S",IQ_FQ,$A43,,,QP$16)*100),_xll.ciqfunctions.udf.CIQ(QP$15,"IQ_CASH_ST_INVEST",IQ_FQ,$A43,"LFR",,QP$16)/_xll.ciqfunctions.udf.CIQ(QP$15,"IQ_TOTAL_ASSETS",IQ_FQ,$A43,,,QP$16)*100,0)</f>
        <v>0.88097290050751698</v>
      </c>
      <c r="QQ43" s="11">
        <f>IF(ISNUMBER(_xll.ciqfunctions.udf.CIQ(QQ$15,"IQ_CASH_ST_INVEST",IQ_FQ,$A43,"LFR",,QQ$16)/_xll.ciqfunctions.udf.CIQ(QQ$15,"IQ_TOTAL_ASSETS",IQ_FQ,$A43,,,QQ$16)*100),_xll.ciqfunctions.udf.CIQ(QQ$15,"IQ_CASH_ST_INVEST",IQ_FQ,$A43,"LFR",,QQ$16)/_xll.ciqfunctions.udf.CIQ(QQ$15,"IQ_TOTAL_ASSETS",IQ_FQ,$A43,,,QQ$16)*100,0)</f>
        <v>5.4096407078591433</v>
      </c>
      <c r="QR43" s="11">
        <f>IF(ISNUMBER(_xll.ciqfunctions.udf.CIQ(QR$15,"IQ_CASH_ST_INVEST",IQ_FQ,$A43,"LFR",,QR$16)/_xll.ciqfunctions.udf.CIQ(QR$15,"IQ_TOTAL_ASSETS",IQ_FQ,$A43,,,QR$16)*100),_xll.ciqfunctions.udf.CIQ(QR$15,"IQ_CASH_ST_INVEST",IQ_FQ,$A43,"LFR",,QR$16)/_xll.ciqfunctions.udf.CIQ(QR$15,"IQ_TOTAL_ASSETS",IQ_FQ,$A43,,,QR$16)*100,0)</f>
        <v>0.38332534738859608</v>
      </c>
      <c r="QS43" s="11">
        <f>IF(ISNUMBER(_xll.ciqfunctions.udf.CIQ(QS$15,"IQ_CASH_ST_INVEST",IQ_FQ,$A43,"LFR",,QS$16)/_xll.ciqfunctions.udf.CIQ(QS$15,"IQ_TOTAL_ASSETS",IQ_FQ,$A43,,,QS$16)*100),_xll.ciqfunctions.udf.CIQ(QS$15,"IQ_CASH_ST_INVEST",IQ_FQ,$A43,"LFR",,QS$16)/_xll.ciqfunctions.udf.CIQ(QS$15,"IQ_TOTAL_ASSETS",IQ_FQ,$A43,,,QS$16)*100,0)</f>
        <v>10.130387099394776</v>
      </c>
      <c r="QT43" s="11">
        <f>IF(ISNUMBER(_xll.ciqfunctions.udf.CIQ(QT$15,"IQ_CASH_ST_INVEST",IQ_FQ,$A43,"LFR",,QT$16)/_xll.ciqfunctions.udf.CIQ(QT$15,"IQ_TOTAL_ASSETS",IQ_FQ,$A43,,,QT$16)*100),_xll.ciqfunctions.udf.CIQ(QT$15,"IQ_CASH_ST_INVEST",IQ_FQ,$A43,"LFR",,QT$16)/_xll.ciqfunctions.udf.CIQ(QT$15,"IQ_TOTAL_ASSETS",IQ_FQ,$A43,,,QT$16)*100,0)</f>
        <v>5.0872871371961015</v>
      </c>
      <c r="QU43" s="11">
        <f>IF(ISNUMBER(_xll.ciqfunctions.udf.CIQ(QU$15,"IQ_CASH_ST_INVEST",IQ_FQ,$A43,"LFR",,QU$16)/_xll.ciqfunctions.udf.CIQ(QU$15,"IQ_TOTAL_ASSETS",IQ_FQ,$A43,,,QU$16)*100),_xll.ciqfunctions.udf.CIQ(QU$15,"IQ_CASH_ST_INVEST",IQ_FQ,$A43,"LFR",,QU$16)/_xll.ciqfunctions.udf.CIQ(QU$15,"IQ_TOTAL_ASSETS",IQ_FQ,$A43,,,QU$16)*100,0)</f>
        <v>5.1296505073280718</v>
      </c>
      <c r="QV43" s="11">
        <f>IF(ISNUMBER(_xll.ciqfunctions.udf.CIQ(QV$15,"IQ_CASH_ST_INVEST",IQ_FQ,$A43,"LFR",,QV$16)/_xll.ciqfunctions.udf.CIQ(QV$15,"IQ_TOTAL_ASSETS",IQ_FQ,$A43,,,QV$16)*100),_xll.ciqfunctions.udf.CIQ(QV$15,"IQ_CASH_ST_INVEST",IQ_FQ,$A43,"LFR",,QV$16)/_xll.ciqfunctions.udf.CIQ(QV$15,"IQ_TOTAL_ASSETS",IQ_FQ,$A43,,,QV$16)*100,0)</f>
        <v>13.972897041811272</v>
      </c>
      <c r="QW43" s="11">
        <f>IF(ISNUMBER(_xll.ciqfunctions.udf.CIQ(QW$15,"IQ_CASH_ST_INVEST",IQ_FQ,$A43,"LFR",,QW$16)/_xll.ciqfunctions.udf.CIQ(QW$15,"IQ_TOTAL_ASSETS",IQ_FQ,$A43,,,QW$16)*100),_xll.ciqfunctions.udf.CIQ(QW$15,"IQ_CASH_ST_INVEST",IQ_FQ,$A43,"LFR",,QW$16)/_xll.ciqfunctions.udf.CIQ(QW$15,"IQ_TOTAL_ASSETS",IQ_FQ,$A43,,,QW$16)*100,0)</f>
        <v>0.43423730417909034</v>
      </c>
      <c r="QX43" s="11">
        <f>IF(ISNUMBER(_xll.ciqfunctions.udf.CIQ(QX$15,"IQ_CASH_ST_INVEST",IQ_FQ,$A43,"LFR",,QX$16)/_xll.ciqfunctions.udf.CIQ(QX$15,"IQ_TOTAL_ASSETS",IQ_FQ,$A43,,,QX$16)*100),_xll.ciqfunctions.udf.CIQ(QX$15,"IQ_CASH_ST_INVEST",IQ_FQ,$A43,"LFR",,QX$16)/_xll.ciqfunctions.udf.CIQ(QX$15,"IQ_TOTAL_ASSETS",IQ_FQ,$A43,,,QX$16)*100,0)</f>
        <v>4.1009395391655161</v>
      </c>
      <c r="QY43" s="11">
        <f>IF(ISNUMBER(_xll.ciqfunctions.udf.CIQ(QY$15,"IQ_CASH_ST_INVEST",IQ_FQ,$A43,"LFR",,QY$16)/_xll.ciqfunctions.udf.CIQ(QY$15,"IQ_TOTAL_ASSETS",IQ_FQ,$A43,,,QY$16)*100),_xll.ciqfunctions.udf.CIQ(QY$15,"IQ_CASH_ST_INVEST",IQ_FQ,$A43,"LFR",,QY$16)/_xll.ciqfunctions.udf.CIQ(QY$15,"IQ_TOTAL_ASSETS",IQ_FQ,$A43,,,QY$16)*100,0)</f>
        <v>8.092802952754754</v>
      </c>
      <c r="QZ43" s="11">
        <f>IF(ISNUMBER(_xll.ciqfunctions.udf.CIQ(QZ$15,"IQ_CASH_ST_INVEST",IQ_FQ,$A43,"LFR",,QZ$16)/_xll.ciqfunctions.udf.CIQ(QZ$15,"IQ_TOTAL_ASSETS",IQ_FQ,$A43,,,QZ$16)*100),_xll.ciqfunctions.udf.CIQ(QZ$15,"IQ_CASH_ST_INVEST",IQ_FQ,$A43,"LFR",,QZ$16)/_xll.ciqfunctions.udf.CIQ(QZ$15,"IQ_TOTAL_ASSETS",IQ_FQ,$A43,,,QZ$16)*100,0)</f>
        <v>1.7106750877087629</v>
      </c>
      <c r="RA43" s="11">
        <f>IF(ISNUMBER(_xll.ciqfunctions.udf.CIQ(RA$15,"IQ_CASH_ST_INVEST",IQ_FQ,$A43,"LFR",,RA$16)/_xll.ciqfunctions.udf.CIQ(RA$15,"IQ_TOTAL_ASSETS",IQ_FQ,$A43,,,RA$16)*100),_xll.ciqfunctions.udf.CIQ(RA$15,"IQ_CASH_ST_INVEST",IQ_FQ,$A43,"LFR",,RA$16)/_xll.ciqfunctions.udf.CIQ(RA$15,"IQ_TOTAL_ASSETS",IQ_FQ,$A43,,,RA$16)*100,0)</f>
        <v>31.126716819207843</v>
      </c>
      <c r="RB43" s="11">
        <f>IF(ISNUMBER(_xll.ciqfunctions.udf.CIQ(RB$15,"IQ_CASH_ST_INVEST",IQ_FQ,$A43,"LFR",,RB$16)/_xll.ciqfunctions.udf.CIQ(RB$15,"IQ_TOTAL_ASSETS",IQ_FQ,$A43,,,RB$16)*100),_xll.ciqfunctions.udf.CIQ(RB$15,"IQ_CASH_ST_INVEST",IQ_FQ,$A43,"LFR",,RB$16)/_xll.ciqfunctions.udf.CIQ(RB$15,"IQ_TOTAL_ASSETS",IQ_FQ,$A43,,,RB$16)*100,0)</f>
        <v>2.4748073811101579</v>
      </c>
      <c r="RC43" s="11">
        <f>IF(ISNUMBER(_xll.ciqfunctions.udf.CIQ(RC$15,"IQ_CASH_ST_INVEST",IQ_FQ,$A43,"LFR",,RC$16)/_xll.ciqfunctions.udf.CIQ(RC$15,"IQ_TOTAL_ASSETS",IQ_FQ,$A43,,,RC$16)*100),_xll.ciqfunctions.udf.CIQ(RC$15,"IQ_CASH_ST_INVEST",IQ_FQ,$A43,"LFR",,RC$16)/_xll.ciqfunctions.udf.CIQ(RC$15,"IQ_TOTAL_ASSETS",IQ_FQ,$A43,,,RC$16)*100,0)</f>
        <v>11.177800372998371</v>
      </c>
      <c r="RD43" s="11">
        <f>IF(ISNUMBER(_xll.ciqfunctions.udf.CIQ(RD$15,"IQ_CASH_ST_INVEST",IQ_FQ,$A43,"LFR",,RD$16)/_xll.ciqfunctions.udf.CIQ(RD$15,"IQ_TOTAL_ASSETS",IQ_FQ,$A43,,,RD$16)*100),_xll.ciqfunctions.udf.CIQ(RD$15,"IQ_CASH_ST_INVEST",IQ_FQ,$A43,"LFR",,RD$16)/_xll.ciqfunctions.udf.CIQ(RD$15,"IQ_TOTAL_ASSETS",IQ_FQ,$A43,,,RD$16)*100,0)</f>
        <v>0.95160557630248432</v>
      </c>
      <c r="RE43" s="11">
        <f>IF(ISNUMBER(_xll.ciqfunctions.udf.CIQ(RE$15,"IQ_CASH_ST_INVEST",IQ_FQ,$A43,"LFR",,RE$16)/_xll.ciqfunctions.udf.CIQ(RE$15,"IQ_TOTAL_ASSETS",IQ_FQ,$A43,,,RE$16)*100),_xll.ciqfunctions.udf.CIQ(RE$15,"IQ_CASH_ST_INVEST",IQ_FQ,$A43,"LFR",,RE$16)/_xll.ciqfunctions.udf.CIQ(RE$15,"IQ_TOTAL_ASSETS",IQ_FQ,$A43,,,RE$16)*100,0)</f>
        <v>0</v>
      </c>
      <c r="RF43" s="11">
        <f>IF(ISNUMBER(_xll.ciqfunctions.udf.CIQ(RF$15,"IQ_CASH_ST_INVEST",IQ_FQ,$A43,"LFR",,RF$16)/_xll.ciqfunctions.udf.CIQ(RF$15,"IQ_TOTAL_ASSETS",IQ_FQ,$A43,,,RF$16)*100),_xll.ciqfunctions.udf.CIQ(RF$15,"IQ_CASH_ST_INVEST",IQ_FQ,$A43,"LFR",,RF$16)/_xll.ciqfunctions.udf.CIQ(RF$15,"IQ_TOTAL_ASSETS",IQ_FQ,$A43,,,RF$16)*100,0)</f>
        <v>0</v>
      </c>
      <c r="RG43" s="11">
        <f>IF(ISNUMBER(_xll.ciqfunctions.udf.CIQ(RG$15,"IQ_CASH_ST_INVEST",IQ_FQ,$A43,"LFR",,RG$16)/_xll.ciqfunctions.udf.CIQ(RG$15,"IQ_TOTAL_ASSETS",IQ_FQ,$A43,,,RG$16)*100),_xll.ciqfunctions.udf.CIQ(RG$15,"IQ_CASH_ST_INVEST",IQ_FQ,$A43,"LFR",,RG$16)/_xll.ciqfunctions.udf.CIQ(RG$15,"IQ_TOTAL_ASSETS",IQ_FQ,$A43,,,RG$16)*100,0)</f>
        <v>2.8772238690221315</v>
      </c>
      <c r="RH43" s="11">
        <f>IF(ISNUMBER(_xll.ciqfunctions.udf.CIQ(RH$15,"IQ_CASH_ST_INVEST",IQ_FQ,$A43,"LFR",,RH$16)/_xll.ciqfunctions.udf.CIQ(RH$15,"IQ_TOTAL_ASSETS",IQ_FQ,$A43,,,RH$16)*100),_xll.ciqfunctions.udf.CIQ(RH$15,"IQ_CASH_ST_INVEST",IQ_FQ,$A43,"LFR",,RH$16)/_xll.ciqfunctions.udf.CIQ(RH$15,"IQ_TOTAL_ASSETS",IQ_FQ,$A43,,,RH$16)*100,0)</f>
        <v>1.8894889321221748</v>
      </c>
      <c r="RI43" s="11">
        <f>IF(ISNUMBER(_xll.ciqfunctions.udf.CIQ(RI$15,"IQ_CASH_ST_INVEST",IQ_FQ,$A43,"LFR",,RI$16)/_xll.ciqfunctions.udf.CIQ(RI$15,"IQ_TOTAL_ASSETS",IQ_FQ,$A43,,,RI$16)*100),_xll.ciqfunctions.udf.CIQ(RI$15,"IQ_CASH_ST_INVEST",IQ_FQ,$A43,"LFR",,RI$16)/_xll.ciqfunctions.udf.CIQ(RI$15,"IQ_TOTAL_ASSETS",IQ_FQ,$A43,,,RI$16)*100,0)</f>
        <v>5.82081687093903</v>
      </c>
      <c r="RJ43" s="11">
        <f>IF(ISNUMBER(_xll.ciqfunctions.udf.CIQ(RJ$15,"IQ_CASH_ST_INVEST",IQ_FQ,$A43,"LFR",,RJ$16)/_xll.ciqfunctions.udf.CIQ(RJ$15,"IQ_TOTAL_ASSETS",IQ_FQ,$A43,,,RJ$16)*100),_xll.ciqfunctions.udf.CIQ(RJ$15,"IQ_CASH_ST_INVEST",IQ_FQ,$A43,"LFR",,RJ$16)/_xll.ciqfunctions.udf.CIQ(RJ$15,"IQ_TOTAL_ASSETS",IQ_FQ,$A43,,,RJ$16)*100,0)</f>
        <v>0.35372858807635582</v>
      </c>
      <c r="RK43" s="11">
        <f>IF(ISNUMBER(_xll.ciqfunctions.udf.CIQ(RK$15,"IQ_CASH_ST_INVEST",IQ_FQ,$A43,"LFR",,RK$16)/_xll.ciqfunctions.udf.CIQ(RK$15,"IQ_TOTAL_ASSETS",IQ_FQ,$A43,,,RK$16)*100),_xll.ciqfunctions.udf.CIQ(RK$15,"IQ_CASH_ST_INVEST",IQ_FQ,$A43,"LFR",,RK$16)/_xll.ciqfunctions.udf.CIQ(RK$15,"IQ_TOTAL_ASSETS",IQ_FQ,$A43,,,RK$16)*100,0)</f>
        <v>2.3012055011602239</v>
      </c>
      <c r="RL43" s="11">
        <f>IF(ISNUMBER(_xll.ciqfunctions.udf.CIQ(RL$15,"IQ_CASH_ST_INVEST",IQ_FQ,$A43,"LFR",,RL$16)/_xll.ciqfunctions.udf.CIQ(RL$15,"IQ_TOTAL_ASSETS",IQ_FQ,$A43,,,RL$16)*100),_xll.ciqfunctions.udf.CIQ(RL$15,"IQ_CASH_ST_INVEST",IQ_FQ,$A43,"LFR",,RL$16)/_xll.ciqfunctions.udf.CIQ(RL$15,"IQ_TOTAL_ASSETS",IQ_FQ,$A43,,,RL$16)*100,0)</f>
        <v>1.4106368409039032</v>
      </c>
      <c r="RM43" s="11">
        <f>IF(ISNUMBER(_xll.ciqfunctions.udf.CIQ(RM$15,"IQ_CASH_ST_INVEST",IQ_FQ,$A43,"LFR",,RM$16)/_xll.ciqfunctions.udf.CIQ(RM$15,"IQ_TOTAL_ASSETS",IQ_FQ,$A43,,,RM$16)*100),_xll.ciqfunctions.udf.CIQ(RM$15,"IQ_CASH_ST_INVEST",IQ_FQ,$A43,"LFR",,RM$16)/_xll.ciqfunctions.udf.CIQ(RM$15,"IQ_TOTAL_ASSETS",IQ_FQ,$A43,,,RM$16)*100,0)</f>
        <v>0.3972457627118644</v>
      </c>
      <c r="RN43" s="11">
        <f>IF(ISNUMBER(_xll.ciqfunctions.udf.CIQ(RN$15,"IQ_CASH_ST_INVEST",IQ_FQ,$A43,"LFR",,RN$16)/_xll.ciqfunctions.udf.CIQ(RN$15,"IQ_TOTAL_ASSETS",IQ_FQ,$A43,,,RN$16)*100),_xll.ciqfunctions.udf.CIQ(RN$15,"IQ_CASH_ST_INVEST",IQ_FQ,$A43,"LFR",,RN$16)/_xll.ciqfunctions.udf.CIQ(RN$15,"IQ_TOTAL_ASSETS",IQ_FQ,$A43,,,RN$16)*100,0)</f>
        <v>19.905532654503315</v>
      </c>
      <c r="RO43" s="11">
        <f>IF(ISNUMBER(_xll.ciqfunctions.udf.CIQ(RO$15,"IQ_CASH_ST_INVEST",IQ_FQ,$A43,"LFR",,RO$16)/_xll.ciqfunctions.udf.CIQ(RO$15,"IQ_TOTAL_ASSETS",IQ_FQ,$A43,,,RO$16)*100),_xll.ciqfunctions.udf.CIQ(RO$15,"IQ_CASH_ST_INVEST",IQ_FQ,$A43,"LFR",,RO$16)/_xll.ciqfunctions.udf.CIQ(RO$15,"IQ_TOTAL_ASSETS",IQ_FQ,$A43,,,RO$16)*100,0)</f>
        <v>10.661876547646632</v>
      </c>
      <c r="RP43" s="11">
        <f>IF(ISNUMBER(_xll.ciqfunctions.udf.CIQ(RP$15,"IQ_CASH_ST_INVEST",IQ_FQ,$A43,"LFR",,RP$16)/_xll.ciqfunctions.udf.CIQ(RP$15,"IQ_TOTAL_ASSETS",IQ_FQ,$A43,,,RP$16)*100),_xll.ciqfunctions.udf.CIQ(RP$15,"IQ_CASH_ST_INVEST",IQ_FQ,$A43,"LFR",,RP$16)/_xll.ciqfunctions.udf.CIQ(RP$15,"IQ_TOTAL_ASSETS",IQ_FQ,$A43,,,RP$16)*100,0)</f>
        <v>70.199566730125383</v>
      </c>
      <c r="RQ43" s="11">
        <f>IF(ISNUMBER(_xll.ciqfunctions.udf.CIQ(RQ$15,"IQ_CASH_ST_INVEST",IQ_FQ,$A43,"LFR",,RQ$16)/_xll.ciqfunctions.udf.CIQ(RQ$15,"IQ_TOTAL_ASSETS",IQ_FQ,$A43,,,RQ$16)*100),_xll.ciqfunctions.udf.CIQ(RQ$15,"IQ_CASH_ST_INVEST",IQ_FQ,$A43,"LFR",,RQ$16)/_xll.ciqfunctions.udf.CIQ(RQ$15,"IQ_TOTAL_ASSETS",IQ_FQ,$A43,,,RQ$16)*100,0)</f>
        <v>6.3844347534384438</v>
      </c>
      <c r="RR43" s="11">
        <f>IF(ISNUMBER(_xll.ciqfunctions.udf.CIQ(RR$15,"IQ_CASH_ST_INVEST",IQ_FQ,$A43,"LFR",,RR$16)/_xll.ciqfunctions.udf.CIQ(RR$15,"IQ_TOTAL_ASSETS",IQ_FQ,$A43,,,RR$16)*100),_xll.ciqfunctions.udf.CIQ(RR$15,"IQ_CASH_ST_INVEST",IQ_FQ,$A43,"LFR",,RR$16)/_xll.ciqfunctions.udf.CIQ(RR$15,"IQ_TOTAL_ASSETS",IQ_FQ,$A43,,,RR$16)*100,0)</f>
        <v>30.412538995577748</v>
      </c>
      <c r="RS43" s="11">
        <f>IF(ISNUMBER(_xll.ciqfunctions.udf.CIQ(RS$15,"IQ_CASH_ST_INVEST",IQ_FQ,$A43,"LFR",,RS$16)/_xll.ciqfunctions.udf.CIQ(RS$15,"IQ_TOTAL_ASSETS",IQ_FQ,$A43,,,RS$16)*100),_xll.ciqfunctions.udf.CIQ(RS$15,"IQ_CASH_ST_INVEST",IQ_FQ,$A43,"LFR",,RS$16)/_xll.ciqfunctions.udf.CIQ(RS$15,"IQ_TOTAL_ASSETS",IQ_FQ,$A43,,,RS$16)*100,0)</f>
        <v>1.1151806702017164</v>
      </c>
      <c r="RT43" s="11">
        <f>IF(ISNUMBER(_xll.ciqfunctions.udf.CIQ(RT$15,"IQ_CASH_ST_INVEST",IQ_FQ,$A43,"LFR",,RT$16)/_xll.ciqfunctions.udf.CIQ(RT$15,"IQ_TOTAL_ASSETS",IQ_FQ,$A43,,,RT$16)*100),_xll.ciqfunctions.udf.CIQ(RT$15,"IQ_CASH_ST_INVEST",IQ_FQ,$A43,"LFR",,RT$16)/_xll.ciqfunctions.udf.CIQ(RT$15,"IQ_TOTAL_ASSETS",IQ_FQ,$A43,,,RT$16)*100,0)</f>
        <v>2.2684583152723596</v>
      </c>
      <c r="RU43" s="11">
        <f>IF(ISNUMBER(_xll.ciqfunctions.udf.CIQ(RU$15,"IQ_CASH_ST_INVEST",IQ_FQ,$A43,"LFR",,RU$16)/_xll.ciqfunctions.udf.CIQ(RU$15,"IQ_TOTAL_ASSETS",IQ_FQ,$A43,,,RU$16)*100),_xll.ciqfunctions.udf.CIQ(RU$15,"IQ_CASH_ST_INVEST",IQ_FQ,$A43,"LFR",,RU$16)/_xll.ciqfunctions.udf.CIQ(RU$15,"IQ_TOTAL_ASSETS",IQ_FQ,$A43,,,RU$16)*100,0)</f>
        <v>0.22227019517083926</v>
      </c>
      <c r="RV43" s="11">
        <f>IF(ISNUMBER(_xll.ciqfunctions.udf.CIQ(RV$15,"IQ_CASH_ST_INVEST",IQ_FQ,$A43,"LFR",,RV$16)/_xll.ciqfunctions.udf.CIQ(RV$15,"IQ_TOTAL_ASSETS",IQ_FQ,$A43,,,RV$16)*100),_xll.ciqfunctions.udf.CIQ(RV$15,"IQ_CASH_ST_INVEST",IQ_FQ,$A43,"LFR",,RV$16)/_xll.ciqfunctions.udf.CIQ(RV$15,"IQ_TOTAL_ASSETS",IQ_FQ,$A43,,,RV$16)*100,0)</f>
        <v>1.0831364113353799</v>
      </c>
      <c r="RW43" s="11">
        <f>IF(ISNUMBER(_xll.ciqfunctions.udf.CIQ(RW$15,"IQ_CASH_ST_INVEST",IQ_FQ,$A43,"LFR",,RW$16)/_xll.ciqfunctions.udf.CIQ(RW$15,"IQ_TOTAL_ASSETS",IQ_FQ,$A43,,,RW$16)*100),_xll.ciqfunctions.udf.CIQ(RW$15,"IQ_CASH_ST_INVEST",IQ_FQ,$A43,"LFR",,RW$16)/_xll.ciqfunctions.udf.CIQ(RW$15,"IQ_TOTAL_ASSETS",IQ_FQ,$A43,,,RW$16)*100,0)</f>
        <v>0</v>
      </c>
      <c r="RX43" s="11">
        <f>IF(ISNUMBER(_xll.ciqfunctions.udf.CIQ(RX$15,"IQ_CASH_ST_INVEST",IQ_FQ,$A43,"LFR",,RX$16)/_xll.ciqfunctions.udf.CIQ(RX$15,"IQ_TOTAL_ASSETS",IQ_FQ,$A43,,,RX$16)*100),_xll.ciqfunctions.udf.CIQ(RX$15,"IQ_CASH_ST_INVEST",IQ_FQ,$A43,"LFR",,RX$16)/_xll.ciqfunctions.udf.CIQ(RX$15,"IQ_TOTAL_ASSETS",IQ_FQ,$A43,,,RX$16)*100,0)</f>
        <v>0.88702147525676933</v>
      </c>
      <c r="RY43" s="11">
        <f>IF(ISNUMBER(_xll.ciqfunctions.udf.CIQ(RY$15,"IQ_CASH_ST_INVEST",IQ_FQ,$A43,"LFR",,RY$16)/_xll.ciqfunctions.udf.CIQ(RY$15,"IQ_TOTAL_ASSETS",IQ_FQ,$A43,,,RY$16)*100),_xll.ciqfunctions.udf.CIQ(RY$15,"IQ_CASH_ST_INVEST",IQ_FQ,$A43,"LFR",,RY$16)/_xll.ciqfunctions.udf.CIQ(RY$15,"IQ_TOTAL_ASSETS",IQ_FQ,$A43,,,RY$16)*100,0)</f>
        <v>0</v>
      </c>
      <c r="RZ43" s="11">
        <f>IF(ISNUMBER(_xll.ciqfunctions.udf.CIQ(RZ$15,"IQ_CASH_ST_INVEST",IQ_FQ,$A43,"LFR",,RZ$16)/_xll.ciqfunctions.udf.CIQ(RZ$15,"IQ_TOTAL_ASSETS",IQ_FQ,$A43,,,RZ$16)*100),_xll.ciqfunctions.udf.CIQ(RZ$15,"IQ_CASH_ST_INVEST",IQ_FQ,$A43,"LFR",,RZ$16)/_xll.ciqfunctions.udf.CIQ(RZ$15,"IQ_TOTAL_ASSETS",IQ_FQ,$A43,,,RZ$16)*100,0)</f>
        <v>0</v>
      </c>
      <c r="SA43" s="11">
        <f>IF(ISNUMBER(_xll.ciqfunctions.udf.CIQ(SA$15,"IQ_CASH_ST_INVEST",IQ_FQ,$A43,"LFR",,SA$16)/_xll.ciqfunctions.udf.CIQ(SA$15,"IQ_TOTAL_ASSETS",IQ_FQ,$A43,,,SA$16)*100),_xll.ciqfunctions.udf.CIQ(SA$15,"IQ_CASH_ST_INVEST",IQ_FQ,$A43,"LFR",,SA$16)/_xll.ciqfunctions.udf.CIQ(SA$15,"IQ_TOTAL_ASSETS",IQ_FQ,$A43,,,SA$16)*100,0)</f>
        <v>0</v>
      </c>
      <c r="SB43" s="11">
        <f>IF(ISNUMBER(_xll.ciqfunctions.udf.CIQ(SB$15,"IQ_CASH_ST_INVEST",IQ_FQ,$A43,"LFR",,SB$16)/_xll.ciqfunctions.udf.CIQ(SB$15,"IQ_TOTAL_ASSETS",IQ_FQ,$A43,,,SB$16)*100),_xll.ciqfunctions.udf.CIQ(SB$15,"IQ_CASH_ST_INVEST",IQ_FQ,$A43,"LFR",,SB$16)/_xll.ciqfunctions.udf.CIQ(SB$15,"IQ_TOTAL_ASSETS",IQ_FQ,$A43,,,SB$16)*100,0)</f>
        <v>1.7007177104712321</v>
      </c>
      <c r="SC43" s="11">
        <f>IF(ISNUMBER(_xll.ciqfunctions.udf.CIQ(SC$15,"IQ_CASH_ST_INVEST",IQ_FQ,$A43,"LFR",,SC$16)/_xll.ciqfunctions.udf.CIQ(SC$15,"IQ_TOTAL_ASSETS",IQ_FQ,$A43,,,SC$16)*100),_xll.ciqfunctions.udf.CIQ(SC$15,"IQ_CASH_ST_INVEST",IQ_FQ,$A43,"LFR",,SC$16)/_xll.ciqfunctions.udf.CIQ(SC$15,"IQ_TOTAL_ASSETS",IQ_FQ,$A43,,,SC$16)*100,0)</f>
        <v>8.9785801487181391</v>
      </c>
      <c r="SD43" s="11">
        <f>IF(ISNUMBER(_xll.ciqfunctions.udf.CIQ(SD$15,"IQ_CASH_ST_INVEST",IQ_FQ,$A43,"LFR",,SD$16)/_xll.ciqfunctions.udf.CIQ(SD$15,"IQ_TOTAL_ASSETS",IQ_FQ,$A43,,,SD$16)*100),_xll.ciqfunctions.udf.CIQ(SD$15,"IQ_CASH_ST_INVEST",IQ_FQ,$A43,"LFR",,SD$16)/_xll.ciqfunctions.udf.CIQ(SD$15,"IQ_TOTAL_ASSETS",IQ_FQ,$A43,,,SD$16)*100,0)</f>
        <v>18.732131396230816</v>
      </c>
      <c r="SE43" s="11">
        <f>IF(ISNUMBER(_xll.ciqfunctions.udf.CIQ(SE$15,"IQ_CASH_ST_INVEST",IQ_FQ,$A43,"LFR",,SE$16)/_xll.ciqfunctions.udf.CIQ(SE$15,"IQ_TOTAL_ASSETS",IQ_FQ,$A43,,,SE$16)*100),_xll.ciqfunctions.udf.CIQ(SE$15,"IQ_CASH_ST_INVEST",IQ_FQ,$A43,"LFR",,SE$16)/_xll.ciqfunctions.udf.CIQ(SE$15,"IQ_TOTAL_ASSETS",IQ_FQ,$A43,,,SE$16)*100,0)</f>
        <v>10.39856806596017</v>
      </c>
      <c r="SF43" s="11">
        <f>IF(ISNUMBER(_xll.ciqfunctions.udf.CIQ(SF$15,"IQ_CASH_ST_INVEST",IQ_FQ,$A43,"LFR",,SF$16)/_xll.ciqfunctions.udf.CIQ(SF$15,"IQ_TOTAL_ASSETS",IQ_FQ,$A43,,,SF$16)*100),_xll.ciqfunctions.udf.CIQ(SF$15,"IQ_CASH_ST_INVEST",IQ_FQ,$A43,"LFR",,SF$16)/_xll.ciqfunctions.udf.CIQ(SF$15,"IQ_TOTAL_ASSETS",IQ_FQ,$A43,,,SF$16)*100,0)</f>
        <v>0</v>
      </c>
      <c r="SG43" s="11">
        <f>IF(ISNUMBER(_xll.ciqfunctions.udf.CIQ(SG$15,"IQ_CASH_ST_INVEST",IQ_FQ,$A43,"LFR",,SG$16)/_xll.ciqfunctions.udf.CIQ(SG$15,"IQ_TOTAL_ASSETS",IQ_FQ,$A43,,,SG$16)*100),_xll.ciqfunctions.udf.CIQ(SG$15,"IQ_CASH_ST_INVEST",IQ_FQ,$A43,"LFR",,SG$16)/_xll.ciqfunctions.udf.CIQ(SG$15,"IQ_TOTAL_ASSETS",IQ_FQ,$A43,,,SG$16)*100,0)</f>
        <v>40.119154117852354</v>
      </c>
      <c r="SH43" s="11">
        <f>IF(ISNUMBER(_xll.ciqfunctions.udf.CIQ(SH$15,"IQ_CASH_ST_INVEST",IQ_FQ,$A43,"LFR",,SH$16)/_xll.ciqfunctions.udf.CIQ(SH$15,"IQ_TOTAL_ASSETS",IQ_FQ,$A43,,,SH$16)*100),_xll.ciqfunctions.udf.CIQ(SH$15,"IQ_CASH_ST_INVEST",IQ_FQ,$A43,"LFR",,SH$16)/_xll.ciqfunctions.udf.CIQ(SH$15,"IQ_TOTAL_ASSETS",IQ_FQ,$A43,,,SH$16)*100,0)</f>
        <v>3.2768361581920904</v>
      </c>
      <c r="SI43" s="11">
        <f>IF(ISNUMBER(_xll.ciqfunctions.udf.CIQ(SI$15,"IQ_CASH_ST_INVEST",IQ_FQ,$A43,"LFR",,SI$16)/_xll.ciqfunctions.udf.CIQ(SI$15,"IQ_TOTAL_ASSETS",IQ_FQ,$A43,,,SI$16)*100),_xll.ciqfunctions.udf.CIQ(SI$15,"IQ_CASH_ST_INVEST",IQ_FQ,$A43,"LFR",,SI$16)/_xll.ciqfunctions.udf.CIQ(SI$15,"IQ_TOTAL_ASSETS",IQ_FQ,$A43,,,SI$16)*100,0)</f>
        <v>3.1703021270830507</v>
      </c>
      <c r="SJ43" s="11">
        <f>IF(ISNUMBER(_xll.ciqfunctions.udf.CIQ(SJ$15,"IQ_CASH_ST_INVEST",IQ_FQ,$A43,"LFR",,SJ$16)/_xll.ciqfunctions.udf.CIQ(SJ$15,"IQ_TOTAL_ASSETS",IQ_FQ,$A43,,,SJ$16)*100),_xll.ciqfunctions.udf.CIQ(SJ$15,"IQ_CASH_ST_INVEST",IQ_FQ,$A43,"LFR",,SJ$16)/_xll.ciqfunctions.udf.CIQ(SJ$15,"IQ_TOTAL_ASSETS",IQ_FQ,$A43,,,SJ$16)*100,0)</f>
        <v>7.9254249642453258</v>
      </c>
    </row>
    <row r="44" spans="1:504" x14ac:dyDescent="0.25">
      <c r="A44" s="10">
        <v>37345</v>
      </c>
      <c r="B44" s="11">
        <f t="shared" si="0"/>
        <v>11.015699177337925</v>
      </c>
      <c r="C44" s="11">
        <f t="shared" si="1"/>
        <v>11.075617736137982</v>
      </c>
      <c r="D44" s="11">
        <f t="shared" si="2"/>
        <v>10.705750089224049</v>
      </c>
      <c r="E44" s="11">
        <f>IF(ISNUMBER(_xll.ciqfunctions.udf.CIQ(E$15,"IQ_CASH_ST_INVEST",IQ_FQ,$A44,"LFR",,E$16)/_xll.ciqfunctions.udf.CIQ(E$15,"IQ_TOTAL_ASSETS",IQ_FQ,$A44,,,E$16)*100),_xll.ciqfunctions.udf.CIQ(E$15,"IQ_CASH_ST_INVEST",IQ_FQ,$A44,"LFR",,E$16)/_xll.ciqfunctions.udf.CIQ(E$15,"IQ_TOTAL_ASSETS",IQ_FQ,$A44,,,E$16)*100,0)</f>
        <v>4.2174448856634257</v>
      </c>
      <c r="F44" s="11">
        <f>IF(ISNUMBER(_xll.ciqfunctions.udf.CIQ(F$15,"IQ_CASH_ST_INVEST",IQ_FQ,$A44,"LFR",,F$16)/_xll.ciqfunctions.udf.CIQ(F$15,"IQ_TOTAL_ASSETS",IQ_FQ,$A44,,,F$16)*100),_xll.ciqfunctions.udf.CIQ(F$15,"IQ_CASH_ST_INVEST",IQ_FQ,$A44,"LFR",,F$16)/_xll.ciqfunctions.udf.CIQ(F$15,"IQ_TOTAL_ASSETS",IQ_FQ,$A44,,,F$16)*100,0)</f>
        <v>3.0628736437349202</v>
      </c>
      <c r="G44" s="11">
        <f>IF(ISNUMBER(_xll.ciqfunctions.udf.CIQ(G$15,"IQ_CASH_ST_INVEST",IQ_FQ,$A44,"LFR",,G$16)/_xll.ciqfunctions.udf.CIQ(G$15,"IQ_TOTAL_ASSETS",IQ_FQ,$A44,,,G$16)*100),_xll.ciqfunctions.udf.CIQ(G$15,"IQ_CASH_ST_INVEST",IQ_FQ,$A44,"LFR",,G$16)/_xll.ciqfunctions.udf.CIQ(G$15,"IQ_TOTAL_ASSETS",IQ_FQ,$A44,,,G$16)*100,0)</f>
        <v>31.001912929273523</v>
      </c>
      <c r="H44" s="11">
        <f>IF(ISNUMBER(_xll.ciqfunctions.udf.CIQ(H$15,"IQ_CASH_ST_INVEST",IQ_FQ,$A44,"LFR",,H$16)/_xll.ciqfunctions.udf.CIQ(H$15,"IQ_TOTAL_ASSETS",IQ_FQ,$A44,,,H$16)*100),_xll.ciqfunctions.udf.CIQ(H$15,"IQ_CASH_ST_INVEST",IQ_FQ,$A44,"LFR",,H$16)/_xll.ciqfunctions.udf.CIQ(H$15,"IQ_TOTAL_ASSETS",IQ_FQ,$A44,,,H$16)*100,0)</f>
        <v>21.762180543828034</v>
      </c>
      <c r="I44" s="11">
        <f>IF(ISNUMBER(_xll.ciqfunctions.udf.CIQ(I$15,"IQ_CASH_ST_INVEST",IQ_FQ,$A44,"LFR",,I$16)/_xll.ciqfunctions.udf.CIQ(I$15,"IQ_TOTAL_ASSETS",IQ_FQ,$A44,,,I$16)*100),_xll.ciqfunctions.udf.CIQ(I$15,"IQ_CASH_ST_INVEST",IQ_FQ,$A44,"LFR",,I$16)/_xll.ciqfunctions.udf.CIQ(I$15,"IQ_TOTAL_ASSETS",IQ_FQ,$A44,,,I$16)*100,0)</f>
        <v>5.0479681426434411</v>
      </c>
      <c r="J44" s="11">
        <f>IF(ISNUMBER(_xll.ciqfunctions.udf.CIQ(J$15,"IQ_CASH_ST_INVEST",IQ_FQ,$A44,"LFR",,J$16)/_xll.ciqfunctions.udf.CIQ(J$15,"IQ_TOTAL_ASSETS",IQ_FQ,$A44,,,J$16)*100),_xll.ciqfunctions.udf.CIQ(J$15,"IQ_CASH_ST_INVEST",IQ_FQ,$A44,"LFR",,J$16)/_xll.ciqfunctions.udf.CIQ(J$15,"IQ_TOTAL_ASSETS",IQ_FQ,$A44,,,J$16)*100,0)</f>
        <v>62.709734509698542</v>
      </c>
      <c r="K44" s="11">
        <f>IF(ISNUMBER(_xll.ciqfunctions.udf.CIQ(K$15,"IQ_CASH_ST_INVEST",IQ_FQ,$A44,"LFR",,K$16)/_xll.ciqfunctions.udf.CIQ(K$15,"IQ_TOTAL_ASSETS",IQ_FQ,$A44,,,K$16)*100),_xll.ciqfunctions.udf.CIQ(K$15,"IQ_CASH_ST_INVEST",IQ_FQ,$A44,"LFR",,K$16)/_xll.ciqfunctions.udf.CIQ(K$15,"IQ_TOTAL_ASSETS",IQ_FQ,$A44,,,K$16)*100,0)</f>
        <v>15.405697152698608</v>
      </c>
      <c r="L44" s="11">
        <f>IF(ISNUMBER(_xll.ciqfunctions.udf.CIQ(L$15,"IQ_CASH_ST_INVEST",IQ_FQ,$A44,"LFR",,L$16)/_xll.ciqfunctions.udf.CIQ(L$15,"IQ_TOTAL_ASSETS",IQ_FQ,$A44,,,L$16)*100),_xll.ciqfunctions.udf.CIQ(L$15,"IQ_CASH_ST_INVEST",IQ_FQ,$A44,"LFR",,L$16)/_xll.ciqfunctions.udf.CIQ(L$15,"IQ_TOTAL_ASSETS",IQ_FQ,$A44,,,L$16)*100,0)</f>
        <v>38.054064315098138</v>
      </c>
      <c r="M44" s="11">
        <f>IF(ISNUMBER(_xll.ciqfunctions.udf.CIQ(M$15,"IQ_CASH_ST_INVEST",IQ_FQ,$A44,"LFR",,M$16)/_xll.ciqfunctions.udf.CIQ(M$15,"IQ_TOTAL_ASSETS",IQ_FQ,$A44,,,M$16)*100),_xll.ciqfunctions.udf.CIQ(M$15,"IQ_CASH_ST_INVEST",IQ_FQ,$A44,"LFR",,M$16)/_xll.ciqfunctions.udf.CIQ(M$15,"IQ_TOTAL_ASSETS",IQ_FQ,$A44,,,M$16)*100,0)</f>
        <v>2.2503961965134707</v>
      </c>
      <c r="N44" s="11">
        <f>IF(ISNUMBER(_xll.ciqfunctions.udf.CIQ(N$15,"IQ_CASH_ST_INVEST",IQ_FQ,$A44,"LFR",,N$16)/_xll.ciqfunctions.udf.CIQ(N$15,"IQ_TOTAL_ASSETS",IQ_FQ,$A44,,,N$16)*100),_xll.ciqfunctions.udf.CIQ(N$15,"IQ_CASH_ST_INVEST",IQ_FQ,$A44,"LFR",,N$16)/_xll.ciqfunctions.udf.CIQ(N$15,"IQ_TOTAL_ASSETS",IQ_FQ,$A44,,,N$16)*100,0)</f>
        <v>25.762392558577652</v>
      </c>
      <c r="O44" s="11">
        <f>IF(ISNUMBER(_xll.ciqfunctions.udf.CIQ(O$15,"IQ_CASH_ST_INVEST",IQ_FQ,$A44,"LFR",,O$16)/_xll.ciqfunctions.udf.CIQ(O$15,"IQ_TOTAL_ASSETS",IQ_FQ,$A44,,,O$16)*100),_xll.ciqfunctions.udf.CIQ(O$15,"IQ_CASH_ST_INVEST",IQ_FQ,$A44,"LFR",,O$16)/_xll.ciqfunctions.udf.CIQ(O$15,"IQ_TOTAL_ASSETS",IQ_FQ,$A44,,,O$16)*100,0)</f>
        <v>0.44171141520873025</v>
      </c>
      <c r="P44" s="11">
        <f>IF(ISNUMBER(_xll.ciqfunctions.udf.CIQ(P$15,"IQ_CASH_ST_INVEST",IQ_FQ,$A44,"LFR",,P$16)/_xll.ciqfunctions.udf.CIQ(P$15,"IQ_TOTAL_ASSETS",IQ_FQ,$A44,,,P$16)*100),_xll.ciqfunctions.udf.CIQ(P$15,"IQ_CASH_ST_INVEST",IQ_FQ,$A44,"LFR",,P$16)/_xll.ciqfunctions.udf.CIQ(P$15,"IQ_TOTAL_ASSETS",IQ_FQ,$A44,,,P$16)*100,0)</f>
        <v>0.849618728930575</v>
      </c>
      <c r="Q44" s="11">
        <f>IF(ISNUMBER(_xll.ciqfunctions.udf.CIQ(Q$15,"IQ_CASH_ST_INVEST",IQ_FQ,$A44,"LFR",,Q$16)/_xll.ciqfunctions.udf.CIQ(Q$15,"IQ_TOTAL_ASSETS",IQ_FQ,$A44,,,Q$16)*100),_xll.ciqfunctions.udf.CIQ(Q$15,"IQ_CASH_ST_INVEST",IQ_FQ,$A44,"LFR",,Q$16)/_xll.ciqfunctions.udf.CIQ(Q$15,"IQ_TOTAL_ASSETS",IQ_FQ,$A44,,,Q$16)*100,0)</f>
        <v>0</v>
      </c>
      <c r="R44" s="11">
        <f>IF(ISNUMBER(_xll.ciqfunctions.udf.CIQ(R$15,"IQ_CASH_ST_INVEST",IQ_FQ,$A44,"LFR",,R$16)/_xll.ciqfunctions.udf.CIQ(R$15,"IQ_TOTAL_ASSETS",IQ_FQ,$A44,,,R$16)*100),_xll.ciqfunctions.udf.CIQ(R$15,"IQ_CASH_ST_INVEST",IQ_FQ,$A44,"LFR",,R$16)/_xll.ciqfunctions.udf.CIQ(R$15,"IQ_TOTAL_ASSETS",IQ_FQ,$A44,,,R$16)*100,0)</f>
        <v>43.066067505302769</v>
      </c>
      <c r="S44" s="11">
        <f>IF(ISNUMBER(_xll.ciqfunctions.udf.CIQ(S$15,"IQ_CASH_ST_INVEST",IQ_FQ,$A44,"LFR",,S$16)/_xll.ciqfunctions.udf.CIQ(S$15,"IQ_TOTAL_ASSETS",IQ_FQ,$A44,,,S$16)*100),_xll.ciqfunctions.udf.CIQ(S$15,"IQ_CASH_ST_INVEST",IQ_FQ,$A44,"LFR",,S$16)/_xll.ciqfunctions.udf.CIQ(S$15,"IQ_TOTAL_ASSETS",IQ_FQ,$A44,,,S$16)*100,0)</f>
        <v>1.8585787339093636</v>
      </c>
      <c r="T44" s="11">
        <f>IF(ISNUMBER(_xll.ciqfunctions.udf.CIQ(T$15,"IQ_CASH_ST_INVEST",IQ_FQ,$A44,"LFR",,T$16)/_xll.ciqfunctions.udf.CIQ(T$15,"IQ_TOTAL_ASSETS",IQ_FQ,$A44,,,T$16)*100),_xll.ciqfunctions.udf.CIQ(T$15,"IQ_CASH_ST_INVEST",IQ_FQ,$A44,"LFR",,T$16)/_xll.ciqfunctions.udf.CIQ(T$15,"IQ_TOTAL_ASSETS",IQ_FQ,$A44,,,T$16)*100,0)</f>
        <v>88.898478547123332</v>
      </c>
      <c r="U44" s="11">
        <f>IF(ISNUMBER(_xll.ciqfunctions.udf.CIQ(U$15,"IQ_CASH_ST_INVEST",IQ_FQ,$A44,"LFR",,U$16)/_xll.ciqfunctions.udf.CIQ(U$15,"IQ_TOTAL_ASSETS",IQ_FQ,$A44,,,U$16)*100),_xll.ciqfunctions.udf.CIQ(U$15,"IQ_CASH_ST_INVEST",IQ_FQ,$A44,"LFR",,U$16)/_xll.ciqfunctions.udf.CIQ(U$15,"IQ_TOTAL_ASSETS",IQ_FQ,$A44,,,U$16)*100,0)</f>
        <v>1.2749697336561745</v>
      </c>
      <c r="V44" s="11">
        <f>IF(ISNUMBER(_xll.ciqfunctions.udf.CIQ(V$15,"IQ_CASH_ST_INVEST",IQ_FQ,$A44,"LFR",,V$16)/_xll.ciqfunctions.udf.CIQ(V$15,"IQ_TOTAL_ASSETS",IQ_FQ,$A44,,,V$16)*100),_xll.ciqfunctions.udf.CIQ(V$15,"IQ_CASH_ST_INVEST",IQ_FQ,$A44,"LFR",,V$16)/_xll.ciqfunctions.udf.CIQ(V$15,"IQ_TOTAL_ASSETS",IQ_FQ,$A44,,,V$16)*100,0)</f>
        <v>34.219402909933045</v>
      </c>
      <c r="W44" s="11">
        <f>IF(ISNUMBER(_xll.ciqfunctions.udf.CIQ(W$15,"IQ_CASH_ST_INVEST",IQ_FQ,$A44,"LFR",,W$16)/_xll.ciqfunctions.udf.CIQ(W$15,"IQ_TOTAL_ASSETS",IQ_FQ,$A44,,,W$16)*100),_xll.ciqfunctions.udf.CIQ(W$15,"IQ_CASH_ST_INVEST",IQ_FQ,$A44,"LFR",,W$16)/_xll.ciqfunctions.udf.CIQ(W$15,"IQ_TOTAL_ASSETS",IQ_FQ,$A44,,,W$16)*100,0)</f>
        <v>59.179889924322062</v>
      </c>
      <c r="X44" s="11">
        <f>IF(ISNUMBER(_xll.ciqfunctions.udf.CIQ(X$15,"IQ_CASH_ST_INVEST",IQ_FQ,$A44,"LFR",,X$16)/_xll.ciqfunctions.udf.CIQ(X$15,"IQ_TOTAL_ASSETS",IQ_FQ,$A44,,,X$16)*100),_xll.ciqfunctions.udf.CIQ(X$15,"IQ_CASH_ST_INVEST",IQ_FQ,$A44,"LFR",,X$16)/_xll.ciqfunctions.udf.CIQ(X$15,"IQ_TOTAL_ASSETS",IQ_FQ,$A44,,,X$16)*100,0)</f>
        <v>0.53314188871104418</v>
      </c>
      <c r="Y44" s="11">
        <f>IF(ISNUMBER(_xll.ciqfunctions.udf.CIQ(Y$15,"IQ_CASH_ST_INVEST",IQ_FQ,$A44,"LFR",,Y$16)/_xll.ciqfunctions.udf.CIQ(Y$15,"IQ_TOTAL_ASSETS",IQ_FQ,$A44,,,Y$16)*100),_xll.ciqfunctions.udf.CIQ(Y$15,"IQ_CASH_ST_INVEST",IQ_FQ,$A44,"LFR",,Y$16)/_xll.ciqfunctions.udf.CIQ(Y$15,"IQ_TOTAL_ASSETS",IQ_FQ,$A44,,,Y$16)*100,0)</f>
        <v>60.858405896136112</v>
      </c>
      <c r="Z44" s="11">
        <f>IF(ISNUMBER(_xll.ciqfunctions.udf.CIQ(Z$15,"IQ_CASH_ST_INVEST",IQ_FQ,$A44,"LFR",,Z$16)/_xll.ciqfunctions.udf.CIQ(Z$15,"IQ_TOTAL_ASSETS",IQ_FQ,$A44,,,Z$16)*100),_xll.ciqfunctions.udf.CIQ(Z$15,"IQ_CASH_ST_INVEST",IQ_FQ,$A44,"LFR",,Z$16)/_xll.ciqfunctions.udf.CIQ(Z$15,"IQ_TOTAL_ASSETS",IQ_FQ,$A44,,,Z$16)*100,0)</f>
        <v>0.57664584334454583</v>
      </c>
      <c r="AA44" s="11">
        <f>IF(ISNUMBER(_xll.ciqfunctions.udf.CIQ(AA$15,"IQ_CASH_ST_INVEST",IQ_FQ,$A44,"LFR",,AA$16)/_xll.ciqfunctions.udf.CIQ(AA$15,"IQ_TOTAL_ASSETS",IQ_FQ,$A44,,,AA$16)*100),_xll.ciqfunctions.udf.CIQ(AA$15,"IQ_CASH_ST_INVEST",IQ_FQ,$A44,"LFR",,AA$16)/_xll.ciqfunctions.udf.CIQ(AA$15,"IQ_TOTAL_ASSETS",IQ_FQ,$A44,,,AA$16)*100,0)</f>
        <v>0.61013299304129365</v>
      </c>
      <c r="AB44" s="11">
        <f>IF(ISNUMBER(_xll.ciqfunctions.udf.CIQ(AB$15,"IQ_CASH_ST_INVEST",IQ_FQ,$A44,"LFR",,AB$16)/_xll.ciqfunctions.udf.CIQ(AB$15,"IQ_TOTAL_ASSETS",IQ_FQ,$A44,,,AB$16)*100),_xll.ciqfunctions.udf.CIQ(AB$15,"IQ_CASH_ST_INVEST",IQ_FQ,$A44,"LFR",,AB$16)/_xll.ciqfunctions.udf.CIQ(AB$15,"IQ_TOTAL_ASSETS",IQ_FQ,$A44,,,AB$16)*100,0)</f>
        <v>4.9377895433487762</v>
      </c>
      <c r="AC44" s="11">
        <f>IF(ISNUMBER(_xll.ciqfunctions.udf.CIQ(AC$15,"IQ_CASH_ST_INVEST",IQ_FQ,$A44,"LFR",,AC$16)/_xll.ciqfunctions.udf.CIQ(AC$15,"IQ_TOTAL_ASSETS",IQ_FQ,$A44,,,AC$16)*100),_xll.ciqfunctions.udf.CIQ(AC$15,"IQ_CASH_ST_INVEST",IQ_FQ,$A44,"LFR",,AC$16)/_xll.ciqfunctions.udf.CIQ(AC$15,"IQ_TOTAL_ASSETS",IQ_FQ,$A44,,,AC$16)*100,0)</f>
        <v>10.921366727443459</v>
      </c>
      <c r="AD44" s="11">
        <f>IF(ISNUMBER(_xll.ciqfunctions.udf.CIQ(AD$15,"IQ_CASH_ST_INVEST",IQ_FQ,$A44,"LFR",,AD$16)/_xll.ciqfunctions.udf.CIQ(AD$15,"IQ_TOTAL_ASSETS",IQ_FQ,$A44,,,AD$16)*100),_xll.ciqfunctions.udf.CIQ(AD$15,"IQ_CASH_ST_INVEST",IQ_FQ,$A44,"LFR",,AD$16)/_xll.ciqfunctions.udf.CIQ(AD$15,"IQ_TOTAL_ASSETS",IQ_FQ,$A44,,,AD$16)*100,0)</f>
        <v>0.43905993886962119</v>
      </c>
      <c r="AE44" s="11">
        <f>IF(ISNUMBER(_xll.ciqfunctions.udf.CIQ(AE$15,"IQ_CASH_ST_INVEST",IQ_FQ,$A44,"LFR",,AE$16)/_xll.ciqfunctions.udf.CIQ(AE$15,"IQ_TOTAL_ASSETS",IQ_FQ,$A44,,,AE$16)*100),_xll.ciqfunctions.udf.CIQ(AE$15,"IQ_CASH_ST_INVEST",IQ_FQ,$A44,"LFR",,AE$16)/_xll.ciqfunctions.udf.CIQ(AE$15,"IQ_TOTAL_ASSETS",IQ_FQ,$A44,,,AE$16)*100,0)</f>
        <v>0</v>
      </c>
      <c r="AF44" s="11">
        <f>IF(ISNUMBER(_xll.ciqfunctions.udf.CIQ(AF$15,"IQ_CASH_ST_INVEST",IQ_FQ,$A44,"LFR",,AF$16)/_xll.ciqfunctions.udf.CIQ(AF$15,"IQ_TOTAL_ASSETS",IQ_FQ,$A44,,,AF$16)*100),_xll.ciqfunctions.udf.CIQ(AF$15,"IQ_CASH_ST_INVEST",IQ_FQ,$A44,"LFR",,AF$16)/_xll.ciqfunctions.udf.CIQ(AF$15,"IQ_TOTAL_ASSETS",IQ_FQ,$A44,,,AF$16)*100,0)</f>
        <v>2.3477681070342769</v>
      </c>
      <c r="AG44" s="11">
        <f>IF(ISNUMBER(_xll.ciqfunctions.udf.CIQ(AG$15,"IQ_CASH_ST_INVEST",IQ_FQ,$A44,"LFR",,AG$16)/_xll.ciqfunctions.udf.CIQ(AG$15,"IQ_TOTAL_ASSETS",IQ_FQ,$A44,,,AG$16)*100),_xll.ciqfunctions.udf.CIQ(AG$15,"IQ_CASH_ST_INVEST",IQ_FQ,$A44,"LFR",,AG$16)/_xll.ciqfunctions.udf.CIQ(AG$15,"IQ_TOTAL_ASSETS",IQ_FQ,$A44,,,AG$16)*100,0)</f>
        <v>41.318619918983089</v>
      </c>
      <c r="AH44" s="11">
        <f>IF(ISNUMBER(_xll.ciqfunctions.udf.CIQ(AH$15,"IQ_CASH_ST_INVEST",IQ_FQ,$A44,"LFR",,AH$16)/_xll.ciqfunctions.udf.CIQ(AH$15,"IQ_TOTAL_ASSETS",IQ_FQ,$A44,,,AH$16)*100),_xll.ciqfunctions.udf.CIQ(AH$15,"IQ_CASH_ST_INVEST",IQ_FQ,$A44,"LFR",,AH$16)/_xll.ciqfunctions.udf.CIQ(AH$15,"IQ_TOTAL_ASSETS",IQ_FQ,$A44,,,AH$16)*100,0)</f>
        <v>2.7246350839499276</v>
      </c>
      <c r="AI44" s="11">
        <f>IF(ISNUMBER(_xll.ciqfunctions.udf.CIQ(AI$15,"IQ_CASH_ST_INVEST",IQ_FQ,$A44,"LFR",,AI$16)/_xll.ciqfunctions.udf.CIQ(AI$15,"IQ_TOTAL_ASSETS",IQ_FQ,$A44,,,AI$16)*100),_xll.ciqfunctions.udf.CIQ(AI$15,"IQ_CASH_ST_INVEST",IQ_FQ,$A44,"LFR",,AI$16)/_xll.ciqfunctions.udf.CIQ(AI$15,"IQ_TOTAL_ASSETS",IQ_FQ,$A44,,,AI$16)*100,0)</f>
        <v>0.22061892552620596</v>
      </c>
      <c r="AJ44" s="11">
        <f>IF(ISNUMBER(_xll.ciqfunctions.udf.CIQ(AJ$15,"IQ_CASH_ST_INVEST",IQ_FQ,$A44,"LFR",,AJ$16)/_xll.ciqfunctions.udf.CIQ(AJ$15,"IQ_TOTAL_ASSETS",IQ_FQ,$A44,,,AJ$16)*100),_xll.ciqfunctions.udf.CIQ(AJ$15,"IQ_CASH_ST_INVEST",IQ_FQ,$A44,"LFR",,AJ$16)/_xll.ciqfunctions.udf.CIQ(AJ$15,"IQ_TOTAL_ASSETS",IQ_FQ,$A44,,,AJ$16)*100,0)</f>
        <v>58.888863119527649</v>
      </c>
      <c r="AK44" s="11">
        <f>IF(ISNUMBER(_xll.ciqfunctions.udf.CIQ(AK$15,"IQ_CASH_ST_INVEST",IQ_FQ,$A44,"LFR",,AK$16)/_xll.ciqfunctions.udf.CIQ(AK$15,"IQ_TOTAL_ASSETS",IQ_FQ,$A44,,,AK$16)*100),_xll.ciqfunctions.udf.CIQ(AK$15,"IQ_CASH_ST_INVEST",IQ_FQ,$A44,"LFR",,AK$16)/_xll.ciqfunctions.udf.CIQ(AK$15,"IQ_TOTAL_ASSETS",IQ_FQ,$A44,,,AK$16)*100,0)</f>
        <v>13.777585460839465</v>
      </c>
      <c r="AL44" s="11">
        <f>IF(ISNUMBER(_xll.ciqfunctions.udf.CIQ(AL$15,"IQ_CASH_ST_INVEST",IQ_FQ,$A44,"LFR",,AL$16)/_xll.ciqfunctions.udf.CIQ(AL$15,"IQ_TOTAL_ASSETS",IQ_FQ,$A44,,,AL$16)*100),_xll.ciqfunctions.udf.CIQ(AL$15,"IQ_CASH_ST_INVEST",IQ_FQ,$A44,"LFR",,AL$16)/_xll.ciqfunctions.udf.CIQ(AL$15,"IQ_TOTAL_ASSETS",IQ_FQ,$A44,,,AL$16)*100,0)</f>
        <v>1.3323479458854961</v>
      </c>
      <c r="AM44" s="11">
        <f>IF(ISNUMBER(_xll.ciqfunctions.udf.CIQ(AM$15,"IQ_CASH_ST_INVEST",IQ_FQ,$A44,"LFR",,AM$16)/_xll.ciqfunctions.udf.CIQ(AM$15,"IQ_TOTAL_ASSETS",IQ_FQ,$A44,,,AM$16)*100),_xll.ciqfunctions.udf.CIQ(AM$15,"IQ_CASH_ST_INVEST",IQ_FQ,$A44,"LFR",,AM$16)/_xll.ciqfunctions.udf.CIQ(AM$15,"IQ_TOTAL_ASSETS",IQ_FQ,$A44,,,AM$16)*100,0)</f>
        <v>1.1093906155344244</v>
      </c>
      <c r="AN44" s="11">
        <f>IF(ISNUMBER(_xll.ciqfunctions.udf.CIQ(AN$15,"IQ_CASH_ST_INVEST",IQ_FQ,$A44,"LFR",,AN$16)/_xll.ciqfunctions.udf.CIQ(AN$15,"IQ_TOTAL_ASSETS",IQ_FQ,$A44,,,AN$16)*100),_xll.ciqfunctions.udf.CIQ(AN$15,"IQ_CASH_ST_INVEST",IQ_FQ,$A44,"LFR",,AN$16)/_xll.ciqfunctions.udf.CIQ(AN$15,"IQ_TOTAL_ASSETS",IQ_FQ,$A44,,,AN$16)*100,0)</f>
        <v>47.418565414834021</v>
      </c>
      <c r="AO44" s="11">
        <f>IF(ISNUMBER(_xll.ciqfunctions.udf.CIQ(AO$15,"IQ_CASH_ST_INVEST",IQ_FQ,$A44,"LFR",,AO$16)/_xll.ciqfunctions.udf.CIQ(AO$15,"IQ_TOTAL_ASSETS",IQ_FQ,$A44,,,AO$16)*100),_xll.ciqfunctions.udf.CIQ(AO$15,"IQ_CASH_ST_INVEST",IQ_FQ,$A44,"LFR",,AO$16)/_xll.ciqfunctions.udf.CIQ(AO$15,"IQ_TOTAL_ASSETS",IQ_FQ,$A44,,,AO$16)*100,0)</f>
        <v>68.789910600255439</v>
      </c>
      <c r="AP44" s="11">
        <f>IF(ISNUMBER(_xll.ciqfunctions.udf.CIQ(AP$15,"IQ_CASH_ST_INVEST",IQ_FQ,$A44,"LFR",,AP$16)/_xll.ciqfunctions.udf.CIQ(AP$15,"IQ_TOTAL_ASSETS",IQ_FQ,$A44,,,AP$16)*100),_xll.ciqfunctions.udf.CIQ(AP$15,"IQ_CASH_ST_INVEST",IQ_FQ,$A44,"LFR",,AP$16)/_xll.ciqfunctions.udf.CIQ(AP$15,"IQ_TOTAL_ASSETS",IQ_FQ,$A44,,,AP$16)*100,0)</f>
        <v>49.828855880229398</v>
      </c>
      <c r="AQ44" s="11">
        <f>IF(ISNUMBER(_xll.ciqfunctions.udf.CIQ(AQ$15,"IQ_CASH_ST_INVEST",IQ_FQ,$A44,"LFR",,AQ$16)/_xll.ciqfunctions.udf.CIQ(AQ$15,"IQ_TOTAL_ASSETS",IQ_FQ,$A44,,,AQ$16)*100),_xll.ciqfunctions.udf.CIQ(AQ$15,"IQ_CASH_ST_INVEST",IQ_FQ,$A44,"LFR",,AQ$16)/_xll.ciqfunctions.udf.CIQ(AQ$15,"IQ_TOTAL_ASSETS",IQ_FQ,$A44,,,AQ$16)*100,0)</f>
        <v>6.7596045881339188</v>
      </c>
      <c r="AR44" s="11">
        <f>IF(ISNUMBER(_xll.ciqfunctions.udf.CIQ(AR$15,"IQ_CASH_ST_INVEST",IQ_FQ,$A44,"LFR",,AR$16)/_xll.ciqfunctions.udf.CIQ(AR$15,"IQ_TOTAL_ASSETS",IQ_FQ,$A44,,,AR$16)*100),_xll.ciqfunctions.udf.CIQ(AR$15,"IQ_CASH_ST_INVEST",IQ_FQ,$A44,"LFR",,AR$16)/_xll.ciqfunctions.udf.CIQ(AR$15,"IQ_TOTAL_ASSETS",IQ_FQ,$A44,,,AR$16)*100,0)</f>
        <v>0</v>
      </c>
      <c r="AS44" s="11">
        <f>IF(ISNUMBER(_xll.ciqfunctions.udf.CIQ(AS$15,"IQ_CASH_ST_INVEST",IQ_FQ,$A44,"LFR",,AS$16)/_xll.ciqfunctions.udf.CIQ(AS$15,"IQ_TOTAL_ASSETS",IQ_FQ,$A44,,,AS$16)*100),_xll.ciqfunctions.udf.CIQ(AS$15,"IQ_CASH_ST_INVEST",IQ_FQ,$A44,"LFR",,AS$16)/_xll.ciqfunctions.udf.CIQ(AS$15,"IQ_TOTAL_ASSETS",IQ_FQ,$A44,,,AS$16)*100,0)</f>
        <v>0.88099180571477098</v>
      </c>
      <c r="AT44" s="11">
        <f>IF(ISNUMBER(_xll.ciqfunctions.udf.CIQ(AT$15,"IQ_CASH_ST_INVEST",IQ_FQ,$A44,"LFR",,AT$16)/_xll.ciqfunctions.udf.CIQ(AT$15,"IQ_TOTAL_ASSETS",IQ_FQ,$A44,,,AT$16)*100),_xll.ciqfunctions.udf.CIQ(AT$15,"IQ_CASH_ST_INVEST",IQ_FQ,$A44,"LFR",,AT$16)/_xll.ciqfunctions.udf.CIQ(AT$15,"IQ_TOTAL_ASSETS",IQ_FQ,$A44,,,AT$16)*100,0)</f>
        <v>37.432904423986422</v>
      </c>
      <c r="AU44" s="11">
        <f>IF(ISNUMBER(_xll.ciqfunctions.udf.CIQ(AU$15,"IQ_CASH_ST_INVEST",IQ_FQ,$A44,"LFR",,AU$16)/_xll.ciqfunctions.udf.CIQ(AU$15,"IQ_TOTAL_ASSETS",IQ_FQ,$A44,,,AU$16)*100),_xll.ciqfunctions.udf.CIQ(AU$15,"IQ_CASH_ST_INVEST",IQ_FQ,$A44,"LFR",,AU$16)/_xll.ciqfunctions.udf.CIQ(AU$15,"IQ_TOTAL_ASSETS",IQ_FQ,$A44,,,AU$16)*100,0)</f>
        <v>9.8447377438259043</v>
      </c>
      <c r="AV44" s="11">
        <f>IF(ISNUMBER(_xll.ciqfunctions.udf.CIQ(AV$15,"IQ_CASH_ST_INVEST",IQ_FQ,$A44,"LFR",,AV$16)/_xll.ciqfunctions.udf.CIQ(AV$15,"IQ_TOTAL_ASSETS",IQ_FQ,$A44,,,AV$16)*100),_xll.ciqfunctions.udf.CIQ(AV$15,"IQ_CASH_ST_INVEST",IQ_FQ,$A44,"LFR",,AV$16)/_xll.ciqfunctions.udf.CIQ(AV$15,"IQ_TOTAL_ASSETS",IQ_FQ,$A44,,,AV$16)*100,0)</f>
        <v>1.5882659260545045</v>
      </c>
      <c r="AW44" s="11">
        <f>IF(ISNUMBER(_xll.ciqfunctions.udf.CIQ(AW$15,"IQ_CASH_ST_INVEST",IQ_FQ,$A44,"LFR",,AW$16)/_xll.ciqfunctions.udf.CIQ(AW$15,"IQ_TOTAL_ASSETS",IQ_FQ,$A44,,,AW$16)*100),_xll.ciqfunctions.udf.CIQ(AW$15,"IQ_CASH_ST_INVEST",IQ_FQ,$A44,"LFR",,AW$16)/_xll.ciqfunctions.udf.CIQ(AW$15,"IQ_TOTAL_ASSETS",IQ_FQ,$A44,,,AW$16)*100,0)</f>
        <v>0.21125558535450487</v>
      </c>
      <c r="AX44" s="11">
        <f>IF(ISNUMBER(_xll.ciqfunctions.udf.CIQ(AX$15,"IQ_CASH_ST_INVEST",IQ_FQ,$A44,"LFR",,AX$16)/_xll.ciqfunctions.udf.CIQ(AX$15,"IQ_TOTAL_ASSETS",IQ_FQ,$A44,,,AX$16)*100),_xll.ciqfunctions.udf.CIQ(AX$15,"IQ_CASH_ST_INVEST",IQ_FQ,$A44,"LFR",,AX$16)/_xll.ciqfunctions.udf.CIQ(AX$15,"IQ_TOTAL_ASSETS",IQ_FQ,$A44,,,AX$16)*100,0)</f>
        <v>1.5631964485905572</v>
      </c>
      <c r="AY44" s="11">
        <f>IF(ISNUMBER(_xll.ciqfunctions.udf.CIQ(AY$15,"IQ_CASH_ST_INVEST",IQ_FQ,$A44,"LFR",,AY$16)/_xll.ciqfunctions.udf.CIQ(AY$15,"IQ_TOTAL_ASSETS",IQ_FQ,$A44,,,AY$16)*100),_xll.ciqfunctions.udf.CIQ(AY$15,"IQ_CASH_ST_INVEST",IQ_FQ,$A44,"LFR",,AY$16)/_xll.ciqfunctions.udf.CIQ(AY$15,"IQ_TOTAL_ASSETS",IQ_FQ,$A44,,,AY$16)*100,0)</f>
        <v>0.56625141562853909</v>
      </c>
      <c r="AZ44" s="11">
        <f>IF(ISNUMBER(_xll.ciqfunctions.udf.CIQ(AZ$15,"IQ_CASH_ST_INVEST",IQ_FQ,$A44,"LFR",,AZ$16)/_xll.ciqfunctions.udf.CIQ(AZ$15,"IQ_TOTAL_ASSETS",IQ_FQ,$A44,,,AZ$16)*100),_xll.ciqfunctions.udf.CIQ(AZ$15,"IQ_CASH_ST_INVEST",IQ_FQ,$A44,"LFR",,AZ$16)/_xll.ciqfunctions.udf.CIQ(AZ$15,"IQ_TOTAL_ASSETS",IQ_FQ,$A44,,,AZ$16)*100,0)</f>
        <v>15.985539138635648</v>
      </c>
      <c r="BA44" s="11">
        <f>IF(ISNUMBER(_xll.ciqfunctions.udf.CIQ(BA$15,"IQ_CASH_ST_INVEST",IQ_FQ,$A44,"LFR",,BA$16)/_xll.ciqfunctions.udf.CIQ(BA$15,"IQ_TOTAL_ASSETS",IQ_FQ,$A44,,,BA$16)*100),_xll.ciqfunctions.udf.CIQ(BA$15,"IQ_CASH_ST_INVEST",IQ_FQ,$A44,"LFR",,BA$16)/_xll.ciqfunctions.udf.CIQ(BA$15,"IQ_TOTAL_ASSETS",IQ_FQ,$A44,,,BA$16)*100,0)</f>
        <v>0.57967107036937193</v>
      </c>
      <c r="BB44" s="11">
        <f>IF(ISNUMBER(_xll.ciqfunctions.udf.CIQ(BB$15,"IQ_CASH_ST_INVEST",IQ_FQ,$A44,"LFR",,BB$16)/_xll.ciqfunctions.udf.CIQ(BB$15,"IQ_TOTAL_ASSETS",IQ_FQ,$A44,,,BB$16)*100),_xll.ciqfunctions.udf.CIQ(BB$15,"IQ_CASH_ST_INVEST",IQ_FQ,$A44,"LFR",,BB$16)/_xll.ciqfunctions.udf.CIQ(BB$15,"IQ_TOTAL_ASSETS",IQ_FQ,$A44,,,BB$16)*100,0)</f>
        <v>3.5918049792531117</v>
      </c>
      <c r="BC44" s="11">
        <f>IF(ISNUMBER(_xll.ciqfunctions.udf.CIQ(BC$15,"IQ_CASH_ST_INVEST",IQ_FQ,$A44,"LFR",,BC$16)/_xll.ciqfunctions.udf.CIQ(BC$15,"IQ_TOTAL_ASSETS",IQ_FQ,$A44,,,BC$16)*100),_xll.ciqfunctions.udf.CIQ(BC$15,"IQ_CASH_ST_INVEST",IQ_FQ,$A44,"LFR",,BC$16)/_xll.ciqfunctions.udf.CIQ(BC$15,"IQ_TOTAL_ASSETS",IQ_FQ,$A44,,,BC$16)*100,0)</f>
        <v>20.967441022638813</v>
      </c>
      <c r="BD44" s="11">
        <f>IF(ISNUMBER(_xll.ciqfunctions.udf.CIQ(BD$15,"IQ_CASH_ST_INVEST",IQ_FQ,$A44,"LFR",,BD$16)/_xll.ciqfunctions.udf.CIQ(BD$15,"IQ_TOTAL_ASSETS",IQ_FQ,$A44,,,BD$16)*100),_xll.ciqfunctions.udf.CIQ(BD$15,"IQ_CASH_ST_INVEST",IQ_FQ,$A44,"LFR",,BD$16)/_xll.ciqfunctions.udf.CIQ(BD$15,"IQ_TOTAL_ASSETS",IQ_FQ,$A44,,,BD$16)*100,0)</f>
        <v>5.6269941022914054</v>
      </c>
      <c r="BE44" s="11">
        <f>IF(ISNUMBER(_xll.ciqfunctions.udf.CIQ(BE$15,"IQ_CASH_ST_INVEST",IQ_FQ,$A44,"LFR",,BE$16)/_xll.ciqfunctions.udf.CIQ(BE$15,"IQ_TOTAL_ASSETS",IQ_FQ,$A44,,,BE$16)*100),_xll.ciqfunctions.udf.CIQ(BE$15,"IQ_CASH_ST_INVEST",IQ_FQ,$A44,"LFR",,BE$16)/_xll.ciqfunctions.udf.CIQ(BE$15,"IQ_TOTAL_ASSETS",IQ_FQ,$A44,,,BE$16)*100,0)</f>
        <v>2.599259877154978</v>
      </c>
      <c r="BF44" s="11">
        <f>IF(ISNUMBER(_xll.ciqfunctions.udf.CIQ(BF$15,"IQ_CASH_ST_INVEST",IQ_FQ,$A44,"LFR",,BF$16)/_xll.ciqfunctions.udf.CIQ(BF$15,"IQ_TOTAL_ASSETS",IQ_FQ,$A44,,,BF$16)*100),_xll.ciqfunctions.udf.CIQ(BF$15,"IQ_CASH_ST_INVEST",IQ_FQ,$A44,"LFR",,BF$16)/_xll.ciqfunctions.udf.CIQ(BF$15,"IQ_TOTAL_ASSETS",IQ_FQ,$A44,,,BF$16)*100,0)</f>
        <v>0.92401100464851538</v>
      </c>
      <c r="BG44" s="11">
        <f>IF(ISNUMBER(_xll.ciqfunctions.udf.CIQ(BG$15,"IQ_CASH_ST_INVEST",IQ_FQ,$A44,"LFR",,BG$16)/_xll.ciqfunctions.udf.CIQ(BG$15,"IQ_TOTAL_ASSETS",IQ_FQ,$A44,,,BG$16)*100),_xll.ciqfunctions.udf.CIQ(BG$15,"IQ_CASH_ST_INVEST",IQ_FQ,$A44,"LFR",,BG$16)/_xll.ciqfunctions.udf.CIQ(BG$15,"IQ_TOTAL_ASSETS",IQ_FQ,$A44,,,BG$16)*100,0)</f>
        <v>3.2650978101748449</v>
      </c>
      <c r="BH44" s="11">
        <f>IF(ISNUMBER(_xll.ciqfunctions.udf.CIQ(BH$15,"IQ_CASH_ST_INVEST",IQ_FQ,$A44,"LFR",,BH$16)/_xll.ciqfunctions.udf.CIQ(BH$15,"IQ_TOTAL_ASSETS",IQ_FQ,$A44,,,BH$16)*100),_xll.ciqfunctions.udf.CIQ(BH$15,"IQ_CASH_ST_INVEST",IQ_FQ,$A44,"LFR",,BH$16)/_xll.ciqfunctions.udf.CIQ(BH$15,"IQ_TOTAL_ASSETS",IQ_FQ,$A44,,,BH$16)*100,0)</f>
        <v>26.06929093903128</v>
      </c>
      <c r="BI44" s="11">
        <f>IF(ISNUMBER(_xll.ciqfunctions.udf.CIQ(BI$15,"IQ_CASH_ST_INVEST",IQ_FQ,$A44,"LFR",,BI$16)/_xll.ciqfunctions.udf.CIQ(BI$15,"IQ_TOTAL_ASSETS",IQ_FQ,$A44,,,BI$16)*100),_xll.ciqfunctions.udf.CIQ(BI$15,"IQ_CASH_ST_INVEST",IQ_FQ,$A44,"LFR",,BI$16)/_xll.ciqfunctions.udf.CIQ(BI$15,"IQ_TOTAL_ASSETS",IQ_FQ,$A44,,,BI$16)*100,0)</f>
        <v>1.8253496927155541</v>
      </c>
      <c r="BJ44" s="11">
        <f>IF(ISNUMBER(_xll.ciqfunctions.udf.CIQ(BJ$15,"IQ_CASH_ST_INVEST",IQ_FQ,$A44,"LFR",,BJ$16)/_xll.ciqfunctions.udf.CIQ(BJ$15,"IQ_TOTAL_ASSETS",IQ_FQ,$A44,,,BJ$16)*100),_xll.ciqfunctions.udf.CIQ(BJ$15,"IQ_CASH_ST_INVEST",IQ_FQ,$A44,"LFR",,BJ$16)/_xll.ciqfunctions.udf.CIQ(BJ$15,"IQ_TOTAL_ASSETS",IQ_FQ,$A44,,,BJ$16)*100,0)</f>
        <v>9.2896539994168528</v>
      </c>
      <c r="BK44" s="11">
        <f>IF(ISNUMBER(_xll.ciqfunctions.udf.CIQ(BK$15,"IQ_CASH_ST_INVEST",IQ_FQ,$A44,"LFR",,BK$16)/_xll.ciqfunctions.udf.CIQ(BK$15,"IQ_TOTAL_ASSETS",IQ_FQ,$A44,,,BK$16)*100),_xll.ciqfunctions.udf.CIQ(BK$15,"IQ_CASH_ST_INVEST",IQ_FQ,$A44,"LFR",,BK$16)/_xll.ciqfunctions.udf.CIQ(BK$15,"IQ_TOTAL_ASSETS",IQ_FQ,$A44,,,BK$16)*100,0)</f>
        <v>25.261300393647346</v>
      </c>
      <c r="BL44" s="11">
        <f>IF(ISNUMBER(_xll.ciqfunctions.udf.CIQ(BL$15,"IQ_CASH_ST_INVEST",IQ_FQ,$A44,"LFR",,BL$16)/_xll.ciqfunctions.udf.CIQ(BL$15,"IQ_TOTAL_ASSETS",IQ_FQ,$A44,,,BL$16)*100),_xll.ciqfunctions.udf.CIQ(BL$15,"IQ_CASH_ST_INVEST",IQ_FQ,$A44,"LFR",,BL$16)/_xll.ciqfunctions.udf.CIQ(BL$15,"IQ_TOTAL_ASSETS",IQ_FQ,$A44,,,BL$16)*100,0)</f>
        <v>1.9730379321368601</v>
      </c>
      <c r="BM44" s="11">
        <f>IF(ISNUMBER(_xll.ciqfunctions.udf.CIQ(BM$15,"IQ_CASH_ST_INVEST",IQ_FQ,$A44,"LFR",,BM$16)/_xll.ciqfunctions.udf.CIQ(BM$15,"IQ_TOTAL_ASSETS",IQ_FQ,$A44,,,BM$16)*100),_xll.ciqfunctions.udf.CIQ(BM$15,"IQ_CASH_ST_INVEST",IQ_FQ,$A44,"LFR",,BM$16)/_xll.ciqfunctions.udf.CIQ(BM$15,"IQ_TOTAL_ASSETS",IQ_FQ,$A44,,,BM$16)*100,0)</f>
        <v>54.663008580321346</v>
      </c>
      <c r="BN44" s="11">
        <f>IF(ISNUMBER(_xll.ciqfunctions.udf.CIQ(BN$15,"IQ_CASH_ST_INVEST",IQ_FQ,$A44,"LFR",,BN$16)/_xll.ciqfunctions.udf.CIQ(BN$15,"IQ_TOTAL_ASSETS",IQ_FQ,$A44,,,BN$16)*100),_xll.ciqfunctions.udf.CIQ(BN$15,"IQ_CASH_ST_INVEST",IQ_FQ,$A44,"LFR",,BN$16)/_xll.ciqfunctions.udf.CIQ(BN$15,"IQ_TOTAL_ASSETS",IQ_FQ,$A44,,,BN$16)*100,0)</f>
        <v>27.239882070716664</v>
      </c>
      <c r="BO44" s="11">
        <f>IF(ISNUMBER(_xll.ciqfunctions.udf.CIQ(BO$15,"IQ_CASH_ST_INVEST",IQ_FQ,$A44,"LFR",,BO$16)/_xll.ciqfunctions.udf.CIQ(BO$15,"IQ_TOTAL_ASSETS",IQ_FQ,$A44,,,BO$16)*100),_xll.ciqfunctions.udf.CIQ(BO$15,"IQ_CASH_ST_INVEST",IQ_FQ,$A44,"LFR",,BO$16)/_xll.ciqfunctions.udf.CIQ(BO$15,"IQ_TOTAL_ASSETS",IQ_FQ,$A44,,,BO$16)*100,0)</f>
        <v>18.07732891166717</v>
      </c>
      <c r="BP44" s="11">
        <f>IF(ISNUMBER(_xll.ciqfunctions.udf.CIQ(BP$15,"IQ_CASH_ST_INVEST",IQ_FQ,$A44,"LFR",,BP$16)/_xll.ciqfunctions.udf.CIQ(BP$15,"IQ_TOTAL_ASSETS",IQ_FQ,$A44,,,BP$16)*100),_xll.ciqfunctions.udf.CIQ(BP$15,"IQ_CASH_ST_INVEST",IQ_FQ,$A44,"LFR",,BP$16)/_xll.ciqfunctions.udf.CIQ(BP$15,"IQ_TOTAL_ASSETS",IQ_FQ,$A44,,,BP$16)*100,0)</f>
        <v>1.1873398534772095</v>
      </c>
      <c r="BQ44" s="11">
        <f>IF(ISNUMBER(_xll.ciqfunctions.udf.CIQ(BQ$15,"IQ_CASH_ST_INVEST",IQ_FQ,$A44,"LFR",,BQ$16)/_xll.ciqfunctions.udf.CIQ(BQ$15,"IQ_TOTAL_ASSETS",IQ_FQ,$A44,,,BQ$16)*100),_xll.ciqfunctions.udf.CIQ(BQ$15,"IQ_CASH_ST_INVEST",IQ_FQ,$A44,"LFR",,BQ$16)/_xll.ciqfunctions.udf.CIQ(BQ$15,"IQ_TOTAL_ASSETS",IQ_FQ,$A44,,,BQ$16)*100,0)</f>
        <v>1.3519937244175577</v>
      </c>
      <c r="BR44" s="11">
        <f>IF(ISNUMBER(_xll.ciqfunctions.udf.CIQ(BR$15,"IQ_CASH_ST_INVEST",IQ_FQ,$A44,"LFR",,BR$16)/_xll.ciqfunctions.udf.CIQ(BR$15,"IQ_TOTAL_ASSETS",IQ_FQ,$A44,,,BR$16)*100),_xll.ciqfunctions.udf.CIQ(BR$15,"IQ_CASH_ST_INVEST",IQ_FQ,$A44,"LFR",,BR$16)/_xll.ciqfunctions.udf.CIQ(BR$15,"IQ_TOTAL_ASSETS",IQ_FQ,$A44,,,BR$16)*100,0)</f>
        <v>4.5294413688978361</v>
      </c>
      <c r="BS44" s="11">
        <f>IF(ISNUMBER(_xll.ciqfunctions.udf.CIQ(BS$15,"IQ_CASH_ST_INVEST",IQ_FQ,$A44,"LFR",,BS$16)/_xll.ciqfunctions.udf.CIQ(BS$15,"IQ_TOTAL_ASSETS",IQ_FQ,$A44,,,BS$16)*100),_xll.ciqfunctions.udf.CIQ(BS$15,"IQ_CASH_ST_INVEST",IQ_FQ,$A44,"LFR",,BS$16)/_xll.ciqfunctions.udf.CIQ(BS$15,"IQ_TOTAL_ASSETS",IQ_FQ,$A44,,,BS$16)*100,0)</f>
        <v>20.329354235581761</v>
      </c>
      <c r="BT44" s="11">
        <f>IF(ISNUMBER(_xll.ciqfunctions.udf.CIQ(BT$15,"IQ_CASH_ST_INVEST",IQ_FQ,$A44,"LFR",,BT$16)/_xll.ciqfunctions.udf.CIQ(BT$15,"IQ_TOTAL_ASSETS",IQ_FQ,$A44,,,BT$16)*100),_xll.ciqfunctions.udf.CIQ(BT$15,"IQ_CASH_ST_INVEST",IQ_FQ,$A44,"LFR",,BT$16)/_xll.ciqfunctions.udf.CIQ(BT$15,"IQ_TOTAL_ASSETS",IQ_FQ,$A44,,,BT$16)*100,0)</f>
        <v>14.86436807310881</v>
      </c>
      <c r="BU44" s="11">
        <f>IF(ISNUMBER(_xll.ciqfunctions.udf.CIQ(BU$15,"IQ_CASH_ST_INVEST",IQ_FQ,$A44,"LFR",,BU$16)/_xll.ciqfunctions.udf.CIQ(BU$15,"IQ_TOTAL_ASSETS",IQ_FQ,$A44,,,BU$16)*100),_xll.ciqfunctions.udf.CIQ(BU$15,"IQ_CASH_ST_INVEST",IQ_FQ,$A44,"LFR",,BU$16)/_xll.ciqfunctions.udf.CIQ(BU$15,"IQ_TOTAL_ASSETS",IQ_FQ,$A44,,,BU$16)*100,0)</f>
        <v>6.4329896907216497</v>
      </c>
      <c r="BV44" s="11">
        <f>IF(ISNUMBER(_xll.ciqfunctions.udf.CIQ(BV$15,"IQ_CASH_ST_INVEST",IQ_FQ,$A44,"LFR",,BV$16)/_xll.ciqfunctions.udf.CIQ(BV$15,"IQ_TOTAL_ASSETS",IQ_FQ,$A44,,,BV$16)*100),_xll.ciqfunctions.udf.CIQ(BV$15,"IQ_CASH_ST_INVEST",IQ_FQ,$A44,"LFR",,BV$16)/_xll.ciqfunctions.udf.CIQ(BV$15,"IQ_TOTAL_ASSETS",IQ_FQ,$A44,,,BV$16)*100,0)</f>
        <v>5.7881050247462467</v>
      </c>
      <c r="BW44" s="11">
        <f>IF(ISNUMBER(_xll.ciqfunctions.udf.CIQ(BW$15,"IQ_CASH_ST_INVEST",IQ_FQ,$A44,"LFR",,BW$16)/_xll.ciqfunctions.udf.CIQ(BW$15,"IQ_TOTAL_ASSETS",IQ_FQ,$A44,,,BW$16)*100),_xll.ciqfunctions.udf.CIQ(BW$15,"IQ_CASH_ST_INVEST",IQ_FQ,$A44,"LFR",,BW$16)/_xll.ciqfunctions.udf.CIQ(BW$15,"IQ_TOTAL_ASSETS",IQ_FQ,$A44,,,BW$16)*100,0)</f>
        <v>1.951839055331507</v>
      </c>
      <c r="BX44" s="11">
        <f>IF(ISNUMBER(_xll.ciqfunctions.udf.CIQ(BX$15,"IQ_CASH_ST_INVEST",IQ_FQ,$A44,"LFR",,BX$16)/_xll.ciqfunctions.udf.CIQ(BX$15,"IQ_TOTAL_ASSETS",IQ_FQ,$A44,,,BX$16)*100),_xll.ciqfunctions.udf.CIQ(BX$15,"IQ_CASH_ST_INVEST",IQ_FQ,$A44,"LFR",,BX$16)/_xll.ciqfunctions.udf.CIQ(BX$15,"IQ_TOTAL_ASSETS",IQ_FQ,$A44,,,BX$16)*100,0)</f>
        <v>0.5337544000127219</v>
      </c>
      <c r="BY44" s="11">
        <f>IF(ISNUMBER(_xll.ciqfunctions.udf.CIQ(BY$15,"IQ_CASH_ST_INVEST",IQ_FQ,$A44,"LFR",,BY$16)/_xll.ciqfunctions.udf.CIQ(BY$15,"IQ_TOTAL_ASSETS",IQ_FQ,$A44,,,BY$16)*100),_xll.ciqfunctions.udf.CIQ(BY$15,"IQ_CASH_ST_INVEST",IQ_FQ,$A44,"LFR",,BY$16)/_xll.ciqfunctions.udf.CIQ(BY$15,"IQ_TOTAL_ASSETS",IQ_FQ,$A44,,,BY$16)*100,0)</f>
        <v>11.397603906451662</v>
      </c>
      <c r="BZ44" s="11">
        <f>IF(ISNUMBER(_xll.ciqfunctions.udf.CIQ(BZ$15,"IQ_CASH_ST_INVEST",IQ_FQ,$A44,"LFR",,BZ$16)/_xll.ciqfunctions.udf.CIQ(BZ$15,"IQ_TOTAL_ASSETS",IQ_FQ,$A44,,,BZ$16)*100),_xll.ciqfunctions.udf.CIQ(BZ$15,"IQ_CASH_ST_INVEST",IQ_FQ,$A44,"LFR",,BZ$16)/_xll.ciqfunctions.udf.CIQ(BZ$15,"IQ_TOTAL_ASSETS",IQ_FQ,$A44,,,BZ$16)*100,0)</f>
        <v>0.52901306000991899</v>
      </c>
      <c r="CA44" s="11">
        <f>IF(ISNUMBER(_xll.ciqfunctions.udf.CIQ(CA$15,"IQ_CASH_ST_INVEST",IQ_FQ,$A44,"LFR",,CA$16)/_xll.ciqfunctions.udf.CIQ(CA$15,"IQ_TOTAL_ASSETS",IQ_FQ,$A44,,,CA$16)*100),_xll.ciqfunctions.udf.CIQ(CA$15,"IQ_CASH_ST_INVEST",IQ_FQ,$A44,"LFR",,CA$16)/_xll.ciqfunctions.udf.CIQ(CA$15,"IQ_TOTAL_ASSETS",IQ_FQ,$A44,,,CA$16)*100,0)</f>
        <v>2.5093557358884624</v>
      </c>
      <c r="CB44" s="11">
        <f>IF(ISNUMBER(_xll.ciqfunctions.udf.CIQ(CB$15,"IQ_CASH_ST_INVEST",IQ_FQ,$A44,"LFR",,CB$16)/_xll.ciqfunctions.udf.CIQ(CB$15,"IQ_TOTAL_ASSETS",IQ_FQ,$A44,,,CB$16)*100),_xll.ciqfunctions.udf.CIQ(CB$15,"IQ_CASH_ST_INVEST",IQ_FQ,$A44,"LFR",,CB$16)/_xll.ciqfunctions.udf.CIQ(CB$15,"IQ_TOTAL_ASSETS",IQ_FQ,$A44,,,CB$16)*100,0)</f>
        <v>2.4858848603442474</v>
      </c>
      <c r="CC44" s="11">
        <f>IF(ISNUMBER(_xll.ciqfunctions.udf.CIQ(CC$15,"IQ_CASH_ST_INVEST",IQ_FQ,$A44,"LFR",,CC$16)/_xll.ciqfunctions.udf.CIQ(CC$15,"IQ_TOTAL_ASSETS",IQ_FQ,$A44,,,CC$16)*100),_xll.ciqfunctions.udf.CIQ(CC$15,"IQ_CASH_ST_INVEST",IQ_FQ,$A44,"LFR",,CC$16)/_xll.ciqfunctions.udf.CIQ(CC$15,"IQ_TOTAL_ASSETS",IQ_FQ,$A44,,,CC$16)*100,0)</f>
        <v>0</v>
      </c>
      <c r="CD44" s="11">
        <f>IF(ISNUMBER(_xll.ciqfunctions.udf.CIQ(CD$15,"IQ_CASH_ST_INVEST",IQ_FQ,$A44,"LFR",,CD$16)/_xll.ciqfunctions.udf.CIQ(CD$15,"IQ_TOTAL_ASSETS",IQ_FQ,$A44,,,CD$16)*100),_xll.ciqfunctions.udf.CIQ(CD$15,"IQ_CASH_ST_INVEST",IQ_FQ,$A44,"LFR",,CD$16)/_xll.ciqfunctions.udf.CIQ(CD$15,"IQ_TOTAL_ASSETS",IQ_FQ,$A44,,,CD$16)*100,0)</f>
        <v>0.45624821235674556</v>
      </c>
      <c r="CE44" s="11">
        <f>IF(ISNUMBER(_xll.ciqfunctions.udf.CIQ(CE$15,"IQ_CASH_ST_INVEST",IQ_FQ,$A44,"LFR",,CE$16)/_xll.ciqfunctions.udf.CIQ(CE$15,"IQ_TOTAL_ASSETS",IQ_FQ,$A44,,,CE$16)*100),_xll.ciqfunctions.udf.CIQ(CE$15,"IQ_CASH_ST_INVEST",IQ_FQ,$A44,"LFR",,CE$16)/_xll.ciqfunctions.udf.CIQ(CE$15,"IQ_TOTAL_ASSETS",IQ_FQ,$A44,,,CE$16)*100,0)</f>
        <v>10.251432827964779</v>
      </c>
      <c r="CF44" s="11">
        <f>IF(ISNUMBER(_xll.ciqfunctions.udf.CIQ(CF$15,"IQ_CASH_ST_INVEST",IQ_FQ,$A44,"LFR",,CF$16)/_xll.ciqfunctions.udf.CIQ(CF$15,"IQ_TOTAL_ASSETS",IQ_FQ,$A44,,,CF$16)*100),_xll.ciqfunctions.udf.CIQ(CF$15,"IQ_CASH_ST_INVEST",IQ_FQ,$A44,"LFR",,CF$16)/_xll.ciqfunctions.udf.CIQ(CF$15,"IQ_TOTAL_ASSETS",IQ_FQ,$A44,,,CF$16)*100,0)</f>
        <v>0.81873634080307922</v>
      </c>
      <c r="CG44" s="11">
        <f>IF(ISNUMBER(_xll.ciqfunctions.udf.CIQ(CG$15,"IQ_CASH_ST_INVEST",IQ_FQ,$A44,"LFR",,CG$16)/_xll.ciqfunctions.udf.CIQ(CG$15,"IQ_TOTAL_ASSETS",IQ_FQ,$A44,,,CG$16)*100),_xll.ciqfunctions.udf.CIQ(CG$15,"IQ_CASH_ST_INVEST",IQ_FQ,$A44,"LFR",,CG$16)/_xll.ciqfunctions.udf.CIQ(CG$15,"IQ_TOTAL_ASSETS",IQ_FQ,$A44,,,CG$16)*100,0)</f>
        <v>4.2413799213296004</v>
      </c>
      <c r="CH44" s="11">
        <f>IF(ISNUMBER(_xll.ciqfunctions.udf.CIQ(CH$15,"IQ_CASH_ST_INVEST",IQ_FQ,$A44,"LFR",,CH$16)/_xll.ciqfunctions.udf.CIQ(CH$15,"IQ_TOTAL_ASSETS",IQ_FQ,$A44,,,CH$16)*100),_xll.ciqfunctions.udf.CIQ(CH$15,"IQ_CASH_ST_INVEST",IQ_FQ,$A44,"LFR",,CH$16)/_xll.ciqfunctions.udf.CIQ(CH$15,"IQ_TOTAL_ASSETS",IQ_FQ,$A44,,,CH$16)*100,0)</f>
        <v>0</v>
      </c>
      <c r="CI44" s="11">
        <f>IF(ISNUMBER(_xll.ciqfunctions.udf.CIQ(CI$15,"IQ_CASH_ST_INVEST",IQ_FQ,$A44,"LFR",,CI$16)/_xll.ciqfunctions.udf.CIQ(CI$15,"IQ_TOTAL_ASSETS",IQ_FQ,$A44,,,CI$16)*100),_xll.ciqfunctions.udf.CIQ(CI$15,"IQ_CASH_ST_INVEST",IQ_FQ,$A44,"LFR",,CI$16)/_xll.ciqfunctions.udf.CIQ(CI$15,"IQ_TOTAL_ASSETS",IQ_FQ,$A44,,,CI$16)*100,0)</f>
        <v>87.586649077092588</v>
      </c>
      <c r="CJ44" s="11">
        <f>IF(ISNUMBER(_xll.ciqfunctions.udf.CIQ(CJ$15,"IQ_CASH_ST_INVEST",IQ_FQ,$A44,"LFR",,CJ$16)/_xll.ciqfunctions.udf.CIQ(CJ$15,"IQ_TOTAL_ASSETS",IQ_FQ,$A44,,,CJ$16)*100),_xll.ciqfunctions.udf.CIQ(CJ$15,"IQ_CASH_ST_INVEST",IQ_FQ,$A44,"LFR",,CJ$16)/_xll.ciqfunctions.udf.CIQ(CJ$15,"IQ_TOTAL_ASSETS",IQ_FQ,$A44,,,CJ$16)*100,0)</f>
        <v>2.4465335764165976</v>
      </c>
      <c r="CK44" s="11">
        <f>IF(ISNUMBER(_xll.ciqfunctions.udf.CIQ(CK$15,"IQ_CASH_ST_INVEST",IQ_FQ,$A44,"LFR",,CK$16)/_xll.ciqfunctions.udf.CIQ(CK$15,"IQ_TOTAL_ASSETS",IQ_FQ,$A44,,,CK$16)*100),_xll.ciqfunctions.udf.CIQ(CK$15,"IQ_CASH_ST_INVEST",IQ_FQ,$A44,"LFR",,CK$16)/_xll.ciqfunctions.udf.CIQ(CK$15,"IQ_TOTAL_ASSETS",IQ_FQ,$A44,,,CK$16)*100,0)</f>
        <v>5.5327976521693439E-2</v>
      </c>
      <c r="CL44" s="11">
        <f>IF(ISNUMBER(_xll.ciqfunctions.udf.CIQ(CL$15,"IQ_CASH_ST_INVEST",IQ_FQ,$A44,"LFR",,CL$16)/_xll.ciqfunctions.udf.CIQ(CL$15,"IQ_TOTAL_ASSETS",IQ_FQ,$A44,,,CL$16)*100),_xll.ciqfunctions.udf.CIQ(CL$15,"IQ_CASH_ST_INVEST",IQ_FQ,$A44,"LFR",,CL$16)/_xll.ciqfunctions.udf.CIQ(CL$15,"IQ_TOTAL_ASSETS",IQ_FQ,$A44,,,CL$16)*100,0)</f>
        <v>10.235218277558392</v>
      </c>
      <c r="CM44" s="11">
        <f>IF(ISNUMBER(_xll.ciqfunctions.udf.CIQ(CM$15,"IQ_CASH_ST_INVEST",IQ_FQ,$A44,"LFR",,CM$16)/_xll.ciqfunctions.udf.CIQ(CM$15,"IQ_TOTAL_ASSETS",IQ_FQ,$A44,,,CM$16)*100),_xll.ciqfunctions.udf.CIQ(CM$15,"IQ_CASH_ST_INVEST",IQ_FQ,$A44,"LFR",,CM$16)/_xll.ciqfunctions.udf.CIQ(CM$15,"IQ_TOTAL_ASSETS",IQ_FQ,$A44,,,CM$16)*100,0)</f>
        <v>0</v>
      </c>
      <c r="CN44" s="11">
        <f>IF(ISNUMBER(_xll.ciqfunctions.udf.CIQ(CN$15,"IQ_CASH_ST_INVEST",IQ_FQ,$A44,"LFR",,CN$16)/_xll.ciqfunctions.udf.CIQ(CN$15,"IQ_TOTAL_ASSETS",IQ_FQ,$A44,,,CN$16)*100),_xll.ciqfunctions.udf.CIQ(CN$15,"IQ_CASH_ST_INVEST",IQ_FQ,$A44,"LFR",,CN$16)/_xll.ciqfunctions.udf.CIQ(CN$15,"IQ_TOTAL_ASSETS",IQ_FQ,$A44,,,CN$16)*100,0)</f>
        <v>16.933824927943348</v>
      </c>
      <c r="CO44" s="11">
        <f>IF(ISNUMBER(_xll.ciqfunctions.udf.CIQ(CO$15,"IQ_CASH_ST_INVEST",IQ_FQ,$A44,"LFR",,CO$16)/_xll.ciqfunctions.udf.CIQ(CO$15,"IQ_TOTAL_ASSETS",IQ_FQ,$A44,,,CO$16)*100),_xll.ciqfunctions.udf.CIQ(CO$15,"IQ_CASH_ST_INVEST",IQ_FQ,$A44,"LFR",,CO$16)/_xll.ciqfunctions.udf.CIQ(CO$15,"IQ_TOTAL_ASSETS",IQ_FQ,$A44,,,CO$16)*100,0)</f>
        <v>5.1423668688734487</v>
      </c>
      <c r="CP44" s="11">
        <f>IF(ISNUMBER(_xll.ciqfunctions.udf.CIQ(CP$15,"IQ_CASH_ST_INVEST",IQ_FQ,$A44,"LFR",,CP$16)/_xll.ciqfunctions.udf.CIQ(CP$15,"IQ_TOTAL_ASSETS",IQ_FQ,$A44,,,CP$16)*100),_xll.ciqfunctions.udf.CIQ(CP$15,"IQ_CASH_ST_INVEST",IQ_FQ,$A44,"LFR",,CP$16)/_xll.ciqfunctions.udf.CIQ(CP$15,"IQ_TOTAL_ASSETS",IQ_FQ,$A44,,,CP$16)*100,0)</f>
        <v>4.0607435672665391</v>
      </c>
      <c r="CQ44" s="11">
        <f>IF(ISNUMBER(_xll.ciqfunctions.udf.CIQ(CQ$15,"IQ_CASH_ST_INVEST",IQ_FQ,$A44,"LFR",,CQ$16)/_xll.ciqfunctions.udf.CIQ(CQ$15,"IQ_TOTAL_ASSETS",IQ_FQ,$A44,,,CQ$16)*100),_xll.ciqfunctions.udf.CIQ(CQ$15,"IQ_CASH_ST_INVEST",IQ_FQ,$A44,"LFR",,CQ$16)/_xll.ciqfunctions.udf.CIQ(CQ$15,"IQ_TOTAL_ASSETS",IQ_FQ,$A44,,,CQ$16)*100,0)</f>
        <v>0</v>
      </c>
      <c r="CR44" s="11">
        <f>IF(ISNUMBER(_xll.ciqfunctions.udf.CIQ(CR$15,"IQ_CASH_ST_INVEST",IQ_FQ,$A44,"LFR",,CR$16)/_xll.ciqfunctions.udf.CIQ(CR$15,"IQ_TOTAL_ASSETS",IQ_FQ,$A44,,,CR$16)*100),_xll.ciqfunctions.udf.CIQ(CR$15,"IQ_CASH_ST_INVEST",IQ_FQ,$A44,"LFR",,CR$16)/_xll.ciqfunctions.udf.CIQ(CR$15,"IQ_TOTAL_ASSETS",IQ_FQ,$A44,,,CR$16)*100,0)</f>
        <v>2.2437192239242703</v>
      </c>
      <c r="CS44" s="11">
        <f>IF(ISNUMBER(_xll.ciqfunctions.udf.CIQ(CS$15,"IQ_CASH_ST_INVEST",IQ_FQ,$A44,"LFR",,CS$16)/_xll.ciqfunctions.udf.CIQ(CS$15,"IQ_TOTAL_ASSETS",IQ_FQ,$A44,,,CS$16)*100),_xll.ciqfunctions.udf.CIQ(CS$15,"IQ_CASH_ST_INVEST",IQ_FQ,$A44,"LFR",,CS$16)/_xll.ciqfunctions.udf.CIQ(CS$15,"IQ_TOTAL_ASSETS",IQ_FQ,$A44,,,CS$16)*100,0)</f>
        <v>0.34497628288055199</v>
      </c>
      <c r="CT44" s="11">
        <f>IF(ISNUMBER(_xll.ciqfunctions.udf.CIQ(CT$15,"IQ_CASH_ST_INVEST",IQ_FQ,$A44,"LFR",,CT$16)/_xll.ciqfunctions.udf.CIQ(CT$15,"IQ_TOTAL_ASSETS",IQ_FQ,$A44,,,CT$16)*100),_xll.ciqfunctions.udf.CIQ(CT$15,"IQ_CASH_ST_INVEST",IQ_FQ,$A44,"LFR",,CT$16)/_xll.ciqfunctions.udf.CIQ(CT$15,"IQ_TOTAL_ASSETS",IQ_FQ,$A44,,,CT$16)*100,0)</f>
        <v>12.597281235085825</v>
      </c>
      <c r="CU44" s="11">
        <f>IF(ISNUMBER(_xll.ciqfunctions.udf.CIQ(CU$15,"IQ_CASH_ST_INVEST",IQ_FQ,$A44,"LFR",,CU$16)/_xll.ciqfunctions.udf.CIQ(CU$15,"IQ_TOTAL_ASSETS",IQ_FQ,$A44,,,CU$16)*100),_xll.ciqfunctions.udf.CIQ(CU$15,"IQ_CASH_ST_INVEST",IQ_FQ,$A44,"LFR",,CU$16)/_xll.ciqfunctions.udf.CIQ(CU$15,"IQ_TOTAL_ASSETS",IQ_FQ,$A44,,,CU$16)*100,0)</f>
        <v>20.56451612903226</v>
      </c>
      <c r="CV44" s="11">
        <f>IF(ISNUMBER(_xll.ciqfunctions.udf.CIQ(CV$15,"IQ_CASH_ST_INVEST",IQ_FQ,$A44,"LFR",,CV$16)/_xll.ciqfunctions.udf.CIQ(CV$15,"IQ_TOTAL_ASSETS",IQ_FQ,$A44,,,CV$16)*100),_xll.ciqfunctions.udf.CIQ(CV$15,"IQ_CASH_ST_INVEST",IQ_FQ,$A44,"LFR",,CV$16)/_xll.ciqfunctions.udf.CIQ(CV$15,"IQ_TOTAL_ASSETS",IQ_FQ,$A44,,,CV$16)*100,0)</f>
        <v>30.600028532027203</v>
      </c>
      <c r="CW44" s="11">
        <f>IF(ISNUMBER(_xll.ciqfunctions.udf.CIQ(CW$15,"IQ_CASH_ST_INVEST",IQ_FQ,$A44,"LFR",,CW$16)/_xll.ciqfunctions.udf.CIQ(CW$15,"IQ_TOTAL_ASSETS",IQ_FQ,$A44,,,CW$16)*100),_xll.ciqfunctions.udf.CIQ(CW$15,"IQ_CASH_ST_INVEST",IQ_FQ,$A44,"LFR",,CW$16)/_xll.ciqfunctions.udf.CIQ(CW$15,"IQ_TOTAL_ASSETS",IQ_FQ,$A44,,,CW$16)*100,0)</f>
        <v>17.941203247726012</v>
      </c>
      <c r="CX44" s="11">
        <f>IF(ISNUMBER(_xll.ciqfunctions.udf.CIQ(CX$15,"IQ_CASH_ST_INVEST",IQ_FQ,$A44,"LFR",,CX$16)/_xll.ciqfunctions.udf.CIQ(CX$15,"IQ_TOTAL_ASSETS",IQ_FQ,$A44,,,CX$16)*100),_xll.ciqfunctions.udf.CIQ(CX$15,"IQ_CASH_ST_INVEST",IQ_FQ,$A44,"LFR",,CX$16)/_xll.ciqfunctions.udf.CIQ(CX$15,"IQ_TOTAL_ASSETS",IQ_FQ,$A44,,,CX$16)*100,0)</f>
        <v>22.278787878787881</v>
      </c>
      <c r="CY44" s="11">
        <f>IF(ISNUMBER(_xll.ciqfunctions.udf.CIQ(CY$15,"IQ_CASH_ST_INVEST",IQ_FQ,$A44,"LFR",,CY$16)/_xll.ciqfunctions.udf.CIQ(CY$15,"IQ_TOTAL_ASSETS",IQ_FQ,$A44,,,CY$16)*100),_xll.ciqfunctions.udf.CIQ(CY$15,"IQ_CASH_ST_INVEST",IQ_FQ,$A44,"LFR",,CY$16)/_xll.ciqfunctions.udf.CIQ(CY$15,"IQ_TOTAL_ASSETS",IQ_FQ,$A44,,,CY$16)*100,0)</f>
        <v>7.7736083116661927</v>
      </c>
      <c r="CZ44" s="11">
        <f>IF(ISNUMBER(_xll.ciqfunctions.udf.CIQ(CZ$15,"IQ_CASH_ST_INVEST",IQ_FQ,$A44,"LFR",,CZ$16)/_xll.ciqfunctions.udf.CIQ(CZ$15,"IQ_TOTAL_ASSETS",IQ_FQ,$A44,,,CZ$16)*100),_xll.ciqfunctions.udf.CIQ(CZ$15,"IQ_CASH_ST_INVEST",IQ_FQ,$A44,"LFR",,CZ$16)/_xll.ciqfunctions.udf.CIQ(CZ$15,"IQ_TOTAL_ASSETS",IQ_FQ,$A44,,,CZ$16)*100,0)</f>
        <v>0.97093270222707684</v>
      </c>
      <c r="DA44" s="11">
        <f>IF(ISNUMBER(_xll.ciqfunctions.udf.CIQ(DA$15,"IQ_CASH_ST_INVEST",IQ_FQ,$A44,"LFR",,DA$16)/_xll.ciqfunctions.udf.CIQ(DA$15,"IQ_TOTAL_ASSETS",IQ_FQ,$A44,,,DA$16)*100),_xll.ciqfunctions.udf.CIQ(DA$15,"IQ_CASH_ST_INVEST",IQ_FQ,$A44,"LFR",,DA$16)/_xll.ciqfunctions.udf.CIQ(DA$15,"IQ_TOTAL_ASSETS",IQ_FQ,$A44,,,DA$16)*100,0)</f>
        <v>19.273242687271082</v>
      </c>
      <c r="DB44" s="11">
        <f>IF(ISNUMBER(_xll.ciqfunctions.udf.CIQ(DB$15,"IQ_CASH_ST_INVEST",IQ_FQ,$A44,"LFR",,DB$16)/_xll.ciqfunctions.udf.CIQ(DB$15,"IQ_TOTAL_ASSETS",IQ_FQ,$A44,,,DB$16)*100),_xll.ciqfunctions.udf.CIQ(DB$15,"IQ_CASH_ST_INVEST",IQ_FQ,$A44,"LFR",,DB$16)/_xll.ciqfunctions.udf.CIQ(DB$15,"IQ_TOTAL_ASSETS",IQ_FQ,$A44,,,DB$16)*100,0)</f>
        <v>0</v>
      </c>
      <c r="DC44" s="11">
        <f>IF(ISNUMBER(_xll.ciqfunctions.udf.CIQ(DC$15,"IQ_CASH_ST_INVEST",IQ_FQ,$A44,"LFR",,DC$16)/_xll.ciqfunctions.udf.CIQ(DC$15,"IQ_TOTAL_ASSETS",IQ_FQ,$A44,,,DC$16)*100),_xll.ciqfunctions.udf.CIQ(DC$15,"IQ_CASH_ST_INVEST",IQ_FQ,$A44,"LFR",,DC$16)/_xll.ciqfunctions.udf.CIQ(DC$15,"IQ_TOTAL_ASSETS",IQ_FQ,$A44,,,DC$16)*100,0)</f>
        <v>58.611699302676868</v>
      </c>
      <c r="DD44" s="11">
        <f>IF(ISNUMBER(_xll.ciqfunctions.udf.CIQ(DD$15,"IQ_CASH_ST_INVEST",IQ_FQ,$A44,"LFR",,DD$16)/_xll.ciqfunctions.udf.CIQ(DD$15,"IQ_TOTAL_ASSETS",IQ_FQ,$A44,,,DD$16)*100),_xll.ciqfunctions.udf.CIQ(DD$15,"IQ_CASH_ST_INVEST",IQ_FQ,$A44,"LFR",,DD$16)/_xll.ciqfunctions.udf.CIQ(DD$15,"IQ_TOTAL_ASSETS",IQ_FQ,$A44,,,DD$16)*100,0)</f>
        <v>2.4725117397778029</v>
      </c>
      <c r="DE44" s="11">
        <f>IF(ISNUMBER(_xll.ciqfunctions.udf.CIQ(DE$15,"IQ_CASH_ST_INVEST",IQ_FQ,$A44,"LFR",,DE$16)/_xll.ciqfunctions.udf.CIQ(DE$15,"IQ_TOTAL_ASSETS",IQ_FQ,$A44,,,DE$16)*100),_xll.ciqfunctions.udf.CIQ(DE$15,"IQ_CASH_ST_INVEST",IQ_FQ,$A44,"LFR",,DE$16)/_xll.ciqfunctions.udf.CIQ(DE$15,"IQ_TOTAL_ASSETS",IQ_FQ,$A44,,,DE$16)*100,0)</f>
        <v>7.770314419382661</v>
      </c>
      <c r="DF44" s="11">
        <f>IF(ISNUMBER(_xll.ciqfunctions.udf.CIQ(DF$15,"IQ_CASH_ST_INVEST",IQ_FQ,$A44,"LFR",,DF$16)/_xll.ciqfunctions.udf.CIQ(DF$15,"IQ_TOTAL_ASSETS",IQ_FQ,$A44,,,DF$16)*100),_xll.ciqfunctions.udf.CIQ(DF$15,"IQ_CASH_ST_INVEST",IQ_FQ,$A44,"LFR",,DF$16)/_xll.ciqfunctions.udf.CIQ(DF$15,"IQ_TOTAL_ASSETS",IQ_FQ,$A44,,,DF$16)*100,0)</f>
        <v>5.4952496663811825</v>
      </c>
      <c r="DG44" s="11">
        <f>IF(ISNUMBER(_xll.ciqfunctions.udf.CIQ(DG$15,"IQ_CASH_ST_INVEST",IQ_FQ,$A44,"LFR",,DG$16)/_xll.ciqfunctions.udf.CIQ(DG$15,"IQ_TOTAL_ASSETS",IQ_FQ,$A44,,,DG$16)*100),_xll.ciqfunctions.udf.CIQ(DG$15,"IQ_CASH_ST_INVEST",IQ_FQ,$A44,"LFR",,DG$16)/_xll.ciqfunctions.udf.CIQ(DG$15,"IQ_TOTAL_ASSETS",IQ_FQ,$A44,,,DG$16)*100,0)</f>
        <v>1.7316067591893618</v>
      </c>
      <c r="DH44" s="11">
        <f>IF(ISNUMBER(_xll.ciqfunctions.udf.CIQ(DH$15,"IQ_CASH_ST_INVEST",IQ_FQ,$A44,"LFR",,DH$16)/_xll.ciqfunctions.udf.CIQ(DH$15,"IQ_TOTAL_ASSETS",IQ_FQ,$A44,,,DH$16)*100),_xll.ciqfunctions.udf.CIQ(DH$15,"IQ_CASH_ST_INVEST",IQ_FQ,$A44,"LFR",,DH$16)/_xll.ciqfunctions.udf.CIQ(DH$15,"IQ_TOTAL_ASSETS",IQ_FQ,$A44,,,DH$16)*100,0)</f>
        <v>0.18552427225535872</v>
      </c>
      <c r="DI44" s="11">
        <f>IF(ISNUMBER(_xll.ciqfunctions.udf.CIQ(DI$15,"IQ_CASH_ST_INVEST",IQ_FQ,$A44,"LFR",,DI$16)/_xll.ciqfunctions.udf.CIQ(DI$15,"IQ_TOTAL_ASSETS",IQ_FQ,$A44,,,DI$16)*100),_xll.ciqfunctions.udf.CIQ(DI$15,"IQ_CASH_ST_INVEST",IQ_FQ,$A44,"LFR",,DI$16)/_xll.ciqfunctions.udf.CIQ(DI$15,"IQ_TOTAL_ASSETS",IQ_FQ,$A44,,,DI$16)*100,0)</f>
        <v>0.47657761206582377</v>
      </c>
      <c r="DJ44" s="11">
        <f>IF(ISNUMBER(_xll.ciqfunctions.udf.CIQ(DJ$15,"IQ_CASH_ST_INVEST",IQ_FQ,$A44,"LFR",,DJ$16)/_xll.ciqfunctions.udf.CIQ(DJ$15,"IQ_TOTAL_ASSETS",IQ_FQ,$A44,,,DJ$16)*100),_xll.ciqfunctions.udf.CIQ(DJ$15,"IQ_CASH_ST_INVEST",IQ_FQ,$A44,"LFR",,DJ$16)/_xll.ciqfunctions.udf.CIQ(DJ$15,"IQ_TOTAL_ASSETS",IQ_FQ,$A44,,,DJ$16)*100,0)</f>
        <v>0.36247898217427837</v>
      </c>
      <c r="DK44" s="11">
        <f>IF(ISNUMBER(_xll.ciqfunctions.udf.CIQ(DK$15,"IQ_CASH_ST_INVEST",IQ_FQ,$A44,"LFR",,DK$16)/_xll.ciqfunctions.udf.CIQ(DK$15,"IQ_TOTAL_ASSETS",IQ_FQ,$A44,,,DK$16)*100),_xll.ciqfunctions.udf.CIQ(DK$15,"IQ_CASH_ST_INVEST",IQ_FQ,$A44,"LFR",,DK$16)/_xll.ciqfunctions.udf.CIQ(DK$15,"IQ_TOTAL_ASSETS",IQ_FQ,$A44,,,DK$16)*100,0)</f>
        <v>1.592936199015466</v>
      </c>
      <c r="DL44" s="11">
        <f>IF(ISNUMBER(_xll.ciqfunctions.udf.CIQ(DL$15,"IQ_CASH_ST_INVEST",IQ_FQ,$A44,"LFR",,DL$16)/_xll.ciqfunctions.udf.CIQ(DL$15,"IQ_TOTAL_ASSETS",IQ_FQ,$A44,,,DL$16)*100),_xll.ciqfunctions.udf.CIQ(DL$15,"IQ_CASH_ST_INVEST",IQ_FQ,$A44,"LFR",,DL$16)/_xll.ciqfunctions.udf.CIQ(DL$15,"IQ_TOTAL_ASSETS",IQ_FQ,$A44,,,DL$16)*100,0)</f>
        <v>0.29194773545840613</v>
      </c>
      <c r="DM44" s="11">
        <f>IF(ISNUMBER(_xll.ciqfunctions.udf.CIQ(DM$15,"IQ_CASH_ST_INVEST",IQ_FQ,$A44,"LFR",,DM$16)/_xll.ciqfunctions.udf.CIQ(DM$15,"IQ_TOTAL_ASSETS",IQ_FQ,$A44,,,DM$16)*100),_xll.ciqfunctions.udf.CIQ(DM$15,"IQ_CASH_ST_INVEST",IQ_FQ,$A44,"LFR",,DM$16)/_xll.ciqfunctions.udf.CIQ(DM$15,"IQ_TOTAL_ASSETS",IQ_FQ,$A44,,,DM$16)*100,0)</f>
        <v>0.24938196643101879</v>
      </c>
      <c r="DN44" s="11">
        <f>IF(ISNUMBER(_xll.ciqfunctions.udf.CIQ(DN$15,"IQ_CASH_ST_INVEST",IQ_FQ,$A44,"LFR",,DN$16)/_xll.ciqfunctions.udf.CIQ(DN$15,"IQ_TOTAL_ASSETS",IQ_FQ,$A44,,,DN$16)*100),_xll.ciqfunctions.udf.CIQ(DN$15,"IQ_CASH_ST_INVEST",IQ_FQ,$A44,"LFR",,DN$16)/_xll.ciqfunctions.udf.CIQ(DN$15,"IQ_TOTAL_ASSETS",IQ_FQ,$A44,,,DN$16)*100,0)</f>
        <v>17.345423278355351</v>
      </c>
      <c r="DO44" s="11">
        <f>IF(ISNUMBER(_xll.ciqfunctions.udf.CIQ(DO$15,"IQ_CASH_ST_INVEST",IQ_FQ,$A44,"LFR",,DO$16)/_xll.ciqfunctions.udf.CIQ(DO$15,"IQ_TOTAL_ASSETS",IQ_FQ,$A44,,,DO$16)*100),_xll.ciqfunctions.udf.CIQ(DO$15,"IQ_CASH_ST_INVEST",IQ_FQ,$A44,"LFR",,DO$16)/_xll.ciqfunctions.udf.CIQ(DO$15,"IQ_TOTAL_ASSETS",IQ_FQ,$A44,,,DO$16)*100,0)</f>
        <v>7.112923565304369</v>
      </c>
      <c r="DP44" s="11">
        <f>IF(ISNUMBER(_xll.ciqfunctions.udf.CIQ(DP$15,"IQ_CASH_ST_INVEST",IQ_FQ,$A44,"LFR",,DP$16)/_xll.ciqfunctions.udf.CIQ(DP$15,"IQ_TOTAL_ASSETS",IQ_FQ,$A44,,,DP$16)*100),_xll.ciqfunctions.udf.CIQ(DP$15,"IQ_CASH_ST_INVEST",IQ_FQ,$A44,"LFR",,DP$16)/_xll.ciqfunctions.udf.CIQ(DP$15,"IQ_TOTAL_ASSETS",IQ_FQ,$A44,,,DP$16)*100,0)</f>
        <v>27.553671845338545</v>
      </c>
      <c r="DQ44" s="11">
        <f>IF(ISNUMBER(_xll.ciqfunctions.udf.CIQ(DQ$15,"IQ_CASH_ST_INVEST",IQ_FQ,$A44,"LFR",,DQ$16)/_xll.ciqfunctions.udf.CIQ(DQ$15,"IQ_TOTAL_ASSETS",IQ_FQ,$A44,,,DQ$16)*100),_xll.ciqfunctions.udf.CIQ(DQ$15,"IQ_CASH_ST_INVEST",IQ_FQ,$A44,"LFR",,DQ$16)/_xll.ciqfunctions.udf.CIQ(DQ$15,"IQ_TOTAL_ASSETS",IQ_FQ,$A44,,,DQ$16)*100,0)</f>
        <v>0</v>
      </c>
      <c r="DR44" s="11">
        <f>IF(ISNUMBER(_xll.ciqfunctions.udf.CIQ(DR$15,"IQ_CASH_ST_INVEST",IQ_FQ,$A44,"LFR",,DR$16)/_xll.ciqfunctions.udf.CIQ(DR$15,"IQ_TOTAL_ASSETS",IQ_FQ,$A44,,,DR$16)*100),_xll.ciqfunctions.udf.CIQ(DR$15,"IQ_CASH_ST_INVEST",IQ_FQ,$A44,"LFR",,DR$16)/_xll.ciqfunctions.udf.CIQ(DR$15,"IQ_TOTAL_ASSETS",IQ_FQ,$A44,,,DR$16)*100,0)</f>
        <v>21.173529181967339</v>
      </c>
      <c r="DS44" s="11">
        <f>IF(ISNUMBER(_xll.ciqfunctions.udf.CIQ(DS$15,"IQ_CASH_ST_INVEST",IQ_FQ,$A44,"LFR",,DS$16)/_xll.ciqfunctions.udf.CIQ(DS$15,"IQ_TOTAL_ASSETS",IQ_FQ,$A44,,,DS$16)*100),_xll.ciqfunctions.udf.CIQ(DS$15,"IQ_CASH_ST_INVEST",IQ_FQ,$A44,"LFR",,DS$16)/_xll.ciqfunctions.udf.CIQ(DS$15,"IQ_TOTAL_ASSETS",IQ_FQ,$A44,,,DS$16)*100,0)</f>
        <v>11.898447526919686</v>
      </c>
      <c r="DT44" s="11">
        <f>IF(ISNUMBER(_xll.ciqfunctions.udf.CIQ(DT$15,"IQ_CASH_ST_INVEST",IQ_FQ,$A44,"LFR",,DT$16)/_xll.ciqfunctions.udf.CIQ(DT$15,"IQ_TOTAL_ASSETS",IQ_FQ,$A44,,,DT$16)*100),_xll.ciqfunctions.udf.CIQ(DT$15,"IQ_CASH_ST_INVEST",IQ_FQ,$A44,"LFR",,DT$16)/_xll.ciqfunctions.udf.CIQ(DT$15,"IQ_TOTAL_ASSETS",IQ_FQ,$A44,,,DT$16)*100,0)</f>
        <v>3.7472411476825638</v>
      </c>
      <c r="DU44" s="11">
        <f>IF(ISNUMBER(_xll.ciqfunctions.udf.CIQ(DU$15,"IQ_CASH_ST_INVEST",IQ_FQ,$A44,"LFR",,DU$16)/_xll.ciqfunctions.udf.CIQ(DU$15,"IQ_TOTAL_ASSETS",IQ_FQ,$A44,,,DU$16)*100),_xll.ciqfunctions.udf.CIQ(DU$15,"IQ_CASH_ST_INVEST",IQ_FQ,$A44,"LFR",,DU$16)/_xll.ciqfunctions.udf.CIQ(DU$15,"IQ_TOTAL_ASSETS",IQ_FQ,$A44,,,DU$16)*100,0)</f>
        <v>2.1804685687775458</v>
      </c>
      <c r="DV44" s="11">
        <f>IF(ISNUMBER(_xll.ciqfunctions.udf.CIQ(DV$15,"IQ_CASH_ST_INVEST",IQ_FQ,$A44,"LFR",,DV$16)/_xll.ciqfunctions.udf.CIQ(DV$15,"IQ_TOTAL_ASSETS",IQ_FQ,$A44,,,DV$16)*100),_xll.ciqfunctions.udf.CIQ(DV$15,"IQ_CASH_ST_INVEST",IQ_FQ,$A44,"LFR",,DV$16)/_xll.ciqfunctions.udf.CIQ(DV$15,"IQ_TOTAL_ASSETS",IQ_FQ,$A44,,,DV$16)*100,0)</f>
        <v>4.9231403882061739</v>
      </c>
      <c r="DW44" s="11">
        <f>IF(ISNUMBER(_xll.ciqfunctions.udf.CIQ(DW$15,"IQ_CASH_ST_INVEST",IQ_FQ,$A44,"LFR",,DW$16)/_xll.ciqfunctions.udf.CIQ(DW$15,"IQ_TOTAL_ASSETS",IQ_FQ,$A44,,,DW$16)*100),_xll.ciqfunctions.udf.CIQ(DW$15,"IQ_CASH_ST_INVEST",IQ_FQ,$A44,"LFR",,DW$16)/_xll.ciqfunctions.udf.CIQ(DW$15,"IQ_TOTAL_ASSETS",IQ_FQ,$A44,,,DW$16)*100,0)</f>
        <v>10.517175631525246</v>
      </c>
      <c r="DX44" s="11">
        <f>IF(ISNUMBER(_xll.ciqfunctions.udf.CIQ(DX$15,"IQ_CASH_ST_INVEST",IQ_FQ,$A44,"LFR",,DX$16)/_xll.ciqfunctions.udf.CIQ(DX$15,"IQ_TOTAL_ASSETS",IQ_FQ,$A44,,,DX$16)*100),_xll.ciqfunctions.udf.CIQ(DX$15,"IQ_CASH_ST_INVEST",IQ_FQ,$A44,"LFR",,DX$16)/_xll.ciqfunctions.udf.CIQ(DX$15,"IQ_TOTAL_ASSETS",IQ_FQ,$A44,,,DX$16)*100,0)</f>
        <v>1.5491131510714795</v>
      </c>
      <c r="DY44" s="11">
        <f>IF(ISNUMBER(_xll.ciqfunctions.udf.CIQ(DY$15,"IQ_CASH_ST_INVEST",IQ_FQ,$A44,"LFR",,DY$16)/_xll.ciqfunctions.udf.CIQ(DY$15,"IQ_TOTAL_ASSETS",IQ_FQ,$A44,,,DY$16)*100),_xll.ciqfunctions.udf.CIQ(DY$15,"IQ_CASH_ST_INVEST",IQ_FQ,$A44,"LFR",,DY$16)/_xll.ciqfunctions.udf.CIQ(DY$15,"IQ_TOTAL_ASSETS",IQ_FQ,$A44,,,DY$16)*100,0)</f>
        <v>2.2079374120021678</v>
      </c>
      <c r="DZ44" s="11">
        <f>IF(ISNUMBER(_xll.ciqfunctions.udf.CIQ(DZ$15,"IQ_CASH_ST_INVEST",IQ_FQ,$A44,"LFR",,DZ$16)/_xll.ciqfunctions.udf.CIQ(DZ$15,"IQ_TOTAL_ASSETS",IQ_FQ,$A44,,,DZ$16)*100),_xll.ciqfunctions.udf.CIQ(DZ$15,"IQ_CASH_ST_INVEST",IQ_FQ,$A44,"LFR",,DZ$16)/_xll.ciqfunctions.udf.CIQ(DZ$15,"IQ_TOTAL_ASSETS",IQ_FQ,$A44,,,DZ$16)*100,0)</f>
        <v>1.1167237033086432</v>
      </c>
      <c r="EA44" s="11">
        <f>IF(ISNUMBER(_xll.ciqfunctions.udf.CIQ(EA$15,"IQ_CASH_ST_INVEST",IQ_FQ,$A44,"LFR",,EA$16)/_xll.ciqfunctions.udf.CIQ(EA$15,"IQ_TOTAL_ASSETS",IQ_FQ,$A44,,,EA$16)*100),_xll.ciqfunctions.udf.CIQ(EA$15,"IQ_CASH_ST_INVEST",IQ_FQ,$A44,"LFR",,EA$16)/_xll.ciqfunctions.udf.CIQ(EA$15,"IQ_TOTAL_ASSETS",IQ_FQ,$A44,,,EA$16)*100,0)</f>
        <v>8.3387633779935904</v>
      </c>
      <c r="EB44" s="11">
        <f>IF(ISNUMBER(_xll.ciqfunctions.udf.CIQ(EB$15,"IQ_CASH_ST_INVEST",IQ_FQ,$A44,"LFR",,EB$16)/_xll.ciqfunctions.udf.CIQ(EB$15,"IQ_TOTAL_ASSETS",IQ_FQ,$A44,,,EB$16)*100),_xll.ciqfunctions.udf.CIQ(EB$15,"IQ_CASH_ST_INVEST",IQ_FQ,$A44,"LFR",,EB$16)/_xll.ciqfunctions.udf.CIQ(EB$15,"IQ_TOTAL_ASSETS",IQ_FQ,$A44,,,EB$16)*100,0)</f>
        <v>28.917620982637604</v>
      </c>
      <c r="EC44" s="11">
        <f>IF(ISNUMBER(_xll.ciqfunctions.udf.CIQ(EC$15,"IQ_CASH_ST_INVEST",IQ_FQ,$A44,"LFR",,EC$16)/_xll.ciqfunctions.udf.CIQ(EC$15,"IQ_TOTAL_ASSETS",IQ_FQ,$A44,,,EC$16)*100),_xll.ciqfunctions.udf.CIQ(EC$15,"IQ_CASH_ST_INVEST",IQ_FQ,$A44,"LFR",,EC$16)/_xll.ciqfunctions.udf.CIQ(EC$15,"IQ_TOTAL_ASSETS",IQ_FQ,$A44,,,EC$16)*100,0)</f>
        <v>2.9742223932515426</v>
      </c>
      <c r="ED44" s="11">
        <f>IF(ISNUMBER(_xll.ciqfunctions.udf.CIQ(ED$15,"IQ_CASH_ST_INVEST",IQ_FQ,$A44,"LFR",,ED$16)/_xll.ciqfunctions.udf.CIQ(ED$15,"IQ_TOTAL_ASSETS",IQ_FQ,$A44,,,ED$16)*100),_xll.ciqfunctions.udf.CIQ(ED$15,"IQ_CASH_ST_INVEST",IQ_FQ,$A44,"LFR",,ED$16)/_xll.ciqfunctions.udf.CIQ(ED$15,"IQ_TOTAL_ASSETS",IQ_FQ,$A44,,,ED$16)*100,0)</f>
        <v>1.8747035148883491</v>
      </c>
      <c r="EE44" s="11">
        <f>IF(ISNUMBER(_xll.ciqfunctions.udf.CIQ(EE$15,"IQ_CASH_ST_INVEST",IQ_FQ,$A44,"LFR",,EE$16)/_xll.ciqfunctions.udf.CIQ(EE$15,"IQ_TOTAL_ASSETS",IQ_FQ,$A44,,,EE$16)*100),_xll.ciqfunctions.udf.CIQ(EE$15,"IQ_CASH_ST_INVEST",IQ_FQ,$A44,"LFR",,EE$16)/_xll.ciqfunctions.udf.CIQ(EE$15,"IQ_TOTAL_ASSETS",IQ_FQ,$A44,,,EE$16)*100,0)</f>
        <v>2.3029426489403129</v>
      </c>
      <c r="EF44" s="11">
        <f>IF(ISNUMBER(_xll.ciqfunctions.udf.CIQ(EF$15,"IQ_CASH_ST_INVEST",IQ_FQ,$A44,"LFR",,EF$16)/_xll.ciqfunctions.udf.CIQ(EF$15,"IQ_TOTAL_ASSETS",IQ_FQ,$A44,,,EF$16)*100),_xll.ciqfunctions.udf.CIQ(EF$15,"IQ_CASH_ST_INVEST",IQ_FQ,$A44,"LFR",,EF$16)/_xll.ciqfunctions.udf.CIQ(EF$15,"IQ_TOTAL_ASSETS",IQ_FQ,$A44,,,EF$16)*100,0)</f>
        <v>32.757108055229693</v>
      </c>
      <c r="EG44" s="11">
        <f>IF(ISNUMBER(_xll.ciqfunctions.udf.CIQ(EG$15,"IQ_CASH_ST_INVEST",IQ_FQ,$A44,"LFR",,EG$16)/_xll.ciqfunctions.udf.CIQ(EG$15,"IQ_TOTAL_ASSETS",IQ_FQ,$A44,,,EG$16)*100),_xll.ciqfunctions.udf.CIQ(EG$15,"IQ_CASH_ST_INVEST",IQ_FQ,$A44,"LFR",,EG$16)/_xll.ciqfunctions.udf.CIQ(EG$15,"IQ_TOTAL_ASSETS",IQ_FQ,$A44,,,EG$16)*100,0)</f>
        <v>3.644437040931594</v>
      </c>
      <c r="EH44" s="11">
        <f>IF(ISNUMBER(_xll.ciqfunctions.udf.CIQ(EH$15,"IQ_CASH_ST_INVEST",IQ_FQ,$A44,"LFR",,EH$16)/_xll.ciqfunctions.udf.CIQ(EH$15,"IQ_TOTAL_ASSETS",IQ_FQ,$A44,,,EH$16)*100),_xll.ciqfunctions.udf.CIQ(EH$15,"IQ_CASH_ST_INVEST",IQ_FQ,$A44,"LFR",,EH$16)/_xll.ciqfunctions.udf.CIQ(EH$15,"IQ_TOTAL_ASSETS",IQ_FQ,$A44,,,EH$16)*100,0)</f>
        <v>0</v>
      </c>
      <c r="EI44" s="11">
        <f>IF(ISNUMBER(_xll.ciqfunctions.udf.CIQ(EI$15,"IQ_CASH_ST_INVEST",IQ_FQ,$A44,"LFR",,EI$16)/_xll.ciqfunctions.udf.CIQ(EI$15,"IQ_TOTAL_ASSETS",IQ_FQ,$A44,,,EI$16)*100),_xll.ciqfunctions.udf.CIQ(EI$15,"IQ_CASH_ST_INVEST",IQ_FQ,$A44,"LFR",,EI$16)/_xll.ciqfunctions.udf.CIQ(EI$15,"IQ_TOTAL_ASSETS",IQ_FQ,$A44,,,EI$16)*100,0)</f>
        <v>0</v>
      </c>
      <c r="EJ44" s="11">
        <f>IF(ISNUMBER(_xll.ciqfunctions.udf.CIQ(EJ$15,"IQ_CASH_ST_INVEST",IQ_FQ,$A44,"LFR",,EJ$16)/_xll.ciqfunctions.udf.CIQ(EJ$15,"IQ_TOTAL_ASSETS",IQ_FQ,$A44,,,EJ$16)*100),_xll.ciqfunctions.udf.CIQ(EJ$15,"IQ_CASH_ST_INVEST",IQ_FQ,$A44,"LFR",,EJ$16)/_xll.ciqfunctions.udf.CIQ(EJ$15,"IQ_TOTAL_ASSETS",IQ_FQ,$A44,,,EJ$16)*100,0)</f>
        <v>26.235078399375645</v>
      </c>
      <c r="EK44" s="11">
        <f>IF(ISNUMBER(_xll.ciqfunctions.udf.CIQ(EK$15,"IQ_CASH_ST_INVEST",IQ_FQ,$A44,"LFR",,EK$16)/_xll.ciqfunctions.udf.CIQ(EK$15,"IQ_TOTAL_ASSETS",IQ_FQ,$A44,,,EK$16)*100),_xll.ciqfunctions.udf.CIQ(EK$15,"IQ_CASH_ST_INVEST",IQ_FQ,$A44,"LFR",,EK$16)/_xll.ciqfunctions.udf.CIQ(EK$15,"IQ_TOTAL_ASSETS",IQ_FQ,$A44,,,EK$16)*100,0)</f>
        <v>2.1240070994209899</v>
      </c>
      <c r="EL44" s="11">
        <f>IF(ISNUMBER(_xll.ciqfunctions.udf.CIQ(EL$15,"IQ_CASH_ST_INVEST",IQ_FQ,$A44,"LFR",,EL$16)/_xll.ciqfunctions.udf.CIQ(EL$15,"IQ_TOTAL_ASSETS",IQ_FQ,$A44,,,EL$16)*100),_xll.ciqfunctions.udf.CIQ(EL$15,"IQ_CASH_ST_INVEST",IQ_FQ,$A44,"LFR",,EL$16)/_xll.ciqfunctions.udf.CIQ(EL$15,"IQ_TOTAL_ASSETS",IQ_FQ,$A44,,,EL$16)*100,0)</f>
        <v>3.8650483715046846</v>
      </c>
      <c r="EM44" s="11">
        <f>IF(ISNUMBER(_xll.ciqfunctions.udf.CIQ(EM$15,"IQ_CASH_ST_INVEST",IQ_FQ,$A44,"LFR",,EM$16)/_xll.ciqfunctions.udf.CIQ(EM$15,"IQ_TOTAL_ASSETS",IQ_FQ,$A44,,,EM$16)*100),_xll.ciqfunctions.udf.CIQ(EM$15,"IQ_CASH_ST_INVEST",IQ_FQ,$A44,"LFR",,EM$16)/_xll.ciqfunctions.udf.CIQ(EM$15,"IQ_TOTAL_ASSETS",IQ_FQ,$A44,,,EM$16)*100,0)</f>
        <v>0.60303659904403561</v>
      </c>
      <c r="EN44" s="11">
        <f>IF(ISNUMBER(_xll.ciqfunctions.udf.CIQ(EN$15,"IQ_CASH_ST_INVEST",IQ_FQ,$A44,"LFR",,EN$16)/_xll.ciqfunctions.udf.CIQ(EN$15,"IQ_TOTAL_ASSETS",IQ_FQ,$A44,,,EN$16)*100),_xll.ciqfunctions.udf.CIQ(EN$15,"IQ_CASH_ST_INVEST",IQ_FQ,$A44,"LFR",,EN$16)/_xll.ciqfunctions.udf.CIQ(EN$15,"IQ_TOTAL_ASSETS",IQ_FQ,$A44,,,EN$16)*100,0)</f>
        <v>0</v>
      </c>
      <c r="EO44" s="11">
        <f>IF(ISNUMBER(_xll.ciqfunctions.udf.CIQ(EO$15,"IQ_CASH_ST_INVEST",IQ_FQ,$A44,"LFR",,EO$16)/_xll.ciqfunctions.udf.CIQ(EO$15,"IQ_TOTAL_ASSETS",IQ_FQ,$A44,,,EO$16)*100),_xll.ciqfunctions.udf.CIQ(EO$15,"IQ_CASH_ST_INVEST",IQ_FQ,$A44,"LFR",,EO$16)/_xll.ciqfunctions.udf.CIQ(EO$15,"IQ_TOTAL_ASSETS",IQ_FQ,$A44,,,EO$16)*100,0)</f>
        <v>1.4194163444732799</v>
      </c>
      <c r="EP44" s="11">
        <f>IF(ISNUMBER(_xll.ciqfunctions.udf.CIQ(EP$15,"IQ_CASH_ST_INVEST",IQ_FQ,$A44,"LFR",,EP$16)/_xll.ciqfunctions.udf.CIQ(EP$15,"IQ_TOTAL_ASSETS",IQ_FQ,$A44,,,EP$16)*100),_xll.ciqfunctions.udf.CIQ(EP$15,"IQ_CASH_ST_INVEST",IQ_FQ,$A44,"LFR",,EP$16)/_xll.ciqfunctions.udf.CIQ(EP$15,"IQ_TOTAL_ASSETS",IQ_FQ,$A44,,,EP$16)*100,0)</f>
        <v>0.59755620119099129</v>
      </c>
      <c r="EQ44" s="11">
        <f>IF(ISNUMBER(_xll.ciqfunctions.udf.CIQ(EQ$15,"IQ_CASH_ST_INVEST",IQ_FQ,$A44,"LFR",,EQ$16)/_xll.ciqfunctions.udf.CIQ(EQ$15,"IQ_TOTAL_ASSETS",IQ_FQ,$A44,,,EQ$16)*100),_xll.ciqfunctions.udf.CIQ(EQ$15,"IQ_CASH_ST_INVEST",IQ_FQ,$A44,"LFR",,EQ$16)/_xll.ciqfunctions.udf.CIQ(EQ$15,"IQ_TOTAL_ASSETS",IQ_FQ,$A44,,,EQ$16)*100,0)</f>
        <v>9.9343634623273633</v>
      </c>
      <c r="ER44" s="11">
        <f>IF(ISNUMBER(_xll.ciqfunctions.udf.CIQ(ER$15,"IQ_CASH_ST_INVEST",IQ_FQ,$A44,"LFR",,ER$16)/_xll.ciqfunctions.udf.CIQ(ER$15,"IQ_TOTAL_ASSETS",IQ_FQ,$A44,,,ER$16)*100),_xll.ciqfunctions.udf.CIQ(ER$15,"IQ_CASH_ST_INVEST",IQ_FQ,$A44,"LFR",,ER$16)/_xll.ciqfunctions.udf.CIQ(ER$15,"IQ_TOTAL_ASSETS",IQ_FQ,$A44,,,ER$16)*100,0)</f>
        <v>9.4679165904981026</v>
      </c>
      <c r="ES44" s="11">
        <f>IF(ISNUMBER(_xll.ciqfunctions.udf.CIQ(ES$15,"IQ_CASH_ST_INVEST",IQ_FQ,$A44,"LFR",,ES$16)/_xll.ciqfunctions.udf.CIQ(ES$15,"IQ_TOTAL_ASSETS",IQ_FQ,$A44,,,ES$16)*100),_xll.ciqfunctions.udf.CIQ(ES$15,"IQ_CASH_ST_INVEST",IQ_FQ,$A44,"LFR",,ES$16)/_xll.ciqfunctions.udf.CIQ(ES$15,"IQ_TOTAL_ASSETS",IQ_FQ,$A44,,,ES$16)*100,0)</f>
        <v>9.2108326220221937</v>
      </c>
      <c r="ET44" s="11">
        <f>IF(ISNUMBER(_xll.ciqfunctions.udf.CIQ(ET$15,"IQ_CASH_ST_INVEST",IQ_FQ,$A44,"LFR",,ET$16)/_xll.ciqfunctions.udf.CIQ(ET$15,"IQ_TOTAL_ASSETS",IQ_FQ,$A44,,,ET$16)*100),_xll.ciqfunctions.udf.CIQ(ET$15,"IQ_CASH_ST_INVEST",IQ_FQ,$A44,"LFR",,ET$16)/_xll.ciqfunctions.udf.CIQ(ET$15,"IQ_TOTAL_ASSETS",IQ_FQ,$A44,,,ET$16)*100,0)</f>
        <v>1.0833880499015103</v>
      </c>
      <c r="EU44" s="11">
        <f>IF(ISNUMBER(_xll.ciqfunctions.udf.CIQ(EU$15,"IQ_CASH_ST_INVEST",IQ_FQ,$A44,"LFR",,EU$16)/_xll.ciqfunctions.udf.CIQ(EU$15,"IQ_TOTAL_ASSETS",IQ_FQ,$A44,,,EU$16)*100),_xll.ciqfunctions.udf.CIQ(EU$15,"IQ_CASH_ST_INVEST",IQ_FQ,$A44,"LFR",,EU$16)/_xll.ciqfunctions.udf.CIQ(EU$15,"IQ_TOTAL_ASSETS",IQ_FQ,$A44,,,EU$16)*100,0)</f>
        <v>4.0674862673293228</v>
      </c>
      <c r="EV44" s="11">
        <f>IF(ISNUMBER(_xll.ciqfunctions.udf.CIQ(EV$15,"IQ_CASH_ST_INVEST",IQ_FQ,$A44,"LFR",,EV$16)/_xll.ciqfunctions.udf.CIQ(EV$15,"IQ_TOTAL_ASSETS",IQ_FQ,$A44,,,EV$16)*100),_xll.ciqfunctions.udf.CIQ(EV$15,"IQ_CASH_ST_INVEST",IQ_FQ,$A44,"LFR",,EV$16)/_xll.ciqfunctions.udf.CIQ(EV$15,"IQ_TOTAL_ASSETS",IQ_FQ,$A44,,,EV$16)*100,0)</f>
        <v>43.098391508278979</v>
      </c>
      <c r="EW44" s="11">
        <f>IF(ISNUMBER(_xll.ciqfunctions.udf.CIQ(EW$15,"IQ_CASH_ST_INVEST",IQ_FQ,$A44,"LFR",,EW$16)/_xll.ciqfunctions.udf.CIQ(EW$15,"IQ_TOTAL_ASSETS",IQ_FQ,$A44,,,EW$16)*100),_xll.ciqfunctions.udf.CIQ(EW$15,"IQ_CASH_ST_INVEST",IQ_FQ,$A44,"LFR",,EW$16)/_xll.ciqfunctions.udf.CIQ(EW$15,"IQ_TOTAL_ASSETS",IQ_FQ,$A44,,,EW$16)*100,0)</f>
        <v>1.1878016946368977</v>
      </c>
      <c r="EX44" s="11">
        <f>IF(ISNUMBER(_xll.ciqfunctions.udf.CIQ(EX$15,"IQ_CASH_ST_INVEST",IQ_FQ,$A44,"LFR",,EX$16)/_xll.ciqfunctions.udf.CIQ(EX$15,"IQ_TOTAL_ASSETS",IQ_FQ,$A44,,,EX$16)*100),_xll.ciqfunctions.udf.CIQ(EX$15,"IQ_CASH_ST_INVEST",IQ_FQ,$A44,"LFR",,EX$16)/_xll.ciqfunctions.udf.CIQ(EX$15,"IQ_TOTAL_ASSETS",IQ_FQ,$A44,,,EX$16)*100,0)</f>
        <v>10.852776418121499</v>
      </c>
      <c r="EY44" s="11">
        <f>IF(ISNUMBER(_xll.ciqfunctions.udf.CIQ(EY$15,"IQ_CASH_ST_INVEST",IQ_FQ,$A44,"LFR",,EY$16)/_xll.ciqfunctions.udf.CIQ(EY$15,"IQ_TOTAL_ASSETS",IQ_FQ,$A44,,,EY$16)*100),_xll.ciqfunctions.udf.CIQ(EY$15,"IQ_CASH_ST_INVEST",IQ_FQ,$A44,"LFR",,EY$16)/_xll.ciqfunctions.udf.CIQ(EY$15,"IQ_TOTAL_ASSETS",IQ_FQ,$A44,,,EY$16)*100,0)</f>
        <v>4.8529860616542884</v>
      </c>
      <c r="EZ44" s="11">
        <f>IF(ISNUMBER(_xll.ciqfunctions.udf.CIQ(EZ$15,"IQ_CASH_ST_INVEST",IQ_FQ,$A44,"LFR",,EZ$16)/_xll.ciqfunctions.udf.CIQ(EZ$15,"IQ_TOTAL_ASSETS",IQ_FQ,$A44,,,EZ$16)*100),_xll.ciqfunctions.udf.CIQ(EZ$15,"IQ_CASH_ST_INVEST",IQ_FQ,$A44,"LFR",,EZ$16)/_xll.ciqfunctions.udf.CIQ(EZ$15,"IQ_TOTAL_ASSETS",IQ_FQ,$A44,,,EZ$16)*100,0)</f>
        <v>29.145444689752637</v>
      </c>
      <c r="FA44" s="11">
        <f>IF(ISNUMBER(_xll.ciqfunctions.udf.CIQ(FA$15,"IQ_CASH_ST_INVEST",IQ_FQ,$A44,"LFR",,FA$16)/_xll.ciqfunctions.udf.CIQ(FA$15,"IQ_TOTAL_ASSETS",IQ_FQ,$A44,,,FA$16)*100),_xll.ciqfunctions.udf.CIQ(FA$15,"IQ_CASH_ST_INVEST",IQ_FQ,$A44,"LFR",,FA$16)/_xll.ciqfunctions.udf.CIQ(FA$15,"IQ_TOTAL_ASSETS",IQ_FQ,$A44,,,FA$16)*100,0)</f>
        <v>22.702794798619944</v>
      </c>
      <c r="FB44" s="11">
        <f>IF(ISNUMBER(_xll.ciqfunctions.udf.CIQ(FB$15,"IQ_CASH_ST_INVEST",IQ_FQ,$A44,"LFR",,FB$16)/_xll.ciqfunctions.udf.CIQ(FB$15,"IQ_TOTAL_ASSETS",IQ_FQ,$A44,,,FB$16)*100),_xll.ciqfunctions.udf.CIQ(FB$15,"IQ_CASH_ST_INVEST",IQ_FQ,$A44,"LFR",,FB$16)/_xll.ciqfunctions.udf.CIQ(FB$15,"IQ_TOTAL_ASSETS",IQ_FQ,$A44,,,FB$16)*100,0)</f>
        <v>26.031769625471519</v>
      </c>
      <c r="FC44" s="11">
        <f>IF(ISNUMBER(_xll.ciqfunctions.udf.CIQ(FC$15,"IQ_CASH_ST_INVEST",IQ_FQ,$A44,"LFR",,FC$16)/_xll.ciqfunctions.udf.CIQ(FC$15,"IQ_TOTAL_ASSETS",IQ_FQ,$A44,,,FC$16)*100),_xll.ciqfunctions.udf.CIQ(FC$15,"IQ_CASH_ST_INVEST",IQ_FQ,$A44,"LFR",,FC$16)/_xll.ciqfunctions.udf.CIQ(FC$15,"IQ_TOTAL_ASSETS",IQ_FQ,$A44,,,FC$16)*100,0)</f>
        <v>2.884677284373431</v>
      </c>
      <c r="FD44" s="11">
        <f>IF(ISNUMBER(_xll.ciqfunctions.udf.CIQ(FD$15,"IQ_CASH_ST_INVEST",IQ_FQ,$A44,"LFR",,FD$16)/_xll.ciqfunctions.udf.CIQ(FD$15,"IQ_TOTAL_ASSETS",IQ_FQ,$A44,,,FD$16)*100),_xll.ciqfunctions.udf.CIQ(FD$15,"IQ_CASH_ST_INVEST",IQ_FQ,$A44,"LFR",,FD$16)/_xll.ciqfunctions.udf.CIQ(FD$15,"IQ_TOTAL_ASSETS",IQ_FQ,$A44,,,FD$16)*100,0)</f>
        <v>13.357431792753246</v>
      </c>
      <c r="FE44" s="11">
        <f>IF(ISNUMBER(_xll.ciqfunctions.udf.CIQ(FE$15,"IQ_CASH_ST_INVEST",IQ_FQ,$A44,"LFR",,FE$16)/_xll.ciqfunctions.udf.CIQ(FE$15,"IQ_TOTAL_ASSETS",IQ_FQ,$A44,,,FE$16)*100),_xll.ciqfunctions.udf.CIQ(FE$15,"IQ_CASH_ST_INVEST",IQ_FQ,$A44,"LFR",,FE$16)/_xll.ciqfunctions.udf.CIQ(FE$15,"IQ_TOTAL_ASSETS",IQ_FQ,$A44,,,FE$16)*100,0)</f>
        <v>3.4795915803557889</v>
      </c>
      <c r="FF44" s="11">
        <f>IF(ISNUMBER(_xll.ciqfunctions.udf.CIQ(FF$15,"IQ_CASH_ST_INVEST",IQ_FQ,$A44,"LFR",,FF$16)/_xll.ciqfunctions.udf.CIQ(FF$15,"IQ_TOTAL_ASSETS",IQ_FQ,$A44,,,FF$16)*100),_xll.ciqfunctions.udf.CIQ(FF$15,"IQ_CASH_ST_INVEST",IQ_FQ,$A44,"LFR",,FF$16)/_xll.ciqfunctions.udf.CIQ(FF$15,"IQ_TOTAL_ASSETS",IQ_FQ,$A44,,,FF$16)*100,0)</f>
        <v>7.3578430740787182E-2</v>
      </c>
      <c r="FG44" s="11">
        <f>IF(ISNUMBER(_xll.ciqfunctions.udf.CIQ(FG$15,"IQ_CASH_ST_INVEST",IQ_FQ,$A44,"LFR",,FG$16)/_xll.ciqfunctions.udf.CIQ(FG$15,"IQ_TOTAL_ASSETS",IQ_FQ,$A44,,,FG$16)*100),_xll.ciqfunctions.udf.CIQ(FG$15,"IQ_CASH_ST_INVEST",IQ_FQ,$A44,"LFR",,FG$16)/_xll.ciqfunctions.udf.CIQ(FG$15,"IQ_TOTAL_ASSETS",IQ_FQ,$A44,,,FG$16)*100,0)</f>
        <v>0.108224689750877</v>
      </c>
      <c r="FH44" s="11">
        <f>IF(ISNUMBER(_xll.ciqfunctions.udf.CIQ(FH$15,"IQ_CASH_ST_INVEST",IQ_FQ,$A44,"LFR",,FH$16)/_xll.ciqfunctions.udf.CIQ(FH$15,"IQ_TOTAL_ASSETS",IQ_FQ,$A44,,,FH$16)*100),_xll.ciqfunctions.udf.CIQ(FH$15,"IQ_CASH_ST_INVEST",IQ_FQ,$A44,"LFR",,FH$16)/_xll.ciqfunctions.udf.CIQ(FH$15,"IQ_TOTAL_ASSETS",IQ_FQ,$A44,,,FH$16)*100,0)</f>
        <v>2.3337550963025451</v>
      </c>
      <c r="FI44" s="11">
        <f>IF(ISNUMBER(_xll.ciqfunctions.udf.CIQ(FI$15,"IQ_CASH_ST_INVEST",IQ_FQ,$A44,"LFR",,FI$16)/_xll.ciqfunctions.udf.CIQ(FI$15,"IQ_TOTAL_ASSETS",IQ_FQ,$A44,,,FI$16)*100),_xll.ciqfunctions.udf.CIQ(FI$15,"IQ_CASH_ST_INVEST",IQ_FQ,$A44,"LFR",,FI$16)/_xll.ciqfunctions.udf.CIQ(FI$15,"IQ_TOTAL_ASSETS",IQ_FQ,$A44,,,FI$16)*100,0)</f>
        <v>2.0259318169411351</v>
      </c>
      <c r="FJ44" s="11">
        <f>IF(ISNUMBER(_xll.ciqfunctions.udf.CIQ(FJ$15,"IQ_CASH_ST_INVEST",IQ_FQ,$A44,"LFR",,FJ$16)/_xll.ciqfunctions.udf.CIQ(FJ$15,"IQ_TOTAL_ASSETS",IQ_FQ,$A44,,,FJ$16)*100),_xll.ciqfunctions.udf.CIQ(FJ$15,"IQ_CASH_ST_INVEST",IQ_FQ,$A44,"LFR",,FJ$16)/_xll.ciqfunctions.udf.CIQ(FJ$15,"IQ_TOTAL_ASSETS",IQ_FQ,$A44,,,FJ$16)*100,0)</f>
        <v>1.9960423298632024</v>
      </c>
      <c r="FK44" s="11">
        <f>IF(ISNUMBER(_xll.ciqfunctions.udf.CIQ(FK$15,"IQ_CASH_ST_INVEST",IQ_FQ,$A44,"LFR",,FK$16)/_xll.ciqfunctions.udf.CIQ(FK$15,"IQ_TOTAL_ASSETS",IQ_FQ,$A44,,,FK$16)*100),_xll.ciqfunctions.udf.CIQ(FK$15,"IQ_CASH_ST_INVEST",IQ_FQ,$A44,"LFR",,FK$16)/_xll.ciqfunctions.udf.CIQ(FK$15,"IQ_TOTAL_ASSETS",IQ_FQ,$A44,,,FK$16)*100,0)</f>
        <v>0</v>
      </c>
      <c r="FL44" s="11">
        <f>IF(ISNUMBER(_xll.ciqfunctions.udf.CIQ(FL$15,"IQ_CASH_ST_INVEST",IQ_FQ,$A44,"LFR",,FL$16)/_xll.ciqfunctions.udf.CIQ(FL$15,"IQ_TOTAL_ASSETS",IQ_FQ,$A44,,,FL$16)*100),_xll.ciqfunctions.udf.CIQ(FL$15,"IQ_CASH_ST_INVEST",IQ_FQ,$A44,"LFR",,FL$16)/_xll.ciqfunctions.udf.CIQ(FL$15,"IQ_TOTAL_ASSETS",IQ_FQ,$A44,,,FL$16)*100,0)</f>
        <v>31.772551446247078</v>
      </c>
      <c r="FM44" s="11">
        <f>IF(ISNUMBER(_xll.ciqfunctions.udf.CIQ(FM$15,"IQ_CASH_ST_INVEST",IQ_FQ,$A44,"LFR",,FM$16)/_xll.ciqfunctions.udf.CIQ(FM$15,"IQ_TOTAL_ASSETS",IQ_FQ,$A44,,,FM$16)*100),_xll.ciqfunctions.udf.CIQ(FM$15,"IQ_CASH_ST_INVEST",IQ_FQ,$A44,"LFR",,FM$16)/_xll.ciqfunctions.udf.CIQ(FM$15,"IQ_TOTAL_ASSETS",IQ_FQ,$A44,,,FM$16)*100,0)</f>
        <v>7.1079034254643059</v>
      </c>
      <c r="FN44" s="11">
        <f>IF(ISNUMBER(_xll.ciqfunctions.udf.CIQ(FN$15,"IQ_CASH_ST_INVEST",IQ_FQ,$A44,"LFR",,FN$16)/_xll.ciqfunctions.udf.CIQ(FN$15,"IQ_TOTAL_ASSETS",IQ_FQ,$A44,,,FN$16)*100),_xll.ciqfunctions.udf.CIQ(FN$15,"IQ_CASH_ST_INVEST",IQ_FQ,$A44,"LFR",,FN$16)/_xll.ciqfunctions.udf.CIQ(FN$15,"IQ_TOTAL_ASSETS",IQ_FQ,$A44,,,FN$16)*100,0)</f>
        <v>4.572757623590876</v>
      </c>
      <c r="FO44" s="11">
        <f>IF(ISNUMBER(_xll.ciqfunctions.udf.CIQ(FO$15,"IQ_CASH_ST_INVEST",IQ_FQ,$A44,"LFR",,FO$16)/_xll.ciqfunctions.udf.CIQ(FO$15,"IQ_TOTAL_ASSETS",IQ_FQ,$A44,,,FO$16)*100),_xll.ciqfunctions.udf.CIQ(FO$15,"IQ_CASH_ST_INVEST",IQ_FQ,$A44,"LFR",,FO$16)/_xll.ciqfunctions.udf.CIQ(FO$15,"IQ_TOTAL_ASSETS",IQ_FQ,$A44,,,FO$16)*100,0)</f>
        <v>58.205140569995663</v>
      </c>
      <c r="FP44" s="11">
        <f>IF(ISNUMBER(_xll.ciqfunctions.udf.CIQ(FP$15,"IQ_CASH_ST_INVEST",IQ_FQ,$A44,"LFR",,FP$16)/_xll.ciqfunctions.udf.CIQ(FP$15,"IQ_TOTAL_ASSETS",IQ_FQ,$A44,,,FP$16)*100),_xll.ciqfunctions.udf.CIQ(FP$15,"IQ_CASH_ST_INVEST",IQ_FQ,$A44,"LFR",,FP$16)/_xll.ciqfunctions.udf.CIQ(FP$15,"IQ_TOTAL_ASSETS",IQ_FQ,$A44,,,FP$16)*100,0)</f>
        <v>11.703703318070954</v>
      </c>
      <c r="FQ44" s="11">
        <f>IF(ISNUMBER(_xll.ciqfunctions.udf.CIQ(FQ$15,"IQ_CASH_ST_INVEST",IQ_FQ,$A44,"LFR",,FQ$16)/_xll.ciqfunctions.udf.CIQ(FQ$15,"IQ_TOTAL_ASSETS",IQ_FQ,$A44,,,FQ$16)*100),_xll.ciqfunctions.udf.CIQ(FQ$15,"IQ_CASH_ST_INVEST",IQ_FQ,$A44,"LFR",,FQ$16)/_xll.ciqfunctions.udf.CIQ(FQ$15,"IQ_TOTAL_ASSETS",IQ_FQ,$A44,,,FQ$16)*100,0)</f>
        <v>14.418277768893454</v>
      </c>
      <c r="FR44" s="11">
        <f>IF(ISNUMBER(_xll.ciqfunctions.udf.CIQ(FR$15,"IQ_CASH_ST_INVEST",IQ_FQ,$A44,"LFR",,FR$16)/_xll.ciqfunctions.udf.CIQ(FR$15,"IQ_TOTAL_ASSETS",IQ_FQ,$A44,,,FR$16)*100),_xll.ciqfunctions.udf.CIQ(FR$15,"IQ_CASH_ST_INVEST",IQ_FQ,$A44,"LFR",,FR$16)/_xll.ciqfunctions.udf.CIQ(FR$15,"IQ_TOTAL_ASSETS",IQ_FQ,$A44,,,FR$16)*100,0)</f>
        <v>18.100441892421092</v>
      </c>
      <c r="FS44" s="11">
        <f>IF(ISNUMBER(_xll.ciqfunctions.udf.CIQ(FS$15,"IQ_CASH_ST_INVEST",IQ_FQ,$A44,"LFR",,FS$16)/_xll.ciqfunctions.udf.CIQ(FS$15,"IQ_TOTAL_ASSETS",IQ_FQ,$A44,,,FS$16)*100),_xll.ciqfunctions.udf.CIQ(FS$15,"IQ_CASH_ST_INVEST",IQ_FQ,$A44,"LFR",,FS$16)/_xll.ciqfunctions.udf.CIQ(FS$15,"IQ_TOTAL_ASSETS",IQ_FQ,$A44,,,FS$16)*100,0)</f>
        <v>1.6061911367452726</v>
      </c>
      <c r="FT44" s="11">
        <f>IF(ISNUMBER(_xll.ciqfunctions.udf.CIQ(FT$15,"IQ_CASH_ST_INVEST",IQ_FQ,$A44,"LFR",,FT$16)/_xll.ciqfunctions.udf.CIQ(FT$15,"IQ_TOTAL_ASSETS",IQ_FQ,$A44,,,FT$16)*100),_xll.ciqfunctions.udf.CIQ(FT$15,"IQ_CASH_ST_INVEST",IQ_FQ,$A44,"LFR",,FT$16)/_xll.ciqfunctions.udf.CIQ(FT$15,"IQ_TOTAL_ASSETS",IQ_FQ,$A44,,,FT$16)*100,0)</f>
        <v>0</v>
      </c>
      <c r="FU44" s="11">
        <f>IF(ISNUMBER(_xll.ciqfunctions.udf.CIQ(FU$15,"IQ_CASH_ST_INVEST",IQ_FQ,$A44,"LFR",,FU$16)/_xll.ciqfunctions.udf.CIQ(FU$15,"IQ_TOTAL_ASSETS",IQ_FQ,$A44,,,FU$16)*100),_xll.ciqfunctions.udf.CIQ(FU$15,"IQ_CASH_ST_INVEST",IQ_FQ,$A44,"LFR",,FU$16)/_xll.ciqfunctions.udf.CIQ(FU$15,"IQ_TOTAL_ASSETS",IQ_FQ,$A44,,,FU$16)*100,0)</f>
        <v>3.1763016360206118</v>
      </c>
      <c r="FV44" s="11">
        <f>IF(ISNUMBER(_xll.ciqfunctions.udf.CIQ(FV$15,"IQ_CASH_ST_INVEST",IQ_FQ,$A44,"LFR",,FV$16)/_xll.ciqfunctions.udf.CIQ(FV$15,"IQ_TOTAL_ASSETS",IQ_FQ,$A44,,,FV$16)*100),_xll.ciqfunctions.udf.CIQ(FV$15,"IQ_CASH_ST_INVEST",IQ_FQ,$A44,"LFR",,FV$16)/_xll.ciqfunctions.udf.CIQ(FV$15,"IQ_TOTAL_ASSETS",IQ_FQ,$A44,,,FV$16)*100,0)</f>
        <v>8.5470878765175264</v>
      </c>
      <c r="FW44" s="11">
        <f>IF(ISNUMBER(_xll.ciqfunctions.udf.CIQ(FW$15,"IQ_CASH_ST_INVEST",IQ_FQ,$A44,"LFR",,FW$16)/_xll.ciqfunctions.udf.CIQ(FW$15,"IQ_TOTAL_ASSETS",IQ_FQ,$A44,,,FW$16)*100),_xll.ciqfunctions.udf.CIQ(FW$15,"IQ_CASH_ST_INVEST",IQ_FQ,$A44,"LFR",,FW$16)/_xll.ciqfunctions.udf.CIQ(FW$15,"IQ_TOTAL_ASSETS",IQ_FQ,$A44,,,FW$16)*100,0)</f>
        <v>0</v>
      </c>
      <c r="FX44" s="11">
        <f>IF(ISNUMBER(_xll.ciqfunctions.udf.CIQ(FX$15,"IQ_CASH_ST_INVEST",IQ_FQ,$A44,"LFR",,FX$16)/_xll.ciqfunctions.udf.CIQ(FX$15,"IQ_TOTAL_ASSETS",IQ_FQ,$A44,,,FX$16)*100),_xll.ciqfunctions.udf.CIQ(FX$15,"IQ_CASH_ST_INVEST",IQ_FQ,$A44,"LFR",,FX$16)/_xll.ciqfunctions.udf.CIQ(FX$15,"IQ_TOTAL_ASSETS",IQ_FQ,$A44,,,FX$16)*100,0)</f>
        <v>0.58947545177085592</v>
      </c>
      <c r="FY44" s="11">
        <f>IF(ISNUMBER(_xll.ciqfunctions.udf.CIQ(FY$15,"IQ_CASH_ST_INVEST",IQ_FQ,$A44,"LFR",,FY$16)/_xll.ciqfunctions.udf.CIQ(FY$15,"IQ_TOTAL_ASSETS",IQ_FQ,$A44,,,FY$16)*100),_xll.ciqfunctions.udf.CIQ(FY$15,"IQ_CASH_ST_INVEST",IQ_FQ,$A44,"LFR",,FY$16)/_xll.ciqfunctions.udf.CIQ(FY$15,"IQ_TOTAL_ASSETS",IQ_FQ,$A44,,,FY$16)*100,0)</f>
        <v>2.5569675336070774</v>
      </c>
      <c r="FZ44" s="11">
        <f>IF(ISNUMBER(_xll.ciqfunctions.udf.CIQ(FZ$15,"IQ_CASH_ST_INVEST",IQ_FQ,$A44,"LFR",,FZ$16)/_xll.ciqfunctions.udf.CIQ(FZ$15,"IQ_TOTAL_ASSETS",IQ_FQ,$A44,,,FZ$16)*100),_xll.ciqfunctions.udf.CIQ(FZ$15,"IQ_CASH_ST_INVEST",IQ_FQ,$A44,"LFR",,FZ$16)/_xll.ciqfunctions.udf.CIQ(FZ$15,"IQ_TOTAL_ASSETS",IQ_FQ,$A44,,,FZ$16)*100,0)</f>
        <v>8.3842237810611877</v>
      </c>
      <c r="GA44" s="11">
        <f>IF(ISNUMBER(_xll.ciqfunctions.udf.CIQ(GA$15,"IQ_CASH_ST_INVEST",IQ_FQ,$A44,"LFR",,GA$16)/_xll.ciqfunctions.udf.CIQ(GA$15,"IQ_TOTAL_ASSETS",IQ_FQ,$A44,,,GA$16)*100),_xll.ciqfunctions.udf.CIQ(GA$15,"IQ_CASH_ST_INVEST",IQ_FQ,$A44,"LFR",,GA$16)/_xll.ciqfunctions.udf.CIQ(GA$15,"IQ_TOTAL_ASSETS",IQ_FQ,$A44,,,GA$16)*100,0)</f>
        <v>1.0493792565698901</v>
      </c>
      <c r="GB44" s="11">
        <f>IF(ISNUMBER(_xll.ciqfunctions.udf.CIQ(GB$15,"IQ_CASH_ST_INVEST",IQ_FQ,$A44,"LFR",,GB$16)/_xll.ciqfunctions.udf.CIQ(GB$15,"IQ_TOTAL_ASSETS",IQ_FQ,$A44,,,GB$16)*100),_xll.ciqfunctions.udf.CIQ(GB$15,"IQ_CASH_ST_INVEST",IQ_FQ,$A44,"LFR",,GB$16)/_xll.ciqfunctions.udf.CIQ(GB$15,"IQ_TOTAL_ASSETS",IQ_FQ,$A44,,,GB$16)*100,0)</f>
        <v>18.223013247193219</v>
      </c>
      <c r="GC44" s="11">
        <f>IF(ISNUMBER(_xll.ciqfunctions.udf.CIQ(GC$15,"IQ_CASH_ST_INVEST",IQ_FQ,$A44,"LFR",,GC$16)/_xll.ciqfunctions.udf.CIQ(GC$15,"IQ_TOTAL_ASSETS",IQ_FQ,$A44,,,GC$16)*100),_xll.ciqfunctions.udf.CIQ(GC$15,"IQ_CASH_ST_INVEST",IQ_FQ,$A44,"LFR",,GC$16)/_xll.ciqfunctions.udf.CIQ(GC$15,"IQ_TOTAL_ASSETS",IQ_FQ,$A44,,,GC$16)*100,0)</f>
        <v>0.94461488777652192</v>
      </c>
      <c r="GD44" s="11">
        <f>IF(ISNUMBER(_xll.ciqfunctions.udf.CIQ(GD$15,"IQ_CASH_ST_INVEST",IQ_FQ,$A44,"LFR",,GD$16)/_xll.ciqfunctions.udf.CIQ(GD$15,"IQ_TOTAL_ASSETS",IQ_FQ,$A44,,,GD$16)*100),_xll.ciqfunctions.udf.CIQ(GD$15,"IQ_CASH_ST_INVEST",IQ_FQ,$A44,"LFR",,GD$16)/_xll.ciqfunctions.udf.CIQ(GD$15,"IQ_TOTAL_ASSETS",IQ_FQ,$A44,,,GD$16)*100,0)</f>
        <v>1.9472842339522913</v>
      </c>
      <c r="GE44" s="11">
        <f>IF(ISNUMBER(_xll.ciqfunctions.udf.CIQ(GE$15,"IQ_CASH_ST_INVEST",IQ_FQ,$A44,"LFR",,GE$16)/_xll.ciqfunctions.udf.CIQ(GE$15,"IQ_TOTAL_ASSETS",IQ_FQ,$A44,,,GE$16)*100),_xll.ciqfunctions.udf.CIQ(GE$15,"IQ_CASH_ST_INVEST",IQ_FQ,$A44,"LFR",,GE$16)/_xll.ciqfunctions.udf.CIQ(GE$15,"IQ_TOTAL_ASSETS",IQ_FQ,$A44,,,GE$16)*100,0)</f>
        <v>7.1730112967757123</v>
      </c>
      <c r="GF44" s="11">
        <f>IF(ISNUMBER(_xll.ciqfunctions.udf.CIQ(GF$15,"IQ_CASH_ST_INVEST",IQ_FQ,$A44,"LFR",,GF$16)/_xll.ciqfunctions.udf.CIQ(GF$15,"IQ_TOTAL_ASSETS",IQ_FQ,$A44,,,GF$16)*100),_xll.ciqfunctions.udf.CIQ(GF$15,"IQ_CASH_ST_INVEST",IQ_FQ,$A44,"LFR",,GF$16)/_xll.ciqfunctions.udf.CIQ(GF$15,"IQ_TOTAL_ASSETS",IQ_FQ,$A44,,,GF$16)*100,0)</f>
        <v>30.498859634143443</v>
      </c>
      <c r="GG44" s="11">
        <f>IF(ISNUMBER(_xll.ciqfunctions.udf.CIQ(GG$15,"IQ_CASH_ST_INVEST",IQ_FQ,$A44,"LFR",,GG$16)/_xll.ciqfunctions.udf.CIQ(GG$15,"IQ_TOTAL_ASSETS",IQ_FQ,$A44,,,GG$16)*100),_xll.ciqfunctions.udf.CIQ(GG$15,"IQ_CASH_ST_INVEST",IQ_FQ,$A44,"LFR",,GG$16)/_xll.ciqfunctions.udf.CIQ(GG$15,"IQ_TOTAL_ASSETS",IQ_FQ,$A44,,,GG$16)*100,0)</f>
        <v>19.127875377760507</v>
      </c>
      <c r="GH44" s="11">
        <f>IF(ISNUMBER(_xll.ciqfunctions.udf.CIQ(GH$15,"IQ_CASH_ST_INVEST",IQ_FQ,$A44,"LFR",,GH$16)/_xll.ciqfunctions.udf.CIQ(GH$15,"IQ_TOTAL_ASSETS",IQ_FQ,$A44,,,GH$16)*100),_xll.ciqfunctions.udf.CIQ(GH$15,"IQ_CASH_ST_INVEST",IQ_FQ,$A44,"LFR",,GH$16)/_xll.ciqfunctions.udf.CIQ(GH$15,"IQ_TOTAL_ASSETS",IQ_FQ,$A44,,,GH$16)*100,0)</f>
        <v>31.061203825602423</v>
      </c>
      <c r="GI44" s="11">
        <f>IF(ISNUMBER(_xll.ciqfunctions.udf.CIQ(GI$15,"IQ_CASH_ST_INVEST",IQ_FQ,$A44,"LFR",,GI$16)/_xll.ciqfunctions.udf.CIQ(GI$15,"IQ_TOTAL_ASSETS",IQ_FQ,$A44,,,GI$16)*100),_xll.ciqfunctions.udf.CIQ(GI$15,"IQ_CASH_ST_INVEST",IQ_FQ,$A44,"LFR",,GI$16)/_xll.ciqfunctions.udf.CIQ(GI$15,"IQ_TOTAL_ASSETS",IQ_FQ,$A44,,,GI$16)*100,0)</f>
        <v>0.18013124152852528</v>
      </c>
      <c r="GJ44" s="11">
        <f>IF(ISNUMBER(_xll.ciqfunctions.udf.CIQ(GJ$15,"IQ_CASH_ST_INVEST",IQ_FQ,$A44,"LFR",,GJ$16)/_xll.ciqfunctions.udf.CIQ(GJ$15,"IQ_TOTAL_ASSETS",IQ_FQ,$A44,,,GJ$16)*100),_xll.ciqfunctions.udf.CIQ(GJ$15,"IQ_CASH_ST_INVEST",IQ_FQ,$A44,"LFR",,GJ$16)/_xll.ciqfunctions.udf.CIQ(GJ$15,"IQ_TOTAL_ASSETS",IQ_FQ,$A44,,,GJ$16)*100,0)</f>
        <v>2.0454536840509401</v>
      </c>
      <c r="GK44" s="11">
        <f>IF(ISNUMBER(_xll.ciqfunctions.udf.CIQ(GK$15,"IQ_CASH_ST_INVEST",IQ_FQ,$A44,"LFR",,GK$16)/_xll.ciqfunctions.udf.CIQ(GK$15,"IQ_TOTAL_ASSETS",IQ_FQ,$A44,,,GK$16)*100),_xll.ciqfunctions.udf.CIQ(GK$15,"IQ_CASH_ST_INVEST",IQ_FQ,$A44,"LFR",,GK$16)/_xll.ciqfunctions.udf.CIQ(GK$15,"IQ_TOTAL_ASSETS",IQ_FQ,$A44,,,GK$16)*100,0)</f>
        <v>13.306571881030186</v>
      </c>
      <c r="GL44" s="11">
        <f>IF(ISNUMBER(_xll.ciqfunctions.udf.CIQ(GL$15,"IQ_CASH_ST_INVEST",IQ_FQ,$A44,"LFR",,GL$16)/_xll.ciqfunctions.udf.CIQ(GL$15,"IQ_TOTAL_ASSETS",IQ_FQ,$A44,,,GL$16)*100),_xll.ciqfunctions.udf.CIQ(GL$15,"IQ_CASH_ST_INVEST",IQ_FQ,$A44,"LFR",,GL$16)/_xll.ciqfunctions.udf.CIQ(GL$15,"IQ_TOTAL_ASSETS",IQ_FQ,$A44,,,GL$16)*100,0)</f>
        <v>1.0738234227118437</v>
      </c>
      <c r="GM44" s="11">
        <f>IF(ISNUMBER(_xll.ciqfunctions.udf.CIQ(GM$15,"IQ_CASH_ST_INVEST",IQ_FQ,$A44,"LFR",,GM$16)/_xll.ciqfunctions.udf.CIQ(GM$15,"IQ_TOTAL_ASSETS",IQ_FQ,$A44,,,GM$16)*100),_xll.ciqfunctions.udf.CIQ(GM$15,"IQ_CASH_ST_INVEST",IQ_FQ,$A44,"LFR",,GM$16)/_xll.ciqfunctions.udf.CIQ(GM$15,"IQ_TOTAL_ASSETS",IQ_FQ,$A44,,,GM$16)*100,0)</f>
        <v>13.481359651263606</v>
      </c>
      <c r="GN44" s="11">
        <f>IF(ISNUMBER(_xll.ciqfunctions.udf.CIQ(GN$15,"IQ_CASH_ST_INVEST",IQ_FQ,$A44,"LFR",,GN$16)/_xll.ciqfunctions.udf.CIQ(GN$15,"IQ_TOTAL_ASSETS",IQ_FQ,$A44,,,GN$16)*100),_xll.ciqfunctions.udf.CIQ(GN$15,"IQ_CASH_ST_INVEST",IQ_FQ,$A44,"LFR",,GN$16)/_xll.ciqfunctions.udf.CIQ(GN$15,"IQ_TOTAL_ASSETS",IQ_FQ,$A44,,,GN$16)*100,0)</f>
        <v>3.9660312584695996</v>
      </c>
      <c r="GO44" s="11">
        <f>IF(ISNUMBER(_xll.ciqfunctions.udf.CIQ(GO$15,"IQ_CASH_ST_INVEST",IQ_FQ,$A44,"LFR",,GO$16)/_xll.ciqfunctions.udf.CIQ(GO$15,"IQ_TOTAL_ASSETS",IQ_FQ,$A44,,,GO$16)*100),_xll.ciqfunctions.udf.CIQ(GO$15,"IQ_CASH_ST_INVEST",IQ_FQ,$A44,"LFR",,GO$16)/_xll.ciqfunctions.udf.CIQ(GO$15,"IQ_TOTAL_ASSETS",IQ_FQ,$A44,,,GO$16)*100,0)</f>
        <v>1.8856243609406953</v>
      </c>
      <c r="GP44" s="11">
        <f>IF(ISNUMBER(_xll.ciqfunctions.udf.CIQ(GP$15,"IQ_CASH_ST_INVEST",IQ_FQ,$A44,"LFR",,GP$16)/_xll.ciqfunctions.udf.CIQ(GP$15,"IQ_TOTAL_ASSETS",IQ_FQ,$A44,,,GP$16)*100),_xll.ciqfunctions.udf.CIQ(GP$15,"IQ_CASH_ST_INVEST",IQ_FQ,$A44,"LFR",,GP$16)/_xll.ciqfunctions.udf.CIQ(GP$15,"IQ_TOTAL_ASSETS",IQ_FQ,$A44,,,GP$16)*100,0)</f>
        <v>7.8553527099096101</v>
      </c>
      <c r="GQ44" s="11">
        <f>IF(ISNUMBER(_xll.ciqfunctions.udf.CIQ(GQ$15,"IQ_CASH_ST_INVEST",IQ_FQ,$A44,"LFR",,GQ$16)/_xll.ciqfunctions.udf.CIQ(GQ$15,"IQ_TOTAL_ASSETS",IQ_FQ,$A44,,,GQ$16)*100),_xll.ciqfunctions.udf.CIQ(GQ$15,"IQ_CASH_ST_INVEST",IQ_FQ,$A44,"LFR",,GQ$16)/_xll.ciqfunctions.udf.CIQ(GQ$15,"IQ_TOTAL_ASSETS",IQ_FQ,$A44,,,GQ$16)*100,0)</f>
        <v>2.0389165144868384</v>
      </c>
      <c r="GR44" s="11">
        <f>IF(ISNUMBER(_xll.ciqfunctions.udf.CIQ(GR$15,"IQ_CASH_ST_INVEST",IQ_FQ,$A44,"LFR",,GR$16)/_xll.ciqfunctions.udf.CIQ(GR$15,"IQ_TOTAL_ASSETS",IQ_FQ,$A44,,,GR$16)*100),_xll.ciqfunctions.udf.CIQ(GR$15,"IQ_CASH_ST_INVEST",IQ_FQ,$A44,"LFR",,GR$16)/_xll.ciqfunctions.udf.CIQ(GR$15,"IQ_TOTAL_ASSETS",IQ_FQ,$A44,,,GR$16)*100,0)</f>
        <v>0</v>
      </c>
      <c r="GS44" s="11">
        <f>IF(ISNUMBER(_xll.ciqfunctions.udf.CIQ(GS$15,"IQ_CASH_ST_INVEST",IQ_FQ,$A44,"LFR",,GS$16)/_xll.ciqfunctions.udf.CIQ(GS$15,"IQ_TOTAL_ASSETS",IQ_FQ,$A44,,,GS$16)*100),_xll.ciqfunctions.udf.CIQ(GS$15,"IQ_CASH_ST_INVEST",IQ_FQ,$A44,"LFR",,GS$16)/_xll.ciqfunctions.udf.CIQ(GS$15,"IQ_TOTAL_ASSETS",IQ_FQ,$A44,,,GS$16)*100,0)</f>
        <v>73.33433150558767</v>
      </c>
      <c r="GT44" s="11">
        <f>IF(ISNUMBER(_xll.ciqfunctions.udf.CIQ(GT$15,"IQ_CASH_ST_INVEST",IQ_FQ,$A44,"LFR",,GT$16)/_xll.ciqfunctions.udf.CIQ(GT$15,"IQ_TOTAL_ASSETS",IQ_FQ,$A44,,,GT$16)*100),_xll.ciqfunctions.udf.CIQ(GT$15,"IQ_CASH_ST_INVEST",IQ_FQ,$A44,"LFR",,GT$16)/_xll.ciqfunctions.udf.CIQ(GT$15,"IQ_TOTAL_ASSETS",IQ_FQ,$A44,,,GT$16)*100,0)</f>
        <v>6.9605467446348506</v>
      </c>
      <c r="GU44" s="11">
        <f>IF(ISNUMBER(_xll.ciqfunctions.udf.CIQ(GU$15,"IQ_CASH_ST_INVEST",IQ_FQ,$A44,"LFR",,GU$16)/_xll.ciqfunctions.udf.CIQ(GU$15,"IQ_TOTAL_ASSETS",IQ_FQ,$A44,,,GU$16)*100),_xll.ciqfunctions.udf.CIQ(GU$15,"IQ_CASH_ST_INVEST",IQ_FQ,$A44,"LFR",,GU$16)/_xll.ciqfunctions.udf.CIQ(GU$15,"IQ_TOTAL_ASSETS",IQ_FQ,$A44,,,GU$16)*100,0)</f>
        <v>0</v>
      </c>
      <c r="GV44" s="11">
        <f>IF(ISNUMBER(_xll.ciqfunctions.udf.CIQ(GV$15,"IQ_CASH_ST_INVEST",IQ_FQ,$A44,"LFR",,GV$16)/_xll.ciqfunctions.udf.CIQ(GV$15,"IQ_TOTAL_ASSETS",IQ_FQ,$A44,,,GV$16)*100),_xll.ciqfunctions.udf.CIQ(GV$15,"IQ_CASH_ST_INVEST",IQ_FQ,$A44,"LFR",,GV$16)/_xll.ciqfunctions.udf.CIQ(GV$15,"IQ_TOTAL_ASSETS",IQ_FQ,$A44,,,GV$16)*100,0)</f>
        <v>11.05387421769959</v>
      </c>
      <c r="GW44" s="11">
        <f>IF(ISNUMBER(_xll.ciqfunctions.udf.CIQ(GW$15,"IQ_CASH_ST_INVEST",IQ_FQ,$A44,"LFR",,GW$16)/_xll.ciqfunctions.udf.CIQ(GW$15,"IQ_TOTAL_ASSETS",IQ_FQ,$A44,,,GW$16)*100),_xll.ciqfunctions.udf.CIQ(GW$15,"IQ_CASH_ST_INVEST",IQ_FQ,$A44,"LFR",,GW$16)/_xll.ciqfunctions.udf.CIQ(GW$15,"IQ_TOTAL_ASSETS",IQ_FQ,$A44,,,GW$16)*100,0)</f>
        <v>2.0047091407527353</v>
      </c>
      <c r="GX44" s="11">
        <f>IF(ISNUMBER(_xll.ciqfunctions.udf.CIQ(GX$15,"IQ_CASH_ST_INVEST",IQ_FQ,$A44,"LFR",,GX$16)/_xll.ciqfunctions.udf.CIQ(GX$15,"IQ_TOTAL_ASSETS",IQ_FQ,$A44,,,GX$16)*100),_xll.ciqfunctions.udf.CIQ(GX$15,"IQ_CASH_ST_INVEST",IQ_FQ,$A44,"LFR",,GX$16)/_xll.ciqfunctions.udf.CIQ(GX$15,"IQ_TOTAL_ASSETS",IQ_FQ,$A44,,,GX$16)*100,0)</f>
        <v>2.6445376618639429</v>
      </c>
      <c r="GY44" s="11">
        <f>IF(ISNUMBER(_xll.ciqfunctions.udf.CIQ(GY$15,"IQ_CASH_ST_INVEST",IQ_FQ,$A44,"LFR",,GY$16)/_xll.ciqfunctions.udf.CIQ(GY$15,"IQ_TOTAL_ASSETS",IQ_FQ,$A44,,,GY$16)*100),_xll.ciqfunctions.udf.CIQ(GY$15,"IQ_CASH_ST_INVEST",IQ_FQ,$A44,"LFR",,GY$16)/_xll.ciqfunctions.udf.CIQ(GY$15,"IQ_TOTAL_ASSETS",IQ_FQ,$A44,,,GY$16)*100,0)</f>
        <v>20.376784314228498</v>
      </c>
      <c r="GZ44" s="11">
        <f>IF(ISNUMBER(_xll.ciqfunctions.udf.CIQ(GZ$15,"IQ_CASH_ST_INVEST",IQ_FQ,$A44,"LFR",,GZ$16)/_xll.ciqfunctions.udf.CIQ(GZ$15,"IQ_TOTAL_ASSETS",IQ_FQ,$A44,,,GZ$16)*100),_xll.ciqfunctions.udf.CIQ(GZ$15,"IQ_CASH_ST_INVEST",IQ_FQ,$A44,"LFR",,GZ$16)/_xll.ciqfunctions.udf.CIQ(GZ$15,"IQ_TOTAL_ASSETS",IQ_FQ,$A44,,,GZ$16)*100,0)</f>
        <v>0.44268739054948852</v>
      </c>
      <c r="HA44" s="11">
        <f>IF(ISNUMBER(_xll.ciqfunctions.udf.CIQ(HA$15,"IQ_CASH_ST_INVEST",IQ_FQ,$A44,"LFR",,HA$16)/_xll.ciqfunctions.udf.CIQ(HA$15,"IQ_TOTAL_ASSETS",IQ_FQ,$A44,,,HA$16)*100),_xll.ciqfunctions.udf.CIQ(HA$15,"IQ_CASH_ST_INVEST",IQ_FQ,$A44,"LFR",,HA$16)/_xll.ciqfunctions.udf.CIQ(HA$15,"IQ_TOTAL_ASSETS",IQ_FQ,$A44,,,HA$16)*100,0)</f>
        <v>11.401930312448878</v>
      </c>
      <c r="HB44" s="11">
        <f>IF(ISNUMBER(_xll.ciqfunctions.udf.CIQ(HB$15,"IQ_CASH_ST_INVEST",IQ_FQ,$A44,"LFR",,HB$16)/_xll.ciqfunctions.udf.CIQ(HB$15,"IQ_TOTAL_ASSETS",IQ_FQ,$A44,,,HB$16)*100),_xll.ciqfunctions.udf.CIQ(HB$15,"IQ_CASH_ST_INVEST",IQ_FQ,$A44,"LFR",,HB$16)/_xll.ciqfunctions.udf.CIQ(HB$15,"IQ_TOTAL_ASSETS",IQ_FQ,$A44,,,HB$16)*100,0)</f>
        <v>11.328969918469905</v>
      </c>
      <c r="HC44" s="11">
        <f>IF(ISNUMBER(_xll.ciqfunctions.udf.CIQ(HC$15,"IQ_CASH_ST_INVEST",IQ_FQ,$A44,"LFR",,HC$16)/_xll.ciqfunctions.udf.CIQ(HC$15,"IQ_TOTAL_ASSETS",IQ_FQ,$A44,,,HC$16)*100),_xll.ciqfunctions.udf.CIQ(HC$15,"IQ_CASH_ST_INVEST",IQ_FQ,$A44,"LFR",,HC$16)/_xll.ciqfunctions.udf.CIQ(HC$15,"IQ_TOTAL_ASSETS",IQ_FQ,$A44,,,HC$16)*100,0)</f>
        <v>0.34584413239314843</v>
      </c>
      <c r="HD44" s="11">
        <f>IF(ISNUMBER(_xll.ciqfunctions.udf.CIQ(HD$15,"IQ_CASH_ST_INVEST",IQ_FQ,$A44,"LFR",,HD$16)/_xll.ciqfunctions.udf.CIQ(HD$15,"IQ_TOTAL_ASSETS",IQ_FQ,$A44,,,HD$16)*100),_xll.ciqfunctions.udf.CIQ(HD$15,"IQ_CASH_ST_INVEST",IQ_FQ,$A44,"LFR",,HD$16)/_xll.ciqfunctions.udf.CIQ(HD$15,"IQ_TOTAL_ASSETS",IQ_FQ,$A44,,,HD$16)*100,0)</f>
        <v>0.77379644570234274</v>
      </c>
      <c r="HE44" s="11">
        <f>IF(ISNUMBER(_xll.ciqfunctions.udf.CIQ(HE$15,"IQ_CASH_ST_INVEST",IQ_FQ,$A44,"LFR",,HE$16)/_xll.ciqfunctions.udf.CIQ(HE$15,"IQ_TOTAL_ASSETS",IQ_FQ,$A44,,,HE$16)*100),_xll.ciqfunctions.udf.CIQ(HE$15,"IQ_CASH_ST_INVEST",IQ_FQ,$A44,"LFR",,HE$16)/_xll.ciqfunctions.udf.CIQ(HE$15,"IQ_TOTAL_ASSETS",IQ_FQ,$A44,,,HE$16)*100,0)</f>
        <v>5.6657124674978192</v>
      </c>
      <c r="HF44" s="11">
        <f>IF(ISNUMBER(_xll.ciqfunctions.udf.CIQ(HF$15,"IQ_CASH_ST_INVEST",IQ_FQ,$A44,"LFR",,HF$16)/_xll.ciqfunctions.udf.CIQ(HF$15,"IQ_TOTAL_ASSETS",IQ_FQ,$A44,,,HF$16)*100),_xll.ciqfunctions.udf.CIQ(HF$15,"IQ_CASH_ST_INVEST",IQ_FQ,$A44,"LFR",,HF$16)/_xll.ciqfunctions.udf.CIQ(HF$15,"IQ_TOTAL_ASSETS",IQ_FQ,$A44,,,HF$16)*100,0)</f>
        <v>0.4307301228640022</v>
      </c>
      <c r="HG44" s="11">
        <f>IF(ISNUMBER(_xll.ciqfunctions.udf.CIQ(HG$15,"IQ_CASH_ST_INVEST",IQ_FQ,$A44,"LFR",,HG$16)/_xll.ciqfunctions.udf.CIQ(HG$15,"IQ_TOTAL_ASSETS",IQ_FQ,$A44,,,HG$16)*100),_xll.ciqfunctions.udf.CIQ(HG$15,"IQ_CASH_ST_INVEST",IQ_FQ,$A44,"LFR",,HG$16)/_xll.ciqfunctions.udf.CIQ(HG$15,"IQ_TOTAL_ASSETS",IQ_FQ,$A44,,,HG$16)*100,0)</f>
        <v>21.260569250922948</v>
      </c>
      <c r="HH44" s="11">
        <f>IF(ISNUMBER(_xll.ciqfunctions.udf.CIQ(HH$15,"IQ_CASH_ST_INVEST",IQ_FQ,$A44,"LFR",,HH$16)/_xll.ciqfunctions.udf.CIQ(HH$15,"IQ_TOTAL_ASSETS",IQ_FQ,$A44,,,HH$16)*100),_xll.ciqfunctions.udf.CIQ(HH$15,"IQ_CASH_ST_INVEST",IQ_FQ,$A44,"LFR",,HH$16)/_xll.ciqfunctions.udf.CIQ(HH$15,"IQ_TOTAL_ASSETS",IQ_FQ,$A44,,,HH$16)*100,0)</f>
        <v>5.7500206389829112</v>
      </c>
      <c r="HI44" s="11">
        <f>IF(ISNUMBER(_xll.ciqfunctions.udf.CIQ(HI$15,"IQ_CASH_ST_INVEST",IQ_FQ,$A44,"LFR",,HI$16)/_xll.ciqfunctions.udf.CIQ(HI$15,"IQ_TOTAL_ASSETS",IQ_FQ,$A44,,,HI$16)*100),_xll.ciqfunctions.udf.CIQ(HI$15,"IQ_CASH_ST_INVEST",IQ_FQ,$A44,"LFR",,HI$16)/_xll.ciqfunctions.udf.CIQ(HI$15,"IQ_TOTAL_ASSETS",IQ_FQ,$A44,,,HI$16)*100,0)</f>
        <v>10.404981844689889</v>
      </c>
      <c r="HJ44" s="11">
        <f>IF(ISNUMBER(_xll.ciqfunctions.udf.CIQ(HJ$15,"IQ_CASH_ST_INVEST",IQ_FQ,$A44,"LFR",,HJ$16)/_xll.ciqfunctions.udf.CIQ(HJ$15,"IQ_TOTAL_ASSETS",IQ_FQ,$A44,,,HJ$16)*100),_xll.ciqfunctions.udf.CIQ(HJ$15,"IQ_CASH_ST_INVEST",IQ_FQ,$A44,"LFR",,HJ$16)/_xll.ciqfunctions.udf.CIQ(HJ$15,"IQ_TOTAL_ASSETS",IQ_FQ,$A44,,,HJ$16)*100,0)</f>
        <v>0</v>
      </c>
      <c r="HK44" s="11">
        <f>IF(ISNUMBER(_xll.ciqfunctions.udf.CIQ(HK$15,"IQ_CASH_ST_INVEST",IQ_FQ,$A44,"LFR",,HK$16)/_xll.ciqfunctions.udf.CIQ(HK$15,"IQ_TOTAL_ASSETS",IQ_FQ,$A44,,,HK$16)*100),_xll.ciqfunctions.udf.CIQ(HK$15,"IQ_CASH_ST_INVEST",IQ_FQ,$A44,"LFR",,HK$16)/_xll.ciqfunctions.udf.CIQ(HK$15,"IQ_TOTAL_ASSETS",IQ_FQ,$A44,,,HK$16)*100,0)</f>
        <v>4.1094239575801401</v>
      </c>
      <c r="HL44" s="11">
        <f>IF(ISNUMBER(_xll.ciqfunctions.udf.CIQ(HL$15,"IQ_CASH_ST_INVEST",IQ_FQ,$A44,"LFR",,HL$16)/_xll.ciqfunctions.udf.CIQ(HL$15,"IQ_TOTAL_ASSETS",IQ_FQ,$A44,,,HL$16)*100),_xll.ciqfunctions.udf.CIQ(HL$15,"IQ_CASH_ST_INVEST",IQ_FQ,$A44,"LFR",,HL$16)/_xll.ciqfunctions.udf.CIQ(HL$15,"IQ_TOTAL_ASSETS",IQ_FQ,$A44,,,HL$16)*100,0)</f>
        <v>0.89101310186747462</v>
      </c>
      <c r="HM44" s="11">
        <f>IF(ISNUMBER(_xll.ciqfunctions.udf.CIQ(HM$15,"IQ_CASH_ST_INVEST",IQ_FQ,$A44,"LFR",,HM$16)/_xll.ciqfunctions.udf.CIQ(HM$15,"IQ_TOTAL_ASSETS",IQ_FQ,$A44,,,HM$16)*100),_xll.ciqfunctions.udf.CIQ(HM$15,"IQ_CASH_ST_INVEST",IQ_FQ,$A44,"LFR",,HM$16)/_xll.ciqfunctions.udf.CIQ(HM$15,"IQ_TOTAL_ASSETS",IQ_FQ,$A44,,,HM$16)*100,0)</f>
        <v>46.348405568305118</v>
      </c>
      <c r="HN44" s="11">
        <f>IF(ISNUMBER(_xll.ciqfunctions.udf.CIQ(HN$15,"IQ_CASH_ST_INVEST",IQ_FQ,$A44,"LFR",,HN$16)/_xll.ciqfunctions.udf.CIQ(HN$15,"IQ_TOTAL_ASSETS",IQ_FQ,$A44,,,HN$16)*100),_xll.ciqfunctions.udf.CIQ(HN$15,"IQ_CASH_ST_INVEST",IQ_FQ,$A44,"LFR",,HN$16)/_xll.ciqfunctions.udf.CIQ(HN$15,"IQ_TOTAL_ASSETS",IQ_FQ,$A44,,,HN$16)*100,0)</f>
        <v>3.0227446474684299</v>
      </c>
      <c r="HO44" s="11">
        <f>IF(ISNUMBER(_xll.ciqfunctions.udf.CIQ(HO$15,"IQ_CASH_ST_INVEST",IQ_FQ,$A44,"LFR",,HO$16)/_xll.ciqfunctions.udf.CIQ(HO$15,"IQ_TOTAL_ASSETS",IQ_FQ,$A44,,,HO$16)*100),_xll.ciqfunctions.udf.CIQ(HO$15,"IQ_CASH_ST_INVEST",IQ_FQ,$A44,"LFR",,HO$16)/_xll.ciqfunctions.udf.CIQ(HO$15,"IQ_TOTAL_ASSETS",IQ_FQ,$A44,,,HO$16)*100,0)</f>
        <v>2.873284180800336</v>
      </c>
      <c r="HP44" s="11">
        <f>IF(ISNUMBER(_xll.ciqfunctions.udf.CIQ(HP$15,"IQ_CASH_ST_INVEST",IQ_FQ,$A44,"LFR",,HP$16)/_xll.ciqfunctions.udf.CIQ(HP$15,"IQ_TOTAL_ASSETS",IQ_FQ,$A44,,,HP$16)*100),_xll.ciqfunctions.udf.CIQ(HP$15,"IQ_CASH_ST_INVEST",IQ_FQ,$A44,"LFR",,HP$16)/_xll.ciqfunctions.udf.CIQ(HP$15,"IQ_TOTAL_ASSETS",IQ_FQ,$A44,,,HP$16)*100,0)</f>
        <v>0.8851303482230134</v>
      </c>
      <c r="HQ44" s="11">
        <f>IF(ISNUMBER(_xll.ciqfunctions.udf.CIQ(HQ$15,"IQ_CASH_ST_INVEST",IQ_FQ,$A44,"LFR",,HQ$16)/_xll.ciqfunctions.udf.CIQ(HQ$15,"IQ_TOTAL_ASSETS",IQ_FQ,$A44,,,HQ$16)*100),_xll.ciqfunctions.udf.CIQ(HQ$15,"IQ_CASH_ST_INVEST",IQ_FQ,$A44,"LFR",,HQ$16)/_xll.ciqfunctions.udf.CIQ(HQ$15,"IQ_TOTAL_ASSETS",IQ_FQ,$A44,,,HQ$16)*100,0)</f>
        <v>2.7313566936208447</v>
      </c>
      <c r="HR44" s="11">
        <f>IF(ISNUMBER(_xll.ciqfunctions.udf.CIQ(HR$15,"IQ_CASH_ST_INVEST",IQ_FQ,$A44,"LFR",,HR$16)/_xll.ciqfunctions.udf.CIQ(HR$15,"IQ_TOTAL_ASSETS",IQ_FQ,$A44,,,HR$16)*100),_xll.ciqfunctions.udf.CIQ(HR$15,"IQ_CASH_ST_INVEST",IQ_FQ,$A44,"LFR",,HR$16)/_xll.ciqfunctions.udf.CIQ(HR$15,"IQ_TOTAL_ASSETS",IQ_FQ,$A44,,,HR$16)*100,0)</f>
        <v>24.438487012548155</v>
      </c>
      <c r="HS44" s="11">
        <f>IF(ISNUMBER(_xll.ciqfunctions.udf.CIQ(HS$15,"IQ_CASH_ST_INVEST",IQ_FQ,$A44,"LFR",,HS$16)/_xll.ciqfunctions.udf.CIQ(HS$15,"IQ_TOTAL_ASSETS",IQ_FQ,$A44,,,HS$16)*100),_xll.ciqfunctions.udf.CIQ(HS$15,"IQ_CASH_ST_INVEST",IQ_FQ,$A44,"LFR",,HS$16)/_xll.ciqfunctions.udf.CIQ(HS$15,"IQ_TOTAL_ASSETS",IQ_FQ,$A44,,,HS$16)*100,0)</f>
        <v>0</v>
      </c>
      <c r="HT44" s="11">
        <f>IF(ISNUMBER(_xll.ciqfunctions.udf.CIQ(HT$15,"IQ_CASH_ST_INVEST",IQ_FQ,$A44,"LFR",,HT$16)/_xll.ciqfunctions.udf.CIQ(HT$15,"IQ_TOTAL_ASSETS",IQ_FQ,$A44,,,HT$16)*100),_xll.ciqfunctions.udf.CIQ(HT$15,"IQ_CASH_ST_INVEST",IQ_FQ,$A44,"LFR",,HT$16)/_xll.ciqfunctions.udf.CIQ(HT$15,"IQ_TOTAL_ASSETS",IQ_FQ,$A44,,,HT$16)*100,0)</f>
        <v>4.7762955114621457</v>
      </c>
      <c r="HU44" s="11">
        <f>IF(ISNUMBER(_xll.ciqfunctions.udf.CIQ(HU$15,"IQ_CASH_ST_INVEST",IQ_FQ,$A44,"LFR",,HU$16)/_xll.ciqfunctions.udf.CIQ(HU$15,"IQ_TOTAL_ASSETS",IQ_FQ,$A44,,,HU$16)*100),_xll.ciqfunctions.udf.CIQ(HU$15,"IQ_CASH_ST_INVEST",IQ_FQ,$A44,"LFR",,HU$16)/_xll.ciqfunctions.udf.CIQ(HU$15,"IQ_TOTAL_ASSETS",IQ_FQ,$A44,,,HU$16)*100,0)</f>
        <v>2.1562566273862447</v>
      </c>
      <c r="HV44" s="11">
        <f>IF(ISNUMBER(_xll.ciqfunctions.udf.CIQ(HV$15,"IQ_CASH_ST_INVEST",IQ_FQ,$A44,"LFR",,HV$16)/_xll.ciqfunctions.udf.CIQ(HV$15,"IQ_TOTAL_ASSETS",IQ_FQ,$A44,,,HV$16)*100),_xll.ciqfunctions.udf.CIQ(HV$15,"IQ_CASH_ST_INVEST",IQ_FQ,$A44,"LFR",,HV$16)/_xll.ciqfunctions.udf.CIQ(HV$15,"IQ_TOTAL_ASSETS",IQ_FQ,$A44,,,HV$16)*100,0)</f>
        <v>20.246872721326959</v>
      </c>
      <c r="HW44" s="11">
        <f>IF(ISNUMBER(_xll.ciqfunctions.udf.CIQ(HW$15,"IQ_CASH_ST_INVEST",IQ_FQ,$A44,"LFR",,HW$16)/_xll.ciqfunctions.udf.CIQ(HW$15,"IQ_TOTAL_ASSETS",IQ_FQ,$A44,,,HW$16)*100),_xll.ciqfunctions.udf.CIQ(HW$15,"IQ_CASH_ST_INVEST",IQ_FQ,$A44,"LFR",,HW$16)/_xll.ciqfunctions.udf.CIQ(HW$15,"IQ_TOTAL_ASSETS",IQ_FQ,$A44,,,HW$16)*100,0)</f>
        <v>3.2923581784436613</v>
      </c>
      <c r="HX44" s="11">
        <f>IF(ISNUMBER(_xll.ciqfunctions.udf.CIQ(HX$15,"IQ_CASH_ST_INVEST",IQ_FQ,$A44,"LFR",,HX$16)/_xll.ciqfunctions.udf.CIQ(HX$15,"IQ_TOTAL_ASSETS",IQ_FQ,$A44,,,HX$16)*100),_xll.ciqfunctions.udf.CIQ(HX$15,"IQ_CASH_ST_INVEST",IQ_FQ,$A44,"LFR",,HX$16)/_xll.ciqfunctions.udf.CIQ(HX$15,"IQ_TOTAL_ASSETS",IQ_FQ,$A44,,,HX$16)*100,0)</f>
        <v>48.751903437708471</v>
      </c>
      <c r="HY44" s="11">
        <f>IF(ISNUMBER(_xll.ciqfunctions.udf.CIQ(HY$15,"IQ_CASH_ST_INVEST",IQ_FQ,$A44,"LFR",,HY$16)/_xll.ciqfunctions.udf.CIQ(HY$15,"IQ_TOTAL_ASSETS",IQ_FQ,$A44,,,HY$16)*100),_xll.ciqfunctions.udf.CIQ(HY$15,"IQ_CASH_ST_INVEST",IQ_FQ,$A44,"LFR",,HY$16)/_xll.ciqfunctions.udf.CIQ(HY$15,"IQ_TOTAL_ASSETS",IQ_FQ,$A44,,,HY$16)*100,0)</f>
        <v>66.421219397973317</v>
      </c>
      <c r="HZ44" s="11">
        <f>IF(ISNUMBER(_xll.ciqfunctions.udf.CIQ(HZ$15,"IQ_CASH_ST_INVEST",IQ_FQ,$A44,"LFR",,HZ$16)/_xll.ciqfunctions.udf.CIQ(HZ$15,"IQ_TOTAL_ASSETS",IQ_FQ,$A44,,,HZ$16)*100),_xll.ciqfunctions.udf.CIQ(HZ$15,"IQ_CASH_ST_INVEST",IQ_FQ,$A44,"LFR",,HZ$16)/_xll.ciqfunctions.udf.CIQ(HZ$15,"IQ_TOTAL_ASSETS",IQ_FQ,$A44,,,HZ$16)*100,0)</f>
        <v>5.0610994264630689</v>
      </c>
      <c r="IA44" s="11">
        <f>IF(ISNUMBER(_xll.ciqfunctions.udf.CIQ(IA$15,"IQ_CASH_ST_INVEST",IQ_FQ,$A44,"LFR",,IA$16)/_xll.ciqfunctions.udf.CIQ(IA$15,"IQ_TOTAL_ASSETS",IQ_FQ,$A44,,,IA$16)*100),_xll.ciqfunctions.udf.CIQ(IA$15,"IQ_CASH_ST_INVEST",IQ_FQ,$A44,"LFR",,IA$16)/_xll.ciqfunctions.udf.CIQ(IA$15,"IQ_TOTAL_ASSETS",IQ_FQ,$A44,,,IA$16)*100,0)</f>
        <v>0.74684272839736698</v>
      </c>
      <c r="IB44" s="11">
        <f>IF(ISNUMBER(_xll.ciqfunctions.udf.CIQ(IB$15,"IQ_CASH_ST_INVEST",IQ_FQ,$A44,"LFR",,IB$16)/_xll.ciqfunctions.udf.CIQ(IB$15,"IQ_TOTAL_ASSETS",IQ_FQ,$A44,,,IB$16)*100),_xll.ciqfunctions.udf.CIQ(IB$15,"IQ_CASH_ST_INVEST",IQ_FQ,$A44,"LFR",,IB$16)/_xll.ciqfunctions.udf.CIQ(IB$15,"IQ_TOTAL_ASSETS",IQ_FQ,$A44,,,IB$16)*100,0)</f>
        <v>15.104166666666666</v>
      </c>
      <c r="IC44" s="11">
        <f>IF(ISNUMBER(_xll.ciqfunctions.udf.CIQ(IC$15,"IQ_CASH_ST_INVEST",IQ_FQ,$A44,"LFR",,IC$16)/_xll.ciqfunctions.udf.CIQ(IC$15,"IQ_TOTAL_ASSETS",IQ_FQ,$A44,,,IC$16)*100),_xll.ciqfunctions.udf.CIQ(IC$15,"IQ_CASH_ST_INVEST",IQ_FQ,$A44,"LFR",,IC$16)/_xll.ciqfunctions.udf.CIQ(IC$15,"IQ_TOTAL_ASSETS",IQ_FQ,$A44,,,IC$16)*100,0)</f>
        <v>26.66275435224258</v>
      </c>
      <c r="ID44" s="11">
        <f>IF(ISNUMBER(_xll.ciqfunctions.udf.CIQ(ID$15,"IQ_CASH_ST_INVEST",IQ_FQ,$A44,"LFR",,ID$16)/_xll.ciqfunctions.udf.CIQ(ID$15,"IQ_TOTAL_ASSETS",IQ_FQ,$A44,,,ID$16)*100),_xll.ciqfunctions.udf.CIQ(ID$15,"IQ_CASH_ST_INVEST",IQ_FQ,$A44,"LFR",,ID$16)/_xll.ciqfunctions.udf.CIQ(ID$15,"IQ_TOTAL_ASSETS",IQ_FQ,$A44,,,ID$16)*100,0)</f>
        <v>2.809267555503399</v>
      </c>
      <c r="IE44" s="11">
        <f>IF(ISNUMBER(_xll.ciqfunctions.udf.CIQ(IE$15,"IQ_CASH_ST_INVEST",IQ_FQ,$A44,"LFR",,IE$16)/_xll.ciqfunctions.udf.CIQ(IE$15,"IQ_TOTAL_ASSETS",IQ_FQ,$A44,,,IE$16)*100),_xll.ciqfunctions.udf.CIQ(IE$15,"IQ_CASH_ST_INVEST",IQ_FQ,$A44,"LFR",,IE$16)/_xll.ciqfunctions.udf.CIQ(IE$15,"IQ_TOTAL_ASSETS",IQ_FQ,$A44,,,IE$16)*100,0)</f>
        <v>18.40912381525165</v>
      </c>
      <c r="IF44" s="11">
        <f>IF(ISNUMBER(_xll.ciqfunctions.udf.CIQ(IF$15,"IQ_CASH_ST_INVEST",IQ_FQ,$A44,"LFR",,IF$16)/_xll.ciqfunctions.udf.CIQ(IF$15,"IQ_TOTAL_ASSETS",IQ_FQ,$A44,,,IF$16)*100),_xll.ciqfunctions.udf.CIQ(IF$15,"IQ_CASH_ST_INVEST",IQ_FQ,$A44,"LFR",,IF$16)/_xll.ciqfunctions.udf.CIQ(IF$15,"IQ_TOTAL_ASSETS",IQ_FQ,$A44,,,IF$16)*100,0)</f>
        <v>20.712949490750361</v>
      </c>
      <c r="IG44" s="11">
        <f>IF(ISNUMBER(_xll.ciqfunctions.udf.CIQ(IG$15,"IQ_CASH_ST_INVEST",IQ_FQ,$A44,"LFR",,IG$16)/_xll.ciqfunctions.udf.CIQ(IG$15,"IQ_TOTAL_ASSETS",IQ_FQ,$A44,,,IG$16)*100),_xll.ciqfunctions.udf.CIQ(IG$15,"IQ_CASH_ST_INVEST",IQ_FQ,$A44,"LFR",,IG$16)/_xll.ciqfunctions.udf.CIQ(IG$15,"IQ_TOTAL_ASSETS",IQ_FQ,$A44,,,IG$16)*100,0)</f>
        <v>2.4857616335549251</v>
      </c>
      <c r="IH44" s="11">
        <f>IF(ISNUMBER(_xll.ciqfunctions.udf.CIQ(IH$15,"IQ_CASH_ST_INVEST",IQ_FQ,$A44,"LFR",,IH$16)/_xll.ciqfunctions.udf.CIQ(IH$15,"IQ_TOTAL_ASSETS",IQ_FQ,$A44,,,IH$16)*100),_xll.ciqfunctions.udf.CIQ(IH$15,"IQ_CASH_ST_INVEST",IQ_FQ,$A44,"LFR",,IH$16)/_xll.ciqfunctions.udf.CIQ(IH$15,"IQ_TOTAL_ASSETS",IQ_FQ,$A44,,,IH$16)*100,0)</f>
        <v>3.5226612489223514</v>
      </c>
      <c r="II44" s="11">
        <f>IF(ISNUMBER(_xll.ciqfunctions.udf.CIQ(II$15,"IQ_CASH_ST_INVEST",IQ_FQ,$A44,"LFR",,II$16)/_xll.ciqfunctions.udf.CIQ(II$15,"IQ_TOTAL_ASSETS",IQ_FQ,$A44,,,II$16)*100),_xll.ciqfunctions.udf.CIQ(II$15,"IQ_CASH_ST_INVEST",IQ_FQ,$A44,"LFR",,II$16)/_xll.ciqfunctions.udf.CIQ(II$15,"IQ_TOTAL_ASSETS",IQ_FQ,$A44,,,II$16)*100,0)</f>
        <v>41.779908445373607</v>
      </c>
      <c r="IJ44" s="11">
        <f>IF(ISNUMBER(_xll.ciqfunctions.udf.CIQ(IJ$15,"IQ_CASH_ST_INVEST",IQ_FQ,$A44,"LFR",,IJ$16)/_xll.ciqfunctions.udf.CIQ(IJ$15,"IQ_TOTAL_ASSETS",IQ_FQ,$A44,,,IJ$16)*100),_xll.ciqfunctions.udf.CIQ(IJ$15,"IQ_CASH_ST_INVEST",IQ_FQ,$A44,"LFR",,IJ$16)/_xll.ciqfunctions.udf.CIQ(IJ$15,"IQ_TOTAL_ASSETS",IQ_FQ,$A44,,,IJ$16)*100,0)</f>
        <v>41.414754342589596</v>
      </c>
      <c r="IK44" s="11">
        <f>IF(ISNUMBER(_xll.ciqfunctions.udf.CIQ(IK$15,"IQ_CASH_ST_INVEST",IQ_FQ,$A44,"LFR",,IK$16)/_xll.ciqfunctions.udf.CIQ(IK$15,"IQ_TOTAL_ASSETS",IQ_FQ,$A44,,,IK$16)*100),_xll.ciqfunctions.udf.CIQ(IK$15,"IQ_CASH_ST_INVEST",IQ_FQ,$A44,"LFR",,IK$16)/_xll.ciqfunctions.udf.CIQ(IK$15,"IQ_TOTAL_ASSETS",IQ_FQ,$A44,,,IK$16)*100,0)</f>
        <v>2.5312036309679673</v>
      </c>
      <c r="IL44" s="11">
        <f>IF(ISNUMBER(_xll.ciqfunctions.udf.CIQ(IL$15,"IQ_CASH_ST_INVEST",IQ_FQ,$A44,"LFR",,IL$16)/_xll.ciqfunctions.udf.CIQ(IL$15,"IQ_TOTAL_ASSETS",IQ_FQ,$A44,,,IL$16)*100),_xll.ciqfunctions.udf.CIQ(IL$15,"IQ_CASH_ST_INVEST",IQ_FQ,$A44,"LFR",,IL$16)/_xll.ciqfunctions.udf.CIQ(IL$15,"IQ_TOTAL_ASSETS",IQ_FQ,$A44,,,IL$16)*100,0)</f>
        <v>5.9168746447898393</v>
      </c>
      <c r="IM44" s="11">
        <f>IF(ISNUMBER(_xll.ciqfunctions.udf.CIQ(IM$15,"IQ_CASH_ST_INVEST",IQ_FQ,$A44,"LFR",,IM$16)/_xll.ciqfunctions.udf.CIQ(IM$15,"IQ_TOTAL_ASSETS",IQ_FQ,$A44,,,IM$16)*100),_xll.ciqfunctions.udf.CIQ(IM$15,"IQ_CASH_ST_INVEST",IQ_FQ,$A44,"LFR",,IM$16)/_xll.ciqfunctions.udf.CIQ(IM$15,"IQ_TOTAL_ASSETS",IQ_FQ,$A44,,,IM$16)*100,0)</f>
        <v>2.4287694234920973</v>
      </c>
      <c r="IN44" s="11">
        <f>IF(ISNUMBER(_xll.ciqfunctions.udf.CIQ(IN$15,"IQ_CASH_ST_INVEST",IQ_FQ,$A44,"LFR",,IN$16)/_xll.ciqfunctions.udf.CIQ(IN$15,"IQ_TOTAL_ASSETS",IQ_FQ,$A44,,,IN$16)*100),_xll.ciqfunctions.udf.CIQ(IN$15,"IQ_CASH_ST_INVEST",IQ_FQ,$A44,"LFR",,IN$16)/_xll.ciqfunctions.udf.CIQ(IN$15,"IQ_TOTAL_ASSETS",IQ_FQ,$A44,,,IN$16)*100,0)</f>
        <v>2.7726182418409002</v>
      </c>
      <c r="IO44" s="11">
        <f>IF(ISNUMBER(_xll.ciqfunctions.udf.CIQ(IO$15,"IQ_CASH_ST_INVEST",IQ_FQ,$A44,"LFR",,IO$16)/_xll.ciqfunctions.udf.CIQ(IO$15,"IQ_TOTAL_ASSETS",IQ_FQ,$A44,,,IO$16)*100),_xll.ciqfunctions.udf.CIQ(IO$15,"IQ_CASH_ST_INVEST",IQ_FQ,$A44,"LFR",,IO$16)/_xll.ciqfunctions.udf.CIQ(IO$15,"IQ_TOTAL_ASSETS",IQ_FQ,$A44,,,IO$16)*100,0)</f>
        <v>0</v>
      </c>
      <c r="IP44" s="11">
        <f>IF(ISNUMBER(_xll.ciqfunctions.udf.CIQ(IP$15,"IQ_CASH_ST_INVEST",IQ_FQ,$A44,"LFR",,IP$16)/_xll.ciqfunctions.udf.CIQ(IP$15,"IQ_TOTAL_ASSETS",IQ_FQ,$A44,,,IP$16)*100),_xll.ciqfunctions.udf.CIQ(IP$15,"IQ_CASH_ST_INVEST",IQ_FQ,$A44,"LFR",,IP$16)/_xll.ciqfunctions.udf.CIQ(IP$15,"IQ_TOTAL_ASSETS",IQ_FQ,$A44,,,IP$16)*100,0)</f>
        <v>21.150577994749689</v>
      </c>
      <c r="IQ44" s="11">
        <f>IF(ISNUMBER(_xll.ciqfunctions.udf.CIQ(IQ$15,"IQ_CASH_ST_INVEST",IQ_FQ,$A44,"LFR",,IQ$16)/_xll.ciqfunctions.udf.CIQ(IQ$15,"IQ_TOTAL_ASSETS",IQ_FQ,$A44,,,IQ$16)*100),_xll.ciqfunctions.udf.CIQ(IQ$15,"IQ_CASH_ST_INVEST",IQ_FQ,$A44,"LFR",,IQ$16)/_xll.ciqfunctions.udf.CIQ(IQ$15,"IQ_TOTAL_ASSETS",IQ_FQ,$A44,,,IQ$16)*100,0)</f>
        <v>6.8179964808403781</v>
      </c>
      <c r="IR44" s="11">
        <f>IF(ISNUMBER(_xll.ciqfunctions.udf.CIQ(IR$15,"IQ_CASH_ST_INVEST",IQ_FQ,$A44,"LFR",,IR$16)/_xll.ciqfunctions.udf.CIQ(IR$15,"IQ_TOTAL_ASSETS",IQ_FQ,$A44,,,IR$16)*100),_xll.ciqfunctions.udf.CIQ(IR$15,"IQ_CASH_ST_INVEST",IQ_FQ,$A44,"LFR",,IR$16)/_xll.ciqfunctions.udf.CIQ(IR$15,"IQ_TOTAL_ASSETS",IQ_FQ,$A44,,,IR$16)*100,0)</f>
        <v>0</v>
      </c>
      <c r="IS44" s="11">
        <f>IF(ISNUMBER(_xll.ciqfunctions.udf.CIQ(IS$15,"IQ_CASH_ST_INVEST",IQ_FQ,$A44,"LFR",,IS$16)/_xll.ciqfunctions.udf.CIQ(IS$15,"IQ_TOTAL_ASSETS",IQ_FQ,$A44,,,IS$16)*100),_xll.ciqfunctions.udf.CIQ(IS$15,"IQ_CASH_ST_INVEST",IQ_FQ,$A44,"LFR",,IS$16)/_xll.ciqfunctions.udf.CIQ(IS$15,"IQ_TOTAL_ASSETS",IQ_FQ,$A44,,,IS$16)*100,0)</f>
        <v>10.811472879081494</v>
      </c>
      <c r="IT44" s="11">
        <f>IF(ISNUMBER(_xll.ciqfunctions.udf.CIQ(IT$15,"IQ_CASH_ST_INVEST",IQ_FQ,$A44,"LFR",,IT$16)/_xll.ciqfunctions.udf.CIQ(IT$15,"IQ_TOTAL_ASSETS",IQ_FQ,$A44,,,IT$16)*100),_xll.ciqfunctions.udf.CIQ(IT$15,"IQ_CASH_ST_INVEST",IQ_FQ,$A44,"LFR",,IT$16)/_xll.ciqfunctions.udf.CIQ(IT$15,"IQ_TOTAL_ASSETS",IQ_FQ,$A44,,,IT$16)*100,0)</f>
        <v>7.7321724709784405</v>
      </c>
      <c r="IU44" s="11">
        <f>IF(ISNUMBER(_xll.ciqfunctions.udf.CIQ(IU$15,"IQ_CASH_ST_INVEST",IQ_FQ,$A44,"LFR",,IU$16)/_xll.ciqfunctions.udf.CIQ(IU$15,"IQ_TOTAL_ASSETS",IQ_FQ,$A44,,,IU$16)*100),_xll.ciqfunctions.udf.CIQ(IU$15,"IQ_CASH_ST_INVEST",IQ_FQ,$A44,"LFR",,IU$16)/_xll.ciqfunctions.udf.CIQ(IU$15,"IQ_TOTAL_ASSETS",IQ_FQ,$A44,,,IU$16)*100,0)</f>
        <v>53.91065302199771</v>
      </c>
      <c r="IV44" s="11">
        <f>IF(ISNUMBER(_xll.ciqfunctions.udf.CIQ(IV$15,"IQ_CASH_ST_INVEST",IQ_FQ,$A44,"LFR",,IV$16)/_xll.ciqfunctions.udf.CIQ(IV$15,"IQ_TOTAL_ASSETS",IQ_FQ,$A44,,,IV$16)*100),_xll.ciqfunctions.udf.CIQ(IV$15,"IQ_CASH_ST_INVEST",IQ_FQ,$A44,"LFR",,IV$16)/_xll.ciqfunctions.udf.CIQ(IV$15,"IQ_TOTAL_ASSETS",IQ_FQ,$A44,,,IV$16)*100,0)</f>
        <v>10.413727319385767</v>
      </c>
      <c r="IW44" s="11">
        <f>IF(ISNUMBER(_xll.ciqfunctions.udf.CIQ(IW$15,"IQ_CASH_ST_INVEST",IQ_FQ,$A44,"LFR",,IW$16)/_xll.ciqfunctions.udf.CIQ(IW$15,"IQ_TOTAL_ASSETS",IQ_FQ,$A44,,,IW$16)*100),_xll.ciqfunctions.udf.CIQ(IW$15,"IQ_CASH_ST_INVEST",IQ_FQ,$A44,"LFR",,IW$16)/_xll.ciqfunctions.udf.CIQ(IW$15,"IQ_TOTAL_ASSETS",IQ_FQ,$A44,,,IW$16)*100,0)</f>
        <v>5.4850713469483425</v>
      </c>
      <c r="IX44" s="11">
        <f>IF(ISNUMBER(_xll.ciqfunctions.udf.CIQ(IX$15,"IQ_CASH_ST_INVEST",IQ_FQ,$A44,"LFR",,IX$16)/_xll.ciqfunctions.udf.CIQ(IX$15,"IQ_TOTAL_ASSETS",IQ_FQ,$A44,,,IX$16)*100),_xll.ciqfunctions.udf.CIQ(IX$15,"IQ_CASH_ST_INVEST",IQ_FQ,$A44,"LFR",,IX$16)/_xll.ciqfunctions.udf.CIQ(IX$15,"IQ_TOTAL_ASSETS",IQ_FQ,$A44,,,IX$16)*100,0)</f>
        <v>11.040608007079534</v>
      </c>
      <c r="IY44" s="11">
        <f>IF(ISNUMBER(_xll.ciqfunctions.udf.CIQ(IY$15,"IQ_CASH_ST_INVEST",IQ_FQ,$A44,"LFR",,IY$16)/_xll.ciqfunctions.udf.CIQ(IY$15,"IQ_TOTAL_ASSETS",IQ_FQ,$A44,,,IY$16)*100),_xll.ciqfunctions.udf.CIQ(IY$15,"IQ_CASH_ST_INVEST",IQ_FQ,$A44,"LFR",,IY$16)/_xll.ciqfunctions.udf.CIQ(IY$15,"IQ_TOTAL_ASSETS",IQ_FQ,$A44,,,IY$16)*100,0)</f>
        <v>26.861368052980811</v>
      </c>
      <c r="IZ44" s="11">
        <f>IF(ISNUMBER(_xll.ciqfunctions.udf.CIQ(IZ$15,"IQ_CASH_ST_INVEST",IQ_FQ,$A44,"LFR",,IZ$16)/_xll.ciqfunctions.udf.CIQ(IZ$15,"IQ_TOTAL_ASSETS",IQ_FQ,$A44,,,IZ$16)*100),_xll.ciqfunctions.udf.CIQ(IZ$15,"IQ_CASH_ST_INVEST",IQ_FQ,$A44,"LFR",,IZ$16)/_xll.ciqfunctions.udf.CIQ(IZ$15,"IQ_TOTAL_ASSETS",IQ_FQ,$A44,,,IZ$16)*100,0)</f>
        <v>36.662290061682384</v>
      </c>
      <c r="JA44" s="11">
        <f>IF(ISNUMBER(_xll.ciqfunctions.udf.CIQ(JA$15,"IQ_CASH_ST_INVEST",IQ_FQ,$A44,"LFR",,JA$16)/_xll.ciqfunctions.udf.CIQ(JA$15,"IQ_TOTAL_ASSETS",IQ_FQ,$A44,,,JA$16)*100),_xll.ciqfunctions.udf.CIQ(JA$15,"IQ_CASH_ST_INVEST",IQ_FQ,$A44,"LFR",,JA$16)/_xll.ciqfunctions.udf.CIQ(JA$15,"IQ_TOTAL_ASSETS",IQ_FQ,$A44,,,JA$16)*100,0)</f>
        <v>29.348252846486062</v>
      </c>
      <c r="JB44" s="11">
        <f>IF(ISNUMBER(_xll.ciqfunctions.udf.CIQ(JB$15,"IQ_CASH_ST_INVEST",IQ_FQ,$A44,"LFR",,JB$16)/_xll.ciqfunctions.udf.CIQ(JB$15,"IQ_TOTAL_ASSETS",IQ_FQ,$A44,,,JB$16)*100),_xll.ciqfunctions.udf.CIQ(JB$15,"IQ_CASH_ST_INVEST",IQ_FQ,$A44,"LFR",,JB$16)/_xll.ciqfunctions.udf.CIQ(JB$15,"IQ_TOTAL_ASSETS",IQ_FQ,$A44,,,JB$16)*100,0)</f>
        <v>3.1586110323593242</v>
      </c>
      <c r="JC44" s="11">
        <f>IF(ISNUMBER(_xll.ciqfunctions.udf.CIQ(JC$15,"IQ_CASH_ST_INVEST",IQ_FQ,$A44,"LFR",,JC$16)/_xll.ciqfunctions.udf.CIQ(JC$15,"IQ_TOTAL_ASSETS",IQ_FQ,$A44,,,JC$16)*100),_xll.ciqfunctions.udf.CIQ(JC$15,"IQ_CASH_ST_INVEST",IQ_FQ,$A44,"LFR",,JC$16)/_xll.ciqfunctions.udf.CIQ(JC$15,"IQ_TOTAL_ASSETS",IQ_FQ,$A44,,,JC$16)*100,0)</f>
        <v>77.033009500512421</v>
      </c>
      <c r="JD44" s="11">
        <f>IF(ISNUMBER(_xll.ciqfunctions.udf.CIQ(JD$15,"IQ_CASH_ST_INVEST",IQ_FQ,$A44,"LFR",,JD$16)/_xll.ciqfunctions.udf.CIQ(JD$15,"IQ_TOTAL_ASSETS",IQ_FQ,$A44,,,JD$16)*100),_xll.ciqfunctions.udf.CIQ(JD$15,"IQ_CASH_ST_INVEST",IQ_FQ,$A44,"LFR",,JD$16)/_xll.ciqfunctions.udf.CIQ(JD$15,"IQ_TOTAL_ASSETS",IQ_FQ,$A44,,,JD$16)*100,0)</f>
        <v>3.2978954220004337</v>
      </c>
      <c r="JE44" s="11">
        <f>IF(ISNUMBER(_xll.ciqfunctions.udf.CIQ(JE$15,"IQ_CASH_ST_INVEST",IQ_FQ,$A44,"LFR",,JE$16)/_xll.ciqfunctions.udf.CIQ(JE$15,"IQ_TOTAL_ASSETS",IQ_FQ,$A44,,,JE$16)*100),_xll.ciqfunctions.udf.CIQ(JE$15,"IQ_CASH_ST_INVEST",IQ_FQ,$A44,"LFR",,JE$16)/_xll.ciqfunctions.udf.CIQ(JE$15,"IQ_TOTAL_ASSETS",IQ_FQ,$A44,,,JE$16)*100,0)</f>
        <v>9.6306191721795145</v>
      </c>
      <c r="JF44" s="11">
        <f>IF(ISNUMBER(_xll.ciqfunctions.udf.CIQ(JF$15,"IQ_CASH_ST_INVEST",IQ_FQ,$A44,"LFR",,JF$16)/_xll.ciqfunctions.udf.CIQ(JF$15,"IQ_TOTAL_ASSETS",IQ_FQ,$A44,,,JF$16)*100),_xll.ciqfunctions.udf.CIQ(JF$15,"IQ_CASH_ST_INVEST",IQ_FQ,$A44,"LFR",,JF$16)/_xll.ciqfunctions.udf.CIQ(JF$15,"IQ_TOTAL_ASSETS",IQ_FQ,$A44,,,JF$16)*100,0)</f>
        <v>0</v>
      </c>
      <c r="JG44" s="11">
        <f>IF(ISNUMBER(_xll.ciqfunctions.udf.CIQ(JG$15,"IQ_CASH_ST_INVEST",IQ_FQ,$A44,"LFR",,JG$16)/_xll.ciqfunctions.udf.CIQ(JG$15,"IQ_TOTAL_ASSETS",IQ_FQ,$A44,,,JG$16)*100),_xll.ciqfunctions.udf.CIQ(JG$15,"IQ_CASH_ST_INVEST",IQ_FQ,$A44,"LFR",,JG$16)/_xll.ciqfunctions.udf.CIQ(JG$15,"IQ_TOTAL_ASSETS",IQ_FQ,$A44,,,JG$16)*100,0)</f>
        <v>6.2099592312172396</v>
      </c>
      <c r="JH44" s="11">
        <f>IF(ISNUMBER(_xll.ciqfunctions.udf.CIQ(JH$15,"IQ_CASH_ST_INVEST",IQ_FQ,$A44,"LFR",,JH$16)/_xll.ciqfunctions.udf.CIQ(JH$15,"IQ_TOTAL_ASSETS",IQ_FQ,$A44,,,JH$16)*100),_xll.ciqfunctions.udf.CIQ(JH$15,"IQ_CASH_ST_INVEST",IQ_FQ,$A44,"LFR",,JH$16)/_xll.ciqfunctions.udf.CIQ(JH$15,"IQ_TOTAL_ASSETS",IQ_FQ,$A44,,,JH$16)*100,0)</f>
        <v>21.905684067437825</v>
      </c>
      <c r="JI44" s="11">
        <f>IF(ISNUMBER(_xll.ciqfunctions.udf.CIQ(JI$15,"IQ_CASH_ST_INVEST",IQ_FQ,$A44,"LFR",,JI$16)/_xll.ciqfunctions.udf.CIQ(JI$15,"IQ_TOTAL_ASSETS",IQ_FQ,$A44,,,JI$16)*100),_xll.ciqfunctions.udf.CIQ(JI$15,"IQ_CASH_ST_INVEST",IQ_FQ,$A44,"LFR",,JI$16)/_xll.ciqfunctions.udf.CIQ(JI$15,"IQ_TOTAL_ASSETS",IQ_FQ,$A44,,,JI$16)*100,0)</f>
        <v>0</v>
      </c>
      <c r="JJ44" s="11">
        <f>IF(ISNUMBER(_xll.ciqfunctions.udf.CIQ(JJ$15,"IQ_CASH_ST_INVEST",IQ_FQ,$A44,"LFR",,JJ$16)/_xll.ciqfunctions.udf.CIQ(JJ$15,"IQ_TOTAL_ASSETS",IQ_FQ,$A44,,,JJ$16)*100),_xll.ciqfunctions.udf.CIQ(JJ$15,"IQ_CASH_ST_INVEST",IQ_FQ,$A44,"LFR",,JJ$16)/_xll.ciqfunctions.udf.CIQ(JJ$15,"IQ_TOTAL_ASSETS",IQ_FQ,$A44,,,JJ$16)*100,0)</f>
        <v>3.338675536394113</v>
      </c>
      <c r="JK44" s="11">
        <f>IF(ISNUMBER(_xll.ciqfunctions.udf.CIQ(JK$15,"IQ_CASH_ST_INVEST",IQ_FQ,$A44,"LFR",,JK$16)/_xll.ciqfunctions.udf.CIQ(JK$15,"IQ_TOTAL_ASSETS",IQ_FQ,$A44,,,JK$16)*100),_xll.ciqfunctions.udf.CIQ(JK$15,"IQ_CASH_ST_INVEST",IQ_FQ,$A44,"LFR",,JK$16)/_xll.ciqfunctions.udf.CIQ(JK$15,"IQ_TOTAL_ASSETS",IQ_FQ,$A44,,,JK$16)*100,0)</f>
        <v>3.9473684210526314</v>
      </c>
      <c r="JL44" s="11">
        <f>IF(ISNUMBER(_xll.ciqfunctions.udf.CIQ(JL$15,"IQ_CASH_ST_INVEST",IQ_FQ,$A44,"LFR",,JL$16)/_xll.ciqfunctions.udf.CIQ(JL$15,"IQ_TOTAL_ASSETS",IQ_FQ,$A44,,,JL$16)*100),_xll.ciqfunctions.udf.CIQ(JL$15,"IQ_CASH_ST_INVEST",IQ_FQ,$A44,"LFR",,JL$16)/_xll.ciqfunctions.udf.CIQ(JL$15,"IQ_TOTAL_ASSETS",IQ_FQ,$A44,,,JL$16)*100,0)</f>
        <v>4.0734081468162939</v>
      </c>
      <c r="JM44" s="11">
        <f>IF(ISNUMBER(_xll.ciqfunctions.udf.CIQ(JM$15,"IQ_CASH_ST_INVEST",IQ_FQ,$A44,"LFR",,JM$16)/_xll.ciqfunctions.udf.CIQ(JM$15,"IQ_TOTAL_ASSETS",IQ_FQ,$A44,,,JM$16)*100),_xll.ciqfunctions.udf.CIQ(JM$15,"IQ_CASH_ST_INVEST",IQ_FQ,$A44,"LFR",,JM$16)/_xll.ciqfunctions.udf.CIQ(JM$15,"IQ_TOTAL_ASSETS",IQ_FQ,$A44,,,JM$16)*100,0)</f>
        <v>0</v>
      </c>
      <c r="JN44" s="11">
        <f>IF(ISNUMBER(_xll.ciqfunctions.udf.CIQ(JN$15,"IQ_CASH_ST_INVEST",IQ_FQ,$A44,"LFR",,JN$16)/_xll.ciqfunctions.udf.CIQ(JN$15,"IQ_TOTAL_ASSETS",IQ_FQ,$A44,,,JN$16)*100),_xll.ciqfunctions.udf.CIQ(JN$15,"IQ_CASH_ST_INVEST",IQ_FQ,$A44,"LFR",,JN$16)/_xll.ciqfunctions.udf.CIQ(JN$15,"IQ_TOTAL_ASSETS",IQ_FQ,$A44,,,JN$16)*100,0)</f>
        <v>2.2214427686191982</v>
      </c>
      <c r="JO44" s="11">
        <f>IF(ISNUMBER(_xll.ciqfunctions.udf.CIQ(JO$15,"IQ_CASH_ST_INVEST",IQ_FQ,$A44,"LFR",,JO$16)/_xll.ciqfunctions.udf.CIQ(JO$15,"IQ_TOTAL_ASSETS",IQ_FQ,$A44,,,JO$16)*100),_xll.ciqfunctions.udf.CIQ(JO$15,"IQ_CASH_ST_INVEST",IQ_FQ,$A44,"LFR",,JO$16)/_xll.ciqfunctions.udf.CIQ(JO$15,"IQ_TOTAL_ASSETS",IQ_FQ,$A44,,,JO$16)*100,0)</f>
        <v>3.9000653642239813</v>
      </c>
      <c r="JP44" s="11">
        <f>IF(ISNUMBER(_xll.ciqfunctions.udf.CIQ(JP$15,"IQ_CASH_ST_INVEST",IQ_FQ,$A44,"LFR",,JP$16)/_xll.ciqfunctions.udf.CIQ(JP$15,"IQ_TOTAL_ASSETS",IQ_FQ,$A44,,,JP$16)*100),_xll.ciqfunctions.udf.CIQ(JP$15,"IQ_CASH_ST_INVEST",IQ_FQ,$A44,"LFR",,JP$16)/_xll.ciqfunctions.udf.CIQ(JP$15,"IQ_TOTAL_ASSETS",IQ_FQ,$A44,,,JP$16)*100,0)</f>
        <v>2.5491041851076059</v>
      </c>
      <c r="JQ44" s="11">
        <f>IF(ISNUMBER(_xll.ciqfunctions.udf.CIQ(JQ$15,"IQ_CASH_ST_INVEST",IQ_FQ,$A44,"LFR",,JQ$16)/_xll.ciqfunctions.udf.CIQ(JQ$15,"IQ_TOTAL_ASSETS",IQ_FQ,$A44,,,JQ$16)*100),_xll.ciqfunctions.udf.CIQ(JQ$15,"IQ_CASH_ST_INVEST",IQ_FQ,$A44,"LFR",,JQ$16)/_xll.ciqfunctions.udf.CIQ(JQ$15,"IQ_TOTAL_ASSETS",IQ_FQ,$A44,,,JQ$16)*100,0)</f>
        <v>45.104201358402207</v>
      </c>
      <c r="JR44" s="11">
        <f>IF(ISNUMBER(_xll.ciqfunctions.udf.CIQ(JR$15,"IQ_CASH_ST_INVEST",IQ_FQ,$A44,"LFR",,JR$16)/_xll.ciqfunctions.udf.CIQ(JR$15,"IQ_TOTAL_ASSETS",IQ_FQ,$A44,,,JR$16)*100),_xll.ciqfunctions.udf.CIQ(JR$15,"IQ_CASH_ST_INVEST",IQ_FQ,$A44,"LFR",,JR$16)/_xll.ciqfunctions.udf.CIQ(JR$15,"IQ_TOTAL_ASSETS",IQ_FQ,$A44,,,JR$16)*100,0)</f>
        <v>13.672483828057768</v>
      </c>
      <c r="JS44" s="11">
        <f>IF(ISNUMBER(_xll.ciqfunctions.udf.CIQ(JS$15,"IQ_CASH_ST_INVEST",IQ_FQ,$A44,"LFR",,JS$16)/_xll.ciqfunctions.udf.CIQ(JS$15,"IQ_TOTAL_ASSETS",IQ_FQ,$A44,,,JS$16)*100),_xll.ciqfunctions.udf.CIQ(JS$15,"IQ_CASH_ST_INVEST",IQ_FQ,$A44,"LFR",,JS$16)/_xll.ciqfunctions.udf.CIQ(JS$15,"IQ_TOTAL_ASSETS",IQ_FQ,$A44,,,JS$16)*100,0)</f>
        <v>3.419008789317556</v>
      </c>
      <c r="JT44" s="11">
        <f>IF(ISNUMBER(_xll.ciqfunctions.udf.CIQ(JT$15,"IQ_CASH_ST_INVEST",IQ_FQ,$A44,"LFR",,JT$16)/_xll.ciqfunctions.udf.CIQ(JT$15,"IQ_TOTAL_ASSETS",IQ_FQ,$A44,,,JT$16)*100),_xll.ciqfunctions.udf.CIQ(JT$15,"IQ_CASH_ST_INVEST",IQ_FQ,$A44,"LFR",,JT$16)/_xll.ciqfunctions.udf.CIQ(JT$15,"IQ_TOTAL_ASSETS",IQ_FQ,$A44,,,JT$16)*100,0)</f>
        <v>1.855377310346358</v>
      </c>
      <c r="JU44" s="11">
        <f>IF(ISNUMBER(_xll.ciqfunctions.udf.CIQ(JU$15,"IQ_CASH_ST_INVEST",IQ_FQ,$A44,"LFR",,JU$16)/_xll.ciqfunctions.udf.CIQ(JU$15,"IQ_TOTAL_ASSETS",IQ_FQ,$A44,,,JU$16)*100),_xll.ciqfunctions.udf.CIQ(JU$15,"IQ_CASH_ST_INVEST",IQ_FQ,$A44,"LFR",,JU$16)/_xll.ciqfunctions.udf.CIQ(JU$15,"IQ_TOTAL_ASSETS",IQ_FQ,$A44,,,JU$16)*100,0)</f>
        <v>2.2691552830970609</v>
      </c>
      <c r="JV44" s="11">
        <f>IF(ISNUMBER(_xll.ciqfunctions.udf.CIQ(JV$15,"IQ_CASH_ST_INVEST",IQ_FQ,$A44,"LFR",,JV$16)/_xll.ciqfunctions.udf.CIQ(JV$15,"IQ_TOTAL_ASSETS",IQ_FQ,$A44,,,JV$16)*100),_xll.ciqfunctions.udf.CIQ(JV$15,"IQ_CASH_ST_INVEST",IQ_FQ,$A44,"LFR",,JV$16)/_xll.ciqfunctions.udf.CIQ(JV$15,"IQ_TOTAL_ASSETS",IQ_FQ,$A44,,,JV$16)*100,0)</f>
        <v>0</v>
      </c>
      <c r="JW44" s="11">
        <f>IF(ISNUMBER(_xll.ciqfunctions.udf.CIQ(JW$15,"IQ_CASH_ST_INVEST",IQ_FQ,$A44,"LFR",,JW$16)/_xll.ciqfunctions.udf.CIQ(JW$15,"IQ_TOTAL_ASSETS",IQ_FQ,$A44,,,JW$16)*100),_xll.ciqfunctions.udf.CIQ(JW$15,"IQ_CASH_ST_INVEST",IQ_FQ,$A44,"LFR",,JW$16)/_xll.ciqfunctions.udf.CIQ(JW$15,"IQ_TOTAL_ASSETS",IQ_FQ,$A44,,,JW$16)*100,0)</f>
        <v>0.63049853372434017</v>
      </c>
      <c r="JX44" s="11">
        <f>IF(ISNUMBER(_xll.ciqfunctions.udf.CIQ(JX$15,"IQ_CASH_ST_INVEST",IQ_FQ,$A44,"LFR",,JX$16)/_xll.ciqfunctions.udf.CIQ(JX$15,"IQ_TOTAL_ASSETS",IQ_FQ,$A44,,,JX$16)*100),_xll.ciqfunctions.udf.CIQ(JX$15,"IQ_CASH_ST_INVEST",IQ_FQ,$A44,"LFR",,JX$16)/_xll.ciqfunctions.udf.CIQ(JX$15,"IQ_TOTAL_ASSETS",IQ_FQ,$A44,,,JX$16)*100,0)</f>
        <v>5.2456754226011535</v>
      </c>
      <c r="JY44" s="11">
        <f>IF(ISNUMBER(_xll.ciqfunctions.udf.CIQ(JY$15,"IQ_CASH_ST_INVEST",IQ_FQ,$A44,"LFR",,JY$16)/_xll.ciqfunctions.udf.CIQ(JY$15,"IQ_TOTAL_ASSETS",IQ_FQ,$A44,,,JY$16)*100),_xll.ciqfunctions.udf.CIQ(JY$15,"IQ_CASH_ST_INVEST",IQ_FQ,$A44,"LFR",,JY$16)/_xll.ciqfunctions.udf.CIQ(JY$15,"IQ_TOTAL_ASSETS",IQ_FQ,$A44,,,JY$16)*100,0)</f>
        <v>7.4659482249461631</v>
      </c>
      <c r="JZ44" s="11">
        <f>IF(ISNUMBER(_xll.ciqfunctions.udf.CIQ(JZ$15,"IQ_CASH_ST_INVEST",IQ_FQ,$A44,"LFR",,JZ$16)/_xll.ciqfunctions.udf.CIQ(JZ$15,"IQ_TOTAL_ASSETS",IQ_FQ,$A44,,,JZ$16)*100),_xll.ciqfunctions.udf.CIQ(JZ$15,"IQ_CASH_ST_INVEST",IQ_FQ,$A44,"LFR",,JZ$16)/_xll.ciqfunctions.udf.CIQ(JZ$15,"IQ_TOTAL_ASSETS",IQ_FQ,$A44,,,JZ$16)*100,0)</f>
        <v>3.3762696034556559</v>
      </c>
      <c r="KA44" s="11">
        <f>IF(ISNUMBER(_xll.ciqfunctions.udf.CIQ(KA$15,"IQ_CASH_ST_INVEST",IQ_FQ,$A44,"LFR",,KA$16)/_xll.ciqfunctions.udf.CIQ(KA$15,"IQ_TOTAL_ASSETS",IQ_FQ,$A44,,,KA$16)*100),_xll.ciqfunctions.udf.CIQ(KA$15,"IQ_CASH_ST_INVEST",IQ_FQ,$A44,"LFR",,KA$16)/_xll.ciqfunctions.udf.CIQ(KA$15,"IQ_TOTAL_ASSETS",IQ_FQ,$A44,,,KA$16)*100,0)</f>
        <v>0</v>
      </c>
      <c r="KB44" s="11">
        <f>IF(ISNUMBER(_xll.ciqfunctions.udf.CIQ(KB$15,"IQ_CASH_ST_INVEST",IQ_FQ,$A44,"LFR",,KB$16)/_xll.ciqfunctions.udf.CIQ(KB$15,"IQ_TOTAL_ASSETS",IQ_FQ,$A44,,,KB$16)*100),_xll.ciqfunctions.udf.CIQ(KB$15,"IQ_CASH_ST_INVEST",IQ_FQ,$A44,"LFR",,KB$16)/_xll.ciqfunctions.udf.CIQ(KB$15,"IQ_TOTAL_ASSETS",IQ_FQ,$A44,,,KB$16)*100,0)</f>
        <v>20.105329823431624</v>
      </c>
      <c r="KC44" s="11">
        <f>IF(ISNUMBER(_xll.ciqfunctions.udf.CIQ(KC$15,"IQ_CASH_ST_INVEST",IQ_FQ,$A44,"LFR",,KC$16)/_xll.ciqfunctions.udf.CIQ(KC$15,"IQ_TOTAL_ASSETS",IQ_FQ,$A44,,,KC$16)*100),_xll.ciqfunctions.udf.CIQ(KC$15,"IQ_CASH_ST_INVEST",IQ_FQ,$A44,"LFR",,KC$16)/_xll.ciqfunctions.udf.CIQ(KC$15,"IQ_TOTAL_ASSETS",IQ_FQ,$A44,,,KC$16)*100,0)</f>
        <v>18.067688253379536</v>
      </c>
      <c r="KD44" s="11">
        <f>IF(ISNUMBER(_xll.ciqfunctions.udf.CIQ(KD$15,"IQ_CASH_ST_INVEST",IQ_FQ,$A44,"LFR",,KD$16)/_xll.ciqfunctions.udf.CIQ(KD$15,"IQ_TOTAL_ASSETS",IQ_FQ,$A44,,,KD$16)*100),_xll.ciqfunctions.udf.CIQ(KD$15,"IQ_CASH_ST_INVEST",IQ_FQ,$A44,"LFR",,KD$16)/_xll.ciqfunctions.udf.CIQ(KD$15,"IQ_TOTAL_ASSETS",IQ_FQ,$A44,,,KD$16)*100,0)</f>
        <v>58.465750072644404</v>
      </c>
      <c r="KE44" s="11">
        <f>IF(ISNUMBER(_xll.ciqfunctions.udf.CIQ(KE$15,"IQ_CASH_ST_INVEST",IQ_FQ,$A44,"LFR",,KE$16)/_xll.ciqfunctions.udf.CIQ(KE$15,"IQ_TOTAL_ASSETS",IQ_FQ,$A44,,,KE$16)*100),_xll.ciqfunctions.udf.CIQ(KE$15,"IQ_CASH_ST_INVEST",IQ_FQ,$A44,"LFR",,KE$16)/_xll.ciqfunctions.udf.CIQ(KE$15,"IQ_TOTAL_ASSETS",IQ_FQ,$A44,,,KE$16)*100,0)</f>
        <v>10.874721782428121</v>
      </c>
      <c r="KF44" s="11">
        <f>IF(ISNUMBER(_xll.ciqfunctions.udf.CIQ(KF$15,"IQ_CASH_ST_INVEST",IQ_FQ,$A44,"LFR",,KF$16)/_xll.ciqfunctions.udf.CIQ(KF$15,"IQ_TOTAL_ASSETS",IQ_FQ,$A44,,,KF$16)*100),_xll.ciqfunctions.udf.CIQ(KF$15,"IQ_CASH_ST_INVEST",IQ_FQ,$A44,"LFR",,KF$16)/_xll.ciqfunctions.udf.CIQ(KF$15,"IQ_TOTAL_ASSETS",IQ_FQ,$A44,,,KF$16)*100,0)</f>
        <v>17.802289140836422</v>
      </c>
      <c r="KG44" s="11">
        <f>IF(ISNUMBER(_xll.ciqfunctions.udf.CIQ(KG$15,"IQ_CASH_ST_INVEST",IQ_FQ,$A44,"LFR",,KG$16)/_xll.ciqfunctions.udf.CIQ(KG$15,"IQ_TOTAL_ASSETS",IQ_FQ,$A44,,,KG$16)*100),_xll.ciqfunctions.udf.CIQ(KG$15,"IQ_CASH_ST_INVEST",IQ_FQ,$A44,"LFR",,KG$16)/_xll.ciqfunctions.udf.CIQ(KG$15,"IQ_TOTAL_ASSETS",IQ_FQ,$A44,,,KG$16)*100,0)</f>
        <v>0.29033298684540665</v>
      </c>
      <c r="KH44" s="11">
        <f>IF(ISNUMBER(_xll.ciqfunctions.udf.CIQ(KH$15,"IQ_CASH_ST_INVEST",IQ_FQ,$A44,"LFR",,KH$16)/_xll.ciqfunctions.udf.CIQ(KH$15,"IQ_TOTAL_ASSETS",IQ_FQ,$A44,,,KH$16)*100),_xll.ciqfunctions.udf.CIQ(KH$15,"IQ_CASH_ST_INVEST",IQ_FQ,$A44,"LFR",,KH$16)/_xll.ciqfunctions.udf.CIQ(KH$15,"IQ_TOTAL_ASSETS",IQ_FQ,$A44,,,KH$16)*100,0)</f>
        <v>1.8284462419952814</v>
      </c>
      <c r="KI44" s="11">
        <f>IF(ISNUMBER(_xll.ciqfunctions.udf.CIQ(KI$15,"IQ_CASH_ST_INVEST",IQ_FQ,$A44,"LFR",,KI$16)/_xll.ciqfunctions.udf.CIQ(KI$15,"IQ_TOTAL_ASSETS",IQ_FQ,$A44,,,KI$16)*100),_xll.ciqfunctions.udf.CIQ(KI$15,"IQ_CASH_ST_INVEST",IQ_FQ,$A44,"LFR",,KI$16)/_xll.ciqfunctions.udf.CIQ(KI$15,"IQ_TOTAL_ASSETS",IQ_FQ,$A44,,,KI$16)*100,0)</f>
        <v>0.64225046471486424</v>
      </c>
      <c r="KJ44" s="11">
        <f>IF(ISNUMBER(_xll.ciqfunctions.udf.CIQ(KJ$15,"IQ_CASH_ST_INVEST",IQ_FQ,$A44,"LFR",,KJ$16)/_xll.ciqfunctions.udf.CIQ(KJ$15,"IQ_TOTAL_ASSETS",IQ_FQ,$A44,,,KJ$16)*100),_xll.ciqfunctions.udf.CIQ(KJ$15,"IQ_CASH_ST_INVEST",IQ_FQ,$A44,"LFR",,KJ$16)/_xll.ciqfunctions.udf.CIQ(KJ$15,"IQ_TOTAL_ASSETS",IQ_FQ,$A44,,,KJ$16)*100,0)</f>
        <v>32.291254451919272</v>
      </c>
      <c r="KK44" s="11">
        <f>IF(ISNUMBER(_xll.ciqfunctions.udf.CIQ(KK$15,"IQ_CASH_ST_INVEST",IQ_FQ,$A44,"LFR",,KK$16)/_xll.ciqfunctions.udf.CIQ(KK$15,"IQ_TOTAL_ASSETS",IQ_FQ,$A44,,,KK$16)*100),_xll.ciqfunctions.udf.CIQ(KK$15,"IQ_CASH_ST_INVEST",IQ_FQ,$A44,"LFR",,KK$16)/_xll.ciqfunctions.udf.CIQ(KK$15,"IQ_TOTAL_ASSETS",IQ_FQ,$A44,,,KK$16)*100,0)</f>
        <v>84.412723659669155</v>
      </c>
      <c r="KL44" s="11">
        <f>IF(ISNUMBER(_xll.ciqfunctions.udf.CIQ(KL$15,"IQ_CASH_ST_INVEST",IQ_FQ,$A44,"LFR",,KL$16)/_xll.ciqfunctions.udf.CIQ(KL$15,"IQ_TOTAL_ASSETS",IQ_FQ,$A44,,,KL$16)*100),_xll.ciqfunctions.udf.CIQ(KL$15,"IQ_CASH_ST_INVEST",IQ_FQ,$A44,"LFR",,KL$16)/_xll.ciqfunctions.udf.CIQ(KL$15,"IQ_TOTAL_ASSETS",IQ_FQ,$A44,,,KL$16)*100,0)</f>
        <v>18.89644746787604</v>
      </c>
      <c r="KM44" s="11">
        <f>IF(ISNUMBER(_xll.ciqfunctions.udf.CIQ(KM$15,"IQ_CASH_ST_INVEST",IQ_FQ,$A44,"LFR",,KM$16)/_xll.ciqfunctions.udf.CIQ(KM$15,"IQ_TOTAL_ASSETS",IQ_FQ,$A44,,,KM$16)*100),_xll.ciqfunctions.udf.CIQ(KM$15,"IQ_CASH_ST_INVEST",IQ_FQ,$A44,"LFR",,KM$16)/_xll.ciqfunctions.udf.CIQ(KM$15,"IQ_TOTAL_ASSETS",IQ_FQ,$A44,,,KM$16)*100,0)</f>
        <v>2.5360383345212894</v>
      </c>
      <c r="KN44" s="11">
        <f>IF(ISNUMBER(_xll.ciqfunctions.udf.CIQ(KN$15,"IQ_CASH_ST_INVEST",IQ_FQ,$A44,"LFR",,KN$16)/_xll.ciqfunctions.udf.CIQ(KN$15,"IQ_TOTAL_ASSETS",IQ_FQ,$A44,,,KN$16)*100),_xll.ciqfunctions.udf.CIQ(KN$15,"IQ_CASH_ST_INVEST",IQ_FQ,$A44,"LFR",,KN$16)/_xll.ciqfunctions.udf.CIQ(KN$15,"IQ_TOTAL_ASSETS",IQ_FQ,$A44,,,KN$16)*100,0)</f>
        <v>33.711623482587981</v>
      </c>
      <c r="KO44" s="11">
        <f>IF(ISNUMBER(_xll.ciqfunctions.udf.CIQ(KO$15,"IQ_CASH_ST_INVEST",IQ_FQ,$A44,"LFR",,KO$16)/_xll.ciqfunctions.udf.CIQ(KO$15,"IQ_TOTAL_ASSETS",IQ_FQ,$A44,,,KO$16)*100),_xll.ciqfunctions.udf.CIQ(KO$15,"IQ_CASH_ST_INVEST",IQ_FQ,$A44,"LFR",,KO$16)/_xll.ciqfunctions.udf.CIQ(KO$15,"IQ_TOTAL_ASSETS",IQ_FQ,$A44,,,KO$16)*100,0)</f>
        <v>15.080249598913614</v>
      </c>
      <c r="KP44" s="11">
        <f>IF(ISNUMBER(_xll.ciqfunctions.udf.CIQ(KP$15,"IQ_CASH_ST_INVEST",IQ_FQ,$A44,"LFR",,KP$16)/_xll.ciqfunctions.udf.CIQ(KP$15,"IQ_TOTAL_ASSETS",IQ_FQ,$A44,,,KP$16)*100),_xll.ciqfunctions.udf.CIQ(KP$15,"IQ_CASH_ST_INVEST",IQ_FQ,$A44,"LFR",,KP$16)/_xll.ciqfunctions.udf.CIQ(KP$15,"IQ_TOTAL_ASSETS",IQ_FQ,$A44,,,KP$16)*100,0)</f>
        <v>39.340969394179531</v>
      </c>
      <c r="KQ44" s="11">
        <f>IF(ISNUMBER(_xll.ciqfunctions.udf.CIQ(KQ$15,"IQ_CASH_ST_INVEST",IQ_FQ,$A44,"LFR",,KQ$16)/_xll.ciqfunctions.udf.CIQ(KQ$15,"IQ_TOTAL_ASSETS",IQ_FQ,$A44,,,KQ$16)*100),_xll.ciqfunctions.udf.CIQ(KQ$15,"IQ_CASH_ST_INVEST",IQ_FQ,$A44,"LFR",,KQ$16)/_xll.ciqfunctions.udf.CIQ(KQ$15,"IQ_TOTAL_ASSETS",IQ_FQ,$A44,,,KQ$16)*100,0)</f>
        <v>2.9367478066122352</v>
      </c>
      <c r="KR44" s="11">
        <f>IF(ISNUMBER(_xll.ciqfunctions.udf.CIQ(KR$15,"IQ_CASH_ST_INVEST",IQ_FQ,$A44,"LFR",,KR$16)/_xll.ciqfunctions.udf.CIQ(KR$15,"IQ_TOTAL_ASSETS",IQ_FQ,$A44,,,KR$16)*100),_xll.ciqfunctions.udf.CIQ(KR$15,"IQ_CASH_ST_INVEST",IQ_FQ,$A44,"LFR",,KR$16)/_xll.ciqfunctions.udf.CIQ(KR$15,"IQ_TOTAL_ASSETS",IQ_FQ,$A44,,,KR$16)*100,0)</f>
        <v>38.204578672745306</v>
      </c>
      <c r="KS44" s="11">
        <f>IF(ISNUMBER(_xll.ciqfunctions.udf.CIQ(KS$15,"IQ_CASH_ST_INVEST",IQ_FQ,$A44,"LFR",,KS$16)/_xll.ciqfunctions.udf.CIQ(KS$15,"IQ_TOTAL_ASSETS",IQ_FQ,$A44,,,KS$16)*100),_xll.ciqfunctions.udf.CIQ(KS$15,"IQ_CASH_ST_INVEST",IQ_FQ,$A44,"LFR",,KS$16)/_xll.ciqfunctions.udf.CIQ(KS$15,"IQ_TOTAL_ASSETS",IQ_FQ,$A44,,,KS$16)*100,0)</f>
        <v>35.026821636119799</v>
      </c>
      <c r="KT44" s="11">
        <f>IF(ISNUMBER(_xll.ciqfunctions.udf.CIQ(KT$15,"IQ_CASH_ST_INVEST",IQ_FQ,$A44,"LFR",,KT$16)/_xll.ciqfunctions.udf.CIQ(KT$15,"IQ_TOTAL_ASSETS",IQ_FQ,$A44,,,KT$16)*100),_xll.ciqfunctions.udf.CIQ(KT$15,"IQ_CASH_ST_INVEST",IQ_FQ,$A44,"LFR",,KT$16)/_xll.ciqfunctions.udf.CIQ(KT$15,"IQ_TOTAL_ASSETS",IQ_FQ,$A44,,,KT$16)*100,0)</f>
        <v>9.3585279586022752E-2</v>
      </c>
      <c r="KU44" s="11">
        <f>IF(ISNUMBER(_xll.ciqfunctions.udf.CIQ(KU$15,"IQ_CASH_ST_INVEST",IQ_FQ,$A44,"LFR",,KU$16)/_xll.ciqfunctions.udf.CIQ(KU$15,"IQ_TOTAL_ASSETS",IQ_FQ,$A44,,,KU$16)*100),_xll.ciqfunctions.udf.CIQ(KU$15,"IQ_CASH_ST_INVEST",IQ_FQ,$A44,"LFR",,KU$16)/_xll.ciqfunctions.udf.CIQ(KU$15,"IQ_TOTAL_ASSETS",IQ_FQ,$A44,,,KU$16)*100,0)</f>
        <v>1.5997633720919744</v>
      </c>
      <c r="KV44" s="11">
        <f>IF(ISNUMBER(_xll.ciqfunctions.udf.CIQ(KV$15,"IQ_CASH_ST_INVEST",IQ_FQ,$A44,"LFR",,KV$16)/_xll.ciqfunctions.udf.CIQ(KV$15,"IQ_TOTAL_ASSETS",IQ_FQ,$A44,,,KV$16)*100),_xll.ciqfunctions.udf.CIQ(KV$15,"IQ_CASH_ST_INVEST",IQ_FQ,$A44,"LFR",,KV$16)/_xll.ciqfunctions.udf.CIQ(KV$15,"IQ_TOTAL_ASSETS",IQ_FQ,$A44,,,KV$16)*100,0)</f>
        <v>6.0632944008297489</v>
      </c>
      <c r="KW44" s="11">
        <f>IF(ISNUMBER(_xll.ciqfunctions.udf.CIQ(KW$15,"IQ_CASH_ST_INVEST",IQ_FQ,$A44,"LFR",,KW$16)/_xll.ciqfunctions.udf.CIQ(KW$15,"IQ_TOTAL_ASSETS",IQ_FQ,$A44,,,KW$16)*100),_xll.ciqfunctions.udf.CIQ(KW$15,"IQ_CASH_ST_INVEST",IQ_FQ,$A44,"LFR",,KW$16)/_xll.ciqfunctions.udf.CIQ(KW$15,"IQ_TOTAL_ASSETS",IQ_FQ,$A44,,,KW$16)*100,0)</f>
        <v>6.9675102332169656</v>
      </c>
      <c r="KX44" s="11">
        <f>IF(ISNUMBER(_xll.ciqfunctions.udf.CIQ(KX$15,"IQ_CASH_ST_INVEST",IQ_FQ,$A44,"LFR",,KX$16)/_xll.ciqfunctions.udf.CIQ(KX$15,"IQ_TOTAL_ASSETS",IQ_FQ,$A44,,,KX$16)*100),_xll.ciqfunctions.udf.CIQ(KX$15,"IQ_CASH_ST_INVEST",IQ_FQ,$A44,"LFR",,KX$16)/_xll.ciqfunctions.udf.CIQ(KX$15,"IQ_TOTAL_ASSETS",IQ_FQ,$A44,,,KX$16)*100,0)</f>
        <v>0.4695642214968791</v>
      </c>
      <c r="KY44" s="11">
        <f>IF(ISNUMBER(_xll.ciqfunctions.udf.CIQ(KY$15,"IQ_CASH_ST_INVEST",IQ_FQ,$A44,"LFR",,KY$16)/_xll.ciqfunctions.udf.CIQ(KY$15,"IQ_TOTAL_ASSETS",IQ_FQ,$A44,,,KY$16)*100),_xll.ciqfunctions.udf.CIQ(KY$15,"IQ_CASH_ST_INVEST",IQ_FQ,$A44,"LFR",,KY$16)/_xll.ciqfunctions.udf.CIQ(KY$15,"IQ_TOTAL_ASSETS",IQ_FQ,$A44,,,KY$16)*100,0)</f>
        <v>5.5980784627702169</v>
      </c>
      <c r="KZ44" s="11">
        <f>IF(ISNUMBER(_xll.ciqfunctions.udf.CIQ(KZ$15,"IQ_CASH_ST_INVEST",IQ_FQ,$A44,"LFR",,KZ$16)/_xll.ciqfunctions.udf.CIQ(KZ$15,"IQ_TOTAL_ASSETS",IQ_FQ,$A44,,,KZ$16)*100),_xll.ciqfunctions.udf.CIQ(KZ$15,"IQ_CASH_ST_INVEST",IQ_FQ,$A44,"LFR",,KZ$16)/_xll.ciqfunctions.udf.CIQ(KZ$15,"IQ_TOTAL_ASSETS",IQ_FQ,$A44,,,KZ$16)*100,0)</f>
        <v>0.41929349945113942</v>
      </c>
      <c r="LA44" s="11">
        <f>IF(ISNUMBER(_xll.ciqfunctions.udf.CIQ(LA$15,"IQ_CASH_ST_INVEST",IQ_FQ,$A44,"LFR",,LA$16)/_xll.ciqfunctions.udf.CIQ(LA$15,"IQ_TOTAL_ASSETS",IQ_FQ,$A44,,,LA$16)*100),_xll.ciqfunctions.udf.CIQ(LA$15,"IQ_CASH_ST_INVEST",IQ_FQ,$A44,"LFR",,LA$16)/_xll.ciqfunctions.udf.CIQ(LA$15,"IQ_TOTAL_ASSETS",IQ_FQ,$A44,,,LA$16)*100,0)</f>
        <v>10.117495655714462</v>
      </c>
      <c r="LB44" s="11">
        <f>IF(ISNUMBER(_xll.ciqfunctions.udf.CIQ(LB$15,"IQ_CASH_ST_INVEST",IQ_FQ,$A44,"LFR",,LB$16)/_xll.ciqfunctions.udf.CIQ(LB$15,"IQ_TOTAL_ASSETS",IQ_FQ,$A44,,,LB$16)*100),_xll.ciqfunctions.udf.CIQ(LB$15,"IQ_CASH_ST_INVEST",IQ_FQ,$A44,"LFR",,LB$16)/_xll.ciqfunctions.udf.CIQ(LB$15,"IQ_TOTAL_ASSETS",IQ_FQ,$A44,,,LB$16)*100,0)</f>
        <v>1.283538581095373</v>
      </c>
      <c r="LC44" s="11">
        <f>IF(ISNUMBER(_xll.ciqfunctions.udf.CIQ(LC$15,"IQ_CASH_ST_INVEST",IQ_FQ,$A44,"LFR",,LC$16)/_xll.ciqfunctions.udf.CIQ(LC$15,"IQ_TOTAL_ASSETS",IQ_FQ,$A44,,,LC$16)*100),_xll.ciqfunctions.udf.CIQ(LC$15,"IQ_CASH_ST_INVEST",IQ_FQ,$A44,"LFR",,LC$16)/_xll.ciqfunctions.udf.CIQ(LC$15,"IQ_TOTAL_ASSETS",IQ_FQ,$A44,,,LC$16)*100,0)</f>
        <v>8.178532718499973</v>
      </c>
      <c r="LD44" s="11">
        <f>IF(ISNUMBER(_xll.ciqfunctions.udf.CIQ(LD$15,"IQ_CASH_ST_INVEST",IQ_FQ,$A44,"LFR",,LD$16)/_xll.ciqfunctions.udf.CIQ(LD$15,"IQ_TOTAL_ASSETS",IQ_FQ,$A44,,,LD$16)*100),_xll.ciqfunctions.udf.CIQ(LD$15,"IQ_CASH_ST_INVEST",IQ_FQ,$A44,"LFR",,LD$16)/_xll.ciqfunctions.udf.CIQ(LD$15,"IQ_TOTAL_ASSETS",IQ_FQ,$A44,,,LD$16)*100,0)</f>
        <v>1.0505716345658667</v>
      </c>
      <c r="LE44" s="11">
        <f>IF(ISNUMBER(_xll.ciqfunctions.udf.CIQ(LE$15,"IQ_CASH_ST_INVEST",IQ_FQ,$A44,"LFR",,LE$16)/_xll.ciqfunctions.udf.CIQ(LE$15,"IQ_TOTAL_ASSETS",IQ_FQ,$A44,,,LE$16)*100),_xll.ciqfunctions.udf.CIQ(LE$15,"IQ_CASH_ST_INVEST",IQ_FQ,$A44,"LFR",,LE$16)/_xll.ciqfunctions.udf.CIQ(LE$15,"IQ_TOTAL_ASSETS",IQ_FQ,$A44,,,LE$16)*100,0)</f>
        <v>0.93552768443976986</v>
      </c>
      <c r="LF44" s="11">
        <f>IF(ISNUMBER(_xll.ciqfunctions.udf.CIQ(LF$15,"IQ_CASH_ST_INVEST",IQ_FQ,$A44,"LFR",,LF$16)/_xll.ciqfunctions.udf.CIQ(LF$15,"IQ_TOTAL_ASSETS",IQ_FQ,$A44,,,LF$16)*100),_xll.ciqfunctions.udf.CIQ(LF$15,"IQ_CASH_ST_INVEST",IQ_FQ,$A44,"LFR",,LF$16)/_xll.ciqfunctions.udf.CIQ(LF$15,"IQ_TOTAL_ASSETS",IQ_FQ,$A44,,,LF$16)*100,0)</f>
        <v>24.253719548174999</v>
      </c>
      <c r="LG44" s="11">
        <f>IF(ISNUMBER(_xll.ciqfunctions.udf.CIQ(LG$15,"IQ_CASH_ST_INVEST",IQ_FQ,$A44,"LFR",,LG$16)/_xll.ciqfunctions.udf.CIQ(LG$15,"IQ_TOTAL_ASSETS",IQ_FQ,$A44,,,LG$16)*100),_xll.ciqfunctions.udf.CIQ(LG$15,"IQ_CASH_ST_INVEST",IQ_FQ,$A44,"LFR",,LG$16)/_xll.ciqfunctions.udf.CIQ(LG$15,"IQ_TOTAL_ASSETS",IQ_FQ,$A44,,,LG$16)*100,0)</f>
        <v>2.2288404265539437</v>
      </c>
      <c r="LH44" s="11">
        <f>IF(ISNUMBER(_xll.ciqfunctions.udf.CIQ(LH$15,"IQ_CASH_ST_INVEST",IQ_FQ,$A44,"LFR",,LH$16)/_xll.ciqfunctions.udf.CIQ(LH$15,"IQ_TOTAL_ASSETS",IQ_FQ,$A44,,,LH$16)*100),_xll.ciqfunctions.udf.CIQ(LH$15,"IQ_CASH_ST_INVEST",IQ_FQ,$A44,"LFR",,LH$16)/_xll.ciqfunctions.udf.CIQ(LH$15,"IQ_TOTAL_ASSETS",IQ_FQ,$A44,,,LH$16)*100,0)</f>
        <v>2.0053081927268601</v>
      </c>
      <c r="LI44" s="11">
        <f>IF(ISNUMBER(_xll.ciqfunctions.udf.CIQ(LI$15,"IQ_CASH_ST_INVEST",IQ_FQ,$A44,"LFR",,LI$16)/_xll.ciqfunctions.udf.CIQ(LI$15,"IQ_TOTAL_ASSETS",IQ_FQ,$A44,,,LI$16)*100),_xll.ciqfunctions.udf.CIQ(LI$15,"IQ_CASH_ST_INVEST",IQ_FQ,$A44,"LFR",,LI$16)/_xll.ciqfunctions.udf.CIQ(LI$15,"IQ_TOTAL_ASSETS",IQ_FQ,$A44,,,LI$16)*100,0)</f>
        <v>12.146977959079067</v>
      </c>
      <c r="LJ44" s="11">
        <f>IF(ISNUMBER(_xll.ciqfunctions.udf.CIQ(LJ$15,"IQ_CASH_ST_INVEST",IQ_FQ,$A44,"LFR",,LJ$16)/_xll.ciqfunctions.udf.CIQ(LJ$15,"IQ_TOTAL_ASSETS",IQ_FQ,$A44,,,LJ$16)*100),_xll.ciqfunctions.udf.CIQ(LJ$15,"IQ_CASH_ST_INVEST",IQ_FQ,$A44,"LFR",,LJ$16)/_xll.ciqfunctions.udf.CIQ(LJ$15,"IQ_TOTAL_ASSETS",IQ_FQ,$A44,,,LJ$16)*100,0)</f>
        <v>52.647065476119195</v>
      </c>
      <c r="LK44" s="11">
        <f>IF(ISNUMBER(_xll.ciqfunctions.udf.CIQ(LK$15,"IQ_CASH_ST_INVEST",IQ_FQ,$A44,"LFR",,LK$16)/_xll.ciqfunctions.udf.CIQ(LK$15,"IQ_TOTAL_ASSETS",IQ_FQ,$A44,,,LK$16)*100),_xll.ciqfunctions.udf.CIQ(LK$15,"IQ_CASH_ST_INVEST",IQ_FQ,$A44,"LFR",,LK$16)/_xll.ciqfunctions.udf.CIQ(LK$15,"IQ_TOTAL_ASSETS",IQ_FQ,$A44,,,LK$16)*100,0)</f>
        <v>0</v>
      </c>
      <c r="LL44" s="11">
        <f>IF(ISNUMBER(_xll.ciqfunctions.udf.CIQ(LL$15,"IQ_CASH_ST_INVEST",IQ_FQ,$A44,"LFR",,LL$16)/_xll.ciqfunctions.udf.CIQ(LL$15,"IQ_TOTAL_ASSETS",IQ_FQ,$A44,,,LL$16)*100),_xll.ciqfunctions.udf.CIQ(LL$15,"IQ_CASH_ST_INVEST",IQ_FQ,$A44,"LFR",,LL$16)/_xll.ciqfunctions.udf.CIQ(LL$15,"IQ_TOTAL_ASSETS",IQ_FQ,$A44,,,LL$16)*100,0)</f>
        <v>0.53629897256407366</v>
      </c>
      <c r="LM44" s="11">
        <f>IF(ISNUMBER(_xll.ciqfunctions.udf.CIQ(LM$15,"IQ_CASH_ST_INVEST",IQ_FQ,$A44,"LFR",,LM$16)/_xll.ciqfunctions.udf.CIQ(LM$15,"IQ_TOTAL_ASSETS",IQ_FQ,$A44,,,LM$16)*100),_xll.ciqfunctions.udf.CIQ(LM$15,"IQ_CASH_ST_INVEST",IQ_FQ,$A44,"LFR",,LM$16)/_xll.ciqfunctions.udf.CIQ(LM$15,"IQ_TOTAL_ASSETS",IQ_FQ,$A44,,,LM$16)*100,0)</f>
        <v>4.8693495421766544</v>
      </c>
      <c r="LN44" s="11">
        <f>IF(ISNUMBER(_xll.ciqfunctions.udf.CIQ(LN$15,"IQ_CASH_ST_INVEST",IQ_FQ,$A44,"LFR",,LN$16)/_xll.ciqfunctions.udf.CIQ(LN$15,"IQ_TOTAL_ASSETS",IQ_FQ,$A44,,,LN$16)*100),_xll.ciqfunctions.udf.CIQ(LN$15,"IQ_CASH_ST_INVEST",IQ_FQ,$A44,"LFR",,LN$16)/_xll.ciqfunctions.udf.CIQ(LN$15,"IQ_TOTAL_ASSETS",IQ_FQ,$A44,,,LN$16)*100,0)</f>
        <v>0.48227495600772208</v>
      </c>
      <c r="LO44" s="11">
        <f>IF(ISNUMBER(_xll.ciqfunctions.udf.CIQ(LO$15,"IQ_CASH_ST_INVEST",IQ_FQ,$A44,"LFR",,LO$16)/_xll.ciqfunctions.udf.CIQ(LO$15,"IQ_TOTAL_ASSETS",IQ_FQ,$A44,,,LO$16)*100),_xll.ciqfunctions.udf.CIQ(LO$15,"IQ_CASH_ST_INVEST",IQ_FQ,$A44,"LFR",,LO$16)/_xll.ciqfunctions.udf.CIQ(LO$15,"IQ_TOTAL_ASSETS",IQ_FQ,$A44,,,LO$16)*100,0)</f>
        <v>54.082083701448546</v>
      </c>
      <c r="LP44" s="11">
        <f>IF(ISNUMBER(_xll.ciqfunctions.udf.CIQ(LP$15,"IQ_CASH_ST_INVEST",IQ_FQ,$A44,"LFR",,LP$16)/_xll.ciqfunctions.udf.CIQ(LP$15,"IQ_TOTAL_ASSETS",IQ_FQ,$A44,,,LP$16)*100),_xll.ciqfunctions.udf.CIQ(LP$15,"IQ_CASH_ST_INVEST",IQ_FQ,$A44,"LFR",,LP$16)/_xll.ciqfunctions.udf.CIQ(LP$15,"IQ_TOTAL_ASSETS",IQ_FQ,$A44,,,LP$16)*100,0)</f>
        <v>1.7553646515937862</v>
      </c>
      <c r="LQ44" s="11">
        <f>IF(ISNUMBER(_xll.ciqfunctions.udf.CIQ(LQ$15,"IQ_CASH_ST_INVEST",IQ_FQ,$A44,"LFR",,LQ$16)/_xll.ciqfunctions.udf.CIQ(LQ$15,"IQ_TOTAL_ASSETS",IQ_FQ,$A44,,,LQ$16)*100),_xll.ciqfunctions.udf.CIQ(LQ$15,"IQ_CASH_ST_INVEST",IQ_FQ,$A44,"LFR",,LQ$16)/_xll.ciqfunctions.udf.CIQ(LQ$15,"IQ_TOTAL_ASSETS",IQ_FQ,$A44,,,LQ$16)*100,0)</f>
        <v>1.7018581916767261</v>
      </c>
      <c r="LR44" s="11">
        <f>IF(ISNUMBER(_xll.ciqfunctions.udf.CIQ(LR$15,"IQ_CASH_ST_INVEST",IQ_FQ,$A44,"LFR",,LR$16)/_xll.ciqfunctions.udf.CIQ(LR$15,"IQ_TOTAL_ASSETS",IQ_FQ,$A44,,,LR$16)*100),_xll.ciqfunctions.udf.CIQ(LR$15,"IQ_CASH_ST_INVEST",IQ_FQ,$A44,"LFR",,LR$16)/_xll.ciqfunctions.udf.CIQ(LR$15,"IQ_TOTAL_ASSETS",IQ_FQ,$A44,,,LR$16)*100,0)</f>
        <v>12.927886377133904</v>
      </c>
      <c r="LS44" s="11">
        <f>IF(ISNUMBER(_xll.ciqfunctions.udf.CIQ(LS$15,"IQ_CASH_ST_INVEST",IQ_FQ,$A44,"LFR",,LS$16)/_xll.ciqfunctions.udf.CIQ(LS$15,"IQ_TOTAL_ASSETS",IQ_FQ,$A44,,,LS$16)*100),_xll.ciqfunctions.udf.CIQ(LS$15,"IQ_CASH_ST_INVEST",IQ_FQ,$A44,"LFR",,LS$16)/_xll.ciqfunctions.udf.CIQ(LS$15,"IQ_TOTAL_ASSETS",IQ_FQ,$A44,,,LS$16)*100,0)</f>
        <v>8.980712535375817</v>
      </c>
      <c r="LT44" s="11">
        <f>IF(ISNUMBER(_xll.ciqfunctions.udf.CIQ(LT$15,"IQ_CASH_ST_INVEST",IQ_FQ,$A44,"LFR",,LT$16)/_xll.ciqfunctions.udf.CIQ(LT$15,"IQ_TOTAL_ASSETS",IQ_FQ,$A44,,,LT$16)*100),_xll.ciqfunctions.udf.CIQ(LT$15,"IQ_CASH_ST_INVEST",IQ_FQ,$A44,"LFR",,LT$16)/_xll.ciqfunctions.udf.CIQ(LT$15,"IQ_TOTAL_ASSETS",IQ_FQ,$A44,,,LT$16)*100,0)</f>
        <v>0.52052527222914857</v>
      </c>
      <c r="LU44" s="11">
        <f>IF(ISNUMBER(_xll.ciqfunctions.udf.CIQ(LU$15,"IQ_CASH_ST_INVEST",IQ_FQ,$A44,"LFR",,LU$16)/_xll.ciqfunctions.udf.CIQ(LU$15,"IQ_TOTAL_ASSETS",IQ_FQ,$A44,,,LU$16)*100),_xll.ciqfunctions.udf.CIQ(LU$15,"IQ_CASH_ST_INVEST",IQ_FQ,$A44,"LFR",,LU$16)/_xll.ciqfunctions.udf.CIQ(LU$15,"IQ_TOTAL_ASSETS",IQ_FQ,$A44,,,LU$16)*100,0)</f>
        <v>20.446674488201822</v>
      </c>
      <c r="LV44" s="11">
        <f>IF(ISNUMBER(_xll.ciqfunctions.udf.CIQ(LV$15,"IQ_CASH_ST_INVEST",IQ_FQ,$A44,"LFR",,LV$16)/_xll.ciqfunctions.udf.CIQ(LV$15,"IQ_TOTAL_ASSETS",IQ_FQ,$A44,,,LV$16)*100),_xll.ciqfunctions.udf.CIQ(LV$15,"IQ_CASH_ST_INVEST",IQ_FQ,$A44,"LFR",,LV$16)/_xll.ciqfunctions.udf.CIQ(LV$15,"IQ_TOTAL_ASSETS",IQ_FQ,$A44,,,LV$16)*100,0)</f>
        <v>23.208729067017607</v>
      </c>
      <c r="LW44" s="11">
        <f>IF(ISNUMBER(_xll.ciqfunctions.udf.CIQ(LW$15,"IQ_CASH_ST_INVEST",IQ_FQ,$A44,"LFR",,LW$16)/_xll.ciqfunctions.udf.CIQ(LW$15,"IQ_TOTAL_ASSETS",IQ_FQ,$A44,,,LW$16)*100),_xll.ciqfunctions.udf.CIQ(LW$15,"IQ_CASH_ST_INVEST",IQ_FQ,$A44,"LFR",,LW$16)/_xll.ciqfunctions.udf.CIQ(LW$15,"IQ_TOTAL_ASSETS",IQ_FQ,$A44,,,LW$16)*100,0)</f>
        <v>0.7498104215533512</v>
      </c>
      <c r="LX44" s="11">
        <f>IF(ISNUMBER(_xll.ciqfunctions.udf.CIQ(LX$15,"IQ_CASH_ST_INVEST",IQ_FQ,$A44,"LFR",,LX$16)/_xll.ciqfunctions.udf.CIQ(LX$15,"IQ_TOTAL_ASSETS",IQ_FQ,$A44,,,LX$16)*100),_xll.ciqfunctions.udf.CIQ(LX$15,"IQ_CASH_ST_INVEST",IQ_FQ,$A44,"LFR",,LX$16)/_xll.ciqfunctions.udf.CIQ(LX$15,"IQ_TOTAL_ASSETS",IQ_FQ,$A44,,,LX$16)*100,0)</f>
        <v>0.88167772166327552</v>
      </c>
      <c r="LY44" s="11">
        <f>IF(ISNUMBER(_xll.ciqfunctions.udf.CIQ(LY$15,"IQ_CASH_ST_INVEST",IQ_FQ,$A44,"LFR",,LY$16)/_xll.ciqfunctions.udf.CIQ(LY$15,"IQ_TOTAL_ASSETS",IQ_FQ,$A44,,,LY$16)*100),_xll.ciqfunctions.udf.CIQ(LY$15,"IQ_CASH_ST_INVEST",IQ_FQ,$A44,"LFR",,LY$16)/_xll.ciqfunctions.udf.CIQ(LY$15,"IQ_TOTAL_ASSETS",IQ_FQ,$A44,,,LY$16)*100,0)</f>
        <v>7.4521050241367126</v>
      </c>
      <c r="LZ44" s="11">
        <f>IF(ISNUMBER(_xll.ciqfunctions.udf.CIQ(LZ$15,"IQ_CASH_ST_INVEST",IQ_FQ,$A44,"LFR",,LZ$16)/_xll.ciqfunctions.udf.CIQ(LZ$15,"IQ_TOTAL_ASSETS",IQ_FQ,$A44,,,LZ$16)*100),_xll.ciqfunctions.udf.CIQ(LZ$15,"IQ_CASH_ST_INVEST",IQ_FQ,$A44,"LFR",,LZ$16)/_xll.ciqfunctions.udf.CIQ(LZ$15,"IQ_TOTAL_ASSETS",IQ_FQ,$A44,,,LZ$16)*100,0)</f>
        <v>12.801982633042625</v>
      </c>
      <c r="MA44" s="11">
        <f>IF(ISNUMBER(_xll.ciqfunctions.udf.CIQ(MA$15,"IQ_CASH_ST_INVEST",IQ_FQ,$A44,"LFR",,MA$16)/_xll.ciqfunctions.udf.CIQ(MA$15,"IQ_TOTAL_ASSETS",IQ_FQ,$A44,,,MA$16)*100),_xll.ciqfunctions.udf.CIQ(MA$15,"IQ_CASH_ST_INVEST",IQ_FQ,$A44,"LFR",,MA$16)/_xll.ciqfunctions.udf.CIQ(MA$15,"IQ_TOTAL_ASSETS",IQ_FQ,$A44,,,MA$16)*100,0)</f>
        <v>9.1194551324576523</v>
      </c>
      <c r="MB44" s="11">
        <f>IF(ISNUMBER(_xll.ciqfunctions.udf.CIQ(MB$15,"IQ_CASH_ST_INVEST",IQ_FQ,$A44,"LFR",,MB$16)/_xll.ciqfunctions.udf.CIQ(MB$15,"IQ_TOTAL_ASSETS",IQ_FQ,$A44,,,MB$16)*100),_xll.ciqfunctions.udf.CIQ(MB$15,"IQ_CASH_ST_INVEST",IQ_FQ,$A44,"LFR",,MB$16)/_xll.ciqfunctions.udf.CIQ(MB$15,"IQ_TOTAL_ASSETS",IQ_FQ,$A44,,,MB$16)*100,0)</f>
        <v>5.8886592495700318</v>
      </c>
      <c r="MC44" s="11">
        <f>IF(ISNUMBER(_xll.ciqfunctions.udf.CIQ(MC$15,"IQ_CASH_ST_INVEST",IQ_FQ,$A44,"LFR",,MC$16)/_xll.ciqfunctions.udf.CIQ(MC$15,"IQ_TOTAL_ASSETS",IQ_FQ,$A44,,,MC$16)*100),_xll.ciqfunctions.udf.CIQ(MC$15,"IQ_CASH_ST_INVEST",IQ_FQ,$A44,"LFR",,MC$16)/_xll.ciqfunctions.udf.CIQ(MC$15,"IQ_TOTAL_ASSETS",IQ_FQ,$A44,,,MC$16)*100,0)</f>
        <v>6.3982274638427041</v>
      </c>
      <c r="MD44" s="11">
        <f>IF(ISNUMBER(_xll.ciqfunctions.udf.CIQ(MD$15,"IQ_CASH_ST_INVEST",IQ_FQ,$A44,"LFR",,MD$16)/_xll.ciqfunctions.udf.CIQ(MD$15,"IQ_TOTAL_ASSETS",IQ_FQ,$A44,,,MD$16)*100),_xll.ciqfunctions.udf.CIQ(MD$15,"IQ_CASH_ST_INVEST",IQ_FQ,$A44,"LFR",,MD$16)/_xll.ciqfunctions.udf.CIQ(MD$15,"IQ_TOTAL_ASSETS",IQ_FQ,$A44,,,MD$16)*100,0)</f>
        <v>14.266004788248502</v>
      </c>
      <c r="ME44" s="11">
        <f>IF(ISNUMBER(_xll.ciqfunctions.udf.CIQ(ME$15,"IQ_CASH_ST_INVEST",IQ_FQ,$A44,"LFR",,ME$16)/_xll.ciqfunctions.udf.CIQ(ME$15,"IQ_TOTAL_ASSETS",IQ_FQ,$A44,,,ME$16)*100),_xll.ciqfunctions.udf.CIQ(ME$15,"IQ_CASH_ST_INVEST",IQ_FQ,$A44,"LFR",,ME$16)/_xll.ciqfunctions.udf.CIQ(ME$15,"IQ_TOTAL_ASSETS",IQ_FQ,$A44,,,ME$16)*100,0)</f>
        <v>23.944718753025462</v>
      </c>
      <c r="MF44" s="11">
        <f>IF(ISNUMBER(_xll.ciqfunctions.udf.CIQ(MF$15,"IQ_CASH_ST_INVEST",IQ_FQ,$A44,"LFR",,MF$16)/_xll.ciqfunctions.udf.CIQ(MF$15,"IQ_TOTAL_ASSETS",IQ_FQ,$A44,,,MF$16)*100),_xll.ciqfunctions.udf.CIQ(MF$15,"IQ_CASH_ST_INVEST",IQ_FQ,$A44,"LFR",,MF$16)/_xll.ciqfunctions.udf.CIQ(MF$15,"IQ_TOTAL_ASSETS",IQ_FQ,$A44,,,MF$16)*100,0)</f>
        <v>15.943027164031076</v>
      </c>
      <c r="MG44" s="11">
        <f>IF(ISNUMBER(_xll.ciqfunctions.udf.CIQ(MG$15,"IQ_CASH_ST_INVEST",IQ_FQ,$A44,"LFR",,MG$16)/_xll.ciqfunctions.udf.CIQ(MG$15,"IQ_TOTAL_ASSETS",IQ_FQ,$A44,,,MG$16)*100),_xll.ciqfunctions.udf.CIQ(MG$15,"IQ_CASH_ST_INVEST",IQ_FQ,$A44,"LFR",,MG$16)/_xll.ciqfunctions.udf.CIQ(MG$15,"IQ_TOTAL_ASSETS",IQ_FQ,$A44,,,MG$16)*100,0)</f>
        <v>0</v>
      </c>
      <c r="MH44" s="11">
        <f>IF(ISNUMBER(_xll.ciqfunctions.udf.CIQ(MH$15,"IQ_CASH_ST_INVEST",IQ_FQ,$A44,"LFR",,MH$16)/_xll.ciqfunctions.udf.CIQ(MH$15,"IQ_TOTAL_ASSETS",IQ_FQ,$A44,,,MH$16)*100),_xll.ciqfunctions.udf.CIQ(MH$15,"IQ_CASH_ST_INVEST",IQ_FQ,$A44,"LFR",,MH$16)/_xll.ciqfunctions.udf.CIQ(MH$15,"IQ_TOTAL_ASSETS",IQ_FQ,$A44,,,MH$16)*100,0)</f>
        <v>0</v>
      </c>
      <c r="MI44" s="11">
        <f>IF(ISNUMBER(_xll.ciqfunctions.udf.CIQ(MI$15,"IQ_CASH_ST_INVEST",IQ_FQ,$A44,"LFR",,MI$16)/_xll.ciqfunctions.udf.CIQ(MI$15,"IQ_TOTAL_ASSETS",IQ_FQ,$A44,,,MI$16)*100),_xll.ciqfunctions.udf.CIQ(MI$15,"IQ_CASH_ST_INVEST",IQ_FQ,$A44,"LFR",,MI$16)/_xll.ciqfunctions.udf.CIQ(MI$15,"IQ_TOTAL_ASSETS",IQ_FQ,$A44,,,MI$16)*100,0)</f>
        <v>0.36046809084667492</v>
      </c>
      <c r="MJ44" s="11">
        <f>IF(ISNUMBER(_xll.ciqfunctions.udf.CIQ(MJ$15,"IQ_CASH_ST_INVEST",IQ_FQ,$A44,"LFR",,MJ$16)/_xll.ciqfunctions.udf.CIQ(MJ$15,"IQ_TOTAL_ASSETS",IQ_FQ,$A44,,,MJ$16)*100),_xll.ciqfunctions.udf.CIQ(MJ$15,"IQ_CASH_ST_INVEST",IQ_FQ,$A44,"LFR",,MJ$16)/_xll.ciqfunctions.udf.CIQ(MJ$15,"IQ_TOTAL_ASSETS",IQ_FQ,$A44,,,MJ$16)*100,0)</f>
        <v>0.43820751299352223</v>
      </c>
      <c r="MK44" s="11">
        <f>IF(ISNUMBER(_xll.ciqfunctions.udf.CIQ(MK$15,"IQ_CASH_ST_INVEST",IQ_FQ,$A44,"LFR",,MK$16)/_xll.ciqfunctions.udf.CIQ(MK$15,"IQ_TOTAL_ASSETS",IQ_FQ,$A44,,,MK$16)*100),_xll.ciqfunctions.udf.CIQ(MK$15,"IQ_CASH_ST_INVEST",IQ_FQ,$A44,"LFR",,MK$16)/_xll.ciqfunctions.udf.CIQ(MK$15,"IQ_TOTAL_ASSETS",IQ_FQ,$A44,,,MK$16)*100,0)</f>
        <v>2.8055396238082695</v>
      </c>
      <c r="ML44" s="11">
        <f>IF(ISNUMBER(_xll.ciqfunctions.udf.CIQ(ML$15,"IQ_CASH_ST_INVEST",IQ_FQ,$A44,"LFR",,ML$16)/_xll.ciqfunctions.udf.CIQ(ML$15,"IQ_TOTAL_ASSETS",IQ_FQ,$A44,,,ML$16)*100),_xll.ciqfunctions.udf.CIQ(ML$15,"IQ_CASH_ST_INVEST",IQ_FQ,$A44,"LFR",,ML$16)/_xll.ciqfunctions.udf.CIQ(ML$15,"IQ_TOTAL_ASSETS",IQ_FQ,$A44,,,ML$16)*100,0)</f>
        <v>4.9733139252789913</v>
      </c>
      <c r="MM44" s="11">
        <f>IF(ISNUMBER(_xll.ciqfunctions.udf.CIQ(MM$15,"IQ_CASH_ST_INVEST",IQ_FQ,$A44,"LFR",,MM$16)/_xll.ciqfunctions.udf.CIQ(MM$15,"IQ_TOTAL_ASSETS",IQ_FQ,$A44,,,MM$16)*100),_xll.ciqfunctions.udf.CIQ(MM$15,"IQ_CASH_ST_INVEST",IQ_FQ,$A44,"LFR",,MM$16)/_xll.ciqfunctions.udf.CIQ(MM$15,"IQ_TOTAL_ASSETS",IQ_FQ,$A44,,,MM$16)*100,0)</f>
        <v>8.1306183405611883</v>
      </c>
      <c r="MN44" s="11">
        <f>IF(ISNUMBER(_xll.ciqfunctions.udf.CIQ(MN$15,"IQ_CASH_ST_INVEST",IQ_FQ,$A44,"LFR",,MN$16)/_xll.ciqfunctions.udf.CIQ(MN$15,"IQ_TOTAL_ASSETS",IQ_FQ,$A44,,,MN$16)*100),_xll.ciqfunctions.udf.CIQ(MN$15,"IQ_CASH_ST_INVEST",IQ_FQ,$A44,"LFR",,MN$16)/_xll.ciqfunctions.udf.CIQ(MN$15,"IQ_TOTAL_ASSETS",IQ_FQ,$A44,,,MN$16)*100,0)</f>
        <v>1.2778040700425934</v>
      </c>
      <c r="MO44" s="11">
        <f>IF(ISNUMBER(_xll.ciqfunctions.udf.CIQ(MO$15,"IQ_CASH_ST_INVEST",IQ_FQ,$A44,"LFR",,MO$16)/_xll.ciqfunctions.udf.CIQ(MO$15,"IQ_TOTAL_ASSETS",IQ_FQ,$A44,,,MO$16)*100),_xll.ciqfunctions.udf.CIQ(MO$15,"IQ_CASH_ST_INVEST",IQ_FQ,$A44,"LFR",,MO$16)/_xll.ciqfunctions.udf.CIQ(MO$15,"IQ_TOTAL_ASSETS",IQ_FQ,$A44,,,MO$16)*100,0)</f>
        <v>7.4271612800509477</v>
      </c>
      <c r="MP44" s="11">
        <f>IF(ISNUMBER(_xll.ciqfunctions.udf.CIQ(MP$15,"IQ_CASH_ST_INVEST",IQ_FQ,$A44,"LFR",,MP$16)/_xll.ciqfunctions.udf.CIQ(MP$15,"IQ_TOTAL_ASSETS",IQ_FQ,$A44,,,MP$16)*100),_xll.ciqfunctions.udf.CIQ(MP$15,"IQ_CASH_ST_INVEST",IQ_FQ,$A44,"LFR",,MP$16)/_xll.ciqfunctions.udf.CIQ(MP$15,"IQ_TOTAL_ASSETS",IQ_FQ,$A44,,,MP$16)*100,0)</f>
        <v>0.48799280852703225</v>
      </c>
      <c r="MQ44" s="11">
        <f>IF(ISNUMBER(_xll.ciqfunctions.udf.CIQ(MQ$15,"IQ_CASH_ST_INVEST",IQ_FQ,$A44,"LFR",,MQ$16)/_xll.ciqfunctions.udf.CIQ(MQ$15,"IQ_TOTAL_ASSETS",IQ_FQ,$A44,,,MQ$16)*100),_xll.ciqfunctions.udf.CIQ(MQ$15,"IQ_CASH_ST_INVEST",IQ_FQ,$A44,"LFR",,MQ$16)/_xll.ciqfunctions.udf.CIQ(MQ$15,"IQ_TOTAL_ASSETS",IQ_FQ,$A44,,,MQ$16)*100,0)</f>
        <v>2.8989351623782635</v>
      </c>
      <c r="MR44" s="11">
        <f>IF(ISNUMBER(_xll.ciqfunctions.udf.CIQ(MR$15,"IQ_CASH_ST_INVEST",IQ_FQ,$A44,"LFR",,MR$16)/_xll.ciqfunctions.udf.CIQ(MR$15,"IQ_TOTAL_ASSETS",IQ_FQ,$A44,,,MR$16)*100),_xll.ciqfunctions.udf.CIQ(MR$15,"IQ_CASH_ST_INVEST",IQ_FQ,$A44,"LFR",,MR$16)/_xll.ciqfunctions.udf.CIQ(MR$15,"IQ_TOTAL_ASSETS",IQ_FQ,$A44,,,MR$16)*100,0)</f>
        <v>56.909874518478965</v>
      </c>
      <c r="MS44" s="11">
        <f>IF(ISNUMBER(_xll.ciqfunctions.udf.CIQ(MS$15,"IQ_CASH_ST_INVEST",IQ_FQ,$A44,"LFR",,MS$16)/_xll.ciqfunctions.udf.CIQ(MS$15,"IQ_TOTAL_ASSETS",IQ_FQ,$A44,,,MS$16)*100),_xll.ciqfunctions.udf.CIQ(MS$15,"IQ_CASH_ST_INVEST",IQ_FQ,$A44,"LFR",,MS$16)/_xll.ciqfunctions.udf.CIQ(MS$15,"IQ_TOTAL_ASSETS",IQ_FQ,$A44,,,MS$16)*100,0)</f>
        <v>0.65534433874171627</v>
      </c>
      <c r="MT44" s="11">
        <f>IF(ISNUMBER(_xll.ciqfunctions.udf.CIQ(MT$15,"IQ_CASH_ST_INVEST",IQ_FQ,$A44,"LFR",,MT$16)/_xll.ciqfunctions.udf.CIQ(MT$15,"IQ_TOTAL_ASSETS",IQ_FQ,$A44,,,MT$16)*100),_xll.ciqfunctions.udf.CIQ(MT$15,"IQ_CASH_ST_INVEST",IQ_FQ,$A44,"LFR",,MT$16)/_xll.ciqfunctions.udf.CIQ(MT$15,"IQ_TOTAL_ASSETS",IQ_FQ,$A44,,,MT$16)*100,0)</f>
        <v>8.2084501595281836</v>
      </c>
      <c r="MU44" s="11">
        <f>IF(ISNUMBER(_xll.ciqfunctions.udf.CIQ(MU$15,"IQ_CASH_ST_INVEST",IQ_FQ,$A44,"LFR",,MU$16)/_xll.ciqfunctions.udf.CIQ(MU$15,"IQ_TOTAL_ASSETS",IQ_FQ,$A44,,,MU$16)*100),_xll.ciqfunctions.udf.CIQ(MU$15,"IQ_CASH_ST_INVEST",IQ_FQ,$A44,"LFR",,MU$16)/_xll.ciqfunctions.udf.CIQ(MU$15,"IQ_TOTAL_ASSETS",IQ_FQ,$A44,,,MU$16)*100,0)</f>
        <v>2.1452204560166872</v>
      </c>
      <c r="MV44" s="11">
        <f>IF(ISNUMBER(_xll.ciqfunctions.udf.CIQ(MV$15,"IQ_CASH_ST_INVEST",IQ_FQ,$A44,"LFR",,MV$16)/_xll.ciqfunctions.udf.CIQ(MV$15,"IQ_TOTAL_ASSETS",IQ_FQ,$A44,,,MV$16)*100),_xll.ciqfunctions.udf.CIQ(MV$15,"IQ_CASH_ST_INVEST",IQ_FQ,$A44,"LFR",,MV$16)/_xll.ciqfunctions.udf.CIQ(MV$15,"IQ_TOTAL_ASSETS",IQ_FQ,$A44,,,MV$16)*100,0)</f>
        <v>0.5034116847843193</v>
      </c>
      <c r="MW44" s="11">
        <f>IF(ISNUMBER(_xll.ciqfunctions.udf.CIQ(MW$15,"IQ_CASH_ST_INVEST",IQ_FQ,$A44,"LFR",,MW$16)/_xll.ciqfunctions.udf.CIQ(MW$15,"IQ_TOTAL_ASSETS",IQ_FQ,$A44,,,MW$16)*100),_xll.ciqfunctions.udf.CIQ(MW$15,"IQ_CASH_ST_INVEST",IQ_FQ,$A44,"LFR",,MW$16)/_xll.ciqfunctions.udf.CIQ(MW$15,"IQ_TOTAL_ASSETS",IQ_FQ,$A44,,,MW$16)*100,0)</f>
        <v>11.212162577210524</v>
      </c>
      <c r="MX44" s="11">
        <f>IF(ISNUMBER(_xll.ciqfunctions.udf.CIQ(MX$15,"IQ_CASH_ST_INVEST",IQ_FQ,$A44,"LFR",,MX$16)/_xll.ciqfunctions.udf.CIQ(MX$15,"IQ_TOTAL_ASSETS",IQ_FQ,$A44,,,MX$16)*100),_xll.ciqfunctions.udf.CIQ(MX$15,"IQ_CASH_ST_INVEST",IQ_FQ,$A44,"LFR",,MX$16)/_xll.ciqfunctions.udf.CIQ(MX$15,"IQ_TOTAL_ASSETS",IQ_FQ,$A44,,,MX$16)*100,0)</f>
        <v>0.69921687709765068</v>
      </c>
      <c r="MY44" s="11">
        <f>IF(ISNUMBER(_xll.ciqfunctions.udf.CIQ(MY$15,"IQ_CASH_ST_INVEST",IQ_FQ,$A44,"LFR",,MY$16)/_xll.ciqfunctions.udf.CIQ(MY$15,"IQ_TOTAL_ASSETS",IQ_FQ,$A44,,,MY$16)*100),_xll.ciqfunctions.udf.CIQ(MY$15,"IQ_CASH_ST_INVEST",IQ_FQ,$A44,"LFR",,MY$16)/_xll.ciqfunctions.udf.CIQ(MY$15,"IQ_TOTAL_ASSETS",IQ_FQ,$A44,,,MY$16)*100,0)</f>
        <v>3.9295175575645374</v>
      </c>
      <c r="MZ44" s="11">
        <f>IF(ISNUMBER(_xll.ciqfunctions.udf.CIQ(MZ$15,"IQ_CASH_ST_INVEST",IQ_FQ,$A44,"LFR",,MZ$16)/_xll.ciqfunctions.udf.CIQ(MZ$15,"IQ_TOTAL_ASSETS",IQ_FQ,$A44,,,MZ$16)*100),_xll.ciqfunctions.udf.CIQ(MZ$15,"IQ_CASH_ST_INVEST",IQ_FQ,$A44,"LFR",,MZ$16)/_xll.ciqfunctions.udf.CIQ(MZ$15,"IQ_TOTAL_ASSETS",IQ_FQ,$A44,,,MZ$16)*100,0)</f>
        <v>1.2632700350015313</v>
      </c>
      <c r="NA44" s="11">
        <f>IF(ISNUMBER(_xll.ciqfunctions.udf.CIQ(NA$15,"IQ_CASH_ST_INVEST",IQ_FQ,$A44,"LFR",,NA$16)/_xll.ciqfunctions.udf.CIQ(NA$15,"IQ_TOTAL_ASSETS",IQ_FQ,$A44,,,NA$16)*100),_xll.ciqfunctions.udf.CIQ(NA$15,"IQ_CASH_ST_INVEST",IQ_FQ,$A44,"LFR",,NA$16)/_xll.ciqfunctions.udf.CIQ(NA$15,"IQ_TOTAL_ASSETS",IQ_FQ,$A44,,,NA$16)*100,0)</f>
        <v>0.14754976392037772</v>
      </c>
      <c r="NB44" s="11">
        <f>IF(ISNUMBER(_xll.ciqfunctions.udf.CIQ(NB$15,"IQ_CASH_ST_INVEST",IQ_FQ,$A44,"LFR",,NB$16)/_xll.ciqfunctions.udf.CIQ(NB$15,"IQ_TOTAL_ASSETS",IQ_FQ,$A44,,,NB$16)*100),_xll.ciqfunctions.udf.CIQ(NB$15,"IQ_CASH_ST_INVEST",IQ_FQ,$A44,"LFR",,NB$16)/_xll.ciqfunctions.udf.CIQ(NB$15,"IQ_TOTAL_ASSETS",IQ_FQ,$A44,,,NB$16)*100,0)</f>
        <v>37.986985454136011</v>
      </c>
      <c r="NC44" s="11">
        <f>IF(ISNUMBER(_xll.ciqfunctions.udf.CIQ(NC$15,"IQ_CASH_ST_INVEST",IQ_FQ,$A44,"LFR",,NC$16)/_xll.ciqfunctions.udf.CIQ(NC$15,"IQ_TOTAL_ASSETS",IQ_FQ,$A44,,,NC$16)*100),_xll.ciqfunctions.udf.CIQ(NC$15,"IQ_CASH_ST_INVEST",IQ_FQ,$A44,"LFR",,NC$16)/_xll.ciqfunctions.udf.CIQ(NC$15,"IQ_TOTAL_ASSETS",IQ_FQ,$A44,,,NC$16)*100,0)</f>
        <v>0.31243036056513795</v>
      </c>
      <c r="ND44" s="11">
        <f>IF(ISNUMBER(_xll.ciqfunctions.udf.CIQ(ND$15,"IQ_CASH_ST_INVEST",IQ_FQ,$A44,"LFR",,ND$16)/_xll.ciqfunctions.udf.CIQ(ND$15,"IQ_TOTAL_ASSETS",IQ_FQ,$A44,,,ND$16)*100),_xll.ciqfunctions.udf.CIQ(ND$15,"IQ_CASH_ST_INVEST",IQ_FQ,$A44,"LFR",,ND$16)/_xll.ciqfunctions.udf.CIQ(ND$15,"IQ_TOTAL_ASSETS",IQ_FQ,$A44,,,ND$16)*100,0)</f>
        <v>4.1743628766564695</v>
      </c>
      <c r="NE44" s="11">
        <f>IF(ISNUMBER(_xll.ciqfunctions.udf.CIQ(NE$15,"IQ_CASH_ST_INVEST",IQ_FQ,$A44,"LFR",,NE$16)/_xll.ciqfunctions.udf.CIQ(NE$15,"IQ_TOTAL_ASSETS",IQ_FQ,$A44,,,NE$16)*100),_xll.ciqfunctions.udf.CIQ(NE$15,"IQ_CASH_ST_INVEST",IQ_FQ,$A44,"LFR",,NE$16)/_xll.ciqfunctions.udf.CIQ(NE$15,"IQ_TOTAL_ASSETS",IQ_FQ,$A44,,,NE$16)*100,0)</f>
        <v>1.4359273361399119</v>
      </c>
      <c r="NF44" s="11">
        <f>IF(ISNUMBER(_xll.ciqfunctions.udf.CIQ(NF$15,"IQ_CASH_ST_INVEST",IQ_FQ,$A44,"LFR",,NF$16)/_xll.ciqfunctions.udf.CIQ(NF$15,"IQ_TOTAL_ASSETS",IQ_FQ,$A44,,,NF$16)*100),_xll.ciqfunctions.udf.CIQ(NF$15,"IQ_CASH_ST_INVEST",IQ_FQ,$A44,"LFR",,NF$16)/_xll.ciqfunctions.udf.CIQ(NF$15,"IQ_TOTAL_ASSETS",IQ_FQ,$A44,,,NF$16)*100,0)</f>
        <v>13.988763627488357</v>
      </c>
      <c r="NG44" s="11">
        <f>IF(ISNUMBER(_xll.ciqfunctions.udf.CIQ(NG$15,"IQ_CASH_ST_INVEST",IQ_FQ,$A44,"LFR",,NG$16)/_xll.ciqfunctions.udf.CIQ(NG$15,"IQ_TOTAL_ASSETS",IQ_FQ,$A44,,,NG$16)*100),_xll.ciqfunctions.udf.CIQ(NG$15,"IQ_CASH_ST_INVEST",IQ_FQ,$A44,"LFR",,NG$16)/_xll.ciqfunctions.udf.CIQ(NG$15,"IQ_TOTAL_ASSETS",IQ_FQ,$A44,,,NG$16)*100,0)</f>
        <v>0.4952656704695646</v>
      </c>
      <c r="NH44" s="11">
        <f>IF(ISNUMBER(_xll.ciqfunctions.udf.CIQ(NH$15,"IQ_CASH_ST_INVEST",IQ_FQ,$A44,"LFR",,NH$16)/_xll.ciqfunctions.udf.CIQ(NH$15,"IQ_TOTAL_ASSETS",IQ_FQ,$A44,,,NH$16)*100),_xll.ciqfunctions.udf.CIQ(NH$15,"IQ_CASH_ST_INVEST",IQ_FQ,$A44,"LFR",,NH$16)/_xll.ciqfunctions.udf.CIQ(NH$15,"IQ_TOTAL_ASSETS",IQ_FQ,$A44,,,NH$16)*100,0)</f>
        <v>5.7844474761255116</v>
      </c>
      <c r="NI44" s="11">
        <f>IF(ISNUMBER(_xll.ciqfunctions.udf.CIQ(NI$15,"IQ_CASH_ST_INVEST",IQ_FQ,$A44,"LFR",,NI$16)/_xll.ciqfunctions.udf.CIQ(NI$15,"IQ_TOTAL_ASSETS",IQ_FQ,$A44,,,NI$16)*100),_xll.ciqfunctions.udf.CIQ(NI$15,"IQ_CASH_ST_INVEST",IQ_FQ,$A44,"LFR",,NI$16)/_xll.ciqfunctions.udf.CIQ(NI$15,"IQ_TOTAL_ASSETS",IQ_FQ,$A44,,,NI$16)*100,0)</f>
        <v>26.062482257039733</v>
      </c>
      <c r="NJ44" s="11">
        <f>IF(ISNUMBER(_xll.ciqfunctions.udf.CIQ(NJ$15,"IQ_CASH_ST_INVEST",IQ_FQ,$A44,"LFR",,NJ$16)/_xll.ciqfunctions.udf.CIQ(NJ$15,"IQ_TOTAL_ASSETS",IQ_FQ,$A44,,,NJ$16)*100),_xll.ciqfunctions.udf.CIQ(NJ$15,"IQ_CASH_ST_INVEST",IQ_FQ,$A44,"LFR",,NJ$16)/_xll.ciqfunctions.udf.CIQ(NJ$15,"IQ_TOTAL_ASSETS",IQ_FQ,$A44,,,NJ$16)*100,0)</f>
        <v>6.0402362027196617</v>
      </c>
      <c r="NK44" s="11">
        <f>IF(ISNUMBER(_xll.ciqfunctions.udf.CIQ(NK$15,"IQ_CASH_ST_INVEST",IQ_FQ,$A44,"LFR",,NK$16)/_xll.ciqfunctions.udf.CIQ(NK$15,"IQ_TOTAL_ASSETS",IQ_FQ,$A44,,,NK$16)*100),_xll.ciqfunctions.udf.CIQ(NK$15,"IQ_CASH_ST_INVEST",IQ_FQ,$A44,"LFR",,NK$16)/_xll.ciqfunctions.udf.CIQ(NK$15,"IQ_TOTAL_ASSETS",IQ_FQ,$A44,,,NK$16)*100,0)</f>
        <v>0.41749863859139591</v>
      </c>
      <c r="NL44" s="11">
        <f>IF(ISNUMBER(_xll.ciqfunctions.udf.CIQ(NL$15,"IQ_CASH_ST_INVEST",IQ_FQ,$A44,"LFR",,NL$16)/_xll.ciqfunctions.udf.CIQ(NL$15,"IQ_TOTAL_ASSETS",IQ_FQ,$A44,,,NL$16)*100),_xll.ciqfunctions.udf.CIQ(NL$15,"IQ_CASH_ST_INVEST",IQ_FQ,$A44,"LFR",,NL$16)/_xll.ciqfunctions.udf.CIQ(NL$15,"IQ_TOTAL_ASSETS",IQ_FQ,$A44,,,NL$16)*100,0)</f>
        <v>14.726887977780716</v>
      </c>
      <c r="NM44" s="11">
        <f>IF(ISNUMBER(_xll.ciqfunctions.udf.CIQ(NM$15,"IQ_CASH_ST_INVEST",IQ_FQ,$A44,"LFR",,NM$16)/_xll.ciqfunctions.udf.CIQ(NM$15,"IQ_TOTAL_ASSETS",IQ_FQ,$A44,,,NM$16)*100),_xll.ciqfunctions.udf.CIQ(NM$15,"IQ_CASH_ST_INVEST",IQ_FQ,$A44,"LFR",,NM$16)/_xll.ciqfunctions.udf.CIQ(NM$15,"IQ_TOTAL_ASSETS",IQ_FQ,$A44,,,NM$16)*100,0)</f>
        <v>34.880431961792944</v>
      </c>
      <c r="NN44" s="11">
        <f>IF(ISNUMBER(_xll.ciqfunctions.udf.CIQ(NN$15,"IQ_CASH_ST_INVEST",IQ_FQ,$A44,"LFR",,NN$16)/_xll.ciqfunctions.udf.CIQ(NN$15,"IQ_TOTAL_ASSETS",IQ_FQ,$A44,,,NN$16)*100),_xll.ciqfunctions.udf.CIQ(NN$15,"IQ_CASH_ST_INVEST",IQ_FQ,$A44,"LFR",,NN$16)/_xll.ciqfunctions.udf.CIQ(NN$15,"IQ_TOTAL_ASSETS",IQ_FQ,$A44,,,NN$16)*100,0)</f>
        <v>4.2950985346134409</v>
      </c>
      <c r="NO44" s="11">
        <f>IF(ISNUMBER(_xll.ciqfunctions.udf.CIQ(NO$15,"IQ_CASH_ST_INVEST",IQ_FQ,$A44,"LFR",,NO$16)/_xll.ciqfunctions.udf.CIQ(NO$15,"IQ_TOTAL_ASSETS",IQ_FQ,$A44,,,NO$16)*100),_xll.ciqfunctions.udf.CIQ(NO$15,"IQ_CASH_ST_INVEST",IQ_FQ,$A44,"LFR",,NO$16)/_xll.ciqfunctions.udf.CIQ(NO$15,"IQ_TOTAL_ASSETS",IQ_FQ,$A44,,,NO$16)*100,0)</f>
        <v>2.0743639921722115</v>
      </c>
      <c r="NP44" s="11">
        <f>IF(ISNUMBER(_xll.ciqfunctions.udf.CIQ(NP$15,"IQ_CASH_ST_INVEST",IQ_FQ,$A44,"LFR",,NP$16)/_xll.ciqfunctions.udf.CIQ(NP$15,"IQ_TOTAL_ASSETS",IQ_FQ,$A44,,,NP$16)*100),_xll.ciqfunctions.udf.CIQ(NP$15,"IQ_CASH_ST_INVEST",IQ_FQ,$A44,"LFR",,NP$16)/_xll.ciqfunctions.udf.CIQ(NP$15,"IQ_TOTAL_ASSETS",IQ_FQ,$A44,,,NP$16)*100,0)</f>
        <v>2.6244376017313056</v>
      </c>
      <c r="NQ44" s="11">
        <f>IF(ISNUMBER(_xll.ciqfunctions.udf.CIQ(NQ$15,"IQ_CASH_ST_INVEST",IQ_FQ,$A44,"LFR",,NQ$16)/_xll.ciqfunctions.udf.CIQ(NQ$15,"IQ_TOTAL_ASSETS",IQ_FQ,$A44,,,NQ$16)*100),_xll.ciqfunctions.udf.CIQ(NQ$15,"IQ_CASH_ST_INVEST",IQ_FQ,$A44,"LFR",,NQ$16)/_xll.ciqfunctions.udf.CIQ(NQ$15,"IQ_TOTAL_ASSETS",IQ_FQ,$A44,,,NQ$16)*100,0)</f>
        <v>3.7268004340899124</v>
      </c>
      <c r="NR44" s="11">
        <f>IF(ISNUMBER(_xll.ciqfunctions.udf.CIQ(NR$15,"IQ_CASH_ST_INVEST",IQ_FQ,$A44,"LFR",,NR$16)/_xll.ciqfunctions.udf.CIQ(NR$15,"IQ_TOTAL_ASSETS",IQ_FQ,$A44,,,NR$16)*100),_xll.ciqfunctions.udf.CIQ(NR$15,"IQ_CASH_ST_INVEST",IQ_FQ,$A44,"LFR",,NR$16)/_xll.ciqfunctions.udf.CIQ(NR$15,"IQ_TOTAL_ASSETS",IQ_FQ,$A44,,,NR$16)*100,0)</f>
        <v>12.222511610635626</v>
      </c>
      <c r="NS44" s="11">
        <f>IF(ISNUMBER(_xll.ciqfunctions.udf.CIQ(NS$15,"IQ_CASH_ST_INVEST",IQ_FQ,$A44,"LFR",,NS$16)/_xll.ciqfunctions.udf.CIQ(NS$15,"IQ_TOTAL_ASSETS",IQ_FQ,$A44,,,NS$16)*100),_xll.ciqfunctions.udf.CIQ(NS$15,"IQ_CASH_ST_INVEST",IQ_FQ,$A44,"LFR",,NS$16)/_xll.ciqfunctions.udf.CIQ(NS$15,"IQ_TOTAL_ASSETS",IQ_FQ,$A44,,,NS$16)*100,0)</f>
        <v>1.7197911247116373</v>
      </c>
      <c r="NT44" s="11">
        <f>IF(ISNUMBER(_xll.ciqfunctions.udf.CIQ(NT$15,"IQ_CASH_ST_INVEST",IQ_FQ,$A44,"LFR",,NT$16)/_xll.ciqfunctions.udf.CIQ(NT$15,"IQ_TOTAL_ASSETS",IQ_FQ,$A44,,,NT$16)*100),_xll.ciqfunctions.udf.CIQ(NT$15,"IQ_CASH_ST_INVEST",IQ_FQ,$A44,"LFR",,NT$16)/_xll.ciqfunctions.udf.CIQ(NT$15,"IQ_TOTAL_ASSETS",IQ_FQ,$A44,,,NT$16)*100,0)</f>
        <v>0.39117744410676136</v>
      </c>
      <c r="NU44" s="11">
        <f>IF(ISNUMBER(_xll.ciqfunctions.udf.CIQ(NU$15,"IQ_CASH_ST_INVEST",IQ_FQ,$A44,"LFR",,NU$16)/_xll.ciqfunctions.udf.CIQ(NU$15,"IQ_TOTAL_ASSETS",IQ_FQ,$A44,,,NU$16)*100),_xll.ciqfunctions.udf.CIQ(NU$15,"IQ_CASH_ST_INVEST",IQ_FQ,$A44,"LFR",,NU$16)/_xll.ciqfunctions.udf.CIQ(NU$15,"IQ_TOTAL_ASSETS",IQ_FQ,$A44,,,NU$16)*100,0)</f>
        <v>24.663823496594738</v>
      </c>
      <c r="NV44" s="11">
        <f>IF(ISNUMBER(_xll.ciqfunctions.udf.CIQ(NV$15,"IQ_CASH_ST_INVEST",IQ_FQ,$A44,"LFR",,NV$16)/_xll.ciqfunctions.udf.CIQ(NV$15,"IQ_TOTAL_ASSETS",IQ_FQ,$A44,,,NV$16)*100),_xll.ciqfunctions.udf.CIQ(NV$15,"IQ_CASH_ST_INVEST",IQ_FQ,$A44,"LFR",,NV$16)/_xll.ciqfunctions.udf.CIQ(NV$15,"IQ_TOTAL_ASSETS",IQ_FQ,$A44,,,NV$16)*100,0)</f>
        <v>0</v>
      </c>
      <c r="NW44" s="11">
        <f>IF(ISNUMBER(_xll.ciqfunctions.udf.CIQ(NW$15,"IQ_CASH_ST_INVEST",IQ_FQ,$A44,"LFR",,NW$16)/_xll.ciqfunctions.udf.CIQ(NW$15,"IQ_TOTAL_ASSETS",IQ_FQ,$A44,,,NW$16)*100),_xll.ciqfunctions.udf.CIQ(NW$15,"IQ_CASH_ST_INVEST",IQ_FQ,$A44,"LFR",,NW$16)/_xll.ciqfunctions.udf.CIQ(NW$15,"IQ_TOTAL_ASSETS",IQ_FQ,$A44,,,NW$16)*100,0)</f>
        <v>42.853549489917697</v>
      </c>
      <c r="NX44" s="11">
        <f>IF(ISNUMBER(_xll.ciqfunctions.udf.CIQ(NX$15,"IQ_CASH_ST_INVEST",IQ_FQ,$A44,"LFR",,NX$16)/_xll.ciqfunctions.udf.CIQ(NX$15,"IQ_TOTAL_ASSETS",IQ_FQ,$A44,,,NX$16)*100),_xll.ciqfunctions.udf.CIQ(NX$15,"IQ_CASH_ST_INVEST",IQ_FQ,$A44,"LFR",,NX$16)/_xll.ciqfunctions.udf.CIQ(NX$15,"IQ_TOTAL_ASSETS",IQ_FQ,$A44,,,NX$16)*100,0)</f>
        <v>11.199181794937356</v>
      </c>
      <c r="NY44" s="11">
        <f>IF(ISNUMBER(_xll.ciqfunctions.udf.CIQ(NY$15,"IQ_CASH_ST_INVEST",IQ_FQ,$A44,"LFR",,NY$16)/_xll.ciqfunctions.udf.CIQ(NY$15,"IQ_TOTAL_ASSETS",IQ_FQ,$A44,,,NY$16)*100),_xll.ciqfunctions.udf.CIQ(NY$15,"IQ_CASH_ST_INVEST",IQ_FQ,$A44,"LFR",,NY$16)/_xll.ciqfunctions.udf.CIQ(NY$15,"IQ_TOTAL_ASSETS",IQ_FQ,$A44,,,NY$16)*100,0)</f>
        <v>6.4342069812788045</v>
      </c>
      <c r="NZ44" s="11">
        <f>IF(ISNUMBER(_xll.ciqfunctions.udf.CIQ(NZ$15,"IQ_CASH_ST_INVEST",IQ_FQ,$A44,"LFR",,NZ$16)/_xll.ciqfunctions.udf.CIQ(NZ$15,"IQ_TOTAL_ASSETS",IQ_FQ,$A44,,,NZ$16)*100),_xll.ciqfunctions.udf.CIQ(NZ$15,"IQ_CASH_ST_INVEST",IQ_FQ,$A44,"LFR",,NZ$16)/_xll.ciqfunctions.udf.CIQ(NZ$15,"IQ_TOTAL_ASSETS",IQ_FQ,$A44,,,NZ$16)*100,0)</f>
        <v>0</v>
      </c>
      <c r="OA44" s="11">
        <f>IF(ISNUMBER(_xll.ciqfunctions.udf.CIQ(OA$15,"IQ_CASH_ST_INVEST",IQ_FQ,$A44,"LFR",,OA$16)/_xll.ciqfunctions.udf.CIQ(OA$15,"IQ_TOTAL_ASSETS",IQ_FQ,$A44,,,OA$16)*100),_xll.ciqfunctions.udf.CIQ(OA$15,"IQ_CASH_ST_INVEST",IQ_FQ,$A44,"LFR",,OA$16)/_xll.ciqfunctions.udf.CIQ(OA$15,"IQ_TOTAL_ASSETS",IQ_FQ,$A44,,,OA$16)*100,0)</f>
        <v>32.546473886102092</v>
      </c>
      <c r="OB44" s="11">
        <f>IF(ISNUMBER(_xll.ciqfunctions.udf.CIQ(OB$15,"IQ_CASH_ST_INVEST",IQ_FQ,$A44,"LFR",,OB$16)/_xll.ciqfunctions.udf.CIQ(OB$15,"IQ_TOTAL_ASSETS",IQ_FQ,$A44,,,OB$16)*100),_xll.ciqfunctions.udf.CIQ(OB$15,"IQ_CASH_ST_INVEST",IQ_FQ,$A44,"LFR",,OB$16)/_xll.ciqfunctions.udf.CIQ(OB$15,"IQ_TOTAL_ASSETS",IQ_FQ,$A44,,,OB$16)*100,0)</f>
        <v>0.35325796992714004</v>
      </c>
      <c r="OC44" s="11">
        <f>IF(ISNUMBER(_xll.ciqfunctions.udf.CIQ(OC$15,"IQ_CASH_ST_INVEST",IQ_FQ,$A44,"LFR",,OC$16)/_xll.ciqfunctions.udf.CIQ(OC$15,"IQ_TOTAL_ASSETS",IQ_FQ,$A44,,,OC$16)*100),_xll.ciqfunctions.udf.CIQ(OC$15,"IQ_CASH_ST_INVEST",IQ_FQ,$A44,"LFR",,OC$16)/_xll.ciqfunctions.udf.CIQ(OC$15,"IQ_TOTAL_ASSETS",IQ_FQ,$A44,,,OC$16)*100,0)</f>
        <v>32.712119458270635</v>
      </c>
      <c r="OD44" s="11">
        <f>IF(ISNUMBER(_xll.ciqfunctions.udf.CIQ(OD$15,"IQ_CASH_ST_INVEST",IQ_FQ,$A44,"LFR",,OD$16)/_xll.ciqfunctions.udf.CIQ(OD$15,"IQ_TOTAL_ASSETS",IQ_FQ,$A44,,,OD$16)*100),_xll.ciqfunctions.udf.CIQ(OD$15,"IQ_CASH_ST_INVEST",IQ_FQ,$A44,"LFR",,OD$16)/_xll.ciqfunctions.udf.CIQ(OD$15,"IQ_TOTAL_ASSETS",IQ_FQ,$A44,,,OD$16)*100,0)</f>
        <v>2.4462919338911737</v>
      </c>
      <c r="OE44" s="11">
        <f>IF(ISNUMBER(_xll.ciqfunctions.udf.CIQ(OE$15,"IQ_CASH_ST_INVEST",IQ_FQ,$A44,"LFR",,OE$16)/_xll.ciqfunctions.udf.CIQ(OE$15,"IQ_TOTAL_ASSETS",IQ_FQ,$A44,,,OE$16)*100),_xll.ciqfunctions.udf.CIQ(OE$15,"IQ_CASH_ST_INVEST",IQ_FQ,$A44,"LFR",,OE$16)/_xll.ciqfunctions.udf.CIQ(OE$15,"IQ_TOTAL_ASSETS",IQ_FQ,$A44,,,OE$16)*100,0)</f>
        <v>1.7852653030131567</v>
      </c>
      <c r="OF44" s="11">
        <f>IF(ISNUMBER(_xll.ciqfunctions.udf.CIQ(OF$15,"IQ_CASH_ST_INVEST",IQ_FQ,$A44,"LFR",,OF$16)/_xll.ciqfunctions.udf.CIQ(OF$15,"IQ_TOTAL_ASSETS",IQ_FQ,$A44,,,OF$16)*100),_xll.ciqfunctions.udf.CIQ(OF$15,"IQ_CASH_ST_INVEST",IQ_FQ,$A44,"LFR",,OF$16)/_xll.ciqfunctions.udf.CIQ(OF$15,"IQ_TOTAL_ASSETS",IQ_FQ,$A44,,,OF$16)*100,0)</f>
        <v>1.3537703881791789</v>
      </c>
      <c r="OG44" s="11">
        <f>IF(ISNUMBER(_xll.ciqfunctions.udf.CIQ(OG$15,"IQ_CASH_ST_INVEST",IQ_FQ,$A44,"LFR",,OG$16)/_xll.ciqfunctions.udf.CIQ(OG$15,"IQ_TOTAL_ASSETS",IQ_FQ,$A44,,,OG$16)*100),_xll.ciqfunctions.udf.CIQ(OG$15,"IQ_CASH_ST_INVEST",IQ_FQ,$A44,"LFR",,OG$16)/_xll.ciqfunctions.udf.CIQ(OG$15,"IQ_TOTAL_ASSETS",IQ_FQ,$A44,,,OG$16)*100,0)</f>
        <v>0.27219113866626343</v>
      </c>
      <c r="OH44" s="11">
        <f>IF(ISNUMBER(_xll.ciqfunctions.udf.CIQ(OH$15,"IQ_CASH_ST_INVEST",IQ_FQ,$A44,"LFR",,OH$16)/_xll.ciqfunctions.udf.CIQ(OH$15,"IQ_TOTAL_ASSETS",IQ_FQ,$A44,,,OH$16)*100),_xll.ciqfunctions.udf.CIQ(OH$15,"IQ_CASH_ST_INVEST",IQ_FQ,$A44,"LFR",,OH$16)/_xll.ciqfunctions.udf.CIQ(OH$15,"IQ_TOTAL_ASSETS",IQ_FQ,$A44,,,OH$16)*100,0)</f>
        <v>1.1840652908318561</v>
      </c>
      <c r="OI44" s="11">
        <f>IF(ISNUMBER(_xll.ciqfunctions.udf.CIQ(OI$15,"IQ_CASH_ST_INVEST",IQ_FQ,$A44,"LFR",,OI$16)/_xll.ciqfunctions.udf.CIQ(OI$15,"IQ_TOTAL_ASSETS",IQ_FQ,$A44,,,OI$16)*100),_xll.ciqfunctions.udf.CIQ(OI$15,"IQ_CASH_ST_INVEST",IQ_FQ,$A44,"LFR",,OI$16)/_xll.ciqfunctions.udf.CIQ(OI$15,"IQ_TOTAL_ASSETS",IQ_FQ,$A44,,,OI$16)*100,0)</f>
        <v>25.339838510922526</v>
      </c>
      <c r="OJ44" s="11">
        <f>IF(ISNUMBER(_xll.ciqfunctions.udf.CIQ(OJ$15,"IQ_CASH_ST_INVEST",IQ_FQ,$A44,"LFR",,OJ$16)/_xll.ciqfunctions.udf.CIQ(OJ$15,"IQ_TOTAL_ASSETS",IQ_FQ,$A44,,,OJ$16)*100),_xll.ciqfunctions.udf.CIQ(OJ$15,"IQ_CASH_ST_INVEST",IQ_FQ,$A44,"LFR",,OJ$16)/_xll.ciqfunctions.udf.CIQ(OJ$15,"IQ_TOTAL_ASSETS",IQ_FQ,$A44,,,OJ$16)*100,0)</f>
        <v>0.48995926650096955</v>
      </c>
      <c r="OK44" s="11">
        <f>IF(ISNUMBER(_xll.ciqfunctions.udf.CIQ(OK$15,"IQ_CASH_ST_INVEST",IQ_FQ,$A44,"LFR",,OK$16)/_xll.ciqfunctions.udf.CIQ(OK$15,"IQ_TOTAL_ASSETS",IQ_FQ,$A44,,,OK$16)*100),_xll.ciqfunctions.udf.CIQ(OK$15,"IQ_CASH_ST_INVEST",IQ_FQ,$A44,"LFR",,OK$16)/_xll.ciqfunctions.udf.CIQ(OK$15,"IQ_TOTAL_ASSETS",IQ_FQ,$A44,,,OK$16)*100,0)</f>
        <v>0</v>
      </c>
      <c r="OL44" s="11">
        <f>IF(ISNUMBER(_xll.ciqfunctions.udf.CIQ(OL$15,"IQ_CASH_ST_INVEST",IQ_FQ,$A44,"LFR",,OL$16)/_xll.ciqfunctions.udf.CIQ(OL$15,"IQ_TOTAL_ASSETS",IQ_FQ,$A44,,,OL$16)*100),_xll.ciqfunctions.udf.CIQ(OL$15,"IQ_CASH_ST_INVEST",IQ_FQ,$A44,"LFR",,OL$16)/_xll.ciqfunctions.udf.CIQ(OL$15,"IQ_TOTAL_ASSETS",IQ_FQ,$A44,,,OL$16)*100,0)</f>
        <v>0.68351058021968425</v>
      </c>
      <c r="OM44" s="11">
        <f>IF(ISNUMBER(_xll.ciqfunctions.udf.CIQ(OM$15,"IQ_CASH_ST_INVEST",IQ_FQ,$A44,"LFR",,OM$16)/_xll.ciqfunctions.udf.CIQ(OM$15,"IQ_TOTAL_ASSETS",IQ_FQ,$A44,,,OM$16)*100),_xll.ciqfunctions.udf.CIQ(OM$15,"IQ_CASH_ST_INVEST",IQ_FQ,$A44,"LFR",,OM$16)/_xll.ciqfunctions.udf.CIQ(OM$15,"IQ_TOTAL_ASSETS",IQ_FQ,$A44,,,OM$16)*100,0)</f>
        <v>9.1074194754553712</v>
      </c>
      <c r="ON44" s="11">
        <f>IF(ISNUMBER(_xll.ciqfunctions.udf.CIQ(ON$15,"IQ_CASH_ST_INVEST",IQ_FQ,$A44,"LFR",,ON$16)/_xll.ciqfunctions.udf.CIQ(ON$15,"IQ_TOTAL_ASSETS",IQ_FQ,$A44,,,ON$16)*100),_xll.ciqfunctions.udf.CIQ(ON$15,"IQ_CASH_ST_INVEST",IQ_FQ,$A44,"LFR",,ON$16)/_xll.ciqfunctions.udf.CIQ(ON$15,"IQ_TOTAL_ASSETS",IQ_FQ,$A44,,,ON$16)*100,0)</f>
        <v>5.3248703910073161</v>
      </c>
      <c r="OO44" s="11">
        <f>IF(ISNUMBER(_xll.ciqfunctions.udf.CIQ(OO$15,"IQ_CASH_ST_INVEST",IQ_FQ,$A44,"LFR",,OO$16)/_xll.ciqfunctions.udf.CIQ(OO$15,"IQ_TOTAL_ASSETS",IQ_FQ,$A44,,,OO$16)*100),_xll.ciqfunctions.udf.CIQ(OO$15,"IQ_CASH_ST_INVEST",IQ_FQ,$A44,"LFR",,OO$16)/_xll.ciqfunctions.udf.CIQ(OO$15,"IQ_TOTAL_ASSETS",IQ_FQ,$A44,,,OO$16)*100,0)</f>
        <v>9.6462405036849184</v>
      </c>
      <c r="OP44" s="11">
        <f>IF(ISNUMBER(_xll.ciqfunctions.udf.CIQ(OP$15,"IQ_CASH_ST_INVEST",IQ_FQ,$A44,"LFR",,OP$16)/_xll.ciqfunctions.udf.CIQ(OP$15,"IQ_TOTAL_ASSETS",IQ_FQ,$A44,,,OP$16)*100),_xll.ciqfunctions.udf.CIQ(OP$15,"IQ_CASH_ST_INVEST",IQ_FQ,$A44,"LFR",,OP$16)/_xll.ciqfunctions.udf.CIQ(OP$15,"IQ_TOTAL_ASSETS",IQ_FQ,$A44,,,OP$16)*100,0)</f>
        <v>15.712521494609677</v>
      </c>
      <c r="OQ44" s="11">
        <f>IF(ISNUMBER(_xll.ciqfunctions.udf.CIQ(OQ$15,"IQ_CASH_ST_INVEST",IQ_FQ,$A44,"LFR",,OQ$16)/_xll.ciqfunctions.udf.CIQ(OQ$15,"IQ_TOTAL_ASSETS",IQ_FQ,$A44,,,OQ$16)*100),_xll.ciqfunctions.udf.CIQ(OQ$15,"IQ_CASH_ST_INVEST",IQ_FQ,$A44,"LFR",,OQ$16)/_xll.ciqfunctions.udf.CIQ(OQ$15,"IQ_TOTAL_ASSETS",IQ_FQ,$A44,,,OQ$16)*100,0)</f>
        <v>0.85867907872562399</v>
      </c>
      <c r="OR44" s="11">
        <f>IF(ISNUMBER(_xll.ciqfunctions.udf.CIQ(OR$15,"IQ_CASH_ST_INVEST",IQ_FQ,$A44,"LFR",,OR$16)/_xll.ciqfunctions.udf.CIQ(OR$15,"IQ_TOTAL_ASSETS",IQ_FQ,$A44,,,OR$16)*100),_xll.ciqfunctions.udf.CIQ(OR$15,"IQ_CASH_ST_INVEST",IQ_FQ,$A44,"LFR",,OR$16)/_xll.ciqfunctions.udf.CIQ(OR$15,"IQ_TOTAL_ASSETS",IQ_FQ,$A44,,,OR$16)*100,0)</f>
        <v>56.753042233357199</v>
      </c>
      <c r="OS44" s="11">
        <f>IF(ISNUMBER(_xll.ciqfunctions.udf.CIQ(OS$15,"IQ_CASH_ST_INVEST",IQ_FQ,$A44,"LFR",,OS$16)/_xll.ciqfunctions.udf.CIQ(OS$15,"IQ_TOTAL_ASSETS",IQ_FQ,$A44,,,OS$16)*100),_xll.ciqfunctions.udf.CIQ(OS$15,"IQ_CASH_ST_INVEST",IQ_FQ,$A44,"LFR",,OS$16)/_xll.ciqfunctions.udf.CIQ(OS$15,"IQ_TOTAL_ASSETS",IQ_FQ,$A44,,,OS$16)*100,0)</f>
        <v>2.1182041560216751</v>
      </c>
      <c r="OT44" s="11">
        <f>IF(ISNUMBER(_xll.ciqfunctions.udf.CIQ(OT$15,"IQ_CASH_ST_INVEST",IQ_FQ,$A44,"LFR",,OT$16)/_xll.ciqfunctions.udf.CIQ(OT$15,"IQ_TOTAL_ASSETS",IQ_FQ,$A44,,,OT$16)*100),_xll.ciqfunctions.udf.CIQ(OT$15,"IQ_CASH_ST_INVEST",IQ_FQ,$A44,"LFR",,OT$16)/_xll.ciqfunctions.udf.CIQ(OT$15,"IQ_TOTAL_ASSETS",IQ_FQ,$A44,,,OT$16)*100,0)</f>
        <v>2.0671728007922101</v>
      </c>
      <c r="OU44" s="11">
        <f>IF(ISNUMBER(_xll.ciqfunctions.udf.CIQ(OU$15,"IQ_CASH_ST_INVEST",IQ_FQ,$A44,"LFR",,OU$16)/_xll.ciqfunctions.udf.CIQ(OU$15,"IQ_TOTAL_ASSETS",IQ_FQ,$A44,,,OU$16)*100),_xll.ciqfunctions.udf.CIQ(OU$15,"IQ_CASH_ST_INVEST",IQ_FQ,$A44,"LFR",,OU$16)/_xll.ciqfunctions.udf.CIQ(OU$15,"IQ_TOTAL_ASSETS",IQ_FQ,$A44,,,OU$16)*100,0)</f>
        <v>6.9253402719196568</v>
      </c>
      <c r="OV44" s="11">
        <f>IF(ISNUMBER(_xll.ciqfunctions.udf.CIQ(OV$15,"IQ_CASH_ST_INVEST",IQ_FQ,$A44,"LFR",,OV$16)/_xll.ciqfunctions.udf.CIQ(OV$15,"IQ_TOTAL_ASSETS",IQ_FQ,$A44,,,OV$16)*100),_xll.ciqfunctions.udf.CIQ(OV$15,"IQ_CASH_ST_INVEST",IQ_FQ,$A44,"LFR",,OV$16)/_xll.ciqfunctions.udf.CIQ(OV$15,"IQ_TOTAL_ASSETS",IQ_FQ,$A44,,,OV$16)*100,0)</f>
        <v>49.171562421967096</v>
      </c>
      <c r="OW44" s="11">
        <f>IF(ISNUMBER(_xll.ciqfunctions.udf.CIQ(OW$15,"IQ_CASH_ST_INVEST",IQ_FQ,$A44,"LFR",,OW$16)/_xll.ciqfunctions.udf.CIQ(OW$15,"IQ_TOTAL_ASSETS",IQ_FQ,$A44,,,OW$16)*100),_xll.ciqfunctions.udf.CIQ(OW$15,"IQ_CASH_ST_INVEST",IQ_FQ,$A44,"LFR",,OW$16)/_xll.ciqfunctions.udf.CIQ(OW$15,"IQ_TOTAL_ASSETS",IQ_FQ,$A44,,,OW$16)*100,0)</f>
        <v>5.9393140810703855</v>
      </c>
      <c r="OX44" s="11">
        <f>IF(ISNUMBER(_xll.ciqfunctions.udf.CIQ(OX$15,"IQ_CASH_ST_INVEST",IQ_FQ,$A44,"LFR",,OX$16)/_xll.ciqfunctions.udf.CIQ(OX$15,"IQ_TOTAL_ASSETS",IQ_FQ,$A44,,,OX$16)*100),_xll.ciqfunctions.udf.CIQ(OX$15,"IQ_CASH_ST_INVEST",IQ_FQ,$A44,"LFR",,OX$16)/_xll.ciqfunctions.udf.CIQ(OX$15,"IQ_TOTAL_ASSETS",IQ_FQ,$A44,,,OX$16)*100,0)</f>
        <v>6.0726592872672995</v>
      </c>
      <c r="OY44" s="11">
        <f>IF(ISNUMBER(_xll.ciqfunctions.udf.CIQ(OY$15,"IQ_CASH_ST_INVEST",IQ_FQ,$A44,"LFR",,OY$16)/_xll.ciqfunctions.udf.CIQ(OY$15,"IQ_TOTAL_ASSETS",IQ_FQ,$A44,,,OY$16)*100),_xll.ciqfunctions.udf.CIQ(OY$15,"IQ_CASH_ST_INVEST",IQ_FQ,$A44,"LFR",,OY$16)/_xll.ciqfunctions.udf.CIQ(OY$15,"IQ_TOTAL_ASSETS",IQ_FQ,$A44,,,OY$16)*100,0)</f>
        <v>2.0659104082139605</v>
      </c>
      <c r="OZ44" s="11">
        <f>IF(ISNUMBER(_xll.ciqfunctions.udf.CIQ(OZ$15,"IQ_CASH_ST_INVEST",IQ_FQ,$A44,"LFR",,OZ$16)/_xll.ciqfunctions.udf.CIQ(OZ$15,"IQ_TOTAL_ASSETS",IQ_FQ,$A44,,,OZ$16)*100),_xll.ciqfunctions.udf.CIQ(OZ$15,"IQ_CASH_ST_INVEST",IQ_FQ,$A44,"LFR",,OZ$16)/_xll.ciqfunctions.udf.CIQ(OZ$15,"IQ_TOTAL_ASSETS",IQ_FQ,$A44,,,OZ$16)*100,0)</f>
        <v>0</v>
      </c>
      <c r="PA44" s="11">
        <f>IF(ISNUMBER(_xll.ciqfunctions.udf.CIQ(PA$15,"IQ_CASH_ST_INVEST",IQ_FQ,$A44,"LFR",,PA$16)/_xll.ciqfunctions.udf.CIQ(PA$15,"IQ_TOTAL_ASSETS",IQ_FQ,$A44,,,PA$16)*100),_xll.ciqfunctions.udf.CIQ(PA$15,"IQ_CASH_ST_INVEST",IQ_FQ,$A44,"LFR",,PA$16)/_xll.ciqfunctions.udf.CIQ(PA$15,"IQ_TOTAL_ASSETS",IQ_FQ,$A44,,,PA$16)*100,0)</f>
        <v>1.6042227282136206</v>
      </c>
      <c r="PB44" s="11">
        <f>IF(ISNUMBER(_xll.ciqfunctions.udf.CIQ(PB$15,"IQ_CASH_ST_INVEST",IQ_FQ,$A44,"LFR",,PB$16)/_xll.ciqfunctions.udf.CIQ(PB$15,"IQ_TOTAL_ASSETS",IQ_FQ,$A44,,,PB$16)*100),_xll.ciqfunctions.udf.CIQ(PB$15,"IQ_CASH_ST_INVEST",IQ_FQ,$A44,"LFR",,PB$16)/_xll.ciqfunctions.udf.CIQ(PB$15,"IQ_TOTAL_ASSETS",IQ_FQ,$A44,,,PB$16)*100,0)</f>
        <v>0</v>
      </c>
      <c r="PC44" s="11">
        <f>IF(ISNUMBER(_xll.ciqfunctions.udf.CIQ(PC$15,"IQ_CASH_ST_INVEST",IQ_FQ,$A44,"LFR",,PC$16)/_xll.ciqfunctions.udf.CIQ(PC$15,"IQ_TOTAL_ASSETS",IQ_FQ,$A44,,,PC$16)*100),_xll.ciqfunctions.udf.CIQ(PC$15,"IQ_CASH_ST_INVEST",IQ_FQ,$A44,"LFR",,PC$16)/_xll.ciqfunctions.udf.CIQ(PC$15,"IQ_TOTAL_ASSETS",IQ_FQ,$A44,,,PC$16)*100,0)</f>
        <v>0</v>
      </c>
      <c r="PD44" s="11">
        <f>IF(ISNUMBER(_xll.ciqfunctions.udf.CIQ(PD$15,"IQ_CASH_ST_INVEST",IQ_FQ,$A44,"LFR",,PD$16)/_xll.ciqfunctions.udf.CIQ(PD$15,"IQ_TOTAL_ASSETS",IQ_FQ,$A44,,,PD$16)*100),_xll.ciqfunctions.udf.CIQ(PD$15,"IQ_CASH_ST_INVEST",IQ_FQ,$A44,"LFR",,PD$16)/_xll.ciqfunctions.udf.CIQ(PD$15,"IQ_TOTAL_ASSETS",IQ_FQ,$A44,,,PD$16)*100,0)</f>
        <v>14.462252265682189</v>
      </c>
      <c r="PE44" s="11">
        <f>IF(ISNUMBER(_xll.ciqfunctions.udf.CIQ(PE$15,"IQ_CASH_ST_INVEST",IQ_FQ,$A44,"LFR",,PE$16)/_xll.ciqfunctions.udf.CIQ(PE$15,"IQ_TOTAL_ASSETS",IQ_FQ,$A44,,,PE$16)*100),_xll.ciqfunctions.udf.CIQ(PE$15,"IQ_CASH_ST_INVEST",IQ_FQ,$A44,"LFR",,PE$16)/_xll.ciqfunctions.udf.CIQ(PE$15,"IQ_TOTAL_ASSETS",IQ_FQ,$A44,,,PE$16)*100,0)</f>
        <v>1.9494422116215302</v>
      </c>
      <c r="PF44" s="11">
        <f>IF(ISNUMBER(_xll.ciqfunctions.udf.CIQ(PF$15,"IQ_CASH_ST_INVEST",IQ_FQ,$A44,"LFR",,PF$16)/_xll.ciqfunctions.udf.CIQ(PF$15,"IQ_TOTAL_ASSETS",IQ_FQ,$A44,,,PF$16)*100),_xll.ciqfunctions.udf.CIQ(PF$15,"IQ_CASH_ST_INVEST",IQ_FQ,$A44,"LFR",,PF$16)/_xll.ciqfunctions.udf.CIQ(PF$15,"IQ_TOTAL_ASSETS",IQ_FQ,$A44,,,PF$16)*100,0)</f>
        <v>18.657709614043981</v>
      </c>
      <c r="PG44" s="11">
        <f>IF(ISNUMBER(_xll.ciqfunctions.udf.CIQ(PG$15,"IQ_CASH_ST_INVEST",IQ_FQ,$A44,"LFR",,PG$16)/_xll.ciqfunctions.udf.CIQ(PG$15,"IQ_TOTAL_ASSETS",IQ_FQ,$A44,,,PG$16)*100),_xll.ciqfunctions.udf.CIQ(PG$15,"IQ_CASH_ST_INVEST",IQ_FQ,$A44,"LFR",,PG$16)/_xll.ciqfunctions.udf.CIQ(PG$15,"IQ_TOTAL_ASSETS",IQ_FQ,$A44,,,PG$16)*100,0)</f>
        <v>2.1401385162538218</v>
      </c>
      <c r="PH44" s="11">
        <f>IF(ISNUMBER(_xll.ciqfunctions.udf.CIQ(PH$15,"IQ_CASH_ST_INVEST",IQ_FQ,$A44,"LFR",,PH$16)/_xll.ciqfunctions.udf.CIQ(PH$15,"IQ_TOTAL_ASSETS",IQ_FQ,$A44,,,PH$16)*100),_xll.ciqfunctions.udf.CIQ(PH$15,"IQ_CASH_ST_INVEST",IQ_FQ,$A44,"LFR",,PH$16)/_xll.ciqfunctions.udf.CIQ(PH$15,"IQ_TOTAL_ASSETS",IQ_FQ,$A44,,,PH$16)*100,0)</f>
        <v>0</v>
      </c>
      <c r="PI44" s="11">
        <f>IF(ISNUMBER(_xll.ciqfunctions.udf.CIQ(PI$15,"IQ_CASH_ST_INVEST",IQ_FQ,$A44,"LFR",,PI$16)/_xll.ciqfunctions.udf.CIQ(PI$15,"IQ_TOTAL_ASSETS",IQ_FQ,$A44,,,PI$16)*100),_xll.ciqfunctions.udf.CIQ(PI$15,"IQ_CASH_ST_INVEST",IQ_FQ,$A44,"LFR",,PI$16)/_xll.ciqfunctions.udf.CIQ(PI$15,"IQ_TOTAL_ASSETS",IQ_FQ,$A44,,,PI$16)*100,0)</f>
        <v>4.0198005024750625</v>
      </c>
      <c r="PJ44" s="11">
        <f>IF(ISNUMBER(_xll.ciqfunctions.udf.CIQ(PJ$15,"IQ_CASH_ST_INVEST",IQ_FQ,$A44,"LFR",,PJ$16)/_xll.ciqfunctions.udf.CIQ(PJ$15,"IQ_TOTAL_ASSETS",IQ_FQ,$A44,,,PJ$16)*100),_xll.ciqfunctions.udf.CIQ(PJ$15,"IQ_CASH_ST_INVEST",IQ_FQ,$A44,"LFR",,PJ$16)/_xll.ciqfunctions.udf.CIQ(PJ$15,"IQ_TOTAL_ASSETS",IQ_FQ,$A44,,,PJ$16)*100,0)</f>
        <v>2.7464010832383123</v>
      </c>
      <c r="PK44" s="11">
        <f>IF(ISNUMBER(_xll.ciqfunctions.udf.CIQ(PK$15,"IQ_CASH_ST_INVEST",IQ_FQ,$A44,"LFR",,PK$16)/_xll.ciqfunctions.udf.CIQ(PK$15,"IQ_TOTAL_ASSETS",IQ_FQ,$A44,,,PK$16)*100),_xll.ciqfunctions.udf.CIQ(PK$15,"IQ_CASH_ST_INVEST",IQ_FQ,$A44,"LFR",,PK$16)/_xll.ciqfunctions.udf.CIQ(PK$15,"IQ_TOTAL_ASSETS",IQ_FQ,$A44,,,PK$16)*100,0)</f>
        <v>24.359525391057453</v>
      </c>
      <c r="PL44" s="11">
        <f>IF(ISNUMBER(_xll.ciqfunctions.udf.CIQ(PL$15,"IQ_CASH_ST_INVEST",IQ_FQ,$A44,"LFR",,PL$16)/_xll.ciqfunctions.udf.CIQ(PL$15,"IQ_TOTAL_ASSETS",IQ_FQ,$A44,,,PL$16)*100),_xll.ciqfunctions.udf.CIQ(PL$15,"IQ_CASH_ST_INVEST",IQ_FQ,$A44,"LFR",,PL$16)/_xll.ciqfunctions.udf.CIQ(PL$15,"IQ_TOTAL_ASSETS",IQ_FQ,$A44,,,PL$16)*100,0)</f>
        <v>1.2924170035526155</v>
      </c>
      <c r="PM44" s="11">
        <f>IF(ISNUMBER(_xll.ciqfunctions.udf.CIQ(PM$15,"IQ_CASH_ST_INVEST",IQ_FQ,$A44,"LFR",,PM$16)/_xll.ciqfunctions.udf.CIQ(PM$15,"IQ_TOTAL_ASSETS",IQ_FQ,$A44,,,PM$16)*100),_xll.ciqfunctions.udf.CIQ(PM$15,"IQ_CASH_ST_INVEST",IQ_FQ,$A44,"LFR",,PM$16)/_xll.ciqfunctions.udf.CIQ(PM$15,"IQ_TOTAL_ASSETS",IQ_FQ,$A44,,,PM$16)*100,0)</f>
        <v>58.936338473705021</v>
      </c>
      <c r="PN44" s="11">
        <f>IF(ISNUMBER(_xll.ciqfunctions.udf.CIQ(PN$15,"IQ_CASH_ST_INVEST",IQ_FQ,$A44,"LFR",,PN$16)/_xll.ciqfunctions.udf.CIQ(PN$15,"IQ_TOTAL_ASSETS",IQ_FQ,$A44,,,PN$16)*100),_xll.ciqfunctions.udf.CIQ(PN$15,"IQ_CASH_ST_INVEST",IQ_FQ,$A44,"LFR",,PN$16)/_xll.ciqfunctions.udf.CIQ(PN$15,"IQ_TOTAL_ASSETS",IQ_FQ,$A44,,,PN$16)*100,0)</f>
        <v>3.3366158443410643</v>
      </c>
      <c r="PO44" s="11">
        <f>IF(ISNUMBER(_xll.ciqfunctions.udf.CIQ(PO$15,"IQ_CASH_ST_INVEST",IQ_FQ,$A44,"LFR",,PO$16)/_xll.ciqfunctions.udf.CIQ(PO$15,"IQ_TOTAL_ASSETS",IQ_FQ,$A44,,,PO$16)*100),_xll.ciqfunctions.udf.CIQ(PO$15,"IQ_CASH_ST_INVEST",IQ_FQ,$A44,"LFR",,PO$16)/_xll.ciqfunctions.udf.CIQ(PO$15,"IQ_TOTAL_ASSETS",IQ_FQ,$A44,,,PO$16)*100,0)</f>
        <v>4.8494537703170799</v>
      </c>
      <c r="PP44" s="11">
        <f>IF(ISNUMBER(_xll.ciqfunctions.udf.CIQ(PP$15,"IQ_CASH_ST_INVEST",IQ_FQ,$A44,"LFR",,PP$16)/_xll.ciqfunctions.udf.CIQ(PP$15,"IQ_TOTAL_ASSETS",IQ_FQ,$A44,,,PP$16)*100),_xll.ciqfunctions.udf.CIQ(PP$15,"IQ_CASH_ST_INVEST",IQ_FQ,$A44,"LFR",,PP$16)/_xll.ciqfunctions.udf.CIQ(PP$15,"IQ_TOTAL_ASSETS",IQ_FQ,$A44,,,PP$16)*100,0)</f>
        <v>8.6273810054869067</v>
      </c>
      <c r="PQ44" s="11">
        <f>IF(ISNUMBER(_xll.ciqfunctions.udf.CIQ(PQ$15,"IQ_CASH_ST_INVEST",IQ_FQ,$A44,"LFR",,PQ$16)/_xll.ciqfunctions.udf.CIQ(PQ$15,"IQ_TOTAL_ASSETS",IQ_FQ,$A44,,,PQ$16)*100),_xll.ciqfunctions.udf.CIQ(PQ$15,"IQ_CASH_ST_INVEST",IQ_FQ,$A44,"LFR",,PQ$16)/_xll.ciqfunctions.udf.CIQ(PQ$15,"IQ_TOTAL_ASSETS",IQ_FQ,$A44,,,PQ$16)*100,0)</f>
        <v>0.74334788117696748</v>
      </c>
      <c r="PR44" s="11">
        <f>IF(ISNUMBER(_xll.ciqfunctions.udf.CIQ(PR$15,"IQ_CASH_ST_INVEST",IQ_FQ,$A44,"LFR",,PR$16)/_xll.ciqfunctions.udf.CIQ(PR$15,"IQ_TOTAL_ASSETS",IQ_FQ,$A44,,,PR$16)*100),_xll.ciqfunctions.udf.CIQ(PR$15,"IQ_CASH_ST_INVEST",IQ_FQ,$A44,"LFR",,PR$16)/_xll.ciqfunctions.udf.CIQ(PR$15,"IQ_TOTAL_ASSETS",IQ_FQ,$A44,,,PR$16)*100,0)</f>
        <v>13.178825702284843</v>
      </c>
      <c r="PS44" s="11">
        <f>IF(ISNUMBER(_xll.ciqfunctions.udf.CIQ(PS$15,"IQ_CASH_ST_INVEST",IQ_FQ,$A44,"LFR",,PS$16)/_xll.ciqfunctions.udf.CIQ(PS$15,"IQ_TOTAL_ASSETS",IQ_FQ,$A44,,,PS$16)*100),_xll.ciqfunctions.udf.CIQ(PS$15,"IQ_CASH_ST_INVEST",IQ_FQ,$A44,"LFR",,PS$16)/_xll.ciqfunctions.udf.CIQ(PS$15,"IQ_TOTAL_ASSETS",IQ_FQ,$A44,,,PS$16)*100,0)</f>
        <v>87.026342827143509</v>
      </c>
      <c r="PT44" s="11">
        <f>IF(ISNUMBER(_xll.ciqfunctions.udf.CIQ(PT$15,"IQ_CASH_ST_INVEST",IQ_FQ,$A44,"LFR",,PT$16)/_xll.ciqfunctions.udf.CIQ(PT$15,"IQ_TOTAL_ASSETS",IQ_FQ,$A44,,,PT$16)*100),_xll.ciqfunctions.udf.CIQ(PT$15,"IQ_CASH_ST_INVEST",IQ_FQ,$A44,"LFR",,PT$16)/_xll.ciqfunctions.udf.CIQ(PT$15,"IQ_TOTAL_ASSETS",IQ_FQ,$A44,,,PT$16)*100,0)</f>
        <v>1.3546777684161835</v>
      </c>
      <c r="PU44" s="11">
        <f>IF(ISNUMBER(_xll.ciqfunctions.udf.CIQ(PU$15,"IQ_CASH_ST_INVEST",IQ_FQ,$A44,"LFR",,PU$16)/_xll.ciqfunctions.udf.CIQ(PU$15,"IQ_TOTAL_ASSETS",IQ_FQ,$A44,,,PU$16)*100),_xll.ciqfunctions.udf.CIQ(PU$15,"IQ_CASH_ST_INVEST",IQ_FQ,$A44,"LFR",,PU$16)/_xll.ciqfunctions.udf.CIQ(PU$15,"IQ_TOTAL_ASSETS",IQ_FQ,$A44,,,PU$16)*100,0)</f>
        <v>4.1308665621737806</v>
      </c>
      <c r="PV44" s="11">
        <f>IF(ISNUMBER(_xll.ciqfunctions.udf.CIQ(PV$15,"IQ_CASH_ST_INVEST",IQ_FQ,$A44,"LFR",,PV$16)/_xll.ciqfunctions.udf.CIQ(PV$15,"IQ_TOTAL_ASSETS",IQ_FQ,$A44,,,PV$16)*100),_xll.ciqfunctions.udf.CIQ(PV$15,"IQ_CASH_ST_INVEST",IQ_FQ,$A44,"LFR",,PV$16)/_xll.ciqfunctions.udf.CIQ(PV$15,"IQ_TOTAL_ASSETS",IQ_FQ,$A44,,,PV$16)*100,0)</f>
        <v>9.6461316965977115</v>
      </c>
      <c r="PW44" s="11">
        <f>IF(ISNUMBER(_xll.ciqfunctions.udf.CIQ(PW$15,"IQ_CASH_ST_INVEST",IQ_FQ,$A44,"LFR",,PW$16)/_xll.ciqfunctions.udf.CIQ(PW$15,"IQ_TOTAL_ASSETS",IQ_FQ,$A44,,,PW$16)*100),_xll.ciqfunctions.udf.CIQ(PW$15,"IQ_CASH_ST_INVEST",IQ_FQ,$A44,"LFR",,PW$16)/_xll.ciqfunctions.udf.CIQ(PW$15,"IQ_TOTAL_ASSETS",IQ_FQ,$A44,,,PW$16)*100,0)</f>
        <v>5.2791011483490768</v>
      </c>
      <c r="PX44" s="11">
        <f>IF(ISNUMBER(_xll.ciqfunctions.udf.CIQ(PX$15,"IQ_CASH_ST_INVEST",IQ_FQ,$A44,"LFR",,PX$16)/_xll.ciqfunctions.udf.CIQ(PX$15,"IQ_TOTAL_ASSETS",IQ_FQ,$A44,,,PX$16)*100),_xll.ciqfunctions.udf.CIQ(PX$15,"IQ_CASH_ST_INVEST",IQ_FQ,$A44,"LFR",,PX$16)/_xll.ciqfunctions.udf.CIQ(PX$15,"IQ_TOTAL_ASSETS",IQ_FQ,$A44,,,PX$16)*100,0)</f>
        <v>13.399562884959268</v>
      </c>
      <c r="PY44" s="11">
        <f>IF(ISNUMBER(_xll.ciqfunctions.udf.CIQ(PY$15,"IQ_CASH_ST_INVEST",IQ_FQ,$A44,"LFR",,PY$16)/_xll.ciqfunctions.udf.CIQ(PY$15,"IQ_TOTAL_ASSETS",IQ_FQ,$A44,,,PY$16)*100),_xll.ciqfunctions.udf.CIQ(PY$15,"IQ_CASH_ST_INVEST",IQ_FQ,$A44,"LFR",,PY$16)/_xll.ciqfunctions.udf.CIQ(PY$15,"IQ_TOTAL_ASSETS",IQ_FQ,$A44,,,PY$16)*100,0)</f>
        <v>0.84430227070113795</v>
      </c>
      <c r="PZ44" s="11">
        <f>IF(ISNUMBER(_xll.ciqfunctions.udf.CIQ(PZ$15,"IQ_CASH_ST_INVEST",IQ_FQ,$A44,"LFR",,PZ$16)/_xll.ciqfunctions.udf.CIQ(PZ$15,"IQ_TOTAL_ASSETS",IQ_FQ,$A44,,,PZ$16)*100),_xll.ciqfunctions.udf.CIQ(PZ$15,"IQ_CASH_ST_INVEST",IQ_FQ,$A44,"LFR",,PZ$16)/_xll.ciqfunctions.udf.CIQ(PZ$15,"IQ_TOTAL_ASSETS",IQ_FQ,$A44,,,PZ$16)*100,0)</f>
        <v>1.0372605857833976</v>
      </c>
      <c r="QA44" s="11">
        <f>IF(ISNUMBER(_xll.ciqfunctions.udf.CIQ(QA$15,"IQ_CASH_ST_INVEST",IQ_FQ,$A44,"LFR",,QA$16)/_xll.ciqfunctions.udf.CIQ(QA$15,"IQ_TOTAL_ASSETS",IQ_FQ,$A44,,,QA$16)*100),_xll.ciqfunctions.udf.CIQ(QA$15,"IQ_CASH_ST_INVEST",IQ_FQ,$A44,"LFR",,QA$16)/_xll.ciqfunctions.udf.CIQ(QA$15,"IQ_TOTAL_ASSETS",IQ_FQ,$A44,,,QA$16)*100,0)</f>
        <v>0</v>
      </c>
      <c r="QB44" s="11">
        <f>IF(ISNUMBER(_xll.ciqfunctions.udf.CIQ(QB$15,"IQ_CASH_ST_INVEST",IQ_FQ,$A44,"LFR",,QB$16)/_xll.ciqfunctions.udf.CIQ(QB$15,"IQ_TOTAL_ASSETS",IQ_FQ,$A44,,,QB$16)*100),_xll.ciqfunctions.udf.CIQ(QB$15,"IQ_CASH_ST_INVEST",IQ_FQ,$A44,"LFR",,QB$16)/_xll.ciqfunctions.udf.CIQ(QB$15,"IQ_TOTAL_ASSETS",IQ_FQ,$A44,,,QB$16)*100,0)</f>
        <v>3.2749850120936896</v>
      </c>
      <c r="QC44" s="11">
        <f>IF(ISNUMBER(_xll.ciqfunctions.udf.CIQ(QC$15,"IQ_CASH_ST_INVEST",IQ_FQ,$A44,"LFR",,QC$16)/_xll.ciqfunctions.udf.CIQ(QC$15,"IQ_TOTAL_ASSETS",IQ_FQ,$A44,,,QC$16)*100),_xll.ciqfunctions.udf.CIQ(QC$15,"IQ_CASH_ST_INVEST",IQ_FQ,$A44,"LFR",,QC$16)/_xll.ciqfunctions.udf.CIQ(QC$15,"IQ_TOTAL_ASSETS",IQ_FQ,$A44,,,QC$16)*100,0)</f>
        <v>13.704427707986916</v>
      </c>
      <c r="QD44" s="11">
        <f>IF(ISNUMBER(_xll.ciqfunctions.udf.CIQ(QD$15,"IQ_CASH_ST_INVEST",IQ_FQ,$A44,"LFR",,QD$16)/_xll.ciqfunctions.udf.CIQ(QD$15,"IQ_TOTAL_ASSETS",IQ_FQ,$A44,,,QD$16)*100),_xll.ciqfunctions.udf.CIQ(QD$15,"IQ_CASH_ST_INVEST",IQ_FQ,$A44,"LFR",,QD$16)/_xll.ciqfunctions.udf.CIQ(QD$15,"IQ_TOTAL_ASSETS",IQ_FQ,$A44,,,QD$16)*100,0)</f>
        <v>6.3403244844905826</v>
      </c>
      <c r="QE44" s="11">
        <f>IF(ISNUMBER(_xll.ciqfunctions.udf.CIQ(QE$15,"IQ_CASH_ST_INVEST",IQ_FQ,$A44,"LFR",,QE$16)/_xll.ciqfunctions.udf.CIQ(QE$15,"IQ_TOTAL_ASSETS",IQ_FQ,$A44,,,QE$16)*100),_xll.ciqfunctions.udf.CIQ(QE$15,"IQ_CASH_ST_INVEST",IQ_FQ,$A44,"LFR",,QE$16)/_xll.ciqfunctions.udf.CIQ(QE$15,"IQ_TOTAL_ASSETS",IQ_FQ,$A44,,,QE$16)*100,0)</f>
        <v>0.80510987956985935</v>
      </c>
      <c r="QF44" s="11">
        <f>IF(ISNUMBER(_xll.ciqfunctions.udf.CIQ(QF$15,"IQ_CASH_ST_INVEST",IQ_FQ,$A44,"LFR",,QF$16)/_xll.ciqfunctions.udf.CIQ(QF$15,"IQ_TOTAL_ASSETS",IQ_FQ,$A44,,,QF$16)*100),_xll.ciqfunctions.udf.CIQ(QF$15,"IQ_CASH_ST_INVEST",IQ_FQ,$A44,"LFR",,QF$16)/_xll.ciqfunctions.udf.CIQ(QF$15,"IQ_TOTAL_ASSETS",IQ_FQ,$A44,,,QF$16)*100,0)</f>
        <v>0</v>
      </c>
      <c r="QG44" s="11">
        <f>IF(ISNUMBER(_xll.ciqfunctions.udf.CIQ(QG$15,"IQ_CASH_ST_INVEST",IQ_FQ,$A44,"LFR",,QG$16)/_xll.ciqfunctions.udf.CIQ(QG$15,"IQ_TOTAL_ASSETS",IQ_FQ,$A44,,,QG$16)*100),_xll.ciqfunctions.udf.CIQ(QG$15,"IQ_CASH_ST_INVEST",IQ_FQ,$A44,"LFR",,QG$16)/_xll.ciqfunctions.udf.CIQ(QG$15,"IQ_TOTAL_ASSETS",IQ_FQ,$A44,,,QG$16)*100,0)</f>
        <v>29.864271462227997</v>
      </c>
      <c r="QH44" s="11">
        <f>IF(ISNUMBER(_xll.ciqfunctions.udf.CIQ(QH$15,"IQ_CASH_ST_INVEST",IQ_FQ,$A44,"LFR",,QH$16)/_xll.ciqfunctions.udf.CIQ(QH$15,"IQ_TOTAL_ASSETS",IQ_FQ,$A44,,,QH$16)*100),_xll.ciqfunctions.udf.CIQ(QH$15,"IQ_CASH_ST_INVEST",IQ_FQ,$A44,"LFR",,QH$16)/_xll.ciqfunctions.udf.CIQ(QH$15,"IQ_TOTAL_ASSETS",IQ_FQ,$A44,,,QH$16)*100,0)</f>
        <v>10.647892125066061</v>
      </c>
      <c r="QI44" s="11">
        <f>IF(ISNUMBER(_xll.ciqfunctions.udf.CIQ(QI$15,"IQ_CASH_ST_INVEST",IQ_FQ,$A44,"LFR",,QI$16)/_xll.ciqfunctions.udf.CIQ(QI$15,"IQ_TOTAL_ASSETS",IQ_FQ,$A44,,,QI$16)*100),_xll.ciqfunctions.udf.CIQ(QI$15,"IQ_CASH_ST_INVEST",IQ_FQ,$A44,"LFR",,QI$16)/_xll.ciqfunctions.udf.CIQ(QI$15,"IQ_TOTAL_ASSETS",IQ_FQ,$A44,,,QI$16)*100,0)</f>
        <v>0</v>
      </c>
      <c r="QJ44" s="11">
        <f>IF(ISNUMBER(_xll.ciqfunctions.udf.CIQ(QJ$15,"IQ_CASH_ST_INVEST",IQ_FQ,$A44,"LFR",,QJ$16)/_xll.ciqfunctions.udf.CIQ(QJ$15,"IQ_TOTAL_ASSETS",IQ_FQ,$A44,,,QJ$16)*100),_xll.ciqfunctions.udf.CIQ(QJ$15,"IQ_CASH_ST_INVEST",IQ_FQ,$A44,"LFR",,QJ$16)/_xll.ciqfunctions.udf.CIQ(QJ$15,"IQ_TOTAL_ASSETS",IQ_FQ,$A44,,,QJ$16)*100,0)</f>
        <v>0.34483750911253497</v>
      </c>
      <c r="QK44" s="11">
        <f>IF(ISNUMBER(_xll.ciqfunctions.udf.CIQ(QK$15,"IQ_CASH_ST_INVEST",IQ_FQ,$A44,"LFR",,QK$16)/_xll.ciqfunctions.udf.CIQ(QK$15,"IQ_TOTAL_ASSETS",IQ_FQ,$A44,,,QK$16)*100),_xll.ciqfunctions.udf.CIQ(QK$15,"IQ_CASH_ST_INVEST",IQ_FQ,$A44,"LFR",,QK$16)/_xll.ciqfunctions.udf.CIQ(QK$15,"IQ_TOTAL_ASSETS",IQ_FQ,$A44,,,QK$16)*100,0)</f>
        <v>3.5030877216060441</v>
      </c>
      <c r="QL44" s="11">
        <f>IF(ISNUMBER(_xll.ciqfunctions.udf.CIQ(QL$15,"IQ_CASH_ST_INVEST",IQ_FQ,$A44,"LFR",,QL$16)/_xll.ciqfunctions.udf.CIQ(QL$15,"IQ_TOTAL_ASSETS",IQ_FQ,$A44,,,QL$16)*100),_xll.ciqfunctions.udf.CIQ(QL$15,"IQ_CASH_ST_INVEST",IQ_FQ,$A44,"LFR",,QL$16)/_xll.ciqfunctions.udf.CIQ(QL$15,"IQ_TOTAL_ASSETS",IQ_FQ,$A44,,,QL$16)*100,0)</f>
        <v>1.1093361982267196</v>
      </c>
      <c r="QM44" s="11">
        <f>IF(ISNUMBER(_xll.ciqfunctions.udf.CIQ(QM$15,"IQ_CASH_ST_INVEST",IQ_FQ,$A44,"LFR",,QM$16)/_xll.ciqfunctions.udf.CIQ(QM$15,"IQ_TOTAL_ASSETS",IQ_FQ,$A44,,,QM$16)*100),_xll.ciqfunctions.udf.CIQ(QM$15,"IQ_CASH_ST_INVEST",IQ_FQ,$A44,"LFR",,QM$16)/_xll.ciqfunctions.udf.CIQ(QM$15,"IQ_TOTAL_ASSETS",IQ_FQ,$A44,,,QM$16)*100,0)</f>
        <v>8.9342968019136393</v>
      </c>
      <c r="QN44" s="11">
        <f>IF(ISNUMBER(_xll.ciqfunctions.udf.CIQ(QN$15,"IQ_CASH_ST_INVEST",IQ_FQ,$A44,"LFR",,QN$16)/_xll.ciqfunctions.udf.CIQ(QN$15,"IQ_TOTAL_ASSETS",IQ_FQ,$A44,,,QN$16)*100),_xll.ciqfunctions.udf.CIQ(QN$15,"IQ_CASH_ST_INVEST",IQ_FQ,$A44,"LFR",,QN$16)/_xll.ciqfunctions.udf.CIQ(QN$15,"IQ_TOTAL_ASSETS",IQ_FQ,$A44,,,QN$16)*100,0)</f>
        <v>0</v>
      </c>
      <c r="QO44" s="11">
        <f>IF(ISNUMBER(_xll.ciqfunctions.udf.CIQ(QO$15,"IQ_CASH_ST_INVEST",IQ_FQ,$A44,"LFR",,QO$16)/_xll.ciqfunctions.udf.CIQ(QO$15,"IQ_TOTAL_ASSETS",IQ_FQ,$A44,,,QO$16)*100),_xll.ciqfunctions.udf.CIQ(QO$15,"IQ_CASH_ST_INVEST",IQ_FQ,$A44,"LFR",,QO$16)/_xll.ciqfunctions.udf.CIQ(QO$15,"IQ_TOTAL_ASSETS",IQ_FQ,$A44,,,QO$16)*100,0)</f>
        <v>3.6326015726506808</v>
      </c>
      <c r="QP44" s="11">
        <f>IF(ISNUMBER(_xll.ciqfunctions.udf.CIQ(QP$15,"IQ_CASH_ST_INVEST",IQ_FQ,$A44,"LFR",,QP$16)/_xll.ciqfunctions.udf.CIQ(QP$15,"IQ_TOTAL_ASSETS",IQ_FQ,$A44,,,QP$16)*100),_xll.ciqfunctions.udf.CIQ(QP$15,"IQ_CASH_ST_INVEST",IQ_FQ,$A44,"LFR",,QP$16)/_xll.ciqfunctions.udf.CIQ(QP$15,"IQ_TOTAL_ASSETS",IQ_FQ,$A44,,,QP$16)*100,0)</f>
        <v>0.47737254153141107</v>
      </c>
      <c r="QQ44" s="11">
        <f>IF(ISNUMBER(_xll.ciqfunctions.udf.CIQ(QQ$15,"IQ_CASH_ST_INVEST",IQ_FQ,$A44,"LFR",,QQ$16)/_xll.ciqfunctions.udf.CIQ(QQ$15,"IQ_TOTAL_ASSETS",IQ_FQ,$A44,,,QQ$16)*100),_xll.ciqfunctions.udf.CIQ(QQ$15,"IQ_CASH_ST_INVEST",IQ_FQ,$A44,"LFR",,QQ$16)/_xll.ciqfunctions.udf.CIQ(QQ$15,"IQ_TOTAL_ASSETS",IQ_FQ,$A44,,,QQ$16)*100,0)</f>
        <v>6.2588249022696774</v>
      </c>
      <c r="QR44" s="11">
        <f>IF(ISNUMBER(_xll.ciqfunctions.udf.CIQ(QR$15,"IQ_CASH_ST_INVEST",IQ_FQ,$A44,"LFR",,QR$16)/_xll.ciqfunctions.udf.CIQ(QR$15,"IQ_TOTAL_ASSETS",IQ_FQ,$A44,,,QR$16)*100),_xll.ciqfunctions.udf.CIQ(QR$15,"IQ_CASH_ST_INVEST",IQ_FQ,$A44,"LFR",,QR$16)/_xll.ciqfunctions.udf.CIQ(QR$15,"IQ_TOTAL_ASSETS",IQ_FQ,$A44,,,QR$16)*100,0)</f>
        <v>0.3581502963455992</v>
      </c>
      <c r="QS44" s="11">
        <f>IF(ISNUMBER(_xll.ciqfunctions.udf.CIQ(QS$15,"IQ_CASH_ST_INVEST",IQ_FQ,$A44,"LFR",,QS$16)/_xll.ciqfunctions.udf.CIQ(QS$15,"IQ_TOTAL_ASSETS",IQ_FQ,$A44,,,QS$16)*100),_xll.ciqfunctions.udf.CIQ(QS$15,"IQ_CASH_ST_INVEST",IQ_FQ,$A44,"LFR",,QS$16)/_xll.ciqfunctions.udf.CIQ(QS$15,"IQ_TOTAL_ASSETS",IQ_FQ,$A44,,,QS$16)*100,0)</f>
        <v>6.559506413378795</v>
      </c>
      <c r="QT44" s="11">
        <f>IF(ISNUMBER(_xll.ciqfunctions.udf.CIQ(QT$15,"IQ_CASH_ST_INVEST",IQ_FQ,$A44,"LFR",,QT$16)/_xll.ciqfunctions.udf.CIQ(QT$15,"IQ_TOTAL_ASSETS",IQ_FQ,$A44,,,QT$16)*100),_xll.ciqfunctions.udf.CIQ(QT$15,"IQ_CASH_ST_INVEST",IQ_FQ,$A44,"LFR",,QT$16)/_xll.ciqfunctions.udf.CIQ(QT$15,"IQ_TOTAL_ASSETS",IQ_FQ,$A44,,,QT$16)*100,0)</f>
        <v>1.7632241813602016</v>
      </c>
      <c r="QU44" s="11">
        <f>IF(ISNUMBER(_xll.ciqfunctions.udf.CIQ(QU$15,"IQ_CASH_ST_INVEST",IQ_FQ,$A44,"LFR",,QU$16)/_xll.ciqfunctions.udf.CIQ(QU$15,"IQ_TOTAL_ASSETS",IQ_FQ,$A44,,,QU$16)*100),_xll.ciqfunctions.udf.CIQ(QU$15,"IQ_CASH_ST_INVEST",IQ_FQ,$A44,"LFR",,QU$16)/_xll.ciqfunctions.udf.CIQ(QU$15,"IQ_TOTAL_ASSETS",IQ_FQ,$A44,,,QU$16)*100,0)</f>
        <v>5.7682339874120698</v>
      </c>
      <c r="QV44" s="11">
        <f>IF(ISNUMBER(_xll.ciqfunctions.udf.CIQ(QV$15,"IQ_CASH_ST_INVEST",IQ_FQ,$A44,"LFR",,QV$16)/_xll.ciqfunctions.udf.CIQ(QV$15,"IQ_TOTAL_ASSETS",IQ_FQ,$A44,,,QV$16)*100),_xll.ciqfunctions.udf.CIQ(QV$15,"IQ_CASH_ST_INVEST",IQ_FQ,$A44,"LFR",,QV$16)/_xll.ciqfunctions.udf.CIQ(QV$15,"IQ_TOTAL_ASSETS",IQ_FQ,$A44,,,QV$16)*100,0)</f>
        <v>14.496235784078168</v>
      </c>
      <c r="QW44" s="11">
        <f>IF(ISNUMBER(_xll.ciqfunctions.udf.CIQ(QW$15,"IQ_CASH_ST_INVEST",IQ_FQ,$A44,"LFR",,QW$16)/_xll.ciqfunctions.udf.CIQ(QW$15,"IQ_TOTAL_ASSETS",IQ_FQ,$A44,,,QW$16)*100),_xll.ciqfunctions.udf.CIQ(QW$15,"IQ_CASH_ST_INVEST",IQ_FQ,$A44,"LFR",,QW$16)/_xll.ciqfunctions.udf.CIQ(QW$15,"IQ_TOTAL_ASSETS",IQ_FQ,$A44,,,QW$16)*100,0)</f>
        <v>1.0856254320911916</v>
      </c>
      <c r="QX44" s="11">
        <f>IF(ISNUMBER(_xll.ciqfunctions.udf.CIQ(QX$15,"IQ_CASH_ST_INVEST",IQ_FQ,$A44,"LFR",,QX$16)/_xll.ciqfunctions.udf.CIQ(QX$15,"IQ_TOTAL_ASSETS",IQ_FQ,$A44,,,QX$16)*100),_xll.ciqfunctions.udf.CIQ(QX$15,"IQ_CASH_ST_INVEST",IQ_FQ,$A44,"LFR",,QX$16)/_xll.ciqfunctions.udf.CIQ(QX$15,"IQ_TOTAL_ASSETS",IQ_FQ,$A44,,,QX$16)*100,0)</f>
        <v>14.496519769146396</v>
      </c>
      <c r="QY44" s="11">
        <f>IF(ISNUMBER(_xll.ciqfunctions.udf.CIQ(QY$15,"IQ_CASH_ST_INVEST",IQ_FQ,$A44,"LFR",,QY$16)/_xll.ciqfunctions.udf.CIQ(QY$15,"IQ_TOTAL_ASSETS",IQ_FQ,$A44,,,QY$16)*100),_xll.ciqfunctions.udf.CIQ(QY$15,"IQ_CASH_ST_INVEST",IQ_FQ,$A44,"LFR",,QY$16)/_xll.ciqfunctions.udf.CIQ(QY$15,"IQ_TOTAL_ASSETS",IQ_FQ,$A44,,,QY$16)*100,0)</f>
        <v>6.4233999101049415</v>
      </c>
      <c r="QZ44" s="11">
        <f>IF(ISNUMBER(_xll.ciqfunctions.udf.CIQ(QZ$15,"IQ_CASH_ST_INVEST",IQ_FQ,$A44,"LFR",,QZ$16)/_xll.ciqfunctions.udf.CIQ(QZ$15,"IQ_TOTAL_ASSETS",IQ_FQ,$A44,,,QZ$16)*100),_xll.ciqfunctions.udf.CIQ(QZ$15,"IQ_CASH_ST_INVEST",IQ_FQ,$A44,"LFR",,QZ$16)/_xll.ciqfunctions.udf.CIQ(QZ$15,"IQ_TOTAL_ASSETS",IQ_FQ,$A44,,,QZ$16)*100,0)</f>
        <v>1.8708593174905208</v>
      </c>
      <c r="RA44" s="11">
        <f>IF(ISNUMBER(_xll.ciqfunctions.udf.CIQ(RA$15,"IQ_CASH_ST_INVEST",IQ_FQ,$A44,"LFR",,RA$16)/_xll.ciqfunctions.udf.CIQ(RA$15,"IQ_TOTAL_ASSETS",IQ_FQ,$A44,,,RA$16)*100),_xll.ciqfunctions.udf.CIQ(RA$15,"IQ_CASH_ST_INVEST",IQ_FQ,$A44,"LFR",,RA$16)/_xll.ciqfunctions.udf.CIQ(RA$15,"IQ_TOTAL_ASSETS",IQ_FQ,$A44,,,RA$16)*100,0)</f>
        <v>26.038139303163561</v>
      </c>
      <c r="RB44" s="11">
        <f>IF(ISNUMBER(_xll.ciqfunctions.udf.CIQ(RB$15,"IQ_CASH_ST_INVEST",IQ_FQ,$A44,"LFR",,RB$16)/_xll.ciqfunctions.udf.CIQ(RB$15,"IQ_TOTAL_ASSETS",IQ_FQ,$A44,,,RB$16)*100),_xll.ciqfunctions.udf.CIQ(RB$15,"IQ_CASH_ST_INVEST",IQ_FQ,$A44,"LFR",,RB$16)/_xll.ciqfunctions.udf.CIQ(RB$15,"IQ_TOTAL_ASSETS",IQ_FQ,$A44,,,RB$16)*100,0)</f>
        <v>1.0409002817305795</v>
      </c>
      <c r="RC44" s="11">
        <f>IF(ISNUMBER(_xll.ciqfunctions.udf.CIQ(RC$15,"IQ_CASH_ST_INVEST",IQ_FQ,$A44,"LFR",,RC$16)/_xll.ciqfunctions.udf.CIQ(RC$15,"IQ_TOTAL_ASSETS",IQ_FQ,$A44,,,RC$16)*100),_xll.ciqfunctions.udf.CIQ(RC$15,"IQ_CASH_ST_INVEST",IQ_FQ,$A44,"LFR",,RC$16)/_xll.ciqfunctions.udf.CIQ(RC$15,"IQ_TOTAL_ASSETS",IQ_FQ,$A44,,,RC$16)*100,0)</f>
        <v>9.6410776612111064</v>
      </c>
      <c r="RD44" s="11">
        <f>IF(ISNUMBER(_xll.ciqfunctions.udf.CIQ(RD$15,"IQ_CASH_ST_INVEST",IQ_FQ,$A44,"LFR",,RD$16)/_xll.ciqfunctions.udf.CIQ(RD$15,"IQ_TOTAL_ASSETS",IQ_FQ,$A44,,,RD$16)*100),_xll.ciqfunctions.udf.CIQ(RD$15,"IQ_CASH_ST_INVEST",IQ_FQ,$A44,"LFR",,RD$16)/_xll.ciqfunctions.udf.CIQ(RD$15,"IQ_TOTAL_ASSETS",IQ_FQ,$A44,,,RD$16)*100,0)</f>
        <v>1.3885889391507369</v>
      </c>
      <c r="RE44" s="11">
        <f>IF(ISNUMBER(_xll.ciqfunctions.udf.CIQ(RE$15,"IQ_CASH_ST_INVEST",IQ_FQ,$A44,"LFR",,RE$16)/_xll.ciqfunctions.udf.CIQ(RE$15,"IQ_TOTAL_ASSETS",IQ_FQ,$A44,,,RE$16)*100),_xll.ciqfunctions.udf.CIQ(RE$15,"IQ_CASH_ST_INVEST",IQ_FQ,$A44,"LFR",,RE$16)/_xll.ciqfunctions.udf.CIQ(RE$15,"IQ_TOTAL_ASSETS",IQ_FQ,$A44,,,RE$16)*100,0)</f>
        <v>0</v>
      </c>
      <c r="RF44" s="11">
        <f>IF(ISNUMBER(_xll.ciqfunctions.udf.CIQ(RF$15,"IQ_CASH_ST_INVEST",IQ_FQ,$A44,"LFR",,RF$16)/_xll.ciqfunctions.udf.CIQ(RF$15,"IQ_TOTAL_ASSETS",IQ_FQ,$A44,,,RF$16)*100),_xll.ciqfunctions.udf.CIQ(RF$15,"IQ_CASH_ST_INVEST",IQ_FQ,$A44,"LFR",,RF$16)/_xll.ciqfunctions.udf.CIQ(RF$15,"IQ_TOTAL_ASSETS",IQ_FQ,$A44,,,RF$16)*100,0)</f>
        <v>0</v>
      </c>
      <c r="RG44" s="11">
        <f>IF(ISNUMBER(_xll.ciqfunctions.udf.CIQ(RG$15,"IQ_CASH_ST_INVEST",IQ_FQ,$A44,"LFR",,RG$16)/_xll.ciqfunctions.udf.CIQ(RG$15,"IQ_TOTAL_ASSETS",IQ_FQ,$A44,,,RG$16)*100),_xll.ciqfunctions.udf.CIQ(RG$15,"IQ_CASH_ST_INVEST",IQ_FQ,$A44,"LFR",,RG$16)/_xll.ciqfunctions.udf.CIQ(RG$15,"IQ_TOTAL_ASSETS",IQ_FQ,$A44,,,RG$16)*100,0)</f>
        <v>1.9170029539985354</v>
      </c>
      <c r="RH44" s="11">
        <f>IF(ISNUMBER(_xll.ciqfunctions.udf.CIQ(RH$15,"IQ_CASH_ST_INVEST",IQ_FQ,$A44,"LFR",,RH$16)/_xll.ciqfunctions.udf.CIQ(RH$15,"IQ_TOTAL_ASSETS",IQ_FQ,$A44,,,RH$16)*100),_xll.ciqfunctions.udf.CIQ(RH$15,"IQ_CASH_ST_INVEST",IQ_FQ,$A44,"LFR",,RH$16)/_xll.ciqfunctions.udf.CIQ(RH$15,"IQ_TOTAL_ASSETS",IQ_FQ,$A44,,,RH$16)*100,0)</f>
        <v>2.3915365906721955</v>
      </c>
      <c r="RI44" s="11">
        <f>IF(ISNUMBER(_xll.ciqfunctions.udf.CIQ(RI$15,"IQ_CASH_ST_INVEST",IQ_FQ,$A44,"LFR",,RI$16)/_xll.ciqfunctions.udf.CIQ(RI$15,"IQ_TOTAL_ASSETS",IQ_FQ,$A44,,,RI$16)*100),_xll.ciqfunctions.udf.CIQ(RI$15,"IQ_CASH_ST_INVEST",IQ_FQ,$A44,"LFR",,RI$16)/_xll.ciqfunctions.udf.CIQ(RI$15,"IQ_TOTAL_ASSETS",IQ_FQ,$A44,,,RI$16)*100,0)</f>
        <v>9.1140617069565319</v>
      </c>
      <c r="RJ44" s="11">
        <f>IF(ISNUMBER(_xll.ciqfunctions.udf.CIQ(RJ$15,"IQ_CASH_ST_INVEST",IQ_FQ,$A44,"LFR",,RJ$16)/_xll.ciqfunctions.udf.CIQ(RJ$15,"IQ_TOTAL_ASSETS",IQ_FQ,$A44,,,RJ$16)*100),_xll.ciqfunctions.udf.CIQ(RJ$15,"IQ_CASH_ST_INVEST",IQ_FQ,$A44,"LFR",,RJ$16)/_xll.ciqfunctions.udf.CIQ(RJ$15,"IQ_TOTAL_ASSETS",IQ_FQ,$A44,,,RJ$16)*100,0)</f>
        <v>0.17538126361655776</v>
      </c>
      <c r="RK44" s="11">
        <f>IF(ISNUMBER(_xll.ciqfunctions.udf.CIQ(RK$15,"IQ_CASH_ST_INVEST",IQ_FQ,$A44,"LFR",,RK$16)/_xll.ciqfunctions.udf.CIQ(RK$15,"IQ_TOTAL_ASSETS",IQ_FQ,$A44,,,RK$16)*100),_xll.ciqfunctions.udf.CIQ(RK$15,"IQ_CASH_ST_INVEST",IQ_FQ,$A44,"LFR",,RK$16)/_xll.ciqfunctions.udf.CIQ(RK$15,"IQ_TOTAL_ASSETS",IQ_FQ,$A44,,,RK$16)*100,0)</f>
        <v>2.587187376536928</v>
      </c>
      <c r="RL44" s="11">
        <f>IF(ISNUMBER(_xll.ciqfunctions.udf.CIQ(RL$15,"IQ_CASH_ST_INVEST",IQ_FQ,$A44,"LFR",,RL$16)/_xll.ciqfunctions.udf.CIQ(RL$15,"IQ_TOTAL_ASSETS",IQ_FQ,$A44,,,RL$16)*100),_xll.ciqfunctions.udf.CIQ(RL$15,"IQ_CASH_ST_INVEST",IQ_FQ,$A44,"LFR",,RL$16)/_xll.ciqfunctions.udf.CIQ(RL$15,"IQ_TOTAL_ASSETS",IQ_FQ,$A44,,,RL$16)*100,0)</f>
        <v>3.7024564183835178</v>
      </c>
      <c r="RM44" s="11">
        <f>IF(ISNUMBER(_xll.ciqfunctions.udf.CIQ(RM$15,"IQ_CASH_ST_INVEST",IQ_FQ,$A44,"LFR",,RM$16)/_xll.ciqfunctions.udf.CIQ(RM$15,"IQ_TOTAL_ASSETS",IQ_FQ,$A44,,,RM$16)*100),_xll.ciqfunctions.udf.CIQ(RM$15,"IQ_CASH_ST_INVEST",IQ_FQ,$A44,"LFR",,RM$16)/_xll.ciqfunctions.udf.CIQ(RM$15,"IQ_TOTAL_ASSETS",IQ_FQ,$A44,,,RM$16)*100,0)</f>
        <v>3.745510518214469</v>
      </c>
      <c r="RN44" s="11">
        <f>IF(ISNUMBER(_xll.ciqfunctions.udf.CIQ(RN$15,"IQ_CASH_ST_INVEST",IQ_FQ,$A44,"LFR",,RN$16)/_xll.ciqfunctions.udf.CIQ(RN$15,"IQ_TOTAL_ASSETS",IQ_FQ,$A44,,,RN$16)*100),_xll.ciqfunctions.udf.CIQ(RN$15,"IQ_CASH_ST_INVEST",IQ_FQ,$A44,"LFR",,RN$16)/_xll.ciqfunctions.udf.CIQ(RN$15,"IQ_TOTAL_ASSETS",IQ_FQ,$A44,,,RN$16)*100,0)</f>
        <v>26.940402815215748</v>
      </c>
      <c r="RO44" s="11">
        <f>IF(ISNUMBER(_xll.ciqfunctions.udf.CIQ(RO$15,"IQ_CASH_ST_INVEST",IQ_FQ,$A44,"LFR",,RO$16)/_xll.ciqfunctions.udf.CIQ(RO$15,"IQ_TOTAL_ASSETS",IQ_FQ,$A44,,,RO$16)*100),_xll.ciqfunctions.udf.CIQ(RO$15,"IQ_CASH_ST_INVEST",IQ_FQ,$A44,"LFR",,RO$16)/_xll.ciqfunctions.udf.CIQ(RO$15,"IQ_TOTAL_ASSETS",IQ_FQ,$A44,,,RO$16)*100,0)</f>
        <v>13.029093466290451</v>
      </c>
      <c r="RP44" s="11">
        <f>IF(ISNUMBER(_xll.ciqfunctions.udf.CIQ(RP$15,"IQ_CASH_ST_INVEST",IQ_FQ,$A44,"LFR",,RP$16)/_xll.ciqfunctions.udf.CIQ(RP$15,"IQ_TOTAL_ASSETS",IQ_FQ,$A44,,,RP$16)*100),_xll.ciqfunctions.udf.CIQ(RP$15,"IQ_CASH_ST_INVEST",IQ_FQ,$A44,"LFR",,RP$16)/_xll.ciqfunctions.udf.CIQ(RP$15,"IQ_TOTAL_ASSETS",IQ_FQ,$A44,,,RP$16)*100,0)</f>
        <v>71.34754484912213</v>
      </c>
      <c r="RQ44" s="11">
        <f>IF(ISNUMBER(_xll.ciqfunctions.udf.CIQ(RQ$15,"IQ_CASH_ST_INVEST",IQ_FQ,$A44,"LFR",,RQ$16)/_xll.ciqfunctions.udf.CIQ(RQ$15,"IQ_TOTAL_ASSETS",IQ_FQ,$A44,,,RQ$16)*100),_xll.ciqfunctions.udf.CIQ(RQ$15,"IQ_CASH_ST_INVEST",IQ_FQ,$A44,"LFR",,RQ$16)/_xll.ciqfunctions.udf.CIQ(RQ$15,"IQ_TOTAL_ASSETS",IQ_FQ,$A44,,,RQ$16)*100,0)</f>
        <v>5.5686994597266848</v>
      </c>
      <c r="RR44" s="11">
        <f>IF(ISNUMBER(_xll.ciqfunctions.udf.CIQ(RR$15,"IQ_CASH_ST_INVEST",IQ_FQ,$A44,"LFR",,RR$16)/_xll.ciqfunctions.udf.CIQ(RR$15,"IQ_TOTAL_ASSETS",IQ_FQ,$A44,,,RR$16)*100),_xll.ciqfunctions.udf.CIQ(RR$15,"IQ_CASH_ST_INVEST",IQ_FQ,$A44,"LFR",,RR$16)/_xll.ciqfunctions.udf.CIQ(RR$15,"IQ_TOTAL_ASSETS",IQ_FQ,$A44,,,RR$16)*100,0)</f>
        <v>35.52971333013312</v>
      </c>
      <c r="RS44" s="11">
        <f>IF(ISNUMBER(_xll.ciqfunctions.udf.CIQ(RS$15,"IQ_CASH_ST_INVEST",IQ_FQ,$A44,"LFR",,RS$16)/_xll.ciqfunctions.udf.CIQ(RS$15,"IQ_TOTAL_ASSETS",IQ_FQ,$A44,,,RS$16)*100),_xll.ciqfunctions.udf.CIQ(RS$15,"IQ_CASH_ST_INVEST",IQ_FQ,$A44,"LFR",,RS$16)/_xll.ciqfunctions.udf.CIQ(RS$15,"IQ_TOTAL_ASSETS",IQ_FQ,$A44,,,RS$16)*100,0)</f>
        <v>1.1151806702017164</v>
      </c>
      <c r="RT44" s="11">
        <f>IF(ISNUMBER(_xll.ciqfunctions.udf.CIQ(RT$15,"IQ_CASH_ST_INVEST",IQ_FQ,$A44,"LFR",,RT$16)/_xll.ciqfunctions.udf.CIQ(RT$15,"IQ_TOTAL_ASSETS",IQ_FQ,$A44,,,RT$16)*100),_xll.ciqfunctions.udf.CIQ(RT$15,"IQ_CASH_ST_INVEST",IQ_FQ,$A44,"LFR",,RT$16)/_xll.ciqfunctions.udf.CIQ(RT$15,"IQ_TOTAL_ASSETS",IQ_FQ,$A44,,,RT$16)*100,0)</f>
        <v>1.9997101869294307</v>
      </c>
      <c r="RU44" s="11">
        <f>IF(ISNUMBER(_xll.ciqfunctions.udf.CIQ(RU$15,"IQ_CASH_ST_INVEST",IQ_FQ,$A44,"LFR",,RU$16)/_xll.ciqfunctions.udf.CIQ(RU$15,"IQ_TOTAL_ASSETS",IQ_FQ,$A44,,,RU$16)*100),_xll.ciqfunctions.udf.CIQ(RU$15,"IQ_CASH_ST_INVEST",IQ_FQ,$A44,"LFR",,RU$16)/_xll.ciqfunctions.udf.CIQ(RU$15,"IQ_TOTAL_ASSETS",IQ_FQ,$A44,,,RU$16)*100,0)</f>
        <v>1.1816443551810776</v>
      </c>
      <c r="RV44" s="11">
        <f>IF(ISNUMBER(_xll.ciqfunctions.udf.CIQ(RV$15,"IQ_CASH_ST_INVEST",IQ_FQ,$A44,"LFR",,RV$16)/_xll.ciqfunctions.udf.CIQ(RV$15,"IQ_TOTAL_ASSETS",IQ_FQ,$A44,,,RV$16)*100),_xll.ciqfunctions.udf.CIQ(RV$15,"IQ_CASH_ST_INVEST",IQ_FQ,$A44,"LFR",,RV$16)/_xll.ciqfunctions.udf.CIQ(RV$15,"IQ_TOTAL_ASSETS",IQ_FQ,$A44,,,RV$16)*100,0)</f>
        <v>4.245030223717829</v>
      </c>
      <c r="RW44" s="11">
        <f>IF(ISNUMBER(_xll.ciqfunctions.udf.CIQ(RW$15,"IQ_CASH_ST_INVEST",IQ_FQ,$A44,"LFR",,RW$16)/_xll.ciqfunctions.udf.CIQ(RW$15,"IQ_TOTAL_ASSETS",IQ_FQ,$A44,,,RW$16)*100),_xll.ciqfunctions.udf.CIQ(RW$15,"IQ_CASH_ST_INVEST",IQ_FQ,$A44,"LFR",,RW$16)/_xll.ciqfunctions.udf.CIQ(RW$15,"IQ_TOTAL_ASSETS",IQ_FQ,$A44,,,RW$16)*100,0)</f>
        <v>0</v>
      </c>
      <c r="RX44" s="11">
        <f>IF(ISNUMBER(_xll.ciqfunctions.udf.CIQ(RX$15,"IQ_CASH_ST_INVEST",IQ_FQ,$A44,"LFR",,RX$16)/_xll.ciqfunctions.udf.CIQ(RX$15,"IQ_TOTAL_ASSETS",IQ_FQ,$A44,,,RX$16)*100),_xll.ciqfunctions.udf.CIQ(RX$15,"IQ_CASH_ST_INVEST",IQ_FQ,$A44,"LFR",,RX$16)/_xll.ciqfunctions.udf.CIQ(RX$15,"IQ_TOTAL_ASSETS",IQ_FQ,$A44,,,RX$16)*100,0)</f>
        <v>0.564313758449698</v>
      </c>
      <c r="RY44" s="11">
        <f>IF(ISNUMBER(_xll.ciqfunctions.udf.CIQ(RY$15,"IQ_CASH_ST_INVEST",IQ_FQ,$A44,"LFR",,RY$16)/_xll.ciqfunctions.udf.CIQ(RY$15,"IQ_TOTAL_ASSETS",IQ_FQ,$A44,,,RY$16)*100),_xll.ciqfunctions.udf.CIQ(RY$15,"IQ_CASH_ST_INVEST",IQ_FQ,$A44,"LFR",,RY$16)/_xll.ciqfunctions.udf.CIQ(RY$15,"IQ_TOTAL_ASSETS",IQ_FQ,$A44,,,RY$16)*100,0)</f>
        <v>0</v>
      </c>
      <c r="RZ44" s="11">
        <f>IF(ISNUMBER(_xll.ciqfunctions.udf.CIQ(RZ$15,"IQ_CASH_ST_INVEST",IQ_FQ,$A44,"LFR",,RZ$16)/_xll.ciqfunctions.udf.CIQ(RZ$15,"IQ_TOTAL_ASSETS",IQ_FQ,$A44,,,RZ$16)*100),_xll.ciqfunctions.udf.CIQ(RZ$15,"IQ_CASH_ST_INVEST",IQ_FQ,$A44,"LFR",,RZ$16)/_xll.ciqfunctions.udf.CIQ(RZ$15,"IQ_TOTAL_ASSETS",IQ_FQ,$A44,,,RZ$16)*100,0)</f>
        <v>0</v>
      </c>
      <c r="SA44" s="11">
        <f>IF(ISNUMBER(_xll.ciqfunctions.udf.CIQ(SA$15,"IQ_CASH_ST_INVEST",IQ_FQ,$A44,"LFR",,SA$16)/_xll.ciqfunctions.udf.CIQ(SA$15,"IQ_TOTAL_ASSETS",IQ_FQ,$A44,,,SA$16)*100),_xll.ciqfunctions.udf.CIQ(SA$15,"IQ_CASH_ST_INVEST",IQ_FQ,$A44,"LFR",,SA$16)/_xll.ciqfunctions.udf.CIQ(SA$15,"IQ_TOTAL_ASSETS",IQ_FQ,$A44,,,SA$16)*100,0)</f>
        <v>10.106474701641774</v>
      </c>
      <c r="SB44" s="11">
        <f>IF(ISNUMBER(_xll.ciqfunctions.udf.CIQ(SB$15,"IQ_CASH_ST_INVEST",IQ_FQ,$A44,"LFR",,SB$16)/_xll.ciqfunctions.udf.CIQ(SB$15,"IQ_TOTAL_ASSETS",IQ_FQ,$A44,,,SB$16)*100),_xll.ciqfunctions.udf.CIQ(SB$15,"IQ_CASH_ST_INVEST",IQ_FQ,$A44,"LFR",,SB$16)/_xll.ciqfunctions.udf.CIQ(SB$15,"IQ_TOTAL_ASSETS",IQ_FQ,$A44,,,SB$16)*100,0)</f>
        <v>1.4639888024753571</v>
      </c>
      <c r="SC44" s="11">
        <f>IF(ISNUMBER(_xll.ciqfunctions.udf.CIQ(SC$15,"IQ_CASH_ST_INVEST",IQ_FQ,$A44,"LFR",,SC$16)/_xll.ciqfunctions.udf.CIQ(SC$15,"IQ_TOTAL_ASSETS",IQ_FQ,$A44,,,SC$16)*100),_xll.ciqfunctions.udf.CIQ(SC$15,"IQ_CASH_ST_INVEST",IQ_FQ,$A44,"LFR",,SC$16)/_xll.ciqfunctions.udf.CIQ(SC$15,"IQ_TOTAL_ASSETS",IQ_FQ,$A44,,,SC$16)*100,0)</f>
        <v>14.432989690721648</v>
      </c>
      <c r="SD44" s="11">
        <f>IF(ISNUMBER(_xll.ciqfunctions.udf.CIQ(SD$15,"IQ_CASH_ST_INVEST",IQ_FQ,$A44,"LFR",,SD$16)/_xll.ciqfunctions.udf.CIQ(SD$15,"IQ_TOTAL_ASSETS",IQ_FQ,$A44,,,SD$16)*100),_xll.ciqfunctions.udf.CIQ(SD$15,"IQ_CASH_ST_INVEST",IQ_FQ,$A44,"LFR",,SD$16)/_xll.ciqfunctions.udf.CIQ(SD$15,"IQ_TOTAL_ASSETS",IQ_FQ,$A44,,,SD$16)*100,0)</f>
        <v>17.871548711975883</v>
      </c>
      <c r="SE44" s="11">
        <f>IF(ISNUMBER(_xll.ciqfunctions.udf.CIQ(SE$15,"IQ_CASH_ST_INVEST",IQ_FQ,$A44,"LFR",,SE$16)/_xll.ciqfunctions.udf.CIQ(SE$15,"IQ_TOTAL_ASSETS",IQ_FQ,$A44,,,SE$16)*100),_xll.ciqfunctions.udf.CIQ(SE$15,"IQ_CASH_ST_INVEST",IQ_FQ,$A44,"LFR",,SE$16)/_xll.ciqfunctions.udf.CIQ(SE$15,"IQ_TOTAL_ASSETS",IQ_FQ,$A44,,,SE$16)*100,0)</f>
        <v>10.420814407144066</v>
      </c>
      <c r="SF44" s="11">
        <f>IF(ISNUMBER(_xll.ciqfunctions.udf.CIQ(SF$15,"IQ_CASH_ST_INVEST",IQ_FQ,$A44,"LFR",,SF$16)/_xll.ciqfunctions.udf.CIQ(SF$15,"IQ_TOTAL_ASSETS",IQ_FQ,$A44,,,SF$16)*100),_xll.ciqfunctions.udf.CIQ(SF$15,"IQ_CASH_ST_INVEST",IQ_FQ,$A44,"LFR",,SF$16)/_xll.ciqfunctions.udf.CIQ(SF$15,"IQ_TOTAL_ASSETS",IQ_FQ,$A44,,,SF$16)*100,0)</f>
        <v>0</v>
      </c>
      <c r="SG44" s="11">
        <f>IF(ISNUMBER(_xll.ciqfunctions.udf.CIQ(SG$15,"IQ_CASH_ST_INVEST",IQ_FQ,$A44,"LFR",,SG$16)/_xll.ciqfunctions.udf.CIQ(SG$15,"IQ_TOTAL_ASSETS",IQ_FQ,$A44,,,SG$16)*100),_xll.ciqfunctions.udf.CIQ(SG$15,"IQ_CASH_ST_INVEST",IQ_FQ,$A44,"LFR",,SG$16)/_xll.ciqfunctions.udf.CIQ(SG$15,"IQ_TOTAL_ASSETS",IQ_FQ,$A44,,,SG$16)*100,0)</f>
        <v>38.936203477762376</v>
      </c>
      <c r="SH44" s="11">
        <f>IF(ISNUMBER(_xll.ciqfunctions.udf.CIQ(SH$15,"IQ_CASH_ST_INVEST",IQ_FQ,$A44,"LFR",,SH$16)/_xll.ciqfunctions.udf.CIQ(SH$15,"IQ_TOTAL_ASSETS",IQ_FQ,$A44,,,SH$16)*100),_xll.ciqfunctions.udf.CIQ(SH$15,"IQ_CASH_ST_INVEST",IQ_FQ,$A44,"LFR",,SH$16)/_xll.ciqfunctions.udf.CIQ(SH$15,"IQ_TOTAL_ASSETS",IQ_FQ,$A44,,,SH$16)*100,0)</f>
        <v>4.0436165379373019</v>
      </c>
      <c r="SI44" s="11">
        <f>IF(ISNUMBER(_xll.ciqfunctions.udf.CIQ(SI$15,"IQ_CASH_ST_INVEST",IQ_FQ,$A44,"LFR",,SI$16)/_xll.ciqfunctions.udf.CIQ(SI$15,"IQ_TOTAL_ASSETS",IQ_FQ,$A44,,,SI$16)*100),_xll.ciqfunctions.udf.CIQ(SI$15,"IQ_CASH_ST_INVEST",IQ_FQ,$A44,"LFR",,SI$16)/_xll.ciqfunctions.udf.CIQ(SI$15,"IQ_TOTAL_ASSETS",IQ_FQ,$A44,,,SI$16)*100,0)</f>
        <v>2.4697986577181208</v>
      </c>
      <c r="SJ44" s="11">
        <f>IF(ISNUMBER(_xll.ciqfunctions.udf.CIQ(SJ$15,"IQ_CASH_ST_INVEST",IQ_FQ,$A44,"LFR",,SJ$16)/_xll.ciqfunctions.udf.CIQ(SJ$15,"IQ_TOTAL_ASSETS",IQ_FQ,$A44,,,SJ$16)*100),_xll.ciqfunctions.udf.CIQ(SJ$15,"IQ_CASH_ST_INVEST",IQ_FQ,$A44,"LFR",,SJ$16)/_xll.ciqfunctions.udf.CIQ(SJ$15,"IQ_TOTAL_ASSETS",IQ_FQ,$A44,,,SJ$16)*100,0)</f>
        <v>6.1273474239121901</v>
      </c>
    </row>
    <row r="45" spans="1:504" x14ac:dyDescent="0.25">
      <c r="A45" s="10">
        <v>37437</v>
      </c>
      <c r="B45" s="11">
        <f t="shared" si="0"/>
        <v>11.283844019197742</v>
      </c>
      <c r="C45" s="11">
        <f t="shared" si="1"/>
        <v>11.425506932401696</v>
      </c>
      <c r="D45" s="11">
        <f t="shared" si="2"/>
        <v>10.551044505216836</v>
      </c>
      <c r="E45" s="11">
        <f>IF(ISNUMBER(_xll.ciqfunctions.udf.CIQ(E$15,"IQ_CASH_ST_INVEST",IQ_FQ,$A45,"LFR",,E$16)/_xll.ciqfunctions.udf.CIQ(E$15,"IQ_TOTAL_ASSETS",IQ_FQ,$A45,,,E$16)*100),_xll.ciqfunctions.udf.CIQ(E$15,"IQ_CASH_ST_INVEST",IQ_FQ,$A45,"LFR",,E$16)/_xll.ciqfunctions.udf.CIQ(E$15,"IQ_TOTAL_ASSETS",IQ_FQ,$A45,,,E$16)*100,0)</f>
        <v>4.4448900474567212</v>
      </c>
      <c r="F45" s="11">
        <f>IF(ISNUMBER(_xll.ciqfunctions.udf.CIQ(F$15,"IQ_CASH_ST_INVEST",IQ_FQ,$A45,"LFR",,F$16)/_xll.ciqfunctions.udf.CIQ(F$15,"IQ_TOTAL_ASSETS",IQ_FQ,$A45,,,F$16)*100),_xll.ciqfunctions.udf.CIQ(F$15,"IQ_CASH_ST_INVEST",IQ_FQ,$A45,"LFR",,F$16)/_xll.ciqfunctions.udf.CIQ(F$15,"IQ_TOTAL_ASSETS",IQ_FQ,$A45,,,F$16)*100,0)</f>
        <v>3.0501146028033279</v>
      </c>
      <c r="G45" s="11">
        <f>IF(ISNUMBER(_xll.ciqfunctions.udf.CIQ(G$15,"IQ_CASH_ST_INVEST",IQ_FQ,$A45,"LFR",,G$16)/_xll.ciqfunctions.udf.CIQ(G$15,"IQ_TOTAL_ASSETS",IQ_FQ,$A45,,,G$16)*100),_xll.ciqfunctions.udf.CIQ(G$15,"IQ_CASH_ST_INVEST",IQ_FQ,$A45,"LFR",,G$16)/_xll.ciqfunctions.udf.CIQ(G$15,"IQ_TOTAL_ASSETS",IQ_FQ,$A45,,,G$16)*100,0)</f>
        <v>30.312487421003905</v>
      </c>
      <c r="H45" s="11">
        <f>IF(ISNUMBER(_xll.ciqfunctions.udf.CIQ(H$15,"IQ_CASH_ST_INVEST",IQ_FQ,$A45,"LFR",,H$16)/_xll.ciqfunctions.udf.CIQ(H$15,"IQ_TOTAL_ASSETS",IQ_FQ,$A45,,,H$16)*100),_xll.ciqfunctions.udf.CIQ(H$15,"IQ_CASH_ST_INVEST",IQ_FQ,$A45,"LFR",,H$16)/_xll.ciqfunctions.udf.CIQ(H$15,"IQ_TOTAL_ASSETS",IQ_FQ,$A45,,,H$16)*100,0)</f>
        <v>20.487650143644061</v>
      </c>
      <c r="I45" s="11">
        <f>IF(ISNUMBER(_xll.ciqfunctions.udf.CIQ(I$15,"IQ_CASH_ST_INVEST",IQ_FQ,$A45,"LFR",,I$16)/_xll.ciqfunctions.udf.CIQ(I$15,"IQ_TOTAL_ASSETS",IQ_FQ,$A45,,,I$16)*100),_xll.ciqfunctions.udf.CIQ(I$15,"IQ_CASH_ST_INVEST",IQ_FQ,$A45,"LFR",,I$16)/_xll.ciqfunctions.udf.CIQ(I$15,"IQ_TOTAL_ASSETS",IQ_FQ,$A45,,,I$16)*100,0)</f>
        <v>6.7446568968316329</v>
      </c>
      <c r="J45" s="11">
        <f>IF(ISNUMBER(_xll.ciqfunctions.udf.CIQ(J$15,"IQ_CASH_ST_INVEST",IQ_FQ,$A45,"LFR",,J$16)/_xll.ciqfunctions.udf.CIQ(J$15,"IQ_TOTAL_ASSETS",IQ_FQ,$A45,,,J$16)*100),_xll.ciqfunctions.udf.CIQ(J$15,"IQ_CASH_ST_INVEST",IQ_FQ,$A45,"LFR",,J$16)/_xll.ciqfunctions.udf.CIQ(J$15,"IQ_TOTAL_ASSETS",IQ_FQ,$A45,,,J$16)*100,0)</f>
        <v>60.591254543833337</v>
      </c>
      <c r="K45" s="11">
        <f>IF(ISNUMBER(_xll.ciqfunctions.udf.CIQ(K$15,"IQ_CASH_ST_INVEST",IQ_FQ,$A45,"LFR",,K$16)/_xll.ciqfunctions.udf.CIQ(K$15,"IQ_TOTAL_ASSETS",IQ_FQ,$A45,,,K$16)*100),_xll.ciqfunctions.udf.CIQ(K$15,"IQ_CASH_ST_INVEST",IQ_FQ,$A45,"LFR",,K$16)/_xll.ciqfunctions.udf.CIQ(K$15,"IQ_TOTAL_ASSETS",IQ_FQ,$A45,,,K$16)*100,0)</f>
        <v>18.330116508925062</v>
      </c>
      <c r="L45" s="11">
        <f>IF(ISNUMBER(_xll.ciqfunctions.udf.CIQ(L$15,"IQ_CASH_ST_INVEST",IQ_FQ,$A45,"LFR",,L$16)/_xll.ciqfunctions.udf.CIQ(L$15,"IQ_TOTAL_ASSETS",IQ_FQ,$A45,,,L$16)*100),_xll.ciqfunctions.udf.CIQ(L$15,"IQ_CASH_ST_INVEST",IQ_FQ,$A45,"LFR",,L$16)/_xll.ciqfunctions.udf.CIQ(L$15,"IQ_TOTAL_ASSETS",IQ_FQ,$A45,,,L$16)*100,0)</f>
        <v>41.385454722338146</v>
      </c>
      <c r="M45" s="11">
        <f>IF(ISNUMBER(_xll.ciqfunctions.udf.CIQ(M$15,"IQ_CASH_ST_INVEST",IQ_FQ,$A45,"LFR",,M$16)/_xll.ciqfunctions.udf.CIQ(M$15,"IQ_TOTAL_ASSETS",IQ_FQ,$A45,,,M$16)*100),_xll.ciqfunctions.udf.CIQ(M$15,"IQ_CASH_ST_INVEST",IQ_FQ,$A45,"LFR",,M$16)/_xll.ciqfunctions.udf.CIQ(M$15,"IQ_TOTAL_ASSETS",IQ_FQ,$A45,,,M$16)*100,0)</f>
        <v>1.8144536372523308</v>
      </c>
      <c r="N45" s="11">
        <f>IF(ISNUMBER(_xll.ciqfunctions.udf.CIQ(N$15,"IQ_CASH_ST_INVEST",IQ_FQ,$A45,"LFR",,N$16)/_xll.ciqfunctions.udf.CIQ(N$15,"IQ_TOTAL_ASSETS",IQ_FQ,$A45,,,N$16)*100),_xll.ciqfunctions.udf.CIQ(N$15,"IQ_CASH_ST_INVEST",IQ_FQ,$A45,"LFR",,N$16)/_xll.ciqfunctions.udf.CIQ(N$15,"IQ_TOTAL_ASSETS",IQ_FQ,$A45,,,N$16)*100,0)</f>
        <v>27.13037144938092</v>
      </c>
      <c r="O45" s="11">
        <f>IF(ISNUMBER(_xll.ciqfunctions.udf.CIQ(O$15,"IQ_CASH_ST_INVEST",IQ_FQ,$A45,"LFR",,O$16)/_xll.ciqfunctions.udf.CIQ(O$15,"IQ_TOTAL_ASSETS",IQ_FQ,$A45,,,O$16)*100),_xll.ciqfunctions.udf.CIQ(O$15,"IQ_CASH_ST_INVEST",IQ_FQ,$A45,"LFR",,O$16)/_xll.ciqfunctions.udf.CIQ(O$15,"IQ_TOTAL_ASSETS",IQ_FQ,$A45,,,O$16)*100,0)</f>
        <v>0.1228290676416819</v>
      </c>
      <c r="P45" s="11">
        <f>IF(ISNUMBER(_xll.ciqfunctions.udf.CIQ(P$15,"IQ_CASH_ST_INVEST",IQ_FQ,$A45,"LFR",,P$16)/_xll.ciqfunctions.udf.CIQ(P$15,"IQ_TOTAL_ASSETS",IQ_FQ,$A45,,,P$16)*100),_xll.ciqfunctions.udf.CIQ(P$15,"IQ_CASH_ST_INVEST",IQ_FQ,$A45,"LFR",,P$16)/_xll.ciqfunctions.udf.CIQ(P$15,"IQ_TOTAL_ASSETS",IQ_FQ,$A45,,,P$16)*100,0)</f>
        <v>2.2558125417349606</v>
      </c>
      <c r="Q45" s="11">
        <f>IF(ISNUMBER(_xll.ciqfunctions.udf.CIQ(Q$15,"IQ_CASH_ST_INVEST",IQ_FQ,$A45,"LFR",,Q$16)/_xll.ciqfunctions.udf.CIQ(Q$15,"IQ_TOTAL_ASSETS",IQ_FQ,$A45,,,Q$16)*100),_xll.ciqfunctions.udf.CIQ(Q$15,"IQ_CASH_ST_INVEST",IQ_FQ,$A45,"LFR",,Q$16)/_xll.ciqfunctions.udf.CIQ(Q$15,"IQ_TOTAL_ASSETS",IQ_FQ,$A45,,,Q$16)*100,0)</f>
        <v>0</v>
      </c>
      <c r="R45" s="11">
        <f>IF(ISNUMBER(_xll.ciqfunctions.udf.CIQ(R$15,"IQ_CASH_ST_INVEST",IQ_FQ,$A45,"LFR",,R$16)/_xll.ciqfunctions.udf.CIQ(R$15,"IQ_TOTAL_ASSETS",IQ_FQ,$A45,,,R$16)*100),_xll.ciqfunctions.udf.CIQ(R$15,"IQ_CASH_ST_INVEST",IQ_FQ,$A45,"LFR",,R$16)/_xll.ciqfunctions.udf.CIQ(R$15,"IQ_TOTAL_ASSETS",IQ_FQ,$A45,,,R$16)*100,0)</f>
        <v>45.81905304898752</v>
      </c>
      <c r="S45" s="11">
        <f>IF(ISNUMBER(_xll.ciqfunctions.udf.CIQ(S$15,"IQ_CASH_ST_INVEST",IQ_FQ,$A45,"LFR",,S$16)/_xll.ciqfunctions.udf.CIQ(S$15,"IQ_TOTAL_ASSETS",IQ_FQ,$A45,,,S$16)*100),_xll.ciqfunctions.udf.CIQ(S$15,"IQ_CASH_ST_INVEST",IQ_FQ,$A45,"LFR",,S$16)/_xll.ciqfunctions.udf.CIQ(S$15,"IQ_TOTAL_ASSETS",IQ_FQ,$A45,,,S$16)*100,0)</f>
        <v>1.5607156452226874</v>
      </c>
      <c r="T45" s="11">
        <f>IF(ISNUMBER(_xll.ciqfunctions.udf.CIQ(T$15,"IQ_CASH_ST_INVEST",IQ_FQ,$A45,"LFR",,T$16)/_xll.ciqfunctions.udf.CIQ(T$15,"IQ_TOTAL_ASSETS",IQ_FQ,$A45,,,T$16)*100),_xll.ciqfunctions.udf.CIQ(T$15,"IQ_CASH_ST_INVEST",IQ_FQ,$A45,"LFR",,T$16)/_xll.ciqfunctions.udf.CIQ(T$15,"IQ_TOTAL_ASSETS",IQ_FQ,$A45,,,T$16)*100,0)</f>
        <v>87.847687486492333</v>
      </c>
      <c r="U45" s="11">
        <f>IF(ISNUMBER(_xll.ciqfunctions.udf.CIQ(U$15,"IQ_CASH_ST_INVEST",IQ_FQ,$A45,"LFR",,U$16)/_xll.ciqfunctions.udf.CIQ(U$15,"IQ_TOTAL_ASSETS",IQ_FQ,$A45,,,U$16)*100),_xll.ciqfunctions.udf.CIQ(U$15,"IQ_CASH_ST_INVEST",IQ_FQ,$A45,"LFR",,U$16)/_xll.ciqfunctions.udf.CIQ(U$15,"IQ_TOTAL_ASSETS",IQ_FQ,$A45,,,U$16)*100,0)</f>
        <v>2.7599764104580307</v>
      </c>
      <c r="V45" s="11">
        <f>IF(ISNUMBER(_xll.ciqfunctions.udf.CIQ(V$15,"IQ_CASH_ST_INVEST",IQ_FQ,$A45,"LFR",,V$16)/_xll.ciqfunctions.udf.CIQ(V$15,"IQ_TOTAL_ASSETS",IQ_FQ,$A45,,,V$16)*100),_xll.ciqfunctions.udf.CIQ(V$15,"IQ_CASH_ST_INVEST",IQ_FQ,$A45,"LFR",,V$16)/_xll.ciqfunctions.udf.CIQ(V$15,"IQ_TOTAL_ASSETS",IQ_FQ,$A45,,,V$16)*100,0)</f>
        <v>38.570526125800917</v>
      </c>
      <c r="W45" s="11">
        <f>IF(ISNUMBER(_xll.ciqfunctions.udf.CIQ(W$15,"IQ_CASH_ST_INVEST",IQ_FQ,$A45,"LFR",,W$16)/_xll.ciqfunctions.udf.CIQ(W$15,"IQ_TOTAL_ASSETS",IQ_FQ,$A45,,,W$16)*100),_xll.ciqfunctions.udf.CIQ(W$15,"IQ_CASH_ST_INVEST",IQ_FQ,$A45,"LFR",,W$16)/_xll.ciqfunctions.udf.CIQ(W$15,"IQ_TOTAL_ASSETS",IQ_FQ,$A45,,,W$16)*100,0)</f>
        <v>65.920620028433703</v>
      </c>
      <c r="X45" s="11">
        <f>IF(ISNUMBER(_xll.ciqfunctions.udf.CIQ(X$15,"IQ_CASH_ST_INVEST",IQ_FQ,$A45,"LFR",,X$16)/_xll.ciqfunctions.udf.CIQ(X$15,"IQ_TOTAL_ASSETS",IQ_FQ,$A45,,,X$16)*100),_xll.ciqfunctions.udf.CIQ(X$15,"IQ_CASH_ST_INVEST",IQ_FQ,$A45,"LFR",,X$16)/_xll.ciqfunctions.udf.CIQ(X$15,"IQ_TOTAL_ASSETS",IQ_FQ,$A45,,,X$16)*100,0)</f>
        <v>1.6012438647993226</v>
      </c>
      <c r="Y45" s="11">
        <f>IF(ISNUMBER(_xll.ciqfunctions.udf.CIQ(Y$15,"IQ_CASH_ST_INVEST",IQ_FQ,$A45,"LFR",,Y$16)/_xll.ciqfunctions.udf.CIQ(Y$15,"IQ_TOTAL_ASSETS",IQ_FQ,$A45,,,Y$16)*100),_xll.ciqfunctions.udf.CIQ(Y$15,"IQ_CASH_ST_INVEST",IQ_FQ,$A45,"LFR",,Y$16)/_xll.ciqfunctions.udf.CIQ(Y$15,"IQ_TOTAL_ASSETS",IQ_FQ,$A45,,,Y$16)*100,0)</f>
        <v>57.390385123274697</v>
      </c>
      <c r="Z45" s="11">
        <f>IF(ISNUMBER(_xll.ciqfunctions.udf.CIQ(Z$15,"IQ_CASH_ST_INVEST",IQ_FQ,$A45,"LFR",,Z$16)/_xll.ciqfunctions.udf.CIQ(Z$15,"IQ_TOTAL_ASSETS",IQ_FQ,$A45,,,Z$16)*100),_xll.ciqfunctions.udf.CIQ(Z$15,"IQ_CASH_ST_INVEST",IQ_FQ,$A45,"LFR",,Z$16)/_xll.ciqfunctions.udf.CIQ(Z$15,"IQ_TOTAL_ASSETS",IQ_FQ,$A45,,,Z$16)*100,0)</f>
        <v>1.400560224089636</v>
      </c>
      <c r="AA45" s="11">
        <f>IF(ISNUMBER(_xll.ciqfunctions.udf.CIQ(AA$15,"IQ_CASH_ST_INVEST",IQ_FQ,$A45,"LFR",,AA$16)/_xll.ciqfunctions.udf.CIQ(AA$15,"IQ_TOTAL_ASSETS",IQ_FQ,$A45,,,AA$16)*100),_xll.ciqfunctions.udf.CIQ(AA$15,"IQ_CASH_ST_INVEST",IQ_FQ,$A45,"LFR",,AA$16)/_xll.ciqfunctions.udf.CIQ(AA$15,"IQ_TOTAL_ASSETS",IQ_FQ,$A45,,,AA$16)*100,0)</f>
        <v>1.1435161656045976</v>
      </c>
      <c r="AB45" s="11">
        <f>IF(ISNUMBER(_xll.ciqfunctions.udf.CIQ(AB$15,"IQ_CASH_ST_INVEST",IQ_FQ,$A45,"LFR",,AB$16)/_xll.ciqfunctions.udf.CIQ(AB$15,"IQ_TOTAL_ASSETS",IQ_FQ,$A45,,,AB$16)*100),_xll.ciqfunctions.udf.CIQ(AB$15,"IQ_CASH_ST_INVEST",IQ_FQ,$A45,"LFR",,AB$16)/_xll.ciqfunctions.udf.CIQ(AB$15,"IQ_TOTAL_ASSETS",IQ_FQ,$A45,,,AB$16)*100,0)</f>
        <v>6.3325496754559731</v>
      </c>
      <c r="AC45" s="11">
        <f>IF(ISNUMBER(_xll.ciqfunctions.udf.CIQ(AC$15,"IQ_CASH_ST_INVEST",IQ_FQ,$A45,"LFR",,AC$16)/_xll.ciqfunctions.udf.CIQ(AC$15,"IQ_TOTAL_ASSETS",IQ_FQ,$A45,,,AC$16)*100),_xll.ciqfunctions.udf.CIQ(AC$15,"IQ_CASH_ST_INVEST",IQ_FQ,$A45,"LFR",,AC$16)/_xll.ciqfunctions.udf.CIQ(AC$15,"IQ_TOTAL_ASSETS",IQ_FQ,$A45,,,AC$16)*100,0)</f>
        <v>11.430527427850052</v>
      </c>
      <c r="AD45" s="11">
        <f>IF(ISNUMBER(_xll.ciqfunctions.udf.CIQ(AD$15,"IQ_CASH_ST_INVEST",IQ_FQ,$A45,"LFR",,AD$16)/_xll.ciqfunctions.udf.CIQ(AD$15,"IQ_TOTAL_ASSETS",IQ_FQ,$A45,,,AD$16)*100),_xll.ciqfunctions.udf.CIQ(AD$15,"IQ_CASH_ST_INVEST",IQ_FQ,$A45,"LFR",,AD$16)/_xll.ciqfunctions.udf.CIQ(AD$15,"IQ_TOTAL_ASSETS",IQ_FQ,$A45,,,AD$16)*100,0)</f>
        <v>0.48231595450967296</v>
      </c>
      <c r="AE45" s="11">
        <f>IF(ISNUMBER(_xll.ciqfunctions.udf.CIQ(AE$15,"IQ_CASH_ST_INVEST",IQ_FQ,$A45,"LFR",,AE$16)/_xll.ciqfunctions.udf.CIQ(AE$15,"IQ_TOTAL_ASSETS",IQ_FQ,$A45,,,AE$16)*100),_xll.ciqfunctions.udf.CIQ(AE$15,"IQ_CASH_ST_INVEST",IQ_FQ,$A45,"LFR",,AE$16)/_xll.ciqfunctions.udf.CIQ(AE$15,"IQ_TOTAL_ASSETS",IQ_FQ,$A45,,,AE$16)*100,0)</f>
        <v>0</v>
      </c>
      <c r="AF45" s="11">
        <f>IF(ISNUMBER(_xll.ciqfunctions.udf.CIQ(AF$15,"IQ_CASH_ST_INVEST",IQ_FQ,$A45,"LFR",,AF$16)/_xll.ciqfunctions.udf.CIQ(AF$15,"IQ_TOTAL_ASSETS",IQ_FQ,$A45,,,AF$16)*100),_xll.ciqfunctions.udf.CIQ(AF$15,"IQ_CASH_ST_INVEST",IQ_FQ,$A45,"LFR",,AF$16)/_xll.ciqfunctions.udf.CIQ(AF$15,"IQ_TOTAL_ASSETS",IQ_FQ,$A45,,,AF$16)*100,0)</f>
        <v>3.4833380524723534</v>
      </c>
      <c r="AG45" s="11">
        <f>IF(ISNUMBER(_xll.ciqfunctions.udf.CIQ(AG$15,"IQ_CASH_ST_INVEST",IQ_FQ,$A45,"LFR",,AG$16)/_xll.ciqfunctions.udf.CIQ(AG$15,"IQ_TOTAL_ASSETS",IQ_FQ,$A45,,,AG$16)*100),_xll.ciqfunctions.udf.CIQ(AG$15,"IQ_CASH_ST_INVEST",IQ_FQ,$A45,"LFR",,AG$16)/_xll.ciqfunctions.udf.CIQ(AG$15,"IQ_TOTAL_ASSETS",IQ_FQ,$A45,,,AG$16)*100,0)</f>
        <v>55.351514620907018</v>
      </c>
      <c r="AH45" s="11">
        <f>IF(ISNUMBER(_xll.ciqfunctions.udf.CIQ(AH$15,"IQ_CASH_ST_INVEST",IQ_FQ,$A45,"LFR",,AH$16)/_xll.ciqfunctions.udf.CIQ(AH$15,"IQ_TOTAL_ASSETS",IQ_FQ,$A45,,,AH$16)*100),_xll.ciqfunctions.udf.CIQ(AH$15,"IQ_CASH_ST_INVEST",IQ_FQ,$A45,"LFR",,AH$16)/_xll.ciqfunctions.udf.CIQ(AH$15,"IQ_TOTAL_ASSETS",IQ_FQ,$A45,,,AH$16)*100,0)</f>
        <v>1.8534450782738046</v>
      </c>
      <c r="AI45" s="11">
        <f>IF(ISNUMBER(_xll.ciqfunctions.udf.CIQ(AI$15,"IQ_CASH_ST_INVEST",IQ_FQ,$A45,"LFR",,AI$16)/_xll.ciqfunctions.udf.CIQ(AI$15,"IQ_TOTAL_ASSETS",IQ_FQ,$A45,,,AI$16)*100),_xll.ciqfunctions.udf.CIQ(AI$15,"IQ_CASH_ST_INVEST",IQ_FQ,$A45,"LFR",,AI$16)/_xll.ciqfunctions.udf.CIQ(AI$15,"IQ_TOTAL_ASSETS",IQ_FQ,$A45,,,AI$16)*100,0)</f>
        <v>0.25698132602364226</v>
      </c>
      <c r="AJ45" s="11">
        <f>IF(ISNUMBER(_xll.ciqfunctions.udf.CIQ(AJ$15,"IQ_CASH_ST_INVEST",IQ_FQ,$A45,"LFR",,AJ$16)/_xll.ciqfunctions.udf.CIQ(AJ$15,"IQ_TOTAL_ASSETS",IQ_FQ,$A45,,,AJ$16)*100),_xll.ciqfunctions.udf.CIQ(AJ$15,"IQ_CASH_ST_INVEST",IQ_FQ,$A45,"LFR",,AJ$16)/_xll.ciqfunctions.udf.CIQ(AJ$15,"IQ_TOTAL_ASSETS",IQ_FQ,$A45,,,AJ$16)*100,0)</f>
        <v>58.734129575271673</v>
      </c>
      <c r="AK45" s="11">
        <f>IF(ISNUMBER(_xll.ciqfunctions.udf.CIQ(AK$15,"IQ_CASH_ST_INVEST",IQ_FQ,$A45,"LFR",,AK$16)/_xll.ciqfunctions.udf.CIQ(AK$15,"IQ_TOTAL_ASSETS",IQ_FQ,$A45,,,AK$16)*100),_xll.ciqfunctions.udf.CIQ(AK$15,"IQ_CASH_ST_INVEST",IQ_FQ,$A45,"LFR",,AK$16)/_xll.ciqfunctions.udf.CIQ(AK$15,"IQ_TOTAL_ASSETS",IQ_FQ,$A45,,,AK$16)*100,0)</f>
        <v>15.306412915294212</v>
      </c>
      <c r="AL45" s="11">
        <f>IF(ISNUMBER(_xll.ciqfunctions.udf.CIQ(AL$15,"IQ_CASH_ST_INVEST",IQ_FQ,$A45,"LFR",,AL$16)/_xll.ciqfunctions.udf.CIQ(AL$15,"IQ_TOTAL_ASSETS",IQ_FQ,$A45,,,AL$16)*100),_xll.ciqfunctions.udf.CIQ(AL$15,"IQ_CASH_ST_INVEST",IQ_FQ,$A45,"LFR",,AL$16)/_xll.ciqfunctions.udf.CIQ(AL$15,"IQ_TOTAL_ASSETS",IQ_FQ,$A45,,,AL$16)*100,0)</f>
        <v>2.3712004475696347</v>
      </c>
      <c r="AM45" s="11">
        <f>IF(ISNUMBER(_xll.ciqfunctions.udf.CIQ(AM$15,"IQ_CASH_ST_INVEST",IQ_FQ,$A45,"LFR",,AM$16)/_xll.ciqfunctions.udf.CIQ(AM$15,"IQ_TOTAL_ASSETS",IQ_FQ,$A45,,,AM$16)*100),_xll.ciqfunctions.udf.CIQ(AM$15,"IQ_CASH_ST_INVEST",IQ_FQ,$A45,"LFR",,AM$16)/_xll.ciqfunctions.udf.CIQ(AM$15,"IQ_TOTAL_ASSETS",IQ_FQ,$A45,,,AM$16)*100,0)</f>
        <v>0.64277216515770397</v>
      </c>
      <c r="AN45" s="11">
        <f>IF(ISNUMBER(_xll.ciqfunctions.udf.CIQ(AN$15,"IQ_CASH_ST_INVEST",IQ_FQ,$A45,"LFR",,AN$16)/_xll.ciqfunctions.udf.CIQ(AN$15,"IQ_TOTAL_ASSETS",IQ_FQ,$A45,,,AN$16)*100),_xll.ciqfunctions.udf.CIQ(AN$15,"IQ_CASH_ST_INVEST",IQ_FQ,$A45,"LFR",,AN$16)/_xll.ciqfunctions.udf.CIQ(AN$15,"IQ_TOTAL_ASSETS",IQ_FQ,$A45,,,AN$16)*100,0)</f>
        <v>50.308069838941691</v>
      </c>
      <c r="AO45" s="11">
        <f>IF(ISNUMBER(_xll.ciqfunctions.udf.CIQ(AO$15,"IQ_CASH_ST_INVEST",IQ_FQ,$A45,"LFR",,AO$16)/_xll.ciqfunctions.udf.CIQ(AO$15,"IQ_TOTAL_ASSETS",IQ_FQ,$A45,,,AO$16)*100),_xll.ciqfunctions.udf.CIQ(AO$15,"IQ_CASH_ST_INVEST",IQ_FQ,$A45,"LFR",,AO$16)/_xll.ciqfunctions.udf.CIQ(AO$15,"IQ_TOTAL_ASSETS",IQ_FQ,$A45,,,AO$16)*100,0)</f>
        <v>68.425234387414591</v>
      </c>
      <c r="AP45" s="11">
        <f>IF(ISNUMBER(_xll.ciqfunctions.udf.CIQ(AP$15,"IQ_CASH_ST_INVEST",IQ_FQ,$A45,"LFR",,AP$16)/_xll.ciqfunctions.udf.CIQ(AP$15,"IQ_TOTAL_ASSETS",IQ_FQ,$A45,,,AP$16)*100),_xll.ciqfunctions.udf.CIQ(AP$15,"IQ_CASH_ST_INVEST",IQ_FQ,$A45,"LFR",,AP$16)/_xll.ciqfunctions.udf.CIQ(AP$15,"IQ_TOTAL_ASSETS",IQ_FQ,$A45,,,AP$16)*100,0)</f>
        <v>48.601149839361128</v>
      </c>
      <c r="AQ45" s="11">
        <f>IF(ISNUMBER(_xll.ciqfunctions.udf.CIQ(AQ$15,"IQ_CASH_ST_INVEST",IQ_FQ,$A45,"LFR",,AQ$16)/_xll.ciqfunctions.udf.CIQ(AQ$15,"IQ_TOTAL_ASSETS",IQ_FQ,$A45,,,AQ$16)*100),_xll.ciqfunctions.udf.CIQ(AQ$15,"IQ_CASH_ST_INVEST",IQ_FQ,$A45,"LFR",,AQ$16)/_xll.ciqfunctions.udf.CIQ(AQ$15,"IQ_TOTAL_ASSETS",IQ_FQ,$A45,,,AQ$16)*100,0)</f>
        <v>3.420921645831891</v>
      </c>
      <c r="AR45" s="11">
        <f>IF(ISNUMBER(_xll.ciqfunctions.udf.CIQ(AR$15,"IQ_CASH_ST_INVEST",IQ_FQ,$A45,"LFR",,AR$16)/_xll.ciqfunctions.udf.CIQ(AR$15,"IQ_TOTAL_ASSETS",IQ_FQ,$A45,,,AR$16)*100),_xll.ciqfunctions.udf.CIQ(AR$15,"IQ_CASH_ST_INVEST",IQ_FQ,$A45,"LFR",,AR$16)/_xll.ciqfunctions.udf.CIQ(AR$15,"IQ_TOTAL_ASSETS",IQ_FQ,$A45,,,AR$16)*100,0)</f>
        <v>0</v>
      </c>
      <c r="AS45" s="11">
        <f>IF(ISNUMBER(_xll.ciqfunctions.udf.CIQ(AS$15,"IQ_CASH_ST_INVEST",IQ_FQ,$A45,"LFR",,AS$16)/_xll.ciqfunctions.udf.CIQ(AS$15,"IQ_TOTAL_ASSETS",IQ_FQ,$A45,,,AS$16)*100),_xll.ciqfunctions.udf.CIQ(AS$15,"IQ_CASH_ST_INVEST",IQ_FQ,$A45,"LFR",,AS$16)/_xll.ciqfunctions.udf.CIQ(AS$15,"IQ_TOTAL_ASSETS",IQ_FQ,$A45,,,AS$16)*100,0)</f>
        <v>0.57566312575535905</v>
      </c>
      <c r="AT45" s="11">
        <f>IF(ISNUMBER(_xll.ciqfunctions.udf.CIQ(AT$15,"IQ_CASH_ST_INVEST",IQ_FQ,$A45,"LFR",,AT$16)/_xll.ciqfunctions.udf.CIQ(AT$15,"IQ_TOTAL_ASSETS",IQ_FQ,$A45,,,AT$16)*100),_xll.ciqfunctions.udf.CIQ(AT$15,"IQ_CASH_ST_INVEST",IQ_FQ,$A45,"LFR",,AT$16)/_xll.ciqfunctions.udf.CIQ(AT$15,"IQ_TOTAL_ASSETS",IQ_FQ,$A45,,,AT$16)*100,0)</f>
        <v>27.734983020144554</v>
      </c>
      <c r="AU45" s="11">
        <f>IF(ISNUMBER(_xll.ciqfunctions.udf.CIQ(AU$15,"IQ_CASH_ST_INVEST",IQ_FQ,$A45,"LFR",,AU$16)/_xll.ciqfunctions.udf.CIQ(AU$15,"IQ_TOTAL_ASSETS",IQ_FQ,$A45,,,AU$16)*100),_xll.ciqfunctions.udf.CIQ(AU$15,"IQ_CASH_ST_INVEST",IQ_FQ,$A45,"LFR",,AU$16)/_xll.ciqfunctions.udf.CIQ(AU$15,"IQ_TOTAL_ASSETS",IQ_FQ,$A45,,,AU$16)*100,0)</f>
        <v>8.0749225700601013</v>
      </c>
      <c r="AV45" s="11">
        <f>IF(ISNUMBER(_xll.ciqfunctions.udf.CIQ(AV$15,"IQ_CASH_ST_INVEST",IQ_FQ,$A45,"LFR",,AV$16)/_xll.ciqfunctions.udf.CIQ(AV$15,"IQ_TOTAL_ASSETS",IQ_FQ,$A45,,,AV$16)*100),_xll.ciqfunctions.udf.CIQ(AV$15,"IQ_CASH_ST_INVEST",IQ_FQ,$A45,"LFR",,AV$16)/_xll.ciqfunctions.udf.CIQ(AV$15,"IQ_TOTAL_ASSETS",IQ_FQ,$A45,,,AV$16)*100,0)</f>
        <v>1.1783383312753573</v>
      </c>
      <c r="AW45" s="11">
        <f>IF(ISNUMBER(_xll.ciqfunctions.udf.CIQ(AW$15,"IQ_CASH_ST_INVEST",IQ_FQ,$A45,"LFR",,AW$16)/_xll.ciqfunctions.udf.CIQ(AW$15,"IQ_TOTAL_ASSETS",IQ_FQ,$A45,,,AW$16)*100),_xll.ciqfunctions.udf.CIQ(AW$15,"IQ_CASH_ST_INVEST",IQ_FQ,$A45,"LFR",,AW$16)/_xll.ciqfunctions.udf.CIQ(AW$15,"IQ_TOTAL_ASSETS",IQ_FQ,$A45,,,AW$16)*100,0)</f>
        <v>0.21026366575916305</v>
      </c>
      <c r="AX45" s="11">
        <f>IF(ISNUMBER(_xll.ciqfunctions.udf.CIQ(AX$15,"IQ_CASH_ST_INVEST",IQ_FQ,$A45,"LFR",,AX$16)/_xll.ciqfunctions.udf.CIQ(AX$15,"IQ_TOTAL_ASSETS",IQ_FQ,$A45,,,AX$16)*100),_xll.ciqfunctions.udf.CIQ(AX$15,"IQ_CASH_ST_INVEST",IQ_FQ,$A45,"LFR",,AX$16)/_xll.ciqfunctions.udf.CIQ(AX$15,"IQ_TOTAL_ASSETS",IQ_FQ,$A45,,,AX$16)*100,0)</f>
        <v>0.19485970286153487</v>
      </c>
      <c r="AY45" s="11">
        <f>IF(ISNUMBER(_xll.ciqfunctions.udf.CIQ(AY$15,"IQ_CASH_ST_INVEST",IQ_FQ,$A45,"LFR",,AY$16)/_xll.ciqfunctions.udf.CIQ(AY$15,"IQ_TOTAL_ASSETS",IQ_FQ,$A45,,,AY$16)*100),_xll.ciqfunctions.udf.CIQ(AY$15,"IQ_CASH_ST_INVEST",IQ_FQ,$A45,"LFR",,AY$16)/_xll.ciqfunctions.udf.CIQ(AY$15,"IQ_TOTAL_ASSETS",IQ_FQ,$A45,,,AY$16)*100,0)</f>
        <v>0.77007700770076992</v>
      </c>
      <c r="AZ45" s="11">
        <f>IF(ISNUMBER(_xll.ciqfunctions.udf.CIQ(AZ$15,"IQ_CASH_ST_INVEST",IQ_FQ,$A45,"LFR",,AZ$16)/_xll.ciqfunctions.udf.CIQ(AZ$15,"IQ_TOTAL_ASSETS",IQ_FQ,$A45,,,AZ$16)*100),_xll.ciqfunctions.udf.CIQ(AZ$15,"IQ_CASH_ST_INVEST",IQ_FQ,$A45,"LFR",,AZ$16)/_xll.ciqfunctions.udf.CIQ(AZ$15,"IQ_TOTAL_ASSETS",IQ_FQ,$A45,,,AZ$16)*100,0)</f>
        <v>13.728060359985934</v>
      </c>
      <c r="BA45" s="11">
        <f>IF(ISNUMBER(_xll.ciqfunctions.udf.CIQ(BA$15,"IQ_CASH_ST_INVEST",IQ_FQ,$A45,"LFR",,BA$16)/_xll.ciqfunctions.udf.CIQ(BA$15,"IQ_TOTAL_ASSETS",IQ_FQ,$A45,,,BA$16)*100),_xll.ciqfunctions.udf.CIQ(BA$15,"IQ_CASH_ST_INVEST",IQ_FQ,$A45,"LFR",,BA$16)/_xll.ciqfunctions.udf.CIQ(BA$15,"IQ_TOTAL_ASSETS",IQ_FQ,$A45,,,BA$16)*100,0)</f>
        <v>0.53463821303973535</v>
      </c>
      <c r="BB45" s="11">
        <f>IF(ISNUMBER(_xll.ciqfunctions.udf.CIQ(BB$15,"IQ_CASH_ST_INVEST",IQ_FQ,$A45,"LFR",,BB$16)/_xll.ciqfunctions.udf.CIQ(BB$15,"IQ_TOTAL_ASSETS",IQ_FQ,$A45,,,BB$16)*100),_xll.ciqfunctions.udf.CIQ(BB$15,"IQ_CASH_ST_INVEST",IQ_FQ,$A45,"LFR",,BB$16)/_xll.ciqfunctions.udf.CIQ(BB$15,"IQ_TOTAL_ASSETS",IQ_FQ,$A45,,,BB$16)*100,0)</f>
        <v>1.5376190074985254</v>
      </c>
      <c r="BC45" s="11">
        <f>IF(ISNUMBER(_xll.ciqfunctions.udf.CIQ(BC$15,"IQ_CASH_ST_INVEST",IQ_FQ,$A45,"LFR",,BC$16)/_xll.ciqfunctions.udf.CIQ(BC$15,"IQ_TOTAL_ASSETS",IQ_FQ,$A45,,,BC$16)*100),_xll.ciqfunctions.udf.CIQ(BC$15,"IQ_CASH_ST_INVEST",IQ_FQ,$A45,"LFR",,BC$16)/_xll.ciqfunctions.udf.CIQ(BC$15,"IQ_TOTAL_ASSETS",IQ_FQ,$A45,,,BC$16)*100,0)</f>
        <v>23.704358068315663</v>
      </c>
      <c r="BD45" s="11">
        <f>IF(ISNUMBER(_xll.ciqfunctions.udf.CIQ(BD$15,"IQ_CASH_ST_INVEST",IQ_FQ,$A45,"LFR",,BD$16)/_xll.ciqfunctions.udf.CIQ(BD$15,"IQ_TOTAL_ASSETS",IQ_FQ,$A45,,,BD$16)*100),_xll.ciqfunctions.udf.CIQ(BD$15,"IQ_CASH_ST_INVEST",IQ_FQ,$A45,"LFR",,BD$16)/_xll.ciqfunctions.udf.CIQ(BD$15,"IQ_TOTAL_ASSETS",IQ_FQ,$A45,,,BD$16)*100,0)</f>
        <v>4.2188058634250982</v>
      </c>
      <c r="BE45" s="11">
        <f>IF(ISNUMBER(_xll.ciqfunctions.udf.CIQ(BE$15,"IQ_CASH_ST_INVEST",IQ_FQ,$A45,"LFR",,BE$16)/_xll.ciqfunctions.udf.CIQ(BE$15,"IQ_TOTAL_ASSETS",IQ_FQ,$A45,,,BE$16)*100),_xll.ciqfunctions.udf.CIQ(BE$15,"IQ_CASH_ST_INVEST",IQ_FQ,$A45,"LFR",,BE$16)/_xll.ciqfunctions.udf.CIQ(BE$15,"IQ_TOTAL_ASSETS",IQ_FQ,$A45,,,BE$16)*100,0)</f>
        <v>2.801320066260343</v>
      </c>
      <c r="BF45" s="11">
        <f>IF(ISNUMBER(_xll.ciqfunctions.udf.CIQ(BF$15,"IQ_CASH_ST_INVEST",IQ_FQ,$A45,"LFR",,BF$16)/_xll.ciqfunctions.udf.CIQ(BF$15,"IQ_TOTAL_ASSETS",IQ_FQ,$A45,,,BF$16)*100),_xll.ciqfunctions.udf.CIQ(BF$15,"IQ_CASH_ST_INVEST",IQ_FQ,$A45,"LFR",,BF$16)/_xll.ciqfunctions.udf.CIQ(BF$15,"IQ_TOTAL_ASSETS",IQ_FQ,$A45,,,BF$16)*100,0)</f>
        <v>0.93215516952839994</v>
      </c>
      <c r="BG45" s="11">
        <f>IF(ISNUMBER(_xll.ciqfunctions.udf.CIQ(BG$15,"IQ_CASH_ST_INVEST",IQ_FQ,$A45,"LFR",,BG$16)/_xll.ciqfunctions.udf.CIQ(BG$15,"IQ_TOTAL_ASSETS",IQ_FQ,$A45,,,BG$16)*100),_xll.ciqfunctions.udf.CIQ(BG$15,"IQ_CASH_ST_INVEST",IQ_FQ,$A45,"LFR",,BG$16)/_xll.ciqfunctions.udf.CIQ(BG$15,"IQ_TOTAL_ASSETS",IQ_FQ,$A45,,,BG$16)*100,0)</f>
        <v>3.5743925618609325</v>
      </c>
      <c r="BH45" s="11">
        <f>IF(ISNUMBER(_xll.ciqfunctions.udf.CIQ(BH$15,"IQ_CASH_ST_INVEST",IQ_FQ,$A45,"LFR",,BH$16)/_xll.ciqfunctions.udf.CIQ(BH$15,"IQ_TOTAL_ASSETS",IQ_FQ,$A45,,,BH$16)*100),_xll.ciqfunctions.udf.CIQ(BH$15,"IQ_CASH_ST_INVEST",IQ_FQ,$A45,"LFR",,BH$16)/_xll.ciqfunctions.udf.CIQ(BH$15,"IQ_TOTAL_ASSETS",IQ_FQ,$A45,,,BH$16)*100,0)</f>
        <v>21.01910053819196</v>
      </c>
      <c r="BI45" s="11">
        <f>IF(ISNUMBER(_xll.ciqfunctions.udf.CIQ(BI$15,"IQ_CASH_ST_INVEST",IQ_FQ,$A45,"LFR",,BI$16)/_xll.ciqfunctions.udf.CIQ(BI$15,"IQ_TOTAL_ASSETS",IQ_FQ,$A45,,,BI$16)*100),_xll.ciqfunctions.udf.CIQ(BI$15,"IQ_CASH_ST_INVEST",IQ_FQ,$A45,"LFR",,BI$16)/_xll.ciqfunctions.udf.CIQ(BI$15,"IQ_TOTAL_ASSETS",IQ_FQ,$A45,,,BI$16)*100,0)</f>
        <v>2.452842546502489</v>
      </c>
      <c r="BJ45" s="11">
        <f>IF(ISNUMBER(_xll.ciqfunctions.udf.CIQ(BJ$15,"IQ_CASH_ST_INVEST",IQ_FQ,$A45,"LFR",,BJ$16)/_xll.ciqfunctions.udf.CIQ(BJ$15,"IQ_TOTAL_ASSETS",IQ_FQ,$A45,,,BJ$16)*100),_xll.ciqfunctions.udf.CIQ(BJ$15,"IQ_CASH_ST_INVEST",IQ_FQ,$A45,"LFR",,BJ$16)/_xll.ciqfunctions.udf.CIQ(BJ$15,"IQ_TOTAL_ASSETS",IQ_FQ,$A45,,,BJ$16)*100,0)</f>
        <v>8.8449345361409453</v>
      </c>
      <c r="BK45" s="11">
        <f>IF(ISNUMBER(_xll.ciqfunctions.udf.CIQ(BK$15,"IQ_CASH_ST_INVEST",IQ_FQ,$A45,"LFR",,BK$16)/_xll.ciqfunctions.udf.CIQ(BK$15,"IQ_TOTAL_ASSETS",IQ_FQ,$A45,,,BK$16)*100),_xll.ciqfunctions.udf.CIQ(BK$15,"IQ_CASH_ST_INVEST",IQ_FQ,$A45,"LFR",,BK$16)/_xll.ciqfunctions.udf.CIQ(BK$15,"IQ_TOTAL_ASSETS",IQ_FQ,$A45,,,BK$16)*100,0)</f>
        <v>17.160578911095797</v>
      </c>
      <c r="BL45" s="11">
        <f>IF(ISNUMBER(_xll.ciqfunctions.udf.CIQ(BL$15,"IQ_CASH_ST_INVEST",IQ_FQ,$A45,"LFR",,BL$16)/_xll.ciqfunctions.udf.CIQ(BL$15,"IQ_TOTAL_ASSETS",IQ_FQ,$A45,,,BL$16)*100),_xll.ciqfunctions.udf.CIQ(BL$15,"IQ_CASH_ST_INVEST",IQ_FQ,$A45,"LFR",,BL$16)/_xll.ciqfunctions.udf.CIQ(BL$15,"IQ_TOTAL_ASSETS",IQ_FQ,$A45,,,BL$16)*100,0)</f>
        <v>4.9776523113121645</v>
      </c>
      <c r="BM45" s="11">
        <f>IF(ISNUMBER(_xll.ciqfunctions.udf.CIQ(BM$15,"IQ_CASH_ST_INVEST",IQ_FQ,$A45,"LFR",,BM$16)/_xll.ciqfunctions.udf.CIQ(BM$15,"IQ_TOTAL_ASSETS",IQ_FQ,$A45,,,BM$16)*100),_xll.ciqfunctions.udf.CIQ(BM$15,"IQ_CASH_ST_INVEST",IQ_FQ,$A45,"LFR",,BM$16)/_xll.ciqfunctions.udf.CIQ(BM$15,"IQ_TOTAL_ASSETS",IQ_FQ,$A45,,,BM$16)*100,0)</f>
        <v>57.232593517693189</v>
      </c>
      <c r="BN45" s="11">
        <f>IF(ISNUMBER(_xll.ciqfunctions.udf.CIQ(BN$15,"IQ_CASH_ST_INVEST",IQ_FQ,$A45,"LFR",,BN$16)/_xll.ciqfunctions.udf.CIQ(BN$15,"IQ_TOTAL_ASSETS",IQ_FQ,$A45,,,BN$16)*100),_xll.ciqfunctions.udf.CIQ(BN$15,"IQ_CASH_ST_INVEST",IQ_FQ,$A45,"LFR",,BN$16)/_xll.ciqfunctions.udf.CIQ(BN$15,"IQ_TOTAL_ASSETS",IQ_FQ,$A45,,,BN$16)*100,0)</f>
        <v>23.087891226130132</v>
      </c>
      <c r="BO45" s="11">
        <f>IF(ISNUMBER(_xll.ciqfunctions.udf.CIQ(BO$15,"IQ_CASH_ST_INVEST",IQ_FQ,$A45,"LFR",,BO$16)/_xll.ciqfunctions.udf.CIQ(BO$15,"IQ_TOTAL_ASSETS",IQ_FQ,$A45,,,BO$16)*100),_xll.ciqfunctions.udf.CIQ(BO$15,"IQ_CASH_ST_INVEST",IQ_FQ,$A45,"LFR",,BO$16)/_xll.ciqfunctions.udf.CIQ(BO$15,"IQ_TOTAL_ASSETS",IQ_FQ,$A45,,,BO$16)*100,0)</f>
        <v>27.585707037761832</v>
      </c>
      <c r="BP45" s="11">
        <f>IF(ISNUMBER(_xll.ciqfunctions.udf.CIQ(BP$15,"IQ_CASH_ST_INVEST",IQ_FQ,$A45,"LFR",,BP$16)/_xll.ciqfunctions.udf.CIQ(BP$15,"IQ_TOTAL_ASSETS",IQ_FQ,$A45,,,BP$16)*100),_xll.ciqfunctions.udf.CIQ(BP$15,"IQ_CASH_ST_INVEST",IQ_FQ,$A45,"LFR",,BP$16)/_xll.ciqfunctions.udf.CIQ(BP$15,"IQ_TOTAL_ASSETS",IQ_FQ,$A45,,,BP$16)*100,0)</f>
        <v>1.1545225170120039</v>
      </c>
      <c r="BQ45" s="11">
        <f>IF(ISNUMBER(_xll.ciqfunctions.udf.CIQ(BQ$15,"IQ_CASH_ST_INVEST",IQ_FQ,$A45,"LFR",,BQ$16)/_xll.ciqfunctions.udf.CIQ(BQ$15,"IQ_TOTAL_ASSETS",IQ_FQ,$A45,,,BQ$16)*100),_xll.ciqfunctions.udf.CIQ(BQ$15,"IQ_CASH_ST_INVEST",IQ_FQ,$A45,"LFR",,BQ$16)/_xll.ciqfunctions.udf.CIQ(BQ$15,"IQ_TOTAL_ASSETS",IQ_FQ,$A45,,,BQ$16)*100,0)</f>
        <v>1.1094394626420994</v>
      </c>
      <c r="BR45" s="11">
        <f>IF(ISNUMBER(_xll.ciqfunctions.udf.CIQ(BR$15,"IQ_CASH_ST_INVEST",IQ_FQ,$A45,"LFR",,BR$16)/_xll.ciqfunctions.udf.CIQ(BR$15,"IQ_TOTAL_ASSETS",IQ_FQ,$A45,,,BR$16)*100),_xll.ciqfunctions.udf.CIQ(BR$15,"IQ_CASH_ST_INVEST",IQ_FQ,$A45,"LFR",,BR$16)/_xll.ciqfunctions.udf.CIQ(BR$15,"IQ_TOTAL_ASSETS",IQ_FQ,$A45,,,BR$16)*100,0)</f>
        <v>3.4976924945348555</v>
      </c>
      <c r="BS45" s="11">
        <f>IF(ISNUMBER(_xll.ciqfunctions.udf.CIQ(BS$15,"IQ_CASH_ST_INVEST",IQ_FQ,$A45,"LFR",,BS$16)/_xll.ciqfunctions.udf.CIQ(BS$15,"IQ_TOTAL_ASSETS",IQ_FQ,$A45,,,BS$16)*100),_xll.ciqfunctions.udf.CIQ(BS$15,"IQ_CASH_ST_INVEST",IQ_FQ,$A45,"LFR",,BS$16)/_xll.ciqfunctions.udf.CIQ(BS$15,"IQ_TOTAL_ASSETS",IQ_FQ,$A45,,,BS$16)*100,0)</f>
        <v>14.273881833241303</v>
      </c>
      <c r="BT45" s="11">
        <f>IF(ISNUMBER(_xll.ciqfunctions.udf.CIQ(BT$15,"IQ_CASH_ST_INVEST",IQ_FQ,$A45,"LFR",,BT$16)/_xll.ciqfunctions.udf.CIQ(BT$15,"IQ_TOTAL_ASSETS",IQ_FQ,$A45,,,BT$16)*100),_xll.ciqfunctions.udf.CIQ(BT$15,"IQ_CASH_ST_INVEST",IQ_FQ,$A45,"LFR",,BT$16)/_xll.ciqfunctions.udf.CIQ(BT$15,"IQ_TOTAL_ASSETS",IQ_FQ,$A45,,,BT$16)*100,0)</f>
        <v>15.192563938598783</v>
      </c>
      <c r="BU45" s="11">
        <f>IF(ISNUMBER(_xll.ciqfunctions.udf.CIQ(BU$15,"IQ_CASH_ST_INVEST",IQ_FQ,$A45,"LFR",,BU$16)/_xll.ciqfunctions.udf.CIQ(BU$15,"IQ_TOTAL_ASSETS",IQ_FQ,$A45,,,BU$16)*100),_xll.ciqfunctions.udf.CIQ(BU$15,"IQ_CASH_ST_INVEST",IQ_FQ,$A45,"LFR",,BU$16)/_xll.ciqfunctions.udf.CIQ(BU$15,"IQ_TOTAL_ASSETS",IQ_FQ,$A45,,,BU$16)*100,0)</f>
        <v>5.753968253968254</v>
      </c>
      <c r="BV45" s="11">
        <f>IF(ISNUMBER(_xll.ciqfunctions.udf.CIQ(BV$15,"IQ_CASH_ST_INVEST",IQ_FQ,$A45,"LFR",,BV$16)/_xll.ciqfunctions.udf.CIQ(BV$15,"IQ_TOTAL_ASSETS",IQ_FQ,$A45,,,BV$16)*100),_xll.ciqfunctions.udf.CIQ(BV$15,"IQ_CASH_ST_INVEST",IQ_FQ,$A45,"LFR",,BV$16)/_xll.ciqfunctions.udf.CIQ(BV$15,"IQ_TOTAL_ASSETS",IQ_FQ,$A45,,,BV$16)*100,0)</f>
        <v>7.0984682713347915</v>
      </c>
      <c r="BW45" s="11">
        <f>IF(ISNUMBER(_xll.ciqfunctions.udf.CIQ(BW$15,"IQ_CASH_ST_INVEST",IQ_FQ,$A45,"LFR",,BW$16)/_xll.ciqfunctions.udf.CIQ(BW$15,"IQ_TOTAL_ASSETS",IQ_FQ,$A45,,,BW$16)*100),_xll.ciqfunctions.udf.CIQ(BW$15,"IQ_CASH_ST_INVEST",IQ_FQ,$A45,"LFR",,BW$16)/_xll.ciqfunctions.udf.CIQ(BW$15,"IQ_TOTAL_ASSETS",IQ_FQ,$A45,,,BW$16)*100,0)</f>
        <v>2.2254774470901171</v>
      </c>
      <c r="BX45" s="11">
        <f>IF(ISNUMBER(_xll.ciqfunctions.udf.CIQ(BX$15,"IQ_CASH_ST_INVEST",IQ_FQ,$A45,"LFR",,BX$16)/_xll.ciqfunctions.udf.CIQ(BX$15,"IQ_TOTAL_ASSETS",IQ_FQ,$A45,,,BX$16)*100),_xll.ciqfunctions.udf.CIQ(BX$15,"IQ_CASH_ST_INVEST",IQ_FQ,$A45,"LFR",,BX$16)/_xll.ciqfunctions.udf.CIQ(BX$15,"IQ_TOTAL_ASSETS",IQ_FQ,$A45,,,BX$16)*100,0)</f>
        <v>0.72388928531190144</v>
      </c>
      <c r="BY45" s="11">
        <f>IF(ISNUMBER(_xll.ciqfunctions.udf.CIQ(BY$15,"IQ_CASH_ST_INVEST",IQ_FQ,$A45,"LFR",,BY$16)/_xll.ciqfunctions.udf.CIQ(BY$15,"IQ_TOTAL_ASSETS",IQ_FQ,$A45,,,BY$16)*100),_xll.ciqfunctions.udf.CIQ(BY$15,"IQ_CASH_ST_INVEST",IQ_FQ,$A45,"LFR",,BY$16)/_xll.ciqfunctions.udf.CIQ(BY$15,"IQ_TOTAL_ASSETS",IQ_FQ,$A45,,,BY$16)*100,0)</f>
        <v>14.27235899033967</v>
      </c>
      <c r="BZ45" s="11">
        <f>IF(ISNUMBER(_xll.ciqfunctions.udf.CIQ(BZ$15,"IQ_CASH_ST_INVEST",IQ_FQ,$A45,"LFR",,BZ$16)/_xll.ciqfunctions.udf.CIQ(BZ$15,"IQ_TOTAL_ASSETS",IQ_FQ,$A45,,,BZ$16)*100),_xll.ciqfunctions.udf.CIQ(BZ$15,"IQ_CASH_ST_INVEST",IQ_FQ,$A45,"LFR",,BZ$16)/_xll.ciqfunctions.udf.CIQ(BZ$15,"IQ_TOTAL_ASSETS",IQ_FQ,$A45,,,BZ$16)*100,0)</f>
        <v>0.46640179651062358</v>
      </c>
      <c r="CA45" s="11">
        <f>IF(ISNUMBER(_xll.ciqfunctions.udf.CIQ(CA$15,"IQ_CASH_ST_INVEST",IQ_FQ,$A45,"LFR",,CA$16)/_xll.ciqfunctions.udf.CIQ(CA$15,"IQ_TOTAL_ASSETS",IQ_FQ,$A45,,,CA$16)*100),_xll.ciqfunctions.udf.CIQ(CA$15,"IQ_CASH_ST_INVEST",IQ_FQ,$A45,"LFR",,CA$16)/_xll.ciqfunctions.udf.CIQ(CA$15,"IQ_TOTAL_ASSETS",IQ_FQ,$A45,,,CA$16)*100,0)</f>
        <v>3.3260272753128546</v>
      </c>
      <c r="CB45" s="11">
        <f>IF(ISNUMBER(_xll.ciqfunctions.udf.CIQ(CB$15,"IQ_CASH_ST_INVEST",IQ_FQ,$A45,"LFR",,CB$16)/_xll.ciqfunctions.udf.CIQ(CB$15,"IQ_TOTAL_ASSETS",IQ_FQ,$A45,,,CB$16)*100),_xll.ciqfunctions.udf.CIQ(CB$15,"IQ_CASH_ST_INVEST",IQ_FQ,$A45,"LFR",,CB$16)/_xll.ciqfunctions.udf.CIQ(CB$15,"IQ_TOTAL_ASSETS",IQ_FQ,$A45,,,CB$16)*100,0)</f>
        <v>8.4073488258912281</v>
      </c>
      <c r="CC45" s="11">
        <f>IF(ISNUMBER(_xll.ciqfunctions.udf.CIQ(CC$15,"IQ_CASH_ST_INVEST",IQ_FQ,$A45,"LFR",,CC$16)/_xll.ciqfunctions.udf.CIQ(CC$15,"IQ_TOTAL_ASSETS",IQ_FQ,$A45,,,CC$16)*100),_xll.ciqfunctions.udf.CIQ(CC$15,"IQ_CASH_ST_INVEST",IQ_FQ,$A45,"LFR",,CC$16)/_xll.ciqfunctions.udf.CIQ(CC$15,"IQ_TOTAL_ASSETS",IQ_FQ,$A45,,,CC$16)*100,0)</f>
        <v>0</v>
      </c>
      <c r="CD45" s="11">
        <f>IF(ISNUMBER(_xll.ciqfunctions.udf.CIQ(CD$15,"IQ_CASH_ST_INVEST",IQ_FQ,$A45,"LFR",,CD$16)/_xll.ciqfunctions.udf.CIQ(CD$15,"IQ_TOTAL_ASSETS",IQ_FQ,$A45,,,CD$16)*100),_xll.ciqfunctions.udf.CIQ(CD$15,"IQ_CASH_ST_INVEST",IQ_FQ,$A45,"LFR",,CD$16)/_xll.ciqfunctions.udf.CIQ(CD$15,"IQ_TOTAL_ASSETS",IQ_FQ,$A45,,,CD$16)*100,0)</f>
        <v>7.4010681531838625</v>
      </c>
      <c r="CE45" s="11">
        <f>IF(ISNUMBER(_xll.ciqfunctions.udf.CIQ(CE$15,"IQ_CASH_ST_INVEST",IQ_FQ,$A45,"LFR",,CE$16)/_xll.ciqfunctions.udf.CIQ(CE$15,"IQ_TOTAL_ASSETS",IQ_FQ,$A45,,,CE$16)*100),_xll.ciqfunctions.udf.CIQ(CE$15,"IQ_CASH_ST_INVEST",IQ_FQ,$A45,"LFR",,CE$16)/_xll.ciqfunctions.udf.CIQ(CE$15,"IQ_TOTAL_ASSETS",IQ_FQ,$A45,,,CE$16)*100,0)</f>
        <v>12.44551341946014</v>
      </c>
      <c r="CF45" s="11">
        <f>IF(ISNUMBER(_xll.ciqfunctions.udf.CIQ(CF$15,"IQ_CASH_ST_INVEST",IQ_FQ,$A45,"LFR",,CF$16)/_xll.ciqfunctions.udf.CIQ(CF$15,"IQ_TOTAL_ASSETS",IQ_FQ,$A45,,,CF$16)*100),_xll.ciqfunctions.udf.CIQ(CF$15,"IQ_CASH_ST_INVEST",IQ_FQ,$A45,"LFR",,CF$16)/_xll.ciqfunctions.udf.CIQ(CF$15,"IQ_TOTAL_ASSETS",IQ_FQ,$A45,,,CF$16)*100,0)</f>
        <v>0.43379971894666097</v>
      </c>
      <c r="CG45" s="11">
        <f>IF(ISNUMBER(_xll.ciqfunctions.udf.CIQ(CG$15,"IQ_CASH_ST_INVEST",IQ_FQ,$A45,"LFR",,CG$16)/_xll.ciqfunctions.udf.CIQ(CG$15,"IQ_TOTAL_ASSETS",IQ_FQ,$A45,,,CG$16)*100),_xll.ciqfunctions.udf.CIQ(CG$15,"IQ_CASH_ST_INVEST",IQ_FQ,$A45,"LFR",,CG$16)/_xll.ciqfunctions.udf.CIQ(CG$15,"IQ_TOTAL_ASSETS",IQ_FQ,$A45,,,CG$16)*100,0)</f>
        <v>1.3470441733737792</v>
      </c>
      <c r="CH45" s="11">
        <f>IF(ISNUMBER(_xll.ciqfunctions.udf.CIQ(CH$15,"IQ_CASH_ST_INVEST",IQ_FQ,$A45,"LFR",,CH$16)/_xll.ciqfunctions.udf.CIQ(CH$15,"IQ_TOTAL_ASSETS",IQ_FQ,$A45,,,CH$16)*100),_xll.ciqfunctions.udf.CIQ(CH$15,"IQ_CASH_ST_INVEST",IQ_FQ,$A45,"LFR",,CH$16)/_xll.ciqfunctions.udf.CIQ(CH$15,"IQ_TOTAL_ASSETS",IQ_FQ,$A45,,,CH$16)*100,0)</f>
        <v>0</v>
      </c>
      <c r="CI45" s="11">
        <f>IF(ISNUMBER(_xll.ciqfunctions.udf.CIQ(CI$15,"IQ_CASH_ST_INVEST",IQ_FQ,$A45,"LFR",,CI$16)/_xll.ciqfunctions.udf.CIQ(CI$15,"IQ_TOTAL_ASSETS",IQ_FQ,$A45,,,CI$16)*100),_xll.ciqfunctions.udf.CIQ(CI$15,"IQ_CASH_ST_INVEST",IQ_FQ,$A45,"LFR",,CI$16)/_xll.ciqfunctions.udf.CIQ(CI$15,"IQ_TOTAL_ASSETS",IQ_FQ,$A45,,,CI$16)*100,0)</f>
        <v>83.973795251103837</v>
      </c>
      <c r="CJ45" s="11">
        <f>IF(ISNUMBER(_xll.ciqfunctions.udf.CIQ(CJ$15,"IQ_CASH_ST_INVEST",IQ_FQ,$A45,"LFR",,CJ$16)/_xll.ciqfunctions.udf.CIQ(CJ$15,"IQ_TOTAL_ASSETS",IQ_FQ,$A45,,,CJ$16)*100),_xll.ciqfunctions.udf.CIQ(CJ$15,"IQ_CASH_ST_INVEST",IQ_FQ,$A45,"LFR",,CJ$16)/_xll.ciqfunctions.udf.CIQ(CJ$15,"IQ_TOTAL_ASSETS",IQ_FQ,$A45,,,CJ$16)*100,0)</f>
        <v>2.8789563934564404</v>
      </c>
      <c r="CK45" s="11">
        <f>IF(ISNUMBER(_xll.ciqfunctions.udf.CIQ(CK$15,"IQ_CASH_ST_INVEST",IQ_FQ,$A45,"LFR",,CK$16)/_xll.ciqfunctions.udf.CIQ(CK$15,"IQ_TOTAL_ASSETS",IQ_FQ,$A45,,,CK$16)*100),_xll.ciqfunctions.udf.CIQ(CK$15,"IQ_CASH_ST_INVEST",IQ_FQ,$A45,"LFR",,CK$16)/_xll.ciqfunctions.udf.CIQ(CK$15,"IQ_TOTAL_ASSETS",IQ_FQ,$A45,,,CK$16)*100,0)</f>
        <v>4.5510920993872812</v>
      </c>
      <c r="CL45" s="11">
        <f>IF(ISNUMBER(_xll.ciqfunctions.udf.CIQ(CL$15,"IQ_CASH_ST_INVEST",IQ_FQ,$A45,"LFR",,CL$16)/_xll.ciqfunctions.udf.CIQ(CL$15,"IQ_TOTAL_ASSETS",IQ_FQ,$A45,,,CL$16)*100),_xll.ciqfunctions.udf.CIQ(CL$15,"IQ_CASH_ST_INVEST",IQ_FQ,$A45,"LFR",,CL$16)/_xll.ciqfunctions.udf.CIQ(CL$15,"IQ_TOTAL_ASSETS",IQ_FQ,$A45,,,CL$16)*100,0)</f>
        <v>19.918484602647165</v>
      </c>
      <c r="CM45" s="11">
        <f>IF(ISNUMBER(_xll.ciqfunctions.udf.CIQ(CM$15,"IQ_CASH_ST_INVEST",IQ_FQ,$A45,"LFR",,CM$16)/_xll.ciqfunctions.udf.CIQ(CM$15,"IQ_TOTAL_ASSETS",IQ_FQ,$A45,,,CM$16)*100),_xll.ciqfunctions.udf.CIQ(CM$15,"IQ_CASH_ST_INVEST",IQ_FQ,$A45,"LFR",,CM$16)/_xll.ciqfunctions.udf.CIQ(CM$15,"IQ_TOTAL_ASSETS",IQ_FQ,$A45,,,CM$16)*100,0)</f>
        <v>0</v>
      </c>
      <c r="CN45" s="11">
        <f>IF(ISNUMBER(_xll.ciqfunctions.udf.CIQ(CN$15,"IQ_CASH_ST_INVEST",IQ_FQ,$A45,"LFR",,CN$16)/_xll.ciqfunctions.udf.CIQ(CN$15,"IQ_TOTAL_ASSETS",IQ_FQ,$A45,,,CN$16)*100),_xll.ciqfunctions.udf.CIQ(CN$15,"IQ_CASH_ST_INVEST",IQ_FQ,$A45,"LFR",,CN$16)/_xll.ciqfunctions.udf.CIQ(CN$15,"IQ_TOTAL_ASSETS",IQ_FQ,$A45,,,CN$16)*100,0)</f>
        <v>16.78077489493338</v>
      </c>
      <c r="CO45" s="11">
        <f>IF(ISNUMBER(_xll.ciqfunctions.udf.CIQ(CO$15,"IQ_CASH_ST_INVEST",IQ_FQ,$A45,"LFR",,CO$16)/_xll.ciqfunctions.udf.CIQ(CO$15,"IQ_TOTAL_ASSETS",IQ_FQ,$A45,,,CO$16)*100),_xll.ciqfunctions.udf.CIQ(CO$15,"IQ_CASH_ST_INVEST",IQ_FQ,$A45,"LFR",,CO$16)/_xll.ciqfunctions.udf.CIQ(CO$15,"IQ_TOTAL_ASSETS",IQ_FQ,$A45,,,CO$16)*100,0)</f>
        <v>0.27018815326225593</v>
      </c>
      <c r="CP45" s="11">
        <f>IF(ISNUMBER(_xll.ciqfunctions.udf.CIQ(CP$15,"IQ_CASH_ST_INVEST",IQ_FQ,$A45,"LFR",,CP$16)/_xll.ciqfunctions.udf.CIQ(CP$15,"IQ_TOTAL_ASSETS",IQ_FQ,$A45,,,CP$16)*100),_xll.ciqfunctions.udf.CIQ(CP$15,"IQ_CASH_ST_INVEST",IQ_FQ,$A45,"LFR",,CP$16)/_xll.ciqfunctions.udf.CIQ(CP$15,"IQ_TOTAL_ASSETS",IQ_FQ,$A45,,,CP$16)*100,0)</f>
        <v>4.3983926225496512</v>
      </c>
      <c r="CQ45" s="11">
        <f>IF(ISNUMBER(_xll.ciqfunctions.udf.CIQ(CQ$15,"IQ_CASH_ST_INVEST",IQ_FQ,$A45,"LFR",,CQ$16)/_xll.ciqfunctions.udf.CIQ(CQ$15,"IQ_TOTAL_ASSETS",IQ_FQ,$A45,,,CQ$16)*100),_xll.ciqfunctions.udf.CIQ(CQ$15,"IQ_CASH_ST_INVEST",IQ_FQ,$A45,"LFR",,CQ$16)/_xll.ciqfunctions.udf.CIQ(CQ$15,"IQ_TOTAL_ASSETS",IQ_FQ,$A45,,,CQ$16)*100,0)</f>
        <v>0</v>
      </c>
      <c r="CR45" s="11">
        <f>IF(ISNUMBER(_xll.ciqfunctions.udf.CIQ(CR$15,"IQ_CASH_ST_INVEST",IQ_FQ,$A45,"LFR",,CR$16)/_xll.ciqfunctions.udf.CIQ(CR$15,"IQ_TOTAL_ASSETS",IQ_FQ,$A45,,,CR$16)*100),_xll.ciqfunctions.udf.CIQ(CR$15,"IQ_CASH_ST_INVEST",IQ_FQ,$A45,"LFR",,CR$16)/_xll.ciqfunctions.udf.CIQ(CR$15,"IQ_TOTAL_ASSETS",IQ_FQ,$A45,,,CR$16)*100,0)</f>
        <v>1.490329665404182</v>
      </c>
      <c r="CS45" s="11">
        <f>IF(ISNUMBER(_xll.ciqfunctions.udf.CIQ(CS$15,"IQ_CASH_ST_INVEST",IQ_FQ,$A45,"LFR",,CS$16)/_xll.ciqfunctions.udf.CIQ(CS$15,"IQ_TOTAL_ASSETS",IQ_FQ,$A45,,,CS$16)*100),_xll.ciqfunctions.udf.CIQ(CS$15,"IQ_CASH_ST_INVEST",IQ_FQ,$A45,"LFR",,CS$16)/_xll.ciqfunctions.udf.CIQ(CS$15,"IQ_TOTAL_ASSETS",IQ_FQ,$A45,,,CS$16)*100,0)</f>
        <v>0.83258790339227962</v>
      </c>
      <c r="CT45" s="11">
        <f>IF(ISNUMBER(_xll.ciqfunctions.udf.CIQ(CT$15,"IQ_CASH_ST_INVEST",IQ_FQ,$A45,"LFR",,CT$16)/_xll.ciqfunctions.udf.CIQ(CT$15,"IQ_TOTAL_ASSETS",IQ_FQ,$A45,,,CT$16)*100),_xll.ciqfunctions.udf.CIQ(CT$15,"IQ_CASH_ST_INVEST",IQ_FQ,$A45,"LFR",,CT$16)/_xll.ciqfunctions.udf.CIQ(CT$15,"IQ_TOTAL_ASSETS",IQ_FQ,$A45,,,CT$16)*100,0)</f>
        <v>3.3774552105917914</v>
      </c>
      <c r="CU45" s="11">
        <f>IF(ISNUMBER(_xll.ciqfunctions.udf.CIQ(CU$15,"IQ_CASH_ST_INVEST",IQ_FQ,$A45,"LFR",,CU$16)/_xll.ciqfunctions.udf.CIQ(CU$15,"IQ_TOTAL_ASSETS",IQ_FQ,$A45,,,CU$16)*100),_xll.ciqfunctions.udf.CIQ(CU$15,"IQ_CASH_ST_INVEST",IQ_FQ,$A45,"LFR",,CU$16)/_xll.ciqfunctions.udf.CIQ(CU$15,"IQ_TOTAL_ASSETS",IQ_FQ,$A45,,,CU$16)*100,0)</f>
        <v>24.163658891342994</v>
      </c>
      <c r="CV45" s="11">
        <f>IF(ISNUMBER(_xll.ciqfunctions.udf.CIQ(CV$15,"IQ_CASH_ST_INVEST",IQ_FQ,$A45,"LFR",,CV$16)/_xll.ciqfunctions.udf.CIQ(CV$15,"IQ_TOTAL_ASSETS",IQ_FQ,$A45,,,CV$16)*100),_xll.ciqfunctions.udf.CIQ(CV$15,"IQ_CASH_ST_INVEST",IQ_FQ,$A45,"LFR",,CV$16)/_xll.ciqfunctions.udf.CIQ(CV$15,"IQ_TOTAL_ASSETS",IQ_FQ,$A45,,,CV$16)*100,0)</f>
        <v>32.004345955805654</v>
      </c>
      <c r="CW45" s="11">
        <f>IF(ISNUMBER(_xll.ciqfunctions.udf.CIQ(CW$15,"IQ_CASH_ST_INVEST",IQ_FQ,$A45,"LFR",,CW$16)/_xll.ciqfunctions.udf.CIQ(CW$15,"IQ_TOTAL_ASSETS",IQ_FQ,$A45,,,CW$16)*100),_xll.ciqfunctions.udf.CIQ(CW$15,"IQ_CASH_ST_INVEST",IQ_FQ,$A45,"LFR",,CW$16)/_xll.ciqfunctions.udf.CIQ(CW$15,"IQ_TOTAL_ASSETS",IQ_FQ,$A45,,,CW$16)*100,0)</f>
        <v>16.466508915336142</v>
      </c>
      <c r="CX45" s="11">
        <f>IF(ISNUMBER(_xll.ciqfunctions.udf.CIQ(CX$15,"IQ_CASH_ST_INVEST",IQ_FQ,$A45,"LFR",,CX$16)/_xll.ciqfunctions.udf.CIQ(CX$15,"IQ_TOTAL_ASSETS",IQ_FQ,$A45,,,CX$16)*100),_xll.ciqfunctions.udf.CIQ(CX$15,"IQ_CASH_ST_INVEST",IQ_FQ,$A45,"LFR",,CX$16)/_xll.ciqfunctions.udf.CIQ(CX$15,"IQ_TOTAL_ASSETS",IQ_FQ,$A45,,,CX$16)*100,0)</f>
        <v>16.200927706754157</v>
      </c>
      <c r="CY45" s="11">
        <f>IF(ISNUMBER(_xll.ciqfunctions.udf.CIQ(CY$15,"IQ_CASH_ST_INVEST",IQ_FQ,$A45,"LFR",,CY$16)/_xll.ciqfunctions.udf.CIQ(CY$15,"IQ_TOTAL_ASSETS",IQ_FQ,$A45,,,CY$16)*100),_xll.ciqfunctions.udf.CIQ(CY$15,"IQ_CASH_ST_INVEST",IQ_FQ,$A45,"LFR",,CY$16)/_xll.ciqfunctions.udf.CIQ(CY$15,"IQ_TOTAL_ASSETS",IQ_FQ,$A45,,,CY$16)*100,0)</f>
        <v>4.9498556818909387</v>
      </c>
      <c r="CZ45" s="11">
        <f>IF(ISNUMBER(_xll.ciqfunctions.udf.CIQ(CZ$15,"IQ_CASH_ST_INVEST",IQ_FQ,$A45,"LFR",,CZ$16)/_xll.ciqfunctions.udf.CIQ(CZ$15,"IQ_TOTAL_ASSETS",IQ_FQ,$A45,,,CZ$16)*100),_xll.ciqfunctions.udf.CIQ(CZ$15,"IQ_CASH_ST_INVEST",IQ_FQ,$A45,"LFR",,CZ$16)/_xll.ciqfunctions.udf.CIQ(CZ$15,"IQ_TOTAL_ASSETS",IQ_FQ,$A45,,,CZ$16)*100,0)</f>
        <v>1.7061978931041171</v>
      </c>
      <c r="DA45" s="11">
        <f>IF(ISNUMBER(_xll.ciqfunctions.udf.CIQ(DA$15,"IQ_CASH_ST_INVEST",IQ_FQ,$A45,"LFR",,DA$16)/_xll.ciqfunctions.udf.CIQ(DA$15,"IQ_TOTAL_ASSETS",IQ_FQ,$A45,,,DA$16)*100),_xll.ciqfunctions.udf.CIQ(DA$15,"IQ_CASH_ST_INVEST",IQ_FQ,$A45,"LFR",,DA$16)/_xll.ciqfunctions.udf.CIQ(DA$15,"IQ_TOTAL_ASSETS",IQ_FQ,$A45,,,DA$16)*100,0)</f>
        <v>21.327322951351768</v>
      </c>
      <c r="DB45" s="11">
        <f>IF(ISNUMBER(_xll.ciqfunctions.udf.CIQ(DB$15,"IQ_CASH_ST_INVEST",IQ_FQ,$A45,"LFR",,DB$16)/_xll.ciqfunctions.udf.CIQ(DB$15,"IQ_TOTAL_ASSETS",IQ_FQ,$A45,,,DB$16)*100),_xll.ciqfunctions.udf.CIQ(DB$15,"IQ_CASH_ST_INVEST",IQ_FQ,$A45,"LFR",,DB$16)/_xll.ciqfunctions.udf.CIQ(DB$15,"IQ_TOTAL_ASSETS",IQ_FQ,$A45,,,DB$16)*100,0)</f>
        <v>0</v>
      </c>
      <c r="DC45" s="11">
        <f>IF(ISNUMBER(_xll.ciqfunctions.udf.CIQ(DC$15,"IQ_CASH_ST_INVEST",IQ_FQ,$A45,"LFR",,DC$16)/_xll.ciqfunctions.udf.CIQ(DC$15,"IQ_TOTAL_ASSETS",IQ_FQ,$A45,,,DC$16)*100),_xll.ciqfunctions.udf.CIQ(DC$15,"IQ_CASH_ST_INVEST",IQ_FQ,$A45,"LFR",,DC$16)/_xll.ciqfunctions.udf.CIQ(DC$15,"IQ_TOTAL_ASSETS",IQ_FQ,$A45,,,DC$16)*100,0)</f>
        <v>57.437829107482628</v>
      </c>
      <c r="DD45" s="11">
        <f>IF(ISNUMBER(_xll.ciqfunctions.udf.CIQ(DD$15,"IQ_CASH_ST_INVEST",IQ_FQ,$A45,"LFR",,DD$16)/_xll.ciqfunctions.udf.CIQ(DD$15,"IQ_TOTAL_ASSETS",IQ_FQ,$A45,,,DD$16)*100),_xll.ciqfunctions.udf.CIQ(DD$15,"IQ_CASH_ST_INVEST",IQ_FQ,$A45,"LFR",,DD$16)/_xll.ciqfunctions.udf.CIQ(DD$15,"IQ_TOTAL_ASSETS",IQ_FQ,$A45,,,DD$16)*100,0)</f>
        <v>3.4678029772083763</v>
      </c>
      <c r="DE45" s="11">
        <f>IF(ISNUMBER(_xll.ciqfunctions.udf.CIQ(DE$15,"IQ_CASH_ST_INVEST",IQ_FQ,$A45,"LFR",,DE$16)/_xll.ciqfunctions.udf.CIQ(DE$15,"IQ_TOTAL_ASSETS",IQ_FQ,$A45,,,DE$16)*100),_xll.ciqfunctions.udf.CIQ(DE$15,"IQ_CASH_ST_INVEST",IQ_FQ,$A45,"LFR",,DE$16)/_xll.ciqfunctions.udf.CIQ(DE$15,"IQ_TOTAL_ASSETS",IQ_FQ,$A45,,,DE$16)*100,0)</f>
        <v>4.4724630940119825</v>
      </c>
      <c r="DF45" s="11">
        <f>IF(ISNUMBER(_xll.ciqfunctions.udf.CIQ(DF$15,"IQ_CASH_ST_INVEST",IQ_FQ,$A45,"LFR",,DF$16)/_xll.ciqfunctions.udf.CIQ(DF$15,"IQ_TOTAL_ASSETS",IQ_FQ,$A45,,,DF$16)*100),_xll.ciqfunctions.udf.CIQ(DF$15,"IQ_CASH_ST_INVEST",IQ_FQ,$A45,"LFR",,DF$16)/_xll.ciqfunctions.udf.CIQ(DF$15,"IQ_TOTAL_ASSETS",IQ_FQ,$A45,,,DF$16)*100,0)</f>
        <v>5.1402238835489102</v>
      </c>
      <c r="DG45" s="11">
        <f>IF(ISNUMBER(_xll.ciqfunctions.udf.CIQ(DG$15,"IQ_CASH_ST_INVEST",IQ_FQ,$A45,"LFR",,DG$16)/_xll.ciqfunctions.udf.CIQ(DG$15,"IQ_TOTAL_ASSETS",IQ_FQ,$A45,,,DG$16)*100),_xll.ciqfunctions.udf.CIQ(DG$15,"IQ_CASH_ST_INVEST",IQ_FQ,$A45,"LFR",,DG$16)/_xll.ciqfunctions.udf.CIQ(DG$15,"IQ_TOTAL_ASSETS",IQ_FQ,$A45,,,DG$16)*100,0)</f>
        <v>1.4031613806288623</v>
      </c>
      <c r="DH45" s="11">
        <f>IF(ISNUMBER(_xll.ciqfunctions.udf.CIQ(DH$15,"IQ_CASH_ST_INVEST",IQ_FQ,$A45,"LFR",,DH$16)/_xll.ciqfunctions.udf.CIQ(DH$15,"IQ_TOTAL_ASSETS",IQ_FQ,$A45,,,DH$16)*100),_xll.ciqfunctions.udf.CIQ(DH$15,"IQ_CASH_ST_INVEST",IQ_FQ,$A45,"LFR",,DH$16)/_xll.ciqfunctions.udf.CIQ(DH$15,"IQ_TOTAL_ASSETS",IQ_FQ,$A45,,,DH$16)*100,0)</f>
        <v>1.2028848685689331</v>
      </c>
      <c r="DI45" s="11">
        <f>IF(ISNUMBER(_xll.ciqfunctions.udf.CIQ(DI$15,"IQ_CASH_ST_INVEST",IQ_FQ,$A45,"LFR",,DI$16)/_xll.ciqfunctions.udf.CIQ(DI$15,"IQ_TOTAL_ASSETS",IQ_FQ,$A45,,,DI$16)*100),_xll.ciqfunctions.udf.CIQ(DI$15,"IQ_CASH_ST_INVEST",IQ_FQ,$A45,"LFR",,DI$16)/_xll.ciqfunctions.udf.CIQ(DI$15,"IQ_TOTAL_ASSETS",IQ_FQ,$A45,,,DI$16)*100,0)</f>
        <v>0.39377562936208349</v>
      </c>
      <c r="DJ45" s="11">
        <f>IF(ISNUMBER(_xll.ciqfunctions.udf.CIQ(DJ$15,"IQ_CASH_ST_INVEST",IQ_FQ,$A45,"LFR",,DJ$16)/_xll.ciqfunctions.udf.CIQ(DJ$15,"IQ_TOTAL_ASSETS",IQ_FQ,$A45,,,DJ$16)*100),_xll.ciqfunctions.udf.CIQ(DJ$15,"IQ_CASH_ST_INVEST",IQ_FQ,$A45,"LFR",,DJ$16)/_xll.ciqfunctions.udf.CIQ(DJ$15,"IQ_TOTAL_ASSETS",IQ_FQ,$A45,,,DJ$16)*100,0)</f>
        <v>0.23000722854125336</v>
      </c>
      <c r="DK45" s="11">
        <f>IF(ISNUMBER(_xll.ciqfunctions.udf.CIQ(DK$15,"IQ_CASH_ST_INVEST",IQ_FQ,$A45,"LFR",,DK$16)/_xll.ciqfunctions.udf.CIQ(DK$15,"IQ_TOTAL_ASSETS",IQ_FQ,$A45,,,DK$16)*100),_xll.ciqfunctions.udf.CIQ(DK$15,"IQ_CASH_ST_INVEST",IQ_FQ,$A45,"LFR",,DK$16)/_xll.ciqfunctions.udf.CIQ(DK$15,"IQ_TOTAL_ASSETS",IQ_FQ,$A45,,,DK$16)*100,0)</f>
        <v>0.3373780287132056</v>
      </c>
      <c r="DL45" s="11">
        <f>IF(ISNUMBER(_xll.ciqfunctions.udf.CIQ(DL$15,"IQ_CASH_ST_INVEST",IQ_FQ,$A45,"LFR",,DL$16)/_xll.ciqfunctions.udf.CIQ(DL$15,"IQ_TOTAL_ASSETS",IQ_FQ,$A45,,,DL$16)*100),_xll.ciqfunctions.udf.CIQ(DL$15,"IQ_CASH_ST_INVEST",IQ_FQ,$A45,"LFR",,DL$16)/_xll.ciqfunctions.udf.CIQ(DL$15,"IQ_TOTAL_ASSETS",IQ_FQ,$A45,,,DL$16)*100,0)</f>
        <v>0.2119857875220334</v>
      </c>
      <c r="DM45" s="11">
        <f>IF(ISNUMBER(_xll.ciqfunctions.udf.CIQ(DM$15,"IQ_CASH_ST_INVEST",IQ_FQ,$A45,"LFR",,DM$16)/_xll.ciqfunctions.udf.CIQ(DM$15,"IQ_TOTAL_ASSETS",IQ_FQ,$A45,,,DM$16)*100),_xll.ciqfunctions.udf.CIQ(DM$15,"IQ_CASH_ST_INVEST",IQ_FQ,$A45,"LFR",,DM$16)/_xll.ciqfunctions.udf.CIQ(DM$15,"IQ_TOTAL_ASSETS",IQ_FQ,$A45,,,DM$16)*100,0)</f>
        <v>1.4911993003170441</v>
      </c>
      <c r="DN45" s="11">
        <f>IF(ISNUMBER(_xll.ciqfunctions.udf.CIQ(DN$15,"IQ_CASH_ST_INVEST",IQ_FQ,$A45,"LFR",,DN$16)/_xll.ciqfunctions.udf.CIQ(DN$15,"IQ_TOTAL_ASSETS",IQ_FQ,$A45,,,DN$16)*100),_xll.ciqfunctions.udf.CIQ(DN$15,"IQ_CASH_ST_INVEST",IQ_FQ,$A45,"LFR",,DN$16)/_xll.ciqfunctions.udf.CIQ(DN$15,"IQ_TOTAL_ASSETS",IQ_FQ,$A45,,,DN$16)*100,0)</f>
        <v>11.130742049469964</v>
      </c>
      <c r="DO45" s="11">
        <f>IF(ISNUMBER(_xll.ciqfunctions.udf.CIQ(DO$15,"IQ_CASH_ST_INVEST",IQ_FQ,$A45,"LFR",,DO$16)/_xll.ciqfunctions.udf.CIQ(DO$15,"IQ_TOTAL_ASSETS",IQ_FQ,$A45,,,DO$16)*100),_xll.ciqfunctions.udf.CIQ(DO$15,"IQ_CASH_ST_INVEST",IQ_FQ,$A45,"LFR",,DO$16)/_xll.ciqfunctions.udf.CIQ(DO$15,"IQ_TOTAL_ASSETS",IQ_FQ,$A45,,,DO$16)*100,0)</f>
        <v>7.5453035864399221</v>
      </c>
      <c r="DP45" s="11">
        <f>IF(ISNUMBER(_xll.ciqfunctions.udf.CIQ(DP$15,"IQ_CASH_ST_INVEST",IQ_FQ,$A45,"LFR",,DP$16)/_xll.ciqfunctions.udf.CIQ(DP$15,"IQ_TOTAL_ASSETS",IQ_FQ,$A45,,,DP$16)*100),_xll.ciqfunctions.udf.CIQ(DP$15,"IQ_CASH_ST_INVEST",IQ_FQ,$A45,"LFR",,DP$16)/_xll.ciqfunctions.udf.CIQ(DP$15,"IQ_TOTAL_ASSETS",IQ_FQ,$A45,,,DP$16)*100,0)</f>
        <v>19.376538485942078</v>
      </c>
      <c r="DQ45" s="11">
        <f>IF(ISNUMBER(_xll.ciqfunctions.udf.CIQ(DQ$15,"IQ_CASH_ST_INVEST",IQ_FQ,$A45,"LFR",,DQ$16)/_xll.ciqfunctions.udf.CIQ(DQ$15,"IQ_TOTAL_ASSETS",IQ_FQ,$A45,,,DQ$16)*100),_xll.ciqfunctions.udf.CIQ(DQ$15,"IQ_CASH_ST_INVEST",IQ_FQ,$A45,"LFR",,DQ$16)/_xll.ciqfunctions.udf.CIQ(DQ$15,"IQ_TOTAL_ASSETS",IQ_FQ,$A45,,,DQ$16)*100,0)</f>
        <v>0</v>
      </c>
      <c r="DR45" s="11">
        <f>IF(ISNUMBER(_xll.ciqfunctions.udf.CIQ(DR$15,"IQ_CASH_ST_INVEST",IQ_FQ,$A45,"LFR",,DR$16)/_xll.ciqfunctions.udf.CIQ(DR$15,"IQ_TOTAL_ASSETS",IQ_FQ,$A45,,,DR$16)*100),_xll.ciqfunctions.udf.CIQ(DR$15,"IQ_CASH_ST_INVEST",IQ_FQ,$A45,"LFR",,DR$16)/_xll.ciqfunctions.udf.CIQ(DR$15,"IQ_TOTAL_ASSETS",IQ_FQ,$A45,,,DR$16)*100,0)</f>
        <v>24.066655984617846</v>
      </c>
      <c r="DS45" s="11">
        <f>IF(ISNUMBER(_xll.ciqfunctions.udf.CIQ(DS$15,"IQ_CASH_ST_INVEST",IQ_FQ,$A45,"LFR",,DS$16)/_xll.ciqfunctions.udf.CIQ(DS$15,"IQ_TOTAL_ASSETS",IQ_FQ,$A45,,,DS$16)*100),_xll.ciqfunctions.udf.CIQ(DS$15,"IQ_CASH_ST_INVEST",IQ_FQ,$A45,"LFR",,DS$16)/_xll.ciqfunctions.udf.CIQ(DS$15,"IQ_TOTAL_ASSETS",IQ_FQ,$A45,,,DS$16)*100,0)</f>
        <v>10.805907094965985</v>
      </c>
      <c r="DT45" s="11">
        <f>IF(ISNUMBER(_xll.ciqfunctions.udf.CIQ(DT$15,"IQ_CASH_ST_INVEST",IQ_FQ,$A45,"LFR",,DT$16)/_xll.ciqfunctions.udf.CIQ(DT$15,"IQ_TOTAL_ASSETS",IQ_FQ,$A45,,,DT$16)*100),_xll.ciqfunctions.udf.CIQ(DT$15,"IQ_CASH_ST_INVEST",IQ_FQ,$A45,"LFR",,DT$16)/_xll.ciqfunctions.udf.CIQ(DT$15,"IQ_TOTAL_ASSETS",IQ_FQ,$A45,,,DT$16)*100,0)</f>
        <v>3.4942638623326956</v>
      </c>
      <c r="DU45" s="11">
        <f>IF(ISNUMBER(_xll.ciqfunctions.udf.CIQ(DU$15,"IQ_CASH_ST_INVEST",IQ_FQ,$A45,"LFR",,DU$16)/_xll.ciqfunctions.udf.CIQ(DU$15,"IQ_TOTAL_ASSETS",IQ_FQ,$A45,,,DU$16)*100),_xll.ciqfunctions.udf.CIQ(DU$15,"IQ_CASH_ST_INVEST",IQ_FQ,$A45,"LFR",,DU$16)/_xll.ciqfunctions.udf.CIQ(DU$15,"IQ_TOTAL_ASSETS",IQ_FQ,$A45,,,DU$16)*100,0)</f>
        <v>2.2281050077211559</v>
      </c>
      <c r="DV45" s="11">
        <f>IF(ISNUMBER(_xll.ciqfunctions.udf.CIQ(DV$15,"IQ_CASH_ST_INVEST",IQ_FQ,$A45,"LFR",,DV$16)/_xll.ciqfunctions.udf.CIQ(DV$15,"IQ_TOTAL_ASSETS",IQ_FQ,$A45,,,DV$16)*100),_xll.ciqfunctions.udf.CIQ(DV$15,"IQ_CASH_ST_INVEST",IQ_FQ,$A45,"LFR",,DV$16)/_xll.ciqfunctions.udf.CIQ(DV$15,"IQ_TOTAL_ASSETS",IQ_FQ,$A45,,,DV$16)*100,0)</f>
        <v>3.7051859262964815</v>
      </c>
      <c r="DW45" s="11">
        <f>IF(ISNUMBER(_xll.ciqfunctions.udf.CIQ(DW$15,"IQ_CASH_ST_INVEST",IQ_FQ,$A45,"LFR",,DW$16)/_xll.ciqfunctions.udf.CIQ(DW$15,"IQ_TOTAL_ASSETS",IQ_FQ,$A45,,,DW$16)*100),_xll.ciqfunctions.udf.CIQ(DW$15,"IQ_CASH_ST_INVEST",IQ_FQ,$A45,"LFR",,DW$16)/_xll.ciqfunctions.udf.CIQ(DW$15,"IQ_TOTAL_ASSETS",IQ_FQ,$A45,,,DW$16)*100,0)</f>
        <v>12.490697191982498</v>
      </c>
      <c r="DX45" s="11">
        <f>IF(ISNUMBER(_xll.ciqfunctions.udf.CIQ(DX$15,"IQ_CASH_ST_INVEST",IQ_FQ,$A45,"LFR",,DX$16)/_xll.ciqfunctions.udf.CIQ(DX$15,"IQ_TOTAL_ASSETS",IQ_FQ,$A45,,,DX$16)*100),_xll.ciqfunctions.udf.CIQ(DX$15,"IQ_CASH_ST_INVEST",IQ_FQ,$A45,"LFR",,DX$16)/_xll.ciqfunctions.udf.CIQ(DX$15,"IQ_TOTAL_ASSETS",IQ_FQ,$A45,,,DX$16)*100,0)</f>
        <v>6.4346240081969031</v>
      </c>
      <c r="DY45" s="11">
        <f>IF(ISNUMBER(_xll.ciqfunctions.udf.CIQ(DY$15,"IQ_CASH_ST_INVEST",IQ_FQ,$A45,"LFR",,DY$16)/_xll.ciqfunctions.udf.CIQ(DY$15,"IQ_TOTAL_ASSETS",IQ_FQ,$A45,,,DY$16)*100),_xll.ciqfunctions.udf.CIQ(DY$15,"IQ_CASH_ST_INVEST",IQ_FQ,$A45,"LFR",,DY$16)/_xll.ciqfunctions.udf.CIQ(DY$15,"IQ_TOTAL_ASSETS",IQ_FQ,$A45,,,DY$16)*100,0)</f>
        <v>7.6776959067604285</v>
      </c>
      <c r="DZ45" s="11">
        <f>IF(ISNUMBER(_xll.ciqfunctions.udf.CIQ(DZ$15,"IQ_CASH_ST_INVEST",IQ_FQ,$A45,"LFR",,DZ$16)/_xll.ciqfunctions.udf.CIQ(DZ$15,"IQ_TOTAL_ASSETS",IQ_FQ,$A45,,,DZ$16)*100),_xll.ciqfunctions.udf.CIQ(DZ$15,"IQ_CASH_ST_INVEST",IQ_FQ,$A45,"LFR",,DZ$16)/_xll.ciqfunctions.udf.CIQ(DZ$15,"IQ_TOTAL_ASSETS",IQ_FQ,$A45,,,DZ$16)*100,0)</f>
        <v>0.98422852339563072</v>
      </c>
      <c r="EA45" s="11">
        <f>IF(ISNUMBER(_xll.ciqfunctions.udf.CIQ(EA$15,"IQ_CASH_ST_INVEST",IQ_FQ,$A45,"LFR",,EA$16)/_xll.ciqfunctions.udf.CIQ(EA$15,"IQ_TOTAL_ASSETS",IQ_FQ,$A45,,,EA$16)*100),_xll.ciqfunctions.udf.CIQ(EA$15,"IQ_CASH_ST_INVEST",IQ_FQ,$A45,"LFR",,EA$16)/_xll.ciqfunctions.udf.CIQ(EA$15,"IQ_TOTAL_ASSETS",IQ_FQ,$A45,,,EA$16)*100,0)</f>
        <v>9.0565458160191827</v>
      </c>
      <c r="EB45" s="11">
        <f>IF(ISNUMBER(_xll.ciqfunctions.udf.CIQ(EB$15,"IQ_CASH_ST_INVEST",IQ_FQ,$A45,"LFR",,EB$16)/_xll.ciqfunctions.udf.CIQ(EB$15,"IQ_TOTAL_ASSETS",IQ_FQ,$A45,,,EB$16)*100),_xll.ciqfunctions.udf.CIQ(EB$15,"IQ_CASH_ST_INVEST",IQ_FQ,$A45,"LFR",,EB$16)/_xll.ciqfunctions.udf.CIQ(EB$15,"IQ_TOTAL_ASSETS",IQ_FQ,$A45,,,EB$16)*100,0)</f>
        <v>29.738660258335837</v>
      </c>
      <c r="EC45" s="11">
        <f>IF(ISNUMBER(_xll.ciqfunctions.udf.CIQ(EC$15,"IQ_CASH_ST_INVEST",IQ_FQ,$A45,"LFR",,EC$16)/_xll.ciqfunctions.udf.CIQ(EC$15,"IQ_TOTAL_ASSETS",IQ_FQ,$A45,,,EC$16)*100),_xll.ciqfunctions.udf.CIQ(EC$15,"IQ_CASH_ST_INVEST",IQ_FQ,$A45,"LFR",,EC$16)/_xll.ciqfunctions.udf.CIQ(EC$15,"IQ_TOTAL_ASSETS",IQ_FQ,$A45,,,EC$16)*100,0)</f>
        <v>2.5853717296809648</v>
      </c>
      <c r="ED45" s="11">
        <f>IF(ISNUMBER(_xll.ciqfunctions.udf.CIQ(ED$15,"IQ_CASH_ST_INVEST",IQ_FQ,$A45,"LFR",,ED$16)/_xll.ciqfunctions.udf.CIQ(ED$15,"IQ_TOTAL_ASSETS",IQ_FQ,$A45,,,ED$16)*100),_xll.ciqfunctions.udf.CIQ(ED$15,"IQ_CASH_ST_INVEST",IQ_FQ,$A45,"LFR",,ED$16)/_xll.ciqfunctions.udf.CIQ(ED$15,"IQ_TOTAL_ASSETS",IQ_FQ,$A45,,,ED$16)*100,0)</f>
        <v>0.89742347214491114</v>
      </c>
      <c r="EE45" s="11">
        <f>IF(ISNUMBER(_xll.ciqfunctions.udf.CIQ(EE$15,"IQ_CASH_ST_INVEST",IQ_FQ,$A45,"LFR",,EE$16)/_xll.ciqfunctions.udf.CIQ(EE$15,"IQ_TOTAL_ASSETS",IQ_FQ,$A45,,,EE$16)*100),_xll.ciqfunctions.udf.CIQ(EE$15,"IQ_CASH_ST_INVEST",IQ_FQ,$A45,"LFR",,EE$16)/_xll.ciqfunctions.udf.CIQ(EE$15,"IQ_TOTAL_ASSETS",IQ_FQ,$A45,,,EE$16)*100,0)</f>
        <v>2.8151484620399456</v>
      </c>
      <c r="EF45" s="11">
        <f>IF(ISNUMBER(_xll.ciqfunctions.udf.CIQ(EF$15,"IQ_CASH_ST_INVEST",IQ_FQ,$A45,"LFR",,EF$16)/_xll.ciqfunctions.udf.CIQ(EF$15,"IQ_TOTAL_ASSETS",IQ_FQ,$A45,,,EF$16)*100),_xll.ciqfunctions.udf.CIQ(EF$15,"IQ_CASH_ST_INVEST",IQ_FQ,$A45,"LFR",,EF$16)/_xll.ciqfunctions.udf.CIQ(EF$15,"IQ_TOTAL_ASSETS",IQ_FQ,$A45,,,EF$16)*100,0)</f>
        <v>34.112105460676766</v>
      </c>
      <c r="EG45" s="11">
        <f>IF(ISNUMBER(_xll.ciqfunctions.udf.CIQ(EG$15,"IQ_CASH_ST_INVEST",IQ_FQ,$A45,"LFR",,EG$16)/_xll.ciqfunctions.udf.CIQ(EG$15,"IQ_TOTAL_ASSETS",IQ_FQ,$A45,,,EG$16)*100),_xll.ciqfunctions.udf.CIQ(EG$15,"IQ_CASH_ST_INVEST",IQ_FQ,$A45,"LFR",,EG$16)/_xll.ciqfunctions.udf.CIQ(EG$15,"IQ_TOTAL_ASSETS",IQ_FQ,$A45,,,EG$16)*100,0)</f>
        <v>4.3435345700882628</v>
      </c>
      <c r="EH45" s="11">
        <f>IF(ISNUMBER(_xll.ciqfunctions.udf.CIQ(EH$15,"IQ_CASH_ST_INVEST",IQ_FQ,$A45,"LFR",,EH$16)/_xll.ciqfunctions.udf.CIQ(EH$15,"IQ_TOTAL_ASSETS",IQ_FQ,$A45,,,EH$16)*100),_xll.ciqfunctions.udf.CIQ(EH$15,"IQ_CASH_ST_INVEST",IQ_FQ,$A45,"LFR",,EH$16)/_xll.ciqfunctions.udf.CIQ(EH$15,"IQ_TOTAL_ASSETS",IQ_FQ,$A45,,,EH$16)*100,0)</f>
        <v>0</v>
      </c>
      <c r="EI45" s="11">
        <f>IF(ISNUMBER(_xll.ciqfunctions.udf.CIQ(EI$15,"IQ_CASH_ST_INVEST",IQ_FQ,$A45,"LFR",,EI$16)/_xll.ciqfunctions.udf.CIQ(EI$15,"IQ_TOTAL_ASSETS",IQ_FQ,$A45,,,EI$16)*100),_xll.ciqfunctions.udf.CIQ(EI$15,"IQ_CASH_ST_INVEST",IQ_FQ,$A45,"LFR",,EI$16)/_xll.ciqfunctions.udf.CIQ(EI$15,"IQ_TOTAL_ASSETS",IQ_FQ,$A45,,,EI$16)*100,0)</f>
        <v>0</v>
      </c>
      <c r="EJ45" s="11">
        <f>IF(ISNUMBER(_xll.ciqfunctions.udf.CIQ(EJ$15,"IQ_CASH_ST_INVEST",IQ_FQ,$A45,"LFR",,EJ$16)/_xll.ciqfunctions.udf.CIQ(EJ$15,"IQ_TOTAL_ASSETS",IQ_FQ,$A45,,,EJ$16)*100),_xll.ciqfunctions.udf.CIQ(EJ$15,"IQ_CASH_ST_INVEST",IQ_FQ,$A45,"LFR",,EJ$16)/_xll.ciqfunctions.udf.CIQ(EJ$15,"IQ_TOTAL_ASSETS",IQ_FQ,$A45,,,EJ$16)*100,0)</f>
        <v>0</v>
      </c>
      <c r="EK45" s="11">
        <f>IF(ISNUMBER(_xll.ciqfunctions.udf.CIQ(EK$15,"IQ_CASH_ST_INVEST",IQ_FQ,$A45,"LFR",,EK$16)/_xll.ciqfunctions.udf.CIQ(EK$15,"IQ_TOTAL_ASSETS",IQ_FQ,$A45,,,EK$16)*100),_xll.ciqfunctions.udf.CIQ(EK$15,"IQ_CASH_ST_INVEST",IQ_FQ,$A45,"LFR",,EK$16)/_xll.ciqfunctions.udf.CIQ(EK$15,"IQ_TOTAL_ASSETS",IQ_FQ,$A45,,,EK$16)*100,0)</f>
        <v>0.6354675629112887</v>
      </c>
      <c r="EL45" s="11">
        <f>IF(ISNUMBER(_xll.ciqfunctions.udf.CIQ(EL$15,"IQ_CASH_ST_INVEST",IQ_FQ,$A45,"LFR",,EL$16)/_xll.ciqfunctions.udf.CIQ(EL$15,"IQ_TOTAL_ASSETS",IQ_FQ,$A45,,,EL$16)*100),_xll.ciqfunctions.udf.CIQ(EL$15,"IQ_CASH_ST_INVEST",IQ_FQ,$A45,"LFR",,EL$16)/_xll.ciqfunctions.udf.CIQ(EL$15,"IQ_TOTAL_ASSETS",IQ_FQ,$A45,,,EL$16)*100,0)</f>
        <v>2.7076491476515763</v>
      </c>
      <c r="EM45" s="11">
        <f>IF(ISNUMBER(_xll.ciqfunctions.udf.CIQ(EM$15,"IQ_CASH_ST_INVEST",IQ_FQ,$A45,"LFR",,EM$16)/_xll.ciqfunctions.udf.CIQ(EM$15,"IQ_TOTAL_ASSETS",IQ_FQ,$A45,,,EM$16)*100),_xll.ciqfunctions.udf.CIQ(EM$15,"IQ_CASH_ST_INVEST",IQ_FQ,$A45,"LFR",,EM$16)/_xll.ciqfunctions.udf.CIQ(EM$15,"IQ_TOTAL_ASSETS",IQ_FQ,$A45,,,EM$16)*100,0)</f>
        <v>0.74352325479487125</v>
      </c>
      <c r="EN45" s="11">
        <f>IF(ISNUMBER(_xll.ciqfunctions.udf.CIQ(EN$15,"IQ_CASH_ST_INVEST",IQ_FQ,$A45,"LFR",,EN$16)/_xll.ciqfunctions.udf.CIQ(EN$15,"IQ_TOTAL_ASSETS",IQ_FQ,$A45,,,EN$16)*100),_xll.ciqfunctions.udf.CIQ(EN$15,"IQ_CASH_ST_INVEST",IQ_FQ,$A45,"LFR",,EN$16)/_xll.ciqfunctions.udf.CIQ(EN$15,"IQ_TOTAL_ASSETS",IQ_FQ,$A45,,,EN$16)*100,0)</f>
        <v>0</v>
      </c>
      <c r="EO45" s="11">
        <f>IF(ISNUMBER(_xll.ciqfunctions.udf.CIQ(EO$15,"IQ_CASH_ST_INVEST",IQ_FQ,$A45,"LFR",,EO$16)/_xll.ciqfunctions.udf.CIQ(EO$15,"IQ_TOTAL_ASSETS",IQ_FQ,$A45,,,EO$16)*100),_xll.ciqfunctions.udf.CIQ(EO$15,"IQ_CASH_ST_INVEST",IQ_FQ,$A45,"LFR",,EO$16)/_xll.ciqfunctions.udf.CIQ(EO$15,"IQ_TOTAL_ASSETS",IQ_FQ,$A45,,,EO$16)*100,0)</f>
        <v>0.42042657916324855</v>
      </c>
      <c r="EP45" s="11">
        <f>IF(ISNUMBER(_xll.ciqfunctions.udf.CIQ(EP$15,"IQ_CASH_ST_INVEST",IQ_FQ,$A45,"LFR",,EP$16)/_xll.ciqfunctions.udf.CIQ(EP$15,"IQ_TOTAL_ASSETS",IQ_FQ,$A45,,,EP$16)*100),_xll.ciqfunctions.udf.CIQ(EP$15,"IQ_CASH_ST_INVEST",IQ_FQ,$A45,"LFR",,EP$16)/_xll.ciqfunctions.udf.CIQ(EP$15,"IQ_TOTAL_ASSETS",IQ_FQ,$A45,,,EP$16)*100,0)</f>
        <v>0.13345195729537368</v>
      </c>
      <c r="EQ45" s="11">
        <f>IF(ISNUMBER(_xll.ciqfunctions.udf.CIQ(EQ$15,"IQ_CASH_ST_INVEST",IQ_FQ,$A45,"LFR",,EQ$16)/_xll.ciqfunctions.udf.CIQ(EQ$15,"IQ_TOTAL_ASSETS",IQ_FQ,$A45,,,EQ$16)*100),_xll.ciqfunctions.udf.CIQ(EQ$15,"IQ_CASH_ST_INVEST",IQ_FQ,$A45,"LFR",,EQ$16)/_xll.ciqfunctions.udf.CIQ(EQ$15,"IQ_TOTAL_ASSETS",IQ_FQ,$A45,,,EQ$16)*100,0)</f>
        <v>10.629380735602282</v>
      </c>
      <c r="ER45" s="11">
        <f>IF(ISNUMBER(_xll.ciqfunctions.udf.CIQ(ER$15,"IQ_CASH_ST_INVEST",IQ_FQ,$A45,"LFR",,ER$16)/_xll.ciqfunctions.udf.CIQ(ER$15,"IQ_TOTAL_ASSETS",IQ_FQ,$A45,,,ER$16)*100),_xll.ciqfunctions.udf.CIQ(ER$15,"IQ_CASH_ST_INVEST",IQ_FQ,$A45,"LFR",,ER$16)/_xll.ciqfunctions.udf.CIQ(ER$15,"IQ_TOTAL_ASSETS",IQ_FQ,$A45,,,ER$16)*100,0)</f>
        <v>9.278056518759815</v>
      </c>
      <c r="ES45" s="11">
        <f>IF(ISNUMBER(_xll.ciqfunctions.udf.CIQ(ES$15,"IQ_CASH_ST_INVEST",IQ_FQ,$A45,"LFR",,ES$16)/_xll.ciqfunctions.udf.CIQ(ES$15,"IQ_TOTAL_ASSETS",IQ_FQ,$A45,,,ES$16)*100),_xll.ciqfunctions.udf.CIQ(ES$15,"IQ_CASH_ST_INVEST",IQ_FQ,$A45,"LFR",,ES$16)/_xll.ciqfunctions.udf.CIQ(ES$15,"IQ_TOTAL_ASSETS",IQ_FQ,$A45,,,ES$16)*100,0)</f>
        <v>9.9631706244503082</v>
      </c>
      <c r="ET45" s="11">
        <f>IF(ISNUMBER(_xll.ciqfunctions.udf.CIQ(ET$15,"IQ_CASH_ST_INVEST",IQ_FQ,$A45,"LFR",,ET$16)/_xll.ciqfunctions.udf.CIQ(ET$15,"IQ_TOTAL_ASSETS",IQ_FQ,$A45,,,ET$16)*100),_xll.ciqfunctions.udf.CIQ(ET$15,"IQ_CASH_ST_INVEST",IQ_FQ,$A45,"LFR",,ET$16)/_xll.ciqfunctions.udf.CIQ(ET$15,"IQ_TOTAL_ASSETS",IQ_FQ,$A45,,,ET$16)*100,0)</f>
        <v>1.1964430072756669</v>
      </c>
      <c r="EU45" s="11">
        <f>IF(ISNUMBER(_xll.ciqfunctions.udf.CIQ(EU$15,"IQ_CASH_ST_INVEST",IQ_FQ,$A45,"LFR",,EU$16)/_xll.ciqfunctions.udf.CIQ(EU$15,"IQ_TOTAL_ASSETS",IQ_FQ,$A45,,,EU$16)*100),_xll.ciqfunctions.udf.CIQ(EU$15,"IQ_CASH_ST_INVEST",IQ_FQ,$A45,"LFR",,EU$16)/_xll.ciqfunctions.udf.CIQ(EU$15,"IQ_TOTAL_ASSETS",IQ_FQ,$A45,,,EU$16)*100,0)</f>
        <v>4.2064010450685831</v>
      </c>
      <c r="EV45" s="11">
        <f>IF(ISNUMBER(_xll.ciqfunctions.udf.CIQ(EV$15,"IQ_CASH_ST_INVEST",IQ_FQ,$A45,"LFR",,EV$16)/_xll.ciqfunctions.udf.CIQ(EV$15,"IQ_TOTAL_ASSETS",IQ_FQ,$A45,,,EV$16)*100),_xll.ciqfunctions.udf.CIQ(EV$15,"IQ_CASH_ST_INVEST",IQ_FQ,$A45,"LFR",,EV$16)/_xll.ciqfunctions.udf.CIQ(EV$15,"IQ_TOTAL_ASSETS",IQ_FQ,$A45,,,EV$16)*100,0)</f>
        <v>37.487785675598715</v>
      </c>
      <c r="EW45" s="11">
        <f>IF(ISNUMBER(_xll.ciqfunctions.udf.CIQ(EW$15,"IQ_CASH_ST_INVEST",IQ_FQ,$A45,"LFR",,EW$16)/_xll.ciqfunctions.udf.CIQ(EW$15,"IQ_TOTAL_ASSETS",IQ_FQ,$A45,,,EW$16)*100),_xll.ciqfunctions.udf.CIQ(EW$15,"IQ_CASH_ST_INVEST",IQ_FQ,$A45,"LFR",,EW$16)/_xll.ciqfunctions.udf.CIQ(EW$15,"IQ_TOTAL_ASSETS",IQ_FQ,$A45,,,EW$16)*100,0)</f>
        <v>1.915498141900428</v>
      </c>
      <c r="EX45" s="11">
        <f>IF(ISNUMBER(_xll.ciqfunctions.udf.CIQ(EX$15,"IQ_CASH_ST_INVEST",IQ_FQ,$A45,"LFR",,EX$16)/_xll.ciqfunctions.udf.CIQ(EX$15,"IQ_TOTAL_ASSETS",IQ_FQ,$A45,,,EX$16)*100),_xll.ciqfunctions.udf.CIQ(EX$15,"IQ_CASH_ST_INVEST",IQ_FQ,$A45,"LFR",,EX$16)/_xll.ciqfunctions.udf.CIQ(EX$15,"IQ_TOTAL_ASSETS",IQ_FQ,$A45,,,EX$16)*100,0)</f>
        <v>4.6445856901277036</v>
      </c>
      <c r="EY45" s="11">
        <f>IF(ISNUMBER(_xll.ciqfunctions.udf.CIQ(EY$15,"IQ_CASH_ST_INVEST",IQ_FQ,$A45,"LFR",,EY$16)/_xll.ciqfunctions.udf.CIQ(EY$15,"IQ_TOTAL_ASSETS",IQ_FQ,$A45,,,EY$16)*100),_xll.ciqfunctions.udf.CIQ(EY$15,"IQ_CASH_ST_INVEST",IQ_FQ,$A45,"LFR",,EY$16)/_xll.ciqfunctions.udf.CIQ(EY$15,"IQ_TOTAL_ASSETS",IQ_FQ,$A45,,,EY$16)*100,0)</f>
        <v>3.6102918743008234</v>
      </c>
      <c r="EZ45" s="11">
        <f>IF(ISNUMBER(_xll.ciqfunctions.udf.CIQ(EZ$15,"IQ_CASH_ST_INVEST",IQ_FQ,$A45,"LFR",,EZ$16)/_xll.ciqfunctions.udf.CIQ(EZ$15,"IQ_TOTAL_ASSETS",IQ_FQ,$A45,,,EZ$16)*100),_xll.ciqfunctions.udf.CIQ(EZ$15,"IQ_CASH_ST_INVEST",IQ_FQ,$A45,"LFR",,EZ$16)/_xll.ciqfunctions.udf.CIQ(EZ$15,"IQ_TOTAL_ASSETS",IQ_FQ,$A45,,,EZ$16)*100,0)</f>
        <v>49.72139330232725</v>
      </c>
      <c r="FA45" s="11">
        <f>IF(ISNUMBER(_xll.ciqfunctions.udf.CIQ(FA$15,"IQ_CASH_ST_INVEST",IQ_FQ,$A45,"LFR",,FA$16)/_xll.ciqfunctions.udf.CIQ(FA$15,"IQ_TOTAL_ASSETS",IQ_FQ,$A45,,,FA$16)*100),_xll.ciqfunctions.udf.CIQ(FA$15,"IQ_CASH_ST_INVEST",IQ_FQ,$A45,"LFR",,FA$16)/_xll.ciqfunctions.udf.CIQ(FA$15,"IQ_TOTAL_ASSETS",IQ_FQ,$A45,,,FA$16)*100,0)</f>
        <v>23.310666385467311</v>
      </c>
      <c r="FB45" s="11">
        <f>IF(ISNUMBER(_xll.ciqfunctions.udf.CIQ(FB$15,"IQ_CASH_ST_INVEST",IQ_FQ,$A45,"LFR",,FB$16)/_xll.ciqfunctions.udf.CIQ(FB$15,"IQ_TOTAL_ASSETS",IQ_FQ,$A45,,,FB$16)*100),_xll.ciqfunctions.udf.CIQ(FB$15,"IQ_CASH_ST_INVEST",IQ_FQ,$A45,"LFR",,FB$16)/_xll.ciqfunctions.udf.CIQ(FB$15,"IQ_TOTAL_ASSETS",IQ_FQ,$A45,,,FB$16)*100,0)</f>
        <v>22.960716374276554</v>
      </c>
      <c r="FC45" s="11">
        <f>IF(ISNUMBER(_xll.ciqfunctions.udf.CIQ(FC$15,"IQ_CASH_ST_INVEST",IQ_FQ,$A45,"LFR",,FC$16)/_xll.ciqfunctions.udf.CIQ(FC$15,"IQ_TOTAL_ASSETS",IQ_FQ,$A45,,,FC$16)*100),_xll.ciqfunctions.udf.CIQ(FC$15,"IQ_CASH_ST_INVEST",IQ_FQ,$A45,"LFR",,FC$16)/_xll.ciqfunctions.udf.CIQ(FC$15,"IQ_TOTAL_ASSETS",IQ_FQ,$A45,,,FC$16)*100,0)</f>
        <v>3.6786176989843522</v>
      </c>
      <c r="FD45" s="11">
        <f>IF(ISNUMBER(_xll.ciqfunctions.udf.CIQ(FD$15,"IQ_CASH_ST_INVEST",IQ_FQ,$A45,"LFR",,FD$16)/_xll.ciqfunctions.udf.CIQ(FD$15,"IQ_TOTAL_ASSETS",IQ_FQ,$A45,,,FD$16)*100),_xll.ciqfunctions.udf.CIQ(FD$15,"IQ_CASH_ST_INVEST",IQ_FQ,$A45,"LFR",,FD$16)/_xll.ciqfunctions.udf.CIQ(FD$15,"IQ_TOTAL_ASSETS",IQ_FQ,$A45,,,FD$16)*100,0)</f>
        <v>14.278455284552846</v>
      </c>
      <c r="FE45" s="11">
        <f>IF(ISNUMBER(_xll.ciqfunctions.udf.CIQ(FE$15,"IQ_CASH_ST_INVEST",IQ_FQ,$A45,"LFR",,FE$16)/_xll.ciqfunctions.udf.CIQ(FE$15,"IQ_TOTAL_ASSETS",IQ_FQ,$A45,,,FE$16)*100),_xll.ciqfunctions.udf.CIQ(FE$15,"IQ_CASH_ST_INVEST",IQ_FQ,$A45,"LFR",,FE$16)/_xll.ciqfunctions.udf.CIQ(FE$15,"IQ_TOTAL_ASSETS",IQ_FQ,$A45,,,FE$16)*100,0)</f>
        <v>2.8100865901726424</v>
      </c>
      <c r="FF45" s="11">
        <f>IF(ISNUMBER(_xll.ciqfunctions.udf.CIQ(FF$15,"IQ_CASH_ST_INVEST",IQ_FQ,$A45,"LFR",,FF$16)/_xll.ciqfunctions.udf.CIQ(FF$15,"IQ_TOTAL_ASSETS",IQ_FQ,$A45,,,FF$16)*100),_xll.ciqfunctions.udf.CIQ(FF$15,"IQ_CASH_ST_INVEST",IQ_FQ,$A45,"LFR",,FF$16)/_xll.ciqfunctions.udf.CIQ(FF$15,"IQ_TOTAL_ASSETS",IQ_FQ,$A45,,,FF$16)*100,0)</f>
        <v>0.25646325855987218</v>
      </c>
      <c r="FG45" s="11">
        <f>IF(ISNUMBER(_xll.ciqfunctions.udf.CIQ(FG$15,"IQ_CASH_ST_INVEST",IQ_FQ,$A45,"LFR",,FG$16)/_xll.ciqfunctions.udf.CIQ(FG$15,"IQ_TOTAL_ASSETS",IQ_FQ,$A45,,,FG$16)*100),_xll.ciqfunctions.udf.CIQ(FG$15,"IQ_CASH_ST_INVEST",IQ_FQ,$A45,"LFR",,FG$16)/_xll.ciqfunctions.udf.CIQ(FG$15,"IQ_TOTAL_ASSETS",IQ_FQ,$A45,,,FG$16)*100,0)</f>
        <v>0.28770616634436308</v>
      </c>
      <c r="FH45" s="11">
        <f>IF(ISNUMBER(_xll.ciqfunctions.udf.CIQ(FH$15,"IQ_CASH_ST_INVEST",IQ_FQ,$A45,"LFR",,FH$16)/_xll.ciqfunctions.udf.CIQ(FH$15,"IQ_TOTAL_ASSETS",IQ_FQ,$A45,,,FH$16)*100),_xll.ciqfunctions.udf.CIQ(FH$15,"IQ_CASH_ST_INVEST",IQ_FQ,$A45,"LFR",,FH$16)/_xll.ciqfunctions.udf.CIQ(FH$15,"IQ_TOTAL_ASSETS",IQ_FQ,$A45,,,FH$16)*100,0)</f>
        <v>1.9421487603305785</v>
      </c>
      <c r="FI45" s="11">
        <f>IF(ISNUMBER(_xll.ciqfunctions.udf.CIQ(FI$15,"IQ_CASH_ST_INVEST",IQ_FQ,$A45,"LFR",,FI$16)/_xll.ciqfunctions.udf.CIQ(FI$15,"IQ_TOTAL_ASSETS",IQ_FQ,$A45,,,FI$16)*100),_xll.ciqfunctions.udf.CIQ(FI$15,"IQ_CASH_ST_INVEST",IQ_FQ,$A45,"LFR",,FI$16)/_xll.ciqfunctions.udf.CIQ(FI$15,"IQ_TOTAL_ASSETS",IQ_FQ,$A45,,,FI$16)*100,0)</f>
        <v>0.73434171634274015</v>
      </c>
      <c r="FJ45" s="11">
        <f>IF(ISNUMBER(_xll.ciqfunctions.udf.CIQ(FJ$15,"IQ_CASH_ST_INVEST",IQ_FQ,$A45,"LFR",,FJ$16)/_xll.ciqfunctions.udf.CIQ(FJ$15,"IQ_TOTAL_ASSETS",IQ_FQ,$A45,,,FJ$16)*100),_xll.ciqfunctions.udf.CIQ(FJ$15,"IQ_CASH_ST_INVEST",IQ_FQ,$A45,"LFR",,FJ$16)/_xll.ciqfunctions.udf.CIQ(FJ$15,"IQ_TOTAL_ASSETS",IQ_FQ,$A45,,,FJ$16)*100,0)</f>
        <v>2.0041601079379356</v>
      </c>
      <c r="FK45" s="11">
        <f>IF(ISNUMBER(_xll.ciqfunctions.udf.CIQ(FK$15,"IQ_CASH_ST_INVEST",IQ_FQ,$A45,"LFR",,FK$16)/_xll.ciqfunctions.udf.CIQ(FK$15,"IQ_TOTAL_ASSETS",IQ_FQ,$A45,,,FK$16)*100),_xll.ciqfunctions.udf.CIQ(FK$15,"IQ_CASH_ST_INVEST",IQ_FQ,$A45,"LFR",,FK$16)/_xll.ciqfunctions.udf.CIQ(FK$15,"IQ_TOTAL_ASSETS",IQ_FQ,$A45,,,FK$16)*100,0)</f>
        <v>0</v>
      </c>
      <c r="FL45" s="11">
        <f>IF(ISNUMBER(_xll.ciqfunctions.udf.CIQ(FL$15,"IQ_CASH_ST_INVEST",IQ_FQ,$A45,"LFR",,FL$16)/_xll.ciqfunctions.udf.CIQ(FL$15,"IQ_TOTAL_ASSETS",IQ_FQ,$A45,,,FL$16)*100),_xll.ciqfunctions.udf.CIQ(FL$15,"IQ_CASH_ST_INVEST",IQ_FQ,$A45,"LFR",,FL$16)/_xll.ciqfunctions.udf.CIQ(FL$15,"IQ_TOTAL_ASSETS",IQ_FQ,$A45,,,FL$16)*100,0)</f>
        <v>34.088204549933764</v>
      </c>
      <c r="FM45" s="11">
        <f>IF(ISNUMBER(_xll.ciqfunctions.udf.CIQ(FM$15,"IQ_CASH_ST_INVEST",IQ_FQ,$A45,"LFR",,FM$16)/_xll.ciqfunctions.udf.CIQ(FM$15,"IQ_TOTAL_ASSETS",IQ_FQ,$A45,,,FM$16)*100),_xll.ciqfunctions.udf.CIQ(FM$15,"IQ_CASH_ST_INVEST",IQ_FQ,$A45,"LFR",,FM$16)/_xll.ciqfunctions.udf.CIQ(FM$15,"IQ_TOTAL_ASSETS",IQ_FQ,$A45,,,FM$16)*100,0)</f>
        <v>5.2428939242410779</v>
      </c>
      <c r="FN45" s="11">
        <f>IF(ISNUMBER(_xll.ciqfunctions.udf.CIQ(FN$15,"IQ_CASH_ST_INVEST",IQ_FQ,$A45,"LFR",,FN$16)/_xll.ciqfunctions.udf.CIQ(FN$15,"IQ_TOTAL_ASSETS",IQ_FQ,$A45,,,FN$16)*100),_xll.ciqfunctions.udf.CIQ(FN$15,"IQ_CASH_ST_INVEST",IQ_FQ,$A45,"LFR",,FN$16)/_xll.ciqfunctions.udf.CIQ(FN$15,"IQ_TOTAL_ASSETS",IQ_FQ,$A45,,,FN$16)*100,0)</f>
        <v>3.84532354687247</v>
      </c>
      <c r="FO45" s="11">
        <f>IF(ISNUMBER(_xll.ciqfunctions.udf.CIQ(FO$15,"IQ_CASH_ST_INVEST",IQ_FQ,$A45,"LFR",,FO$16)/_xll.ciqfunctions.udf.CIQ(FO$15,"IQ_TOTAL_ASSETS",IQ_FQ,$A45,,,FO$16)*100),_xll.ciqfunctions.udf.CIQ(FO$15,"IQ_CASH_ST_INVEST",IQ_FQ,$A45,"LFR",,FO$16)/_xll.ciqfunctions.udf.CIQ(FO$15,"IQ_TOTAL_ASSETS",IQ_FQ,$A45,,,FO$16)*100,0)</f>
        <v>62.85404785420716</v>
      </c>
      <c r="FP45" s="11">
        <f>IF(ISNUMBER(_xll.ciqfunctions.udf.CIQ(FP$15,"IQ_CASH_ST_INVEST",IQ_FQ,$A45,"LFR",,FP$16)/_xll.ciqfunctions.udf.CIQ(FP$15,"IQ_TOTAL_ASSETS",IQ_FQ,$A45,,,FP$16)*100),_xll.ciqfunctions.udf.CIQ(FP$15,"IQ_CASH_ST_INVEST",IQ_FQ,$A45,"LFR",,FP$16)/_xll.ciqfunctions.udf.CIQ(FP$15,"IQ_TOTAL_ASSETS",IQ_FQ,$A45,,,FP$16)*100,0)</f>
        <v>10.013249655264181</v>
      </c>
      <c r="FQ45" s="11">
        <f>IF(ISNUMBER(_xll.ciqfunctions.udf.CIQ(FQ$15,"IQ_CASH_ST_INVEST",IQ_FQ,$A45,"LFR",,FQ$16)/_xll.ciqfunctions.udf.CIQ(FQ$15,"IQ_TOTAL_ASSETS",IQ_FQ,$A45,,,FQ$16)*100),_xll.ciqfunctions.udf.CIQ(FQ$15,"IQ_CASH_ST_INVEST",IQ_FQ,$A45,"LFR",,FQ$16)/_xll.ciqfunctions.udf.CIQ(FQ$15,"IQ_TOTAL_ASSETS",IQ_FQ,$A45,,,FQ$16)*100,0)</f>
        <v>14.212653664954313</v>
      </c>
      <c r="FR45" s="11">
        <f>IF(ISNUMBER(_xll.ciqfunctions.udf.CIQ(FR$15,"IQ_CASH_ST_INVEST",IQ_FQ,$A45,"LFR",,FR$16)/_xll.ciqfunctions.udf.CIQ(FR$15,"IQ_TOTAL_ASSETS",IQ_FQ,$A45,,,FR$16)*100),_xll.ciqfunctions.udf.CIQ(FR$15,"IQ_CASH_ST_INVEST",IQ_FQ,$A45,"LFR",,FR$16)/_xll.ciqfunctions.udf.CIQ(FR$15,"IQ_TOTAL_ASSETS",IQ_FQ,$A45,,,FR$16)*100,0)</f>
        <v>16.702081891063788</v>
      </c>
      <c r="FS45" s="11">
        <f>IF(ISNUMBER(_xll.ciqfunctions.udf.CIQ(FS$15,"IQ_CASH_ST_INVEST",IQ_FQ,$A45,"LFR",,FS$16)/_xll.ciqfunctions.udf.CIQ(FS$15,"IQ_TOTAL_ASSETS",IQ_FQ,$A45,,,FS$16)*100),_xll.ciqfunctions.udf.CIQ(FS$15,"IQ_CASH_ST_INVEST",IQ_FQ,$A45,"LFR",,FS$16)/_xll.ciqfunctions.udf.CIQ(FS$15,"IQ_TOTAL_ASSETS",IQ_FQ,$A45,,,FS$16)*100,0)</f>
        <v>2.3964668404286127</v>
      </c>
      <c r="FT45" s="11">
        <f>IF(ISNUMBER(_xll.ciqfunctions.udf.CIQ(FT$15,"IQ_CASH_ST_INVEST",IQ_FQ,$A45,"LFR",,FT$16)/_xll.ciqfunctions.udf.CIQ(FT$15,"IQ_TOTAL_ASSETS",IQ_FQ,$A45,,,FT$16)*100),_xll.ciqfunctions.udf.CIQ(FT$15,"IQ_CASH_ST_INVEST",IQ_FQ,$A45,"LFR",,FT$16)/_xll.ciqfunctions.udf.CIQ(FT$15,"IQ_TOTAL_ASSETS",IQ_FQ,$A45,,,FT$16)*100,0)</f>
        <v>0</v>
      </c>
      <c r="FU45" s="11">
        <f>IF(ISNUMBER(_xll.ciqfunctions.udf.CIQ(FU$15,"IQ_CASH_ST_INVEST",IQ_FQ,$A45,"LFR",,FU$16)/_xll.ciqfunctions.udf.CIQ(FU$15,"IQ_TOTAL_ASSETS",IQ_FQ,$A45,,,FU$16)*100),_xll.ciqfunctions.udf.CIQ(FU$15,"IQ_CASH_ST_INVEST",IQ_FQ,$A45,"LFR",,FU$16)/_xll.ciqfunctions.udf.CIQ(FU$15,"IQ_TOTAL_ASSETS",IQ_FQ,$A45,,,FU$16)*100,0)</f>
        <v>3.07722278840837</v>
      </c>
      <c r="FV45" s="11">
        <f>IF(ISNUMBER(_xll.ciqfunctions.udf.CIQ(FV$15,"IQ_CASH_ST_INVEST",IQ_FQ,$A45,"LFR",,FV$16)/_xll.ciqfunctions.udf.CIQ(FV$15,"IQ_TOTAL_ASSETS",IQ_FQ,$A45,,,FV$16)*100),_xll.ciqfunctions.udf.CIQ(FV$15,"IQ_CASH_ST_INVEST",IQ_FQ,$A45,"LFR",,FV$16)/_xll.ciqfunctions.udf.CIQ(FV$15,"IQ_TOTAL_ASSETS",IQ_FQ,$A45,,,FV$16)*100,0)</f>
        <v>8.8387147411768243</v>
      </c>
      <c r="FW45" s="11">
        <f>IF(ISNUMBER(_xll.ciqfunctions.udf.CIQ(FW$15,"IQ_CASH_ST_INVEST",IQ_FQ,$A45,"LFR",,FW$16)/_xll.ciqfunctions.udf.CIQ(FW$15,"IQ_TOTAL_ASSETS",IQ_FQ,$A45,,,FW$16)*100),_xll.ciqfunctions.udf.CIQ(FW$15,"IQ_CASH_ST_INVEST",IQ_FQ,$A45,"LFR",,FW$16)/_xll.ciqfunctions.udf.CIQ(FW$15,"IQ_TOTAL_ASSETS",IQ_FQ,$A45,,,FW$16)*100,0)</f>
        <v>0</v>
      </c>
      <c r="FX45" s="11">
        <f>IF(ISNUMBER(_xll.ciqfunctions.udf.CIQ(FX$15,"IQ_CASH_ST_INVEST",IQ_FQ,$A45,"LFR",,FX$16)/_xll.ciqfunctions.udf.CIQ(FX$15,"IQ_TOTAL_ASSETS",IQ_FQ,$A45,,,FX$16)*100),_xll.ciqfunctions.udf.CIQ(FX$15,"IQ_CASH_ST_INVEST",IQ_FQ,$A45,"LFR",,FX$16)/_xll.ciqfunctions.udf.CIQ(FX$15,"IQ_TOTAL_ASSETS",IQ_FQ,$A45,,,FX$16)*100,0)</f>
        <v>1.0474163225065598</v>
      </c>
      <c r="FY45" s="11">
        <f>IF(ISNUMBER(_xll.ciqfunctions.udf.CIQ(FY$15,"IQ_CASH_ST_INVEST",IQ_FQ,$A45,"LFR",,FY$16)/_xll.ciqfunctions.udf.CIQ(FY$15,"IQ_TOTAL_ASSETS",IQ_FQ,$A45,,,FY$16)*100),_xll.ciqfunctions.udf.CIQ(FY$15,"IQ_CASH_ST_INVEST",IQ_FQ,$A45,"LFR",,FY$16)/_xll.ciqfunctions.udf.CIQ(FY$15,"IQ_TOTAL_ASSETS",IQ_FQ,$A45,,,FY$16)*100,0)</f>
        <v>3.3770258811057512</v>
      </c>
      <c r="FZ45" s="11">
        <f>IF(ISNUMBER(_xll.ciqfunctions.udf.CIQ(FZ$15,"IQ_CASH_ST_INVEST",IQ_FQ,$A45,"LFR",,FZ$16)/_xll.ciqfunctions.udf.CIQ(FZ$15,"IQ_TOTAL_ASSETS",IQ_FQ,$A45,,,FZ$16)*100),_xll.ciqfunctions.udf.CIQ(FZ$15,"IQ_CASH_ST_INVEST",IQ_FQ,$A45,"LFR",,FZ$16)/_xll.ciqfunctions.udf.CIQ(FZ$15,"IQ_TOTAL_ASSETS",IQ_FQ,$A45,,,FZ$16)*100,0)</f>
        <v>5.8448972655482452</v>
      </c>
      <c r="GA45" s="11">
        <f>IF(ISNUMBER(_xll.ciqfunctions.udf.CIQ(GA$15,"IQ_CASH_ST_INVEST",IQ_FQ,$A45,"LFR",,GA$16)/_xll.ciqfunctions.udf.CIQ(GA$15,"IQ_TOTAL_ASSETS",IQ_FQ,$A45,,,GA$16)*100),_xll.ciqfunctions.udf.CIQ(GA$15,"IQ_CASH_ST_INVEST",IQ_FQ,$A45,"LFR",,GA$16)/_xll.ciqfunctions.udf.CIQ(GA$15,"IQ_TOTAL_ASSETS",IQ_FQ,$A45,,,GA$16)*100,0)</f>
        <v>2.9410618649094475</v>
      </c>
      <c r="GB45" s="11">
        <f>IF(ISNUMBER(_xll.ciqfunctions.udf.CIQ(GB$15,"IQ_CASH_ST_INVEST",IQ_FQ,$A45,"LFR",,GB$16)/_xll.ciqfunctions.udf.CIQ(GB$15,"IQ_TOTAL_ASSETS",IQ_FQ,$A45,,,GB$16)*100),_xll.ciqfunctions.udf.CIQ(GB$15,"IQ_CASH_ST_INVEST",IQ_FQ,$A45,"LFR",,GB$16)/_xll.ciqfunctions.udf.CIQ(GB$15,"IQ_TOTAL_ASSETS",IQ_FQ,$A45,,,GB$16)*100,0)</f>
        <v>26.083308615036149</v>
      </c>
      <c r="GC45" s="11">
        <f>IF(ISNUMBER(_xll.ciqfunctions.udf.CIQ(GC$15,"IQ_CASH_ST_INVEST",IQ_FQ,$A45,"LFR",,GC$16)/_xll.ciqfunctions.udf.CIQ(GC$15,"IQ_TOTAL_ASSETS",IQ_FQ,$A45,,,GC$16)*100),_xll.ciqfunctions.udf.CIQ(GC$15,"IQ_CASH_ST_INVEST",IQ_FQ,$A45,"LFR",,GC$16)/_xll.ciqfunctions.udf.CIQ(GC$15,"IQ_TOTAL_ASSETS",IQ_FQ,$A45,,,GC$16)*100,0)</f>
        <v>2.0391616329509059</v>
      </c>
      <c r="GD45" s="11">
        <f>IF(ISNUMBER(_xll.ciqfunctions.udf.CIQ(GD$15,"IQ_CASH_ST_INVEST",IQ_FQ,$A45,"LFR",,GD$16)/_xll.ciqfunctions.udf.CIQ(GD$15,"IQ_TOTAL_ASSETS",IQ_FQ,$A45,,,GD$16)*100),_xll.ciqfunctions.udf.CIQ(GD$15,"IQ_CASH_ST_INVEST",IQ_FQ,$A45,"LFR",,GD$16)/_xll.ciqfunctions.udf.CIQ(GD$15,"IQ_TOTAL_ASSETS",IQ_FQ,$A45,,,GD$16)*100,0)</f>
        <v>0.53790797412226499</v>
      </c>
      <c r="GE45" s="11">
        <f>IF(ISNUMBER(_xll.ciqfunctions.udf.CIQ(GE$15,"IQ_CASH_ST_INVEST",IQ_FQ,$A45,"LFR",,GE$16)/_xll.ciqfunctions.udf.CIQ(GE$15,"IQ_TOTAL_ASSETS",IQ_FQ,$A45,,,GE$16)*100),_xll.ciqfunctions.udf.CIQ(GE$15,"IQ_CASH_ST_INVEST",IQ_FQ,$A45,"LFR",,GE$16)/_xll.ciqfunctions.udf.CIQ(GE$15,"IQ_TOTAL_ASSETS",IQ_FQ,$A45,,,GE$16)*100,0)</f>
        <v>8.174011354635196</v>
      </c>
      <c r="GF45" s="11">
        <f>IF(ISNUMBER(_xll.ciqfunctions.udf.CIQ(GF$15,"IQ_CASH_ST_INVEST",IQ_FQ,$A45,"LFR",,GF$16)/_xll.ciqfunctions.udf.CIQ(GF$15,"IQ_TOTAL_ASSETS",IQ_FQ,$A45,,,GF$16)*100),_xll.ciqfunctions.udf.CIQ(GF$15,"IQ_CASH_ST_INVEST",IQ_FQ,$A45,"LFR",,GF$16)/_xll.ciqfunctions.udf.CIQ(GF$15,"IQ_TOTAL_ASSETS",IQ_FQ,$A45,,,GF$16)*100,0)</f>
        <v>28.322937479129884</v>
      </c>
      <c r="GG45" s="11">
        <f>IF(ISNUMBER(_xll.ciqfunctions.udf.CIQ(GG$15,"IQ_CASH_ST_INVEST",IQ_FQ,$A45,"LFR",,GG$16)/_xll.ciqfunctions.udf.CIQ(GG$15,"IQ_TOTAL_ASSETS",IQ_FQ,$A45,,,GG$16)*100),_xll.ciqfunctions.udf.CIQ(GG$15,"IQ_CASH_ST_INVEST",IQ_FQ,$A45,"LFR",,GG$16)/_xll.ciqfunctions.udf.CIQ(GG$15,"IQ_TOTAL_ASSETS",IQ_FQ,$A45,,,GG$16)*100,0)</f>
        <v>19.010370354641175</v>
      </c>
      <c r="GH45" s="11">
        <f>IF(ISNUMBER(_xll.ciqfunctions.udf.CIQ(GH$15,"IQ_CASH_ST_INVEST",IQ_FQ,$A45,"LFR",,GH$16)/_xll.ciqfunctions.udf.CIQ(GH$15,"IQ_TOTAL_ASSETS",IQ_FQ,$A45,,,GH$16)*100),_xll.ciqfunctions.udf.CIQ(GH$15,"IQ_CASH_ST_INVEST",IQ_FQ,$A45,"LFR",,GH$16)/_xll.ciqfunctions.udf.CIQ(GH$15,"IQ_TOTAL_ASSETS",IQ_FQ,$A45,,,GH$16)*100,0)</f>
        <v>33.41303852955388</v>
      </c>
      <c r="GI45" s="11">
        <f>IF(ISNUMBER(_xll.ciqfunctions.udf.CIQ(GI$15,"IQ_CASH_ST_INVEST",IQ_FQ,$A45,"LFR",,GI$16)/_xll.ciqfunctions.udf.CIQ(GI$15,"IQ_TOTAL_ASSETS",IQ_FQ,$A45,,,GI$16)*100),_xll.ciqfunctions.udf.CIQ(GI$15,"IQ_CASH_ST_INVEST",IQ_FQ,$A45,"LFR",,GI$16)/_xll.ciqfunctions.udf.CIQ(GI$15,"IQ_TOTAL_ASSETS",IQ_FQ,$A45,,,GI$16)*100,0)</f>
        <v>0.20663936600380503</v>
      </c>
      <c r="GJ45" s="11">
        <f>IF(ISNUMBER(_xll.ciqfunctions.udf.CIQ(GJ$15,"IQ_CASH_ST_INVEST",IQ_FQ,$A45,"LFR",,GJ$16)/_xll.ciqfunctions.udf.CIQ(GJ$15,"IQ_TOTAL_ASSETS",IQ_FQ,$A45,,,GJ$16)*100),_xll.ciqfunctions.udf.CIQ(GJ$15,"IQ_CASH_ST_INVEST",IQ_FQ,$A45,"LFR",,GJ$16)/_xll.ciqfunctions.udf.CIQ(GJ$15,"IQ_TOTAL_ASSETS",IQ_FQ,$A45,,,GJ$16)*100,0)</f>
        <v>4.3548652162549892</v>
      </c>
      <c r="GK45" s="11">
        <f>IF(ISNUMBER(_xll.ciqfunctions.udf.CIQ(GK$15,"IQ_CASH_ST_INVEST",IQ_FQ,$A45,"LFR",,GK$16)/_xll.ciqfunctions.udf.CIQ(GK$15,"IQ_TOTAL_ASSETS",IQ_FQ,$A45,,,GK$16)*100),_xll.ciqfunctions.udf.CIQ(GK$15,"IQ_CASH_ST_INVEST",IQ_FQ,$A45,"LFR",,GK$16)/_xll.ciqfunctions.udf.CIQ(GK$15,"IQ_TOTAL_ASSETS",IQ_FQ,$A45,,,GK$16)*100,0)</f>
        <v>17.511779067774231</v>
      </c>
      <c r="GL45" s="11">
        <f>IF(ISNUMBER(_xll.ciqfunctions.udf.CIQ(GL$15,"IQ_CASH_ST_INVEST",IQ_FQ,$A45,"LFR",,GL$16)/_xll.ciqfunctions.udf.CIQ(GL$15,"IQ_TOTAL_ASSETS",IQ_FQ,$A45,,,GL$16)*100),_xll.ciqfunctions.udf.CIQ(GL$15,"IQ_CASH_ST_INVEST",IQ_FQ,$A45,"LFR",,GL$16)/_xll.ciqfunctions.udf.CIQ(GL$15,"IQ_TOTAL_ASSETS",IQ_FQ,$A45,,,GL$16)*100,0)</f>
        <v>0.60286052566796888</v>
      </c>
      <c r="GM45" s="11">
        <f>IF(ISNUMBER(_xll.ciqfunctions.udf.CIQ(GM$15,"IQ_CASH_ST_INVEST",IQ_FQ,$A45,"LFR",,GM$16)/_xll.ciqfunctions.udf.CIQ(GM$15,"IQ_TOTAL_ASSETS",IQ_FQ,$A45,,,GM$16)*100),_xll.ciqfunctions.udf.CIQ(GM$15,"IQ_CASH_ST_INVEST",IQ_FQ,$A45,"LFR",,GM$16)/_xll.ciqfunctions.udf.CIQ(GM$15,"IQ_TOTAL_ASSETS",IQ_FQ,$A45,,,GM$16)*100,0)</f>
        <v>25.844147551577336</v>
      </c>
      <c r="GN45" s="11">
        <f>IF(ISNUMBER(_xll.ciqfunctions.udf.CIQ(GN$15,"IQ_CASH_ST_INVEST",IQ_FQ,$A45,"LFR",,GN$16)/_xll.ciqfunctions.udf.CIQ(GN$15,"IQ_TOTAL_ASSETS",IQ_FQ,$A45,,,GN$16)*100),_xll.ciqfunctions.udf.CIQ(GN$15,"IQ_CASH_ST_INVEST",IQ_FQ,$A45,"LFR",,GN$16)/_xll.ciqfunctions.udf.CIQ(GN$15,"IQ_TOTAL_ASSETS",IQ_FQ,$A45,,,GN$16)*100,0)</f>
        <v>3.1786287936427424</v>
      </c>
      <c r="GO45" s="11">
        <f>IF(ISNUMBER(_xll.ciqfunctions.udf.CIQ(GO$15,"IQ_CASH_ST_INVEST",IQ_FQ,$A45,"LFR",,GO$16)/_xll.ciqfunctions.udf.CIQ(GO$15,"IQ_TOTAL_ASSETS",IQ_FQ,$A45,,,GO$16)*100),_xll.ciqfunctions.udf.CIQ(GO$15,"IQ_CASH_ST_INVEST",IQ_FQ,$A45,"LFR",,GO$16)/_xll.ciqfunctions.udf.CIQ(GO$15,"IQ_TOTAL_ASSETS",IQ_FQ,$A45,,,GO$16)*100,0)</f>
        <v>1.8878215083344425</v>
      </c>
      <c r="GP45" s="11">
        <f>IF(ISNUMBER(_xll.ciqfunctions.udf.CIQ(GP$15,"IQ_CASH_ST_INVEST",IQ_FQ,$A45,"LFR",,GP$16)/_xll.ciqfunctions.udf.CIQ(GP$15,"IQ_TOTAL_ASSETS",IQ_FQ,$A45,,,GP$16)*100),_xll.ciqfunctions.udf.CIQ(GP$15,"IQ_CASH_ST_INVEST",IQ_FQ,$A45,"LFR",,GP$16)/_xll.ciqfunctions.udf.CIQ(GP$15,"IQ_TOTAL_ASSETS",IQ_FQ,$A45,,,GP$16)*100,0)</f>
        <v>5.8948004836759367</v>
      </c>
      <c r="GQ45" s="11">
        <f>IF(ISNUMBER(_xll.ciqfunctions.udf.CIQ(GQ$15,"IQ_CASH_ST_INVEST",IQ_FQ,$A45,"LFR",,GQ$16)/_xll.ciqfunctions.udf.CIQ(GQ$15,"IQ_TOTAL_ASSETS",IQ_FQ,$A45,,,GQ$16)*100),_xll.ciqfunctions.udf.CIQ(GQ$15,"IQ_CASH_ST_INVEST",IQ_FQ,$A45,"LFR",,GQ$16)/_xll.ciqfunctions.udf.CIQ(GQ$15,"IQ_TOTAL_ASSETS",IQ_FQ,$A45,,,GQ$16)*100,0)</f>
        <v>0.64138806734457132</v>
      </c>
      <c r="GR45" s="11">
        <f>IF(ISNUMBER(_xll.ciqfunctions.udf.CIQ(GR$15,"IQ_CASH_ST_INVEST",IQ_FQ,$A45,"LFR",,GR$16)/_xll.ciqfunctions.udf.CIQ(GR$15,"IQ_TOTAL_ASSETS",IQ_FQ,$A45,,,GR$16)*100),_xll.ciqfunctions.udf.CIQ(GR$15,"IQ_CASH_ST_INVEST",IQ_FQ,$A45,"LFR",,GR$16)/_xll.ciqfunctions.udf.CIQ(GR$15,"IQ_TOTAL_ASSETS",IQ_FQ,$A45,,,GR$16)*100,0)</f>
        <v>0</v>
      </c>
      <c r="GS45" s="11">
        <f>IF(ISNUMBER(_xll.ciqfunctions.udf.CIQ(GS$15,"IQ_CASH_ST_INVEST",IQ_FQ,$A45,"LFR",,GS$16)/_xll.ciqfunctions.udf.CIQ(GS$15,"IQ_TOTAL_ASSETS",IQ_FQ,$A45,,,GS$16)*100),_xll.ciqfunctions.udf.CIQ(GS$15,"IQ_CASH_ST_INVEST",IQ_FQ,$A45,"LFR",,GS$16)/_xll.ciqfunctions.udf.CIQ(GS$15,"IQ_TOTAL_ASSETS",IQ_FQ,$A45,,,GS$16)*100,0)</f>
        <v>68.567058673581954</v>
      </c>
      <c r="GT45" s="11">
        <f>IF(ISNUMBER(_xll.ciqfunctions.udf.CIQ(GT$15,"IQ_CASH_ST_INVEST",IQ_FQ,$A45,"LFR",,GT$16)/_xll.ciqfunctions.udf.CIQ(GT$15,"IQ_TOTAL_ASSETS",IQ_FQ,$A45,,,GT$16)*100),_xll.ciqfunctions.udf.CIQ(GT$15,"IQ_CASH_ST_INVEST",IQ_FQ,$A45,"LFR",,GT$16)/_xll.ciqfunctions.udf.CIQ(GT$15,"IQ_TOTAL_ASSETS",IQ_FQ,$A45,,,GT$16)*100,0)</f>
        <v>5.2339960223978643</v>
      </c>
      <c r="GU45" s="11">
        <f>IF(ISNUMBER(_xll.ciqfunctions.udf.CIQ(GU$15,"IQ_CASH_ST_INVEST",IQ_FQ,$A45,"LFR",,GU$16)/_xll.ciqfunctions.udf.CIQ(GU$15,"IQ_TOTAL_ASSETS",IQ_FQ,$A45,,,GU$16)*100),_xll.ciqfunctions.udf.CIQ(GU$15,"IQ_CASH_ST_INVEST",IQ_FQ,$A45,"LFR",,GU$16)/_xll.ciqfunctions.udf.CIQ(GU$15,"IQ_TOTAL_ASSETS",IQ_FQ,$A45,,,GU$16)*100,0)</f>
        <v>0</v>
      </c>
      <c r="GV45" s="11">
        <f>IF(ISNUMBER(_xll.ciqfunctions.udf.CIQ(GV$15,"IQ_CASH_ST_INVEST",IQ_FQ,$A45,"LFR",,GV$16)/_xll.ciqfunctions.udf.CIQ(GV$15,"IQ_TOTAL_ASSETS",IQ_FQ,$A45,,,GV$16)*100),_xll.ciqfunctions.udf.CIQ(GV$15,"IQ_CASH_ST_INVEST",IQ_FQ,$A45,"LFR",,GV$16)/_xll.ciqfunctions.udf.CIQ(GV$15,"IQ_TOTAL_ASSETS",IQ_FQ,$A45,,,GV$16)*100,0)</f>
        <v>10.979388960598619</v>
      </c>
      <c r="GW45" s="11">
        <f>IF(ISNUMBER(_xll.ciqfunctions.udf.CIQ(GW$15,"IQ_CASH_ST_INVEST",IQ_FQ,$A45,"LFR",,GW$16)/_xll.ciqfunctions.udf.CIQ(GW$15,"IQ_TOTAL_ASSETS",IQ_FQ,$A45,,,GW$16)*100),_xll.ciqfunctions.udf.CIQ(GW$15,"IQ_CASH_ST_INVEST",IQ_FQ,$A45,"LFR",,GW$16)/_xll.ciqfunctions.udf.CIQ(GW$15,"IQ_TOTAL_ASSETS",IQ_FQ,$A45,,,GW$16)*100,0)</f>
        <v>1.9692160826529228</v>
      </c>
      <c r="GX45" s="11">
        <f>IF(ISNUMBER(_xll.ciqfunctions.udf.CIQ(GX$15,"IQ_CASH_ST_INVEST",IQ_FQ,$A45,"LFR",,GX$16)/_xll.ciqfunctions.udf.CIQ(GX$15,"IQ_TOTAL_ASSETS",IQ_FQ,$A45,,,GX$16)*100),_xll.ciqfunctions.udf.CIQ(GX$15,"IQ_CASH_ST_INVEST",IQ_FQ,$A45,"LFR",,GX$16)/_xll.ciqfunctions.udf.CIQ(GX$15,"IQ_TOTAL_ASSETS",IQ_FQ,$A45,,,GX$16)*100,0)</f>
        <v>3.1951280553933428</v>
      </c>
      <c r="GY45" s="11">
        <f>IF(ISNUMBER(_xll.ciqfunctions.udf.CIQ(GY$15,"IQ_CASH_ST_INVEST",IQ_FQ,$A45,"LFR",,GY$16)/_xll.ciqfunctions.udf.CIQ(GY$15,"IQ_TOTAL_ASSETS",IQ_FQ,$A45,,,GY$16)*100),_xll.ciqfunctions.udf.CIQ(GY$15,"IQ_CASH_ST_INVEST",IQ_FQ,$A45,"LFR",,GY$16)/_xll.ciqfunctions.udf.CIQ(GY$15,"IQ_TOTAL_ASSETS",IQ_FQ,$A45,,,GY$16)*100,0)</f>
        <v>21.35424985671737</v>
      </c>
      <c r="GZ45" s="11">
        <f>IF(ISNUMBER(_xll.ciqfunctions.udf.CIQ(GZ$15,"IQ_CASH_ST_INVEST",IQ_FQ,$A45,"LFR",,GZ$16)/_xll.ciqfunctions.udf.CIQ(GZ$15,"IQ_TOTAL_ASSETS",IQ_FQ,$A45,,,GZ$16)*100),_xll.ciqfunctions.udf.CIQ(GZ$15,"IQ_CASH_ST_INVEST",IQ_FQ,$A45,"LFR",,GZ$16)/_xll.ciqfunctions.udf.CIQ(GZ$15,"IQ_TOTAL_ASSETS",IQ_FQ,$A45,,,GZ$16)*100,0)</f>
        <v>7.8534466452292815</v>
      </c>
      <c r="HA45" s="11">
        <f>IF(ISNUMBER(_xll.ciqfunctions.udf.CIQ(HA$15,"IQ_CASH_ST_INVEST",IQ_FQ,$A45,"LFR",,HA$16)/_xll.ciqfunctions.udf.CIQ(HA$15,"IQ_TOTAL_ASSETS",IQ_FQ,$A45,,,HA$16)*100),_xll.ciqfunctions.udf.CIQ(HA$15,"IQ_CASH_ST_INVEST",IQ_FQ,$A45,"LFR",,HA$16)/_xll.ciqfunctions.udf.CIQ(HA$15,"IQ_TOTAL_ASSETS",IQ_FQ,$A45,,,HA$16)*100,0)</f>
        <v>14.979822437449556</v>
      </c>
      <c r="HB45" s="11">
        <f>IF(ISNUMBER(_xll.ciqfunctions.udf.CIQ(HB$15,"IQ_CASH_ST_INVEST",IQ_FQ,$A45,"LFR",,HB$16)/_xll.ciqfunctions.udf.CIQ(HB$15,"IQ_TOTAL_ASSETS",IQ_FQ,$A45,,,HB$16)*100),_xll.ciqfunctions.udf.CIQ(HB$15,"IQ_CASH_ST_INVEST",IQ_FQ,$A45,"LFR",,HB$16)/_xll.ciqfunctions.udf.CIQ(HB$15,"IQ_TOTAL_ASSETS",IQ_FQ,$A45,,,HB$16)*100,0)</f>
        <v>1.9778651868064674</v>
      </c>
      <c r="HC45" s="11">
        <f>IF(ISNUMBER(_xll.ciqfunctions.udf.CIQ(HC$15,"IQ_CASH_ST_INVEST",IQ_FQ,$A45,"LFR",,HC$16)/_xll.ciqfunctions.udf.CIQ(HC$15,"IQ_TOTAL_ASSETS",IQ_FQ,$A45,,,HC$16)*100),_xll.ciqfunctions.udf.CIQ(HC$15,"IQ_CASH_ST_INVEST",IQ_FQ,$A45,"LFR",,HC$16)/_xll.ciqfunctions.udf.CIQ(HC$15,"IQ_TOTAL_ASSETS",IQ_FQ,$A45,,,HC$16)*100,0)</f>
        <v>0.34785838465115843</v>
      </c>
      <c r="HD45" s="11">
        <f>IF(ISNUMBER(_xll.ciqfunctions.udf.CIQ(HD$15,"IQ_CASH_ST_INVEST",IQ_FQ,$A45,"LFR",,HD$16)/_xll.ciqfunctions.udf.CIQ(HD$15,"IQ_TOTAL_ASSETS",IQ_FQ,$A45,,,HD$16)*100),_xll.ciqfunctions.udf.CIQ(HD$15,"IQ_CASH_ST_INVEST",IQ_FQ,$A45,"LFR",,HD$16)/_xll.ciqfunctions.udf.CIQ(HD$15,"IQ_TOTAL_ASSETS",IQ_FQ,$A45,,,HD$16)*100,0)</f>
        <v>0.63124699925799832</v>
      </c>
      <c r="HE45" s="11">
        <f>IF(ISNUMBER(_xll.ciqfunctions.udf.CIQ(HE$15,"IQ_CASH_ST_INVEST",IQ_FQ,$A45,"LFR",,HE$16)/_xll.ciqfunctions.udf.CIQ(HE$15,"IQ_TOTAL_ASSETS",IQ_FQ,$A45,,,HE$16)*100),_xll.ciqfunctions.udf.CIQ(HE$15,"IQ_CASH_ST_INVEST",IQ_FQ,$A45,"LFR",,HE$16)/_xll.ciqfunctions.udf.CIQ(HE$15,"IQ_TOTAL_ASSETS",IQ_FQ,$A45,,,HE$16)*100,0)</f>
        <v>3.5047918211829039</v>
      </c>
      <c r="HF45" s="11">
        <f>IF(ISNUMBER(_xll.ciqfunctions.udf.CIQ(HF$15,"IQ_CASH_ST_INVEST",IQ_FQ,$A45,"LFR",,HF$16)/_xll.ciqfunctions.udf.CIQ(HF$15,"IQ_TOTAL_ASSETS",IQ_FQ,$A45,,,HF$16)*100),_xll.ciqfunctions.udf.CIQ(HF$15,"IQ_CASH_ST_INVEST",IQ_FQ,$A45,"LFR",,HF$16)/_xll.ciqfunctions.udf.CIQ(HF$15,"IQ_TOTAL_ASSETS",IQ_FQ,$A45,,,HF$16)*100,0)</f>
        <v>0.25248881835233011</v>
      </c>
      <c r="HG45" s="11">
        <f>IF(ISNUMBER(_xll.ciqfunctions.udf.CIQ(HG$15,"IQ_CASH_ST_INVEST",IQ_FQ,$A45,"LFR",,HG$16)/_xll.ciqfunctions.udf.CIQ(HG$15,"IQ_TOTAL_ASSETS",IQ_FQ,$A45,,,HG$16)*100),_xll.ciqfunctions.udf.CIQ(HG$15,"IQ_CASH_ST_INVEST",IQ_FQ,$A45,"LFR",,HG$16)/_xll.ciqfunctions.udf.CIQ(HG$15,"IQ_TOTAL_ASSETS",IQ_FQ,$A45,,,HG$16)*100,0)</f>
        <v>25.92765460910152</v>
      </c>
      <c r="HH45" s="11">
        <f>IF(ISNUMBER(_xll.ciqfunctions.udf.CIQ(HH$15,"IQ_CASH_ST_INVEST",IQ_FQ,$A45,"LFR",,HH$16)/_xll.ciqfunctions.udf.CIQ(HH$15,"IQ_TOTAL_ASSETS",IQ_FQ,$A45,,,HH$16)*100),_xll.ciqfunctions.udf.CIQ(HH$15,"IQ_CASH_ST_INVEST",IQ_FQ,$A45,"LFR",,HH$16)/_xll.ciqfunctions.udf.CIQ(HH$15,"IQ_TOTAL_ASSETS",IQ_FQ,$A45,,,HH$16)*100,0)</f>
        <v>7.9725640508371995</v>
      </c>
      <c r="HI45" s="11">
        <f>IF(ISNUMBER(_xll.ciqfunctions.udf.CIQ(HI$15,"IQ_CASH_ST_INVEST",IQ_FQ,$A45,"LFR",,HI$16)/_xll.ciqfunctions.udf.CIQ(HI$15,"IQ_TOTAL_ASSETS",IQ_FQ,$A45,,,HI$16)*100),_xll.ciqfunctions.udf.CIQ(HI$15,"IQ_CASH_ST_INVEST",IQ_FQ,$A45,"LFR",,HI$16)/_xll.ciqfunctions.udf.CIQ(HI$15,"IQ_TOTAL_ASSETS",IQ_FQ,$A45,,,HI$16)*100,0)</f>
        <v>13.564966060474065</v>
      </c>
      <c r="HJ45" s="11">
        <f>IF(ISNUMBER(_xll.ciqfunctions.udf.CIQ(HJ$15,"IQ_CASH_ST_INVEST",IQ_FQ,$A45,"LFR",,HJ$16)/_xll.ciqfunctions.udf.CIQ(HJ$15,"IQ_TOTAL_ASSETS",IQ_FQ,$A45,,,HJ$16)*100),_xll.ciqfunctions.udf.CIQ(HJ$15,"IQ_CASH_ST_INVEST",IQ_FQ,$A45,"LFR",,HJ$16)/_xll.ciqfunctions.udf.CIQ(HJ$15,"IQ_TOTAL_ASSETS",IQ_FQ,$A45,,,HJ$16)*100,0)</f>
        <v>0</v>
      </c>
      <c r="HK45" s="11">
        <f>IF(ISNUMBER(_xll.ciqfunctions.udf.CIQ(HK$15,"IQ_CASH_ST_INVEST",IQ_FQ,$A45,"LFR",,HK$16)/_xll.ciqfunctions.udf.CIQ(HK$15,"IQ_TOTAL_ASSETS",IQ_FQ,$A45,,,HK$16)*100),_xll.ciqfunctions.udf.CIQ(HK$15,"IQ_CASH_ST_INVEST",IQ_FQ,$A45,"LFR",,HK$16)/_xll.ciqfunctions.udf.CIQ(HK$15,"IQ_TOTAL_ASSETS",IQ_FQ,$A45,,,HK$16)*100,0)</f>
        <v>2.8726799858139258</v>
      </c>
      <c r="HL45" s="11">
        <f>IF(ISNUMBER(_xll.ciqfunctions.udf.CIQ(HL$15,"IQ_CASH_ST_INVEST",IQ_FQ,$A45,"LFR",,HL$16)/_xll.ciqfunctions.udf.CIQ(HL$15,"IQ_TOTAL_ASSETS",IQ_FQ,$A45,,,HL$16)*100),_xll.ciqfunctions.udf.CIQ(HL$15,"IQ_CASH_ST_INVEST",IQ_FQ,$A45,"LFR",,HL$16)/_xll.ciqfunctions.udf.CIQ(HL$15,"IQ_TOTAL_ASSETS",IQ_FQ,$A45,,,HL$16)*100,0)</f>
        <v>1.0758521429209931</v>
      </c>
      <c r="HM45" s="11">
        <f>IF(ISNUMBER(_xll.ciqfunctions.udf.CIQ(HM$15,"IQ_CASH_ST_INVEST",IQ_FQ,$A45,"LFR",,HM$16)/_xll.ciqfunctions.udf.CIQ(HM$15,"IQ_TOTAL_ASSETS",IQ_FQ,$A45,,,HM$16)*100),_xll.ciqfunctions.udf.CIQ(HM$15,"IQ_CASH_ST_INVEST",IQ_FQ,$A45,"LFR",,HM$16)/_xll.ciqfunctions.udf.CIQ(HM$15,"IQ_TOTAL_ASSETS",IQ_FQ,$A45,,,HM$16)*100,0)</f>
        <v>41.005955974351046</v>
      </c>
      <c r="HN45" s="11">
        <f>IF(ISNUMBER(_xll.ciqfunctions.udf.CIQ(HN$15,"IQ_CASH_ST_INVEST",IQ_FQ,$A45,"LFR",,HN$16)/_xll.ciqfunctions.udf.CIQ(HN$15,"IQ_TOTAL_ASSETS",IQ_FQ,$A45,,,HN$16)*100),_xll.ciqfunctions.udf.CIQ(HN$15,"IQ_CASH_ST_INVEST",IQ_FQ,$A45,"LFR",,HN$16)/_xll.ciqfunctions.udf.CIQ(HN$15,"IQ_TOTAL_ASSETS",IQ_FQ,$A45,,,HN$16)*100,0)</f>
        <v>3.8347033120610767</v>
      </c>
      <c r="HO45" s="11">
        <f>IF(ISNUMBER(_xll.ciqfunctions.udf.CIQ(HO$15,"IQ_CASH_ST_INVEST",IQ_FQ,$A45,"LFR",,HO$16)/_xll.ciqfunctions.udf.CIQ(HO$15,"IQ_TOTAL_ASSETS",IQ_FQ,$A45,,,HO$16)*100),_xll.ciqfunctions.udf.CIQ(HO$15,"IQ_CASH_ST_INVEST",IQ_FQ,$A45,"LFR",,HO$16)/_xll.ciqfunctions.udf.CIQ(HO$15,"IQ_TOTAL_ASSETS",IQ_FQ,$A45,,,HO$16)*100,0)</f>
        <v>4.771528699328579</v>
      </c>
      <c r="HP45" s="11">
        <f>IF(ISNUMBER(_xll.ciqfunctions.udf.CIQ(HP$15,"IQ_CASH_ST_INVEST",IQ_FQ,$A45,"LFR",,HP$16)/_xll.ciqfunctions.udf.CIQ(HP$15,"IQ_TOTAL_ASSETS",IQ_FQ,$A45,,,HP$16)*100),_xll.ciqfunctions.udf.CIQ(HP$15,"IQ_CASH_ST_INVEST",IQ_FQ,$A45,"LFR",,HP$16)/_xll.ciqfunctions.udf.CIQ(HP$15,"IQ_TOTAL_ASSETS",IQ_FQ,$A45,,,HP$16)*100,0)</f>
        <v>1.2319546952606415</v>
      </c>
      <c r="HQ45" s="11">
        <f>IF(ISNUMBER(_xll.ciqfunctions.udf.CIQ(HQ$15,"IQ_CASH_ST_INVEST",IQ_FQ,$A45,"LFR",,HQ$16)/_xll.ciqfunctions.udf.CIQ(HQ$15,"IQ_TOTAL_ASSETS",IQ_FQ,$A45,,,HQ$16)*100),_xll.ciqfunctions.udf.CIQ(HQ$15,"IQ_CASH_ST_INVEST",IQ_FQ,$A45,"LFR",,HQ$16)/_xll.ciqfunctions.udf.CIQ(HQ$15,"IQ_TOTAL_ASSETS",IQ_FQ,$A45,,,HQ$16)*100,0)</f>
        <v>0.68073764587235253</v>
      </c>
      <c r="HR45" s="11">
        <f>IF(ISNUMBER(_xll.ciqfunctions.udf.CIQ(HR$15,"IQ_CASH_ST_INVEST",IQ_FQ,$A45,"LFR",,HR$16)/_xll.ciqfunctions.udf.CIQ(HR$15,"IQ_TOTAL_ASSETS",IQ_FQ,$A45,,,HR$16)*100),_xll.ciqfunctions.udf.CIQ(HR$15,"IQ_CASH_ST_INVEST",IQ_FQ,$A45,"LFR",,HR$16)/_xll.ciqfunctions.udf.CIQ(HR$15,"IQ_TOTAL_ASSETS",IQ_FQ,$A45,,,HR$16)*100,0)</f>
        <v>24.385029196744679</v>
      </c>
      <c r="HS45" s="11">
        <f>IF(ISNUMBER(_xll.ciqfunctions.udf.CIQ(HS$15,"IQ_CASH_ST_INVEST",IQ_FQ,$A45,"LFR",,HS$16)/_xll.ciqfunctions.udf.CIQ(HS$15,"IQ_TOTAL_ASSETS",IQ_FQ,$A45,,,HS$16)*100),_xll.ciqfunctions.udf.CIQ(HS$15,"IQ_CASH_ST_INVEST",IQ_FQ,$A45,"LFR",,HS$16)/_xll.ciqfunctions.udf.CIQ(HS$15,"IQ_TOTAL_ASSETS",IQ_FQ,$A45,,,HS$16)*100,0)</f>
        <v>0</v>
      </c>
      <c r="HT45" s="11">
        <f>IF(ISNUMBER(_xll.ciqfunctions.udf.CIQ(HT$15,"IQ_CASH_ST_INVEST",IQ_FQ,$A45,"LFR",,HT$16)/_xll.ciqfunctions.udf.CIQ(HT$15,"IQ_TOTAL_ASSETS",IQ_FQ,$A45,,,HT$16)*100),_xll.ciqfunctions.udf.CIQ(HT$15,"IQ_CASH_ST_INVEST",IQ_FQ,$A45,"LFR",,HT$16)/_xll.ciqfunctions.udf.CIQ(HT$15,"IQ_TOTAL_ASSETS",IQ_FQ,$A45,,,HT$16)*100,0)</f>
        <v>4.2357886736887105</v>
      </c>
      <c r="HU45" s="11">
        <f>IF(ISNUMBER(_xll.ciqfunctions.udf.CIQ(HU$15,"IQ_CASH_ST_INVEST",IQ_FQ,$A45,"LFR",,HU$16)/_xll.ciqfunctions.udf.CIQ(HU$15,"IQ_TOTAL_ASSETS",IQ_FQ,$A45,,,HU$16)*100),_xll.ciqfunctions.udf.CIQ(HU$15,"IQ_CASH_ST_INVEST",IQ_FQ,$A45,"LFR",,HU$16)/_xll.ciqfunctions.udf.CIQ(HU$15,"IQ_TOTAL_ASSETS",IQ_FQ,$A45,,,HU$16)*100,0)</f>
        <v>1.5083317874930435</v>
      </c>
      <c r="HV45" s="11">
        <f>IF(ISNUMBER(_xll.ciqfunctions.udf.CIQ(HV$15,"IQ_CASH_ST_INVEST",IQ_FQ,$A45,"LFR",,HV$16)/_xll.ciqfunctions.udf.CIQ(HV$15,"IQ_TOTAL_ASSETS",IQ_FQ,$A45,,,HV$16)*100),_xll.ciqfunctions.udf.CIQ(HV$15,"IQ_CASH_ST_INVEST",IQ_FQ,$A45,"LFR",,HV$16)/_xll.ciqfunctions.udf.CIQ(HV$15,"IQ_TOTAL_ASSETS",IQ_FQ,$A45,,,HV$16)*100,0)</f>
        <v>17.07627513666931</v>
      </c>
      <c r="HW45" s="11">
        <f>IF(ISNUMBER(_xll.ciqfunctions.udf.CIQ(HW$15,"IQ_CASH_ST_INVEST",IQ_FQ,$A45,"LFR",,HW$16)/_xll.ciqfunctions.udf.CIQ(HW$15,"IQ_TOTAL_ASSETS",IQ_FQ,$A45,,,HW$16)*100),_xll.ciqfunctions.udf.CIQ(HW$15,"IQ_CASH_ST_INVEST",IQ_FQ,$A45,"LFR",,HW$16)/_xll.ciqfunctions.udf.CIQ(HW$15,"IQ_TOTAL_ASSETS",IQ_FQ,$A45,,,HW$16)*100,0)</f>
        <v>2.27797863375649</v>
      </c>
      <c r="HX45" s="11">
        <f>IF(ISNUMBER(_xll.ciqfunctions.udf.CIQ(HX$15,"IQ_CASH_ST_INVEST",IQ_FQ,$A45,"LFR",,HX$16)/_xll.ciqfunctions.udf.CIQ(HX$15,"IQ_TOTAL_ASSETS",IQ_FQ,$A45,,,HX$16)*100),_xll.ciqfunctions.udf.CIQ(HX$15,"IQ_CASH_ST_INVEST",IQ_FQ,$A45,"LFR",,HX$16)/_xll.ciqfunctions.udf.CIQ(HX$15,"IQ_TOTAL_ASSETS",IQ_FQ,$A45,,,HX$16)*100,0)</f>
        <v>55.85215191695481</v>
      </c>
      <c r="HY45" s="11">
        <f>IF(ISNUMBER(_xll.ciqfunctions.udf.CIQ(HY$15,"IQ_CASH_ST_INVEST",IQ_FQ,$A45,"LFR",,HY$16)/_xll.ciqfunctions.udf.CIQ(HY$15,"IQ_TOTAL_ASSETS",IQ_FQ,$A45,,,HY$16)*100),_xll.ciqfunctions.udf.CIQ(HY$15,"IQ_CASH_ST_INVEST",IQ_FQ,$A45,"LFR",,HY$16)/_xll.ciqfunctions.udf.CIQ(HY$15,"IQ_TOTAL_ASSETS",IQ_FQ,$A45,,,HY$16)*100,0)</f>
        <v>59.198161116159731</v>
      </c>
      <c r="HZ45" s="11">
        <f>IF(ISNUMBER(_xll.ciqfunctions.udf.CIQ(HZ$15,"IQ_CASH_ST_INVEST",IQ_FQ,$A45,"LFR",,HZ$16)/_xll.ciqfunctions.udf.CIQ(HZ$15,"IQ_TOTAL_ASSETS",IQ_FQ,$A45,,,HZ$16)*100),_xll.ciqfunctions.udf.CIQ(HZ$15,"IQ_CASH_ST_INVEST",IQ_FQ,$A45,"LFR",,HZ$16)/_xll.ciqfunctions.udf.CIQ(HZ$15,"IQ_TOTAL_ASSETS",IQ_FQ,$A45,,,HZ$16)*100,0)</f>
        <v>8.5165585071248362</v>
      </c>
      <c r="IA45" s="11">
        <f>IF(ISNUMBER(_xll.ciqfunctions.udf.CIQ(IA$15,"IQ_CASH_ST_INVEST",IQ_FQ,$A45,"LFR",,IA$16)/_xll.ciqfunctions.udf.CIQ(IA$15,"IQ_TOTAL_ASSETS",IQ_FQ,$A45,,,IA$16)*100),_xll.ciqfunctions.udf.CIQ(IA$15,"IQ_CASH_ST_INVEST",IQ_FQ,$A45,"LFR",,IA$16)/_xll.ciqfunctions.udf.CIQ(IA$15,"IQ_TOTAL_ASSETS",IQ_FQ,$A45,,,IA$16)*100,0)</f>
        <v>0.88884446467035139</v>
      </c>
      <c r="IB45" s="11">
        <f>IF(ISNUMBER(_xll.ciqfunctions.udf.CIQ(IB$15,"IQ_CASH_ST_INVEST",IQ_FQ,$A45,"LFR",,IB$16)/_xll.ciqfunctions.udf.CIQ(IB$15,"IQ_TOTAL_ASSETS",IQ_FQ,$A45,,,IB$16)*100),_xll.ciqfunctions.udf.CIQ(IB$15,"IQ_CASH_ST_INVEST",IQ_FQ,$A45,"LFR",,IB$16)/_xll.ciqfunctions.udf.CIQ(IB$15,"IQ_TOTAL_ASSETS",IQ_FQ,$A45,,,IB$16)*100,0)</f>
        <v>13.021071919377004</v>
      </c>
      <c r="IC45" s="11">
        <f>IF(ISNUMBER(_xll.ciqfunctions.udf.CIQ(IC$15,"IQ_CASH_ST_INVEST",IQ_FQ,$A45,"LFR",,IC$16)/_xll.ciqfunctions.udf.CIQ(IC$15,"IQ_TOTAL_ASSETS",IQ_FQ,$A45,,,IC$16)*100),_xll.ciqfunctions.udf.CIQ(IC$15,"IQ_CASH_ST_INVEST",IQ_FQ,$A45,"LFR",,IC$16)/_xll.ciqfunctions.udf.CIQ(IC$15,"IQ_TOTAL_ASSETS",IQ_FQ,$A45,,,IC$16)*100,0)</f>
        <v>27.12687578299191</v>
      </c>
      <c r="ID45" s="11">
        <f>IF(ISNUMBER(_xll.ciqfunctions.udf.CIQ(ID$15,"IQ_CASH_ST_INVEST",IQ_FQ,$A45,"LFR",,ID$16)/_xll.ciqfunctions.udf.CIQ(ID$15,"IQ_TOTAL_ASSETS",IQ_FQ,$A45,,,ID$16)*100),_xll.ciqfunctions.udf.CIQ(ID$15,"IQ_CASH_ST_INVEST",IQ_FQ,$A45,"LFR",,ID$16)/_xll.ciqfunctions.udf.CIQ(ID$15,"IQ_TOTAL_ASSETS",IQ_FQ,$A45,,,ID$16)*100,0)</f>
        <v>3.0651035079646127</v>
      </c>
      <c r="IE45" s="11">
        <f>IF(ISNUMBER(_xll.ciqfunctions.udf.CIQ(IE$15,"IQ_CASH_ST_INVEST",IQ_FQ,$A45,"LFR",,IE$16)/_xll.ciqfunctions.udf.CIQ(IE$15,"IQ_TOTAL_ASSETS",IQ_FQ,$A45,,,IE$16)*100),_xll.ciqfunctions.udf.CIQ(IE$15,"IQ_CASH_ST_INVEST",IQ_FQ,$A45,"LFR",,IE$16)/_xll.ciqfunctions.udf.CIQ(IE$15,"IQ_TOTAL_ASSETS",IQ_FQ,$A45,,,IE$16)*100,0)</f>
        <v>48.274255283741056</v>
      </c>
      <c r="IF45" s="11">
        <f>IF(ISNUMBER(_xll.ciqfunctions.udf.CIQ(IF$15,"IQ_CASH_ST_INVEST",IQ_FQ,$A45,"LFR",,IF$16)/_xll.ciqfunctions.udf.CIQ(IF$15,"IQ_TOTAL_ASSETS",IQ_FQ,$A45,,,IF$16)*100),_xll.ciqfunctions.udf.CIQ(IF$15,"IQ_CASH_ST_INVEST",IQ_FQ,$A45,"LFR",,IF$16)/_xll.ciqfunctions.udf.CIQ(IF$15,"IQ_TOTAL_ASSETS",IQ_FQ,$A45,,,IF$16)*100,0)</f>
        <v>17.879585929962712</v>
      </c>
      <c r="IG45" s="11">
        <f>IF(ISNUMBER(_xll.ciqfunctions.udf.CIQ(IG$15,"IQ_CASH_ST_INVEST",IQ_FQ,$A45,"LFR",,IG$16)/_xll.ciqfunctions.udf.CIQ(IG$15,"IQ_TOTAL_ASSETS",IQ_FQ,$A45,,,IG$16)*100),_xll.ciqfunctions.udf.CIQ(IG$15,"IQ_CASH_ST_INVEST",IQ_FQ,$A45,"LFR",,IG$16)/_xll.ciqfunctions.udf.CIQ(IG$15,"IQ_TOTAL_ASSETS",IQ_FQ,$A45,,,IG$16)*100,0)</f>
        <v>1.894779278371296</v>
      </c>
      <c r="IH45" s="11">
        <f>IF(ISNUMBER(_xll.ciqfunctions.udf.CIQ(IH$15,"IQ_CASH_ST_INVEST",IQ_FQ,$A45,"LFR",,IH$16)/_xll.ciqfunctions.udf.CIQ(IH$15,"IQ_TOTAL_ASSETS",IQ_FQ,$A45,,,IH$16)*100),_xll.ciqfunctions.udf.CIQ(IH$15,"IQ_CASH_ST_INVEST",IQ_FQ,$A45,"LFR",,IH$16)/_xll.ciqfunctions.udf.CIQ(IH$15,"IQ_TOTAL_ASSETS",IQ_FQ,$A45,,,IH$16)*100,0)</f>
        <v>3.3401243305989898</v>
      </c>
      <c r="II45" s="11">
        <f>IF(ISNUMBER(_xll.ciqfunctions.udf.CIQ(II$15,"IQ_CASH_ST_INVEST",IQ_FQ,$A45,"LFR",,II$16)/_xll.ciqfunctions.udf.CIQ(II$15,"IQ_TOTAL_ASSETS",IQ_FQ,$A45,,,II$16)*100),_xll.ciqfunctions.udf.CIQ(II$15,"IQ_CASH_ST_INVEST",IQ_FQ,$A45,"LFR",,II$16)/_xll.ciqfunctions.udf.CIQ(II$15,"IQ_TOTAL_ASSETS",IQ_FQ,$A45,,,II$16)*100,0)</f>
        <v>45.066613012561</v>
      </c>
      <c r="IJ45" s="11">
        <f>IF(ISNUMBER(_xll.ciqfunctions.udf.CIQ(IJ$15,"IQ_CASH_ST_INVEST",IQ_FQ,$A45,"LFR",,IJ$16)/_xll.ciqfunctions.udf.CIQ(IJ$15,"IQ_TOTAL_ASSETS",IQ_FQ,$A45,,,IJ$16)*100),_xll.ciqfunctions.udf.CIQ(IJ$15,"IQ_CASH_ST_INVEST",IQ_FQ,$A45,"LFR",,IJ$16)/_xll.ciqfunctions.udf.CIQ(IJ$15,"IQ_TOTAL_ASSETS",IQ_FQ,$A45,,,IJ$16)*100,0)</f>
        <v>41.260480902037898</v>
      </c>
      <c r="IK45" s="11">
        <f>IF(ISNUMBER(_xll.ciqfunctions.udf.CIQ(IK$15,"IQ_CASH_ST_INVEST",IQ_FQ,$A45,"LFR",,IK$16)/_xll.ciqfunctions.udf.CIQ(IK$15,"IQ_TOTAL_ASSETS",IQ_FQ,$A45,,,IK$16)*100),_xll.ciqfunctions.udf.CIQ(IK$15,"IQ_CASH_ST_INVEST",IQ_FQ,$A45,"LFR",,IK$16)/_xll.ciqfunctions.udf.CIQ(IK$15,"IQ_TOTAL_ASSETS",IQ_FQ,$A45,,,IK$16)*100,0)</f>
        <v>1.9155330900290795</v>
      </c>
      <c r="IL45" s="11">
        <f>IF(ISNUMBER(_xll.ciqfunctions.udf.CIQ(IL$15,"IQ_CASH_ST_INVEST",IQ_FQ,$A45,"LFR",,IL$16)/_xll.ciqfunctions.udf.CIQ(IL$15,"IQ_TOTAL_ASSETS",IQ_FQ,$A45,,,IL$16)*100),_xll.ciqfunctions.udf.CIQ(IL$15,"IQ_CASH_ST_INVEST",IQ_FQ,$A45,"LFR",,IL$16)/_xll.ciqfunctions.udf.CIQ(IL$15,"IQ_TOTAL_ASSETS",IQ_FQ,$A45,,,IL$16)*100,0)</f>
        <v>5.3154219720215519</v>
      </c>
      <c r="IM45" s="11">
        <f>IF(ISNUMBER(_xll.ciqfunctions.udf.CIQ(IM$15,"IQ_CASH_ST_INVEST",IQ_FQ,$A45,"LFR",,IM$16)/_xll.ciqfunctions.udf.CIQ(IM$15,"IQ_TOTAL_ASSETS",IQ_FQ,$A45,,,IM$16)*100),_xll.ciqfunctions.udf.CIQ(IM$15,"IQ_CASH_ST_INVEST",IQ_FQ,$A45,"LFR",,IM$16)/_xll.ciqfunctions.udf.CIQ(IM$15,"IQ_TOTAL_ASSETS",IQ_FQ,$A45,,,IM$16)*100,0)</f>
        <v>2.4494842174400184</v>
      </c>
      <c r="IN45" s="11">
        <f>IF(ISNUMBER(_xll.ciqfunctions.udf.CIQ(IN$15,"IQ_CASH_ST_INVEST",IQ_FQ,$A45,"LFR",,IN$16)/_xll.ciqfunctions.udf.CIQ(IN$15,"IQ_TOTAL_ASSETS",IQ_FQ,$A45,,,IN$16)*100),_xll.ciqfunctions.udf.CIQ(IN$15,"IQ_CASH_ST_INVEST",IQ_FQ,$A45,"LFR",,IN$16)/_xll.ciqfunctions.udf.CIQ(IN$15,"IQ_TOTAL_ASSETS",IQ_FQ,$A45,,,IN$16)*100,0)</f>
        <v>0.77425041456049815</v>
      </c>
      <c r="IO45" s="11">
        <f>IF(ISNUMBER(_xll.ciqfunctions.udf.CIQ(IO$15,"IQ_CASH_ST_INVEST",IQ_FQ,$A45,"LFR",,IO$16)/_xll.ciqfunctions.udf.CIQ(IO$15,"IQ_TOTAL_ASSETS",IQ_FQ,$A45,,,IO$16)*100),_xll.ciqfunctions.udf.CIQ(IO$15,"IQ_CASH_ST_INVEST",IQ_FQ,$A45,"LFR",,IO$16)/_xll.ciqfunctions.udf.CIQ(IO$15,"IQ_TOTAL_ASSETS",IQ_FQ,$A45,,,IO$16)*100,0)</f>
        <v>0</v>
      </c>
      <c r="IP45" s="11">
        <f>IF(ISNUMBER(_xll.ciqfunctions.udf.CIQ(IP$15,"IQ_CASH_ST_INVEST",IQ_FQ,$A45,"LFR",,IP$16)/_xll.ciqfunctions.udf.CIQ(IP$15,"IQ_TOTAL_ASSETS",IQ_FQ,$A45,,,IP$16)*100),_xll.ciqfunctions.udf.CIQ(IP$15,"IQ_CASH_ST_INVEST",IQ_FQ,$A45,"LFR",,IP$16)/_xll.ciqfunctions.udf.CIQ(IP$15,"IQ_TOTAL_ASSETS",IQ_FQ,$A45,,,IP$16)*100,0)</f>
        <v>24.776154111648083</v>
      </c>
      <c r="IQ45" s="11">
        <f>IF(ISNUMBER(_xll.ciqfunctions.udf.CIQ(IQ$15,"IQ_CASH_ST_INVEST",IQ_FQ,$A45,"LFR",,IQ$16)/_xll.ciqfunctions.udf.CIQ(IQ$15,"IQ_TOTAL_ASSETS",IQ_FQ,$A45,,,IQ$16)*100),_xll.ciqfunctions.udf.CIQ(IQ$15,"IQ_CASH_ST_INVEST",IQ_FQ,$A45,"LFR",,IQ$16)/_xll.ciqfunctions.udf.CIQ(IQ$15,"IQ_TOTAL_ASSETS",IQ_FQ,$A45,,,IQ$16)*100,0)</f>
        <v>2.4716857987484162</v>
      </c>
      <c r="IR45" s="11">
        <f>IF(ISNUMBER(_xll.ciqfunctions.udf.CIQ(IR$15,"IQ_CASH_ST_INVEST",IQ_FQ,$A45,"LFR",,IR$16)/_xll.ciqfunctions.udf.CIQ(IR$15,"IQ_TOTAL_ASSETS",IQ_FQ,$A45,,,IR$16)*100),_xll.ciqfunctions.udf.CIQ(IR$15,"IQ_CASH_ST_INVEST",IQ_FQ,$A45,"LFR",,IR$16)/_xll.ciqfunctions.udf.CIQ(IR$15,"IQ_TOTAL_ASSETS",IQ_FQ,$A45,,,IR$16)*100,0)</f>
        <v>0</v>
      </c>
      <c r="IS45" s="11">
        <f>IF(ISNUMBER(_xll.ciqfunctions.udf.CIQ(IS$15,"IQ_CASH_ST_INVEST",IQ_FQ,$A45,"LFR",,IS$16)/_xll.ciqfunctions.udf.CIQ(IS$15,"IQ_TOTAL_ASSETS",IQ_FQ,$A45,,,IS$16)*100),_xll.ciqfunctions.udf.CIQ(IS$15,"IQ_CASH_ST_INVEST",IQ_FQ,$A45,"LFR",,IS$16)/_xll.ciqfunctions.udf.CIQ(IS$15,"IQ_TOTAL_ASSETS",IQ_FQ,$A45,,,IS$16)*100,0)</f>
        <v>9.4179978849218049</v>
      </c>
      <c r="IT45" s="11">
        <f>IF(ISNUMBER(_xll.ciqfunctions.udf.CIQ(IT$15,"IQ_CASH_ST_INVEST",IQ_FQ,$A45,"LFR",,IT$16)/_xll.ciqfunctions.udf.CIQ(IT$15,"IQ_TOTAL_ASSETS",IQ_FQ,$A45,,,IT$16)*100),_xll.ciqfunctions.udf.CIQ(IT$15,"IQ_CASH_ST_INVEST",IQ_FQ,$A45,"LFR",,IT$16)/_xll.ciqfunctions.udf.CIQ(IT$15,"IQ_TOTAL_ASSETS",IQ_FQ,$A45,,,IT$16)*100,0)</f>
        <v>14.190894643357952</v>
      </c>
      <c r="IU45" s="11">
        <f>IF(ISNUMBER(_xll.ciqfunctions.udf.CIQ(IU$15,"IQ_CASH_ST_INVEST",IQ_FQ,$A45,"LFR",,IU$16)/_xll.ciqfunctions.udf.CIQ(IU$15,"IQ_TOTAL_ASSETS",IQ_FQ,$A45,,,IU$16)*100),_xll.ciqfunctions.udf.CIQ(IU$15,"IQ_CASH_ST_INVEST",IQ_FQ,$A45,"LFR",,IU$16)/_xll.ciqfunctions.udf.CIQ(IU$15,"IQ_TOTAL_ASSETS",IQ_FQ,$A45,,,IU$16)*100,0)</f>
        <v>53.556933169391982</v>
      </c>
      <c r="IV45" s="11">
        <f>IF(ISNUMBER(_xll.ciqfunctions.udf.CIQ(IV$15,"IQ_CASH_ST_INVEST",IQ_FQ,$A45,"LFR",,IV$16)/_xll.ciqfunctions.udf.CIQ(IV$15,"IQ_TOTAL_ASSETS",IQ_FQ,$A45,,,IV$16)*100),_xll.ciqfunctions.udf.CIQ(IV$15,"IQ_CASH_ST_INVEST",IQ_FQ,$A45,"LFR",,IV$16)/_xll.ciqfunctions.udf.CIQ(IV$15,"IQ_TOTAL_ASSETS",IQ_FQ,$A45,,,IV$16)*100,0)</f>
        <v>8.0476915390522059</v>
      </c>
      <c r="IW45" s="11">
        <f>IF(ISNUMBER(_xll.ciqfunctions.udf.CIQ(IW$15,"IQ_CASH_ST_INVEST",IQ_FQ,$A45,"LFR",,IW$16)/_xll.ciqfunctions.udf.CIQ(IW$15,"IQ_TOTAL_ASSETS",IQ_FQ,$A45,,,IW$16)*100),_xll.ciqfunctions.udf.CIQ(IW$15,"IQ_CASH_ST_INVEST",IQ_FQ,$A45,"LFR",,IW$16)/_xll.ciqfunctions.udf.CIQ(IW$15,"IQ_TOTAL_ASSETS",IQ_FQ,$A45,,,IW$16)*100,0)</f>
        <v>4.2137222632086715</v>
      </c>
      <c r="IX45" s="11">
        <f>IF(ISNUMBER(_xll.ciqfunctions.udf.CIQ(IX$15,"IQ_CASH_ST_INVEST",IQ_FQ,$A45,"LFR",,IX$16)/_xll.ciqfunctions.udf.CIQ(IX$15,"IQ_TOTAL_ASSETS",IQ_FQ,$A45,,,IX$16)*100),_xll.ciqfunctions.udf.CIQ(IX$15,"IQ_CASH_ST_INVEST",IQ_FQ,$A45,"LFR",,IX$16)/_xll.ciqfunctions.udf.CIQ(IX$15,"IQ_TOTAL_ASSETS",IQ_FQ,$A45,,,IX$16)*100,0)</f>
        <v>10.128788992798967</v>
      </c>
      <c r="IY45" s="11">
        <f>IF(ISNUMBER(_xll.ciqfunctions.udf.CIQ(IY$15,"IQ_CASH_ST_INVEST",IQ_FQ,$A45,"LFR",,IY$16)/_xll.ciqfunctions.udf.CIQ(IY$15,"IQ_TOTAL_ASSETS",IQ_FQ,$A45,,,IY$16)*100),_xll.ciqfunctions.udf.CIQ(IY$15,"IQ_CASH_ST_INVEST",IQ_FQ,$A45,"LFR",,IY$16)/_xll.ciqfunctions.udf.CIQ(IY$15,"IQ_TOTAL_ASSETS",IQ_FQ,$A45,,,IY$16)*100,0)</f>
        <v>20.826214354846066</v>
      </c>
      <c r="IZ45" s="11">
        <f>IF(ISNUMBER(_xll.ciqfunctions.udf.CIQ(IZ$15,"IQ_CASH_ST_INVEST",IQ_FQ,$A45,"LFR",,IZ$16)/_xll.ciqfunctions.udf.CIQ(IZ$15,"IQ_TOTAL_ASSETS",IQ_FQ,$A45,,,IZ$16)*100),_xll.ciqfunctions.udf.CIQ(IZ$15,"IQ_CASH_ST_INVEST",IQ_FQ,$A45,"LFR",,IZ$16)/_xll.ciqfunctions.udf.CIQ(IZ$15,"IQ_TOTAL_ASSETS",IQ_FQ,$A45,,,IZ$16)*100,0)</f>
        <v>29.491663093405908</v>
      </c>
      <c r="JA45" s="11">
        <f>IF(ISNUMBER(_xll.ciqfunctions.udf.CIQ(JA$15,"IQ_CASH_ST_INVEST",IQ_FQ,$A45,"LFR",,JA$16)/_xll.ciqfunctions.udf.CIQ(JA$15,"IQ_TOTAL_ASSETS",IQ_FQ,$A45,,,JA$16)*100),_xll.ciqfunctions.udf.CIQ(JA$15,"IQ_CASH_ST_INVEST",IQ_FQ,$A45,"LFR",,JA$16)/_xll.ciqfunctions.udf.CIQ(JA$15,"IQ_TOTAL_ASSETS",IQ_FQ,$A45,,,JA$16)*100,0)</f>
        <v>20.644842901793059</v>
      </c>
      <c r="JB45" s="11">
        <f>IF(ISNUMBER(_xll.ciqfunctions.udf.CIQ(JB$15,"IQ_CASH_ST_INVEST",IQ_FQ,$A45,"LFR",,JB$16)/_xll.ciqfunctions.udf.CIQ(JB$15,"IQ_TOTAL_ASSETS",IQ_FQ,$A45,,,JB$16)*100),_xll.ciqfunctions.udf.CIQ(JB$15,"IQ_CASH_ST_INVEST",IQ_FQ,$A45,"LFR",,JB$16)/_xll.ciqfunctions.udf.CIQ(JB$15,"IQ_TOTAL_ASSETS",IQ_FQ,$A45,,,JB$16)*100,0)</f>
        <v>2.3829411319890759</v>
      </c>
      <c r="JC45" s="11">
        <f>IF(ISNUMBER(_xll.ciqfunctions.udf.CIQ(JC$15,"IQ_CASH_ST_INVEST",IQ_FQ,$A45,"LFR",,JC$16)/_xll.ciqfunctions.udf.CIQ(JC$15,"IQ_TOTAL_ASSETS",IQ_FQ,$A45,,,JC$16)*100),_xll.ciqfunctions.udf.CIQ(JC$15,"IQ_CASH_ST_INVEST",IQ_FQ,$A45,"LFR",,JC$16)/_xll.ciqfunctions.udf.CIQ(JC$15,"IQ_TOTAL_ASSETS",IQ_FQ,$A45,,,JC$16)*100,0)</f>
        <v>78.052919057368285</v>
      </c>
      <c r="JD45" s="11">
        <f>IF(ISNUMBER(_xll.ciqfunctions.udf.CIQ(JD$15,"IQ_CASH_ST_INVEST",IQ_FQ,$A45,"LFR",,JD$16)/_xll.ciqfunctions.udf.CIQ(JD$15,"IQ_TOTAL_ASSETS",IQ_FQ,$A45,,,JD$16)*100),_xll.ciqfunctions.udf.CIQ(JD$15,"IQ_CASH_ST_INVEST",IQ_FQ,$A45,"LFR",,JD$16)/_xll.ciqfunctions.udf.CIQ(JD$15,"IQ_TOTAL_ASSETS",IQ_FQ,$A45,,,JD$16)*100,0)</f>
        <v>8.5736472415375378</v>
      </c>
      <c r="JE45" s="11">
        <f>IF(ISNUMBER(_xll.ciqfunctions.udf.CIQ(JE$15,"IQ_CASH_ST_INVEST",IQ_FQ,$A45,"LFR",,JE$16)/_xll.ciqfunctions.udf.CIQ(JE$15,"IQ_TOTAL_ASSETS",IQ_FQ,$A45,,,JE$16)*100),_xll.ciqfunctions.udf.CIQ(JE$15,"IQ_CASH_ST_INVEST",IQ_FQ,$A45,"LFR",,JE$16)/_xll.ciqfunctions.udf.CIQ(JE$15,"IQ_TOTAL_ASSETS",IQ_FQ,$A45,,,JE$16)*100,0)</f>
        <v>11.105167709196648</v>
      </c>
      <c r="JF45" s="11">
        <f>IF(ISNUMBER(_xll.ciqfunctions.udf.CIQ(JF$15,"IQ_CASH_ST_INVEST",IQ_FQ,$A45,"LFR",,JF$16)/_xll.ciqfunctions.udf.CIQ(JF$15,"IQ_TOTAL_ASSETS",IQ_FQ,$A45,,,JF$16)*100),_xll.ciqfunctions.udf.CIQ(JF$15,"IQ_CASH_ST_INVEST",IQ_FQ,$A45,"LFR",,JF$16)/_xll.ciqfunctions.udf.CIQ(JF$15,"IQ_TOTAL_ASSETS",IQ_FQ,$A45,,,JF$16)*100,0)</f>
        <v>0</v>
      </c>
      <c r="JG45" s="11">
        <f>IF(ISNUMBER(_xll.ciqfunctions.udf.CIQ(JG$15,"IQ_CASH_ST_INVEST",IQ_FQ,$A45,"LFR",,JG$16)/_xll.ciqfunctions.udf.CIQ(JG$15,"IQ_TOTAL_ASSETS",IQ_FQ,$A45,,,JG$16)*100),_xll.ciqfunctions.udf.CIQ(JG$15,"IQ_CASH_ST_INVEST",IQ_FQ,$A45,"LFR",,JG$16)/_xll.ciqfunctions.udf.CIQ(JG$15,"IQ_TOTAL_ASSETS",IQ_FQ,$A45,,,JG$16)*100,0)</f>
        <v>9.7616738434416739</v>
      </c>
      <c r="JH45" s="11">
        <f>IF(ISNUMBER(_xll.ciqfunctions.udf.CIQ(JH$15,"IQ_CASH_ST_INVEST",IQ_FQ,$A45,"LFR",,JH$16)/_xll.ciqfunctions.udf.CIQ(JH$15,"IQ_TOTAL_ASSETS",IQ_FQ,$A45,,,JH$16)*100),_xll.ciqfunctions.udf.CIQ(JH$15,"IQ_CASH_ST_INVEST",IQ_FQ,$A45,"LFR",,JH$16)/_xll.ciqfunctions.udf.CIQ(JH$15,"IQ_TOTAL_ASSETS",IQ_FQ,$A45,,,JH$16)*100,0)</f>
        <v>22.779479161890585</v>
      </c>
      <c r="JI45" s="11">
        <f>IF(ISNUMBER(_xll.ciqfunctions.udf.CIQ(JI$15,"IQ_CASH_ST_INVEST",IQ_FQ,$A45,"LFR",,JI$16)/_xll.ciqfunctions.udf.CIQ(JI$15,"IQ_TOTAL_ASSETS",IQ_FQ,$A45,,,JI$16)*100),_xll.ciqfunctions.udf.CIQ(JI$15,"IQ_CASH_ST_INVEST",IQ_FQ,$A45,"LFR",,JI$16)/_xll.ciqfunctions.udf.CIQ(JI$15,"IQ_TOTAL_ASSETS",IQ_FQ,$A45,,,JI$16)*100,0)</f>
        <v>0</v>
      </c>
      <c r="JJ45" s="11">
        <f>IF(ISNUMBER(_xll.ciqfunctions.udf.CIQ(JJ$15,"IQ_CASH_ST_INVEST",IQ_FQ,$A45,"LFR",,JJ$16)/_xll.ciqfunctions.udf.CIQ(JJ$15,"IQ_TOTAL_ASSETS",IQ_FQ,$A45,,,JJ$16)*100),_xll.ciqfunctions.udf.CIQ(JJ$15,"IQ_CASH_ST_INVEST",IQ_FQ,$A45,"LFR",,JJ$16)/_xll.ciqfunctions.udf.CIQ(JJ$15,"IQ_TOTAL_ASSETS",IQ_FQ,$A45,,,JJ$16)*100,0)</f>
        <v>3.0192708463683315</v>
      </c>
      <c r="JK45" s="11">
        <f>IF(ISNUMBER(_xll.ciqfunctions.udf.CIQ(JK$15,"IQ_CASH_ST_INVEST",IQ_FQ,$A45,"LFR",,JK$16)/_xll.ciqfunctions.udf.CIQ(JK$15,"IQ_TOTAL_ASSETS",IQ_FQ,$A45,,,JK$16)*100),_xll.ciqfunctions.udf.CIQ(JK$15,"IQ_CASH_ST_INVEST",IQ_FQ,$A45,"LFR",,JK$16)/_xll.ciqfunctions.udf.CIQ(JK$15,"IQ_TOTAL_ASSETS",IQ_FQ,$A45,,,JK$16)*100,0)</f>
        <v>6.2811254980079685</v>
      </c>
      <c r="JL45" s="11">
        <f>IF(ISNUMBER(_xll.ciqfunctions.udf.CIQ(JL$15,"IQ_CASH_ST_INVEST",IQ_FQ,$A45,"LFR",,JL$16)/_xll.ciqfunctions.udf.CIQ(JL$15,"IQ_TOTAL_ASSETS",IQ_FQ,$A45,,,JL$16)*100),_xll.ciqfunctions.udf.CIQ(JL$15,"IQ_CASH_ST_INVEST",IQ_FQ,$A45,"LFR",,JL$16)/_xll.ciqfunctions.udf.CIQ(JL$15,"IQ_TOTAL_ASSETS",IQ_FQ,$A45,,,JL$16)*100,0)</f>
        <v>1.6720512384515103</v>
      </c>
      <c r="JM45" s="11">
        <f>IF(ISNUMBER(_xll.ciqfunctions.udf.CIQ(JM$15,"IQ_CASH_ST_INVEST",IQ_FQ,$A45,"LFR",,JM$16)/_xll.ciqfunctions.udf.CIQ(JM$15,"IQ_TOTAL_ASSETS",IQ_FQ,$A45,,,JM$16)*100),_xll.ciqfunctions.udf.CIQ(JM$15,"IQ_CASH_ST_INVEST",IQ_FQ,$A45,"LFR",,JM$16)/_xll.ciqfunctions.udf.CIQ(JM$15,"IQ_TOTAL_ASSETS",IQ_FQ,$A45,,,JM$16)*100,0)</f>
        <v>0</v>
      </c>
      <c r="JN45" s="11">
        <f>IF(ISNUMBER(_xll.ciqfunctions.udf.CIQ(JN$15,"IQ_CASH_ST_INVEST",IQ_FQ,$A45,"LFR",,JN$16)/_xll.ciqfunctions.udf.CIQ(JN$15,"IQ_TOTAL_ASSETS",IQ_FQ,$A45,,,JN$16)*100),_xll.ciqfunctions.udf.CIQ(JN$15,"IQ_CASH_ST_INVEST",IQ_FQ,$A45,"LFR",,JN$16)/_xll.ciqfunctions.udf.CIQ(JN$15,"IQ_TOTAL_ASSETS",IQ_FQ,$A45,,,JN$16)*100,0)</f>
        <v>2.3441162681669012</v>
      </c>
      <c r="JO45" s="11">
        <f>IF(ISNUMBER(_xll.ciqfunctions.udf.CIQ(JO$15,"IQ_CASH_ST_INVEST",IQ_FQ,$A45,"LFR",,JO$16)/_xll.ciqfunctions.udf.CIQ(JO$15,"IQ_TOTAL_ASSETS",IQ_FQ,$A45,,,JO$16)*100),_xll.ciqfunctions.udf.CIQ(JO$15,"IQ_CASH_ST_INVEST",IQ_FQ,$A45,"LFR",,JO$16)/_xll.ciqfunctions.udf.CIQ(JO$15,"IQ_TOTAL_ASSETS",IQ_FQ,$A45,,,JO$16)*100,0)</f>
        <v>3.588844864370619</v>
      </c>
      <c r="JP45" s="11">
        <f>IF(ISNUMBER(_xll.ciqfunctions.udf.CIQ(JP$15,"IQ_CASH_ST_INVEST",IQ_FQ,$A45,"LFR",,JP$16)/_xll.ciqfunctions.udf.CIQ(JP$15,"IQ_TOTAL_ASSETS",IQ_FQ,$A45,,,JP$16)*100),_xll.ciqfunctions.udf.CIQ(JP$15,"IQ_CASH_ST_INVEST",IQ_FQ,$A45,"LFR",,JP$16)/_xll.ciqfunctions.udf.CIQ(JP$15,"IQ_TOTAL_ASSETS",IQ_FQ,$A45,,,JP$16)*100,0)</f>
        <v>6.0351811466220262</v>
      </c>
      <c r="JQ45" s="11">
        <f>IF(ISNUMBER(_xll.ciqfunctions.udf.CIQ(JQ$15,"IQ_CASH_ST_INVEST",IQ_FQ,$A45,"LFR",,JQ$16)/_xll.ciqfunctions.udf.CIQ(JQ$15,"IQ_TOTAL_ASSETS",IQ_FQ,$A45,,,JQ$16)*100),_xll.ciqfunctions.udf.CIQ(JQ$15,"IQ_CASH_ST_INVEST",IQ_FQ,$A45,"LFR",,JQ$16)/_xll.ciqfunctions.udf.CIQ(JQ$15,"IQ_TOTAL_ASSETS",IQ_FQ,$A45,,,JQ$16)*100,0)</f>
        <v>40.883872665817037</v>
      </c>
      <c r="JR45" s="11">
        <f>IF(ISNUMBER(_xll.ciqfunctions.udf.CIQ(JR$15,"IQ_CASH_ST_INVEST",IQ_FQ,$A45,"LFR",,JR$16)/_xll.ciqfunctions.udf.CIQ(JR$15,"IQ_TOTAL_ASSETS",IQ_FQ,$A45,,,JR$16)*100),_xll.ciqfunctions.udf.CIQ(JR$15,"IQ_CASH_ST_INVEST",IQ_FQ,$A45,"LFR",,JR$16)/_xll.ciqfunctions.udf.CIQ(JR$15,"IQ_TOTAL_ASSETS",IQ_FQ,$A45,,,JR$16)*100,0)</f>
        <v>4.3507674950539315</v>
      </c>
      <c r="JS45" s="11">
        <f>IF(ISNUMBER(_xll.ciqfunctions.udf.CIQ(JS$15,"IQ_CASH_ST_INVEST",IQ_FQ,$A45,"LFR",,JS$16)/_xll.ciqfunctions.udf.CIQ(JS$15,"IQ_TOTAL_ASSETS",IQ_FQ,$A45,,,JS$16)*100),_xll.ciqfunctions.udf.CIQ(JS$15,"IQ_CASH_ST_INVEST",IQ_FQ,$A45,"LFR",,JS$16)/_xll.ciqfunctions.udf.CIQ(JS$15,"IQ_TOTAL_ASSETS",IQ_FQ,$A45,,,JS$16)*100,0)</f>
        <v>2.1703460620525061</v>
      </c>
      <c r="JT45" s="11">
        <f>IF(ISNUMBER(_xll.ciqfunctions.udf.CIQ(JT$15,"IQ_CASH_ST_INVEST",IQ_FQ,$A45,"LFR",,JT$16)/_xll.ciqfunctions.udf.CIQ(JT$15,"IQ_TOTAL_ASSETS",IQ_FQ,$A45,,,JT$16)*100),_xll.ciqfunctions.udf.CIQ(JT$15,"IQ_CASH_ST_INVEST",IQ_FQ,$A45,"LFR",,JT$16)/_xll.ciqfunctions.udf.CIQ(JT$15,"IQ_TOTAL_ASSETS",IQ_FQ,$A45,,,JT$16)*100,0)</f>
        <v>2.0399502764799173</v>
      </c>
      <c r="JU45" s="11">
        <f>IF(ISNUMBER(_xll.ciqfunctions.udf.CIQ(JU$15,"IQ_CASH_ST_INVEST",IQ_FQ,$A45,"LFR",,JU$16)/_xll.ciqfunctions.udf.CIQ(JU$15,"IQ_TOTAL_ASSETS",IQ_FQ,$A45,,,JU$16)*100),_xll.ciqfunctions.udf.CIQ(JU$15,"IQ_CASH_ST_INVEST",IQ_FQ,$A45,"LFR",,JU$16)/_xll.ciqfunctions.udf.CIQ(JU$15,"IQ_TOTAL_ASSETS",IQ_FQ,$A45,,,JU$16)*100,0)</f>
        <v>2.2382628585007946</v>
      </c>
      <c r="JV45" s="11">
        <f>IF(ISNUMBER(_xll.ciqfunctions.udf.CIQ(JV$15,"IQ_CASH_ST_INVEST",IQ_FQ,$A45,"LFR",,JV$16)/_xll.ciqfunctions.udf.CIQ(JV$15,"IQ_TOTAL_ASSETS",IQ_FQ,$A45,,,JV$16)*100),_xll.ciqfunctions.udf.CIQ(JV$15,"IQ_CASH_ST_INVEST",IQ_FQ,$A45,"LFR",,JV$16)/_xll.ciqfunctions.udf.CIQ(JV$15,"IQ_TOTAL_ASSETS",IQ_FQ,$A45,,,JV$16)*100,0)</f>
        <v>0</v>
      </c>
      <c r="JW45" s="11">
        <f>IF(ISNUMBER(_xll.ciqfunctions.udf.CIQ(JW$15,"IQ_CASH_ST_INVEST",IQ_FQ,$A45,"LFR",,JW$16)/_xll.ciqfunctions.udf.CIQ(JW$15,"IQ_TOTAL_ASSETS",IQ_FQ,$A45,,,JW$16)*100),_xll.ciqfunctions.udf.CIQ(JW$15,"IQ_CASH_ST_INVEST",IQ_FQ,$A45,"LFR",,JW$16)/_xll.ciqfunctions.udf.CIQ(JW$15,"IQ_TOTAL_ASSETS",IQ_FQ,$A45,,,JW$16)*100,0)</f>
        <v>0.71572355177812563</v>
      </c>
      <c r="JX45" s="11">
        <f>IF(ISNUMBER(_xll.ciqfunctions.udf.CIQ(JX$15,"IQ_CASH_ST_INVEST",IQ_FQ,$A45,"LFR",,JX$16)/_xll.ciqfunctions.udf.CIQ(JX$15,"IQ_TOTAL_ASSETS",IQ_FQ,$A45,,,JX$16)*100),_xll.ciqfunctions.udf.CIQ(JX$15,"IQ_CASH_ST_INVEST",IQ_FQ,$A45,"LFR",,JX$16)/_xll.ciqfunctions.udf.CIQ(JX$15,"IQ_TOTAL_ASSETS",IQ_FQ,$A45,,,JX$16)*100,0)</f>
        <v>4.8943096886606456</v>
      </c>
      <c r="JY45" s="11">
        <f>IF(ISNUMBER(_xll.ciqfunctions.udf.CIQ(JY$15,"IQ_CASH_ST_INVEST",IQ_FQ,$A45,"LFR",,JY$16)/_xll.ciqfunctions.udf.CIQ(JY$15,"IQ_TOTAL_ASSETS",IQ_FQ,$A45,,,JY$16)*100),_xll.ciqfunctions.udf.CIQ(JY$15,"IQ_CASH_ST_INVEST",IQ_FQ,$A45,"LFR",,JY$16)/_xll.ciqfunctions.udf.CIQ(JY$15,"IQ_TOTAL_ASSETS",IQ_FQ,$A45,,,JY$16)*100,0)</f>
        <v>6.7656069137779484</v>
      </c>
      <c r="JZ45" s="11">
        <f>IF(ISNUMBER(_xll.ciqfunctions.udf.CIQ(JZ$15,"IQ_CASH_ST_INVEST",IQ_FQ,$A45,"LFR",,JZ$16)/_xll.ciqfunctions.udf.CIQ(JZ$15,"IQ_TOTAL_ASSETS",IQ_FQ,$A45,,,JZ$16)*100),_xll.ciqfunctions.udf.CIQ(JZ$15,"IQ_CASH_ST_INVEST",IQ_FQ,$A45,"LFR",,JZ$16)/_xll.ciqfunctions.udf.CIQ(JZ$15,"IQ_TOTAL_ASSETS",IQ_FQ,$A45,,,JZ$16)*100,0)</f>
        <v>2.2187259551890857</v>
      </c>
      <c r="KA45" s="11">
        <f>IF(ISNUMBER(_xll.ciqfunctions.udf.CIQ(KA$15,"IQ_CASH_ST_INVEST",IQ_FQ,$A45,"LFR",,KA$16)/_xll.ciqfunctions.udf.CIQ(KA$15,"IQ_TOTAL_ASSETS",IQ_FQ,$A45,,,KA$16)*100),_xll.ciqfunctions.udf.CIQ(KA$15,"IQ_CASH_ST_INVEST",IQ_FQ,$A45,"LFR",,KA$16)/_xll.ciqfunctions.udf.CIQ(KA$15,"IQ_TOTAL_ASSETS",IQ_FQ,$A45,,,KA$16)*100,0)</f>
        <v>0</v>
      </c>
      <c r="KB45" s="11">
        <f>IF(ISNUMBER(_xll.ciqfunctions.udf.CIQ(KB$15,"IQ_CASH_ST_INVEST",IQ_FQ,$A45,"LFR",,KB$16)/_xll.ciqfunctions.udf.CIQ(KB$15,"IQ_TOTAL_ASSETS",IQ_FQ,$A45,,,KB$16)*100),_xll.ciqfunctions.udf.CIQ(KB$15,"IQ_CASH_ST_INVEST",IQ_FQ,$A45,"LFR",,KB$16)/_xll.ciqfunctions.udf.CIQ(KB$15,"IQ_TOTAL_ASSETS",IQ_FQ,$A45,,,KB$16)*100,0)</f>
        <v>21.281417897084683</v>
      </c>
      <c r="KC45" s="11">
        <f>IF(ISNUMBER(_xll.ciqfunctions.udf.CIQ(KC$15,"IQ_CASH_ST_INVEST",IQ_FQ,$A45,"LFR",,KC$16)/_xll.ciqfunctions.udf.CIQ(KC$15,"IQ_TOTAL_ASSETS",IQ_FQ,$A45,,,KC$16)*100),_xll.ciqfunctions.udf.CIQ(KC$15,"IQ_CASH_ST_INVEST",IQ_FQ,$A45,"LFR",,KC$16)/_xll.ciqfunctions.udf.CIQ(KC$15,"IQ_TOTAL_ASSETS",IQ_FQ,$A45,,,KC$16)*100,0)</f>
        <v>15.415496773557951</v>
      </c>
      <c r="KD45" s="11">
        <f>IF(ISNUMBER(_xll.ciqfunctions.udf.CIQ(KD$15,"IQ_CASH_ST_INVEST",IQ_FQ,$A45,"LFR",,KD$16)/_xll.ciqfunctions.udf.CIQ(KD$15,"IQ_TOTAL_ASSETS",IQ_FQ,$A45,,,KD$16)*100),_xll.ciqfunctions.udf.CIQ(KD$15,"IQ_CASH_ST_INVEST",IQ_FQ,$A45,"LFR",,KD$16)/_xll.ciqfunctions.udf.CIQ(KD$15,"IQ_TOTAL_ASSETS",IQ_FQ,$A45,,,KD$16)*100,0)</f>
        <v>57.138633474263081</v>
      </c>
      <c r="KE45" s="11">
        <f>IF(ISNUMBER(_xll.ciqfunctions.udf.CIQ(KE$15,"IQ_CASH_ST_INVEST",IQ_FQ,$A45,"LFR",,KE$16)/_xll.ciqfunctions.udf.CIQ(KE$15,"IQ_TOTAL_ASSETS",IQ_FQ,$A45,,,KE$16)*100),_xll.ciqfunctions.udf.CIQ(KE$15,"IQ_CASH_ST_INVEST",IQ_FQ,$A45,"LFR",,KE$16)/_xll.ciqfunctions.udf.CIQ(KE$15,"IQ_TOTAL_ASSETS",IQ_FQ,$A45,,,KE$16)*100,0)</f>
        <v>13.90133633846809</v>
      </c>
      <c r="KF45" s="11">
        <f>IF(ISNUMBER(_xll.ciqfunctions.udf.CIQ(KF$15,"IQ_CASH_ST_INVEST",IQ_FQ,$A45,"LFR",,KF$16)/_xll.ciqfunctions.udf.CIQ(KF$15,"IQ_TOTAL_ASSETS",IQ_FQ,$A45,,,KF$16)*100),_xll.ciqfunctions.udf.CIQ(KF$15,"IQ_CASH_ST_INVEST",IQ_FQ,$A45,"LFR",,KF$16)/_xll.ciqfunctions.udf.CIQ(KF$15,"IQ_TOTAL_ASSETS",IQ_FQ,$A45,,,KF$16)*100,0)</f>
        <v>3.3664429700341092</v>
      </c>
      <c r="KG45" s="11">
        <f>IF(ISNUMBER(_xll.ciqfunctions.udf.CIQ(KG$15,"IQ_CASH_ST_INVEST",IQ_FQ,$A45,"LFR",,KG$16)/_xll.ciqfunctions.udf.CIQ(KG$15,"IQ_TOTAL_ASSETS",IQ_FQ,$A45,,,KG$16)*100),_xll.ciqfunctions.udf.CIQ(KG$15,"IQ_CASH_ST_INVEST",IQ_FQ,$A45,"LFR",,KG$16)/_xll.ciqfunctions.udf.CIQ(KG$15,"IQ_TOTAL_ASSETS",IQ_FQ,$A45,,,KG$16)*100,0)</f>
        <v>0.24757290137756635</v>
      </c>
      <c r="KH45" s="11">
        <f>IF(ISNUMBER(_xll.ciqfunctions.udf.CIQ(KH$15,"IQ_CASH_ST_INVEST",IQ_FQ,$A45,"LFR",,KH$16)/_xll.ciqfunctions.udf.CIQ(KH$15,"IQ_TOTAL_ASSETS",IQ_FQ,$A45,,,KH$16)*100),_xll.ciqfunctions.udf.CIQ(KH$15,"IQ_CASH_ST_INVEST",IQ_FQ,$A45,"LFR",,KH$16)/_xll.ciqfunctions.udf.CIQ(KH$15,"IQ_TOTAL_ASSETS",IQ_FQ,$A45,,,KH$16)*100,0)</f>
        <v>2.8138967899227958</v>
      </c>
      <c r="KI45" s="11">
        <f>IF(ISNUMBER(_xll.ciqfunctions.udf.CIQ(KI$15,"IQ_CASH_ST_INVEST",IQ_FQ,$A45,"LFR",,KI$16)/_xll.ciqfunctions.udf.CIQ(KI$15,"IQ_TOTAL_ASSETS",IQ_FQ,$A45,,,KI$16)*100),_xll.ciqfunctions.udf.CIQ(KI$15,"IQ_CASH_ST_INVEST",IQ_FQ,$A45,"LFR",,KI$16)/_xll.ciqfunctions.udf.CIQ(KI$15,"IQ_TOTAL_ASSETS",IQ_FQ,$A45,,,KI$16)*100,0)</f>
        <v>0.38752405590015804</v>
      </c>
      <c r="KJ45" s="11">
        <f>IF(ISNUMBER(_xll.ciqfunctions.udf.CIQ(KJ$15,"IQ_CASH_ST_INVEST",IQ_FQ,$A45,"LFR",,KJ$16)/_xll.ciqfunctions.udf.CIQ(KJ$15,"IQ_TOTAL_ASSETS",IQ_FQ,$A45,,,KJ$16)*100),_xll.ciqfunctions.udf.CIQ(KJ$15,"IQ_CASH_ST_INVEST",IQ_FQ,$A45,"LFR",,KJ$16)/_xll.ciqfunctions.udf.CIQ(KJ$15,"IQ_TOTAL_ASSETS",IQ_FQ,$A45,,,KJ$16)*100,0)</f>
        <v>11.829415310427969</v>
      </c>
      <c r="KK45" s="11">
        <f>IF(ISNUMBER(_xll.ciqfunctions.udf.CIQ(KK$15,"IQ_CASH_ST_INVEST",IQ_FQ,$A45,"LFR",,KK$16)/_xll.ciqfunctions.udf.CIQ(KK$15,"IQ_TOTAL_ASSETS",IQ_FQ,$A45,,,KK$16)*100),_xll.ciqfunctions.udf.CIQ(KK$15,"IQ_CASH_ST_INVEST",IQ_FQ,$A45,"LFR",,KK$16)/_xll.ciqfunctions.udf.CIQ(KK$15,"IQ_TOTAL_ASSETS",IQ_FQ,$A45,,,KK$16)*100,0)</f>
        <v>85.555599685155357</v>
      </c>
      <c r="KL45" s="11">
        <f>IF(ISNUMBER(_xll.ciqfunctions.udf.CIQ(KL$15,"IQ_CASH_ST_INVEST",IQ_FQ,$A45,"LFR",,KL$16)/_xll.ciqfunctions.udf.CIQ(KL$15,"IQ_TOTAL_ASSETS",IQ_FQ,$A45,,,KL$16)*100),_xll.ciqfunctions.udf.CIQ(KL$15,"IQ_CASH_ST_INVEST",IQ_FQ,$A45,"LFR",,KL$16)/_xll.ciqfunctions.udf.CIQ(KL$15,"IQ_TOTAL_ASSETS",IQ_FQ,$A45,,,KL$16)*100,0)</f>
        <v>21.506481450784072</v>
      </c>
      <c r="KM45" s="11">
        <f>IF(ISNUMBER(_xll.ciqfunctions.udf.CIQ(KM$15,"IQ_CASH_ST_INVEST",IQ_FQ,$A45,"LFR",,KM$16)/_xll.ciqfunctions.udf.CIQ(KM$15,"IQ_TOTAL_ASSETS",IQ_FQ,$A45,,,KM$16)*100),_xll.ciqfunctions.udf.CIQ(KM$15,"IQ_CASH_ST_INVEST",IQ_FQ,$A45,"LFR",,KM$16)/_xll.ciqfunctions.udf.CIQ(KM$15,"IQ_TOTAL_ASSETS",IQ_FQ,$A45,,,KM$16)*100,0)</f>
        <v>3.7312137229142559</v>
      </c>
      <c r="KN45" s="11">
        <f>IF(ISNUMBER(_xll.ciqfunctions.udf.CIQ(KN$15,"IQ_CASH_ST_INVEST",IQ_FQ,$A45,"LFR",,KN$16)/_xll.ciqfunctions.udf.CIQ(KN$15,"IQ_TOTAL_ASSETS",IQ_FQ,$A45,,,KN$16)*100),_xll.ciqfunctions.udf.CIQ(KN$15,"IQ_CASH_ST_INVEST",IQ_FQ,$A45,"LFR",,KN$16)/_xll.ciqfunctions.udf.CIQ(KN$15,"IQ_TOTAL_ASSETS",IQ_FQ,$A45,,,KN$16)*100,0)</f>
        <v>36.349217704357123</v>
      </c>
      <c r="KO45" s="11">
        <f>IF(ISNUMBER(_xll.ciqfunctions.udf.CIQ(KO$15,"IQ_CASH_ST_INVEST",IQ_FQ,$A45,"LFR",,KO$16)/_xll.ciqfunctions.udf.CIQ(KO$15,"IQ_TOTAL_ASSETS",IQ_FQ,$A45,,,KO$16)*100),_xll.ciqfunctions.udf.CIQ(KO$15,"IQ_CASH_ST_INVEST",IQ_FQ,$A45,"LFR",,KO$16)/_xll.ciqfunctions.udf.CIQ(KO$15,"IQ_TOTAL_ASSETS",IQ_FQ,$A45,,,KO$16)*100,0)</f>
        <v>12.465839705936094</v>
      </c>
      <c r="KP45" s="11">
        <f>IF(ISNUMBER(_xll.ciqfunctions.udf.CIQ(KP$15,"IQ_CASH_ST_INVEST",IQ_FQ,$A45,"LFR",,KP$16)/_xll.ciqfunctions.udf.CIQ(KP$15,"IQ_TOTAL_ASSETS",IQ_FQ,$A45,,,KP$16)*100),_xll.ciqfunctions.udf.CIQ(KP$15,"IQ_CASH_ST_INVEST",IQ_FQ,$A45,"LFR",,KP$16)/_xll.ciqfunctions.udf.CIQ(KP$15,"IQ_TOTAL_ASSETS",IQ_FQ,$A45,,,KP$16)*100,0)</f>
        <v>37.674435954261668</v>
      </c>
      <c r="KQ45" s="11">
        <f>IF(ISNUMBER(_xll.ciqfunctions.udf.CIQ(KQ$15,"IQ_CASH_ST_INVEST",IQ_FQ,$A45,"LFR",,KQ$16)/_xll.ciqfunctions.udf.CIQ(KQ$15,"IQ_TOTAL_ASSETS",IQ_FQ,$A45,,,KQ$16)*100),_xll.ciqfunctions.udf.CIQ(KQ$15,"IQ_CASH_ST_INVEST",IQ_FQ,$A45,"LFR",,KQ$16)/_xll.ciqfunctions.udf.CIQ(KQ$15,"IQ_TOTAL_ASSETS",IQ_FQ,$A45,,,KQ$16)*100,0)</f>
        <v>2.4045806042561426</v>
      </c>
      <c r="KR45" s="11">
        <f>IF(ISNUMBER(_xll.ciqfunctions.udf.CIQ(KR$15,"IQ_CASH_ST_INVEST",IQ_FQ,$A45,"LFR",,KR$16)/_xll.ciqfunctions.udf.CIQ(KR$15,"IQ_TOTAL_ASSETS",IQ_FQ,$A45,,,KR$16)*100),_xll.ciqfunctions.udf.CIQ(KR$15,"IQ_CASH_ST_INVEST",IQ_FQ,$A45,"LFR",,KR$16)/_xll.ciqfunctions.udf.CIQ(KR$15,"IQ_TOTAL_ASSETS",IQ_FQ,$A45,,,KR$16)*100,0)</f>
        <v>40.956398143588693</v>
      </c>
      <c r="KS45" s="11">
        <f>IF(ISNUMBER(_xll.ciqfunctions.udf.CIQ(KS$15,"IQ_CASH_ST_INVEST",IQ_FQ,$A45,"LFR",,KS$16)/_xll.ciqfunctions.udf.CIQ(KS$15,"IQ_TOTAL_ASSETS",IQ_FQ,$A45,,,KS$16)*100),_xll.ciqfunctions.udf.CIQ(KS$15,"IQ_CASH_ST_INVEST",IQ_FQ,$A45,"LFR",,KS$16)/_xll.ciqfunctions.udf.CIQ(KS$15,"IQ_TOTAL_ASSETS",IQ_FQ,$A45,,,KS$16)*100,0)</f>
        <v>77.863068075794345</v>
      </c>
      <c r="KT45" s="11">
        <f>IF(ISNUMBER(_xll.ciqfunctions.udf.CIQ(KT$15,"IQ_CASH_ST_INVEST",IQ_FQ,$A45,"LFR",,KT$16)/_xll.ciqfunctions.udf.CIQ(KT$15,"IQ_TOTAL_ASSETS",IQ_FQ,$A45,,,KT$16)*100),_xll.ciqfunctions.udf.CIQ(KT$15,"IQ_CASH_ST_INVEST",IQ_FQ,$A45,"LFR",,KT$16)/_xll.ciqfunctions.udf.CIQ(KT$15,"IQ_TOTAL_ASSETS",IQ_FQ,$A45,,,KT$16)*100,0)</f>
        <v>0.13610069613045769</v>
      </c>
      <c r="KU45" s="11">
        <f>IF(ISNUMBER(_xll.ciqfunctions.udf.CIQ(KU$15,"IQ_CASH_ST_INVEST",IQ_FQ,$A45,"LFR",,KU$16)/_xll.ciqfunctions.udf.CIQ(KU$15,"IQ_TOTAL_ASSETS",IQ_FQ,$A45,,,KU$16)*100),_xll.ciqfunctions.udf.CIQ(KU$15,"IQ_CASH_ST_INVEST",IQ_FQ,$A45,"LFR",,KU$16)/_xll.ciqfunctions.udf.CIQ(KU$15,"IQ_TOTAL_ASSETS",IQ_FQ,$A45,,,KU$16)*100,0)</f>
        <v>0.47650192697951788</v>
      </c>
      <c r="KV45" s="11">
        <f>IF(ISNUMBER(_xll.ciqfunctions.udf.CIQ(KV$15,"IQ_CASH_ST_INVEST",IQ_FQ,$A45,"LFR",,KV$16)/_xll.ciqfunctions.udf.CIQ(KV$15,"IQ_TOTAL_ASSETS",IQ_FQ,$A45,,,KV$16)*100),_xll.ciqfunctions.udf.CIQ(KV$15,"IQ_CASH_ST_INVEST",IQ_FQ,$A45,"LFR",,KV$16)/_xll.ciqfunctions.udf.CIQ(KV$15,"IQ_TOTAL_ASSETS",IQ_FQ,$A45,,,KV$16)*100,0)</f>
        <v>3.1141537528218537</v>
      </c>
      <c r="KW45" s="11">
        <f>IF(ISNUMBER(_xll.ciqfunctions.udf.CIQ(KW$15,"IQ_CASH_ST_INVEST",IQ_FQ,$A45,"LFR",,KW$16)/_xll.ciqfunctions.udf.CIQ(KW$15,"IQ_TOTAL_ASSETS",IQ_FQ,$A45,,,KW$16)*100),_xll.ciqfunctions.udf.CIQ(KW$15,"IQ_CASH_ST_INVEST",IQ_FQ,$A45,"LFR",,KW$16)/_xll.ciqfunctions.udf.CIQ(KW$15,"IQ_TOTAL_ASSETS",IQ_FQ,$A45,,,KW$16)*100,0)</f>
        <v>8.8702565753558886</v>
      </c>
      <c r="KX45" s="11">
        <f>IF(ISNUMBER(_xll.ciqfunctions.udf.CIQ(KX$15,"IQ_CASH_ST_INVEST",IQ_FQ,$A45,"LFR",,KX$16)/_xll.ciqfunctions.udf.CIQ(KX$15,"IQ_TOTAL_ASSETS",IQ_FQ,$A45,,,KX$16)*100),_xll.ciqfunctions.udf.CIQ(KX$15,"IQ_CASH_ST_INVEST",IQ_FQ,$A45,"LFR",,KX$16)/_xll.ciqfunctions.udf.CIQ(KX$15,"IQ_TOTAL_ASSETS",IQ_FQ,$A45,,,KX$16)*100,0)</f>
        <v>2.1154693697664166</v>
      </c>
      <c r="KY45" s="11">
        <f>IF(ISNUMBER(_xll.ciqfunctions.udf.CIQ(KY$15,"IQ_CASH_ST_INVEST",IQ_FQ,$A45,"LFR",,KY$16)/_xll.ciqfunctions.udf.CIQ(KY$15,"IQ_TOTAL_ASSETS",IQ_FQ,$A45,,,KY$16)*100),_xll.ciqfunctions.udf.CIQ(KY$15,"IQ_CASH_ST_INVEST",IQ_FQ,$A45,"LFR",,KY$16)/_xll.ciqfunctions.udf.CIQ(KY$15,"IQ_TOTAL_ASSETS",IQ_FQ,$A45,,,KY$16)*100,0)</f>
        <v>8.9363354037267086</v>
      </c>
      <c r="KZ45" s="11">
        <f>IF(ISNUMBER(_xll.ciqfunctions.udf.CIQ(KZ$15,"IQ_CASH_ST_INVEST",IQ_FQ,$A45,"LFR",,KZ$16)/_xll.ciqfunctions.udf.CIQ(KZ$15,"IQ_TOTAL_ASSETS",IQ_FQ,$A45,,,KZ$16)*100),_xll.ciqfunctions.udf.CIQ(KZ$15,"IQ_CASH_ST_INVEST",IQ_FQ,$A45,"LFR",,KZ$16)/_xll.ciqfunctions.udf.CIQ(KZ$15,"IQ_TOTAL_ASSETS",IQ_FQ,$A45,,,KZ$16)*100,0)</f>
        <v>0.32702360776263334</v>
      </c>
      <c r="LA45" s="11">
        <f>IF(ISNUMBER(_xll.ciqfunctions.udf.CIQ(LA$15,"IQ_CASH_ST_INVEST",IQ_FQ,$A45,"LFR",,LA$16)/_xll.ciqfunctions.udf.CIQ(LA$15,"IQ_TOTAL_ASSETS",IQ_FQ,$A45,,,LA$16)*100),_xll.ciqfunctions.udf.CIQ(LA$15,"IQ_CASH_ST_INVEST",IQ_FQ,$A45,"LFR",,LA$16)/_xll.ciqfunctions.udf.CIQ(LA$15,"IQ_TOTAL_ASSETS",IQ_FQ,$A45,,,LA$16)*100,0)</f>
        <v>8.8543696192798382</v>
      </c>
      <c r="LB45" s="11">
        <f>IF(ISNUMBER(_xll.ciqfunctions.udf.CIQ(LB$15,"IQ_CASH_ST_INVEST",IQ_FQ,$A45,"LFR",,LB$16)/_xll.ciqfunctions.udf.CIQ(LB$15,"IQ_TOTAL_ASSETS",IQ_FQ,$A45,,,LB$16)*100),_xll.ciqfunctions.udf.CIQ(LB$15,"IQ_CASH_ST_INVEST",IQ_FQ,$A45,"LFR",,LB$16)/_xll.ciqfunctions.udf.CIQ(LB$15,"IQ_TOTAL_ASSETS",IQ_FQ,$A45,,,LB$16)*100,0)</f>
        <v>6.5572568275827636E-2</v>
      </c>
      <c r="LC45" s="11">
        <f>IF(ISNUMBER(_xll.ciqfunctions.udf.CIQ(LC$15,"IQ_CASH_ST_INVEST",IQ_FQ,$A45,"LFR",,LC$16)/_xll.ciqfunctions.udf.CIQ(LC$15,"IQ_TOTAL_ASSETS",IQ_FQ,$A45,,,LC$16)*100),_xll.ciqfunctions.udf.CIQ(LC$15,"IQ_CASH_ST_INVEST",IQ_FQ,$A45,"LFR",,LC$16)/_xll.ciqfunctions.udf.CIQ(LC$15,"IQ_TOTAL_ASSETS",IQ_FQ,$A45,,,LC$16)*100,0)</f>
        <v>5.2539862788022162</v>
      </c>
      <c r="LD45" s="11">
        <f>IF(ISNUMBER(_xll.ciqfunctions.udf.CIQ(LD$15,"IQ_CASH_ST_INVEST",IQ_FQ,$A45,"LFR",,LD$16)/_xll.ciqfunctions.udf.CIQ(LD$15,"IQ_TOTAL_ASSETS",IQ_FQ,$A45,,,LD$16)*100),_xll.ciqfunctions.udf.CIQ(LD$15,"IQ_CASH_ST_INVEST",IQ_FQ,$A45,"LFR",,LD$16)/_xll.ciqfunctions.udf.CIQ(LD$15,"IQ_TOTAL_ASSETS",IQ_FQ,$A45,,,LD$16)*100,0)</f>
        <v>0.48145871747592706</v>
      </c>
      <c r="LE45" s="11">
        <f>IF(ISNUMBER(_xll.ciqfunctions.udf.CIQ(LE$15,"IQ_CASH_ST_INVEST",IQ_FQ,$A45,"LFR",,LE$16)/_xll.ciqfunctions.udf.CIQ(LE$15,"IQ_TOTAL_ASSETS",IQ_FQ,$A45,,,LE$16)*100),_xll.ciqfunctions.udf.CIQ(LE$15,"IQ_CASH_ST_INVEST",IQ_FQ,$A45,"LFR",,LE$16)/_xll.ciqfunctions.udf.CIQ(LE$15,"IQ_TOTAL_ASSETS",IQ_FQ,$A45,,,LE$16)*100,0)</f>
        <v>0.9115473424763727</v>
      </c>
      <c r="LF45" s="11">
        <f>IF(ISNUMBER(_xll.ciqfunctions.udf.CIQ(LF$15,"IQ_CASH_ST_INVEST",IQ_FQ,$A45,"LFR",,LF$16)/_xll.ciqfunctions.udf.CIQ(LF$15,"IQ_TOTAL_ASSETS",IQ_FQ,$A45,,,LF$16)*100),_xll.ciqfunctions.udf.CIQ(LF$15,"IQ_CASH_ST_INVEST",IQ_FQ,$A45,"LFR",,LF$16)/_xll.ciqfunctions.udf.CIQ(LF$15,"IQ_TOTAL_ASSETS",IQ_FQ,$A45,,,LF$16)*100,0)</f>
        <v>26.760119995555719</v>
      </c>
      <c r="LG45" s="11">
        <f>IF(ISNUMBER(_xll.ciqfunctions.udf.CIQ(LG$15,"IQ_CASH_ST_INVEST",IQ_FQ,$A45,"LFR",,LG$16)/_xll.ciqfunctions.udf.CIQ(LG$15,"IQ_TOTAL_ASSETS",IQ_FQ,$A45,,,LG$16)*100),_xll.ciqfunctions.udf.CIQ(LG$15,"IQ_CASH_ST_INVEST",IQ_FQ,$A45,"LFR",,LG$16)/_xll.ciqfunctions.udf.CIQ(LG$15,"IQ_TOTAL_ASSETS",IQ_FQ,$A45,,,LG$16)*100,0)</f>
        <v>0.91657313879536106</v>
      </c>
      <c r="LH45" s="11">
        <f>IF(ISNUMBER(_xll.ciqfunctions.udf.CIQ(LH$15,"IQ_CASH_ST_INVEST",IQ_FQ,$A45,"LFR",,LH$16)/_xll.ciqfunctions.udf.CIQ(LH$15,"IQ_TOTAL_ASSETS",IQ_FQ,$A45,,,LH$16)*100),_xll.ciqfunctions.udf.CIQ(LH$15,"IQ_CASH_ST_INVEST",IQ_FQ,$A45,"LFR",,LH$16)/_xll.ciqfunctions.udf.CIQ(LH$15,"IQ_TOTAL_ASSETS",IQ_FQ,$A45,,,LH$16)*100,0)</f>
        <v>2.5343953855944923</v>
      </c>
      <c r="LI45" s="11">
        <f>IF(ISNUMBER(_xll.ciqfunctions.udf.CIQ(LI$15,"IQ_CASH_ST_INVEST",IQ_FQ,$A45,"LFR",,LI$16)/_xll.ciqfunctions.udf.CIQ(LI$15,"IQ_TOTAL_ASSETS",IQ_FQ,$A45,,,LI$16)*100),_xll.ciqfunctions.udf.CIQ(LI$15,"IQ_CASH_ST_INVEST",IQ_FQ,$A45,"LFR",,LI$16)/_xll.ciqfunctions.udf.CIQ(LI$15,"IQ_TOTAL_ASSETS",IQ_FQ,$A45,,,LI$16)*100,0)</f>
        <v>13.873128480307404</v>
      </c>
      <c r="LJ45" s="11">
        <f>IF(ISNUMBER(_xll.ciqfunctions.udf.CIQ(LJ$15,"IQ_CASH_ST_INVEST",IQ_FQ,$A45,"LFR",,LJ$16)/_xll.ciqfunctions.udf.CIQ(LJ$15,"IQ_TOTAL_ASSETS",IQ_FQ,$A45,,,LJ$16)*100),_xll.ciqfunctions.udf.CIQ(LJ$15,"IQ_CASH_ST_INVEST",IQ_FQ,$A45,"LFR",,LJ$16)/_xll.ciqfunctions.udf.CIQ(LJ$15,"IQ_TOTAL_ASSETS",IQ_FQ,$A45,,,LJ$16)*100,0)</f>
        <v>51.783971790010355</v>
      </c>
      <c r="LK45" s="11">
        <f>IF(ISNUMBER(_xll.ciqfunctions.udf.CIQ(LK$15,"IQ_CASH_ST_INVEST",IQ_FQ,$A45,"LFR",,LK$16)/_xll.ciqfunctions.udf.CIQ(LK$15,"IQ_TOTAL_ASSETS",IQ_FQ,$A45,,,LK$16)*100),_xll.ciqfunctions.udf.CIQ(LK$15,"IQ_CASH_ST_INVEST",IQ_FQ,$A45,"LFR",,LK$16)/_xll.ciqfunctions.udf.CIQ(LK$15,"IQ_TOTAL_ASSETS",IQ_FQ,$A45,,,LK$16)*100,0)</f>
        <v>0</v>
      </c>
      <c r="LL45" s="11">
        <f>IF(ISNUMBER(_xll.ciqfunctions.udf.CIQ(LL$15,"IQ_CASH_ST_INVEST",IQ_FQ,$A45,"LFR",,LL$16)/_xll.ciqfunctions.udf.CIQ(LL$15,"IQ_TOTAL_ASSETS",IQ_FQ,$A45,,,LL$16)*100),_xll.ciqfunctions.udf.CIQ(LL$15,"IQ_CASH_ST_INVEST",IQ_FQ,$A45,"LFR",,LL$16)/_xll.ciqfunctions.udf.CIQ(LL$15,"IQ_TOTAL_ASSETS",IQ_FQ,$A45,,,LL$16)*100,0)</f>
        <v>2.6090649839208786</v>
      </c>
      <c r="LM45" s="11">
        <f>IF(ISNUMBER(_xll.ciqfunctions.udf.CIQ(LM$15,"IQ_CASH_ST_INVEST",IQ_FQ,$A45,"LFR",,LM$16)/_xll.ciqfunctions.udf.CIQ(LM$15,"IQ_TOTAL_ASSETS",IQ_FQ,$A45,,,LM$16)*100),_xll.ciqfunctions.udf.CIQ(LM$15,"IQ_CASH_ST_INVEST",IQ_FQ,$A45,"LFR",,LM$16)/_xll.ciqfunctions.udf.CIQ(LM$15,"IQ_TOTAL_ASSETS",IQ_FQ,$A45,,,LM$16)*100,0)</f>
        <v>3.9254452897412335</v>
      </c>
      <c r="LN45" s="11">
        <f>IF(ISNUMBER(_xll.ciqfunctions.udf.CIQ(LN$15,"IQ_CASH_ST_INVEST",IQ_FQ,$A45,"LFR",,LN$16)/_xll.ciqfunctions.udf.CIQ(LN$15,"IQ_TOTAL_ASSETS",IQ_FQ,$A45,,,LN$16)*100),_xll.ciqfunctions.udf.CIQ(LN$15,"IQ_CASH_ST_INVEST",IQ_FQ,$A45,"LFR",,LN$16)/_xll.ciqfunctions.udf.CIQ(LN$15,"IQ_TOTAL_ASSETS",IQ_FQ,$A45,,,LN$16)*100,0)</f>
        <v>0.76720986601954977</v>
      </c>
      <c r="LO45" s="11">
        <f>IF(ISNUMBER(_xll.ciqfunctions.udf.CIQ(LO$15,"IQ_CASH_ST_INVEST",IQ_FQ,$A45,"LFR",,LO$16)/_xll.ciqfunctions.udf.CIQ(LO$15,"IQ_TOTAL_ASSETS",IQ_FQ,$A45,,,LO$16)*100),_xll.ciqfunctions.udf.CIQ(LO$15,"IQ_CASH_ST_INVEST",IQ_FQ,$A45,"LFR",,LO$16)/_xll.ciqfunctions.udf.CIQ(LO$15,"IQ_TOTAL_ASSETS",IQ_FQ,$A45,,,LO$16)*100,0)</f>
        <v>54.083333333333336</v>
      </c>
      <c r="LP45" s="11">
        <f>IF(ISNUMBER(_xll.ciqfunctions.udf.CIQ(LP$15,"IQ_CASH_ST_INVEST",IQ_FQ,$A45,"LFR",,LP$16)/_xll.ciqfunctions.udf.CIQ(LP$15,"IQ_TOTAL_ASSETS",IQ_FQ,$A45,,,LP$16)*100),_xll.ciqfunctions.udf.CIQ(LP$15,"IQ_CASH_ST_INVEST",IQ_FQ,$A45,"LFR",,LP$16)/_xll.ciqfunctions.udf.CIQ(LP$15,"IQ_TOTAL_ASSETS",IQ_FQ,$A45,,,LP$16)*100,0)</f>
        <v>2.9490335593920238</v>
      </c>
      <c r="LQ45" s="11">
        <f>IF(ISNUMBER(_xll.ciqfunctions.udf.CIQ(LQ$15,"IQ_CASH_ST_INVEST",IQ_FQ,$A45,"LFR",,LQ$16)/_xll.ciqfunctions.udf.CIQ(LQ$15,"IQ_TOTAL_ASSETS",IQ_FQ,$A45,,,LQ$16)*100),_xll.ciqfunctions.udf.CIQ(LQ$15,"IQ_CASH_ST_INVEST",IQ_FQ,$A45,"LFR",,LQ$16)/_xll.ciqfunctions.udf.CIQ(LQ$15,"IQ_TOTAL_ASSETS",IQ_FQ,$A45,,,LQ$16)*100,0)</f>
        <v>1.556125248132151</v>
      </c>
      <c r="LR45" s="11">
        <f>IF(ISNUMBER(_xll.ciqfunctions.udf.CIQ(LR$15,"IQ_CASH_ST_INVEST",IQ_FQ,$A45,"LFR",,LR$16)/_xll.ciqfunctions.udf.CIQ(LR$15,"IQ_TOTAL_ASSETS",IQ_FQ,$A45,,,LR$16)*100),_xll.ciqfunctions.udf.CIQ(LR$15,"IQ_CASH_ST_INVEST",IQ_FQ,$A45,"LFR",,LR$16)/_xll.ciqfunctions.udf.CIQ(LR$15,"IQ_TOTAL_ASSETS",IQ_FQ,$A45,,,LR$16)*100,0)</f>
        <v>13.165717862000074</v>
      </c>
      <c r="LS45" s="11">
        <f>IF(ISNUMBER(_xll.ciqfunctions.udf.CIQ(LS$15,"IQ_CASH_ST_INVEST",IQ_FQ,$A45,"LFR",,LS$16)/_xll.ciqfunctions.udf.CIQ(LS$15,"IQ_TOTAL_ASSETS",IQ_FQ,$A45,,,LS$16)*100),_xll.ciqfunctions.udf.CIQ(LS$15,"IQ_CASH_ST_INVEST",IQ_FQ,$A45,"LFR",,LS$16)/_xll.ciqfunctions.udf.CIQ(LS$15,"IQ_TOTAL_ASSETS",IQ_FQ,$A45,,,LS$16)*100,0)</f>
        <v>6.714239020434845</v>
      </c>
      <c r="LT45" s="11">
        <f>IF(ISNUMBER(_xll.ciqfunctions.udf.CIQ(LT$15,"IQ_CASH_ST_INVEST",IQ_FQ,$A45,"LFR",,LT$16)/_xll.ciqfunctions.udf.CIQ(LT$15,"IQ_TOTAL_ASSETS",IQ_FQ,$A45,,,LT$16)*100),_xll.ciqfunctions.udf.CIQ(LT$15,"IQ_CASH_ST_INVEST",IQ_FQ,$A45,"LFR",,LT$16)/_xll.ciqfunctions.udf.CIQ(LT$15,"IQ_TOTAL_ASSETS",IQ_FQ,$A45,,,LT$16)*100,0)</f>
        <v>0.80631604967716253</v>
      </c>
      <c r="LU45" s="11">
        <f>IF(ISNUMBER(_xll.ciqfunctions.udf.CIQ(LU$15,"IQ_CASH_ST_INVEST",IQ_FQ,$A45,"LFR",,LU$16)/_xll.ciqfunctions.udf.CIQ(LU$15,"IQ_TOTAL_ASSETS",IQ_FQ,$A45,,,LU$16)*100),_xll.ciqfunctions.udf.CIQ(LU$15,"IQ_CASH_ST_INVEST",IQ_FQ,$A45,"LFR",,LU$16)/_xll.ciqfunctions.udf.CIQ(LU$15,"IQ_TOTAL_ASSETS",IQ_FQ,$A45,,,LU$16)*100,0)</f>
        <v>21.052624252480594</v>
      </c>
      <c r="LV45" s="11">
        <f>IF(ISNUMBER(_xll.ciqfunctions.udf.CIQ(LV$15,"IQ_CASH_ST_INVEST",IQ_FQ,$A45,"LFR",,LV$16)/_xll.ciqfunctions.udf.CIQ(LV$15,"IQ_TOTAL_ASSETS",IQ_FQ,$A45,,,LV$16)*100),_xll.ciqfunctions.udf.CIQ(LV$15,"IQ_CASH_ST_INVEST",IQ_FQ,$A45,"LFR",,LV$16)/_xll.ciqfunctions.udf.CIQ(LV$15,"IQ_TOTAL_ASSETS",IQ_FQ,$A45,,,LV$16)*100,0)</f>
        <v>24.557893043691745</v>
      </c>
      <c r="LW45" s="11">
        <f>IF(ISNUMBER(_xll.ciqfunctions.udf.CIQ(LW$15,"IQ_CASH_ST_INVEST",IQ_FQ,$A45,"LFR",,LW$16)/_xll.ciqfunctions.udf.CIQ(LW$15,"IQ_TOTAL_ASSETS",IQ_FQ,$A45,,,LW$16)*100),_xll.ciqfunctions.udf.CIQ(LW$15,"IQ_CASH_ST_INVEST",IQ_FQ,$A45,"LFR",,LW$16)/_xll.ciqfunctions.udf.CIQ(LW$15,"IQ_TOTAL_ASSETS",IQ_FQ,$A45,,,LW$16)*100,0)</f>
        <v>0.16897577866875838</v>
      </c>
      <c r="LX45" s="11">
        <f>IF(ISNUMBER(_xll.ciqfunctions.udf.CIQ(LX$15,"IQ_CASH_ST_INVEST",IQ_FQ,$A45,"LFR",,LX$16)/_xll.ciqfunctions.udf.CIQ(LX$15,"IQ_TOTAL_ASSETS",IQ_FQ,$A45,,,LX$16)*100),_xll.ciqfunctions.udf.CIQ(LX$15,"IQ_CASH_ST_INVEST",IQ_FQ,$A45,"LFR",,LX$16)/_xll.ciqfunctions.udf.CIQ(LX$15,"IQ_TOTAL_ASSETS",IQ_FQ,$A45,,,LX$16)*100,0)</f>
        <v>1.2199536076913433</v>
      </c>
      <c r="LY45" s="11">
        <f>IF(ISNUMBER(_xll.ciqfunctions.udf.CIQ(LY$15,"IQ_CASH_ST_INVEST",IQ_FQ,$A45,"LFR",,LY$16)/_xll.ciqfunctions.udf.CIQ(LY$15,"IQ_TOTAL_ASSETS",IQ_FQ,$A45,,,LY$16)*100),_xll.ciqfunctions.udf.CIQ(LY$15,"IQ_CASH_ST_INVEST",IQ_FQ,$A45,"LFR",,LY$16)/_xll.ciqfunctions.udf.CIQ(LY$15,"IQ_TOTAL_ASSETS",IQ_FQ,$A45,,,LY$16)*100,0)</f>
        <v>12.427819077777588</v>
      </c>
      <c r="LZ45" s="11">
        <f>IF(ISNUMBER(_xll.ciqfunctions.udf.CIQ(LZ$15,"IQ_CASH_ST_INVEST",IQ_FQ,$A45,"LFR",,LZ$16)/_xll.ciqfunctions.udf.CIQ(LZ$15,"IQ_TOTAL_ASSETS",IQ_FQ,$A45,,,LZ$16)*100),_xll.ciqfunctions.udf.CIQ(LZ$15,"IQ_CASH_ST_INVEST",IQ_FQ,$A45,"LFR",,LZ$16)/_xll.ciqfunctions.udf.CIQ(LZ$15,"IQ_TOTAL_ASSETS",IQ_FQ,$A45,,,LZ$16)*100,0)</f>
        <v>11.876160314513488</v>
      </c>
      <c r="MA45" s="11">
        <f>IF(ISNUMBER(_xll.ciqfunctions.udf.CIQ(MA$15,"IQ_CASH_ST_INVEST",IQ_FQ,$A45,"LFR",,MA$16)/_xll.ciqfunctions.udf.CIQ(MA$15,"IQ_TOTAL_ASSETS",IQ_FQ,$A45,,,MA$16)*100),_xll.ciqfunctions.udf.CIQ(MA$15,"IQ_CASH_ST_INVEST",IQ_FQ,$A45,"LFR",,MA$16)/_xll.ciqfunctions.udf.CIQ(MA$15,"IQ_TOTAL_ASSETS",IQ_FQ,$A45,,,MA$16)*100,0)</f>
        <v>12.173553719008265</v>
      </c>
      <c r="MB45" s="11">
        <f>IF(ISNUMBER(_xll.ciqfunctions.udf.CIQ(MB$15,"IQ_CASH_ST_INVEST",IQ_FQ,$A45,"LFR",,MB$16)/_xll.ciqfunctions.udf.CIQ(MB$15,"IQ_TOTAL_ASSETS",IQ_FQ,$A45,,,MB$16)*100),_xll.ciqfunctions.udf.CIQ(MB$15,"IQ_CASH_ST_INVEST",IQ_FQ,$A45,"LFR",,MB$16)/_xll.ciqfunctions.udf.CIQ(MB$15,"IQ_TOTAL_ASSETS",IQ_FQ,$A45,,,MB$16)*100,0)</f>
        <v>5.2922275588071432</v>
      </c>
      <c r="MC45" s="11">
        <f>IF(ISNUMBER(_xll.ciqfunctions.udf.CIQ(MC$15,"IQ_CASH_ST_INVEST",IQ_FQ,$A45,"LFR",,MC$16)/_xll.ciqfunctions.udf.CIQ(MC$15,"IQ_TOTAL_ASSETS",IQ_FQ,$A45,,,MC$16)*100),_xll.ciqfunctions.udf.CIQ(MC$15,"IQ_CASH_ST_INVEST",IQ_FQ,$A45,"LFR",,MC$16)/_xll.ciqfunctions.udf.CIQ(MC$15,"IQ_TOTAL_ASSETS",IQ_FQ,$A45,,,MC$16)*100,0)</f>
        <v>12.774724589482437</v>
      </c>
      <c r="MD45" s="11">
        <f>IF(ISNUMBER(_xll.ciqfunctions.udf.CIQ(MD$15,"IQ_CASH_ST_INVEST",IQ_FQ,$A45,"LFR",,MD$16)/_xll.ciqfunctions.udf.CIQ(MD$15,"IQ_TOTAL_ASSETS",IQ_FQ,$A45,,,MD$16)*100),_xll.ciqfunctions.udf.CIQ(MD$15,"IQ_CASH_ST_INVEST",IQ_FQ,$A45,"LFR",,MD$16)/_xll.ciqfunctions.udf.CIQ(MD$15,"IQ_TOTAL_ASSETS",IQ_FQ,$A45,,,MD$16)*100,0)</f>
        <v>13.179419374338512</v>
      </c>
      <c r="ME45" s="11">
        <f>IF(ISNUMBER(_xll.ciqfunctions.udf.CIQ(ME$15,"IQ_CASH_ST_INVEST",IQ_FQ,$A45,"LFR",,ME$16)/_xll.ciqfunctions.udf.CIQ(ME$15,"IQ_TOTAL_ASSETS",IQ_FQ,$A45,,,ME$16)*100),_xll.ciqfunctions.udf.CIQ(ME$15,"IQ_CASH_ST_INVEST",IQ_FQ,$A45,"LFR",,ME$16)/_xll.ciqfunctions.udf.CIQ(ME$15,"IQ_TOTAL_ASSETS",IQ_FQ,$A45,,,ME$16)*100,0)</f>
        <v>26.630332644239807</v>
      </c>
      <c r="MF45" s="11">
        <f>IF(ISNUMBER(_xll.ciqfunctions.udf.CIQ(MF$15,"IQ_CASH_ST_INVEST",IQ_FQ,$A45,"LFR",,MF$16)/_xll.ciqfunctions.udf.CIQ(MF$15,"IQ_TOTAL_ASSETS",IQ_FQ,$A45,,,MF$16)*100),_xll.ciqfunctions.udf.CIQ(MF$15,"IQ_CASH_ST_INVEST",IQ_FQ,$A45,"LFR",,MF$16)/_xll.ciqfunctions.udf.CIQ(MF$15,"IQ_TOTAL_ASSETS",IQ_FQ,$A45,,,MF$16)*100,0)</f>
        <v>13.866608662551998</v>
      </c>
      <c r="MG45" s="11">
        <f>IF(ISNUMBER(_xll.ciqfunctions.udf.CIQ(MG$15,"IQ_CASH_ST_INVEST",IQ_FQ,$A45,"LFR",,MG$16)/_xll.ciqfunctions.udf.CIQ(MG$15,"IQ_TOTAL_ASSETS",IQ_FQ,$A45,,,MG$16)*100),_xll.ciqfunctions.udf.CIQ(MG$15,"IQ_CASH_ST_INVEST",IQ_FQ,$A45,"LFR",,MG$16)/_xll.ciqfunctions.udf.CIQ(MG$15,"IQ_TOTAL_ASSETS",IQ_FQ,$A45,,,MG$16)*100,0)</f>
        <v>0</v>
      </c>
      <c r="MH45" s="11">
        <f>IF(ISNUMBER(_xll.ciqfunctions.udf.CIQ(MH$15,"IQ_CASH_ST_INVEST",IQ_FQ,$A45,"LFR",,MH$16)/_xll.ciqfunctions.udf.CIQ(MH$15,"IQ_TOTAL_ASSETS",IQ_FQ,$A45,,,MH$16)*100),_xll.ciqfunctions.udf.CIQ(MH$15,"IQ_CASH_ST_INVEST",IQ_FQ,$A45,"LFR",,MH$16)/_xll.ciqfunctions.udf.CIQ(MH$15,"IQ_TOTAL_ASSETS",IQ_FQ,$A45,,,MH$16)*100,0)</f>
        <v>0</v>
      </c>
      <c r="MI45" s="11">
        <f>IF(ISNUMBER(_xll.ciqfunctions.udf.CIQ(MI$15,"IQ_CASH_ST_INVEST",IQ_FQ,$A45,"LFR",,MI$16)/_xll.ciqfunctions.udf.CIQ(MI$15,"IQ_TOTAL_ASSETS",IQ_FQ,$A45,,,MI$16)*100),_xll.ciqfunctions.udf.CIQ(MI$15,"IQ_CASH_ST_INVEST",IQ_FQ,$A45,"LFR",,MI$16)/_xll.ciqfunctions.udf.CIQ(MI$15,"IQ_TOTAL_ASSETS",IQ_FQ,$A45,,,MI$16)*100,0)</f>
        <v>0.16812586426993598</v>
      </c>
      <c r="MJ45" s="11">
        <f>IF(ISNUMBER(_xll.ciqfunctions.udf.CIQ(MJ$15,"IQ_CASH_ST_INVEST",IQ_FQ,$A45,"LFR",,MJ$16)/_xll.ciqfunctions.udf.CIQ(MJ$15,"IQ_TOTAL_ASSETS",IQ_FQ,$A45,,,MJ$16)*100),_xll.ciqfunctions.udf.CIQ(MJ$15,"IQ_CASH_ST_INVEST",IQ_FQ,$A45,"LFR",,MJ$16)/_xll.ciqfunctions.udf.CIQ(MJ$15,"IQ_TOTAL_ASSETS",IQ_FQ,$A45,,,MJ$16)*100,0)</f>
        <v>0.51018540884370178</v>
      </c>
      <c r="MK45" s="11">
        <f>IF(ISNUMBER(_xll.ciqfunctions.udf.CIQ(MK$15,"IQ_CASH_ST_INVEST",IQ_FQ,$A45,"LFR",,MK$16)/_xll.ciqfunctions.udf.CIQ(MK$15,"IQ_TOTAL_ASSETS",IQ_FQ,$A45,,,MK$16)*100),_xll.ciqfunctions.udf.CIQ(MK$15,"IQ_CASH_ST_INVEST",IQ_FQ,$A45,"LFR",,MK$16)/_xll.ciqfunctions.udf.CIQ(MK$15,"IQ_TOTAL_ASSETS",IQ_FQ,$A45,,,MK$16)*100,0)</f>
        <v>3.0408383352045454</v>
      </c>
      <c r="ML45" s="11">
        <f>IF(ISNUMBER(_xll.ciqfunctions.udf.CIQ(ML$15,"IQ_CASH_ST_INVEST",IQ_FQ,$A45,"LFR",,ML$16)/_xll.ciqfunctions.udf.CIQ(ML$15,"IQ_TOTAL_ASSETS",IQ_FQ,$A45,,,ML$16)*100),_xll.ciqfunctions.udf.CIQ(ML$15,"IQ_CASH_ST_INVEST",IQ_FQ,$A45,"LFR",,ML$16)/_xll.ciqfunctions.udf.CIQ(ML$15,"IQ_TOTAL_ASSETS",IQ_FQ,$A45,,,ML$16)*100,0)</f>
        <v>6.0110603510459244</v>
      </c>
      <c r="MM45" s="11">
        <f>IF(ISNUMBER(_xll.ciqfunctions.udf.CIQ(MM$15,"IQ_CASH_ST_INVEST",IQ_FQ,$A45,"LFR",,MM$16)/_xll.ciqfunctions.udf.CIQ(MM$15,"IQ_TOTAL_ASSETS",IQ_FQ,$A45,,,MM$16)*100),_xll.ciqfunctions.udf.CIQ(MM$15,"IQ_CASH_ST_INVEST",IQ_FQ,$A45,"LFR",,MM$16)/_xll.ciqfunctions.udf.CIQ(MM$15,"IQ_TOTAL_ASSETS",IQ_FQ,$A45,,,MM$16)*100,0)</f>
        <v>8.5693363023627693</v>
      </c>
      <c r="MN45" s="11">
        <f>IF(ISNUMBER(_xll.ciqfunctions.udf.CIQ(MN$15,"IQ_CASH_ST_INVEST",IQ_FQ,$A45,"LFR",,MN$16)/_xll.ciqfunctions.udf.CIQ(MN$15,"IQ_TOTAL_ASSETS",IQ_FQ,$A45,,,MN$16)*100),_xll.ciqfunctions.udf.CIQ(MN$15,"IQ_CASH_ST_INVEST",IQ_FQ,$A45,"LFR",,MN$16)/_xll.ciqfunctions.udf.CIQ(MN$15,"IQ_TOTAL_ASSETS",IQ_FQ,$A45,,,MN$16)*100,0)</f>
        <v>1.5537529989717811</v>
      </c>
      <c r="MO45" s="11">
        <f>IF(ISNUMBER(_xll.ciqfunctions.udf.CIQ(MO$15,"IQ_CASH_ST_INVEST",IQ_FQ,$A45,"LFR",,MO$16)/_xll.ciqfunctions.udf.CIQ(MO$15,"IQ_TOTAL_ASSETS",IQ_FQ,$A45,,,MO$16)*100),_xll.ciqfunctions.udf.CIQ(MO$15,"IQ_CASH_ST_INVEST",IQ_FQ,$A45,"LFR",,MO$16)/_xll.ciqfunctions.udf.CIQ(MO$15,"IQ_TOTAL_ASSETS",IQ_FQ,$A45,,,MO$16)*100,0)</f>
        <v>1.5827456125963586</v>
      </c>
      <c r="MP45" s="11">
        <f>IF(ISNUMBER(_xll.ciqfunctions.udf.CIQ(MP$15,"IQ_CASH_ST_INVEST",IQ_FQ,$A45,"LFR",,MP$16)/_xll.ciqfunctions.udf.CIQ(MP$15,"IQ_TOTAL_ASSETS",IQ_FQ,$A45,,,MP$16)*100),_xll.ciqfunctions.udf.CIQ(MP$15,"IQ_CASH_ST_INVEST",IQ_FQ,$A45,"LFR",,MP$16)/_xll.ciqfunctions.udf.CIQ(MP$15,"IQ_TOTAL_ASSETS",IQ_FQ,$A45,,,MP$16)*100,0)</f>
        <v>0.41961709939680042</v>
      </c>
      <c r="MQ45" s="11">
        <f>IF(ISNUMBER(_xll.ciqfunctions.udf.CIQ(MQ$15,"IQ_CASH_ST_INVEST",IQ_FQ,$A45,"LFR",,MQ$16)/_xll.ciqfunctions.udf.CIQ(MQ$15,"IQ_TOTAL_ASSETS",IQ_FQ,$A45,,,MQ$16)*100),_xll.ciqfunctions.udf.CIQ(MQ$15,"IQ_CASH_ST_INVEST",IQ_FQ,$A45,"LFR",,MQ$16)/_xll.ciqfunctions.udf.CIQ(MQ$15,"IQ_TOTAL_ASSETS",IQ_FQ,$A45,,,MQ$16)*100,0)</f>
        <v>0.99647163739288902</v>
      </c>
      <c r="MR45" s="11">
        <f>IF(ISNUMBER(_xll.ciqfunctions.udf.CIQ(MR$15,"IQ_CASH_ST_INVEST",IQ_FQ,$A45,"LFR",,MR$16)/_xll.ciqfunctions.udf.CIQ(MR$15,"IQ_TOTAL_ASSETS",IQ_FQ,$A45,,,MR$16)*100),_xll.ciqfunctions.udf.CIQ(MR$15,"IQ_CASH_ST_INVEST",IQ_FQ,$A45,"LFR",,MR$16)/_xll.ciqfunctions.udf.CIQ(MR$15,"IQ_TOTAL_ASSETS",IQ_FQ,$A45,,,MR$16)*100,0)</f>
        <v>56.922597063806556</v>
      </c>
      <c r="MS45" s="11">
        <f>IF(ISNUMBER(_xll.ciqfunctions.udf.CIQ(MS$15,"IQ_CASH_ST_INVEST",IQ_FQ,$A45,"LFR",,MS$16)/_xll.ciqfunctions.udf.CIQ(MS$15,"IQ_TOTAL_ASSETS",IQ_FQ,$A45,,,MS$16)*100),_xll.ciqfunctions.udf.CIQ(MS$15,"IQ_CASH_ST_INVEST",IQ_FQ,$A45,"LFR",,MS$16)/_xll.ciqfunctions.udf.CIQ(MS$15,"IQ_TOTAL_ASSETS",IQ_FQ,$A45,,,MS$16)*100,0)</f>
        <v>1.4642978311051587</v>
      </c>
      <c r="MT45" s="11">
        <f>IF(ISNUMBER(_xll.ciqfunctions.udf.CIQ(MT$15,"IQ_CASH_ST_INVEST",IQ_FQ,$A45,"LFR",,MT$16)/_xll.ciqfunctions.udf.CIQ(MT$15,"IQ_TOTAL_ASSETS",IQ_FQ,$A45,,,MT$16)*100),_xll.ciqfunctions.udf.CIQ(MT$15,"IQ_CASH_ST_INVEST",IQ_FQ,$A45,"LFR",,MT$16)/_xll.ciqfunctions.udf.CIQ(MT$15,"IQ_TOTAL_ASSETS",IQ_FQ,$A45,,,MT$16)*100,0)</f>
        <v>8.8851285069648824</v>
      </c>
      <c r="MU45" s="11">
        <f>IF(ISNUMBER(_xll.ciqfunctions.udf.CIQ(MU$15,"IQ_CASH_ST_INVEST",IQ_FQ,$A45,"LFR",,MU$16)/_xll.ciqfunctions.udf.CIQ(MU$15,"IQ_TOTAL_ASSETS",IQ_FQ,$A45,,,MU$16)*100),_xll.ciqfunctions.udf.CIQ(MU$15,"IQ_CASH_ST_INVEST",IQ_FQ,$A45,"LFR",,MU$16)/_xll.ciqfunctions.udf.CIQ(MU$15,"IQ_TOTAL_ASSETS",IQ_FQ,$A45,,,MU$16)*100,0)</f>
        <v>3.7144320327753415</v>
      </c>
      <c r="MV45" s="11">
        <f>IF(ISNUMBER(_xll.ciqfunctions.udf.CIQ(MV$15,"IQ_CASH_ST_INVEST",IQ_FQ,$A45,"LFR",,MV$16)/_xll.ciqfunctions.udf.CIQ(MV$15,"IQ_TOTAL_ASSETS",IQ_FQ,$A45,,,MV$16)*100),_xll.ciqfunctions.udf.CIQ(MV$15,"IQ_CASH_ST_INVEST",IQ_FQ,$A45,"LFR",,MV$16)/_xll.ciqfunctions.udf.CIQ(MV$15,"IQ_TOTAL_ASSETS",IQ_FQ,$A45,,,MV$16)*100,0)</f>
        <v>1.0378698360126366</v>
      </c>
      <c r="MW45" s="11">
        <f>IF(ISNUMBER(_xll.ciqfunctions.udf.CIQ(MW$15,"IQ_CASH_ST_INVEST",IQ_FQ,$A45,"LFR",,MW$16)/_xll.ciqfunctions.udf.CIQ(MW$15,"IQ_TOTAL_ASSETS",IQ_FQ,$A45,,,MW$16)*100),_xll.ciqfunctions.udf.CIQ(MW$15,"IQ_CASH_ST_INVEST",IQ_FQ,$A45,"LFR",,MW$16)/_xll.ciqfunctions.udf.CIQ(MW$15,"IQ_TOTAL_ASSETS",IQ_FQ,$A45,,,MW$16)*100,0)</f>
        <v>9.31294171391718</v>
      </c>
      <c r="MX45" s="11">
        <f>IF(ISNUMBER(_xll.ciqfunctions.udf.CIQ(MX$15,"IQ_CASH_ST_INVEST",IQ_FQ,$A45,"LFR",,MX$16)/_xll.ciqfunctions.udf.CIQ(MX$15,"IQ_TOTAL_ASSETS",IQ_FQ,$A45,,,MX$16)*100),_xll.ciqfunctions.udf.CIQ(MX$15,"IQ_CASH_ST_INVEST",IQ_FQ,$A45,"LFR",,MX$16)/_xll.ciqfunctions.udf.CIQ(MX$15,"IQ_TOTAL_ASSETS",IQ_FQ,$A45,,,MX$16)*100,0)</f>
        <v>0.97056734790499488</v>
      </c>
      <c r="MY45" s="11">
        <f>IF(ISNUMBER(_xll.ciqfunctions.udf.CIQ(MY$15,"IQ_CASH_ST_INVEST",IQ_FQ,$A45,"LFR",,MY$16)/_xll.ciqfunctions.udf.CIQ(MY$15,"IQ_TOTAL_ASSETS",IQ_FQ,$A45,,,MY$16)*100),_xll.ciqfunctions.udf.CIQ(MY$15,"IQ_CASH_ST_INVEST",IQ_FQ,$A45,"LFR",,MY$16)/_xll.ciqfunctions.udf.CIQ(MY$15,"IQ_TOTAL_ASSETS",IQ_FQ,$A45,,,MY$16)*100,0)</f>
        <v>3.5237786080333566</v>
      </c>
      <c r="MZ45" s="11">
        <f>IF(ISNUMBER(_xll.ciqfunctions.udf.CIQ(MZ$15,"IQ_CASH_ST_INVEST",IQ_FQ,$A45,"LFR",,MZ$16)/_xll.ciqfunctions.udf.CIQ(MZ$15,"IQ_TOTAL_ASSETS",IQ_FQ,$A45,,,MZ$16)*100),_xll.ciqfunctions.udf.CIQ(MZ$15,"IQ_CASH_ST_INVEST",IQ_FQ,$A45,"LFR",,MZ$16)/_xll.ciqfunctions.udf.CIQ(MZ$15,"IQ_TOTAL_ASSETS",IQ_FQ,$A45,,,MZ$16)*100,0)</f>
        <v>3.4838926028337545</v>
      </c>
      <c r="NA45" s="11">
        <f>IF(ISNUMBER(_xll.ciqfunctions.udf.CIQ(NA$15,"IQ_CASH_ST_INVEST",IQ_FQ,$A45,"LFR",,NA$16)/_xll.ciqfunctions.udf.CIQ(NA$15,"IQ_TOTAL_ASSETS",IQ_FQ,$A45,,,NA$16)*100),_xll.ciqfunctions.udf.CIQ(NA$15,"IQ_CASH_ST_INVEST",IQ_FQ,$A45,"LFR",,NA$16)/_xll.ciqfunctions.udf.CIQ(NA$15,"IQ_TOTAL_ASSETS",IQ_FQ,$A45,,,NA$16)*100,0)</f>
        <v>8.9836120352555393E-2</v>
      </c>
      <c r="NB45" s="11">
        <f>IF(ISNUMBER(_xll.ciqfunctions.udf.CIQ(NB$15,"IQ_CASH_ST_INVEST",IQ_FQ,$A45,"LFR",,NB$16)/_xll.ciqfunctions.udf.CIQ(NB$15,"IQ_TOTAL_ASSETS",IQ_FQ,$A45,,,NB$16)*100),_xll.ciqfunctions.udf.CIQ(NB$15,"IQ_CASH_ST_INVEST",IQ_FQ,$A45,"LFR",,NB$16)/_xll.ciqfunctions.udf.CIQ(NB$15,"IQ_TOTAL_ASSETS",IQ_FQ,$A45,,,NB$16)*100,0)</f>
        <v>37.821148832326926</v>
      </c>
      <c r="NC45" s="11">
        <f>IF(ISNUMBER(_xll.ciqfunctions.udf.CIQ(NC$15,"IQ_CASH_ST_INVEST",IQ_FQ,$A45,"LFR",,NC$16)/_xll.ciqfunctions.udf.CIQ(NC$15,"IQ_TOTAL_ASSETS",IQ_FQ,$A45,,,NC$16)*100),_xll.ciqfunctions.udf.CIQ(NC$15,"IQ_CASH_ST_INVEST",IQ_FQ,$A45,"LFR",,NC$16)/_xll.ciqfunctions.udf.CIQ(NC$15,"IQ_TOTAL_ASSETS",IQ_FQ,$A45,,,NC$16)*100,0)</f>
        <v>0.32538785991188862</v>
      </c>
      <c r="ND45" s="11">
        <f>IF(ISNUMBER(_xll.ciqfunctions.udf.CIQ(ND$15,"IQ_CASH_ST_INVEST",IQ_FQ,$A45,"LFR",,ND$16)/_xll.ciqfunctions.udf.CIQ(ND$15,"IQ_TOTAL_ASSETS",IQ_FQ,$A45,,,ND$16)*100),_xll.ciqfunctions.udf.CIQ(ND$15,"IQ_CASH_ST_INVEST",IQ_FQ,$A45,"LFR",,ND$16)/_xll.ciqfunctions.udf.CIQ(ND$15,"IQ_TOTAL_ASSETS",IQ_FQ,$A45,,,ND$16)*100,0)</f>
        <v>2.6029375761447611</v>
      </c>
      <c r="NE45" s="11">
        <f>IF(ISNUMBER(_xll.ciqfunctions.udf.CIQ(NE$15,"IQ_CASH_ST_INVEST",IQ_FQ,$A45,"LFR",,NE$16)/_xll.ciqfunctions.udf.CIQ(NE$15,"IQ_TOTAL_ASSETS",IQ_FQ,$A45,,,NE$16)*100),_xll.ciqfunctions.udf.CIQ(NE$15,"IQ_CASH_ST_INVEST",IQ_FQ,$A45,"LFR",,NE$16)/_xll.ciqfunctions.udf.CIQ(NE$15,"IQ_TOTAL_ASSETS",IQ_FQ,$A45,,,NE$16)*100,0)</f>
        <v>1.0510078711054249</v>
      </c>
      <c r="NF45" s="11">
        <f>IF(ISNUMBER(_xll.ciqfunctions.udf.CIQ(NF$15,"IQ_CASH_ST_INVEST",IQ_FQ,$A45,"LFR",,NF$16)/_xll.ciqfunctions.udf.CIQ(NF$15,"IQ_TOTAL_ASSETS",IQ_FQ,$A45,,,NF$16)*100),_xll.ciqfunctions.udf.CIQ(NF$15,"IQ_CASH_ST_INVEST",IQ_FQ,$A45,"LFR",,NF$16)/_xll.ciqfunctions.udf.CIQ(NF$15,"IQ_TOTAL_ASSETS",IQ_FQ,$A45,,,NF$16)*100,0)</f>
        <v>20.61568059433392</v>
      </c>
      <c r="NG45" s="11">
        <f>IF(ISNUMBER(_xll.ciqfunctions.udf.CIQ(NG$15,"IQ_CASH_ST_INVEST",IQ_FQ,$A45,"LFR",,NG$16)/_xll.ciqfunctions.udf.CIQ(NG$15,"IQ_TOTAL_ASSETS",IQ_FQ,$A45,,,NG$16)*100),_xll.ciqfunctions.udf.CIQ(NG$15,"IQ_CASH_ST_INVEST",IQ_FQ,$A45,"LFR",,NG$16)/_xll.ciqfunctions.udf.CIQ(NG$15,"IQ_TOTAL_ASSETS",IQ_FQ,$A45,,,NG$16)*100,0)</f>
        <v>0.64430775574722521</v>
      </c>
      <c r="NH45" s="11">
        <f>IF(ISNUMBER(_xll.ciqfunctions.udf.CIQ(NH$15,"IQ_CASH_ST_INVEST",IQ_FQ,$A45,"LFR",,NH$16)/_xll.ciqfunctions.udf.CIQ(NH$15,"IQ_TOTAL_ASSETS",IQ_FQ,$A45,,,NH$16)*100),_xll.ciqfunctions.udf.CIQ(NH$15,"IQ_CASH_ST_INVEST",IQ_FQ,$A45,"LFR",,NH$16)/_xll.ciqfunctions.udf.CIQ(NH$15,"IQ_TOTAL_ASSETS",IQ_FQ,$A45,,,NH$16)*100,0)</f>
        <v>6.38985095536444</v>
      </c>
      <c r="NI45" s="11">
        <f>IF(ISNUMBER(_xll.ciqfunctions.udf.CIQ(NI$15,"IQ_CASH_ST_INVEST",IQ_FQ,$A45,"LFR",,NI$16)/_xll.ciqfunctions.udf.CIQ(NI$15,"IQ_TOTAL_ASSETS",IQ_FQ,$A45,,,NI$16)*100),_xll.ciqfunctions.udf.CIQ(NI$15,"IQ_CASH_ST_INVEST",IQ_FQ,$A45,"LFR",,NI$16)/_xll.ciqfunctions.udf.CIQ(NI$15,"IQ_TOTAL_ASSETS",IQ_FQ,$A45,,,NI$16)*100,0)</f>
        <v>27.437628977733524</v>
      </c>
      <c r="NJ45" s="11">
        <f>IF(ISNUMBER(_xll.ciqfunctions.udf.CIQ(NJ$15,"IQ_CASH_ST_INVEST",IQ_FQ,$A45,"LFR",,NJ$16)/_xll.ciqfunctions.udf.CIQ(NJ$15,"IQ_TOTAL_ASSETS",IQ_FQ,$A45,,,NJ$16)*100),_xll.ciqfunctions.udf.CIQ(NJ$15,"IQ_CASH_ST_INVEST",IQ_FQ,$A45,"LFR",,NJ$16)/_xll.ciqfunctions.udf.CIQ(NJ$15,"IQ_TOTAL_ASSETS",IQ_FQ,$A45,,,NJ$16)*100,0)</f>
        <v>5.8261083458928047</v>
      </c>
      <c r="NK45" s="11">
        <f>IF(ISNUMBER(_xll.ciqfunctions.udf.CIQ(NK$15,"IQ_CASH_ST_INVEST",IQ_FQ,$A45,"LFR",,NK$16)/_xll.ciqfunctions.udf.CIQ(NK$15,"IQ_TOTAL_ASSETS",IQ_FQ,$A45,,,NK$16)*100),_xll.ciqfunctions.udf.CIQ(NK$15,"IQ_CASH_ST_INVEST",IQ_FQ,$A45,"LFR",,NK$16)/_xll.ciqfunctions.udf.CIQ(NK$15,"IQ_TOTAL_ASSETS",IQ_FQ,$A45,,,NK$16)*100,0)</f>
        <v>2.7709452336730087</v>
      </c>
      <c r="NL45" s="11">
        <f>IF(ISNUMBER(_xll.ciqfunctions.udf.CIQ(NL$15,"IQ_CASH_ST_INVEST",IQ_FQ,$A45,"LFR",,NL$16)/_xll.ciqfunctions.udf.CIQ(NL$15,"IQ_TOTAL_ASSETS",IQ_FQ,$A45,,,NL$16)*100),_xll.ciqfunctions.udf.CIQ(NL$15,"IQ_CASH_ST_INVEST",IQ_FQ,$A45,"LFR",,NL$16)/_xll.ciqfunctions.udf.CIQ(NL$15,"IQ_TOTAL_ASSETS",IQ_FQ,$A45,,,NL$16)*100,0)</f>
        <v>17.186030893216923</v>
      </c>
      <c r="NM45" s="11">
        <f>IF(ISNUMBER(_xll.ciqfunctions.udf.CIQ(NM$15,"IQ_CASH_ST_INVEST",IQ_FQ,$A45,"LFR",,NM$16)/_xll.ciqfunctions.udf.CIQ(NM$15,"IQ_TOTAL_ASSETS",IQ_FQ,$A45,,,NM$16)*100),_xll.ciqfunctions.udf.CIQ(NM$15,"IQ_CASH_ST_INVEST",IQ_FQ,$A45,"LFR",,NM$16)/_xll.ciqfunctions.udf.CIQ(NM$15,"IQ_TOTAL_ASSETS",IQ_FQ,$A45,,,NM$16)*100,0)</f>
        <v>36.578045689008341</v>
      </c>
      <c r="NN45" s="11">
        <f>IF(ISNUMBER(_xll.ciqfunctions.udf.CIQ(NN$15,"IQ_CASH_ST_INVEST",IQ_FQ,$A45,"LFR",,NN$16)/_xll.ciqfunctions.udf.CIQ(NN$15,"IQ_TOTAL_ASSETS",IQ_FQ,$A45,,,NN$16)*100),_xll.ciqfunctions.udf.CIQ(NN$15,"IQ_CASH_ST_INVEST",IQ_FQ,$A45,"LFR",,NN$16)/_xll.ciqfunctions.udf.CIQ(NN$15,"IQ_TOTAL_ASSETS",IQ_FQ,$A45,,,NN$16)*100,0)</f>
        <v>5.3326688263144781</v>
      </c>
      <c r="NO45" s="11">
        <f>IF(ISNUMBER(_xll.ciqfunctions.udf.CIQ(NO$15,"IQ_CASH_ST_INVEST",IQ_FQ,$A45,"LFR",,NO$16)/_xll.ciqfunctions.udf.CIQ(NO$15,"IQ_TOTAL_ASSETS",IQ_FQ,$A45,,,NO$16)*100),_xll.ciqfunctions.udf.CIQ(NO$15,"IQ_CASH_ST_INVEST",IQ_FQ,$A45,"LFR",,NO$16)/_xll.ciqfunctions.udf.CIQ(NO$15,"IQ_TOTAL_ASSETS",IQ_FQ,$A45,,,NO$16)*100,0)</f>
        <v>1.7649418371440031</v>
      </c>
      <c r="NP45" s="11">
        <f>IF(ISNUMBER(_xll.ciqfunctions.udf.CIQ(NP$15,"IQ_CASH_ST_INVEST",IQ_FQ,$A45,"LFR",,NP$16)/_xll.ciqfunctions.udf.CIQ(NP$15,"IQ_TOTAL_ASSETS",IQ_FQ,$A45,,,NP$16)*100),_xll.ciqfunctions.udf.CIQ(NP$15,"IQ_CASH_ST_INVEST",IQ_FQ,$A45,"LFR",,NP$16)/_xll.ciqfunctions.udf.CIQ(NP$15,"IQ_TOTAL_ASSETS",IQ_FQ,$A45,,,NP$16)*100,0)</f>
        <v>2.2555195052909403</v>
      </c>
      <c r="NQ45" s="11">
        <f>IF(ISNUMBER(_xll.ciqfunctions.udf.CIQ(NQ$15,"IQ_CASH_ST_INVEST",IQ_FQ,$A45,"LFR",,NQ$16)/_xll.ciqfunctions.udf.CIQ(NQ$15,"IQ_TOTAL_ASSETS",IQ_FQ,$A45,,,NQ$16)*100),_xll.ciqfunctions.udf.CIQ(NQ$15,"IQ_CASH_ST_INVEST",IQ_FQ,$A45,"LFR",,NQ$16)/_xll.ciqfunctions.udf.CIQ(NQ$15,"IQ_TOTAL_ASSETS",IQ_FQ,$A45,,,NQ$16)*100,0)</f>
        <v>6.1463652411748075</v>
      </c>
      <c r="NR45" s="11">
        <f>IF(ISNUMBER(_xll.ciqfunctions.udf.CIQ(NR$15,"IQ_CASH_ST_INVEST",IQ_FQ,$A45,"LFR",,NR$16)/_xll.ciqfunctions.udf.CIQ(NR$15,"IQ_TOTAL_ASSETS",IQ_FQ,$A45,,,NR$16)*100),_xll.ciqfunctions.udf.CIQ(NR$15,"IQ_CASH_ST_INVEST",IQ_FQ,$A45,"LFR",,NR$16)/_xll.ciqfunctions.udf.CIQ(NR$15,"IQ_TOTAL_ASSETS",IQ_FQ,$A45,,,NR$16)*100,0)</f>
        <v>10.57796572871537</v>
      </c>
      <c r="NS45" s="11">
        <f>IF(ISNUMBER(_xll.ciqfunctions.udf.CIQ(NS$15,"IQ_CASH_ST_INVEST",IQ_FQ,$A45,"LFR",,NS$16)/_xll.ciqfunctions.udf.CIQ(NS$15,"IQ_TOTAL_ASSETS",IQ_FQ,$A45,,,NS$16)*100),_xll.ciqfunctions.udf.CIQ(NS$15,"IQ_CASH_ST_INVEST",IQ_FQ,$A45,"LFR",,NS$16)/_xll.ciqfunctions.udf.CIQ(NS$15,"IQ_TOTAL_ASSETS",IQ_FQ,$A45,,,NS$16)*100,0)</f>
        <v>1.8733717674716166</v>
      </c>
      <c r="NT45" s="11">
        <f>IF(ISNUMBER(_xll.ciqfunctions.udf.CIQ(NT$15,"IQ_CASH_ST_INVEST",IQ_FQ,$A45,"LFR",,NT$16)/_xll.ciqfunctions.udf.CIQ(NT$15,"IQ_TOTAL_ASSETS",IQ_FQ,$A45,,,NT$16)*100),_xll.ciqfunctions.udf.CIQ(NT$15,"IQ_CASH_ST_INVEST",IQ_FQ,$A45,"LFR",,NT$16)/_xll.ciqfunctions.udf.CIQ(NT$15,"IQ_TOTAL_ASSETS",IQ_FQ,$A45,,,NT$16)*100,0)</f>
        <v>0.3014745388335025</v>
      </c>
      <c r="NU45" s="11">
        <f>IF(ISNUMBER(_xll.ciqfunctions.udf.CIQ(NU$15,"IQ_CASH_ST_INVEST",IQ_FQ,$A45,"LFR",,NU$16)/_xll.ciqfunctions.udf.CIQ(NU$15,"IQ_TOTAL_ASSETS",IQ_FQ,$A45,,,NU$16)*100),_xll.ciqfunctions.udf.CIQ(NU$15,"IQ_CASH_ST_INVEST",IQ_FQ,$A45,"LFR",,NU$16)/_xll.ciqfunctions.udf.CIQ(NU$15,"IQ_TOTAL_ASSETS",IQ_FQ,$A45,,,NU$16)*100,0)</f>
        <v>29.800194006399504</v>
      </c>
      <c r="NV45" s="11">
        <f>IF(ISNUMBER(_xll.ciqfunctions.udf.CIQ(NV$15,"IQ_CASH_ST_INVEST",IQ_FQ,$A45,"LFR",,NV$16)/_xll.ciqfunctions.udf.CIQ(NV$15,"IQ_TOTAL_ASSETS",IQ_FQ,$A45,,,NV$16)*100),_xll.ciqfunctions.udf.CIQ(NV$15,"IQ_CASH_ST_INVEST",IQ_FQ,$A45,"LFR",,NV$16)/_xll.ciqfunctions.udf.CIQ(NV$15,"IQ_TOTAL_ASSETS",IQ_FQ,$A45,,,NV$16)*100,0)</f>
        <v>0</v>
      </c>
      <c r="NW45" s="11">
        <f>IF(ISNUMBER(_xll.ciqfunctions.udf.CIQ(NW$15,"IQ_CASH_ST_INVEST",IQ_FQ,$A45,"LFR",,NW$16)/_xll.ciqfunctions.udf.CIQ(NW$15,"IQ_TOTAL_ASSETS",IQ_FQ,$A45,,,NW$16)*100),_xll.ciqfunctions.udf.CIQ(NW$15,"IQ_CASH_ST_INVEST",IQ_FQ,$A45,"LFR",,NW$16)/_xll.ciqfunctions.udf.CIQ(NW$15,"IQ_TOTAL_ASSETS",IQ_FQ,$A45,,,NW$16)*100,0)</f>
        <v>57.313769215434938</v>
      </c>
      <c r="NX45" s="11">
        <f>IF(ISNUMBER(_xll.ciqfunctions.udf.CIQ(NX$15,"IQ_CASH_ST_INVEST",IQ_FQ,$A45,"LFR",,NX$16)/_xll.ciqfunctions.udf.CIQ(NX$15,"IQ_TOTAL_ASSETS",IQ_FQ,$A45,,,NX$16)*100),_xll.ciqfunctions.udf.CIQ(NX$15,"IQ_CASH_ST_INVEST",IQ_FQ,$A45,"LFR",,NX$16)/_xll.ciqfunctions.udf.CIQ(NX$15,"IQ_TOTAL_ASSETS",IQ_FQ,$A45,,,NX$16)*100,0)</f>
        <v>7.4856546687532592</v>
      </c>
      <c r="NY45" s="11">
        <f>IF(ISNUMBER(_xll.ciqfunctions.udf.CIQ(NY$15,"IQ_CASH_ST_INVEST",IQ_FQ,$A45,"LFR",,NY$16)/_xll.ciqfunctions.udf.CIQ(NY$15,"IQ_TOTAL_ASSETS",IQ_FQ,$A45,,,NY$16)*100),_xll.ciqfunctions.udf.CIQ(NY$15,"IQ_CASH_ST_INVEST",IQ_FQ,$A45,"LFR",,NY$16)/_xll.ciqfunctions.udf.CIQ(NY$15,"IQ_TOTAL_ASSETS",IQ_FQ,$A45,,,NY$16)*100,0)</f>
        <v>7.4946466621983658</v>
      </c>
      <c r="NZ45" s="11">
        <f>IF(ISNUMBER(_xll.ciqfunctions.udf.CIQ(NZ$15,"IQ_CASH_ST_INVEST",IQ_FQ,$A45,"LFR",,NZ$16)/_xll.ciqfunctions.udf.CIQ(NZ$15,"IQ_TOTAL_ASSETS",IQ_FQ,$A45,,,NZ$16)*100),_xll.ciqfunctions.udf.CIQ(NZ$15,"IQ_CASH_ST_INVEST",IQ_FQ,$A45,"LFR",,NZ$16)/_xll.ciqfunctions.udf.CIQ(NZ$15,"IQ_TOTAL_ASSETS",IQ_FQ,$A45,,,NZ$16)*100,0)</f>
        <v>0</v>
      </c>
      <c r="OA45" s="11">
        <f>IF(ISNUMBER(_xll.ciqfunctions.udf.CIQ(OA$15,"IQ_CASH_ST_INVEST",IQ_FQ,$A45,"LFR",,OA$16)/_xll.ciqfunctions.udf.CIQ(OA$15,"IQ_TOTAL_ASSETS",IQ_FQ,$A45,,,OA$16)*100),_xll.ciqfunctions.udf.CIQ(OA$15,"IQ_CASH_ST_INVEST",IQ_FQ,$A45,"LFR",,OA$16)/_xll.ciqfunctions.udf.CIQ(OA$15,"IQ_TOTAL_ASSETS",IQ_FQ,$A45,,,OA$16)*100,0)</f>
        <v>27.237479806138932</v>
      </c>
      <c r="OB45" s="11">
        <f>IF(ISNUMBER(_xll.ciqfunctions.udf.CIQ(OB$15,"IQ_CASH_ST_INVEST",IQ_FQ,$A45,"LFR",,OB$16)/_xll.ciqfunctions.udf.CIQ(OB$15,"IQ_TOTAL_ASSETS",IQ_FQ,$A45,,,OB$16)*100),_xll.ciqfunctions.udf.CIQ(OB$15,"IQ_CASH_ST_INVEST",IQ_FQ,$A45,"LFR",,OB$16)/_xll.ciqfunctions.udf.CIQ(OB$15,"IQ_TOTAL_ASSETS",IQ_FQ,$A45,,,OB$16)*100,0)</f>
        <v>0.37311958163475961</v>
      </c>
      <c r="OC45" s="11">
        <f>IF(ISNUMBER(_xll.ciqfunctions.udf.CIQ(OC$15,"IQ_CASH_ST_INVEST",IQ_FQ,$A45,"LFR",,OC$16)/_xll.ciqfunctions.udf.CIQ(OC$15,"IQ_TOTAL_ASSETS",IQ_FQ,$A45,,,OC$16)*100),_xll.ciqfunctions.udf.CIQ(OC$15,"IQ_CASH_ST_INVEST",IQ_FQ,$A45,"LFR",,OC$16)/_xll.ciqfunctions.udf.CIQ(OC$15,"IQ_TOTAL_ASSETS",IQ_FQ,$A45,,,OC$16)*100,0)</f>
        <v>30.405563347358576</v>
      </c>
      <c r="OD45" s="11">
        <f>IF(ISNUMBER(_xll.ciqfunctions.udf.CIQ(OD$15,"IQ_CASH_ST_INVEST",IQ_FQ,$A45,"LFR",,OD$16)/_xll.ciqfunctions.udf.CIQ(OD$15,"IQ_TOTAL_ASSETS",IQ_FQ,$A45,,,OD$16)*100),_xll.ciqfunctions.udf.CIQ(OD$15,"IQ_CASH_ST_INVEST",IQ_FQ,$A45,"LFR",,OD$16)/_xll.ciqfunctions.udf.CIQ(OD$15,"IQ_TOTAL_ASSETS",IQ_FQ,$A45,,,OD$16)*100,0)</f>
        <v>3.7109106790701092</v>
      </c>
      <c r="OE45" s="11">
        <f>IF(ISNUMBER(_xll.ciqfunctions.udf.CIQ(OE$15,"IQ_CASH_ST_INVEST",IQ_FQ,$A45,"LFR",,OE$16)/_xll.ciqfunctions.udf.CIQ(OE$15,"IQ_TOTAL_ASSETS",IQ_FQ,$A45,,,OE$16)*100),_xll.ciqfunctions.udf.CIQ(OE$15,"IQ_CASH_ST_INVEST",IQ_FQ,$A45,"LFR",,OE$16)/_xll.ciqfunctions.udf.CIQ(OE$15,"IQ_TOTAL_ASSETS",IQ_FQ,$A45,,,OE$16)*100,0)</f>
        <v>1.5383777894996875</v>
      </c>
      <c r="OF45" s="11">
        <f>IF(ISNUMBER(_xll.ciqfunctions.udf.CIQ(OF$15,"IQ_CASH_ST_INVEST",IQ_FQ,$A45,"LFR",,OF$16)/_xll.ciqfunctions.udf.CIQ(OF$15,"IQ_TOTAL_ASSETS",IQ_FQ,$A45,,,OF$16)*100),_xll.ciqfunctions.udf.CIQ(OF$15,"IQ_CASH_ST_INVEST",IQ_FQ,$A45,"LFR",,OF$16)/_xll.ciqfunctions.udf.CIQ(OF$15,"IQ_TOTAL_ASSETS",IQ_FQ,$A45,,,OF$16)*100,0)</f>
        <v>0.60723782955561112</v>
      </c>
      <c r="OG45" s="11">
        <f>IF(ISNUMBER(_xll.ciqfunctions.udf.CIQ(OG$15,"IQ_CASH_ST_INVEST",IQ_FQ,$A45,"LFR",,OG$16)/_xll.ciqfunctions.udf.CIQ(OG$15,"IQ_TOTAL_ASSETS",IQ_FQ,$A45,,,OG$16)*100),_xll.ciqfunctions.udf.CIQ(OG$15,"IQ_CASH_ST_INVEST",IQ_FQ,$A45,"LFR",,OG$16)/_xll.ciqfunctions.udf.CIQ(OG$15,"IQ_TOTAL_ASSETS",IQ_FQ,$A45,,,OG$16)*100,0)</f>
        <v>0.29885279089945049</v>
      </c>
      <c r="OH45" s="11">
        <f>IF(ISNUMBER(_xll.ciqfunctions.udf.CIQ(OH$15,"IQ_CASH_ST_INVEST",IQ_FQ,$A45,"LFR",,OH$16)/_xll.ciqfunctions.udf.CIQ(OH$15,"IQ_TOTAL_ASSETS",IQ_FQ,$A45,,,OH$16)*100),_xll.ciqfunctions.udf.CIQ(OH$15,"IQ_CASH_ST_INVEST",IQ_FQ,$A45,"LFR",,OH$16)/_xll.ciqfunctions.udf.CIQ(OH$15,"IQ_TOTAL_ASSETS",IQ_FQ,$A45,,,OH$16)*100,0)</f>
        <v>2.1548956528026788</v>
      </c>
      <c r="OI45" s="11">
        <f>IF(ISNUMBER(_xll.ciqfunctions.udf.CIQ(OI$15,"IQ_CASH_ST_INVEST",IQ_FQ,$A45,"LFR",,OI$16)/_xll.ciqfunctions.udf.CIQ(OI$15,"IQ_TOTAL_ASSETS",IQ_FQ,$A45,,,OI$16)*100),_xll.ciqfunctions.udf.CIQ(OI$15,"IQ_CASH_ST_INVEST",IQ_FQ,$A45,"LFR",,OI$16)/_xll.ciqfunctions.udf.CIQ(OI$15,"IQ_TOTAL_ASSETS",IQ_FQ,$A45,,,OI$16)*100,0)</f>
        <v>23.406610130546778</v>
      </c>
      <c r="OJ45" s="11">
        <f>IF(ISNUMBER(_xll.ciqfunctions.udf.CIQ(OJ$15,"IQ_CASH_ST_INVEST",IQ_FQ,$A45,"LFR",,OJ$16)/_xll.ciqfunctions.udf.CIQ(OJ$15,"IQ_TOTAL_ASSETS",IQ_FQ,$A45,,,OJ$16)*100),_xll.ciqfunctions.udf.CIQ(OJ$15,"IQ_CASH_ST_INVEST",IQ_FQ,$A45,"LFR",,OJ$16)/_xll.ciqfunctions.udf.CIQ(OJ$15,"IQ_TOTAL_ASSETS",IQ_FQ,$A45,,,OJ$16)*100,0)</f>
        <v>0.38470185950726715</v>
      </c>
      <c r="OK45" s="11">
        <f>IF(ISNUMBER(_xll.ciqfunctions.udf.CIQ(OK$15,"IQ_CASH_ST_INVEST",IQ_FQ,$A45,"LFR",,OK$16)/_xll.ciqfunctions.udf.CIQ(OK$15,"IQ_TOTAL_ASSETS",IQ_FQ,$A45,,,OK$16)*100),_xll.ciqfunctions.udf.CIQ(OK$15,"IQ_CASH_ST_INVEST",IQ_FQ,$A45,"LFR",,OK$16)/_xll.ciqfunctions.udf.CIQ(OK$15,"IQ_TOTAL_ASSETS",IQ_FQ,$A45,,,OK$16)*100,0)</f>
        <v>0</v>
      </c>
      <c r="OL45" s="11">
        <f>IF(ISNUMBER(_xll.ciqfunctions.udf.CIQ(OL$15,"IQ_CASH_ST_INVEST",IQ_FQ,$A45,"LFR",,OL$16)/_xll.ciqfunctions.udf.CIQ(OL$15,"IQ_TOTAL_ASSETS",IQ_FQ,$A45,,,OL$16)*100),_xll.ciqfunctions.udf.CIQ(OL$15,"IQ_CASH_ST_INVEST",IQ_FQ,$A45,"LFR",,OL$16)/_xll.ciqfunctions.udf.CIQ(OL$15,"IQ_TOTAL_ASSETS",IQ_FQ,$A45,,,OL$16)*100,0)</f>
        <v>1.4223314822537807</v>
      </c>
      <c r="OM45" s="11">
        <f>IF(ISNUMBER(_xll.ciqfunctions.udf.CIQ(OM$15,"IQ_CASH_ST_INVEST",IQ_FQ,$A45,"LFR",,OM$16)/_xll.ciqfunctions.udf.CIQ(OM$15,"IQ_TOTAL_ASSETS",IQ_FQ,$A45,,,OM$16)*100),_xll.ciqfunctions.udf.CIQ(OM$15,"IQ_CASH_ST_INVEST",IQ_FQ,$A45,"LFR",,OM$16)/_xll.ciqfunctions.udf.CIQ(OM$15,"IQ_TOTAL_ASSETS",IQ_FQ,$A45,,,OM$16)*100,0)</f>
        <v>9.7388346812942679</v>
      </c>
      <c r="ON45" s="11">
        <f>IF(ISNUMBER(_xll.ciqfunctions.udf.CIQ(ON$15,"IQ_CASH_ST_INVEST",IQ_FQ,$A45,"LFR",,ON$16)/_xll.ciqfunctions.udf.CIQ(ON$15,"IQ_TOTAL_ASSETS",IQ_FQ,$A45,,,ON$16)*100),_xll.ciqfunctions.udf.CIQ(ON$15,"IQ_CASH_ST_INVEST",IQ_FQ,$A45,"LFR",,ON$16)/_xll.ciqfunctions.udf.CIQ(ON$15,"IQ_TOTAL_ASSETS",IQ_FQ,$A45,,,ON$16)*100,0)</f>
        <v>6.4465481413068568</v>
      </c>
      <c r="OO45" s="11">
        <f>IF(ISNUMBER(_xll.ciqfunctions.udf.CIQ(OO$15,"IQ_CASH_ST_INVEST",IQ_FQ,$A45,"LFR",,OO$16)/_xll.ciqfunctions.udf.CIQ(OO$15,"IQ_TOTAL_ASSETS",IQ_FQ,$A45,,,OO$16)*100),_xll.ciqfunctions.udf.CIQ(OO$15,"IQ_CASH_ST_INVEST",IQ_FQ,$A45,"LFR",,OO$16)/_xll.ciqfunctions.udf.CIQ(OO$15,"IQ_TOTAL_ASSETS",IQ_FQ,$A45,,,OO$16)*100,0)</f>
        <v>11.631050217857442</v>
      </c>
      <c r="OP45" s="11">
        <f>IF(ISNUMBER(_xll.ciqfunctions.udf.CIQ(OP$15,"IQ_CASH_ST_INVEST",IQ_FQ,$A45,"LFR",,OP$16)/_xll.ciqfunctions.udf.CIQ(OP$15,"IQ_TOTAL_ASSETS",IQ_FQ,$A45,,,OP$16)*100),_xll.ciqfunctions.udf.CIQ(OP$15,"IQ_CASH_ST_INVEST",IQ_FQ,$A45,"LFR",,OP$16)/_xll.ciqfunctions.udf.CIQ(OP$15,"IQ_TOTAL_ASSETS",IQ_FQ,$A45,,,OP$16)*100,0)</f>
        <v>19.244683539733543</v>
      </c>
      <c r="OQ45" s="11">
        <f>IF(ISNUMBER(_xll.ciqfunctions.udf.CIQ(OQ$15,"IQ_CASH_ST_INVEST",IQ_FQ,$A45,"LFR",,OQ$16)/_xll.ciqfunctions.udf.CIQ(OQ$15,"IQ_TOTAL_ASSETS",IQ_FQ,$A45,,,OQ$16)*100),_xll.ciqfunctions.udf.CIQ(OQ$15,"IQ_CASH_ST_INVEST",IQ_FQ,$A45,"LFR",,OQ$16)/_xll.ciqfunctions.udf.CIQ(OQ$15,"IQ_TOTAL_ASSETS",IQ_FQ,$A45,,,OQ$16)*100,0)</f>
        <v>1.5932368720533248</v>
      </c>
      <c r="OR45" s="11">
        <f>IF(ISNUMBER(_xll.ciqfunctions.udf.CIQ(OR$15,"IQ_CASH_ST_INVEST",IQ_FQ,$A45,"LFR",,OR$16)/_xll.ciqfunctions.udf.CIQ(OR$15,"IQ_TOTAL_ASSETS",IQ_FQ,$A45,,,OR$16)*100),_xll.ciqfunctions.udf.CIQ(OR$15,"IQ_CASH_ST_INVEST",IQ_FQ,$A45,"LFR",,OR$16)/_xll.ciqfunctions.udf.CIQ(OR$15,"IQ_TOTAL_ASSETS",IQ_FQ,$A45,,,OR$16)*100,0)</f>
        <v>60.694900906284232</v>
      </c>
      <c r="OS45" s="11">
        <f>IF(ISNUMBER(_xll.ciqfunctions.udf.CIQ(OS$15,"IQ_CASH_ST_INVEST",IQ_FQ,$A45,"LFR",,OS$16)/_xll.ciqfunctions.udf.CIQ(OS$15,"IQ_TOTAL_ASSETS",IQ_FQ,$A45,,,OS$16)*100),_xll.ciqfunctions.udf.CIQ(OS$15,"IQ_CASH_ST_INVEST",IQ_FQ,$A45,"LFR",,OS$16)/_xll.ciqfunctions.udf.CIQ(OS$15,"IQ_TOTAL_ASSETS",IQ_FQ,$A45,,,OS$16)*100,0)</f>
        <v>1.5327909381040139</v>
      </c>
      <c r="OT45" s="11">
        <f>IF(ISNUMBER(_xll.ciqfunctions.udf.CIQ(OT$15,"IQ_CASH_ST_INVEST",IQ_FQ,$A45,"LFR",,OT$16)/_xll.ciqfunctions.udf.CIQ(OT$15,"IQ_TOTAL_ASSETS",IQ_FQ,$A45,,,OT$16)*100),_xll.ciqfunctions.udf.CIQ(OT$15,"IQ_CASH_ST_INVEST",IQ_FQ,$A45,"LFR",,OT$16)/_xll.ciqfunctions.udf.CIQ(OT$15,"IQ_TOTAL_ASSETS",IQ_FQ,$A45,,,OT$16)*100,0)</f>
        <v>2.0080012309586093</v>
      </c>
      <c r="OU45" s="11">
        <f>IF(ISNUMBER(_xll.ciqfunctions.udf.CIQ(OU$15,"IQ_CASH_ST_INVEST",IQ_FQ,$A45,"LFR",,OU$16)/_xll.ciqfunctions.udf.CIQ(OU$15,"IQ_TOTAL_ASSETS",IQ_FQ,$A45,,,OU$16)*100),_xll.ciqfunctions.udf.CIQ(OU$15,"IQ_CASH_ST_INVEST",IQ_FQ,$A45,"LFR",,OU$16)/_xll.ciqfunctions.udf.CIQ(OU$15,"IQ_TOTAL_ASSETS",IQ_FQ,$A45,,,OU$16)*100,0)</f>
        <v>6.6161761183164094</v>
      </c>
      <c r="OV45" s="11">
        <f>IF(ISNUMBER(_xll.ciqfunctions.udf.CIQ(OV$15,"IQ_CASH_ST_INVEST",IQ_FQ,$A45,"LFR",,OV$16)/_xll.ciqfunctions.udf.CIQ(OV$15,"IQ_TOTAL_ASSETS",IQ_FQ,$A45,,,OV$16)*100),_xll.ciqfunctions.udf.CIQ(OV$15,"IQ_CASH_ST_INVEST",IQ_FQ,$A45,"LFR",,OV$16)/_xll.ciqfunctions.udf.CIQ(OV$15,"IQ_TOTAL_ASSETS",IQ_FQ,$A45,,,OV$16)*100,0)</f>
        <v>56.575837524645053</v>
      </c>
      <c r="OW45" s="11">
        <f>IF(ISNUMBER(_xll.ciqfunctions.udf.CIQ(OW$15,"IQ_CASH_ST_INVEST",IQ_FQ,$A45,"LFR",,OW$16)/_xll.ciqfunctions.udf.CIQ(OW$15,"IQ_TOTAL_ASSETS",IQ_FQ,$A45,,,OW$16)*100),_xll.ciqfunctions.udf.CIQ(OW$15,"IQ_CASH_ST_INVEST",IQ_FQ,$A45,"LFR",,OW$16)/_xll.ciqfunctions.udf.CIQ(OW$15,"IQ_TOTAL_ASSETS",IQ_FQ,$A45,,,OW$16)*100,0)</f>
        <v>3.312974675249547</v>
      </c>
      <c r="OX45" s="11">
        <f>IF(ISNUMBER(_xll.ciqfunctions.udf.CIQ(OX$15,"IQ_CASH_ST_INVEST",IQ_FQ,$A45,"LFR",,OX$16)/_xll.ciqfunctions.udf.CIQ(OX$15,"IQ_TOTAL_ASSETS",IQ_FQ,$A45,,,OX$16)*100),_xll.ciqfunctions.udf.CIQ(OX$15,"IQ_CASH_ST_INVEST",IQ_FQ,$A45,"LFR",,OX$16)/_xll.ciqfunctions.udf.CIQ(OX$15,"IQ_TOTAL_ASSETS",IQ_FQ,$A45,,,OX$16)*100,0)</f>
        <v>7.1937428533302459</v>
      </c>
      <c r="OY45" s="11">
        <f>IF(ISNUMBER(_xll.ciqfunctions.udf.CIQ(OY$15,"IQ_CASH_ST_INVEST",IQ_FQ,$A45,"LFR",,OY$16)/_xll.ciqfunctions.udf.CIQ(OY$15,"IQ_TOTAL_ASSETS",IQ_FQ,$A45,,,OY$16)*100),_xll.ciqfunctions.udf.CIQ(OY$15,"IQ_CASH_ST_INVEST",IQ_FQ,$A45,"LFR",,OY$16)/_xll.ciqfunctions.udf.CIQ(OY$15,"IQ_TOTAL_ASSETS",IQ_FQ,$A45,,,OY$16)*100,0)</f>
        <v>1.766644170074239</v>
      </c>
      <c r="OZ45" s="11">
        <f>IF(ISNUMBER(_xll.ciqfunctions.udf.CIQ(OZ$15,"IQ_CASH_ST_INVEST",IQ_FQ,$A45,"LFR",,OZ$16)/_xll.ciqfunctions.udf.CIQ(OZ$15,"IQ_TOTAL_ASSETS",IQ_FQ,$A45,,,OZ$16)*100),_xll.ciqfunctions.udf.CIQ(OZ$15,"IQ_CASH_ST_INVEST",IQ_FQ,$A45,"LFR",,OZ$16)/_xll.ciqfunctions.udf.CIQ(OZ$15,"IQ_TOTAL_ASSETS",IQ_FQ,$A45,,,OZ$16)*100,0)</f>
        <v>0</v>
      </c>
      <c r="PA45" s="11">
        <f>IF(ISNUMBER(_xll.ciqfunctions.udf.CIQ(PA$15,"IQ_CASH_ST_INVEST",IQ_FQ,$A45,"LFR",,PA$16)/_xll.ciqfunctions.udf.CIQ(PA$15,"IQ_TOTAL_ASSETS",IQ_FQ,$A45,,,PA$16)*100),_xll.ciqfunctions.udf.CIQ(PA$15,"IQ_CASH_ST_INVEST",IQ_FQ,$A45,"LFR",,PA$16)/_xll.ciqfunctions.udf.CIQ(PA$15,"IQ_TOTAL_ASSETS",IQ_FQ,$A45,,,PA$16)*100,0)</f>
        <v>1.8034369569414943</v>
      </c>
      <c r="PB45" s="11">
        <f>IF(ISNUMBER(_xll.ciqfunctions.udf.CIQ(PB$15,"IQ_CASH_ST_INVEST",IQ_FQ,$A45,"LFR",,PB$16)/_xll.ciqfunctions.udf.CIQ(PB$15,"IQ_TOTAL_ASSETS",IQ_FQ,$A45,,,PB$16)*100),_xll.ciqfunctions.udf.CIQ(PB$15,"IQ_CASH_ST_INVEST",IQ_FQ,$A45,"LFR",,PB$16)/_xll.ciqfunctions.udf.CIQ(PB$15,"IQ_TOTAL_ASSETS",IQ_FQ,$A45,,,PB$16)*100,0)</f>
        <v>0</v>
      </c>
      <c r="PC45" s="11">
        <f>IF(ISNUMBER(_xll.ciqfunctions.udf.CIQ(PC$15,"IQ_CASH_ST_INVEST",IQ_FQ,$A45,"LFR",,PC$16)/_xll.ciqfunctions.udf.CIQ(PC$15,"IQ_TOTAL_ASSETS",IQ_FQ,$A45,,,PC$16)*100),_xll.ciqfunctions.udf.CIQ(PC$15,"IQ_CASH_ST_INVEST",IQ_FQ,$A45,"LFR",,PC$16)/_xll.ciqfunctions.udf.CIQ(PC$15,"IQ_TOTAL_ASSETS",IQ_FQ,$A45,,,PC$16)*100,0)</f>
        <v>0</v>
      </c>
      <c r="PD45" s="11">
        <f>IF(ISNUMBER(_xll.ciqfunctions.udf.CIQ(PD$15,"IQ_CASH_ST_INVEST",IQ_FQ,$A45,"LFR",,PD$16)/_xll.ciqfunctions.udf.CIQ(PD$15,"IQ_TOTAL_ASSETS",IQ_FQ,$A45,,,PD$16)*100),_xll.ciqfunctions.udf.CIQ(PD$15,"IQ_CASH_ST_INVEST",IQ_FQ,$A45,"LFR",,PD$16)/_xll.ciqfunctions.udf.CIQ(PD$15,"IQ_TOTAL_ASSETS",IQ_FQ,$A45,,,PD$16)*100,0)</f>
        <v>13.879367744491395</v>
      </c>
      <c r="PE45" s="11">
        <f>IF(ISNUMBER(_xll.ciqfunctions.udf.CIQ(PE$15,"IQ_CASH_ST_INVEST",IQ_FQ,$A45,"LFR",,PE$16)/_xll.ciqfunctions.udf.CIQ(PE$15,"IQ_TOTAL_ASSETS",IQ_FQ,$A45,,,PE$16)*100),_xll.ciqfunctions.udf.CIQ(PE$15,"IQ_CASH_ST_INVEST",IQ_FQ,$A45,"LFR",,PE$16)/_xll.ciqfunctions.udf.CIQ(PE$15,"IQ_TOTAL_ASSETS",IQ_FQ,$A45,,,PE$16)*100,0)</f>
        <v>1.0853652380231207</v>
      </c>
      <c r="PF45" s="11">
        <f>IF(ISNUMBER(_xll.ciqfunctions.udf.CIQ(PF$15,"IQ_CASH_ST_INVEST",IQ_FQ,$A45,"LFR",,PF$16)/_xll.ciqfunctions.udf.CIQ(PF$15,"IQ_TOTAL_ASSETS",IQ_FQ,$A45,,,PF$16)*100),_xll.ciqfunctions.udf.CIQ(PF$15,"IQ_CASH_ST_INVEST",IQ_FQ,$A45,"LFR",,PF$16)/_xll.ciqfunctions.udf.CIQ(PF$15,"IQ_TOTAL_ASSETS",IQ_FQ,$A45,,,PF$16)*100,0)</f>
        <v>16.478751084128358</v>
      </c>
      <c r="PG45" s="11">
        <f>IF(ISNUMBER(_xll.ciqfunctions.udf.CIQ(PG$15,"IQ_CASH_ST_INVEST",IQ_FQ,$A45,"LFR",,PG$16)/_xll.ciqfunctions.udf.CIQ(PG$15,"IQ_TOTAL_ASSETS",IQ_FQ,$A45,,,PG$16)*100),_xll.ciqfunctions.udf.CIQ(PG$15,"IQ_CASH_ST_INVEST",IQ_FQ,$A45,"LFR",,PG$16)/_xll.ciqfunctions.udf.CIQ(PG$15,"IQ_TOTAL_ASSETS",IQ_FQ,$A45,,,PG$16)*100,0)</f>
        <v>3.7206103051525758</v>
      </c>
      <c r="PH45" s="11">
        <f>IF(ISNUMBER(_xll.ciqfunctions.udf.CIQ(PH$15,"IQ_CASH_ST_INVEST",IQ_FQ,$A45,"LFR",,PH$16)/_xll.ciqfunctions.udf.CIQ(PH$15,"IQ_TOTAL_ASSETS",IQ_FQ,$A45,,,PH$16)*100),_xll.ciqfunctions.udf.CIQ(PH$15,"IQ_CASH_ST_INVEST",IQ_FQ,$A45,"LFR",,PH$16)/_xll.ciqfunctions.udf.CIQ(PH$15,"IQ_TOTAL_ASSETS",IQ_FQ,$A45,,,PH$16)*100,0)</f>
        <v>0</v>
      </c>
      <c r="PI45" s="11">
        <f>IF(ISNUMBER(_xll.ciqfunctions.udf.CIQ(PI$15,"IQ_CASH_ST_INVEST",IQ_FQ,$A45,"LFR",,PI$16)/_xll.ciqfunctions.udf.CIQ(PI$15,"IQ_TOTAL_ASSETS",IQ_FQ,$A45,,,PI$16)*100),_xll.ciqfunctions.udf.CIQ(PI$15,"IQ_CASH_ST_INVEST",IQ_FQ,$A45,"LFR",,PI$16)/_xll.ciqfunctions.udf.CIQ(PI$15,"IQ_TOTAL_ASSETS",IQ_FQ,$A45,,,PI$16)*100,0)</f>
        <v>3.5061409179056238</v>
      </c>
      <c r="PJ45" s="11">
        <f>IF(ISNUMBER(_xll.ciqfunctions.udf.CIQ(PJ$15,"IQ_CASH_ST_INVEST",IQ_FQ,$A45,"LFR",,PJ$16)/_xll.ciqfunctions.udf.CIQ(PJ$15,"IQ_TOTAL_ASSETS",IQ_FQ,$A45,,,PJ$16)*100),_xll.ciqfunctions.udf.CIQ(PJ$15,"IQ_CASH_ST_INVEST",IQ_FQ,$A45,"LFR",,PJ$16)/_xll.ciqfunctions.udf.CIQ(PJ$15,"IQ_TOTAL_ASSETS",IQ_FQ,$A45,,,PJ$16)*100,0)</f>
        <v>3.2674633549428518</v>
      </c>
      <c r="PK45" s="11">
        <f>IF(ISNUMBER(_xll.ciqfunctions.udf.CIQ(PK$15,"IQ_CASH_ST_INVEST",IQ_FQ,$A45,"LFR",,PK$16)/_xll.ciqfunctions.udf.CIQ(PK$15,"IQ_TOTAL_ASSETS",IQ_FQ,$A45,,,PK$16)*100),_xll.ciqfunctions.udf.CIQ(PK$15,"IQ_CASH_ST_INVEST",IQ_FQ,$A45,"LFR",,PK$16)/_xll.ciqfunctions.udf.CIQ(PK$15,"IQ_TOTAL_ASSETS",IQ_FQ,$A45,,,PK$16)*100,0)</f>
        <v>24.592537590495638</v>
      </c>
      <c r="PL45" s="11">
        <f>IF(ISNUMBER(_xll.ciqfunctions.udf.CIQ(PL$15,"IQ_CASH_ST_INVEST",IQ_FQ,$A45,"LFR",,PL$16)/_xll.ciqfunctions.udf.CIQ(PL$15,"IQ_TOTAL_ASSETS",IQ_FQ,$A45,,,PL$16)*100),_xll.ciqfunctions.udf.CIQ(PL$15,"IQ_CASH_ST_INVEST",IQ_FQ,$A45,"LFR",,PL$16)/_xll.ciqfunctions.udf.CIQ(PL$15,"IQ_TOTAL_ASSETS",IQ_FQ,$A45,,,PL$16)*100,0)</f>
        <v>1.7277885999830611</v>
      </c>
      <c r="PM45" s="11">
        <f>IF(ISNUMBER(_xll.ciqfunctions.udf.CIQ(PM$15,"IQ_CASH_ST_INVEST",IQ_FQ,$A45,"LFR",,PM$16)/_xll.ciqfunctions.udf.CIQ(PM$15,"IQ_TOTAL_ASSETS",IQ_FQ,$A45,,,PM$16)*100),_xll.ciqfunctions.udf.CIQ(PM$15,"IQ_CASH_ST_INVEST",IQ_FQ,$A45,"LFR",,PM$16)/_xll.ciqfunctions.udf.CIQ(PM$15,"IQ_TOTAL_ASSETS",IQ_FQ,$A45,,,PM$16)*100,0)</f>
        <v>59.256701113088752</v>
      </c>
      <c r="PN45" s="11">
        <f>IF(ISNUMBER(_xll.ciqfunctions.udf.CIQ(PN$15,"IQ_CASH_ST_INVEST",IQ_FQ,$A45,"LFR",,PN$16)/_xll.ciqfunctions.udf.CIQ(PN$15,"IQ_TOTAL_ASSETS",IQ_FQ,$A45,,,PN$16)*100),_xll.ciqfunctions.udf.CIQ(PN$15,"IQ_CASH_ST_INVEST",IQ_FQ,$A45,"LFR",,PN$16)/_xll.ciqfunctions.udf.CIQ(PN$15,"IQ_TOTAL_ASSETS",IQ_FQ,$A45,,,PN$16)*100,0)</f>
        <v>3.447648706772771</v>
      </c>
      <c r="PO45" s="11">
        <f>IF(ISNUMBER(_xll.ciqfunctions.udf.CIQ(PO$15,"IQ_CASH_ST_INVEST",IQ_FQ,$A45,"LFR",,PO$16)/_xll.ciqfunctions.udf.CIQ(PO$15,"IQ_TOTAL_ASSETS",IQ_FQ,$A45,,,PO$16)*100),_xll.ciqfunctions.udf.CIQ(PO$15,"IQ_CASH_ST_INVEST",IQ_FQ,$A45,"LFR",,PO$16)/_xll.ciqfunctions.udf.CIQ(PO$15,"IQ_TOTAL_ASSETS",IQ_FQ,$A45,,,PO$16)*100,0)</f>
        <v>5.0227014755959134</v>
      </c>
      <c r="PP45" s="11">
        <f>IF(ISNUMBER(_xll.ciqfunctions.udf.CIQ(PP$15,"IQ_CASH_ST_INVEST",IQ_FQ,$A45,"LFR",,PP$16)/_xll.ciqfunctions.udf.CIQ(PP$15,"IQ_TOTAL_ASSETS",IQ_FQ,$A45,,,PP$16)*100),_xll.ciqfunctions.udf.CIQ(PP$15,"IQ_CASH_ST_INVEST",IQ_FQ,$A45,"LFR",,PP$16)/_xll.ciqfunctions.udf.CIQ(PP$15,"IQ_TOTAL_ASSETS",IQ_FQ,$A45,,,PP$16)*100,0)</f>
        <v>11.215248942144186</v>
      </c>
      <c r="PQ45" s="11">
        <f>IF(ISNUMBER(_xll.ciqfunctions.udf.CIQ(PQ$15,"IQ_CASH_ST_INVEST",IQ_FQ,$A45,"LFR",,PQ$16)/_xll.ciqfunctions.udf.CIQ(PQ$15,"IQ_TOTAL_ASSETS",IQ_FQ,$A45,,,PQ$16)*100),_xll.ciqfunctions.udf.CIQ(PQ$15,"IQ_CASH_ST_INVEST",IQ_FQ,$A45,"LFR",,PQ$16)/_xll.ciqfunctions.udf.CIQ(PQ$15,"IQ_TOTAL_ASSETS",IQ_FQ,$A45,,,PQ$16)*100,0)</f>
        <v>0.97830481067241615</v>
      </c>
      <c r="PR45" s="11">
        <f>IF(ISNUMBER(_xll.ciqfunctions.udf.CIQ(PR$15,"IQ_CASH_ST_INVEST",IQ_FQ,$A45,"LFR",,PR$16)/_xll.ciqfunctions.udf.CIQ(PR$15,"IQ_TOTAL_ASSETS",IQ_FQ,$A45,,,PR$16)*100),_xll.ciqfunctions.udf.CIQ(PR$15,"IQ_CASH_ST_INVEST",IQ_FQ,$A45,"LFR",,PR$16)/_xll.ciqfunctions.udf.CIQ(PR$15,"IQ_TOTAL_ASSETS",IQ_FQ,$A45,,,PR$16)*100,0)</f>
        <v>16.007610127323282</v>
      </c>
      <c r="PS45" s="11">
        <f>IF(ISNUMBER(_xll.ciqfunctions.udf.CIQ(PS$15,"IQ_CASH_ST_INVEST",IQ_FQ,$A45,"LFR",,PS$16)/_xll.ciqfunctions.udf.CIQ(PS$15,"IQ_TOTAL_ASSETS",IQ_FQ,$A45,,,PS$16)*100),_xll.ciqfunctions.udf.CIQ(PS$15,"IQ_CASH_ST_INVEST",IQ_FQ,$A45,"LFR",,PS$16)/_xll.ciqfunctions.udf.CIQ(PS$15,"IQ_TOTAL_ASSETS",IQ_FQ,$A45,,,PS$16)*100,0)</f>
        <v>87.7740360227113</v>
      </c>
      <c r="PT45" s="11">
        <f>IF(ISNUMBER(_xll.ciqfunctions.udf.CIQ(PT$15,"IQ_CASH_ST_INVEST",IQ_FQ,$A45,"LFR",,PT$16)/_xll.ciqfunctions.udf.CIQ(PT$15,"IQ_TOTAL_ASSETS",IQ_FQ,$A45,,,PT$16)*100),_xll.ciqfunctions.udf.CIQ(PT$15,"IQ_CASH_ST_INVEST",IQ_FQ,$A45,"LFR",,PT$16)/_xll.ciqfunctions.udf.CIQ(PT$15,"IQ_TOTAL_ASSETS",IQ_FQ,$A45,,,PT$16)*100,0)</f>
        <v>1.2675562384141352</v>
      </c>
      <c r="PU45" s="11">
        <f>IF(ISNUMBER(_xll.ciqfunctions.udf.CIQ(PU$15,"IQ_CASH_ST_INVEST",IQ_FQ,$A45,"LFR",,PU$16)/_xll.ciqfunctions.udf.CIQ(PU$15,"IQ_TOTAL_ASSETS",IQ_FQ,$A45,,,PU$16)*100),_xll.ciqfunctions.udf.CIQ(PU$15,"IQ_CASH_ST_INVEST",IQ_FQ,$A45,"LFR",,PU$16)/_xll.ciqfunctions.udf.CIQ(PU$15,"IQ_TOTAL_ASSETS",IQ_FQ,$A45,,,PU$16)*100,0)</f>
        <v>5.6190247119713899</v>
      </c>
      <c r="PV45" s="11">
        <f>IF(ISNUMBER(_xll.ciqfunctions.udf.CIQ(PV$15,"IQ_CASH_ST_INVEST",IQ_FQ,$A45,"LFR",,PV$16)/_xll.ciqfunctions.udf.CIQ(PV$15,"IQ_TOTAL_ASSETS",IQ_FQ,$A45,,,PV$16)*100),_xll.ciqfunctions.udf.CIQ(PV$15,"IQ_CASH_ST_INVEST",IQ_FQ,$A45,"LFR",,PV$16)/_xll.ciqfunctions.udf.CIQ(PV$15,"IQ_TOTAL_ASSETS",IQ_FQ,$A45,,,PV$16)*100,0)</f>
        <v>17.017988095629583</v>
      </c>
      <c r="PW45" s="11">
        <f>IF(ISNUMBER(_xll.ciqfunctions.udf.CIQ(PW$15,"IQ_CASH_ST_INVEST",IQ_FQ,$A45,"LFR",,PW$16)/_xll.ciqfunctions.udf.CIQ(PW$15,"IQ_TOTAL_ASSETS",IQ_FQ,$A45,,,PW$16)*100),_xll.ciqfunctions.udf.CIQ(PW$15,"IQ_CASH_ST_INVEST",IQ_FQ,$A45,"LFR",,PW$16)/_xll.ciqfunctions.udf.CIQ(PW$15,"IQ_TOTAL_ASSETS",IQ_FQ,$A45,,,PW$16)*100,0)</f>
        <v>4.5996592844974451</v>
      </c>
      <c r="PX45" s="11">
        <f>IF(ISNUMBER(_xll.ciqfunctions.udf.CIQ(PX$15,"IQ_CASH_ST_INVEST",IQ_FQ,$A45,"LFR",,PX$16)/_xll.ciqfunctions.udf.CIQ(PX$15,"IQ_TOTAL_ASSETS",IQ_FQ,$A45,,,PX$16)*100),_xll.ciqfunctions.udf.CIQ(PX$15,"IQ_CASH_ST_INVEST",IQ_FQ,$A45,"LFR",,PX$16)/_xll.ciqfunctions.udf.CIQ(PX$15,"IQ_TOTAL_ASSETS",IQ_FQ,$A45,,,PX$16)*100,0)</f>
        <v>17.51103084063007</v>
      </c>
      <c r="PY45" s="11">
        <f>IF(ISNUMBER(_xll.ciqfunctions.udf.CIQ(PY$15,"IQ_CASH_ST_INVEST",IQ_FQ,$A45,"LFR",,PY$16)/_xll.ciqfunctions.udf.CIQ(PY$15,"IQ_TOTAL_ASSETS",IQ_FQ,$A45,,,PY$16)*100),_xll.ciqfunctions.udf.CIQ(PY$15,"IQ_CASH_ST_INVEST",IQ_FQ,$A45,"LFR",,PY$16)/_xll.ciqfunctions.udf.CIQ(PY$15,"IQ_TOTAL_ASSETS",IQ_FQ,$A45,,,PY$16)*100,0)</f>
        <v>0.9604901095477909</v>
      </c>
      <c r="PZ45" s="11">
        <f>IF(ISNUMBER(_xll.ciqfunctions.udf.CIQ(PZ$15,"IQ_CASH_ST_INVEST",IQ_FQ,$A45,"LFR",,PZ$16)/_xll.ciqfunctions.udf.CIQ(PZ$15,"IQ_TOTAL_ASSETS",IQ_FQ,$A45,,,PZ$16)*100),_xll.ciqfunctions.udf.CIQ(PZ$15,"IQ_CASH_ST_INVEST",IQ_FQ,$A45,"LFR",,PZ$16)/_xll.ciqfunctions.udf.CIQ(PZ$15,"IQ_TOTAL_ASSETS",IQ_FQ,$A45,,,PZ$16)*100,0)</f>
        <v>0.96692976925600493</v>
      </c>
      <c r="QA45" s="11">
        <f>IF(ISNUMBER(_xll.ciqfunctions.udf.CIQ(QA$15,"IQ_CASH_ST_INVEST",IQ_FQ,$A45,"LFR",,QA$16)/_xll.ciqfunctions.udf.CIQ(QA$15,"IQ_TOTAL_ASSETS",IQ_FQ,$A45,,,QA$16)*100),_xll.ciqfunctions.udf.CIQ(QA$15,"IQ_CASH_ST_INVEST",IQ_FQ,$A45,"LFR",,QA$16)/_xll.ciqfunctions.udf.CIQ(QA$15,"IQ_TOTAL_ASSETS",IQ_FQ,$A45,,,QA$16)*100,0)</f>
        <v>0</v>
      </c>
      <c r="QB45" s="11">
        <f>IF(ISNUMBER(_xll.ciqfunctions.udf.CIQ(QB$15,"IQ_CASH_ST_INVEST",IQ_FQ,$A45,"LFR",,QB$16)/_xll.ciqfunctions.udf.CIQ(QB$15,"IQ_TOTAL_ASSETS",IQ_FQ,$A45,,,QB$16)*100),_xll.ciqfunctions.udf.CIQ(QB$15,"IQ_CASH_ST_INVEST",IQ_FQ,$A45,"LFR",,QB$16)/_xll.ciqfunctions.udf.CIQ(QB$15,"IQ_TOTAL_ASSETS",IQ_FQ,$A45,,,QB$16)*100,0)</f>
        <v>0.33142940781231811</v>
      </c>
      <c r="QC45" s="11">
        <f>IF(ISNUMBER(_xll.ciqfunctions.udf.CIQ(QC$15,"IQ_CASH_ST_INVEST",IQ_FQ,$A45,"LFR",,QC$16)/_xll.ciqfunctions.udf.CIQ(QC$15,"IQ_TOTAL_ASSETS",IQ_FQ,$A45,,,QC$16)*100),_xll.ciqfunctions.udf.CIQ(QC$15,"IQ_CASH_ST_INVEST",IQ_FQ,$A45,"LFR",,QC$16)/_xll.ciqfunctions.udf.CIQ(QC$15,"IQ_TOTAL_ASSETS",IQ_FQ,$A45,,,QC$16)*100,0)</f>
        <v>13.70198457271151</v>
      </c>
      <c r="QD45" s="11">
        <f>IF(ISNUMBER(_xll.ciqfunctions.udf.CIQ(QD$15,"IQ_CASH_ST_INVEST",IQ_FQ,$A45,"LFR",,QD$16)/_xll.ciqfunctions.udf.CIQ(QD$15,"IQ_TOTAL_ASSETS",IQ_FQ,$A45,,,QD$16)*100),_xll.ciqfunctions.udf.CIQ(QD$15,"IQ_CASH_ST_INVEST",IQ_FQ,$A45,"LFR",,QD$16)/_xll.ciqfunctions.udf.CIQ(QD$15,"IQ_TOTAL_ASSETS",IQ_FQ,$A45,,,QD$16)*100,0)</f>
        <v>5.9441619236857175</v>
      </c>
      <c r="QE45" s="11">
        <f>IF(ISNUMBER(_xll.ciqfunctions.udf.CIQ(QE$15,"IQ_CASH_ST_INVEST",IQ_FQ,$A45,"LFR",,QE$16)/_xll.ciqfunctions.udf.CIQ(QE$15,"IQ_TOTAL_ASSETS",IQ_FQ,$A45,,,QE$16)*100),_xll.ciqfunctions.udf.CIQ(QE$15,"IQ_CASH_ST_INVEST",IQ_FQ,$A45,"LFR",,QE$16)/_xll.ciqfunctions.udf.CIQ(QE$15,"IQ_TOTAL_ASSETS",IQ_FQ,$A45,,,QE$16)*100,0)</f>
        <v>0.71225666720414371</v>
      </c>
      <c r="QF45" s="11">
        <f>IF(ISNUMBER(_xll.ciqfunctions.udf.CIQ(QF$15,"IQ_CASH_ST_INVEST",IQ_FQ,$A45,"LFR",,QF$16)/_xll.ciqfunctions.udf.CIQ(QF$15,"IQ_TOTAL_ASSETS",IQ_FQ,$A45,,,QF$16)*100),_xll.ciqfunctions.udf.CIQ(QF$15,"IQ_CASH_ST_INVEST",IQ_FQ,$A45,"LFR",,QF$16)/_xll.ciqfunctions.udf.CIQ(QF$15,"IQ_TOTAL_ASSETS",IQ_FQ,$A45,,,QF$16)*100,0)</f>
        <v>0</v>
      </c>
      <c r="QG45" s="11">
        <f>IF(ISNUMBER(_xll.ciqfunctions.udf.CIQ(QG$15,"IQ_CASH_ST_INVEST",IQ_FQ,$A45,"LFR",,QG$16)/_xll.ciqfunctions.udf.CIQ(QG$15,"IQ_TOTAL_ASSETS",IQ_FQ,$A45,,,QG$16)*100),_xll.ciqfunctions.udf.CIQ(QG$15,"IQ_CASH_ST_INVEST",IQ_FQ,$A45,"LFR",,QG$16)/_xll.ciqfunctions.udf.CIQ(QG$15,"IQ_TOTAL_ASSETS",IQ_FQ,$A45,,,QG$16)*100,0)</f>
        <v>25.718082269354102</v>
      </c>
      <c r="QH45" s="11">
        <f>IF(ISNUMBER(_xll.ciqfunctions.udf.CIQ(QH$15,"IQ_CASH_ST_INVEST",IQ_FQ,$A45,"LFR",,QH$16)/_xll.ciqfunctions.udf.CIQ(QH$15,"IQ_TOTAL_ASSETS",IQ_FQ,$A45,,,QH$16)*100),_xll.ciqfunctions.udf.CIQ(QH$15,"IQ_CASH_ST_INVEST",IQ_FQ,$A45,"LFR",,QH$16)/_xll.ciqfunctions.udf.CIQ(QH$15,"IQ_TOTAL_ASSETS",IQ_FQ,$A45,,,QH$16)*100,0)</f>
        <v>8.696102453155147</v>
      </c>
      <c r="QI45" s="11">
        <f>IF(ISNUMBER(_xll.ciqfunctions.udf.CIQ(QI$15,"IQ_CASH_ST_INVEST",IQ_FQ,$A45,"LFR",,QI$16)/_xll.ciqfunctions.udf.CIQ(QI$15,"IQ_TOTAL_ASSETS",IQ_FQ,$A45,,,QI$16)*100),_xll.ciqfunctions.udf.CIQ(QI$15,"IQ_CASH_ST_INVEST",IQ_FQ,$A45,"LFR",,QI$16)/_xll.ciqfunctions.udf.CIQ(QI$15,"IQ_TOTAL_ASSETS",IQ_FQ,$A45,,,QI$16)*100,0)</f>
        <v>0</v>
      </c>
      <c r="QJ45" s="11">
        <f>IF(ISNUMBER(_xll.ciqfunctions.udf.CIQ(QJ$15,"IQ_CASH_ST_INVEST",IQ_FQ,$A45,"LFR",,QJ$16)/_xll.ciqfunctions.udf.CIQ(QJ$15,"IQ_TOTAL_ASSETS",IQ_FQ,$A45,,,QJ$16)*100),_xll.ciqfunctions.udf.CIQ(QJ$15,"IQ_CASH_ST_INVEST",IQ_FQ,$A45,"LFR",,QJ$16)/_xll.ciqfunctions.udf.CIQ(QJ$15,"IQ_TOTAL_ASSETS",IQ_FQ,$A45,,,QJ$16)*100,0)</f>
        <v>1.0860604546590058</v>
      </c>
      <c r="QK45" s="11">
        <f>IF(ISNUMBER(_xll.ciqfunctions.udf.CIQ(QK$15,"IQ_CASH_ST_INVEST",IQ_FQ,$A45,"LFR",,QK$16)/_xll.ciqfunctions.udf.CIQ(QK$15,"IQ_TOTAL_ASSETS",IQ_FQ,$A45,,,QK$16)*100),_xll.ciqfunctions.udf.CIQ(QK$15,"IQ_CASH_ST_INVEST",IQ_FQ,$A45,"LFR",,QK$16)/_xll.ciqfunctions.udf.CIQ(QK$15,"IQ_TOTAL_ASSETS",IQ_FQ,$A45,,,QK$16)*100,0)</f>
        <v>1.1470948407184436</v>
      </c>
      <c r="QL45" s="11">
        <f>IF(ISNUMBER(_xll.ciqfunctions.udf.CIQ(QL$15,"IQ_CASH_ST_INVEST",IQ_FQ,$A45,"LFR",,QL$16)/_xll.ciqfunctions.udf.CIQ(QL$15,"IQ_TOTAL_ASSETS",IQ_FQ,$A45,,,QL$16)*100),_xll.ciqfunctions.udf.CIQ(QL$15,"IQ_CASH_ST_INVEST",IQ_FQ,$A45,"LFR",,QL$16)/_xll.ciqfunctions.udf.CIQ(QL$15,"IQ_TOTAL_ASSETS",IQ_FQ,$A45,,,QL$16)*100,0)</f>
        <v>0.23053567641938025</v>
      </c>
      <c r="QM45" s="11">
        <f>IF(ISNUMBER(_xll.ciqfunctions.udf.CIQ(QM$15,"IQ_CASH_ST_INVEST",IQ_FQ,$A45,"LFR",,QM$16)/_xll.ciqfunctions.udf.CIQ(QM$15,"IQ_TOTAL_ASSETS",IQ_FQ,$A45,,,QM$16)*100),_xll.ciqfunctions.udf.CIQ(QM$15,"IQ_CASH_ST_INVEST",IQ_FQ,$A45,"LFR",,QM$16)/_xll.ciqfunctions.udf.CIQ(QM$15,"IQ_TOTAL_ASSETS",IQ_FQ,$A45,,,QM$16)*100,0)</f>
        <v>10.998707898897443</v>
      </c>
      <c r="QN45" s="11">
        <f>IF(ISNUMBER(_xll.ciqfunctions.udf.CIQ(QN$15,"IQ_CASH_ST_INVEST",IQ_FQ,$A45,"LFR",,QN$16)/_xll.ciqfunctions.udf.CIQ(QN$15,"IQ_TOTAL_ASSETS",IQ_FQ,$A45,,,QN$16)*100),_xll.ciqfunctions.udf.CIQ(QN$15,"IQ_CASH_ST_INVEST",IQ_FQ,$A45,"LFR",,QN$16)/_xll.ciqfunctions.udf.CIQ(QN$15,"IQ_TOTAL_ASSETS",IQ_FQ,$A45,,,QN$16)*100,0)</f>
        <v>0</v>
      </c>
      <c r="QO45" s="11">
        <f>IF(ISNUMBER(_xll.ciqfunctions.udf.CIQ(QO$15,"IQ_CASH_ST_INVEST",IQ_FQ,$A45,"LFR",,QO$16)/_xll.ciqfunctions.udf.CIQ(QO$15,"IQ_TOTAL_ASSETS",IQ_FQ,$A45,,,QO$16)*100),_xll.ciqfunctions.udf.CIQ(QO$15,"IQ_CASH_ST_INVEST",IQ_FQ,$A45,"LFR",,QO$16)/_xll.ciqfunctions.udf.CIQ(QO$15,"IQ_TOTAL_ASSETS",IQ_FQ,$A45,,,QO$16)*100,0)</f>
        <v>3.964828976926821</v>
      </c>
      <c r="QP45" s="11">
        <f>IF(ISNUMBER(_xll.ciqfunctions.udf.CIQ(QP$15,"IQ_CASH_ST_INVEST",IQ_FQ,$A45,"LFR",,QP$16)/_xll.ciqfunctions.udf.CIQ(QP$15,"IQ_TOTAL_ASSETS",IQ_FQ,$A45,,,QP$16)*100),_xll.ciqfunctions.udf.CIQ(QP$15,"IQ_CASH_ST_INVEST",IQ_FQ,$A45,"LFR",,QP$16)/_xll.ciqfunctions.udf.CIQ(QP$15,"IQ_TOTAL_ASSETS",IQ_FQ,$A45,,,QP$16)*100,0)</f>
        <v>0.45308665282235228</v>
      </c>
      <c r="QQ45" s="11">
        <f>IF(ISNUMBER(_xll.ciqfunctions.udf.CIQ(QQ$15,"IQ_CASH_ST_INVEST",IQ_FQ,$A45,"LFR",,QQ$16)/_xll.ciqfunctions.udf.CIQ(QQ$15,"IQ_TOTAL_ASSETS",IQ_FQ,$A45,,,QQ$16)*100),_xll.ciqfunctions.udf.CIQ(QQ$15,"IQ_CASH_ST_INVEST",IQ_FQ,$A45,"LFR",,QQ$16)/_xll.ciqfunctions.udf.CIQ(QQ$15,"IQ_TOTAL_ASSETS",IQ_FQ,$A45,,,QQ$16)*100,0)</f>
        <v>5.4042646684705939</v>
      </c>
      <c r="QR45" s="11">
        <f>IF(ISNUMBER(_xll.ciqfunctions.udf.CIQ(QR$15,"IQ_CASH_ST_INVEST",IQ_FQ,$A45,"LFR",,QR$16)/_xll.ciqfunctions.udf.CIQ(QR$15,"IQ_TOTAL_ASSETS",IQ_FQ,$A45,,,QR$16)*100),_xll.ciqfunctions.udf.CIQ(QR$15,"IQ_CASH_ST_INVEST",IQ_FQ,$A45,"LFR",,QR$16)/_xll.ciqfunctions.udf.CIQ(QR$15,"IQ_TOTAL_ASSETS",IQ_FQ,$A45,,,QR$16)*100,0)</f>
        <v>1.1787272221019087</v>
      </c>
      <c r="QS45" s="11">
        <f>IF(ISNUMBER(_xll.ciqfunctions.udf.CIQ(QS$15,"IQ_CASH_ST_INVEST",IQ_FQ,$A45,"LFR",,QS$16)/_xll.ciqfunctions.udf.CIQ(QS$15,"IQ_TOTAL_ASSETS",IQ_FQ,$A45,,,QS$16)*100),_xll.ciqfunctions.udf.CIQ(QS$15,"IQ_CASH_ST_INVEST",IQ_FQ,$A45,"LFR",,QS$16)/_xll.ciqfunctions.udf.CIQ(QS$15,"IQ_TOTAL_ASSETS",IQ_FQ,$A45,,,QS$16)*100,0)</f>
        <v>9.5472054083798437</v>
      </c>
      <c r="QT45" s="11">
        <f>IF(ISNUMBER(_xll.ciqfunctions.udf.CIQ(QT$15,"IQ_CASH_ST_INVEST",IQ_FQ,$A45,"LFR",,QT$16)/_xll.ciqfunctions.udf.CIQ(QT$15,"IQ_TOTAL_ASSETS",IQ_FQ,$A45,,,QT$16)*100),_xll.ciqfunctions.udf.CIQ(QT$15,"IQ_CASH_ST_INVEST",IQ_FQ,$A45,"LFR",,QT$16)/_xll.ciqfunctions.udf.CIQ(QT$15,"IQ_TOTAL_ASSETS",IQ_FQ,$A45,,,QT$16)*100,0)</f>
        <v>0.325052240538658</v>
      </c>
      <c r="QU45" s="11">
        <f>IF(ISNUMBER(_xll.ciqfunctions.udf.CIQ(QU$15,"IQ_CASH_ST_INVEST",IQ_FQ,$A45,"LFR",,QU$16)/_xll.ciqfunctions.udf.CIQ(QU$15,"IQ_TOTAL_ASSETS",IQ_FQ,$A45,,,QU$16)*100),_xll.ciqfunctions.udf.CIQ(QU$15,"IQ_CASH_ST_INVEST",IQ_FQ,$A45,"LFR",,QU$16)/_xll.ciqfunctions.udf.CIQ(QU$15,"IQ_TOTAL_ASSETS",IQ_FQ,$A45,,,QU$16)*100,0)</f>
        <v>6.7014304841096468</v>
      </c>
      <c r="QV45" s="11">
        <f>IF(ISNUMBER(_xll.ciqfunctions.udf.CIQ(QV$15,"IQ_CASH_ST_INVEST",IQ_FQ,$A45,"LFR",,QV$16)/_xll.ciqfunctions.udf.CIQ(QV$15,"IQ_TOTAL_ASSETS",IQ_FQ,$A45,,,QV$16)*100),_xll.ciqfunctions.udf.CIQ(QV$15,"IQ_CASH_ST_INVEST",IQ_FQ,$A45,"LFR",,QV$16)/_xll.ciqfunctions.udf.CIQ(QV$15,"IQ_TOTAL_ASSETS",IQ_FQ,$A45,,,QV$16)*100,0)</f>
        <v>14.838759931453497</v>
      </c>
      <c r="QW45" s="11">
        <f>IF(ISNUMBER(_xll.ciqfunctions.udf.CIQ(QW$15,"IQ_CASH_ST_INVEST",IQ_FQ,$A45,"LFR",,QW$16)/_xll.ciqfunctions.udf.CIQ(QW$15,"IQ_TOTAL_ASSETS",IQ_FQ,$A45,,,QW$16)*100),_xll.ciqfunctions.udf.CIQ(QW$15,"IQ_CASH_ST_INVEST",IQ_FQ,$A45,"LFR",,QW$16)/_xll.ciqfunctions.udf.CIQ(QW$15,"IQ_TOTAL_ASSETS",IQ_FQ,$A45,,,QW$16)*100,0)</f>
        <v>0.72954147061537045</v>
      </c>
      <c r="QX45" s="11">
        <f>IF(ISNUMBER(_xll.ciqfunctions.udf.CIQ(QX$15,"IQ_CASH_ST_INVEST",IQ_FQ,$A45,"LFR",,QX$16)/_xll.ciqfunctions.udf.CIQ(QX$15,"IQ_TOTAL_ASSETS",IQ_FQ,$A45,,,QX$16)*100),_xll.ciqfunctions.udf.CIQ(QX$15,"IQ_CASH_ST_INVEST",IQ_FQ,$A45,"LFR",,QX$16)/_xll.ciqfunctions.udf.CIQ(QX$15,"IQ_TOTAL_ASSETS",IQ_FQ,$A45,,,QX$16)*100,0)</f>
        <v>32.037119228623666</v>
      </c>
      <c r="QY45" s="11">
        <f>IF(ISNUMBER(_xll.ciqfunctions.udf.CIQ(QY$15,"IQ_CASH_ST_INVEST",IQ_FQ,$A45,"LFR",,QY$16)/_xll.ciqfunctions.udf.CIQ(QY$15,"IQ_TOTAL_ASSETS",IQ_FQ,$A45,,,QY$16)*100),_xll.ciqfunctions.udf.CIQ(QY$15,"IQ_CASH_ST_INVEST",IQ_FQ,$A45,"LFR",,QY$16)/_xll.ciqfunctions.udf.CIQ(QY$15,"IQ_TOTAL_ASSETS",IQ_FQ,$A45,,,QY$16)*100,0)</f>
        <v>7.7834900760136954</v>
      </c>
      <c r="QZ45" s="11">
        <f>IF(ISNUMBER(_xll.ciqfunctions.udf.CIQ(QZ$15,"IQ_CASH_ST_INVEST",IQ_FQ,$A45,"LFR",,QZ$16)/_xll.ciqfunctions.udf.CIQ(QZ$15,"IQ_TOTAL_ASSETS",IQ_FQ,$A45,,,QZ$16)*100),_xll.ciqfunctions.udf.CIQ(QZ$15,"IQ_CASH_ST_INVEST",IQ_FQ,$A45,"LFR",,QZ$16)/_xll.ciqfunctions.udf.CIQ(QZ$15,"IQ_TOTAL_ASSETS",IQ_FQ,$A45,,,QZ$16)*100,0)</f>
        <v>2.5793494807710173</v>
      </c>
      <c r="RA45" s="11">
        <f>IF(ISNUMBER(_xll.ciqfunctions.udf.CIQ(RA$15,"IQ_CASH_ST_INVEST",IQ_FQ,$A45,"LFR",,RA$16)/_xll.ciqfunctions.udf.CIQ(RA$15,"IQ_TOTAL_ASSETS",IQ_FQ,$A45,,,RA$16)*100),_xll.ciqfunctions.udf.CIQ(RA$15,"IQ_CASH_ST_INVEST",IQ_FQ,$A45,"LFR",,RA$16)/_xll.ciqfunctions.udf.CIQ(RA$15,"IQ_TOTAL_ASSETS",IQ_FQ,$A45,,,RA$16)*100,0)</f>
        <v>22.805654826591415</v>
      </c>
      <c r="RB45" s="11">
        <f>IF(ISNUMBER(_xll.ciqfunctions.udf.CIQ(RB$15,"IQ_CASH_ST_INVEST",IQ_FQ,$A45,"LFR",,RB$16)/_xll.ciqfunctions.udf.CIQ(RB$15,"IQ_TOTAL_ASSETS",IQ_FQ,$A45,,,RB$16)*100),_xll.ciqfunctions.udf.CIQ(RB$15,"IQ_CASH_ST_INVEST",IQ_FQ,$A45,"LFR",,RB$16)/_xll.ciqfunctions.udf.CIQ(RB$15,"IQ_TOTAL_ASSETS",IQ_FQ,$A45,,,RB$16)*100,0)</f>
        <v>0.37871692612635927</v>
      </c>
      <c r="RC45" s="11">
        <f>IF(ISNUMBER(_xll.ciqfunctions.udf.CIQ(RC$15,"IQ_CASH_ST_INVEST",IQ_FQ,$A45,"LFR",,RC$16)/_xll.ciqfunctions.udf.CIQ(RC$15,"IQ_TOTAL_ASSETS",IQ_FQ,$A45,,,RC$16)*100),_xll.ciqfunctions.udf.CIQ(RC$15,"IQ_CASH_ST_INVEST",IQ_FQ,$A45,"LFR",,RC$16)/_xll.ciqfunctions.udf.CIQ(RC$15,"IQ_TOTAL_ASSETS",IQ_FQ,$A45,,,RC$16)*100,0)</f>
        <v>10.460795415927409</v>
      </c>
      <c r="RD45" s="11">
        <f>IF(ISNUMBER(_xll.ciqfunctions.udf.CIQ(RD$15,"IQ_CASH_ST_INVEST",IQ_FQ,$A45,"LFR",,RD$16)/_xll.ciqfunctions.udf.CIQ(RD$15,"IQ_TOTAL_ASSETS",IQ_FQ,$A45,,,RD$16)*100),_xll.ciqfunctions.udf.CIQ(RD$15,"IQ_CASH_ST_INVEST",IQ_FQ,$A45,"LFR",,RD$16)/_xll.ciqfunctions.udf.CIQ(RD$15,"IQ_TOTAL_ASSETS",IQ_FQ,$A45,,,RD$16)*100,0)</f>
        <v>2.2169668375987115</v>
      </c>
      <c r="RE45" s="11">
        <f>IF(ISNUMBER(_xll.ciqfunctions.udf.CIQ(RE$15,"IQ_CASH_ST_INVEST",IQ_FQ,$A45,"LFR",,RE$16)/_xll.ciqfunctions.udf.CIQ(RE$15,"IQ_TOTAL_ASSETS",IQ_FQ,$A45,,,RE$16)*100),_xll.ciqfunctions.udf.CIQ(RE$15,"IQ_CASH_ST_INVEST",IQ_FQ,$A45,"LFR",,RE$16)/_xll.ciqfunctions.udf.CIQ(RE$15,"IQ_TOTAL_ASSETS",IQ_FQ,$A45,,,RE$16)*100,0)</f>
        <v>0</v>
      </c>
      <c r="RF45" s="11">
        <f>IF(ISNUMBER(_xll.ciqfunctions.udf.CIQ(RF$15,"IQ_CASH_ST_INVEST",IQ_FQ,$A45,"LFR",,RF$16)/_xll.ciqfunctions.udf.CIQ(RF$15,"IQ_TOTAL_ASSETS",IQ_FQ,$A45,,,RF$16)*100),_xll.ciqfunctions.udf.CIQ(RF$15,"IQ_CASH_ST_INVEST",IQ_FQ,$A45,"LFR",,RF$16)/_xll.ciqfunctions.udf.CIQ(RF$15,"IQ_TOTAL_ASSETS",IQ_FQ,$A45,,,RF$16)*100,0)</f>
        <v>0</v>
      </c>
      <c r="RG45" s="11">
        <f>IF(ISNUMBER(_xll.ciqfunctions.udf.CIQ(RG$15,"IQ_CASH_ST_INVEST",IQ_FQ,$A45,"LFR",,RG$16)/_xll.ciqfunctions.udf.CIQ(RG$15,"IQ_TOTAL_ASSETS",IQ_FQ,$A45,,,RG$16)*100),_xll.ciqfunctions.udf.CIQ(RG$15,"IQ_CASH_ST_INVEST",IQ_FQ,$A45,"LFR",,RG$16)/_xll.ciqfunctions.udf.CIQ(RG$15,"IQ_TOTAL_ASSETS",IQ_FQ,$A45,,,RG$16)*100,0)</f>
        <v>7.2997140536430294</v>
      </c>
      <c r="RH45" s="11">
        <f>IF(ISNUMBER(_xll.ciqfunctions.udf.CIQ(RH$15,"IQ_CASH_ST_INVEST",IQ_FQ,$A45,"LFR",,RH$16)/_xll.ciqfunctions.udf.CIQ(RH$15,"IQ_TOTAL_ASSETS",IQ_FQ,$A45,,,RH$16)*100),_xll.ciqfunctions.udf.CIQ(RH$15,"IQ_CASH_ST_INVEST",IQ_FQ,$A45,"LFR",,RH$16)/_xll.ciqfunctions.udf.CIQ(RH$15,"IQ_TOTAL_ASSETS",IQ_FQ,$A45,,,RH$16)*100,0)</f>
        <v>1.6547924046395646</v>
      </c>
      <c r="RI45" s="11">
        <f>IF(ISNUMBER(_xll.ciqfunctions.udf.CIQ(RI$15,"IQ_CASH_ST_INVEST",IQ_FQ,$A45,"LFR",,RI$16)/_xll.ciqfunctions.udf.CIQ(RI$15,"IQ_TOTAL_ASSETS",IQ_FQ,$A45,,,RI$16)*100),_xll.ciqfunctions.udf.CIQ(RI$15,"IQ_CASH_ST_INVEST",IQ_FQ,$A45,"LFR",,RI$16)/_xll.ciqfunctions.udf.CIQ(RI$15,"IQ_TOTAL_ASSETS",IQ_FQ,$A45,,,RI$16)*100,0)</f>
        <v>8.2512817519021855</v>
      </c>
      <c r="RJ45" s="11">
        <f>IF(ISNUMBER(_xll.ciqfunctions.udf.CIQ(RJ$15,"IQ_CASH_ST_INVEST",IQ_FQ,$A45,"LFR",,RJ$16)/_xll.ciqfunctions.udf.CIQ(RJ$15,"IQ_TOTAL_ASSETS",IQ_FQ,$A45,,,RJ$16)*100),_xll.ciqfunctions.udf.CIQ(RJ$15,"IQ_CASH_ST_INVEST",IQ_FQ,$A45,"LFR",,RJ$16)/_xll.ciqfunctions.udf.CIQ(RJ$15,"IQ_TOTAL_ASSETS",IQ_FQ,$A45,,,RJ$16)*100,0)</f>
        <v>3.0266497461928932</v>
      </c>
      <c r="RK45" s="11">
        <f>IF(ISNUMBER(_xll.ciqfunctions.udf.CIQ(RK$15,"IQ_CASH_ST_INVEST",IQ_FQ,$A45,"LFR",,RK$16)/_xll.ciqfunctions.udf.CIQ(RK$15,"IQ_TOTAL_ASSETS",IQ_FQ,$A45,,,RK$16)*100),_xll.ciqfunctions.udf.CIQ(RK$15,"IQ_CASH_ST_INVEST",IQ_FQ,$A45,"LFR",,RK$16)/_xll.ciqfunctions.udf.CIQ(RK$15,"IQ_TOTAL_ASSETS",IQ_FQ,$A45,,,RK$16)*100,0)</f>
        <v>2.8399948321020423</v>
      </c>
      <c r="RL45" s="11">
        <f>IF(ISNUMBER(_xll.ciqfunctions.udf.CIQ(RL$15,"IQ_CASH_ST_INVEST",IQ_FQ,$A45,"LFR",,RL$16)/_xll.ciqfunctions.udf.CIQ(RL$15,"IQ_TOTAL_ASSETS",IQ_FQ,$A45,,,RL$16)*100),_xll.ciqfunctions.udf.CIQ(RL$15,"IQ_CASH_ST_INVEST",IQ_FQ,$A45,"LFR",,RL$16)/_xll.ciqfunctions.udf.CIQ(RL$15,"IQ_TOTAL_ASSETS",IQ_FQ,$A45,,,RL$16)*100,0)</f>
        <v>4.3724986559942653</v>
      </c>
      <c r="RM45" s="11">
        <f>IF(ISNUMBER(_xll.ciqfunctions.udf.CIQ(RM$15,"IQ_CASH_ST_INVEST",IQ_FQ,$A45,"LFR",,RM$16)/_xll.ciqfunctions.udf.CIQ(RM$15,"IQ_TOTAL_ASSETS",IQ_FQ,$A45,,,RM$16)*100),_xll.ciqfunctions.udf.CIQ(RM$15,"IQ_CASH_ST_INVEST",IQ_FQ,$A45,"LFR",,RM$16)/_xll.ciqfunctions.udf.CIQ(RM$15,"IQ_TOTAL_ASSETS",IQ_FQ,$A45,,,RM$16)*100,0)</f>
        <v>3.6312285656647165</v>
      </c>
      <c r="RN45" s="11">
        <f>IF(ISNUMBER(_xll.ciqfunctions.udf.CIQ(RN$15,"IQ_CASH_ST_INVEST",IQ_FQ,$A45,"LFR",,RN$16)/_xll.ciqfunctions.udf.CIQ(RN$15,"IQ_TOTAL_ASSETS",IQ_FQ,$A45,,,RN$16)*100),_xll.ciqfunctions.udf.CIQ(RN$15,"IQ_CASH_ST_INVEST",IQ_FQ,$A45,"LFR",,RN$16)/_xll.ciqfunctions.udf.CIQ(RN$15,"IQ_TOTAL_ASSETS",IQ_FQ,$A45,,,RN$16)*100,0)</f>
        <v>30.695191880011386</v>
      </c>
      <c r="RO45" s="11">
        <f>IF(ISNUMBER(_xll.ciqfunctions.udf.CIQ(RO$15,"IQ_CASH_ST_INVEST",IQ_FQ,$A45,"LFR",,RO$16)/_xll.ciqfunctions.udf.CIQ(RO$15,"IQ_TOTAL_ASSETS",IQ_FQ,$A45,,,RO$16)*100),_xll.ciqfunctions.udf.CIQ(RO$15,"IQ_CASH_ST_INVEST",IQ_FQ,$A45,"LFR",,RO$16)/_xll.ciqfunctions.udf.CIQ(RO$15,"IQ_TOTAL_ASSETS",IQ_FQ,$A45,,,RO$16)*100,0)</f>
        <v>13.036730091461521</v>
      </c>
      <c r="RP45" s="11">
        <f>IF(ISNUMBER(_xll.ciqfunctions.udf.CIQ(RP$15,"IQ_CASH_ST_INVEST",IQ_FQ,$A45,"LFR",,RP$16)/_xll.ciqfunctions.udf.CIQ(RP$15,"IQ_TOTAL_ASSETS",IQ_FQ,$A45,,,RP$16)*100),_xll.ciqfunctions.udf.CIQ(RP$15,"IQ_CASH_ST_INVEST",IQ_FQ,$A45,"LFR",,RP$16)/_xll.ciqfunctions.udf.CIQ(RP$15,"IQ_TOTAL_ASSETS",IQ_FQ,$A45,,,RP$16)*100,0)</f>
        <v>70.25175414822175</v>
      </c>
      <c r="RQ45" s="11">
        <f>IF(ISNUMBER(_xll.ciqfunctions.udf.CIQ(RQ$15,"IQ_CASH_ST_INVEST",IQ_FQ,$A45,"LFR",,RQ$16)/_xll.ciqfunctions.udf.CIQ(RQ$15,"IQ_TOTAL_ASSETS",IQ_FQ,$A45,,,RQ$16)*100),_xll.ciqfunctions.udf.CIQ(RQ$15,"IQ_CASH_ST_INVEST",IQ_FQ,$A45,"LFR",,RQ$16)/_xll.ciqfunctions.udf.CIQ(RQ$15,"IQ_TOTAL_ASSETS",IQ_FQ,$A45,,,RQ$16)*100,0)</f>
        <v>5.8582855255049209</v>
      </c>
      <c r="RR45" s="11">
        <f>IF(ISNUMBER(_xll.ciqfunctions.udf.CIQ(RR$15,"IQ_CASH_ST_INVEST",IQ_FQ,$A45,"LFR",,RR$16)/_xll.ciqfunctions.udf.CIQ(RR$15,"IQ_TOTAL_ASSETS",IQ_FQ,$A45,,,RR$16)*100),_xll.ciqfunctions.udf.CIQ(RR$15,"IQ_CASH_ST_INVEST",IQ_FQ,$A45,"LFR",,RR$16)/_xll.ciqfunctions.udf.CIQ(RR$15,"IQ_TOTAL_ASSETS",IQ_FQ,$A45,,,RR$16)*100,0)</f>
        <v>35.134286163028108</v>
      </c>
      <c r="RS45" s="11">
        <f>IF(ISNUMBER(_xll.ciqfunctions.udf.CIQ(RS$15,"IQ_CASH_ST_INVEST",IQ_FQ,$A45,"LFR",,RS$16)/_xll.ciqfunctions.udf.CIQ(RS$15,"IQ_TOTAL_ASSETS",IQ_FQ,$A45,,,RS$16)*100),_xll.ciqfunctions.udf.CIQ(RS$15,"IQ_CASH_ST_INVEST",IQ_FQ,$A45,"LFR",,RS$16)/_xll.ciqfunctions.udf.CIQ(RS$15,"IQ_TOTAL_ASSETS",IQ_FQ,$A45,,,RS$16)*100,0)</f>
        <v>0.5100992810681273</v>
      </c>
      <c r="RT45" s="11">
        <f>IF(ISNUMBER(_xll.ciqfunctions.udf.CIQ(RT$15,"IQ_CASH_ST_INVEST",IQ_FQ,$A45,"LFR",,RT$16)/_xll.ciqfunctions.udf.CIQ(RT$15,"IQ_TOTAL_ASSETS",IQ_FQ,$A45,,,RT$16)*100),_xll.ciqfunctions.udf.CIQ(RT$15,"IQ_CASH_ST_INVEST",IQ_FQ,$A45,"LFR",,RT$16)/_xll.ciqfunctions.udf.CIQ(RT$15,"IQ_TOTAL_ASSETS",IQ_FQ,$A45,,,RT$16)*100,0)</f>
        <v>2.1851910077031915</v>
      </c>
      <c r="RU45" s="11">
        <f>IF(ISNUMBER(_xll.ciqfunctions.udf.CIQ(RU$15,"IQ_CASH_ST_INVEST",IQ_FQ,$A45,"LFR",,RU$16)/_xll.ciqfunctions.udf.CIQ(RU$15,"IQ_TOTAL_ASSETS",IQ_FQ,$A45,,,RU$16)*100),_xll.ciqfunctions.udf.CIQ(RU$15,"IQ_CASH_ST_INVEST",IQ_FQ,$A45,"LFR",,RU$16)/_xll.ciqfunctions.udf.CIQ(RU$15,"IQ_TOTAL_ASSETS",IQ_FQ,$A45,,,RU$16)*100,0)</f>
        <v>2.081085651014253</v>
      </c>
      <c r="RV45" s="11">
        <f>IF(ISNUMBER(_xll.ciqfunctions.udf.CIQ(RV$15,"IQ_CASH_ST_INVEST",IQ_FQ,$A45,"LFR",,RV$16)/_xll.ciqfunctions.udf.CIQ(RV$15,"IQ_TOTAL_ASSETS",IQ_FQ,$A45,,,RV$16)*100),_xll.ciqfunctions.udf.CIQ(RV$15,"IQ_CASH_ST_INVEST",IQ_FQ,$A45,"LFR",,RV$16)/_xll.ciqfunctions.udf.CIQ(RV$15,"IQ_TOTAL_ASSETS",IQ_FQ,$A45,,,RV$16)*100,0)</f>
        <v>2.0585322742083183</v>
      </c>
      <c r="RW45" s="11">
        <f>IF(ISNUMBER(_xll.ciqfunctions.udf.CIQ(RW$15,"IQ_CASH_ST_INVEST",IQ_FQ,$A45,"LFR",,RW$16)/_xll.ciqfunctions.udf.CIQ(RW$15,"IQ_TOTAL_ASSETS",IQ_FQ,$A45,,,RW$16)*100),_xll.ciqfunctions.udf.CIQ(RW$15,"IQ_CASH_ST_INVEST",IQ_FQ,$A45,"LFR",,RW$16)/_xll.ciqfunctions.udf.CIQ(RW$15,"IQ_TOTAL_ASSETS",IQ_FQ,$A45,,,RW$16)*100,0)</f>
        <v>0</v>
      </c>
      <c r="RX45" s="11">
        <f>IF(ISNUMBER(_xll.ciqfunctions.udf.CIQ(RX$15,"IQ_CASH_ST_INVEST",IQ_FQ,$A45,"LFR",,RX$16)/_xll.ciqfunctions.udf.CIQ(RX$15,"IQ_TOTAL_ASSETS",IQ_FQ,$A45,,,RX$16)*100),_xll.ciqfunctions.udf.CIQ(RX$15,"IQ_CASH_ST_INVEST",IQ_FQ,$A45,"LFR",,RX$16)/_xll.ciqfunctions.udf.CIQ(RX$15,"IQ_TOTAL_ASSETS",IQ_FQ,$A45,,,RX$16)*100,0)</f>
        <v>0.58866367277582232</v>
      </c>
      <c r="RY45" s="11">
        <f>IF(ISNUMBER(_xll.ciqfunctions.udf.CIQ(RY$15,"IQ_CASH_ST_INVEST",IQ_FQ,$A45,"LFR",,RY$16)/_xll.ciqfunctions.udf.CIQ(RY$15,"IQ_TOTAL_ASSETS",IQ_FQ,$A45,,,RY$16)*100),_xll.ciqfunctions.udf.CIQ(RY$15,"IQ_CASH_ST_INVEST",IQ_FQ,$A45,"LFR",,RY$16)/_xll.ciqfunctions.udf.CIQ(RY$15,"IQ_TOTAL_ASSETS",IQ_FQ,$A45,,,RY$16)*100,0)</f>
        <v>0</v>
      </c>
      <c r="RZ45" s="11">
        <f>IF(ISNUMBER(_xll.ciqfunctions.udf.CIQ(RZ$15,"IQ_CASH_ST_INVEST",IQ_FQ,$A45,"LFR",,RZ$16)/_xll.ciqfunctions.udf.CIQ(RZ$15,"IQ_TOTAL_ASSETS",IQ_FQ,$A45,,,RZ$16)*100),_xll.ciqfunctions.udf.CIQ(RZ$15,"IQ_CASH_ST_INVEST",IQ_FQ,$A45,"LFR",,RZ$16)/_xll.ciqfunctions.udf.CIQ(RZ$15,"IQ_TOTAL_ASSETS",IQ_FQ,$A45,,,RZ$16)*100,0)</f>
        <v>0</v>
      </c>
      <c r="SA45" s="11">
        <f>IF(ISNUMBER(_xll.ciqfunctions.udf.CIQ(SA$15,"IQ_CASH_ST_INVEST",IQ_FQ,$A45,"LFR",,SA$16)/_xll.ciqfunctions.udf.CIQ(SA$15,"IQ_TOTAL_ASSETS",IQ_FQ,$A45,,,SA$16)*100),_xll.ciqfunctions.udf.CIQ(SA$15,"IQ_CASH_ST_INVEST",IQ_FQ,$A45,"LFR",,SA$16)/_xll.ciqfunctions.udf.CIQ(SA$15,"IQ_TOTAL_ASSETS",IQ_FQ,$A45,,,SA$16)*100,0)</f>
        <v>32.056051164092317</v>
      </c>
      <c r="SB45" s="11">
        <f>IF(ISNUMBER(_xll.ciqfunctions.udf.CIQ(SB$15,"IQ_CASH_ST_INVEST",IQ_FQ,$A45,"LFR",,SB$16)/_xll.ciqfunctions.udf.CIQ(SB$15,"IQ_TOTAL_ASSETS",IQ_FQ,$A45,,,SB$16)*100),_xll.ciqfunctions.udf.CIQ(SB$15,"IQ_CASH_ST_INVEST",IQ_FQ,$A45,"LFR",,SB$16)/_xll.ciqfunctions.udf.CIQ(SB$15,"IQ_TOTAL_ASSETS",IQ_FQ,$A45,,,SB$16)*100,0)</f>
        <v>1.6300379648883325</v>
      </c>
      <c r="SC45" s="11">
        <f>IF(ISNUMBER(_xll.ciqfunctions.udf.CIQ(SC$15,"IQ_CASH_ST_INVEST",IQ_FQ,$A45,"LFR",,SC$16)/_xll.ciqfunctions.udf.CIQ(SC$15,"IQ_TOTAL_ASSETS",IQ_FQ,$A45,,,SC$16)*100),_xll.ciqfunctions.udf.CIQ(SC$15,"IQ_CASH_ST_INVEST",IQ_FQ,$A45,"LFR",,SC$16)/_xll.ciqfunctions.udf.CIQ(SC$15,"IQ_TOTAL_ASSETS",IQ_FQ,$A45,,,SC$16)*100,0)</f>
        <v>7.5919383330656816</v>
      </c>
      <c r="SD45" s="11">
        <f>IF(ISNUMBER(_xll.ciqfunctions.udf.CIQ(SD$15,"IQ_CASH_ST_INVEST",IQ_FQ,$A45,"LFR",,SD$16)/_xll.ciqfunctions.udf.CIQ(SD$15,"IQ_TOTAL_ASSETS",IQ_FQ,$A45,,,SD$16)*100),_xll.ciqfunctions.udf.CIQ(SD$15,"IQ_CASH_ST_INVEST",IQ_FQ,$A45,"LFR",,SD$16)/_xll.ciqfunctions.udf.CIQ(SD$15,"IQ_TOTAL_ASSETS",IQ_FQ,$A45,,,SD$16)*100,0)</f>
        <v>23.608853725633928</v>
      </c>
      <c r="SE45" s="11">
        <f>IF(ISNUMBER(_xll.ciqfunctions.udf.CIQ(SE$15,"IQ_CASH_ST_INVEST",IQ_FQ,$A45,"LFR",,SE$16)/_xll.ciqfunctions.udf.CIQ(SE$15,"IQ_TOTAL_ASSETS",IQ_FQ,$A45,,,SE$16)*100),_xll.ciqfunctions.udf.CIQ(SE$15,"IQ_CASH_ST_INVEST",IQ_FQ,$A45,"LFR",,SE$16)/_xll.ciqfunctions.udf.CIQ(SE$15,"IQ_TOTAL_ASSETS",IQ_FQ,$A45,,,SE$16)*100,0)</f>
        <v>10.133528314950672</v>
      </c>
      <c r="SF45" s="11">
        <f>IF(ISNUMBER(_xll.ciqfunctions.udf.CIQ(SF$15,"IQ_CASH_ST_INVEST",IQ_FQ,$A45,"LFR",,SF$16)/_xll.ciqfunctions.udf.CIQ(SF$15,"IQ_TOTAL_ASSETS",IQ_FQ,$A45,,,SF$16)*100),_xll.ciqfunctions.udf.CIQ(SF$15,"IQ_CASH_ST_INVEST",IQ_FQ,$A45,"LFR",,SF$16)/_xll.ciqfunctions.udf.CIQ(SF$15,"IQ_TOTAL_ASSETS",IQ_FQ,$A45,,,SF$16)*100,0)</f>
        <v>0</v>
      </c>
      <c r="SG45" s="11">
        <f>IF(ISNUMBER(_xll.ciqfunctions.udf.CIQ(SG$15,"IQ_CASH_ST_INVEST",IQ_FQ,$A45,"LFR",,SG$16)/_xll.ciqfunctions.udf.CIQ(SG$15,"IQ_TOTAL_ASSETS",IQ_FQ,$A45,,,SG$16)*100),_xll.ciqfunctions.udf.CIQ(SG$15,"IQ_CASH_ST_INVEST",IQ_FQ,$A45,"LFR",,SG$16)/_xll.ciqfunctions.udf.CIQ(SG$15,"IQ_TOTAL_ASSETS",IQ_FQ,$A45,,,SG$16)*100,0)</f>
        <v>30.450262917208871</v>
      </c>
      <c r="SH45" s="11">
        <f>IF(ISNUMBER(_xll.ciqfunctions.udf.CIQ(SH$15,"IQ_CASH_ST_INVEST",IQ_FQ,$A45,"LFR",,SH$16)/_xll.ciqfunctions.udf.CIQ(SH$15,"IQ_TOTAL_ASSETS",IQ_FQ,$A45,,,SH$16)*100),_xll.ciqfunctions.udf.CIQ(SH$15,"IQ_CASH_ST_INVEST",IQ_FQ,$A45,"LFR",,SH$16)/_xll.ciqfunctions.udf.CIQ(SH$15,"IQ_TOTAL_ASSETS",IQ_FQ,$A45,,,SH$16)*100,0)</f>
        <v>3.9424403705893951</v>
      </c>
      <c r="SI45" s="11">
        <f>IF(ISNUMBER(_xll.ciqfunctions.udf.CIQ(SI$15,"IQ_CASH_ST_INVEST",IQ_FQ,$A45,"LFR",,SI$16)/_xll.ciqfunctions.udf.CIQ(SI$15,"IQ_TOTAL_ASSETS",IQ_FQ,$A45,,,SI$16)*100),_xll.ciqfunctions.udf.CIQ(SI$15,"IQ_CASH_ST_INVEST",IQ_FQ,$A45,"LFR",,SI$16)/_xll.ciqfunctions.udf.CIQ(SI$15,"IQ_TOTAL_ASSETS",IQ_FQ,$A45,,,SI$16)*100,0)</f>
        <v>3.0873582037188632</v>
      </c>
      <c r="SJ45" s="11">
        <f>IF(ISNUMBER(_xll.ciqfunctions.udf.CIQ(SJ$15,"IQ_CASH_ST_INVEST",IQ_FQ,$A45,"LFR",,SJ$16)/_xll.ciqfunctions.udf.CIQ(SJ$15,"IQ_TOTAL_ASSETS",IQ_FQ,$A45,,,SJ$16)*100),_xll.ciqfunctions.udf.CIQ(SJ$15,"IQ_CASH_ST_INVEST",IQ_FQ,$A45,"LFR",,SJ$16)/_xll.ciqfunctions.udf.CIQ(SJ$15,"IQ_TOTAL_ASSETS",IQ_FQ,$A45,,,SJ$16)*100,0)</f>
        <v>6.41808958902749</v>
      </c>
    </row>
    <row r="46" spans="1:504" x14ac:dyDescent="0.25">
      <c r="A46" s="10">
        <v>37529</v>
      </c>
      <c r="B46" s="11">
        <f t="shared" si="0"/>
        <v>11.183317211371891</v>
      </c>
      <c r="C46" s="11">
        <f t="shared" si="1"/>
        <v>11.176141564747336</v>
      </c>
      <c r="D46" s="11">
        <f t="shared" si="2"/>
        <v>11.220435679713663</v>
      </c>
      <c r="E46" s="11">
        <f>IF(ISNUMBER(_xll.ciqfunctions.udf.CIQ(E$15,"IQ_CASH_ST_INVEST",IQ_FQ,$A46,"LFR",,E$16)/_xll.ciqfunctions.udf.CIQ(E$15,"IQ_TOTAL_ASSETS",IQ_FQ,$A46,,,E$16)*100),_xll.ciqfunctions.udf.CIQ(E$15,"IQ_CASH_ST_INVEST",IQ_FQ,$A46,"LFR",,E$16)/_xll.ciqfunctions.udf.CIQ(E$15,"IQ_TOTAL_ASSETS",IQ_FQ,$A46,,,E$16)*100,0)</f>
        <v>5.222978560977162</v>
      </c>
      <c r="F46" s="11">
        <f>IF(ISNUMBER(_xll.ciqfunctions.udf.CIQ(F$15,"IQ_CASH_ST_INVEST",IQ_FQ,$A46,"LFR",,F$16)/_xll.ciqfunctions.udf.CIQ(F$15,"IQ_TOTAL_ASSETS",IQ_FQ,$A46,,,F$16)*100),_xll.ciqfunctions.udf.CIQ(F$15,"IQ_CASH_ST_INVEST",IQ_FQ,$A46,"LFR",,F$16)/_xll.ciqfunctions.udf.CIQ(F$15,"IQ_TOTAL_ASSETS",IQ_FQ,$A46,,,F$16)*100,0)</f>
        <v>4.2850582757528368</v>
      </c>
      <c r="G46" s="11">
        <f>IF(ISNUMBER(_xll.ciqfunctions.udf.CIQ(G$15,"IQ_CASH_ST_INVEST",IQ_FQ,$A46,"LFR",,G$16)/_xll.ciqfunctions.udf.CIQ(G$15,"IQ_TOTAL_ASSETS",IQ_FQ,$A46,,,G$16)*100),_xll.ciqfunctions.udf.CIQ(G$15,"IQ_CASH_ST_INVEST",IQ_FQ,$A46,"LFR",,G$16)/_xll.ciqfunctions.udf.CIQ(G$15,"IQ_TOTAL_ASSETS",IQ_FQ,$A46,,,G$16)*100,0)</f>
        <v>26.458587482902669</v>
      </c>
      <c r="H46" s="11">
        <f>IF(ISNUMBER(_xll.ciqfunctions.udf.CIQ(H$15,"IQ_CASH_ST_INVEST",IQ_FQ,$A46,"LFR",,H$16)/_xll.ciqfunctions.udf.CIQ(H$15,"IQ_TOTAL_ASSETS",IQ_FQ,$A46,,,H$16)*100),_xll.ciqfunctions.udf.CIQ(H$15,"IQ_CASH_ST_INVEST",IQ_FQ,$A46,"LFR",,H$16)/_xll.ciqfunctions.udf.CIQ(H$15,"IQ_TOTAL_ASSETS",IQ_FQ,$A46,,,H$16)*100,0)</f>
        <v>24.037023165761017</v>
      </c>
      <c r="I46" s="11">
        <f>IF(ISNUMBER(_xll.ciqfunctions.udf.CIQ(I$15,"IQ_CASH_ST_INVEST",IQ_FQ,$A46,"LFR",,I$16)/_xll.ciqfunctions.udf.CIQ(I$15,"IQ_TOTAL_ASSETS",IQ_FQ,$A46,,,I$16)*100),_xll.ciqfunctions.udf.CIQ(I$15,"IQ_CASH_ST_INVEST",IQ_FQ,$A46,"LFR",,I$16)/_xll.ciqfunctions.udf.CIQ(I$15,"IQ_TOTAL_ASSETS",IQ_FQ,$A46,,,I$16)*100,0)</f>
        <v>6.4999558533065995</v>
      </c>
      <c r="J46" s="11">
        <f>IF(ISNUMBER(_xll.ciqfunctions.udf.CIQ(J$15,"IQ_CASH_ST_INVEST",IQ_FQ,$A46,"LFR",,J$16)/_xll.ciqfunctions.udf.CIQ(J$15,"IQ_TOTAL_ASSETS",IQ_FQ,$A46,,,J$16)*100),_xll.ciqfunctions.udf.CIQ(J$15,"IQ_CASH_ST_INVEST",IQ_FQ,$A46,"LFR",,J$16)/_xll.ciqfunctions.udf.CIQ(J$15,"IQ_TOTAL_ASSETS",IQ_FQ,$A46,,,J$16)*100,0)</f>
        <v>57.584605512176623</v>
      </c>
      <c r="K46" s="11">
        <f>IF(ISNUMBER(_xll.ciqfunctions.udf.CIQ(K$15,"IQ_CASH_ST_INVEST",IQ_FQ,$A46,"LFR",,K$16)/_xll.ciqfunctions.udf.CIQ(K$15,"IQ_TOTAL_ASSETS",IQ_FQ,$A46,,,K$16)*100),_xll.ciqfunctions.udf.CIQ(K$15,"IQ_CASH_ST_INVEST",IQ_FQ,$A46,"LFR",,K$16)/_xll.ciqfunctions.udf.CIQ(K$15,"IQ_TOTAL_ASSETS",IQ_FQ,$A46,,,K$16)*100,0)</f>
        <v>15.106459376475403</v>
      </c>
      <c r="L46" s="11">
        <f>IF(ISNUMBER(_xll.ciqfunctions.udf.CIQ(L$15,"IQ_CASH_ST_INVEST",IQ_FQ,$A46,"LFR",,L$16)/_xll.ciqfunctions.udf.CIQ(L$15,"IQ_TOTAL_ASSETS",IQ_FQ,$A46,,,L$16)*100),_xll.ciqfunctions.udf.CIQ(L$15,"IQ_CASH_ST_INVEST",IQ_FQ,$A46,"LFR",,L$16)/_xll.ciqfunctions.udf.CIQ(L$15,"IQ_TOTAL_ASSETS",IQ_FQ,$A46,,,L$16)*100,0)</f>
        <v>42.190164938977688</v>
      </c>
      <c r="M46" s="11">
        <f>IF(ISNUMBER(_xll.ciqfunctions.udf.CIQ(M$15,"IQ_CASH_ST_INVEST",IQ_FQ,$A46,"LFR",,M$16)/_xll.ciqfunctions.udf.CIQ(M$15,"IQ_TOTAL_ASSETS",IQ_FQ,$A46,,,M$16)*100),_xll.ciqfunctions.udf.CIQ(M$15,"IQ_CASH_ST_INVEST",IQ_FQ,$A46,"LFR",,M$16)/_xll.ciqfunctions.udf.CIQ(M$15,"IQ_TOTAL_ASSETS",IQ_FQ,$A46,,,M$16)*100,0)</f>
        <v>3.0098151213484714</v>
      </c>
      <c r="N46" s="11">
        <f>IF(ISNUMBER(_xll.ciqfunctions.udf.CIQ(N$15,"IQ_CASH_ST_INVEST",IQ_FQ,$A46,"LFR",,N$16)/_xll.ciqfunctions.udf.CIQ(N$15,"IQ_TOTAL_ASSETS",IQ_FQ,$A46,,,N$16)*100),_xll.ciqfunctions.udf.CIQ(N$15,"IQ_CASH_ST_INVEST",IQ_FQ,$A46,"LFR",,N$16)/_xll.ciqfunctions.udf.CIQ(N$15,"IQ_TOTAL_ASSETS",IQ_FQ,$A46,,,N$16)*100,0)</f>
        <v>24.949626644541901</v>
      </c>
      <c r="O46" s="11">
        <f>IF(ISNUMBER(_xll.ciqfunctions.udf.CIQ(O$15,"IQ_CASH_ST_INVEST",IQ_FQ,$A46,"LFR",,O$16)/_xll.ciqfunctions.udf.CIQ(O$15,"IQ_TOTAL_ASSETS",IQ_FQ,$A46,,,O$16)*100),_xll.ciqfunctions.udf.CIQ(O$15,"IQ_CASH_ST_INVEST",IQ_FQ,$A46,"LFR",,O$16)/_xll.ciqfunctions.udf.CIQ(O$15,"IQ_TOTAL_ASSETS",IQ_FQ,$A46,,,O$16)*100,0)</f>
        <v>0.17605125689053072</v>
      </c>
      <c r="P46" s="11">
        <f>IF(ISNUMBER(_xll.ciqfunctions.udf.CIQ(P$15,"IQ_CASH_ST_INVEST",IQ_FQ,$A46,"LFR",,P$16)/_xll.ciqfunctions.udf.CIQ(P$15,"IQ_TOTAL_ASSETS",IQ_FQ,$A46,,,P$16)*100),_xll.ciqfunctions.udf.CIQ(P$15,"IQ_CASH_ST_INVEST",IQ_FQ,$A46,"LFR",,P$16)/_xll.ciqfunctions.udf.CIQ(P$15,"IQ_TOTAL_ASSETS",IQ_FQ,$A46,,,P$16)*100,0)</f>
        <v>2.9864626250735724</v>
      </c>
      <c r="Q46" s="11">
        <f>IF(ISNUMBER(_xll.ciqfunctions.udf.CIQ(Q$15,"IQ_CASH_ST_INVEST",IQ_FQ,$A46,"LFR",,Q$16)/_xll.ciqfunctions.udf.CIQ(Q$15,"IQ_TOTAL_ASSETS",IQ_FQ,$A46,,,Q$16)*100),_xll.ciqfunctions.udf.CIQ(Q$15,"IQ_CASH_ST_INVEST",IQ_FQ,$A46,"LFR",,Q$16)/_xll.ciqfunctions.udf.CIQ(Q$15,"IQ_TOTAL_ASSETS",IQ_FQ,$A46,,,Q$16)*100,0)</f>
        <v>0</v>
      </c>
      <c r="R46" s="11">
        <f>IF(ISNUMBER(_xll.ciqfunctions.udf.CIQ(R$15,"IQ_CASH_ST_INVEST",IQ_FQ,$A46,"LFR",,R$16)/_xll.ciqfunctions.udf.CIQ(R$15,"IQ_TOTAL_ASSETS",IQ_FQ,$A46,,,R$16)*100),_xll.ciqfunctions.udf.CIQ(R$15,"IQ_CASH_ST_INVEST",IQ_FQ,$A46,"LFR",,R$16)/_xll.ciqfunctions.udf.CIQ(R$15,"IQ_TOTAL_ASSETS",IQ_FQ,$A46,,,R$16)*100,0)</f>
        <v>46.610156766172146</v>
      </c>
      <c r="S46" s="11">
        <f>IF(ISNUMBER(_xll.ciqfunctions.udf.CIQ(S$15,"IQ_CASH_ST_INVEST",IQ_FQ,$A46,"LFR",,S$16)/_xll.ciqfunctions.udf.CIQ(S$15,"IQ_TOTAL_ASSETS",IQ_FQ,$A46,,,S$16)*100),_xll.ciqfunctions.udf.CIQ(S$15,"IQ_CASH_ST_INVEST",IQ_FQ,$A46,"LFR",,S$16)/_xll.ciqfunctions.udf.CIQ(S$15,"IQ_TOTAL_ASSETS",IQ_FQ,$A46,,,S$16)*100,0)</f>
        <v>1.8406169665809768</v>
      </c>
      <c r="T46" s="11">
        <f>IF(ISNUMBER(_xll.ciqfunctions.udf.CIQ(T$15,"IQ_CASH_ST_INVEST",IQ_FQ,$A46,"LFR",,T$16)/_xll.ciqfunctions.udf.CIQ(T$15,"IQ_TOTAL_ASSETS",IQ_FQ,$A46,,,T$16)*100),_xll.ciqfunctions.udf.CIQ(T$15,"IQ_CASH_ST_INVEST",IQ_FQ,$A46,"LFR",,T$16)/_xll.ciqfunctions.udf.CIQ(T$15,"IQ_TOTAL_ASSETS",IQ_FQ,$A46,,,T$16)*100,0)</f>
        <v>87.153633896217968</v>
      </c>
      <c r="U46" s="11">
        <f>IF(ISNUMBER(_xll.ciqfunctions.udf.CIQ(U$15,"IQ_CASH_ST_INVEST",IQ_FQ,$A46,"LFR",,U$16)/_xll.ciqfunctions.udf.CIQ(U$15,"IQ_TOTAL_ASSETS",IQ_FQ,$A46,,,U$16)*100),_xll.ciqfunctions.udf.CIQ(U$15,"IQ_CASH_ST_INVEST",IQ_FQ,$A46,"LFR",,U$16)/_xll.ciqfunctions.udf.CIQ(U$15,"IQ_TOTAL_ASSETS",IQ_FQ,$A46,,,U$16)*100,0)</f>
        <v>2.9504080351537976</v>
      </c>
      <c r="V46" s="11">
        <f>IF(ISNUMBER(_xll.ciqfunctions.udf.CIQ(V$15,"IQ_CASH_ST_INVEST",IQ_FQ,$A46,"LFR",,V$16)/_xll.ciqfunctions.udf.CIQ(V$15,"IQ_TOTAL_ASSETS",IQ_FQ,$A46,,,V$16)*100),_xll.ciqfunctions.udf.CIQ(V$15,"IQ_CASH_ST_INVEST",IQ_FQ,$A46,"LFR",,V$16)/_xll.ciqfunctions.udf.CIQ(V$15,"IQ_TOTAL_ASSETS",IQ_FQ,$A46,,,V$16)*100,0)</f>
        <v>43.472998674427984</v>
      </c>
      <c r="W46" s="11">
        <f>IF(ISNUMBER(_xll.ciqfunctions.udf.CIQ(W$15,"IQ_CASH_ST_INVEST",IQ_FQ,$A46,"LFR",,W$16)/_xll.ciqfunctions.udf.CIQ(W$15,"IQ_TOTAL_ASSETS",IQ_FQ,$A46,,,W$16)*100),_xll.ciqfunctions.udf.CIQ(W$15,"IQ_CASH_ST_INVEST",IQ_FQ,$A46,"LFR",,W$16)/_xll.ciqfunctions.udf.CIQ(W$15,"IQ_TOTAL_ASSETS",IQ_FQ,$A46,,,W$16)*100,0)</f>
        <v>66.652462395698365</v>
      </c>
      <c r="X46" s="11">
        <f>IF(ISNUMBER(_xll.ciqfunctions.udf.CIQ(X$15,"IQ_CASH_ST_INVEST",IQ_FQ,$A46,"LFR",,X$16)/_xll.ciqfunctions.udf.CIQ(X$15,"IQ_TOTAL_ASSETS",IQ_FQ,$A46,,,X$16)*100),_xll.ciqfunctions.udf.CIQ(X$15,"IQ_CASH_ST_INVEST",IQ_FQ,$A46,"LFR",,X$16)/_xll.ciqfunctions.udf.CIQ(X$15,"IQ_TOTAL_ASSETS",IQ_FQ,$A46,,,X$16)*100,0)</f>
        <v>0.52916206315054948</v>
      </c>
      <c r="Y46" s="11">
        <f>IF(ISNUMBER(_xll.ciqfunctions.udf.CIQ(Y$15,"IQ_CASH_ST_INVEST",IQ_FQ,$A46,"LFR",,Y$16)/_xll.ciqfunctions.udf.CIQ(Y$15,"IQ_TOTAL_ASSETS",IQ_FQ,$A46,,,Y$16)*100),_xll.ciqfunctions.udf.CIQ(Y$15,"IQ_CASH_ST_INVEST",IQ_FQ,$A46,"LFR",,Y$16)/_xll.ciqfunctions.udf.CIQ(Y$15,"IQ_TOTAL_ASSETS",IQ_FQ,$A46,,,Y$16)*100,0)</f>
        <v>57.820162213963485</v>
      </c>
      <c r="Z46" s="11">
        <f>IF(ISNUMBER(_xll.ciqfunctions.udf.CIQ(Z$15,"IQ_CASH_ST_INVEST",IQ_FQ,$A46,"LFR",,Z$16)/_xll.ciqfunctions.udf.CIQ(Z$15,"IQ_TOTAL_ASSETS",IQ_FQ,$A46,,,Z$16)*100),_xll.ciqfunctions.udf.CIQ(Z$15,"IQ_CASH_ST_INVEST",IQ_FQ,$A46,"LFR",,Z$16)/_xll.ciqfunctions.udf.CIQ(Z$15,"IQ_TOTAL_ASSETS",IQ_FQ,$A46,,,Z$16)*100,0)</f>
        <v>5.6090601034421264</v>
      </c>
      <c r="AA46" s="11">
        <f>IF(ISNUMBER(_xll.ciqfunctions.udf.CIQ(AA$15,"IQ_CASH_ST_INVEST",IQ_FQ,$A46,"LFR",,AA$16)/_xll.ciqfunctions.udf.CIQ(AA$15,"IQ_TOTAL_ASSETS",IQ_FQ,$A46,,,AA$16)*100),_xll.ciqfunctions.udf.CIQ(AA$15,"IQ_CASH_ST_INVEST",IQ_FQ,$A46,"LFR",,AA$16)/_xll.ciqfunctions.udf.CIQ(AA$15,"IQ_TOTAL_ASSETS",IQ_FQ,$A46,,,AA$16)*100,0)</f>
        <v>1.2435187626329203</v>
      </c>
      <c r="AB46" s="11">
        <f>IF(ISNUMBER(_xll.ciqfunctions.udf.CIQ(AB$15,"IQ_CASH_ST_INVEST",IQ_FQ,$A46,"LFR",,AB$16)/_xll.ciqfunctions.udf.CIQ(AB$15,"IQ_TOTAL_ASSETS",IQ_FQ,$A46,,,AB$16)*100),_xll.ciqfunctions.udf.CIQ(AB$15,"IQ_CASH_ST_INVEST",IQ_FQ,$A46,"LFR",,AB$16)/_xll.ciqfunctions.udf.CIQ(AB$15,"IQ_TOTAL_ASSETS",IQ_FQ,$A46,,,AB$16)*100,0)</f>
        <v>5.7894628198688531</v>
      </c>
      <c r="AC46" s="11">
        <f>IF(ISNUMBER(_xll.ciqfunctions.udf.CIQ(AC$15,"IQ_CASH_ST_INVEST",IQ_FQ,$A46,"LFR",,AC$16)/_xll.ciqfunctions.udf.CIQ(AC$15,"IQ_TOTAL_ASSETS",IQ_FQ,$A46,,,AC$16)*100),_xll.ciqfunctions.udf.CIQ(AC$15,"IQ_CASH_ST_INVEST",IQ_FQ,$A46,"LFR",,AC$16)/_xll.ciqfunctions.udf.CIQ(AC$15,"IQ_TOTAL_ASSETS",IQ_FQ,$A46,,,AC$16)*100,0)</f>
        <v>11.94803533743228</v>
      </c>
      <c r="AD46" s="11">
        <f>IF(ISNUMBER(_xll.ciqfunctions.udf.CIQ(AD$15,"IQ_CASH_ST_INVEST",IQ_FQ,$A46,"LFR",,AD$16)/_xll.ciqfunctions.udf.CIQ(AD$15,"IQ_TOTAL_ASSETS",IQ_FQ,$A46,,,AD$16)*100),_xll.ciqfunctions.udf.CIQ(AD$15,"IQ_CASH_ST_INVEST",IQ_FQ,$A46,"LFR",,AD$16)/_xll.ciqfunctions.udf.CIQ(AD$15,"IQ_TOTAL_ASSETS",IQ_FQ,$A46,,,AD$16)*100,0)</f>
        <v>1.1318188552365991</v>
      </c>
      <c r="AE46" s="11">
        <f>IF(ISNUMBER(_xll.ciqfunctions.udf.CIQ(AE$15,"IQ_CASH_ST_INVEST",IQ_FQ,$A46,"LFR",,AE$16)/_xll.ciqfunctions.udf.CIQ(AE$15,"IQ_TOTAL_ASSETS",IQ_FQ,$A46,,,AE$16)*100),_xll.ciqfunctions.udf.CIQ(AE$15,"IQ_CASH_ST_INVEST",IQ_FQ,$A46,"LFR",,AE$16)/_xll.ciqfunctions.udf.CIQ(AE$15,"IQ_TOTAL_ASSETS",IQ_FQ,$A46,,,AE$16)*100,0)</f>
        <v>0</v>
      </c>
      <c r="AF46" s="11">
        <f>IF(ISNUMBER(_xll.ciqfunctions.udf.CIQ(AF$15,"IQ_CASH_ST_INVEST",IQ_FQ,$A46,"LFR",,AF$16)/_xll.ciqfunctions.udf.CIQ(AF$15,"IQ_TOTAL_ASSETS",IQ_FQ,$A46,,,AF$16)*100),_xll.ciqfunctions.udf.CIQ(AF$15,"IQ_CASH_ST_INVEST",IQ_FQ,$A46,"LFR",,AF$16)/_xll.ciqfunctions.udf.CIQ(AF$15,"IQ_TOTAL_ASSETS",IQ_FQ,$A46,,,AF$16)*100,0)</f>
        <v>5.9158056729092952</v>
      </c>
      <c r="AG46" s="11">
        <f>IF(ISNUMBER(_xll.ciqfunctions.udf.CIQ(AG$15,"IQ_CASH_ST_INVEST",IQ_FQ,$A46,"LFR",,AG$16)/_xll.ciqfunctions.udf.CIQ(AG$15,"IQ_TOTAL_ASSETS",IQ_FQ,$A46,,,AG$16)*100),_xll.ciqfunctions.udf.CIQ(AG$15,"IQ_CASH_ST_INVEST",IQ_FQ,$A46,"LFR",,AG$16)/_xll.ciqfunctions.udf.CIQ(AG$15,"IQ_TOTAL_ASSETS",IQ_FQ,$A46,,,AG$16)*100,0)</f>
        <v>17.026169806790755</v>
      </c>
      <c r="AH46" s="11">
        <f>IF(ISNUMBER(_xll.ciqfunctions.udf.CIQ(AH$15,"IQ_CASH_ST_INVEST",IQ_FQ,$A46,"LFR",,AH$16)/_xll.ciqfunctions.udf.CIQ(AH$15,"IQ_TOTAL_ASSETS",IQ_FQ,$A46,,,AH$16)*100),_xll.ciqfunctions.udf.CIQ(AH$15,"IQ_CASH_ST_INVEST",IQ_FQ,$A46,"LFR",,AH$16)/_xll.ciqfunctions.udf.CIQ(AH$15,"IQ_TOTAL_ASSETS",IQ_FQ,$A46,,,AH$16)*100,0)</f>
        <v>2.4502350685762506</v>
      </c>
      <c r="AI46" s="11">
        <f>IF(ISNUMBER(_xll.ciqfunctions.udf.CIQ(AI$15,"IQ_CASH_ST_INVEST",IQ_FQ,$A46,"LFR",,AI$16)/_xll.ciqfunctions.udf.CIQ(AI$15,"IQ_TOTAL_ASSETS",IQ_FQ,$A46,,,AI$16)*100),_xll.ciqfunctions.udf.CIQ(AI$15,"IQ_CASH_ST_INVEST",IQ_FQ,$A46,"LFR",,AI$16)/_xll.ciqfunctions.udf.CIQ(AI$15,"IQ_TOTAL_ASSETS",IQ_FQ,$A46,,,AI$16)*100,0)</f>
        <v>0.17633674630261661</v>
      </c>
      <c r="AJ46" s="11">
        <f>IF(ISNUMBER(_xll.ciqfunctions.udf.CIQ(AJ$15,"IQ_CASH_ST_INVEST",IQ_FQ,$A46,"LFR",,AJ$16)/_xll.ciqfunctions.udf.CIQ(AJ$15,"IQ_TOTAL_ASSETS",IQ_FQ,$A46,,,AJ$16)*100),_xll.ciqfunctions.udf.CIQ(AJ$15,"IQ_CASH_ST_INVEST",IQ_FQ,$A46,"LFR",,AJ$16)/_xll.ciqfunctions.udf.CIQ(AJ$15,"IQ_TOTAL_ASSETS",IQ_FQ,$A46,,,AJ$16)*100,0)</f>
        <v>58.798325379709716</v>
      </c>
      <c r="AK46" s="11">
        <f>IF(ISNUMBER(_xll.ciqfunctions.udf.CIQ(AK$15,"IQ_CASH_ST_INVEST",IQ_FQ,$A46,"LFR",,AK$16)/_xll.ciqfunctions.udf.CIQ(AK$15,"IQ_TOTAL_ASSETS",IQ_FQ,$A46,,,AK$16)*100),_xll.ciqfunctions.udf.CIQ(AK$15,"IQ_CASH_ST_INVEST",IQ_FQ,$A46,"LFR",,AK$16)/_xll.ciqfunctions.udf.CIQ(AK$15,"IQ_TOTAL_ASSETS",IQ_FQ,$A46,,,AK$16)*100,0)</f>
        <v>18.587345311022489</v>
      </c>
      <c r="AL46" s="11">
        <f>IF(ISNUMBER(_xll.ciqfunctions.udf.CIQ(AL$15,"IQ_CASH_ST_INVEST",IQ_FQ,$A46,"LFR",,AL$16)/_xll.ciqfunctions.udf.CIQ(AL$15,"IQ_TOTAL_ASSETS",IQ_FQ,$A46,,,AL$16)*100),_xll.ciqfunctions.udf.CIQ(AL$15,"IQ_CASH_ST_INVEST",IQ_FQ,$A46,"LFR",,AL$16)/_xll.ciqfunctions.udf.CIQ(AL$15,"IQ_TOTAL_ASSETS",IQ_FQ,$A46,,,AL$16)*100,0)</f>
        <v>2.7277428665990029</v>
      </c>
      <c r="AM46" s="11">
        <f>IF(ISNUMBER(_xll.ciqfunctions.udf.CIQ(AM$15,"IQ_CASH_ST_INVEST",IQ_FQ,$A46,"LFR",,AM$16)/_xll.ciqfunctions.udf.CIQ(AM$15,"IQ_TOTAL_ASSETS",IQ_FQ,$A46,,,AM$16)*100),_xll.ciqfunctions.udf.CIQ(AM$15,"IQ_CASH_ST_INVEST",IQ_FQ,$A46,"LFR",,AM$16)/_xll.ciqfunctions.udf.CIQ(AM$15,"IQ_TOTAL_ASSETS",IQ_FQ,$A46,,,AM$16)*100,0)</f>
        <v>0.86509981160158422</v>
      </c>
      <c r="AN46" s="11">
        <f>IF(ISNUMBER(_xll.ciqfunctions.udf.CIQ(AN$15,"IQ_CASH_ST_INVEST",IQ_FQ,$A46,"LFR",,AN$16)/_xll.ciqfunctions.udf.CIQ(AN$15,"IQ_TOTAL_ASSETS",IQ_FQ,$A46,,,AN$16)*100),_xll.ciqfunctions.udf.CIQ(AN$15,"IQ_CASH_ST_INVEST",IQ_FQ,$A46,"LFR",,AN$16)/_xll.ciqfunctions.udf.CIQ(AN$15,"IQ_TOTAL_ASSETS",IQ_FQ,$A46,,,AN$16)*100,0)</f>
        <v>52.037785231747925</v>
      </c>
      <c r="AO46" s="11">
        <f>IF(ISNUMBER(_xll.ciqfunctions.udf.CIQ(AO$15,"IQ_CASH_ST_INVEST",IQ_FQ,$A46,"LFR",,AO$16)/_xll.ciqfunctions.udf.CIQ(AO$15,"IQ_TOTAL_ASSETS",IQ_FQ,$A46,,,AO$16)*100),_xll.ciqfunctions.udf.CIQ(AO$15,"IQ_CASH_ST_INVEST",IQ_FQ,$A46,"LFR",,AO$16)/_xll.ciqfunctions.udf.CIQ(AO$15,"IQ_TOTAL_ASSETS",IQ_FQ,$A46,,,AO$16)*100,0)</f>
        <v>68.863131152746902</v>
      </c>
      <c r="AP46" s="11">
        <f>IF(ISNUMBER(_xll.ciqfunctions.udf.CIQ(AP$15,"IQ_CASH_ST_INVEST",IQ_FQ,$A46,"LFR",,AP$16)/_xll.ciqfunctions.udf.CIQ(AP$15,"IQ_TOTAL_ASSETS",IQ_FQ,$A46,,,AP$16)*100),_xll.ciqfunctions.udf.CIQ(AP$15,"IQ_CASH_ST_INVEST",IQ_FQ,$A46,"LFR",,AP$16)/_xll.ciqfunctions.udf.CIQ(AP$15,"IQ_TOTAL_ASSETS",IQ_FQ,$A46,,,AP$16)*100,0)</f>
        <v>47.52333537711732</v>
      </c>
      <c r="AQ46" s="11">
        <f>IF(ISNUMBER(_xll.ciqfunctions.udf.CIQ(AQ$15,"IQ_CASH_ST_INVEST",IQ_FQ,$A46,"LFR",,AQ$16)/_xll.ciqfunctions.udf.CIQ(AQ$15,"IQ_TOTAL_ASSETS",IQ_FQ,$A46,,,AQ$16)*100),_xll.ciqfunctions.udf.CIQ(AQ$15,"IQ_CASH_ST_INVEST",IQ_FQ,$A46,"LFR",,AQ$16)/_xll.ciqfunctions.udf.CIQ(AQ$15,"IQ_TOTAL_ASSETS",IQ_FQ,$A46,,,AQ$16)*100,0)</f>
        <v>7.2427881587906233</v>
      </c>
      <c r="AR46" s="11">
        <f>IF(ISNUMBER(_xll.ciqfunctions.udf.CIQ(AR$15,"IQ_CASH_ST_INVEST",IQ_FQ,$A46,"LFR",,AR$16)/_xll.ciqfunctions.udf.CIQ(AR$15,"IQ_TOTAL_ASSETS",IQ_FQ,$A46,,,AR$16)*100),_xll.ciqfunctions.udf.CIQ(AR$15,"IQ_CASH_ST_INVEST",IQ_FQ,$A46,"LFR",,AR$16)/_xll.ciqfunctions.udf.CIQ(AR$15,"IQ_TOTAL_ASSETS",IQ_FQ,$A46,,,AR$16)*100,0)</f>
        <v>0</v>
      </c>
      <c r="AS46" s="11">
        <f>IF(ISNUMBER(_xll.ciqfunctions.udf.CIQ(AS$15,"IQ_CASH_ST_INVEST",IQ_FQ,$A46,"LFR",,AS$16)/_xll.ciqfunctions.udf.CIQ(AS$15,"IQ_TOTAL_ASSETS",IQ_FQ,$A46,,,AS$16)*100),_xll.ciqfunctions.udf.CIQ(AS$15,"IQ_CASH_ST_INVEST",IQ_FQ,$A46,"LFR",,AS$16)/_xll.ciqfunctions.udf.CIQ(AS$15,"IQ_TOTAL_ASSETS",IQ_FQ,$A46,,,AS$16)*100,0)</f>
        <v>0.93007894484514675</v>
      </c>
      <c r="AT46" s="11">
        <f>IF(ISNUMBER(_xll.ciqfunctions.udf.CIQ(AT$15,"IQ_CASH_ST_INVEST",IQ_FQ,$A46,"LFR",,AT$16)/_xll.ciqfunctions.udf.CIQ(AT$15,"IQ_TOTAL_ASSETS",IQ_FQ,$A46,,,AT$16)*100),_xll.ciqfunctions.udf.CIQ(AT$15,"IQ_CASH_ST_INVEST",IQ_FQ,$A46,"LFR",,AT$16)/_xll.ciqfunctions.udf.CIQ(AT$15,"IQ_TOTAL_ASSETS",IQ_FQ,$A46,,,AT$16)*100,0)</f>
        <v>28.10625684911362</v>
      </c>
      <c r="AU46" s="11">
        <f>IF(ISNUMBER(_xll.ciqfunctions.udf.CIQ(AU$15,"IQ_CASH_ST_INVEST",IQ_FQ,$A46,"LFR",,AU$16)/_xll.ciqfunctions.udf.CIQ(AU$15,"IQ_TOTAL_ASSETS",IQ_FQ,$A46,,,AU$16)*100),_xll.ciqfunctions.udf.CIQ(AU$15,"IQ_CASH_ST_INVEST",IQ_FQ,$A46,"LFR",,AU$16)/_xll.ciqfunctions.udf.CIQ(AU$15,"IQ_TOTAL_ASSETS",IQ_FQ,$A46,,,AU$16)*100,0)</f>
        <v>7.4526463597879582</v>
      </c>
      <c r="AV46" s="11">
        <f>IF(ISNUMBER(_xll.ciqfunctions.udf.CIQ(AV$15,"IQ_CASH_ST_INVEST",IQ_FQ,$A46,"LFR",,AV$16)/_xll.ciqfunctions.udf.CIQ(AV$15,"IQ_TOTAL_ASSETS",IQ_FQ,$A46,,,AV$16)*100),_xll.ciqfunctions.udf.CIQ(AV$15,"IQ_CASH_ST_INVEST",IQ_FQ,$A46,"LFR",,AV$16)/_xll.ciqfunctions.udf.CIQ(AV$15,"IQ_TOTAL_ASSETS",IQ_FQ,$A46,,,AV$16)*100,0)</f>
        <v>2.0696888758796486</v>
      </c>
      <c r="AW46" s="11">
        <f>IF(ISNUMBER(_xll.ciqfunctions.udf.CIQ(AW$15,"IQ_CASH_ST_INVEST",IQ_FQ,$A46,"LFR",,AW$16)/_xll.ciqfunctions.udf.CIQ(AW$15,"IQ_TOTAL_ASSETS",IQ_FQ,$A46,,,AW$16)*100),_xll.ciqfunctions.udf.CIQ(AW$15,"IQ_CASH_ST_INVEST",IQ_FQ,$A46,"LFR",,AW$16)/_xll.ciqfunctions.udf.CIQ(AW$15,"IQ_TOTAL_ASSETS",IQ_FQ,$A46,,,AW$16)*100,0)</f>
        <v>0.18684274011865576</v>
      </c>
      <c r="AX46" s="11">
        <f>IF(ISNUMBER(_xll.ciqfunctions.udf.CIQ(AX$15,"IQ_CASH_ST_INVEST",IQ_FQ,$A46,"LFR",,AX$16)/_xll.ciqfunctions.udf.CIQ(AX$15,"IQ_TOTAL_ASSETS",IQ_FQ,$A46,,,AX$16)*100),_xll.ciqfunctions.udf.CIQ(AX$15,"IQ_CASH_ST_INVEST",IQ_FQ,$A46,"LFR",,AX$16)/_xll.ciqfunctions.udf.CIQ(AX$15,"IQ_TOTAL_ASSETS",IQ_FQ,$A46,,,AX$16)*100,0)</f>
        <v>6.6770871232832152E-2</v>
      </c>
      <c r="AY46" s="11">
        <f>IF(ISNUMBER(_xll.ciqfunctions.udf.CIQ(AY$15,"IQ_CASH_ST_INVEST",IQ_FQ,$A46,"LFR",,AY$16)/_xll.ciqfunctions.udf.CIQ(AY$15,"IQ_TOTAL_ASSETS",IQ_FQ,$A46,,,AY$16)*100),_xll.ciqfunctions.udf.CIQ(AY$15,"IQ_CASH_ST_INVEST",IQ_FQ,$A46,"LFR",,AY$16)/_xll.ciqfunctions.udf.CIQ(AY$15,"IQ_TOTAL_ASSETS",IQ_FQ,$A46,,,AY$16)*100,0)</f>
        <v>0.8752006299021835</v>
      </c>
      <c r="AZ46" s="11">
        <f>IF(ISNUMBER(_xll.ciqfunctions.udf.CIQ(AZ$15,"IQ_CASH_ST_INVEST",IQ_FQ,$A46,"LFR",,AZ$16)/_xll.ciqfunctions.udf.CIQ(AZ$15,"IQ_TOTAL_ASSETS",IQ_FQ,$A46,,,AZ$16)*100),_xll.ciqfunctions.udf.CIQ(AZ$15,"IQ_CASH_ST_INVEST",IQ_FQ,$A46,"LFR",,AZ$16)/_xll.ciqfunctions.udf.CIQ(AZ$15,"IQ_TOTAL_ASSETS",IQ_FQ,$A46,,,AZ$16)*100,0)</f>
        <v>10.861517224069773</v>
      </c>
      <c r="BA46" s="11">
        <f>IF(ISNUMBER(_xll.ciqfunctions.udf.CIQ(BA$15,"IQ_CASH_ST_INVEST",IQ_FQ,$A46,"LFR",,BA$16)/_xll.ciqfunctions.udf.CIQ(BA$15,"IQ_TOTAL_ASSETS",IQ_FQ,$A46,,,BA$16)*100),_xll.ciqfunctions.udf.CIQ(BA$15,"IQ_CASH_ST_INVEST",IQ_FQ,$A46,"LFR",,BA$16)/_xll.ciqfunctions.udf.CIQ(BA$15,"IQ_TOTAL_ASSETS",IQ_FQ,$A46,,,BA$16)*100,0)</f>
        <v>1.23959409369873</v>
      </c>
      <c r="BB46" s="11">
        <f>IF(ISNUMBER(_xll.ciqfunctions.udf.CIQ(BB$15,"IQ_CASH_ST_INVEST",IQ_FQ,$A46,"LFR",,BB$16)/_xll.ciqfunctions.udf.CIQ(BB$15,"IQ_TOTAL_ASSETS",IQ_FQ,$A46,,,BB$16)*100),_xll.ciqfunctions.udf.CIQ(BB$15,"IQ_CASH_ST_INVEST",IQ_FQ,$A46,"LFR",,BB$16)/_xll.ciqfunctions.udf.CIQ(BB$15,"IQ_TOTAL_ASSETS",IQ_FQ,$A46,,,BB$16)*100,0)</f>
        <v>2.4432223668191937</v>
      </c>
      <c r="BC46" s="11">
        <f>IF(ISNUMBER(_xll.ciqfunctions.udf.CIQ(BC$15,"IQ_CASH_ST_INVEST",IQ_FQ,$A46,"LFR",,BC$16)/_xll.ciqfunctions.udf.CIQ(BC$15,"IQ_TOTAL_ASSETS",IQ_FQ,$A46,,,BC$16)*100),_xll.ciqfunctions.udf.CIQ(BC$15,"IQ_CASH_ST_INVEST",IQ_FQ,$A46,"LFR",,BC$16)/_xll.ciqfunctions.udf.CIQ(BC$15,"IQ_TOTAL_ASSETS",IQ_FQ,$A46,,,BC$16)*100,0)</f>
        <v>24.390916473739711</v>
      </c>
      <c r="BD46" s="11">
        <f>IF(ISNUMBER(_xll.ciqfunctions.udf.CIQ(BD$15,"IQ_CASH_ST_INVEST",IQ_FQ,$A46,"LFR",,BD$16)/_xll.ciqfunctions.udf.CIQ(BD$15,"IQ_TOTAL_ASSETS",IQ_FQ,$A46,,,BD$16)*100),_xll.ciqfunctions.udf.CIQ(BD$15,"IQ_CASH_ST_INVEST",IQ_FQ,$A46,"LFR",,BD$16)/_xll.ciqfunctions.udf.CIQ(BD$15,"IQ_TOTAL_ASSETS",IQ_FQ,$A46,,,BD$16)*100,0)</f>
        <v>2.4894779260320585</v>
      </c>
      <c r="BE46" s="11">
        <f>IF(ISNUMBER(_xll.ciqfunctions.udf.CIQ(BE$15,"IQ_CASH_ST_INVEST",IQ_FQ,$A46,"LFR",,BE$16)/_xll.ciqfunctions.udf.CIQ(BE$15,"IQ_TOTAL_ASSETS",IQ_FQ,$A46,,,BE$16)*100),_xll.ciqfunctions.udf.CIQ(BE$15,"IQ_CASH_ST_INVEST",IQ_FQ,$A46,"LFR",,BE$16)/_xll.ciqfunctions.udf.CIQ(BE$15,"IQ_TOTAL_ASSETS",IQ_FQ,$A46,,,BE$16)*100,0)</f>
        <v>3.2698869711192158</v>
      </c>
      <c r="BF46" s="11">
        <f>IF(ISNUMBER(_xll.ciqfunctions.udf.CIQ(BF$15,"IQ_CASH_ST_INVEST",IQ_FQ,$A46,"LFR",,BF$16)/_xll.ciqfunctions.udf.CIQ(BF$15,"IQ_TOTAL_ASSETS",IQ_FQ,$A46,,,BF$16)*100),_xll.ciqfunctions.udf.CIQ(BF$15,"IQ_CASH_ST_INVEST",IQ_FQ,$A46,"LFR",,BF$16)/_xll.ciqfunctions.udf.CIQ(BF$15,"IQ_TOTAL_ASSETS",IQ_FQ,$A46,,,BF$16)*100,0)</f>
        <v>1.4968954522570901</v>
      </c>
      <c r="BG46" s="11">
        <f>IF(ISNUMBER(_xll.ciqfunctions.udf.CIQ(BG$15,"IQ_CASH_ST_INVEST",IQ_FQ,$A46,"LFR",,BG$16)/_xll.ciqfunctions.udf.CIQ(BG$15,"IQ_TOTAL_ASSETS",IQ_FQ,$A46,,,BG$16)*100),_xll.ciqfunctions.udf.CIQ(BG$15,"IQ_CASH_ST_INVEST",IQ_FQ,$A46,"LFR",,BG$16)/_xll.ciqfunctions.udf.CIQ(BG$15,"IQ_TOTAL_ASSETS",IQ_FQ,$A46,,,BG$16)*100,0)</f>
        <v>5.5931586963010211</v>
      </c>
      <c r="BH46" s="11">
        <f>IF(ISNUMBER(_xll.ciqfunctions.udf.CIQ(BH$15,"IQ_CASH_ST_INVEST",IQ_FQ,$A46,"LFR",,BH$16)/_xll.ciqfunctions.udf.CIQ(BH$15,"IQ_TOTAL_ASSETS",IQ_FQ,$A46,,,BH$16)*100),_xll.ciqfunctions.udf.CIQ(BH$15,"IQ_CASH_ST_INVEST",IQ_FQ,$A46,"LFR",,BH$16)/_xll.ciqfunctions.udf.CIQ(BH$15,"IQ_TOTAL_ASSETS",IQ_FQ,$A46,,,BH$16)*100,0)</f>
        <v>23.069397161932027</v>
      </c>
      <c r="BI46" s="11">
        <f>IF(ISNUMBER(_xll.ciqfunctions.udf.CIQ(BI$15,"IQ_CASH_ST_INVEST",IQ_FQ,$A46,"LFR",,BI$16)/_xll.ciqfunctions.udf.CIQ(BI$15,"IQ_TOTAL_ASSETS",IQ_FQ,$A46,,,BI$16)*100),_xll.ciqfunctions.udf.CIQ(BI$15,"IQ_CASH_ST_INVEST",IQ_FQ,$A46,"LFR",,BI$16)/_xll.ciqfunctions.udf.CIQ(BI$15,"IQ_TOTAL_ASSETS",IQ_FQ,$A46,,,BI$16)*100,0)</f>
        <v>2.7517311104787421</v>
      </c>
      <c r="BJ46" s="11">
        <f>IF(ISNUMBER(_xll.ciqfunctions.udf.CIQ(BJ$15,"IQ_CASH_ST_INVEST",IQ_FQ,$A46,"LFR",,BJ$16)/_xll.ciqfunctions.udf.CIQ(BJ$15,"IQ_TOTAL_ASSETS",IQ_FQ,$A46,,,BJ$16)*100),_xll.ciqfunctions.udf.CIQ(BJ$15,"IQ_CASH_ST_INVEST",IQ_FQ,$A46,"LFR",,BJ$16)/_xll.ciqfunctions.udf.CIQ(BJ$15,"IQ_TOTAL_ASSETS",IQ_FQ,$A46,,,BJ$16)*100,0)</f>
        <v>9.9970789691741828</v>
      </c>
      <c r="BK46" s="11">
        <f>IF(ISNUMBER(_xll.ciqfunctions.udf.CIQ(BK$15,"IQ_CASH_ST_INVEST",IQ_FQ,$A46,"LFR",,BK$16)/_xll.ciqfunctions.udf.CIQ(BK$15,"IQ_TOTAL_ASSETS",IQ_FQ,$A46,,,BK$16)*100),_xll.ciqfunctions.udf.CIQ(BK$15,"IQ_CASH_ST_INVEST",IQ_FQ,$A46,"LFR",,BK$16)/_xll.ciqfunctions.udf.CIQ(BK$15,"IQ_TOTAL_ASSETS",IQ_FQ,$A46,,,BK$16)*100,0)</f>
        <v>16.250363055474875</v>
      </c>
      <c r="BL46" s="11">
        <f>IF(ISNUMBER(_xll.ciqfunctions.udf.CIQ(BL$15,"IQ_CASH_ST_INVEST",IQ_FQ,$A46,"LFR",,BL$16)/_xll.ciqfunctions.udf.CIQ(BL$15,"IQ_TOTAL_ASSETS",IQ_FQ,$A46,,,BL$16)*100),_xll.ciqfunctions.udf.CIQ(BL$15,"IQ_CASH_ST_INVEST",IQ_FQ,$A46,"LFR",,BL$16)/_xll.ciqfunctions.udf.CIQ(BL$15,"IQ_TOTAL_ASSETS",IQ_FQ,$A46,,,BL$16)*100,0)</f>
        <v>2.1157895383028746</v>
      </c>
      <c r="BM46" s="11">
        <f>IF(ISNUMBER(_xll.ciqfunctions.udf.CIQ(BM$15,"IQ_CASH_ST_INVEST",IQ_FQ,$A46,"LFR",,BM$16)/_xll.ciqfunctions.udf.CIQ(BM$15,"IQ_TOTAL_ASSETS",IQ_FQ,$A46,,,BM$16)*100),_xll.ciqfunctions.udf.CIQ(BM$15,"IQ_CASH_ST_INVEST",IQ_FQ,$A46,"LFR",,BM$16)/_xll.ciqfunctions.udf.CIQ(BM$15,"IQ_TOTAL_ASSETS",IQ_FQ,$A46,,,BM$16)*100,0)</f>
        <v>49.615487747141557</v>
      </c>
      <c r="BN46" s="11">
        <f>IF(ISNUMBER(_xll.ciqfunctions.udf.CIQ(BN$15,"IQ_CASH_ST_INVEST",IQ_FQ,$A46,"LFR",,BN$16)/_xll.ciqfunctions.udf.CIQ(BN$15,"IQ_TOTAL_ASSETS",IQ_FQ,$A46,,,BN$16)*100),_xll.ciqfunctions.udf.CIQ(BN$15,"IQ_CASH_ST_INVEST",IQ_FQ,$A46,"LFR",,BN$16)/_xll.ciqfunctions.udf.CIQ(BN$15,"IQ_TOTAL_ASSETS",IQ_FQ,$A46,,,BN$16)*100,0)</f>
        <v>27.062061314075699</v>
      </c>
      <c r="BO46" s="11">
        <f>IF(ISNUMBER(_xll.ciqfunctions.udf.CIQ(BO$15,"IQ_CASH_ST_INVEST",IQ_FQ,$A46,"LFR",,BO$16)/_xll.ciqfunctions.udf.CIQ(BO$15,"IQ_TOTAL_ASSETS",IQ_FQ,$A46,,,BO$16)*100),_xll.ciqfunctions.udf.CIQ(BO$15,"IQ_CASH_ST_INVEST",IQ_FQ,$A46,"LFR",,BO$16)/_xll.ciqfunctions.udf.CIQ(BO$15,"IQ_TOTAL_ASSETS",IQ_FQ,$A46,,,BO$16)*100,0)</f>
        <v>28.807785888077859</v>
      </c>
      <c r="BP46" s="11">
        <f>IF(ISNUMBER(_xll.ciqfunctions.udf.CIQ(BP$15,"IQ_CASH_ST_INVEST",IQ_FQ,$A46,"LFR",,BP$16)/_xll.ciqfunctions.udf.CIQ(BP$15,"IQ_TOTAL_ASSETS",IQ_FQ,$A46,,,BP$16)*100),_xll.ciqfunctions.udf.CIQ(BP$15,"IQ_CASH_ST_INVEST",IQ_FQ,$A46,"LFR",,BP$16)/_xll.ciqfunctions.udf.CIQ(BP$15,"IQ_TOTAL_ASSETS",IQ_FQ,$A46,,,BP$16)*100,0)</f>
        <v>1.7324602432179605</v>
      </c>
      <c r="BQ46" s="11">
        <f>IF(ISNUMBER(_xll.ciqfunctions.udf.CIQ(BQ$15,"IQ_CASH_ST_INVEST",IQ_FQ,$A46,"LFR",,BQ$16)/_xll.ciqfunctions.udf.CIQ(BQ$15,"IQ_TOTAL_ASSETS",IQ_FQ,$A46,,,BQ$16)*100),_xll.ciqfunctions.udf.CIQ(BQ$15,"IQ_CASH_ST_INVEST",IQ_FQ,$A46,"LFR",,BQ$16)/_xll.ciqfunctions.udf.CIQ(BQ$15,"IQ_TOTAL_ASSETS",IQ_FQ,$A46,,,BQ$16)*100,0)</f>
        <v>0.33948744976457068</v>
      </c>
      <c r="BR46" s="11">
        <f>IF(ISNUMBER(_xll.ciqfunctions.udf.CIQ(BR$15,"IQ_CASH_ST_INVEST",IQ_FQ,$A46,"LFR",,BR$16)/_xll.ciqfunctions.udf.CIQ(BR$15,"IQ_TOTAL_ASSETS",IQ_FQ,$A46,,,BR$16)*100),_xll.ciqfunctions.udf.CIQ(BR$15,"IQ_CASH_ST_INVEST",IQ_FQ,$A46,"LFR",,BR$16)/_xll.ciqfunctions.udf.CIQ(BR$15,"IQ_TOTAL_ASSETS",IQ_FQ,$A46,,,BR$16)*100,0)</f>
        <v>6.06983829388329</v>
      </c>
      <c r="BS46" s="11">
        <f>IF(ISNUMBER(_xll.ciqfunctions.udf.CIQ(BS$15,"IQ_CASH_ST_INVEST",IQ_FQ,$A46,"LFR",,BS$16)/_xll.ciqfunctions.udf.CIQ(BS$15,"IQ_TOTAL_ASSETS",IQ_FQ,$A46,,,BS$16)*100),_xll.ciqfunctions.udf.CIQ(BS$15,"IQ_CASH_ST_INVEST",IQ_FQ,$A46,"LFR",,BS$16)/_xll.ciqfunctions.udf.CIQ(BS$15,"IQ_TOTAL_ASSETS",IQ_FQ,$A46,,,BS$16)*100,0)</f>
        <v>14.406440243511694</v>
      </c>
      <c r="BT46" s="11">
        <f>IF(ISNUMBER(_xll.ciqfunctions.udf.CIQ(BT$15,"IQ_CASH_ST_INVEST",IQ_FQ,$A46,"LFR",,BT$16)/_xll.ciqfunctions.udf.CIQ(BT$15,"IQ_TOTAL_ASSETS",IQ_FQ,$A46,,,BT$16)*100),_xll.ciqfunctions.udf.CIQ(BT$15,"IQ_CASH_ST_INVEST",IQ_FQ,$A46,"LFR",,BT$16)/_xll.ciqfunctions.udf.CIQ(BT$15,"IQ_TOTAL_ASSETS",IQ_FQ,$A46,,,BT$16)*100,0)</f>
        <v>15.158336486569329</v>
      </c>
      <c r="BU46" s="11">
        <f>IF(ISNUMBER(_xll.ciqfunctions.udf.CIQ(BU$15,"IQ_CASH_ST_INVEST",IQ_FQ,$A46,"LFR",,BU$16)/_xll.ciqfunctions.udf.CIQ(BU$15,"IQ_TOTAL_ASSETS",IQ_FQ,$A46,,,BU$16)*100),_xll.ciqfunctions.udf.CIQ(BU$15,"IQ_CASH_ST_INVEST",IQ_FQ,$A46,"LFR",,BU$16)/_xll.ciqfunctions.udf.CIQ(BU$15,"IQ_TOTAL_ASSETS",IQ_FQ,$A46,,,BU$16)*100,0)</f>
        <v>6.1087535774203099</v>
      </c>
      <c r="BV46" s="11">
        <f>IF(ISNUMBER(_xll.ciqfunctions.udf.CIQ(BV$15,"IQ_CASH_ST_INVEST",IQ_FQ,$A46,"LFR",,BV$16)/_xll.ciqfunctions.udf.CIQ(BV$15,"IQ_TOTAL_ASSETS",IQ_FQ,$A46,,,BV$16)*100),_xll.ciqfunctions.udf.CIQ(BV$15,"IQ_CASH_ST_INVEST",IQ_FQ,$A46,"LFR",,BV$16)/_xll.ciqfunctions.udf.CIQ(BV$15,"IQ_TOTAL_ASSETS",IQ_FQ,$A46,,,BV$16)*100,0)</f>
        <v>7.0315331641899235</v>
      </c>
      <c r="BW46" s="11">
        <f>IF(ISNUMBER(_xll.ciqfunctions.udf.CIQ(BW$15,"IQ_CASH_ST_INVEST",IQ_FQ,$A46,"LFR",,BW$16)/_xll.ciqfunctions.udf.CIQ(BW$15,"IQ_TOTAL_ASSETS",IQ_FQ,$A46,,,BW$16)*100),_xll.ciqfunctions.udf.CIQ(BW$15,"IQ_CASH_ST_INVEST",IQ_FQ,$A46,"LFR",,BW$16)/_xll.ciqfunctions.udf.CIQ(BW$15,"IQ_TOTAL_ASSETS",IQ_FQ,$A46,,,BW$16)*100,0)</f>
        <v>2.9713235481098841</v>
      </c>
      <c r="BX46" s="11">
        <f>IF(ISNUMBER(_xll.ciqfunctions.udf.CIQ(BX$15,"IQ_CASH_ST_INVEST",IQ_FQ,$A46,"LFR",,BX$16)/_xll.ciqfunctions.udf.CIQ(BX$15,"IQ_TOTAL_ASSETS",IQ_FQ,$A46,,,BX$16)*100),_xll.ciqfunctions.udf.CIQ(BX$15,"IQ_CASH_ST_INVEST",IQ_FQ,$A46,"LFR",,BX$16)/_xll.ciqfunctions.udf.CIQ(BX$15,"IQ_TOTAL_ASSETS",IQ_FQ,$A46,,,BX$16)*100,0)</f>
        <v>0.44423211984750699</v>
      </c>
      <c r="BY46" s="11">
        <f>IF(ISNUMBER(_xll.ciqfunctions.udf.CIQ(BY$15,"IQ_CASH_ST_INVEST",IQ_FQ,$A46,"LFR",,BY$16)/_xll.ciqfunctions.udf.CIQ(BY$15,"IQ_TOTAL_ASSETS",IQ_FQ,$A46,,,BY$16)*100),_xll.ciqfunctions.udf.CIQ(BY$15,"IQ_CASH_ST_INVEST",IQ_FQ,$A46,"LFR",,BY$16)/_xll.ciqfunctions.udf.CIQ(BY$15,"IQ_TOTAL_ASSETS",IQ_FQ,$A46,,,BY$16)*100,0)</f>
        <v>15.888515919031635</v>
      </c>
      <c r="BZ46" s="11">
        <f>IF(ISNUMBER(_xll.ciqfunctions.udf.CIQ(BZ$15,"IQ_CASH_ST_INVEST",IQ_FQ,$A46,"LFR",,BZ$16)/_xll.ciqfunctions.udf.CIQ(BZ$15,"IQ_TOTAL_ASSETS",IQ_FQ,$A46,,,BZ$16)*100),_xll.ciqfunctions.udf.CIQ(BZ$15,"IQ_CASH_ST_INVEST",IQ_FQ,$A46,"LFR",,BZ$16)/_xll.ciqfunctions.udf.CIQ(BZ$15,"IQ_TOTAL_ASSETS",IQ_FQ,$A46,,,BZ$16)*100,0)</f>
        <v>0.36706869428421607</v>
      </c>
      <c r="CA46" s="11">
        <f>IF(ISNUMBER(_xll.ciqfunctions.udf.CIQ(CA$15,"IQ_CASH_ST_INVEST",IQ_FQ,$A46,"LFR",,CA$16)/_xll.ciqfunctions.udf.CIQ(CA$15,"IQ_TOTAL_ASSETS",IQ_FQ,$A46,,,CA$16)*100),_xll.ciqfunctions.udf.CIQ(CA$15,"IQ_CASH_ST_INVEST",IQ_FQ,$A46,"LFR",,CA$16)/_xll.ciqfunctions.udf.CIQ(CA$15,"IQ_TOTAL_ASSETS",IQ_FQ,$A46,,,CA$16)*100,0)</f>
        <v>1.9860216629815737</v>
      </c>
      <c r="CB46" s="11">
        <f>IF(ISNUMBER(_xll.ciqfunctions.udf.CIQ(CB$15,"IQ_CASH_ST_INVEST",IQ_FQ,$A46,"LFR",,CB$16)/_xll.ciqfunctions.udf.CIQ(CB$15,"IQ_TOTAL_ASSETS",IQ_FQ,$A46,,,CB$16)*100),_xll.ciqfunctions.udf.CIQ(CB$15,"IQ_CASH_ST_INVEST",IQ_FQ,$A46,"LFR",,CB$16)/_xll.ciqfunctions.udf.CIQ(CB$15,"IQ_TOTAL_ASSETS",IQ_FQ,$A46,,,CB$16)*100,0)</f>
        <v>5.8243815906179162</v>
      </c>
      <c r="CC46" s="11">
        <f>IF(ISNUMBER(_xll.ciqfunctions.udf.CIQ(CC$15,"IQ_CASH_ST_INVEST",IQ_FQ,$A46,"LFR",,CC$16)/_xll.ciqfunctions.udf.CIQ(CC$15,"IQ_TOTAL_ASSETS",IQ_FQ,$A46,,,CC$16)*100),_xll.ciqfunctions.udf.CIQ(CC$15,"IQ_CASH_ST_INVEST",IQ_FQ,$A46,"LFR",,CC$16)/_xll.ciqfunctions.udf.CIQ(CC$15,"IQ_TOTAL_ASSETS",IQ_FQ,$A46,,,CC$16)*100,0)</f>
        <v>0</v>
      </c>
      <c r="CD46" s="11">
        <f>IF(ISNUMBER(_xll.ciqfunctions.udf.CIQ(CD$15,"IQ_CASH_ST_INVEST",IQ_FQ,$A46,"LFR",,CD$16)/_xll.ciqfunctions.udf.CIQ(CD$15,"IQ_TOTAL_ASSETS",IQ_FQ,$A46,,,CD$16)*100),_xll.ciqfunctions.udf.CIQ(CD$15,"IQ_CASH_ST_INVEST",IQ_FQ,$A46,"LFR",,CD$16)/_xll.ciqfunctions.udf.CIQ(CD$15,"IQ_TOTAL_ASSETS",IQ_FQ,$A46,,,CD$16)*100,0)</f>
        <v>9.0432268422441826</v>
      </c>
      <c r="CE46" s="11">
        <f>IF(ISNUMBER(_xll.ciqfunctions.udf.CIQ(CE$15,"IQ_CASH_ST_INVEST",IQ_FQ,$A46,"LFR",,CE$16)/_xll.ciqfunctions.udf.CIQ(CE$15,"IQ_TOTAL_ASSETS",IQ_FQ,$A46,,,CE$16)*100),_xll.ciqfunctions.udf.CIQ(CE$15,"IQ_CASH_ST_INVEST",IQ_FQ,$A46,"LFR",,CE$16)/_xll.ciqfunctions.udf.CIQ(CE$15,"IQ_TOTAL_ASSETS",IQ_FQ,$A46,,,CE$16)*100,0)</f>
        <v>11.047320747328667</v>
      </c>
      <c r="CF46" s="11">
        <f>IF(ISNUMBER(_xll.ciqfunctions.udf.CIQ(CF$15,"IQ_CASH_ST_INVEST",IQ_FQ,$A46,"LFR",,CF$16)/_xll.ciqfunctions.udf.CIQ(CF$15,"IQ_TOTAL_ASSETS",IQ_FQ,$A46,,,CF$16)*100),_xll.ciqfunctions.udf.CIQ(CF$15,"IQ_CASH_ST_INVEST",IQ_FQ,$A46,"LFR",,CF$16)/_xll.ciqfunctions.udf.CIQ(CF$15,"IQ_TOTAL_ASSETS",IQ_FQ,$A46,,,CF$16)*100,0)</f>
        <v>0.69500216222894917</v>
      </c>
      <c r="CG46" s="11">
        <f>IF(ISNUMBER(_xll.ciqfunctions.udf.CIQ(CG$15,"IQ_CASH_ST_INVEST",IQ_FQ,$A46,"LFR",,CG$16)/_xll.ciqfunctions.udf.CIQ(CG$15,"IQ_TOTAL_ASSETS",IQ_FQ,$A46,,,CG$16)*100),_xll.ciqfunctions.udf.CIQ(CG$15,"IQ_CASH_ST_INVEST",IQ_FQ,$A46,"LFR",,CG$16)/_xll.ciqfunctions.udf.CIQ(CG$15,"IQ_TOTAL_ASSETS",IQ_FQ,$A46,,,CG$16)*100,0)</f>
        <v>1.4732008005209285</v>
      </c>
      <c r="CH46" s="11">
        <f>IF(ISNUMBER(_xll.ciqfunctions.udf.CIQ(CH$15,"IQ_CASH_ST_INVEST",IQ_FQ,$A46,"LFR",,CH$16)/_xll.ciqfunctions.udf.CIQ(CH$15,"IQ_TOTAL_ASSETS",IQ_FQ,$A46,,,CH$16)*100),_xll.ciqfunctions.udf.CIQ(CH$15,"IQ_CASH_ST_INVEST",IQ_FQ,$A46,"LFR",,CH$16)/_xll.ciqfunctions.udf.CIQ(CH$15,"IQ_TOTAL_ASSETS",IQ_FQ,$A46,,,CH$16)*100,0)</f>
        <v>0</v>
      </c>
      <c r="CI46" s="11">
        <f>IF(ISNUMBER(_xll.ciqfunctions.udf.CIQ(CI$15,"IQ_CASH_ST_INVEST",IQ_FQ,$A46,"LFR",,CI$16)/_xll.ciqfunctions.udf.CIQ(CI$15,"IQ_TOTAL_ASSETS",IQ_FQ,$A46,,,CI$16)*100),_xll.ciqfunctions.udf.CIQ(CI$15,"IQ_CASH_ST_INVEST",IQ_FQ,$A46,"LFR",,CI$16)/_xll.ciqfunctions.udf.CIQ(CI$15,"IQ_TOTAL_ASSETS",IQ_FQ,$A46,,,CI$16)*100,0)</f>
        <v>82.23109984557189</v>
      </c>
      <c r="CJ46" s="11">
        <f>IF(ISNUMBER(_xll.ciqfunctions.udf.CIQ(CJ$15,"IQ_CASH_ST_INVEST",IQ_FQ,$A46,"LFR",,CJ$16)/_xll.ciqfunctions.udf.CIQ(CJ$15,"IQ_TOTAL_ASSETS",IQ_FQ,$A46,,,CJ$16)*100),_xll.ciqfunctions.udf.CIQ(CJ$15,"IQ_CASH_ST_INVEST",IQ_FQ,$A46,"LFR",,CJ$16)/_xll.ciqfunctions.udf.CIQ(CJ$15,"IQ_TOTAL_ASSETS",IQ_FQ,$A46,,,CJ$16)*100,0)</f>
        <v>1.9853263592672068</v>
      </c>
      <c r="CK46" s="11">
        <f>IF(ISNUMBER(_xll.ciqfunctions.udf.CIQ(CK$15,"IQ_CASH_ST_INVEST",IQ_FQ,$A46,"LFR",,CK$16)/_xll.ciqfunctions.udf.CIQ(CK$15,"IQ_TOTAL_ASSETS",IQ_FQ,$A46,,,CK$16)*100),_xll.ciqfunctions.udf.CIQ(CK$15,"IQ_CASH_ST_INVEST",IQ_FQ,$A46,"LFR",,CK$16)/_xll.ciqfunctions.udf.CIQ(CK$15,"IQ_TOTAL_ASSETS",IQ_FQ,$A46,,,CK$16)*100,0)</f>
        <v>3.6481750693551134</v>
      </c>
      <c r="CL46" s="11">
        <f>IF(ISNUMBER(_xll.ciqfunctions.udf.CIQ(CL$15,"IQ_CASH_ST_INVEST",IQ_FQ,$A46,"LFR",,CL$16)/_xll.ciqfunctions.udf.CIQ(CL$15,"IQ_TOTAL_ASSETS",IQ_FQ,$A46,,,CL$16)*100),_xll.ciqfunctions.udf.CIQ(CL$15,"IQ_CASH_ST_INVEST",IQ_FQ,$A46,"LFR",,CL$16)/_xll.ciqfunctions.udf.CIQ(CL$15,"IQ_TOTAL_ASSETS",IQ_FQ,$A46,,,CL$16)*100,0)</f>
        <v>12.563360860047867</v>
      </c>
      <c r="CM46" s="11">
        <f>IF(ISNUMBER(_xll.ciqfunctions.udf.CIQ(CM$15,"IQ_CASH_ST_INVEST",IQ_FQ,$A46,"LFR",,CM$16)/_xll.ciqfunctions.udf.CIQ(CM$15,"IQ_TOTAL_ASSETS",IQ_FQ,$A46,,,CM$16)*100),_xll.ciqfunctions.udf.CIQ(CM$15,"IQ_CASH_ST_INVEST",IQ_FQ,$A46,"LFR",,CM$16)/_xll.ciqfunctions.udf.CIQ(CM$15,"IQ_TOTAL_ASSETS",IQ_FQ,$A46,,,CM$16)*100,0)</f>
        <v>0</v>
      </c>
      <c r="CN46" s="11">
        <f>IF(ISNUMBER(_xll.ciqfunctions.udf.CIQ(CN$15,"IQ_CASH_ST_INVEST",IQ_FQ,$A46,"LFR",,CN$16)/_xll.ciqfunctions.udf.CIQ(CN$15,"IQ_TOTAL_ASSETS",IQ_FQ,$A46,,,CN$16)*100),_xll.ciqfunctions.udf.CIQ(CN$15,"IQ_CASH_ST_INVEST",IQ_FQ,$A46,"LFR",,CN$16)/_xll.ciqfunctions.udf.CIQ(CN$15,"IQ_TOTAL_ASSETS",IQ_FQ,$A46,,,CN$16)*100,0)</f>
        <v>19.504990508196983</v>
      </c>
      <c r="CO46" s="11">
        <f>IF(ISNUMBER(_xll.ciqfunctions.udf.CIQ(CO$15,"IQ_CASH_ST_INVEST",IQ_FQ,$A46,"LFR",,CO$16)/_xll.ciqfunctions.udf.CIQ(CO$15,"IQ_TOTAL_ASSETS",IQ_FQ,$A46,,,CO$16)*100),_xll.ciqfunctions.udf.CIQ(CO$15,"IQ_CASH_ST_INVEST",IQ_FQ,$A46,"LFR",,CO$16)/_xll.ciqfunctions.udf.CIQ(CO$15,"IQ_TOTAL_ASSETS",IQ_FQ,$A46,,,CO$16)*100,0)</f>
        <v>0.99731474047534563</v>
      </c>
      <c r="CP46" s="11">
        <f>IF(ISNUMBER(_xll.ciqfunctions.udf.CIQ(CP$15,"IQ_CASH_ST_INVEST",IQ_FQ,$A46,"LFR",,CP$16)/_xll.ciqfunctions.udf.CIQ(CP$15,"IQ_TOTAL_ASSETS",IQ_FQ,$A46,,,CP$16)*100),_xll.ciqfunctions.udf.CIQ(CP$15,"IQ_CASH_ST_INVEST",IQ_FQ,$A46,"LFR",,CP$16)/_xll.ciqfunctions.udf.CIQ(CP$15,"IQ_TOTAL_ASSETS",IQ_FQ,$A46,,,CP$16)*100,0)</f>
        <v>4.6803667900637045</v>
      </c>
      <c r="CQ46" s="11">
        <f>IF(ISNUMBER(_xll.ciqfunctions.udf.CIQ(CQ$15,"IQ_CASH_ST_INVEST",IQ_FQ,$A46,"LFR",,CQ$16)/_xll.ciqfunctions.udf.CIQ(CQ$15,"IQ_TOTAL_ASSETS",IQ_FQ,$A46,,,CQ$16)*100),_xll.ciqfunctions.udf.CIQ(CQ$15,"IQ_CASH_ST_INVEST",IQ_FQ,$A46,"LFR",,CQ$16)/_xll.ciqfunctions.udf.CIQ(CQ$15,"IQ_TOTAL_ASSETS",IQ_FQ,$A46,,,CQ$16)*100,0)</f>
        <v>0</v>
      </c>
      <c r="CR46" s="11">
        <f>IF(ISNUMBER(_xll.ciqfunctions.udf.CIQ(CR$15,"IQ_CASH_ST_INVEST",IQ_FQ,$A46,"LFR",,CR$16)/_xll.ciqfunctions.udf.CIQ(CR$15,"IQ_TOTAL_ASSETS",IQ_FQ,$A46,,,CR$16)*100),_xll.ciqfunctions.udf.CIQ(CR$15,"IQ_CASH_ST_INVEST",IQ_FQ,$A46,"LFR",,CR$16)/_xll.ciqfunctions.udf.CIQ(CR$15,"IQ_TOTAL_ASSETS",IQ_FQ,$A46,,,CR$16)*100,0)</f>
        <v>2.9180708371459816</v>
      </c>
      <c r="CS46" s="11">
        <f>IF(ISNUMBER(_xll.ciqfunctions.udf.CIQ(CS$15,"IQ_CASH_ST_INVEST",IQ_FQ,$A46,"LFR",,CS$16)/_xll.ciqfunctions.udf.CIQ(CS$15,"IQ_TOTAL_ASSETS",IQ_FQ,$A46,,,CS$16)*100),_xll.ciqfunctions.udf.CIQ(CS$15,"IQ_CASH_ST_INVEST",IQ_FQ,$A46,"LFR",,CS$16)/_xll.ciqfunctions.udf.CIQ(CS$15,"IQ_TOTAL_ASSETS",IQ_FQ,$A46,,,CS$16)*100,0)</f>
        <v>1.2496346097632272</v>
      </c>
      <c r="CT46" s="11">
        <f>IF(ISNUMBER(_xll.ciqfunctions.udf.CIQ(CT$15,"IQ_CASH_ST_INVEST",IQ_FQ,$A46,"LFR",,CT$16)/_xll.ciqfunctions.udf.CIQ(CT$15,"IQ_TOTAL_ASSETS",IQ_FQ,$A46,,,CT$16)*100),_xll.ciqfunctions.udf.CIQ(CT$15,"IQ_CASH_ST_INVEST",IQ_FQ,$A46,"LFR",,CT$16)/_xll.ciqfunctions.udf.CIQ(CT$15,"IQ_TOTAL_ASSETS",IQ_FQ,$A46,,,CT$16)*100,0)</f>
        <v>2.7271809561064244</v>
      </c>
      <c r="CU46" s="11">
        <f>IF(ISNUMBER(_xll.ciqfunctions.udf.CIQ(CU$15,"IQ_CASH_ST_INVEST",IQ_FQ,$A46,"LFR",,CU$16)/_xll.ciqfunctions.udf.CIQ(CU$15,"IQ_TOTAL_ASSETS",IQ_FQ,$A46,,,CU$16)*100),_xll.ciqfunctions.udf.CIQ(CU$15,"IQ_CASH_ST_INVEST",IQ_FQ,$A46,"LFR",,CU$16)/_xll.ciqfunctions.udf.CIQ(CU$15,"IQ_TOTAL_ASSETS",IQ_FQ,$A46,,,CU$16)*100,0)</f>
        <v>33.4859108347665</v>
      </c>
      <c r="CV46" s="11">
        <f>IF(ISNUMBER(_xll.ciqfunctions.udf.CIQ(CV$15,"IQ_CASH_ST_INVEST",IQ_FQ,$A46,"LFR",,CV$16)/_xll.ciqfunctions.udf.CIQ(CV$15,"IQ_TOTAL_ASSETS",IQ_FQ,$A46,,,CV$16)*100),_xll.ciqfunctions.udf.CIQ(CV$15,"IQ_CASH_ST_INVEST",IQ_FQ,$A46,"LFR",,CV$16)/_xll.ciqfunctions.udf.CIQ(CV$15,"IQ_TOTAL_ASSETS",IQ_FQ,$A46,,,CV$16)*100,0)</f>
        <v>33.96324818140927</v>
      </c>
      <c r="CW46" s="11">
        <f>IF(ISNUMBER(_xll.ciqfunctions.udf.CIQ(CW$15,"IQ_CASH_ST_INVEST",IQ_FQ,$A46,"LFR",,CW$16)/_xll.ciqfunctions.udf.CIQ(CW$15,"IQ_TOTAL_ASSETS",IQ_FQ,$A46,,,CW$16)*100),_xll.ciqfunctions.udf.CIQ(CW$15,"IQ_CASH_ST_INVEST",IQ_FQ,$A46,"LFR",,CW$16)/_xll.ciqfunctions.udf.CIQ(CW$15,"IQ_TOTAL_ASSETS",IQ_FQ,$A46,,,CW$16)*100,0)</f>
        <v>22.258034843054748</v>
      </c>
      <c r="CX46" s="11">
        <f>IF(ISNUMBER(_xll.ciqfunctions.udf.CIQ(CX$15,"IQ_CASH_ST_INVEST",IQ_FQ,$A46,"LFR",,CX$16)/_xll.ciqfunctions.udf.CIQ(CX$15,"IQ_TOTAL_ASSETS",IQ_FQ,$A46,,,CX$16)*100),_xll.ciqfunctions.udf.CIQ(CX$15,"IQ_CASH_ST_INVEST",IQ_FQ,$A46,"LFR",,CX$16)/_xll.ciqfunctions.udf.CIQ(CX$15,"IQ_TOTAL_ASSETS",IQ_FQ,$A46,,,CX$16)*100,0)</f>
        <v>23.395131794677766</v>
      </c>
      <c r="CY46" s="11">
        <f>IF(ISNUMBER(_xll.ciqfunctions.udf.CIQ(CY$15,"IQ_CASH_ST_INVEST",IQ_FQ,$A46,"LFR",,CY$16)/_xll.ciqfunctions.udf.CIQ(CY$15,"IQ_TOTAL_ASSETS",IQ_FQ,$A46,,,CY$16)*100),_xll.ciqfunctions.udf.CIQ(CY$15,"IQ_CASH_ST_INVEST",IQ_FQ,$A46,"LFR",,CY$16)/_xll.ciqfunctions.udf.CIQ(CY$15,"IQ_TOTAL_ASSETS",IQ_FQ,$A46,,,CY$16)*100,0)</f>
        <v>6.8881183589808064</v>
      </c>
      <c r="CZ46" s="11">
        <f>IF(ISNUMBER(_xll.ciqfunctions.udf.CIQ(CZ$15,"IQ_CASH_ST_INVEST",IQ_FQ,$A46,"LFR",,CZ$16)/_xll.ciqfunctions.udf.CIQ(CZ$15,"IQ_TOTAL_ASSETS",IQ_FQ,$A46,,,CZ$16)*100),_xll.ciqfunctions.udf.CIQ(CZ$15,"IQ_CASH_ST_INVEST",IQ_FQ,$A46,"LFR",,CZ$16)/_xll.ciqfunctions.udf.CIQ(CZ$15,"IQ_TOTAL_ASSETS",IQ_FQ,$A46,,,CZ$16)*100,0)</f>
        <v>2.4310620268111411</v>
      </c>
      <c r="DA46" s="11">
        <f>IF(ISNUMBER(_xll.ciqfunctions.udf.CIQ(DA$15,"IQ_CASH_ST_INVEST",IQ_FQ,$A46,"LFR",,DA$16)/_xll.ciqfunctions.udf.CIQ(DA$15,"IQ_TOTAL_ASSETS",IQ_FQ,$A46,,,DA$16)*100),_xll.ciqfunctions.udf.CIQ(DA$15,"IQ_CASH_ST_INVEST",IQ_FQ,$A46,"LFR",,DA$16)/_xll.ciqfunctions.udf.CIQ(DA$15,"IQ_TOTAL_ASSETS",IQ_FQ,$A46,,,DA$16)*100,0)</f>
        <v>10.327923837044301</v>
      </c>
      <c r="DB46" s="11">
        <f>IF(ISNUMBER(_xll.ciqfunctions.udf.CIQ(DB$15,"IQ_CASH_ST_INVEST",IQ_FQ,$A46,"LFR",,DB$16)/_xll.ciqfunctions.udf.CIQ(DB$15,"IQ_TOTAL_ASSETS",IQ_FQ,$A46,,,DB$16)*100),_xll.ciqfunctions.udf.CIQ(DB$15,"IQ_CASH_ST_INVEST",IQ_FQ,$A46,"LFR",,DB$16)/_xll.ciqfunctions.udf.CIQ(DB$15,"IQ_TOTAL_ASSETS",IQ_FQ,$A46,,,DB$16)*100,0)</f>
        <v>0</v>
      </c>
      <c r="DC46" s="11">
        <f>IF(ISNUMBER(_xll.ciqfunctions.udf.CIQ(DC$15,"IQ_CASH_ST_INVEST",IQ_FQ,$A46,"LFR",,DC$16)/_xll.ciqfunctions.udf.CIQ(DC$15,"IQ_TOTAL_ASSETS",IQ_FQ,$A46,,,DC$16)*100),_xll.ciqfunctions.udf.CIQ(DC$15,"IQ_CASH_ST_INVEST",IQ_FQ,$A46,"LFR",,DC$16)/_xll.ciqfunctions.udf.CIQ(DC$15,"IQ_TOTAL_ASSETS",IQ_FQ,$A46,,,DC$16)*100,0)</f>
        <v>61.303143802048041</v>
      </c>
      <c r="DD46" s="11">
        <f>IF(ISNUMBER(_xll.ciqfunctions.udf.CIQ(DD$15,"IQ_CASH_ST_INVEST",IQ_FQ,$A46,"LFR",,DD$16)/_xll.ciqfunctions.udf.CIQ(DD$15,"IQ_TOTAL_ASSETS",IQ_FQ,$A46,,,DD$16)*100),_xll.ciqfunctions.udf.CIQ(DD$15,"IQ_CASH_ST_INVEST",IQ_FQ,$A46,"LFR",,DD$16)/_xll.ciqfunctions.udf.CIQ(DD$15,"IQ_TOTAL_ASSETS",IQ_FQ,$A46,,,DD$16)*100,0)</f>
        <v>2.8968145143830375</v>
      </c>
      <c r="DE46" s="11">
        <f>IF(ISNUMBER(_xll.ciqfunctions.udf.CIQ(DE$15,"IQ_CASH_ST_INVEST",IQ_FQ,$A46,"LFR",,DE$16)/_xll.ciqfunctions.udf.CIQ(DE$15,"IQ_TOTAL_ASSETS",IQ_FQ,$A46,,,DE$16)*100),_xll.ciqfunctions.udf.CIQ(DE$15,"IQ_CASH_ST_INVEST",IQ_FQ,$A46,"LFR",,DE$16)/_xll.ciqfunctions.udf.CIQ(DE$15,"IQ_TOTAL_ASSETS",IQ_FQ,$A46,,,DE$16)*100,0)</f>
        <v>4.1246824103551694</v>
      </c>
      <c r="DF46" s="11">
        <f>IF(ISNUMBER(_xll.ciqfunctions.udf.CIQ(DF$15,"IQ_CASH_ST_INVEST",IQ_FQ,$A46,"LFR",,DF$16)/_xll.ciqfunctions.udf.CIQ(DF$15,"IQ_TOTAL_ASSETS",IQ_FQ,$A46,,,DF$16)*100),_xll.ciqfunctions.udf.CIQ(DF$15,"IQ_CASH_ST_INVEST",IQ_FQ,$A46,"LFR",,DF$16)/_xll.ciqfunctions.udf.CIQ(DF$15,"IQ_TOTAL_ASSETS",IQ_FQ,$A46,,,DF$16)*100,0)</f>
        <v>7.7065023018681273</v>
      </c>
      <c r="DG46" s="11">
        <f>IF(ISNUMBER(_xll.ciqfunctions.udf.CIQ(DG$15,"IQ_CASH_ST_INVEST",IQ_FQ,$A46,"LFR",,DG$16)/_xll.ciqfunctions.udf.CIQ(DG$15,"IQ_TOTAL_ASSETS",IQ_FQ,$A46,,,DG$16)*100),_xll.ciqfunctions.udf.CIQ(DG$15,"IQ_CASH_ST_INVEST",IQ_FQ,$A46,"LFR",,DG$16)/_xll.ciqfunctions.udf.CIQ(DG$15,"IQ_TOTAL_ASSETS",IQ_FQ,$A46,,,DG$16)*100,0)</f>
        <v>1.5061922502876803</v>
      </c>
      <c r="DH46" s="11">
        <f>IF(ISNUMBER(_xll.ciqfunctions.udf.CIQ(DH$15,"IQ_CASH_ST_INVEST",IQ_FQ,$A46,"LFR",,DH$16)/_xll.ciqfunctions.udf.CIQ(DH$15,"IQ_TOTAL_ASSETS",IQ_FQ,$A46,,,DH$16)*100),_xll.ciqfunctions.udf.CIQ(DH$15,"IQ_CASH_ST_INVEST",IQ_FQ,$A46,"LFR",,DH$16)/_xll.ciqfunctions.udf.CIQ(DH$15,"IQ_TOTAL_ASSETS",IQ_FQ,$A46,,,DH$16)*100,0)</f>
        <v>0.10565176207708933</v>
      </c>
      <c r="DI46" s="11">
        <f>IF(ISNUMBER(_xll.ciqfunctions.udf.CIQ(DI$15,"IQ_CASH_ST_INVEST",IQ_FQ,$A46,"LFR",,DI$16)/_xll.ciqfunctions.udf.CIQ(DI$15,"IQ_TOTAL_ASSETS",IQ_FQ,$A46,,,DI$16)*100),_xll.ciqfunctions.udf.CIQ(DI$15,"IQ_CASH_ST_INVEST",IQ_FQ,$A46,"LFR",,DI$16)/_xll.ciqfunctions.udf.CIQ(DI$15,"IQ_TOTAL_ASSETS",IQ_FQ,$A46,,,DI$16)*100,0)</f>
        <v>0.66723452583759224</v>
      </c>
      <c r="DJ46" s="11">
        <f>IF(ISNUMBER(_xll.ciqfunctions.udf.CIQ(DJ$15,"IQ_CASH_ST_INVEST",IQ_FQ,$A46,"LFR",,DJ$16)/_xll.ciqfunctions.udf.CIQ(DJ$15,"IQ_TOTAL_ASSETS",IQ_FQ,$A46,,,DJ$16)*100),_xll.ciqfunctions.udf.CIQ(DJ$15,"IQ_CASH_ST_INVEST",IQ_FQ,$A46,"LFR",,DJ$16)/_xll.ciqfunctions.udf.CIQ(DJ$15,"IQ_TOTAL_ASSETS",IQ_FQ,$A46,,,DJ$16)*100,0)</f>
        <v>0.27130462371580977</v>
      </c>
      <c r="DK46" s="11">
        <f>IF(ISNUMBER(_xll.ciqfunctions.udf.CIQ(DK$15,"IQ_CASH_ST_INVEST",IQ_FQ,$A46,"LFR",,DK$16)/_xll.ciqfunctions.udf.CIQ(DK$15,"IQ_TOTAL_ASSETS",IQ_FQ,$A46,,,DK$16)*100),_xll.ciqfunctions.udf.CIQ(DK$15,"IQ_CASH_ST_INVEST",IQ_FQ,$A46,"LFR",,DK$16)/_xll.ciqfunctions.udf.CIQ(DK$15,"IQ_TOTAL_ASSETS",IQ_FQ,$A46,,,DK$16)*100,0)</f>
        <v>0.45815491691015237</v>
      </c>
      <c r="DL46" s="11">
        <f>IF(ISNUMBER(_xll.ciqfunctions.udf.CIQ(DL$15,"IQ_CASH_ST_INVEST",IQ_FQ,$A46,"LFR",,DL$16)/_xll.ciqfunctions.udf.CIQ(DL$15,"IQ_TOTAL_ASSETS",IQ_FQ,$A46,,,DL$16)*100),_xll.ciqfunctions.udf.CIQ(DL$15,"IQ_CASH_ST_INVEST",IQ_FQ,$A46,"LFR",,DL$16)/_xll.ciqfunctions.udf.CIQ(DL$15,"IQ_TOTAL_ASSETS",IQ_FQ,$A46,,,DL$16)*100,0)</f>
        <v>0.78596986450463946</v>
      </c>
      <c r="DM46" s="11">
        <f>IF(ISNUMBER(_xll.ciqfunctions.udf.CIQ(DM$15,"IQ_CASH_ST_INVEST",IQ_FQ,$A46,"LFR",,DM$16)/_xll.ciqfunctions.udf.CIQ(DM$15,"IQ_TOTAL_ASSETS",IQ_FQ,$A46,,,DM$16)*100),_xll.ciqfunctions.udf.CIQ(DM$15,"IQ_CASH_ST_INVEST",IQ_FQ,$A46,"LFR",,DM$16)/_xll.ciqfunctions.udf.CIQ(DM$15,"IQ_TOTAL_ASSETS",IQ_FQ,$A46,,,DM$16)*100,0)</f>
        <v>0.96729822070373184</v>
      </c>
      <c r="DN46" s="11">
        <f>IF(ISNUMBER(_xll.ciqfunctions.udf.CIQ(DN$15,"IQ_CASH_ST_INVEST",IQ_FQ,$A46,"LFR",,DN$16)/_xll.ciqfunctions.udf.CIQ(DN$15,"IQ_TOTAL_ASSETS",IQ_FQ,$A46,,,DN$16)*100),_xll.ciqfunctions.udf.CIQ(DN$15,"IQ_CASH_ST_INVEST",IQ_FQ,$A46,"LFR",,DN$16)/_xll.ciqfunctions.udf.CIQ(DN$15,"IQ_TOTAL_ASSETS",IQ_FQ,$A46,,,DN$16)*100,0)</f>
        <v>13.142341159087179</v>
      </c>
      <c r="DO46" s="11">
        <f>IF(ISNUMBER(_xll.ciqfunctions.udf.CIQ(DO$15,"IQ_CASH_ST_INVEST",IQ_FQ,$A46,"LFR",,DO$16)/_xll.ciqfunctions.udf.CIQ(DO$15,"IQ_TOTAL_ASSETS",IQ_FQ,$A46,,,DO$16)*100),_xll.ciqfunctions.udf.CIQ(DO$15,"IQ_CASH_ST_INVEST",IQ_FQ,$A46,"LFR",,DO$16)/_xll.ciqfunctions.udf.CIQ(DO$15,"IQ_TOTAL_ASSETS",IQ_FQ,$A46,,,DO$16)*100,0)</f>
        <v>6.9320117797678078</v>
      </c>
      <c r="DP46" s="11">
        <f>IF(ISNUMBER(_xll.ciqfunctions.udf.CIQ(DP$15,"IQ_CASH_ST_INVEST",IQ_FQ,$A46,"LFR",,DP$16)/_xll.ciqfunctions.udf.CIQ(DP$15,"IQ_TOTAL_ASSETS",IQ_FQ,$A46,,,DP$16)*100),_xll.ciqfunctions.udf.CIQ(DP$15,"IQ_CASH_ST_INVEST",IQ_FQ,$A46,"LFR",,DP$16)/_xll.ciqfunctions.udf.CIQ(DP$15,"IQ_TOTAL_ASSETS",IQ_FQ,$A46,,,DP$16)*100,0)</f>
        <v>14.915155865970281</v>
      </c>
      <c r="DQ46" s="11">
        <f>IF(ISNUMBER(_xll.ciqfunctions.udf.CIQ(DQ$15,"IQ_CASH_ST_INVEST",IQ_FQ,$A46,"LFR",,DQ$16)/_xll.ciqfunctions.udf.CIQ(DQ$15,"IQ_TOTAL_ASSETS",IQ_FQ,$A46,,,DQ$16)*100),_xll.ciqfunctions.udf.CIQ(DQ$15,"IQ_CASH_ST_INVEST",IQ_FQ,$A46,"LFR",,DQ$16)/_xll.ciqfunctions.udf.CIQ(DQ$15,"IQ_TOTAL_ASSETS",IQ_FQ,$A46,,,DQ$16)*100,0)</f>
        <v>0</v>
      </c>
      <c r="DR46" s="11">
        <f>IF(ISNUMBER(_xll.ciqfunctions.udf.CIQ(DR$15,"IQ_CASH_ST_INVEST",IQ_FQ,$A46,"LFR",,DR$16)/_xll.ciqfunctions.udf.CIQ(DR$15,"IQ_TOTAL_ASSETS",IQ_FQ,$A46,,,DR$16)*100),_xll.ciqfunctions.udf.CIQ(DR$15,"IQ_CASH_ST_INVEST",IQ_FQ,$A46,"LFR",,DR$16)/_xll.ciqfunctions.udf.CIQ(DR$15,"IQ_TOTAL_ASSETS",IQ_FQ,$A46,,,DR$16)*100,0)</f>
        <v>26.134414470606583</v>
      </c>
      <c r="DS46" s="11">
        <f>IF(ISNUMBER(_xll.ciqfunctions.udf.CIQ(DS$15,"IQ_CASH_ST_INVEST",IQ_FQ,$A46,"LFR",,DS$16)/_xll.ciqfunctions.udf.CIQ(DS$15,"IQ_TOTAL_ASSETS",IQ_FQ,$A46,,,DS$16)*100),_xll.ciqfunctions.udf.CIQ(DS$15,"IQ_CASH_ST_INVEST",IQ_FQ,$A46,"LFR",,DS$16)/_xll.ciqfunctions.udf.CIQ(DS$15,"IQ_TOTAL_ASSETS",IQ_FQ,$A46,,,DS$16)*100,0)</f>
        <v>9.7114968986289245</v>
      </c>
      <c r="DT46" s="11">
        <f>IF(ISNUMBER(_xll.ciqfunctions.udf.CIQ(DT$15,"IQ_CASH_ST_INVEST",IQ_FQ,$A46,"LFR",,DT$16)/_xll.ciqfunctions.udf.CIQ(DT$15,"IQ_TOTAL_ASSETS",IQ_FQ,$A46,,,DT$16)*100),_xll.ciqfunctions.udf.CIQ(DT$15,"IQ_CASH_ST_INVEST",IQ_FQ,$A46,"LFR",,DT$16)/_xll.ciqfunctions.udf.CIQ(DT$15,"IQ_TOTAL_ASSETS",IQ_FQ,$A46,,,DT$16)*100,0)</f>
        <v>2.0071343638525563</v>
      </c>
      <c r="DU46" s="11">
        <f>IF(ISNUMBER(_xll.ciqfunctions.udf.CIQ(DU$15,"IQ_CASH_ST_INVEST",IQ_FQ,$A46,"LFR",,DU$16)/_xll.ciqfunctions.udf.CIQ(DU$15,"IQ_TOTAL_ASSETS",IQ_FQ,$A46,,,DU$16)*100),_xll.ciqfunctions.udf.CIQ(DU$15,"IQ_CASH_ST_INVEST",IQ_FQ,$A46,"LFR",,DU$16)/_xll.ciqfunctions.udf.CIQ(DU$15,"IQ_TOTAL_ASSETS",IQ_FQ,$A46,,,DU$16)*100,0)</f>
        <v>2.1866204806235117</v>
      </c>
      <c r="DV46" s="11">
        <f>IF(ISNUMBER(_xll.ciqfunctions.udf.CIQ(DV$15,"IQ_CASH_ST_INVEST",IQ_FQ,$A46,"LFR",,DV$16)/_xll.ciqfunctions.udf.CIQ(DV$15,"IQ_TOTAL_ASSETS",IQ_FQ,$A46,,,DV$16)*100),_xll.ciqfunctions.udf.CIQ(DV$15,"IQ_CASH_ST_INVEST",IQ_FQ,$A46,"LFR",,DV$16)/_xll.ciqfunctions.udf.CIQ(DV$15,"IQ_TOTAL_ASSETS",IQ_FQ,$A46,,,DV$16)*100,0)</f>
        <v>2.4000971967571632</v>
      </c>
      <c r="DW46" s="11">
        <f>IF(ISNUMBER(_xll.ciqfunctions.udf.CIQ(DW$15,"IQ_CASH_ST_INVEST",IQ_FQ,$A46,"LFR",,DW$16)/_xll.ciqfunctions.udf.CIQ(DW$15,"IQ_TOTAL_ASSETS",IQ_FQ,$A46,,,DW$16)*100),_xll.ciqfunctions.udf.CIQ(DW$15,"IQ_CASH_ST_INVEST",IQ_FQ,$A46,"LFR",,DW$16)/_xll.ciqfunctions.udf.CIQ(DW$15,"IQ_TOTAL_ASSETS",IQ_FQ,$A46,,,DW$16)*100,0)</f>
        <v>13.625192775803626</v>
      </c>
      <c r="DX46" s="11">
        <f>IF(ISNUMBER(_xll.ciqfunctions.udf.CIQ(DX$15,"IQ_CASH_ST_INVEST",IQ_FQ,$A46,"LFR",,DX$16)/_xll.ciqfunctions.udf.CIQ(DX$15,"IQ_TOTAL_ASSETS",IQ_FQ,$A46,,,DX$16)*100),_xll.ciqfunctions.udf.CIQ(DX$15,"IQ_CASH_ST_INVEST",IQ_FQ,$A46,"LFR",,DX$16)/_xll.ciqfunctions.udf.CIQ(DX$15,"IQ_TOTAL_ASSETS",IQ_FQ,$A46,,,DX$16)*100,0)</f>
        <v>5.6876763017225835</v>
      </c>
      <c r="DY46" s="11">
        <f>IF(ISNUMBER(_xll.ciqfunctions.udf.CIQ(DY$15,"IQ_CASH_ST_INVEST",IQ_FQ,$A46,"LFR",,DY$16)/_xll.ciqfunctions.udf.CIQ(DY$15,"IQ_TOTAL_ASSETS",IQ_FQ,$A46,,,DY$16)*100),_xll.ciqfunctions.udf.CIQ(DY$15,"IQ_CASH_ST_INVEST",IQ_FQ,$A46,"LFR",,DY$16)/_xll.ciqfunctions.udf.CIQ(DY$15,"IQ_TOTAL_ASSETS",IQ_FQ,$A46,,,DY$16)*100,0)</f>
        <v>6.5250393953757246</v>
      </c>
      <c r="DZ46" s="11">
        <f>IF(ISNUMBER(_xll.ciqfunctions.udf.CIQ(DZ$15,"IQ_CASH_ST_INVEST",IQ_FQ,$A46,"LFR",,DZ$16)/_xll.ciqfunctions.udf.CIQ(DZ$15,"IQ_TOTAL_ASSETS",IQ_FQ,$A46,,,DZ$16)*100),_xll.ciqfunctions.udf.CIQ(DZ$15,"IQ_CASH_ST_INVEST",IQ_FQ,$A46,"LFR",,DZ$16)/_xll.ciqfunctions.udf.CIQ(DZ$15,"IQ_TOTAL_ASSETS",IQ_FQ,$A46,,,DZ$16)*100,0)</f>
        <v>0.7172705282991555</v>
      </c>
      <c r="EA46" s="11">
        <f>IF(ISNUMBER(_xll.ciqfunctions.udf.CIQ(EA$15,"IQ_CASH_ST_INVEST",IQ_FQ,$A46,"LFR",,EA$16)/_xll.ciqfunctions.udf.CIQ(EA$15,"IQ_TOTAL_ASSETS",IQ_FQ,$A46,,,EA$16)*100),_xll.ciqfunctions.udf.CIQ(EA$15,"IQ_CASH_ST_INVEST",IQ_FQ,$A46,"LFR",,EA$16)/_xll.ciqfunctions.udf.CIQ(EA$15,"IQ_TOTAL_ASSETS",IQ_FQ,$A46,,,EA$16)*100,0)</f>
        <v>8.2599587853602863</v>
      </c>
      <c r="EB46" s="11">
        <f>IF(ISNUMBER(_xll.ciqfunctions.udf.CIQ(EB$15,"IQ_CASH_ST_INVEST",IQ_FQ,$A46,"LFR",,EB$16)/_xll.ciqfunctions.udf.CIQ(EB$15,"IQ_TOTAL_ASSETS",IQ_FQ,$A46,,,EB$16)*100),_xll.ciqfunctions.udf.CIQ(EB$15,"IQ_CASH_ST_INVEST",IQ_FQ,$A46,"LFR",,EB$16)/_xll.ciqfunctions.udf.CIQ(EB$15,"IQ_TOTAL_ASSETS",IQ_FQ,$A46,,,EB$16)*100,0)</f>
        <v>28.758355852652539</v>
      </c>
      <c r="EC46" s="11">
        <f>IF(ISNUMBER(_xll.ciqfunctions.udf.CIQ(EC$15,"IQ_CASH_ST_INVEST",IQ_FQ,$A46,"LFR",,EC$16)/_xll.ciqfunctions.udf.CIQ(EC$15,"IQ_TOTAL_ASSETS",IQ_FQ,$A46,,,EC$16)*100),_xll.ciqfunctions.udf.CIQ(EC$15,"IQ_CASH_ST_INVEST",IQ_FQ,$A46,"LFR",,EC$16)/_xll.ciqfunctions.udf.CIQ(EC$15,"IQ_TOTAL_ASSETS",IQ_FQ,$A46,,,EC$16)*100,0)</f>
        <v>2.6570910625118804</v>
      </c>
      <c r="ED46" s="11">
        <f>IF(ISNUMBER(_xll.ciqfunctions.udf.CIQ(ED$15,"IQ_CASH_ST_INVEST",IQ_FQ,$A46,"LFR",,ED$16)/_xll.ciqfunctions.udf.CIQ(ED$15,"IQ_TOTAL_ASSETS",IQ_FQ,$A46,,,ED$16)*100),_xll.ciqfunctions.udf.CIQ(ED$15,"IQ_CASH_ST_INVEST",IQ_FQ,$A46,"LFR",,ED$16)/_xll.ciqfunctions.udf.CIQ(ED$15,"IQ_TOTAL_ASSETS",IQ_FQ,$A46,,,ED$16)*100,0)</f>
        <v>1.1970849141250008</v>
      </c>
      <c r="EE46" s="11">
        <f>IF(ISNUMBER(_xll.ciqfunctions.udf.CIQ(EE$15,"IQ_CASH_ST_INVEST",IQ_FQ,$A46,"LFR",,EE$16)/_xll.ciqfunctions.udf.CIQ(EE$15,"IQ_TOTAL_ASSETS",IQ_FQ,$A46,,,EE$16)*100),_xll.ciqfunctions.udf.CIQ(EE$15,"IQ_CASH_ST_INVEST",IQ_FQ,$A46,"LFR",,EE$16)/_xll.ciqfunctions.udf.CIQ(EE$15,"IQ_TOTAL_ASSETS",IQ_FQ,$A46,,,EE$16)*100,0)</f>
        <v>0.8490978335518512</v>
      </c>
      <c r="EF46" s="11">
        <f>IF(ISNUMBER(_xll.ciqfunctions.udf.CIQ(EF$15,"IQ_CASH_ST_INVEST",IQ_FQ,$A46,"LFR",,EF$16)/_xll.ciqfunctions.udf.CIQ(EF$15,"IQ_TOTAL_ASSETS",IQ_FQ,$A46,,,EF$16)*100),_xll.ciqfunctions.udf.CIQ(EF$15,"IQ_CASH_ST_INVEST",IQ_FQ,$A46,"LFR",,EF$16)/_xll.ciqfunctions.udf.CIQ(EF$15,"IQ_TOTAL_ASSETS",IQ_FQ,$A46,,,EF$16)*100,0)</f>
        <v>28.777580104701222</v>
      </c>
      <c r="EG46" s="11">
        <f>IF(ISNUMBER(_xll.ciqfunctions.udf.CIQ(EG$15,"IQ_CASH_ST_INVEST",IQ_FQ,$A46,"LFR",,EG$16)/_xll.ciqfunctions.udf.CIQ(EG$15,"IQ_TOTAL_ASSETS",IQ_FQ,$A46,,,EG$16)*100),_xll.ciqfunctions.udf.CIQ(EG$15,"IQ_CASH_ST_INVEST",IQ_FQ,$A46,"LFR",,EG$16)/_xll.ciqfunctions.udf.CIQ(EG$15,"IQ_TOTAL_ASSETS",IQ_FQ,$A46,,,EG$16)*100,0)</f>
        <v>4.6001268338955592</v>
      </c>
      <c r="EH46" s="11">
        <f>IF(ISNUMBER(_xll.ciqfunctions.udf.CIQ(EH$15,"IQ_CASH_ST_INVEST",IQ_FQ,$A46,"LFR",,EH$16)/_xll.ciqfunctions.udf.CIQ(EH$15,"IQ_TOTAL_ASSETS",IQ_FQ,$A46,,,EH$16)*100),_xll.ciqfunctions.udf.CIQ(EH$15,"IQ_CASH_ST_INVEST",IQ_FQ,$A46,"LFR",,EH$16)/_xll.ciqfunctions.udf.CIQ(EH$15,"IQ_TOTAL_ASSETS",IQ_FQ,$A46,,,EH$16)*100,0)</f>
        <v>0</v>
      </c>
      <c r="EI46" s="11">
        <f>IF(ISNUMBER(_xll.ciqfunctions.udf.CIQ(EI$15,"IQ_CASH_ST_INVEST",IQ_FQ,$A46,"LFR",,EI$16)/_xll.ciqfunctions.udf.CIQ(EI$15,"IQ_TOTAL_ASSETS",IQ_FQ,$A46,,,EI$16)*100),_xll.ciqfunctions.udf.CIQ(EI$15,"IQ_CASH_ST_INVEST",IQ_FQ,$A46,"LFR",,EI$16)/_xll.ciqfunctions.udf.CIQ(EI$15,"IQ_TOTAL_ASSETS",IQ_FQ,$A46,,,EI$16)*100,0)</f>
        <v>0</v>
      </c>
      <c r="EJ46" s="11">
        <f>IF(ISNUMBER(_xll.ciqfunctions.udf.CIQ(EJ$15,"IQ_CASH_ST_INVEST",IQ_FQ,$A46,"LFR",,EJ$16)/_xll.ciqfunctions.udf.CIQ(EJ$15,"IQ_TOTAL_ASSETS",IQ_FQ,$A46,,,EJ$16)*100),_xll.ciqfunctions.udf.CIQ(EJ$15,"IQ_CASH_ST_INVEST",IQ_FQ,$A46,"LFR",,EJ$16)/_xll.ciqfunctions.udf.CIQ(EJ$15,"IQ_TOTAL_ASSETS",IQ_FQ,$A46,,,EJ$16)*100,0)</f>
        <v>0</v>
      </c>
      <c r="EK46" s="11">
        <f>IF(ISNUMBER(_xll.ciqfunctions.udf.CIQ(EK$15,"IQ_CASH_ST_INVEST",IQ_FQ,$A46,"LFR",,EK$16)/_xll.ciqfunctions.udf.CIQ(EK$15,"IQ_TOTAL_ASSETS",IQ_FQ,$A46,,,EK$16)*100),_xll.ciqfunctions.udf.CIQ(EK$15,"IQ_CASH_ST_INVEST",IQ_FQ,$A46,"LFR",,EK$16)/_xll.ciqfunctions.udf.CIQ(EK$15,"IQ_TOTAL_ASSETS",IQ_FQ,$A46,,,EK$16)*100,0)</f>
        <v>0.50947966257412514</v>
      </c>
      <c r="EL46" s="11">
        <f>IF(ISNUMBER(_xll.ciqfunctions.udf.CIQ(EL$15,"IQ_CASH_ST_INVEST",IQ_FQ,$A46,"LFR",,EL$16)/_xll.ciqfunctions.udf.CIQ(EL$15,"IQ_TOTAL_ASSETS",IQ_FQ,$A46,,,EL$16)*100),_xll.ciqfunctions.udf.CIQ(EL$15,"IQ_CASH_ST_INVEST",IQ_FQ,$A46,"LFR",,EL$16)/_xll.ciqfunctions.udf.CIQ(EL$15,"IQ_TOTAL_ASSETS",IQ_FQ,$A46,,,EL$16)*100,0)</f>
        <v>3.9999624356452741</v>
      </c>
      <c r="EM46" s="11">
        <f>IF(ISNUMBER(_xll.ciqfunctions.udf.CIQ(EM$15,"IQ_CASH_ST_INVEST",IQ_FQ,$A46,"LFR",,EM$16)/_xll.ciqfunctions.udf.CIQ(EM$15,"IQ_TOTAL_ASSETS",IQ_FQ,$A46,,,EM$16)*100),_xll.ciqfunctions.udf.CIQ(EM$15,"IQ_CASH_ST_INVEST",IQ_FQ,$A46,"LFR",,EM$16)/_xll.ciqfunctions.udf.CIQ(EM$15,"IQ_TOTAL_ASSETS",IQ_FQ,$A46,,,EM$16)*100,0)</f>
        <v>1.5306287782339822</v>
      </c>
      <c r="EN46" s="11">
        <f>IF(ISNUMBER(_xll.ciqfunctions.udf.CIQ(EN$15,"IQ_CASH_ST_INVEST",IQ_FQ,$A46,"LFR",,EN$16)/_xll.ciqfunctions.udf.CIQ(EN$15,"IQ_TOTAL_ASSETS",IQ_FQ,$A46,,,EN$16)*100),_xll.ciqfunctions.udf.CIQ(EN$15,"IQ_CASH_ST_INVEST",IQ_FQ,$A46,"LFR",,EN$16)/_xll.ciqfunctions.udf.CIQ(EN$15,"IQ_TOTAL_ASSETS",IQ_FQ,$A46,,,EN$16)*100,0)</f>
        <v>0</v>
      </c>
      <c r="EO46" s="11">
        <f>IF(ISNUMBER(_xll.ciqfunctions.udf.CIQ(EO$15,"IQ_CASH_ST_INVEST",IQ_FQ,$A46,"LFR",,EO$16)/_xll.ciqfunctions.udf.CIQ(EO$15,"IQ_TOTAL_ASSETS",IQ_FQ,$A46,,,EO$16)*100),_xll.ciqfunctions.udf.CIQ(EO$15,"IQ_CASH_ST_INVEST",IQ_FQ,$A46,"LFR",,EO$16)/_xll.ciqfunctions.udf.CIQ(EO$15,"IQ_TOTAL_ASSETS",IQ_FQ,$A46,,,EO$16)*100,0)</f>
        <v>0.58233244943586537</v>
      </c>
      <c r="EP46" s="11">
        <f>IF(ISNUMBER(_xll.ciqfunctions.udf.CIQ(EP$15,"IQ_CASH_ST_INVEST",IQ_FQ,$A46,"LFR",,EP$16)/_xll.ciqfunctions.udf.CIQ(EP$15,"IQ_TOTAL_ASSETS",IQ_FQ,$A46,,,EP$16)*100),_xll.ciqfunctions.udf.CIQ(EP$15,"IQ_CASH_ST_INVEST",IQ_FQ,$A46,"LFR",,EP$16)/_xll.ciqfunctions.udf.CIQ(EP$15,"IQ_TOTAL_ASSETS",IQ_FQ,$A46,,,EP$16)*100,0)</f>
        <v>0.75262144573328871</v>
      </c>
      <c r="EQ46" s="11">
        <f>IF(ISNUMBER(_xll.ciqfunctions.udf.CIQ(EQ$15,"IQ_CASH_ST_INVEST",IQ_FQ,$A46,"LFR",,EQ$16)/_xll.ciqfunctions.udf.CIQ(EQ$15,"IQ_TOTAL_ASSETS",IQ_FQ,$A46,,,EQ$16)*100),_xll.ciqfunctions.udf.CIQ(EQ$15,"IQ_CASH_ST_INVEST",IQ_FQ,$A46,"LFR",,EQ$16)/_xll.ciqfunctions.udf.CIQ(EQ$15,"IQ_TOTAL_ASSETS",IQ_FQ,$A46,,,EQ$16)*100,0)</f>
        <v>9.6215068977714893</v>
      </c>
      <c r="ER46" s="11">
        <f>IF(ISNUMBER(_xll.ciqfunctions.udf.CIQ(ER$15,"IQ_CASH_ST_INVEST",IQ_FQ,$A46,"LFR",,ER$16)/_xll.ciqfunctions.udf.CIQ(ER$15,"IQ_TOTAL_ASSETS",IQ_FQ,$A46,,,ER$16)*100),_xll.ciqfunctions.udf.CIQ(ER$15,"IQ_CASH_ST_INVEST",IQ_FQ,$A46,"LFR",,ER$16)/_xll.ciqfunctions.udf.CIQ(ER$15,"IQ_TOTAL_ASSETS",IQ_FQ,$A46,,,ER$16)*100,0)</f>
        <v>14.69218379574199</v>
      </c>
      <c r="ES46" s="11">
        <f>IF(ISNUMBER(_xll.ciqfunctions.udf.CIQ(ES$15,"IQ_CASH_ST_INVEST",IQ_FQ,$A46,"LFR",,ES$16)/_xll.ciqfunctions.udf.CIQ(ES$15,"IQ_TOTAL_ASSETS",IQ_FQ,$A46,,,ES$16)*100),_xll.ciqfunctions.udf.CIQ(ES$15,"IQ_CASH_ST_INVEST",IQ_FQ,$A46,"LFR",,ES$16)/_xll.ciqfunctions.udf.CIQ(ES$15,"IQ_TOTAL_ASSETS",IQ_FQ,$A46,,,ES$16)*100,0)</f>
        <v>10.504512907739157</v>
      </c>
      <c r="ET46" s="11">
        <f>IF(ISNUMBER(_xll.ciqfunctions.udf.CIQ(ET$15,"IQ_CASH_ST_INVEST",IQ_FQ,$A46,"LFR",,ET$16)/_xll.ciqfunctions.udf.CIQ(ET$15,"IQ_TOTAL_ASSETS",IQ_FQ,$A46,,,ET$16)*100),_xll.ciqfunctions.udf.CIQ(ET$15,"IQ_CASH_ST_INVEST",IQ_FQ,$A46,"LFR",,ET$16)/_xll.ciqfunctions.udf.CIQ(ET$15,"IQ_TOTAL_ASSETS",IQ_FQ,$A46,,,ET$16)*100,0)</f>
        <v>1.4426229508196722</v>
      </c>
      <c r="EU46" s="11">
        <f>IF(ISNUMBER(_xll.ciqfunctions.udf.CIQ(EU$15,"IQ_CASH_ST_INVEST",IQ_FQ,$A46,"LFR",,EU$16)/_xll.ciqfunctions.udf.CIQ(EU$15,"IQ_TOTAL_ASSETS",IQ_FQ,$A46,,,EU$16)*100),_xll.ciqfunctions.udf.CIQ(EU$15,"IQ_CASH_ST_INVEST",IQ_FQ,$A46,"LFR",,EU$16)/_xll.ciqfunctions.udf.CIQ(EU$15,"IQ_TOTAL_ASSETS",IQ_FQ,$A46,,,EU$16)*100,0)</f>
        <v>5.0736278447121821</v>
      </c>
      <c r="EV46" s="11">
        <f>IF(ISNUMBER(_xll.ciqfunctions.udf.CIQ(EV$15,"IQ_CASH_ST_INVEST",IQ_FQ,$A46,"LFR",,EV$16)/_xll.ciqfunctions.udf.CIQ(EV$15,"IQ_TOTAL_ASSETS",IQ_FQ,$A46,,,EV$16)*100),_xll.ciqfunctions.udf.CIQ(EV$15,"IQ_CASH_ST_INVEST",IQ_FQ,$A46,"LFR",,EV$16)/_xll.ciqfunctions.udf.CIQ(EV$15,"IQ_TOTAL_ASSETS",IQ_FQ,$A46,,,EV$16)*100,0)</f>
        <v>40.664579092698375</v>
      </c>
      <c r="EW46" s="11">
        <f>IF(ISNUMBER(_xll.ciqfunctions.udf.CIQ(EW$15,"IQ_CASH_ST_INVEST",IQ_FQ,$A46,"LFR",,EW$16)/_xll.ciqfunctions.udf.CIQ(EW$15,"IQ_TOTAL_ASSETS",IQ_FQ,$A46,,,EW$16)*100),_xll.ciqfunctions.udf.CIQ(EW$15,"IQ_CASH_ST_INVEST",IQ_FQ,$A46,"LFR",,EW$16)/_xll.ciqfunctions.udf.CIQ(EW$15,"IQ_TOTAL_ASSETS",IQ_FQ,$A46,,,EW$16)*100,0)</f>
        <v>3.451787001795644</v>
      </c>
      <c r="EX46" s="11">
        <f>IF(ISNUMBER(_xll.ciqfunctions.udf.CIQ(EX$15,"IQ_CASH_ST_INVEST",IQ_FQ,$A46,"LFR",,EX$16)/_xll.ciqfunctions.udf.CIQ(EX$15,"IQ_TOTAL_ASSETS",IQ_FQ,$A46,,,EX$16)*100),_xll.ciqfunctions.udf.CIQ(EX$15,"IQ_CASH_ST_INVEST",IQ_FQ,$A46,"LFR",,EX$16)/_xll.ciqfunctions.udf.CIQ(EX$15,"IQ_TOTAL_ASSETS",IQ_FQ,$A46,,,EX$16)*100,0)</f>
        <v>7.522215333746642</v>
      </c>
      <c r="EY46" s="11">
        <f>IF(ISNUMBER(_xll.ciqfunctions.udf.CIQ(EY$15,"IQ_CASH_ST_INVEST",IQ_FQ,$A46,"LFR",,EY$16)/_xll.ciqfunctions.udf.CIQ(EY$15,"IQ_TOTAL_ASSETS",IQ_FQ,$A46,,,EY$16)*100),_xll.ciqfunctions.udf.CIQ(EY$15,"IQ_CASH_ST_INVEST",IQ_FQ,$A46,"LFR",,EY$16)/_xll.ciqfunctions.udf.CIQ(EY$15,"IQ_TOTAL_ASSETS",IQ_FQ,$A46,,,EY$16)*100,0)</f>
        <v>4.2465156794425081</v>
      </c>
      <c r="EZ46" s="11">
        <f>IF(ISNUMBER(_xll.ciqfunctions.udf.CIQ(EZ$15,"IQ_CASH_ST_INVEST",IQ_FQ,$A46,"LFR",,EZ$16)/_xll.ciqfunctions.udf.CIQ(EZ$15,"IQ_TOTAL_ASSETS",IQ_FQ,$A46,,,EZ$16)*100),_xll.ciqfunctions.udf.CIQ(EZ$15,"IQ_CASH_ST_INVEST",IQ_FQ,$A46,"LFR",,EZ$16)/_xll.ciqfunctions.udf.CIQ(EZ$15,"IQ_TOTAL_ASSETS",IQ_FQ,$A46,,,EZ$16)*100,0)</f>
        <v>50.203049670155956</v>
      </c>
      <c r="FA46" s="11">
        <f>IF(ISNUMBER(_xll.ciqfunctions.udf.CIQ(FA$15,"IQ_CASH_ST_INVEST",IQ_FQ,$A46,"LFR",,FA$16)/_xll.ciqfunctions.udf.CIQ(FA$15,"IQ_TOTAL_ASSETS",IQ_FQ,$A46,,,FA$16)*100),_xll.ciqfunctions.udf.CIQ(FA$15,"IQ_CASH_ST_INVEST",IQ_FQ,$A46,"LFR",,FA$16)/_xll.ciqfunctions.udf.CIQ(FA$15,"IQ_TOTAL_ASSETS",IQ_FQ,$A46,,,FA$16)*100,0)</f>
        <v>22.914783748500277</v>
      </c>
      <c r="FB46" s="11">
        <f>IF(ISNUMBER(_xll.ciqfunctions.udf.CIQ(FB$15,"IQ_CASH_ST_INVEST",IQ_FQ,$A46,"LFR",,FB$16)/_xll.ciqfunctions.udf.CIQ(FB$15,"IQ_TOTAL_ASSETS",IQ_FQ,$A46,,,FB$16)*100),_xll.ciqfunctions.udf.CIQ(FB$15,"IQ_CASH_ST_INVEST",IQ_FQ,$A46,"LFR",,FB$16)/_xll.ciqfunctions.udf.CIQ(FB$15,"IQ_TOTAL_ASSETS",IQ_FQ,$A46,,,FB$16)*100,0)</f>
        <v>26.223938083442377</v>
      </c>
      <c r="FC46" s="11">
        <f>IF(ISNUMBER(_xll.ciqfunctions.udf.CIQ(FC$15,"IQ_CASH_ST_INVEST",IQ_FQ,$A46,"LFR",,FC$16)/_xll.ciqfunctions.udf.CIQ(FC$15,"IQ_TOTAL_ASSETS",IQ_FQ,$A46,,,FC$16)*100),_xll.ciqfunctions.udf.CIQ(FC$15,"IQ_CASH_ST_INVEST",IQ_FQ,$A46,"LFR",,FC$16)/_xll.ciqfunctions.udf.CIQ(FC$15,"IQ_TOTAL_ASSETS",IQ_FQ,$A46,,,FC$16)*100,0)</f>
        <v>2.6194568580268132</v>
      </c>
      <c r="FD46" s="11">
        <f>IF(ISNUMBER(_xll.ciqfunctions.udf.CIQ(FD$15,"IQ_CASH_ST_INVEST",IQ_FQ,$A46,"LFR",,FD$16)/_xll.ciqfunctions.udf.CIQ(FD$15,"IQ_TOTAL_ASSETS",IQ_FQ,$A46,,,FD$16)*100),_xll.ciqfunctions.udf.CIQ(FD$15,"IQ_CASH_ST_INVEST",IQ_FQ,$A46,"LFR",,FD$16)/_xll.ciqfunctions.udf.CIQ(FD$15,"IQ_TOTAL_ASSETS",IQ_FQ,$A46,,,FD$16)*100,0)</f>
        <v>6.3381423245258555</v>
      </c>
      <c r="FE46" s="11">
        <f>IF(ISNUMBER(_xll.ciqfunctions.udf.CIQ(FE$15,"IQ_CASH_ST_INVEST",IQ_FQ,$A46,"LFR",,FE$16)/_xll.ciqfunctions.udf.CIQ(FE$15,"IQ_TOTAL_ASSETS",IQ_FQ,$A46,,,FE$16)*100),_xll.ciqfunctions.udf.CIQ(FE$15,"IQ_CASH_ST_INVEST",IQ_FQ,$A46,"LFR",,FE$16)/_xll.ciqfunctions.udf.CIQ(FE$15,"IQ_TOTAL_ASSETS",IQ_FQ,$A46,,,FE$16)*100,0)</f>
        <v>3.5435121486568715</v>
      </c>
      <c r="FF46" s="11">
        <f>IF(ISNUMBER(_xll.ciqfunctions.udf.CIQ(FF$15,"IQ_CASH_ST_INVEST",IQ_FQ,$A46,"LFR",,FF$16)/_xll.ciqfunctions.udf.CIQ(FF$15,"IQ_TOTAL_ASSETS",IQ_FQ,$A46,,,FF$16)*100),_xll.ciqfunctions.udf.CIQ(FF$15,"IQ_CASH_ST_INVEST",IQ_FQ,$A46,"LFR",,FF$16)/_xll.ciqfunctions.udf.CIQ(FF$15,"IQ_TOTAL_ASSETS",IQ_FQ,$A46,,,FF$16)*100,0)</f>
        <v>0.21072544305281651</v>
      </c>
      <c r="FG46" s="11">
        <f>IF(ISNUMBER(_xll.ciqfunctions.udf.CIQ(FG$15,"IQ_CASH_ST_INVEST",IQ_FQ,$A46,"LFR",,FG$16)/_xll.ciqfunctions.udf.CIQ(FG$15,"IQ_TOTAL_ASSETS",IQ_FQ,$A46,,,FG$16)*100),_xll.ciqfunctions.udf.CIQ(FG$15,"IQ_CASH_ST_INVEST",IQ_FQ,$A46,"LFR",,FG$16)/_xll.ciqfunctions.udf.CIQ(FG$15,"IQ_TOTAL_ASSETS",IQ_FQ,$A46,,,FG$16)*100,0)</f>
        <v>0.2835917643245825</v>
      </c>
      <c r="FH46" s="11">
        <f>IF(ISNUMBER(_xll.ciqfunctions.udf.CIQ(FH$15,"IQ_CASH_ST_INVEST",IQ_FQ,$A46,"LFR",,FH$16)/_xll.ciqfunctions.udf.CIQ(FH$15,"IQ_TOTAL_ASSETS",IQ_FQ,$A46,,,FH$16)*100),_xll.ciqfunctions.udf.CIQ(FH$15,"IQ_CASH_ST_INVEST",IQ_FQ,$A46,"LFR",,FH$16)/_xll.ciqfunctions.udf.CIQ(FH$15,"IQ_TOTAL_ASSETS",IQ_FQ,$A46,,,FH$16)*100,0)</f>
        <v>1.9691220724846266</v>
      </c>
      <c r="FI46" s="11">
        <f>IF(ISNUMBER(_xll.ciqfunctions.udf.CIQ(FI$15,"IQ_CASH_ST_INVEST",IQ_FQ,$A46,"LFR",,FI$16)/_xll.ciqfunctions.udf.CIQ(FI$15,"IQ_TOTAL_ASSETS",IQ_FQ,$A46,,,FI$16)*100),_xll.ciqfunctions.udf.CIQ(FI$15,"IQ_CASH_ST_INVEST",IQ_FQ,$A46,"LFR",,FI$16)/_xll.ciqfunctions.udf.CIQ(FI$15,"IQ_TOTAL_ASSETS",IQ_FQ,$A46,,,FI$16)*100,0)</f>
        <v>0.18132725953134954</v>
      </c>
      <c r="FJ46" s="11">
        <f>IF(ISNUMBER(_xll.ciqfunctions.udf.CIQ(FJ$15,"IQ_CASH_ST_INVEST",IQ_FQ,$A46,"LFR",,FJ$16)/_xll.ciqfunctions.udf.CIQ(FJ$15,"IQ_TOTAL_ASSETS",IQ_FQ,$A46,,,FJ$16)*100),_xll.ciqfunctions.udf.CIQ(FJ$15,"IQ_CASH_ST_INVEST",IQ_FQ,$A46,"LFR",,FJ$16)/_xll.ciqfunctions.udf.CIQ(FJ$15,"IQ_TOTAL_ASSETS",IQ_FQ,$A46,,,FJ$16)*100,0)</f>
        <v>1.308321035304802</v>
      </c>
      <c r="FK46" s="11">
        <f>IF(ISNUMBER(_xll.ciqfunctions.udf.CIQ(FK$15,"IQ_CASH_ST_INVEST",IQ_FQ,$A46,"LFR",,FK$16)/_xll.ciqfunctions.udf.CIQ(FK$15,"IQ_TOTAL_ASSETS",IQ_FQ,$A46,,,FK$16)*100),_xll.ciqfunctions.udf.CIQ(FK$15,"IQ_CASH_ST_INVEST",IQ_FQ,$A46,"LFR",,FK$16)/_xll.ciqfunctions.udf.CIQ(FK$15,"IQ_TOTAL_ASSETS",IQ_FQ,$A46,,,FK$16)*100,0)</f>
        <v>0</v>
      </c>
      <c r="FL46" s="11">
        <f>IF(ISNUMBER(_xll.ciqfunctions.udf.CIQ(FL$15,"IQ_CASH_ST_INVEST",IQ_FQ,$A46,"LFR",,FL$16)/_xll.ciqfunctions.udf.CIQ(FL$15,"IQ_TOTAL_ASSETS",IQ_FQ,$A46,,,FL$16)*100),_xll.ciqfunctions.udf.CIQ(FL$15,"IQ_CASH_ST_INVEST",IQ_FQ,$A46,"LFR",,FL$16)/_xll.ciqfunctions.udf.CIQ(FL$15,"IQ_TOTAL_ASSETS",IQ_FQ,$A46,,,FL$16)*100,0)</f>
        <v>34.577215281244925</v>
      </c>
      <c r="FM46" s="11">
        <f>IF(ISNUMBER(_xll.ciqfunctions.udf.CIQ(FM$15,"IQ_CASH_ST_INVEST",IQ_FQ,$A46,"LFR",,FM$16)/_xll.ciqfunctions.udf.CIQ(FM$15,"IQ_TOTAL_ASSETS",IQ_FQ,$A46,,,FM$16)*100),_xll.ciqfunctions.udf.CIQ(FM$15,"IQ_CASH_ST_INVEST",IQ_FQ,$A46,"LFR",,FM$16)/_xll.ciqfunctions.udf.CIQ(FM$15,"IQ_TOTAL_ASSETS",IQ_FQ,$A46,,,FM$16)*100,0)</f>
        <v>5.172682011199508</v>
      </c>
      <c r="FN46" s="11">
        <f>IF(ISNUMBER(_xll.ciqfunctions.udf.CIQ(FN$15,"IQ_CASH_ST_INVEST",IQ_FQ,$A46,"LFR",,FN$16)/_xll.ciqfunctions.udf.CIQ(FN$15,"IQ_TOTAL_ASSETS",IQ_FQ,$A46,,,FN$16)*100),_xll.ciqfunctions.udf.CIQ(FN$15,"IQ_CASH_ST_INVEST",IQ_FQ,$A46,"LFR",,FN$16)/_xll.ciqfunctions.udf.CIQ(FN$15,"IQ_TOTAL_ASSETS",IQ_FQ,$A46,,,FN$16)*100,0)</f>
        <v>4.6409719481110301</v>
      </c>
      <c r="FO46" s="11">
        <f>IF(ISNUMBER(_xll.ciqfunctions.udf.CIQ(FO$15,"IQ_CASH_ST_INVEST",IQ_FQ,$A46,"LFR",,FO$16)/_xll.ciqfunctions.udf.CIQ(FO$15,"IQ_TOTAL_ASSETS",IQ_FQ,$A46,,,FO$16)*100),_xll.ciqfunctions.udf.CIQ(FO$15,"IQ_CASH_ST_INVEST",IQ_FQ,$A46,"LFR",,FO$16)/_xll.ciqfunctions.udf.CIQ(FO$15,"IQ_TOTAL_ASSETS",IQ_FQ,$A46,,,FO$16)*100,0)</f>
        <v>63.610449049402561</v>
      </c>
      <c r="FP46" s="11">
        <f>IF(ISNUMBER(_xll.ciqfunctions.udf.CIQ(FP$15,"IQ_CASH_ST_INVEST",IQ_FQ,$A46,"LFR",,FP$16)/_xll.ciqfunctions.udf.CIQ(FP$15,"IQ_TOTAL_ASSETS",IQ_FQ,$A46,,,FP$16)*100),_xll.ciqfunctions.udf.CIQ(FP$15,"IQ_CASH_ST_INVEST",IQ_FQ,$A46,"LFR",,FP$16)/_xll.ciqfunctions.udf.CIQ(FP$15,"IQ_TOTAL_ASSETS",IQ_FQ,$A46,,,FP$16)*100,0)</f>
        <v>12.553437526893301</v>
      </c>
      <c r="FQ46" s="11">
        <f>IF(ISNUMBER(_xll.ciqfunctions.udf.CIQ(FQ$15,"IQ_CASH_ST_INVEST",IQ_FQ,$A46,"LFR",,FQ$16)/_xll.ciqfunctions.udf.CIQ(FQ$15,"IQ_TOTAL_ASSETS",IQ_FQ,$A46,,,FQ$16)*100),_xll.ciqfunctions.udf.CIQ(FQ$15,"IQ_CASH_ST_INVEST",IQ_FQ,$A46,"LFR",,FQ$16)/_xll.ciqfunctions.udf.CIQ(FQ$15,"IQ_TOTAL_ASSETS",IQ_FQ,$A46,,,FQ$16)*100,0)</f>
        <v>10.415384957490494</v>
      </c>
      <c r="FR46" s="11">
        <f>IF(ISNUMBER(_xll.ciqfunctions.udf.CIQ(FR$15,"IQ_CASH_ST_INVEST",IQ_FQ,$A46,"LFR",,FR$16)/_xll.ciqfunctions.udf.CIQ(FR$15,"IQ_TOTAL_ASSETS",IQ_FQ,$A46,,,FR$16)*100),_xll.ciqfunctions.udf.CIQ(FR$15,"IQ_CASH_ST_INVEST",IQ_FQ,$A46,"LFR",,FR$16)/_xll.ciqfunctions.udf.CIQ(FR$15,"IQ_TOTAL_ASSETS",IQ_FQ,$A46,,,FR$16)*100,0)</f>
        <v>24.731548902600984</v>
      </c>
      <c r="FS46" s="11">
        <f>IF(ISNUMBER(_xll.ciqfunctions.udf.CIQ(FS$15,"IQ_CASH_ST_INVEST",IQ_FQ,$A46,"LFR",,FS$16)/_xll.ciqfunctions.udf.CIQ(FS$15,"IQ_TOTAL_ASSETS",IQ_FQ,$A46,,,FS$16)*100),_xll.ciqfunctions.udf.CIQ(FS$15,"IQ_CASH_ST_INVEST",IQ_FQ,$A46,"LFR",,FS$16)/_xll.ciqfunctions.udf.CIQ(FS$15,"IQ_TOTAL_ASSETS",IQ_FQ,$A46,,,FS$16)*100,0)</f>
        <v>1.6639291580375632</v>
      </c>
      <c r="FT46" s="11">
        <f>IF(ISNUMBER(_xll.ciqfunctions.udf.CIQ(FT$15,"IQ_CASH_ST_INVEST",IQ_FQ,$A46,"LFR",,FT$16)/_xll.ciqfunctions.udf.CIQ(FT$15,"IQ_TOTAL_ASSETS",IQ_FQ,$A46,,,FT$16)*100),_xll.ciqfunctions.udf.CIQ(FT$15,"IQ_CASH_ST_INVEST",IQ_FQ,$A46,"LFR",,FT$16)/_xll.ciqfunctions.udf.CIQ(FT$15,"IQ_TOTAL_ASSETS",IQ_FQ,$A46,,,FT$16)*100,0)</f>
        <v>0</v>
      </c>
      <c r="FU46" s="11">
        <f>IF(ISNUMBER(_xll.ciqfunctions.udf.CIQ(FU$15,"IQ_CASH_ST_INVEST",IQ_FQ,$A46,"LFR",,FU$16)/_xll.ciqfunctions.udf.CIQ(FU$15,"IQ_TOTAL_ASSETS",IQ_FQ,$A46,,,FU$16)*100),_xll.ciqfunctions.udf.CIQ(FU$15,"IQ_CASH_ST_INVEST",IQ_FQ,$A46,"LFR",,FU$16)/_xll.ciqfunctions.udf.CIQ(FU$15,"IQ_TOTAL_ASSETS",IQ_FQ,$A46,,,FU$16)*100,0)</f>
        <v>3.1249886574267438</v>
      </c>
      <c r="FV46" s="11">
        <f>IF(ISNUMBER(_xll.ciqfunctions.udf.CIQ(FV$15,"IQ_CASH_ST_INVEST",IQ_FQ,$A46,"LFR",,FV$16)/_xll.ciqfunctions.udf.CIQ(FV$15,"IQ_TOTAL_ASSETS",IQ_FQ,$A46,,,FV$16)*100),_xll.ciqfunctions.udf.CIQ(FV$15,"IQ_CASH_ST_INVEST",IQ_FQ,$A46,"LFR",,FV$16)/_xll.ciqfunctions.udf.CIQ(FV$15,"IQ_TOTAL_ASSETS",IQ_FQ,$A46,,,FV$16)*100,0)</f>
        <v>10.582357732697689</v>
      </c>
      <c r="FW46" s="11">
        <f>IF(ISNUMBER(_xll.ciqfunctions.udf.CIQ(FW$15,"IQ_CASH_ST_INVEST",IQ_FQ,$A46,"LFR",,FW$16)/_xll.ciqfunctions.udf.CIQ(FW$15,"IQ_TOTAL_ASSETS",IQ_FQ,$A46,,,FW$16)*100),_xll.ciqfunctions.udf.CIQ(FW$15,"IQ_CASH_ST_INVEST",IQ_FQ,$A46,"LFR",,FW$16)/_xll.ciqfunctions.udf.CIQ(FW$15,"IQ_TOTAL_ASSETS",IQ_FQ,$A46,,,FW$16)*100,0)</f>
        <v>0</v>
      </c>
      <c r="FX46" s="11">
        <f>IF(ISNUMBER(_xll.ciqfunctions.udf.CIQ(FX$15,"IQ_CASH_ST_INVEST",IQ_FQ,$A46,"LFR",,FX$16)/_xll.ciqfunctions.udf.CIQ(FX$15,"IQ_TOTAL_ASSETS",IQ_FQ,$A46,,,FX$16)*100),_xll.ciqfunctions.udf.CIQ(FX$15,"IQ_CASH_ST_INVEST",IQ_FQ,$A46,"LFR",,FX$16)/_xll.ciqfunctions.udf.CIQ(FX$15,"IQ_TOTAL_ASSETS",IQ_FQ,$A46,,,FX$16)*100,0)</f>
        <v>0.82113991185391011</v>
      </c>
      <c r="FY46" s="11">
        <f>IF(ISNUMBER(_xll.ciqfunctions.udf.CIQ(FY$15,"IQ_CASH_ST_INVEST",IQ_FQ,$A46,"LFR",,FY$16)/_xll.ciqfunctions.udf.CIQ(FY$15,"IQ_TOTAL_ASSETS",IQ_FQ,$A46,,,FY$16)*100),_xll.ciqfunctions.udf.CIQ(FY$15,"IQ_CASH_ST_INVEST",IQ_FQ,$A46,"LFR",,FY$16)/_xll.ciqfunctions.udf.CIQ(FY$15,"IQ_TOTAL_ASSETS",IQ_FQ,$A46,,,FY$16)*100,0)</f>
        <v>3.847079095723116</v>
      </c>
      <c r="FZ46" s="11">
        <f>IF(ISNUMBER(_xll.ciqfunctions.udf.CIQ(FZ$15,"IQ_CASH_ST_INVEST",IQ_FQ,$A46,"LFR",,FZ$16)/_xll.ciqfunctions.udf.CIQ(FZ$15,"IQ_TOTAL_ASSETS",IQ_FQ,$A46,,,FZ$16)*100),_xll.ciqfunctions.udf.CIQ(FZ$15,"IQ_CASH_ST_INVEST",IQ_FQ,$A46,"LFR",,FZ$16)/_xll.ciqfunctions.udf.CIQ(FZ$15,"IQ_TOTAL_ASSETS",IQ_FQ,$A46,,,FZ$16)*100,0)</f>
        <v>13.764542895023016</v>
      </c>
      <c r="GA46" s="11">
        <f>IF(ISNUMBER(_xll.ciqfunctions.udf.CIQ(GA$15,"IQ_CASH_ST_INVEST",IQ_FQ,$A46,"LFR",,GA$16)/_xll.ciqfunctions.udf.CIQ(GA$15,"IQ_TOTAL_ASSETS",IQ_FQ,$A46,,,GA$16)*100),_xll.ciqfunctions.udf.CIQ(GA$15,"IQ_CASH_ST_INVEST",IQ_FQ,$A46,"LFR",,GA$16)/_xll.ciqfunctions.udf.CIQ(GA$15,"IQ_TOTAL_ASSETS",IQ_FQ,$A46,,,GA$16)*100,0)</f>
        <v>1.2272085174177259</v>
      </c>
      <c r="GB46" s="11">
        <f>IF(ISNUMBER(_xll.ciqfunctions.udf.CIQ(GB$15,"IQ_CASH_ST_INVEST",IQ_FQ,$A46,"LFR",,GB$16)/_xll.ciqfunctions.udf.CIQ(GB$15,"IQ_TOTAL_ASSETS",IQ_FQ,$A46,,,GB$16)*100),_xll.ciqfunctions.udf.CIQ(GB$15,"IQ_CASH_ST_INVEST",IQ_FQ,$A46,"LFR",,GB$16)/_xll.ciqfunctions.udf.CIQ(GB$15,"IQ_TOTAL_ASSETS",IQ_FQ,$A46,,,GB$16)*100,0)</f>
        <v>26.77544357974153</v>
      </c>
      <c r="GC46" s="11">
        <f>IF(ISNUMBER(_xll.ciqfunctions.udf.CIQ(GC$15,"IQ_CASH_ST_INVEST",IQ_FQ,$A46,"LFR",,GC$16)/_xll.ciqfunctions.udf.CIQ(GC$15,"IQ_TOTAL_ASSETS",IQ_FQ,$A46,,,GC$16)*100),_xll.ciqfunctions.udf.CIQ(GC$15,"IQ_CASH_ST_INVEST",IQ_FQ,$A46,"LFR",,GC$16)/_xll.ciqfunctions.udf.CIQ(GC$15,"IQ_TOTAL_ASSETS",IQ_FQ,$A46,,,GC$16)*100,0)</f>
        <v>1.5752354406858398</v>
      </c>
      <c r="GD46" s="11">
        <f>IF(ISNUMBER(_xll.ciqfunctions.udf.CIQ(GD$15,"IQ_CASH_ST_INVEST",IQ_FQ,$A46,"LFR",,GD$16)/_xll.ciqfunctions.udf.CIQ(GD$15,"IQ_TOTAL_ASSETS",IQ_FQ,$A46,,,GD$16)*100),_xll.ciqfunctions.udf.CIQ(GD$15,"IQ_CASH_ST_INVEST",IQ_FQ,$A46,"LFR",,GD$16)/_xll.ciqfunctions.udf.CIQ(GD$15,"IQ_TOTAL_ASSETS",IQ_FQ,$A46,,,GD$16)*100,0)</f>
        <v>2.956268668147354</v>
      </c>
      <c r="GE46" s="11">
        <f>IF(ISNUMBER(_xll.ciqfunctions.udf.CIQ(GE$15,"IQ_CASH_ST_INVEST",IQ_FQ,$A46,"LFR",,GE$16)/_xll.ciqfunctions.udf.CIQ(GE$15,"IQ_TOTAL_ASSETS",IQ_FQ,$A46,,,GE$16)*100),_xll.ciqfunctions.udf.CIQ(GE$15,"IQ_CASH_ST_INVEST",IQ_FQ,$A46,"LFR",,GE$16)/_xll.ciqfunctions.udf.CIQ(GE$15,"IQ_TOTAL_ASSETS",IQ_FQ,$A46,,,GE$16)*100,0)</f>
        <v>8.8015632092600988</v>
      </c>
      <c r="GF46" s="11">
        <f>IF(ISNUMBER(_xll.ciqfunctions.udf.CIQ(GF$15,"IQ_CASH_ST_INVEST",IQ_FQ,$A46,"LFR",,GF$16)/_xll.ciqfunctions.udf.CIQ(GF$15,"IQ_TOTAL_ASSETS",IQ_FQ,$A46,,,GF$16)*100),_xll.ciqfunctions.udf.CIQ(GF$15,"IQ_CASH_ST_INVEST",IQ_FQ,$A46,"LFR",,GF$16)/_xll.ciqfunctions.udf.CIQ(GF$15,"IQ_TOTAL_ASSETS",IQ_FQ,$A46,,,GF$16)*100,0)</f>
        <v>42.56900876025599</v>
      </c>
      <c r="GG46" s="11">
        <f>IF(ISNUMBER(_xll.ciqfunctions.udf.CIQ(GG$15,"IQ_CASH_ST_INVEST",IQ_FQ,$A46,"LFR",,GG$16)/_xll.ciqfunctions.udf.CIQ(GG$15,"IQ_TOTAL_ASSETS",IQ_FQ,$A46,,,GG$16)*100),_xll.ciqfunctions.udf.CIQ(GG$15,"IQ_CASH_ST_INVEST",IQ_FQ,$A46,"LFR",,GG$16)/_xll.ciqfunctions.udf.CIQ(GG$15,"IQ_TOTAL_ASSETS",IQ_FQ,$A46,,,GG$16)*100,0)</f>
        <v>20.661820671919916</v>
      </c>
      <c r="GH46" s="11">
        <f>IF(ISNUMBER(_xll.ciqfunctions.udf.CIQ(GH$15,"IQ_CASH_ST_INVEST",IQ_FQ,$A46,"LFR",,GH$16)/_xll.ciqfunctions.udf.CIQ(GH$15,"IQ_TOTAL_ASSETS",IQ_FQ,$A46,,,GH$16)*100),_xll.ciqfunctions.udf.CIQ(GH$15,"IQ_CASH_ST_INVEST",IQ_FQ,$A46,"LFR",,GH$16)/_xll.ciqfunctions.udf.CIQ(GH$15,"IQ_TOTAL_ASSETS",IQ_FQ,$A46,,,GH$16)*100,0)</f>
        <v>32.72148108797213</v>
      </c>
      <c r="GI46" s="11">
        <f>IF(ISNUMBER(_xll.ciqfunctions.udf.CIQ(GI$15,"IQ_CASH_ST_INVEST",IQ_FQ,$A46,"LFR",,GI$16)/_xll.ciqfunctions.udf.CIQ(GI$15,"IQ_TOTAL_ASSETS",IQ_FQ,$A46,,,GI$16)*100),_xll.ciqfunctions.udf.CIQ(GI$15,"IQ_CASH_ST_INVEST",IQ_FQ,$A46,"LFR",,GI$16)/_xll.ciqfunctions.udf.CIQ(GI$15,"IQ_TOTAL_ASSETS",IQ_FQ,$A46,,,GI$16)*100,0)</f>
        <v>0.90438001321835571</v>
      </c>
      <c r="GJ46" s="11">
        <f>IF(ISNUMBER(_xll.ciqfunctions.udf.CIQ(GJ$15,"IQ_CASH_ST_INVEST",IQ_FQ,$A46,"LFR",,GJ$16)/_xll.ciqfunctions.udf.CIQ(GJ$15,"IQ_TOTAL_ASSETS",IQ_FQ,$A46,,,GJ$16)*100),_xll.ciqfunctions.udf.CIQ(GJ$15,"IQ_CASH_ST_INVEST",IQ_FQ,$A46,"LFR",,GJ$16)/_xll.ciqfunctions.udf.CIQ(GJ$15,"IQ_TOTAL_ASSETS",IQ_FQ,$A46,,,GJ$16)*100,0)</f>
        <v>5.5644541688645504</v>
      </c>
      <c r="GK46" s="11">
        <f>IF(ISNUMBER(_xll.ciqfunctions.udf.CIQ(GK$15,"IQ_CASH_ST_INVEST",IQ_FQ,$A46,"LFR",,GK$16)/_xll.ciqfunctions.udf.CIQ(GK$15,"IQ_TOTAL_ASSETS",IQ_FQ,$A46,,,GK$16)*100),_xll.ciqfunctions.udf.CIQ(GK$15,"IQ_CASH_ST_INVEST",IQ_FQ,$A46,"LFR",,GK$16)/_xll.ciqfunctions.udf.CIQ(GK$15,"IQ_TOTAL_ASSETS",IQ_FQ,$A46,,,GK$16)*100,0)</f>
        <v>22.458529349874993</v>
      </c>
      <c r="GL46" s="11">
        <f>IF(ISNUMBER(_xll.ciqfunctions.udf.CIQ(GL$15,"IQ_CASH_ST_INVEST",IQ_FQ,$A46,"LFR",,GL$16)/_xll.ciqfunctions.udf.CIQ(GL$15,"IQ_TOTAL_ASSETS",IQ_FQ,$A46,,,GL$16)*100),_xll.ciqfunctions.udf.CIQ(GL$15,"IQ_CASH_ST_INVEST",IQ_FQ,$A46,"LFR",,GL$16)/_xll.ciqfunctions.udf.CIQ(GL$15,"IQ_TOTAL_ASSETS",IQ_FQ,$A46,,,GL$16)*100,0)</f>
        <v>0.51787286422920131</v>
      </c>
      <c r="GM46" s="11">
        <f>IF(ISNUMBER(_xll.ciqfunctions.udf.CIQ(GM$15,"IQ_CASH_ST_INVEST",IQ_FQ,$A46,"LFR",,GM$16)/_xll.ciqfunctions.udf.CIQ(GM$15,"IQ_TOTAL_ASSETS",IQ_FQ,$A46,,,GM$16)*100),_xll.ciqfunctions.udf.CIQ(GM$15,"IQ_CASH_ST_INVEST",IQ_FQ,$A46,"LFR",,GM$16)/_xll.ciqfunctions.udf.CIQ(GM$15,"IQ_TOTAL_ASSETS",IQ_FQ,$A46,,,GM$16)*100,0)</f>
        <v>25.85562299345937</v>
      </c>
      <c r="GN46" s="11">
        <f>IF(ISNUMBER(_xll.ciqfunctions.udf.CIQ(GN$15,"IQ_CASH_ST_INVEST",IQ_FQ,$A46,"LFR",,GN$16)/_xll.ciqfunctions.udf.CIQ(GN$15,"IQ_TOTAL_ASSETS",IQ_FQ,$A46,,,GN$16)*100),_xll.ciqfunctions.udf.CIQ(GN$15,"IQ_CASH_ST_INVEST",IQ_FQ,$A46,"LFR",,GN$16)/_xll.ciqfunctions.udf.CIQ(GN$15,"IQ_TOTAL_ASSETS",IQ_FQ,$A46,,,GN$16)*100,0)</f>
        <v>3.870967741935484</v>
      </c>
      <c r="GO46" s="11">
        <f>IF(ISNUMBER(_xll.ciqfunctions.udf.CIQ(GO$15,"IQ_CASH_ST_INVEST",IQ_FQ,$A46,"LFR",,GO$16)/_xll.ciqfunctions.udf.CIQ(GO$15,"IQ_TOTAL_ASSETS",IQ_FQ,$A46,,,GO$16)*100),_xll.ciqfunctions.udf.CIQ(GO$15,"IQ_CASH_ST_INVEST",IQ_FQ,$A46,"LFR",,GO$16)/_xll.ciqfunctions.udf.CIQ(GO$15,"IQ_TOTAL_ASSETS",IQ_FQ,$A46,,,GO$16)*100,0)</f>
        <v>2.0027973639255259</v>
      </c>
      <c r="GP46" s="11">
        <f>IF(ISNUMBER(_xll.ciqfunctions.udf.CIQ(GP$15,"IQ_CASH_ST_INVEST",IQ_FQ,$A46,"LFR",,GP$16)/_xll.ciqfunctions.udf.CIQ(GP$15,"IQ_TOTAL_ASSETS",IQ_FQ,$A46,,,GP$16)*100),_xll.ciqfunctions.udf.CIQ(GP$15,"IQ_CASH_ST_INVEST",IQ_FQ,$A46,"LFR",,GP$16)/_xll.ciqfunctions.udf.CIQ(GP$15,"IQ_TOTAL_ASSETS",IQ_FQ,$A46,,,GP$16)*100,0)</f>
        <v>4.488763029463156</v>
      </c>
      <c r="GQ46" s="11">
        <f>IF(ISNUMBER(_xll.ciqfunctions.udf.CIQ(GQ$15,"IQ_CASH_ST_INVEST",IQ_FQ,$A46,"LFR",,GQ$16)/_xll.ciqfunctions.udf.CIQ(GQ$15,"IQ_TOTAL_ASSETS",IQ_FQ,$A46,,,GQ$16)*100),_xll.ciqfunctions.udf.CIQ(GQ$15,"IQ_CASH_ST_INVEST",IQ_FQ,$A46,"LFR",,GQ$16)/_xll.ciqfunctions.udf.CIQ(GQ$15,"IQ_TOTAL_ASSETS",IQ_FQ,$A46,,,GQ$16)*100,0)</f>
        <v>1.0257581868325287</v>
      </c>
      <c r="GR46" s="11">
        <f>IF(ISNUMBER(_xll.ciqfunctions.udf.CIQ(GR$15,"IQ_CASH_ST_INVEST",IQ_FQ,$A46,"LFR",,GR$16)/_xll.ciqfunctions.udf.CIQ(GR$15,"IQ_TOTAL_ASSETS",IQ_FQ,$A46,,,GR$16)*100),_xll.ciqfunctions.udf.CIQ(GR$15,"IQ_CASH_ST_INVEST",IQ_FQ,$A46,"LFR",,GR$16)/_xll.ciqfunctions.udf.CIQ(GR$15,"IQ_TOTAL_ASSETS",IQ_FQ,$A46,,,GR$16)*100,0)</f>
        <v>0</v>
      </c>
      <c r="GS46" s="11">
        <f>IF(ISNUMBER(_xll.ciqfunctions.udf.CIQ(GS$15,"IQ_CASH_ST_INVEST",IQ_FQ,$A46,"LFR",,GS$16)/_xll.ciqfunctions.udf.CIQ(GS$15,"IQ_TOTAL_ASSETS",IQ_FQ,$A46,,,GS$16)*100),_xll.ciqfunctions.udf.CIQ(GS$15,"IQ_CASH_ST_INVEST",IQ_FQ,$A46,"LFR",,GS$16)/_xll.ciqfunctions.udf.CIQ(GS$15,"IQ_TOTAL_ASSETS",IQ_FQ,$A46,,,GS$16)*100,0)</f>
        <v>71.304696157502576</v>
      </c>
      <c r="GT46" s="11">
        <f>IF(ISNUMBER(_xll.ciqfunctions.udf.CIQ(GT$15,"IQ_CASH_ST_INVEST",IQ_FQ,$A46,"LFR",,GT$16)/_xll.ciqfunctions.udf.CIQ(GT$15,"IQ_TOTAL_ASSETS",IQ_FQ,$A46,,,GT$16)*100),_xll.ciqfunctions.udf.CIQ(GT$15,"IQ_CASH_ST_INVEST",IQ_FQ,$A46,"LFR",,GT$16)/_xll.ciqfunctions.udf.CIQ(GT$15,"IQ_TOTAL_ASSETS",IQ_FQ,$A46,,,GT$16)*100,0)</f>
        <v>4.4116338395823451</v>
      </c>
      <c r="GU46" s="11">
        <f>IF(ISNUMBER(_xll.ciqfunctions.udf.CIQ(GU$15,"IQ_CASH_ST_INVEST",IQ_FQ,$A46,"LFR",,GU$16)/_xll.ciqfunctions.udf.CIQ(GU$15,"IQ_TOTAL_ASSETS",IQ_FQ,$A46,,,GU$16)*100),_xll.ciqfunctions.udf.CIQ(GU$15,"IQ_CASH_ST_INVEST",IQ_FQ,$A46,"LFR",,GU$16)/_xll.ciqfunctions.udf.CIQ(GU$15,"IQ_TOTAL_ASSETS",IQ_FQ,$A46,,,GU$16)*100,0)</f>
        <v>0</v>
      </c>
      <c r="GV46" s="11">
        <f>IF(ISNUMBER(_xll.ciqfunctions.udf.CIQ(GV$15,"IQ_CASH_ST_INVEST",IQ_FQ,$A46,"LFR",,GV$16)/_xll.ciqfunctions.udf.CIQ(GV$15,"IQ_TOTAL_ASSETS",IQ_FQ,$A46,,,GV$16)*100),_xll.ciqfunctions.udf.CIQ(GV$15,"IQ_CASH_ST_INVEST",IQ_FQ,$A46,"LFR",,GV$16)/_xll.ciqfunctions.udf.CIQ(GV$15,"IQ_TOTAL_ASSETS",IQ_FQ,$A46,,,GV$16)*100,0)</f>
        <v>10.252865587527593</v>
      </c>
      <c r="GW46" s="11">
        <f>IF(ISNUMBER(_xll.ciqfunctions.udf.CIQ(GW$15,"IQ_CASH_ST_INVEST",IQ_FQ,$A46,"LFR",,GW$16)/_xll.ciqfunctions.udf.CIQ(GW$15,"IQ_TOTAL_ASSETS",IQ_FQ,$A46,,,GW$16)*100),_xll.ciqfunctions.udf.CIQ(GW$15,"IQ_CASH_ST_INVEST",IQ_FQ,$A46,"LFR",,GW$16)/_xll.ciqfunctions.udf.CIQ(GW$15,"IQ_TOTAL_ASSETS",IQ_FQ,$A46,,,GW$16)*100,0)</f>
        <v>1.920891259800974</v>
      </c>
      <c r="GX46" s="11">
        <f>IF(ISNUMBER(_xll.ciqfunctions.udf.CIQ(GX$15,"IQ_CASH_ST_INVEST",IQ_FQ,$A46,"LFR",,GX$16)/_xll.ciqfunctions.udf.CIQ(GX$15,"IQ_TOTAL_ASSETS",IQ_FQ,$A46,,,GX$16)*100),_xll.ciqfunctions.udf.CIQ(GX$15,"IQ_CASH_ST_INVEST",IQ_FQ,$A46,"LFR",,GX$16)/_xll.ciqfunctions.udf.CIQ(GX$15,"IQ_TOTAL_ASSETS",IQ_FQ,$A46,,,GX$16)*100,0)</f>
        <v>5.0038425412005809</v>
      </c>
      <c r="GY46" s="11">
        <f>IF(ISNUMBER(_xll.ciqfunctions.udf.CIQ(GY$15,"IQ_CASH_ST_INVEST",IQ_FQ,$A46,"LFR",,GY$16)/_xll.ciqfunctions.udf.CIQ(GY$15,"IQ_TOTAL_ASSETS",IQ_FQ,$A46,,,GY$16)*100),_xll.ciqfunctions.udf.CIQ(GY$15,"IQ_CASH_ST_INVEST",IQ_FQ,$A46,"LFR",,GY$16)/_xll.ciqfunctions.udf.CIQ(GY$15,"IQ_TOTAL_ASSETS",IQ_FQ,$A46,,,GY$16)*100,0)</f>
        <v>22.695275944433462</v>
      </c>
      <c r="GZ46" s="11">
        <f>IF(ISNUMBER(_xll.ciqfunctions.udf.CIQ(GZ$15,"IQ_CASH_ST_INVEST",IQ_FQ,$A46,"LFR",,GZ$16)/_xll.ciqfunctions.udf.CIQ(GZ$15,"IQ_TOTAL_ASSETS",IQ_FQ,$A46,,,GZ$16)*100),_xll.ciqfunctions.udf.CIQ(GZ$15,"IQ_CASH_ST_INVEST",IQ_FQ,$A46,"LFR",,GZ$16)/_xll.ciqfunctions.udf.CIQ(GZ$15,"IQ_TOTAL_ASSETS",IQ_FQ,$A46,,,GZ$16)*100,0)</f>
        <v>4.5316278885777308</v>
      </c>
      <c r="HA46" s="11">
        <f>IF(ISNUMBER(_xll.ciqfunctions.udf.CIQ(HA$15,"IQ_CASH_ST_INVEST",IQ_FQ,$A46,"LFR",,HA$16)/_xll.ciqfunctions.udf.CIQ(HA$15,"IQ_TOTAL_ASSETS",IQ_FQ,$A46,,,HA$16)*100),_xll.ciqfunctions.udf.CIQ(HA$15,"IQ_CASH_ST_INVEST",IQ_FQ,$A46,"LFR",,HA$16)/_xll.ciqfunctions.udf.CIQ(HA$15,"IQ_TOTAL_ASSETS",IQ_FQ,$A46,,,HA$16)*100,0)</f>
        <v>20.171390903098221</v>
      </c>
      <c r="HB46" s="11">
        <f>IF(ISNUMBER(_xll.ciqfunctions.udf.CIQ(HB$15,"IQ_CASH_ST_INVEST",IQ_FQ,$A46,"LFR",,HB$16)/_xll.ciqfunctions.udf.CIQ(HB$15,"IQ_TOTAL_ASSETS",IQ_FQ,$A46,,,HB$16)*100),_xll.ciqfunctions.udf.CIQ(HB$15,"IQ_CASH_ST_INVEST",IQ_FQ,$A46,"LFR",,HB$16)/_xll.ciqfunctions.udf.CIQ(HB$15,"IQ_TOTAL_ASSETS",IQ_FQ,$A46,,,HB$16)*100,0)</f>
        <v>1.4035602096922155</v>
      </c>
      <c r="HC46" s="11">
        <f>IF(ISNUMBER(_xll.ciqfunctions.udf.CIQ(HC$15,"IQ_CASH_ST_INVEST",IQ_FQ,$A46,"LFR",,HC$16)/_xll.ciqfunctions.udf.CIQ(HC$15,"IQ_TOTAL_ASSETS",IQ_FQ,$A46,,,HC$16)*100),_xll.ciqfunctions.udf.CIQ(HC$15,"IQ_CASH_ST_INVEST",IQ_FQ,$A46,"LFR",,HC$16)/_xll.ciqfunctions.udf.CIQ(HC$15,"IQ_TOTAL_ASSETS",IQ_FQ,$A46,,,HC$16)*100,0)</f>
        <v>0.43335413660088912</v>
      </c>
      <c r="HD46" s="11">
        <f>IF(ISNUMBER(_xll.ciqfunctions.udf.CIQ(HD$15,"IQ_CASH_ST_INVEST",IQ_FQ,$A46,"LFR",,HD$16)/_xll.ciqfunctions.udf.CIQ(HD$15,"IQ_TOTAL_ASSETS",IQ_FQ,$A46,,,HD$16)*100),_xll.ciqfunctions.udf.CIQ(HD$15,"IQ_CASH_ST_INVEST",IQ_FQ,$A46,"LFR",,HD$16)/_xll.ciqfunctions.udf.CIQ(HD$15,"IQ_TOTAL_ASSETS",IQ_FQ,$A46,,,HD$16)*100,0)</f>
        <v>1.3986862526233523</v>
      </c>
      <c r="HE46" s="11">
        <f>IF(ISNUMBER(_xll.ciqfunctions.udf.CIQ(HE$15,"IQ_CASH_ST_INVEST",IQ_FQ,$A46,"LFR",,HE$16)/_xll.ciqfunctions.udf.CIQ(HE$15,"IQ_TOTAL_ASSETS",IQ_FQ,$A46,,,HE$16)*100),_xll.ciqfunctions.udf.CIQ(HE$15,"IQ_CASH_ST_INVEST",IQ_FQ,$A46,"LFR",,HE$16)/_xll.ciqfunctions.udf.CIQ(HE$15,"IQ_TOTAL_ASSETS",IQ_FQ,$A46,,,HE$16)*100,0)</f>
        <v>3.8474293028754678</v>
      </c>
      <c r="HF46" s="11">
        <f>IF(ISNUMBER(_xll.ciqfunctions.udf.CIQ(HF$15,"IQ_CASH_ST_INVEST",IQ_FQ,$A46,"LFR",,HF$16)/_xll.ciqfunctions.udf.CIQ(HF$15,"IQ_TOTAL_ASSETS",IQ_FQ,$A46,,,HF$16)*100),_xll.ciqfunctions.udf.CIQ(HF$15,"IQ_CASH_ST_INVEST",IQ_FQ,$A46,"LFR",,HF$16)/_xll.ciqfunctions.udf.CIQ(HF$15,"IQ_TOTAL_ASSETS",IQ_FQ,$A46,,,HF$16)*100,0)</f>
        <v>0.35224187275262347</v>
      </c>
      <c r="HG46" s="11">
        <f>IF(ISNUMBER(_xll.ciqfunctions.udf.CIQ(HG$15,"IQ_CASH_ST_INVEST",IQ_FQ,$A46,"LFR",,HG$16)/_xll.ciqfunctions.udf.CIQ(HG$15,"IQ_TOTAL_ASSETS",IQ_FQ,$A46,,,HG$16)*100),_xll.ciqfunctions.udf.CIQ(HG$15,"IQ_CASH_ST_INVEST",IQ_FQ,$A46,"LFR",,HG$16)/_xll.ciqfunctions.udf.CIQ(HG$15,"IQ_TOTAL_ASSETS",IQ_FQ,$A46,,,HG$16)*100,0)</f>
        <v>15.835119584837546</v>
      </c>
      <c r="HH46" s="11">
        <f>IF(ISNUMBER(_xll.ciqfunctions.udf.CIQ(HH$15,"IQ_CASH_ST_INVEST",IQ_FQ,$A46,"LFR",,HH$16)/_xll.ciqfunctions.udf.CIQ(HH$15,"IQ_TOTAL_ASSETS",IQ_FQ,$A46,,,HH$16)*100),_xll.ciqfunctions.udf.CIQ(HH$15,"IQ_CASH_ST_INVEST",IQ_FQ,$A46,"LFR",,HH$16)/_xll.ciqfunctions.udf.CIQ(HH$15,"IQ_TOTAL_ASSETS",IQ_FQ,$A46,,,HH$16)*100,0)</f>
        <v>8.1557827840469308</v>
      </c>
      <c r="HI46" s="11">
        <f>IF(ISNUMBER(_xll.ciqfunctions.udf.CIQ(HI$15,"IQ_CASH_ST_INVEST",IQ_FQ,$A46,"LFR",,HI$16)/_xll.ciqfunctions.udf.CIQ(HI$15,"IQ_TOTAL_ASSETS",IQ_FQ,$A46,,,HI$16)*100),_xll.ciqfunctions.udf.CIQ(HI$15,"IQ_CASH_ST_INVEST",IQ_FQ,$A46,"LFR",,HI$16)/_xll.ciqfunctions.udf.CIQ(HI$15,"IQ_TOTAL_ASSETS",IQ_FQ,$A46,,,HI$16)*100,0)</f>
        <v>12.729922024249744</v>
      </c>
      <c r="HJ46" s="11">
        <f>IF(ISNUMBER(_xll.ciqfunctions.udf.CIQ(HJ$15,"IQ_CASH_ST_INVEST",IQ_FQ,$A46,"LFR",,HJ$16)/_xll.ciqfunctions.udf.CIQ(HJ$15,"IQ_TOTAL_ASSETS",IQ_FQ,$A46,,,HJ$16)*100),_xll.ciqfunctions.udf.CIQ(HJ$15,"IQ_CASH_ST_INVEST",IQ_FQ,$A46,"LFR",,HJ$16)/_xll.ciqfunctions.udf.CIQ(HJ$15,"IQ_TOTAL_ASSETS",IQ_FQ,$A46,,,HJ$16)*100,0)</f>
        <v>0</v>
      </c>
      <c r="HK46" s="11">
        <f>IF(ISNUMBER(_xll.ciqfunctions.udf.CIQ(HK$15,"IQ_CASH_ST_INVEST",IQ_FQ,$A46,"LFR",,HK$16)/_xll.ciqfunctions.udf.CIQ(HK$15,"IQ_TOTAL_ASSETS",IQ_FQ,$A46,,,HK$16)*100),_xll.ciqfunctions.udf.CIQ(HK$15,"IQ_CASH_ST_INVEST",IQ_FQ,$A46,"LFR",,HK$16)/_xll.ciqfunctions.udf.CIQ(HK$15,"IQ_TOTAL_ASSETS",IQ_FQ,$A46,,,HK$16)*100,0)</f>
        <v>4.6938289254229204</v>
      </c>
      <c r="HL46" s="11">
        <f>IF(ISNUMBER(_xll.ciqfunctions.udf.CIQ(HL$15,"IQ_CASH_ST_INVEST",IQ_FQ,$A46,"LFR",,HL$16)/_xll.ciqfunctions.udf.CIQ(HL$15,"IQ_TOTAL_ASSETS",IQ_FQ,$A46,,,HL$16)*100),_xll.ciqfunctions.udf.CIQ(HL$15,"IQ_CASH_ST_INVEST",IQ_FQ,$A46,"LFR",,HL$16)/_xll.ciqfunctions.udf.CIQ(HL$15,"IQ_TOTAL_ASSETS",IQ_FQ,$A46,,,HL$16)*100,0)</f>
        <v>1.3380167798321896</v>
      </c>
      <c r="HM46" s="11">
        <f>IF(ISNUMBER(_xll.ciqfunctions.udf.CIQ(HM$15,"IQ_CASH_ST_INVEST",IQ_FQ,$A46,"LFR",,HM$16)/_xll.ciqfunctions.udf.CIQ(HM$15,"IQ_TOTAL_ASSETS",IQ_FQ,$A46,,,HM$16)*100),_xll.ciqfunctions.udf.CIQ(HM$15,"IQ_CASH_ST_INVEST",IQ_FQ,$A46,"LFR",,HM$16)/_xll.ciqfunctions.udf.CIQ(HM$15,"IQ_TOTAL_ASSETS",IQ_FQ,$A46,,,HM$16)*100,0)</f>
        <v>41.016776538876954</v>
      </c>
      <c r="HN46" s="11">
        <f>IF(ISNUMBER(_xll.ciqfunctions.udf.CIQ(HN$15,"IQ_CASH_ST_INVEST",IQ_FQ,$A46,"LFR",,HN$16)/_xll.ciqfunctions.udf.CIQ(HN$15,"IQ_TOTAL_ASSETS",IQ_FQ,$A46,,,HN$16)*100),_xll.ciqfunctions.udf.CIQ(HN$15,"IQ_CASH_ST_INVEST",IQ_FQ,$A46,"LFR",,HN$16)/_xll.ciqfunctions.udf.CIQ(HN$15,"IQ_TOTAL_ASSETS",IQ_FQ,$A46,,,HN$16)*100,0)</f>
        <v>4.1744698719608637</v>
      </c>
      <c r="HO46" s="11">
        <f>IF(ISNUMBER(_xll.ciqfunctions.udf.CIQ(HO$15,"IQ_CASH_ST_INVEST",IQ_FQ,$A46,"LFR",,HO$16)/_xll.ciqfunctions.udf.CIQ(HO$15,"IQ_TOTAL_ASSETS",IQ_FQ,$A46,,,HO$16)*100),_xll.ciqfunctions.udf.CIQ(HO$15,"IQ_CASH_ST_INVEST",IQ_FQ,$A46,"LFR",,HO$16)/_xll.ciqfunctions.udf.CIQ(HO$15,"IQ_TOTAL_ASSETS",IQ_FQ,$A46,,,HO$16)*100,0)</f>
        <v>6.9086576267285533</v>
      </c>
      <c r="HP46" s="11">
        <f>IF(ISNUMBER(_xll.ciqfunctions.udf.CIQ(HP$15,"IQ_CASH_ST_INVEST",IQ_FQ,$A46,"LFR",,HP$16)/_xll.ciqfunctions.udf.CIQ(HP$15,"IQ_TOTAL_ASSETS",IQ_FQ,$A46,,,HP$16)*100),_xll.ciqfunctions.udf.CIQ(HP$15,"IQ_CASH_ST_INVEST",IQ_FQ,$A46,"LFR",,HP$16)/_xll.ciqfunctions.udf.CIQ(HP$15,"IQ_TOTAL_ASSETS",IQ_FQ,$A46,,,HP$16)*100,0)</f>
        <v>1.0639882337609143</v>
      </c>
      <c r="HQ46" s="11">
        <f>IF(ISNUMBER(_xll.ciqfunctions.udf.CIQ(HQ$15,"IQ_CASH_ST_INVEST",IQ_FQ,$A46,"LFR",,HQ$16)/_xll.ciqfunctions.udf.CIQ(HQ$15,"IQ_TOTAL_ASSETS",IQ_FQ,$A46,,,HQ$16)*100),_xll.ciqfunctions.udf.CIQ(HQ$15,"IQ_CASH_ST_INVEST",IQ_FQ,$A46,"LFR",,HQ$16)/_xll.ciqfunctions.udf.CIQ(HQ$15,"IQ_TOTAL_ASSETS",IQ_FQ,$A46,,,HQ$16)*100,0)</f>
        <v>1.5134761575673807</v>
      </c>
      <c r="HR46" s="11">
        <f>IF(ISNUMBER(_xll.ciqfunctions.udf.CIQ(HR$15,"IQ_CASH_ST_INVEST",IQ_FQ,$A46,"LFR",,HR$16)/_xll.ciqfunctions.udf.CIQ(HR$15,"IQ_TOTAL_ASSETS",IQ_FQ,$A46,,,HR$16)*100),_xll.ciqfunctions.udf.CIQ(HR$15,"IQ_CASH_ST_INVEST",IQ_FQ,$A46,"LFR",,HR$16)/_xll.ciqfunctions.udf.CIQ(HR$15,"IQ_TOTAL_ASSETS",IQ_FQ,$A46,,,HR$16)*100,0)</f>
        <v>25.763131359427994</v>
      </c>
      <c r="HS46" s="11">
        <f>IF(ISNUMBER(_xll.ciqfunctions.udf.CIQ(HS$15,"IQ_CASH_ST_INVEST",IQ_FQ,$A46,"LFR",,HS$16)/_xll.ciqfunctions.udf.CIQ(HS$15,"IQ_TOTAL_ASSETS",IQ_FQ,$A46,,,HS$16)*100),_xll.ciqfunctions.udf.CIQ(HS$15,"IQ_CASH_ST_INVEST",IQ_FQ,$A46,"LFR",,HS$16)/_xll.ciqfunctions.udf.CIQ(HS$15,"IQ_TOTAL_ASSETS",IQ_FQ,$A46,,,HS$16)*100,0)</f>
        <v>0</v>
      </c>
      <c r="HT46" s="11">
        <f>IF(ISNUMBER(_xll.ciqfunctions.udf.CIQ(HT$15,"IQ_CASH_ST_INVEST",IQ_FQ,$A46,"LFR",,HT$16)/_xll.ciqfunctions.udf.CIQ(HT$15,"IQ_TOTAL_ASSETS",IQ_FQ,$A46,,,HT$16)*100),_xll.ciqfunctions.udf.CIQ(HT$15,"IQ_CASH_ST_INVEST",IQ_FQ,$A46,"LFR",,HT$16)/_xll.ciqfunctions.udf.CIQ(HT$15,"IQ_TOTAL_ASSETS",IQ_FQ,$A46,,,HT$16)*100,0)</f>
        <v>6.2199247224736771</v>
      </c>
      <c r="HU46" s="11">
        <f>IF(ISNUMBER(_xll.ciqfunctions.udf.CIQ(HU$15,"IQ_CASH_ST_INVEST",IQ_FQ,$A46,"LFR",,HU$16)/_xll.ciqfunctions.udf.CIQ(HU$15,"IQ_TOTAL_ASSETS",IQ_FQ,$A46,,,HU$16)*100),_xll.ciqfunctions.udf.CIQ(HU$15,"IQ_CASH_ST_INVEST",IQ_FQ,$A46,"LFR",,HU$16)/_xll.ciqfunctions.udf.CIQ(HU$15,"IQ_TOTAL_ASSETS",IQ_FQ,$A46,,,HU$16)*100,0)</f>
        <v>1.0634817930191596</v>
      </c>
      <c r="HV46" s="11">
        <f>IF(ISNUMBER(_xll.ciqfunctions.udf.CIQ(HV$15,"IQ_CASH_ST_INVEST",IQ_FQ,$A46,"LFR",,HV$16)/_xll.ciqfunctions.udf.CIQ(HV$15,"IQ_TOTAL_ASSETS",IQ_FQ,$A46,,,HV$16)*100),_xll.ciqfunctions.udf.CIQ(HV$15,"IQ_CASH_ST_INVEST",IQ_FQ,$A46,"LFR",,HV$16)/_xll.ciqfunctions.udf.CIQ(HV$15,"IQ_TOTAL_ASSETS",IQ_FQ,$A46,,,HV$16)*100,0)</f>
        <v>11.588271732646362</v>
      </c>
      <c r="HW46" s="11">
        <f>IF(ISNUMBER(_xll.ciqfunctions.udf.CIQ(HW$15,"IQ_CASH_ST_INVEST",IQ_FQ,$A46,"LFR",,HW$16)/_xll.ciqfunctions.udf.CIQ(HW$15,"IQ_TOTAL_ASSETS",IQ_FQ,$A46,,,HW$16)*100),_xll.ciqfunctions.udf.CIQ(HW$15,"IQ_CASH_ST_INVEST",IQ_FQ,$A46,"LFR",,HW$16)/_xll.ciqfunctions.udf.CIQ(HW$15,"IQ_TOTAL_ASSETS",IQ_FQ,$A46,,,HW$16)*100,0)</f>
        <v>2.7401791867677461</v>
      </c>
      <c r="HX46" s="11">
        <f>IF(ISNUMBER(_xll.ciqfunctions.udf.CIQ(HX$15,"IQ_CASH_ST_INVEST",IQ_FQ,$A46,"LFR",,HX$16)/_xll.ciqfunctions.udf.CIQ(HX$15,"IQ_TOTAL_ASSETS",IQ_FQ,$A46,,,HX$16)*100),_xll.ciqfunctions.udf.CIQ(HX$15,"IQ_CASH_ST_INVEST",IQ_FQ,$A46,"LFR",,HX$16)/_xll.ciqfunctions.udf.CIQ(HX$15,"IQ_TOTAL_ASSETS",IQ_FQ,$A46,,,HX$16)*100,0)</f>
        <v>42.386573793419061</v>
      </c>
      <c r="HY46" s="11">
        <f>IF(ISNUMBER(_xll.ciqfunctions.udf.CIQ(HY$15,"IQ_CASH_ST_INVEST",IQ_FQ,$A46,"LFR",,HY$16)/_xll.ciqfunctions.udf.CIQ(HY$15,"IQ_TOTAL_ASSETS",IQ_FQ,$A46,,,HY$16)*100),_xll.ciqfunctions.udf.CIQ(HY$15,"IQ_CASH_ST_INVEST",IQ_FQ,$A46,"LFR",,HY$16)/_xll.ciqfunctions.udf.CIQ(HY$15,"IQ_TOTAL_ASSETS",IQ_FQ,$A46,,,HY$16)*100,0)</f>
        <v>52.237359323676699</v>
      </c>
      <c r="HZ46" s="11">
        <f>IF(ISNUMBER(_xll.ciqfunctions.udf.CIQ(HZ$15,"IQ_CASH_ST_INVEST",IQ_FQ,$A46,"LFR",,HZ$16)/_xll.ciqfunctions.udf.CIQ(HZ$15,"IQ_TOTAL_ASSETS",IQ_FQ,$A46,,,HZ$16)*100),_xll.ciqfunctions.udf.CIQ(HZ$15,"IQ_CASH_ST_INVEST",IQ_FQ,$A46,"LFR",,HZ$16)/_xll.ciqfunctions.udf.CIQ(HZ$15,"IQ_TOTAL_ASSETS",IQ_FQ,$A46,,,HZ$16)*100,0)</f>
        <v>5.3399875516837536</v>
      </c>
      <c r="IA46" s="11">
        <f>IF(ISNUMBER(_xll.ciqfunctions.udf.CIQ(IA$15,"IQ_CASH_ST_INVEST",IQ_FQ,$A46,"LFR",,IA$16)/_xll.ciqfunctions.udf.CIQ(IA$15,"IQ_TOTAL_ASSETS",IQ_FQ,$A46,,,IA$16)*100),_xll.ciqfunctions.udf.CIQ(IA$15,"IQ_CASH_ST_INVEST",IQ_FQ,$A46,"LFR",,IA$16)/_xll.ciqfunctions.udf.CIQ(IA$15,"IQ_TOTAL_ASSETS",IQ_FQ,$A46,,,IA$16)*100,0)</f>
        <v>0.9101186514796642</v>
      </c>
      <c r="IB46" s="11">
        <f>IF(ISNUMBER(_xll.ciqfunctions.udf.CIQ(IB$15,"IQ_CASH_ST_INVEST",IQ_FQ,$A46,"LFR",,IB$16)/_xll.ciqfunctions.udf.CIQ(IB$15,"IQ_TOTAL_ASSETS",IQ_FQ,$A46,,,IB$16)*100),_xll.ciqfunctions.udf.CIQ(IB$15,"IQ_CASH_ST_INVEST",IQ_FQ,$A46,"LFR",,IB$16)/_xll.ciqfunctions.udf.CIQ(IB$15,"IQ_TOTAL_ASSETS",IQ_FQ,$A46,,,IB$16)*100,0)</f>
        <v>10.941948980184787</v>
      </c>
      <c r="IC46" s="11">
        <f>IF(ISNUMBER(_xll.ciqfunctions.udf.CIQ(IC$15,"IQ_CASH_ST_INVEST",IQ_FQ,$A46,"LFR",,IC$16)/_xll.ciqfunctions.udf.CIQ(IC$15,"IQ_TOTAL_ASSETS",IQ_FQ,$A46,,,IC$16)*100),_xll.ciqfunctions.udf.CIQ(IC$15,"IQ_CASH_ST_INVEST",IQ_FQ,$A46,"LFR",,IC$16)/_xll.ciqfunctions.udf.CIQ(IC$15,"IQ_TOTAL_ASSETS",IQ_FQ,$A46,,,IC$16)*100,0)</f>
        <v>25.147513291306666</v>
      </c>
      <c r="ID46" s="11">
        <f>IF(ISNUMBER(_xll.ciqfunctions.udf.CIQ(ID$15,"IQ_CASH_ST_INVEST",IQ_FQ,$A46,"LFR",,ID$16)/_xll.ciqfunctions.udf.CIQ(ID$15,"IQ_TOTAL_ASSETS",IQ_FQ,$A46,,,ID$16)*100),_xll.ciqfunctions.udf.CIQ(ID$15,"IQ_CASH_ST_INVEST",IQ_FQ,$A46,"LFR",,ID$16)/_xll.ciqfunctions.udf.CIQ(ID$15,"IQ_TOTAL_ASSETS",IQ_FQ,$A46,,,ID$16)*100,0)</f>
        <v>2.895427913289494</v>
      </c>
      <c r="IE46" s="11">
        <f>IF(ISNUMBER(_xll.ciqfunctions.udf.CIQ(IE$15,"IQ_CASH_ST_INVEST",IQ_FQ,$A46,"LFR",,IE$16)/_xll.ciqfunctions.udf.CIQ(IE$15,"IQ_TOTAL_ASSETS",IQ_FQ,$A46,,,IE$16)*100),_xll.ciqfunctions.udf.CIQ(IE$15,"IQ_CASH_ST_INVEST",IQ_FQ,$A46,"LFR",,IE$16)/_xll.ciqfunctions.udf.CIQ(IE$15,"IQ_TOTAL_ASSETS",IQ_FQ,$A46,,,IE$16)*100,0)</f>
        <v>53.832244277318864</v>
      </c>
      <c r="IF46" s="11">
        <f>IF(ISNUMBER(_xll.ciqfunctions.udf.CIQ(IF$15,"IQ_CASH_ST_INVEST",IQ_FQ,$A46,"LFR",,IF$16)/_xll.ciqfunctions.udf.CIQ(IF$15,"IQ_TOTAL_ASSETS",IQ_FQ,$A46,,,IF$16)*100),_xll.ciqfunctions.udf.CIQ(IF$15,"IQ_CASH_ST_INVEST",IQ_FQ,$A46,"LFR",,IF$16)/_xll.ciqfunctions.udf.CIQ(IF$15,"IQ_TOTAL_ASSETS",IQ_FQ,$A46,,,IF$16)*100,0)</f>
        <v>18.738845925044618</v>
      </c>
      <c r="IG46" s="11">
        <f>IF(ISNUMBER(_xll.ciqfunctions.udf.CIQ(IG$15,"IQ_CASH_ST_INVEST",IQ_FQ,$A46,"LFR",,IG$16)/_xll.ciqfunctions.udf.CIQ(IG$15,"IQ_TOTAL_ASSETS",IQ_FQ,$A46,,,IG$16)*100),_xll.ciqfunctions.udf.CIQ(IG$15,"IQ_CASH_ST_INVEST",IQ_FQ,$A46,"LFR",,IG$16)/_xll.ciqfunctions.udf.CIQ(IG$15,"IQ_TOTAL_ASSETS",IQ_FQ,$A46,,,IG$16)*100,0)</f>
        <v>2.3465558471335299</v>
      </c>
      <c r="IH46" s="11">
        <f>IF(ISNUMBER(_xll.ciqfunctions.udf.CIQ(IH$15,"IQ_CASH_ST_INVEST",IQ_FQ,$A46,"LFR",,IH$16)/_xll.ciqfunctions.udf.CIQ(IH$15,"IQ_TOTAL_ASSETS",IQ_FQ,$A46,,,IH$16)*100),_xll.ciqfunctions.udf.CIQ(IH$15,"IQ_CASH_ST_INVEST",IQ_FQ,$A46,"LFR",,IH$16)/_xll.ciqfunctions.udf.CIQ(IH$15,"IQ_TOTAL_ASSETS",IQ_FQ,$A46,,,IH$16)*100,0)</f>
        <v>4.0122578509942688</v>
      </c>
      <c r="II46" s="11">
        <f>IF(ISNUMBER(_xll.ciqfunctions.udf.CIQ(II$15,"IQ_CASH_ST_INVEST",IQ_FQ,$A46,"LFR",,II$16)/_xll.ciqfunctions.udf.CIQ(II$15,"IQ_TOTAL_ASSETS",IQ_FQ,$A46,,,II$16)*100),_xll.ciqfunctions.udf.CIQ(II$15,"IQ_CASH_ST_INVEST",IQ_FQ,$A46,"LFR",,II$16)/_xll.ciqfunctions.udf.CIQ(II$15,"IQ_TOTAL_ASSETS",IQ_FQ,$A46,,,II$16)*100,0)</f>
        <v>45.046436915494112</v>
      </c>
      <c r="IJ46" s="11">
        <f>IF(ISNUMBER(_xll.ciqfunctions.udf.CIQ(IJ$15,"IQ_CASH_ST_INVEST",IQ_FQ,$A46,"LFR",,IJ$16)/_xll.ciqfunctions.udf.CIQ(IJ$15,"IQ_TOTAL_ASSETS",IQ_FQ,$A46,,,IJ$16)*100),_xll.ciqfunctions.udf.CIQ(IJ$15,"IQ_CASH_ST_INVEST",IQ_FQ,$A46,"LFR",,IJ$16)/_xll.ciqfunctions.udf.CIQ(IJ$15,"IQ_TOTAL_ASSETS",IQ_FQ,$A46,,,IJ$16)*100,0)</f>
        <v>24.290865797396766</v>
      </c>
      <c r="IK46" s="11">
        <f>IF(ISNUMBER(_xll.ciqfunctions.udf.CIQ(IK$15,"IQ_CASH_ST_INVEST",IQ_FQ,$A46,"LFR",,IK$16)/_xll.ciqfunctions.udf.CIQ(IK$15,"IQ_TOTAL_ASSETS",IQ_FQ,$A46,,,IK$16)*100),_xll.ciqfunctions.udf.CIQ(IK$15,"IQ_CASH_ST_INVEST",IQ_FQ,$A46,"LFR",,IK$16)/_xll.ciqfunctions.udf.CIQ(IK$15,"IQ_TOTAL_ASSETS",IQ_FQ,$A46,,,IK$16)*100,0)</f>
        <v>4.4136083066175411</v>
      </c>
      <c r="IL46" s="11">
        <f>IF(ISNUMBER(_xll.ciqfunctions.udf.CIQ(IL$15,"IQ_CASH_ST_INVEST",IQ_FQ,$A46,"LFR",,IL$16)/_xll.ciqfunctions.udf.CIQ(IL$15,"IQ_TOTAL_ASSETS",IQ_FQ,$A46,,,IL$16)*100),_xll.ciqfunctions.udf.CIQ(IL$15,"IQ_CASH_ST_INVEST",IQ_FQ,$A46,"LFR",,IL$16)/_xll.ciqfunctions.udf.CIQ(IL$15,"IQ_TOTAL_ASSETS",IQ_FQ,$A46,,,IL$16)*100,0)</f>
        <v>5.0635791086951309</v>
      </c>
      <c r="IM46" s="11">
        <f>IF(ISNUMBER(_xll.ciqfunctions.udf.CIQ(IM$15,"IQ_CASH_ST_INVEST",IQ_FQ,$A46,"LFR",,IM$16)/_xll.ciqfunctions.udf.CIQ(IM$15,"IQ_TOTAL_ASSETS",IQ_FQ,$A46,,,IM$16)*100),_xll.ciqfunctions.udf.CIQ(IM$15,"IQ_CASH_ST_INVEST",IQ_FQ,$A46,"LFR",,IM$16)/_xll.ciqfunctions.udf.CIQ(IM$15,"IQ_TOTAL_ASSETS",IQ_FQ,$A46,,,IM$16)*100,0)</f>
        <v>3.1732646614297852</v>
      </c>
      <c r="IN46" s="11">
        <f>IF(ISNUMBER(_xll.ciqfunctions.udf.CIQ(IN$15,"IQ_CASH_ST_INVEST",IQ_FQ,$A46,"LFR",,IN$16)/_xll.ciqfunctions.udf.CIQ(IN$15,"IQ_TOTAL_ASSETS",IQ_FQ,$A46,,,IN$16)*100),_xll.ciqfunctions.udf.CIQ(IN$15,"IQ_CASH_ST_INVEST",IQ_FQ,$A46,"LFR",,IN$16)/_xll.ciqfunctions.udf.CIQ(IN$15,"IQ_TOTAL_ASSETS",IQ_FQ,$A46,,,IN$16)*100,0)</f>
        <v>1.1791714324675955</v>
      </c>
      <c r="IO46" s="11">
        <f>IF(ISNUMBER(_xll.ciqfunctions.udf.CIQ(IO$15,"IQ_CASH_ST_INVEST",IQ_FQ,$A46,"LFR",,IO$16)/_xll.ciqfunctions.udf.CIQ(IO$15,"IQ_TOTAL_ASSETS",IQ_FQ,$A46,,,IO$16)*100),_xll.ciqfunctions.udf.CIQ(IO$15,"IQ_CASH_ST_INVEST",IQ_FQ,$A46,"LFR",,IO$16)/_xll.ciqfunctions.udf.CIQ(IO$15,"IQ_TOTAL_ASSETS",IQ_FQ,$A46,,,IO$16)*100,0)</f>
        <v>0</v>
      </c>
      <c r="IP46" s="11">
        <f>IF(ISNUMBER(_xll.ciqfunctions.udf.CIQ(IP$15,"IQ_CASH_ST_INVEST",IQ_FQ,$A46,"LFR",,IP$16)/_xll.ciqfunctions.udf.CIQ(IP$15,"IQ_TOTAL_ASSETS",IQ_FQ,$A46,,,IP$16)*100),_xll.ciqfunctions.udf.CIQ(IP$15,"IQ_CASH_ST_INVEST",IQ_FQ,$A46,"LFR",,IP$16)/_xll.ciqfunctions.udf.CIQ(IP$15,"IQ_TOTAL_ASSETS",IQ_FQ,$A46,,,IP$16)*100,0)</f>
        <v>27.784062038650358</v>
      </c>
      <c r="IQ46" s="11">
        <f>IF(ISNUMBER(_xll.ciqfunctions.udf.CIQ(IQ$15,"IQ_CASH_ST_INVEST",IQ_FQ,$A46,"LFR",,IQ$16)/_xll.ciqfunctions.udf.CIQ(IQ$15,"IQ_TOTAL_ASSETS",IQ_FQ,$A46,,,IQ$16)*100),_xll.ciqfunctions.udf.CIQ(IQ$15,"IQ_CASH_ST_INVEST",IQ_FQ,$A46,"LFR",,IQ$16)/_xll.ciqfunctions.udf.CIQ(IQ$15,"IQ_TOTAL_ASSETS",IQ_FQ,$A46,,,IQ$16)*100,0)</f>
        <v>3.759515688050588</v>
      </c>
      <c r="IR46" s="11">
        <f>IF(ISNUMBER(_xll.ciqfunctions.udf.CIQ(IR$15,"IQ_CASH_ST_INVEST",IQ_FQ,$A46,"LFR",,IR$16)/_xll.ciqfunctions.udf.CIQ(IR$15,"IQ_TOTAL_ASSETS",IQ_FQ,$A46,,,IR$16)*100),_xll.ciqfunctions.udf.CIQ(IR$15,"IQ_CASH_ST_INVEST",IQ_FQ,$A46,"LFR",,IR$16)/_xll.ciqfunctions.udf.CIQ(IR$15,"IQ_TOTAL_ASSETS",IQ_FQ,$A46,,,IR$16)*100,0)</f>
        <v>0</v>
      </c>
      <c r="IS46" s="11">
        <f>IF(ISNUMBER(_xll.ciqfunctions.udf.CIQ(IS$15,"IQ_CASH_ST_INVEST",IQ_FQ,$A46,"LFR",,IS$16)/_xll.ciqfunctions.udf.CIQ(IS$15,"IQ_TOTAL_ASSETS",IQ_FQ,$A46,,,IS$16)*100),_xll.ciqfunctions.udf.CIQ(IS$15,"IQ_CASH_ST_INVEST",IQ_FQ,$A46,"LFR",,IS$16)/_xll.ciqfunctions.udf.CIQ(IS$15,"IQ_TOTAL_ASSETS",IQ_FQ,$A46,,,IS$16)*100,0)</f>
        <v>8.8583851417832591</v>
      </c>
      <c r="IT46" s="11">
        <f>IF(ISNUMBER(_xll.ciqfunctions.udf.CIQ(IT$15,"IQ_CASH_ST_INVEST",IQ_FQ,$A46,"LFR",,IT$16)/_xll.ciqfunctions.udf.CIQ(IT$15,"IQ_TOTAL_ASSETS",IQ_FQ,$A46,,,IT$16)*100),_xll.ciqfunctions.udf.CIQ(IT$15,"IQ_CASH_ST_INVEST",IQ_FQ,$A46,"LFR",,IT$16)/_xll.ciqfunctions.udf.CIQ(IT$15,"IQ_TOTAL_ASSETS",IQ_FQ,$A46,,,IT$16)*100,0)</f>
        <v>3.7081700331624967</v>
      </c>
      <c r="IU46" s="11">
        <f>IF(ISNUMBER(_xll.ciqfunctions.udf.CIQ(IU$15,"IQ_CASH_ST_INVEST",IQ_FQ,$A46,"LFR",,IU$16)/_xll.ciqfunctions.udf.CIQ(IU$15,"IQ_TOTAL_ASSETS",IQ_FQ,$A46,,,IU$16)*100),_xll.ciqfunctions.udf.CIQ(IU$15,"IQ_CASH_ST_INVEST",IQ_FQ,$A46,"LFR",,IU$16)/_xll.ciqfunctions.udf.CIQ(IU$15,"IQ_TOTAL_ASSETS",IQ_FQ,$A46,,,IU$16)*100,0)</f>
        <v>42.733389050408668</v>
      </c>
      <c r="IV46" s="11">
        <f>IF(ISNUMBER(_xll.ciqfunctions.udf.CIQ(IV$15,"IQ_CASH_ST_INVEST",IQ_FQ,$A46,"LFR",,IV$16)/_xll.ciqfunctions.udf.CIQ(IV$15,"IQ_TOTAL_ASSETS",IQ_FQ,$A46,,,IV$16)*100),_xll.ciqfunctions.udf.CIQ(IV$15,"IQ_CASH_ST_INVEST",IQ_FQ,$A46,"LFR",,IV$16)/_xll.ciqfunctions.udf.CIQ(IV$15,"IQ_TOTAL_ASSETS",IQ_FQ,$A46,,,IV$16)*100,0)</f>
        <v>9.3085161212235672</v>
      </c>
      <c r="IW46" s="11">
        <f>IF(ISNUMBER(_xll.ciqfunctions.udf.CIQ(IW$15,"IQ_CASH_ST_INVEST",IQ_FQ,$A46,"LFR",,IW$16)/_xll.ciqfunctions.udf.CIQ(IW$15,"IQ_TOTAL_ASSETS",IQ_FQ,$A46,,,IW$16)*100),_xll.ciqfunctions.udf.CIQ(IW$15,"IQ_CASH_ST_INVEST",IQ_FQ,$A46,"LFR",,IW$16)/_xll.ciqfunctions.udf.CIQ(IW$15,"IQ_TOTAL_ASSETS",IQ_FQ,$A46,,,IW$16)*100,0)</f>
        <v>5.3408093336731506</v>
      </c>
      <c r="IX46" s="11">
        <f>IF(ISNUMBER(_xll.ciqfunctions.udf.CIQ(IX$15,"IQ_CASH_ST_INVEST",IQ_FQ,$A46,"LFR",,IX$16)/_xll.ciqfunctions.udf.CIQ(IX$15,"IQ_TOTAL_ASSETS",IQ_FQ,$A46,,,IX$16)*100),_xll.ciqfunctions.udf.CIQ(IX$15,"IQ_CASH_ST_INVEST",IQ_FQ,$A46,"LFR",,IX$16)/_xll.ciqfunctions.udf.CIQ(IX$15,"IQ_TOTAL_ASSETS",IQ_FQ,$A46,,,IX$16)*100,0)</f>
        <v>1.1204165062885807</v>
      </c>
      <c r="IY46" s="11">
        <f>IF(ISNUMBER(_xll.ciqfunctions.udf.CIQ(IY$15,"IQ_CASH_ST_INVEST",IQ_FQ,$A46,"LFR",,IY$16)/_xll.ciqfunctions.udf.CIQ(IY$15,"IQ_TOTAL_ASSETS",IQ_FQ,$A46,,,IY$16)*100),_xll.ciqfunctions.udf.CIQ(IY$15,"IQ_CASH_ST_INVEST",IQ_FQ,$A46,"LFR",,IY$16)/_xll.ciqfunctions.udf.CIQ(IY$15,"IQ_TOTAL_ASSETS",IQ_FQ,$A46,,,IY$16)*100,0)</f>
        <v>30.038624063558078</v>
      </c>
      <c r="IZ46" s="11">
        <f>IF(ISNUMBER(_xll.ciqfunctions.udf.CIQ(IZ$15,"IQ_CASH_ST_INVEST",IQ_FQ,$A46,"LFR",,IZ$16)/_xll.ciqfunctions.udf.CIQ(IZ$15,"IQ_TOTAL_ASSETS",IQ_FQ,$A46,,,IZ$16)*100),_xll.ciqfunctions.udf.CIQ(IZ$15,"IQ_CASH_ST_INVEST",IQ_FQ,$A46,"LFR",,IZ$16)/_xll.ciqfunctions.udf.CIQ(IZ$15,"IQ_TOTAL_ASSETS",IQ_FQ,$A46,,,IZ$16)*100,0)</f>
        <v>26.244375252452233</v>
      </c>
      <c r="JA46" s="11">
        <f>IF(ISNUMBER(_xll.ciqfunctions.udf.CIQ(JA$15,"IQ_CASH_ST_INVEST",IQ_FQ,$A46,"LFR",,JA$16)/_xll.ciqfunctions.udf.CIQ(JA$15,"IQ_TOTAL_ASSETS",IQ_FQ,$A46,,,JA$16)*100),_xll.ciqfunctions.udf.CIQ(JA$15,"IQ_CASH_ST_INVEST",IQ_FQ,$A46,"LFR",,JA$16)/_xll.ciqfunctions.udf.CIQ(JA$15,"IQ_TOTAL_ASSETS",IQ_FQ,$A46,,,JA$16)*100,0)</f>
        <v>19.011914396714744</v>
      </c>
      <c r="JB46" s="11">
        <f>IF(ISNUMBER(_xll.ciqfunctions.udf.CIQ(JB$15,"IQ_CASH_ST_INVEST",IQ_FQ,$A46,"LFR",,JB$16)/_xll.ciqfunctions.udf.CIQ(JB$15,"IQ_TOTAL_ASSETS",IQ_FQ,$A46,,,JB$16)*100),_xll.ciqfunctions.udf.CIQ(JB$15,"IQ_CASH_ST_INVEST",IQ_FQ,$A46,"LFR",,JB$16)/_xll.ciqfunctions.udf.CIQ(JB$15,"IQ_TOTAL_ASSETS",IQ_FQ,$A46,,,JB$16)*100,0)</f>
        <v>1.7690533818866243</v>
      </c>
      <c r="JC46" s="11">
        <f>IF(ISNUMBER(_xll.ciqfunctions.udf.CIQ(JC$15,"IQ_CASH_ST_INVEST",IQ_FQ,$A46,"LFR",,JC$16)/_xll.ciqfunctions.udf.CIQ(JC$15,"IQ_TOTAL_ASSETS",IQ_FQ,$A46,,,JC$16)*100),_xll.ciqfunctions.udf.CIQ(JC$15,"IQ_CASH_ST_INVEST",IQ_FQ,$A46,"LFR",,JC$16)/_xll.ciqfunctions.udf.CIQ(JC$15,"IQ_TOTAL_ASSETS",IQ_FQ,$A46,,,JC$16)*100,0)</f>
        <v>77.11357361355708</v>
      </c>
      <c r="JD46" s="11">
        <f>IF(ISNUMBER(_xll.ciqfunctions.udf.CIQ(JD$15,"IQ_CASH_ST_INVEST",IQ_FQ,$A46,"LFR",,JD$16)/_xll.ciqfunctions.udf.CIQ(JD$15,"IQ_TOTAL_ASSETS",IQ_FQ,$A46,,,JD$16)*100),_xll.ciqfunctions.udf.CIQ(JD$15,"IQ_CASH_ST_INVEST",IQ_FQ,$A46,"LFR",,JD$16)/_xll.ciqfunctions.udf.CIQ(JD$15,"IQ_TOTAL_ASSETS",IQ_FQ,$A46,,,JD$16)*100,0)</f>
        <v>12.068190463017393</v>
      </c>
      <c r="JE46" s="11">
        <f>IF(ISNUMBER(_xll.ciqfunctions.udf.CIQ(JE$15,"IQ_CASH_ST_INVEST",IQ_FQ,$A46,"LFR",,JE$16)/_xll.ciqfunctions.udf.CIQ(JE$15,"IQ_TOTAL_ASSETS",IQ_FQ,$A46,,,JE$16)*100),_xll.ciqfunctions.udf.CIQ(JE$15,"IQ_CASH_ST_INVEST",IQ_FQ,$A46,"LFR",,JE$16)/_xll.ciqfunctions.udf.CIQ(JE$15,"IQ_TOTAL_ASSETS",IQ_FQ,$A46,,,JE$16)*100,0)</f>
        <v>14.326844507895053</v>
      </c>
      <c r="JF46" s="11">
        <f>IF(ISNUMBER(_xll.ciqfunctions.udf.CIQ(JF$15,"IQ_CASH_ST_INVEST",IQ_FQ,$A46,"LFR",,JF$16)/_xll.ciqfunctions.udf.CIQ(JF$15,"IQ_TOTAL_ASSETS",IQ_FQ,$A46,,,JF$16)*100),_xll.ciqfunctions.udf.CIQ(JF$15,"IQ_CASH_ST_INVEST",IQ_FQ,$A46,"LFR",,JF$16)/_xll.ciqfunctions.udf.CIQ(JF$15,"IQ_TOTAL_ASSETS",IQ_FQ,$A46,,,JF$16)*100,0)</f>
        <v>0</v>
      </c>
      <c r="JG46" s="11">
        <f>IF(ISNUMBER(_xll.ciqfunctions.udf.CIQ(JG$15,"IQ_CASH_ST_INVEST",IQ_FQ,$A46,"LFR",,JG$16)/_xll.ciqfunctions.udf.CIQ(JG$15,"IQ_TOTAL_ASSETS",IQ_FQ,$A46,,,JG$16)*100),_xll.ciqfunctions.udf.CIQ(JG$15,"IQ_CASH_ST_INVEST",IQ_FQ,$A46,"LFR",,JG$16)/_xll.ciqfunctions.udf.CIQ(JG$15,"IQ_TOTAL_ASSETS",IQ_FQ,$A46,,,JG$16)*100,0)</f>
        <v>9.948182417441231</v>
      </c>
      <c r="JH46" s="11">
        <f>IF(ISNUMBER(_xll.ciqfunctions.udf.CIQ(JH$15,"IQ_CASH_ST_INVEST",IQ_FQ,$A46,"LFR",,JH$16)/_xll.ciqfunctions.udf.CIQ(JH$15,"IQ_TOTAL_ASSETS",IQ_FQ,$A46,,,JH$16)*100),_xll.ciqfunctions.udf.CIQ(JH$15,"IQ_CASH_ST_INVEST",IQ_FQ,$A46,"LFR",,JH$16)/_xll.ciqfunctions.udf.CIQ(JH$15,"IQ_TOTAL_ASSETS",IQ_FQ,$A46,,,JH$16)*100,0)</f>
        <v>21.447515311713829</v>
      </c>
      <c r="JI46" s="11">
        <f>IF(ISNUMBER(_xll.ciqfunctions.udf.CIQ(JI$15,"IQ_CASH_ST_INVEST",IQ_FQ,$A46,"LFR",,JI$16)/_xll.ciqfunctions.udf.CIQ(JI$15,"IQ_TOTAL_ASSETS",IQ_FQ,$A46,,,JI$16)*100),_xll.ciqfunctions.udf.CIQ(JI$15,"IQ_CASH_ST_INVEST",IQ_FQ,$A46,"LFR",,JI$16)/_xll.ciqfunctions.udf.CIQ(JI$15,"IQ_TOTAL_ASSETS",IQ_FQ,$A46,,,JI$16)*100,0)</f>
        <v>0</v>
      </c>
      <c r="JJ46" s="11">
        <f>IF(ISNUMBER(_xll.ciqfunctions.udf.CIQ(JJ$15,"IQ_CASH_ST_INVEST",IQ_FQ,$A46,"LFR",,JJ$16)/_xll.ciqfunctions.udf.CIQ(JJ$15,"IQ_TOTAL_ASSETS",IQ_FQ,$A46,,,JJ$16)*100),_xll.ciqfunctions.udf.CIQ(JJ$15,"IQ_CASH_ST_INVEST",IQ_FQ,$A46,"LFR",,JJ$16)/_xll.ciqfunctions.udf.CIQ(JJ$15,"IQ_TOTAL_ASSETS",IQ_FQ,$A46,,,JJ$16)*100,0)</f>
        <v>4.3721640400497943</v>
      </c>
      <c r="JK46" s="11">
        <f>IF(ISNUMBER(_xll.ciqfunctions.udf.CIQ(JK$15,"IQ_CASH_ST_INVEST",IQ_FQ,$A46,"LFR",,JK$16)/_xll.ciqfunctions.udf.CIQ(JK$15,"IQ_TOTAL_ASSETS",IQ_FQ,$A46,,,JK$16)*100),_xll.ciqfunctions.udf.CIQ(JK$15,"IQ_CASH_ST_INVEST",IQ_FQ,$A46,"LFR",,JK$16)/_xll.ciqfunctions.udf.CIQ(JK$15,"IQ_TOTAL_ASSETS",IQ_FQ,$A46,,,JK$16)*100,0)</f>
        <v>8.6880865079858296</v>
      </c>
      <c r="JL46" s="11">
        <f>IF(ISNUMBER(_xll.ciqfunctions.udf.CIQ(JL$15,"IQ_CASH_ST_INVEST",IQ_FQ,$A46,"LFR",,JL$16)/_xll.ciqfunctions.udf.CIQ(JL$15,"IQ_TOTAL_ASSETS",IQ_FQ,$A46,,,JL$16)*100),_xll.ciqfunctions.udf.CIQ(JL$15,"IQ_CASH_ST_INVEST",IQ_FQ,$A46,"LFR",,JL$16)/_xll.ciqfunctions.udf.CIQ(JL$15,"IQ_TOTAL_ASSETS",IQ_FQ,$A46,,,JL$16)*100,0)</f>
        <v>2.1378484693004958</v>
      </c>
      <c r="JM46" s="11">
        <f>IF(ISNUMBER(_xll.ciqfunctions.udf.CIQ(JM$15,"IQ_CASH_ST_INVEST",IQ_FQ,$A46,"LFR",,JM$16)/_xll.ciqfunctions.udf.CIQ(JM$15,"IQ_TOTAL_ASSETS",IQ_FQ,$A46,,,JM$16)*100),_xll.ciqfunctions.udf.CIQ(JM$15,"IQ_CASH_ST_INVEST",IQ_FQ,$A46,"LFR",,JM$16)/_xll.ciqfunctions.udf.CIQ(JM$15,"IQ_TOTAL_ASSETS",IQ_FQ,$A46,,,JM$16)*100,0)</f>
        <v>0</v>
      </c>
      <c r="JN46" s="11">
        <f>IF(ISNUMBER(_xll.ciqfunctions.udf.CIQ(JN$15,"IQ_CASH_ST_INVEST",IQ_FQ,$A46,"LFR",,JN$16)/_xll.ciqfunctions.udf.CIQ(JN$15,"IQ_TOTAL_ASSETS",IQ_FQ,$A46,,,JN$16)*100),_xll.ciqfunctions.udf.CIQ(JN$15,"IQ_CASH_ST_INVEST",IQ_FQ,$A46,"LFR",,JN$16)/_xll.ciqfunctions.udf.CIQ(JN$15,"IQ_TOTAL_ASSETS",IQ_FQ,$A46,,,JN$16)*100,0)</f>
        <v>3.6614080527431128</v>
      </c>
      <c r="JO46" s="11">
        <f>IF(ISNUMBER(_xll.ciqfunctions.udf.CIQ(JO$15,"IQ_CASH_ST_INVEST",IQ_FQ,$A46,"LFR",,JO$16)/_xll.ciqfunctions.udf.CIQ(JO$15,"IQ_TOTAL_ASSETS",IQ_FQ,$A46,,,JO$16)*100),_xll.ciqfunctions.udf.CIQ(JO$15,"IQ_CASH_ST_INVEST",IQ_FQ,$A46,"LFR",,JO$16)/_xll.ciqfunctions.udf.CIQ(JO$15,"IQ_TOTAL_ASSETS",IQ_FQ,$A46,,,JO$16)*100,0)</f>
        <v>5.1851282839145796</v>
      </c>
      <c r="JP46" s="11">
        <f>IF(ISNUMBER(_xll.ciqfunctions.udf.CIQ(JP$15,"IQ_CASH_ST_INVEST",IQ_FQ,$A46,"LFR",,JP$16)/_xll.ciqfunctions.udf.CIQ(JP$15,"IQ_TOTAL_ASSETS",IQ_FQ,$A46,,,JP$16)*100),_xll.ciqfunctions.udf.CIQ(JP$15,"IQ_CASH_ST_INVEST",IQ_FQ,$A46,"LFR",,JP$16)/_xll.ciqfunctions.udf.CIQ(JP$15,"IQ_TOTAL_ASSETS",IQ_FQ,$A46,,,JP$16)*100,0)</f>
        <v>5.2482991501654279</v>
      </c>
      <c r="JQ46" s="11">
        <f>IF(ISNUMBER(_xll.ciqfunctions.udf.CIQ(JQ$15,"IQ_CASH_ST_INVEST",IQ_FQ,$A46,"LFR",,JQ$16)/_xll.ciqfunctions.udf.CIQ(JQ$15,"IQ_TOTAL_ASSETS",IQ_FQ,$A46,,,JQ$16)*100),_xll.ciqfunctions.udf.CIQ(JQ$15,"IQ_CASH_ST_INVEST",IQ_FQ,$A46,"LFR",,JQ$16)/_xll.ciqfunctions.udf.CIQ(JQ$15,"IQ_TOTAL_ASSETS",IQ_FQ,$A46,,,JQ$16)*100,0)</f>
        <v>35.891294634460522</v>
      </c>
      <c r="JR46" s="11">
        <f>IF(ISNUMBER(_xll.ciqfunctions.udf.CIQ(JR$15,"IQ_CASH_ST_INVEST",IQ_FQ,$A46,"LFR",,JR$16)/_xll.ciqfunctions.udf.CIQ(JR$15,"IQ_TOTAL_ASSETS",IQ_FQ,$A46,,,JR$16)*100),_xll.ciqfunctions.udf.CIQ(JR$15,"IQ_CASH_ST_INVEST",IQ_FQ,$A46,"LFR",,JR$16)/_xll.ciqfunctions.udf.CIQ(JR$15,"IQ_TOTAL_ASSETS",IQ_FQ,$A46,,,JR$16)*100,0)</f>
        <v>4.3839888907245586</v>
      </c>
      <c r="JS46" s="11">
        <f>IF(ISNUMBER(_xll.ciqfunctions.udf.CIQ(JS$15,"IQ_CASH_ST_INVEST",IQ_FQ,$A46,"LFR",,JS$16)/_xll.ciqfunctions.udf.CIQ(JS$15,"IQ_TOTAL_ASSETS",IQ_FQ,$A46,,,JS$16)*100),_xll.ciqfunctions.udf.CIQ(JS$15,"IQ_CASH_ST_INVEST",IQ_FQ,$A46,"LFR",,JS$16)/_xll.ciqfunctions.udf.CIQ(JS$15,"IQ_TOTAL_ASSETS",IQ_FQ,$A46,,,JS$16)*100,0)</f>
        <v>1.2244960088012127</v>
      </c>
      <c r="JT46" s="11">
        <f>IF(ISNUMBER(_xll.ciqfunctions.udf.CIQ(JT$15,"IQ_CASH_ST_INVEST",IQ_FQ,$A46,"LFR",,JT$16)/_xll.ciqfunctions.udf.CIQ(JT$15,"IQ_TOTAL_ASSETS",IQ_FQ,$A46,,,JT$16)*100),_xll.ciqfunctions.udf.CIQ(JT$15,"IQ_CASH_ST_INVEST",IQ_FQ,$A46,"LFR",,JT$16)/_xll.ciqfunctions.udf.CIQ(JT$15,"IQ_TOTAL_ASSETS",IQ_FQ,$A46,,,JT$16)*100,0)</f>
        <v>1.7945620615847584</v>
      </c>
      <c r="JU46" s="11">
        <f>IF(ISNUMBER(_xll.ciqfunctions.udf.CIQ(JU$15,"IQ_CASH_ST_INVEST",IQ_FQ,$A46,"LFR",,JU$16)/_xll.ciqfunctions.udf.CIQ(JU$15,"IQ_TOTAL_ASSETS",IQ_FQ,$A46,,,JU$16)*100),_xll.ciqfunctions.udf.CIQ(JU$15,"IQ_CASH_ST_INVEST",IQ_FQ,$A46,"LFR",,JU$16)/_xll.ciqfunctions.udf.CIQ(JU$15,"IQ_TOTAL_ASSETS",IQ_FQ,$A46,,,JU$16)*100,0)</f>
        <v>2.24672112826355</v>
      </c>
      <c r="JV46" s="11">
        <f>IF(ISNUMBER(_xll.ciqfunctions.udf.CIQ(JV$15,"IQ_CASH_ST_INVEST",IQ_FQ,$A46,"LFR",,JV$16)/_xll.ciqfunctions.udf.CIQ(JV$15,"IQ_TOTAL_ASSETS",IQ_FQ,$A46,,,JV$16)*100),_xll.ciqfunctions.udf.CIQ(JV$15,"IQ_CASH_ST_INVEST",IQ_FQ,$A46,"LFR",,JV$16)/_xll.ciqfunctions.udf.CIQ(JV$15,"IQ_TOTAL_ASSETS",IQ_FQ,$A46,,,JV$16)*100,0)</f>
        <v>0</v>
      </c>
      <c r="JW46" s="11">
        <f>IF(ISNUMBER(_xll.ciqfunctions.udf.CIQ(JW$15,"IQ_CASH_ST_INVEST",IQ_FQ,$A46,"LFR",,JW$16)/_xll.ciqfunctions.udf.CIQ(JW$15,"IQ_TOTAL_ASSETS",IQ_FQ,$A46,,,JW$16)*100),_xll.ciqfunctions.udf.CIQ(JW$15,"IQ_CASH_ST_INVEST",IQ_FQ,$A46,"LFR",,JW$16)/_xll.ciqfunctions.udf.CIQ(JW$15,"IQ_TOTAL_ASSETS",IQ_FQ,$A46,,,JW$16)*100,0)</f>
        <v>3.4490669929642093</v>
      </c>
      <c r="JX46" s="11">
        <f>IF(ISNUMBER(_xll.ciqfunctions.udf.CIQ(JX$15,"IQ_CASH_ST_INVEST",IQ_FQ,$A46,"LFR",,JX$16)/_xll.ciqfunctions.udf.CIQ(JX$15,"IQ_TOTAL_ASSETS",IQ_FQ,$A46,,,JX$16)*100),_xll.ciqfunctions.udf.CIQ(JX$15,"IQ_CASH_ST_INVEST",IQ_FQ,$A46,"LFR",,JX$16)/_xll.ciqfunctions.udf.CIQ(JX$15,"IQ_TOTAL_ASSETS",IQ_FQ,$A46,,,JX$16)*100,0)</f>
        <v>7.9407770113299261</v>
      </c>
      <c r="JY46" s="11">
        <f>IF(ISNUMBER(_xll.ciqfunctions.udf.CIQ(JY$15,"IQ_CASH_ST_INVEST",IQ_FQ,$A46,"LFR",,JY$16)/_xll.ciqfunctions.udf.CIQ(JY$15,"IQ_TOTAL_ASSETS",IQ_FQ,$A46,,,JY$16)*100),_xll.ciqfunctions.udf.CIQ(JY$15,"IQ_CASH_ST_INVEST",IQ_FQ,$A46,"LFR",,JY$16)/_xll.ciqfunctions.udf.CIQ(JY$15,"IQ_TOTAL_ASSETS",IQ_FQ,$A46,,,JY$16)*100,0)</f>
        <v>8.418502072357164</v>
      </c>
      <c r="JZ46" s="11">
        <f>IF(ISNUMBER(_xll.ciqfunctions.udf.CIQ(JZ$15,"IQ_CASH_ST_INVEST",IQ_FQ,$A46,"LFR",,JZ$16)/_xll.ciqfunctions.udf.CIQ(JZ$15,"IQ_TOTAL_ASSETS",IQ_FQ,$A46,,,JZ$16)*100),_xll.ciqfunctions.udf.CIQ(JZ$15,"IQ_CASH_ST_INVEST",IQ_FQ,$A46,"LFR",,JZ$16)/_xll.ciqfunctions.udf.CIQ(JZ$15,"IQ_TOTAL_ASSETS",IQ_FQ,$A46,,,JZ$16)*100,0)</f>
        <v>2.3531914575977666</v>
      </c>
      <c r="KA46" s="11">
        <f>IF(ISNUMBER(_xll.ciqfunctions.udf.CIQ(KA$15,"IQ_CASH_ST_INVEST",IQ_FQ,$A46,"LFR",,KA$16)/_xll.ciqfunctions.udf.CIQ(KA$15,"IQ_TOTAL_ASSETS",IQ_FQ,$A46,,,KA$16)*100),_xll.ciqfunctions.udf.CIQ(KA$15,"IQ_CASH_ST_INVEST",IQ_FQ,$A46,"LFR",,KA$16)/_xll.ciqfunctions.udf.CIQ(KA$15,"IQ_TOTAL_ASSETS",IQ_FQ,$A46,,,KA$16)*100,0)</f>
        <v>0</v>
      </c>
      <c r="KB46" s="11">
        <f>IF(ISNUMBER(_xll.ciqfunctions.udf.CIQ(KB$15,"IQ_CASH_ST_INVEST",IQ_FQ,$A46,"LFR",,KB$16)/_xll.ciqfunctions.udf.CIQ(KB$15,"IQ_TOTAL_ASSETS",IQ_FQ,$A46,,,KB$16)*100),_xll.ciqfunctions.udf.CIQ(KB$15,"IQ_CASH_ST_INVEST",IQ_FQ,$A46,"LFR",,KB$16)/_xll.ciqfunctions.udf.CIQ(KB$15,"IQ_TOTAL_ASSETS",IQ_FQ,$A46,,,KB$16)*100,0)</f>
        <v>10.499984026544169</v>
      </c>
      <c r="KC46" s="11">
        <f>IF(ISNUMBER(_xll.ciqfunctions.udf.CIQ(KC$15,"IQ_CASH_ST_INVEST",IQ_FQ,$A46,"LFR",,KC$16)/_xll.ciqfunctions.udf.CIQ(KC$15,"IQ_TOTAL_ASSETS",IQ_FQ,$A46,,,KC$16)*100),_xll.ciqfunctions.udf.CIQ(KC$15,"IQ_CASH_ST_INVEST",IQ_FQ,$A46,"LFR",,KC$16)/_xll.ciqfunctions.udf.CIQ(KC$15,"IQ_TOTAL_ASSETS",IQ_FQ,$A46,,,KC$16)*100,0)</f>
        <v>13.046298012017896</v>
      </c>
      <c r="KD46" s="11">
        <f>IF(ISNUMBER(_xll.ciqfunctions.udf.CIQ(KD$15,"IQ_CASH_ST_INVEST",IQ_FQ,$A46,"LFR",,KD$16)/_xll.ciqfunctions.udf.CIQ(KD$15,"IQ_TOTAL_ASSETS",IQ_FQ,$A46,,,KD$16)*100),_xll.ciqfunctions.udf.CIQ(KD$15,"IQ_CASH_ST_INVEST",IQ_FQ,$A46,"LFR",,KD$16)/_xll.ciqfunctions.udf.CIQ(KD$15,"IQ_TOTAL_ASSETS",IQ_FQ,$A46,,,KD$16)*100,0)</f>
        <v>57.627963266177829</v>
      </c>
      <c r="KE46" s="11">
        <f>IF(ISNUMBER(_xll.ciqfunctions.udf.CIQ(KE$15,"IQ_CASH_ST_INVEST",IQ_FQ,$A46,"LFR",,KE$16)/_xll.ciqfunctions.udf.CIQ(KE$15,"IQ_TOTAL_ASSETS",IQ_FQ,$A46,,,KE$16)*100),_xll.ciqfunctions.udf.CIQ(KE$15,"IQ_CASH_ST_INVEST",IQ_FQ,$A46,"LFR",,KE$16)/_xll.ciqfunctions.udf.CIQ(KE$15,"IQ_TOTAL_ASSETS",IQ_FQ,$A46,,,KE$16)*100,0)</f>
        <v>13.391323313210515</v>
      </c>
      <c r="KF46" s="11">
        <f>IF(ISNUMBER(_xll.ciqfunctions.udf.CIQ(KF$15,"IQ_CASH_ST_INVEST",IQ_FQ,$A46,"LFR",,KF$16)/_xll.ciqfunctions.udf.CIQ(KF$15,"IQ_TOTAL_ASSETS",IQ_FQ,$A46,,,KF$16)*100),_xll.ciqfunctions.udf.CIQ(KF$15,"IQ_CASH_ST_INVEST",IQ_FQ,$A46,"LFR",,KF$16)/_xll.ciqfunctions.udf.CIQ(KF$15,"IQ_TOTAL_ASSETS",IQ_FQ,$A46,,,KF$16)*100,0)</f>
        <v>1.7133550094151695</v>
      </c>
      <c r="KG46" s="11">
        <f>IF(ISNUMBER(_xll.ciqfunctions.udf.CIQ(KG$15,"IQ_CASH_ST_INVEST",IQ_FQ,$A46,"LFR",,KG$16)/_xll.ciqfunctions.udf.CIQ(KG$15,"IQ_TOTAL_ASSETS",IQ_FQ,$A46,,,KG$16)*100),_xll.ciqfunctions.udf.CIQ(KG$15,"IQ_CASH_ST_INVEST",IQ_FQ,$A46,"LFR",,KG$16)/_xll.ciqfunctions.udf.CIQ(KG$15,"IQ_TOTAL_ASSETS",IQ_FQ,$A46,,,KG$16)*100,0)</f>
        <v>0.22374123533349774</v>
      </c>
      <c r="KH46" s="11">
        <f>IF(ISNUMBER(_xll.ciqfunctions.udf.CIQ(KH$15,"IQ_CASH_ST_INVEST",IQ_FQ,$A46,"LFR",,KH$16)/_xll.ciqfunctions.udf.CIQ(KH$15,"IQ_TOTAL_ASSETS",IQ_FQ,$A46,,,KH$16)*100),_xll.ciqfunctions.udf.CIQ(KH$15,"IQ_CASH_ST_INVEST",IQ_FQ,$A46,"LFR",,KH$16)/_xll.ciqfunctions.udf.CIQ(KH$15,"IQ_TOTAL_ASSETS",IQ_FQ,$A46,,,KH$16)*100,0)</f>
        <v>1.5815792534015585</v>
      </c>
      <c r="KI46" s="11">
        <f>IF(ISNUMBER(_xll.ciqfunctions.udf.CIQ(KI$15,"IQ_CASH_ST_INVEST",IQ_FQ,$A46,"LFR",,KI$16)/_xll.ciqfunctions.udf.CIQ(KI$15,"IQ_TOTAL_ASSETS",IQ_FQ,$A46,,,KI$16)*100),_xll.ciqfunctions.udf.CIQ(KI$15,"IQ_CASH_ST_INVEST",IQ_FQ,$A46,"LFR",,KI$16)/_xll.ciqfunctions.udf.CIQ(KI$15,"IQ_TOTAL_ASSETS",IQ_FQ,$A46,,,KI$16)*100,0)</f>
        <v>6.9447650516331256</v>
      </c>
      <c r="KJ46" s="11">
        <f>IF(ISNUMBER(_xll.ciqfunctions.udf.CIQ(KJ$15,"IQ_CASH_ST_INVEST",IQ_FQ,$A46,"LFR",,KJ$16)/_xll.ciqfunctions.udf.CIQ(KJ$15,"IQ_TOTAL_ASSETS",IQ_FQ,$A46,,,KJ$16)*100),_xll.ciqfunctions.udf.CIQ(KJ$15,"IQ_CASH_ST_INVEST",IQ_FQ,$A46,"LFR",,KJ$16)/_xll.ciqfunctions.udf.CIQ(KJ$15,"IQ_TOTAL_ASSETS",IQ_FQ,$A46,,,KJ$16)*100,0)</f>
        <v>11.018284993694831</v>
      </c>
      <c r="KK46" s="11">
        <f>IF(ISNUMBER(_xll.ciqfunctions.udf.CIQ(KK$15,"IQ_CASH_ST_INVEST",IQ_FQ,$A46,"LFR",,KK$16)/_xll.ciqfunctions.udf.CIQ(KK$15,"IQ_TOTAL_ASSETS",IQ_FQ,$A46,,,KK$16)*100),_xll.ciqfunctions.udf.CIQ(KK$15,"IQ_CASH_ST_INVEST",IQ_FQ,$A46,"LFR",,KK$16)/_xll.ciqfunctions.udf.CIQ(KK$15,"IQ_TOTAL_ASSETS",IQ_FQ,$A46,,,KK$16)*100,0)</f>
        <v>84.957969859048092</v>
      </c>
      <c r="KL46" s="11">
        <f>IF(ISNUMBER(_xll.ciqfunctions.udf.CIQ(KL$15,"IQ_CASH_ST_INVEST",IQ_FQ,$A46,"LFR",,KL$16)/_xll.ciqfunctions.udf.CIQ(KL$15,"IQ_TOTAL_ASSETS",IQ_FQ,$A46,,,KL$16)*100),_xll.ciqfunctions.udf.CIQ(KL$15,"IQ_CASH_ST_INVEST",IQ_FQ,$A46,"LFR",,KL$16)/_xll.ciqfunctions.udf.CIQ(KL$15,"IQ_TOTAL_ASSETS",IQ_FQ,$A46,,,KL$16)*100,0)</f>
        <v>21.078058303828463</v>
      </c>
      <c r="KM46" s="11">
        <f>IF(ISNUMBER(_xll.ciqfunctions.udf.CIQ(KM$15,"IQ_CASH_ST_INVEST",IQ_FQ,$A46,"LFR",,KM$16)/_xll.ciqfunctions.udf.CIQ(KM$15,"IQ_TOTAL_ASSETS",IQ_FQ,$A46,,,KM$16)*100),_xll.ciqfunctions.udf.CIQ(KM$15,"IQ_CASH_ST_INVEST",IQ_FQ,$A46,"LFR",,KM$16)/_xll.ciqfunctions.udf.CIQ(KM$15,"IQ_TOTAL_ASSETS",IQ_FQ,$A46,,,KM$16)*100,0)</f>
        <v>3.3424014954797605</v>
      </c>
      <c r="KN46" s="11">
        <f>IF(ISNUMBER(_xll.ciqfunctions.udf.CIQ(KN$15,"IQ_CASH_ST_INVEST",IQ_FQ,$A46,"LFR",,KN$16)/_xll.ciqfunctions.udf.CIQ(KN$15,"IQ_TOTAL_ASSETS",IQ_FQ,$A46,,,KN$16)*100),_xll.ciqfunctions.udf.CIQ(KN$15,"IQ_CASH_ST_INVEST",IQ_FQ,$A46,"LFR",,KN$16)/_xll.ciqfunctions.udf.CIQ(KN$15,"IQ_TOTAL_ASSETS",IQ_FQ,$A46,,,KN$16)*100,0)</f>
        <v>39.955342122524783</v>
      </c>
      <c r="KO46" s="11">
        <f>IF(ISNUMBER(_xll.ciqfunctions.udf.CIQ(KO$15,"IQ_CASH_ST_INVEST",IQ_FQ,$A46,"LFR",,KO$16)/_xll.ciqfunctions.udf.CIQ(KO$15,"IQ_TOTAL_ASSETS",IQ_FQ,$A46,,,KO$16)*100),_xll.ciqfunctions.udf.CIQ(KO$15,"IQ_CASH_ST_INVEST",IQ_FQ,$A46,"LFR",,KO$16)/_xll.ciqfunctions.udf.CIQ(KO$15,"IQ_TOTAL_ASSETS",IQ_FQ,$A46,,,KO$16)*100,0)</f>
        <v>20.815820431001779</v>
      </c>
      <c r="KP46" s="11">
        <f>IF(ISNUMBER(_xll.ciqfunctions.udf.CIQ(KP$15,"IQ_CASH_ST_INVEST",IQ_FQ,$A46,"LFR",,KP$16)/_xll.ciqfunctions.udf.CIQ(KP$15,"IQ_TOTAL_ASSETS",IQ_FQ,$A46,,,KP$16)*100),_xll.ciqfunctions.udf.CIQ(KP$15,"IQ_CASH_ST_INVEST",IQ_FQ,$A46,"LFR",,KP$16)/_xll.ciqfunctions.udf.CIQ(KP$15,"IQ_TOTAL_ASSETS",IQ_FQ,$A46,,,KP$16)*100,0)</f>
        <v>39.807344023015325</v>
      </c>
      <c r="KQ46" s="11">
        <f>IF(ISNUMBER(_xll.ciqfunctions.udf.CIQ(KQ$15,"IQ_CASH_ST_INVEST",IQ_FQ,$A46,"LFR",,KQ$16)/_xll.ciqfunctions.udf.CIQ(KQ$15,"IQ_TOTAL_ASSETS",IQ_FQ,$A46,,,KQ$16)*100),_xll.ciqfunctions.udf.CIQ(KQ$15,"IQ_CASH_ST_INVEST",IQ_FQ,$A46,"LFR",,KQ$16)/_xll.ciqfunctions.udf.CIQ(KQ$15,"IQ_TOTAL_ASSETS",IQ_FQ,$A46,,,KQ$16)*100,0)</f>
        <v>3.5880009277774647</v>
      </c>
      <c r="KR46" s="11">
        <f>IF(ISNUMBER(_xll.ciqfunctions.udf.CIQ(KR$15,"IQ_CASH_ST_INVEST",IQ_FQ,$A46,"LFR",,KR$16)/_xll.ciqfunctions.udf.CIQ(KR$15,"IQ_TOTAL_ASSETS",IQ_FQ,$A46,,,KR$16)*100),_xll.ciqfunctions.udf.CIQ(KR$15,"IQ_CASH_ST_INVEST",IQ_FQ,$A46,"LFR",,KR$16)/_xll.ciqfunctions.udf.CIQ(KR$15,"IQ_TOTAL_ASSETS",IQ_FQ,$A46,,,KR$16)*100,0)</f>
        <v>42.013583930916909</v>
      </c>
      <c r="KS46" s="11">
        <f>IF(ISNUMBER(_xll.ciqfunctions.udf.CIQ(KS$15,"IQ_CASH_ST_INVEST",IQ_FQ,$A46,"LFR",,KS$16)/_xll.ciqfunctions.udf.CIQ(KS$15,"IQ_TOTAL_ASSETS",IQ_FQ,$A46,,,KS$16)*100),_xll.ciqfunctions.udf.CIQ(KS$15,"IQ_CASH_ST_INVEST",IQ_FQ,$A46,"LFR",,KS$16)/_xll.ciqfunctions.udf.CIQ(KS$15,"IQ_TOTAL_ASSETS",IQ_FQ,$A46,,,KS$16)*100,0)</f>
        <v>79.359190282083205</v>
      </c>
      <c r="KT46" s="11">
        <f>IF(ISNUMBER(_xll.ciqfunctions.udf.CIQ(KT$15,"IQ_CASH_ST_INVEST",IQ_FQ,$A46,"LFR",,KT$16)/_xll.ciqfunctions.udf.CIQ(KT$15,"IQ_TOTAL_ASSETS",IQ_FQ,$A46,,,KT$16)*100),_xll.ciqfunctions.udf.CIQ(KT$15,"IQ_CASH_ST_INVEST",IQ_FQ,$A46,"LFR",,KT$16)/_xll.ciqfunctions.udf.CIQ(KT$15,"IQ_TOTAL_ASSETS",IQ_FQ,$A46,,,KT$16)*100,0)</f>
        <v>9.0563793406415155E-2</v>
      </c>
      <c r="KU46" s="11">
        <f>IF(ISNUMBER(_xll.ciqfunctions.udf.CIQ(KU$15,"IQ_CASH_ST_INVEST",IQ_FQ,$A46,"LFR",,KU$16)/_xll.ciqfunctions.udf.CIQ(KU$15,"IQ_TOTAL_ASSETS",IQ_FQ,$A46,,,KU$16)*100),_xll.ciqfunctions.udf.CIQ(KU$15,"IQ_CASH_ST_INVEST",IQ_FQ,$A46,"LFR",,KU$16)/_xll.ciqfunctions.udf.CIQ(KU$15,"IQ_TOTAL_ASSETS",IQ_FQ,$A46,,,KU$16)*100,0)</f>
        <v>1.4875914755119364</v>
      </c>
      <c r="KV46" s="11">
        <f>IF(ISNUMBER(_xll.ciqfunctions.udf.CIQ(KV$15,"IQ_CASH_ST_INVEST",IQ_FQ,$A46,"LFR",,KV$16)/_xll.ciqfunctions.udf.CIQ(KV$15,"IQ_TOTAL_ASSETS",IQ_FQ,$A46,,,KV$16)*100),_xll.ciqfunctions.udf.CIQ(KV$15,"IQ_CASH_ST_INVEST",IQ_FQ,$A46,"LFR",,KV$16)/_xll.ciqfunctions.udf.CIQ(KV$15,"IQ_TOTAL_ASSETS",IQ_FQ,$A46,,,KV$16)*100,0)</f>
        <v>3.1551812962827315</v>
      </c>
      <c r="KW46" s="11">
        <f>IF(ISNUMBER(_xll.ciqfunctions.udf.CIQ(KW$15,"IQ_CASH_ST_INVEST",IQ_FQ,$A46,"LFR",,KW$16)/_xll.ciqfunctions.udf.CIQ(KW$15,"IQ_TOTAL_ASSETS",IQ_FQ,$A46,,,KW$16)*100),_xll.ciqfunctions.udf.CIQ(KW$15,"IQ_CASH_ST_INVEST",IQ_FQ,$A46,"LFR",,KW$16)/_xll.ciqfunctions.udf.CIQ(KW$15,"IQ_TOTAL_ASSETS",IQ_FQ,$A46,,,KW$16)*100,0)</f>
        <v>4.9668371221710288</v>
      </c>
      <c r="KX46" s="11">
        <f>IF(ISNUMBER(_xll.ciqfunctions.udf.CIQ(KX$15,"IQ_CASH_ST_INVEST",IQ_FQ,$A46,"LFR",,KX$16)/_xll.ciqfunctions.udf.CIQ(KX$15,"IQ_TOTAL_ASSETS",IQ_FQ,$A46,,,KX$16)*100),_xll.ciqfunctions.udf.CIQ(KX$15,"IQ_CASH_ST_INVEST",IQ_FQ,$A46,"LFR",,KX$16)/_xll.ciqfunctions.udf.CIQ(KX$15,"IQ_TOTAL_ASSETS",IQ_FQ,$A46,,,KX$16)*100,0)</f>
        <v>3.7233188894238483</v>
      </c>
      <c r="KY46" s="11">
        <f>IF(ISNUMBER(_xll.ciqfunctions.udf.CIQ(KY$15,"IQ_CASH_ST_INVEST",IQ_FQ,$A46,"LFR",,KY$16)/_xll.ciqfunctions.udf.CIQ(KY$15,"IQ_TOTAL_ASSETS",IQ_FQ,$A46,,,KY$16)*100),_xll.ciqfunctions.udf.CIQ(KY$15,"IQ_CASH_ST_INVEST",IQ_FQ,$A46,"LFR",,KY$16)/_xll.ciqfunctions.udf.CIQ(KY$15,"IQ_TOTAL_ASSETS",IQ_FQ,$A46,,,KY$16)*100,0)</f>
        <v>6.7653676111958969</v>
      </c>
      <c r="KZ46" s="11">
        <f>IF(ISNUMBER(_xll.ciqfunctions.udf.CIQ(KZ$15,"IQ_CASH_ST_INVEST",IQ_FQ,$A46,"LFR",,KZ$16)/_xll.ciqfunctions.udf.CIQ(KZ$15,"IQ_TOTAL_ASSETS",IQ_FQ,$A46,,,KZ$16)*100),_xll.ciqfunctions.udf.CIQ(KZ$15,"IQ_CASH_ST_INVEST",IQ_FQ,$A46,"LFR",,KZ$16)/_xll.ciqfunctions.udf.CIQ(KZ$15,"IQ_TOTAL_ASSETS",IQ_FQ,$A46,,,KZ$16)*100,0)</f>
        <v>0.39032663543251683</v>
      </c>
      <c r="LA46" s="11">
        <f>IF(ISNUMBER(_xll.ciqfunctions.udf.CIQ(LA$15,"IQ_CASH_ST_INVEST",IQ_FQ,$A46,"LFR",,LA$16)/_xll.ciqfunctions.udf.CIQ(LA$15,"IQ_TOTAL_ASSETS",IQ_FQ,$A46,,,LA$16)*100),_xll.ciqfunctions.udf.CIQ(LA$15,"IQ_CASH_ST_INVEST",IQ_FQ,$A46,"LFR",,LA$16)/_xll.ciqfunctions.udf.CIQ(LA$15,"IQ_TOTAL_ASSETS",IQ_FQ,$A46,,,LA$16)*100,0)</f>
        <v>8.7059683943527677</v>
      </c>
      <c r="LB46" s="11">
        <f>IF(ISNUMBER(_xll.ciqfunctions.udf.CIQ(LB$15,"IQ_CASH_ST_INVEST",IQ_FQ,$A46,"LFR",,LB$16)/_xll.ciqfunctions.udf.CIQ(LB$15,"IQ_TOTAL_ASSETS",IQ_FQ,$A46,,,LB$16)*100),_xll.ciqfunctions.udf.CIQ(LB$15,"IQ_CASH_ST_INVEST",IQ_FQ,$A46,"LFR",,LB$16)/_xll.ciqfunctions.udf.CIQ(LB$15,"IQ_TOTAL_ASSETS",IQ_FQ,$A46,,,LB$16)*100,0)</f>
        <v>0.24596142624612266</v>
      </c>
      <c r="LC46" s="11">
        <f>IF(ISNUMBER(_xll.ciqfunctions.udf.CIQ(LC$15,"IQ_CASH_ST_INVEST",IQ_FQ,$A46,"LFR",,LC$16)/_xll.ciqfunctions.udf.CIQ(LC$15,"IQ_TOTAL_ASSETS",IQ_FQ,$A46,,,LC$16)*100),_xll.ciqfunctions.udf.CIQ(LC$15,"IQ_CASH_ST_INVEST",IQ_FQ,$A46,"LFR",,LC$16)/_xll.ciqfunctions.udf.CIQ(LC$15,"IQ_TOTAL_ASSETS",IQ_FQ,$A46,,,LC$16)*100,0)</f>
        <v>5.8569594374399889</v>
      </c>
      <c r="LD46" s="11">
        <f>IF(ISNUMBER(_xll.ciqfunctions.udf.CIQ(LD$15,"IQ_CASH_ST_INVEST",IQ_FQ,$A46,"LFR",,LD$16)/_xll.ciqfunctions.udf.CIQ(LD$15,"IQ_TOTAL_ASSETS",IQ_FQ,$A46,,,LD$16)*100),_xll.ciqfunctions.udf.CIQ(LD$15,"IQ_CASH_ST_INVEST",IQ_FQ,$A46,"LFR",,LD$16)/_xll.ciqfunctions.udf.CIQ(LD$15,"IQ_TOTAL_ASSETS",IQ_FQ,$A46,,,LD$16)*100,0)</f>
        <v>0.66686874810548646</v>
      </c>
      <c r="LE46" s="11">
        <f>IF(ISNUMBER(_xll.ciqfunctions.udf.CIQ(LE$15,"IQ_CASH_ST_INVEST",IQ_FQ,$A46,"LFR",,LE$16)/_xll.ciqfunctions.udf.CIQ(LE$15,"IQ_TOTAL_ASSETS",IQ_FQ,$A46,,,LE$16)*100),_xll.ciqfunctions.udf.CIQ(LE$15,"IQ_CASH_ST_INVEST",IQ_FQ,$A46,"LFR",,LE$16)/_xll.ciqfunctions.udf.CIQ(LE$15,"IQ_TOTAL_ASSETS",IQ_FQ,$A46,,,LE$16)*100,0)</f>
        <v>0.6855818338553118</v>
      </c>
      <c r="LF46" s="11">
        <f>IF(ISNUMBER(_xll.ciqfunctions.udf.CIQ(LF$15,"IQ_CASH_ST_INVEST",IQ_FQ,$A46,"LFR",,LF$16)/_xll.ciqfunctions.udf.CIQ(LF$15,"IQ_TOTAL_ASSETS",IQ_FQ,$A46,,,LF$16)*100),_xll.ciqfunctions.udf.CIQ(LF$15,"IQ_CASH_ST_INVEST",IQ_FQ,$A46,"LFR",,LF$16)/_xll.ciqfunctions.udf.CIQ(LF$15,"IQ_TOTAL_ASSETS",IQ_FQ,$A46,,,LF$16)*100,0)</f>
        <v>27.320300979317125</v>
      </c>
      <c r="LG46" s="11">
        <f>IF(ISNUMBER(_xll.ciqfunctions.udf.CIQ(LG$15,"IQ_CASH_ST_INVEST",IQ_FQ,$A46,"LFR",,LG$16)/_xll.ciqfunctions.udf.CIQ(LG$15,"IQ_TOTAL_ASSETS",IQ_FQ,$A46,,,LG$16)*100),_xll.ciqfunctions.udf.CIQ(LG$15,"IQ_CASH_ST_INVEST",IQ_FQ,$A46,"LFR",,LG$16)/_xll.ciqfunctions.udf.CIQ(LG$15,"IQ_TOTAL_ASSETS",IQ_FQ,$A46,,,LG$16)*100,0)</f>
        <v>2.220513313467269</v>
      </c>
      <c r="LH46" s="11">
        <f>IF(ISNUMBER(_xll.ciqfunctions.udf.CIQ(LH$15,"IQ_CASH_ST_INVEST",IQ_FQ,$A46,"LFR",,LH$16)/_xll.ciqfunctions.udf.CIQ(LH$15,"IQ_TOTAL_ASSETS",IQ_FQ,$A46,,,LH$16)*100),_xll.ciqfunctions.udf.CIQ(LH$15,"IQ_CASH_ST_INVEST",IQ_FQ,$A46,"LFR",,LH$16)/_xll.ciqfunctions.udf.CIQ(LH$15,"IQ_TOTAL_ASSETS",IQ_FQ,$A46,,,LH$16)*100,0)</f>
        <v>2.9779044856156407</v>
      </c>
      <c r="LI46" s="11">
        <f>IF(ISNUMBER(_xll.ciqfunctions.udf.CIQ(LI$15,"IQ_CASH_ST_INVEST",IQ_FQ,$A46,"LFR",,LI$16)/_xll.ciqfunctions.udf.CIQ(LI$15,"IQ_TOTAL_ASSETS",IQ_FQ,$A46,,,LI$16)*100),_xll.ciqfunctions.udf.CIQ(LI$15,"IQ_CASH_ST_INVEST",IQ_FQ,$A46,"LFR",,LI$16)/_xll.ciqfunctions.udf.CIQ(LI$15,"IQ_TOTAL_ASSETS",IQ_FQ,$A46,,,LI$16)*100,0)</f>
        <v>13.008551861849076</v>
      </c>
      <c r="LJ46" s="11">
        <f>IF(ISNUMBER(_xll.ciqfunctions.udf.CIQ(LJ$15,"IQ_CASH_ST_INVEST",IQ_FQ,$A46,"LFR",,LJ$16)/_xll.ciqfunctions.udf.CIQ(LJ$15,"IQ_TOTAL_ASSETS",IQ_FQ,$A46,,,LJ$16)*100),_xll.ciqfunctions.udf.CIQ(LJ$15,"IQ_CASH_ST_INVEST",IQ_FQ,$A46,"LFR",,LJ$16)/_xll.ciqfunctions.udf.CIQ(LJ$15,"IQ_TOTAL_ASSETS",IQ_FQ,$A46,,,LJ$16)*100,0)</f>
        <v>51.166080757624343</v>
      </c>
      <c r="LK46" s="11">
        <f>IF(ISNUMBER(_xll.ciqfunctions.udf.CIQ(LK$15,"IQ_CASH_ST_INVEST",IQ_FQ,$A46,"LFR",,LK$16)/_xll.ciqfunctions.udf.CIQ(LK$15,"IQ_TOTAL_ASSETS",IQ_FQ,$A46,,,LK$16)*100),_xll.ciqfunctions.udf.CIQ(LK$15,"IQ_CASH_ST_INVEST",IQ_FQ,$A46,"LFR",,LK$16)/_xll.ciqfunctions.udf.CIQ(LK$15,"IQ_TOTAL_ASSETS",IQ_FQ,$A46,,,LK$16)*100,0)</f>
        <v>0</v>
      </c>
      <c r="LL46" s="11">
        <f>IF(ISNUMBER(_xll.ciqfunctions.udf.CIQ(LL$15,"IQ_CASH_ST_INVEST",IQ_FQ,$A46,"LFR",,LL$16)/_xll.ciqfunctions.udf.CIQ(LL$15,"IQ_TOTAL_ASSETS",IQ_FQ,$A46,,,LL$16)*100),_xll.ciqfunctions.udf.CIQ(LL$15,"IQ_CASH_ST_INVEST",IQ_FQ,$A46,"LFR",,LL$16)/_xll.ciqfunctions.udf.CIQ(LL$15,"IQ_TOTAL_ASSETS",IQ_FQ,$A46,,,LL$16)*100,0)</f>
        <v>1.8238570291939531</v>
      </c>
      <c r="LM46" s="11">
        <f>IF(ISNUMBER(_xll.ciqfunctions.udf.CIQ(LM$15,"IQ_CASH_ST_INVEST",IQ_FQ,$A46,"LFR",,LM$16)/_xll.ciqfunctions.udf.CIQ(LM$15,"IQ_TOTAL_ASSETS",IQ_FQ,$A46,,,LM$16)*100),_xll.ciqfunctions.udf.CIQ(LM$15,"IQ_CASH_ST_INVEST",IQ_FQ,$A46,"LFR",,LM$16)/_xll.ciqfunctions.udf.CIQ(LM$15,"IQ_TOTAL_ASSETS",IQ_FQ,$A46,,,LM$16)*100,0)</f>
        <v>3.4987725785794308</v>
      </c>
      <c r="LN46" s="11">
        <f>IF(ISNUMBER(_xll.ciqfunctions.udf.CIQ(LN$15,"IQ_CASH_ST_INVEST",IQ_FQ,$A46,"LFR",,LN$16)/_xll.ciqfunctions.udf.CIQ(LN$15,"IQ_TOTAL_ASSETS",IQ_FQ,$A46,,,LN$16)*100),_xll.ciqfunctions.udf.CIQ(LN$15,"IQ_CASH_ST_INVEST",IQ_FQ,$A46,"LFR",,LN$16)/_xll.ciqfunctions.udf.CIQ(LN$15,"IQ_TOTAL_ASSETS",IQ_FQ,$A46,,,LN$16)*100,0)</f>
        <v>0.10377889352626243</v>
      </c>
      <c r="LO46" s="11">
        <f>IF(ISNUMBER(_xll.ciqfunctions.udf.CIQ(LO$15,"IQ_CASH_ST_INVEST",IQ_FQ,$A46,"LFR",,LO$16)/_xll.ciqfunctions.udf.CIQ(LO$15,"IQ_TOTAL_ASSETS",IQ_FQ,$A46,,,LO$16)*100),_xll.ciqfunctions.udf.CIQ(LO$15,"IQ_CASH_ST_INVEST",IQ_FQ,$A46,"LFR",,LO$16)/_xll.ciqfunctions.udf.CIQ(LO$15,"IQ_TOTAL_ASSETS",IQ_FQ,$A46,,,LO$16)*100,0)</f>
        <v>61.650019208605457</v>
      </c>
      <c r="LP46" s="11">
        <f>IF(ISNUMBER(_xll.ciqfunctions.udf.CIQ(LP$15,"IQ_CASH_ST_INVEST",IQ_FQ,$A46,"LFR",,LP$16)/_xll.ciqfunctions.udf.CIQ(LP$15,"IQ_TOTAL_ASSETS",IQ_FQ,$A46,,,LP$16)*100),_xll.ciqfunctions.udf.CIQ(LP$15,"IQ_CASH_ST_INVEST",IQ_FQ,$A46,"LFR",,LP$16)/_xll.ciqfunctions.udf.CIQ(LP$15,"IQ_TOTAL_ASSETS",IQ_FQ,$A46,,,LP$16)*100,0)</f>
        <v>3.3212542424686888</v>
      </c>
      <c r="LQ46" s="11">
        <f>IF(ISNUMBER(_xll.ciqfunctions.udf.CIQ(LQ$15,"IQ_CASH_ST_INVEST",IQ_FQ,$A46,"LFR",,LQ$16)/_xll.ciqfunctions.udf.CIQ(LQ$15,"IQ_TOTAL_ASSETS",IQ_FQ,$A46,,,LQ$16)*100),_xll.ciqfunctions.udf.CIQ(LQ$15,"IQ_CASH_ST_INVEST",IQ_FQ,$A46,"LFR",,LQ$16)/_xll.ciqfunctions.udf.CIQ(LQ$15,"IQ_TOTAL_ASSETS",IQ_FQ,$A46,,,LQ$16)*100,0)</f>
        <v>1.9772690305790503</v>
      </c>
      <c r="LR46" s="11">
        <f>IF(ISNUMBER(_xll.ciqfunctions.udf.CIQ(LR$15,"IQ_CASH_ST_INVEST",IQ_FQ,$A46,"LFR",,LR$16)/_xll.ciqfunctions.udf.CIQ(LR$15,"IQ_TOTAL_ASSETS",IQ_FQ,$A46,,,LR$16)*100),_xll.ciqfunctions.udf.CIQ(LR$15,"IQ_CASH_ST_INVEST",IQ_FQ,$A46,"LFR",,LR$16)/_xll.ciqfunctions.udf.CIQ(LR$15,"IQ_TOTAL_ASSETS",IQ_FQ,$A46,,,LR$16)*100,0)</f>
        <v>14.561921592335953</v>
      </c>
      <c r="LS46" s="11">
        <f>IF(ISNUMBER(_xll.ciqfunctions.udf.CIQ(LS$15,"IQ_CASH_ST_INVEST",IQ_FQ,$A46,"LFR",,LS$16)/_xll.ciqfunctions.udf.CIQ(LS$15,"IQ_TOTAL_ASSETS",IQ_FQ,$A46,,,LS$16)*100),_xll.ciqfunctions.udf.CIQ(LS$15,"IQ_CASH_ST_INVEST",IQ_FQ,$A46,"LFR",,LS$16)/_xll.ciqfunctions.udf.CIQ(LS$15,"IQ_TOTAL_ASSETS",IQ_FQ,$A46,,,LS$16)*100,0)</f>
        <v>7.2334306419033014</v>
      </c>
      <c r="LT46" s="11">
        <f>IF(ISNUMBER(_xll.ciqfunctions.udf.CIQ(LT$15,"IQ_CASH_ST_INVEST",IQ_FQ,$A46,"LFR",,LT$16)/_xll.ciqfunctions.udf.CIQ(LT$15,"IQ_TOTAL_ASSETS",IQ_FQ,$A46,,,LT$16)*100),_xll.ciqfunctions.udf.CIQ(LT$15,"IQ_CASH_ST_INVEST",IQ_FQ,$A46,"LFR",,LT$16)/_xll.ciqfunctions.udf.CIQ(LT$15,"IQ_TOTAL_ASSETS",IQ_FQ,$A46,,,LT$16)*100,0)</f>
        <v>0.81277303122040179</v>
      </c>
      <c r="LU46" s="11">
        <f>IF(ISNUMBER(_xll.ciqfunctions.udf.CIQ(LU$15,"IQ_CASH_ST_INVEST",IQ_FQ,$A46,"LFR",,LU$16)/_xll.ciqfunctions.udf.CIQ(LU$15,"IQ_TOTAL_ASSETS",IQ_FQ,$A46,,,LU$16)*100),_xll.ciqfunctions.udf.CIQ(LU$15,"IQ_CASH_ST_INVEST",IQ_FQ,$A46,"LFR",,LU$16)/_xll.ciqfunctions.udf.CIQ(LU$15,"IQ_TOTAL_ASSETS",IQ_FQ,$A46,,,LU$16)*100,0)</f>
        <v>18.373051876885</v>
      </c>
      <c r="LV46" s="11">
        <f>IF(ISNUMBER(_xll.ciqfunctions.udf.CIQ(LV$15,"IQ_CASH_ST_INVEST",IQ_FQ,$A46,"LFR",,LV$16)/_xll.ciqfunctions.udf.CIQ(LV$15,"IQ_TOTAL_ASSETS",IQ_FQ,$A46,,,LV$16)*100),_xll.ciqfunctions.udf.CIQ(LV$15,"IQ_CASH_ST_INVEST",IQ_FQ,$A46,"LFR",,LV$16)/_xll.ciqfunctions.udf.CIQ(LV$15,"IQ_TOTAL_ASSETS",IQ_FQ,$A46,,,LV$16)*100,0)</f>
        <v>25.540045947769681</v>
      </c>
      <c r="LW46" s="11">
        <f>IF(ISNUMBER(_xll.ciqfunctions.udf.CIQ(LW$15,"IQ_CASH_ST_INVEST",IQ_FQ,$A46,"LFR",,LW$16)/_xll.ciqfunctions.udf.CIQ(LW$15,"IQ_TOTAL_ASSETS",IQ_FQ,$A46,,,LW$16)*100),_xll.ciqfunctions.udf.CIQ(LW$15,"IQ_CASH_ST_INVEST",IQ_FQ,$A46,"LFR",,LW$16)/_xll.ciqfunctions.udf.CIQ(LW$15,"IQ_TOTAL_ASSETS",IQ_FQ,$A46,,,LW$16)*100,0)</f>
        <v>0.30517175808335228</v>
      </c>
      <c r="LX46" s="11">
        <f>IF(ISNUMBER(_xll.ciqfunctions.udf.CIQ(LX$15,"IQ_CASH_ST_INVEST",IQ_FQ,$A46,"LFR",,LX$16)/_xll.ciqfunctions.udf.CIQ(LX$15,"IQ_TOTAL_ASSETS",IQ_FQ,$A46,,,LX$16)*100),_xll.ciqfunctions.udf.CIQ(LX$15,"IQ_CASH_ST_INVEST",IQ_FQ,$A46,"LFR",,LX$16)/_xll.ciqfunctions.udf.CIQ(LX$15,"IQ_TOTAL_ASSETS",IQ_FQ,$A46,,,LX$16)*100,0)</f>
        <v>1.6812193139575473</v>
      </c>
      <c r="LY46" s="11">
        <f>IF(ISNUMBER(_xll.ciqfunctions.udf.CIQ(LY$15,"IQ_CASH_ST_INVEST",IQ_FQ,$A46,"LFR",,LY$16)/_xll.ciqfunctions.udf.CIQ(LY$15,"IQ_TOTAL_ASSETS",IQ_FQ,$A46,,,LY$16)*100),_xll.ciqfunctions.udf.CIQ(LY$15,"IQ_CASH_ST_INVEST",IQ_FQ,$A46,"LFR",,LY$16)/_xll.ciqfunctions.udf.CIQ(LY$15,"IQ_TOTAL_ASSETS",IQ_FQ,$A46,,,LY$16)*100,0)</f>
        <v>3.8959500397718614</v>
      </c>
      <c r="LZ46" s="11">
        <f>IF(ISNUMBER(_xll.ciqfunctions.udf.CIQ(LZ$15,"IQ_CASH_ST_INVEST",IQ_FQ,$A46,"LFR",,LZ$16)/_xll.ciqfunctions.udf.CIQ(LZ$15,"IQ_TOTAL_ASSETS",IQ_FQ,$A46,,,LZ$16)*100),_xll.ciqfunctions.udf.CIQ(LZ$15,"IQ_CASH_ST_INVEST",IQ_FQ,$A46,"LFR",,LZ$16)/_xll.ciqfunctions.udf.CIQ(LZ$15,"IQ_TOTAL_ASSETS",IQ_FQ,$A46,,,LZ$16)*100,0)</f>
        <v>2.0121122039151196</v>
      </c>
      <c r="MA46" s="11">
        <f>IF(ISNUMBER(_xll.ciqfunctions.udf.CIQ(MA$15,"IQ_CASH_ST_INVEST",IQ_FQ,$A46,"LFR",,MA$16)/_xll.ciqfunctions.udf.CIQ(MA$15,"IQ_TOTAL_ASSETS",IQ_FQ,$A46,,,MA$16)*100),_xll.ciqfunctions.udf.CIQ(MA$15,"IQ_CASH_ST_INVEST",IQ_FQ,$A46,"LFR",,MA$16)/_xll.ciqfunctions.udf.CIQ(MA$15,"IQ_TOTAL_ASSETS",IQ_FQ,$A46,,,MA$16)*100,0)</f>
        <v>9.5784474425251123</v>
      </c>
      <c r="MB46" s="11">
        <f>IF(ISNUMBER(_xll.ciqfunctions.udf.CIQ(MB$15,"IQ_CASH_ST_INVEST",IQ_FQ,$A46,"LFR",,MB$16)/_xll.ciqfunctions.udf.CIQ(MB$15,"IQ_TOTAL_ASSETS",IQ_FQ,$A46,,,MB$16)*100),_xll.ciqfunctions.udf.CIQ(MB$15,"IQ_CASH_ST_INVEST",IQ_FQ,$A46,"LFR",,MB$16)/_xll.ciqfunctions.udf.CIQ(MB$15,"IQ_TOTAL_ASSETS",IQ_FQ,$A46,,,MB$16)*100,0)</f>
        <v>3.7528733531718936</v>
      </c>
      <c r="MC46" s="11">
        <f>IF(ISNUMBER(_xll.ciqfunctions.udf.CIQ(MC$15,"IQ_CASH_ST_INVEST",IQ_FQ,$A46,"LFR",,MC$16)/_xll.ciqfunctions.udf.CIQ(MC$15,"IQ_TOTAL_ASSETS",IQ_FQ,$A46,,,MC$16)*100),_xll.ciqfunctions.udf.CIQ(MC$15,"IQ_CASH_ST_INVEST",IQ_FQ,$A46,"LFR",,MC$16)/_xll.ciqfunctions.udf.CIQ(MC$15,"IQ_TOTAL_ASSETS",IQ_FQ,$A46,,,MC$16)*100,0)</f>
        <v>8.2410801451491107</v>
      </c>
      <c r="MD46" s="11">
        <f>IF(ISNUMBER(_xll.ciqfunctions.udf.CIQ(MD$15,"IQ_CASH_ST_INVEST",IQ_FQ,$A46,"LFR",,MD$16)/_xll.ciqfunctions.udf.CIQ(MD$15,"IQ_TOTAL_ASSETS",IQ_FQ,$A46,,,MD$16)*100),_xll.ciqfunctions.udf.CIQ(MD$15,"IQ_CASH_ST_INVEST",IQ_FQ,$A46,"LFR",,MD$16)/_xll.ciqfunctions.udf.CIQ(MD$15,"IQ_TOTAL_ASSETS",IQ_FQ,$A46,,,MD$16)*100,0)</f>
        <v>14.442977721514422</v>
      </c>
      <c r="ME46" s="11">
        <f>IF(ISNUMBER(_xll.ciqfunctions.udf.CIQ(ME$15,"IQ_CASH_ST_INVEST",IQ_FQ,$A46,"LFR",,ME$16)/_xll.ciqfunctions.udf.CIQ(ME$15,"IQ_TOTAL_ASSETS",IQ_FQ,$A46,,,ME$16)*100),_xll.ciqfunctions.udf.CIQ(ME$15,"IQ_CASH_ST_INVEST",IQ_FQ,$A46,"LFR",,ME$16)/_xll.ciqfunctions.udf.CIQ(ME$15,"IQ_TOTAL_ASSETS",IQ_FQ,$A46,,,ME$16)*100,0)</f>
        <v>27.952580443889829</v>
      </c>
      <c r="MF46" s="11">
        <f>IF(ISNUMBER(_xll.ciqfunctions.udf.CIQ(MF$15,"IQ_CASH_ST_INVEST",IQ_FQ,$A46,"LFR",,MF$16)/_xll.ciqfunctions.udf.CIQ(MF$15,"IQ_TOTAL_ASSETS",IQ_FQ,$A46,,,MF$16)*100),_xll.ciqfunctions.udf.CIQ(MF$15,"IQ_CASH_ST_INVEST",IQ_FQ,$A46,"LFR",,MF$16)/_xll.ciqfunctions.udf.CIQ(MF$15,"IQ_TOTAL_ASSETS",IQ_FQ,$A46,,,MF$16)*100,0)</f>
        <v>12.242391155998362</v>
      </c>
      <c r="MG46" s="11">
        <f>IF(ISNUMBER(_xll.ciqfunctions.udf.CIQ(MG$15,"IQ_CASH_ST_INVEST",IQ_FQ,$A46,"LFR",,MG$16)/_xll.ciqfunctions.udf.CIQ(MG$15,"IQ_TOTAL_ASSETS",IQ_FQ,$A46,,,MG$16)*100),_xll.ciqfunctions.udf.CIQ(MG$15,"IQ_CASH_ST_INVEST",IQ_FQ,$A46,"LFR",,MG$16)/_xll.ciqfunctions.udf.CIQ(MG$15,"IQ_TOTAL_ASSETS",IQ_FQ,$A46,,,MG$16)*100,0)</f>
        <v>0</v>
      </c>
      <c r="MH46" s="11">
        <f>IF(ISNUMBER(_xll.ciqfunctions.udf.CIQ(MH$15,"IQ_CASH_ST_INVEST",IQ_FQ,$A46,"LFR",,MH$16)/_xll.ciqfunctions.udf.CIQ(MH$15,"IQ_TOTAL_ASSETS",IQ_FQ,$A46,,,MH$16)*100),_xll.ciqfunctions.udf.CIQ(MH$15,"IQ_CASH_ST_INVEST",IQ_FQ,$A46,"LFR",,MH$16)/_xll.ciqfunctions.udf.CIQ(MH$15,"IQ_TOTAL_ASSETS",IQ_FQ,$A46,,,MH$16)*100,0)</f>
        <v>0</v>
      </c>
      <c r="MI46" s="11">
        <f>IF(ISNUMBER(_xll.ciqfunctions.udf.CIQ(MI$15,"IQ_CASH_ST_INVEST",IQ_FQ,$A46,"LFR",,MI$16)/_xll.ciqfunctions.udf.CIQ(MI$15,"IQ_TOTAL_ASSETS",IQ_FQ,$A46,,,MI$16)*100),_xll.ciqfunctions.udf.CIQ(MI$15,"IQ_CASH_ST_INVEST",IQ_FQ,$A46,"LFR",,MI$16)/_xll.ciqfunctions.udf.CIQ(MI$15,"IQ_TOTAL_ASSETS",IQ_FQ,$A46,,,MI$16)*100,0)</f>
        <v>0.33026268218572569</v>
      </c>
      <c r="MJ46" s="11">
        <f>IF(ISNUMBER(_xll.ciqfunctions.udf.CIQ(MJ$15,"IQ_CASH_ST_INVEST",IQ_FQ,$A46,"LFR",,MJ$16)/_xll.ciqfunctions.udf.CIQ(MJ$15,"IQ_TOTAL_ASSETS",IQ_FQ,$A46,,,MJ$16)*100),_xll.ciqfunctions.udf.CIQ(MJ$15,"IQ_CASH_ST_INVEST",IQ_FQ,$A46,"LFR",,MJ$16)/_xll.ciqfunctions.udf.CIQ(MJ$15,"IQ_TOTAL_ASSETS",IQ_FQ,$A46,,,MJ$16)*100,0)</f>
        <v>0.75238724074916541</v>
      </c>
      <c r="MK46" s="11">
        <f>IF(ISNUMBER(_xll.ciqfunctions.udf.CIQ(MK$15,"IQ_CASH_ST_INVEST",IQ_FQ,$A46,"LFR",,MK$16)/_xll.ciqfunctions.udf.CIQ(MK$15,"IQ_TOTAL_ASSETS",IQ_FQ,$A46,,,MK$16)*100),_xll.ciqfunctions.udf.CIQ(MK$15,"IQ_CASH_ST_INVEST",IQ_FQ,$A46,"LFR",,MK$16)/_xll.ciqfunctions.udf.CIQ(MK$15,"IQ_TOTAL_ASSETS",IQ_FQ,$A46,,,MK$16)*100,0)</f>
        <v>3.2104102449725356</v>
      </c>
      <c r="ML46" s="11">
        <f>IF(ISNUMBER(_xll.ciqfunctions.udf.CIQ(ML$15,"IQ_CASH_ST_INVEST",IQ_FQ,$A46,"LFR",,ML$16)/_xll.ciqfunctions.udf.CIQ(ML$15,"IQ_TOTAL_ASSETS",IQ_FQ,$A46,,,ML$16)*100),_xll.ciqfunctions.udf.CIQ(ML$15,"IQ_CASH_ST_INVEST",IQ_FQ,$A46,"LFR",,ML$16)/_xll.ciqfunctions.udf.CIQ(ML$15,"IQ_TOTAL_ASSETS",IQ_FQ,$A46,,,ML$16)*100,0)</f>
        <v>6.6539923954372622</v>
      </c>
      <c r="MM46" s="11">
        <f>IF(ISNUMBER(_xll.ciqfunctions.udf.CIQ(MM$15,"IQ_CASH_ST_INVEST",IQ_FQ,$A46,"LFR",,MM$16)/_xll.ciqfunctions.udf.CIQ(MM$15,"IQ_TOTAL_ASSETS",IQ_FQ,$A46,,,MM$16)*100),_xll.ciqfunctions.udf.CIQ(MM$15,"IQ_CASH_ST_INVEST",IQ_FQ,$A46,"LFR",,MM$16)/_xll.ciqfunctions.udf.CIQ(MM$15,"IQ_TOTAL_ASSETS",IQ_FQ,$A46,,,MM$16)*100,0)</f>
        <v>12.072303758553925</v>
      </c>
      <c r="MN46" s="11">
        <f>IF(ISNUMBER(_xll.ciqfunctions.udf.CIQ(MN$15,"IQ_CASH_ST_INVEST",IQ_FQ,$A46,"LFR",,MN$16)/_xll.ciqfunctions.udf.CIQ(MN$15,"IQ_TOTAL_ASSETS",IQ_FQ,$A46,,,MN$16)*100),_xll.ciqfunctions.udf.CIQ(MN$15,"IQ_CASH_ST_INVEST",IQ_FQ,$A46,"LFR",,MN$16)/_xll.ciqfunctions.udf.CIQ(MN$15,"IQ_TOTAL_ASSETS",IQ_FQ,$A46,,,MN$16)*100,0)</f>
        <v>1.8993241668608714</v>
      </c>
      <c r="MO46" s="11">
        <f>IF(ISNUMBER(_xll.ciqfunctions.udf.CIQ(MO$15,"IQ_CASH_ST_INVEST",IQ_FQ,$A46,"LFR",,MO$16)/_xll.ciqfunctions.udf.CIQ(MO$15,"IQ_TOTAL_ASSETS",IQ_FQ,$A46,,,MO$16)*100),_xll.ciqfunctions.udf.CIQ(MO$15,"IQ_CASH_ST_INVEST",IQ_FQ,$A46,"LFR",,MO$16)/_xll.ciqfunctions.udf.CIQ(MO$15,"IQ_TOTAL_ASSETS",IQ_FQ,$A46,,,MO$16)*100,0)</f>
        <v>2.1589606419564387</v>
      </c>
      <c r="MP46" s="11">
        <f>IF(ISNUMBER(_xll.ciqfunctions.udf.CIQ(MP$15,"IQ_CASH_ST_INVEST",IQ_FQ,$A46,"LFR",,MP$16)/_xll.ciqfunctions.udf.CIQ(MP$15,"IQ_TOTAL_ASSETS",IQ_FQ,$A46,,,MP$16)*100),_xll.ciqfunctions.udf.CIQ(MP$15,"IQ_CASH_ST_INVEST",IQ_FQ,$A46,"LFR",,MP$16)/_xll.ciqfunctions.udf.CIQ(MP$15,"IQ_TOTAL_ASSETS",IQ_FQ,$A46,,,MP$16)*100,0)</f>
        <v>0.60622761091209698</v>
      </c>
      <c r="MQ46" s="11">
        <f>IF(ISNUMBER(_xll.ciqfunctions.udf.CIQ(MQ$15,"IQ_CASH_ST_INVEST",IQ_FQ,$A46,"LFR",,MQ$16)/_xll.ciqfunctions.udf.CIQ(MQ$15,"IQ_TOTAL_ASSETS",IQ_FQ,$A46,,,MQ$16)*100),_xll.ciqfunctions.udf.CIQ(MQ$15,"IQ_CASH_ST_INVEST",IQ_FQ,$A46,"LFR",,MQ$16)/_xll.ciqfunctions.udf.CIQ(MQ$15,"IQ_TOTAL_ASSETS",IQ_FQ,$A46,,,MQ$16)*100,0)</f>
        <v>1.3782302270947535</v>
      </c>
      <c r="MR46" s="11">
        <f>IF(ISNUMBER(_xll.ciqfunctions.udf.CIQ(MR$15,"IQ_CASH_ST_INVEST",IQ_FQ,$A46,"LFR",,MR$16)/_xll.ciqfunctions.udf.CIQ(MR$15,"IQ_TOTAL_ASSETS",IQ_FQ,$A46,,,MR$16)*100),_xll.ciqfunctions.udf.CIQ(MR$15,"IQ_CASH_ST_INVEST",IQ_FQ,$A46,"LFR",,MR$16)/_xll.ciqfunctions.udf.CIQ(MR$15,"IQ_TOTAL_ASSETS",IQ_FQ,$A46,,,MR$16)*100,0)</f>
        <v>60.019748188260102</v>
      </c>
      <c r="MS46" s="11">
        <f>IF(ISNUMBER(_xll.ciqfunctions.udf.CIQ(MS$15,"IQ_CASH_ST_INVEST",IQ_FQ,$A46,"LFR",,MS$16)/_xll.ciqfunctions.udf.CIQ(MS$15,"IQ_TOTAL_ASSETS",IQ_FQ,$A46,,,MS$16)*100),_xll.ciqfunctions.udf.CIQ(MS$15,"IQ_CASH_ST_INVEST",IQ_FQ,$A46,"LFR",,MS$16)/_xll.ciqfunctions.udf.CIQ(MS$15,"IQ_TOTAL_ASSETS",IQ_FQ,$A46,,,MS$16)*100,0)</f>
        <v>0.82043078847227913</v>
      </c>
      <c r="MT46" s="11">
        <f>IF(ISNUMBER(_xll.ciqfunctions.udf.CIQ(MT$15,"IQ_CASH_ST_INVEST",IQ_FQ,$A46,"LFR",,MT$16)/_xll.ciqfunctions.udf.CIQ(MT$15,"IQ_TOTAL_ASSETS",IQ_FQ,$A46,,,MT$16)*100),_xll.ciqfunctions.udf.CIQ(MT$15,"IQ_CASH_ST_INVEST",IQ_FQ,$A46,"LFR",,MT$16)/_xll.ciqfunctions.udf.CIQ(MT$15,"IQ_TOTAL_ASSETS",IQ_FQ,$A46,,,MT$16)*100,0)</f>
        <v>11.682198327359618</v>
      </c>
      <c r="MU46" s="11">
        <f>IF(ISNUMBER(_xll.ciqfunctions.udf.CIQ(MU$15,"IQ_CASH_ST_INVEST",IQ_FQ,$A46,"LFR",,MU$16)/_xll.ciqfunctions.udf.CIQ(MU$15,"IQ_TOTAL_ASSETS",IQ_FQ,$A46,,,MU$16)*100),_xll.ciqfunctions.udf.CIQ(MU$15,"IQ_CASH_ST_INVEST",IQ_FQ,$A46,"LFR",,MU$16)/_xll.ciqfunctions.udf.CIQ(MU$15,"IQ_TOTAL_ASSETS",IQ_FQ,$A46,,,MU$16)*100,0)</f>
        <v>4.5223127667830809</v>
      </c>
      <c r="MV46" s="11">
        <f>IF(ISNUMBER(_xll.ciqfunctions.udf.CIQ(MV$15,"IQ_CASH_ST_INVEST",IQ_FQ,$A46,"LFR",,MV$16)/_xll.ciqfunctions.udf.CIQ(MV$15,"IQ_TOTAL_ASSETS",IQ_FQ,$A46,,,MV$16)*100),_xll.ciqfunctions.udf.CIQ(MV$15,"IQ_CASH_ST_INVEST",IQ_FQ,$A46,"LFR",,MV$16)/_xll.ciqfunctions.udf.CIQ(MV$15,"IQ_TOTAL_ASSETS",IQ_FQ,$A46,,,MV$16)*100,0)</f>
        <v>1.4356829726919285</v>
      </c>
      <c r="MW46" s="11">
        <f>IF(ISNUMBER(_xll.ciqfunctions.udf.CIQ(MW$15,"IQ_CASH_ST_INVEST",IQ_FQ,$A46,"LFR",,MW$16)/_xll.ciqfunctions.udf.CIQ(MW$15,"IQ_TOTAL_ASSETS",IQ_FQ,$A46,,,MW$16)*100),_xll.ciqfunctions.udf.CIQ(MW$15,"IQ_CASH_ST_INVEST",IQ_FQ,$A46,"LFR",,MW$16)/_xll.ciqfunctions.udf.CIQ(MW$15,"IQ_TOTAL_ASSETS",IQ_FQ,$A46,,,MW$16)*100,0)</f>
        <v>8.8515904079853698</v>
      </c>
      <c r="MX46" s="11">
        <f>IF(ISNUMBER(_xll.ciqfunctions.udf.CIQ(MX$15,"IQ_CASH_ST_INVEST",IQ_FQ,$A46,"LFR",,MX$16)/_xll.ciqfunctions.udf.CIQ(MX$15,"IQ_TOTAL_ASSETS",IQ_FQ,$A46,,,MX$16)*100),_xll.ciqfunctions.udf.CIQ(MX$15,"IQ_CASH_ST_INVEST",IQ_FQ,$A46,"LFR",,MX$16)/_xll.ciqfunctions.udf.CIQ(MX$15,"IQ_TOTAL_ASSETS",IQ_FQ,$A46,,,MX$16)*100,0)</f>
        <v>0.56638668413346682</v>
      </c>
      <c r="MY46" s="11">
        <f>IF(ISNUMBER(_xll.ciqfunctions.udf.CIQ(MY$15,"IQ_CASH_ST_INVEST",IQ_FQ,$A46,"LFR",,MY$16)/_xll.ciqfunctions.udf.CIQ(MY$15,"IQ_TOTAL_ASSETS",IQ_FQ,$A46,,,MY$16)*100),_xll.ciqfunctions.udf.CIQ(MY$15,"IQ_CASH_ST_INVEST",IQ_FQ,$A46,"LFR",,MY$16)/_xll.ciqfunctions.udf.CIQ(MY$15,"IQ_TOTAL_ASSETS",IQ_FQ,$A46,,,MY$16)*100,0)</f>
        <v>5.4834640574120703</v>
      </c>
      <c r="MZ46" s="11">
        <f>IF(ISNUMBER(_xll.ciqfunctions.udf.CIQ(MZ$15,"IQ_CASH_ST_INVEST",IQ_FQ,$A46,"LFR",,MZ$16)/_xll.ciqfunctions.udf.CIQ(MZ$15,"IQ_TOTAL_ASSETS",IQ_FQ,$A46,,,MZ$16)*100),_xll.ciqfunctions.udf.CIQ(MZ$15,"IQ_CASH_ST_INVEST",IQ_FQ,$A46,"LFR",,MZ$16)/_xll.ciqfunctions.udf.CIQ(MZ$15,"IQ_TOTAL_ASSETS",IQ_FQ,$A46,,,MZ$16)*100,0)</f>
        <v>3.3560963907052792</v>
      </c>
      <c r="NA46" s="11">
        <f>IF(ISNUMBER(_xll.ciqfunctions.udf.CIQ(NA$15,"IQ_CASH_ST_INVEST",IQ_FQ,$A46,"LFR",,NA$16)/_xll.ciqfunctions.udf.CIQ(NA$15,"IQ_TOTAL_ASSETS",IQ_FQ,$A46,,,NA$16)*100),_xll.ciqfunctions.udf.CIQ(NA$15,"IQ_CASH_ST_INVEST",IQ_FQ,$A46,"LFR",,NA$16)/_xll.ciqfunctions.udf.CIQ(NA$15,"IQ_TOTAL_ASSETS",IQ_FQ,$A46,,,NA$16)*100,0)</f>
        <v>9.9266850943959109E-2</v>
      </c>
      <c r="NB46" s="11">
        <f>IF(ISNUMBER(_xll.ciqfunctions.udf.CIQ(NB$15,"IQ_CASH_ST_INVEST",IQ_FQ,$A46,"LFR",,NB$16)/_xll.ciqfunctions.udf.CIQ(NB$15,"IQ_TOTAL_ASSETS",IQ_FQ,$A46,,,NB$16)*100),_xll.ciqfunctions.udf.CIQ(NB$15,"IQ_CASH_ST_INVEST",IQ_FQ,$A46,"LFR",,NB$16)/_xll.ciqfunctions.udf.CIQ(NB$15,"IQ_TOTAL_ASSETS",IQ_FQ,$A46,,,NB$16)*100,0)</f>
        <v>43.311730869492507</v>
      </c>
      <c r="NC46" s="11">
        <f>IF(ISNUMBER(_xll.ciqfunctions.udf.CIQ(NC$15,"IQ_CASH_ST_INVEST",IQ_FQ,$A46,"LFR",,NC$16)/_xll.ciqfunctions.udf.CIQ(NC$15,"IQ_TOTAL_ASSETS",IQ_FQ,$A46,,,NC$16)*100),_xll.ciqfunctions.udf.CIQ(NC$15,"IQ_CASH_ST_INVEST",IQ_FQ,$A46,"LFR",,NC$16)/_xll.ciqfunctions.udf.CIQ(NC$15,"IQ_TOTAL_ASSETS",IQ_FQ,$A46,,,NC$16)*100,0)</f>
        <v>1.0995262698401338</v>
      </c>
      <c r="ND46" s="11">
        <f>IF(ISNUMBER(_xll.ciqfunctions.udf.CIQ(ND$15,"IQ_CASH_ST_INVEST",IQ_FQ,$A46,"LFR",,ND$16)/_xll.ciqfunctions.udf.CIQ(ND$15,"IQ_TOTAL_ASSETS",IQ_FQ,$A46,,,ND$16)*100),_xll.ciqfunctions.udf.CIQ(ND$15,"IQ_CASH_ST_INVEST",IQ_FQ,$A46,"LFR",,ND$16)/_xll.ciqfunctions.udf.CIQ(ND$15,"IQ_TOTAL_ASSETS",IQ_FQ,$A46,,,ND$16)*100,0)</f>
        <v>3.2851309836839899</v>
      </c>
      <c r="NE46" s="11">
        <f>IF(ISNUMBER(_xll.ciqfunctions.udf.CIQ(NE$15,"IQ_CASH_ST_INVEST",IQ_FQ,$A46,"LFR",,NE$16)/_xll.ciqfunctions.udf.CIQ(NE$15,"IQ_TOTAL_ASSETS",IQ_FQ,$A46,,,NE$16)*100),_xll.ciqfunctions.udf.CIQ(NE$15,"IQ_CASH_ST_INVEST",IQ_FQ,$A46,"LFR",,NE$16)/_xll.ciqfunctions.udf.CIQ(NE$15,"IQ_TOTAL_ASSETS",IQ_FQ,$A46,,,NE$16)*100,0)</f>
        <v>2.2068049167080104</v>
      </c>
      <c r="NF46" s="11">
        <f>IF(ISNUMBER(_xll.ciqfunctions.udf.CIQ(NF$15,"IQ_CASH_ST_INVEST",IQ_FQ,$A46,"LFR",,NF$16)/_xll.ciqfunctions.udf.CIQ(NF$15,"IQ_TOTAL_ASSETS",IQ_FQ,$A46,,,NF$16)*100),_xll.ciqfunctions.udf.CIQ(NF$15,"IQ_CASH_ST_INVEST",IQ_FQ,$A46,"LFR",,NF$16)/_xll.ciqfunctions.udf.CIQ(NF$15,"IQ_TOTAL_ASSETS",IQ_FQ,$A46,,,NF$16)*100,0)</f>
        <v>18.778840490133152</v>
      </c>
      <c r="NG46" s="11">
        <f>IF(ISNUMBER(_xll.ciqfunctions.udf.CIQ(NG$15,"IQ_CASH_ST_INVEST",IQ_FQ,$A46,"LFR",,NG$16)/_xll.ciqfunctions.udf.CIQ(NG$15,"IQ_TOTAL_ASSETS",IQ_FQ,$A46,,,NG$16)*100),_xll.ciqfunctions.udf.CIQ(NG$15,"IQ_CASH_ST_INVEST",IQ_FQ,$A46,"LFR",,NG$16)/_xll.ciqfunctions.udf.CIQ(NG$15,"IQ_TOTAL_ASSETS",IQ_FQ,$A46,,,NG$16)*100,0)</f>
        <v>7.2581795607782398E-2</v>
      </c>
      <c r="NH46" s="11">
        <f>IF(ISNUMBER(_xll.ciqfunctions.udf.CIQ(NH$15,"IQ_CASH_ST_INVEST",IQ_FQ,$A46,"LFR",,NH$16)/_xll.ciqfunctions.udf.CIQ(NH$15,"IQ_TOTAL_ASSETS",IQ_FQ,$A46,,,NH$16)*100),_xll.ciqfunctions.udf.CIQ(NH$15,"IQ_CASH_ST_INVEST",IQ_FQ,$A46,"LFR",,NH$16)/_xll.ciqfunctions.udf.CIQ(NH$15,"IQ_TOTAL_ASSETS",IQ_FQ,$A46,,,NH$16)*100,0)</f>
        <v>2.5250877049849065</v>
      </c>
      <c r="NI46" s="11">
        <f>IF(ISNUMBER(_xll.ciqfunctions.udf.CIQ(NI$15,"IQ_CASH_ST_INVEST",IQ_FQ,$A46,"LFR",,NI$16)/_xll.ciqfunctions.udf.CIQ(NI$15,"IQ_TOTAL_ASSETS",IQ_FQ,$A46,,,NI$16)*100),_xll.ciqfunctions.udf.CIQ(NI$15,"IQ_CASH_ST_INVEST",IQ_FQ,$A46,"LFR",,NI$16)/_xll.ciqfunctions.udf.CIQ(NI$15,"IQ_TOTAL_ASSETS",IQ_FQ,$A46,,,NI$16)*100,0)</f>
        <v>23.46364698959745</v>
      </c>
      <c r="NJ46" s="11">
        <f>IF(ISNUMBER(_xll.ciqfunctions.udf.CIQ(NJ$15,"IQ_CASH_ST_INVEST",IQ_FQ,$A46,"LFR",,NJ$16)/_xll.ciqfunctions.udf.CIQ(NJ$15,"IQ_TOTAL_ASSETS",IQ_FQ,$A46,,,NJ$16)*100),_xll.ciqfunctions.udf.CIQ(NJ$15,"IQ_CASH_ST_INVEST",IQ_FQ,$A46,"LFR",,NJ$16)/_xll.ciqfunctions.udf.CIQ(NJ$15,"IQ_TOTAL_ASSETS",IQ_FQ,$A46,,,NJ$16)*100,0)</f>
        <v>5.448884800564195</v>
      </c>
      <c r="NK46" s="11">
        <f>IF(ISNUMBER(_xll.ciqfunctions.udf.CIQ(NK$15,"IQ_CASH_ST_INVEST",IQ_FQ,$A46,"LFR",,NK$16)/_xll.ciqfunctions.udf.CIQ(NK$15,"IQ_TOTAL_ASSETS",IQ_FQ,$A46,,,NK$16)*100),_xll.ciqfunctions.udf.CIQ(NK$15,"IQ_CASH_ST_INVEST",IQ_FQ,$A46,"LFR",,NK$16)/_xll.ciqfunctions.udf.CIQ(NK$15,"IQ_TOTAL_ASSETS",IQ_FQ,$A46,,,NK$16)*100,0)</f>
        <v>1.5542761125799993</v>
      </c>
      <c r="NL46" s="11">
        <f>IF(ISNUMBER(_xll.ciqfunctions.udf.CIQ(NL$15,"IQ_CASH_ST_INVEST",IQ_FQ,$A46,"LFR",,NL$16)/_xll.ciqfunctions.udf.CIQ(NL$15,"IQ_TOTAL_ASSETS",IQ_FQ,$A46,,,NL$16)*100),_xll.ciqfunctions.udf.CIQ(NL$15,"IQ_CASH_ST_INVEST",IQ_FQ,$A46,"LFR",,NL$16)/_xll.ciqfunctions.udf.CIQ(NL$15,"IQ_TOTAL_ASSETS",IQ_FQ,$A46,,,NL$16)*100,0)</f>
        <v>19.86040199056421</v>
      </c>
      <c r="NM46" s="11">
        <f>IF(ISNUMBER(_xll.ciqfunctions.udf.CIQ(NM$15,"IQ_CASH_ST_INVEST",IQ_FQ,$A46,"LFR",,NM$16)/_xll.ciqfunctions.udf.CIQ(NM$15,"IQ_TOTAL_ASSETS",IQ_FQ,$A46,,,NM$16)*100),_xll.ciqfunctions.udf.CIQ(NM$15,"IQ_CASH_ST_INVEST",IQ_FQ,$A46,"LFR",,NM$16)/_xll.ciqfunctions.udf.CIQ(NM$15,"IQ_TOTAL_ASSETS",IQ_FQ,$A46,,,NM$16)*100,0)</f>
        <v>31.917219605260939</v>
      </c>
      <c r="NN46" s="11">
        <f>IF(ISNUMBER(_xll.ciqfunctions.udf.CIQ(NN$15,"IQ_CASH_ST_INVEST",IQ_FQ,$A46,"LFR",,NN$16)/_xll.ciqfunctions.udf.CIQ(NN$15,"IQ_TOTAL_ASSETS",IQ_FQ,$A46,,,NN$16)*100),_xll.ciqfunctions.udf.CIQ(NN$15,"IQ_CASH_ST_INVEST",IQ_FQ,$A46,"LFR",,NN$16)/_xll.ciqfunctions.udf.CIQ(NN$15,"IQ_TOTAL_ASSETS",IQ_FQ,$A46,,,NN$16)*100,0)</f>
        <v>7.2141787319021464</v>
      </c>
      <c r="NO46" s="11">
        <f>IF(ISNUMBER(_xll.ciqfunctions.udf.CIQ(NO$15,"IQ_CASH_ST_INVEST",IQ_FQ,$A46,"LFR",,NO$16)/_xll.ciqfunctions.udf.CIQ(NO$15,"IQ_TOTAL_ASSETS",IQ_FQ,$A46,,,NO$16)*100),_xll.ciqfunctions.udf.CIQ(NO$15,"IQ_CASH_ST_INVEST",IQ_FQ,$A46,"LFR",,NO$16)/_xll.ciqfunctions.udf.CIQ(NO$15,"IQ_TOTAL_ASSETS",IQ_FQ,$A46,,,NO$16)*100,0)</f>
        <v>1.9178082191780823</v>
      </c>
      <c r="NP46" s="11">
        <f>IF(ISNUMBER(_xll.ciqfunctions.udf.CIQ(NP$15,"IQ_CASH_ST_INVEST",IQ_FQ,$A46,"LFR",,NP$16)/_xll.ciqfunctions.udf.CIQ(NP$15,"IQ_TOTAL_ASSETS",IQ_FQ,$A46,,,NP$16)*100),_xll.ciqfunctions.udf.CIQ(NP$15,"IQ_CASH_ST_INVEST",IQ_FQ,$A46,"LFR",,NP$16)/_xll.ciqfunctions.udf.CIQ(NP$15,"IQ_TOTAL_ASSETS",IQ_FQ,$A46,,,NP$16)*100,0)</f>
        <v>1.4984806501538652</v>
      </c>
      <c r="NQ46" s="11">
        <f>IF(ISNUMBER(_xll.ciqfunctions.udf.CIQ(NQ$15,"IQ_CASH_ST_INVEST",IQ_FQ,$A46,"LFR",,NQ$16)/_xll.ciqfunctions.udf.CIQ(NQ$15,"IQ_TOTAL_ASSETS",IQ_FQ,$A46,,,NQ$16)*100),_xll.ciqfunctions.udf.CIQ(NQ$15,"IQ_CASH_ST_INVEST",IQ_FQ,$A46,"LFR",,NQ$16)/_xll.ciqfunctions.udf.CIQ(NQ$15,"IQ_TOTAL_ASSETS",IQ_FQ,$A46,,,NQ$16)*100,0)</f>
        <v>7.5904915401080419</v>
      </c>
      <c r="NR46" s="11">
        <f>IF(ISNUMBER(_xll.ciqfunctions.udf.CIQ(NR$15,"IQ_CASH_ST_INVEST",IQ_FQ,$A46,"LFR",,NR$16)/_xll.ciqfunctions.udf.CIQ(NR$15,"IQ_TOTAL_ASSETS",IQ_FQ,$A46,,,NR$16)*100),_xll.ciqfunctions.udf.CIQ(NR$15,"IQ_CASH_ST_INVEST",IQ_FQ,$A46,"LFR",,NR$16)/_xll.ciqfunctions.udf.CIQ(NR$15,"IQ_TOTAL_ASSETS",IQ_FQ,$A46,,,NR$16)*100,0)</f>
        <v>8.3230671917524024</v>
      </c>
      <c r="NS46" s="11">
        <f>IF(ISNUMBER(_xll.ciqfunctions.udf.CIQ(NS$15,"IQ_CASH_ST_INVEST",IQ_FQ,$A46,"LFR",,NS$16)/_xll.ciqfunctions.udf.CIQ(NS$15,"IQ_TOTAL_ASSETS",IQ_FQ,$A46,,,NS$16)*100),_xll.ciqfunctions.udf.CIQ(NS$15,"IQ_CASH_ST_INVEST",IQ_FQ,$A46,"LFR",,NS$16)/_xll.ciqfunctions.udf.CIQ(NS$15,"IQ_TOTAL_ASSETS",IQ_FQ,$A46,,,NS$16)*100,0)</f>
        <v>1.9558380004677463</v>
      </c>
      <c r="NT46" s="11">
        <f>IF(ISNUMBER(_xll.ciqfunctions.udf.CIQ(NT$15,"IQ_CASH_ST_INVEST",IQ_FQ,$A46,"LFR",,NT$16)/_xll.ciqfunctions.udf.CIQ(NT$15,"IQ_TOTAL_ASSETS",IQ_FQ,$A46,,,NT$16)*100),_xll.ciqfunctions.udf.CIQ(NT$15,"IQ_CASH_ST_INVEST",IQ_FQ,$A46,"LFR",,NT$16)/_xll.ciqfunctions.udf.CIQ(NT$15,"IQ_TOTAL_ASSETS",IQ_FQ,$A46,,,NT$16)*100,0)</f>
        <v>0.41044163519947463</v>
      </c>
      <c r="NU46" s="11">
        <f>IF(ISNUMBER(_xll.ciqfunctions.udf.CIQ(NU$15,"IQ_CASH_ST_INVEST",IQ_FQ,$A46,"LFR",,NU$16)/_xll.ciqfunctions.udf.CIQ(NU$15,"IQ_TOTAL_ASSETS",IQ_FQ,$A46,,,NU$16)*100),_xll.ciqfunctions.udf.CIQ(NU$15,"IQ_CASH_ST_INVEST",IQ_FQ,$A46,"LFR",,NU$16)/_xll.ciqfunctions.udf.CIQ(NU$15,"IQ_TOTAL_ASSETS",IQ_FQ,$A46,,,NU$16)*100,0)</f>
        <v>44.095829534551804</v>
      </c>
      <c r="NV46" s="11">
        <f>IF(ISNUMBER(_xll.ciqfunctions.udf.CIQ(NV$15,"IQ_CASH_ST_INVEST",IQ_FQ,$A46,"LFR",,NV$16)/_xll.ciqfunctions.udf.CIQ(NV$15,"IQ_TOTAL_ASSETS",IQ_FQ,$A46,,,NV$16)*100),_xll.ciqfunctions.udf.CIQ(NV$15,"IQ_CASH_ST_INVEST",IQ_FQ,$A46,"LFR",,NV$16)/_xll.ciqfunctions.udf.CIQ(NV$15,"IQ_TOTAL_ASSETS",IQ_FQ,$A46,,,NV$16)*100,0)</f>
        <v>0</v>
      </c>
      <c r="NW46" s="11">
        <f>IF(ISNUMBER(_xll.ciqfunctions.udf.CIQ(NW$15,"IQ_CASH_ST_INVEST",IQ_FQ,$A46,"LFR",,NW$16)/_xll.ciqfunctions.udf.CIQ(NW$15,"IQ_TOTAL_ASSETS",IQ_FQ,$A46,,,NW$16)*100),_xll.ciqfunctions.udf.CIQ(NW$15,"IQ_CASH_ST_INVEST",IQ_FQ,$A46,"LFR",,NW$16)/_xll.ciqfunctions.udf.CIQ(NW$15,"IQ_TOTAL_ASSETS",IQ_FQ,$A46,,,NW$16)*100,0)</f>
        <v>56.988741600843852</v>
      </c>
      <c r="NX46" s="11">
        <f>IF(ISNUMBER(_xll.ciqfunctions.udf.CIQ(NX$15,"IQ_CASH_ST_INVEST",IQ_FQ,$A46,"LFR",,NX$16)/_xll.ciqfunctions.udf.CIQ(NX$15,"IQ_TOTAL_ASSETS",IQ_FQ,$A46,,,NX$16)*100),_xll.ciqfunctions.udf.CIQ(NX$15,"IQ_CASH_ST_INVEST",IQ_FQ,$A46,"LFR",,NX$16)/_xll.ciqfunctions.udf.CIQ(NX$15,"IQ_TOTAL_ASSETS",IQ_FQ,$A46,,,NX$16)*100,0)</f>
        <v>4.5520517218630419</v>
      </c>
      <c r="NY46" s="11">
        <f>IF(ISNUMBER(_xll.ciqfunctions.udf.CIQ(NY$15,"IQ_CASH_ST_INVEST",IQ_FQ,$A46,"LFR",,NY$16)/_xll.ciqfunctions.udf.CIQ(NY$15,"IQ_TOTAL_ASSETS",IQ_FQ,$A46,,,NY$16)*100),_xll.ciqfunctions.udf.CIQ(NY$15,"IQ_CASH_ST_INVEST",IQ_FQ,$A46,"LFR",,NY$16)/_xll.ciqfunctions.udf.CIQ(NY$15,"IQ_TOTAL_ASSETS",IQ_FQ,$A46,,,NY$16)*100,0)</f>
        <v>6.9540494872272722</v>
      </c>
      <c r="NZ46" s="11">
        <f>IF(ISNUMBER(_xll.ciqfunctions.udf.CIQ(NZ$15,"IQ_CASH_ST_INVEST",IQ_FQ,$A46,"LFR",,NZ$16)/_xll.ciqfunctions.udf.CIQ(NZ$15,"IQ_TOTAL_ASSETS",IQ_FQ,$A46,,,NZ$16)*100),_xll.ciqfunctions.udf.CIQ(NZ$15,"IQ_CASH_ST_INVEST",IQ_FQ,$A46,"LFR",,NZ$16)/_xll.ciqfunctions.udf.CIQ(NZ$15,"IQ_TOTAL_ASSETS",IQ_FQ,$A46,,,NZ$16)*100,0)</f>
        <v>0</v>
      </c>
      <c r="OA46" s="11">
        <f>IF(ISNUMBER(_xll.ciqfunctions.udf.CIQ(OA$15,"IQ_CASH_ST_INVEST",IQ_FQ,$A46,"LFR",,OA$16)/_xll.ciqfunctions.udf.CIQ(OA$15,"IQ_TOTAL_ASSETS",IQ_FQ,$A46,,,OA$16)*100),_xll.ciqfunctions.udf.CIQ(OA$15,"IQ_CASH_ST_INVEST",IQ_FQ,$A46,"LFR",,OA$16)/_xll.ciqfunctions.udf.CIQ(OA$15,"IQ_TOTAL_ASSETS",IQ_FQ,$A46,,,OA$16)*100,0)</f>
        <v>26.253687315634217</v>
      </c>
      <c r="OB46" s="11">
        <f>IF(ISNUMBER(_xll.ciqfunctions.udf.CIQ(OB$15,"IQ_CASH_ST_INVEST",IQ_FQ,$A46,"LFR",,OB$16)/_xll.ciqfunctions.udf.CIQ(OB$15,"IQ_TOTAL_ASSETS",IQ_FQ,$A46,,,OB$16)*100),_xll.ciqfunctions.udf.CIQ(OB$15,"IQ_CASH_ST_INVEST",IQ_FQ,$A46,"LFR",,OB$16)/_xll.ciqfunctions.udf.CIQ(OB$15,"IQ_TOTAL_ASSETS",IQ_FQ,$A46,,,OB$16)*100,0)</f>
        <v>1.8863855349590952</v>
      </c>
      <c r="OC46" s="11">
        <f>IF(ISNUMBER(_xll.ciqfunctions.udf.CIQ(OC$15,"IQ_CASH_ST_INVEST",IQ_FQ,$A46,"LFR",,OC$16)/_xll.ciqfunctions.udf.CIQ(OC$15,"IQ_TOTAL_ASSETS",IQ_FQ,$A46,,,OC$16)*100),_xll.ciqfunctions.udf.CIQ(OC$15,"IQ_CASH_ST_INVEST",IQ_FQ,$A46,"LFR",,OC$16)/_xll.ciqfunctions.udf.CIQ(OC$15,"IQ_TOTAL_ASSETS",IQ_FQ,$A46,,,OC$16)*100,0)</f>
        <v>30.763407674838412</v>
      </c>
      <c r="OD46" s="11">
        <f>IF(ISNUMBER(_xll.ciqfunctions.udf.CIQ(OD$15,"IQ_CASH_ST_INVEST",IQ_FQ,$A46,"LFR",,OD$16)/_xll.ciqfunctions.udf.CIQ(OD$15,"IQ_TOTAL_ASSETS",IQ_FQ,$A46,,,OD$16)*100),_xll.ciqfunctions.udf.CIQ(OD$15,"IQ_CASH_ST_INVEST",IQ_FQ,$A46,"LFR",,OD$16)/_xll.ciqfunctions.udf.CIQ(OD$15,"IQ_TOTAL_ASSETS",IQ_FQ,$A46,,,OD$16)*100,0)</f>
        <v>2.865164567700496</v>
      </c>
      <c r="OE46" s="11">
        <f>IF(ISNUMBER(_xll.ciqfunctions.udf.CIQ(OE$15,"IQ_CASH_ST_INVEST",IQ_FQ,$A46,"LFR",,OE$16)/_xll.ciqfunctions.udf.CIQ(OE$15,"IQ_TOTAL_ASSETS",IQ_FQ,$A46,,,OE$16)*100),_xll.ciqfunctions.udf.CIQ(OE$15,"IQ_CASH_ST_INVEST",IQ_FQ,$A46,"LFR",,OE$16)/_xll.ciqfunctions.udf.CIQ(OE$15,"IQ_TOTAL_ASSETS",IQ_FQ,$A46,,,OE$16)*100,0)</f>
        <v>1.5276612782427459</v>
      </c>
      <c r="OF46" s="11">
        <f>IF(ISNUMBER(_xll.ciqfunctions.udf.CIQ(OF$15,"IQ_CASH_ST_INVEST",IQ_FQ,$A46,"LFR",,OF$16)/_xll.ciqfunctions.udf.CIQ(OF$15,"IQ_TOTAL_ASSETS",IQ_FQ,$A46,,,OF$16)*100),_xll.ciqfunctions.udf.CIQ(OF$15,"IQ_CASH_ST_INVEST",IQ_FQ,$A46,"LFR",,OF$16)/_xll.ciqfunctions.udf.CIQ(OF$15,"IQ_TOTAL_ASSETS",IQ_FQ,$A46,,,OF$16)*100,0)</f>
        <v>0.96145570205122732</v>
      </c>
      <c r="OG46" s="11">
        <f>IF(ISNUMBER(_xll.ciqfunctions.udf.CIQ(OG$15,"IQ_CASH_ST_INVEST",IQ_FQ,$A46,"LFR",,OG$16)/_xll.ciqfunctions.udf.CIQ(OG$15,"IQ_TOTAL_ASSETS",IQ_FQ,$A46,,,OG$16)*100),_xll.ciqfunctions.udf.CIQ(OG$15,"IQ_CASH_ST_INVEST",IQ_FQ,$A46,"LFR",,OG$16)/_xll.ciqfunctions.udf.CIQ(OG$15,"IQ_TOTAL_ASSETS",IQ_FQ,$A46,,,OG$16)*100,0)</f>
        <v>0.34548367714800721</v>
      </c>
      <c r="OH46" s="11">
        <f>IF(ISNUMBER(_xll.ciqfunctions.udf.CIQ(OH$15,"IQ_CASH_ST_INVEST",IQ_FQ,$A46,"LFR",,OH$16)/_xll.ciqfunctions.udf.CIQ(OH$15,"IQ_TOTAL_ASSETS",IQ_FQ,$A46,,,OH$16)*100),_xll.ciqfunctions.udf.CIQ(OH$15,"IQ_CASH_ST_INVEST",IQ_FQ,$A46,"LFR",,OH$16)/_xll.ciqfunctions.udf.CIQ(OH$15,"IQ_TOTAL_ASSETS",IQ_FQ,$A46,,,OH$16)*100,0)</f>
        <v>0.93166946488104507</v>
      </c>
      <c r="OI46" s="11">
        <f>IF(ISNUMBER(_xll.ciqfunctions.udf.CIQ(OI$15,"IQ_CASH_ST_INVEST",IQ_FQ,$A46,"LFR",,OI$16)/_xll.ciqfunctions.udf.CIQ(OI$15,"IQ_TOTAL_ASSETS",IQ_FQ,$A46,,,OI$16)*100),_xll.ciqfunctions.udf.CIQ(OI$15,"IQ_CASH_ST_INVEST",IQ_FQ,$A46,"LFR",,OI$16)/_xll.ciqfunctions.udf.CIQ(OI$15,"IQ_TOTAL_ASSETS",IQ_FQ,$A46,,,OI$16)*100,0)</f>
        <v>21.710632042930079</v>
      </c>
      <c r="OJ46" s="11">
        <f>IF(ISNUMBER(_xll.ciqfunctions.udf.CIQ(OJ$15,"IQ_CASH_ST_INVEST",IQ_FQ,$A46,"LFR",,OJ$16)/_xll.ciqfunctions.udf.CIQ(OJ$15,"IQ_TOTAL_ASSETS",IQ_FQ,$A46,,,OJ$16)*100),_xll.ciqfunctions.udf.CIQ(OJ$15,"IQ_CASH_ST_INVEST",IQ_FQ,$A46,"LFR",,OJ$16)/_xll.ciqfunctions.udf.CIQ(OJ$15,"IQ_TOTAL_ASSETS",IQ_FQ,$A46,,,OJ$16)*100,0)</f>
        <v>6.8852414578278967E-2</v>
      </c>
      <c r="OK46" s="11">
        <f>IF(ISNUMBER(_xll.ciqfunctions.udf.CIQ(OK$15,"IQ_CASH_ST_INVEST",IQ_FQ,$A46,"LFR",,OK$16)/_xll.ciqfunctions.udf.CIQ(OK$15,"IQ_TOTAL_ASSETS",IQ_FQ,$A46,,,OK$16)*100),_xll.ciqfunctions.udf.CIQ(OK$15,"IQ_CASH_ST_INVEST",IQ_FQ,$A46,"LFR",,OK$16)/_xll.ciqfunctions.udf.CIQ(OK$15,"IQ_TOTAL_ASSETS",IQ_FQ,$A46,,,OK$16)*100,0)</f>
        <v>0</v>
      </c>
      <c r="OL46" s="11">
        <f>IF(ISNUMBER(_xll.ciqfunctions.udf.CIQ(OL$15,"IQ_CASH_ST_INVEST",IQ_FQ,$A46,"LFR",,OL$16)/_xll.ciqfunctions.udf.CIQ(OL$15,"IQ_TOTAL_ASSETS",IQ_FQ,$A46,,,OL$16)*100),_xll.ciqfunctions.udf.CIQ(OL$15,"IQ_CASH_ST_INVEST",IQ_FQ,$A46,"LFR",,OL$16)/_xll.ciqfunctions.udf.CIQ(OL$15,"IQ_TOTAL_ASSETS",IQ_FQ,$A46,,,OL$16)*100,0)</f>
        <v>1.6042432015303352</v>
      </c>
      <c r="OM46" s="11">
        <f>IF(ISNUMBER(_xll.ciqfunctions.udf.CIQ(OM$15,"IQ_CASH_ST_INVEST",IQ_FQ,$A46,"LFR",,OM$16)/_xll.ciqfunctions.udf.CIQ(OM$15,"IQ_TOTAL_ASSETS",IQ_FQ,$A46,,,OM$16)*100),_xll.ciqfunctions.udf.CIQ(OM$15,"IQ_CASH_ST_INVEST",IQ_FQ,$A46,"LFR",,OM$16)/_xll.ciqfunctions.udf.CIQ(OM$15,"IQ_TOTAL_ASSETS",IQ_FQ,$A46,,,OM$16)*100,0)</f>
        <v>14.778188816742988</v>
      </c>
      <c r="ON46" s="11">
        <f>IF(ISNUMBER(_xll.ciqfunctions.udf.CIQ(ON$15,"IQ_CASH_ST_INVEST",IQ_FQ,$A46,"LFR",,ON$16)/_xll.ciqfunctions.udf.CIQ(ON$15,"IQ_TOTAL_ASSETS",IQ_FQ,$A46,,,ON$16)*100),_xll.ciqfunctions.udf.CIQ(ON$15,"IQ_CASH_ST_INVEST",IQ_FQ,$A46,"LFR",,ON$16)/_xll.ciqfunctions.udf.CIQ(ON$15,"IQ_TOTAL_ASSETS",IQ_FQ,$A46,,,ON$16)*100,0)</f>
        <v>6.3115807511066686</v>
      </c>
      <c r="OO46" s="11">
        <f>IF(ISNUMBER(_xll.ciqfunctions.udf.CIQ(OO$15,"IQ_CASH_ST_INVEST",IQ_FQ,$A46,"LFR",,OO$16)/_xll.ciqfunctions.udf.CIQ(OO$15,"IQ_TOTAL_ASSETS",IQ_FQ,$A46,,,OO$16)*100),_xll.ciqfunctions.udf.CIQ(OO$15,"IQ_CASH_ST_INVEST",IQ_FQ,$A46,"LFR",,OO$16)/_xll.ciqfunctions.udf.CIQ(OO$15,"IQ_TOTAL_ASSETS",IQ_FQ,$A46,,,OO$16)*100,0)</f>
        <v>3.977438136826783</v>
      </c>
      <c r="OP46" s="11">
        <f>IF(ISNUMBER(_xll.ciqfunctions.udf.CIQ(OP$15,"IQ_CASH_ST_INVEST",IQ_FQ,$A46,"LFR",,OP$16)/_xll.ciqfunctions.udf.CIQ(OP$15,"IQ_TOTAL_ASSETS",IQ_FQ,$A46,,,OP$16)*100),_xll.ciqfunctions.udf.CIQ(OP$15,"IQ_CASH_ST_INVEST",IQ_FQ,$A46,"LFR",,OP$16)/_xll.ciqfunctions.udf.CIQ(OP$15,"IQ_TOTAL_ASSETS",IQ_FQ,$A46,,,OP$16)*100,0)</f>
        <v>14.782342060484325</v>
      </c>
      <c r="OQ46" s="11">
        <f>IF(ISNUMBER(_xll.ciqfunctions.udf.CIQ(OQ$15,"IQ_CASH_ST_INVEST",IQ_FQ,$A46,"LFR",,OQ$16)/_xll.ciqfunctions.udf.CIQ(OQ$15,"IQ_TOTAL_ASSETS",IQ_FQ,$A46,,,OQ$16)*100),_xll.ciqfunctions.udf.CIQ(OQ$15,"IQ_CASH_ST_INVEST",IQ_FQ,$A46,"LFR",,OQ$16)/_xll.ciqfunctions.udf.CIQ(OQ$15,"IQ_TOTAL_ASSETS",IQ_FQ,$A46,,,OQ$16)*100,0)</f>
        <v>1.8721386527141923</v>
      </c>
      <c r="OR46" s="11">
        <f>IF(ISNUMBER(_xll.ciqfunctions.udf.CIQ(OR$15,"IQ_CASH_ST_INVEST",IQ_FQ,$A46,"LFR",,OR$16)/_xll.ciqfunctions.udf.CIQ(OR$15,"IQ_TOTAL_ASSETS",IQ_FQ,$A46,,,OR$16)*100),_xll.ciqfunctions.udf.CIQ(OR$15,"IQ_CASH_ST_INVEST",IQ_FQ,$A46,"LFR",,OR$16)/_xll.ciqfunctions.udf.CIQ(OR$15,"IQ_TOTAL_ASSETS",IQ_FQ,$A46,,,OR$16)*100,0)</f>
        <v>61.015266388158231</v>
      </c>
      <c r="OS46" s="11">
        <f>IF(ISNUMBER(_xll.ciqfunctions.udf.CIQ(OS$15,"IQ_CASH_ST_INVEST",IQ_FQ,$A46,"LFR",,OS$16)/_xll.ciqfunctions.udf.CIQ(OS$15,"IQ_TOTAL_ASSETS",IQ_FQ,$A46,,,OS$16)*100),_xll.ciqfunctions.udf.CIQ(OS$15,"IQ_CASH_ST_INVEST",IQ_FQ,$A46,"LFR",,OS$16)/_xll.ciqfunctions.udf.CIQ(OS$15,"IQ_TOTAL_ASSETS",IQ_FQ,$A46,,,OS$16)*100,0)</f>
        <v>1.0136480116216908</v>
      </c>
      <c r="OT46" s="11">
        <f>IF(ISNUMBER(_xll.ciqfunctions.udf.CIQ(OT$15,"IQ_CASH_ST_INVEST",IQ_FQ,$A46,"LFR",,OT$16)/_xll.ciqfunctions.udf.CIQ(OT$15,"IQ_TOTAL_ASSETS",IQ_FQ,$A46,,,OT$16)*100),_xll.ciqfunctions.udf.CIQ(OT$15,"IQ_CASH_ST_INVEST",IQ_FQ,$A46,"LFR",,OT$16)/_xll.ciqfunctions.udf.CIQ(OT$15,"IQ_TOTAL_ASSETS",IQ_FQ,$A46,,,OT$16)*100,0)</f>
        <v>1.4211743968271457</v>
      </c>
      <c r="OU46" s="11">
        <f>IF(ISNUMBER(_xll.ciqfunctions.udf.CIQ(OU$15,"IQ_CASH_ST_INVEST",IQ_FQ,$A46,"LFR",,OU$16)/_xll.ciqfunctions.udf.CIQ(OU$15,"IQ_TOTAL_ASSETS",IQ_FQ,$A46,,,OU$16)*100),_xll.ciqfunctions.udf.CIQ(OU$15,"IQ_CASH_ST_INVEST",IQ_FQ,$A46,"LFR",,OU$16)/_xll.ciqfunctions.udf.CIQ(OU$15,"IQ_TOTAL_ASSETS",IQ_FQ,$A46,,,OU$16)*100,0)</f>
        <v>7.0567852957924808</v>
      </c>
      <c r="OV46" s="11">
        <f>IF(ISNUMBER(_xll.ciqfunctions.udf.CIQ(OV$15,"IQ_CASH_ST_INVEST",IQ_FQ,$A46,"LFR",,OV$16)/_xll.ciqfunctions.udf.CIQ(OV$15,"IQ_TOTAL_ASSETS",IQ_FQ,$A46,,,OV$16)*100),_xll.ciqfunctions.udf.CIQ(OV$15,"IQ_CASH_ST_INVEST",IQ_FQ,$A46,"LFR",,OV$16)/_xll.ciqfunctions.udf.CIQ(OV$15,"IQ_TOTAL_ASSETS",IQ_FQ,$A46,,,OV$16)*100,0)</f>
        <v>42.573624142187782</v>
      </c>
      <c r="OW46" s="11">
        <f>IF(ISNUMBER(_xll.ciqfunctions.udf.CIQ(OW$15,"IQ_CASH_ST_INVEST",IQ_FQ,$A46,"LFR",,OW$16)/_xll.ciqfunctions.udf.CIQ(OW$15,"IQ_TOTAL_ASSETS",IQ_FQ,$A46,,,OW$16)*100),_xll.ciqfunctions.udf.CIQ(OW$15,"IQ_CASH_ST_INVEST",IQ_FQ,$A46,"LFR",,OW$16)/_xll.ciqfunctions.udf.CIQ(OW$15,"IQ_TOTAL_ASSETS",IQ_FQ,$A46,,,OW$16)*100,0)</f>
        <v>2.6129232816749837</v>
      </c>
      <c r="OX46" s="11">
        <f>IF(ISNUMBER(_xll.ciqfunctions.udf.CIQ(OX$15,"IQ_CASH_ST_INVEST",IQ_FQ,$A46,"LFR",,OX$16)/_xll.ciqfunctions.udf.CIQ(OX$15,"IQ_TOTAL_ASSETS",IQ_FQ,$A46,,,OX$16)*100),_xll.ciqfunctions.udf.CIQ(OX$15,"IQ_CASH_ST_INVEST",IQ_FQ,$A46,"LFR",,OX$16)/_xll.ciqfunctions.udf.CIQ(OX$15,"IQ_TOTAL_ASSETS",IQ_FQ,$A46,,,OX$16)*100,0)</f>
        <v>8.9695901995584091</v>
      </c>
      <c r="OY46" s="11">
        <f>IF(ISNUMBER(_xll.ciqfunctions.udf.CIQ(OY$15,"IQ_CASH_ST_INVEST",IQ_FQ,$A46,"LFR",,OY$16)/_xll.ciqfunctions.udf.CIQ(OY$15,"IQ_TOTAL_ASSETS",IQ_FQ,$A46,,,OY$16)*100),_xll.ciqfunctions.udf.CIQ(OY$15,"IQ_CASH_ST_INVEST",IQ_FQ,$A46,"LFR",,OY$16)/_xll.ciqfunctions.udf.CIQ(OY$15,"IQ_TOTAL_ASSETS",IQ_FQ,$A46,,,OY$16)*100,0)</f>
        <v>6.438240581092483</v>
      </c>
      <c r="OZ46" s="11">
        <f>IF(ISNUMBER(_xll.ciqfunctions.udf.CIQ(OZ$15,"IQ_CASH_ST_INVEST",IQ_FQ,$A46,"LFR",,OZ$16)/_xll.ciqfunctions.udf.CIQ(OZ$15,"IQ_TOTAL_ASSETS",IQ_FQ,$A46,,,OZ$16)*100),_xll.ciqfunctions.udf.CIQ(OZ$15,"IQ_CASH_ST_INVEST",IQ_FQ,$A46,"LFR",,OZ$16)/_xll.ciqfunctions.udf.CIQ(OZ$15,"IQ_TOTAL_ASSETS",IQ_FQ,$A46,,,OZ$16)*100,0)</f>
        <v>0</v>
      </c>
      <c r="PA46" s="11">
        <f>IF(ISNUMBER(_xll.ciqfunctions.udf.CIQ(PA$15,"IQ_CASH_ST_INVEST",IQ_FQ,$A46,"LFR",,PA$16)/_xll.ciqfunctions.udf.CIQ(PA$15,"IQ_TOTAL_ASSETS",IQ_FQ,$A46,,,PA$16)*100),_xll.ciqfunctions.udf.CIQ(PA$15,"IQ_CASH_ST_INVEST",IQ_FQ,$A46,"LFR",,PA$16)/_xll.ciqfunctions.udf.CIQ(PA$15,"IQ_TOTAL_ASSETS",IQ_FQ,$A46,,,PA$16)*100,0)</f>
        <v>2.3250908820208691</v>
      </c>
      <c r="PB46" s="11">
        <f>IF(ISNUMBER(_xll.ciqfunctions.udf.CIQ(PB$15,"IQ_CASH_ST_INVEST",IQ_FQ,$A46,"LFR",,PB$16)/_xll.ciqfunctions.udf.CIQ(PB$15,"IQ_TOTAL_ASSETS",IQ_FQ,$A46,,,PB$16)*100),_xll.ciqfunctions.udf.CIQ(PB$15,"IQ_CASH_ST_INVEST",IQ_FQ,$A46,"LFR",,PB$16)/_xll.ciqfunctions.udf.CIQ(PB$15,"IQ_TOTAL_ASSETS",IQ_FQ,$A46,,,PB$16)*100,0)</f>
        <v>0</v>
      </c>
      <c r="PC46" s="11">
        <f>IF(ISNUMBER(_xll.ciqfunctions.udf.CIQ(PC$15,"IQ_CASH_ST_INVEST",IQ_FQ,$A46,"LFR",,PC$16)/_xll.ciqfunctions.udf.CIQ(PC$15,"IQ_TOTAL_ASSETS",IQ_FQ,$A46,,,PC$16)*100),_xll.ciqfunctions.udf.CIQ(PC$15,"IQ_CASH_ST_INVEST",IQ_FQ,$A46,"LFR",,PC$16)/_xll.ciqfunctions.udf.CIQ(PC$15,"IQ_TOTAL_ASSETS",IQ_FQ,$A46,,,PC$16)*100,0)</f>
        <v>0</v>
      </c>
      <c r="PD46" s="11">
        <f>IF(ISNUMBER(_xll.ciqfunctions.udf.CIQ(PD$15,"IQ_CASH_ST_INVEST",IQ_FQ,$A46,"LFR",,PD$16)/_xll.ciqfunctions.udf.CIQ(PD$15,"IQ_TOTAL_ASSETS",IQ_FQ,$A46,,,PD$16)*100),_xll.ciqfunctions.udf.CIQ(PD$15,"IQ_CASH_ST_INVEST",IQ_FQ,$A46,"LFR",,PD$16)/_xll.ciqfunctions.udf.CIQ(PD$15,"IQ_TOTAL_ASSETS",IQ_FQ,$A46,,,PD$16)*100,0)</f>
        <v>13.724806650843139</v>
      </c>
      <c r="PE46" s="11">
        <f>IF(ISNUMBER(_xll.ciqfunctions.udf.CIQ(PE$15,"IQ_CASH_ST_INVEST",IQ_FQ,$A46,"LFR",,PE$16)/_xll.ciqfunctions.udf.CIQ(PE$15,"IQ_TOTAL_ASSETS",IQ_FQ,$A46,,,PE$16)*100),_xll.ciqfunctions.udf.CIQ(PE$15,"IQ_CASH_ST_INVEST",IQ_FQ,$A46,"LFR",,PE$16)/_xll.ciqfunctions.udf.CIQ(PE$15,"IQ_TOTAL_ASSETS",IQ_FQ,$A46,,,PE$16)*100,0)</f>
        <v>0.79626718060556867</v>
      </c>
      <c r="PF46" s="11">
        <f>IF(ISNUMBER(_xll.ciqfunctions.udf.CIQ(PF$15,"IQ_CASH_ST_INVEST",IQ_FQ,$A46,"LFR",,PF$16)/_xll.ciqfunctions.udf.CIQ(PF$15,"IQ_TOTAL_ASSETS",IQ_FQ,$A46,,,PF$16)*100),_xll.ciqfunctions.udf.CIQ(PF$15,"IQ_CASH_ST_INVEST",IQ_FQ,$A46,"LFR",,PF$16)/_xll.ciqfunctions.udf.CIQ(PF$15,"IQ_TOTAL_ASSETS",IQ_FQ,$A46,,,PF$16)*100,0)</f>
        <v>17.370293308275723</v>
      </c>
      <c r="PG46" s="11">
        <f>IF(ISNUMBER(_xll.ciqfunctions.udf.CIQ(PG$15,"IQ_CASH_ST_INVEST",IQ_FQ,$A46,"LFR",,PG$16)/_xll.ciqfunctions.udf.CIQ(PG$15,"IQ_TOTAL_ASSETS",IQ_FQ,$A46,,,PG$16)*100),_xll.ciqfunctions.udf.CIQ(PG$15,"IQ_CASH_ST_INVEST",IQ_FQ,$A46,"LFR",,PG$16)/_xll.ciqfunctions.udf.CIQ(PG$15,"IQ_TOTAL_ASSETS",IQ_FQ,$A46,,,PG$16)*100,0)</f>
        <v>1.1644095684090621</v>
      </c>
      <c r="PH46" s="11">
        <f>IF(ISNUMBER(_xll.ciqfunctions.udf.CIQ(PH$15,"IQ_CASH_ST_INVEST",IQ_FQ,$A46,"LFR",,PH$16)/_xll.ciqfunctions.udf.CIQ(PH$15,"IQ_TOTAL_ASSETS",IQ_FQ,$A46,,,PH$16)*100),_xll.ciqfunctions.udf.CIQ(PH$15,"IQ_CASH_ST_INVEST",IQ_FQ,$A46,"LFR",,PH$16)/_xll.ciqfunctions.udf.CIQ(PH$15,"IQ_TOTAL_ASSETS",IQ_FQ,$A46,,,PH$16)*100,0)</f>
        <v>0</v>
      </c>
      <c r="PI46" s="11">
        <f>IF(ISNUMBER(_xll.ciqfunctions.udf.CIQ(PI$15,"IQ_CASH_ST_INVEST",IQ_FQ,$A46,"LFR",,PI$16)/_xll.ciqfunctions.udf.CIQ(PI$15,"IQ_TOTAL_ASSETS",IQ_FQ,$A46,,,PI$16)*100),_xll.ciqfunctions.udf.CIQ(PI$15,"IQ_CASH_ST_INVEST",IQ_FQ,$A46,"LFR",,PI$16)/_xll.ciqfunctions.udf.CIQ(PI$15,"IQ_TOTAL_ASSETS",IQ_FQ,$A46,,,PI$16)*100,0)</f>
        <v>3.5005196083793688</v>
      </c>
      <c r="PJ46" s="11">
        <f>IF(ISNUMBER(_xll.ciqfunctions.udf.CIQ(PJ$15,"IQ_CASH_ST_INVEST",IQ_FQ,$A46,"LFR",,PJ$16)/_xll.ciqfunctions.udf.CIQ(PJ$15,"IQ_TOTAL_ASSETS",IQ_FQ,$A46,,,PJ$16)*100),_xll.ciqfunctions.udf.CIQ(PJ$15,"IQ_CASH_ST_INVEST",IQ_FQ,$A46,"LFR",,PJ$16)/_xll.ciqfunctions.udf.CIQ(PJ$15,"IQ_TOTAL_ASSETS",IQ_FQ,$A46,,,PJ$16)*100,0)</f>
        <v>2.6325257855600861</v>
      </c>
      <c r="PK46" s="11">
        <f>IF(ISNUMBER(_xll.ciqfunctions.udf.CIQ(PK$15,"IQ_CASH_ST_INVEST",IQ_FQ,$A46,"LFR",,PK$16)/_xll.ciqfunctions.udf.CIQ(PK$15,"IQ_TOTAL_ASSETS",IQ_FQ,$A46,,,PK$16)*100),_xll.ciqfunctions.udf.CIQ(PK$15,"IQ_CASH_ST_INVEST",IQ_FQ,$A46,"LFR",,PK$16)/_xll.ciqfunctions.udf.CIQ(PK$15,"IQ_TOTAL_ASSETS",IQ_FQ,$A46,,,PK$16)*100,0)</f>
        <v>24.741007816069246</v>
      </c>
      <c r="PL46" s="11">
        <f>IF(ISNUMBER(_xll.ciqfunctions.udf.CIQ(PL$15,"IQ_CASH_ST_INVEST",IQ_FQ,$A46,"LFR",,PL$16)/_xll.ciqfunctions.udf.CIQ(PL$15,"IQ_TOTAL_ASSETS",IQ_FQ,$A46,,,PL$16)*100),_xll.ciqfunctions.udf.CIQ(PL$15,"IQ_CASH_ST_INVEST",IQ_FQ,$A46,"LFR",,PL$16)/_xll.ciqfunctions.udf.CIQ(PL$15,"IQ_TOTAL_ASSETS",IQ_FQ,$A46,,,PL$16)*100,0)</f>
        <v>3.5223509933774837</v>
      </c>
      <c r="PM46" s="11">
        <f>IF(ISNUMBER(_xll.ciqfunctions.udf.CIQ(PM$15,"IQ_CASH_ST_INVEST",IQ_FQ,$A46,"LFR",,PM$16)/_xll.ciqfunctions.udf.CIQ(PM$15,"IQ_TOTAL_ASSETS",IQ_FQ,$A46,,,PM$16)*100),_xll.ciqfunctions.udf.CIQ(PM$15,"IQ_CASH_ST_INVEST",IQ_FQ,$A46,"LFR",,PM$16)/_xll.ciqfunctions.udf.CIQ(PM$15,"IQ_TOTAL_ASSETS",IQ_FQ,$A46,,,PM$16)*100,0)</f>
        <v>62.822082623509367</v>
      </c>
      <c r="PN46" s="11">
        <f>IF(ISNUMBER(_xll.ciqfunctions.udf.CIQ(PN$15,"IQ_CASH_ST_INVEST",IQ_FQ,$A46,"LFR",,PN$16)/_xll.ciqfunctions.udf.CIQ(PN$15,"IQ_TOTAL_ASSETS",IQ_FQ,$A46,,,PN$16)*100),_xll.ciqfunctions.udf.CIQ(PN$15,"IQ_CASH_ST_INVEST",IQ_FQ,$A46,"LFR",,PN$16)/_xll.ciqfunctions.udf.CIQ(PN$15,"IQ_TOTAL_ASSETS",IQ_FQ,$A46,,,PN$16)*100,0)</f>
        <v>4.5792798192632214</v>
      </c>
      <c r="PO46" s="11">
        <f>IF(ISNUMBER(_xll.ciqfunctions.udf.CIQ(PO$15,"IQ_CASH_ST_INVEST",IQ_FQ,$A46,"LFR",,PO$16)/_xll.ciqfunctions.udf.CIQ(PO$15,"IQ_TOTAL_ASSETS",IQ_FQ,$A46,,,PO$16)*100),_xll.ciqfunctions.udf.CIQ(PO$15,"IQ_CASH_ST_INVEST",IQ_FQ,$A46,"LFR",,PO$16)/_xll.ciqfunctions.udf.CIQ(PO$15,"IQ_TOTAL_ASSETS",IQ_FQ,$A46,,,PO$16)*100,0)</f>
        <v>4.1162924582613707</v>
      </c>
      <c r="PP46" s="11">
        <f>IF(ISNUMBER(_xll.ciqfunctions.udf.CIQ(PP$15,"IQ_CASH_ST_INVEST",IQ_FQ,$A46,"LFR",,PP$16)/_xll.ciqfunctions.udf.CIQ(PP$15,"IQ_TOTAL_ASSETS",IQ_FQ,$A46,,,PP$16)*100),_xll.ciqfunctions.udf.CIQ(PP$15,"IQ_CASH_ST_INVEST",IQ_FQ,$A46,"LFR",,PP$16)/_xll.ciqfunctions.udf.CIQ(PP$15,"IQ_TOTAL_ASSETS",IQ_FQ,$A46,,,PP$16)*100,0)</f>
        <v>11.039525691699605</v>
      </c>
      <c r="PQ46" s="11">
        <f>IF(ISNUMBER(_xll.ciqfunctions.udf.CIQ(PQ$15,"IQ_CASH_ST_INVEST",IQ_FQ,$A46,"LFR",,PQ$16)/_xll.ciqfunctions.udf.CIQ(PQ$15,"IQ_TOTAL_ASSETS",IQ_FQ,$A46,,,PQ$16)*100),_xll.ciqfunctions.udf.CIQ(PQ$15,"IQ_CASH_ST_INVEST",IQ_FQ,$A46,"LFR",,PQ$16)/_xll.ciqfunctions.udf.CIQ(PQ$15,"IQ_TOTAL_ASSETS",IQ_FQ,$A46,,,PQ$16)*100,0)</f>
        <v>1.4896161791888658</v>
      </c>
      <c r="PR46" s="11">
        <f>IF(ISNUMBER(_xll.ciqfunctions.udf.CIQ(PR$15,"IQ_CASH_ST_INVEST",IQ_FQ,$A46,"LFR",,PR$16)/_xll.ciqfunctions.udf.CIQ(PR$15,"IQ_TOTAL_ASSETS",IQ_FQ,$A46,,,PR$16)*100),_xll.ciqfunctions.udf.CIQ(PR$15,"IQ_CASH_ST_INVEST",IQ_FQ,$A46,"LFR",,PR$16)/_xll.ciqfunctions.udf.CIQ(PR$15,"IQ_TOTAL_ASSETS",IQ_FQ,$A46,,,PR$16)*100,0)</f>
        <v>10.475380509692366</v>
      </c>
      <c r="PS46" s="11">
        <f>IF(ISNUMBER(_xll.ciqfunctions.udf.CIQ(PS$15,"IQ_CASH_ST_INVEST",IQ_FQ,$A46,"LFR",,PS$16)/_xll.ciqfunctions.udf.CIQ(PS$15,"IQ_TOTAL_ASSETS",IQ_FQ,$A46,,,PS$16)*100),_xll.ciqfunctions.udf.CIQ(PS$15,"IQ_CASH_ST_INVEST",IQ_FQ,$A46,"LFR",,PS$16)/_xll.ciqfunctions.udf.CIQ(PS$15,"IQ_TOTAL_ASSETS",IQ_FQ,$A46,,,PS$16)*100,0)</f>
        <v>88.237212682318344</v>
      </c>
      <c r="PT46" s="11">
        <f>IF(ISNUMBER(_xll.ciqfunctions.udf.CIQ(PT$15,"IQ_CASH_ST_INVEST",IQ_FQ,$A46,"LFR",,PT$16)/_xll.ciqfunctions.udf.CIQ(PT$15,"IQ_TOTAL_ASSETS",IQ_FQ,$A46,,,PT$16)*100),_xll.ciqfunctions.udf.CIQ(PT$15,"IQ_CASH_ST_INVEST",IQ_FQ,$A46,"LFR",,PT$16)/_xll.ciqfunctions.udf.CIQ(PT$15,"IQ_TOTAL_ASSETS",IQ_FQ,$A46,,,PT$16)*100,0)</f>
        <v>1.6890833376058882</v>
      </c>
      <c r="PU46" s="11">
        <f>IF(ISNUMBER(_xll.ciqfunctions.udf.CIQ(PU$15,"IQ_CASH_ST_INVEST",IQ_FQ,$A46,"LFR",,PU$16)/_xll.ciqfunctions.udf.CIQ(PU$15,"IQ_TOTAL_ASSETS",IQ_FQ,$A46,,,PU$16)*100),_xll.ciqfunctions.udf.CIQ(PU$15,"IQ_CASH_ST_INVEST",IQ_FQ,$A46,"LFR",,PU$16)/_xll.ciqfunctions.udf.CIQ(PU$15,"IQ_TOTAL_ASSETS",IQ_FQ,$A46,,,PU$16)*100,0)</f>
        <v>3.478198289803621</v>
      </c>
      <c r="PV46" s="11">
        <f>IF(ISNUMBER(_xll.ciqfunctions.udf.CIQ(PV$15,"IQ_CASH_ST_INVEST",IQ_FQ,$A46,"LFR",,PV$16)/_xll.ciqfunctions.udf.CIQ(PV$15,"IQ_TOTAL_ASSETS",IQ_FQ,$A46,,,PV$16)*100),_xll.ciqfunctions.udf.CIQ(PV$15,"IQ_CASH_ST_INVEST",IQ_FQ,$A46,"LFR",,PV$16)/_xll.ciqfunctions.udf.CIQ(PV$15,"IQ_TOTAL_ASSETS",IQ_FQ,$A46,,,PV$16)*100,0)</f>
        <v>18.821473951715376</v>
      </c>
      <c r="PW46" s="11">
        <f>IF(ISNUMBER(_xll.ciqfunctions.udf.CIQ(PW$15,"IQ_CASH_ST_INVEST",IQ_FQ,$A46,"LFR",,PW$16)/_xll.ciqfunctions.udf.CIQ(PW$15,"IQ_TOTAL_ASSETS",IQ_FQ,$A46,,,PW$16)*100),_xll.ciqfunctions.udf.CIQ(PW$15,"IQ_CASH_ST_INVEST",IQ_FQ,$A46,"LFR",,PW$16)/_xll.ciqfunctions.udf.CIQ(PW$15,"IQ_TOTAL_ASSETS",IQ_FQ,$A46,,,PW$16)*100,0)</f>
        <v>5.453384645396989</v>
      </c>
      <c r="PX46" s="11">
        <f>IF(ISNUMBER(_xll.ciqfunctions.udf.CIQ(PX$15,"IQ_CASH_ST_INVEST",IQ_FQ,$A46,"LFR",,PX$16)/_xll.ciqfunctions.udf.CIQ(PX$15,"IQ_TOTAL_ASSETS",IQ_FQ,$A46,,,PX$16)*100),_xll.ciqfunctions.udf.CIQ(PX$15,"IQ_CASH_ST_INVEST",IQ_FQ,$A46,"LFR",,PX$16)/_xll.ciqfunctions.udf.CIQ(PX$15,"IQ_TOTAL_ASSETS",IQ_FQ,$A46,,,PX$16)*100,0)</f>
        <v>4.8199393726500395</v>
      </c>
      <c r="PY46" s="11">
        <f>IF(ISNUMBER(_xll.ciqfunctions.udf.CIQ(PY$15,"IQ_CASH_ST_INVEST",IQ_FQ,$A46,"LFR",,PY$16)/_xll.ciqfunctions.udf.CIQ(PY$15,"IQ_TOTAL_ASSETS",IQ_FQ,$A46,,,PY$16)*100),_xll.ciqfunctions.udf.CIQ(PY$15,"IQ_CASH_ST_INVEST",IQ_FQ,$A46,"LFR",,PY$16)/_xll.ciqfunctions.udf.CIQ(PY$15,"IQ_TOTAL_ASSETS",IQ_FQ,$A46,,,PY$16)*100,0)</f>
        <v>0.86537465022282112</v>
      </c>
      <c r="PZ46" s="11">
        <f>IF(ISNUMBER(_xll.ciqfunctions.udf.CIQ(PZ$15,"IQ_CASH_ST_INVEST",IQ_FQ,$A46,"LFR",,PZ$16)/_xll.ciqfunctions.udf.CIQ(PZ$15,"IQ_TOTAL_ASSETS",IQ_FQ,$A46,,,PZ$16)*100),_xll.ciqfunctions.udf.CIQ(PZ$15,"IQ_CASH_ST_INVEST",IQ_FQ,$A46,"LFR",,PZ$16)/_xll.ciqfunctions.udf.CIQ(PZ$15,"IQ_TOTAL_ASSETS",IQ_FQ,$A46,,,PZ$16)*100,0)</f>
        <v>2.0419481593367634</v>
      </c>
      <c r="QA46" s="11">
        <f>IF(ISNUMBER(_xll.ciqfunctions.udf.CIQ(QA$15,"IQ_CASH_ST_INVEST",IQ_FQ,$A46,"LFR",,QA$16)/_xll.ciqfunctions.udf.CIQ(QA$15,"IQ_TOTAL_ASSETS",IQ_FQ,$A46,,,QA$16)*100),_xll.ciqfunctions.udf.CIQ(QA$15,"IQ_CASH_ST_INVEST",IQ_FQ,$A46,"LFR",,QA$16)/_xll.ciqfunctions.udf.CIQ(QA$15,"IQ_TOTAL_ASSETS",IQ_FQ,$A46,,,QA$16)*100,0)</f>
        <v>0</v>
      </c>
      <c r="QB46" s="11">
        <f>IF(ISNUMBER(_xll.ciqfunctions.udf.CIQ(QB$15,"IQ_CASH_ST_INVEST",IQ_FQ,$A46,"LFR",,QB$16)/_xll.ciqfunctions.udf.CIQ(QB$15,"IQ_TOTAL_ASSETS",IQ_FQ,$A46,,,QB$16)*100),_xll.ciqfunctions.udf.CIQ(QB$15,"IQ_CASH_ST_INVEST",IQ_FQ,$A46,"LFR",,QB$16)/_xll.ciqfunctions.udf.CIQ(QB$15,"IQ_TOTAL_ASSETS",IQ_FQ,$A46,,,QB$16)*100,0)</f>
        <v>1.4509316712342959</v>
      </c>
      <c r="QC46" s="11">
        <f>IF(ISNUMBER(_xll.ciqfunctions.udf.CIQ(QC$15,"IQ_CASH_ST_INVEST",IQ_FQ,$A46,"LFR",,QC$16)/_xll.ciqfunctions.udf.CIQ(QC$15,"IQ_TOTAL_ASSETS",IQ_FQ,$A46,,,QC$16)*100),_xll.ciqfunctions.udf.CIQ(QC$15,"IQ_CASH_ST_INVEST",IQ_FQ,$A46,"LFR",,QC$16)/_xll.ciqfunctions.udf.CIQ(QC$15,"IQ_TOTAL_ASSETS",IQ_FQ,$A46,,,QC$16)*100,0)</f>
        <v>7.6596646848584706</v>
      </c>
      <c r="QD46" s="11">
        <f>IF(ISNUMBER(_xll.ciqfunctions.udf.CIQ(QD$15,"IQ_CASH_ST_INVEST",IQ_FQ,$A46,"LFR",,QD$16)/_xll.ciqfunctions.udf.CIQ(QD$15,"IQ_TOTAL_ASSETS",IQ_FQ,$A46,,,QD$16)*100),_xll.ciqfunctions.udf.CIQ(QD$15,"IQ_CASH_ST_INVEST",IQ_FQ,$A46,"LFR",,QD$16)/_xll.ciqfunctions.udf.CIQ(QD$15,"IQ_TOTAL_ASSETS",IQ_FQ,$A46,,,QD$16)*100,0)</f>
        <v>5.6086930302989693</v>
      </c>
      <c r="QE46" s="11">
        <f>IF(ISNUMBER(_xll.ciqfunctions.udf.CIQ(QE$15,"IQ_CASH_ST_INVEST",IQ_FQ,$A46,"LFR",,QE$16)/_xll.ciqfunctions.udf.CIQ(QE$15,"IQ_TOTAL_ASSETS",IQ_FQ,$A46,,,QE$16)*100),_xll.ciqfunctions.udf.CIQ(QE$15,"IQ_CASH_ST_INVEST",IQ_FQ,$A46,"LFR",,QE$16)/_xll.ciqfunctions.udf.CIQ(QE$15,"IQ_TOTAL_ASSETS",IQ_FQ,$A46,,,QE$16)*100,0)</f>
        <v>1.1148873258416663</v>
      </c>
      <c r="QF46" s="11">
        <f>IF(ISNUMBER(_xll.ciqfunctions.udf.CIQ(QF$15,"IQ_CASH_ST_INVEST",IQ_FQ,$A46,"LFR",,QF$16)/_xll.ciqfunctions.udf.CIQ(QF$15,"IQ_TOTAL_ASSETS",IQ_FQ,$A46,,,QF$16)*100),_xll.ciqfunctions.udf.CIQ(QF$15,"IQ_CASH_ST_INVEST",IQ_FQ,$A46,"LFR",,QF$16)/_xll.ciqfunctions.udf.CIQ(QF$15,"IQ_TOTAL_ASSETS",IQ_FQ,$A46,,,QF$16)*100,0)</f>
        <v>0</v>
      </c>
      <c r="QG46" s="11">
        <f>IF(ISNUMBER(_xll.ciqfunctions.udf.CIQ(QG$15,"IQ_CASH_ST_INVEST",IQ_FQ,$A46,"LFR",,QG$16)/_xll.ciqfunctions.udf.CIQ(QG$15,"IQ_TOTAL_ASSETS",IQ_FQ,$A46,,,QG$16)*100),_xll.ciqfunctions.udf.CIQ(QG$15,"IQ_CASH_ST_INVEST",IQ_FQ,$A46,"LFR",,QG$16)/_xll.ciqfunctions.udf.CIQ(QG$15,"IQ_TOTAL_ASSETS",IQ_FQ,$A46,,,QG$16)*100,0)</f>
        <v>23.306701986408864</v>
      </c>
      <c r="QH46" s="11">
        <f>IF(ISNUMBER(_xll.ciqfunctions.udf.CIQ(QH$15,"IQ_CASH_ST_INVEST",IQ_FQ,$A46,"LFR",,QH$16)/_xll.ciqfunctions.udf.CIQ(QH$15,"IQ_TOTAL_ASSETS",IQ_FQ,$A46,,,QH$16)*100),_xll.ciqfunctions.udf.CIQ(QH$15,"IQ_CASH_ST_INVEST",IQ_FQ,$A46,"LFR",,QH$16)/_xll.ciqfunctions.udf.CIQ(QH$15,"IQ_TOTAL_ASSETS",IQ_FQ,$A46,,,QH$16)*100,0)</f>
        <v>10.7646414111748</v>
      </c>
      <c r="QI46" s="11">
        <f>IF(ISNUMBER(_xll.ciqfunctions.udf.CIQ(QI$15,"IQ_CASH_ST_INVEST",IQ_FQ,$A46,"LFR",,QI$16)/_xll.ciqfunctions.udf.CIQ(QI$15,"IQ_TOTAL_ASSETS",IQ_FQ,$A46,,,QI$16)*100),_xll.ciqfunctions.udf.CIQ(QI$15,"IQ_CASH_ST_INVEST",IQ_FQ,$A46,"LFR",,QI$16)/_xll.ciqfunctions.udf.CIQ(QI$15,"IQ_TOTAL_ASSETS",IQ_FQ,$A46,,,QI$16)*100,0)</f>
        <v>0</v>
      </c>
      <c r="QJ46" s="11">
        <f>IF(ISNUMBER(_xll.ciqfunctions.udf.CIQ(QJ$15,"IQ_CASH_ST_INVEST",IQ_FQ,$A46,"LFR",,QJ$16)/_xll.ciqfunctions.udf.CIQ(QJ$15,"IQ_TOTAL_ASSETS",IQ_FQ,$A46,,,QJ$16)*100),_xll.ciqfunctions.udf.CIQ(QJ$15,"IQ_CASH_ST_INVEST",IQ_FQ,$A46,"LFR",,QJ$16)/_xll.ciqfunctions.udf.CIQ(QJ$15,"IQ_TOTAL_ASSETS",IQ_FQ,$A46,,,QJ$16)*100,0)</f>
        <v>1.4600218785739147</v>
      </c>
      <c r="QK46" s="11">
        <f>IF(ISNUMBER(_xll.ciqfunctions.udf.CIQ(QK$15,"IQ_CASH_ST_INVEST",IQ_FQ,$A46,"LFR",,QK$16)/_xll.ciqfunctions.udf.CIQ(QK$15,"IQ_TOTAL_ASSETS",IQ_FQ,$A46,,,QK$16)*100),_xll.ciqfunctions.udf.CIQ(QK$15,"IQ_CASH_ST_INVEST",IQ_FQ,$A46,"LFR",,QK$16)/_xll.ciqfunctions.udf.CIQ(QK$15,"IQ_TOTAL_ASSETS",IQ_FQ,$A46,,,QK$16)*100,0)</f>
        <v>0.78330640467167922</v>
      </c>
      <c r="QL46" s="11">
        <f>IF(ISNUMBER(_xll.ciqfunctions.udf.CIQ(QL$15,"IQ_CASH_ST_INVEST",IQ_FQ,$A46,"LFR",,QL$16)/_xll.ciqfunctions.udf.CIQ(QL$15,"IQ_TOTAL_ASSETS",IQ_FQ,$A46,,,QL$16)*100),_xll.ciqfunctions.udf.CIQ(QL$15,"IQ_CASH_ST_INVEST",IQ_FQ,$A46,"LFR",,QL$16)/_xll.ciqfunctions.udf.CIQ(QL$15,"IQ_TOTAL_ASSETS",IQ_FQ,$A46,,,QL$16)*100,0)</f>
        <v>0.30254106554281196</v>
      </c>
      <c r="QM46" s="11">
        <f>IF(ISNUMBER(_xll.ciqfunctions.udf.CIQ(QM$15,"IQ_CASH_ST_INVEST",IQ_FQ,$A46,"LFR",,QM$16)/_xll.ciqfunctions.udf.CIQ(QM$15,"IQ_TOTAL_ASSETS",IQ_FQ,$A46,,,QM$16)*100),_xll.ciqfunctions.udf.CIQ(QM$15,"IQ_CASH_ST_INVEST",IQ_FQ,$A46,"LFR",,QM$16)/_xll.ciqfunctions.udf.CIQ(QM$15,"IQ_TOTAL_ASSETS",IQ_FQ,$A46,,,QM$16)*100,0)</f>
        <v>15.219538684966306</v>
      </c>
      <c r="QN46" s="11">
        <f>IF(ISNUMBER(_xll.ciqfunctions.udf.CIQ(QN$15,"IQ_CASH_ST_INVEST",IQ_FQ,$A46,"LFR",,QN$16)/_xll.ciqfunctions.udf.CIQ(QN$15,"IQ_TOTAL_ASSETS",IQ_FQ,$A46,,,QN$16)*100),_xll.ciqfunctions.udf.CIQ(QN$15,"IQ_CASH_ST_INVEST",IQ_FQ,$A46,"LFR",,QN$16)/_xll.ciqfunctions.udf.CIQ(QN$15,"IQ_TOTAL_ASSETS",IQ_FQ,$A46,,,QN$16)*100,0)</f>
        <v>0</v>
      </c>
      <c r="QO46" s="11">
        <f>IF(ISNUMBER(_xll.ciqfunctions.udf.CIQ(QO$15,"IQ_CASH_ST_INVEST",IQ_FQ,$A46,"LFR",,QO$16)/_xll.ciqfunctions.udf.CIQ(QO$15,"IQ_TOTAL_ASSETS",IQ_FQ,$A46,,,QO$16)*100),_xll.ciqfunctions.udf.CIQ(QO$15,"IQ_CASH_ST_INVEST",IQ_FQ,$A46,"LFR",,QO$16)/_xll.ciqfunctions.udf.CIQ(QO$15,"IQ_TOTAL_ASSETS",IQ_FQ,$A46,,,QO$16)*100,0)</f>
        <v>9.4438456300629916</v>
      </c>
      <c r="QP46" s="11">
        <f>IF(ISNUMBER(_xll.ciqfunctions.udf.CIQ(QP$15,"IQ_CASH_ST_INVEST",IQ_FQ,$A46,"LFR",,QP$16)/_xll.ciqfunctions.udf.CIQ(QP$15,"IQ_TOTAL_ASSETS",IQ_FQ,$A46,,,QP$16)*100),_xll.ciqfunctions.udf.CIQ(QP$15,"IQ_CASH_ST_INVEST",IQ_FQ,$A46,"LFR",,QP$16)/_xll.ciqfunctions.udf.CIQ(QP$15,"IQ_TOTAL_ASSETS",IQ_FQ,$A46,,,QP$16)*100,0)</f>
        <v>0.49170844581565754</v>
      </c>
      <c r="QQ46" s="11">
        <f>IF(ISNUMBER(_xll.ciqfunctions.udf.CIQ(QQ$15,"IQ_CASH_ST_INVEST",IQ_FQ,$A46,"LFR",,QQ$16)/_xll.ciqfunctions.udf.CIQ(QQ$15,"IQ_TOTAL_ASSETS",IQ_FQ,$A46,,,QQ$16)*100),_xll.ciqfunctions.udf.CIQ(QQ$15,"IQ_CASH_ST_INVEST",IQ_FQ,$A46,"LFR",,QQ$16)/_xll.ciqfunctions.udf.CIQ(QQ$15,"IQ_TOTAL_ASSETS",IQ_FQ,$A46,,,QQ$16)*100,0)</f>
        <v>5.7687665942553705</v>
      </c>
      <c r="QR46" s="11">
        <f>IF(ISNUMBER(_xll.ciqfunctions.udf.CIQ(QR$15,"IQ_CASH_ST_INVEST",IQ_FQ,$A46,"LFR",,QR$16)/_xll.ciqfunctions.udf.CIQ(QR$15,"IQ_TOTAL_ASSETS",IQ_FQ,$A46,,,QR$16)*100),_xll.ciqfunctions.udf.CIQ(QR$15,"IQ_CASH_ST_INVEST",IQ_FQ,$A46,"LFR",,QR$16)/_xll.ciqfunctions.udf.CIQ(QR$15,"IQ_TOTAL_ASSETS",IQ_FQ,$A46,,,QR$16)*100,0)</f>
        <v>1.3823754789272029</v>
      </c>
      <c r="QS46" s="11">
        <f>IF(ISNUMBER(_xll.ciqfunctions.udf.CIQ(QS$15,"IQ_CASH_ST_INVEST",IQ_FQ,$A46,"LFR",,QS$16)/_xll.ciqfunctions.udf.CIQ(QS$15,"IQ_TOTAL_ASSETS",IQ_FQ,$A46,,,QS$16)*100),_xll.ciqfunctions.udf.CIQ(QS$15,"IQ_CASH_ST_INVEST",IQ_FQ,$A46,"LFR",,QS$16)/_xll.ciqfunctions.udf.CIQ(QS$15,"IQ_TOTAL_ASSETS",IQ_FQ,$A46,,,QS$16)*100,0)</f>
        <v>10.215799614643545</v>
      </c>
      <c r="QT46" s="11">
        <f>IF(ISNUMBER(_xll.ciqfunctions.udf.CIQ(QT$15,"IQ_CASH_ST_INVEST",IQ_FQ,$A46,"LFR",,QT$16)/_xll.ciqfunctions.udf.CIQ(QT$15,"IQ_TOTAL_ASSETS",IQ_FQ,$A46,,,QT$16)*100),_xll.ciqfunctions.udf.CIQ(QT$15,"IQ_CASH_ST_INVEST",IQ_FQ,$A46,"LFR",,QT$16)/_xll.ciqfunctions.udf.CIQ(QT$15,"IQ_TOTAL_ASSETS",IQ_FQ,$A46,,,QT$16)*100,0)</f>
        <v>1.2098167991704112</v>
      </c>
      <c r="QU46" s="11">
        <f>IF(ISNUMBER(_xll.ciqfunctions.udf.CIQ(QU$15,"IQ_CASH_ST_INVEST",IQ_FQ,$A46,"LFR",,QU$16)/_xll.ciqfunctions.udf.CIQ(QU$15,"IQ_TOTAL_ASSETS",IQ_FQ,$A46,,,QU$16)*100),_xll.ciqfunctions.udf.CIQ(QU$15,"IQ_CASH_ST_INVEST",IQ_FQ,$A46,"LFR",,QU$16)/_xll.ciqfunctions.udf.CIQ(QU$15,"IQ_TOTAL_ASSETS",IQ_FQ,$A46,,,QU$16)*100,0)</f>
        <v>8.0759511441808218</v>
      </c>
      <c r="QV46" s="11">
        <f>IF(ISNUMBER(_xll.ciqfunctions.udf.CIQ(QV$15,"IQ_CASH_ST_INVEST",IQ_FQ,$A46,"LFR",,QV$16)/_xll.ciqfunctions.udf.CIQ(QV$15,"IQ_TOTAL_ASSETS",IQ_FQ,$A46,,,QV$16)*100),_xll.ciqfunctions.udf.CIQ(QV$15,"IQ_CASH_ST_INVEST",IQ_FQ,$A46,"LFR",,QV$16)/_xll.ciqfunctions.udf.CIQ(QV$15,"IQ_TOTAL_ASSETS",IQ_FQ,$A46,,,QV$16)*100,0)</f>
        <v>11.534252571678705</v>
      </c>
      <c r="QW46" s="11">
        <f>IF(ISNUMBER(_xll.ciqfunctions.udf.CIQ(QW$15,"IQ_CASH_ST_INVEST",IQ_FQ,$A46,"LFR",,QW$16)/_xll.ciqfunctions.udf.CIQ(QW$15,"IQ_TOTAL_ASSETS",IQ_FQ,$A46,,,QW$16)*100),_xll.ciqfunctions.udf.CIQ(QW$15,"IQ_CASH_ST_INVEST",IQ_FQ,$A46,"LFR",,QW$16)/_xll.ciqfunctions.udf.CIQ(QW$15,"IQ_TOTAL_ASSETS",IQ_FQ,$A46,,,QW$16)*100,0)</f>
        <v>1.4333203719395566</v>
      </c>
      <c r="QX46" s="11">
        <f>IF(ISNUMBER(_xll.ciqfunctions.udf.CIQ(QX$15,"IQ_CASH_ST_INVEST",IQ_FQ,$A46,"LFR",,QX$16)/_xll.ciqfunctions.udf.CIQ(QX$15,"IQ_TOTAL_ASSETS",IQ_FQ,$A46,,,QX$16)*100),_xll.ciqfunctions.udf.CIQ(QX$15,"IQ_CASH_ST_INVEST",IQ_FQ,$A46,"LFR",,QX$16)/_xll.ciqfunctions.udf.CIQ(QX$15,"IQ_TOTAL_ASSETS",IQ_FQ,$A46,,,QX$16)*100,0)</f>
        <v>30.550071944120166</v>
      </c>
      <c r="QY46" s="11">
        <f>IF(ISNUMBER(_xll.ciqfunctions.udf.CIQ(QY$15,"IQ_CASH_ST_INVEST",IQ_FQ,$A46,"LFR",,QY$16)/_xll.ciqfunctions.udf.CIQ(QY$15,"IQ_TOTAL_ASSETS",IQ_FQ,$A46,,,QY$16)*100),_xll.ciqfunctions.udf.CIQ(QY$15,"IQ_CASH_ST_INVEST",IQ_FQ,$A46,"LFR",,QY$16)/_xll.ciqfunctions.udf.CIQ(QY$15,"IQ_TOTAL_ASSETS",IQ_FQ,$A46,,,QY$16)*100,0)</f>
        <v>7.287434928768187</v>
      </c>
      <c r="QZ46" s="11">
        <f>IF(ISNUMBER(_xll.ciqfunctions.udf.CIQ(QZ$15,"IQ_CASH_ST_INVEST",IQ_FQ,$A46,"LFR",,QZ$16)/_xll.ciqfunctions.udf.CIQ(QZ$15,"IQ_TOTAL_ASSETS",IQ_FQ,$A46,,,QZ$16)*100),_xll.ciqfunctions.udf.CIQ(QZ$15,"IQ_CASH_ST_INVEST",IQ_FQ,$A46,"LFR",,QZ$16)/_xll.ciqfunctions.udf.CIQ(QZ$15,"IQ_TOTAL_ASSETS",IQ_FQ,$A46,,,QZ$16)*100,0)</f>
        <v>2.2897755360840253</v>
      </c>
      <c r="RA46" s="11">
        <f>IF(ISNUMBER(_xll.ciqfunctions.udf.CIQ(RA$15,"IQ_CASH_ST_INVEST",IQ_FQ,$A46,"LFR",,RA$16)/_xll.ciqfunctions.udf.CIQ(RA$15,"IQ_TOTAL_ASSETS",IQ_FQ,$A46,,,RA$16)*100),_xll.ciqfunctions.udf.CIQ(RA$15,"IQ_CASH_ST_INVEST",IQ_FQ,$A46,"LFR",,RA$16)/_xll.ciqfunctions.udf.CIQ(RA$15,"IQ_TOTAL_ASSETS",IQ_FQ,$A46,,,RA$16)*100,0)</f>
        <v>22.116344804933004</v>
      </c>
      <c r="RB46" s="11">
        <f>IF(ISNUMBER(_xll.ciqfunctions.udf.CIQ(RB$15,"IQ_CASH_ST_INVEST",IQ_FQ,$A46,"LFR",,RB$16)/_xll.ciqfunctions.udf.CIQ(RB$15,"IQ_TOTAL_ASSETS",IQ_FQ,$A46,,,RB$16)*100),_xll.ciqfunctions.udf.CIQ(RB$15,"IQ_CASH_ST_INVEST",IQ_FQ,$A46,"LFR",,RB$16)/_xll.ciqfunctions.udf.CIQ(RB$15,"IQ_TOTAL_ASSETS",IQ_FQ,$A46,,,RB$16)*100,0)</f>
        <v>0.48072716837582807</v>
      </c>
      <c r="RC46" s="11">
        <f>IF(ISNUMBER(_xll.ciqfunctions.udf.CIQ(RC$15,"IQ_CASH_ST_INVEST",IQ_FQ,$A46,"LFR",,RC$16)/_xll.ciqfunctions.udf.CIQ(RC$15,"IQ_TOTAL_ASSETS",IQ_FQ,$A46,,,RC$16)*100),_xll.ciqfunctions.udf.CIQ(RC$15,"IQ_CASH_ST_INVEST",IQ_FQ,$A46,"LFR",,RC$16)/_xll.ciqfunctions.udf.CIQ(RC$15,"IQ_TOTAL_ASSETS",IQ_FQ,$A46,,,RC$16)*100,0)</f>
        <v>12.583520173548813</v>
      </c>
      <c r="RD46" s="11">
        <f>IF(ISNUMBER(_xll.ciqfunctions.udf.CIQ(RD$15,"IQ_CASH_ST_INVEST",IQ_FQ,$A46,"LFR",,RD$16)/_xll.ciqfunctions.udf.CIQ(RD$15,"IQ_TOTAL_ASSETS",IQ_FQ,$A46,,,RD$16)*100),_xll.ciqfunctions.udf.CIQ(RD$15,"IQ_CASH_ST_INVEST",IQ_FQ,$A46,"LFR",,RD$16)/_xll.ciqfunctions.udf.CIQ(RD$15,"IQ_TOTAL_ASSETS",IQ_FQ,$A46,,,RD$16)*100,0)</f>
        <v>3.4873062525502809</v>
      </c>
      <c r="RE46" s="11">
        <f>IF(ISNUMBER(_xll.ciqfunctions.udf.CIQ(RE$15,"IQ_CASH_ST_INVEST",IQ_FQ,$A46,"LFR",,RE$16)/_xll.ciqfunctions.udf.CIQ(RE$15,"IQ_TOTAL_ASSETS",IQ_FQ,$A46,,,RE$16)*100),_xll.ciqfunctions.udf.CIQ(RE$15,"IQ_CASH_ST_INVEST",IQ_FQ,$A46,"LFR",,RE$16)/_xll.ciqfunctions.udf.CIQ(RE$15,"IQ_TOTAL_ASSETS",IQ_FQ,$A46,,,RE$16)*100,0)</f>
        <v>0</v>
      </c>
      <c r="RF46" s="11">
        <f>IF(ISNUMBER(_xll.ciqfunctions.udf.CIQ(RF$15,"IQ_CASH_ST_INVEST",IQ_FQ,$A46,"LFR",,RF$16)/_xll.ciqfunctions.udf.CIQ(RF$15,"IQ_TOTAL_ASSETS",IQ_FQ,$A46,,,RF$16)*100),_xll.ciqfunctions.udf.CIQ(RF$15,"IQ_CASH_ST_INVEST",IQ_FQ,$A46,"LFR",,RF$16)/_xll.ciqfunctions.udf.CIQ(RF$15,"IQ_TOTAL_ASSETS",IQ_FQ,$A46,,,RF$16)*100,0)</f>
        <v>0</v>
      </c>
      <c r="RG46" s="11">
        <f>IF(ISNUMBER(_xll.ciqfunctions.udf.CIQ(RG$15,"IQ_CASH_ST_INVEST",IQ_FQ,$A46,"LFR",,RG$16)/_xll.ciqfunctions.udf.CIQ(RG$15,"IQ_TOTAL_ASSETS",IQ_FQ,$A46,,,RG$16)*100),_xll.ciqfunctions.udf.CIQ(RG$15,"IQ_CASH_ST_INVEST",IQ_FQ,$A46,"LFR",,RG$16)/_xll.ciqfunctions.udf.CIQ(RG$15,"IQ_TOTAL_ASSETS",IQ_FQ,$A46,,,RG$16)*100,0)</f>
        <v>3.4674786345526822</v>
      </c>
      <c r="RH46" s="11">
        <f>IF(ISNUMBER(_xll.ciqfunctions.udf.CIQ(RH$15,"IQ_CASH_ST_INVEST",IQ_FQ,$A46,"LFR",,RH$16)/_xll.ciqfunctions.udf.CIQ(RH$15,"IQ_TOTAL_ASSETS",IQ_FQ,$A46,,,RH$16)*100),_xll.ciqfunctions.udf.CIQ(RH$15,"IQ_CASH_ST_INVEST",IQ_FQ,$A46,"LFR",,RH$16)/_xll.ciqfunctions.udf.CIQ(RH$15,"IQ_TOTAL_ASSETS",IQ_FQ,$A46,,,RH$16)*100,0)</f>
        <v>2.4003801065946058</v>
      </c>
      <c r="RI46" s="11">
        <f>IF(ISNUMBER(_xll.ciqfunctions.udf.CIQ(RI$15,"IQ_CASH_ST_INVEST",IQ_FQ,$A46,"LFR",,RI$16)/_xll.ciqfunctions.udf.CIQ(RI$15,"IQ_TOTAL_ASSETS",IQ_FQ,$A46,,,RI$16)*100),_xll.ciqfunctions.udf.CIQ(RI$15,"IQ_CASH_ST_INVEST",IQ_FQ,$A46,"LFR",,RI$16)/_xll.ciqfunctions.udf.CIQ(RI$15,"IQ_TOTAL_ASSETS",IQ_FQ,$A46,,,RI$16)*100,0)</f>
        <v>9.0388687491880439</v>
      </c>
      <c r="RJ46" s="11">
        <f>IF(ISNUMBER(_xll.ciqfunctions.udf.CIQ(RJ$15,"IQ_CASH_ST_INVEST",IQ_FQ,$A46,"LFR",,RJ$16)/_xll.ciqfunctions.udf.CIQ(RJ$15,"IQ_TOTAL_ASSETS",IQ_FQ,$A46,,,RJ$16)*100),_xll.ciqfunctions.udf.CIQ(RJ$15,"IQ_CASH_ST_INVEST",IQ_FQ,$A46,"LFR",,RJ$16)/_xll.ciqfunctions.udf.CIQ(RJ$15,"IQ_TOTAL_ASSETS",IQ_FQ,$A46,,,RJ$16)*100,0)</f>
        <v>4.5541968660161158</v>
      </c>
      <c r="RK46" s="11">
        <f>IF(ISNUMBER(_xll.ciqfunctions.udf.CIQ(RK$15,"IQ_CASH_ST_INVEST",IQ_FQ,$A46,"LFR",,RK$16)/_xll.ciqfunctions.udf.CIQ(RK$15,"IQ_TOTAL_ASSETS",IQ_FQ,$A46,,,RK$16)*100),_xll.ciqfunctions.udf.CIQ(RK$15,"IQ_CASH_ST_INVEST",IQ_FQ,$A46,"LFR",,RK$16)/_xll.ciqfunctions.udf.CIQ(RK$15,"IQ_TOTAL_ASSETS",IQ_FQ,$A46,,,RK$16)*100,0)</f>
        <v>2.5828300502342381</v>
      </c>
      <c r="RL46" s="11">
        <f>IF(ISNUMBER(_xll.ciqfunctions.udf.CIQ(RL$15,"IQ_CASH_ST_INVEST",IQ_FQ,$A46,"LFR",,RL$16)/_xll.ciqfunctions.udf.CIQ(RL$15,"IQ_TOTAL_ASSETS",IQ_FQ,$A46,,,RL$16)*100),_xll.ciqfunctions.udf.CIQ(RL$15,"IQ_CASH_ST_INVEST",IQ_FQ,$A46,"LFR",,RL$16)/_xll.ciqfunctions.udf.CIQ(RL$15,"IQ_TOTAL_ASSETS",IQ_FQ,$A46,,,RL$16)*100,0)</f>
        <v>2.4757718053751621</v>
      </c>
      <c r="RM46" s="11">
        <f>IF(ISNUMBER(_xll.ciqfunctions.udf.CIQ(RM$15,"IQ_CASH_ST_INVEST",IQ_FQ,$A46,"LFR",,RM$16)/_xll.ciqfunctions.udf.CIQ(RM$15,"IQ_TOTAL_ASSETS",IQ_FQ,$A46,,,RM$16)*100),_xll.ciqfunctions.udf.CIQ(RM$15,"IQ_CASH_ST_INVEST",IQ_FQ,$A46,"LFR",,RM$16)/_xll.ciqfunctions.udf.CIQ(RM$15,"IQ_TOTAL_ASSETS",IQ_FQ,$A46,,,RM$16)*100,0)</f>
        <v>3.2818049927460105</v>
      </c>
      <c r="RN46" s="11">
        <f>IF(ISNUMBER(_xll.ciqfunctions.udf.CIQ(RN$15,"IQ_CASH_ST_INVEST",IQ_FQ,$A46,"LFR",,RN$16)/_xll.ciqfunctions.udf.CIQ(RN$15,"IQ_TOTAL_ASSETS",IQ_FQ,$A46,,,RN$16)*100),_xll.ciqfunctions.udf.CIQ(RN$15,"IQ_CASH_ST_INVEST",IQ_FQ,$A46,"LFR",,RN$16)/_xll.ciqfunctions.udf.CIQ(RN$15,"IQ_TOTAL_ASSETS",IQ_FQ,$A46,,,RN$16)*100,0)</f>
        <v>23.827472887268435</v>
      </c>
      <c r="RO46" s="11">
        <f>IF(ISNUMBER(_xll.ciqfunctions.udf.CIQ(RO$15,"IQ_CASH_ST_INVEST",IQ_FQ,$A46,"LFR",,RO$16)/_xll.ciqfunctions.udf.CIQ(RO$15,"IQ_TOTAL_ASSETS",IQ_FQ,$A46,,,RO$16)*100),_xll.ciqfunctions.udf.CIQ(RO$15,"IQ_CASH_ST_INVEST",IQ_FQ,$A46,"LFR",,RO$16)/_xll.ciqfunctions.udf.CIQ(RO$15,"IQ_TOTAL_ASSETS",IQ_FQ,$A46,,,RO$16)*100,0)</f>
        <v>11.658079932686986</v>
      </c>
      <c r="RP46" s="11">
        <f>IF(ISNUMBER(_xll.ciqfunctions.udf.CIQ(RP$15,"IQ_CASH_ST_INVEST",IQ_FQ,$A46,"LFR",,RP$16)/_xll.ciqfunctions.udf.CIQ(RP$15,"IQ_TOTAL_ASSETS",IQ_FQ,$A46,,,RP$16)*100),_xll.ciqfunctions.udf.CIQ(RP$15,"IQ_CASH_ST_INVEST",IQ_FQ,$A46,"LFR",,RP$16)/_xll.ciqfunctions.udf.CIQ(RP$15,"IQ_TOTAL_ASSETS",IQ_FQ,$A46,,,RP$16)*100,0)</f>
        <v>53.945174578265984</v>
      </c>
      <c r="RQ46" s="11">
        <f>IF(ISNUMBER(_xll.ciqfunctions.udf.CIQ(RQ$15,"IQ_CASH_ST_INVEST",IQ_FQ,$A46,"LFR",,RQ$16)/_xll.ciqfunctions.udf.CIQ(RQ$15,"IQ_TOTAL_ASSETS",IQ_FQ,$A46,,,RQ$16)*100),_xll.ciqfunctions.udf.CIQ(RQ$15,"IQ_CASH_ST_INVEST",IQ_FQ,$A46,"LFR",,RQ$16)/_xll.ciqfunctions.udf.CIQ(RQ$15,"IQ_TOTAL_ASSETS",IQ_FQ,$A46,,,RQ$16)*100,0)</f>
        <v>5.9416604338070309</v>
      </c>
      <c r="RR46" s="11">
        <f>IF(ISNUMBER(_xll.ciqfunctions.udf.CIQ(RR$15,"IQ_CASH_ST_INVEST",IQ_FQ,$A46,"LFR",,RR$16)/_xll.ciqfunctions.udf.CIQ(RR$15,"IQ_TOTAL_ASSETS",IQ_FQ,$A46,,,RR$16)*100),_xll.ciqfunctions.udf.CIQ(RR$15,"IQ_CASH_ST_INVEST",IQ_FQ,$A46,"LFR",,RR$16)/_xll.ciqfunctions.udf.CIQ(RR$15,"IQ_TOTAL_ASSETS",IQ_FQ,$A46,,,RR$16)*100,0)</f>
        <v>35.510258037993168</v>
      </c>
      <c r="RS46" s="11">
        <f>IF(ISNUMBER(_xll.ciqfunctions.udf.CIQ(RS$15,"IQ_CASH_ST_INVEST",IQ_FQ,$A46,"LFR",,RS$16)/_xll.ciqfunctions.udf.CIQ(RS$15,"IQ_TOTAL_ASSETS",IQ_FQ,$A46,,,RS$16)*100),_xll.ciqfunctions.udf.CIQ(RS$15,"IQ_CASH_ST_INVEST",IQ_FQ,$A46,"LFR",,RS$16)/_xll.ciqfunctions.udf.CIQ(RS$15,"IQ_TOTAL_ASSETS",IQ_FQ,$A46,,,RS$16)*100,0)</f>
        <v>0.45146726862302478</v>
      </c>
      <c r="RT46" s="11">
        <f>IF(ISNUMBER(_xll.ciqfunctions.udf.CIQ(RT$15,"IQ_CASH_ST_INVEST",IQ_FQ,$A46,"LFR",,RT$16)/_xll.ciqfunctions.udf.CIQ(RT$15,"IQ_TOTAL_ASSETS",IQ_FQ,$A46,,,RT$16)*100),_xll.ciqfunctions.udf.CIQ(RT$15,"IQ_CASH_ST_INVEST",IQ_FQ,$A46,"LFR",,RT$16)/_xll.ciqfunctions.udf.CIQ(RT$15,"IQ_TOTAL_ASSETS",IQ_FQ,$A46,,,RT$16)*100,0)</f>
        <v>2.8205918618988903</v>
      </c>
      <c r="RU46" s="11">
        <f>IF(ISNUMBER(_xll.ciqfunctions.udf.CIQ(RU$15,"IQ_CASH_ST_INVEST",IQ_FQ,$A46,"LFR",,RU$16)/_xll.ciqfunctions.udf.CIQ(RU$15,"IQ_TOTAL_ASSETS",IQ_FQ,$A46,,,RU$16)*100),_xll.ciqfunctions.udf.CIQ(RU$15,"IQ_CASH_ST_INVEST",IQ_FQ,$A46,"LFR",,RU$16)/_xll.ciqfunctions.udf.CIQ(RU$15,"IQ_TOTAL_ASSETS",IQ_FQ,$A46,,,RU$16)*100,0)</f>
        <v>1.3407534555200855</v>
      </c>
      <c r="RV46" s="11">
        <f>IF(ISNUMBER(_xll.ciqfunctions.udf.CIQ(RV$15,"IQ_CASH_ST_INVEST",IQ_FQ,$A46,"LFR",,RV$16)/_xll.ciqfunctions.udf.CIQ(RV$15,"IQ_TOTAL_ASSETS",IQ_FQ,$A46,,,RV$16)*100),_xll.ciqfunctions.udf.CIQ(RV$15,"IQ_CASH_ST_INVEST",IQ_FQ,$A46,"LFR",,RV$16)/_xll.ciqfunctions.udf.CIQ(RV$15,"IQ_TOTAL_ASSETS",IQ_FQ,$A46,,,RV$16)*100,0)</f>
        <v>3.6040783211636098</v>
      </c>
      <c r="RW46" s="11">
        <f>IF(ISNUMBER(_xll.ciqfunctions.udf.CIQ(RW$15,"IQ_CASH_ST_INVEST",IQ_FQ,$A46,"LFR",,RW$16)/_xll.ciqfunctions.udf.CIQ(RW$15,"IQ_TOTAL_ASSETS",IQ_FQ,$A46,,,RW$16)*100),_xll.ciqfunctions.udf.CIQ(RW$15,"IQ_CASH_ST_INVEST",IQ_FQ,$A46,"LFR",,RW$16)/_xll.ciqfunctions.udf.CIQ(RW$15,"IQ_TOTAL_ASSETS",IQ_FQ,$A46,,,RW$16)*100,0)</f>
        <v>0</v>
      </c>
      <c r="RX46" s="11">
        <f>IF(ISNUMBER(_xll.ciqfunctions.udf.CIQ(RX$15,"IQ_CASH_ST_INVEST",IQ_FQ,$A46,"LFR",,RX$16)/_xll.ciqfunctions.udf.CIQ(RX$15,"IQ_TOTAL_ASSETS",IQ_FQ,$A46,,,RX$16)*100),_xll.ciqfunctions.udf.CIQ(RX$15,"IQ_CASH_ST_INVEST",IQ_FQ,$A46,"LFR",,RX$16)/_xll.ciqfunctions.udf.CIQ(RX$15,"IQ_TOTAL_ASSETS",IQ_FQ,$A46,,,RX$16)*100,0)</f>
        <v>0.44175491679273826</v>
      </c>
      <c r="RY46" s="11">
        <f>IF(ISNUMBER(_xll.ciqfunctions.udf.CIQ(RY$15,"IQ_CASH_ST_INVEST",IQ_FQ,$A46,"LFR",,RY$16)/_xll.ciqfunctions.udf.CIQ(RY$15,"IQ_TOTAL_ASSETS",IQ_FQ,$A46,,,RY$16)*100),_xll.ciqfunctions.udf.CIQ(RY$15,"IQ_CASH_ST_INVEST",IQ_FQ,$A46,"LFR",,RY$16)/_xll.ciqfunctions.udf.CIQ(RY$15,"IQ_TOTAL_ASSETS",IQ_FQ,$A46,,,RY$16)*100,0)</f>
        <v>0</v>
      </c>
      <c r="RZ46" s="11">
        <f>IF(ISNUMBER(_xll.ciqfunctions.udf.CIQ(RZ$15,"IQ_CASH_ST_INVEST",IQ_FQ,$A46,"LFR",,RZ$16)/_xll.ciqfunctions.udf.CIQ(RZ$15,"IQ_TOTAL_ASSETS",IQ_FQ,$A46,,,RZ$16)*100),_xll.ciqfunctions.udf.CIQ(RZ$15,"IQ_CASH_ST_INVEST",IQ_FQ,$A46,"LFR",,RZ$16)/_xll.ciqfunctions.udf.CIQ(RZ$15,"IQ_TOTAL_ASSETS",IQ_FQ,$A46,,,RZ$16)*100,0)</f>
        <v>0</v>
      </c>
      <c r="SA46" s="11">
        <f>IF(ISNUMBER(_xll.ciqfunctions.udf.CIQ(SA$15,"IQ_CASH_ST_INVEST",IQ_FQ,$A46,"LFR",,SA$16)/_xll.ciqfunctions.udf.CIQ(SA$15,"IQ_TOTAL_ASSETS",IQ_FQ,$A46,,,SA$16)*100),_xll.ciqfunctions.udf.CIQ(SA$15,"IQ_CASH_ST_INVEST",IQ_FQ,$A46,"LFR",,SA$16)/_xll.ciqfunctions.udf.CIQ(SA$15,"IQ_TOTAL_ASSETS",IQ_FQ,$A46,,,SA$16)*100,0)</f>
        <v>28.912686474476633</v>
      </c>
      <c r="SB46" s="11">
        <f>IF(ISNUMBER(_xll.ciqfunctions.udf.CIQ(SB$15,"IQ_CASH_ST_INVEST",IQ_FQ,$A46,"LFR",,SB$16)/_xll.ciqfunctions.udf.CIQ(SB$15,"IQ_TOTAL_ASSETS",IQ_FQ,$A46,,,SB$16)*100),_xll.ciqfunctions.udf.CIQ(SB$15,"IQ_CASH_ST_INVEST",IQ_FQ,$A46,"LFR",,SB$16)/_xll.ciqfunctions.udf.CIQ(SB$15,"IQ_TOTAL_ASSETS",IQ_FQ,$A46,,,SB$16)*100,0)</f>
        <v>4.4533268323078667</v>
      </c>
      <c r="SC46" s="11">
        <f>IF(ISNUMBER(_xll.ciqfunctions.udf.CIQ(SC$15,"IQ_CASH_ST_INVEST",IQ_FQ,$A46,"LFR",,SC$16)/_xll.ciqfunctions.udf.CIQ(SC$15,"IQ_TOTAL_ASSETS",IQ_FQ,$A46,,,SC$16)*100),_xll.ciqfunctions.udf.CIQ(SC$15,"IQ_CASH_ST_INVEST",IQ_FQ,$A46,"LFR",,SC$16)/_xll.ciqfunctions.udf.CIQ(SC$15,"IQ_TOTAL_ASSETS",IQ_FQ,$A46,,,SC$16)*100,0)</f>
        <v>9.3637110016420362</v>
      </c>
      <c r="SD46" s="11">
        <f>IF(ISNUMBER(_xll.ciqfunctions.udf.CIQ(SD$15,"IQ_CASH_ST_INVEST",IQ_FQ,$A46,"LFR",,SD$16)/_xll.ciqfunctions.udf.CIQ(SD$15,"IQ_TOTAL_ASSETS",IQ_FQ,$A46,,,SD$16)*100),_xll.ciqfunctions.udf.CIQ(SD$15,"IQ_CASH_ST_INVEST",IQ_FQ,$A46,"LFR",,SD$16)/_xll.ciqfunctions.udf.CIQ(SD$15,"IQ_TOTAL_ASSETS",IQ_FQ,$A46,,,SD$16)*100,0)</f>
        <v>25.379960273595202</v>
      </c>
      <c r="SE46" s="11">
        <f>IF(ISNUMBER(_xll.ciqfunctions.udf.CIQ(SE$15,"IQ_CASH_ST_INVEST",IQ_FQ,$A46,"LFR",,SE$16)/_xll.ciqfunctions.udf.CIQ(SE$15,"IQ_TOTAL_ASSETS",IQ_FQ,$A46,,,SE$16)*100),_xll.ciqfunctions.udf.CIQ(SE$15,"IQ_CASH_ST_INVEST",IQ_FQ,$A46,"LFR",,SE$16)/_xll.ciqfunctions.udf.CIQ(SE$15,"IQ_TOTAL_ASSETS",IQ_FQ,$A46,,,SE$16)*100,0)</f>
        <v>10.74846028229236</v>
      </c>
      <c r="SF46" s="11">
        <f>IF(ISNUMBER(_xll.ciqfunctions.udf.CIQ(SF$15,"IQ_CASH_ST_INVEST",IQ_FQ,$A46,"LFR",,SF$16)/_xll.ciqfunctions.udf.CIQ(SF$15,"IQ_TOTAL_ASSETS",IQ_FQ,$A46,,,SF$16)*100),_xll.ciqfunctions.udf.CIQ(SF$15,"IQ_CASH_ST_INVEST",IQ_FQ,$A46,"LFR",,SF$16)/_xll.ciqfunctions.udf.CIQ(SF$15,"IQ_TOTAL_ASSETS",IQ_FQ,$A46,,,SF$16)*100,0)</f>
        <v>0</v>
      </c>
      <c r="SG46" s="11">
        <f>IF(ISNUMBER(_xll.ciqfunctions.udf.CIQ(SG$15,"IQ_CASH_ST_INVEST",IQ_FQ,$A46,"LFR",,SG$16)/_xll.ciqfunctions.udf.CIQ(SG$15,"IQ_TOTAL_ASSETS",IQ_FQ,$A46,,,SG$16)*100),_xll.ciqfunctions.udf.CIQ(SG$15,"IQ_CASH_ST_INVEST",IQ_FQ,$A46,"LFR",,SG$16)/_xll.ciqfunctions.udf.CIQ(SG$15,"IQ_TOTAL_ASSETS",IQ_FQ,$A46,,,SG$16)*100,0)</f>
        <v>28.768618992058027</v>
      </c>
      <c r="SH46" s="11">
        <f>IF(ISNUMBER(_xll.ciqfunctions.udf.CIQ(SH$15,"IQ_CASH_ST_INVEST",IQ_FQ,$A46,"LFR",,SH$16)/_xll.ciqfunctions.udf.CIQ(SH$15,"IQ_TOTAL_ASSETS",IQ_FQ,$A46,,,SH$16)*100),_xll.ciqfunctions.udf.CIQ(SH$15,"IQ_CASH_ST_INVEST",IQ_FQ,$A46,"LFR",,SH$16)/_xll.ciqfunctions.udf.CIQ(SH$15,"IQ_TOTAL_ASSETS",IQ_FQ,$A46,,,SH$16)*100,0)</f>
        <v>4.3621558743699111</v>
      </c>
      <c r="SI46" s="11">
        <f>IF(ISNUMBER(_xll.ciqfunctions.udf.CIQ(SI$15,"IQ_CASH_ST_INVEST",IQ_FQ,$A46,"LFR",,SI$16)/_xll.ciqfunctions.udf.CIQ(SI$15,"IQ_TOTAL_ASSETS",IQ_FQ,$A46,,,SI$16)*100),_xll.ciqfunctions.udf.CIQ(SI$15,"IQ_CASH_ST_INVEST",IQ_FQ,$A46,"LFR",,SI$16)/_xll.ciqfunctions.udf.CIQ(SI$15,"IQ_TOTAL_ASSETS",IQ_FQ,$A46,,,SI$16)*100,0)</f>
        <v>2.4090803798934446</v>
      </c>
      <c r="SJ46" s="11">
        <f>IF(ISNUMBER(_xll.ciqfunctions.udf.CIQ(SJ$15,"IQ_CASH_ST_INVEST",IQ_FQ,$A46,"LFR",,SJ$16)/_xll.ciqfunctions.udf.CIQ(SJ$15,"IQ_TOTAL_ASSETS",IQ_FQ,$A46,,,SJ$16)*100),_xll.ciqfunctions.udf.CIQ(SJ$15,"IQ_CASH_ST_INVEST",IQ_FQ,$A46,"LFR",,SJ$16)/_xll.ciqfunctions.udf.CIQ(SJ$15,"IQ_TOTAL_ASSETS",IQ_FQ,$A46,,,SJ$16)*100,0)</f>
        <v>9.8523110949186439</v>
      </c>
    </row>
    <row r="47" spans="1:504" x14ac:dyDescent="0.25">
      <c r="A47" s="10">
        <v>37620</v>
      </c>
      <c r="B47" s="11">
        <f t="shared" si="0"/>
        <v>11.152826566906883</v>
      </c>
      <c r="C47" s="11">
        <f t="shared" si="1"/>
        <v>11.140095359399183</v>
      </c>
      <c r="D47" s="11">
        <f t="shared" si="2"/>
        <v>11.218683060063968</v>
      </c>
      <c r="E47" s="11">
        <f>IF(ISNUMBER(_xll.ciqfunctions.udf.CIQ(E$15,"IQ_CASH_ST_INVEST",IQ_FQ,$A47,"LFR",,E$16)/_xll.ciqfunctions.udf.CIQ(E$15,"IQ_TOTAL_ASSETS",IQ_FQ,$A47,,,E$16)*100),_xll.ciqfunctions.udf.CIQ(E$15,"IQ_CASH_ST_INVEST",IQ_FQ,$A47,"LFR",,E$16)/_xll.ciqfunctions.udf.CIQ(E$15,"IQ_TOTAL_ASSETS",IQ_FQ,$A47,,,E$16)*100,0)</f>
        <v>5.222978560977162</v>
      </c>
      <c r="F47" s="11">
        <f>IF(ISNUMBER(_xll.ciqfunctions.udf.CIQ(F$15,"IQ_CASH_ST_INVEST",IQ_FQ,$A47,"LFR",,F$16)/_xll.ciqfunctions.udf.CIQ(F$15,"IQ_TOTAL_ASSETS",IQ_FQ,$A47,,,F$16)*100),_xll.ciqfunctions.udf.CIQ(F$15,"IQ_CASH_ST_INVEST",IQ_FQ,$A47,"LFR",,F$16)/_xll.ciqfunctions.udf.CIQ(F$15,"IQ_TOTAL_ASSETS",IQ_FQ,$A47,,,F$16)*100,0)</f>
        <v>4.2850582757528368</v>
      </c>
      <c r="G47" s="11">
        <f>IF(ISNUMBER(_xll.ciqfunctions.udf.CIQ(G$15,"IQ_CASH_ST_INVEST",IQ_FQ,$A47,"LFR",,G$16)/_xll.ciqfunctions.udf.CIQ(G$15,"IQ_TOTAL_ASSETS",IQ_FQ,$A47,,,G$16)*100),_xll.ciqfunctions.udf.CIQ(G$15,"IQ_CASH_ST_INVEST",IQ_FQ,$A47,"LFR",,G$16)/_xll.ciqfunctions.udf.CIQ(G$15,"IQ_TOTAL_ASSETS",IQ_FQ,$A47,,,G$16)*100,0)</f>
        <v>27.039825586527087</v>
      </c>
      <c r="H47" s="11">
        <f>IF(ISNUMBER(_xll.ciqfunctions.udf.CIQ(H$15,"IQ_CASH_ST_INVEST",IQ_FQ,$A47,"LFR",,H$16)/_xll.ciqfunctions.udf.CIQ(H$15,"IQ_TOTAL_ASSETS",IQ_FQ,$A47,,,H$16)*100),_xll.ciqfunctions.udf.CIQ(H$15,"IQ_CASH_ST_INVEST",IQ_FQ,$A47,"LFR",,H$16)/_xll.ciqfunctions.udf.CIQ(H$15,"IQ_TOTAL_ASSETS",IQ_FQ,$A47,,,H$16)*100,0)</f>
        <v>26.091338976376839</v>
      </c>
      <c r="I47" s="11">
        <f>IF(ISNUMBER(_xll.ciqfunctions.udf.CIQ(I$15,"IQ_CASH_ST_INVEST",IQ_FQ,$A47,"LFR",,I$16)/_xll.ciqfunctions.udf.CIQ(I$15,"IQ_TOTAL_ASSETS",IQ_FQ,$A47,,,I$16)*100),_xll.ciqfunctions.udf.CIQ(I$15,"IQ_CASH_ST_INVEST",IQ_FQ,$A47,"LFR",,I$16)/_xll.ciqfunctions.udf.CIQ(I$15,"IQ_TOTAL_ASSETS",IQ_FQ,$A47,,,I$16)*100,0)</f>
        <v>6.4999558533065995</v>
      </c>
      <c r="J47" s="11">
        <f>IF(ISNUMBER(_xll.ciqfunctions.udf.CIQ(J$15,"IQ_CASH_ST_INVEST",IQ_FQ,$A47,"LFR",,J$16)/_xll.ciqfunctions.udf.CIQ(J$15,"IQ_TOTAL_ASSETS",IQ_FQ,$A47,,,J$16)*100),_xll.ciqfunctions.udf.CIQ(J$15,"IQ_CASH_ST_INVEST",IQ_FQ,$A47,"LFR",,J$16)/_xll.ciqfunctions.udf.CIQ(J$15,"IQ_TOTAL_ASSETS",IQ_FQ,$A47,,,J$16)*100,0)</f>
        <v>58.742024134422458</v>
      </c>
      <c r="K47" s="11">
        <f>IF(ISNUMBER(_xll.ciqfunctions.udf.CIQ(K$15,"IQ_CASH_ST_INVEST",IQ_FQ,$A47,"LFR",,K$16)/_xll.ciqfunctions.udf.CIQ(K$15,"IQ_TOTAL_ASSETS",IQ_FQ,$A47,,,K$16)*100),_xll.ciqfunctions.udf.CIQ(K$15,"IQ_CASH_ST_INVEST",IQ_FQ,$A47,"LFR",,K$16)/_xll.ciqfunctions.udf.CIQ(K$15,"IQ_TOTAL_ASSETS",IQ_FQ,$A47,,,K$16)*100,0)</f>
        <v>15.739858971076567</v>
      </c>
      <c r="L47" s="11">
        <f>IF(ISNUMBER(_xll.ciqfunctions.udf.CIQ(L$15,"IQ_CASH_ST_INVEST",IQ_FQ,$A47,"LFR",,L$16)/_xll.ciqfunctions.udf.CIQ(L$15,"IQ_TOTAL_ASSETS",IQ_FQ,$A47,,,L$16)*100),_xll.ciqfunctions.udf.CIQ(L$15,"IQ_CASH_ST_INVEST",IQ_FQ,$A47,"LFR",,L$16)/_xll.ciqfunctions.udf.CIQ(L$15,"IQ_TOTAL_ASSETS",IQ_FQ,$A47,,,L$16)*100,0)</f>
        <v>42.190164938977688</v>
      </c>
      <c r="M47" s="11">
        <f>IF(ISNUMBER(_xll.ciqfunctions.udf.CIQ(M$15,"IQ_CASH_ST_INVEST",IQ_FQ,$A47,"LFR",,M$16)/_xll.ciqfunctions.udf.CIQ(M$15,"IQ_TOTAL_ASSETS",IQ_FQ,$A47,,,M$16)*100),_xll.ciqfunctions.udf.CIQ(M$15,"IQ_CASH_ST_INVEST",IQ_FQ,$A47,"LFR",,M$16)/_xll.ciqfunctions.udf.CIQ(M$15,"IQ_TOTAL_ASSETS",IQ_FQ,$A47,,,M$16)*100,0)</f>
        <v>3.0098151213484714</v>
      </c>
      <c r="N47" s="11">
        <f>IF(ISNUMBER(_xll.ciqfunctions.udf.CIQ(N$15,"IQ_CASH_ST_INVEST",IQ_FQ,$A47,"LFR",,N$16)/_xll.ciqfunctions.udf.CIQ(N$15,"IQ_TOTAL_ASSETS",IQ_FQ,$A47,,,N$16)*100),_xll.ciqfunctions.udf.CIQ(N$15,"IQ_CASH_ST_INVEST",IQ_FQ,$A47,"LFR",,N$16)/_xll.ciqfunctions.udf.CIQ(N$15,"IQ_TOTAL_ASSETS",IQ_FQ,$A47,,,N$16)*100,0)</f>
        <v>22.479580641228818</v>
      </c>
      <c r="O47" s="11">
        <f>IF(ISNUMBER(_xll.ciqfunctions.udf.CIQ(O$15,"IQ_CASH_ST_INVEST",IQ_FQ,$A47,"LFR",,O$16)/_xll.ciqfunctions.udf.CIQ(O$15,"IQ_TOTAL_ASSETS",IQ_FQ,$A47,,,O$16)*100),_xll.ciqfunctions.udf.CIQ(O$15,"IQ_CASH_ST_INVEST",IQ_FQ,$A47,"LFR",,O$16)/_xll.ciqfunctions.udf.CIQ(O$15,"IQ_TOTAL_ASSETS",IQ_FQ,$A47,,,O$16)*100,0)</f>
        <v>0.17605125689053072</v>
      </c>
      <c r="P47" s="11">
        <f>IF(ISNUMBER(_xll.ciqfunctions.udf.CIQ(P$15,"IQ_CASH_ST_INVEST",IQ_FQ,$A47,"LFR",,P$16)/_xll.ciqfunctions.udf.CIQ(P$15,"IQ_TOTAL_ASSETS",IQ_FQ,$A47,,,P$16)*100),_xll.ciqfunctions.udf.CIQ(P$15,"IQ_CASH_ST_INVEST",IQ_FQ,$A47,"LFR",,P$16)/_xll.ciqfunctions.udf.CIQ(P$15,"IQ_TOTAL_ASSETS",IQ_FQ,$A47,,,P$16)*100,0)</f>
        <v>2.9864626250735724</v>
      </c>
      <c r="Q47" s="11">
        <f>IF(ISNUMBER(_xll.ciqfunctions.udf.CIQ(Q$15,"IQ_CASH_ST_INVEST",IQ_FQ,$A47,"LFR",,Q$16)/_xll.ciqfunctions.udf.CIQ(Q$15,"IQ_TOTAL_ASSETS",IQ_FQ,$A47,,,Q$16)*100),_xll.ciqfunctions.udf.CIQ(Q$15,"IQ_CASH_ST_INVEST",IQ_FQ,$A47,"LFR",,Q$16)/_xll.ciqfunctions.udf.CIQ(Q$15,"IQ_TOTAL_ASSETS",IQ_FQ,$A47,,,Q$16)*100,0)</f>
        <v>0</v>
      </c>
      <c r="R47" s="11">
        <f>IF(ISNUMBER(_xll.ciqfunctions.udf.CIQ(R$15,"IQ_CASH_ST_INVEST",IQ_FQ,$A47,"LFR",,R$16)/_xll.ciqfunctions.udf.CIQ(R$15,"IQ_TOTAL_ASSETS",IQ_FQ,$A47,,,R$16)*100),_xll.ciqfunctions.udf.CIQ(R$15,"IQ_CASH_ST_INVEST",IQ_FQ,$A47,"LFR",,R$16)/_xll.ciqfunctions.udf.CIQ(R$15,"IQ_TOTAL_ASSETS",IQ_FQ,$A47,,,R$16)*100,0)</f>
        <v>46.610156766172146</v>
      </c>
      <c r="S47" s="11">
        <f>IF(ISNUMBER(_xll.ciqfunctions.udf.CIQ(S$15,"IQ_CASH_ST_INVEST",IQ_FQ,$A47,"LFR",,S$16)/_xll.ciqfunctions.udf.CIQ(S$15,"IQ_TOTAL_ASSETS",IQ_FQ,$A47,,,S$16)*100),_xll.ciqfunctions.udf.CIQ(S$15,"IQ_CASH_ST_INVEST",IQ_FQ,$A47,"LFR",,S$16)/_xll.ciqfunctions.udf.CIQ(S$15,"IQ_TOTAL_ASSETS",IQ_FQ,$A47,,,S$16)*100,0)</f>
        <v>1.8406169665809768</v>
      </c>
      <c r="T47" s="11">
        <f>IF(ISNUMBER(_xll.ciqfunctions.udf.CIQ(T$15,"IQ_CASH_ST_INVEST",IQ_FQ,$A47,"LFR",,T$16)/_xll.ciqfunctions.udf.CIQ(T$15,"IQ_TOTAL_ASSETS",IQ_FQ,$A47,,,T$16)*100),_xll.ciqfunctions.udf.CIQ(T$15,"IQ_CASH_ST_INVEST",IQ_FQ,$A47,"LFR",,T$16)/_xll.ciqfunctions.udf.CIQ(T$15,"IQ_TOTAL_ASSETS",IQ_FQ,$A47,,,T$16)*100,0)</f>
        <v>85.973740002365787</v>
      </c>
      <c r="U47" s="11">
        <f>IF(ISNUMBER(_xll.ciqfunctions.udf.CIQ(U$15,"IQ_CASH_ST_INVEST",IQ_FQ,$A47,"LFR",,U$16)/_xll.ciqfunctions.udf.CIQ(U$15,"IQ_TOTAL_ASSETS",IQ_FQ,$A47,,,U$16)*100),_xll.ciqfunctions.udf.CIQ(U$15,"IQ_CASH_ST_INVEST",IQ_FQ,$A47,"LFR",,U$16)/_xll.ciqfunctions.udf.CIQ(U$15,"IQ_TOTAL_ASSETS",IQ_FQ,$A47,,,U$16)*100,0)</f>
        <v>2.9504080351537976</v>
      </c>
      <c r="V47" s="11">
        <f>IF(ISNUMBER(_xll.ciqfunctions.udf.CIQ(V$15,"IQ_CASH_ST_INVEST",IQ_FQ,$A47,"LFR",,V$16)/_xll.ciqfunctions.udf.CIQ(V$15,"IQ_TOTAL_ASSETS",IQ_FQ,$A47,,,V$16)*100),_xll.ciqfunctions.udf.CIQ(V$15,"IQ_CASH_ST_INVEST",IQ_FQ,$A47,"LFR",,V$16)/_xll.ciqfunctions.udf.CIQ(V$15,"IQ_TOTAL_ASSETS",IQ_FQ,$A47,,,V$16)*100,0)</f>
        <v>43.472998674427984</v>
      </c>
      <c r="W47" s="11">
        <f>IF(ISNUMBER(_xll.ciqfunctions.udf.CIQ(W$15,"IQ_CASH_ST_INVEST",IQ_FQ,$A47,"LFR",,W$16)/_xll.ciqfunctions.udf.CIQ(W$15,"IQ_TOTAL_ASSETS",IQ_FQ,$A47,,,W$16)*100),_xll.ciqfunctions.udf.CIQ(W$15,"IQ_CASH_ST_INVEST",IQ_FQ,$A47,"LFR",,W$16)/_xll.ciqfunctions.udf.CIQ(W$15,"IQ_TOTAL_ASSETS",IQ_FQ,$A47,,,W$16)*100,0)</f>
        <v>66.652462395698365</v>
      </c>
      <c r="X47" s="11">
        <f>IF(ISNUMBER(_xll.ciqfunctions.udf.CIQ(X$15,"IQ_CASH_ST_INVEST",IQ_FQ,$A47,"LFR",,X$16)/_xll.ciqfunctions.udf.CIQ(X$15,"IQ_TOTAL_ASSETS",IQ_FQ,$A47,,,X$16)*100),_xll.ciqfunctions.udf.CIQ(X$15,"IQ_CASH_ST_INVEST",IQ_FQ,$A47,"LFR",,X$16)/_xll.ciqfunctions.udf.CIQ(X$15,"IQ_TOTAL_ASSETS",IQ_FQ,$A47,,,X$16)*100,0)</f>
        <v>0.52916206315054948</v>
      </c>
      <c r="Y47" s="11">
        <f>IF(ISNUMBER(_xll.ciqfunctions.udf.CIQ(Y$15,"IQ_CASH_ST_INVEST",IQ_FQ,$A47,"LFR",,Y$16)/_xll.ciqfunctions.udf.CIQ(Y$15,"IQ_TOTAL_ASSETS",IQ_FQ,$A47,,,Y$16)*100),_xll.ciqfunctions.udf.CIQ(Y$15,"IQ_CASH_ST_INVEST",IQ_FQ,$A47,"LFR",,Y$16)/_xll.ciqfunctions.udf.CIQ(Y$15,"IQ_TOTAL_ASSETS",IQ_FQ,$A47,,,Y$16)*100,0)</f>
        <v>57.820162213963485</v>
      </c>
      <c r="Z47" s="11">
        <f>IF(ISNUMBER(_xll.ciqfunctions.udf.CIQ(Z$15,"IQ_CASH_ST_INVEST",IQ_FQ,$A47,"LFR",,Z$16)/_xll.ciqfunctions.udf.CIQ(Z$15,"IQ_TOTAL_ASSETS",IQ_FQ,$A47,,,Z$16)*100),_xll.ciqfunctions.udf.CIQ(Z$15,"IQ_CASH_ST_INVEST",IQ_FQ,$A47,"LFR",,Z$16)/_xll.ciqfunctions.udf.CIQ(Z$15,"IQ_TOTAL_ASSETS",IQ_FQ,$A47,,,Z$16)*100,0)</f>
        <v>5.6090601034421264</v>
      </c>
      <c r="AA47" s="11">
        <f>IF(ISNUMBER(_xll.ciqfunctions.udf.CIQ(AA$15,"IQ_CASH_ST_INVEST",IQ_FQ,$A47,"LFR",,AA$16)/_xll.ciqfunctions.udf.CIQ(AA$15,"IQ_TOTAL_ASSETS",IQ_FQ,$A47,,,AA$16)*100),_xll.ciqfunctions.udf.CIQ(AA$15,"IQ_CASH_ST_INVEST",IQ_FQ,$A47,"LFR",,AA$16)/_xll.ciqfunctions.udf.CIQ(AA$15,"IQ_TOTAL_ASSETS",IQ_FQ,$A47,,,AA$16)*100,0)</f>
        <v>1.2435187626329203</v>
      </c>
      <c r="AB47" s="11">
        <f>IF(ISNUMBER(_xll.ciqfunctions.udf.CIQ(AB$15,"IQ_CASH_ST_INVEST",IQ_FQ,$A47,"LFR",,AB$16)/_xll.ciqfunctions.udf.CIQ(AB$15,"IQ_TOTAL_ASSETS",IQ_FQ,$A47,,,AB$16)*100),_xll.ciqfunctions.udf.CIQ(AB$15,"IQ_CASH_ST_INVEST",IQ_FQ,$A47,"LFR",,AB$16)/_xll.ciqfunctions.udf.CIQ(AB$15,"IQ_TOTAL_ASSETS",IQ_FQ,$A47,,,AB$16)*100,0)</f>
        <v>5.7894628198688531</v>
      </c>
      <c r="AC47" s="11">
        <f>IF(ISNUMBER(_xll.ciqfunctions.udf.CIQ(AC$15,"IQ_CASH_ST_INVEST",IQ_FQ,$A47,"LFR",,AC$16)/_xll.ciqfunctions.udf.CIQ(AC$15,"IQ_TOTAL_ASSETS",IQ_FQ,$A47,,,AC$16)*100),_xll.ciqfunctions.udf.CIQ(AC$15,"IQ_CASH_ST_INVEST",IQ_FQ,$A47,"LFR",,AC$16)/_xll.ciqfunctions.udf.CIQ(AC$15,"IQ_TOTAL_ASSETS",IQ_FQ,$A47,,,AC$16)*100,0)</f>
        <v>11.94803533743228</v>
      </c>
      <c r="AD47" s="11">
        <f>IF(ISNUMBER(_xll.ciqfunctions.udf.CIQ(AD$15,"IQ_CASH_ST_INVEST",IQ_FQ,$A47,"LFR",,AD$16)/_xll.ciqfunctions.udf.CIQ(AD$15,"IQ_TOTAL_ASSETS",IQ_FQ,$A47,,,AD$16)*100),_xll.ciqfunctions.udf.CIQ(AD$15,"IQ_CASH_ST_INVEST",IQ_FQ,$A47,"LFR",,AD$16)/_xll.ciqfunctions.udf.CIQ(AD$15,"IQ_TOTAL_ASSETS",IQ_FQ,$A47,,,AD$16)*100,0)</f>
        <v>1.1318188552365991</v>
      </c>
      <c r="AE47" s="11">
        <f>IF(ISNUMBER(_xll.ciqfunctions.udf.CIQ(AE$15,"IQ_CASH_ST_INVEST",IQ_FQ,$A47,"LFR",,AE$16)/_xll.ciqfunctions.udf.CIQ(AE$15,"IQ_TOTAL_ASSETS",IQ_FQ,$A47,,,AE$16)*100),_xll.ciqfunctions.udf.CIQ(AE$15,"IQ_CASH_ST_INVEST",IQ_FQ,$A47,"LFR",,AE$16)/_xll.ciqfunctions.udf.CIQ(AE$15,"IQ_TOTAL_ASSETS",IQ_FQ,$A47,,,AE$16)*100,0)</f>
        <v>0</v>
      </c>
      <c r="AF47" s="11">
        <f>IF(ISNUMBER(_xll.ciqfunctions.udf.CIQ(AF$15,"IQ_CASH_ST_INVEST",IQ_FQ,$A47,"LFR",,AF$16)/_xll.ciqfunctions.udf.CIQ(AF$15,"IQ_TOTAL_ASSETS",IQ_FQ,$A47,,,AF$16)*100),_xll.ciqfunctions.udf.CIQ(AF$15,"IQ_CASH_ST_INVEST",IQ_FQ,$A47,"LFR",,AF$16)/_xll.ciqfunctions.udf.CIQ(AF$15,"IQ_TOTAL_ASSETS",IQ_FQ,$A47,,,AF$16)*100,0)</f>
        <v>5.9158056729092952</v>
      </c>
      <c r="AG47" s="11">
        <f>IF(ISNUMBER(_xll.ciqfunctions.udf.CIQ(AG$15,"IQ_CASH_ST_INVEST",IQ_FQ,$A47,"LFR",,AG$16)/_xll.ciqfunctions.udf.CIQ(AG$15,"IQ_TOTAL_ASSETS",IQ_FQ,$A47,,,AG$16)*100),_xll.ciqfunctions.udf.CIQ(AG$15,"IQ_CASH_ST_INVEST",IQ_FQ,$A47,"LFR",,AG$16)/_xll.ciqfunctions.udf.CIQ(AG$15,"IQ_TOTAL_ASSETS",IQ_FQ,$A47,,,AG$16)*100,0)</f>
        <v>17.026169806790755</v>
      </c>
      <c r="AH47" s="11">
        <f>IF(ISNUMBER(_xll.ciqfunctions.udf.CIQ(AH$15,"IQ_CASH_ST_INVEST",IQ_FQ,$A47,"LFR",,AH$16)/_xll.ciqfunctions.udf.CIQ(AH$15,"IQ_TOTAL_ASSETS",IQ_FQ,$A47,,,AH$16)*100),_xll.ciqfunctions.udf.CIQ(AH$15,"IQ_CASH_ST_INVEST",IQ_FQ,$A47,"LFR",,AH$16)/_xll.ciqfunctions.udf.CIQ(AH$15,"IQ_TOTAL_ASSETS",IQ_FQ,$A47,,,AH$16)*100,0)</f>
        <v>2.4502350685762506</v>
      </c>
      <c r="AI47" s="11">
        <f>IF(ISNUMBER(_xll.ciqfunctions.udf.CIQ(AI$15,"IQ_CASH_ST_INVEST",IQ_FQ,$A47,"LFR",,AI$16)/_xll.ciqfunctions.udf.CIQ(AI$15,"IQ_TOTAL_ASSETS",IQ_FQ,$A47,,,AI$16)*100),_xll.ciqfunctions.udf.CIQ(AI$15,"IQ_CASH_ST_INVEST",IQ_FQ,$A47,"LFR",,AI$16)/_xll.ciqfunctions.udf.CIQ(AI$15,"IQ_TOTAL_ASSETS",IQ_FQ,$A47,,,AI$16)*100,0)</f>
        <v>0.17633674630261661</v>
      </c>
      <c r="AJ47" s="11">
        <f>IF(ISNUMBER(_xll.ciqfunctions.udf.CIQ(AJ$15,"IQ_CASH_ST_INVEST",IQ_FQ,$A47,"LFR",,AJ$16)/_xll.ciqfunctions.udf.CIQ(AJ$15,"IQ_TOTAL_ASSETS",IQ_FQ,$A47,,,AJ$16)*100),_xll.ciqfunctions.udf.CIQ(AJ$15,"IQ_CASH_ST_INVEST",IQ_FQ,$A47,"LFR",,AJ$16)/_xll.ciqfunctions.udf.CIQ(AJ$15,"IQ_TOTAL_ASSETS",IQ_FQ,$A47,,,AJ$16)*100,0)</f>
        <v>58.191001108190434</v>
      </c>
      <c r="AK47" s="11">
        <f>IF(ISNUMBER(_xll.ciqfunctions.udf.CIQ(AK$15,"IQ_CASH_ST_INVEST",IQ_FQ,$A47,"LFR",,AK$16)/_xll.ciqfunctions.udf.CIQ(AK$15,"IQ_TOTAL_ASSETS",IQ_FQ,$A47,,,AK$16)*100),_xll.ciqfunctions.udf.CIQ(AK$15,"IQ_CASH_ST_INVEST",IQ_FQ,$A47,"LFR",,AK$16)/_xll.ciqfunctions.udf.CIQ(AK$15,"IQ_TOTAL_ASSETS",IQ_FQ,$A47,,,AK$16)*100,0)</f>
        <v>18.587345311022489</v>
      </c>
      <c r="AL47" s="11">
        <f>IF(ISNUMBER(_xll.ciqfunctions.udf.CIQ(AL$15,"IQ_CASH_ST_INVEST",IQ_FQ,$A47,"LFR",,AL$16)/_xll.ciqfunctions.udf.CIQ(AL$15,"IQ_TOTAL_ASSETS",IQ_FQ,$A47,,,AL$16)*100),_xll.ciqfunctions.udf.CIQ(AL$15,"IQ_CASH_ST_INVEST",IQ_FQ,$A47,"LFR",,AL$16)/_xll.ciqfunctions.udf.CIQ(AL$15,"IQ_TOTAL_ASSETS",IQ_FQ,$A47,,,AL$16)*100,0)</f>
        <v>2.7277428665990029</v>
      </c>
      <c r="AM47" s="11">
        <f>IF(ISNUMBER(_xll.ciqfunctions.udf.CIQ(AM$15,"IQ_CASH_ST_INVEST",IQ_FQ,$A47,"LFR",,AM$16)/_xll.ciqfunctions.udf.CIQ(AM$15,"IQ_TOTAL_ASSETS",IQ_FQ,$A47,,,AM$16)*100),_xll.ciqfunctions.udf.CIQ(AM$15,"IQ_CASH_ST_INVEST",IQ_FQ,$A47,"LFR",,AM$16)/_xll.ciqfunctions.udf.CIQ(AM$15,"IQ_TOTAL_ASSETS",IQ_FQ,$A47,,,AM$16)*100,0)</f>
        <v>0.86509981160158422</v>
      </c>
      <c r="AN47" s="11">
        <f>IF(ISNUMBER(_xll.ciqfunctions.udf.CIQ(AN$15,"IQ_CASH_ST_INVEST",IQ_FQ,$A47,"LFR",,AN$16)/_xll.ciqfunctions.udf.CIQ(AN$15,"IQ_TOTAL_ASSETS",IQ_FQ,$A47,,,AN$16)*100),_xll.ciqfunctions.udf.CIQ(AN$15,"IQ_CASH_ST_INVEST",IQ_FQ,$A47,"LFR",,AN$16)/_xll.ciqfunctions.udf.CIQ(AN$15,"IQ_TOTAL_ASSETS",IQ_FQ,$A47,,,AN$16)*100,0)</f>
        <v>51.770509741373715</v>
      </c>
      <c r="AO47" s="11">
        <f>IF(ISNUMBER(_xll.ciqfunctions.udf.CIQ(AO$15,"IQ_CASH_ST_INVEST",IQ_FQ,$A47,"LFR",,AO$16)/_xll.ciqfunctions.udf.CIQ(AO$15,"IQ_TOTAL_ASSETS",IQ_FQ,$A47,,,AO$16)*100),_xll.ciqfunctions.udf.CIQ(AO$15,"IQ_CASH_ST_INVEST",IQ_FQ,$A47,"LFR",,AO$16)/_xll.ciqfunctions.udf.CIQ(AO$15,"IQ_TOTAL_ASSETS",IQ_FQ,$A47,,,AO$16)*100,0)</f>
        <v>71.175626096666136</v>
      </c>
      <c r="AP47" s="11">
        <f>IF(ISNUMBER(_xll.ciqfunctions.udf.CIQ(AP$15,"IQ_CASH_ST_INVEST",IQ_FQ,$A47,"LFR",,AP$16)/_xll.ciqfunctions.udf.CIQ(AP$15,"IQ_TOTAL_ASSETS",IQ_FQ,$A47,,,AP$16)*100),_xll.ciqfunctions.udf.CIQ(AP$15,"IQ_CASH_ST_INVEST",IQ_FQ,$A47,"LFR",,AP$16)/_xll.ciqfunctions.udf.CIQ(AP$15,"IQ_TOTAL_ASSETS",IQ_FQ,$A47,,,AP$16)*100,0)</f>
        <v>48.211631269765128</v>
      </c>
      <c r="AQ47" s="11">
        <f>IF(ISNUMBER(_xll.ciqfunctions.udf.CIQ(AQ$15,"IQ_CASH_ST_INVEST",IQ_FQ,$A47,"LFR",,AQ$16)/_xll.ciqfunctions.udf.CIQ(AQ$15,"IQ_TOTAL_ASSETS",IQ_FQ,$A47,,,AQ$16)*100),_xll.ciqfunctions.udf.CIQ(AQ$15,"IQ_CASH_ST_INVEST",IQ_FQ,$A47,"LFR",,AQ$16)/_xll.ciqfunctions.udf.CIQ(AQ$15,"IQ_TOTAL_ASSETS",IQ_FQ,$A47,,,AQ$16)*100,0)</f>
        <v>7.2427881587906233</v>
      </c>
      <c r="AR47" s="11">
        <f>IF(ISNUMBER(_xll.ciqfunctions.udf.CIQ(AR$15,"IQ_CASH_ST_INVEST",IQ_FQ,$A47,"LFR",,AR$16)/_xll.ciqfunctions.udf.CIQ(AR$15,"IQ_TOTAL_ASSETS",IQ_FQ,$A47,,,AR$16)*100),_xll.ciqfunctions.udf.CIQ(AR$15,"IQ_CASH_ST_INVEST",IQ_FQ,$A47,"LFR",,AR$16)/_xll.ciqfunctions.udf.CIQ(AR$15,"IQ_TOTAL_ASSETS",IQ_FQ,$A47,,,AR$16)*100,0)</f>
        <v>0</v>
      </c>
      <c r="AS47" s="11">
        <f>IF(ISNUMBER(_xll.ciqfunctions.udf.CIQ(AS$15,"IQ_CASH_ST_INVEST",IQ_FQ,$A47,"LFR",,AS$16)/_xll.ciqfunctions.udf.CIQ(AS$15,"IQ_TOTAL_ASSETS",IQ_FQ,$A47,,,AS$16)*100),_xll.ciqfunctions.udf.CIQ(AS$15,"IQ_CASH_ST_INVEST",IQ_FQ,$A47,"LFR",,AS$16)/_xll.ciqfunctions.udf.CIQ(AS$15,"IQ_TOTAL_ASSETS",IQ_FQ,$A47,,,AS$16)*100,0)</f>
        <v>0.93007894484514675</v>
      </c>
      <c r="AT47" s="11">
        <f>IF(ISNUMBER(_xll.ciqfunctions.udf.CIQ(AT$15,"IQ_CASH_ST_INVEST",IQ_FQ,$A47,"LFR",,AT$16)/_xll.ciqfunctions.udf.CIQ(AT$15,"IQ_TOTAL_ASSETS",IQ_FQ,$A47,,,AT$16)*100),_xll.ciqfunctions.udf.CIQ(AT$15,"IQ_CASH_ST_INVEST",IQ_FQ,$A47,"LFR",,AT$16)/_xll.ciqfunctions.udf.CIQ(AT$15,"IQ_TOTAL_ASSETS",IQ_FQ,$A47,,,AT$16)*100,0)</f>
        <v>25.50014714292853</v>
      </c>
      <c r="AU47" s="11">
        <f>IF(ISNUMBER(_xll.ciqfunctions.udf.CIQ(AU$15,"IQ_CASH_ST_INVEST",IQ_FQ,$A47,"LFR",,AU$16)/_xll.ciqfunctions.udf.CIQ(AU$15,"IQ_TOTAL_ASSETS",IQ_FQ,$A47,,,AU$16)*100),_xll.ciqfunctions.udf.CIQ(AU$15,"IQ_CASH_ST_INVEST",IQ_FQ,$A47,"LFR",,AU$16)/_xll.ciqfunctions.udf.CIQ(AU$15,"IQ_TOTAL_ASSETS",IQ_FQ,$A47,,,AU$16)*100,0)</f>
        <v>7.4526463597879582</v>
      </c>
      <c r="AV47" s="11">
        <f>IF(ISNUMBER(_xll.ciqfunctions.udf.CIQ(AV$15,"IQ_CASH_ST_INVEST",IQ_FQ,$A47,"LFR",,AV$16)/_xll.ciqfunctions.udf.CIQ(AV$15,"IQ_TOTAL_ASSETS",IQ_FQ,$A47,,,AV$16)*100),_xll.ciqfunctions.udf.CIQ(AV$15,"IQ_CASH_ST_INVEST",IQ_FQ,$A47,"LFR",,AV$16)/_xll.ciqfunctions.udf.CIQ(AV$15,"IQ_TOTAL_ASSETS",IQ_FQ,$A47,,,AV$16)*100,0)</f>
        <v>2.0696888758796486</v>
      </c>
      <c r="AW47" s="11">
        <f>IF(ISNUMBER(_xll.ciqfunctions.udf.CIQ(AW$15,"IQ_CASH_ST_INVEST",IQ_FQ,$A47,"LFR",,AW$16)/_xll.ciqfunctions.udf.CIQ(AW$15,"IQ_TOTAL_ASSETS",IQ_FQ,$A47,,,AW$16)*100),_xll.ciqfunctions.udf.CIQ(AW$15,"IQ_CASH_ST_INVEST",IQ_FQ,$A47,"LFR",,AW$16)/_xll.ciqfunctions.udf.CIQ(AW$15,"IQ_TOTAL_ASSETS",IQ_FQ,$A47,,,AW$16)*100,0)</f>
        <v>0.1807605951867855</v>
      </c>
      <c r="AX47" s="11">
        <f>IF(ISNUMBER(_xll.ciqfunctions.udf.CIQ(AX$15,"IQ_CASH_ST_INVEST",IQ_FQ,$A47,"LFR",,AX$16)/_xll.ciqfunctions.udf.CIQ(AX$15,"IQ_TOTAL_ASSETS",IQ_FQ,$A47,,,AX$16)*100),_xll.ciqfunctions.udf.CIQ(AX$15,"IQ_CASH_ST_INVEST",IQ_FQ,$A47,"LFR",,AX$16)/_xll.ciqfunctions.udf.CIQ(AX$15,"IQ_TOTAL_ASSETS",IQ_FQ,$A47,,,AX$16)*100,0)</f>
        <v>6.6770871232832152E-2</v>
      </c>
      <c r="AY47" s="11">
        <f>IF(ISNUMBER(_xll.ciqfunctions.udf.CIQ(AY$15,"IQ_CASH_ST_INVEST",IQ_FQ,$A47,"LFR",,AY$16)/_xll.ciqfunctions.udf.CIQ(AY$15,"IQ_TOTAL_ASSETS",IQ_FQ,$A47,,,AY$16)*100),_xll.ciqfunctions.udf.CIQ(AY$15,"IQ_CASH_ST_INVEST",IQ_FQ,$A47,"LFR",,AY$16)/_xll.ciqfunctions.udf.CIQ(AY$15,"IQ_TOTAL_ASSETS",IQ_FQ,$A47,,,AY$16)*100,0)</f>
        <v>0.62424707041945027</v>
      </c>
      <c r="AZ47" s="11">
        <f>IF(ISNUMBER(_xll.ciqfunctions.udf.CIQ(AZ$15,"IQ_CASH_ST_INVEST",IQ_FQ,$A47,"LFR",,AZ$16)/_xll.ciqfunctions.udf.CIQ(AZ$15,"IQ_TOTAL_ASSETS",IQ_FQ,$A47,,,AZ$16)*100),_xll.ciqfunctions.udf.CIQ(AZ$15,"IQ_CASH_ST_INVEST",IQ_FQ,$A47,"LFR",,AZ$16)/_xll.ciqfunctions.udf.CIQ(AZ$15,"IQ_TOTAL_ASSETS",IQ_FQ,$A47,,,AZ$16)*100,0)</f>
        <v>10.861517224069773</v>
      </c>
      <c r="BA47" s="11">
        <f>IF(ISNUMBER(_xll.ciqfunctions.udf.CIQ(BA$15,"IQ_CASH_ST_INVEST",IQ_FQ,$A47,"LFR",,BA$16)/_xll.ciqfunctions.udf.CIQ(BA$15,"IQ_TOTAL_ASSETS",IQ_FQ,$A47,,,BA$16)*100),_xll.ciqfunctions.udf.CIQ(BA$15,"IQ_CASH_ST_INVEST",IQ_FQ,$A47,"LFR",,BA$16)/_xll.ciqfunctions.udf.CIQ(BA$15,"IQ_TOTAL_ASSETS",IQ_FQ,$A47,,,BA$16)*100,0)</f>
        <v>1.23959409369873</v>
      </c>
      <c r="BB47" s="11">
        <f>IF(ISNUMBER(_xll.ciqfunctions.udf.CIQ(BB$15,"IQ_CASH_ST_INVEST",IQ_FQ,$A47,"LFR",,BB$16)/_xll.ciqfunctions.udf.CIQ(BB$15,"IQ_TOTAL_ASSETS",IQ_FQ,$A47,,,BB$16)*100),_xll.ciqfunctions.udf.CIQ(BB$15,"IQ_CASH_ST_INVEST",IQ_FQ,$A47,"LFR",,BB$16)/_xll.ciqfunctions.udf.CIQ(BB$15,"IQ_TOTAL_ASSETS",IQ_FQ,$A47,,,BB$16)*100,0)</f>
        <v>2.4432223668191937</v>
      </c>
      <c r="BC47" s="11">
        <f>IF(ISNUMBER(_xll.ciqfunctions.udf.CIQ(BC$15,"IQ_CASH_ST_INVEST",IQ_FQ,$A47,"LFR",,BC$16)/_xll.ciqfunctions.udf.CIQ(BC$15,"IQ_TOTAL_ASSETS",IQ_FQ,$A47,,,BC$16)*100),_xll.ciqfunctions.udf.CIQ(BC$15,"IQ_CASH_ST_INVEST",IQ_FQ,$A47,"LFR",,BC$16)/_xll.ciqfunctions.udf.CIQ(BC$15,"IQ_TOTAL_ASSETS",IQ_FQ,$A47,,,BC$16)*100,0)</f>
        <v>24.390916473739711</v>
      </c>
      <c r="BD47" s="11">
        <f>IF(ISNUMBER(_xll.ciqfunctions.udf.CIQ(BD$15,"IQ_CASH_ST_INVEST",IQ_FQ,$A47,"LFR",,BD$16)/_xll.ciqfunctions.udf.CIQ(BD$15,"IQ_TOTAL_ASSETS",IQ_FQ,$A47,,,BD$16)*100),_xll.ciqfunctions.udf.CIQ(BD$15,"IQ_CASH_ST_INVEST",IQ_FQ,$A47,"LFR",,BD$16)/_xll.ciqfunctions.udf.CIQ(BD$15,"IQ_TOTAL_ASSETS",IQ_FQ,$A47,,,BD$16)*100,0)</f>
        <v>2.4894779260320585</v>
      </c>
      <c r="BE47" s="11">
        <f>IF(ISNUMBER(_xll.ciqfunctions.udf.CIQ(BE$15,"IQ_CASH_ST_INVEST",IQ_FQ,$A47,"LFR",,BE$16)/_xll.ciqfunctions.udf.CIQ(BE$15,"IQ_TOTAL_ASSETS",IQ_FQ,$A47,,,BE$16)*100),_xll.ciqfunctions.udf.CIQ(BE$15,"IQ_CASH_ST_INVEST",IQ_FQ,$A47,"LFR",,BE$16)/_xll.ciqfunctions.udf.CIQ(BE$15,"IQ_TOTAL_ASSETS",IQ_FQ,$A47,,,BE$16)*100,0)</f>
        <v>3.2698869711192158</v>
      </c>
      <c r="BF47" s="11">
        <f>IF(ISNUMBER(_xll.ciqfunctions.udf.CIQ(BF$15,"IQ_CASH_ST_INVEST",IQ_FQ,$A47,"LFR",,BF$16)/_xll.ciqfunctions.udf.CIQ(BF$15,"IQ_TOTAL_ASSETS",IQ_FQ,$A47,,,BF$16)*100),_xll.ciqfunctions.udf.CIQ(BF$15,"IQ_CASH_ST_INVEST",IQ_FQ,$A47,"LFR",,BF$16)/_xll.ciqfunctions.udf.CIQ(BF$15,"IQ_TOTAL_ASSETS",IQ_FQ,$A47,,,BF$16)*100,0)</f>
        <v>1.4968954522570901</v>
      </c>
      <c r="BG47" s="11">
        <f>IF(ISNUMBER(_xll.ciqfunctions.udf.CIQ(BG$15,"IQ_CASH_ST_INVEST",IQ_FQ,$A47,"LFR",,BG$16)/_xll.ciqfunctions.udf.CIQ(BG$15,"IQ_TOTAL_ASSETS",IQ_FQ,$A47,,,BG$16)*100),_xll.ciqfunctions.udf.CIQ(BG$15,"IQ_CASH_ST_INVEST",IQ_FQ,$A47,"LFR",,BG$16)/_xll.ciqfunctions.udf.CIQ(BG$15,"IQ_TOTAL_ASSETS",IQ_FQ,$A47,,,BG$16)*100,0)</f>
        <v>5.5931586963010211</v>
      </c>
      <c r="BH47" s="11">
        <f>IF(ISNUMBER(_xll.ciqfunctions.udf.CIQ(BH$15,"IQ_CASH_ST_INVEST",IQ_FQ,$A47,"LFR",,BH$16)/_xll.ciqfunctions.udf.CIQ(BH$15,"IQ_TOTAL_ASSETS",IQ_FQ,$A47,,,BH$16)*100),_xll.ciqfunctions.udf.CIQ(BH$15,"IQ_CASH_ST_INVEST",IQ_FQ,$A47,"LFR",,BH$16)/_xll.ciqfunctions.udf.CIQ(BH$15,"IQ_TOTAL_ASSETS",IQ_FQ,$A47,,,BH$16)*100,0)</f>
        <v>21.021267954014569</v>
      </c>
      <c r="BI47" s="11">
        <f>IF(ISNUMBER(_xll.ciqfunctions.udf.CIQ(BI$15,"IQ_CASH_ST_INVEST",IQ_FQ,$A47,"LFR",,BI$16)/_xll.ciqfunctions.udf.CIQ(BI$15,"IQ_TOTAL_ASSETS",IQ_FQ,$A47,,,BI$16)*100),_xll.ciqfunctions.udf.CIQ(BI$15,"IQ_CASH_ST_INVEST",IQ_FQ,$A47,"LFR",,BI$16)/_xll.ciqfunctions.udf.CIQ(BI$15,"IQ_TOTAL_ASSETS",IQ_FQ,$A47,,,BI$16)*100,0)</f>
        <v>2.7517311104787421</v>
      </c>
      <c r="BJ47" s="11">
        <f>IF(ISNUMBER(_xll.ciqfunctions.udf.CIQ(BJ$15,"IQ_CASH_ST_INVEST",IQ_FQ,$A47,"LFR",,BJ$16)/_xll.ciqfunctions.udf.CIQ(BJ$15,"IQ_TOTAL_ASSETS",IQ_FQ,$A47,,,BJ$16)*100),_xll.ciqfunctions.udf.CIQ(BJ$15,"IQ_CASH_ST_INVEST",IQ_FQ,$A47,"LFR",,BJ$16)/_xll.ciqfunctions.udf.CIQ(BJ$15,"IQ_TOTAL_ASSETS",IQ_FQ,$A47,,,BJ$16)*100,0)</f>
        <v>9.9970789691741828</v>
      </c>
      <c r="BK47" s="11">
        <f>IF(ISNUMBER(_xll.ciqfunctions.udf.CIQ(BK$15,"IQ_CASH_ST_INVEST",IQ_FQ,$A47,"LFR",,BK$16)/_xll.ciqfunctions.udf.CIQ(BK$15,"IQ_TOTAL_ASSETS",IQ_FQ,$A47,,,BK$16)*100),_xll.ciqfunctions.udf.CIQ(BK$15,"IQ_CASH_ST_INVEST",IQ_FQ,$A47,"LFR",,BK$16)/_xll.ciqfunctions.udf.CIQ(BK$15,"IQ_TOTAL_ASSETS",IQ_FQ,$A47,,,BK$16)*100,0)</f>
        <v>13.045931610427717</v>
      </c>
      <c r="BL47" s="11">
        <f>IF(ISNUMBER(_xll.ciqfunctions.udf.CIQ(BL$15,"IQ_CASH_ST_INVEST",IQ_FQ,$A47,"LFR",,BL$16)/_xll.ciqfunctions.udf.CIQ(BL$15,"IQ_TOTAL_ASSETS",IQ_FQ,$A47,,,BL$16)*100),_xll.ciqfunctions.udf.CIQ(BL$15,"IQ_CASH_ST_INVEST",IQ_FQ,$A47,"LFR",,BL$16)/_xll.ciqfunctions.udf.CIQ(BL$15,"IQ_TOTAL_ASSETS",IQ_FQ,$A47,,,BL$16)*100,0)</f>
        <v>1.2576445172273416</v>
      </c>
      <c r="BM47" s="11">
        <f>IF(ISNUMBER(_xll.ciqfunctions.udf.CIQ(BM$15,"IQ_CASH_ST_INVEST",IQ_FQ,$A47,"LFR",,BM$16)/_xll.ciqfunctions.udf.CIQ(BM$15,"IQ_TOTAL_ASSETS",IQ_FQ,$A47,,,BM$16)*100),_xll.ciqfunctions.udf.CIQ(BM$15,"IQ_CASH_ST_INVEST",IQ_FQ,$A47,"LFR",,BM$16)/_xll.ciqfunctions.udf.CIQ(BM$15,"IQ_TOTAL_ASSETS",IQ_FQ,$A47,,,BM$16)*100,0)</f>
        <v>49.615487747141557</v>
      </c>
      <c r="BN47" s="11">
        <f>IF(ISNUMBER(_xll.ciqfunctions.udf.CIQ(BN$15,"IQ_CASH_ST_INVEST",IQ_FQ,$A47,"LFR",,BN$16)/_xll.ciqfunctions.udf.CIQ(BN$15,"IQ_TOTAL_ASSETS",IQ_FQ,$A47,,,BN$16)*100),_xll.ciqfunctions.udf.CIQ(BN$15,"IQ_CASH_ST_INVEST",IQ_FQ,$A47,"LFR",,BN$16)/_xll.ciqfunctions.udf.CIQ(BN$15,"IQ_TOTAL_ASSETS",IQ_FQ,$A47,,,BN$16)*100,0)</f>
        <v>27.062061314075699</v>
      </c>
      <c r="BO47" s="11">
        <f>IF(ISNUMBER(_xll.ciqfunctions.udf.CIQ(BO$15,"IQ_CASH_ST_INVEST",IQ_FQ,$A47,"LFR",,BO$16)/_xll.ciqfunctions.udf.CIQ(BO$15,"IQ_TOTAL_ASSETS",IQ_FQ,$A47,,,BO$16)*100),_xll.ciqfunctions.udf.CIQ(BO$15,"IQ_CASH_ST_INVEST",IQ_FQ,$A47,"LFR",,BO$16)/_xll.ciqfunctions.udf.CIQ(BO$15,"IQ_TOTAL_ASSETS",IQ_FQ,$A47,,,BO$16)*100,0)</f>
        <v>28.807785888077859</v>
      </c>
      <c r="BP47" s="11">
        <f>IF(ISNUMBER(_xll.ciqfunctions.udf.CIQ(BP$15,"IQ_CASH_ST_INVEST",IQ_FQ,$A47,"LFR",,BP$16)/_xll.ciqfunctions.udf.CIQ(BP$15,"IQ_TOTAL_ASSETS",IQ_FQ,$A47,,,BP$16)*100),_xll.ciqfunctions.udf.CIQ(BP$15,"IQ_CASH_ST_INVEST",IQ_FQ,$A47,"LFR",,BP$16)/_xll.ciqfunctions.udf.CIQ(BP$15,"IQ_TOTAL_ASSETS",IQ_FQ,$A47,,,BP$16)*100,0)</f>
        <v>1.7324602432179605</v>
      </c>
      <c r="BQ47" s="11">
        <f>IF(ISNUMBER(_xll.ciqfunctions.udf.CIQ(BQ$15,"IQ_CASH_ST_INVEST",IQ_FQ,$A47,"LFR",,BQ$16)/_xll.ciqfunctions.udf.CIQ(BQ$15,"IQ_TOTAL_ASSETS",IQ_FQ,$A47,,,BQ$16)*100),_xll.ciqfunctions.udf.CIQ(BQ$15,"IQ_CASH_ST_INVEST",IQ_FQ,$A47,"LFR",,BQ$16)/_xll.ciqfunctions.udf.CIQ(BQ$15,"IQ_TOTAL_ASSETS",IQ_FQ,$A47,,,BQ$16)*100,0)</f>
        <v>0.33948744976457068</v>
      </c>
      <c r="BR47" s="11">
        <f>IF(ISNUMBER(_xll.ciqfunctions.udf.CIQ(BR$15,"IQ_CASH_ST_INVEST",IQ_FQ,$A47,"LFR",,BR$16)/_xll.ciqfunctions.udf.CIQ(BR$15,"IQ_TOTAL_ASSETS",IQ_FQ,$A47,,,BR$16)*100),_xll.ciqfunctions.udf.CIQ(BR$15,"IQ_CASH_ST_INVEST",IQ_FQ,$A47,"LFR",,BR$16)/_xll.ciqfunctions.udf.CIQ(BR$15,"IQ_TOTAL_ASSETS",IQ_FQ,$A47,,,BR$16)*100,0)</f>
        <v>6.06983829388329</v>
      </c>
      <c r="BS47" s="11">
        <f>IF(ISNUMBER(_xll.ciqfunctions.udf.CIQ(BS$15,"IQ_CASH_ST_INVEST",IQ_FQ,$A47,"LFR",,BS$16)/_xll.ciqfunctions.udf.CIQ(BS$15,"IQ_TOTAL_ASSETS",IQ_FQ,$A47,,,BS$16)*100),_xll.ciqfunctions.udf.CIQ(BS$15,"IQ_CASH_ST_INVEST",IQ_FQ,$A47,"LFR",,BS$16)/_xll.ciqfunctions.udf.CIQ(BS$15,"IQ_TOTAL_ASSETS",IQ_FQ,$A47,,,BS$16)*100,0)</f>
        <v>14.406440243511694</v>
      </c>
      <c r="BT47" s="11">
        <f>IF(ISNUMBER(_xll.ciqfunctions.udf.CIQ(BT$15,"IQ_CASH_ST_INVEST",IQ_FQ,$A47,"LFR",,BT$16)/_xll.ciqfunctions.udf.CIQ(BT$15,"IQ_TOTAL_ASSETS",IQ_FQ,$A47,,,BT$16)*100),_xll.ciqfunctions.udf.CIQ(BT$15,"IQ_CASH_ST_INVEST",IQ_FQ,$A47,"LFR",,BT$16)/_xll.ciqfunctions.udf.CIQ(BT$15,"IQ_TOTAL_ASSETS",IQ_FQ,$A47,,,BT$16)*100,0)</f>
        <v>15.158336486569329</v>
      </c>
      <c r="BU47" s="11">
        <f>IF(ISNUMBER(_xll.ciqfunctions.udf.CIQ(BU$15,"IQ_CASH_ST_INVEST",IQ_FQ,$A47,"LFR",,BU$16)/_xll.ciqfunctions.udf.CIQ(BU$15,"IQ_TOTAL_ASSETS",IQ_FQ,$A47,,,BU$16)*100),_xll.ciqfunctions.udf.CIQ(BU$15,"IQ_CASH_ST_INVEST",IQ_FQ,$A47,"LFR",,BU$16)/_xll.ciqfunctions.udf.CIQ(BU$15,"IQ_TOTAL_ASSETS",IQ_FQ,$A47,,,BU$16)*100,0)</f>
        <v>6.1588476994626822</v>
      </c>
      <c r="BV47" s="11">
        <f>IF(ISNUMBER(_xll.ciqfunctions.udf.CIQ(BV$15,"IQ_CASH_ST_INVEST",IQ_FQ,$A47,"LFR",,BV$16)/_xll.ciqfunctions.udf.CIQ(BV$15,"IQ_TOTAL_ASSETS",IQ_FQ,$A47,,,BV$16)*100),_xll.ciqfunctions.udf.CIQ(BV$15,"IQ_CASH_ST_INVEST",IQ_FQ,$A47,"LFR",,BV$16)/_xll.ciqfunctions.udf.CIQ(BV$15,"IQ_TOTAL_ASSETS",IQ_FQ,$A47,,,BV$16)*100,0)</f>
        <v>7.0315331641899235</v>
      </c>
      <c r="BW47" s="11">
        <f>IF(ISNUMBER(_xll.ciqfunctions.udf.CIQ(BW$15,"IQ_CASH_ST_INVEST",IQ_FQ,$A47,"LFR",,BW$16)/_xll.ciqfunctions.udf.CIQ(BW$15,"IQ_TOTAL_ASSETS",IQ_FQ,$A47,,,BW$16)*100),_xll.ciqfunctions.udf.CIQ(BW$15,"IQ_CASH_ST_INVEST",IQ_FQ,$A47,"LFR",,BW$16)/_xll.ciqfunctions.udf.CIQ(BW$15,"IQ_TOTAL_ASSETS",IQ_FQ,$A47,,,BW$16)*100,0)</f>
        <v>2.9713235481098841</v>
      </c>
      <c r="BX47" s="11">
        <f>IF(ISNUMBER(_xll.ciqfunctions.udf.CIQ(BX$15,"IQ_CASH_ST_INVEST",IQ_FQ,$A47,"LFR",,BX$16)/_xll.ciqfunctions.udf.CIQ(BX$15,"IQ_TOTAL_ASSETS",IQ_FQ,$A47,,,BX$16)*100),_xll.ciqfunctions.udf.CIQ(BX$15,"IQ_CASH_ST_INVEST",IQ_FQ,$A47,"LFR",,BX$16)/_xll.ciqfunctions.udf.CIQ(BX$15,"IQ_TOTAL_ASSETS",IQ_FQ,$A47,,,BX$16)*100,0)</f>
        <v>0.44423211984750699</v>
      </c>
      <c r="BY47" s="11">
        <f>IF(ISNUMBER(_xll.ciqfunctions.udf.CIQ(BY$15,"IQ_CASH_ST_INVEST",IQ_FQ,$A47,"LFR",,BY$16)/_xll.ciqfunctions.udf.CIQ(BY$15,"IQ_TOTAL_ASSETS",IQ_FQ,$A47,,,BY$16)*100),_xll.ciqfunctions.udf.CIQ(BY$15,"IQ_CASH_ST_INVEST",IQ_FQ,$A47,"LFR",,BY$16)/_xll.ciqfunctions.udf.CIQ(BY$15,"IQ_TOTAL_ASSETS",IQ_FQ,$A47,,,BY$16)*100,0)</f>
        <v>15.888515919031635</v>
      </c>
      <c r="BZ47" s="11">
        <f>IF(ISNUMBER(_xll.ciqfunctions.udf.CIQ(BZ$15,"IQ_CASH_ST_INVEST",IQ_FQ,$A47,"LFR",,BZ$16)/_xll.ciqfunctions.udf.CIQ(BZ$15,"IQ_TOTAL_ASSETS",IQ_FQ,$A47,,,BZ$16)*100),_xll.ciqfunctions.udf.CIQ(BZ$15,"IQ_CASH_ST_INVEST",IQ_FQ,$A47,"LFR",,BZ$16)/_xll.ciqfunctions.udf.CIQ(BZ$15,"IQ_TOTAL_ASSETS",IQ_FQ,$A47,,,BZ$16)*100,0)</f>
        <v>0.65600000000000003</v>
      </c>
      <c r="CA47" s="11">
        <f>IF(ISNUMBER(_xll.ciqfunctions.udf.CIQ(CA$15,"IQ_CASH_ST_INVEST",IQ_FQ,$A47,"LFR",,CA$16)/_xll.ciqfunctions.udf.CIQ(CA$15,"IQ_TOTAL_ASSETS",IQ_FQ,$A47,,,CA$16)*100),_xll.ciqfunctions.udf.CIQ(CA$15,"IQ_CASH_ST_INVEST",IQ_FQ,$A47,"LFR",,CA$16)/_xll.ciqfunctions.udf.CIQ(CA$15,"IQ_TOTAL_ASSETS",IQ_FQ,$A47,,,CA$16)*100,0)</f>
        <v>1.9860216629815737</v>
      </c>
      <c r="CB47" s="11">
        <f>IF(ISNUMBER(_xll.ciqfunctions.udf.CIQ(CB$15,"IQ_CASH_ST_INVEST",IQ_FQ,$A47,"LFR",,CB$16)/_xll.ciqfunctions.udf.CIQ(CB$15,"IQ_TOTAL_ASSETS",IQ_FQ,$A47,,,CB$16)*100),_xll.ciqfunctions.udf.CIQ(CB$15,"IQ_CASH_ST_INVEST",IQ_FQ,$A47,"LFR",,CB$16)/_xll.ciqfunctions.udf.CIQ(CB$15,"IQ_TOTAL_ASSETS",IQ_FQ,$A47,,,CB$16)*100,0)</f>
        <v>5.8243815906179162</v>
      </c>
      <c r="CC47" s="11">
        <f>IF(ISNUMBER(_xll.ciqfunctions.udf.CIQ(CC$15,"IQ_CASH_ST_INVEST",IQ_FQ,$A47,"LFR",,CC$16)/_xll.ciqfunctions.udf.CIQ(CC$15,"IQ_TOTAL_ASSETS",IQ_FQ,$A47,,,CC$16)*100),_xll.ciqfunctions.udf.CIQ(CC$15,"IQ_CASH_ST_INVEST",IQ_FQ,$A47,"LFR",,CC$16)/_xll.ciqfunctions.udf.CIQ(CC$15,"IQ_TOTAL_ASSETS",IQ_FQ,$A47,,,CC$16)*100,0)</f>
        <v>0</v>
      </c>
      <c r="CD47" s="11">
        <f>IF(ISNUMBER(_xll.ciqfunctions.udf.CIQ(CD$15,"IQ_CASH_ST_INVEST",IQ_FQ,$A47,"LFR",,CD$16)/_xll.ciqfunctions.udf.CIQ(CD$15,"IQ_TOTAL_ASSETS",IQ_FQ,$A47,,,CD$16)*100),_xll.ciqfunctions.udf.CIQ(CD$15,"IQ_CASH_ST_INVEST",IQ_FQ,$A47,"LFR",,CD$16)/_xll.ciqfunctions.udf.CIQ(CD$15,"IQ_TOTAL_ASSETS",IQ_FQ,$A47,,,CD$16)*100,0)</f>
        <v>3.8537301585369126</v>
      </c>
      <c r="CE47" s="11">
        <f>IF(ISNUMBER(_xll.ciqfunctions.udf.CIQ(CE$15,"IQ_CASH_ST_INVEST",IQ_FQ,$A47,"LFR",,CE$16)/_xll.ciqfunctions.udf.CIQ(CE$15,"IQ_TOTAL_ASSETS",IQ_FQ,$A47,,,CE$16)*100),_xll.ciqfunctions.udf.CIQ(CE$15,"IQ_CASH_ST_INVEST",IQ_FQ,$A47,"LFR",,CE$16)/_xll.ciqfunctions.udf.CIQ(CE$15,"IQ_TOTAL_ASSETS",IQ_FQ,$A47,,,CE$16)*100,0)</f>
        <v>5.7235508715038508</v>
      </c>
      <c r="CF47" s="11">
        <f>IF(ISNUMBER(_xll.ciqfunctions.udf.CIQ(CF$15,"IQ_CASH_ST_INVEST",IQ_FQ,$A47,"LFR",,CF$16)/_xll.ciqfunctions.udf.CIQ(CF$15,"IQ_TOTAL_ASSETS",IQ_FQ,$A47,,,CF$16)*100),_xll.ciqfunctions.udf.CIQ(CF$15,"IQ_CASH_ST_INVEST",IQ_FQ,$A47,"LFR",,CF$16)/_xll.ciqfunctions.udf.CIQ(CF$15,"IQ_TOTAL_ASSETS",IQ_FQ,$A47,,,CF$16)*100,0)</f>
        <v>0.69500216222894917</v>
      </c>
      <c r="CG47" s="11">
        <f>IF(ISNUMBER(_xll.ciqfunctions.udf.CIQ(CG$15,"IQ_CASH_ST_INVEST",IQ_FQ,$A47,"LFR",,CG$16)/_xll.ciqfunctions.udf.CIQ(CG$15,"IQ_TOTAL_ASSETS",IQ_FQ,$A47,,,CG$16)*100),_xll.ciqfunctions.udf.CIQ(CG$15,"IQ_CASH_ST_INVEST",IQ_FQ,$A47,"LFR",,CG$16)/_xll.ciqfunctions.udf.CIQ(CG$15,"IQ_TOTAL_ASSETS",IQ_FQ,$A47,,,CG$16)*100,0)</f>
        <v>1.4732008005209285</v>
      </c>
      <c r="CH47" s="11">
        <f>IF(ISNUMBER(_xll.ciqfunctions.udf.CIQ(CH$15,"IQ_CASH_ST_INVEST",IQ_FQ,$A47,"LFR",,CH$16)/_xll.ciqfunctions.udf.CIQ(CH$15,"IQ_TOTAL_ASSETS",IQ_FQ,$A47,,,CH$16)*100),_xll.ciqfunctions.udf.CIQ(CH$15,"IQ_CASH_ST_INVEST",IQ_FQ,$A47,"LFR",,CH$16)/_xll.ciqfunctions.udf.CIQ(CH$15,"IQ_TOTAL_ASSETS",IQ_FQ,$A47,,,CH$16)*100,0)</f>
        <v>0</v>
      </c>
      <c r="CI47" s="11">
        <f>IF(ISNUMBER(_xll.ciqfunctions.udf.CIQ(CI$15,"IQ_CASH_ST_INVEST",IQ_FQ,$A47,"LFR",,CI$16)/_xll.ciqfunctions.udf.CIQ(CI$15,"IQ_TOTAL_ASSETS",IQ_FQ,$A47,,,CI$16)*100),_xll.ciqfunctions.udf.CIQ(CI$15,"IQ_CASH_ST_INVEST",IQ_FQ,$A47,"LFR",,CI$16)/_xll.ciqfunctions.udf.CIQ(CI$15,"IQ_TOTAL_ASSETS",IQ_FQ,$A47,,,CI$16)*100,0)</f>
        <v>82.23109984557189</v>
      </c>
      <c r="CJ47" s="11">
        <f>IF(ISNUMBER(_xll.ciqfunctions.udf.CIQ(CJ$15,"IQ_CASH_ST_INVEST",IQ_FQ,$A47,"LFR",,CJ$16)/_xll.ciqfunctions.udf.CIQ(CJ$15,"IQ_TOTAL_ASSETS",IQ_FQ,$A47,,,CJ$16)*100),_xll.ciqfunctions.udf.CIQ(CJ$15,"IQ_CASH_ST_INVEST",IQ_FQ,$A47,"LFR",,CJ$16)/_xll.ciqfunctions.udf.CIQ(CJ$15,"IQ_TOTAL_ASSETS",IQ_FQ,$A47,,,CJ$16)*100,0)</f>
        <v>1.9853263592672068</v>
      </c>
      <c r="CK47" s="11">
        <f>IF(ISNUMBER(_xll.ciqfunctions.udf.CIQ(CK$15,"IQ_CASH_ST_INVEST",IQ_FQ,$A47,"LFR",,CK$16)/_xll.ciqfunctions.udf.CIQ(CK$15,"IQ_TOTAL_ASSETS",IQ_FQ,$A47,,,CK$16)*100),_xll.ciqfunctions.udf.CIQ(CK$15,"IQ_CASH_ST_INVEST",IQ_FQ,$A47,"LFR",,CK$16)/_xll.ciqfunctions.udf.CIQ(CK$15,"IQ_TOTAL_ASSETS",IQ_FQ,$A47,,,CK$16)*100,0)</f>
        <v>3.6481750693551134</v>
      </c>
      <c r="CL47" s="11">
        <f>IF(ISNUMBER(_xll.ciqfunctions.udf.CIQ(CL$15,"IQ_CASH_ST_INVEST",IQ_FQ,$A47,"LFR",,CL$16)/_xll.ciqfunctions.udf.CIQ(CL$15,"IQ_TOTAL_ASSETS",IQ_FQ,$A47,,,CL$16)*100),_xll.ciqfunctions.udf.CIQ(CL$15,"IQ_CASH_ST_INVEST",IQ_FQ,$A47,"LFR",,CL$16)/_xll.ciqfunctions.udf.CIQ(CL$15,"IQ_TOTAL_ASSETS",IQ_FQ,$A47,,,CL$16)*100,0)</f>
        <v>18.063058439493069</v>
      </c>
      <c r="CM47" s="11">
        <f>IF(ISNUMBER(_xll.ciqfunctions.udf.CIQ(CM$15,"IQ_CASH_ST_INVEST",IQ_FQ,$A47,"LFR",,CM$16)/_xll.ciqfunctions.udf.CIQ(CM$15,"IQ_TOTAL_ASSETS",IQ_FQ,$A47,,,CM$16)*100),_xll.ciqfunctions.udf.CIQ(CM$15,"IQ_CASH_ST_INVEST",IQ_FQ,$A47,"LFR",,CM$16)/_xll.ciqfunctions.udf.CIQ(CM$15,"IQ_TOTAL_ASSETS",IQ_FQ,$A47,,,CM$16)*100,0)</f>
        <v>0</v>
      </c>
      <c r="CN47" s="11">
        <f>IF(ISNUMBER(_xll.ciqfunctions.udf.CIQ(CN$15,"IQ_CASH_ST_INVEST",IQ_FQ,$A47,"LFR",,CN$16)/_xll.ciqfunctions.udf.CIQ(CN$15,"IQ_TOTAL_ASSETS",IQ_FQ,$A47,,,CN$16)*100),_xll.ciqfunctions.udf.CIQ(CN$15,"IQ_CASH_ST_INVEST",IQ_FQ,$A47,"LFR",,CN$16)/_xll.ciqfunctions.udf.CIQ(CN$15,"IQ_TOTAL_ASSETS",IQ_FQ,$A47,,,CN$16)*100,0)</f>
        <v>19.504990508196983</v>
      </c>
      <c r="CO47" s="11">
        <f>IF(ISNUMBER(_xll.ciqfunctions.udf.CIQ(CO$15,"IQ_CASH_ST_INVEST",IQ_FQ,$A47,"LFR",,CO$16)/_xll.ciqfunctions.udf.CIQ(CO$15,"IQ_TOTAL_ASSETS",IQ_FQ,$A47,,,CO$16)*100),_xll.ciqfunctions.udf.CIQ(CO$15,"IQ_CASH_ST_INVEST",IQ_FQ,$A47,"LFR",,CO$16)/_xll.ciqfunctions.udf.CIQ(CO$15,"IQ_TOTAL_ASSETS",IQ_FQ,$A47,,,CO$16)*100,0)</f>
        <v>0.99731474047534563</v>
      </c>
      <c r="CP47" s="11">
        <f>IF(ISNUMBER(_xll.ciqfunctions.udf.CIQ(CP$15,"IQ_CASH_ST_INVEST",IQ_FQ,$A47,"LFR",,CP$16)/_xll.ciqfunctions.udf.CIQ(CP$15,"IQ_TOTAL_ASSETS",IQ_FQ,$A47,,,CP$16)*100),_xll.ciqfunctions.udf.CIQ(CP$15,"IQ_CASH_ST_INVEST",IQ_FQ,$A47,"LFR",,CP$16)/_xll.ciqfunctions.udf.CIQ(CP$15,"IQ_TOTAL_ASSETS",IQ_FQ,$A47,,,CP$16)*100,0)</f>
        <v>4.6803667900637045</v>
      </c>
      <c r="CQ47" s="11">
        <f>IF(ISNUMBER(_xll.ciqfunctions.udf.CIQ(CQ$15,"IQ_CASH_ST_INVEST",IQ_FQ,$A47,"LFR",,CQ$16)/_xll.ciqfunctions.udf.CIQ(CQ$15,"IQ_TOTAL_ASSETS",IQ_FQ,$A47,,,CQ$16)*100),_xll.ciqfunctions.udf.CIQ(CQ$15,"IQ_CASH_ST_INVEST",IQ_FQ,$A47,"LFR",,CQ$16)/_xll.ciqfunctions.udf.CIQ(CQ$15,"IQ_TOTAL_ASSETS",IQ_FQ,$A47,,,CQ$16)*100,0)</f>
        <v>0</v>
      </c>
      <c r="CR47" s="11">
        <f>IF(ISNUMBER(_xll.ciqfunctions.udf.CIQ(CR$15,"IQ_CASH_ST_INVEST",IQ_FQ,$A47,"LFR",,CR$16)/_xll.ciqfunctions.udf.CIQ(CR$15,"IQ_TOTAL_ASSETS",IQ_FQ,$A47,,,CR$16)*100),_xll.ciqfunctions.udf.CIQ(CR$15,"IQ_CASH_ST_INVEST",IQ_FQ,$A47,"LFR",,CR$16)/_xll.ciqfunctions.udf.CIQ(CR$15,"IQ_TOTAL_ASSETS",IQ_FQ,$A47,,,CR$16)*100,0)</f>
        <v>2.9180708371459816</v>
      </c>
      <c r="CS47" s="11">
        <f>IF(ISNUMBER(_xll.ciqfunctions.udf.CIQ(CS$15,"IQ_CASH_ST_INVEST",IQ_FQ,$A47,"LFR",,CS$16)/_xll.ciqfunctions.udf.CIQ(CS$15,"IQ_TOTAL_ASSETS",IQ_FQ,$A47,,,CS$16)*100),_xll.ciqfunctions.udf.CIQ(CS$15,"IQ_CASH_ST_INVEST",IQ_FQ,$A47,"LFR",,CS$16)/_xll.ciqfunctions.udf.CIQ(CS$15,"IQ_TOTAL_ASSETS",IQ_FQ,$A47,,,CS$16)*100,0)</f>
        <v>1.2496346097632272</v>
      </c>
      <c r="CT47" s="11">
        <f>IF(ISNUMBER(_xll.ciqfunctions.udf.CIQ(CT$15,"IQ_CASH_ST_INVEST",IQ_FQ,$A47,"LFR",,CT$16)/_xll.ciqfunctions.udf.CIQ(CT$15,"IQ_TOTAL_ASSETS",IQ_FQ,$A47,,,CT$16)*100),_xll.ciqfunctions.udf.CIQ(CT$15,"IQ_CASH_ST_INVEST",IQ_FQ,$A47,"LFR",,CT$16)/_xll.ciqfunctions.udf.CIQ(CT$15,"IQ_TOTAL_ASSETS",IQ_FQ,$A47,,,CT$16)*100,0)</f>
        <v>3.4518177326961315</v>
      </c>
      <c r="CU47" s="11">
        <f>IF(ISNUMBER(_xll.ciqfunctions.udf.CIQ(CU$15,"IQ_CASH_ST_INVEST",IQ_FQ,$A47,"LFR",,CU$16)/_xll.ciqfunctions.udf.CIQ(CU$15,"IQ_TOTAL_ASSETS",IQ_FQ,$A47,,,CU$16)*100),_xll.ciqfunctions.udf.CIQ(CU$15,"IQ_CASH_ST_INVEST",IQ_FQ,$A47,"LFR",,CU$16)/_xll.ciqfunctions.udf.CIQ(CU$15,"IQ_TOTAL_ASSETS",IQ_FQ,$A47,,,CU$16)*100,0)</f>
        <v>27.719232216785848</v>
      </c>
      <c r="CV47" s="11">
        <f>IF(ISNUMBER(_xll.ciqfunctions.udf.CIQ(CV$15,"IQ_CASH_ST_INVEST",IQ_FQ,$A47,"LFR",,CV$16)/_xll.ciqfunctions.udf.CIQ(CV$15,"IQ_TOTAL_ASSETS",IQ_FQ,$A47,,,CV$16)*100),_xll.ciqfunctions.udf.CIQ(CV$15,"IQ_CASH_ST_INVEST",IQ_FQ,$A47,"LFR",,CV$16)/_xll.ciqfunctions.udf.CIQ(CV$15,"IQ_TOTAL_ASSETS",IQ_FQ,$A47,,,CV$16)*100,0)</f>
        <v>33.96324818140927</v>
      </c>
      <c r="CW47" s="11">
        <f>IF(ISNUMBER(_xll.ciqfunctions.udf.CIQ(CW$15,"IQ_CASH_ST_INVEST",IQ_FQ,$A47,"LFR",,CW$16)/_xll.ciqfunctions.udf.CIQ(CW$15,"IQ_TOTAL_ASSETS",IQ_FQ,$A47,,,CW$16)*100),_xll.ciqfunctions.udf.CIQ(CW$15,"IQ_CASH_ST_INVEST",IQ_FQ,$A47,"LFR",,CW$16)/_xll.ciqfunctions.udf.CIQ(CW$15,"IQ_TOTAL_ASSETS",IQ_FQ,$A47,,,CW$16)*100,0)</f>
        <v>22.258034843054748</v>
      </c>
      <c r="CX47" s="11">
        <f>IF(ISNUMBER(_xll.ciqfunctions.udf.CIQ(CX$15,"IQ_CASH_ST_INVEST",IQ_FQ,$A47,"LFR",,CX$16)/_xll.ciqfunctions.udf.CIQ(CX$15,"IQ_TOTAL_ASSETS",IQ_FQ,$A47,,,CX$16)*100),_xll.ciqfunctions.udf.CIQ(CX$15,"IQ_CASH_ST_INVEST",IQ_FQ,$A47,"LFR",,CX$16)/_xll.ciqfunctions.udf.CIQ(CX$15,"IQ_TOTAL_ASSETS",IQ_FQ,$A47,,,CX$16)*100,0)</f>
        <v>23.395131794677766</v>
      </c>
      <c r="CY47" s="11">
        <f>IF(ISNUMBER(_xll.ciqfunctions.udf.CIQ(CY$15,"IQ_CASH_ST_INVEST",IQ_FQ,$A47,"LFR",,CY$16)/_xll.ciqfunctions.udf.CIQ(CY$15,"IQ_TOTAL_ASSETS",IQ_FQ,$A47,,,CY$16)*100),_xll.ciqfunctions.udf.CIQ(CY$15,"IQ_CASH_ST_INVEST",IQ_FQ,$A47,"LFR",,CY$16)/_xll.ciqfunctions.udf.CIQ(CY$15,"IQ_TOTAL_ASSETS",IQ_FQ,$A47,,,CY$16)*100,0)</f>
        <v>6.8881183589808064</v>
      </c>
      <c r="CZ47" s="11">
        <f>IF(ISNUMBER(_xll.ciqfunctions.udf.CIQ(CZ$15,"IQ_CASH_ST_INVEST",IQ_FQ,$A47,"LFR",,CZ$16)/_xll.ciqfunctions.udf.CIQ(CZ$15,"IQ_TOTAL_ASSETS",IQ_FQ,$A47,,,CZ$16)*100),_xll.ciqfunctions.udf.CIQ(CZ$15,"IQ_CASH_ST_INVEST",IQ_FQ,$A47,"LFR",,CZ$16)/_xll.ciqfunctions.udf.CIQ(CZ$15,"IQ_TOTAL_ASSETS",IQ_FQ,$A47,,,CZ$16)*100,0)</f>
        <v>2.4310620268111411</v>
      </c>
      <c r="DA47" s="11">
        <f>IF(ISNUMBER(_xll.ciqfunctions.udf.CIQ(DA$15,"IQ_CASH_ST_INVEST",IQ_FQ,$A47,"LFR",,DA$16)/_xll.ciqfunctions.udf.CIQ(DA$15,"IQ_TOTAL_ASSETS",IQ_FQ,$A47,,,DA$16)*100),_xll.ciqfunctions.udf.CIQ(DA$15,"IQ_CASH_ST_INVEST",IQ_FQ,$A47,"LFR",,DA$16)/_xll.ciqfunctions.udf.CIQ(DA$15,"IQ_TOTAL_ASSETS",IQ_FQ,$A47,,,DA$16)*100,0)</f>
        <v>30.168167956424401</v>
      </c>
      <c r="DB47" s="11">
        <f>IF(ISNUMBER(_xll.ciqfunctions.udf.CIQ(DB$15,"IQ_CASH_ST_INVEST",IQ_FQ,$A47,"LFR",,DB$16)/_xll.ciqfunctions.udf.CIQ(DB$15,"IQ_TOTAL_ASSETS",IQ_FQ,$A47,,,DB$16)*100),_xll.ciqfunctions.udf.CIQ(DB$15,"IQ_CASH_ST_INVEST",IQ_FQ,$A47,"LFR",,DB$16)/_xll.ciqfunctions.udf.CIQ(DB$15,"IQ_TOTAL_ASSETS",IQ_FQ,$A47,,,DB$16)*100,0)</f>
        <v>0</v>
      </c>
      <c r="DC47" s="11">
        <f>IF(ISNUMBER(_xll.ciqfunctions.udf.CIQ(DC$15,"IQ_CASH_ST_INVEST",IQ_FQ,$A47,"LFR",,DC$16)/_xll.ciqfunctions.udf.CIQ(DC$15,"IQ_TOTAL_ASSETS",IQ_FQ,$A47,,,DC$16)*100),_xll.ciqfunctions.udf.CIQ(DC$15,"IQ_CASH_ST_INVEST",IQ_FQ,$A47,"LFR",,DC$16)/_xll.ciqfunctions.udf.CIQ(DC$15,"IQ_TOTAL_ASSETS",IQ_FQ,$A47,,,DC$16)*100,0)</f>
        <v>61.303143802048041</v>
      </c>
      <c r="DD47" s="11">
        <f>IF(ISNUMBER(_xll.ciqfunctions.udf.CIQ(DD$15,"IQ_CASH_ST_INVEST",IQ_FQ,$A47,"LFR",,DD$16)/_xll.ciqfunctions.udf.CIQ(DD$15,"IQ_TOTAL_ASSETS",IQ_FQ,$A47,,,DD$16)*100),_xll.ciqfunctions.udf.CIQ(DD$15,"IQ_CASH_ST_INVEST",IQ_FQ,$A47,"LFR",,DD$16)/_xll.ciqfunctions.udf.CIQ(DD$15,"IQ_TOTAL_ASSETS",IQ_FQ,$A47,,,DD$16)*100,0)</f>
        <v>2.8968145143830375</v>
      </c>
      <c r="DE47" s="11">
        <f>IF(ISNUMBER(_xll.ciqfunctions.udf.CIQ(DE$15,"IQ_CASH_ST_INVEST",IQ_FQ,$A47,"LFR",,DE$16)/_xll.ciqfunctions.udf.CIQ(DE$15,"IQ_TOTAL_ASSETS",IQ_FQ,$A47,,,DE$16)*100),_xll.ciqfunctions.udf.CIQ(DE$15,"IQ_CASH_ST_INVEST",IQ_FQ,$A47,"LFR",,DE$16)/_xll.ciqfunctions.udf.CIQ(DE$15,"IQ_TOTAL_ASSETS",IQ_FQ,$A47,,,DE$16)*100,0)</f>
        <v>4.1246824103551694</v>
      </c>
      <c r="DF47" s="11">
        <f>IF(ISNUMBER(_xll.ciqfunctions.udf.CIQ(DF$15,"IQ_CASH_ST_INVEST",IQ_FQ,$A47,"LFR",,DF$16)/_xll.ciqfunctions.udf.CIQ(DF$15,"IQ_TOTAL_ASSETS",IQ_FQ,$A47,,,DF$16)*100),_xll.ciqfunctions.udf.CIQ(DF$15,"IQ_CASH_ST_INVEST",IQ_FQ,$A47,"LFR",,DF$16)/_xll.ciqfunctions.udf.CIQ(DF$15,"IQ_TOTAL_ASSETS",IQ_FQ,$A47,,,DF$16)*100,0)</f>
        <v>7.7065023018681273</v>
      </c>
      <c r="DG47" s="11">
        <f>IF(ISNUMBER(_xll.ciqfunctions.udf.CIQ(DG$15,"IQ_CASH_ST_INVEST",IQ_FQ,$A47,"LFR",,DG$16)/_xll.ciqfunctions.udf.CIQ(DG$15,"IQ_TOTAL_ASSETS",IQ_FQ,$A47,,,DG$16)*100),_xll.ciqfunctions.udf.CIQ(DG$15,"IQ_CASH_ST_INVEST",IQ_FQ,$A47,"LFR",,DG$16)/_xll.ciqfunctions.udf.CIQ(DG$15,"IQ_TOTAL_ASSETS",IQ_FQ,$A47,,,DG$16)*100,0)</f>
        <v>1.812328335359539</v>
      </c>
      <c r="DH47" s="11">
        <f>IF(ISNUMBER(_xll.ciqfunctions.udf.CIQ(DH$15,"IQ_CASH_ST_INVEST",IQ_FQ,$A47,"LFR",,DH$16)/_xll.ciqfunctions.udf.CIQ(DH$15,"IQ_TOTAL_ASSETS",IQ_FQ,$A47,,,DH$16)*100),_xll.ciqfunctions.udf.CIQ(DH$15,"IQ_CASH_ST_INVEST",IQ_FQ,$A47,"LFR",,DH$16)/_xll.ciqfunctions.udf.CIQ(DH$15,"IQ_TOTAL_ASSETS",IQ_FQ,$A47,,,DH$16)*100,0)</f>
        <v>1.0447310854642831</v>
      </c>
      <c r="DI47" s="11">
        <f>IF(ISNUMBER(_xll.ciqfunctions.udf.CIQ(DI$15,"IQ_CASH_ST_INVEST",IQ_FQ,$A47,"LFR",,DI$16)/_xll.ciqfunctions.udf.CIQ(DI$15,"IQ_TOTAL_ASSETS",IQ_FQ,$A47,,,DI$16)*100),_xll.ciqfunctions.udf.CIQ(DI$15,"IQ_CASH_ST_INVEST",IQ_FQ,$A47,"LFR",,DI$16)/_xll.ciqfunctions.udf.CIQ(DI$15,"IQ_TOTAL_ASSETS",IQ_FQ,$A47,,,DI$16)*100,0)</f>
        <v>0.66723452583759224</v>
      </c>
      <c r="DJ47" s="11">
        <f>IF(ISNUMBER(_xll.ciqfunctions.udf.CIQ(DJ$15,"IQ_CASH_ST_INVEST",IQ_FQ,$A47,"LFR",,DJ$16)/_xll.ciqfunctions.udf.CIQ(DJ$15,"IQ_TOTAL_ASSETS",IQ_FQ,$A47,,,DJ$16)*100),_xll.ciqfunctions.udf.CIQ(DJ$15,"IQ_CASH_ST_INVEST",IQ_FQ,$A47,"LFR",,DJ$16)/_xll.ciqfunctions.udf.CIQ(DJ$15,"IQ_TOTAL_ASSETS",IQ_FQ,$A47,,,DJ$16)*100,0)</f>
        <v>0.27130462371580977</v>
      </c>
      <c r="DK47" s="11">
        <f>IF(ISNUMBER(_xll.ciqfunctions.udf.CIQ(DK$15,"IQ_CASH_ST_INVEST",IQ_FQ,$A47,"LFR",,DK$16)/_xll.ciqfunctions.udf.CIQ(DK$15,"IQ_TOTAL_ASSETS",IQ_FQ,$A47,,,DK$16)*100),_xll.ciqfunctions.udf.CIQ(DK$15,"IQ_CASH_ST_INVEST",IQ_FQ,$A47,"LFR",,DK$16)/_xll.ciqfunctions.udf.CIQ(DK$15,"IQ_TOTAL_ASSETS",IQ_FQ,$A47,,,DK$16)*100,0)</f>
        <v>0.45815491691015237</v>
      </c>
      <c r="DL47" s="11">
        <f>IF(ISNUMBER(_xll.ciqfunctions.udf.CIQ(DL$15,"IQ_CASH_ST_INVEST",IQ_FQ,$A47,"LFR",,DL$16)/_xll.ciqfunctions.udf.CIQ(DL$15,"IQ_TOTAL_ASSETS",IQ_FQ,$A47,,,DL$16)*100),_xll.ciqfunctions.udf.CIQ(DL$15,"IQ_CASH_ST_INVEST",IQ_FQ,$A47,"LFR",,DL$16)/_xll.ciqfunctions.udf.CIQ(DL$15,"IQ_TOTAL_ASSETS",IQ_FQ,$A47,,,DL$16)*100,0)</f>
        <v>0.89617929333676205</v>
      </c>
      <c r="DM47" s="11">
        <f>IF(ISNUMBER(_xll.ciqfunctions.udf.CIQ(DM$15,"IQ_CASH_ST_INVEST",IQ_FQ,$A47,"LFR",,DM$16)/_xll.ciqfunctions.udf.CIQ(DM$15,"IQ_TOTAL_ASSETS",IQ_FQ,$A47,,,DM$16)*100),_xll.ciqfunctions.udf.CIQ(DM$15,"IQ_CASH_ST_INVEST",IQ_FQ,$A47,"LFR",,DM$16)/_xll.ciqfunctions.udf.CIQ(DM$15,"IQ_TOTAL_ASSETS",IQ_FQ,$A47,,,DM$16)*100,0)</f>
        <v>0.96729822070373184</v>
      </c>
      <c r="DN47" s="11">
        <f>IF(ISNUMBER(_xll.ciqfunctions.udf.CIQ(DN$15,"IQ_CASH_ST_INVEST",IQ_FQ,$A47,"LFR",,DN$16)/_xll.ciqfunctions.udf.CIQ(DN$15,"IQ_TOTAL_ASSETS",IQ_FQ,$A47,,,DN$16)*100),_xll.ciqfunctions.udf.CIQ(DN$15,"IQ_CASH_ST_INVEST",IQ_FQ,$A47,"LFR",,DN$16)/_xll.ciqfunctions.udf.CIQ(DN$15,"IQ_TOTAL_ASSETS",IQ_FQ,$A47,,,DN$16)*100,0)</f>
        <v>13.142341159087179</v>
      </c>
      <c r="DO47" s="11">
        <f>IF(ISNUMBER(_xll.ciqfunctions.udf.CIQ(DO$15,"IQ_CASH_ST_INVEST",IQ_FQ,$A47,"LFR",,DO$16)/_xll.ciqfunctions.udf.CIQ(DO$15,"IQ_TOTAL_ASSETS",IQ_FQ,$A47,,,DO$16)*100),_xll.ciqfunctions.udf.CIQ(DO$15,"IQ_CASH_ST_INVEST",IQ_FQ,$A47,"LFR",,DO$16)/_xll.ciqfunctions.udf.CIQ(DO$15,"IQ_TOTAL_ASSETS",IQ_FQ,$A47,,,DO$16)*100,0)</f>
        <v>5.8261339688634388</v>
      </c>
      <c r="DP47" s="11">
        <f>IF(ISNUMBER(_xll.ciqfunctions.udf.CIQ(DP$15,"IQ_CASH_ST_INVEST",IQ_FQ,$A47,"LFR",,DP$16)/_xll.ciqfunctions.udf.CIQ(DP$15,"IQ_TOTAL_ASSETS",IQ_FQ,$A47,,,DP$16)*100),_xll.ciqfunctions.udf.CIQ(DP$15,"IQ_CASH_ST_INVEST",IQ_FQ,$A47,"LFR",,DP$16)/_xll.ciqfunctions.udf.CIQ(DP$15,"IQ_TOTAL_ASSETS",IQ_FQ,$A47,,,DP$16)*100,0)</f>
        <v>14.915155865970281</v>
      </c>
      <c r="DQ47" s="11">
        <f>IF(ISNUMBER(_xll.ciqfunctions.udf.CIQ(DQ$15,"IQ_CASH_ST_INVEST",IQ_FQ,$A47,"LFR",,DQ$16)/_xll.ciqfunctions.udf.CIQ(DQ$15,"IQ_TOTAL_ASSETS",IQ_FQ,$A47,,,DQ$16)*100),_xll.ciqfunctions.udf.CIQ(DQ$15,"IQ_CASH_ST_INVEST",IQ_FQ,$A47,"LFR",,DQ$16)/_xll.ciqfunctions.udf.CIQ(DQ$15,"IQ_TOTAL_ASSETS",IQ_FQ,$A47,,,DQ$16)*100,0)</f>
        <v>0</v>
      </c>
      <c r="DR47" s="11">
        <f>IF(ISNUMBER(_xll.ciqfunctions.udf.CIQ(DR$15,"IQ_CASH_ST_INVEST",IQ_FQ,$A47,"LFR",,DR$16)/_xll.ciqfunctions.udf.CIQ(DR$15,"IQ_TOTAL_ASSETS",IQ_FQ,$A47,,,DR$16)*100),_xll.ciqfunctions.udf.CIQ(DR$15,"IQ_CASH_ST_INVEST",IQ_FQ,$A47,"LFR",,DR$16)/_xll.ciqfunctions.udf.CIQ(DR$15,"IQ_TOTAL_ASSETS",IQ_FQ,$A47,,,DR$16)*100,0)</f>
        <v>26.134414470606583</v>
      </c>
      <c r="DS47" s="11">
        <f>IF(ISNUMBER(_xll.ciqfunctions.udf.CIQ(DS$15,"IQ_CASH_ST_INVEST",IQ_FQ,$A47,"LFR",,DS$16)/_xll.ciqfunctions.udf.CIQ(DS$15,"IQ_TOTAL_ASSETS",IQ_FQ,$A47,,,DS$16)*100),_xll.ciqfunctions.udf.CIQ(DS$15,"IQ_CASH_ST_INVEST",IQ_FQ,$A47,"LFR",,DS$16)/_xll.ciqfunctions.udf.CIQ(DS$15,"IQ_TOTAL_ASSETS",IQ_FQ,$A47,,,DS$16)*100,0)</f>
        <v>9.7114968986289245</v>
      </c>
      <c r="DT47" s="11">
        <f>IF(ISNUMBER(_xll.ciqfunctions.udf.CIQ(DT$15,"IQ_CASH_ST_INVEST",IQ_FQ,$A47,"LFR",,DT$16)/_xll.ciqfunctions.udf.CIQ(DT$15,"IQ_TOTAL_ASSETS",IQ_FQ,$A47,,,DT$16)*100),_xll.ciqfunctions.udf.CIQ(DT$15,"IQ_CASH_ST_INVEST",IQ_FQ,$A47,"LFR",,DT$16)/_xll.ciqfunctions.udf.CIQ(DT$15,"IQ_TOTAL_ASSETS",IQ_FQ,$A47,,,DT$16)*100,0)</f>
        <v>1.2600830509283567</v>
      </c>
      <c r="DU47" s="11">
        <f>IF(ISNUMBER(_xll.ciqfunctions.udf.CIQ(DU$15,"IQ_CASH_ST_INVEST",IQ_FQ,$A47,"LFR",,DU$16)/_xll.ciqfunctions.udf.CIQ(DU$15,"IQ_TOTAL_ASSETS",IQ_FQ,$A47,,,DU$16)*100),_xll.ciqfunctions.udf.CIQ(DU$15,"IQ_CASH_ST_INVEST",IQ_FQ,$A47,"LFR",,DU$16)/_xll.ciqfunctions.udf.CIQ(DU$15,"IQ_TOTAL_ASSETS",IQ_FQ,$A47,,,DU$16)*100,0)</f>
        <v>2.1866204806235117</v>
      </c>
      <c r="DV47" s="11">
        <f>IF(ISNUMBER(_xll.ciqfunctions.udf.CIQ(DV$15,"IQ_CASH_ST_INVEST",IQ_FQ,$A47,"LFR",,DV$16)/_xll.ciqfunctions.udf.CIQ(DV$15,"IQ_TOTAL_ASSETS",IQ_FQ,$A47,,,DV$16)*100),_xll.ciqfunctions.udf.CIQ(DV$15,"IQ_CASH_ST_INVEST",IQ_FQ,$A47,"LFR",,DV$16)/_xll.ciqfunctions.udf.CIQ(DV$15,"IQ_TOTAL_ASSETS",IQ_FQ,$A47,,,DV$16)*100,0)</f>
        <v>7.2615678102288168</v>
      </c>
      <c r="DW47" s="11">
        <f>IF(ISNUMBER(_xll.ciqfunctions.udf.CIQ(DW$15,"IQ_CASH_ST_INVEST",IQ_FQ,$A47,"LFR",,DW$16)/_xll.ciqfunctions.udf.CIQ(DW$15,"IQ_TOTAL_ASSETS",IQ_FQ,$A47,,,DW$16)*100),_xll.ciqfunctions.udf.CIQ(DW$15,"IQ_CASH_ST_INVEST",IQ_FQ,$A47,"LFR",,DW$16)/_xll.ciqfunctions.udf.CIQ(DW$15,"IQ_TOTAL_ASSETS",IQ_FQ,$A47,,,DW$16)*100,0)</f>
        <v>13.625192775803626</v>
      </c>
      <c r="DX47" s="11">
        <f>IF(ISNUMBER(_xll.ciqfunctions.udf.CIQ(DX$15,"IQ_CASH_ST_INVEST",IQ_FQ,$A47,"LFR",,DX$16)/_xll.ciqfunctions.udf.CIQ(DX$15,"IQ_TOTAL_ASSETS",IQ_FQ,$A47,,,DX$16)*100),_xll.ciqfunctions.udf.CIQ(DX$15,"IQ_CASH_ST_INVEST",IQ_FQ,$A47,"LFR",,DX$16)/_xll.ciqfunctions.udf.CIQ(DX$15,"IQ_TOTAL_ASSETS",IQ_FQ,$A47,,,DX$16)*100,0)</f>
        <v>0.81495266405215683</v>
      </c>
      <c r="DY47" s="11">
        <f>IF(ISNUMBER(_xll.ciqfunctions.udf.CIQ(DY$15,"IQ_CASH_ST_INVEST",IQ_FQ,$A47,"LFR",,DY$16)/_xll.ciqfunctions.udf.CIQ(DY$15,"IQ_TOTAL_ASSETS",IQ_FQ,$A47,,,DY$16)*100),_xll.ciqfunctions.udf.CIQ(DY$15,"IQ_CASH_ST_INVEST",IQ_FQ,$A47,"LFR",,DY$16)/_xll.ciqfunctions.udf.CIQ(DY$15,"IQ_TOTAL_ASSETS",IQ_FQ,$A47,,,DY$16)*100,0)</f>
        <v>6.5250393953757246</v>
      </c>
      <c r="DZ47" s="11">
        <f>IF(ISNUMBER(_xll.ciqfunctions.udf.CIQ(DZ$15,"IQ_CASH_ST_INVEST",IQ_FQ,$A47,"LFR",,DZ$16)/_xll.ciqfunctions.udf.CIQ(DZ$15,"IQ_TOTAL_ASSETS",IQ_FQ,$A47,,,DZ$16)*100),_xll.ciqfunctions.udf.CIQ(DZ$15,"IQ_CASH_ST_INVEST",IQ_FQ,$A47,"LFR",,DZ$16)/_xll.ciqfunctions.udf.CIQ(DZ$15,"IQ_TOTAL_ASSETS",IQ_FQ,$A47,,,DZ$16)*100,0)</f>
        <v>0.7172705282991555</v>
      </c>
      <c r="EA47" s="11">
        <f>IF(ISNUMBER(_xll.ciqfunctions.udf.CIQ(EA$15,"IQ_CASH_ST_INVEST",IQ_FQ,$A47,"LFR",,EA$16)/_xll.ciqfunctions.udf.CIQ(EA$15,"IQ_TOTAL_ASSETS",IQ_FQ,$A47,,,EA$16)*100),_xll.ciqfunctions.udf.CIQ(EA$15,"IQ_CASH_ST_INVEST",IQ_FQ,$A47,"LFR",,EA$16)/_xll.ciqfunctions.udf.CIQ(EA$15,"IQ_TOTAL_ASSETS",IQ_FQ,$A47,,,EA$16)*100,0)</f>
        <v>11.843234601144397</v>
      </c>
      <c r="EB47" s="11">
        <f>IF(ISNUMBER(_xll.ciqfunctions.udf.CIQ(EB$15,"IQ_CASH_ST_INVEST",IQ_FQ,$A47,"LFR",,EB$16)/_xll.ciqfunctions.udf.CIQ(EB$15,"IQ_TOTAL_ASSETS",IQ_FQ,$A47,,,EB$16)*100),_xll.ciqfunctions.udf.CIQ(EB$15,"IQ_CASH_ST_INVEST",IQ_FQ,$A47,"LFR",,EB$16)/_xll.ciqfunctions.udf.CIQ(EB$15,"IQ_TOTAL_ASSETS",IQ_FQ,$A47,,,EB$16)*100,0)</f>
        <v>29.255029907558455</v>
      </c>
      <c r="EC47" s="11">
        <f>IF(ISNUMBER(_xll.ciqfunctions.udf.CIQ(EC$15,"IQ_CASH_ST_INVEST",IQ_FQ,$A47,"LFR",,EC$16)/_xll.ciqfunctions.udf.CIQ(EC$15,"IQ_TOTAL_ASSETS",IQ_FQ,$A47,,,EC$16)*100),_xll.ciqfunctions.udf.CIQ(EC$15,"IQ_CASH_ST_INVEST",IQ_FQ,$A47,"LFR",,EC$16)/_xll.ciqfunctions.udf.CIQ(EC$15,"IQ_TOTAL_ASSETS",IQ_FQ,$A47,,,EC$16)*100,0)</f>
        <v>2.6570910625118804</v>
      </c>
      <c r="ED47" s="11">
        <f>IF(ISNUMBER(_xll.ciqfunctions.udf.CIQ(ED$15,"IQ_CASH_ST_INVEST",IQ_FQ,$A47,"LFR",,ED$16)/_xll.ciqfunctions.udf.CIQ(ED$15,"IQ_TOTAL_ASSETS",IQ_FQ,$A47,,,ED$16)*100),_xll.ciqfunctions.udf.CIQ(ED$15,"IQ_CASH_ST_INVEST",IQ_FQ,$A47,"LFR",,ED$16)/_xll.ciqfunctions.udf.CIQ(ED$15,"IQ_TOTAL_ASSETS",IQ_FQ,$A47,,,ED$16)*100,0)</f>
        <v>1.1970849141250008</v>
      </c>
      <c r="EE47" s="11">
        <f>IF(ISNUMBER(_xll.ciqfunctions.udf.CIQ(EE$15,"IQ_CASH_ST_INVEST",IQ_FQ,$A47,"LFR",,EE$16)/_xll.ciqfunctions.udf.CIQ(EE$15,"IQ_TOTAL_ASSETS",IQ_FQ,$A47,,,EE$16)*100),_xll.ciqfunctions.udf.CIQ(EE$15,"IQ_CASH_ST_INVEST",IQ_FQ,$A47,"LFR",,EE$16)/_xll.ciqfunctions.udf.CIQ(EE$15,"IQ_TOTAL_ASSETS",IQ_FQ,$A47,,,EE$16)*100,0)</f>
        <v>0.8490978335518512</v>
      </c>
      <c r="EF47" s="11">
        <f>IF(ISNUMBER(_xll.ciqfunctions.udf.CIQ(EF$15,"IQ_CASH_ST_INVEST",IQ_FQ,$A47,"LFR",,EF$16)/_xll.ciqfunctions.udf.CIQ(EF$15,"IQ_TOTAL_ASSETS",IQ_FQ,$A47,,,EF$16)*100),_xll.ciqfunctions.udf.CIQ(EF$15,"IQ_CASH_ST_INVEST",IQ_FQ,$A47,"LFR",,EF$16)/_xll.ciqfunctions.udf.CIQ(EF$15,"IQ_TOTAL_ASSETS",IQ_FQ,$A47,,,EF$16)*100,0)</f>
        <v>28.777580104701222</v>
      </c>
      <c r="EG47" s="11">
        <f>IF(ISNUMBER(_xll.ciqfunctions.udf.CIQ(EG$15,"IQ_CASH_ST_INVEST",IQ_FQ,$A47,"LFR",,EG$16)/_xll.ciqfunctions.udf.CIQ(EG$15,"IQ_TOTAL_ASSETS",IQ_FQ,$A47,,,EG$16)*100),_xll.ciqfunctions.udf.CIQ(EG$15,"IQ_CASH_ST_INVEST",IQ_FQ,$A47,"LFR",,EG$16)/_xll.ciqfunctions.udf.CIQ(EG$15,"IQ_TOTAL_ASSETS",IQ_FQ,$A47,,,EG$16)*100,0)</f>
        <v>4.6001268338955592</v>
      </c>
      <c r="EH47" s="11">
        <f>IF(ISNUMBER(_xll.ciqfunctions.udf.CIQ(EH$15,"IQ_CASH_ST_INVEST",IQ_FQ,$A47,"LFR",,EH$16)/_xll.ciqfunctions.udf.CIQ(EH$15,"IQ_TOTAL_ASSETS",IQ_FQ,$A47,,,EH$16)*100),_xll.ciqfunctions.udf.CIQ(EH$15,"IQ_CASH_ST_INVEST",IQ_FQ,$A47,"LFR",,EH$16)/_xll.ciqfunctions.udf.CIQ(EH$15,"IQ_TOTAL_ASSETS",IQ_FQ,$A47,,,EH$16)*100,0)</f>
        <v>0</v>
      </c>
      <c r="EI47" s="11">
        <f>IF(ISNUMBER(_xll.ciqfunctions.udf.CIQ(EI$15,"IQ_CASH_ST_INVEST",IQ_FQ,$A47,"LFR",,EI$16)/_xll.ciqfunctions.udf.CIQ(EI$15,"IQ_TOTAL_ASSETS",IQ_FQ,$A47,,,EI$16)*100),_xll.ciqfunctions.udf.CIQ(EI$15,"IQ_CASH_ST_INVEST",IQ_FQ,$A47,"LFR",,EI$16)/_xll.ciqfunctions.udf.CIQ(EI$15,"IQ_TOTAL_ASSETS",IQ_FQ,$A47,,,EI$16)*100,0)</f>
        <v>0</v>
      </c>
      <c r="EJ47" s="11">
        <f>IF(ISNUMBER(_xll.ciqfunctions.udf.CIQ(EJ$15,"IQ_CASH_ST_INVEST",IQ_FQ,$A47,"LFR",,EJ$16)/_xll.ciqfunctions.udf.CIQ(EJ$15,"IQ_TOTAL_ASSETS",IQ_FQ,$A47,,,EJ$16)*100),_xll.ciqfunctions.udf.CIQ(EJ$15,"IQ_CASH_ST_INVEST",IQ_FQ,$A47,"LFR",,EJ$16)/_xll.ciqfunctions.udf.CIQ(EJ$15,"IQ_TOTAL_ASSETS",IQ_FQ,$A47,,,EJ$16)*100,0)</f>
        <v>0</v>
      </c>
      <c r="EK47" s="11">
        <f>IF(ISNUMBER(_xll.ciqfunctions.udf.CIQ(EK$15,"IQ_CASH_ST_INVEST",IQ_FQ,$A47,"LFR",,EK$16)/_xll.ciqfunctions.udf.CIQ(EK$15,"IQ_TOTAL_ASSETS",IQ_FQ,$A47,,,EK$16)*100),_xll.ciqfunctions.udf.CIQ(EK$15,"IQ_CASH_ST_INVEST",IQ_FQ,$A47,"LFR",,EK$16)/_xll.ciqfunctions.udf.CIQ(EK$15,"IQ_TOTAL_ASSETS",IQ_FQ,$A47,,,EK$16)*100,0)</f>
        <v>0.50947966257412514</v>
      </c>
      <c r="EL47" s="11">
        <f>IF(ISNUMBER(_xll.ciqfunctions.udf.CIQ(EL$15,"IQ_CASH_ST_INVEST",IQ_FQ,$A47,"LFR",,EL$16)/_xll.ciqfunctions.udf.CIQ(EL$15,"IQ_TOTAL_ASSETS",IQ_FQ,$A47,,,EL$16)*100),_xll.ciqfunctions.udf.CIQ(EL$15,"IQ_CASH_ST_INVEST",IQ_FQ,$A47,"LFR",,EL$16)/_xll.ciqfunctions.udf.CIQ(EL$15,"IQ_TOTAL_ASSETS",IQ_FQ,$A47,,,EL$16)*100,0)</f>
        <v>3.9999624356452741</v>
      </c>
      <c r="EM47" s="11">
        <f>IF(ISNUMBER(_xll.ciqfunctions.udf.CIQ(EM$15,"IQ_CASH_ST_INVEST",IQ_FQ,$A47,"LFR",,EM$16)/_xll.ciqfunctions.udf.CIQ(EM$15,"IQ_TOTAL_ASSETS",IQ_FQ,$A47,,,EM$16)*100),_xll.ciqfunctions.udf.CIQ(EM$15,"IQ_CASH_ST_INVEST",IQ_FQ,$A47,"LFR",,EM$16)/_xll.ciqfunctions.udf.CIQ(EM$15,"IQ_TOTAL_ASSETS",IQ_FQ,$A47,,,EM$16)*100,0)</f>
        <v>1.5306287782339822</v>
      </c>
      <c r="EN47" s="11">
        <f>IF(ISNUMBER(_xll.ciqfunctions.udf.CIQ(EN$15,"IQ_CASH_ST_INVEST",IQ_FQ,$A47,"LFR",,EN$16)/_xll.ciqfunctions.udf.CIQ(EN$15,"IQ_TOTAL_ASSETS",IQ_FQ,$A47,,,EN$16)*100),_xll.ciqfunctions.udf.CIQ(EN$15,"IQ_CASH_ST_INVEST",IQ_FQ,$A47,"LFR",,EN$16)/_xll.ciqfunctions.udf.CIQ(EN$15,"IQ_TOTAL_ASSETS",IQ_FQ,$A47,,,EN$16)*100,0)</f>
        <v>0</v>
      </c>
      <c r="EO47" s="11">
        <f>IF(ISNUMBER(_xll.ciqfunctions.udf.CIQ(EO$15,"IQ_CASH_ST_INVEST",IQ_FQ,$A47,"LFR",,EO$16)/_xll.ciqfunctions.udf.CIQ(EO$15,"IQ_TOTAL_ASSETS",IQ_FQ,$A47,,,EO$16)*100),_xll.ciqfunctions.udf.CIQ(EO$15,"IQ_CASH_ST_INVEST",IQ_FQ,$A47,"LFR",,EO$16)/_xll.ciqfunctions.udf.CIQ(EO$15,"IQ_TOTAL_ASSETS",IQ_FQ,$A47,,,EO$16)*100,0)</f>
        <v>0.58233244943586537</v>
      </c>
      <c r="EP47" s="11">
        <f>IF(ISNUMBER(_xll.ciqfunctions.udf.CIQ(EP$15,"IQ_CASH_ST_INVEST",IQ_FQ,$A47,"LFR",,EP$16)/_xll.ciqfunctions.udf.CIQ(EP$15,"IQ_TOTAL_ASSETS",IQ_FQ,$A47,,,EP$16)*100),_xll.ciqfunctions.udf.CIQ(EP$15,"IQ_CASH_ST_INVEST",IQ_FQ,$A47,"LFR",,EP$16)/_xll.ciqfunctions.udf.CIQ(EP$15,"IQ_TOTAL_ASSETS",IQ_FQ,$A47,,,EP$16)*100,0)</f>
        <v>0.75262144573328871</v>
      </c>
      <c r="EQ47" s="11">
        <f>IF(ISNUMBER(_xll.ciqfunctions.udf.CIQ(EQ$15,"IQ_CASH_ST_INVEST",IQ_FQ,$A47,"LFR",,EQ$16)/_xll.ciqfunctions.udf.CIQ(EQ$15,"IQ_TOTAL_ASSETS",IQ_FQ,$A47,,,EQ$16)*100),_xll.ciqfunctions.udf.CIQ(EQ$15,"IQ_CASH_ST_INVEST",IQ_FQ,$A47,"LFR",,EQ$16)/_xll.ciqfunctions.udf.CIQ(EQ$15,"IQ_TOTAL_ASSETS",IQ_FQ,$A47,,,EQ$16)*100,0)</f>
        <v>9.6215068977714893</v>
      </c>
      <c r="ER47" s="11">
        <f>IF(ISNUMBER(_xll.ciqfunctions.udf.CIQ(ER$15,"IQ_CASH_ST_INVEST",IQ_FQ,$A47,"LFR",,ER$16)/_xll.ciqfunctions.udf.CIQ(ER$15,"IQ_TOTAL_ASSETS",IQ_FQ,$A47,,,ER$16)*100),_xll.ciqfunctions.udf.CIQ(ER$15,"IQ_CASH_ST_INVEST",IQ_FQ,$A47,"LFR",,ER$16)/_xll.ciqfunctions.udf.CIQ(ER$15,"IQ_TOTAL_ASSETS",IQ_FQ,$A47,,,ER$16)*100,0)</f>
        <v>14.69218379574199</v>
      </c>
      <c r="ES47" s="11">
        <f>IF(ISNUMBER(_xll.ciqfunctions.udf.CIQ(ES$15,"IQ_CASH_ST_INVEST",IQ_FQ,$A47,"LFR",,ES$16)/_xll.ciqfunctions.udf.CIQ(ES$15,"IQ_TOTAL_ASSETS",IQ_FQ,$A47,,,ES$16)*100),_xll.ciqfunctions.udf.CIQ(ES$15,"IQ_CASH_ST_INVEST",IQ_FQ,$A47,"LFR",,ES$16)/_xll.ciqfunctions.udf.CIQ(ES$15,"IQ_TOTAL_ASSETS",IQ_FQ,$A47,,,ES$16)*100,0)</f>
        <v>10.504512907739157</v>
      </c>
      <c r="ET47" s="11">
        <f>IF(ISNUMBER(_xll.ciqfunctions.udf.CIQ(ET$15,"IQ_CASH_ST_INVEST",IQ_FQ,$A47,"LFR",,ET$16)/_xll.ciqfunctions.udf.CIQ(ET$15,"IQ_TOTAL_ASSETS",IQ_FQ,$A47,,,ET$16)*100),_xll.ciqfunctions.udf.CIQ(ET$15,"IQ_CASH_ST_INVEST",IQ_FQ,$A47,"LFR",,ET$16)/_xll.ciqfunctions.udf.CIQ(ET$15,"IQ_TOTAL_ASSETS",IQ_FQ,$A47,,,ET$16)*100,0)</f>
        <v>1.4426229508196722</v>
      </c>
      <c r="EU47" s="11">
        <f>IF(ISNUMBER(_xll.ciqfunctions.udf.CIQ(EU$15,"IQ_CASH_ST_INVEST",IQ_FQ,$A47,"LFR",,EU$16)/_xll.ciqfunctions.udf.CIQ(EU$15,"IQ_TOTAL_ASSETS",IQ_FQ,$A47,,,EU$16)*100),_xll.ciqfunctions.udf.CIQ(EU$15,"IQ_CASH_ST_INVEST",IQ_FQ,$A47,"LFR",,EU$16)/_xll.ciqfunctions.udf.CIQ(EU$15,"IQ_TOTAL_ASSETS",IQ_FQ,$A47,,,EU$16)*100,0)</f>
        <v>5.0736278447121821</v>
      </c>
      <c r="EV47" s="11">
        <f>IF(ISNUMBER(_xll.ciqfunctions.udf.CIQ(EV$15,"IQ_CASH_ST_INVEST",IQ_FQ,$A47,"LFR",,EV$16)/_xll.ciqfunctions.udf.CIQ(EV$15,"IQ_TOTAL_ASSETS",IQ_FQ,$A47,,,EV$16)*100),_xll.ciqfunctions.udf.CIQ(EV$15,"IQ_CASH_ST_INVEST",IQ_FQ,$A47,"LFR",,EV$16)/_xll.ciqfunctions.udf.CIQ(EV$15,"IQ_TOTAL_ASSETS",IQ_FQ,$A47,,,EV$16)*100,0)</f>
        <v>40.664579092698375</v>
      </c>
      <c r="EW47" s="11">
        <f>IF(ISNUMBER(_xll.ciqfunctions.udf.CIQ(EW$15,"IQ_CASH_ST_INVEST",IQ_FQ,$A47,"LFR",,EW$16)/_xll.ciqfunctions.udf.CIQ(EW$15,"IQ_TOTAL_ASSETS",IQ_FQ,$A47,,,EW$16)*100),_xll.ciqfunctions.udf.CIQ(EW$15,"IQ_CASH_ST_INVEST",IQ_FQ,$A47,"LFR",,EW$16)/_xll.ciqfunctions.udf.CIQ(EW$15,"IQ_TOTAL_ASSETS",IQ_FQ,$A47,,,EW$16)*100,0)</f>
        <v>3.451787001795644</v>
      </c>
      <c r="EX47" s="11">
        <f>IF(ISNUMBER(_xll.ciqfunctions.udf.CIQ(EX$15,"IQ_CASH_ST_INVEST",IQ_FQ,$A47,"LFR",,EX$16)/_xll.ciqfunctions.udf.CIQ(EX$15,"IQ_TOTAL_ASSETS",IQ_FQ,$A47,,,EX$16)*100),_xll.ciqfunctions.udf.CIQ(EX$15,"IQ_CASH_ST_INVEST",IQ_FQ,$A47,"LFR",,EX$16)/_xll.ciqfunctions.udf.CIQ(EX$15,"IQ_TOTAL_ASSETS",IQ_FQ,$A47,,,EX$16)*100,0)</f>
        <v>7.522215333746642</v>
      </c>
      <c r="EY47" s="11">
        <f>IF(ISNUMBER(_xll.ciqfunctions.udf.CIQ(EY$15,"IQ_CASH_ST_INVEST",IQ_FQ,$A47,"LFR",,EY$16)/_xll.ciqfunctions.udf.CIQ(EY$15,"IQ_TOTAL_ASSETS",IQ_FQ,$A47,,,EY$16)*100),_xll.ciqfunctions.udf.CIQ(EY$15,"IQ_CASH_ST_INVEST",IQ_FQ,$A47,"LFR",,EY$16)/_xll.ciqfunctions.udf.CIQ(EY$15,"IQ_TOTAL_ASSETS",IQ_FQ,$A47,,,EY$16)*100,0)</f>
        <v>4.2465156794425081</v>
      </c>
      <c r="EZ47" s="11">
        <f>IF(ISNUMBER(_xll.ciqfunctions.udf.CIQ(EZ$15,"IQ_CASH_ST_INVEST",IQ_FQ,$A47,"LFR",,EZ$16)/_xll.ciqfunctions.udf.CIQ(EZ$15,"IQ_TOTAL_ASSETS",IQ_FQ,$A47,,,EZ$16)*100),_xll.ciqfunctions.udf.CIQ(EZ$15,"IQ_CASH_ST_INVEST",IQ_FQ,$A47,"LFR",,EZ$16)/_xll.ciqfunctions.udf.CIQ(EZ$15,"IQ_TOTAL_ASSETS",IQ_FQ,$A47,,,EZ$16)*100,0)</f>
        <v>50.203049670155956</v>
      </c>
      <c r="FA47" s="11">
        <f>IF(ISNUMBER(_xll.ciqfunctions.udf.CIQ(FA$15,"IQ_CASH_ST_INVEST",IQ_FQ,$A47,"LFR",,FA$16)/_xll.ciqfunctions.udf.CIQ(FA$15,"IQ_TOTAL_ASSETS",IQ_FQ,$A47,,,FA$16)*100),_xll.ciqfunctions.udf.CIQ(FA$15,"IQ_CASH_ST_INVEST",IQ_FQ,$A47,"LFR",,FA$16)/_xll.ciqfunctions.udf.CIQ(FA$15,"IQ_TOTAL_ASSETS",IQ_FQ,$A47,,,FA$16)*100,0)</f>
        <v>22.914783748500277</v>
      </c>
      <c r="FB47" s="11">
        <f>IF(ISNUMBER(_xll.ciqfunctions.udf.CIQ(FB$15,"IQ_CASH_ST_INVEST",IQ_FQ,$A47,"LFR",,FB$16)/_xll.ciqfunctions.udf.CIQ(FB$15,"IQ_TOTAL_ASSETS",IQ_FQ,$A47,,,FB$16)*100),_xll.ciqfunctions.udf.CIQ(FB$15,"IQ_CASH_ST_INVEST",IQ_FQ,$A47,"LFR",,FB$16)/_xll.ciqfunctions.udf.CIQ(FB$15,"IQ_TOTAL_ASSETS",IQ_FQ,$A47,,,FB$16)*100,0)</f>
        <v>26.223938083442377</v>
      </c>
      <c r="FC47" s="11">
        <f>IF(ISNUMBER(_xll.ciqfunctions.udf.CIQ(FC$15,"IQ_CASH_ST_INVEST",IQ_FQ,$A47,"LFR",,FC$16)/_xll.ciqfunctions.udf.CIQ(FC$15,"IQ_TOTAL_ASSETS",IQ_FQ,$A47,,,FC$16)*100),_xll.ciqfunctions.udf.CIQ(FC$15,"IQ_CASH_ST_INVEST",IQ_FQ,$A47,"LFR",,FC$16)/_xll.ciqfunctions.udf.CIQ(FC$15,"IQ_TOTAL_ASSETS",IQ_FQ,$A47,,,FC$16)*100,0)</f>
        <v>2.6194568580268132</v>
      </c>
      <c r="FD47" s="11">
        <f>IF(ISNUMBER(_xll.ciqfunctions.udf.CIQ(FD$15,"IQ_CASH_ST_INVEST",IQ_FQ,$A47,"LFR",,FD$16)/_xll.ciqfunctions.udf.CIQ(FD$15,"IQ_TOTAL_ASSETS",IQ_FQ,$A47,,,FD$16)*100),_xll.ciqfunctions.udf.CIQ(FD$15,"IQ_CASH_ST_INVEST",IQ_FQ,$A47,"LFR",,FD$16)/_xll.ciqfunctions.udf.CIQ(FD$15,"IQ_TOTAL_ASSETS",IQ_FQ,$A47,,,FD$16)*100,0)</f>
        <v>6.3381423245258555</v>
      </c>
      <c r="FE47" s="11">
        <f>IF(ISNUMBER(_xll.ciqfunctions.udf.CIQ(FE$15,"IQ_CASH_ST_INVEST",IQ_FQ,$A47,"LFR",,FE$16)/_xll.ciqfunctions.udf.CIQ(FE$15,"IQ_TOTAL_ASSETS",IQ_FQ,$A47,,,FE$16)*100),_xll.ciqfunctions.udf.CIQ(FE$15,"IQ_CASH_ST_INVEST",IQ_FQ,$A47,"LFR",,FE$16)/_xll.ciqfunctions.udf.CIQ(FE$15,"IQ_TOTAL_ASSETS",IQ_FQ,$A47,,,FE$16)*100,0)</f>
        <v>3.5435121486568715</v>
      </c>
      <c r="FF47" s="11">
        <f>IF(ISNUMBER(_xll.ciqfunctions.udf.CIQ(FF$15,"IQ_CASH_ST_INVEST",IQ_FQ,$A47,"LFR",,FF$16)/_xll.ciqfunctions.udf.CIQ(FF$15,"IQ_TOTAL_ASSETS",IQ_FQ,$A47,,,FF$16)*100),_xll.ciqfunctions.udf.CIQ(FF$15,"IQ_CASH_ST_INVEST",IQ_FQ,$A47,"LFR",,FF$16)/_xll.ciqfunctions.udf.CIQ(FF$15,"IQ_TOTAL_ASSETS",IQ_FQ,$A47,,,FF$16)*100,0)</f>
        <v>0.21072544305281651</v>
      </c>
      <c r="FG47" s="11">
        <f>IF(ISNUMBER(_xll.ciqfunctions.udf.CIQ(FG$15,"IQ_CASH_ST_INVEST",IQ_FQ,$A47,"LFR",,FG$16)/_xll.ciqfunctions.udf.CIQ(FG$15,"IQ_TOTAL_ASSETS",IQ_FQ,$A47,,,FG$16)*100),_xll.ciqfunctions.udf.CIQ(FG$15,"IQ_CASH_ST_INVEST",IQ_FQ,$A47,"LFR",,FG$16)/_xll.ciqfunctions.udf.CIQ(FG$15,"IQ_TOTAL_ASSETS",IQ_FQ,$A47,,,FG$16)*100,0)</f>
        <v>0.2835917643245825</v>
      </c>
      <c r="FH47" s="11">
        <f>IF(ISNUMBER(_xll.ciqfunctions.udf.CIQ(FH$15,"IQ_CASH_ST_INVEST",IQ_FQ,$A47,"LFR",,FH$16)/_xll.ciqfunctions.udf.CIQ(FH$15,"IQ_TOTAL_ASSETS",IQ_FQ,$A47,,,FH$16)*100),_xll.ciqfunctions.udf.CIQ(FH$15,"IQ_CASH_ST_INVEST",IQ_FQ,$A47,"LFR",,FH$16)/_xll.ciqfunctions.udf.CIQ(FH$15,"IQ_TOTAL_ASSETS",IQ_FQ,$A47,,,FH$16)*100,0)</f>
        <v>1.9691220724846266</v>
      </c>
      <c r="FI47" s="11">
        <f>IF(ISNUMBER(_xll.ciqfunctions.udf.CIQ(FI$15,"IQ_CASH_ST_INVEST",IQ_FQ,$A47,"LFR",,FI$16)/_xll.ciqfunctions.udf.CIQ(FI$15,"IQ_TOTAL_ASSETS",IQ_FQ,$A47,,,FI$16)*100),_xll.ciqfunctions.udf.CIQ(FI$15,"IQ_CASH_ST_INVEST",IQ_FQ,$A47,"LFR",,FI$16)/_xll.ciqfunctions.udf.CIQ(FI$15,"IQ_TOTAL_ASSETS",IQ_FQ,$A47,,,FI$16)*100,0)</f>
        <v>0.18132725953134954</v>
      </c>
      <c r="FJ47" s="11">
        <f>IF(ISNUMBER(_xll.ciqfunctions.udf.CIQ(FJ$15,"IQ_CASH_ST_INVEST",IQ_FQ,$A47,"LFR",,FJ$16)/_xll.ciqfunctions.udf.CIQ(FJ$15,"IQ_TOTAL_ASSETS",IQ_FQ,$A47,,,FJ$16)*100),_xll.ciqfunctions.udf.CIQ(FJ$15,"IQ_CASH_ST_INVEST",IQ_FQ,$A47,"LFR",,FJ$16)/_xll.ciqfunctions.udf.CIQ(FJ$15,"IQ_TOTAL_ASSETS",IQ_FQ,$A47,,,FJ$16)*100,0)</f>
        <v>1.308321035304802</v>
      </c>
      <c r="FK47" s="11">
        <f>IF(ISNUMBER(_xll.ciqfunctions.udf.CIQ(FK$15,"IQ_CASH_ST_INVEST",IQ_FQ,$A47,"LFR",,FK$16)/_xll.ciqfunctions.udf.CIQ(FK$15,"IQ_TOTAL_ASSETS",IQ_FQ,$A47,,,FK$16)*100),_xll.ciqfunctions.udf.CIQ(FK$15,"IQ_CASH_ST_INVEST",IQ_FQ,$A47,"LFR",,FK$16)/_xll.ciqfunctions.udf.CIQ(FK$15,"IQ_TOTAL_ASSETS",IQ_FQ,$A47,,,FK$16)*100,0)</f>
        <v>0</v>
      </c>
      <c r="FL47" s="11">
        <f>IF(ISNUMBER(_xll.ciqfunctions.udf.CIQ(FL$15,"IQ_CASH_ST_INVEST",IQ_FQ,$A47,"LFR",,FL$16)/_xll.ciqfunctions.udf.CIQ(FL$15,"IQ_TOTAL_ASSETS",IQ_FQ,$A47,,,FL$16)*100),_xll.ciqfunctions.udf.CIQ(FL$15,"IQ_CASH_ST_INVEST",IQ_FQ,$A47,"LFR",,FL$16)/_xll.ciqfunctions.udf.CIQ(FL$15,"IQ_TOTAL_ASSETS",IQ_FQ,$A47,,,FL$16)*100,0)</f>
        <v>34.577215281244925</v>
      </c>
      <c r="FM47" s="11">
        <f>IF(ISNUMBER(_xll.ciqfunctions.udf.CIQ(FM$15,"IQ_CASH_ST_INVEST",IQ_FQ,$A47,"LFR",,FM$16)/_xll.ciqfunctions.udf.CIQ(FM$15,"IQ_TOTAL_ASSETS",IQ_FQ,$A47,,,FM$16)*100),_xll.ciqfunctions.udf.CIQ(FM$15,"IQ_CASH_ST_INVEST",IQ_FQ,$A47,"LFR",,FM$16)/_xll.ciqfunctions.udf.CIQ(FM$15,"IQ_TOTAL_ASSETS",IQ_FQ,$A47,,,FM$16)*100,0)</f>
        <v>5.172682011199508</v>
      </c>
      <c r="FN47" s="11">
        <f>IF(ISNUMBER(_xll.ciqfunctions.udf.CIQ(FN$15,"IQ_CASH_ST_INVEST",IQ_FQ,$A47,"LFR",,FN$16)/_xll.ciqfunctions.udf.CIQ(FN$15,"IQ_TOTAL_ASSETS",IQ_FQ,$A47,,,FN$16)*100),_xll.ciqfunctions.udf.CIQ(FN$15,"IQ_CASH_ST_INVEST",IQ_FQ,$A47,"LFR",,FN$16)/_xll.ciqfunctions.udf.CIQ(FN$15,"IQ_TOTAL_ASSETS",IQ_FQ,$A47,,,FN$16)*100,0)</f>
        <v>4.6409719481110301</v>
      </c>
      <c r="FO47" s="11">
        <f>IF(ISNUMBER(_xll.ciqfunctions.udf.CIQ(FO$15,"IQ_CASH_ST_INVEST",IQ_FQ,$A47,"LFR",,FO$16)/_xll.ciqfunctions.udf.CIQ(FO$15,"IQ_TOTAL_ASSETS",IQ_FQ,$A47,,,FO$16)*100),_xll.ciqfunctions.udf.CIQ(FO$15,"IQ_CASH_ST_INVEST",IQ_FQ,$A47,"LFR",,FO$16)/_xll.ciqfunctions.udf.CIQ(FO$15,"IQ_TOTAL_ASSETS",IQ_FQ,$A47,,,FO$16)*100,0)</f>
        <v>63.610449049402561</v>
      </c>
      <c r="FP47" s="11">
        <f>IF(ISNUMBER(_xll.ciqfunctions.udf.CIQ(FP$15,"IQ_CASH_ST_INVEST",IQ_FQ,$A47,"LFR",,FP$16)/_xll.ciqfunctions.udf.CIQ(FP$15,"IQ_TOTAL_ASSETS",IQ_FQ,$A47,,,FP$16)*100),_xll.ciqfunctions.udf.CIQ(FP$15,"IQ_CASH_ST_INVEST",IQ_FQ,$A47,"LFR",,FP$16)/_xll.ciqfunctions.udf.CIQ(FP$15,"IQ_TOTAL_ASSETS",IQ_FQ,$A47,,,FP$16)*100,0)</f>
        <v>9.1755879890993075</v>
      </c>
      <c r="FQ47" s="11">
        <f>IF(ISNUMBER(_xll.ciqfunctions.udf.CIQ(FQ$15,"IQ_CASH_ST_INVEST",IQ_FQ,$A47,"LFR",,FQ$16)/_xll.ciqfunctions.udf.CIQ(FQ$15,"IQ_TOTAL_ASSETS",IQ_FQ,$A47,,,FQ$16)*100),_xll.ciqfunctions.udf.CIQ(FQ$15,"IQ_CASH_ST_INVEST",IQ_FQ,$A47,"LFR",,FQ$16)/_xll.ciqfunctions.udf.CIQ(FQ$15,"IQ_TOTAL_ASSETS",IQ_FQ,$A47,,,FQ$16)*100,0)</f>
        <v>10.415384957490494</v>
      </c>
      <c r="FR47" s="11">
        <f>IF(ISNUMBER(_xll.ciqfunctions.udf.CIQ(FR$15,"IQ_CASH_ST_INVEST",IQ_FQ,$A47,"LFR",,FR$16)/_xll.ciqfunctions.udf.CIQ(FR$15,"IQ_TOTAL_ASSETS",IQ_FQ,$A47,,,FR$16)*100),_xll.ciqfunctions.udf.CIQ(FR$15,"IQ_CASH_ST_INVEST",IQ_FQ,$A47,"LFR",,FR$16)/_xll.ciqfunctions.udf.CIQ(FR$15,"IQ_TOTAL_ASSETS",IQ_FQ,$A47,,,FR$16)*100,0)</f>
        <v>24.731548902600984</v>
      </c>
      <c r="FS47" s="11">
        <f>IF(ISNUMBER(_xll.ciqfunctions.udf.CIQ(FS$15,"IQ_CASH_ST_INVEST",IQ_FQ,$A47,"LFR",,FS$16)/_xll.ciqfunctions.udf.CIQ(FS$15,"IQ_TOTAL_ASSETS",IQ_FQ,$A47,,,FS$16)*100),_xll.ciqfunctions.udf.CIQ(FS$15,"IQ_CASH_ST_INVEST",IQ_FQ,$A47,"LFR",,FS$16)/_xll.ciqfunctions.udf.CIQ(FS$15,"IQ_TOTAL_ASSETS",IQ_FQ,$A47,,,FS$16)*100,0)</f>
        <v>3.5835117033763719</v>
      </c>
      <c r="FT47" s="11">
        <f>IF(ISNUMBER(_xll.ciqfunctions.udf.CIQ(FT$15,"IQ_CASH_ST_INVEST",IQ_FQ,$A47,"LFR",,FT$16)/_xll.ciqfunctions.udf.CIQ(FT$15,"IQ_TOTAL_ASSETS",IQ_FQ,$A47,,,FT$16)*100),_xll.ciqfunctions.udf.CIQ(FT$15,"IQ_CASH_ST_INVEST",IQ_FQ,$A47,"LFR",,FT$16)/_xll.ciqfunctions.udf.CIQ(FT$15,"IQ_TOTAL_ASSETS",IQ_FQ,$A47,,,FT$16)*100,0)</f>
        <v>0</v>
      </c>
      <c r="FU47" s="11">
        <f>IF(ISNUMBER(_xll.ciqfunctions.udf.CIQ(FU$15,"IQ_CASH_ST_INVEST",IQ_FQ,$A47,"LFR",,FU$16)/_xll.ciqfunctions.udf.CIQ(FU$15,"IQ_TOTAL_ASSETS",IQ_FQ,$A47,,,FU$16)*100),_xll.ciqfunctions.udf.CIQ(FU$15,"IQ_CASH_ST_INVEST",IQ_FQ,$A47,"LFR",,FU$16)/_xll.ciqfunctions.udf.CIQ(FU$15,"IQ_TOTAL_ASSETS",IQ_FQ,$A47,,,FU$16)*100,0)</f>
        <v>3.1249886574267438</v>
      </c>
      <c r="FV47" s="11">
        <f>IF(ISNUMBER(_xll.ciqfunctions.udf.CIQ(FV$15,"IQ_CASH_ST_INVEST",IQ_FQ,$A47,"LFR",,FV$16)/_xll.ciqfunctions.udf.CIQ(FV$15,"IQ_TOTAL_ASSETS",IQ_FQ,$A47,,,FV$16)*100),_xll.ciqfunctions.udf.CIQ(FV$15,"IQ_CASH_ST_INVEST",IQ_FQ,$A47,"LFR",,FV$16)/_xll.ciqfunctions.udf.CIQ(FV$15,"IQ_TOTAL_ASSETS",IQ_FQ,$A47,,,FV$16)*100,0)</f>
        <v>10.582357732697689</v>
      </c>
      <c r="FW47" s="11">
        <f>IF(ISNUMBER(_xll.ciqfunctions.udf.CIQ(FW$15,"IQ_CASH_ST_INVEST",IQ_FQ,$A47,"LFR",,FW$16)/_xll.ciqfunctions.udf.CIQ(FW$15,"IQ_TOTAL_ASSETS",IQ_FQ,$A47,,,FW$16)*100),_xll.ciqfunctions.udf.CIQ(FW$15,"IQ_CASH_ST_INVEST",IQ_FQ,$A47,"LFR",,FW$16)/_xll.ciqfunctions.udf.CIQ(FW$15,"IQ_TOTAL_ASSETS",IQ_FQ,$A47,,,FW$16)*100,0)</f>
        <v>0</v>
      </c>
      <c r="FX47" s="11">
        <f>IF(ISNUMBER(_xll.ciqfunctions.udf.CIQ(FX$15,"IQ_CASH_ST_INVEST",IQ_FQ,$A47,"LFR",,FX$16)/_xll.ciqfunctions.udf.CIQ(FX$15,"IQ_TOTAL_ASSETS",IQ_FQ,$A47,,,FX$16)*100),_xll.ciqfunctions.udf.CIQ(FX$15,"IQ_CASH_ST_INVEST",IQ_FQ,$A47,"LFR",,FX$16)/_xll.ciqfunctions.udf.CIQ(FX$15,"IQ_TOTAL_ASSETS",IQ_FQ,$A47,,,FX$16)*100,0)</f>
        <v>0.82113991185391011</v>
      </c>
      <c r="FY47" s="11">
        <f>IF(ISNUMBER(_xll.ciqfunctions.udf.CIQ(FY$15,"IQ_CASH_ST_INVEST",IQ_FQ,$A47,"LFR",,FY$16)/_xll.ciqfunctions.udf.CIQ(FY$15,"IQ_TOTAL_ASSETS",IQ_FQ,$A47,,,FY$16)*100),_xll.ciqfunctions.udf.CIQ(FY$15,"IQ_CASH_ST_INVEST",IQ_FQ,$A47,"LFR",,FY$16)/_xll.ciqfunctions.udf.CIQ(FY$15,"IQ_TOTAL_ASSETS",IQ_FQ,$A47,,,FY$16)*100,0)</f>
        <v>3.847079095723116</v>
      </c>
      <c r="FZ47" s="11">
        <f>IF(ISNUMBER(_xll.ciqfunctions.udf.CIQ(FZ$15,"IQ_CASH_ST_INVEST",IQ_FQ,$A47,"LFR",,FZ$16)/_xll.ciqfunctions.udf.CIQ(FZ$15,"IQ_TOTAL_ASSETS",IQ_FQ,$A47,,,FZ$16)*100),_xll.ciqfunctions.udf.CIQ(FZ$15,"IQ_CASH_ST_INVEST",IQ_FQ,$A47,"LFR",,FZ$16)/_xll.ciqfunctions.udf.CIQ(FZ$15,"IQ_TOTAL_ASSETS",IQ_FQ,$A47,,,FZ$16)*100,0)</f>
        <v>13.764542895023016</v>
      </c>
      <c r="GA47" s="11">
        <f>IF(ISNUMBER(_xll.ciqfunctions.udf.CIQ(GA$15,"IQ_CASH_ST_INVEST",IQ_FQ,$A47,"LFR",,GA$16)/_xll.ciqfunctions.udf.CIQ(GA$15,"IQ_TOTAL_ASSETS",IQ_FQ,$A47,,,GA$16)*100),_xll.ciqfunctions.udf.CIQ(GA$15,"IQ_CASH_ST_INVEST",IQ_FQ,$A47,"LFR",,GA$16)/_xll.ciqfunctions.udf.CIQ(GA$15,"IQ_TOTAL_ASSETS",IQ_FQ,$A47,,,GA$16)*100,0)</f>
        <v>1.2272085174177259</v>
      </c>
      <c r="GB47" s="11">
        <f>IF(ISNUMBER(_xll.ciqfunctions.udf.CIQ(GB$15,"IQ_CASH_ST_INVEST",IQ_FQ,$A47,"LFR",,GB$16)/_xll.ciqfunctions.udf.CIQ(GB$15,"IQ_TOTAL_ASSETS",IQ_FQ,$A47,,,GB$16)*100),_xll.ciqfunctions.udf.CIQ(GB$15,"IQ_CASH_ST_INVEST",IQ_FQ,$A47,"LFR",,GB$16)/_xll.ciqfunctions.udf.CIQ(GB$15,"IQ_TOTAL_ASSETS",IQ_FQ,$A47,,,GB$16)*100,0)</f>
        <v>26.77544357974153</v>
      </c>
      <c r="GC47" s="11">
        <f>IF(ISNUMBER(_xll.ciqfunctions.udf.CIQ(GC$15,"IQ_CASH_ST_INVEST",IQ_FQ,$A47,"LFR",,GC$16)/_xll.ciqfunctions.udf.CIQ(GC$15,"IQ_TOTAL_ASSETS",IQ_FQ,$A47,,,GC$16)*100),_xll.ciqfunctions.udf.CIQ(GC$15,"IQ_CASH_ST_INVEST",IQ_FQ,$A47,"LFR",,GC$16)/_xll.ciqfunctions.udf.CIQ(GC$15,"IQ_TOTAL_ASSETS",IQ_FQ,$A47,,,GC$16)*100,0)</f>
        <v>1.5752354406858398</v>
      </c>
      <c r="GD47" s="11">
        <f>IF(ISNUMBER(_xll.ciqfunctions.udf.CIQ(GD$15,"IQ_CASH_ST_INVEST",IQ_FQ,$A47,"LFR",,GD$16)/_xll.ciqfunctions.udf.CIQ(GD$15,"IQ_TOTAL_ASSETS",IQ_FQ,$A47,,,GD$16)*100),_xll.ciqfunctions.udf.CIQ(GD$15,"IQ_CASH_ST_INVEST",IQ_FQ,$A47,"LFR",,GD$16)/_xll.ciqfunctions.udf.CIQ(GD$15,"IQ_TOTAL_ASSETS",IQ_FQ,$A47,,,GD$16)*100,0)</f>
        <v>2.956268668147354</v>
      </c>
      <c r="GE47" s="11">
        <f>IF(ISNUMBER(_xll.ciqfunctions.udf.CIQ(GE$15,"IQ_CASH_ST_INVEST",IQ_FQ,$A47,"LFR",,GE$16)/_xll.ciqfunctions.udf.CIQ(GE$15,"IQ_TOTAL_ASSETS",IQ_FQ,$A47,,,GE$16)*100),_xll.ciqfunctions.udf.CIQ(GE$15,"IQ_CASH_ST_INVEST",IQ_FQ,$A47,"LFR",,GE$16)/_xll.ciqfunctions.udf.CIQ(GE$15,"IQ_TOTAL_ASSETS",IQ_FQ,$A47,,,GE$16)*100,0)</f>
        <v>8.8015632092600988</v>
      </c>
      <c r="GF47" s="11">
        <f>IF(ISNUMBER(_xll.ciqfunctions.udf.CIQ(GF$15,"IQ_CASH_ST_INVEST",IQ_FQ,$A47,"LFR",,GF$16)/_xll.ciqfunctions.udf.CIQ(GF$15,"IQ_TOTAL_ASSETS",IQ_FQ,$A47,,,GF$16)*100),_xll.ciqfunctions.udf.CIQ(GF$15,"IQ_CASH_ST_INVEST",IQ_FQ,$A47,"LFR",,GF$16)/_xll.ciqfunctions.udf.CIQ(GF$15,"IQ_TOTAL_ASSETS",IQ_FQ,$A47,,,GF$16)*100,0)</f>
        <v>42.56900876025599</v>
      </c>
      <c r="GG47" s="11">
        <f>IF(ISNUMBER(_xll.ciqfunctions.udf.CIQ(GG$15,"IQ_CASH_ST_INVEST",IQ_FQ,$A47,"LFR",,GG$16)/_xll.ciqfunctions.udf.CIQ(GG$15,"IQ_TOTAL_ASSETS",IQ_FQ,$A47,,,GG$16)*100),_xll.ciqfunctions.udf.CIQ(GG$15,"IQ_CASH_ST_INVEST",IQ_FQ,$A47,"LFR",,GG$16)/_xll.ciqfunctions.udf.CIQ(GG$15,"IQ_TOTAL_ASSETS",IQ_FQ,$A47,,,GG$16)*100,0)</f>
        <v>16.941419359451597</v>
      </c>
      <c r="GH47" s="11">
        <f>IF(ISNUMBER(_xll.ciqfunctions.udf.CIQ(GH$15,"IQ_CASH_ST_INVEST",IQ_FQ,$A47,"LFR",,GH$16)/_xll.ciqfunctions.udf.CIQ(GH$15,"IQ_TOTAL_ASSETS",IQ_FQ,$A47,,,GH$16)*100),_xll.ciqfunctions.udf.CIQ(GH$15,"IQ_CASH_ST_INVEST",IQ_FQ,$A47,"LFR",,GH$16)/_xll.ciqfunctions.udf.CIQ(GH$15,"IQ_TOTAL_ASSETS",IQ_FQ,$A47,,,GH$16)*100,0)</f>
        <v>32.72148108797213</v>
      </c>
      <c r="GI47" s="11">
        <f>IF(ISNUMBER(_xll.ciqfunctions.udf.CIQ(GI$15,"IQ_CASH_ST_INVEST",IQ_FQ,$A47,"LFR",,GI$16)/_xll.ciqfunctions.udf.CIQ(GI$15,"IQ_TOTAL_ASSETS",IQ_FQ,$A47,,,GI$16)*100),_xll.ciqfunctions.udf.CIQ(GI$15,"IQ_CASH_ST_INVEST",IQ_FQ,$A47,"LFR",,GI$16)/_xll.ciqfunctions.udf.CIQ(GI$15,"IQ_TOTAL_ASSETS",IQ_FQ,$A47,,,GI$16)*100,0)</f>
        <v>0.90438001321835571</v>
      </c>
      <c r="GJ47" s="11">
        <f>IF(ISNUMBER(_xll.ciqfunctions.udf.CIQ(GJ$15,"IQ_CASH_ST_INVEST",IQ_FQ,$A47,"LFR",,GJ$16)/_xll.ciqfunctions.udf.CIQ(GJ$15,"IQ_TOTAL_ASSETS",IQ_FQ,$A47,,,GJ$16)*100),_xll.ciqfunctions.udf.CIQ(GJ$15,"IQ_CASH_ST_INVEST",IQ_FQ,$A47,"LFR",,GJ$16)/_xll.ciqfunctions.udf.CIQ(GJ$15,"IQ_TOTAL_ASSETS",IQ_FQ,$A47,,,GJ$16)*100,0)</f>
        <v>5.5644541688645504</v>
      </c>
      <c r="GK47" s="11">
        <f>IF(ISNUMBER(_xll.ciqfunctions.udf.CIQ(GK$15,"IQ_CASH_ST_INVEST",IQ_FQ,$A47,"LFR",,GK$16)/_xll.ciqfunctions.udf.CIQ(GK$15,"IQ_TOTAL_ASSETS",IQ_FQ,$A47,,,GK$16)*100),_xll.ciqfunctions.udf.CIQ(GK$15,"IQ_CASH_ST_INVEST",IQ_FQ,$A47,"LFR",,GK$16)/_xll.ciqfunctions.udf.CIQ(GK$15,"IQ_TOTAL_ASSETS",IQ_FQ,$A47,,,GK$16)*100,0)</f>
        <v>15.706425749695901</v>
      </c>
      <c r="GL47" s="11">
        <f>IF(ISNUMBER(_xll.ciqfunctions.udf.CIQ(GL$15,"IQ_CASH_ST_INVEST",IQ_FQ,$A47,"LFR",,GL$16)/_xll.ciqfunctions.udf.CIQ(GL$15,"IQ_TOTAL_ASSETS",IQ_FQ,$A47,,,GL$16)*100),_xll.ciqfunctions.udf.CIQ(GL$15,"IQ_CASH_ST_INVEST",IQ_FQ,$A47,"LFR",,GL$16)/_xll.ciqfunctions.udf.CIQ(GL$15,"IQ_TOTAL_ASSETS",IQ_FQ,$A47,,,GL$16)*100,0)</f>
        <v>0.65807840871639689</v>
      </c>
      <c r="GM47" s="11">
        <f>IF(ISNUMBER(_xll.ciqfunctions.udf.CIQ(GM$15,"IQ_CASH_ST_INVEST",IQ_FQ,$A47,"LFR",,GM$16)/_xll.ciqfunctions.udf.CIQ(GM$15,"IQ_TOTAL_ASSETS",IQ_FQ,$A47,,,GM$16)*100),_xll.ciqfunctions.udf.CIQ(GM$15,"IQ_CASH_ST_INVEST",IQ_FQ,$A47,"LFR",,GM$16)/_xll.ciqfunctions.udf.CIQ(GM$15,"IQ_TOTAL_ASSETS",IQ_FQ,$A47,,,GM$16)*100,0)</f>
        <v>25.241078264944942</v>
      </c>
      <c r="GN47" s="11">
        <f>IF(ISNUMBER(_xll.ciqfunctions.udf.CIQ(GN$15,"IQ_CASH_ST_INVEST",IQ_FQ,$A47,"LFR",,GN$16)/_xll.ciqfunctions.udf.CIQ(GN$15,"IQ_TOTAL_ASSETS",IQ_FQ,$A47,,,GN$16)*100),_xll.ciqfunctions.udf.CIQ(GN$15,"IQ_CASH_ST_INVEST",IQ_FQ,$A47,"LFR",,GN$16)/_xll.ciqfunctions.udf.CIQ(GN$15,"IQ_TOTAL_ASSETS",IQ_FQ,$A47,,,GN$16)*100,0)</f>
        <v>3.870967741935484</v>
      </c>
      <c r="GO47" s="11">
        <f>IF(ISNUMBER(_xll.ciqfunctions.udf.CIQ(GO$15,"IQ_CASH_ST_INVEST",IQ_FQ,$A47,"LFR",,GO$16)/_xll.ciqfunctions.udf.CIQ(GO$15,"IQ_TOTAL_ASSETS",IQ_FQ,$A47,,,GO$16)*100),_xll.ciqfunctions.udf.CIQ(GO$15,"IQ_CASH_ST_INVEST",IQ_FQ,$A47,"LFR",,GO$16)/_xll.ciqfunctions.udf.CIQ(GO$15,"IQ_TOTAL_ASSETS",IQ_FQ,$A47,,,GO$16)*100,0)</f>
        <v>2.0027973639255259</v>
      </c>
      <c r="GP47" s="11">
        <f>IF(ISNUMBER(_xll.ciqfunctions.udf.CIQ(GP$15,"IQ_CASH_ST_INVEST",IQ_FQ,$A47,"LFR",,GP$16)/_xll.ciqfunctions.udf.CIQ(GP$15,"IQ_TOTAL_ASSETS",IQ_FQ,$A47,,,GP$16)*100),_xll.ciqfunctions.udf.CIQ(GP$15,"IQ_CASH_ST_INVEST",IQ_FQ,$A47,"LFR",,GP$16)/_xll.ciqfunctions.udf.CIQ(GP$15,"IQ_TOTAL_ASSETS",IQ_FQ,$A47,,,GP$16)*100,0)</f>
        <v>9.0630836273085702</v>
      </c>
      <c r="GQ47" s="11">
        <f>IF(ISNUMBER(_xll.ciqfunctions.udf.CIQ(GQ$15,"IQ_CASH_ST_INVEST",IQ_FQ,$A47,"LFR",,GQ$16)/_xll.ciqfunctions.udf.CIQ(GQ$15,"IQ_TOTAL_ASSETS",IQ_FQ,$A47,,,GQ$16)*100),_xll.ciqfunctions.udf.CIQ(GQ$15,"IQ_CASH_ST_INVEST",IQ_FQ,$A47,"LFR",,GQ$16)/_xll.ciqfunctions.udf.CIQ(GQ$15,"IQ_TOTAL_ASSETS",IQ_FQ,$A47,,,GQ$16)*100,0)</f>
        <v>1.0257581868325287</v>
      </c>
      <c r="GR47" s="11">
        <f>IF(ISNUMBER(_xll.ciqfunctions.udf.CIQ(GR$15,"IQ_CASH_ST_INVEST",IQ_FQ,$A47,"LFR",,GR$16)/_xll.ciqfunctions.udf.CIQ(GR$15,"IQ_TOTAL_ASSETS",IQ_FQ,$A47,,,GR$16)*100),_xll.ciqfunctions.udf.CIQ(GR$15,"IQ_CASH_ST_INVEST",IQ_FQ,$A47,"LFR",,GR$16)/_xll.ciqfunctions.udf.CIQ(GR$15,"IQ_TOTAL_ASSETS",IQ_FQ,$A47,,,GR$16)*100,0)</f>
        <v>0</v>
      </c>
      <c r="GS47" s="11">
        <f>IF(ISNUMBER(_xll.ciqfunctions.udf.CIQ(GS$15,"IQ_CASH_ST_INVEST",IQ_FQ,$A47,"LFR",,GS$16)/_xll.ciqfunctions.udf.CIQ(GS$15,"IQ_TOTAL_ASSETS",IQ_FQ,$A47,,,GS$16)*100),_xll.ciqfunctions.udf.CIQ(GS$15,"IQ_CASH_ST_INVEST",IQ_FQ,$A47,"LFR",,GS$16)/_xll.ciqfunctions.udf.CIQ(GS$15,"IQ_TOTAL_ASSETS",IQ_FQ,$A47,,,GS$16)*100,0)</f>
        <v>71.304696157502576</v>
      </c>
      <c r="GT47" s="11">
        <f>IF(ISNUMBER(_xll.ciqfunctions.udf.CIQ(GT$15,"IQ_CASH_ST_INVEST",IQ_FQ,$A47,"LFR",,GT$16)/_xll.ciqfunctions.udf.CIQ(GT$15,"IQ_TOTAL_ASSETS",IQ_FQ,$A47,,,GT$16)*100),_xll.ciqfunctions.udf.CIQ(GT$15,"IQ_CASH_ST_INVEST",IQ_FQ,$A47,"LFR",,GT$16)/_xll.ciqfunctions.udf.CIQ(GT$15,"IQ_TOTAL_ASSETS",IQ_FQ,$A47,,,GT$16)*100,0)</f>
        <v>4.4116338395823451</v>
      </c>
      <c r="GU47" s="11">
        <f>IF(ISNUMBER(_xll.ciqfunctions.udf.CIQ(GU$15,"IQ_CASH_ST_INVEST",IQ_FQ,$A47,"LFR",,GU$16)/_xll.ciqfunctions.udf.CIQ(GU$15,"IQ_TOTAL_ASSETS",IQ_FQ,$A47,,,GU$16)*100),_xll.ciqfunctions.udf.CIQ(GU$15,"IQ_CASH_ST_INVEST",IQ_FQ,$A47,"LFR",,GU$16)/_xll.ciqfunctions.udf.CIQ(GU$15,"IQ_TOTAL_ASSETS",IQ_FQ,$A47,,,GU$16)*100,0)</f>
        <v>0</v>
      </c>
      <c r="GV47" s="11">
        <f>IF(ISNUMBER(_xll.ciqfunctions.udf.CIQ(GV$15,"IQ_CASH_ST_INVEST",IQ_FQ,$A47,"LFR",,GV$16)/_xll.ciqfunctions.udf.CIQ(GV$15,"IQ_TOTAL_ASSETS",IQ_FQ,$A47,,,GV$16)*100),_xll.ciqfunctions.udf.CIQ(GV$15,"IQ_CASH_ST_INVEST",IQ_FQ,$A47,"LFR",,GV$16)/_xll.ciqfunctions.udf.CIQ(GV$15,"IQ_TOTAL_ASSETS",IQ_FQ,$A47,,,GV$16)*100,0)</f>
        <v>7.1029478585703423</v>
      </c>
      <c r="GW47" s="11">
        <f>IF(ISNUMBER(_xll.ciqfunctions.udf.CIQ(GW$15,"IQ_CASH_ST_INVEST",IQ_FQ,$A47,"LFR",,GW$16)/_xll.ciqfunctions.udf.CIQ(GW$15,"IQ_TOTAL_ASSETS",IQ_FQ,$A47,,,GW$16)*100),_xll.ciqfunctions.udf.CIQ(GW$15,"IQ_CASH_ST_INVEST",IQ_FQ,$A47,"LFR",,GW$16)/_xll.ciqfunctions.udf.CIQ(GW$15,"IQ_TOTAL_ASSETS",IQ_FQ,$A47,,,GW$16)*100,0)</f>
        <v>2.7593375991788647</v>
      </c>
      <c r="GX47" s="11">
        <f>IF(ISNUMBER(_xll.ciqfunctions.udf.CIQ(GX$15,"IQ_CASH_ST_INVEST",IQ_FQ,$A47,"LFR",,GX$16)/_xll.ciqfunctions.udf.CIQ(GX$15,"IQ_TOTAL_ASSETS",IQ_FQ,$A47,,,GX$16)*100),_xll.ciqfunctions.udf.CIQ(GX$15,"IQ_CASH_ST_INVEST",IQ_FQ,$A47,"LFR",,GX$16)/_xll.ciqfunctions.udf.CIQ(GX$15,"IQ_TOTAL_ASSETS",IQ_FQ,$A47,,,GX$16)*100,0)</f>
        <v>5.0038425412005809</v>
      </c>
      <c r="GY47" s="11">
        <f>IF(ISNUMBER(_xll.ciqfunctions.udf.CIQ(GY$15,"IQ_CASH_ST_INVEST",IQ_FQ,$A47,"LFR",,GY$16)/_xll.ciqfunctions.udf.CIQ(GY$15,"IQ_TOTAL_ASSETS",IQ_FQ,$A47,,,GY$16)*100),_xll.ciqfunctions.udf.CIQ(GY$15,"IQ_CASH_ST_INVEST",IQ_FQ,$A47,"LFR",,GY$16)/_xll.ciqfunctions.udf.CIQ(GY$15,"IQ_TOTAL_ASSETS",IQ_FQ,$A47,,,GY$16)*100,0)</f>
        <v>22.695275944433462</v>
      </c>
      <c r="GZ47" s="11">
        <f>IF(ISNUMBER(_xll.ciqfunctions.udf.CIQ(GZ$15,"IQ_CASH_ST_INVEST",IQ_FQ,$A47,"LFR",,GZ$16)/_xll.ciqfunctions.udf.CIQ(GZ$15,"IQ_TOTAL_ASSETS",IQ_FQ,$A47,,,GZ$16)*100),_xll.ciqfunctions.udf.CIQ(GZ$15,"IQ_CASH_ST_INVEST",IQ_FQ,$A47,"LFR",,GZ$16)/_xll.ciqfunctions.udf.CIQ(GZ$15,"IQ_TOTAL_ASSETS",IQ_FQ,$A47,,,GZ$16)*100,0)</f>
        <v>4.5316278885777308</v>
      </c>
      <c r="HA47" s="11">
        <f>IF(ISNUMBER(_xll.ciqfunctions.udf.CIQ(HA$15,"IQ_CASH_ST_INVEST",IQ_FQ,$A47,"LFR",,HA$16)/_xll.ciqfunctions.udf.CIQ(HA$15,"IQ_TOTAL_ASSETS",IQ_FQ,$A47,,,HA$16)*100),_xll.ciqfunctions.udf.CIQ(HA$15,"IQ_CASH_ST_INVEST",IQ_FQ,$A47,"LFR",,HA$16)/_xll.ciqfunctions.udf.CIQ(HA$15,"IQ_TOTAL_ASSETS",IQ_FQ,$A47,,,HA$16)*100,0)</f>
        <v>20.432141790301703</v>
      </c>
      <c r="HB47" s="11">
        <f>IF(ISNUMBER(_xll.ciqfunctions.udf.CIQ(HB$15,"IQ_CASH_ST_INVEST",IQ_FQ,$A47,"LFR",,HB$16)/_xll.ciqfunctions.udf.CIQ(HB$15,"IQ_TOTAL_ASSETS",IQ_FQ,$A47,,,HB$16)*100),_xll.ciqfunctions.udf.CIQ(HB$15,"IQ_CASH_ST_INVEST",IQ_FQ,$A47,"LFR",,HB$16)/_xll.ciqfunctions.udf.CIQ(HB$15,"IQ_TOTAL_ASSETS",IQ_FQ,$A47,,,HB$16)*100,0)</f>
        <v>15.761716717877643</v>
      </c>
      <c r="HC47" s="11">
        <f>IF(ISNUMBER(_xll.ciqfunctions.udf.CIQ(HC$15,"IQ_CASH_ST_INVEST",IQ_FQ,$A47,"LFR",,HC$16)/_xll.ciqfunctions.udf.CIQ(HC$15,"IQ_TOTAL_ASSETS",IQ_FQ,$A47,,,HC$16)*100),_xll.ciqfunctions.udf.CIQ(HC$15,"IQ_CASH_ST_INVEST",IQ_FQ,$A47,"LFR",,HC$16)/_xll.ciqfunctions.udf.CIQ(HC$15,"IQ_TOTAL_ASSETS",IQ_FQ,$A47,,,HC$16)*100,0)</f>
        <v>0.43335413660088912</v>
      </c>
      <c r="HD47" s="11">
        <f>IF(ISNUMBER(_xll.ciqfunctions.udf.CIQ(HD$15,"IQ_CASH_ST_INVEST",IQ_FQ,$A47,"LFR",,HD$16)/_xll.ciqfunctions.udf.CIQ(HD$15,"IQ_TOTAL_ASSETS",IQ_FQ,$A47,,,HD$16)*100),_xll.ciqfunctions.udf.CIQ(HD$15,"IQ_CASH_ST_INVEST",IQ_FQ,$A47,"LFR",,HD$16)/_xll.ciqfunctions.udf.CIQ(HD$15,"IQ_TOTAL_ASSETS",IQ_FQ,$A47,,,HD$16)*100,0)</f>
        <v>1.3986862526233523</v>
      </c>
      <c r="HE47" s="11">
        <f>IF(ISNUMBER(_xll.ciqfunctions.udf.CIQ(HE$15,"IQ_CASH_ST_INVEST",IQ_FQ,$A47,"LFR",,HE$16)/_xll.ciqfunctions.udf.CIQ(HE$15,"IQ_TOTAL_ASSETS",IQ_FQ,$A47,,,HE$16)*100),_xll.ciqfunctions.udf.CIQ(HE$15,"IQ_CASH_ST_INVEST",IQ_FQ,$A47,"LFR",,HE$16)/_xll.ciqfunctions.udf.CIQ(HE$15,"IQ_TOTAL_ASSETS",IQ_FQ,$A47,,,HE$16)*100,0)</f>
        <v>3.8474293028754678</v>
      </c>
      <c r="HF47" s="11">
        <f>IF(ISNUMBER(_xll.ciqfunctions.udf.CIQ(HF$15,"IQ_CASH_ST_INVEST",IQ_FQ,$A47,"LFR",,HF$16)/_xll.ciqfunctions.udf.CIQ(HF$15,"IQ_TOTAL_ASSETS",IQ_FQ,$A47,,,HF$16)*100),_xll.ciqfunctions.udf.CIQ(HF$15,"IQ_CASH_ST_INVEST",IQ_FQ,$A47,"LFR",,HF$16)/_xll.ciqfunctions.udf.CIQ(HF$15,"IQ_TOTAL_ASSETS",IQ_FQ,$A47,,,HF$16)*100,0)</f>
        <v>0.35224187275262347</v>
      </c>
      <c r="HG47" s="11">
        <f>IF(ISNUMBER(_xll.ciqfunctions.udf.CIQ(HG$15,"IQ_CASH_ST_INVEST",IQ_FQ,$A47,"LFR",,HG$16)/_xll.ciqfunctions.udf.CIQ(HG$15,"IQ_TOTAL_ASSETS",IQ_FQ,$A47,,,HG$16)*100),_xll.ciqfunctions.udf.CIQ(HG$15,"IQ_CASH_ST_INVEST",IQ_FQ,$A47,"LFR",,HG$16)/_xll.ciqfunctions.udf.CIQ(HG$15,"IQ_TOTAL_ASSETS",IQ_FQ,$A47,,,HG$16)*100,0)</f>
        <v>16.163201810210719</v>
      </c>
      <c r="HH47" s="11">
        <f>IF(ISNUMBER(_xll.ciqfunctions.udf.CIQ(HH$15,"IQ_CASH_ST_INVEST",IQ_FQ,$A47,"LFR",,HH$16)/_xll.ciqfunctions.udf.CIQ(HH$15,"IQ_TOTAL_ASSETS",IQ_FQ,$A47,,,HH$16)*100),_xll.ciqfunctions.udf.CIQ(HH$15,"IQ_CASH_ST_INVEST",IQ_FQ,$A47,"LFR",,HH$16)/_xll.ciqfunctions.udf.CIQ(HH$15,"IQ_TOTAL_ASSETS",IQ_FQ,$A47,,,HH$16)*100,0)</f>
        <v>8.1557827840469308</v>
      </c>
      <c r="HI47" s="11">
        <f>IF(ISNUMBER(_xll.ciqfunctions.udf.CIQ(HI$15,"IQ_CASH_ST_INVEST",IQ_FQ,$A47,"LFR",,HI$16)/_xll.ciqfunctions.udf.CIQ(HI$15,"IQ_TOTAL_ASSETS",IQ_FQ,$A47,,,HI$16)*100),_xll.ciqfunctions.udf.CIQ(HI$15,"IQ_CASH_ST_INVEST",IQ_FQ,$A47,"LFR",,HI$16)/_xll.ciqfunctions.udf.CIQ(HI$15,"IQ_TOTAL_ASSETS",IQ_FQ,$A47,,,HI$16)*100,0)</f>
        <v>13.943048271413874</v>
      </c>
      <c r="HJ47" s="11">
        <f>IF(ISNUMBER(_xll.ciqfunctions.udf.CIQ(HJ$15,"IQ_CASH_ST_INVEST",IQ_FQ,$A47,"LFR",,HJ$16)/_xll.ciqfunctions.udf.CIQ(HJ$15,"IQ_TOTAL_ASSETS",IQ_FQ,$A47,,,HJ$16)*100),_xll.ciqfunctions.udf.CIQ(HJ$15,"IQ_CASH_ST_INVEST",IQ_FQ,$A47,"LFR",,HJ$16)/_xll.ciqfunctions.udf.CIQ(HJ$15,"IQ_TOTAL_ASSETS",IQ_FQ,$A47,,,HJ$16)*100,0)</f>
        <v>0</v>
      </c>
      <c r="HK47" s="11">
        <f>IF(ISNUMBER(_xll.ciqfunctions.udf.CIQ(HK$15,"IQ_CASH_ST_INVEST",IQ_FQ,$A47,"LFR",,HK$16)/_xll.ciqfunctions.udf.CIQ(HK$15,"IQ_TOTAL_ASSETS",IQ_FQ,$A47,,,HK$16)*100),_xll.ciqfunctions.udf.CIQ(HK$15,"IQ_CASH_ST_INVEST",IQ_FQ,$A47,"LFR",,HK$16)/_xll.ciqfunctions.udf.CIQ(HK$15,"IQ_TOTAL_ASSETS",IQ_FQ,$A47,,,HK$16)*100,0)</f>
        <v>4.6938289254229204</v>
      </c>
      <c r="HL47" s="11">
        <f>IF(ISNUMBER(_xll.ciqfunctions.udf.CIQ(HL$15,"IQ_CASH_ST_INVEST",IQ_FQ,$A47,"LFR",,HL$16)/_xll.ciqfunctions.udf.CIQ(HL$15,"IQ_TOTAL_ASSETS",IQ_FQ,$A47,,,HL$16)*100),_xll.ciqfunctions.udf.CIQ(HL$15,"IQ_CASH_ST_INVEST",IQ_FQ,$A47,"LFR",,HL$16)/_xll.ciqfunctions.udf.CIQ(HL$15,"IQ_TOTAL_ASSETS",IQ_FQ,$A47,,,HL$16)*100,0)</f>
        <v>1.3380167798321896</v>
      </c>
      <c r="HM47" s="11">
        <f>IF(ISNUMBER(_xll.ciqfunctions.udf.CIQ(HM$15,"IQ_CASH_ST_INVEST",IQ_FQ,$A47,"LFR",,HM$16)/_xll.ciqfunctions.udf.CIQ(HM$15,"IQ_TOTAL_ASSETS",IQ_FQ,$A47,,,HM$16)*100),_xll.ciqfunctions.udf.CIQ(HM$15,"IQ_CASH_ST_INVEST",IQ_FQ,$A47,"LFR",,HM$16)/_xll.ciqfunctions.udf.CIQ(HM$15,"IQ_TOTAL_ASSETS",IQ_FQ,$A47,,,HM$16)*100,0)</f>
        <v>41.016776538876954</v>
      </c>
      <c r="HN47" s="11">
        <f>IF(ISNUMBER(_xll.ciqfunctions.udf.CIQ(HN$15,"IQ_CASH_ST_INVEST",IQ_FQ,$A47,"LFR",,HN$16)/_xll.ciqfunctions.udf.CIQ(HN$15,"IQ_TOTAL_ASSETS",IQ_FQ,$A47,,,HN$16)*100),_xll.ciqfunctions.udf.CIQ(HN$15,"IQ_CASH_ST_INVEST",IQ_FQ,$A47,"LFR",,HN$16)/_xll.ciqfunctions.udf.CIQ(HN$15,"IQ_TOTAL_ASSETS",IQ_FQ,$A47,,,HN$16)*100,0)</f>
        <v>4.1744698719608637</v>
      </c>
      <c r="HO47" s="11">
        <f>IF(ISNUMBER(_xll.ciqfunctions.udf.CIQ(HO$15,"IQ_CASH_ST_INVEST",IQ_FQ,$A47,"LFR",,HO$16)/_xll.ciqfunctions.udf.CIQ(HO$15,"IQ_TOTAL_ASSETS",IQ_FQ,$A47,,,HO$16)*100),_xll.ciqfunctions.udf.CIQ(HO$15,"IQ_CASH_ST_INVEST",IQ_FQ,$A47,"LFR",,HO$16)/_xll.ciqfunctions.udf.CIQ(HO$15,"IQ_TOTAL_ASSETS",IQ_FQ,$A47,,,HO$16)*100,0)</f>
        <v>6.9086576267285533</v>
      </c>
      <c r="HP47" s="11">
        <f>IF(ISNUMBER(_xll.ciqfunctions.udf.CIQ(HP$15,"IQ_CASH_ST_INVEST",IQ_FQ,$A47,"LFR",,HP$16)/_xll.ciqfunctions.udf.CIQ(HP$15,"IQ_TOTAL_ASSETS",IQ_FQ,$A47,,,HP$16)*100),_xll.ciqfunctions.udf.CIQ(HP$15,"IQ_CASH_ST_INVEST",IQ_FQ,$A47,"LFR",,HP$16)/_xll.ciqfunctions.udf.CIQ(HP$15,"IQ_TOTAL_ASSETS",IQ_FQ,$A47,,,HP$16)*100,0)</f>
        <v>1.0639882337609143</v>
      </c>
      <c r="HQ47" s="11">
        <f>IF(ISNUMBER(_xll.ciqfunctions.udf.CIQ(HQ$15,"IQ_CASH_ST_INVEST",IQ_FQ,$A47,"LFR",,HQ$16)/_xll.ciqfunctions.udf.CIQ(HQ$15,"IQ_TOTAL_ASSETS",IQ_FQ,$A47,,,HQ$16)*100),_xll.ciqfunctions.udf.CIQ(HQ$15,"IQ_CASH_ST_INVEST",IQ_FQ,$A47,"LFR",,HQ$16)/_xll.ciqfunctions.udf.CIQ(HQ$15,"IQ_TOTAL_ASSETS",IQ_FQ,$A47,,,HQ$16)*100,0)</f>
        <v>1.5134761575673807</v>
      </c>
      <c r="HR47" s="11">
        <f>IF(ISNUMBER(_xll.ciqfunctions.udf.CIQ(HR$15,"IQ_CASH_ST_INVEST",IQ_FQ,$A47,"LFR",,HR$16)/_xll.ciqfunctions.udf.CIQ(HR$15,"IQ_TOTAL_ASSETS",IQ_FQ,$A47,,,HR$16)*100),_xll.ciqfunctions.udf.CIQ(HR$15,"IQ_CASH_ST_INVEST",IQ_FQ,$A47,"LFR",,HR$16)/_xll.ciqfunctions.udf.CIQ(HR$15,"IQ_TOTAL_ASSETS",IQ_FQ,$A47,,,HR$16)*100,0)</f>
        <v>28.461921128798846</v>
      </c>
      <c r="HS47" s="11">
        <f>IF(ISNUMBER(_xll.ciqfunctions.udf.CIQ(HS$15,"IQ_CASH_ST_INVEST",IQ_FQ,$A47,"LFR",,HS$16)/_xll.ciqfunctions.udf.CIQ(HS$15,"IQ_TOTAL_ASSETS",IQ_FQ,$A47,,,HS$16)*100),_xll.ciqfunctions.udf.CIQ(HS$15,"IQ_CASH_ST_INVEST",IQ_FQ,$A47,"LFR",,HS$16)/_xll.ciqfunctions.udf.CIQ(HS$15,"IQ_TOTAL_ASSETS",IQ_FQ,$A47,,,HS$16)*100,0)</f>
        <v>0</v>
      </c>
      <c r="HT47" s="11">
        <f>IF(ISNUMBER(_xll.ciqfunctions.udf.CIQ(HT$15,"IQ_CASH_ST_INVEST",IQ_FQ,$A47,"LFR",,HT$16)/_xll.ciqfunctions.udf.CIQ(HT$15,"IQ_TOTAL_ASSETS",IQ_FQ,$A47,,,HT$16)*100),_xll.ciqfunctions.udf.CIQ(HT$15,"IQ_CASH_ST_INVEST",IQ_FQ,$A47,"LFR",,HT$16)/_xll.ciqfunctions.udf.CIQ(HT$15,"IQ_TOTAL_ASSETS",IQ_FQ,$A47,,,HT$16)*100,0)</f>
        <v>6.2199247224736771</v>
      </c>
      <c r="HU47" s="11">
        <f>IF(ISNUMBER(_xll.ciqfunctions.udf.CIQ(HU$15,"IQ_CASH_ST_INVEST",IQ_FQ,$A47,"LFR",,HU$16)/_xll.ciqfunctions.udf.CIQ(HU$15,"IQ_TOTAL_ASSETS",IQ_FQ,$A47,,,HU$16)*100),_xll.ciqfunctions.udf.CIQ(HU$15,"IQ_CASH_ST_INVEST",IQ_FQ,$A47,"LFR",,HU$16)/_xll.ciqfunctions.udf.CIQ(HU$15,"IQ_TOTAL_ASSETS",IQ_FQ,$A47,,,HU$16)*100,0)</f>
        <v>1.0634817930191596</v>
      </c>
      <c r="HV47" s="11">
        <f>IF(ISNUMBER(_xll.ciqfunctions.udf.CIQ(HV$15,"IQ_CASH_ST_INVEST",IQ_FQ,$A47,"LFR",,HV$16)/_xll.ciqfunctions.udf.CIQ(HV$15,"IQ_TOTAL_ASSETS",IQ_FQ,$A47,,,HV$16)*100),_xll.ciqfunctions.udf.CIQ(HV$15,"IQ_CASH_ST_INVEST",IQ_FQ,$A47,"LFR",,HV$16)/_xll.ciqfunctions.udf.CIQ(HV$15,"IQ_TOTAL_ASSETS",IQ_FQ,$A47,,,HV$16)*100,0)</f>
        <v>14.64647944821445</v>
      </c>
      <c r="HW47" s="11">
        <f>IF(ISNUMBER(_xll.ciqfunctions.udf.CIQ(HW$15,"IQ_CASH_ST_INVEST",IQ_FQ,$A47,"LFR",,HW$16)/_xll.ciqfunctions.udf.CIQ(HW$15,"IQ_TOTAL_ASSETS",IQ_FQ,$A47,,,HW$16)*100),_xll.ciqfunctions.udf.CIQ(HW$15,"IQ_CASH_ST_INVEST",IQ_FQ,$A47,"LFR",,HW$16)/_xll.ciqfunctions.udf.CIQ(HW$15,"IQ_TOTAL_ASSETS",IQ_FQ,$A47,,,HW$16)*100,0)</f>
        <v>2.7401791867677461</v>
      </c>
      <c r="HX47" s="11">
        <f>IF(ISNUMBER(_xll.ciqfunctions.udf.CIQ(HX$15,"IQ_CASH_ST_INVEST",IQ_FQ,$A47,"LFR",,HX$16)/_xll.ciqfunctions.udf.CIQ(HX$15,"IQ_TOTAL_ASSETS",IQ_FQ,$A47,,,HX$16)*100),_xll.ciqfunctions.udf.CIQ(HX$15,"IQ_CASH_ST_INVEST",IQ_FQ,$A47,"LFR",,HX$16)/_xll.ciqfunctions.udf.CIQ(HX$15,"IQ_TOTAL_ASSETS",IQ_FQ,$A47,,,HX$16)*100,0)</f>
        <v>32.041009841600719</v>
      </c>
      <c r="HY47" s="11">
        <f>IF(ISNUMBER(_xll.ciqfunctions.udf.CIQ(HY$15,"IQ_CASH_ST_INVEST",IQ_FQ,$A47,"LFR",,HY$16)/_xll.ciqfunctions.udf.CIQ(HY$15,"IQ_TOTAL_ASSETS",IQ_FQ,$A47,,,HY$16)*100),_xll.ciqfunctions.udf.CIQ(HY$15,"IQ_CASH_ST_INVEST",IQ_FQ,$A47,"LFR",,HY$16)/_xll.ciqfunctions.udf.CIQ(HY$15,"IQ_TOTAL_ASSETS",IQ_FQ,$A47,,,HY$16)*100,0)</f>
        <v>52.237359323676699</v>
      </c>
      <c r="HZ47" s="11">
        <f>IF(ISNUMBER(_xll.ciqfunctions.udf.CIQ(HZ$15,"IQ_CASH_ST_INVEST",IQ_FQ,$A47,"LFR",,HZ$16)/_xll.ciqfunctions.udf.CIQ(HZ$15,"IQ_TOTAL_ASSETS",IQ_FQ,$A47,,,HZ$16)*100),_xll.ciqfunctions.udf.CIQ(HZ$15,"IQ_CASH_ST_INVEST",IQ_FQ,$A47,"LFR",,HZ$16)/_xll.ciqfunctions.udf.CIQ(HZ$15,"IQ_TOTAL_ASSETS",IQ_FQ,$A47,,,HZ$16)*100,0)</f>
        <v>5.3399875516837536</v>
      </c>
      <c r="IA47" s="11">
        <f>IF(ISNUMBER(_xll.ciqfunctions.udf.CIQ(IA$15,"IQ_CASH_ST_INVEST",IQ_FQ,$A47,"LFR",,IA$16)/_xll.ciqfunctions.udf.CIQ(IA$15,"IQ_TOTAL_ASSETS",IQ_FQ,$A47,,,IA$16)*100),_xll.ciqfunctions.udf.CIQ(IA$15,"IQ_CASH_ST_INVEST",IQ_FQ,$A47,"LFR",,IA$16)/_xll.ciqfunctions.udf.CIQ(IA$15,"IQ_TOTAL_ASSETS",IQ_FQ,$A47,,,IA$16)*100,0)</f>
        <v>0.9101186514796642</v>
      </c>
      <c r="IB47" s="11">
        <f>IF(ISNUMBER(_xll.ciqfunctions.udf.CIQ(IB$15,"IQ_CASH_ST_INVEST",IQ_FQ,$A47,"LFR",,IB$16)/_xll.ciqfunctions.udf.CIQ(IB$15,"IQ_TOTAL_ASSETS",IQ_FQ,$A47,,,IB$16)*100),_xll.ciqfunctions.udf.CIQ(IB$15,"IQ_CASH_ST_INVEST",IQ_FQ,$A47,"LFR",,IB$16)/_xll.ciqfunctions.udf.CIQ(IB$15,"IQ_TOTAL_ASSETS",IQ_FQ,$A47,,,IB$16)*100,0)</f>
        <v>9.2889137737961924</v>
      </c>
      <c r="IC47" s="11">
        <f>IF(ISNUMBER(_xll.ciqfunctions.udf.CIQ(IC$15,"IQ_CASH_ST_INVEST",IQ_FQ,$A47,"LFR",,IC$16)/_xll.ciqfunctions.udf.CIQ(IC$15,"IQ_TOTAL_ASSETS",IQ_FQ,$A47,,,IC$16)*100),_xll.ciqfunctions.udf.CIQ(IC$15,"IQ_CASH_ST_INVEST",IQ_FQ,$A47,"LFR",,IC$16)/_xll.ciqfunctions.udf.CIQ(IC$15,"IQ_TOTAL_ASSETS",IQ_FQ,$A47,,,IC$16)*100,0)</f>
        <v>18.703530799239847</v>
      </c>
      <c r="ID47" s="11">
        <f>IF(ISNUMBER(_xll.ciqfunctions.udf.CIQ(ID$15,"IQ_CASH_ST_INVEST",IQ_FQ,$A47,"LFR",,ID$16)/_xll.ciqfunctions.udf.CIQ(ID$15,"IQ_TOTAL_ASSETS",IQ_FQ,$A47,,,ID$16)*100),_xll.ciqfunctions.udf.CIQ(ID$15,"IQ_CASH_ST_INVEST",IQ_FQ,$A47,"LFR",,ID$16)/_xll.ciqfunctions.udf.CIQ(ID$15,"IQ_TOTAL_ASSETS",IQ_FQ,$A47,,,ID$16)*100,0)</f>
        <v>2.895427913289494</v>
      </c>
      <c r="IE47" s="11">
        <f>IF(ISNUMBER(_xll.ciqfunctions.udf.CIQ(IE$15,"IQ_CASH_ST_INVEST",IQ_FQ,$A47,"LFR",,IE$16)/_xll.ciqfunctions.udf.CIQ(IE$15,"IQ_TOTAL_ASSETS",IQ_FQ,$A47,,,IE$16)*100),_xll.ciqfunctions.udf.CIQ(IE$15,"IQ_CASH_ST_INVEST",IQ_FQ,$A47,"LFR",,IE$16)/_xll.ciqfunctions.udf.CIQ(IE$15,"IQ_TOTAL_ASSETS",IQ_FQ,$A47,,,IE$16)*100,0)</f>
        <v>53.832244277318864</v>
      </c>
      <c r="IF47" s="11">
        <f>IF(ISNUMBER(_xll.ciqfunctions.udf.CIQ(IF$15,"IQ_CASH_ST_INVEST",IQ_FQ,$A47,"LFR",,IF$16)/_xll.ciqfunctions.udf.CIQ(IF$15,"IQ_TOTAL_ASSETS",IQ_FQ,$A47,,,IF$16)*100),_xll.ciqfunctions.udf.CIQ(IF$15,"IQ_CASH_ST_INVEST",IQ_FQ,$A47,"LFR",,IF$16)/_xll.ciqfunctions.udf.CIQ(IF$15,"IQ_TOTAL_ASSETS",IQ_FQ,$A47,,,IF$16)*100,0)</f>
        <v>18.431304862412468</v>
      </c>
      <c r="IG47" s="11">
        <f>IF(ISNUMBER(_xll.ciqfunctions.udf.CIQ(IG$15,"IQ_CASH_ST_INVEST",IQ_FQ,$A47,"LFR",,IG$16)/_xll.ciqfunctions.udf.CIQ(IG$15,"IQ_TOTAL_ASSETS",IQ_FQ,$A47,,,IG$16)*100),_xll.ciqfunctions.udf.CIQ(IG$15,"IQ_CASH_ST_INVEST",IQ_FQ,$A47,"LFR",,IG$16)/_xll.ciqfunctions.udf.CIQ(IG$15,"IQ_TOTAL_ASSETS",IQ_FQ,$A47,,,IG$16)*100,0)</f>
        <v>2.3465558471335299</v>
      </c>
      <c r="IH47" s="11">
        <f>IF(ISNUMBER(_xll.ciqfunctions.udf.CIQ(IH$15,"IQ_CASH_ST_INVEST",IQ_FQ,$A47,"LFR",,IH$16)/_xll.ciqfunctions.udf.CIQ(IH$15,"IQ_TOTAL_ASSETS",IQ_FQ,$A47,,,IH$16)*100),_xll.ciqfunctions.udf.CIQ(IH$15,"IQ_CASH_ST_INVEST",IQ_FQ,$A47,"LFR",,IH$16)/_xll.ciqfunctions.udf.CIQ(IH$15,"IQ_TOTAL_ASSETS",IQ_FQ,$A47,,,IH$16)*100,0)</f>
        <v>5.6393701300922032</v>
      </c>
      <c r="II47" s="11">
        <f>IF(ISNUMBER(_xll.ciqfunctions.udf.CIQ(II$15,"IQ_CASH_ST_INVEST",IQ_FQ,$A47,"LFR",,II$16)/_xll.ciqfunctions.udf.CIQ(II$15,"IQ_TOTAL_ASSETS",IQ_FQ,$A47,,,II$16)*100),_xll.ciqfunctions.udf.CIQ(II$15,"IQ_CASH_ST_INVEST",IQ_FQ,$A47,"LFR",,II$16)/_xll.ciqfunctions.udf.CIQ(II$15,"IQ_TOTAL_ASSETS",IQ_FQ,$A47,,,II$16)*100,0)</f>
        <v>45.046436915494112</v>
      </c>
      <c r="IJ47" s="11">
        <f>IF(ISNUMBER(_xll.ciqfunctions.udf.CIQ(IJ$15,"IQ_CASH_ST_INVEST",IQ_FQ,$A47,"LFR",,IJ$16)/_xll.ciqfunctions.udf.CIQ(IJ$15,"IQ_TOTAL_ASSETS",IQ_FQ,$A47,,,IJ$16)*100),_xll.ciqfunctions.udf.CIQ(IJ$15,"IQ_CASH_ST_INVEST",IQ_FQ,$A47,"LFR",,IJ$16)/_xll.ciqfunctions.udf.CIQ(IJ$15,"IQ_TOTAL_ASSETS",IQ_FQ,$A47,,,IJ$16)*100,0)</f>
        <v>24.290865797396766</v>
      </c>
      <c r="IK47" s="11">
        <f>IF(ISNUMBER(_xll.ciqfunctions.udf.CIQ(IK$15,"IQ_CASH_ST_INVEST",IQ_FQ,$A47,"LFR",,IK$16)/_xll.ciqfunctions.udf.CIQ(IK$15,"IQ_TOTAL_ASSETS",IQ_FQ,$A47,,,IK$16)*100),_xll.ciqfunctions.udf.CIQ(IK$15,"IQ_CASH_ST_INVEST",IQ_FQ,$A47,"LFR",,IK$16)/_xll.ciqfunctions.udf.CIQ(IK$15,"IQ_TOTAL_ASSETS",IQ_FQ,$A47,,,IK$16)*100,0)</f>
        <v>0.98441184816963989</v>
      </c>
      <c r="IL47" s="11">
        <f>IF(ISNUMBER(_xll.ciqfunctions.udf.CIQ(IL$15,"IQ_CASH_ST_INVEST",IQ_FQ,$A47,"LFR",,IL$16)/_xll.ciqfunctions.udf.CIQ(IL$15,"IQ_TOTAL_ASSETS",IQ_FQ,$A47,,,IL$16)*100),_xll.ciqfunctions.udf.CIQ(IL$15,"IQ_CASH_ST_INVEST",IQ_FQ,$A47,"LFR",,IL$16)/_xll.ciqfunctions.udf.CIQ(IL$15,"IQ_TOTAL_ASSETS",IQ_FQ,$A47,,,IL$16)*100,0)</f>
        <v>5.0635791086951309</v>
      </c>
      <c r="IM47" s="11">
        <f>IF(ISNUMBER(_xll.ciqfunctions.udf.CIQ(IM$15,"IQ_CASH_ST_INVEST",IQ_FQ,$A47,"LFR",,IM$16)/_xll.ciqfunctions.udf.CIQ(IM$15,"IQ_TOTAL_ASSETS",IQ_FQ,$A47,,,IM$16)*100),_xll.ciqfunctions.udf.CIQ(IM$15,"IQ_CASH_ST_INVEST",IQ_FQ,$A47,"LFR",,IM$16)/_xll.ciqfunctions.udf.CIQ(IM$15,"IQ_TOTAL_ASSETS",IQ_FQ,$A47,,,IM$16)*100,0)</f>
        <v>3.1732646614297852</v>
      </c>
      <c r="IN47" s="11">
        <f>IF(ISNUMBER(_xll.ciqfunctions.udf.CIQ(IN$15,"IQ_CASH_ST_INVEST",IQ_FQ,$A47,"LFR",,IN$16)/_xll.ciqfunctions.udf.CIQ(IN$15,"IQ_TOTAL_ASSETS",IQ_FQ,$A47,,,IN$16)*100),_xll.ciqfunctions.udf.CIQ(IN$15,"IQ_CASH_ST_INVEST",IQ_FQ,$A47,"LFR",,IN$16)/_xll.ciqfunctions.udf.CIQ(IN$15,"IQ_TOTAL_ASSETS",IQ_FQ,$A47,,,IN$16)*100,0)</f>
        <v>1.1791714324675955</v>
      </c>
      <c r="IO47" s="11">
        <f>IF(ISNUMBER(_xll.ciqfunctions.udf.CIQ(IO$15,"IQ_CASH_ST_INVEST",IQ_FQ,$A47,"LFR",,IO$16)/_xll.ciqfunctions.udf.CIQ(IO$15,"IQ_TOTAL_ASSETS",IQ_FQ,$A47,,,IO$16)*100),_xll.ciqfunctions.udf.CIQ(IO$15,"IQ_CASH_ST_INVEST",IQ_FQ,$A47,"LFR",,IO$16)/_xll.ciqfunctions.udf.CIQ(IO$15,"IQ_TOTAL_ASSETS",IQ_FQ,$A47,,,IO$16)*100,0)</f>
        <v>0</v>
      </c>
      <c r="IP47" s="11">
        <f>IF(ISNUMBER(_xll.ciqfunctions.udf.CIQ(IP$15,"IQ_CASH_ST_INVEST",IQ_FQ,$A47,"LFR",,IP$16)/_xll.ciqfunctions.udf.CIQ(IP$15,"IQ_TOTAL_ASSETS",IQ_FQ,$A47,,,IP$16)*100),_xll.ciqfunctions.udf.CIQ(IP$15,"IQ_CASH_ST_INVEST",IQ_FQ,$A47,"LFR",,IP$16)/_xll.ciqfunctions.udf.CIQ(IP$15,"IQ_TOTAL_ASSETS",IQ_FQ,$A47,,,IP$16)*100,0)</f>
        <v>27.784062038650358</v>
      </c>
      <c r="IQ47" s="11">
        <f>IF(ISNUMBER(_xll.ciqfunctions.udf.CIQ(IQ$15,"IQ_CASH_ST_INVEST",IQ_FQ,$A47,"LFR",,IQ$16)/_xll.ciqfunctions.udf.CIQ(IQ$15,"IQ_TOTAL_ASSETS",IQ_FQ,$A47,,,IQ$16)*100),_xll.ciqfunctions.udf.CIQ(IQ$15,"IQ_CASH_ST_INVEST",IQ_FQ,$A47,"LFR",,IQ$16)/_xll.ciqfunctions.udf.CIQ(IQ$15,"IQ_TOTAL_ASSETS",IQ_FQ,$A47,,,IQ$16)*100,0)</f>
        <v>1.5181497352129303</v>
      </c>
      <c r="IR47" s="11">
        <f>IF(ISNUMBER(_xll.ciqfunctions.udf.CIQ(IR$15,"IQ_CASH_ST_INVEST",IQ_FQ,$A47,"LFR",,IR$16)/_xll.ciqfunctions.udf.CIQ(IR$15,"IQ_TOTAL_ASSETS",IQ_FQ,$A47,,,IR$16)*100),_xll.ciqfunctions.udf.CIQ(IR$15,"IQ_CASH_ST_INVEST",IQ_FQ,$A47,"LFR",,IR$16)/_xll.ciqfunctions.udf.CIQ(IR$15,"IQ_TOTAL_ASSETS",IQ_FQ,$A47,,,IR$16)*100,0)</f>
        <v>0</v>
      </c>
      <c r="IS47" s="11">
        <f>IF(ISNUMBER(_xll.ciqfunctions.udf.CIQ(IS$15,"IQ_CASH_ST_INVEST",IQ_FQ,$A47,"LFR",,IS$16)/_xll.ciqfunctions.udf.CIQ(IS$15,"IQ_TOTAL_ASSETS",IQ_FQ,$A47,,,IS$16)*100),_xll.ciqfunctions.udf.CIQ(IS$15,"IQ_CASH_ST_INVEST",IQ_FQ,$A47,"LFR",,IS$16)/_xll.ciqfunctions.udf.CIQ(IS$15,"IQ_TOTAL_ASSETS",IQ_FQ,$A47,,,IS$16)*100,0)</f>
        <v>8.8583851417832591</v>
      </c>
      <c r="IT47" s="11">
        <f>IF(ISNUMBER(_xll.ciqfunctions.udf.CIQ(IT$15,"IQ_CASH_ST_INVEST",IQ_FQ,$A47,"LFR",,IT$16)/_xll.ciqfunctions.udf.CIQ(IT$15,"IQ_TOTAL_ASSETS",IQ_FQ,$A47,,,IT$16)*100),_xll.ciqfunctions.udf.CIQ(IT$15,"IQ_CASH_ST_INVEST",IQ_FQ,$A47,"LFR",,IT$16)/_xll.ciqfunctions.udf.CIQ(IT$15,"IQ_TOTAL_ASSETS",IQ_FQ,$A47,,,IT$16)*100,0)</f>
        <v>3.7081700331624967</v>
      </c>
      <c r="IU47" s="11">
        <f>IF(ISNUMBER(_xll.ciqfunctions.udf.CIQ(IU$15,"IQ_CASH_ST_INVEST",IQ_FQ,$A47,"LFR",,IU$16)/_xll.ciqfunctions.udf.CIQ(IU$15,"IQ_TOTAL_ASSETS",IQ_FQ,$A47,,,IU$16)*100),_xll.ciqfunctions.udf.CIQ(IU$15,"IQ_CASH_ST_INVEST",IQ_FQ,$A47,"LFR",,IU$16)/_xll.ciqfunctions.udf.CIQ(IU$15,"IQ_TOTAL_ASSETS",IQ_FQ,$A47,,,IU$16)*100,0)</f>
        <v>44.727701413449033</v>
      </c>
      <c r="IV47" s="11">
        <f>IF(ISNUMBER(_xll.ciqfunctions.udf.CIQ(IV$15,"IQ_CASH_ST_INVEST",IQ_FQ,$A47,"LFR",,IV$16)/_xll.ciqfunctions.udf.CIQ(IV$15,"IQ_TOTAL_ASSETS",IQ_FQ,$A47,,,IV$16)*100),_xll.ciqfunctions.udf.CIQ(IV$15,"IQ_CASH_ST_INVEST",IQ_FQ,$A47,"LFR",,IV$16)/_xll.ciqfunctions.udf.CIQ(IV$15,"IQ_TOTAL_ASSETS",IQ_FQ,$A47,,,IV$16)*100,0)</f>
        <v>9.3085161212235672</v>
      </c>
      <c r="IW47" s="11">
        <f>IF(ISNUMBER(_xll.ciqfunctions.udf.CIQ(IW$15,"IQ_CASH_ST_INVEST",IQ_FQ,$A47,"LFR",,IW$16)/_xll.ciqfunctions.udf.CIQ(IW$15,"IQ_TOTAL_ASSETS",IQ_FQ,$A47,,,IW$16)*100),_xll.ciqfunctions.udf.CIQ(IW$15,"IQ_CASH_ST_INVEST",IQ_FQ,$A47,"LFR",,IW$16)/_xll.ciqfunctions.udf.CIQ(IW$15,"IQ_TOTAL_ASSETS",IQ_FQ,$A47,,,IW$16)*100,0)</f>
        <v>5.3408093336731506</v>
      </c>
      <c r="IX47" s="11">
        <f>IF(ISNUMBER(_xll.ciqfunctions.udf.CIQ(IX$15,"IQ_CASH_ST_INVEST",IQ_FQ,$A47,"LFR",,IX$16)/_xll.ciqfunctions.udf.CIQ(IX$15,"IQ_TOTAL_ASSETS",IQ_FQ,$A47,,,IX$16)*100),_xll.ciqfunctions.udf.CIQ(IX$15,"IQ_CASH_ST_INVEST",IQ_FQ,$A47,"LFR",,IX$16)/_xll.ciqfunctions.udf.CIQ(IX$15,"IQ_TOTAL_ASSETS",IQ_FQ,$A47,,,IX$16)*100,0)</f>
        <v>12.703433314806556</v>
      </c>
      <c r="IY47" s="11">
        <f>IF(ISNUMBER(_xll.ciqfunctions.udf.CIQ(IY$15,"IQ_CASH_ST_INVEST",IQ_FQ,$A47,"LFR",,IY$16)/_xll.ciqfunctions.udf.CIQ(IY$15,"IQ_TOTAL_ASSETS",IQ_FQ,$A47,,,IY$16)*100),_xll.ciqfunctions.udf.CIQ(IY$15,"IQ_CASH_ST_INVEST",IQ_FQ,$A47,"LFR",,IY$16)/_xll.ciqfunctions.udf.CIQ(IY$15,"IQ_TOTAL_ASSETS",IQ_FQ,$A47,,,IY$16)*100,0)</f>
        <v>30.038624063558078</v>
      </c>
      <c r="IZ47" s="11">
        <f>IF(ISNUMBER(_xll.ciqfunctions.udf.CIQ(IZ$15,"IQ_CASH_ST_INVEST",IQ_FQ,$A47,"LFR",,IZ$16)/_xll.ciqfunctions.udf.CIQ(IZ$15,"IQ_TOTAL_ASSETS",IQ_FQ,$A47,,,IZ$16)*100),_xll.ciqfunctions.udf.CIQ(IZ$15,"IQ_CASH_ST_INVEST",IQ_FQ,$A47,"LFR",,IZ$16)/_xll.ciqfunctions.udf.CIQ(IZ$15,"IQ_TOTAL_ASSETS",IQ_FQ,$A47,,,IZ$16)*100,0)</f>
        <v>26.244375252452233</v>
      </c>
      <c r="JA47" s="11">
        <f>IF(ISNUMBER(_xll.ciqfunctions.udf.CIQ(JA$15,"IQ_CASH_ST_INVEST",IQ_FQ,$A47,"LFR",,JA$16)/_xll.ciqfunctions.udf.CIQ(JA$15,"IQ_TOTAL_ASSETS",IQ_FQ,$A47,,,JA$16)*100),_xll.ciqfunctions.udf.CIQ(JA$15,"IQ_CASH_ST_INVEST",IQ_FQ,$A47,"LFR",,JA$16)/_xll.ciqfunctions.udf.CIQ(JA$15,"IQ_TOTAL_ASSETS",IQ_FQ,$A47,,,JA$16)*100,0)</f>
        <v>14.403831186747739</v>
      </c>
      <c r="JB47" s="11">
        <f>IF(ISNUMBER(_xll.ciqfunctions.udf.CIQ(JB$15,"IQ_CASH_ST_INVEST",IQ_FQ,$A47,"LFR",,JB$16)/_xll.ciqfunctions.udf.CIQ(JB$15,"IQ_TOTAL_ASSETS",IQ_FQ,$A47,,,JB$16)*100),_xll.ciqfunctions.udf.CIQ(JB$15,"IQ_CASH_ST_INVEST",IQ_FQ,$A47,"LFR",,JB$16)/_xll.ciqfunctions.udf.CIQ(JB$15,"IQ_TOTAL_ASSETS",IQ_FQ,$A47,,,JB$16)*100,0)</f>
        <v>1.7690533818866243</v>
      </c>
      <c r="JC47" s="11">
        <f>IF(ISNUMBER(_xll.ciqfunctions.udf.CIQ(JC$15,"IQ_CASH_ST_INVEST",IQ_FQ,$A47,"LFR",,JC$16)/_xll.ciqfunctions.udf.CIQ(JC$15,"IQ_TOTAL_ASSETS",IQ_FQ,$A47,,,JC$16)*100),_xll.ciqfunctions.udf.CIQ(JC$15,"IQ_CASH_ST_INVEST",IQ_FQ,$A47,"LFR",,JC$16)/_xll.ciqfunctions.udf.CIQ(JC$15,"IQ_TOTAL_ASSETS",IQ_FQ,$A47,,,JC$16)*100,0)</f>
        <v>78.300302878176851</v>
      </c>
      <c r="JD47" s="11">
        <f>IF(ISNUMBER(_xll.ciqfunctions.udf.CIQ(JD$15,"IQ_CASH_ST_INVEST",IQ_FQ,$A47,"LFR",,JD$16)/_xll.ciqfunctions.udf.CIQ(JD$15,"IQ_TOTAL_ASSETS",IQ_FQ,$A47,,,JD$16)*100),_xll.ciqfunctions.udf.CIQ(JD$15,"IQ_CASH_ST_INVEST",IQ_FQ,$A47,"LFR",,JD$16)/_xll.ciqfunctions.udf.CIQ(JD$15,"IQ_TOTAL_ASSETS",IQ_FQ,$A47,,,JD$16)*100,0)</f>
        <v>12.068190463017393</v>
      </c>
      <c r="JE47" s="11">
        <f>IF(ISNUMBER(_xll.ciqfunctions.udf.CIQ(JE$15,"IQ_CASH_ST_INVEST",IQ_FQ,$A47,"LFR",,JE$16)/_xll.ciqfunctions.udf.CIQ(JE$15,"IQ_TOTAL_ASSETS",IQ_FQ,$A47,,,JE$16)*100),_xll.ciqfunctions.udf.CIQ(JE$15,"IQ_CASH_ST_INVEST",IQ_FQ,$A47,"LFR",,JE$16)/_xll.ciqfunctions.udf.CIQ(JE$15,"IQ_TOTAL_ASSETS",IQ_FQ,$A47,,,JE$16)*100,0)</f>
        <v>14.326844507895053</v>
      </c>
      <c r="JF47" s="11">
        <f>IF(ISNUMBER(_xll.ciqfunctions.udf.CIQ(JF$15,"IQ_CASH_ST_INVEST",IQ_FQ,$A47,"LFR",,JF$16)/_xll.ciqfunctions.udf.CIQ(JF$15,"IQ_TOTAL_ASSETS",IQ_FQ,$A47,,,JF$16)*100),_xll.ciqfunctions.udf.CIQ(JF$15,"IQ_CASH_ST_INVEST",IQ_FQ,$A47,"LFR",,JF$16)/_xll.ciqfunctions.udf.CIQ(JF$15,"IQ_TOTAL_ASSETS",IQ_FQ,$A47,,,JF$16)*100,0)</f>
        <v>0</v>
      </c>
      <c r="JG47" s="11">
        <f>IF(ISNUMBER(_xll.ciqfunctions.udf.CIQ(JG$15,"IQ_CASH_ST_INVEST",IQ_FQ,$A47,"LFR",,JG$16)/_xll.ciqfunctions.udf.CIQ(JG$15,"IQ_TOTAL_ASSETS",IQ_FQ,$A47,,,JG$16)*100),_xll.ciqfunctions.udf.CIQ(JG$15,"IQ_CASH_ST_INVEST",IQ_FQ,$A47,"LFR",,JG$16)/_xll.ciqfunctions.udf.CIQ(JG$15,"IQ_TOTAL_ASSETS",IQ_FQ,$A47,,,JG$16)*100,0)</f>
        <v>8.8347615823262533</v>
      </c>
      <c r="JH47" s="11">
        <f>IF(ISNUMBER(_xll.ciqfunctions.udf.CIQ(JH$15,"IQ_CASH_ST_INVEST",IQ_FQ,$A47,"LFR",,JH$16)/_xll.ciqfunctions.udf.CIQ(JH$15,"IQ_TOTAL_ASSETS",IQ_FQ,$A47,,,JH$16)*100),_xll.ciqfunctions.udf.CIQ(JH$15,"IQ_CASH_ST_INVEST",IQ_FQ,$A47,"LFR",,JH$16)/_xll.ciqfunctions.udf.CIQ(JH$15,"IQ_TOTAL_ASSETS",IQ_FQ,$A47,,,JH$16)*100,0)</f>
        <v>21.447515311713829</v>
      </c>
      <c r="JI47" s="11">
        <f>IF(ISNUMBER(_xll.ciqfunctions.udf.CIQ(JI$15,"IQ_CASH_ST_INVEST",IQ_FQ,$A47,"LFR",,JI$16)/_xll.ciqfunctions.udf.CIQ(JI$15,"IQ_TOTAL_ASSETS",IQ_FQ,$A47,,,JI$16)*100),_xll.ciqfunctions.udf.CIQ(JI$15,"IQ_CASH_ST_INVEST",IQ_FQ,$A47,"LFR",,JI$16)/_xll.ciqfunctions.udf.CIQ(JI$15,"IQ_TOTAL_ASSETS",IQ_FQ,$A47,,,JI$16)*100,0)</f>
        <v>0</v>
      </c>
      <c r="JJ47" s="11">
        <f>IF(ISNUMBER(_xll.ciqfunctions.udf.CIQ(JJ$15,"IQ_CASH_ST_INVEST",IQ_FQ,$A47,"LFR",,JJ$16)/_xll.ciqfunctions.udf.CIQ(JJ$15,"IQ_TOTAL_ASSETS",IQ_FQ,$A47,,,JJ$16)*100),_xll.ciqfunctions.udf.CIQ(JJ$15,"IQ_CASH_ST_INVEST",IQ_FQ,$A47,"LFR",,JJ$16)/_xll.ciqfunctions.udf.CIQ(JJ$15,"IQ_TOTAL_ASSETS",IQ_FQ,$A47,,,JJ$16)*100,0)</f>
        <v>4.3721640400497943</v>
      </c>
      <c r="JK47" s="11">
        <f>IF(ISNUMBER(_xll.ciqfunctions.udf.CIQ(JK$15,"IQ_CASH_ST_INVEST",IQ_FQ,$A47,"LFR",,JK$16)/_xll.ciqfunctions.udf.CIQ(JK$15,"IQ_TOTAL_ASSETS",IQ_FQ,$A47,,,JK$16)*100),_xll.ciqfunctions.udf.CIQ(JK$15,"IQ_CASH_ST_INVEST",IQ_FQ,$A47,"LFR",,JK$16)/_xll.ciqfunctions.udf.CIQ(JK$15,"IQ_TOTAL_ASSETS",IQ_FQ,$A47,,,JK$16)*100,0)</f>
        <v>1.3759714613326539</v>
      </c>
      <c r="JL47" s="11">
        <f>IF(ISNUMBER(_xll.ciqfunctions.udf.CIQ(JL$15,"IQ_CASH_ST_INVEST",IQ_FQ,$A47,"LFR",,JL$16)/_xll.ciqfunctions.udf.CIQ(JL$15,"IQ_TOTAL_ASSETS",IQ_FQ,$A47,,,JL$16)*100),_xll.ciqfunctions.udf.CIQ(JL$15,"IQ_CASH_ST_INVEST",IQ_FQ,$A47,"LFR",,JL$16)/_xll.ciqfunctions.udf.CIQ(JL$15,"IQ_TOTAL_ASSETS",IQ_FQ,$A47,,,JL$16)*100,0)</f>
        <v>2.1378484693004958</v>
      </c>
      <c r="JM47" s="11">
        <f>IF(ISNUMBER(_xll.ciqfunctions.udf.CIQ(JM$15,"IQ_CASH_ST_INVEST",IQ_FQ,$A47,"LFR",,JM$16)/_xll.ciqfunctions.udf.CIQ(JM$15,"IQ_TOTAL_ASSETS",IQ_FQ,$A47,,,JM$16)*100),_xll.ciqfunctions.udf.CIQ(JM$15,"IQ_CASH_ST_INVEST",IQ_FQ,$A47,"LFR",,JM$16)/_xll.ciqfunctions.udf.CIQ(JM$15,"IQ_TOTAL_ASSETS",IQ_FQ,$A47,,,JM$16)*100,0)</f>
        <v>0</v>
      </c>
      <c r="JN47" s="11">
        <f>IF(ISNUMBER(_xll.ciqfunctions.udf.CIQ(JN$15,"IQ_CASH_ST_INVEST",IQ_FQ,$A47,"LFR",,JN$16)/_xll.ciqfunctions.udf.CIQ(JN$15,"IQ_TOTAL_ASSETS",IQ_FQ,$A47,,,JN$16)*100),_xll.ciqfunctions.udf.CIQ(JN$15,"IQ_CASH_ST_INVEST",IQ_FQ,$A47,"LFR",,JN$16)/_xll.ciqfunctions.udf.CIQ(JN$15,"IQ_TOTAL_ASSETS",IQ_FQ,$A47,,,JN$16)*100,0)</f>
        <v>3.6614080527431128</v>
      </c>
      <c r="JO47" s="11">
        <f>IF(ISNUMBER(_xll.ciqfunctions.udf.CIQ(JO$15,"IQ_CASH_ST_INVEST",IQ_FQ,$A47,"LFR",,JO$16)/_xll.ciqfunctions.udf.CIQ(JO$15,"IQ_TOTAL_ASSETS",IQ_FQ,$A47,,,JO$16)*100),_xll.ciqfunctions.udf.CIQ(JO$15,"IQ_CASH_ST_INVEST",IQ_FQ,$A47,"LFR",,JO$16)/_xll.ciqfunctions.udf.CIQ(JO$15,"IQ_TOTAL_ASSETS",IQ_FQ,$A47,,,JO$16)*100,0)</f>
        <v>5.1851282839145796</v>
      </c>
      <c r="JP47" s="11">
        <f>IF(ISNUMBER(_xll.ciqfunctions.udf.CIQ(JP$15,"IQ_CASH_ST_INVEST",IQ_FQ,$A47,"LFR",,JP$16)/_xll.ciqfunctions.udf.CIQ(JP$15,"IQ_TOTAL_ASSETS",IQ_FQ,$A47,,,JP$16)*100),_xll.ciqfunctions.udf.CIQ(JP$15,"IQ_CASH_ST_INVEST",IQ_FQ,$A47,"LFR",,JP$16)/_xll.ciqfunctions.udf.CIQ(JP$15,"IQ_TOTAL_ASSETS",IQ_FQ,$A47,,,JP$16)*100,0)</f>
        <v>5.2482991501654279</v>
      </c>
      <c r="JQ47" s="11">
        <f>IF(ISNUMBER(_xll.ciqfunctions.udf.CIQ(JQ$15,"IQ_CASH_ST_INVEST",IQ_FQ,$A47,"LFR",,JQ$16)/_xll.ciqfunctions.udf.CIQ(JQ$15,"IQ_TOTAL_ASSETS",IQ_FQ,$A47,,,JQ$16)*100),_xll.ciqfunctions.udf.CIQ(JQ$15,"IQ_CASH_ST_INVEST",IQ_FQ,$A47,"LFR",,JQ$16)/_xll.ciqfunctions.udf.CIQ(JQ$15,"IQ_TOTAL_ASSETS",IQ_FQ,$A47,,,JQ$16)*100,0)</f>
        <v>35.891294634460522</v>
      </c>
      <c r="JR47" s="11">
        <f>IF(ISNUMBER(_xll.ciqfunctions.udf.CIQ(JR$15,"IQ_CASH_ST_INVEST",IQ_FQ,$A47,"LFR",,JR$16)/_xll.ciqfunctions.udf.CIQ(JR$15,"IQ_TOTAL_ASSETS",IQ_FQ,$A47,,,JR$16)*100),_xll.ciqfunctions.udf.CIQ(JR$15,"IQ_CASH_ST_INVEST",IQ_FQ,$A47,"LFR",,JR$16)/_xll.ciqfunctions.udf.CIQ(JR$15,"IQ_TOTAL_ASSETS",IQ_FQ,$A47,,,JR$16)*100,0)</f>
        <v>4.3839888907245586</v>
      </c>
      <c r="JS47" s="11">
        <f>IF(ISNUMBER(_xll.ciqfunctions.udf.CIQ(JS$15,"IQ_CASH_ST_INVEST",IQ_FQ,$A47,"LFR",,JS$16)/_xll.ciqfunctions.udf.CIQ(JS$15,"IQ_TOTAL_ASSETS",IQ_FQ,$A47,,,JS$16)*100),_xll.ciqfunctions.udf.CIQ(JS$15,"IQ_CASH_ST_INVEST",IQ_FQ,$A47,"LFR",,JS$16)/_xll.ciqfunctions.udf.CIQ(JS$15,"IQ_TOTAL_ASSETS",IQ_FQ,$A47,,,JS$16)*100,0)</f>
        <v>2.4497617567847523</v>
      </c>
      <c r="JT47" s="11">
        <f>IF(ISNUMBER(_xll.ciqfunctions.udf.CIQ(JT$15,"IQ_CASH_ST_INVEST",IQ_FQ,$A47,"LFR",,JT$16)/_xll.ciqfunctions.udf.CIQ(JT$15,"IQ_TOTAL_ASSETS",IQ_FQ,$A47,,,JT$16)*100),_xll.ciqfunctions.udf.CIQ(JT$15,"IQ_CASH_ST_INVEST",IQ_FQ,$A47,"LFR",,JT$16)/_xll.ciqfunctions.udf.CIQ(JT$15,"IQ_TOTAL_ASSETS",IQ_FQ,$A47,,,JT$16)*100,0)</f>
        <v>1.7945620615847584</v>
      </c>
      <c r="JU47" s="11">
        <f>IF(ISNUMBER(_xll.ciqfunctions.udf.CIQ(JU$15,"IQ_CASH_ST_INVEST",IQ_FQ,$A47,"LFR",,JU$16)/_xll.ciqfunctions.udf.CIQ(JU$15,"IQ_TOTAL_ASSETS",IQ_FQ,$A47,,,JU$16)*100),_xll.ciqfunctions.udf.CIQ(JU$15,"IQ_CASH_ST_INVEST",IQ_FQ,$A47,"LFR",,JU$16)/_xll.ciqfunctions.udf.CIQ(JU$15,"IQ_TOTAL_ASSETS",IQ_FQ,$A47,,,JU$16)*100,0)</f>
        <v>2.24672112826355</v>
      </c>
      <c r="JV47" s="11">
        <f>IF(ISNUMBER(_xll.ciqfunctions.udf.CIQ(JV$15,"IQ_CASH_ST_INVEST",IQ_FQ,$A47,"LFR",,JV$16)/_xll.ciqfunctions.udf.CIQ(JV$15,"IQ_TOTAL_ASSETS",IQ_FQ,$A47,,,JV$16)*100),_xll.ciqfunctions.udf.CIQ(JV$15,"IQ_CASH_ST_INVEST",IQ_FQ,$A47,"LFR",,JV$16)/_xll.ciqfunctions.udf.CIQ(JV$15,"IQ_TOTAL_ASSETS",IQ_FQ,$A47,,,JV$16)*100,0)</f>
        <v>0</v>
      </c>
      <c r="JW47" s="11">
        <f>IF(ISNUMBER(_xll.ciqfunctions.udf.CIQ(JW$15,"IQ_CASH_ST_INVEST",IQ_FQ,$A47,"LFR",,JW$16)/_xll.ciqfunctions.udf.CIQ(JW$15,"IQ_TOTAL_ASSETS",IQ_FQ,$A47,,,JW$16)*100),_xll.ciqfunctions.udf.CIQ(JW$15,"IQ_CASH_ST_INVEST",IQ_FQ,$A47,"LFR",,JW$16)/_xll.ciqfunctions.udf.CIQ(JW$15,"IQ_TOTAL_ASSETS",IQ_FQ,$A47,,,JW$16)*100,0)</f>
        <v>3.4490669929642093</v>
      </c>
      <c r="JX47" s="11">
        <f>IF(ISNUMBER(_xll.ciqfunctions.udf.CIQ(JX$15,"IQ_CASH_ST_INVEST",IQ_FQ,$A47,"LFR",,JX$16)/_xll.ciqfunctions.udf.CIQ(JX$15,"IQ_TOTAL_ASSETS",IQ_FQ,$A47,,,JX$16)*100),_xll.ciqfunctions.udf.CIQ(JX$15,"IQ_CASH_ST_INVEST",IQ_FQ,$A47,"LFR",,JX$16)/_xll.ciqfunctions.udf.CIQ(JX$15,"IQ_TOTAL_ASSETS",IQ_FQ,$A47,,,JX$16)*100,0)</f>
        <v>9.0891623507628889</v>
      </c>
      <c r="JY47" s="11">
        <f>IF(ISNUMBER(_xll.ciqfunctions.udf.CIQ(JY$15,"IQ_CASH_ST_INVEST",IQ_FQ,$A47,"LFR",,JY$16)/_xll.ciqfunctions.udf.CIQ(JY$15,"IQ_TOTAL_ASSETS",IQ_FQ,$A47,,,JY$16)*100),_xll.ciqfunctions.udf.CIQ(JY$15,"IQ_CASH_ST_INVEST",IQ_FQ,$A47,"LFR",,JY$16)/_xll.ciqfunctions.udf.CIQ(JY$15,"IQ_TOTAL_ASSETS",IQ_FQ,$A47,,,JY$16)*100,0)</f>
        <v>8.418502072357164</v>
      </c>
      <c r="JZ47" s="11">
        <f>IF(ISNUMBER(_xll.ciqfunctions.udf.CIQ(JZ$15,"IQ_CASH_ST_INVEST",IQ_FQ,$A47,"LFR",,JZ$16)/_xll.ciqfunctions.udf.CIQ(JZ$15,"IQ_TOTAL_ASSETS",IQ_FQ,$A47,,,JZ$16)*100),_xll.ciqfunctions.udf.CIQ(JZ$15,"IQ_CASH_ST_INVEST",IQ_FQ,$A47,"LFR",,JZ$16)/_xll.ciqfunctions.udf.CIQ(JZ$15,"IQ_TOTAL_ASSETS",IQ_FQ,$A47,,,JZ$16)*100,0)</f>
        <v>2.3531914575977666</v>
      </c>
      <c r="KA47" s="11">
        <f>IF(ISNUMBER(_xll.ciqfunctions.udf.CIQ(KA$15,"IQ_CASH_ST_INVEST",IQ_FQ,$A47,"LFR",,KA$16)/_xll.ciqfunctions.udf.CIQ(KA$15,"IQ_TOTAL_ASSETS",IQ_FQ,$A47,,,KA$16)*100),_xll.ciqfunctions.udf.CIQ(KA$15,"IQ_CASH_ST_INVEST",IQ_FQ,$A47,"LFR",,KA$16)/_xll.ciqfunctions.udf.CIQ(KA$15,"IQ_TOTAL_ASSETS",IQ_FQ,$A47,,,KA$16)*100,0)</f>
        <v>0</v>
      </c>
      <c r="KB47" s="11">
        <f>IF(ISNUMBER(_xll.ciqfunctions.udf.CIQ(KB$15,"IQ_CASH_ST_INVEST",IQ_FQ,$A47,"LFR",,KB$16)/_xll.ciqfunctions.udf.CIQ(KB$15,"IQ_TOTAL_ASSETS",IQ_FQ,$A47,,,KB$16)*100),_xll.ciqfunctions.udf.CIQ(KB$15,"IQ_CASH_ST_INVEST",IQ_FQ,$A47,"LFR",,KB$16)/_xll.ciqfunctions.udf.CIQ(KB$15,"IQ_TOTAL_ASSETS",IQ_FQ,$A47,,,KB$16)*100,0)</f>
        <v>10.499984026544169</v>
      </c>
      <c r="KC47" s="11">
        <f>IF(ISNUMBER(_xll.ciqfunctions.udf.CIQ(KC$15,"IQ_CASH_ST_INVEST",IQ_FQ,$A47,"LFR",,KC$16)/_xll.ciqfunctions.udf.CIQ(KC$15,"IQ_TOTAL_ASSETS",IQ_FQ,$A47,,,KC$16)*100),_xll.ciqfunctions.udf.CIQ(KC$15,"IQ_CASH_ST_INVEST",IQ_FQ,$A47,"LFR",,KC$16)/_xll.ciqfunctions.udf.CIQ(KC$15,"IQ_TOTAL_ASSETS",IQ_FQ,$A47,,,KC$16)*100,0)</f>
        <v>8.9097113145209335</v>
      </c>
      <c r="KD47" s="11">
        <f>IF(ISNUMBER(_xll.ciqfunctions.udf.CIQ(KD$15,"IQ_CASH_ST_INVEST",IQ_FQ,$A47,"LFR",,KD$16)/_xll.ciqfunctions.udf.CIQ(KD$15,"IQ_TOTAL_ASSETS",IQ_FQ,$A47,,,KD$16)*100),_xll.ciqfunctions.udf.CIQ(KD$15,"IQ_CASH_ST_INVEST",IQ_FQ,$A47,"LFR",,KD$16)/_xll.ciqfunctions.udf.CIQ(KD$15,"IQ_TOTAL_ASSETS",IQ_FQ,$A47,,,KD$16)*100,0)</f>
        <v>57.627963266177829</v>
      </c>
      <c r="KE47" s="11">
        <f>IF(ISNUMBER(_xll.ciqfunctions.udf.CIQ(KE$15,"IQ_CASH_ST_INVEST",IQ_FQ,$A47,"LFR",,KE$16)/_xll.ciqfunctions.udf.CIQ(KE$15,"IQ_TOTAL_ASSETS",IQ_FQ,$A47,,,KE$16)*100),_xll.ciqfunctions.udf.CIQ(KE$15,"IQ_CASH_ST_INVEST",IQ_FQ,$A47,"LFR",,KE$16)/_xll.ciqfunctions.udf.CIQ(KE$15,"IQ_TOTAL_ASSETS",IQ_FQ,$A47,,,KE$16)*100,0)</f>
        <v>13.391323313210515</v>
      </c>
      <c r="KF47" s="11">
        <f>IF(ISNUMBER(_xll.ciqfunctions.udf.CIQ(KF$15,"IQ_CASH_ST_INVEST",IQ_FQ,$A47,"LFR",,KF$16)/_xll.ciqfunctions.udf.CIQ(KF$15,"IQ_TOTAL_ASSETS",IQ_FQ,$A47,,,KF$16)*100),_xll.ciqfunctions.udf.CIQ(KF$15,"IQ_CASH_ST_INVEST",IQ_FQ,$A47,"LFR",,KF$16)/_xll.ciqfunctions.udf.CIQ(KF$15,"IQ_TOTAL_ASSETS",IQ_FQ,$A47,,,KF$16)*100,0)</f>
        <v>1.3768057092979937</v>
      </c>
      <c r="KG47" s="11">
        <f>IF(ISNUMBER(_xll.ciqfunctions.udf.CIQ(KG$15,"IQ_CASH_ST_INVEST",IQ_FQ,$A47,"LFR",,KG$16)/_xll.ciqfunctions.udf.CIQ(KG$15,"IQ_TOTAL_ASSETS",IQ_FQ,$A47,,,KG$16)*100),_xll.ciqfunctions.udf.CIQ(KG$15,"IQ_CASH_ST_INVEST",IQ_FQ,$A47,"LFR",,KG$16)/_xll.ciqfunctions.udf.CIQ(KG$15,"IQ_TOTAL_ASSETS",IQ_FQ,$A47,,,KG$16)*100,0)</f>
        <v>0.22374123533349774</v>
      </c>
      <c r="KH47" s="11">
        <f>IF(ISNUMBER(_xll.ciqfunctions.udf.CIQ(KH$15,"IQ_CASH_ST_INVEST",IQ_FQ,$A47,"LFR",,KH$16)/_xll.ciqfunctions.udf.CIQ(KH$15,"IQ_TOTAL_ASSETS",IQ_FQ,$A47,,,KH$16)*100),_xll.ciqfunctions.udf.CIQ(KH$15,"IQ_CASH_ST_INVEST",IQ_FQ,$A47,"LFR",,KH$16)/_xll.ciqfunctions.udf.CIQ(KH$15,"IQ_TOTAL_ASSETS",IQ_FQ,$A47,,,KH$16)*100,0)</f>
        <v>0</v>
      </c>
      <c r="KI47" s="11">
        <f>IF(ISNUMBER(_xll.ciqfunctions.udf.CIQ(KI$15,"IQ_CASH_ST_INVEST",IQ_FQ,$A47,"LFR",,KI$16)/_xll.ciqfunctions.udf.CIQ(KI$15,"IQ_TOTAL_ASSETS",IQ_FQ,$A47,,,KI$16)*100),_xll.ciqfunctions.udf.CIQ(KI$15,"IQ_CASH_ST_INVEST",IQ_FQ,$A47,"LFR",,KI$16)/_xll.ciqfunctions.udf.CIQ(KI$15,"IQ_TOTAL_ASSETS",IQ_FQ,$A47,,,KI$16)*100,0)</f>
        <v>6.9447650516331256</v>
      </c>
      <c r="KJ47" s="11">
        <f>IF(ISNUMBER(_xll.ciqfunctions.udf.CIQ(KJ$15,"IQ_CASH_ST_INVEST",IQ_FQ,$A47,"LFR",,KJ$16)/_xll.ciqfunctions.udf.CIQ(KJ$15,"IQ_TOTAL_ASSETS",IQ_FQ,$A47,,,KJ$16)*100),_xll.ciqfunctions.udf.CIQ(KJ$15,"IQ_CASH_ST_INVEST",IQ_FQ,$A47,"LFR",,KJ$16)/_xll.ciqfunctions.udf.CIQ(KJ$15,"IQ_TOTAL_ASSETS",IQ_FQ,$A47,,,KJ$16)*100,0)</f>
        <v>11.018284993694831</v>
      </c>
      <c r="KK47" s="11">
        <f>IF(ISNUMBER(_xll.ciqfunctions.udf.CIQ(KK$15,"IQ_CASH_ST_INVEST",IQ_FQ,$A47,"LFR",,KK$16)/_xll.ciqfunctions.udf.CIQ(KK$15,"IQ_TOTAL_ASSETS",IQ_FQ,$A47,,,KK$16)*100),_xll.ciqfunctions.udf.CIQ(KK$15,"IQ_CASH_ST_INVEST",IQ_FQ,$A47,"LFR",,KK$16)/_xll.ciqfunctions.udf.CIQ(KK$15,"IQ_TOTAL_ASSETS",IQ_FQ,$A47,,,KK$16)*100,0)</f>
        <v>84.66965943278457</v>
      </c>
      <c r="KL47" s="11">
        <f>IF(ISNUMBER(_xll.ciqfunctions.udf.CIQ(KL$15,"IQ_CASH_ST_INVEST",IQ_FQ,$A47,"LFR",,KL$16)/_xll.ciqfunctions.udf.CIQ(KL$15,"IQ_TOTAL_ASSETS",IQ_FQ,$A47,,,KL$16)*100),_xll.ciqfunctions.udf.CIQ(KL$15,"IQ_CASH_ST_INVEST",IQ_FQ,$A47,"LFR",,KL$16)/_xll.ciqfunctions.udf.CIQ(KL$15,"IQ_TOTAL_ASSETS",IQ_FQ,$A47,,,KL$16)*100,0)</f>
        <v>21.078058303828463</v>
      </c>
      <c r="KM47" s="11">
        <f>IF(ISNUMBER(_xll.ciqfunctions.udf.CIQ(KM$15,"IQ_CASH_ST_INVEST",IQ_FQ,$A47,"LFR",,KM$16)/_xll.ciqfunctions.udf.CIQ(KM$15,"IQ_TOTAL_ASSETS",IQ_FQ,$A47,,,KM$16)*100),_xll.ciqfunctions.udf.CIQ(KM$15,"IQ_CASH_ST_INVEST",IQ_FQ,$A47,"LFR",,KM$16)/_xll.ciqfunctions.udf.CIQ(KM$15,"IQ_TOTAL_ASSETS",IQ_FQ,$A47,,,KM$16)*100,0)</f>
        <v>3.3424014954797605</v>
      </c>
      <c r="KN47" s="11">
        <f>IF(ISNUMBER(_xll.ciqfunctions.udf.CIQ(KN$15,"IQ_CASH_ST_INVEST",IQ_FQ,$A47,"LFR",,KN$16)/_xll.ciqfunctions.udf.CIQ(KN$15,"IQ_TOTAL_ASSETS",IQ_FQ,$A47,,,KN$16)*100),_xll.ciqfunctions.udf.CIQ(KN$15,"IQ_CASH_ST_INVEST",IQ_FQ,$A47,"LFR",,KN$16)/_xll.ciqfunctions.udf.CIQ(KN$15,"IQ_TOTAL_ASSETS",IQ_FQ,$A47,,,KN$16)*100,0)</f>
        <v>39.955342122524783</v>
      </c>
      <c r="KO47" s="11">
        <f>IF(ISNUMBER(_xll.ciqfunctions.udf.CIQ(KO$15,"IQ_CASH_ST_INVEST",IQ_FQ,$A47,"LFR",,KO$16)/_xll.ciqfunctions.udf.CIQ(KO$15,"IQ_TOTAL_ASSETS",IQ_FQ,$A47,,,KO$16)*100),_xll.ciqfunctions.udf.CIQ(KO$15,"IQ_CASH_ST_INVEST",IQ_FQ,$A47,"LFR",,KO$16)/_xll.ciqfunctions.udf.CIQ(KO$15,"IQ_TOTAL_ASSETS",IQ_FQ,$A47,,,KO$16)*100,0)</f>
        <v>20.815820431001779</v>
      </c>
      <c r="KP47" s="11">
        <f>IF(ISNUMBER(_xll.ciqfunctions.udf.CIQ(KP$15,"IQ_CASH_ST_INVEST",IQ_FQ,$A47,"LFR",,KP$16)/_xll.ciqfunctions.udf.CIQ(KP$15,"IQ_TOTAL_ASSETS",IQ_FQ,$A47,,,KP$16)*100),_xll.ciqfunctions.udf.CIQ(KP$15,"IQ_CASH_ST_INVEST",IQ_FQ,$A47,"LFR",,KP$16)/_xll.ciqfunctions.udf.CIQ(KP$15,"IQ_TOTAL_ASSETS",IQ_FQ,$A47,,,KP$16)*100,0)</f>
        <v>39.807344023015325</v>
      </c>
      <c r="KQ47" s="11">
        <f>IF(ISNUMBER(_xll.ciqfunctions.udf.CIQ(KQ$15,"IQ_CASH_ST_INVEST",IQ_FQ,$A47,"LFR",,KQ$16)/_xll.ciqfunctions.udf.CIQ(KQ$15,"IQ_TOTAL_ASSETS",IQ_FQ,$A47,,,KQ$16)*100),_xll.ciqfunctions.udf.CIQ(KQ$15,"IQ_CASH_ST_INVEST",IQ_FQ,$A47,"LFR",,KQ$16)/_xll.ciqfunctions.udf.CIQ(KQ$15,"IQ_TOTAL_ASSETS",IQ_FQ,$A47,,,KQ$16)*100,0)</f>
        <v>3.5880009277774647</v>
      </c>
      <c r="KR47" s="11">
        <f>IF(ISNUMBER(_xll.ciqfunctions.udf.CIQ(KR$15,"IQ_CASH_ST_INVEST",IQ_FQ,$A47,"LFR",,KR$16)/_xll.ciqfunctions.udf.CIQ(KR$15,"IQ_TOTAL_ASSETS",IQ_FQ,$A47,,,KR$16)*100),_xll.ciqfunctions.udf.CIQ(KR$15,"IQ_CASH_ST_INVEST",IQ_FQ,$A47,"LFR",,KR$16)/_xll.ciqfunctions.udf.CIQ(KR$15,"IQ_TOTAL_ASSETS",IQ_FQ,$A47,,,KR$16)*100,0)</f>
        <v>42.296259012976662</v>
      </c>
      <c r="KS47" s="11">
        <f>IF(ISNUMBER(_xll.ciqfunctions.udf.CIQ(KS$15,"IQ_CASH_ST_INVEST",IQ_FQ,$A47,"LFR",,KS$16)/_xll.ciqfunctions.udf.CIQ(KS$15,"IQ_TOTAL_ASSETS",IQ_FQ,$A47,,,KS$16)*100),_xll.ciqfunctions.udf.CIQ(KS$15,"IQ_CASH_ST_INVEST",IQ_FQ,$A47,"LFR",,KS$16)/_xll.ciqfunctions.udf.CIQ(KS$15,"IQ_TOTAL_ASSETS",IQ_FQ,$A47,,,KS$16)*100,0)</f>
        <v>79.359190282083205</v>
      </c>
      <c r="KT47" s="11">
        <f>IF(ISNUMBER(_xll.ciqfunctions.udf.CIQ(KT$15,"IQ_CASH_ST_INVEST",IQ_FQ,$A47,"LFR",,KT$16)/_xll.ciqfunctions.udf.CIQ(KT$15,"IQ_TOTAL_ASSETS",IQ_FQ,$A47,,,KT$16)*100),_xll.ciqfunctions.udf.CIQ(KT$15,"IQ_CASH_ST_INVEST",IQ_FQ,$A47,"LFR",,KT$16)/_xll.ciqfunctions.udf.CIQ(KT$15,"IQ_TOTAL_ASSETS",IQ_FQ,$A47,,,KT$16)*100,0)</f>
        <v>9.0563793406415155E-2</v>
      </c>
      <c r="KU47" s="11">
        <f>IF(ISNUMBER(_xll.ciqfunctions.udf.CIQ(KU$15,"IQ_CASH_ST_INVEST",IQ_FQ,$A47,"LFR",,KU$16)/_xll.ciqfunctions.udf.CIQ(KU$15,"IQ_TOTAL_ASSETS",IQ_FQ,$A47,,,KU$16)*100),_xll.ciqfunctions.udf.CIQ(KU$15,"IQ_CASH_ST_INVEST",IQ_FQ,$A47,"LFR",,KU$16)/_xll.ciqfunctions.udf.CIQ(KU$15,"IQ_TOTAL_ASSETS",IQ_FQ,$A47,,,KU$16)*100,0)</f>
        <v>1.4875914755119364</v>
      </c>
      <c r="KV47" s="11">
        <f>IF(ISNUMBER(_xll.ciqfunctions.udf.CIQ(KV$15,"IQ_CASH_ST_INVEST",IQ_FQ,$A47,"LFR",,KV$16)/_xll.ciqfunctions.udf.CIQ(KV$15,"IQ_TOTAL_ASSETS",IQ_FQ,$A47,,,KV$16)*100),_xll.ciqfunctions.udf.CIQ(KV$15,"IQ_CASH_ST_INVEST",IQ_FQ,$A47,"LFR",,KV$16)/_xll.ciqfunctions.udf.CIQ(KV$15,"IQ_TOTAL_ASSETS",IQ_FQ,$A47,,,KV$16)*100,0)</f>
        <v>3.1551812962827315</v>
      </c>
      <c r="KW47" s="11">
        <f>IF(ISNUMBER(_xll.ciqfunctions.udf.CIQ(KW$15,"IQ_CASH_ST_INVEST",IQ_FQ,$A47,"LFR",,KW$16)/_xll.ciqfunctions.udf.CIQ(KW$15,"IQ_TOTAL_ASSETS",IQ_FQ,$A47,,,KW$16)*100),_xll.ciqfunctions.udf.CIQ(KW$15,"IQ_CASH_ST_INVEST",IQ_FQ,$A47,"LFR",,KW$16)/_xll.ciqfunctions.udf.CIQ(KW$15,"IQ_TOTAL_ASSETS",IQ_FQ,$A47,,,KW$16)*100,0)</f>
        <v>4.9668371221710288</v>
      </c>
      <c r="KX47" s="11">
        <f>IF(ISNUMBER(_xll.ciqfunctions.udf.CIQ(KX$15,"IQ_CASH_ST_INVEST",IQ_FQ,$A47,"LFR",,KX$16)/_xll.ciqfunctions.udf.CIQ(KX$15,"IQ_TOTAL_ASSETS",IQ_FQ,$A47,,,KX$16)*100),_xll.ciqfunctions.udf.CIQ(KX$15,"IQ_CASH_ST_INVEST",IQ_FQ,$A47,"LFR",,KX$16)/_xll.ciqfunctions.udf.CIQ(KX$15,"IQ_TOTAL_ASSETS",IQ_FQ,$A47,,,KX$16)*100,0)</f>
        <v>3.7233188894238483</v>
      </c>
      <c r="KY47" s="11">
        <f>IF(ISNUMBER(_xll.ciqfunctions.udf.CIQ(KY$15,"IQ_CASH_ST_INVEST",IQ_FQ,$A47,"LFR",,KY$16)/_xll.ciqfunctions.udf.CIQ(KY$15,"IQ_TOTAL_ASSETS",IQ_FQ,$A47,,,KY$16)*100),_xll.ciqfunctions.udf.CIQ(KY$15,"IQ_CASH_ST_INVEST",IQ_FQ,$A47,"LFR",,KY$16)/_xll.ciqfunctions.udf.CIQ(KY$15,"IQ_TOTAL_ASSETS",IQ_FQ,$A47,,,KY$16)*100,0)</f>
        <v>8.8737746271992854</v>
      </c>
      <c r="KZ47" s="11">
        <f>IF(ISNUMBER(_xll.ciqfunctions.udf.CIQ(KZ$15,"IQ_CASH_ST_INVEST",IQ_FQ,$A47,"LFR",,KZ$16)/_xll.ciqfunctions.udf.CIQ(KZ$15,"IQ_TOTAL_ASSETS",IQ_FQ,$A47,,,KZ$16)*100),_xll.ciqfunctions.udf.CIQ(KZ$15,"IQ_CASH_ST_INVEST",IQ_FQ,$A47,"LFR",,KZ$16)/_xll.ciqfunctions.udf.CIQ(KZ$15,"IQ_TOTAL_ASSETS",IQ_FQ,$A47,,,KZ$16)*100,0)</f>
        <v>0.39032663543251683</v>
      </c>
      <c r="LA47" s="11">
        <f>IF(ISNUMBER(_xll.ciqfunctions.udf.CIQ(LA$15,"IQ_CASH_ST_INVEST",IQ_FQ,$A47,"LFR",,LA$16)/_xll.ciqfunctions.udf.CIQ(LA$15,"IQ_TOTAL_ASSETS",IQ_FQ,$A47,,,LA$16)*100),_xll.ciqfunctions.udf.CIQ(LA$15,"IQ_CASH_ST_INVEST",IQ_FQ,$A47,"LFR",,LA$16)/_xll.ciqfunctions.udf.CIQ(LA$15,"IQ_TOTAL_ASSETS",IQ_FQ,$A47,,,LA$16)*100,0)</f>
        <v>8.7059683943527677</v>
      </c>
      <c r="LB47" s="11">
        <f>IF(ISNUMBER(_xll.ciqfunctions.udf.CIQ(LB$15,"IQ_CASH_ST_INVEST",IQ_FQ,$A47,"LFR",,LB$16)/_xll.ciqfunctions.udf.CIQ(LB$15,"IQ_TOTAL_ASSETS",IQ_FQ,$A47,,,LB$16)*100),_xll.ciqfunctions.udf.CIQ(LB$15,"IQ_CASH_ST_INVEST",IQ_FQ,$A47,"LFR",,LB$16)/_xll.ciqfunctions.udf.CIQ(LB$15,"IQ_TOTAL_ASSETS",IQ_FQ,$A47,,,LB$16)*100,0)</f>
        <v>0.24596142624612266</v>
      </c>
      <c r="LC47" s="11">
        <f>IF(ISNUMBER(_xll.ciqfunctions.udf.CIQ(LC$15,"IQ_CASH_ST_INVEST",IQ_FQ,$A47,"LFR",,LC$16)/_xll.ciqfunctions.udf.CIQ(LC$15,"IQ_TOTAL_ASSETS",IQ_FQ,$A47,,,LC$16)*100),_xll.ciqfunctions.udf.CIQ(LC$15,"IQ_CASH_ST_INVEST",IQ_FQ,$A47,"LFR",,LC$16)/_xll.ciqfunctions.udf.CIQ(LC$15,"IQ_TOTAL_ASSETS",IQ_FQ,$A47,,,LC$16)*100,0)</f>
        <v>0.97215914262797998</v>
      </c>
      <c r="LD47" s="11">
        <f>IF(ISNUMBER(_xll.ciqfunctions.udf.CIQ(LD$15,"IQ_CASH_ST_INVEST",IQ_FQ,$A47,"LFR",,LD$16)/_xll.ciqfunctions.udf.CIQ(LD$15,"IQ_TOTAL_ASSETS",IQ_FQ,$A47,,,LD$16)*100),_xll.ciqfunctions.udf.CIQ(LD$15,"IQ_CASH_ST_INVEST",IQ_FQ,$A47,"LFR",,LD$16)/_xll.ciqfunctions.udf.CIQ(LD$15,"IQ_TOTAL_ASSETS",IQ_FQ,$A47,,,LD$16)*100,0)</f>
        <v>0.66686874810548646</v>
      </c>
      <c r="LE47" s="11">
        <f>IF(ISNUMBER(_xll.ciqfunctions.udf.CIQ(LE$15,"IQ_CASH_ST_INVEST",IQ_FQ,$A47,"LFR",,LE$16)/_xll.ciqfunctions.udf.CIQ(LE$15,"IQ_TOTAL_ASSETS",IQ_FQ,$A47,,,LE$16)*100),_xll.ciqfunctions.udf.CIQ(LE$15,"IQ_CASH_ST_INVEST",IQ_FQ,$A47,"LFR",,LE$16)/_xll.ciqfunctions.udf.CIQ(LE$15,"IQ_TOTAL_ASSETS",IQ_FQ,$A47,,,LE$16)*100,0)</f>
        <v>0.6855818338553118</v>
      </c>
      <c r="LF47" s="11">
        <f>IF(ISNUMBER(_xll.ciqfunctions.udf.CIQ(LF$15,"IQ_CASH_ST_INVEST",IQ_FQ,$A47,"LFR",,LF$16)/_xll.ciqfunctions.udf.CIQ(LF$15,"IQ_TOTAL_ASSETS",IQ_FQ,$A47,,,LF$16)*100),_xll.ciqfunctions.udf.CIQ(LF$15,"IQ_CASH_ST_INVEST",IQ_FQ,$A47,"LFR",,LF$16)/_xll.ciqfunctions.udf.CIQ(LF$15,"IQ_TOTAL_ASSETS",IQ_FQ,$A47,,,LF$16)*100,0)</f>
        <v>27.320300979317125</v>
      </c>
      <c r="LG47" s="11">
        <f>IF(ISNUMBER(_xll.ciqfunctions.udf.CIQ(LG$15,"IQ_CASH_ST_INVEST",IQ_FQ,$A47,"LFR",,LG$16)/_xll.ciqfunctions.udf.CIQ(LG$15,"IQ_TOTAL_ASSETS",IQ_FQ,$A47,,,LG$16)*100),_xll.ciqfunctions.udf.CIQ(LG$15,"IQ_CASH_ST_INVEST",IQ_FQ,$A47,"LFR",,LG$16)/_xll.ciqfunctions.udf.CIQ(LG$15,"IQ_TOTAL_ASSETS",IQ_FQ,$A47,,,LG$16)*100,0)</f>
        <v>2.220513313467269</v>
      </c>
      <c r="LH47" s="11">
        <f>IF(ISNUMBER(_xll.ciqfunctions.udf.CIQ(LH$15,"IQ_CASH_ST_INVEST",IQ_FQ,$A47,"LFR",,LH$16)/_xll.ciqfunctions.udf.CIQ(LH$15,"IQ_TOTAL_ASSETS",IQ_FQ,$A47,,,LH$16)*100),_xll.ciqfunctions.udf.CIQ(LH$15,"IQ_CASH_ST_INVEST",IQ_FQ,$A47,"LFR",,LH$16)/_xll.ciqfunctions.udf.CIQ(LH$15,"IQ_TOTAL_ASSETS",IQ_FQ,$A47,,,LH$16)*100,0)</f>
        <v>2.9779044856156407</v>
      </c>
      <c r="LI47" s="11">
        <f>IF(ISNUMBER(_xll.ciqfunctions.udf.CIQ(LI$15,"IQ_CASH_ST_INVEST",IQ_FQ,$A47,"LFR",,LI$16)/_xll.ciqfunctions.udf.CIQ(LI$15,"IQ_TOTAL_ASSETS",IQ_FQ,$A47,,,LI$16)*100),_xll.ciqfunctions.udf.CIQ(LI$15,"IQ_CASH_ST_INVEST",IQ_FQ,$A47,"LFR",,LI$16)/_xll.ciqfunctions.udf.CIQ(LI$15,"IQ_TOTAL_ASSETS",IQ_FQ,$A47,,,LI$16)*100,0)</f>
        <v>13.008551861849076</v>
      </c>
      <c r="LJ47" s="11">
        <f>IF(ISNUMBER(_xll.ciqfunctions.udf.CIQ(LJ$15,"IQ_CASH_ST_INVEST",IQ_FQ,$A47,"LFR",,LJ$16)/_xll.ciqfunctions.udf.CIQ(LJ$15,"IQ_TOTAL_ASSETS",IQ_FQ,$A47,,,LJ$16)*100),_xll.ciqfunctions.udf.CIQ(LJ$15,"IQ_CASH_ST_INVEST",IQ_FQ,$A47,"LFR",,LJ$16)/_xll.ciqfunctions.udf.CIQ(LJ$15,"IQ_TOTAL_ASSETS",IQ_FQ,$A47,,,LJ$16)*100,0)</f>
        <v>55.935367126527204</v>
      </c>
      <c r="LK47" s="11">
        <f>IF(ISNUMBER(_xll.ciqfunctions.udf.CIQ(LK$15,"IQ_CASH_ST_INVEST",IQ_FQ,$A47,"LFR",,LK$16)/_xll.ciqfunctions.udf.CIQ(LK$15,"IQ_TOTAL_ASSETS",IQ_FQ,$A47,,,LK$16)*100),_xll.ciqfunctions.udf.CIQ(LK$15,"IQ_CASH_ST_INVEST",IQ_FQ,$A47,"LFR",,LK$16)/_xll.ciqfunctions.udf.CIQ(LK$15,"IQ_TOTAL_ASSETS",IQ_FQ,$A47,,,LK$16)*100,0)</f>
        <v>0</v>
      </c>
      <c r="LL47" s="11">
        <f>IF(ISNUMBER(_xll.ciqfunctions.udf.CIQ(LL$15,"IQ_CASH_ST_INVEST",IQ_FQ,$A47,"LFR",,LL$16)/_xll.ciqfunctions.udf.CIQ(LL$15,"IQ_TOTAL_ASSETS",IQ_FQ,$A47,,,LL$16)*100),_xll.ciqfunctions.udf.CIQ(LL$15,"IQ_CASH_ST_INVEST",IQ_FQ,$A47,"LFR",,LL$16)/_xll.ciqfunctions.udf.CIQ(LL$15,"IQ_TOTAL_ASSETS",IQ_FQ,$A47,,,LL$16)*100,0)</f>
        <v>1.8238570291939531</v>
      </c>
      <c r="LM47" s="11">
        <f>IF(ISNUMBER(_xll.ciqfunctions.udf.CIQ(LM$15,"IQ_CASH_ST_INVEST",IQ_FQ,$A47,"LFR",,LM$16)/_xll.ciqfunctions.udf.CIQ(LM$15,"IQ_TOTAL_ASSETS",IQ_FQ,$A47,,,LM$16)*100),_xll.ciqfunctions.udf.CIQ(LM$15,"IQ_CASH_ST_INVEST",IQ_FQ,$A47,"LFR",,LM$16)/_xll.ciqfunctions.udf.CIQ(LM$15,"IQ_TOTAL_ASSETS",IQ_FQ,$A47,,,LM$16)*100,0)</f>
        <v>3.4987725785794308</v>
      </c>
      <c r="LN47" s="11">
        <f>IF(ISNUMBER(_xll.ciqfunctions.udf.CIQ(LN$15,"IQ_CASH_ST_INVEST",IQ_FQ,$A47,"LFR",,LN$16)/_xll.ciqfunctions.udf.CIQ(LN$15,"IQ_TOTAL_ASSETS",IQ_FQ,$A47,,,LN$16)*100),_xll.ciqfunctions.udf.CIQ(LN$15,"IQ_CASH_ST_INVEST",IQ_FQ,$A47,"LFR",,LN$16)/_xll.ciqfunctions.udf.CIQ(LN$15,"IQ_TOTAL_ASSETS",IQ_FQ,$A47,,,LN$16)*100,0)</f>
        <v>0.10377889352626243</v>
      </c>
      <c r="LO47" s="11">
        <f>IF(ISNUMBER(_xll.ciqfunctions.udf.CIQ(LO$15,"IQ_CASH_ST_INVEST",IQ_FQ,$A47,"LFR",,LO$16)/_xll.ciqfunctions.udf.CIQ(LO$15,"IQ_TOTAL_ASSETS",IQ_FQ,$A47,,,LO$16)*100),_xll.ciqfunctions.udf.CIQ(LO$15,"IQ_CASH_ST_INVEST",IQ_FQ,$A47,"LFR",,LO$16)/_xll.ciqfunctions.udf.CIQ(LO$15,"IQ_TOTAL_ASSETS",IQ_FQ,$A47,,,LO$16)*100,0)</f>
        <v>56.203855619360134</v>
      </c>
      <c r="LP47" s="11">
        <f>IF(ISNUMBER(_xll.ciqfunctions.udf.CIQ(LP$15,"IQ_CASH_ST_INVEST",IQ_FQ,$A47,"LFR",,LP$16)/_xll.ciqfunctions.udf.CIQ(LP$15,"IQ_TOTAL_ASSETS",IQ_FQ,$A47,,,LP$16)*100),_xll.ciqfunctions.udf.CIQ(LP$15,"IQ_CASH_ST_INVEST",IQ_FQ,$A47,"LFR",,LP$16)/_xll.ciqfunctions.udf.CIQ(LP$15,"IQ_TOTAL_ASSETS",IQ_FQ,$A47,,,LP$16)*100,0)</f>
        <v>3.3212542424686888</v>
      </c>
      <c r="LQ47" s="11">
        <f>IF(ISNUMBER(_xll.ciqfunctions.udf.CIQ(LQ$15,"IQ_CASH_ST_INVEST",IQ_FQ,$A47,"LFR",,LQ$16)/_xll.ciqfunctions.udf.CIQ(LQ$15,"IQ_TOTAL_ASSETS",IQ_FQ,$A47,,,LQ$16)*100),_xll.ciqfunctions.udf.CIQ(LQ$15,"IQ_CASH_ST_INVEST",IQ_FQ,$A47,"LFR",,LQ$16)/_xll.ciqfunctions.udf.CIQ(LQ$15,"IQ_TOTAL_ASSETS",IQ_FQ,$A47,,,LQ$16)*100,0)</f>
        <v>1.9772690305790503</v>
      </c>
      <c r="LR47" s="11">
        <f>IF(ISNUMBER(_xll.ciqfunctions.udf.CIQ(LR$15,"IQ_CASH_ST_INVEST",IQ_FQ,$A47,"LFR",,LR$16)/_xll.ciqfunctions.udf.CIQ(LR$15,"IQ_TOTAL_ASSETS",IQ_FQ,$A47,,,LR$16)*100),_xll.ciqfunctions.udf.CIQ(LR$15,"IQ_CASH_ST_INVEST",IQ_FQ,$A47,"LFR",,LR$16)/_xll.ciqfunctions.udf.CIQ(LR$15,"IQ_TOTAL_ASSETS",IQ_FQ,$A47,,,LR$16)*100,0)</f>
        <v>14.561921592335953</v>
      </c>
      <c r="LS47" s="11">
        <f>IF(ISNUMBER(_xll.ciqfunctions.udf.CIQ(LS$15,"IQ_CASH_ST_INVEST",IQ_FQ,$A47,"LFR",,LS$16)/_xll.ciqfunctions.udf.CIQ(LS$15,"IQ_TOTAL_ASSETS",IQ_FQ,$A47,,,LS$16)*100),_xll.ciqfunctions.udf.CIQ(LS$15,"IQ_CASH_ST_INVEST",IQ_FQ,$A47,"LFR",,LS$16)/_xll.ciqfunctions.udf.CIQ(LS$15,"IQ_TOTAL_ASSETS",IQ_FQ,$A47,,,LS$16)*100,0)</f>
        <v>5.9056953800061507</v>
      </c>
      <c r="LT47" s="11">
        <f>IF(ISNUMBER(_xll.ciqfunctions.udf.CIQ(LT$15,"IQ_CASH_ST_INVEST",IQ_FQ,$A47,"LFR",,LT$16)/_xll.ciqfunctions.udf.CIQ(LT$15,"IQ_TOTAL_ASSETS",IQ_FQ,$A47,,,LT$16)*100),_xll.ciqfunctions.udf.CIQ(LT$15,"IQ_CASH_ST_INVEST",IQ_FQ,$A47,"LFR",,LT$16)/_xll.ciqfunctions.udf.CIQ(LT$15,"IQ_TOTAL_ASSETS",IQ_FQ,$A47,,,LT$16)*100,0)</f>
        <v>0.81277303122040179</v>
      </c>
      <c r="LU47" s="11">
        <f>IF(ISNUMBER(_xll.ciqfunctions.udf.CIQ(LU$15,"IQ_CASH_ST_INVEST",IQ_FQ,$A47,"LFR",,LU$16)/_xll.ciqfunctions.udf.CIQ(LU$15,"IQ_TOTAL_ASSETS",IQ_FQ,$A47,,,LU$16)*100),_xll.ciqfunctions.udf.CIQ(LU$15,"IQ_CASH_ST_INVEST",IQ_FQ,$A47,"LFR",,LU$16)/_xll.ciqfunctions.udf.CIQ(LU$15,"IQ_TOTAL_ASSETS",IQ_FQ,$A47,,,LU$16)*100,0)</f>
        <v>22.665125190649103</v>
      </c>
      <c r="LV47" s="11">
        <f>IF(ISNUMBER(_xll.ciqfunctions.udf.CIQ(LV$15,"IQ_CASH_ST_INVEST",IQ_FQ,$A47,"LFR",,LV$16)/_xll.ciqfunctions.udf.CIQ(LV$15,"IQ_TOTAL_ASSETS",IQ_FQ,$A47,,,LV$16)*100),_xll.ciqfunctions.udf.CIQ(LV$15,"IQ_CASH_ST_INVEST",IQ_FQ,$A47,"LFR",,LV$16)/_xll.ciqfunctions.udf.CIQ(LV$15,"IQ_TOTAL_ASSETS",IQ_FQ,$A47,,,LV$16)*100,0)</f>
        <v>14.19196398693043</v>
      </c>
      <c r="LW47" s="11">
        <f>IF(ISNUMBER(_xll.ciqfunctions.udf.CIQ(LW$15,"IQ_CASH_ST_INVEST",IQ_FQ,$A47,"LFR",,LW$16)/_xll.ciqfunctions.udf.CIQ(LW$15,"IQ_TOTAL_ASSETS",IQ_FQ,$A47,,,LW$16)*100),_xll.ciqfunctions.udf.CIQ(LW$15,"IQ_CASH_ST_INVEST",IQ_FQ,$A47,"LFR",,LW$16)/_xll.ciqfunctions.udf.CIQ(LW$15,"IQ_TOTAL_ASSETS",IQ_FQ,$A47,,,LW$16)*100,0)</f>
        <v>0.30517175808335228</v>
      </c>
      <c r="LX47" s="11">
        <f>IF(ISNUMBER(_xll.ciqfunctions.udf.CIQ(LX$15,"IQ_CASH_ST_INVEST",IQ_FQ,$A47,"LFR",,LX$16)/_xll.ciqfunctions.udf.CIQ(LX$15,"IQ_TOTAL_ASSETS",IQ_FQ,$A47,,,LX$16)*100),_xll.ciqfunctions.udf.CIQ(LX$15,"IQ_CASH_ST_INVEST",IQ_FQ,$A47,"LFR",,LX$16)/_xll.ciqfunctions.udf.CIQ(LX$15,"IQ_TOTAL_ASSETS",IQ_FQ,$A47,,,LX$16)*100,0)</f>
        <v>1.6812193139575473</v>
      </c>
      <c r="LY47" s="11">
        <f>IF(ISNUMBER(_xll.ciqfunctions.udf.CIQ(LY$15,"IQ_CASH_ST_INVEST",IQ_FQ,$A47,"LFR",,LY$16)/_xll.ciqfunctions.udf.CIQ(LY$15,"IQ_TOTAL_ASSETS",IQ_FQ,$A47,,,LY$16)*100),_xll.ciqfunctions.udf.CIQ(LY$15,"IQ_CASH_ST_INVEST",IQ_FQ,$A47,"LFR",,LY$16)/_xll.ciqfunctions.udf.CIQ(LY$15,"IQ_TOTAL_ASSETS",IQ_FQ,$A47,,,LY$16)*100,0)</f>
        <v>3.8959500397718614</v>
      </c>
      <c r="LZ47" s="11">
        <f>IF(ISNUMBER(_xll.ciqfunctions.udf.CIQ(LZ$15,"IQ_CASH_ST_INVEST",IQ_FQ,$A47,"LFR",,LZ$16)/_xll.ciqfunctions.udf.CIQ(LZ$15,"IQ_TOTAL_ASSETS",IQ_FQ,$A47,,,LZ$16)*100),_xll.ciqfunctions.udf.CIQ(LZ$15,"IQ_CASH_ST_INVEST",IQ_FQ,$A47,"LFR",,LZ$16)/_xll.ciqfunctions.udf.CIQ(LZ$15,"IQ_TOTAL_ASSETS",IQ_FQ,$A47,,,LZ$16)*100,0)</f>
        <v>2.0121122039151196</v>
      </c>
      <c r="MA47" s="11">
        <f>IF(ISNUMBER(_xll.ciqfunctions.udf.CIQ(MA$15,"IQ_CASH_ST_INVEST",IQ_FQ,$A47,"LFR",,MA$16)/_xll.ciqfunctions.udf.CIQ(MA$15,"IQ_TOTAL_ASSETS",IQ_FQ,$A47,,,MA$16)*100),_xll.ciqfunctions.udf.CIQ(MA$15,"IQ_CASH_ST_INVEST",IQ_FQ,$A47,"LFR",,MA$16)/_xll.ciqfunctions.udf.CIQ(MA$15,"IQ_TOTAL_ASSETS",IQ_FQ,$A47,,,MA$16)*100,0)</f>
        <v>7.8597597341739798</v>
      </c>
      <c r="MB47" s="11">
        <f>IF(ISNUMBER(_xll.ciqfunctions.udf.CIQ(MB$15,"IQ_CASH_ST_INVEST",IQ_FQ,$A47,"LFR",,MB$16)/_xll.ciqfunctions.udf.CIQ(MB$15,"IQ_TOTAL_ASSETS",IQ_FQ,$A47,,,MB$16)*100),_xll.ciqfunctions.udf.CIQ(MB$15,"IQ_CASH_ST_INVEST",IQ_FQ,$A47,"LFR",,MB$16)/_xll.ciqfunctions.udf.CIQ(MB$15,"IQ_TOTAL_ASSETS",IQ_FQ,$A47,,,MB$16)*100,0)</f>
        <v>4.6227510916721473</v>
      </c>
      <c r="MC47" s="11">
        <f>IF(ISNUMBER(_xll.ciqfunctions.udf.CIQ(MC$15,"IQ_CASH_ST_INVEST",IQ_FQ,$A47,"LFR",,MC$16)/_xll.ciqfunctions.udf.CIQ(MC$15,"IQ_TOTAL_ASSETS",IQ_FQ,$A47,,,MC$16)*100),_xll.ciqfunctions.udf.CIQ(MC$15,"IQ_CASH_ST_INVEST",IQ_FQ,$A47,"LFR",,MC$16)/_xll.ciqfunctions.udf.CIQ(MC$15,"IQ_TOTAL_ASSETS",IQ_FQ,$A47,,,MC$16)*100,0)</f>
        <v>11.819699884064081</v>
      </c>
      <c r="MD47" s="11">
        <f>IF(ISNUMBER(_xll.ciqfunctions.udf.CIQ(MD$15,"IQ_CASH_ST_INVEST",IQ_FQ,$A47,"LFR",,MD$16)/_xll.ciqfunctions.udf.CIQ(MD$15,"IQ_TOTAL_ASSETS",IQ_FQ,$A47,,,MD$16)*100),_xll.ciqfunctions.udf.CIQ(MD$15,"IQ_CASH_ST_INVEST",IQ_FQ,$A47,"LFR",,MD$16)/_xll.ciqfunctions.udf.CIQ(MD$15,"IQ_TOTAL_ASSETS",IQ_FQ,$A47,,,MD$16)*100,0)</f>
        <v>15.798218131711373</v>
      </c>
      <c r="ME47" s="11">
        <f>IF(ISNUMBER(_xll.ciqfunctions.udf.CIQ(ME$15,"IQ_CASH_ST_INVEST",IQ_FQ,$A47,"LFR",,ME$16)/_xll.ciqfunctions.udf.CIQ(ME$15,"IQ_TOTAL_ASSETS",IQ_FQ,$A47,,,ME$16)*100),_xll.ciqfunctions.udf.CIQ(ME$15,"IQ_CASH_ST_INVEST",IQ_FQ,$A47,"LFR",,ME$16)/_xll.ciqfunctions.udf.CIQ(ME$15,"IQ_TOTAL_ASSETS",IQ_FQ,$A47,,,ME$16)*100,0)</f>
        <v>27.952580443889829</v>
      </c>
      <c r="MF47" s="11">
        <f>IF(ISNUMBER(_xll.ciqfunctions.udf.CIQ(MF$15,"IQ_CASH_ST_INVEST",IQ_FQ,$A47,"LFR",,MF$16)/_xll.ciqfunctions.udf.CIQ(MF$15,"IQ_TOTAL_ASSETS",IQ_FQ,$A47,,,MF$16)*100),_xll.ciqfunctions.udf.CIQ(MF$15,"IQ_CASH_ST_INVEST",IQ_FQ,$A47,"LFR",,MF$16)/_xll.ciqfunctions.udf.CIQ(MF$15,"IQ_TOTAL_ASSETS",IQ_FQ,$A47,,,MF$16)*100,0)</f>
        <v>12.242391155998362</v>
      </c>
      <c r="MG47" s="11">
        <f>IF(ISNUMBER(_xll.ciqfunctions.udf.CIQ(MG$15,"IQ_CASH_ST_INVEST",IQ_FQ,$A47,"LFR",,MG$16)/_xll.ciqfunctions.udf.CIQ(MG$15,"IQ_TOTAL_ASSETS",IQ_FQ,$A47,,,MG$16)*100),_xll.ciqfunctions.udf.CIQ(MG$15,"IQ_CASH_ST_INVEST",IQ_FQ,$A47,"LFR",,MG$16)/_xll.ciqfunctions.udf.CIQ(MG$15,"IQ_TOTAL_ASSETS",IQ_FQ,$A47,,,MG$16)*100,0)</f>
        <v>0</v>
      </c>
      <c r="MH47" s="11">
        <f>IF(ISNUMBER(_xll.ciqfunctions.udf.CIQ(MH$15,"IQ_CASH_ST_INVEST",IQ_FQ,$A47,"LFR",,MH$16)/_xll.ciqfunctions.udf.CIQ(MH$15,"IQ_TOTAL_ASSETS",IQ_FQ,$A47,,,MH$16)*100),_xll.ciqfunctions.udf.CIQ(MH$15,"IQ_CASH_ST_INVEST",IQ_FQ,$A47,"LFR",,MH$16)/_xll.ciqfunctions.udf.CIQ(MH$15,"IQ_TOTAL_ASSETS",IQ_FQ,$A47,,,MH$16)*100,0)</f>
        <v>0</v>
      </c>
      <c r="MI47" s="11">
        <f>IF(ISNUMBER(_xll.ciqfunctions.udf.CIQ(MI$15,"IQ_CASH_ST_INVEST",IQ_FQ,$A47,"LFR",,MI$16)/_xll.ciqfunctions.udf.CIQ(MI$15,"IQ_TOTAL_ASSETS",IQ_FQ,$A47,,,MI$16)*100),_xll.ciqfunctions.udf.CIQ(MI$15,"IQ_CASH_ST_INVEST",IQ_FQ,$A47,"LFR",,MI$16)/_xll.ciqfunctions.udf.CIQ(MI$15,"IQ_TOTAL_ASSETS",IQ_FQ,$A47,,,MI$16)*100,0)</f>
        <v>0.33026268218572569</v>
      </c>
      <c r="MJ47" s="11">
        <f>IF(ISNUMBER(_xll.ciqfunctions.udf.CIQ(MJ$15,"IQ_CASH_ST_INVEST",IQ_FQ,$A47,"LFR",,MJ$16)/_xll.ciqfunctions.udf.CIQ(MJ$15,"IQ_TOTAL_ASSETS",IQ_FQ,$A47,,,MJ$16)*100),_xll.ciqfunctions.udf.CIQ(MJ$15,"IQ_CASH_ST_INVEST",IQ_FQ,$A47,"LFR",,MJ$16)/_xll.ciqfunctions.udf.CIQ(MJ$15,"IQ_TOTAL_ASSETS",IQ_FQ,$A47,,,MJ$16)*100,0)</f>
        <v>0.75238724074916541</v>
      </c>
      <c r="MK47" s="11">
        <f>IF(ISNUMBER(_xll.ciqfunctions.udf.CIQ(MK$15,"IQ_CASH_ST_INVEST",IQ_FQ,$A47,"LFR",,MK$16)/_xll.ciqfunctions.udf.CIQ(MK$15,"IQ_TOTAL_ASSETS",IQ_FQ,$A47,,,MK$16)*100),_xll.ciqfunctions.udf.CIQ(MK$15,"IQ_CASH_ST_INVEST",IQ_FQ,$A47,"LFR",,MK$16)/_xll.ciqfunctions.udf.CIQ(MK$15,"IQ_TOTAL_ASSETS",IQ_FQ,$A47,,,MK$16)*100,0)</f>
        <v>3.2104102449725356</v>
      </c>
      <c r="ML47" s="11">
        <f>IF(ISNUMBER(_xll.ciqfunctions.udf.CIQ(ML$15,"IQ_CASH_ST_INVEST",IQ_FQ,$A47,"LFR",,ML$16)/_xll.ciqfunctions.udf.CIQ(ML$15,"IQ_TOTAL_ASSETS",IQ_FQ,$A47,,,ML$16)*100),_xll.ciqfunctions.udf.CIQ(ML$15,"IQ_CASH_ST_INVEST",IQ_FQ,$A47,"LFR",,ML$16)/_xll.ciqfunctions.udf.CIQ(ML$15,"IQ_TOTAL_ASSETS",IQ_FQ,$A47,,,ML$16)*100,0)</f>
        <v>6.6539923954372622</v>
      </c>
      <c r="MM47" s="11">
        <f>IF(ISNUMBER(_xll.ciqfunctions.udf.CIQ(MM$15,"IQ_CASH_ST_INVEST",IQ_FQ,$A47,"LFR",,MM$16)/_xll.ciqfunctions.udf.CIQ(MM$15,"IQ_TOTAL_ASSETS",IQ_FQ,$A47,,,MM$16)*100),_xll.ciqfunctions.udf.CIQ(MM$15,"IQ_CASH_ST_INVEST",IQ_FQ,$A47,"LFR",,MM$16)/_xll.ciqfunctions.udf.CIQ(MM$15,"IQ_TOTAL_ASSETS",IQ_FQ,$A47,,,MM$16)*100,0)</f>
        <v>12.072303758553925</v>
      </c>
      <c r="MN47" s="11">
        <f>IF(ISNUMBER(_xll.ciqfunctions.udf.CIQ(MN$15,"IQ_CASH_ST_INVEST",IQ_FQ,$A47,"LFR",,MN$16)/_xll.ciqfunctions.udf.CIQ(MN$15,"IQ_TOTAL_ASSETS",IQ_FQ,$A47,,,MN$16)*100),_xll.ciqfunctions.udf.CIQ(MN$15,"IQ_CASH_ST_INVEST",IQ_FQ,$A47,"LFR",,MN$16)/_xll.ciqfunctions.udf.CIQ(MN$15,"IQ_TOTAL_ASSETS",IQ_FQ,$A47,,,MN$16)*100,0)</f>
        <v>1.8993241668608714</v>
      </c>
      <c r="MO47" s="11">
        <f>IF(ISNUMBER(_xll.ciqfunctions.udf.CIQ(MO$15,"IQ_CASH_ST_INVEST",IQ_FQ,$A47,"LFR",,MO$16)/_xll.ciqfunctions.udf.CIQ(MO$15,"IQ_TOTAL_ASSETS",IQ_FQ,$A47,,,MO$16)*100),_xll.ciqfunctions.udf.CIQ(MO$15,"IQ_CASH_ST_INVEST",IQ_FQ,$A47,"LFR",,MO$16)/_xll.ciqfunctions.udf.CIQ(MO$15,"IQ_TOTAL_ASSETS",IQ_FQ,$A47,,,MO$16)*100,0)</f>
        <v>2.1589606419564387</v>
      </c>
      <c r="MP47" s="11">
        <f>IF(ISNUMBER(_xll.ciqfunctions.udf.CIQ(MP$15,"IQ_CASH_ST_INVEST",IQ_FQ,$A47,"LFR",,MP$16)/_xll.ciqfunctions.udf.CIQ(MP$15,"IQ_TOTAL_ASSETS",IQ_FQ,$A47,,,MP$16)*100),_xll.ciqfunctions.udf.CIQ(MP$15,"IQ_CASH_ST_INVEST",IQ_FQ,$A47,"LFR",,MP$16)/_xll.ciqfunctions.udf.CIQ(MP$15,"IQ_TOTAL_ASSETS",IQ_FQ,$A47,,,MP$16)*100,0)</f>
        <v>0.60622761091209698</v>
      </c>
      <c r="MQ47" s="11">
        <f>IF(ISNUMBER(_xll.ciqfunctions.udf.CIQ(MQ$15,"IQ_CASH_ST_INVEST",IQ_FQ,$A47,"LFR",,MQ$16)/_xll.ciqfunctions.udf.CIQ(MQ$15,"IQ_TOTAL_ASSETS",IQ_FQ,$A47,,,MQ$16)*100),_xll.ciqfunctions.udf.CIQ(MQ$15,"IQ_CASH_ST_INVEST",IQ_FQ,$A47,"LFR",,MQ$16)/_xll.ciqfunctions.udf.CIQ(MQ$15,"IQ_TOTAL_ASSETS",IQ_FQ,$A47,,,MQ$16)*100,0)</f>
        <v>1.0812309398392015</v>
      </c>
      <c r="MR47" s="11">
        <f>IF(ISNUMBER(_xll.ciqfunctions.udf.CIQ(MR$15,"IQ_CASH_ST_INVEST",IQ_FQ,$A47,"LFR",,MR$16)/_xll.ciqfunctions.udf.CIQ(MR$15,"IQ_TOTAL_ASSETS",IQ_FQ,$A47,,,MR$16)*100),_xll.ciqfunctions.udf.CIQ(MR$15,"IQ_CASH_ST_INVEST",IQ_FQ,$A47,"LFR",,MR$16)/_xll.ciqfunctions.udf.CIQ(MR$15,"IQ_TOTAL_ASSETS",IQ_FQ,$A47,,,MR$16)*100,0)</f>
        <v>60.019748188260102</v>
      </c>
      <c r="MS47" s="11">
        <f>IF(ISNUMBER(_xll.ciqfunctions.udf.CIQ(MS$15,"IQ_CASH_ST_INVEST",IQ_FQ,$A47,"LFR",,MS$16)/_xll.ciqfunctions.udf.CIQ(MS$15,"IQ_TOTAL_ASSETS",IQ_FQ,$A47,,,MS$16)*100),_xll.ciqfunctions.udf.CIQ(MS$15,"IQ_CASH_ST_INVEST",IQ_FQ,$A47,"LFR",,MS$16)/_xll.ciqfunctions.udf.CIQ(MS$15,"IQ_TOTAL_ASSETS",IQ_FQ,$A47,,,MS$16)*100,0)</f>
        <v>0.82043078847227913</v>
      </c>
      <c r="MT47" s="11">
        <f>IF(ISNUMBER(_xll.ciqfunctions.udf.CIQ(MT$15,"IQ_CASH_ST_INVEST",IQ_FQ,$A47,"LFR",,MT$16)/_xll.ciqfunctions.udf.CIQ(MT$15,"IQ_TOTAL_ASSETS",IQ_FQ,$A47,,,MT$16)*100),_xll.ciqfunctions.udf.CIQ(MT$15,"IQ_CASH_ST_INVEST",IQ_FQ,$A47,"LFR",,MT$16)/_xll.ciqfunctions.udf.CIQ(MT$15,"IQ_TOTAL_ASSETS",IQ_FQ,$A47,,,MT$16)*100,0)</f>
        <v>11.682198327359618</v>
      </c>
      <c r="MU47" s="11">
        <f>IF(ISNUMBER(_xll.ciqfunctions.udf.CIQ(MU$15,"IQ_CASH_ST_INVEST",IQ_FQ,$A47,"LFR",,MU$16)/_xll.ciqfunctions.udf.CIQ(MU$15,"IQ_TOTAL_ASSETS",IQ_FQ,$A47,,,MU$16)*100),_xll.ciqfunctions.udf.CIQ(MU$15,"IQ_CASH_ST_INVEST",IQ_FQ,$A47,"LFR",,MU$16)/_xll.ciqfunctions.udf.CIQ(MU$15,"IQ_TOTAL_ASSETS",IQ_FQ,$A47,,,MU$16)*100,0)</f>
        <v>4.5223127667830809</v>
      </c>
      <c r="MV47" s="11">
        <f>IF(ISNUMBER(_xll.ciqfunctions.udf.CIQ(MV$15,"IQ_CASH_ST_INVEST",IQ_FQ,$A47,"LFR",,MV$16)/_xll.ciqfunctions.udf.CIQ(MV$15,"IQ_TOTAL_ASSETS",IQ_FQ,$A47,,,MV$16)*100),_xll.ciqfunctions.udf.CIQ(MV$15,"IQ_CASH_ST_INVEST",IQ_FQ,$A47,"LFR",,MV$16)/_xll.ciqfunctions.udf.CIQ(MV$15,"IQ_TOTAL_ASSETS",IQ_FQ,$A47,,,MV$16)*100,0)</f>
        <v>1.4356829726919285</v>
      </c>
      <c r="MW47" s="11">
        <f>IF(ISNUMBER(_xll.ciqfunctions.udf.CIQ(MW$15,"IQ_CASH_ST_INVEST",IQ_FQ,$A47,"LFR",,MW$16)/_xll.ciqfunctions.udf.CIQ(MW$15,"IQ_TOTAL_ASSETS",IQ_FQ,$A47,,,MW$16)*100),_xll.ciqfunctions.udf.CIQ(MW$15,"IQ_CASH_ST_INVEST",IQ_FQ,$A47,"LFR",,MW$16)/_xll.ciqfunctions.udf.CIQ(MW$15,"IQ_TOTAL_ASSETS",IQ_FQ,$A47,,,MW$16)*100,0)</f>
        <v>8.8515904079853698</v>
      </c>
      <c r="MX47" s="11">
        <f>IF(ISNUMBER(_xll.ciqfunctions.udf.CIQ(MX$15,"IQ_CASH_ST_INVEST",IQ_FQ,$A47,"LFR",,MX$16)/_xll.ciqfunctions.udf.CIQ(MX$15,"IQ_TOTAL_ASSETS",IQ_FQ,$A47,,,MX$16)*100),_xll.ciqfunctions.udf.CIQ(MX$15,"IQ_CASH_ST_INVEST",IQ_FQ,$A47,"LFR",,MX$16)/_xll.ciqfunctions.udf.CIQ(MX$15,"IQ_TOTAL_ASSETS",IQ_FQ,$A47,,,MX$16)*100,0)</f>
        <v>0.56638668413346682</v>
      </c>
      <c r="MY47" s="11">
        <f>IF(ISNUMBER(_xll.ciqfunctions.udf.CIQ(MY$15,"IQ_CASH_ST_INVEST",IQ_FQ,$A47,"LFR",,MY$16)/_xll.ciqfunctions.udf.CIQ(MY$15,"IQ_TOTAL_ASSETS",IQ_FQ,$A47,,,MY$16)*100),_xll.ciqfunctions.udf.CIQ(MY$15,"IQ_CASH_ST_INVEST",IQ_FQ,$A47,"LFR",,MY$16)/_xll.ciqfunctions.udf.CIQ(MY$15,"IQ_TOTAL_ASSETS",IQ_FQ,$A47,,,MY$16)*100,0)</f>
        <v>5.4834640574120703</v>
      </c>
      <c r="MZ47" s="11">
        <f>IF(ISNUMBER(_xll.ciqfunctions.udf.CIQ(MZ$15,"IQ_CASH_ST_INVEST",IQ_FQ,$A47,"LFR",,MZ$16)/_xll.ciqfunctions.udf.CIQ(MZ$15,"IQ_TOTAL_ASSETS",IQ_FQ,$A47,,,MZ$16)*100),_xll.ciqfunctions.udf.CIQ(MZ$15,"IQ_CASH_ST_INVEST",IQ_FQ,$A47,"LFR",,MZ$16)/_xll.ciqfunctions.udf.CIQ(MZ$15,"IQ_TOTAL_ASSETS",IQ_FQ,$A47,,,MZ$16)*100,0)</f>
        <v>3.3560963907052792</v>
      </c>
      <c r="NA47" s="11">
        <f>IF(ISNUMBER(_xll.ciqfunctions.udf.CIQ(NA$15,"IQ_CASH_ST_INVEST",IQ_FQ,$A47,"LFR",,NA$16)/_xll.ciqfunctions.udf.CIQ(NA$15,"IQ_TOTAL_ASSETS",IQ_FQ,$A47,,,NA$16)*100),_xll.ciqfunctions.udf.CIQ(NA$15,"IQ_CASH_ST_INVEST",IQ_FQ,$A47,"LFR",,NA$16)/_xll.ciqfunctions.udf.CIQ(NA$15,"IQ_TOTAL_ASSETS",IQ_FQ,$A47,,,NA$16)*100,0)</f>
        <v>9.9266850943959109E-2</v>
      </c>
      <c r="NB47" s="11">
        <f>IF(ISNUMBER(_xll.ciqfunctions.udf.CIQ(NB$15,"IQ_CASH_ST_INVEST",IQ_FQ,$A47,"LFR",,NB$16)/_xll.ciqfunctions.udf.CIQ(NB$15,"IQ_TOTAL_ASSETS",IQ_FQ,$A47,,,NB$16)*100),_xll.ciqfunctions.udf.CIQ(NB$15,"IQ_CASH_ST_INVEST",IQ_FQ,$A47,"LFR",,NB$16)/_xll.ciqfunctions.udf.CIQ(NB$15,"IQ_TOTAL_ASSETS",IQ_FQ,$A47,,,NB$16)*100,0)</f>
        <v>49.167742000660496</v>
      </c>
      <c r="NC47" s="11">
        <f>IF(ISNUMBER(_xll.ciqfunctions.udf.CIQ(NC$15,"IQ_CASH_ST_INVEST",IQ_FQ,$A47,"LFR",,NC$16)/_xll.ciqfunctions.udf.CIQ(NC$15,"IQ_TOTAL_ASSETS",IQ_FQ,$A47,,,NC$16)*100),_xll.ciqfunctions.udf.CIQ(NC$15,"IQ_CASH_ST_INVEST",IQ_FQ,$A47,"LFR",,NC$16)/_xll.ciqfunctions.udf.CIQ(NC$15,"IQ_TOTAL_ASSETS",IQ_FQ,$A47,,,NC$16)*100,0)</f>
        <v>1.0995262698401338</v>
      </c>
      <c r="ND47" s="11">
        <f>IF(ISNUMBER(_xll.ciqfunctions.udf.CIQ(ND$15,"IQ_CASH_ST_INVEST",IQ_FQ,$A47,"LFR",,ND$16)/_xll.ciqfunctions.udf.CIQ(ND$15,"IQ_TOTAL_ASSETS",IQ_FQ,$A47,,,ND$16)*100),_xll.ciqfunctions.udf.CIQ(ND$15,"IQ_CASH_ST_INVEST",IQ_FQ,$A47,"LFR",,ND$16)/_xll.ciqfunctions.udf.CIQ(ND$15,"IQ_TOTAL_ASSETS",IQ_FQ,$A47,,,ND$16)*100,0)</f>
        <v>3.2851309836839899</v>
      </c>
      <c r="NE47" s="11">
        <f>IF(ISNUMBER(_xll.ciqfunctions.udf.CIQ(NE$15,"IQ_CASH_ST_INVEST",IQ_FQ,$A47,"LFR",,NE$16)/_xll.ciqfunctions.udf.CIQ(NE$15,"IQ_TOTAL_ASSETS",IQ_FQ,$A47,,,NE$16)*100),_xll.ciqfunctions.udf.CIQ(NE$15,"IQ_CASH_ST_INVEST",IQ_FQ,$A47,"LFR",,NE$16)/_xll.ciqfunctions.udf.CIQ(NE$15,"IQ_TOTAL_ASSETS",IQ_FQ,$A47,,,NE$16)*100,0)</f>
        <v>2.2068049167080104</v>
      </c>
      <c r="NF47" s="11">
        <f>IF(ISNUMBER(_xll.ciqfunctions.udf.CIQ(NF$15,"IQ_CASH_ST_INVEST",IQ_FQ,$A47,"LFR",,NF$16)/_xll.ciqfunctions.udf.CIQ(NF$15,"IQ_TOTAL_ASSETS",IQ_FQ,$A47,,,NF$16)*100),_xll.ciqfunctions.udf.CIQ(NF$15,"IQ_CASH_ST_INVEST",IQ_FQ,$A47,"LFR",,NF$16)/_xll.ciqfunctions.udf.CIQ(NF$15,"IQ_TOTAL_ASSETS",IQ_FQ,$A47,,,NF$16)*100,0)</f>
        <v>23.194544462285702</v>
      </c>
      <c r="NG47" s="11">
        <f>IF(ISNUMBER(_xll.ciqfunctions.udf.CIQ(NG$15,"IQ_CASH_ST_INVEST",IQ_FQ,$A47,"LFR",,NG$16)/_xll.ciqfunctions.udf.CIQ(NG$15,"IQ_TOTAL_ASSETS",IQ_FQ,$A47,,,NG$16)*100),_xll.ciqfunctions.udf.CIQ(NG$15,"IQ_CASH_ST_INVEST",IQ_FQ,$A47,"LFR",,NG$16)/_xll.ciqfunctions.udf.CIQ(NG$15,"IQ_TOTAL_ASSETS",IQ_FQ,$A47,,,NG$16)*100,0)</f>
        <v>7.2581795607782398E-2</v>
      </c>
      <c r="NH47" s="11">
        <f>IF(ISNUMBER(_xll.ciqfunctions.udf.CIQ(NH$15,"IQ_CASH_ST_INVEST",IQ_FQ,$A47,"LFR",,NH$16)/_xll.ciqfunctions.udf.CIQ(NH$15,"IQ_TOTAL_ASSETS",IQ_FQ,$A47,,,NH$16)*100),_xll.ciqfunctions.udf.CIQ(NH$15,"IQ_CASH_ST_INVEST",IQ_FQ,$A47,"LFR",,NH$16)/_xll.ciqfunctions.udf.CIQ(NH$15,"IQ_TOTAL_ASSETS",IQ_FQ,$A47,,,NH$16)*100,0)</f>
        <v>2.5250877049849065</v>
      </c>
      <c r="NI47" s="11">
        <f>IF(ISNUMBER(_xll.ciqfunctions.udf.CIQ(NI$15,"IQ_CASH_ST_INVEST",IQ_FQ,$A47,"LFR",,NI$16)/_xll.ciqfunctions.udf.CIQ(NI$15,"IQ_TOTAL_ASSETS",IQ_FQ,$A47,,,NI$16)*100),_xll.ciqfunctions.udf.CIQ(NI$15,"IQ_CASH_ST_INVEST",IQ_FQ,$A47,"LFR",,NI$16)/_xll.ciqfunctions.udf.CIQ(NI$15,"IQ_TOTAL_ASSETS",IQ_FQ,$A47,,,NI$16)*100,0)</f>
        <v>21.269605765154729</v>
      </c>
      <c r="NJ47" s="11">
        <f>IF(ISNUMBER(_xll.ciqfunctions.udf.CIQ(NJ$15,"IQ_CASH_ST_INVEST",IQ_FQ,$A47,"LFR",,NJ$16)/_xll.ciqfunctions.udf.CIQ(NJ$15,"IQ_TOTAL_ASSETS",IQ_FQ,$A47,,,NJ$16)*100),_xll.ciqfunctions.udf.CIQ(NJ$15,"IQ_CASH_ST_INVEST",IQ_FQ,$A47,"LFR",,NJ$16)/_xll.ciqfunctions.udf.CIQ(NJ$15,"IQ_TOTAL_ASSETS",IQ_FQ,$A47,,,NJ$16)*100,0)</f>
        <v>5.448884800564195</v>
      </c>
      <c r="NK47" s="11">
        <f>IF(ISNUMBER(_xll.ciqfunctions.udf.CIQ(NK$15,"IQ_CASH_ST_INVEST",IQ_FQ,$A47,"LFR",,NK$16)/_xll.ciqfunctions.udf.CIQ(NK$15,"IQ_TOTAL_ASSETS",IQ_FQ,$A47,,,NK$16)*100),_xll.ciqfunctions.udf.CIQ(NK$15,"IQ_CASH_ST_INVEST",IQ_FQ,$A47,"LFR",,NK$16)/_xll.ciqfunctions.udf.CIQ(NK$15,"IQ_TOTAL_ASSETS",IQ_FQ,$A47,,,NK$16)*100,0)</f>
        <v>1.5542761125799993</v>
      </c>
      <c r="NL47" s="11">
        <f>IF(ISNUMBER(_xll.ciqfunctions.udf.CIQ(NL$15,"IQ_CASH_ST_INVEST",IQ_FQ,$A47,"LFR",,NL$16)/_xll.ciqfunctions.udf.CIQ(NL$15,"IQ_TOTAL_ASSETS",IQ_FQ,$A47,,,NL$16)*100),_xll.ciqfunctions.udf.CIQ(NL$15,"IQ_CASH_ST_INVEST",IQ_FQ,$A47,"LFR",,NL$16)/_xll.ciqfunctions.udf.CIQ(NL$15,"IQ_TOTAL_ASSETS",IQ_FQ,$A47,,,NL$16)*100,0)</f>
        <v>19.86040199056421</v>
      </c>
      <c r="NM47" s="11">
        <f>IF(ISNUMBER(_xll.ciqfunctions.udf.CIQ(NM$15,"IQ_CASH_ST_INVEST",IQ_FQ,$A47,"LFR",,NM$16)/_xll.ciqfunctions.udf.CIQ(NM$15,"IQ_TOTAL_ASSETS",IQ_FQ,$A47,,,NM$16)*100),_xll.ciqfunctions.udf.CIQ(NM$15,"IQ_CASH_ST_INVEST",IQ_FQ,$A47,"LFR",,NM$16)/_xll.ciqfunctions.udf.CIQ(NM$15,"IQ_TOTAL_ASSETS",IQ_FQ,$A47,,,NM$16)*100,0)</f>
        <v>31.917219605260939</v>
      </c>
      <c r="NN47" s="11">
        <f>IF(ISNUMBER(_xll.ciqfunctions.udf.CIQ(NN$15,"IQ_CASH_ST_INVEST",IQ_FQ,$A47,"LFR",,NN$16)/_xll.ciqfunctions.udf.CIQ(NN$15,"IQ_TOTAL_ASSETS",IQ_FQ,$A47,,,NN$16)*100),_xll.ciqfunctions.udf.CIQ(NN$15,"IQ_CASH_ST_INVEST",IQ_FQ,$A47,"LFR",,NN$16)/_xll.ciqfunctions.udf.CIQ(NN$15,"IQ_TOTAL_ASSETS",IQ_FQ,$A47,,,NN$16)*100,0)</f>
        <v>7.2141787319021464</v>
      </c>
      <c r="NO47" s="11">
        <f>IF(ISNUMBER(_xll.ciqfunctions.udf.CIQ(NO$15,"IQ_CASH_ST_INVEST",IQ_FQ,$A47,"LFR",,NO$16)/_xll.ciqfunctions.udf.CIQ(NO$15,"IQ_TOTAL_ASSETS",IQ_FQ,$A47,,,NO$16)*100),_xll.ciqfunctions.udf.CIQ(NO$15,"IQ_CASH_ST_INVEST",IQ_FQ,$A47,"LFR",,NO$16)/_xll.ciqfunctions.udf.CIQ(NO$15,"IQ_TOTAL_ASSETS",IQ_FQ,$A47,,,NO$16)*100,0)</f>
        <v>1.9178082191780823</v>
      </c>
      <c r="NP47" s="11">
        <f>IF(ISNUMBER(_xll.ciqfunctions.udf.CIQ(NP$15,"IQ_CASH_ST_INVEST",IQ_FQ,$A47,"LFR",,NP$16)/_xll.ciqfunctions.udf.CIQ(NP$15,"IQ_TOTAL_ASSETS",IQ_FQ,$A47,,,NP$16)*100),_xll.ciqfunctions.udf.CIQ(NP$15,"IQ_CASH_ST_INVEST",IQ_FQ,$A47,"LFR",,NP$16)/_xll.ciqfunctions.udf.CIQ(NP$15,"IQ_TOTAL_ASSETS",IQ_FQ,$A47,,,NP$16)*100,0)</f>
        <v>1.4984806501538652</v>
      </c>
      <c r="NQ47" s="11">
        <f>IF(ISNUMBER(_xll.ciqfunctions.udf.CIQ(NQ$15,"IQ_CASH_ST_INVEST",IQ_FQ,$A47,"LFR",,NQ$16)/_xll.ciqfunctions.udf.CIQ(NQ$15,"IQ_TOTAL_ASSETS",IQ_FQ,$A47,,,NQ$16)*100),_xll.ciqfunctions.udf.CIQ(NQ$15,"IQ_CASH_ST_INVEST",IQ_FQ,$A47,"LFR",,NQ$16)/_xll.ciqfunctions.udf.CIQ(NQ$15,"IQ_TOTAL_ASSETS",IQ_FQ,$A47,,,NQ$16)*100,0)</f>
        <v>7.5668276360317881</v>
      </c>
      <c r="NR47" s="11">
        <f>IF(ISNUMBER(_xll.ciqfunctions.udf.CIQ(NR$15,"IQ_CASH_ST_INVEST",IQ_FQ,$A47,"LFR",,NR$16)/_xll.ciqfunctions.udf.CIQ(NR$15,"IQ_TOTAL_ASSETS",IQ_FQ,$A47,,,NR$16)*100),_xll.ciqfunctions.udf.CIQ(NR$15,"IQ_CASH_ST_INVEST",IQ_FQ,$A47,"LFR",,NR$16)/_xll.ciqfunctions.udf.CIQ(NR$15,"IQ_TOTAL_ASSETS",IQ_FQ,$A47,,,NR$16)*100,0)</f>
        <v>8.3230671917524024</v>
      </c>
      <c r="NS47" s="11">
        <f>IF(ISNUMBER(_xll.ciqfunctions.udf.CIQ(NS$15,"IQ_CASH_ST_INVEST",IQ_FQ,$A47,"LFR",,NS$16)/_xll.ciqfunctions.udf.CIQ(NS$15,"IQ_TOTAL_ASSETS",IQ_FQ,$A47,,,NS$16)*100),_xll.ciqfunctions.udf.CIQ(NS$15,"IQ_CASH_ST_INVEST",IQ_FQ,$A47,"LFR",,NS$16)/_xll.ciqfunctions.udf.CIQ(NS$15,"IQ_TOTAL_ASSETS",IQ_FQ,$A47,,,NS$16)*100,0)</f>
        <v>1.9558380004677463</v>
      </c>
      <c r="NT47" s="11">
        <f>IF(ISNUMBER(_xll.ciqfunctions.udf.CIQ(NT$15,"IQ_CASH_ST_INVEST",IQ_FQ,$A47,"LFR",,NT$16)/_xll.ciqfunctions.udf.CIQ(NT$15,"IQ_TOTAL_ASSETS",IQ_FQ,$A47,,,NT$16)*100),_xll.ciqfunctions.udf.CIQ(NT$15,"IQ_CASH_ST_INVEST",IQ_FQ,$A47,"LFR",,NT$16)/_xll.ciqfunctions.udf.CIQ(NT$15,"IQ_TOTAL_ASSETS",IQ_FQ,$A47,,,NT$16)*100,0)</f>
        <v>0.4736028715289895</v>
      </c>
      <c r="NU47" s="11">
        <f>IF(ISNUMBER(_xll.ciqfunctions.udf.CIQ(NU$15,"IQ_CASH_ST_INVEST",IQ_FQ,$A47,"LFR",,NU$16)/_xll.ciqfunctions.udf.CIQ(NU$15,"IQ_TOTAL_ASSETS",IQ_FQ,$A47,,,NU$16)*100),_xll.ciqfunctions.udf.CIQ(NU$15,"IQ_CASH_ST_INVEST",IQ_FQ,$A47,"LFR",,NU$16)/_xll.ciqfunctions.udf.CIQ(NU$15,"IQ_TOTAL_ASSETS",IQ_FQ,$A47,,,NU$16)*100,0)</f>
        <v>45.1236936900589</v>
      </c>
      <c r="NV47" s="11">
        <f>IF(ISNUMBER(_xll.ciqfunctions.udf.CIQ(NV$15,"IQ_CASH_ST_INVEST",IQ_FQ,$A47,"LFR",,NV$16)/_xll.ciqfunctions.udf.CIQ(NV$15,"IQ_TOTAL_ASSETS",IQ_FQ,$A47,,,NV$16)*100),_xll.ciqfunctions.udf.CIQ(NV$15,"IQ_CASH_ST_INVEST",IQ_FQ,$A47,"LFR",,NV$16)/_xll.ciqfunctions.udf.CIQ(NV$15,"IQ_TOTAL_ASSETS",IQ_FQ,$A47,,,NV$16)*100,0)</f>
        <v>0</v>
      </c>
      <c r="NW47" s="11">
        <f>IF(ISNUMBER(_xll.ciqfunctions.udf.CIQ(NW$15,"IQ_CASH_ST_INVEST",IQ_FQ,$A47,"LFR",,NW$16)/_xll.ciqfunctions.udf.CIQ(NW$15,"IQ_TOTAL_ASSETS",IQ_FQ,$A47,,,NW$16)*100),_xll.ciqfunctions.udf.CIQ(NW$15,"IQ_CASH_ST_INVEST",IQ_FQ,$A47,"LFR",,NW$16)/_xll.ciqfunctions.udf.CIQ(NW$15,"IQ_TOTAL_ASSETS",IQ_FQ,$A47,,,NW$16)*100,0)</f>
        <v>58.193531290218871</v>
      </c>
      <c r="NX47" s="11">
        <f>IF(ISNUMBER(_xll.ciqfunctions.udf.CIQ(NX$15,"IQ_CASH_ST_INVEST",IQ_FQ,$A47,"LFR",,NX$16)/_xll.ciqfunctions.udf.CIQ(NX$15,"IQ_TOTAL_ASSETS",IQ_FQ,$A47,,,NX$16)*100),_xll.ciqfunctions.udf.CIQ(NX$15,"IQ_CASH_ST_INVEST",IQ_FQ,$A47,"LFR",,NX$16)/_xll.ciqfunctions.udf.CIQ(NX$15,"IQ_TOTAL_ASSETS",IQ_FQ,$A47,,,NX$16)*100,0)</f>
        <v>4.5520517218630419</v>
      </c>
      <c r="NY47" s="11">
        <f>IF(ISNUMBER(_xll.ciqfunctions.udf.CIQ(NY$15,"IQ_CASH_ST_INVEST",IQ_FQ,$A47,"LFR",,NY$16)/_xll.ciqfunctions.udf.CIQ(NY$15,"IQ_TOTAL_ASSETS",IQ_FQ,$A47,,,NY$16)*100),_xll.ciqfunctions.udf.CIQ(NY$15,"IQ_CASH_ST_INVEST",IQ_FQ,$A47,"LFR",,NY$16)/_xll.ciqfunctions.udf.CIQ(NY$15,"IQ_TOTAL_ASSETS",IQ_FQ,$A47,,,NY$16)*100,0)</f>
        <v>6.9540494872272722</v>
      </c>
      <c r="NZ47" s="11">
        <f>IF(ISNUMBER(_xll.ciqfunctions.udf.CIQ(NZ$15,"IQ_CASH_ST_INVEST",IQ_FQ,$A47,"LFR",,NZ$16)/_xll.ciqfunctions.udf.CIQ(NZ$15,"IQ_TOTAL_ASSETS",IQ_FQ,$A47,,,NZ$16)*100),_xll.ciqfunctions.udf.CIQ(NZ$15,"IQ_CASH_ST_INVEST",IQ_FQ,$A47,"LFR",,NZ$16)/_xll.ciqfunctions.udf.CIQ(NZ$15,"IQ_TOTAL_ASSETS",IQ_FQ,$A47,,,NZ$16)*100,0)</f>
        <v>0</v>
      </c>
      <c r="OA47" s="11">
        <f>IF(ISNUMBER(_xll.ciqfunctions.udf.CIQ(OA$15,"IQ_CASH_ST_INVEST",IQ_FQ,$A47,"LFR",,OA$16)/_xll.ciqfunctions.udf.CIQ(OA$15,"IQ_TOTAL_ASSETS",IQ_FQ,$A47,,,OA$16)*100),_xll.ciqfunctions.udf.CIQ(OA$15,"IQ_CASH_ST_INVEST",IQ_FQ,$A47,"LFR",,OA$16)/_xll.ciqfunctions.udf.CIQ(OA$15,"IQ_TOTAL_ASSETS",IQ_FQ,$A47,,,OA$16)*100,0)</f>
        <v>30.239056193728658</v>
      </c>
      <c r="OB47" s="11">
        <f>IF(ISNUMBER(_xll.ciqfunctions.udf.CIQ(OB$15,"IQ_CASH_ST_INVEST",IQ_FQ,$A47,"LFR",,OB$16)/_xll.ciqfunctions.udf.CIQ(OB$15,"IQ_TOTAL_ASSETS",IQ_FQ,$A47,,,OB$16)*100),_xll.ciqfunctions.udf.CIQ(OB$15,"IQ_CASH_ST_INVEST",IQ_FQ,$A47,"LFR",,OB$16)/_xll.ciqfunctions.udf.CIQ(OB$15,"IQ_TOTAL_ASSETS",IQ_FQ,$A47,,,OB$16)*100,0)</f>
        <v>1.8863855349590952</v>
      </c>
      <c r="OC47" s="11">
        <f>IF(ISNUMBER(_xll.ciqfunctions.udf.CIQ(OC$15,"IQ_CASH_ST_INVEST",IQ_FQ,$A47,"LFR",,OC$16)/_xll.ciqfunctions.udf.CIQ(OC$15,"IQ_TOTAL_ASSETS",IQ_FQ,$A47,,,OC$16)*100),_xll.ciqfunctions.udf.CIQ(OC$15,"IQ_CASH_ST_INVEST",IQ_FQ,$A47,"LFR",,OC$16)/_xll.ciqfunctions.udf.CIQ(OC$15,"IQ_TOTAL_ASSETS",IQ_FQ,$A47,,,OC$16)*100,0)</f>
        <v>30.763407674838412</v>
      </c>
      <c r="OD47" s="11">
        <f>IF(ISNUMBER(_xll.ciqfunctions.udf.CIQ(OD$15,"IQ_CASH_ST_INVEST",IQ_FQ,$A47,"LFR",,OD$16)/_xll.ciqfunctions.udf.CIQ(OD$15,"IQ_TOTAL_ASSETS",IQ_FQ,$A47,,,OD$16)*100),_xll.ciqfunctions.udf.CIQ(OD$15,"IQ_CASH_ST_INVEST",IQ_FQ,$A47,"LFR",,OD$16)/_xll.ciqfunctions.udf.CIQ(OD$15,"IQ_TOTAL_ASSETS",IQ_FQ,$A47,,,OD$16)*100,0)</f>
        <v>2.865164567700496</v>
      </c>
      <c r="OE47" s="11">
        <f>IF(ISNUMBER(_xll.ciqfunctions.udf.CIQ(OE$15,"IQ_CASH_ST_INVEST",IQ_FQ,$A47,"LFR",,OE$16)/_xll.ciqfunctions.udf.CIQ(OE$15,"IQ_TOTAL_ASSETS",IQ_FQ,$A47,,,OE$16)*100),_xll.ciqfunctions.udf.CIQ(OE$15,"IQ_CASH_ST_INVEST",IQ_FQ,$A47,"LFR",,OE$16)/_xll.ciqfunctions.udf.CIQ(OE$15,"IQ_TOTAL_ASSETS",IQ_FQ,$A47,,,OE$16)*100,0)</f>
        <v>1.5276612782427459</v>
      </c>
      <c r="OF47" s="11">
        <f>IF(ISNUMBER(_xll.ciqfunctions.udf.CIQ(OF$15,"IQ_CASH_ST_INVEST",IQ_FQ,$A47,"LFR",,OF$16)/_xll.ciqfunctions.udf.CIQ(OF$15,"IQ_TOTAL_ASSETS",IQ_FQ,$A47,,,OF$16)*100),_xll.ciqfunctions.udf.CIQ(OF$15,"IQ_CASH_ST_INVEST",IQ_FQ,$A47,"LFR",,OF$16)/_xll.ciqfunctions.udf.CIQ(OF$15,"IQ_TOTAL_ASSETS",IQ_FQ,$A47,,,OF$16)*100,0)</f>
        <v>0.96145570205122732</v>
      </c>
      <c r="OG47" s="11">
        <f>IF(ISNUMBER(_xll.ciqfunctions.udf.CIQ(OG$15,"IQ_CASH_ST_INVEST",IQ_FQ,$A47,"LFR",,OG$16)/_xll.ciqfunctions.udf.CIQ(OG$15,"IQ_TOTAL_ASSETS",IQ_FQ,$A47,,,OG$16)*100),_xll.ciqfunctions.udf.CIQ(OG$15,"IQ_CASH_ST_INVEST",IQ_FQ,$A47,"LFR",,OG$16)/_xll.ciqfunctions.udf.CIQ(OG$15,"IQ_TOTAL_ASSETS",IQ_FQ,$A47,,,OG$16)*100,0)</f>
        <v>0.92272202998846597</v>
      </c>
      <c r="OH47" s="11">
        <f>IF(ISNUMBER(_xll.ciqfunctions.udf.CIQ(OH$15,"IQ_CASH_ST_INVEST",IQ_FQ,$A47,"LFR",,OH$16)/_xll.ciqfunctions.udf.CIQ(OH$15,"IQ_TOTAL_ASSETS",IQ_FQ,$A47,,,OH$16)*100),_xll.ciqfunctions.udf.CIQ(OH$15,"IQ_CASH_ST_INVEST",IQ_FQ,$A47,"LFR",,OH$16)/_xll.ciqfunctions.udf.CIQ(OH$15,"IQ_TOTAL_ASSETS",IQ_FQ,$A47,,,OH$16)*100,0)</f>
        <v>0.93166946488104507</v>
      </c>
      <c r="OI47" s="11">
        <f>IF(ISNUMBER(_xll.ciqfunctions.udf.CIQ(OI$15,"IQ_CASH_ST_INVEST",IQ_FQ,$A47,"LFR",,OI$16)/_xll.ciqfunctions.udf.CIQ(OI$15,"IQ_TOTAL_ASSETS",IQ_FQ,$A47,,,OI$16)*100),_xll.ciqfunctions.udf.CIQ(OI$15,"IQ_CASH_ST_INVEST",IQ_FQ,$A47,"LFR",,OI$16)/_xll.ciqfunctions.udf.CIQ(OI$15,"IQ_TOTAL_ASSETS",IQ_FQ,$A47,,,OI$16)*100,0)</f>
        <v>21.710632042930079</v>
      </c>
      <c r="OJ47" s="11">
        <f>IF(ISNUMBER(_xll.ciqfunctions.udf.CIQ(OJ$15,"IQ_CASH_ST_INVEST",IQ_FQ,$A47,"LFR",,OJ$16)/_xll.ciqfunctions.udf.CIQ(OJ$15,"IQ_TOTAL_ASSETS",IQ_FQ,$A47,,,OJ$16)*100),_xll.ciqfunctions.udf.CIQ(OJ$15,"IQ_CASH_ST_INVEST",IQ_FQ,$A47,"LFR",,OJ$16)/_xll.ciqfunctions.udf.CIQ(OJ$15,"IQ_TOTAL_ASSETS",IQ_FQ,$A47,,,OJ$16)*100,0)</f>
        <v>6.8852414578278967E-2</v>
      </c>
      <c r="OK47" s="11">
        <f>IF(ISNUMBER(_xll.ciqfunctions.udf.CIQ(OK$15,"IQ_CASH_ST_INVEST",IQ_FQ,$A47,"LFR",,OK$16)/_xll.ciqfunctions.udf.CIQ(OK$15,"IQ_TOTAL_ASSETS",IQ_FQ,$A47,,,OK$16)*100),_xll.ciqfunctions.udf.CIQ(OK$15,"IQ_CASH_ST_INVEST",IQ_FQ,$A47,"LFR",,OK$16)/_xll.ciqfunctions.udf.CIQ(OK$15,"IQ_TOTAL_ASSETS",IQ_FQ,$A47,,,OK$16)*100,0)</f>
        <v>0</v>
      </c>
      <c r="OL47" s="11">
        <f>IF(ISNUMBER(_xll.ciqfunctions.udf.CIQ(OL$15,"IQ_CASH_ST_INVEST",IQ_FQ,$A47,"LFR",,OL$16)/_xll.ciqfunctions.udf.CIQ(OL$15,"IQ_TOTAL_ASSETS",IQ_FQ,$A47,,,OL$16)*100),_xll.ciqfunctions.udf.CIQ(OL$15,"IQ_CASH_ST_INVEST",IQ_FQ,$A47,"LFR",,OL$16)/_xll.ciqfunctions.udf.CIQ(OL$15,"IQ_TOTAL_ASSETS",IQ_FQ,$A47,,,OL$16)*100,0)</f>
        <v>1.6042432015303352</v>
      </c>
      <c r="OM47" s="11">
        <f>IF(ISNUMBER(_xll.ciqfunctions.udf.CIQ(OM$15,"IQ_CASH_ST_INVEST",IQ_FQ,$A47,"LFR",,OM$16)/_xll.ciqfunctions.udf.CIQ(OM$15,"IQ_TOTAL_ASSETS",IQ_FQ,$A47,,,OM$16)*100),_xll.ciqfunctions.udf.CIQ(OM$15,"IQ_CASH_ST_INVEST",IQ_FQ,$A47,"LFR",,OM$16)/_xll.ciqfunctions.udf.CIQ(OM$15,"IQ_TOTAL_ASSETS",IQ_FQ,$A47,,,OM$16)*100,0)</f>
        <v>14.778188816742988</v>
      </c>
      <c r="ON47" s="11">
        <f>IF(ISNUMBER(_xll.ciqfunctions.udf.CIQ(ON$15,"IQ_CASH_ST_INVEST",IQ_FQ,$A47,"LFR",,ON$16)/_xll.ciqfunctions.udf.CIQ(ON$15,"IQ_TOTAL_ASSETS",IQ_FQ,$A47,,,ON$16)*100),_xll.ciqfunctions.udf.CIQ(ON$15,"IQ_CASH_ST_INVEST",IQ_FQ,$A47,"LFR",,ON$16)/_xll.ciqfunctions.udf.CIQ(ON$15,"IQ_TOTAL_ASSETS",IQ_FQ,$A47,,,ON$16)*100,0)</f>
        <v>5.032668927301299</v>
      </c>
      <c r="OO47" s="11">
        <f>IF(ISNUMBER(_xll.ciqfunctions.udf.CIQ(OO$15,"IQ_CASH_ST_INVEST",IQ_FQ,$A47,"LFR",,OO$16)/_xll.ciqfunctions.udf.CIQ(OO$15,"IQ_TOTAL_ASSETS",IQ_FQ,$A47,,,OO$16)*100),_xll.ciqfunctions.udf.CIQ(OO$15,"IQ_CASH_ST_INVEST",IQ_FQ,$A47,"LFR",,OO$16)/_xll.ciqfunctions.udf.CIQ(OO$15,"IQ_TOTAL_ASSETS",IQ_FQ,$A47,,,OO$16)*100,0)</f>
        <v>4.205656567083949</v>
      </c>
      <c r="OP47" s="11">
        <f>IF(ISNUMBER(_xll.ciqfunctions.udf.CIQ(OP$15,"IQ_CASH_ST_INVEST",IQ_FQ,$A47,"LFR",,OP$16)/_xll.ciqfunctions.udf.CIQ(OP$15,"IQ_TOTAL_ASSETS",IQ_FQ,$A47,,,OP$16)*100),_xll.ciqfunctions.udf.CIQ(OP$15,"IQ_CASH_ST_INVEST",IQ_FQ,$A47,"LFR",,OP$16)/_xll.ciqfunctions.udf.CIQ(OP$15,"IQ_TOTAL_ASSETS",IQ_FQ,$A47,,,OP$16)*100,0)</f>
        <v>19.410378801266972</v>
      </c>
      <c r="OQ47" s="11">
        <f>IF(ISNUMBER(_xll.ciqfunctions.udf.CIQ(OQ$15,"IQ_CASH_ST_INVEST",IQ_FQ,$A47,"LFR",,OQ$16)/_xll.ciqfunctions.udf.CIQ(OQ$15,"IQ_TOTAL_ASSETS",IQ_FQ,$A47,,,OQ$16)*100),_xll.ciqfunctions.udf.CIQ(OQ$15,"IQ_CASH_ST_INVEST",IQ_FQ,$A47,"LFR",,OQ$16)/_xll.ciqfunctions.udf.CIQ(OQ$15,"IQ_TOTAL_ASSETS",IQ_FQ,$A47,,,OQ$16)*100,0)</f>
        <v>1.8721386527141923</v>
      </c>
      <c r="OR47" s="11">
        <f>IF(ISNUMBER(_xll.ciqfunctions.udf.CIQ(OR$15,"IQ_CASH_ST_INVEST",IQ_FQ,$A47,"LFR",,OR$16)/_xll.ciqfunctions.udf.CIQ(OR$15,"IQ_TOTAL_ASSETS",IQ_FQ,$A47,,,OR$16)*100),_xll.ciqfunctions.udf.CIQ(OR$15,"IQ_CASH_ST_INVEST",IQ_FQ,$A47,"LFR",,OR$16)/_xll.ciqfunctions.udf.CIQ(OR$15,"IQ_TOTAL_ASSETS",IQ_FQ,$A47,,,OR$16)*100,0)</f>
        <v>61.015266388158231</v>
      </c>
      <c r="OS47" s="11">
        <f>IF(ISNUMBER(_xll.ciqfunctions.udf.CIQ(OS$15,"IQ_CASH_ST_INVEST",IQ_FQ,$A47,"LFR",,OS$16)/_xll.ciqfunctions.udf.CIQ(OS$15,"IQ_TOTAL_ASSETS",IQ_FQ,$A47,,,OS$16)*100),_xll.ciqfunctions.udf.CIQ(OS$15,"IQ_CASH_ST_INVEST",IQ_FQ,$A47,"LFR",,OS$16)/_xll.ciqfunctions.udf.CIQ(OS$15,"IQ_TOTAL_ASSETS",IQ_FQ,$A47,,,OS$16)*100,0)</f>
        <v>1.0136480116216908</v>
      </c>
      <c r="OT47" s="11">
        <f>IF(ISNUMBER(_xll.ciqfunctions.udf.CIQ(OT$15,"IQ_CASH_ST_INVEST",IQ_FQ,$A47,"LFR",,OT$16)/_xll.ciqfunctions.udf.CIQ(OT$15,"IQ_TOTAL_ASSETS",IQ_FQ,$A47,,,OT$16)*100),_xll.ciqfunctions.udf.CIQ(OT$15,"IQ_CASH_ST_INVEST",IQ_FQ,$A47,"LFR",,OT$16)/_xll.ciqfunctions.udf.CIQ(OT$15,"IQ_TOTAL_ASSETS",IQ_FQ,$A47,,,OT$16)*100,0)</f>
        <v>1.4211743968271457</v>
      </c>
      <c r="OU47" s="11">
        <f>IF(ISNUMBER(_xll.ciqfunctions.udf.CIQ(OU$15,"IQ_CASH_ST_INVEST",IQ_FQ,$A47,"LFR",,OU$16)/_xll.ciqfunctions.udf.CIQ(OU$15,"IQ_TOTAL_ASSETS",IQ_FQ,$A47,,,OU$16)*100),_xll.ciqfunctions.udf.CIQ(OU$15,"IQ_CASH_ST_INVEST",IQ_FQ,$A47,"LFR",,OU$16)/_xll.ciqfunctions.udf.CIQ(OU$15,"IQ_TOTAL_ASSETS",IQ_FQ,$A47,,,OU$16)*100,0)</f>
        <v>7.0567852957924808</v>
      </c>
      <c r="OV47" s="11">
        <f>IF(ISNUMBER(_xll.ciqfunctions.udf.CIQ(OV$15,"IQ_CASH_ST_INVEST",IQ_FQ,$A47,"LFR",,OV$16)/_xll.ciqfunctions.udf.CIQ(OV$15,"IQ_TOTAL_ASSETS",IQ_FQ,$A47,,,OV$16)*100),_xll.ciqfunctions.udf.CIQ(OV$15,"IQ_CASH_ST_INVEST",IQ_FQ,$A47,"LFR",,OV$16)/_xll.ciqfunctions.udf.CIQ(OV$15,"IQ_TOTAL_ASSETS",IQ_FQ,$A47,,,OV$16)*100,0)</f>
        <v>42.573624142187782</v>
      </c>
      <c r="OW47" s="11">
        <f>IF(ISNUMBER(_xll.ciqfunctions.udf.CIQ(OW$15,"IQ_CASH_ST_INVEST",IQ_FQ,$A47,"LFR",,OW$16)/_xll.ciqfunctions.udf.CIQ(OW$15,"IQ_TOTAL_ASSETS",IQ_FQ,$A47,,,OW$16)*100),_xll.ciqfunctions.udf.CIQ(OW$15,"IQ_CASH_ST_INVEST",IQ_FQ,$A47,"LFR",,OW$16)/_xll.ciqfunctions.udf.CIQ(OW$15,"IQ_TOTAL_ASSETS",IQ_FQ,$A47,,,OW$16)*100,0)</f>
        <v>1.9829466036868983</v>
      </c>
      <c r="OX47" s="11">
        <f>IF(ISNUMBER(_xll.ciqfunctions.udf.CIQ(OX$15,"IQ_CASH_ST_INVEST",IQ_FQ,$A47,"LFR",,OX$16)/_xll.ciqfunctions.udf.CIQ(OX$15,"IQ_TOTAL_ASSETS",IQ_FQ,$A47,,,OX$16)*100),_xll.ciqfunctions.udf.CIQ(OX$15,"IQ_CASH_ST_INVEST",IQ_FQ,$A47,"LFR",,OX$16)/_xll.ciqfunctions.udf.CIQ(OX$15,"IQ_TOTAL_ASSETS",IQ_FQ,$A47,,,OX$16)*100,0)</f>
        <v>8.9695901995584091</v>
      </c>
      <c r="OY47" s="11">
        <f>IF(ISNUMBER(_xll.ciqfunctions.udf.CIQ(OY$15,"IQ_CASH_ST_INVEST",IQ_FQ,$A47,"LFR",,OY$16)/_xll.ciqfunctions.udf.CIQ(OY$15,"IQ_TOTAL_ASSETS",IQ_FQ,$A47,,,OY$16)*100),_xll.ciqfunctions.udf.CIQ(OY$15,"IQ_CASH_ST_INVEST",IQ_FQ,$A47,"LFR",,OY$16)/_xll.ciqfunctions.udf.CIQ(OY$15,"IQ_TOTAL_ASSETS",IQ_FQ,$A47,,,OY$16)*100,0)</f>
        <v>2.9084568439407148</v>
      </c>
      <c r="OZ47" s="11">
        <f>IF(ISNUMBER(_xll.ciqfunctions.udf.CIQ(OZ$15,"IQ_CASH_ST_INVEST",IQ_FQ,$A47,"LFR",,OZ$16)/_xll.ciqfunctions.udf.CIQ(OZ$15,"IQ_TOTAL_ASSETS",IQ_FQ,$A47,,,OZ$16)*100),_xll.ciqfunctions.udf.CIQ(OZ$15,"IQ_CASH_ST_INVEST",IQ_FQ,$A47,"LFR",,OZ$16)/_xll.ciqfunctions.udf.CIQ(OZ$15,"IQ_TOTAL_ASSETS",IQ_FQ,$A47,,,OZ$16)*100,0)</f>
        <v>0</v>
      </c>
      <c r="PA47" s="11">
        <f>IF(ISNUMBER(_xll.ciqfunctions.udf.CIQ(PA$15,"IQ_CASH_ST_INVEST",IQ_FQ,$A47,"LFR",,PA$16)/_xll.ciqfunctions.udf.CIQ(PA$15,"IQ_TOTAL_ASSETS",IQ_FQ,$A47,,,PA$16)*100),_xll.ciqfunctions.udf.CIQ(PA$15,"IQ_CASH_ST_INVEST",IQ_FQ,$A47,"LFR",,PA$16)/_xll.ciqfunctions.udf.CIQ(PA$15,"IQ_TOTAL_ASSETS",IQ_FQ,$A47,,,PA$16)*100,0)</f>
        <v>2.3250908820208691</v>
      </c>
      <c r="PB47" s="11">
        <f>IF(ISNUMBER(_xll.ciqfunctions.udf.CIQ(PB$15,"IQ_CASH_ST_INVEST",IQ_FQ,$A47,"LFR",,PB$16)/_xll.ciqfunctions.udf.CIQ(PB$15,"IQ_TOTAL_ASSETS",IQ_FQ,$A47,,,PB$16)*100),_xll.ciqfunctions.udf.CIQ(PB$15,"IQ_CASH_ST_INVEST",IQ_FQ,$A47,"LFR",,PB$16)/_xll.ciqfunctions.udf.CIQ(PB$15,"IQ_TOTAL_ASSETS",IQ_FQ,$A47,,,PB$16)*100,0)</f>
        <v>0</v>
      </c>
      <c r="PC47" s="11">
        <f>IF(ISNUMBER(_xll.ciqfunctions.udf.CIQ(PC$15,"IQ_CASH_ST_INVEST",IQ_FQ,$A47,"LFR",,PC$16)/_xll.ciqfunctions.udf.CIQ(PC$15,"IQ_TOTAL_ASSETS",IQ_FQ,$A47,,,PC$16)*100),_xll.ciqfunctions.udf.CIQ(PC$15,"IQ_CASH_ST_INVEST",IQ_FQ,$A47,"LFR",,PC$16)/_xll.ciqfunctions.udf.CIQ(PC$15,"IQ_TOTAL_ASSETS",IQ_FQ,$A47,,,PC$16)*100,0)</f>
        <v>0</v>
      </c>
      <c r="PD47" s="11">
        <f>IF(ISNUMBER(_xll.ciqfunctions.udf.CIQ(PD$15,"IQ_CASH_ST_INVEST",IQ_FQ,$A47,"LFR",,PD$16)/_xll.ciqfunctions.udf.CIQ(PD$15,"IQ_TOTAL_ASSETS",IQ_FQ,$A47,,,PD$16)*100),_xll.ciqfunctions.udf.CIQ(PD$15,"IQ_CASH_ST_INVEST",IQ_FQ,$A47,"LFR",,PD$16)/_xll.ciqfunctions.udf.CIQ(PD$15,"IQ_TOTAL_ASSETS",IQ_FQ,$A47,,,PD$16)*100,0)</f>
        <v>13.724806650843139</v>
      </c>
      <c r="PE47" s="11">
        <f>IF(ISNUMBER(_xll.ciqfunctions.udf.CIQ(PE$15,"IQ_CASH_ST_INVEST",IQ_FQ,$A47,"LFR",,PE$16)/_xll.ciqfunctions.udf.CIQ(PE$15,"IQ_TOTAL_ASSETS",IQ_FQ,$A47,,,PE$16)*100),_xll.ciqfunctions.udf.CIQ(PE$15,"IQ_CASH_ST_INVEST",IQ_FQ,$A47,"LFR",,PE$16)/_xll.ciqfunctions.udf.CIQ(PE$15,"IQ_TOTAL_ASSETS",IQ_FQ,$A47,,,PE$16)*100,0)</f>
        <v>0.79626718060556867</v>
      </c>
      <c r="PF47" s="11">
        <f>IF(ISNUMBER(_xll.ciqfunctions.udf.CIQ(PF$15,"IQ_CASH_ST_INVEST",IQ_FQ,$A47,"LFR",,PF$16)/_xll.ciqfunctions.udf.CIQ(PF$15,"IQ_TOTAL_ASSETS",IQ_FQ,$A47,,,PF$16)*100),_xll.ciqfunctions.udf.CIQ(PF$15,"IQ_CASH_ST_INVEST",IQ_FQ,$A47,"LFR",,PF$16)/_xll.ciqfunctions.udf.CIQ(PF$15,"IQ_TOTAL_ASSETS",IQ_FQ,$A47,,,PF$16)*100,0)</f>
        <v>17.370293308275723</v>
      </c>
      <c r="PG47" s="11">
        <f>IF(ISNUMBER(_xll.ciqfunctions.udf.CIQ(PG$15,"IQ_CASH_ST_INVEST",IQ_FQ,$A47,"LFR",,PG$16)/_xll.ciqfunctions.udf.CIQ(PG$15,"IQ_TOTAL_ASSETS",IQ_FQ,$A47,,,PG$16)*100),_xll.ciqfunctions.udf.CIQ(PG$15,"IQ_CASH_ST_INVEST",IQ_FQ,$A47,"LFR",,PG$16)/_xll.ciqfunctions.udf.CIQ(PG$15,"IQ_TOTAL_ASSETS",IQ_FQ,$A47,,,PG$16)*100,0)</f>
        <v>1.8434961969833699</v>
      </c>
      <c r="PH47" s="11">
        <f>IF(ISNUMBER(_xll.ciqfunctions.udf.CIQ(PH$15,"IQ_CASH_ST_INVEST",IQ_FQ,$A47,"LFR",,PH$16)/_xll.ciqfunctions.udf.CIQ(PH$15,"IQ_TOTAL_ASSETS",IQ_FQ,$A47,,,PH$16)*100),_xll.ciqfunctions.udf.CIQ(PH$15,"IQ_CASH_ST_INVEST",IQ_FQ,$A47,"LFR",,PH$16)/_xll.ciqfunctions.udf.CIQ(PH$15,"IQ_TOTAL_ASSETS",IQ_FQ,$A47,,,PH$16)*100,0)</f>
        <v>0</v>
      </c>
      <c r="PI47" s="11">
        <f>IF(ISNUMBER(_xll.ciqfunctions.udf.CIQ(PI$15,"IQ_CASH_ST_INVEST",IQ_FQ,$A47,"LFR",,PI$16)/_xll.ciqfunctions.udf.CIQ(PI$15,"IQ_TOTAL_ASSETS",IQ_FQ,$A47,,,PI$16)*100),_xll.ciqfunctions.udf.CIQ(PI$15,"IQ_CASH_ST_INVEST",IQ_FQ,$A47,"LFR",,PI$16)/_xll.ciqfunctions.udf.CIQ(PI$15,"IQ_TOTAL_ASSETS",IQ_FQ,$A47,,,PI$16)*100,0)</f>
        <v>3.5005196083793688</v>
      </c>
      <c r="PJ47" s="11">
        <f>IF(ISNUMBER(_xll.ciqfunctions.udf.CIQ(PJ$15,"IQ_CASH_ST_INVEST",IQ_FQ,$A47,"LFR",,PJ$16)/_xll.ciqfunctions.udf.CIQ(PJ$15,"IQ_TOTAL_ASSETS",IQ_FQ,$A47,,,PJ$16)*100),_xll.ciqfunctions.udf.CIQ(PJ$15,"IQ_CASH_ST_INVEST",IQ_FQ,$A47,"LFR",,PJ$16)/_xll.ciqfunctions.udf.CIQ(PJ$15,"IQ_TOTAL_ASSETS",IQ_FQ,$A47,,,PJ$16)*100,0)</f>
        <v>2.6325257855600861</v>
      </c>
      <c r="PK47" s="11">
        <f>IF(ISNUMBER(_xll.ciqfunctions.udf.CIQ(PK$15,"IQ_CASH_ST_INVEST",IQ_FQ,$A47,"LFR",,PK$16)/_xll.ciqfunctions.udf.CIQ(PK$15,"IQ_TOTAL_ASSETS",IQ_FQ,$A47,,,PK$16)*100),_xll.ciqfunctions.udf.CIQ(PK$15,"IQ_CASH_ST_INVEST",IQ_FQ,$A47,"LFR",,PK$16)/_xll.ciqfunctions.udf.CIQ(PK$15,"IQ_TOTAL_ASSETS",IQ_FQ,$A47,,,PK$16)*100,0)</f>
        <v>24.741007816069246</v>
      </c>
      <c r="PL47" s="11">
        <f>IF(ISNUMBER(_xll.ciqfunctions.udf.CIQ(PL$15,"IQ_CASH_ST_INVEST",IQ_FQ,$A47,"LFR",,PL$16)/_xll.ciqfunctions.udf.CIQ(PL$15,"IQ_TOTAL_ASSETS",IQ_FQ,$A47,,,PL$16)*100),_xll.ciqfunctions.udf.CIQ(PL$15,"IQ_CASH_ST_INVEST",IQ_FQ,$A47,"LFR",,PL$16)/_xll.ciqfunctions.udf.CIQ(PL$15,"IQ_TOTAL_ASSETS",IQ_FQ,$A47,,,PL$16)*100,0)</f>
        <v>3.5223509933774837</v>
      </c>
      <c r="PM47" s="11">
        <f>IF(ISNUMBER(_xll.ciqfunctions.udf.CIQ(PM$15,"IQ_CASH_ST_INVEST",IQ_FQ,$A47,"LFR",,PM$16)/_xll.ciqfunctions.udf.CIQ(PM$15,"IQ_TOTAL_ASSETS",IQ_FQ,$A47,,,PM$16)*100),_xll.ciqfunctions.udf.CIQ(PM$15,"IQ_CASH_ST_INVEST",IQ_FQ,$A47,"LFR",,PM$16)/_xll.ciqfunctions.udf.CIQ(PM$15,"IQ_TOTAL_ASSETS",IQ_FQ,$A47,,,PM$16)*100,0)</f>
        <v>62.822082623509367</v>
      </c>
      <c r="PN47" s="11">
        <f>IF(ISNUMBER(_xll.ciqfunctions.udf.CIQ(PN$15,"IQ_CASH_ST_INVEST",IQ_FQ,$A47,"LFR",,PN$16)/_xll.ciqfunctions.udf.CIQ(PN$15,"IQ_TOTAL_ASSETS",IQ_FQ,$A47,,,PN$16)*100),_xll.ciqfunctions.udf.CIQ(PN$15,"IQ_CASH_ST_INVEST",IQ_FQ,$A47,"LFR",,PN$16)/_xll.ciqfunctions.udf.CIQ(PN$15,"IQ_TOTAL_ASSETS",IQ_FQ,$A47,,,PN$16)*100,0)</f>
        <v>4.5792798192632214</v>
      </c>
      <c r="PO47" s="11">
        <f>IF(ISNUMBER(_xll.ciqfunctions.udf.CIQ(PO$15,"IQ_CASH_ST_INVEST",IQ_FQ,$A47,"LFR",,PO$16)/_xll.ciqfunctions.udf.CIQ(PO$15,"IQ_TOTAL_ASSETS",IQ_FQ,$A47,,,PO$16)*100),_xll.ciqfunctions.udf.CIQ(PO$15,"IQ_CASH_ST_INVEST",IQ_FQ,$A47,"LFR",,PO$16)/_xll.ciqfunctions.udf.CIQ(PO$15,"IQ_TOTAL_ASSETS",IQ_FQ,$A47,,,PO$16)*100,0)</f>
        <v>4.1162924582613707</v>
      </c>
      <c r="PP47" s="11">
        <f>IF(ISNUMBER(_xll.ciqfunctions.udf.CIQ(PP$15,"IQ_CASH_ST_INVEST",IQ_FQ,$A47,"LFR",,PP$16)/_xll.ciqfunctions.udf.CIQ(PP$15,"IQ_TOTAL_ASSETS",IQ_FQ,$A47,,,PP$16)*100),_xll.ciqfunctions.udf.CIQ(PP$15,"IQ_CASH_ST_INVEST",IQ_FQ,$A47,"LFR",,PP$16)/_xll.ciqfunctions.udf.CIQ(PP$15,"IQ_TOTAL_ASSETS",IQ_FQ,$A47,,,PP$16)*100,0)</f>
        <v>11.039525691699605</v>
      </c>
      <c r="PQ47" s="11">
        <f>IF(ISNUMBER(_xll.ciqfunctions.udf.CIQ(PQ$15,"IQ_CASH_ST_INVEST",IQ_FQ,$A47,"LFR",,PQ$16)/_xll.ciqfunctions.udf.CIQ(PQ$15,"IQ_TOTAL_ASSETS",IQ_FQ,$A47,,,PQ$16)*100),_xll.ciqfunctions.udf.CIQ(PQ$15,"IQ_CASH_ST_INVEST",IQ_FQ,$A47,"LFR",,PQ$16)/_xll.ciqfunctions.udf.CIQ(PQ$15,"IQ_TOTAL_ASSETS",IQ_FQ,$A47,,,PQ$16)*100,0)</f>
        <v>1.4896161791888658</v>
      </c>
      <c r="PR47" s="11">
        <f>IF(ISNUMBER(_xll.ciqfunctions.udf.CIQ(PR$15,"IQ_CASH_ST_INVEST",IQ_FQ,$A47,"LFR",,PR$16)/_xll.ciqfunctions.udf.CIQ(PR$15,"IQ_TOTAL_ASSETS",IQ_FQ,$A47,,,PR$16)*100),_xll.ciqfunctions.udf.CIQ(PR$15,"IQ_CASH_ST_INVEST",IQ_FQ,$A47,"LFR",,PR$16)/_xll.ciqfunctions.udf.CIQ(PR$15,"IQ_TOTAL_ASSETS",IQ_FQ,$A47,,,PR$16)*100,0)</f>
        <v>10.475380509692366</v>
      </c>
      <c r="PS47" s="11">
        <f>IF(ISNUMBER(_xll.ciqfunctions.udf.CIQ(PS$15,"IQ_CASH_ST_INVEST",IQ_FQ,$A47,"LFR",,PS$16)/_xll.ciqfunctions.udf.CIQ(PS$15,"IQ_TOTAL_ASSETS",IQ_FQ,$A47,,,PS$16)*100),_xll.ciqfunctions.udf.CIQ(PS$15,"IQ_CASH_ST_INVEST",IQ_FQ,$A47,"LFR",,PS$16)/_xll.ciqfunctions.udf.CIQ(PS$15,"IQ_TOTAL_ASSETS",IQ_FQ,$A47,,,PS$16)*100,0)</f>
        <v>88.4026953601782</v>
      </c>
      <c r="PT47" s="11">
        <f>IF(ISNUMBER(_xll.ciqfunctions.udf.CIQ(PT$15,"IQ_CASH_ST_INVEST",IQ_FQ,$A47,"LFR",,PT$16)/_xll.ciqfunctions.udf.CIQ(PT$15,"IQ_TOTAL_ASSETS",IQ_FQ,$A47,,,PT$16)*100),_xll.ciqfunctions.udf.CIQ(PT$15,"IQ_CASH_ST_INVEST",IQ_FQ,$A47,"LFR",,PT$16)/_xll.ciqfunctions.udf.CIQ(PT$15,"IQ_TOTAL_ASSETS",IQ_FQ,$A47,,,PT$16)*100,0)</f>
        <v>1.6890833376058882</v>
      </c>
      <c r="PU47" s="11">
        <f>IF(ISNUMBER(_xll.ciqfunctions.udf.CIQ(PU$15,"IQ_CASH_ST_INVEST",IQ_FQ,$A47,"LFR",,PU$16)/_xll.ciqfunctions.udf.CIQ(PU$15,"IQ_TOTAL_ASSETS",IQ_FQ,$A47,,,PU$16)*100),_xll.ciqfunctions.udf.CIQ(PU$15,"IQ_CASH_ST_INVEST",IQ_FQ,$A47,"LFR",,PU$16)/_xll.ciqfunctions.udf.CIQ(PU$15,"IQ_TOTAL_ASSETS",IQ_FQ,$A47,,,PU$16)*100,0)</f>
        <v>3.478198289803621</v>
      </c>
      <c r="PV47" s="11">
        <f>IF(ISNUMBER(_xll.ciqfunctions.udf.CIQ(PV$15,"IQ_CASH_ST_INVEST",IQ_FQ,$A47,"LFR",,PV$16)/_xll.ciqfunctions.udf.CIQ(PV$15,"IQ_TOTAL_ASSETS",IQ_FQ,$A47,,,PV$16)*100),_xll.ciqfunctions.udf.CIQ(PV$15,"IQ_CASH_ST_INVEST",IQ_FQ,$A47,"LFR",,PV$16)/_xll.ciqfunctions.udf.CIQ(PV$15,"IQ_TOTAL_ASSETS",IQ_FQ,$A47,,,PV$16)*100,0)</f>
        <v>12.738061058474495</v>
      </c>
      <c r="PW47" s="11">
        <f>IF(ISNUMBER(_xll.ciqfunctions.udf.CIQ(PW$15,"IQ_CASH_ST_INVEST",IQ_FQ,$A47,"LFR",,PW$16)/_xll.ciqfunctions.udf.CIQ(PW$15,"IQ_TOTAL_ASSETS",IQ_FQ,$A47,,,PW$16)*100),_xll.ciqfunctions.udf.CIQ(PW$15,"IQ_CASH_ST_INVEST",IQ_FQ,$A47,"LFR",,PW$16)/_xll.ciqfunctions.udf.CIQ(PW$15,"IQ_TOTAL_ASSETS",IQ_FQ,$A47,,,PW$16)*100,0)</f>
        <v>5.453384645396989</v>
      </c>
      <c r="PX47" s="11">
        <f>IF(ISNUMBER(_xll.ciqfunctions.udf.CIQ(PX$15,"IQ_CASH_ST_INVEST",IQ_FQ,$A47,"LFR",,PX$16)/_xll.ciqfunctions.udf.CIQ(PX$15,"IQ_TOTAL_ASSETS",IQ_FQ,$A47,,,PX$16)*100),_xll.ciqfunctions.udf.CIQ(PX$15,"IQ_CASH_ST_INVEST",IQ_FQ,$A47,"LFR",,PX$16)/_xll.ciqfunctions.udf.CIQ(PX$15,"IQ_TOTAL_ASSETS",IQ_FQ,$A47,,,PX$16)*100,0)</f>
        <v>6.314801396061533</v>
      </c>
      <c r="PY47" s="11">
        <f>IF(ISNUMBER(_xll.ciqfunctions.udf.CIQ(PY$15,"IQ_CASH_ST_INVEST",IQ_FQ,$A47,"LFR",,PY$16)/_xll.ciqfunctions.udf.CIQ(PY$15,"IQ_TOTAL_ASSETS",IQ_FQ,$A47,,,PY$16)*100),_xll.ciqfunctions.udf.CIQ(PY$15,"IQ_CASH_ST_INVEST",IQ_FQ,$A47,"LFR",,PY$16)/_xll.ciqfunctions.udf.CIQ(PY$15,"IQ_TOTAL_ASSETS",IQ_FQ,$A47,,,PY$16)*100,0)</f>
        <v>0.68465767116441778</v>
      </c>
      <c r="PZ47" s="11">
        <f>IF(ISNUMBER(_xll.ciqfunctions.udf.CIQ(PZ$15,"IQ_CASH_ST_INVEST",IQ_FQ,$A47,"LFR",,PZ$16)/_xll.ciqfunctions.udf.CIQ(PZ$15,"IQ_TOTAL_ASSETS",IQ_FQ,$A47,,,PZ$16)*100),_xll.ciqfunctions.udf.CIQ(PZ$15,"IQ_CASH_ST_INVEST",IQ_FQ,$A47,"LFR",,PZ$16)/_xll.ciqfunctions.udf.CIQ(PZ$15,"IQ_TOTAL_ASSETS",IQ_FQ,$A47,,,PZ$16)*100,0)</f>
        <v>2.0419481593367634</v>
      </c>
      <c r="QA47" s="11">
        <f>IF(ISNUMBER(_xll.ciqfunctions.udf.CIQ(QA$15,"IQ_CASH_ST_INVEST",IQ_FQ,$A47,"LFR",,QA$16)/_xll.ciqfunctions.udf.CIQ(QA$15,"IQ_TOTAL_ASSETS",IQ_FQ,$A47,,,QA$16)*100),_xll.ciqfunctions.udf.CIQ(QA$15,"IQ_CASH_ST_INVEST",IQ_FQ,$A47,"LFR",,QA$16)/_xll.ciqfunctions.udf.CIQ(QA$15,"IQ_TOTAL_ASSETS",IQ_FQ,$A47,,,QA$16)*100,0)</f>
        <v>0</v>
      </c>
      <c r="QB47" s="11">
        <f>IF(ISNUMBER(_xll.ciqfunctions.udf.CIQ(QB$15,"IQ_CASH_ST_INVEST",IQ_FQ,$A47,"LFR",,QB$16)/_xll.ciqfunctions.udf.CIQ(QB$15,"IQ_TOTAL_ASSETS",IQ_FQ,$A47,,,QB$16)*100),_xll.ciqfunctions.udf.CIQ(QB$15,"IQ_CASH_ST_INVEST",IQ_FQ,$A47,"LFR",,QB$16)/_xll.ciqfunctions.udf.CIQ(QB$15,"IQ_TOTAL_ASSETS",IQ_FQ,$A47,,,QB$16)*100,0)</f>
        <v>1.4509316712342959</v>
      </c>
      <c r="QC47" s="11">
        <f>IF(ISNUMBER(_xll.ciqfunctions.udf.CIQ(QC$15,"IQ_CASH_ST_INVEST",IQ_FQ,$A47,"LFR",,QC$16)/_xll.ciqfunctions.udf.CIQ(QC$15,"IQ_TOTAL_ASSETS",IQ_FQ,$A47,,,QC$16)*100),_xll.ciqfunctions.udf.CIQ(QC$15,"IQ_CASH_ST_INVEST",IQ_FQ,$A47,"LFR",,QC$16)/_xll.ciqfunctions.udf.CIQ(QC$15,"IQ_TOTAL_ASSETS",IQ_FQ,$A47,,,QC$16)*100,0)</f>
        <v>3.838830707815915</v>
      </c>
      <c r="QD47" s="11">
        <f>IF(ISNUMBER(_xll.ciqfunctions.udf.CIQ(QD$15,"IQ_CASH_ST_INVEST",IQ_FQ,$A47,"LFR",,QD$16)/_xll.ciqfunctions.udf.CIQ(QD$15,"IQ_TOTAL_ASSETS",IQ_FQ,$A47,,,QD$16)*100),_xll.ciqfunctions.udf.CIQ(QD$15,"IQ_CASH_ST_INVEST",IQ_FQ,$A47,"LFR",,QD$16)/_xll.ciqfunctions.udf.CIQ(QD$15,"IQ_TOTAL_ASSETS",IQ_FQ,$A47,,,QD$16)*100,0)</f>
        <v>5.6086930302989693</v>
      </c>
      <c r="QE47" s="11">
        <f>IF(ISNUMBER(_xll.ciqfunctions.udf.CIQ(QE$15,"IQ_CASH_ST_INVEST",IQ_FQ,$A47,"LFR",,QE$16)/_xll.ciqfunctions.udf.CIQ(QE$15,"IQ_TOTAL_ASSETS",IQ_FQ,$A47,,,QE$16)*100),_xll.ciqfunctions.udf.CIQ(QE$15,"IQ_CASH_ST_INVEST",IQ_FQ,$A47,"LFR",,QE$16)/_xll.ciqfunctions.udf.CIQ(QE$15,"IQ_TOTAL_ASSETS",IQ_FQ,$A47,,,QE$16)*100,0)</f>
        <v>0.85169929691000912</v>
      </c>
      <c r="QF47" s="11">
        <f>IF(ISNUMBER(_xll.ciqfunctions.udf.CIQ(QF$15,"IQ_CASH_ST_INVEST",IQ_FQ,$A47,"LFR",,QF$16)/_xll.ciqfunctions.udf.CIQ(QF$15,"IQ_TOTAL_ASSETS",IQ_FQ,$A47,,,QF$16)*100),_xll.ciqfunctions.udf.CIQ(QF$15,"IQ_CASH_ST_INVEST",IQ_FQ,$A47,"LFR",,QF$16)/_xll.ciqfunctions.udf.CIQ(QF$15,"IQ_TOTAL_ASSETS",IQ_FQ,$A47,,,QF$16)*100,0)</f>
        <v>0</v>
      </c>
      <c r="QG47" s="11">
        <f>IF(ISNUMBER(_xll.ciqfunctions.udf.CIQ(QG$15,"IQ_CASH_ST_INVEST",IQ_FQ,$A47,"LFR",,QG$16)/_xll.ciqfunctions.udf.CIQ(QG$15,"IQ_TOTAL_ASSETS",IQ_FQ,$A47,,,QG$16)*100),_xll.ciqfunctions.udf.CIQ(QG$15,"IQ_CASH_ST_INVEST",IQ_FQ,$A47,"LFR",,QG$16)/_xll.ciqfunctions.udf.CIQ(QG$15,"IQ_TOTAL_ASSETS",IQ_FQ,$A47,,,QG$16)*100,0)</f>
        <v>23.975735832779904</v>
      </c>
      <c r="QH47" s="11">
        <f>IF(ISNUMBER(_xll.ciqfunctions.udf.CIQ(QH$15,"IQ_CASH_ST_INVEST",IQ_FQ,$A47,"LFR",,QH$16)/_xll.ciqfunctions.udf.CIQ(QH$15,"IQ_TOTAL_ASSETS",IQ_FQ,$A47,,,QH$16)*100),_xll.ciqfunctions.udf.CIQ(QH$15,"IQ_CASH_ST_INVEST",IQ_FQ,$A47,"LFR",,QH$16)/_xll.ciqfunctions.udf.CIQ(QH$15,"IQ_TOTAL_ASSETS",IQ_FQ,$A47,,,QH$16)*100,0)</f>
        <v>4.8529333033524997</v>
      </c>
      <c r="QI47" s="11">
        <f>IF(ISNUMBER(_xll.ciqfunctions.udf.CIQ(QI$15,"IQ_CASH_ST_INVEST",IQ_FQ,$A47,"LFR",,QI$16)/_xll.ciqfunctions.udf.CIQ(QI$15,"IQ_TOTAL_ASSETS",IQ_FQ,$A47,,,QI$16)*100),_xll.ciqfunctions.udf.CIQ(QI$15,"IQ_CASH_ST_INVEST",IQ_FQ,$A47,"LFR",,QI$16)/_xll.ciqfunctions.udf.CIQ(QI$15,"IQ_TOTAL_ASSETS",IQ_FQ,$A47,,,QI$16)*100,0)</f>
        <v>0</v>
      </c>
      <c r="QJ47" s="11">
        <f>IF(ISNUMBER(_xll.ciqfunctions.udf.CIQ(QJ$15,"IQ_CASH_ST_INVEST",IQ_FQ,$A47,"LFR",,QJ$16)/_xll.ciqfunctions.udf.CIQ(QJ$15,"IQ_TOTAL_ASSETS",IQ_FQ,$A47,,,QJ$16)*100),_xll.ciqfunctions.udf.CIQ(QJ$15,"IQ_CASH_ST_INVEST",IQ_FQ,$A47,"LFR",,QJ$16)/_xll.ciqfunctions.udf.CIQ(QJ$15,"IQ_TOTAL_ASSETS",IQ_FQ,$A47,,,QJ$16)*100,0)</f>
        <v>1.4600218785739147</v>
      </c>
      <c r="QK47" s="11">
        <f>IF(ISNUMBER(_xll.ciqfunctions.udf.CIQ(QK$15,"IQ_CASH_ST_INVEST",IQ_FQ,$A47,"LFR",,QK$16)/_xll.ciqfunctions.udf.CIQ(QK$15,"IQ_TOTAL_ASSETS",IQ_FQ,$A47,,,QK$16)*100),_xll.ciqfunctions.udf.CIQ(QK$15,"IQ_CASH_ST_INVEST",IQ_FQ,$A47,"LFR",,QK$16)/_xll.ciqfunctions.udf.CIQ(QK$15,"IQ_TOTAL_ASSETS",IQ_FQ,$A47,,,QK$16)*100,0)</f>
        <v>0.78330640467167922</v>
      </c>
      <c r="QL47" s="11">
        <f>IF(ISNUMBER(_xll.ciqfunctions.udf.CIQ(QL$15,"IQ_CASH_ST_INVEST",IQ_FQ,$A47,"LFR",,QL$16)/_xll.ciqfunctions.udf.CIQ(QL$15,"IQ_TOTAL_ASSETS",IQ_FQ,$A47,,,QL$16)*100),_xll.ciqfunctions.udf.CIQ(QL$15,"IQ_CASH_ST_INVEST",IQ_FQ,$A47,"LFR",,QL$16)/_xll.ciqfunctions.udf.CIQ(QL$15,"IQ_TOTAL_ASSETS",IQ_FQ,$A47,,,QL$16)*100,0)</f>
        <v>0.30254106554281196</v>
      </c>
      <c r="QM47" s="11">
        <f>IF(ISNUMBER(_xll.ciqfunctions.udf.CIQ(QM$15,"IQ_CASH_ST_INVEST",IQ_FQ,$A47,"LFR",,QM$16)/_xll.ciqfunctions.udf.CIQ(QM$15,"IQ_TOTAL_ASSETS",IQ_FQ,$A47,,,QM$16)*100),_xll.ciqfunctions.udf.CIQ(QM$15,"IQ_CASH_ST_INVEST",IQ_FQ,$A47,"LFR",,QM$16)/_xll.ciqfunctions.udf.CIQ(QM$15,"IQ_TOTAL_ASSETS",IQ_FQ,$A47,,,QM$16)*100,0)</f>
        <v>15.219538684966306</v>
      </c>
      <c r="QN47" s="11">
        <f>IF(ISNUMBER(_xll.ciqfunctions.udf.CIQ(QN$15,"IQ_CASH_ST_INVEST",IQ_FQ,$A47,"LFR",,QN$16)/_xll.ciqfunctions.udf.CIQ(QN$15,"IQ_TOTAL_ASSETS",IQ_FQ,$A47,,,QN$16)*100),_xll.ciqfunctions.udf.CIQ(QN$15,"IQ_CASH_ST_INVEST",IQ_FQ,$A47,"LFR",,QN$16)/_xll.ciqfunctions.udf.CIQ(QN$15,"IQ_TOTAL_ASSETS",IQ_FQ,$A47,,,QN$16)*100,0)</f>
        <v>0</v>
      </c>
      <c r="QO47" s="11">
        <f>IF(ISNUMBER(_xll.ciqfunctions.udf.CIQ(QO$15,"IQ_CASH_ST_INVEST",IQ_FQ,$A47,"LFR",,QO$16)/_xll.ciqfunctions.udf.CIQ(QO$15,"IQ_TOTAL_ASSETS",IQ_FQ,$A47,,,QO$16)*100),_xll.ciqfunctions.udf.CIQ(QO$15,"IQ_CASH_ST_INVEST",IQ_FQ,$A47,"LFR",,QO$16)/_xll.ciqfunctions.udf.CIQ(QO$15,"IQ_TOTAL_ASSETS",IQ_FQ,$A47,,,QO$16)*100,0)</f>
        <v>9.4438456300629916</v>
      </c>
      <c r="QP47" s="11">
        <f>IF(ISNUMBER(_xll.ciqfunctions.udf.CIQ(QP$15,"IQ_CASH_ST_INVEST",IQ_FQ,$A47,"LFR",,QP$16)/_xll.ciqfunctions.udf.CIQ(QP$15,"IQ_TOTAL_ASSETS",IQ_FQ,$A47,,,QP$16)*100),_xll.ciqfunctions.udf.CIQ(QP$15,"IQ_CASH_ST_INVEST",IQ_FQ,$A47,"LFR",,QP$16)/_xll.ciqfunctions.udf.CIQ(QP$15,"IQ_TOTAL_ASSETS",IQ_FQ,$A47,,,QP$16)*100,0)</f>
        <v>0.72085744095608462</v>
      </c>
      <c r="QQ47" s="11">
        <f>IF(ISNUMBER(_xll.ciqfunctions.udf.CIQ(QQ$15,"IQ_CASH_ST_INVEST",IQ_FQ,$A47,"LFR",,QQ$16)/_xll.ciqfunctions.udf.CIQ(QQ$15,"IQ_TOTAL_ASSETS",IQ_FQ,$A47,,,QQ$16)*100),_xll.ciqfunctions.udf.CIQ(QQ$15,"IQ_CASH_ST_INVEST",IQ_FQ,$A47,"LFR",,QQ$16)/_xll.ciqfunctions.udf.CIQ(QQ$15,"IQ_TOTAL_ASSETS",IQ_FQ,$A47,,,QQ$16)*100,0)</f>
        <v>5.7687665942553705</v>
      </c>
      <c r="QR47" s="11">
        <f>IF(ISNUMBER(_xll.ciqfunctions.udf.CIQ(QR$15,"IQ_CASH_ST_INVEST",IQ_FQ,$A47,"LFR",,QR$16)/_xll.ciqfunctions.udf.CIQ(QR$15,"IQ_TOTAL_ASSETS",IQ_FQ,$A47,,,QR$16)*100),_xll.ciqfunctions.udf.CIQ(QR$15,"IQ_CASH_ST_INVEST",IQ_FQ,$A47,"LFR",,QR$16)/_xll.ciqfunctions.udf.CIQ(QR$15,"IQ_TOTAL_ASSETS",IQ_FQ,$A47,,,QR$16)*100,0)</f>
        <v>1.3823754789272029</v>
      </c>
      <c r="QS47" s="11">
        <f>IF(ISNUMBER(_xll.ciqfunctions.udf.CIQ(QS$15,"IQ_CASH_ST_INVEST",IQ_FQ,$A47,"LFR",,QS$16)/_xll.ciqfunctions.udf.CIQ(QS$15,"IQ_TOTAL_ASSETS",IQ_FQ,$A47,,,QS$16)*100),_xll.ciqfunctions.udf.CIQ(QS$15,"IQ_CASH_ST_INVEST",IQ_FQ,$A47,"LFR",,QS$16)/_xll.ciqfunctions.udf.CIQ(QS$15,"IQ_TOTAL_ASSETS",IQ_FQ,$A47,,,QS$16)*100,0)</f>
        <v>10.215799614643545</v>
      </c>
      <c r="QT47" s="11">
        <f>IF(ISNUMBER(_xll.ciqfunctions.udf.CIQ(QT$15,"IQ_CASH_ST_INVEST",IQ_FQ,$A47,"LFR",,QT$16)/_xll.ciqfunctions.udf.CIQ(QT$15,"IQ_TOTAL_ASSETS",IQ_FQ,$A47,,,QT$16)*100),_xll.ciqfunctions.udf.CIQ(QT$15,"IQ_CASH_ST_INVEST",IQ_FQ,$A47,"LFR",,QT$16)/_xll.ciqfunctions.udf.CIQ(QT$15,"IQ_TOTAL_ASSETS",IQ_FQ,$A47,,,QT$16)*100,0)</f>
        <v>1.2098167991704112</v>
      </c>
      <c r="QU47" s="11">
        <f>IF(ISNUMBER(_xll.ciqfunctions.udf.CIQ(QU$15,"IQ_CASH_ST_INVEST",IQ_FQ,$A47,"LFR",,QU$16)/_xll.ciqfunctions.udf.CIQ(QU$15,"IQ_TOTAL_ASSETS",IQ_FQ,$A47,,,QU$16)*100),_xll.ciqfunctions.udf.CIQ(QU$15,"IQ_CASH_ST_INVEST",IQ_FQ,$A47,"LFR",,QU$16)/_xll.ciqfunctions.udf.CIQ(QU$15,"IQ_TOTAL_ASSETS",IQ_FQ,$A47,,,QU$16)*100,0)</f>
        <v>8.0759511441808218</v>
      </c>
      <c r="QV47" s="11">
        <f>IF(ISNUMBER(_xll.ciqfunctions.udf.CIQ(QV$15,"IQ_CASH_ST_INVEST",IQ_FQ,$A47,"LFR",,QV$16)/_xll.ciqfunctions.udf.CIQ(QV$15,"IQ_TOTAL_ASSETS",IQ_FQ,$A47,,,QV$16)*100),_xll.ciqfunctions.udf.CIQ(QV$15,"IQ_CASH_ST_INVEST",IQ_FQ,$A47,"LFR",,QV$16)/_xll.ciqfunctions.udf.CIQ(QV$15,"IQ_TOTAL_ASSETS",IQ_FQ,$A47,,,QV$16)*100,0)</f>
        <v>11.534252571678705</v>
      </c>
      <c r="QW47" s="11">
        <f>IF(ISNUMBER(_xll.ciqfunctions.udf.CIQ(QW$15,"IQ_CASH_ST_INVEST",IQ_FQ,$A47,"LFR",,QW$16)/_xll.ciqfunctions.udf.CIQ(QW$15,"IQ_TOTAL_ASSETS",IQ_FQ,$A47,,,QW$16)*100),_xll.ciqfunctions.udf.CIQ(QW$15,"IQ_CASH_ST_INVEST",IQ_FQ,$A47,"LFR",,QW$16)/_xll.ciqfunctions.udf.CIQ(QW$15,"IQ_TOTAL_ASSETS",IQ_FQ,$A47,,,QW$16)*100,0)</f>
        <v>1.4333203719395566</v>
      </c>
      <c r="QX47" s="11">
        <f>IF(ISNUMBER(_xll.ciqfunctions.udf.CIQ(QX$15,"IQ_CASH_ST_INVEST",IQ_FQ,$A47,"LFR",,QX$16)/_xll.ciqfunctions.udf.CIQ(QX$15,"IQ_TOTAL_ASSETS",IQ_FQ,$A47,,,QX$16)*100),_xll.ciqfunctions.udf.CIQ(QX$15,"IQ_CASH_ST_INVEST",IQ_FQ,$A47,"LFR",,QX$16)/_xll.ciqfunctions.udf.CIQ(QX$15,"IQ_TOTAL_ASSETS",IQ_FQ,$A47,,,QX$16)*100,0)</f>
        <v>20.321036369180803</v>
      </c>
      <c r="QY47" s="11">
        <f>IF(ISNUMBER(_xll.ciqfunctions.udf.CIQ(QY$15,"IQ_CASH_ST_INVEST",IQ_FQ,$A47,"LFR",,QY$16)/_xll.ciqfunctions.udf.CIQ(QY$15,"IQ_TOTAL_ASSETS",IQ_FQ,$A47,,,QY$16)*100),_xll.ciqfunctions.udf.CIQ(QY$15,"IQ_CASH_ST_INVEST",IQ_FQ,$A47,"LFR",,QY$16)/_xll.ciqfunctions.udf.CIQ(QY$15,"IQ_TOTAL_ASSETS",IQ_FQ,$A47,,,QY$16)*100,0)</f>
        <v>7.287434928768187</v>
      </c>
      <c r="QZ47" s="11">
        <f>IF(ISNUMBER(_xll.ciqfunctions.udf.CIQ(QZ$15,"IQ_CASH_ST_INVEST",IQ_FQ,$A47,"LFR",,QZ$16)/_xll.ciqfunctions.udf.CIQ(QZ$15,"IQ_TOTAL_ASSETS",IQ_FQ,$A47,,,QZ$16)*100),_xll.ciqfunctions.udf.CIQ(QZ$15,"IQ_CASH_ST_INVEST",IQ_FQ,$A47,"LFR",,QZ$16)/_xll.ciqfunctions.udf.CIQ(QZ$15,"IQ_TOTAL_ASSETS",IQ_FQ,$A47,,,QZ$16)*100,0)</f>
        <v>2.2897755360840253</v>
      </c>
      <c r="RA47" s="11">
        <f>IF(ISNUMBER(_xll.ciqfunctions.udf.CIQ(RA$15,"IQ_CASH_ST_INVEST",IQ_FQ,$A47,"LFR",,RA$16)/_xll.ciqfunctions.udf.CIQ(RA$15,"IQ_TOTAL_ASSETS",IQ_FQ,$A47,,,RA$16)*100),_xll.ciqfunctions.udf.CIQ(RA$15,"IQ_CASH_ST_INVEST",IQ_FQ,$A47,"LFR",,RA$16)/_xll.ciqfunctions.udf.CIQ(RA$15,"IQ_TOTAL_ASSETS",IQ_FQ,$A47,,,RA$16)*100,0)</f>
        <v>23.223350948169923</v>
      </c>
      <c r="RB47" s="11">
        <f>IF(ISNUMBER(_xll.ciqfunctions.udf.CIQ(RB$15,"IQ_CASH_ST_INVEST",IQ_FQ,$A47,"LFR",,RB$16)/_xll.ciqfunctions.udf.CIQ(RB$15,"IQ_TOTAL_ASSETS",IQ_FQ,$A47,,,RB$16)*100),_xll.ciqfunctions.udf.CIQ(RB$15,"IQ_CASH_ST_INVEST",IQ_FQ,$A47,"LFR",,RB$16)/_xll.ciqfunctions.udf.CIQ(RB$15,"IQ_TOTAL_ASSETS",IQ_FQ,$A47,,,RB$16)*100,0)</f>
        <v>0.48072716837582807</v>
      </c>
      <c r="RC47" s="11">
        <f>IF(ISNUMBER(_xll.ciqfunctions.udf.CIQ(RC$15,"IQ_CASH_ST_INVEST",IQ_FQ,$A47,"LFR",,RC$16)/_xll.ciqfunctions.udf.CIQ(RC$15,"IQ_TOTAL_ASSETS",IQ_FQ,$A47,,,RC$16)*100),_xll.ciqfunctions.udf.CIQ(RC$15,"IQ_CASH_ST_INVEST",IQ_FQ,$A47,"LFR",,RC$16)/_xll.ciqfunctions.udf.CIQ(RC$15,"IQ_TOTAL_ASSETS",IQ_FQ,$A47,,,RC$16)*100,0)</f>
        <v>12.583520173548813</v>
      </c>
      <c r="RD47" s="11">
        <f>IF(ISNUMBER(_xll.ciqfunctions.udf.CIQ(RD$15,"IQ_CASH_ST_INVEST",IQ_FQ,$A47,"LFR",,RD$16)/_xll.ciqfunctions.udf.CIQ(RD$15,"IQ_TOTAL_ASSETS",IQ_FQ,$A47,,,RD$16)*100),_xll.ciqfunctions.udf.CIQ(RD$15,"IQ_CASH_ST_INVEST",IQ_FQ,$A47,"LFR",,RD$16)/_xll.ciqfunctions.udf.CIQ(RD$15,"IQ_TOTAL_ASSETS",IQ_FQ,$A47,,,RD$16)*100,0)</f>
        <v>3.4873062525502809</v>
      </c>
      <c r="RE47" s="11">
        <f>IF(ISNUMBER(_xll.ciqfunctions.udf.CIQ(RE$15,"IQ_CASH_ST_INVEST",IQ_FQ,$A47,"LFR",,RE$16)/_xll.ciqfunctions.udf.CIQ(RE$15,"IQ_TOTAL_ASSETS",IQ_FQ,$A47,,,RE$16)*100),_xll.ciqfunctions.udf.CIQ(RE$15,"IQ_CASH_ST_INVEST",IQ_FQ,$A47,"LFR",,RE$16)/_xll.ciqfunctions.udf.CIQ(RE$15,"IQ_TOTAL_ASSETS",IQ_FQ,$A47,,,RE$16)*100,0)</f>
        <v>0</v>
      </c>
      <c r="RF47" s="11">
        <f>IF(ISNUMBER(_xll.ciqfunctions.udf.CIQ(RF$15,"IQ_CASH_ST_INVEST",IQ_FQ,$A47,"LFR",,RF$16)/_xll.ciqfunctions.udf.CIQ(RF$15,"IQ_TOTAL_ASSETS",IQ_FQ,$A47,,,RF$16)*100),_xll.ciqfunctions.udf.CIQ(RF$15,"IQ_CASH_ST_INVEST",IQ_FQ,$A47,"LFR",,RF$16)/_xll.ciqfunctions.udf.CIQ(RF$15,"IQ_TOTAL_ASSETS",IQ_FQ,$A47,,,RF$16)*100,0)</f>
        <v>0</v>
      </c>
      <c r="RG47" s="11">
        <f>IF(ISNUMBER(_xll.ciqfunctions.udf.CIQ(RG$15,"IQ_CASH_ST_INVEST",IQ_FQ,$A47,"LFR",,RG$16)/_xll.ciqfunctions.udf.CIQ(RG$15,"IQ_TOTAL_ASSETS",IQ_FQ,$A47,,,RG$16)*100),_xll.ciqfunctions.udf.CIQ(RG$15,"IQ_CASH_ST_INVEST",IQ_FQ,$A47,"LFR",,RG$16)/_xll.ciqfunctions.udf.CIQ(RG$15,"IQ_TOTAL_ASSETS",IQ_FQ,$A47,,,RG$16)*100,0)</f>
        <v>3.4674786345526822</v>
      </c>
      <c r="RH47" s="11">
        <f>IF(ISNUMBER(_xll.ciqfunctions.udf.CIQ(RH$15,"IQ_CASH_ST_INVEST",IQ_FQ,$A47,"LFR",,RH$16)/_xll.ciqfunctions.udf.CIQ(RH$15,"IQ_TOTAL_ASSETS",IQ_FQ,$A47,,,RH$16)*100),_xll.ciqfunctions.udf.CIQ(RH$15,"IQ_CASH_ST_INVEST",IQ_FQ,$A47,"LFR",,RH$16)/_xll.ciqfunctions.udf.CIQ(RH$15,"IQ_TOTAL_ASSETS",IQ_FQ,$A47,,,RH$16)*100,0)</f>
        <v>2.4003801065946058</v>
      </c>
      <c r="RI47" s="11">
        <f>IF(ISNUMBER(_xll.ciqfunctions.udf.CIQ(RI$15,"IQ_CASH_ST_INVEST",IQ_FQ,$A47,"LFR",,RI$16)/_xll.ciqfunctions.udf.CIQ(RI$15,"IQ_TOTAL_ASSETS",IQ_FQ,$A47,,,RI$16)*100),_xll.ciqfunctions.udf.CIQ(RI$15,"IQ_CASH_ST_INVEST",IQ_FQ,$A47,"LFR",,RI$16)/_xll.ciqfunctions.udf.CIQ(RI$15,"IQ_TOTAL_ASSETS",IQ_FQ,$A47,,,RI$16)*100,0)</f>
        <v>9.0388687491880439</v>
      </c>
      <c r="RJ47" s="11">
        <f>IF(ISNUMBER(_xll.ciqfunctions.udf.CIQ(RJ$15,"IQ_CASH_ST_INVEST",IQ_FQ,$A47,"LFR",,RJ$16)/_xll.ciqfunctions.udf.CIQ(RJ$15,"IQ_TOTAL_ASSETS",IQ_FQ,$A47,,,RJ$16)*100),_xll.ciqfunctions.udf.CIQ(RJ$15,"IQ_CASH_ST_INVEST",IQ_FQ,$A47,"LFR",,RJ$16)/_xll.ciqfunctions.udf.CIQ(RJ$15,"IQ_TOTAL_ASSETS",IQ_FQ,$A47,,,RJ$16)*100,0)</f>
        <v>2.8385416666666665</v>
      </c>
      <c r="RK47" s="11">
        <f>IF(ISNUMBER(_xll.ciqfunctions.udf.CIQ(RK$15,"IQ_CASH_ST_INVEST",IQ_FQ,$A47,"LFR",,RK$16)/_xll.ciqfunctions.udf.CIQ(RK$15,"IQ_TOTAL_ASSETS",IQ_FQ,$A47,,,RK$16)*100),_xll.ciqfunctions.udf.CIQ(RK$15,"IQ_CASH_ST_INVEST",IQ_FQ,$A47,"LFR",,RK$16)/_xll.ciqfunctions.udf.CIQ(RK$15,"IQ_TOTAL_ASSETS",IQ_FQ,$A47,,,RK$16)*100,0)</f>
        <v>2.1900480869747021</v>
      </c>
      <c r="RL47" s="11">
        <f>IF(ISNUMBER(_xll.ciqfunctions.udf.CIQ(RL$15,"IQ_CASH_ST_INVEST",IQ_FQ,$A47,"LFR",,RL$16)/_xll.ciqfunctions.udf.CIQ(RL$15,"IQ_TOTAL_ASSETS",IQ_FQ,$A47,,,RL$16)*100),_xll.ciqfunctions.udf.CIQ(RL$15,"IQ_CASH_ST_INVEST",IQ_FQ,$A47,"LFR",,RL$16)/_xll.ciqfunctions.udf.CIQ(RL$15,"IQ_TOTAL_ASSETS",IQ_FQ,$A47,,,RL$16)*100,0)</f>
        <v>2.4757718053751621</v>
      </c>
      <c r="RM47" s="11">
        <f>IF(ISNUMBER(_xll.ciqfunctions.udf.CIQ(RM$15,"IQ_CASH_ST_INVEST",IQ_FQ,$A47,"LFR",,RM$16)/_xll.ciqfunctions.udf.CIQ(RM$15,"IQ_TOTAL_ASSETS",IQ_FQ,$A47,,,RM$16)*100),_xll.ciqfunctions.udf.CIQ(RM$15,"IQ_CASH_ST_INVEST",IQ_FQ,$A47,"LFR",,RM$16)/_xll.ciqfunctions.udf.CIQ(RM$15,"IQ_TOTAL_ASSETS",IQ_FQ,$A47,,,RM$16)*100,0)</f>
        <v>3.2818049927460105</v>
      </c>
      <c r="RN47" s="11">
        <f>IF(ISNUMBER(_xll.ciqfunctions.udf.CIQ(RN$15,"IQ_CASH_ST_INVEST",IQ_FQ,$A47,"LFR",,RN$16)/_xll.ciqfunctions.udf.CIQ(RN$15,"IQ_TOTAL_ASSETS",IQ_FQ,$A47,,,RN$16)*100),_xll.ciqfunctions.udf.CIQ(RN$15,"IQ_CASH_ST_INVEST",IQ_FQ,$A47,"LFR",,RN$16)/_xll.ciqfunctions.udf.CIQ(RN$15,"IQ_TOTAL_ASSETS",IQ_FQ,$A47,,,RN$16)*100,0)</f>
        <v>23.827472887268435</v>
      </c>
      <c r="RO47" s="11">
        <f>IF(ISNUMBER(_xll.ciqfunctions.udf.CIQ(RO$15,"IQ_CASH_ST_INVEST",IQ_FQ,$A47,"LFR",,RO$16)/_xll.ciqfunctions.udf.CIQ(RO$15,"IQ_TOTAL_ASSETS",IQ_FQ,$A47,,,RO$16)*100),_xll.ciqfunctions.udf.CIQ(RO$15,"IQ_CASH_ST_INVEST",IQ_FQ,$A47,"LFR",,RO$16)/_xll.ciqfunctions.udf.CIQ(RO$15,"IQ_TOTAL_ASSETS",IQ_FQ,$A47,,,RO$16)*100,0)</f>
        <v>11.658079932686986</v>
      </c>
      <c r="RP47" s="11">
        <f>IF(ISNUMBER(_xll.ciqfunctions.udf.CIQ(RP$15,"IQ_CASH_ST_INVEST",IQ_FQ,$A47,"LFR",,RP$16)/_xll.ciqfunctions.udf.CIQ(RP$15,"IQ_TOTAL_ASSETS",IQ_FQ,$A47,,,RP$16)*100),_xll.ciqfunctions.udf.CIQ(RP$15,"IQ_CASH_ST_INVEST",IQ_FQ,$A47,"LFR",,RP$16)/_xll.ciqfunctions.udf.CIQ(RP$15,"IQ_TOTAL_ASSETS",IQ_FQ,$A47,,,RP$16)*100,0)</f>
        <v>53.945174578265984</v>
      </c>
      <c r="RQ47" s="11">
        <f>IF(ISNUMBER(_xll.ciqfunctions.udf.CIQ(RQ$15,"IQ_CASH_ST_INVEST",IQ_FQ,$A47,"LFR",,RQ$16)/_xll.ciqfunctions.udf.CIQ(RQ$15,"IQ_TOTAL_ASSETS",IQ_FQ,$A47,,,RQ$16)*100),_xll.ciqfunctions.udf.CIQ(RQ$15,"IQ_CASH_ST_INVEST",IQ_FQ,$A47,"LFR",,RQ$16)/_xll.ciqfunctions.udf.CIQ(RQ$15,"IQ_TOTAL_ASSETS",IQ_FQ,$A47,,,RQ$16)*100,0)</f>
        <v>5.9416604338070309</v>
      </c>
      <c r="RR47" s="11">
        <f>IF(ISNUMBER(_xll.ciqfunctions.udf.CIQ(RR$15,"IQ_CASH_ST_INVEST",IQ_FQ,$A47,"LFR",,RR$16)/_xll.ciqfunctions.udf.CIQ(RR$15,"IQ_TOTAL_ASSETS",IQ_FQ,$A47,,,RR$16)*100),_xll.ciqfunctions.udf.CIQ(RR$15,"IQ_CASH_ST_INVEST",IQ_FQ,$A47,"LFR",,RR$16)/_xll.ciqfunctions.udf.CIQ(RR$15,"IQ_TOTAL_ASSETS",IQ_FQ,$A47,,,RR$16)*100,0)</f>
        <v>40.492884045424205</v>
      </c>
      <c r="RS47" s="11">
        <f>IF(ISNUMBER(_xll.ciqfunctions.udf.CIQ(RS$15,"IQ_CASH_ST_INVEST",IQ_FQ,$A47,"LFR",,RS$16)/_xll.ciqfunctions.udf.CIQ(RS$15,"IQ_TOTAL_ASSETS",IQ_FQ,$A47,,,RS$16)*100),_xll.ciqfunctions.udf.CIQ(RS$15,"IQ_CASH_ST_INVEST",IQ_FQ,$A47,"LFR",,RS$16)/_xll.ciqfunctions.udf.CIQ(RS$15,"IQ_TOTAL_ASSETS",IQ_FQ,$A47,,,RS$16)*100,0)</f>
        <v>0.43233282540132534</v>
      </c>
      <c r="RT47" s="11">
        <f>IF(ISNUMBER(_xll.ciqfunctions.udf.CIQ(RT$15,"IQ_CASH_ST_INVEST",IQ_FQ,$A47,"LFR",,RT$16)/_xll.ciqfunctions.udf.CIQ(RT$15,"IQ_TOTAL_ASSETS",IQ_FQ,$A47,,,RT$16)*100),_xll.ciqfunctions.udf.CIQ(RT$15,"IQ_CASH_ST_INVEST",IQ_FQ,$A47,"LFR",,RT$16)/_xll.ciqfunctions.udf.CIQ(RT$15,"IQ_TOTAL_ASSETS",IQ_FQ,$A47,,,RT$16)*100,0)</f>
        <v>2.8205918618988903</v>
      </c>
      <c r="RU47" s="11">
        <f>IF(ISNUMBER(_xll.ciqfunctions.udf.CIQ(RU$15,"IQ_CASH_ST_INVEST",IQ_FQ,$A47,"LFR",,RU$16)/_xll.ciqfunctions.udf.CIQ(RU$15,"IQ_TOTAL_ASSETS",IQ_FQ,$A47,,,RU$16)*100),_xll.ciqfunctions.udf.CIQ(RU$15,"IQ_CASH_ST_INVEST",IQ_FQ,$A47,"LFR",,RU$16)/_xll.ciqfunctions.udf.CIQ(RU$15,"IQ_TOTAL_ASSETS",IQ_FQ,$A47,,,RU$16)*100,0)</f>
        <v>1.3407534555200855</v>
      </c>
      <c r="RV47" s="11">
        <f>IF(ISNUMBER(_xll.ciqfunctions.udf.CIQ(RV$15,"IQ_CASH_ST_INVEST",IQ_FQ,$A47,"LFR",,RV$16)/_xll.ciqfunctions.udf.CIQ(RV$15,"IQ_TOTAL_ASSETS",IQ_FQ,$A47,,,RV$16)*100),_xll.ciqfunctions.udf.CIQ(RV$15,"IQ_CASH_ST_INVEST",IQ_FQ,$A47,"LFR",,RV$16)/_xll.ciqfunctions.udf.CIQ(RV$15,"IQ_TOTAL_ASSETS",IQ_FQ,$A47,,,RV$16)*100,0)</f>
        <v>3.6040783211636098</v>
      </c>
      <c r="RW47" s="11">
        <f>IF(ISNUMBER(_xll.ciqfunctions.udf.CIQ(RW$15,"IQ_CASH_ST_INVEST",IQ_FQ,$A47,"LFR",,RW$16)/_xll.ciqfunctions.udf.CIQ(RW$15,"IQ_TOTAL_ASSETS",IQ_FQ,$A47,,,RW$16)*100),_xll.ciqfunctions.udf.CIQ(RW$15,"IQ_CASH_ST_INVEST",IQ_FQ,$A47,"LFR",,RW$16)/_xll.ciqfunctions.udf.CIQ(RW$15,"IQ_TOTAL_ASSETS",IQ_FQ,$A47,,,RW$16)*100,0)</f>
        <v>0</v>
      </c>
      <c r="RX47" s="11">
        <f>IF(ISNUMBER(_xll.ciqfunctions.udf.CIQ(RX$15,"IQ_CASH_ST_INVEST",IQ_FQ,$A47,"LFR",,RX$16)/_xll.ciqfunctions.udf.CIQ(RX$15,"IQ_TOTAL_ASSETS",IQ_FQ,$A47,,,RX$16)*100),_xll.ciqfunctions.udf.CIQ(RX$15,"IQ_CASH_ST_INVEST",IQ_FQ,$A47,"LFR",,RX$16)/_xll.ciqfunctions.udf.CIQ(RX$15,"IQ_TOTAL_ASSETS",IQ_FQ,$A47,,,RX$16)*100,0)</f>
        <v>0.44175491679273826</v>
      </c>
      <c r="RY47" s="11">
        <f>IF(ISNUMBER(_xll.ciqfunctions.udf.CIQ(RY$15,"IQ_CASH_ST_INVEST",IQ_FQ,$A47,"LFR",,RY$16)/_xll.ciqfunctions.udf.CIQ(RY$15,"IQ_TOTAL_ASSETS",IQ_FQ,$A47,,,RY$16)*100),_xll.ciqfunctions.udf.CIQ(RY$15,"IQ_CASH_ST_INVEST",IQ_FQ,$A47,"LFR",,RY$16)/_xll.ciqfunctions.udf.CIQ(RY$15,"IQ_TOTAL_ASSETS",IQ_FQ,$A47,,,RY$16)*100,0)</f>
        <v>0</v>
      </c>
      <c r="RZ47" s="11">
        <f>IF(ISNUMBER(_xll.ciqfunctions.udf.CIQ(RZ$15,"IQ_CASH_ST_INVEST",IQ_FQ,$A47,"LFR",,RZ$16)/_xll.ciqfunctions.udf.CIQ(RZ$15,"IQ_TOTAL_ASSETS",IQ_FQ,$A47,,,RZ$16)*100),_xll.ciqfunctions.udf.CIQ(RZ$15,"IQ_CASH_ST_INVEST",IQ_FQ,$A47,"LFR",,RZ$16)/_xll.ciqfunctions.udf.CIQ(RZ$15,"IQ_TOTAL_ASSETS",IQ_FQ,$A47,,,RZ$16)*100,0)</f>
        <v>0</v>
      </c>
      <c r="SA47" s="11">
        <f>IF(ISNUMBER(_xll.ciqfunctions.udf.CIQ(SA$15,"IQ_CASH_ST_INVEST",IQ_FQ,$A47,"LFR",,SA$16)/_xll.ciqfunctions.udf.CIQ(SA$15,"IQ_TOTAL_ASSETS",IQ_FQ,$A47,,,SA$16)*100),_xll.ciqfunctions.udf.CIQ(SA$15,"IQ_CASH_ST_INVEST",IQ_FQ,$A47,"LFR",,SA$16)/_xll.ciqfunctions.udf.CIQ(SA$15,"IQ_TOTAL_ASSETS",IQ_FQ,$A47,,,SA$16)*100,0)</f>
        <v>28.912686474476633</v>
      </c>
      <c r="SB47" s="11">
        <f>IF(ISNUMBER(_xll.ciqfunctions.udf.CIQ(SB$15,"IQ_CASH_ST_INVEST",IQ_FQ,$A47,"LFR",,SB$16)/_xll.ciqfunctions.udf.CIQ(SB$15,"IQ_TOTAL_ASSETS",IQ_FQ,$A47,,,SB$16)*100),_xll.ciqfunctions.udf.CIQ(SB$15,"IQ_CASH_ST_INVEST",IQ_FQ,$A47,"LFR",,SB$16)/_xll.ciqfunctions.udf.CIQ(SB$15,"IQ_TOTAL_ASSETS",IQ_FQ,$A47,,,SB$16)*100,0)</f>
        <v>4.4533268323078667</v>
      </c>
      <c r="SC47" s="11">
        <f>IF(ISNUMBER(_xll.ciqfunctions.udf.CIQ(SC$15,"IQ_CASH_ST_INVEST",IQ_FQ,$A47,"LFR",,SC$16)/_xll.ciqfunctions.udf.CIQ(SC$15,"IQ_TOTAL_ASSETS",IQ_FQ,$A47,,,SC$16)*100),_xll.ciqfunctions.udf.CIQ(SC$15,"IQ_CASH_ST_INVEST",IQ_FQ,$A47,"LFR",,SC$16)/_xll.ciqfunctions.udf.CIQ(SC$15,"IQ_TOTAL_ASSETS",IQ_FQ,$A47,,,SC$16)*100,0)</f>
        <v>9.3637110016420362</v>
      </c>
      <c r="SD47" s="11">
        <f>IF(ISNUMBER(_xll.ciqfunctions.udf.CIQ(SD$15,"IQ_CASH_ST_INVEST",IQ_FQ,$A47,"LFR",,SD$16)/_xll.ciqfunctions.udf.CIQ(SD$15,"IQ_TOTAL_ASSETS",IQ_FQ,$A47,,,SD$16)*100),_xll.ciqfunctions.udf.CIQ(SD$15,"IQ_CASH_ST_INVEST",IQ_FQ,$A47,"LFR",,SD$16)/_xll.ciqfunctions.udf.CIQ(SD$15,"IQ_TOTAL_ASSETS",IQ_FQ,$A47,,,SD$16)*100,0)</f>
        <v>29.948913676853728</v>
      </c>
      <c r="SE47" s="11">
        <f>IF(ISNUMBER(_xll.ciqfunctions.udf.CIQ(SE$15,"IQ_CASH_ST_INVEST",IQ_FQ,$A47,"LFR",,SE$16)/_xll.ciqfunctions.udf.CIQ(SE$15,"IQ_TOTAL_ASSETS",IQ_FQ,$A47,,,SE$16)*100),_xll.ciqfunctions.udf.CIQ(SE$15,"IQ_CASH_ST_INVEST",IQ_FQ,$A47,"LFR",,SE$16)/_xll.ciqfunctions.udf.CIQ(SE$15,"IQ_TOTAL_ASSETS",IQ_FQ,$A47,,,SE$16)*100,0)</f>
        <v>10.74846028229236</v>
      </c>
      <c r="SF47" s="11">
        <f>IF(ISNUMBER(_xll.ciqfunctions.udf.CIQ(SF$15,"IQ_CASH_ST_INVEST",IQ_FQ,$A47,"LFR",,SF$16)/_xll.ciqfunctions.udf.CIQ(SF$15,"IQ_TOTAL_ASSETS",IQ_FQ,$A47,,,SF$16)*100),_xll.ciqfunctions.udf.CIQ(SF$15,"IQ_CASH_ST_INVEST",IQ_FQ,$A47,"LFR",,SF$16)/_xll.ciqfunctions.udf.CIQ(SF$15,"IQ_TOTAL_ASSETS",IQ_FQ,$A47,,,SF$16)*100,0)</f>
        <v>0</v>
      </c>
      <c r="SG47" s="11">
        <f>IF(ISNUMBER(_xll.ciqfunctions.udf.CIQ(SG$15,"IQ_CASH_ST_INVEST",IQ_FQ,$A47,"LFR",,SG$16)/_xll.ciqfunctions.udf.CIQ(SG$15,"IQ_TOTAL_ASSETS",IQ_FQ,$A47,,,SG$16)*100),_xll.ciqfunctions.udf.CIQ(SG$15,"IQ_CASH_ST_INVEST",IQ_FQ,$A47,"LFR",,SG$16)/_xll.ciqfunctions.udf.CIQ(SG$15,"IQ_TOTAL_ASSETS",IQ_FQ,$A47,,,SG$16)*100,0)</f>
        <v>28.768618992058027</v>
      </c>
      <c r="SH47" s="11">
        <f>IF(ISNUMBER(_xll.ciqfunctions.udf.CIQ(SH$15,"IQ_CASH_ST_INVEST",IQ_FQ,$A47,"LFR",,SH$16)/_xll.ciqfunctions.udf.CIQ(SH$15,"IQ_TOTAL_ASSETS",IQ_FQ,$A47,,,SH$16)*100),_xll.ciqfunctions.udf.CIQ(SH$15,"IQ_CASH_ST_INVEST",IQ_FQ,$A47,"LFR",,SH$16)/_xll.ciqfunctions.udf.CIQ(SH$15,"IQ_TOTAL_ASSETS",IQ_FQ,$A47,,,SH$16)*100,0)</f>
        <v>2.9074074074074074</v>
      </c>
      <c r="SI47" s="11">
        <f>IF(ISNUMBER(_xll.ciqfunctions.udf.CIQ(SI$15,"IQ_CASH_ST_INVEST",IQ_FQ,$A47,"LFR",,SI$16)/_xll.ciqfunctions.udf.CIQ(SI$15,"IQ_TOTAL_ASSETS",IQ_FQ,$A47,,,SI$16)*100),_xll.ciqfunctions.udf.CIQ(SI$15,"IQ_CASH_ST_INVEST",IQ_FQ,$A47,"LFR",,SI$16)/_xll.ciqfunctions.udf.CIQ(SI$15,"IQ_TOTAL_ASSETS",IQ_FQ,$A47,,,SI$16)*100,0)</f>
        <v>2.4090803798934446</v>
      </c>
      <c r="SJ47" s="11">
        <f>IF(ISNUMBER(_xll.ciqfunctions.udf.CIQ(SJ$15,"IQ_CASH_ST_INVEST",IQ_FQ,$A47,"LFR",,SJ$16)/_xll.ciqfunctions.udf.CIQ(SJ$15,"IQ_TOTAL_ASSETS",IQ_FQ,$A47,,,SJ$16)*100),_xll.ciqfunctions.udf.CIQ(SJ$15,"IQ_CASH_ST_INVEST",IQ_FQ,$A47,"LFR",,SJ$16)/_xll.ciqfunctions.udf.CIQ(SJ$15,"IQ_TOTAL_ASSETS",IQ_FQ,$A47,,,SJ$16)*100,0)</f>
        <v>9.8523110949186439</v>
      </c>
    </row>
    <row r="48" spans="1:504" x14ac:dyDescent="0.25">
      <c r="A48" s="10">
        <v>37710</v>
      </c>
      <c r="B48" s="11">
        <f t="shared" si="0"/>
        <v>11.854706252542909</v>
      </c>
      <c r="C48" s="11">
        <f t="shared" si="1"/>
        <v>11.964396406275073</v>
      </c>
      <c r="D48" s="11">
        <f t="shared" si="2"/>
        <v>11.287296691879055</v>
      </c>
      <c r="E48" s="11">
        <f>IF(ISNUMBER(_xll.ciqfunctions.udf.CIQ(E$15,"IQ_CASH_ST_INVEST",IQ_FQ,$A48,"LFR",,E$16)/_xll.ciqfunctions.udf.CIQ(E$15,"IQ_TOTAL_ASSETS",IQ_FQ,$A48,,,E$16)*100),_xll.ciqfunctions.udf.CIQ(E$15,"IQ_CASH_ST_INVEST",IQ_FQ,$A48,"LFR",,E$16)/_xll.ciqfunctions.udf.CIQ(E$15,"IQ_TOTAL_ASSETS",IQ_FQ,$A48,,,E$16)*100,0)</f>
        <v>4.0315741405179724</v>
      </c>
      <c r="F48" s="11">
        <f>IF(ISNUMBER(_xll.ciqfunctions.udf.CIQ(F$15,"IQ_CASH_ST_INVEST",IQ_FQ,$A48,"LFR",,F$16)/_xll.ciqfunctions.udf.CIQ(F$15,"IQ_TOTAL_ASSETS",IQ_FQ,$A48,,,F$16)*100),_xll.ciqfunctions.udf.CIQ(F$15,"IQ_CASH_ST_INVEST",IQ_FQ,$A48,"LFR",,F$16)/_xll.ciqfunctions.udf.CIQ(F$15,"IQ_TOTAL_ASSETS",IQ_FQ,$A48,,,F$16)*100,0)</f>
        <v>5.1804193938088403</v>
      </c>
      <c r="G48" s="11">
        <f>IF(ISNUMBER(_xll.ciqfunctions.udf.CIQ(G$15,"IQ_CASH_ST_INVEST",IQ_FQ,$A48,"LFR",,G$16)/_xll.ciqfunctions.udf.CIQ(G$15,"IQ_TOTAL_ASSETS",IQ_FQ,$A48,,,G$16)*100),_xll.ciqfunctions.udf.CIQ(G$15,"IQ_CASH_ST_INVEST",IQ_FQ,$A48,"LFR",,G$16)/_xll.ciqfunctions.udf.CIQ(G$15,"IQ_TOTAL_ASSETS",IQ_FQ,$A48,,,G$16)*100,0)</f>
        <v>42.0374215090592</v>
      </c>
      <c r="H48" s="11">
        <f>IF(ISNUMBER(_xll.ciqfunctions.udf.CIQ(H$15,"IQ_CASH_ST_INVEST",IQ_FQ,$A48,"LFR",,H$16)/_xll.ciqfunctions.udf.CIQ(H$15,"IQ_TOTAL_ASSETS",IQ_FQ,$A48,,,H$16)*100),_xll.ciqfunctions.udf.CIQ(H$15,"IQ_CASH_ST_INVEST",IQ_FQ,$A48,"LFR",,H$16)/_xll.ciqfunctions.udf.CIQ(H$15,"IQ_TOTAL_ASSETS",IQ_FQ,$A48,,,H$16)*100,0)</f>
        <v>28.788813798866787</v>
      </c>
      <c r="I48" s="11">
        <f>IF(ISNUMBER(_xll.ciqfunctions.udf.CIQ(I$15,"IQ_CASH_ST_INVEST",IQ_FQ,$A48,"LFR",,I$16)/_xll.ciqfunctions.udf.CIQ(I$15,"IQ_TOTAL_ASSETS",IQ_FQ,$A48,,,I$16)*100),_xll.ciqfunctions.udf.CIQ(I$15,"IQ_CASH_ST_INVEST",IQ_FQ,$A48,"LFR",,I$16)/_xll.ciqfunctions.udf.CIQ(I$15,"IQ_TOTAL_ASSETS",IQ_FQ,$A48,,,I$16)*100,0)</f>
        <v>6.6734948726799468</v>
      </c>
      <c r="J48" s="11">
        <f>IF(ISNUMBER(_xll.ciqfunctions.udf.CIQ(J$15,"IQ_CASH_ST_INVEST",IQ_FQ,$A48,"LFR",,J$16)/_xll.ciqfunctions.udf.CIQ(J$15,"IQ_TOTAL_ASSETS",IQ_FQ,$A48,,,J$16)*100),_xll.ciqfunctions.udf.CIQ(J$15,"IQ_CASH_ST_INVEST",IQ_FQ,$A48,"LFR",,J$16)/_xll.ciqfunctions.udf.CIQ(J$15,"IQ_TOTAL_ASSETS",IQ_FQ,$A48,,,J$16)*100,0)</f>
        <v>59.996175876583777</v>
      </c>
      <c r="K48" s="11">
        <f>IF(ISNUMBER(_xll.ciqfunctions.udf.CIQ(K$15,"IQ_CASH_ST_INVEST",IQ_FQ,$A48,"LFR",,K$16)/_xll.ciqfunctions.udf.CIQ(K$15,"IQ_TOTAL_ASSETS",IQ_FQ,$A48,,,K$16)*100),_xll.ciqfunctions.udf.CIQ(K$15,"IQ_CASH_ST_INVEST",IQ_FQ,$A48,"LFR",,K$16)/_xll.ciqfunctions.udf.CIQ(K$15,"IQ_TOTAL_ASSETS",IQ_FQ,$A48,,,K$16)*100,0)</f>
        <v>14.81826894188748</v>
      </c>
      <c r="L48" s="11">
        <f>IF(ISNUMBER(_xll.ciqfunctions.udf.CIQ(L$15,"IQ_CASH_ST_INVEST",IQ_FQ,$A48,"LFR",,L$16)/_xll.ciqfunctions.udf.CIQ(L$15,"IQ_TOTAL_ASSETS",IQ_FQ,$A48,,,L$16)*100),_xll.ciqfunctions.udf.CIQ(L$15,"IQ_CASH_ST_INVEST",IQ_FQ,$A48,"LFR",,L$16)/_xll.ciqfunctions.udf.CIQ(L$15,"IQ_TOTAL_ASSETS",IQ_FQ,$A48,,,L$16)*100,0)</f>
        <v>42.755727573506455</v>
      </c>
      <c r="M48" s="11">
        <f>IF(ISNUMBER(_xll.ciqfunctions.udf.CIQ(M$15,"IQ_CASH_ST_INVEST",IQ_FQ,$A48,"LFR",,M$16)/_xll.ciqfunctions.udf.CIQ(M$15,"IQ_TOTAL_ASSETS",IQ_FQ,$A48,,,M$16)*100),_xll.ciqfunctions.udf.CIQ(M$15,"IQ_CASH_ST_INVEST",IQ_FQ,$A48,"LFR",,M$16)/_xll.ciqfunctions.udf.CIQ(M$15,"IQ_TOTAL_ASSETS",IQ_FQ,$A48,,,M$16)*100,0)</f>
        <v>3.0604998002574457</v>
      </c>
      <c r="N48" s="11">
        <f>IF(ISNUMBER(_xll.ciqfunctions.udf.CIQ(N$15,"IQ_CASH_ST_INVEST",IQ_FQ,$A48,"LFR",,N$16)/_xll.ciqfunctions.udf.CIQ(N$15,"IQ_TOTAL_ASSETS",IQ_FQ,$A48,,,N$16)*100),_xll.ciqfunctions.udf.CIQ(N$15,"IQ_CASH_ST_INVEST",IQ_FQ,$A48,"LFR",,N$16)/_xll.ciqfunctions.udf.CIQ(N$15,"IQ_TOTAL_ASSETS",IQ_FQ,$A48,,,N$16)*100,0)</f>
        <v>22.574002574002574</v>
      </c>
      <c r="O48" s="11">
        <f>IF(ISNUMBER(_xll.ciqfunctions.udf.CIQ(O$15,"IQ_CASH_ST_INVEST",IQ_FQ,$A48,"LFR",,O$16)/_xll.ciqfunctions.udf.CIQ(O$15,"IQ_TOTAL_ASSETS",IQ_FQ,$A48,,,O$16)*100),_xll.ciqfunctions.udf.CIQ(O$15,"IQ_CASH_ST_INVEST",IQ_FQ,$A48,"LFR",,O$16)/_xll.ciqfunctions.udf.CIQ(O$15,"IQ_TOTAL_ASSETS",IQ_FQ,$A48,,,O$16)*100,0)</f>
        <v>0.59089507758709281</v>
      </c>
      <c r="P48" s="11">
        <f>IF(ISNUMBER(_xll.ciqfunctions.udf.CIQ(P$15,"IQ_CASH_ST_INVEST",IQ_FQ,$A48,"LFR",,P$16)/_xll.ciqfunctions.udf.CIQ(P$15,"IQ_TOTAL_ASSETS",IQ_FQ,$A48,,,P$16)*100),_xll.ciqfunctions.udf.CIQ(P$15,"IQ_CASH_ST_INVEST",IQ_FQ,$A48,"LFR",,P$16)/_xll.ciqfunctions.udf.CIQ(P$15,"IQ_TOTAL_ASSETS",IQ_FQ,$A48,,,P$16)*100,0)</f>
        <v>1.2079438444426513</v>
      </c>
      <c r="Q48" s="11">
        <f>IF(ISNUMBER(_xll.ciqfunctions.udf.CIQ(Q$15,"IQ_CASH_ST_INVEST",IQ_FQ,$A48,"LFR",,Q$16)/_xll.ciqfunctions.udf.CIQ(Q$15,"IQ_TOTAL_ASSETS",IQ_FQ,$A48,,,Q$16)*100),_xll.ciqfunctions.udf.CIQ(Q$15,"IQ_CASH_ST_INVEST",IQ_FQ,$A48,"LFR",,Q$16)/_xll.ciqfunctions.udf.CIQ(Q$15,"IQ_TOTAL_ASSETS",IQ_FQ,$A48,,,Q$16)*100,0)</f>
        <v>0</v>
      </c>
      <c r="R48" s="11">
        <f>IF(ISNUMBER(_xll.ciqfunctions.udf.CIQ(R$15,"IQ_CASH_ST_INVEST",IQ_FQ,$A48,"LFR",,R$16)/_xll.ciqfunctions.udf.CIQ(R$15,"IQ_TOTAL_ASSETS",IQ_FQ,$A48,,,R$16)*100),_xll.ciqfunctions.udf.CIQ(R$15,"IQ_CASH_ST_INVEST",IQ_FQ,$A48,"LFR",,R$16)/_xll.ciqfunctions.udf.CIQ(R$15,"IQ_TOTAL_ASSETS",IQ_FQ,$A48,,,R$16)*100,0)</f>
        <v>48.622440323149007</v>
      </c>
      <c r="S48" s="11">
        <f>IF(ISNUMBER(_xll.ciqfunctions.udf.CIQ(S$15,"IQ_CASH_ST_INVEST",IQ_FQ,$A48,"LFR",,S$16)/_xll.ciqfunctions.udf.CIQ(S$15,"IQ_TOTAL_ASSETS",IQ_FQ,$A48,,,S$16)*100),_xll.ciqfunctions.udf.CIQ(S$15,"IQ_CASH_ST_INVEST",IQ_FQ,$A48,"LFR",,S$16)/_xll.ciqfunctions.udf.CIQ(S$15,"IQ_TOTAL_ASSETS",IQ_FQ,$A48,,,S$16)*100,0)</f>
        <v>1.1539751761153976</v>
      </c>
      <c r="T48" s="11">
        <f>IF(ISNUMBER(_xll.ciqfunctions.udf.CIQ(T$15,"IQ_CASH_ST_INVEST",IQ_FQ,$A48,"LFR",,T$16)/_xll.ciqfunctions.udf.CIQ(T$15,"IQ_TOTAL_ASSETS",IQ_FQ,$A48,,,T$16)*100),_xll.ciqfunctions.udf.CIQ(T$15,"IQ_CASH_ST_INVEST",IQ_FQ,$A48,"LFR",,T$16)/_xll.ciqfunctions.udf.CIQ(T$15,"IQ_TOTAL_ASSETS",IQ_FQ,$A48,,,T$16)*100,0)</f>
        <v>82.783639651186746</v>
      </c>
      <c r="U48" s="11">
        <f>IF(ISNUMBER(_xll.ciqfunctions.udf.CIQ(U$15,"IQ_CASH_ST_INVEST",IQ_FQ,$A48,"LFR",,U$16)/_xll.ciqfunctions.udf.CIQ(U$15,"IQ_TOTAL_ASSETS",IQ_FQ,$A48,,,U$16)*100),_xll.ciqfunctions.udf.CIQ(U$15,"IQ_CASH_ST_INVEST",IQ_FQ,$A48,"LFR",,U$16)/_xll.ciqfunctions.udf.CIQ(U$15,"IQ_TOTAL_ASSETS",IQ_FQ,$A48,,,U$16)*100,0)</f>
        <v>2.837760366902351</v>
      </c>
      <c r="V48" s="11">
        <f>IF(ISNUMBER(_xll.ciqfunctions.udf.CIQ(V$15,"IQ_CASH_ST_INVEST",IQ_FQ,$A48,"LFR",,V$16)/_xll.ciqfunctions.udf.CIQ(V$15,"IQ_TOTAL_ASSETS",IQ_FQ,$A48,,,V$16)*100),_xll.ciqfunctions.udf.CIQ(V$15,"IQ_CASH_ST_INVEST",IQ_FQ,$A48,"LFR",,V$16)/_xll.ciqfunctions.udf.CIQ(V$15,"IQ_TOTAL_ASSETS",IQ_FQ,$A48,,,V$16)*100,0)</f>
        <v>45.88819226750261</v>
      </c>
      <c r="W48" s="11">
        <f>IF(ISNUMBER(_xll.ciqfunctions.udf.CIQ(W$15,"IQ_CASH_ST_INVEST",IQ_FQ,$A48,"LFR",,W$16)/_xll.ciqfunctions.udf.CIQ(W$15,"IQ_TOTAL_ASSETS",IQ_FQ,$A48,,,W$16)*100),_xll.ciqfunctions.udf.CIQ(W$15,"IQ_CASH_ST_INVEST",IQ_FQ,$A48,"LFR",,W$16)/_xll.ciqfunctions.udf.CIQ(W$15,"IQ_TOTAL_ASSETS",IQ_FQ,$A48,,,W$16)*100,0)</f>
        <v>68.720097219802341</v>
      </c>
      <c r="X48" s="11">
        <f>IF(ISNUMBER(_xll.ciqfunctions.udf.CIQ(X$15,"IQ_CASH_ST_INVEST",IQ_FQ,$A48,"LFR",,X$16)/_xll.ciqfunctions.udf.CIQ(X$15,"IQ_TOTAL_ASSETS",IQ_FQ,$A48,,,X$16)*100),_xll.ciqfunctions.udf.CIQ(X$15,"IQ_CASH_ST_INVEST",IQ_FQ,$A48,"LFR",,X$16)/_xll.ciqfunctions.udf.CIQ(X$15,"IQ_TOTAL_ASSETS",IQ_FQ,$A48,,,X$16)*100,0)</f>
        <v>0.64541923692026504</v>
      </c>
      <c r="Y48" s="11">
        <f>IF(ISNUMBER(_xll.ciqfunctions.udf.CIQ(Y$15,"IQ_CASH_ST_INVEST",IQ_FQ,$A48,"LFR",,Y$16)/_xll.ciqfunctions.udf.CIQ(Y$15,"IQ_TOTAL_ASSETS",IQ_FQ,$A48,,,Y$16)*100),_xll.ciqfunctions.udf.CIQ(Y$15,"IQ_CASH_ST_INVEST",IQ_FQ,$A48,"LFR",,Y$16)/_xll.ciqfunctions.udf.CIQ(Y$15,"IQ_TOTAL_ASSETS",IQ_FQ,$A48,,,Y$16)*100,0)</f>
        <v>65.360579447149874</v>
      </c>
      <c r="Z48" s="11">
        <f>IF(ISNUMBER(_xll.ciqfunctions.udf.CIQ(Z$15,"IQ_CASH_ST_INVEST",IQ_FQ,$A48,"LFR",,Z$16)/_xll.ciqfunctions.udf.CIQ(Z$15,"IQ_TOTAL_ASSETS",IQ_FQ,$A48,,,Z$16)*100),_xll.ciqfunctions.udf.CIQ(Z$15,"IQ_CASH_ST_INVEST",IQ_FQ,$A48,"LFR",,Z$16)/_xll.ciqfunctions.udf.CIQ(Z$15,"IQ_TOTAL_ASSETS",IQ_FQ,$A48,,,Z$16)*100,0)</f>
        <v>5.1682989054398814</v>
      </c>
      <c r="AA48" s="11">
        <f>IF(ISNUMBER(_xll.ciqfunctions.udf.CIQ(AA$15,"IQ_CASH_ST_INVEST",IQ_FQ,$A48,"LFR",,AA$16)/_xll.ciqfunctions.udf.CIQ(AA$15,"IQ_TOTAL_ASSETS",IQ_FQ,$A48,,,AA$16)*100),_xll.ciqfunctions.udf.CIQ(AA$15,"IQ_CASH_ST_INVEST",IQ_FQ,$A48,"LFR",,AA$16)/_xll.ciqfunctions.udf.CIQ(AA$15,"IQ_TOTAL_ASSETS",IQ_FQ,$A48,,,AA$16)*100,0)</f>
        <v>3.3407634438562277</v>
      </c>
      <c r="AB48" s="11">
        <f>IF(ISNUMBER(_xll.ciqfunctions.udf.CIQ(AB$15,"IQ_CASH_ST_INVEST",IQ_FQ,$A48,"LFR",,AB$16)/_xll.ciqfunctions.udf.CIQ(AB$15,"IQ_TOTAL_ASSETS",IQ_FQ,$A48,,,AB$16)*100),_xll.ciqfunctions.udf.CIQ(AB$15,"IQ_CASH_ST_INVEST",IQ_FQ,$A48,"LFR",,AB$16)/_xll.ciqfunctions.udf.CIQ(AB$15,"IQ_TOTAL_ASSETS",IQ_FQ,$A48,,,AB$16)*100,0)</f>
        <v>6.8952579601025104</v>
      </c>
      <c r="AC48" s="11">
        <f>IF(ISNUMBER(_xll.ciqfunctions.udf.CIQ(AC$15,"IQ_CASH_ST_INVEST",IQ_FQ,$A48,"LFR",,AC$16)/_xll.ciqfunctions.udf.CIQ(AC$15,"IQ_TOTAL_ASSETS",IQ_FQ,$A48,,,AC$16)*100),_xll.ciqfunctions.udf.CIQ(AC$15,"IQ_CASH_ST_INVEST",IQ_FQ,$A48,"LFR",,AC$16)/_xll.ciqfunctions.udf.CIQ(AC$15,"IQ_TOTAL_ASSETS",IQ_FQ,$A48,,,AC$16)*100,0)</f>
        <v>10.531886271023058</v>
      </c>
      <c r="AD48" s="11">
        <f>IF(ISNUMBER(_xll.ciqfunctions.udf.CIQ(AD$15,"IQ_CASH_ST_INVEST",IQ_FQ,$A48,"LFR",,AD$16)/_xll.ciqfunctions.udf.CIQ(AD$15,"IQ_TOTAL_ASSETS",IQ_FQ,$A48,,,AD$16)*100),_xll.ciqfunctions.udf.CIQ(AD$15,"IQ_CASH_ST_INVEST",IQ_FQ,$A48,"LFR",,AD$16)/_xll.ciqfunctions.udf.CIQ(AD$15,"IQ_TOTAL_ASSETS",IQ_FQ,$A48,,,AD$16)*100,0)</f>
        <v>1.7720221069853259</v>
      </c>
      <c r="AE48" s="11">
        <f>IF(ISNUMBER(_xll.ciqfunctions.udf.CIQ(AE$15,"IQ_CASH_ST_INVEST",IQ_FQ,$A48,"LFR",,AE$16)/_xll.ciqfunctions.udf.CIQ(AE$15,"IQ_TOTAL_ASSETS",IQ_FQ,$A48,,,AE$16)*100),_xll.ciqfunctions.udf.CIQ(AE$15,"IQ_CASH_ST_INVEST",IQ_FQ,$A48,"LFR",,AE$16)/_xll.ciqfunctions.udf.CIQ(AE$15,"IQ_TOTAL_ASSETS",IQ_FQ,$A48,,,AE$16)*100,0)</f>
        <v>0</v>
      </c>
      <c r="AF48" s="11">
        <f>IF(ISNUMBER(_xll.ciqfunctions.udf.CIQ(AF$15,"IQ_CASH_ST_INVEST",IQ_FQ,$A48,"LFR",,AF$16)/_xll.ciqfunctions.udf.CIQ(AF$15,"IQ_TOTAL_ASSETS",IQ_FQ,$A48,,,AF$16)*100),_xll.ciqfunctions.udf.CIQ(AF$15,"IQ_CASH_ST_INVEST",IQ_FQ,$A48,"LFR",,AF$16)/_xll.ciqfunctions.udf.CIQ(AF$15,"IQ_TOTAL_ASSETS",IQ_FQ,$A48,,,AF$16)*100,0)</f>
        <v>3.0669012871459662</v>
      </c>
      <c r="AG48" s="11">
        <f>IF(ISNUMBER(_xll.ciqfunctions.udf.CIQ(AG$15,"IQ_CASH_ST_INVEST",IQ_FQ,$A48,"LFR",,AG$16)/_xll.ciqfunctions.udf.CIQ(AG$15,"IQ_TOTAL_ASSETS",IQ_FQ,$A48,,,AG$16)*100),_xll.ciqfunctions.udf.CIQ(AG$15,"IQ_CASH_ST_INVEST",IQ_FQ,$A48,"LFR",,AG$16)/_xll.ciqfunctions.udf.CIQ(AG$15,"IQ_TOTAL_ASSETS",IQ_FQ,$A48,,,AG$16)*100,0)</f>
        <v>19.070341793321148</v>
      </c>
      <c r="AH48" s="11">
        <f>IF(ISNUMBER(_xll.ciqfunctions.udf.CIQ(AH$15,"IQ_CASH_ST_INVEST",IQ_FQ,$A48,"LFR",,AH$16)/_xll.ciqfunctions.udf.CIQ(AH$15,"IQ_TOTAL_ASSETS",IQ_FQ,$A48,,,AH$16)*100),_xll.ciqfunctions.udf.CIQ(AH$15,"IQ_CASH_ST_INVEST",IQ_FQ,$A48,"LFR",,AH$16)/_xll.ciqfunctions.udf.CIQ(AH$15,"IQ_TOTAL_ASSETS",IQ_FQ,$A48,,,AH$16)*100,0)</f>
        <v>1.9148064524500699</v>
      </c>
      <c r="AI48" s="11">
        <f>IF(ISNUMBER(_xll.ciqfunctions.udf.CIQ(AI$15,"IQ_CASH_ST_INVEST",IQ_FQ,$A48,"LFR",,AI$16)/_xll.ciqfunctions.udf.CIQ(AI$15,"IQ_TOTAL_ASSETS",IQ_FQ,$A48,,,AI$16)*100),_xll.ciqfunctions.udf.CIQ(AI$15,"IQ_CASH_ST_INVEST",IQ_FQ,$A48,"LFR",,AI$16)/_xll.ciqfunctions.udf.CIQ(AI$15,"IQ_TOTAL_ASSETS",IQ_FQ,$A48,,,AI$16)*100,0)</f>
        <v>0.1863217886891714</v>
      </c>
      <c r="AJ48" s="11">
        <f>IF(ISNUMBER(_xll.ciqfunctions.udf.CIQ(AJ$15,"IQ_CASH_ST_INVEST",IQ_FQ,$A48,"LFR",,AJ$16)/_xll.ciqfunctions.udf.CIQ(AJ$15,"IQ_TOTAL_ASSETS",IQ_FQ,$A48,,,AJ$16)*100),_xll.ciqfunctions.udf.CIQ(AJ$15,"IQ_CASH_ST_INVEST",IQ_FQ,$A48,"LFR",,AJ$16)/_xll.ciqfunctions.udf.CIQ(AJ$15,"IQ_TOTAL_ASSETS",IQ_FQ,$A48,,,AJ$16)*100,0)</f>
        <v>59.609538537234052</v>
      </c>
      <c r="AK48" s="11">
        <f>IF(ISNUMBER(_xll.ciqfunctions.udf.CIQ(AK$15,"IQ_CASH_ST_INVEST",IQ_FQ,$A48,"LFR",,AK$16)/_xll.ciqfunctions.udf.CIQ(AK$15,"IQ_TOTAL_ASSETS",IQ_FQ,$A48,,,AK$16)*100),_xll.ciqfunctions.udf.CIQ(AK$15,"IQ_CASH_ST_INVEST",IQ_FQ,$A48,"LFR",,AK$16)/_xll.ciqfunctions.udf.CIQ(AK$15,"IQ_TOTAL_ASSETS",IQ_FQ,$A48,,,AK$16)*100,0)</f>
        <v>18.246882886955213</v>
      </c>
      <c r="AL48" s="11">
        <f>IF(ISNUMBER(_xll.ciqfunctions.udf.CIQ(AL$15,"IQ_CASH_ST_INVEST",IQ_FQ,$A48,"LFR",,AL$16)/_xll.ciqfunctions.udf.CIQ(AL$15,"IQ_TOTAL_ASSETS",IQ_FQ,$A48,,,AL$16)*100),_xll.ciqfunctions.udf.CIQ(AL$15,"IQ_CASH_ST_INVEST",IQ_FQ,$A48,"LFR",,AL$16)/_xll.ciqfunctions.udf.CIQ(AL$15,"IQ_TOTAL_ASSETS",IQ_FQ,$A48,,,AL$16)*100,0)</f>
        <v>0.36752174014618094</v>
      </c>
      <c r="AM48" s="11">
        <f>IF(ISNUMBER(_xll.ciqfunctions.udf.CIQ(AM$15,"IQ_CASH_ST_INVEST",IQ_FQ,$A48,"LFR",,AM$16)/_xll.ciqfunctions.udf.CIQ(AM$15,"IQ_TOTAL_ASSETS",IQ_FQ,$A48,,,AM$16)*100),_xll.ciqfunctions.udf.CIQ(AM$15,"IQ_CASH_ST_INVEST",IQ_FQ,$A48,"LFR",,AM$16)/_xll.ciqfunctions.udf.CIQ(AM$15,"IQ_TOTAL_ASSETS",IQ_FQ,$A48,,,AM$16)*100,0)</f>
        <v>1.0309643181067369</v>
      </c>
      <c r="AN48" s="11">
        <f>IF(ISNUMBER(_xll.ciqfunctions.udf.CIQ(AN$15,"IQ_CASH_ST_INVEST",IQ_FQ,$A48,"LFR",,AN$16)/_xll.ciqfunctions.udf.CIQ(AN$15,"IQ_TOTAL_ASSETS",IQ_FQ,$A48,,,AN$16)*100),_xll.ciqfunctions.udf.CIQ(AN$15,"IQ_CASH_ST_INVEST",IQ_FQ,$A48,"LFR",,AN$16)/_xll.ciqfunctions.udf.CIQ(AN$15,"IQ_TOTAL_ASSETS",IQ_FQ,$A48,,,AN$16)*100,0)</f>
        <v>51.255896564073502</v>
      </c>
      <c r="AO48" s="11">
        <f>IF(ISNUMBER(_xll.ciqfunctions.udf.CIQ(AO$15,"IQ_CASH_ST_INVEST",IQ_FQ,$A48,"LFR",,AO$16)/_xll.ciqfunctions.udf.CIQ(AO$15,"IQ_TOTAL_ASSETS",IQ_FQ,$A48,,,AO$16)*100),_xll.ciqfunctions.udf.CIQ(AO$15,"IQ_CASH_ST_INVEST",IQ_FQ,$A48,"LFR",,AO$16)/_xll.ciqfunctions.udf.CIQ(AO$15,"IQ_TOTAL_ASSETS",IQ_FQ,$A48,,,AO$16)*100,0)</f>
        <v>71.152334538594559</v>
      </c>
      <c r="AP48" s="11">
        <f>IF(ISNUMBER(_xll.ciqfunctions.udf.CIQ(AP$15,"IQ_CASH_ST_INVEST",IQ_FQ,$A48,"LFR",,AP$16)/_xll.ciqfunctions.udf.CIQ(AP$15,"IQ_TOTAL_ASSETS",IQ_FQ,$A48,,,AP$16)*100),_xll.ciqfunctions.udf.CIQ(AP$15,"IQ_CASH_ST_INVEST",IQ_FQ,$A48,"LFR",,AP$16)/_xll.ciqfunctions.udf.CIQ(AP$15,"IQ_TOTAL_ASSETS",IQ_FQ,$A48,,,AP$16)*100,0)</f>
        <v>49.765354595560616</v>
      </c>
      <c r="AQ48" s="11">
        <f>IF(ISNUMBER(_xll.ciqfunctions.udf.CIQ(AQ$15,"IQ_CASH_ST_INVEST",IQ_FQ,$A48,"LFR",,AQ$16)/_xll.ciqfunctions.udf.CIQ(AQ$15,"IQ_TOTAL_ASSETS",IQ_FQ,$A48,,,AQ$16)*100),_xll.ciqfunctions.udf.CIQ(AQ$15,"IQ_CASH_ST_INVEST",IQ_FQ,$A48,"LFR",,AQ$16)/_xll.ciqfunctions.udf.CIQ(AQ$15,"IQ_TOTAL_ASSETS",IQ_FQ,$A48,,,AQ$16)*100,0)</f>
        <v>6.8757016852982504</v>
      </c>
      <c r="AR48" s="11">
        <f>IF(ISNUMBER(_xll.ciqfunctions.udf.CIQ(AR$15,"IQ_CASH_ST_INVEST",IQ_FQ,$A48,"LFR",,AR$16)/_xll.ciqfunctions.udf.CIQ(AR$15,"IQ_TOTAL_ASSETS",IQ_FQ,$A48,,,AR$16)*100),_xll.ciqfunctions.udf.CIQ(AR$15,"IQ_CASH_ST_INVEST",IQ_FQ,$A48,"LFR",,AR$16)/_xll.ciqfunctions.udf.CIQ(AR$15,"IQ_TOTAL_ASSETS",IQ_FQ,$A48,,,AR$16)*100,0)</f>
        <v>5.8128318279208884</v>
      </c>
      <c r="AS48" s="11">
        <f>IF(ISNUMBER(_xll.ciqfunctions.udf.CIQ(AS$15,"IQ_CASH_ST_INVEST",IQ_FQ,$A48,"LFR",,AS$16)/_xll.ciqfunctions.udf.CIQ(AS$15,"IQ_TOTAL_ASSETS",IQ_FQ,$A48,,,AS$16)*100),_xll.ciqfunctions.udf.CIQ(AS$15,"IQ_CASH_ST_INVEST",IQ_FQ,$A48,"LFR",,AS$16)/_xll.ciqfunctions.udf.CIQ(AS$15,"IQ_TOTAL_ASSETS",IQ_FQ,$A48,,,AS$16)*100,0)</f>
        <v>3.7535373512734465</v>
      </c>
      <c r="AT48" s="11">
        <f>IF(ISNUMBER(_xll.ciqfunctions.udf.CIQ(AT$15,"IQ_CASH_ST_INVEST",IQ_FQ,$A48,"LFR",,AT$16)/_xll.ciqfunctions.udf.CIQ(AT$15,"IQ_TOTAL_ASSETS",IQ_FQ,$A48,,,AT$16)*100),_xll.ciqfunctions.udf.CIQ(AT$15,"IQ_CASH_ST_INVEST",IQ_FQ,$A48,"LFR",,AT$16)/_xll.ciqfunctions.udf.CIQ(AT$15,"IQ_TOTAL_ASSETS",IQ_FQ,$A48,,,AT$16)*100,0)</f>
        <v>27.954506874893909</v>
      </c>
      <c r="AU48" s="11">
        <f>IF(ISNUMBER(_xll.ciqfunctions.udf.CIQ(AU$15,"IQ_CASH_ST_INVEST",IQ_FQ,$A48,"LFR",,AU$16)/_xll.ciqfunctions.udf.CIQ(AU$15,"IQ_TOTAL_ASSETS",IQ_FQ,$A48,,,AU$16)*100),_xll.ciqfunctions.udf.CIQ(AU$15,"IQ_CASH_ST_INVEST",IQ_FQ,$A48,"LFR",,AU$16)/_xll.ciqfunctions.udf.CIQ(AU$15,"IQ_TOTAL_ASSETS",IQ_FQ,$A48,,,AU$16)*100,0)</f>
        <v>8.2329615996848506</v>
      </c>
      <c r="AV48" s="11">
        <f>IF(ISNUMBER(_xll.ciqfunctions.udf.CIQ(AV$15,"IQ_CASH_ST_INVEST",IQ_FQ,$A48,"LFR",,AV$16)/_xll.ciqfunctions.udf.CIQ(AV$15,"IQ_TOTAL_ASSETS",IQ_FQ,$A48,,,AV$16)*100),_xll.ciqfunctions.udf.CIQ(AV$15,"IQ_CASH_ST_INVEST",IQ_FQ,$A48,"LFR",,AV$16)/_xll.ciqfunctions.udf.CIQ(AV$15,"IQ_TOTAL_ASSETS",IQ_FQ,$A48,,,AV$16)*100,0)</f>
        <v>2.1058241857933409</v>
      </c>
      <c r="AW48" s="11">
        <f>IF(ISNUMBER(_xll.ciqfunctions.udf.CIQ(AW$15,"IQ_CASH_ST_INVEST",IQ_FQ,$A48,"LFR",,AW$16)/_xll.ciqfunctions.udf.CIQ(AW$15,"IQ_TOTAL_ASSETS",IQ_FQ,$A48,,,AW$16)*100),_xll.ciqfunctions.udf.CIQ(AW$15,"IQ_CASH_ST_INVEST",IQ_FQ,$A48,"LFR",,AW$16)/_xll.ciqfunctions.udf.CIQ(AW$15,"IQ_TOTAL_ASSETS",IQ_FQ,$A48,,,AW$16)*100,0)</f>
        <v>0.18145943293028075</v>
      </c>
      <c r="AX48" s="11">
        <f>IF(ISNUMBER(_xll.ciqfunctions.udf.CIQ(AX$15,"IQ_CASH_ST_INVEST",IQ_FQ,$A48,"LFR",,AX$16)/_xll.ciqfunctions.udf.CIQ(AX$15,"IQ_TOTAL_ASSETS",IQ_FQ,$A48,,,AX$16)*100),_xll.ciqfunctions.udf.CIQ(AX$15,"IQ_CASH_ST_INVEST",IQ_FQ,$A48,"LFR",,AX$16)/_xll.ciqfunctions.udf.CIQ(AX$15,"IQ_TOTAL_ASSETS",IQ_FQ,$A48,,,AX$16)*100,0)</f>
        <v>0.26078429194267227</v>
      </c>
      <c r="AY48" s="11">
        <f>IF(ISNUMBER(_xll.ciqfunctions.udf.CIQ(AY$15,"IQ_CASH_ST_INVEST",IQ_FQ,$A48,"LFR",,AY$16)/_xll.ciqfunctions.udf.CIQ(AY$15,"IQ_TOTAL_ASSETS",IQ_FQ,$A48,,,AY$16)*100),_xll.ciqfunctions.udf.CIQ(AY$15,"IQ_CASH_ST_INVEST",IQ_FQ,$A48,"LFR",,AY$16)/_xll.ciqfunctions.udf.CIQ(AY$15,"IQ_TOTAL_ASSETS",IQ_FQ,$A48,,,AY$16)*100,0)</f>
        <v>0.8843428693196953</v>
      </c>
      <c r="AZ48" s="11">
        <f>IF(ISNUMBER(_xll.ciqfunctions.udf.CIQ(AZ$15,"IQ_CASH_ST_INVEST",IQ_FQ,$A48,"LFR",,AZ$16)/_xll.ciqfunctions.udf.CIQ(AZ$15,"IQ_TOTAL_ASSETS",IQ_FQ,$A48,,,AZ$16)*100),_xll.ciqfunctions.udf.CIQ(AZ$15,"IQ_CASH_ST_INVEST",IQ_FQ,$A48,"LFR",,AZ$16)/_xll.ciqfunctions.udf.CIQ(AZ$15,"IQ_TOTAL_ASSETS",IQ_FQ,$A48,,,AZ$16)*100,0)</f>
        <v>14.045919950356812</v>
      </c>
      <c r="BA48" s="11">
        <f>IF(ISNUMBER(_xll.ciqfunctions.udf.CIQ(BA$15,"IQ_CASH_ST_INVEST",IQ_FQ,$A48,"LFR",,BA$16)/_xll.ciqfunctions.udf.CIQ(BA$15,"IQ_TOTAL_ASSETS",IQ_FQ,$A48,,,BA$16)*100),_xll.ciqfunctions.udf.CIQ(BA$15,"IQ_CASH_ST_INVEST",IQ_FQ,$A48,"LFR",,BA$16)/_xll.ciqfunctions.udf.CIQ(BA$15,"IQ_TOTAL_ASSETS",IQ_FQ,$A48,,,BA$16)*100,0)</f>
        <v>0.82229255801377388</v>
      </c>
      <c r="BB48" s="11">
        <f>IF(ISNUMBER(_xll.ciqfunctions.udf.CIQ(BB$15,"IQ_CASH_ST_INVEST",IQ_FQ,$A48,"LFR",,BB$16)/_xll.ciqfunctions.udf.CIQ(BB$15,"IQ_TOTAL_ASSETS",IQ_FQ,$A48,,,BB$16)*100),_xll.ciqfunctions.udf.CIQ(BB$15,"IQ_CASH_ST_INVEST",IQ_FQ,$A48,"LFR",,BB$16)/_xll.ciqfunctions.udf.CIQ(BB$15,"IQ_TOTAL_ASSETS",IQ_FQ,$A48,,,BB$16)*100,0)</f>
        <v>1.3003557350254784</v>
      </c>
      <c r="BC48" s="11">
        <f>IF(ISNUMBER(_xll.ciqfunctions.udf.CIQ(BC$15,"IQ_CASH_ST_INVEST",IQ_FQ,$A48,"LFR",,BC$16)/_xll.ciqfunctions.udf.CIQ(BC$15,"IQ_TOTAL_ASSETS",IQ_FQ,$A48,,,BC$16)*100),_xll.ciqfunctions.udf.CIQ(BC$15,"IQ_CASH_ST_INVEST",IQ_FQ,$A48,"LFR",,BC$16)/_xll.ciqfunctions.udf.CIQ(BC$15,"IQ_TOTAL_ASSETS",IQ_FQ,$A48,,,BC$16)*100,0)</f>
        <v>26.472461649955896</v>
      </c>
      <c r="BD48" s="11">
        <f>IF(ISNUMBER(_xll.ciqfunctions.udf.CIQ(BD$15,"IQ_CASH_ST_INVEST",IQ_FQ,$A48,"LFR",,BD$16)/_xll.ciqfunctions.udf.CIQ(BD$15,"IQ_TOTAL_ASSETS",IQ_FQ,$A48,,,BD$16)*100),_xll.ciqfunctions.udf.CIQ(BD$15,"IQ_CASH_ST_INVEST",IQ_FQ,$A48,"LFR",,BD$16)/_xll.ciqfunctions.udf.CIQ(BD$15,"IQ_TOTAL_ASSETS",IQ_FQ,$A48,,,BD$16)*100,0)</f>
        <v>9.4061795944641133</v>
      </c>
      <c r="BE48" s="11">
        <f>IF(ISNUMBER(_xll.ciqfunctions.udf.CIQ(BE$15,"IQ_CASH_ST_INVEST",IQ_FQ,$A48,"LFR",,BE$16)/_xll.ciqfunctions.udf.CIQ(BE$15,"IQ_TOTAL_ASSETS",IQ_FQ,$A48,,,BE$16)*100),_xll.ciqfunctions.udf.CIQ(BE$15,"IQ_CASH_ST_INVEST",IQ_FQ,$A48,"LFR",,BE$16)/_xll.ciqfunctions.udf.CIQ(BE$15,"IQ_TOTAL_ASSETS",IQ_FQ,$A48,,,BE$16)*100,0)</f>
        <v>3.1423685527483411</v>
      </c>
      <c r="BF48" s="11">
        <f>IF(ISNUMBER(_xll.ciqfunctions.udf.CIQ(BF$15,"IQ_CASH_ST_INVEST",IQ_FQ,$A48,"LFR",,BF$16)/_xll.ciqfunctions.udf.CIQ(BF$15,"IQ_TOTAL_ASSETS",IQ_FQ,$A48,,,BF$16)*100),_xll.ciqfunctions.udf.CIQ(BF$15,"IQ_CASH_ST_INVEST",IQ_FQ,$A48,"LFR",,BF$16)/_xll.ciqfunctions.udf.CIQ(BF$15,"IQ_TOTAL_ASSETS",IQ_FQ,$A48,,,BF$16)*100,0)</f>
        <v>0.26450482635429912</v>
      </c>
      <c r="BG48" s="11">
        <f>IF(ISNUMBER(_xll.ciqfunctions.udf.CIQ(BG$15,"IQ_CASH_ST_INVEST",IQ_FQ,$A48,"LFR",,BG$16)/_xll.ciqfunctions.udf.CIQ(BG$15,"IQ_TOTAL_ASSETS",IQ_FQ,$A48,,,BG$16)*100),_xll.ciqfunctions.udf.CIQ(BG$15,"IQ_CASH_ST_INVEST",IQ_FQ,$A48,"LFR",,BG$16)/_xll.ciqfunctions.udf.CIQ(BG$15,"IQ_TOTAL_ASSETS",IQ_FQ,$A48,,,BG$16)*100,0)</f>
        <v>4.5299452107675569</v>
      </c>
      <c r="BH48" s="11">
        <f>IF(ISNUMBER(_xll.ciqfunctions.udf.CIQ(BH$15,"IQ_CASH_ST_INVEST",IQ_FQ,$A48,"LFR",,BH$16)/_xll.ciqfunctions.udf.CIQ(BH$15,"IQ_TOTAL_ASSETS",IQ_FQ,$A48,,,BH$16)*100),_xll.ciqfunctions.udf.CIQ(BH$15,"IQ_CASH_ST_INVEST",IQ_FQ,$A48,"LFR",,BH$16)/_xll.ciqfunctions.udf.CIQ(BH$15,"IQ_TOTAL_ASSETS",IQ_FQ,$A48,,,BH$16)*100,0)</f>
        <v>28.170009530153383</v>
      </c>
      <c r="BI48" s="11">
        <f>IF(ISNUMBER(_xll.ciqfunctions.udf.CIQ(BI$15,"IQ_CASH_ST_INVEST",IQ_FQ,$A48,"LFR",,BI$16)/_xll.ciqfunctions.udf.CIQ(BI$15,"IQ_TOTAL_ASSETS",IQ_FQ,$A48,,,BI$16)*100),_xll.ciqfunctions.udf.CIQ(BI$15,"IQ_CASH_ST_INVEST",IQ_FQ,$A48,"LFR",,BI$16)/_xll.ciqfunctions.udf.CIQ(BI$15,"IQ_TOTAL_ASSETS",IQ_FQ,$A48,,,BI$16)*100,0)</f>
        <v>2.4993242195289476</v>
      </c>
      <c r="BJ48" s="11">
        <f>IF(ISNUMBER(_xll.ciqfunctions.udf.CIQ(BJ$15,"IQ_CASH_ST_INVEST",IQ_FQ,$A48,"LFR",,BJ$16)/_xll.ciqfunctions.udf.CIQ(BJ$15,"IQ_TOTAL_ASSETS",IQ_FQ,$A48,,,BJ$16)*100),_xll.ciqfunctions.udf.CIQ(BJ$15,"IQ_CASH_ST_INVEST",IQ_FQ,$A48,"LFR",,BJ$16)/_xll.ciqfunctions.udf.CIQ(BJ$15,"IQ_TOTAL_ASSETS",IQ_FQ,$A48,,,BJ$16)*100,0)</f>
        <v>15.29336855013678</v>
      </c>
      <c r="BK48" s="11">
        <f>IF(ISNUMBER(_xll.ciqfunctions.udf.CIQ(BK$15,"IQ_CASH_ST_INVEST",IQ_FQ,$A48,"LFR",,BK$16)/_xll.ciqfunctions.udf.CIQ(BK$15,"IQ_TOTAL_ASSETS",IQ_FQ,$A48,,,BK$16)*100),_xll.ciqfunctions.udf.CIQ(BK$15,"IQ_CASH_ST_INVEST",IQ_FQ,$A48,"LFR",,BK$16)/_xll.ciqfunctions.udf.CIQ(BK$15,"IQ_TOTAL_ASSETS",IQ_FQ,$A48,,,BK$16)*100,0)</f>
        <v>24.876527164023916</v>
      </c>
      <c r="BL48" s="11">
        <f>IF(ISNUMBER(_xll.ciqfunctions.udf.CIQ(BL$15,"IQ_CASH_ST_INVEST",IQ_FQ,$A48,"LFR",,BL$16)/_xll.ciqfunctions.udf.CIQ(BL$15,"IQ_TOTAL_ASSETS",IQ_FQ,$A48,,,BL$16)*100),_xll.ciqfunctions.udf.CIQ(BL$15,"IQ_CASH_ST_INVEST",IQ_FQ,$A48,"LFR",,BL$16)/_xll.ciqfunctions.udf.CIQ(BL$15,"IQ_TOTAL_ASSETS",IQ_FQ,$A48,,,BL$16)*100,0)</f>
        <v>10.172491611141938</v>
      </c>
      <c r="BM48" s="11">
        <f>IF(ISNUMBER(_xll.ciqfunctions.udf.CIQ(BM$15,"IQ_CASH_ST_INVEST",IQ_FQ,$A48,"LFR",,BM$16)/_xll.ciqfunctions.udf.CIQ(BM$15,"IQ_TOTAL_ASSETS",IQ_FQ,$A48,,,BM$16)*100),_xll.ciqfunctions.udf.CIQ(BM$15,"IQ_CASH_ST_INVEST",IQ_FQ,$A48,"LFR",,BM$16)/_xll.ciqfunctions.udf.CIQ(BM$15,"IQ_TOTAL_ASSETS",IQ_FQ,$A48,,,BM$16)*100,0)</f>
        <v>38.247230528492409</v>
      </c>
      <c r="BN48" s="11">
        <f>IF(ISNUMBER(_xll.ciqfunctions.udf.CIQ(BN$15,"IQ_CASH_ST_INVEST",IQ_FQ,$A48,"LFR",,BN$16)/_xll.ciqfunctions.udf.CIQ(BN$15,"IQ_TOTAL_ASSETS",IQ_FQ,$A48,,,BN$16)*100),_xll.ciqfunctions.udf.CIQ(BN$15,"IQ_CASH_ST_INVEST",IQ_FQ,$A48,"LFR",,BN$16)/_xll.ciqfunctions.udf.CIQ(BN$15,"IQ_TOTAL_ASSETS",IQ_FQ,$A48,,,BN$16)*100,0)</f>
        <v>29.534545723847128</v>
      </c>
      <c r="BO48" s="11">
        <f>IF(ISNUMBER(_xll.ciqfunctions.udf.CIQ(BO$15,"IQ_CASH_ST_INVEST",IQ_FQ,$A48,"LFR",,BO$16)/_xll.ciqfunctions.udf.CIQ(BO$15,"IQ_TOTAL_ASSETS",IQ_FQ,$A48,,,BO$16)*100),_xll.ciqfunctions.udf.CIQ(BO$15,"IQ_CASH_ST_INVEST",IQ_FQ,$A48,"LFR",,BO$16)/_xll.ciqfunctions.udf.CIQ(BO$15,"IQ_TOTAL_ASSETS",IQ_FQ,$A48,,,BO$16)*100,0)</f>
        <v>16.180540770704706</v>
      </c>
      <c r="BP48" s="11">
        <f>IF(ISNUMBER(_xll.ciqfunctions.udf.CIQ(BP$15,"IQ_CASH_ST_INVEST",IQ_FQ,$A48,"LFR",,BP$16)/_xll.ciqfunctions.udf.CIQ(BP$15,"IQ_TOTAL_ASSETS",IQ_FQ,$A48,,,BP$16)*100),_xll.ciqfunctions.udf.CIQ(BP$15,"IQ_CASH_ST_INVEST",IQ_FQ,$A48,"LFR",,BP$16)/_xll.ciqfunctions.udf.CIQ(BP$15,"IQ_TOTAL_ASSETS",IQ_FQ,$A48,,,BP$16)*100,0)</f>
        <v>1.3641954601364197</v>
      </c>
      <c r="BQ48" s="11">
        <f>IF(ISNUMBER(_xll.ciqfunctions.udf.CIQ(BQ$15,"IQ_CASH_ST_INVEST",IQ_FQ,$A48,"LFR",,BQ$16)/_xll.ciqfunctions.udf.CIQ(BQ$15,"IQ_TOTAL_ASSETS",IQ_FQ,$A48,,,BQ$16)*100),_xll.ciqfunctions.udf.CIQ(BQ$15,"IQ_CASH_ST_INVEST",IQ_FQ,$A48,"LFR",,BQ$16)/_xll.ciqfunctions.udf.CIQ(BQ$15,"IQ_TOTAL_ASSETS",IQ_FQ,$A48,,,BQ$16)*100,0)</f>
        <v>4.5716404594545157</v>
      </c>
      <c r="BR48" s="11">
        <f>IF(ISNUMBER(_xll.ciqfunctions.udf.CIQ(BR$15,"IQ_CASH_ST_INVEST",IQ_FQ,$A48,"LFR",,BR$16)/_xll.ciqfunctions.udf.CIQ(BR$15,"IQ_TOTAL_ASSETS",IQ_FQ,$A48,,,BR$16)*100),_xll.ciqfunctions.udf.CIQ(BR$15,"IQ_CASH_ST_INVEST",IQ_FQ,$A48,"LFR",,BR$16)/_xll.ciqfunctions.udf.CIQ(BR$15,"IQ_TOTAL_ASSETS",IQ_FQ,$A48,,,BR$16)*100,0)</f>
        <v>6.2247191011235961</v>
      </c>
      <c r="BS48" s="11">
        <f>IF(ISNUMBER(_xll.ciqfunctions.udf.CIQ(BS$15,"IQ_CASH_ST_INVEST",IQ_FQ,$A48,"LFR",,BS$16)/_xll.ciqfunctions.udf.CIQ(BS$15,"IQ_TOTAL_ASSETS",IQ_FQ,$A48,,,BS$16)*100),_xll.ciqfunctions.udf.CIQ(BS$15,"IQ_CASH_ST_INVEST",IQ_FQ,$A48,"LFR",,BS$16)/_xll.ciqfunctions.udf.CIQ(BS$15,"IQ_TOTAL_ASSETS",IQ_FQ,$A48,,,BS$16)*100,0)</f>
        <v>15.941971065462393</v>
      </c>
      <c r="BT48" s="11">
        <f>IF(ISNUMBER(_xll.ciqfunctions.udf.CIQ(BT$15,"IQ_CASH_ST_INVEST",IQ_FQ,$A48,"LFR",,BT$16)/_xll.ciqfunctions.udf.CIQ(BT$15,"IQ_TOTAL_ASSETS",IQ_FQ,$A48,,,BT$16)*100),_xll.ciqfunctions.udf.CIQ(BT$15,"IQ_CASH_ST_INVEST",IQ_FQ,$A48,"LFR",,BT$16)/_xll.ciqfunctions.udf.CIQ(BT$15,"IQ_TOTAL_ASSETS",IQ_FQ,$A48,,,BT$16)*100,0)</f>
        <v>20.106283275568071</v>
      </c>
      <c r="BU48" s="11">
        <f>IF(ISNUMBER(_xll.ciqfunctions.udf.CIQ(BU$15,"IQ_CASH_ST_INVEST",IQ_FQ,$A48,"LFR",,BU$16)/_xll.ciqfunctions.udf.CIQ(BU$15,"IQ_TOTAL_ASSETS",IQ_FQ,$A48,,,BU$16)*100),_xll.ciqfunctions.udf.CIQ(BU$15,"IQ_CASH_ST_INVEST",IQ_FQ,$A48,"LFR",,BU$16)/_xll.ciqfunctions.udf.CIQ(BU$15,"IQ_TOTAL_ASSETS",IQ_FQ,$A48,,,BU$16)*100,0)</f>
        <v>3.7175415654773025</v>
      </c>
      <c r="BV48" s="11">
        <f>IF(ISNUMBER(_xll.ciqfunctions.udf.CIQ(BV$15,"IQ_CASH_ST_INVEST",IQ_FQ,$A48,"LFR",,BV$16)/_xll.ciqfunctions.udf.CIQ(BV$15,"IQ_TOTAL_ASSETS",IQ_FQ,$A48,,,BV$16)*100),_xll.ciqfunctions.udf.CIQ(BV$15,"IQ_CASH_ST_INVEST",IQ_FQ,$A48,"LFR",,BV$16)/_xll.ciqfunctions.udf.CIQ(BV$15,"IQ_TOTAL_ASSETS",IQ_FQ,$A48,,,BV$16)*100,0)</f>
        <v>9.1428571428571423</v>
      </c>
      <c r="BW48" s="11">
        <f>IF(ISNUMBER(_xll.ciqfunctions.udf.CIQ(BW$15,"IQ_CASH_ST_INVEST",IQ_FQ,$A48,"LFR",,BW$16)/_xll.ciqfunctions.udf.CIQ(BW$15,"IQ_TOTAL_ASSETS",IQ_FQ,$A48,,,BW$16)*100),_xll.ciqfunctions.udf.CIQ(BW$15,"IQ_CASH_ST_INVEST",IQ_FQ,$A48,"LFR",,BW$16)/_xll.ciqfunctions.udf.CIQ(BW$15,"IQ_TOTAL_ASSETS",IQ_FQ,$A48,,,BW$16)*100,0)</f>
        <v>2.1398128423673701</v>
      </c>
      <c r="BX48" s="11">
        <f>IF(ISNUMBER(_xll.ciqfunctions.udf.CIQ(BX$15,"IQ_CASH_ST_INVEST",IQ_FQ,$A48,"LFR",,BX$16)/_xll.ciqfunctions.udf.CIQ(BX$15,"IQ_TOTAL_ASSETS",IQ_FQ,$A48,,,BX$16)*100),_xll.ciqfunctions.udf.CIQ(BX$15,"IQ_CASH_ST_INVEST",IQ_FQ,$A48,"LFR",,BX$16)/_xll.ciqfunctions.udf.CIQ(BX$15,"IQ_TOTAL_ASSETS",IQ_FQ,$A48,,,BX$16)*100,0)</f>
        <v>0.14551109181459237</v>
      </c>
      <c r="BY48" s="11">
        <f>IF(ISNUMBER(_xll.ciqfunctions.udf.CIQ(BY$15,"IQ_CASH_ST_INVEST",IQ_FQ,$A48,"LFR",,BY$16)/_xll.ciqfunctions.udf.CIQ(BY$15,"IQ_TOTAL_ASSETS",IQ_FQ,$A48,,,BY$16)*100),_xll.ciqfunctions.udf.CIQ(BY$15,"IQ_CASH_ST_INVEST",IQ_FQ,$A48,"LFR",,BY$16)/_xll.ciqfunctions.udf.CIQ(BY$15,"IQ_TOTAL_ASSETS",IQ_FQ,$A48,,,BY$16)*100,0)</f>
        <v>14.971942312794404</v>
      </c>
      <c r="BZ48" s="11">
        <f>IF(ISNUMBER(_xll.ciqfunctions.udf.CIQ(BZ$15,"IQ_CASH_ST_INVEST",IQ_FQ,$A48,"LFR",,BZ$16)/_xll.ciqfunctions.udf.CIQ(BZ$15,"IQ_TOTAL_ASSETS",IQ_FQ,$A48,,,BZ$16)*100),_xll.ciqfunctions.udf.CIQ(BZ$15,"IQ_CASH_ST_INVEST",IQ_FQ,$A48,"LFR",,BZ$16)/_xll.ciqfunctions.udf.CIQ(BZ$15,"IQ_TOTAL_ASSETS",IQ_FQ,$A48,,,BZ$16)*100,0)</f>
        <v>0.58851598536662952</v>
      </c>
      <c r="CA48" s="11">
        <f>IF(ISNUMBER(_xll.ciqfunctions.udf.CIQ(CA$15,"IQ_CASH_ST_INVEST",IQ_FQ,$A48,"LFR",,CA$16)/_xll.ciqfunctions.udf.CIQ(CA$15,"IQ_TOTAL_ASSETS",IQ_FQ,$A48,,,CA$16)*100),_xll.ciqfunctions.udf.CIQ(CA$15,"IQ_CASH_ST_INVEST",IQ_FQ,$A48,"LFR",,CA$16)/_xll.ciqfunctions.udf.CIQ(CA$15,"IQ_TOTAL_ASSETS",IQ_FQ,$A48,,,CA$16)*100,0)</f>
        <v>2.457783586812825</v>
      </c>
      <c r="CB48" s="11">
        <f>IF(ISNUMBER(_xll.ciqfunctions.udf.CIQ(CB$15,"IQ_CASH_ST_INVEST",IQ_FQ,$A48,"LFR",,CB$16)/_xll.ciqfunctions.udf.CIQ(CB$15,"IQ_TOTAL_ASSETS",IQ_FQ,$A48,,,CB$16)*100),_xll.ciqfunctions.udf.CIQ(CB$15,"IQ_CASH_ST_INVEST",IQ_FQ,$A48,"LFR",,CB$16)/_xll.ciqfunctions.udf.CIQ(CB$15,"IQ_TOTAL_ASSETS",IQ_FQ,$A48,,,CB$16)*100,0)</f>
        <v>5.8137775294501104</v>
      </c>
      <c r="CC48" s="11">
        <f>IF(ISNUMBER(_xll.ciqfunctions.udf.CIQ(CC$15,"IQ_CASH_ST_INVEST",IQ_FQ,$A48,"LFR",,CC$16)/_xll.ciqfunctions.udf.CIQ(CC$15,"IQ_TOTAL_ASSETS",IQ_FQ,$A48,,,CC$16)*100),_xll.ciqfunctions.udf.CIQ(CC$15,"IQ_CASH_ST_INVEST",IQ_FQ,$A48,"LFR",,CC$16)/_xll.ciqfunctions.udf.CIQ(CC$15,"IQ_TOTAL_ASSETS",IQ_FQ,$A48,,,CC$16)*100,0)</f>
        <v>0</v>
      </c>
      <c r="CD48" s="11">
        <f>IF(ISNUMBER(_xll.ciqfunctions.udf.CIQ(CD$15,"IQ_CASH_ST_INVEST",IQ_FQ,$A48,"LFR",,CD$16)/_xll.ciqfunctions.udf.CIQ(CD$15,"IQ_TOTAL_ASSETS",IQ_FQ,$A48,,,CD$16)*100),_xll.ciqfunctions.udf.CIQ(CD$15,"IQ_CASH_ST_INVEST",IQ_FQ,$A48,"LFR",,CD$16)/_xll.ciqfunctions.udf.CIQ(CD$15,"IQ_TOTAL_ASSETS",IQ_FQ,$A48,,,CD$16)*100,0)</f>
        <v>3.7722710019539742</v>
      </c>
      <c r="CE48" s="11">
        <f>IF(ISNUMBER(_xll.ciqfunctions.udf.CIQ(CE$15,"IQ_CASH_ST_INVEST",IQ_FQ,$A48,"LFR",,CE$16)/_xll.ciqfunctions.udf.CIQ(CE$15,"IQ_TOTAL_ASSETS",IQ_FQ,$A48,,,CE$16)*100),_xll.ciqfunctions.udf.CIQ(CE$15,"IQ_CASH_ST_INVEST",IQ_FQ,$A48,"LFR",,CE$16)/_xll.ciqfunctions.udf.CIQ(CE$15,"IQ_TOTAL_ASSETS",IQ_FQ,$A48,,,CE$16)*100,0)</f>
        <v>6.1673474948367568</v>
      </c>
      <c r="CF48" s="11">
        <f>IF(ISNUMBER(_xll.ciqfunctions.udf.CIQ(CF$15,"IQ_CASH_ST_INVEST",IQ_FQ,$A48,"LFR",,CF$16)/_xll.ciqfunctions.udf.CIQ(CF$15,"IQ_TOTAL_ASSETS",IQ_FQ,$A48,,,CF$16)*100),_xll.ciqfunctions.udf.CIQ(CF$15,"IQ_CASH_ST_INVEST",IQ_FQ,$A48,"LFR",,CF$16)/_xll.ciqfunctions.udf.CIQ(CF$15,"IQ_TOTAL_ASSETS",IQ_FQ,$A48,,,CF$16)*100,0)</f>
        <v>0.44584236723974713</v>
      </c>
      <c r="CG48" s="11">
        <f>IF(ISNUMBER(_xll.ciqfunctions.udf.CIQ(CG$15,"IQ_CASH_ST_INVEST",IQ_FQ,$A48,"LFR",,CG$16)/_xll.ciqfunctions.udf.CIQ(CG$15,"IQ_TOTAL_ASSETS",IQ_FQ,$A48,,,CG$16)*100),_xll.ciqfunctions.udf.CIQ(CG$15,"IQ_CASH_ST_INVEST",IQ_FQ,$A48,"LFR",,CG$16)/_xll.ciqfunctions.udf.CIQ(CG$15,"IQ_TOTAL_ASSETS",IQ_FQ,$A48,,,CG$16)*100,0)</f>
        <v>6.0157327931066753</v>
      </c>
      <c r="CH48" s="11">
        <f>IF(ISNUMBER(_xll.ciqfunctions.udf.CIQ(CH$15,"IQ_CASH_ST_INVEST",IQ_FQ,$A48,"LFR",,CH$16)/_xll.ciqfunctions.udf.CIQ(CH$15,"IQ_TOTAL_ASSETS",IQ_FQ,$A48,,,CH$16)*100),_xll.ciqfunctions.udf.CIQ(CH$15,"IQ_CASH_ST_INVEST",IQ_FQ,$A48,"LFR",,CH$16)/_xll.ciqfunctions.udf.CIQ(CH$15,"IQ_TOTAL_ASSETS",IQ_FQ,$A48,,,CH$16)*100,0)</f>
        <v>0</v>
      </c>
      <c r="CI48" s="11">
        <f>IF(ISNUMBER(_xll.ciqfunctions.udf.CIQ(CI$15,"IQ_CASH_ST_INVEST",IQ_FQ,$A48,"LFR",,CI$16)/_xll.ciqfunctions.udf.CIQ(CI$15,"IQ_TOTAL_ASSETS",IQ_FQ,$A48,,,CI$16)*100),_xll.ciqfunctions.udf.CIQ(CI$15,"IQ_CASH_ST_INVEST",IQ_FQ,$A48,"LFR",,CI$16)/_xll.ciqfunctions.udf.CIQ(CI$15,"IQ_TOTAL_ASSETS",IQ_FQ,$A48,,,CI$16)*100,0)</f>
        <v>79.802130851515656</v>
      </c>
      <c r="CJ48" s="11">
        <f>IF(ISNUMBER(_xll.ciqfunctions.udf.CIQ(CJ$15,"IQ_CASH_ST_INVEST",IQ_FQ,$A48,"LFR",,CJ$16)/_xll.ciqfunctions.udf.CIQ(CJ$15,"IQ_TOTAL_ASSETS",IQ_FQ,$A48,,,CJ$16)*100),_xll.ciqfunctions.udf.CIQ(CJ$15,"IQ_CASH_ST_INVEST",IQ_FQ,$A48,"LFR",,CJ$16)/_xll.ciqfunctions.udf.CIQ(CJ$15,"IQ_TOTAL_ASSETS",IQ_FQ,$A48,,,CJ$16)*100,0)</f>
        <v>2.6698192455552592</v>
      </c>
      <c r="CK48" s="11">
        <f>IF(ISNUMBER(_xll.ciqfunctions.udf.CIQ(CK$15,"IQ_CASH_ST_INVEST",IQ_FQ,$A48,"LFR",,CK$16)/_xll.ciqfunctions.udf.CIQ(CK$15,"IQ_TOTAL_ASSETS",IQ_FQ,$A48,,,CK$16)*100),_xll.ciqfunctions.udf.CIQ(CK$15,"IQ_CASH_ST_INVEST",IQ_FQ,$A48,"LFR",,CK$16)/_xll.ciqfunctions.udf.CIQ(CK$15,"IQ_TOTAL_ASSETS",IQ_FQ,$A48,,,CK$16)*100,0)</f>
        <v>4.711464314357753E-2</v>
      </c>
      <c r="CL48" s="11">
        <f>IF(ISNUMBER(_xll.ciqfunctions.udf.CIQ(CL$15,"IQ_CASH_ST_INVEST",IQ_FQ,$A48,"LFR",,CL$16)/_xll.ciqfunctions.udf.CIQ(CL$15,"IQ_TOTAL_ASSETS",IQ_FQ,$A48,,,CL$16)*100),_xll.ciqfunctions.udf.CIQ(CL$15,"IQ_CASH_ST_INVEST",IQ_FQ,$A48,"LFR",,CL$16)/_xll.ciqfunctions.udf.CIQ(CL$15,"IQ_TOTAL_ASSETS",IQ_FQ,$A48,,,CL$16)*100,0)</f>
        <v>17.705829829247087</v>
      </c>
      <c r="CM48" s="11">
        <f>IF(ISNUMBER(_xll.ciqfunctions.udf.CIQ(CM$15,"IQ_CASH_ST_INVEST",IQ_FQ,$A48,"LFR",,CM$16)/_xll.ciqfunctions.udf.CIQ(CM$15,"IQ_TOTAL_ASSETS",IQ_FQ,$A48,,,CM$16)*100),_xll.ciqfunctions.udf.CIQ(CM$15,"IQ_CASH_ST_INVEST",IQ_FQ,$A48,"LFR",,CM$16)/_xll.ciqfunctions.udf.CIQ(CM$15,"IQ_TOTAL_ASSETS",IQ_FQ,$A48,,,CM$16)*100,0)</f>
        <v>0</v>
      </c>
      <c r="CN48" s="11">
        <f>IF(ISNUMBER(_xll.ciqfunctions.udf.CIQ(CN$15,"IQ_CASH_ST_INVEST",IQ_FQ,$A48,"LFR",,CN$16)/_xll.ciqfunctions.udf.CIQ(CN$15,"IQ_TOTAL_ASSETS",IQ_FQ,$A48,,,CN$16)*100),_xll.ciqfunctions.udf.CIQ(CN$15,"IQ_CASH_ST_INVEST",IQ_FQ,$A48,"LFR",,CN$16)/_xll.ciqfunctions.udf.CIQ(CN$15,"IQ_TOTAL_ASSETS",IQ_FQ,$A48,,,CN$16)*100,0)</f>
        <v>22.933252353789676</v>
      </c>
      <c r="CO48" s="11">
        <f>IF(ISNUMBER(_xll.ciqfunctions.udf.CIQ(CO$15,"IQ_CASH_ST_INVEST",IQ_FQ,$A48,"LFR",,CO$16)/_xll.ciqfunctions.udf.CIQ(CO$15,"IQ_TOTAL_ASSETS",IQ_FQ,$A48,,,CO$16)*100),_xll.ciqfunctions.udf.CIQ(CO$15,"IQ_CASH_ST_INVEST",IQ_FQ,$A48,"LFR",,CO$16)/_xll.ciqfunctions.udf.CIQ(CO$15,"IQ_TOTAL_ASSETS",IQ_FQ,$A48,,,CO$16)*100,0)</f>
        <v>1.0081754422638902</v>
      </c>
      <c r="CP48" s="11">
        <f>IF(ISNUMBER(_xll.ciqfunctions.udf.CIQ(CP$15,"IQ_CASH_ST_INVEST",IQ_FQ,$A48,"LFR",,CP$16)/_xll.ciqfunctions.udf.CIQ(CP$15,"IQ_TOTAL_ASSETS",IQ_FQ,$A48,,,CP$16)*100),_xll.ciqfunctions.udf.CIQ(CP$15,"IQ_CASH_ST_INVEST",IQ_FQ,$A48,"LFR",,CP$16)/_xll.ciqfunctions.udf.CIQ(CP$15,"IQ_TOTAL_ASSETS",IQ_FQ,$A48,,,CP$16)*100,0)</f>
        <v>5.6136380408846032</v>
      </c>
      <c r="CQ48" s="11">
        <f>IF(ISNUMBER(_xll.ciqfunctions.udf.CIQ(CQ$15,"IQ_CASH_ST_INVEST",IQ_FQ,$A48,"LFR",,CQ$16)/_xll.ciqfunctions.udf.CIQ(CQ$15,"IQ_TOTAL_ASSETS",IQ_FQ,$A48,,,CQ$16)*100),_xll.ciqfunctions.udf.CIQ(CQ$15,"IQ_CASH_ST_INVEST",IQ_FQ,$A48,"LFR",,CQ$16)/_xll.ciqfunctions.udf.CIQ(CQ$15,"IQ_TOTAL_ASSETS",IQ_FQ,$A48,,,CQ$16)*100,0)</f>
        <v>0</v>
      </c>
      <c r="CR48" s="11">
        <f>IF(ISNUMBER(_xll.ciqfunctions.udf.CIQ(CR$15,"IQ_CASH_ST_INVEST",IQ_FQ,$A48,"LFR",,CR$16)/_xll.ciqfunctions.udf.CIQ(CR$15,"IQ_TOTAL_ASSETS",IQ_FQ,$A48,,,CR$16)*100),_xll.ciqfunctions.udf.CIQ(CR$15,"IQ_CASH_ST_INVEST",IQ_FQ,$A48,"LFR",,CR$16)/_xll.ciqfunctions.udf.CIQ(CR$15,"IQ_TOTAL_ASSETS",IQ_FQ,$A48,,,CR$16)*100,0)</f>
        <v>1.8673412029229903</v>
      </c>
      <c r="CS48" s="11">
        <f>IF(ISNUMBER(_xll.ciqfunctions.udf.CIQ(CS$15,"IQ_CASH_ST_INVEST",IQ_FQ,$A48,"LFR",,CS$16)/_xll.ciqfunctions.udf.CIQ(CS$15,"IQ_TOTAL_ASSETS",IQ_FQ,$A48,,,CS$16)*100),_xll.ciqfunctions.udf.CIQ(CS$15,"IQ_CASH_ST_INVEST",IQ_FQ,$A48,"LFR",,CS$16)/_xll.ciqfunctions.udf.CIQ(CS$15,"IQ_TOTAL_ASSETS",IQ_FQ,$A48,,,CS$16)*100,0)</f>
        <v>0.7930887976207337</v>
      </c>
      <c r="CT48" s="11">
        <f>IF(ISNUMBER(_xll.ciqfunctions.udf.CIQ(CT$15,"IQ_CASH_ST_INVEST",IQ_FQ,$A48,"LFR",,CT$16)/_xll.ciqfunctions.udf.CIQ(CT$15,"IQ_TOTAL_ASSETS",IQ_FQ,$A48,,,CT$16)*100),_xll.ciqfunctions.udf.CIQ(CT$15,"IQ_CASH_ST_INVEST",IQ_FQ,$A48,"LFR",,CT$16)/_xll.ciqfunctions.udf.CIQ(CT$15,"IQ_TOTAL_ASSETS",IQ_FQ,$A48,,,CT$16)*100,0)</f>
        <v>2.9954450796267129</v>
      </c>
      <c r="CU48" s="11">
        <f>IF(ISNUMBER(_xll.ciqfunctions.udf.CIQ(CU$15,"IQ_CASH_ST_INVEST",IQ_FQ,$A48,"LFR",,CU$16)/_xll.ciqfunctions.udf.CIQ(CU$15,"IQ_TOTAL_ASSETS",IQ_FQ,$A48,,,CU$16)*100),_xll.ciqfunctions.udf.CIQ(CU$15,"IQ_CASH_ST_INVEST",IQ_FQ,$A48,"LFR",,CU$16)/_xll.ciqfunctions.udf.CIQ(CU$15,"IQ_TOTAL_ASSETS",IQ_FQ,$A48,,,CU$16)*100,0)</f>
        <v>25.534193755690033</v>
      </c>
      <c r="CV48" s="11">
        <f>IF(ISNUMBER(_xll.ciqfunctions.udf.CIQ(CV$15,"IQ_CASH_ST_INVEST",IQ_FQ,$A48,"LFR",,CV$16)/_xll.ciqfunctions.udf.CIQ(CV$15,"IQ_TOTAL_ASSETS",IQ_FQ,$A48,,,CV$16)*100),_xll.ciqfunctions.udf.CIQ(CV$15,"IQ_CASH_ST_INVEST",IQ_FQ,$A48,"LFR",,CV$16)/_xll.ciqfunctions.udf.CIQ(CV$15,"IQ_TOTAL_ASSETS",IQ_FQ,$A48,,,CV$16)*100,0)</f>
        <v>30.323253673958401</v>
      </c>
      <c r="CW48" s="11">
        <f>IF(ISNUMBER(_xll.ciqfunctions.udf.CIQ(CW$15,"IQ_CASH_ST_INVEST",IQ_FQ,$A48,"LFR",,CW$16)/_xll.ciqfunctions.udf.CIQ(CW$15,"IQ_TOTAL_ASSETS",IQ_FQ,$A48,,,CW$16)*100),_xll.ciqfunctions.udf.CIQ(CW$15,"IQ_CASH_ST_INVEST",IQ_FQ,$A48,"LFR",,CW$16)/_xll.ciqfunctions.udf.CIQ(CW$15,"IQ_TOTAL_ASSETS",IQ_FQ,$A48,,,CW$16)*100,0)</f>
        <v>18.933028907536691</v>
      </c>
      <c r="CX48" s="11">
        <f>IF(ISNUMBER(_xll.ciqfunctions.udf.CIQ(CX$15,"IQ_CASH_ST_INVEST",IQ_FQ,$A48,"LFR",,CX$16)/_xll.ciqfunctions.udf.CIQ(CX$15,"IQ_TOTAL_ASSETS",IQ_FQ,$A48,,,CX$16)*100),_xll.ciqfunctions.udf.CIQ(CX$15,"IQ_CASH_ST_INVEST",IQ_FQ,$A48,"LFR",,CX$16)/_xll.ciqfunctions.udf.CIQ(CX$15,"IQ_TOTAL_ASSETS",IQ_FQ,$A48,,,CX$16)*100,0)</f>
        <v>8.4645938912477732</v>
      </c>
      <c r="CY48" s="11">
        <f>IF(ISNUMBER(_xll.ciqfunctions.udf.CIQ(CY$15,"IQ_CASH_ST_INVEST",IQ_FQ,$A48,"LFR",,CY$16)/_xll.ciqfunctions.udf.CIQ(CY$15,"IQ_TOTAL_ASSETS",IQ_FQ,$A48,,,CY$16)*100),_xll.ciqfunctions.udf.CIQ(CY$15,"IQ_CASH_ST_INVEST",IQ_FQ,$A48,"LFR",,CY$16)/_xll.ciqfunctions.udf.CIQ(CY$15,"IQ_TOTAL_ASSETS",IQ_FQ,$A48,,,CY$16)*100,0)</f>
        <v>10.112023310768114</v>
      </c>
      <c r="CZ48" s="11">
        <f>IF(ISNUMBER(_xll.ciqfunctions.udf.CIQ(CZ$15,"IQ_CASH_ST_INVEST",IQ_FQ,$A48,"LFR",,CZ$16)/_xll.ciqfunctions.udf.CIQ(CZ$15,"IQ_TOTAL_ASSETS",IQ_FQ,$A48,,,CZ$16)*100),_xll.ciqfunctions.udf.CIQ(CZ$15,"IQ_CASH_ST_INVEST",IQ_FQ,$A48,"LFR",,CZ$16)/_xll.ciqfunctions.udf.CIQ(CZ$15,"IQ_TOTAL_ASSETS",IQ_FQ,$A48,,,CZ$16)*100,0)</f>
        <v>4.7219307450157402</v>
      </c>
      <c r="DA48" s="11">
        <f>IF(ISNUMBER(_xll.ciqfunctions.udf.CIQ(DA$15,"IQ_CASH_ST_INVEST",IQ_FQ,$A48,"LFR",,DA$16)/_xll.ciqfunctions.udf.CIQ(DA$15,"IQ_TOTAL_ASSETS",IQ_FQ,$A48,,,DA$16)*100),_xll.ciqfunctions.udf.CIQ(DA$15,"IQ_CASH_ST_INVEST",IQ_FQ,$A48,"LFR",,DA$16)/_xll.ciqfunctions.udf.CIQ(DA$15,"IQ_TOTAL_ASSETS",IQ_FQ,$A48,,,DA$16)*100,0)</f>
        <v>33.18449504294275</v>
      </c>
      <c r="DB48" s="11">
        <f>IF(ISNUMBER(_xll.ciqfunctions.udf.CIQ(DB$15,"IQ_CASH_ST_INVEST",IQ_FQ,$A48,"LFR",,DB$16)/_xll.ciqfunctions.udf.CIQ(DB$15,"IQ_TOTAL_ASSETS",IQ_FQ,$A48,,,DB$16)*100),_xll.ciqfunctions.udf.CIQ(DB$15,"IQ_CASH_ST_INVEST",IQ_FQ,$A48,"LFR",,DB$16)/_xll.ciqfunctions.udf.CIQ(DB$15,"IQ_TOTAL_ASSETS",IQ_FQ,$A48,,,DB$16)*100,0)</f>
        <v>0</v>
      </c>
      <c r="DC48" s="11">
        <f>IF(ISNUMBER(_xll.ciqfunctions.udf.CIQ(DC$15,"IQ_CASH_ST_INVEST",IQ_FQ,$A48,"LFR",,DC$16)/_xll.ciqfunctions.udf.CIQ(DC$15,"IQ_TOTAL_ASSETS",IQ_FQ,$A48,,,DC$16)*100),_xll.ciqfunctions.udf.CIQ(DC$15,"IQ_CASH_ST_INVEST",IQ_FQ,$A48,"LFR",,DC$16)/_xll.ciqfunctions.udf.CIQ(DC$15,"IQ_TOTAL_ASSETS",IQ_FQ,$A48,,,DC$16)*100,0)</f>
        <v>54.525149801488723</v>
      </c>
      <c r="DD48" s="11">
        <f>IF(ISNUMBER(_xll.ciqfunctions.udf.CIQ(DD$15,"IQ_CASH_ST_INVEST",IQ_FQ,$A48,"LFR",,DD$16)/_xll.ciqfunctions.udf.CIQ(DD$15,"IQ_TOTAL_ASSETS",IQ_FQ,$A48,,,DD$16)*100),_xll.ciqfunctions.udf.CIQ(DD$15,"IQ_CASH_ST_INVEST",IQ_FQ,$A48,"LFR",,DD$16)/_xll.ciqfunctions.udf.CIQ(DD$15,"IQ_TOTAL_ASSETS",IQ_FQ,$A48,,,DD$16)*100,0)</f>
        <v>2.3690597132859241</v>
      </c>
      <c r="DE48" s="11">
        <f>IF(ISNUMBER(_xll.ciqfunctions.udf.CIQ(DE$15,"IQ_CASH_ST_INVEST",IQ_FQ,$A48,"LFR",,DE$16)/_xll.ciqfunctions.udf.CIQ(DE$15,"IQ_TOTAL_ASSETS",IQ_FQ,$A48,,,DE$16)*100),_xll.ciqfunctions.udf.CIQ(DE$15,"IQ_CASH_ST_INVEST",IQ_FQ,$A48,"LFR",,DE$16)/_xll.ciqfunctions.udf.CIQ(DE$15,"IQ_TOTAL_ASSETS",IQ_FQ,$A48,,,DE$16)*100,0)</f>
        <v>3.3263206279612474</v>
      </c>
      <c r="DF48" s="11">
        <f>IF(ISNUMBER(_xll.ciqfunctions.udf.CIQ(DF$15,"IQ_CASH_ST_INVEST",IQ_FQ,$A48,"LFR",,DF$16)/_xll.ciqfunctions.udf.CIQ(DF$15,"IQ_TOTAL_ASSETS",IQ_FQ,$A48,,,DF$16)*100),_xll.ciqfunctions.udf.CIQ(DF$15,"IQ_CASH_ST_INVEST",IQ_FQ,$A48,"LFR",,DF$16)/_xll.ciqfunctions.udf.CIQ(DF$15,"IQ_TOTAL_ASSETS",IQ_FQ,$A48,,,DF$16)*100,0)</f>
        <v>8.157445451304854</v>
      </c>
      <c r="DG48" s="11">
        <f>IF(ISNUMBER(_xll.ciqfunctions.udf.CIQ(DG$15,"IQ_CASH_ST_INVEST",IQ_FQ,$A48,"LFR",,DG$16)/_xll.ciqfunctions.udf.CIQ(DG$15,"IQ_TOTAL_ASSETS",IQ_FQ,$A48,,,DG$16)*100),_xll.ciqfunctions.udf.CIQ(DG$15,"IQ_CASH_ST_INVEST",IQ_FQ,$A48,"LFR",,DG$16)/_xll.ciqfunctions.udf.CIQ(DG$15,"IQ_TOTAL_ASSETS",IQ_FQ,$A48,,,DG$16)*100,0)</f>
        <v>2.8716021929992714</v>
      </c>
      <c r="DH48" s="11">
        <f>IF(ISNUMBER(_xll.ciqfunctions.udf.CIQ(DH$15,"IQ_CASH_ST_INVEST",IQ_FQ,$A48,"LFR",,DH$16)/_xll.ciqfunctions.udf.CIQ(DH$15,"IQ_TOTAL_ASSETS",IQ_FQ,$A48,,,DH$16)*100),_xll.ciqfunctions.udf.CIQ(DH$15,"IQ_CASH_ST_INVEST",IQ_FQ,$A48,"LFR",,DH$16)/_xll.ciqfunctions.udf.CIQ(DH$15,"IQ_TOTAL_ASSETS",IQ_FQ,$A48,,,DH$16)*100,0)</f>
        <v>0.50284623864566735</v>
      </c>
      <c r="DI48" s="11">
        <f>IF(ISNUMBER(_xll.ciqfunctions.udf.CIQ(DI$15,"IQ_CASH_ST_INVEST",IQ_FQ,$A48,"LFR",,DI$16)/_xll.ciqfunctions.udf.CIQ(DI$15,"IQ_TOTAL_ASSETS",IQ_FQ,$A48,,,DI$16)*100),_xll.ciqfunctions.udf.CIQ(DI$15,"IQ_CASH_ST_INVEST",IQ_FQ,$A48,"LFR",,DI$16)/_xll.ciqfunctions.udf.CIQ(DI$15,"IQ_TOTAL_ASSETS",IQ_FQ,$A48,,,DI$16)*100,0)</f>
        <v>0.52797124241743432</v>
      </c>
      <c r="DJ48" s="11">
        <f>IF(ISNUMBER(_xll.ciqfunctions.udf.CIQ(DJ$15,"IQ_CASH_ST_INVEST",IQ_FQ,$A48,"LFR",,DJ$16)/_xll.ciqfunctions.udf.CIQ(DJ$15,"IQ_TOTAL_ASSETS",IQ_FQ,$A48,,,DJ$16)*100),_xll.ciqfunctions.udf.CIQ(DJ$15,"IQ_CASH_ST_INVEST",IQ_FQ,$A48,"LFR",,DJ$16)/_xll.ciqfunctions.udf.CIQ(DJ$15,"IQ_TOTAL_ASSETS",IQ_FQ,$A48,,,DJ$16)*100,0)</f>
        <v>0.26826393612164467</v>
      </c>
      <c r="DK48" s="11">
        <f>IF(ISNUMBER(_xll.ciqfunctions.udf.CIQ(DK$15,"IQ_CASH_ST_INVEST",IQ_FQ,$A48,"LFR",,DK$16)/_xll.ciqfunctions.udf.CIQ(DK$15,"IQ_TOTAL_ASSETS",IQ_FQ,$A48,,,DK$16)*100),_xll.ciqfunctions.udf.CIQ(DK$15,"IQ_CASH_ST_INVEST",IQ_FQ,$A48,"LFR",,DK$16)/_xll.ciqfunctions.udf.CIQ(DK$15,"IQ_TOTAL_ASSETS",IQ_FQ,$A48,,,DK$16)*100,0)</f>
        <v>0.59998983068083589</v>
      </c>
      <c r="DL48" s="11">
        <f>IF(ISNUMBER(_xll.ciqfunctions.udf.CIQ(DL$15,"IQ_CASH_ST_INVEST",IQ_FQ,$A48,"LFR",,DL$16)/_xll.ciqfunctions.udf.CIQ(DL$15,"IQ_TOTAL_ASSETS",IQ_FQ,$A48,,,DL$16)*100),_xll.ciqfunctions.udf.CIQ(DL$15,"IQ_CASH_ST_INVEST",IQ_FQ,$A48,"LFR",,DL$16)/_xll.ciqfunctions.udf.CIQ(DL$15,"IQ_TOTAL_ASSETS",IQ_FQ,$A48,,,DL$16)*100,0)</f>
        <v>0.43205801653771669</v>
      </c>
      <c r="DM48" s="11">
        <f>IF(ISNUMBER(_xll.ciqfunctions.udf.CIQ(DM$15,"IQ_CASH_ST_INVEST",IQ_FQ,$A48,"LFR",,DM$16)/_xll.ciqfunctions.udf.CIQ(DM$15,"IQ_TOTAL_ASSETS",IQ_FQ,$A48,,,DM$16)*100),_xll.ciqfunctions.udf.CIQ(DM$15,"IQ_CASH_ST_INVEST",IQ_FQ,$A48,"LFR",,DM$16)/_xll.ciqfunctions.udf.CIQ(DM$15,"IQ_TOTAL_ASSETS",IQ_FQ,$A48,,,DM$16)*100,0)</f>
        <v>6.4421169393545084</v>
      </c>
      <c r="DN48" s="11">
        <f>IF(ISNUMBER(_xll.ciqfunctions.udf.CIQ(DN$15,"IQ_CASH_ST_INVEST",IQ_FQ,$A48,"LFR",,DN$16)/_xll.ciqfunctions.udf.CIQ(DN$15,"IQ_TOTAL_ASSETS",IQ_FQ,$A48,,,DN$16)*100),_xll.ciqfunctions.udf.CIQ(DN$15,"IQ_CASH_ST_INVEST",IQ_FQ,$A48,"LFR",,DN$16)/_xll.ciqfunctions.udf.CIQ(DN$15,"IQ_TOTAL_ASSETS",IQ_FQ,$A48,,,DN$16)*100,0)</f>
        <v>18.323689286340521</v>
      </c>
      <c r="DO48" s="11">
        <f>IF(ISNUMBER(_xll.ciqfunctions.udf.CIQ(DO$15,"IQ_CASH_ST_INVEST",IQ_FQ,$A48,"LFR",,DO$16)/_xll.ciqfunctions.udf.CIQ(DO$15,"IQ_TOTAL_ASSETS",IQ_FQ,$A48,,,DO$16)*100),_xll.ciqfunctions.udf.CIQ(DO$15,"IQ_CASH_ST_INVEST",IQ_FQ,$A48,"LFR",,DO$16)/_xll.ciqfunctions.udf.CIQ(DO$15,"IQ_TOTAL_ASSETS",IQ_FQ,$A48,,,DO$16)*100,0)</f>
        <v>9.4710918708112857</v>
      </c>
      <c r="DP48" s="11">
        <f>IF(ISNUMBER(_xll.ciqfunctions.udf.CIQ(DP$15,"IQ_CASH_ST_INVEST",IQ_FQ,$A48,"LFR",,DP$16)/_xll.ciqfunctions.udf.CIQ(DP$15,"IQ_TOTAL_ASSETS",IQ_FQ,$A48,,,DP$16)*100),_xll.ciqfunctions.udf.CIQ(DP$15,"IQ_CASH_ST_INVEST",IQ_FQ,$A48,"LFR",,DP$16)/_xll.ciqfunctions.udf.CIQ(DP$15,"IQ_TOTAL_ASSETS",IQ_FQ,$A48,,,DP$16)*100,0)</f>
        <v>14.887248697853284</v>
      </c>
      <c r="DQ48" s="11">
        <f>IF(ISNUMBER(_xll.ciqfunctions.udf.CIQ(DQ$15,"IQ_CASH_ST_INVEST",IQ_FQ,$A48,"LFR",,DQ$16)/_xll.ciqfunctions.udf.CIQ(DQ$15,"IQ_TOTAL_ASSETS",IQ_FQ,$A48,,,DQ$16)*100),_xll.ciqfunctions.udf.CIQ(DQ$15,"IQ_CASH_ST_INVEST",IQ_FQ,$A48,"LFR",,DQ$16)/_xll.ciqfunctions.udf.CIQ(DQ$15,"IQ_TOTAL_ASSETS",IQ_FQ,$A48,,,DQ$16)*100,0)</f>
        <v>0</v>
      </c>
      <c r="DR48" s="11">
        <f>IF(ISNUMBER(_xll.ciqfunctions.udf.CIQ(DR$15,"IQ_CASH_ST_INVEST",IQ_FQ,$A48,"LFR",,DR$16)/_xll.ciqfunctions.udf.CIQ(DR$15,"IQ_TOTAL_ASSETS",IQ_FQ,$A48,,,DR$16)*100),_xll.ciqfunctions.udf.CIQ(DR$15,"IQ_CASH_ST_INVEST",IQ_FQ,$A48,"LFR",,DR$16)/_xll.ciqfunctions.udf.CIQ(DR$15,"IQ_TOTAL_ASSETS",IQ_FQ,$A48,,,DR$16)*100,0)</f>
        <v>27.048775322933576</v>
      </c>
      <c r="DS48" s="11">
        <f>IF(ISNUMBER(_xll.ciqfunctions.udf.CIQ(DS$15,"IQ_CASH_ST_INVEST",IQ_FQ,$A48,"LFR",,DS$16)/_xll.ciqfunctions.udf.CIQ(DS$15,"IQ_TOTAL_ASSETS",IQ_FQ,$A48,,,DS$16)*100),_xll.ciqfunctions.udf.CIQ(DS$15,"IQ_CASH_ST_INVEST",IQ_FQ,$A48,"LFR",,DS$16)/_xll.ciqfunctions.udf.CIQ(DS$15,"IQ_TOTAL_ASSETS",IQ_FQ,$A48,,,DS$16)*100,0)</f>
        <v>8.2143743784263314</v>
      </c>
      <c r="DT48" s="11">
        <f>IF(ISNUMBER(_xll.ciqfunctions.udf.CIQ(DT$15,"IQ_CASH_ST_INVEST",IQ_FQ,$A48,"LFR",,DT$16)/_xll.ciqfunctions.udf.CIQ(DT$15,"IQ_TOTAL_ASSETS",IQ_FQ,$A48,,,DT$16)*100),_xll.ciqfunctions.udf.CIQ(DT$15,"IQ_CASH_ST_INVEST",IQ_FQ,$A48,"LFR",,DT$16)/_xll.ciqfunctions.udf.CIQ(DT$15,"IQ_TOTAL_ASSETS",IQ_FQ,$A48,,,DT$16)*100,0)</f>
        <v>1.4027386802805477</v>
      </c>
      <c r="DU48" s="11">
        <f>IF(ISNUMBER(_xll.ciqfunctions.udf.CIQ(DU$15,"IQ_CASH_ST_INVEST",IQ_FQ,$A48,"LFR",,DU$16)/_xll.ciqfunctions.udf.CIQ(DU$15,"IQ_TOTAL_ASSETS",IQ_FQ,$A48,,,DU$16)*100),_xll.ciqfunctions.udf.CIQ(DU$15,"IQ_CASH_ST_INVEST",IQ_FQ,$A48,"LFR",,DU$16)/_xll.ciqfunctions.udf.CIQ(DU$15,"IQ_TOTAL_ASSETS",IQ_FQ,$A48,,,DU$16)*100,0)</f>
        <v>2.9030910609857976</v>
      </c>
      <c r="DV48" s="11">
        <f>IF(ISNUMBER(_xll.ciqfunctions.udf.CIQ(DV$15,"IQ_CASH_ST_INVEST",IQ_FQ,$A48,"LFR",,DV$16)/_xll.ciqfunctions.udf.CIQ(DV$15,"IQ_TOTAL_ASSETS",IQ_FQ,$A48,,,DV$16)*100),_xll.ciqfunctions.udf.CIQ(DV$15,"IQ_CASH_ST_INVEST",IQ_FQ,$A48,"LFR",,DV$16)/_xll.ciqfunctions.udf.CIQ(DV$15,"IQ_TOTAL_ASSETS",IQ_FQ,$A48,,,DV$16)*100,0)</f>
        <v>6.7052226452574084</v>
      </c>
      <c r="DW48" s="11">
        <f>IF(ISNUMBER(_xll.ciqfunctions.udf.CIQ(DW$15,"IQ_CASH_ST_INVEST",IQ_FQ,$A48,"LFR",,DW$16)/_xll.ciqfunctions.udf.CIQ(DW$15,"IQ_TOTAL_ASSETS",IQ_FQ,$A48,,,DW$16)*100),_xll.ciqfunctions.udf.CIQ(DW$15,"IQ_CASH_ST_INVEST",IQ_FQ,$A48,"LFR",,DW$16)/_xll.ciqfunctions.udf.CIQ(DW$15,"IQ_TOTAL_ASSETS",IQ_FQ,$A48,,,DW$16)*100,0)</f>
        <v>14.487124152511669</v>
      </c>
      <c r="DX48" s="11">
        <f>IF(ISNUMBER(_xll.ciqfunctions.udf.CIQ(DX$15,"IQ_CASH_ST_INVEST",IQ_FQ,$A48,"LFR",,DX$16)/_xll.ciqfunctions.udf.CIQ(DX$15,"IQ_TOTAL_ASSETS",IQ_FQ,$A48,,,DX$16)*100),_xll.ciqfunctions.udf.CIQ(DX$15,"IQ_CASH_ST_INVEST",IQ_FQ,$A48,"LFR",,DX$16)/_xll.ciqfunctions.udf.CIQ(DX$15,"IQ_TOTAL_ASSETS",IQ_FQ,$A48,,,DX$16)*100,0)</f>
        <v>4.5865288969198987</v>
      </c>
      <c r="DY48" s="11">
        <f>IF(ISNUMBER(_xll.ciqfunctions.udf.CIQ(DY$15,"IQ_CASH_ST_INVEST",IQ_FQ,$A48,"LFR",,DY$16)/_xll.ciqfunctions.udf.CIQ(DY$15,"IQ_TOTAL_ASSETS",IQ_FQ,$A48,,,DY$16)*100),_xll.ciqfunctions.udf.CIQ(DY$15,"IQ_CASH_ST_INVEST",IQ_FQ,$A48,"LFR",,DY$16)/_xll.ciqfunctions.udf.CIQ(DY$15,"IQ_TOTAL_ASSETS",IQ_FQ,$A48,,,DY$16)*100,0)</f>
        <v>5.4330900668077193</v>
      </c>
      <c r="DZ48" s="11">
        <f>IF(ISNUMBER(_xll.ciqfunctions.udf.CIQ(DZ$15,"IQ_CASH_ST_INVEST",IQ_FQ,$A48,"LFR",,DZ$16)/_xll.ciqfunctions.udf.CIQ(DZ$15,"IQ_TOTAL_ASSETS",IQ_FQ,$A48,,,DZ$16)*100),_xll.ciqfunctions.udf.CIQ(DZ$15,"IQ_CASH_ST_INVEST",IQ_FQ,$A48,"LFR",,DZ$16)/_xll.ciqfunctions.udf.CIQ(DZ$15,"IQ_TOTAL_ASSETS",IQ_FQ,$A48,,,DZ$16)*100,0)</f>
        <v>0.69726747597256022</v>
      </c>
      <c r="EA48" s="11">
        <f>IF(ISNUMBER(_xll.ciqfunctions.udf.CIQ(EA$15,"IQ_CASH_ST_INVEST",IQ_FQ,$A48,"LFR",,EA$16)/_xll.ciqfunctions.udf.CIQ(EA$15,"IQ_TOTAL_ASSETS",IQ_FQ,$A48,,,EA$16)*100),_xll.ciqfunctions.udf.CIQ(EA$15,"IQ_CASH_ST_INVEST",IQ_FQ,$A48,"LFR",,EA$16)/_xll.ciqfunctions.udf.CIQ(EA$15,"IQ_TOTAL_ASSETS",IQ_FQ,$A48,,,EA$16)*100,0)</f>
        <v>14.240029494742243</v>
      </c>
      <c r="EB48" s="11">
        <f>IF(ISNUMBER(_xll.ciqfunctions.udf.CIQ(EB$15,"IQ_CASH_ST_INVEST",IQ_FQ,$A48,"LFR",,EB$16)/_xll.ciqfunctions.udf.CIQ(EB$15,"IQ_TOTAL_ASSETS",IQ_FQ,$A48,,,EB$16)*100),_xll.ciqfunctions.udf.CIQ(EB$15,"IQ_CASH_ST_INVEST",IQ_FQ,$A48,"LFR",,EB$16)/_xll.ciqfunctions.udf.CIQ(EB$15,"IQ_TOTAL_ASSETS",IQ_FQ,$A48,,,EB$16)*100,0)</f>
        <v>29.980607627666451</v>
      </c>
      <c r="EC48" s="11">
        <f>IF(ISNUMBER(_xll.ciqfunctions.udf.CIQ(EC$15,"IQ_CASH_ST_INVEST",IQ_FQ,$A48,"LFR",,EC$16)/_xll.ciqfunctions.udf.CIQ(EC$15,"IQ_TOTAL_ASSETS",IQ_FQ,$A48,,,EC$16)*100),_xll.ciqfunctions.udf.CIQ(EC$15,"IQ_CASH_ST_INVEST",IQ_FQ,$A48,"LFR",,EC$16)/_xll.ciqfunctions.udf.CIQ(EC$15,"IQ_TOTAL_ASSETS",IQ_FQ,$A48,,,EC$16)*100,0)</f>
        <v>2.6739879279609333</v>
      </c>
      <c r="ED48" s="11">
        <f>IF(ISNUMBER(_xll.ciqfunctions.udf.CIQ(ED$15,"IQ_CASH_ST_INVEST",IQ_FQ,$A48,"LFR",,ED$16)/_xll.ciqfunctions.udf.CIQ(ED$15,"IQ_TOTAL_ASSETS",IQ_FQ,$A48,,,ED$16)*100),_xll.ciqfunctions.udf.CIQ(ED$15,"IQ_CASH_ST_INVEST",IQ_FQ,$A48,"LFR",,ED$16)/_xll.ciqfunctions.udf.CIQ(ED$15,"IQ_TOTAL_ASSETS",IQ_FQ,$A48,,,ED$16)*100,0)</f>
        <v>1.2291132914525069</v>
      </c>
      <c r="EE48" s="11">
        <f>IF(ISNUMBER(_xll.ciqfunctions.udf.CIQ(EE$15,"IQ_CASH_ST_INVEST",IQ_FQ,$A48,"LFR",,EE$16)/_xll.ciqfunctions.udf.CIQ(EE$15,"IQ_TOTAL_ASSETS",IQ_FQ,$A48,,,EE$16)*100),_xll.ciqfunctions.udf.CIQ(EE$15,"IQ_CASH_ST_INVEST",IQ_FQ,$A48,"LFR",,EE$16)/_xll.ciqfunctions.udf.CIQ(EE$15,"IQ_TOTAL_ASSETS",IQ_FQ,$A48,,,EE$16)*100,0)</f>
        <v>2.0708782742681047</v>
      </c>
      <c r="EF48" s="11">
        <f>IF(ISNUMBER(_xll.ciqfunctions.udf.CIQ(EF$15,"IQ_CASH_ST_INVEST",IQ_FQ,$A48,"LFR",,EF$16)/_xll.ciqfunctions.udf.CIQ(EF$15,"IQ_TOTAL_ASSETS",IQ_FQ,$A48,,,EF$16)*100),_xll.ciqfunctions.udf.CIQ(EF$15,"IQ_CASH_ST_INVEST",IQ_FQ,$A48,"LFR",,EF$16)/_xll.ciqfunctions.udf.CIQ(EF$15,"IQ_TOTAL_ASSETS",IQ_FQ,$A48,,,EF$16)*100,0)</f>
        <v>24.876854400750791</v>
      </c>
      <c r="EG48" s="11">
        <f>IF(ISNUMBER(_xll.ciqfunctions.udf.CIQ(EG$15,"IQ_CASH_ST_INVEST",IQ_FQ,$A48,"LFR",,EG$16)/_xll.ciqfunctions.udf.CIQ(EG$15,"IQ_TOTAL_ASSETS",IQ_FQ,$A48,,,EG$16)*100),_xll.ciqfunctions.udf.CIQ(EG$15,"IQ_CASH_ST_INVEST",IQ_FQ,$A48,"LFR",,EG$16)/_xll.ciqfunctions.udf.CIQ(EG$15,"IQ_TOTAL_ASSETS",IQ_FQ,$A48,,,EG$16)*100,0)</f>
        <v>15.056266582631059</v>
      </c>
      <c r="EH48" s="11">
        <f>IF(ISNUMBER(_xll.ciqfunctions.udf.CIQ(EH$15,"IQ_CASH_ST_INVEST",IQ_FQ,$A48,"LFR",,EH$16)/_xll.ciqfunctions.udf.CIQ(EH$15,"IQ_TOTAL_ASSETS",IQ_FQ,$A48,,,EH$16)*100),_xll.ciqfunctions.udf.CIQ(EH$15,"IQ_CASH_ST_INVEST",IQ_FQ,$A48,"LFR",,EH$16)/_xll.ciqfunctions.udf.CIQ(EH$15,"IQ_TOTAL_ASSETS",IQ_FQ,$A48,,,EH$16)*100,0)</f>
        <v>0</v>
      </c>
      <c r="EI48" s="11">
        <f>IF(ISNUMBER(_xll.ciqfunctions.udf.CIQ(EI$15,"IQ_CASH_ST_INVEST",IQ_FQ,$A48,"LFR",,EI$16)/_xll.ciqfunctions.udf.CIQ(EI$15,"IQ_TOTAL_ASSETS",IQ_FQ,$A48,,,EI$16)*100),_xll.ciqfunctions.udf.CIQ(EI$15,"IQ_CASH_ST_INVEST",IQ_FQ,$A48,"LFR",,EI$16)/_xll.ciqfunctions.udf.CIQ(EI$15,"IQ_TOTAL_ASSETS",IQ_FQ,$A48,,,EI$16)*100,0)</f>
        <v>0</v>
      </c>
      <c r="EJ48" s="11">
        <f>IF(ISNUMBER(_xll.ciqfunctions.udf.CIQ(EJ$15,"IQ_CASH_ST_INVEST",IQ_FQ,$A48,"LFR",,EJ$16)/_xll.ciqfunctions.udf.CIQ(EJ$15,"IQ_TOTAL_ASSETS",IQ_FQ,$A48,,,EJ$16)*100),_xll.ciqfunctions.udf.CIQ(EJ$15,"IQ_CASH_ST_INVEST",IQ_FQ,$A48,"LFR",,EJ$16)/_xll.ciqfunctions.udf.CIQ(EJ$15,"IQ_TOTAL_ASSETS",IQ_FQ,$A48,,,EJ$16)*100,0)</f>
        <v>23.065327750511983</v>
      </c>
      <c r="EK48" s="11">
        <f>IF(ISNUMBER(_xll.ciqfunctions.udf.CIQ(EK$15,"IQ_CASH_ST_INVEST",IQ_FQ,$A48,"LFR",,EK$16)/_xll.ciqfunctions.udf.CIQ(EK$15,"IQ_TOTAL_ASSETS",IQ_FQ,$A48,,,EK$16)*100),_xll.ciqfunctions.udf.CIQ(EK$15,"IQ_CASH_ST_INVEST",IQ_FQ,$A48,"LFR",,EK$16)/_xll.ciqfunctions.udf.CIQ(EK$15,"IQ_TOTAL_ASSETS",IQ_FQ,$A48,,,EK$16)*100,0)</f>
        <v>0.72753637681884098</v>
      </c>
      <c r="EL48" s="11">
        <f>IF(ISNUMBER(_xll.ciqfunctions.udf.CIQ(EL$15,"IQ_CASH_ST_INVEST",IQ_FQ,$A48,"LFR",,EL$16)/_xll.ciqfunctions.udf.CIQ(EL$15,"IQ_TOTAL_ASSETS",IQ_FQ,$A48,,,EL$16)*100),_xll.ciqfunctions.udf.CIQ(EL$15,"IQ_CASH_ST_INVEST",IQ_FQ,$A48,"LFR",,EL$16)/_xll.ciqfunctions.udf.CIQ(EL$15,"IQ_TOTAL_ASSETS",IQ_FQ,$A48,,,EL$16)*100,0)</f>
        <v>6.6219589481095378</v>
      </c>
      <c r="EM48" s="11">
        <f>IF(ISNUMBER(_xll.ciqfunctions.udf.CIQ(EM$15,"IQ_CASH_ST_INVEST",IQ_FQ,$A48,"LFR",,EM$16)/_xll.ciqfunctions.udf.CIQ(EM$15,"IQ_TOTAL_ASSETS",IQ_FQ,$A48,,,EM$16)*100),_xll.ciqfunctions.udf.CIQ(EM$15,"IQ_CASH_ST_INVEST",IQ_FQ,$A48,"LFR",,EM$16)/_xll.ciqfunctions.udf.CIQ(EM$15,"IQ_TOTAL_ASSETS",IQ_FQ,$A48,,,EM$16)*100,0)</f>
        <v>2.8759663515372149</v>
      </c>
      <c r="EN48" s="11">
        <f>IF(ISNUMBER(_xll.ciqfunctions.udf.CIQ(EN$15,"IQ_CASH_ST_INVEST",IQ_FQ,$A48,"LFR",,EN$16)/_xll.ciqfunctions.udf.CIQ(EN$15,"IQ_TOTAL_ASSETS",IQ_FQ,$A48,,,EN$16)*100),_xll.ciqfunctions.udf.CIQ(EN$15,"IQ_CASH_ST_INVEST",IQ_FQ,$A48,"LFR",,EN$16)/_xll.ciqfunctions.udf.CIQ(EN$15,"IQ_TOTAL_ASSETS",IQ_FQ,$A48,,,EN$16)*100,0)</f>
        <v>0</v>
      </c>
      <c r="EO48" s="11">
        <f>IF(ISNUMBER(_xll.ciqfunctions.udf.CIQ(EO$15,"IQ_CASH_ST_INVEST",IQ_FQ,$A48,"LFR",,EO$16)/_xll.ciqfunctions.udf.CIQ(EO$15,"IQ_TOTAL_ASSETS",IQ_FQ,$A48,,,EO$16)*100),_xll.ciqfunctions.udf.CIQ(EO$15,"IQ_CASH_ST_INVEST",IQ_FQ,$A48,"LFR",,EO$16)/_xll.ciqfunctions.udf.CIQ(EO$15,"IQ_TOTAL_ASSETS",IQ_FQ,$A48,,,EO$16)*100,0)</f>
        <v>0.66549912434325742</v>
      </c>
      <c r="EP48" s="11">
        <f>IF(ISNUMBER(_xll.ciqfunctions.udf.CIQ(EP$15,"IQ_CASH_ST_INVEST",IQ_FQ,$A48,"LFR",,EP$16)/_xll.ciqfunctions.udf.CIQ(EP$15,"IQ_TOTAL_ASSETS",IQ_FQ,$A48,,,EP$16)*100),_xll.ciqfunctions.udf.CIQ(EP$15,"IQ_CASH_ST_INVEST",IQ_FQ,$A48,"LFR",,EP$16)/_xll.ciqfunctions.udf.CIQ(EP$15,"IQ_TOTAL_ASSETS",IQ_FQ,$A48,,,EP$16)*100,0)</f>
        <v>1.7534983002608904</v>
      </c>
      <c r="EQ48" s="11">
        <f>IF(ISNUMBER(_xll.ciqfunctions.udf.CIQ(EQ$15,"IQ_CASH_ST_INVEST",IQ_FQ,$A48,"LFR",,EQ$16)/_xll.ciqfunctions.udf.CIQ(EQ$15,"IQ_TOTAL_ASSETS",IQ_FQ,$A48,,,EQ$16)*100),_xll.ciqfunctions.udf.CIQ(EQ$15,"IQ_CASH_ST_INVEST",IQ_FQ,$A48,"LFR",,EQ$16)/_xll.ciqfunctions.udf.CIQ(EQ$15,"IQ_TOTAL_ASSETS",IQ_FQ,$A48,,,EQ$16)*100,0)</f>
        <v>12.561366760489626</v>
      </c>
      <c r="ER48" s="11">
        <f>IF(ISNUMBER(_xll.ciqfunctions.udf.CIQ(ER$15,"IQ_CASH_ST_INVEST",IQ_FQ,$A48,"LFR",,ER$16)/_xll.ciqfunctions.udf.CIQ(ER$15,"IQ_TOTAL_ASSETS",IQ_FQ,$A48,,,ER$16)*100),_xll.ciqfunctions.udf.CIQ(ER$15,"IQ_CASH_ST_INVEST",IQ_FQ,$A48,"LFR",,ER$16)/_xll.ciqfunctions.udf.CIQ(ER$15,"IQ_TOTAL_ASSETS",IQ_FQ,$A48,,,ER$16)*100,0)</f>
        <v>12.151496732131193</v>
      </c>
      <c r="ES48" s="11">
        <f>IF(ISNUMBER(_xll.ciqfunctions.udf.CIQ(ES$15,"IQ_CASH_ST_INVEST",IQ_FQ,$A48,"LFR",,ES$16)/_xll.ciqfunctions.udf.CIQ(ES$15,"IQ_TOTAL_ASSETS",IQ_FQ,$A48,,,ES$16)*100),_xll.ciqfunctions.udf.CIQ(ES$15,"IQ_CASH_ST_INVEST",IQ_FQ,$A48,"LFR",,ES$16)/_xll.ciqfunctions.udf.CIQ(ES$15,"IQ_TOTAL_ASSETS",IQ_FQ,$A48,,,ES$16)*100,0)</f>
        <v>11.9667253978799</v>
      </c>
      <c r="ET48" s="11">
        <f>IF(ISNUMBER(_xll.ciqfunctions.udf.CIQ(ET$15,"IQ_CASH_ST_INVEST",IQ_FQ,$A48,"LFR",,ET$16)/_xll.ciqfunctions.udf.CIQ(ET$15,"IQ_TOTAL_ASSETS",IQ_FQ,$A48,,,ET$16)*100),_xll.ciqfunctions.udf.CIQ(ET$15,"IQ_CASH_ST_INVEST",IQ_FQ,$A48,"LFR",,ET$16)/_xll.ciqfunctions.udf.CIQ(ET$15,"IQ_TOTAL_ASSETS",IQ_FQ,$A48,,,ET$16)*100,0)</f>
        <v>1.224749483060283</v>
      </c>
      <c r="EU48" s="11">
        <f>IF(ISNUMBER(_xll.ciqfunctions.udf.CIQ(EU$15,"IQ_CASH_ST_INVEST",IQ_FQ,$A48,"LFR",,EU$16)/_xll.ciqfunctions.udf.CIQ(EU$15,"IQ_TOTAL_ASSETS",IQ_FQ,$A48,,,EU$16)*100),_xll.ciqfunctions.udf.CIQ(EU$15,"IQ_CASH_ST_INVEST",IQ_FQ,$A48,"LFR",,EU$16)/_xll.ciqfunctions.udf.CIQ(EU$15,"IQ_TOTAL_ASSETS",IQ_FQ,$A48,,,EU$16)*100,0)</f>
        <v>5.9960773325861583</v>
      </c>
      <c r="EV48" s="11">
        <f>IF(ISNUMBER(_xll.ciqfunctions.udf.CIQ(EV$15,"IQ_CASH_ST_INVEST",IQ_FQ,$A48,"LFR",,EV$16)/_xll.ciqfunctions.udf.CIQ(EV$15,"IQ_TOTAL_ASSETS",IQ_FQ,$A48,,,EV$16)*100),_xll.ciqfunctions.udf.CIQ(EV$15,"IQ_CASH_ST_INVEST",IQ_FQ,$A48,"LFR",,EV$16)/_xll.ciqfunctions.udf.CIQ(EV$15,"IQ_TOTAL_ASSETS",IQ_FQ,$A48,,,EV$16)*100,0)</f>
        <v>29.676631950786909</v>
      </c>
      <c r="EW48" s="11">
        <f>IF(ISNUMBER(_xll.ciqfunctions.udf.CIQ(EW$15,"IQ_CASH_ST_INVEST",IQ_FQ,$A48,"LFR",,EW$16)/_xll.ciqfunctions.udf.CIQ(EW$15,"IQ_TOTAL_ASSETS",IQ_FQ,$A48,,,EW$16)*100),_xll.ciqfunctions.udf.CIQ(EW$15,"IQ_CASH_ST_INVEST",IQ_FQ,$A48,"LFR",,EW$16)/_xll.ciqfunctions.udf.CIQ(EW$15,"IQ_TOTAL_ASSETS",IQ_FQ,$A48,,,EW$16)*100,0)</f>
        <v>1.7169084691164089</v>
      </c>
      <c r="EX48" s="11">
        <f>IF(ISNUMBER(_xll.ciqfunctions.udf.CIQ(EX$15,"IQ_CASH_ST_INVEST",IQ_FQ,$A48,"LFR",,EX$16)/_xll.ciqfunctions.udf.CIQ(EX$15,"IQ_TOTAL_ASSETS",IQ_FQ,$A48,,,EX$16)*100),_xll.ciqfunctions.udf.CIQ(EX$15,"IQ_CASH_ST_INVEST",IQ_FQ,$A48,"LFR",,EX$16)/_xll.ciqfunctions.udf.CIQ(EX$15,"IQ_TOTAL_ASSETS",IQ_FQ,$A48,,,EX$16)*100,0)</f>
        <v>7.3437081560389208</v>
      </c>
      <c r="EY48" s="11">
        <f>IF(ISNUMBER(_xll.ciqfunctions.udf.CIQ(EY$15,"IQ_CASH_ST_INVEST",IQ_FQ,$A48,"LFR",,EY$16)/_xll.ciqfunctions.udf.CIQ(EY$15,"IQ_TOTAL_ASSETS",IQ_FQ,$A48,,,EY$16)*100),_xll.ciqfunctions.udf.CIQ(EY$15,"IQ_CASH_ST_INVEST",IQ_FQ,$A48,"LFR",,EY$16)/_xll.ciqfunctions.udf.CIQ(EY$15,"IQ_TOTAL_ASSETS",IQ_FQ,$A48,,,EY$16)*100,0)</f>
        <v>3.4050179211469538</v>
      </c>
      <c r="EZ48" s="11">
        <f>IF(ISNUMBER(_xll.ciqfunctions.udf.CIQ(EZ$15,"IQ_CASH_ST_INVEST",IQ_FQ,$A48,"LFR",,EZ$16)/_xll.ciqfunctions.udf.CIQ(EZ$15,"IQ_TOTAL_ASSETS",IQ_FQ,$A48,,,EZ$16)*100),_xll.ciqfunctions.udf.CIQ(EZ$15,"IQ_CASH_ST_INVEST",IQ_FQ,$A48,"LFR",,EZ$16)/_xll.ciqfunctions.udf.CIQ(EZ$15,"IQ_TOTAL_ASSETS",IQ_FQ,$A48,,,EZ$16)*100,0)</f>
        <v>47.40573541512174</v>
      </c>
      <c r="FA48" s="11">
        <f>IF(ISNUMBER(_xll.ciqfunctions.udf.CIQ(FA$15,"IQ_CASH_ST_INVEST",IQ_FQ,$A48,"LFR",,FA$16)/_xll.ciqfunctions.udf.CIQ(FA$15,"IQ_TOTAL_ASSETS",IQ_FQ,$A48,,,FA$16)*100),_xll.ciqfunctions.udf.CIQ(FA$15,"IQ_CASH_ST_INVEST",IQ_FQ,$A48,"LFR",,FA$16)/_xll.ciqfunctions.udf.CIQ(FA$15,"IQ_TOTAL_ASSETS",IQ_FQ,$A48,,,FA$16)*100,0)</f>
        <v>19.192836886881629</v>
      </c>
      <c r="FB48" s="11">
        <f>IF(ISNUMBER(_xll.ciqfunctions.udf.CIQ(FB$15,"IQ_CASH_ST_INVEST",IQ_FQ,$A48,"LFR",,FB$16)/_xll.ciqfunctions.udf.CIQ(FB$15,"IQ_TOTAL_ASSETS",IQ_FQ,$A48,,,FB$16)*100),_xll.ciqfunctions.udf.CIQ(FB$15,"IQ_CASH_ST_INVEST",IQ_FQ,$A48,"LFR",,FB$16)/_xll.ciqfunctions.udf.CIQ(FB$15,"IQ_TOTAL_ASSETS",IQ_FQ,$A48,,,FB$16)*100,0)</f>
        <v>26.602941447880372</v>
      </c>
      <c r="FC48" s="11">
        <f>IF(ISNUMBER(_xll.ciqfunctions.udf.CIQ(FC$15,"IQ_CASH_ST_INVEST",IQ_FQ,$A48,"LFR",,FC$16)/_xll.ciqfunctions.udf.CIQ(FC$15,"IQ_TOTAL_ASSETS",IQ_FQ,$A48,,,FC$16)*100),_xll.ciqfunctions.udf.CIQ(FC$15,"IQ_CASH_ST_INVEST",IQ_FQ,$A48,"LFR",,FC$16)/_xll.ciqfunctions.udf.CIQ(FC$15,"IQ_TOTAL_ASSETS",IQ_FQ,$A48,,,FC$16)*100,0)</f>
        <v>4.093488246419887</v>
      </c>
      <c r="FD48" s="11">
        <f>IF(ISNUMBER(_xll.ciqfunctions.udf.CIQ(FD$15,"IQ_CASH_ST_INVEST",IQ_FQ,$A48,"LFR",,FD$16)/_xll.ciqfunctions.udf.CIQ(FD$15,"IQ_TOTAL_ASSETS",IQ_FQ,$A48,,,FD$16)*100),_xll.ciqfunctions.udf.CIQ(FD$15,"IQ_CASH_ST_INVEST",IQ_FQ,$A48,"LFR",,FD$16)/_xll.ciqfunctions.udf.CIQ(FD$15,"IQ_TOTAL_ASSETS",IQ_FQ,$A48,,,FD$16)*100,0)</f>
        <v>6.0591213457455497</v>
      </c>
      <c r="FE48" s="11">
        <f>IF(ISNUMBER(_xll.ciqfunctions.udf.CIQ(FE$15,"IQ_CASH_ST_INVEST",IQ_FQ,$A48,"LFR",,FE$16)/_xll.ciqfunctions.udf.CIQ(FE$15,"IQ_TOTAL_ASSETS",IQ_FQ,$A48,,,FE$16)*100),_xll.ciqfunctions.udf.CIQ(FE$15,"IQ_CASH_ST_INVEST",IQ_FQ,$A48,"LFR",,FE$16)/_xll.ciqfunctions.udf.CIQ(FE$15,"IQ_TOTAL_ASSETS",IQ_FQ,$A48,,,FE$16)*100,0)</f>
        <v>4.8549673895409908</v>
      </c>
      <c r="FF48" s="11">
        <f>IF(ISNUMBER(_xll.ciqfunctions.udf.CIQ(FF$15,"IQ_CASH_ST_INVEST",IQ_FQ,$A48,"LFR",,FF$16)/_xll.ciqfunctions.udf.CIQ(FF$15,"IQ_TOTAL_ASSETS",IQ_FQ,$A48,,,FF$16)*100),_xll.ciqfunctions.udf.CIQ(FF$15,"IQ_CASH_ST_INVEST",IQ_FQ,$A48,"LFR",,FF$16)/_xll.ciqfunctions.udf.CIQ(FF$15,"IQ_TOTAL_ASSETS",IQ_FQ,$A48,,,FF$16)*100,0)</f>
        <v>0.25823585681440581</v>
      </c>
      <c r="FG48" s="11">
        <f>IF(ISNUMBER(_xll.ciqfunctions.udf.CIQ(FG$15,"IQ_CASH_ST_INVEST",IQ_FQ,$A48,"LFR",,FG$16)/_xll.ciqfunctions.udf.CIQ(FG$15,"IQ_TOTAL_ASSETS",IQ_FQ,$A48,,,FG$16)*100),_xll.ciqfunctions.udf.CIQ(FG$15,"IQ_CASH_ST_INVEST",IQ_FQ,$A48,"LFR",,FG$16)/_xll.ciqfunctions.udf.CIQ(FG$15,"IQ_TOTAL_ASSETS",IQ_FQ,$A48,,,FG$16)*100,0)</f>
        <v>0.72830504113643169</v>
      </c>
      <c r="FH48" s="11">
        <f>IF(ISNUMBER(_xll.ciqfunctions.udf.CIQ(FH$15,"IQ_CASH_ST_INVEST",IQ_FQ,$A48,"LFR",,FH$16)/_xll.ciqfunctions.udf.CIQ(FH$15,"IQ_TOTAL_ASSETS",IQ_FQ,$A48,,,FH$16)*100),_xll.ciqfunctions.udf.CIQ(FH$15,"IQ_CASH_ST_INVEST",IQ_FQ,$A48,"LFR",,FH$16)/_xll.ciqfunctions.udf.CIQ(FH$15,"IQ_TOTAL_ASSETS",IQ_FQ,$A48,,,FH$16)*100,0)</f>
        <v>2.0240228283230475</v>
      </c>
      <c r="FI48" s="11">
        <f>IF(ISNUMBER(_xll.ciqfunctions.udf.CIQ(FI$15,"IQ_CASH_ST_INVEST",IQ_FQ,$A48,"LFR",,FI$16)/_xll.ciqfunctions.udf.CIQ(FI$15,"IQ_TOTAL_ASSETS",IQ_FQ,$A48,,,FI$16)*100),_xll.ciqfunctions.udf.CIQ(FI$15,"IQ_CASH_ST_INVEST",IQ_FQ,$A48,"LFR",,FI$16)/_xll.ciqfunctions.udf.CIQ(FI$15,"IQ_TOTAL_ASSETS",IQ_FQ,$A48,,,FI$16)*100,0)</f>
        <v>2.5792945921167139</v>
      </c>
      <c r="FJ48" s="11">
        <f>IF(ISNUMBER(_xll.ciqfunctions.udf.CIQ(FJ$15,"IQ_CASH_ST_INVEST",IQ_FQ,$A48,"LFR",,FJ$16)/_xll.ciqfunctions.udf.CIQ(FJ$15,"IQ_TOTAL_ASSETS",IQ_FQ,$A48,,,FJ$16)*100),_xll.ciqfunctions.udf.CIQ(FJ$15,"IQ_CASH_ST_INVEST",IQ_FQ,$A48,"LFR",,FJ$16)/_xll.ciqfunctions.udf.CIQ(FJ$15,"IQ_TOTAL_ASSETS",IQ_FQ,$A48,,,FJ$16)*100,0)</f>
        <v>1.2384800232380047</v>
      </c>
      <c r="FK48" s="11">
        <f>IF(ISNUMBER(_xll.ciqfunctions.udf.CIQ(FK$15,"IQ_CASH_ST_INVEST",IQ_FQ,$A48,"LFR",,FK$16)/_xll.ciqfunctions.udf.CIQ(FK$15,"IQ_TOTAL_ASSETS",IQ_FQ,$A48,,,FK$16)*100),_xll.ciqfunctions.udf.CIQ(FK$15,"IQ_CASH_ST_INVEST",IQ_FQ,$A48,"LFR",,FK$16)/_xll.ciqfunctions.udf.CIQ(FK$15,"IQ_TOTAL_ASSETS",IQ_FQ,$A48,,,FK$16)*100,0)</f>
        <v>0</v>
      </c>
      <c r="FL48" s="11">
        <f>IF(ISNUMBER(_xll.ciqfunctions.udf.CIQ(FL$15,"IQ_CASH_ST_INVEST",IQ_FQ,$A48,"LFR",,FL$16)/_xll.ciqfunctions.udf.CIQ(FL$15,"IQ_TOTAL_ASSETS",IQ_FQ,$A48,,,FL$16)*100),_xll.ciqfunctions.udf.CIQ(FL$15,"IQ_CASH_ST_INVEST",IQ_FQ,$A48,"LFR",,FL$16)/_xll.ciqfunctions.udf.CIQ(FL$15,"IQ_TOTAL_ASSETS",IQ_FQ,$A48,,,FL$16)*100,0)</f>
        <v>24.086196002491057</v>
      </c>
      <c r="FM48" s="11">
        <f>IF(ISNUMBER(_xll.ciqfunctions.udf.CIQ(FM$15,"IQ_CASH_ST_INVEST",IQ_FQ,$A48,"LFR",,FM$16)/_xll.ciqfunctions.udf.CIQ(FM$15,"IQ_TOTAL_ASSETS",IQ_FQ,$A48,,,FM$16)*100),_xll.ciqfunctions.udf.CIQ(FM$15,"IQ_CASH_ST_INVEST",IQ_FQ,$A48,"LFR",,FM$16)/_xll.ciqfunctions.udf.CIQ(FM$15,"IQ_TOTAL_ASSETS",IQ_FQ,$A48,,,FM$16)*100,0)</f>
        <v>5.9449477890808584</v>
      </c>
      <c r="FN48" s="11">
        <f>IF(ISNUMBER(_xll.ciqfunctions.udf.CIQ(FN$15,"IQ_CASH_ST_INVEST",IQ_FQ,$A48,"LFR",,FN$16)/_xll.ciqfunctions.udf.CIQ(FN$15,"IQ_TOTAL_ASSETS",IQ_FQ,$A48,,,FN$16)*100),_xll.ciqfunctions.udf.CIQ(FN$15,"IQ_CASH_ST_INVEST",IQ_FQ,$A48,"LFR",,FN$16)/_xll.ciqfunctions.udf.CIQ(FN$15,"IQ_TOTAL_ASSETS",IQ_FQ,$A48,,,FN$16)*100,0)</f>
        <v>4.7358559786169128</v>
      </c>
      <c r="FO48" s="11">
        <f>IF(ISNUMBER(_xll.ciqfunctions.udf.CIQ(FO$15,"IQ_CASH_ST_INVEST",IQ_FQ,$A48,"LFR",,FO$16)/_xll.ciqfunctions.udf.CIQ(FO$15,"IQ_TOTAL_ASSETS",IQ_FQ,$A48,,,FO$16)*100),_xll.ciqfunctions.udf.CIQ(FO$15,"IQ_CASH_ST_INVEST",IQ_FQ,$A48,"LFR",,FO$16)/_xll.ciqfunctions.udf.CIQ(FO$15,"IQ_TOTAL_ASSETS",IQ_FQ,$A48,,,FO$16)*100,0)</f>
        <v>47.99084632689474</v>
      </c>
      <c r="FP48" s="11">
        <f>IF(ISNUMBER(_xll.ciqfunctions.udf.CIQ(FP$15,"IQ_CASH_ST_INVEST",IQ_FQ,$A48,"LFR",,FP$16)/_xll.ciqfunctions.udf.CIQ(FP$15,"IQ_TOTAL_ASSETS",IQ_FQ,$A48,,,FP$16)*100),_xll.ciqfunctions.udf.CIQ(FP$15,"IQ_CASH_ST_INVEST",IQ_FQ,$A48,"LFR",,FP$16)/_xll.ciqfunctions.udf.CIQ(FP$15,"IQ_TOTAL_ASSETS",IQ_FQ,$A48,,,FP$16)*100,0)</f>
        <v>14.791271263103747</v>
      </c>
      <c r="FQ48" s="11">
        <f>IF(ISNUMBER(_xll.ciqfunctions.udf.CIQ(FQ$15,"IQ_CASH_ST_INVEST",IQ_FQ,$A48,"LFR",,FQ$16)/_xll.ciqfunctions.udf.CIQ(FQ$15,"IQ_TOTAL_ASSETS",IQ_FQ,$A48,,,FQ$16)*100),_xll.ciqfunctions.udf.CIQ(FQ$15,"IQ_CASH_ST_INVEST",IQ_FQ,$A48,"LFR",,FQ$16)/_xll.ciqfunctions.udf.CIQ(FQ$15,"IQ_TOTAL_ASSETS",IQ_FQ,$A48,,,FQ$16)*100,0)</f>
        <v>9.1873461560478553</v>
      </c>
      <c r="FR48" s="11">
        <f>IF(ISNUMBER(_xll.ciqfunctions.udf.CIQ(FR$15,"IQ_CASH_ST_INVEST",IQ_FQ,$A48,"LFR",,FR$16)/_xll.ciqfunctions.udf.CIQ(FR$15,"IQ_TOTAL_ASSETS",IQ_FQ,$A48,,,FR$16)*100),_xll.ciqfunctions.udf.CIQ(FR$15,"IQ_CASH_ST_INVEST",IQ_FQ,$A48,"LFR",,FR$16)/_xll.ciqfunctions.udf.CIQ(FR$15,"IQ_TOTAL_ASSETS",IQ_FQ,$A48,,,FR$16)*100,0)</f>
        <v>24.319410339487888</v>
      </c>
      <c r="FS48" s="11">
        <f>IF(ISNUMBER(_xll.ciqfunctions.udf.CIQ(FS$15,"IQ_CASH_ST_INVEST",IQ_FQ,$A48,"LFR",,FS$16)/_xll.ciqfunctions.udf.CIQ(FS$15,"IQ_TOTAL_ASSETS",IQ_FQ,$A48,,,FS$16)*100),_xll.ciqfunctions.udf.CIQ(FS$15,"IQ_CASH_ST_INVEST",IQ_FQ,$A48,"LFR",,FS$16)/_xll.ciqfunctions.udf.CIQ(FS$15,"IQ_TOTAL_ASSETS",IQ_FQ,$A48,,,FS$16)*100,0)</f>
        <v>1.2528627239660515</v>
      </c>
      <c r="FT48" s="11">
        <f>IF(ISNUMBER(_xll.ciqfunctions.udf.CIQ(FT$15,"IQ_CASH_ST_INVEST",IQ_FQ,$A48,"LFR",,FT$16)/_xll.ciqfunctions.udf.CIQ(FT$15,"IQ_TOTAL_ASSETS",IQ_FQ,$A48,,,FT$16)*100),_xll.ciqfunctions.udf.CIQ(FT$15,"IQ_CASH_ST_INVEST",IQ_FQ,$A48,"LFR",,FT$16)/_xll.ciqfunctions.udf.CIQ(FT$15,"IQ_TOTAL_ASSETS",IQ_FQ,$A48,,,FT$16)*100,0)</f>
        <v>0</v>
      </c>
      <c r="FU48" s="11">
        <f>IF(ISNUMBER(_xll.ciqfunctions.udf.CIQ(FU$15,"IQ_CASH_ST_INVEST",IQ_FQ,$A48,"LFR",,FU$16)/_xll.ciqfunctions.udf.CIQ(FU$15,"IQ_TOTAL_ASSETS",IQ_FQ,$A48,,,FU$16)*100),_xll.ciqfunctions.udf.CIQ(FU$15,"IQ_CASH_ST_INVEST",IQ_FQ,$A48,"LFR",,FU$16)/_xll.ciqfunctions.udf.CIQ(FU$15,"IQ_TOTAL_ASSETS",IQ_FQ,$A48,,,FU$16)*100,0)</f>
        <v>2.7233169332706999</v>
      </c>
      <c r="FV48" s="11">
        <f>IF(ISNUMBER(_xll.ciqfunctions.udf.CIQ(FV$15,"IQ_CASH_ST_INVEST",IQ_FQ,$A48,"LFR",,FV$16)/_xll.ciqfunctions.udf.CIQ(FV$15,"IQ_TOTAL_ASSETS",IQ_FQ,$A48,,,FV$16)*100),_xll.ciqfunctions.udf.CIQ(FV$15,"IQ_CASH_ST_INVEST",IQ_FQ,$A48,"LFR",,FV$16)/_xll.ciqfunctions.udf.CIQ(FV$15,"IQ_TOTAL_ASSETS",IQ_FQ,$A48,,,FV$16)*100,0)</f>
        <v>9.338081386990229</v>
      </c>
      <c r="FW48" s="11">
        <f>IF(ISNUMBER(_xll.ciqfunctions.udf.CIQ(FW$15,"IQ_CASH_ST_INVEST",IQ_FQ,$A48,"LFR",,FW$16)/_xll.ciqfunctions.udf.CIQ(FW$15,"IQ_TOTAL_ASSETS",IQ_FQ,$A48,,,FW$16)*100),_xll.ciqfunctions.udf.CIQ(FW$15,"IQ_CASH_ST_INVEST",IQ_FQ,$A48,"LFR",,FW$16)/_xll.ciqfunctions.udf.CIQ(FW$15,"IQ_TOTAL_ASSETS",IQ_FQ,$A48,,,FW$16)*100,0)</f>
        <v>0</v>
      </c>
      <c r="FX48" s="11">
        <f>IF(ISNUMBER(_xll.ciqfunctions.udf.CIQ(FX$15,"IQ_CASH_ST_INVEST",IQ_FQ,$A48,"LFR",,FX$16)/_xll.ciqfunctions.udf.CIQ(FX$15,"IQ_TOTAL_ASSETS",IQ_FQ,$A48,,,FX$16)*100),_xll.ciqfunctions.udf.CIQ(FX$15,"IQ_CASH_ST_INVEST",IQ_FQ,$A48,"LFR",,FX$16)/_xll.ciqfunctions.udf.CIQ(FX$15,"IQ_TOTAL_ASSETS",IQ_FQ,$A48,,,FX$16)*100,0)</f>
        <v>0.57086891418813734</v>
      </c>
      <c r="FY48" s="11">
        <f>IF(ISNUMBER(_xll.ciqfunctions.udf.CIQ(FY$15,"IQ_CASH_ST_INVEST",IQ_FQ,$A48,"LFR",,FY$16)/_xll.ciqfunctions.udf.CIQ(FY$15,"IQ_TOTAL_ASSETS",IQ_FQ,$A48,,,FY$16)*100),_xll.ciqfunctions.udf.CIQ(FY$15,"IQ_CASH_ST_INVEST",IQ_FQ,$A48,"LFR",,FY$16)/_xll.ciqfunctions.udf.CIQ(FY$15,"IQ_TOTAL_ASSETS",IQ_FQ,$A48,,,FY$16)*100,0)</f>
        <v>3.529265589897348</v>
      </c>
      <c r="FZ48" s="11">
        <f>IF(ISNUMBER(_xll.ciqfunctions.udf.CIQ(FZ$15,"IQ_CASH_ST_INVEST",IQ_FQ,$A48,"LFR",,FZ$16)/_xll.ciqfunctions.udf.CIQ(FZ$15,"IQ_TOTAL_ASSETS",IQ_FQ,$A48,,,FZ$16)*100),_xll.ciqfunctions.udf.CIQ(FZ$15,"IQ_CASH_ST_INVEST",IQ_FQ,$A48,"LFR",,FZ$16)/_xll.ciqfunctions.udf.CIQ(FZ$15,"IQ_TOTAL_ASSETS",IQ_FQ,$A48,,,FZ$16)*100,0)</f>
        <v>19.932256160669226</v>
      </c>
      <c r="GA48" s="11">
        <f>IF(ISNUMBER(_xll.ciqfunctions.udf.CIQ(GA$15,"IQ_CASH_ST_INVEST",IQ_FQ,$A48,"LFR",,GA$16)/_xll.ciqfunctions.udf.CIQ(GA$15,"IQ_TOTAL_ASSETS",IQ_FQ,$A48,,,GA$16)*100),_xll.ciqfunctions.udf.CIQ(GA$15,"IQ_CASH_ST_INVEST",IQ_FQ,$A48,"LFR",,GA$16)/_xll.ciqfunctions.udf.CIQ(GA$15,"IQ_TOTAL_ASSETS",IQ_FQ,$A48,,,GA$16)*100,0)</f>
        <v>1.881690231259328</v>
      </c>
      <c r="GB48" s="11">
        <f>IF(ISNUMBER(_xll.ciqfunctions.udf.CIQ(GB$15,"IQ_CASH_ST_INVEST",IQ_FQ,$A48,"LFR",,GB$16)/_xll.ciqfunctions.udf.CIQ(GB$15,"IQ_TOTAL_ASSETS",IQ_FQ,$A48,,,GB$16)*100),_xll.ciqfunctions.udf.CIQ(GB$15,"IQ_CASH_ST_INVEST",IQ_FQ,$A48,"LFR",,GB$16)/_xll.ciqfunctions.udf.CIQ(GB$15,"IQ_TOTAL_ASSETS",IQ_FQ,$A48,,,GB$16)*100,0)</f>
        <v>23.976155187958824</v>
      </c>
      <c r="GC48" s="11">
        <f>IF(ISNUMBER(_xll.ciqfunctions.udf.CIQ(GC$15,"IQ_CASH_ST_INVEST",IQ_FQ,$A48,"LFR",,GC$16)/_xll.ciqfunctions.udf.CIQ(GC$15,"IQ_TOTAL_ASSETS",IQ_FQ,$A48,,,GC$16)*100),_xll.ciqfunctions.udf.CIQ(GC$15,"IQ_CASH_ST_INVEST",IQ_FQ,$A48,"LFR",,GC$16)/_xll.ciqfunctions.udf.CIQ(GC$15,"IQ_TOTAL_ASSETS",IQ_FQ,$A48,,,GC$16)*100,0)</f>
        <v>3.1197771587743732</v>
      </c>
      <c r="GD48" s="11">
        <f>IF(ISNUMBER(_xll.ciqfunctions.udf.CIQ(GD$15,"IQ_CASH_ST_INVEST",IQ_FQ,$A48,"LFR",,GD$16)/_xll.ciqfunctions.udf.CIQ(GD$15,"IQ_TOTAL_ASSETS",IQ_FQ,$A48,,,GD$16)*100),_xll.ciqfunctions.udf.CIQ(GD$15,"IQ_CASH_ST_INVEST",IQ_FQ,$A48,"LFR",,GD$16)/_xll.ciqfunctions.udf.CIQ(GD$15,"IQ_TOTAL_ASSETS",IQ_FQ,$A48,,,GD$16)*100,0)</f>
        <v>2.360655737704918</v>
      </c>
      <c r="GE48" s="11">
        <f>IF(ISNUMBER(_xll.ciqfunctions.udf.CIQ(GE$15,"IQ_CASH_ST_INVEST",IQ_FQ,$A48,"LFR",,GE$16)/_xll.ciqfunctions.udf.CIQ(GE$15,"IQ_TOTAL_ASSETS",IQ_FQ,$A48,,,GE$16)*100),_xll.ciqfunctions.udf.CIQ(GE$15,"IQ_CASH_ST_INVEST",IQ_FQ,$A48,"LFR",,GE$16)/_xll.ciqfunctions.udf.CIQ(GE$15,"IQ_TOTAL_ASSETS",IQ_FQ,$A48,,,GE$16)*100,0)</f>
        <v>8.4517703336052303</v>
      </c>
      <c r="GF48" s="11">
        <f>IF(ISNUMBER(_xll.ciqfunctions.udf.CIQ(GF$15,"IQ_CASH_ST_INVEST",IQ_FQ,$A48,"LFR",,GF$16)/_xll.ciqfunctions.udf.CIQ(GF$15,"IQ_TOTAL_ASSETS",IQ_FQ,$A48,,,GF$16)*100),_xll.ciqfunctions.udf.CIQ(GF$15,"IQ_CASH_ST_INVEST",IQ_FQ,$A48,"LFR",,GF$16)/_xll.ciqfunctions.udf.CIQ(GF$15,"IQ_TOTAL_ASSETS",IQ_FQ,$A48,,,GF$16)*100,0)</f>
        <v>50.867908462764333</v>
      </c>
      <c r="GG48" s="11">
        <f>IF(ISNUMBER(_xll.ciqfunctions.udf.CIQ(GG$15,"IQ_CASH_ST_INVEST",IQ_FQ,$A48,"LFR",,GG$16)/_xll.ciqfunctions.udf.CIQ(GG$15,"IQ_TOTAL_ASSETS",IQ_FQ,$A48,,,GG$16)*100),_xll.ciqfunctions.udf.CIQ(GG$15,"IQ_CASH_ST_INVEST",IQ_FQ,$A48,"LFR",,GG$16)/_xll.ciqfunctions.udf.CIQ(GG$15,"IQ_TOTAL_ASSETS",IQ_FQ,$A48,,,GG$16)*100,0)</f>
        <v>24.438890339587918</v>
      </c>
      <c r="GH48" s="11">
        <f>IF(ISNUMBER(_xll.ciqfunctions.udf.CIQ(GH$15,"IQ_CASH_ST_INVEST",IQ_FQ,$A48,"LFR",,GH$16)/_xll.ciqfunctions.udf.CIQ(GH$15,"IQ_TOTAL_ASSETS",IQ_FQ,$A48,,,GH$16)*100),_xll.ciqfunctions.udf.CIQ(GH$15,"IQ_CASH_ST_INVEST",IQ_FQ,$A48,"LFR",,GH$16)/_xll.ciqfunctions.udf.CIQ(GH$15,"IQ_TOTAL_ASSETS",IQ_FQ,$A48,,,GH$16)*100,0)</f>
        <v>34.38186180874191</v>
      </c>
      <c r="GI48" s="11">
        <f>IF(ISNUMBER(_xll.ciqfunctions.udf.CIQ(GI$15,"IQ_CASH_ST_INVEST",IQ_FQ,$A48,"LFR",,GI$16)/_xll.ciqfunctions.udf.CIQ(GI$15,"IQ_TOTAL_ASSETS",IQ_FQ,$A48,,,GI$16)*100),_xll.ciqfunctions.udf.CIQ(GI$15,"IQ_CASH_ST_INVEST",IQ_FQ,$A48,"LFR",,GI$16)/_xll.ciqfunctions.udf.CIQ(GI$15,"IQ_TOTAL_ASSETS",IQ_FQ,$A48,,,GI$16)*100,0)</f>
        <v>0.18691887515674971</v>
      </c>
      <c r="GJ48" s="11">
        <f>IF(ISNUMBER(_xll.ciqfunctions.udf.CIQ(GJ$15,"IQ_CASH_ST_INVEST",IQ_FQ,$A48,"LFR",,GJ$16)/_xll.ciqfunctions.udf.CIQ(GJ$15,"IQ_TOTAL_ASSETS",IQ_FQ,$A48,,,GJ$16)*100),_xll.ciqfunctions.udf.CIQ(GJ$15,"IQ_CASH_ST_INVEST",IQ_FQ,$A48,"LFR",,GJ$16)/_xll.ciqfunctions.udf.CIQ(GJ$15,"IQ_TOTAL_ASSETS",IQ_FQ,$A48,,,GJ$16)*100,0)</f>
        <v>4.7816016748746311</v>
      </c>
      <c r="GK48" s="11">
        <f>IF(ISNUMBER(_xll.ciqfunctions.udf.CIQ(GK$15,"IQ_CASH_ST_INVEST",IQ_FQ,$A48,"LFR",,GK$16)/_xll.ciqfunctions.udf.CIQ(GK$15,"IQ_TOTAL_ASSETS",IQ_FQ,$A48,,,GK$16)*100),_xll.ciqfunctions.udf.CIQ(GK$15,"IQ_CASH_ST_INVEST",IQ_FQ,$A48,"LFR",,GK$16)/_xll.ciqfunctions.udf.CIQ(GK$15,"IQ_TOTAL_ASSETS",IQ_FQ,$A48,,,GK$16)*100,0)</f>
        <v>28.862719536663977</v>
      </c>
      <c r="GL48" s="11">
        <f>IF(ISNUMBER(_xll.ciqfunctions.udf.CIQ(GL$15,"IQ_CASH_ST_INVEST",IQ_FQ,$A48,"LFR",,GL$16)/_xll.ciqfunctions.udf.CIQ(GL$15,"IQ_TOTAL_ASSETS",IQ_FQ,$A48,,,GL$16)*100),_xll.ciqfunctions.udf.CIQ(GL$15,"IQ_CASH_ST_INVEST",IQ_FQ,$A48,"LFR",,GL$16)/_xll.ciqfunctions.udf.CIQ(GL$15,"IQ_TOTAL_ASSETS",IQ_FQ,$A48,,,GL$16)*100,0)</f>
        <v>2.8042696176442217</v>
      </c>
      <c r="GM48" s="11">
        <f>IF(ISNUMBER(_xll.ciqfunctions.udf.CIQ(GM$15,"IQ_CASH_ST_INVEST",IQ_FQ,$A48,"LFR",,GM$16)/_xll.ciqfunctions.udf.CIQ(GM$15,"IQ_TOTAL_ASSETS",IQ_FQ,$A48,,,GM$16)*100),_xll.ciqfunctions.udf.CIQ(GM$15,"IQ_CASH_ST_INVEST",IQ_FQ,$A48,"LFR",,GM$16)/_xll.ciqfunctions.udf.CIQ(GM$15,"IQ_TOTAL_ASSETS",IQ_FQ,$A48,,,GM$16)*100,0)</f>
        <v>33.73055948293274</v>
      </c>
      <c r="GN48" s="11">
        <f>IF(ISNUMBER(_xll.ciqfunctions.udf.CIQ(GN$15,"IQ_CASH_ST_INVEST",IQ_FQ,$A48,"LFR",,GN$16)/_xll.ciqfunctions.udf.CIQ(GN$15,"IQ_TOTAL_ASSETS",IQ_FQ,$A48,,,GN$16)*100),_xll.ciqfunctions.udf.CIQ(GN$15,"IQ_CASH_ST_INVEST",IQ_FQ,$A48,"LFR",,GN$16)/_xll.ciqfunctions.udf.CIQ(GN$15,"IQ_TOTAL_ASSETS",IQ_FQ,$A48,,,GN$16)*100,0)</f>
        <v>5.4586586878785672</v>
      </c>
      <c r="GO48" s="11">
        <f>IF(ISNUMBER(_xll.ciqfunctions.udf.CIQ(GO$15,"IQ_CASH_ST_INVEST",IQ_FQ,$A48,"LFR",,GO$16)/_xll.ciqfunctions.udf.CIQ(GO$15,"IQ_TOTAL_ASSETS",IQ_FQ,$A48,,,GO$16)*100),_xll.ciqfunctions.udf.CIQ(GO$15,"IQ_CASH_ST_INVEST",IQ_FQ,$A48,"LFR",,GO$16)/_xll.ciqfunctions.udf.CIQ(GO$15,"IQ_TOTAL_ASSETS",IQ_FQ,$A48,,,GO$16)*100,0)</f>
        <v>1.6275611085029316</v>
      </c>
      <c r="GP48" s="11">
        <f>IF(ISNUMBER(_xll.ciqfunctions.udf.CIQ(GP$15,"IQ_CASH_ST_INVEST",IQ_FQ,$A48,"LFR",,GP$16)/_xll.ciqfunctions.udf.CIQ(GP$15,"IQ_TOTAL_ASSETS",IQ_FQ,$A48,,,GP$16)*100),_xll.ciqfunctions.udf.CIQ(GP$15,"IQ_CASH_ST_INVEST",IQ_FQ,$A48,"LFR",,GP$16)/_xll.ciqfunctions.udf.CIQ(GP$15,"IQ_TOTAL_ASSETS",IQ_FQ,$A48,,,GP$16)*100,0)</f>
        <v>6.4755953022303636</v>
      </c>
      <c r="GQ48" s="11">
        <f>IF(ISNUMBER(_xll.ciqfunctions.udf.CIQ(GQ$15,"IQ_CASH_ST_INVEST",IQ_FQ,$A48,"LFR",,GQ$16)/_xll.ciqfunctions.udf.CIQ(GQ$15,"IQ_TOTAL_ASSETS",IQ_FQ,$A48,,,GQ$16)*100),_xll.ciqfunctions.udf.CIQ(GQ$15,"IQ_CASH_ST_INVEST",IQ_FQ,$A48,"LFR",,GQ$16)/_xll.ciqfunctions.udf.CIQ(GQ$15,"IQ_TOTAL_ASSETS",IQ_FQ,$A48,,,GQ$16)*100,0)</f>
        <v>0.49235974395815874</v>
      </c>
      <c r="GR48" s="11">
        <f>IF(ISNUMBER(_xll.ciqfunctions.udf.CIQ(GR$15,"IQ_CASH_ST_INVEST",IQ_FQ,$A48,"LFR",,GR$16)/_xll.ciqfunctions.udf.CIQ(GR$15,"IQ_TOTAL_ASSETS",IQ_FQ,$A48,,,GR$16)*100),_xll.ciqfunctions.udf.CIQ(GR$15,"IQ_CASH_ST_INVEST",IQ_FQ,$A48,"LFR",,GR$16)/_xll.ciqfunctions.udf.CIQ(GR$15,"IQ_TOTAL_ASSETS",IQ_FQ,$A48,,,GR$16)*100,0)</f>
        <v>2.0467462528864915</v>
      </c>
      <c r="GS48" s="11">
        <f>IF(ISNUMBER(_xll.ciqfunctions.udf.CIQ(GS$15,"IQ_CASH_ST_INVEST",IQ_FQ,$A48,"LFR",,GS$16)/_xll.ciqfunctions.udf.CIQ(GS$15,"IQ_TOTAL_ASSETS",IQ_FQ,$A48,,,GS$16)*100),_xll.ciqfunctions.udf.CIQ(GS$15,"IQ_CASH_ST_INVEST",IQ_FQ,$A48,"LFR",,GS$16)/_xll.ciqfunctions.udf.CIQ(GS$15,"IQ_TOTAL_ASSETS",IQ_FQ,$A48,,,GS$16)*100,0)</f>
        <v>73.155289271788249</v>
      </c>
      <c r="GT48" s="11">
        <f>IF(ISNUMBER(_xll.ciqfunctions.udf.CIQ(GT$15,"IQ_CASH_ST_INVEST",IQ_FQ,$A48,"LFR",,GT$16)/_xll.ciqfunctions.udf.CIQ(GT$15,"IQ_TOTAL_ASSETS",IQ_FQ,$A48,,,GT$16)*100),_xll.ciqfunctions.udf.CIQ(GT$15,"IQ_CASH_ST_INVEST",IQ_FQ,$A48,"LFR",,GT$16)/_xll.ciqfunctions.udf.CIQ(GT$15,"IQ_TOTAL_ASSETS",IQ_FQ,$A48,,,GT$16)*100,0)</f>
        <v>7.2277144193823002</v>
      </c>
      <c r="GU48" s="11">
        <f>IF(ISNUMBER(_xll.ciqfunctions.udf.CIQ(GU$15,"IQ_CASH_ST_INVEST",IQ_FQ,$A48,"LFR",,GU$16)/_xll.ciqfunctions.udf.CIQ(GU$15,"IQ_TOTAL_ASSETS",IQ_FQ,$A48,,,GU$16)*100),_xll.ciqfunctions.udf.CIQ(GU$15,"IQ_CASH_ST_INVEST",IQ_FQ,$A48,"LFR",,GU$16)/_xll.ciqfunctions.udf.CIQ(GU$15,"IQ_TOTAL_ASSETS",IQ_FQ,$A48,,,GU$16)*100,0)</f>
        <v>0</v>
      </c>
      <c r="GV48" s="11">
        <f>IF(ISNUMBER(_xll.ciqfunctions.udf.CIQ(GV$15,"IQ_CASH_ST_INVEST",IQ_FQ,$A48,"LFR",,GV$16)/_xll.ciqfunctions.udf.CIQ(GV$15,"IQ_TOTAL_ASSETS",IQ_FQ,$A48,,,GV$16)*100),_xll.ciqfunctions.udf.CIQ(GV$15,"IQ_CASH_ST_INVEST",IQ_FQ,$A48,"LFR",,GV$16)/_xll.ciqfunctions.udf.CIQ(GV$15,"IQ_TOTAL_ASSETS",IQ_FQ,$A48,,,GV$16)*100,0)</f>
        <v>10.714467259526185</v>
      </c>
      <c r="GW48" s="11">
        <f>IF(ISNUMBER(_xll.ciqfunctions.udf.CIQ(GW$15,"IQ_CASH_ST_INVEST",IQ_FQ,$A48,"LFR",,GW$16)/_xll.ciqfunctions.udf.CIQ(GW$15,"IQ_TOTAL_ASSETS",IQ_FQ,$A48,,,GW$16)*100),_xll.ciqfunctions.udf.CIQ(GW$15,"IQ_CASH_ST_INVEST",IQ_FQ,$A48,"LFR",,GW$16)/_xll.ciqfunctions.udf.CIQ(GW$15,"IQ_TOTAL_ASSETS",IQ_FQ,$A48,,,GW$16)*100,0)</f>
        <v>8.5675544123606429</v>
      </c>
      <c r="GX48" s="11">
        <f>IF(ISNUMBER(_xll.ciqfunctions.udf.CIQ(GX$15,"IQ_CASH_ST_INVEST",IQ_FQ,$A48,"LFR",,GX$16)/_xll.ciqfunctions.udf.CIQ(GX$15,"IQ_TOTAL_ASSETS",IQ_FQ,$A48,,,GX$16)*100),_xll.ciqfunctions.udf.CIQ(GX$15,"IQ_CASH_ST_INVEST",IQ_FQ,$A48,"LFR",,GX$16)/_xll.ciqfunctions.udf.CIQ(GX$15,"IQ_TOTAL_ASSETS",IQ_FQ,$A48,,,GX$16)*100,0)</f>
        <v>8.618810339458113</v>
      </c>
      <c r="GY48" s="11">
        <f>IF(ISNUMBER(_xll.ciqfunctions.udf.CIQ(GY$15,"IQ_CASH_ST_INVEST",IQ_FQ,$A48,"LFR",,GY$16)/_xll.ciqfunctions.udf.CIQ(GY$15,"IQ_TOTAL_ASSETS",IQ_FQ,$A48,,,GY$16)*100),_xll.ciqfunctions.udf.CIQ(GY$15,"IQ_CASH_ST_INVEST",IQ_FQ,$A48,"LFR",,GY$16)/_xll.ciqfunctions.udf.CIQ(GY$15,"IQ_TOTAL_ASSETS",IQ_FQ,$A48,,,GY$16)*100,0)</f>
        <v>22.268383163648746</v>
      </c>
      <c r="GZ48" s="11">
        <f>IF(ISNUMBER(_xll.ciqfunctions.udf.CIQ(GZ$15,"IQ_CASH_ST_INVEST",IQ_FQ,$A48,"LFR",,GZ$16)/_xll.ciqfunctions.udf.CIQ(GZ$15,"IQ_TOTAL_ASSETS",IQ_FQ,$A48,,,GZ$16)*100),_xll.ciqfunctions.udf.CIQ(GZ$15,"IQ_CASH_ST_INVEST",IQ_FQ,$A48,"LFR",,GZ$16)/_xll.ciqfunctions.udf.CIQ(GZ$15,"IQ_TOTAL_ASSETS",IQ_FQ,$A48,,,GZ$16)*100,0)</f>
        <v>6.5524444540917104</v>
      </c>
      <c r="HA48" s="11">
        <f>IF(ISNUMBER(_xll.ciqfunctions.udf.CIQ(HA$15,"IQ_CASH_ST_INVEST",IQ_FQ,$A48,"LFR",,HA$16)/_xll.ciqfunctions.udf.CIQ(HA$15,"IQ_TOTAL_ASSETS",IQ_FQ,$A48,,,HA$16)*100),_xll.ciqfunctions.udf.CIQ(HA$15,"IQ_CASH_ST_INVEST",IQ_FQ,$A48,"LFR",,HA$16)/_xll.ciqfunctions.udf.CIQ(HA$15,"IQ_TOTAL_ASSETS",IQ_FQ,$A48,,,HA$16)*100,0)</f>
        <v>20.623501199040767</v>
      </c>
      <c r="HB48" s="11">
        <f>IF(ISNUMBER(_xll.ciqfunctions.udf.CIQ(HB$15,"IQ_CASH_ST_INVEST",IQ_FQ,$A48,"LFR",,HB$16)/_xll.ciqfunctions.udf.CIQ(HB$15,"IQ_TOTAL_ASSETS",IQ_FQ,$A48,,,HB$16)*100),_xll.ciqfunctions.udf.CIQ(HB$15,"IQ_CASH_ST_INVEST",IQ_FQ,$A48,"LFR",,HB$16)/_xll.ciqfunctions.udf.CIQ(HB$15,"IQ_TOTAL_ASSETS",IQ_FQ,$A48,,,HB$16)*100,0)</f>
        <v>11.074370026312355</v>
      </c>
      <c r="HC48" s="11">
        <f>IF(ISNUMBER(_xll.ciqfunctions.udf.CIQ(HC$15,"IQ_CASH_ST_INVEST",IQ_FQ,$A48,"LFR",,HC$16)/_xll.ciqfunctions.udf.CIQ(HC$15,"IQ_TOTAL_ASSETS",IQ_FQ,$A48,,,HC$16)*100),_xll.ciqfunctions.udf.CIQ(HC$15,"IQ_CASH_ST_INVEST",IQ_FQ,$A48,"LFR",,HC$16)/_xll.ciqfunctions.udf.CIQ(HC$15,"IQ_TOTAL_ASSETS",IQ_FQ,$A48,,,HC$16)*100,0)</f>
        <v>0.30908701263309024</v>
      </c>
      <c r="HD48" s="11">
        <f>IF(ISNUMBER(_xll.ciqfunctions.udf.CIQ(HD$15,"IQ_CASH_ST_INVEST",IQ_FQ,$A48,"LFR",,HD$16)/_xll.ciqfunctions.udf.CIQ(HD$15,"IQ_TOTAL_ASSETS",IQ_FQ,$A48,,,HD$16)*100),_xll.ciqfunctions.udf.CIQ(HD$15,"IQ_CASH_ST_INVEST",IQ_FQ,$A48,"LFR",,HD$16)/_xll.ciqfunctions.udf.CIQ(HD$15,"IQ_TOTAL_ASSETS",IQ_FQ,$A48,,,HD$16)*100,0)</f>
        <v>0.59908036459215497</v>
      </c>
      <c r="HE48" s="11">
        <f>IF(ISNUMBER(_xll.ciqfunctions.udf.CIQ(HE$15,"IQ_CASH_ST_INVEST",IQ_FQ,$A48,"LFR",,HE$16)/_xll.ciqfunctions.udf.CIQ(HE$15,"IQ_TOTAL_ASSETS",IQ_FQ,$A48,,,HE$16)*100),_xll.ciqfunctions.udf.CIQ(HE$15,"IQ_CASH_ST_INVEST",IQ_FQ,$A48,"LFR",,HE$16)/_xll.ciqfunctions.udf.CIQ(HE$15,"IQ_TOTAL_ASSETS",IQ_FQ,$A48,,,HE$16)*100,0)</f>
        <v>7.5136142554633301</v>
      </c>
      <c r="HF48" s="11">
        <f>IF(ISNUMBER(_xll.ciqfunctions.udf.CIQ(HF$15,"IQ_CASH_ST_INVEST",IQ_FQ,$A48,"LFR",,HF$16)/_xll.ciqfunctions.udf.CIQ(HF$15,"IQ_TOTAL_ASSETS",IQ_FQ,$A48,,,HF$16)*100),_xll.ciqfunctions.udf.CIQ(HF$15,"IQ_CASH_ST_INVEST",IQ_FQ,$A48,"LFR",,HF$16)/_xll.ciqfunctions.udf.CIQ(HF$15,"IQ_TOTAL_ASSETS",IQ_FQ,$A48,,,HF$16)*100,0)</f>
        <v>1.4037098044832772</v>
      </c>
      <c r="HG48" s="11">
        <f>IF(ISNUMBER(_xll.ciqfunctions.udf.CIQ(HG$15,"IQ_CASH_ST_INVEST",IQ_FQ,$A48,"LFR",,HG$16)/_xll.ciqfunctions.udf.CIQ(HG$15,"IQ_TOTAL_ASSETS",IQ_FQ,$A48,,,HG$16)*100),_xll.ciqfunctions.udf.CIQ(HG$15,"IQ_CASH_ST_INVEST",IQ_FQ,$A48,"LFR",,HG$16)/_xll.ciqfunctions.udf.CIQ(HG$15,"IQ_TOTAL_ASSETS",IQ_FQ,$A48,,,HG$16)*100,0)</f>
        <v>17.843618659231826</v>
      </c>
      <c r="HH48" s="11">
        <f>IF(ISNUMBER(_xll.ciqfunctions.udf.CIQ(HH$15,"IQ_CASH_ST_INVEST",IQ_FQ,$A48,"LFR",,HH$16)/_xll.ciqfunctions.udf.CIQ(HH$15,"IQ_TOTAL_ASSETS",IQ_FQ,$A48,,,HH$16)*100),_xll.ciqfunctions.udf.CIQ(HH$15,"IQ_CASH_ST_INVEST",IQ_FQ,$A48,"LFR",,HH$16)/_xll.ciqfunctions.udf.CIQ(HH$15,"IQ_TOTAL_ASSETS",IQ_FQ,$A48,,,HH$16)*100,0)</f>
        <v>7.3317612914928345</v>
      </c>
      <c r="HI48" s="11">
        <f>IF(ISNUMBER(_xll.ciqfunctions.udf.CIQ(HI$15,"IQ_CASH_ST_INVEST",IQ_FQ,$A48,"LFR",,HI$16)/_xll.ciqfunctions.udf.CIQ(HI$15,"IQ_TOTAL_ASSETS",IQ_FQ,$A48,,,HI$16)*100),_xll.ciqfunctions.udf.CIQ(HI$15,"IQ_CASH_ST_INVEST",IQ_FQ,$A48,"LFR",,HI$16)/_xll.ciqfunctions.udf.CIQ(HI$15,"IQ_TOTAL_ASSETS",IQ_FQ,$A48,,,HI$16)*100,0)</f>
        <v>5.96526410957848</v>
      </c>
      <c r="HJ48" s="11">
        <f>IF(ISNUMBER(_xll.ciqfunctions.udf.CIQ(HJ$15,"IQ_CASH_ST_INVEST",IQ_FQ,$A48,"LFR",,HJ$16)/_xll.ciqfunctions.udf.CIQ(HJ$15,"IQ_TOTAL_ASSETS",IQ_FQ,$A48,,,HJ$16)*100),_xll.ciqfunctions.udf.CIQ(HJ$15,"IQ_CASH_ST_INVEST",IQ_FQ,$A48,"LFR",,HJ$16)/_xll.ciqfunctions.udf.CIQ(HJ$15,"IQ_TOTAL_ASSETS",IQ_FQ,$A48,,,HJ$16)*100,0)</f>
        <v>0</v>
      </c>
      <c r="HK48" s="11">
        <f>IF(ISNUMBER(_xll.ciqfunctions.udf.CIQ(HK$15,"IQ_CASH_ST_INVEST",IQ_FQ,$A48,"LFR",,HK$16)/_xll.ciqfunctions.udf.CIQ(HK$15,"IQ_TOTAL_ASSETS",IQ_FQ,$A48,,,HK$16)*100),_xll.ciqfunctions.udf.CIQ(HK$15,"IQ_CASH_ST_INVEST",IQ_FQ,$A48,"LFR",,HK$16)/_xll.ciqfunctions.udf.CIQ(HK$15,"IQ_TOTAL_ASSETS",IQ_FQ,$A48,,,HK$16)*100,0)</f>
        <v>3.8217338217338219</v>
      </c>
      <c r="HL48" s="11">
        <f>IF(ISNUMBER(_xll.ciqfunctions.udf.CIQ(HL$15,"IQ_CASH_ST_INVEST",IQ_FQ,$A48,"LFR",,HL$16)/_xll.ciqfunctions.udf.CIQ(HL$15,"IQ_TOTAL_ASSETS",IQ_FQ,$A48,,,HL$16)*100),_xll.ciqfunctions.udf.CIQ(HL$15,"IQ_CASH_ST_INVEST",IQ_FQ,$A48,"LFR",,HL$16)/_xll.ciqfunctions.udf.CIQ(HL$15,"IQ_TOTAL_ASSETS",IQ_FQ,$A48,,,HL$16)*100,0)</f>
        <v>1.7023877091221502</v>
      </c>
      <c r="HM48" s="11">
        <f>IF(ISNUMBER(_xll.ciqfunctions.udf.CIQ(HM$15,"IQ_CASH_ST_INVEST",IQ_FQ,$A48,"LFR",,HM$16)/_xll.ciqfunctions.udf.CIQ(HM$15,"IQ_TOTAL_ASSETS",IQ_FQ,$A48,,,HM$16)*100),_xll.ciqfunctions.udf.CIQ(HM$15,"IQ_CASH_ST_INVEST",IQ_FQ,$A48,"LFR",,HM$16)/_xll.ciqfunctions.udf.CIQ(HM$15,"IQ_TOTAL_ASSETS",IQ_FQ,$A48,,,HM$16)*100,0)</f>
        <v>43.36992465271581</v>
      </c>
      <c r="HN48" s="11">
        <f>IF(ISNUMBER(_xll.ciqfunctions.udf.CIQ(HN$15,"IQ_CASH_ST_INVEST",IQ_FQ,$A48,"LFR",,HN$16)/_xll.ciqfunctions.udf.CIQ(HN$15,"IQ_TOTAL_ASSETS",IQ_FQ,$A48,,,HN$16)*100),_xll.ciqfunctions.udf.CIQ(HN$15,"IQ_CASH_ST_INVEST",IQ_FQ,$A48,"LFR",,HN$16)/_xll.ciqfunctions.udf.CIQ(HN$15,"IQ_TOTAL_ASSETS",IQ_FQ,$A48,,,HN$16)*100,0)</f>
        <v>3.4769516820790227</v>
      </c>
      <c r="HO48" s="11">
        <f>IF(ISNUMBER(_xll.ciqfunctions.udf.CIQ(HO$15,"IQ_CASH_ST_INVEST",IQ_FQ,$A48,"LFR",,HO$16)/_xll.ciqfunctions.udf.CIQ(HO$15,"IQ_TOTAL_ASSETS",IQ_FQ,$A48,,,HO$16)*100),_xll.ciqfunctions.udf.CIQ(HO$15,"IQ_CASH_ST_INVEST",IQ_FQ,$A48,"LFR",,HO$16)/_xll.ciqfunctions.udf.CIQ(HO$15,"IQ_TOTAL_ASSETS",IQ_FQ,$A48,,,HO$16)*100,0)</f>
        <v>9.9564806924079878</v>
      </c>
      <c r="HP48" s="11">
        <f>IF(ISNUMBER(_xll.ciqfunctions.udf.CIQ(HP$15,"IQ_CASH_ST_INVEST",IQ_FQ,$A48,"LFR",,HP$16)/_xll.ciqfunctions.udf.CIQ(HP$15,"IQ_TOTAL_ASSETS",IQ_FQ,$A48,,,HP$16)*100),_xll.ciqfunctions.udf.CIQ(HP$15,"IQ_CASH_ST_INVEST",IQ_FQ,$A48,"LFR",,HP$16)/_xll.ciqfunctions.udf.CIQ(HP$15,"IQ_TOTAL_ASSETS",IQ_FQ,$A48,,,HP$16)*100,0)</f>
        <v>3.1823564239194786</v>
      </c>
      <c r="HQ48" s="11">
        <f>IF(ISNUMBER(_xll.ciqfunctions.udf.CIQ(HQ$15,"IQ_CASH_ST_INVEST",IQ_FQ,$A48,"LFR",,HQ$16)/_xll.ciqfunctions.udf.CIQ(HQ$15,"IQ_TOTAL_ASSETS",IQ_FQ,$A48,,,HQ$16)*100),_xll.ciqfunctions.udf.CIQ(HQ$15,"IQ_CASH_ST_INVEST",IQ_FQ,$A48,"LFR",,HQ$16)/_xll.ciqfunctions.udf.CIQ(HQ$15,"IQ_TOTAL_ASSETS",IQ_FQ,$A48,,,HQ$16)*100,0)</f>
        <v>1.1794508607539769</v>
      </c>
      <c r="HR48" s="11">
        <f>IF(ISNUMBER(_xll.ciqfunctions.udf.CIQ(HR$15,"IQ_CASH_ST_INVEST",IQ_FQ,$A48,"LFR",,HR$16)/_xll.ciqfunctions.udf.CIQ(HR$15,"IQ_TOTAL_ASSETS",IQ_FQ,$A48,,,HR$16)*100),_xll.ciqfunctions.udf.CIQ(HR$15,"IQ_CASH_ST_INVEST",IQ_FQ,$A48,"LFR",,HR$16)/_xll.ciqfunctions.udf.CIQ(HR$15,"IQ_TOTAL_ASSETS",IQ_FQ,$A48,,,HR$16)*100,0)</f>
        <v>28.386522394192575</v>
      </c>
      <c r="HS48" s="11">
        <f>IF(ISNUMBER(_xll.ciqfunctions.udf.CIQ(HS$15,"IQ_CASH_ST_INVEST",IQ_FQ,$A48,"LFR",,HS$16)/_xll.ciqfunctions.udf.CIQ(HS$15,"IQ_TOTAL_ASSETS",IQ_FQ,$A48,,,HS$16)*100),_xll.ciqfunctions.udf.CIQ(HS$15,"IQ_CASH_ST_INVEST",IQ_FQ,$A48,"LFR",,HS$16)/_xll.ciqfunctions.udf.CIQ(HS$15,"IQ_TOTAL_ASSETS",IQ_FQ,$A48,,,HS$16)*100,0)</f>
        <v>0</v>
      </c>
      <c r="HT48" s="11">
        <f>IF(ISNUMBER(_xll.ciqfunctions.udf.CIQ(HT$15,"IQ_CASH_ST_INVEST",IQ_FQ,$A48,"LFR",,HT$16)/_xll.ciqfunctions.udf.CIQ(HT$15,"IQ_TOTAL_ASSETS",IQ_FQ,$A48,,,HT$16)*100),_xll.ciqfunctions.udf.CIQ(HT$15,"IQ_CASH_ST_INVEST",IQ_FQ,$A48,"LFR",,HT$16)/_xll.ciqfunctions.udf.CIQ(HT$15,"IQ_TOTAL_ASSETS",IQ_FQ,$A48,,,HT$16)*100,0)</f>
        <v>6.1927366195431368</v>
      </c>
      <c r="HU48" s="11">
        <f>IF(ISNUMBER(_xll.ciqfunctions.udf.CIQ(HU$15,"IQ_CASH_ST_INVEST",IQ_FQ,$A48,"LFR",,HU$16)/_xll.ciqfunctions.udf.CIQ(HU$15,"IQ_TOTAL_ASSETS",IQ_FQ,$A48,,,HU$16)*100),_xll.ciqfunctions.udf.CIQ(HU$15,"IQ_CASH_ST_INVEST",IQ_FQ,$A48,"LFR",,HU$16)/_xll.ciqfunctions.udf.CIQ(HU$15,"IQ_TOTAL_ASSETS",IQ_FQ,$A48,,,HU$16)*100,0)</f>
        <v>0.67922429137176876</v>
      </c>
      <c r="HV48" s="11">
        <f>IF(ISNUMBER(_xll.ciqfunctions.udf.CIQ(HV$15,"IQ_CASH_ST_INVEST",IQ_FQ,$A48,"LFR",,HV$16)/_xll.ciqfunctions.udf.CIQ(HV$15,"IQ_TOTAL_ASSETS",IQ_FQ,$A48,,,HV$16)*100),_xll.ciqfunctions.udf.CIQ(HV$15,"IQ_CASH_ST_INVEST",IQ_FQ,$A48,"LFR",,HV$16)/_xll.ciqfunctions.udf.CIQ(HV$15,"IQ_TOTAL_ASSETS",IQ_FQ,$A48,,,HV$16)*100,0)</f>
        <v>25.859480257699239</v>
      </c>
      <c r="HW48" s="11">
        <f>IF(ISNUMBER(_xll.ciqfunctions.udf.CIQ(HW$15,"IQ_CASH_ST_INVEST",IQ_FQ,$A48,"LFR",,HW$16)/_xll.ciqfunctions.udf.CIQ(HW$15,"IQ_TOTAL_ASSETS",IQ_FQ,$A48,,,HW$16)*100),_xll.ciqfunctions.udf.CIQ(HW$15,"IQ_CASH_ST_INVEST",IQ_FQ,$A48,"LFR",,HW$16)/_xll.ciqfunctions.udf.CIQ(HW$15,"IQ_TOTAL_ASSETS",IQ_FQ,$A48,,,HW$16)*100,0)</f>
        <v>3.1782670454545454</v>
      </c>
      <c r="HX48" s="11">
        <f>IF(ISNUMBER(_xll.ciqfunctions.udf.CIQ(HX$15,"IQ_CASH_ST_INVEST",IQ_FQ,$A48,"LFR",,HX$16)/_xll.ciqfunctions.udf.CIQ(HX$15,"IQ_TOTAL_ASSETS",IQ_FQ,$A48,,,HX$16)*100),_xll.ciqfunctions.udf.CIQ(HX$15,"IQ_CASH_ST_INVEST",IQ_FQ,$A48,"LFR",,HX$16)/_xll.ciqfunctions.udf.CIQ(HX$15,"IQ_TOTAL_ASSETS",IQ_FQ,$A48,,,HX$16)*100,0)</f>
        <v>39.318742673280227</v>
      </c>
      <c r="HY48" s="11">
        <f>IF(ISNUMBER(_xll.ciqfunctions.udf.CIQ(HY$15,"IQ_CASH_ST_INVEST",IQ_FQ,$A48,"LFR",,HY$16)/_xll.ciqfunctions.udf.CIQ(HY$15,"IQ_TOTAL_ASSETS",IQ_FQ,$A48,,,HY$16)*100),_xll.ciqfunctions.udf.CIQ(HY$15,"IQ_CASH_ST_INVEST",IQ_FQ,$A48,"LFR",,HY$16)/_xll.ciqfunctions.udf.CIQ(HY$15,"IQ_TOTAL_ASSETS",IQ_FQ,$A48,,,HY$16)*100,0)</f>
        <v>54.328033108255291</v>
      </c>
      <c r="HZ48" s="11">
        <f>IF(ISNUMBER(_xll.ciqfunctions.udf.CIQ(HZ$15,"IQ_CASH_ST_INVEST",IQ_FQ,$A48,"LFR",,HZ$16)/_xll.ciqfunctions.udf.CIQ(HZ$15,"IQ_TOTAL_ASSETS",IQ_FQ,$A48,,,HZ$16)*100),_xll.ciqfunctions.udf.CIQ(HZ$15,"IQ_CASH_ST_INVEST",IQ_FQ,$A48,"LFR",,HZ$16)/_xll.ciqfunctions.udf.CIQ(HZ$15,"IQ_TOTAL_ASSETS",IQ_FQ,$A48,,,HZ$16)*100,0)</f>
        <v>5.7919673034955395</v>
      </c>
      <c r="IA48" s="11">
        <f>IF(ISNUMBER(_xll.ciqfunctions.udf.CIQ(IA$15,"IQ_CASH_ST_INVEST",IQ_FQ,$A48,"LFR",,IA$16)/_xll.ciqfunctions.udf.CIQ(IA$15,"IQ_TOTAL_ASSETS",IQ_FQ,$A48,,,IA$16)*100),_xll.ciqfunctions.udf.CIQ(IA$15,"IQ_CASH_ST_INVEST",IQ_FQ,$A48,"LFR",,IA$16)/_xll.ciqfunctions.udf.CIQ(IA$15,"IQ_TOTAL_ASSETS",IQ_FQ,$A48,,,IA$16)*100,0)</f>
        <v>1.7424330360252021</v>
      </c>
      <c r="IB48" s="11">
        <f>IF(ISNUMBER(_xll.ciqfunctions.udf.CIQ(IB$15,"IQ_CASH_ST_INVEST",IQ_FQ,$A48,"LFR",,IB$16)/_xll.ciqfunctions.udf.CIQ(IB$15,"IQ_TOTAL_ASSETS",IQ_FQ,$A48,,,IB$16)*100),_xll.ciqfunctions.udf.CIQ(IB$15,"IQ_CASH_ST_INVEST",IQ_FQ,$A48,"LFR",,IB$16)/_xll.ciqfunctions.udf.CIQ(IB$15,"IQ_TOTAL_ASSETS",IQ_FQ,$A48,,,IB$16)*100,0)</f>
        <v>13.909034688255467</v>
      </c>
      <c r="IC48" s="11">
        <f>IF(ISNUMBER(_xll.ciqfunctions.udf.CIQ(IC$15,"IQ_CASH_ST_INVEST",IQ_FQ,$A48,"LFR",,IC$16)/_xll.ciqfunctions.udf.CIQ(IC$15,"IQ_TOTAL_ASSETS",IQ_FQ,$A48,,,IC$16)*100),_xll.ciqfunctions.udf.CIQ(IC$15,"IQ_CASH_ST_INVEST",IQ_FQ,$A48,"LFR",,IC$16)/_xll.ciqfunctions.udf.CIQ(IC$15,"IQ_TOTAL_ASSETS",IQ_FQ,$A48,,,IC$16)*100,0)</f>
        <v>16.833734417784456</v>
      </c>
      <c r="ID48" s="11">
        <f>IF(ISNUMBER(_xll.ciqfunctions.udf.CIQ(ID$15,"IQ_CASH_ST_INVEST",IQ_FQ,$A48,"LFR",,ID$16)/_xll.ciqfunctions.udf.CIQ(ID$15,"IQ_TOTAL_ASSETS",IQ_FQ,$A48,,,ID$16)*100),_xll.ciqfunctions.udf.CIQ(ID$15,"IQ_CASH_ST_INVEST",IQ_FQ,$A48,"LFR",,ID$16)/_xll.ciqfunctions.udf.CIQ(ID$15,"IQ_TOTAL_ASSETS",IQ_FQ,$A48,,,ID$16)*100,0)</f>
        <v>3.4576024318796525</v>
      </c>
      <c r="IE48" s="11">
        <f>IF(ISNUMBER(_xll.ciqfunctions.udf.CIQ(IE$15,"IQ_CASH_ST_INVEST",IQ_FQ,$A48,"LFR",,IE$16)/_xll.ciqfunctions.udf.CIQ(IE$15,"IQ_TOTAL_ASSETS",IQ_FQ,$A48,,,IE$16)*100),_xll.ciqfunctions.udf.CIQ(IE$15,"IQ_CASH_ST_INVEST",IQ_FQ,$A48,"LFR",,IE$16)/_xll.ciqfunctions.udf.CIQ(IE$15,"IQ_TOTAL_ASSETS",IQ_FQ,$A48,,,IE$16)*100,0)</f>
        <v>55.227732140553087</v>
      </c>
      <c r="IF48" s="11">
        <f>IF(ISNUMBER(_xll.ciqfunctions.udf.CIQ(IF$15,"IQ_CASH_ST_INVEST",IQ_FQ,$A48,"LFR",,IF$16)/_xll.ciqfunctions.udf.CIQ(IF$15,"IQ_TOTAL_ASSETS",IQ_FQ,$A48,,,IF$16)*100),_xll.ciqfunctions.udf.CIQ(IF$15,"IQ_CASH_ST_INVEST",IQ_FQ,$A48,"LFR",,IF$16)/_xll.ciqfunctions.udf.CIQ(IF$15,"IQ_TOTAL_ASSETS",IQ_FQ,$A48,,,IF$16)*100,0)</f>
        <v>18.686002762299374</v>
      </c>
      <c r="IG48" s="11">
        <f>IF(ISNUMBER(_xll.ciqfunctions.udf.CIQ(IG$15,"IQ_CASH_ST_INVEST",IQ_FQ,$A48,"LFR",,IG$16)/_xll.ciqfunctions.udf.CIQ(IG$15,"IQ_TOTAL_ASSETS",IQ_FQ,$A48,,,IG$16)*100),_xll.ciqfunctions.udf.CIQ(IG$15,"IQ_CASH_ST_INVEST",IQ_FQ,$A48,"LFR",,IG$16)/_xll.ciqfunctions.udf.CIQ(IG$15,"IQ_TOTAL_ASSETS",IQ_FQ,$A48,,,IG$16)*100,0)</f>
        <v>2.9857336956521743</v>
      </c>
      <c r="IH48" s="11">
        <f>IF(ISNUMBER(_xll.ciqfunctions.udf.CIQ(IH$15,"IQ_CASH_ST_INVEST",IQ_FQ,$A48,"LFR",,IH$16)/_xll.ciqfunctions.udf.CIQ(IH$15,"IQ_TOTAL_ASSETS",IQ_FQ,$A48,,,IH$16)*100),_xll.ciqfunctions.udf.CIQ(IH$15,"IQ_CASH_ST_INVEST",IQ_FQ,$A48,"LFR",,IH$16)/_xll.ciqfunctions.udf.CIQ(IH$15,"IQ_TOTAL_ASSETS",IQ_FQ,$A48,,,IH$16)*100,0)</f>
        <v>7.7228963468665368</v>
      </c>
      <c r="II48" s="11">
        <f>IF(ISNUMBER(_xll.ciqfunctions.udf.CIQ(II$15,"IQ_CASH_ST_INVEST",IQ_FQ,$A48,"LFR",,II$16)/_xll.ciqfunctions.udf.CIQ(II$15,"IQ_TOTAL_ASSETS",IQ_FQ,$A48,,,II$16)*100),_xll.ciqfunctions.udf.CIQ(II$15,"IQ_CASH_ST_INVEST",IQ_FQ,$A48,"LFR",,II$16)/_xll.ciqfunctions.udf.CIQ(II$15,"IQ_TOTAL_ASSETS",IQ_FQ,$A48,,,II$16)*100,0)</f>
        <v>45.106747496046388</v>
      </c>
      <c r="IJ48" s="11">
        <f>IF(ISNUMBER(_xll.ciqfunctions.udf.CIQ(IJ$15,"IQ_CASH_ST_INVEST",IQ_FQ,$A48,"LFR",,IJ$16)/_xll.ciqfunctions.udf.CIQ(IJ$15,"IQ_TOTAL_ASSETS",IQ_FQ,$A48,,,IJ$16)*100),_xll.ciqfunctions.udf.CIQ(IJ$15,"IQ_CASH_ST_INVEST",IQ_FQ,$A48,"LFR",,IJ$16)/_xll.ciqfunctions.udf.CIQ(IJ$15,"IQ_TOTAL_ASSETS",IQ_FQ,$A48,,,IJ$16)*100,0)</f>
        <v>22.124062357415031</v>
      </c>
      <c r="IK48" s="11">
        <f>IF(ISNUMBER(_xll.ciqfunctions.udf.CIQ(IK$15,"IQ_CASH_ST_INVEST",IQ_FQ,$A48,"LFR",,IK$16)/_xll.ciqfunctions.udf.CIQ(IK$15,"IQ_TOTAL_ASSETS",IQ_FQ,$A48,,,IK$16)*100),_xll.ciqfunctions.udf.CIQ(IK$15,"IQ_CASH_ST_INVEST",IQ_FQ,$A48,"LFR",,IK$16)/_xll.ciqfunctions.udf.CIQ(IK$15,"IQ_TOTAL_ASSETS",IQ_FQ,$A48,,,IK$16)*100,0)</f>
        <v>1.3335932930395791</v>
      </c>
      <c r="IL48" s="11">
        <f>IF(ISNUMBER(_xll.ciqfunctions.udf.CIQ(IL$15,"IQ_CASH_ST_INVEST",IQ_FQ,$A48,"LFR",,IL$16)/_xll.ciqfunctions.udf.CIQ(IL$15,"IQ_TOTAL_ASSETS",IQ_FQ,$A48,,,IL$16)*100),_xll.ciqfunctions.udf.CIQ(IL$15,"IQ_CASH_ST_INVEST",IQ_FQ,$A48,"LFR",,IL$16)/_xll.ciqfunctions.udf.CIQ(IL$15,"IQ_TOTAL_ASSETS",IQ_FQ,$A48,,,IL$16)*100,0)</f>
        <v>5.8637121194338162</v>
      </c>
      <c r="IM48" s="11">
        <f>IF(ISNUMBER(_xll.ciqfunctions.udf.CIQ(IM$15,"IQ_CASH_ST_INVEST",IQ_FQ,$A48,"LFR",,IM$16)/_xll.ciqfunctions.udf.CIQ(IM$15,"IQ_TOTAL_ASSETS",IQ_FQ,$A48,,,IM$16)*100),_xll.ciqfunctions.udf.CIQ(IM$15,"IQ_CASH_ST_INVEST",IQ_FQ,$A48,"LFR",,IM$16)/_xll.ciqfunctions.udf.CIQ(IM$15,"IQ_TOTAL_ASSETS",IQ_FQ,$A48,,,IM$16)*100,0)</f>
        <v>3.2289828384357655</v>
      </c>
      <c r="IN48" s="11">
        <f>IF(ISNUMBER(_xll.ciqfunctions.udf.CIQ(IN$15,"IQ_CASH_ST_INVEST",IQ_FQ,$A48,"LFR",,IN$16)/_xll.ciqfunctions.udf.CIQ(IN$15,"IQ_TOTAL_ASSETS",IQ_FQ,$A48,,,IN$16)*100),_xll.ciqfunctions.udf.CIQ(IN$15,"IQ_CASH_ST_INVEST",IQ_FQ,$A48,"LFR",,IN$16)/_xll.ciqfunctions.udf.CIQ(IN$15,"IQ_TOTAL_ASSETS",IQ_FQ,$A48,,,IN$16)*100,0)</f>
        <v>0.95685606715713023</v>
      </c>
      <c r="IO48" s="11">
        <f>IF(ISNUMBER(_xll.ciqfunctions.udf.CIQ(IO$15,"IQ_CASH_ST_INVEST",IQ_FQ,$A48,"LFR",,IO$16)/_xll.ciqfunctions.udf.CIQ(IO$15,"IQ_TOTAL_ASSETS",IQ_FQ,$A48,,,IO$16)*100),_xll.ciqfunctions.udf.CIQ(IO$15,"IQ_CASH_ST_INVEST",IQ_FQ,$A48,"LFR",,IO$16)/_xll.ciqfunctions.udf.CIQ(IO$15,"IQ_TOTAL_ASSETS",IQ_FQ,$A48,,,IO$16)*100,0)</f>
        <v>0</v>
      </c>
      <c r="IP48" s="11">
        <f>IF(ISNUMBER(_xll.ciqfunctions.udf.CIQ(IP$15,"IQ_CASH_ST_INVEST",IQ_FQ,$A48,"LFR",,IP$16)/_xll.ciqfunctions.udf.CIQ(IP$15,"IQ_TOTAL_ASSETS",IQ_FQ,$A48,,,IP$16)*100),_xll.ciqfunctions.udf.CIQ(IP$15,"IQ_CASH_ST_INVEST",IQ_FQ,$A48,"LFR",,IP$16)/_xll.ciqfunctions.udf.CIQ(IP$15,"IQ_TOTAL_ASSETS",IQ_FQ,$A48,,,IP$16)*100,0)</f>
        <v>29.287244723986731</v>
      </c>
      <c r="IQ48" s="11">
        <f>IF(ISNUMBER(_xll.ciqfunctions.udf.CIQ(IQ$15,"IQ_CASH_ST_INVEST",IQ_FQ,$A48,"LFR",,IQ$16)/_xll.ciqfunctions.udf.CIQ(IQ$15,"IQ_TOTAL_ASSETS",IQ_FQ,$A48,,,IQ$16)*100),_xll.ciqfunctions.udf.CIQ(IQ$15,"IQ_CASH_ST_INVEST",IQ_FQ,$A48,"LFR",,IQ$16)/_xll.ciqfunctions.udf.CIQ(IQ$15,"IQ_TOTAL_ASSETS",IQ_FQ,$A48,,,IQ$16)*100,0)</f>
        <v>8.9629998141139744</v>
      </c>
      <c r="IR48" s="11">
        <f>IF(ISNUMBER(_xll.ciqfunctions.udf.CIQ(IR$15,"IQ_CASH_ST_INVEST",IQ_FQ,$A48,"LFR",,IR$16)/_xll.ciqfunctions.udf.CIQ(IR$15,"IQ_TOTAL_ASSETS",IQ_FQ,$A48,,,IR$16)*100),_xll.ciqfunctions.udf.CIQ(IR$15,"IQ_CASH_ST_INVEST",IQ_FQ,$A48,"LFR",,IR$16)/_xll.ciqfunctions.udf.CIQ(IR$15,"IQ_TOTAL_ASSETS",IQ_FQ,$A48,,,IR$16)*100,0)</f>
        <v>0</v>
      </c>
      <c r="IS48" s="11">
        <f>IF(ISNUMBER(_xll.ciqfunctions.udf.CIQ(IS$15,"IQ_CASH_ST_INVEST",IQ_FQ,$A48,"LFR",,IS$16)/_xll.ciqfunctions.udf.CIQ(IS$15,"IQ_TOTAL_ASSETS",IQ_FQ,$A48,,,IS$16)*100),_xll.ciqfunctions.udf.CIQ(IS$15,"IQ_CASH_ST_INVEST",IQ_FQ,$A48,"LFR",,IS$16)/_xll.ciqfunctions.udf.CIQ(IS$15,"IQ_TOTAL_ASSETS",IQ_FQ,$A48,,,IS$16)*100,0)</f>
        <v>2.5724547279557015</v>
      </c>
      <c r="IT48" s="11">
        <f>IF(ISNUMBER(_xll.ciqfunctions.udf.CIQ(IT$15,"IQ_CASH_ST_INVEST",IQ_FQ,$A48,"LFR",,IT$16)/_xll.ciqfunctions.udf.CIQ(IT$15,"IQ_TOTAL_ASSETS",IQ_FQ,$A48,,,IT$16)*100),_xll.ciqfunctions.udf.CIQ(IT$15,"IQ_CASH_ST_INVEST",IQ_FQ,$A48,"LFR",,IT$16)/_xll.ciqfunctions.udf.CIQ(IT$15,"IQ_TOTAL_ASSETS",IQ_FQ,$A48,,,IT$16)*100,0)</f>
        <v>2.1857076422260113</v>
      </c>
      <c r="IU48" s="11">
        <f>IF(ISNUMBER(_xll.ciqfunctions.udf.CIQ(IU$15,"IQ_CASH_ST_INVEST",IQ_FQ,$A48,"LFR",,IU$16)/_xll.ciqfunctions.udf.CIQ(IU$15,"IQ_TOTAL_ASSETS",IQ_FQ,$A48,,,IU$16)*100),_xll.ciqfunctions.udf.CIQ(IU$15,"IQ_CASH_ST_INVEST",IQ_FQ,$A48,"LFR",,IU$16)/_xll.ciqfunctions.udf.CIQ(IU$15,"IQ_TOTAL_ASSETS",IQ_FQ,$A48,,,IU$16)*100,0)</f>
        <v>38.956566822203271</v>
      </c>
      <c r="IV48" s="11">
        <f>IF(ISNUMBER(_xll.ciqfunctions.udf.CIQ(IV$15,"IQ_CASH_ST_INVEST",IQ_FQ,$A48,"LFR",,IV$16)/_xll.ciqfunctions.udf.CIQ(IV$15,"IQ_TOTAL_ASSETS",IQ_FQ,$A48,,,IV$16)*100),_xll.ciqfunctions.udf.CIQ(IV$15,"IQ_CASH_ST_INVEST",IQ_FQ,$A48,"LFR",,IV$16)/_xll.ciqfunctions.udf.CIQ(IV$15,"IQ_TOTAL_ASSETS",IQ_FQ,$A48,,,IV$16)*100,0)</f>
        <v>13.274734659276755</v>
      </c>
      <c r="IW48" s="11">
        <f>IF(ISNUMBER(_xll.ciqfunctions.udf.CIQ(IW$15,"IQ_CASH_ST_INVEST",IQ_FQ,$A48,"LFR",,IW$16)/_xll.ciqfunctions.udf.CIQ(IW$15,"IQ_TOTAL_ASSETS",IQ_FQ,$A48,,,IW$16)*100),_xll.ciqfunctions.udf.CIQ(IW$15,"IQ_CASH_ST_INVEST",IQ_FQ,$A48,"LFR",,IW$16)/_xll.ciqfunctions.udf.CIQ(IW$15,"IQ_TOTAL_ASSETS",IQ_FQ,$A48,,,IW$16)*100,0)</f>
        <v>6.426551655194082</v>
      </c>
      <c r="IX48" s="11">
        <f>IF(ISNUMBER(_xll.ciqfunctions.udf.CIQ(IX$15,"IQ_CASH_ST_INVEST",IQ_FQ,$A48,"LFR",,IX$16)/_xll.ciqfunctions.udf.CIQ(IX$15,"IQ_TOTAL_ASSETS",IQ_FQ,$A48,,,IX$16)*100),_xll.ciqfunctions.udf.CIQ(IX$15,"IQ_CASH_ST_INVEST",IQ_FQ,$A48,"LFR",,IX$16)/_xll.ciqfunctions.udf.CIQ(IX$15,"IQ_TOTAL_ASSETS",IQ_FQ,$A48,,,IX$16)*100,0)</f>
        <v>8.9456825015656776</v>
      </c>
      <c r="IY48" s="11">
        <f>IF(ISNUMBER(_xll.ciqfunctions.udf.CIQ(IY$15,"IQ_CASH_ST_INVEST",IQ_FQ,$A48,"LFR",,IY$16)/_xll.ciqfunctions.udf.CIQ(IY$15,"IQ_TOTAL_ASSETS",IQ_FQ,$A48,,,IY$16)*100),_xll.ciqfunctions.udf.CIQ(IY$15,"IQ_CASH_ST_INVEST",IQ_FQ,$A48,"LFR",,IY$16)/_xll.ciqfunctions.udf.CIQ(IY$15,"IQ_TOTAL_ASSETS",IQ_FQ,$A48,,,IY$16)*100,0)</f>
        <v>23.754867655633184</v>
      </c>
      <c r="IZ48" s="11">
        <f>IF(ISNUMBER(_xll.ciqfunctions.udf.CIQ(IZ$15,"IQ_CASH_ST_INVEST",IQ_FQ,$A48,"LFR",,IZ$16)/_xll.ciqfunctions.udf.CIQ(IZ$15,"IQ_TOTAL_ASSETS",IQ_FQ,$A48,,,IZ$16)*100),_xll.ciqfunctions.udf.CIQ(IZ$15,"IQ_CASH_ST_INVEST",IQ_FQ,$A48,"LFR",,IZ$16)/_xll.ciqfunctions.udf.CIQ(IZ$15,"IQ_TOTAL_ASSETS",IQ_FQ,$A48,,,IZ$16)*100,0)</f>
        <v>27.610492832411587</v>
      </c>
      <c r="JA48" s="11">
        <f>IF(ISNUMBER(_xll.ciqfunctions.udf.CIQ(JA$15,"IQ_CASH_ST_INVEST",IQ_FQ,$A48,"LFR",,JA$16)/_xll.ciqfunctions.udf.CIQ(JA$15,"IQ_TOTAL_ASSETS",IQ_FQ,$A48,,,JA$16)*100),_xll.ciqfunctions.udf.CIQ(JA$15,"IQ_CASH_ST_INVEST",IQ_FQ,$A48,"LFR",,JA$16)/_xll.ciqfunctions.udf.CIQ(JA$15,"IQ_TOTAL_ASSETS",IQ_FQ,$A48,,,JA$16)*100,0)</f>
        <v>31.217223295611372</v>
      </c>
      <c r="JB48" s="11">
        <f>IF(ISNUMBER(_xll.ciqfunctions.udf.CIQ(JB$15,"IQ_CASH_ST_INVEST",IQ_FQ,$A48,"LFR",,JB$16)/_xll.ciqfunctions.udf.CIQ(JB$15,"IQ_TOTAL_ASSETS",IQ_FQ,$A48,,,JB$16)*100),_xll.ciqfunctions.udf.CIQ(JB$15,"IQ_CASH_ST_INVEST",IQ_FQ,$A48,"LFR",,JB$16)/_xll.ciqfunctions.udf.CIQ(JB$15,"IQ_TOTAL_ASSETS",IQ_FQ,$A48,,,JB$16)*100,0)</f>
        <v>1.8141765738335967</v>
      </c>
      <c r="JC48" s="11">
        <f>IF(ISNUMBER(_xll.ciqfunctions.udf.CIQ(JC$15,"IQ_CASH_ST_INVEST",IQ_FQ,$A48,"LFR",,JC$16)/_xll.ciqfunctions.udf.CIQ(JC$15,"IQ_TOTAL_ASSETS",IQ_FQ,$A48,,,JC$16)*100),_xll.ciqfunctions.udf.CIQ(JC$15,"IQ_CASH_ST_INVEST",IQ_FQ,$A48,"LFR",,JC$16)/_xll.ciqfunctions.udf.CIQ(JC$15,"IQ_TOTAL_ASSETS",IQ_FQ,$A48,,,JC$16)*100,0)</f>
        <v>77.038263162790827</v>
      </c>
      <c r="JD48" s="11">
        <f>IF(ISNUMBER(_xll.ciqfunctions.udf.CIQ(JD$15,"IQ_CASH_ST_INVEST",IQ_FQ,$A48,"LFR",,JD$16)/_xll.ciqfunctions.udf.CIQ(JD$15,"IQ_TOTAL_ASSETS",IQ_FQ,$A48,,,JD$16)*100),_xll.ciqfunctions.udf.CIQ(JD$15,"IQ_CASH_ST_INVEST",IQ_FQ,$A48,"LFR",,JD$16)/_xll.ciqfunctions.udf.CIQ(JD$15,"IQ_TOTAL_ASSETS",IQ_FQ,$A48,,,JD$16)*100,0)</f>
        <v>10.148634122836279</v>
      </c>
      <c r="JE48" s="11">
        <f>IF(ISNUMBER(_xll.ciqfunctions.udf.CIQ(JE$15,"IQ_CASH_ST_INVEST",IQ_FQ,$A48,"LFR",,JE$16)/_xll.ciqfunctions.udf.CIQ(JE$15,"IQ_TOTAL_ASSETS",IQ_FQ,$A48,,,JE$16)*100),_xll.ciqfunctions.udf.CIQ(JE$15,"IQ_CASH_ST_INVEST",IQ_FQ,$A48,"LFR",,JE$16)/_xll.ciqfunctions.udf.CIQ(JE$15,"IQ_TOTAL_ASSETS",IQ_FQ,$A48,,,JE$16)*100,0)</f>
        <v>15.315759916954544</v>
      </c>
      <c r="JF48" s="11">
        <f>IF(ISNUMBER(_xll.ciqfunctions.udf.CIQ(JF$15,"IQ_CASH_ST_INVEST",IQ_FQ,$A48,"LFR",,JF$16)/_xll.ciqfunctions.udf.CIQ(JF$15,"IQ_TOTAL_ASSETS",IQ_FQ,$A48,,,JF$16)*100),_xll.ciqfunctions.udf.CIQ(JF$15,"IQ_CASH_ST_INVEST",IQ_FQ,$A48,"LFR",,JF$16)/_xll.ciqfunctions.udf.CIQ(JF$15,"IQ_TOTAL_ASSETS",IQ_FQ,$A48,,,JF$16)*100,0)</f>
        <v>0</v>
      </c>
      <c r="JG48" s="11">
        <f>IF(ISNUMBER(_xll.ciqfunctions.udf.CIQ(JG$15,"IQ_CASH_ST_INVEST",IQ_FQ,$A48,"LFR",,JG$16)/_xll.ciqfunctions.udf.CIQ(JG$15,"IQ_TOTAL_ASSETS",IQ_FQ,$A48,,,JG$16)*100),_xll.ciqfunctions.udf.CIQ(JG$15,"IQ_CASH_ST_INVEST",IQ_FQ,$A48,"LFR",,JG$16)/_xll.ciqfunctions.udf.CIQ(JG$15,"IQ_TOTAL_ASSETS",IQ_FQ,$A48,,,JG$16)*100,0)</f>
        <v>6.9898814327394625</v>
      </c>
      <c r="JH48" s="11">
        <f>IF(ISNUMBER(_xll.ciqfunctions.udf.CIQ(JH$15,"IQ_CASH_ST_INVEST",IQ_FQ,$A48,"LFR",,JH$16)/_xll.ciqfunctions.udf.CIQ(JH$15,"IQ_TOTAL_ASSETS",IQ_FQ,$A48,,,JH$16)*100),_xll.ciqfunctions.udf.CIQ(JH$15,"IQ_CASH_ST_INVEST",IQ_FQ,$A48,"LFR",,JH$16)/_xll.ciqfunctions.udf.CIQ(JH$15,"IQ_TOTAL_ASSETS",IQ_FQ,$A48,,,JH$16)*100,0)</f>
        <v>24.670848019904625</v>
      </c>
      <c r="JI48" s="11">
        <f>IF(ISNUMBER(_xll.ciqfunctions.udf.CIQ(JI$15,"IQ_CASH_ST_INVEST",IQ_FQ,$A48,"LFR",,JI$16)/_xll.ciqfunctions.udf.CIQ(JI$15,"IQ_TOTAL_ASSETS",IQ_FQ,$A48,,,JI$16)*100),_xll.ciqfunctions.udf.CIQ(JI$15,"IQ_CASH_ST_INVEST",IQ_FQ,$A48,"LFR",,JI$16)/_xll.ciqfunctions.udf.CIQ(JI$15,"IQ_TOTAL_ASSETS",IQ_FQ,$A48,,,JI$16)*100,0)</f>
        <v>0</v>
      </c>
      <c r="JJ48" s="11">
        <f>IF(ISNUMBER(_xll.ciqfunctions.udf.CIQ(JJ$15,"IQ_CASH_ST_INVEST",IQ_FQ,$A48,"LFR",,JJ$16)/_xll.ciqfunctions.udf.CIQ(JJ$15,"IQ_TOTAL_ASSETS",IQ_FQ,$A48,,,JJ$16)*100),_xll.ciqfunctions.udf.CIQ(JJ$15,"IQ_CASH_ST_INVEST",IQ_FQ,$A48,"LFR",,JJ$16)/_xll.ciqfunctions.udf.CIQ(JJ$15,"IQ_TOTAL_ASSETS",IQ_FQ,$A48,,,JJ$16)*100,0)</f>
        <v>4.0468891754181886</v>
      </c>
      <c r="JK48" s="11">
        <f>IF(ISNUMBER(_xll.ciqfunctions.udf.CIQ(JK$15,"IQ_CASH_ST_INVEST",IQ_FQ,$A48,"LFR",,JK$16)/_xll.ciqfunctions.udf.CIQ(JK$15,"IQ_TOTAL_ASSETS",IQ_FQ,$A48,,,JK$16)*100),_xll.ciqfunctions.udf.CIQ(JK$15,"IQ_CASH_ST_INVEST",IQ_FQ,$A48,"LFR",,JK$16)/_xll.ciqfunctions.udf.CIQ(JK$15,"IQ_TOTAL_ASSETS",IQ_FQ,$A48,,,JK$16)*100,0)</f>
        <v>4.9581053943632716</v>
      </c>
      <c r="JL48" s="11">
        <f>IF(ISNUMBER(_xll.ciqfunctions.udf.CIQ(JL$15,"IQ_CASH_ST_INVEST",IQ_FQ,$A48,"LFR",,JL$16)/_xll.ciqfunctions.udf.CIQ(JL$15,"IQ_TOTAL_ASSETS",IQ_FQ,$A48,,,JL$16)*100),_xll.ciqfunctions.udf.CIQ(JL$15,"IQ_CASH_ST_INVEST",IQ_FQ,$A48,"LFR",,JL$16)/_xll.ciqfunctions.udf.CIQ(JL$15,"IQ_TOTAL_ASSETS",IQ_FQ,$A48,,,JL$16)*100,0)</f>
        <v>2.7397260273972601</v>
      </c>
      <c r="JM48" s="11">
        <f>IF(ISNUMBER(_xll.ciqfunctions.udf.CIQ(JM$15,"IQ_CASH_ST_INVEST",IQ_FQ,$A48,"LFR",,JM$16)/_xll.ciqfunctions.udf.CIQ(JM$15,"IQ_TOTAL_ASSETS",IQ_FQ,$A48,,,JM$16)*100),_xll.ciqfunctions.udf.CIQ(JM$15,"IQ_CASH_ST_INVEST",IQ_FQ,$A48,"LFR",,JM$16)/_xll.ciqfunctions.udf.CIQ(JM$15,"IQ_TOTAL_ASSETS",IQ_FQ,$A48,,,JM$16)*100,0)</f>
        <v>0</v>
      </c>
      <c r="JN48" s="11">
        <f>IF(ISNUMBER(_xll.ciqfunctions.udf.CIQ(JN$15,"IQ_CASH_ST_INVEST",IQ_FQ,$A48,"LFR",,JN$16)/_xll.ciqfunctions.udf.CIQ(JN$15,"IQ_TOTAL_ASSETS",IQ_FQ,$A48,,,JN$16)*100),_xll.ciqfunctions.udf.CIQ(JN$15,"IQ_CASH_ST_INVEST",IQ_FQ,$A48,"LFR",,JN$16)/_xll.ciqfunctions.udf.CIQ(JN$15,"IQ_TOTAL_ASSETS",IQ_FQ,$A48,,,JN$16)*100,0)</f>
        <v>6.2911923307369682</v>
      </c>
      <c r="JO48" s="11">
        <f>IF(ISNUMBER(_xll.ciqfunctions.udf.CIQ(JO$15,"IQ_CASH_ST_INVEST",IQ_FQ,$A48,"LFR",,JO$16)/_xll.ciqfunctions.udf.CIQ(JO$15,"IQ_TOTAL_ASSETS",IQ_FQ,$A48,,,JO$16)*100),_xll.ciqfunctions.udf.CIQ(JO$15,"IQ_CASH_ST_INVEST",IQ_FQ,$A48,"LFR",,JO$16)/_xll.ciqfunctions.udf.CIQ(JO$15,"IQ_TOTAL_ASSETS",IQ_FQ,$A48,,,JO$16)*100,0)</f>
        <v>3.9408155900396964</v>
      </c>
      <c r="JP48" s="11">
        <f>IF(ISNUMBER(_xll.ciqfunctions.udf.CIQ(JP$15,"IQ_CASH_ST_INVEST",IQ_FQ,$A48,"LFR",,JP$16)/_xll.ciqfunctions.udf.CIQ(JP$15,"IQ_TOTAL_ASSETS",IQ_FQ,$A48,,,JP$16)*100),_xll.ciqfunctions.udf.CIQ(JP$15,"IQ_CASH_ST_INVEST",IQ_FQ,$A48,"LFR",,JP$16)/_xll.ciqfunctions.udf.CIQ(JP$15,"IQ_TOTAL_ASSETS",IQ_FQ,$A48,,,JP$16)*100,0)</f>
        <v>8.8547717842323657</v>
      </c>
      <c r="JQ48" s="11">
        <f>IF(ISNUMBER(_xll.ciqfunctions.udf.CIQ(JQ$15,"IQ_CASH_ST_INVEST",IQ_FQ,$A48,"LFR",,JQ$16)/_xll.ciqfunctions.udf.CIQ(JQ$15,"IQ_TOTAL_ASSETS",IQ_FQ,$A48,,,JQ$16)*100),_xll.ciqfunctions.udf.CIQ(JQ$15,"IQ_CASH_ST_INVEST",IQ_FQ,$A48,"LFR",,JQ$16)/_xll.ciqfunctions.udf.CIQ(JQ$15,"IQ_TOTAL_ASSETS",IQ_FQ,$A48,,,JQ$16)*100,0)</f>
        <v>38.565776524575661</v>
      </c>
      <c r="JR48" s="11">
        <f>IF(ISNUMBER(_xll.ciqfunctions.udf.CIQ(JR$15,"IQ_CASH_ST_INVEST",IQ_FQ,$A48,"LFR",,JR$16)/_xll.ciqfunctions.udf.CIQ(JR$15,"IQ_TOTAL_ASSETS",IQ_FQ,$A48,,,JR$16)*100),_xll.ciqfunctions.udf.CIQ(JR$15,"IQ_CASH_ST_INVEST",IQ_FQ,$A48,"LFR",,JR$16)/_xll.ciqfunctions.udf.CIQ(JR$15,"IQ_TOTAL_ASSETS",IQ_FQ,$A48,,,JR$16)*100,0)</f>
        <v>28.411096005322385</v>
      </c>
      <c r="JS48" s="11">
        <f>IF(ISNUMBER(_xll.ciqfunctions.udf.CIQ(JS$15,"IQ_CASH_ST_INVEST",IQ_FQ,$A48,"LFR",,JS$16)/_xll.ciqfunctions.udf.CIQ(JS$15,"IQ_TOTAL_ASSETS",IQ_FQ,$A48,,,JS$16)*100),_xll.ciqfunctions.udf.CIQ(JS$15,"IQ_CASH_ST_INVEST",IQ_FQ,$A48,"LFR",,JS$16)/_xll.ciqfunctions.udf.CIQ(JS$15,"IQ_TOTAL_ASSETS",IQ_FQ,$A48,,,JS$16)*100,0)</f>
        <v>1.0585573438990816</v>
      </c>
      <c r="JT48" s="11">
        <f>IF(ISNUMBER(_xll.ciqfunctions.udf.CIQ(JT$15,"IQ_CASH_ST_INVEST",IQ_FQ,$A48,"LFR",,JT$16)/_xll.ciqfunctions.udf.CIQ(JT$15,"IQ_TOTAL_ASSETS",IQ_FQ,$A48,,,JT$16)*100),_xll.ciqfunctions.udf.CIQ(JT$15,"IQ_CASH_ST_INVEST",IQ_FQ,$A48,"LFR",,JT$16)/_xll.ciqfunctions.udf.CIQ(JT$15,"IQ_TOTAL_ASSETS",IQ_FQ,$A48,,,JT$16)*100,0)</f>
        <v>1.3783609019419703</v>
      </c>
      <c r="JU48" s="11">
        <f>IF(ISNUMBER(_xll.ciqfunctions.udf.CIQ(JU$15,"IQ_CASH_ST_INVEST",IQ_FQ,$A48,"LFR",,JU$16)/_xll.ciqfunctions.udf.CIQ(JU$15,"IQ_TOTAL_ASSETS",IQ_FQ,$A48,,,JU$16)*100),_xll.ciqfunctions.udf.CIQ(JU$15,"IQ_CASH_ST_INVEST",IQ_FQ,$A48,"LFR",,JU$16)/_xll.ciqfunctions.udf.CIQ(JU$15,"IQ_TOTAL_ASSETS",IQ_FQ,$A48,,,JU$16)*100,0)</f>
        <v>2.3717419336144072</v>
      </c>
      <c r="JV48" s="11">
        <f>IF(ISNUMBER(_xll.ciqfunctions.udf.CIQ(JV$15,"IQ_CASH_ST_INVEST",IQ_FQ,$A48,"LFR",,JV$16)/_xll.ciqfunctions.udf.CIQ(JV$15,"IQ_TOTAL_ASSETS",IQ_FQ,$A48,,,JV$16)*100),_xll.ciqfunctions.udf.CIQ(JV$15,"IQ_CASH_ST_INVEST",IQ_FQ,$A48,"LFR",,JV$16)/_xll.ciqfunctions.udf.CIQ(JV$15,"IQ_TOTAL_ASSETS",IQ_FQ,$A48,,,JV$16)*100,0)</f>
        <v>0</v>
      </c>
      <c r="JW48" s="11">
        <f>IF(ISNUMBER(_xll.ciqfunctions.udf.CIQ(JW$15,"IQ_CASH_ST_INVEST",IQ_FQ,$A48,"LFR",,JW$16)/_xll.ciqfunctions.udf.CIQ(JW$15,"IQ_TOTAL_ASSETS",IQ_FQ,$A48,,,JW$16)*100),_xll.ciqfunctions.udf.CIQ(JW$15,"IQ_CASH_ST_INVEST",IQ_FQ,$A48,"LFR",,JW$16)/_xll.ciqfunctions.udf.CIQ(JW$15,"IQ_TOTAL_ASSETS",IQ_FQ,$A48,,,JW$16)*100,0)</f>
        <v>2.8790341304852562</v>
      </c>
      <c r="JX48" s="11">
        <f>IF(ISNUMBER(_xll.ciqfunctions.udf.CIQ(JX$15,"IQ_CASH_ST_INVEST",IQ_FQ,$A48,"LFR",,JX$16)/_xll.ciqfunctions.udf.CIQ(JX$15,"IQ_TOTAL_ASSETS",IQ_FQ,$A48,,,JX$16)*100),_xll.ciqfunctions.udf.CIQ(JX$15,"IQ_CASH_ST_INVEST",IQ_FQ,$A48,"LFR",,JX$16)/_xll.ciqfunctions.udf.CIQ(JX$15,"IQ_TOTAL_ASSETS",IQ_FQ,$A48,,,JX$16)*100,0)</f>
        <v>12.467682906355975</v>
      </c>
      <c r="JY48" s="11">
        <f>IF(ISNUMBER(_xll.ciqfunctions.udf.CIQ(JY$15,"IQ_CASH_ST_INVEST",IQ_FQ,$A48,"LFR",,JY$16)/_xll.ciqfunctions.udf.CIQ(JY$15,"IQ_TOTAL_ASSETS",IQ_FQ,$A48,,,JY$16)*100),_xll.ciqfunctions.udf.CIQ(JY$15,"IQ_CASH_ST_INVEST",IQ_FQ,$A48,"LFR",,JY$16)/_xll.ciqfunctions.udf.CIQ(JY$15,"IQ_TOTAL_ASSETS",IQ_FQ,$A48,,,JY$16)*100,0)</f>
        <v>10.452217353641204</v>
      </c>
      <c r="JZ48" s="11">
        <f>IF(ISNUMBER(_xll.ciqfunctions.udf.CIQ(JZ$15,"IQ_CASH_ST_INVEST",IQ_FQ,$A48,"LFR",,JZ$16)/_xll.ciqfunctions.udf.CIQ(JZ$15,"IQ_TOTAL_ASSETS",IQ_FQ,$A48,,,JZ$16)*100),_xll.ciqfunctions.udf.CIQ(JZ$15,"IQ_CASH_ST_INVEST",IQ_FQ,$A48,"LFR",,JZ$16)/_xll.ciqfunctions.udf.CIQ(JZ$15,"IQ_TOTAL_ASSETS",IQ_FQ,$A48,,,JZ$16)*100,0)</f>
        <v>2.8327604598791041</v>
      </c>
      <c r="KA48" s="11">
        <f>IF(ISNUMBER(_xll.ciqfunctions.udf.CIQ(KA$15,"IQ_CASH_ST_INVEST",IQ_FQ,$A48,"LFR",,KA$16)/_xll.ciqfunctions.udf.CIQ(KA$15,"IQ_TOTAL_ASSETS",IQ_FQ,$A48,,,KA$16)*100),_xll.ciqfunctions.udf.CIQ(KA$15,"IQ_CASH_ST_INVEST",IQ_FQ,$A48,"LFR",,KA$16)/_xll.ciqfunctions.udf.CIQ(KA$15,"IQ_TOTAL_ASSETS",IQ_FQ,$A48,,,KA$16)*100,0)</f>
        <v>10.963685910303736</v>
      </c>
      <c r="KB48" s="11">
        <f>IF(ISNUMBER(_xll.ciqfunctions.udf.CIQ(KB$15,"IQ_CASH_ST_INVEST",IQ_FQ,$A48,"LFR",,KB$16)/_xll.ciqfunctions.udf.CIQ(KB$15,"IQ_TOTAL_ASSETS",IQ_FQ,$A48,,,KB$16)*100),_xll.ciqfunctions.udf.CIQ(KB$15,"IQ_CASH_ST_INVEST",IQ_FQ,$A48,"LFR",,KB$16)/_xll.ciqfunctions.udf.CIQ(KB$15,"IQ_TOTAL_ASSETS",IQ_FQ,$A48,,,KB$16)*100,0)</f>
        <v>14.054420813738563</v>
      </c>
      <c r="KC48" s="11">
        <f>IF(ISNUMBER(_xll.ciqfunctions.udf.CIQ(KC$15,"IQ_CASH_ST_INVEST",IQ_FQ,$A48,"LFR",,KC$16)/_xll.ciqfunctions.udf.CIQ(KC$15,"IQ_TOTAL_ASSETS",IQ_FQ,$A48,,,KC$16)*100),_xll.ciqfunctions.udf.CIQ(KC$15,"IQ_CASH_ST_INVEST",IQ_FQ,$A48,"LFR",,KC$16)/_xll.ciqfunctions.udf.CIQ(KC$15,"IQ_TOTAL_ASSETS",IQ_FQ,$A48,,,KC$16)*100,0)</f>
        <v>16.437217163731532</v>
      </c>
      <c r="KD48" s="11">
        <f>IF(ISNUMBER(_xll.ciqfunctions.udf.CIQ(KD$15,"IQ_CASH_ST_INVEST",IQ_FQ,$A48,"LFR",,KD$16)/_xll.ciqfunctions.udf.CIQ(KD$15,"IQ_TOTAL_ASSETS",IQ_FQ,$A48,,,KD$16)*100),_xll.ciqfunctions.udf.CIQ(KD$15,"IQ_CASH_ST_INVEST",IQ_FQ,$A48,"LFR",,KD$16)/_xll.ciqfunctions.udf.CIQ(KD$15,"IQ_TOTAL_ASSETS",IQ_FQ,$A48,,,KD$16)*100,0)</f>
        <v>60.011885183598444</v>
      </c>
      <c r="KE48" s="11">
        <f>IF(ISNUMBER(_xll.ciqfunctions.udf.CIQ(KE$15,"IQ_CASH_ST_INVEST",IQ_FQ,$A48,"LFR",,KE$16)/_xll.ciqfunctions.udf.CIQ(KE$15,"IQ_TOTAL_ASSETS",IQ_FQ,$A48,,,KE$16)*100),_xll.ciqfunctions.udf.CIQ(KE$15,"IQ_CASH_ST_INVEST",IQ_FQ,$A48,"LFR",,KE$16)/_xll.ciqfunctions.udf.CIQ(KE$15,"IQ_TOTAL_ASSETS",IQ_FQ,$A48,,,KE$16)*100,0)</f>
        <v>14.596091302614978</v>
      </c>
      <c r="KF48" s="11">
        <f>IF(ISNUMBER(_xll.ciqfunctions.udf.CIQ(KF$15,"IQ_CASH_ST_INVEST",IQ_FQ,$A48,"LFR",,KF$16)/_xll.ciqfunctions.udf.CIQ(KF$15,"IQ_TOTAL_ASSETS",IQ_FQ,$A48,,,KF$16)*100),_xll.ciqfunctions.udf.CIQ(KF$15,"IQ_CASH_ST_INVEST",IQ_FQ,$A48,"LFR",,KF$16)/_xll.ciqfunctions.udf.CIQ(KF$15,"IQ_TOTAL_ASSETS",IQ_FQ,$A48,,,KF$16)*100,0)</f>
        <v>0.2206901066347238</v>
      </c>
      <c r="KG48" s="11">
        <f>IF(ISNUMBER(_xll.ciqfunctions.udf.CIQ(KG$15,"IQ_CASH_ST_INVEST",IQ_FQ,$A48,"LFR",,KG$16)/_xll.ciqfunctions.udf.CIQ(KG$15,"IQ_TOTAL_ASSETS",IQ_FQ,$A48,,,KG$16)*100),_xll.ciqfunctions.udf.CIQ(KG$15,"IQ_CASH_ST_INVEST",IQ_FQ,$A48,"LFR",,KG$16)/_xll.ciqfunctions.udf.CIQ(KG$15,"IQ_TOTAL_ASSETS",IQ_FQ,$A48,,,KG$16)*100,0)</f>
        <v>0.37653239929947457</v>
      </c>
      <c r="KH48" s="11">
        <f>IF(ISNUMBER(_xll.ciqfunctions.udf.CIQ(KH$15,"IQ_CASH_ST_INVEST",IQ_FQ,$A48,"LFR",,KH$16)/_xll.ciqfunctions.udf.CIQ(KH$15,"IQ_TOTAL_ASSETS",IQ_FQ,$A48,,,KH$16)*100),_xll.ciqfunctions.udf.CIQ(KH$15,"IQ_CASH_ST_INVEST",IQ_FQ,$A48,"LFR",,KH$16)/_xll.ciqfunctions.udf.CIQ(KH$15,"IQ_TOTAL_ASSETS",IQ_FQ,$A48,,,KH$16)*100,0)</f>
        <v>0</v>
      </c>
      <c r="KI48" s="11">
        <f>IF(ISNUMBER(_xll.ciqfunctions.udf.CIQ(KI$15,"IQ_CASH_ST_INVEST",IQ_FQ,$A48,"LFR",,KI$16)/_xll.ciqfunctions.udf.CIQ(KI$15,"IQ_TOTAL_ASSETS",IQ_FQ,$A48,,,KI$16)*100),_xll.ciqfunctions.udf.CIQ(KI$15,"IQ_CASH_ST_INVEST",IQ_FQ,$A48,"LFR",,KI$16)/_xll.ciqfunctions.udf.CIQ(KI$15,"IQ_TOTAL_ASSETS",IQ_FQ,$A48,,,KI$16)*100,0)</f>
        <v>1.3293952996168645</v>
      </c>
      <c r="KJ48" s="11">
        <f>IF(ISNUMBER(_xll.ciqfunctions.udf.CIQ(KJ$15,"IQ_CASH_ST_INVEST",IQ_FQ,$A48,"LFR",,KJ$16)/_xll.ciqfunctions.udf.CIQ(KJ$15,"IQ_TOTAL_ASSETS",IQ_FQ,$A48,,,KJ$16)*100),_xll.ciqfunctions.udf.CIQ(KJ$15,"IQ_CASH_ST_INVEST",IQ_FQ,$A48,"LFR",,KJ$16)/_xll.ciqfunctions.udf.CIQ(KJ$15,"IQ_TOTAL_ASSETS",IQ_FQ,$A48,,,KJ$16)*100,0)</f>
        <v>6.3253012048192767</v>
      </c>
      <c r="KK48" s="11">
        <f>IF(ISNUMBER(_xll.ciqfunctions.udf.CIQ(KK$15,"IQ_CASH_ST_INVEST",IQ_FQ,$A48,"LFR",,KK$16)/_xll.ciqfunctions.udf.CIQ(KK$15,"IQ_TOTAL_ASSETS",IQ_FQ,$A48,,,KK$16)*100),_xll.ciqfunctions.udf.CIQ(KK$15,"IQ_CASH_ST_INVEST",IQ_FQ,$A48,"LFR",,KK$16)/_xll.ciqfunctions.udf.CIQ(KK$15,"IQ_TOTAL_ASSETS",IQ_FQ,$A48,,,KK$16)*100,0)</f>
        <v>83.519830686620097</v>
      </c>
      <c r="KL48" s="11">
        <f>IF(ISNUMBER(_xll.ciqfunctions.udf.CIQ(KL$15,"IQ_CASH_ST_INVEST",IQ_FQ,$A48,"LFR",,KL$16)/_xll.ciqfunctions.udf.CIQ(KL$15,"IQ_TOTAL_ASSETS",IQ_FQ,$A48,,,KL$16)*100),_xll.ciqfunctions.udf.CIQ(KL$15,"IQ_CASH_ST_INVEST",IQ_FQ,$A48,"LFR",,KL$16)/_xll.ciqfunctions.udf.CIQ(KL$15,"IQ_TOTAL_ASSETS",IQ_FQ,$A48,,,KL$16)*100,0)</f>
        <v>21.273395721925134</v>
      </c>
      <c r="KM48" s="11">
        <f>IF(ISNUMBER(_xll.ciqfunctions.udf.CIQ(KM$15,"IQ_CASH_ST_INVEST",IQ_FQ,$A48,"LFR",,KM$16)/_xll.ciqfunctions.udf.CIQ(KM$15,"IQ_TOTAL_ASSETS",IQ_FQ,$A48,,,KM$16)*100),_xll.ciqfunctions.udf.CIQ(KM$15,"IQ_CASH_ST_INVEST",IQ_FQ,$A48,"LFR",,KM$16)/_xll.ciqfunctions.udf.CIQ(KM$15,"IQ_TOTAL_ASSETS",IQ_FQ,$A48,,,KM$16)*100,0)</f>
        <v>4.2451505812868735</v>
      </c>
      <c r="KN48" s="11">
        <f>IF(ISNUMBER(_xll.ciqfunctions.udf.CIQ(KN$15,"IQ_CASH_ST_INVEST",IQ_FQ,$A48,"LFR",,KN$16)/_xll.ciqfunctions.udf.CIQ(KN$15,"IQ_TOTAL_ASSETS",IQ_FQ,$A48,,,KN$16)*100),_xll.ciqfunctions.udf.CIQ(KN$15,"IQ_CASH_ST_INVEST",IQ_FQ,$A48,"LFR",,KN$16)/_xll.ciqfunctions.udf.CIQ(KN$15,"IQ_TOTAL_ASSETS",IQ_FQ,$A48,,,KN$16)*100,0)</f>
        <v>40.352867145303193</v>
      </c>
      <c r="KO48" s="11">
        <f>IF(ISNUMBER(_xll.ciqfunctions.udf.CIQ(KO$15,"IQ_CASH_ST_INVEST",IQ_FQ,$A48,"LFR",,KO$16)/_xll.ciqfunctions.udf.CIQ(KO$15,"IQ_TOTAL_ASSETS",IQ_FQ,$A48,,,KO$16)*100),_xll.ciqfunctions.udf.CIQ(KO$15,"IQ_CASH_ST_INVEST",IQ_FQ,$A48,"LFR",,KO$16)/_xll.ciqfunctions.udf.CIQ(KO$15,"IQ_TOTAL_ASSETS",IQ_FQ,$A48,,,KO$16)*100,0)</f>
        <v>15.720236110672644</v>
      </c>
      <c r="KP48" s="11">
        <f>IF(ISNUMBER(_xll.ciqfunctions.udf.CIQ(KP$15,"IQ_CASH_ST_INVEST",IQ_FQ,$A48,"LFR",,KP$16)/_xll.ciqfunctions.udf.CIQ(KP$15,"IQ_TOTAL_ASSETS",IQ_FQ,$A48,,,KP$16)*100),_xll.ciqfunctions.udf.CIQ(KP$15,"IQ_CASH_ST_INVEST",IQ_FQ,$A48,"LFR",,KP$16)/_xll.ciqfunctions.udf.CIQ(KP$15,"IQ_TOTAL_ASSETS",IQ_FQ,$A48,,,KP$16)*100,0)</f>
        <v>37.610063320957146</v>
      </c>
      <c r="KQ48" s="11">
        <f>IF(ISNUMBER(_xll.ciqfunctions.udf.CIQ(KQ$15,"IQ_CASH_ST_INVEST",IQ_FQ,$A48,"LFR",,KQ$16)/_xll.ciqfunctions.udf.CIQ(KQ$15,"IQ_TOTAL_ASSETS",IQ_FQ,$A48,,,KQ$16)*100),_xll.ciqfunctions.udf.CIQ(KQ$15,"IQ_CASH_ST_INVEST",IQ_FQ,$A48,"LFR",,KQ$16)/_xll.ciqfunctions.udf.CIQ(KQ$15,"IQ_TOTAL_ASSETS",IQ_FQ,$A48,,,KQ$16)*100,0)</f>
        <v>5.9850457306896319</v>
      </c>
      <c r="KR48" s="11">
        <f>IF(ISNUMBER(_xll.ciqfunctions.udf.CIQ(KR$15,"IQ_CASH_ST_INVEST",IQ_FQ,$A48,"LFR",,KR$16)/_xll.ciqfunctions.udf.CIQ(KR$15,"IQ_TOTAL_ASSETS",IQ_FQ,$A48,,,KR$16)*100),_xll.ciqfunctions.udf.CIQ(KR$15,"IQ_CASH_ST_INVEST",IQ_FQ,$A48,"LFR",,KR$16)/_xll.ciqfunctions.udf.CIQ(KR$15,"IQ_TOTAL_ASSETS",IQ_FQ,$A48,,,KR$16)*100,0)</f>
        <v>42.703357154240699</v>
      </c>
      <c r="KS48" s="11">
        <f>IF(ISNUMBER(_xll.ciqfunctions.udf.CIQ(KS$15,"IQ_CASH_ST_INVEST",IQ_FQ,$A48,"LFR",,KS$16)/_xll.ciqfunctions.udf.CIQ(KS$15,"IQ_TOTAL_ASSETS",IQ_FQ,$A48,,,KS$16)*100),_xll.ciqfunctions.udf.CIQ(KS$15,"IQ_CASH_ST_INVEST",IQ_FQ,$A48,"LFR",,KS$16)/_xll.ciqfunctions.udf.CIQ(KS$15,"IQ_TOTAL_ASSETS",IQ_FQ,$A48,,,KS$16)*100,0)</f>
        <v>81.348384195120516</v>
      </c>
      <c r="KT48" s="11">
        <f>IF(ISNUMBER(_xll.ciqfunctions.udf.CIQ(KT$15,"IQ_CASH_ST_INVEST",IQ_FQ,$A48,"LFR",,KT$16)/_xll.ciqfunctions.udf.CIQ(KT$15,"IQ_TOTAL_ASSETS",IQ_FQ,$A48,,,KT$16)*100),_xll.ciqfunctions.udf.CIQ(KT$15,"IQ_CASH_ST_INVEST",IQ_FQ,$A48,"LFR",,KT$16)/_xll.ciqfunctions.udf.CIQ(KT$15,"IQ_TOTAL_ASSETS",IQ_FQ,$A48,,,KT$16)*100,0)</f>
        <v>0.13146532279892251</v>
      </c>
      <c r="KU48" s="11">
        <f>IF(ISNUMBER(_xll.ciqfunctions.udf.CIQ(KU$15,"IQ_CASH_ST_INVEST",IQ_FQ,$A48,"LFR",,KU$16)/_xll.ciqfunctions.udf.CIQ(KU$15,"IQ_TOTAL_ASSETS",IQ_FQ,$A48,,,KU$16)*100),_xll.ciqfunctions.udf.CIQ(KU$15,"IQ_CASH_ST_INVEST",IQ_FQ,$A48,"LFR",,KU$16)/_xll.ciqfunctions.udf.CIQ(KU$15,"IQ_TOTAL_ASSETS",IQ_FQ,$A48,,,KU$16)*100,0)</f>
        <v>2.1115378021749298</v>
      </c>
      <c r="KV48" s="11">
        <f>IF(ISNUMBER(_xll.ciqfunctions.udf.CIQ(KV$15,"IQ_CASH_ST_INVEST",IQ_FQ,$A48,"LFR",,KV$16)/_xll.ciqfunctions.udf.CIQ(KV$15,"IQ_TOTAL_ASSETS",IQ_FQ,$A48,,,KV$16)*100),_xll.ciqfunctions.udf.CIQ(KV$15,"IQ_CASH_ST_INVEST",IQ_FQ,$A48,"LFR",,KV$16)/_xll.ciqfunctions.udf.CIQ(KV$15,"IQ_TOTAL_ASSETS",IQ_FQ,$A48,,,KV$16)*100,0)</f>
        <v>3.8583577344908209</v>
      </c>
      <c r="KW48" s="11">
        <f>IF(ISNUMBER(_xll.ciqfunctions.udf.CIQ(KW$15,"IQ_CASH_ST_INVEST",IQ_FQ,$A48,"LFR",,KW$16)/_xll.ciqfunctions.udf.CIQ(KW$15,"IQ_TOTAL_ASSETS",IQ_FQ,$A48,,,KW$16)*100),_xll.ciqfunctions.udf.CIQ(KW$15,"IQ_CASH_ST_INVEST",IQ_FQ,$A48,"LFR",,KW$16)/_xll.ciqfunctions.udf.CIQ(KW$15,"IQ_TOTAL_ASSETS",IQ_FQ,$A48,,,KW$16)*100,0)</f>
        <v>7.9836906484282517</v>
      </c>
      <c r="KX48" s="11">
        <f>IF(ISNUMBER(_xll.ciqfunctions.udf.CIQ(KX$15,"IQ_CASH_ST_INVEST",IQ_FQ,$A48,"LFR",,KX$16)/_xll.ciqfunctions.udf.CIQ(KX$15,"IQ_TOTAL_ASSETS",IQ_FQ,$A48,,,KX$16)*100),_xll.ciqfunctions.udf.CIQ(KX$15,"IQ_CASH_ST_INVEST",IQ_FQ,$A48,"LFR",,KX$16)/_xll.ciqfunctions.udf.CIQ(KX$15,"IQ_TOTAL_ASSETS",IQ_FQ,$A48,,,KX$16)*100,0)</f>
        <v>1.1472935087340954</v>
      </c>
      <c r="KY48" s="11">
        <f>IF(ISNUMBER(_xll.ciqfunctions.udf.CIQ(KY$15,"IQ_CASH_ST_INVEST",IQ_FQ,$A48,"LFR",,KY$16)/_xll.ciqfunctions.udf.CIQ(KY$15,"IQ_TOTAL_ASSETS",IQ_FQ,$A48,,,KY$16)*100),_xll.ciqfunctions.udf.CIQ(KY$15,"IQ_CASH_ST_INVEST",IQ_FQ,$A48,"LFR",,KY$16)/_xll.ciqfunctions.udf.CIQ(KY$15,"IQ_TOTAL_ASSETS",IQ_FQ,$A48,,,KY$16)*100,0)</f>
        <v>6.9239181377909702</v>
      </c>
      <c r="KZ48" s="11">
        <f>IF(ISNUMBER(_xll.ciqfunctions.udf.CIQ(KZ$15,"IQ_CASH_ST_INVEST",IQ_FQ,$A48,"LFR",,KZ$16)/_xll.ciqfunctions.udf.CIQ(KZ$15,"IQ_TOTAL_ASSETS",IQ_FQ,$A48,,,KZ$16)*100),_xll.ciqfunctions.udf.CIQ(KZ$15,"IQ_CASH_ST_INVEST",IQ_FQ,$A48,"LFR",,KZ$16)/_xll.ciqfunctions.udf.CIQ(KZ$15,"IQ_TOTAL_ASSETS",IQ_FQ,$A48,,,KZ$16)*100,0)</f>
        <v>0.40284250307203634</v>
      </c>
      <c r="LA48" s="11">
        <f>IF(ISNUMBER(_xll.ciqfunctions.udf.CIQ(LA$15,"IQ_CASH_ST_INVEST",IQ_FQ,$A48,"LFR",,LA$16)/_xll.ciqfunctions.udf.CIQ(LA$15,"IQ_TOTAL_ASSETS",IQ_FQ,$A48,,,LA$16)*100),_xll.ciqfunctions.udf.CIQ(LA$15,"IQ_CASH_ST_INVEST",IQ_FQ,$A48,"LFR",,LA$16)/_xll.ciqfunctions.udf.CIQ(LA$15,"IQ_TOTAL_ASSETS",IQ_FQ,$A48,,,LA$16)*100,0)</f>
        <v>6.9266898047609171</v>
      </c>
      <c r="LB48" s="11">
        <f>IF(ISNUMBER(_xll.ciqfunctions.udf.CIQ(LB$15,"IQ_CASH_ST_INVEST",IQ_FQ,$A48,"LFR",,LB$16)/_xll.ciqfunctions.udf.CIQ(LB$15,"IQ_TOTAL_ASSETS",IQ_FQ,$A48,,,LB$16)*100),_xll.ciqfunctions.udf.CIQ(LB$15,"IQ_CASH_ST_INVEST",IQ_FQ,$A48,"LFR",,LB$16)/_xll.ciqfunctions.udf.CIQ(LB$15,"IQ_TOTAL_ASSETS",IQ_FQ,$A48,,,LB$16)*100,0)</f>
        <v>0.56563791774037875</v>
      </c>
      <c r="LC48" s="11">
        <f>IF(ISNUMBER(_xll.ciqfunctions.udf.CIQ(LC$15,"IQ_CASH_ST_INVEST",IQ_FQ,$A48,"LFR",,LC$16)/_xll.ciqfunctions.udf.CIQ(LC$15,"IQ_TOTAL_ASSETS",IQ_FQ,$A48,,,LC$16)*100),_xll.ciqfunctions.udf.CIQ(LC$15,"IQ_CASH_ST_INVEST",IQ_FQ,$A48,"LFR",,LC$16)/_xll.ciqfunctions.udf.CIQ(LC$15,"IQ_TOTAL_ASSETS",IQ_FQ,$A48,,,LC$16)*100,0)</f>
        <v>5.3343618909668917</v>
      </c>
      <c r="LD48" s="11">
        <f>IF(ISNUMBER(_xll.ciqfunctions.udf.CIQ(LD$15,"IQ_CASH_ST_INVEST",IQ_FQ,$A48,"LFR",,LD$16)/_xll.ciqfunctions.udf.CIQ(LD$15,"IQ_TOTAL_ASSETS",IQ_FQ,$A48,,,LD$16)*100),_xll.ciqfunctions.udf.CIQ(LD$15,"IQ_CASH_ST_INVEST",IQ_FQ,$A48,"LFR",,LD$16)/_xll.ciqfunctions.udf.CIQ(LD$15,"IQ_TOTAL_ASSETS",IQ_FQ,$A48,,,LD$16)*100,0)</f>
        <v>0.92202846261775906</v>
      </c>
      <c r="LE48" s="11">
        <f>IF(ISNUMBER(_xll.ciqfunctions.udf.CIQ(LE$15,"IQ_CASH_ST_INVEST",IQ_FQ,$A48,"LFR",,LE$16)/_xll.ciqfunctions.udf.CIQ(LE$15,"IQ_TOTAL_ASSETS",IQ_FQ,$A48,,,LE$16)*100),_xll.ciqfunctions.udf.CIQ(LE$15,"IQ_CASH_ST_INVEST",IQ_FQ,$A48,"LFR",,LE$16)/_xll.ciqfunctions.udf.CIQ(LE$15,"IQ_TOTAL_ASSETS",IQ_FQ,$A48,,,LE$16)*100,0)</f>
        <v>0.46756675411151816</v>
      </c>
      <c r="LF48" s="11">
        <f>IF(ISNUMBER(_xll.ciqfunctions.udf.CIQ(LF$15,"IQ_CASH_ST_INVEST",IQ_FQ,$A48,"LFR",,LF$16)/_xll.ciqfunctions.udf.CIQ(LF$15,"IQ_TOTAL_ASSETS",IQ_FQ,$A48,,,LF$16)*100),_xll.ciqfunctions.udf.CIQ(LF$15,"IQ_CASH_ST_INVEST",IQ_FQ,$A48,"LFR",,LF$16)/_xll.ciqfunctions.udf.CIQ(LF$15,"IQ_TOTAL_ASSETS",IQ_FQ,$A48,,,LF$16)*100,0)</f>
        <v>24.080033580523299</v>
      </c>
      <c r="LG48" s="11">
        <f>IF(ISNUMBER(_xll.ciqfunctions.udf.CIQ(LG$15,"IQ_CASH_ST_INVEST",IQ_FQ,$A48,"LFR",,LG$16)/_xll.ciqfunctions.udf.CIQ(LG$15,"IQ_TOTAL_ASSETS",IQ_FQ,$A48,,,LG$16)*100),_xll.ciqfunctions.udf.CIQ(LG$15,"IQ_CASH_ST_INVEST",IQ_FQ,$A48,"LFR",,LG$16)/_xll.ciqfunctions.udf.CIQ(LG$15,"IQ_TOTAL_ASSETS",IQ_FQ,$A48,,,LG$16)*100,0)</f>
        <v>3.3360109625289422</v>
      </c>
      <c r="LH48" s="11">
        <f>IF(ISNUMBER(_xll.ciqfunctions.udf.CIQ(LH$15,"IQ_CASH_ST_INVEST",IQ_FQ,$A48,"LFR",,LH$16)/_xll.ciqfunctions.udf.CIQ(LH$15,"IQ_TOTAL_ASSETS",IQ_FQ,$A48,,,LH$16)*100),_xll.ciqfunctions.udf.CIQ(LH$15,"IQ_CASH_ST_INVEST",IQ_FQ,$A48,"LFR",,LH$16)/_xll.ciqfunctions.udf.CIQ(LH$15,"IQ_TOTAL_ASSETS",IQ_FQ,$A48,,,LH$16)*100,0)</f>
        <v>3.2552379952764192</v>
      </c>
      <c r="LI48" s="11">
        <f>IF(ISNUMBER(_xll.ciqfunctions.udf.CIQ(LI$15,"IQ_CASH_ST_INVEST",IQ_FQ,$A48,"LFR",,LI$16)/_xll.ciqfunctions.udf.CIQ(LI$15,"IQ_TOTAL_ASSETS",IQ_FQ,$A48,,,LI$16)*100),_xll.ciqfunctions.udf.CIQ(LI$15,"IQ_CASH_ST_INVEST",IQ_FQ,$A48,"LFR",,LI$16)/_xll.ciqfunctions.udf.CIQ(LI$15,"IQ_TOTAL_ASSETS",IQ_FQ,$A48,,,LI$16)*100,0)</f>
        <v>4.9989684778038024</v>
      </c>
      <c r="LJ48" s="11">
        <f>IF(ISNUMBER(_xll.ciqfunctions.udf.CIQ(LJ$15,"IQ_CASH_ST_INVEST",IQ_FQ,$A48,"LFR",,LJ$16)/_xll.ciqfunctions.udf.CIQ(LJ$15,"IQ_TOTAL_ASSETS",IQ_FQ,$A48,,,LJ$16)*100),_xll.ciqfunctions.udf.CIQ(LJ$15,"IQ_CASH_ST_INVEST",IQ_FQ,$A48,"LFR",,LJ$16)/_xll.ciqfunctions.udf.CIQ(LJ$15,"IQ_TOTAL_ASSETS",IQ_FQ,$A48,,,LJ$16)*100,0)</f>
        <v>63.599471866371061</v>
      </c>
      <c r="LK48" s="11">
        <f>IF(ISNUMBER(_xll.ciqfunctions.udf.CIQ(LK$15,"IQ_CASH_ST_INVEST",IQ_FQ,$A48,"LFR",,LK$16)/_xll.ciqfunctions.udf.CIQ(LK$15,"IQ_TOTAL_ASSETS",IQ_FQ,$A48,,,LK$16)*100),_xll.ciqfunctions.udf.CIQ(LK$15,"IQ_CASH_ST_INVEST",IQ_FQ,$A48,"LFR",,LK$16)/_xll.ciqfunctions.udf.CIQ(LK$15,"IQ_TOTAL_ASSETS",IQ_FQ,$A48,,,LK$16)*100,0)</f>
        <v>0</v>
      </c>
      <c r="LL48" s="11">
        <f>IF(ISNUMBER(_xll.ciqfunctions.udf.CIQ(LL$15,"IQ_CASH_ST_INVEST",IQ_FQ,$A48,"LFR",,LL$16)/_xll.ciqfunctions.udf.CIQ(LL$15,"IQ_TOTAL_ASSETS",IQ_FQ,$A48,,,LL$16)*100),_xll.ciqfunctions.udf.CIQ(LL$15,"IQ_CASH_ST_INVEST",IQ_FQ,$A48,"LFR",,LL$16)/_xll.ciqfunctions.udf.CIQ(LL$15,"IQ_TOTAL_ASSETS",IQ_FQ,$A48,,,LL$16)*100,0)</f>
        <v>0.86201806695400607</v>
      </c>
      <c r="LM48" s="11">
        <f>IF(ISNUMBER(_xll.ciqfunctions.udf.CIQ(LM$15,"IQ_CASH_ST_INVEST",IQ_FQ,$A48,"LFR",,LM$16)/_xll.ciqfunctions.udf.CIQ(LM$15,"IQ_TOTAL_ASSETS",IQ_FQ,$A48,,,LM$16)*100),_xll.ciqfunctions.udf.CIQ(LM$15,"IQ_CASH_ST_INVEST",IQ_FQ,$A48,"LFR",,LM$16)/_xll.ciqfunctions.udf.CIQ(LM$15,"IQ_TOTAL_ASSETS",IQ_FQ,$A48,,,LM$16)*100,0)</f>
        <v>5.8261592062610434</v>
      </c>
      <c r="LN48" s="11">
        <f>IF(ISNUMBER(_xll.ciqfunctions.udf.CIQ(LN$15,"IQ_CASH_ST_INVEST",IQ_FQ,$A48,"LFR",,LN$16)/_xll.ciqfunctions.udf.CIQ(LN$15,"IQ_TOTAL_ASSETS",IQ_FQ,$A48,,,LN$16)*100),_xll.ciqfunctions.udf.CIQ(LN$15,"IQ_CASH_ST_INVEST",IQ_FQ,$A48,"LFR",,LN$16)/_xll.ciqfunctions.udf.CIQ(LN$15,"IQ_TOTAL_ASSETS",IQ_FQ,$A48,,,LN$16)*100,0)</f>
        <v>4.9074927639251653</v>
      </c>
      <c r="LO48" s="11">
        <f>IF(ISNUMBER(_xll.ciqfunctions.udf.CIQ(LO$15,"IQ_CASH_ST_INVEST",IQ_FQ,$A48,"LFR",,LO$16)/_xll.ciqfunctions.udf.CIQ(LO$15,"IQ_TOTAL_ASSETS",IQ_FQ,$A48,,,LO$16)*100),_xll.ciqfunctions.udf.CIQ(LO$15,"IQ_CASH_ST_INVEST",IQ_FQ,$A48,"LFR",,LO$16)/_xll.ciqfunctions.udf.CIQ(LO$15,"IQ_TOTAL_ASSETS",IQ_FQ,$A48,,,LO$16)*100,0)</f>
        <v>60.715721753116206</v>
      </c>
      <c r="LP48" s="11">
        <f>IF(ISNUMBER(_xll.ciqfunctions.udf.CIQ(LP$15,"IQ_CASH_ST_INVEST",IQ_FQ,$A48,"LFR",,LP$16)/_xll.ciqfunctions.udf.CIQ(LP$15,"IQ_TOTAL_ASSETS",IQ_FQ,$A48,,,LP$16)*100),_xll.ciqfunctions.udf.CIQ(LP$15,"IQ_CASH_ST_INVEST",IQ_FQ,$A48,"LFR",,LP$16)/_xll.ciqfunctions.udf.CIQ(LP$15,"IQ_TOTAL_ASSETS",IQ_FQ,$A48,,,LP$16)*100,0)</f>
        <v>2.9059290542381309</v>
      </c>
      <c r="LQ48" s="11">
        <f>IF(ISNUMBER(_xll.ciqfunctions.udf.CIQ(LQ$15,"IQ_CASH_ST_INVEST",IQ_FQ,$A48,"LFR",,LQ$16)/_xll.ciqfunctions.udf.CIQ(LQ$15,"IQ_TOTAL_ASSETS",IQ_FQ,$A48,,,LQ$16)*100),_xll.ciqfunctions.udf.CIQ(LQ$15,"IQ_CASH_ST_INVEST",IQ_FQ,$A48,"LFR",,LQ$16)/_xll.ciqfunctions.udf.CIQ(LQ$15,"IQ_TOTAL_ASSETS",IQ_FQ,$A48,,,LQ$16)*100,0)</f>
        <v>1.4590700454946146</v>
      </c>
      <c r="LR48" s="11">
        <f>IF(ISNUMBER(_xll.ciqfunctions.udf.CIQ(LR$15,"IQ_CASH_ST_INVEST",IQ_FQ,$A48,"LFR",,LR$16)/_xll.ciqfunctions.udf.CIQ(LR$15,"IQ_TOTAL_ASSETS",IQ_FQ,$A48,,,LR$16)*100),_xll.ciqfunctions.udf.CIQ(LR$15,"IQ_CASH_ST_INVEST",IQ_FQ,$A48,"LFR",,LR$16)/_xll.ciqfunctions.udf.CIQ(LR$15,"IQ_TOTAL_ASSETS",IQ_FQ,$A48,,,LR$16)*100,0)</f>
        <v>14.632576845733986</v>
      </c>
      <c r="LS48" s="11">
        <f>IF(ISNUMBER(_xll.ciqfunctions.udf.CIQ(LS$15,"IQ_CASH_ST_INVEST",IQ_FQ,$A48,"LFR",,LS$16)/_xll.ciqfunctions.udf.CIQ(LS$15,"IQ_TOTAL_ASSETS",IQ_FQ,$A48,,,LS$16)*100),_xll.ciqfunctions.udf.CIQ(LS$15,"IQ_CASH_ST_INVEST",IQ_FQ,$A48,"LFR",,LS$16)/_xll.ciqfunctions.udf.CIQ(LS$15,"IQ_TOTAL_ASSETS",IQ_FQ,$A48,,,LS$16)*100,0)</f>
        <v>6.2755964198253524</v>
      </c>
      <c r="LT48" s="11">
        <f>IF(ISNUMBER(_xll.ciqfunctions.udf.CIQ(LT$15,"IQ_CASH_ST_INVEST",IQ_FQ,$A48,"LFR",,LT$16)/_xll.ciqfunctions.udf.CIQ(LT$15,"IQ_TOTAL_ASSETS",IQ_FQ,$A48,,,LT$16)*100),_xll.ciqfunctions.udf.CIQ(LT$15,"IQ_CASH_ST_INVEST",IQ_FQ,$A48,"LFR",,LT$16)/_xll.ciqfunctions.udf.CIQ(LT$15,"IQ_TOTAL_ASSETS",IQ_FQ,$A48,,,LT$16)*100,0)</f>
        <v>0.63250954174580865</v>
      </c>
      <c r="LU48" s="11">
        <f>IF(ISNUMBER(_xll.ciqfunctions.udf.CIQ(LU$15,"IQ_CASH_ST_INVEST",IQ_FQ,$A48,"LFR",,LU$16)/_xll.ciqfunctions.udf.CIQ(LU$15,"IQ_TOTAL_ASSETS",IQ_FQ,$A48,,,LU$16)*100),_xll.ciqfunctions.udf.CIQ(LU$15,"IQ_CASH_ST_INVEST",IQ_FQ,$A48,"LFR",,LU$16)/_xll.ciqfunctions.udf.CIQ(LU$15,"IQ_TOTAL_ASSETS",IQ_FQ,$A48,,,LU$16)*100,0)</f>
        <v>21.418550170791402</v>
      </c>
      <c r="LV48" s="11">
        <f>IF(ISNUMBER(_xll.ciqfunctions.udf.CIQ(LV$15,"IQ_CASH_ST_INVEST",IQ_FQ,$A48,"LFR",,LV$16)/_xll.ciqfunctions.udf.CIQ(LV$15,"IQ_TOTAL_ASSETS",IQ_FQ,$A48,,,LV$16)*100),_xll.ciqfunctions.udf.CIQ(LV$15,"IQ_CASH_ST_INVEST",IQ_FQ,$A48,"LFR",,LV$16)/_xll.ciqfunctions.udf.CIQ(LV$15,"IQ_TOTAL_ASSETS",IQ_FQ,$A48,,,LV$16)*100,0)</f>
        <v>15.027206875103055</v>
      </c>
      <c r="LW48" s="11">
        <f>IF(ISNUMBER(_xll.ciqfunctions.udf.CIQ(LW$15,"IQ_CASH_ST_INVEST",IQ_FQ,$A48,"LFR",,LW$16)/_xll.ciqfunctions.udf.CIQ(LW$15,"IQ_TOTAL_ASSETS",IQ_FQ,$A48,,,LW$16)*100),_xll.ciqfunctions.udf.CIQ(LW$15,"IQ_CASH_ST_INVEST",IQ_FQ,$A48,"LFR",,LW$16)/_xll.ciqfunctions.udf.CIQ(LW$15,"IQ_TOTAL_ASSETS",IQ_FQ,$A48,,,LW$16)*100,0)</f>
        <v>1.389206174310357</v>
      </c>
      <c r="LX48" s="11">
        <f>IF(ISNUMBER(_xll.ciqfunctions.udf.CIQ(LX$15,"IQ_CASH_ST_INVEST",IQ_FQ,$A48,"LFR",,LX$16)/_xll.ciqfunctions.udf.CIQ(LX$15,"IQ_TOTAL_ASSETS",IQ_FQ,$A48,,,LX$16)*100),_xll.ciqfunctions.udf.CIQ(LX$15,"IQ_CASH_ST_INVEST",IQ_FQ,$A48,"LFR",,LX$16)/_xll.ciqfunctions.udf.CIQ(LX$15,"IQ_TOTAL_ASSETS",IQ_FQ,$A48,,,LX$16)*100,0)</f>
        <v>1.7300529403026237</v>
      </c>
      <c r="LY48" s="11">
        <f>IF(ISNUMBER(_xll.ciqfunctions.udf.CIQ(LY$15,"IQ_CASH_ST_INVEST",IQ_FQ,$A48,"LFR",,LY$16)/_xll.ciqfunctions.udf.CIQ(LY$15,"IQ_TOTAL_ASSETS",IQ_FQ,$A48,,,LY$16)*100),_xll.ciqfunctions.udf.CIQ(LY$15,"IQ_CASH_ST_INVEST",IQ_FQ,$A48,"LFR",,LY$16)/_xll.ciqfunctions.udf.CIQ(LY$15,"IQ_TOTAL_ASSETS",IQ_FQ,$A48,,,LY$16)*100,0)</f>
        <v>5.8806257442539511</v>
      </c>
      <c r="LZ48" s="11">
        <f>IF(ISNUMBER(_xll.ciqfunctions.udf.CIQ(LZ$15,"IQ_CASH_ST_INVEST",IQ_FQ,$A48,"LFR",,LZ$16)/_xll.ciqfunctions.udf.CIQ(LZ$15,"IQ_TOTAL_ASSETS",IQ_FQ,$A48,,,LZ$16)*100),_xll.ciqfunctions.udf.CIQ(LZ$15,"IQ_CASH_ST_INVEST",IQ_FQ,$A48,"LFR",,LZ$16)/_xll.ciqfunctions.udf.CIQ(LZ$15,"IQ_TOTAL_ASSETS",IQ_FQ,$A48,,,LZ$16)*100,0)</f>
        <v>1.9204266952719362</v>
      </c>
      <c r="MA48" s="11">
        <f>IF(ISNUMBER(_xll.ciqfunctions.udf.CIQ(MA$15,"IQ_CASH_ST_INVEST",IQ_FQ,$A48,"LFR",,MA$16)/_xll.ciqfunctions.udf.CIQ(MA$15,"IQ_TOTAL_ASSETS",IQ_FQ,$A48,,,MA$16)*100),_xll.ciqfunctions.udf.CIQ(MA$15,"IQ_CASH_ST_INVEST",IQ_FQ,$A48,"LFR",,MA$16)/_xll.ciqfunctions.udf.CIQ(MA$15,"IQ_TOTAL_ASSETS",IQ_FQ,$A48,,,MA$16)*100,0)</f>
        <v>5.2414149238316545</v>
      </c>
      <c r="MB48" s="11">
        <f>IF(ISNUMBER(_xll.ciqfunctions.udf.CIQ(MB$15,"IQ_CASH_ST_INVEST",IQ_FQ,$A48,"LFR",,MB$16)/_xll.ciqfunctions.udf.CIQ(MB$15,"IQ_TOTAL_ASSETS",IQ_FQ,$A48,,,MB$16)*100),_xll.ciqfunctions.udf.CIQ(MB$15,"IQ_CASH_ST_INVEST",IQ_FQ,$A48,"LFR",,MB$16)/_xll.ciqfunctions.udf.CIQ(MB$15,"IQ_TOTAL_ASSETS",IQ_FQ,$A48,,,MB$16)*100,0)</f>
        <v>4.7144765894561544</v>
      </c>
      <c r="MC48" s="11">
        <f>IF(ISNUMBER(_xll.ciqfunctions.udf.CIQ(MC$15,"IQ_CASH_ST_INVEST",IQ_FQ,$A48,"LFR",,MC$16)/_xll.ciqfunctions.udf.CIQ(MC$15,"IQ_TOTAL_ASSETS",IQ_FQ,$A48,,,MC$16)*100),_xll.ciqfunctions.udf.CIQ(MC$15,"IQ_CASH_ST_INVEST",IQ_FQ,$A48,"LFR",,MC$16)/_xll.ciqfunctions.udf.CIQ(MC$15,"IQ_TOTAL_ASSETS",IQ_FQ,$A48,,,MC$16)*100,0)</f>
        <v>16.737444491099492</v>
      </c>
      <c r="MD48" s="11">
        <f>IF(ISNUMBER(_xll.ciqfunctions.udf.CIQ(MD$15,"IQ_CASH_ST_INVEST",IQ_FQ,$A48,"LFR",,MD$16)/_xll.ciqfunctions.udf.CIQ(MD$15,"IQ_TOTAL_ASSETS",IQ_FQ,$A48,,,MD$16)*100),_xll.ciqfunctions.udf.CIQ(MD$15,"IQ_CASH_ST_INVEST",IQ_FQ,$A48,"LFR",,MD$16)/_xll.ciqfunctions.udf.CIQ(MD$15,"IQ_TOTAL_ASSETS",IQ_FQ,$A48,,,MD$16)*100,0)</f>
        <v>21.912644884265173</v>
      </c>
      <c r="ME48" s="11">
        <f>IF(ISNUMBER(_xll.ciqfunctions.udf.CIQ(ME$15,"IQ_CASH_ST_INVEST",IQ_FQ,$A48,"LFR",,ME$16)/_xll.ciqfunctions.udf.CIQ(ME$15,"IQ_TOTAL_ASSETS",IQ_FQ,$A48,,,ME$16)*100),_xll.ciqfunctions.udf.CIQ(ME$15,"IQ_CASH_ST_INVEST",IQ_FQ,$A48,"LFR",,ME$16)/_xll.ciqfunctions.udf.CIQ(ME$15,"IQ_TOTAL_ASSETS",IQ_FQ,$A48,,,ME$16)*100,0)</f>
        <v>29.294513301088269</v>
      </c>
      <c r="MF48" s="11">
        <f>IF(ISNUMBER(_xll.ciqfunctions.udf.CIQ(MF$15,"IQ_CASH_ST_INVEST",IQ_FQ,$A48,"LFR",,MF$16)/_xll.ciqfunctions.udf.CIQ(MF$15,"IQ_TOTAL_ASSETS",IQ_FQ,$A48,,,MF$16)*100),_xll.ciqfunctions.udf.CIQ(MF$15,"IQ_CASH_ST_INVEST",IQ_FQ,$A48,"LFR",,MF$16)/_xll.ciqfunctions.udf.CIQ(MF$15,"IQ_TOTAL_ASSETS",IQ_FQ,$A48,,,MF$16)*100,0)</f>
        <v>12.943076530756809</v>
      </c>
      <c r="MG48" s="11">
        <f>IF(ISNUMBER(_xll.ciqfunctions.udf.CIQ(MG$15,"IQ_CASH_ST_INVEST",IQ_FQ,$A48,"LFR",,MG$16)/_xll.ciqfunctions.udf.CIQ(MG$15,"IQ_TOTAL_ASSETS",IQ_FQ,$A48,,,MG$16)*100),_xll.ciqfunctions.udf.CIQ(MG$15,"IQ_CASH_ST_INVEST",IQ_FQ,$A48,"LFR",,MG$16)/_xll.ciqfunctions.udf.CIQ(MG$15,"IQ_TOTAL_ASSETS",IQ_FQ,$A48,,,MG$16)*100,0)</f>
        <v>0</v>
      </c>
      <c r="MH48" s="11">
        <f>IF(ISNUMBER(_xll.ciqfunctions.udf.CIQ(MH$15,"IQ_CASH_ST_INVEST",IQ_FQ,$A48,"LFR",,MH$16)/_xll.ciqfunctions.udf.CIQ(MH$15,"IQ_TOTAL_ASSETS",IQ_FQ,$A48,,,MH$16)*100),_xll.ciqfunctions.udf.CIQ(MH$15,"IQ_CASH_ST_INVEST",IQ_FQ,$A48,"LFR",,MH$16)/_xll.ciqfunctions.udf.CIQ(MH$15,"IQ_TOTAL_ASSETS",IQ_FQ,$A48,,,MH$16)*100,0)</f>
        <v>0</v>
      </c>
      <c r="MI48" s="11">
        <f>IF(ISNUMBER(_xll.ciqfunctions.udf.CIQ(MI$15,"IQ_CASH_ST_INVEST",IQ_FQ,$A48,"LFR",,MI$16)/_xll.ciqfunctions.udf.CIQ(MI$15,"IQ_TOTAL_ASSETS",IQ_FQ,$A48,,,MI$16)*100),_xll.ciqfunctions.udf.CIQ(MI$15,"IQ_CASH_ST_INVEST",IQ_FQ,$A48,"LFR",,MI$16)/_xll.ciqfunctions.udf.CIQ(MI$15,"IQ_TOTAL_ASSETS",IQ_FQ,$A48,,,MI$16)*100,0)</f>
        <v>0.84872160528591434</v>
      </c>
      <c r="MJ48" s="11">
        <f>IF(ISNUMBER(_xll.ciqfunctions.udf.CIQ(MJ$15,"IQ_CASH_ST_INVEST",IQ_FQ,$A48,"LFR",,MJ$16)/_xll.ciqfunctions.udf.CIQ(MJ$15,"IQ_TOTAL_ASSETS",IQ_FQ,$A48,,,MJ$16)*100),_xll.ciqfunctions.udf.CIQ(MJ$15,"IQ_CASH_ST_INVEST",IQ_FQ,$A48,"LFR",,MJ$16)/_xll.ciqfunctions.udf.CIQ(MJ$15,"IQ_TOTAL_ASSETS",IQ_FQ,$A48,,,MJ$16)*100,0)</f>
        <v>0.24572257487158175</v>
      </c>
      <c r="MK48" s="11">
        <f>IF(ISNUMBER(_xll.ciqfunctions.udf.CIQ(MK$15,"IQ_CASH_ST_INVEST",IQ_FQ,$A48,"LFR",,MK$16)/_xll.ciqfunctions.udf.CIQ(MK$15,"IQ_TOTAL_ASSETS",IQ_FQ,$A48,,,MK$16)*100),_xll.ciqfunctions.udf.CIQ(MK$15,"IQ_CASH_ST_INVEST",IQ_FQ,$A48,"LFR",,MK$16)/_xll.ciqfunctions.udf.CIQ(MK$15,"IQ_TOTAL_ASSETS",IQ_FQ,$A48,,,MK$16)*100,0)</f>
        <v>3.6490556798575957</v>
      </c>
      <c r="ML48" s="11">
        <f>IF(ISNUMBER(_xll.ciqfunctions.udf.CIQ(ML$15,"IQ_CASH_ST_INVEST",IQ_FQ,$A48,"LFR",,ML$16)/_xll.ciqfunctions.udf.CIQ(ML$15,"IQ_TOTAL_ASSETS",IQ_FQ,$A48,,,ML$16)*100),_xll.ciqfunctions.udf.CIQ(ML$15,"IQ_CASH_ST_INVEST",IQ_FQ,$A48,"LFR",,ML$16)/_xll.ciqfunctions.udf.CIQ(ML$15,"IQ_TOTAL_ASSETS",IQ_FQ,$A48,,,ML$16)*100,0)</f>
        <v>5.9687572860806712</v>
      </c>
      <c r="MM48" s="11">
        <f>IF(ISNUMBER(_xll.ciqfunctions.udf.CIQ(MM$15,"IQ_CASH_ST_INVEST",IQ_FQ,$A48,"LFR",,MM$16)/_xll.ciqfunctions.udf.CIQ(MM$15,"IQ_TOTAL_ASSETS",IQ_FQ,$A48,,,MM$16)*100),_xll.ciqfunctions.udf.CIQ(MM$15,"IQ_CASH_ST_INVEST",IQ_FQ,$A48,"LFR",,MM$16)/_xll.ciqfunctions.udf.CIQ(MM$15,"IQ_TOTAL_ASSETS",IQ_FQ,$A48,,,MM$16)*100,0)</f>
        <v>10.333398616990825</v>
      </c>
      <c r="MN48" s="11">
        <f>IF(ISNUMBER(_xll.ciqfunctions.udf.CIQ(MN$15,"IQ_CASH_ST_INVEST",IQ_FQ,$A48,"LFR",,MN$16)/_xll.ciqfunctions.udf.CIQ(MN$15,"IQ_TOTAL_ASSETS",IQ_FQ,$A48,,,MN$16)*100),_xll.ciqfunctions.udf.CIQ(MN$15,"IQ_CASH_ST_INVEST",IQ_FQ,$A48,"LFR",,MN$16)/_xll.ciqfunctions.udf.CIQ(MN$15,"IQ_TOTAL_ASSETS",IQ_FQ,$A48,,,MN$16)*100,0)</f>
        <v>1.4879816863792446</v>
      </c>
      <c r="MO48" s="11">
        <f>IF(ISNUMBER(_xll.ciqfunctions.udf.CIQ(MO$15,"IQ_CASH_ST_INVEST",IQ_FQ,$A48,"LFR",,MO$16)/_xll.ciqfunctions.udf.CIQ(MO$15,"IQ_TOTAL_ASSETS",IQ_FQ,$A48,,,MO$16)*100),_xll.ciqfunctions.udf.CIQ(MO$15,"IQ_CASH_ST_INVEST",IQ_FQ,$A48,"LFR",,MO$16)/_xll.ciqfunctions.udf.CIQ(MO$15,"IQ_TOTAL_ASSETS",IQ_FQ,$A48,,,MO$16)*100,0)</f>
        <v>1.5753600823045266</v>
      </c>
      <c r="MP48" s="11">
        <f>IF(ISNUMBER(_xll.ciqfunctions.udf.CIQ(MP$15,"IQ_CASH_ST_INVEST",IQ_FQ,$A48,"LFR",,MP$16)/_xll.ciqfunctions.udf.CIQ(MP$15,"IQ_TOTAL_ASSETS",IQ_FQ,$A48,,,MP$16)*100),_xll.ciqfunctions.udf.CIQ(MP$15,"IQ_CASH_ST_INVEST",IQ_FQ,$A48,"LFR",,MP$16)/_xll.ciqfunctions.udf.CIQ(MP$15,"IQ_TOTAL_ASSETS",IQ_FQ,$A48,,,MP$16)*100,0)</f>
        <v>0.52695581678151604</v>
      </c>
      <c r="MQ48" s="11">
        <f>IF(ISNUMBER(_xll.ciqfunctions.udf.CIQ(MQ$15,"IQ_CASH_ST_INVEST",IQ_FQ,$A48,"LFR",,MQ$16)/_xll.ciqfunctions.udf.CIQ(MQ$15,"IQ_TOTAL_ASSETS",IQ_FQ,$A48,,,MQ$16)*100),_xll.ciqfunctions.udf.CIQ(MQ$15,"IQ_CASH_ST_INVEST",IQ_FQ,$A48,"LFR",,MQ$16)/_xll.ciqfunctions.udf.CIQ(MQ$15,"IQ_TOTAL_ASSETS",IQ_FQ,$A48,,,MQ$16)*100,0)</f>
        <v>1.1632619974059664</v>
      </c>
      <c r="MR48" s="11">
        <f>IF(ISNUMBER(_xll.ciqfunctions.udf.CIQ(MR$15,"IQ_CASH_ST_INVEST",IQ_FQ,$A48,"LFR",,MR$16)/_xll.ciqfunctions.udf.CIQ(MR$15,"IQ_TOTAL_ASSETS",IQ_FQ,$A48,,,MR$16)*100),_xll.ciqfunctions.udf.CIQ(MR$15,"IQ_CASH_ST_INVEST",IQ_FQ,$A48,"LFR",,MR$16)/_xll.ciqfunctions.udf.CIQ(MR$15,"IQ_TOTAL_ASSETS",IQ_FQ,$A48,,,MR$16)*100,0)</f>
        <v>62.196796772146513</v>
      </c>
      <c r="MS48" s="11">
        <f>IF(ISNUMBER(_xll.ciqfunctions.udf.CIQ(MS$15,"IQ_CASH_ST_INVEST",IQ_FQ,$A48,"LFR",,MS$16)/_xll.ciqfunctions.udf.CIQ(MS$15,"IQ_TOTAL_ASSETS",IQ_FQ,$A48,,,MS$16)*100),_xll.ciqfunctions.udf.CIQ(MS$15,"IQ_CASH_ST_INVEST",IQ_FQ,$A48,"LFR",,MS$16)/_xll.ciqfunctions.udf.CIQ(MS$15,"IQ_TOTAL_ASSETS",IQ_FQ,$A48,,,MS$16)*100,0)</f>
        <v>1.1628856550214774</v>
      </c>
      <c r="MT48" s="11">
        <f>IF(ISNUMBER(_xll.ciqfunctions.udf.CIQ(MT$15,"IQ_CASH_ST_INVEST",IQ_FQ,$A48,"LFR",,MT$16)/_xll.ciqfunctions.udf.CIQ(MT$15,"IQ_TOTAL_ASSETS",IQ_FQ,$A48,,,MT$16)*100),_xll.ciqfunctions.udf.CIQ(MT$15,"IQ_CASH_ST_INVEST",IQ_FQ,$A48,"LFR",,MT$16)/_xll.ciqfunctions.udf.CIQ(MT$15,"IQ_TOTAL_ASSETS",IQ_FQ,$A48,,,MT$16)*100,0)</f>
        <v>12.54417793694925</v>
      </c>
      <c r="MU48" s="11">
        <f>IF(ISNUMBER(_xll.ciqfunctions.udf.CIQ(MU$15,"IQ_CASH_ST_INVEST",IQ_FQ,$A48,"LFR",,MU$16)/_xll.ciqfunctions.udf.CIQ(MU$15,"IQ_TOTAL_ASSETS",IQ_FQ,$A48,,,MU$16)*100),_xll.ciqfunctions.udf.CIQ(MU$15,"IQ_CASH_ST_INVEST",IQ_FQ,$A48,"LFR",,MU$16)/_xll.ciqfunctions.udf.CIQ(MU$15,"IQ_TOTAL_ASSETS",IQ_FQ,$A48,,,MU$16)*100,0)</f>
        <v>4.3105481996992125</v>
      </c>
      <c r="MV48" s="11">
        <f>IF(ISNUMBER(_xll.ciqfunctions.udf.CIQ(MV$15,"IQ_CASH_ST_INVEST",IQ_FQ,$A48,"LFR",,MV$16)/_xll.ciqfunctions.udf.CIQ(MV$15,"IQ_TOTAL_ASSETS",IQ_FQ,$A48,,,MV$16)*100),_xll.ciqfunctions.udf.CIQ(MV$15,"IQ_CASH_ST_INVEST",IQ_FQ,$A48,"LFR",,MV$16)/_xll.ciqfunctions.udf.CIQ(MV$15,"IQ_TOTAL_ASSETS",IQ_FQ,$A48,,,MV$16)*100,0)</f>
        <v>1.8745030771156648</v>
      </c>
      <c r="MW48" s="11">
        <f>IF(ISNUMBER(_xll.ciqfunctions.udf.CIQ(MW$15,"IQ_CASH_ST_INVEST",IQ_FQ,$A48,"LFR",,MW$16)/_xll.ciqfunctions.udf.CIQ(MW$15,"IQ_TOTAL_ASSETS",IQ_FQ,$A48,,,MW$16)*100),_xll.ciqfunctions.udf.CIQ(MW$15,"IQ_CASH_ST_INVEST",IQ_FQ,$A48,"LFR",,MW$16)/_xll.ciqfunctions.udf.CIQ(MW$15,"IQ_TOTAL_ASSETS",IQ_FQ,$A48,,,MW$16)*100,0)</f>
        <v>8.1772698690433874</v>
      </c>
      <c r="MX48" s="11">
        <f>IF(ISNUMBER(_xll.ciqfunctions.udf.CIQ(MX$15,"IQ_CASH_ST_INVEST",IQ_FQ,$A48,"LFR",,MX$16)/_xll.ciqfunctions.udf.CIQ(MX$15,"IQ_TOTAL_ASSETS",IQ_FQ,$A48,,,MX$16)*100),_xll.ciqfunctions.udf.CIQ(MX$15,"IQ_CASH_ST_INVEST",IQ_FQ,$A48,"LFR",,MX$16)/_xll.ciqfunctions.udf.CIQ(MX$15,"IQ_TOTAL_ASSETS",IQ_FQ,$A48,,,MX$16)*100,0)</f>
        <v>0.83323777854221615</v>
      </c>
      <c r="MY48" s="11">
        <f>IF(ISNUMBER(_xll.ciqfunctions.udf.CIQ(MY$15,"IQ_CASH_ST_INVEST",IQ_FQ,$A48,"LFR",,MY$16)/_xll.ciqfunctions.udf.CIQ(MY$15,"IQ_TOTAL_ASSETS",IQ_FQ,$A48,,,MY$16)*100),_xll.ciqfunctions.udf.CIQ(MY$15,"IQ_CASH_ST_INVEST",IQ_FQ,$A48,"LFR",,MY$16)/_xll.ciqfunctions.udf.CIQ(MY$15,"IQ_TOTAL_ASSETS",IQ_FQ,$A48,,,MY$16)*100,0)</f>
        <v>2.1290502929395152</v>
      </c>
      <c r="MZ48" s="11">
        <f>IF(ISNUMBER(_xll.ciqfunctions.udf.CIQ(MZ$15,"IQ_CASH_ST_INVEST",IQ_FQ,$A48,"LFR",,MZ$16)/_xll.ciqfunctions.udf.CIQ(MZ$15,"IQ_TOTAL_ASSETS",IQ_FQ,$A48,,,MZ$16)*100),_xll.ciqfunctions.udf.CIQ(MZ$15,"IQ_CASH_ST_INVEST",IQ_FQ,$A48,"LFR",,MZ$16)/_xll.ciqfunctions.udf.CIQ(MZ$15,"IQ_TOTAL_ASSETS",IQ_FQ,$A48,,,MZ$16)*100,0)</f>
        <v>8.9225878543155801</v>
      </c>
      <c r="NA48" s="11">
        <f>IF(ISNUMBER(_xll.ciqfunctions.udf.CIQ(NA$15,"IQ_CASH_ST_INVEST",IQ_FQ,$A48,"LFR",,NA$16)/_xll.ciqfunctions.udf.CIQ(NA$15,"IQ_TOTAL_ASSETS",IQ_FQ,$A48,,,NA$16)*100),_xll.ciqfunctions.udf.CIQ(NA$15,"IQ_CASH_ST_INVEST",IQ_FQ,$A48,"LFR",,NA$16)/_xll.ciqfunctions.udf.CIQ(NA$15,"IQ_TOTAL_ASSETS",IQ_FQ,$A48,,,NA$16)*100,0)</f>
        <v>0.68281292146666961</v>
      </c>
      <c r="NB48" s="11">
        <f>IF(ISNUMBER(_xll.ciqfunctions.udf.CIQ(NB$15,"IQ_CASH_ST_INVEST",IQ_FQ,$A48,"LFR",,NB$16)/_xll.ciqfunctions.udf.CIQ(NB$15,"IQ_TOTAL_ASSETS",IQ_FQ,$A48,,,NB$16)*100),_xll.ciqfunctions.udf.CIQ(NB$15,"IQ_CASH_ST_INVEST",IQ_FQ,$A48,"LFR",,NB$16)/_xll.ciqfunctions.udf.CIQ(NB$15,"IQ_TOTAL_ASSETS",IQ_FQ,$A48,,,NB$16)*100,0)</f>
        <v>45.514263373578238</v>
      </c>
      <c r="NC48" s="11">
        <f>IF(ISNUMBER(_xll.ciqfunctions.udf.CIQ(NC$15,"IQ_CASH_ST_INVEST",IQ_FQ,$A48,"LFR",,NC$16)/_xll.ciqfunctions.udf.CIQ(NC$15,"IQ_TOTAL_ASSETS",IQ_FQ,$A48,,,NC$16)*100),_xll.ciqfunctions.udf.CIQ(NC$15,"IQ_CASH_ST_INVEST",IQ_FQ,$A48,"LFR",,NC$16)/_xll.ciqfunctions.udf.CIQ(NC$15,"IQ_TOTAL_ASSETS",IQ_FQ,$A48,,,NC$16)*100,0)</f>
        <v>2.0443108647930996</v>
      </c>
      <c r="ND48" s="11">
        <f>IF(ISNUMBER(_xll.ciqfunctions.udf.CIQ(ND$15,"IQ_CASH_ST_INVEST",IQ_FQ,$A48,"LFR",,ND$16)/_xll.ciqfunctions.udf.CIQ(ND$15,"IQ_TOTAL_ASSETS",IQ_FQ,$A48,,,ND$16)*100),_xll.ciqfunctions.udf.CIQ(ND$15,"IQ_CASH_ST_INVEST",IQ_FQ,$A48,"LFR",,ND$16)/_xll.ciqfunctions.udf.CIQ(ND$15,"IQ_TOTAL_ASSETS",IQ_FQ,$A48,,,ND$16)*100,0)</f>
        <v>2.9112895535372902</v>
      </c>
      <c r="NE48" s="11">
        <f>IF(ISNUMBER(_xll.ciqfunctions.udf.CIQ(NE$15,"IQ_CASH_ST_INVEST",IQ_FQ,$A48,"LFR",,NE$16)/_xll.ciqfunctions.udf.CIQ(NE$15,"IQ_TOTAL_ASSETS",IQ_FQ,$A48,,,NE$16)*100),_xll.ciqfunctions.udf.CIQ(NE$15,"IQ_CASH_ST_INVEST",IQ_FQ,$A48,"LFR",,NE$16)/_xll.ciqfunctions.udf.CIQ(NE$15,"IQ_TOTAL_ASSETS",IQ_FQ,$A48,,,NE$16)*100,0)</f>
        <v>1.9026934002689535</v>
      </c>
      <c r="NF48" s="11">
        <f>IF(ISNUMBER(_xll.ciqfunctions.udf.CIQ(NF$15,"IQ_CASH_ST_INVEST",IQ_FQ,$A48,"LFR",,NF$16)/_xll.ciqfunctions.udf.CIQ(NF$15,"IQ_TOTAL_ASSETS",IQ_FQ,$A48,,,NF$16)*100),_xll.ciqfunctions.udf.CIQ(NF$15,"IQ_CASH_ST_INVEST",IQ_FQ,$A48,"LFR",,NF$16)/_xll.ciqfunctions.udf.CIQ(NF$15,"IQ_TOTAL_ASSETS",IQ_FQ,$A48,,,NF$16)*100,0)</f>
        <v>16.853163248189396</v>
      </c>
      <c r="NG48" s="11">
        <f>IF(ISNUMBER(_xll.ciqfunctions.udf.CIQ(NG$15,"IQ_CASH_ST_INVEST",IQ_FQ,$A48,"LFR",,NG$16)/_xll.ciqfunctions.udf.CIQ(NG$15,"IQ_TOTAL_ASSETS",IQ_FQ,$A48,,,NG$16)*100),_xll.ciqfunctions.udf.CIQ(NG$15,"IQ_CASH_ST_INVEST",IQ_FQ,$A48,"LFR",,NG$16)/_xll.ciqfunctions.udf.CIQ(NG$15,"IQ_TOTAL_ASSETS",IQ_FQ,$A48,,,NG$16)*100,0)</f>
        <v>0.20258654728133105</v>
      </c>
      <c r="NH48" s="11">
        <f>IF(ISNUMBER(_xll.ciqfunctions.udf.CIQ(NH$15,"IQ_CASH_ST_INVEST",IQ_FQ,$A48,"LFR",,NH$16)/_xll.ciqfunctions.udf.CIQ(NH$15,"IQ_TOTAL_ASSETS",IQ_FQ,$A48,,,NH$16)*100),_xll.ciqfunctions.udf.CIQ(NH$15,"IQ_CASH_ST_INVEST",IQ_FQ,$A48,"LFR",,NH$16)/_xll.ciqfunctions.udf.CIQ(NH$15,"IQ_TOTAL_ASSETS",IQ_FQ,$A48,,,NH$16)*100,0)</f>
        <v>1.5918065153010859</v>
      </c>
      <c r="NI48" s="11">
        <f>IF(ISNUMBER(_xll.ciqfunctions.udf.CIQ(NI$15,"IQ_CASH_ST_INVEST",IQ_FQ,$A48,"LFR",,NI$16)/_xll.ciqfunctions.udf.CIQ(NI$15,"IQ_TOTAL_ASSETS",IQ_FQ,$A48,,,NI$16)*100),_xll.ciqfunctions.udf.CIQ(NI$15,"IQ_CASH_ST_INVEST",IQ_FQ,$A48,"LFR",,NI$16)/_xll.ciqfunctions.udf.CIQ(NI$15,"IQ_TOTAL_ASSETS",IQ_FQ,$A48,,,NI$16)*100,0)</f>
        <v>23.119818447604345</v>
      </c>
      <c r="NJ48" s="11">
        <f>IF(ISNUMBER(_xll.ciqfunctions.udf.CIQ(NJ$15,"IQ_CASH_ST_INVEST",IQ_FQ,$A48,"LFR",,NJ$16)/_xll.ciqfunctions.udf.CIQ(NJ$15,"IQ_TOTAL_ASSETS",IQ_FQ,$A48,,,NJ$16)*100),_xll.ciqfunctions.udf.CIQ(NJ$15,"IQ_CASH_ST_INVEST",IQ_FQ,$A48,"LFR",,NJ$16)/_xll.ciqfunctions.udf.CIQ(NJ$15,"IQ_TOTAL_ASSETS",IQ_FQ,$A48,,,NJ$16)*100,0)</f>
        <v>6.2618911930284513</v>
      </c>
      <c r="NK48" s="11">
        <f>IF(ISNUMBER(_xll.ciqfunctions.udf.CIQ(NK$15,"IQ_CASH_ST_INVEST",IQ_FQ,$A48,"LFR",,NK$16)/_xll.ciqfunctions.udf.CIQ(NK$15,"IQ_TOTAL_ASSETS",IQ_FQ,$A48,,,NK$16)*100),_xll.ciqfunctions.udf.CIQ(NK$15,"IQ_CASH_ST_INVEST",IQ_FQ,$A48,"LFR",,NK$16)/_xll.ciqfunctions.udf.CIQ(NK$15,"IQ_TOTAL_ASSETS",IQ_FQ,$A48,,,NK$16)*100,0)</f>
        <v>3.3617637974863981</v>
      </c>
      <c r="NL48" s="11">
        <f>IF(ISNUMBER(_xll.ciqfunctions.udf.CIQ(NL$15,"IQ_CASH_ST_INVEST",IQ_FQ,$A48,"LFR",,NL$16)/_xll.ciqfunctions.udf.CIQ(NL$15,"IQ_TOTAL_ASSETS",IQ_FQ,$A48,,,NL$16)*100),_xll.ciqfunctions.udf.CIQ(NL$15,"IQ_CASH_ST_INVEST",IQ_FQ,$A48,"LFR",,NL$16)/_xll.ciqfunctions.udf.CIQ(NL$15,"IQ_TOTAL_ASSETS",IQ_FQ,$A48,,,NL$16)*100,0)</f>
        <v>14.872704934816735</v>
      </c>
      <c r="NM48" s="11">
        <f>IF(ISNUMBER(_xll.ciqfunctions.udf.CIQ(NM$15,"IQ_CASH_ST_INVEST",IQ_FQ,$A48,"LFR",,NM$16)/_xll.ciqfunctions.udf.CIQ(NM$15,"IQ_TOTAL_ASSETS",IQ_FQ,$A48,,,NM$16)*100),_xll.ciqfunctions.udf.CIQ(NM$15,"IQ_CASH_ST_INVEST",IQ_FQ,$A48,"LFR",,NM$16)/_xll.ciqfunctions.udf.CIQ(NM$15,"IQ_TOTAL_ASSETS",IQ_FQ,$A48,,,NM$16)*100,0)</f>
        <v>33.78767073633577</v>
      </c>
      <c r="NN48" s="11">
        <f>IF(ISNUMBER(_xll.ciqfunctions.udf.CIQ(NN$15,"IQ_CASH_ST_INVEST",IQ_FQ,$A48,"LFR",,NN$16)/_xll.ciqfunctions.udf.CIQ(NN$15,"IQ_TOTAL_ASSETS",IQ_FQ,$A48,,,NN$16)*100),_xll.ciqfunctions.udf.CIQ(NN$15,"IQ_CASH_ST_INVEST",IQ_FQ,$A48,"LFR",,NN$16)/_xll.ciqfunctions.udf.CIQ(NN$15,"IQ_TOTAL_ASSETS",IQ_FQ,$A48,,,NN$16)*100,0)</f>
        <v>7.6635047428856709</v>
      </c>
      <c r="NO48" s="11">
        <f>IF(ISNUMBER(_xll.ciqfunctions.udf.CIQ(NO$15,"IQ_CASH_ST_INVEST",IQ_FQ,$A48,"LFR",,NO$16)/_xll.ciqfunctions.udf.CIQ(NO$15,"IQ_TOTAL_ASSETS",IQ_FQ,$A48,,,NO$16)*100),_xll.ciqfunctions.udf.CIQ(NO$15,"IQ_CASH_ST_INVEST",IQ_FQ,$A48,"LFR",,NO$16)/_xll.ciqfunctions.udf.CIQ(NO$15,"IQ_TOTAL_ASSETS",IQ_FQ,$A48,,,NO$16)*100,0)</f>
        <v>1.4184397163120568</v>
      </c>
      <c r="NP48" s="11">
        <f>IF(ISNUMBER(_xll.ciqfunctions.udf.CIQ(NP$15,"IQ_CASH_ST_INVEST",IQ_FQ,$A48,"LFR",,NP$16)/_xll.ciqfunctions.udf.CIQ(NP$15,"IQ_TOTAL_ASSETS",IQ_FQ,$A48,,,NP$16)*100),_xll.ciqfunctions.udf.CIQ(NP$15,"IQ_CASH_ST_INVEST",IQ_FQ,$A48,"LFR",,NP$16)/_xll.ciqfunctions.udf.CIQ(NP$15,"IQ_TOTAL_ASSETS",IQ_FQ,$A48,,,NP$16)*100,0)</f>
        <v>1.7617211284757457</v>
      </c>
      <c r="NQ48" s="11">
        <f>IF(ISNUMBER(_xll.ciqfunctions.udf.CIQ(NQ$15,"IQ_CASH_ST_INVEST",IQ_FQ,$A48,"LFR",,NQ$16)/_xll.ciqfunctions.udf.CIQ(NQ$15,"IQ_TOTAL_ASSETS",IQ_FQ,$A48,,,NQ$16)*100),_xll.ciqfunctions.udf.CIQ(NQ$15,"IQ_CASH_ST_INVEST",IQ_FQ,$A48,"LFR",,NQ$16)/_xll.ciqfunctions.udf.CIQ(NQ$15,"IQ_TOTAL_ASSETS",IQ_FQ,$A48,,,NQ$16)*100,0)</f>
        <v>10.206822981298847</v>
      </c>
      <c r="NR48" s="11">
        <f>IF(ISNUMBER(_xll.ciqfunctions.udf.CIQ(NR$15,"IQ_CASH_ST_INVEST",IQ_FQ,$A48,"LFR",,NR$16)/_xll.ciqfunctions.udf.CIQ(NR$15,"IQ_TOTAL_ASSETS",IQ_FQ,$A48,,,NR$16)*100),_xll.ciqfunctions.udf.CIQ(NR$15,"IQ_CASH_ST_INVEST",IQ_FQ,$A48,"LFR",,NR$16)/_xll.ciqfunctions.udf.CIQ(NR$15,"IQ_TOTAL_ASSETS",IQ_FQ,$A48,,,NR$16)*100,0)</f>
        <v>8.7006888280577712</v>
      </c>
      <c r="NS48" s="11">
        <f>IF(ISNUMBER(_xll.ciqfunctions.udf.CIQ(NS$15,"IQ_CASH_ST_INVEST",IQ_FQ,$A48,"LFR",,NS$16)/_xll.ciqfunctions.udf.CIQ(NS$15,"IQ_TOTAL_ASSETS",IQ_FQ,$A48,,,NS$16)*100),_xll.ciqfunctions.udf.CIQ(NS$15,"IQ_CASH_ST_INVEST",IQ_FQ,$A48,"LFR",,NS$16)/_xll.ciqfunctions.udf.CIQ(NS$15,"IQ_TOTAL_ASSETS",IQ_FQ,$A48,,,NS$16)*100,0)</f>
        <v>2.186645554776586</v>
      </c>
      <c r="NT48" s="11">
        <f>IF(ISNUMBER(_xll.ciqfunctions.udf.CIQ(NT$15,"IQ_CASH_ST_INVEST",IQ_FQ,$A48,"LFR",,NT$16)/_xll.ciqfunctions.udf.CIQ(NT$15,"IQ_TOTAL_ASSETS",IQ_FQ,$A48,,,NT$16)*100),_xll.ciqfunctions.udf.CIQ(NT$15,"IQ_CASH_ST_INVEST",IQ_FQ,$A48,"LFR",,NT$16)/_xll.ciqfunctions.udf.CIQ(NT$15,"IQ_TOTAL_ASSETS",IQ_FQ,$A48,,,NT$16)*100,0)</f>
        <v>0.54250698008687748</v>
      </c>
      <c r="NU48" s="11">
        <f>IF(ISNUMBER(_xll.ciqfunctions.udf.CIQ(NU$15,"IQ_CASH_ST_INVEST",IQ_FQ,$A48,"LFR",,NU$16)/_xll.ciqfunctions.udf.CIQ(NU$15,"IQ_TOTAL_ASSETS",IQ_FQ,$A48,,,NU$16)*100),_xll.ciqfunctions.udf.CIQ(NU$15,"IQ_CASH_ST_INVEST",IQ_FQ,$A48,"LFR",,NU$16)/_xll.ciqfunctions.udf.CIQ(NU$15,"IQ_TOTAL_ASSETS",IQ_FQ,$A48,,,NU$16)*100,0)</f>
        <v>45.564348188254897</v>
      </c>
      <c r="NV48" s="11">
        <f>IF(ISNUMBER(_xll.ciqfunctions.udf.CIQ(NV$15,"IQ_CASH_ST_INVEST",IQ_FQ,$A48,"LFR",,NV$16)/_xll.ciqfunctions.udf.CIQ(NV$15,"IQ_TOTAL_ASSETS",IQ_FQ,$A48,,,NV$16)*100),_xll.ciqfunctions.udf.CIQ(NV$15,"IQ_CASH_ST_INVEST",IQ_FQ,$A48,"LFR",,NV$16)/_xll.ciqfunctions.udf.CIQ(NV$15,"IQ_TOTAL_ASSETS",IQ_FQ,$A48,,,NV$16)*100,0)</f>
        <v>40.352380712323246</v>
      </c>
      <c r="NW48" s="11">
        <f>IF(ISNUMBER(_xll.ciqfunctions.udf.CIQ(NW$15,"IQ_CASH_ST_INVEST",IQ_FQ,$A48,"LFR",,NW$16)/_xll.ciqfunctions.udf.CIQ(NW$15,"IQ_TOTAL_ASSETS",IQ_FQ,$A48,,,NW$16)*100),_xll.ciqfunctions.udf.CIQ(NW$15,"IQ_CASH_ST_INVEST",IQ_FQ,$A48,"LFR",,NW$16)/_xll.ciqfunctions.udf.CIQ(NW$15,"IQ_TOTAL_ASSETS",IQ_FQ,$A48,,,NW$16)*100,0)</f>
        <v>62.13461748077583</v>
      </c>
      <c r="NX48" s="11">
        <f>IF(ISNUMBER(_xll.ciqfunctions.udf.CIQ(NX$15,"IQ_CASH_ST_INVEST",IQ_FQ,$A48,"LFR",,NX$16)/_xll.ciqfunctions.udf.CIQ(NX$15,"IQ_TOTAL_ASSETS",IQ_FQ,$A48,,,NX$16)*100),_xll.ciqfunctions.udf.CIQ(NX$15,"IQ_CASH_ST_INVEST",IQ_FQ,$A48,"LFR",,NX$16)/_xll.ciqfunctions.udf.CIQ(NX$15,"IQ_TOTAL_ASSETS",IQ_FQ,$A48,,,NX$16)*100,0)</f>
        <v>4.6321525885558579</v>
      </c>
      <c r="NY48" s="11">
        <f>IF(ISNUMBER(_xll.ciqfunctions.udf.CIQ(NY$15,"IQ_CASH_ST_INVEST",IQ_FQ,$A48,"LFR",,NY$16)/_xll.ciqfunctions.udf.CIQ(NY$15,"IQ_TOTAL_ASSETS",IQ_FQ,$A48,,,NY$16)*100),_xll.ciqfunctions.udf.CIQ(NY$15,"IQ_CASH_ST_INVEST",IQ_FQ,$A48,"LFR",,NY$16)/_xll.ciqfunctions.udf.CIQ(NY$15,"IQ_TOTAL_ASSETS",IQ_FQ,$A48,,,NY$16)*100,0)</f>
        <v>7.6402108098782566</v>
      </c>
      <c r="NZ48" s="11">
        <f>IF(ISNUMBER(_xll.ciqfunctions.udf.CIQ(NZ$15,"IQ_CASH_ST_INVEST",IQ_FQ,$A48,"LFR",,NZ$16)/_xll.ciqfunctions.udf.CIQ(NZ$15,"IQ_TOTAL_ASSETS",IQ_FQ,$A48,,,NZ$16)*100),_xll.ciqfunctions.udf.CIQ(NZ$15,"IQ_CASH_ST_INVEST",IQ_FQ,$A48,"LFR",,NZ$16)/_xll.ciqfunctions.udf.CIQ(NZ$15,"IQ_TOTAL_ASSETS",IQ_FQ,$A48,,,NZ$16)*100,0)</f>
        <v>0</v>
      </c>
      <c r="OA48" s="11">
        <f>IF(ISNUMBER(_xll.ciqfunctions.udf.CIQ(OA$15,"IQ_CASH_ST_INVEST",IQ_FQ,$A48,"LFR",,OA$16)/_xll.ciqfunctions.udf.CIQ(OA$15,"IQ_TOTAL_ASSETS",IQ_FQ,$A48,,,OA$16)*100),_xll.ciqfunctions.udf.CIQ(OA$15,"IQ_CASH_ST_INVEST",IQ_FQ,$A48,"LFR",,OA$16)/_xll.ciqfunctions.udf.CIQ(OA$15,"IQ_TOTAL_ASSETS",IQ_FQ,$A48,,,OA$16)*100,0)</f>
        <v>31.815493790656419</v>
      </c>
      <c r="OB48" s="11">
        <f>IF(ISNUMBER(_xll.ciqfunctions.udf.CIQ(OB$15,"IQ_CASH_ST_INVEST",IQ_FQ,$A48,"LFR",,OB$16)/_xll.ciqfunctions.udf.CIQ(OB$15,"IQ_TOTAL_ASSETS",IQ_FQ,$A48,,,OB$16)*100),_xll.ciqfunctions.udf.CIQ(OB$15,"IQ_CASH_ST_INVEST",IQ_FQ,$A48,"LFR",,OB$16)/_xll.ciqfunctions.udf.CIQ(OB$15,"IQ_TOTAL_ASSETS",IQ_FQ,$A48,,,OB$16)*100,0)</f>
        <v>2.9759669545625234</v>
      </c>
      <c r="OC48" s="11">
        <f>IF(ISNUMBER(_xll.ciqfunctions.udf.CIQ(OC$15,"IQ_CASH_ST_INVEST",IQ_FQ,$A48,"LFR",,OC$16)/_xll.ciqfunctions.udf.CIQ(OC$15,"IQ_TOTAL_ASSETS",IQ_FQ,$A48,,,OC$16)*100),_xll.ciqfunctions.udf.CIQ(OC$15,"IQ_CASH_ST_INVEST",IQ_FQ,$A48,"LFR",,OC$16)/_xll.ciqfunctions.udf.CIQ(OC$15,"IQ_TOTAL_ASSETS",IQ_FQ,$A48,,,OC$16)*100,0)</f>
        <v>27.265092382175677</v>
      </c>
      <c r="OD48" s="11">
        <f>IF(ISNUMBER(_xll.ciqfunctions.udf.CIQ(OD$15,"IQ_CASH_ST_INVEST",IQ_FQ,$A48,"LFR",,OD$16)/_xll.ciqfunctions.udf.CIQ(OD$15,"IQ_TOTAL_ASSETS",IQ_FQ,$A48,,,OD$16)*100),_xll.ciqfunctions.udf.CIQ(OD$15,"IQ_CASH_ST_INVEST",IQ_FQ,$A48,"LFR",,OD$16)/_xll.ciqfunctions.udf.CIQ(OD$15,"IQ_TOTAL_ASSETS",IQ_FQ,$A48,,,OD$16)*100,0)</f>
        <v>3.6259477254934258</v>
      </c>
      <c r="OE48" s="11">
        <f>IF(ISNUMBER(_xll.ciqfunctions.udf.CIQ(OE$15,"IQ_CASH_ST_INVEST",IQ_FQ,$A48,"LFR",,OE$16)/_xll.ciqfunctions.udf.CIQ(OE$15,"IQ_TOTAL_ASSETS",IQ_FQ,$A48,,,OE$16)*100),_xll.ciqfunctions.udf.CIQ(OE$15,"IQ_CASH_ST_INVEST",IQ_FQ,$A48,"LFR",,OE$16)/_xll.ciqfunctions.udf.CIQ(OE$15,"IQ_TOTAL_ASSETS",IQ_FQ,$A48,,,OE$16)*100,0)</f>
        <v>2.717616111455778</v>
      </c>
      <c r="OF48" s="11">
        <f>IF(ISNUMBER(_xll.ciqfunctions.udf.CIQ(OF$15,"IQ_CASH_ST_INVEST",IQ_FQ,$A48,"LFR",,OF$16)/_xll.ciqfunctions.udf.CIQ(OF$15,"IQ_TOTAL_ASSETS",IQ_FQ,$A48,,,OF$16)*100),_xll.ciqfunctions.udf.CIQ(OF$15,"IQ_CASH_ST_INVEST",IQ_FQ,$A48,"LFR",,OF$16)/_xll.ciqfunctions.udf.CIQ(OF$15,"IQ_TOTAL_ASSETS",IQ_FQ,$A48,,,OF$16)*100,0)</f>
        <v>0.91559370798366646</v>
      </c>
      <c r="OG48" s="11">
        <f>IF(ISNUMBER(_xll.ciqfunctions.udf.CIQ(OG$15,"IQ_CASH_ST_INVEST",IQ_FQ,$A48,"LFR",,OG$16)/_xll.ciqfunctions.udf.CIQ(OG$15,"IQ_TOTAL_ASSETS",IQ_FQ,$A48,,,OG$16)*100),_xll.ciqfunctions.udf.CIQ(OG$15,"IQ_CASH_ST_INVEST",IQ_FQ,$A48,"LFR",,OG$16)/_xll.ciqfunctions.udf.CIQ(OG$15,"IQ_TOTAL_ASSETS",IQ_FQ,$A48,,,OG$16)*100,0)</f>
        <v>0.76105757351124292</v>
      </c>
      <c r="OH48" s="11">
        <f>IF(ISNUMBER(_xll.ciqfunctions.udf.CIQ(OH$15,"IQ_CASH_ST_INVEST",IQ_FQ,$A48,"LFR",,OH$16)/_xll.ciqfunctions.udf.CIQ(OH$15,"IQ_TOTAL_ASSETS",IQ_FQ,$A48,,,OH$16)*100),_xll.ciqfunctions.udf.CIQ(OH$15,"IQ_CASH_ST_INVEST",IQ_FQ,$A48,"LFR",,OH$16)/_xll.ciqfunctions.udf.CIQ(OH$15,"IQ_TOTAL_ASSETS",IQ_FQ,$A48,,,OH$16)*100,0)</f>
        <v>0.94182954837964938</v>
      </c>
      <c r="OI48" s="11">
        <f>IF(ISNUMBER(_xll.ciqfunctions.udf.CIQ(OI$15,"IQ_CASH_ST_INVEST",IQ_FQ,$A48,"LFR",,OI$16)/_xll.ciqfunctions.udf.CIQ(OI$15,"IQ_TOTAL_ASSETS",IQ_FQ,$A48,,,OI$16)*100),_xll.ciqfunctions.udf.CIQ(OI$15,"IQ_CASH_ST_INVEST",IQ_FQ,$A48,"LFR",,OI$16)/_xll.ciqfunctions.udf.CIQ(OI$15,"IQ_TOTAL_ASSETS",IQ_FQ,$A48,,,OI$16)*100,0)</f>
        <v>20.27027027027027</v>
      </c>
      <c r="OJ48" s="11">
        <f>IF(ISNUMBER(_xll.ciqfunctions.udf.CIQ(OJ$15,"IQ_CASH_ST_INVEST",IQ_FQ,$A48,"LFR",,OJ$16)/_xll.ciqfunctions.udf.CIQ(OJ$15,"IQ_TOTAL_ASSETS",IQ_FQ,$A48,,,OJ$16)*100),_xll.ciqfunctions.udf.CIQ(OJ$15,"IQ_CASH_ST_INVEST",IQ_FQ,$A48,"LFR",,OJ$16)/_xll.ciqfunctions.udf.CIQ(OJ$15,"IQ_TOTAL_ASSETS",IQ_FQ,$A48,,,OJ$16)*100,0)</f>
        <v>0.22832839297343013</v>
      </c>
      <c r="OK48" s="11">
        <f>IF(ISNUMBER(_xll.ciqfunctions.udf.CIQ(OK$15,"IQ_CASH_ST_INVEST",IQ_FQ,$A48,"LFR",,OK$16)/_xll.ciqfunctions.udf.CIQ(OK$15,"IQ_TOTAL_ASSETS",IQ_FQ,$A48,,,OK$16)*100),_xll.ciqfunctions.udf.CIQ(OK$15,"IQ_CASH_ST_INVEST",IQ_FQ,$A48,"LFR",,OK$16)/_xll.ciqfunctions.udf.CIQ(OK$15,"IQ_TOTAL_ASSETS",IQ_FQ,$A48,,,OK$16)*100,0)</f>
        <v>0</v>
      </c>
      <c r="OL48" s="11">
        <f>IF(ISNUMBER(_xll.ciqfunctions.udf.CIQ(OL$15,"IQ_CASH_ST_INVEST",IQ_FQ,$A48,"LFR",,OL$16)/_xll.ciqfunctions.udf.CIQ(OL$15,"IQ_TOTAL_ASSETS",IQ_FQ,$A48,,,OL$16)*100),_xll.ciqfunctions.udf.CIQ(OL$15,"IQ_CASH_ST_INVEST",IQ_FQ,$A48,"LFR",,OL$16)/_xll.ciqfunctions.udf.CIQ(OL$15,"IQ_TOTAL_ASSETS",IQ_FQ,$A48,,,OL$16)*100,0)</f>
        <v>2.2942389111785961</v>
      </c>
      <c r="OM48" s="11">
        <f>IF(ISNUMBER(_xll.ciqfunctions.udf.CIQ(OM$15,"IQ_CASH_ST_INVEST",IQ_FQ,$A48,"LFR",,OM$16)/_xll.ciqfunctions.udf.CIQ(OM$15,"IQ_TOTAL_ASSETS",IQ_FQ,$A48,,,OM$16)*100),_xll.ciqfunctions.udf.CIQ(OM$15,"IQ_CASH_ST_INVEST",IQ_FQ,$A48,"LFR",,OM$16)/_xll.ciqfunctions.udf.CIQ(OM$15,"IQ_TOTAL_ASSETS",IQ_FQ,$A48,,,OM$16)*100,0)</f>
        <v>21.293915738562319</v>
      </c>
      <c r="ON48" s="11">
        <f>IF(ISNUMBER(_xll.ciqfunctions.udf.CIQ(ON$15,"IQ_CASH_ST_INVEST",IQ_FQ,$A48,"LFR",,ON$16)/_xll.ciqfunctions.udf.CIQ(ON$15,"IQ_TOTAL_ASSETS",IQ_FQ,$A48,,,ON$16)*100),_xll.ciqfunctions.udf.CIQ(ON$15,"IQ_CASH_ST_INVEST",IQ_FQ,$A48,"LFR",,ON$16)/_xll.ciqfunctions.udf.CIQ(ON$15,"IQ_TOTAL_ASSETS",IQ_FQ,$A48,,,ON$16)*100,0)</f>
        <v>6.3955395211544781</v>
      </c>
      <c r="OO48" s="11">
        <f>IF(ISNUMBER(_xll.ciqfunctions.udf.CIQ(OO$15,"IQ_CASH_ST_INVEST",IQ_FQ,$A48,"LFR",,OO$16)/_xll.ciqfunctions.udf.CIQ(OO$15,"IQ_TOTAL_ASSETS",IQ_FQ,$A48,,,OO$16)*100),_xll.ciqfunctions.udf.CIQ(OO$15,"IQ_CASH_ST_INVEST",IQ_FQ,$A48,"LFR",,OO$16)/_xll.ciqfunctions.udf.CIQ(OO$15,"IQ_TOTAL_ASSETS",IQ_FQ,$A48,,,OO$16)*100,0)</f>
        <v>10.418171254947225</v>
      </c>
      <c r="OP48" s="11">
        <f>IF(ISNUMBER(_xll.ciqfunctions.udf.CIQ(OP$15,"IQ_CASH_ST_INVEST",IQ_FQ,$A48,"LFR",,OP$16)/_xll.ciqfunctions.udf.CIQ(OP$15,"IQ_TOTAL_ASSETS",IQ_FQ,$A48,,,OP$16)*100),_xll.ciqfunctions.udf.CIQ(OP$15,"IQ_CASH_ST_INVEST",IQ_FQ,$A48,"LFR",,OP$16)/_xll.ciqfunctions.udf.CIQ(OP$15,"IQ_TOTAL_ASSETS",IQ_FQ,$A48,,,OP$16)*100,0)</f>
        <v>20.917070196664334</v>
      </c>
      <c r="OQ48" s="11">
        <f>IF(ISNUMBER(_xll.ciqfunctions.udf.CIQ(OQ$15,"IQ_CASH_ST_INVEST",IQ_FQ,$A48,"LFR",,OQ$16)/_xll.ciqfunctions.udf.CIQ(OQ$15,"IQ_TOTAL_ASSETS",IQ_FQ,$A48,,,OQ$16)*100),_xll.ciqfunctions.udf.CIQ(OQ$15,"IQ_CASH_ST_INVEST",IQ_FQ,$A48,"LFR",,OQ$16)/_xll.ciqfunctions.udf.CIQ(OQ$15,"IQ_TOTAL_ASSETS",IQ_FQ,$A48,,,OQ$16)*100,0)</f>
        <v>1.3048146007102155</v>
      </c>
      <c r="OR48" s="11">
        <f>IF(ISNUMBER(_xll.ciqfunctions.udf.CIQ(OR$15,"IQ_CASH_ST_INVEST",IQ_FQ,$A48,"LFR",,OR$16)/_xll.ciqfunctions.udf.CIQ(OR$15,"IQ_TOTAL_ASSETS",IQ_FQ,$A48,,,OR$16)*100),_xll.ciqfunctions.udf.CIQ(OR$15,"IQ_CASH_ST_INVEST",IQ_FQ,$A48,"LFR",,OR$16)/_xll.ciqfunctions.udf.CIQ(OR$15,"IQ_TOTAL_ASSETS",IQ_FQ,$A48,,,OR$16)*100,0)</f>
        <v>55.601790334988465</v>
      </c>
      <c r="OS48" s="11">
        <f>IF(ISNUMBER(_xll.ciqfunctions.udf.CIQ(OS$15,"IQ_CASH_ST_INVEST",IQ_FQ,$A48,"LFR",,OS$16)/_xll.ciqfunctions.udf.CIQ(OS$15,"IQ_TOTAL_ASSETS",IQ_FQ,$A48,,,OS$16)*100),_xll.ciqfunctions.udf.CIQ(OS$15,"IQ_CASH_ST_INVEST",IQ_FQ,$A48,"LFR",,OS$16)/_xll.ciqfunctions.udf.CIQ(OS$15,"IQ_TOTAL_ASSETS",IQ_FQ,$A48,,,OS$16)*100,0)</f>
        <v>1.3321940653130364</v>
      </c>
      <c r="OT48" s="11">
        <f>IF(ISNUMBER(_xll.ciqfunctions.udf.CIQ(OT$15,"IQ_CASH_ST_INVEST",IQ_FQ,$A48,"LFR",,OT$16)/_xll.ciqfunctions.udf.CIQ(OT$15,"IQ_TOTAL_ASSETS",IQ_FQ,$A48,,,OT$16)*100),_xll.ciqfunctions.udf.CIQ(OT$15,"IQ_CASH_ST_INVEST",IQ_FQ,$A48,"LFR",,OT$16)/_xll.ciqfunctions.udf.CIQ(OT$15,"IQ_TOTAL_ASSETS",IQ_FQ,$A48,,,OT$16)*100,0)</f>
        <v>1.342567927543953</v>
      </c>
      <c r="OU48" s="11">
        <f>IF(ISNUMBER(_xll.ciqfunctions.udf.CIQ(OU$15,"IQ_CASH_ST_INVEST",IQ_FQ,$A48,"LFR",,OU$16)/_xll.ciqfunctions.udf.CIQ(OU$15,"IQ_TOTAL_ASSETS",IQ_FQ,$A48,,,OU$16)*100),_xll.ciqfunctions.udf.CIQ(OU$15,"IQ_CASH_ST_INVEST",IQ_FQ,$A48,"LFR",,OU$16)/_xll.ciqfunctions.udf.CIQ(OU$15,"IQ_TOTAL_ASSETS",IQ_FQ,$A48,,,OU$16)*100,0)</f>
        <v>6.2017665610549475</v>
      </c>
      <c r="OV48" s="11">
        <f>IF(ISNUMBER(_xll.ciqfunctions.udf.CIQ(OV$15,"IQ_CASH_ST_INVEST",IQ_FQ,$A48,"LFR",,OV$16)/_xll.ciqfunctions.udf.CIQ(OV$15,"IQ_TOTAL_ASSETS",IQ_FQ,$A48,,,OV$16)*100),_xll.ciqfunctions.udf.CIQ(OV$15,"IQ_CASH_ST_INVEST",IQ_FQ,$A48,"LFR",,OV$16)/_xll.ciqfunctions.udf.CIQ(OV$15,"IQ_TOTAL_ASSETS",IQ_FQ,$A48,,,OV$16)*100,0)</f>
        <v>52.228996273421259</v>
      </c>
      <c r="OW48" s="11">
        <f>IF(ISNUMBER(_xll.ciqfunctions.udf.CIQ(OW$15,"IQ_CASH_ST_INVEST",IQ_FQ,$A48,"LFR",,OW$16)/_xll.ciqfunctions.udf.CIQ(OW$15,"IQ_TOTAL_ASSETS",IQ_FQ,$A48,,,OW$16)*100),_xll.ciqfunctions.udf.CIQ(OW$15,"IQ_CASH_ST_INVEST",IQ_FQ,$A48,"LFR",,OW$16)/_xll.ciqfunctions.udf.CIQ(OW$15,"IQ_TOTAL_ASSETS",IQ_FQ,$A48,,,OW$16)*100,0)</f>
        <v>2.8088826654907648</v>
      </c>
      <c r="OX48" s="11">
        <f>IF(ISNUMBER(_xll.ciqfunctions.udf.CIQ(OX$15,"IQ_CASH_ST_INVEST",IQ_FQ,$A48,"LFR",,OX$16)/_xll.ciqfunctions.udf.CIQ(OX$15,"IQ_TOTAL_ASSETS",IQ_FQ,$A48,,,OX$16)*100),_xll.ciqfunctions.udf.CIQ(OX$15,"IQ_CASH_ST_INVEST",IQ_FQ,$A48,"LFR",,OX$16)/_xll.ciqfunctions.udf.CIQ(OX$15,"IQ_TOTAL_ASSETS",IQ_FQ,$A48,,,OX$16)*100,0)</f>
        <v>8.1301311337365636</v>
      </c>
      <c r="OY48" s="11">
        <f>IF(ISNUMBER(_xll.ciqfunctions.udf.CIQ(OY$15,"IQ_CASH_ST_INVEST",IQ_FQ,$A48,"LFR",,OY$16)/_xll.ciqfunctions.udf.CIQ(OY$15,"IQ_TOTAL_ASSETS",IQ_FQ,$A48,,,OY$16)*100),_xll.ciqfunctions.udf.CIQ(OY$15,"IQ_CASH_ST_INVEST",IQ_FQ,$A48,"LFR",,OY$16)/_xll.ciqfunctions.udf.CIQ(OY$15,"IQ_TOTAL_ASSETS",IQ_FQ,$A48,,,OY$16)*100,0)</f>
        <v>2.6500716708037619</v>
      </c>
      <c r="OZ48" s="11">
        <f>IF(ISNUMBER(_xll.ciqfunctions.udf.CIQ(OZ$15,"IQ_CASH_ST_INVEST",IQ_FQ,$A48,"LFR",,OZ$16)/_xll.ciqfunctions.udf.CIQ(OZ$15,"IQ_TOTAL_ASSETS",IQ_FQ,$A48,,,OZ$16)*100),_xll.ciqfunctions.udf.CIQ(OZ$15,"IQ_CASH_ST_INVEST",IQ_FQ,$A48,"LFR",,OZ$16)/_xll.ciqfunctions.udf.CIQ(OZ$15,"IQ_TOTAL_ASSETS",IQ_FQ,$A48,,,OZ$16)*100,0)</f>
        <v>0</v>
      </c>
      <c r="PA48" s="11">
        <f>IF(ISNUMBER(_xll.ciqfunctions.udf.CIQ(PA$15,"IQ_CASH_ST_INVEST",IQ_FQ,$A48,"LFR",,PA$16)/_xll.ciqfunctions.udf.CIQ(PA$15,"IQ_TOTAL_ASSETS",IQ_FQ,$A48,,,PA$16)*100),_xll.ciqfunctions.udf.CIQ(PA$15,"IQ_CASH_ST_INVEST",IQ_FQ,$A48,"LFR",,PA$16)/_xll.ciqfunctions.udf.CIQ(PA$15,"IQ_TOTAL_ASSETS",IQ_FQ,$A48,,,PA$16)*100,0)</f>
        <v>4.5283309834332046</v>
      </c>
      <c r="PB48" s="11">
        <f>IF(ISNUMBER(_xll.ciqfunctions.udf.CIQ(PB$15,"IQ_CASH_ST_INVEST",IQ_FQ,$A48,"LFR",,PB$16)/_xll.ciqfunctions.udf.CIQ(PB$15,"IQ_TOTAL_ASSETS",IQ_FQ,$A48,,,PB$16)*100),_xll.ciqfunctions.udf.CIQ(PB$15,"IQ_CASH_ST_INVEST",IQ_FQ,$A48,"LFR",,PB$16)/_xll.ciqfunctions.udf.CIQ(PB$15,"IQ_TOTAL_ASSETS",IQ_FQ,$A48,,,PB$16)*100,0)</f>
        <v>1.6807950891552177</v>
      </c>
      <c r="PC48" s="11">
        <f>IF(ISNUMBER(_xll.ciqfunctions.udf.CIQ(PC$15,"IQ_CASH_ST_INVEST",IQ_FQ,$A48,"LFR",,PC$16)/_xll.ciqfunctions.udf.CIQ(PC$15,"IQ_TOTAL_ASSETS",IQ_FQ,$A48,,,PC$16)*100),_xll.ciqfunctions.udf.CIQ(PC$15,"IQ_CASH_ST_INVEST",IQ_FQ,$A48,"LFR",,PC$16)/_xll.ciqfunctions.udf.CIQ(PC$15,"IQ_TOTAL_ASSETS",IQ_FQ,$A48,,,PC$16)*100,0)</f>
        <v>0</v>
      </c>
      <c r="PD48" s="11">
        <f>IF(ISNUMBER(_xll.ciqfunctions.udf.CIQ(PD$15,"IQ_CASH_ST_INVEST",IQ_FQ,$A48,"LFR",,PD$16)/_xll.ciqfunctions.udf.CIQ(PD$15,"IQ_TOTAL_ASSETS",IQ_FQ,$A48,,,PD$16)*100),_xll.ciqfunctions.udf.CIQ(PD$15,"IQ_CASH_ST_INVEST",IQ_FQ,$A48,"LFR",,PD$16)/_xll.ciqfunctions.udf.CIQ(PD$15,"IQ_TOTAL_ASSETS",IQ_FQ,$A48,,,PD$16)*100,0)</f>
        <v>15.118778302037883</v>
      </c>
      <c r="PE48" s="11">
        <f>IF(ISNUMBER(_xll.ciqfunctions.udf.CIQ(PE$15,"IQ_CASH_ST_INVEST",IQ_FQ,$A48,"LFR",,PE$16)/_xll.ciqfunctions.udf.CIQ(PE$15,"IQ_TOTAL_ASSETS",IQ_FQ,$A48,,,PE$16)*100),_xll.ciqfunctions.udf.CIQ(PE$15,"IQ_CASH_ST_INVEST",IQ_FQ,$A48,"LFR",,PE$16)/_xll.ciqfunctions.udf.CIQ(PE$15,"IQ_TOTAL_ASSETS",IQ_FQ,$A48,,,PE$16)*100,0)</f>
        <v>2.9211450462913695</v>
      </c>
      <c r="PF48" s="11">
        <f>IF(ISNUMBER(_xll.ciqfunctions.udf.CIQ(PF$15,"IQ_CASH_ST_INVEST",IQ_FQ,$A48,"LFR",,PF$16)/_xll.ciqfunctions.udf.CIQ(PF$15,"IQ_TOTAL_ASSETS",IQ_FQ,$A48,,,PF$16)*100),_xll.ciqfunctions.udf.CIQ(PF$15,"IQ_CASH_ST_INVEST",IQ_FQ,$A48,"LFR",,PF$16)/_xll.ciqfunctions.udf.CIQ(PF$15,"IQ_TOTAL_ASSETS",IQ_FQ,$A48,,,PF$16)*100,0)</f>
        <v>20.519108931126098</v>
      </c>
      <c r="PG48" s="11">
        <f>IF(ISNUMBER(_xll.ciqfunctions.udf.CIQ(PG$15,"IQ_CASH_ST_INVEST",IQ_FQ,$A48,"LFR",,PG$16)/_xll.ciqfunctions.udf.CIQ(PG$15,"IQ_TOTAL_ASSETS",IQ_FQ,$A48,,,PG$16)*100),_xll.ciqfunctions.udf.CIQ(PG$15,"IQ_CASH_ST_INVEST",IQ_FQ,$A48,"LFR",,PG$16)/_xll.ciqfunctions.udf.CIQ(PG$15,"IQ_TOTAL_ASSETS",IQ_FQ,$A48,,,PG$16)*100,0)</f>
        <v>2.7765833282142638</v>
      </c>
      <c r="PH48" s="11">
        <f>IF(ISNUMBER(_xll.ciqfunctions.udf.CIQ(PH$15,"IQ_CASH_ST_INVEST",IQ_FQ,$A48,"LFR",,PH$16)/_xll.ciqfunctions.udf.CIQ(PH$15,"IQ_TOTAL_ASSETS",IQ_FQ,$A48,,,PH$16)*100),_xll.ciqfunctions.udf.CIQ(PH$15,"IQ_CASH_ST_INVEST",IQ_FQ,$A48,"LFR",,PH$16)/_xll.ciqfunctions.udf.CIQ(PH$15,"IQ_TOTAL_ASSETS",IQ_FQ,$A48,,,PH$16)*100,0)</f>
        <v>0</v>
      </c>
      <c r="PI48" s="11">
        <f>IF(ISNUMBER(_xll.ciqfunctions.udf.CIQ(PI$15,"IQ_CASH_ST_INVEST",IQ_FQ,$A48,"LFR",,PI$16)/_xll.ciqfunctions.udf.CIQ(PI$15,"IQ_TOTAL_ASSETS",IQ_FQ,$A48,,,PI$16)*100),_xll.ciqfunctions.udf.CIQ(PI$15,"IQ_CASH_ST_INVEST",IQ_FQ,$A48,"LFR",,PI$16)/_xll.ciqfunctions.udf.CIQ(PI$15,"IQ_TOTAL_ASSETS",IQ_FQ,$A48,,,PI$16)*100,0)</f>
        <v>4.265417262466153</v>
      </c>
      <c r="PJ48" s="11">
        <f>IF(ISNUMBER(_xll.ciqfunctions.udf.CIQ(PJ$15,"IQ_CASH_ST_INVEST",IQ_FQ,$A48,"LFR",,PJ$16)/_xll.ciqfunctions.udf.CIQ(PJ$15,"IQ_TOTAL_ASSETS",IQ_FQ,$A48,,,PJ$16)*100),_xll.ciqfunctions.udf.CIQ(PJ$15,"IQ_CASH_ST_INVEST",IQ_FQ,$A48,"LFR",,PJ$16)/_xll.ciqfunctions.udf.CIQ(PJ$15,"IQ_TOTAL_ASSETS",IQ_FQ,$A48,,,PJ$16)*100,0)</f>
        <v>2.2797336194709859</v>
      </c>
      <c r="PK48" s="11">
        <f>IF(ISNUMBER(_xll.ciqfunctions.udf.CIQ(PK$15,"IQ_CASH_ST_INVEST",IQ_FQ,$A48,"LFR",,PK$16)/_xll.ciqfunctions.udf.CIQ(PK$15,"IQ_TOTAL_ASSETS",IQ_FQ,$A48,,,PK$16)*100),_xll.ciqfunctions.udf.CIQ(PK$15,"IQ_CASH_ST_INVEST",IQ_FQ,$A48,"LFR",,PK$16)/_xll.ciqfunctions.udf.CIQ(PK$15,"IQ_TOTAL_ASSETS",IQ_FQ,$A48,,,PK$16)*100,0)</f>
        <v>23.856444558785697</v>
      </c>
      <c r="PL48" s="11">
        <f>IF(ISNUMBER(_xll.ciqfunctions.udf.CIQ(PL$15,"IQ_CASH_ST_INVEST",IQ_FQ,$A48,"LFR",,PL$16)/_xll.ciqfunctions.udf.CIQ(PL$15,"IQ_TOTAL_ASSETS",IQ_FQ,$A48,,,PL$16)*100),_xll.ciqfunctions.udf.CIQ(PL$15,"IQ_CASH_ST_INVEST",IQ_FQ,$A48,"LFR",,PL$16)/_xll.ciqfunctions.udf.CIQ(PL$15,"IQ_TOTAL_ASSETS",IQ_FQ,$A48,,,PL$16)*100,0)</f>
        <v>2.5572452027251256</v>
      </c>
      <c r="PM48" s="11">
        <f>IF(ISNUMBER(_xll.ciqfunctions.udf.CIQ(PM$15,"IQ_CASH_ST_INVEST",IQ_FQ,$A48,"LFR",,PM$16)/_xll.ciqfunctions.udf.CIQ(PM$15,"IQ_TOTAL_ASSETS",IQ_FQ,$A48,,,PM$16)*100),_xll.ciqfunctions.udf.CIQ(PM$15,"IQ_CASH_ST_INVEST",IQ_FQ,$A48,"LFR",,PM$16)/_xll.ciqfunctions.udf.CIQ(PM$15,"IQ_TOTAL_ASSETS",IQ_FQ,$A48,,,PM$16)*100,0)</f>
        <v>65.067371867522979</v>
      </c>
      <c r="PN48" s="11">
        <f>IF(ISNUMBER(_xll.ciqfunctions.udf.CIQ(PN$15,"IQ_CASH_ST_INVEST",IQ_FQ,$A48,"LFR",,PN$16)/_xll.ciqfunctions.udf.CIQ(PN$15,"IQ_TOTAL_ASSETS",IQ_FQ,$A48,,,PN$16)*100),_xll.ciqfunctions.udf.CIQ(PN$15,"IQ_CASH_ST_INVEST",IQ_FQ,$A48,"LFR",,PN$16)/_xll.ciqfunctions.udf.CIQ(PN$15,"IQ_TOTAL_ASSETS",IQ_FQ,$A48,,,PN$16)*100,0)</f>
        <v>5.2774427905366341</v>
      </c>
      <c r="PO48" s="11">
        <f>IF(ISNUMBER(_xll.ciqfunctions.udf.CIQ(PO$15,"IQ_CASH_ST_INVEST",IQ_FQ,$A48,"LFR",,PO$16)/_xll.ciqfunctions.udf.CIQ(PO$15,"IQ_TOTAL_ASSETS",IQ_FQ,$A48,,,PO$16)*100),_xll.ciqfunctions.udf.CIQ(PO$15,"IQ_CASH_ST_INVEST",IQ_FQ,$A48,"LFR",,PO$16)/_xll.ciqfunctions.udf.CIQ(PO$15,"IQ_TOTAL_ASSETS",IQ_FQ,$A48,,,PO$16)*100,0)</f>
        <v>4.285303422490653</v>
      </c>
      <c r="PP48" s="11">
        <f>IF(ISNUMBER(_xll.ciqfunctions.udf.CIQ(PP$15,"IQ_CASH_ST_INVEST",IQ_FQ,$A48,"LFR",,PP$16)/_xll.ciqfunctions.udf.CIQ(PP$15,"IQ_TOTAL_ASSETS",IQ_FQ,$A48,,,PP$16)*100),_xll.ciqfunctions.udf.CIQ(PP$15,"IQ_CASH_ST_INVEST",IQ_FQ,$A48,"LFR",,PP$16)/_xll.ciqfunctions.udf.CIQ(PP$15,"IQ_TOTAL_ASSETS",IQ_FQ,$A48,,,PP$16)*100,0)</f>
        <v>9.6082930426944202</v>
      </c>
      <c r="PQ48" s="11">
        <f>IF(ISNUMBER(_xll.ciqfunctions.udf.CIQ(PQ$15,"IQ_CASH_ST_INVEST",IQ_FQ,$A48,"LFR",,PQ$16)/_xll.ciqfunctions.udf.CIQ(PQ$15,"IQ_TOTAL_ASSETS",IQ_FQ,$A48,,,PQ$16)*100),_xll.ciqfunctions.udf.CIQ(PQ$15,"IQ_CASH_ST_INVEST",IQ_FQ,$A48,"LFR",,PQ$16)/_xll.ciqfunctions.udf.CIQ(PQ$15,"IQ_TOTAL_ASSETS",IQ_FQ,$A48,,,PQ$16)*100,0)</f>
        <v>3.9760376118497547</v>
      </c>
      <c r="PR48" s="11">
        <f>IF(ISNUMBER(_xll.ciqfunctions.udf.CIQ(PR$15,"IQ_CASH_ST_INVEST",IQ_FQ,$A48,"LFR",,PR$16)/_xll.ciqfunctions.udf.CIQ(PR$15,"IQ_TOTAL_ASSETS",IQ_FQ,$A48,,,PR$16)*100),_xll.ciqfunctions.udf.CIQ(PR$15,"IQ_CASH_ST_INVEST",IQ_FQ,$A48,"LFR",,PR$16)/_xll.ciqfunctions.udf.CIQ(PR$15,"IQ_TOTAL_ASSETS",IQ_FQ,$A48,,,PR$16)*100,0)</f>
        <v>18.364370652905539</v>
      </c>
      <c r="PS48" s="11">
        <f>IF(ISNUMBER(_xll.ciqfunctions.udf.CIQ(PS$15,"IQ_CASH_ST_INVEST",IQ_FQ,$A48,"LFR",,PS$16)/_xll.ciqfunctions.udf.CIQ(PS$15,"IQ_TOTAL_ASSETS",IQ_FQ,$A48,,,PS$16)*100),_xll.ciqfunctions.udf.CIQ(PS$15,"IQ_CASH_ST_INVEST",IQ_FQ,$A48,"LFR",,PS$16)/_xll.ciqfunctions.udf.CIQ(PS$15,"IQ_TOTAL_ASSETS",IQ_FQ,$A48,,,PS$16)*100,0)</f>
        <v>87.966706813489338</v>
      </c>
      <c r="PT48" s="11">
        <f>IF(ISNUMBER(_xll.ciqfunctions.udf.CIQ(PT$15,"IQ_CASH_ST_INVEST",IQ_FQ,$A48,"LFR",,PT$16)/_xll.ciqfunctions.udf.CIQ(PT$15,"IQ_TOTAL_ASSETS",IQ_FQ,$A48,,,PT$16)*100),_xll.ciqfunctions.udf.CIQ(PT$15,"IQ_CASH_ST_INVEST",IQ_FQ,$A48,"LFR",,PT$16)/_xll.ciqfunctions.udf.CIQ(PT$15,"IQ_TOTAL_ASSETS",IQ_FQ,$A48,,,PT$16)*100,0)</f>
        <v>1.3611759857123231</v>
      </c>
      <c r="PU48" s="11">
        <f>IF(ISNUMBER(_xll.ciqfunctions.udf.CIQ(PU$15,"IQ_CASH_ST_INVEST",IQ_FQ,$A48,"LFR",,PU$16)/_xll.ciqfunctions.udf.CIQ(PU$15,"IQ_TOTAL_ASSETS",IQ_FQ,$A48,,,PU$16)*100),_xll.ciqfunctions.udf.CIQ(PU$15,"IQ_CASH_ST_INVEST",IQ_FQ,$A48,"LFR",,PU$16)/_xll.ciqfunctions.udf.CIQ(PU$15,"IQ_TOTAL_ASSETS",IQ_FQ,$A48,,,PU$16)*100,0)</f>
        <v>4.3493958736345872</v>
      </c>
      <c r="PV48" s="11">
        <f>IF(ISNUMBER(_xll.ciqfunctions.udf.CIQ(PV$15,"IQ_CASH_ST_INVEST",IQ_FQ,$A48,"LFR",,PV$16)/_xll.ciqfunctions.udf.CIQ(PV$15,"IQ_TOTAL_ASSETS",IQ_FQ,$A48,,,PV$16)*100),_xll.ciqfunctions.udf.CIQ(PV$15,"IQ_CASH_ST_INVEST",IQ_FQ,$A48,"LFR",,PV$16)/_xll.ciqfunctions.udf.CIQ(PV$15,"IQ_TOTAL_ASSETS",IQ_FQ,$A48,,,PV$16)*100,0)</f>
        <v>7.5072473426410307</v>
      </c>
      <c r="PW48" s="11">
        <f>IF(ISNUMBER(_xll.ciqfunctions.udf.CIQ(PW$15,"IQ_CASH_ST_INVEST",IQ_FQ,$A48,"LFR",,PW$16)/_xll.ciqfunctions.udf.CIQ(PW$15,"IQ_TOTAL_ASSETS",IQ_FQ,$A48,,,PW$16)*100),_xll.ciqfunctions.udf.CIQ(PW$15,"IQ_CASH_ST_INVEST",IQ_FQ,$A48,"LFR",,PW$16)/_xll.ciqfunctions.udf.CIQ(PW$15,"IQ_TOTAL_ASSETS",IQ_FQ,$A48,,,PW$16)*100,0)</f>
        <v>9.9322082069028923</v>
      </c>
      <c r="PX48" s="11">
        <f>IF(ISNUMBER(_xll.ciqfunctions.udf.CIQ(PX$15,"IQ_CASH_ST_INVEST",IQ_FQ,$A48,"LFR",,PX$16)/_xll.ciqfunctions.udf.CIQ(PX$15,"IQ_TOTAL_ASSETS",IQ_FQ,$A48,,,PX$16)*100),_xll.ciqfunctions.udf.CIQ(PX$15,"IQ_CASH_ST_INVEST",IQ_FQ,$A48,"LFR",,PX$16)/_xll.ciqfunctions.udf.CIQ(PX$15,"IQ_TOTAL_ASSETS",IQ_FQ,$A48,,,PX$16)*100,0)</f>
        <v>9.5764802239978657</v>
      </c>
      <c r="PY48" s="11">
        <f>IF(ISNUMBER(_xll.ciqfunctions.udf.CIQ(PY$15,"IQ_CASH_ST_INVEST",IQ_FQ,$A48,"LFR",,PY$16)/_xll.ciqfunctions.udf.CIQ(PY$15,"IQ_TOTAL_ASSETS",IQ_FQ,$A48,,,PY$16)*100),_xll.ciqfunctions.udf.CIQ(PY$15,"IQ_CASH_ST_INVEST",IQ_FQ,$A48,"LFR",,PY$16)/_xll.ciqfunctions.udf.CIQ(PY$15,"IQ_TOTAL_ASSETS",IQ_FQ,$A48,,,PY$16)*100,0)</f>
        <v>0.85066162570888471</v>
      </c>
      <c r="PZ48" s="11">
        <f>IF(ISNUMBER(_xll.ciqfunctions.udf.CIQ(PZ$15,"IQ_CASH_ST_INVEST",IQ_FQ,$A48,"LFR",,PZ$16)/_xll.ciqfunctions.udf.CIQ(PZ$15,"IQ_TOTAL_ASSETS",IQ_FQ,$A48,,,PZ$16)*100),_xll.ciqfunctions.udf.CIQ(PZ$15,"IQ_CASH_ST_INVEST",IQ_FQ,$A48,"LFR",,PZ$16)/_xll.ciqfunctions.udf.CIQ(PZ$15,"IQ_TOTAL_ASSETS",IQ_FQ,$A48,,,PZ$16)*100,0)</f>
        <v>1.156277733992928</v>
      </c>
      <c r="QA48" s="11">
        <f>IF(ISNUMBER(_xll.ciqfunctions.udf.CIQ(QA$15,"IQ_CASH_ST_INVEST",IQ_FQ,$A48,"LFR",,QA$16)/_xll.ciqfunctions.udf.CIQ(QA$15,"IQ_TOTAL_ASSETS",IQ_FQ,$A48,,,QA$16)*100),_xll.ciqfunctions.udf.CIQ(QA$15,"IQ_CASH_ST_INVEST",IQ_FQ,$A48,"LFR",,QA$16)/_xll.ciqfunctions.udf.CIQ(QA$15,"IQ_TOTAL_ASSETS",IQ_FQ,$A48,,,QA$16)*100,0)</f>
        <v>0</v>
      </c>
      <c r="QB48" s="11">
        <f>IF(ISNUMBER(_xll.ciqfunctions.udf.CIQ(QB$15,"IQ_CASH_ST_INVEST",IQ_FQ,$A48,"LFR",,QB$16)/_xll.ciqfunctions.udf.CIQ(QB$15,"IQ_TOTAL_ASSETS",IQ_FQ,$A48,,,QB$16)*100),_xll.ciqfunctions.udf.CIQ(QB$15,"IQ_CASH_ST_INVEST",IQ_FQ,$A48,"LFR",,QB$16)/_xll.ciqfunctions.udf.CIQ(QB$15,"IQ_TOTAL_ASSETS",IQ_FQ,$A48,,,QB$16)*100,0)</f>
        <v>4.7784700225387438</v>
      </c>
      <c r="QC48" s="11">
        <f>IF(ISNUMBER(_xll.ciqfunctions.udf.CIQ(QC$15,"IQ_CASH_ST_INVEST",IQ_FQ,$A48,"LFR",,QC$16)/_xll.ciqfunctions.udf.CIQ(QC$15,"IQ_TOTAL_ASSETS",IQ_FQ,$A48,,,QC$16)*100),_xll.ciqfunctions.udf.CIQ(QC$15,"IQ_CASH_ST_INVEST",IQ_FQ,$A48,"LFR",,QC$16)/_xll.ciqfunctions.udf.CIQ(QC$15,"IQ_TOTAL_ASSETS",IQ_FQ,$A48,,,QC$16)*100,0)</f>
        <v>12.494134611211958</v>
      </c>
      <c r="QD48" s="11">
        <f>IF(ISNUMBER(_xll.ciqfunctions.udf.CIQ(QD$15,"IQ_CASH_ST_INVEST",IQ_FQ,$A48,"LFR",,QD$16)/_xll.ciqfunctions.udf.CIQ(QD$15,"IQ_TOTAL_ASSETS",IQ_FQ,$A48,,,QD$16)*100),_xll.ciqfunctions.udf.CIQ(QD$15,"IQ_CASH_ST_INVEST",IQ_FQ,$A48,"LFR",,QD$16)/_xll.ciqfunctions.udf.CIQ(QD$15,"IQ_TOTAL_ASSETS",IQ_FQ,$A48,,,QD$16)*100,0)</f>
        <v>7.7747027869810958</v>
      </c>
      <c r="QE48" s="11">
        <f>IF(ISNUMBER(_xll.ciqfunctions.udf.CIQ(QE$15,"IQ_CASH_ST_INVEST",IQ_FQ,$A48,"LFR",,QE$16)/_xll.ciqfunctions.udf.CIQ(QE$15,"IQ_TOTAL_ASSETS",IQ_FQ,$A48,,,QE$16)*100),_xll.ciqfunctions.udf.CIQ(QE$15,"IQ_CASH_ST_INVEST",IQ_FQ,$A48,"LFR",,QE$16)/_xll.ciqfunctions.udf.CIQ(QE$15,"IQ_TOTAL_ASSETS",IQ_FQ,$A48,,,QE$16)*100,0)</f>
        <v>1.0331306964256775</v>
      </c>
      <c r="QF48" s="11">
        <f>IF(ISNUMBER(_xll.ciqfunctions.udf.CIQ(QF$15,"IQ_CASH_ST_INVEST",IQ_FQ,$A48,"LFR",,QF$16)/_xll.ciqfunctions.udf.CIQ(QF$15,"IQ_TOTAL_ASSETS",IQ_FQ,$A48,,,QF$16)*100),_xll.ciqfunctions.udf.CIQ(QF$15,"IQ_CASH_ST_INVEST",IQ_FQ,$A48,"LFR",,QF$16)/_xll.ciqfunctions.udf.CIQ(QF$15,"IQ_TOTAL_ASSETS",IQ_FQ,$A48,,,QF$16)*100,0)</f>
        <v>0</v>
      </c>
      <c r="QG48" s="11">
        <f>IF(ISNUMBER(_xll.ciqfunctions.udf.CIQ(QG$15,"IQ_CASH_ST_INVEST",IQ_FQ,$A48,"LFR",,QG$16)/_xll.ciqfunctions.udf.CIQ(QG$15,"IQ_TOTAL_ASSETS",IQ_FQ,$A48,,,QG$16)*100),_xll.ciqfunctions.udf.CIQ(QG$15,"IQ_CASH_ST_INVEST",IQ_FQ,$A48,"LFR",,QG$16)/_xll.ciqfunctions.udf.CIQ(QG$15,"IQ_TOTAL_ASSETS",IQ_FQ,$A48,,,QG$16)*100,0)</f>
        <v>18.441137635642143</v>
      </c>
      <c r="QH48" s="11">
        <f>IF(ISNUMBER(_xll.ciqfunctions.udf.CIQ(QH$15,"IQ_CASH_ST_INVEST",IQ_FQ,$A48,"LFR",,QH$16)/_xll.ciqfunctions.udf.CIQ(QH$15,"IQ_TOTAL_ASSETS",IQ_FQ,$A48,,,QH$16)*100),_xll.ciqfunctions.udf.CIQ(QH$15,"IQ_CASH_ST_INVEST",IQ_FQ,$A48,"LFR",,QH$16)/_xll.ciqfunctions.udf.CIQ(QH$15,"IQ_TOTAL_ASSETS",IQ_FQ,$A48,,,QH$16)*100,0)</f>
        <v>8.1200944485975679</v>
      </c>
      <c r="QI48" s="11">
        <f>IF(ISNUMBER(_xll.ciqfunctions.udf.CIQ(QI$15,"IQ_CASH_ST_INVEST",IQ_FQ,$A48,"LFR",,QI$16)/_xll.ciqfunctions.udf.CIQ(QI$15,"IQ_TOTAL_ASSETS",IQ_FQ,$A48,,,QI$16)*100),_xll.ciqfunctions.udf.CIQ(QI$15,"IQ_CASH_ST_INVEST",IQ_FQ,$A48,"LFR",,QI$16)/_xll.ciqfunctions.udf.CIQ(QI$15,"IQ_TOTAL_ASSETS",IQ_FQ,$A48,,,QI$16)*100,0)</f>
        <v>0</v>
      </c>
      <c r="QJ48" s="11">
        <f>IF(ISNUMBER(_xll.ciqfunctions.udf.CIQ(QJ$15,"IQ_CASH_ST_INVEST",IQ_FQ,$A48,"LFR",,QJ$16)/_xll.ciqfunctions.udf.CIQ(QJ$15,"IQ_TOTAL_ASSETS",IQ_FQ,$A48,,,QJ$16)*100),_xll.ciqfunctions.udf.CIQ(QJ$15,"IQ_CASH_ST_INVEST",IQ_FQ,$A48,"LFR",,QJ$16)/_xll.ciqfunctions.udf.CIQ(QJ$15,"IQ_TOTAL_ASSETS",IQ_FQ,$A48,,,QJ$16)*100,0)</f>
        <v>3.0418784238664114</v>
      </c>
      <c r="QK48" s="11">
        <f>IF(ISNUMBER(_xll.ciqfunctions.udf.CIQ(QK$15,"IQ_CASH_ST_INVEST",IQ_FQ,$A48,"LFR",,QK$16)/_xll.ciqfunctions.udf.CIQ(QK$15,"IQ_TOTAL_ASSETS",IQ_FQ,$A48,,,QK$16)*100),_xll.ciqfunctions.udf.CIQ(QK$15,"IQ_CASH_ST_INVEST",IQ_FQ,$A48,"LFR",,QK$16)/_xll.ciqfunctions.udf.CIQ(QK$15,"IQ_TOTAL_ASSETS",IQ_FQ,$A48,,,QK$16)*100,0)</f>
        <v>1.0899077419581156</v>
      </c>
      <c r="QL48" s="11">
        <f>IF(ISNUMBER(_xll.ciqfunctions.udf.CIQ(QL$15,"IQ_CASH_ST_INVEST",IQ_FQ,$A48,"LFR",,QL$16)/_xll.ciqfunctions.udf.CIQ(QL$15,"IQ_TOTAL_ASSETS",IQ_FQ,$A48,,,QL$16)*100),_xll.ciqfunctions.udf.CIQ(QL$15,"IQ_CASH_ST_INVEST",IQ_FQ,$A48,"LFR",,QL$16)/_xll.ciqfunctions.udf.CIQ(QL$15,"IQ_TOTAL_ASSETS",IQ_FQ,$A48,,,QL$16)*100,0)</f>
        <v>0.64715475358154639</v>
      </c>
      <c r="QM48" s="11">
        <f>IF(ISNUMBER(_xll.ciqfunctions.udf.CIQ(QM$15,"IQ_CASH_ST_INVEST",IQ_FQ,$A48,"LFR",,QM$16)/_xll.ciqfunctions.udf.CIQ(QM$15,"IQ_TOTAL_ASSETS",IQ_FQ,$A48,,,QM$16)*100),_xll.ciqfunctions.udf.CIQ(QM$15,"IQ_CASH_ST_INVEST",IQ_FQ,$A48,"LFR",,QM$16)/_xll.ciqfunctions.udf.CIQ(QM$15,"IQ_TOTAL_ASSETS",IQ_FQ,$A48,,,QM$16)*100,0)</f>
        <v>14.005406742933987</v>
      </c>
      <c r="QN48" s="11">
        <f>IF(ISNUMBER(_xll.ciqfunctions.udf.CIQ(QN$15,"IQ_CASH_ST_INVEST",IQ_FQ,$A48,"LFR",,QN$16)/_xll.ciqfunctions.udf.CIQ(QN$15,"IQ_TOTAL_ASSETS",IQ_FQ,$A48,,,QN$16)*100),_xll.ciqfunctions.udf.CIQ(QN$15,"IQ_CASH_ST_INVEST",IQ_FQ,$A48,"LFR",,QN$16)/_xll.ciqfunctions.udf.CIQ(QN$15,"IQ_TOTAL_ASSETS",IQ_FQ,$A48,,,QN$16)*100,0)</f>
        <v>0</v>
      </c>
      <c r="QO48" s="11">
        <f>IF(ISNUMBER(_xll.ciqfunctions.udf.CIQ(QO$15,"IQ_CASH_ST_INVEST",IQ_FQ,$A48,"LFR",,QO$16)/_xll.ciqfunctions.udf.CIQ(QO$15,"IQ_TOTAL_ASSETS",IQ_FQ,$A48,,,QO$16)*100),_xll.ciqfunctions.udf.CIQ(QO$15,"IQ_CASH_ST_INVEST",IQ_FQ,$A48,"LFR",,QO$16)/_xll.ciqfunctions.udf.CIQ(QO$15,"IQ_TOTAL_ASSETS",IQ_FQ,$A48,,,QO$16)*100,0)</f>
        <v>9.0873058658984576</v>
      </c>
      <c r="QP48" s="11">
        <f>IF(ISNUMBER(_xll.ciqfunctions.udf.CIQ(QP$15,"IQ_CASH_ST_INVEST",IQ_FQ,$A48,"LFR",,QP$16)/_xll.ciqfunctions.udf.CIQ(QP$15,"IQ_TOTAL_ASSETS",IQ_FQ,$A48,,,QP$16)*100),_xll.ciqfunctions.udf.CIQ(QP$15,"IQ_CASH_ST_INVEST",IQ_FQ,$A48,"LFR",,QP$16)/_xll.ciqfunctions.udf.CIQ(QP$15,"IQ_TOTAL_ASSETS",IQ_FQ,$A48,,,QP$16)*100,0)</f>
        <v>0.6851297886712342</v>
      </c>
      <c r="QQ48" s="11">
        <f>IF(ISNUMBER(_xll.ciqfunctions.udf.CIQ(QQ$15,"IQ_CASH_ST_INVEST",IQ_FQ,$A48,"LFR",,QQ$16)/_xll.ciqfunctions.udf.CIQ(QQ$15,"IQ_TOTAL_ASSETS",IQ_FQ,$A48,,,QQ$16)*100),_xll.ciqfunctions.udf.CIQ(QQ$15,"IQ_CASH_ST_INVEST",IQ_FQ,$A48,"LFR",,QQ$16)/_xll.ciqfunctions.udf.CIQ(QQ$15,"IQ_TOTAL_ASSETS",IQ_FQ,$A48,,,QQ$16)*100,0)</f>
        <v>5.9757703011214982</v>
      </c>
      <c r="QR48" s="11">
        <f>IF(ISNUMBER(_xll.ciqfunctions.udf.CIQ(QR$15,"IQ_CASH_ST_INVEST",IQ_FQ,$A48,"LFR",,QR$16)/_xll.ciqfunctions.udf.CIQ(QR$15,"IQ_TOTAL_ASSETS",IQ_FQ,$A48,,,QR$16)*100),_xll.ciqfunctions.udf.CIQ(QR$15,"IQ_CASH_ST_INVEST",IQ_FQ,$A48,"LFR",,QR$16)/_xll.ciqfunctions.udf.CIQ(QR$15,"IQ_TOTAL_ASSETS",IQ_FQ,$A48,,,QR$16)*100,0)</f>
        <v>1.1201318520327188</v>
      </c>
      <c r="QS48" s="11">
        <f>IF(ISNUMBER(_xll.ciqfunctions.udf.CIQ(QS$15,"IQ_CASH_ST_INVEST",IQ_FQ,$A48,"LFR",,QS$16)/_xll.ciqfunctions.udf.CIQ(QS$15,"IQ_TOTAL_ASSETS",IQ_FQ,$A48,,,QS$16)*100),_xll.ciqfunctions.udf.CIQ(QS$15,"IQ_CASH_ST_INVEST",IQ_FQ,$A48,"LFR",,QS$16)/_xll.ciqfunctions.udf.CIQ(QS$15,"IQ_TOTAL_ASSETS",IQ_FQ,$A48,,,QS$16)*100,0)</f>
        <v>11.435292332207762</v>
      </c>
      <c r="QT48" s="11">
        <f>IF(ISNUMBER(_xll.ciqfunctions.udf.CIQ(QT$15,"IQ_CASH_ST_INVEST",IQ_FQ,$A48,"LFR",,QT$16)/_xll.ciqfunctions.udf.CIQ(QT$15,"IQ_TOTAL_ASSETS",IQ_FQ,$A48,,,QT$16)*100),_xll.ciqfunctions.udf.CIQ(QT$15,"IQ_CASH_ST_INVEST",IQ_FQ,$A48,"LFR",,QT$16)/_xll.ciqfunctions.udf.CIQ(QT$15,"IQ_TOTAL_ASSETS",IQ_FQ,$A48,,,QT$16)*100,0)</f>
        <v>4.4084084084084081</v>
      </c>
      <c r="QU48" s="11">
        <f>IF(ISNUMBER(_xll.ciqfunctions.udf.CIQ(QU$15,"IQ_CASH_ST_INVEST",IQ_FQ,$A48,"LFR",,QU$16)/_xll.ciqfunctions.udf.CIQ(QU$15,"IQ_TOTAL_ASSETS",IQ_FQ,$A48,,,QU$16)*100),_xll.ciqfunctions.udf.CIQ(QU$15,"IQ_CASH_ST_INVEST",IQ_FQ,$A48,"LFR",,QU$16)/_xll.ciqfunctions.udf.CIQ(QU$15,"IQ_TOTAL_ASSETS",IQ_FQ,$A48,,,QU$16)*100,0)</f>
        <v>7.1247516613002677</v>
      </c>
      <c r="QV48" s="11">
        <f>IF(ISNUMBER(_xll.ciqfunctions.udf.CIQ(QV$15,"IQ_CASH_ST_INVEST",IQ_FQ,$A48,"LFR",,QV$16)/_xll.ciqfunctions.udf.CIQ(QV$15,"IQ_TOTAL_ASSETS",IQ_FQ,$A48,,,QV$16)*100),_xll.ciqfunctions.udf.CIQ(QV$15,"IQ_CASH_ST_INVEST",IQ_FQ,$A48,"LFR",,QV$16)/_xll.ciqfunctions.udf.CIQ(QV$15,"IQ_TOTAL_ASSETS",IQ_FQ,$A48,,,QV$16)*100,0)</f>
        <v>12.927139226207284</v>
      </c>
      <c r="QW48" s="11">
        <f>IF(ISNUMBER(_xll.ciqfunctions.udf.CIQ(QW$15,"IQ_CASH_ST_INVEST",IQ_FQ,$A48,"LFR",,QW$16)/_xll.ciqfunctions.udf.CIQ(QW$15,"IQ_TOTAL_ASSETS",IQ_FQ,$A48,,,QW$16)*100),_xll.ciqfunctions.udf.CIQ(QW$15,"IQ_CASH_ST_INVEST",IQ_FQ,$A48,"LFR",,QW$16)/_xll.ciqfunctions.udf.CIQ(QW$15,"IQ_TOTAL_ASSETS",IQ_FQ,$A48,,,QW$16)*100,0)</f>
        <v>0.78392381709917258</v>
      </c>
      <c r="QX48" s="11">
        <f>IF(ISNUMBER(_xll.ciqfunctions.udf.CIQ(QX$15,"IQ_CASH_ST_INVEST",IQ_FQ,$A48,"LFR",,QX$16)/_xll.ciqfunctions.udf.CIQ(QX$15,"IQ_TOTAL_ASSETS",IQ_FQ,$A48,,,QX$16)*100),_xll.ciqfunctions.udf.CIQ(QX$15,"IQ_CASH_ST_INVEST",IQ_FQ,$A48,"LFR",,QX$16)/_xll.ciqfunctions.udf.CIQ(QX$15,"IQ_TOTAL_ASSETS",IQ_FQ,$A48,,,QX$16)*100,0)</f>
        <v>28.47870705681342</v>
      </c>
      <c r="QY48" s="11">
        <f>IF(ISNUMBER(_xll.ciqfunctions.udf.CIQ(QY$15,"IQ_CASH_ST_INVEST",IQ_FQ,$A48,"LFR",,QY$16)/_xll.ciqfunctions.udf.CIQ(QY$15,"IQ_TOTAL_ASSETS",IQ_FQ,$A48,,,QY$16)*100),_xll.ciqfunctions.udf.CIQ(QY$15,"IQ_CASH_ST_INVEST",IQ_FQ,$A48,"LFR",,QY$16)/_xll.ciqfunctions.udf.CIQ(QY$15,"IQ_TOTAL_ASSETS",IQ_FQ,$A48,,,QY$16)*100,0)</f>
        <v>14.169157995187762</v>
      </c>
      <c r="QZ48" s="11">
        <f>IF(ISNUMBER(_xll.ciqfunctions.udf.CIQ(QZ$15,"IQ_CASH_ST_INVEST",IQ_FQ,$A48,"LFR",,QZ$16)/_xll.ciqfunctions.udf.CIQ(QZ$15,"IQ_TOTAL_ASSETS",IQ_FQ,$A48,,,QZ$16)*100),_xll.ciqfunctions.udf.CIQ(QZ$15,"IQ_CASH_ST_INVEST",IQ_FQ,$A48,"LFR",,QZ$16)/_xll.ciqfunctions.udf.CIQ(QZ$15,"IQ_TOTAL_ASSETS",IQ_FQ,$A48,,,QZ$16)*100,0)</f>
        <v>2.6193899842380333</v>
      </c>
      <c r="RA48" s="11">
        <f>IF(ISNUMBER(_xll.ciqfunctions.udf.CIQ(RA$15,"IQ_CASH_ST_INVEST",IQ_FQ,$A48,"LFR",,RA$16)/_xll.ciqfunctions.udf.CIQ(RA$15,"IQ_TOTAL_ASSETS",IQ_FQ,$A48,,,RA$16)*100),_xll.ciqfunctions.udf.CIQ(RA$15,"IQ_CASH_ST_INVEST",IQ_FQ,$A48,"LFR",,RA$16)/_xll.ciqfunctions.udf.CIQ(RA$15,"IQ_TOTAL_ASSETS",IQ_FQ,$A48,,,RA$16)*100,0)</f>
        <v>24.878448488925763</v>
      </c>
      <c r="RB48" s="11">
        <f>IF(ISNUMBER(_xll.ciqfunctions.udf.CIQ(RB$15,"IQ_CASH_ST_INVEST",IQ_FQ,$A48,"LFR",,RB$16)/_xll.ciqfunctions.udf.CIQ(RB$15,"IQ_TOTAL_ASSETS",IQ_FQ,$A48,,,RB$16)*100),_xll.ciqfunctions.udf.CIQ(RB$15,"IQ_CASH_ST_INVEST",IQ_FQ,$A48,"LFR",,RB$16)/_xll.ciqfunctions.udf.CIQ(RB$15,"IQ_TOTAL_ASSETS",IQ_FQ,$A48,,,RB$16)*100,0)</f>
        <v>0.35110136272426412</v>
      </c>
      <c r="RC48" s="11">
        <f>IF(ISNUMBER(_xll.ciqfunctions.udf.CIQ(RC$15,"IQ_CASH_ST_INVEST",IQ_FQ,$A48,"LFR",,RC$16)/_xll.ciqfunctions.udf.CIQ(RC$15,"IQ_TOTAL_ASSETS",IQ_FQ,$A48,,,RC$16)*100),_xll.ciqfunctions.udf.CIQ(RC$15,"IQ_CASH_ST_INVEST",IQ_FQ,$A48,"LFR",,RC$16)/_xll.ciqfunctions.udf.CIQ(RC$15,"IQ_TOTAL_ASSETS",IQ_FQ,$A48,,,RC$16)*100,0)</f>
        <v>16.119478881520564</v>
      </c>
      <c r="RD48" s="11">
        <f>IF(ISNUMBER(_xll.ciqfunctions.udf.CIQ(RD$15,"IQ_CASH_ST_INVEST",IQ_FQ,$A48,"LFR",,RD$16)/_xll.ciqfunctions.udf.CIQ(RD$15,"IQ_TOTAL_ASSETS",IQ_FQ,$A48,,,RD$16)*100),_xll.ciqfunctions.udf.CIQ(RD$15,"IQ_CASH_ST_INVEST",IQ_FQ,$A48,"LFR",,RD$16)/_xll.ciqfunctions.udf.CIQ(RD$15,"IQ_TOTAL_ASSETS",IQ_FQ,$A48,,,RD$16)*100,0)</f>
        <v>3.2629480450791322</v>
      </c>
      <c r="RE48" s="11">
        <f>IF(ISNUMBER(_xll.ciqfunctions.udf.CIQ(RE$15,"IQ_CASH_ST_INVEST",IQ_FQ,$A48,"LFR",,RE$16)/_xll.ciqfunctions.udf.CIQ(RE$15,"IQ_TOTAL_ASSETS",IQ_FQ,$A48,,,RE$16)*100),_xll.ciqfunctions.udf.CIQ(RE$15,"IQ_CASH_ST_INVEST",IQ_FQ,$A48,"LFR",,RE$16)/_xll.ciqfunctions.udf.CIQ(RE$15,"IQ_TOTAL_ASSETS",IQ_FQ,$A48,,,RE$16)*100,0)</f>
        <v>0</v>
      </c>
      <c r="RF48" s="11">
        <f>IF(ISNUMBER(_xll.ciqfunctions.udf.CIQ(RF$15,"IQ_CASH_ST_INVEST",IQ_FQ,$A48,"LFR",,RF$16)/_xll.ciqfunctions.udf.CIQ(RF$15,"IQ_TOTAL_ASSETS",IQ_FQ,$A48,,,RF$16)*100),_xll.ciqfunctions.udf.CIQ(RF$15,"IQ_CASH_ST_INVEST",IQ_FQ,$A48,"LFR",,RF$16)/_xll.ciqfunctions.udf.CIQ(RF$15,"IQ_TOTAL_ASSETS",IQ_FQ,$A48,,,RF$16)*100,0)</f>
        <v>0</v>
      </c>
      <c r="RG48" s="11">
        <f>IF(ISNUMBER(_xll.ciqfunctions.udf.CIQ(RG$15,"IQ_CASH_ST_INVEST",IQ_FQ,$A48,"LFR",,RG$16)/_xll.ciqfunctions.udf.CIQ(RG$15,"IQ_TOTAL_ASSETS",IQ_FQ,$A48,,,RG$16)*100),_xll.ciqfunctions.udf.CIQ(RG$15,"IQ_CASH_ST_INVEST",IQ_FQ,$A48,"LFR",,RG$16)/_xll.ciqfunctions.udf.CIQ(RG$15,"IQ_TOTAL_ASSETS",IQ_FQ,$A48,,,RG$16)*100,0)</f>
        <v>1.9561596674646891</v>
      </c>
      <c r="RH48" s="11">
        <f>IF(ISNUMBER(_xll.ciqfunctions.udf.CIQ(RH$15,"IQ_CASH_ST_INVEST",IQ_FQ,$A48,"LFR",,RH$16)/_xll.ciqfunctions.udf.CIQ(RH$15,"IQ_TOTAL_ASSETS",IQ_FQ,$A48,,,RH$16)*100),_xll.ciqfunctions.udf.CIQ(RH$15,"IQ_CASH_ST_INVEST",IQ_FQ,$A48,"LFR",,RH$16)/_xll.ciqfunctions.udf.CIQ(RH$15,"IQ_TOTAL_ASSETS",IQ_FQ,$A48,,,RH$16)*100,0)</f>
        <v>4.7558093878483652</v>
      </c>
      <c r="RI48" s="11">
        <f>IF(ISNUMBER(_xll.ciqfunctions.udf.CIQ(RI$15,"IQ_CASH_ST_INVEST",IQ_FQ,$A48,"LFR",,RI$16)/_xll.ciqfunctions.udf.CIQ(RI$15,"IQ_TOTAL_ASSETS",IQ_FQ,$A48,,,RI$16)*100),_xll.ciqfunctions.udf.CIQ(RI$15,"IQ_CASH_ST_INVEST",IQ_FQ,$A48,"LFR",,RI$16)/_xll.ciqfunctions.udf.CIQ(RI$15,"IQ_TOTAL_ASSETS",IQ_FQ,$A48,,,RI$16)*100,0)</f>
        <v>8.5551773822456934</v>
      </c>
      <c r="RJ48" s="11">
        <f>IF(ISNUMBER(_xll.ciqfunctions.udf.CIQ(RJ$15,"IQ_CASH_ST_INVEST",IQ_FQ,$A48,"LFR",,RJ$16)/_xll.ciqfunctions.udf.CIQ(RJ$15,"IQ_TOTAL_ASSETS",IQ_FQ,$A48,,,RJ$16)*100),_xll.ciqfunctions.udf.CIQ(RJ$15,"IQ_CASH_ST_INVEST",IQ_FQ,$A48,"LFR",,RJ$16)/_xll.ciqfunctions.udf.CIQ(RJ$15,"IQ_TOTAL_ASSETS",IQ_FQ,$A48,,,RJ$16)*100,0)</f>
        <v>6.3545803763265853</v>
      </c>
      <c r="RK48" s="11">
        <f>IF(ISNUMBER(_xll.ciqfunctions.udf.CIQ(RK$15,"IQ_CASH_ST_INVEST",IQ_FQ,$A48,"LFR",,RK$16)/_xll.ciqfunctions.udf.CIQ(RK$15,"IQ_TOTAL_ASSETS",IQ_FQ,$A48,,,RK$16)*100),_xll.ciqfunctions.udf.CIQ(RK$15,"IQ_CASH_ST_INVEST",IQ_FQ,$A48,"LFR",,RK$16)/_xll.ciqfunctions.udf.CIQ(RK$15,"IQ_TOTAL_ASSETS",IQ_FQ,$A48,,,RK$16)*100,0)</f>
        <v>2.8858324192051303</v>
      </c>
      <c r="RL48" s="11">
        <f>IF(ISNUMBER(_xll.ciqfunctions.udf.CIQ(RL$15,"IQ_CASH_ST_INVEST",IQ_FQ,$A48,"LFR",,RL$16)/_xll.ciqfunctions.udf.CIQ(RL$15,"IQ_TOTAL_ASSETS",IQ_FQ,$A48,,,RL$16)*100),_xll.ciqfunctions.udf.CIQ(RL$15,"IQ_CASH_ST_INVEST",IQ_FQ,$A48,"LFR",,RL$16)/_xll.ciqfunctions.udf.CIQ(RL$15,"IQ_TOTAL_ASSETS",IQ_FQ,$A48,,,RL$16)*100,0)</f>
        <v>2.7124773960216997</v>
      </c>
      <c r="RM48" s="11">
        <f>IF(ISNUMBER(_xll.ciqfunctions.udf.CIQ(RM$15,"IQ_CASH_ST_INVEST",IQ_FQ,$A48,"LFR",,RM$16)/_xll.ciqfunctions.udf.CIQ(RM$15,"IQ_TOTAL_ASSETS",IQ_FQ,$A48,,,RM$16)*100),_xll.ciqfunctions.udf.CIQ(RM$15,"IQ_CASH_ST_INVEST",IQ_FQ,$A48,"LFR",,RM$16)/_xll.ciqfunctions.udf.CIQ(RM$15,"IQ_TOTAL_ASSETS",IQ_FQ,$A48,,,RM$16)*100,0)</f>
        <v>1.3295729250604351</v>
      </c>
      <c r="RN48" s="11">
        <f>IF(ISNUMBER(_xll.ciqfunctions.udf.CIQ(RN$15,"IQ_CASH_ST_INVEST",IQ_FQ,$A48,"LFR",,RN$16)/_xll.ciqfunctions.udf.CIQ(RN$15,"IQ_TOTAL_ASSETS",IQ_FQ,$A48,,,RN$16)*100),_xll.ciqfunctions.udf.CIQ(RN$15,"IQ_CASH_ST_INVEST",IQ_FQ,$A48,"LFR",,RN$16)/_xll.ciqfunctions.udf.CIQ(RN$15,"IQ_TOTAL_ASSETS",IQ_FQ,$A48,,,RN$16)*100,0)</f>
        <v>26.129249206949407</v>
      </c>
      <c r="RO48" s="11">
        <f>IF(ISNUMBER(_xll.ciqfunctions.udf.CIQ(RO$15,"IQ_CASH_ST_INVEST",IQ_FQ,$A48,"LFR",,RO$16)/_xll.ciqfunctions.udf.CIQ(RO$15,"IQ_TOTAL_ASSETS",IQ_FQ,$A48,,,RO$16)*100),_xll.ciqfunctions.udf.CIQ(RO$15,"IQ_CASH_ST_INVEST",IQ_FQ,$A48,"LFR",,RO$16)/_xll.ciqfunctions.udf.CIQ(RO$15,"IQ_TOTAL_ASSETS",IQ_FQ,$A48,,,RO$16)*100,0)</f>
        <v>10.242451183871831</v>
      </c>
      <c r="RP48" s="11">
        <f>IF(ISNUMBER(_xll.ciqfunctions.udf.CIQ(RP$15,"IQ_CASH_ST_INVEST",IQ_FQ,$A48,"LFR",,RP$16)/_xll.ciqfunctions.udf.CIQ(RP$15,"IQ_TOTAL_ASSETS",IQ_FQ,$A48,,,RP$16)*100),_xll.ciqfunctions.udf.CIQ(RP$15,"IQ_CASH_ST_INVEST",IQ_FQ,$A48,"LFR",,RP$16)/_xll.ciqfunctions.udf.CIQ(RP$15,"IQ_TOTAL_ASSETS",IQ_FQ,$A48,,,RP$16)*100,0)</f>
        <v>53.403326553744989</v>
      </c>
      <c r="RQ48" s="11">
        <f>IF(ISNUMBER(_xll.ciqfunctions.udf.CIQ(RQ$15,"IQ_CASH_ST_INVEST",IQ_FQ,$A48,"LFR",,RQ$16)/_xll.ciqfunctions.udf.CIQ(RQ$15,"IQ_TOTAL_ASSETS",IQ_FQ,$A48,,,RQ$16)*100),_xll.ciqfunctions.udf.CIQ(RQ$15,"IQ_CASH_ST_INVEST",IQ_FQ,$A48,"LFR",,RQ$16)/_xll.ciqfunctions.udf.CIQ(RQ$15,"IQ_TOTAL_ASSETS",IQ_FQ,$A48,,,RQ$16)*100,0)</f>
        <v>8.0558539205155757</v>
      </c>
      <c r="RR48" s="11">
        <f>IF(ISNUMBER(_xll.ciqfunctions.udf.CIQ(RR$15,"IQ_CASH_ST_INVEST",IQ_FQ,$A48,"LFR",,RR$16)/_xll.ciqfunctions.udf.CIQ(RR$15,"IQ_TOTAL_ASSETS",IQ_FQ,$A48,,,RR$16)*100),_xll.ciqfunctions.udf.CIQ(RR$15,"IQ_CASH_ST_INVEST",IQ_FQ,$A48,"LFR",,RR$16)/_xll.ciqfunctions.udf.CIQ(RR$15,"IQ_TOTAL_ASSETS",IQ_FQ,$A48,,,RR$16)*100,0)</f>
        <v>44.237387513702295</v>
      </c>
      <c r="RS48" s="11">
        <f>IF(ISNUMBER(_xll.ciqfunctions.udf.CIQ(RS$15,"IQ_CASH_ST_INVEST",IQ_FQ,$A48,"LFR",,RS$16)/_xll.ciqfunctions.udf.CIQ(RS$15,"IQ_TOTAL_ASSETS",IQ_FQ,$A48,,,RS$16)*100),_xll.ciqfunctions.udf.CIQ(RS$15,"IQ_CASH_ST_INVEST",IQ_FQ,$A48,"LFR",,RS$16)/_xll.ciqfunctions.udf.CIQ(RS$15,"IQ_TOTAL_ASSETS",IQ_FQ,$A48,,,RS$16)*100,0)</f>
        <v>0.23348201839977697</v>
      </c>
      <c r="RT48" s="11">
        <f>IF(ISNUMBER(_xll.ciqfunctions.udf.CIQ(RT$15,"IQ_CASH_ST_INVEST",IQ_FQ,$A48,"LFR",,RT$16)/_xll.ciqfunctions.udf.CIQ(RT$15,"IQ_TOTAL_ASSETS",IQ_FQ,$A48,,,RT$16)*100),_xll.ciqfunctions.udf.CIQ(RT$15,"IQ_CASH_ST_INVEST",IQ_FQ,$A48,"LFR",,RT$16)/_xll.ciqfunctions.udf.CIQ(RT$15,"IQ_TOTAL_ASSETS",IQ_FQ,$A48,,,RT$16)*100,0)</f>
        <v>2.8954908761876035</v>
      </c>
      <c r="RU48" s="11">
        <f>IF(ISNUMBER(_xll.ciqfunctions.udf.CIQ(RU$15,"IQ_CASH_ST_INVEST",IQ_FQ,$A48,"LFR",,RU$16)/_xll.ciqfunctions.udf.CIQ(RU$15,"IQ_TOTAL_ASSETS",IQ_FQ,$A48,,,RU$16)*100),_xll.ciqfunctions.udf.CIQ(RU$15,"IQ_CASH_ST_INVEST",IQ_FQ,$A48,"LFR",,RU$16)/_xll.ciqfunctions.udf.CIQ(RU$15,"IQ_TOTAL_ASSETS",IQ_FQ,$A48,,,RU$16)*100,0)</f>
        <v>4.390980230926754</v>
      </c>
      <c r="RV48" s="11">
        <f>IF(ISNUMBER(_xll.ciqfunctions.udf.CIQ(RV$15,"IQ_CASH_ST_INVEST",IQ_FQ,$A48,"LFR",,RV$16)/_xll.ciqfunctions.udf.CIQ(RV$15,"IQ_TOTAL_ASSETS",IQ_FQ,$A48,,,RV$16)*100),_xll.ciqfunctions.udf.CIQ(RV$15,"IQ_CASH_ST_INVEST",IQ_FQ,$A48,"LFR",,RV$16)/_xll.ciqfunctions.udf.CIQ(RV$15,"IQ_TOTAL_ASSETS",IQ_FQ,$A48,,,RV$16)*100,0)</f>
        <v>4.2353346142885755</v>
      </c>
      <c r="RW48" s="11">
        <f>IF(ISNUMBER(_xll.ciqfunctions.udf.CIQ(RW$15,"IQ_CASH_ST_INVEST",IQ_FQ,$A48,"LFR",,RW$16)/_xll.ciqfunctions.udf.CIQ(RW$15,"IQ_TOTAL_ASSETS",IQ_FQ,$A48,,,RW$16)*100),_xll.ciqfunctions.udf.CIQ(RW$15,"IQ_CASH_ST_INVEST",IQ_FQ,$A48,"LFR",,RW$16)/_xll.ciqfunctions.udf.CIQ(RW$15,"IQ_TOTAL_ASSETS",IQ_FQ,$A48,,,RW$16)*100,0)</f>
        <v>0</v>
      </c>
      <c r="RX48" s="11">
        <f>IF(ISNUMBER(_xll.ciqfunctions.udf.CIQ(RX$15,"IQ_CASH_ST_INVEST",IQ_FQ,$A48,"LFR",,RX$16)/_xll.ciqfunctions.udf.CIQ(RX$15,"IQ_TOTAL_ASSETS",IQ_FQ,$A48,,,RX$16)*100),_xll.ciqfunctions.udf.CIQ(RX$15,"IQ_CASH_ST_INVEST",IQ_FQ,$A48,"LFR",,RX$16)/_xll.ciqfunctions.udf.CIQ(RX$15,"IQ_TOTAL_ASSETS",IQ_FQ,$A48,,,RX$16)*100,0)</f>
        <v>0.46003207563096143</v>
      </c>
      <c r="RY48" s="11">
        <f>IF(ISNUMBER(_xll.ciqfunctions.udf.CIQ(RY$15,"IQ_CASH_ST_INVEST",IQ_FQ,$A48,"LFR",,RY$16)/_xll.ciqfunctions.udf.CIQ(RY$15,"IQ_TOTAL_ASSETS",IQ_FQ,$A48,,,RY$16)*100),_xll.ciqfunctions.udf.CIQ(RY$15,"IQ_CASH_ST_INVEST",IQ_FQ,$A48,"LFR",,RY$16)/_xll.ciqfunctions.udf.CIQ(RY$15,"IQ_TOTAL_ASSETS",IQ_FQ,$A48,,,RY$16)*100,0)</f>
        <v>0</v>
      </c>
      <c r="RZ48" s="11">
        <f>IF(ISNUMBER(_xll.ciqfunctions.udf.CIQ(RZ$15,"IQ_CASH_ST_INVEST",IQ_FQ,$A48,"LFR",,RZ$16)/_xll.ciqfunctions.udf.CIQ(RZ$15,"IQ_TOTAL_ASSETS",IQ_FQ,$A48,,,RZ$16)*100),_xll.ciqfunctions.udf.CIQ(RZ$15,"IQ_CASH_ST_INVEST",IQ_FQ,$A48,"LFR",,RZ$16)/_xll.ciqfunctions.udf.CIQ(RZ$15,"IQ_TOTAL_ASSETS",IQ_FQ,$A48,,,RZ$16)*100,0)</f>
        <v>0</v>
      </c>
      <c r="SA48" s="11">
        <f>IF(ISNUMBER(_xll.ciqfunctions.udf.CIQ(SA$15,"IQ_CASH_ST_INVEST",IQ_FQ,$A48,"LFR",,SA$16)/_xll.ciqfunctions.udf.CIQ(SA$15,"IQ_TOTAL_ASSETS",IQ_FQ,$A48,,,SA$16)*100),_xll.ciqfunctions.udf.CIQ(SA$15,"IQ_CASH_ST_INVEST",IQ_FQ,$A48,"LFR",,SA$16)/_xll.ciqfunctions.udf.CIQ(SA$15,"IQ_TOTAL_ASSETS",IQ_FQ,$A48,,,SA$16)*100,0)</f>
        <v>7.8395482342712475</v>
      </c>
      <c r="SB48" s="11">
        <f>IF(ISNUMBER(_xll.ciqfunctions.udf.CIQ(SB$15,"IQ_CASH_ST_INVEST",IQ_FQ,$A48,"LFR",,SB$16)/_xll.ciqfunctions.udf.CIQ(SB$15,"IQ_TOTAL_ASSETS",IQ_FQ,$A48,,,SB$16)*100),_xll.ciqfunctions.udf.CIQ(SB$15,"IQ_CASH_ST_INVEST",IQ_FQ,$A48,"LFR",,SB$16)/_xll.ciqfunctions.udf.CIQ(SB$15,"IQ_TOTAL_ASSETS",IQ_FQ,$A48,,,SB$16)*100,0)</f>
        <v>3.7278681693762299</v>
      </c>
      <c r="SC48" s="11">
        <f>IF(ISNUMBER(_xll.ciqfunctions.udf.CIQ(SC$15,"IQ_CASH_ST_INVEST",IQ_FQ,$A48,"LFR",,SC$16)/_xll.ciqfunctions.udf.CIQ(SC$15,"IQ_TOTAL_ASSETS",IQ_FQ,$A48,,,SC$16)*100),_xll.ciqfunctions.udf.CIQ(SC$15,"IQ_CASH_ST_INVEST",IQ_FQ,$A48,"LFR",,SC$16)/_xll.ciqfunctions.udf.CIQ(SC$15,"IQ_TOTAL_ASSETS",IQ_FQ,$A48,,,SC$16)*100,0)</f>
        <v>11.299412915851272</v>
      </c>
      <c r="SD48" s="11">
        <f>IF(ISNUMBER(_xll.ciqfunctions.udf.CIQ(SD$15,"IQ_CASH_ST_INVEST",IQ_FQ,$A48,"LFR",,SD$16)/_xll.ciqfunctions.udf.CIQ(SD$15,"IQ_TOTAL_ASSETS",IQ_FQ,$A48,,,SD$16)*100),_xll.ciqfunctions.udf.CIQ(SD$15,"IQ_CASH_ST_INVEST",IQ_FQ,$A48,"LFR",,SD$16)/_xll.ciqfunctions.udf.CIQ(SD$15,"IQ_TOTAL_ASSETS",IQ_FQ,$A48,,,SD$16)*100,0)</f>
        <v>27.897827785384997</v>
      </c>
      <c r="SE48" s="11">
        <f>IF(ISNUMBER(_xll.ciqfunctions.udf.CIQ(SE$15,"IQ_CASH_ST_INVEST",IQ_FQ,$A48,"LFR",,SE$16)/_xll.ciqfunctions.udf.CIQ(SE$15,"IQ_TOTAL_ASSETS",IQ_FQ,$A48,,,SE$16)*100),_xll.ciqfunctions.udf.CIQ(SE$15,"IQ_CASH_ST_INVEST",IQ_FQ,$A48,"LFR",,SE$16)/_xll.ciqfunctions.udf.CIQ(SE$15,"IQ_TOTAL_ASSETS",IQ_FQ,$A48,,,SE$16)*100,0)</f>
        <v>12.791662127996037</v>
      </c>
      <c r="SF48" s="11">
        <f>IF(ISNUMBER(_xll.ciqfunctions.udf.CIQ(SF$15,"IQ_CASH_ST_INVEST",IQ_FQ,$A48,"LFR",,SF$16)/_xll.ciqfunctions.udf.CIQ(SF$15,"IQ_TOTAL_ASSETS",IQ_FQ,$A48,,,SF$16)*100),_xll.ciqfunctions.udf.CIQ(SF$15,"IQ_CASH_ST_INVEST",IQ_FQ,$A48,"LFR",,SF$16)/_xll.ciqfunctions.udf.CIQ(SF$15,"IQ_TOTAL_ASSETS",IQ_FQ,$A48,,,SF$16)*100,0)</f>
        <v>0</v>
      </c>
      <c r="SG48" s="11">
        <f>IF(ISNUMBER(_xll.ciqfunctions.udf.CIQ(SG$15,"IQ_CASH_ST_INVEST",IQ_FQ,$A48,"LFR",,SG$16)/_xll.ciqfunctions.udf.CIQ(SG$15,"IQ_TOTAL_ASSETS",IQ_FQ,$A48,,,SG$16)*100),_xll.ciqfunctions.udf.CIQ(SG$15,"IQ_CASH_ST_INVEST",IQ_FQ,$A48,"LFR",,SG$16)/_xll.ciqfunctions.udf.CIQ(SG$15,"IQ_TOTAL_ASSETS",IQ_FQ,$A48,,,SG$16)*100,0)</f>
        <v>27.746443689495415</v>
      </c>
      <c r="SH48" s="11">
        <f>IF(ISNUMBER(_xll.ciqfunctions.udf.CIQ(SH$15,"IQ_CASH_ST_INVEST",IQ_FQ,$A48,"LFR",,SH$16)/_xll.ciqfunctions.udf.CIQ(SH$15,"IQ_TOTAL_ASSETS",IQ_FQ,$A48,,,SH$16)*100),_xll.ciqfunctions.udf.CIQ(SH$15,"IQ_CASH_ST_INVEST",IQ_FQ,$A48,"LFR",,SH$16)/_xll.ciqfunctions.udf.CIQ(SH$15,"IQ_TOTAL_ASSETS",IQ_FQ,$A48,,,SH$16)*100,0)</f>
        <v>3.8642109064644279</v>
      </c>
      <c r="SI48" s="11">
        <f>IF(ISNUMBER(_xll.ciqfunctions.udf.CIQ(SI$15,"IQ_CASH_ST_INVEST",IQ_FQ,$A48,"LFR",,SI$16)/_xll.ciqfunctions.udf.CIQ(SI$15,"IQ_TOTAL_ASSETS",IQ_FQ,$A48,,,SI$16)*100),_xll.ciqfunctions.udf.CIQ(SI$15,"IQ_CASH_ST_INVEST",IQ_FQ,$A48,"LFR",,SI$16)/_xll.ciqfunctions.udf.CIQ(SI$15,"IQ_TOTAL_ASSETS",IQ_FQ,$A48,,,SI$16)*100,0)</f>
        <v>1.8279194318314125</v>
      </c>
      <c r="SJ48" s="11">
        <f>IF(ISNUMBER(_xll.ciqfunctions.udf.CIQ(SJ$15,"IQ_CASH_ST_INVEST",IQ_FQ,$A48,"LFR",,SJ$16)/_xll.ciqfunctions.udf.CIQ(SJ$15,"IQ_TOTAL_ASSETS",IQ_FQ,$A48,,,SJ$16)*100),_xll.ciqfunctions.udf.CIQ(SJ$15,"IQ_CASH_ST_INVEST",IQ_FQ,$A48,"LFR",,SJ$16)/_xll.ciqfunctions.udf.CIQ(SJ$15,"IQ_TOTAL_ASSETS",IQ_FQ,$A48,,,SJ$16)*100,0)</f>
        <v>7.3842165358481759</v>
      </c>
    </row>
    <row r="49" spans="1:504" x14ac:dyDescent="0.25">
      <c r="A49" s="10">
        <v>37802</v>
      </c>
      <c r="B49" s="11">
        <f t="shared" si="0"/>
        <v>12.021097311263393</v>
      </c>
      <c r="C49" s="11">
        <f t="shared" si="1"/>
        <v>12.114138321708653</v>
      </c>
      <c r="D49" s="11">
        <f t="shared" si="2"/>
        <v>11.539811096737958</v>
      </c>
      <c r="E49" s="11">
        <f>IF(ISNUMBER(_xll.ciqfunctions.udf.CIQ(E$15,"IQ_CASH_ST_INVEST",IQ_FQ,$A49,"LFR",,E$16)/_xll.ciqfunctions.udf.CIQ(E$15,"IQ_TOTAL_ASSETS",IQ_FQ,$A49,,,E$16)*100),_xll.ciqfunctions.udf.CIQ(E$15,"IQ_CASH_ST_INVEST",IQ_FQ,$A49,"LFR",,E$16)/_xll.ciqfunctions.udf.CIQ(E$15,"IQ_TOTAL_ASSETS",IQ_FQ,$A49,,,E$16)*100,0)</f>
        <v>5.8795122540142462</v>
      </c>
      <c r="F49" s="11">
        <f>IF(ISNUMBER(_xll.ciqfunctions.udf.CIQ(F$15,"IQ_CASH_ST_INVEST",IQ_FQ,$A49,"LFR",,F$16)/_xll.ciqfunctions.udf.CIQ(F$15,"IQ_TOTAL_ASSETS",IQ_FQ,$A49,,,F$16)*100),_xll.ciqfunctions.udf.CIQ(F$15,"IQ_CASH_ST_INVEST",IQ_FQ,$A49,"LFR",,F$16)/_xll.ciqfunctions.udf.CIQ(F$15,"IQ_TOTAL_ASSETS",IQ_FQ,$A49,,,F$16)*100,0)</f>
        <v>4.5336009387716603</v>
      </c>
      <c r="G49" s="11">
        <f>IF(ISNUMBER(_xll.ciqfunctions.udf.CIQ(G$15,"IQ_CASH_ST_INVEST",IQ_FQ,$A49,"LFR",,G$16)/_xll.ciqfunctions.udf.CIQ(G$15,"IQ_TOTAL_ASSETS",IQ_FQ,$A49,,,G$16)*100),_xll.ciqfunctions.udf.CIQ(G$15,"IQ_CASH_ST_INVEST",IQ_FQ,$A49,"LFR",,G$16)/_xll.ciqfunctions.udf.CIQ(G$15,"IQ_TOTAL_ASSETS",IQ_FQ,$A49,,,G$16)*100,0)</f>
        <v>40.242244323564435</v>
      </c>
      <c r="H49" s="11">
        <f>IF(ISNUMBER(_xll.ciqfunctions.udf.CIQ(H$15,"IQ_CASH_ST_INVEST",IQ_FQ,$A49,"LFR",,H$16)/_xll.ciqfunctions.udf.CIQ(H$15,"IQ_TOTAL_ASSETS",IQ_FQ,$A49,,,H$16)*100),_xll.ciqfunctions.udf.CIQ(H$15,"IQ_CASH_ST_INVEST",IQ_FQ,$A49,"LFR",,H$16)/_xll.ciqfunctions.udf.CIQ(H$15,"IQ_TOTAL_ASSETS",IQ_FQ,$A49,,,H$16)*100,0)</f>
        <v>30.817185620005755</v>
      </c>
      <c r="I49" s="11">
        <f>IF(ISNUMBER(_xll.ciqfunctions.udf.CIQ(I$15,"IQ_CASH_ST_INVEST",IQ_FQ,$A49,"LFR",,I$16)/_xll.ciqfunctions.udf.CIQ(I$15,"IQ_TOTAL_ASSETS",IQ_FQ,$A49,,,I$16)*100),_xll.ciqfunctions.udf.CIQ(I$15,"IQ_CASH_ST_INVEST",IQ_FQ,$A49,"LFR",,I$16)/_xll.ciqfunctions.udf.CIQ(I$15,"IQ_TOTAL_ASSETS",IQ_FQ,$A49,,,I$16)*100,0)</f>
        <v>5.6278425009491535</v>
      </c>
      <c r="J49" s="11">
        <f>IF(ISNUMBER(_xll.ciqfunctions.udf.CIQ(J$15,"IQ_CASH_ST_INVEST",IQ_FQ,$A49,"LFR",,J$16)/_xll.ciqfunctions.udf.CIQ(J$15,"IQ_TOTAL_ASSETS",IQ_FQ,$A49,,,J$16)*100),_xll.ciqfunctions.udf.CIQ(J$15,"IQ_CASH_ST_INVEST",IQ_FQ,$A49,"LFR",,J$16)/_xll.ciqfunctions.udf.CIQ(J$15,"IQ_TOTAL_ASSETS",IQ_FQ,$A49,,,J$16)*100,0)</f>
        <v>63.128117599230791</v>
      </c>
      <c r="K49" s="11">
        <f>IF(ISNUMBER(_xll.ciqfunctions.udf.CIQ(K$15,"IQ_CASH_ST_INVEST",IQ_FQ,$A49,"LFR",,K$16)/_xll.ciqfunctions.udf.CIQ(K$15,"IQ_TOTAL_ASSETS",IQ_FQ,$A49,,,K$16)*100),_xll.ciqfunctions.udf.CIQ(K$15,"IQ_CASH_ST_INVEST",IQ_FQ,$A49,"LFR",,K$16)/_xll.ciqfunctions.udf.CIQ(K$15,"IQ_TOTAL_ASSETS",IQ_FQ,$A49,,,K$16)*100,0)</f>
        <v>13.955685281211021</v>
      </c>
      <c r="L49" s="11">
        <f>IF(ISNUMBER(_xll.ciqfunctions.udf.CIQ(L$15,"IQ_CASH_ST_INVEST",IQ_FQ,$A49,"LFR",,L$16)/_xll.ciqfunctions.udf.CIQ(L$15,"IQ_TOTAL_ASSETS",IQ_FQ,$A49,,,L$16)*100),_xll.ciqfunctions.udf.CIQ(L$15,"IQ_CASH_ST_INVEST",IQ_FQ,$A49,"LFR",,L$16)/_xll.ciqfunctions.udf.CIQ(L$15,"IQ_TOTAL_ASSETS",IQ_FQ,$A49,,,L$16)*100,0)</f>
        <v>43.097525272190488</v>
      </c>
      <c r="M49" s="11">
        <f>IF(ISNUMBER(_xll.ciqfunctions.udf.CIQ(M$15,"IQ_CASH_ST_INVEST",IQ_FQ,$A49,"LFR",,M$16)/_xll.ciqfunctions.udf.CIQ(M$15,"IQ_TOTAL_ASSETS",IQ_FQ,$A49,,,M$16)*100),_xll.ciqfunctions.udf.CIQ(M$15,"IQ_CASH_ST_INVEST",IQ_FQ,$A49,"LFR",,M$16)/_xll.ciqfunctions.udf.CIQ(M$15,"IQ_TOTAL_ASSETS",IQ_FQ,$A49,,,M$16)*100,0)</f>
        <v>3.6274304829604849</v>
      </c>
      <c r="N49" s="11">
        <f>IF(ISNUMBER(_xll.ciqfunctions.udf.CIQ(N$15,"IQ_CASH_ST_INVEST",IQ_FQ,$A49,"LFR",,N$16)/_xll.ciqfunctions.udf.CIQ(N$15,"IQ_TOTAL_ASSETS",IQ_FQ,$A49,,,N$16)*100),_xll.ciqfunctions.udf.CIQ(N$15,"IQ_CASH_ST_INVEST",IQ_FQ,$A49,"LFR",,N$16)/_xll.ciqfunctions.udf.CIQ(N$15,"IQ_TOTAL_ASSETS",IQ_FQ,$A49,,,N$16)*100,0)</f>
        <v>20.126033871602996</v>
      </c>
      <c r="O49" s="11">
        <f>IF(ISNUMBER(_xll.ciqfunctions.udf.CIQ(O$15,"IQ_CASH_ST_INVEST",IQ_FQ,$A49,"LFR",,O$16)/_xll.ciqfunctions.udf.CIQ(O$15,"IQ_TOTAL_ASSETS",IQ_FQ,$A49,,,O$16)*100),_xll.ciqfunctions.udf.CIQ(O$15,"IQ_CASH_ST_INVEST",IQ_FQ,$A49,"LFR",,O$16)/_xll.ciqfunctions.udf.CIQ(O$15,"IQ_TOTAL_ASSETS",IQ_FQ,$A49,,,O$16)*100,0)</f>
        <v>9.0215697531370445E-2</v>
      </c>
      <c r="P49" s="11">
        <f>IF(ISNUMBER(_xll.ciqfunctions.udf.CIQ(P$15,"IQ_CASH_ST_INVEST",IQ_FQ,$A49,"LFR",,P$16)/_xll.ciqfunctions.udf.CIQ(P$15,"IQ_TOTAL_ASSETS",IQ_FQ,$A49,,,P$16)*100),_xll.ciqfunctions.udf.CIQ(P$15,"IQ_CASH_ST_INVEST",IQ_FQ,$A49,"LFR",,P$16)/_xll.ciqfunctions.udf.CIQ(P$15,"IQ_TOTAL_ASSETS",IQ_FQ,$A49,,,P$16)*100,0)</f>
        <v>1.5789650124596322</v>
      </c>
      <c r="Q49" s="11">
        <f>IF(ISNUMBER(_xll.ciqfunctions.udf.CIQ(Q$15,"IQ_CASH_ST_INVEST",IQ_FQ,$A49,"LFR",,Q$16)/_xll.ciqfunctions.udf.CIQ(Q$15,"IQ_TOTAL_ASSETS",IQ_FQ,$A49,,,Q$16)*100),_xll.ciqfunctions.udf.CIQ(Q$15,"IQ_CASH_ST_INVEST",IQ_FQ,$A49,"LFR",,Q$16)/_xll.ciqfunctions.udf.CIQ(Q$15,"IQ_TOTAL_ASSETS",IQ_FQ,$A49,,,Q$16)*100,0)</f>
        <v>0</v>
      </c>
      <c r="R49" s="11">
        <f>IF(ISNUMBER(_xll.ciqfunctions.udf.CIQ(R$15,"IQ_CASH_ST_INVEST",IQ_FQ,$A49,"LFR",,R$16)/_xll.ciqfunctions.udf.CIQ(R$15,"IQ_TOTAL_ASSETS",IQ_FQ,$A49,,,R$16)*100),_xll.ciqfunctions.udf.CIQ(R$15,"IQ_CASH_ST_INVEST",IQ_FQ,$A49,"LFR",,R$16)/_xll.ciqfunctions.udf.CIQ(R$15,"IQ_TOTAL_ASSETS",IQ_FQ,$A49,,,R$16)*100,0)</f>
        <v>51.800068918376915</v>
      </c>
      <c r="S49" s="11">
        <f>IF(ISNUMBER(_xll.ciqfunctions.udf.CIQ(S$15,"IQ_CASH_ST_INVEST",IQ_FQ,$A49,"LFR",,S$16)/_xll.ciqfunctions.udf.CIQ(S$15,"IQ_TOTAL_ASSETS",IQ_FQ,$A49,,,S$16)*100),_xll.ciqfunctions.udf.CIQ(S$15,"IQ_CASH_ST_INVEST",IQ_FQ,$A49,"LFR",,S$16)/_xll.ciqfunctions.udf.CIQ(S$15,"IQ_TOTAL_ASSETS",IQ_FQ,$A49,,,S$16)*100,0)</f>
        <v>1.3974196483702188</v>
      </c>
      <c r="T49" s="11">
        <f>IF(ISNUMBER(_xll.ciqfunctions.udf.CIQ(T$15,"IQ_CASH_ST_INVEST",IQ_FQ,$A49,"LFR",,T$16)/_xll.ciqfunctions.udf.CIQ(T$15,"IQ_TOTAL_ASSETS",IQ_FQ,$A49,,,T$16)*100),_xll.ciqfunctions.udf.CIQ(T$15,"IQ_CASH_ST_INVEST",IQ_FQ,$A49,"LFR",,T$16)/_xll.ciqfunctions.udf.CIQ(T$15,"IQ_TOTAL_ASSETS",IQ_FQ,$A49,,,T$16)*100,0)</f>
        <v>81.879358821172659</v>
      </c>
      <c r="U49" s="11">
        <f>IF(ISNUMBER(_xll.ciqfunctions.udf.CIQ(U$15,"IQ_CASH_ST_INVEST",IQ_FQ,$A49,"LFR",,U$16)/_xll.ciqfunctions.udf.CIQ(U$15,"IQ_TOTAL_ASSETS",IQ_FQ,$A49,,,U$16)*100),_xll.ciqfunctions.udf.CIQ(U$15,"IQ_CASH_ST_INVEST",IQ_FQ,$A49,"LFR",,U$16)/_xll.ciqfunctions.udf.CIQ(U$15,"IQ_TOTAL_ASSETS",IQ_FQ,$A49,,,U$16)*100,0)</f>
        <v>3.1477342969901576</v>
      </c>
      <c r="V49" s="11">
        <f>IF(ISNUMBER(_xll.ciqfunctions.udf.CIQ(V$15,"IQ_CASH_ST_INVEST",IQ_FQ,$A49,"LFR",,V$16)/_xll.ciqfunctions.udf.CIQ(V$15,"IQ_TOTAL_ASSETS",IQ_FQ,$A49,,,V$16)*100),_xll.ciqfunctions.udf.CIQ(V$15,"IQ_CASH_ST_INVEST",IQ_FQ,$A49,"LFR",,V$16)/_xll.ciqfunctions.udf.CIQ(V$15,"IQ_TOTAL_ASSETS",IQ_FQ,$A49,,,V$16)*100,0)</f>
        <v>35.895863529936442</v>
      </c>
      <c r="W49" s="11">
        <f>IF(ISNUMBER(_xll.ciqfunctions.udf.CIQ(W$15,"IQ_CASH_ST_INVEST",IQ_FQ,$A49,"LFR",,W$16)/_xll.ciqfunctions.udf.CIQ(W$15,"IQ_TOTAL_ASSETS",IQ_FQ,$A49,,,W$16)*100),_xll.ciqfunctions.udf.CIQ(W$15,"IQ_CASH_ST_INVEST",IQ_FQ,$A49,"LFR",,W$16)/_xll.ciqfunctions.udf.CIQ(W$15,"IQ_TOTAL_ASSETS",IQ_FQ,$A49,,,W$16)*100,0)</f>
        <v>71.760581511219485</v>
      </c>
      <c r="X49" s="11">
        <f>IF(ISNUMBER(_xll.ciqfunctions.udf.CIQ(X$15,"IQ_CASH_ST_INVEST",IQ_FQ,$A49,"LFR",,X$16)/_xll.ciqfunctions.udf.CIQ(X$15,"IQ_TOTAL_ASSETS",IQ_FQ,$A49,,,X$16)*100),_xll.ciqfunctions.udf.CIQ(X$15,"IQ_CASH_ST_INVEST",IQ_FQ,$A49,"LFR",,X$16)/_xll.ciqfunctions.udf.CIQ(X$15,"IQ_TOTAL_ASSETS",IQ_FQ,$A49,,,X$16)*100,0)</f>
        <v>5.13212677372759</v>
      </c>
      <c r="Y49" s="11">
        <f>IF(ISNUMBER(_xll.ciqfunctions.udf.CIQ(Y$15,"IQ_CASH_ST_INVEST",IQ_FQ,$A49,"LFR",,Y$16)/_xll.ciqfunctions.udf.CIQ(Y$15,"IQ_TOTAL_ASSETS",IQ_FQ,$A49,,,Y$16)*100),_xll.ciqfunctions.udf.CIQ(Y$15,"IQ_CASH_ST_INVEST",IQ_FQ,$A49,"LFR",,Y$16)/_xll.ciqfunctions.udf.CIQ(Y$15,"IQ_TOTAL_ASSETS",IQ_FQ,$A49,,,Y$16)*100,0)</f>
        <v>61.920000200394021</v>
      </c>
      <c r="Z49" s="11">
        <f>IF(ISNUMBER(_xll.ciqfunctions.udf.CIQ(Z$15,"IQ_CASH_ST_INVEST",IQ_FQ,$A49,"LFR",,Z$16)/_xll.ciqfunctions.udf.CIQ(Z$15,"IQ_TOTAL_ASSETS",IQ_FQ,$A49,,,Z$16)*100),_xll.ciqfunctions.udf.CIQ(Z$15,"IQ_CASH_ST_INVEST",IQ_FQ,$A49,"LFR",,Z$16)/_xll.ciqfunctions.udf.CIQ(Z$15,"IQ_TOTAL_ASSETS",IQ_FQ,$A49,,,Z$16)*100,0)</f>
        <v>0.75053875306531925</v>
      </c>
      <c r="AA49" s="11">
        <f>IF(ISNUMBER(_xll.ciqfunctions.udf.CIQ(AA$15,"IQ_CASH_ST_INVEST",IQ_FQ,$A49,"LFR",,AA$16)/_xll.ciqfunctions.udf.CIQ(AA$15,"IQ_TOTAL_ASSETS",IQ_FQ,$A49,,,AA$16)*100),_xll.ciqfunctions.udf.CIQ(AA$15,"IQ_CASH_ST_INVEST",IQ_FQ,$A49,"LFR",,AA$16)/_xll.ciqfunctions.udf.CIQ(AA$15,"IQ_TOTAL_ASSETS",IQ_FQ,$A49,,,AA$16)*100,0)</f>
        <v>3.3258859130631522</v>
      </c>
      <c r="AB49" s="11">
        <f>IF(ISNUMBER(_xll.ciqfunctions.udf.CIQ(AB$15,"IQ_CASH_ST_INVEST",IQ_FQ,$A49,"LFR",,AB$16)/_xll.ciqfunctions.udf.CIQ(AB$15,"IQ_TOTAL_ASSETS",IQ_FQ,$A49,,,AB$16)*100),_xll.ciqfunctions.udf.CIQ(AB$15,"IQ_CASH_ST_INVEST",IQ_FQ,$A49,"LFR",,AB$16)/_xll.ciqfunctions.udf.CIQ(AB$15,"IQ_TOTAL_ASSETS",IQ_FQ,$A49,,,AB$16)*100,0)</f>
        <v>4.8357991235074786</v>
      </c>
      <c r="AC49" s="11">
        <f>IF(ISNUMBER(_xll.ciqfunctions.udf.CIQ(AC$15,"IQ_CASH_ST_INVEST",IQ_FQ,$A49,"LFR",,AC$16)/_xll.ciqfunctions.udf.CIQ(AC$15,"IQ_TOTAL_ASSETS",IQ_FQ,$A49,,,AC$16)*100),_xll.ciqfunctions.udf.CIQ(AC$15,"IQ_CASH_ST_INVEST",IQ_FQ,$A49,"LFR",,AC$16)/_xll.ciqfunctions.udf.CIQ(AC$15,"IQ_TOTAL_ASSETS",IQ_FQ,$A49,,,AC$16)*100,0)</f>
        <v>11.016061565035804</v>
      </c>
      <c r="AD49" s="11">
        <f>IF(ISNUMBER(_xll.ciqfunctions.udf.CIQ(AD$15,"IQ_CASH_ST_INVEST",IQ_FQ,$A49,"LFR",,AD$16)/_xll.ciqfunctions.udf.CIQ(AD$15,"IQ_TOTAL_ASSETS",IQ_FQ,$A49,,,AD$16)*100),_xll.ciqfunctions.udf.CIQ(AD$15,"IQ_CASH_ST_INVEST",IQ_FQ,$A49,"LFR",,AD$16)/_xll.ciqfunctions.udf.CIQ(AD$15,"IQ_TOTAL_ASSETS",IQ_FQ,$A49,,,AD$16)*100,0)</f>
        <v>1.9295577029158653</v>
      </c>
      <c r="AE49" s="11">
        <f>IF(ISNUMBER(_xll.ciqfunctions.udf.CIQ(AE$15,"IQ_CASH_ST_INVEST",IQ_FQ,$A49,"LFR",,AE$16)/_xll.ciqfunctions.udf.CIQ(AE$15,"IQ_TOTAL_ASSETS",IQ_FQ,$A49,,,AE$16)*100),_xll.ciqfunctions.udf.CIQ(AE$15,"IQ_CASH_ST_INVEST",IQ_FQ,$A49,"LFR",,AE$16)/_xll.ciqfunctions.udf.CIQ(AE$15,"IQ_TOTAL_ASSETS",IQ_FQ,$A49,,,AE$16)*100,0)</f>
        <v>0</v>
      </c>
      <c r="AF49" s="11">
        <f>IF(ISNUMBER(_xll.ciqfunctions.udf.CIQ(AF$15,"IQ_CASH_ST_INVEST",IQ_FQ,$A49,"LFR",,AF$16)/_xll.ciqfunctions.udf.CIQ(AF$15,"IQ_TOTAL_ASSETS",IQ_FQ,$A49,,,AF$16)*100),_xll.ciqfunctions.udf.CIQ(AF$15,"IQ_CASH_ST_INVEST",IQ_FQ,$A49,"LFR",,AF$16)/_xll.ciqfunctions.udf.CIQ(AF$15,"IQ_TOTAL_ASSETS",IQ_FQ,$A49,,,AF$16)*100,0)</f>
        <v>1.7829267650517393</v>
      </c>
      <c r="AG49" s="11">
        <f>IF(ISNUMBER(_xll.ciqfunctions.udf.CIQ(AG$15,"IQ_CASH_ST_INVEST",IQ_FQ,$A49,"LFR",,AG$16)/_xll.ciqfunctions.udf.CIQ(AG$15,"IQ_TOTAL_ASSETS",IQ_FQ,$A49,,,AG$16)*100),_xll.ciqfunctions.udf.CIQ(AG$15,"IQ_CASH_ST_INVEST",IQ_FQ,$A49,"LFR",,AG$16)/_xll.ciqfunctions.udf.CIQ(AG$15,"IQ_TOTAL_ASSETS",IQ_FQ,$A49,,,AG$16)*100,0)</f>
        <v>19.641865137994209</v>
      </c>
      <c r="AH49" s="11">
        <f>IF(ISNUMBER(_xll.ciqfunctions.udf.CIQ(AH$15,"IQ_CASH_ST_INVEST",IQ_FQ,$A49,"LFR",,AH$16)/_xll.ciqfunctions.udf.CIQ(AH$15,"IQ_TOTAL_ASSETS",IQ_FQ,$A49,,,AH$16)*100),_xll.ciqfunctions.udf.CIQ(AH$15,"IQ_CASH_ST_INVEST",IQ_FQ,$A49,"LFR",,AH$16)/_xll.ciqfunctions.udf.CIQ(AH$15,"IQ_TOTAL_ASSETS",IQ_FQ,$A49,,,AH$16)*100,0)</f>
        <v>1.9455205452476425</v>
      </c>
      <c r="AI49" s="11">
        <f>IF(ISNUMBER(_xll.ciqfunctions.udf.CIQ(AI$15,"IQ_CASH_ST_INVEST",IQ_FQ,$A49,"LFR",,AI$16)/_xll.ciqfunctions.udf.CIQ(AI$15,"IQ_TOTAL_ASSETS",IQ_FQ,$A49,,,AI$16)*100),_xll.ciqfunctions.udf.CIQ(AI$15,"IQ_CASH_ST_INVEST",IQ_FQ,$A49,"LFR",,AI$16)/_xll.ciqfunctions.udf.CIQ(AI$15,"IQ_TOTAL_ASSETS",IQ_FQ,$A49,,,AI$16)*100,0)</f>
        <v>0.63388302877234681</v>
      </c>
      <c r="AJ49" s="11">
        <f>IF(ISNUMBER(_xll.ciqfunctions.udf.CIQ(AJ$15,"IQ_CASH_ST_INVEST",IQ_FQ,$A49,"LFR",,AJ$16)/_xll.ciqfunctions.udf.CIQ(AJ$15,"IQ_TOTAL_ASSETS",IQ_FQ,$A49,,,AJ$16)*100),_xll.ciqfunctions.udf.CIQ(AJ$15,"IQ_CASH_ST_INVEST",IQ_FQ,$A49,"LFR",,AJ$16)/_xll.ciqfunctions.udf.CIQ(AJ$15,"IQ_TOTAL_ASSETS",IQ_FQ,$A49,,,AJ$16)*100,0)</f>
        <v>60.395208627010668</v>
      </c>
      <c r="AK49" s="11">
        <f>IF(ISNUMBER(_xll.ciqfunctions.udf.CIQ(AK$15,"IQ_CASH_ST_INVEST",IQ_FQ,$A49,"LFR",,AK$16)/_xll.ciqfunctions.udf.CIQ(AK$15,"IQ_TOTAL_ASSETS",IQ_FQ,$A49,,,AK$16)*100),_xll.ciqfunctions.udf.CIQ(AK$15,"IQ_CASH_ST_INVEST",IQ_FQ,$A49,"LFR",,AK$16)/_xll.ciqfunctions.udf.CIQ(AK$15,"IQ_TOTAL_ASSETS",IQ_FQ,$A49,,,AK$16)*100,0)</f>
        <v>16.173414546757435</v>
      </c>
      <c r="AL49" s="11">
        <f>IF(ISNUMBER(_xll.ciqfunctions.udf.CIQ(AL$15,"IQ_CASH_ST_INVEST",IQ_FQ,$A49,"LFR",,AL$16)/_xll.ciqfunctions.udf.CIQ(AL$15,"IQ_TOTAL_ASSETS",IQ_FQ,$A49,,,AL$16)*100),_xll.ciqfunctions.udf.CIQ(AL$15,"IQ_CASH_ST_INVEST",IQ_FQ,$A49,"LFR",,AL$16)/_xll.ciqfunctions.udf.CIQ(AL$15,"IQ_TOTAL_ASSETS",IQ_FQ,$A49,,,AL$16)*100,0)</f>
        <v>0.34464424491017387</v>
      </c>
      <c r="AM49" s="11">
        <f>IF(ISNUMBER(_xll.ciqfunctions.udf.CIQ(AM$15,"IQ_CASH_ST_INVEST",IQ_FQ,$A49,"LFR",,AM$16)/_xll.ciqfunctions.udf.CIQ(AM$15,"IQ_TOTAL_ASSETS",IQ_FQ,$A49,,,AM$16)*100),_xll.ciqfunctions.udf.CIQ(AM$15,"IQ_CASH_ST_INVEST",IQ_FQ,$A49,"LFR",,AM$16)/_xll.ciqfunctions.udf.CIQ(AM$15,"IQ_TOTAL_ASSETS",IQ_FQ,$A49,,,AM$16)*100,0)</f>
        <v>1.0348528958294008</v>
      </c>
      <c r="AN49" s="11">
        <f>IF(ISNUMBER(_xll.ciqfunctions.udf.CIQ(AN$15,"IQ_CASH_ST_INVEST",IQ_FQ,$A49,"LFR",,AN$16)/_xll.ciqfunctions.udf.CIQ(AN$15,"IQ_TOTAL_ASSETS",IQ_FQ,$A49,,,AN$16)*100),_xll.ciqfunctions.udf.CIQ(AN$15,"IQ_CASH_ST_INVEST",IQ_FQ,$A49,"LFR",,AN$16)/_xll.ciqfunctions.udf.CIQ(AN$15,"IQ_TOTAL_ASSETS",IQ_FQ,$A49,,,AN$16)*100,0)</f>
        <v>51.877943838804988</v>
      </c>
      <c r="AO49" s="11">
        <f>IF(ISNUMBER(_xll.ciqfunctions.udf.CIQ(AO$15,"IQ_CASH_ST_INVEST",IQ_FQ,$A49,"LFR",,AO$16)/_xll.ciqfunctions.udf.CIQ(AO$15,"IQ_TOTAL_ASSETS",IQ_FQ,$A49,,,AO$16)*100),_xll.ciqfunctions.udf.CIQ(AO$15,"IQ_CASH_ST_INVEST",IQ_FQ,$A49,"LFR",,AO$16)/_xll.ciqfunctions.udf.CIQ(AO$15,"IQ_TOTAL_ASSETS",IQ_FQ,$A49,,,AO$16)*100,0)</f>
        <v>70.563577084303674</v>
      </c>
      <c r="AP49" s="11">
        <f>IF(ISNUMBER(_xll.ciqfunctions.udf.CIQ(AP$15,"IQ_CASH_ST_INVEST",IQ_FQ,$A49,"LFR",,AP$16)/_xll.ciqfunctions.udf.CIQ(AP$15,"IQ_TOTAL_ASSETS",IQ_FQ,$A49,,,AP$16)*100),_xll.ciqfunctions.udf.CIQ(AP$15,"IQ_CASH_ST_INVEST",IQ_FQ,$A49,"LFR",,AP$16)/_xll.ciqfunctions.udf.CIQ(AP$15,"IQ_TOTAL_ASSETS",IQ_FQ,$A49,,,AP$16)*100,0)</f>
        <v>52.597735062694625</v>
      </c>
      <c r="AQ49" s="11">
        <f>IF(ISNUMBER(_xll.ciqfunctions.udf.CIQ(AQ$15,"IQ_CASH_ST_INVEST",IQ_FQ,$A49,"LFR",,AQ$16)/_xll.ciqfunctions.udf.CIQ(AQ$15,"IQ_TOTAL_ASSETS",IQ_FQ,$A49,,,AQ$16)*100),_xll.ciqfunctions.udf.CIQ(AQ$15,"IQ_CASH_ST_INVEST",IQ_FQ,$A49,"LFR",,AQ$16)/_xll.ciqfunctions.udf.CIQ(AQ$15,"IQ_TOTAL_ASSETS",IQ_FQ,$A49,,,AQ$16)*100,0)</f>
        <v>4.4518674664472693</v>
      </c>
      <c r="AR49" s="11">
        <f>IF(ISNUMBER(_xll.ciqfunctions.udf.CIQ(AR$15,"IQ_CASH_ST_INVEST",IQ_FQ,$A49,"LFR",,AR$16)/_xll.ciqfunctions.udf.CIQ(AR$15,"IQ_TOTAL_ASSETS",IQ_FQ,$A49,,,AR$16)*100),_xll.ciqfunctions.udf.CIQ(AR$15,"IQ_CASH_ST_INVEST",IQ_FQ,$A49,"LFR",,AR$16)/_xll.ciqfunctions.udf.CIQ(AR$15,"IQ_TOTAL_ASSETS",IQ_FQ,$A49,,,AR$16)*100,0)</f>
        <v>3.7408432572518397</v>
      </c>
      <c r="AS49" s="11">
        <f>IF(ISNUMBER(_xll.ciqfunctions.udf.CIQ(AS$15,"IQ_CASH_ST_INVEST",IQ_FQ,$A49,"LFR",,AS$16)/_xll.ciqfunctions.udf.CIQ(AS$15,"IQ_TOTAL_ASSETS",IQ_FQ,$A49,,,AS$16)*100),_xll.ciqfunctions.udf.CIQ(AS$15,"IQ_CASH_ST_INVEST",IQ_FQ,$A49,"LFR",,AS$16)/_xll.ciqfunctions.udf.CIQ(AS$15,"IQ_TOTAL_ASSETS",IQ_FQ,$A49,,,AS$16)*100,0)</f>
        <v>5.1057614926826362</v>
      </c>
      <c r="AT49" s="11">
        <f>IF(ISNUMBER(_xll.ciqfunctions.udf.CIQ(AT$15,"IQ_CASH_ST_INVEST",IQ_FQ,$A49,"LFR",,AT$16)/_xll.ciqfunctions.udf.CIQ(AT$15,"IQ_TOTAL_ASSETS",IQ_FQ,$A49,,,AT$16)*100),_xll.ciqfunctions.udf.CIQ(AT$15,"IQ_CASH_ST_INVEST",IQ_FQ,$A49,"LFR",,AT$16)/_xll.ciqfunctions.udf.CIQ(AT$15,"IQ_TOTAL_ASSETS",IQ_FQ,$A49,,,AT$16)*100,0)</f>
        <v>27.335256624063142</v>
      </c>
      <c r="AU49" s="11">
        <f>IF(ISNUMBER(_xll.ciqfunctions.udf.CIQ(AU$15,"IQ_CASH_ST_INVEST",IQ_FQ,$A49,"LFR",,AU$16)/_xll.ciqfunctions.udf.CIQ(AU$15,"IQ_TOTAL_ASSETS",IQ_FQ,$A49,,,AU$16)*100),_xll.ciqfunctions.udf.CIQ(AU$15,"IQ_CASH_ST_INVEST",IQ_FQ,$A49,"LFR",,AU$16)/_xll.ciqfunctions.udf.CIQ(AU$15,"IQ_TOTAL_ASSETS",IQ_FQ,$A49,,,AU$16)*100,0)</f>
        <v>10.111007689902692</v>
      </c>
      <c r="AV49" s="11">
        <f>IF(ISNUMBER(_xll.ciqfunctions.udf.CIQ(AV$15,"IQ_CASH_ST_INVEST",IQ_FQ,$A49,"LFR",,AV$16)/_xll.ciqfunctions.udf.CIQ(AV$15,"IQ_TOTAL_ASSETS",IQ_FQ,$A49,,,AV$16)*100),_xll.ciqfunctions.udf.CIQ(AV$15,"IQ_CASH_ST_INVEST",IQ_FQ,$A49,"LFR",,AV$16)/_xll.ciqfunctions.udf.CIQ(AV$15,"IQ_TOTAL_ASSETS",IQ_FQ,$A49,,,AV$16)*100,0)</f>
        <v>2.6356745378612301</v>
      </c>
      <c r="AW49" s="11">
        <f>IF(ISNUMBER(_xll.ciqfunctions.udf.CIQ(AW$15,"IQ_CASH_ST_INVEST",IQ_FQ,$A49,"LFR",,AW$16)/_xll.ciqfunctions.udf.CIQ(AW$15,"IQ_TOTAL_ASSETS",IQ_FQ,$A49,,,AW$16)*100),_xll.ciqfunctions.udf.CIQ(AW$15,"IQ_CASH_ST_INVEST",IQ_FQ,$A49,"LFR",,AW$16)/_xll.ciqfunctions.udf.CIQ(AW$15,"IQ_TOTAL_ASSETS",IQ_FQ,$A49,,,AW$16)*100,0)</f>
        <v>0.18197030139413703</v>
      </c>
      <c r="AX49" s="11">
        <f>IF(ISNUMBER(_xll.ciqfunctions.udf.CIQ(AX$15,"IQ_CASH_ST_INVEST",IQ_FQ,$A49,"LFR",,AX$16)/_xll.ciqfunctions.udf.CIQ(AX$15,"IQ_TOTAL_ASSETS",IQ_FQ,$A49,,,AX$16)*100),_xll.ciqfunctions.udf.CIQ(AX$15,"IQ_CASH_ST_INVEST",IQ_FQ,$A49,"LFR",,AX$16)/_xll.ciqfunctions.udf.CIQ(AX$15,"IQ_TOTAL_ASSETS",IQ_FQ,$A49,,,AX$16)*100,0)</f>
        <v>0.43501476764391489</v>
      </c>
      <c r="AY49" s="11">
        <f>IF(ISNUMBER(_xll.ciqfunctions.udf.CIQ(AY$15,"IQ_CASH_ST_INVEST",IQ_FQ,$A49,"LFR",,AY$16)/_xll.ciqfunctions.udf.CIQ(AY$15,"IQ_TOTAL_ASSETS",IQ_FQ,$A49,,,AY$16)*100),_xll.ciqfunctions.udf.CIQ(AY$15,"IQ_CASH_ST_INVEST",IQ_FQ,$A49,"LFR",,AY$16)/_xll.ciqfunctions.udf.CIQ(AY$15,"IQ_TOTAL_ASSETS",IQ_FQ,$A49,,,AY$16)*100,0)</f>
        <v>1.0682004930156122</v>
      </c>
      <c r="AZ49" s="11">
        <f>IF(ISNUMBER(_xll.ciqfunctions.udf.CIQ(AZ$15,"IQ_CASH_ST_INVEST",IQ_FQ,$A49,"LFR",,AZ$16)/_xll.ciqfunctions.udf.CIQ(AZ$15,"IQ_TOTAL_ASSETS",IQ_FQ,$A49,,,AZ$16)*100),_xll.ciqfunctions.udf.CIQ(AZ$15,"IQ_CASH_ST_INVEST",IQ_FQ,$A49,"LFR",,AZ$16)/_xll.ciqfunctions.udf.CIQ(AZ$15,"IQ_TOTAL_ASSETS",IQ_FQ,$A49,,,AZ$16)*100,0)</f>
        <v>21.14684381688301</v>
      </c>
      <c r="BA49" s="11">
        <f>IF(ISNUMBER(_xll.ciqfunctions.udf.CIQ(BA$15,"IQ_CASH_ST_INVEST",IQ_FQ,$A49,"LFR",,BA$16)/_xll.ciqfunctions.udf.CIQ(BA$15,"IQ_TOTAL_ASSETS",IQ_FQ,$A49,,,BA$16)*100),_xll.ciqfunctions.udf.CIQ(BA$15,"IQ_CASH_ST_INVEST",IQ_FQ,$A49,"LFR",,BA$16)/_xll.ciqfunctions.udf.CIQ(BA$15,"IQ_TOTAL_ASSETS",IQ_FQ,$A49,,,BA$16)*100,0)</f>
        <v>1.1029297542486098</v>
      </c>
      <c r="BB49" s="11">
        <f>IF(ISNUMBER(_xll.ciqfunctions.udf.CIQ(BB$15,"IQ_CASH_ST_INVEST",IQ_FQ,$A49,"LFR",,BB$16)/_xll.ciqfunctions.udf.CIQ(BB$15,"IQ_TOTAL_ASSETS",IQ_FQ,$A49,,,BB$16)*100),_xll.ciqfunctions.udf.CIQ(BB$15,"IQ_CASH_ST_INVEST",IQ_FQ,$A49,"LFR",,BB$16)/_xll.ciqfunctions.udf.CIQ(BB$15,"IQ_TOTAL_ASSETS",IQ_FQ,$A49,,,BB$16)*100,0)</f>
        <v>0.94100957559995269</v>
      </c>
      <c r="BC49" s="11">
        <f>IF(ISNUMBER(_xll.ciqfunctions.udf.CIQ(BC$15,"IQ_CASH_ST_INVEST",IQ_FQ,$A49,"LFR",,BC$16)/_xll.ciqfunctions.udf.CIQ(BC$15,"IQ_TOTAL_ASSETS",IQ_FQ,$A49,,,BC$16)*100),_xll.ciqfunctions.udf.CIQ(BC$15,"IQ_CASH_ST_INVEST",IQ_FQ,$A49,"LFR",,BC$16)/_xll.ciqfunctions.udf.CIQ(BC$15,"IQ_TOTAL_ASSETS",IQ_FQ,$A49,,,BC$16)*100,0)</f>
        <v>26.243306174505541</v>
      </c>
      <c r="BD49" s="11">
        <f>IF(ISNUMBER(_xll.ciqfunctions.udf.CIQ(BD$15,"IQ_CASH_ST_INVEST",IQ_FQ,$A49,"LFR",,BD$16)/_xll.ciqfunctions.udf.CIQ(BD$15,"IQ_TOTAL_ASSETS",IQ_FQ,$A49,,,BD$16)*100),_xll.ciqfunctions.udf.CIQ(BD$15,"IQ_CASH_ST_INVEST",IQ_FQ,$A49,"LFR",,BD$16)/_xll.ciqfunctions.udf.CIQ(BD$15,"IQ_TOTAL_ASSETS",IQ_FQ,$A49,,,BD$16)*100,0)</f>
        <v>4.6008323874385164</v>
      </c>
      <c r="BE49" s="11">
        <f>IF(ISNUMBER(_xll.ciqfunctions.udf.CIQ(BE$15,"IQ_CASH_ST_INVEST",IQ_FQ,$A49,"LFR",,BE$16)/_xll.ciqfunctions.udf.CIQ(BE$15,"IQ_TOTAL_ASSETS",IQ_FQ,$A49,,,BE$16)*100),_xll.ciqfunctions.udf.CIQ(BE$15,"IQ_CASH_ST_INVEST",IQ_FQ,$A49,"LFR",,BE$16)/_xll.ciqfunctions.udf.CIQ(BE$15,"IQ_TOTAL_ASSETS",IQ_FQ,$A49,,,BE$16)*100,0)</f>
        <v>3.4528966357380488</v>
      </c>
      <c r="BF49" s="11">
        <f>IF(ISNUMBER(_xll.ciqfunctions.udf.CIQ(BF$15,"IQ_CASH_ST_INVEST",IQ_FQ,$A49,"LFR",,BF$16)/_xll.ciqfunctions.udf.CIQ(BF$15,"IQ_TOTAL_ASSETS",IQ_FQ,$A49,,,BF$16)*100),_xll.ciqfunctions.udf.CIQ(BF$15,"IQ_CASH_ST_INVEST",IQ_FQ,$A49,"LFR",,BF$16)/_xll.ciqfunctions.udf.CIQ(BF$15,"IQ_TOTAL_ASSETS",IQ_FQ,$A49,,,BF$16)*100,0)</f>
        <v>2.1188680151828185</v>
      </c>
      <c r="BG49" s="11">
        <f>IF(ISNUMBER(_xll.ciqfunctions.udf.CIQ(BG$15,"IQ_CASH_ST_INVEST",IQ_FQ,$A49,"LFR",,BG$16)/_xll.ciqfunctions.udf.CIQ(BG$15,"IQ_TOTAL_ASSETS",IQ_FQ,$A49,,,BG$16)*100),_xll.ciqfunctions.udf.CIQ(BG$15,"IQ_CASH_ST_INVEST",IQ_FQ,$A49,"LFR",,BG$16)/_xll.ciqfunctions.udf.CIQ(BG$15,"IQ_TOTAL_ASSETS",IQ_FQ,$A49,,,BG$16)*100,0)</f>
        <v>8.1900237649349457</v>
      </c>
      <c r="BH49" s="11">
        <f>IF(ISNUMBER(_xll.ciqfunctions.udf.CIQ(BH$15,"IQ_CASH_ST_INVEST",IQ_FQ,$A49,"LFR",,BH$16)/_xll.ciqfunctions.udf.CIQ(BH$15,"IQ_TOTAL_ASSETS",IQ_FQ,$A49,,,BH$16)*100),_xll.ciqfunctions.udf.CIQ(BH$15,"IQ_CASH_ST_INVEST",IQ_FQ,$A49,"LFR",,BH$16)/_xll.ciqfunctions.udf.CIQ(BH$15,"IQ_TOTAL_ASSETS",IQ_FQ,$A49,,,BH$16)*100,0)</f>
        <v>31.793775766016115</v>
      </c>
      <c r="BI49" s="11">
        <f>IF(ISNUMBER(_xll.ciqfunctions.udf.CIQ(BI$15,"IQ_CASH_ST_INVEST",IQ_FQ,$A49,"LFR",,BI$16)/_xll.ciqfunctions.udf.CIQ(BI$15,"IQ_TOTAL_ASSETS",IQ_FQ,$A49,,,BI$16)*100),_xll.ciqfunctions.udf.CIQ(BI$15,"IQ_CASH_ST_INVEST",IQ_FQ,$A49,"LFR",,BI$16)/_xll.ciqfunctions.udf.CIQ(BI$15,"IQ_TOTAL_ASSETS",IQ_FQ,$A49,,,BI$16)*100,0)</f>
        <v>3.6738565574492039</v>
      </c>
      <c r="BJ49" s="11">
        <f>IF(ISNUMBER(_xll.ciqfunctions.udf.CIQ(BJ$15,"IQ_CASH_ST_INVEST",IQ_FQ,$A49,"LFR",,BJ$16)/_xll.ciqfunctions.udf.CIQ(BJ$15,"IQ_TOTAL_ASSETS",IQ_FQ,$A49,,,BJ$16)*100),_xll.ciqfunctions.udf.CIQ(BJ$15,"IQ_CASH_ST_INVEST",IQ_FQ,$A49,"LFR",,BJ$16)/_xll.ciqfunctions.udf.CIQ(BJ$15,"IQ_TOTAL_ASSETS",IQ_FQ,$A49,,,BJ$16)*100,0)</f>
        <v>19.517723934539987</v>
      </c>
      <c r="BK49" s="11">
        <f>IF(ISNUMBER(_xll.ciqfunctions.udf.CIQ(BK$15,"IQ_CASH_ST_INVEST",IQ_FQ,$A49,"LFR",,BK$16)/_xll.ciqfunctions.udf.CIQ(BK$15,"IQ_TOTAL_ASSETS",IQ_FQ,$A49,,,BK$16)*100),_xll.ciqfunctions.udf.CIQ(BK$15,"IQ_CASH_ST_INVEST",IQ_FQ,$A49,"LFR",,BK$16)/_xll.ciqfunctions.udf.CIQ(BK$15,"IQ_TOTAL_ASSETS",IQ_FQ,$A49,,,BK$16)*100,0)</f>
        <v>20.497762863534675</v>
      </c>
      <c r="BL49" s="11">
        <f>IF(ISNUMBER(_xll.ciqfunctions.udf.CIQ(BL$15,"IQ_CASH_ST_INVEST",IQ_FQ,$A49,"LFR",,BL$16)/_xll.ciqfunctions.udf.CIQ(BL$15,"IQ_TOTAL_ASSETS",IQ_FQ,$A49,,,BL$16)*100),_xll.ciqfunctions.udf.CIQ(BL$15,"IQ_CASH_ST_INVEST",IQ_FQ,$A49,"LFR",,BL$16)/_xll.ciqfunctions.udf.CIQ(BL$15,"IQ_TOTAL_ASSETS",IQ_FQ,$A49,,,BL$16)*100,0)</f>
        <v>10.277035592217953</v>
      </c>
      <c r="BM49" s="11">
        <f>IF(ISNUMBER(_xll.ciqfunctions.udf.CIQ(BM$15,"IQ_CASH_ST_INVEST",IQ_FQ,$A49,"LFR",,BM$16)/_xll.ciqfunctions.udf.CIQ(BM$15,"IQ_TOTAL_ASSETS",IQ_FQ,$A49,,,BM$16)*100),_xll.ciqfunctions.udf.CIQ(BM$15,"IQ_CASH_ST_INVEST",IQ_FQ,$A49,"LFR",,BM$16)/_xll.ciqfunctions.udf.CIQ(BM$15,"IQ_TOTAL_ASSETS",IQ_FQ,$A49,,,BM$16)*100,0)</f>
        <v>34.172234763920855</v>
      </c>
      <c r="BN49" s="11">
        <f>IF(ISNUMBER(_xll.ciqfunctions.udf.CIQ(BN$15,"IQ_CASH_ST_INVEST",IQ_FQ,$A49,"LFR",,BN$16)/_xll.ciqfunctions.udf.CIQ(BN$15,"IQ_TOTAL_ASSETS",IQ_FQ,$A49,,,BN$16)*100),_xll.ciqfunctions.udf.CIQ(BN$15,"IQ_CASH_ST_INVEST",IQ_FQ,$A49,"LFR",,BN$16)/_xll.ciqfunctions.udf.CIQ(BN$15,"IQ_TOTAL_ASSETS",IQ_FQ,$A49,,,BN$16)*100,0)</f>
        <v>24.089453605546108</v>
      </c>
      <c r="BO49" s="11">
        <f>IF(ISNUMBER(_xll.ciqfunctions.udf.CIQ(BO$15,"IQ_CASH_ST_INVEST",IQ_FQ,$A49,"LFR",,BO$16)/_xll.ciqfunctions.udf.CIQ(BO$15,"IQ_TOTAL_ASSETS",IQ_FQ,$A49,,,BO$16)*100),_xll.ciqfunctions.udf.CIQ(BO$15,"IQ_CASH_ST_INVEST",IQ_FQ,$A49,"LFR",,BO$16)/_xll.ciqfunctions.udf.CIQ(BO$15,"IQ_TOTAL_ASSETS",IQ_FQ,$A49,,,BO$16)*100,0)</f>
        <v>24.897111847616273</v>
      </c>
      <c r="BP49" s="11">
        <f>IF(ISNUMBER(_xll.ciqfunctions.udf.CIQ(BP$15,"IQ_CASH_ST_INVEST",IQ_FQ,$A49,"LFR",,BP$16)/_xll.ciqfunctions.udf.CIQ(BP$15,"IQ_TOTAL_ASSETS",IQ_FQ,$A49,,,BP$16)*100),_xll.ciqfunctions.udf.CIQ(BP$15,"IQ_CASH_ST_INVEST",IQ_FQ,$A49,"LFR",,BP$16)/_xll.ciqfunctions.udf.CIQ(BP$15,"IQ_TOTAL_ASSETS",IQ_FQ,$A49,,,BP$16)*100,0)</f>
        <v>2.5697580786331971</v>
      </c>
      <c r="BQ49" s="11">
        <f>IF(ISNUMBER(_xll.ciqfunctions.udf.CIQ(BQ$15,"IQ_CASH_ST_INVEST",IQ_FQ,$A49,"LFR",,BQ$16)/_xll.ciqfunctions.udf.CIQ(BQ$15,"IQ_TOTAL_ASSETS",IQ_FQ,$A49,,,BQ$16)*100),_xll.ciqfunctions.udf.CIQ(BQ$15,"IQ_CASH_ST_INVEST",IQ_FQ,$A49,"LFR",,BQ$16)/_xll.ciqfunctions.udf.CIQ(BQ$15,"IQ_TOTAL_ASSETS",IQ_FQ,$A49,,,BQ$16)*100,0)</f>
        <v>1.9161792555021262</v>
      </c>
      <c r="BR49" s="11">
        <f>IF(ISNUMBER(_xll.ciqfunctions.udf.CIQ(BR$15,"IQ_CASH_ST_INVEST",IQ_FQ,$A49,"LFR",,BR$16)/_xll.ciqfunctions.udf.CIQ(BR$15,"IQ_TOTAL_ASSETS",IQ_FQ,$A49,,,BR$16)*100),_xll.ciqfunctions.udf.CIQ(BR$15,"IQ_CASH_ST_INVEST",IQ_FQ,$A49,"LFR",,BR$16)/_xll.ciqfunctions.udf.CIQ(BR$15,"IQ_TOTAL_ASSETS",IQ_FQ,$A49,,,BR$16)*100,0)</f>
        <v>8.3316399105872794</v>
      </c>
      <c r="BS49" s="11">
        <f>IF(ISNUMBER(_xll.ciqfunctions.udf.CIQ(BS$15,"IQ_CASH_ST_INVEST",IQ_FQ,$A49,"LFR",,BS$16)/_xll.ciqfunctions.udf.CIQ(BS$15,"IQ_TOTAL_ASSETS",IQ_FQ,$A49,,,BS$16)*100),_xll.ciqfunctions.udf.CIQ(BS$15,"IQ_CASH_ST_INVEST",IQ_FQ,$A49,"LFR",,BS$16)/_xll.ciqfunctions.udf.CIQ(BS$15,"IQ_TOTAL_ASSETS",IQ_FQ,$A49,,,BS$16)*100,0)</f>
        <v>16.98294406883835</v>
      </c>
      <c r="BT49" s="11">
        <f>IF(ISNUMBER(_xll.ciqfunctions.udf.CIQ(BT$15,"IQ_CASH_ST_INVEST",IQ_FQ,$A49,"LFR",,BT$16)/_xll.ciqfunctions.udf.CIQ(BT$15,"IQ_TOTAL_ASSETS",IQ_FQ,$A49,,,BT$16)*100),_xll.ciqfunctions.udf.CIQ(BT$15,"IQ_CASH_ST_INVEST",IQ_FQ,$A49,"LFR",,BT$16)/_xll.ciqfunctions.udf.CIQ(BT$15,"IQ_TOTAL_ASSETS",IQ_FQ,$A49,,,BT$16)*100,0)</f>
        <v>25.055757004843382</v>
      </c>
      <c r="BU49" s="11">
        <f>IF(ISNUMBER(_xll.ciqfunctions.udf.CIQ(BU$15,"IQ_CASH_ST_INVEST",IQ_FQ,$A49,"LFR",,BU$16)/_xll.ciqfunctions.udf.CIQ(BU$15,"IQ_TOTAL_ASSETS",IQ_FQ,$A49,,,BU$16)*100),_xll.ciqfunctions.udf.CIQ(BU$15,"IQ_CASH_ST_INVEST",IQ_FQ,$A49,"LFR",,BU$16)/_xll.ciqfunctions.udf.CIQ(BU$15,"IQ_TOTAL_ASSETS",IQ_FQ,$A49,,,BU$16)*100,0)</f>
        <v>3.1802120141342751</v>
      </c>
      <c r="BV49" s="11">
        <f>IF(ISNUMBER(_xll.ciqfunctions.udf.CIQ(BV$15,"IQ_CASH_ST_INVEST",IQ_FQ,$A49,"LFR",,BV$16)/_xll.ciqfunctions.udf.CIQ(BV$15,"IQ_TOTAL_ASSETS",IQ_FQ,$A49,,,BV$16)*100),_xll.ciqfunctions.udf.CIQ(BV$15,"IQ_CASH_ST_INVEST",IQ_FQ,$A49,"LFR",,BV$16)/_xll.ciqfunctions.udf.CIQ(BV$15,"IQ_TOTAL_ASSETS",IQ_FQ,$A49,,,BV$16)*100,0)</f>
        <v>8.4042657274239296</v>
      </c>
      <c r="BW49" s="11">
        <f>IF(ISNUMBER(_xll.ciqfunctions.udf.CIQ(BW$15,"IQ_CASH_ST_INVEST",IQ_FQ,$A49,"LFR",,BW$16)/_xll.ciqfunctions.udf.CIQ(BW$15,"IQ_TOTAL_ASSETS",IQ_FQ,$A49,,,BW$16)*100),_xll.ciqfunctions.udf.CIQ(BW$15,"IQ_CASH_ST_INVEST",IQ_FQ,$A49,"LFR",,BW$16)/_xll.ciqfunctions.udf.CIQ(BW$15,"IQ_TOTAL_ASSETS",IQ_FQ,$A49,,,BW$16)*100,0)</f>
        <v>2.8030345641401206</v>
      </c>
      <c r="BX49" s="11">
        <f>IF(ISNUMBER(_xll.ciqfunctions.udf.CIQ(BX$15,"IQ_CASH_ST_INVEST",IQ_FQ,$A49,"LFR",,BX$16)/_xll.ciqfunctions.udf.CIQ(BX$15,"IQ_TOTAL_ASSETS",IQ_FQ,$A49,,,BX$16)*100),_xll.ciqfunctions.udf.CIQ(BX$15,"IQ_CASH_ST_INVEST",IQ_FQ,$A49,"LFR",,BX$16)/_xll.ciqfunctions.udf.CIQ(BX$15,"IQ_TOTAL_ASSETS",IQ_FQ,$A49,,,BX$16)*100,0)</f>
        <v>0.32382603136407001</v>
      </c>
      <c r="BY49" s="11">
        <f>IF(ISNUMBER(_xll.ciqfunctions.udf.CIQ(BY$15,"IQ_CASH_ST_INVEST",IQ_FQ,$A49,"LFR",,BY$16)/_xll.ciqfunctions.udf.CIQ(BY$15,"IQ_TOTAL_ASSETS",IQ_FQ,$A49,,,BY$16)*100),_xll.ciqfunctions.udf.CIQ(BY$15,"IQ_CASH_ST_INVEST",IQ_FQ,$A49,"LFR",,BY$16)/_xll.ciqfunctions.udf.CIQ(BY$15,"IQ_TOTAL_ASSETS",IQ_FQ,$A49,,,BY$16)*100,0)</f>
        <v>16.96535818959304</v>
      </c>
      <c r="BZ49" s="11">
        <f>IF(ISNUMBER(_xll.ciqfunctions.udf.CIQ(BZ$15,"IQ_CASH_ST_INVEST",IQ_FQ,$A49,"LFR",,BZ$16)/_xll.ciqfunctions.udf.CIQ(BZ$15,"IQ_TOTAL_ASSETS",IQ_FQ,$A49,,,BZ$16)*100),_xll.ciqfunctions.udf.CIQ(BZ$15,"IQ_CASH_ST_INVEST",IQ_FQ,$A49,"LFR",,BZ$16)/_xll.ciqfunctions.udf.CIQ(BZ$15,"IQ_TOTAL_ASSETS",IQ_FQ,$A49,,,BZ$16)*100,0)</f>
        <v>0.44153720359771059</v>
      </c>
      <c r="CA49" s="11">
        <f>IF(ISNUMBER(_xll.ciqfunctions.udf.CIQ(CA$15,"IQ_CASH_ST_INVEST",IQ_FQ,$A49,"LFR",,CA$16)/_xll.ciqfunctions.udf.CIQ(CA$15,"IQ_TOTAL_ASSETS",IQ_FQ,$A49,,,CA$16)*100),_xll.ciqfunctions.udf.CIQ(CA$15,"IQ_CASH_ST_INVEST",IQ_FQ,$A49,"LFR",,CA$16)/_xll.ciqfunctions.udf.CIQ(CA$15,"IQ_TOTAL_ASSETS",IQ_FQ,$A49,,,CA$16)*100,0)</f>
        <v>7.9166537744238443</v>
      </c>
      <c r="CB49" s="11">
        <f>IF(ISNUMBER(_xll.ciqfunctions.udf.CIQ(CB$15,"IQ_CASH_ST_INVEST",IQ_FQ,$A49,"LFR",,CB$16)/_xll.ciqfunctions.udf.CIQ(CB$15,"IQ_TOTAL_ASSETS",IQ_FQ,$A49,,,CB$16)*100),_xll.ciqfunctions.udf.CIQ(CB$15,"IQ_CASH_ST_INVEST",IQ_FQ,$A49,"LFR",,CB$16)/_xll.ciqfunctions.udf.CIQ(CB$15,"IQ_TOTAL_ASSETS",IQ_FQ,$A49,,,CB$16)*100,0)</f>
        <v>9.3365321606706715</v>
      </c>
      <c r="CC49" s="11">
        <f>IF(ISNUMBER(_xll.ciqfunctions.udf.CIQ(CC$15,"IQ_CASH_ST_INVEST",IQ_FQ,$A49,"LFR",,CC$16)/_xll.ciqfunctions.udf.CIQ(CC$15,"IQ_TOTAL_ASSETS",IQ_FQ,$A49,,,CC$16)*100),_xll.ciqfunctions.udf.CIQ(CC$15,"IQ_CASH_ST_INVEST",IQ_FQ,$A49,"LFR",,CC$16)/_xll.ciqfunctions.udf.CIQ(CC$15,"IQ_TOTAL_ASSETS",IQ_FQ,$A49,,,CC$16)*100,0)</f>
        <v>0</v>
      </c>
      <c r="CD49" s="11">
        <f>IF(ISNUMBER(_xll.ciqfunctions.udf.CIQ(CD$15,"IQ_CASH_ST_INVEST",IQ_FQ,$A49,"LFR",,CD$16)/_xll.ciqfunctions.udf.CIQ(CD$15,"IQ_TOTAL_ASSETS",IQ_FQ,$A49,,,CD$16)*100),_xll.ciqfunctions.udf.CIQ(CD$15,"IQ_CASH_ST_INVEST",IQ_FQ,$A49,"LFR",,CD$16)/_xll.ciqfunctions.udf.CIQ(CD$15,"IQ_TOTAL_ASSETS",IQ_FQ,$A49,,,CD$16)*100,0)</f>
        <v>3.3656210463488754</v>
      </c>
      <c r="CE49" s="11">
        <f>IF(ISNUMBER(_xll.ciqfunctions.udf.CIQ(CE$15,"IQ_CASH_ST_INVEST",IQ_FQ,$A49,"LFR",,CE$16)/_xll.ciqfunctions.udf.CIQ(CE$15,"IQ_TOTAL_ASSETS",IQ_FQ,$A49,,,CE$16)*100),_xll.ciqfunctions.udf.CIQ(CE$15,"IQ_CASH_ST_INVEST",IQ_FQ,$A49,"LFR",,CE$16)/_xll.ciqfunctions.udf.CIQ(CE$15,"IQ_TOTAL_ASSETS",IQ_FQ,$A49,,,CE$16)*100,0)</f>
        <v>6.2021279805884957</v>
      </c>
      <c r="CF49" s="11">
        <f>IF(ISNUMBER(_xll.ciqfunctions.udf.CIQ(CF$15,"IQ_CASH_ST_INVEST",IQ_FQ,$A49,"LFR",,CF$16)/_xll.ciqfunctions.udf.CIQ(CF$15,"IQ_TOTAL_ASSETS",IQ_FQ,$A49,,,CF$16)*100),_xll.ciqfunctions.udf.CIQ(CF$15,"IQ_CASH_ST_INVEST",IQ_FQ,$A49,"LFR",,CF$16)/_xll.ciqfunctions.udf.CIQ(CF$15,"IQ_TOTAL_ASSETS",IQ_FQ,$A49,,,CF$16)*100,0)</f>
        <v>0.43249561659848046</v>
      </c>
      <c r="CG49" s="11">
        <f>IF(ISNUMBER(_xll.ciqfunctions.udf.CIQ(CG$15,"IQ_CASH_ST_INVEST",IQ_FQ,$A49,"LFR",,CG$16)/_xll.ciqfunctions.udf.CIQ(CG$15,"IQ_TOTAL_ASSETS",IQ_FQ,$A49,,,CG$16)*100),_xll.ciqfunctions.udf.CIQ(CG$15,"IQ_CASH_ST_INVEST",IQ_FQ,$A49,"LFR",,CG$16)/_xll.ciqfunctions.udf.CIQ(CG$15,"IQ_TOTAL_ASSETS",IQ_FQ,$A49,,,CG$16)*100,0)</f>
        <v>1.4737169641353709</v>
      </c>
      <c r="CH49" s="11">
        <f>IF(ISNUMBER(_xll.ciqfunctions.udf.CIQ(CH$15,"IQ_CASH_ST_INVEST",IQ_FQ,$A49,"LFR",,CH$16)/_xll.ciqfunctions.udf.CIQ(CH$15,"IQ_TOTAL_ASSETS",IQ_FQ,$A49,,,CH$16)*100),_xll.ciqfunctions.udf.CIQ(CH$15,"IQ_CASH_ST_INVEST",IQ_FQ,$A49,"LFR",,CH$16)/_xll.ciqfunctions.udf.CIQ(CH$15,"IQ_TOTAL_ASSETS",IQ_FQ,$A49,,,CH$16)*100,0)</f>
        <v>0</v>
      </c>
      <c r="CI49" s="11">
        <f>IF(ISNUMBER(_xll.ciqfunctions.udf.CIQ(CI$15,"IQ_CASH_ST_INVEST",IQ_FQ,$A49,"LFR",,CI$16)/_xll.ciqfunctions.udf.CIQ(CI$15,"IQ_TOTAL_ASSETS",IQ_FQ,$A49,,,CI$16)*100),_xll.ciqfunctions.udf.CIQ(CI$15,"IQ_CASH_ST_INVEST",IQ_FQ,$A49,"LFR",,CI$16)/_xll.ciqfunctions.udf.CIQ(CI$15,"IQ_TOTAL_ASSETS",IQ_FQ,$A49,,,CI$16)*100,0)</f>
        <v>85.689140357603037</v>
      </c>
      <c r="CJ49" s="11">
        <f>IF(ISNUMBER(_xll.ciqfunctions.udf.CIQ(CJ$15,"IQ_CASH_ST_INVEST",IQ_FQ,$A49,"LFR",,CJ$16)/_xll.ciqfunctions.udf.CIQ(CJ$15,"IQ_TOTAL_ASSETS",IQ_FQ,$A49,,,CJ$16)*100),_xll.ciqfunctions.udf.CIQ(CJ$15,"IQ_CASH_ST_INVEST",IQ_FQ,$A49,"LFR",,CJ$16)/_xll.ciqfunctions.udf.CIQ(CJ$15,"IQ_TOTAL_ASSETS",IQ_FQ,$A49,,,CJ$16)*100,0)</f>
        <v>2.0028381845171883</v>
      </c>
      <c r="CK49" s="11">
        <f>IF(ISNUMBER(_xll.ciqfunctions.udf.CIQ(CK$15,"IQ_CASH_ST_INVEST",IQ_FQ,$A49,"LFR",,CK$16)/_xll.ciqfunctions.udf.CIQ(CK$15,"IQ_TOTAL_ASSETS",IQ_FQ,$A49,,,CK$16)*100),_xll.ciqfunctions.udf.CIQ(CK$15,"IQ_CASH_ST_INVEST",IQ_FQ,$A49,"LFR",,CK$16)/_xll.ciqfunctions.udf.CIQ(CK$15,"IQ_TOTAL_ASSETS",IQ_FQ,$A49,,,CK$16)*100,0)</f>
        <v>0.31615557318763643</v>
      </c>
      <c r="CL49" s="11">
        <f>IF(ISNUMBER(_xll.ciqfunctions.udf.CIQ(CL$15,"IQ_CASH_ST_INVEST",IQ_FQ,$A49,"LFR",,CL$16)/_xll.ciqfunctions.udf.CIQ(CL$15,"IQ_TOTAL_ASSETS",IQ_FQ,$A49,,,CL$16)*100),_xll.ciqfunctions.udf.CIQ(CL$15,"IQ_CASH_ST_INVEST",IQ_FQ,$A49,"LFR",,CL$16)/_xll.ciqfunctions.udf.CIQ(CL$15,"IQ_TOTAL_ASSETS",IQ_FQ,$A49,,,CL$16)*100,0)</f>
        <v>15.651816333814377</v>
      </c>
      <c r="CM49" s="11">
        <f>IF(ISNUMBER(_xll.ciqfunctions.udf.CIQ(CM$15,"IQ_CASH_ST_INVEST",IQ_FQ,$A49,"LFR",,CM$16)/_xll.ciqfunctions.udf.CIQ(CM$15,"IQ_TOTAL_ASSETS",IQ_FQ,$A49,,,CM$16)*100),_xll.ciqfunctions.udf.CIQ(CM$15,"IQ_CASH_ST_INVEST",IQ_FQ,$A49,"LFR",,CM$16)/_xll.ciqfunctions.udf.CIQ(CM$15,"IQ_TOTAL_ASSETS",IQ_FQ,$A49,,,CM$16)*100,0)</f>
        <v>0</v>
      </c>
      <c r="CN49" s="11">
        <f>IF(ISNUMBER(_xll.ciqfunctions.udf.CIQ(CN$15,"IQ_CASH_ST_INVEST",IQ_FQ,$A49,"LFR",,CN$16)/_xll.ciqfunctions.udf.CIQ(CN$15,"IQ_TOTAL_ASSETS",IQ_FQ,$A49,,,CN$16)*100),_xll.ciqfunctions.udf.CIQ(CN$15,"IQ_CASH_ST_INVEST",IQ_FQ,$A49,"LFR",,CN$16)/_xll.ciqfunctions.udf.CIQ(CN$15,"IQ_TOTAL_ASSETS",IQ_FQ,$A49,,,CN$16)*100,0)</f>
        <v>25.503321270089003</v>
      </c>
      <c r="CO49" s="11">
        <f>IF(ISNUMBER(_xll.ciqfunctions.udf.CIQ(CO$15,"IQ_CASH_ST_INVEST",IQ_FQ,$A49,"LFR",,CO$16)/_xll.ciqfunctions.udf.CIQ(CO$15,"IQ_TOTAL_ASSETS",IQ_FQ,$A49,,,CO$16)*100),_xll.ciqfunctions.udf.CIQ(CO$15,"IQ_CASH_ST_INVEST",IQ_FQ,$A49,"LFR",,CO$16)/_xll.ciqfunctions.udf.CIQ(CO$15,"IQ_TOTAL_ASSETS",IQ_FQ,$A49,,,CO$16)*100,0)</f>
        <v>0.89473657982338983</v>
      </c>
      <c r="CP49" s="11">
        <f>IF(ISNUMBER(_xll.ciqfunctions.udf.CIQ(CP$15,"IQ_CASH_ST_INVEST",IQ_FQ,$A49,"LFR",,CP$16)/_xll.ciqfunctions.udf.CIQ(CP$15,"IQ_TOTAL_ASSETS",IQ_FQ,$A49,,,CP$16)*100),_xll.ciqfunctions.udf.CIQ(CP$15,"IQ_CASH_ST_INVEST",IQ_FQ,$A49,"LFR",,CP$16)/_xll.ciqfunctions.udf.CIQ(CP$15,"IQ_TOTAL_ASSETS",IQ_FQ,$A49,,,CP$16)*100,0)</f>
        <v>4.8730548730548735</v>
      </c>
      <c r="CQ49" s="11">
        <f>IF(ISNUMBER(_xll.ciqfunctions.udf.CIQ(CQ$15,"IQ_CASH_ST_INVEST",IQ_FQ,$A49,"LFR",,CQ$16)/_xll.ciqfunctions.udf.CIQ(CQ$15,"IQ_TOTAL_ASSETS",IQ_FQ,$A49,,,CQ$16)*100),_xll.ciqfunctions.udf.CIQ(CQ$15,"IQ_CASH_ST_INVEST",IQ_FQ,$A49,"LFR",,CQ$16)/_xll.ciqfunctions.udf.CIQ(CQ$15,"IQ_TOTAL_ASSETS",IQ_FQ,$A49,,,CQ$16)*100,0)</f>
        <v>0</v>
      </c>
      <c r="CR49" s="11">
        <f>IF(ISNUMBER(_xll.ciqfunctions.udf.CIQ(CR$15,"IQ_CASH_ST_INVEST",IQ_FQ,$A49,"LFR",,CR$16)/_xll.ciqfunctions.udf.CIQ(CR$15,"IQ_TOTAL_ASSETS",IQ_FQ,$A49,,,CR$16)*100),_xll.ciqfunctions.udf.CIQ(CR$15,"IQ_CASH_ST_INVEST",IQ_FQ,$A49,"LFR",,CR$16)/_xll.ciqfunctions.udf.CIQ(CR$15,"IQ_TOTAL_ASSETS",IQ_FQ,$A49,,,CR$16)*100,0)</f>
        <v>2.0539096542512425</v>
      </c>
      <c r="CS49" s="11">
        <f>IF(ISNUMBER(_xll.ciqfunctions.udf.CIQ(CS$15,"IQ_CASH_ST_INVEST",IQ_FQ,$A49,"LFR",,CS$16)/_xll.ciqfunctions.udf.CIQ(CS$15,"IQ_TOTAL_ASSETS",IQ_FQ,$A49,,,CS$16)*100),_xll.ciqfunctions.udf.CIQ(CS$15,"IQ_CASH_ST_INVEST",IQ_FQ,$A49,"LFR",,CS$16)/_xll.ciqfunctions.udf.CIQ(CS$15,"IQ_TOTAL_ASSETS",IQ_FQ,$A49,,,CS$16)*100,0)</f>
        <v>0.68988613529805765</v>
      </c>
      <c r="CT49" s="11">
        <f>IF(ISNUMBER(_xll.ciqfunctions.udf.CIQ(CT$15,"IQ_CASH_ST_INVEST",IQ_FQ,$A49,"LFR",,CT$16)/_xll.ciqfunctions.udf.CIQ(CT$15,"IQ_TOTAL_ASSETS",IQ_FQ,$A49,,,CT$16)*100),_xll.ciqfunctions.udf.CIQ(CT$15,"IQ_CASH_ST_INVEST",IQ_FQ,$A49,"LFR",,CT$16)/_xll.ciqfunctions.udf.CIQ(CT$15,"IQ_TOTAL_ASSETS",IQ_FQ,$A49,,,CT$16)*100,0)</f>
        <v>2.2322959907020898</v>
      </c>
      <c r="CU49" s="11">
        <f>IF(ISNUMBER(_xll.ciqfunctions.udf.CIQ(CU$15,"IQ_CASH_ST_INVEST",IQ_FQ,$A49,"LFR",,CU$16)/_xll.ciqfunctions.udf.CIQ(CU$15,"IQ_TOTAL_ASSETS",IQ_FQ,$A49,,,CU$16)*100),_xll.ciqfunctions.udf.CIQ(CU$15,"IQ_CASH_ST_INVEST",IQ_FQ,$A49,"LFR",,CU$16)/_xll.ciqfunctions.udf.CIQ(CU$15,"IQ_TOTAL_ASSETS",IQ_FQ,$A49,,,CU$16)*100,0)</f>
        <v>22.032215357458078</v>
      </c>
      <c r="CV49" s="11">
        <f>IF(ISNUMBER(_xll.ciqfunctions.udf.CIQ(CV$15,"IQ_CASH_ST_INVEST",IQ_FQ,$A49,"LFR",,CV$16)/_xll.ciqfunctions.udf.CIQ(CV$15,"IQ_TOTAL_ASSETS",IQ_FQ,$A49,,,CV$16)*100),_xll.ciqfunctions.udf.CIQ(CV$15,"IQ_CASH_ST_INVEST",IQ_FQ,$A49,"LFR",,CV$16)/_xll.ciqfunctions.udf.CIQ(CV$15,"IQ_TOTAL_ASSETS",IQ_FQ,$A49,,,CV$16)*100,0)</f>
        <v>32.196607513679041</v>
      </c>
      <c r="CW49" s="11">
        <f>IF(ISNUMBER(_xll.ciqfunctions.udf.CIQ(CW$15,"IQ_CASH_ST_INVEST",IQ_FQ,$A49,"LFR",,CW$16)/_xll.ciqfunctions.udf.CIQ(CW$15,"IQ_TOTAL_ASSETS",IQ_FQ,$A49,,,CW$16)*100),_xll.ciqfunctions.udf.CIQ(CW$15,"IQ_CASH_ST_INVEST",IQ_FQ,$A49,"LFR",,CW$16)/_xll.ciqfunctions.udf.CIQ(CW$15,"IQ_TOTAL_ASSETS",IQ_FQ,$A49,,,CW$16)*100,0)</f>
        <v>38.198687596207456</v>
      </c>
      <c r="CX49" s="11">
        <f>IF(ISNUMBER(_xll.ciqfunctions.udf.CIQ(CX$15,"IQ_CASH_ST_INVEST",IQ_FQ,$A49,"LFR",,CX$16)/_xll.ciqfunctions.udf.CIQ(CX$15,"IQ_TOTAL_ASSETS",IQ_FQ,$A49,,,CX$16)*100),_xll.ciqfunctions.udf.CIQ(CX$15,"IQ_CASH_ST_INVEST",IQ_FQ,$A49,"LFR",,CX$16)/_xll.ciqfunctions.udf.CIQ(CX$15,"IQ_TOTAL_ASSETS",IQ_FQ,$A49,,,CX$16)*100,0)</f>
        <v>5.9099303878391822</v>
      </c>
      <c r="CY49" s="11">
        <f>IF(ISNUMBER(_xll.ciqfunctions.udf.CIQ(CY$15,"IQ_CASH_ST_INVEST",IQ_FQ,$A49,"LFR",,CY$16)/_xll.ciqfunctions.udf.CIQ(CY$15,"IQ_TOTAL_ASSETS",IQ_FQ,$A49,,,CY$16)*100),_xll.ciqfunctions.udf.CIQ(CY$15,"IQ_CASH_ST_INVEST",IQ_FQ,$A49,"LFR",,CY$16)/_xll.ciqfunctions.udf.CIQ(CY$15,"IQ_TOTAL_ASSETS",IQ_FQ,$A49,,,CY$16)*100,0)</f>
        <v>10.791429160085158</v>
      </c>
      <c r="CZ49" s="11">
        <f>IF(ISNUMBER(_xll.ciqfunctions.udf.CIQ(CZ$15,"IQ_CASH_ST_INVEST",IQ_FQ,$A49,"LFR",,CZ$16)/_xll.ciqfunctions.udf.CIQ(CZ$15,"IQ_TOTAL_ASSETS",IQ_FQ,$A49,,,CZ$16)*100),_xll.ciqfunctions.udf.CIQ(CZ$15,"IQ_CASH_ST_INVEST",IQ_FQ,$A49,"LFR",,CZ$16)/_xll.ciqfunctions.udf.CIQ(CZ$15,"IQ_TOTAL_ASSETS",IQ_FQ,$A49,,,CZ$16)*100,0)</f>
        <v>7.1461467608228428</v>
      </c>
      <c r="DA49" s="11">
        <f>IF(ISNUMBER(_xll.ciqfunctions.udf.CIQ(DA$15,"IQ_CASH_ST_INVEST",IQ_FQ,$A49,"LFR",,DA$16)/_xll.ciqfunctions.udf.CIQ(DA$15,"IQ_TOTAL_ASSETS",IQ_FQ,$A49,,,DA$16)*100),_xll.ciqfunctions.udf.CIQ(DA$15,"IQ_CASH_ST_INVEST",IQ_FQ,$A49,"LFR",,DA$16)/_xll.ciqfunctions.udf.CIQ(DA$15,"IQ_TOTAL_ASSETS",IQ_FQ,$A49,,,DA$16)*100,0)</f>
        <v>37.104388879174678</v>
      </c>
      <c r="DB49" s="11">
        <f>IF(ISNUMBER(_xll.ciqfunctions.udf.CIQ(DB$15,"IQ_CASH_ST_INVEST",IQ_FQ,$A49,"LFR",,DB$16)/_xll.ciqfunctions.udf.CIQ(DB$15,"IQ_TOTAL_ASSETS",IQ_FQ,$A49,,,DB$16)*100),_xll.ciqfunctions.udf.CIQ(DB$15,"IQ_CASH_ST_INVEST",IQ_FQ,$A49,"LFR",,DB$16)/_xll.ciqfunctions.udf.CIQ(DB$15,"IQ_TOTAL_ASSETS",IQ_FQ,$A49,,,DB$16)*100,0)</f>
        <v>0</v>
      </c>
      <c r="DC49" s="11">
        <f>IF(ISNUMBER(_xll.ciqfunctions.udf.CIQ(DC$15,"IQ_CASH_ST_INVEST",IQ_FQ,$A49,"LFR",,DC$16)/_xll.ciqfunctions.udf.CIQ(DC$15,"IQ_TOTAL_ASSETS",IQ_FQ,$A49,,,DC$16)*100),_xll.ciqfunctions.udf.CIQ(DC$15,"IQ_CASH_ST_INVEST",IQ_FQ,$A49,"LFR",,DC$16)/_xll.ciqfunctions.udf.CIQ(DC$15,"IQ_TOTAL_ASSETS",IQ_FQ,$A49,,,DC$16)*100,0)</f>
        <v>50.749045731213073</v>
      </c>
      <c r="DD49" s="11">
        <f>IF(ISNUMBER(_xll.ciqfunctions.udf.CIQ(DD$15,"IQ_CASH_ST_INVEST",IQ_FQ,$A49,"LFR",,DD$16)/_xll.ciqfunctions.udf.CIQ(DD$15,"IQ_TOTAL_ASSETS",IQ_FQ,$A49,,,DD$16)*100),_xll.ciqfunctions.udf.CIQ(DD$15,"IQ_CASH_ST_INVEST",IQ_FQ,$A49,"LFR",,DD$16)/_xll.ciqfunctions.udf.CIQ(DD$15,"IQ_TOTAL_ASSETS",IQ_FQ,$A49,,,DD$16)*100,0)</f>
        <v>2.9515127849515936</v>
      </c>
      <c r="DE49" s="11">
        <f>IF(ISNUMBER(_xll.ciqfunctions.udf.CIQ(DE$15,"IQ_CASH_ST_INVEST",IQ_FQ,$A49,"LFR",,DE$16)/_xll.ciqfunctions.udf.CIQ(DE$15,"IQ_TOTAL_ASSETS",IQ_FQ,$A49,,,DE$16)*100),_xll.ciqfunctions.udf.CIQ(DE$15,"IQ_CASH_ST_INVEST",IQ_FQ,$A49,"LFR",,DE$16)/_xll.ciqfunctions.udf.CIQ(DE$15,"IQ_TOTAL_ASSETS",IQ_FQ,$A49,,,DE$16)*100,0)</f>
        <v>3.1820090940632935</v>
      </c>
      <c r="DF49" s="11">
        <f>IF(ISNUMBER(_xll.ciqfunctions.udf.CIQ(DF$15,"IQ_CASH_ST_INVEST",IQ_FQ,$A49,"LFR",,DF$16)/_xll.ciqfunctions.udf.CIQ(DF$15,"IQ_TOTAL_ASSETS",IQ_FQ,$A49,,,DF$16)*100),_xll.ciqfunctions.udf.CIQ(DF$15,"IQ_CASH_ST_INVEST",IQ_FQ,$A49,"LFR",,DF$16)/_xll.ciqfunctions.udf.CIQ(DF$15,"IQ_TOTAL_ASSETS",IQ_FQ,$A49,,,DF$16)*100,0)</f>
        <v>14.844960580312291</v>
      </c>
      <c r="DG49" s="11">
        <f>IF(ISNUMBER(_xll.ciqfunctions.udf.CIQ(DG$15,"IQ_CASH_ST_INVEST",IQ_FQ,$A49,"LFR",,DG$16)/_xll.ciqfunctions.udf.CIQ(DG$15,"IQ_TOTAL_ASSETS",IQ_FQ,$A49,,,DG$16)*100),_xll.ciqfunctions.udf.CIQ(DG$15,"IQ_CASH_ST_INVEST",IQ_FQ,$A49,"LFR",,DG$16)/_xll.ciqfunctions.udf.CIQ(DG$15,"IQ_TOTAL_ASSETS",IQ_FQ,$A49,,,DG$16)*100,0)</f>
        <v>2.8716021929992714</v>
      </c>
      <c r="DH49" s="11">
        <f>IF(ISNUMBER(_xll.ciqfunctions.udf.CIQ(DH$15,"IQ_CASH_ST_INVEST",IQ_FQ,$A49,"LFR",,DH$16)/_xll.ciqfunctions.udf.CIQ(DH$15,"IQ_TOTAL_ASSETS",IQ_FQ,$A49,,,DH$16)*100),_xll.ciqfunctions.udf.CIQ(DH$15,"IQ_CASH_ST_INVEST",IQ_FQ,$A49,"LFR",,DH$16)/_xll.ciqfunctions.udf.CIQ(DH$15,"IQ_TOTAL_ASSETS",IQ_FQ,$A49,,,DH$16)*100,0)</f>
        <v>4.5513172428846396</v>
      </c>
      <c r="DI49" s="11">
        <f>IF(ISNUMBER(_xll.ciqfunctions.udf.CIQ(DI$15,"IQ_CASH_ST_INVEST",IQ_FQ,$A49,"LFR",,DI$16)/_xll.ciqfunctions.udf.CIQ(DI$15,"IQ_TOTAL_ASSETS",IQ_FQ,$A49,,,DI$16)*100),_xll.ciqfunctions.udf.CIQ(DI$15,"IQ_CASH_ST_INVEST",IQ_FQ,$A49,"LFR",,DI$16)/_xll.ciqfunctions.udf.CIQ(DI$15,"IQ_TOTAL_ASSETS",IQ_FQ,$A49,,,DI$16)*100,0)</f>
        <v>0.64908521101462924</v>
      </c>
      <c r="DJ49" s="11">
        <f>IF(ISNUMBER(_xll.ciqfunctions.udf.CIQ(DJ$15,"IQ_CASH_ST_INVEST",IQ_FQ,$A49,"LFR",,DJ$16)/_xll.ciqfunctions.udf.CIQ(DJ$15,"IQ_TOTAL_ASSETS",IQ_FQ,$A49,,,DJ$16)*100),_xll.ciqfunctions.udf.CIQ(DJ$15,"IQ_CASH_ST_INVEST",IQ_FQ,$A49,"LFR",,DJ$16)/_xll.ciqfunctions.udf.CIQ(DJ$15,"IQ_TOTAL_ASSETS",IQ_FQ,$A49,,,DJ$16)*100,0)</f>
        <v>0.33246663967324153</v>
      </c>
      <c r="DK49" s="11">
        <f>IF(ISNUMBER(_xll.ciqfunctions.udf.CIQ(DK$15,"IQ_CASH_ST_INVEST",IQ_FQ,$A49,"LFR",,DK$16)/_xll.ciqfunctions.udf.CIQ(DK$15,"IQ_TOTAL_ASSETS",IQ_FQ,$A49,,,DK$16)*100),_xll.ciqfunctions.udf.CIQ(DK$15,"IQ_CASH_ST_INVEST",IQ_FQ,$A49,"LFR",,DK$16)/_xll.ciqfunctions.udf.CIQ(DK$15,"IQ_TOTAL_ASSETS",IQ_FQ,$A49,,,DK$16)*100,0)</f>
        <v>0.31118717908822158</v>
      </c>
      <c r="DL49" s="11">
        <f>IF(ISNUMBER(_xll.ciqfunctions.udf.CIQ(DL$15,"IQ_CASH_ST_INVEST",IQ_FQ,$A49,"LFR",,DL$16)/_xll.ciqfunctions.udf.CIQ(DL$15,"IQ_TOTAL_ASSETS",IQ_FQ,$A49,,,DL$16)*100),_xll.ciqfunctions.udf.CIQ(DL$15,"IQ_CASH_ST_INVEST",IQ_FQ,$A49,"LFR",,DL$16)/_xll.ciqfunctions.udf.CIQ(DL$15,"IQ_TOTAL_ASSETS",IQ_FQ,$A49,,,DL$16)*100,0)</f>
        <v>0.85852542920673358</v>
      </c>
      <c r="DM49" s="11">
        <f>IF(ISNUMBER(_xll.ciqfunctions.udf.CIQ(DM$15,"IQ_CASH_ST_INVEST",IQ_FQ,$A49,"LFR",,DM$16)/_xll.ciqfunctions.udf.CIQ(DM$15,"IQ_TOTAL_ASSETS",IQ_FQ,$A49,,,DM$16)*100),_xll.ciqfunctions.udf.CIQ(DM$15,"IQ_CASH_ST_INVEST",IQ_FQ,$A49,"LFR",,DM$16)/_xll.ciqfunctions.udf.CIQ(DM$15,"IQ_TOTAL_ASSETS",IQ_FQ,$A49,,,DM$16)*100,0)</f>
        <v>3.6496823544664854</v>
      </c>
      <c r="DN49" s="11">
        <f>IF(ISNUMBER(_xll.ciqfunctions.udf.CIQ(DN$15,"IQ_CASH_ST_INVEST",IQ_FQ,$A49,"LFR",,DN$16)/_xll.ciqfunctions.udf.CIQ(DN$15,"IQ_TOTAL_ASSETS",IQ_FQ,$A49,,,DN$16)*100),_xll.ciqfunctions.udf.CIQ(DN$15,"IQ_CASH_ST_INVEST",IQ_FQ,$A49,"LFR",,DN$16)/_xll.ciqfunctions.udf.CIQ(DN$15,"IQ_TOTAL_ASSETS",IQ_FQ,$A49,,,DN$16)*100,0)</f>
        <v>13.920323856840556</v>
      </c>
      <c r="DO49" s="11">
        <f>IF(ISNUMBER(_xll.ciqfunctions.udf.CIQ(DO$15,"IQ_CASH_ST_INVEST",IQ_FQ,$A49,"LFR",,DO$16)/_xll.ciqfunctions.udf.CIQ(DO$15,"IQ_TOTAL_ASSETS",IQ_FQ,$A49,,,DO$16)*100),_xll.ciqfunctions.udf.CIQ(DO$15,"IQ_CASH_ST_INVEST",IQ_FQ,$A49,"LFR",,DO$16)/_xll.ciqfunctions.udf.CIQ(DO$15,"IQ_TOTAL_ASSETS",IQ_FQ,$A49,,,DO$16)*100,0)</f>
        <v>10.23485432894528</v>
      </c>
      <c r="DP49" s="11">
        <f>IF(ISNUMBER(_xll.ciqfunctions.udf.CIQ(DP$15,"IQ_CASH_ST_INVEST",IQ_FQ,$A49,"LFR",,DP$16)/_xll.ciqfunctions.udf.CIQ(DP$15,"IQ_TOTAL_ASSETS",IQ_FQ,$A49,,,DP$16)*100),_xll.ciqfunctions.udf.CIQ(DP$15,"IQ_CASH_ST_INVEST",IQ_FQ,$A49,"LFR",,DP$16)/_xll.ciqfunctions.udf.CIQ(DP$15,"IQ_TOTAL_ASSETS",IQ_FQ,$A49,,,DP$16)*100,0)</f>
        <v>16.718270669762177</v>
      </c>
      <c r="DQ49" s="11">
        <f>IF(ISNUMBER(_xll.ciqfunctions.udf.CIQ(DQ$15,"IQ_CASH_ST_INVEST",IQ_FQ,$A49,"LFR",,DQ$16)/_xll.ciqfunctions.udf.CIQ(DQ$15,"IQ_TOTAL_ASSETS",IQ_FQ,$A49,,,DQ$16)*100),_xll.ciqfunctions.udf.CIQ(DQ$15,"IQ_CASH_ST_INVEST",IQ_FQ,$A49,"LFR",,DQ$16)/_xll.ciqfunctions.udf.CIQ(DQ$15,"IQ_TOTAL_ASSETS",IQ_FQ,$A49,,,DQ$16)*100,0)</f>
        <v>0</v>
      </c>
      <c r="DR49" s="11">
        <f>IF(ISNUMBER(_xll.ciqfunctions.udf.CIQ(DR$15,"IQ_CASH_ST_INVEST",IQ_FQ,$A49,"LFR",,DR$16)/_xll.ciqfunctions.udf.CIQ(DR$15,"IQ_TOTAL_ASSETS",IQ_FQ,$A49,,,DR$16)*100),_xll.ciqfunctions.udf.CIQ(DR$15,"IQ_CASH_ST_INVEST",IQ_FQ,$A49,"LFR",,DR$16)/_xll.ciqfunctions.udf.CIQ(DR$15,"IQ_TOTAL_ASSETS",IQ_FQ,$A49,,,DR$16)*100,0)</f>
        <v>25.785197978634937</v>
      </c>
      <c r="DS49" s="11">
        <f>IF(ISNUMBER(_xll.ciqfunctions.udf.CIQ(DS$15,"IQ_CASH_ST_INVEST",IQ_FQ,$A49,"LFR",,DS$16)/_xll.ciqfunctions.udf.CIQ(DS$15,"IQ_TOTAL_ASSETS",IQ_FQ,$A49,,,DS$16)*100),_xll.ciqfunctions.udf.CIQ(DS$15,"IQ_CASH_ST_INVEST",IQ_FQ,$A49,"LFR",,DS$16)/_xll.ciqfunctions.udf.CIQ(DS$15,"IQ_TOTAL_ASSETS",IQ_FQ,$A49,,,DS$16)*100,0)</f>
        <v>7.7455306018177117</v>
      </c>
      <c r="DT49" s="11">
        <f>IF(ISNUMBER(_xll.ciqfunctions.udf.CIQ(DT$15,"IQ_CASH_ST_INVEST",IQ_FQ,$A49,"LFR",,DT$16)/_xll.ciqfunctions.udf.CIQ(DT$15,"IQ_TOTAL_ASSETS",IQ_FQ,$A49,,,DT$16)*100),_xll.ciqfunctions.udf.CIQ(DT$15,"IQ_CASH_ST_INVEST",IQ_FQ,$A49,"LFR",,DT$16)/_xll.ciqfunctions.udf.CIQ(DT$15,"IQ_TOTAL_ASSETS",IQ_FQ,$A49,,,DT$16)*100,0)</f>
        <v>1.4438924741167185</v>
      </c>
      <c r="DU49" s="11">
        <f>IF(ISNUMBER(_xll.ciqfunctions.udf.CIQ(DU$15,"IQ_CASH_ST_INVEST",IQ_FQ,$A49,"LFR",,DU$16)/_xll.ciqfunctions.udf.CIQ(DU$15,"IQ_TOTAL_ASSETS",IQ_FQ,$A49,,,DU$16)*100),_xll.ciqfunctions.udf.CIQ(DU$15,"IQ_CASH_ST_INVEST",IQ_FQ,$A49,"LFR",,DU$16)/_xll.ciqfunctions.udf.CIQ(DU$15,"IQ_TOTAL_ASSETS",IQ_FQ,$A49,,,DU$16)*100,0)</f>
        <v>2.6612077789150463</v>
      </c>
      <c r="DV49" s="11">
        <f>IF(ISNUMBER(_xll.ciqfunctions.udf.CIQ(DV$15,"IQ_CASH_ST_INVEST",IQ_FQ,$A49,"LFR",,DV$16)/_xll.ciqfunctions.udf.CIQ(DV$15,"IQ_TOTAL_ASSETS",IQ_FQ,$A49,,,DV$16)*100),_xll.ciqfunctions.udf.CIQ(DV$15,"IQ_CASH_ST_INVEST",IQ_FQ,$A49,"LFR",,DV$16)/_xll.ciqfunctions.udf.CIQ(DV$15,"IQ_TOTAL_ASSETS",IQ_FQ,$A49,,,DV$16)*100,0)</f>
        <v>5.8914631991435122</v>
      </c>
      <c r="DW49" s="11">
        <f>IF(ISNUMBER(_xll.ciqfunctions.udf.CIQ(DW$15,"IQ_CASH_ST_INVEST",IQ_FQ,$A49,"LFR",,DW$16)/_xll.ciqfunctions.udf.CIQ(DW$15,"IQ_TOTAL_ASSETS",IQ_FQ,$A49,,,DW$16)*100),_xll.ciqfunctions.udf.CIQ(DW$15,"IQ_CASH_ST_INVEST",IQ_FQ,$A49,"LFR",,DW$16)/_xll.ciqfunctions.udf.CIQ(DW$15,"IQ_TOTAL_ASSETS",IQ_FQ,$A49,,,DW$16)*100,0)</f>
        <v>16.521934166563543</v>
      </c>
      <c r="DX49" s="11">
        <f>IF(ISNUMBER(_xll.ciqfunctions.udf.CIQ(DX$15,"IQ_CASH_ST_INVEST",IQ_FQ,$A49,"LFR",,DX$16)/_xll.ciqfunctions.udf.CIQ(DX$15,"IQ_TOTAL_ASSETS",IQ_FQ,$A49,,,DX$16)*100),_xll.ciqfunctions.udf.CIQ(DX$15,"IQ_CASH_ST_INVEST",IQ_FQ,$A49,"LFR",,DX$16)/_xll.ciqfunctions.udf.CIQ(DX$15,"IQ_TOTAL_ASSETS",IQ_FQ,$A49,,,DX$16)*100,0)</f>
        <v>1.8250168034397236</v>
      </c>
      <c r="DY49" s="11">
        <f>IF(ISNUMBER(_xll.ciqfunctions.udf.CIQ(DY$15,"IQ_CASH_ST_INVEST",IQ_FQ,$A49,"LFR",,DY$16)/_xll.ciqfunctions.udf.CIQ(DY$15,"IQ_TOTAL_ASSETS",IQ_FQ,$A49,,,DY$16)*100),_xll.ciqfunctions.udf.CIQ(DY$15,"IQ_CASH_ST_INVEST",IQ_FQ,$A49,"LFR",,DY$16)/_xll.ciqfunctions.udf.CIQ(DY$15,"IQ_TOTAL_ASSETS",IQ_FQ,$A49,,,DY$16)*100,0)</f>
        <v>15.399989557873534</v>
      </c>
      <c r="DZ49" s="11">
        <f>IF(ISNUMBER(_xll.ciqfunctions.udf.CIQ(DZ$15,"IQ_CASH_ST_INVEST",IQ_FQ,$A49,"LFR",,DZ$16)/_xll.ciqfunctions.udf.CIQ(DZ$15,"IQ_TOTAL_ASSETS",IQ_FQ,$A49,,,DZ$16)*100),_xll.ciqfunctions.udf.CIQ(DZ$15,"IQ_CASH_ST_INVEST",IQ_FQ,$A49,"LFR",,DZ$16)/_xll.ciqfunctions.udf.CIQ(DZ$15,"IQ_TOTAL_ASSETS",IQ_FQ,$A49,,,DZ$16)*100,0)</f>
        <v>0.42088546618742961</v>
      </c>
      <c r="EA49" s="11">
        <f>IF(ISNUMBER(_xll.ciqfunctions.udf.CIQ(EA$15,"IQ_CASH_ST_INVEST",IQ_FQ,$A49,"LFR",,EA$16)/_xll.ciqfunctions.udf.CIQ(EA$15,"IQ_TOTAL_ASSETS",IQ_FQ,$A49,,,EA$16)*100),_xll.ciqfunctions.udf.CIQ(EA$15,"IQ_CASH_ST_INVEST",IQ_FQ,$A49,"LFR",,EA$16)/_xll.ciqfunctions.udf.CIQ(EA$15,"IQ_TOTAL_ASSETS",IQ_FQ,$A49,,,EA$16)*100,0)</f>
        <v>10.996963852660926</v>
      </c>
      <c r="EB49" s="11">
        <f>IF(ISNUMBER(_xll.ciqfunctions.udf.CIQ(EB$15,"IQ_CASH_ST_INVEST",IQ_FQ,$A49,"LFR",,EB$16)/_xll.ciqfunctions.udf.CIQ(EB$15,"IQ_TOTAL_ASSETS",IQ_FQ,$A49,,,EB$16)*100),_xll.ciqfunctions.udf.CIQ(EB$15,"IQ_CASH_ST_INVEST",IQ_FQ,$A49,"LFR",,EB$16)/_xll.ciqfunctions.udf.CIQ(EB$15,"IQ_TOTAL_ASSETS",IQ_FQ,$A49,,,EB$16)*100,0)</f>
        <v>30.944501018329941</v>
      </c>
      <c r="EC49" s="11">
        <f>IF(ISNUMBER(_xll.ciqfunctions.udf.CIQ(EC$15,"IQ_CASH_ST_INVEST",IQ_FQ,$A49,"LFR",,EC$16)/_xll.ciqfunctions.udf.CIQ(EC$15,"IQ_TOTAL_ASSETS",IQ_FQ,$A49,,,EC$16)*100),_xll.ciqfunctions.udf.CIQ(EC$15,"IQ_CASH_ST_INVEST",IQ_FQ,$A49,"LFR",,EC$16)/_xll.ciqfunctions.udf.CIQ(EC$15,"IQ_TOTAL_ASSETS",IQ_FQ,$A49,,,EC$16)*100,0)</f>
        <v>2.0480901041087773</v>
      </c>
      <c r="ED49" s="11">
        <f>IF(ISNUMBER(_xll.ciqfunctions.udf.CIQ(ED$15,"IQ_CASH_ST_INVEST",IQ_FQ,$A49,"LFR",,ED$16)/_xll.ciqfunctions.udf.CIQ(ED$15,"IQ_TOTAL_ASSETS",IQ_FQ,$A49,,,ED$16)*100),_xll.ciqfunctions.udf.CIQ(ED$15,"IQ_CASH_ST_INVEST",IQ_FQ,$A49,"LFR",,ED$16)/_xll.ciqfunctions.udf.CIQ(ED$15,"IQ_TOTAL_ASSETS",IQ_FQ,$A49,,,ED$16)*100,0)</f>
        <v>3.5327090554719645</v>
      </c>
      <c r="EE49" s="11">
        <f>IF(ISNUMBER(_xll.ciqfunctions.udf.CIQ(EE$15,"IQ_CASH_ST_INVEST",IQ_FQ,$A49,"LFR",,EE$16)/_xll.ciqfunctions.udf.CIQ(EE$15,"IQ_TOTAL_ASSETS",IQ_FQ,$A49,,,EE$16)*100),_xll.ciqfunctions.udf.CIQ(EE$15,"IQ_CASH_ST_INVEST",IQ_FQ,$A49,"LFR",,EE$16)/_xll.ciqfunctions.udf.CIQ(EE$15,"IQ_TOTAL_ASSETS",IQ_FQ,$A49,,,EE$16)*100,0)</f>
        <v>3.0924212252547734</v>
      </c>
      <c r="EF49" s="11">
        <f>IF(ISNUMBER(_xll.ciqfunctions.udf.CIQ(EF$15,"IQ_CASH_ST_INVEST",IQ_FQ,$A49,"LFR",,EF$16)/_xll.ciqfunctions.udf.CIQ(EF$15,"IQ_TOTAL_ASSETS",IQ_FQ,$A49,,,EF$16)*100),_xll.ciqfunctions.udf.CIQ(EF$15,"IQ_CASH_ST_INVEST",IQ_FQ,$A49,"LFR",,EF$16)/_xll.ciqfunctions.udf.CIQ(EF$15,"IQ_TOTAL_ASSETS",IQ_FQ,$A49,,,EF$16)*100,0)</f>
        <v>19.4502182153254</v>
      </c>
      <c r="EG49" s="11">
        <f>IF(ISNUMBER(_xll.ciqfunctions.udf.CIQ(EG$15,"IQ_CASH_ST_INVEST",IQ_FQ,$A49,"LFR",,EG$16)/_xll.ciqfunctions.udf.CIQ(EG$15,"IQ_TOTAL_ASSETS",IQ_FQ,$A49,,,EG$16)*100),_xll.ciqfunctions.udf.CIQ(EG$15,"IQ_CASH_ST_INVEST",IQ_FQ,$A49,"LFR",,EG$16)/_xll.ciqfunctions.udf.CIQ(EG$15,"IQ_TOTAL_ASSETS",IQ_FQ,$A49,,,EG$16)*100,0)</f>
        <v>16.203430524752275</v>
      </c>
      <c r="EH49" s="11">
        <f>IF(ISNUMBER(_xll.ciqfunctions.udf.CIQ(EH$15,"IQ_CASH_ST_INVEST",IQ_FQ,$A49,"LFR",,EH$16)/_xll.ciqfunctions.udf.CIQ(EH$15,"IQ_TOTAL_ASSETS",IQ_FQ,$A49,,,EH$16)*100),_xll.ciqfunctions.udf.CIQ(EH$15,"IQ_CASH_ST_INVEST",IQ_FQ,$A49,"LFR",,EH$16)/_xll.ciqfunctions.udf.CIQ(EH$15,"IQ_TOTAL_ASSETS",IQ_FQ,$A49,,,EH$16)*100,0)</f>
        <v>0</v>
      </c>
      <c r="EI49" s="11">
        <f>IF(ISNUMBER(_xll.ciqfunctions.udf.CIQ(EI$15,"IQ_CASH_ST_INVEST",IQ_FQ,$A49,"LFR",,EI$16)/_xll.ciqfunctions.udf.CIQ(EI$15,"IQ_TOTAL_ASSETS",IQ_FQ,$A49,,,EI$16)*100),_xll.ciqfunctions.udf.CIQ(EI$15,"IQ_CASH_ST_INVEST",IQ_FQ,$A49,"LFR",,EI$16)/_xll.ciqfunctions.udf.CIQ(EI$15,"IQ_TOTAL_ASSETS",IQ_FQ,$A49,,,EI$16)*100,0)</f>
        <v>0</v>
      </c>
      <c r="EJ49" s="11">
        <f>IF(ISNUMBER(_xll.ciqfunctions.udf.CIQ(EJ$15,"IQ_CASH_ST_INVEST",IQ_FQ,$A49,"LFR",,EJ$16)/_xll.ciqfunctions.udf.CIQ(EJ$15,"IQ_TOTAL_ASSETS",IQ_FQ,$A49,,,EJ$16)*100),_xll.ciqfunctions.udf.CIQ(EJ$15,"IQ_CASH_ST_INVEST",IQ_FQ,$A49,"LFR",,EJ$16)/_xll.ciqfunctions.udf.CIQ(EJ$15,"IQ_TOTAL_ASSETS",IQ_FQ,$A49,,,EJ$16)*100,0)</f>
        <v>13.848419646425658</v>
      </c>
      <c r="EK49" s="11">
        <f>IF(ISNUMBER(_xll.ciqfunctions.udf.CIQ(EK$15,"IQ_CASH_ST_INVEST",IQ_FQ,$A49,"LFR",,EK$16)/_xll.ciqfunctions.udf.CIQ(EK$15,"IQ_TOTAL_ASSETS",IQ_FQ,$A49,,,EK$16)*100),_xll.ciqfunctions.udf.CIQ(EK$15,"IQ_CASH_ST_INVEST",IQ_FQ,$A49,"LFR",,EK$16)/_xll.ciqfunctions.udf.CIQ(EK$15,"IQ_TOTAL_ASSETS",IQ_FQ,$A49,,,EK$16)*100,0)</f>
        <v>0.31439107413010592</v>
      </c>
      <c r="EL49" s="11">
        <f>IF(ISNUMBER(_xll.ciqfunctions.udf.CIQ(EL$15,"IQ_CASH_ST_INVEST",IQ_FQ,$A49,"LFR",,EL$16)/_xll.ciqfunctions.udf.CIQ(EL$15,"IQ_TOTAL_ASSETS",IQ_FQ,$A49,,,EL$16)*100),_xll.ciqfunctions.udf.CIQ(EL$15,"IQ_CASH_ST_INVEST",IQ_FQ,$A49,"LFR",,EL$16)/_xll.ciqfunctions.udf.CIQ(EL$15,"IQ_TOTAL_ASSETS",IQ_FQ,$A49,,,EL$16)*100,0)</f>
        <v>6.6691134895562376</v>
      </c>
      <c r="EM49" s="11">
        <f>IF(ISNUMBER(_xll.ciqfunctions.udf.CIQ(EM$15,"IQ_CASH_ST_INVEST",IQ_FQ,$A49,"LFR",,EM$16)/_xll.ciqfunctions.udf.CIQ(EM$15,"IQ_TOTAL_ASSETS",IQ_FQ,$A49,,,EM$16)*100),_xll.ciqfunctions.udf.CIQ(EM$15,"IQ_CASH_ST_INVEST",IQ_FQ,$A49,"LFR",,EM$16)/_xll.ciqfunctions.udf.CIQ(EM$15,"IQ_TOTAL_ASSETS",IQ_FQ,$A49,,,EM$16)*100,0)</f>
        <v>3.8194873699024261</v>
      </c>
      <c r="EN49" s="11">
        <f>IF(ISNUMBER(_xll.ciqfunctions.udf.CIQ(EN$15,"IQ_CASH_ST_INVEST",IQ_FQ,$A49,"LFR",,EN$16)/_xll.ciqfunctions.udf.CIQ(EN$15,"IQ_TOTAL_ASSETS",IQ_FQ,$A49,,,EN$16)*100),_xll.ciqfunctions.udf.CIQ(EN$15,"IQ_CASH_ST_INVEST",IQ_FQ,$A49,"LFR",,EN$16)/_xll.ciqfunctions.udf.CIQ(EN$15,"IQ_TOTAL_ASSETS",IQ_FQ,$A49,,,EN$16)*100,0)</f>
        <v>0</v>
      </c>
      <c r="EO49" s="11">
        <f>IF(ISNUMBER(_xll.ciqfunctions.udf.CIQ(EO$15,"IQ_CASH_ST_INVEST",IQ_FQ,$A49,"LFR",,EO$16)/_xll.ciqfunctions.udf.CIQ(EO$15,"IQ_TOTAL_ASSETS",IQ_FQ,$A49,,,EO$16)*100),_xll.ciqfunctions.udf.CIQ(EO$15,"IQ_CASH_ST_INVEST",IQ_FQ,$A49,"LFR",,EO$16)/_xll.ciqfunctions.udf.CIQ(EO$15,"IQ_TOTAL_ASSETS",IQ_FQ,$A49,,,EO$16)*100,0)</f>
        <v>0.51443412246528819</v>
      </c>
      <c r="EP49" s="11">
        <f>IF(ISNUMBER(_xll.ciqfunctions.udf.CIQ(EP$15,"IQ_CASH_ST_INVEST",IQ_FQ,$A49,"LFR",,EP$16)/_xll.ciqfunctions.udf.CIQ(EP$15,"IQ_TOTAL_ASSETS",IQ_FQ,$A49,,,EP$16)*100),_xll.ciqfunctions.udf.CIQ(EP$15,"IQ_CASH_ST_INVEST",IQ_FQ,$A49,"LFR",,EP$16)/_xll.ciqfunctions.udf.CIQ(EP$15,"IQ_TOTAL_ASSETS",IQ_FQ,$A49,,,EP$16)*100,0)</f>
        <v>2.309202530462152</v>
      </c>
      <c r="EQ49" s="11">
        <f>IF(ISNUMBER(_xll.ciqfunctions.udf.CIQ(EQ$15,"IQ_CASH_ST_INVEST",IQ_FQ,$A49,"LFR",,EQ$16)/_xll.ciqfunctions.udf.CIQ(EQ$15,"IQ_TOTAL_ASSETS",IQ_FQ,$A49,,,EQ$16)*100),_xll.ciqfunctions.udf.CIQ(EQ$15,"IQ_CASH_ST_INVEST",IQ_FQ,$A49,"LFR",,EQ$16)/_xll.ciqfunctions.udf.CIQ(EQ$15,"IQ_TOTAL_ASSETS",IQ_FQ,$A49,,,EQ$16)*100,0)</f>
        <v>10.228475378198345</v>
      </c>
      <c r="ER49" s="11">
        <f>IF(ISNUMBER(_xll.ciqfunctions.udf.CIQ(ER$15,"IQ_CASH_ST_INVEST",IQ_FQ,$A49,"LFR",,ER$16)/_xll.ciqfunctions.udf.CIQ(ER$15,"IQ_TOTAL_ASSETS",IQ_FQ,$A49,,,ER$16)*100),_xll.ciqfunctions.udf.CIQ(ER$15,"IQ_CASH_ST_INVEST",IQ_FQ,$A49,"LFR",,ER$16)/_xll.ciqfunctions.udf.CIQ(ER$15,"IQ_TOTAL_ASSETS",IQ_FQ,$A49,,,ER$16)*100,0)</f>
        <v>13.098199394934905</v>
      </c>
      <c r="ES49" s="11">
        <f>IF(ISNUMBER(_xll.ciqfunctions.udf.CIQ(ES$15,"IQ_CASH_ST_INVEST",IQ_FQ,$A49,"LFR",,ES$16)/_xll.ciqfunctions.udf.CIQ(ES$15,"IQ_TOTAL_ASSETS",IQ_FQ,$A49,,,ES$16)*100),_xll.ciqfunctions.udf.CIQ(ES$15,"IQ_CASH_ST_INVEST",IQ_FQ,$A49,"LFR",,ES$16)/_xll.ciqfunctions.udf.CIQ(ES$15,"IQ_TOTAL_ASSETS",IQ_FQ,$A49,,,ES$16)*100,0)</f>
        <v>10.710265204073618</v>
      </c>
      <c r="ET49" s="11">
        <f>IF(ISNUMBER(_xll.ciqfunctions.udf.CIQ(ET$15,"IQ_CASH_ST_INVEST",IQ_FQ,$A49,"LFR",,ET$16)/_xll.ciqfunctions.udf.CIQ(ET$15,"IQ_TOTAL_ASSETS",IQ_FQ,$A49,,,ET$16)*100),_xll.ciqfunctions.udf.CIQ(ET$15,"IQ_CASH_ST_INVEST",IQ_FQ,$A49,"LFR",,ET$16)/_xll.ciqfunctions.udf.CIQ(ET$15,"IQ_TOTAL_ASSETS",IQ_FQ,$A49,,,ET$16)*100,0)</f>
        <v>1.0857592446892212</v>
      </c>
      <c r="EU49" s="11">
        <f>IF(ISNUMBER(_xll.ciqfunctions.udf.CIQ(EU$15,"IQ_CASH_ST_INVEST",IQ_FQ,$A49,"LFR",,EU$16)/_xll.ciqfunctions.udf.CIQ(EU$15,"IQ_TOTAL_ASSETS",IQ_FQ,$A49,,,EU$16)*100),_xll.ciqfunctions.udf.CIQ(EU$15,"IQ_CASH_ST_INVEST",IQ_FQ,$A49,"LFR",,EU$16)/_xll.ciqfunctions.udf.CIQ(EU$15,"IQ_TOTAL_ASSETS",IQ_FQ,$A49,,,EU$16)*100,0)</f>
        <v>5.6034482758620694</v>
      </c>
      <c r="EV49" s="11">
        <f>IF(ISNUMBER(_xll.ciqfunctions.udf.CIQ(EV$15,"IQ_CASH_ST_INVEST",IQ_FQ,$A49,"LFR",,EV$16)/_xll.ciqfunctions.udf.CIQ(EV$15,"IQ_TOTAL_ASSETS",IQ_FQ,$A49,,,EV$16)*100),_xll.ciqfunctions.udf.CIQ(EV$15,"IQ_CASH_ST_INVEST",IQ_FQ,$A49,"LFR",,EV$16)/_xll.ciqfunctions.udf.CIQ(EV$15,"IQ_TOTAL_ASSETS",IQ_FQ,$A49,,,EV$16)*100,0)</f>
        <v>32.974438323062614</v>
      </c>
      <c r="EW49" s="11">
        <f>IF(ISNUMBER(_xll.ciqfunctions.udf.CIQ(EW$15,"IQ_CASH_ST_INVEST",IQ_FQ,$A49,"LFR",,EW$16)/_xll.ciqfunctions.udf.CIQ(EW$15,"IQ_TOTAL_ASSETS",IQ_FQ,$A49,,,EW$16)*100),_xll.ciqfunctions.udf.CIQ(EW$15,"IQ_CASH_ST_INVEST",IQ_FQ,$A49,"LFR",,EW$16)/_xll.ciqfunctions.udf.CIQ(EW$15,"IQ_TOTAL_ASSETS",IQ_FQ,$A49,,,EW$16)*100,0)</f>
        <v>0.97957823536856736</v>
      </c>
      <c r="EX49" s="11">
        <f>IF(ISNUMBER(_xll.ciqfunctions.udf.CIQ(EX$15,"IQ_CASH_ST_INVEST",IQ_FQ,$A49,"LFR",,EX$16)/_xll.ciqfunctions.udf.CIQ(EX$15,"IQ_TOTAL_ASSETS",IQ_FQ,$A49,,,EX$16)*100),_xll.ciqfunctions.udf.CIQ(EX$15,"IQ_CASH_ST_INVEST",IQ_FQ,$A49,"LFR",,EX$16)/_xll.ciqfunctions.udf.CIQ(EX$15,"IQ_TOTAL_ASSETS",IQ_FQ,$A49,,,EX$16)*100,0)</f>
        <v>6.7657422141395767</v>
      </c>
      <c r="EY49" s="11">
        <f>IF(ISNUMBER(_xll.ciqfunctions.udf.CIQ(EY$15,"IQ_CASH_ST_INVEST",IQ_FQ,$A49,"LFR",,EY$16)/_xll.ciqfunctions.udf.CIQ(EY$15,"IQ_TOTAL_ASSETS",IQ_FQ,$A49,,,EY$16)*100),_xll.ciqfunctions.udf.CIQ(EY$15,"IQ_CASH_ST_INVEST",IQ_FQ,$A49,"LFR",,EY$16)/_xll.ciqfunctions.udf.CIQ(EY$15,"IQ_TOTAL_ASSETS",IQ_FQ,$A49,,,EY$16)*100,0)</f>
        <v>4.6957488191164218</v>
      </c>
      <c r="EZ49" s="11">
        <f>IF(ISNUMBER(_xll.ciqfunctions.udf.CIQ(EZ$15,"IQ_CASH_ST_INVEST",IQ_FQ,$A49,"LFR",,EZ$16)/_xll.ciqfunctions.udf.CIQ(EZ$15,"IQ_TOTAL_ASSETS",IQ_FQ,$A49,,,EZ$16)*100),_xll.ciqfunctions.udf.CIQ(EZ$15,"IQ_CASH_ST_INVEST",IQ_FQ,$A49,"LFR",,EZ$16)/_xll.ciqfunctions.udf.CIQ(EZ$15,"IQ_TOTAL_ASSETS",IQ_FQ,$A49,,,EZ$16)*100,0)</f>
        <v>69.129031859681632</v>
      </c>
      <c r="FA49" s="11">
        <f>IF(ISNUMBER(_xll.ciqfunctions.udf.CIQ(FA$15,"IQ_CASH_ST_INVEST",IQ_FQ,$A49,"LFR",,FA$16)/_xll.ciqfunctions.udf.CIQ(FA$15,"IQ_TOTAL_ASSETS",IQ_FQ,$A49,,,FA$16)*100),_xll.ciqfunctions.udf.CIQ(FA$15,"IQ_CASH_ST_INVEST",IQ_FQ,$A49,"LFR",,FA$16)/_xll.ciqfunctions.udf.CIQ(FA$15,"IQ_TOTAL_ASSETS",IQ_FQ,$A49,,,FA$16)*100,0)</f>
        <v>14.887409291538864</v>
      </c>
      <c r="FB49" s="11">
        <f>IF(ISNUMBER(_xll.ciqfunctions.udf.CIQ(FB$15,"IQ_CASH_ST_INVEST",IQ_FQ,$A49,"LFR",,FB$16)/_xll.ciqfunctions.udf.CIQ(FB$15,"IQ_TOTAL_ASSETS",IQ_FQ,$A49,,,FB$16)*100),_xll.ciqfunctions.udf.CIQ(FB$15,"IQ_CASH_ST_INVEST",IQ_FQ,$A49,"LFR",,FB$16)/_xll.ciqfunctions.udf.CIQ(FB$15,"IQ_TOTAL_ASSETS",IQ_FQ,$A49,,,FB$16)*100,0)</f>
        <v>28.947168837191079</v>
      </c>
      <c r="FC49" s="11">
        <f>IF(ISNUMBER(_xll.ciqfunctions.udf.CIQ(FC$15,"IQ_CASH_ST_INVEST",IQ_FQ,$A49,"LFR",,FC$16)/_xll.ciqfunctions.udf.CIQ(FC$15,"IQ_TOTAL_ASSETS",IQ_FQ,$A49,,,FC$16)*100),_xll.ciqfunctions.udf.CIQ(FC$15,"IQ_CASH_ST_INVEST",IQ_FQ,$A49,"LFR",,FC$16)/_xll.ciqfunctions.udf.CIQ(FC$15,"IQ_TOTAL_ASSETS",IQ_FQ,$A49,,,FC$16)*100,0)</f>
        <v>4.6089839433140485</v>
      </c>
      <c r="FD49" s="11">
        <f>IF(ISNUMBER(_xll.ciqfunctions.udf.CIQ(FD$15,"IQ_CASH_ST_INVEST",IQ_FQ,$A49,"LFR",,FD$16)/_xll.ciqfunctions.udf.CIQ(FD$15,"IQ_TOTAL_ASSETS",IQ_FQ,$A49,,,FD$16)*100),_xll.ciqfunctions.udf.CIQ(FD$15,"IQ_CASH_ST_INVEST",IQ_FQ,$A49,"LFR",,FD$16)/_xll.ciqfunctions.udf.CIQ(FD$15,"IQ_TOTAL_ASSETS",IQ_FQ,$A49,,,FD$16)*100,0)</f>
        <v>8.7213789554926677</v>
      </c>
      <c r="FE49" s="11">
        <f>IF(ISNUMBER(_xll.ciqfunctions.udf.CIQ(FE$15,"IQ_CASH_ST_INVEST",IQ_FQ,$A49,"LFR",,FE$16)/_xll.ciqfunctions.udf.CIQ(FE$15,"IQ_TOTAL_ASSETS",IQ_FQ,$A49,,,FE$16)*100),_xll.ciqfunctions.udf.CIQ(FE$15,"IQ_CASH_ST_INVEST",IQ_FQ,$A49,"LFR",,FE$16)/_xll.ciqfunctions.udf.CIQ(FE$15,"IQ_TOTAL_ASSETS",IQ_FQ,$A49,,,FE$16)*100,0)</f>
        <v>3.7380818793095738</v>
      </c>
      <c r="FF49" s="11">
        <f>IF(ISNUMBER(_xll.ciqfunctions.udf.CIQ(FF$15,"IQ_CASH_ST_INVEST",IQ_FQ,$A49,"LFR",,FF$16)/_xll.ciqfunctions.udf.CIQ(FF$15,"IQ_TOTAL_ASSETS",IQ_FQ,$A49,,,FF$16)*100),_xll.ciqfunctions.udf.CIQ(FF$15,"IQ_CASH_ST_INVEST",IQ_FQ,$A49,"LFR",,FF$16)/_xll.ciqfunctions.udf.CIQ(FF$15,"IQ_TOTAL_ASSETS",IQ_FQ,$A49,,,FF$16)*100,0)</f>
        <v>3.5602561209110304</v>
      </c>
      <c r="FG49" s="11">
        <f>IF(ISNUMBER(_xll.ciqfunctions.udf.CIQ(FG$15,"IQ_CASH_ST_INVEST",IQ_FQ,$A49,"LFR",,FG$16)/_xll.ciqfunctions.udf.CIQ(FG$15,"IQ_TOTAL_ASSETS",IQ_FQ,$A49,,,FG$16)*100),_xll.ciqfunctions.udf.CIQ(FG$15,"IQ_CASH_ST_INVEST",IQ_FQ,$A49,"LFR",,FG$16)/_xll.ciqfunctions.udf.CIQ(FG$15,"IQ_TOTAL_ASSETS",IQ_FQ,$A49,,,FG$16)*100,0)</f>
        <v>0.85076096700734383</v>
      </c>
      <c r="FH49" s="11">
        <f>IF(ISNUMBER(_xll.ciqfunctions.udf.CIQ(FH$15,"IQ_CASH_ST_INVEST",IQ_FQ,$A49,"LFR",,FH$16)/_xll.ciqfunctions.udf.CIQ(FH$15,"IQ_TOTAL_ASSETS",IQ_FQ,$A49,,,FH$16)*100),_xll.ciqfunctions.udf.CIQ(FH$15,"IQ_CASH_ST_INVEST",IQ_FQ,$A49,"LFR",,FH$16)/_xll.ciqfunctions.udf.CIQ(FH$15,"IQ_TOTAL_ASSETS",IQ_FQ,$A49,,,FH$16)*100,0)</f>
        <v>1.9124495498292458</v>
      </c>
      <c r="FI49" s="11">
        <f>IF(ISNUMBER(_xll.ciqfunctions.udf.CIQ(FI$15,"IQ_CASH_ST_INVEST",IQ_FQ,$A49,"LFR",,FI$16)/_xll.ciqfunctions.udf.CIQ(FI$15,"IQ_TOTAL_ASSETS",IQ_FQ,$A49,,,FI$16)*100),_xll.ciqfunctions.udf.CIQ(FI$15,"IQ_CASH_ST_INVEST",IQ_FQ,$A49,"LFR",,FI$16)/_xll.ciqfunctions.udf.CIQ(FI$15,"IQ_TOTAL_ASSETS",IQ_FQ,$A49,,,FI$16)*100,0)</f>
        <v>2.0246117220533373</v>
      </c>
      <c r="FJ49" s="11">
        <f>IF(ISNUMBER(_xll.ciqfunctions.udf.CIQ(FJ$15,"IQ_CASH_ST_INVEST",IQ_FQ,$A49,"LFR",,FJ$16)/_xll.ciqfunctions.udf.CIQ(FJ$15,"IQ_TOTAL_ASSETS",IQ_FQ,$A49,,,FJ$16)*100),_xll.ciqfunctions.udf.CIQ(FJ$15,"IQ_CASH_ST_INVEST",IQ_FQ,$A49,"LFR",,FJ$16)/_xll.ciqfunctions.udf.CIQ(FJ$15,"IQ_TOTAL_ASSETS",IQ_FQ,$A49,,,FJ$16)*100,0)</f>
        <v>1.1517077045274027</v>
      </c>
      <c r="FK49" s="11">
        <f>IF(ISNUMBER(_xll.ciqfunctions.udf.CIQ(FK$15,"IQ_CASH_ST_INVEST",IQ_FQ,$A49,"LFR",,FK$16)/_xll.ciqfunctions.udf.CIQ(FK$15,"IQ_TOTAL_ASSETS",IQ_FQ,$A49,,,FK$16)*100),_xll.ciqfunctions.udf.CIQ(FK$15,"IQ_CASH_ST_INVEST",IQ_FQ,$A49,"LFR",,FK$16)/_xll.ciqfunctions.udf.CIQ(FK$15,"IQ_TOTAL_ASSETS",IQ_FQ,$A49,,,FK$16)*100,0)</f>
        <v>0</v>
      </c>
      <c r="FL49" s="11">
        <f>IF(ISNUMBER(_xll.ciqfunctions.udf.CIQ(FL$15,"IQ_CASH_ST_INVEST",IQ_FQ,$A49,"LFR",,FL$16)/_xll.ciqfunctions.udf.CIQ(FL$15,"IQ_TOTAL_ASSETS",IQ_FQ,$A49,,,FL$16)*100),_xll.ciqfunctions.udf.CIQ(FL$15,"IQ_CASH_ST_INVEST",IQ_FQ,$A49,"LFR",,FL$16)/_xll.ciqfunctions.udf.CIQ(FL$15,"IQ_TOTAL_ASSETS",IQ_FQ,$A49,,,FL$16)*100,0)</f>
        <v>29.665341686409285</v>
      </c>
      <c r="FM49" s="11">
        <f>IF(ISNUMBER(_xll.ciqfunctions.udf.CIQ(FM$15,"IQ_CASH_ST_INVEST",IQ_FQ,$A49,"LFR",,FM$16)/_xll.ciqfunctions.udf.CIQ(FM$15,"IQ_TOTAL_ASSETS",IQ_FQ,$A49,,,FM$16)*100),_xll.ciqfunctions.udf.CIQ(FM$15,"IQ_CASH_ST_INVEST",IQ_FQ,$A49,"LFR",,FM$16)/_xll.ciqfunctions.udf.CIQ(FM$15,"IQ_TOTAL_ASSETS",IQ_FQ,$A49,,,FM$16)*100,0)</f>
        <v>6.0010307996902057</v>
      </c>
      <c r="FN49" s="11">
        <f>IF(ISNUMBER(_xll.ciqfunctions.udf.CIQ(FN$15,"IQ_CASH_ST_INVEST",IQ_FQ,$A49,"LFR",,FN$16)/_xll.ciqfunctions.udf.CIQ(FN$15,"IQ_TOTAL_ASSETS",IQ_FQ,$A49,,,FN$16)*100),_xll.ciqfunctions.udf.CIQ(FN$15,"IQ_CASH_ST_INVEST",IQ_FQ,$A49,"LFR",,FN$16)/_xll.ciqfunctions.udf.CIQ(FN$15,"IQ_TOTAL_ASSETS",IQ_FQ,$A49,,,FN$16)*100,0)</f>
        <v>7.5837507495321104</v>
      </c>
      <c r="FO49" s="11">
        <f>IF(ISNUMBER(_xll.ciqfunctions.udf.CIQ(FO$15,"IQ_CASH_ST_INVEST",IQ_FQ,$A49,"LFR",,FO$16)/_xll.ciqfunctions.udf.CIQ(FO$15,"IQ_TOTAL_ASSETS",IQ_FQ,$A49,,,FO$16)*100),_xll.ciqfunctions.udf.CIQ(FO$15,"IQ_CASH_ST_INVEST",IQ_FQ,$A49,"LFR",,FO$16)/_xll.ciqfunctions.udf.CIQ(FO$15,"IQ_TOTAL_ASSETS",IQ_FQ,$A49,,,FO$16)*100,0)</f>
        <v>45.902249184456025</v>
      </c>
      <c r="FP49" s="11">
        <f>IF(ISNUMBER(_xll.ciqfunctions.udf.CIQ(FP$15,"IQ_CASH_ST_INVEST",IQ_FQ,$A49,"LFR",,FP$16)/_xll.ciqfunctions.udf.CIQ(FP$15,"IQ_TOTAL_ASSETS",IQ_FQ,$A49,,,FP$16)*100),_xll.ciqfunctions.udf.CIQ(FP$15,"IQ_CASH_ST_INVEST",IQ_FQ,$A49,"LFR",,FP$16)/_xll.ciqfunctions.udf.CIQ(FP$15,"IQ_TOTAL_ASSETS",IQ_FQ,$A49,,,FP$16)*100,0)</f>
        <v>13.151408337941325</v>
      </c>
      <c r="FQ49" s="11">
        <f>IF(ISNUMBER(_xll.ciqfunctions.udf.CIQ(FQ$15,"IQ_CASH_ST_INVEST",IQ_FQ,$A49,"LFR",,FQ$16)/_xll.ciqfunctions.udf.CIQ(FQ$15,"IQ_TOTAL_ASSETS",IQ_FQ,$A49,,,FQ$16)*100),_xll.ciqfunctions.udf.CIQ(FQ$15,"IQ_CASH_ST_INVEST",IQ_FQ,$A49,"LFR",,FQ$16)/_xll.ciqfunctions.udf.CIQ(FQ$15,"IQ_TOTAL_ASSETS",IQ_FQ,$A49,,,FQ$16)*100,0)</f>
        <v>9.7586213660794847</v>
      </c>
      <c r="FR49" s="11">
        <f>IF(ISNUMBER(_xll.ciqfunctions.udf.CIQ(FR$15,"IQ_CASH_ST_INVEST",IQ_FQ,$A49,"LFR",,FR$16)/_xll.ciqfunctions.udf.CIQ(FR$15,"IQ_TOTAL_ASSETS",IQ_FQ,$A49,,,FR$16)*100),_xll.ciqfunctions.udf.CIQ(FR$15,"IQ_CASH_ST_INVEST",IQ_FQ,$A49,"LFR",,FR$16)/_xll.ciqfunctions.udf.CIQ(FR$15,"IQ_TOTAL_ASSETS",IQ_FQ,$A49,,,FR$16)*100,0)</f>
        <v>24.174043822752616</v>
      </c>
      <c r="FS49" s="11">
        <f>IF(ISNUMBER(_xll.ciqfunctions.udf.CIQ(FS$15,"IQ_CASH_ST_INVEST",IQ_FQ,$A49,"LFR",,FS$16)/_xll.ciqfunctions.udf.CIQ(FS$15,"IQ_TOTAL_ASSETS",IQ_FQ,$A49,,,FS$16)*100),_xll.ciqfunctions.udf.CIQ(FS$15,"IQ_CASH_ST_INVEST",IQ_FQ,$A49,"LFR",,FS$16)/_xll.ciqfunctions.udf.CIQ(FS$15,"IQ_TOTAL_ASSETS",IQ_FQ,$A49,,,FS$16)*100,0)</f>
        <v>3.49691257718557</v>
      </c>
      <c r="FT49" s="11">
        <f>IF(ISNUMBER(_xll.ciqfunctions.udf.CIQ(FT$15,"IQ_CASH_ST_INVEST",IQ_FQ,$A49,"LFR",,FT$16)/_xll.ciqfunctions.udf.CIQ(FT$15,"IQ_TOTAL_ASSETS",IQ_FQ,$A49,,,FT$16)*100),_xll.ciqfunctions.udf.CIQ(FT$15,"IQ_CASH_ST_INVEST",IQ_FQ,$A49,"LFR",,FT$16)/_xll.ciqfunctions.udf.CIQ(FT$15,"IQ_TOTAL_ASSETS",IQ_FQ,$A49,,,FT$16)*100,0)</f>
        <v>0</v>
      </c>
      <c r="FU49" s="11">
        <f>IF(ISNUMBER(_xll.ciqfunctions.udf.CIQ(FU$15,"IQ_CASH_ST_INVEST",IQ_FQ,$A49,"LFR",,FU$16)/_xll.ciqfunctions.udf.CIQ(FU$15,"IQ_TOTAL_ASSETS",IQ_FQ,$A49,,,FU$16)*100),_xll.ciqfunctions.udf.CIQ(FU$15,"IQ_CASH_ST_INVEST",IQ_FQ,$A49,"LFR",,FU$16)/_xll.ciqfunctions.udf.CIQ(FU$15,"IQ_TOTAL_ASSETS",IQ_FQ,$A49,,,FU$16)*100,0)</f>
        <v>2.3320611544089616</v>
      </c>
      <c r="FV49" s="11">
        <f>IF(ISNUMBER(_xll.ciqfunctions.udf.CIQ(FV$15,"IQ_CASH_ST_INVEST",IQ_FQ,$A49,"LFR",,FV$16)/_xll.ciqfunctions.udf.CIQ(FV$15,"IQ_TOTAL_ASSETS",IQ_FQ,$A49,,,FV$16)*100),_xll.ciqfunctions.udf.CIQ(FV$15,"IQ_CASH_ST_INVEST",IQ_FQ,$A49,"LFR",,FV$16)/_xll.ciqfunctions.udf.CIQ(FV$15,"IQ_TOTAL_ASSETS",IQ_FQ,$A49,,,FV$16)*100,0)</f>
        <v>7.4781613554616415</v>
      </c>
      <c r="FW49" s="11">
        <f>IF(ISNUMBER(_xll.ciqfunctions.udf.CIQ(FW$15,"IQ_CASH_ST_INVEST",IQ_FQ,$A49,"LFR",,FW$16)/_xll.ciqfunctions.udf.CIQ(FW$15,"IQ_TOTAL_ASSETS",IQ_FQ,$A49,,,FW$16)*100),_xll.ciqfunctions.udf.CIQ(FW$15,"IQ_CASH_ST_INVEST",IQ_FQ,$A49,"LFR",,FW$16)/_xll.ciqfunctions.udf.CIQ(FW$15,"IQ_TOTAL_ASSETS",IQ_FQ,$A49,,,FW$16)*100,0)</f>
        <v>0</v>
      </c>
      <c r="FX49" s="11">
        <f>IF(ISNUMBER(_xll.ciqfunctions.udf.CIQ(FX$15,"IQ_CASH_ST_INVEST",IQ_FQ,$A49,"LFR",,FX$16)/_xll.ciqfunctions.udf.CIQ(FX$15,"IQ_TOTAL_ASSETS",IQ_FQ,$A49,,,FX$16)*100),_xll.ciqfunctions.udf.CIQ(FX$15,"IQ_CASH_ST_INVEST",IQ_FQ,$A49,"LFR",,FX$16)/_xll.ciqfunctions.udf.CIQ(FX$15,"IQ_TOTAL_ASSETS",IQ_FQ,$A49,,,FX$16)*100,0)</f>
        <v>0.18869909776884564</v>
      </c>
      <c r="FY49" s="11">
        <f>IF(ISNUMBER(_xll.ciqfunctions.udf.CIQ(FY$15,"IQ_CASH_ST_INVEST",IQ_FQ,$A49,"LFR",,FY$16)/_xll.ciqfunctions.udf.CIQ(FY$15,"IQ_TOTAL_ASSETS",IQ_FQ,$A49,,,FY$16)*100),_xll.ciqfunctions.udf.CIQ(FY$15,"IQ_CASH_ST_INVEST",IQ_FQ,$A49,"LFR",,FY$16)/_xll.ciqfunctions.udf.CIQ(FY$15,"IQ_TOTAL_ASSETS",IQ_FQ,$A49,,,FY$16)*100,0)</f>
        <v>4.3949327451464617</v>
      </c>
      <c r="FZ49" s="11">
        <f>IF(ISNUMBER(_xll.ciqfunctions.udf.CIQ(FZ$15,"IQ_CASH_ST_INVEST",IQ_FQ,$A49,"LFR",,FZ$16)/_xll.ciqfunctions.udf.CIQ(FZ$15,"IQ_TOTAL_ASSETS",IQ_FQ,$A49,,,FZ$16)*100),_xll.ciqfunctions.udf.CIQ(FZ$15,"IQ_CASH_ST_INVEST",IQ_FQ,$A49,"LFR",,FZ$16)/_xll.ciqfunctions.udf.CIQ(FZ$15,"IQ_TOTAL_ASSETS",IQ_FQ,$A49,,,FZ$16)*100,0)</f>
        <v>49.418349987052927</v>
      </c>
      <c r="GA49" s="11">
        <f>IF(ISNUMBER(_xll.ciqfunctions.udf.CIQ(GA$15,"IQ_CASH_ST_INVEST",IQ_FQ,$A49,"LFR",,GA$16)/_xll.ciqfunctions.udf.CIQ(GA$15,"IQ_TOTAL_ASSETS",IQ_FQ,$A49,,,GA$16)*100),_xll.ciqfunctions.udf.CIQ(GA$15,"IQ_CASH_ST_INVEST",IQ_FQ,$A49,"LFR",,GA$16)/_xll.ciqfunctions.udf.CIQ(GA$15,"IQ_TOTAL_ASSETS",IQ_FQ,$A49,,,GA$16)*100,0)</f>
        <v>2.1362564975699336</v>
      </c>
      <c r="GB49" s="11">
        <f>IF(ISNUMBER(_xll.ciqfunctions.udf.CIQ(GB$15,"IQ_CASH_ST_INVEST",IQ_FQ,$A49,"LFR",,GB$16)/_xll.ciqfunctions.udf.CIQ(GB$15,"IQ_TOTAL_ASSETS",IQ_FQ,$A49,,,GB$16)*100),_xll.ciqfunctions.udf.CIQ(GB$15,"IQ_CASH_ST_INVEST",IQ_FQ,$A49,"LFR",,GB$16)/_xll.ciqfunctions.udf.CIQ(GB$15,"IQ_TOTAL_ASSETS",IQ_FQ,$A49,,,GB$16)*100,0)</f>
        <v>17.975862173045044</v>
      </c>
      <c r="GC49" s="11">
        <f>IF(ISNUMBER(_xll.ciqfunctions.udf.CIQ(GC$15,"IQ_CASH_ST_INVEST",IQ_FQ,$A49,"LFR",,GC$16)/_xll.ciqfunctions.udf.CIQ(GC$15,"IQ_TOTAL_ASSETS",IQ_FQ,$A49,,,GC$16)*100),_xll.ciqfunctions.udf.CIQ(GC$15,"IQ_CASH_ST_INVEST",IQ_FQ,$A49,"LFR",,GC$16)/_xll.ciqfunctions.udf.CIQ(GC$15,"IQ_TOTAL_ASSETS",IQ_FQ,$A49,,,GC$16)*100,0)</f>
        <v>3.143135084364832</v>
      </c>
      <c r="GD49" s="11">
        <f>IF(ISNUMBER(_xll.ciqfunctions.udf.CIQ(GD$15,"IQ_CASH_ST_INVEST",IQ_FQ,$A49,"LFR",,GD$16)/_xll.ciqfunctions.udf.CIQ(GD$15,"IQ_TOTAL_ASSETS",IQ_FQ,$A49,,,GD$16)*100),_xll.ciqfunctions.udf.CIQ(GD$15,"IQ_CASH_ST_INVEST",IQ_FQ,$A49,"LFR",,GD$16)/_xll.ciqfunctions.udf.CIQ(GD$15,"IQ_TOTAL_ASSETS",IQ_FQ,$A49,,,GD$16)*100,0)</f>
        <v>4.3436492143004184</v>
      </c>
      <c r="GE49" s="11">
        <f>IF(ISNUMBER(_xll.ciqfunctions.udf.CIQ(GE$15,"IQ_CASH_ST_INVEST",IQ_FQ,$A49,"LFR",,GE$16)/_xll.ciqfunctions.udf.CIQ(GE$15,"IQ_TOTAL_ASSETS",IQ_FQ,$A49,,,GE$16)*100),_xll.ciqfunctions.udf.CIQ(GE$15,"IQ_CASH_ST_INVEST",IQ_FQ,$A49,"LFR",,GE$16)/_xll.ciqfunctions.udf.CIQ(GE$15,"IQ_TOTAL_ASSETS",IQ_FQ,$A49,,,GE$16)*100,0)</f>
        <v>7.3412173526808608</v>
      </c>
      <c r="GF49" s="11">
        <f>IF(ISNUMBER(_xll.ciqfunctions.udf.CIQ(GF$15,"IQ_CASH_ST_INVEST",IQ_FQ,$A49,"LFR",,GF$16)/_xll.ciqfunctions.udf.CIQ(GF$15,"IQ_TOTAL_ASSETS",IQ_FQ,$A49,,,GF$16)*100),_xll.ciqfunctions.udf.CIQ(GF$15,"IQ_CASH_ST_INVEST",IQ_FQ,$A49,"LFR",,GF$16)/_xll.ciqfunctions.udf.CIQ(GF$15,"IQ_TOTAL_ASSETS",IQ_FQ,$A49,,,GF$16)*100,0)</f>
        <v>44.772616516543359</v>
      </c>
      <c r="GG49" s="11">
        <f>IF(ISNUMBER(_xll.ciqfunctions.udf.CIQ(GG$15,"IQ_CASH_ST_INVEST",IQ_FQ,$A49,"LFR",,GG$16)/_xll.ciqfunctions.udf.CIQ(GG$15,"IQ_TOTAL_ASSETS",IQ_FQ,$A49,,,GG$16)*100),_xll.ciqfunctions.udf.CIQ(GG$15,"IQ_CASH_ST_INVEST",IQ_FQ,$A49,"LFR",,GG$16)/_xll.ciqfunctions.udf.CIQ(GG$15,"IQ_TOTAL_ASSETS",IQ_FQ,$A49,,,GG$16)*100,0)</f>
        <v>24.459117172311977</v>
      </c>
      <c r="GH49" s="11">
        <f>IF(ISNUMBER(_xll.ciqfunctions.udf.CIQ(GH$15,"IQ_CASH_ST_INVEST",IQ_FQ,$A49,"LFR",,GH$16)/_xll.ciqfunctions.udf.CIQ(GH$15,"IQ_TOTAL_ASSETS",IQ_FQ,$A49,,,GH$16)*100),_xll.ciqfunctions.udf.CIQ(GH$15,"IQ_CASH_ST_INVEST",IQ_FQ,$A49,"LFR",,GH$16)/_xll.ciqfunctions.udf.CIQ(GH$15,"IQ_TOTAL_ASSETS",IQ_FQ,$A49,,,GH$16)*100,0)</f>
        <v>40.41677714698492</v>
      </c>
      <c r="GI49" s="11">
        <f>IF(ISNUMBER(_xll.ciqfunctions.udf.CIQ(GI$15,"IQ_CASH_ST_INVEST",IQ_FQ,$A49,"LFR",,GI$16)/_xll.ciqfunctions.udf.CIQ(GI$15,"IQ_TOTAL_ASSETS",IQ_FQ,$A49,,,GI$16)*100),_xll.ciqfunctions.udf.CIQ(GI$15,"IQ_CASH_ST_INVEST",IQ_FQ,$A49,"LFR",,GI$16)/_xll.ciqfunctions.udf.CIQ(GI$15,"IQ_TOTAL_ASSETS",IQ_FQ,$A49,,,GI$16)*100,0)</f>
        <v>14.958112395962869</v>
      </c>
      <c r="GJ49" s="11">
        <f>IF(ISNUMBER(_xll.ciqfunctions.udf.CIQ(GJ$15,"IQ_CASH_ST_INVEST",IQ_FQ,$A49,"LFR",,GJ$16)/_xll.ciqfunctions.udf.CIQ(GJ$15,"IQ_TOTAL_ASSETS",IQ_FQ,$A49,,,GJ$16)*100),_xll.ciqfunctions.udf.CIQ(GJ$15,"IQ_CASH_ST_INVEST",IQ_FQ,$A49,"LFR",,GJ$16)/_xll.ciqfunctions.udf.CIQ(GJ$15,"IQ_TOTAL_ASSETS",IQ_FQ,$A49,,,GJ$16)*100,0)</f>
        <v>4.8357805410315047</v>
      </c>
      <c r="GK49" s="11">
        <f>IF(ISNUMBER(_xll.ciqfunctions.udf.CIQ(GK$15,"IQ_CASH_ST_INVEST",IQ_FQ,$A49,"LFR",,GK$16)/_xll.ciqfunctions.udf.CIQ(GK$15,"IQ_TOTAL_ASSETS",IQ_FQ,$A49,,,GK$16)*100),_xll.ciqfunctions.udf.CIQ(GK$15,"IQ_CASH_ST_INVEST",IQ_FQ,$A49,"LFR",,GK$16)/_xll.ciqfunctions.udf.CIQ(GK$15,"IQ_TOTAL_ASSETS",IQ_FQ,$A49,,,GK$16)*100,0)</f>
        <v>23.425359918691875</v>
      </c>
      <c r="GL49" s="11">
        <f>IF(ISNUMBER(_xll.ciqfunctions.udf.CIQ(GL$15,"IQ_CASH_ST_INVEST",IQ_FQ,$A49,"LFR",,GL$16)/_xll.ciqfunctions.udf.CIQ(GL$15,"IQ_TOTAL_ASSETS",IQ_FQ,$A49,,,GL$16)*100),_xll.ciqfunctions.udf.CIQ(GL$15,"IQ_CASH_ST_INVEST",IQ_FQ,$A49,"LFR",,GL$16)/_xll.ciqfunctions.udf.CIQ(GL$15,"IQ_TOTAL_ASSETS",IQ_FQ,$A49,,,GL$16)*100,0)</f>
        <v>0.92631825819646896</v>
      </c>
      <c r="GM49" s="11">
        <f>IF(ISNUMBER(_xll.ciqfunctions.udf.CIQ(GM$15,"IQ_CASH_ST_INVEST",IQ_FQ,$A49,"LFR",,GM$16)/_xll.ciqfunctions.udf.CIQ(GM$15,"IQ_TOTAL_ASSETS",IQ_FQ,$A49,,,GM$16)*100),_xll.ciqfunctions.udf.CIQ(GM$15,"IQ_CASH_ST_INVEST",IQ_FQ,$A49,"LFR",,GM$16)/_xll.ciqfunctions.udf.CIQ(GM$15,"IQ_TOTAL_ASSETS",IQ_FQ,$A49,,,GM$16)*100,0)</f>
        <v>30.303542913039372</v>
      </c>
      <c r="GN49" s="11">
        <f>IF(ISNUMBER(_xll.ciqfunctions.udf.CIQ(GN$15,"IQ_CASH_ST_INVEST",IQ_FQ,$A49,"LFR",,GN$16)/_xll.ciqfunctions.udf.CIQ(GN$15,"IQ_TOTAL_ASSETS",IQ_FQ,$A49,,,GN$16)*100),_xll.ciqfunctions.udf.CIQ(GN$15,"IQ_CASH_ST_INVEST",IQ_FQ,$A49,"LFR",,GN$16)/_xll.ciqfunctions.udf.CIQ(GN$15,"IQ_TOTAL_ASSETS",IQ_FQ,$A49,,,GN$16)*100,0)</f>
        <v>5.7957550203673263</v>
      </c>
      <c r="GO49" s="11">
        <f>IF(ISNUMBER(_xll.ciqfunctions.udf.CIQ(GO$15,"IQ_CASH_ST_INVEST",IQ_FQ,$A49,"LFR",,GO$16)/_xll.ciqfunctions.udf.CIQ(GO$15,"IQ_TOTAL_ASSETS",IQ_FQ,$A49,,,GO$16)*100),_xll.ciqfunctions.udf.CIQ(GO$15,"IQ_CASH_ST_INVEST",IQ_FQ,$A49,"LFR",,GO$16)/_xll.ciqfunctions.udf.CIQ(GO$15,"IQ_TOTAL_ASSETS",IQ_FQ,$A49,,,GO$16)*100,0)</f>
        <v>1.0628487599555669</v>
      </c>
      <c r="GP49" s="11">
        <f>IF(ISNUMBER(_xll.ciqfunctions.udf.CIQ(GP$15,"IQ_CASH_ST_INVEST",IQ_FQ,$A49,"LFR",,GP$16)/_xll.ciqfunctions.udf.CIQ(GP$15,"IQ_TOTAL_ASSETS",IQ_FQ,$A49,,,GP$16)*100),_xll.ciqfunctions.udf.CIQ(GP$15,"IQ_CASH_ST_INVEST",IQ_FQ,$A49,"LFR",,GP$16)/_xll.ciqfunctions.udf.CIQ(GP$15,"IQ_TOTAL_ASSETS",IQ_FQ,$A49,,,GP$16)*100,0)</f>
        <v>3.8569155648214184</v>
      </c>
      <c r="GQ49" s="11">
        <f>IF(ISNUMBER(_xll.ciqfunctions.udf.CIQ(GQ$15,"IQ_CASH_ST_INVEST",IQ_FQ,$A49,"LFR",,GQ$16)/_xll.ciqfunctions.udf.CIQ(GQ$15,"IQ_TOTAL_ASSETS",IQ_FQ,$A49,,,GQ$16)*100),_xll.ciqfunctions.udf.CIQ(GQ$15,"IQ_CASH_ST_INVEST",IQ_FQ,$A49,"LFR",,GQ$16)/_xll.ciqfunctions.udf.CIQ(GQ$15,"IQ_TOTAL_ASSETS",IQ_FQ,$A49,,,GQ$16)*100,0)</f>
        <v>0.54561825670217501</v>
      </c>
      <c r="GR49" s="11">
        <f>IF(ISNUMBER(_xll.ciqfunctions.udf.CIQ(GR$15,"IQ_CASH_ST_INVEST",IQ_FQ,$A49,"LFR",,GR$16)/_xll.ciqfunctions.udf.CIQ(GR$15,"IQ_TOTAL_ASSETS",IQ_FQ,$A49,,,GR$16)*100),_xll.ciqfunctions.udf.CIQ(GR$15,"IQ_CASH_ST_INVEST",IQ_FQ,$A49,"LFR",,GR$16)/_xll.ciqfunctions.udf.CIQ(GR$15,"IQ_TOTAL_ASSETS",IQ_FQ,$A49,,,GR$16)*100,0)</f>
        <v>0</v>
      </c>
      <c r="GS49" s="11">
        <f>IF(ISNUMBER(_xll.ciqfunctions.udf.CIQ(GS$15,"IQ_CASH_ST_INVEST",IQ_FQ,$A49,"LFR",,GS$16)/_xll.ciqfunctions.udf.CIQ(GS$15,"IQ_TOTAL_ASSETS",IQ_FQ,$A49,,,GS$16)*100),_xll.ciqfunctions.udf.CIQ(GS$15,"IQ_CASH_ST_INVEST",IQ_FQ,$A49,"LFR",,GS$16)/_xll.ciqfunctions.udf.CIQ(GS$15,"IQ_TOTAL_ASSETS",IQ_FQ,$A49,,,GS$16)*100,0)</f>
        <v>63.398185069339128</v>
      </c>
      <c r="GT49" s="11">
        <f>IF(ISNUMBER(_xll.ciqfunctions.udf.CIQ(GT$15,"IQ_CASH_ST_INVEST",IQ_FQ,$A49,"LFR",,GT$16)/_xll.ciqfunctions.udf.CIQ(GT$15,"IQ_TOTAL_ASSETS",IQ_FQ,$A49,,,GT$16)*100),_xll.ciqfunctions.udf.CIQ(GT$15,"IQ_CASH_ST_INVEST",IQ_FQ,$A49,"LFR",,GT$16)/_xll.ciqfunctions.udf.CIQ(GT$15,"IQ_TOTAL_ASSETS",IQ_FQ,$A49,,,GT$16)*100,0)</f>
        <v>7.8170265099754026</v>
      </c>
      <c r="GU49" s="11">
        <f>IF(ISNUMBER(_xll.ciqfunctions.udf.CIQ(GU$15,"IQ_CASH_ST_INVEST",IQ_FQ,$A49,"LFR",,GU$16)/_xll.ciqfunctions.udf.CIQ(GU$15,"IQ_TOTAL_ASSETS",IQ_FQ,$A49,,,GU$16)*100),_xll.ciqfunctions.udf.CIQ(GU$15,"IQ_CASH_ST_INVEST",IQ_FQ,$A49,"LFR",,GU$16)/_xll.ciqfunctions.udf.CIQ(GU$15,"IQ_TOTAL_ASSETS",IQ_FQ,$A49,,,GU$16)*100,0)</f>
        <v>0</v>
      </c>
      <c r="GV49" s="11">
        <f>IF(ISNUMBER(_xll.ciqfunctions.udf.CIQ(GV$15,"IQ_CASH_ST_INVEST",IQ_FQ,$A49,"LFR",,GV$16)/_xll.ciqfunctions.udf.CIQ(GV$15,"IQ_TOTAL_ASSETS",IQ_FQ,$A49,,,GV$16)*100),_xll.ciqfunctions.udf.CIQ(GV$15,"IQ_CASH_ST_INVEST",IQ_FQ,$A49,"LFR",,GV$16)/_xll.ciqfunctions.udf.CIQ(GV$15,"IQ_TOTAL_ASSETS",IQ_FQ,$A49,,,GV$16)*100,0)</f>
        <v>18.361578484125634</v>
      </c>
      <c r="GW49" s="11">
        <f>IF(ISNUMBER(_xll.ciqfunctions.udf.CIQ(GW$15,"IQ_CASH_ST_INVEST",IQ_FQ,$A49,"LFR",,GW$16)/_xll.ciqfunctions.udf.CIQ(GW$15,"IQ_TOTAL_ASSETS",IQ_FQ,$A49,,,GW$16)*100),_xll.ciqfunctions.udf.CIQ(GW$15,"IQ_CASH_ST_INVEST",IQ_FQ,$A49,"LFR",,GW$16)/_xll.ciqfunctions.udf.CIQ(GW$15,"IQ_TOTAL_ASSETS",IQ_FQ,$A49,,,GW$16)*100,0)</f>
        <v>8.6910963775607595</v>
      </c>
      <c r="GX49" s="11">
        <f>IF(ISNUMBER(_xll.ciqfunctions.udf.CIQ(GX$15,"IQ_CASH_ST_INVEST",IQ_FQ,$A49,"LFR",,GX$16)/_xll.ciqfunctions.udf.CIQ(GX$15,"IQ_TOTAL_ASSETS",IQ_FQ,$A49,,,GX$16)*100),_xll.ciqfunctions.udf.CIQ(GX$15,"IQ_CASH_ST_INVEST",IQ_FQ,$A49,"LFR",,GX$16)/_xll.ciqfunctions.udf.CIQ(GX$15,"IQ_TOTAL_ASSETS",IQ_FQ,$A49,,,GX$16)*100,0)</f>
        <v>13.257737840536299</v>
      </c>
      <c r="GY49" s="11">
        <f>IF(ISNUMBER(_xll.ciqfunctions.udf.CIQ(GY$15,"IQ_CASH_ST_INVEST",IQ_FQ,$A49,"LFR",,GY$16)/_xll.ciqfunctions.udf.CIQ(GY$15,"IQ_TOTAL_ASSETS",IQ_FQ,$A49,,,GY$16)*100),_xll.ciqfunctions.udf.CIQ(GY$15,"IQ_CASH_ST_INVEST",IQ_FQ,$A49,"LFR",,GY$16)/_xll.ciqfunctions.udf.CIQ(GY$15,"IQ_TOTAL_ASSETS",IQ_FQ,$A49,,,GY$16)*100,0)</f>
        <v>27.742526728404226</v>
      </c>
      <c r="GZ49" s="11">
        <f>IF(ISNUMBER(_xll.ciqfunctions.udf.CIQ(GZ$15,"IQ_CASH_ST_INVEST",IQ_FQ,$A49,"LFR",,GZ$16)/_xll.ciqfunctions.udf.CIQ(GZ$15,"IQ_TOTAL_ASSETS",IQ_FQ,$A49,,,GZ$16)*100),_xll.ciqfunctions.udf.CIQ(GZ$15,"IQ_CASH_ST_INVEST",IQ_FQ,$A49,"LFR",,GZ$16)/_xll.ciqfunctions.udf.CIQ(GZ$15,"IQ_TOTAL_ASSETS",IQ_FQ,$A49,,,GZ$16)*100,0)</f>
        <v>8.6819655118574275</v>
      </c>
      <c r="HA49" s="11">
        <f>IF(ISNUMBER(_xll.ciqfunctions.udf.CIQ(HA$15,"IQ_CASH_ST_INVEST",IQ_FQ,$A49,"LFR",,HA$16)/_xll.ciqfunctions.udf.CIQ(HA$15,"IQ_TOTAL_ASSETS",IQ_FQ,$A49,,,HA$16)*100),_xll.ciqfunctions.udf.CIQ(HA$15,"IQ_CASH_ST_INVEST",IQ_FQ,$A49,"LFR",,HA$16)/_xll.ciqfunctions.udf.CIQ(HA$15,"IQ_TOTAL_ASSETS",IQ_FQ,$A49,,,HA$16)*100,0)</f>
        <v>22.440129137955957</v>
      </c>
      <c r="HB49" s="11">
        <f>IF(ISNUMBER(_xll.ciqfunctions.udf.CIQ(HB$15,"IQ_CASH_ST_INVEST",IQ_FQ,$A49,"LFR",,HB$16)/_xll.ciqfunctions.udf.CIQ(HB$15,"IQ_TOTAL_ASSETS",IQ_FQ,$A49,,,HB$16)*100),_xll.ciqfunctions.udf.CIQ(HB$15,"IQ_CASH_ST_INVEST",IQ_FQ,$A49,"LFR",,HB$16)/_xll.ciqfunctions.udf.CIQ(HB$15,"IQ_TOTAL_ASSETS",IQ_FQ,$A49,,,HB$16)*100,0)</f>
        <v>5.9422696641825867</v>
      </c>
      <c r="HC49" s="11">
        <f>IF(ISNUMBER(_xll.ciqfunctions.udf.CIQ(HC$15,"IQ_CASH_ST_INVEST",IQ_FQ,$A49,"LFR",,HC$16)/_xll.ciqfunctions.udf.CIQ(HC$15,"IQ_TOTAL_ASSETS",IQ_FQ,$A49,,,HC$16)*100),_xll.ciqfunctions.udf.CIQ(HC$15,"IQ_CASH_ST_INVEST",IQ_FQ,$A49,"LFR",,HC$16)/_xll.ciqfunctions.udf.CIQ(HC$15,"IQ_TOTAL_ASSETS",IQ_FQ,$A49,,,HC$16)*100,0)</f>
        <v>0.42127368320539743</v>
      </c>
      <c r="HD49" s="11">
        <f>IF(ISNUMBER(_xll.ciqfunctions.udf.CIQ(HD$15,"IQ_CASH_ST_INVEST",IQ_FQ,$A49,"LFR",,HD$16)/_xll.ciqfunctions.udf.CIQ(HD$15,"IQ_TOTAL_ASSETS",IQ_FQ,$A49,,,HD$16)*100),_xll.ciqfunctions.udf.CIQ(HD$15,"IQ_CASH_ST_INVEST",IQ_FQ,$A49,"LFR",,HD$16)/_xll.ciqfunctions.udf.CIQ(HD$15,"IQ_TOTAL_ASSETS",IQ_FQ,$A49,,,HD$16)*100,0)</f>
        <v>0.45547219517782495</v>
      </c>
      <c r="HE49" s="11">
        <f>IF(ISNUMBER(_xll.ciqfunctions.udf.CIQ(HE$15,"IQ_CASH_ST_INVEST",IQ_FQ,$A49,"LFR",,HE$16)/_xll.ciqfunctions.udf.CIQ(HE$15,"IQ_TOTAL_ASSETS",IQ_FQ,$A49,,,HE$16)*100),_xll.ciqfunctions.udf.CIQ(HE$15,"IQ_CASH_ST_INVEST",IQ_FQ,$A49,"LFR",,HE$16)/_xll.ciqfunctions.udf.CIQ(HE$15,"IQ_TOTAL_ASSETS",IQ_FQ,$A49,,,HE$16)*100,0)</f>
        <v>1.9258230067771147</v>
      </c>
      <c r="HF49" s="11">
        <f>IF(ISNUMBER(_xll.ciqfunctions.udf.CIQ(HF$15,"IQ_CASH_ST_INVEST",IQ_FQ,$A49,"LFR",,HF$16)/_xll.ciqfunctions.udf.CIQ(HF$15,"IQ_TOTAL_ASSETS",IQ_FQ,$A49,,,HF$16)*100),_xll.ciqfunctions.udf.CIQ(HF$15,"IQ_CASH_ST_INVEST",IQ_FQ,$A49,"LFR",,HF$16)/_xll.ciqfunctions.udf.CIQ(HF$15,"IQ_TOTAL_ASSETS",IQ_FQ,$A49,,,HF$16)*100,0)</f>
        <v>4.9779411764705888</v>
      </c>
      <c r="HG49" s="11">
        <f>IF(ISNUMBER(_xll.ciqfunctions.udf.CIQ(HG$15,"IQ_CASH_ST_INVEST",IQ_FQ,$A49,"LFR",,HG$16)/_xll.ciqfunctions.udf.CIQ(HG$15,"IQ_TOTAL_ASSETS",IQ_FQ,$A49,,,HG$16)*100),_xll.ciqfunctions.udf.CIQ(HG$15,"IQ_CASH_ST_INVEST",IQ_FQ,$A49,"LFR",,HG$16)/_xll.ciqfunctions.udf.CIQ(HG$15,"IQ_TOTAL_ASSETS",IQ_FQ,$A49,,,HG$16)*100,0)</f>
        <v>18.849792007029201</v>
      </c>
      <c r="HH49" s="11">
        <f>IF(ISNUMBER(_xll.ciqfunctions.udf.CIQ(HH$15,"IQ_CASH_ST_INVEST",IQ_FQ,$A49,"LFR",,HH$16)/_xll.ciqfunctions.udf.CIQ(HH$15,"IQ_TOTAL_ASSETS",IQ_FQ,$A49,,,HH$16)*100),_xll.ciqfunctions.udf.CIQ(HH$15,"IQ_CASH_ST_INVEST",IQ_FQ,$A49,"LFR",,HH$16)/_xll.ciqfunctions.udf.CIQ(HH$15,"IQ_TOTAL_ASSETS",IQ_FQ,$A49,,,HH$16)*100,0)</f>
        <v>9.2033785441418718</v>
      </c>
      <c r="HI49" s="11">
        <f>IF(ISNUMBER(_xll.ciqfunctions.udf.CIQ(HI$15,"IQ_CASH_ST_INVEST",IQ_FQ,$A49,"LFR",,HI$16)/_xll.ciqfunctions.udf.CIQ(HI$15,"IQ_TOTAL_ASSETS",IQ_FQ,$A49,,,HI$16)*100),_xll.ciqfunctions.udf.CIQ(HI$15,"IQ_CASH_ST_INVEST",IQ_FQ,$A49,"LFR",,HI$16)/_xll.ciqfunctions.udf.CIQ(HI$15,"IQ_TOTAL_ASSETS",IQ_FQ,$A49,,,HI$16)*100,0)</f>
        <v>6.9232889580820371</v>
      </c>
      <c r="HJ49" s="11">
        <f>IF(ISNUMBER(_xll.ciqfunctions.udf.CIQ(HJ$15,"IQ_CASH_ST_INVEST",IQ_FQ,$A49,"LFR",,HJ$16)/_xll.ciqfunctions.udf.CIQ(HJ$15,"IQ_TOTAL_ASSETS",IQ_FQ,$A49,,,HJ$16)*100),_xll.ciqfunctions.udf.CIQ(HJ$15,"IQ_CASH_ST_INVEST",IQ_FQ,$A49,"LFR",,HJ$16)/_xll.ciqfunctions.udf.CIQ(HJ$15,"IQ_TOTAL_ASSETS",IQ_FQ,$A49,,,HJ$16)*100,0)</f>
        <v>0</v>
      </c>
      <c r="HK49" s="11">
        <f>IF(ISNUMBER(_xll.ciqfunctions.udf.CIQ(HK$15,"IQ_CASH_ST_INVEST",IQ_FQ,$A49,"LFR",,HK$16)/_xll.ciqfunctions.udf.CIQ(HK$15,"IQ_TOTAL_ASSETS",IQ_FQ,$A49,,,HK$16)*100),_xll.ciqfunctions.udf.CIQ(HK$15,"IQ_CASH_ST_INVEST",IQ_FQ,$A49,"LFR",,HK$16)/_xll.ciqfunctions.udf.CIQ(HK$15,"IQ_TOTAL_ASSETS",IQ_FQ,$A49,,,HK$16)*100,0)</f>
        <v>3.7813598351714948</v>
      </c>
      <c r="HL49" s="11">
        <f>IF(ISNUMBER(_xll.ciqfunctions.udf.CIQ(HL$15,"IQ_CASH_ST_INVEST",IQ_FQ,$A49,"LFR",,HL$16)/_xll.ciqfunctions.udf.CIQ(HL$15,"IQ_TOTAL_ASSETS",IQ_FQ,$A49,,,HL$16)*100),_xll.ciqfunctions.udf.CIQ(HL$15,"IQ_CASH_ST_INVEST",IQ_FQ,$A49,"LFR",,HL$16)/_xll.ciqfunctions.udf.CIQ(HL$15,"IQ_TOTAL_ASSETS",IQ_FQ,$A49,,,HL$16)*100,0)</f>
        <v>1.4034055041911304</v>
      </c>
      <c r="HM49" s="11">
        <f>IF(ISNUMBER(_xll.ciqfunctions.udf.CIQ(HM$15,"IQ_CASH_ST_INVEST",IQ_FQ,$A49,"LFR",,HM$16)/_xll.ciqfunctions.udf.CIQ(HM$15,"IQ_TOTAL_ASSETS",IQ_FQ,$A49,,,HM$16)*100),_xll.ciqfunctions.udf.CIQ(HM$15,"IQ_CASH_ST_INVEST",IQ_FQ,$A49,"LFR",,HM$16)/_xll.ciqfunctions.udf.CIQ(HM$15,"IQ_TOTAL_ASSETS",IQ_FQ,$A49,,,HM$16)*100,0)</f>
        <v>47.935736229970971</v>
      </c>
      <c r="HN49" s="11">
        <f>IF(ISNUMBER(_xll.ciqfunctions.udf.CIQ(HN$15,"IQ_CASH_ST_INVEST",IQ_FQ,$A49,"LFR",,HN$16)/_xll.ciqfunctions.udf.CIQ(HN$15,"IQ_TOTAL_ASSETS",IQ_FQ,$A49,,,HN$16)*100),_xll.ciqfunctions.udf.CIQ(HN$15,"IQ_CASH_ST_INVEST",IQ_FQ,$A49,"LFR",,HN$16)/_xll.ciqfunctions.udf.CIQ(HN$15,"IQ_TOTAL_ASSETS",IQ_FQ,$A49,,,HN$16)*100,0)</f>
        <v>4.5644292614740154</v>
      </c>
      <c r="HO49" s="11">
        <f>IF(ISNUMBER(_xll.ciqfunctions.udf.CIQ(HO$15,"IQ_CASH_ST_INVEST",IQ_FQ,$A49,"LFR",,HO$16)/_xll.ciqfunctions.udf.CIQ(HO$15,"IQ_TOTAL_ASSETS",IQ_FQ,$A49,,,HO$16)*100),_xll.ciqfunctions.udf.CIQ(HO$15,"IQ_CASH_ST_INVEST",IQ_FQ,$A49,"LFR",,HO$16)/_xll.ciqfunctions.udf.CIQ(HO$15,"IQ_TOTAL_ASSETS",IQ_FQ,$A49,,,HO$16)*100,0)</f>
        <v>10.957036400394573</v>
      </c>
      <c r="HP49" s="11">
        <f>IF(ISNUMBER(_xll.ciqfunctions.udf.CIQ(HP$15,"IQ_CASH_ST_INVEST",IQ_FQ,$A49,"LFR",,HP$16)/_xll.ciqfunctions.udf.CIQ(HP$15,"IQ_TOTAL_ASSETS",IQ_FQ,$A49,,,HP$16)*100),_xll.ciqfunctions.udf.CIQ(HP$15,"IQ_CASH_ST_INVEST",IQ_FQ,$A49,"LFR",,HP$16)/_xll.ciqfunctions.udf.CIQ(HP$15,"IQ_TOTAL_ASSETS",IQ_FQ,$A49,,,HP$16)*100,0)</f>
        <v>2.6766679054120135</v>
      </c>
      <c r="HQ49" s="11">
        <f>IF(ISNUMBER(_xll.ciqfunctions.udf.CIQ(HQ$15,"IQ_CASH_ST_INVEST",IQ_FQ,$A49,"LFR",,HQ$16)/_xll.ciqfunctions.udf.CIQ(HQ$15,"IQ_TOTAL_ASSETS",IQ_FQ,$A49,,,HQ$16)*100),_xll.ciqfunctions.udf.CIQ(HQ$15,"IQ_CASH_ST_INVEST",IQ_FQ,$A49,"LFR",,HQ$16)/_xll.ciqfunctions.udf.CIQ(HQ$15,"IQ_TOTAL_ASSETS",IQ_FQ,$A49,,,HQ$16)*100,0)</f>
        <v>1.458501208702659</v>
      </c>
      <c r="HR49" s="11">
        <f>IF(ISNUMBER(_xll.ciqfunctions.udf.CIQ(HR$15,"IQ_CASH_ST_INVEST",IQ_FQ,$A49,"LFR",,HR$16)/_xll.ciqfunctions.udf.CIQ(HR$15,"IQ_TOTAL_ASSETS",IQ_FQ,$A49,,,HR$16)*100),_xll.ciqfunctions.udf.CIQ(HR$15,"IQ_CASH_ST_INVEST",IQ_FQ,$A49,"LFR",,HR$16)/_xll.ciqfunctions.udf.CIQ(HR$15,"IQ_TOTAL_ASSETS",IQ_FQ,$A49,,,HR$16)*100,0)</f>
        <v>30.666816597323738</v>
      </c>
      <c r="HS49" s="11">
        <f>IF(ISNUMBER(_xll.ciqfunctions.udf.CIQ(HS$15,"IQ_CASH_ST_INVEST",IQ_FQ,$A49,"LFR",,HS$16)/_xll.ciqfunctions.udf.CIQ(HS$15,"IQ_TOTAL_ASSETS",IQ_FQ,$A49,,,HS$16)*100),_xll.ciqfunctions.udf.CIQ(HS$15,"IQ_CASH_ST_INVEST",IQ_FQ,$A49,"LFR",,HS$16)/_xll.ciqfunctions.udf.CIQ(HS$15,"IQ_TOTAL_ASSETS",IQ_FQ,$A49,,,HS$16)*100,0)</f>
        <v>0</v>
      </c>
      <c r="HT49" s="11">
        <f>IF(ISNUMBER(_xll.ciqfunctions.udf.CIQ(HT$15,"IQ_CASH_ST_INVEST",IQ_FQ,$A49,"LFR",,HT$16)/_xll.ciqfunctions.udf.CIQ(HT$15,"IQ_TOTAL_ASSETS",IQ_FQ,$A49,,,HT$16)*100),_xll.ciqfunctions.udf.CIQ(HT$15,"IQ_CASH_ST_INVEST",IQ_FQ,$A49,"LFR",,HT$16)/_xll.ciqfunctions.udf.CIQ(HT$15,"IQ_TOTAL_ASSETS",IQ_FQ,$A49,,,HT$16)*100,0)</f>
        <v>6.0048690915843119</v>
      </c>
      <c r="HU49" s="11">
        <f>IF(ISNUMBER(_xll.ciqfunctions.udf.CIQ(HU$15,"IQ_CASH_ST_INVEST",IQ_FQ,$A49,"LFR",,HU$16)/_xll.ciqfunctions.udf.CIQ(HU$15,"IQ_TOTAL_ASSETS",IQ_FQ,$A49,,,HU$16)*100),_xll.ciqfunctions.udf.CIQ(HU$15,"IQ_CASH_ST_INVEST",IQ_FQ,$A49,"LFR",,HU$16)/_xll.ciqfunctions.udf.CIQ(HU$15,"IQ_TOTAL_ASSETS",IQ_FQ,$A49,,,HU$16)*100,0)</f>
        <v>0.68421825877418041</v>
      </c>
      <c r="HV49" s="11">
        <f>IF(ISNUMBER(_xll.ciqfunctions.udf.CIQ(HV$15,"IQ_CASH_ST_INVEST",IQ_FQ,$A49,"LFR",,HV$16)/_xll.ciqfunctions.udf.CIQ(HV$15,"IQ_TOTAL_ASSETS",IQ_FQ,$A49,,,HV$16)*100),_xll.ciqfunctions.udf.CIQ(HV$15,"IQ_CASH_ST_INVEST",IQ_FQ,$A49,"LFR",,HV$16)/_xll.ciqfunctions.udf.CIQ(HV$15,"IQ_TOTAL_ASSETS",IQ_FQ,$A49,,,HV$16)*100,0)</f>
        <v>29.354987148013794</v>
      </c>
      <c r="HW49" s="11">
        <f>IF(ISNUMBER(_xll.ciqfunctions.udf.CIQ(HW$15,"IQ_CASH_ST_INVEST",IQ_FQ,$A49,"LFR",,HW$16)/_xll.ciqfunctions.udf.CIQ(HW$15,"IQ_TOTAL_ASSETS",IQ_FQ,$A49,,,HW$16)*100),_xll.ciqfunctions.udf.CIQ(HW$15,"IQ_CASH_ST_INVEST",IQ_FQ,$A49,"LFR",,HW$16)/_xll.ciqfunctions.udf.CIQ(HW$15,"IQ_TOTAL_ASSETS",IQ_FQ,$A49,,,HW$16)*100,0)</f>
        <v>4.0768616717983805</v>
      </c>
      <c r="HX49" s="11">
        <f>IF(ISNUMBER(_xll.ciqfunctions.udf.CIQ(HX$15,"IQ_CASH_ST_INVEST",IQ_FQ,$A49,"LFR",,HX$16)/_xll.ciqfunctions.udf.CIQ(HX$15,"IQ_TOTAL_ASSETS",IQ_FQ,$A49,,,HX$16)*100),_xll.ciqfunctions.udf.CIQ(HX$15,"IQ_CASH_ST_INVEST",IQ_FQ,$A49,"LFR",,HX$16)/_xll.ciqfunctions.udf.CIQ(HX$15,"IQ_TOTAL_ASSETS",IQ_FQ,$A49,,,HX$16)*100,0)</f>
        <v>47.840473828415064</v>
      </c>
      <c r="HY49" s="11">
        <f>IF(ISNUMBER(_xll.ciqfunctions.udf.CIQ(HY$15,"IQ_CASH_ST_INVEST",IQ_FQ,$A49,"LFR",,HY$16)/_xll.ciqfunctions.udf.CIQ(HY$15,"IQ_TOTAL_ASSETS",IQ_FQ,$A49,,,HY$16)*100),_xll.ciqfunctions.udf.CIQ(HY$15,"IQ_CASH_ST_INVEST",IQ_FQ,$A49,"LFR",,HY$16)/_xll.ciqfunctions.udf.CIQ(HY$15,"IQ_TOTAL_ASSETS",IQ_FQ,$A49,,,HY$16)*100,0)</f>
        <v>17.455383875869206</v>
      </c>
      <c r="HZ49" s="11">
        <f>IF(ISNUMBER(_xll.ciqfunctions.udf.CIQ(HZ$15,"IQ_CASH_ST_INVEST",IQ_FQ,$A49,"LFR",,HZ$16)/_xll.ciqfunctions.udf.CIQ(HZ$15,"IQ_TOTAL_ASSETS",IQ_FQ,$A49,,,HZ$16)*100),_xll.ciqfunctions.udf.CIQ(HZ$15,"IQ_CASH_ST_INVEST",IQ_FQ,$A49,"LFR",,HZ$16)/_xll.ciqfunctions.udf.CIQ(HZ$15,"IQ_TOTAL_ASSETS",IQ_FQ,$A49,,,HZ$16)*100,0)</f>
        <v>4.9721289671718827</v>
      </c>
      <c r="IA49" s="11">
        <f>IF(ISNUMBER(_xll.ciqfunctions.udf.CIQ(IA$15,"IQ_CASH_ST_INVEST",IQ_FQ,$A49,"LFR",,IA$16)/_xll.ciqfunctions.udf.CIQ(IA$15,"IQ_TOTAL_ASSETS",IQ_FQ,$A49,,,IA$16)*100),_xll.ciqfunctions.udf.CIQ(IA$15,"IQ_CASH_ST_INVEST",IQ_FQ,$A49,"LFR",,IA$16)/_xll.ciqfunctions.udf.CIQ(IA$15,"IQ_TOTAL_ASSETS",IQ_FQ,$A49,,,IA$16)*100,0)</f>
        <v>5.1165707529597562</v>
      </c>
      <c r="IB49" s="11">
        <f>IF(ISNUMBER(_xll.ciqfunctions.udf.CIQ(IB$15,"IQ_CASH_ST_INVEST",IQ_FQ,$A49,"LFR",,IB$16)/_xll.ciqfunctions.udf.CIQ(IB$15,"IQ_TOTAL_ASSETS",IQ_FQ,$A49,,,IB$16)*100),_xll.ciqfunctions.udf.CIQ(IB$15,"IQ_CASH_ST_INVEST",IQ_FQ,$A49,"LFR",,IB$16)/_xll.ciqfunctions.udf.CIQ(IB$15,"IQ_TOTAL_ASSETS",IQ_FQ,$A49,,,IB$16)*100,0)</f>
        <v>14.108227498619547</v>
      </c>
      <c r="IC49" s="11">
        <f>IF(ISNUMBER(_xll.ciqfunctions.udf.CIQ(IC$15,"IQ_CASH_ST_INVEST",IQ_FQ,$A49,"LFR",,IC$16)/_xll.ciqfunctions.udf.CIQ(IC$15,"IQ_TOTAL_ASSETS",IQ_FQ,$A49,,,IC$16)*100),_xll.ciqfunctions.udf.CIQ(IC$15,"IQ_CASH_ST_INVEST",IQ_FQ,$A49,"LFR",,IC$16)/_xll.ciqfunctions.udf.CIQ(IC$15,"IQ_TOTAL_ASSETS",IQ_FQ,$A49,,,IC$16)*100,0)</f>
        <v>17.153194860693748</v>
      </c>
      <c r="ID49" s="11">
        <f>IF(ISNUMBER(_xll.ciqfunctions.udf.CIQ(ID$15,"IQ_CASH_ST_INVEST",IQ_FQ,$A49,"LFR",,ID$16)/_xll.ciqfunctions.udf.CIQ(ID$15,"IQ_TOTAL_ASSETS",IQ_FQ,$A49,,,ID$16)*100),_xll.ciqfunctions.udf.CIQ(ID$15,"IQ_CASH_ST_INVEST",IQ_FQ,$A49,"LFR",,ID$16)/_xll.ciqfunctions.udf.CIQ(ID$15,"IQ_TOTAL_ASSETS",IQ_FQ,$A49,,,ID$16)*100,0)</f>
        <v>6.6189529585448037</v>
      </c>
      <c r="IE49" s="11">
        <f>IF(ISNUMBER(_xll.ciqfunctions.udf.CIQ(IE$15,"IQ_CASH_ST_INVEST",IQ_FQ,$A49,"LFR",,IE$16)/_xll.ciqfunctions.udf.CIQ(IE$15,"IQ_TOTAL_ASSETS",IQ_FQ,$A49,,,IE$16)*100),_xll.ciqfunctions.udf.CIQ(IE$15,"IQ_CASH_ST_INVEST",IQ_FQ,$A49,"LFR",,IE$16)/_xll.ciqfunctions.udf.CIQ(IE$15,"IQ_TOTAL_ASSETS",IQ_FQ,$A49,,,IE$16)*100,0)</f>
        <v>57.727570399476093</v>
      </c>
      <c r="IF49" s="11">
        <f>IF(ISNUMBER(_xll.ciqfunctions.udf.CIQ(IF$15,"IQ_CASH_ST_INVEST",IQ_FQ,$A49,"LFR",,IF$16)/_xll.ciqfunctions.udf.CIQ(IF$15,"IQ_TOTAL_ASSETS",IQ_FQ,$A49,,,IF$16)*100),_xll.ciqfunctions.udf.CIQ(IF$15,"IQ_CASH_ST_INVEST",IQ_FQ,$A49,"LFR",,IF$16)/_xll.ciqfunctions.udf.CIQ(IF$15,"IQ_TOTAL_ASSETS",IQ_FQ,$A49,,,IF$16)*100,0)</f>
        <v>17.221212187588986</v>
      </c>
      <c r="IG49" s="11">
        <f>IF(ISNUMBER(_xll.ciqfunctions.udf.CIQ(IG$15,"IQ_CASH_ST_INVEST",IQ_FQ,$A49,"LFR",,IG$16)/_xll.ciqfunctions.udf.CIQ(IG$15,"IQ_TOTAL_ASSETS",IQ_FQ,$A49,,,IG$16)*100),_xll.ciqfunctions.udf.CIQ(IG$15,"IQ_CASH_ST_INVEST",IQ_FQ,$A49,"LFR",,IG$16)/_xll.ciqfunctions.udf.CIQ(IG$15,"IQ_TOTAL_ASSETS",IQ_FQ,$A49,,,IG$16)*100,0)</f>
        <v>1.9666056866453754</v>
      </c>
      <c r="IH49" s="11">
        <f>IF(ISNUMBER(_xll.ciqfunctions.udf.CIQ(IH$15,"IQ_CASH_ST_INVEST",IQ_FQ,$A49,"LFR",,IH$16)/_xll.ciqfunctions.udf.CIQ(IH$15,"IQ_TOTAL_ASSETS",IQ_FQ,$A49,,,IH$16)*100),_xll.ciqfunctions.udf.CIQ(IH$15,"IQ_CASH_ST_INVEST",IQ_FQ,$A49,"LFR",,IH$16)/_xll.ciqfunctions.udf.CIQ(IH$15,"IQ_TOTAL_ASSETS",IQ_FQ,$A49,,,IH$16)*100,0)</f>
        <v>7.9430108888812132</v>
      </c>
      <c r="II49" s="11">
        <f>IF(ISNUMBER(_xll.ciqfunctions.udf.CIQ(II$15,"IQ_CASH_ST_INVEST",IQ_FQ,$A49,"LFR",,II$16)/_xll.ciqfunctions.udf.CIQ(II$15,"IQ_TOTAL_ASSETS",IQ_FQ,$A49,,,II$16)*100),_xll.ciqfunctions.udf.CIQ(II$15,"IQ_CASH_ST_INVEST",IQ_FQ,$A49,"LFR",,II$16)/_xll.ciqfunctions.udf.CIQ(II$15,"IQ_TOTAL_ASSETS",IQ_FQ,$A49,,,II$16)*100,0)</f>
        <v>41.915617060987806</v>
      </c>
      <c r="IJ49" s="11">
        <f>IF(ISNUMBER(_xll.ciqfunctions.udf.CIQ(IJ$15,"IQ_CASH_ST_INVEST",IQ_FQ,$A49,"LFR",,IJ$16)/_xll.ciqfunctions.udf.CIQ(IJ$15,"IQ_TOTAL_ASSETS",IQ_FQ,$A49,,,IJ$16)*100),_xll.ciqfunctions.udf.CIQ(IJ$15,"IQ_CASH_ST_INVEST",IQ_FQ,$A49,"LFR",,IJ$16)/_xll.ciqfunctions.udf.CIQ(IJ$15,"IQ_TOTAL_ASSETS",IQ_FQ,$A49,,,IJ$16)*100,0)</f>
        <v>27.928832667852234</v>
      </c>
      <c r="IK49" s="11">
        <f>IF(ISNUMBER(_xll.ciqfunctions.udf.CIQ(IK$15,"IQ_CASH_ST_INVEST",IQ_FQ,$A49,"LFR",,IK$16)/_xll.ciqfunctions.udf.CIQ(IK$15,"IQ_TOTAL_ASSETS",IQ_FQ,$A49,,,IK$16)*100),_xll.ciqfunctions.udf.CIQ(IK$15,"IQ_CASH_ST_INVEST",IQ_FQ,$A49,"LFR",,IK$16)/_xll.ciqfunctions.udf.CIQ(IK$15,"IQ_TOTAL_ASSETS",IQ_FQ,$A49,,,IK$16)*100,0)</f>
        <v>1.5658037045337179</v>
      </c>
      <c r="IL49" s="11">
        <f>IF(ISNUMBER(_xll.ciqfunctions.udf.CIQ(IL$15,"IQ_CASH_ST_INVEST",IQ_FQ,$A49,"LFR",,IL$16)/_xll.ciqfunctions.udf.CIQ(IL$15,"IQ_TOTAL_ASSETS",IQ_FQ,$A49,,,IL$16)*100),_xll.ciqfunctions.udf.CIQ(IL$15,"IQ_CASH_ST_INVEST",IQ_FQ,$A49,"LFR",,IL$16)/_xll.ciqfunctions.udf.CIQ(IL$15,"IQ_TOTAL_ASSETS",IQ_FQ,$A49,,,IL$16)*100,0)</f>
        <v>5.9850957545128045</v>
      </c>
      <c r="IM49" s="11">
        <f>IF(ISNUMBER(_xll.ciqfunctions.udf.CIQ(IM$15,"IQ_CASH_ST_INVEST",IQ_FQ,$A49,"LFR",,IM$16)/_xll.ciqfunctions.udf.CIQ(IM$15,"IQ_TOTAL_ASSETS",IQ_FQ,$A49,,,IM$16)*100),_xll.ciqfunctions.udf.CIQ(IM$15,"IQ_CASH_ST_INVEST",IQ_FQ,$A49,"LFR",,IM$16)/_xll.ciqfunctions.udf.CIQ(IM$15,"IQ_TOTAL_ASSETS",IQ_FQ,$A49,,,IM$16)*100,0)</f>
        <v>2.3302844208612403</v>
      </c>
      <c r="IN49" s="11">
        <f>IF(ISNUMBER(_xll.ciqfunctions.udf.CIQ(IN$15,"IQ_CASH_ST_INVEST",IQ_FQ,$A49,"LFR",,IN$16)/_xll.ciqfunctions.udf.CIQ(IN$15,"IQ_TOTAL_ASSETS",IQ_FQ,$A49,,,IN$16)*100),_xll.ciqfunctions.udf.CIQ(IN$15,"IQ_CASH_ST_INVEST",IQ_FQ,$A49,"LFR",,IN$16)/_xll.ciqfunctions.udf.CIQ(IN$15,"IQ_TOTAL_ASSETS",IQ_FQ,$A49,,,IN$16)*100,0)</f>
        <v>1.4442723084729778</v>
      </c>
      <c r="IO49" s="11">
        <f>IF(ISNUMBER(_xll.ciqfunctions.udf.CIQ(IO$15,"IQ_CASH_ST_INVEST",IQ_FQ,$A49,"LFR",,IO$16)/_xll.ciqfunctions.udf.CIQ(IO$15,"IQ_TOTAL_ASSETS",IQ_FQ,$A49,,,IO$16)*100),_xll.ciqfunctions.udf.CIQ(IO$15,"IQ_CASH_ST_INVEST",IQ_FQ,$A49,"LFR",,IO$16)/_xll.ciqfunctions.udf.CIQ(IO$15,"IQ_TOTAL_ASSETS",IQ_FQ,$A49,,,IO$16)*100,0)</f>
        <v>0</v>
      </c>
      <c r="IP49" s="11">
        <f>IF(ISNUMBER(_xll.ciqfunctions.udf.CIQ(IP$15,"IQ_CASH_ST_INVEST",IQ_FQ,$A49,"LFR",,IP$16)/_xll.ciqfunctions.udf.CIQ(IP$15,"IQ_TOTAL_ASSETS",IQ_FQ,$A49,,,IP$16)*100),_xll.ciqfunctions.udf.CIQ(IP$15,"IQ_CASH_ST_INVEST",IQ_FQ,$A49,"LFR",,IP$16)/_xll.ciqfunctions.udf.CIQ(IP$15,"IQ_TOTAL_ASSETS",IQ_FQ,$A49,,,IP$16)*100,0)</f>
        <v>33.383276407531298</v>
      </c>
      <c r="IQ49" s="11">
        <f>IF(ISNUMBER(_xll.ciqfunctions.udf.CIQ(IQ$15,"IQ_CASH_ST_INVEST",IQ_FQ,$A49,"LFR",,IQ$16)/_xll.ciqfunctions.udf.CIQ(IQ$15,"IQ_TOTAL_ASSETS",IQ_FQ,$A49,,,IQ$16)*100),_xll.ciqfunctions.udf.CIQ(IQ$15,"IQ_CASH_ST_INVEST",IQ_FQ,$A49,"LFR",,IQ$16)/_xll.ciqfunctions.udf.CIQ(IQ$15,"IQ_TOTAL_ASSETS",IQ_FQ,$A49,,,IQ$16)*100,0)</f>
        <v>3.9571411216276644</v>
      </c>
      <c r="IR49" s="11">
        <f>IF(ISNUMBER(_xll.ciqfunctions.udf.CIQ(IR$15,"IQ_CASH_ST_INVEST",IQ_FQ,$A49,"LFR",,IR$16)/_xll.ciqfunctions.udf.CIQ(IR$15,"IQ_TOTAL_ASSETS",IQ_FQ,$A49,,,IR$16)*100),_xll.ciqfunctions.udf.CIQ(IR$15,"IQ_CASH_ST_INVEST",IQ_FQ,$A49,"LFR",,IR$16)/_xll.ciqfunctions.udf.CIQ(IR$15,"IQ_TOTAL_ASSETS",IQ_FQ,$A49,,,IR$16)*100,0)</f>
        <v>0</v>
      </c>
      <c r="IS49" s="11">
        <f>IF(ISNUMBER(_xll.ciqfunctions.udf.CIQ(IS$15,"IQ_CASH_ST_INVEST",IQ_FQ,$A49,"LFR",,IS$16)/_xll.ciqfunctions.udf.CIQ(IS$15,"IQ_TOTAL_ASSETS",IQ_FQ,$A49,,,IS$16)*100),_xll.ciqfunctions.udf.CIQ(IS$15,"IQ_CASH_ST_INVEST",IQ_FQ,$A49,"LFR",,IS$16)/_xll.ciqfunctions.udf.CIQ(IS$15,"IQ_TOTAL_ASSETS",IQ_FQ,$A49,,,IS$16)*100,0)</f>
        <v>5.3813392220594256</v>
      </c>
      <c r="IT49" s="11">
        <f>IF(ISNUMBER(_xll.ciqfunctions.udf.CIQ(IT$15,"IQ_CASH_ST_INVEST",IQ_FQ,$A49,"LFR",,IT$16)/_xll.ciqfunctions.udf.CIQ(IT$15,"IQ_TOTAL_ASSETS",IQ_FQ,$A49,,,IT$16)*100),_xll.ciqfunctions.udf.CIQ(IT$15,"IQ_CASH_ST_INVEST",IQ_FQ,$A49,"LFR",,IT$16)/_xll.ciqfunctions.udf.CIQ(IT$15,"IQ_TOTAL_ASSETS",IQ_FQ,$A49,,,IT$16)*100,0)</f>
        <v>1.012242460435951</v>
      </c>
      <c r="IU49" s="11">
        <f>IF(ISNUMBER(_xll.ciqfunctions.udf.CIQ(IU$15,"IQ_CASH_ST_INVEST",IQ_FQ,$A49,"LFR",,IU$16)/_xll.ciqfunctions.udf.CIQ(IU$15,"IQ_TOTAL_ASSETS",IQ_FQ,$A49,,,IU$16)*100),_xll.ciqfunctions.udf.CIQ(IU$15,"IQ_CASH_ST_INVEST",IQ_FQ,$A49,"LFR",,IU$16)/_xll.ciqfunctions.udf.CIQ(IU$15,"IQ_TOTAL_ASSETS",IQ_FQ,$A49,,,IU$16)*100,0)</f>
        <v>42.345288018192818</v>
      </c>
      <c r="IV49" s="11">
        <f>IF(ISNUMBER(_xll.ciqfunctions.udf.CIQ(IV$15,"IQ_CASH_ST_INVEST",IQ_FQ,$A49,"LFR",,IV$16)/_xll.ciqfunctions.udf.CIQ(IV$15,"IQ_TOTAL_ASSETS",IQ_FQ,$A49,,,IV$16)*100),_xll.ciqfunctions.udf.CIQ(IV$15,"IQ_CASH_ST_INVEST",IQ_FQ,$A49,"LFR",,IV$16)/_xll.ciqfunctions.udf.CIQ(IV$15,"IQ_TOTAL_ASSETS",IQ_FQ,$A49,,,IV$16)*100,0)</f>
        <v>13.036583030564428</v>
      </c>
      <c r="IW49" s="11">
        <f>IF(ISNUMBER(_xll.ciqfunctions.udf.CIQ(IW$15,"IQ_CASH_ST_INVEST",IQ_FQ,$A49,"LFR",,IW$16)/_xll.ciqfunctions.udf.CIQ(IW$15,"IQ_TOTAL_ASSETS",IQ_FQ,$A49,,,IW$16)*100),_xll.ciqfunctions.udf.CIQ(IW$15,"IQ_CASH_ST_INVEST",IQ_FQ,$A49,"LFR",,IW$16)/_xll.ciqfunctions.udf.CIQ(IW$15,"IQ_TOTAL_ASSETS",IQ_FQ,$A49,,,IW$16)*100,0)</f>
        <v>12.272797487256064</v>
      </c>
      <c r="IX49" s="11">
        <f>IF(ISNUMBER(_xll.ciqfunctions.udf.CIQ(IX$15,"IQ_CASH_ST_INVEST",IQ_FQ,$A49,"LFR",,IX$16)/_xll.ciqfunctions.udf.CIQ(IX$15,"IQ_TOTAL_ASSETS",IQ_FQ,$A49,,,IX$16)*100),_xll.ciqfunctions.udf.CIQ(IX$15,"IQ_CASH_ST_INVEST",IQ_FQ,$A49,"LFR",,IX$16)/_xll.ciqfunctions.udf.CIQ(IX$15,"IQ_TOTAL_ASSETS",IQ_FQ,$A49,,,IX$16)*100,0)</f>
        <v>8.0941919943236815</v>
      </c>
      <c r="IY49" s="11">
        <f>IF(ISNUMBER(_xll.ciqfunctions.udf.CIQ(IY$15,"IQ_CASH_ST_INVEST",IQ_FQ,$A49,"LFR",,IY$16)/_xll.ciqfunctions.udf.CIQ(IY$15,"IQ_TOTAL_ASSETS",IQ_FQ,$A49,,,IY$16)*100),_xll.ciqfunctions.udf.CIQ(IY$15,"IQ_CASH_ST_INVEST",IQ_FQ,$A49,"LFR",,IY$16)/_xll.ciqfunctions.udf.CIQ(IY$15,"IQ_TOTAL_ASSETS",IQ_FQ,$A49,,,IY$16)*100,0)</f>
        <v>20.949586629052476</v>
      </c>
      <c r="IZ49" s="11">
        <f>IF(ISNUMBER(_xll.ciqfunctions.udf.CIQ(IZ$15,"IQ_CASH_ST_INVEST",IQ_FQ,$A49,"LFR",,IZ$16)/_xll.ciqfunctions.udf.CIQ(IZ$15,"IQ_TOTAL_ASSETS",IQ_FQ,$A49,,,IZ$16)*100),_xll.ciqfunctions.udf.CIQ(IZ$15,"IQ_CASH_ST_INVEST",IQ_FQ,$A49,"LFR",,IZ$16)/_xll.ciqfunctions.udf.CIQ(IZ$15,"IQ_TOTAL_ASSETS",IQ_FQ,$A49,,,IZ$16)*100,0)</f>
        <v>31.922699262885967</v>
      </c>
      <c r="JA49" s="11">
        <f>IF(ISNUMBER(_xll.ciqfunctions.udf.CIQ(JA$15,"IQ_CASH_ST_INVEST",IQ_FQ,$A49,"LFR",,JA$16)/_xll.ciqfunctions.udf.CIQ(JA$15,"IQ_TOTAL_ASSETS",IQ_FQ,$A49,,,JA$16)*100),_xll.ciqfunctions.udf.CIQ(JA$15,"IQ_CASH_ST_INVEST",IQ_FQ,$A49,"LFR",,JA$16)/_xll.ciqfunctions.udf.CIQ(JA$15,"IQ_TOTAL_ASSETS",IQ_FQ,$A49,,,JA$16)*100,0)</f>
        <v>31.549758279896313</v>
      </c>
      <c r="JB49" s="11">
        <f>IF(ISNUMBER(_xll.ciqfunctions.udf.CIQ(JB$15,"IQ_CASH_ST_INVEST",IQ_FQ,$A49,"LFR",,JB$16)/_xll.ciqfunctions.udf.CIQ(JB$15,"IQ_TOTAL_ASSETS",IQ_FQ,$A49,,,JB$16)*100),_xll.ciqfunctions.udf.CIQ(JB$15,"IQ_CASH_ST_INVEST",IQ_FQ,$A49,"LFR",,JB$16)/_xll.ciqfunctions.udf.CIQ(JB$15,"IQ_TOTAL_ASSETS",IQ_FQ,$A49,,,JB$16)*100,0)</f>
        <v>1.9549806696887859</v>
      </c>
      <c r="JC49" s="11">
        <f>IF(ISNUMBER(_xll.ciqfunctions.udf.CIQ(JC$15,"IQ_CASH_ST_INVEST",IQ_FQ,$A49,"LFR",,JC$16)/_xll.ciqfunctions.udf.CIQ(JC$15,"IQ_TOTAL_ASSETS",IQ_FQ,$A49,,,JC$16)*100),_xll.ciqfunctions.udf.CIQ(JC$15,"IQ_CASH_ST_INVEST",IQ_FQ,$A49,"LFR",,JC$16)/_xll.ciqfunctions.udf.CIQ(JC$15,"IQ_TOTAL_ASSETS",IQ_FQ,$A49,,,JC$16)*100,0)</f>
        <v>77.474999744758932</v>
      </c>
      <c r="JD49" s="11">
        <f>IF(ISNUMBER(_xll.ciqfunctions.udf.CIQ(JD$15,"IQ_CASH_ST_INVEST",IQ_FQ,$A49,"LFR",,JD$16)/_xll.ciqfunctions.udf.CIQ(JD$15,"IQ_TOTAL_ASSETS",IQ_FQ,$A49,,,JD$16)*100),_xll.ciqfunctions.udf.CIQ(JD$15,"IQ_CASH_ST_INVEST",IQ_FQ,$A49,"LFR",,JD$16)/_xll.ciqfunctions.udf.CIQ(JD$15,"IQ_TOTAL_ASSETS",IQ_FQ,$A49,,,JD$16)*100,0)</f>
        <v>8.6227061907642657</v>
      </c>
      <c r="JE49" s="11">
        <f>IF(ISNUMBER(_xll.ciqfunctions.udf.CIQ(JE$15,"IQ_CASH_ST_INVEST",IQ_FQ,$A49,"LFR",,JE$16)/_xll.ciqfunctions.udf.CIQ(JE$15,"IQ_TOTAL_ASSETS",IQ_FQ,$A49,,,JE$16)*100),_xll.ciqfunctions.udf.CIQ(JE$15,"IQ_CASH_ST_INVEST",IQ_FQ,$A49,"LFR",,JE$16)/_xll.ciqfunctions.udf.CIQ(JE$15,"IQ_TOTAL_ASSETS",IQ_FQ,$A49,,,JE$16)*100,0)</f>
        <v>12.391281373844123</v>
      </c>
      <c r="JF49" s="11">
        <f>IF(ISNUMBER(_xll.ciqfunctions.udf.CIQ(JF$15,"IQ_CASH_ST_INVEST",IQ_FQ,$A49,"LFR",,JF$16)/_xll.ciqfunctions.udf.CIQ(JF$15,"IQ_TOTAL_ASSETS",IQ_FQ,$A49,,,JF$16)*100),_xll.ciqfunctions.udf.CIQ(JF$15,"IQ_CASH_ST_INVEST",IQ_FQ,$A49,"LFR",,JF$16)/_xll.ciqfunctions.udf.CIQ(JF$15,"IQ_TOTAL_ASSETS",IQ_FQ,$A49,,,JF$16)*100,0)</f>
        <v>0</v>
      </c>
      <c r="JG49" s="11">
        <f>IF(ISNUMBER(_xll.ciqfunctions.udf.CIQ(JG$15,"IQ_CASH_ST_INVEST",IQ_FQ,$A49,"LFR",,JG$16)/_xll.ciqfunctions.udf.CIQ(JG$15,"IQ_TOTAL_ASSETS",IQ_FQ,$A49,,,JG$16)*100),_xll.ciqfunctions.udf.CIQ(JG$15,"IQ_CASH_ST_INVEST",IQ_FQ,$A49,"LFR",,JG$16)/_xll.ciqfunctions.udf.CIQ(JG$15,"IQ_TOTAL_ASSETS",IQ_FQ,$A49,,,JG$16)*100,0)</f>
        <v>9.3687150837988824</v>
      </c>
      <c r="JH49" s="11">
        <f>IF(ISNUMBER(_xll.ciqfunctions.udf.CIQ(JH$15,"IQ_CASH_ST_INVEST",IQ_FQ,$A49,"LFR",,JH$16)/_xll.ciqfunctions.udf.CIQ(JH$15,"IQ_TOTAL_ASSETS",IQ_FQ,$A49,,,JH$16)*100),_xll.ciqfunctions.udf.CIQ(JH$15,"IQ_CASH_ST_INVEST",IQ_FQ,$A49,"LFR",,JH$16)/_xll.ciqfunctions.udf.CIQ(JH$15,"IQ_TOTAL_ASSETS",IQ_FQ,$A49,,,JH$16)*100,0)</f>
        <v>27.590070357489704</v>
      </c>
      <c r="JI49" s="11">
        <f>IF(ISNUMBER(_xll.ciqfunctions.udf.CIQ(JI$15,"IQ_CASH_ST_INVEST",IQ_FQ,$A49,"LFR",,JI$16)/_xll.ciqfunctions.udf.CIQ(JI$15,"IQ_TOTAL_ASSETS",IQ_FQ,$A49,,,JI$16)*100),_xll.ciqfunctions.udf.CIQ(JI$15,"IQ_CASH_ST_INVEST",IQ_FQ,$A49,"LFR",,JI$16)/_xll.ciqfunctions.udf.CIQ(JI$15,"IQ_TOTAL_ASSETS",IQ_FQ,$A49,,,JI$16)*100,0)</f>
        <v>0</v>
      </c>
      <c r="JJ49" s="11">
        <f>IF(ISNUMBER(_xll.ciqfunctions.udf.CIQ(JJ$15,"IQ_CASH_ST_INVEST",IQ_FQ,$A49,"LFR",,JJ$16)/_xll.ciqfunctions.udf.CIQ(JJ$15,"IQ_TOTAL_ASSETS",IQ_FQ,$A49,,,JJ$16)*100),_xll.ciqfunctions.udf.CIQ(JJ$15,"IQ_CASH_ST_INVEST",IQ_FQ,$A49,"LFR",,JJ$16)/_xll.ciqfunctions.udf.CIQ(JJ$15,"IQ_TOTAL_ASSETS",IQ_FQ,$A49,,,JJ$16)*100,0)</f>
        <v>5.6638876767867901</v>
      </c>
      <c r="JK49" s="11">
        <f>IF(ISNUMBER(_xll.ciqfunctions.udf.CIQ(JK$15,"IQ_CASH_ST_INVEST",IQ_FQ,$A49,"LFR",,JK$16)/_xll.ciqfunctions.udf.CIQ(JK$15,"IQ_TOTAL_ASSETS",IQ_FQ,$A49,,,JK$16)*100),_xll.ciqfunctions.udf.CIQ(JK$15,"IQ_CASH_ST_INVEST",IQ_FQ,$A49,"LFR",,JK$16)/_xll.ciqfunctions.udf.CIQ(JK$15,"IQ_TOTAL_ASSETS",IQ_FQ,$A49,,,JK$16)*100,0)</f>
        <v>5.1609322974472809</v>
      </c>
      <c r="JL49" s="11">
        <f>IF(ISNUMBER(_xll.ciqfunctions.udf.CIQ(JL$15,"IQ_CASH_ST_INVEST",IQ_FQ,$A49,"LFR",,JL$16)/_xll.ciqfunctions.udf.CIQ(JL$15,"IQ_TOTAL_ASSETS",IQ_FQ,$A49,,,JL$16)*100),_xll.ciqfunctions.udf.CIQ(JL$15,"IQ_CASH_ST_INVEST",IQ_FQ,$A49,"LFR",,JL$16)/_xll.ciqfunctions.udf.CIQ(JL$15,"IQ_TOTAL_ASSETS",IQ_FQ,$A49,,,JL$16)*100,0)</f>
        <v>2.6558524173027993</v>
      </c>
      <c r="JM49" s="11">
        <f>IF(ISNUMBER(_xll.ciqfunctions.udf.CIQ(JM$15,"IQ_CASH_ST_INVEST",IQ_FQ,$A49,"LFR",,JM$16)/_xll.ciqfunctions.udf.CIQ(JM$15,"IQ_TOTAL_ASSETS",IQ_FQ,$A49,,,JM$16)*100),_xll.ciqfunctions.udf.CIQ(JM$15,"IQ_CASH_ST_INVEST",IQ_FQ,$A49,"LFR",,JM$16)/_xll.ciqfunctions.udf.CIQ(JM$15,"IQ_TOTAL_ASSETS",IQ_FQ,$A49,,,JM$16)*100,0)</f>
        <v>0</v>
      </c>
      <c r="JN49" s="11">
        <f>IF(ISNUMBER(_xll.ciqfunctions.udf.CIQ(JN$15,"IQ_CASH_ST_INVEST",IQ_FQ,$A49,"LFR",,JN$16)/_xll.ciqfunctions.udf.CIQ(JN$15,"IQ_TOTAL_ASSETS",IQ_FQ,$A49,,,JN$16)*100),_xll.ciqfunctions.udf.CIQ(JN$15,"IQ_CASH_ST_INVEST",IQ_FQ,$A49,"LFR",,JN$16)/_xll.ciqfunctions.udf.CIQ(JN$15,"IQ_TOTAL_ASSETS",IQ_FQ,$A49,,,JN$16)*100,0)</f>
        <v>1.7991004497751124</v>
      </c>
      <c r="JO49" s="11">
        <f>IF(ISNUMBER(_xll.ciqfunctions.udf.CIQ(JO$15,"IQ_CASH_ST_INVEST",IQ_FQ,$A49,"LFR",,JO$16)/_xll.ciqfunctions.udf.CIQ(JO$15,"IQ_TOTAL_ASSETS",IQ_FQ,$A49,,,JO$16)*100),_xll.ciqfunctions.udf.CIQ(JO$15,"IQ_CASH_ST_INVEST",IQ_FQ,$A49,"LFR",,JO$16)/_xll.ciqfunctions.udf.CIQ(JO$15,"IQ_TOTAL_ASSETS",IQ_FQ,$A49,,,JO$16)*100,0)</f>
        <v>4.2747457978833783</v>
      </c>
      <c r="JP49" s="11">
        <f>IF(ISNUMBER(_xll.ciqfunctions.udf.CIQ(JP$15,"IQ_CASH_ST_INVEST",IQ_FQ,$A49,"LFR",,JP$16)/_xll.ciqfunctions.udf.CIQ(JP$15,"IQ_TOTAL_ASSETS",IQ_FQ,$A49,,,JP$16)*100),_xll.ciqfunctions.udf.CIQ(JP$15,"IQ_CASH_ST_INVEST",IQ_FQ,$A49,"LFR",,JP$16)/_xll.ciqfunctions.udf.CIQ(JP$15,"IQ_TOTAL_ASSETS",IQ_FQ,$A49,,,JP$16)*100,0)</f>
        <v>6.3961016223153466</v>
      </c>
      <c r="JQ49" s="11">
        <f>IF(ISNUMBER(_xll.ciqfunctions.udf.CIQ(JQ$15,"IQ_CASH_ST_INVEST",IQ_FQ,$A49,"LFR",,JQ$16)/_xll.ciqfunctions.udf.CIQ(JQ$15,"IQ_TOTAL_ASSETS",IQ_FQ,$A49,,,JQ$16)*100),_xll.ciqfunctions.udf.CIQ(JQ$15,"IQ_CASH_ST_INVEST",IQ_FQ,$A49,"LFR",,JQ$16)/_xll.ciqfunctions.udf.CIQ(JQ$15,"IQ_TOTAL_ASSETS",IQ_FQ,$A49,,,JQ$16)*100,0)</f>
        <v>30.37264102699876</v>
      </c>
      <c r="JR49" s="11">
        <f>IF(ISNUMBER(_xll.ciqfunctions.udf.CIQ(JR$15,"IQ_CASH_ST_INVEST",IQ_FQ,$A49,"LFR",,JR$16)/_xll.ciqfunctions.udf.CIQ(JR$15,"IQ_TOTAL_ASSETS",IQ_FQ,$A49,,,JR$16)*100),_xll.ciqfunctions.udf.CIQ(JR$15,"IQ_CASH_ST_INVEST",IQ_FQ,$A49,"LFR",,JR$16)/_xll.ciqfunctions.udf.CIQ(JR$15,"IQ_TOTAL_ASSETS",IQ_FQ,$A49,,,JR$16)*100,0)</f>
        <v>14.278270225881545</v>
      </c>
      <c r="JS49" s="11">
        <f>IF(ISNUMBER(_xll.ciqfunctions.udf.CIQ(JS$15,"IQ_CASH_ST_INVEST",IQ_FQ,$A49,"LFR",,JS$16)/_xll.ciqfunctions.udf.CIQ(JS$15,"IQ_TOTAL_ASSETS",IQ_FQ,$A49,,,JS$16)*100),_xll.ciqfunctions.udf.CIQ(JS$15,"IQ_CASH_ST_INVEST",IQ_FQ,$A49,"LFR",,JS$16)/_xll.ciqfunctions.udf.CIQ(JS$15,"IQ_TOTAL_ASSETS",IQ_FQ,$A49,,,JS$16)*100,0)</f>
        <v>1.2276664562759867</v>
      </c>
      <c r="JT49" s="11">
        <f>IF(ISNUMBER(_xll.ciqfunctions.udf.CIQ(JT$15,"IQ_CASH_ST_INVEST",IQ_FQ,$A49,"LFR",,JT$16)/_xll.ciqfunctions.udf.CIQ(JT$15,"IQ_TOTAL_ASSETS",IQ_FQ,$A49,,,JT$16)*100),_xll.ciqfunctions.udf.CIQ(JT$15,"IQ_CASH_ST_INVEST",IQ_FQ,$A49,"LFR",,JT$16)/_xll.ciqfunctions.udf.CIQ(JT$15,"IQ_TOTAL_ASSETS",IQ_FQ,$A49,,,JT$16)*100,0)</f>
        <v>2.0738934120807082</v>
      </c>
      <c r="JU49" s="11">
        <f>IF(ISNUMBER(_xll.ciqfunctions.udf.CIQ(JU$15,"IQ_CASH_ST_INVEST",IQ_FQ,$A49,"LFR",,JU$16)/_xll.ciqfunctions.udf.CIQ(JU$15,"IQ_TOTAL_ASSETS",IQ_FQ,$A49,,,JU$16)*100),_xll.ciqfunctions.udf.CIQ(JU$15,"IQ_CASH_ST_INVEST",IQ_FQ,$A49,"LFR",,JU$16)/_xll.ciqfunctions.udf.CIQ(JU$15,"IQ_TOTAL_ASSETS",IQ_FQ,$A49,,,JU$16)*100,0)</f>
        <v>3.0945221066319895</v>
      </c>
      <c r="JV49" s="11">
        <f>IF(ISNUMBER(_xll.ciqfunctions.udf.CIQ(JV$15,"IQ_CASH_ST_INVEST",IQ_FQ,$A49,"LFR",,JV$16)/_xll.ciqfunctions.udf.CIQ(JV$15,"IQ_TOTAL_ASSETS",IQ_FQ,$A49,,,JV$16)*100),_xll.ciqfunctions.udf.CIQ(JV$15,"IQ_CASH_ST_INVEST",IQ_FQ,$A49,"LFR",,JV$16)/_xll.ciqfunctions.udf.CIQ(JV$15,"IQ_TOTAL_ASSETS",IQ_FQ,$A49,,,JV$16)*100,0)</f>
        <v>0</v>
      </c>
      <c r="JW49" s="11">
        <f>IF(ISNUMBER(_xll.ciqfunctions.udf.CIQ(JW$15,"IQ_CASH_ST_INVEST",IQ_FQ,$A49,"LFR",,JW$16)/_xll.ciqfunctions.udf.CIQ(JW$15,"IQ_TOTAL_ASSETS",IQ_FQ,$A49,,,JW$16)*100),_xll.ciqfunctions.udf.CIQ(JW$15,"IQ_CASH_ST_INVEST",IQ_FQ,$A49,"LFR",,JW$16)/_xll.ciqfunctions.udf.CIQ(JW$15,"IQ_TOTAL_ASSETS",IQ_FQ,$A49,,,JW$16)*100,0)</f>
        <v>1.093531875290833</v>
      </c>
      <c r="JX49" s="11">
        <f>IF(ISNUMBER(_xll.ciqfunctions.udf.CIQ(JX$15,"IQ_CASH_ST_INVEST",IQ_FQ,$A49,"LFR",,JX$16)/_xll.ciqfunctions.udf.CIQ(JX$15,"IQ_TOTAL_ASSETS",IQ_FQ,$A49,,,JX$16)*100),_xll.ciqfunctions.udf.CIQ(JX$15,"IQ_CASH_ST_INVEST",IQ_FQ,$A49,"LFR",,JX$16)/_xll.ciqfunctions.udf.CIQ(JX$15,"IQ_TOTAL_ASSETS",IQ_FQ,$A49,,,JX$16)*100,0)</f>
        <v>12.033372294546773</v>
      </c>
      <c r="JY49" s="11">
        <f>IF(ISNUMBER(_xll.ciqfunctions.udf.CIQ(JY$15,"IQ_CASH_ST_INVEST",IQ_FQ,$A49,"LFR",,JY$16)/_xll.ciqfunctions.udf.CIQ(JY$15,"IQ_TOTAL_ASSETS",IQ_FQ,$A49,,,JY$16)*100),_xll.ciqfunctions.udf.CIQ(JY$15,"IQ_CASH_ST_INVEST",IQ_FQ,$A49,"LFR",,JY$16)/_xll.ciqfunctions.udf.CIQ(JY$15,"IQ_TOTAL_ASSETS",IQ_FQ,$A49,,,JY$16)*100,0)</f>
        <v>11.429148477946573</v>
      </c>
      <c r="JZ49" s="11">
        <f>IF(ISNUMBER(_xll.ciqfunctions.udf.CIQ(JZ$15,"IQ_CASH_ST_INVEST",IQ_FQ,$A49,"LFR",,JZ$16)/_xll.ciqfunctions.udf.CIQ(JZ$15,"IQ_TOTAL_ASSETS",IQ_FQ,$A49,,,JZ$16)*100),_xll.ciqfunctions.udf.CIQ(JZ$15,"IQ_CASH_ST_INVEST",IQ_FQ,$A49,"LFR",,JZ$16)/_xll.ciqfunctions.udf.CIQ(JZ$15,"IQ_TOTAL_ASSETS",IQ_FQ,$A49,,,JZ$16)*100,0)</f>
        <v>2.6963869576724702</v>
      </c>
      <c r="KA49" s="11">
        <f>IF(ISNUMBER(_xll.ciqfunctions.udf.CIQ(KA$15,"IQ_CASH_ST_INVEST",IQ_FQ,$A49,"LFR",,KA$16)/_xll.ciqfunctions.udf.CIQ(KA$15,"IQ_TOTAL_ASSETS",IQ_FQ,$A49,,,KA$16)*100),_xll.ciqfunctions.udf.CIQ(KA$15,"IQ_CASH_ST_INVEST",IQ_FQ,$A49,"LFR",,KA$16)/_xll.ciqfunctions.udf.CIQ(KA$15,"IQ_TOTAL_ASSETS",IQ_FQ,$A49,,,KA$16)*100,0)</f>
        <v>0</v>
      </c>
      <c r="KB49" s="11">
        <f>IF(ISNUMBER(_xll.ciqfunctions.udf.CIQ(KB$15,"IQ_CASH_ST_INVEST",IQ_FQ,$A49,"LFR",,KB$16)/_xll.ciqfunctions.udf.CIQ(KB$15,"IQ_TOTAL_ASSETS",IQ_FQ,$A49,,,KB$16)*100),_xll.ciqfunctions.udf.CIQ(KB$15,"IQ_CASH_ST_INVEST",IQ_FQ,$A49,"LFR",,KB$16)/_xll.ciqfunctions.udf.CIQ(KB$15,"IQ_TOTAL_ASSETS",IQ_FQ,$A49,,,KB$16)*100,0)</f>
        <v>19.031202985210083</v>
      </c>
      <c r="KC49" s="11">
        <f>IF(ISNUMBER(_xll.ciqfunctions.udf.CIQ(KC$15,"IQ_CASH_ST_INVEST",IQ_FQ,$A49,"LFR",,KC$16)/_xll.ciqfunctions.udf.CIQ(KC$15,"IQ_TOTAL_ASSETS",IQ_FQ,$A49,,,KC$16)*100),_xll.ciqfunctions.udf.CIQ(KC$15,"IQ_CASH_ST_INVEST",IQ_FQ,$A49,"LFR",,KC$16)/_xll.ciqfunctions.udf.CIQ(KC$15,"IQ_TOTAL_ASSETS",IQ_FQ,$A49,,,KC$16)*100,0)</f>
        <v>14.053705933413601</v>
      </c>
      <c r="KD49" s="11">
        <f>IF(ISNUMBER(_xll.ciqfunctions.udf.CIQ(KD$15,"IQ_CASH_ST_INVEST",IQ_FQ,$A49,"LFR",,KD$16)/_xll.ciqfunctions.udf.CIQ(KD$15,"IQ_TOTAL_ASSETS",IQ_FQ,$A49,,,KD$16)*100),_xll.ciqfunctions.udf.CIQ(KD$15,"IQ_CASH_ST_INVEST",IQ_FQ,$A49,"LFR",,KD$16)/_xll.ciqfunctions.udf.CIQ(KD$15,"IQ_TOTAL_ASSETS",IQ_FQ,$A49,,,KD$16)*100,0)</f>
        <v>60.010766896686732</v>
      </c>
      <c r="KE49" s="11">
        <f>IF(ISNUMBER(_xll.ciqfunctions.udf.CIQ(KE$15,"IQ_CASH_ST_INVEST",IQ_FQ,$A49,"LFR",,KE$16)/_xll.ciqfunctions.udf.CIQ(KE$15,"IQ_TOTAL_ASSETS",IQ_FQ,$A49,,,KE$16)*100),_xll.ciqfunctions.udf.CIQ(KE$15,"IQ_CASH_ST_INVEST",IQ_FQ,$A49,"LFR",,KE$16)/_xll.ciqfunctions.udf.CIQ(KE$15,"IQ_TOTAL_ASSETS",IQ_FQ,$A49,,,KE$16)*100,0)</f>
        <v>15.031353680677464</v>
      </c>
      <c r="KF49" s="11">
        <f>IF(ISNUMBER(_xll.ciqfunctions.udf.CIQ(KF$15,"IQ_CASH_ST_INVEST",IQ_FQ,$A49,"LFR",,KF$16)/_xll.ciqfunctions.udf.CIQ(KF$15,"IQ_TOTAL_ASSETS",IQ_FQ,$A49,,,KF$16)*100),_xll.ciqfunctions.udf.CIQ(KF$15,"IQ_CASH_ST_INVEST",IQ_FQ,$A49,"LFR",,KF$16)/_xll.ciqfunctions.udf.CIQ(KF$15,"IQ_TOTAL_ASSETS",IQ_FQ,$A49,,,KF$16)*100,0)</f>
        <v>0.29898072517054664</v>
      </c>
      <c r="KG49" s="11">
        <f>IF(ISNUMBER(_xll.ciqfunctions.udf.CIQ(KG$15,"IQ_CASH_ST_INVEST",IQ_FQ,$A49,"LFR",,KG$16)/_xll.ciqfunctions.udf.CIQ(KG$15,"IQ_TOTAL_ASSETS",IQ_FQ,$A49,,,KG$16)*100),_xll.ciqfunctions.udf.CIQ(KG$15,"IQ_CASH_ST_INVEST",IQ_FQ,$A49,"LFR",,KG$16)/_xll.ciqfunctions.udf.CIQ(KG$15,"IQ_TOTAL_ASSETS",IQ_FQ,$A49,,,KG$16)*100,0)</f>
        <v>2.5149880596516421</v>
      </c>
      <c r="KH49" s="11">
        <f>IF(ISNUMBER(_xll.ciqfunctions.udf.CIQ(KH$15,"IQ_CASH_ST_INVEST",IQ_FQ,$A49,"LFR",,KH$16)/_xll.ciqfunctions.udf.CIQ(KH$15,"IQ_TOTAL_ASSETS",IQ_FQ,$A49,,,KH$16)*100),_xll.ciqfunctions.udf.CIQ(KH$15,"IQ_CASH_ST_INVEST",IQ_FQ,$A49,"LFR",,KH$16)/_xll.ciqfunctions.udf.CIQ(KH$15,"IQ_TOTAL_ASSETS",IQ_FQ,$A49,,,KH$16)*100,0)</f>
        <v>5.5698548337279936</v>
      </c>
      <c r="KI49" s="11">
        <f>IF(ISNUMBER(_xll.ciqfunctions.udf.CIQ(KI$15,"IQ_CASH_ST_INVEST",IQ_FQ,$A49,"LFR",,KI$16)/_xll.ciqfunctions.udf.CIQ(KI$15,"IQ_TOTAL_ASSETS",IQ_FQ,$A49,,,KI$16)*100),_xll.ciqfunctions.udf.CIQ(KI$15,"IQ_CASH_ST_INVEST",IQ_FQ,$A49,"LFR",,KI$16)/_xll.ciqfunctions.udf.CIQ(KI$15,"IQ_TOTAL_ASSETS",IQ_FQ,$A49,,,KI$16)*100,0)</f>
        <v>1.7509420962230027</v>
      </c>
      <c r="KJ49" s="11">
        <f>IF(ISNUMBER(_xll.ciqfunctions.udf.CIQ(KJ$15,"IQ_CASH_ST_INVEST",IQ_FQ,$A49,"LFR",,KJ$16)/_xll.ciqfunctions.udf.CIQ(KJ$15,"IQ_TOTAL_ASSETS",IQ_FQ,$A49,,,KJ$16)*100),_xll.ciqfunctions.udf.CIQ(KJ$15,"IQ_CASH_ST_INVEST",IQ_FQ,$A49,"LFR",,KJ$16)/_xll.ciqfunctions.udf.CIQ(KJ$15,"IQ_TOTAL_ASSETS",IQ_FQ,$A49,,,KJ$16)*100,0)</f>
        <v>11.263698155083922</v>
      </c>
      <c r="KK49" s="11">
        <f>IF(ISNUMBER(_xll.ciqfunctions.udf.CIQ(KK$15,"IQ_CASH_ST_INVEST",IQ_FQ,$A49,"LFR",,KK$16)/_xll.ciqfunctions.udf.CIQ(KK$15,"IQ_TOTAL_ASSETS",IQ_FQ,$A49,,,KK$16)*100),_xll.ciqfunctions.udf.CIQ(KK$15,"IQ_CASH_ST_INVEST",IQ_FQ,$A49,"LFR",,KK$16)/_xll.ciqfunctions.udf.CIQ(KK$15,"IQ_TOTAL_ASSETS",IQ_FQ,$A49,,,KK$16)*100,0)</f>
        <v>83.427986252749704</v>
      </c>
      <c r="KL49" s="11">
        <f>IF(ISNUMBER(_xll.ciqfunctions.udf.CIQ(KL$15,"IQ_CASH_ST_INVEST",IQ_FQ,$A49,"LFR",,KL$16)/_xll.ciqfunctions.udf.CIQ(KL$15,"IQ_TOTAL_ASSETS",IQ_FQ,$A49,,,KL$16)*100),_xll.ciqfunctions.udf.CIQ(KL$15,"IQ_CASH_ST_INVEST",IQ_FQ,$A49,"LFR",,KL$16)/_xll.ciqfunctions.udf.CIQ(KL$15,"IQ_TOTAL_ASSETS",IQ_FQ,$A49,,,KL$16)*100,0)</f>
        <v>20.966393579668953</v>
      </c>
      <c r="KM49" s="11">
        <f>IF(ISNUMBER(_xll.ciqfunctions.udf.CIQ(KM$15,"IQ_CASH_ST_INVEST",IQ_FQ,$A49,"LFR",,KM$16)/_xll.ciqfunctions.udf.CIQ(KM$15,"IQ_TOTAL_ASSETS",IQ_FQ,$A49,,,KM$16)*100),_xll.ciqfunctions.udf.CIQ(KM$15,"IQ_CASH_ST_INVEST",IQ_FQ,$A49,"LFR",,KM$16)/_xll.ciqfunctions.udf.CIQ(KM$15,"IQ_TOTAL_ASSETS",IQ_FQ,$A49,,,KM$16)*100,0)</f>
        <v>4.8995164055324762</v>
      </c>
      <c r="KN49" s="11">
        <f>IF(ISNUMBER(_xll.ciqfunctions.udf.CIQ(KN$15,"IQ_CASH_ST_INVEST",IQ_FQ,$A49,"LFR",,KN$16)/_xll.ciqfunctions.udf.CIQ(KN$15,"IQ_TOTAL_ASSETS",IQ_FQ,$A49,,,KN$16)*100),_xll.ciqfunctions.udf.CIQ(KN$15,"IQ_CASH_ST_INVEST",IQ_FQ,$A49,"LFR",,KN$16)/_xll.ciqfunctions.udf.CIQ(KN$15,"IQ_TOTAL_ASSETS",IQ_FQ,$A49,,,KN$16)*100,0)</f>
        <v>38.044804255346804</v>
      </c>
      <c r="KO49" s="11">
        <f>IF(ISNUMBER(_xll.ciqfunctions.udf.CIQ(KO$15,"IQ_CASH_ST_INVEST",IQ_FQ,$A49,"LFR",,KO$16)/_xll.ciqfunctions.udf.CIQ(KO$15,"IQ_TOTAL_ASSETS",IQ_FQ,$A49,,,KO$16)*100),_xll.ciqfunctions.udf.CIQ(KO$15,"IQ_CASH_ST_INVEST",IQ_FQ,$A49,"LFR",,KO$16)/_xll.ciqfunctions.udf.CIQ(KO$15,"IQ_TOTAL_ASSETS",IQ_FQ,$A49,,,KO$16)*100,0)</f>
        <v>19.320354635965494</v>
      </c>
      <c r="KP49" s="11">
        <f>IF(ISNUMBER(_xll.ciqfunctions.udf.CIQ(KP$15,"IQ_CASH_ST_INVEST",IQ_FQ,$A49,"LFR",,KP$16)/_xll.ciqfunctions.udf.CIQ(KP$15,"IQ_TOTAL_ASSETS",IQ_FQ,$A49,,,KP$16)*100),_xll.ciqfunctions.udf.CIQ(KP$15,"IQ_CASH_ST_INVEST",IQ_FQ,$A49,"LFR",,KP$16)/_xll.ciqfunctions.udf.CIQ(KP$15,"IQ_TOTAL_ASSETS",IQ_FQ,$A49,,,KP$16)*100,0)</f>
        <v>45.494391675569453</v>
      </c>
      <c r="KQ49" s="11">
        <f>IF(ISNUMBER(_xll.ciqfunctions.udf.CIQ(KQ$15,"IQ_CASH_ST_INVEST",IQ_FQ,$A49,"LFR",,KQ$16)/_xll.ciqfunctions.udf.CIQ(KQ$15,"IQ_TOTAL_ASSETS",IQ_FQ,$A49,,,KQ$16)*100),_xll.ciqfunctions.udf.CIQ(KQ$15,"IQ_CASH_ST_INVEST",IQ_FQ,$A49,"LFR",,KQ$16)/_xll.ciqfunctions.udf.CIQ(KQ$15,"IQ_TOTAL_ASSETS",IQ_FQ,$A49,,,KQ$16)*100,0)</f>
        <v>2.9397616803178854</v>
      </c>
      <c r="KR49" s="11">
        <f>IF(ISNUMBER(_xll.ciqfunctions.udf.CIQ(KR$15,"IQ_CASH_ST_INVEST",IQ_FQ,$A49,"LFR",,KR$16)/_xll.ciqfunctions.udf.CIQ(KR$15,"IQ_TOTAL_ASSETS",IQ_FQ,$A49,,,KR$16)*100),_xll.ciqfunctions.udf.CIQ(KR$15,"IQ_CASH_ST_INVEST",IQ_FQ,$A49,"LFR",,KR$16)/_xll.ciqfunctions.udf.CIQ(KR$15,"IQ_TOTAL_ASSETS",IQ_FQ,$A49,,,KR$16)*100,0)</f>
        <v>46.911057154747702</v>
      </c>
      <c r="KS49" s="11">
        <f>IF(ISNUMBER(_xll.ciqfunctions.udf.CIQ(KS$15,"IQ_CASH_ST_INVEST",IQ_FQ,$A49,"LFR",,KS$16)/_xll.ciqfunctions.udf.CIQ(KS$15,"IQ_TOTAL_ASSETS",IQ_FQ,$A49,,,KS$16)*100),_xll.ciqfunctions.udf.CIQ(KS$15,"IQ_CASH_ST_INVEST",IQ_FQ,$A49,"LFR",,KS$16)/_xll.ciqfunctions.udf.CIQ(KS$15,"IQ_TOTAL_ASSETS",IQ_FQ,$A49,,,KS$16)*100,0)</f>
        <v>77.516409555859127</v>
      </c>
      <c r="KT49" s="11">
        <f>IF(ISNUMBER(_xll.ciqfunctions.udf.CIQ(KT$15,"IQ_CASH_ST_INVEST",IQ_FQ,$A49,"LFR",,KT$16)/_xll.ciqfunctions.udf.CIQ(KT$15,"IQ_TOTAL_ASSETS",IQ_FQ,$A49,,,KT$16)*100),_xll.ciqfunctions.udf.CIQ(KT$15,"IQ_CASH_ST_INVEST",IQ_FQ,$A49,"LFR",,KT$16)/_xll.ciqfunctions.udf.CIQ(KT$15,"IQ_TOTAL_ASSETS",IQ_FQ,$A49,,,KT$16)*100,0)</f>
        <v>0.43555293075446622</v>
      </c>
      <c r="KU49" s="11">
        <f>IF(ISNUMBER(_xll.ciqfunctions.udf.CIQ(KU$15,"IQ_CASH_ST_INVEST",IQ_FQ,$A49,"LFR",,KU$16)/_xll.ciqfunctions.udf.CIQ(KU$15,"IQ_TOTAL_ASSETS",IQ_FQ,$A49,,,KU$16)*100),_xll.ciqfunctions.udf.CIQ(KU$15,"IQ_CASH_ST_INVEST",IQ_FQ,$A49,"LFR",,KU$16)/_xll.ciqfunctions.udf.CIQ(KU$15,"IQ_TOTAL_ASSETS",IQ_FQ,$A49,,,KU$16)*100,0)</f>
        <v>1.7335865764991958</v>
      </c>
      <c r="KV49" s="11">
        <f>IF(ISNUMBER(_xll.ciqfunctions.udf.CIQ(KV$15,"IQ_CASH_ST_INVEST",IQ_FQ,$A49,"LFR",,KV$16)/_xll.ciqfunctions.udf.CIQ(KV$15,"IQ_TOTAL_ASSETS",IQ_FQ,$A49,,,KV$16)*100),_xll.ciqfunctions.udf.CIQ(KV$15,"IQ_CASH_ST_INVEST",IQ_FQ,$A49,"LFR",,KV$16)/_xll.ciqfunctions.udf.CIQ(KV$15,"IQ_TOTAL_ASSETS",IQ_FQ,$A49,,,KV$16)*100,0)</f>
        <v>3.9506774579756971</v>
      </c>
      <c r="KW49" s="11">
        <f>IF(ISNUMBER(_xll.ciqfunctions.udf.CIQ(KW$15,"IQ_CASH_ST_INVEST",IQ_FQ,$A49,"LFR",,KW$16)/_xll.ciqfunctions.udf.CIQ(KW$15,"IQ_TOTAL_ASSETS",IQ_FQ,$A49,,,KW$16)*100),_xll.ciqfunctions.udf.CIQ(KW$15,"IQ_CASH_ST_INVEST",IQ_FQ,$A49,"LFR",,KW$16)/_xll.ciqfunctions.udf.CIQ(KW$15,"IQ_TOTAL_ASSETS",IQ_FQ,$A49,,,KW$16)*100,0)</f>
        <v>9.9576365005092473</v>
      </c>
      <c r="KX49" s="11">
        <f>IF(ISNUMBER(_xll.ciqfunctions.udf.CIQ(KX$15,"IQ_CASH_ST_INVEST",IQ_FQ,$A49,"LFR",,KX$16)/_xll.ciqfunctions.udf.CIQ(KX$15,"IQ_TOTAL_ASSETS",IQ_FQ,$A49,,,KX$16)*100),_xll.ciqfunctions.udf.CIQ(KX$15,"IQ_CASH_ST_INVEST",IQ_FQ,$A49,"LFR",,KX$16)/_xll.ciqfunctions.udf.CIQ(KX$15,"IQ_TOTAL_ASSETS",IQ_FQ,$A49,,,KX$16)*100,0)</f>
        <v>1.1997779770291619</v>
      </c>
      <c r="KY49" s="11">
        <f>IF(ISNUMBER(_xll.ciqfunctions.udf.CIQ(KY$15,"IQ_CASH_ST_INVEST",IQ_FQ,$A49,"LFR",,KY$16)/_xll.ciqfunctions.udf.CIQ(KY$15,"IQ_TOTAL_ASSETS",IQ_FQ,$A49,,,KY$16)*100),_xll.ciqfunctions.udf.CIQ(KY$15,"IQ_CASH_ST_INVEST",IQ_FQ,$A49,"LFR",,KY$16)/_xll.ciqfunctions.udf.CIQ(KY$15,"IQ_TOTAL_ASSETS",IQ_FQ,$A49,,,KY$16)*100,0)</f>
        <v>9.294688539971558</v>
      </c>
      <c r="KZ49" s="11">
        <f>IF(ISNUMBER(_xll.ciqfunctions.udf.CIQ(KZ$15,"IQ_CASH_ST_INVEST",IQ_FQ,$A49,"LFR",,KZ$16)/_xll.ciqfunctions.udf.CIQ(KZ$15,"IQ_TOTAL_ASSETS",IQ_FQ,$A49,,,KZ$16)*100),_xll.ciqfunctions.udf.CIQ(KZ$15,"IQ_CASH_ST_INVEST",IQ_FQ,$A49,"LFR",,KZ$16)/_xll.ciqfunctions.udf.CIQ(KZ$15,"IQ_TOTAL_ASSETS",IQ_FQ,$A49,,,KZ$16)*100,0)</f>
        <v>0.21002172847277284</v>
      </c>
      <c r="LA49" s="11">
        <f>IF(ISNUMBER(_xll.ciqfunctions.udf.CIQ(LA$15,"IQ_CASH_ST_INVEST",IQ_FQ,$A49,"LFR",,LA$16)/_xll.ciqfunctions.udf.CIQ(LA$15,"IQ_TOTAL_ASSETS",IQ_FQ,$A49,,,LA$16)*100),_xll.ciqfunctions.udf.CIQ(LA$15,"IQ_CASH_ST_INVEST",IQ_FQ,$A49,"LFR",,LA$16)/_xll.ciqfunctions.udf.CIQ(LA$15,"IQ_TOTAL_ASSETS",IQ_FQ,$A49,,,LA$16)*100,0)</f>
        <v>6.2035537232232834</v>
      </c>
      <c r="LB49" s="11">
        <f>IF(ISNUMBER(_xll.ciqfunctions.udf.CIQ(LB$15,"IQ_CASH_ST_INVEST",IQ_FQ,$A49,"LFR",,LB$16)/_xll.ciqfunctions.udf.CIQ(LB$15,"IQ_TOTAL_ASSETS",IQ_FQ,$A49,,,LB$16)*100),_xll.ciqfunctions.udf.CIQ(LB$15,"IQ_CASH_ST_INVEST",IQ_FQ,$A49,"LFR",,LB$16)/_xll.ciqfunctions.udf.CIQ(LB$15,"IQ_TOTAL_ASSETS",IQ_FQ,$A49,,,LB$16)*100,0)</f>
        <v>1.6948126900373894</v>
      </c>
      <c r="LC49" s="11">
        <f>IF(ISNUMBER(_xll.ciqfunctions.udf.CIQ(LC$15,"IQ_CASH_ST_INVEST",IQ_FQ,$A49,"LFR",,LC$16)/_xll.ciqfunctions.udf.CIQ(LC$15,"IQ_TOTAL_ASSETS",IQ_FQ,$A49,,,LC$16)*100),_xll.ciqfunctions.udf.CIQ(LC$15,"IQ_CASH_ST_INVEST",IQ_FQ,$A49,"LFR",,LC$16)/_xll.ciqfunctions.udf.CIQ(LC$15,"IQ_TOTAL_ASSETS",IQ_FQ,$A49,,,LC$16)*100,0)</f>
        <v>7.8029558490970068</v>
      </c>
      <c r="LD49" s="11">
        <f>IF(ISNUMBER(_xll.ciqfunctions.udf.CIQ(LD$15,"IQ_CASH_ST_INVEST",IQ_FQ,$A49,"LFR",,LD$16)/_xll.ciqfunctions.udf.CIQ(LD$15,"IQ_TOTAL_ASSETS",IQ_FQ,$A49,,,LD$16)*100),_xll.ciqfunctions.udf.CIQ(LD$15,"IQ_CASH_ST_INVEST",IQ_FQ,$A49,"LFR",,LD$16)/_xll.ciqfunctions.udf.CIQ(LD$15,"IQ_TOTAL_ASSETS",IQ_FQ,$A49,,,LD$16)*100,0)</f>
        <v>0.53559256013243739</v>
      </c>
      <c r="LE49" s="11">
        <f>IF(ISNUMBER(_xll.ciqfunctions.udf.CIQ(LE$15,"IQ_CASH_ST_INVEST",IQ_FQ,$A49,"LFR",,LE$16)/_xll.ciqfunctions.udf.CIQ(LE$15,"IQ_TOTAL_ASSETS",IQ_FQ,$A49,,,LE$16)*100),_xll.ciqfunctions.udf.CIQ(LE$15,"IQ_CASH_ST_INVEST",IQ_FQ,$A49,"LFR",,LE$16)/_xll.ciqfunctions.udf.CIQ(LE$15,"IQ_TOTAL_ASSETS",IQ_FQ,$A49,,,LE$16)*100,0)</f>
        <v>0.54730858307462504</v>
      </c>
      <c r="LF49" s="11">
        <f>IF(ISNUMBER(_xll.ciqfunctions.udf.CIQ(LF$15,"IQ_CASH_ST_INVEST",IQ_FQ,$A49,"LFR",,LF$16)/_xll.ciqfunctions.udf.CIQ(LF$15,"IQ_TOTAL_ASSETS",IQ_FQ,$A49,,,LF$16)*100),_xll.ciqfunctions.udf.CIQ(LF$15,"IQ_CASH_ST_INVEST",IQ_FQ,$A49,"LFR",,LF$16)/_xll.ciqfunctions.udf.CIQ(LF$15,"IQ_TOTAL_ASSETS",IQ_FQ,$A49,,,LF$16)*100,0)</f>
        <v>27.946302884492336</v>
      </c>
      <c r="LG49" s="11">
        <f>IF(ISNUMBER(_xll.ciqfunctions.udf.CIQ(LG$15,"IQ_CASH_ST_INVEST",IQ_FQ,$A49,"LFR",,LG$16)/_xll.ciqfunctions.udf.CIQ(LG$15,"IQ_TOTAL_ASSETS",IQ_FQ,$A49,,,LG$16)*100),_xll.ciqfunctions.udf.CIQ(LG$15,"IQ_CASH_ST_INVEST",IQ_FQ,$A49,"LFR",,LG$16)/_xll.ciqfunctions.udf.CIQ(LG$15,"IQ_TOTAL_ASSETS",IQ_FQ,$A49,,,LG$16)*100,0)</f>
        <v>0.78851359303283508</v>
      </c>
      <c r="LH49" s="11">
        <f>IF(ISNUMBER(_xll.ciqfunctions.udf.CIQ(LH$15,"IQ_CASH_ST_INVEST",IQ_FQ,$A49,"LFR",,LH$16)/_xll.ciqfunctions.udf.CIQ(LH$15,"IQ_TOTAL_ASSETS",IQ_FQ,$A49,,,LH$16)*100),_xll.ciqfunctions.udf.CIQ(LH$15,"IQ_CASH_ST_INVEST",IQ_FQ,$A49,"LFR",,LH$16)/_xll.ciqfunctions.udf.CIQ(LH$15,"IQ_TOTAL_ASSETS",IQ_FQ,$A49,,,LH$16)*100,0)</f>
        <v>3.3233503565363129</v>
      </c>
      <c r="LI49" s="11">
        <f>IF(ISNUMBER(_xll.ciqfunctions.udf.CIQ(LI$15,"IQ_CASH_ST_INVEST",IQ_FQ,$A49,"LFR",,LI$16)/_xll.ciqfunctions.udf.CIQ(LI$15,"IQ_TOTAL_ASSETS",IQ_FQ,$A49,,,LI$16)*100),_xll.ciqfunctions.udf.CIQ(LI$15,"IQ_CASH_ST_INVEST",IQ_FQ,$A49,"LFR",,LI$16)/_xll.ciqfunctions.udf.CIQ(LI$15,"IQ_TOTAL_ASSETS",IQ_FQ,$A49,,,LI$16)*100,0)</f>
        <v>4.146432751844217</v>
      </c>
      <c r="LJ49" s="11">
        <f>IF(ISNUMBER(_xll.ciqfunctions.udf.CIQ(LJ$15,"IQ_CASH_ST_INVEST",IQ_FQ,$A49,"LFR",,LJ$16)/_xll.ciqfunctions.udf.CIQ(LJ$15,"IQ_TOTAL_ASSETS",IQ_FQ,$A49,,,LJ$16)*100),_xll.ciqfunctions.udf.CIQ(LJ$15,"IQ_CASH_ST_INVEST",IQ_FQ,$A49,"LFR",,LJ$16)/_xll.ciqfunctions.udf.CIQ(LJ$15,"IQ_TOTAL_ASSETS",IQ_FQ,$A49,,,LJ$16)*100,0)</f>
        <v>62.241034693840056</v>
      </c>
      <c r="LK49" s="11">
        <f>IF(ISNUMBER(_xll.ciqfunctions.udf.CIQ(LK$15,"IQ_CASH_ST_INVEST",IQ_FQ,$A49,"LFR",,LK$16)/_xll.ciqfunctions.udf.CIQ(LK$15,"IQ_TOTAL_ASSETS",IQ_FQ,$A49,,,LK$16)*100),_xll.ciqfunctions.udf.CIQ(LK$15,"IQ_CASH_ST_INVEST",IQ_FQ,$A49,"LFR",,LK$16)/_xll.ciqfunctions.udf.CIQ(LK$15,"IQ_TOTAL_ASSETS",IQ_FQ,$A49,,,LK$16)*100,0)</f>
        <v>0</v>
      </c>
      <c r="LL49" s="11">
        <f>IF(ISNUMBER(_xll.ciqfunctions.udf.CIQ(LL$15,"IQ_CASH_ST_INVEST",IQ_FQ,$A49,"LFR",,LL$16)/_xll.ciqfunctions.udf.CIQ(LL$15,"IQ_TOTAL_ASSETS",IQ_FQ,$A49,,,LL$16)*100),_xll.ciqfunctions.udf.CIQ(LL$15,"IQ_CASH_ST_INVEST",IQ_FQ,$A49,"LFR",,LL$16)/_xll.ciqfunctions.udf.CIQ(LL$15,"IQ_TOTAL_ASSETS",IQ_FQ,$A49,,,LL$16)*100,0)</f>
        <v>0.66942196868269399</v>
      </c>
      <c r="LM49" s="11">
        <f>IF(ISNUMBER(_xll.ciqfunctions.udf.CIQ(LM$15,"IQ_CASH_ST_INVEST",IQ_FQ,$A49,"LFR",,LM$16)/_xll.ciqfunctions.udf.CIQ(LM$15,"IQ_TOTAL_ASSETS",IQ_FQ,$A49,,,LM$16)*100),_xll.ciqfunctions.udf.CIQ(LM$15,"IQ_CASH_ST_INVEST",IQ_FQ,$A49,"LFR",,LM$16)/_xll.ciqfunctions.udf.CIQ(LM$15,"IQ_TOTAL_ASSETS",IQ_FQ,$A49,,,LM$16)*100,0)</f>
        <v>4.3176502687316889</v>
      </c>
      <c r="LN49" s="11">
        <f>IF(ISNUMBER(_xll.ciqfunctions.udf.CIQ(LN$15,"IQ_CASH_ST_INVEST",IQ_FQ,$A49,"LFR",,LN$16)/_xll.ciqfunctions.udf.CIQ(LN$15,"IQ_TOTAL_ASSETS",IQ_FQ,$A49,,,LN$16)*100),_xll.ciqfunctions.udf.CIQ(LN$15,"IQ_CASH_ST_INVEST",IQ_FQ,$A49,"LFR",,LN$16)/_xll.ciqfunctions.udf.CIQ(LN$15,"IQ_TOTAL_ASSETS",IQ_FQ,$A49,,,LN$16)*100,0)</f>
        <v>2.8119262993499357</v>
      </c>
      <c r="LO49" s="11">
        <f>IF(ISNUMBER(_xll.ciqfunctions.udf.CIQ(LO$15,"IQ_CASH_ST_INVEST",IQ_FQ,$A49,"LFR",,LO$16)/_xll.ciqfunctions.udf.CIQ(LO$15,"IQ_TOTAL_ASSETS",IQ_FQ,$A49,,,LO$16)*100),_xll.ciqfunctions.udf.CIQ(LO$15,"IQ_CASH_ST_INVEST",IQ_FQ,$A49,"LFR",,LO$16)/_xll.ciqfunctions.udf.CIQ(LO$15,"IQ_TOTAL_ASSETS",IQ_FQ,$A49,,,LO$16)*100,0)</f>
        <v>59.441962250387526</v>
      </c>
      <c r="LP49" s="11">
        <f>IF(ISNUMBER(_xll.ciqfunctions.udf.CIQ(LP$15,"IQ_CASH_ST_INVEST",IQ_FQ,$A49,"LFR",,LP$16)/_xll.ciqfunctions.udf.CIQ(LP$15,"IQ_TOTAL_ASSETS",IQ_FQ,$A49,,,LP$16)*100),_xll.ciqfunctions.udf.CIQ(LP$15,"IQ_CASH_ST_INVEST",IQ_FQ,$A49,"LFR",,LP$16)/_xll.ciqfunctions.udf.CIQ(LP$15,"IQ_TOTAL_ASSETS",IQ_FQ,$A49,,,LP$16)*100,0)</f>
        <v>2.3980574180701812</v>
      </c>
      <c r="LQ49" s="11">
        <f>IF(ISNUMBER(_xll.ciqfunctions.udf.CIQ(LQ$15,"IQ_CASH_ST_INVEST",IQ_FQ,$A49,"LFR",,LQ$16)/_xll.ciqfunctions.udf.CIQ(LQ$15,"IQ_TOTAL_ASSETS",IQ_FQ,$A49,,,LQ$16)*100),_xll.ciqfunctions.udf.CIQ(LQ$15,"IQ_CASH_ST_INVEST",IQ_FQ,$A49,"LFR",,LQ$16)/_xll.ciqfunctions.udf.CIQ(LQ$15,"IQ_TOTAL_ASSETS",IQ_FQ,$A49,,,LQ$16)*100,0)</f>
        <v>1.6789147495059196</v>
      </c>
      <c r="LR49" s="11">
        <f>IF(ISNUMBER(_xll.ciqfunctions.udf.CIQ(LR$15,"IQ_CASH_ST_INVEST",IQ_FQ,$A49,"LFR",,LR$16)/_xll.ciqfunctions.udf.CIQ(LR$15,"IQ_TOTAL_ASSETS",IQ_FQ,$A49,,,LR$16)*100),_xll.ciqfunctions.udf.CIQ(LR$15,"IQ_CASH_ST_INVEST",IQ_FQ,$A49,"LFR",,LR$16)/_xll.ciqfunctions.udf.CIQ(LR$15,"IQ_TOTAL_ASSETS",IQ_FQ,$A49,,,LR$16)*100,0)</f>
        <v>15.664708220105048</v>
      </c>
      <c r="LS49" s="11">
        <f>IF(ISNUMBER(_xll.ciqfunctions.udf.CIQ(LS$15,"IQ_CASH_ST_INVEST",IQ_FQ,$A49,"LFR",,LS$16)/_xll.ciqfunctions.udf.CIQ(LS$15,"IQ_TOTAL_ASSETS",IQ_FQ,$A49,,,LS$16)*100),_xll.ciqfunctions.udf.CIQ(LS$15,"IQ_CASH_ST_INVEST",IQ_FQ,$A49,"LFR",,LS$16)/_xll.ciqfunctions.udf.CIQ(LS$15,"IQ_TOTAL_ASSETS",IQ_FQ,$A49,,,LS$16)*100,0)</f>
        <v>7.3360071050725226</v>
      </c>
      <c r="LT49" s="11">
        <f>IF(ISNUMBER(_xll.ciqfunctions.udf.CIQ(LT$15,"IQ_CASH_ST_INVEST",IQ_FQ,$A49,"LFR",,LT$16)/_xll.ciqfunctions.udf.CIQ(LT$15,"IQ_TOTAL_ASSETS",IQ_FQ,$A49,,,LT$16)*100),_xll.ciqfunctions.udf.CIQ(LT$15,"IQ_CASH_ST_INVEST",IQ_FQ,$A49,"LFR",,LT$16)/_xll.ciqfunctions.udf.CIQ(LT$15,"IQ_TOTAL_ASSETS",IQ_FQ,$A49,,,LT$16)*100,0)</f>
        <v>4.1073350136902818</v>
      </c>
      <c r="LU49" s="11">
        <f>IF(ISNUMBER(_xll.ciqfunctions.udf.CIQ(LU$15,"IQ_CASH_ST_INVEST",IQ_FQ,$A49,"LFR",,LU$16)/_xll.ciqfunctions.udf.CIQ(LU$15,"IQ_TOTAL_ASSETS",IQ_FQ,$A49,,,LU$16)*100),_xll.ciqfunctions.udf.CIQ(LU$15,"IQ_CASH_ST_INVEST",IQ_FQ,$A49,"LFR",,LU$16)/_xll.ciqfunctions.udf.CIQ(LU$15,"IQ_TOTAL_ASSETS",IQ_FQ,$A49,,,LU$16)*100,0)</f>
        <v>26.390024976395004</v>
      </c>
      <c r="LV49" s="11">
        <f>IF(ISNUMBER(_xll.ciqfunctions.udf.CIQ(LV$15,"IQ_CASH_ST_INVEST",IQ_FQ,$A49,"LFR",,LV$16)/_xll.ciqfunctions.udf.CIQ(LV$15,"IQ_TOTAL_ASSETS",IQ_FQ,$A49,,,LV$16)*100),_xll.ciqfunctions.udf.CIQ(LV$15,"IQ_CASH_ST_INVEST",IQ_FQ,$A49,"LFR",,LV$16)/_xll.ciqfunctions.udf.CIQ(LV$15,"IQ_TOTAL_ASSETS",IQ_FQ,$A49,,,LV$16)*100,0)</f>
        <v>10.328404568895003</v>
      </c>
      <c r="LW49" s="11">
        <f>IF(ISNUMBER(_xll.ciqfunctions.udf.CIQ(LW$15,"IQ_CASH_ST_INVEST",IQ_FQ,$A49,"LFR",,LW$16)/_xll.ciqfunctions.udf.CIQ(LW$15,"IQ_TOTAL_ASSETS",IQ_FQ,$A49,,,LW$16)*100),_xll.ciqfunctions.udf.CIQ(LW$15,"IQ_CASH_ST_INVEST",IQ_FQ,$A49,"LFR",,LW$16)/_xll.ciqfunctions.udf.CIQ(LW$15,"IQ_TOTAL_ASSETS",IQ_FQ,$A49,,,LW$16)*100,0)</f>
        <v>2.1353552899404664</v>
      </c>
      <c r="LX49" s="11">
        <f>IF(ISNUMBER(_xll.ciqfunctions.udf.CIQ(LX$15,"IQ_CASH_ST_INVEST",IQ_FQ,$A49,"LFR",,LX$16)/_xll.ciqfunctions.udf.CIQ(LX$15,"IQ_TOTAL_ASSETS",IQ_FQ,$A49,,,LX$16)*100),_xll.ciqfunctions.udf.CIQ(LX$15,"IQ_CASH_ST_INVEST",IQ_FQ,$A49,"LFR",,LX$16)/_xll.ciqfunctions.udf.CIQ(LX$15,"IQ_TOTAL_ASSETS",IQ_FQ,$A49,,,LX$16)*100,0)</f>
        <v>1.7303382161360463</v>
      </c>
      <c r="LY49" s="11">
        <f>IF(ISNUMBER(_xll.ciqfunctions.udf.CIQ(LY$15,"IQ_CASH_ST_INVEST",IQ_FQ,$A49,"LFR",,LY$16)/_xll.ciqfunctions.udf.CIQ(LY$15,"IQ_TOTAL_ASSETS",IQ_FQ,$A49,,,LY$16)*100),_xll.ciqfunctions.udf.CIQ(LY$15,"IQ_CASH_ST_INVEST",IQ_FQ,$A49,"LFR",,LY$16)/_xll.ciqfunctions.udf.CIQ(LY$15,"IQ_TOTAL_ASSETS",IQ_FQ,$A49,,,LY$16)*100,0)</f>
        <v>6.0968467512625724</v>
      </c>
      <c r="LZ49" s="11">
        <f>IF(ISNUMBER(_xll.ciqfunctions.udf.CIQ(LZ$15,"IQ_CASH_ST_INVEST",IQ_FQ,$A49,"LFR",,LZ$16)/_xll.ciqfunctions.udf.CIQ(LZ$15,"IQ_TOTAL_ASSETS",IQ_FQ,$A49,,,LZ$16)*100),_xll.ciqfunctions.udf.CIQ(LZ$15,"IQ_CASH_ST_INVEST",IQ_FQ,$A49,"LFR",,LZ$16)/_xll.ciqfunctions.udf.CIQ(LZ$15,"IQ_TOTAL_ASSETS",IQ_FQ,$A49,,,LZ$16)*100,0)</f>
        <v>2.1034450852789686</v>
      </c>
      <c r="MA49" s="11">
        <f>IF(ISNUMBER(_xll.ciqfunctions.udf.CIQ(MA$15,"IQ_CASH_ST_INVEST",IQ_FQ,$A49,"LFR",,MA$16)/_xll.ciqfunctions.udf.CIQ(MA$15,"IQ_TOTAL_ASSETS",IQ_FQ,$A49,,,MA$16)*100),_xll.ciqfunctions.udf.CIQ(MA$15,"IQ_CASH_ST_INVEST",IQ_FQ,$A49,"LFR",,MA$16)/_xll.ciqfunctions.udf.CIQ(MA$15,"IQ_TOTAL_ASSETS",IQ_FQ,$A49,,,MA$16)*100,0)</f>
        <v>7.3102723672512733</v>
      </c>
      <c r="MB49" s="11">
        <f>IF(ISNUMBER(_xll.ciqfunctions.udf.CIQ(MB$15,"IQ_CASH_ST_INVEST",IQ_FQ,$A49,"LFR",,MB$16)/_xll.ciqfunctions.udf.CIQ(MB$15,"IQ_TOTAL_ASSETS",IQ_FQ,$A49,,,MB$16)*100),_xll.ciqfunctions.udf.CIQ(MB$15,"IQ_CASH_ST_INVEST",IQ_FQ,$A49,"LFR",,MB$16)/_xll.ciqfunctions.udf.CIQ(MB$15,"IQ_TOTAL_ASSETS",IQ_FQ,$A49,,,MB$16)*100,0)</f>
        <v>5.2113710897060077</v>
      </c>
      <c r="MC49" s="11">
        <f>IF(ISNUMBER(_xll.ciqfunctions.udf.CIQ(MC$15,"IQ_CASH_ST_INVEST",IQ_FQ,$A49,"LFR",,MC$16)/_xll.ciqfunctions.udf.CIQ(MC$15,"IQ_TOTAL_ASSETS",IQ_FQ,$A49,,,MC$16)*100),_xll.ciqfunctions.udf.CIQ(MC$15,"IQ_CASH_ST_INVEST",IQ_FQ,$A49,"LFR",,MC$16)/_xll.ciqfunctions.udf.CIQ(MC$15,"IQ_TOTAL_ASSETS",IQ_FQ,$A49,,,MC$16)*100,0)</f>
        <v>14.570088668726802</v>
      </c>
      <c r="MD49" s="11">
        <f>IF(ISNUMBER(_xll.ciqfunctions.udf.CIQ(MD$15,"IQ_CASH_ST_INVEST",IQ_FQ,$A49,"LFR",,MD$16)/_xll.ciqfunctions.udf.CIQ(MD$15,"IQ_TOTAL_ASSETS",IQ_FQ,$A49,,,MD$16)*100),_xll.ciqfunctions.udf.CIQ(MD$15,"IQ_CASH_ST_INVEST",IQ_FQ,$A49,"LFR",,MD$16)/_xll.ciqfunctions.udf.CIQ(MD$15,"IQ_TOTAL_ASSETS",IQ_FQ,$A49,,,MD$16)*100,0)</f>
        <v>18.37585441062793</v>
      </c>
      <c r="ME49" s="11">
        <f>IF(ISNUMBER(_xll.ciqfunctions.udf.CIQ(ME$15,"IQ_CASH_ST_INVEST",IQ_FQ,$A49,"LFR",,ME$16)/_xll.ciqfunctions.udf.CIQ(ME$15,"IQ_TOTAL_ASSETS",IQ_FQ,$A49,,,ME$16)*100),_xll.ciqfunctions.udf.CIQ(ME$15,"IQ_CASH_ST_INVEST",IQ_FQ,$A49,"LFR",,ME$16)/_xll.ciqfunctions.udf.CIQ(ME$15,"IQ_TOTAL_ASSETS",IQ_FQ,$A49,,,ME$16)*100,0)</f>
        <v>12.841829097522897</v>
      </c>
      <c r="MF49" s="11">
        <f>IF(ISNUMBER(_xll.ciqfunctions.udf.CIQ(MF$15,"IQ_CASH_ST_INVEST",IQ_FQ,$A49,"LFR",,MF$16)/_xll.ciqfunctions.udf.CIQ(MF$15,"IQ_TOTAL_ASSETS",IQ_FQ,$A49,,,MF$16)*100),_xll.ciqfunctions.udf.CIQ(MF$15,"IQ_CASH_ST_INVEST",IQ_FQ,$A49,"LFR",,MF$16)/_xll.ciqfunctions.udf.CIQ(MF$15,"IQ_TOTAL_ASSETS",IQ_FQ,$A49,,,MF$16)*100,0)</f>
        <v>14.095282253390518</v>
      </c>
      <c r="MG49" s="11">
        <f>IF(ISNUMBER(_xll.ciqfunctions.udf.CIQ(MG$15,"IQ_CASH_ST_INVEST",IQ_FQ,$A49,"LFR",,MG$16)/_xll.ciqfunctions.udf.CIQ(MG$15,"IQ_TOTAL_ASSETS",IQ_FQ,$A49,,,MG$16)*100),_xll.ciqfunctions.udf.CIQ(MG$15,"IQ_CASH_ST_INVEST",IQ_FQ,$A49,"LFR",,MG$16)/_xll.ciqfunctions.udf.CIQ(MG$15,"IQ_TOTAL_ASSETS",IQ_FQ,$A49,,,MG$16)*100,0)</f>
        <v>0</v>
      </c>
      <c r="MH49" s="11">
        <f>IF(ISNUMBER(_xll.ciqfunctions.udf.CIQ(MH$15,"IQ_CASH_ST_INVEST",IQ_FQ,$A49,"LFR",,MH$16)/_xll.ciqfunctions.udf.CIQ(MH$15,"IQ_TOTAL_ASSETS",IQ_FQ,$A49,,,MH$16)*100),_xll.ciqfunctions.udf.CIQ(MH$15,"IQ_CASH_ST_INVEST",IQ_FQ,$A49,"LFR",,MH$16)/_xll.ciqfunctions.udf.CIQ(MH$15,"IQ_TOTAL_ASSETS",IQ_FQ,$A49,,,MH$16)*100,0)</f>
        <v>0</v>
      </c>
      <c r="MI49" s="11">
        <f>IF(ISNUMBER(_xll.ciqfunctions.udf.CIQ(MI$15,"IQ_CASH_ST_INVEST",IQ_FQ,$A49,"LFR",,MI$16)/_xll.ciqfunctions.udf.CIQ(MI$15,"IQ_TOTAL_ASSETS",IQ_FQ,$A49,,,MI$16)*100),_xll.ciqfunctions.udf.CIQ(MI$15,"IQ_CASH_ST_INVEST",IQ_FQ,$A49,"LFR",,MI$16)/_xll.ciqfunctions.udf.CIQ(MI$15,"IQ_TOTAL_ASSETS",IQ_FQ,$A49,,,MI$16)*100,0)</f>
        <v>1.0384311248847278</v>
      </c>
      <c r="MJ49" s="11">
        <f>IF(ISNUMBER(_xll.ciqfunctions.udf.CIQ(MJ$15,"IQ_CASH_ST_INVEST",IQ_FQ,$A49,"LFR",,MJ$16)/_xll.ciqfunctions.udf.CIQ(MJ$15,"IQ_TOTAL_ASSETS",IQ_FQ,$A49,,,MJ$16)*100),_xll.ciqfunctions.udf.CIQ(MJ$15,"IQ_CASH_ST_INVEST",IQ_FQ,$A49,"LFR",,MJ$16)/_xll.ciqfunctions.udf.CIQ(MJ$15,"IQ_TOTAL_ASSETS",IQ_FQ,$A49,,,MJ$16)*100,0)</f>
        <v>0.32847946111641946</v>
      </c>
      <c r="MK49" s="11">
        <f>IF(ISNUMBER(_xll.ciqfunctions.udf.CIQ(MK$15,"IQ_CASH_ST_INVEST",IQ_FQ,$A49,"LFR",,MK$16)/_xll.ciqfunctions.udf.CIQ(MK$15,"IQ_TOTAL_ASSETS",IQ_FQ,$A49,,,MK$16)*100),_xll.ciqfunctions.udf.CIQ(MK$15,"IQ_CASH_ST_INVEST",IQ_FQ,$A49,"LFR",,MK$16)/_xll.ciqfunctions.udf.CIQ(MK$15,"IQ_TOTAL_ASSETS",IQ_FQ,$A49,,,MK$16)*100,0)</f>
        <v>4.1210303505734691</v>
      </c>
      <c r="ML49" s="11">
        <f>IF(ISNUMBER(_xll.ciqfunctions.udf.CIQ(ML$15,"IQ_CASH_ST_INVEST",IQ_FQ,$A49,"LFR",,ML$16)/_xll.ciqfunctions.udf.CIQ(ML$15,"IQ_TOTAL_ASSETS",IQ_FQ,$A49,,,ML$16)*100),_xll.ciqfunctions.udf.CIQ(ML$15,"IQ_CASH_ST_INVEST",IQ_FQ,$A49,"LFR",,ML$16)/_xll.ciqfunctions.udf.CIQ(ML$15,"IQ_TOTAL_ASSETS",IQ_FQ,$A49,,,ML$16)*100,0)</f>
        <v>6</v>
      </c>
      <c r="MM49" s="11">
        <f>IF(ISNUMBER(_xll.ciqfunctions.udf.CIQ(MM$15,"IQ_CASH_ST_INVEST",IQ_FQ,$A49,"LFR",,MM$16)/_xll.ciqfunctions.udf.CIQ(MM$15,"IQ_TOTAL_ASSETS",IQ_FQ,$A49,,,MM$16)*100),_xll.ciqfunctions.udf.CIQ(MM$15,"IQ_CASH_ST_INVEST",IQ_FQ,$A49,"LFR",,MM$16)/_xll.ciqfunctions.udf.CIQ(MM$15,"IQ_TOTAL_ASSETS",IQ_FQ,$A49,,,MM$16)*100,0)</f>
        <v>9.2191727870119831</v>
      </c>
      <c r="MN49" s="11">
        <f>IF(ISNUMBER(_xll.ciqfunctions.udf.CIQ(MN$15,"IQ_CASH_ST_INVEST",IQ_FQ,$A49,"LFR",,MN$16)/_xll.ciqfunctions.udf.CIQ(MN$15,"IQ_TOTAL_ASSETS",IQ_FQ,$A49,,,MN$16)*100),_xll.ciqfunctions.udf.CIQ(MN$15,"IQ_CASH_ST_INVEST",IQ_FQ,$A49,"LFR",,MN$16)/_xll.ciqfunctions.udf.CIQ(MN$15,"IQ_TOTAL_ASSETS",IQ_FQ,$A49,,,MN$16)*100,0)</f>
        <v>1.8376171030506847</v>
      </c>
      <c r="MO49" s="11">
        <f>IF(ISNUMBER(_xll.ciqfunctions.udf.CIQ(MO$15,"IQ_CASH_ST_INVEST",IQ_FQ,$A49,"LFR",,MO$16)/_xll.ciqfunctions.udf.CIQ(MO$15,"IQ_TOTAL_ASSETS",IQ_FQ,$A49,,,MO$16)*100),_xll.ciqfunctions.udf.CIQ(MO$15,"IQ_CASH_ST_INVEST",IQ_FQ,$A49,"LFR",,MO$16)/_xll.ciqfunctions.udf.CIQ(MO$15,"IQ_TOTAL_ASSETS",IQ_FQ,$A49,,,MO$16)*100,0)</f>
        <v>2.3107669248063951</v>
      </c>
      <c r="MP49" s="11">
        <f>IF(ISNUMBER(_xll.ciqfunctions.udf.CIQ(MP$15,"IQ_CASH_ST_INVEST",IQ_FQ,$A49,"LFR",,MP$16)/_xll.ciqfunctions.udf.CIQ(MP$15,"IQ_TOTAL_ASSETS",IQ_FQ,$A49,,,MP$16)*100),_xll.ciqfunctions.udf.CIQ(MP$15,"IQ_CASH_ST_INVEST",IQ_FQ,$A49,"LFR",,MP$16)/_xll.ciqfunctions.udf.CIQ(MP$15,"IQ_TOTAL_ASSETS",IQ_FQ,$A49,,,MP$16)*100,0)</f>
        <v>0.67306493830238068</v>
      </c>
      <c r="MQ49" s="11">
        <f>IF(ISNUMBER(_xll.ciqfunctions.udf.CIQ(MQ$15,"IQ_CASH_ST_INVEST",IQ_FQ,$A49,"LFR",,MQ$16)/_xll.ciqfunctions.udf.CIQ(MQ$15,"IQ_TOTAL_ASSETS",IQ_FQ,$A49,,,MQ$16)*100),_xll.ciqfunctions.udf.CIQ(MQ$15,"IQ_CASH_ST_INVEST",IQ_FQ,$A49,"LFR",,MQ$16)/_xll.ciqfunctions.udf.CIQ(MQ$15,"IQ_TOTAL_ASSETS",IQ_FQ,$A49,,,MQ$16)*100,0)</f>
        <v>1.4030867909400682</v>
      </c>
      <c r="MR49" s="11">
        <f>IF(ISNUMBER(_xll.ciqfunctions.udf.CIQ(MR$15,"IQ_CASH_ST_INVEST",IQ_FQ,$A49,"LFR",,MR$16)/_xll.ciqfunctions.udf.CIQ(MR$15,"IQ_TOTAL_ASSETS",IQ_FQ,$A49,,,MR$16)*100),_xll.ciqfunctions.udf.CIQ(MR$15,"IQ_CASH_ST_INVEST",IQ_FQ,$A49,"LFR",,MR$16)/_xll.ciqfunctions.udf.CIQ(MR$15,"IQ_TOTAL_ASSETS",IQ_FQ,$A49,,,MR$16)*100,0)</f>
        <v>57.764425386234421</v>
      </c>
      <c r="MS49" s="11">
        <f>IF(ISNUMBER(_xll.ciqfunctions.udf.CIQ(MS$15,"IQ_CASH_ST_INVEST",IQ_FQ,$A49,"LFR",,MS$16)/_xll.ciqfunctions.udf.CIQ(MS$15,"IQ_TOTAL_ASSETS",IQ_FQ,$A49,,,MS$16)*100),_xll.ciqfunctions.udf.CIQ(MS$15,"IQ_CASH_ST_INVEST",IQ_FQ,$A49,"LFR",,MS$16)/_xll.ciqfunctions.udf.CIQ(MS$15,"IQ_TOTAL_ASSETS",IQ_FQ,$A49,,,MS$16)*100,0)</f>
        <v>1.6522732826548314</v>
      </c>
      <c r="MT49" s="11">
        <f>IF(ISNUMBER(_xll.ciqfunctions.udf.CIQ(MT$15,"IQ_CASH_ST_INVEST",IQ_FQ,$A49,"LFR",,MT$16)/_xll.ciqfunctions.udf.CIQ(MT$15,"IQ_TOTAL_ASSETS",IQ_FQ,$A49,,,MT$16)*100),_xll.ciqfunctions.udf.CIQ(MT$15,"IQ_CASH_ST_INVEST",IQ_FQ,$A49,"LFR",,MT$16)/_xll.ciqfunctions.udf.CIQ(MT$15,"IQ_TOTAL_ASSETS",IQ_FQ,$A49,,,MT$16)*100,0)</f>
        <v>14.213151512378165</v>
      </c>
      <c r="MU49" s="11">
        <f>IF(ISNUMBER(_xll.ciqfunctions.udf.CIQ(MU$15,"IQ_CASH_ST_INVEST",IQ_FQ,$A49,"LFR",,MU$16)/_xll.ciqfunctions.udf.CIQ(MU$15,"IQ_TOTAL_ASSETS",IQ_FQ,$A49,,,MU$16)*100),_xll.ciqfunctions.udf.CIQ(MU$15,"IQ_CASH_ST_INVEST",IQ_FQ,$A49,"LFR",,MU$16)/_xll.ciqfunctions.udf.CIQ(MU$15,"IQ_TOTAL_ASSETS",IQ_FQ,$A49,,,MU$16)*100,0)</f>
        <v>7.4601504447334541</v>
      </c>
      <c r="MV49" s="11">
        <f>IF(ISNUMBER(_xll.ciqfunctions.udf.CIQ(MV$15,"IQ_CASH_ST_INVEST",IQ_FQ,$A49,"LFR",,MV$16)/_xll.ciqfunctions.udf.CIQ(MV$15,"IQ_TOTAL_ASSETS",IQ_FQ,$A49,,,MV$16)*100),_xll.ciqfunctions.udf.CIQ(MV$15,"IQ_CASH_ST_INVEST",IQ_FQ,$A49,"LFR",,MV$16)/_xll.ciqfunctions.udf.CIQ(MV$15,"IQ_TOTAL_ASSETS",IQ_FQ,$A49,,,MV$16)*100,0)</f>
        <v>2.8295047135028182</v>
      </c>
      <c r="MW49" s="11">
        <f>IF(ISNUMBER(_xll.ciqfunctions.udf.CIQ(MW$15,"IQ_CASH_ST_INVEST",IQ_FQ,$A49,"LFR",,MW$16)/_xll.ciqfunctions.udf.CIQ(MW$15,"IQ_TOTAL_ASSETS",IQ_FQ,$A49,,,MW$16)*100),_xll.ciqfunctions.udf.CIQ(MW$15,"IQ_CASH_ST_INVEST",IQ_FQ,$A49,"LFR",,MW$16)/_xll.ciqfunctions.udf.CIQ(MW$15,"IQ_TOTAL_ASSETS",IQ_FQ,$A49,,,MW$16)*100,0)</f>
        <v>6.854642250240639</v>
      </c>
      <c r="MX49" s="11">
        <f>IF(ISNUMBER(_xll.ciqfunctions.udf.CIQ(MX$15,"IQ_CASH_ST_INVEST",IQ_FQ,$A49,"LFR",,MX$16)/_xll.ciqfunctions.udf.CIQ(MX$15,"IQ_TOTAL_ASSETS",IQ_FQ,$A49,,,MX$16)*100),_xll.ciqfunctions.udf.CIQ(MX$15,"IQ_CASH_ST_INVEST",IQ_FQ,$A49,"LFR",,MX$16)/_xll.ciqfunctions.udf.CIQ(MX$15,"IQ_TOTAL_ASSETS",IQ_FQ,$A49,,,MX$16)*100,0)</f>
        <v>0.56454648099360183</v>
      </c>
      <c r="MY49" s="11">
        <f>IF(ISNUMBER(_xll.ciqfunctions.udf.CIQ(MY$15,"IQ_CASH_ST_INVEST",IQ_FQ,$A49,"LFR",,MY$16)/_xll.ciqfunctions.udf.CIQ(MY$15,"IQ_TOTAL_ASSETS",IQ_FQ,$A49,,,MY$16)*100),_xll.ciqfunctions.udf.CIQ(MY$15,"IQ_CASH_ST_INVEST",IQ_FQ,$A49,"LFR",,MY$16)/_xll.ciqfunctions.udf.CIQ(MY$15,"IQ_TOTAL_ASSETS",IQ_FQ,$A49,,,MY$16)*100,0)</f>
        <v>0.87262148252615723</v>
      </c>
      <c r="MZ49" s="11">
        <f>IF(ISNUMBER(_xll.ciqfunctions.udf.CIQ(MZ$15,"IQ_CASH_ST_INVEST",IQ_FQ,$A49,"LFR",,MZ$16)/_xll.ciqfunctions.udf.CIQ(MZ$15,"IQ_TOTAL_ASSETS",IQ_FQ,$A49,,,MZ$16)*100),_xll.ciqfunctions.udf.CIQ(MZ$15,"IQ_CASH_ST_INVEST",IQ_FQ,$A49,"LFR",,MZ$16)/_xll.ciqfunctions.udf.CIQ(MZ$15,"IQ_TOTAL_ASSETS",IQ_FQ,$A49,,,MZ$16)*100,0)</f>
        <v>5.3361460801832061</v>
      </c>
      <c r="NA49" s="11">
        <f>IF(ISNUMBER(_xll.ciqfunctions.udf.CIQ(NA$15,"IQ_CASH_ST_INVEST",IQ_FQ,$A49,"LFR",,NA$16)/_xll.ciqfunctions.udf.CIQ(NA$15,"IQ_TOTAL_ASSETS",IQ_FQ,$A49,,,NA$16)*100),_xll.ciqfunctions.udf.CIQ(NA$15,"IQ_CASH_ST_INVEST",IQ_FQ,$A49,"LFR",,NA$16)/_xll.ciqfunctions.udf.CIQ(NA$15,"IQ_TOTAL_ASSETS",IQ_FQ,$A49,,,NA$16)*100,0)</f>
        <v>1.0581434375045773</v>
      </c>
      <c r="NB49" s="11">
        <f>IF(ISNUMBER(_xll.ciqfunctions.udf.CIQ(NB$15,"IQ_CASH_ST_INVEST",IQ_FQ,$A49,"LFR",,NB$16)/_xll.ciqfunctions.udf.CIQ(NB$15,"IQ_TOTAL_ASSETS",IQ_FQ,$A49,,,NB$16)*100),_xll.ciqfunctions.udf.CIQ(NB$15,"IQ_CASH_ST_INVEST",IQ_FQ,$A49,"LFR",,NB$16)/_xll.ciqfunctions.udf.CIQ(NB$15,"IQ_TOTAL_ASSETS",IQ_FQ,$A49,,,NB$16)*100,0)</f>
        <v>51.475997290201349</v>
      </c>
      <c r="NC49" s="11">
        <f>IF(ISNUMBER(_xll.ciqfunctions.udf.CIQ(NC$15,"IQ_CASH_ST_INVEST",IQ_FQ,$A49,"LFR",,NC$16)/_xll.ciqfunctions.udf.CIQ(NC$15,"IQ_TOTAL_ASSETS",IQ_FQ,$A49,,,NC$16)*100),_xll.ciqfunctions.udf.CIQ(NC$15,"IQ_CASH_ST_INVEST",IQ_FQ,$A49,"LFR",,NC$16)/_xll.ciqfunctions.udf.CIQ(NC$15,"IQ_TOTAL_ASSETS",IQ_FQ,$A49,,,NC$16)*100,0)</f>
        <v>6.3288487911138152</v>
      </c>
      <c r="ND49" s="11">
        <f>IF(ISNUMBER(_xll.ciqfunctions.udf.CIQ(ND$15,"IQ_CASH_ST_INVEST",IQ_FQ,$A49,"LFR",,ND$16)/_xll.ciqfunctions.udf.CIQ(ND$15,"IQ_TOTAL_ASSETS",IQ_FQ,$A49,,,ND$16)*100),_xll.ciqfunctions.udf.CIQ(ND$15,"IQ_CASH_ST_INVEST",IQ_FQ,$A49,"LFR",,ND$16)/_xll.ciqfunctions.udf.CIQ(ND$15,"IQ_TOTAL_ASSETS",IQ_FQ,$A49,,,ND$16)*100,0)</f>
        <v>2.0751213289409787</v>
      </c>
      <c r="NE49" s="11">
        <f>IF(ISNUMBER(_xll.ciqfunctions.udf.CIQ(NE$15,"IQ_CASH_ST_INVEST",IQ_FQ,$A49,"LFR",,NE$16)/_xll.ciqfunctions.udf.CIQ(NE$15,"IQ_TOTAL_ASSETS",IQ_FQ,$A49,,,NE$16)*100),_xll.ciqfunctions.udf.CIQ(NE$15,"IQ_CASH_ST_INVEST",IQ_FQ,$A49,"LFR",,NE$16)/_xll.ciqfunctions.udf.CIQ(NE$15,"IQ_TOTAL_ASSETS",IQ_FQ,$A49,,,NE$16)*100,0)</f>
        <v>1.5978850840384071</v>
      </c>
      <c r="NF49" s="11">
        <f>IF(ISNUMBER(_xll.ciqfunctions.udf.CIQ(NF$15,"IQ_CASH_ST_INVEST",IQ_FQ,$A49,"LFR",,NF$16)/_xll.ciqfunctions.udf.CIQ(NF$15,"IQ_TOTAL_ASSETS",IQ_FQ,$A49,,,NF$16)*100),_xll.ciqfunctions.udf.CIQ(NF$15,"IQ_CASH_ST_INVEST",IQ_FQ,$A49,"LFR",,NF$16)/_xll.ciqfunctions.udf.CIQ(NF$15,"IQ_TOTAL_ASSETS",IQ_FQ,$A49,,,NF$16)*100,0)</f>
        <v>14.567219208847163</v>
      </c>
      <c r="NG49" s="11">
        <f>IF(ISNUMBER(_xll.ciqfunctions.udf.CIQ(NG$15,"IQ_CASH_ST_INVEST",IQ_FQ,$A49,"LFR",,NG$16)/_xll.ciqfunctions.udf.CIQ(NG$15,"IQ_TOTAL_ASSETS",IQ_FQ,$A49,,,NG$16)*100),_xll.ciqfunctions.udf.CIQ(NG$15,"IQ_CASH_ST_INVEST",IQ_FQ,$A49,"LFR",,NG$16)/_xll.ciqfunctions.udf.CIQ(NG$15,"IQ_TOTAL_ASSETS",IQ_FQ,$A49,,,NG$16)*100,0)</f>
        <v>0.17607409908304267</v>
      </c>
      <c r="NH49" s="11">
        <f>IF(ISNUMBER(_xll.ciqfunctions.udf.CIQ(NH$15,"IQ_CASH_ST_INVEST",IQ_FQ,$A49,"LFR",,NH$16)/_xll.ciqfunctions.udf.CIQ(NH$15,"IQ_TOTAL_ASSETS",IQ_FQ,$A49,,,NH$16)*100),_xll.ciqfunctions.udf.CIQ(NH$15,"IQ_CASH_ST_INVEST",IQ_FQ,$A49,"LFR",,NH$16)/_xll.ciqfunctions.udf.CIQ(NH$15,"IQ_TOTAL_ASSETS",IQ_FQ,$A49,,,NH$16)*100,0)</f>
        <v>1.4983740172066027</v>
      </c>
      <c r="NI49" s="11">
        <f>IF(ISNUMBER(_xll.ciqfunctions.udf.CIQ(NI$15,"IQ_CASH_ST_INVEST",IQ_FQ,$A49,"LFR",,NI$16)/_xll.ciqfunctions.udf.CIQ(NI$15,"IQ_TOTAL_ASSETS",IQ_FQ,$A49,,,NI$16)*100),_xll.ciqfunctions.udf.CIQ(NI$15,"IQ_CASH_ST_INVEST",IQ_FQ,$A49,"LFR",,NI$16)/_xll.ciqfunctions.udf.CIQ(NI$15,"IQ_TOTAL_ASSETS",IQ_FQ,$A49,,,NI$16)*100,0)</f>
        <v>19.961845213422095</v>
      </c>
      <c r="NJ49" s="11">
        <f>IF(ISNUMBER(_xll.ciqfunctions.udf.CIQ(NJ$15,"IQ_CASH_ST_INVEST",IQ_FQ,$A49,"LFR",,NJ$16)/_xll.ciqfunctions.udf.CIQ(NJ$15,"IQ_TOTAL_ASSETS",IQ_FQ,$A49,,,NJ$16)*100),_xll.ciqfunctions.udf.CIQ(NJ$15,"IQ_CASH_ST_INVEST",IQ_FQ,$A49,"LFR",,NJ$16)/_xll.ciqfunctions.udf.CIQ(NJ$15,"IQ_TOTAL_ASSETS",IQ_FQ,$A49,,,NJ$16)*100,0)</f>
        <v>5.7708946846262092</v>
      </c>
      <c r="NK49" s="11">
        <f>IF(ISNUMBER(_xll.ciqfunctions.udf.CIQ(NK$15,"IQ_CASH_ST_INVEST",IQ_FQ,$A49,"LFR",,NK$16)/_xll.ciqfunctions.udf.CIQ(NK$15,"IQ_TOTAL_ASSETS",IQ_FQ,$A49,,,NK$16)*100),_xll.ciqfunctions.udf.CIQ(NK$15,"IQ_CASH_ST_INVEST",IQ_FQ,$A49,"LFR",,NK$16)/_xll.ciqfunctions.udf.CIQ(NK$15,"IQ_TOTAL_ASSETS",IQ_FQ,$A49,,,NK$16)*100,0)</f>
        <v>5.76954444832809</v>
      </c>
      <c r="NL49" s="11">
        <f>IF(ISNUMBER(_xll.ciqfunctions.udf.CIQ(NL$15,"IQ_CASH_ST_INVEST",IQ_FQ,$A49,"LFR",,NL$16)/_xll.ciqfunctions.udf.CIQ(NL$15,"IQ_TOTAL_ASSETS",IQ_FQ,$A49,,,NL$16)*100),_xll.ciqfunctions.udf.CIQ(NL$15,"IQ_CASH_ST_INVEST",IQ_FQ,$A49,"LFR",,NL$16)/_xll.ciqfunctions.udf.CIQ(NL$15,"IQ_TOTAL_ASSETS",IQ_FQ,$A49,,,NL$16)*100,0)</f>
        <v>8.8930163447251118</v>
      </c>
      <c r="NM49" s="11">
        <f>IF(ISNUMBER(_xll.ciqfunctions.udf.CIQ(NM$15,"IQ_CASH_ST_INVEST",IQ_FQ,$A49,"LFR",,NM$16)/_xll.ciqfunctions.udf.CIQ(NM$15,"IQ_TOTAL_ASSETS",IQ_FQ,$A49,,,NM$16)*100),_xll.ciqfunctions.udf.CIQ(NM$15,"IQ_CASH_ST_INVEST",IQ_FQ,$A49,"LFR",,NM$16)/_xll.ciqfunctions.udf.CIQ(NM$15,"IQ_TOTAL_ASSETS",IQ_FQ,$A49,,,NM$16)*100,0)</f>
        <v>33.554903251088746</v>
      </c>
      <c r="NN49" s="11">
        <f>IF(ISNUMBER(_xll.ciqfunctions.udf.CIQ(NN$15,"IQ_CASH_ST_INVEST",IQ_FQ,$A49,"LFR",,NN$16)/_xll.ciqfunctions.udf.CIQ(NN$15,"IQ_TOTAL_ASSETS",IQ_FQ,$A49,,,NN$16)*100),_xll.ciqfunctions.udf.CIQ(NN$15,"IQ_CASH_ST_INVEST",IQ_FQ,$A49,"LFR",,NN$16)/_xll.ciqfunctions.udf.CIQ(NN$15,"IQ_TOTAL_ASSETS",IQ_FQ,$A49,,,NN$16)*100,0)</f>
        <v>3.1955363936089269</v>
      </c>
      <c r="NO49" s="11">
        <f>IF(ISNUMBER(_xll.ciqfunctions.udf.CIQ(NO$15,"IQ_CASH_ST_INVEST",IQ_FQ,$A49,"LFR",,NO$16)/_xll.ciqfunctions.udf.CIQ(NO$15,"IQ_TOTAL_ASSETS",IQ_FQ,$A49,,,NO$16)*100),_xll.ciqfunctions.udf.CIQ(NO$15,"IQ_CASH_ST_INVEST",IQ_FQ,$A49,"LFR",,NO$16)/_xll.ciqfunctions.udf.CIQ(NO$15,"IQ_TOTAL_ASSETS",IQ_FQ,$A49,,,NO$16)*100,0)</f>
        <v>2.3015873015873018</v>
      </c>
      <c r="NP49" s="11">
        <f>IF(ISNUMBER(_xll.ciqfunctions.udf.CIQ(NP$15,"IQ_CASH_ST_INVEST",IQ_FQ,$A49,"LFR",,NP$16)/_xll.ciqfunctions.udf.CIQ(NP$15,"IQ_TOTAL_ASSETS",IQ_FQ,$A49,,,NP$16)*100),_xll.ciqfunctions.udf.CIQ(NP$15,"IQ_CASH_ST_INVEST",IQ_FQ,$A49,"LFR",,NP$16)/_xll.ciqfunctions.udf.CIQ(NP$15,"IQ_TOTAL_ASSETS",IQ_FQ,$A49,,,NP$16)*100,0)</f>
        <v>2.804403547055049</v>
      </c>
      <c r="NQ49" s="11">
        <f>IF(ISNUMBER(_xll.ciqfunctions.udf.CIQ(NQ$15,"IQ_CASH_ST_INVEST",IQ_FQ,$A49,"LFR",,NQ$16)/_xll.ciqfunctions.udf.CIQ(NQ$15,"IQ_TOTAL_ASSETS",IQ_FQ,$A49,,,NQ$16)*100),_xll.ciqfunctions.udf.CIQ(NQ$15,"IQ_CASH_ST_INVEST",IQ_FQ,$A49,"LFR",,NQ$16)/_xll.ciqfunctions.udf.CIQ(NQ$15,"IQ_TOTAL_ASSETS",IQ_FQ,$A49,,,NQ$16)*100,0)</f>
        <v>7.6116231852168319</v>
      </c>
      <c r="NR49" s="11">
        <f>IF(ISNUMBER(_xll.ciqfunctions.udf.CIQ(NR$15,"IQ_CASH_ST_INVEST",IQ_FQ,$A49,"LFR",,NR$16)/_xll.ciqfunctions.udf.CIQ(NR$15,"IQ_TOTAL_ASSETS",IQ_FQ,$A49,,,NR$16)*100),_xll.ciqfunctions.udf.CIQ(NR$15,"IQ_CASH_ST_INVEST",IQ_FQ,$A49,"LFR",,NR$16)/_xll.ciqfunctions.udf.CIQ(NR$15,"IQ_TOTAL_ASSETS",IQ_FQ,$A49,,,NR$16)*100,0)</f>
        <v>3.4892358653519078</v>
      </c>
      <c r="NS49" s="11">
        <f>IF(ISNUMBER(_xll.ciqfunctions.udf.CIQ(NS$15,"IQ_CASH_ST_INVEST",IQ_FQ,$A49,"LFR",,NS$16)/_xll.ciqfunctions.udf.CIQ(NS$15,"IQ_TOTAL_ASSETS",IQ_FQ,$A49,,,NS$16)*100),_xll.ciqfunctions.udf.CIQ(NS$15,"IQ_CASH_ST_INVEST",IQ_FQ,$A49,"LFR",,NS$16)/_xll.ciqfunctions.udf.CIQ(NS$15,"IQ_TOTAL_ASSETS",IQ_FQ,$A49,,,NS$16)*100,0)</f>
        <v>2.41402185850405</v>
      </c>
      <c r="NT49" s="11">
        <f>IF(ISNUMBER(_xll.ciqfunctions.udf.CIQ(NT$15,"IQ_CASH_ST_INVEST",IQ_FQ,$A49,"LFR",,NT$16)/_xll.ciqfunctions.udf.CIQ(NT$15,"IQ_TOTAL_ASSETS",IQ_FQ,$A49,,,NT$16)*100),_xll.ciqfunctions.udf.CIQ(NT$15,"IQ_CASH_ST_INVEST",IQ_FQ,$A49,"LFR",,NT$16)/_xll.ciqfunctions.udf.CIQ(NT$15,"IQ_TOTAL_ASSETS",IQ_FQ,$A49,,,NT$16)*100,0)</f>
        <v>0.54205751191757645</v>
      </c>
      <c r="NU49" s="11">
        <f>IF(ISNUMBER(_xll.ciqfunctions.udf.CIQ(NU$15,"IQ_CASH_ST_INVEST",IQ_FQ,$A49,"LFR",,NU$16)/_xll.ciqfunctions.udf.CIQ(NU$15,"IQ_TOTAL_ASSETS",IQ_FQ,$A49,,,NU$16)*100),_xll.ciqfunctions.udf.CIQ(NU$15,"IQ_CASH_ST_INVEST",IQ_FQ,$A49,"LFR",,NU$16)/_xll.ciqfunctions.udf.CIQ(NU$15,"IQ_TOTAL_ASSETS",IQ_FQ,$A49,,,NU$16)*100,0)</f>
        <v>43.457291682993478</v>
      </c>
      <c r="NV49" s="11">
        <f>IF(ISNUMBER(_xll.ciqfunctions.udf.CIQ(NV$15,"IQ_CASH_ST_INVEST",IQ_FQ,$A49,"LFR",,NV$16)/_xll.ciqfunctions.udf.CIQ(NV$15,"IQ_TOTAL_ASSETS",IQ_FQ,$A49,,,NV$16)*100),_xll.ciqfunctions.udf.CIQ(NV$15,"IQ_CASH_ST_INVEST",IQ_FQ,$A49,"LFR",,NV$16)/_xll.ciqfunctions.udf.CIQ(NV$15,"IQ_TOTAL_ASSETS",IQ_FQ,$A49,,,NV$16)*100,0)</f>
        <v>0</v>
      </c>
      <c r="NW49" s="11">
        <f>IF(ISNUMBER(_xll.ciqfunctions.udf.CIQ(NW$15,"IQ_CASH_ST_INVEST",IQ_FQ,$A49,"LFR",,NW$16)/_xll.ciqfunctions.udf.CIQ(NW$15,"IQ_TOTAL_ASSETS",IQ_FQ,$A49,,,NW$16)*100),_xll.ciqfunctions.udf.CIQ(NW$15,"IQ_CASH_ST_INVEST",IQ_FQ,$A49,"LFR",,NW$16)/_xll.ciqfunctions.udf.CIQ(NW$15,"IQ_TOTAL_ASSETS",IQ_FQ,$A49,,,NW$16)*100,0)</f>
        <v>63.007306582578437</v>
      </c>
      <c r="NX49" s="11">
        <f>IF(ISNUMBER(_xll.ciqfunctions.udf.CIQ(NX$15,"IQ_CASH_ST_INVEST",IQ_FQ,$A49,"LFR",,NX$16)/_xll.ciqfunctions.udf.CIQ(NX$15,"IQ_TOTAL_ASSETS",IQ_FQ,$A49,,,NX$16)*100),_xll.ciqfunctions.udf.CIQ(NX$15,"IQ_CASH_ST_INVEST",IQ_FQ,$A49,"LFR",,NX$16)/_xll.ciqfunctions.udf.CIQ(NX$15,"IQ_TOTAL_ASSETS",IQ_FQ,$A49,,,NX$16)*100,0)</f>
        <v>2.8219599794766546</v>
      </c>
      <c r="NY49" s="11">
        <f>IF(ISNUMBER(_xll.ciqfunctions.udf.CIQ(NY$15,"IQ_CASH_ST_INVEST",IQ_FQ,$A49,"LFR",,NY$16)/_xll.ciqfunctions.udf.CIQ(NY$15,"IQ_TOTAL_ASSETS",IQ_FQ,$A49,,,NY$16)*100),_xll.ciqfunctions.udf.CIQ(NY$15,"IQ_CASH_ST_INVEST",IQ_FQ,$A49,"LFR",,NY$16)/_xll.ciqfunctions.udf.CIQ(NY$15,"IQ_TOTAL_ASSETS",IQ_FQ,$A49,,,NY$16)*100,0)</f>
        <v>15.3284288361872</v>
      </c>
      <c r="NZ49" s="11">
        <f>IF(ISNUMBER(_xll.ciqfunctions.udf.CIQ(NZ$15,"IQ_CASH_ST_INVEST",IQ_FQ,$A49,"LFR",,NZ$16)/_xll.ciqfunctions.udf.CIQ(NZ$15,"IQ_TOTAL_ASSETS",IQ_FQ,$A49,,,NZ$16)*100),_xll.ciqfunctions.udf.CIQ(NZ$15,"IQ_CASH_ST_INVEST",IQ_FQ,$A49,"LFR",,NZ$16)/_xll.ciqfunctions.udf.CIQ(NZ$15,"IQ_TOTAL_ASSETS",IQ_FQ,$A49,,,NZ$16)*100,0)</f>
        <v>0</v>
      </c>
      <c r="OA49" s="11">
        <f>IF(ISNUMBER(_xll.ciqfunctions.udf.CIQ(OA$15,"IQ_CASH_ST_INVEST",IQ_FQ,$A49,"LFR",,OA$16)/_xll.ciqfunctions.udf.CIQ(OA$15,"IQ_TOTAL_ASSETS",IQ_FQ,$A49,,,OA$16)*100),_xll.ciqfunctions.udf.CIQ(OA$15,"IQ_CASH_ST_INVEST",IQ_FQ,$A49,"LFR",,OA$16)/_xll.ciqfunctions.udf.CIQ(OA$15,"IQ_TOTAL_ASSETS",IQ_FQ,$A49,,,OA$16)*100,0)</f>
        <v>33.949388683537109</v>
      </c>
      <c r="OB49" s="11">
        <f>IF(ISNUMBER(_xll.ciqfunctions.udf.CIQ(OB$15,"IQ_CASH_ST_INVEST",IQ_FQ,$A49,"LFR",,OB$16)/_xll.ciqfunctions.udf.CIQ(OB$15,"IQ_TOTAL_ASSETS",IQ_FQ,$A49,,,OB$16)*100),_xll.ciqfunctions.udf.CIQ(OB$15,"IQ_CASH_ST_INVEST",IQ_FQ,$A49,"LFR",,OB$16)/_xll.ciqfunctions.udf.CIQ(OB$15,"IQ_TOTAL_ASSETS",IQ_FQ,$A49,,,OB$16)*100,0)</f>
        <v>9.5788130185067022</v>
      </c>
      <c r="OC49" s="11">
        <f>IF(ISNUMBER(_xll.ciqfunctions.udf.CIQ(OC$15,"IQ_CASH_ST_INVEST",IQ_FQ,$A49,"LFR",,OC$16)/_xll.ciqfunctions.udf.CIQ(OC$15,"IQ_TOTAL_ASSETS",IQ_FQ,$A49,,,OC$16)*100),_xll.ciqfunctions.udf.CIQ(OC$15,"IQ_CASH_ST_INVEST",IQ_FQ,$A49,"LFR",,OC$16)/_xll.ciqfunctions.udf.CIQ(OC$15,"IQ_TOTAL_ASSETS",IQ_FQ,$A49,,,OC$16)*100,0)</f>
        <v>28.414640838500794</v>
      </c>
      <c r="OD49" s="11">
        <f>IF(ISNUMBER(_xll.ciqfunctions.udf.CIQ(OD$15,"IQ_CASH_ST_INVEST",IQ_FQ,$A49,"LFR",,OD$16)/_xll.ciqfunctions.udf.CIQ(OD$15,"IQ_TOTAL_ASSETS",IQ_FQ,$A49,,,OD$16)*100),_xll.ciqfunctions.udf.CIQ(OD$15,"IQ_CASH_ST_INVEST",IQ_FQ,$A49,"LFR",,OD$16)/_xll.ciqfunctions.udf.CIQ(OD$15,"IQ_TOTAL_ASSETS",IQ_FQ,$A49,,,OD$16)*100,0)</f>
        <v>3.7960460987999745</v>
      </c>
      <c r="OE49" s="11">
        <f>IF(ISNUMBER(_xll.ciqfunctions.udf.CIQ(OE$15,"IQ_CASH_ST_INVEST",IQ_FQ,$A49,"LFR",,OE$16)/_xll.ciqfunctions.udf.CIQ(OE$15,"IQ_TOTAL_ASSETS",IQ_FQ,$A49,,,OE$16)*100),_xll.ciqfunctions.udf.CIQ(OE$15,"IQ_CASH_ST_INVEST",IQ_FQ,$A49,"LFR",,OE$16)/_xll.ciqfunctions.udf.CIQ(OE$15,"IQ_TOTAL_ASSETS",IQ_FQ,$A49,,,OE$16)*100,0)</f>
        <v>2.3701849127068093</v>
      </c>
      <c r="OF49" s="11">
        <f>IF(ISNUMBER(_xll.ciqfunctions.udf.CIQ(OF$15,"IQ_CASH_ST_INVEST",IQ_FQ,$A49,"LFR",,OF$16)/_xll.ciqfunctions.udf.CIQ(OF$15,"IQ_TOTAL_ASSETS",IQ_FQ,$A49,,,OF$16)*100),_xll.ciqfunctions.udf.CIQ(OF$15,"IQ_CASH_ST_INVEST",IQ_FQ,$A49,"LFR",,OF$16)/_xll.ciqfunctions.udf.CIQ(OF$15,"IQ_TOTAL_ASSETS",IQ_FQ,$A49,,,OF$16)*100,0)</f>
        <v>1.0273470465218288</v>
      </c>
      <c r="OG49" s="11">
        <f>IF(ISNUMBER(_xll.ciqfunctions.udf.CIQ(OG$15,"IQ_CASH_ST_INVEST",IQ_FQ,$A49,"LFR",,OG$16)/_xll.ciqfunctions.udf.CIQ(OG$15,"IQ_TOTAL_ASSETS",IQ_FQ,$A49,,,OG$16)*100),_xll.ciqfunctions.udf.CIQ(OG$15,"IQ_CASH_ST_INVEST",IQ_FQ,$A49,"LFR",,OG$16)/_xll.ciqfunctions.udf.CIQ(OG$15,"IQ_TOTAL_ASSETS",IQ_FQ,$A49,,,OG$16)*100,0)</f>
        <v>1.0827239054041218</v>
      </c>
      <c r="OH49" s="11">
        <f>IF(ISNUMBER(_xll.ciqfunctions.udf.CIQ(OH$15,"IQ_CASH_ST_INVEST",IQ_FQ,$A49,"LFR",,OH$16)/_xll.ciqfunctions.udf.CIQ(OH$15,"IQ_TOTAL_ASSETS",IQ_FQ,$A49,,,OH$16)*100),_xll.ciqfunctions.udf.CIQ(OH$15,"IQ_CASH_ST_INVEST",IQ_FQ,$A49,"LFR",,OH$16)/_xll.ciqfunctions.udf.CIQ(OH$15,"IQ_TOTAL_ASSETS",IQ_FQ,$A49,,,OH$16)*100,0)</f>
        <v>0.63267695890950293</v>
      </c>
      <c r="OI49" s="11">
        <f>IF(ISNUMBER(_xll.ciqfunctions.udf.CIQ(OI$15,"IQ_CASH_ST_INVEST",IQ_FQ,$A49,"LFR",,OI$16)/_xll.ciqfunctions.udf.CIQ(OI$15,"IQ_TOTAL_ASSETS",IQ_FQ,$A49,,,OI$16)*100),_xll.ciqfunctions.udf.CIQ(OI$15,"IQ_CASH_ST_INVEST",IQ_FQ,$A49,"LFR",,OI$16)/_xll.ciqfunctions.udf.CIQ(OI$15,"IQ_TOTAL_ASSETS",IQ_FQ,$A49,,,OI$16)*100,0)</f>
        <v>22.867814899356713</v>
      </c>
      <c r="OJ49" s="11">
        <f>IF(ISNUMBER(_xll.ciqfunctions.udf.CIQ(OJ$15,"IQ_CASH_ST_INVEST",IQ_FQ,$A49,"LFR",,OJ$16)/_xll.ciqfunctions.udf.CIQ(OJ$15,"IQ_TOTAL_ASSETS",IQ_FQ,$A49,,,OJ$16)*100),_xll.ciqfunctions.udf.CIQ(OJ$15,"IQ_CASH_ST_INVEST",IQ_FQ,$A49,"LFR",,OJ$16)/_xll.ciqfunctions.udf.CIQ(OJ$15,"IQ_TOTAL_ASSETS",IQ_FQ,$A49,,,OJ$16)*100,0)</f>
        <v>0.25520456300180405</v>
      </c>
      <c r="OK49" s="11">
        <f>IF(ISNUMBER(_xll.ciqfunctions.udf.CIQ(OK$15,"IQ_CASH_ST_INVEST",IQ_FQ,$A49,"LFR",,OK$16)/_xll.ciqfunctions.udf.CIQ(OK$15,"IQ_TOTAL_ASSETS",IQ_FQ,$A49,,,OK$16)*100),_xll.ciqfunctions.udf.CIQ(OK$15,"IQ_CASH_ST_INVEST",IQ_FQ,$A49,"LFR",,OK$16)/_xll.ciqfunctions.udf.CIQ(OK$15,"IQ_TOTAL_ASSETS",IQ_FQ,$A49,,,OK$16)*100,0)</f>
        <v>0</v>
      </c>
      <c r="OL49" s="11">
        <f>IF(ISNUMBER(_xll.ciqfunctions.udf.CIQ(OL$15,"IQ_CASH_ST_INVEST",IQ_FQ,$A49,"LFR",,OL$16)/_xll.ciqfunctions.udf.CIQ(OL$15,"IQ_TOTAL_ASSETS",IQ_FQ,$A49,,,OL$16)*100),_xll.ciqfunctions.udf.CIQ(OL$15,"IQ_CASH_ST_INVEST",IQ_FQ,$A49,"LFR",,OL$16)/_xll.ciqfunctions.udf.CIQ(OL$15,"IQ_TOTAL_ASSETS",IQ_FQ,$A49,,,OL$16)*100,0)</f>
        <v>6.1352029388047669</v>
      </c>
      <c r="OM49" s="11">
        <f>IF(ISNUMBER(_xll.ciqfunctions.udf.CIQ(OM$15,"IQ_CASH_ST_INVEST",IQ_FQ,$A49,"LFR",,OM$16)/_xll.ciqfunctions.udf.CIQ(OM$15,"IQ_TOTAL_ASSETS",IQ_FQ,$A49,,,OM$16)*100),_xll.ciqfunctions.udf.CIQ(OM$15,"IQ_CASH_ST_INVEST",IQ_FQ,$A49,"LFR",,OM$16)/_xll.ciqfunctions.udf.CIQ(OM$15,"IQ_TOTAL_ASSETS",IQ_FQ,$A49,,,OM$16)*100,0)</f>
        <v>23.206435102046285</v>
      </c>
      <c r="ON49" s="11">
        <f>IF(ISNUMBER(_xll.ciqfunctions.udf.CIQ(ON$15,"IQ_CASH_ST_INVEST",IQ_FQ,$A49,"LFR",,ON$16)/_xll.ciqfunctions.udf.CIQ(ON$15,"IQ_TOTAL_ASSETS",IQ_FQ,$A49,,,ON$16)*100),_xll.ciqfunctions.udf.CIQ(ON$15,"IQ_CASH_ST_INVEST",IQ_FQ,$A49,"LFR",,ON$16)/_xll.ciqfunctions.udf.CIQ(ON$15,"IQ_TOTAL_ASSETS",IQ_FQ,$A49,,,ON$16)*100,0)</f>
        <v>5.1689941307427647</v>
      </c>
      <c r="OO49" s="11">
        <f>IF(ISNUMBER(_xll.ciqfunctions.udf.CIQ(OO$15,"IQ_CASH_ST_INVEST",IQ_FQ,$A49,"LFR",,OO$16)/_xll.ciqfunctions.udf.CIQ(OO$15,"IQ_TOTAL_ASSETS",IQ_FQ,$A49,,,OO$16)*100),_xll.ciqfunctions.udf.CIQ(OO$15,"IQ_CASH_ST_INVEST",IQ_FQ,$A49,"LFR",,OO$16)/_xll.ciqfunctions.udf.CIQ(OO$15,"IQ_TOTAL_ASSETS",IQ_FQ,$A49,,,OO$16)*100,0)</f>
        <v>4.2676957116851213</v>
      </c>
      <c r="OP49" s="11">
        <f>IF(ISNUMBER(_xll.ciqfunctions.udf.CIQ(OP$15,"IQ_CASH_ST_INVEST",IQ_FQ,$A49,"LFR",,OP$16)/_xll.ciqfunctions.udf.CIQ(OP$15,"IQ_TOTAL_ASSETS",IQ_FQ,$A49,,,OP$16)*100),_xll.ciqfunctions.udf.CIQ(OP$15,"IQ_CASH_ST_INVEST",IQ_FQ,$A49,"LFR",,OP$16)/_xll.ciqfunctions.udf.CIQ(OP$15,"IQ_TOTAL_ASSETS",IQ_FQ,$A49,,,OP$16)*100,0)</f>
        <v>21.708097729563676</v>
      </c>
      <c r="OQ49" s="11">
        <f>IF(ISNUMBER(_xll.ciqfunctions.udf.CIQ(OQ$15,"IQ_CASH_ST_INVEST",IQ_FQ,$A49,"LFR",,OQ$16)/_xll.ciqfunctions.udf.CIQ(OQ$15,"IQ_TOTAL_ASSETS",IQ_FQ,$A49,,,OQ$16)*100),_xll.ciqfunctions.udf.CIQ(OQ$15,"IQ_CASH_ST_INVEST",IQ_FQ,$A49,"LFR",,OQ$16)/_xll.ciqfunctions.udf.CIQ(OQ$15,"IQ_TOTAL_ASSETS",IQ_FQ,$A49,,,OQ$16)*100,0)</f>
        <v>2.6781244785583183</v>
      </c>
      <c r="OR49" s="11">
        <f>IF(ISNUMBER(_xll.ciqfunctions.udf.CIQ(OR$15,"IQ_CASH_ST_INVEST",IQ_FQ,$A49,"LFR",,OR$16)/_xll.ciqfunctions.udf.CIQ(OR$15,"IQ_TOTAL_ASSETS",IQ_FQ,$A49,,,OR$16)*100),_xll.ciqfunctions.udf.CIQ(OR$15,"IQ_CASH_ST_INVEST",IQ_FQ,$A49,"LFR",,OR$16)/_xll.ciqfunctions.udf.CIQ(OR$15,"IQ_TOTAL_ASSETS",IQ_FQ,$A49,,,OR$16)*100,0)</f>
        <v>48.048181752545069</v>
      </c>
      <c r="OS49" s="11">
        <f>IF(ISNUMBER(_xll.ciqfunctions.udf.CIQ(OS$15,"IQ_CASH_ST_INVEST",IQ_FQ,$A49,"LFR",,OS$16)/_xll.ciqfunctions.udf.CIQ(OS$15,"IQ_TOTAL_ASSETS",IQ_FQ,$A49,,,OS$16)*100),_xll.ciqfunctions.udf.CIQ(OS$15,"IQ_CASH_ST_INVEST",IQ_FQ,$A49,"LFR",,OS$16)/_xll.ciqfunctions.udf.CIQ(OS$15,"IQ_TOTAL_ASSETS",IQ_FQ,$A49,,,OS$16)*100,0)</f>
        <v>0.97707839333189617</v>
      </c>
      <c r="OT49" s="11">
        <f>IF(ISNUMBER(_xll.ciqfunctions.udf.CIQ(OT$15,"IQ_CASH_ST_INVEST",IQ_FQ,$A49,"LFR",,OT$16)/_xll.ciqfunctions.udf.CIQ(OT$15,"IQ_TOTAL_ASSETS",IQ_FQ,$A49,,,OT$16)*100),_xll.ciqfunctions.udf.CIQ(OT$15,"IQ_CASH_ST_INVEST",IQ_FQ,$A49,"LFR",,OT$16)/_xll.ciqfunctions.udf.CIQ(OT$15,"IQ_TOTAL_ASSETS",IQ_FQ,$A49,,,OT$16)*100,0)</f>
        <v>1.56686626746507</v>
      </c>
      <c r="OU49" s="11">
        <f>IF(ISNUMBER(_xll.ciqfunctions.udf.CIQ(OU$15,"IQ_CASH_ST_INVEST",IQ_FQ,$A49,"LFR",,OU$16)/_xll.ciqfunctions.udf.CIQ(OU$15,"IQ_TOTAL_ASSETS",IQ_FQ,$A49,,,OU$16)*100),_xll.ciqfunctions.udf.CIQ(OU$15,"IQ_CASH_ST_INVEST",IQ_FQ,$A49,"LFR",,OU$16)/_xll.ciqfunctions.udf.CIQ(OU$15,"IQ_TOTAL_ASSETS",IQ_FQ,$A49,,,OU$16)*100,0)</f>
        <v>6.9342448237238852</v>
      </c>
      <c r="OV49" s="11">
        <f>IF(ISNUMBER(_xll.ciqfunctions.udf.CIQ(OV$15,"IQ_CASH_ST_INVEST",IQ_FQ,$A49,"LFR",,OV$16)/_xll.ciqfunctions.udf.CIQ(OV$15,"IQ_TOTAL_ASSETS",IQ_FQ,$A49,,,OV$16)*100),_xll.ciqfunctions.udf.CIQ(OV$15,"IQ_CASH_ST_INVEST",IQ_FQ,$A49,"LFR",,OV$16)/_xll.ciqfunctions.udf.CIQ(OV$15,"IQ_TOTAL_ASSETS",IQ_FQ,$A49,,,OV$16)*100,0)</f>
        <v>55.067912836585045</v>
      </c>
      <c r="OW49" s="11">
        <f>IF(ISNUMBER(_xll.ciqfunctions.udf.CIQ(OW$15,"IQ_CASH_ST_INVEST",IQ_FQ,$A49,"LFR",,OW$16)/_xll.ciqfunctions.udf.CIQ(OW$15,"IQ_TOTAL_ASSETS",IQ_FQ,$A49,,,OW$16)*100),_xll.ciqfunctions.udf.CIQ(OW$15,"IQ_CASH_ST_INVEST",IQ_FQ,$A49,"LFR",,OW$16)/_xll.ciqfunctions.udf.CIQ(OW$15,"IQ_TOTAL_ASSETS",IQ_FQ,$A49,,,OW$16)*100,0)</f>
        <v>4.8647874056749778</v>
      </c>
      <c r="OX49" s="11">
        <f>IF(ISNUMBER(_xll.ciqfunctions.udf.CIQ(OX$15,"IQ_CASH_ST_INVEST",IQ_FQ,$A49,"LFR",,OX$16)/_xll.ciqfunctions.udf.CIQ(OX$15,"IQ_TOTAL_ASSETS",IQ_FQ,$A49,,,OX$16)*100),_xll.ciqfunctions.udf.CIQ(OX$15,"IQ_CASH_ST_INVEST",IQ_FQ,$A49,"LFR",,OX$16)/_xll.ciqfunctions.udf.CIQ(OX$15,"IQ_TOTAL_ASSETS",IQ_FQ,$A49,,,OX$16)*100,0)</f>
        <v>10.205608932377034</v>
      </c>
      <c r="OY49" s="11">
        <f>IF(ISNUMBER(_xll.ciqfunctions.udf.CIQ(OY$15,"IQ_CASH_ST_INVEST",IQ_FQ,$A49,"LFR",,OY$16)/_xll.ciqfunctions.udf.CIQ(OY$15,"IQ_TOTAL_ASSETS",IQ_FQ,$A49,,,OY$16)*100),_xll.ciqfunctions.udf.CIQ(OY$15,"IQ_CASH_ST_INVEST",IQ_FQ,$A49,"LFR",,OY$16)/_xll.ciqfunctions.udf.CIQ(OY$15,"IQ_TOTAL_ASSETS",IQ_FQ,$A49,,,OY$16)*100,0)</f>
        <v>1.5494309611956671</v>
      </c>
      <c r="OZ49" s="11">
        <f>IF(ISNUMBER(_xll.ciqfunctions.udf.CIQ(OZ$15,"IQ_CASH_ST_INVEST",IQ_FQ,$A49,"LFR",,OZ$16)/_xll.ciqfunctions.udf.CIQ(OZ$15,"IQ_TOTAL_ASSETS",IQ_FQ,$A49,,,OZ$16)*100),_xll.ciqfunctions.udf.CIQ(OZ$15,"IQ_CASH_ST_INVEST",IQ_FQ,$A49,"LFR",,OZ$16)/_xll.ciqfunctions.udf.CIQ(OZ$15,"IQ_TOTAL_ASSETS",IQ_FQ,$A49,,,OZ$16)*100,0)</f>
        <v>0</v>
      </c>
      <c r="PA49" s="11">
        <f>IF(ISNUMBER(_xll.ciqfunctions.udf.CIQ(PA$15,"IQ_CASH_ST_INVEST",IQ_FQ,$A49,"LFR",,PA$16)/_xll.ciqfunctions.udf.CIQ(PA$15,"IQ_TOTAL_ASSETS",IQ_FQ,$A49,,,PA$16)*100),_xll.ciqfunctions.udf.CIQ(PA$15,"IQ_CASH_ST_INVEST",IQ_FQ,$A49,"LFR",,PA$16)/_xll.ciqfunctions.udf.CIQ(PA$15,"IQ_TOTAL_ASSETS",IQ_FQ,$A49,,,PA$16)*100,0)</f>
        <v>2.5412937821696948</v>
      </c>
      <c r="PB49" s="11">
        <f>IF(ISNUMBER(_xll.ciqfunctions.udf.CIQ(PB$15,"IQ_CASH_ST_INVEST",IQ_FQ,$A49,"LFR",,PB$16)/_xll.ciqfunctions.udf.CIQ(PB$15,"IQ_TOTAL_ASSETS",IQ_FQ,$A49,,,PB$16)*100),_xll.ciqfunctions.udf.CIQ(PB$15,"IQ_CASH_ST_INVEST",IQ_FQ,$A49,"LFR",,PB$16)/_xll.ciqfunctions.udf.CIQ(PB$15,"IQ_TOTAL_ASSETS",IQ_FQ,$A49,,,PB$16)*100,0)</f>
        <v>2.3973362930077688</v>
      </c>
      <c r="PC49" s="11">
        <f>IF(ISNUMBER(_xll.ciqfunctions.udf.CIQ(PC$15,"IQ_CASH_ST_INVEST",IQ_FQ,$A49,"LFR",,PC$16)/_xll.ciqfunctions.udf.CIQ(PC$15,"IQ_TOTAL_ASSETS",IQ_FQ,$A49,,,PC$16)*100),_xll.ciqfunctions.udf.CIQ(PC$15,"IQ_CASH_ST_INVEST",IQ_FQ,$A49,"LFR",,PC$16)/_xll.ciqfunctions.udf.CIQ(PC$15,"IQ_TOTAL_ASSETS",IQ_FQ,$A49,,,PC$16)*100,0)</f>
        <v>0</v>
      </c>
      <c r="PD49" s="11">
        <f>IF(ISNUMBER(_xll.ciqfunctions.udf.CIQ(PD$15,"IQ_CASH_ST_INVEST",IQ_FQ,$A49,"LFR",,PD$16)/_xll.ciqfunctions.udf.CIQ(PD$15,"IQ_TOTAL_ASSETS",IQ_FQ,$A49,,,PD$16)*100),_xll.ciqfunctions.udf.CIQ(PD$15,"IQ_CASH_ST_INVEST",IQ_FQ,$A49,"LFR",,PD$16)/_xll.ciqfunctions.udf.CIQ(PD$15,"IQ_TOTAL_ASSETS",IQ_FQ,$A49,,,PD$16)*100,0)</f>
        <v>15.87852298483144</v>
      </c>
      <c r="PE49" s="11">
        <f>IF(ISNUMBER(_xll.ciqfunctions.udf.CIQ(PE$15,"IQ_CASH_ST_INVEST",IQ_FQ,$A49,"LFR",,PE$16)/_xll.ciqfunctions.udf.CIQ(PE$15,"IQ_TOTAL_ASSETS",IQ_FQ,$A49,,,PE$16)*100),_xll.ciqfunctions.udf.CIQ(PE$15,"IQ_CASH_ST_INVEST",IQ_FQ,$A49,"LFR",,PE$16)/_xll.ciqfunctions.udf.CIQ(PE$15,"IQ_TOTAL_ASSETS",IQ_FQ,$A49,,,PE$16)*100,0)</f>
        <v>1.8837086899914126</v>
      </c>
      <c r="PF49" s="11">
        <f>IF(ISNUMBER(_xll.ciqfunctions.udf.CIQ(PF$15,"IQ_CASH_ST_INVEST",IQ_FQ,$A49,"LFR",,PF$16)/_xll.ciqfunctions.udf.CIQ(PF$15,"IQ_TOTAL_ASSETS",IQ_FQ,$A49,,,PF$16)*100),_xll.ciqfunctions.udf.CIQ(PF$15,"IQ_CASH_ST_INVEST",IQ_FQ,$A49,"LFR",,PF$16)/_xll.ciqfunctions.udf.CIQ(PF$15,"IQ_TOTAL_ASSETS",IQ_FQ,$A49,,,PF$16)*100,0)</f>
        <v>21.142544758780922</v>
      </c>
      <c r="PG49" s="11">
        <f>IF(ISNUMBER(_xll.ciqfunctions.udf.CIQ(PG$15,"IQ_CASH_ST_INVEST",IQ_FQ,$A49,"LFR",,PG$16)/_xll.ciqfunctions.udf.CIQ(PG$15,"IQ_TOTAL_ASSETS",IQ_FQ,$A49,,,PG$16)*100),_xll.ciqfunctions.udf.CIQ(PG$15,"IQ_CASH_ST_INVEST",IQ_FQ,$A49,"LFR",,PG$16)/_xll.ciqfunctions.udf.CIQ(PG$15,"IQ_TOTAL_ASSETS",IQ_FQ,$A49,,,PG$16)*100,0)</f>
        <v>2.0406881828456611</v>
      </c>
      <c r="PH49" s="11">
        <f>IF(ISNUMBER(_xll.ciqfunctions.udf.CIQ(PH$15,"IQ_CASH_ST_INVEST",IQ_FQ,$A49,"LFR",,PH$16)/_xll.ciqfunctions.udf.CIQ(PH$15,"IQ_TOTAL_ASSETS",IQ_FQ,$A49,,,PH$16)*100),_xll.ciqfunctions.udf.CIQ(PH$15,"IQ_CASH_ST_INVEST",IQ_FQ,$A49,"LFR",,PH$16)/_xll.ciqfunctions.udf.CIQ(PH$15,"IQ_TOTAL_ASSETS",IQ_FQ,$A49,,,PH$16)*100,0)</f>
        <v>0</v>
      </c>
      <c r="PI49" s="11">
        <f>IF(ISNUMBER(_xll.ciqfunctions.udf.CIQ(PI$15,"IQ_CASH_ST_INVEST",IQ_FQ,$A49,"LFR",,PI$16)/_xll.ciqfunctions.udf.CIQ(PI$15,"IQ_TOTAL_ASSETS",IQ_FQ,$A49,,,PI$16)*100),_xll.ciqfunctions.udf.CIQ(PI$15,"IQ_CASH_ST_INVEST",IQ_FQ,$A49,"LFR",,PI$16)/_xll.ciqfunctions.udf.CIQ(PI$15,"IQ_TOTAL_ASSETS",IQ_FQ,$A49,,,PI$16)*100,0)</f>
        <v>5.4716318285613914</v>
      </c>
      <c r="PJ49" s="11">
        <f>IF(ISNUMBER(_xll.ciqfunctions.udf.CIQ(PJ$15,"IQ_CASH_ST_INVEST",IQ_FQ,$A49,"LFR",,PJ$16)/_xll.ciqfunctions.udf.CIQ(PJ$15,"IQ_TOTAL_ASSETS",IQ_FQ,$A49,,,PJ$16)*100),_xll.ciqfunctions.udf.CIQ(PJ$15,"IQ_CASH_ST_INVEST",IQ_FQ,$A49,"LFR",,PJ$16)/_xll.ciqfunctions.udf.CIQ(PJ$15,"IQ_TOTAL_ASSETS",IQ_FQ,$A49,,,PJ$16)*100,0)</f>
        <v>2.7633919435830432</v>
      </c>
      <c r="PK49" s="11">
        <f>IF(ISNUMBER(_xll.ciqfunctions.udf.CIQ(PK$15,"IQ_CASH_ST_INVEST",IQ_FQ,$A49,"LFR",,PK$16)/_xll.ciqfunctions.udf.CIQ(PK$15,"IQ_TOTAL_ASSETS",IQ_FQ,$A49,,,PK$16)*100),_xll.ciqfunctions.udf.CIQ(PK$15,"IQ_CASH_ST_INVEST",IQ_FQ,$A49,"LFR",,PK$16)/_xll.ciqfunctions.udf.CIQ(PK$15,"IQ_TOTAL_ASSETS",IQ_FQ,$A49,,,PK$16)*100,0)</f>
        <v>29.511866993293438</v>
      </c>
      <c r="PL49" s="11">
        <f>IF(ISNUMBER(_xll.ciqfunctions.udf.CIQ(PL$15,"IQ_CASH_ST_INVEST",IQ_FQ,$A49,"LFR",,PL$16)/_xll.ciqfunctions.udf.CIQ(PL$15,"IQ_TOTAL_ASSETS",IQ_FQ,$A49,,,PL$16)*100),_xll.ciqfunctions.udf.CIQ(PL$15,"IQ_CASH_ST_INVEST",IQ_FQ,$A49,"LFR",,PL$16)/_xll.ciqfunctions.udf.CIQ(PL$15,"IQ_TOTAL_ASSETS",IQ_FQ,$A49,,,PL$16)*100,0)</f>
        <v>2.5265725736190974</v>
      </c>
      <c r="PM49" s="11">
        <f>IF(ISNUMBER(_xll.ciqfunctions.udf.CIQ(PM$15,"IQ_CASH_ST_INVEST",IQ_FQ,$A49,"LFR",,PM$16)/_xll.ciqfunctions.udf.CIQ(PM$15,"IQ_TOTAL_ASSETS",IQ_FQ,$A49,,,PM$16)*100),_xll.ciqfunctions.udf.CIQ(PM$15,"IQ_CASH_ST_INVEST",IQ_FQ,$A49,"LFR",,PM$16)/_xll.ciqfunctions.udf.CIQ(PM$15,"IQ_TOTAL_ASSETS",IQ_FQ,$A49,,,PM$16)*100,0)</f>
        <v>64.654842719189219</v>
      </c>
      <c r="PN49" s="11">
        <f>IF(ISNUMBER(_xll.ciqfunctions.udf.CIQ(PN$15,"IQ_CASH_ST_INVEST",IQ_FQ,$A49,"LFR",,PN$16)/_xll.ciqfunctions.udf.CIQ(PN$15,"IQ_TOTAL_ASSETS",IQ_FQ,$A49,,,PN$16)*100),_xll.ciqfunctions.udf.CIQ(PN$15,"IQ_CASH_ST_INVEST",IQ_FQ,$A49,"LFR",,PN$16)/_xll.ciqfunctions.udf.CIQ(PN$15,"IQ_TOTAL_ASSETS",IQ_FQ,$A49,,,PN$16)*100,0)</f>
        <v>9.45649079087943</v>
      </c>
      <c r="PO49" s="11">
        <f>IF(ISNUMBER(_xll.ciqfunctions.udf.CIQ(PO$15,"IQ_CASH_ST_INVEST",IQ_FQ,$A49,"LFR",,PO$16)/_xll.ciqfunctions.udf.CIQ(PO$15,"IQ_TOTAL_ASSETS",IQ_FQ,$A49,,,PO$16)*100),_xll.ciqfunctions.udf.CIQ(PO$15,"IQ_CASH_ST_INVEST",IQ_FQ,$A49,"LFR",,PO$16)/_xll.ciqfunctions.udf.CIQ(PO$15,"IQ_TOTAL_ASSETS",IQ_FQ,$A49,,,PO$16)*100,0)</f>
        <v>4.7097480832420597</v>
      </c>
      <c r="PP49" s="11">
        <f>IF(ISNUMBER(_xll.ciqfunctions.udf.CIQ(PP$15,"IQ_CASH_ST_INVEST",IQ_FQ,$A49,"LFR",,PP$16)/_xll.ciqfunctions.udf.CIQ(PP$15,"IQ_TOTAL_ASSETS",IQ_FQ,$A49,,,PP$16)*100),_xll.ciqfunctions.udf.CIQ(PP$15,"IQ_CASH_ST_INVEST",IQ_FQ,$A49,"LFR",,PP$16)/_xll.ciqfunctions.udf.CIQ(PP$15,"IQ_TOTAL_ASSETS",IQ_FQ,$A49,,,PP$16)*100,0)</f>
        <v>12.737486135461019</v>
      </c>
      <c r="PQ49" s="11">
        <f>IF(ISNUMBER(_xll.ciqfunctions.udf.CIQ(PQ$15,"IQ_CASH_ST_INVEST",IQ_FQ,$A49,"LFR",,PQ$16)/_xll.ciqfunctions.udf.CIQ(PQ$15,"IQ_TOTAL_ASSETS",IQ_FQ,$A49,,,PQ$16)*100),_xll.ciqfunctions.udf.CIQ(PQ$15,"IQ_CASH_ST_INVEST",IQ_FQ,$A49,"LFR",,PQ$16)/_xll.ciqfunctions.udf.CIQ(PQ$15,"IQ_TOTAL_ASSETS",IQ_FQ,$A49,,,PQ$16)*100,0)</f>
        <v>5.7954910240264708</v>
      </c>
      <c r="PR49" s="11">
        <f>IF(ISNUMBER(_xll.ciqfunctions.udf.CIQ(PR$15,"IQ_CASH_ST_INVEST",IQ_FQ,$A49,"LFR",,PR$16)/_xll.ciqfunctions.udf.CIQ(PR$15,"IQ_TOTAL_ASSETS",IQ_FQ,$A49,,,PR$16)*100),_xll.ciqfunctions.udf.CIQ(PR$15,"IQ_CASH_ST_INVEST",IQ_FQ,$A49,"LFR",,PR$16)/_xll.ciqfunctions.udf.CIQ(PR$15,"IQ_TOTAL_ASSETS",IQ_FQ,$A49,,,PR$16)*100,0)</f>
        <v>10.868981163616825</v>
      </c>
      <c r="PS49" s="11">
        <f>IF(ISNUMBER(_xll.ciqfunctions.udf.CIQ(PS$15,"IQ_CASH_ST_INVEST",IQ_FQ,$A49,"LFR",,PS$16)/_xll.ciqfunctions.udf.CIQ(PS$15,"IQ_TOTAL_ASSETS",IQ_FQ,$A49,,,PS$16)*100),_xll.ciqfunctions.udf.CIQ(PS$15,"IQ_CASH_ST_INVEST",IQ_FQ,$A49,"LFR",,PS$16)/_xll.ciqfunctions.udf.CIQ(PS$15,"IQ_TOTAL_ASSETS",IQ_FQ,$A49,,,PS$16)*100,0)</f>
        <v>86.03575999881393</v>
      </c>
      <c r="PT49" s="11">
        <f>IF(ISNUMBER(_xll.ciqfunctions.udf.CIQ(PT$15,"IQ_CASH_ST_INVEST",IQ_FQ,$A49,"LFR",,PT$16)/_xll.ciqfunctions.udf.CIQ(PT$15,"IQ_TOTAL_ASSETS",IQ_FQ,$A49,,,PT$16)*100),_xll.ciqfunctions.udf.CIQ(PT$15,"IQ_CASH_ST_INVEST",IQ_FQ,$A49,"LFR",,PT$16)/_xll.ciqfunctions.udf.CIQ(PT$15,"IQ_TOTAL_ASSETS",IQ_FQ,$A49,,,PT$16)*100,0)</f>
        <v>2.0288641536854972</v>
      </c>
      <c r="PU49" s="11">
        <f>IF(ISNUMBER(_xll.ciqfunctions.udf.CIQ(PU$15,"IQ_CASH_ST_INVEST",IQ_FQ,$A49,"LFR",,PU$16)/_xll.ciqfunctions.udf.CIQ(PU$15,"IQ_TOTAL_ASSETS",IQ_FQ,$A49,,,PU$16)*100),_xll.ciqfunctions.udf.CIQ(PU$15,"IQ_CASH_ST_INVEST",IQ_FQ,$A49,"LFR",,PU$16)/_xll.ciqfunctions.udf.CIQ(PU$15,"IQ_TOTAL_ASSETS",IQ_FQ,$A49,,,PU$16)*100,0)</f>
        <v>0.5668912240702898</v>
      </c>
      <c r="PV49" s="11">
        <f>IF(ISNUMBER(_xll.ciqfunctions.udf.CIQ(PV$15,"IQ_CASH_ST_INVEST",IQ_FQ,$A49,"LFR",,PV$16)/_xll.ciqfunctions.udf.CIQ(PV$15,"IQ_TOTAL_ASSETS",IQ_FQ,$A49,,,PV$16)*100),_xll.ciqfunctions.udf.CIQ(PV$15,"IQ_CASH_ST_INVEST",IQ_FQ,$A49,"LFR",,PV$16)/_xll.ciqfunctions.udf.CIQ(PV$15,"IQ_TOTAL_ASSETS",IQ_FQ,$A49,,,PV$16)*100,0)</f>
        <v>12.860402406139803</v>
      </c>
      <c r="PW49" s="11">
        <f>IF(ISNUMBER(_xll.ciqfunctions.udf.CIQ(PW$15,"IQ_CASH_ST_INVEST",IQ_FQ,$A49,"LFR",,PW$16)/_xll.ciqfunctions.udf.CIQ(PW$15,"IQ_TOTAL_ASSETS",IQ_FQ,$A49,,,PW$16)*100),_xll.ciqfunctions.udf.CIQ(PW$15,"IQ_CASH_ST_INVEST",IQ_FQ,$A49,"LFR",,PW$16)/_xll.ciqfunctions.udf.CIQ(PW$15,"IQ_TOTAL_ASSETS",IQ_FQ,$A49,,,PW$16)*100,0)</f>
        <v>5.7875288301768251</v>
      </c>
      <c r="PX49" s="11">
        <f>IF(ISNUMBER(_xll.ciqfunctions.udf.CIQ(PX$15,"IQ_CASH_ST_INVEST",IQ_FQ,$A49,"LFR",,PX$16)/_xll.ciqfunctions.udf.CIQ(PX$15,"IQ_TOTAL_ASSETS",IQ_FQ,$A49,,,PX$16)*100),_xll.ciqfunctions.udf.CIQ(PX$15,"IQ_CASH_ST_INVEST",IQ_FQ,$A49,"LFR",,PX$16)/_xll.ciqfunctions.udf.CIQ(PX$15,"IQ_TOTAL_ASSETS",IQ_FQ,$A49,,,PX$16)*100,0)</f>
        <v>11.218535019348066</v>
      </c>
      <c r="PY49" s="11">
        <f>IF(ISNUMBER(_xll.ciqfunctions.udf.CIQ(PY$15,"IQ_CASH_ST_INVEST",IQ_FQ,$A49,"LFR",,PY$16)/_xll.ciqfunctions.udf.CIQ(PY$15,"IQ_TOTAL_ASSETS",IQ_FQ,$A49,,,PY$16)*100),_xll.ciqfunctions.udf.CIQ(PY$15,"IQ_CASH_ST_INVEST",IQ_FQ,$A49,"LFR",,PY$16)/_xll.ciqfunctions.udf.CIQ(PY$15,"IQ_TOTAL_ASSETS",IQ_FQ,$A49,,,PY$16)*100,0)</f>
        <v>0.77984403119376122</v>
      </c>
      <c r="PZ49" s="11">
        <f>IF(ISNUMBER(_xll.ciqfunctions.udf.CIQ(PZ$15,"IQ_CASH_ST_INVEST",IQ_FQ,$A49,"LFR",,PZ$16)/_xll.ciqfunctions.udf.CIQ(PZ$15,"IQ_TOTAL_ASSETS",IQ_FQ,$A49,,,PZ$16)*100),_xll.ciqfunctions.udf.CIQ(PZ$15,"IQ_CASH_ST_INVEST",IQ_FQ,$A49,"LFR",,PZ$16)/_xll.ciqfunctions.udf.CIQ(PZ$15,"IQ_TOTAL_ASSETS",IQ_FQ,$A49,,,PZ$16)*100,0)</f>
        <v>1.8622229938386776</v>
      </c>
      <c r="QA49" s="11">
        <f>IF(ISNUMBER(_xll.ciqfunctions.udf.CIQ(QA$15,"IQ_CASH_ST_INVEST",IQ_FQ,$A49,"LFR",,QA$16)/_xll.ciqfunctions.udf.CIQ(QA$15,"IQ_TOTAL_ASSETS",IQ_FQ,$A49,,,QA$16)*100),_xll.ciqfunctions.udf.CIQ(QA$15,"IQ_CASH_ST_INVEST",IQ_FQ,$A49,"LFR",,QA$16)/_xll.ciqfunctions.udf.CIQ(QA$15,"IQ_TOTAL_ASSETS",IQ_FQ,$A49,,,QA$16)*100,0)</f>
        <v>0.55845032068217093</v>
      </c>
      <c r="QB49" s="11">
        <f>IF(ISNUMBER(_xll.ciqfunctions.udf.CIQ(QB$15,"IQ_CASH_ST_INVEST",IQ_FQ,$A49,"LFR",,QB$16)/_xll.ciqfunctions.udf.CIQ(QB$15,"IQ_TOTAL_ASSETS",IQ_FQ,$A49,,,QB$16)*100),_xll.ciqfunctions.udf.CIQ(QB$15,"IQ_CASH_ST_INVEST",IQ_FQ,$A49,"LFR",,QB$16)/_xll.ciqfunctions.udf.CIQ(QB$15,"IQ_TOTAL_ASSETS",IQ_FQ,$A49,,,QB$16)*100,0)</f>
        <v>0.56665227576737698</v>
      </c>
      <c r="QC49" s="11">
        <f>IF(ISNUMBER(_xll.ciqfunctions.udf.CIQ(QC$15,"IQ_CASH_ST_INVEST",IQ_FQ,$A49,"LFR",,QC$16)/_xll.ciqfunctions.udf.CIQ(QC$15,"IQ_TOTAL_ASSETS",IQ_FQ,$A49,,,QC$16)*100),_xll.ciqfunctions.udf.CIQ(QC$15,"IQ_CASH_ST_INVEST",IQ_FQ,$A49,"LFR",,QC$16)/_xll.ciqfunctions.udf.CIQ(QC$15,"IQ_TOTAL_ASSETS",IQ_FQ,$A49,,,QC$16)*100,0)</f>
        <v>4.2544796828321774</v>
      </c>
      <c r="QD49" s="11">
        <f>IF(ISNUMBER(_xll.ciqfunctions.udf.CIQ(QD$15,"IQ_CASH_ST_INVEST",IQ_FQ,$A49,"LFR",,QD$16)/_xll.ciqfunctions.udf.CIQ(QD$15,"IQ_TOTAL_ASSETS",IQ_FQ,$A49,,,QD$16)*100),_xll.ciqfunctions.udf.CIQ(QD$15,"IQ_CASH_ST_INVEST",IQ_FQ,$A49,"LFR",,QD$16)/_xll.ciqfunctions.udf.CIQ(QD$15,"IQ_TOTAL_ASSETS",IQ_FQ,$A49,,,QD$16)*100,0)</f>
        <v>8.2743329996501629</v>
      </c>
      <c r="QE49" s="11">
        <f>IF(ISNUMBER(_xll.ciqfunctions.udf.CIQ(QE$15,"IQ_CASH_ST_INVEST",IQ_FQ,$A49,"LFR",,QE$16)/_xll.ciqfunctions.udf.CIQ(QE$15,"IQ_TOTAL_ASSETS",IQ_FQ,$A49,,,QE$16)*100),_xll.ciqfunctions.udf.CIQ(QE$15,"IQ_CASH_ST_INVEST",IQ_FQ,$A49,"LFR",,QE$16)/_xll.ciqfunctions.udf.CIQ(QE$15,"IQ_TOTAL_ASSETS",IQ_FQ,$A49,,,QE$16)*100,0)</f>
        <v>0.88063038449384212</v>
      </c>
      <c r="QF49" s="11">
        <f>IF(ISNUMBER(_xll.ciqfunctions.udf.CIQ(QF$15,"IQ_CASH_ST_INVEST",IQ_FQ,$A49,"LFR",,QF$16)/_xll.ciqfunctions.udf.CIQ(QF$15,"IQ_TOTAL_ASSETS",IQ_FQ,$A49,,,QF$16)*100),_xll.ciqfunctions.udf.CIQ(QF$15,"IQ_CASH_ST_INVEST",IQ_FQ,$A49,"LFR",,QF$16)/_xll.ciqfunctions.udf.CIQ(QF$15,"IQ_TOTAL_ASSETS",IQ_FQ,$A49,,,QF$16)*100,0)</f>
        <v>0</v>
      </c>
      <c r="QG49" s="11">
        <f>IF(ISNUMBER(_xll.ciqfunctions.udf.CIQ(QG$15,"IQ_CASH_ST_INVEST",IQ_FQ,$A49,"LFR",,QG$16)/_xll.ciqfunctions.udf.CIQ(QG$15,"IQ_TOTAL_ASSETS",IQ_FQ,$A49,,,QG$16)*100),_xll.ciqfunctions.udf.CIQ(QG$15,"IQ_CASH_ST_INVEST",IQ_FQ,$A49,"LFR",,QG$16)/_xll.ciqfunctions.udf.CIQ(QG$15,"IQ_TOTAL_ASSETS",IQ_FQ,$A49,,,QG$16)*100,0)</f>
        <v>16.657972219029347</v>
      </c>
      <c r="QH49" s="11">
        <f>IF(ISNUMBER(_xll.ciqfunctions.udf.CIQ(QH$15,"IQ_CASH_ST_INVEST",IQ_FQ,$A49,"LFR",,QH$16)/_xll.ciqfunctions.udf.CIQ(QH$15,"IQ_TOTAL_ASSETS",IQ_FQ,$A49,,,QH$16)*100),_xll.ciqfunctions.udf.CIQ(QH$15,"IQ_CASH_ST_INVEST",IQ_FQ,$A49,"LFR",,QH$16)/_xll.ciqfunctions.udf.CIQ(QH$15,"IQ_TOTAL_ASSETS",IQ_FQ,$A49,,,QH$16)*100,0)</f>
        <v>6.3503682677577693</v>
      </c>
      <c r="QI49" s="11">
        <f>IF(ISNUMBER(_xll.ciqfunctions.udf.CIQ(QI$15,"IQ_CASH_ST_INVEST",IQ_FQ,$A49,"LFR",,QI$16)/_xll.ciqfunctions.udf.CIQ(QI$15,"IQ_TOTAL_ASSETS",IQ_FQ,$A49,,,QI$16)*100),_xll.ciqfunctions.udf.CIQ(QI$15,"IQ_CASH_ST_INVEST",IQ_FQ,$A49,"LFR",,QI$16)/_xll.ciqfunctions.udf.CIQ(QI$15,"IQ_TOTAL_ASSETS",IQ_FQ,$A49,,,QI$16)*100,0)</f>
        <v>0</v>
      </c>
      <c r="QJ49" s="11">
        <f>IF(ISNUMBER(_xll.ciqfunctions.udf.CIQ(QJ$15,"IQ_CASH_ST_INVEST",IQ_FQ,$A49,"LFR",,QJ$16)/_xll.ciqfunctions.udf.CIQ(QJ$15,"IQ_TOTAL_ASSETS",IQ_FQ,$A49,,,QJ$16)*100),_xll.ciqfunctions.udf.CIQ(QJ$15,"IQ_CASH_ST_INVEST",IQ_FQ,$A49,"LFR",,QJ$16)/_xll.ciqfunctions.udf.CIQ(QJ$15,"IQ_TOTAL_ASSETS",IQ_FQ,$A49,,,QJ$16)*100,0)</f>
        <v>1.7479099244875944</v>
      </c>
      <c r="QK49" s="11">
        <f>IF(ISNUMBER(_xll.ciqfunctions.udf.CIQ(QK$15,"IQ_CASH_ST_INVEST",IQ_FQ,$A49,"LFR",,QK$16)/_xll.ciqfunctions.udf.CIQ(QK$15,"IQ_TOTAL_ASSETS",IQ_FQ,$A49,,,QK$16)*100),_xll.ciqfunctions.udf.CIQ(QK$15,"IQ_CASH_ST_INVEST",IQ_FQ,$A49,"LFR",,QK$16)/_xll.ciqfunctions.udf.CIQ(QK$15,"IQ_TOTAL_ASSETS",IQ_FQ,$A49,,,QK$16)*100,0)</f>
        <v>4.6836324463005266</v>
      </c>
      <c r="QL49" s="11">
        <f>IF(ISNUMBER(_xll.ciqfunctions.udf.CIQ(QL$15,"IQ_CASH_ST_INVEST",IQ_FQ,$A49,"LFR",,QL$16)/_xll.ciqfunctions.udf.CIQ(QL$15,"IQ_TOTAL_ASSETS",IQ_FQ,$A49,,,QL$16)*100),_xll.ciqfunctions.udf.CIQ(QL$15,"IQ_CASH_ST_INVEST",IQ_FQ,$A49,"LFR",,QL$16)/_xll.ciqfunctions.udf.CIQ(QL$15,"IQ_TOTAL_ASSETS",IQ_FQ,$A49,,,QL$16)*100,0)</f>
        <v>1.0233039276267932</v>
      </c>
      <c r="QM49" s="11">
        <f>IF(ISNUMBER(_xll.ciqfunctions.udf.CIQ(QM$15,"IQ_CASH_ST_INVEST",IQ_FQ,$A49,"LFR",,QM$16)/_xll.ciqfunctions.udf.CIQ(QM$15,"IQ_TOTAL_ASSETS",IQ_FQ,$A49,,,QM$16)*100),_xll.ciqfunctions.udf.CIQ(QM$15,"IQ_CASH_ST_INVEST",IQ_FQ,$A49,"LFR",,QM$16)/_xll.ciqfunctions.udf.CIQ(QM$15,"IQ_TOTAL_ASSETS",IQ_FQ,$A49,,,QM$16)*100,0)</f>
        <v>5.3950876409297059</v>
      </c>
      <c r="QN49" s="11">
        <f>IF(ISNUMBER(_xll.ciqfunctions.udf.CIQ(QN$15,"IQ_CASH_ST_INVEST",IQ_FQ,$A49,"LFR",,QN$16)/_xll.ciqfunctions.udf.CIQ(QN$15,"IQ_TOTAL_ASSETS",IQ_FQ,$A49,,,QN$16)*100),_xll.ciqfunctions.udf.CIQ(QN$15,"IQ_CASH_ST_INVEST",IQ_FQ,$A49,"LFR",,QN$16)/_xll.ciqfunctions.udf.CIQ(QN$15,"IQ_TOTAL_ASSETS",IQ_FQ,$A49,,,QN$16)*100,0)</f>
        <v>0</v>
      </c>
      <c r="QO49" s="11">
        <f>IF(ISNUMBER(_xll.ciqfunctions.udf.CIQ(QO$15,"IQ_CASH_ST_INVEST",IQ_FQ,$A49,"LFR",,QO$16)/_xll.ciqfunctions.udf.CIQ(QO$15,"IQ_TOTAL_ASSETS",IQ_FQ,$A49,,,QO$16)*100),_xll.ciqfunctions.udf.CIQ(QO$15,"IQ_CASH_ST_INVEST",IQ_FQ,$A49,"LFR",,QO$16)/_xll.ciqfunctions.udf.CIQ(QO$15,"IQ_TOTAL_ASSETS",IQ_FQ,$A49,,,QO$16)*100,0)</f>
        <v>6.0980420171199254</v>
      </c>
      <c r="QP49" s="11">
        <f>IF(ISNUMBER(_xll.ciqfunctions.udf.CIQ(QP$15,"IQ_CASH_ST_INVEST",IQ_FQ,$A49,"LFR",,QP$16)/_xll.ciqfunctions.udf.CIQ(QP$15,"IQ_TOTAL_ASSETS",IQ_FQ,$A49,,,QP$16)*100),_xll.ciqfunctions.udf.CIQ(QP$15,"IQ_CASH_ST_INVEST",IQ_FQ,$A49,"LFR",,QP$16)/_xll.ciqfunctions.udf.CIQ(QP$15,"IQ_TOTAL_ASSETS",IQ_FQ,$A49,,,QP$16)*100,0)</f>
        <v>0.93843843843843844</v>
      </c>
      <c r="QQ49" s="11">
        <f>IF(ISNUMBER(_xll.ciqfunctions.udf.CIQ(QQ$15,"IQ_CASH_ST_INVEST",IQ_FQ,$A49,"LFR",,QQ$16)/_xll.ciqfunctions.udf.CIQ(QQ$15,"IQ_TOTAL_ASSETS",IQ_FQ,$A49,,,QQ$16)*100),_xll.ciqfunctions.udf.CIQ(QQ$15,"IQ_CASH_ST_INVEST",IQ_FQ,$A49,"LFR",,QQ$16)/_xll.ciqfunctions.udf.CIQ(QQ$15,"IQ_TOTAL_ASSETS",IQ_FQ,$A49,,,QQ$16)*100,0)</f>
        <v>8.2334952975643798</v>
      </c>
      <c r="QR49" s="11">
        <f>IF(ISNUMBER(_xll.ciqfunctions.udf.CIQ(QR$15,"IQ_CASH_ST_INVEST",IQ_FQ,$A49,"LFR",,QR$16)/_xll.ciqfunctions.udf.CIQ(QR$15,"IQ_TOTAL_ASSETS",IQ_FQ,$A49,,,QR$16)*100),_xll.ciqfunctions.udf.CIQ(QR$15,"IQ_CASH_ST_INVEST",IQ_FQ,$A49,"LFR",,QR$16)/_xll.ciqfunctions.udf.CIQ(QR$15,"IQ_TOTAL_ASSETS",IQ_FQ,$A49,,,QR$16)*100,0)</f>
        <v>1.4703715708518725</v>
      </c>
      <c r="QS49" s="11">
        <f>IF(ISNUMBER(_xll.ciqfunctions.udf.CIQ(QS$15,"IQ_CASH_ST_INVEST",IQ_FQ,$A49,"LFR",,QS$16)/_xll.ciqfunctions.udf.CIQ(QS$15,"IQ_TOTAL_ASSETS",IQ_FQ,$A49,,,QS$16)*100),_xll.ciqfunctions.udf.CIQ(QS$15,"IQ_CASH_ST_INVEST",IQ_FQ,$A49,"LFR",,QS$16)/_xll.ciqfunctions.udf.CIQ(QS$15,"IQ_TOTAL_ASSETS",IQ_FQ,$A49,,,QS$16)*100,0)</f>
        <v>12.384798971911144</v>
      </c>
      <c r="QT49" s="11">
        <f>IF(ISNUMBER(_xll.ciqfunctions.udf.CIQ(QT$15,"IQ_CASH_ST_INVEST",IQ_FQ,$A49,"LFR",,QT$16)/_xll.ciqfunctions.udf.CIQ(QT$15,"IQ_TOTAL_ASSETS",IQ_FQ,$A49,,,QT$16)*100),_xll.ciqfunctions.udf.CIQ(QT$15,"IQ_CASH_ST_INVEST",IQ_FQ,$A49,"LFR",,QT$16)/_xll.ciqfunctions.udf.CIQ(QT$15,"IQ_TOTAL_ASSETS",IQ_FQ,$A49,,,QT$16)*100,0)</f>
        <v>1.5536269152469731</v>
      </c>
      <c r="QU49" s="11">
        <f>IF(ISNUMBER(_xll.ciqfunctions.udf.CIQ(QU$15,"IQ_CASH_ST_INVEST",IQ_FQ,$A49,"LFR",,QU$16)/_xll.ciqfunctions.udf.CIQ(QU$15,"IQ_TOTAL_ASSETS",IQ_FQ,$A49,,,QU$16)*100),_xll.ciqfunctions.udf.CIQ(QU$15,"IQ_CASH_ST_INVEST",IQ_FQ,$A49,"LFR",,QU$16)/_xll.ciqfunctions.udf.CIQ(QU$15,"IQ_TOTAL_ASSETS",IQ_FQ,$A49,,,QU$16)*100,0)</f>
        <v>7.8137638722619478</v>
      </c>
      <c r="QV49" s="11">
        <f>IF(ISNUMBER(_xll.ciqfunctions.udf.CIQ(QV$15,"IQ_CASH_ST_INVEST",IQ_FQ,$A49,"LFR",,QV$16)/_xll.ciqfunctions.udf.CIQ(QV$15,"IQ_TOTAL_ASSETS",IQ_FQ,$A49,,,QV$16)*100),_xll.ciqfunctions.udf.CIQ(QV$15,"IQ_CASH_ST_INVEST",IQ_FQ,$A49,"LFR",,QV$16)/_xll.ciqfunctions.udf.CIQ(QV$15,"IQ_TOTAL_ASSETS",IQ_FQ,$A49,,,QV$16)*100,0)</f>
        <v>16.740800646987463</v>
      </c>
      <c r="QW49" s="11">
        <f>IF(ISNUMBER(_xll.ciqfunctions.udf.CIQ(QW$15,"IQ_CASH_ST_INVEST",IQ_FQ,$A49,"LFR",,QW$16)/_xll.ciqfunctions.udf.CIQ(QW$15,"IQ_TOTAL_ASSETS",IQ_FQ,$A49,,,QW$16)*100),_xll.ciqfunctions.udf.CIQ(QW$15,"IQ_CASH_ST_INVEST",IQ_FQ,$A49,"LFR",,QW$16)/_xll.ciqfunctions.udf.CIQ(QW$15,"IQ_TOTAL_ASSETS",IQ_FQ,$A49,,,QW$16)*100,0)</f>
        <v>2.5228860649743439</v>
      </c>
      <c r="QX49" s="11">
        <f>IF(ISNUMBER(_xll.ciqfunctions.udf.CIQ(QX$15,"IQ_CASH_ST_INVEST",IQ_FQ,$A49,"LFR",,QX$16)/_xll.ciqfunctions.udf.CIQ(QX$15,"IQ_TOTAL_ASSETS",IQ_FQ,$A49,,,QX$16)*100),_xll.ciqfunctions.udf.CIQ(QX$15,"IQ_CASH_ST_INVEST",IQ_FQ,$A49,"LFR",,QX$16)/_xll.ciqfunctions.udf.CIQ(QX$15,"IQ_TOTAL_ASSETS",IQ_FQ,$A49,,,QX$16)*100,0)</f>
        <v>22.509037466305404</v>
      </c>
      <c r="QY49" s="11">
        <f>IF(ISNUMBER(_xll.ciqfunctions.udf.CIQ(QY$15,"IQ_CASH_ST_INVEST",IQ_FQ,$A49,"LFR",,QY$16)/_xll.ciqfunctions.udf.CIQ(QY$15,"IQ_TOTAL_ASSETS",IQ_FQ,$A49,,,QY$16)*100),_xll.ciqfunctions.udf.CIQ(QY$15,"IQ_CASH_ST_INVEST",IQ_FQ,$A49,"LFR",,QY$16)/_xll.ciqfunctions.udf.CIQ(QY$15,"IQ_TOTAL_ASSETS",IQ_FQ,$A49,,,QY$16)*100,0)</f>
        <v>7.7307415410962586</v>
      </c>
      <c r="QZ49" s="11">
        <f>IF(ISNUMBER(_xll.ciqfunctions.udf.CIQ(QZ$15,"IQ_CASH_ST_INVEST",IQ_FQ,$A49,"LFR",,QZ$16)/_xll.ciqfunctions.udf.CIQ(QZ$15,"IQ_TOTAL_ASSETS",IQ_FQ,$A49,,,QZ$16)*100),_xll.ciqfunctions.udf.CIQ(QZ$15,"IQ_CASH_ST_INVEST",IQ_FQ,$A49,"LFR",,QZ$16)/_xll.ciqfunctions.udf.CIQ(QZ$15,"IQ_TOTAL_ASSETS",IQ_FQ,$A49,,,QZ$16)*100,0)</f>
        <v>4.8210175630188212</v>
      </c>
      <c r="RA49" s="11">
        <f>IF(ISNUMBER(_xll.ciqfunctions.udf.CIQ(RA$15,"IQ_CASH_ST_INVEST",IQ_FQ,$A49,"LFR",,RA$16)/_xll.ciqfunctions.udf.CIQ(RA$15,"IQ_TOTAL_ASSETS",IQ_FQ,$A49,,,RA$16)*100),_xll.ciqfunctions.udf.CIQ(RA$15,"IQ_CASH_ST_INVEST",IQ_FQ,$A49,"LFR",,RA$16)/_xll.ciqfunctions.udf.CIQ(RA$15,"IQ_TOTAL_ASSETS",IQ_FQ,$A49,,,RA$16)*100,0)</f>
        <v>30.62964090745351</v>
      </c>
      <c r="RB49" s="11">
        <f>IF(ISNUMBER(_xll.ciqfunctions.udf.CIQ(RB$15,"IQ_CASH_ST_INVEST",IQ_FQ,$A49,"LFR",,RB$16)/_xll.ciqfunctions.udf.CIQ(RB$15,"IQ_TOTAL_ASSETS",IQ_FQ,$A49,,,RB$16)*100),_xll.ciqfunctions.udf.CIQ(RB$15,"IQ_CASH_ST_INVEST",IQ_FQ,$A49,"LFR",,RB$16)/_xll.ciqfunctions.udf.CIQ(RB$15,"IQ_TOTAL_ASSETS",IQ_FQ,$A49,,,RB$16)*100,0)</f>
        <v>1.1457628134828541</v>
      </c>
      <c r="RC49" s="11">
        <f>IF(ISNUMBER(_xll.ciqfunctions.udf.CIQ(RC$15,"IQ_CASH_ST_INVEST",IQ_FQ,$A49,"LFR",,RC$16)/_xll.ciqfunctions.udf.CIQ(RC$15,"IQ_TOTAL_ASSETS",IQ_FQ,$A49,,,RC$16)*100),_xll.ciqfunctions.udf.CIQ(RC$15,"IQ_CASH_ST_INVEST",IQ_FQ,$A49,"LFR",,RC$16)/_xll.ciqfunctions.udf.CIQ(RC$15,"IQ_TOTAL_ASSETS",IQ_FQ,$A49,,,RC$16)*100,0)</f>
        <v>23.005770273323296</v>
      </c>
      <c r="RD49" s="11">
        <f>IF(ISNUMBER(_xll.ciqfunctions.udf.CIQ(RD$15,"IQ_CASH_ST_INVEST",IQ_FQ,$A49,"LFR",,RD$16)/_xll.ciqfunctions.udf.CIQ(RD$15,"IQ_TOTAL_ASSETS",IQ_FQ,$A49,,,RD$16)*100),_xll.ciqfunctions.udf.CIQ(RD$15,"IQ_CASH_ST_INVEST",IQ_FQ,$A49,"LFR",,RD$16)/_xll.ciqfunctions.udf.CIQ(RD$15,"IQ_TOTAL_ASSETS",IQ_FQ,$A49,,,RD$16)*100,0)</f>
        <v>1.0296732010547289</v>
      </c>
      <c r="RE49" s="11">
        <f>IF(ISNUMBER(_xll.ciqfunctions.udf.CIQ(RE$15,"IQ_CASH_ST_INVEST",IQ_FQ,$A49,"LFR",,RE$16)/_xll.ciqfunctions.udf.CIQ(RE$15,"IQ_TOTAL_ASSETS",IQ_FQ,$A49,,,RE$16)*100),_xll.ciqfunctions.udf.CIQ(RE$15,"IQ_CASH_ST_INVEST",IQ_FQ,$A49,"LFR",,RE$16)/_xll.ciqfunctions.udf.CIQ(RE$15,"IQ_TOTAL_ASSETS",IQ_FQ,$A49,,,RE$16)*100,0)</f>
        <v>0</v>
      </c>
      <c r="RF49" s="11">
        <f>IF(ISNUMBER(_xll.ciqfunctions.udf.CIQ(RF$15,"IQ_CASH_ST_INVEST",IQ_FQ,$A49,"LFR",,RF$16)/_xll.ciqfunctions.udf.CIQ(RF$15,"IQ_TOTAL_ASSETS",IQ_FQ,$A49,,,RF$16)*100),_xll.ciqfunctions.udf.CIQ(RF$15,"IQ_CASH_ST_INVEST",IQ_FQ,$A49,"LFR",,RF$16)/_xll.ciqfunctions.udf.CIQ(RF$15,"IQ_TOTAL_ASSETS",IQ_FQ,$A49,,,RF$16)*100,0)</f>
        <v>0</v>
      </c>
      <c r="RG49" s="11">
        <f>IF(ISNUMBER(_xll.ciqfunctions.udf.CIQ(RG$15,"IQ_CASH_ST_INVEST",IQ_FQ,$A49,"LFR",,RG$16)/_xll.ciqfunctions.udf.CIQ(RG$15,"IQ_TOTAL_ASSETS",IQ_FQ,$A49,,,RG$16)*100),_xll.ciqfunctions.udf.CIQ(RG$15,"IQ_CASH_ST_INVEST",IQ_FQ,$A49,"LFR",,RG$16)/_xll.ciqfunctions.udf.CIQ(RG$15,"IQ_TOTAL_ASSETS",IQ_FQ,$A49,,,RG$16)*100,0)</f>
        <v>1.9305295165400076</v>
      </c>
      <c r="RH49" s="11">
        <f>IF(ISNUMBER(_xll.ciqfunctions.udf.CIQ(RH$15,"IQ_CASH_ST_INVEST",IQ_FQ,$A49,"LFR",,RH$16)/_xll.ciqfunctions.udf.CIQ(RH$15,"IQ_TOTAL_ASSETS",IQ_FQ,$A49,,,RH$16)*100),_xll.ciqfunctions.udf.CIQ(RH$15,"IQ_CASH_ST_INVEST",IQ_FQ,$A49,"LFR",,RH$16)/_xll.ciqfunctions.udf.CIQ(RH$15,"IQ_TOTAL_ASSETS",IQ_FQ,$A49,,,RH$16)*100,0)</f>
        <v>5.1725789178064989</v>
      </c>
      <c r="RI49" s="11">
        <f>IF(ISNUMBER(_xll.ciqfunctions.udf.CIQ(RI$15,"IQ_CASH_ST_INVEST",IQ_FQ,$A49,"LFR",,RI$16)/_xll.ciqfunctions.udf.CIQ(RI$15,"IQ_TOTAL_ASSETS",IQ_FQ,$A49,,,RI$16)*100),_xll.ciqfunctions.udf.CIQ(RI$15,"IQ_CASH_ST_INVEST",IQ_FQ,$A49,"LFR",,RI$16)/_xll.ciqfunctions.udf.CIQ(RI$15,"IQ_TOTAL_ASSETS",IQ_FQ,$A49,,,RI$16)*100,0)</f>
        <v>7.3392050223185779</v>
      </c>
      <c r="RJ49" s="11">
        <f>IF(ISNUMBER(_xll.ciqfunctions.udf.CIQ(RJ$15,"IQ_CASH_ST_INVEST",IQ_FQ,$A49,"LFR",,RJ$16)/_xll.ciqfunctions.udf.CIQ(RJ$15,"IQ_TOTAL_ASSETS",IQ_FQ,$A49,,,RJ$16)*100),_xll.ciqfunctions.udf.CIQ(RJ$15,"IQ_CASH_ST_INVEST",IQ_FQ,$A49,"LFR",,RJ$16)/_xll.ciqfunctions.udf.CIQ(RJ$15,"IQ_TOTAL_ASSETS",IQ_FQ,$A49,,,RJ$16)*100,0)</f>
        <v>7.7959760937998999</v>
      </c>
      <c r="RK49" s="11">
        <f>IF(ISNUMBER(_xll.ciqfunctions.udf.CIQ(RK$15,"IQ_CASH_ST_INVEST",IQ_FQ,$A49,"LFR",,RK$16)/_xll.ciqfunctions.udf.CIQ(RK$15,"IQ_TOTAL_ASSETS",IQ_FQ,$A49,,,RK$16)*100),_xll.ciqfunctions.udf.CIQ(RK$15,"IQ_CASH_ST_INVEST",IQ_FQ,$A49,"LFR",,RK$16)/_xll.ciqfunctions.udf.CIQ(RK$15,"IQ_TOTAL_ASSETS",IQ_FQ,$A49,,,RK$16)*100,0)</f>
        <v>2.558228727208649</v>
      </c>
      <c r="RL49" s="11">
        <f>IF(ISNUMBER(_xll.ciqfunctions.udf.CIQ(RL$15,"IQ_CASH_ST_INVEST",IQ_FQ,$A49,"LFR",,RL$16)/_xll.ciqfunctions.udf.CIQ(RL$15,"IQ_TOTAL_ASSETS",IQ_FQ,$A49,,,RL$16)*100),_xll.ciqfunctions.udf.CIQ(RL$15,"IQ_CASH_ST_INVEST",IQ_FQ,$A49,"LFR",,RL$16)/_xll.ciqfunctions.udf.CIQ(RL$15,"IQ_TOTAL_ASSETS",IQ_FQ,$A49,,,RL$16)*100,0)</f>
        <v>2.7396712394512659</v>
      </c>
      <c r="RM49" s="11">
        <f>IF(ISNUMBER(_xll.ciqfunctions.udf.CIQ(RM$15,"IQ_CASH_ST_INVEST",IQ_FQ,$A49,"LFR",,RM$16)/_xll.ciqfunctions.udf.CIQ(RM$15,"IQ_TOTAL_ASSETS",IQ_FQ,$A49,,,RM$16)*100),_xll.ciqfunctions.udf.CIQ(RM$15,"IQ_CASH_ST_INVEST",IQ_FQ,$A49,"LFR",,RM$16)/_xll.ciqfunctions.udf.CIQ(RM$15,"IQ_TOTAL_ASSETS",IQ_FQ,$A49,,,RM$16)*100,0)</f>
        <v>3.681071568244036</v>
      </c>
      <c r="RN49" s="11">
        <f>IF(ISNUMBER(_xll.ciqfunctions.udf.CIQ(RN$15,"IQ_CASH_ST_INVEST",IQ_FQ,$A49,"LFR",,RN$16)/_xll.ciqfunctions.udf.CIQ(RN$15,"IQ_TOTAL_ASSETS",IQ_FQ,$A49,,,RN$16)*100),_xll.ciqfunctions.udf.CIQ(RN$15,"IQ_CASH_ST_INVEST",IQ_FQ,$A49,"LFR",,RN$16)/_xll.ciqfunctions.udf.CIQ(RN$15,"IQ_TOTAL_ASSETS",IQ_FQ,$A49,,,RN$16)*100,0)</f>
        <v>28.039522786328696</v>
      </c>
      <c r="RO49" s="11">
        <f>IF(ISNUMBER(_xll.ciqfunctions.udf.CIQ(RO$15,"IQ_CASH_ST_INVEST",IQ_FQ,$A49,"LFR",,RO$16)/_xll.ciqfunctions.udf.CIQ(RO$15,"IQ_TOTAL_ASSETS",IQ_FQ,$A49,,,RO$16)*100),_xll.ciqfunctions.udf.CIQ(RO$15,"IQ_CASH_ST_INVEST",IQ_FQ,$A49,"LFR",,RO$16)/_xll.ciqfunctions.udf.CIQ(RO$15,"IQ_TOTAL_ASSETS",IQ_FQ,$A49,,,RO$16)*100,0)</f>
        <v>18.532628404557862</v>
      </c>
      <c r="RP49" s="11">
        <f>IF(ISNUMBER(_xll.ciqfunctions.udf.CIQ(RP$15,"IQ_CASH_ST_INVEST",IQ_FQ,$A49,"LFR",,RP$16)/_xll.ciqfunctions.udf.CIQ(RP$15,"IQ_TOTAL_ASSETS",IQ_FQ,$A49,,,RP$16)*100),_xll.ciqfunctions.udf.CIQ(RP$15,"IQ_CASH_ST_INVEST",IQ_FQ,$A49,"LFR",,RP$16)/_xll.ciqfunctions.udf.CIQ(RP$15,"IQ_TOTAL_ASSETS",IQ_FQ,$A49,,,RP$16)*100,0)</f>
        <v>55.387368404744009</v>
      </c>
      <c r="RQ49" s="11">
        <f>IF(ISNUMBER(_xll.ciqfunctions.udf.CIQ(RQ$15,"IQ_CASH_ST_INVEST",IQ_FQ,$A49,"LFR",,RQ$16)/_xll.ciqfunctions.udf.CIQ(RQ$15,"IQ_TOTAL_ASSETS",IQ_FQ,$A49,,,RQ$16)*100),_xll.ciqfunctions.udf.CIQ(RQ$15,"IQ_CASH_ST_INVEST",IQ_FQ,$A49,"LFR",,RQ$16)/_xll.ciqfunctions.udf.CIQ(RQ$15,"IQ_TOTAL_ASSETS",IQ_FQ,$A49,,,RQ$16)*100,0)</f>
        <v>8.2814956315631409</v>
      </c>
      <c r="RR49" s="11">
        <f>IF(ISNUMBER(_xll.ciqfunctions.udf.CIQ(RR$15,"IQ_CASH_ST_INVEST",IQ_FQ,$A49,"LFR",,RR$16)/_xll.ciqfunctions.udf.CIQ(RR$15,"IQ_TOTAL_ASSETS",IQ_FQ,$A49,,,RR$16)*100),_xll.ciqfunctions.udf.CIQ(RR$15,"IQ_CASH_ST_INVEST",IQ_FQ,$A49,"LFR",,RR$16)/_xll.ciqfunctions.udf.CIQ(RR$15,"IQ_TOTAL_ASSETS",IQ_FQ,$A49,,,RR$16)*100,0)</f>
        <v>45.393673516508883</v>
      </c>
      <c r="RS49" s="11">
        <f>IF(ISNUMBER(_xll.ciqfunctions.udf.CIQ(RS$15,"IQ_CASH_ST_INVEST",IQ_FQ,$A49,"LFR",,RS$16)/_xll.ciqfunctions.udf.CIQ(RS$15,"IQ_TOTAL_ASSETS",IQ_FQ,$A49,,,RS$16)*100),_xll.ciqfunctions.udf.CIQ(RS$15,"IQ_CASH_ST_INVEST",IQ_FQ,$A49,"LFR",,RS$16)/_xll.ciqfunctions.udf.CIQ(RS$15,"IQ_TOTAL_ASSETS",IQ_FQ,$A49,,,RS$16)*100,0)</f>
        <v>0.20113049207615216</v>
      </c>
      <c r="RT49" s="11">
        <f>IF(ISNUMBER(_xll.ciqfunctions.udf.CIQ(RT$15,"IQ_CASH_ST_INVEST",IQ_FQ,$A49,"LFR",,RT$16)/_xll.ciqfunctions.udf.CIQ(RT$15,"IQ_TOTAL_ASSETS",IQ_FQ,$A49,,,RT$16)*100),_xll.ciqfunctions.udf.CIQ(RT$15,"IQ_CASH_ST_INVEST",IQ_FQ,$A49,"LFR",,RT$16)/_xll.ciqfunctions.udf.CIQ(RT$15,"IQ_TOTAL_ASSETS",IQ_FQ,$A49,,,RT$16)*100,0)</f>
        <v>2.6469768737809973</v>
      </c>
      <c r="RU49" s="11">
        <f>IF(ISNUMBER(_xll.ciqfunctions.udf.CIQ(RU$15,"IQ_CASH_ST_INVEST",IQ_FQ,$A49,"LFR",,RU$16)/_xll.ciqfunctions.udf.CIQ(RU$15,"IQ_TOTAL_ASSETS",IQ_FQ,$A49,,,RU$16)*100),_xll.ciqfunctions.udf.CIQ(RU$15,"IQ_CASH_ST_INVEST",IQ_FQ,$A49,"LFR",,RU$16)/_xll.ciqfunctions.udf.CIQ(RU$15,"IQ_TOTAL_ASSETS",IQ_FQ,$A49,,,RU$16)*100,0)</f>
        <v>8.9559702951127136</v>
      </c>
      <c r="RV49" s="11">
        <f>IF(ISNUMBER(_xll.ciqfunctions.udf.CIQ(RV$15,"IQ_CASH_ST_INVEST",IQ_FQ,$A49,"LFR",,RV$16)/_xll.ciqfunctions.udf.CIQ(RV$15,"IQ_TOTAL_ASSETS",IQ_FQ,$A49,,,RV$16)*100),_xll.ciqfunctions.udf.CIQ(RV$15,"IQ_CASH_ST_INVEST",IQ_FQ,$A49,"LFR",,RV$16)/_xll.ciqfunctions.udf.CIQ(RV$15,"IQ_TOTAL_ASSETS",IQ_FQ,$A49,,,RV$16)*100,0)</f>
        <v>9.5326854340826515</v>
      </c>
      <c r="RW49" s="11">
        <f>IF(ISNUMBER(_xll.ciqfunctions.udf.CIQ(RW$15,"IQ_CASH_ST_INVEST",IQ_FQ,$A49,"LFR",,RW$16)/_xll.ciqfunctions.udf.CIQ(RW$15,"IQ_TOTAL_ASSETS",IQ_FQ,$A49,,,RW$16)*100),_xll.ciqfunctions.udf.CIQ(RW$15,"IQ_CASH_ST_INVEST",IQ_FQ,$A49,"LFR",,RW$16)/_xll.ciqfunctions.udf.CIQ(RW$15,"IQ_TOTAL_ASSETS",IQ_FQ,$A49,,,RW$16)*100,0)</f>
        <v>0</v>
      </c>
      <c r="RX49" s="11">
        <f>IF(ISNUMBER(_xll.ciqfunctions.udf.CIQ(RX$15,"IQ_CASH_ST_INVEST",IQ_FQ,$A49,"LFR",,RX$16)/_xll.ciqfunctions.udf.CIQ(RX$15,"IQ_TOTAL_ASSETS",IQ_FQ,$A49,,,RX$16)*100),_xll.ciqfunctions.udf.CIQ(RX$15,"IQ_CASH_ST_INVEST",IQ_FQ,$A49,"LFR",,RX$16)/_xll.ciqfunctions.udf.CIQ(RX$15,"IQ_TOTAL_ASSETS",IQ_FQ,$A49,,,RX$16)*100,0)</f>
        <v>0.41415948392692586</v>
      </c>
      <c r="RY49" s="11">
        <f>IF(ISNUMBER(_xll.ciqfunctions.udf.CIQ(RY$15,"IQ_CASH_ST_INVEST",IQ_FQ,$A49,"LFR",,RY$16)/_xll.ciqfunctions.udf.CIQ(RY$15,"IQ_TOTAL_ASSETS",IQ_FQ,$A49,,,RY$16)*100),_xll.ciqfunctions.udf.CIQ(RY$15,"IQ_CASH_ST_INVEST",IQ_FQ,$A49,"LFR",,RY$16)/_xll.ciqfunctions.udf.CIQ(RY$15,"IQ_TOTAL_ASSETS",IQ_FQ,$A49,,,RY$16)*100,0)</f>
        <v>0</v>
      </c>
      <c r="RZ49" s="11">
        <f>IF(ISNUMBER(_xll.ciqfunctions.udf.CIQ(RZ$15,"IQ_CASH_ST_INVEST",IQ_FQ,$A49,"LFR",,RZ$16)/_xll.ciqfunctions.udf.CIQ(RZ$15,"IQ_TOTAL_ASSETS",IQ_FQ,$A49,,,RZ$16)*100),_xll.ciqfunctions.udf.CIQ(RZ$15,"IQ_CASH_ST_INVEST",IQ_FQ,$A49,"LFR",,RZ$16)/_xll.ciqfunctions.udf.CIQ(RZ$15,"IQ_TOTAL_ASSETS",IQ_FQ,$A49,,,RZ$16)*100,0)</f>
        <v>0</v>
      </c>
      <c r="SA49" s="11">
        <f>IF(ISNUMBER(_xll.ciqfunctions.udf.CIQ(SA$15,"IQ_CASH_ST_INVEST",IQ_FQ,$A49,"LFR",,SA$16)/_xll.ciqfunctions.udf.CIQ(SA$15,"IQ_TOTAL_ASSETS",IQ_FQ,$A49,,,SA$16)*100),_xll.ciqfunctions.udf.CIQ(SA$15,"IQ_CASH_ST_INVEST",IQ_FQ,$A49,"LFR",,SA$16)/_xll.ciqfunctions.udf.CIQ(SA$15,"IQ_TOTAL_ASSETS",IQ_FQ,$A49,,,SA$16)*100,0)</f>
        <v>10.28061877285522</v>
      </c>
      <c r="SB49" s="11">
        <f>IF(ISNUMBER(_xll.ciqfunctions.udf.CIQ(SB$15,"IQ_CASH_ST_INVEST",IQ_FQ,$A49,"LFR",,SB$16)/_xll.ciqfunctions.udf.CIQ(SB$15,"IQ_TOTAL_ASSETS",IQ_FQ,$A49,,,SB$16)*100),_xll.ciqfunctions.udf.CIQ(SB$15,"IQ_CASH_ST_INVEST",IQ_FQ,$A49,"LFR",,SB$16)/_xll.ciqfunctions.udf.CIQ(SB$15,"IQ_TOTAL_ASSETS",IQ_FQ,$A49,,,SB$16)*100,0)</f>
        <v>2.468319883428963</v>
      </c>
      <c r="SC49" s="11">
        <f>IF(ISNUMBER(_xll.ciqfunctions.udf.CIQ(SC$15,"IQ_CASH_ST_INVEST",IQ_FQ,$A49,"LFR",,SC$16)/_xll.ciqfunctions.udf.CIQ(SC$15,"IQ_TOTAL_ASSETS",IQ_FQ,$A49,,,SC$16)*100),_xll.ciqfunctions.udf.CIQ(SC$15,"IQ_CASH_ST_INVEST",IQ_FQ,$A49,"LFR",,SC$16)/_xll.ciqfunctions.udf.CIQ(SC$15,"IQ_TOTAL_ASSETS",IQ_FQ,$A49,,,SC$16)*100,0)</f>
        <v>9.2834738685893523</v>
      </c>
      <c r="SD49" s="11">
        <f>IF(ISNUMBER(_xll.ciqfunctions.udf.CIQ(SD$15,"IQ_CASH_ST_INVEST",IQ_FQ,$A49,"LFR",,SD$16)/_xll.ciqfunctions.udf.CIQ(SD$15,"IQ_TOTAL_ASSETS",IQ_FQ,$A49,,,SD$16)*100),_xll.ciqfunctions.udf.CIQ(SD$15,"IQ_CASH_ST_INVEST",IQ_FQ,$A49,"LFR",,SD$16)/_xll.ciqfunctions.udf.CIQ(SD$15,"IQ_TOTAL_ASSETS",IQ_FQ,$A49,,,SD$16)*100,0)</f>
        <v>32.861577142639739</v>
      </c>
      <c r="SE49" s="11">
        <f>IF(ISNUMBER(_xll.ciqfunctions.udf.CIQ(SE$15,"IQ_CASH_ST_INVEST",IQ_FQ,$A49,"LFR",,SE$16)/_xll.ciqfunctions.udf.CIQ(SE$15,"IQ_TOTAL_ASSETS",IQ_FQ,$A49,,,SE$16)*100),_xll.ciqfunctions.udf.CIQ(SE$15,"IQ_CASH_ST_INVEST",IQ_FQ,$A49,"LFR",,SE$16)/_xll.ciqfunctions.udf.CIQ(SE$15,"IQ_TOTAL_ASSETS",IQ_FQ,$A49,,,SE$16)*100,0)</f>
        <v>10.335247342256388</v>
      </c>
      <c r="SF49" s="11">
        <f>IF(ISNUMBER(_xll.ciqfunctions.udf.CIQ(SF$15,"IQ_CASH_ST_INVEST",IQ_FQ,$A49,"LFR",,SF$16)/_xll.ciqfunctions.udf.CIQ(SF$15,"IQ_TOTAL_ASSETS",IQ_FQ,$A49,,,SF$16)*100),_xll.ciqfunctions.udf.CIQ(SF$15,"IQ_CASH_ST_INVEST",IQ_FQ,$A49,"LFR",,SF$16)/_xll.ciqfunctions.udf.CIQ(SF$15,"IQ_TOTAL_ASSETS",IQ_FQ,$A49,,,SF$16)*100,0)</f>
        <v>0</v>
      </c>
      <c r="SG49" s="11">
        <f>IF(ISNUMBER(_xll.ciqfunctions.udf.CIQ(SG$15,"IQ_CASH_ST_INVEST",IQ_FQ,$A49,"LFR",,SG$16)/_xll.ciqfunctions.udf.CIQ(SG$15,"IQ_TOTAL_ASSETS",IQ_FQ,$A49,,,SG$16)*100),_xll.ciqfunctions.udf.CIQ(SG$15,"IQ_CASH_ST_INVEST",IQ_FQ,$A49,"LFR",,SG$16)/_xll.ciqfunctions.udf.CIQ(SG$15,"IQ_TOTAL_ASSETS",IQ_FQ,$A49,,,SG$16)*100,0)</f>
        <v>40.111528154509436</v>
      </c>
      <c r="SH49" s="11">
        <f>IF(ISNUMBER(_xll.ciqfunctions.udf.CIQ(SH$15,"IQ_CASH_ST_INVEST",IQ_FQ,$A49,"LFR",,SH$16)/_xll.ciqfunctions.udf.CIQ(SH$15,"IQ_TOTAL_ASSETS",IQ_FQ,$A49,,,SH$16)*100),_xll.ciqfunctions.udf.CIQ(SH$15,"IQ_CASH_ST_INVEST",IQ_FQ,$A49,"LFR",,SH$16)/_xll.ciqfunctions.udf.CIQ(SH$15,"IQ_TOTAL_ASSETS",IQ_FQ,$A49,,,SH$16)*100,0)</f>
        <v>3.3874130861116063</v>
      </c>
      <c r="SI49" s="11">
        <f>IF(ISNUMBER(_xll.ciqfunctions.udf.CIQ(SI$15,"IQ_CASH_ST_INVEST",IQ_FQ,$A49,"LFR",,SI$16)/_xll.ciqfunctions.udf.CIQ(SI$15,"IQ_TOTAL_ASSETS",IQ_FQ,$A49,,,SI$16)*100),_xll.ciqfunctions.udf.CIQ(SI$15,"IQ_CASH_ST_INVEST",IQ_FQ,$A49,"LFR",,SI$16)/_xll.ciqfunctions.udf.CIQ(SI$15,"IQ_TOTAL_ASSETS",IQ_FQ,$A49,,,SI$16)*100,0)</f>
        <v>10.063003150157508</v>
      </c>
      <c r="SJ49" s="11">
        <f>IF(ISNUMBER(_xll.ciqfunctions.udf.CIQ(SJ$15,"IQ_CASH_ST_INVEST",IQ_FQ,$A49,"LFR",,SJ$16)/_xll.ciqfunctions.udf.CIQ(SJ$15,"IQ_TOTAL_ASSETS",IQ_FQ,$A49,,,SJ$16)*100),_xll.ciqfunctions.udf.CIQ(SJ$15,"IQ_CASH_ST_INVEST",IQ_FQ,$A49,"LFR",,SJ$16)/_xll.ciqfunctions.udf.CIQ(SJ$15,"IQ_TOTAL_ASSETS",IQ_FQ,$A49,,,SJ$16)*100,0)</f>
        <v>7.8632534391958346</v>
      </c>
    </row>
    <row r="50" spans="1:504" x14ac:dyDescent="0.25">
      <c r="A50" s="10">
        <v>37894</v>
      </c>
      <c r="B50" s="11">
        <f t="shared" si="0"/>
        <v>12.191565341648813</v>
      </c>
      <c r="C50" s="11">
        <f t="shared" si="1"/>
        <v>12.221153423435743</v>
      </c>
      <c r="D50" s="11">
        <f t="shared" si="2"/>
        <v>12.03851094326952</v>
      </c>
      <c r="E50" s="11">
        <f>IF(ISNUMBER(_xll.ciqfunctions.udf.CIQ(E$15,"IQ_CASH_ST_INVEST",IQ_FQ,$A50,"LFR",,E$16)/_xll.ciqfunctions.udf.CIQ(E$15,"IQ_TOTAL_ASSETS",IQ_FQ,$A50,,,E$16)*100),_xll.ciqfunctions.udf.CIQ(E$15,"IQ_CASH_ST_INVEST",IQ_FQ,$A50,"LFR",,E$16)/_xll.ciqfunctions.udf.CIQ(E$15,"IQ_TOTAL_ASSETS",IQ_FQ,$A50,,,E$16)*100,0)</f>
        <v>7.6144549621956301</v>
      </c>
      <c r="F50" s="11">
        <f>IF(ISNUMBER(_xll.ciqfunctions.udf.CIQ(F$15,"IQ_CASH_ST_INVEST",IQ_FQ,$A50,"LFR",,F$16)/_xll.ciqfunctions.udf.CIQ(F$15,"IQ_TOTAL_ASSETS",IQ_FQ,$A50,,,F$16)*100),_xll.ciqfunctions.udf.CIQ(F$15,"IQ_CASH_ST_INVEST",IQ_FQ,$A50,"LFR",,F$16)/_xll.ciqfunctions.udf.CIQ(F$15,"IQ_TOTAL_ASSETS",IQ_FQ,$A50,,,F$16)*100,0)</f>
        <v>6.7037525737658017</v>
      </c>
      <c r="G50" s="11">
        <f>IF(ISNUMBER(_xll.ciqfunctions.udf.CIQ(G$15,"IQ_CASH_ST_INVEST",IQ_FQ,$A50,"LFR",,G$16)/_xll.ciqfunctions.udf.CIQ(G$15,"IQ_TOTAL_ASSETS",IQ_FQ,$A50,,,G$16)*100),_xll.ciqfunctions.udf.CIQ(G$15,"IQ_CASH_ST_INVEST",IQ_FQ,$A50,"LFR",,G$16)/_xll.ciqfunctions.udf.CIQ(G$15,"IQ_TOTAL_ASSETS",IQ_FQ,$A50,,,G$16)*100,0)</f>
        <v>35.924485153602873</v>
      </c>
      <c r="H50" s="11">
        <f>IF(ISNUMBER(_xll.ciqfunctions.udf.CIQ(H$15,"IQ_CASH_ST_INVEST",IQ_FQ,$A50,"LFR",,H$16)/_xll.ciqfunctions.udf.CIQ(H$15,"IQ_TOTAL_ASSETS",IQ_FQ,$A50,,,H$16)*100),_xll.ciqfunctions.udf.CIQ(H$15,"IQ_CASH_ST_INVEST",IQ_FQ,$A50,"LFR",,H$16)/_xll.ciqfunctions.udf.CIQ(H$15,"IQ_TOTAL_ASSETS",IQ_FQ,$A50,,,H$16)*100,0)</f>
        <v>36.105811209987557</v>
      </c>
      <c r="I50" s="11">
        <f>IF(ISNUMBER(_xll.ciqfunctions.udf.CIQ(I$15,"IQ_CASH_ST_INVEST",IQ_FQ,$A50,"LFR",,I$16)/_xll.ciqfunctions.udf.CIQ(I$15,"IQ_TOTAL_ASSETS",IQ_FQ,$A50,,,I$16)*100),_xll.ciqfunctions.udf.CIQ(I$15,"IQ_CASH_ST_INVEST",IQ_FQ,$A50,"LFR",,I$16)/_xll.ciqfunctions.udf.CIQ(I$15,"IQ_TOTAL_ASSETS",IQ_FQ,$A50,,,I$16)*100,0)</f>
        <v>6.2477153880200023</v>
      </c>
      <c r="J50" s="11">
        <f>IF(ISNUMBER(_xll.ciqfunctions.udf.CIQ(J$15,"IQ_CASH_ST_INVEST",IQ_FQ,$A50,"LFR",,J$16)/_xll.ciqfunctions.udf.CIQ(J$15,"IQ_TOTAL_ASSETS",IQ_FQ,$A50,,,J$16)*100),_xll.ciqfunctions.udf.CIQ(J$15,"IQ_CASH_ST_INVEST",IQ_FQ,$A50,"LFR",,J$16)/_xll.ciqfunctions.udf.CIQ(J$15,"IQ_TOTAL_ASSETS",IQ_FQ,$A50,,,J$16)*100,0)</f>
        <v>66.268463709053833</v>
      </c>
      <c r="K50" s="11">
        <f>IF(ISNUMBER(_xll.ciqfunctions.udf.CIQ(K$15,"IQ_CASH_ST_INVEST",IQ_FQ,$A50,"LFR",,K$16)/_xll.ciqfunctions.udf.CIQ(K$15,"IQ_TOTAL_ASSETS",IQ_FQ,$A50,,,K$16)*100),_xll.ciqfunctions.udf.CIQ(K$15,"IQ_CASH_ST_INVEST",IQ_FQ,$A50,"LFR",,K$16)/_xll.ciqfunctions.udf.CIQ(K$15,"IQ_TOTAL_ASSETS",IQ_FQ,$A50,,,K$16)*100,0)</f>
        <v>16.144658943500247</v>
      </c>
      <c r="L50" s="11">
        <f>IF(ISNUMBER(_xll.ciqfunctions.udf.CIQ(L$15,"IQ_CASH_ST_INVEST",IQ_FQ,$A50,"LFR",,L$16)/_xll.ciqfunctions.udf.CIQ(L$15,"IQ_TOTAL_ASSETS",IQ_FQ,$A50,,,L$16)*100),_xll.ciqfunctions.udf.CIQ(L$15,"IQ_CASH_ST_INVEST",IQ_FQ,$A50,"LFR",,L$16)/_xll.ciqfunctions.udf.CIQ(L$15,"IQ_TOTAL_ASSETS",IQ_FQ,$A50,,,L$16)*100,0)</f>
        <v>42.892878629555739</v>
      </c>
      <c r="M50" s="11">
        <f>IF(ISNUMBER(_xll.ciqfunctions.udf.CIQ(M$15,"IQ_CASH_ST_INVEST",IQ_FQ,$A50,"LFR",,M$16)/_xll.ciqfunctions.udf.CIQ(M$15,"IQ_TOTAL_ASSETS",IQ_FQ,$A50,,,M$16)*100),_xll.ciqfunctions.udf.CIQ(M$15,"IQ_CASH_ST_INVEST",IQ_FQ,$A50,"LFR",,M$16)/_xll.ciqfunctions.udf.CIQ(M$15,"IQ_TOTAL_ASSETS",IQ_FQ,$A50,,,M$16)*100,0)</f>
        <v>2.388496222276383</v>
      </c>
      <c r="N50" s="11">
        <f>IF(ISNUMBER(_xll.ciqfunctions.udf.CIQ(N$15,"IQ_CASH_ST_INVEST",IQ_FQ,$A50,"LFR",,N$16)/_xll.ciqfunctions.udf.CIQ(N$15,"IQ_TOTAL_ASSETS",IQ_FQ,$A50,,,N$16)*100),_xll.ciqfunctions.udf.CIQ(N$15,"IQ_CASH_ST_INVEST",IQ_FQ,$A50,"LFR",,N$16)/_xll.ciqfunctions.udf.CIQ(N$15,"IQ_TOTAL_ASSETS",IQ_FQ,$A50,,,N$16)*100,0)</f>
        <v>23.87312186978297</v>
      </c>
      <c r="O50" s="11">
        <f>IF(ISNUMBER(_xll.ciqfunctions.udf.CIQ(O$15,"IQ_CASH_ST_INVEST",IQ_FQ,$A50,"LFR",,O$16)/_xll.ciqfunctions.udf.CIQ(O$15,"IQ_TOTAL_ASSETS",IQ_FQ,$A50,,,O$16)*100),_xll.ciqfunctions.udf.CIQ(O$15,"IQ_CASH_ST_INVEST",IQ_FQ,$A50,"LFR",,O$16)/_xll.ciqfunctions.udf.CIQ(O$15,"IQ_TOTAL_ASSETS",IQ_FQ,$A50,,,O$16)*100,0)</f>
        <v>2.7052617340727714E-2</v>
      </c>
      <c r="P50" s="11">
        <f>IF(ISNUMBER(_xll.ciqfunctions.udf.CIQ(P$15,"IQ_CASH_ST_INVEST",IQ_FQ,$A50,"LFR",,P$16)/_xll.ciqfunctions.udf.CIQ(P$15,"IQ_TOTAL_ASSETS",IQ_FQ,$A50,,,P$16)*100),_xll.ciqfunctions.udf.CIQ(P$15,"IQ_CASH_ST_INVEST",IQ_FQ,$A50,"LFR",,P$16)/_xll.ciqfunctions.udf.CIQ(P$15,"IQ_TOTAL_ASSETS",IQ_FQ,$A50,,,P$16)*100,0)</f>
        <v>0.80434897345226153</v>
      </c>
      <c r="Q50" s="11">
        <f>IF(ISNUMBER(_xll.ciqfunctions.udf.CIQ(Q$15,"IQ_CASH_ST_INVEST",IQ_FQ,$A50,"LFR",,Q$16)/_xll.ciqfunctions.udf.CIQ(Q$15,"IQ_TOTAL_ASSETS",IQ_FQ,$A50,,,Q$16)*100),_xll.ciqfunctions.udf.CIQ(Q$15,"IQ_CASH_ST_INVEST",IQ_FQ,$A50,"LFR",,Q$16)/_xll.ciqfunctions.udf.CIQ(Q$15,"IQ_TOTAL_ASSETS",IQ_FQ,$A50,,,Q$16)*100,0)</f>
        <v>0</v>
      </c>
      <c r="R50" s="11">
        <f>IF(ISNUMBER(_xll.ciqfunctions.udf.CIQ(R$15,"IQ_CASH_ST_INVEST",IQ_FQ,$A50,"LFR",,R$16)/_xll.ciqfunctions.udf.CIQ(R$15,"IQ_TOTAL_ASSETS",IQ_FQ,$A50,,,R$16)*100),_xll.ciqfunctions.udf.CIQ(R$15,"IQ_CASH_ST_INVEST",IQ_FQ,$A50,"LFR",,R$16)/_xll.ciqfunctions.udf.CIQ(R$15,"IQ_TOTAL_ASSETS",IQ_FQ,$A50,,,R$16)*100,0)</f>
        <v>49.658758149606527</v>
      </c>
      <c r="S50" s="11">
        <f>IF(ISNUMBER(_xll.ciqfunctions.udf.CIQ(S$15,"IQ_CASH_ST_INVEST",IQ_FQ,$A50,"LFR",,S$16)/_xll.ciqfunctions.udf.CIQ(S$15,"IQ_TOTAL_ASSETS",IQ_FQ,$A50,,,S$16)*100),_xll.ciqfunctions.udf.CIQ(S$15,"IQ_CASH_ST_INVEST",IQ_FQ,$A50,"LFR",,S$16)/_xll.ciqfunctions.udf.CIQ(S$15,"IQ_TOTAL_ASSETS",IQ_FQ,$A50,,,S$16)*100,0)</f>
        <v>1.2681919390751557</v>
      </c>
      <c r="T50" s="11">
        <f>IF(ISNUMBER(_xll.ciqfunctions.udf.CIQ(T$15,"IQ_CASH_ST_INVEST",IQ_FQ,$A50,"LFR",,T$16)/_xll.ciqfunctions.udf.CIQ(T$15,"IQ_TOTAL_ASSETS",IQ_FQ,$A50,,,T$16)*100),_xll.ciqfunctions.udf.CIQ(T$15,"IQ_CASH_ST_INVEST",IQ_FQ,$A50,"LFR",,T$16)/_xll.ciqfunctions.udf.CIQ(T$15,"IQ_TOTAL_ASSETS",IQ_FQ,$A50,,,T$16)*100,0)</f>
        <v>80.609369562207419</v>
      </c>
      <c r="U50" s="11">
        <f>IF(ISNUMBER(_xll.ciqfunctions.udf.CIQ(U$15,"IQ_CASH_ST_INVEST",IQ_FQ,$A50,"LFR",,U$16)/_xll.ciqfunctions.udf.CIQ(U$15,"IQ_TOTAL_ASSETS",IQ_FQ,$A50,,,U$16)*100),_xll.ciqfunctions.udf.CIQ(U$15,"IQ_CASH_ST_INVEST",IQ_FQ,$A50,"LFR",,U$16)/_xll.ciqfunctions.udf.CIQ(U$15,"IQ_TOTAL_ASSETS",IQ_FQ,$A50,,,U$16)*100,0)</f>
        <v>3.7414803870168245</v>
      </c>
      <c r="V50" s="11">
        <f>IF(ISNUMBER(_xll.ciqfunctions.udf.CIQ(V$15,"IQ_CASH_ST_INVEST",IQ_FQ,$A50,"LFR",,V$16)/_xll.ciqfunctions.udf.CIQ(V$15,"IQ_TOTAL_ASSETS",IQ_FQ,$A50,,,V$16)*100),_xll.ciqfunctions.udf.CIQ(V$15,"IQ_CASH_ST_INVEST",IQ_FQ,$A50,"LFR",,V$16)/_xll.ciqfunctions.udf.CIQ(V$15,"IQ_TOTAL_ASSETS",IQ_FQ,$A50,,,V$16)*100,0)</f>
        <v>37.995166544079019</v>
      </c>
      <c r="W50" s="11">
        <f>IF(ISNUMBER(_xll.ciqfunctions.udf.CIQ(W$15,"IQ_CASH_ST_INVEST",IQ_FQ,$A50,"LFR",,W$16)/_xll.ciqfunctions.udf.CIQ(W$15,"IQ_TOTAL_ASSETS",IQ_FQ,$A50,,,W$16)*100),_xll.ciqfunctions.udf.CIQ(W$15,"IQ_CASH_ST_INVEST",IQ_FQ,$A50,"LFR",,W$16)/_xll.ciqfunctions.udf.CIQ(W$15,"IQ_TOTAL_ASSETS",IQ_FQ,$A50,,,W$16)*100,0)</f>
        <v>71.884272702880963</v>
      </c>
      <c r="X50" s="11">
        <f>IF(ISNUMBER(_xll.ciqfunctions.udf.CIQ(X$15,"IQ_CASH_ST_INVEST",IQ_FQ,$A50,"LFR",,X$16)/_xll.ciqfunctions.udf.CIQ(X$15,"IQ_TOTAL_ASSETS",IQ_FQ,$A50,,,X$16)*100),_xll.ciqfunctions.udf.CIQ(X$15,"IQ_CASH_ST_INVEST",IQ_FQ,$A50,"LFR",,X$16)/_xll.ciqfunctions.udf.CIQ(X$15,"IQ_TOTAL_ASSETS",IQ_FQ,$A50,,,X$16)*100,0)</f>
        <v>6.4050155677461706</v>
      </c>
      <c r="Y50" s="11">
        <f>IF(ISNUMBER(_xll.ciqfunctions.udf.CIQ(Y$15,"IQ_CASH_ST_INVEST",IQ_FQ,$A50,"LFR",,Y$16)/_xll.ciqfunctions.udf.CIQ(Y$15,"IQ_TOTAL_ASSETS",IQ_FQ,$A50,,,Y$16)*100),_xll.ciqfunctions.udf.CIQ(Y$15,"IQ_CASH_ST_INVEST",IQ_FQ,$A50,"LFR",,Y$16)/_xll.ciqfunctions.udf.CIQ(Y$15,"IQ_TOTAL_ASSETS",IQ_FQ,$A50,,,Y$16)*100,0)</f>
        <v>60.848667045782534</v>
      </c>
      <c r="Z50" s="11">
        <f>IF(ISNUMBER(_xll.ciqfunctions.udf.CIQ(Z$15,"IQ_CASH_ST_INVEST",IQ_FQ,$A50,"LFR",,Z$16)/_xll.ciqfunctions.udf.CIQ(Z$15,"IQ_TOTAL_ASSETS",IQ_FQ,$A50,,,Z$16)*100),_xll.ciqfunctions.udf.CIQ(Z$15,"IQ_CASH_ST_INVEST",IQ_FQ,$A50,"LFR",,Z$16)/_xll.ciqfunctions.udf.CIQ(Z$15,"IQ_TOTAL_ASSETS",IQ_FQ,$A50,,,Z$16)*100,0)</f>
        <v>0.73871611139838955</v>
      </c>
      <c r="AA50" s="11">
        <f>IF(ISNUMBER(_xll.ciqfunctions.udf.CIQ(AA$15,"IQ_CASH_ST_INVEST",IQ_FQ,$A50,"LFR",,AA$16)/_xll.ciqfunctions.udf.CIQ(AA$15,"IQ_TOTAL_ASSETS",IQ_FQ,$A50,,,AA$16)*100),_xll.ciqfunctions.udf.CIQ(AA$15,"IQ_CASH_ST_INVEST",IQ_FQ,$A50,"LFR",,AA$16)/_xll.ciqfunctions.udf.CIQ(AA$15,"IQ_TOTAL_ASSETS",IQ_FQ,$A50,,,AA$16)*100,0)</f>
        <v>4.7340558219462849</v>
      </c>
      <c r="AB50" s="11">
        <f>IF(ISNUMBER(_xll.ciqfunctions.udf.CIQ(AB$15,"IQ_CASH_ST_INVEST",IQ_FQ,$A50,"LFR",,AB$16)/_xll.ciqfunctions.udf.CIQ(AB$15,"IQ_TOTAL_ASSETS",IQ_FQ,$A50,,,AB$16)*100),_xll.ciqfunctions.udf.CIQ(AB$15,"IQ_CASH_ST_INVEST",IQ_FQ,$A50,"LFR",,AB$16)/_xll.ciqfunctions.udf.CIQ(AB$15,"IQ_TOTAL_ASSETS",IQ_FQ,$A50,,,AB$16)*100,0)</f>
        <v>4.3095088526069905</v>
      </c>
      <c r="AC50" s="11">
        <f>IF(ISNUMBER(_xll.ciqfunctions.udf.CIQ(AC$15,"IQ_CASH_ST_INVEST",IQ_FQ,$A50,"LFR",,AC$16)/_xll.ciqfunctions.udf.CIQ(AC$15,"IQ_TOTAL_ASSETS",IQ_FQ,$A50,,,AC$16)*100),_xll.ciqfunctions.udf.CIQ(AC$15,"IQ_CASH_ST_INVEST",IQ_FQ,$A50,"LFR",,AC$16)/_xll.ciqfunctions.udf.CIQ(AC$15,"IQ_TOTAL_ASSETS",IQ_FQ,$A50,,,AC$16)*100,0)</f>
        <v>9.8214175426460972</v>
      </c>
      <c r="AD50" s="11">
        <f>IF(ISNUMBER(_xll.ciqfunctions.udf.CIQ(AD$15,"IQ_CASH_ST_INVEST",IQ_FQ,$A50,"LFR",,AD$16)/_xll.ciqfunctions.udf.CIQ(AD$15,"IQ_TOTAL_ASSETS",IQ_FQ,$A50,,,AD$16)*100),_xll.ciqfunctions.udf.CIQ(AD$15,"IQ_CASH_ST_INVEST",IQ_FQ,$A50,"LFR",,AD$16)/_xll.ciqfunctions.udf.CIQ(AD$15,"IQ_TOTAL_ASSETS",IQ_FQ,$A50,,,AD$16)*100,0)</f>
        <v>1.1829582883372953</v>
      </c>
      <c r="AE50" s="11">
        <f>IF(ISNUMBER(_xll.ciqfunctions.udf.CIQ(AE$15,"IQ_CASH_ST_INVEST",IQ_FQ,$A50,"LFR",,AE$16)/_xll.ciqfunctions.udf.CIQ(AE$15,"IQ_TOTAL_ASSETS",IQ_FQ,$A50,,,AE$16)*100),_xll.ciqfunctions.udf.CIQ(AE$15,"IQ_CASH_ST_INVEST",IQ_FQ,$A50,"LFR",,AE$16)/_xll.ciqfunctions.udf.CIQ(AE$15,"IQ_TOTAL_ASSETS",IQ_FQ,$A50,,,AE$16)*100,0)</f>
        <v>0</v>
      </c>
      <c r="AF50" s="11">
        <f>IF(ISNUMBER(_xll.ciqfunctions.udf.CIQ(AF$15,"IQ_CASH_ST_INVEST",IQ_FQ,$A50,"LFR",,AF$16)/_xll.ciqfunctions.udf.CIQ(AF$15,"IQ_TOTAL_ASSETS",IQ_FQ,$A50,,,AF$16)*100),_xll.ciqfunctions.udf.CIQ(AF$15,"IQ_CASH_ST_INVEST",IQ_FQ,$A50,"LFR",,AF$16)/_xll.ciqfunctions.udf.CIQ(AF$15,"IQ_TOTAL_ASSETS",IQ_FQ,$A50,,,AF$16)*100,0)</f>
        <v>6.6447482895734042</v>
      </c>
      <c r="AG50" s="11">
        <f>IF(ISNUMBER(_xll.ciqfunctions.udf.CIQ(AG$15,"IQ_CASH_ST_INVEST",IQ_FQ,$A50,"LFR",,AG$16)/_xll.ciqfunctions.udf.CIQ(AG$15,"IQ_TOTAL_ASSETS",IQ_FQ,$A50,,,AG$16)*100),_xll.ciqfunctions.udf.CIQ(AG$15,"IQ_CASH_ST_INVEST",IQ_FQ,$A50,"LFR",,AG$16)/_xll.ciqfunctions.udf.CIQ(AG$15,"IQ_TOTAL_ASSETS",IQ_FQ,$A50,,,AG$16)*100,0)</f>
        <v>19.424944334487879</v>
      </c>
      <c r="AH50" s="11">
        <f>IF(ISNUMBER(_xll.ciqfunctions.udf.CIQ(AH$15,"IQ_CASH_ST_INVEST",IQ_FQ,$A50,"LFR",,AH$16)/_xll.ciqfunctions.udf.CIQ(AH$15,"IQ_TOTAL_ASSETS",IQ_FQ,$A50,,,AH$16)*100),_xll.ciqfunctions.udf.CIQ(AH$15,"IQ_CASH_ST_INVEST",IQ_FQ,$A50,"LFR",,AH$16)/_xll.ciqfunctions.udf.CIQ(AH$15,"IQ_TOTAL_ASSETS",IQ_FQ,$A50,,,AH$16)*100,0)</f>
        <v>1.4853165252287761</v>
      </c>
      <c r="AI50" s="11">
        <f>IF(ISNUMBER(_xll.ciqfunctions.udf.CIQ(AI$15,"IQ_CASH_ST_INVEST",IQ_FQ,$A50,"LFR",,AI$16)/_xll.ciqfunctions.udf.CIQ(AI$15,"IQ_TOTAL_ASSETS",IQ_FQ,$A50,,,AI$16)*100),_xll.ciqfunctions.udf.CIQ(AI$15,"IQ_CASH_ST_INVEST",IQ_FQ,$A50,"LFR",,AI$16)/_xll.ciqfunctions.udf.CIQ(AI$15,"IQ_TOTAL_ASSETS",IQ_FQ,$A50,,,AI$16)*100,0)</f>
        <v>0.70719968568902858</v>
      </c>
      <c r="AJ50" s="11">
        <f>IF(ISNUMBER(_xll.ciqfunctions.udf.CIQ(AJ$15,"IQ_CASH_ST_INVEST",IQ_FQ,$A50,"LFR",,AJ$16)/_xll.ciqfunctions.udf.CIQ(AJ$15,"IQ_TOTAL_ASSETS",IQ_FQ,$A50,,,AJ$16)*100),_xll.ciqfunctions.udf.CIQ(AJ$15,"IQ_CASH_ST_INVEST",IQ_FQ,$A50,"LFR",,AJ$16)/_xll.ciqfunctions.udf.CIQ(AJ$15,"IQ_TOTAL_ASSETS",IQ_FQ,$A50,,,AJ$16)*100,0)</f>
        <v>61.534358929800447</v>
      </c>
      <c r="AK50" s="11">
        <f>IF(ISNUMBER(_xll.ciqfunctions.udf.CIQ(AK$15,"IQ_CASH_ST_INVEST",IQ_FQ,$A50,"LFR",,AK$16)/_xll.ciqfunctions.udf.CIQ(AK$15,"IQ_TOTAL_ASSETS",IQ_FQ,$A50,,,AK$16)*100),_xll.ciqfunctions.udf.CIQ(AK$15,"IQ_CASH_ST_INVEST",IQ_FQ,$A50,"LFR",,AK$16)/_xll.ciqfunctions.udf.CIQ(AK$15,"IQ_TOTAL_ASSETS",IQ_FQ,$A50,,,AK$16)*100,0)</f>
        <v>16.76459366653949</v>
      </c>
      <c r="AL50" s="11">
        <f>IF(ISNUMBER(_xll.ciqfunctions.udf.CIQ(AL$15,"IQ_CASH_ST_INVEST",IQ_FQ,$A50,"LFR",,AL$16)/_xll.ciqfunctions.udf.CIQ(AL$15,"IQ_TOTAL_ASSETS",IQ_FQ,$A50,,,AL$16)*100),_xll.ciqfunctions.udf.CIQ(AL$15,"IQ_CASH_ST_INVEST",IQ_FQ,$A50,"LFR",,AL$16)/_xll.ciqfunctions.udf.CIQ(AL$15,"IQ_TOTAL_ASSETS",IQ_FQ,$A50,,,AL$16)*100,0)</f>
        <v>0.34834022260539071</v>
      </c>
      <c r="AM50" s="11">
        <f>IF(ISNUMBER(_xll.ciqfunctions.udf.CIQ(AM$15,"IQ_CASH_ST_INVEST",IQ_FQ,$A50,"LFR",,AM$16)/_xll.ciqfunctions.udf.CIQ(AM$15,"IQ_TOTAL_ASSETS",IQ_FQ,$A50,,,AM$16)*100),_xll.ciqfunctions.udf.CIQ(AM$15,"IQ_CASH_ST_INVEST",IQ_FQ,$A50,"LFR",,AM$16)/_xll.ciqfunctions.udf.CIQ(AM$15,"IQ_TOTAL_ASSETS",IQ_FQ,$A50,,,AM$16)*100,0)</f>
        <v>1.244042848575297</v>
      </c>
      <c r="AN50" s="11">
        <f>IF(ISNUMBER(_xll.ciqfunctions.udf.CIQ(AN$15,"IQ_CASH_ST_INVEST",IQ_FQ,$A50,"LFR",,AN$16)/_xll.ciqfunctions.udf.CIQ(AN$15,"IQ_TOTAL_ASSETS",IQ_FQ,$A50,,,AN$16)*100),_xll.ciqfunctions.udf.CIQ(AN$15,"IQ_CASH_ST_INVEST",IQ_FQ,$A50,"LFR",,AN$16)/_xll.ciqfunctions.udf.CIQ(AN$15,"IQ_TOTAL_ASSETS",IQ_FQ,$A50,,,AN$16)*100,0)</f>
        <v>47.337984797606161</v>
      </c>
      <c r="AO50" s="11">
        <f>IF(ISNUMBER(_xll.ciqfunctions.udf.CIQ(AO$15,"IQ_CASH_ST_INVEST",IQ_FQ,$A50,"LFR",,AO$16)/_xll.ciqfunctions.udf.CIQ(AO$15,"IQ_TOTAL_ASSETS",IQ_FQ,$A50,,,AO$16)*100),_xll.ciqfunctions.udf.CIQ(AO$15,"IQ_CASH_ST_INVEST",IQ_FQ,$A50,"LFR",,AO$16)/_xll.ciqfunctions.udf.CIQ(AO$15,"IQ_TOTAL_ASSETS",IQ_FQ,$A50,,,AO$16)*100,0)</f>
        <v>66.999266324284662</v>
      </c>
      <c r="AP50" s="11">
        <f>IF(ISNUMBER(_xll.ciqfunctions.udf.CIQ(AP$15,"IQ_CASH_ST_INVEST",IQ_FQ,$A50,"LFR",,AP$16)/_xll.ciqfunctions.udf.CIQ(AP$15,"IQ_TOTAL_ASSETS",IQ_FQ,$A50,,,AP$16)*100),_xll.ciqfunctions.udf.CIQ(AP$15,"IQ_CASH_ST_INVEST",IQ_FQ,$A50,"LFR",,AP$16)/_xll.ciqfunctions.udf.CIQ(AP$15,"IQ_TOTAL_ASSETS",IQ_FQ,$A50,,,AP$16)*100,0)</f>
        <v>53.267841951328556</v>
      </c>
      <c r="AQ50" s="11">
        <f>IF(ISNUMBER(_xll.ciqfunctions.udf.CIQ(AQ$15,"IQ_CASH_ST_INVEST",IQ_FQ,$A50,"LFR",,AQ$16)/_xll.ciqfunctions.udf.CIQ(AQ$15,"IQ_TOTAL_ASSETS",IQ_FQ,$A50,,,AQ$16)*100),_xll.ciqfunctions.udf.CIQ(AQ$15,"IQ_CASH_ST_INVEST",IQ_FQ,$A50,"LFR",,AQ$16)/_xll.ciqfunctions.udf.CIQ(AQ$15,"IQ_TOTAL_ASSETS",IQ_FQ,$A50,,,AQ$16)*100,0)</f>
        <v>4.330912319072028</v>
      </c>
      <c r="AR50" s="11">
        <f>IF(ISNUMBER(_xll.ciqfunctions.udf.CIQ(AR$15,"IQ_CASH_ST_INVEST",IQ_FQ,$A50,"LFR",,AR$16)/_xll.ciqfunctions.udf.CIQ(AR$15,"IQ_TOTAL_ASSETS",IQ_FQ,$A50,,,AR$16)*100),_xll.ciqfunctions.udf.CIQ(AR$15,"IQ_CASH_ST_INVEST",IQ_FQ,$A50,"LFR",,AR$16)/_xll.ciqfunctions.udf.CIQ(AR$15,"IQ_TOTAL_ASSETS",IQ_FQ,$A50,,,AR$16)*100,0)</f>
        <v>3.3681152306114854</v>
      </c>
      <c r="AS50" s="11">
        <f>IF(ISNUMBER(_xll.ciqfunctions.udf.CIQ(AS$15,"IQ_CASH_ST_INVEST",IQ_FQ,$A50,"LFR",,AS$16)/_xll.ciqfunctions.udf.CIQ(AS$15,"IQ_TOTAL_ASSETS",IQ_FQ,$A50,,,AS$16)*100),_xll.ciqfunctions.udf.CIQ(AS$15,"IQ_CASH_ST_INVEST",IQ_FQ,$A50,"LFR",,AS$16)/_xll.ciqfunctions.udf.CIQ(AS$15,"IQ_TOTAL_ASSETS",IQ_FQ,$A50,,,AS$16)*100,0)</f>
        <v>5.1338492517866312</v>
      </c>
      <c r="AT50" s="11">
        <f>IF(ISNUMBER(_xll.ciqfunctions.udf.CIQ(AT$15,"IQ_CASH_ST_INVEST",IQ_FQ,$A50,"LFR",,AT$16)/_xll.ciqfunctions.udf.CIQ(AT$15,"IQ_TOTAL_ASSETS",IQ_FQ,$A50,,,AT$16)*100),_xll.ciqfunctions.udf.CIQ(AT$15,"IQ_CASH_ST_INVEST",IQ_FQ,$A50,"LFR",,AT$16)/_xll.ciqfunctions.udf.CIQ(AT$15,"IQ_TOTAL_ASSETS",IQ_FQ,$A50,,,AT$16)*100,0)</f>
        <v>28.637733554703399</v>
      </c>
      <c r="AU50" s="11">
        <f>IF(ISNUMBER(_xll.ciqfunctions.udf.CIQ(AU$15,"IQ_CASH_ST_INVEST",IQ_FQ,$A50,"LFR",,AU$16)/_xll.ciqfunctions.udf.CIQ(AU$15,"IQ_TOTAL_ASSETS",IQ_FQ,$A50,,,AU$16)*100),_xll.ciqfunctions.udf.CIQ(AU$15,"IQ_CASH_ST_INVEST",IQ_FQ,$A50,"LFR",,AU$16)/_xll.ciqfunctions.udf.CIQ(AU$15,"IQ_TOTAL_ASSETS",IQ_FQ,$A50,,,AU$16)*100,0)</f>
        <v>9.9358162218092545</v>
      </c>
      <c r="AV50" s="11">
        <f>IF(ISNUMBER(_xll.ciqfunctions.udf.CIQ(AV$15,"IQ_CASH_ST_INVEST",IQ_FQ,$A50,"LFR",,AV$16)/_xll.ciqfunctions.udf.CIQ(AV$15,"IQ_TOTAL_ASSETS",IQ_FQ,$A50,,,AV$16)*100),_xll.ciqfunctions.udf.CIQ(AV$15,"IQ_CASH_ST_INVEST",IQ_FQ,$A50,"LFR",,AV$16)/_xll.ciqfunctions.udf.CIQ(AV$15,"IQ_TOTAL_ASSETS",IQ_FQ,$A50,,,AV$16)*100,0)</f>
        <v>0.40982609753131466</v>
      </c>
      <c r="AW50" s="11">
        <f>IF(ISNUMBER(_xll.ciqfunctions.udf.CIQ(AW$15,"IQ_CASH_ST_INVEST",IQ_FQ,$A50,"LFR",,AW$16)/_xll.ciqfunctions.udf.CIQ(AW$15,"IQ_TOTAL_ASSETS",IQ_FQ,$A50,,,AW$16)*100),_xll.ciqfunctions.udf.CIQ(AW$15,"IQ_CASH_ST_INVEST",IQ_FQ,$A50,"LFR",,AW$16)/_xll.ciqfunctions.udf.CIQ(AW$15,"IQ_TOTAL_ASSETS",IQ_FQ,$A50,,,AW$16)*100,0)</f>
        <v>2.4716299611396968</v>
      </c>
      <c r="AX50" s="11">
        <f>IF(ISNUMBER(_xll.ciqfunctions.udf.CIQ(AX$15,"IQ_CASH_ST_INVEST",IQ_FQ,$A50,"LFR",,AX$16)/_xll.ciqfunctions.udf.CIQ(AX$15,"IQ_TOTAL_ASSETS",IQ_FQ,$A50,,,AX$16)*100),_xll.ciqfunctions.udf.CIQ(AX$15,"IQ_CASH_ST_INVEST",IQ_FQ,$A50,"LFR",,AX$16)/_xll.ciqfunctions.udf.CIQ(AX$15,"IQ_TOTAL_ASSETS",IQ_FQ,$A50,,,AX$16)*100,0)</f>
        <v>0.13635089482917778</v>
      </c>
      <c r="AY50" s="11">
        <f>IF(ISNUMBER(_xll.ciqfunctions.udf.CIQ(AY$15,"IQ_CASH_ST_INVEST",IQ_FQ,$A50,"LFR",,AY$16)/_xll.ciqfunctions.udf.CIQ(AY$15,"IQ_TOTAL_ASSETS",IQ_FQ,$A50,,,AY$16)*100),_xll.ciqfunctions.udf.CIQ(AY$15,"IQ_CASH_ST_INVEST",IQ_FQ,$A50,"LFR",,AY$16)/_xll.ciqfunctions.udf.CIQ(AY$15,"IQ_TOTAL_ASSETS",IQ_FQ,$A50,,,AY$16)*100,0)</f>
        <v>0.7981007223316664</v>
      </c>
      <c r="AZ50" s="11">
        <f>IF(ISNUMBER(_xll.ciqfunctions.udf.CIQ(AZ$15,"IQ_CASH_ST_INVEST",IQ_FQ,$A50,"LFR",,AZ$16)/_xll.ciqfunctions.udf.CIQ(AZ$15,"IQ_TOTAL_ASSETS",IQ_FQ,$A50,,,AZ$16)*100),_xll.ciqfunctions.udf.CIQ(AZ$15,"IQ_CASH_ST_INVEST",IQ_FQ,$A50,"LFR",,AZ$16)/_xll.ciqfunctions.udf.CIQ(AZ$15,"IQ_TOTAL_ASSETS",IQ_FQ,$A50,,,AZ$16)*100,0)</f>
        <v>11.437237933803194</v>
      </c>
      <c r="BA50" s="11">
        <f>IF(ISNUMBER(_xll.ciqfunctions.udf.CIQ(BA$15,"IQ_CASH_ST_INVEST",IQ_FQ,$A50,"LFR",,BA$16)/_xll.ciqfunctions.udf.CIQ(BA$15,"IQ_TOTAL_ASSETS",IQ_FQ,$A50,,,BA$16)*100),_xll.ciqfunctions.udf.CIQ(BA$15,"IQ_CASH_ST_INVEST",IQ_FQ,$A50,"LFR",,BA$16)/_xll.ciqfunctions.udf.CIQ(BA$15,"IQ_TOTAL_ASSETS",IQ_FQ,$A50,,,BA$16)*100,0)</f>
        <v>0.82911249475755722</v>
      </c>
      <c r="BB50" s="11">
        <f>IF(ISNUMBER(_xll.ciqfunctions.udf.CIQ(BB$15,"IQ_CASH_ST_INVEST",IQ_FQ,$A50,"LFR",,BB$16)/_xll.ciqfunctions.udf.CIQ(BB$15,"IQ_TOTAL_ASSETS",IQ_FQ,$A50,,,BB$16)*100),_xll.ciqfunctions.udf.CIQ(BB$15,"IQ_CASH_ST_INVEST",IQ_FQ,$A50,"LFR",,BB$16)/_xll.ciqfunctions.udf.CIQ(BB$15,"IQ_TOTAL_ASSETS",IQ_FQ,$A50,,,BB$16)*100,0)</f>
        <v>1.3832634595798101</v>
      </c>
      <c r="BC50" s="11">
        <f>IF(ISNUMBER(_xll.ciqfunctions.udf.CIQ(BC$15,"IQ_CASH_ST_INVEST",IQ_FQ,$A50,"LFR",,BC$16)/_xll.ciqfunctions.udf.CIQ(BC$15,"IQ_TOTAL_ASSETS",IQ_FQ,$A50,,,BC$16)*100),_xll.ciqfunctions.udf.CIQ(BC$15,"IQ_CASH_ST_INVEST",IQ_FQ,$A50,"LFR",,BC$16)/_xll.ciqfunctions.udf.CIQ(BC$15,"IQ_TOTAL_ASSETS",IQ_FQ,$A50,,,BC$16)*100,0)</f>
        <v>26.984701962316578</v>
      </c>
      <c r="BD50" s="11">
        <f>IF(ISNUMBER(_xll.ciqfunctions.udf.CIQ(BD$15,"IQ_CASH_ST_INVEST",IQ_FQ,$A50,"LFR",,BD$16)/_xll.ciqfunctions.udf.CIQ(BD$15,"IQ_TOTAL_ASSETS",IQ_FQ,$A50,,,BD$16)*100),_xll.ciqfunctions.udf.CIQ(BD$15,"IQ_CASH_ST_INVEST",IQ_FQ,$A50,"LFR",,BD$16)/_xll.ciqfunctions.udf.CIQ(BD$15,"IQ_TOTAL_ASSETS",IQ_FQ,$A50,,,BD$16)*100,0)</f>
        <v>6.2443575082756544</v>
      </c>
      <c r="BE50" s="11">
        <f>IF(ISNUMBER(_xll.ciqfunctions.udf.CIQ(BE$15,"IQ_CASH_ST_INVEST",IQ_FQ,$A50,"LFR",,BE$16)/_xll.ciqfunctions.udf.CIQ(BE$15,"IQ_TOTAL_ASSETS",IQ_FQ,$A50,,,BE$16)*100),_xll.ciqfunctions.udf.CIQ(BE$15,"IQ_CASH_ST_INVEST",IQ_FQ,$A50,"LFR",,BE$16)/_xll.ciqfunctions.udf.CIQ(BE$15,"IQ_TOTAL_ASSETS",IQ_FQ,$A50,,,BE$16)*100,0)</f>
        <v>3.7933119702964078</v>
      </c>
      <c r="BF50" s="11">
        <f>IF(ISNUMBER(_xll.ciqfunctions.udf.CIQ(BF$15,"IQ_CASH_ST_INVEST",IQ_FQ,$A50,"LFR",,BF$16)/_xll.ciqfunctions.udf.CIQ(BF$15,"IQ_TOTAL_ASSETS",IQ_FQ,$A50,,,BF$16)*100),_xll.ciqfunctions.udf.CIQ(BF$15,"IQ_CASH_ST_INVEST",IQ_FQ,$A50,"LFR",,BF$16)/_xll.ciqfunctions.udf.CIQ(BF$15,"IQ_TOTAL_ASSETS",IQ_FQ,$A50,,,BF$16)*100,0)</f>
        <v>2.5895202101082568</v>
      </c>
      <c r="BG50" s="11">
        <f>IF(ISNUMBER(_xll.ciqfunctions.udf.CIQ(BG$15,"IQ_CASH_ST_INVEST",IQ_FQ,$A50,"LFR",,BG$16)/_xll.ciqfunctions.udf.CIQ(BG$15,"IQ_TOTAL_ASSETS",IQ_FQ,$A50,,,BG$16)*100),_xll.ciqfunctions.udf.CIQ(BG$15,"IQ_CASH_ST_INVEST",IQ_FQ,$A50,"LFR",,BG$16)/_xll.ciqfunctions.udf.CIQ(BG$15,"IQ_TOTAL_ASSETS",IQ_FQ,$A50,,,BG$16)*100,0)</f>
        <v>9.991775319605912</v>
      </c>
      <c r="BH50" s="11">
        <f>IF(ISNUMBER(_xll.ciqfunctions.udf.CIQ(BH$15,"IQ_CASH_ST_INVEST",IQ_FQ,$A50,"LFR",,BH$16)/_xll.ciqfunctions.udf.CIQ(BH$15,"IQ_TOTAL_ASSETS",IQ_FQ,$A50,,,BH$16)*100),_xll.ciqfunctions.udf.CIQ(BH$15,"IQ_CASH_ST_INVEST",IQ_FQ,$A50,"LFR",,BH$16)/_xll.ciqfunctions.udf.CIQ(BH$15,"IQ_TOTAL_ASSETS",IQ_FQ,$A50,,,BH$16)*100,0)</f>
        <v>27.42728344740442</v>
      </c>
      <c r="BI50" s="11">
        <f>IF(ISNUMBER(_xll.ciqfunctions.udf.CIQ(BI$15,"IQ_CASH_ST_INVEST",IQ_FQ,$A50,"LFR",,BI$16)/_xll.ciqfunctions.udf.CIQ(BI$15,"IQ_TOTAL_ASSETS",IQ_FQ,$A50,,,BI$16)*100),_xll.ciqfunctions.udf.CIQ(BI$15,"IQ_CASH_ST_INVEST",IQ_FQ,$A50,"LFR",,BI$16)/_xll.ciqfunctions.udf.CIQ(BI$15,"IQ_TOTAL_ASSETS",IQ_FQ,$A50,,,BI$16)*100,0)</f>
        <v>3.839898767312909</v>
      </c>
      <c r="BJ50" s="11">
        <f>IF(ISNUMBER(_xll.ciqfunctions.udf.CIQ(BJ$15,"IQ_CASH_ST_INVEST",IQ_FQ,$A50,"LFR",,BJ$16)/_xll.ciqfunctions.udf.CIQ(BJ$15,"IQ_TOTAL_ASSETS",IQ_FQ,$A50,,,BJ$16)*100),_xll.ciqfunctions.udf.CIQ(BJ$15,"IQ_CASH_ST_INVEST",IQ_FQ,$A50,"LFR",,BJ$16)/_xll.ciqfunctions.udf.CIQ(BJ$15,"IQ_TOTAL_ASSETS",IQ_FQ,$A50,,,BJ$16)*100,0)</f>
        <v>20.313053373510066</v>
      </c>
      <c r="BK50" s="11">
        <f>IF(ISNUMBER(_xll.ciqfunctions.udf.CIQ(BK$15,"IQ_CASH_ST_INVEST",IQ_FQ,$A50,"LFR",,BK$16)/_xll.ciqfunctions.udf.CIQ(BK$15,"IQ_TOTAL_ASSETS",IQ_FQ,$A50,,,BK$16)*100),_xll.ciqfunctions.udf.CIQ(BK$15,"IQ_CASH_ST_INVEST",IQ_FQ,$A50,"LFR",,BK$16)/_xll.ciqfunctions.udf.CIQ(BK$15,"IQ_TOTAL_ASSETS",IQ_FQ,$A50,,,BK$16)*100,0)</f>
        <v>22.432082794307892</v>
      </c>
      <c r="BL50" s="11">
        <f>IF(ISNUMBER(_xll.ciqfunctions.udf.CIQ(BL$15,"IQ_CASH_ST_INVEST",IQ_FQ,$A50,"LFR",,BL$16)/_xll.ciqfunctions.udf.CIQ(BL$15,"IQ_TOTAL_ASSETS",IQ_FQ,$A50,,,BL$16)*100),_xll.ciqfunctions.udf.CIQ(BL$15,"IQ_CASH_ST_INVEST",IQ_FQ,$A50,"LFR",,BL$16)/_xll.ciqfunctions.udf.CIQ(BL$15,"IQ_TOTAL_ASSETS",IQ_FQ,$A50,,,BL$16)*100,0)</f>
        <v>4.9680152365845247</v>
      </c>
      <c r="BM50" s="11">
        <f>IF(ISNUMBER(_xll.ciqfunctions.udf.CIQ(BM$15,"IQ_CASH_ST_INVEST",IQ_FQ,$A50,"LFR",,BM$16)/_xll.ciqfunctions.udf.CIQ(BM$15,"IQ_TOTAL_ASSETS",IQ_FQ,$A50,,,BM$16)*100),_xll.ciqfunctions.udf.CIQ(BM$15,"IQ_CASH_ST_INVEST",IQ_FQ,$A50,"LFR",,BM$16)/_xll.ciqfunctions.udf.CIQ(BM$15,"IQ_TOTAL_ASSETS",IQ_FQ,$A50,,,BM$16)*100,0)</f>
        <v>37.84034519475243</v>
      </c>
      <c r="BN50" s="11">
        <f>IF(ISNUMBER(_xll.ciqfunctions.udf.CIQ(BN$15,"IQ_CASH_ST_INVEST",IQ_FQ,$A50,"LFR",,BN$16)/_xll.ciqfunctions.udf.CIQ(BN$15,"IQ_TOTAL_ASSETS",IQ_FQ,$A50,,,BN$16)*100),_xll.ciqfunctions.udf.CIQ(BN$15,"IQ_CASH_ST_INVEST",IQ_FQ,$A50,"LFR",,BN$16)/_xll.ciqfunctions.udf.CIQ(BN$15,"IQ_TOTAL_ASSETS",IQ_FQ,$A50,,,BN$16)*100,0)</f>
        <v>74.287491800108</v>
      </c>
      <c r="BO50" s="11">
        <f>IF(ISNUMBER(_xll.ciqfunctions.udf.CIQ(BO$15,"IQ_CASH_ST_INVEST",IQ_FQ,$A50,"LFR",,BO$16)/_xll.ciqfunctions.udf.CIQ(BO$15,"IQ_TOTAL_ASSETS",IQ_FQ,$A50,,,BO$16)*100),_xll.ciqfunctions.udf.CIQ(BO$15,"IQ_CASH_ST_INVEST",IQ_FQ,$A50,"LFR",,BO$16)/_xll.ciqfunctions.udf.CIQ(BO$15,"IQ_TOTAL_ASSETS",IQ_FQ,$A50,,,BO$16)*100,0)</f>
        <v>25.587972610896102</v>
      </c>
      <c r="BP50" s="11">
        <f>IF(ISNUMBER(_xll.ciqfunctions.udf.CIQ(BP$15,"IQ_CASH_ST_INVEST",IQ_FQ,$A50,"LFR",,BP$16)/_xll.ciqfunctions.udf.CIQ(BP$15,"IQ_TOTAL_ASSETS",IQ_FQ,$A50,,,BP$16)*100),_xll.ciqfunctions.udf.CIQ(BP$15,"IQ_CASH_ST_INVEST",IQ_FQ,$A50,"LFR",,BP$16)/_xll.ciqfunctions.udf.CIQ(BP$15,"IQ_TOTAL_ASSETS",IQ_FQ,$A50,,,BP$16)*100,0)</f>
        <v>3.6332709644497365</v>
      </c>
      <c r="BQ50" s="11">
        <f>IF(ISNUMBER(_xll.ciqfunctions.udf.CIQ(BQ$15,"IQ_CASH_ST_INVEST",IQ_FQ,$A50,"LFR",,BQ$16)/_xll.ciqfunctions.udf.CIQ(BQ$15,"IQ_TOTAL_ASSETS",IQ_FQ,$A50,,,BQ$16)*100),_xll.ciqfunctions.udf.CIQ(BQ$15,"IQ_CASH_ST_INVEST",IQ_FQ,$A50,"LFR",,BQ$16)/_xll.ciqfunctions.udf.CIQ(BQ$15,"IQ_TOTAL_ASSETS",IQ_FQ,$A50,,,BQ$16)*100,0)</f>
        <v>0.4474080575311985</v>
      </c>
      <c r="BR50" s="11">
        <f>IF(ISNUMBER(_xll.ciqfunctions.udf.CIQ(BR$15,"IQ_CASH_ST_INVEST",IQ_FQ,$A50,"LFR",,BR$16)/_xll.ciqfunctions.udf.CIQ(BR$15,"IQ_TOTAL_ASSETS",IQ_FQ,$A50,,,BR$16)*100),_xll.ciqfunctions.udf.CIQ(BR$15,"IQ_CASH_ST_INVEST",IQ_FQ,$A50,"LFR",,BR$16)/_xll.ciqfunctions.udf.CIQ(BR$15,"IQ_TOTAL_ASSETS",IQ_FQ,$A50,,,BR$16)*100,0)</f>
        <v>10.320968671920046</v>
      </c>
      <c r="BS50" s="11">
        <f>IF(ISNUMBER(_xll.ciqfunctions.udf.CIQ(BS$15,"IQ_CASH_ST_INVEST",IQ_FQ,$A50,"LFR",,BS$16)/_xll.ciqfunctions.udf.CIQ(BS$15,"IQ_TOTAL_ASSETS",IQ_FQ,$A50,,,BS$16)*100),_xll.ciqfunctions.udf.CIQ(BS$15,"IQ_CASH_ST_INVEST",IQ_FQ,$A50,"LFR",,BS$16)/_xll.ciqfunctions.udf.CIQ(BS$15,"IQ_TOTAL_ASSETS",IQ_FQ,$A50,,,BS$16)*100,0)</f>
        <v>18.890346766635428</v>
      </c>
      <c r="BT50" s="11">
        <f>IF(ISNUMBER(_xll.ciqfunctions.udf.CIQ(BT$15,"IQ_CASH_ST_INVEST",IQ_FQ,$A50,"LFR",,BT$16)/_xll.ciqfunctions.udf.CIQ(BT$15,"IQ_TOTAL_ASSETS",IQ_FQ,$A50,,,BT$16)*100),_xll.ciqfunctions.udf.CIQ(BT$15,"IQ_CASH_ST_INVEST",IQ_FQ,$A50,"LFR",,BT$16)/_xll.ciqfunctions.udf.CIQ(BT$15,"IQ_TOTAL_ASSETS",IQ_FQ,$A50,,,BT$16)*100,0)</f>
        <v>26.194149483350159</v>
      </c>
      <c r="BU50" s="11">
        <f>IF(ISNUMBER(_xll.ciqfunctions.udf.CIQ(BU$15,"IQ_CASH_ST_INVEST",IQ_FQ,$A50,"LFR",,BU$16)/_xll.ciqfunctions.udf.CIQ(BU$15,"IQ_TOTAL_ASSETS",IQ_FQ,$A50,,,BU$16)*100),_xll.ciqfunctions.udf.CIQ(BU$15,"IQ_CASH_ST_INVEST",IQ_FQ,$A50,"LFR",,BU$16)/_xll.ciqfunctions.udf.CIQ(BU$15,"IQ_TOTAL_ASSETS",IQ_FQ,$A50,,,BU$16)*100,0)</f>
        <v>3.1526791195299482</v>
      </c>
      <c r="BV50" s="11">
        <f>IF(ISNUMBER(_xll.ciqfunctions.udf.CIQ(BV$15,"IQ_CASH_ST_INVEST",IQ_FQ,$A50,"LFR",,BV$16)/_xll.ciqfunctions.udf.CIQ(BV$15,"IQ_TOTAL_ASSETS",IQ_FQ,$A50,,,BV$16)*100),_xll.ciqfunctions.udf.CIQ(BV$15,"IQ_CASH_ST_INVEST",IQ_FQ,$A50,"LFR",,BV$16)/_xll.ciqfunctions.udf.CIQ(BV$15,"IQ_TOTAL_ASSETS",IQ_FQ,$A50,,,BV$16)*100,0)</f>
        <v>9.7521982414068749</v>
      </c>
      <c r="BW50" s="11">
        <f>IF(ISNUMBER(_xll.ciqfunctions.udf.CIQ(BW$15,"IQ_CASH_ST_INVEST",IQ_FQ,$A50,"LFR",,BW$16)/_xll.ciqfunctions.udf.CIQ(BW$15,"IQ_TOTAL_ASSETS",IQ_FQ,$A50,,,BW$16)*100),_xll.ciqfunctions.udf.CIQ(BW$15,"IQ_CASH_ST_INVEST",IQ_FQ,$A50,"LFR",,BW$16)/_xll.ciqfunctions.udf.CIQ(BW$15,"IQ_TOTAL_ASSETS",IQ_FQ,$A50,,,BW$16)*100,0)</f>
        <v>2.3310175353857727</v>
      </c>
      <c r="BX50" s="11">
        <f>IF(ISNUMBER(_xll.ciqfunctions.udf.CIQ(BX$15,"IQ_CASH_ST_INVEST",IQ_FQ,$A50,"LFR",,BX$16)/_xll.ciqfunctions.udf.CIQ(BX$15,"IQ_TOTAL_ASSETS",IQ_FQ,$A50,,,BX$16)*100),_xll.ciqfunctions.udf.CIQ(BX$15,"IQ_CASH_ST_INVEST",IQ_FQ,$A50,"LFR",,BX$16)/_xll.ciqfunctions.udf.CIQ(BX$15,"IQ_TOTAL_ASSETS",IQ_FQ,$A50,,,BX$16)*100,0)</f>
        <v>0.42608177319037799</v>
      </c>
      <c r="BY50" s="11">
        <f>IF(ISNUMBER(_xll.ciqfunctions.udf.CIQ(BY$15,"IQ_CASH_ST_INVEST",IQ_FQ,$A50,"LFR",,BY$16)/_xll.ciqfunctions.udf.CIQ(BY$15,"IQ_TOTAL_ASSETS",IQ_FQ,$A50,,,BY$16)*100),_xll.ciqfunctions.udf.CIQ(BY$15,"IQ_CASH_ST_INVEST",IQ_FQ,$A50,"LFR",,BY$16)/_xll.ciqfunctions.udf.CIQ(BY$15,"IQ_TOTAL_ASSETS",IQ_FQ,$A50,,,BY$16)*100,0)</f>
        <v>15.064453217904198</v>
      </c>
      <c r="BZ50" s="11">
        <f>IF(ISNUMBER(_xll.ciqfunctions.udf.CIQ(BZ$15,"IQ_CASH_ST_INVEST",IQ_FQ,$A50,"LFR",,BZ$16)/_xll.ciqfunctions.udf.CIQ(BZ$15,"IQ_TOTAL_ASSETS",IQ_FQ,$A50,,,BZ$16)*100),_xll.ciqfunctions.udf.CIQ(BZ$15,"IQ_CASH_ST_INVEST",IQ_FQ,$A50,"LFR",,BZ$16)/_xll.ciqfunctions.udf.CIQ(BZ$15,"IQ_TOTAL_ASSETS",IQ_FQ,$A50,,,BZ$16)*100,0)</f>
        <v>0.51571313456889611</v>
      </c>
      <c r="CA50" s="11">
        <f>IF(ISNUMBER(_xll.ciqfunctions.udf.CIQ(CA$15,"IQ_CASH_ST_INVEST",IQ_FQ,$A50,"LFR",,CA$16)/_xll.ciqfunctions.udf.CIQ(CA$15,"IQ_TOTAL_ASSETS",IQ_FQ,$A50,,,CA$16)*100),_xll.ciqfunctions.udf.CIQ(CA$15,"IQ_CASH_ST_INVEST",IQ_FQ,$A50,"LFR",,CA$16)/_xll.ciqfunctions.udf.CIQ(CA$15,"IQ_TOTAL_ASSETS",IQ_FQ,$A50,,,CA$16)*100,0)</f>
        <v>2.9982849877539732</v>
      </c>
      <c r="CB50" s="11">
        <f>IF(ISNUMBER(_xll.ciqfunctions.udf.CIQ(CB$15,"IQ_CASH_ST_INVEST",IQ_FQ,$A50,"LFR",,CB$16)/_xll.ciqfunctions.udf.CIQ(CB$15,"IQ_TOTAL_ASSETS",IQ_FQ,$A50,,,CB$16)*100),_xll.ciqfunctions.udf.CIQ(CB$15,"IQ_CASH_ST_INVEST",IQ_FQ,$A50,"LFR",,CB$16)/_xll.ciqfunctions.udf.CIQ(CB$15,"IQ_TOTAL_ASSETS",IQ_FQ,$A50,,,CB$16)*100,0)</f>
        <v>5.3192345020992748</v>
      </c>
      <c r="CC50" s="11">
        <f>IF(ISNUMBER(_xll.ciqfunctions.udf.CIQ(CC$15,"IQ_CASH_ST_INVEST",IQ_FQ,$A50,"LFR",,CC$16)/_xll.ciqfunctions.udf.CIQ(CC$15,"IQ_TOTAL_ASSETS",IQ_FQ,$A50,,,CC$16)*100),_xll.ciqfunctions.udf.CIQ(CC$15,"IQ_CASH_ST_INVEST",IQ_FQ,$A50,"LFR",,CC$16)/_xll.ciqfunctions.udf.CIQ(CC$15,"IQ_TOTAL_ASSETS",IQ_FQ,$A50,,,CC$16)*100,0)</f>
        <v>0</v>
      </c>
      <c r="CD50" s="11">
        <f>IF(ISNUMBER(_xll.ciqfunctions.udf.CIQ(CD$15,"IQ_CASH_ST_INVEST",IQ_FQ,$A50,"LFR",,CD$16)/_xll.ciqfunctions.udf.CIQ(CD$15,"IQ_TOTAL_ASSETS",IQ_FQ,$A50,,,CD$16)*100),_xll.ciqfunctions.udf.CIQ(CD$15,"IQ_CASH_ST_INVEST",IQ_FQ,$A50,"LFR",,CD$16)/_xll.ciqfunctions.udf.CIQ(CD$15,"IQ_TOTAL_ASSETS",IQ_FQ,$A50,,,CD$16)*100,0)</f>
        <v>4.6941083389600227</v>
      </c>
      <c r="CE50" s="11">
        <f>IF(ISNUMBER(_xll.ciqfunctions.udf.CIQ(CE$15,"IQ_CASH_ST_INVEST",IQ_FQ,$A50,"LFR",,CE$16)/_xll.ciqfunctions.udf.CIQ(CE$15,"IQ_TOTAL_ASSETS",IQ_FQ,$A50,,,CE$16)*100),_xll.ciqfunctions.udf.CIQ(CE$15,"IQ_CASH_ST_INVEST",IQ_FQ,$A50,"LFR",,CE$16)/_xll.ciqfunctions.udf.CIQ(CE$15,"IQ_TOTAL_ASSETS",IQ_FQ,$A50,,,CE$16)*100,0)</f>
        <v>4.4834009808516173</v>
      </c>
      <c r="CF50" s="11">
        <f>IF(ISNUMBER(_xll.ciqfunctions.udf.CIQ(CF$15,"IQ_CASH_ST_INVEST",IQ_FQ,$A50,"LFR",,CF$16)/_xll.ciqfunctions.udf.CIQ(CF$15,"IQ_TOTAL_ASSETS",IQ_FQ,$A50,,,CF$16)*100),_xll.ciqfunctions.udf.CIQ(CF$15,"IQ_CASH_ST_INVEST",IQ_FQ,$A50,"LFR",,CF$16)/_xll.ciqfunctions.udf.CIQ(CF$15,"IQ_TOTAL_ASSETS",IQ_FQ,$A50,,,CF$16)*100,0)</f>
        <v>0.7499928707902016</v>
      </c>
      <c r="CG50" s="11">
        <f>IF(ISNUMBER(_xll.ciqfunctions.udf.CIQ(CG$15,"IQ_CASH_ST_INVEST",IQ_FQ,$A50,"LFR",,CG$16)/_xll.ciqfunctions.udf.CIQ(CG$15,"IQ_TOTAL_ASSETS",IQ_FQ,$A50,,,CG$16)*100),_xll.ciqfunctions.udf.CIQ(CG$15,"IQ_CASH_ST_INVEST",IQ_FQ,$A50,"LFR",,CG$16)/_xll.ciqfunctions.udf.CIQ(CG$15,"IQ_TOTAL_ASSETS",IQ_FQ,$A50,,,CG$16)*100,0)</f>
        <v>4.3463628303467576</v>
      </c>
      <c r="CH50" s="11">
        <f>IF(ISNUMBER(_xll.ciqfunctions.udf.CIQ(CH$15,"IQ_CASH_ST_INVEST",IQ_FQ,$A50,"LFR",,CH$16)/_xll.ciqfunctions.udf.CIQ(CH$15,"IQ_TOTAL_ASSETS",IQ_FQ,$A50,,,CH$16)*100),_xll.ciqfunctions.udf.CIQ(CH$15,"IQ_CASH_ST_INVEST",IQ_FQ,$A50,"LFR",,CH$16)/_xll.ciqfunctions.udf.CIQ(CH$15,"IQ_TOTAL_ASSETS",IQ_FQ,$A50,,,CH$16)*100,0)</f>
        <v>0</v>
      </c>
      <c r="CI50" s="11">
        <f>IF(ISNUMBER(_xll.ciqfunctions.udf.CIQ(CI$15,"IQ_CASH_ST_INVEST",IQ_FQ,$A50,"LFR",,CI$16)/_xll.ciqfunctions.udf.CIQ(CI$15,"IQ_TOTAL_ASSETS",IQ_FQ,$A50,,,CI$16)*100),_xll.ciqfunctions.udf.CIQ(CI$15,"IQ_CASH_ST_INVEST",IQ_FQ,$A50,"LFR",,CI$16)/_xll.ciqfunctions.udf.CIQ(CI$15,"IQ_TOTAL_ASSETS",IQ_FQ,$A50,,,CI$16)*100,0)</f>
        <v>85.502457528550408</v>
      </c>
      <c r="CJ50" s="11">
        <f>IF(ISNUMBER(_xll.ciqfunctions.udf.CIQ(CJ$15,"IQ_CASH_ST_INVEST",IQ_FQ,$A50,"LFR",,CJ$16)/_xll.ciqfunctions.udf.CIQ(CJ$15,"IQ_TOTAL_ASSETS",IQ_FQ,$A50,,,CJ$16)*100),_xll.ciqfunctions.udf.CIQ(CJ$15,"IQ_CASH_ST_INVEST",IQ_FQ,$A50,"LFR",,CJ$16)/_xll.ciqfunctions.udf.CIQ(CJ$15,"IQ_TOTAL_ASSETS",IQ_FQ,$A50,,,CJ$16)*100,0)</f>
        <v>1.8035620559993235</v>
      </c>
      <c r="CK50" s="11">
        <f>IF(ISNUMBER(_xll.ciqfunctions.udf.CIQ(CK$15,"IQ_CASH_ST_INVEST",IQ_FQ,$A50,"LFR",,CK$16)/_xll.ciqfunctions.udf.CIQ(CK$15,"IQ_TOTAL_ASSETS",IQ_FQ,$A50,,,CK$16)*100),_xll.ciqfunctions.udf.CIQ(CK$15,"IQ_CASH_ST_INVEST",IQ_FQ,$A50,"LFR",,CK$16)/_xll.ciqfunctions.udf.CIQ(CK$15,"IQ_TOTAL_ASSETS",IQ_FQ,$A50,,,CK$16)*100,0)</f>
        <v>2.0218589238027853</v>
      </c>
      <c r="CL50" s="11">
        <f>IF(ISNUMBER(_xll.ciqfunctions.udf.CIQ(CL$15,"IQ_CASH_ST_INVEST",IQ_FQ,$A50,"LFR",,CL$16)/_xll.ciqfunctions.udf.CIQ(CL$15,"IQ_TOTAL_ASSETS",IQ_FQ,$A50,,,CL$16)*100),_xll.ciqfunctions.udf.CIQ(CL$15,"IQ_CASH_ST_INVEST",IQ_FQ,$A50,"LFR",,CL$16)/_xll.ciqfunctions.udf.CIQ(CL$15,"IQ_TOTAL_ASSETS",IQ_FQ,$A50,,,CL$16)*100,0)</f>
        <v>15.131441013840019</v>
      </c>
      <c r="CM50" s="11">
        <f>IF(ISNUMBER(_xll.ciqfunctions.udf.CIQ(CM$15,"IQ_CASH_ST_INVEST",IQ_FQ,$A50,"LFR",,CM$16)/_xll.ciqfunctions.udf.CIQ(CM$15,"IQ_TOTAL_ASSETS",IQ_FQ,$A50,,,CM$16)*100),_xll.ciqfunctions.udf.CIQ(CM$15,"IQ_CASH_ST_INVEST",IQ_FQ,$A50,"LFR",,CM$16)/_xll.ciqfunctions.udf.CIQ(CM$15,"IQ_TOTAL_ASSETS",IQ_FQ,$A50,,,CM$16)*100,0)</f>
        <v>0</v>
      </c>
      <c r="CN50" s="11">
        <f>IF(ISNUMBER(_xll.ciqfunctions.udf.CIQ(CN$15,"IQ_CASH_ST_INVEST",IQ_FQ,$A50,"LFR",,CN$16)/_xll.ciqfunctions.udf.CIQ(CN$15,"IQ_TOTAL_ASSETS",IQ_FQ,$A50,,,CN$16)*100),_xll.ciqfunctions.udf.CIQ(CN$15,"IQ_CASH_ST_INVEST",IQ_FQ,$A50,"LFR",,CN$16)/_xll.ciqfunctions.udf.CIQ(CN$15,"IQ_TOTAL_ASSETS",IQ_FQ,$A50,,,CN$16)*100,0)</f>
        <v>25.893173260447117</v>
      </c>
      <c r="CO50" s="11">
        <f>IF(ISNUMBER(_xll.ciqfunctions.udf.CIQ(CO$15,"IQ_CASH_ST_INVEST",IQ_FQ,$A50,"LFR",,CO$16)/_xll.ciqfunctions.udf.CIQ(CO$15,"IQ_TOTAL_ASSETS",IQ_FQ,$A50,,,CO$16)*100),_xll.ciqfunctions.udf.CIQ(CO$15,"IQ_CASH_ST_INVEST",IQ_FQ,$A50,"LFR",,CO$16)/_xll.ciqfunctions.udf.CIQ(CO$15,"IQ_TOTAL_ASSETS",IQ_FQ,$A50,,,CO$16)*100,0)</f>
        <v>0.90377215302259151</v>
      </c>
      <c r="CP50" s="11">
        <f>IF(ISNUMBER(_xll.ciqfunctions.udf.CIQ(CP$15,"IQ_CASH_ST_INVEST",IQ_FQ,$A50,"LFR",,CP$16)/_xll.ciqfunctions.udf.CIQ(CP$15,"IQ_TOTAL_ASSETS",IQ_FQ,$A50,,,CP$16)*100),_xll.ciqfunctions.udf.CIQ(CP$15,"IQ_CASH_ST_INVEST",IQ_FQ,$A50,"LFR",,CP$16)/_xll.ciqfunctions.udf.CIQ(CP$15,"IQ_TOTAL_ASSETS",IQ_FQ,$A50,,,CP$16)*100,0)</f>
        <v>6.4284045209135288</v>
      </c>
      <c r="CQ50" s="11">
        <f>IF(ISNUMBER(_xll.ciqfunctions.udf.CIQ(CQ$15,"IQ_CASH_ST_INVEST",IQ_FQ,$A50,"LFR",,CQ$16)/_xll.ciqfunctions.udf.CIQ(CQ$15,"IQ_TOTAL_ASSETS",IQ_FQ,$A50,,,CQ$16)*100),_xll.ciqfunctions.udf.CIQ(CQ$15,"IQ_CASH_ST_INVEST",IQ_FQ,$A50,"LFR",,CQ$16)/_xll.ciqfunctions.udf.CIQ(CQ$15,"IQ_TOTAL_ASSETS",IQ_FQ,$A50,,,CQ$16)*100,0)</f>
        <v>0</v>
      </c>
      <c r="CR50" s="11">
        <f>IF(ISNUMBER(_xll.ciqfunctions.udf.CIQ(CR$15,"IQ_CASH_ST_INVEST",IQ_FQ,$A50,"LFR",,CR$16)/_xll.ciqfunctions.udf.CIQ(CR$15,"IQ_TOTAL_ASSETS",IQ_FQ,$A50,,,CR$16)*100),_xll.ciqfunctions.udf.CIQ(CR$15,"IQ_CASH_ST_INVEST",IQ_FQ,$A50,"LFR",,CR$16)/_xll.ciqfunctions.udf.CIQ(CR$15,"IQ_TOTAL_ASSETS",IQ_FQ,$A50,,,CR$16)*100,0)</f>
        <v>2.3188759384738225</v>
      </c>
      <c r="CS50" s="11">
        <f>IF(ISNUMBER(_xll.ciqfunctions.udf.CIQ(CS$15,"IQ_CASH_ST_INVEST",IQ_FQ,$A50,"LFR",,CS$16)/_xll.ciqfunctions.udf.CIQ(CS$15,"IQ_TOTAL_ASSETS",IQ_FQ,$A50,,,CS$16)*100),_xll.ciqfunctions.udf.CIQ(CS$15,"IQ_CASH_ST_INVEST",IQ_FQ,$A50,"LFR",,CS$16)/_xll.ciqfunctions.udf.CIQ(CS$15,"IQ_TOTAL_ASSETS",IQ_FQ,$A50,,,CS$16)*100,0)</f>
        <v>1.4707848642866692</v>
      </c>
      <c r="CT50" s="11">
        <f>IF(ISNUMBER(_xll.ciqfunctions.udf.CIQ(CT$15,"IQ_CASH_ST_INVEST",IQ_FQ,$A50,"LFR",,CT$16)/_xll.ciqfunctions.udf.CIQ(CT$15,"IQ_TOTAL_ASSETS",IQ_FQ,$A50,,,CT$16)*100),_xll.ciqfunctions.udf.CIQ(CT$15,"IQ_CASH_ST_INVEST",IQ_FQ,$A50,"LFR",,CT$16)/_xll.ciqfunctions.udf.CIQ(CT$15,"IQ_TOTAL_ASSETS",IQ_FQ,$A50,,,CT$16)*100,0)</f>
        <v>3.5547196091406961</v>
      </c>
      <c r="CU50" s="11">
        <f>IF(ISNUMBER(_xll.ciqfunctions.udf.CIQ(CU$15,"IQ_CASH_ST_INVEST",IQ_FQ,$A50,"LFR",,CU$16)/_xll.ciqfunctions.udf.CIQ(CU$15,"IQ_TOTAL_ASSETS",IQ_FQ,$A50,,,CU$16)*100),_xll.ciqfunctions.udf.CIQ(CU$15,"IQ_CASH_ST_INVEST",IQ_FQ,$A50,"LFR",,CU$16)/_xll.ciqfunctions.udf.CIQ(CU$15,"IQ_TOTAL_ASSETS",IQ_FQ,$A50,,,CU$16)*100,0)</f>
        <v>22.866305548818282</v>
      </c>
      <c r="CV50" s="11">
        <f>IF(ISNUMBER(_xll.ciqfunctions.udf.CIQ(CV$15,"IQ_CASH_ST_INVEST",IQ_FQ,$A50,"LFR",,CV$16)/_xll.ciqfunctions.udf.CIQ(CV$15,"IQ_TOTAL_ASSETS",IQ_FQ,$A50,,,CV$16)*100),_xll.ciqfunctions.udf.CIQ(CV$15,"IQ_CASH_ST_INVEST",IQ_FQ,$A50,"LFR",,CV$16)/_xll.ciqfunctions.udf.CIQ(CV$15,"IQ_TOTAL_ASSETS",IQ_FQ,$A50,,,CV$16)*100,0)</f>
        <v>34.121362568170184</v>
      </c>
      <c r="CW50" s="11">
        <f>IF(ISNUMBER(_xll.ciqfunctions.udf.CIQ(CW$15,"IQ_CASH_ST_INVEST",IQ_FQ,$A50,"LFR",,CW$16)/_xll.ciqfunctions.udf.CIQ(CW$15,"IQ_TOTAL_ASSETS",IQ_FQ,$A50,,,CW$16)*100),_xll.ciqfunctions.udf.CIQ(CW$15,"IQ_CASH_ST_INVEST",IQ_FQ,$A50,"LFR",,CW$16)/_xll.ciqfunctions.udf.CIQ(CW$15,"IQ_TOTAL_ASSETS",IQ_FQ,$A50,,,CW$16)*100,0)</f>
        <v>41.411028640892219</v>
      </c>
      <c r="CX50" s="11">
        <f>IF(ISNUMBER(_xll.ciqfunctions.udf.CIQ(CX$15,"IQ_CASH_ST_INVEST",IQ_FQ,$A50,"LFR",,CX$16)/_xll.ciqfunctions.udf.CIQ(CX$15,"IQ_TOTAL_ASSETS",IQ_FQ,$A50,,,CX$16)*100),_xll.ciqfunctions.udf.CIQ(CX$15,"IQ_CASH_ST_INVEST",IQ_FQ,$A50,"LFR",,CX$16)/_xll.ciqfunctions.udf.CIQ(CX$15,"IQ_TOTAL_ASSETS",IQ_FQ,$A50,,,CX$16)*100,0)</f>
        <v>9.3486378094316134</v>
      </c>
      <c r="CY50" s="11">
        <f>IF(ISNUMBER(_xll.ciqfunctions.udf.CIQ(CY$15,"IQ_CASH_ST_INVEST",IQ_FQ,$A50,"LFR",,CY$16)/_xll.ciqfunctions.udf.CIQ(CY$15,"IQ_TOTAL_ASSETS",IQ_FQ,$A50,,,CY$16)*100),_xll.ciqfunctions.udf.CIQ(CY$15,"IQ_CASH_ST_INVEST",IQ_FQ,$A50,"LFR",,CY$16)/_xll.ciqfunctions.udf.CIQ(CY$15,"IQ_TOTAL_ASSETS",IQ_FQ,$A50,,,CY$16)*100,0)</f>
        <v>20.0445936578787</v>
      </c>
      <c r="CZ50" s="11">
        <f>IF(ISNUMBER(_xll.ciqfunctions.udf.CIQ(CZ$15,"IQ_CASH_ST_INVEST",IQ_FQ,$A50,"LFR",,CZ$16)/_xll.ciqfunctions.udf.CIQ(CZ$15,"IQ_TOTAL_ASSETS",IQ_FQ,$A50,,,CZ$16)*100),_xll.ciqfunctions.udf.CIQ(CZ$15,"IQ_CASH_ST_INVEST",IQ_FQ,$A50,"LFR",,CZ$16)/_xll.ciqfunctions.udf.CIQ(CZ$15,"IQ_TOTAL_ASSETS",IQ_FQ,$A50,,,CZ$16)*100,0)</f>
        <v>5.3935504833076111</v>
      </c>
      <c r="DA50" s="11">
        <f>IF(ISNUMBER(_xll.ciqfunctions.udf.CIQ(DA$15,"IQ_CASH_ST_INVEST",IQ_FQ,$A50,"LFR",,DA$16)/_xll.ciqfunctions.udf.CIQ(DA$15,"IQ_TOTAL_ASSETS",IQ_FQ,$A50,,,DA$16)*100),_xll.ciqfunctions.udf.CIQ(DA$15,"IQ_CASH_ST_INVEST",IQ_FQ,$A50,"LFR",,DA$16)/_xll.ciqfunctions.udf.CIQ(DA$15,"IQ_TOTAL_ASSETS",IQ_FQ,$A50,,,DA$16)*100,0)</f>
        <v>36.247072350210793</v>
      </c>
      <c r="DB50" s="11">
        <f>IF(ISNUMBER(_xll.ciqfunctions.udf.CIQ(DB$15,"IQ_CASH_ST_INVEST",IQ_FQ,$A50,"LFR",,DB$16)/_xll.ciqfunctions.udf.CIQ(DB$15,"IQ_TOTAL_ASSETS",IQ_FQ,$A50,,,DB$16)*100),_xll.ciqfunctions.udf.CIQ(DB$15,"IQ_CASH_ST_INVEST",IQ_FQ,$A50,"LFR",,DB$16)/_xll.ciqfunctions.udf.CIQ(DB$15,"IQ_TOTAL_ASSETS",IQ_FQ,$A50,,,DB$16)*100,0)</f>
        <v>0</v>
      </c>
      <c r="DC50" s="11">
        <f>IF(ISNUMBER(_xll.ciqfunctions.udf.CIQ(DC$15,"IQ_CASH_ST_INVEST",IQ_FQ,$A50,"LFR",,DC$16)/_xll.ciqfunctions.udf.CIQ(DC$15,"IQ_TOTAL_ASSETS",IQ_FQ,$A50,,,DC$16)*100),_xll.ciqfunctions.udf.CIQ(DC$15,"IQ_CASH_ST_INVEST",IQ_FQ,$A50,"LFR",,DC$16)/_xll.ciqfunctions.udf.CIQ(DC$15,"IQ_TOTAL_ASSETS",IQ_FQ,$A50,,,DC$16)*100,0)</f>
        <v>50.876611898991378</v>
      </c>
      <c r="DD50" s="11">
        <f>IF(ISNUMBER(_xll.ciqfunctions.udf.CIQ(DD$15,"IQ_CASH_ST_INVEST",IQ_FQ,$A50,"LFR",,DD$16)/_xll.ciqfunctions.udf.CIQ(DD$15,"IQ_TOTAL_ASSETS",IQ_FQ,$A50,,,DD$16)*100),_xll.ciqfunctions.udf.CIQ(DD$15,"IQ_CASH_ST_INVEST",IQ_FQ,$A50,"LFR",,DD$16)/_xll.ciqfunctions.udf.CIQ(DD$15,"IQ_TOTAL_ASSETS",IQ_FQ,$A50,,,DD$16)*100,0)</f>
        <v>3.4580070213340539</v>
      </c>
      <c r="DE50" s="11">
        <f>IF(ISNUMBER(_xll.ciqfunctions.udf.CIQ(DE$15,"IQ_CASH_ST_INVEST",IQ_FQ,$A50,"LFR",,DE$16)/_xll.ciqfunctions.udf.CIQ(DE$15,"IQ_TOTAL_ASSETS",IQ_FQ,$A50,,,DE$16)*100),_xll.ciqfunctions.udf.CIQ(DE$15,"IQ_CASH_ST_INVEST",IQ_FQ,$A50,"LFR",,DE$16)/_xll.ciqfunctions.udf.CIQ(DE$15,"IQ_TOTAL_ASSETS",IQ_FQ,$A50,,,DE$16)*100,0)</f>
        <v>5.6703941137903406</v>
      </c>
      <c r="DF50" s="11">
        <f>IF(ISNUMBER(_xll.ciqfunctions.udf.CIQ(DF$15,"IQ_CASH_ST_INVEST",IQ_FQ,$A50,"LFR",,DF$16)/_xll.ciqfunctions.udf.CIQ(DF$15,"IQ_TOTAL_ASSETS",IQ_FQ,$A50,,,DF$16)*100),_xll.ciqfunctions.udf.CIQ(DF$15,"IQ_CASH_ST_INVEST",IQ_FQ,$A50,"LFR",,DF$16)/_xll.ciqfunctions.udf.CIQ(DF$15,"IQ_TOTAL_ASSETS",IQ_FQ,$A50,,,DF$16)*100,0)</f>
        <v>12.336892052194544</v>
      </c>
      <c r="DG50" s="11">
        <f>IF(ISNUMBER(_xll.ciqfunctions.udf.CIQ(DG$15,"IQ_CASH_ST_INVEST",IQ_FQ,$A50,"LFR",,DG$16)/_xll.ciqfunctions.udf.CIQ(DG$15,"IQ_TOTAL_ASSETS",IQ_FQ,$A50,,,DG$16)*100),_xll.ciqfunctions.udf.CIQ(DG$15,"IQ_CASH_ST_INVEST",IQ_FQ,$A50,"LFR",,DG$16)/_xll.ciqfunctions.udf.CIQ(DG$15,"IQ_TOTAL_ASSETS",IQ_FQ,$A50,,,DG$16)*100,0)</f>
        <v>1.3179920166289572</v>
      </c>
      <c r="DH50" s="11">
        <f>IF(ISNUMBER(_xll.ciqfunctions.udf.CIQ(DH$15,"IQ_CASH_ST_INVEST",IQ_FQ,$A50,"LFR",,DH$16)/_xll.ciqfunctions.udf.CIQ(DH$15,"IQ_TOTAL_ASSETS",IQ_FQ,$A50,,,DH$16)*100),_xll.ciqfunctions.udf.CIQ(DH$15,"IQ_CASH_ST_INVEST",IQ_FQ,$A50,"LFR",,DH$16)/_xll.ciqfunctions.udf.CIQ(DH$15,"IQ_TOTAL_ASSETS",IQ_FQ,$A50,,,DH$16)*100,0)</f>
        <v>5.3072230230642505</v>
      </c>
      <c r="DI50" s="11">
        <f>IF(ISNUMBER(_xll.ciqfunctions.udf.CIQ(DI$15,"IQ_CASH_ST_INVEST",IQ_FQ,$A50,"LFR",,DI$16)/_xll.ciqfunctions.udf.CIQ(DI$15,"IQ_TOTAL_ASSETS",IQ_FQ,$A50,,,DI$16)*100),_xll.ciqfunctions.udf.CIQ(DI$15,"IQ_CASH_ST_INVEST",IQ_FQ,$A50,"LFR",,DI$16)/_xll.ciqfunctions.udf.CIQ(DI$15,"IQ_TOTAL_ASSETS",IQ_FQ,$A50,,,DI$16)*100,0)</f>
        <v>0.5893693869582195</v>
      </c>
      <c r="DJ50" s="11">
        <f>IF(ISNUMBER(_xll.ciqfunctions.udf.CIQ(DJ$15,"IQ_CASH_ST_INVEST",IQ_FQ,$A50,"LFR",,DJ$16)/_xll.ciqfunctions.udf.CIQ(DJ$15,"IQ_TOTAL_ASSETS",IQ_FQ,$A50,,,DJ$16)*100),_xll.ciqfunctions.udf.CIQ(DJ$15,"IQ_CASH_ST_INVEST",IQ_FQ,$A50,"LFR",,DJ$16)/_xll.ciqfunctions.udf.CIQ(DJ$15,"IQ_TOTAL_ASSETS",IQ_FQ,$A50,,,DJ$16)*100,0)</f>
        <v>3.955001908708407</v>
      </c>
      <c r="DK50" s="11">
        <f>IF(ISNUMBER(_xll.ciqfunctions.udf.CIQ(DK$15,"IQ_CASH_ST_INVEST",IQ_FQ,$A50,"LFR",,DK$16)/_xll.ciqfunctions.udf.CIQ(DK$15,"IQ_TOTAL_ASSETS",IQ_FQ,$A50,,,DK$16)*100),_xll.ciqfunctions.udf.CIQ(DK$15,"IQ_CASH_ST_INVEST",IQ_FQ,$A50,"LFR",,DK$16)/_xll.ciqfunctions.udf.CIQ(DK$15,"IQ_TOTAL_ASSETS",IQ_FQ,$A50,,,DK$16)*100,0)</f>
        <v>0.24406036758479852</v>
      </c>
      <c r="DL50" s="11">
        <f>IF(ISNUMBER(_xll.ciqfunctions.udf.CIQ(DL$15,"IQ_CASH_ST_INVEST",IQ_FQ,$A50,"LFR",,DL$16)/_xll.ciqfunctions.udf.CIQ(DL$15,"IQ_TOTAL_ASSETS",IQ_FQ,$A50,,,DL$16)*100),_xll.ciqfunctions.udf.CIQ(DL$15,"IQ_CASH_ST_INVEST",IQ_FQ,$A50,"LFR",,DL$16)/_xll.ciqfunctions.udf.CIQ(DL$15,"IQ_TOTAL_ASSETS",IQ_FQ,$A50,,,DL$16)*100,0)</f>
        <v>0.91301847196120567</v>
      </c>
      <c r="DM50" s="11">
        <f>IF(ISNUMBER(_xll.ciqfunctions.udf.CIQ(DM$15,"IQ_CASH_ST_INVEST",IQ_FQ,$A50,"LFR",,DM$16)/_xll.ciqfunctions.udf.CIQ(DM$15,"IQ_TOTAL_ASSETS",IQ_FQ,$A50,,,DM$16)*100),_xll.ciqfunctions.udf.CIQ(DM$15,"IQ_CASH_ST_INVEST",IQ_FQ,$A50,"LFR",,DM$16)/_xll.ciqfunctions.udf.CIQ(DM$15,"IQ_TOTAL_ASSETS",IQ_FQ,$A50,,,DM$16)*100,0)</f>
        <v>6.2040868023304903</v>
      </c>
      <c r="DN50" s="11">
        <f>IF(ISNUMBER(_xll.ciqfunctions.udf.CIQ(DN$15,"IQ_CASH_ST_INVEST",IQ_FQ,$A50,"LFR",,DN$16)/_xll.ciqfunctions.udf.CIQ(DN$15,"IQ_TOTAL_ASSETS",IQ_FQ,$A50,,,DN$16)*100),_xll.ciqfunctions.udf.CIQ(DN$15,"IQ_CASH_ST_INVEST",IQ_FQ,$A50,"LFR",,DN$16)/_xll.ciqfunctions.udf.CIQ(DN$15,"IQ_TOTAL_ASSETS",IQ_FQ,$A50,,,DN$16)*100,0)</f>
        <v>13.103384501572036</v>
      </c>
      <c r="DO50" s="11">
        <f>IF(ISNUMBER(_xll.ciqfunctions.udf.CIQ(DO$15,"IQ_CASH_ST_INVEST",IQ_FQ,$A50,"LFR",,DO$16)/_xll.ciqfunctions.udf.CIQ(DO$15,"IQ_TOTAL_ASSETS",IQ_FQ,$A50,,,DO$16)*100),_xll.ciqfunctions.udf.CIQ(DO$15,"IQ_CASH_ST_INVEST",IQ_FQ,$A50,"LFR",,DO$16)/_xll.ciqfunctions.udf.CIQ(DO$15,"IQ_TOTAL_ASSETS",IQ_FQ,$A50,,,DO$16)*100,0)</f>
        <v>11.715248268455108</v>
      </c>
      <c r="DP50" s="11">
        <f>IF(ISNUMBER(_xll.ciqfunctions.udf.CIQ(DP$15,"IQ_CASH_ST_INVEST",IQ_FQ,$A50,"LFR",,DP$16)/_xll.ciqfunctions.udf.CIQ(DP$15,"IQ_TOTAL_ASSETS",IQ_FQ,$A50,,,DP$16)*100),_xll.ciqfunctions.udf.CIQ(DP$15,"IQ_CASH_ST_INVEST",IQ_FQ,$A50,"LFR",,DP$16)/_xll.ciqfunctions.udf.CIQ(DP$15,"IQ_TOTAL_ASSETS",IQ_FQ,$A50,,,DP$16)*100,0)</f>
        <v>20.207952252926901</v>
      </c>
      <c r="DQ50" s="11">
        <f>IF(ISNUMBER(_xll.ciqfunctions.udf.CIQ(DQ$15,"IQ_CASH_ST_INVEST",IQ_FQ,$A50,"LFR",,DQ$16)/_xll.ciqfunctions.udf.CIQ(DQ$15,"IQ_TOTAL_ASSETS",IQ_FQ,$A50,,,DQ$16)*100),_xll.ciqfunctions.udf.CIQ(DQ$15,"IQ_CASH_ST_INVEST",IQ_FQ,$A50,"LFR",,DQ$16)/_xll.ciqfunctions.udf.CIQ(DQ$15,"IQ_TOTAL_ASSETS",IQ_FQ,$A50,,,DQ$16)*100,0)</f>
        <v>0</v>
      </c>
      <c r="DR50" s="11">
        <f>IF(ISNUMBER(_xll.ciqfunctions.udf.CIQ(DR$15,"IQ_CASH_ST_INVEST",IQ_FQ,$A50,"LFR",,DR$16)/_xll.ciqfunctions.udf.CIQ(DR$15,"IQ_TOTAL_ASSETS",IQ_FQ,$A50,,,DR$16)*100),_xll.ciqfunctions.udf.CIQ(DR$15,"IQ_CASH_ST_INVEST",IQ_FQ,$A50,"LFR",,DR$16)/_xll.ciqfunctions.udf.CIQ(DR$15,"IQ_TOTAL_ASSETS",IQ_FQ,$A50,,,DR$16)*100,0)</f>
        <v>24.5</v>
      </c>
      <c r="DS50" s="11">
        <f>IF(ISNUMBER(_xll.ciqfunctions.udf.CIQ(DS$15,"IQ_CASH_ST_INVEST",IQ_FQ,$A50,"LFR",,DS$16)/_xll.ciqfunctions.udf.CIQ(DS$15,"IQ_TOTAL_ASSETS",IQ_FQ,$A50,,,DS$16)*100),_xll.ciqfunctions.udf.CIQ(DS$15,"IQ_CASH_ST_INVEST",IQ_FQ,$A50,"LFR",,DS$16)/_xll.ciqfunctions.udf.CIQ(DS$15,"IQ_TOTAL_ASSETS",IQ_FQ,$A50,,,DS$16)*100,0)</f>
        <v>3.9757992394926402</v>
      </c>
      <c r="DT50" s="11">
        <f>IF(ISNUMBER(_xll.ciqfunctions.udf.CIQ(DT$15,"IQ_CASH_ST_INVEST",IQ_FQ,$A50,"LFR",,DT$16)/_xll.ciqfunctions.udf.CIQ(DT$15,"IQ_TOTAL_ASSETS",IQ_FQ,$A50,,,DT$16)*100),_xll.ciqfunctions.udf.CIQ(DT$15,"IQ_CASH_ST_INVEST",IQ_FQ,$A50,"LFR",,DT$16)/_xll.ciqfunctions.udf.CIQ(DT$15,"IQ_TOTAL_ASSETS",IQ_FQ,$A50,,,DT$16)*100,0)</f>
        <v>3.356592329091987</v>
      </c>
      <c r="DU50" s="11">
        <f>IF(ISNUMBER(_xll.ciqfunctions.udf.CIQ(DU$15,"IQ_CASH_ST_INVEST",IQ_FQ,$A50,"LFR",,DU$16)/_xll.ciqfunctions.udf.CIQ(DU$15,"IQ_TOTAL_ASSETS",IQ_FQ,$A50,,,DU$16)*100),_xll.ciqfunctions.udf.CIQ(DU$15,"IQ_CASH_ST_INVEST",IQ_FQ,$A50,"LFR",,DU$16)/_xll.ciqfunctions.udf.CIQ(DU$15,"IQ_TOTAL_ASSETS",IQ_FQ,$A50,,,DU$16)*100,0)</f>
        <v>3.3694344163658241</v>
      </c>
      <c r="DV50" s="11">
        <f>IF(ISNUMBER(_xll.ciqfunctions.udf.CIQ(DV$15,"IQ_CASH_ST_INVEST",IQ_FQ,$A50,"LFR",,DV$16)/_xll.ciqfunctions.udf.CIQ(DV$15,"IQ_TOTAL_ASSETS",IQ_FQ,$A50,,,DV$16)*100),_xll.ciqfunctions.udf.CIQ(DV$15,"IQ_CASH_ST_INVEST",IQ_FQ,$A50,"LFR",,DV$16)/_xll.ciqfunctions.udf.CIQ(DV$15,"IQ_TOTAL_ASSETS",IQ_FQ,$A50,,,DV$16)*100,0)</f>
        <v>7.1660114490654525</v>
      </c>
      <c r="DW50" s="11">
        <f>IF(ISNUMBER(_xll.ciqfunctions.udf.CIQ(DW$15,"IQ_CASH_ST_INVEST",IQ_FQ,$A50,"LFR",,DW$16)/_xll.ciqfunctions.udf.CIQ(DW$15,"IQ_TOTAL_ASSETS",IQ_FQ,$A50,,,DW$16)*100),_xll.ciqfunctions.udf.CIQ(DW$15,"IQ_CASH_ST_INVEST",IQ_FQ,$A50,"LFR",,DW$16)/_xll.ciqfunctions.udf.CIQ(DW$15,"IQ_TOTAL_ASSETS",IQ_FQ,$A50,,,DW$16)*100,0)</f>
        <v>16.763122699053234</v>
      </c>
      <c r="DX50" s="11">
        <f>IF(ISNUMBER(_xll.ciqfunctions.udf.CIQ(DX$15,"IQ_CASH_ST_INVEST",IQ_FQ,$A50,"LFR",,DX$16)/_xll.ciqfunctions.udf.CIQ(DX$15,"IQ_TOTAL_ASSETS",IQ_FQ,$A50,,,DX$16)*100),_xll.ciqfunctions.udf.CIQ(DX$15,"IQ_CASH_ST_INVEST",IQ_FQ,$A50,"LFR",,DX$16)/_xll.ciqfunctions.udf.CIQ(DX$15,"IQ_TOTAL_ASSETS",IQ_FQ,$A50,,,DX$16)*100,0)</f>
        <v>3.4859405957757867</v>
      </c>
      <c r="DY50" s="11">
        <f>IF(ISNUMBER(_xll.ciqfunctions.udf.CIQ(DY$15,"IQ_CASH_ST_INVEST",IQ_FQ,$A50,"LFR",,DY$16)/_xll.ciqfunctions.udf.CIQ(DY$15,"IQ_TOTAL_ASSETS",IQ_FQ,$A50,,,DY$16)*100),_xll.ciqfunctions.udf.CIQ(DY$15,"IQ_CASH_ST_INVEST",IQ_FQ,$A50,"LFR",,DY$16)/_xll.ciqfunctions.udf.CIQ(DY$15,"IQ_TOTAL_ASSETS",IQ_FQ,$A50,,,DY$16)*100,0)</f>
        <v>13.352650936151313</v>
      </c>
      <c r="DZ50" s="11">
        <f>IF(ISNUMBER(_xll.ciqfunctions.udf.CIQ(DZ$15,"IQ_CASH_ST_INVEST",IQ_FQ,$A50,"LFR",,DZ$16)/_xll.ciqfunctions.udf.CIQ(DZ$15,"IQ_TOTAL_ASSETS",IQ_FQ,$A50,,,DZ$16)*100),_xll.ciqfunctions.udf.CIQ(DZ$15,"IQ_CASH_ST_INVEST",IQ_FQ,$A50,"LFR",,DZ$16)/_xll.ciqfunctions.udf.CIQ(DZ$15,"IQ_TOTAL_ASSETS",IQ_FQ,$A50,,,DZ$16)*100,0)</f>
        <v>0.29611125009336842</v>
      </c>
      <c r="EA50" s="11">
        <f>IF(ISNUMBER(_xll.ciqfunctions.udf.CIQ(EA$15,"IQ_CASH_ST_INVEST",IQ_FQ,$A50,"LFR",,EA$16)/_xll.ciqfunctions.udf.CIQ(EA$15,"IQ_TOTAL_ASSETS",IQ_FQ,$A50,,,EA$16)*100),_xll.ciqfunctions.udf.CIQ(EA$15,"IQ_CASH_ST_INVEST",IQ_FQ,$A50,"LFR",,EA$16)/_xll.ciqfunctions.udf.CIQ(EA$15,"IQ_TOTAL_ASSETS",IQ_FQ,$A50,,,EA$16)*100,0)</f>
        <v>14.451992091638525</v>
      </c>
      <c r="EB50" s="11">
        <f>IF(ISNUMBER(_xll.ciqfunctions.udf.CIQ(EB$15,"IQ_CASH_ST_INVEST",IQ_FQ,$A50,"LFR",,EB$16)/_xll.ciqfunctions.udf.CIQ(EB$15,"IQ_TOTAL_ASSETS",IQ_FQ,$A50,,,EB$16)*100),_xll.ciqfunctions.udf.CIQ(EB$15,"IQ_CASH_ST_INVEST",IQ_FQ,$A50,"LFR",,EB$16)/_xll.ciqfunctions.udf.CIQ(EB$15,"IQ_TOTAL_ASSETS",IQ_FQ,$A50,,,EB$16)*100,0)</f>
        <v>30.955259975816201</v>
      </c>
      <c r="EC50" s="11">
        <f>IF(ISNUMBER(_xll.ciqfunctions.udf.CIQ(EC$15,"IQ_CASH_ST_INVEST",IQ_FQ,$A50,"LFR",,EC$16)/_xll.ciqfunctions.udf.CIQ(EC$15,"IQ_TOTAL_ASSETS",IQ_FQ,$A50,,,EC$16)*100),_xll.ciqfunctions.udf.CIQ(EC$15,"IQ_CASH_ST_INVEST",IQ_FQ,$A50,"LFR",,EC$16)/_xll.ciqfunctions.udf.CIQ(EC$15,"IQ_TOTAL_ASSETS",IQ_FQ,$A50,,,EC$16)*100,0)</f>
        <v>2.9820976534070049</v>
      </c>
      <c r="ED50" s="11">
        <f>IF(ISNUMBER(_xll.ciqfunctions.udf.CIQ(ED$15,"IQ_CASH_ST_INVEST",IQ_FQ,$A50,"LFR",,ED$16)/_xll.ciqfunctions.udf.CIQ(ED$15,"IQ_TOTAL_ASSETS",IQ_FQ,$A50,,,ED$16)*100),_xll.ciqfunctions.udf.CIQ(ED$15,"IQ_CASH_ST_INVEST",IQ_FQ,$A50,"LFR",,ED$16)/_xll.ciqfunctions.udf.CIQ(ED$15,"IQ_TOTAL_ASSETS",IQ_FQ,$A50,,,ED$16)*100,0)</f>
        <v>3.9019810024416861</v>
      </c>
      <c r="EE50" s="11">
        <f>IF(ISNUMBER(_xll.ciqfunctions.udf.CIQ(EE$15,"IQ_CASH_ST_INVEST",IQ_FQ,$A50,"LFR",,EE$16)/_xll.ciqfunctions.udf.CIQ(EE$15,"IQ_TOTAL_ASSETS",IQ_FQ,$A50,,,EE$16)*100),_xll.ciqfunctions.udf.CIQ(EE$15,"IQ_CASH_ST_INVEST",IQ_FQ,$A50,"LFR",,EE$16)/_xll.ciqfunctions.udf.CIQ(EE$15,"IQ_TOTAL_ASSETS",IQ_FQ,$A50,,,EE$16)*100,0)</f>
        <v>3.554511495359495</v>
      </c>
      <c r="EF50" s="11">
        <f>IF(ISNUMBER(_xll.ciqfunctions.udf.CIQ(EF$15,"IQ_CASH_ST_INVEST",IQ_FQ,$A50,"LFR",,EF$16)/_xll.ciqfunctions.udf.CIQ(EF$15,"IQ_TOTAL_ASSETS",IQ_FQ,$A50,,,EF$16)*100),_xll.ciqfunctions.udf.CIQ(EF$15,"IQ_CASH_ST_INVEST",IQ_FQ,$A50,"LFR",,EF$16)/_xll.ciqfunctions.udf.CIQ(EF$15,"IQ_TOTAL_ASSETS",IQ_FQ,$A50,,,EF$16)*100,0)</f>
        <v>18.523006936234516</v>
      </c>
      <c r="EG50" s="11">
        <f>IF(ISNUMBER(_xll.ciqfunctions.udf.CIQ(EG$15,"IQ_CASH_ST_INVEST",IQ_FQ,$A50,"LFR",,EG$16)/_xll.ciqfunctions.udf.CIQ(EG$15,"IQ_TOTAL_ASSETS",IQ_FQ,$A50,,,EG$16)*100),_xll.ciqfunctions.udf.CIQ(EG$15,"IQ_CASH_ST_INVEST",IQ_FQ,$A50,"LFR",,EG$16)/_xll.ciqfunctions.udf.CIQ(EG$15,"IQ_TOTAL_ASSETS",IQ_FQ,$A50,,,EG$16)*100,0)</f>
        <v>13.880804356667845</v>
      </c>
      <c r="EH50" s="11">
        <f>IF(ISNUMBER(_xll.ciqfunctions.udf.CIQ(EH$15,"IQ_CASH_ST_INVEST",IQ_FQ,$A50,"LFR",,EH$16)/_xll.ciqfunctions.udf.CIQ(EH$15,"IQ_TOTAL_ASSETS",IQ_FQ,$A50,,,EH$16)*100),_xll.ciqfunctions.udf.CIQ(EH$15,"IQ_CASH_ST_INVEST",IQ_FQ,$A50,"LFR",,EH$16)/_xll.ciqfunctions.udf.CIQ(EH$15,"IQ_TOTAL_ASSETS",IQ_FQ,$A50,,,EH$16)*100,0)</f>
        <v>0</v>
      </c>
      <c r="EI50" s="11">
        <f>IF(ISNUMBER(_xll.ciqfunctions.udf.CIQ(EI$15,"IQ_CASH_ST_INVEST",IQ_FQ,$A50,"LFR",,EI$16)/_xll.ciqfunctions.udf.CIQ(EI$15,"IQ_TOTAL_ASSETS",IQ_FQ,$A50,,,EI$16)*100),_xll.ciqfunctions.udf.CIQ(EI$15,"IQ_CASH_ST_INVEST",IQ_FQ,$A50,"LFR",,EI$16)/_xll.ciqfunctions.udf.CIQ(EI$15,"IQ_TOTAL_ASSETS",IQ_FQ,$A50,,,EI$16)*100,0)</f>
        <v>0</v>
      </c>
      <c r="EJ50" s="11">
        <f>IF(ISNUMBER(_xll.ciqfunctions.udf.CIQ(EJ$15,"IQ_CASH_ST_INVEST",IQ_FQ,$A50,"LFR",,EJ$16)/_xll.ciqfunctions.udf.CIQ(EJ$15,"IQ_TOTAL_ASSETS",IQ_FQ,$A50,,,EJ$16)*100),_xll.ciqfunctions.udf.CIQ(EJ$15,"IQ_CASH_ST_INVEST",IQ_FQ,$A50,"LFR",,EJ$16)/_xll.ciqfunctions.udf.CIQ(EJ$15,"IQ_TOTAL_ASSETS",IQ_FQ,$A50,,,EJ$16)*100,0)</f>
        <v>7.5393050928701619</v>
      </c>
      <c r="EK50" s="11">
        <f>IF(ISNUMBER(_xll.ciqfunctions.udf.CIQ(EK$15,"IQ_CASH_ST_INVEST",IQ_FQ,$A50,"LFR",,EK$16)/_xll.ciqfunctions.udf.CIQ(EK$15,"IQ_TOTAL_ASSETS",IQ_FQ,$A50,,,EK$16)*100),_xll.ciqfunctions.udf.CIQ(EK$15,"IQ_CASH_ST_INVEST",IQ_FQ,$A50,"LFR",,EK$16)/_xll.ciqfunctions.udf.CIQ(EK$15,"IQ_TOTAL_ASSETS",IQ_FQ,$A50,,,EK$16)*100,0)</f>
        <v>0.45984206471494604</v>
      </c>
      <c r="EL50" s="11">
        <f>IF(ISNUMBER(_xll.ciqfunctions.udf.CIQ(EL$15,"IQ_CASH_ST_INVEST",IQ_FQ,$A50,"LFR",,EL$16)/_xll.ciqfunctions.udf.CIQ(EL$15,"IQ_TOTAL_ASSETS",IQ_FQ,$A50,,,EL$16)*100),_xll.ciqfunctions.udf.CIQ(EL$15,"IQ_CASH_ST_INVEST",IQ_FQ,$A50,"LFR",,EL$16)/_xll.ciqfunctions.udf.CIQ(EL$15,"IQ_TOTAL_ASSETS",IQ_FQ,$A50,,,EL$16)*100,0)</f>
        <v>8.2060923862421085</v>
      </c>
      <c r="EM50" s="11">
        <f>IF(ISNUMBER(_xll.ciqfunctions.udf.CIQ(EM$15,"IQ_CASH_ST_INVEST",IQ_FQ,$A50,"LFR",,EM$16)/_xll.ciqfunctions.udf.CIQ(EM$15,"IQ_TOTAL_ASSETS",IQ_FQ,$A50,,,EM$16)*100),_xll.ciqfunctions.udf.CIQ(EM$15,"IQ_CASH_ST_INVEST",IQ_FQ,$A50,"LFR",,EM$16)/_xll.ciqfunctions.udf.CIQ(EM$15,"IQ_TOTAL_ASSETS",IQ_FQ,$A50,,,EM$16)*100,0)</f>
        <v>7.4511635574360522</v>
      </c>
      <c r="EN50" s="11">
        <f>IF(ISNUMBER(_xll.ciqfunctions.udf.CIQ(EN$15,"IQ_CASH_ST_INVEST",IQ_FQ,$A50,"LFR",,EN$16)/_xll.ciqfunctions.udf.CIQ(EN$15,"IQ_TOTAL_ASSETS",IQ_FQ,$A50,,,EN$16)*100),_xll.ciqfunctions.udf.CIQ(EN$15,"IQ_CASH_ST_INVEST",IQ_FQ,$A50,"LFR",,EN$16)/_xll.ciqfunctions.udf.CIQ(EN$15,"IQ_TOTAL_ASSETS",IQ_FQ,$A50,,,EN$16)*100,0)</f>
        <v>0</v>
      </c>
      <c r="EO50" s="11">
        <f>IF(ISNUMBER(_xll.ciqfunctions.udf.CIQ(EO$15,"IQ_CASH_ST_INVEST",IQ_FQ,$A50,"LFR",,EO$16)/_xll.ciqfunctions.udf.CIQ(EO$15,"IQ_TOTAL_ASSETS",IQ_FQ,$A50,,,EO$16)*100),_xll.ciqfunctions.udf.CIQ(EO$15,"IQ_CASH_ST_INVEST",IQ_FQ,$A50,"LFR",,EO$16)/_xll.ciqfunctions.udf.CIQ(EO$15,"IQ_TOTAL_ASSETS",IQ_FQ,$A50,,,EO$16)*100,0)</f>
        <v>0.4514446227929374</v>
      </c>
      <c r="EP50" s="11">
        <f>IF(ISNUMBER(_xll.ciqfunctions.udf.CIQ(EP$15,"IQ_CASH_ST_INVEST",IQ_FQ,$A50,"LFR",,EP$16)/_xll.ciqfunctions.udf.CIQ(EP$15,"IQ_TOTAL_ASSETS",IQ_FQ,$A50,,,EP$16)*100),_xll.ciqfunctions.udf.CIQ(EP$15,"IQ_CASH_ST_INVEST",IQ_FQ,$A50,"LFR",,EP$16)/_xll.ciqfunctions.udf.CIQ(EP$15,"IQ_TOTAL_ASSETS",IQ_FQ,$A50,,,EP$16)*100,0)</f>
        <v>2.9160005329070078</v>
      </c>
      <c r="EQ50" s="11">
        <f>IF(ISNUMBER(_xll.ciqfunctions.udf.CIQ(EQ$15,"IQ_CASH_ST_INVEST",IQ_FQ,$A50,"LFR",,EQ$16)/_xll.ciqfunctions.udf.CIQ(EQ$15,"IQ_TOTAL_ASSETS",IQ_FQ,$A50,,,EQ$16)*100),_xll.ciqfunctions.udf.CIQ(EQ$15,"IQ_CASH_ST_INVEST",IQ_FQ,$A50,"LFR",,EQ$16)/_xll.ciqfunctions.udf.CIQ(EQ$15,"IQ_TOTAL_ASSETS",IQ_FQ,$A50,,,EQ$16)*100,0)</f>
        <v>13.256771109930959</v>
      </c>
      <c r="ER50" s="11">
        <f>IF(ISNUMBER(_xll.ciqfunctions.udf.CIQ(ER$15,"IQ_CASH_ST_INVEST",IQ_FQ,$A50,"LFR",,ER$16)/_xll.ciqfunctions.udf.CIQ(ER$15,"IQ_TOTAL_ASSETS",IQ_FQ,$A50,,,ER$16)*100),_xll.ciqfunctions.udf.CIQ(ER$15,"IQ_CASH_ST_INVEST",IQ_FQ,$A50,"LFR",,ER$16)/_xll.ciqfunctions.udf.CIQ(ER$15,"IQ_TOTAL_ASSETS",IQ_FQ,$A50,,,ER$16)*100,0)</f>
        <v>16.802713107057262</v>
      </c>
      <c r="ES50" s="11">
        <f>IF(ISNUMBER(_xll.ciqfunctions.udf.CIQ(ES$15,"IQ_CASH_ST_INVEST",IQ_FQ,$A50,"LFR",,ES$16)/_xll.ciqfunctions.udf.CIQ(ES$15,"IQ_TOTAL_ASSETS",IQ_FQ,$A50,,,ES$16)*100),_xll.ciqfunctions.udf.CIQ(ES$15,"IQ_CASH_ST_INVEST",IQ_FQ,$A50,"LFR",,ES$16)/_xll.ciqfunctions.udf.CIQ(ES$15,"IQ_TOTAL_ASSETS",IQ_FQ,$A50,,,ES$16)*100,0)</f>
        <v>10.33274487776173</v>
      </c>
      <c r="ET50" s="11">
        <f>IF(ISNUMBER(_xll.ciqfunctions.udf.CIQ(ET$15,"IQ_CASH_ST_INVEST",IQ_FQ,$A50,"LFR",,ET$16)/_xll.ciqfunctions.udf.CIQ(ET$15,"IQ_TOTAL_ASSETS",IQ_FQ,$A50,,,ET$16)*100),_xll.ciqfunctions.udf.CIQ(ET$15,"IQ_CASH_ST_INVEST",IQ_FQ,$A50,"LFR",,ET$16)/_xll.ciqfunctions.udf.CIQ(ET$15,"IQ_TOTAL_ASSETS",IQ_FQ,$A50,,,ET$16)*100,0)</f>
        <v>0.92949842160645391</v>
      </c>
      <c r="EU50" s="11">
        <f>IF(ISNUMBER(_xll.ciqfunctions.udf.CIQ(EU$15,"IQ_CASH_ST_INVEST",IQ_FQ,$A50,"LFR",,EU$16)/_xll.ciqfunctions.udf.CIQ(EU$15,"IQ_TOTAL_ASSETS",IQ_FQ,$A50,,,EU$16)*100),_xll.ciqfunctions.udf.CIQ(EU$15,"IQ_CASH_ST_INVEST",IQ_FQ,$A50,"LFR",,EU$16)/_xll.ciqfunctions.udf.CIQ(EU$15,"IQ_TOTAL_ASSETS",IQ_FQ,$A50,,,EU$16)*100,0)</f>
        <v>7.5161331140073395</v>
      </c>
      <c r="EV50" s="11">
        <f>IF(ISNUMBER(_xll.ciqfunctions.udf.CIQ(EV$15,"IQ_CASH_ST_INVEST",IQ_FQ,$A50,"LFR",,EV$16)/_xll.ciqfunctions.udf.CIQ(EV$15,"IQ_TOTAL_ASSETS",IQ_FQ,$A50,,,EV$16)*100),_xll.ciqfunctions.udf.CIQ(EV$15,"IQ_CASH_ST_INVEST",IQ_FQ,$A50,"LFR",,EV$16)/_xll.ciqfunctions.udf.CIQ(EV$15,"IQ_TOTAL_ASSETS",IQ_FQ,$A50,,,EV$16)*100,0)</f>
        <v>31.771263771444115</v>
      </c>
      <c r="EW50" s="11">
        <f>IF(ISNUMBER(_xll.ciqfunctions.udf.CIQ(EW$15,"IQ_CASH_ST_INVEST",IQ_FQ,$A50,"LFR",,EW$16)/_xll.ciqfunctions.udf.CIQ(EW$15,"IQ_TOTAL_ASSETS",IQ_FQ,$A50,,,EW$16)*100),_xll.ciqfunctions.udf.CIQ(EW$15,"IQ_CASH_ST_INVEST",IQ_FQ,$A50,"LFR",,EW$16)/_xll.ciqfunctions.udf.CIQ(EW$15,"IQ_TOTAL_ASSETS",IQ_FQ,$A50,,,EW$16)*100,0)</f>
        <v>2.1848398957598865</v>
      </c>
      <c r="EX50" s="11">
        <f>IF(ISNUMBER(_xll.ciqfunctions.udf.CIQ(EX$15,"IQ_CASH_ST_INVEST",IQ_FQ,$A50,"LFR",,EX$16)/_xll.ciqfunctions.udf.CIQ(EX$15,"IQ_TOTAL_ASSETS",IQ_FQ,$A50,,,EX$16)*100),_xll.ciqfunctions.udf.CIQ(EX$15,"IQ_CASH_ST_INVEST",IQ_FQ,$A50,"LFR",,EX$16)/_xll.ciqfunctions.udf.CIQ(EX$15,"IQ_TOTAL_ASSETS",IQ_FQ,$A50,,,EX$16)*100,0)</f>
        <v>9.1123463028465554</v>
      </c>
      <c r="EY50" s="11">
        <f>IF(ISNUMBER(_xll.ciqfunctions.udf.CIQ(EY$15,"IQ_CASH_ST_INVEST",IQ_FQ,$A50,"LFR",,EY$16)/_xll.ciqfunctions.udf.CIQ(EY$15,"IQ_TOTAL_ASSETS",IQ_FQ,$A50,,,EY$16)*100),_xll.ciqfunctions.udf.CIQ(EY$15,"IQ_CASH_ST_INVEST",IQ_FQ,$A50,"LFR",,EY$16)/_xll.ciqfunctions.udf.CIQ(EY$15,"IQ_TOTAL_ASSETS",IQ_FQ,$A50,,,EY$16)*100,0)</f>
        <v>3.5767650354874858</v>
      </c>
      <c r="EZ50" s="11">
        <f>IF(ISNUMBER(_xll.ciqfunctions.udf.CIQ(EZ$15,"IQ_CASH_ST_INVEST",IQ_FQ,$A50,"LFR",,EZ$16)/_xll.ciqfunctions.udf.CIQ(EZ$15,"IQ_TOTAL_ASSETS",IQ_FQ,$A50,,,EZ$16)*100),_xll.ciqfunctions.udf.CIQ(EZ$15,"IQ_CASH_ST_INVEST",IQ_FQ,$A50,"LFR",,EZ$16)/_xll.ciqfunctions.udf.CIQ(EZ$15,"IQ_TOTAL_ASSETS",IQ_FQ,$A50,,,EZ$16)*100,0)</f>
        <v>66.294324032473398</v>
      </c>
      <c r="FA50" s="11">
        <f>IF(ISNUMBER(_xll.ciqfunctions.udf.CIQ(FA$15,"IQ_CASH_ST_INVEST",IQ_FQ,$A50,"LFR",,FA$16)/_xll.ciqfunctions.udf.CIQ(FA$15,"IQ_TOTAL_ASSETS",IQ_FQ,$A50,,,FA$16)*100),_xll.ciqfunctions.udf.CIQ(FA$15,"IQ_CASH_ST_INVEST",IQ_FQ,$A50,"LFR",,FA$16)/_xll.ciqfunctions.udf.CIQ(FA$15,"IQ_TOTAL_ASSETS",IQ_FQ,$A50,,,FA$16)*100,0)</f>
        <v>18.590631129571943</v>
      </c>
      <c r="FB50" s="11">
        <f>IF(ISNUMBER(_xll.ciqfunctions.udf.CIQ(FB$15,"IQ_CASH_ST_INVEST",IQ_FQ,$A50,"LFR",,FB$16)/_xll.ciqfunctions.udf.CIQ(FB$15,"IQ_TOTAL_ASSETS",IQ_FQ,$A50,,,FB$16)*100),_xll.ciqfunctions.udf.CIQ(FB$15,"IQ_CASH_ST_INVEST",IQ_FQ,$A50,"LFR",,FB$16)/_xll.ciqfunctions.udf.CIQ(FB$15,"IQ_TOTAL_ASSETS",IQ_FQ,$A50,,,FB$16)*100,0)</f>
        <v>25.993519276889415</v>
      </c>
      <c r="FC50" s="11">
        <f>IF(ISNUMBER(_xll.ciqfunctions.udf.CIQ(FC$15,"IQ_CASH_ST_INVEST",IQ_FQ,$A50,"LFR",,FC$16)/_xll.ciqfunctions.udf.CIQ(FC$15,"IQ_TOTAL_ASSETS",IQ_FQ,$A50,,,FC$16)*100),_xll.ciqfunctions.udf.CIQ(FC$15,"IQ_CASH_ST_INVEST",IQ_FQ,$A50,"LFR",,FC$16)/_xll.ciqfunctions.udf.CIQ(FC$15,"IQ_TOTAL_ASSETS",IQ_FQ,$A50,,,FC$16)*100,0)</f>
        <v>4.5807555614058177</v>
      </c>
      <c r="FD50" s="11">
        <f>IF(ISNUMBER(_xll.ciqfunctions.udf.CIQ(FD$15,"IQ_CASH_ST_INVEST",IQ_FQ,$A50,"LFR",,FD$16)/_xll.ciqfunctions.udf.CIQ(FD$15,"IQ_TOTAL_ASSETS",IQ_FQ,$A50,,,FD$16)*100),_xll.ciqfunctions.udf.CIQ(FD$15,"IQ_CASH_ST_INVEST",IQ_FQ,$A50,"LFR",,FD$16)/_xll.ciqfunctions.udf.CIQ(FD$15,"IQ_TOTAL_ASSETS",IQ_FQ,$A50,,,FD$16)*100,0)</f>
        <v>10.301578798096617</v>
      </c>
      <c r="FE50" s="11">
        <f>IF(ISNUMBER(_xll.ciqfunctions.udf.CIQ(FE$15,"IQ_CASH_ST_INVEST",IQ_FQ,$A50,"LFR",,FE$16)/_xll.ciqfunctions.udf.CIQ(FE$15,"IQ_TOTAL_ASSETS",IQ_FQ,$A50,,,FE$16)*100),_xll.ciqfunctions.udf.CIQ(FE$15,"IQ_CASH_ST_INVEST",IQ_FQ,$A50,"LFR",,FE$16)/_xll.ciqfunctions.udf.CIQ(FE$15,"IQ_TOTAL_ASSETS",IQ_FQ,$A50,,,FE$16)*100,0)</f>
        <v>2.0875299243939773</v>
      </c>
      <c r="FF50" s="11">
        <f>IF(ISNUMBER(_xll.ciqfunctions.udf.CIQ(FF$15,"IQ_CASH_ST_INVEST",IQ_FQ,$A50,"LFR",,FF$16)/_xll.ciqfunctions.udf.CIQ(FF$15,"IQ_TOTAL_ASSETS",IQ_FQ,$A50,,,FF$16)*100),_xll.ciqfunctions.udf.CIQ(FF$15,"IQ_CASH_ST_INVEST",IQ_FQ,$A50,"LFR",,FF$16)/_xll.ciqfunctions.udf.CIQ(FF$15,"IQ_TOTAL_ASSETS",IQ_FQ,$A50,,,FF$16)*100,0)</f>
        <v>4.1682425596387942</v>
      </c>
      <c r="FG50" s="11">
        <f>IF(ISNUMBER(_xll.ciqfunctions.udf.CIQ(FG$15,"IQ_CASH_ST_INVEST",IQ_FQ,$A50,"LFR",,FG$16)/_xll.ciqfunctions.udf.CIQ(FG$15,"IQ_TOTAL_ASSETS",IQ_FQ,$A50,,,FG$16)*100),_xll.ciqfunctions.udf.CIQ(FG$15,"IQ_CASH_ST_INVEST",IQ_FQ,$A50,"LFR",,FG$16)/_xll.ciqfunctions.udf.CIQ(FG$15,"IQ_TOTAL_ASSETS",IQ_FQ,$A50,,,FG$16)*100,0)</f>
        <v>0.40867375805058048</v>
      </c>
      <c r="FH50" s="11">
        <f>IF(ISNUMBER(_xll.ciqfunctions.udf.CIQ(FH$15,"IQ_CASH_ST_INVEST",IQ_FQ,$A50,"LFR",,FH$16)/_xll.ciqfunctions.udf.CIQ(FH$15,"IQ_TOTAL_ASSETS",IQ_FQ,$A50,,,FH$16)*100),_xll.ciqfunctions.udf.CIQ(FH$15,"IQ_CASH_ST_INVEST",IQ_FQ,$A50,"LFR",,FH$16)/_xll.ciqfunctions.udf.CIQ(FH$15,"IQ_TOTAL_ASSETS",IQ_FQ,$A50,,,FH$16)*100,0)</f>
        <v>2.1024224927827286</v>
      </c>
      <c r="FI50" s="11">
        <f>IF(ISNUMBER(_xll.ciqfunctions.udf.CIQ(FI$15,"IQ_CASH_ST_INVEST",IQ_FQ,$A50,"LFR",,FI$16)/_xll.ciqfunctions.udf.CIQ(FI$15,"IQ_TOTAL_ASSETS",IQ_FQ,$A50,,,FI$16)*100),_xll.ciqfunctions.udf.CIQ(FI$15,"IQ_CASH_ST_INVEST",IQ_FQ,$A50,"LFR",,FI$16)/_xll.ciqfunctions.udf.CIQ(FI$15,"IQ_TOTAL_ASSETS",IQ_FQ,$A50,,,FI$16)*100,0)</f>
        <v>3.1074474954249749</v>
      </c>
      <c r="FJ50" s="11">
        <f>IF(ISNUMBER(_xll.ciqfunctions.udf.CIQ(FJ$15,"IQ_CASH_ST_INVEST",IQ_FQ,$A50,"LFR",,FJ$16)/_xll.ciqfunctions.udf.CIQ(FJ$15,"IQ_TOTAL_ASSETS",IQ_FQ,$A50,,,FJ$16)*100),_xll.ciqfunctions.udf.CIQ(FJ$15,"IQ_CASH_ST_INVEST",IQ_FQ,$A50,"LFR",,FJ$16)/_xll.ciqfunctions.udf.CIQ(FJ$15,"IQ_TOTAL_ASSETS",IQ_FQ,$A50,,,FJ$16)*100,0)</f>
        <v>1.5430206417330881</v>
      </c>
      <c r="FK50" s="11">
        <f>IF(ISNUMBER(_xll.ciqfunctions.udf.CIQ(FK$15,"IQ_CASH_ST_INVEST",IQ_FQ,$A50,"LFR",,FK$16)/_xll.ciqfunctions.udf.CIQ(FK$15,"IQ_TOTAL_ASSETS",IQ_FQ,$A50,,,FK$16)*100),_xll.ciqfunctions.udf.CIQ(FK$15,"IQ_CASH_ST_INVEST",IQ_FQ,$A50,"LFR",,FK$16)/_xll.ciqfunctions.udf.CIQ(FK$15,"IQ_TOTAL_ASSETS",IQ_FQ,$A50,,,FK$16)*100,0)</f>
        <v>0</v>
      </c>
      <c r="FL50" s="11">
        <f>IF(ISNUMBER(_xll.ciqfunctions.udf.CIQ(FL$15,"IQ_CASH_ST_INVEST",IQ_FQ,$A50,"LFR",,FL$16)/_xll.ciqfunctions.udf.CIQ(FL$15,"IQ_TOTAL_ASSETS",IQ_FQ,$A50,,,FL$16)*100),_xll.ciqfunctions.udf.CIQ(FL$15,"IQ_CASH_ST_INVEST",IQ_FQ,$A50,"LFR",,FL$16)/_xll.ciqfunctions.udf.CIQ(FL$15,"IQ_TOTAL_ASSETS",IQ_FQ,$A50,,,FL$16)*100,0)</f>
        <v>28.162762164359002</v>
      </c>
      <c r="FM50" s="11">
        <f>IF(ISNUMBER(_xll.ciqfunctions.udf.CIQ(FM$15,"IQ_CASH_ST_INVEST",IQ_FQ,$A50,"LFR",,FM$16)/_xll.ciqfunctions.udf.CIQ(FM$15,"IQ_TOTAL_ASSETS",IQ_FQ,$A50,,,FM$16)*100),_xll.ciqfunctions.udf.CIQ(FM$15,"IQ_CASH_ST_INVEST",IQ_FQ,$A50,"LFR",,FM$16)/_xll.ciqfunctions.udf.CIQ(FM$15,"IQ_TOTAL_ASSETS",IQ_FQ,$A50,,,FM$16)*100,0)</f>
        <v>8.8718829206465593</v>
      </c>
      <c r="FN50" s="11">
        <f>IF(ISNUMBER(_xll.ciqfunctions.udf.CIQ(FN$15,"IQ_CASH_ST_INVEST",IQ_FQ,$A50,"LFR",,FN$16)/_xll.ciqfunctions.udf.CIQ(FN$15,"IQ_TOTAL_ASSETS",IQ_FQ,$A50,,,FN$16)*100),_xll.ciqfunctions.udf.CIQ(FN$15,"IQ_CASH_ST_INVEST",IQ_FQ,$A50,"LFR",,FN$16)/_xll.ciqfunctions.udf.CIQ(FN$15,"IQ_TOTAL_ASSETS",IQ_FQ,$A50,,,FN$16)*100,0)</f>
        <v>6.5963218693670767</v>
      </c>
      <c r="FO50" s="11">
        <f>IF(ISNUMBER(_xll.ciqfunctions.udf.CIQ(FO$15,"IQ_CASH_ST_INVEST",IQ_FQ,$A50,"LFR",,FO$16)/_xll.ciqfunctions.udf.CIQ(FO$15,"IQ_TOTAL_ASSETS",IQ_FQ,$A50,,,FO$16)*100),_xll.ciqfunctions.udf.CIQ(FO$15,"IQ_CASH_ST_INVEST",IQ_FQ,$A50,"LFR",,FO$16)/_xll.ciqfunctions.udf.CIQ(FO$15,"IQ_TOTAL_ASSETS",IQ_FQ,$A50,,,FO$16)*100,0)</f>
        <v>30.287569260256593</v>
      </c>
      <c r="FP50" s="11">
        <f>IF(ISNUMBER(_xll.ciqfunctions.udf.CIQ(FP$15,"IQ_CASH_ST_INVEST",IQ_FQ,$A50,"LFR",,FP$16)/_xll.ciqfunctions.udf.CIQ(FP$15,"IQ_TOTAL_ASSETS",IQ_FQ,$A50,,,FP$16)*100),_xll.ciqfunctions.udf.CIQ(FP$15,"IQ_CASH_ST_INVEST",IQ_FQ,$A50,"LFR",,FP$16)/_xll.ciqfunctions.udf.CIQ(FP$15,"IQ_TOTAL_ASSETS",IQ_FQ,$A50,,,FP$16)*100,0)</f>
        <v>13.822702905792219</v>
      </c>
      <c r="FQ50" s="11">
        <f>IF(ISNUMBER(_xll.ciqfunctions.udf.CIQ(FQ$15,"IQ_CASH_ST_INVEST",IQ_FQ,$A50,"LFR",,FQ$16)/_xll.ciqfunctions.udf.CIQ(FQ$15,"IQ_TOTAL_ASSETS",IQ_FQ,$A50,,,FQ$16)*100),_xll.ciqfunctions.udf.CIQ(FQ$15,"IQ_CASH_ST_INVEST",IQ_FQ,$A50,"LFR",,FQ$16)/_xll.ciqfunctions.udf.CIQ(FQ$15,"IQ_TOTAL_ASSETS",IQ_FQ,$A50,,,FQ$16)*100,0)</f>
        <v>12.550843538741754</v>
      </c>
      <c r="FR50" s="11">
        <f>IF(ISNUMBER(_xll.ciqfunctions.udf.CIQ(FR$15,"IQ_CASH_ST_INVEST",IQ_FQ,$A50,"LFR",,FR$16)/_xll.ciqfunctions.udf.CIQ(FR$15,"IQ_TOTAL_ASSETS",IQ_FQ,$A50,,,FR$16)*100),_xll.ciqfunctions.udf.CIQ(FR$15,"IQ_CASH_ST_INVEST",IQ_FQ,$A50,"LFR",,FR$16)/_xll.ciqfunctions.udf.CIQ(FR$15,"IQ_TOTAL_ASSETS",IQ_FQ,$A50,,,FR$16)*100,0)</f>
        <v>31.969985300945254</v>
      </c>
      <c r="FS50" s="11">
        <f>IF(ISNUMBER(_xll.ciqfunctions.udf.CIQ(FS$15,"IQ_CASH_ST_INVEST",IQ_FQ,$A50,"LFR",,FS$16)/_xll.ciqfunctions.udf.CIQ(FS$15,"IQ_TOTAL_ASSETS",IQ_FQ,$A50,,,FS$16)*100),_xll.ciqfunctions.udf.CIQ(FS$15,"IQ_CASH_ST_INVEST",IQ_FQ,$A50,"LFR",,FS$16)/_xll.ciqfunctions.udf.CIQ(FS$15,"IQ_TOTAL_ASSETS",IQ_FQ,$A50,,,FS$16)*100,0)</f>
        <v>4.5651471063692206</v>
      </c>
      <c r="FT50" s="11">
        <f>IF(ISNUMBER(_xll.ciqfunctions.udf.CIQ(FT$15,"IQ_CASH_ST_INVEST",IQ_FQ,$A50,"LFR",,FT$16)/_xll.ciqfunctions.udf.CIQ(FT$15,"IQ_TOTAL_ASSETS",IQ_FQ,$A50,,,FT$16)*100),_xll.ciqfunctions.udf.CIQ(FT$15,"IQ_CASH_ST_INVEST",IQ_FQ,$A50,"LFR",,FT$16)/_xll.ciqfunctions.udf.CIQ(FT$15,"IQ_TOTAL_ASSETS",IQ_FQ,$A50,,,FT$16)*100,0)</f>
        <v>0</v>
      </c>
      <c r="FU50" s="11">
        <f>IF(ISNUMBER(_xll.ciqfunctions.udf.CIQ(FU$15,"IQ_CASH_ST_INVEST",IQ_FQ,$A50,"LFR",,FU$16)/_xll.ciqfunctions.udf.CIQ(FU$15,"IQ_TOTAL_ASSETS",IQ_FQ,$A50,,,FU$16)*100),_xll.ciqfunctions.udf.CIQ(FU$15,"IQ_CASH_ST_INVEST",IQ_FQ,$A50,"LFR",,FU$16)/_xll.ciqfunctions.udf.CIQ(FU$15,"IQ_TOTAL_ASSETS",IQ_FQ,$A50,,,FU$16)*100,0)</f>
        <v>2.965795604911345</v>
      </c>
      <c r="FV50" s="11">
        <f>IF(ISNUMBER(_xll.ciqfunctions.udf.CIQ(FV$15,"IQ_CASH_ST_INVEST",IQ_FQ,$A50,"LFR",,FV$16)/_xll.ciqfunctions.udf.CIQ(FV$15,"IQ_TOTAL_ASSETS",IQ_FQ,$A50,,,FV$16)*100),_xll.ciqfunctions.udf.CIQ(FV$15,"IQ_CASH_ST_INVEST",IQ_FQ,$A50,"LFR",,FV$16)/_xll.ciqfunctions.udf.CIQ(FV$15,"IQ_TOTAL_ASSETS",IQ_FQ,$A50,,,FV$16)*100,0)</f>
        <v>9.4842125754697921</v>
      </c>
      <c r="FW50" s="11">
        <f>IF(ISNUMBER(_xll.ciqfunctions.udf.CIQ(FW$15,"IQ_CASH_ST_INVEST",IQ_FQ,$A50,"LFR",,FW$16)/_xll.ciqfunctions.udf.CIQ(FW$15,"IQ_TOTAL_ASSETS",IQ_FQ,$A50,,,FW$16)*100),_xll.ciqfunctions.udf.CIQ(FW$15,"IQ_CASH_ST_INVEST",IQ_FQ,$A50,"LFR",,FW$16)/_xll.ciqfunctions.udf.CIQ(FW$15,"IQ_TOTAL_ASSETS",IQ_FQ,$A50,,,FW$16)*100,0)</f>
        <v>0</v>
      </c>
      <c r="FX50" s="11">
        <f>IF(ISNUMBER(_xll.ciqfunctions.udf.CIQ(FX$15,"IQ_CASH_ST_INVEST",IQ_FQ,$A50,"LFR",,FX$16)/_xll.ciqfunctions.udf.CIQ(FX$15,"IQ_TOTAL_ASSETS",IQ_FQ,$A50,,,FX$16)*100),_xll.ciqfunctions.udf.CIQ(FX$15,"IQ_CASH_ST_INVEST",IQ_FQ,$A50,"LFR",,FX$16)/_xll.ciqfunctions.udf.CIQ(FX$15,"IQ_TOTAL_ASSETS",IQ_FQ,$A50,,,FX$16)*100,0)</f>
        <v>0.53414255283722878</v>
      </c>
      <c r="FY50" s="11">
        <f>IF(ISNUMBER(_xll.ciqfunctions.udf.CIQ(FY$15,"IQ_CASH_ST_INVEST",IQ_FQ,$A50,"LFR",,FY$16)/_xll.ciqfunctions.udf.CIQ(FY$15,"IQ_TOTAL_ASSETS",IQ_FQ,$A50,,,FY$16)*100),_xll.ciqfunctions.udf.CIQ(FY$15,"IQ_CASH_ST_INVEST",IQ_FQ,$A50,"LFR",,FY$16)/_xll.ciqfunctions.udf.CIQ(FY$15,"IQ_TOTAL_ASSETS",IQ_FQ,$A50,,,FY$16)*100,0)</f>
        <v>2.8128567896348442</v>
      </c>
      <c r="FZ50" s="11">
        <f>IF(ISNUMBER(_xll.ciqfunctions.udf.CIQ(FZ$15,"IQ_CASH_ST_INVEST",IQ_FQ,$A50,"LFR",,FZ$16)/_xll.ciqfunctions.udf.CIQ(FZ$15,"IQ_TOTAL_ASSETS",IQ_FQ,$A50,,,FZ$16)*100),_xll.ciqfunctions.udf.CIQ(FZ$15,"IQ_CASH_ST_INVEST",IQ_FQ,$A50,"LFR",,FZ$16)/_xll.ciqfunctions.udf.CIQ(FZ$15,"IQ_TOTAL_ASSETS",IQ_FQ,$A50,,,FZ$16)*100,0)</f>
        <v>47.800399991519612</v>
      </c>
      <c r="GA50" s="11">
        <f>IF(ISNUMBER(_xll.ciqfunctions.udf.CIQ(GA$15,"IQ_CASH_ST_INVEST",IQ_FQ,$A50,"LFR",,GA$16)/_xll.ciqfunctions.udf.CIQ(GA$15,"IQ_TOTAL_ASSETS",IQ_FQ,$A50,,,GA$16)*100),_xll.ciqfunctions.udf.CIQ(GA$15,"IQ_CASH_ST_INVEST",IQ_FQ,$A50,"LFR",,GA$16)/_xll.ciqfunctions.udf.CIQ(GA$15,"IQ_TOTAL_ASSETS",IQ_FQ,$A50,,,GA$16)*100,0)</f>
        <v>1.1734951551336008</v>
      </c>
      <c r="GB50" s="11">
        <f>IF(ISNUMBER(_xll.ciqfunctions.udf.CIQ(GB$15,"IQ_CASH_ST_INVEST",IQ_FQ,$A50,"LFR",,GB$16)/_xll.ciqfunctions.udf.CIQ(GB$15,"IQ_TOTAL_ASSETS",IQ_FQ,$A50,,,GB$16)*100),_xll.ciqfunctions.udf.CIQ(GB$15,"IQ_CASH_ST_INVEST",IQ_FQ,$A50,"LFR",,GB$16)/_xll.ciqfunctions.udf.CIQ(GB$15,"IQ_TOTAL_ASSETS",IQ_FQ,$A50,,,GB$16)*100,0)</f>
        <v>17.605196382194713</v>
      </c>
      <c r="GC50" s="11">
        <f>IF(ISNUMBER(_xll.ciqfunctions.udf.CIQ(GC$15,"IQ_CASH_ST_INVEST",IQ_FQ,$A50,"LFR",,GC$16)/_xll.ciqfunctions.udf.CIQ(GC$15,"IQ_TOTAL_ASSETS",IQ_FQ,$A50,,,GC$16)*100),_xll.ciqfunctions.udf.CIQ(GC$15,"IQ_CASH_ST_INVEST",IQ_FQ,$A50,"LFR",,GC$16)/_xll.ciqfunctions.udf.CIQ(GC$15,"IQ_TOTAL_ASSETS",IQ_FQ,$A50,,,GC$16)*100,0)</f>
        <v>5.4437491110795042</v>
      </c>
      <c r="GD50" s="11">
        <f>IF(ISNUMBER(_xll.ciqfunctions.udf.CIQ(GD$15,"IQ_CASH_ST_INVEST",IQ_FQ,$A50,"LFR",,GD$16)/_xll.ciqfunctions.udf.CIQ(GD$15,"IQ_TOTAL_ASSETS",IQ_FQ,$A50,,,GD$16)*100),_xll.ciqfunctions.udf.CIQ(GD$15,"IQ_CASH_ST_INVEST",IQ_FQ,$A50,"LFR",,GD$16)/_xll.ciqfunctions.udf.CIQ(GD$15,"IQ_TOTAL_ASSETS",IQ_FQ,$A50,,,GD$16)*100,0)</f>
        <v>3.3647105948327658</v>
      </c>
      <c r="GE50" s="11">
        <f>IF(ISNUMBER(_xll.ciqfunctions.udf.CIQ(GE$15,"IQ_CASH_ST_INVEST",IQ_FQ,$A50,"LFR",,GE$16)/_xll.ciqfunctions.udf.CIQ(GE$15,"IQ_TOTAL_ASSETS",IQ_FQ,$A50,,,GE$16)*100),_xll.ciqfunctions.udf.CIQ(GE$15,"IQ_CASH_ST_INVEST",IQ_FQ,$A50,"LFR",,GE$16)/_xll.ciqfunctions.udf.CIQ(GE$15,"IQ_TOTAL_ASSETS",IQ_FQ,$A50,,,GE$16)*100,0)</f>
        <v>6.1364105075919673</v>
      </c>
      <c r="GF50" s="11">
        <f>IF(ISNUMBER(_xll.ciqfunctions.udf.CIQ(GF$15,"IQ_CASH_ST_INVEST",IQ_FQ,$A50,"LFR",,GF$16)/_xll.ciqfunctions.udf.CIQ(GF$15,"IQ_TOTAL_ASSETS",IQ_FQ,$A50,,,GF$16)*100),_xll.ciqfunctions.udf.CIQ(GF$15,"IQ_CASH_ST_INVEST",IQ_FQ,$A50,"LFR",,GF$16)/_xll.ciqfunctions.udf.CIQ(GF$15,"IQ_TOTAL_ASSETS",IQ_FQ,$A50,,,GF$16)*100,0)</f>
        <v>46.845986151288429</v>
      </c>
      <c r="GG50" s="11">
        <f>IF(ISNUMBER(_xll.ciqfunctions.udf.CIQ(GG$15,"IQ_CASH_ST_INVEST",IQ_FQ,$A50,"LFR",,GG$16)/_xll.ciqfunctions.udf.CIQ(GG$15,"IQ_TOTAL_ASSETS",IQ_FQ,$A50,,,GG$16)*100),_xll.ciqfunctions.udf.CIQ(GG$15,"IQ_CASH_ST_INVEST",IQ_FQ,$A50,"LFR",,GG$16)/_xll.ciqfunctions.udf.CIQ(GG$15,"IQ_TOTAL_ASSETS",IQ_FQ,$A50,,,GG$16)*100,0)</f>
        <v>27.060972171717378</v>
      </c>
      <c r="GH50" s="11">
        <f>IF(ISNUMBER(_xll.ciqfunctions.udf.CIQ(GH$15,"IQ_CASH_ST_INVEST",IQ_FQ,$A50,"LFR",,GH$16)/_xll.ciqfunctions.udf.CIQ(GH$15,"IQ_TOTAL_ASSETS",IQ_FQ,$A50,,,GH$16)*100),_xll.ciqfunctions.udf.CIQ(GH$15,"IQ_CASH_ST_INVEST",IQ_FQ,$A50,"LFR",,GH$16)/_xll.ciqfunctions.udf.CIQ(GH$15,"IQ_TOTAL_ASSETS",IQ_FQ,$A50,,,GH$16)*100,0)</f>
        <v>36.949085385229054</v>
      </c>
      <c r="GI50" s="11">
        <f>IF(ISNUMBER(_xll.ciqfunctions.udf.CIQ(GI$15,"IQ_CASH_ST_INVEST",IQ_FQ,$A50,"LFR",,GI$16)/_xll.ciqfunctions.udf.CIQ(GI$15,"IQ_TOTAL_ASSETS",IQ_FQ,$A50,,,GI$16)*100),_xll.ciqfunctions.udf.CIQ(GI$15,"IQ_CASH_ST_INVEST",IQ_FQ,$A50,"LFR",,GI$16)/_xll.ciqfunctions.udf.CIQ(GI$15,"IQ_TOTAL_ASSETS",IQ_FQ,$A50,,,GI$16)*100,0)</f>
        <v>11.025124936384646</v>
      </c>
      <c r="GJ50" s="11">
        <f>IF(ISNUMBER(_xll.ciqfunctions.udf.CIQ(GJ$15,"IQ_CASH_ST_INVEST",IQ_FQ,$A50,"LFR",,GJ$16)/_xll.ciqfunctions.udf.CIQ(GJ$15,"IQ_TOTAL_ASSETS",IQ_FQ,$A50,,,GJ$16)*100),_xll.ciqfunctions.udf.CIQ(GJ$15,"IQ_CASH_ST_INVEST",IQ_FQ,$A50,"LFR",,GJ$16)/_xll.ciqfunctions.udf.CIQ(GJ$15,"IQ_TOTAL_ASSETS",IQ_FQ,$A50,,,GJ$16)*100,0)</f>
        <v>7.7512201093175372</v>
      </c>
      <c r="GK50" s="11">
        <f>IF(ISNUMBER(_xll.ciqfunctions.udf.CIQ(GK$15,"IQ_CASH_ST_INVEST",IQ_FQ,$A50,"LFR",,GK$16)/_xll.ciqfunctions.udf.CIQ(GK$15,"IQ_TOTAL_ASSETS",IQ_FQ,$A50,,,GK$16)*100),_xll.ciqfunctions.udf.CIQ(GK$15,"IQ_CASH_ST_INVEST",IQ_FQ,$A50,"LFR",,GK$16)/_xll.ciqfunctions.udf.CIQ(GK$15,"IQ_TOTAL_ASSETS",IQ_FQ,$A50,,,GK$16)*100,0)</f>
        <v>19.182105378021095</v>
      </c>
      <c r="GL50" s="11">
        <f>IF(ISNUMBER(_xll.ciqfunctions.udf.CIQ(GL$15,"IQ_CASH_ST_INVEST",IQ_FQ,$A50,"LFR",,GL$16)/_xll.ciqfunctions.udf.CIQ(GL$15,"IQ_TOTAL_ASSETS",IQ_FQ,$A50,,,GL$16)*100),_xll.ciqfunctions.udf.CIQ(GL$15,"IQ_CASH_ST_INVEST",IQ_FQ,$A50,"LFR",,GL$16)/_xll.ciqfunctions.udf.CIQ(GL$15,"IQ_TOTAL_ASSETS",IQ_FQ,$A50,,,GL$16)*100,0)</f>
        <v>1.1246893203991364</v>
      </c>
      <c r="GM50" s="11">
        <f>IF(ISNUMBER(_xll.ciqfunctions.udf.CIQ(GM$15,"IQ_CASH_ST_INVEST",IQ_FQ,$A50,"LFR",,GM$16)/_xll.ciqfunctions.udf.CIQ(GM$15,"IQ_TOTAL_ASSETS",IQ_FQ,$A50,,,GM$16)*100),_xll.ciqfunctions.udf.CIQ(GM$15,"IQ_CASH_ST_INVEST",IQ_FQ,$A50,"LFR",,GM$16)/_xll.ciqfunctions.udf.CIQ(GM$15,"IQ_TOTAL_ASSETS",IQ_FQ,$A50,,,GM$16)*100,0)</f>
        <v>19.73246377632778</v>
      </c>
      <c r="GN50" s="11">
        <f>IF(ISNUMBER(_xll.ciqfunctions.udf.CIQ(GN$15,"IQ_CASH_ST_INVEST",IQ_FQ,$A50,"LFR",,GN$16)/_xll.ciqfunctions.udf.CIQ(GN$15,"IQ_TOTAL_ASSETS",IQ_FQ,$A50,,,GN$16)*100),_xll.ciqfunctions.udf.CIQ(GN$15,"IQ_CASH_ST_INVEST",IQ_FQ,$A50,"LFR",,GN$16)/_xll.ciqfunctions.udf.CIQ(GN$15,"IQ_TOTAL_ASSETS",IQ_FQ,$A50,,,GN$16)*100,0)</f>
        <v>4.3891687657430731</v>
      </c>
      <c r="GO50" s="11">
        <f>IF(ISNUMBER(_xll.ciqfunctions.udf.CIQ(GO$15,"IQ_CASH_ST_INVEST",IQ_FQ,$A50,"LFR",,GO$16)/_xll.ciqfunctions.udf.CIQ(GO$15,"IQ_TOTAL_ASSETS",IQ_FQ,$A50,,,GO$16)*100),_xll.ciqfunctions.udf.CIQ(GO$15,"IQ_CASH_ST_INVEST",IQ_FQ,$A50,"LFR",,GO$16)/_xll.ciqfunctions.udf.CIQ(GO$15,"IQ_TOTAL_ASSETS",IQ_FQ,$A50,,,GO$16)*100,0)</f>
        <v>1.3272550655333186</v>
      </c>
      <c r="GP50" s="11">
        <f>IF(ISNUMBER(_xll.ciqfunctions.udf.CIQ(GP$15,"IQ_CASH_ST_INVEST",IQ_FQ,$A50,"LFR",,GP$16)/_xll.ciqfunctions.udf.CIQ(GP$15,"IQ_TOTAL_ASSETS",IQ_FQ,$A50,,,GP$16)*100),_xll.ciqfunctions.udf.CIQ(GP$15,"IQ_CASH_ST_INVEST",IQ_FQ,$A50,"LFR",,GP$16)/_xll.ciqfunctions.udf.CIQ(GP$15,"IQ_TOTAL_ASSETS",IQ_FQ,$A50,,,GP$16)*100,0)</f>
        <v>3.0719878207916484</v>
      </c>
      <c r="GQ50" s="11">
        <f>IF(ISNUMBER(_xll.ciqfunctions.udf.CIQ(GQ$15,"IQ_CASH_ST_INVEST",IQ_FQ,$A50,"LFR",,GQ$16)/_xll.ciqfunctions.udf.CIQ(GQ$15,"IQ_TOTAL_ASSETS",IQ_FQ,$A50,,,GQ$16)*100),_xll.ciqfunctions.udf.CIQ(GQ$15,"IQ_CASH_ST_INVEST",IQ_FQ,$A50,"LFR",,GQ$16)/_xll.ciqfunctions.udf.CIQ(GQ$15,"IQ_TOTAL_ASSETS",IQ_FQ,$A50,,,GQ$16)*100,0)</f>
        <v>0.77677301599719062</v>
      </c>
      <c r="GR50" s="11">
        <f>IF(ISNUMBER(_xll.ciqfunctions.udf.CIQ(GR$15,"IQ_CASH_ST_INVEST",IQ_FQ,$A50,"LFR",,GR$16)/_xll.ciqfunctions.udf.CIQ(GR$15,"IQ_TOTAL_ASSETS",IQ_FQ,$A50,,,GR$16)*100),_xll.ciqfunctions.udf.CIQ(GR$15,"IQ_CASH_ST_INVEST",IQ_FQ,$A50,"LFR",,GR$16)/_xll.ciqfunctions.udf.CIQ(GR$15,"IQ_TOTAL_ASSETS",IQ_FQ,$A50,,,GR$16)*100,0)</f>
        <v>5.77161210432629</v>
      </c>
      <c r="GS50" s="11">
        <f>IF(ISNUMBER(_xll.ciqfunctions.udf.CIQ(GS$15,"IQ_CASH_ST_INVEST",IQ_FQ,$A50,"LFR",,GS$16)/_xll.ciqfunctions.udf.CIQ(GS$15,"IQ_TOTAL_ASSETS",IQ_FQ,$A50,,,GS$16)*100),_xll.ciqfunctions.udf.CIQ(GS$15,"IQ_CASH_ST_INVEST",IQ_FQ,$A50,"LFR",,GS$16)/_xll.ciqfunctions.udf.CIQ(GS$15,"IQ_TOTAL_ASSETS",IQ_FQ,$A50,,,GS$16)*100,0)</f>
        <v>53.149491371332736</v>
      </c>
      <c r="GT50" s="11">
        <f>IF(ISNUMBER(_xll.ciqfunctions.udf.CIQ(GT$15,"IQ_CASH_ST_INVEST",IQ_FQ,$A50,"LFR",,GT$16)/_xll.ciqfunctions.udf.CIQ(GT$15,"IQ_TOTAL_ASSETS",IQ_FQ,$A50,,,GT$16)*100),_xll.ciqfunctions.udf.CIQ(GT$15,"IQ_CASH_ST_INVEST",IQ_FQ,$A50,"LFR",,GT$16)/_xll.ciqfunctions.udf.CIQ(GT$15,"IQ_TOTAL_ASSETS",IQ_FQ,$A50,,,GT$16)*100,0)</f>
        <v>7.0534238023038025</v>
      </c>
      <c r="GU50" s="11">
        <f>IF(ISNUMBER(_xll.ciqfunctions.udf.CIQ(GU$15,"IQ_CASH_ST_INVEST",IQ_FQ,$A50,"LFR",,GU$16)/_xll.ciqfunctions.udf.CIQ(GU$15,"IQ_TOTAL_ASSETS",IQ_FQ,$A50,,,GU$16)*100),_xll.ciqfunctions.udf.CIQ(GU$15,"IQ_CASH_ST_INVEST",IQ_FQ,$A50,"LFR",,GU$16)/_xll.ciqfunctions.udf.CIQ(GU$15,"IQ_TOTAL_ASSETS",IQ_FQ,$A50,,,GU$16)*100,0)</f>
        <v>0</v>
      </c>
      <c r="GV50" s="11">
        <f>IF(ISNUMBER(_xll.ciqfunctions.udf.CIQ(GV$15,"IQ_CASH_ST_INVEST",IQ_FQ,$A50,"LFR",,GV$16)/_xll.ciqfunctions.udf.CIQ(GV$15,"IQ_TOTAL_ASSETS",IQ_FQ,$A50,,,GV$16)*100),_xll.ciqfunctions.udf.CIQ(GV$15,"IQ_CASH_ST_INVEST",IQ_FQ,$A50,"LFR",,GV$16)/_xll.ciqfunctions.udf.CIQ(GV$15,"IQ_TOTAL_ASSETS",IQ_FQ,$A50,,,GV$16)*100,0)</f>
        <v>15.315530867532539</v>
      </c>
      <c r="GW50" s="11">
        <f>IF(ISNUMBER(_xll.ciqfunctions.udf.CIQ(GW$15,"IQ_CASH_ST_INVEST",IQ_FQ,$A50,"LFR",,GW$16)/_xll.ciqfunctions.udf.CIQ(GW$15,"IQ_TOTAL_ASSETS",IQ_FQ,$A50,,,GW$16)*100),_xll.ciqfunctions.udf.CIQ(GW$15,"IQ_CASH_ST_INVEST",IQ_FQ,$A50,"LFR",,GW$16)/_xll.ciqfunctions.udf.CIQ(GW$15,"IQ_TOTAL_ASSETS",IQ_FQ,$A50,,,GW$16)*100,0)</f>
        <v>8.8814757702784757</v>
      </c>
      <c r="GX50" s="11">
        <f>IF(ISNUMBER(_xll.ciqfunctions.udf.CIQ(GX$15,"IQ_CASH_ST_INVEST",IQ_FQ,$A50,"LFR",,GX$16)/_xll.ciqfunctions.udf.CIQ(GX$15,"IQ_TOTAL_ASSETS",IQ_FQ,$A50,,,GX$16)*100),_xll.ciqfunctions.udf.CIQ(GX$15,"IQ_CASH_ST_INVEST",IQ_FQ,$A50,"LFR",,GX$16)/_xll.ciqfunctions.udf.CIQ(GX$15,"IQ_TOTAL_ASSETS",IQ_FQ,$A50,,,GX$16)*100,0)</f>
        <v>8.8704994192799074</v>
      </c>
      <c r="GY50" s="11">
        <f>IF(ISNUMBER(_xll.ciqfunctions.udf.CIQ(GY$15,"IQ_CASH_ST_INVEST",IQ_FQ,$A50,"LFR",,GY$16)/_xll.ciqfunctions.udf.CIQ(GY$15,"IQ_TOTAL_ASSETS",IQ_FQ,$A50,,,GY$16)*100),_xll.ciqfunctions.udf.CIQ(GY$15,"IQ_CASH_ST_INVEST",IQ_FQ,$A50,"LFR",,GY$16)/_xll.ciqfunctions.udf.CIQ(GY$15,"IQ_TOTAL_ASSETS",IQ_FQ,$A50,,,GY$16)*100,0)</f>
        <v>30.903409638816566</v>
      </c>
      <c r="GZ50" s="11">
        <f>IF(ISNUMBER(_xll.ciqfunctions.udf.CIQ(GZ$15,"IQ_CASH_ST_INVEST",IQ_FQ,$A50,"LFR",,GZ$16)/_xll.ciqfunctions.udf.CIQ(GZ$15,"IQ_TOTAL_ASSETS",IQ_FQ,$A50,,,GZ$16)*100),_xll.ciqfunctions.udf.CIQ(GZ$15,"IQ_CASH_ST_INVEST",IQ_FQ,$A50,"LFR",,GZ$16)/_xll.ciqfunctions.udf.CIQ(GZ$15,"IQ_TOTAL_ASSETS",IQ_FQ,$A50,,,GZ$16)*100,0)</f>
        <v>8.3353883809528195</v>
      </c>
      <c r="HA50" s="11">
        <f>IF(ISNUMBER(_xll.ciqfunctions.udf.CIQ(HA$15,"IQ_CASH_ST_INVEST",IQ_FQ,$A50,"LFR",,HA$16)/_xll.ciqfunctions.udf.CIQ(HA$15,"IQ_TOTAL_ASSETS",IQ_FQ,$A50,,,HA$16)*100),_xll.ciqfunctions.udf.CIQ(HA$15,"IQ_CASH_ST_INVEST",IQ_FQ,$A50,"LFR",,HA$16)/_xll.ciqfunctions.udf.CIQ(HA$15,"IQ_TOTAL_ASSETS",IQ_FQ,$A50,,,HA$16)*100,0)</f>
        <v>24.837921638635727</v>
      </c>
      <c r="HB50" s="11">
        <f>IF(ISNUMBER(_xll.ciqfunctions.udf.CIQ(HB$15,"IQ_CASH_ST_INVEST",IQ_FQ,$A50,"LFR",,HB$16)/_xll.ciqfunctions.udf.CIQ(HB$15,"IQ_TOTAL_ASSETS",IQ_FQ,$A50,,,HB$16)*100),_xll.ciqfunctions.udf.CIQ(HB$15,"IQ_CASH_ST_INVEST",IQ_FQ,$A50,"LFR",,HB$16)/_xll.ciqfunctions.udf.CIQ(HB$15,"IQ_TOTAL_ASSETS",IQ_FQ,$A50,,,HB$16)*100,0)</f>
        <v>4.7824314897918851</v>
      </c>
      <c r="HC50" s="11">
        <f>IF(ISNUMBER(_xll.ciqfunctions.udf.CIQ(HC$15,"IQ_CASH_ST_INVEST",IQ_FQ,$A50,"LFR",,HC$16)/_xll.ciqfunctions.udf.CIQ(HC$15,"IQ_TOTAL_ASSETS",IQ_FQ,$A50,,,HC$16)*100),_xll.ciqfunctions.udf.CIQ(HC$15,"IQ_CASH_ST_INVEST",IQ_FQ,$A50,"LFR",,HC$16)/_xll.ciqfunctions.udf.CIQ(HC$15,"IQ_TOTAL_ASSETS",IQ_FQ,$A50,,,HC$16)*100,0)</f>
        <v>0.34267286956576998</v>
      </c>
      <c r="HD50" s="11">
        <f>IF(ISNUMBER(_xll.ciqfunctions.udf.CIQ(HD$15,"IQ_CASH_ST_INVEST",IQ_FQ,$A50,"LFR",,HD$16)/_xll.ciqfunctions.udf.CIQ(HD$15,"IQ_TOTAL_ASSETS",IQ_FQ,$A50,,,HD$16)*100),_xll.ciqfunctions.udf.CIQ(HD$15,"IQ_CASH_ST_INVEST",IQ_FQ,$A50,"LFR",,HD$16)/_xll.ciqfunctions.udf.CIQ(HD$15,"IQ_TOTAL_ASSETS",IQ_FQ,$A50,,,HD$16)*100,0)</f>
        <v>0.40224235840424177</v>
      </c>
      <c r="HE50" s="11">
        <f>IF(ISNUMBER(_xll.ciqfunctions.udf.CIQ(HE$15,"IQ_CASH_ST_INVEST",IQ_FQ,$A50,"LFR",,HE$16)/_xll.ciqfunctions.udf.CIQ(HE$15,"IQ_TOTAL_ASSETS",IQ_FQ,$A50,,,HE$16)*100),_xll.ciqfunctions.udf.CIQ(HE$15,"IQ_CASH_ST_INVEST",IQ_FQ,$A50,"LFR",,HE$16)/_xll.ciqfunctions.udf.CIQ(HE$15,"IQ_TOTAL_ASSETS",IQ_FQ,$A50,,,HE$16)*100,0)</f>
        <v>2.7163080048244783</v>
      </c>
      <c r="HF50" s="11">
        <f>IF(ISNUMBER(_xll.ciqfunctions.udf.CIQ(HF$15,"IQ_CASH_ST_INVEST",IQ_FQ,$A50,"LFR",,HF$16)/_xll.ciqfunctions.udf.CIQ(HF$15,"IQ_TOTAL_ASSETS",IQ_FQ,$A50,,,HF$16)*100),_xll.ciqfunctions.udf.CIQ(HF$15,"IQ_CASH_ST_INVEST",IQ_FQ,$A50,"LFR",,HF$16)/_xll.ciqfunctions.udf.CIQ(HF$15,"IQ_TOTAL_ASSETS",IQ_FQ,$A50,,,HF$16)*100,0)</f>
        <v>2.5660434486412838</v>
      </c>
      <c r="HG50" s="11">
        <f>IF(ISNUMBER(_xll.ciqfunctions.udf.CIQ(HG$15,"IQ_CASH_ST_INVEST",IQ_FQ,$A50,"LFR",,HG$16)/_xll.ciqfunctions.udf.CIQ(HG$15,"IQ_TOTAL_ASSETS",IQ_FQ,$A50,,,HG$16)*100),_xll.ciqfunctions.udf.CIQ(HG$15,"IQ_CASH_ST_INVEST",IQ_FQ,$A50,"LFR",,HG$16)/_xll.ciqfunctions.udf.CIQ(HG$15,"IQ_TOTAL_ASSETS",IQ_FQ,$A50,,,HG$16)*100,0)</f>
        <v>18.399753980346382</v>
      </c>
      <c r="HH50" s="11">
        <f>IF(ISNUMBER(_xll.ciqfunctions.udf.CIQ(HH$15,"IQ_CASH_ST_INVEST",IQ_FQ,$A50,"LFR",,HH$16)/_xll.ciqfunctions.udf.CIQ(HH$15,"IQ_TOTAL_ASSETS",IQ_FQ,$A50,,,HH$16)*100),_xll.ciqfunctions.udf.CIQ(HH$15,"IQ_CASH_ST_INVEST",IQ_FQ,$A50,"LFR",,HH$16)/_xll.ciqfunctions.udf.CIQ(HH$15,"IQ_TOTAL_ASSETS",IQ_FQ,$A50,,,HH$16)*100,0)</f>
        <v>10.110974106041924</v>
      </c>
      <c r="HI50" s="11">
        <f>IF(ISNUMBER(_xll.ciqfunctions.udf.CIQ(HI$15,"IQ_CASH_ST_INVEST",IQ_FQ,$A50,"LFR",,HI$16)/_xll.ciqfunctions.udf.CIQ(HI$15,"IQ_TOTAL_ASSETS",IQ_FQ,$A50,,,HI$16)*100),_xll.ciqfunctions.udf.CIQ(HI$15,"IQ_CASH_ST_INVEST",IQ_FQ,$A50,"LFR",,HI$16)/_xll.ciqfunctions.udf.CIQ(HI$15,"IQ_TOTAL_ASSETS",IQ_FQ,$A50,,,HI$16)*100,0)</f>
        <v>6.0369310458373517</v>
      </c>
      <c r="HJ50" s="11">
        <f>IF(ISNUMBER(_xll.ciqfunctions.udf.CIQ(HJ$15,"IQ_CASH_ST_INVEST",IQ_FQ,$A50,"LFR",,HJ$16)/_xll.ciqfunctions.udf.CIQ(HJ$15,"IQ_TOTAL_ASSETS",IQ_FQ,$A50,,,HJ$16)*100),_xll.ciqfunctions.udf.CIQ(HJ$15,"IQ_CASH_ST_INVEST",IQ_FQ,$A50,"LFR",,HJ$16)/_xll.ciqfunctions.udf.CIQ(HJ$15,"IQ_TOTAL_ASSETS",IQ_FQ,$A50,,,HJ$16)*100,0)</f>
        <v>0</v>
      </c>
      <c r="HK50" s="11">
        <f>IF(ISNUMBER(_xll.ciqfunctions.udf.CIQ(HK$15,"IQ_CASH_ST_INVEST",IQ_FQ,$A50,"LFR",,HK$16)/_xll.ciqfunctions.udf.CIQ(HK$15,"IQ_TOTAL_ASSETS",IQ_FQ,$A50,,,HK$16)*100),_xll.ciqfunctions.udf.CIQ(HK$15,"IQ_CASH_ST_INVEST",IQ_FQ,$A50,"LFR",,HK$16)/_xll.ciqfunctions.udf.CIQ(HK$15,"IQ_TOTAL_ASSETS",IQ_FQ,$A50,,,HK$16)*100,0)</f>
        <v>6.5650504080652903</v>
      </c>
      <c r="HL50" s="11">
        <f>IF(ISNUMBER(_xll.ciqfunctions.udf.CIQ(HL$15,"IQ_CASH_ST_INVEST",IQ_FQ,$A50,"LFR",,HL$16)/_xll.ciqfunctions.udf.CIQ(HL$15,"IQ_TOTAL_ASSETS",IQ_FQ,$A50,,,HL$16)*100),_xll.ciqfunctions.udf.CIQ(HL$15,"IQ_CASH_ST_INVEST",IQ_FQ,$A50,"LFR",,HL$16)/_xll.ciqfunctions.udf.CIQ(HL$15,"IQ_TOTAL_ASSETS",IQ_FQ,$A50,,,HL$16)*100,0)</f>
        <v>1.0242911727833899</v>
      </c>
      <c r="HM50" s="11">
        <f>IF(ISNUMBER(_xll.ciqfunctions.udf.CIQ(HM$15,"IQ_CASH_ST_INVEST",IQ_FQ,$A50,"LFR",,HM$16)/_xll.ciqfunctions.udf.CIQ(HM$15,"IQ_TOTAL_ASSETS",IQ_FQ,$A50,,,HM$16)*100),_xll.ciqfunctions.udf.CIQ(HM$15,"IQ_CASH_ST_INVEST",IQ_FQ,$A50,"LFR",,HM$16)/_xll.ciqfunctions.udf.CIQ(HM$15,"IQ_TOTAL_ASSETS",IQ_FQ,$A50,,,HM$16)*100,0)</f>
        <v>48.807867572936871</v>
      </c>
      <c r="HN50" s="11">
        <f>IF(ISNUMBER(_xll.ciqfunctions.udf.CIQ(HN$15,"IQ_CASH_ST_INVEST",IQ_FQ,$A50,"LFR",,HN$16)/_xll.ciqfunctions.udf.CIQ(HN$15,"IQ_TOTAL_ASSETS",IQ_FQ,$A50,,,HN$16)*100),_xll.ciqfunctions.udf.CIQ(HN$15,"IQ_CASH_ST_INVEST",IQ_FQ,$A50,"LFR",,HN$16)/_xll.ciqfunctions.udf.CIQ(HN$15,"IQ_TOTAL_ASSETS",IQ_FQ,$A50,,,HN$16)*100,0)</f>
        <v>2.9934721121178649</v>
      </c>
      <c r="HO50" s="11">
        <f>IF(ISNUMBER(_xll.ciqfunctions.udf.CIQ(HO$15,"IQ_CASH_ST_INVEST",IQ_FQ,$A50,"LFR",,HO$16)/_xll.ciqfunctions.udf.CIQ(HO$15,"IQ_TOTAL_ASSETS",IQ_FQ,$A50,,,HO$16)*100),_xll.ciqfunctions.udf.CIQ(HO$15,"IQ_CASH_ST_INVEST",IQ_FQ,$A50,"LFR",,HO$16)/_xll.ciqfunctions.udf.CIQ(HO$15,"IQ_TOTAL_ASSETS",IQ_FQ,$A50,,,HO$16)*100,0)</f>
        <v>12.716649225949894</v>
      </c>
      <c r="HP50" s="11">
        <f>IF(ISNUMBER(_xll.ciqfunctions.udf.CIQ(HP$15,"IQ_CASH_ST_INVEST",IQ_FQ,$A50,"LFR",,HP$16)/_xll.ciqfunctions.udf.CIQ(HP$15,"IQ_TOTAL_ASSETS",IQ_FQ,$A50,,,HP$16)*100),_xll.ciqfunctions.udf.CIQ(HP$15,"IQ_CASH_ST_INVEST",IQ_FQ,$A50,"LFR",,HP$16)/_xll.ciqfunctions.udf.CIQ(HP$15,"IQ_TOTAL_ASSETS",IQ_FQ,$A50,,,HP$16)*100,0)</f>
        <v>3.3048914753067002</v>
      </c>
      <c r="HQ50" s="11">
        <f>IF(ISNUMBER(_xll.ciqfunctions.udf.CIQ(HQ$15,"IQ_CASH_ST_INVEST",IQ_FQ,$A50,"LFR",,HQ$16)/_xll.ciqfunctions.udf.CIQ(HQ$15,"IQ_TOTAL_ASSETS",IQ_FQ,$A50,,,HQ$16)*100),_xll.ciqfunctions.udf.CIQ(HQ$15,"IQ_CASH_ST_INVEST",IQ_FQ,$A50,"LFR",,HQ$16)/_xll.ciqfunctions.udf.CIQ(HQ$15,"IQ_TOTAL_ASSETS",IQ_FQ,$A50,,,HQ$16)*100,0)</f>
        <v>1.0769759995766188</v>
      </c>
      <c r="HR50" s="11">
        <f>IF(ISNUMBER(_xll.ciqfunctions.udf.CIQ(HR$15,"IQ_CASH_ST_INVEST",IQ_FQ,$A50,"LFR",,HR$16)/_xll.ciqfunctions.udf.CIQ(HR$15,"IQ_TOTAL_ASSETS",IQ_FQ,$A50,,,HR$16)*100),_xll.ciqfunctions.udf.CIQ(HR$15,"IQ_CASH_ST_INVEST",IQ_FQ,$A50,"LFR",,HR$16)/_xll.ciqfunctions.udf.CIQ(HR$15,"IQ_TOTAL_ASSETS",IQ_FQ,$A50,,,HR$16)*100,0)</f>
        <v>32.8489670872072</v>
      </c>
      <c r="HS50" s="11">
        <f>IF(ISNUMBER(_xll.ciqfunctions.udf.CIQ(HS$15,"IQ_CASH_ST_INVEST",IQ_FQ,$A50,"LFR",,HS$16)/_xll.ciqfunctions.udf.CIQ(HS$15,"IQ_TOTAL_ASSETS",IQ_FQ,$A50,,,HS$16)*100),_xll.ciqfunctions.udf.CIQ(HS$15,"IQ_CASH_ST_INVEST",IQ_FQ,$A50,"LFR",,HS$16)/_xll.ciqfunctions.udf.CIQ(HS$15,"IQ_TOTAL_ASSETS",IQ_FQ,$A50,,,HS$16)*100,0)</f>
        <v>0</v>
      </c>
      <c r="HT50" s="11">
        <f>IF(ISNUMBER(_xll.ciqfunctions.udf.CIQ(HT$15,"IQ_CASH_ST_INVEST",IQ_FQ,$A50,"LFR",,HT$16)/_xll.ciqfunctions.udf.CIQ(HT$15,"IQ_TOTAL_ASSETS",IQ_FQ,$A50,,,HT$16)*100),_xll.ciqfunctions.udf.CIQ(HT$15,"IQ_CASH_ST_INVEST",IQ_FQ,$A50,"LFR",,HT$16)/_xll.ciqfunctions.udf.CIQ(HT$15,"IQ_TOTAL_ASSETS",IQ_FQ,$A50,,,HT$16)*100,0)</f>
        <v>6.3494186644716537</v>
      </c>
      <c r="HU50" s="11">
        <f>IF(ISNUMBER(_xll.ciqfunctions.udf.CIQ(HU$15,"IQ_CASH_ST_INVEST",IQ_FQ,$A50,"LFR",,HU$16)/_xll.ciqfunctions.udf.CIQ(HU$15,"IQ_TOTAL_ASSETS",IQ_FQ,$A50,,,HU$16)*100),_xll.ciqfunctions.udf.CIQ(HU$15,"IQ_CASH_ST_INVEST",IQ_FQ,$A50,"LFR",,HU$16)/_xll.ciqfunctions.udf.CIQ(HU$15,"IQ_TOTAL_ASSETS",IQ_FQ,$A50,,,HU$16)*100,0)</f>
        <v>0.67178774046058365</v>
      </c>
      <c r="HV50" s="11">
        <f>IF(ISNUMBER(_xll.ciqfunctions.udf.CIQ(HV$15,"IQ_CASH_ST_INVEST",IQ_FQ,$A50,"LFR",,HV$16)/_xll.ciqfunctions.udf.CIQ(HV$15,"IQ_TOTAL_ASSETS",IQ_FQ,$A50,,,HV$16)*100),_xll.ciqfunctions.udf.CIQ(HV$15,"IQ_CASH_ST_INVEST",IQ_FQ,$A50,"LFR",,HV$16)/_xll.ciqfunctions.udf.CIQ(HV$15,"IQ_TOTAL_ASSETS",IQ_FQ,$A50,,,HV$16)*100,0)</f>
        <v>30.38288687052161</v>
      </c>
      <c r="HW50" s="11">
        <f>IF(ISNUMBER(_xll.ciqfunctions.udf.CIQ(HW$15,"IQ_CASH_ST_INVEST",IQ_FQ,$A50,"LFR",,HW$16)/_xll.ciqfunctions.udf.CIQ(HW$15,"IQ_TOTAL_ASSETS",IQ_FQ,$A50,,,HW$16)*100),_xll.ciqfunctions.udf.CIQ(HW$15,"IQ_CASH_ST_INVEST",IQ_FQ,$A50,"LFR",,HW$16)/_xll.ciqfunctions.udf.CIQ(HW$15,"IQ_TOTAL_ASSETS",IQ_FQ,$A50,,,HW$16)*100,0)</f>
        <v>4.5152722443559101</v>
      </c>
      <c r="HX50" s="11">
        <f>IF(ISNUMBER(_xll.ciqfunctions.udf.CIQ(HX$15,"IQ_CASH_ST_INVEST",IQ_FQ,$A50,"LFR",,HX$16)/_xll.ciqfunctions.udf.CIQ(HX$15,"IQ_TOTAL_ASSETS",IQ_FQ,$A50,,,HX$16)*100),_xll.ciqfunctions.udf.CIQ(HX$15,"IQ_CASH_ST_INVEST",IQ_FQ,$A50,"LFR",,HX$16)/_xll.ciqfunctions.udf.CIQ(HX$15,"IQ_TOTAL_ASSETS",IQ_FQ,$A50,,,HX$16)*100,0)</f>
        <v>43.250377114448185</v>
      </c>
      <c r="HY50" s="11">
        <f>IF(ISNUMBER(_xll.ciqfunctions.udf.CIQ(HY$15,"IQ_CASH_ST_INVEST",IQ_FQ,$A50,"LFR",,HY$16)/_xll.ciqfunctions.udf.CIQ(HY$15,"IQ_TOTAL_ASSETS",IQ_FQ,$A50,,,HY$16)*100),_xll.ciqfunctions.udf.CIQ(HY$15,"IQ_CASH_ST_INVEST",IQ_FQ,$A50,"LFR",,HY$16)/_xll.ciqfunctions.udf.CIQ(HY$15,"IQ_TOTAL_ASSETS",IQ_FQ,$A50,,,HY$16)*100,0)</f>
        <v>14.846878088824109</v>
      </c>
      <c r="HZ50" s="11">
        <f>IF(ISNUMBER(_xll.ciqfunctions.udf.CIQ(HZ$15,"IQ_CASH_ST_INVEST",IQ_FQ,$A50,"LFR",,HZ$16)/_xll.ciqfunctions.udf.CIQ(HZ$15,"IQ_TOTAL_ASSETS",IQ_FQ,$A50,,,HZ$16)*100),_xll.ciqfunctions.udf.CIQ(HZ$15,"IQ_CASH_ST_INVEST",IQ_FQ,$A50,"LFR",,HZ$16)/_xll.ciqfunctions.udf.CIQ(HZ$15,"IQ_TOTAL_ASSETS",IQ_FQ,$A50,,,HZ$16)*100,0)</f>
        <v>5.965914627498619</v>
      </c>
      <c r="IA50" s="11">
        <f>IF(ISNUMBER(_xll.ciqfunctions.udf.CIQ(IA$15,"IQ_CASH_ST_INVEST",IQ_FQ,$A50,"LFR",,IA$16)/_xll.ciqfunctions.udf.CIQ(IA$15,"IQ_TOTAL_ASSETS",IQ_FQ,$A50,,,IA$16)*100),_xll.ciqfunctions.udf.CIQ(IA$15,"IQ_CASH_ST_INVEST",IQ_FQ,$A50,"LFR",,IA$16)/_xll.ciqfunctions.udf.CIQ(IA$15,"IQ_TOTAL_ASSETS",IQ_FQ,$A50,,,IA$16)*100,0)</f>
        <v>0.6295959851757208</v>
      </c>
      <c r="IB50" s="11">
        <f>IF(ISNUMBER(_xll.ciqfunctions.udf.CIQ(IB$15,"IQ_CASH_ST_INVEST",IQ_FQ,$A50,"LFR",,IB$16)/_xll.ciqfunctions.udf.CIQ(IB$15,"IQ_TOTAL_ASSETS",IQ_FQ,$A50,,,IB$16)*100),_xll.ciqfunctions.udf.CIQ(IB$15,"IQ_CASH_ST_INVEST",IQ_FQ,$A50,"LFR",,IB$16)/_xll.ciqfunctions.udf.CIQ(IB$15,"IQ_TOTAL_ASSETS",IQ_FQ,$A50,,,IB$16)*100,0)</f>
        <v>14.087158757406279</v>
      </c>
      <c r="IC50" s="11">
        <f>IF(ISNUMBER(_xll.ciqfunctions.udf.CIQ(IC$15,"IQ_CASH_ST_INVEST",IQ_FQ,$A50,"LFR",,IC$16)/_xll.ciqfunctions.udf.CIQ(IC$15,"IQ_TOTAL_ASSETS",IQ_FQ,$A50,,,IC$16)*100),_xll.ciqfunctions.udf.CIQ(IC$15,"IQ_CASH_ST_INVEST",IQ_FQ,$A50,"LFR",,IC$16)/_xll.ciqfunctions.udf.CIQ(IC$15,"IQ_TOTAL_ASSETS",IQ_FQ,$A50,,,IC$16)*100,0)</f>
        <v>21.565577572351604</v>
      </c>
      <c r="ID50" s="11">
        <f>IF(ISNUMBER(_xll.ciqfunctions.udf.CIQ(ID$15,"IQ_CASH_ST_INVEST",IQ_FQ,$A50,"LFR",,ID$16)/_xll.ciqfunctions.udf.CIQ(ID$15,"IQ_TOTAL_ASSETS",IQ_FQ,$A50,,,ID$16)*100),_xll.ciqfunctions.udf.CIQ(ID$15,"IQ_CASH_ST_INVEST",IQ_FQ,$A50,"LFR",,ID$16)/_xll.ciqfunctions.udf.CIQ(ID$15,"IQ_TOTAL_ASSETS",IQ_FQ,$A50,,,ID$16)*100,0)</f>
        <v>7.5518853523774174</v>
      </c>
      <c r="IE50" s="11">
        <f>IF(ISNUMBER(_xll.ciqfunctions.udf.CIQ(IE$15,"IQ_CASH_ST_INVEST",IQ_FQ,$A50,"LFR",,IE$16)/_xll.ciqfunctions.udf.CIQ(IE$15,"IQ_TOTAL_ASSETS",IQ_FQ,$A50,,,IE$16)*100),_xll.ciqfunctions.udf.CIQ(IE$15,"IQ_CASH_ST_INVEST",IQ_FQ,$A50,"LFR",,IE$16)/_xll.ciqfunctions.udf.CIQ(IE$15,"IQ_TOTAL_ASSETS",IQ_FQ,$A50,,,IE$16)*100,0)</f>
        <v>56.347741622146671</v>
      </c>
      <c r="IF50" s="11">
        <f>IF(ISNUMBER(_xll.ciqfunctions.udf.CIQ(IF$15,"IQ_CASH_ST_INVEST",IQ_FQ,$A50,"LFR",,IF$16)/_xll.ciqfunctions.udf.CIQ(IF$15,"IQ_TOTAL_ASSETS",IQ_FQ,$A50,,,IF$16)*100),_xll.ciqfunctions.udf.CIQ(IF$15,"IQ_CASH_ST_INVEST",IQ_FQ,$A50,"LFR",,IF$16)/_xll.ciqfunctions.udf.CIQ(IF$15,"IQ_TOTAL_ASSETS",IQ_FQ,$A50,,,IF$16)*100,0)</f>
        <v>18.963115368953471</v>
      </c>
      <c r="IG50" s="11">
        <f>IF(ISNUMBER(_xll.ciqfunctions.udf.CIQ(IG$15,"IQ_CASH_ST_INVEST",IQ_FQ,$A50,"LFR",,IG$16)/_xll.ciqfunctions.udf.CIQ(IG$15,"IQ_TOTAL_ASSETS",IQ_FQ,$A50,,,IG$16)*100),_xll.ciqfunctions.udf.CIQ(IG$15,"IQ_CASH_ST_INVEST",IQ_FQ,$A50,"LFR",,IG$16)/_xll.ciqfunctions.udf.CIQ(IG$15,"IQ_TOTAL_ASSETS",IQ_FQ,$A50,,,IG$16)*100,0)</f>
        <v>1.0367706992298493</v>
      </c>
      <c r="IH50" s="11">
        <f>IF(ISNUMBER(_xll.ciqfunctions.udf.CIQ(IH$15,"IQ_CASH_ST_INVEST",IQ_FQ,$A50,"LFR",,IH$16)/_xll.ciqfunctions.udf.CIQ(IH$15,"IQ_TOTAL_ASSETS",IQ_FQ,$A50,,,IH$16)*100),_xll.ciqfunctions.udf.CIQ(IH$15,"IQ_CASH_ST_INVEST",IQ_FQ,$A50,"LFR",,IH$16)/_xll.ciqfunctions.udf.CIQ(IH$15,"IQ_TOTAL_ASSETS",IQ_FQ,$A50,,,IH$16)*100,0)</f>
        <v>7.1080328882887551</v>
      </c>
      <c r="II50" s="11">
        <f>IF(ISNUMBER(_xll.ciqfunctions.udf.CIQ(II$15,"IQ_CASH_ST_INVEST",IQ_FQ,$A50,"LFR",,II$16)/_xll.ciqfunctions.udf.CIQ(II$15,"IQ_TOTAL_ASSETS",IQ_FQ,$A50,,,II$16)*100),_xll.ciqfunctions.udf.CIQ(II$15,"IQ_CASH_ST_INVEST",IQ_FQ,$A50,"LFR",,II$16)/_xll.ciqfunctions.udf.CIQ(II$15,"IQ_TOTAL_ASSETS",IQ_FQ,$A50,,,II$16)*100,0)</f>
        <v>43.958117825154538</v>
      </c>
      <c r="IJ50" s="11">
        <f>IF(ISNUMBER(_xll.ciqfunctions.udf.CIQ(IJ$15,"IQ_CASH_ST_INVEST",IQ_FQ,$A50,"LFR",,IJ$16)/_xll.ciqfunctions.udf.CIQ(IJ$15,"IQ_TOTAL_ASSETS",IQ_FQ,$A50,,,IJ$16)*100),_xll.ciqfunctions.udf.CIQ(IJ$15,"IQ_CASH_ST_INVEST",IQ_FQ,$A50,"LFR",,IJ$16)/_xll.ciqfunctions.udf.CIQ(IJ$15,"IQ_TOTAL_ASSETS",IQ_FQ,$A50,,,IJ$16)*100,0)</f>
        <v>28.103981207632494</v>
      </c>
      <c r="IK50" s="11">
        <f>IF(ISNUMBER(_xll.ciqfunctions.udf.CIQ(IK$15,"IQ_CASH_ST_INVEST",IQ_FQ,$A50,"LFR",,IK$16)/_xll.ciqfunctions.udf.CIQ(IK$15,"IQ_TOTAL_ASSETS",IQ_FQ,$A50,,,IK$16)*100),_xll.ciqfunctions.udf.CIQ(IK$15,"IQ_CASH_ST_INVEST",IQ_FQ,$A50,"LFR",,IK$16)/_xll.ciqfunctions.udf.CIQ(IK$15,"IQ_TOTAL_ASSETS",IQ_FQ,$A50,,,IK$16)*100,0)</f>
        <v>3.2911075602102304</v>
      </c>
      <c r="IL50" s="11">
        <f>IF(ISNUMBER(_xll.ciqfunctions.udf.CIQ(IL$15,"IQ_CASH_ST_INVEST",IQ_FQ,$A50,"LFR",,IL$16)/_xll.ciqfunctions.udf.CIQ(IL$15,"IQ_TOTAL_ASSETS",IQ_FQ,$A50,,,IL$16)*100),_xll.ciqfunctions.udf.CIQ(IL$15,"IQ_CASH_ST_INVEST",IQ_FQ,$A50,"LFR",,IL$16)/_xll.ciqfunctions.udf.CIQ(IL$15,"IQ_TOTAL_ASSETS",IQ_FQ,$A50,,,IL$16)*100,0)</f>
        <v>4.9419843713000242</v>
      </c>
      <c r="IM50" s="11">
        <f>IF(ISNUMBER(_xll.ciqfunctions.udf.CIQ(IM$15,"IQ_CASH_ST_INVEST",IQ_FQ,$A50,"LFR",,IM$16)/_xll.ciqfunctions.udf.CIQ(IM$15,"IQ_TOTAL_ASSETS",IQ_FQ,$A50,,,IM$16)*100),_xll.ciqfunctions.udf.CIQ(IM$15,"IQ_CASH_ST_INVEST",IQ_FQ,$A50,"LFR",,IM$16)/_xll.ciqfunctions.udf.CIQ(IM$15,"IQ_TOTAL_ASSETS",IQ_FQ,$A50,,,IM$16)*100,0)</f>
        <v>1.8591099434952483</v>
      </c>
      <c r="IN50" s="11">
        <f>IF(ISNUMBER(_xll.ciqfunctions.udf.CIQ(IN$15,"IQ_CASH_ST_INVEST",IQ_FQ,$A50,"LFR",,IN$16)/_xll.ciqfunctions.udf.CIQ(IN$15,"IQ_TOTAL_ASSETS",IQ_FQ,$A50,,,IN$16)*100),_xll.ciqfunctions.udf.CIQ(IN$15,"IQ_CASH_ST_INVEST",IQ_FQ,$A50,"LFR",,IN$16)/_xll.ciqfunctions.udf.CIQ(IN$15,"IQ_TOTAL_ASSETS",IQ_FQ,$A50,,,IN$16)*100,0)</f>
        <v>2.6849674206715881</v>
      </c>
      <c r="IO50" s="11">
        <f>IF(ISNUMBER(_xll.ciqfunctions.udf.CIQ(IO$15,"IQ_CASH_ST_INVEST",IQ_FQ,$A50,"LFR",,IO$16)/_xll.ciqfunctions.udf.CIQ(IO$15,"IQ_TOTAL_ASSETS",IQ_FQ,$A50,,,IO$16)*100),_xll.ciqfunctions.udf.CIQ(IO$15,"IQ_CASH_ST_INVEST",IQ_FQ,$A50,"LFR",,IO$16)/_xll.ciqfunctions.udf.CIQ(IO$15,"IQ_TOTAL_ASSETS",IQ_FQ,$A50,,,IO$16)*100,0)</f>
        <v>0</v>
      </c>
      <c r="IP50" s="11">
        <f>IF(ISNUMBER(_xll.ciqfunctions.udf.CIQ(IP$15,"IQ_CASH_ST_INVEST",IQ_FQ,$A50,"LFR",,IP$16)/_xll.ciqfunctions.udf.CIQ(IP$15,"IQ_TOTAL_ASSETS",IQ_FQ,$A50,,,IP$16)*100),_xll.ciqfunctions.udf.CIQ(IP$15,"IQ_CASH_ST_INVEST",IQ_FQ,$A50,"LFR",,IP$16)/_xll.ciqfunctions.udf.CIQ(IP$15,"IQ_TOTAL_ASSETS",IQ_FQ,$A50,,,IP$16)*100,0)</f>
        <v>33.93004534586975</v>
      </c>
      <c r="IQ50" s="11">
        <f>IF(ISNUMBER(_xll.ciqfunctions.udf.CIQ(IQ$15,"IQ_CASH_ST_INVEST",IQ_FQ,$A50,"LFR",,IQ$16)/_xll.ciqfunctions.udf.CIQ(IQ$15,"IQ_TOTAL_ASSETS",IQ_FQ,$A50,,,IQ$16)*100),_xll.ciqfunctions.udf.CIQ(IQ$15,"IQ_CASH_ST_INVEST",IQ_FQ,$A50,"LFR",,IQ$16)/_xll.ciqfunctions.udf.CIQ(IQ$15,"IQ_TOTAL_ASSETS",IQ_FQ,$A50,,,IQ$16)*100,0)</f>
        <v>2.3070037487560744</v>
      </c>
      <c r="IR50" s="11">
        <f>IF(ISNUMBER(_xll.ciqfunctions.udf.CIQ(IR$15,"IQ_CASH_ST_INVEST",IQ_FQ,$A50,"LFR",,IR$16)/_xll.ciqfunctions.udf.CIQ(IR$15,"IQ_TOTAL_ASSETS",IQ_FQ,$A50,,,IR$16)*100),_xll.ciqfunctions.udf.CIQ(IR$15,"IQ_CASH_ST_INVEST",IQ_FQ,$A50,"LFR",,IR$16)/_xll.ciqfunctions.udf.CIQ(IR$15,"IQ_TOTAL_ASSETS",IQ_FQ,$A50,,,IR$16)*100,0)</f>
        <v>0</v>
      </c>
      <c r="IS50" s="11">
        <f>IF(ISNUMBER(_xll.ciqfunctions.udf.CIQ(IS$15,"IQ_CASH_ST_INVEST",IQ_FQ,$A50,"LFR",,IS$16)/_xll.ciqfunctions.udf.CIQ(IS$15,"IQ_TOTAL_ASSETS",IQ_FQ,$A50,,,IS$16)*100),_xll.ciqfunctions.udf.CIQ(IS$15,"IQ_CASH_ST_INVEST",IQ_FQ,$A50,"LFR",,IS$16)/_xll.ciqfunctions.udf.CIQ(IS$15,"IQ_TOTAL_ASSETS",IQ_FQ,$A50,,,IS$16)*100,0)</f>
        <v>6.4785769544166234</v>
      </c>
      <c r="IT50" s="11">
        <f>IF(ISNUMBER(_xll.ciqfunctions.udf.CIQ(IT$15,"IQ_CASH_ST_INVEST",IQ_FQ,$A50,"LFR",,IT$16)/_xll.ciqfunctions.udf.CIQ(IT$15,"IQ_TOTAL_ASSETS",IQ_FQ,$A50,,,IT$16)*100),_xll.ciqfunctions.udf.CIQ(IT$15,"IQ_CASH_ST_INVEST",IQ_FQ,$A50,"LFR",,IT$16)/_xll.ciqfunctions.udf.CIQ(IT$15,"IQ_TOTAL_ASSETS",IQ_FQ,$A50,,,IT$16)*100,0)</f>
        <v>0.90033312325560455</v>
      </c>
      <c r="IU50" s="11">
        <f>IF(ISNUMBER(_xll.ciqfunctions.udf.CIQ(IU$15,"IQ_CASH_ST_INVEST",IQ_FQ,$A50,"LFR",,IU$16)/_xll.ciqfunctions.udf.CIQ(IU$15,"IQ_TOTAL_ASSETS",IQ_FQ,$A50,,,IU$16)*100),_xll.ciqfunctions.udf.CIQ(IU$15,"IQ_CASH_ST_INVEST",IQ_FQ,$A50,"LFR",,IU$16)/_xll.ciqfunctions.udf.CIQ(IU$15,"IQ_TOTAL_ASSETS",IQ_FQ,$A50,,,IU$16)*100,0)</f>
        <v>43.484879388310439</v>
      </c>
      <c r="IV50" s="11">
        <f>IF(ISNUMBER(_xll.ciqfunctions.udf.CIQ(IV$15,"IQ_CASH_ST_INVEST",IQ_FQ,$A50,"LFR",,IV$16)/_xll.ciqfunctions.udf.CIQ(IV$15,"IQ_TOTAL_ASSETS",IQ_FQ,$A50,,,IV$16)*100),_xll.ciqfunctions.udf.CIQ(IV$15,"IQ_CASH_ST_INVEST",IQ_FQ,$A50,"LFR",,IV$16)/_xll.ciqfunctions.udf.CIQ(IV$15,"IQ_TOTAL_ASSETS",IQ_FQ,$A50,,,IV$16)*100,0)</f>
        <v>14.039819375900178</v>
      </c>
      <c r="IW50" s="11">
        <f>IF(ISNUMBER(_xll.ciqfunctions.udf.CIQ(IW$15,"IQ_CASH_ST_INVEST",IQ_FQ,$A50,"LFR",,IW$16)/_xll.ciqfunctions.udf.CIQ(IW$15,"IQ_TOTAL_ASSETS",IQ_FQ,$A50,,,IW$16)*100),_xll.ciqfunctions.udf.CIQ(IW$15,"IQ_CASH_ST_INVEST",IQ_FQ,$A50,"LFR",,IW$16)/_xll.ciqfunctions.udf.CIQ(IW$15,"IQ_TOTAL_ASSETS",IQ_FQ,$A50,,,IW$16)*100,0)</f>
        <v>12.135373870172556</v>
      </c>
      <c r="IX50" s="11">
        <f>IF(ISNUMBER(_xll.ciqfunctions.udf.CIQ(IX$15,"IQ_CASH_ST_INVEST",IQ_FQ,$A50,"LFR",,IX$16)/_xll.ciqfunctions.udf.CIQ(IX$15,"IQ_TOTAL_ASSETS",IQ_FQ,$A50,,,IX$16)*100),_xll.ciqfunctions.udf.CIQ(IX$15,"IQ_CASH_ST_INVEST",IQ_FQ,$A50,"LFR",,IX$16)/_xll.ciqfunctions.udf.CIQ(IX$15,"IQ_TOTAL_ASSETS",IQ_FQ,$A50,,,IX$16)*100,0)</f>
        <v>9.6306656138485955</v>
      </c>
      <c r="IY50" s="11">
        <f>IF(ISNUMBER(_xll.ciqfunctions.udf.CIQ(IY$15,"IQ_CASH_ST_INVEST",IQ_FQ,$A50,"LFR",,IY$16)/_xll.ciqfunctions.udf.CIQ(IY$15,"IQ_TOTAL_ASSETS",IQ_FQ,$A50,,,IY$16)*100),_xll.ciqfunctions.udf.CIQ(IY$15,"IQ_CASH_ST_INVEST",IQ_FQ,$A50,"LFR",,IY$16)/_xll.ciqfunctions.udf.CIQ(IY$15,"IQ_TOTAL_ASSETS",IQ_FQ,$A50,,,IY$16)*100,0)</f>
        <v>9.8144801000832462</v>
      </c>
      <c r="IZ50" s="11">
        <f>IF(ISNUMBER(_xll.ciqfunctions.udf.CIQ(IZ$15,"IQ_CASH_ST_INVEST",IQ_FQ,$A50,"LFR",,IZ$16)/_xll.ciqfunctions.udf.CIQ(IZ$15,"IQ_TOTAL_ASSETS",IQ_FQ,$A50,,,IZ$16)*100),_xll.ciqfunctions.udf.CIQ(IZ$15,"IQ_CASH_ST_INVEST",IQ_FQ,$A50,"LFR",,IZ$16)/_xll.ciqfunctions.udf.CIQ(IZ$15,"IQ_TOTAL_ASSETS",IQ_FQ,$A50,,,IZ$16)*100,0)</f>
        <v>27.806089424457237</v>
      </c>
      <c r="JA50" s="11">
        <f>IF(ISNUMBER(_xll.ciqfunctions.udf.CIQ(JA$15,"IQ_CASH_ST_INVEST",IQ_FQ,$A50,"LFR",,JA$16)/_xll.ciqfunctions.udf.CIQ(JA$15,"IQ_TOTAL_ASSETS",IQ_FQ,$A50,,,JA$16)*100),_xll.ciqfunctions.udf.CIQ(JA$15,"IQ_CASH_ST_INVEST",IQ_FQ,$A50,"LFR",,JA$16)/_xll.ciqfunctions.udf.CIQ(JA$15,"IQ_TOTAL_ASSETS",IQ_FQ,$A50,,,JA$16)*100,0)</f>
        <v>31.193004895948899</v>
      </c>
      <c r="JB50" s="11">
        <f>IF(ISNUMBER(_xll.ciqfunctions.udf.CIQ(JB$15,"IQ_CASH_ST_INVEST",IQ_FQ,$A50,"LFR",,JB$16)/_xll.ciqfunctions.udf.CIQ(JB$15,"IQ_TOTAL_ASSETS",IQ_FQ,$A50,,,JB$16)*100),_xll.ciqfunctions.udf.CIQ(JB$15,"IQ_CASH_ST_INVEST",IQ_FQ,$A50,"LFR",,JB$16)/_xll.ciqfunctions.udf.CIQ(JB$15,"IQ_TOTAL_ASSETS",IQ_FQ,$A50,,,JB$16)*100,0)</f>
        <v>1.9445395648174664</v>
      </c>
      <c r="JC50" s="11">
        <f>IF(ISNUMBER(_xll.ciqfunctions.udf.CIQ(JC$15,"IQ_CASH_ST_INVEST",IQ_FQ,$A50,"LFR",,JC$16)/_xll.ciqfunctions.udf.CIQ(JC$15,"IQ_TOTAL_ASSETS",IQ_FQ,$A50,,,JC$16)*100),_xll.ciqfunctions.udf.CIQ(JC$15,"IQ_CASH_ST_INVEST",IQ_FQ,$A50,"LFR",,JC$16)/_xll.ciqfunctions.udf.CIQ(JC$15,"IQ_TOTAL_ASSETS",IQ_FQ,$A50,,,JC$16)*100,0)</f>
        <v>78.070797371908654</v>
      </c>
      <c r="JD50" s="11">
        <f>IF(ISNUMBER(_xll.ciqfunctions.udf.CIQ(JD$15,"IQ_CASH_ST_INVEST",IQ_FQ,$A50,"LFR",,JD$16)/_xll.ciqfunctions.udf.CIQ(JD$15,"IQ_TOTAL_ASSETS",IQ_FQ,$A50,,,JD$16)*100),_xll.ciqfunctions.udf.CIQ(JD$15,"IQ_CASH_ST_INVEST",IQ_FQ,$A50,"LFR",,JD$16)/_xll.ciqfunctions.udf.CIQ(JD$15,"IQ_TOTAL_ASSETS",IQ_FQ,$A50,,,JD$16)*100,0)</f>
        <v>8.3681672025723479</v>
      </c>
      <c r="JE50" s="11">
        <f>IF(ISNUMBER(_xll.ciqfunctions.udf.CIQ(JE$15,"IQ_CASH_ST_INVEST",IQ_FQ,$A50,"LFR",,JE$16)/_xll.ciqfunctions.udf.CIQ(JE$15,"IQ_TOTAL_ASSETS",IQ_FQ,$A50,,,JE$16)*100),_xll.ciqfunctions.udf.CIQ(JE$15,"IQ_CASH_ST_INVEST",IQ_FQ,$A50,"LFR",,JE$16)/_xll.ciqfunctions.udf.CIQ(JE$15,"IQ_TOTAL_ASSETS",IQ_FQ,$A50,,,JE$16)*100,0)</f>
        <v>14.835153534480982</v>
      </c>
      <c r="JF50" s="11">
        <f>IF(ISNUMBER(_xll.ciqfunctions.udf.CIQ(JF$15,"IQ_CASH_ST_INVEST",IQ_FQ,$A50,"LFR",,JF$16)/_xll.ciqfunctions.udf.CIQ(JF$15,"IQ_TOTAL_ASSETS",IQ_FQ,$A50,,,JF$16)*100),_xll.ciqfunctions.udf.CIQ(JF$15,"IQ_CASH_ST_INVEST",IQ_FQ,$A50,"LFR",,JF$16)/_xll.ciqfunctions.udf.CIQ(JF$15,"IQ_TOTAL_ASSETS",IQ_FQ,$A50,,,JF$16)*100,0)</f>
        <v>0</v>
      </c>
      <c r="JG50" s="11">
        <f>IF(ISNUMBER(_xll.ciqfunctions.udf.CIQ(JG$15,"IQ_CASH_ST_INVEST",IQ_FQ,$A50,"LFR",,JG$16)/_xll.ciqfunctions.udf.CIQ(JG$15,"IQ_TOTAL_ASSETS",IQ_FQ,$A50,,,JG$16)*100),_xll.ciqfunctions.udf.CIQ(JG$15,"IQ_CASH_ST_INVEST",IQ_FQ,$A50,"LFR",,JG$16)/_xll.ciqfunctions.udf.CIQ(JG$15,"IQ_TOTAL_ASSETS",IQ_FQ,$A50,,,JG$16)*100,0)</f>
        <v>9.3338497288923303</v>
      </c>
      <c r="JH50" s="11">
        <f>IF(ISNUMBER(_xll.ciqfunctions.udf.CIQ(JH$15,"IQ_CASH_ST_INVEST",IQ_FQ,$A50,"LFR",,JH$16)/_xll.ciqfunctions.udf.CIQ(JH$15,"IQ_TOTAL_ASSETS",IQ_FQ,$A50,,,JH$16)*100),_xll.ciqfunctions.udf.CIQ(JH$15,"IQ_CASH_ST_INVEST",IQ_FQ,$A50,"LFR",,JH$16)/_xll.ciqfunctions.udf.CIQ(JH$15,"IQ_TOTAL_ASSETS",IQ_FQ,$A50,,,JH$16)*100,0)</f>
        <v>25.585883121495467</v>
      </c>
      <c r="JI50" s="11">
        <f>IF(ISNUMBER(_xll.ciqfunctions.udf.CIQ(JI$15,"IQ_CASH_ST_INVEST",IQ_FQ,$A50,"LFR",,JI$16)/_xll.ciqfunctions.udf.CIQ(JI$15,"IQ_TOTAL_ASSETS",IQ_FQ,$A50,,,JI$16)*100),_xll.ciqfunctions.udf.CIQ(JI$15,"IQ_CASH_ST_INVEST",IQ_FQ,$A50,"LFR",,JI$16)/_xll.ciqfunctions.udf.CIQ(JI$15,"IQ_TOTAL_ASSETS",IQ_FQ,$A50,,,JI$16)*100,0)</f>
        <v>0</v>
      </c>
      <c r="JJ50" s="11">
        <f>IF(ISNUMBER(_xll.ciqfunctions.udf.CIQ(JJ$15,"IQ_CASH_ST_INVEST",IQ_FQ,$A50,"LFR",,JJ$16)/_xll.ciqfunctions.udf.CIQ(JJ$15,"IQ_TOTAL_ASSETS",IQ_FQ,$A50,,,JJ$16)*100),_xll.ciqfunctions.udf.CIQ(JJ$15,"IQ_CASH_ST_INVEST",IQ_FQ,$A50,"LFR",,JJ$16)/_xll.ciqfunctions.udf.CIQ(JJ$15,"IQ_TOTAL_ASSETS",IQ_FQ,$A50,,,JJ$16)*100,0)</f>
        <v>5.0725107279139499</v>
      </c>
      <c r="JK50" s="11">
        <f>IF(ISNUMBER(_xll.ciqfunctions.udf.CIQ(JK$15,"IQ_CASH_ST_INVEST",IQ_FQ,$A50,"LFR",,JK$16)/_xll.ciqfunctions.udf.CIQ(JK$15,"IQ_TOTAL_ASSETS",IQ_FQ,$A50,,,JK$16)*100),_xll.ciqfunctions.udf.CIQ(JK$15,"IQ_CASH_ST_INVEST",IQ_FQ,$A50,"LFR",,JK$16)/_xll.ciqfunctions.udf.CIQ(JK$15,"IQ_TOTAL_ASSETS",IQ_FQ,$A50,,,JK$16)*100,0)</f>
        <v>4.0068201193520885</v>
      </c>
      <c r="JL50" s="11">
        <f>IF(ISNUMBER(_xll.ciqfunctions.udf.CIQ(JL$15,"IQ_CASH_ST_INVEST",IQ_FQ,$A50,"LFR",,JL$16)/_xll.ciqfunctions.udf.CIQ(JL$15,"IQ_TOTAL_ASSETS",IQ_FQ,$A50,,,JL$16)*100),_xll.ciqfunctions.udf.CIQ(JL$15,"IQ_CASH_ST_INVEST",IQ_FQ,$A50,"LFR",,JL$16)/_xll.ciqfunctions.udf.CIQ(JL$15,"IQ_TOTAL_ASSETS",IQ_FQ,$A50,,,JL$16)*100,0)</f>
        <v>2.3142317380352644</v>
      </c>
      <c r="JM50" s="11">
        <f>IF(ISNUMBER(_xll.ciqfunctions.udf.CIQ(JM$15,"IQ_CASH_ST_INVEST",IQ_FQ,$A50,"LFR",,JM$16)/_xll.ciqfunctions.udf.CIQ(JM$15,"IQ_TOTAL_ASSETS",IQ_FQ,$A50,,,JM$16)*100),_xll.ciqfunctions.udf.CIQ(JM$15,"IQ_CASH_ST_INVEST",IQ_FQ,$A50,"LFR",,JM$16)/_xll.ciqfunctions.udf.CIQ(JM$15,"IQ_TOTAL_ASSETS",IQ_FQ,$A50,,,JM$16)*100,0)</f>
        <v>0</v>
      </c>
      <c r="JN50" s="11">
        <f>IF(ISNUMBER(_xll.ciqfunctions.udf.CIQ(JN$15,"IQ_CASH_ST_INVEST",IQ_FQ,$A50,"LFR",,JN$16)/_xll.ciqfunctions.udf.CIQ(JN$15,"IQ_TOTAL_ASSETS",IQ_FQ,$A50,,,JN$16)*100),_xll.ciqfunctions.udf.CIQ(JN$15,"IQ_CASH_ST_INVEST",IQ_FQ,$A50,"LFR",,JN$16)/_xll.ciqfunctions.udf.CIQ(JN$15,"IQ_TOTAL_ASSETS",IQ_FQ,$A50,,,JN$16)*100,0)</f>
        <v>1.3999008919722498</v>
      </c>
      <c r="JO50" s="11">
        <f>IF(ISNUMBER(_xll.ciqfunctions.udf.CIQ(JO$15,"IQ_CASH_ST_INVEST",IQ_FQ,$A50,"LFR",,JO$16)/_xll.ciqfunctions.udf.CIQ(JO$15,"IQ_TOTAL_ASSETS",IQ_FQ,$A50,,,JO$16)*100),_xll.ciqfunctions.udf.CIQ(JO$15,"IQ_CASH_ST_INVEST",IQ_FQ,$A50,"LFR",,JO$16)/_xll.ciqfunctions.udf.CIQ(JO$15,"IQ_TOTAL_ASSETS",IQ_FQ,$A50,,,JO$16)*100,0)</f>
        <v>4.7691352060183583</v>
      </c>
      <c r="JP50" s="11">
        <f>IF(ISNUMBER(_xll.ciqfunctions.udf.CIQ(JP$15,"IQ_CASH_ST_INVEST",IQ_FQ,$A50,"LFR",,JP$16)/_xll.ciqfunctions.udf.CIQ(JP$15,"IQ_TOTAL_ASSETS",IQ_FQ,$A50,,,JP$16)*100),_xll.ciqfunctions.udf.CIQ(JP$15,"IQ_CASH_ST_INVEST",IQ_FQ,$A50,"LFR",,JP$16)/_xll.ciqfunctions.udf.CIQ(JP$15,"IQ_TOTAL_ASSETS",IQ_FQ,$A50,,,JP$16)*100,0)</f>
        <v>7.439892201846142</v>
      </c>
      <c r="JQ50" s="11">
        <f>IF(ISNUMBER(_xll.ciqfunctions.udf.CIQ(JQ$15,"IQ_CASH_ST_INVEST",IQ_FQ,$A50,"LFR",,JQ$16)/_xll.ciqfunctions.udf.CIQ(JQ$15,"IQ_TOTAL_ASSETS",IQ_FQ,$A50,,,JQ$16)*100),_xll.ciqfunctions.udf.CIQ(JQ$15,"IQ_CASH_ST_INVEST",IQ_FQ,$A50,"LFR",,JQ$16)/_xll.ciqfunctions.udf.CIQ(JQ$15,"IQ_TOTAL_ASSETS",IQ_FQ,$A50,,,JQ$16)*100,0)</f>
        <v>33.383490986683704</v>
      </c>
      <c r="JR50" s="11">
        <f>IF(ISNUMBER(_xll.ciqfunctions.udf.CIQ(JR$15,"IQ_CASH_ST_INVEST",IQ_FQ,$A50,"LFR",,JR$16)/_xll.ciqfunctions.udf.CIQ(JR$15,"IQ_TOTAL_ASSETS",IQ_FQ,$A50,,,JR$16)*100),_xll.ciqfunctions.udf.CIQ(JR$15,"IQ_CASH_ST_INVEST",IQ_FQ,$A50,"LFR",,JR$16)/_xll.ciqfunctions.udf.CIQ(JR$15,"IQ_TOTAL_ASSETS",IQ_FQ,$A50,,,JR$16)*100,0)</f>
        <v>8.7182995803685461</v>
      </c>
      <c r="JS50" s="11">
        <f>IF(ISNUMBER(_xll.ciqfunctions.udf.CIQ(JS$15,"IQ_CASH_ST_INVEST",IQ_FQ,$A50,"LFR",,JS$16)/_xll.ciqfunctions.udf.CIQ(JS$15,"IQ_TOTAL_ASSETS",IQ_FQ,$A50,,,JS$16)*100),_xll.ciqfunctions.udf.CIQ(JS$15,"IQ_CASH_ST_INVEST",IQ_FQ,$A50,"LFR",,JS$16)/_xll.ciqfunctions.udf.CIQ(JS$15,"IQ_TOTAL_ASSETS",IQ_FQ,$A50,,,JS$16)*100,0)</f>
        <v>0.60344315232680223</v>
      </c>
      <c r="JT50" s="11">
        <f>IF(ISNUMBER(_xll.ciqfunctions.udf.CIQ(JT$15,"IQ_CASH_ST_INVEST",IQ_FQ,$A50,"LFR",,JT$16)/_xll.ciqfunctions.udf.CIQ(JT$15,"IQ_TOTAL_ASSETS",IQ_FQ,$A50,,,JT$16)*100),_xll.ciqfunctions.udf.CIQ(JT$15,"IQ_CASH_ST_INVEST",IQ_FQ,$A50,"LFR",,JT$16)/_xll.ciqfunctions.udf.CIQ(JT$15,"IQ_TOTAL_ASSETS",IQ_FQ,$A50,,,JT$16)*100,0)</f>
        <v>2.5655759468338477</v>
      </c>
      <c r="JU50" s="11">
        <f>IF(ISNUMBER(_xll.ciqfunctions.udf.CIQ(JU$15,"IQ_CASH_ST_INVEST",IQ_FQ,$A50,"LFR",,JU$16)/_xll.ciqfunctions.udf.CIQ(JU$15,"IQ_TOTAL_ASSETS",IQ_FQ,$A50,,,JU$16)*100),_xll.ciqfunctions.udf.CIQ(JU$15,"IQ_CASH_ST_INVEST",IQ_FQ,$A50,"LFR",,JU$16)/_xll.ciqfunctions.udf.CIQ(JU$15,"IQ_TOTAL_ASSETS",IQ_FQ,$A50,,,JU$16)*100,0)</f>
        <v>1.7996045682770103</v>
      </c>
      <c r="JV50" s="11">
        <f>IF(ISNUMBER(_xll.ciqfunctions.udf.CIQ(JV$15,"IQ_CASH_ST_INVEST",IQ_FQ,$A50,"LFR",,JV$16)/_xll.ciqfunctions.udf.CIQ(JV$15,"IQ_TOTAL_ASSETS",IQ_FQ,$A50,,,JV$16)*100),_xll.ciqfunctions.udf.CIQ(JV$15,"IQ_CASH_ST_INVEST",IQ_FQ,$A50,"LFR",,JV$16)/_xll.ciqfunctions.udf.CIQ(JV$15,"IQ_TOTAL_ASSETS",IQ_FQ,$A50,,,JV$16)*100,0)</f>
        <v>0</v>
      </c>
      <c r="JW50" s="11">
        <f>IF(ISNUMBER(_xll.ciqfunctions.udf.CIQ(JW$15,"IQ_CASH_ST_INVEST",IQ_FQ,$A50,"LFR",,JW$16)/_xll.ciqfunctions.udf.CIQ(JW$15,"IQ_TOTAL_ASSETS",IQ_FQ,$A50,,,JW$16)*100),_xll.ciqfunctions.udf.CIQ(JW$15,"IQ_CASH_ST_INVEST",IQ_FQ,$A50,"LFR",,JW$16)/_xll.ciqfunctions.udf.CIQ(JW$15,"IQ_TOTAL_ASSETS",IQ_FQ,$A50,,,JW$16)*100,0)</f>
        <v>1.3923851478917557</v>
      </c>
      <c r="JX50" s="11">
        <f>IF(ISNUMBER(_xll.ciqfunctions.udf.CIQ(JX$15,"IQ_CASH_ST_INVEST",IQ_FQ,$A50,"LFR",,JX$16)/_xll.ciqfunctions.udf.CIQ(JX$15,"IQ_TOTAL_ASSETS",IQ_FQ,$A50,,,JX$16)*100),_xll.ciqfunctions.udf.CIQ(JX$15,"IQ_CASH_ST_INVEST",IQ_FQ,$A50,"LFR",,JX$16)/_xll.ciqfunctions.udf.CIQ(JX$15,"IQ_TOTAL_ASSETS",IQ_FQ,$A50,,,JX$16)*100,0)</f>
        <v>10.133128479674346</v>
      </c>
      <c r="JY50" s="11">
        <f>IF(ISNUMBER(_xll.ciqfunctions.udf.CIQ(JY$15,"IQ_CASH_ST_INVEST",IQ_FQ,$A50,"LFR",,JY$16)/_xll.ciqfunctions.udf.CIQ(JY$15,"IQ_TOTAL_ASSETS",IQ_FQ,$A50,,,JY$16)*100),_xll.ciqfunctions.udf.CIQ(JY$15,"IQ_CASH_ST_INVEST",IQ_FQ,$A50,"LFR",,JY$16)/_xll.ciqfunctions.udf.CIQ(JY$15,"IQ_TOTAL_ASSETS",IQ_FQ,$A50,,,JY$16)*100,0)</f>
        <v>14.775411491230129</v>
      </c>
      <c r="JZ50" s="11">
        <f>IF(ISNUMBER(_xll.ciqfunctions.udf.CIQ(JZ$15,"IQ_CASH_ST_INVEST",IQ_FQ,$A50,"LFR",,JZ$16)/_xll.ciqfunctions.udf.CIQ(JZ$15,"IQ_TOTAL_ASSETS",IQ_FQ,$A50,,,JZ$16)*100),_xll.ciqfunctions.udf.CIQ(JZ$15,"IQ_CASH_ST_INVEST",IQ_FQ,$A50,"LFR",,JZ$16)/_xll.ciqfunctions.udf.CIQ(JZ$15,"IQ_TOTAL_ASSETS",IQ_FQ,$A50,,,JZ$16)*100,0)</f>
        <v>2.5683925799170115</v>
      </c>
      <c r="KA50" s="11">
        <f>IF(ISNUMBER(_xll.ciqfunctions.udf.CIQ(KA$15,"IQ_CASH_ST_INVEST",IQ_FQ,$A50,"LFR",,KA$16)/_xll.ciqfunctions.udf.CIQ(KA$15,"IQ_TOTAL_ASSETS",IQ_FQ,$A50,,,KA$16)*100),_xll.ciqfunctions.udf.CIQ(KA$15,"IQ_CASH_ST_INVEST",IQ_FQ,$A50,"LFR",,KA$16)/_xll.ciqfunctions.udf.CIQ(KA$15,"IQ_TOTAL_ASSETS",IQ_FQ,$A50,,,KA$16)*100,0)</f>
        <v>25.905013780728019</v>
      </c>
      <c r="KB50" s="11">
        <f>IF(ISNUMBER(_xll.ciqfunctions.udf.CIQ(KB$15,"IQ_CASH_ST_INVEST",IQ_FQ,$A50,"LFR",,KB$16)/_xll.ciqfunctions.udf.CIQ(KB$15,"IQ_TOTAL_ASSETS",IQ_FQ,$A50,,,KB$16)*100),_xll.ciqfunctions.udf.CIQ(KB$15,"IQ_CASH_ST_INVEST",IQ_FQ,$A50,"LFR",,KB$16)/_xll.ciqfunctions.udf.CIQ(KB$15,"IQ_TOTAL_ASSETS",IQ_FQ,$A50,,,KB$16)*100,0)</f>
        <v>23.512639290862172</v>
      </c>
      <c r="KC50" s="11">
        <f>IF(ISNUMBER(_xll.ciqfunctions.udf.CIQ(KC$15,"IQ_CASH_ST_INVEST",IQ_FQ,$A50,"LFR",,KC$16)/_xll.ciqfunctions.udf.CIQ(KC$15,"IQ_TOTAL_ASSETS",IQ_FQ,$A50,,,KC$16)*100),_xll.ciqfunctions.udf.CIQ(KC$15,"IQ_CASH_ST_INVEST",IQ_FQ,$A50,"LFR",,KC$16)/_xll.ciqfunctions.udf.CIQ(KC$15,"IQ_TOTAL_ASSETS",IQ_FQ,$A50,,,KC$16)*100,0)</f>
        <v>12.877539046128913</v>
      </c>
      <c r="KD50" s="11">
        <f>IF(ISNUMBER(_xll.ciqfunctions.udf.CIQ(KD$15,"IQ_CASH_ST_INVEST",IQ_FQ,$A50,"LFR",,KD$16)/_xll.ciqfunctions.udf.CIQ(KD$15,"IQ_TOTAL_ASSETS",IQ_FQ,$A50,,,KD$16)*100),_xll.ciqfunctions.udf.CIQ(KD$15,"IQ_CASH_ST_INVEST",IQ_FQ,$A50,"LFR",,KD$16)/_xll.ciqfunctions.udf.CIQ(KD$15,"IQ_TOTAL_ASSETS",IQ_FQ,$A50,,,KD$16)*100,0)</f>
        <v>61.249866517957784</v>
      </c>
      <c r="KE50" s="11">
        <f>IF(ISNUMBER(_xll.ciqfunctions.udf.CIQ(KE$15,"IQ_CASH_ST_INVEST",IQ_FQ,$A50,"LFR",,KE$16)/_xll.ciqfunctions.udf.CIQ(KE$15,"IQ_TOTAL_ASSETS",IQ_FQ,$A50,,,KE$16)*100),_xll.ciqfunctions.udf.CIQ(KE$15,"IQ_CASH_ST_INVEST",IQ_FQ,$A50,"LFR",,KE$16)/_xll.ciqfunctions.udf.CIQ(KE$15,"IQ_TOTAL_ASSETS",IQ_FQ,$A50,,,KE$16)*100,0)</f>
        <v>13.393561656824705</v>
      </c>
      <c r="KF50" s="11">
        <f>IF(ISNUMBER(_xll.ciqfunctions.udf.CIQ(KF$15,"IQ_CASH_ST_INVEST",IQ_FQ,$A50,"LFR",,KF$16)/_xll.ciqfunctions.udf.CIQ(KF$15,"IQ_TOTAL_ASSETS",IQ_FQ,$A50,,,KF$16)*100),_xll.ciqfunctions.udf.CIQ(KF$15,"IQ_CASH_ST_INVEST",IQ_FQ,$A50,"LFR",,KF$16)/_xll.ciqfunctions.udf.CIQ(KF$15,"IQ_TOTAL_ASSETS",IQ_FQ,$A50,,,KF$16)*100,0)</f>
        <v>0.72890074788654713</v>
      </c>
      <c r="KG50" s="11">
        <f>IF(ISNUMBER(_xll.ciqfunctions.udf.CIQ(KG$15,"IQ_CASH_ST_INVEST",IQ_FQ,$A50,"LFR",,KG$16)/_xll.ciqfunctions.udf.CIQ(KG$15,"IQ_TOTAL_ASSETS",IQ_FQ,$A50,,,KG$16)*100),_xll.ciqfunctions.udf.CIQ(KG$15,"IQ_CASH_ST_INVEST",IQ_FQ,$A50,"LFR",,KG$16)/_xll.ciqfunctions.udf.CIQ(KG$15,"IQ_TOTAL_ASSETS",IQ_FQ,$A50,,,KG$16)*100,0)</f>
        <v>0.85185312403393676</v>
      </c>
      <c r="KH50" s="11">
        <f>IF(ISNUMBER(_xll.ciqfunctions.udf.CIQ(KH$15,"IQ_CASH_ST_INVEST",IQ_FQ,$A50,"LFR",,KH$16)/_xll.ciqfunctions.udf.CIQ(KH$15,"IQ_TOTAL_ASSETS",IQ_FQ,$A50,,,KH$16)*100),_xll.ciqfunctions.udf.CIQ(KH$15,"IQ_CASH_ST_INVEST",IQ_FQ,$A50,"LFR",,KH$16)/_xll.ciqfunctions.udf.CIQ(KH$15,"IQ_TOTAL_ASSETS",IQ_FQ,$A50,,,KH$16)*100,0)</f>
        <v>5.3586409395973149</v>
      </c>
      <c r="KI50" s="11">
        <f>IF(ISNUMBER(_xll.ciqfunctions.udf.CIQ(KI$15,"IQ_CASH_ST_INVEST",IQ_FQ,$A50,"LFR",,KI$16)/_xll.ciqfunctions.udf.CIQ(KI$15,"IQ_TOTAL_ASSETS",IQ_FQ,$A50,,,KI$16)*100),_xll.ciqfunctions.udf.CIQ(KI$15,"IQ_CASH_ST_INVEST",IQ_FQ,$A50,"LFR",,KI$16)/_xll.ciqfunctions.udf.CIQ(KI$15,"IQ_TOTAL_ASSETS",IQ_FQ,$A50,,,KI$16)*100,0)</f>
        <v>2.0519373650103447</v>
      </c>
      <c r="KJ50" s="11">
        <f>IF(ISNUMBER(_xll.ciqfunctions.udf.CIQ(KJ$15,"IQ_CASH_ST_INVEST",IQ_FQ,$A50,"LFR",,KJ$16)/_xll.ciqfunctions.udf.CIQ(KJ$15,"IQ_TOTAL_ASSETS",IQ_FQ,$A50,,,KJ$16)*100),_xll.ciqfunctions.udf.CIQ(KJ$15,"IQ_CASH_ST_INVEST",IQ_FQ,$A50,"LFR",,KJ$16)/_xll.ciqfunctions.udf.CIQ(KJ$15,"IQ_TOTAL_ASSETS",IQ_FQ,$A50,,,KJ$16)*100,0)</f>
        <v>22.858958068614996</v>
      </c>
      <c r="KK50" s="11">
        <f>IF(ISNUMBER(_xll.ciqfunctions.udf.CIQ(KK$15,"IQ_CASH_ST_INVEST",IQ_FQ,$A50,"LFR",,KK$16)/_xll.ciqfunctions.udf.CIQ(KK$15,"IQ_TOTAL_ASSETS",IQ_FQ,$A50,,,KK$16)*100),_xll.ciqfunctions.udf.CIQ(KK$15,"IQ_CASH_ST_INVEST",IQ_FQ,$A50,"LFR",,KK$16)/_xll.ciqfunctions.udf.CIQ(KK$15,"IQ_TOTAL_ASSETS",IQ_FQ,$A50,,,KK$16)*100,0)</f>
        <v>82.383850700615881</v>
      </c>
      <c r="KL50" s="11">
        <f>IF(ISNUMBER(_xll.ciqfunctions.udf.CIQ(KL$15,"IQ_CASH_ST_INVEST",IQ_FQ,$A50,"LFR",,KL$16)/_xll.ciqfunctions.udf.CIQ(KL$15,"IQ_TOTAL_ASSETS",IQ_FQ,$A50,,,KL$16)*100),_xll.ciqfunctions.udf.CIQ(KL$15,"IQ_CASH_ST_INVEST",IQ_FQ,$A50,"LFR",,KL$16)/_xll.ciqfunctions.udf.CIQ(KL$15,"IQ_TOTAL_ASSETS",IQ_FQ,$A50,,,KL$16)*100,0)</f>
        <v>23.507597387680089</v>
      </c>
      <c r="KM50" s="11">
        <f>IF(ISNUMBER(_xll.ciqfunctions.udf.CIQ(KM$15,"IQ_CASH_ST_INVEST",IQ_FQ,$A50,"LFR",,KM$16)/_xll.ciqfunctions.udf.CIQ(KM$15,"IQ_TOTAL_ASSETS",IQ_FQ,$A50,,,KM$16)*100),_xll.ciqfunctions.udf.CIQ(KM$15,"IQ_CASH_ST_INVEST",IQ_FQ,$A50,"LFR",,KM$16)/_xll.ciqfunctions.udf.CIQ(KM$15,"IQ_TOTAL_ASSETS",IQ_FQ,$A50,,,KM$16)*100,0)</f>
        <v>5.1351581971168212</v>
      </c>
      <c r="KN50" s="11">
        <f>IF(ISNUMBER(_xll.ciqfunctions.udf.CIQ(KN$15,"IQ_CASH_ST_INVEST",IQ_FQ,$A50,"LFR",,KN$16)/_xll.ciqfunctions.udf.CIQ(KN$15,"IQ_TOTAL_ASSETS",IQ_FQ,$A50,,,KN$16)*100),_xll.ciqfunctions.udf.CIQ(KN$15,"IQ_CASH_ST_INVEST",IQ_FQ,$A50,"LFR",,KN$16)/_xll.ciqfunctions.udf.CIQ(KN$15,"IQ_TOTAL_ASSETS",IQ_FQ,$A50,,,KN$16)*100,0)</f>
        <v>35.456672287727201</v>
      </c>
      <c r="KO50" s="11">
        <f>IF(ISNUMBER(_xll.ciqfunctions.udf.CIQ(KO$15,"IQ_CASH_ST_INVEST",IQ_FQ,$A50,"LFR",,KO$16)/_xll.ciqfunctions.udf.CIQ(KO$15,"IQ_TOTAL_ASSETS",IQ_FQ,$A50,,,KO$16)*100),_xll.ciqfunctions.udf.CIQ(KO$15,"IQ_CASH_ST_INVEST",IQ_FQ,$A50,"LFR",,KO$16)/_xll.ciqfunctions.udf.CIQ(KO$15,"IQ_TOTAL_ASSETS",IQ_FQ,$A50,,,KO$16)*100,0)</f>
        <v>17.0703215905618</v>
      </c>
      <c r="KP50" s="11">
        <f>IF(ISNUMBER(_xll.ciqfunctions.udf.CIQ(KP$15,"IQ_CASH_ST_INVEST",IQ_FQ,$A50,"LFR",,KP$16)/_xll.ciqfunctions.udf.CIQ(KP$15,"IQ_TOTAL_ASSETS",IQ_FQ,$A50,,,KP$16)*100),_xll.ciqfunctions.udf.CIQ(KP$15,"IQ_CASH_ST_INVEST",IQ_FQ,$A50,"LFR",,KP$16)/_xll.ciqfunctions.udf.CIQ(KP$15,"IQ_TOTAL_ASSETS",IQ_FQ,$A50,,,KP$16)*100,0)</f>
        <v>38.399549812934957</v>
      </c>
      <c r="KQ50" s="11">
        <f>IF(ISNUMBER(_xll.ciqfunctions.udf.CIQ(KQ$15,"IQ_CASH_ST_INVEST",IQ_FQ,$A50,"LFR",,KQ$16)/_xll.ciqfunctions.udf.CIQ(KQ$15,"IQ_TOTAL_ASSETS",IQ_FQ,$A50,,,KQ$16)*100),_xll.ciqfunctions.udf.CIQ(KQ$15,"IQ_CASH_ST_INVEST",IQ_FQ,$A50,"LFR",,KQ$16)/_xll.ciqfunctions.udf.CIQ(KQ$15,"IQ_TOTAL_ASSETS",IQ_FQ,$A50,,,KQ$16)*100,0)</f>
        <v>3.4475494069862354</v>
      </c>
      <c r="KR50" s="11">
        <f>IF(ISNUMBER(_xll.ciqfunctions.udf.CIQ(KR$15,"IQ_CASH_ST_INVEST",IQ_FQ,$A50,"LFR",,KR$16)/_xll.ciqfunctions.udf.CIQ(KR$15,"IQ_TOTAL_ASSETS",IQ_FQ,$A50,,,KR$16)*100),_xll.ciqfunctions.udf.CIQ(KR$15,"IQ_CASH_ST_INVEST",IQ_FQ,$A50,"LFR",,KR$16)/_xll.ciqfunctions.udf.CIQ(KR$15,"IQ_TOTAL_ASSETS",IQ_FQ,$A50,,,KR$16)*100,0)</f>
        <v>47.895128084040159</v>
      </c>
      <c r="KS50" s="11">
        <f>IF(ISNUMBER(_xll.ciqfunctions.udf.CIQ(KS$15,"IQ_CASH_ST_INVEST",IQ_FQ,$A50,"LFR",,KS$16)/_xll.ciqfunctions.udf.CIQ(KS$15,"IQ_TOTAL_ASSETS",IQ_FQ,$A50,,,KS$16)*100),_xll.ciqfunctions.udf.CIQ(KS$15,"IQ_CASH_ST_INVEST",IQ_FQ,$A50,"LFR",,KS$16)/_xll.ciqfunctions.udf.CIQ(KS$15,"IQ_TOTAL_ASSETS",IQ_FQ,$A50,,,KS$16)*100,0)</f>
        <v>78.310378688689696</v>
      </c>
      <c r="KT50" s="11">
        <f>IF(ISNUMBER(_xll.ciqfunctions.udf.CIQ(KT$15,"IQ_CASH_ST_INVEST",IQ_FQ,$A50,"LFR",,KT$16)/_xll.ciqfunctions.udf.CIQ(KT$15,"IQ_TOTAL_ASSETS",IQ_FQ,$A50,,,KT$16)*100),_xll.ciqfunctions.udf.CIQ(KT$15,"IQ_CASH_ST_INVEST",IQ_FQ,$A50,"LFR",,KT$16)/_xll.ciqfunctions.udf.CIQ(KT$15,"IQ_TOTAL_ASSETS",IQ_FQ,$A50,,,KT$16)*100,0)</f>
        <v>0.96772978875625992</v>
      </c>
      <c r="KU50" s="11">
        <f>IF(ISNUMBER(_xll.ciqfunctions.udf.CIQ(KU$15,"IQ_CASH_ST_INVEST",IQ_FQ,$A50,"LFR",,KU$16)/_xll.ciqfunctions.udf.CIQ(KU$15,"IQ_TOTAL_ASSETS",IQ_FQ,$A50,,,KU$16)*100),_xll.ciqfunctions.udf.CIQ(KU$15,"IQ_CASH_ST_INVEST",IQ_FQ,$A50,"LFR",,KU$16)/_xll.ciqfunctions.udf.CIQ(KU$15,"IQ_TOTAL_ASSETS",IQ_FQ,$A50,,,KU$16)*100,0)</f>
        <v>0.93815185962212422</v>
      </c>
      <c r="KV50" s="11">
        <f>IF(ISNUMBER(_xll.ciqfunctions.udf.CIQ(KV$15,"IQ_CASH_ST_INVEST",IQ_FQ,$A50,"LFR",,KV$16)/_xll.ciqfunctions.udf.CIQ(KV$15,"IQ_TOTAL_ASSETS",IQ_FQ,$A50,,,KV$16)*100),_xll.ciqfunctions.udf.CIQ(KV$15,"IQ_CASH_ST_INVEST",IQ_FQ,$A50,"LFR",,KV$16)/_xll.ciqfunctions.udf.CIQ(KV$15,"IQ_TOTAL_ASSETS",IQ_FQ,$A50,,,KV$16)*100,0)</f>
        <v>6.5050327841441851</v>
      </c>
      <c r="KW50" s="11">
        <f>IF(ISNUMBER(_xll.ciqfunctions.udf.CIQ(KW$15,"IQ_CASH_ST_INVEST",IQ_FQ,$A50,"LFR",,KW$16)/_xll.ciqfunctions.udf.CIQ(KW$15,"IQ_TOTAL_ASSETS",IQ_FQ,$A50,,,KW$16)*100),_xll.ciqfunctions.udf.CIQ(KW$15,"IQ_CASH_ST_INVEST",IQ_FQ,$A50,"LFR",,KW$16)/_xll.ciqfunctions.udf.CIQ(KW$15,"IQ_TOTAL_ASSETS",IQ_FQ,$A50,,,KW$16)*100,0)</f>
        <v>10.728002793296088</v>
      </c>
      <c r="KX50" s="11">
        <f>IF(ISNUMBER(_xll.ciqfunctions.udf.CIQ(KX$15,"IQ_CASH_ST_INVEST",IQ_FQ,$A50,"LFR",,KX$16)/_xll.ciqfunctions.udf.CIQ(KX$15,"IQ_TOTAL_ASSETS",IQ_FQ,$A50,,,KX$16)*100),_xll.ciqfunctions.udf.CIQ(KX$15,"IQ_CASH_ST_INVEST",IQ_FQ,$A50,"LFR",,KX$16)/_xll.ciqfunctions.udf.CIQ(KX$15,"IQ_TOTAL_ASSETS",IQ_FQ,$A50,,,KX$16)*100,0)</f>
        <v>3.7169548797455771</v>
      </c>
      <c r="KY50" s="11">
        <f>IF(ISNUMBER(_xll.ciqfunctions.udf.CIQ(KY$15,"IQ_CASH_ST_INVEST",IQ_FQ,$A50,"LFR",,KY$16)/_xll.ciqfunctions.udf.CIQ(KY$15,"IQ_TOTAL_ASSETS",IQ_FQ,$A50,,,KY$16)*100),_xll.ciqfunctions.udf.CIQ(KY$15,"IQ_CASH_ST_INVEST",IQ_FQ,$A50,"LFR",,KY$16)/_xll.ciqfunctions.udf.CIQ(KY$15,"IQ_TOTAL_ASSETS",IQ_FQ,$A50,,,KY$16)*100,0)</f>
        <v>14.216510415182515</v>
      </c>
      <c r="KZ50" s="11">
        <f>IF(ISNUMBER(_xll.ciqfunctions.udf.CIQ(KZ$15,"IQ_CASH_ST_INVEST",IQ_FQ,$A50,"LFR",,KZ$16)/_xll.ciqfunctions.udf.CIQ(KZ$15,"IQ_TOTAL_ASSETS",IQ_FQ,$A50,,,KZ$16)*100),_xll.ciqfunctions.udf.CIQ(KZ$15,"IQ_CASH_ST_INVEST",IQ_FQ,$A50,"LFR",,KZ$16)/_xll.ciqfunctions.udf.CIQ(KZ$15,"IQ_TOTAL_ASSETS",IQ_FQ,$A50,,,KZ$16)*100,0)</f>
        <v>0.18975936220477455</v>
      </c>
      <c r="LA50" s="11">
        <f>IF(ISNUMBER(_xll.ciqfunctions.udf.CIQ(LA$15,"IQ_CASH_ST_INVEST",IQ_FQ,$A50,"LFR",,LA$16)/_xll.ciqfunctions.udf.CIQ(LA$15,"IQ_TOTAL_ASSETS",IQ_FQ,$A50,,,LA$16)*100),_xll.ciqfunctions.udf.CIQ(LA$15,"IQ_CASH_ST_INVEST",IQ_FQ,$A50,"LFR",,LA$16)/_xll.ciqfunctions.udf.CIQ(LA$15,"IQ_TOTAL_ASSETS",IQ_FQ,$A50,,,LA$16)*100,0)</f>
        <v>6.3188896564749717</v>
      </c>
      <c r="LB50" s="11">
        <f>IF(ISNUMBER(_xll.ciqfunctions.udf.CIQ(LB$15,"IQ_CASH_ST_INVEST",IQ_FQ,$A50,"LFR",,LB$16)/_xll.ciqfunctions.udf.CIQ(LB$15,"IQ_TOTAL_ASSETS",IQ_FQ,$A50,,,LB$16)*100),_xll.ciqfunctions.udf.CIQ(LB$15,"IQ_CASH_ST_INVEST",IQ_FQ,$A50,"LFR",,LB$16)/_xll.ciqfunctions.udf.CIQ(LB$15,"IQ_TOTAL_ASSETS",IQ_FQ,$A50,,,LB$16)*100,0)</f>
        <v>2.4370658521946296</v>
      </c>
      <c r="LC50" s="11">
        <f>IF(ISNUMBER(_xll.ciqfunctions.udf.CIQ(LC$15,"IQ_CASH_ST_INVEST",IQ_FQ,$A50,"LFR",,LC$16)/_xll.ciqfunctions.udf.CIQ(LC$15,"IQ_TOTAL_ASSETS",IQ_FQ,$A50,,,LC$16)*100),_xll.ciqfunctions.udf.CIQ(LC$15,"IQ_CASH_ST_INVEST",IQ_FQ,$A50,"LFR",,LC$16)/_xll.ciqfunctions.udf.CIQ(LC$15,"IQ_TOTAL_ASSETS",IQ_FQ,$A50,,,LC$16)*100,0)</f>
        <v>6.7957371265976967</v>
      </c>
      <c r="LD50" s="11">
        <f>IF(ISNUMBER(_xll.ciqfunctions.udf.CIQ(LD$15,"IQ_CASH_ST_INVEST",IQ_FQ,$A50,"LFR",,LD$16)/_xll.ciqfunctions.udf.CIQ(LD$15,"IQ_TOTAL_ASSETS",IQ_FQ,$A50,,,LD$16)*100),_xll.ciqfunctions.udf.CIQ(LD$15,"IQ_CASH_ST_INVEST",IQ_FQ,$A50,"LFR",,LD$16)/_xll.ciqfunctions.udf.CIQ(LD$15,"IQ_TOTAL_ASSETS",IQ_FQ,$A50,,,LD$16)*100,0)</f>
        <v>0.78311201906707517</v>
      </c>
      <c r="LE50" s="11">
        <f>IF(ISNUMBER(_xll.ciqfunctions.udf.CIQ(LE$15,"IQ_CASH_ST_INVEST",IQ_FQ,$A50,"LFR",,LE$16)/_xll.ciqfunctions.udf.CIQ(LE$15,"IQ_TOTAL_ASSETS",IQ_FQ,$A50,,,LE$16)*100),_xll.ciqfunctions.udf.CIQ(LE$15,"IQ_CASH_ST_INVEST",IQ_FQ,$A50,"LFR",,LE$16)/_xll.ciqfunctions.udf.CIQ(LE$15,"IQ_TOTAL_ASSETS",IQ_FQ,$A50,,,LE$16)*100,0)</f>
        <v>1.1146810527809565</v>
      </c>
      <c r="LF50" s="11">
        <f>IF(ISNUMBER(_xll.ciqfunctions.udf.CIQ(LF$15,"IQ_CASH_ST_INVEST",IQ_FQ,$A50,"LFR",,LF$16)/_xll.ciqfunctions.udf.CIQ(LF$15,"IQ_TOTAL_ASSETS",IQ_FQ,$A50,,,LF$16)*100),_xll.ciqfunctions.udf.CIQ(LF$15,"IQ_CASH_ST_INVEST",IQ_FQ,$A50,"LFR",,LF$16)/_xll.ciqfunctions.udf.CIQ(LF$15,"IQ_TOTAL_ASSETS",IQ_FQ,$A50,,,LF$16)*100,0)</f>
        <v>26.055733085936161</v>
      </c>
      <c r="LG50" s="11">
        <f>IF(ISNUMBER(_xll.ciqfunctions.udf.CIQ(LG$15,"IQ_CASH_ST_INVEST",IQ_FQ,$A50,"LFR",,LG$16)/_xll.ciqfunctions.udf.CIQ(LG$15,"IQ_TOTAL_ASSETS",IQ_FQ,$A50,,,LG$16)*100),_xll.ciqfunctions.udf.CIQ(LG$15,"IQ_CASH_ST_INVEST",IQ_FQ,$A50,"LFR",,LG$16)/_xll.ciqfunctions.udf.CIQ(LG$15,"IQ_TOTAL_ASSETS",IQ_FQ,$A50,,,LG$16)*100,0)</f>
        <v>1.0665161462820474</v>
      </c>
      <c r="LH50" s="11">
        <f>IF(ISNUMBER(_xll.ciqfunctions.udf.CIQ(LH$15,"IQ_CASH_ST_INVEST",IQ_FQ,$A50,"LFR",,LH$16)/_xll.ciqfunctions.udf.CIQ(LH$15,"IQ_TOTAL_ASSETS",IQ_FQ,$A50,,,LH$16)*100),_xll.ciqfunctions.udf.CIQ(LH$15,"IQ_CASH_ST_INVEST",IQ_FQ,$A50,"LFR",,LH$16)/_xll.ciqfunctions.udf.CIQ(LH$15,"IQ_TOTAL_ASSETS",IQ_FQ,$A50,,,LH$16)*100,0)</f>
        <v>2.8761725569870262</v>
      </c>
      <c r="LI50" s="11">
        <f>IF(ISNUMBER(_xll.ciqfunctions.udf.CIQ(LI$15,"IQ_CASH_ST_INVEST",IQ_FQ,$A50,"LFR",,LI$16)/_xll.ciqfunctions.udf.CIQ(LI$15,"IQ_TOTAL_ASSETS",IQ_FQ,$A50,,,LI$16)*100),_xll.ciqfunctions.udf.CIQ(LI$15,"IQ_CASH_ST_INVEST",IQ_FQ,$A50,"LFR",,LI$16)/_xll.ciqfunctions.udf.CIQ(LI$15,"IQ_TOTAL_ASSETS",IQ_FQ,$A50,,,LI$16)*100,0)</f>
        <v>4.1898541626597741</v>
      </c>
      <c r="LJ50" s="11">
        <f>IF(ISNUMBER(_xll.ciqfunctions.udf.CIQ(LJ$15,"IQ_CASH_ST_INVEST",IQ_FQ,$A50,"LFR",,LJ$16)/_xll.ciqfunctions.udf.CIQ(LJ$15,"IQ_TOTAL_ASSETS",IQ_FQ,$A50,,,LJ$16)*100),_xll.ciqfunctions.udf.CIQ(LJ$15,"IQ_CASH_ST_INVEST",IQ_FQ,$A50,"LFR",,LJ$16)/_xll.ciqfunctions.udf.CIQ(LJ$15,"IQ_TOTAL_ASSETS",IQ_FQ,$A50,,,LJ$16)*100,0)</f>
        <v>56.827122772543092</v>
      </c>
      <c r="LK50" s="11">
        <f>IF(ISNUMBER(_xll.ciqfunctions.udf.CIQ(LK$15,"IQ_CASH_ST_INVEST",IQ_FQ,$A50,"LFR",,LK$16)/_xll.ciqfunctions.udf.CIQ(LK$15,"IQ_TOTAL_ASSETS",IQ_FQ,$A50,,,LK$16)*100),_xll.ciqfunctions.udf.CIQ(LK$15,"IQ_CASH_ST_INVEST",IQ_FQ,$A50,"LFR",,LK$16)/_xll.ciqfunctions.udf.CIQ(LK$15,"IQ_TOTAL_ASSETS",IQ_FQ,$A50,,,LK$16)*100,0)</f>
        <v>0</v>
      </c>
      <c r="LL50" s="11">
        <f>IF(ISNUMBER(_xll.ciqfunctions.udf.CIQ(LL$15,"IQ_CASH_ST_INVEST",IQ_FQ,$A50,"LFR",,LL$16)/_xll.ciqfunctions.udf.CIQ(LL$15,"IQ_TOTAL_ASSETS",IQ_FQ,$A50,,,LL$16)*100),_xll.ciqfunctions.udf.CIQ(LL$15,"IQ_CASH_ST_INVEST",IQ_FQ,$A50,"LFR",,LL$16)/_xll.ciqfunctions.udf.CIQ(LL$15,"IQ_TOTAL_ASSETS",IQ_FQ,$A50,,,LL$16)*100,0)</f>
        <v>2.9876877894499039</v>
      </c>
      <c r="LM50" s="11">
        <f>IF(ISNUMBER(_xll.ciqfunctions.udf.CIQ(LM$15,"IQ_CASH_ST_INVEST",IQ_FQ,$A50,"LFR",,LM$16)/_xll.ciqfunctions.udf.CIQ(LM$15,"IQ_TOTAL_ASSETS",IQ_FQ,$A50,,,LM$16)*100),_xll.ciqfunctions.udf.CIQ(LM$15,"IQ_CASH_ST_INVEST",IQ_FQ,$A50,"LFR",,LM$16)/_xll.ciqfunctions.udf.CIQ(LM$15,"IQ_TOTAL_ASSETS",IQ_FQ,$A50,,,LM$16)*100,0)</f>
        <v>4.6346979192074382</v>
      </c>
      <c r="LN50" s="11">
        <f>IF(ISNUMBER(_xll.ciqfunctions.udf.CIQ(LN$15,"IQ_CASH_ST_INVEST",IQ_FQ,$A50,"LFR",,LN$16)/_xll.ciqfunctions.udf.CIQ(LN$15,"IQ_TOTAL_ASSETS",IQ_FQ,$A50,,,LN$16)*100),_xll.ciqfunctions.udf.CIQ(LN$15,"IQ_CASH_ST_INVEST",IQ_FQ,$A50,"LFR",,LN$16)/_xll.ciqfunctions.udf.CIQ(LN$15,"IQ_TOTAL_ASSETS",IQ_FQ,$A50,,,LN$16)*100,0)</f>
        <v>0.36183498630775324</v>
      </c>
      <c r="LO50" s="11">
        <f>IF(ISNUMBER(_xll.ciqfunctions.udf.CIQ(LO$15,"IQ_CASH_ST_INVEST",IQ_FQ,$A50,"LFR",,LO$16)/_xll.ciqfunctions.udf.CIQ(LO$15,"IQ_TOTAL_ASSETS",IQ_FQ,$A50,,,LO$16)*100),_xll.ciqfunctions.udf.CIQ(LO$15,"IQ_CASH_ST_INVEST",IQ_FQ,$A50,"LFR",,LO$16)/_xll.ciqfunctions.udf.CIQ(LO$15,"IQ_TOTAL_ASSETS",IQ_FQ,$A50,,,LO$16)*100,0)</f>
        <v>66.018724921979484</v>
      </c>
      <c r="LP50" s="11">
        <f>IF(ISNUMBER(_xll.ciqfunctions.udf.CIQ(LP$15,"IQ_CASH_ST_INVEST",IQ_FQ,$A50,"LFR",,LP$16)/_xll.ciqfunctions.udf.CIQ(LP$15,"IQ_TOTAL_ASSETS",IQ_FQ,$A50,,,LP$16)*100),_xll.ciqfunctions.udf.CIQ(LP$15,"IQ_CASH_ST_INVEST",IQ_FQ,$A50,"LFR",,LP$16)/_xll.ciqfunctions.udf.CIQ(LP$15,"IQ_TOTAL_ASSETS",IQ_FQ,$A50,,,LP$16)*100,0)</f>
        <v>2.8971162099109522</v>
      </c>
      <c r="LQ50" s="11">
        <f>IF(ISNUMBER(_xll.ciqfunctions.udf.CIQ(LQ$15,"IQ_CASH_ST_INVEST",IQ_FQ,$A50,"LFR",,LQ$16)/_xll.ciqfunctions.udf.CIQ(LQ$15,"IQ_TOTAL_ASSETS",IQ_FQ,$A50,,,LQ$16)*100),_xll.ciqfunctions.udf.CIQ(LQ$15,"IQ_CASH_ST_INVEST",IQ_FQ,$A50,"LFR",,LQ$16)/_xll.ciqfunctions.udf.CIQ(LQ$15,"IQ_TOTAL_ASSETS",IQ_FQ,$A50,,,LQ$16)*100,0)</f>
        <v>1.7297761638406497</v>
      </c>
      <c r="LR50" s="11">
        <f>IF(ISNUMBER(_xll.ciqfunctions.udf.CIQ(LR$15,"IQ_CASH_ST_INVEST",IQ_FQ,$A50,"LFR",,LR$16)/_xll.ciqfunctions.udf.CIQ(LR$15,"IQ_TOTAL_ASSETS",IQ_FQ,$A50,,,LR$16)*100),_xll.ciqfunctions.udf.CIQ(LR$15,"IQ_CASH_ST_INVEST",IQ_FQ,$A50,"LFR",,LR$16)/_xll.ciqfunctions.udf.CIQ(LR$15,"IQ_TOTAL_ASSETS",IQ_FQ,$A50,,,LR$16)*100,0)</f>
        <v>16.810035842293907</v>
      </c>
      <c r="LS50" s="11">
        <f>IF(ISNUMBER(_xll.ciqfunctions.udf.CIQ(LS$15,"IQ_CASH_ST_INVEST",IQ_FQ,$A50,"LFR",,LS$16)/_xll.ciqfunctions.udf.CIQ(LS$15,"IQ_TOTAL_ASSETS",IQ_FQ,$A50,,,LS$16)*100),_xll.ciqfunctions.udf.CIQ(LS$15,"IQ_CASH_ST_INVEST",IQ_FQ,$A50,"LFR",,LS$16)/_xll.ciqfunctions.udf.CIQ(LS$15,"IQ_TOTAL_ASSETS",IQ_FQ,$A50,,,LS$16)*100,0)</f>
        <v>7.4255501243103916</v>
      </c>
      <c r="LT50" s="11">
        <f>IF(ISNUMBER(_xll.ciqfunctions.udf.CIQ(LT$15,"IQ_CASH_ST_INVEST",IQ_FQ,$A50,"LFR",,LT$16)/_xll.ciqfunctions.udf.CIQ(LT$15,"IQ_TOTAL_ASSETS",IQ_FQ,$A50,,,LT$16)*100),_xll.ciqfunctions.udf.CIQ(LT$15,"IQ_CASH_ST_INVEST",IQ_FQ,$A50,"LFR",,LT$16)/_xll.ciqfunctions.udf.CIQ(LT$15,"IQ_TOTAL_ASSETS",IQ_FQ,$A50,,,LT$16)*100,0)</f>
        <v>3.4918110927971888</v>
      </c>
      <c r="LU50" s="11">
        <f>IF(ISNUMBER(_xll.ciqfunctions.udf.CIQ(LU$15,"IQ_CASH_ST_INVEST",IQ_FQ,$A50,"LFR",,LU$16)/_xll.ciqfunctions.udf.CIQ(LU$15,"IQ_TOTAL_ASSETS",IQ_FQ,$A50,,,LU$16)*100),_xll.ciqfunctions.udf.CIQ(LU$15,"IQ_CASH_ST_INVEST",IQ_FQ,$A50,"LFR",,LU$16)/_xll.ciqfunctions.udf.CIQ(LU$15,"IQ_TOTAL_ASSETS",IQ_FQ,$A50,,,LU$16)*100,0)</f>
        <v>31.079842560769499</v>
      </c>
      <c r="LV50" s="11">
        <f>IF(ISNUMBER(_xll.ciqfunctions.udf.CIQ(LV$15,"IQ_CASH_ST_INVEST",IQ_FQ,$A50,"LFR",,LV$16)/_xll.ciqfunctions.udf.CIQ(LV$15,"IQ_TOTAL_ASSETS",IQ_FQ,$A50,,,LV$16)*100),_xll.ciqfunctions.udf.CIQ(LV$15,"IQ_CASH_ST_INVEST",IQ_FQ,$A50,"LFR",,LV$16)/_xll.ciqfunctions.udf.CIQ(LV$15,"IQ_TOTAL_ASSETS",IQ_FQ,$A50,,,LV$16)*100,0)</f>
        <v>12.127111099299734</v>
      </c>
      <c r="LW50" s="11">
        <f>IF(ISNUMBER(_xll.ciqfunctions.udf.CIQ(LW$15,"IQ_CASH_ST_INVEST",IQ_FQ,$A50,"LFR",,LW$16)/_xll.ciqfunctions.udf.CIQ(LW$15,"IQ_TOTAL_ASSETS",IQ_FQ,$A50,,,LW$16)*100),_xll.ciqfunctions.udf.CIQ(LW$15,"IQ_CASH_ST_INVEST",IQ_FQ,$A50,"LFR",,LW$16)/_xll.ciqfunctions.udf.CIQ(LW$15,"IQ_TOTAL_ASSETS",IQ_FQ,$A50,,,LW$16)*100,0)</f>
        <v>2.0328122782022953</v>
      </c>
      <c r="LX50" s="11">
        <f>IF(ISNUMBER(_xll.ciqfunctions.udf.CIQ(LX$15,"IQ_CASH_ST_INVEST",IQ_FQ,$A50,"LFR",,LX$16)/_xll.ciqfunctions.udf.CIQ(LX$15,"IQ_TOTAL_ASSETS",IQ_FQ,$A50,,,LX$16)*100),_xll.ciqfunctions.udf.CIQ(LX$15,"IQ_CASH_ST_INVEST",IQ_FQ,$A50,"LFR",,LX$16)/_xll.ciqfunctions.udf.CIQ(LX$15,"IQ_TOTAL_ASSETS",IQ_FQ,$A50,,,LX$16)*100,0)</f>
        <v>1.9471000649664598</v>
      </c>
      <c r="LY50" s="11">
        <f>IF(ISNUMBER(_xll.ciqfunctions.udf.CIQ(LY$15,"IQ_CASH_ST_INVEST",IQ_FQ,$A50,"LFR",,LY$16)/_xll.ciqfunctions.udf.CIQ(LY$15,"IQ_TOTAL_ASSETS",IQ_FQ,$A50,,,LY$16)*100),_xll.ciqfunctions.udf.CIQ(LY$15,"IQ_CASH_ST_INVEST",IQ_FQ,$A50,"LFR",,LY$16)/_xll.ciqfunctions.udf.CIQ(LY$15,"IQ_TOTAL_ASSETS",IQ_FQ,$A50,,,LY$16)*100,0)</f>
        <v>3.4889652123644033</v>
      </c>
      <c r="LZ50" s="11">
        <f>IF(ISNUMBER(_xll.ciqfunctions.udf.CIQ(LZ$15,"IQ_CASH_ST_INVEST",IQ_FQ,$A50,"LFR",,LZ$16)/_xll.ciqfunctions.udf.CIQ(LZ$15,"IQ_TOTAL_ASSETS",IQ_FQ,$A50,,,LZ$16)*100),_xll.ciqfunctions.udf.CIQ(LZ$15,"IQ_CASH_ST_INVEST",IQ_FQ,$A50,"LFR",,LZ$16)/_xll.ciqfunctions.udf.CIQ(LZ$15,"IQ_TOTAL_ASSETS",IQ_FQ,$A50,,,LZ$16)*100,0)</f>
        <v>2.8677771676124229</v>
      </c>
      <c r="MA50" s="11">
        <f>IF(ISNUMBER(_xll.ciqfunctions.udf.CIQ(MA$15,"IQ_CASH_ST_INVEST",IQ_FQ,$A50,"LFR",,MA$16)/_xll.ciqfunctions.udf.CIQ(MA$15,"IQ_TOTAL_ASSETS",IQ_FQ,$A50,,,MA$16)*100),_xll.ciqfunctions.udf.CIQ(MA$15,"IQ_CASH_ST_INVEST",IQ_FQ,$A50,"LFR",,MA$16)/_xll.ciqfunctions.udf.CIQ(MA$15,"IQ_TOTAL_ASSETS",IQ_FQ,$A50,,,MA$16)*100,0)</f>
        <v>10.434713816700288</v>
      </c>
      <c r="MB50" s="11">
        <f>IF(ISNUMBER(_xll.ciqfunctions.udf.CIQ(MB$15,"IQ_CASH_ST_INVEST",IQ_FQ,$A50,"LFR",,MB$16)/_xll.ciqfunctions.udf.CIQ(MB$15,"IQ_TOTAL_ASSETS",IQ_FQ,$A50,,,MB$16)*100),_xll.ciqfunctions.udf.CIQ(MB$15,"IQ_CASH_ST_INVEST",IQ_FQ,$A50,"LFR",,MB$16)/_xll.ciqfunctions.udf.CIQ(MB$15,"IQ_TOTAL_ASSETS",IQ_FQ,$A50,,,MB$16)*100,0)</f>
        <v>5.457640681506061</v>
      </c>
      <c r="MC50" s="11">
        <f>IF(ISNUMBER(_xll.ciqfunctions.udf.CIQ(MC$15,"IQ_CASH_ST_INVEST",IQ_FQ,$A50,"LFR",,MC$16)/_xll.ciqfunctions.udf.CIQ(MC$15,"IQ_TOTAL_ASSETS",IQ_FQ,$A50,,,MC$16)*100),_xll.ciqfunctions.udf.CIQ(MC$15,"IQ_CASH_ST_INVEST",IQ_FQ,$A50,"LFR",,MC$16)/_xll.ciqfunctions.udf.CIQ(MC$15,"IQ_TOTAL_ASSETS",IQ_FQ,$A50,,,MC$16)*100,0)</f>
        <v>12.767566819638862</v>
      </c>
      <c r="MD50" s="11">
        <f>IF(ISNUMBER(_xll.ciqfunctions.udf.CIQ(MD$15,"IQ_CASH_ST_INVEST",IQ_FQ,$A50,"LFR",,MD$16)/_xll.ciqfunctions.udf.CIQ(MD$15,"IQ_TOTAL_ASSETS",IQ_FQ,$A50,,,MD$16)*100),_xll.ciqfunctions.udf.CIQ(MD$15,"IQ_CASH_ST_INVEST",IQ_FQ,$A50,"LFR",,MD$16)/_xll.ciqfunctions.udf.CIQ(MD$15,"IQ_TOTAL_ASSETS",IQ_FQ,$A50,,,MD$16)*100,0)</f>
        <v>19.299046767730502</v>
      </c>
      <c r="ME50" s="11">
        <f>IF(ISNUMBER(_xll.ciqfunctions.udf.CIQ(ME$15,"IQ_CASH_ST_INVEST",IQ_FQ,$A50,"LFR",,ME$16)/_xll.ciqfunctions.udf.CIQ(ME$15,"IQ_TOTAL_ASSETS",IQ_FQ,$A50,,,ME$16)*100),_xll.ciqfunctions.udf.CIQ(ME$15,"IQ_CASH_ST_INVEST",IQ_FQ,$A50,"LFR",,ME$16)/_xll.ciqfunctions.udf.CIQ(ME$15,"IQ_TOTAL_ASSETS",IQ_FQ,$A50,,,ME$16)*100,0)</f>
        <v>12.008362624731379</v>
      </c>
      <c r="MF50" s="11">
        <f>IF(ISNUMBER(_xll.ciqfunctions.udf.CIQ(MF$15,"IQ_CASH_ST_INVEST",IQ_FQ,$A50,"LFR",,MF$16)/_xll.ciqfunctions.udf.CIQ(MF$15,"IQ_TOTAL_ASSETS",IQ_FQ,$A50,,,MF$16)*100),_xll.ciqfunctions.udf.CIQ(MF$15,"IQ_CASH_ST_INVEST",IQ_FQ,$A50,"LFR",,MF$16)/_xll.ciqfunctions.udf.CIQ(MF$15,"IQ_TOTAL_ASSETS",IQ_FQ,$A50,,,MF$16)*100,0)</f>
        <v>16.84077809798271</v>
      </c>
      <c r="MG50" s="11">
        <f>IF(ISNUMBER(_xll.ciqfunctions.udf.CIQ(MG$15,"IQ_CASH_ST_INVEST",IQ_FQ,$A50,"LFR",,MG$16)/_xll.ciqfunctions.udf.CIQ(MG$15,"IQ_TOTAL_ASSETS",IQ_FQ,$A50,,,MG$16)*100),_xll.ciqfunctions.udf.CIQ(MG$15,"IQ_CASH_ST_INVEST",IQ_FQ,$A50,"LFR",,MG$16)/_xll.ciqfunctions.udf.CIQ(MG$15,"IQ_TOTAL_ASSETS",IQ_FQ,$A50,,,MG$16)*100,0)</f>
        <v>0</v>
      </c>
      <c r="MH50" s="11">
        <f>IF(ISNUMBER(_xll.ciqfunctions.udf.CIQ(MH$15,"IQ_CASH_ST_INVEST",IQ_FQ,$A50,"LFR",,MH$16)/_xll.ciqfunctions.udf.CIQ(MH$15,"IQ_TOTAL_ASSETS",IQ_FQ,$A50,,,MH$16)*100),_xll.ciqfunctions.udf.CIQ(MH$15,"IQ_CASH_ST_INVEST",IQ_FQ,$A50,"LFR",,MH$16)/_xll.ciqfunctions.udf.CIQ(MH$15,"IQ_TOTAL_ASSETS",IQ_FQ,$A50,,,MH$16)*100,0)</f>
        <v>0</v>
      </c>
      <c r="MI50" s="11">
        <f>IF(ISNUMBER(_xll.ciqfunctions.udf.CIQ(MI$15,"IQ_CASH_ST_INVEST",IQ_FQ,$A50,"LFR",,MI$16)/_xll.ciqfunctions.udf.CIQ(MI$15,"IQ_TOTAL_ASSETS",IQ_FQ,$A50,,,MI$16)*100),_xll.ciqfunctions.udf.CIQ(MI$15,"IQ_CASH_ST_INVEST",IQ_FQ,$A50,"LFR",,MI$16)/_xll.ciqfunctions.udf.CIQ(MI$15,"IQ_TOTAL_ASSETS",IQ_FQ,$A50,,,MI$16)*100,0)</f>
        <v>2.2138589550202976</v>
      </c>
      <c r="MJ50" s="11">
        <f>IF(ISNUMBER(_xll.ciqfunctions.udf.CIQ(MJ$15,"IQ_CASH_ST_INVEST",IQ_FQ,$A50,"LFR",,MJ$16)/_xll.ciqfunctions.udf.CIQ(MJ$15,"IQ_TOTAL_ASSETS",IQ_FQ,$A50,,,MJ$16)*100),_xll.ciqfunctions.udf.CIQ(MJ$15,"IQ_CASH_ST_INVEST",IQ_FQ,$A50,"LFR",,MJ$16)/_xll.ciqfunctions.udf.CIQ(MJ$15,"IQ_TOTAL_ASSETS",IQ_FQ,$A50,,,MJ$16)*100,0)</f>
        <v>0.32931505280338186</v>
      </c>
      <c r="MK50" s="11">
        <f>IF(ISNUMBER(_xll.ciqfunctions.udf.CIQ(MK$15,"IQ_CASH_ST_INVEST",IQ_FQ,$A50,"LFR",,MK$16)/_xll.ciqfunctions.udf.CIQ(MK$15,"IQ_TOTAL_ASSETS",IQ_FQ,$A50,,,MK$16)*100),_xll.ciqfunctions.udf.CIQ(MK$15,"IQ_CASH_ST_INVEST",IQ_FQ,$A50,"LFR",,MK$16)/_xll.ciqfunctions.udf.CIQ(MK$15,"IQ_TOTAL_ASSETS",IQ_FQ,$A50,,,MK$16)*100,0)</f>
        <v>3.3626997856724024</v>
      </c>
      <c r="ML50" s="11">
        <f>IF(ISNUMBER(_xll.ciqfunctions.udf.CIQ(ML$15,"IQ_CASH_ST_INVEST",IQ_FQ,$A50,"LFR",,ML$16)/_xll.ciqfunctions.udf.CIQ(ML$15,"IQ_TOTAL_ASSETS",IQ_FQ,$A50,,,ML$16)*100),_xll.ciqfunctions.udf.CIQ(ML$15,"IQ_CASH_ST_INVEST",IQ_FQ,$A50,"LFR",,ML$16)/_xll.ciqfunctions.udf.CIQ(ML$15,"IQ_TOTAL_ASSETS",IQ_FQ,$A50,,,ML$16)*100,0)</f>
        <v>6.810284920083391</v>
      </c>
      <c r="MM50" s="11">
        <f>IF(ISNUMBER(_xll.ciqfunctions.udf.CIQ(MM$15,"IQ_CASH_ST_INVEST",IQ_FQ,$A50,"LFR",,MM$16)/_xll.ciqfunctions.udf.CIQ(MM$15,"IQ_TOTAL_ASSETS",IQ_FQ,$A50,,,MM$16)*100),_xll.ciqfunctions.udf.CIQ(MM$15,"IQ_CASH_ST_INVEST",IQ_FQ,$A50,"LFR",,MM$16)/_xll.ciqfunctions.udf.CIQ(MM$15,"IQ_TOTAL_ASSETS",IQ_FQ,$A50,,,MM$16)*100,0)</f>
        <v>8.5828122406064971</v>
      </c>
      <c r="MN50" s="11">
        <f>IF(ISNUMBER(_xll.ciqfunctions.udf.CIQ(MN$15,"IQ_CASH_ST_INVEST",IQ_FQ,$A50,"LFR",,MN$16)/_xll.ciqfunctions.udf.CIQ(MN$15,"IQ_TOTAL_ASSETS",IQ_FQ,$A50,,,MN$16)*100),_xll.ciqfunctions.udf.CIQ(MN$15,"IQ_CASH_ST_INVEST",IQ_FQ,$A50,"LFR",,MN$16)/_xll.ciqfunctions.udf.CIQ(MN$15,"IQ_TOTAL_ASSETS",IQ_FQ,$A50,,,MN$16)*100,0)</f>
        <v>3.4079961464354525</v>
      </c>
      <c r="MO50" s="11">
        <f>IF(ISNUMBER(_xll.ciqfunctions.udf.CIQ(MO$15,"IQ_CASH_ST_INVEST",IQ_FQ,$A50,"LFR",,MO$16)/_xll.ciqfunctions.udf.CIQ(MO$15,"IQ_TOTAL_ASSETS",IQ_FQ,$A50,,,MO$16)*100),_xll.ciqfunctions.udf.CIQ(MO$15,"IQ_CASH_ST_INVEST",IQ_FQ,$A50,"LFR",,MO$16)/_xll.ciqfunctions.udf.CIQ(MO$15,"IQ_TOTAL_ASSETS",IQ_FQ,$A50,,,MO$16)*100,0)</f>
        <v>3.6839462783983938</v>
      </c>
      <c r="MP50" s="11">
        <f>IF(ISNUMBER(_xll.ciqfunctions.udf.CIQ(MP$15,"IQ_CASH_ST_INVEST",IQ_FQ,$A50,"LFR",,MP$16)/_xll.ciqfunctions.udf.CIQ(MP$15,"IQ_TOTAL_ASSETS",IQ_FQ,$A50,,,MP$16)*100),_xll.ciqfunctions.udf.CIQ(MP$15,"IQ_CASH_ST_INVEST",IQ_FQ,$A50,"LFR",,MP$16)/_xll.ciqfunctions.udf.CIQ(MP$15,"IQ_TOTAL_ASSETS",IQ_FQ,$A50,,,MP$16)*100,0)</f>
        <v>0.57022437089376476</v>
      </c>
      <c r="MQ50" s="11">
        <f>IF(ISNUMBER(_xll.ciqfunctions.udf.CIQ(MQ$15,"IQ_CASH_ST_INVEST",IQ_FQ,$A50,"LFR",,MQ$16)/_xll.ciqfunctions.udf.CIQ(MQ$15,"IQ_TOTAL_ASSETS",IQ_FQ,$A50,,,MQ$16)*100),_xll.ciqfunctions.udf.CIQ(MQ$15,"IQ_CASH_ST_INVEST",IQ_FQ,$A50,"LFR",,MQ$16)/_xll.ciqfunctions.udf.CIQ(MQ$15,"IQ_TOTAL_ASSETS",IQ_FQ,$A50,,,MQ$16)*100,0)</f>
        <v>1.2486737941728558</v>
      </c>
      <c r="MR50" s="11">
        <f>IF(ISNUMBER(_xll.ciqfunctions.udf.CIQ(MR$15,"IQ_CASH_ST_INVEST",IQ_FQ,$A50,"LFR",,MR$16)/_xll.ciqfunctions.udf.CIQ(MR$15,"IQ_TOTAL_ASSETS",IQ_FQ,$A50,,,MR$16)*100),_xll.ciqfunctions.udf.CIQ(MR$15,"IQ_CASH_ST_INVEST",IQ_FQ,$A50,"LFR",,MR$16)/_xll.ciqfunctions.udf.CIQ(MR$15,"IQ_TOTAL_ASSETS",IQ_FQ,$A50,,,MR$16)*100,0)</f>
        <v>72.686997278333209</v>
      </c>
      <c r="MS50" s="11">
        <f>IF(ISNUMBER(_xll.ciqfunctions.udf.CIQ(MS$15,"IQ_CASH_ST_INVEST",IQ_FQ,$A50,"LFR",,MS$16)/_xll.ciqfunctions.udf.CIQ(MS$15,"IQ_TOTAL_ASSETS",IQ_FQ,$A50,,,MS$16)*100),_xll.ciqfunctions.udf.CIQ(MS$15,"IQ_CASH_ST_INVEST",IQ_FQ,$A50,"LFR",,MS$16)/_xll.ciqfunctions.udf.CIQ(MS$15,"IQ_TOTAL_ASSETS",IQ_FQ,$A50,,,MS$16)*100,0)</f>
        <v>1.0716909673276471</v>
      </c>
      <c r="MT50" s="11">
        <f>IF(ISNUMBER(_xll.ciqfunctions.udf.CIQ(MT$15,"IQ_CASH_ST_INVEST",IQ_FQ,$A50,"LFR",,MT$16)/_xll.ciqfunctions.udf.CIQ(MT$15,"IQ_TOTAL_ASSETS",IQ_FQ,$A50,,,MT$16)*100),_xll.ciqfunctions.udf.CIQ(MT$15,"IQ_CASH_ST_INVEST",IQ_FQ,$A50,"LFR",,MT$16)/_xll.ciqfunctions.udf.CIQ(MT$15,"IQ_TOTAL_ASSETS",IQ_FQ,$A50,,,MT$16)*100,0)</f>
        <v>8.671974017743981</v>
      </c>
      <c r="MU50" s="11">
        <f>IF(ISNUMBER(_xll.ciqfunctions.udf.CIQ(MU$15,"IQ_CASH_ST_INVEST",IQ_FQ,$A50,"LFR",,MU$16)/_xll.ciqfunctions.udf.CIQ(MU$15,"IQ_TOTAL_ASSETS",IQ_FQ,$A50,,,MU$16)*100),_xll.ciqfunctions.udf.CIQ(MU$15,"IQ_CASH_ST_INVEST",IQ_FQ,$A50,"LFR",,MU$16)/_xll.ciqfunctions.udf.CIQ(MU$15,"IQ_TOTAL_ASSETS",IQ_FQ,$A50,,,MU$16)*100,0)</f>
        <v>4.0555424922341992</v>
      </c>
      <c r="MV50" s="11">
        <f>IF(ISNUMBER(_xll.ciqfunctions.udf.CIQ(MV$15,"IQ_CASH_ST_INVEST",IQ_FQ,$A50,"LFR",,MV$16)/_xll.ciqfunctions.udf.CIQ(MV$15,"IQ_TOTAL_ASSETS",IQ_FQ,$A50,,,MV$16)*100),_xll.ciqfunctions.udf.CIQ(MV$15,"IQ_CASH_ST_INVEST",IQ_FQ,$A50,"LFR",,MV$16)/_xll.ciqfunctions.udf.CIQ(MV$15,"IQ_TOTAL_ASSETS",IQ_FQ,$A50,,,MV$16)*100,0)</f>
        <v>2.542136604662907</v>
      </c>
      <c r="MW50" s="11">
        <f>IF(ISNUMBER(_xll.ciqfunctions.udf.CIQ(MW$15,"IQ_CASH_ST_INVEST",IQ_FQ,$A50,"LFR",,MW$16)/_xll.ciqfunctions.udf.CIQ(MW$15,"IQ_TOTAL_ASSETS",IQ_FQ,$A50,,,MW$16)*100),_xll.ciqfunctions.udf.CIQ(MW$15,"IQ_CASH_ST_INVEST",IQ_FQ,$A50,"LFR",,MW$16)/_xll.ciqfunctions.udf.CIQ(MW$15,"IQ_TOTAL_ASSETS",IQ_FQ,$A50,,,MW$16)*100,0)</f>
        <v>6.5785475072980715</v>
      </c>
      <c r="MX50" s="11">
        <f>IF(ISNUMBER(_xll.ciqfunctions.udf.CIQ(MX$15,"IQ_CASH_ST_INVEST",IQ_FQ,$A50,"LFR",,MX$16)/_xll.ciqfunctions.udf.CIQ(MX$15,"IQ_TOTAL_ASSETS",IQ_FQ,$A50,,,MX$16)*100),_xll.ciqfunctions.udf.CIQ(MX$15,"IQ_CASH_ST_INVEST",IQ_FQ,$A50,"LFR",,MX$16)/_xll.ciqfunctions.udf.CIQ(MX$15,"IQ_TOTAL_ASSETS",IQ_FQ,$A50,,,MX$16)*100,0)</f>
        <v>0.70908820908820902</v>
      </c>
      <c r="MY50" s="11">
        <f>IF(ISNUMBER(_xll.ciqfunctions.udf.CIQ(MY$15,"IQ_CASH_ST_INVEST",IQ_FQ,$A50,"LFR",,MY$16)/_xll.ciqfunctions.udf.CIQ(MY$15,"IQ_TOTAL_ASSETS",IQ_FQ,$A50,,,MY$16)*100),_xll.ciqfunctions.udf.CIQ(MY$15,"IQ_CASH_ST_INVEST",IQ_FQ,$A50,"LFR",,MY$16)/_xll.ciqfunctions.udf.CIQ(MY$15,"IQ_TOTAL_ASSETS",IQ_FQ,$A50,,,MY$16)*100,0)</f>
        <v>0.9553070328504748</v>
      </c>
      <c r="MZ50" s="11">
        <f>IF(ISNUMBER(_xll.ciqfunctions.udf.CIQ(MZ$15,"IQ_CASH_ST_INVEST",IQ_FQ,$A50,"LFR",,MZ$16)/_xll.ciqfunctions.udf.CIQ(MZ$15,"IQ_TOTAL_ASSETS",IQ_FQ,$A50,,,MZ$16)*100),_xll.ciqfunctions.udf.CIQ(MZ$15,"IQ_CASH_ST_INVEST",IQ_FQ,$A50,"LFR",,MZ$16)/_xll.ciqfunctions.udf.CIQ(MZ$15,"IQ_TOTAL_ASSETS",IQ_FQ,$A50,,,MZ$16)*100,0)</f>
        <v>3.964223426802687</v>
      </c>
      <c r="NA50" s="11">
        <f>IF(ISNUMBER(_xll.ciqfunctions.udf.CIQ(NA$15,"IQ_CASH_ST_INVEST",IQ_FQ,$A50,"LFR",,NA$16)/_xll.ciqfunctions.udf.CIQ(NA$15,"IQ_TOTAL_ASSETS",IQ_FQ,$A50,,,NA$16)*100),_xll.ciqfunctions.udf.CIQ(NA$15,"IQ_CASH_ST_INVEST",IQ_FQ,$A50,"LFR",,NA$16)/_xll.ciqfunctions.udf.CIQ(NA$15,"IQ_TOTAL_ASSETS",IQ_FQ,$A50,,,NA$16)*100,0)</f>
        <v>6.896618966677176E-2</v>
      </c>
      <c r="NB50" s="11">
        <f>IF(ISNUMBER(_xll.ciqfunctions.udf.CIQ(NB$15,"IQ_CASH_ST_INVEST",IQ_FQ,$A50,"LFR",,NB$16)/_xll.ciqfunctions.udf.CIQ(NB$15,"IQ_TOTAL_ASSETS",IQ_FQ,$A50,,,NB$16)*100),_xll.ciqfunctions.udf.CIQ(NB$15,"IQ_CASH_ST_INVEST",IQ_FQ,$A50,"LFR",,NB$16)/_xll.ciqfunctions.udf.CIQ(NB$15,"IQ_TOTAL_ASSETS",IQ_FQ,$A50,,,NB$16)*100,0)</f>
        <v>51.700294717751071</v>
      </c>
      <c r="NC50" s="11">
        <f>IF(ISNUMBER(_xll.ciqfunctions.udf.CIQ(NC$15,"IQ_CASH_ST_INVEST",IQ_FQ,$A50,"LFR",,NC$16)/_xll.ciqfunctions.udf.CIQ(NC$15,"IQ_TOTAL_ASSETS",IQ_FQ,$A50,,,NC$16)*100),_xll.ciqfunctions.udf.CIQ(NC$15,"IQ_CASH_ST_INVEST",IQ_FQ,$A50,"LFR",,NC$16)/_xll.ciqfunctions.udf.CIQ(NC$15,"IQ_TOTAL_ASSETS",IQ_FQ,$A50,,,NC$16)*100,0)</f>
        <v>5.610099288816996</v>
      </c>
      <c r="ND50" s="11">
        <f>IF(ISNUMBER(_xll.ciqfunctions.udf.CIQ(ND$15,"IQ_CASH_ST_INVEST",IQ_FQ,$A50,"LFR",,ND$16)/_xll.ciqfunctions.udf.CIQ(ND$15,"IQ_TOTAL_ASSETS",IQ_FQ,$A50,,,ND$16)*100),_xll.ciqfunctions.udf.CIQ(ND$15,"IQ_CASH_ST_INVEST",IQ_FQ,$A50,"LFR",,ND$16)/_xll.ciqfunctions.udf.CIQ(ND$15,"IQ_TOTAL_ASSETS",IQ_FQ,$A50,,,ND$16)*100,0)</f>
        <v>2.1373621550678918</v>
      </c>
      <c r="NE50" s="11">
        <f>IF(ISNUMBER(_xll.ciqfunctions.udf.CIQ(NE$15,"IQ_CASH_ST_INVEST",IQ_FQ,$A50,"LFR",,NE$16)/_xll.ciqfunctions.udf.CIQ(NE$15,"IQ_TOTAL_ASSETS",IQ_FQ,$A50,,,NE$16)*100),_xll.ciqfunctions.udf.CIQ(NE$15,"IQ_CASH_ST_INVEST",IQ_FQ,$A50,"LFR",,NE$16)/_xll.ciqfunctions.udf.CIQ(NE$15,"IQ_TOTAL_ASSETS",IQ_FQ,$A50,,,NE$16)*100,0)</f>
        <v>2.0546139418666178</v>
      </c>
      <c r="NF50" s="11">
        <f>IF(ISNUMBER(_xll.ciqfunctions.udf.CIQ(NF$15,"IQ_CASH_ST_INVEST",IQ_FQ,$A50,"LFR",,NF$16)/_xll.ciqfunctions.udf.CIQ(NF$15,"IQ_TOTAL_ASSETS",IQ_FQ,$A50,,,NF$16)*100),_xll.ciqfunctions.udf.CIQ(NF$15,"IQ_CASH_ST_INVEST",IQ_FQ,$A50,"LFR",,NF$16)/_xll.ciqfunctions.udf.CIQ(NF$15,"IQ_TOTAL_ASSETS",IQ_FQ,$A50,,,NF$16)*100,0)</f>
        <v>10.346523078615832</v>
      </c>
      <c r="NG50" s="11">
        <f>IF(ISNUMBER(_xll.ciqfunctions.udf.CIQ(NG$15,"IQ_CASH_ST_INVEST",IQ_FQ,$A50,"LFR",,NG$16)/_xll.ciqfunctions.udf.CIQ(NG$15,"IQ_TOTAL_ASSETS",IQ_FQ,$A50,,,NG$16)*100),_xll.ciqfunctions.udf.CIQ(NG$15,"IQ_CASH_ST_INVEST",IQ_FQ,$A50,"LFR",,NG$16)/_xll.ciqfunctions.udf.CIQ(NG$15,"IQ_TOTAL_ASSETS",IQ_FQ,$A50,,,NG$16)*100,0)</f>
        <v>0.22198115807638055</v>
      </c>
      <c r="NH50" s="11">
        <f>IF(ISNUMBER(_xll.ciqfunctions.udf.CIQ(NH$15,"IQ_CASH_ST_INVEST",IQ_FQ,$A50,"LFR",,NH$16)/_xll.ciqfunctions.udf.CIQ(NH$15,"IQ_TOTAL_ASSETS",IQ_FQ,$A50,,,NH$16)*100),_xll.ciqfunctions.udf.CIQ(NH$15,"IQ_CASH_ST_INVEST",IQ_FQ,$A50,"LFR",,NH$16)/_xll.ciqfunctions.udf.CIQ(NH$15,"IQ_TOTAL_ASSETS",IQ_FQ,$A50,,,NH$16)*100,0)</f>
        <v>0.85308455202555056</v>
      </c>
      <c r="NI50" s="11">
        <f>IF(ISNUMBER(_xll.ciqfunctions.udf.CIQ(NI$15,"IQ_CASH_ST_INVEST",IQ_FQ,$A50,"LFR",,NI$16)/_xll.ciqfunctions.udf.CIQ(NI$15,"IQ_TOTAL_ASSETS",IQ_FQ,$A50,,,NI$16)*100),_xll.ciqfunctions.udf.CIQ(NI$15,"IQ_CASH_ST_INVEST",IQ_FQ,$A50,"LFR",,NI$16)/_xll.ciqfunctions.udf.CIQ(NI$15,"IQ_TOTAL_ASSETS",IQ_FQ,$A50,,,NI$16)*100,0)</f>
        <v>23.715356496157597</v>
      </c>
      <c r="NJ50" s="11">
        <f>IF(ISNUMBER(_xll.ciqfunctions.udf.CIQ(NJ$15,"IQ_CASH_ST_INVEST",IQ_FQ,$A50,"LFR",,NJ$16)/_xll.ciqfunctions.udf.CIQ(NJ$15,"IQ_TOTAL_ASSETS",IQ_FQ,$A50,,,NJ$16)*100),_xll.ciqfunctions.udf.CIQ(NJ$15,"IQ_CASH_ST_INVEST",IQ_FQ,$A50,"LFR",,NJ$16)/_xll.ciqfunctions.udf.CIQ(NJ$15,"IQ_TOTAL_ASSETS",IQ_FQ,$A50,,,NJ$16)*100,0)</f>
        <v>5.5065093269765697</v>
      </c>
      <c r="NK50" s="11">
        <f>IF(ISNUMBER(_xll.ciqfunctions.udf.CIQ(NK$15,"IQ_CASH_ST_INVEST",IQ_FQ,$A50,"LFR",,NK$16)/_xll.ciqfunctions.udf.CIQ(NK$15,"IQ_TOTAL_ASSETS",IQ_FQ,$A50,,,NK$16)*100),_xll.ciqfunctions.udf.CIQ(NK$15,"IQ_CASH_ST_INVEST",IQ_FQ,$A50,"LFR",,NK$16)/_xll.ciqfunctions.udf.CIQ(NK$15,"IQ_TOTAL_ASSETS",IQ_FQ,$A50,,,NK$16)*100,0)</f>
        <v>2.8370569231469265</v>
      </c>
      <c r="NL50" s="11">
        <f>IF(ISNUMBER(_xll.ciqfunctions.udf.CIQ(NL$15,"IQ_CASH_ST_INVEST",IQ_FQ,$A50,"LFR",,NL$16)/_xll.ciqfunctions.udf.CIQ(NL$15,"IQ_TOTAL_ASSETS",IQ_FQ,$A50,,,NL$16)*100),_xll.ciqfunctions.udf.CIQ(NL$15,"IQ_CASH_ST_INVEST",IQ_FQ,$A50,"LFR",,NL$16)/_xll.ciqfunctions.udf.CIQ(NL$15,"IQ_TOTAL_ASSETS",IQ_FQ,$A50,,,NL$16)*100,0)</f>
        <v>16.452214910126706</v>
      </c>
      <c r="NM50" s="11">
        <f>IF(ISNUMBER(_xll.ciqfunctions.udf.CIQ(NM$15,"IQ_CASH_ST_INVEST",IQ_FQ,$A50,"LFR",,NM$16)/_xll.ciqfunctions.udf.CIQ(NM$15,"IQ_TOTAL_ASSETS",IQ_FQ,$A50,,,NM$16)*100),_xll.ciqfunctions.udf.CIQ(NM$15,"IQ_CASH_ST_INVEST",IQ_FQ,$A50,"LFR",,NM$16)/_xll.ciqfunctions.udf.CIQ(NM$15,"IQ_TOTAL_ASSETS",IQ_FQ,$A50,,,NM$16)*100,0)</f>
        <v>35.63054543647651</v>
      </c>
      <c r="NN50" s="11">
        <f>IF(ISNUMBER(_xll.ciqfunctions.udf.CIQ(NN$15,"IQ_CASH_ST_INVEST",IQ_FQ,$A50,"LFR",,NN$16)/_xll.ciqfunctions.udf.CIQ(NN$15,"IQ_TOTAL_ASSETS",IQ_FQ,$A50,,,NN$16)*100),_xll.ciqfunctions.udf.CIQ(NN$15,"IQ_CASH_ST_INVEST",IQ_FQ,$A50,"LFR",,NN$16)/_xll.ciqfunctions.udf.CIQ(NN$15,"IQ_TOTAL_ASSETS",IQ_FQ,$A50,,,NN$16)*100,0)</f>
        <v>5.7463387395619181</v>
      </c>
      <c r="NO50" s="11">
        <f>IF(ISNUMBER(_xll.ciqfunctions.udf.CIQ(NO$15,"IQ_CASH_ST_INVEST",IQ_FQ,$A50,"LFR",,NO$16)/_xll.ciqfunctions.udf.CIQ(NO$15,"IQ_TOTAL_ASSETS",IQ_FQ,$A50,,,NO$16)*100),_xll.ciqfunctions.udf.CIQ(NO$15,"IQ_CASH_ST_INVEST",IQ_FQ,$A50,"LFR",,NO$16)/_xll.ciqfunctions.udf.CIQ(NO$15,"IQ_TOTAL_ASSETS",IQ_FQ,$A50,,,NO$16)*100,0)</f>
        <v>2.5472790428406022</v>
      </c>
      <c r="NP50" s="11">
        <f>IF(ISNUMBER(_xll.ciqfunctions.udf.CIQ(NP$15,"IQ_CASH_ST_INVEST",IQ_FQ,$A50,"LFR",,NP$16)/_xll.ciqfunctions.udf.CIQ(NP$15,"IQ_TOTAL_ASSETS",IQ_FQ,$A50,,,NP$16)*100),_xll.ciqfunctions.udf.CIQ(NP$15,"IQ_CASH_ST_INVEST",IQ_FQ,$A50,"LFR",,NP$16)/_xll.ciqfunctions.udf.CIQ(NP$15,"IQ_TOTAL_ASSETS",IQ_FQ,$A50,,,NP$16)*100,0)</f>
        <v>1.7363167826803896</v>
      </c>
      <c r="NQ50" s="11">
        <f>IF(ISNUMBER(_xll.ciqfunctions.udf.CIQ(NQ$15,"IQ_CASH_ST_INVEST",IQ_FQ,$A50,"LFR",,NQ$16)/_xll.ciqfunctions.udf.CIQ(NQ$15,"IQ_TOTAL_ASSETS",IQ_FQ,$A50,,,NQ$16)*100),_xll.ciqfunctions.udf.CIQ(NQ$15,"IQ_CASH_ST_INVEST",IQ_FQ,$A50,"LFR",,NQ$16)/_xll.ciqfunctions.udf.CIQ(NQ$15,"IQ_TOTAL_ASSETS",IQ_FQ,$A50,,,NQ$16)*100,0)</f>
        <v>10.805406199995209</v>
      </c>
      <c r="NR50" s="11">
        <f>IF(ISNUMBER(_xll.ciqfunctions.udf.CIQ(NR$15,"IQ_CASH_ST_INVEST",IQ_FQ,$A50,"LFR",,NR$16)/_xll.ciqfunctions.udf.CIQ(NR$15,"IQ_TOTAL_ASSETS",IQ_FQ,$A50,,,NR$16)*100),_xll.ciqfunctions.udf.CIQ(NR$15,"IQ_CASH_ST_INVEST",IQ_FQ,$A50,"LFR",,NR$16)/_xll.ciqfunctions.udf.CIQ(NR$15,"IQ_TOTAL_ASSETS",IQ_FQ,$A50,,,NR$16)*100,0)</f>
        <v>2.3354788819736561</v>
      </c>
      <c r="NS50" s="11">
        <f>IF(ISNUMBER(_xll.ciqfunctions.udf.CIQ(NS$15,"IQ_CASH_ST_INVEST",IQ_FQ,$A50,"LFR",,NS$16)/_xll.ciqfunctions.udf.CIQ(NS$15,"IQ_TOTAL_ASSETS",IQ_FQ,$A50,,,NS$16)*100),_xll.ciqfunctions.udf.CIQ(NS$15,"IQ_CASH_ST_INVEST",IQ_FQ,$A50,"LFR",,NS$16)/_xll.ciqfunctions.udf.CIQ(NS$15,"IQ_TOTAL_ASSETS",IQ_FQ,$A50,,,NS$16)*100,0)</f>
        <v>1.8704956655053979</v>
      </c>
      <c r="NT50" s="11">
        <f>IF(ISNUMBER(_xll.ciqfunctions.udf.CIQ(NT$15,"IQ_CASH_ST_INVEST",IQ_FQ,$A50,"LFR",,NT$16)/_xll.ciqfunctions.udf.CIQ(NT$15,"IQ_TOTAL_ASSETS",IQ_FQ,$A50,,,NT$16)*100),_xll.ciqfunctions.udf.CIQ(NT$15,"IQ_CASH_ST_INVEST",IQ_FQ,$A50,"LFR",,NT$16)/_xll.ciqfunctions.udf.CIQ(NT$15,"IQ_TOTAL_ASSETS",IQ_FQ,$A50,,,NT$16)*100,0)</f>
        <v>0.69439950298339392</v>
      </c>
      <c r="NU50" s="11">
        <f>IF(ISNUMBER(_xll.ciqfunctions.udf.CIQ(NU$15,"IQ_CASH_ST_INVEST",IQ_FQ,$A50,"LFR",,NU$16)/_xll.ciqfunctions.udf.CIQ(NU$15,"IQ_TOTAL_ASSETS",IQ_FQ,$A50,,,NU$16)*100),_xll.ciqfunctions.udf.CIQ(NU$15,"IQ_CASH_ST_INVEST",IQ_FQ,$A50,"LFR",,NU$16)/_xll.ciqfunctions.udf.CIQ(NU$15,"IQ_TOTAL_ASSETS",IQ_FQ,$A50,,,NU$16)*100,0)</f>
        <v>46.629320360378415</v>
      </c>
      <c r="NV50" s="11">
        <f>IF(ISNUMBER(_xll.ciqfunctions.udf.CIQ(NV$15,"IQ_CASH_ST_INVEST",IQ_FQ,$A50,"LFR",,NV$16)/_xll.ciqfunctions.udf.CIQ(NV$15,"IQ_TOTAL_ASSETS",IQ_FQ,$A50,,,NV$16)*100),_xll.ciqfunctions.udf.CIQ(NV$15,"IQ_CASH_ST_INVEST",IQ_FQ,$A50,"LFR",,NV$16)/_xll.ciqfunctions.udf.CIQ(NV$15,"IQ_TOTAL_ASSETS",IQ_FQ,$A50,,,NV$16)*100,0)</f>
        <v>0</v>
      </c>
      <c r="NW50" s="11">
        <f>IF(ISNUMBER(_xll.ciqfunctions.udf.CIQ(NW$15,"IQ_CASH_ST_INVEST",IQ_FQ,$A50,"LFR",,NW$16)/_xll.ciqfunctions.udf.CIQ(NW$15,"IQ_TOTAL_ASSETS",IQ_FQ,$A50,,,NW$16)*100),_xll.ciqfunctions.udf.CIQ(NW$15,"IQ_CASH_ST_INVEST",IQ_FQ,$A50,"LFR",,NW$16)/_xll.ciqfunctions.udf.CIQ(NW$15,"IQ_TOTAL_ASSETS",IQ_FQ,$A50,,,NW$16)*100,0)</f>
        <v>54.994768756448309</v>
      </c>
      <c r="NX50" s="11">
        <f>IF(ISNUMBER(_xll.ciqfunctions.udf.CIQ(NX$15,"IQ_CASH_ST_INVEST",IQ_FQ,$A50,"LFR",,NX$16)/_xll.ciqfunctions.udf.CIQ(NX$15,"IQ_TOTAL_ASSETS",IQ_FQ,$A50,,,NX$16)*100),_xll.ciqfunctions.udf.CIQ(NX$15,"IQ_CASH_ST_INVEST",IQ_FQ,$A50,"LFR",,NX$16)/_xll.ciqfunctions.udf.CIQ(NX$15,"IQ_TOTAL_ASSETS",IQ_FQ,$A50,,,NX$16)*100,0)</f>
        <v>1.027221366204417</v>
      </c>
      <c r="NY50" s="11">
        <f>IF(ISNUMBER(_xll.ciqfunctions.udf.CIQ(NY$15,"IQ_CASH_ST_INVEST",IQ_FQ,$A50,"LFR",,NY$16)/_xll.ciqfunctions.udf.CIQ(NY$15,"IQ_TOTAL_ASSETS",IQ_FQ,$A50,,,NY$16)*100),_xll.ciqfunctions.udf.CIQ(NY$15,"IQ_CASH_ST_INVEST",IQ_FQ,$A50,"LFR",,NY$16)/_xll.ciqfunctions.udf.CIQ(NY$15,"IQ_TOTAL_ASSETS",IQ_FQ,$A50,,,NY$16)*100,0)</f>
        <v>10.612721659162299</v>
      </c>
      <c r="NZ50" s="11">
        <f>IF(ISNUMBER(_xll.ciqfunctions.udf.CIQ(NZ$15,"IQ_CASH_ST_INVEST",IQ_FQ,$A50,"LFR",,NZ$16)/_xll.ciqfunctions.udf.CIQ(NZ$15,"IQ_TOTAL_ASSETS",IQ_FQ,$A50,,,NZ$16)*100),_xll.ciqfunctions.udf.CIQ(NZ$15,"IQ_CASH_ST_INVEST",IQ_FQ,$A50,"LFR",,NZ$16)/_xll.ciqfunctions.udf.CIQ(NZ$15,"IQ_TOTAL_ASSETS",IQ_FQ,$A50,,,NZ$16)*100,0)</f>
        <v>0</v>
      </c>
      <c r="OA50" s="11">
        <f>IF(ISNUMBER(_xll.ciqfunctions.udf.CIQ(OA$15,"IQ_CASH_ST_INVEST",IQ_FQ,$A50,"LFR",,OA$16)/_xll.ciqfunctions.udf.CIQ(OA$15,"IQ_TOTAL_ASSETS",IQ_FQ,$A50,,,OA$16)*100),_xll.ciqfunctions.udf.CIQ(OA$15,"IQ_CASH_ST_INVEST",IQ_FQ,$A50,"LFR",,OA$16)/_xll.ciqfunctions.udf.CIQ(OA$15,"IQ_TOTAL_ASSETS",IQ_FQ,$A50,,,OA$16)*100,0)</f>
        <v>33.949388683537109</v>
      </c>
      <c r="OB50" s="11">
        <f>IF(ISNUMBER(_xll.ciqfunctions.udf.CIQ(OB$15,"IQ_CASH_ST_INVEST",IQ_FQ,$A50,"LFR",,OB$16)/_xll.ciqfunctions.udf.CIQ(OB$15,"IQ_TOTAL_ASSETS",IQ_FQ,$A50,,,OB$16)*100),_xll.ciqfunctions.udf.CIQ(OB$15,"IQ_CASH_ST_INVEST",IQ_FQ,$A50,"LFR",,OB$16)/_xll.ciqfunctions.udf.CIQ(OB$15,"IQ_TOTAL_ASSETS",IQ_FQ,$A50,,,OB$16)*100,0)</f>
        <v>10.67223382045929</v>
      </c>
      <c r="OC50" s="11">
        <f>IF(ISNUMBER(_xll.ciqfunctions.udf.CIQ(OC$15,"IQ_CASH_ST_INVEST",IQ_FQ,$A50,"LFR",,OC$16)/_xll.ciqfunctions.udf.CIQ(OC$15,"IQ_TOTAL_ASSETS",IQ_FQ,$A50,,,OC$16)*100),_xll.ciqfunctions.udf.CIQ(OC$15,"IQ_CASH_ST_INVEST",IQ_FQ,$A50,"LFR",,OC$16)/_xll.ciqfunctions.udf.CIQ(OC$15,"IQ_TOTAL_ASSETS",IQ_FQ,$A50,,,OC$16)*100,0)</f>
        <v>28.032568959787309</v>
      </c>
      <c r="OD50" s="11">
        <f>IF(ISNUMBER(_xll.ciqfunctions.udf.CIQ(OD$15,"IQ_CASH_ST_INVEST",IQ_FQ,$A50,"LFR",,OD$16)/_xll.ciqfunctions.udf.CIQ(OD$15,"IQ_TOTAL_ASSETS",IQ_FQ,$A50,,,OD$16)*100),_xll.ciqfunctions.udf.CIQ(OD$15,"IQ_CASH_ST_INVEST",IQ_FQ,$A50,"LFR",,OD$16)/_xll.ciqfunctions.udf.CIQ(OD$15,"IQ_TOTAL_ASSETS",IQ_FQ,$A50,,,OD$16)*100,0)</f>
        <v>8.1091005319225324</v>
      </c>
      <c r="OE50" s="11">
        <f>IF(ISNUMBER(_xll.ciqfunctions.udf.CIQ(OE$15,"IQ_CASH_ST_INVEST",IQ_FQ,$A50,"LFR",,OE$16)/_xll.ciqfunctions.udf.CIQ(OE$15,"IQ_TOTAL_ASSETS",IQ_FQ,$A50,,,OE$16)*100),_xll.ciqfunctions.udf.CIQ(OE$15,"IQ_CASH_ST_INVEST",IQ_FQ,$A50,"LFR",,OE$16)/_xll.ciqfunctions.udf.CIQ(OE$15,"IQ_TOTAL_ASSETS",IQ_FQ,$A50,,,OE$16)*100,0)</f>
        <v>2.390384308430261</v>
      </c>
      <c r="OF50" s="11">
        <f>IF(ISNUMBER(_xll.ciqfunctions.udf.CIQ(OF$15,"IQ_CASH_ST_INVEST",IQ_FQ,$A50,"LFR",,OF$16)/_xll.ciqfunctions.udf.CIQ(OF$15,"IQ_TOTAL_ASSETS",IQ_FQ,$A50,,,OF$16)*100),_xll.ciqfunctions.udf.CIQ(OF$15,"IQ_CASH_ST_INVEST",IQ_FQ,$A50,"LFR",,OF$16)/_xll.ciqfunctions.udf.CIQ(OF$15,"IQ_TOTAL_ASSETS",IQ_FQ,$A50,,,OF$16)*100,0)</f>
        <v>3.1915062590013927</v>
      </c>
      <c r="OG50" s="11">
        <f>IF(ISNUMBER(_xll.ciqfunctions.udf.CIQ(OG$15,"IQ_CASH_ST_INVEST",IQ_FQ,$A50,"LFR",,OG$16)/_xll.ciqfunctions.udf.CIQ(OG$15,"IQ_TOTAL_ASSETS",IQ_FQ,$A50,,,OG$16)*100),_xll.ciqfunctions.udf.CIQ(OG$15,"IQ_CASH_ST_INVEST",IQ_FQ,$A50,"LFR",,OG$16)/_xll.ciqfunctions.udf.CIQ(OG$15,"IQ_TOTAL_ASSETS",IQ_FQ,$A50,,,OG$16)*100,0)</f>
        <v>4.0514255894492157</v>
      </c>
      <c r="OH50" s="11">
        <f>IF(ISNUMBER(_xll.ciqfunctions.udf.CIQ(OH$15,"IQ_CASH_ST_INVEST",IQ_FQ,$A50,"LFR",,OH$16)/_xll.ciqfunctions.udf.CIQ(OH$15,"IQ_TOTAL_ASSETS",IQ_FQ,$A50,,,OH$16)*100),_xll.ciqfunctions.udf.CIQ(OH$15,"IQ_CASH_ST_INVEST",IQ_FQ,$A50,"LFR",,OH$16)/_xll.ciqfunctions.udf.CIQ(OH$15,"IQ_TOTAL_ASSETS",IQ_FQ,$A50,,,OH$16)*100,0)</f>
        <v>1.7199929825228115</v>
      </c>
      <c r="OI50" s="11">
        <f>IF(ISNUMBER(_xll.ciqfunctions.udf.CIQ(OI$15,"IQ_CASH_ST_INVEST",IQ_FQ,$A50,"LFR",,OI$16)/_xll.ciqfunctions.udf.CIQ(OI$15,"IQ_TOTAL_ASSETS",IQ_FQ,$A50,,,OI$16)*100),_xll.ciqfunctions.udf.CIQ(OI$15,"IQ_CASH_ST_INVEST",IQ_FQ,$A50,"LFR",,OI$16)/_xll.ciqfunctions.udf.CIQ(OI$15,"IQ_TOTAL_ASSETS",IQ_FQ,$A50,,,OI$16)*100,0)</f>
        <v>20.971234147850293</v>
      </c>
      <c r="OJ50" s="11">
        <f>IF(ISNUMBER(_xll.ciqfunctions.udf.CIQ(OJ$15,"IQ_CASH_ST_INVEST",IQ_FQ,$A50,"LFR",,OJ$16)/_xll.ciqfunctions.udf.CIQ(OJ$15,"IQ_TOTAL_ASSETS",IQ_FQ,$A50,,,OJ$16)*100),_xll.ciqfunctions.udf.CIQ(OJ$15,"IQ_CASH_ST_INVEST",IQ_FQ,$A50,"LFR",,OJ$16)/_xll.ciqfunctions.udf.CIQ(OJ$15,"IQ_TOTAL_ASSETS",IQ_FQ,$A50,,,OJ$16)*100,0)</f>
        <v>0.16339635423375459</v>
      </c>
      <c r="OK50" s="11">
        <f>IF(ISNUMBER(_xll.ciqfunctions.udf.CIQ(OK$15,"IQ_CASH_ST_INVEST",IQ_FQ,$A50,"LFR",,OK$16)/_xll.ciqfunctions.udf.CIQ(OK$15,"IQ_TOTAL_ASSETS",IQ_FQ,$A50,,,OK$16)*100),_xll.ciqfunctions.udf.CIQ(OK$15,"IQ_CASH_ST_INVEST",IQ_FQ,$A50,"LFR",,OK$16)/_xll.ciqfunctions.udf.CIQ(OK$15,"IQ_TOTAL_ASSETS",IQ_FQ,$A50,,,OK$16)*100,0)</f>
        <v>0</v>
      </c>
      <c r="OL50" s="11">
        <f>IF(ISNUMBER(_xll.ciqfunctions.udf.CIQ(OL$15,"IQ_CASH_ST_INVEST",IQ_FQ,$A50,"LFR",,OL$16)/_xll.ciqfunctions.udf.CIQ(OL$15,"IQ_TOTAL_ASSETS",IQ_FQ,$A50,,,OL$16)*100),_xll.ciqfunctions.udf.CIQ(OL$15,"IQ_CASH_ST_INVEST",IQ_FQ,$A50,"LFR",,OL$16)/_xll.ciqfunctions.udf.CIQ(OL$15,"IQ_TOTAL_ASSETS",IQ_FQ,$A50,,,OL$16)*100,0)</f>
        <v>6.0635024244684814</v>
      </c>
      <c r="OM50" s="11">
        <f>IF(ISNUMBER(_xll.ciqfunctions.udf.CIQ(OM$15,"IQ_CASH_ST_INVEST",IQ_FQ,$A50,"LFR",,OM$16)/_xll.ciqfunctions.udf.CIQ(OM$15,"IQ_TOTAL_ASSETS",IQ_FQ,$A50,,,OM$16)*100),_xll.ciqfunctions.udf.CIQ(OM$15,"IQ_CASH_ST_INVEST",IQ_FQ,$A50,"LFR",,OM$16)/_xll.ciqfunctions.udf.CIQ(OM$15,"IQ_TOTAL_ASSETS",IQ_FQ,$A50,,,OM$16)*100,0)</f>
        <v>17.734794932383018</v>
      </c>
      <c r="ON50" s="11">
        <f>IF(ISNUMBER(_xll.ciqfunctions.udf.CIQ(ON$15,"IQ_CASH_ST_INVEST",IQ_FQ,$A50,"LFR",,ON$16)/_xll.ciqfunctions.udf.CIQ(ON$15,"IQ_TOTAL_ASSETS",IQ_FQ,$A50,,,ON$16)*100),_xll.ciqfunctions.udf.CIQ(ON$15,"IQ_CASH_ST_INVEST",IQ_FQ,$A50,"LFR",,ON$16)/_xll.ciqfunctions.udf.CIQ(ON$15,"IQ_TOTAL_ASSETS",IQ_FQ,$A50,,,ON$16)*100,0)</f>
        <v>6.8661187806161692</v>
      </c>
      <c r="OO50" s="11">
        <f>IF(ISNUMBER(_xll.ciqfunctions.udf.CIQ(OO$15,"IQ_CASH_ST_INVEST",IQ_FQ,$A50,"LFR",,OO$16)/_xll.ciqfunctions.udf.CIQ(OO$15,"IQ_TOTAL_ASSETS",IQ_FQ,$A50,,,OO$16)*100),_xll.ciqfunctions.udf.CIQ(OO$15,"IQ_CASH_ST_INVEST",IQ_FQ,$A50,"LFR",,OO$16)/_xll.ciqfunctions.udf.CIQ(OO$15,"IQ_TOTAL_ASSETS",IQ_FQ,$A50,,,OO$16)*100,0)</f>
        <v>10.159045916114406</v>
      </c>
      <c r="OP50" s="11">
        <f>IF(ISNUMBER(_xll.ciqfunctions.udf.CIQ(OP$15,"IQ_CASH_ST_INVEST",IQ_FQ,$A50,"LFR",,OP$16)/_xll.ciqfunctions.udf.CIQ(OP$15,"IQ_TOTAL_ASSETS",IQ_FQ,$A50,,,OP$16)*100),_xll.ciqfunctions.udf.CIQ(OP$15,"IQ_CASH_ST_INVEST",IQ_FQ,$A50,"LFR",,OP$16)/_xll.ciqfunctions.udf.CIQ(OP$15,"IQ_TOTAL_ASSETS",IQ_FQ,$A50,,,OP$16)*100,0)</f>
        <v>12.596971135487687</v>
      </c>
      <c r="OQ50" s="11">
        <f>IF(ISNUMBER(_xll.ciqfunctions.udf.CIQ(OQ$15,"IQ_CASH_ST_INVEST",IQ_FQ,$A50,"LFR",,OQ$16)/_xll.ciqfunctions.udf.CIQ(OQ$15,"IQ_TOTAL_ASSETS",IQ_FQ,$A50,,,OQ$16)*100),_xll.ciqfunctions.udf.CIQ(OQ$15,"IQ_CASH_ST_INVEST",IQ_FQ,$A50,"LFR",,OQ$16)/_xll.ciqfunctions.udf.CIQ(OQ$15,"IQ_TOTAL_ASSETS",IQ_FQ,$A50,,,OQ$16)*100,0)</f>
        <v>6.602348993288591</v>
      </c>
      <c r="OR50" s="11">
        <f>IF(ISNUMBER(_xll.ciqfunctions.udf.CIQ(OR$15,"IQ_CASH_ST_INVEST",IQ_FQ,$A50,"LFR",,OR$16)/_xll.ciqfunctions.udf.CIQ(OR$15,"IQ_TOTAL_ASSETS",IQ_FQ,$A50,,,OR$16)*100),_xll.ciqfunctions.udf.CIQ(OR$15,"IQ_CASH_ST_INVEST",IQ_FQ,$A50,"LFR",,OR$16)/_xll.ciqfunctions.udf.CIQ(OR$15,"IQ_TOTAL_ASSETS",IQ_FQ,$A50,,,OR$16)*100,0)</f>
        <v>41.356877323420079</v>
      </c>
      <c r="OS50" s="11">
        <f>IF(ISNUMBER(_xll.ciqfunctions.udf.CIQ(OS$15,"IQ_CASH_ST_INVEST",IQ_FQ,$A50,"LFR",,OS$16)/_xll.ciqfunctions.udf.CIQ(OS$15,"IQ_TOTAL_ASSETS",IQ_FQ,$A50,,,OS$16)*100),_xll.ciqfunctions.udf.CIQ(OS$15,"IQ_CASH_ST_INVEST",IQ_FQ,$A50,"LFR",,OS$16)/_xll.ciqfunctions.udf.CIQ(OS$15,"IQ_TOTAL_ASSETS",IQ_FQ,$A50,,,OS$16)*100,0)</f>
        <v>1.1257224126969547</v>
      </c>
      <c r="OT50" s="11">
        <f>IF(ISNUMBER(_xll.ciqfunctions.udf.CIQ(OT$15,"IQ_CASH_ST_INVEST",IQ_FQ,$A50,"LFR",,OT$16)/_xll.ciqfunctions.udf.CIQ(OT$15,"IQ_TOTAL_ASSETS",IQ_FQ,$A50,,,OT$16)*100),_xll.ciqfunctions.udf.CIQ(OT$15,"IQ_CASH_ST_INVEST",IQ_FQ,$A50,"LFR",,OT$16)/_xll.ciqfunctions.udf.CIQ(OT$15,"IQ_TOTAL_ASSETS",IQ_FQ,$A50,,,OT$16)*100,0)</f>
        <v>1.5203893270683</v>
      </c>
      <c r="OU50" s="11">
        <f>IF(ISNUMBER(_xll.ciqfunctions.udf.CIQ(OU$15,"IQ_CASH_ST_INVEST",IQ_FQ,$A50,"LFR",,OU$16)/_xll.ciqfunctions.udf.CIQ(OU$15,"IQ_TOTAL_ASSETS",IQ_FQ,$A50,,,OU$16)*100),_xll.ciqfunctions.udf.CIQ(OU$15,"IQ_CASH_ST_INVEST",IQ_FQ,$A50,"LFR",,OU$16)/_xll.ciqfunctions.udf.CIQ(OU$15,"IQ_TOTAL_ASSETS",IQ_FQ,$A50,,,OU$16)*100,0)</f>
        <v>5.3340201999810892</v>
      </c>
      <c r="OV50" s="11">
        <f>IF(ISNUMBER(_xll.ciqfunctions.udf.CIQ(OV$15,"IQ_CASH_ST_INVEST",IQ_FQ,$A50,"LFR",,OV$16)/_xll.ciqfunctions.udf.CIQ(OV$15,"IQ_TOTAL_ASSETS",IQ_FQ,$A50,,,OV$16)*100),_xll.ciqfunctions.udf.CIQ(OV$15,"IQ_CASH_ST_INVEST",IQ_FQ,$A50,"LFR",,OV$16)/_xll.ciqfunctions.udf.CIQ(OV$15,"IQ_TOTAL_ASSETS",IQ_FQ,$A50,,,OV$16)*100,0)</f>
        <v>53.644170246129953</v>
      </c>
      <c r="OW50" s="11">
        <f>IF(ISNUMBER(_xll.ciqfunctions.udf.CIQ(OW$15,"IQ_CASH_ST_INVEST",IQ_FQ,$A50,"LFR",,OW$16)/_xll.ciqfunctions.udf.CIQ(OW$15,"IQ_TOTAL_ASSETS",IQ_FQ,$A50,,,OW$16)*100),_xll.ciqfunctions.udf.CIQ(OW$15,"IQ_CASH_ST_INVEST",IQ_FQ,$A50,"LFR",,OW$16)/_xll.ciqfunctions.udf.CIQ(OW$15,"IQ_TOTAL_ASSETS",IQ_FQ,$A50,,,OW$16)*100,0)</f>
        <v>3.0709459712339315</v>
      </c>
      <c r="OX50" s="11">
        <f>IF(ISNUMBER(_xll.ciqfunctions.udf.CIQ(OX$15,"IQ_CASH_ST_INVEST",IQ_FQ,$A50,"LFR",,OX$16)/_xll.ciqfunctions.udf.CIQ(OX$15,"IQ_TOTAL_ASSETS",IQ_FQ,$A50,,,OX$16)*100),_xll.ciqfunctions.udf.CIQ(OX$15,"IQ_CASH_ST_INVEST",IQ_FQ,$A50,"LFR",,OX$16)/_xll.ciqfunctions.udf.CIQ(OX$15,"IQ_TOTAL_ASSETS",IQ_FQ,$A50,,,OX$16)*100,0)</f>
        <v>14.976207304889652</v>
      </c>
      <c r="OY50" s="11">
        <f>IF(ISNUMBER(_xll.ciqfunctions.udf.CIQ(OY$15,"IQ_CASH_ST_INVEST",IQ_FQ,$A50,"LFR",,OY$16)/_xll.ciqfunctions.udf.CIQ(OY$15,"IQ_TOTAL_ASSETS",IQ_FQ,$A50,,,OY$16)*100),_xll.ciqfunctions.udf.CIQ(OY$15,"IQ_CASH_ST_INVEST",IQ_FQ,$A50,"LFR",,OY$16)/_xll.ciqfunctions.udf.CIQ(OY$15,"IQ_TOTAL_ASSETS",IQ_FQ,$A50,,,OY$16)*100,0)</f>
        <v>1.4476614699331849</v>
      </c>
      <c r="OZ50" s="11">
        <f>IF(ISNUMBER(_xll.ciqfunctions.udf.CIQ(OZ$15,"IQ_CASH_ST_INVEST",IQ_FQ,$A50,"LFR",,OZ$16)/_xll.ciqfunctions.udf.CIQ(OZ$15,"IQ_TOTAL_ASSETS",IQ_FQ,$A50,,,OZ$16)*100),_xll.ciqfunctions.udf.CIQ(OZ$15,"IQ_CASH_ST_INVEST",IQ_FQ,$A50,"LFR",,OZ$16)/_xll.ciqfunctions.udf.CIQ(OZ$15,"IQ_TOTAL_ASSETS",IQ_FQ,$A50,,,OZ$16)*100,0)</f>
        <v>0</v>
      </c>
      <c r="PA50" s="11">
        <f>IF(ISNUMBER(_xll.ciqfunctions.udf.CIQ(PA$15,"IQ_CASH_ST_INVEST",IQ_FQ,$A50,"LFR",,PA$16)/_xll.ciqfunctions.udf.CIQ(PA$15,"IQ_TOTAL_ASSETS",IQ_FQ,$A50,,,PA$16)*100),_xll.ciqfunctions.udf.CIQ(PA$15,"IQ_CASH_ST_INVEST",IQ_FQ,$A50,"LFR",,PA$16)/_xll.ciqfunctions.udf.CIQ(PA$15,"IQ_TOTAL_ASSETS",IQ_FQ,$A50,,,PA$16)*100,0)</f>
        <v>3.8293118050925341</v>
      </c>
      <c r="PB50" s="11">
        <f>IF(ISNUMBER(_xll.ciqfunctions.udf.CIQ(PB$15,"IQ_CASH_ST_INVEST",IQ_FQ,$A50,"LFR",,PB$16)/_xll.ciqfunctions.udf.CIQ(PB$15,"IQ_TOTAL_ASSETS",IQ_FQ,$A50,,,PB$16)*100),_xll.ciqfunctions.udf.CIQ(PB$15,"IQ_CASH_ST_INVEST",IQ_FQ,$A50,"LFR",,PB$16)/_xll.ciqfunctions.udf.CIQ(PB$15,"IQ_TOTAL_ASSETS",IQ_FQ,$A50,,,PB$16)*100,0)</f>
        <v>2.3892557690880762</v>
      </c>
      <c r="PC50" s="11">
        <f>IF(ISNUMBER(_xll.ciqfunctions.udf.CIQ(PC$15,"IQ_CASH_ST_INVEST",IQ_FQ,$A50,"LFR",,PC$16)/_xll.ciqfunctions.udf.CIQ(PC$15,"IQ_TOTAL_ASSETS",IQ_FQ,$A50,,,PC$16)*100),_xll.ciqfunctions.udf.CIQ(PC$15,"IQ_CASH_ST_INVEST",IQ_FQ,$A50,"LFR",,PC$16)/_xll.ciqfunctions.udf.CIQ(PC$15,"IQ_TOTAL_ASSETS",IQ_FQ,$A50,,,PC$16)*100,0)</f>
        <v>0</v>
      </c>
      <c r="PD50" s="11">
        <f>IF(ISNUMBER(_xll.ciqfunctions.udf.CIQ(PD$15,"IQ_CASH_ST_INVEST",IQ_FQ,$A50,"LFR",,PD$16)/_xll.ciqfunctions.udf.CIQ(PD$15,"IQ_TOTAL_ASSETS",IQ_FQ,$A50,,,PD$16)*100),_xll.ciqfunctions.udf.CIQ(PD$15,"IQ_CASH_ST_INVEST",IQ_FQ,$A50,"LFR",,PD$16)/_xll.ciqfunctions.udf.CIQ(PD$15,"IQ_TOTAL_ASSETS",IQ_FQ,$A50,,,PD$16)*100,0)</f>
        <v>13.299921269999421</v>
      </c>
      <c r="PE50" s="11">
        <f>IF(ISNUMBER(_xll.ciqfunctions.udf.CIQ(PE$15,"IQ_CASH_ST_INVEST",IQ_FQ,$A50,"LFR",,PE$16)/_xll.ciqfunctions.udf.CIQ(PE$15,"IQ_TOTAL_ASSETS",IQ_FQ,$A50,,,PE$16)*100),_xll.ciqfunctions.udf.CIQ(PE$15,"IQ_CASH_ST_INVEST",IQ_FQ,$A50,"LFR",,PE$16)/_xll.ciqfunctions.udf.CIQ(PE$15,"IQ_TOTAL_ASSETS",IQ_FQ,$A50,,,PE$16)*100,0)</f>
        <v>0.26122448979591839</v>
      </c>
      <c r="PF50" s="11">
        <f>IF(ISNUMBER(_xll.ciqfunctions.udf.CIQ(PF$15,"IQ_CASH_ST_INVEST",IQ_FQ,$A50,"LFR",,PF$16)/_xll.ciqfunctions.udf.CIQ(PF$15,"IQ_TOTAL_ASSETS",IQ_FQ,$A50,,,PF$16)*100),_xll.ciqfunctions.udf.CIQ(PF$15,"IQ_CASH_ST_INVEST",IQ_FQ,$A50,"LFR",,PF$16)/_xll.ciqfunctions.udf.CIQ(PF$15,"IQ_TOTAL_ASSETS",IQ_FQ,$A50,,,PF$16)*100,0)</f>
        <v>21.894471695611823</v>
      </c>
      <c r="PG50" s="11">
        <f>IF(ISNUMBER(_xll.ciqfunctions.udf.CIQ(PG$15,"IQ_CASH_ST_INVEST",IQ_FQ,$A50,"LFR",,PG$16)/_xll.ciqfunctions.udf.CIQ(PG$15,"IQ_TOTAL_ASSETS",IQ_FQ,$A50,,,PG$16)*100),_xll.ciqfunctions.udf.CIQ(PG$15,"IQ_CASH_ST_INVEST",IQ_FQ,$A50,"LFR",,PG$16)/_xll.ciqfunctions.udf.CIQ(PG$15,"IQ_TOTAL_ASSETS",IQ_FQ,$A50,,,PG$16)*100,0)</f>
        <v>1.2218649517684887</v>
      </c>
      <c r="PH50" s="11">
        <f>IF(ISNUMBER(_xll.ciqfunctions.udf.CIQ(PH$15,"IQ_CASH_ST_INVEST",IQ_FQ,$A50,"LFR",,PH$16)/_xll.ciqfunctions.udf.CIQ(PH$15,"IQ_TOTAL_ASSETS",IQ_FQ,$A50,,,PH$16)*100),_xll.ciqfunctions.udf.CIQ(PH$15,"IQ_CASH_ST_INVEST",IQ_FQ,$A50,"LFR",,PH$16)/_xll.ciqfunctions.udf.CIQ(PH$15,"IQ_TOTAL_ASSETS",IQ_FQ,$A50,,,PH$16)*100,0)</f>
        <v>0</v>
      </c>
      <c r="PI50" s="11">
        <f>IF(ISNUMBER(_xll.ciqfunctions.udf.CIQ(PI$15,"IQ_CASH_ST_INVEST",IQ_FQ,$A50,"LFR",,PI$16)/_xll.ciqfunctions.udf.CIQ(PI$15,"IQ_TOTAL_ASSETS",IQ_FQ,$A50,,,PI$16)*100),_xll.ciqfunctions.udf.CIQ(PI$15,"IQ_CASH_ST_INVEST",IQ_FQ,$A50,"LFR",,PI$16)/_xll.ciqfunctions.udf.CIQ(PI$15,"IQ_TOTAL_ASSETS",IQ_FQ,$A50,,,PI$16)*100,0)</f>
        <v>5.5268781851060327</v>
      </c>
      <c r="PJ50" s="11">
        <f>IF(ISNUMBER(_xll.ciqfunctions.udf.CIQ(PJ$15,"IQ_CASH_ST_INVEST",IQ_FQ,$A50,"LFR",,PJ$16)/_xll.ciqfunctions.udf.CIQ(PJ$15,"IQ_TOTAL_ASSETS",IQ_FQ,$A50,,,PJ$16)*100),_xll.ciqfunctions.udf.CIQ(PJ$15,"IQ_CASH_ST_INVEST",IQ_FQ,$A50,"LFR",,PJ$16)/_xll.ciqfunctions.udf.CIQ(PJ$15,"IQ_TOTAL_ASSETS",IQ_FQ,$A50,,,PJ$16)*100,0)</f>
        <v>2.896470190846141</v>
      </c>
      <c r="PK50" s="11">
        <f>IF(ISNUMBER(_xll.ciqfunctions.udf.CIQ(PK$15,"IQ_CASH_ST_INVEST",IQ_FQ,$A50,"LFR",,PK$16)/_xll.ciqfunctions.udf.CIQ(PK$15,"IQ_TOTAL_ASSETS",IQ_FQ,$A50,,,PK$16)*100),_xll.ciqfunctions.udf.CIQ(PK$15,"IQ_CASH_ST_INVEST",IQ_FQ,$A50,"LFR",,PK$16)/_xll.ciqfunctions.udf.CIQ(PK$15,"IQ_TOTAL_ASSETS",IQ_FQ,$A50,,,PK$16)*100,0)</f>
        <v>23.765402918281804</v>
      </c>
      <c r="PL50" s="11">
        <f>IF(ISNUMBER(_xll.ciqfunctions.udf.CIQ(PL$15,"IQ_CASH_ST_INVEST",IQ_FQ,$A50,"LFR",,PL$16)/_xll.ciqfunctions.udf.CIQ(PL$15,"IQ_TOTAL_ASSETS",IQ_FQ,$A50,,,PL$16)*100),_xll.ciqfunctions.udf.CIQ(PL$15,"IQ_CASH_ST_INVEST",IQ_FQ,$A50,"LFR",,PL$16)/_xll.ciqfunctions.udf.CIQ(PL$15,"IQ_TOTAL_ASSETS",IQ_FQ,$A50,,,PL$16)*100,0)</f>
        <v>1.8849870825758299</v>
      </c>
      <c r="PM50" s="11">
        <f>IF(ISNUMBER(_xll.ciqfunctions.udf.CIQ(PM$15,"IQ_CASH_ST_INVEST",IQ_FQ,$A50,"LFR",,PM$16)/_xll.ciqfunctions.udf.CIQ(PM$15,"IQ_TOTAL_ASSETS",IQ_FQ,$A50,,,PM$16)*100),_xll.ciqfunctions.udf.CIQ(PM$15,"IQ_CASH_ST_INVEST",IQ_FQ,$A50,"LFR",,PM$16)/_xll.ciqfunctions.udf.CIQ(PM$15,"IQ_TOTAL_ASSETS",IQ_FQ,$A50,,,PM$16)*100,0)</f>
        <v>62.39488117001828</v>
      </c>
      <c r="PN50" s="11">
        <f>IF(ISNUMBER(_xll.ciqfunctions.udf.CIQ(PN$15,"IQ_CASH_ST_INVEST",IQ_FQ,$A50,"LFR",,PN$16)/_xll.ciqfunctions.udf.CIQ(PN$15,"IQ_TOTAL_ASSETS",IQ_FQ,$A50,,,PN$16)*100),_xll.ciqfunctions.udf.CIQ(PN$15,"IQ_CASH_ST_INVEST",IQ_FQ,$A50,"LFR",,PN$16)/_xll.ciqfunctions.udf.CIQ(PN$15,"IQ_TOTAL_ASSETS",IQ_FQ,$A50,,,PN$16)*100,0)</f>
        <v>7.1788799949594253</v>
      </c>
      <c r="PO50" s="11">
        <f>IF(ISNUMBER(_xll.ciqfunctions.udf.CIQ(PO$15,"IQ_CASH_ST_INVEST",IQ_FQ,$A50,"LFR",,PO$16)/_xll.ciqfunctions.udf.CIQ(PO$15,"IQ_TOTAL_ASSETS",IQ_FQ,$A50,,,PO$16)*100),_xll.ciqfunctions.udf.CIQ(PO$15,"IQ_CASH_ST_INVEST",IQ_FQ,$A50,"LFR",,PO$16)/_xll.ciqfunctions.udf.CIQ(PO$15,"IQ_TOTAL_ASSETS",IQ_FQ,$A50,,,PO$16)*100,0)</f>
        <v>5.2557616638560987</v>
      </c>
      <c r="PP50" s="11">
        <f>IF(ISNUMBER(_xll.ciqfunctions.udf.CIQ(PP$15,"IQ_CASH_ST_INVEST",IQ_FQ,$A50,"LFR",,PP$16)/_xll.ciqfunctions.udf.CIQ(PP$15,"IQ_TOTAL_ASSETS",IQ_FQ,$A50,,,PP$16)*100),_xll.ciqfunctions.udf.CIQ(PP$15,"IQ_CASH_ST_INVEST",IQ_FQ,$A50,"LFR",,PP$16)/_xll.ciqfunctions.udf.CIQ(PP$15,"IQ_TOTAL_ASSETS",IQ_FQ,$A50,,,PP$16)*100,0)</f>
        <v>14.036560002918963</v>
      </c>
      <c r="PQ50" s="11">
        <f>IF(ISNUMBER(_xll.ciqfunctions.udf.CIQ(PQ$15,"IQ_CASH_ST_INVEST",IQ_FQ,$A50,"LFR",,PQ$16)/_xll.ciqfunctions.udf.CIQ(PQ$15,"IQ_TOTAL_ASSETS",IQ_FQ,$A50,,,PQ$16)*100),_xll.ciqfunctions.udf.CIQ(PQ$15,"IQ_CASH_ST_INVEST",IQ_FQ,$A50,"LFR",,PQ$16)/_xll.ciqfunctions.udf.CIQ(PQ$15,"IQ_TOTAL_ASSETS",IQ_FQ,$A50,,,PQ$16)*100,0)</f>
        <v>6.483066617045032</v>
      </c>
      <c r="PR50" s="11">
        <f>IF(ISNUMBER(_xll.ciqfunctions.udf.CIQ(PR$15,"IQ_CASH_ST_INVEST",IQ_FQ,$A50,"LFR",,PR$16)/_xll.ciqfunctions.udf.CIQ(PR$15,"IQ_TOTAL_ASSETS",IQ_FQ,$A50,,,PR$16)*100),_xll.ciqfunctions.udf.CIQ(PR$15,"IQ_CASH_ST_INVEST",IQ_FQ,$A50,"LFR",,PR$16)/_xll.ciqfunctions.udf.CIQ(PR$15,"IQ_TOTAL_ASSETS",IQ_FQ,$A50,,,PR$16)*100,0)</f>
        <v>13.045240797794714</v>
      </c>
      <c r="PS50" s="11">
        <f>IF(ISNUMBER(_xll.ciqfunctions.udf.CIQ(PS$15,"IQ_CASH_ST_INVEST",IQ_FQ,$A50,"LFR",,PS$16)/_xll.ciqfunctions.udf.CIQ(PS$15,"IQ_TOTAL_ASSETS",IQ_FQ,$A50,,,PS$16)*100),_xll.ciqfunctions.udf.CIQ(PS$15,"IQ_CASH_ST_INVEST",IQ_FQ,$A50,"LFR",,PS$16)/_xll.ciqfunctions.udf.CIQ(PS$15,"IQ_TOTAL_ASSETS",IQ_FQ,$A50,,,PS$16)*100,0)</f>
        <v>86.211568419503621</v>
      </c>
      <c r="PT50" s="11">
        <f>IF(ISNUMBER(_xll.ciqfunctions.udf.CIQ(PT$15,"IQ_CASH_ST_INVEST",IQ_FQ,$A50,"LFR",,PT$16)/_xll.ciqfunctions.udf.CIQ(PT$15,"IQ_TOTAL_ASSETS",IQ_FQ,$A50,,,PT$16)*100),_xll.ciqfunctions.udf.CIQ(PT$15,"IQ_CASH_ST_INVEST",IQ_FQ,$A50,"LFR",,PT$16)/_xll.ciqfunctions.udf.CIQ(PT$15,"IQ_TOTAL_ASSETS",IQ_FQ,$A50,,,PT$16)*100,0)</f>
        <v>2.6281550871714807</v>
      </c>
      <c r="PU50" s="11">
        <f>IF(ISNUMBER(_xll.ciqfunctions.udf.CIQ(PU$15,"IQ_CASH_ST_INVEST",IQ_FQ,$A50,"LFR",,PU$16)/_xll.ciqfunctions.udf.CIQ(PU$15,"IQ_TOTAL_ASSETS",IQ_FQ,$A50,,,PU$16)*100),_xll.ciqfunctions.udf.CIQ(PU$15,"IQ_CASH_ST_INVEST",IQ_FQ,$A50,"LFR",,PU$16)/_xll.ciqfunctions.udf.CIQ(PU$15,"IQ_TOTAL_ASSETS",IQ_FQ,$A50,,,PU$16)*100,0)</f>
        <v>0.81593229115263666</v>
      </c>
      <c r="PV50" s="11">
        <f>IF(ISNUMBER(_xll.ciqfunctions.udf.CIQ(PV$15,"IQ_CASH_ST_INVEST",IQ_FQ,$A50,"LFR",,PV$16)/_xll.ciqfunctions.udf.CIQ(PV$15,"IQ_TOTAL_ASSETS",IQ_FQ,$A50,,,PV$16)*100),_xll.ciqfunctions.udf.CIQ(PV$15,"IQ_CASH_ST_INVEST",IQ_FQ,$A50,"LFR",,PV$16)/_xll.ciqfunctions.udf.CIQ(PV$15,"IQ_TOTAL_ASSETS",IQ_FQ,$A50,,,PV$16)*100,0)</f>
        <v>15.179706460187218</v>
      </c>
      <c r="PW50" s="11">
        <f>IF(ISNUMBER(_xll.ciqfunctions.udf.CIQ(PW$15,"IQ_CASH_ST_INVEST",IQ_FQ,$A50,"LFR",,PW$16)/_xll.ciqfunctions.udf.CIQ(PW$15,"IQ_TOTAL_ASSETS",IQ_FQ,$A50,,,PW$16)*100),_xll.ciqfunctions.udf.CIQ(PW$15,"IQ_CASH_ST_INVEST",IQ_FQ,$A50,"LFR",,PW$16)/_xll.ciqfunctions.udf.CIQ(PW$15,"IQ_TOTAL_ASSETS",IQ_FQ,$A50,,,PW$16)*100,0)</f>
        <v>6.1701014008037545</v>
      </c>
      <c r="PX50" s="11">
        <f>IF(ISNUMBER(_xll.ciqfunctions.udf.CIQ(PX$15,"IQ_CASH_ST_INVEST",IQ_FQ,$A50,"LFR",,PX$16)/_xll.ciqfunctions.udf.CIQ(PX$15,"IQ_TOTAL_ASSETS",IQ_FQ,$A50,,,PX$16)*100),_xll.ciqfunctions.udf.CIQ(PX$15,"IQ_CASH_ST_INVEST",IQ_FQ,$A50,"LFR",,PX$16)/_xll.ciqfunctions.udf.CIQ(PX$15,"IQ_TOTAL_ASSETS",IQ_FQ,$A50,,,PX$16)*100,0)</f>
        <v>10.205682269007372</v>
      </c>
      <c r="PY50" s="11">
        <f>IF(ISNUMBER(_xll.ciqfunctions.udf.CIQ(PY$15,"IQ_CASH_ST_INVEST",IQ_FQ,$A50,"LFR",,PY$16)/_xll.ciqfunctions.udf.CIQ(PY$15,"IQ_TOTAL_ASSETS",IQ_FQ,$A50,,,PY$16)*100),_xll.ciqfunctions.udf.CIQ(PY$15,"IQ_CASH_ST_INVEST",IQ_FQ,$A50,"LFR",,PY$16)/_xll.ciqfunctions.udf.CIQ(PY$15,"IQ_TOTAL_ASSETS",IQ_FQ,$A50,,,PY$16)*100,0)</f>
        <v>2.0175918103662474</v>
      </c>
      <c r="PZ50" s="11">
        <f>IF(ISNUMBER(_xll.ciqfunctions.udf.CIQ(PZ$15,"IQ_CASH_ST_INVEST",IQ_FQ,$A50,"LFR",,PZ$16)/_xll.ciqfunctions.udf.CIQ(PZ$15,"IQ_TOTAL_ASSETS",IQ_FQ,$A50,,,PZ$16)*100),_xll.ciqfunctions.udf.CIQ(PZ$15,"IQ_CASH_ST_INVEST",IQ_FQ,$A50,"LFR",,PZ$16)/_xll.ciqfunctions.udf.CIQ(PZ$15,"IQ_TOTAL_ASSETS",IQ_FQ,$A50,,,PZ$16)*100,0)</f>
        <v>3.7905152689157875</v>
      </c>
      <c r="QA50" s="11">
        <f>IF(ISNUMBER(_xll.ciqfunctions.udf.CIQ(QA$15,"IQ_CASH_ST_INVEST",IQ_FQ,$A50,"LFR",,QA$16)/_xll.ciqfunctions.udf.CIQ(QA$15,"IQ_TOTAL_ASSETS",IQ_FQ,$A50,,,QA$16)*100),_xll.ciqfunctions.udf.CIQ(QA$15,"IQ_CASH_ST_INVEST",IQ_FQ,$A50,"LFR",,QA$16)/_xll.ciqfunctions.udf.CIQ(QA$15,"IQ_TOTAL_ASSETS",IQ_FQ,$A50,,,QA$16)*100,0)</f>
        <v>0</v>
      </c>
      <c r="QB50" s="11">
        <f>IF(ISNUMBER(_xll.ciqfunctions.udf.CIQ(QB$15,"IQ_CASH_ST_INVEST",IQ_FQ,$A50,"LFR",,QB$16)/_xll.ciqfunctions.udf.CIQ(QB$15,"IQ_TOTAL_ASSETS",IQ_FQ,$A50,,,QB$16)*100),_xll.ciqfunctions.udf.CIQ(QB$15,"IQ_CASH_ST_INVEST",IQ_FQ,$A50,"LFR",,QB$16)/_xll.ciqfunctions.udf.CIQ(QB$15,"IQ_TOTAL_ASSETS",IQ_FQ,$A50,,,QB$16)*100,0)</f>
        <v>4.0867147010491722</v>
      </c>
      <c r="QC50" s="11">
        <f>IF(ISNUMBER(_xll.ciqfunctions.udf.CIQ(QC$15,"IQ_CASH_ST_INVEST",IQ_FQ,$A50,"LFR",,QC$16)/_xll.ciqfunctions.udf.CIQ(QC$15,"IQ_TOTAL_ASSETS",IQ_FQ,$A50,,,QC$16)*100),_xll.ciqfunctions.udf.CIQ(QC$15,"IQ_CASH_ST_INVEST",IQ_FQ,$A50,"LFR",,QC$16)/_xll.ciqfunctions.udf.CIQ(QC$15,"IQ_TOTAL_ASSETS",IQ_FQ,$A50,,,QC$16)*100,0)</f>
        <v>1.0740794615739826</v>
      </c>
      <c r="QD50" s="11">
        <f>IF(ISNUMBER(_xll.ciqfunctions.udf.CIQ(QD$15,"IQ_CASH_ST_INVEST",IQ_FQ,$A50,"LFR",,QD$16)/_xll.ciqfunctions.udf.CIQ(QD$15,"IQ_TOTAL_ASSETS",IQ_FQ,$A50,,,QD$16)*100),_xll.ciqfunctions.udf.CIQ(QD$15,"IQ_CASH_ST_INVEST",IQ_FQ,$A50,"LFR",,QD$16)/_xll.ciqfunctions.udf.CIQ(QD$15,"IQ_TOTAL_ASSETS",IQ_FQ,$A50,,,QD$16)*100,0)</f>
        <v>4.2699366804701038</v>
      </c>
      <c r="QE50" s="11">
        <f>IF(ISNUMBER(_xll.ciqfunctions.udf.CIQ(QE$15,"IQ_CASH_ST_INVEST",IQ_FQ,$A50,"LFR",,QE$16)/_xll.ciqfunctions.udf.CIQ(QE$15,"IQ_TOTAL_ASSETS",IQ_FQ,$A50,,,QE$16)*100),_xll.ciqfunctions.udf.CIQ(QE$15,"IQ_CASH_ST_INVEST",IQ_FQ,$A50,"LFR",,QE$16)/_xll.ciqfunctions.udf.CIQ(QE$15,"IQ_TOTAL_ASSETS",IQ_FQ,$A50,,,QE$16)*100,0)</f>
        <v>1.2887002656413971</v>
      </c>
      <c r="QF50" s="11">
        <f>IF(ISNUMBER(_xll.ciqfunctions.udf.CIQ(QF$15,"IQ_CASH_ST_INVEST",IQ_FQ,$A50,"LFR",,QF$16)/_xll.ciqfunctions.udf.CIQ(QF$15,"IQ_TOTAL_ASSETS",IQ_FQ,$A50,,,QF$16)*100),_xll.ciqfunctions.udf.CIQ(QF$15,"IQ_CASH_ST_INVEST",IQ_FQ,$A50,"LFR",,QF$16)/_xll.ciqfunctions.udf.CIQ(QF$15,"IQ_TOTAL_ASSETS",IQ_FQ,$A50,,,QF$16)*100,0)</f>
        <v>0</v>
      </c>
      <c r="QG50" s="11">
        <f>IF(ISNUMBER(_xll.ciqfunctions.udf.CIQ(QG$15,"IQ_CASH_ST_INVEST",IQ_FQ,$A50,"LFR",,QG$16)/_xll.ciqfunctions.udf.CIQ(QG$15,"IQ_TOTAL_ASSETS",IQ_FQ,$A50,,,QG$16)*100),_xll.ciqfunctions.udf.CIQ(QG$15,"IQ_CASH_ST_INVEST",IQ_FQ,$A50,"LFR",,QG$16)/_xll.ciqfunctions.udf.CIQ(QG$15,"IQ_TOTAL_ASSETS",IQ_FQ,$A50,,,QG$16)*100,0)</f>
        <v>12.597276918751399</v>
      </c>
      <c r="QH50" s="11">
        <f>IF(ISNUMBER(_xll.ciqfunctions.udf.CIQ(QH$15,"IQ_CASH_ST_INVEST",IQ_FQ,$A50,"LFR",,QH$16)/_xll.ciqfunctions.udf.CIQ(QH$15,"IQ_TOTAL_ASSETS",IQ_FQ,$A50,,,QH$16)*100),_xll.ciqfunctions.udf.CIQ(QH$15,"IQ_CASH_ST_INVEST",IQ_FQ,$A50,"LFR",,QH$16)/_xll.ciqfunctions.udf.CIQ(QH$15,"IQ_TOTAL_ASSETS",IQ_FQ,$A50,,,QH$16)*100,0)</f>
        <v>5.4591981134293102</v>
      </c>
      <c r="QI50" s="11">
        <f>IF(ISNUMBER(_xll.ciqfunctions.udf.CIQ(QI$15,"IQ_CASH_ST_INVEST",IQ_FQ,$A50,"LFR",,QI$16)/_xll.ciqfunctions.udf.CIQ(QI$15,"IQ_TOTAL_ASSETS",IQ_FQ,$A50,,,QI$16)*100),_xll.ciqfunctions.udf.CIQ(QI$15,"IQ_CASH_ST_INVEST",IQ_FQ,$A50,"LFR",,QI$16)/_xll.ciqfunctions.udf.CIQ(QI$15,"IQ_TOTAL_ASSETS",IQ_FQ,$A50,,,QI$16)*100,0)</f>
        <v>0</v>
      </c>
      <c r="QJ50" s="11">
        <f>IF(ISNUMBER(_xll.ciqfunctions.udf.CIQ(QJ$15,"IQ_CASH_ST_INVEST",IQ_FQ,$A50,"LFR",,QJ$16)/_xll.ciqfunctions.udf.CIQ(QJ$15,"IQ_TOTAL_ASSETS",IQ_FQ,$A50,,,QJ$16)*100),_xll.ciqfunctions.udf.CIQ(QJ$15,"IQ_CASH_ST_INVEST",IQ_FQ,$A50,"LFR",,QJ$16)/_xll.ciqfunctions.udf.CIQ(QJ$15,"IQ_TOTAL_ASSETS",IQ_FQ,$A50,,,QJ$16)*100,0)</f>
        <v>1.4430785676109033</v>
      </c>
      <c r="QK50" s="11">
        <f>IF(ISNUMBER(_xll.ciqfunctions.udf.CIQ(QK$15,"IQ_CASH_ST_INVEST",IQ_FQ,$A50,"LFR",,QK$16)/_xll.ciqfunctions.udf.CIQ(QK$15,"IQ_TOTAL_ASSETS",IQ_FQ,$A50,,,QK$16)*100),_xll.ciqfunctions.udf.CIQ(QK$15,"IQ_CASH_ST_INVEST",IQ_FQ,$A50,"LFR",,QK$16)/_xll.ciqfunctions.udf.CIQ(QK$15,"IQ_TOTAL_ASSETS",IQ_FQ,$A50,,,QK$16)*100,0)</f>
        <v>5.4558121890365783</v>
      </c>
      <c r="QL50" s="11">
        <f>IF(ISNUMBER(_xll.ciqfunctions.udf.CIQ(QL$15,"IQ_CASH_ST_INVEST",IQ_FQ,$A50,"LFR",,QL$16)/_xll.ciqfunctions.udf.CIQ(QL$15,"IQ_TOTAL_ASSETS",IQ_FQ,$A50,,,QL$16)*100),_xll.ciqfunctions.udf.CIQ(QL$15,"IQ_CASH_ST_INVEST",IQ_FQ,$A50,"LFR",,QL$16)/_xll.ciqfunctions.udf.CIQ(QL$15,"IQ_TOTAL_ASSETS",IQ_FQ,$A50,,,QL$16)*100,0)</f>
        <v>0.37856334017005994</v>
      </c>
      <c r="QM50" s="11">
        <f>IF(ISNUMBER(_xll.ciqfunctions.udf.CIQ(QM$15,"IQ_CASH_ST_INVEST",IQ_FQ,$A50,"LFR",,QM$16)/_xll.ciqfunctions.udf.CIQ(QM$15,"IQ_TOTAL_ASSETS",IQ_FQ,$A50,,,QM$16)*100),_xll.ciqfunctions.udf.CIQ(QM$15,"IQ_CASH_ST_INVEST",IQ_FQ,$A50,"LFR",,QM$16)/_xll.ciqfunctions.udf.CIQ(QM$15,"IQ_TOTAL_ASSETS",IQ_FQ,$A50,,,QM$16)*100,0)</f>
        <v>6.1469502826135258</v>
      </c>
      <c r="QN50" s="11">
        <f>IF(ISNUMBER(_xll.ciqfunctions.udf.CIQ(QN$15,"IQ_CASH_ST_INVEST",IQ_FQ,$A50,"LFR",,QN$16)/_xll.ciqfunctions.udf.CIQ(QN$15,"IQ_TOTAL_ASSETS",IQ_FQ,$A50,,,QN$16)*100),_xll.ciqfunctions.udf.CIQ(QN$15,"IQ_CASH_ST_INVEST",IQ_FQ,$A50,"LFR",,QN$16)/_xll.ciqfunctions.udf.CIQ(QN$15,"IQ_TOTAL_ASSETS",IQ_FQ,$A50,,,QN$16)*100,0)</f>
        <v>0</v>
      </c>
      <c r="QO50" s="11">
        <f>IF(ISNUMBER(_xll.ciqfunctions.udf.CIQ(QO$15,"IQ_CASH_ST_INVEST",IQ_FQ,$A50,"LFR",,QO$16)/_xll.ciqfunctions.udf.CIQ(QO$15,"IQ_TOTAL_ASSETS",IQ_FQ,$A50,,,QO$16)*100),_xll.ciqfunctions.udf.CIQ(QO$15,"IQ_CASH_ST_INVEST",IQ_FQ,$A50,"LFR",,QO$16)/_xll.ciqfunctions.udf.CIQ(QO$15,"IQ_TOTAL_ASSETS",IQ_FQ,$A50,,,QO$16)*100,0)</f>
        <v>6.644760861628332</v>
      </c>
      <c r="QP50" s="11">
        <f>IF(ISNUMBER(_xll.ciqfunctions.udf.CIQ(QP$15,"IQ_CASH_ST_INVEST",IQ_FQ,$A50,"LFR",,QP$16)/_xll.ciqfunctions.udf.CIQ(QP$15,"IQ_TOTAL_ASSETS",IQ_FQ,$A50,,,QP$16)*100),_xll.ciqfunctions.udf.CIQ(QP$15,"IQ_CASH_ST_INVEST",IQ_FQ,$A50,"LFR",,QP$16)/_xll.ciqfunctions.udf.CIQ(QP$15,"IQ_TOTAL_ASSETS",IQ_FQ,$A50,,,QP$16)*100,0)</f>
        <v>0.23841312225824909</v>
      </c>
      <c r="QQ50" s="11">
        <f>IF(ISNUMBER(_xll.ciqfunctions.udf.CIQ(QQ$15,"IQ_CASH_ST_INVEST",IQ_FQ,$A50,"LFR",,QQ$16)/_xll.ciqfunctions.udf.CIQ(QQ$15,"IQ_TOTAL_ASSETS",IQ_FQ,$A50,,,QQ$16)*100),_xll.ciqfunctions.udf.CIQ(QQ$15,"IQ_CASH_ST_INVEST",IQ_FQ,$A50,"LFR",,QQ$16)/_xll.ciqfunctions.udf.CIQ(QQ$15,"IQ_TOTAL_ASSETS",IQ_FQ,$A50,,,QQ$16)*100,0)</f>
        <v>5.7515820690020387</v>
      </c>
      <c r="QR50" s="11">
        <f>IF(ISNUMBER(_xll.ciqfunctions.udf.CIQ(QR$15,"IQ_CASH_ST_INVEST",IQ_FQ,$A50,"LFR",,QR$16)/_xll.ciqfunctions.udf.CIQ(QR$15,"IQ_TOTAL_ASSETS",IQ_FQ,$A50,,,QR$16)*100),_xll.ciqfunctions.udf.CIQ(QR$15,"IQ_CASH_ST_INVEST",IQ_FQ,$A50,"LFR",,QR$16)/_xll.ciqfunctions.udf.CIQ(QR$15,"IQ_TOTAL_ASSETS",IQ_FQ,$A50,,,QR$16)*100,0)</f>
        <v>0.65947064912021292</v>
      </c>
      <c r="QS50" s="11">
        <f>IF(ISNUMBER(_xll.ciqfunctions.udf.CIQ(QS$15,"IQ_CASH_ST_INVEST",IQ_FQ,$A50,"LFR",,QS$16)/_xll.ciqfunctions.udf.CIQ(QS$15,"IQ_TOTAL_ASSETS",IQ_FQ,$A50,,,QS$16)*100),_xll.ciqfunctions.udf.CIQ(QS$15,"IQ_CASH_ST_INVEST",IQ_FQ,$A50,"LFR",,QS$16)/_xll.ciqfunctions.udf.CIQ(QS$15,"IQ_TOTAL_ASSETS",IQ_FQ,$A50,,,QS$16)*100,0)</f>
        <v>14.577238924329469</v>
      </c>
      <c r="QT50" s="11">
        <f>IF(ISNUMBER(_xll.ciqfunctions.udf.CIQ(QT$15,"IQ_CASH_ST_INVEST",IQ_FQ,$A50,"LFR",,QT$16)/_xll.ciqfunctions.udf.CIQ(QT$15,"IQ_TOTAL_ASSETS",IQ_FQ,$A50,,,QT$16)*100),_xll.ciqfunctions.udf.CIQ(QT$15,"IQ_CASH_ST_INVEST",IQ_FQ,$A50,"LFR",,QT$16)/_xll.ciqfunctions.udf.CIQ(QT$15,"IQ_TOTAL_ASSETS",IQ_FQ,$A50,,,QT$16)*100,0)</f>
        <v>1.7314143490964182</v>
      </c>
      <c r="QU50" s="11">
        <f>IF(ISNUMBER(_xll.ciqfunctions.udf.CIQ(QU$15,"IQ_CASH_ST_INVEST",IQ_FQ,$A50,"LFR",,QU$16)/_xll.ciqfunctions.udf.CIQ(QU$15,"IQ_TOTAL_ASSETS",IQ_FQ,$A50,,,QU$16)*100),_xll.ciqfunctions.udf.CIQ(QU$15,"IQ_CASH_ST_INVEST",IQ_FQ,$A50,"LFR",,QU$16)/_xll.ciqfunctions.udf.CIQ(QU$15,"IQ_TOTAL_ASSETS",IQ_FQ,$A50,,,QU$16)*100,0)</f>
        <v>4.1718043567612</v>
      </c>
      <c r="QV50" s="11">
        <f>IF(ISNUMBER(_xll.ciqfunctions.udf.CIQ(QV$15,"IQ_CASH_ST_INVEST",IQ_FQ,$A50,"LFR",,QV$16)/_xll.ciqfunctions.udf.CIQ(QV$15,"IQ_TOTAL_ASSETS",IQ_FQ,$A50,,,QV$16)*100),_xll.ciqfunctions.udf.CIQ(QV$15,"IQ_CASH_ST_INVEST",IQ_FQ,$A50,"LFR",,QV$16)/_xll.ciqfunctions.udf.CIQ(QV$15,"IQ_TOTAL_ASSETS",IQ_FQ,$A50,,,QV$16)*100,0)</f>
        <v>16.37364112199705</v>
      </c>
      <c r="QW50" s="11">
        <f>IF(ISNUMBER(_xll.ciqfunctions.udf.CIQ(QW$15,"IQ_CASH_ST_INVEST",IQ_FQ,$A50,"LFR",,QW$16)/_xll.ciqfunctions.udf.CIQ(QW$15,"IQ_TOTAL_ASSETS",IQ_FQ,$A50,,,QW$16)*100),_xll.ciqfunctions.udf.CIQ(QW$15,"IQ_CASH_ST_INVEST",IQ_FQ,$A50,"LFR",,QW$16)/_xll.ciqfunctions.udf.CIQ(QW$15,"IQ_TOTAL_ASSETS",IQ_FQ,$A50,,,QW$16)*100,0)</f>
        <v>2.0260122460644165</v>
      </c>
      <c r="QX50" s="11">
        <f>IF(ISNUMBER(_xll.ciqfunctions.udf.CIQ(QX$15,"IQ_CASH_ST_INVEST",IQ_FQ,$A50,"LFR",,QX$16)/_xll.ciqfunctions.udf.CIQ(QX$15,"IQ_TOTAL_ASSETS",IQ_FQ,$A50,,,QX$16)*100),_xll.ciqfunctions.udf.CIQ(QX$15,"IQ_CASH_ST_INVEST",IQ_FQ,$A50,"LFR",,QX$16)/_xll.ciqfunctions.udf.CIQ(QX$15,"IQ_TOTAL_ASSETS",IQ_FQ,$A50,,,QX$16)*100,0)</f>
        <v>19.539038642666956</v>
      </c>
      <c r="QY50" s="11">
        <f>IF(ISNUMBER(_xll.ciqfunctions.udf.CIQ(QY$15,"IQ_CASH_ST_INVEST",IQ_FQ,$A50,"LFR",,QY$16)/_xll.ciqfunctions.udf.CIQ(QY$15,"IQ_TOTAL_ASSETS",IQ_FQ,$A50,,,QY$16)*100),_xll.ciqfunctions.udf.CIQ(QY$15,"IQ_CASH_ST_INVEST",IQ_FQ,$A50,"LFR",,QY$16)/_xll.ciqfunctions.udf.CIQ(QY$15,"IQ_TOTAL_ASSETS",IQ_FQ,$A50,,,QY$16)*100,0)</f>
        <v>5.827996800781551</v>
      </c>
      <c r="QZ50" s="11">
        <f>IF(ISNUMBER(_xll.ciqfunctions.udf.CIQ(QZ$15,"IQ_CASH_ST_INVEST",IQ_FQ,$A50,"LFR",,QZ$16)/_xll.ciqfunctions.udf.CIQ(QZ$15,"IQ_TOTAL_ASSETS",IQ_FQ,$A50,,,QZ$16)*100),_xll.ciqfunctions.udf.CIQ(QZ$15,"IQ_CASH_ST_INVEST",IQ_FQ,$A50,"LFR",,QZ$16)/_xll.ciqfunctions.udf.CIQ(QZ$15,"IQ_TOTAL_ASSETS",IQ_FQ,$A50,,,QZ$16)*100,0)</f>
        <v>2.0303370123354778</v>
      </c>
      <c r="RA50" s="11">
        <f>IF(ISNUMBER(_xll.ciqfunctions.udf.CIQ(RA$15,"IQ_CASH_ST_INVEST",IQ_FQ,$A50,"LFR",,RA$16)/_xll.ciqfunctions.udf.CIQ(RA$15,"IQ_TOTAL_ASSETS",IQ_FQ,$A50,,,RA$16)*100),_xll.ciqfunctions.udf.CIQ(RA$15,"IQ_CASH_ST_INVEST",IQ_FQ,$A50,"LFR",,RA$16)/_xll.ciqfunctions.udf.CIQ(RA$15,"IQ_TOTAL_ASSETS",IQ_FQ,$A50,,,RA$16)*100,0)</f>
        <v>30.619836789632902</v>
      </c>
      <c r="RB50" s="11">
        <f>IF(ISNUMBER(_xll.ciqfunctions.udf.CIQ(RB$15,"IQ_CASH_ST_INVEST",IQ_FQ,$A50,"LFR",,RB$16)/_xll.ciqfunctions.udf.CIQ(RB$15,"IQ_TOTAL_ASSETS",IQ_FQ,$A50,,,RB$16)*100),_xll.ciqfunctions.udf.CIQ(RB$15,"IQ_CASH_ST_INVEST",IQ_FQ,$A50,"LFR",,RB$16)/_xll.ciqfunctions.udf.CIQ(RB$15,"IQ_TOTAL_ASSETS",IQ_FQ,$A50,,,RB$16)*100,0)</f>
        <v>1.303589876033058</v>
      </c>
      <c r="RC50" s="11">
        <f>IF(ISNUMBER(_xll.ciqfunctions.udf.CIQ(RC$15,"IQ_CASH_ST_INVEST",IQ_FQ,$A50,"LFR",,RC$16)/_xll.ciqfunctions.udf.CIQ(RC$15,"IQ_TOTAL_ASSETS",IQ_FQ,$A50,,,RC$16)*100),_xll.ciqfunctions.udf.CIQ(RC$15,"IQ_CASH_ST_INVEST",IQ_FQ,$A50,"LFR",,RC$16)/_xll.ciqfunctions.udf.CIQ(RC$15,"IQ_TOTAL_ASSETS",IQ_FQ,$A50,,,RC$16)*100,0)</f>
        <v>27.036454458113312</v>
      </c>
      <c r="RD50" s="11">
        <f>IF(ISNUMBER(_xll.ciqfunctions.udf.CIQ(RD$15,"IQ_CASH_ST_INVEST",IQ_FQ,$A50,"LFR",,RD$16)/_xll.ciqfunctions.udf.CIQ(RD$15,"IQ_TOTAL_ASSETS",IQ_FQ,$A50,,,RD$16)*100),_xll.ciqfunctions.udf.CIQ(RD$15,"IQ_CASH_ST_INVEST",IQ_FQ,$A50,"LFR",,RD$16)/_xll.ciqfunctions.udf.CIQ(RD$15,"IQ_TOTAL_ASSETS",IQ_FQ,$A50,,,RD$16)*100,0)</f>
        <v>0.67391488794346865</v>
      </c>
      <c r="RE50" s="11">
        <f>IF(ISNUMBER(_xll.ciqfunctions.udf.CIQ(RE$15,"IQ_CASH_ST_INVEST",IQ_FQ,$A50,"LFR",,RE$16)/_xll.ciqfunctions.udf.CIQ(RE$15,"IQ_TOTAL_ASSETS",IQ_FQ,$A50,,,RE$16)*100),_xll.ciqfunctions.udf.CIQ(RE$15,"IQ_CASH_ST_INVEST",IQ_FQ,$A50,"LFR",,RE$16)/_xll.ciqfunctions.udf.CIQ(RE$15,"IQ_TOTAL_ASSETS",IQ_FQ,$A50,,,RE$16)*100,0)</f>
        <v>0</v>
      </c>
      <c r="RF50" s="11">
        <f>IF(ISNUMBER(_xll.ciqfunctions.udf.CIQ(RF$15,"IQ_CASH_ST_INVEST",IQ_FQ,$A50,"LFR",,RF$16)/_xll.ciqfunctions.udf.CIQ(RF$15,"IQ_TOTAL_ASSETS",IQ_FQ,$A50,,,RF$16)*100),_xll.ciqfunctions.udf.CIQ(RF$15,"IQ_CASH_ST_INVEST",IQ_FQ,$A50,"LFR",,RF$16)/_xll.ciqfunctions.udf.CIQ(RF$15,"IQ_TOTAL_ASSETS",IQ_FQ,$A50,,,RF$16)*100,0)</f>
        <v>0</v>
      </c>
      <c r="RG50" s="11">
        <f>IF(ISNUMBER(_xll.ciqfunctions.udf.CIQ(RG$15,"IQ_CASH_ST_INVEST",IQ_FQ,$A50,"LFR",,RG$16)/_xll.ciqfunctions.udf.CIQ(RG$15,"IQ_TOTAL_ASSETS",IQ_FQ,$A50,,,RG$16)*100),_xll.ciqfunctions.udf.CIQ(RG$15,"IQ_CASH_ST_INVEST",IQ_FQ,$A50,"LFR",,RG$16)/_xll.ciqfunctions.udf.CIQ(RG$15,"IQ_TOTAL_ASSETS",IQ_FQ,$A50,,,RG$16)*100,0)</f>
        <v>1.3644849867322457</v>
      </c>
      <c r="RH50" s="11">
        <f>IF(ISNUMBER(_xll.ciqfunctions.udf.CIQ(RH$15,"IQ_CASH_ST_INVEST",IQ_FQ,$A50,"LFR",,RH$16)/_xll.ciqfunctions.udf.CIQ(RH$15,"IQ_TOTAL_ASSETS",IQ_FQ,$A50,,,RH$16)*100),_xll.ciqfunctions.udf.CIQ(RH$15,"IQ_CASH_ST_INVEST",IQ_FQ,$A50,"LFR",,RH$16)/_xll.ciqfunctions.udf.CIQ(RH$15,"IQ_TOTAL_ASSETS",IQ_FQ,$A50,,,RH$16)*100,0)</f>
        <v>9.1588424964477007</v>
      </c>
      <c r="RI50" s="11">
        <f>IF(ISNUMBER(_xll.ciqfunctions.udf.CIQ(RI$15,"IQ_CASH_ST_INVEST",IQ_FQ,$A50,"LFR",,RI$16)/_xll.ciqfunctions.udf.CIQ(RI$15,"IQ_TOTAL_ASSETS",IQ_FQ,$A50,,,RI$16)*100),_xll.ciqfunctions.udf.CIQ(RI$15,"IQ_CASH_ST_INVEST",IQ_FQ,$A50,"LFR",,RI$16)/_xll.ciqfunctions.udf.CIQ(RI$15,"IQ_TOTAL_ASSETS",IQ_FQ,$A50,,,RI$16)*100,0)</f>
        <v>11.303868802780329</v>
      </c>
      <c r="RJ50" s="11">
        <f>IF(ISNUMBER(_xll.ciqfunctions.udf.CIQ(RJ$15,"IQ_CASH_ST_INVEST",IQ_FQ,$A50,"LFR",,RJ$16)/_xll.ciqfunctions.udf.CIQ(RJ$15,"IQ_TOTAL_ASSETS",IQ_FQ,$A50,,,RJ$16)*100),_xll.ciqfunctions.udf.CIQ(RJ$15,"IQ_CASH_ST_INVEST",IQ_FQ,$A50,"LFR",,RJ$16)/_xll.ciqfunctions.udf.CIQ(RJ$15,"IQ_TOTAL_ASSETS",IQ_FQ,$A50,,,RJ$16)*100,0)</f>
        <v>10.87777091483083</v>
      </c>
      <c r="RK50" s="11">
        <f>IF(ISNUMBER(_xll.ciqfunctions.udf.CIQ(RK$15,"IQ_CASH_ST_INVEST",IQ_FQ,$A50,"LFR",,RK$16)/_xll.ciqfunctions.udf.CIQ(RK$15,"IQ_TOTAL_ASSETS",IQ_FQ,$A50,,,RK$16)*100),_xll.ciqfunctions.udf.CIQ(RK$15,"IQ_CASH_ST_INVEST",IQ_FQ,$A50,"LFR",,RK$16)/_xll.ciqfunctions.udf.CIQ(RK$15,"IQ_TOTAL_ASSETS",IQ_FQ,$A50,,,RK$16)*100,0)</f>
        <v>4.5269572611503657</v>
      </c>
      <c r="RL50" s="11">
        <f>IF(ISNUMBER(_xll.ciqfunctions.udf.CIQ(RL$15,"IQ_CASH_ST_INVEST",IQ_FQ,$A50,"LFR",,RL$16)/_xll.ciqfunctions.udf.CIQ(RL$15,"IQ_TOTAL_ASSETS",IQ_FQ,$A50,,,RL$16)*100),_xll.ciqfunctions.udf.CIQ(RL$15,"IQ_CASH_ST_INVEST",IQ_FQ,$A50,"LFR",,RL$16)/_xll.ciqfunctions.udf.CIQ(RL$15,"IQ_TOTAL_ASSETS",IQ_FQ,$A50,,,RL$16)*100,0)</f>
        <v>3.1667600224053771</v>
      </c>
      <c r="RM50" s="11">
        <f>IF(ISNUMBER(_xll.ciqfunctions.udf.CIQ(RM$15,"IQ_CASH_ST_INVEST",IQ_FQ,$A50,"LFR",,RM$16)/_xll.ciqfunctions.udf.CIQ(RM$15,"IQ_TOTAL_ASSETS",IQ_FQ,$A50,,,RM$16)*100),_xll.ciqfunctions.udf.CIQ(RM$15,"IQ_CASH_ST_INVEST",IQ_FQ,$A50,"LFR",,RM$16)/_xll.ciqfunctions.udf.CIQ(RM$15,"IQ_TOTAL_ASSETS",IQ_FQ,$A50,,,RM$16)*100,0)</f>
        <v>2.590904587337759</v>
      </c>
      <c r="RN50" s="11">
        <f>IF(ISNUMBER(_xll.ciqfunctions.udf.CIQ(RN$15,"IQ_CASH_ST_INVEST",IQ_FQ,$A50,"LFR",,RN$16)/_xll.ciqfunctions.udf.CIQ(RN$15,"IQ_TOTAL_ASSETS",IQ_FQ,$A50,,,RN$16)*100),_xll.ciqfunctions.udf.CIQ(RN$15,"IQ_CASH_ST_INVEST",IQ_FQ,$A50,"LFR",,RN$16)/_xll.ciqfunctions.udf.CIQ(RN$15,"IQ_TOTAL_ASSETS",IQ_FQ,$A50,,,RN$16)*100,0)</f>
        <v>27.914087545910693</v>
      </c>
      <c r="RO50" s="11">
        <f>IF(ISNUMBER(_xll.ciqfunctions.udf.CIQ(RO$15,"IQ_CASH_ST_INVEST",IQ_FQ,$A50,"LFR",,RO$16)/_xll.ciqfunctions.udf.CIQ(RO$15,"IQ_TOTAL_ASSETS",IQ_FQ,$A50,,,RO$16)*100),_xll.ciqfunctions.udf.CIQ(RO$15,"IQ_CASH_ST_INVEST",IQ_FQ,$A50,"LFR",,RO$16)/_xll.ciqfunctions.udf.CIQ(RO$15,"IQ_TOTAL_ASSETS",IQ_FQ,$A50,,,RO$16)*100,0)</f>
        <v>20.077431307254244</v>
      </c>
      <c r="RP50" s="11">
        <f>IF(ISNUMBER(_xll.ciqfunctions.udf.CIQ(RP$15,"IQ_CASH_ST_INVEST",IQ_FQ,$A50,"LFR",,RP$16)/_xll.ciqfunctions.udf.CIQ(RP$15,"IQ_TOTAL_ASSETS",IQ_FQ,$A50,,,RP$16)*100),_xll.ciqfunctions.udf.CIQ(RP$15,"IQ_CASH_ST_INVEST",IQ_FQ,$A50,"LFR",,RP$16)/_xll.ciqfunctions.udf.CIQ(RP$15,"IQ_TOTAL_ASSETS",IQ_FQ,$A50,,,RP$16)*100,0)</f>
        <v>54.352830703056362</v>
      </c>
      <c r="RQ50" s="11">
        <f>IF(ISNUMBER(_xll.ciqfunctions.udf.CIQ(RQ$15,"IQ_CASH_ST_INVEST",IQ_FQ,$A50,"LFR",,RQ$16)/_xll.ciqfunctions.udf.CIQ(RQ$15,"IQ_TOTAL_ASSETS",IQ_FQ,$A50,,,RQ$16)*100),_xll.ciqfunctions.udf.CIQ(RQ$15,"IQ_CASH_ST_INVEST",IQ_FQ,$A50,"LFR",,RQ$16)/_xll.ciqfunctions.udf.CIQ(RQ$15,"IQ_TOTAL_ASSETS",IQ_FQ,$A50,,,RQ$16)*100,0)</f>
        <v>7.4221369161868207</v>
      </c>
      <c r="RR50" s="11">
        <f>IF(ISNUMBER(_xll.ciqfunctions.udf.CIQ(RR$15,"IQ_CASH_ST_INVEST",IQ_FQ,$A50,"LFR",,RR$16)/_xll.ciqfunctions.udf.CIQ(RR$15,"IQ_TOTAL_ASSETS",IQ_FQ,$A50,,,RR$16)*100),_xll.ciqfunctions.udf.CIQ(RR$15,"IQ_CASH_ST_INVEST",IQ_FQ,$A50,"LFR",,RR$16)/_xll.ciqfunctions.udf.CIQ(RR$15,"IQ_TOTAL_ASSETS",IQ_FQ,$A50,,,RR$16)*100,0)</f>
        <v>28.53434504792332</v>
      </c>
      <c r="RS50" s="11">
        <f>IF(ISNUMBER(_xll.ciqfunctions.udf.CIQ(RS$15,"IQ_CASH_ST_INVEST",IQ_FQ,$A50,"LFR",,RS$16)/_xll.ciqfunctions.udf.CIQ(RS$15,"IQ_TOTAL_ASSETS",IQ_FQ,$A50,,,RS$16)*100),_xll.ciqfunctions.udf.CIQ(RS$15,"IQ_CASH_ST_INVEST",IQ_FQ,$A50,"LFR",,RS$16)/_xll.ciqfunctions.udf.CIQ(RS$15,"IQ_TOTAL_ASSETS",IQ_FQ,$A50,,,RS$16)*100,0)</f>
        <v>0.28825535205821351</v>
      </c>
      <c r="RT50" s="11">
        <f>IF(ISNUMBER(_xll.ciqfunctions.udf.CIQ(RT$15,"IQ_CASH_ST_INVEST",IQ_FQ,$A50,"LFR",,RT$16)/_xll.ciqfunctions.udf.CIQ(RT$15,"IQ_TOTAL_ASSETS",IQ_FQ,$A50,,,RT$16)*100),_xll.ciqfunctions.udf.CIQ(RT$15,"IQ_CASH_ST_INVEST",IQ_FQ,$A50,"LFR",,RT$16)/_xll.ciqfunctions.udf.CIQ(RT$15,"IQ_TOTAL_ASSETS",IQ_FQ,$A50,,,RT$16)*100,0)</f>
        <v>3.2190635451505014</v>
      </c>
      <c r="RU50" s="11">
        <f>IF(ISNUMBER(_xll.ciqfunctions.udf.CIQ(RU$15,"IQ_CASH_ST_INVEST",IQ_FQ,$A50,"LFR",,RU$16)/_xll.ciqfunctions.udf.CIQ(RU$15,"IQ_TOTAL_ASSETS",IQ_FQ,$A50,,,RU$16)*100),_xll.ciqfunctions.udf.CIQ(RU$15,"IQ_CASH_ST_INVEST",IQ_FQ,$A50,"LFR",,RU$16)/_xll.ciqfunctions.udf.CIQ(RU$15,"IQ_TOTAL_ASSETS",IQ_FQ,$A50,,,RU$16)*100,0)</f>
        <v>13.48410658511192</v>
      </c>
      <c r="RV50" s="11">
        <f>IF(ISNUMBER(_xll.ciqfunctions.udf.CIQ(RV$15,"IQ_CASH_ST_INVEST",IQ_FQ,$A50,"LFR",,RV$16)/_xll.ciqfunctions.udf.CIQ(RV$15,"IQ_TOTAL_ASSETS",IQ_FQ,$A50,,,RV$16)*100),_xll.ciqfunctions.udf.CIQ(RV$15,"IQ_CASH_ST_INVEST",IQ_FQ,$A50,"LFR",,RV$16)/_xll.ciqfunctions.udf.CIQ(RV$15,"IQ_TOTAL_ASSETS",IQ_FQ,$A50,,,RV$16)*100,0)</f>
        <v>11.312896636162327</v>
      </c>
      <c r="RW50" s="11">
        <f>IF(ISNUMBER(_xll.ciqfunctions.udf.CIQ(RW$15,"IQ_CASH_ST_INVEST",IQ_FQ,$A50,"LFR",,RW$16)/_xll.ciqfunctions.udf.CIQ(RW$15,"IQ_TOTAL_ASSETS",IQ_FQ,$A50,,,RW$16)*100),_xll.ciqfunctions.udf.CIQ(RW$15,"IQ_CASH_ST_INVEST",IQ_FQ,$A50,"LFR",,RW$16)/_xll.ciqfunctions.udf.CIQ(RW$15,"IQ_TOTAL_ASSETS",IQ_FQ,$A50,,,RW$16)*100,0)</f>
        <v>0</v>
      </c>
      <c r="RX50" s="11">
        <f>IF(ISNUMBER(_xll.ciqfunctions.udf.CIQ(RX$15,"IQ_CASH_ST_INVEST",IQ_FQ,$A50,"LFR",,RX$16)/_xll.ciqfunctions.udf.CIQ(RX$15,"IQ_TOTAL_ASSETS",IQ_FQ,$A50,,,RX$16)*100),_xll.ciqfunctions.udf.CIQ(RX$15,"IQ_CASH_ST_INVEST",IQ_FQ,$A50,"LFR",,RX$16)/_xll.ciqfunctions.udf.CIQ(RX$15,"IQ_TOTAL_ASSETS",IQ_FQ,$A50,,,RX$16)*100,0)</f>
        <v>0.33561364757350259</v>
      </c>
      <c r="RY50" s="11">
        <f>IF(ISNUMBER(_xll.ciqfunctions.udf.CIQ(RY$15,"IQ_CASH_ST_INVEST",IQ_FQ,$A50,"LFR",,RY$16)/_xll.ciqfunctions.udf.CIQ(RY$15,"IQ_TOTAL_ASSETS",IQ_FQ,$A50,,,RY$16)*100),_xll.ciqfunctions.udf.CIQ(RY$15,"IQ_CASH_ST_INVEST",IQ_FQ,$A50,"LFR",,RY$16)/_xll.ciqfunctions.udf.CIQ(RY$15,"IQ_TOTAL_ASSETS",IQ_FQ,$A50,,,RY$16)*100,0)</f>
        <v>0</v>
      </c>
      <c r="RZ50" s="11">
        <f>IF(ISNUMBER(_xll.ciqfunctions.udf.CIQ(RZ$15,"IQ_CASH_ST_INVEST",IQ_FQ,$A50,"LFR",,RZ$16)/_xll.ciqfunctions.udf.CIQ(RZ$15,"IQ_TOTAL_ASSETS",IQ_FQ,$A50,,,RZ$16)*100),_xll.ciqfunctions.udf.CIQ(RZ$15,"IQ_CASH_ST_INVEST",IQ_FQ,$A50,"LFR",,RZ$16)/_xll.ciqfunctions.udf.CIQ(RZ$15,"IQ_TOTAL_ASSETS",IQ_FQ,$A50,,,RZ$16)*100,0)</f>
        <v>0</v>
      </c>
      <c r="SA50" s="11">
        <f>IF(ISNUMBER(_xll.ciqfunctions.udf.CIQ(SA$15,"IQ_CASH_ST_INVEST",IQ_FQ,$A50,"LFR",,SA$16)/_xll.ciqfunctions.udf.CIQ(SA$15,"IQ_TOTAL_ASSETS",IQ_FQ,$A50,,,SA$16)*100),_xll.ciqfunctions.udf.CIQ(SA$15,"IQ_CASH_ST_INVEST",IQ_FQ,$A50,"LFR",,SA$16)/_xll.ciqfunctions.udf.CIQ(SA$15,"IQ_TOTAL_ASSETS",IQ_FQ,$A50,,,SA$16)*100,0)</f>
        <v>19.99488840157548</v>
      </c>
      <c r="SB50" s="11">
        <f>IF(ISNUMBER(_xll.ciqfunctions.udf.CIQ(SB$15,"IQ_CASH_ST_INVEST",IQ_FQ,$A50,"LFR",,SB$16)/_xll.ciqfunctions.udf.CIQ(SB$15,"IQ_TOTAL_ASSETS",IQ_FQ,$A50,,,SB$16)*100),_xll.ciqfunctions.udf.CIQ(SB$15,"IQ_CASH_ST_INVEST",IQ_FQ,$A50,"LFR",,SB$16)/_xll.ciqfunctions.udf.CIQ(SB$15,"IQ_TOTAL_ASSETS",IQ_FQ,$A50,,,SB$16)*100,0)</f>
        <v>3.8090452299825119</v>
      </c>
      <c r="SC50" s="11">
        <f>IF(ISNUMBER(_xll.ciqfunctions.udf.CIQ(SC$15,"IQ_CASH_ST_INVEST",IQ_FQ,$A50,"LFR",,SC$16)/_xll.ciqfunctions.udf.CIQ(SC$15,"IQ_TOTAL_ASSETS",IQ_FQ,$A50,,,SC$16)*100),_xll.ciqfunctions.udf.CIQ(SC$15,"IQ_CASH_ST_INVEST",IQ_FQ,$A50,"LFR",,SC$16)/_xll.ciqfunctions.udf.CIQ(SC$15,"IQ_TOTAL_ASSETS",IQ_FQ,$A50,,,SC$16)*100,0)</f>
        <v>9.3132025929268885</v>
      </c>
      <c r="SD50" s="11">
        <f>IF(ISNUMBER(_xll.ciqfunctions.udf.CIQ(SD$15,"IQ_CASH_ST_INVEST",IQ_FQ,$A50,"LFR",,SD$16)/_xll.ciqfunctions.udf.CIQ(SD$15,"IQ_TOTAL_ASSETS",IQ_FQ,$A50,,,SD$16)*100),_xll.ciqfunctions.udf.CIQ(SD$15,"IQ_CASH_ST_INVEST",IQ_FQ,$A50,"LFR",,SD$16)/_xll.ciqfunctions.udf.CIQ(SD$15,"IQ_TOTAL_ASSETS",IQ_FQ,$A50,,,SD$16)*100,0)</f>
        <v>28.253303571394717</v>
      </c>
      <c r="SE50" s="11">
        <f>IF(ISNUMBER(_xll.ciqfunctions.udf.CIQ(SE$15,"IQ_CASH_ST_INVEST",IQ_FQ,$A50,"LFR",,SE$16)/_xll.ciqfunctions.udf.CIQ(SE$15,"IQ_TOTAL_ASSETS",IQ_FQ,$A50,,,SE$16)*100),_xll.ciqfunctions.udf.CIQ(SE$15,"IQ_CASH_ST_INVEST",IQ_FQ,$A50,"LFR",,SE$16)/_xll.ciqfunctions.udf.CIQ(SE$15,"IQ_TOTAL_ASSETS",IQ_FQ,$A50,,,SE$16)*100,0)</f>
        <v>7.6868354011496249</v>
      </c>
      <c r="SF50" s="11">
        <f>IF(ISNUMBER(_xll.ciqfunctions.udf.CIQ(SF$15,"IQ_CASH_ST_INVEST",IQ_FQ,$A50,"LFR",,SF$16)/_xll.ciqfunctions.udf.CIQ(SF$15,"IQ_TOTAL_ASSETS",IQ_FQ,$A50,,,SF$16)*100),_xll.ciqfunctions.udf.CIQ(SF$15,"IQ_CASH_ST_INVEST",IQ_FQ,$A50,"LFR",,SF$16)/_xll.ciqfunctions.udf.CIQ(SF$15,"IQ_TOTAL_ASSETS",IQ_FQ,$A50,,,SF$16)*100,0)</f>
        <v>0</v>
      </c>
      <c r="SG50" s="11">
        <f>IF(ISNUMBER(_xll.ciqfunctions.udf.CIQ(SG$15,"IQ_CASH_ST_INVEST",IQ_FQ,$A50,"LFR",,SG$16)/_xll.ciqfunctions.udf.CIQ(SG$15,"IQ_TOTAL_ASSETS",IQ_FQ,$A50,,,SG$16)*100),_xll.ciqfunctions.udf.CIQ(SG$15,"IQ_CASH_ST_INVEST",IQ_FQ,$A50,"LFR",,SG$16)/_xll.ciqfunctions.udf.CIQ(SG$15,"IQ_TOTAL_ASSETS",IQ_FQ,$A50,,,SG$16)*100,0)</f>
        <v>30.343168834585043</v>
      </c>
      <c r="SH50" s="11">
        <f>IF(ISNUMBER(_xll.ciqfunctions.udf.CIQ(SH$15,"IQ_CASH_ST_INVEST",IQ_FQ,$A50,"LFR",,SH$16)/_xll.ciqfunctions.udf.CIQ(SH$15,"IQ_TOTAL_ASSETS",IQ_FQ,$A50,,,SH$16)*100),_xll.ciqfunctions.udf.CIQ(SH$15,"IQ_CASH_ST_INVEST",IQ_FQ,$A50,"LFR",,SH$16)/_xll.ciqfunctions.udf.CIQ(SH$15,"IQ_TOTAL_ASSETS",IQ_FQ,$A50,,,SH$16)*100,0)</f>
        <v>5.7294429708222818</v>
      </c>
      <c r="SI50" s="11">
        <f>IF(ISNUMBER(_xll.ciqfunctions.udf.CIQ(SI$15,"IQ_CASH_ST_INVEST",IQ_FQ,$A50,"LFR",,SI$16)/_xll.ciqfunctions.udf.CIQ(SI$15,"IQ_TOTAL_ASSETS",IQ_FQ,$A50,,,SI$16)*100),_xll.ciqfunctions.udf.CIQ(SI$15,"IQ_CASH_ST_INVEST",IQ_FQ,$A50,"LFR",,SI$16)/_xll.ciqfunctions.udf.CIQ(SI$15,"IQ_TOTAL_ASSETS",IQ_FQ,$A50,,,SI$16)*100,0)</f>
        <v>14.223722275795565</v>
      </c>
      <c r="SJ50" s="11">
        <f>IF(ISNUMBER(_xll.ciqfunctions.udf.CIQ(SJ$15,"IQ_CASH_ST_INVEST",IQ_FQ,$A50,"LFR",,SJ$16)/_xll.ciqfunctions.udf.CIQ(SJ$15,"IQ_TOTAL_ASSETS",IQ_FQ,$A50,,,SJ$16)*100),_xll.ciqfunctions.udf.CIQ(SJ$15,"IQ_CASH_ST_INVEST",IQ_FQ,$A50,"LFR",,SJ$16)/_xll.ciqfunctions.udf.CIQ(SJ$15,"IQ_TOTAL_ASSETS",IQ_FQ,$A50,,,SJ$16)*100,0)</f>
        <v>7.4327055010638245</v>
      </c>
    </row>
    <row r="51" spans="1:504" x14ac:dyDescent="0.25">
      <c r="A51" s="10">
        <v>37985</v>
      </c>
      <c r="B51" s="11">
        <f t="shared" si="0"/>
        <v>12.216753103798425</v>
      </c>
      <c r="C51" s="11">
        <f t="shared" si="1"/>
        <v>12.248852731759273</v>
      </c>
      <c r="D51" s="11">
        <f t="shared" si="2"/>
        <v>12.050706880149095</v>
      </c>
      <c r="E51" s="11">
        <f>IF(ISNUMBER(_xll.ciqfunctions.udf.CIQ(E$15,"IQ_CASH_ST_INVEST",IQ_FQ,$A51,"LFR",,E$16)/_xll.ciqfunctions.udf.CIQ(E$15,"IQ_TOTAL_ASSETS",IQ_FQ,$A51,,,E$16)*100),_xll.ciqfunctions.udf.CIQ(E$15,"IQ_CASH_ST_INVEST",IQ_FQ,$A51,"LFR",,E$16)/_xll.ciqfunctions.udf.CIQ(E$15,"IQ_TOTAL_ASSETS",IQ_FQ,$A51,,,E$16)*100,0)</f>
        <v>7.6144549621956301</v>
      </c>
      <c r="F51" s="11">
        <f>IF(ISNUMBER(_xll.ciqfunctions.udf.CIQ(F$15,"IQ_CASH_ST_INVEST",IQ_FQ,$A51,"LFR",,F$16)/_xll.ciqfunctions.udf.CIQ(F$15,"IQ_TOTAL_ASSETS",IQ_FQ,$A51,,,F$16)*100),_xll.ciqfunctions.udf.CIQ(F$15,"IQ_CASH_ST_INVEST",IQ_FQ,$A51,"LFR",,F$16)/_xll.ciqfunctions.udf.CIQ(F$15,"IQ_TOTAL_ASSETS",IQ_FQ,$A51,,,F$16)*100,0)</f>
        <v>6.7037525737658017</v>
      </c>
      <c r="G51" s="11">
        <f>IF(ISNUMBER(_xll.ciqfunctions.udf.CIQ(G$15,"IQ_CASH_ST_INVEST",IQ_FQ,$A51,"LFR",,G$16)/_xll.ciqfunctions.udf.CIQ(G$15,"IQ_TOTAL_ASSETS",IQ_FQ,$A51,,,G$16)*100),_xll.ciqfunctions.udf.CIQ(G$15,"IQ_CASH_ST_INVEST",IQ_FQ,$A51,"LFR",,G$16)/_xll.ciqfunctions.udf.CIQ(G$15,"IQ_TOTAL_ASSETS",IQ_FQ,$A51,,,G$16)*100,0)</f>
        <v>37.19840072120958</v>
      </c>
      <c r="H51" s="11">
        <f>IF(ISNUMBER(_xll.ciqfunctions.udf.CIQ(H$15,"IQ_CASH_ST_INVEST",IQ_FQ,$A51,"LFR",,H$16)/_xll.ciqfunctions.udf.CIQ(H$15,"IQ_TOTAL_ASSETS",IQ_FQ,$A51,,,H$16)*100),_xll.ciqfunctions.udf.CIQ(H$15,"IQ_CASH_ST_INVEST",IQ_FQ,$A51,"LFR",,H$16)/_xll.ciqfunctions.udf.CIQ(H$15,"IQ_TOTAL_ASSETS",IQ_FQ,$A51,,,H$16)*100,0)</f>
        <v>34.753969184573606</v>
      </c>
      <c r="I51" s="11">
        <f>IF(ISNUMBER(_xll.ciqfunctions.udf.CIQ(I$15,"IQ_CASH_ST_INVEST",IQ_FQ,$A51,"LFR",,I$16)/_xll.ciqfunctions.udf.CIQ(I$15,"IQ_TOTAL_ASSETS",IQ_FQ,$A51,,,I$16)*100),_xll.ciqfunctions.udf.CIQ(I$15,"IQ_CASH_ST_INVEST",IQ_FQ,$A51,"LFR",,I$16)/_xll.ciqfunctions.udf.CIQ(I$15,"IQ_TOTAL_ASSETS",IQ_FQ,$A51,,,I$16)*100,0)</f>
        <v>6.2477153880200023</v>
      </c>
      <c r="J51" s="11">
        <f>IF(ISNUMBER(_xll.ciqfunctions.udf.CIQ(J$15,"IQ_CASH_ST_INVEST",IQ_FQ,$A51,"LFR",,J$16)/_xll.ciqfunctions.udf.CIQ(J$15,"IQ_TOTAL_ASSETS",IQ_FQ,$A51,,,J$16)*100),_xll.ciqfunctions.udf.CIQ(J$15,"IQ_CASH_ST_INVEST",IQ_FQ,$A51,"LFR",,J$16)/_xll.ciqfunctions.udf.CIQ(J$15,"IQ_TOTAL_ASSETS",IQ_FQ,$A51,,,J$16)*100,0)</f>
        <v>70.514551025854544</v>
      </c>
      <c r="K51" s="11">
        <f>IF(ISNUMBER(_xll.ciqfunctions.udf.CIQ(K$15,"IQ_CASH_ST_INVEST",IQ_FQ,$A51,"LFR",,K$16)/_xll.ciqfunctions.udf.CIQ(K$15,"IQ_TOTAL_ASSETS",IQ_FQ,$A51,,,K$16)*100),_xll.ciqfunctions.udf.CIQ(K$15,"IQ_CASH_ST_INVEST",IQ_FQ,$A51,"LFR",,K$16)/_xll.ciqfunctions.udf.CIQ(K$15,"IQ_TOTAL_ASSETS",IQ_FQ,$A51,,,K$16)*100,0)</f>
        <v>15.54299912110633</v>
      </c>
      <c r="L51" s="11">
        <f>IF(ISNUMBER(_xll.ciqfunctions.udf.CIQ(L$15,"IQ_CASH_ST_INVEST",IQ_FQ,$A51,"LFR",,L$16)/_xll.ciqfunctions.udf.CIQ(L$15,"IQ_TOTAL_ASSETS",IQ_FQ,$A51,,,L$16)*100),_xll.ciqfunctions.udf.CIQ(L$15,"IQ_CASH_ST_INVEST",IQ_FQ,$A51,"LFR",,L$16)/_xll.ciqfunctions.udf.CIQ(L$15,"IQ_TOTAL_ASSETS",IQ_FQ,$A51,,,L$16)*100,0)</f>
        <v>42.892878629555739</v>
      </c>
      <c r="M51" s="11">
        <f>IF(ISNUMBER(_xll.ciqfunctions.udf.CIQ(M$15,"IQ_CASH_ST_INVEST",IQ_FQ,$A51,"LFR",,M$16)/_xll.ciqfunctions.udf.CIQ(M$15,"IQ_TOTAL_ASSETS",IQ_FQ,$A51,,,M$16)*100),_xll.ciqfunctions.udf.CIQ(M$15,"IQ_CASH_ST_INVEST",IQ_FQ,$A51,"LFR",,M$16)/_xll.ciqfunctions.udf.CIQ(M$15,"IQ_TOTAL_ASSETS",IQ_FQ,$A51,,,M$16)*100,0)</f>
        <v>2.388496222276383</v>
      </c>
      <c r="N51" s="11">
        <f>IF(ISNUMBER(_xll.ciqfunctions.udf.CIQ(N$15,"IQ_CASH_ST_INVEST",IQ_FQ,$A51,"LFR",,N$16)/_xll.ciqfunctions.udf.CIQ(N$15,"IQ_TOTAL_ASSETS",IQ_FQ,$A51,,,N$16)*100),_xll.ciqfunctions.udf.CIQ(N$15,"IQ_CASH_ST_INVEST",IQ_FQ,$A51,"LFR",,N$16)/_xll.ciqfunctions.udf.CIQ(N$15,"IQ_TOTAL_ASSETS",IQ_FQ,$A51,,,N$16)*100,0)</f>
        <v>25.520088931237094</v>
      </c>
      <c r="O51" s="11">
        <f>IF(ISNUMBER(_xll.ciqfunctions.udf.CIQ(O$15,"IQ_CASH_ST_INVEST",IQ_FQ,$A51,"LFR",,O$16)/_xll.ciqfunctions.udf.CIQ(O$15,"IQ_TOTAL_ASSETS",IQ_FQ,$A51,,,O$16)*100),_xll.ciqfunctions.udf.CIQ(O$15,"IQ_CASH_ST_INVEST",IQ_FQ,$A51,"LFR",,O$16)/_xll.ciqfunctions.udf.CIQ(O$15,"IQ_TOTAL_ASSETS",IQ_FQ,$A51,,,O$16)*100,0)</f>
        <v>2.7052617340727714E-2</v>
      </c>
      <c r="P51" s="11">
        <f>IF(ISNUMBER(_xll.ciqfunctions.udf.CIQ(P$15,"IQ_CASH_ST_INVEST",IQ_FQ,$A51,"LFR",,P$16)/_xll.ciqfunctions.udf.CIQ(P$15,"IQ_TOTAL_ASSETS",IQ_FQ,$A51,,,P$16)*100),_xll.ciqfunctions.udf.CIQ(P$15,"IQ_CASH_ST_INVEST",IQ_FQ,$A51,"LFR",,P$16)/_xll.ciqfunctions.udf.CIQ(P$15,"IQ_TOTAL_ASSETS",IQ_FQ,$A51,,,P$16)*100,0)</f>
        <v>0.80434897345226153</v>
      </c>
      <c r="Q51" s="11">
        <f>IF(ISNUMBER(_xll.ciqfunctions.udf.CIQ(Q$15,"IQ_CASH_ST_INVEST",IQ_FQ,$A51,"LFR",,Q$16)/_xll.ciqfunctions.udf.CIQ(Q$15,"IQ_TOTAL_ASSETS",IQ_FQ,$A51,,,Q$16)*100),_xll.ciqfunctions.udf.CIQ(Q$15,"IQ_CASH_ST_INVEST",IQ_FQ,$A51,"LFR",,Q$16)/_xll.ciqfunctions.udf.CIQ(Q$15,"IQ_TOTAL_ASSETS",IQ_FQ,$A51,,,Q$16)*100,0)</f>
        <v>0</v>
      </c>
      <c r="R51" s="11">
        <f>IF(ISNUMBER(_xll.ciqfunctions.udf.CIQ(R$15,"IQ_CASH_ST_INVEST",IQ_FQ,$A51,"LFR",,R$16)/_xll.ciqfunctions.udf.CIQ(R$15,"IQ_TOTAL_ASSETS",IQ_FQ,$A51,,,R$16)*100),_xll.ciqfunctions.udf.CIQ(R$15,"IQ_CASH_ST_INVEST",IQ_FQ,$A51,"LFR",,R$16)/_xll.ciqfunctions.udf.CIQ(R$15,"IQ_TOTAL_ASSETS",IQ_FQ,$A51,,,R$16)*100,0)</f>
        <v>49.658758149606527</v>
      </c>
      <c r="S51" s="11">
        <f>IF(ISNUMBER(_xll.ciqfunctions.udf.CIQ(S$15,"IQ_CASH_ST_INVEST",IQ_FQ,$A51,"LFR",,S$16)/_xll.ciqfunctions.udf.CIQ(S$15,"IQ_TOTAL_ASSETS",IQ_FQ,$A51,,,S$16)*100),_xll.ciqfunctions.udf.CIQ(S$15,"IQ_CASH_ST_INVEST",IQ_FQ,$A51,"LFR",,S$16)/_xll.ciqfunctions.udf.CIQ(S$15,"IQ_TOTAL_ASSETS",IQ_FQ,$A51,,,S$16)*100,0)</f>
        <v>1.2681919390751557</v>
      </c>
      <c r="T51" s="11">
        <f>IF(ISNUMBER(_xll.ciqfunctions.udf.CIQ(T$15,"IQ_CASH_ST_INVEST",IQ_FQ,$A51,"LFR",,T$16)/_xll.ciqfunctions.udf.CIQ(T$15,"IQ_TOTAL_ASSETS",IQ_FQ,$A51,,,T$16)*100),_xll.ciqfunctions.udf.CIQ(T$15,"IQ_CASH_ST_INVEST",IQ_FQ,$A51,"LFR",,T$16)/_xll.ciqfunctions.udf.CIQ(T$15,"IQ_TOTAL_ASSETS",IQ_FQ,$A51,,,T$16)*100,0)</f>
        <v>82.883197530044953</v>
      </c>
      <c r="U51" s="11">
        <f>IF(ISNUMBER(_xll.ciqfunctions.udf.CIQ(U$15,"IQ_CASH_ST_INVEST",IQ_FQ,$A51,"LFR",,U$16)/_xll.ciqfunctions.udf.CIQ(U$15,"IQ_TOTAL_ASSETS",IQ_FQ,$A51,,,U$16)*100),_xll.ciqfunctions.udf.CIQ(U$15,"IQ_CASH_ST_INVEST",IQ_FQ,$A51,"LFR",,U$16)/_xll.ciqfunctions.udf.CIQ(U$15,"IQ_TOTAL_ASSETS",IQ_FQ,$A51,,,U$16)*100,0)</f>
        <v>3.7414803870168245</v>
      </c>
      <c r="V51" s="11">
        <f>IF(ISNUMBER(_xll.ciqfunctions.udf.CIQ(V$15,"IQ_CASH_ST_INVEST",IQ_FQ,$A51,"LFR",,V$16)/_xll.ciqfunctions.udf.CIQ(V$15,"IQ_TOTAL_ASSETS",IQ_FQ,$A51,,,V$16)*100),_xll.ciqfunctions.udf.CIQ(V$15,"IQ_CASH_ST_INVEST",IQ_FQ,$A51,"LFR",,V$16)/_xll.ciqfunctions.udf.CIQ(V$15,"IQ_TOTAL_ASSETS",IQ_FQ,$A51,,,V$16)*100,0)</f>
        <v>37.995166544079019</v>
      </c>
      <c r="W51" s="11">
        <f>IF(ISNUMBER(_xll.ciqfunctions.udf.CIQ(W$15,"IQ_CASH_ST_INVEST",IQ_FQ,$A51,"LFR",,W$16)/_xll.ciqfunctions.udf.CIQ(W$15,"IQ_TOTAL_ASSETS",IQ_FQ,$A51,,,W$16)*100),_xll.ciqfunctions.udf.CIQ(W$15,"IQ_CASH_ST_INVEST",IQ_FQ,$A51,"LFR",,W$16)/_xll.ciqfunctions.udf.CIQ(W$15,"IQ_TOTAL_ASSETS",IQ_FQ,$A51,,,W$16)*100,0)</f>
        <v>71.884272702880963</v>
      </c>
      <c r="X51" s="11">
        <f>IF(ISNUMBER(_xll.ciqfunctions.udf.CIQ(X$15,"IQ_CASH_ST_INVEST",IQ_FQ,$A51,"LFR",,X$16)/_xll.ciqfunctions.udf.CIQ(X$15,"IQ_TOTAL_ASSETS",IQ_FQ,$A51,,,X$16)*100),_xll.ciqfunctions.udf.CIQ(X$15,"IQ_CASH_ST_INVEST",IQ_FQ,$A51,"LFR",,X$16)/_xll.ciqfunctions.udf.CIQ(X$15,"IQ_TOTAL_ASSETS",IQ_FQ,$A51,,,X$16)*100,0)</f>
        <v>6.4050155677461706</v>
      </c>
      <c r="Y51" s="11">
        <f>IF(ISNUMBER(_xll.ciqfunctions.udf.CIQ(Y$15,"IQ_CASH_ST_INVEST",IQ_FQ,$A51,"LFR",,Y$16)/_xll.ciqfunctions.udf.CIQ(Y$15,"IQ_TOTAL_ASSETS",IQ_FQ,$A51,,,Y$16)*100),_xll.ciqfunctions.udf.CIQ(Y$15,"IQ_CASH_ST_INVEST",IQ_FQ,$A51,"LFR",,Y$16)/_xll.ciqfunctions.udf.CIQ(Y$15,"IQ_TOTAL_ASSETS",IQ_FQ,$A51,,,Y$16)*100,0)</f>
        <v>60.848667045782534</v>
      </c>
      <c r="Z51" s="11">
        <f>IF(ISNUMBER(_xll.ciqfunctions.udf.CIQ(Z$15,"IQ_CASH_ST_INVEST",IQ_FQ,$A51,"LFR",,Z$16)/_xll.ciqfunctions.udf.CIQ(Z$15,"IQ_TOTAL_ASSETS",IQ_FQ,$A51,,,Z$16)*100),_xll.ciqfunctions.udf.CIQ(Z$15,"IQ_CASH_ST_INVEST",IQ_FQ,$A51,"LFR",,Z$16)/_xll.ciqfunctions.udf.CIQ(Z$15,"IQ_TOTAL_ASSETS",IQ_FQ,$A51,,,Z$16)*100,0)</f>
        <v>0.73871611139838955</v>
      </c>
      <c r="AA51" s="11">
        <f>IF(ISNUMBER(_xll.ciqfunctions.udf.CIQ(AA$15,"IQ_CASH_ST_INVEST",IQ_FQ,$A51,"LFR",,AA$16)/_xll.ciqfunctions.udf.CIQ(AA$15,"IQ_TOTAL_ASSETS",IQ_FQ,$A51,,,AA$16)*100),_xll.ciqfunctions.udf.CIQ(AA$15,"IQ_CASH_ST_INVEST",IQ_FQ,$A51,"LFR",,AA$16)/_xll.ciqfunctions.udf.CIQ(AA$15,"IQ_TOTAL_ASSETS",IQ_FQ,$A51,,,AA$16)*100,0)</f>
        <v>4.7340558219462849</v>
      </c>
      <c r="AB51" s="11">
        <f>IF(ISNUMBER(_xll.ciqfunctions.udf.CIQ(AB$15,"IQ_CASH_ST_INVEST",IQ_FQ,$A51,"LFR",,AB$16)/_xll.ciqfunctions.udf.CIQ(AB$15,"IQ_TOTAL_ASSETS",IQ_FQ,$A51,,,AB$16)*100),_xll.ciqfunctions.udf.CIQ(AB$15,"IQ_CASH_ST_INVEST",IQ_FQ,$A51,"LFR",,AB$16)/_xll.ciqfunctions.udf.CIQ(AB$15,"IQ_TOTAL_ASSETS",IQ_FQ,$A51,,,AB$16)*100,0)</f>
        <v>4.3095088526069905</v>
      </c>
      <c r="AC51" s="11">
        <f>IF(ISNUMBER(_xll.ciqfunctions.udf.CIQ(AC$15,"IQ_CASH_ST_INVEST",IQ_FQ,$A51,"LFR",,AC$16)/_xll.ciqfunctions.udf.CIQ(AC$15,"IQ_TOTAL_ASSETS",IQ_FQ,$A51,,,AC$16)*100),_xll.ciqfunctions.udf.CIQ(AC$15,"IQ_CASH_ST_INVEST",IQ_FQ,$A51,"LFR",,AC$16)/_xll.ciqfunctions.udf.CIQ(AC$15,"IQ_TOTAL_ASSETS",IQ_FQ,$A51,,,AC$16)*100,0)</f>
        <v>9.8214175426460972</v>
      </c>
      <c r="AD51" s="11">
        <f>IF(ISNUMBER(_xll.ciqfunctions.udf.CIQ(AD$15,"IQ_CASH_ST_INVEST",IQ_FQ,$A51,"LFR",,AD$16)/_xll.ciqfunctions.udf.CIQ(AD$15,"IQ_TOTAL_ASSETS",IQ_FQ,$A51,,,AD$16)*100),_xll.ciqfunctions.udf.CIQ(AD$15,"IQ_CASH_ST_INVEST",IQ_FQ,$A51,"LFR",,AD$16)/_xll.ciqfunctions.udf.CIQ(AD$15,"IQ_TOTAL_ASSETS",IQ_FQ,$A51,,,AD$16)*100,0)</f>
        <v>1.1829582883372953</v>
      </c>
      <c r="AE51" s="11">
        <f>IF(ISNUMBER(_xll.ciqfunctions.udf.CIQ(AE$15,"IQ_CASH_ST_INVEST",IQ_FQ,$A51,"LFR",,AE$16)/_xll.ciqfunctions.udf.CIQ(AE$15,"IQ_TOTAL_ASSETS",IQ_FQ,$A51,,,AE$16)*100),_xll.ciqfunctions.udf.CIQ(AE$15,"IQ_CASH_ST_INVEST",IQ_FQ,$A51,"LFR",,AE$16)/_xll.ciqfunctions.udf.CIQ(AE$15,"IQ_TOTAL_ASSETS",IQ_FQ,$A51,,,AE$16)*100,0)</f>
        <v>0</v>
      </c>
      <c r="AF51" s="11">
        <f>IF(ISNUMBER(_xll.ciqfunctions.udf.CIQ(AF$15,"IQ_CASH_ST_INVEST",IQ_FQ,$A51,"LFR",,AF$16)/_xll.ciqfunctions.udf.CIQ(AF$15,"IQ_TOTAL_ASSETS",IQ_FQ,$A51,,,AF$16)*100),_xll.ciqfunctions.udf.CIQ(AF$15,"IQ_CASH_ST_INVEST",IQ_FQ,$A51,"LFR",,AF$16)/_xll.ciqfunctions.udf.CIQ(AF$15,"IQ_TOTAL_ASSETS",IQ_FQ,$A51,,,AF$16)*100,0)</f>
        <v>6.6447482895734042</v>
      </c>
      <c r="AG51" s="11">
        <f>IF(ISNUMBER(_xll.ciqfunctions.udf.CIQ(AG$15,"IQ_CASH_ST_INVEST",IQ_FQ,$A51,"LFR",,AG$16)/_xll.ciqfunctions.udf.CIQ(AG$15,"IQ_TOTAL_ASSETS",IQ_FQ,$A51,,,AG$16)*100),_xll.ciqfunctions.udf.CIQ(AG$15,"IQ_CASH_ST_INVEST",IQ_FQ,$A51,"LFR",,AG$16)/_xll.ciqfunctions.udf.CIQ(AG$15,"IQ_TOTAL_ASSETS",IQ_FQ,$A51,,,AG$16)*100,0)</f>
        <v>19.424944334487879</v>
      </c>
      <c r="AH51" s="11">
        <f>IF(ISNUMBER(_xll.ciqfunctions.udf.CIQ(AH$15,"IQ_CASH_ST_INVEST",IQ_FQ,$A51,"LFR",,AH$16)/_xll.ciqfunctions.udf.CIQ(AH$15,"IQ_TOTAL_ASSETS",IQ_FQ,$A51,,,AH$16)*100),_xll.ciqfunctions.udf.CIQ(AH$15,"IQ_CASH_ST_INVEST",IQ_FQ,$A51,"LFR",,AH$16)/_xll.ciqfunctions.udf.CIQ(AH$15,"IQ_TOTAL_ASSETS",IQ_FQ,$A51,,,AH$16)*100,0)</f>
        <v>1.4853165252287761</v>
      </c>
      <c r="AI51" s="11">
        <f>IF(ISNUMBER(_xll.ciqfunctions.udf.CIQ(AI$15,"IQ_CASH_ST_INVEST",IQ_FQ,$A51,"LFR",,AI$16)/_xll.ciqfunctions.udf.CIQ(AI$15,"IQ_TOTAL_ASSETS",IQ_FQ,$A51,,,AI$16)*100),_xll.ciqfunctions.udf.CIQ(AI$15,"IQ_CASH_ST_INVEST",IQ_FQ,$A51,"LFR",,AI$16)/_xll.ciqfunctions.udf.CIQ(AI$15,"IQ_TOTAL_ASSETS",IQ_FQ,$A51,,,AI$16)*100,0)</f>
        <v>0.70719968568902858</v>
      </c>
      <c r="AJ51" s="11">
        <f>IF(ISNUMBER(_xll.ciqfunctions.udf.CIQ(AJ$15,"IQ_CASH_ST_INVEST",IQ_FQ,$A51,"LFR",,AJ$16)/_xll.ciqfunctions.udf.CIQ(AJ$15,"IQ_TOTAL_ASSETS",IQ_FQ,$A51,,,AJ$16)*100),_xll.ciqfunctions.udf.CIQ(AJ$15,"IQ_CASH_ST_INVEST",IQ_FQ,$A51,"LFR",,AJ$16)/_xll.ciqfunctions.udf.CIQ(AJ$15,"IQ_TOTAL_ASSETS",IQ_FQ,$A51,,,AJ$16)*100,0)</f>
        <v>51.717728140865219</v>
      </c>
      <c r="AK51" s="11">
        <f>IF(ISNUMBER(_xll.ciqfunctions.udf.CIQ(AK$15,"IQ_CASH_ST_INVEST",IQ_FQ,$A51,"LFR",,AK$16)/_xll.ciqfunctions.udf.CIQ(AK$15,"IQ_TOTAL_ASSETS",IQ_FQ,$A51,,,AK$16)*100),_xll.ciqfunctions.udf.CIQ(AK$15,"IQ_CASH_ST_INVEST",IQ_FQ,$A51,"LFR",,AK$16)/_xll.ciqfunctions.udf.CIQ(AK$15,"IQ_TOTAL_ASSETS",IQ_FQ,$A51,,,AK$16)*100,0)</f>
        <v>16.76459366653949</v>
      </c>
      <c r="AL51" s="11">
        <f>IF(ISNUMBER(_xll.ciqfunctions.udf.CIQ(AL$15,"IQ_CASH_ST_INVEST",IQ_FQ,$A51,"LFR",,AL$16)/_xll.ciqfunctions.udf.CIQ(AL$15,"IQ_TOTAL_ASSETS",IQ_FQ,$A51,,,AL$16)*100),_xll.ciqfunctions.udf.CIQ(AL$15,"IQ_CASH_ST_INVEST",IQ_FQ,$A51,"LFR",,AL$16)/_xll.ciqfunctions.udf.CIQ(AL$15,"IQ_TOTAL_ASSETS",IQ_FQ,$A51,,,AL$16)*100,0)</f>
        <v>0.34834022260539071</v>
      </c>
      <c r="AM51" s="11">
        <f>IF(ISNUMBER(_xll.ciqfunctions.udf.CIQ(AM$15,"IQ_CASH_ST_INVEST",IQ_FQ,$A51,"LFR",,AM$16)/_xll.ciqfunctions.udf.CIQ(AM$15,"IQ_TOTAL_ASSETS",IQ_FQ,$A51,,,AM$16)*100),_xll.ciqfunctions.udf.CIQ(AM$15,"IQ_CASH_ST_INVEST",IQ_FQ,$A51,"LFR",,AM$16)/_xll.ciqfunctions.udf.CIQ(AM$15,"IQ_TOTAL_ASSETS",IQ_FQ,$A51,,,AM$16)*100,0)</f>
        <v>1.244042848575297</v>
      </c>
      <c r="AN51" s="11">
        <f>IF(ISNUMBER(_xll.ciqfunctions.udf.CIQ(AN$15,"IQ_CASH_ST_INVEST",IQ_FQ,$A51,"LFR",,AN$16)/_xll.ciqfunctions.udf.CIQ(AN$15,"IQ_TOTAL_ASSETS",IQ_FQ,$A51,,,AN$16)*100),_xll.ciqfunctions.udf.CIQ(AN$15,"IQ_CASH_ST_INVEST",IQ_FQ,$A51,"LFR",,AN$16)/_xll.ciqfunctions.udf.CIQ(AN$15,"IQ_TOTAL_ASSETS",IQ_FQ,$A51,,,AN$16)*100,0)</f>
        <v>47.76985769132758</v>
      </c>
      <c r="AO51" s="11">
        <f>IF(ISNUMBER(_xll.ciqfunctions.udf.CIQ(AO$15,"IQ_CASH_ST_INVEST",IQ_FQ,$A51,"LFR",,AO$16)/_xll.ciqfunctions.udf.CIQ(AO$15,"IQ_TOTAL_ASSETS",IQ_FQ,$A51,,,AO$16)*100),_xll.ciqfunctions.udf.CIQ(AO$15,"IQ_CASH_ST_INVEST",IQ_FQ,$A51,"LFR",,AO$16)/_xll.ciqfunctions.udf.CIQ(AO$15,"IQ_TOTAL_ASSETS",IQ_FQ,$A51,,,AO$16)*100,0)</f>
        <v>68.727585712236404</v>
      </c>
      <c r="AP51" s="11">
        <f>IF(ISNUMBER(_xll.ciqfunctions.udf.CIQ(AP$15,"IQ_CASH_ST_INVEST",IQ_FQ,$A51,"LFR",,AP$16)/_xll.ciqfunctions.udf.CIQ(AP$15,"IQ_TOTAL_ASSETS",IQ_FQ,$A51,,,AP$16)*100),_xll.ciqfunctions.udf.CIQ(AP$15,"IQ_CASH_ST_INVEST",IQ_FQ,$A51,"LFR",,AP$16)/_xll.ciqfunctions.udf.CIQ(AP$15,"IQ_TOTAL_ASSETS",IQ_FQ,$A51,,,AP$16)*100,0)</f>
        <v>53.271987665955955</v>
      </c>
      <c r="AQ51" s="11">
        <f>IF(ISNUMBER(_xll.ciqfunctions.udf.CIQ(AQ$15,"IQ_CASH_ST_INVEST",IQ_FQ,$A51,"LFR",,AQ$16)/_xll.ciqfunctions.udf.CIQ(AQ$15,"IQ_TOTAL_ASSETS",IQ_FQ,$A51,,,AQ$16)*100),_xll.ciqfunctions.udf.CIQ(AQ$15,"IQ_CASH_ST_INVEST",IQ_FQ,$A51,"LFR",,AQ$16)/_xll.ciqfunctions.udf.CIQ(AQ$15,"IQ_TOTAL_ASSETS",IQ_FQ,$A51,,,AQ$16)*100,0)</f>
        <v>4.330912319072028</v>
      </c>
      <c r="AR51" s="11">
        <f>IF(ISNUMBER(_xll.ciqfunctions.udf.CIQ(AR$15,"IQ_CASH_ST_INVEST",IQ_FQ,$A51,"LFR",,AR$16)/_xll.ciqfunctions.udf.CIQ(AR$15,"IQ_TOTAL_ASSETS",IQ_FQ,$A51,,,AR$16)*100),_xll.ciqfunctions.udf.CIQ(AR$15,"IQ_CASH_ST_INVEST",IQ_FQ,$A51,"LFR",,AR$16)/_xll.ciqfunctions.udf.CIQ(AR$15,"IQ_TOTAL_ASSETS",IQ_FQ,$A51,,,AR$16)*100,0)</f>
        <v>3.3681152306114854</v>
      </c>
      <c r="AS51" s="11">
        <f>IF(ISNUMBER(_xll.ciqfunctions.udf.CIQ(AS$15,"IQ_CASH_ST_INVEST",IQ_FQ,$A51,"LFR",,AS$16)/_xll.ciqfunctions.udf.CIQ(AS$15,"IQ_TOTAL_ASSETS",IQ_FQ,$A51,,,AS$16)*100),_xll.ciqfunctions.udf.CIQ(AS$15,"IQ_CASH_ST_INVEST",IQ_FQ,$A51,"LFR",,AS$16)/_xll.ciqfunctions.udf.CIQ(AS$15,"IQ_TOTAL_ASSETS",IQ_FQ,$A51,,,AS$16)*100,0)</f>
        <v>5.1338492517866312</v>
      </c>
      <c r="AT51" s="11">
        <f>IF(ISNUMBER(_xll.ciqfunctions.udf.CIQ(AT$15,"IQ_CASH_ST_INVEST",IQ_FQ,$A51,"LFR",,AT$16)/_xll.ciqfunctions.udf.CIQ(AT$15,"IQ_TOTAL_ASSETS",IQ_FQ,$A51,,,AT$16)*100),_xll.ciqfunctions.udf.CIQ(AT$15,"IQ_CASH_ST_INVEST",IQ_FQ,$A51,"LFR",,AT$16)/_xll.ciqfunctions.udf.CIQ(AT$15,"IQ_TOTAL_ASSETS",IQ_FQ,$A51,,,AT$16)*100,0)</f>
        <v>32.180786198102751</v>
      </c>
      <c r="AU51" s="11">
        <f>IF(ISNUMBER(_xll.ciqfunctions.udf.CIQ(AU$15,"IQ_CASH_ST_INVEST",IQ_FQ,$A51,"LFR",,AU$16)/_xll.ciqfunctions.udf.CIQ(AU$15,"IQ_TOTAL_ASSETS",IQ_FQ,$A51,,,AU$16)*100),_xll.ciqfunctions.udf.CIQ(AU$15,"IQ_CASH_ST_INVEST",IQ_FQ,$A51,"LFR",,AU$16)/_xll.ciqfunctions.udf.CIQ(AU$15,"IQ_TOTAL_ASSETS",IQ_FQ,$A51,,,AU$16)*100,0)</f>
        <v>9.9358162218092545</v>
      </c>
      <c r="AV51" s="11">
        <f>IF(ISNUMBER(_xll.ciqfunctions.udf.CIQ(AV$15,"IQ_CASH_ST_INVEST",IQ_FQ,$A51,"LFR",,AV$16)/_xll.ciqfunctions.udf.CIQ(AV$15,"IQ_TOTAL_ASSETS",IQ_FQ,$A51,,,AV$16)*100),_xll.ciqfunctions.udf.CIQ(AV$15,"IQ_CASH_ST_INVEST",IQ_FQ,$A51,"LFR",,AV$16)/_xll.ciqfunctions.udf.CIQ(AV$15,"IQ_TOTAL_ASSETS",IQ_FQ,$A51,,,AV$16)*100,0)</f>
        <v>0.40982609753131466</v>
      </c>
      <c r="AW51" s="11">
        <f>IF(ISNUMBER(_xll.ciqfunctions.udf.CIQ(AW$15,"IQ_CASH_ST_INVEST",IQ_FQ,$A51,"LFR",,AW$16)/_xll.ciqfunctions.udf.CIQ(AW$15,"IQ_TOTAL_ASSETS",IQ_FQ,$A51,,,AW$16)*100),_xll.ciqfunctions.udf.CIQ(AW$15,"IQ_CASH_ST_INVEST",IQ_FQ,$A51,"LFR",,AW$16)/_xll.ciqfunctions.udf.CIQ(AW$15,"IQ_TOTAL_ASSETS",IQ_FQ,$A51,,,AW$16)*100,0)</f>
        <v>0.17912654306469278</v>
      </c>
      <c r="AX51" s="11">
        <f>IF(ISNUMBER(_xll.ciqfunctions.udf.CIQ(AX$15,"IQ_CASH_ST_INVEST",IQ_FQ,$A51,"LFR",,AX$16)/_xll.ciqfunctions.udf.CIQ(AX$15,"IQ_TOTAL_ASSETS",IQ_FQ,$A51,,,AX$16)*100),_xll.ciqfunctions.udf.CIQ(AX$15,"IQ_CASH_ST_INVEST",IQ_FQ,$A51,"LFR",,AX$16)/_xll.ciqfunctions.udf.CIQ(AX$15,"IQ_TOTAL_ASSETS",IQ_FQ,$A51,,,AX$16)*100,0)</f>
        <v>0.13635089482917778</v>
      </c>
      <c r="AY51" s="11">
        <f>IF(ISNUMBER(_xll.ciqfunctions.udf.CIQ(AY$15,"IQ_CASH_ST_INVEST",IQ_FQ,$A51,"LFR",,AY$16)/_xll.ciqfunctions.udf.CIQ(AY$15,"IQ_TOTAL_ASSETS",IQ_FQ,$A51,,,AY$16)*100),_xll.ciqfunctions.udf.CIQ(AY$15,"IQ_CASH_ST_INVEST",IQ_FQ,$A51,"LFR",,AY$16)/_xll.ciqfunctions.udf.CIQ(AY$15,"IQ_TOTAL_ASSETS",IQ_FQ,$A51,,,AY$16)*100,0)</f>
        <v>0.7163497729535464</v>
      </c>
      <c r="AZ51" s="11">
        <f>IF(ISNUMBER(_xll.ciqfunctions.udf.CIQ(AZ$15,"IQ_CASH_ST_INVEST",IQ_FQ,$A51,"LFR",,AZ$16)/_xll.ciqfunctions.udf.CIQ(AZ$15,"IQ_TOTAL_ASSETS",IQ_FQ,$A51,,,AZ$16)*100),_xll.ciqfunctions.udf.CIQ(AZ$15,"IQ_CASH_ST_INVEST",IQ_FQ,$A51,"LFR",,AZ$16)/_xll.ciqfunctions.udf.CIQ(AZ$15,"IQ_TOTAL_ASSETS",IQ_FQ,$A51,,,AZ$16)*100,0)</f>
        <v>11.437237933803194</v>
      </c>
      <c r="BA51" s="11">
        <f>IF(ISNUMBER(_xll.ciqfunctions.udf.CIQ(BA$15,"IQ_CASH_ST_INVEST",IQ_FQ,$A51,"LFR",,BA$16)/_xll.ciqfunctions.udf.CIQ(BA$15,"IQ_TOTAL_ASSETS",IQ_FQ,$A51,,,BA$16)*100),_xll.ciqfunctions.udf.CIQ(BA$15,"IQ_CASH_ST_INVEST",IQ_FQ,$A51,"LFR",,BA$16)/_xll.ciqfunctions.udf.CIQ(BA$15,"IQ_TOTAL_ASSETS",IQ_FQ,$A51,,,BA$16)*100,0)</f>
        <v>0.82911249475755722</v>
      </c>
      <c r="BB51" s="11">
        <f>IF(ISNUMBER(_xll.ciqfunctions.udf.CIQ(BB$15,"IQ_CASH_ST_INVEST",IQ_FQ,$A51,"LFR",,BB$16)/_xll.ciqfunctions.udf.CIQ(BB$15,"IQ_TOTAL_ASSETS",IQ_FQ,$A51,,,BB$16)*100),_xll.ciqfunctions.udf.CIQ(BB$15,"IQ_CASH_ST_INVEST",IQ_FQ,$A51,"LFR",,BB$16)/_xll.ciqfunctions.udf.CIQ(BB$15,"IQ_TOTAL_ASSETS",IQ_FQ,$A51,,,BB$16)*100,0)</f>
        <v>1.3832634595798101</v>
      </c>
      <c r="BC51" s="11">
        <f>IF(ISNUMBER(_xll.ciqfunctions.udf.CIQ(BC$15,"IQ_CASH_ST_INVEST",IQ_FQ,$A51,"LFR",,BC$16)/_xll.ciqfunctions.udf.CIQ(BC$15,"IQ_TOTAL_ASSETS",IQ_FQ,$A51,,,BC$16)*100),_xll.ciqfunctions.udf.CIQ(BC$15,"IQ_CASH_ST_INVEST",IQ_FQ,$A51,"LFR",,BC$16)/_xll.ciqfunctions.udf.CIQ(BC$15,"IQ_TOTAL_ASSETS",IQ_FQ,$A51,,,BC$16)*100,0)</f>
        <v>26.984701962316578</v>
      </c>
      <c r="BD51" s="11">
        <f>IF(ISNUMBER(_xll.ciqfunctions.udf.CIQ(BD$15,"IQ_CASH_ST_INVEST",IQ_FQ,$A51,"LFR",,BD$16)/_xll.ciqfunctions.udf.CIQ(BD$15,"IQ_TOTAL_ASSETS",IQ_FQ,$A51,,,BD$16)*100),_xll.ciqfunctions.udf.CIQ(BD$15,"IQ_CASH_ST_INVEST",IQ_FQ,$A51,"LFR",,BD$16)/_xll.ciqfunctions.udf.CIQ(BD$15,"IQ_TOTAL_ASSETS",IQ_FQ,$A51,,,BD$16)*100,0)</f>
        <v>6.2443575082756544</v>
      </c>
      <c r="BE51" s="11">
        <f>IF(ISNUMBER(_xll.ciqfunctions.udf.CIQ(BE$15,"IQ_CASH_ST_INVEST",IQ_FQ,$A51,"LFR",,BE$16)/_xll.ciqfunctions.udf.CIQ(BE$15,"IQ_TOTAL_ASSETS",IQ_FQ,$A51,,,BE$16)*100),_xll.ciqfunctions.udf.CIQ(BE$15,"IQ_CASH_ST_INVEST",IQ_FQ,$A51,"LFR",,BE$16)/_xll.ciqfunctions.udf.CIQ(BE$15,"IQ_TOTAL_ASSETS",IQ_FQ,$A51,,,BE$16)*100,0)</f>
        <v>3.7933119702964078</v>
      </c>
      <c r="BF51" s="11">
        <f>IF(ISNUMBER(_xll.ciqfunctions.udf.CIQ(BF$15,"IQ_CASH_ST_INVEST",IQ_FQ,$A51,"LFR",,BF$16)/_xll.ciqfunctions.udf.CIQ(BF$15,"IQ_TOTAL_ASSETS",IQ_FQ,$A51,,,BF$16)*100),_xll.ciqfunctions.udf.CIQ(BF$15,"IQ_CASH_ST_INVEST",IQ_FQ,$A51,"LFR",,BF$16)/_xll.ciqfunctions.udf.CIQ(BF$15,"IQ_TOTAL_ASSETS",IQ_FQ,$A51,,,BF$16)*100,0)</f>
        <v>2.5895202101082568</v>
      </c>
      <c r="BG51" s="11">
        <f>IF(ISNUMBER(_xll.ciqfunctions.udf.CIQ(BG$15,"IQ_CASH_ST_INVEST",IQ_FQ,$A51,"LFR",,BG$16)/_xll.ciqfunctions.udf.CIQ(BG$15,"IQ_TOTAL_ASSETS",IQ_FQ,$A51,,,BG$16)*100),_xll.ciqfunctions.udf.CIQ(BG$15,"IQ_CASH_ST_INVEST",IQ_FQ,$A51,"LFR",,BG$16)/_xll.ciqfunctions.udf.CIQ(BG$15,"IQ_TOTAL_ASSETS",IQ_FQ,$A51,,,BG$16)*100,0)</f>
        <v>9.991775319605912</v>
      </c>
      <c r="BH51" s="11">
        <f>IF(ISNUMBER(_xll.ciqfunctions.udf.CIQ(BH$15,"IQ_CASH_ST_INVEST",IQ_FQ,$A51,"LFR",,BH$16)/_xll.ciqfunctions.udf.CIQ(BH$15,"IQ_TOTAL_ASSETS",IQ_FQ,$A51,,,BH$16)*100),_xll.ciqfunctions.udf.CIQ(BH$15,"IQ_CASH_ST_INVEST",IQ_FQ,$A51,"LFR",,BH$16)/_xll.ciqfunctions.udf.CIQ(BH$15,"IQ_TOTAL_ASSETS",IQ_FQ,$A51,,,BH$16)*100,0)</f>
        <v>25.346331008927116</v>
      </c>
      <c r="BI51" s="11">
        <f>IF(ISNUMBER(_xll.ciqfunctions.udf.CIQ(BI$15,"IQ_CASH_ST_INVEST",IQ_FQ,$A51,"LFR",,BI$16)/_xll.ciqfunctions.udf.CIQ(BI$15,"IQ_TOTAL_ASSETS",IQ_FQ,$A51,,,BI$16)*100),_xll.ciqfunctions.udf.CIQ(BI$15,"IQ_CASH_ST_INVEST",IQ_FQ,$A51,"LFR",,BI$16)/_xll.ciqfunctions.udf.CIQ(BI$15,"IQ_TOTAL_ASSETS",IQ_FQ,$A51,,,BI$16)*100,0)</f>
        <v>3.839898767312909</v>
      </c>
      <c r="BJ51" s="11">
        <f>IF(ISNUMBER(_xll.ciqfunctions.udf.CIQ(BJ$15,"IQ_CASH_ST_INVEST",IQ_FQ,$A51,"LFR",,BJ$16)/_xll.ciqfunctions.udf.CIQ(BJ$15,"IQ_TOTAL_ASSETS",IQ_FQ,$A51,,,BJ$16)*100),_xll.ciqfunctions.udf.CIQ(BJ$15,"IQ_CASH_ST_INVEST",IQ_FQ,$A51,"LFR",,BJ$16)/_xll.ciqfunctions.udf.CIQ(BJ$15,"IQ_TOTAL_ASSETS",IQ_FQ,$A51,,,BJ$16)*100,0)</f>
        <v>20.313053373510066</v>
      </c>
      <c r="BK51" s="11">
        <f>IF(ISNUMBER(_xll.ciqfunctions.udf.CIQ(BK$15,"IQ_CASH_ST_INVEST",IQ_FQ,$A51,"LFR",,BK$16)/_xll.ciqfunctions.udf.CIQ(BK$15,"IQ_TOTAL_ASSETS",IQ_FQ,$A51,,,BK$16)*100),_xll.ciqfunctions.udf.CIQ(BK$15,"IQ_CASH_ST_INVEST",IQ_FQ,$A51,"LFR",,BK$16)/_xll.ciqfunctions.udf.CIQ(BK$15,"IQ_TOTAL_ASSETS",IQ_FQ,$A51,,,BK$16)*100,0)</f>
        <v>18.119607259744125</v>
      </c>
      <c r="BL51" s="11">
        <f>IF(ISNUMBER(_xll.ciqfunctions.udf.CIQ(BL$15,"IQ_CASH_ST_INVEST",IQ_FQ,$A51,"LFR",,BL$16)/_xll.ciqfunctions.udf.CIQ(BL$15,"IQ_TOTAL_ASSETS",IQ_FQ,$A51,,,BL$16)*100),_xll.ciqfunctions.udf.CIQ(BL$15,"IQ_CASH_ST_INVEST",IQ_FQ,$A51,"LFR",,BL$16)/_xll.ciqfunctions.udf.CIQ(BL$15,"IQ_TOTAL_ASSETS",IQ_FQ,$A51,,,BL$16)*100,0)</f>
        <v>1.7709328657763683</v>
      </c>
      <c r="BM51" s="11">
        <f>IF(ISNUMBER(_xll.ciqfunctions.udf.CIQ(BM$15,"IQ_CASH_ST_INVEST",IQ_FQ,$A51,"LFR",,BM$16)/_xll.ciqfunctions.udf.CIQ(BM$15,"IQ_TOTAL_ASSETS",IQ_FQ,$A51,,,BM$16)*100),_xll.ciqfunctions.udf.CIQ(BM$15,"IQ_CASH_ST_INVEST",IQ_FQ,$A51,"LFR",,BM$16)/_xll.ciqfunctions.udf.CIQ(BM$15,"IQ_TOTAL_ASSETS",IQ_FQ,$A51,,,BM$16)*100,0)</f>
        <v>37.84034519475243</v>
      </c>
      <c r="BN51" s="11">
        <f>IF(ISNUMBER(_xll.ciqfunctions.udf.CIQ(BN$15,"IQ_CASH_ST_INVEST",IQ_FQ,$A51,"LFR",,BN$16)/_xll.ciqfunctions.udf.CIQ(BN$15,"IQ_TOTAL_ASSETS",IQ_FQ,$A51,,,BN$16)*100),_xll.ciqfunctions.udf.CIQ(BN$15,"IQ_CASH_ST_INVEST",IQ_FQ,$A51,"LFR",,BN$16)/_xll.ciqfunctions.udf.CIQ(BN$15,"IQ_TOTAL_ASSETS",IQ_FQ,$A51,,,BN$16)*100,0)</f>
        <v>74.287491800108</v>
      </c>
      <c r="BO51" s="11">
        <f>IF(ISNUMBER(_xll.ciqfunctions.udf.CIQ(BO$15,"IQ_CASH_ST_INVEST",IQ_FQ,$A51,"LFR",,BO$16)/_xll.ciqfunctions.udf.CIQ(BO$15,"IQ_TOTAL_ASSETS",IQ_FQ,$A51,,,BO$16)*100),_xll.ciqfunctions.udf.CIQ(BO$15,"IQ_CASH_ST_INVEST",IQ_FQ,$A51,"LFR",,BO$16)/_xll.ciqfunctions.udf.CIQ(BO$15,"IQ_TOTAL_ASSETS",IQ_FQ,$A51,,,BO$16)*100,0)</f>
        <v>25.587972610896102</v>
      </c>
      <c r="BP51" s="11">
        <f>IF(ISNUMBER(_xll.ciqfunctions.udf.CIQ(BP$15,"IQ_CASH_ST_INVEST",IQ_FQ,$A51,"LFR",,BP$16)/_xll.ciqfunctions.udf.CIQ(BP$15,"IQ_TOTAL_ASSETS",IQ_FQ,$A51,,,BP$16)*100),_xll.ciqfunctions.udf.CIQ(BP$15,"IQ_CASH_ST_INVEST",IQ_FQ,$A51,"LFR",,BP$16)/_xll.ciqfunctions.udf.CIQ(BP$15,"IQ_TOTAL_ASSETS",IQ_FQ,$A51,,,BP$16)*100,0)</f>
        <v>3.6332709644497365</v>
      </c>
      <c r="BQ51" s="11">
        <f>IF(ISNUMBER(_xll.ciqfunctions.udf.CIQ(BQ$15,"IQ_CASH_ST_INVEST",IQ_FQ,$A51,"LFR",,BQ$16)/_xll.ciqfunctions.udf.CIQ(BQ$15,"IQ_TOTAL_ASSETS",IQ_FQ,$A51,,,BQ$16)*100),_xll.ciqfunctions.udf.CIQ(BQ$15,"IQ_CASH_ST_INVEST",IQ_FQ,$A51,"LFR",,BQ$16)/_xll.ciqfunctions.udf.CIQ(BQ$15,"IQ_TOTAL_ASSETS",IQ_FQ,$A51,,,BQ$16)*100,0)</f>
        <v>0.4474080575311985</v>
      </c>
      <c r="BR51" s="11">
        <f>IF(ISNUMBER(_xll.ciqfunctions.udf.CIQ(BR$15,"IQ_CASH_ST_INVEST",IQ_FQ,$A51,"LFR",,BR$16)/_xll.ciqfunctions.udf.CIQ(BR$15,"IQ_TOTAL_ASSETS",IQ_FQ,$A51,,,BR$16)*100),_xll.ciqfunctions.udf.CIQ(BR$15,"IQ_CASH_ST_INVEST",IQ_FQ,$A51,"LFR",,BR$16)/_xll.ciqfunctions.udf.CIQ(BR$15,"IQ_TOTAL_ASSETS",IQ_FQ,$A51,,,BR$16)*100,0)</f>
        <v>10.320968671920046</v>
      </c>
      <c r="BS51" s="11">
        <f>IF(ISNUMBER(_xll.ciqfunctions.udf.CIQ(BS$15,"IQ_CASH_ST_INVEST",IQ_FQ,$A51,"LFR",,BS$16)/_xll.ciqfunctions.udf.CIQ(BS$15,"IQ_TOTAL_ASSETS",IQ_FQ,$A51,,,BS$16)*100),_xll.ciqfunctions.udf.CIQ(BS$15,"IQ_CASH_ST_INVEST",IQ_FQ,$A51,"LFR",,BS$16)/_xll.ciqfunctions.udf.CIQ(BS$15,"IQ_TOTAL_ASSETS",IQ_FQ,$A51,,,BS$16)*100,0)</f>
        <v>18.890346766635428</v>
      </c>
      <c r="BT51" s="11">
        <f>IF(ISNUMBER(_xll.ciqfunctions.udf.CIQ(BT$15,"IQ_CASH_ST_INVEST",IQ_FQ,$A51,"LFR",,BT$16)/_xll.ciqfunctions.udf.CIQ(BT$15,"IQ_TOTAL_ASSETS",IQ_FQ,$A51,,,BT$16)*100),_xll.ciqfunctions.udf.CIQ(BT$15,"IQ_CASH_ST_INVEST",IQ_FQ,$A51,"LFR",,BT$16)/_xll.ciqfunctions.udf.CIQ(BT$15,"IQ_TOTAL_ASSETS",IQ_FQ,$A51,,,BT$16)*100,0)</f>
        <v>26.194149483350159</v>
      </c>
      <c r="BU51" s="11">
        <f>IF(ISNUMBER(_xll.ciqfunctions.udf.CIQ(BU$15,"IQ_CASH_ST_INVEST",IQ_FQ,$A51,"LFR",,BU$16)/_xll.ciqfunctions.udf.CIQ(BU$15,"IQ_TOTAL_ASSETS",IQ_FQ,$A51,,,BU$16)*100),_xll.ciqfunctions.udf.CIQ(BU$15,"IQ_CASH_ST_INVEST",IQ_FQ,$A51,"LFR",,BU$16)/_xll.ciqfunctions.udf.CIQ(BU$15,"IQ_TOTAL_ASSETS",IQ_FQ,$A51,,,BU$16)*100,0)</f>
        <v>3.0662221673457628</v>
      </c>
      <c r="BV51" s="11">
        <f>IF(ISNUMBER(_xll.ciqfunctions.udf.CIQ(BV$15,"IQ_CASH_ST_INVEST",IQ_FQ,$A51,"LFR",,BV$16)/_xll.ciqfunctions.udf.CIQ(BV$15,"IQ_TOTAL_ASSETS",IQ_FQ,$A51,,,BV$16)*100),_xll.ciqfunctions.udf.CIQ(BV$15,"IQ_CASH_ST_INVEST",IQ_FQ,$A51,"LFR",,BV$16)/_xll.ciqfunctions.udf.CIQ(BV$15,"IQ_TOTAL_ASSETS",IQ_FQ,$A51,,,BV$16)*100,0)</f>
        <v>9.7521982414068749</v>
      </c>
      <c r="BW51" s="11">
        <f>IF(ISNUMBER(_xll.ciqfunctions.udf.CIQ(BW$15,"IQ_CASH_ST_INVEST",IQ_FQ,$A51,"LFR",,BW$16)/_xll.ciqfunctions.udf.CIQ(BW$15,"IQ_TOTAL_ASSETS",IQ_FQ,$A51,,,BW$16)*100),_xll.ciqfunctions.udf.CIQ(BW$15,"IQ_CASH_ST_INVEST",IQ_FQ,$A51,"LFR",,BW$16)/_xll.ciqfunctions.udf.CIQ(BW$15,"IQ_TOTAL_ASSETS",IQ_FQ,$A51,,,BW$16)*100,0)</f>
        <v>2.3310175353857727</v>
      </c>
      <c r="BX51" s="11">
        <f>IF(ISNUMBER(_xll.ciqfunctions.udf.CIQ(BX$15,"IQ_CASH_ST_INVEST",IQ_FQ,$A51,"LFR",,BX$16)/_xll.ciqfunctions.udf.CIQ(BX$15,"IQ_TOTAL_ASSETS",IQ_FQ,$A51,,,BX$16)*100),_xll.ciqfunctions.udf.CIQ(BX$15,"IQ_CASH_ST_INVEST",IQ_FQ,$A51,"LFR",,BX$16)/_xll.ciqfunctions.udf.CIQ(BX$15,"IQ_TOTAL_ASSETS",IQ_FQ,$A51,,,BX$16)*100,0)</f>
        <v>0.42608177319037799</v>
      </c>
      <c r="BY51" s="11">
        <f>IF(ISNUMBER(_xll.ciqfunctions.udf.CIQ(BY$15,"IQ_CASH_ST_INVEST",IQ_FQ,$A51,"LFR",,BY$16)/_xll.ciqfunctions.udf.CIQ(BY$15,"IQ_TOTAL_ASSETS",IQ_FQ,$A51,,,BY$16)*100),_xll.ciqfunctions.udf.CIQ(BY$15,"IQ_CASH_ST_INVEST",IQ_FQ,$A51,"LFR",,BY$16)/_xll.ciqfunctions.udf.CIQ(BY$15,"IQ_TOTAL_ASSETS",IQ_FQ,$A51,,,BY$16)*100,0)</f>
        <v>15.064453217904198</v>
      </c>
      <c r="BZ51" s="11">
        <f>IF(ISNUMBER(_xll.ciqfunctions.udf.CIQ(BZ$15,"IQ_CASH_ST_INVEST",IQ_FQ,$A51,"LFR",,BZ$16)/_xll.ciqfunctions.udf.CIQ(BZ$15,"IQ_TOTAL_ASSETS",IQ_FQ,$A51,,,BZ$16)*100),_xll.ciqfunctions.udf.CIQ(BZ$15,"IQ_CASH_ST_INVEST",IQ_FQ,$A51,"LFR",,BZ$16)/_xll.ciqfunctions.udf.CIQ(BZ$15,"IQ_TOTAL_ASSETS",IQ_FQ,$A51,,,BZ$16)*100,0)</f>
        <v>0.57837757674625545</v>
      </c>
      <c r="CA51" s="11">
        <f>IF(ISNUMBER(_xll.ciqfunctions.udf.CIQ(CA$15,"IQ_CASH_ST_INVEST",IQ_FQ,$A51,"LFR",,CA$16)/_xll.ciqfunctions.udf.CIQ(CA$15,"IQ_TOTAL_ASSETS",IQ_FQ,$A51,,,CA$16)*100),_xll.ciqfunctions.udf.CIQ(CA$15,"IQ_CASH_ST_INVEST",IQ_FQ,$A51,"LFR",,CA$16)/_xll.ciqfunctions.udf.CIQ(CA$15,"IQ_TOTAL_ASSETS",IQ_FQ,$A51,,,CA$16)*100,0)</f>
        <v>2.9982849877539732</v>
      </c>
      <c r="CB51" s="11">
        <f>IF(ISNUMBER(_xll.ciqfunctions.udf.CIQ(CB$15,"IQ_CASH_ST_INVEST",IQ_FQ,$A51,"LFR",,CB$16)/_xll.ciqfunctions.udf.CIQ(CB$15,"IQ_TOTAL_ASSETS",IQ_FQ,$A51,,,CB$16)*100),_xll.ciqfunctions.udf.CIQ(CB$15,"IQ_CASH_ST_INVEST",IQ_FQ,$A51,"LFR",,CB$16)/_xll.ciqfunctions.udf.CIQ(CB$15,"IQ_TOTAL_ASSETS",IQ_FQ,$A51,,,CB$16)*100,0)</f>
        <v>5.3192345020992748</v>
      </c>
      <c r="CC51" s="11">
        <f>IF(ISNUMBER(_xll.ciqfunctions.udf.CIQ(CC$15,"IQ_CASH_ST_INVEST",IQ_FQ,$A51,"LFR",,CC$16)/_xll.ciqfunctions.udf.CIQ(CC$15,"IQ_TOTAL_ASSETS",IQ_FQ,$A51,,,CC$16)*100),_xll.ciqfunctions.udf.CIQ(CC$15,"IQ_CASH_ST_INVEST",IQ_FQ,$A51,"LFR",,CC$16)/_xll.ciqfunctions.udf.CIQ(CC$15,"IQ_TOTAL_ASSETS",IQ_FQ,$A51,,,CC$16)*100,0)</f>
        <v>0</v>
      </c>
      <c r="CD51" s="11">
        <f>IF(ISNUMBER(_xll.ciqfunctions.udf.CIQ(CD$15,"IQ_CASH_ST_INVEST",IQ_FQ,$A51,"LFR",,CD$16)/_xll.ciqfunctions.udf.CIQ(CD$15,"IQ_TOTAL_ASSETS",IQ_FQ,$A51,,,CD$16)*100),_xll.ciqfunctions.udf.CIQ(CD$15,"IQ_CASH_ST_INVEST",IQ_FQ,$A51,"LFR",,CD$16)/_xll.ciqfunctions.udf.CIQ(CD$15,"IQ_TOTAL_ASSETS",IQ_FQ,$A51,,,CD$16)*100,0)</f>
        <v>5.5332395052481314</v>
      </c>
      <c r="CE51" s="11">
        <f>IF(ISNUMBER(_xll.ciqfunctions.udf.CIQ(CE$15,"IQ_CASH_ST_INVEST",IQ_FQ,$A51,"LFR",,CE$16)/_xll.ciqfunctions.udf.CIQ(CE$15,"IQ_TOTAL_ASSETS",IQ_FQ,$A51,,,CE$16)*100),_xll.ciqfunctions.udf.CIQ(CE$15,"IQ_CASH_ST_INVEST",IQ_FQ,$A51,"LFR",,CE$16)/_xll.ciqfunctions.udf.CIQ(CE$15,"IQ_TOTAL_ASSETS",IQ_FQ,$A51,,,CE$16)*100,0)</f>
        <v>4.3730349924462049</v>
      </c>
      <c r="CF51" s="11">
        <f>IF(ISNUMBER(_xll.ciqfunctions.udf.CIQ(CF$15,"IQ_CASH_ST_INVEST",IQ_FQ,$A51,"LFR",,CF$16)/_xll.ciqfunctions.udf.CIQ(CF$15,"IQ_TOTAL_ASSETS",IQ_FQ,$A51,,,CF$16)*100),_xll.ciqfunctions.udf.CIQ(CF$15,"IQ_CASH_ST_INVEST",IQ_FQ,$A51,"LFR",,CF$16)/_xll.ciqfunctions.udf.CIQ(CF$15,"IQ_TOTAL_ASSETS",IQ_FQ,$A51,,,CF$16)*100,0)</f>
        <v>0.7499928707902016</v>
      </c>
      <c r="CG51" s="11">
        <f>IF(ISNUMBER(_xll.ciqfunctions.udf.CIQ(CG$15,"IQ_CASH_ST_INVEST",IQ_FQ,$A51,"LFR",,CG$16)/_xll.ciqfunctions.udf.CIQ(CG$15,"IQ_TOTAL_ASSETS",IQ_FQ,$A51,,,CG$16)*100),_xll.ciqfunctions.udf.CIQ(CG$15,"IQ_CASH_ST_INVEST",IQ_FQ,$A51,"LFR",,CG$16)/_xll.ciqfunctions.udf.CIQ(CG$15,"IQ_TOTAL_ASSETS",IQ_FQ,$A51,,,CG$16)*100,0)</f>
        <v>4.3463628303467576</v>
      </c>
      <c r="CH51" s="11">
        <f>IF(ISNUMBER(_xll.ciqfunctions.udf.CIQ(CH$15,"IQ_CASH_ST_INVEST",IQ_FQ,$A51,"LFR",,CH$16)/_xll.ciqfunctions.udf.CIQ(CH$15,"IQ_TOTAL_ASSETS",IQ_FQ,$A51,,,CH$16)*100),_xll.ciqfunctions.udf.CIQ(CH$15,"IQ_CASH_ST_INVEST",IQ_FQ,$A51,"LFR",,CH$16)/_xll.ciqfunctions.udf.CIQ(CH$15,"IQ_TOTAL_ASSETS",IQ_FQ,$A51,,,CH$16)*100,0)</f>
        <v>0</v>
      </c>
      <c r="CI51" s="11">
        <f>IF(ISNUMBER(_xll.ciqfunctions.udf.CIQ(CI$15,"IQ_CASH_ST_INVEST",IQ_FQ,$A51,"LFR",,CI$16)/_xll.ciqfunctions.udf.CIQ(CI$15,"IQ_TOTAL_ASSETS",IQ_FQ,$A51,,,CI$16)*100),_xll.ciqfunctions.udf.CIQ(CI$15,"IQ_CASH_ST_INVEST",IQ_FQ,$A51,"LFR",,CI$16)/_xll.ciqfunctions.udf.CIQ(CI$15,"IQ_TOTAL_ASSETS",IQ_FQ,$A51,,,CI$16)*100,0)</f>
        <v>85.502457528550408</v>
      </c>
      <c r="CJ51" s="11">
        <f>IF(ISNUMBER(_xll.ciqfunctions.udf.CIQ(CJ$15,"IQ_CASH_ST_INVEST",IQ_FQ,$A51,"LFR",,CJ$16)/_xll.ciqfunctions.udf.CIQ(CJ$15,"IQ_TOTAL_ASSETS",IQ_FQ,$A51,,,CJ$16)*100),_xll.ciqfunctions.udf.CIQ(CJ$15,"IQ_CASH_ST_INVEST",IQ_FQ,$A51,"LFR",,CJ$16)/_xll.ciqfunctions.udf.CIQ(CJ$15,"IQ_TOTAL_ASSETS",IQ_FQ,$A51,,,CJ$16)*100,0)</f>
        <v>1.8035620559993235</v>
      </c>
      <c r="CK51" s="11">
        <f>IF(ISNUMBER(_xll.ciqfunctions.udf.CIQ(CK$15,"IQ_CASH_ST_INVEST",IQ_FQ,$A51,"LFR",,CK$16)/_xll.ciqfunctions.udf.CIQ(CK$15,"IQ_TOTAL_ASSETS",IQ_FQ,$A51,,,CK$16)*100),_xll.ciqfunctions.udf.CIQ(CK$15,"IQ_CASH_ST_INVEST",IQ_FQ,$A51,"LFR",,CK$16)/_xll.ciqfunctions.udf.CIQ(CK$15,"IQ_TOTAL_ASSETS",IQ_FQ,$A51,,,CK$16)*100,0)</f>
        <v>2.0218589238027853</v>
      </c>
      <c r="CL51" s="11">
        <f>IF(ISNUMBER(_xll.ciqfunctions.udf.CIQ(CL$15,"IQ_CASH_ST_INVEST",IQ_FQ,$A51,"LFR",,CL$16)/_xll.ciqfunctions.udf.CIQ(CL$15,"IQ_TOTAL_ASSETS",IQ_FQ,$A51,,,CL$16)*100),_xll.ciqfunctions.udf.CIQ(CL$15,"IQ_CASH_ST_INVEST",IQ_FQ,$A51,"LFR",,CL$16)/_xll.ciqfunctions.udf.CIQ(CL$15,"IQ_TOTAL_ASSETS",IQ_FQ,$A51,,,CL$16)*100,0)</f>
        <v>15.131441013840019</v>
      </c>
      <c r="CM51" s="11">
        <f>IF(ISNUMBER(_xll.ciqfunctions.udf.CIQ(CM$15,"IQ_CASH_ST_INVEST",IQ_FQ,$A51,"LFR",,CM$16)/_xll.ciqfunctions.udf.CIQ(CM$15,"IQ_TOTAL_ASSETS",IQ_FQ,$A51,,,CM$16)*100),_xll.ciqfunctions.udf.CIQ(CM$15,"IQ_CASH_ST_INVEST",IQ_FQ,$A51,"LFR",,CM$16)/_xll.ciqfunctions.udf.CIQ(CM$15,"IQ_TOTAL_ASSETS",IQ_FQ,$A51,,,CM$16)*100,0)</f>
        <v>0</v>
      </c>
      <c r="CN51" s="11">
        <f>IF(ISNUMBER(_xll.ciqfunctions.udf.CIQ(CN$15,"IQ_CASH_ST_INVEST",IQ_FQ,$A51,"LFR",,CN$16)/_xll.ciqfunctions.udf.CIQ(CN$15,"IQ_TOTAL_ASSETS",IQ_FQ,$A51,,,CN$16)*100),_xll.ciqfunctions.udf.CIQ(CN$15,"IQ_CASH_ST_INVEST",IQ_FQ,$A51,"LFR",,CN$16)/_xll.ciqfunctions.udf.CIQ(CN$15,"IQ_TOTAL_ASSETS",IQ_FQ,$A51,,,CN$16)*100,0)</f>
        <v>25.893173260447117</v>
      </c>
      <c r="CO51" s="11">
        <f>IF(ISNUMBER(_xll.ciqfunctions.udf.CIQ(CO$15,"IQ_CASH_ST_INVEST",IQ_FQ,$A51,"LFR",,CO$16)/_xll.ciqfunctions.udf.CIQ(CO$15,"IQ_TOTAL_ASSETS",IQ_FQ,$A51,,,CO$16)*100),_xll.ciqfunctions.udf.CIQ(CO$15,"IQ_CASH_ST_INVEST",IQ_FQ,$A51,"LFR",,CO$16)/_xll.ciqfunctions.udf.CIQ(CO$15,"IQ_TOTAL_ASSETS",IQ_FQ,$A51,,,CO$16)*100,0)</f>
        <v>0.90377215302259151</v>
      </c>
      <c r="CP51" s="11">
        <f>IF(ISNUMBER(_xll.ciqfunctions.udf.CIQ(CP$15,"IQ_CASH_ST_INVEST",IQ_FQ,$A51,"LFR",,CP$16)/_xll.ciqfunctions.udf.CIQ(CP$15,"IQ_TOTAL_ASSETS",IQ_FQ,$A51,,,CP$16)*100),_xll.ciqfunctions.udf.CIQ(CP$15,"IQ_CASH_ST_INVEST",IQ_FQ,$A51,"LFR",,CP$16)/_xll.ciqfunctions.udf.CIQ(CP$15,"IQ_TOTAL_ASSETS",IQ_FQ,$A51,,,CP$16)*100,0)</f>
        <v>6.4284045209135288</v>
      </c>
      <c r="CQ51" s="11">
        <f>IF(ISNUMBER(_xll.ciqfunctions.udf.CIQ(CQ$15,"IQ_CASH_ST_INVEST",IQ_FQ,$A51,"LFR",,CQ$16)/_xll.ciqfunctions.udf.CIQ(CQ$15,"IQ_TOTAL_ASSETS",IQ_FQ,$A51,,,CQ$16)*100),_xll.ciqfunctions.udf.CIQ(CQ$15,"IQ_CASH_ST_INVEST",IQ_FQ,$A51,"LFR",,CQ$16)/_xll.ciqfunctions.udf.CIQ(CQ$15,"IQ_TOTAL_ASSETS",IQ_FQ,$A51,,,CQ$16)*100,0)</f>
        <v>0</v>
      </c>
      <c r="CR51" s="11">
        <f>IF(ISNUMBER(_xll.ciqfunctions.udf.CIQ(CR$15,"IQ_CASH_ST_INVEST",IQ_FQ,$A51,"LFR",,CR$16)/_xll.ciqfunctions.udf.CIQ(CR$15,"IQ_TOTAL_ASSETS",IQ_FQ,$A51,,,CR$16)*100),_xll.ciqfunctions.udf.CIQ(CR$15,"IQ_CASH_ST_INVEST",IQ_FQ,$A51,"LFR",,CR$16)/_xll.ciqfunctions.udf.CIQ(CR$15,"IQ_TOTAL_ASSETS",IQ_FQ,$A51,,,CR$16)*100,0)</f>
        <v>2.3188759384738225</v>
      </c>
      <c r="CS51" s="11">
        <f>IF(ISNUMBER(_xll.ciqfunctions.udf.CIQ(CS$15,"IQ_CASH_ST_INVEST",IQ_FQ,$A51,"LFR",,CS$16)/_xll.ciqfunctions.udf.CIQ(CS$15,"IQ_TOTAL_ASSETS",IQ_FQ,$A51,,,CS$16)*100),_xll.ciqfunctions.udf.CIQ(CS$15,"IQ_CASH_ST_INVEST",IQ_FQ,$A51,"LFR",,CS$16)/_xll.ciqfunctions.udf.CIQ(CS$15,"IQ_TOTAL_ASSETS",IQ_FQ,$A51,,,CS$16)*100,0)</f>
        <v>1.4707848642866692</v>
      </c>
      <c r="CT51" s="11">
        <f>IF(ISNUMBER(_xll.ciqfunctions.udf.CIQ(CT$15,"IQ_CASH_ST_INVEST",IQ_FQ,$A51,"LFR",,CT$16)/_xll.ciqfunctions.udf.CIQ(CT$15,"IQ_TOTAL_ASSETS",IQ_FQ,$A51,,,CT$16)*100),_xll.ciqfunctions.udf.CIQ(CT$15,"IQ_CASH_ST_INVEST",IQ_FQ,$A51,"LFR",,CT$16)/_xll.ciqfunctions.udf.CIQ(CT$15,"IQ_TOTAL_ASSETS",IQ_FQ,$A51,,,CT$16)*100,0)</f>
        <v>7.2771483478500283</v>
      </c>
      <c r="CU51" s="11">
        <f>IF(ISNUMBER(_xll.ciqfunctions.udf.CIQ(CU$15,"IQ_CASH_ST_INVEST",IQ_FQ,$A51,"LFR",,CU$16)/_xll.ciqfunctions.udf.CIQ(CU$15,"IQ_TOTAL_ASSETS",IQ_FQ,$A51,,,CU$16)*100),_xll.ciqfunctions.udf.CIQ(CU$15,"IQ_CASH_ST_INVEST",IQ_FQ,$A51,"LFR",,CU$16)/_xll.ciqfunctions.udf.CIQ(CU$15,"IQ_TOTAL_ASSETS",IQ_FQ,$A51,,,CU$16)*100,0)</f>
        <v>25.090655509065552</v>
      </c>
      <c r="CV51" s="11">
        <f>IF(ISNUMBER(_xll.ciqfunctions.udf.CIQ(CV$15,"IQ_CASH_ST_INVEST",IQ_FQ,$A51,"LFR",,CV$16)/_xll.ciqfunctions.udf.CIQ(CV$15,"IQ_TOTAL_ASSETS",IQ_FQ,$A51,,,CV$16)*100),_xll.ciqfunctions.udf.CIQ(CV$15,"IQ_CASH_ST_INVEST",IQ_FQ,$A51,"LFR",,CV$16)/_xll.ciqfunctions.udf.CIQ(CV$15,"IQ_TOTAL_ASSETS",IQ_FQ,$A51,,,CV$16)*100,0)</f>
        <v>34.121362568170184</v>
      </c>
      <c r="CW51" s="11">
        <f>IF(ISNUMBER(_xll.ciqfunctions.udf.CIQ(CW$15,"IQ_CASH_ST_INVEST",IQ_FQ,$A51,"LFR",,CW$16)/_xll.ciqfunctions.udf.CIQ(CW$15,"IQ_TOTAL_ASSETS",IQ_FQ,$A51,,,CW$16)*100),_xll.ciqfunctions.udf.CIQ(CW$15,"IQ_CASH_ST_INVEST",IQ_FQ,$A51,"LFR",,CW$16)/_xll.ciqfunctions.udf.CIQ(CW$15,"IQ_TOTAL_ASSETS",IQ_FQ,$A51,,,CW$16)*100,0)</f>
        <v>41.411028640892219</v>
      </c>
      <c r="CX51" s="11">
        <f>IF(ISNUMBER(_xll.ciqfunctions.udf.CIQ(CX$15,"IQ_CASH_ST_INVEST",IQ_FQ,$A51,"LFR",,CX$16)/_xll.ciqfunctions.udf.CIQ(CX$15,"IQ_TOTAL_ASSETS",IQ_FQ,$A51,,,CX$16)*100),_xll.ciqfunctions.udf.CIQ(CX$15,"IQ_CASH_ST_INVEST",IQ_FQ,$A51,"LFR",,CX$16)/_xll.ciqfunctions.udf.CIQ(CX$15,"IQ_TOTAL_ASSETS",IQ_FQ,$A51,,,CX$16)*100,0)</f>
        <v>9.3486378094316134</v>
      </c>
      <c r="CY51" s="11">
        <f>IF(ISNUMBER(_xll.ciqfunctions.udf.CIQ(CY$15,"IQ_CASH_ST_INVEST",IQ_FQ,$A51,"LFR",,CY$16)/_xll.ciqfunctions.udf.CIQ(CY$15,"IQ_TOTAL_ASSETS",IQ_FQ,$A51,,,CY$16)*100),_xll.ciqfunctions.udf.CIQ(CY$15,"IQ_CASH_ST_INVEST",IQ_FQ,$A51,"LFR",,CY$16)/_xll.ciqfunctions.udf.CIQ(CY$15,"IQ_TOTAL_ASSETS",IQ_FQ,$A51,,,CY$16)*100,0)</f>
        <v>20.0445936578787</v>
      </c>
      <c r="CZ51" s="11">
        <f>IF(ISNUMBER(_xll.ciqfunctions.udf.CIQ(CZ$15,"IQ_CASH_ST_INVEST",IQ_FQ,$A51,"LFR",,CZ$16)/_xll.ciqfunctions.udf.CIQ(CZ$15,"IQ_TOTAL_ASSETS",IQ_FQ,$A51,,,CZ$16)*100),_xll.ciqfunctions.udf.CIQ(CZ$15,"IQ_CASH_ST_INVEST",IQ_FQ,$A51,"LFR",,CZ$16)/_xll.ciqfunctions.udf.CIQ(CZ$15,"IQ_TOTAL_ASSETS",IQ_FQ,$A51,,,CZ$16)*100,0)</f>
        <v>5.3935504833076111</v>
      </c>
      <c r="DA51" s="11">
        <f>IF(ISNUMBER(_xll.ciqfunctions.udf.CIQ(DA$15,"IQ_CASH_ST_INVEST",IQ_FQ,$A51,"LFR",,DA$16)/_xll.ciqfunctions.udf.CIQ(DA$15,"IQ_TOTAL_ASSETS",IQ_FQ,$A51,,,DA$16)*100),_xll.ciqfunctions.udf.CIQ(DA$15,"IQ_CASH_ST_INVEST",IQ_FQ,$A51,"LFR",,DA$16)/_xll.ciqfunctions.udf.CIQ(DA$15,"IQ_TOTAL_ASSETS",IQ_FQ,$A51,,,DA$16)*100,0)</f>
        <v>43.281410734231059</v>
      </c>
      <c r="DB51" s="11">
        <f>IF(ISNUMBER(_xll.ciqfunctions.udf.CIQ(DB$15,"IQ_CASH_ST_INVEST",IQ_FQ,$A51,"LFR",,DB$16)/_xll.ciqfunctions.udf.CIQ(DB$15,"IQ_TOTAL_ASSETS",IQ_FQ,$A51,,,DB$16)*100),_xll.ciqfunctions.udf.CIQ(DB$15,"IQ_CASH_ST_INVEST",IQ_FQ,$A51,"LFR",,DB$16)/_xll.ciqfunctions.udf.CIQ(DB$15,"IQ_TOTAL_ASSETS",IQ_FQ,$A51,,,DB$16)*100,0)</f>
        <v>0</v>
      </c>
      <c r="DC51" s="11">
        <f>IF(ISNUMBER(_xll.ciqfunctions.udf.CIQ(DC$15,"IQ_CASH_ST_INVEST",IQ_FQ,$A51,"LFR",,DC$16)/_xll.ciqfunctions.udf.CIQ(DC$15,"IQ_TOTAL_ASSETS",IQ_FQ,$A51,,,DC$16)*100),_xll.ciqfunctions.udf.CIQ(DC$15,"IQ_CASH_ST_INVEST",IQ_FQ,$A51,"LFR",,DC$16)/_xll.ciqfunctions.udf.CIQ(DC$15,"IQ_TOTAL_ASSETS",IQ_FQ,$A51,,,DC$16)*100,0)</f>
        <v>50.876611898991378</v>
      </c>
      <c r="DD51" s="11">
        <f>IF(ISNUMBER(_xll.ciqfunctions.udf.CIQ(DD$15,"IQ_CASH_ST_INVEST",IQ_FQ,$A51,"LFR",,DD$16)/_xll.ciqfunctions.udf.CIQ(DD$15,"IQ_TOTAL_ASSETS",IQ_FQ,$A51,,,DD$16)*100),_xll.ciqfunctions.udf.CIQ(DD$15,"IQ_CASH_ST_INVEST",IQ_FQ,$A51,"LFR",,DD$16)/_xll.ciqfunctions.udf.CIQ(DD$15,"IQ_TOTAL_ASSETS",IQ_FQ,$A51,,,DD$16)*100,0)</f>
        <v>3.4580070213340539</v>
      </c>
      <c r="DE51" s="11">
        <f>IF(ISNUMBER(_xll.ciqfunctions.udf.CIQ(DE$15,"IQ_CASH_ST_INVEST",IQ_FQ,$A51,"LFR",,DE$16)/_xll.ciqfunctions.udf.CIQ(DE$15,"IQ_TOTAL_ASSETS",IQ_FQ,$A51,,,DE$16)*100),_xll.ciqfunctions.udf.CIQ(DE$15,"IQ_CASH_ST_INVEST",IQ_FQ,$A51,"LFR",,DE$16)/_xll.ciqfunctions.udf.CIQ(DE$15,"IQ_TOTAL_ASSETS",IQ_FQ,$A51,,,DE$16)*100,0)</f>
        <v>5.6703941137903406</v>
      </c>
      <c r="DF51" s="11">
        <f>IF(ISNUMBER(_xll.ciqfunctions.udf.CIQ(DF$15,"IQ_CASH_ST_INVEST",IQ_FQ,$A51,"LFR",,DF$16)/_xll.ciqfunctions.udf.CIQ(DF$15,"IQ_TOTAL_ASSETS",IQ_FQ,$A51,,,DF$16)*100),_xll.ciqfunctions.udf.CIQ(DF$15,"IQ_CASH_ST_INVEST",IQ_FQ,$A51,"LFR",,DF$16)/_xll.ciqfunctions.udf.CIQ(DF$15,"IQ_TOTAL_ASSETS",IQ_FQ,$A51,,,DF$16)*100,0)</f>
        <v>12.336892052194544</v>
      </c>
      <c r="DG51" s="11">
        <f>IF(ISNUMBER(_xll.ciqfunctions.udf.CIQ(DG$15,"IQ_CASH_ST_INVEST",IQ_FQ,$A51,"LFR",,DG$16)/_xll.ciqfunctions.udf.CIQ(DG$15,"IQ_TOTAL_ASSETS",IQ_FQ,$A51,,,DG$16)*100),_xll.ciqfunctions.udf.CIQ(DG$15,"IQ_CASH_ST_INVEST",IQ_FQ,$A51,"LFR",,DG$16)/_xll.ciqfunctions.udf.CIQ(DG$15,"IQ_TOTAL_ASSETS",IQ_FQ,$A51,,,DG$16)*100,0)</f>
        <v>1.8321186690223792</v>
      </c>
      <c r="DH51" s="11">
        <f>IF(ISNUMBER(_xll.ciqfunctions.udf.CIQ(DH$15,"IQ_CASH_ST_INVEST",IQ_FQ,$A51,"LFR",,DH$16)/_xll.ciqfunctions.udf.CIQ(DH$15,"IQ_TOTAL_ASSETS",IQ_FQ,$A51,,,DH$16)*100),_xll.ciqfunctions.udf.CIQ(DH$15,"IQ_CASH_ST_INVEST",IQ_FQ,$A51,"LFR",,DH$16)/_xll.ciqfunctions.udf.CIQ(DH$15,"IQ_TOTAL_ASSETS",IQ_FQ,$A51,,,DH$16)*100,0)</f>
        <v>0.18372360263405974</v>
      </c>
      <c r="DI51" s="11">
        <f>IF(ISNUMBER(_xll.ciqfunctions.udf.CIQ(DI$15,"IQ_CASH_ST_INVEST",IQ_FQ,$A51,"LFR",,DI$16)/_xll.ciqfunctions.udf.CIQ(DI$15,"IQ_TOTAL_ASSETS",IQ_FQ,$A51,,,DI$16)*100),_xll.ciqfunctions.udf.CIQ(DI$15,"IQ_CASH_ST_INVEST",IQ_FQ,$A51,"LFR",,DI$16)/_xll.ciqfunctions.udf.CIQ(DI$15,"IQ_TOTAL_ASSETS",IQ_FQ,$A51,,,DI$16)*100,0)</f>
        <v>0.5893693869582195</v>
      </c>
      <c r="DJ51" s="11">
        <f>IF(ISNUMBER(_xll.ciqfunctions.udf.CIQ(DJ$15,"IQ_CASH_ST_INVEST",IQ_FQ,$A51,"LFR",,DJ$16)/_xll.ciqfunctions.udf.CIQ(DJ$15,"IQ_TOTAL_ASSETS",IQ_FQ,$A51,,,DJ$16)*100),_xll.ciqfunctions.udf.CIQ(DJ$15,"IQ_CASH_ST_INVEST",IQ_FQ,$A51,"LFR",,DJ$16)/_xll.ciqfunctions.udf.CIQ(DJ$15,"IQ_TOTAL_ASSETS",IQ_FQ,$A51,,,DJ$16)*100,0)</f>
        <v>3.955001908708407</v>
      </c>
      <c r="DK51" s="11">
        <f>IF(ISNUMBER(_xll.ciqfunctions.udf.CIQ(DK$15,"IQ_CASH_ST_INVEST",IQ_FQ,$A51,"LFR",,DK$16)/_xll.ciqfunctions.udf.CIQ(DK$15,"IQ_TOTAL_ASSETS",IQ_FQ,$A51,,,DK$16)*100),_xll.ciqfunctions.udf.CIQ(DK$15,"IQ_CASH_ST_INVEST",IQ_FQ,$A51,"LFR",,DK$16)/_xll.ciqfunctions.udf.CIQ(DK$15,"IQ_TOTAL_ASSETS",IQ_FQ,$A51,,,DK$16)*100,0)</f>
        <v>0.24406036758479852</v>
      </c>
      <c r="DL51" s="11">
        <f>IF(ISNUMBER(_xll.ciqfunctions.udf.CIQ(DL$15,"IQ_CASH_ST_INVEST",IQ_FQ,$A51,"LFR",,DL$16)/_xll.ciqfunctions.udf.CIQ(DL$15,"IQ_TOTAL_ASSETS",IQ_FQ,$A51,,,DL$16)*100),_xll.ciqfunctions.udf.CIQ(DL$15,"IQ_CASH_ST_INVEST",IQ_FQ,$A51,"LFR",,DL$16)/_xll.ciqfunctions.udf.CIQ(DL$15,"IQ_TOTAL_ASSETS",IQ_FQ,$A51,,,DL$16)*100,0)</f>
        <v>0.68230955784562652</v>
      </c>
      <c r="DM51" s="11">
        <f>IF(ISNUMBER(_xll.ciqfunctions.udf.CIQ(DM$15,"IQ_CASH_ST_INVEST",IQ_FQ,$A51,"LFR",,DM$16)/_xll.ciqfunctions.udf.CIQ(DM$15,"IQ_TOTAL_ASSETS",IQ_FQ,$A51,,,DM$16)*100),_xll.ciqfunctions.udf.CIQ(DM$15,"IQ_CASH_ST_INVEST",IQ_FQ,$A51,"LFR",,DM$16)/_xll.ciqfunctions.udf.CIQ(DM$15,"IQ_TOTAL_ASSETS",IQ_FQ,$A51,,,DM$16)*100,0)</f>
        <v>6.2040868023304903</v>
      </c>
      <c r="DN51" s="11">
        <f>IF(ISNUMBER(_xll.ciqfunctions.udf.CIQ(DN$15,"IQ_CASH_ST_INVEST",IQ_FQ,$A51,"LFR",,DN$16)/_xll.ciqfunctions.udf.CIQ(DN$15,"IQ_TOTAL_ASSETS",IQ_FQ,$A51,,,DN$16)*100),_xll.ciqfunctions.udf.CIQ(DN$15,"IQ_CASH_ST_INVEST",IQ_FQ,$A51,"LFR",,DN$16)/_xll.ciqfunctions.udf.CIQ(DN$15,"IQ_TOTAL_ASSETS",IQ_FQ,$A51,,,DN$16)*100,0)</f>
        <v>13.103384501572036</v>
      </c>
      <c r="DO51" s="11">
        <f>IF(ISNUMBER(_xll.ciqfunctions.udf.CIQ(DO$15,"IQ_CASH_ST_INVEST",IQ_FQ,$A51,"LFR",,DO$16)/_xll.ciqfunctions.udf.CIQ(DO$15,"IQ_TOTAL_ASSETS",IQ_FQ,$A51,,,DO$16)*100),_xll.ciqfunctions.udf.CIQ(DO$15,"IQ_CASH_ST_INVEST",IQ_FQ,$A51,"LFR",,DO$16)/_xll.ciqfunctions.udf.CIQ(DO$15,"IQ_TOTAL_ASSETS",IQ_FQ,$A51,,,DO$16)*100,0)</f>
        <v>13.344040920573294</v>
      </c>
      <c r="DP51" s="11">
        <f>IF(ISNUMBER(_xll.ciqfunctions.udf.CIQ(DP$15,"IQ_CASH_ST_INVEST",IQ_FQ,$A51,"LFR",,DP$16)/_xll.ciqfunctions.udf.CIQ(DP$15,"IQ_TOTAL_ASSETS",IQ_FQ,$A51,,,DP$16)*100),_xll.ciqfunctions.udf.CIQ(DP$15,"IQ_CASH_ST_INVEST",IQ_FQ,$A51,"LFR",,DP$16)/_xll.ciqfunctions.udf.CIQ(DP$15,"IQ_TOTAL_ASSETS",IQ_FQ,$A51,,,DP$16)*100,0)</f>
        <v>20.207952252926901</v>
      </c>
      <c r="DQ51" s="11">
        <f>IF(ISNUMBER(_xll.ciqfunctions.udf.CIQ(DQ$15,"IQ_CASH_ST_INVEST",IQ_FQ,$A51,"LFR",,DQ$16)/_xll.ciqfunctions.udf.CIQ(DQ$15,"IQ_TOTAL_ASSETS",IQ_FQ,$A51,,,DQ$16)*100),_xll.ciqfunctions.udf.CIQ(DQ$15,"IQ_CASH_ST_INVEST",IQ_FQ,$A51,"LFR",,DQ$16)/_xll.ciqfunctions.udf.CIQ(DQ$15,"IQ_TOTAL_ASSETS",IQ_FQ,$A51,,,DQ$16)*100,0)</f>
        <v>0</v>
      </c>
      <c r="DR51" s="11">
        <f>IF(ISNUMBER(_xll.ciqfunctions.udf.CIQ(DR$15,"IQ_CASH_ST_INVEST",IQ_FQ,$A51,"LFR",,DR$16)/_xll.ciqfunctions.udf.CIQ(DR$15,"IQ_TOTAL_ASSETS",IQ_FQ,$A51,,,DR$16)*100),_xll.ciqfunctions.udf.CIQ(DR$15,"IQ_CASH_ST_INVEST",IQ_FQ,$A51,"LFR",,DR$16)/_xll.ciqfunctions.udf.CIQ(DR$15,"IQ_TOTAL_ASSETS",IQ_FQ,$A51,,,DR$16)*100,0)</f>
        <v>24.5</v>
      </c>
      <c r="DS51" s="11">
        <f>IF(ISNUMBER(_xll.ciqfunctions.udf.CIQ(DS$15,"IQ_CASH_ST_INVEST",IQ_FQ,$A51,"LFR",,DS$16)/_xll.ciqfunctions.udf.CIQ(DS$15,"IQ_TOTAL_ASSETS",IQ_FQ,$A51,,,DS$16)*100),_xll.ciqfunctions.udf.CIQ(DS$15,"IQ_CASH_ST_INVEST",IQ_FQ,$A51,"LFR",,DS$16)/_xll.ciqfunctions.udf.CIQ(DS$15,"IQ_TOTAL_ASSETS",IQ_FQ,$A51,,,DS$16)*100,0)</f>
        <v>3.9757992394926402</v>
      </c>
      <c r="DT51" s="11">
        <f>IF(ISNUMBER(_xll.ciqfunctions.udf.CIQ(DT$15,"IQ_CASH_ST_INVEST",IQ_FQ,$A51,"LFR",,DT$16)/_xll.ciqfunctions.udf.CIQ(DT$15,"IQ_TOTAL_ASSETS",IQ_FQ,$A51,,,DT$16)*100),_xll.ciqfunctions.udf.CIQ(DT$15,"IQ_CASH_ST_INVEST",IQ_FQ,$A51,"LFR",,DT$16)/_xll.ciqfunctions.udf.CIQ(DT$15,"IQ_TOTAL_ASSETS",IQ_FQ,$A51,,,DT$16)*100,0)</f>
        <v>1.6911764705882353</v>
      </c>
      <c r="DU51" s="11">
        <f>IF(ISNUMBER(_xll.ciqfunctions.udf.CIQ(DU$15,"IQ_CASH_ST_INVEST",IQ_FQ,$A51,"LFR",,DU$16)/_xll.ciqfunctions.udf.CIQ(DU$15,"IQ_TOTAL_ASSETS",IQ_FQ,$A51,,,DU$16)*100),_xll.ciqfunctions.udf.CIQ(DU$15,"IQ_CASH_ST_INVEST",IQ_FQ,$A51,"LFR",,DU$16)/_xll.ciqfunctions.udf.CIQ(DU$15,"IQ_TOTAL_ASSETS",IQ_FQ,$A51,,,DU$16)*100,0)</f>
        <v>3.3694344163658241</v>
      </c>
      <c r="DV51" s="11">
        <f>IF(ISNUMBER(_xll.ciqfunctions.udf.CIQ(DV$15,"IQ_CASH_ST_INVEST",IQ_FQ,$A51,"LFR",,DV$16)/_xll.ciqfunctions.udf.CIQ(DV$15,"IQ_TOTAL_ASSETS",IQ_FQ,$A51,,,DV$16)*100),_xll.ciqfunctions.udf.CIQ(DV$15,"IQ_CASH_ST_INVEST",IQ_FQ,$A51,"LFR",,DV$16)/_xll.ciqfunctions.udf.CIQ(DV$15,"IQ_TOTAL_ASSETS",IQ_FQ,$A51,,,DV$16)*100,0)</f>
        <v>7.1660114490654525</v>
      </c>
      <c r="DW51" s="11">
        <f>IF(ISNUMBER(_xll.ciqfunctions.udf.CIQ(DW$15,"IQ_CASH_ST_INVEST",IQ_FQ,$A51,"LFR",,DW$16)/_xll.ciqfunctions.udf.CIQ(DW$15,"IQ_TOTAL_ASSETS",IQ_FQ,$A51,,,DW$16)*100),_xll.ciqfunctions.udf.CIQ(DW$15,"IQ_CASH_ST_INVEST",IQ_FQ,$A51,"LFR",,DW$16)/_xll.ciqfunctions.udf.CIQ(DW$15,"IQ_TOTAL_ASSETS",IQ_FQ,$A51,,,DW$16)*100,0)</f>
        <v>16.763122699053234</v>
      </c>
      <c r="DX51" s="11">
        <f>IF(ISNUMBER(_xll.ciqfunctions.udf.CIQ(DX$15,"IQ_CASH_ST_INVEST",IQ_FQ,$A51,"LFR",,DX$16)/_xll.ciqfunctions.udf.CIQ(DX$15,"IQ_TOTAL_ASSETS",IQ_FQ,$A51,,,DX$16)*100),_xll.ciqfunctions.udf.CIQ(DX$15,"IQ_CASH_ST_INVEST",IQ_FQ,$A51,"LFR",,DX$16)/_xll.ciqfunctions.udf.CIQ(DX$15,"IQ_TOTAL_ASSETS",IQ_FQ,$A51,,,DX$16)*100,0)</f>
        <v>0.98860505217499506</v>
      </c>
      <c r="DY51" s="11">
        <f>IF(ISNUMBER(_xll.ciqfunctions.udf.CIQ(DY$15,"IQ_CASH_ST_INVEST",IQ_FQ,$A51,"LFR",,DY$16)/_xll.ciqfunctions.udf.CIQ(DY$15,"IQ_TOTAL_ASSETS",IQ_FQ,$A51,,,DY$16)*100),_xll.ciqfunctions.udf.CIQ(DY$15,"IQ_CASH_ST_INVEST",IQ_FQ,$A51,"LFR",,DY$16)/_xll.ciqfunctions.udf.CIQ(DY$15,"IQ_TOTAL_ASSETS",IQ_FQ,$A51,,,DY$16)*100,0)</f>
        <v>13.352650936151313</v>
      </c>
      <c r="DZ51" s="11">
        <f>IF(ISNUMBER(_xll.ciqfunctions.udf.CIQ(DZ$15,"IQ_CASH_ST_INVEST",IQ_FQ,$A51,"LFR",,DZ$16)/_xll.ciqfunctions.udf.CIQ(DZ$15,"IQ_TOTAL_ASSETS",IQ_FQ,$A51,,,DZ$16)*100),_xll.ciqfunctions.udf.CIQ(DZ$15,"IQ_CASH_ST_INVEST",IQ_FQ,$A51,"LFR",,DZ$16)/_xll.ciqfunctions.udf.CIQ(DZ$15,"IQ_TOTAL_ASSETS",IQ_FQ,$A51,,,DZ$16)*100,0)</f>
        <v>0.29611125009336842</v>
      </c>
      <c r="EA51" s="11">
        <f>IF(ISNUMBER(_xll.ciqfunctions.udf.CIQ(EA$15,"IQ_CASH_ST_INVEST",IQ_FQ,$A51,"LFR",,EA$16)/_xll.ciqfunctions.udf.CIQ(EA$15,"IQ_TOTAL_ASSETS",IQ_FQ,$A51,,,EA$16)*100),_xll.ciqfunctions.udf.CIQ(EA$15,"IQ_CASH_ST_INVEST",IQ_FQ,$A51,"LFR",,EA$16)/_xll.ciqfunctions.udf.CIQ(EA$15,"IQ_TOTAL_ASSETS",IQ_FQ,$A51,,,EA$16)*100,0)</f>
        <v>15.268870439485111</v>
      </c>
      <c r="EB51" s="11">
        <f>IF(ISNUMBER(_xll.ciqfunctions.udf.CIQ(EB$15,"IQ_CASH_ST_INVEST",IQ_FQ,$A51,"LFR",,EB$16)/_xll.ciqfunctions.udf.CIQ(EB$15,"IQ_TOTAL_ASSETS",IQ_FQ,$A51,,,EB$16)*100),_xll.ciqfunctions.udf.CIQ(EB$15,"IQ_CASH_ST_INVEST",IQ_FQ,$A51,"LFR",,EB$16)/_xll.ciqfunctions.udf.CIQ(EB$15,"IQ_TOTAL_ASSETS",IQ_FQ,$A51,,,EB$16)*100,0)</f>
        <v>27.486896551724136</v>
      </c>
      <c r="EC51" s="11">
        <f>IF(ISNUMBER(_xll.ciqfunctions.udf.CIQ(EC$15,"IQ_CASH_ST_INVEST",IQ_FQ,$A51,"LFR",,EC$16)/_xll.ciqfunctions.udf.CIQ(EC$15,"IQ_TOTAL_ASSETS",IQ_FQ,$A51,,,EC$16)*100),_xll.ciqfunctions.udf.CIQ(EC$15,"IQ_CASH_ST_INVEST",IQ_FQ,$A51,"LFR",,EC$16)/_xll.ciqfunctions.udf.CIQ(EC$15,"IQ_TOTAL_ASSETS",IQ_FQ,$A51,,,EC$16)*100,0)</f>
        <v>2.9820976534070049</v>
      </c>
      <c r="ED51" s="11">
        <f>IF(ISNUMBER(_xll.ciqfunctions.udf.CIQ(ED$15,"IQ_CASH_ST_INVEST",IQ_FQ,$A51,"LFR",,ED$16)/_xll.ciqfunctions.udf.CIQ(ED$15,"IQ_TOTAL_ASSETS",IQ_FQ,$A51,,,ED$16)*100),_xll.ciqfunctions.udf.CIQ(ED$15,"IQ_CASH_ST_INVEST",IQ_FQ,$A51,"LFR",,ED$16)/_xll.ciqfunctions.udf.CIQ(ED$15,"IQ_TOTAL_ASSETS",IQ_FQ,$A51,,,ED$16)*100,0)</f>
        <v>3.9019810024416861</v>
      </c>
      <c r="EE51" s="11">
        <f>IF(ISNUMBER(_xll.ciqfunctions.udf.CIQ(EE$15,"IQ_CASH_ST_INVEST",IQ_FQ,$A51,"LFR",,EE$16)/_xll.ciqfunctions.udf.CIQ(EE$15,"IQ_TOTAL_ASSETS",IQ_FQ,$A51,,,EE$16)*100),_xll.ciqfunctions.udf.CIQ(EE$15,"IQ_CASH_ST_INVEST",IQ_FQ,$A51,"LFR",,EE$16)/_xll.ciqfunctions.udf.CIQ(EE$15,"IQ_TOTAL_ASSETS",IQ_FQ,$A51,,,EE$16)*100,0)</f>
        <v>3.554511495359495</v>
      </c>
      <c r="EF51" s="11">
        <f>IF(ISNUMBER(_xll.ciqfunctions.udf.CIQ(EF$15,"IQ_CASH_ST_INVEST",IQ_FQ,$A51,"LFR",,EF$16)/_xll.ciqfunctions.udf.CIQ(EF$15,"IQ_TOTAL_ASSETS",IQ_FQ,$A51,,,EF$16)*100),_xll.ciqfunctions.udf.CIQ(EF$15,"IQ_CASH_ST_INVEST",IQ_FQ,$A51,"LFR",,EF$16)/_xll.ciqfunctions.udf.CIQ(EF$15,"IQ_TOTAL_ASSETS",IQ_FQ,$A51,,,EF$16)*100,0)</f>
        <v>18.523006936234516</v>
      </c>
      <c r="EG51" s="11">
        <f>IF(ISNUMBER(_xll.ciqfunctions.udf.CIQ(EG$15,"IQ_CASH_ST_INVEST",IQ_FQ,$A51,"LFR",,EG$16)/_xll.ciqfunctions.udf.CIQ(EG$15,"IQ_TOTAL_ASSETS",IQ_FQ,$A51,,,EG$16)*100),_xll.ciqfunctions.udf.CIQ(EG$15,"IQ_CASH_ST_INVEST",IQ_FQ,$A51,"LFR",,EG$16)/_xll.ciqfunctions.udf.CIQ(EG$15,"IQ_TOTAL_ASSETS",IQ_FQ,$A51,,,EG$16)*100,0)</f>
        <v>13.880804356667845</v>
      </c>
      <c r="EH51" s="11">
        <f>IF(ISNUMBER(_xll.ciqfunctions.udf.CIQ(EH$15,"IQ_CASH_ST_INVEST",IQ_FQ,$A51,"LFR",,EH$16)/_xll.ciqfunctions.udf.CIQ(EH$15,"IQ_TOTAL_ASSETS",IQ_FQ,$A51,,,EH$16)*100),_xll.ciqfunctions.udf.CIQ(EH$15,"IQ_CASH_ST_INVEST",IQ_FQ,$A51,"LFR",,EH$16)/_xll.ciqfunctions.udf.CIQ(EH$15,"IQ_TOTAL_ASSETS",IQ_FQ,$A51,,,EH$16)*100,0)</f>
        <v>0</v>
      </c>
      <c r="EI51" s="11">
        <f>IF(ISNUMBER(_xll.ciqfunctions.udf.CIQ(EI$15,"IQ_CASH_ST_INVEST",IQ_FQ,$A51,"LFR",,EI$16)/_xll.ciqfunctions.udf.CIQ(EI$15,"IQ_TOTAL_ASSETS",IQ_FQ,$A51,,,EI$16)*100),_xll.ciqfunctions.udf.CIQ(EI$15,"IQ_CASH_ST_INVEST",IQ_FQ,$A51,"LFR",,EI$16)/_xll.ciqfunctions.udf.CIQ(EI$15,"IQ_TOTAL_ASSETS",IQ_FQ,$A51,,,EI$16)*100,0)</f>
        <v>0</v>
      </c>
      <c r="EJ51" s="11">
        <f>IF(ISNUMBER(_xll.ciqfunctions.udf.CIQ(EJ$15,"IQ_CASH_ST_INVEST",IQ_FQ,$A51,"LFR",,EJ$16)/_xll.ciqfunctions.udf.CIQ(EJ$15,"IQ_TOTAL_ASSETS",IQ_FQ,$A51,,,EJ$16)*100),_xll.ciqfunctions.udf.CIQ(EJ$15,"IQ_CASH_ST_INVEST",IQ_FQ,$A51,"LFR",,EJ$16)/_xll.ciqfunctions.udf.CIQ(EJ$15,"IQ_TOTAL_ASSETS",IQ_FQ,$A51,,,EJ$16)*100,0)</f>
        <v>4.495873302864414</v>
      </c>
      <c r="EK51" s="11">
        <f>IF(ISNUMBER(_xll.ciqfunctions.udf.CIQ(EK$15,"IQ_CASH_ST_INVEST",IQ_FQ,$A51,"LFR",,EK$16)/_xll.ciqfunctions.udf.CIQ(EK$15,"IQ_TOTAL_ASSETS",IQ_FQ,$A51,,,EK$16)*100),_xll.ciqfunctions.udf.CIQ(EK$15,"IQ_CASH_ST_INVEST",IQ_FQ,$A51,"LFR",,EK$16)/_xll.ciqfunctions.udf.CIQ(EK$15,"IQ_TOTAL_ASSETS",IQ_FQ,$A51,,,EK$16)*100,0)</f>
        <v>0.45984206471494604</v>
      </c>
      <c r="EL51" s="11">
        <f>IF(ISNUMBER(_xll.ciqfunctions.udf.CIQ(EL$15,"IQ_CASH_ST_INVEST",IQ_FQ,$A51,"LFR",,EL$16)/_xll.ciqfunctions.udf.CIQ(EL$15,"IQ_TOTAL_ASSETS",IQ_FQ,$A51,,,EL$16)*100),_xll.ciqfunctions.udf.CIQ(EL$15,"IQ_CASH_ST_INVEST",IQ_FQ,$A51,"LFR",,EL$16)/_xll.ciqfunctions.udf.CIQ(EL$15,"IQ_TOTAL_ASSETS",IQ_FQ,$A51,,,EL$16)*100,0)</f>
        <v>8.2060923862421085</v>
      </c>
      <c r="EM51" s="11">
        <f>IF(ISNUMBER(_xll.ciqfunctions.udf.CIQ(EM$15,"IQ_CASH_ST_INVEST",IQ_FQ,$A51,"LFR",,EM$16)/_xll.ciqfunctions.udf.CIQ(EM$15,"IQ_TOTAL_ASSETS",IQ_FQ,$A51,,,EM$16)*100),_xll.ciqfunctions.udf.CIQ(EM$15,"IQ_CASH_ST_INVEST",IQ_FQ,$A51,"LFR",,EM$16)/_xll.ciqfunctions.udf.CIQ(EM$15,"IQ_TOTAL_ASSETS",IQ_FQ,$A51,,,EM$16)*100,0)</f>
        <v>7.4511635574360522</v>
      </c>
      <c r="EN51" s="11">
        <f>IF(ISNUMBER(_xll.ciqfunctions.udf.CIQ(EN$15,"IQ_CASH_ST_INVEST",IQ_FQ,$A51,"LFR",,EN$16)/_xll.ciqfunctions.udf.CIQ(EN$15,"IQ_TOTAL_ASSETS",IQ_FQ,$A51,,,EN$16)*100),_xll.ciqfunctions.udf.CIQ(EN$15,"IQ_CASH_ST_INVEST",IQ_FQ,$A51,"LFR",,EN$16)/_xll.ciqfunctions.udf.CIQ(EN$15,"IQ_TOTAL_ASSETS",IQ_FQ,$A51,,,EN$16)*100,0)</f>
        <v>0</v>
      </c>
      <c r="EO51" s="11">
        <f>IF(ISNUMBER(_xll.ciqfunctions.udf.CIQ(EO$15,"IQ_CASH_ST_INVEST",IQ_FQ,$A51,"LFR",,EO$16)/_xll.ciqfunctions.udf.CIQ(EO$15,"IQ_TOTAL_ASSETS",IQ_FQ,$A51,,,EO$16)*100),_xll.ciqfunctions.udf.CIQ(EO$15,"IQ_CASH_ST_INVEST",IQ_FQ,$A51,"LFR",,EO$16)/_xll.ciqfunctions.udf.CIQ(EO$15,"IQ_TOTAL_ASSETS",IQ_FQ,$A51,,,EO$16)*100,0)</f>
        <v>0.4514446227929374</v>
      </c>
      <c r="EP51" s="11">
        <f>IF(ISNUMBER(_xll.ciqfunctions.udf.CIQ(EP$15,"IQ_CASH_ST_INVEST",IQ_FQ,$A51,"LFR",,EP$16)/_xll.ciqfunctions.udf.CIQ(EP$15,"IQ_TOTAL_ASSETS",IQ_FQ,$A51,,,EP$16)*100),_xll.ciqfunctions.udf.CIQ(EP$15,"IQ_CASH_ST_INVEST",IQ_FQ,$A51,"LFR",,EP$16)/_xll.ciqfunctions.udf.CIQ(EP$15,"IQ_TOTAL_ASSETS",IQ_FQ,$A51,,,EP$16)*100,0)</f>
        <v>2.9160005329070078</v>
      </c>
      <c r="EQ51" s="11">
        <f>IF(ISNUMBER(_xll.ciqfunctions.udf.CIQ(EQ$15,"IQ_CASH_ST_INVEST",IQ_FQ,$A51,"LFR",,EQ$16)/_xll.ciqfunctions.udf.CIQ(EQ$15,"IQ_TOTAL_ASSETS",IQ_FQ,$A51,,,EQ$16)*100),_xll.ciqfunctions.udf.CIQ(EQ$15,"IQ_CASH_ST_INVEST",IQ_FQ,$A51,"LFR",,EQ$16)/_xll.ciqfunctions.udf.CIQ(EQ$15,"IQ_TOTAL_ASSETS",IQ_FQ,$A51,,,EQ$16)*100,0)</f>
        <v>13.256771109930959</v>
      </c>
      <c r="ER51" s="11">
        <f>IF(ISNUMBER(_xll.ciqfunctions.udf.CIQ(ER$15,"IQ_CASH_ST_INVEST",IQ_FQ,$A51,"LFR",,ER$16)/_xll.ciqfunctions.udf.CIQ(ER$15,"IQ_TOTAL_ASSETS",IQ_FQ,$A51,,,ER$16)*100),_xll.ciqfunctions.udf.CIQ(ER$15,"IQ_CASH_ST_INVEST",IQ_FQ,$A51,"LFR",,ER$16)/_xll.ciqfunctions.udf.CIQ(ER$15,"IQ_TOTAL_ASSETS",IQ_FQ,$A51,,,ER$16)*100,0)</f>
        <v>16.802713107057262</v>
      </c>
      <c r="ES51" s="11">
        <f>IF(ISNUMBER(_xll.ciqfunctions.udf.CIQ(ES$15,"IQ_CASH_ST_INVEST",IQ_FQ,$A51,"LFR",,ES$16)/_xll.ciqfunctions.udf.CIQ(ES$15,"IQ_TOTAL_ASSETS",IQ_FQ,$A51,,,ES$16)*100),_xll.ciqfunctions.udf.CIQ(ES$15,"IQ_CASH_ST_INVEST",IQ_FQ,$A51,"LFR",,ES$16)/_xll.ciqfunctions.udf.CIQ(ES$15,"IQ_TOTAL_ASSETS",IQ_FQ,$A51,,,ES$16)*100,0)</f>
        <v>10.33274487776173</v>
      </c>
      <c r="ET51" s="11">
        <f>IF(ISNUMBER(_xll.ciqfunctions.udf.CIQ(ET$15,"IQ_CASH_ST_INVEST",IQ_FQ,$A51,"LFR",,ET$16)/_xll.ciqfunctions.udf.CIQ(ET$15,"IQ_TOTAL_ASSETS",IQ_FQ,$A51,,,ET$16)*100),_xll.ciqfunctions.udf.CIQ(ET$15,"IQ_CASH_ST_INVEST",IQ_FQ,$A51,"LFR",,ET$16)/_xll.ciqfunctions.udf.CIQ(ET$15,"IQ_TOTAL_ASSETS",IQ_FQ,$A51,,,ET$16)*100,0)</f>
        <v>0.92949842160645391</v>
      </c>
      <c r="EU51" s="11">
        <f>IF(ISNUMBER(_xll.ciqfunctions.udf.CIQ(EU$15,"IQ_CASH_ST_INVEST",IQ_FQ,$A51,"LFR",,EU$16)/_xll.ciqfunctions.udf.CIQ(EU$15,"IQ_TOTAL_ASSETS",IQ_FQ,$A51,,,EU$16)*100),_xll.ciqfunctions.udf.CIQ(EU$15,"IQ_CASH_ST_INVEST",IQ_FQ,$A51,"LFR",,EU$16)/_xll.ciqfunctions.udf.CIQ(EU$15,"IQ_TOTAL_ASSETS",IQ_FQ,$A51,,,EU$16)*100,0)</f>
        <v>7.5161331140073395</v>
      </c>
      <c r="EV51" s="11">
        <f>IF(ISNUMBER(_xll.ciqfunctions.udf.CIQ(EV$15,"IQ_CASH_ST_INVEST",IQ_FQ,$A51,"LFR",,EV$16)/_xll.ciqfunctions.udf.CIQ(EV$15,"IQ_TOTAL_ASSETS",IQ_FQ,$A51,,,EV$16)*100),_xll.ciqfunctions.udf.CIQ(EV$15,"IQ_CASH_ST_INVEST",IQ_FQ,$A51,"LFR",,EV$16)/_xll.ciqfunctions.udf.CIQ(EV$15,"IQ_TOTAL_ASSETS",IQ_FQ,$A51,,,EV$16)*100,0)</f>
        <v>31.771263771444115</v>
      </c>
      <c r="EW51" s="11">
        <f>IF(ISNUMBER(_xll.ciqfunctions.udf.CIQ(EW$15,"IQ_CASH_ST_INVEST",IQ_FQ,$A51,"LFR",,EW$16)/_xll.ciqfunctions.udf.CIQ(EW$15,"IQ_TOTAL_ASSETS",IQ_FQ,$A51,,,EW$16)*100),_xll.ciqfunctions.udf.CIQ(EW$15,"IQ_CASH_ST_INVEST",IQ_FQ,$A51,"LFR",,EW$16)/_xll.ciqfunctions.udf.CIQ(EW$15,"IQ_TOTAL_ASSETS",IQ_FQ,$A51,,,EW$16)*100,0)</f>
        <v>2.1848398957598865</v>
      </c>
      <c r="EX51" s="11">
        <f>IF(ISNUMBER(_xll.ciqfunctions.udf.CIQ(EX$15,"IQ_CASH_ST_INVEST",IQ_FQ,$A51,"LFR",,EX$16)/_xll.ciqfunctions.udf.CIQ(EX$15,"IQ_TOTAL_ASSETS",IQ_FQ,$A51,,,EX$16)*100),_xll.ciqfunctions.udf.CIQ(EX$15,"IQ_CASH_ST_INVEST",IQ_FQ,$A51,"LFR",,EX$16)/_xll.ciqfunctions.udf.CIQ(EX$15,"IQ_TOTAL_ASSETS",IQ_FQ,$A51,,,EX$16)*100,0)</f>
        <v>9.1123463028465554</v>
      </c>
      <c r="EY51" s="11">
        <f>IF(ISNUMBER(_xll.ciqfunctions.udf.CIQ(EY$15,"IQ_CASH_ST_INVEST",IQ_FQ,$A51,"LFR",,EY$16)/_xll.ciqfunctions.udf.CIQ(EY$15,"IQ_TOTAL_ASSETS",IQ_FQ,$A51,,,EY$16)*100),_xll.ciqfunctions.udf.CIQ(EY$15,"IQ_CASH_ST_INVEST",IQ_FQ,$A51,"LFR",,EY$16)/_xll.ciqfunctions.udf.CIQ(EY$15,"IQ_TOTAL_ASSETS",IQ_FQ,$A51,,,EY$16)*100,0)</f>
        <v>3.5767650354874858</v>
      </c>
      <c r="EZ51" s="11">
        <f>IF(ISNUMBER(_xll.ciqfunctions.udf.CIQ(EZ$15,"IQ_CASH_ST_INVEST",IQ_FQ,$A51,"LFR",,EZ$16)/_xll.ciqfunctions.udf.CIQ(EZ$15,"IQ_TOTAL_ASSETS",IQ_FQ,$A51,,,EZ$16)*100),_xll.ciqfunctions.udf.CIQ(EZ$15,"IQ_CASH_ST_INVEST",IQ_FQ,$A51,"LFR",,EZ$16)/_xll.ciqfunctions.udf.CIQ(EZ$15,"IQ_TOTAL_ASSETS",IQ_FQ,$A51,,,EZ$16)*100,0)</f>
        <v>66.294324032473398</v>
      </c>
      <c r="FA51" s="11">
        <f>IF(ISNUMBER(_xll.ciqfunctions.udf.CIQ(FA$15,"IQ_CASH_ST_INVEST",IQ_FQ,$A51,"LFR",,FA$16)/_xll.ciqfunctions.udf.CIQ(FA$15,"IQ_TOTAL_ASSETS",IQ_FQ,$A51,,,FA$16)*100),_xll.ciqfunctions.udf.CIQ(FA$15,"IQ_CASH_ST_INVEST",IQ_FQ,$A51,"LFR",,FA$16)/_xll.ciqfunctions.udf.CIQ(FA$15,"IQ_TOTAL_ASSETS",IQ_FQ,$A51,,,FA$16)*100,0)</f>
        <v>18.590631129571943</v>
      </c>
      <c r="FB51" s="11">
        <f>IF(ISNUMBER(_xll.ciqfunctions.udf.CIQ(FB$15,"IQ_CASH_ST_INVEST",IQ_FQ,$A51,"LFR",,FB$16)/_xll.ciqfunctions.udf.CIQ(FB$15,"IQ_TOTAL_ASSETS",IQ_FQ,$A51,,,FB$16)*100),_xll.ciqfunctions.udf.CIQ(FB$15,"IQ_CASH_ST_INVEST",IQ_FQ,$A51,"LFR",,FB$16)/_xll.ciqfunctions.udf.CIQ(FB$15,"IQ_TOTAL_ASSETS",IQ_FQ,$A51,,,FB$16)*100,0)</f>
        <v>25.993519276889415</v>
      </c>
      <c r="FC51" s="11">
        <f>IF(ISNUMBER(_xll.ciqfunctions.udf.CIQ(FC$15,"IQ_CASH_ST_INVEST",IQ_FQ,$A51,"LFR",,FC$16)/_xll.ciqfunctions.udf.CIQ(FC$15,"IQ_TOTAL_ASSETS",IQ_FQ,$A51,,,FC$16)*100),_xll.ciqfunctions.udf.CIQ(FC$15,"IQ_CASH_ST_INVEST",IQ_FQ,$A51,"LFR",,FC$16)/_xll.ciqfunctions.udf.CIQ(FC$15,"IQ_TOTAL_ASSETS",IQ_FQ,$A51,,,FC$16)*100,0)</f>
        <v>4.5807555614058177</v>
      </c>
      <c r="FD51" s="11">
        <f>IF(ISNUMBER(_xll.ciqfunctions.udf.CIQ(FD$15,"IQ_CASH_ST_INVEST",IQ_FQ,$A51,"LFR",,FD$16)/_xll.ciqfunctions.udf.CIQ(FD$15,"IQ_TOTAL_ASSETS",IQ_FQ,$A51,,,FD$16)*100),_xll.ciqfunctions.udf.CIQ(FD$15,"IQ_CASH_ST_INVEST",IQ_FQ,$A51,"LFR",,FD$16)/_xll.ciqfunctions.udf.CIQ(FD$15,"IQ_TOTAL_ASSETS",IQ_FQ,$A51,,,FD$16)*100,0)</f>
        <v>10.301578798096617</v>
      </c>
      <c r="FE51" s="11">
        <f>IF(ISNUMBER(_xll.ciqfunctions.udf.CIQ(FE$15,"IQ_CASH_ST_INVEST",IQ_FQ,$A51,"LFR",,FE$16)/_xll.ciqfunctions.udf.CIQ(FE$15,"IQ_TOTAL_ASSETS",IQ_FQ,$A51,,,FE$16)*100),_xll.ciqfunctions.udf.CIQ(FE$15,"IQ_CASH_ST_INVEST",IQ_FQ,$A51,"LFR",,FE$16)/_xll.ciqfunctions.udf.CIQ(FE$15,"IQ_TOTAL_ASSETS",IQ_FQ,$A51,,,FE$16)*100,0)</f>
        <v>2.0875299243939773</v>
      </c>
      <c r="FF51" s="11">
        <f>IF(ISNUMBER(_xll.ciqfunctions.udf.CIQ(FF$15,"IQ_CASH_ST_INVEST",IQ_FQ,$A51,"LFR",,FF$16)/_xll.ciqfunctions.udf.CIQ(FF$15,"IQ_TOTAL_ASSETS",IQ_FQ,$A51,,,FF$16)*100),_xll.ciqfunctions.udf.CIQ(FF$15,"IQ_CASH_ST_INVEST",IQ_FQ,$A51,"LFR",,FF$16)/_xll.ciqfunctions.udf.CIQ(FF$15,"IQ_TOTAL_ASSETS",IQ_FQ,$A51,,,FF$16)*100,0)</f>
        <v>4.1682425596387942</v>
      </c>
      <c r="FG51" s="11">
        <f>IF(ISNUMBER(_xll.ciqfunctions.udf.CIQ(FG$15,"IQ_CASH_ST_INVEST",IQ_FQ,$A51,"LFR",,FG$16)/_xll.ciqfunctions.udf.CIQ(FG$15,"IQ_TOTAL_ASSETS",IQ_FQ,$A51,,,FG$16)*100),_xll.ciqfunctions.udf.CIQ(FG$15,"IQ_CASH_ST_INVEST",IQ_FQ,$A51,"LFR",,FG$16)/_xll.ciqfunctions.udf.CIQ(FG$15,"IQ_TOTAL_ASSETS",IQ_FQ,$A51,,,FG$16)*100,0)</f>
        <v>0.40867375805058048</v>
      </c>
      <c r="FH51" s="11">
        <f>IF(ISNUMBER(_xll.ciqfunctions.udf.CIQ(FH$15,"IQ_CASH_ST_INVEST",IQ_FQ,$A51,"LFR",,FH$16)/_xll.ciqfunctions.udf.CIQ(FH$15,"IQ_TOTAL_ASSETS",IQ_FQ,$A51,,,FH$16)*100),_xll.ciqfunctions.udf.CIQ(FH$15,"IQ_CASH_ST_INVEST",IQ_FQ,$A51,"LFR",,FH$16)/_xll.ciqfunctions.udf.CIQ(FH$15,"IQ_TOTAL_ASSETS",IQ_FQ,$A51,,,FH$16)*100,0)</f>
        <v>2.1024224927827286</v>
      </c>
      <c r="FI51" s="11">
        <f>IF(ISNUMBER(_xll.ciqfunctions.udf.CIQ(FI$15,"IQ_CASH_ST_INVEST",IQ_FQ,$A51,"LFR",,FI$16)/_xll.ciqfunctions.udf.CIQ(FI$15,"IQ_TOTAL_ASSETS",IQ_FQ,$A51,,,FI$16)*100),_xll.ciqfunctions.udf.CIQ(FI$15,"IQ_CASH_ST_INVEST",IQ_FQ,$A51,"LFR",,FI$16)/_xll.ciqfunctions.udf.CIQ(FI$15,"IQ_TOTAL_ASSETS",IQ_FQ,$A51,,,FI$16)*100,0)</f>
        <v>3.1074474954249749</v>
      </c>
      <c r="FJ51" s="11">
        <f>IF(ISNUMBER(_xll.ciqfunctions.udf.CIQ(FJ$15,"IQ_CASH_ST_INVEST",IQ_FQ,$A51,"LFR",,FJ$16)/_xll.ciqfunctions.udf.CIQ(FJ$15,"IQ_TOTAL_ASSETS",IQ_FQ,$A51,,,FJ$16)*100),_xll.ciqfunctions.udf.CIQ(FJ$15,"IQ_CASH_ST_INVEST",IQ_FQ,$A51,"LFR",,FJ$16)/_xll.ciqfunctions.udf.CIQ(FJ$15,"IQ_TOTAL_ASSETS",IQ_FQ,$A51,,,FJ$16)*100,0)</f>
        <v>1.5430206417330881</v>
      </c>
      <c r="FK51" s="11">
        <f>IF(ISNUMBER(_xll.ciqfunctions.udf.CIQ(FK$15,"IQ_CASH_ST_INVEST",IQ_FQ,$A51,"LFR",,FK$16)/_xll.ciqfunctions.udf.CIQ(FK$15,"IQ_TOTAL_ASSETS",IQ_FQ,$A51,,,FK$16)*100),_xll.ciqfunctions.udf.CIQ(FK$15,"IQ_CASH_ST_INVEST",IQ_FQ,$A51,"LFR",,FK$16)/_xll.ciqfunctions.udf.CIQ(FK$15,"IQ_TOTAL_ASSETS",IQ_FQ,$A51,,,FK$16)*100,0)</f>
        <v>0</v>
      </c>
      <c r="FL51" s="11">
        <f>IF(ISNUMBER(_xll.ciqfunctions.udf.CIQ(FL$15,"IQ_CASH_ST_INVEST",IQ_FQ,$A51,"LFR",,FL$16)/_xll.ciqfunctions.udf.CIQ(FL$15,"IQ_TOTAL_ASSETS",IQ_FQ,$A51,,,FL$16)*100),_xll.ciqfunctions.udf.CIQ(FL$15,"IQ_CASH_ST_INVEST",IQ_FQ,$A51,"LFR",,FL$16)/_xll.ciqfunctions.udf.CIQ(FL$15,"IQ_TOTAL_ASSETS",IQ_FQ,$A51,,,FL$16)*100,0)</f>
        <v>28.162762164359002</v>
      </c>
      <c r="FM51" s="11">
        <f>IF(ISNUMBER(_xll.ciqfunctions.udf.CIQ(FM$15,"IQ_CASH_ST_INVEST",IQ_FQ,$A51,"LFR",,FM$16)/_xll.ciqfunctions.udf.CIQ(FM$15,"IQ_TOTAL_ASSETS",IQ_FQ,$A51,,,FM$16)*100),_xll.ciqfunctions.udf.CIQ(FM$15,"IQ_CASH_ST_INVEST",IQ_FQ,$A51,"LFR",,FM$16)/_xll.ciqfunctions.udf.CIQ(FM$15,"IQ_TOTAL_ASSETS",IQ_FQ,$A51,,,FM$16)*100,0)</f>
        <v>8.8718829206465593</v>
      </c>
      <c r="FN51" s="11">
        <f>IF(ISNUMBER(_xll.ciqfunctions.udf.CIQ(FN$15,"IQ_CASH_ST_INVEST",IQ_FQ,$A51,"LFR",,FN$16)/_xll.ciqfunctions.udf.CIQ(FN$15,"IQ_TOTAL_ASSETS",IQ_FQ,$A51,,,FN$16)*100),_xll.ciqfunctions.udf.CIQ(FN$15,"IQ_CASH_ST_INVEST",IQ_FQ,$A51,"LFR",,FN$16)/_xll.ciqfunctions.udf.CIQ(FN$15,"IQ_TOTAL_ASSETS",IQ_FQ,$A51,,,FN$16)*100,0)</f>
        <v>6.5963218693670767</v>
      </c>
      <c r="FO51" s="11">
        <f>IF(ISNUMBER(_xll.ciqfunctions.udf.CIQ(FO$15,"IQ_CASH_ST_INVEST",IQ_FQ,$A51,"LFR",,FO$16)/_xll.ciqfunctions.udf.CIQ(FO$15,"IQ_TOTAL_ASSETS",IQ_FQ,$A51,,,FO$16)*100),_xll.ciqfunctions.udf.CIQ(FO$15,"IQ_CASH_ST_INVEST",IQ_FQ,$A51,"LFR",,FO$16)/_xll.ciqfunctions.udf.CIQ(FO$15,"IQ_TOTAL_ASSETS",IQ_FQ,$A51,,,FO$16)*100,0)</f>
        <v>30.287569260256593</v>
      </c>
      <c r="FP51" s="11">
        <f>IF(ISNUMBER(_xll.ciqfunctions.udf.CIQ(FP$15,"IQ_CASH_ST_INVEST",IQ_FQ,$A51,"LFR",,FP$16)/_xll.ciqfunctions.udf.CIQ(FP$15,"IQ_TOTAL_ASSETS",IQ_FQ,$A51,,,FP$16)*100),_xll.ciqfunctions.udf.CIQ(FP$15,"IQ_CASH_ST_INVEST",IQ_FQ,$A51,"LFR",,FP$16)/_xll.ciqfunctions.udf.CIQ(FP$15,"IQ_TOTAL_ASSETS",IQ_FQ,$A51,,,FP$16)*100,0)</f>
        <v>12.171724117606608</v>
      </c>
      <c r="FQ51" s="11">
        <f>IF(ISNUMBER(_xll.ciqfunctions.udf.CIQ(FQ$15,"IQ_CASH_ST_INVEST",IQ_FQ,$A51,"LFR",,FQ$16)/_xll.ciqfunctions.udf.CIQ(FQ$15,"IQ_TOTAL_ASSETS",IQ_FQ,$A51,,,FQ$16)*100),_xll.ciqfunctions.udf.CIQ(FQ$15,"IQ_CASH_ST_INVEST",IQ_FQ,$A51,"LFR",,FQ$16)/_xll.ciqfunctions.udf.CIQ(FQ$15,"IQ_TOTAL_ASSETS",IQ_FQ,$A51,,,FQ$16)*100,0)</f>
        <v>12.550843538741754</v>
      </c>
      <c r="FR51" s="11">
        <f>IF(ISNUMBER(_xll.ciqfunctions.udf.CIQ(FR$15,"IQ_CASH_ST_INVEST",IQ_FQ,$A51,"LFR",,FR$16)/_xll.ciqfunctions.udf.CIQ(FR$15,"IQ_TOTAL_ASSETS",IQ_FQ,$A51,,,FR$16)*100),_xll.ciqfunctions.udf.CIQ(FR$15,"IQ_CASH_ST_INVEST",IQ_FQ,$A51,"LFR",,FR$16)/_xll.ciqfunctions.udf.CIQ(FR$15,"IQ_TOTAL_ASSETS",IQ_FQ,$A51,,,FR$16)*100,0)</f>
        <v>31.969985300945254</v>
      </c>
      <c r="FS51" s="11">
        <f>IF(ISNUMBER(_xll.ciqfunctions.udf.CIQ(FS$15,"IQ_CASH_ST_INVEST",IQ_FQ,$A51,"LFR",,FS$16)/_xll.ciqfunctions.udf.CIQ(FS$15,"IQ_TOTAL_ASSETS",IQ_FQ,$A51,,,FS$16)*100),_xll.ciqfunctions.udf.CIQ(FS$15,"IQ_CASH_ST_INVEST",IQ_FQ,$A51,"LFR",,FS$16)/_xll.ciqfunctions.udf.CIQ(FS$15,"IQ_TOTAL_ASSETS",IQ_FQ,$A51,,,FS$16)*100,0)</f>
        <v>6.3525348464290117</v>
      </c>
      <c r="FT51" s="11">
        <f>IF(ISNUMBER(_xll.ciqfunctions.udf.CIQ(FT$15,"IQ_CASH_ST_INVEST",IQ_FQ,$A51,"LFR",,FT$16)/_xll.ciqfunctions.udf.CIQ(FT$15,"IQ_TOTAL_ASSETS",IQ_FQ,$A51,,,FT$16)*100),_xll.ciqfunctions.udf.CIQ(FT$15,"IQ_CASH_ST_INVEST",IQ_FQ,$A51,"LFR",,FT$16)/_xll.ciqfunctions.udf.CIQ(FT$15,"IQ_TOTAL_ASSETS",IQ_FQ,$A51,,,FT$16)*100,0)</f>
        <v>0</v>
      </c>
      <c r="FU51" s="11">
        <f>IF(ISNUMBER(_xll.ciqfunctions.udf.CIQ(FU$15,"IQ_CASH_ST_INVEST",IQ_FQ,$A51,"LFR",,FU$16)/_xll.ciqfunctions.udf.CIQ(FU$15,"IQ_TOTAL_ASSETS",IQ_FQ,$A51,,,FU$16)*100),_xll.ciqfunctions.udf.CIQ(FU$15,"IQ_CASH_ST_INVEST",IQ_FQ,$A51,"LFR",,FU$16)/_xll.ciqfunctions.udf.CIQ(FU$15,"IQ_TOTAL_ASSETS",IQ_FQ,$A51,,,FU$16)*100,0)</f>
        <v>2.965795604911345</v>
      </c>
      <c r="FV51" s="11">
        <f>IF(ISNUMBER(_xll.ciqfunctions.udf.CIQ(FV$15,"IQ_CASH_ST_INVEST",IQ_FQ,$A51,"LFR",,FV$16)/_xll.ciqfunctions.udf.CIQ(FV$15,"IQ_TOTAL_ASSETS",IQ_FQ,$A51,,,FV$16)*100),_xll.ciqfunctions.udf.CIQ(FV$15,"IQ_CASH_ST_INVEST",IQ_FQ,$A51,"LFR",,FV$16)/_xll.ciqfunctions.udf.CIQ(FV$15,"IQ_TOTAL_ASSETS",IQ_FQ,$A51,,,FV$16)*100,0)</f>
        <v>9.4842125754697921</v>
      </c>
      <c r="FW51" s="11">
        <f>IF(ISNUMBER(_xll.ciqfunctions.udf.CIQ(FW$15,"IQ_CASH_ST_INVEST",IQ_FQ,$A51,"LFR",,FW$16)/_xll.ciqfunctions.udf.CIQ(FW$15,"IQ_TOTAL_ASSETS",IQ_FQ,$A51,,,FW$16)*100),_xll.ciqfunctions.udf.CIQ(FW$15,"IQ_CASH_ST_INVEST",IQ_FQ,$A51,"LFR",,FW$16)/_xll.ciqfunctions.udf.CIQ(FW$15,"IQ_TOTAL_ASSETS",IQ_FQ,$A51,,,FW$16)*100,0)</f>
        <v>0</v>
      </c>
      <c r="FX51" s="11">
        <f>IF(ISNUMBER(_xll.ciqfunctions.udf.CIQ(FX$15,"IQ_CASH_ST_INVEST",IQ_FQ,$A51,"LFR",,FX$16)/_xll.ciqfunctions.udf.CIQ(FX$15,"IQ_TOTAL_ASSETS",IQ_FQ,$A51,,,FX$16)*100),_xll.ciqfunctions.udf.CIQ(FX$15,"IQ_CASH_ST_INVEST",IQ_FQ,$A51,"LFR",,FX$16)/_xll.ciqfunctions.udf.CIQ(FX$15,"IQ_TOTAL_ASSETS",IQ_FQ,$A51,,,FX$16)*100,0)</f>
        <v>0.53414255283722878</v>
      </c>
      <c r="FY51" s="11">
        <f>IF(ISNUMBER(_xll.ciqfunctions.udf.CIQ(FY$15,"IQ_CASH_ST_INVEST",IQ_FQ,$A51,"LFR",,FY$16)/_xll.ciqfunctions.udf.CIQ(FY$15,"IQ_TOTAL_ASSETS",IQ_FQ,$A51,,,FY$16)*100),_xll.ciqfunctions.udf.CIQ(FY$15,"IQ_CASH_ST_INVEST",IQ_FQ,$A51,"LFR",,FY$16)/_xll.ciqfunctions.udf.CIQ(FY$15,"IQ_TOTAL_ASSETS",IQ_FQ,$A51,,,FY$16)*100,0)</f>
        <v>2.8128567896348442</v>
      </c>
      <c r="FZ51" s="11">
        <f>IF(ISNUMBER(_xll.ciqfunctions.udf.CIQ(FZ$15,"IQ_CASH_ST_INVEST",IQ_FQ,$A51,"LFR",,FZ$16)/_xll.ciqfunctions.udf.CIQ(FZ$15,"IQ_TOTAL_ASSETS",IQ_FQ,$A51,,,FZ$16)*100),_xll.ciqfunctions.udf.CIQ(FZ$15,"IQ_CASH_ST_INVEST",IQ_FQ,$A51,"LFR",,FZ$16)/_xll.ciqfunctions.udf.CIQ(FZ$15,"IQ_TOTAL_ASSETS",IQ_FQ,$A51,,,FZ$16)*100,0)</f>
        <v>47.800399991519612</v>
      </c>
      <c r="GA51" s="11">
        <f>IF(ISNUMBER(_xll.ciqfunctions.udf.CIQ(GA$15,"IQ_CASH_ST_INVEST",IQ_FQ,$A51,"LFR",,GA$16)/_xll.ciqfunctions.udf.CIQ(GA$15,"IQ_TOTAL_ASSETS",IQ_FQ,$A51,,,GA$16)*100),_xll.ciqfunctions.udf.CIQ(GA$15,"IQ_CASH_ST_INVEST",IQ_FQ,$A51,"LFR",,GA$16)/_xll.ciqfunctions.udf.CIQ(GA$15,"IQ_TOTAL_ASSETS",IQ_FQ,$A51,,,GA$16)*100,0)</f>
        <v>1.1734951551336008</v>
      </c>
      <c r="GB51" s="11">
        <f>IF(ISNUMBER(_xll.ciqfunctions.udf.CIQ(GB$15,"IQ_CASH_ST_INVEST",IQ_FQ,$A51,"LFR",,GB$16)/_xll.ciqfunctions.udf.CIQ(GB$15,"IQ_TOTAL_ASSETS",IQ_FQ,$A51,,,GB$16)*100),_xll.ciqfunctions.udf.CIQ(GB$15,"IQ_CASH_ST_INVEST",IQ_FQ,$A51,"LFR",,GB$16)/_xll.ciqfunctions.udf.CIQ(GB$15,"IQ_TOTAL_ASSETS",IQ_FQ,$A51,,,GB$16)*100,0)</f>
        <v>17.605196382194713</v>
      </c>
      <c r="GC51" s="11">
        <f>IF(ISNUMBER(_xll.ciqfunctions.udf.CIQ(GC$15,"IQ_CASH_ST_INVEST",IQ_FQ,$A51,"LFR",,GC$16)/_xll.ciqfunctions.udf.CIQ(GC$15,"IQ_TOTAL_ASSETS",IQ_FQ,$A51,,,GC$16)*100),_xll.ciqfunctions.udf.CIQ(GC$15,"IQ_CASH_ST_INVEST",IQ_FQ,$A51,"LFR",,GC$16)/_xll.ciqfunctions.udf.CIQ(GC$15,"IQ_TOTAL_ASSETS",IQ_FQ,$A51,,,GC$16)*100,0)</f>
        <v>5.4437491110795042</v>
      </c>
      <c r="GD51" s="11">
        <f>IF(ISNUMBER(_xll.ciqfunctions.udf.CIQ(GD$15,"IQ_CASH_ST_INVEST",IQ_FQ,$A51,"LFR",,GD$16)/_xll.ciqfunctions.udf.CIQ(GD$15,"IQ_TOTAL_ASSETS",IQ_FQ,$A51,,,GD$16)*100),_xll.ciqfunctions.udf.CIQ(GD$15,"IQ_CASH_ST_INVEST",IQ_FQ,$A51,"LFR",,GD$16)/_xll.ciqfunctions.udf.CIQ(GD$15,"IQ_TOTAL_ASSETS",IQ_FQ,$A51,,,GD$16)*100,0)</f>
        <v>3.3647105948327658</v>
      </c>
      <c r="GE51" s="11">
        <f>IF(ISNUMBER(_xll.ciqfunctions.udf.CIQ(GE$15,"IQ_CASH_ST_INVEST",IQ_FQ,$A51,"LFR",,GE$16)/_xll.ciqfunctions.udf.CIQ(GE$15,"IQ_TOTAL_ASSETS",IQ_FQ,$A51,,,GE$16)*100),_xll.ciqfunctions.udf.CIQ(GE$15,"IQ_CASH_ST_INVEST",IQ_FQ,$A51,"LFR",,GE$16)/_xll.ciqfunctions.udf.CIQ(GE$15,"IQ_TOTAL_ASSETS",IQ_FQ,$A51,,,GE$16)*100,0)</f>
        <v>6.1364105075919673</v>
      </c>
      <c r="GF51" s="11">
        <f>IF(ISNUMBER(_xll.ciqfunctions.udf.CIQ(GF$15,"IQ_CASH_ST_INVEST",IQ_FQ,$A51,"LFR",,GF$16)/_xll.ciqfunctions.udf.CIQ(GF$15,"IQ_TOTAL_ASSETS",IQ_FQ,$A51,,,GF$16)*100),_xll.ciqfunctions.udf.CIQ(GF$15,"IQ_CASH_ST_INVEST",IQ_FQ,$A51,"LFR",,GF$16)/_xll.ciqfunctions.udf.CIQ(GF$15,"IQ_TOTAL_ASSETS",IQ_FQ,$A51,,,GF$16)*100,0)</f>
        <v>46.845986151288429</v>
      </c>
      <c r="GG51" s="11">
        <f>IF(ISNUMBER(_xll.ciqfunctions.udf.CIQ(GG$15,"IQ_CASH_ST_INVEST",IQ_FQ,$A51,"LFR",,GG$16)/_xll.ciqfunctions.udf.CIQ(GG$15,"IQ_TOTAL_ASSETS",IQ_FQ,$A51,,,GG$16)*100),_xll.ciqfunctions.udf.CIQ(GG$15,"IQ_CASH_ST_INVEST",IQ_FQ,$A51,"LFR",,GG$16)/_xll.ciqfunctions.udf.CIQ(GG$15,"IQ_TOTAL_ASSETS",IQ_FQ,$A51,,,GG$16)*100,0)</f>
        <v>20.114325737977158</v>
      </c>
      <c r="GH51" s="11">
        <f>IF(ISNUMBER(_xll.ciqfunctions.udf.CIQ(GH$15,"IQ_CASH_ST_INVEST",IQ_FQ,$A51,"LFR",,GH$16)/_xll.ciqfunctions.udf.CIQ(GH$15,"IQ_TOTAL_ASSETS",IQ_FQ,$A51,,,GH$16)*100),_xll.ciqfunctions.udf.CIQ(GH$15,"IQ_CASH_ST_INVEST",IQ_FQ,$A51,"LFR",,GH$16)/_xll.ciqfunctions.udf.CIQ(GH$15,"IQ_TOTAL_ASSETS",IQ_FQ,$A51,,,GH$16)*100,0)</f>
        <v>36.949085385229054</v>
      </c>
      <c r="GI51" s="11">
        <f>IF(ISNUMBER(_xll.ciqfunctions.udf.CIQ(GI$15,"IQ_CASH_ST_INVEST",IQ_FQ,$A51,"LFR",,GI$16)/_xll.ciqfunctions.udf.CIQ(GI$15,"IQ_TOTAL_ASSETS",IQ_FQ,$A51,,,GI$16)*100),_xll.ciqfunctions.udf.CIQ(GI$15,"IQ_CASH_ST_INVEST",IQ_FQ,$A51,"LFR",,GI$16)/_xll.ciqfunctions.udf.CIQ(GI$15,"IQ_TOTAL_ASSETS",IQ_FQ,$A51,,,GI$16)*100,0)</f>
        <v>11.025124936384646</v>
      </c>
      <c r="GJ51" s="11">
        <f>IF(ISNUMBER(_xll.ciqfunctions.udf.CIQ(GJ$15,"IQ_CASH_ST_INVEST",IQ_FQ,$A51,"LFR",,GJ$16)/_xll.ciqfunctions.udf.CIQ(GJ$15,"IQ_TOTAL_ASSETS",IQ_FQ,$A51,,,GJ$16)*100),_xll.ciqfunctions.udf.CIQ(GJ$15,"IQ_CASH_ST_INVEST",IQ_FQ,$A51,"LFR",,GJ$16)/_xll.ciqfunctions.udf.CIQ(GJ$15,"IQ_TOTAL_ASSETS",IQ_FQ,$A51,,,GJ$16)*100,0)</f>
        <v>7.7512201093175372</v>
      </c>
      <c r="GK51" s="11">
        <f>IF(ISNUMBER(_xll.ciqfunctions.udf.CIQ(GK$15,"IQ_CASH_ST_INVEST",IQ_FQ,$A51,"LFR",,GK$16)/_xll.ciqfunctions.udf.CIQ(GK$15,"IQ_TOTAL_ASSETS",IQ_FQ,$A51,,,GK$16)*100),_xll.ciqfunctions.udf.CIQ(GK$15,"IQ_CASH_ST_INVEST",IQ_FQ,$A51,"LFR",,GK$16)/_xll.ciqfunctions.udf.CIQ(GK$15,"IQ_TOTAL_ASSETS",IQ_FQ,$A51,,,GK$16)*100,0)</f>
        <v>10.574442681594693</v>
      </c>
      <c r="GL51" s="11">
        <f>IF(ISNUMBER(_xll.ciqfunctions.udf.CIQ(GL$15,"IQ_CASH_ST_INVEST",IQ_FQ,$A51,"LFR",,GL$16)/_xll.ciqfunctions.udf.CIQ(GL$15,"IQ_TOTAL_ASSETS",IQ_FQ,$A51,,,GL$16)*100),_xll.ciqfunctions.udf.CIQ(GL$15,"IQ_CASH_ST_INVEST",IQ_FQ,$A51,"LFR",,GL$16)/_xll.ciqfunctions.udf.CIQ(GL$15,"IQ_TOTAL_ASSETS",IQ_FQ,$A51,,,GL$16)*100,0)</f>
        <v>0.45686732005375413</v>
      </c>
      <c r="GM51" s="11">
        <f>IF(ISNUMBER(_xll.ciqfunctions.udf.CIQ(GM$15,"IQ_CASH_ST_INVEST",IQ_FQ,$A51,"LFR",,GM$16)/_xll.ciqfunctions.udf.CIQ(GM$15,"IQ_TOTAL_ASSETS",IQ_FQ,$A51,,,GM$16)*100),_xll.ciqfunctions.udf.CIQ(GM$15,"IQ_CASH_ST_INVEST",IQ_FQ,$A51,"LFR",,GM$16)/_xll.ciqfunctions.udf.CIQ(GM$15,"IQ_TOTAL_ASSETS",IQ_FQ,$A51,,,GM$16)*100,0)</f>
        <v>20.00242132367265</v>
      </c>
      <c r="GN51" s="11">
        <f>IF(ISNUMBER(_xll.ciqfunctions.udf.CIQ(GN$15,"IQ_CASH_ST_INVEST",IQ_FQ,$A51,"LFR",,GN$16)/_xll.ciqfunctions.udf.CIQ(GN$15,"IQ_TOTAL_ASSETS",IQ_FQ,$A51,,,GN$16)*100),_xll.ciqfunctions.udf.CIQ(GN$15,"IQ_CASH_ST_INVEST",IQ_FQ,$A51,"LFR",,GN$16)/_xll.ciqfunctions.udf.CIQ(GN$15,"IQ_TOTAL_ASSETS",IQ_FQ,$A51,,,GN$16)*100,0)</f>
        <v>4.3891687657430731</v>
      </c>
      <c r="GO51" s="11">
        <f>IF(ISNUMBER(_xll.ciqfunctions.udf.CIQ(GO$15,"IQ_CASH_ST_INVEST",IQ_FQ,$A51,"LFR",,GO$16)/_xll.ciqfunctions.udf.CIQ(GO$15,"IQ_TOTAL_ASSETS",IQ_FQ,$A51,,,GO$16)*100),_xll.ciqfunctions.udf.CIQ(GO$15,"IQ_CASH_ST_INVEST",IQ_FQ,$A51,"LFR",,GO$16)/_xll.ciqfunctions.udf.CIQ(GO$15,"IQ_TOTAL_ASSETS",IQ_FQ,$A51,,,GO$16)*100,0)</f>
        <v>1.3272550655333186</v>
      </c>
      <c r="GP51" s="11">
        <f>IF(ISNUMBER(_xll.ciqfunctions.udf.CIQ(GP$15,"IQ_CASH_ST_INVEST",IQ_FQ,$A51,"LFR",,GP$16)/_xll.ciqfunctions.udf.CIQ(GP$15,"IQ_TOTAL_ASSETS",IQ_FQ,$A51,,,GP$16)*100),_xll.ciqfunctions.udf.CIQ(GP$15,"IQ_CASH_ST_INVEST",IQ_FQ,$A51,"LFR",,GP$16)/_xll.ciqfunctions.udf.CIQ(GP$15,"IQ_TOTAL_ASSETS",IQ_FQ,$A51,,,GP$16)*100,0)</f>
        <v>3.7009425422013948</v>
      </c>
      <c r="GQ51" s="11">
        <f>IF(ISNUMBER(_xll.ciqfunctions.udf.CIQ(GQ$15,"IQ_CASH_ST_INVEST",IQ_FQ,$A51,"LFR",,GQ$16)/_xll.ciqfunctions.udf.CIQ(GQ$15,"IQ_TOTAL_ASSETS",IQ_FQ,$A51,,,GQ$16)*100),_xll.ciqfunctions.udf.CIQ(GQ$15,"IQ_CASH_ST_INVEST",IQ_FQ,$A51,"LFR",,GQ$16)/_xll.ciqfunctions.udf.CIQ(GQ$15,"IQ_TOTAL_ASSETS",IQ_FQ,$A51,,,GQ$16)*100,0)</f>
        <v>0.77677301599719062</v>
      </c>
      <c r="GR51" s="11">
        <f>IF(ISNUMBER(_xll.ciqfunctions.udf.CIQ(GR$15,"IQ_CASH_ST_INVEST",IQ_FQ,$A51,"LFR",,GR$16)/_xll.ciqfunctions.udf.CIQ(GR$15,"IQ_TOTAL_ASSETS",IQ_FQ,$A51,,,GR$16)*100),_xll.ciqfunctions.udf.CIQ(GR$15,"IQ_CASH_ST_INVEST",IQ_FQ,$A51,"LFR",,GR$16)/_xll.ciqfunctions.udf.CIQ(GR$15,"IQ_TOTAL_ASSETS",IQ_FQ,$A51,,,GR$16)*100,0)</f>
        <v>5.77161210432629</v>
      </c>
      <c r="GS51" s="11">
        <f>IF(ISNUMBER(_xll.ciqfunctions.udf.CIQ(GS$15,"IQ_CASH_ST_INVEST",IQ_FQ,$A51,"LFR",,GS$16)/_xll.ciqfunctions.udf.CIQ(GS$15,"IQ_TOTAL_ASSETS",IQ_FQ,$A51,,,GS$16)*100),_xll.ciqfunctions.udf.CIQ(GS$15,"IQ_CASH_ST_INVEST",IQ_FQ,$A51,"LFR",,GS$16)/_xll.ciqfunctions.udf.CIQ(GS$15,"IQ_TOTAL_ASSETS",IQ_FQ,$A51,,,GS$16)*100,0)</f>
        <v>53.149491371332736</v>
      </c>
      <c r="GT51" s="11">
        <f>IF(ISNUMBER(_xll.ciqfunctions.udf.CIQ(GT$15,"IQ_CASH_ST_INVEST",IQ_FQ,$A51,"LFR",,GT$16)/_xll.ciqfunctions.udf.CIQ(GT$15,"IQ_TOTAL_ASSETS",IQ_FQ,$A51,,,GT$16)*100),_xll.ciqfunctions.udf.CIQ(GT$15,"IQ_CASH_ST_INVEST",IQ_FQ,$A51,"LFR",,GT$16)/_xll.ciqfunctions.udf.CIQ(GT$15,"IQ_TOTAL_ASSETS",IQ_FQ,$A51,,,GT$16)*100,0)</f>
        <v>7.0534238023038025</v>
      </c>
      <c r="GU51" s="11">
        <f>IF(ISNUMBER(_xll.ciqfunctions.udf.CIQ(GU$15,"IQ_CASH_ST_INVEST",IQ_FQ,$A51,"LFR",,GU$16)/_xll.ciqfunctions.udf.CIQ(GU$15,"IQ_TOTAL_ASSETS",IQ_FQ,$A51,,,GU$16)*100),_xll.ciqfunctions.udf.CIQ(GU$15,"IQ_CASH_ST_INVEST",IQ_FQ,$A51,"LFR",,GU$16)/_xll.ciqfunctions.udf.CIQ(GU$15,"IQ_TOTAL_ASSETS",IQ_FQ,$A51,,,GU$16)*100,0)</f>
        <v>0</v>
      </c>
      <c r="GV51" s="11">
        <f>IF(ISNUMBER(_xll.ciqfunctions.udf.CIQ(GV$15,"IQ_CASH_ST_INVEST",IQ_FQ,$A51,"LFR",,GV$16)/_xll.ciqfunctions.udf.CIQ(GV$15,"IQ_TOTAL_ASSETS",IQ_FQ,$A51,,,GV$16)*100),_xll.ciqfunctions.udf.CIQ(GV$15,"IQ_CASH_ST_INVEST",IQ_FQ,$A51,"LFR",,GV$16)/_xll.ciqfunctions.udf.CIQ(GV$15,"IQ_TOTAL_ASSETS",IQ_FQ,$A51,,,GV$16)*100,0)</f>
        <v>5.8576098495172788</v>
      </c>
      <c r="GW51" s="11">
        <f>IF(ISNUMBER(_xll.ciqfunctions.udf.CIQ(GW$15,"IQ_CASH_ST_INVEST",IQ_FQ,$A51,"LFR",,GW$16)/_xll.ciqfunctions.udf.CIQ(GW$15,"IQ_TOTAL_ASSETS",IQ_FQ,$A51,,,GW$16)*100),_xll.ciqfunctions.udf.CIQ(GW$15,"IQ_CASH_ST_INVEST",IQ_FQ,$A51,"LFR",,GW$16)/_xll.ciqfunctions.udf.CIQ(GW$15,"IQ_TOTAL_ASSETS",IQ_FQ,$A51,,,GW$16)*100,0)</f>
        <v>9.0188943911925357</v>
      </c>
      <c r="GX51" s="11">
        <f>IF(ISNUMBER(_xll.ciqfunctions.udf.CIQ(GX$15,"IQ_CASH_ST_INVEST",IQ_FQ,$A51,"LFR",,GX$16)/_xll.ciqfunctions.udf.CIQ(GX$15,"IQ_TOTAL_ASSETS",IQ_FQ,$A51,,,GX$16)*100),_xll.ciqfunctions.udf.CIQ(GX$15,"IQ_CASH_ST_INVEST",IQ_FQ,$A51,"LFR",,GX$16)/_xll.ciqfunctions.udf.CIQ(GX$15,"IQ_TOTAL_ASSETS",IQ_FQ,$A51,,,GX$16)*100,0)</f>
        <v>8.8704994192799074</v>
      </c>
      <c r="GY51" s="11">
        <f>IF(ISNUMBER(_xll.ciqfunctions.udf.CIQ(GY$15,"IQ_CASH_ST_INVEST",IQ_FQ,$A51,"LFR",,GY$16)/_xll.ciqfunctions.udf.CIQ(GY$15,"IQ_TOTAL_ASSETS",IQ_FQ,$A51,,,GY$16)*100),_xll.ciqfunctions.udf.CIQ(GY$15,"IQ_CASH_ST_INVEST",IQ_FQ,$A51,"LFR",,GY$16)/_xll.ciqfunctions.udf.CIQ(GY$15,"IQ_TOTAL_ASSETS",IQ_FQ,$A51,,,GY$16)*100,0)</f>
        <v>30.903409638816566</v>
      </c>
      <c r="GZ51" s="11">
        <f>IF(ISNUMBER(_xll.ciqfunctions.udf.CIQ(GZ$15,"IQ_CASH_ST_INVEST",IQ_FQ,$A51,"LFR",,GZ$16)/_xll.ciqfunctions.udf.CIQ(GZ$15,"IQ_TOTAL_ASSETS",IQ_FQ,$A51,,,GZ$16)*100),_xll.ciqfunctions.udf.CIQ(GZ$15,"IQ_CASH_ST_INVEST",IQ_FQ,$A51,"LFR",,GZ$16)/_xll.ciqfunctions.udf.CIQ(GZ$15,"IQ_TOTAL_ASSETS",IQ_FQ,$A51,,,GZ$16)*100,0)</f>
        <v>8.3353883809528195</v>
      </c>
      <c r="HA51" s="11">
        <f>IF(ISNUMBER(_xll.ciqfunctions.udf.CIQ(HA$15,"IQ_CASH_ST_INVEST",IQ_FQ,$A51,"LFR",,HA$16)/_xll.ciqfunctions.udf.CIQ(HA$15,"IQ_TOTAL_ASSETS",IQ_FQ,$A51,,,HA$16)*100),_xll.ciqfunctions.udf.CIQ(HA$15,"IQ_CASH_ST_INVEST",IQ_FQ,$A51,"LFR",,HA$16)/_xll.ciqfunctions.udf.CIQ(HA$15,"IQ_TOTAL_ASSETS",IQ_FQ,$A51,,,HA$16)*100,0)</f>
        <v>24.837921638635727</v>
      </c>
      <c r="HB51" s="11">
        <f>IF(ISNUMBER(_xll.ciqfunctions.udf.CIQ(HB$15,"IQ_CASH_ST_INVEST",IQ_FQ,$A51,"LFR",,HB$16)/_xll.ciqfunctions.udf.CIQ(HB$15,"IQ_TOTAL_ASSETS",IQ_FQ,$A51,,,HB$16)*100),_xll.ciqfunctions.udf.CIQ(HB$15,"IQ_CASH_ST_INVEST",IQ_FQ,$A51,"LFR",,HB$16)/_xll.ciqfunctions.udf.CIQ(HB$15,"IQ_TOTAL_ASSETS",IQ_FQ,$A51,,,HB$16)*100,0)</f>
        <v>16.461748461137717</v>
      </c>
      <c r="HC51" s="11">
        <f>IF(ISNUMBER(_xll.ciqfunctions.udf.CIQ(HC$15,"IQ_CASH_ST_INVEST",IQ_FQ,$A51,"LFR",,HC$16)/_xll.ciqfunctions.udf.CIQ(HC$15,"IQ_TOTAL_ASSETS",IQ_FQ,$A51,,,HC$16)*100),_xll.ciqfunctions.udf.CIQ(HC$15,"IQ_CASH_ST_INVEST",IQ_FQ,$A51,"LFR",,HC$16)/_xll.ciqfunctions.udf.CIQ(HC$15,"IQ_TOTAL_ASSETS",IQ_FQ,$A51,,,HC$16)*100,0)</f>
        <v>0.34267286956576998</v>
      </c>
      <c r="HD51" s="11">
        <f>IF(ISNUMBER(_xll.ciqfunctions.udf.CIQ(HD$15,"IQ_CASH_ST_INVEST",IQ_FQ,$A51,"LFR",,HD$16)/_xll.ciqfunctions.udf.CIQ(HD$15,"IQ_TOTAL_ASSETS",IQ_FQ,$A51,,,HD$16)*100),_xll.ciqfunctions.udf.CIQ(HD$15,"IQ_CASH_ST_INVEST",IQ_FQ,$A51,"LFR",,HD$16)/_xll.ciqfunctions.udf.CIQ(HD$15,"IQ_TOTAL_ASSETS",IQ_FQ,$A51,,,HD$16)*100,0)</f>
        <v>0.40224235840424177</v>
      </c>
      <c r="HE51" s="11">
        <f>IF(ISNUMBER(_xll.ciqfunctions.udf.CIQ(HE$15,"IQ_CASH_ST_INVEST",IQ_FQ,$A51,"LFR",,HE$16)/_xll.ciqfunctions.udf.CIQ(HE$15,"IQ_TOTAL_ASSETS",IQ_FQ,$A51,,,HE$16)*100),_xll.ciqfunctions.udf.CIQ(HE$15,"IQ_CASH_ST_INVEST",IQ_FQ,$A51,"LFR",,HE$16)/_xll.ciqfunctions.udf.CIQ(HE$15,"IQ_TOTAL_ASSETS",IQ_FQ,$A51,,,HE$16)*100,0)</f>
        <v>2.7163080048244783</v>
      </c>
      <c r="HF51" s="11">
        <f>IF(ISNUMBER(_xll.ciqfunctions.udf.CIQ(HF$15,"IQ_CASH_ST_INVEST",IQ_FQ,$A51,"LFR",,HF$16)/_xll.ciqfunctions.udf.CIQ(HF$15,"IQ_TOTAL_ASSETS",IQ_FQ,$A51,,,HF$16)*100),_xll.ciqfunctions.udf.CIQ(HF$15,"IQ_CASH_ST_INVEST",IQ_FQ,$A51,"LFR",,HF$16)/_xll.ciqfunctions.udf.CIQ(HF$15,"IQ_TOTAL_ASSETS",IQ_FQ,$A51,,,HF$16)*100,0)</f>
        <v>2.5660434486412838</v>
      </c>
      <c r="HG51" s="11">
        <f>IF(ISNUMBER(_xll.ciqfunctions.udf.CIQ(HG$15,"IQ_CASH_ST_INVEST",IQ_FQ,$A51,"LFR",,HG$16)/_xll.ciqfunctions.udf.CIQ(HG$15,"IQ_TOTAL_ASSETS",IQ_FQ,$A51,,,HG$16)*100),_xll.ciqfunctions.udf.CIQ(HG$15,"IQ_CASH_ST_INVEST",IQ_FQ,$A51,"LFR",,HG$16)/_xll.ciqfunctions.udf.CIQ(HG$15,"IQ_TOTAL_ASSETS",IQ_FQ,$A51,,,HG$16)*100,0)</f>
        <v>19.528615022217462</v>
      </c>
      <c r="HH51" s="11">
        <f>IF(ISNUMBER(_xll.ciqfunctions.udf.CIQ(HH$15,"IQ_CASH_ST_INVEST",IQ_FQ,$A51,"LFR",,HH$16)/_xll.ciqfunctions.udf.CIQ(HH$15,"IQ_TOTAL_ASSETS",IQ_FQ,$A51,,,HH$16)*100),_xll.ciqfunctions.udf.CIQ(HH$15,"IQ_CASH_ST_INVEST",IQ_FQ,$A51,"LFR",,HH$16)/_xll.ciqfunctions.udf.CIQ(HH$15,"IQ_TOTAL_ASSETS",IQ_FQ,$A51,,,HH$16)*100,0)</f>
        <v>10.110974106041924</v>
      </c>
      <c r="HI51" s="11">
        <f>IF(ISNUMBER(_xll.ciqfunctions.udf.CIQ(HI$15,"IQ_CASH_ST_INVEST",IQ_FQ,$A51,"LFR",,HI$16)/_xll.ciqfunctions.udf.CIQ(HI$15,"IQ_TOTAL_ASSETS",IQ_FQ,$A51,,,HI$16)*100),_xll.ciqfunctions.udf.CIQ(HI$15,"IQ_CASH_ST_INVEST",IQ_FQ,$A51,"LFR",,HI$16)/_xll.ciqfunctions.udf.CIQ(HI$15,"IQ_TOTAL_ASSETS",IQ_FQ,$A51,,,HI$16)*100,0)</f>
        <v>4.094067955611103</v>
      </c>
      <c r="HJ51" s="11">
        <f>IF(ISNUMBER(_xll.ciqfunctions.udf.CIQ(HJ$15,"IQ_CASH_ST_INVEST",IQ_FQ,$A51,"LFR",,HJ$16)/_xll.ciqfunctions.udf.CIQ(HJ$15,"IQ_TOTAL_ASSETS",IQ_FQ,$A51,,,HJ$16)*100),_xll.ciqfunctions.udf.CIQ(HJ$15,"IQ_CASH_ST_INVEST",IQ_FQ,$A51,"LFR",,HJ$16)/_xll.ciqfunctions.udf.CIQ(HJ$15,"IQ_TOTAL_ASSETS",IQ_FQ,$A51,,,HJ$16)*100,0)</f>
        <v>0</v>
      </c>
      <c r="HK51" s="11">
        <f>IF(ISNUMBER(_xll.ciqfunctions.udf.CIQ(HK$15,"IQ_CASH_ST_INVEST",IQ_FQ,$A51,"LFR",,HK$16)/_xll.ciqfunctions.udf.CIQ(HK$15,"IQ_TOTAL_ASSETS",IQ_FQ,$A51,,,HK$16)*100),_xll.ciqfunctions.udf.CIQ(HK$15,"IQ_CASH_ST_INVEST",IQ_FQ,$A51,"LFR",,HK$16)/_xll.ciqfunctions.udf.CIQ(HK$15,"IQ_TOTAL_ASSETS",IQ_FQ,$A51,,,HK$16)*100,0)</f>
        <v>6.5650504080652903</v>
      </c>
      <c r="HL51" s="11">
        <f>IF(ISNUMBER(_xll.ciqfunctions.udf.CIQ(HL$15,"IQ_CASH_ST_INVEST",IQ_FQ,$A51,"LFR",,HL$16)/_xll.ciqfunctions.udf.CIQ(HL$15,"IQ_TOTAL_ASSETS",IQ_FQ,$A51,,,HL$16)*100),_xll.ciqfunctions.udf.CIQ(HL$15,"IQ_CASH_ST_INVEST",IQ_FQ,$A51,"LFR",,HL$16)/_xll.ciqfunctions.udf.CIQ(HL$15,"IQ_TOTAL_ASSETS",IQ_FQ,$A51,,,HL$16)*100,0)</f>
        <v>1.0242911727833899</v>
      </c>
      <c r="HM51" s="11">
        <f>IF(ISNUMBER(_xll.ciqfunctions.udf.CIQ(HM$15,"IQ_CASH_ST_INVEST",IQ_FQ,$A51,"LFR",,HM$16)/_xll.ciqfunctions.udf.CIQ(HM$15,"IQ_TOTAL_ASSETS",IQ_FQ,$A51,,,HM$16)*100),_xll.ciqfunctions.udf.CIQ(HM$15,"IQ_CASH_ST_INVEST",IQ_FQ,$A51,"LFR",,HM$16)/_xll.ciqfunctions.udf.CIQ(HM$15,"IQ_TOTAL_ASSETS",IQ_FQ,$A51,,,HM$16)*100,0)</f>
        <v>48.807867572936871</v>
      </c>
      <c r="HN51" s="11">
        <f>IF(ISNUMBER(_xll.ciqfunctions.udf.CIQ(HN$15,"IQ_CASH_ST_INVEST",IQ_FQ,$A51,"LFR",,HN$16)/_xll.ciqfunctions.udf.CIQ(HN$15,"IQ_TOTAL_ASSETS",IQ_FQ,$A51,,,HN$16)*100),_xll.ciqfunctions.udf.CIQ(HN$15,"IQ_CASH_ST_INVEST",IQ_FQ,$A51,"LFR",,HN$16)/_xll.ciqfunctions.udf.CIQ(HN$15,"IQ_TOTAL_ASSETS",IQ_FQ,$A51,,,HN$16)*100,0)</f>
        <v>2.9934721121178649</v>
      </c>
      <c r="HO51" s="11">
        <f>IF(ISNUMBER(_xll.ciqfunctions.udf.CIQ(HO$15,"IQ_CASH_ST_INVEST",IQ_FQ,$A51,"LFR",,HO$16)/_xll.ciqfunctions.udf.CIQ(HO$15,"IQ_TOTAL_ASSETS",IQ_FQ,$A51,,,HO$16)*100),_xll.ciqfunctions.udf.CIQ(HO$15,"IQ_CASH_ST_INVEST",IQ_FQ,$A51,"LFR",,HO$16)/_xll.ciqfunctions.udf.CIQ(HO$15,"IQ_TOTAL_ASSETS",IQ_FQ,$A51,,,HO$16)*100,0)</f>
        <v>12.716649225949894</v>
      </c>
      <c r="HP51" s="11">
        <f>IF(ISNUMBER(_xll.ciqfunctions.udf.CIQ(HP$15,"IQ_CASH_ST_INVEST",IQ_FQ,$A51,"LFR",,HP$16)/_xll.ciqfunctions.udf.CIQ(HP$15,"IQ_TOTAL_ASSETS",IQ_FQ,$A51,,,HP$16)*100),_xll.ciqfunctions.udf.CIQ(HP$15,"IQ_CASH_ST_INVEST",IQ_FQ,$A51,"LFR",,HP$16)/_xll.ciqfunctions.udf.CIQ(HP$15,"IQ_TOTAL_ASSETS",IQ_FQ,$A51,,,HP$16)*100,0)</f>
        <v>3.3048914753067002</v>
      </c>
      <c r="HQ51" s="11">
        <f>IF(ISNUMBER(_xll.ciqfunctions.udf.CIQ(HQ$15,"IQ_CASH_ST_INVEST",IQ_FQ,$A51,"LFR",,HQ$16)/_xll.ciqfunctions.udf.CIQ(HQ$15,"IQ_TOTAL_ASSETS",IQ_FQ,$A51,,,HQ$16)*100),_xll.ciqfunctions.udf.CIQ(HQ$15,"IQ_CASH_ST_INVEST",IQ_FQ,$A51,"LFR",,HQ$16)/_xll.ciqfunctions.udf.CIQ(HQ$15,"IQ_TOTAL_ASSETS",IQ_FQ,$A51,,,HQ$16)*100,0)</f>
        <v>1.0769759995766188</v>
      </c>
      <c r="HR51" s="11">
        <f>IF(ISNUMBER(_xll.ciqfunctions.udf.CIQ(HR$15,"IQ_CASH_ST_INVEST",IQ_FQ,$A51,"LFR",,HR$16)/_xll.ciqfunctions.udf.CIQ(HR$15,"IQ_TOTAL_ASSETS",IQ_FQ,$A51,,,HR$16)*100),_xll.ciqfunctions.udf.CIQ(HR$15,"IQ_CASH_ST_INVEST",IQ_FQ,$A51,"LFR",,HR$16)/_xll.ciqfunctions.udf.CIQ(HR$15,"IQ_TOTAL_ASSETS",IQ_FQ,$A51,,,HR$16)*100,0)</f>
        <v>34.287168826761132</v>
      </c>
      <c r="HS51" s="11">
        <f>IF(ISNUMBER(_xll.ciqfunctions.udf.CIQ(HS$15,"IQ_CASH_ST_INVEST",IQ_FQ,$A51,"LFR",,HS$16)/_xll.ciqfunctions.udf.CIQ(HS$15,"IQ_TOTAL_ASSETS",IQ_FQ,$A51,,,HS$16)*100),_xll.ciqfunctions.udf.CIQ(HS$15,"IQ_CASH_ST_INVEST",IQ_FQ,$A51,"LFR",,HS$16)/_xll.ciqfunctions.udf.CIQ(HS$15,"IQ_TOTAL_ASSETS",IQ_FQ,$A51,,,HS$16)*100,0)</f>
        <v>0</v>
      </c>
      <c r="HT51" s="11">
        <f>IF(ISNUMBER(_xll.ciqfunctions.udf.CIQ(HT$15,"IQ_CASH_ST_INVEST",IQ_FQ,$A51,"LFR",,HT$16)/_xll.ciqfunctions.udf.CIQ(HT$15,"IQ_TOTAL_ASSETS",IQ_FQ,$A51,,,HT$16)*100),_xll.ciqfunctions.udf.CIQ(HT$15,"IQ_CASH_ST_INVEST",IQ_FQ,$A51,"LFR",,HT$16)/_xll.ciqfunctions.udf.CIQ(HT$15,"IQ_TOTAL_ASSETS",IQ_FQ,$A51,,,HT$16)*100,0)</f>
        <v>6.3494186644716537</v>
      </c>
      <c r="HU51" s="11">
        <f>IF(ISNUMBER(_xll.ciqfunctions.udf.CIQ(HU$15,"IQ_CASH_ST_INVEST",IQ_FQ,$A51,"LFR",,HU$16)/_xll.ciqfunctions.udf.CIQ(HU$15,"IQ_TOTAL_ASSETS",IQ_FQ,$A51,,,HU$16)*100),_xll.ciqfunctions.udf.CIQ(HU$15,"IQ_CASH_ST_INVEST",IQ_FQ,$A51,"LFR",,HU$16)/_xll.ciqfunctions.udf.CIQ(HU$15,"IQ_TOTAL_ASSETS",IQ_FQ,$A51,,,HU$16)*100,0)</f>
        <v>0.67178774046058365</v>
      </c>
      <c r="HV51" s="11">
        <f>IF(ISNUMBER(_xll.ciqfunctions.udf.CIQ(HV$15,"IQ_CASH_ST_INVEST",IQ_FQ,$A51,"LFR",,HV$16)/_xll.ciqfunctions.udf.CIQ(HV$15,"IQ_TOTAL_ASSETS",IQ_FQ,$A51,,,HV$16)*100),_xll.ciqfunctions.udf.CIQ(HV$15,"IQ_CASH_ST_INVEST",IQ_FQ,$A51,"LFR",,HV$16)/_xll.ciqfunctions.udf.CIQ(HV$15,"IQ_TOTAL_ASSETS",IQ_FQ,$A51,,,HV$16)*100,0)</f>
        <v>30.38288687052161</v>
      </c>
      <c r="HW51" s="11">
        <f>IF(ISNUMBER(_xll.ciqfunctions.udf.CIQ(HW$15,"IQ_CASH_ST_INVEST",IQ_FQ,$A51,"LFR",,HW$16)/_xll.ciqfunctions.udf.CIQ(HW$15,"IQ_TOTAL_ASSETS",IQ_FQ,$A51,,,HW$16)*100),_xll.ciqfunctions.udf.CIQ(HW$15,"IQ_CASH_ST_INVEST",IQ_FQ,$A51,"LFR",,HW$16)/_xll.ciqfunctions.udf.CIQ(HW$15,"IQ_TOTAL_ASSETS",IQ_FQ,$A51,,,HW$16)*100,0)</f>
        <v>4.5152722443559101</v>
      </c>
      <c r="HX51" s="11">
        <f>IF(ISNUMBER(_xll.ciqfunctions.udf.CIQ(HX$15,"IQ_CASH_ST_INVEST",IQ_FQ,$A51,"LFR",,HX$16)/_xll.ciqfunctions.udf.CIQ(HX$15,"IQ_TOTAL_ASSETS",IQ_FQ,$A51,,,HX$16)*100),_xll.ciqfunctions.udf.CIQ(HX$15,"IQ_CASH_ST_INVEST",IQ_FQ,$A51,"LFR",,HX$16)/_xll.ciqfunctions.udf.CIQ(HX$15,"IQ_TOTAL_ASSETS",IQ_FQ,$A51,,,HX$16)*100,0)</f>
        <v>35.336731439948643</v>
      </c>
      <c r="HY51" s="11">
        <f>IF(ISNUMBER(_xll.ciqfunctions.udf.CIQ(HY$15,"IQ_CASH_ST_INVEST",IQ_FQ,$A51,"LFR",,HY$16)/_xll.ciqfunctions.udf.CIQ(HY$15,"IQ_TOTAL_ASSETS",IQ_FQ,$A51,,,HY$16)*100),_xll.ciqfunctions.udf.CIQ(HY$15,"IQ_CASH_ST_INVEST",IQ_FQ,$A51,"LFR",,HY$16)/_xll.ciqfunctions.udf.CIQ(HY$15,"IQ_TOTAL_ASSETS",IQ_FQ,$A51,,,HY$16)*100,0)</f>
        <v>14.846878088824109</v>
      </c>
      <c r="HZ51" s="11">
        <f>IF(ISNUMBER(_xll.ciqfunctions.udf.CIQ(HZ$15,"IQ_CASH_ST_INVEST",IQ_FQ,$A51,"LFR",,HZ$16)/_xll.ciqfunctions.udf.CIQ(HZ$15,"IQ_TOTAL_ASSETS",IQ_FQ,$A51,,,HZ$16)*100),_xll.ciqfunctions.udf.CIQ(HZ$15,"IQ_CASH_ST_INVEST",IQ_FQ,$A51,"LFR",,HZ$16)/_xll.ciqfunctions.udf.CIQ(HZ$15,"IQ_TOTAL_ASSETS",IQ_FQ,$A51,,,HZ$16)*100,0)</f>
        <v>5.965914627498619</v>
      </c>
      <c r="IA51" s="11">
        <f>IF(ISNUMBER(_xll.ciqfunctions.udf.CIQ(IA$15,"IQ_CASH_ST_INVEST",IQ_FQ,$A51,"LFR",,IA$16)/_xll.ciqfunctions.udf.CIQ(IA$15,"IQ_TOTAL_ASSETS",IQ_FQ,$A51,,,IA$16)*100),_xll.ciqfunctions.udf.CIQ(IA$15,"IQ_CASH_ST_INVEST",IQ_FQ,$A51,"LFR",,IA$16)/_xll.ciqfunctions.udf.CIQ(IA$15,"IQ_TOTAL_ASSETS",IQ_FQ,$A51,,,IA$16)*100,0)</f>
        <v>0.6295959851757208</v>
      </c>
      <c r="IB51" s="11">
        <f>IF(ISNUMBER(_xll.ciqfunctions.udf.CIQ(IB$15,"IQ_CASH_ST_INVEST",IQ_FQ,$A51,"LFR",,IB$16)/_xll.ciqfunctions.udf.CIQ(IB$15,"IQ_TOTAL_ASSETS",IQ_FQ,$A51,,,IB$16)*100),_xll.ciqfunctions.udf.CIQ(IB$15,"IQ_CASH_ST_INVEST",IQ_FQ,$A51,"LFR",,IB$16)/_xll.ciqfunctions.udf.CIQ(IB$15,"IQ_TOTAL_ASSETS",IQ_FQ,$A51,,,IB$16)*100,0)</f>
        <v>9.9548484196946898</v>
      </c>
      <c r="IC51" s="11">
        <f>IF(ISNUMBER(_xll.ciqfunctions.udf.CIQ(IC$15,"IQ_CASH_ST_INVEST",IQ_FQ,$A51,"LFR",,IC$16)/_xll.ciqfunctions.udf.CIQ(IC$15,"IQ_TOTAL_ASSETS",IQ_FQ,$A51,,,IC$16)*100),_xll.ciqfunctions.udf.CIQ(IC$15,"IQ_CASH_ST_INVEST",IQ_FQ,$A51,"LFR",,IC$16)/_xll.ciqfunctions.udf.CIQ(IC$15,"IQ_TOTAL_ASSETS",IQ_FQ,$A51,,,IC$16)*100,0)</f>
        <v>21.286099126442011</v>
      </c>
      <c r="ID51" s="11">
        <f>IF(ISNUMBER(_xll.ciqfunctions.udf.CIQ(ID$15,"IQ_CASH_ST_INVEST",IQ_FQ,$A51,"LFR",,ID$16)/_xll.ciqfunctions.udf.CIQ(ID$15,"IQ_TOTAL_ASSETS",IQ_FQ,$A51,,,ID$16)*100),_xll.ciqfunctions.udf.CIQ(ID$15,"IQ_CASH_ST_INVEST",IQ_FQ,$A51,"LFR",,ID$16)/_xll.ciqfunctions.udf.CIQ(ID$15,"IQ_TOTAL_ASSETS",IQ_FQ,$A51,,,ID$16)*100,0)</f>
        <v>7.5518853523774174</v>
      </c>
      <c r="IE51" s="11">
        <f>IF(ISNUMBER(_xll.ciqfunctions.udf.CIQ(IE$15,"IQ_CASH_ST_INVEST",IQ_FQ,$A51,"LFR",,IE$16)/_xll.ciqfunctions.udf.CIQ(IE$15,"IQ_TOTAL_ASSETS",IQ_FQ,$A51,,,IE$16)*100),_xll.ciqfunctions.udf.CIQ(IE$15,"IQ_CASH_ST_INVEST",IQ_FQ,$A51,"LFR",,IE$16)/_xll.ciqfunctions.udf.CIQ(IE$15,"IQ_TOTAL_ASSETS",IQ_FQ,$A51,,,IE$16)*100,0)</f>
        <v>56.347741622146671</v>
      </c>
      <c r="IF51" s="11">
        <f>IF(ISNUMBER(_xll.ciqfunctions.udf.CIQ(IF$15,"IQ_CASH_ST_INVEST",IQ_FQ,$A51,"LFR",,IF$16)/_xll.ciqfunctions.udf.CIQ(IF$15,"IQ_TOTAL_ASSETS",IQ_FQ,$A51,,,IF$16)*100),_xll.ciqfunctions.udf.CIQ(IF$15,"IQ_CASH_ST_INVEST",IQ_FQ,$A51,"LFR",,IF$16)/_xll.ciqfunctions.udf.CIQ(IF$15,"IQ_TOTAL_ASSETS",IQ_FQ,$A51,,,IF$16)*100,0)</f>
        <v>19.731471313428507</v>
      </c>
      <c r="IG51" s="11">
        <f>IF(ISNUMBER(_xll.ciqfunctions.udf.CIQ(IG$15,"IQ_CASH_ST_INVEST",IQ_FQ,$A51,"LFR",,IG$16)/_xll.ciqfunctions.udf.CIQ(IG$15,"IQ_TOTAL_ASSETS",IQ_FQ,$A51,,,IG$16)*100),_xll.ciqfunctions.udf.CIQ(IG$15,"IQ_CASH_ST_INVEST",IQ_FQ,$A51,"LFR",,IG$16)/_xll.ciqfunctions.udf.CIQ(IG$15,"IQ_TOTAL_ASSETS",IQ_FQ,$A51,,,IG$16)*100,0)</f>
        <v>1.0367706992298493</v>
      </c>
      <c r="IH51" s="11">
        <f>IF(ISNUMBER(_xll.ciqfunctions.udf.CIQ(IH$15,"IQ_CASH_ST_INVEST",IQ_FQ,$A51,"LFR",,IH$16)/_xll.ciqfunctions.udf.CIQ(IH$15,"IQ_TOTAL_ASSETS",IQ_FQ,$A51,,,IH$16)*100),_xll.ciqfunctions.udf.CIQ(IH$15,"IQ_CASH_ST_INVEST",IQ_FQ,$A51,"LFR",,IH$16)/_xll.ciqfunctions.udf.CIQ(IH$15,"IQ_TOTAL_ASSETS",IQ_FQ,$A51,,,IH$16)*100,0)</f>
        <v>11.541280254039506</v>
      </c>
      <c r="II51" s="11">
        <f>IF(ISNUMBER(_xll.ciqfunctions.udf.CIQ(II$15,"IQ_CASH_ST_INVEST",IQ_FQ,$A51,"LFR",,II$16)/_xll.ciqfunctions.udf.CIQ(II$15,"IQ_TOTAL_ASSETS",IQ_FQ,$A51,,,II$16)*100),_xll.ciqfunctions.udf.CIQ(II$15,"IQ_CASH_ST_INVEST",IQ_FQ,$A51,"LFR",,II$16)/_xll.ciqfunctions.udf.CIQ(II$15,"IQ_TOTAL_ASSETS",IQ_FQ,$A51,,,II$16)*100,0)</f>
        <v>43.958117825154538</v>
      </c>
      <c r="IJ51" s="11">
        <f>IF(ISNUMBER(_xll.ciqfunctions.udf.CIQ(IJ$15,"IQ_CASH_ST_INVEST",IQ_FQ,$A51,"LFR",,IJ$16)/_xll.ciqfunctions.udf.CIQ(IJ$15,"IQ_TOTAL_ASSETS",IQ_FQ,$A51,,,IJ$16)*100),_xll.ciqfunctions.udf.CIQ(IJ$15,"IQ_CASH_ST_INVEST",IQ_FQ,$A51,"LFR",,IJ$16)/_xll.ciqfunctions.udf.CIQ(IJ$15,"IQ_TOTAL_ASSETS",IQ_FQ,$A51,,,IJ$16)*100,0)</f>
        <v>28.103981207632494</v>
      </c>
      <c r="IK51" s="11">
        <f>IF(ISNUMBER(_xll.ciqfunctions.udf.CIQ(IK$15,"IQ_CASH_ST_INVEST",IQ_FQ,$A51,"LFR",,IK$16)/_xll.ciqfunctions.udf.CIQ(IK$15,"IQ_TOTAL_ASSETS",IQ_FQ,$A51,,,IK$16)*100),_xll.ciqfunctions.udf.CIQ(IK$15,"IQ_CASH_ST_INVEST",IQ_FQ,$A51,"LFR",,IK$16)/_xll.ciqfunctions.udf.CIQ(IK$15,"IQ_TOTAL_ASSETS",IQ_FQ,$A51,,,IK$16)*100,0)</f>
        <v>1.3921342443333626</v>
      </c>
      <c r="IL51" s="11">
        <f>IF(ISNUMBER(_xll.ciqfunctions.udf.CIQ(IL$15,"IQ_CASH_ST_INVEST",IQ_FQ,$A51,"LFR",,IL$16)/_xll.ciqfunctions.udf.CIQ(IL$15,"IQ_TOTAL_ASSETS",IQ_FQ,$A51,,,IL$16)*100),_xll.ciqfunctions.udf.CIQ(IL$15,"IQ_CASH_ST_INVEST",IQ_FQ,$A51,"LFR",,IL$16)/_xll.ciqfunctions.udf.CIQ(IL$15,"IQ_TOTAL_ASSETS",IQ_FQ,$A51,,,IL$16)*100,0)</f>
        <v>4.9419843713000242</v>
      </c>
      <c r="IM51" s="11">
        <f>IF(ISNUMBER(_xll.ciqfunctions.udf.CIQ(IM$15,"IQ_CASH_ST_INVEST",IQ_FQ,$A51,"LFR",,IM$16)/_xll.ciqfunctions.udf.CIQ(IM$15,"IQ_TOTAL_ASSETS",IQ_FQ,$A51,,,IM$16)*100),_xll.ciqfunctions.udf.CIQ(IM$15,"IQ_CASH_ST_INVEST",IQ_FQ,$A51,"LFR",,IM$16)/_xll.ciqfunctions.udf.CIQ(IM$15,"IQ_TOTAL_ASSETS",IQ_FQ,$A51,,,IM$16)*100,0)</f>
        <v>1.8591099434952483</v>
      </c>
      <c r="IN51" s="11">
        <f>IF(ISNUMBER(_xll.ciqfunctions.udf.CIQ(IN$15,"IQ_CASH_ST_INVEST",IQ_FQ,$A51,"LFR",,IN$16)/_xll.ciqfunctions.udf.CIQ(IN$15,"IQ_TOTAL_ASSETS",IQ_FQ,$A51,,,IN$16)*100),_xll.ciqfunctions.udf.CIQ(IN$15,"IQ_CASH_ST_INVEST",IQ_FQ,$A51,"LFR",,IN$16)/_xll.ciqfunctions.udf.CIQ(IN$15,"IQ_TOTAL_ASSETS",IQ_FQ,$A51,,,IN$16)*100,0)</f>
        <v>2.6849674206715881</v>
      </c>
      <c r="IO51" s="11">
        <f>IF(ISNUMBER(_xll.ciqfunctions.udf.CIQ(IO$15,"IQ_CASH_ST_INVEST",IQ_FQ,$A51,"LFR",,IO$16)/_xll.ciqfunctions.udf.CIQ(IO$15,"IQ_TOTAL_ASSETS",IQ_FQ,$A51,,,IO$16)*100),_xll.ciqfunctions.udf.CIQ(IO$15,"IQ_CASH_ST_INVEST",IQ_FQ,$A51,"LFR",,IO$16)/_xll.ciqfunctions.udf.CIQ(IO$15,"IQ_TOTAL_ASSETS",IQ_FQ,$A51,,,IO$16)*100,0)</f>
        <v>0</v>
      </c>
      <c r="IP51" s="11">
        <f>IF(ISNUMBER(_xll.ciqfunctions.udf.CIQ(IP$15,"IQ_CASH_ST_INVEST",IQ_FQ,$A51,"LFR",,IP$16)/_xll.ciqfunctions.udf.CIQ(IP$15,"IQ_TOTAL_ASSETS",IQ_FQ,$A51,,,IP$16)*100),_xll.ciqfunctions.udf.CIQ(IP$15,"IQ_CASH_ST_INVEST",IQ_FQ,$A51,"LFR",,IP$16)/_xll.ciqfunctions.udf.CIQ(IP$15,"IQ_TOTAL_ASSETS",IQ_FQ,$A51,,,IP$16)*100,0)</f>
        <v>33.93004534586975</v>
      </c>
      <c r="IQ51" s="11">
        <f>IF(ISNUMBER(_xll.ciqfunctions.udf.CIQ(IQ$15,"IQ_CASH_ST_INVEST",IQ_FQ,$A51,"LFR",,IQ$16)/_xll.ciqfunctions.udf.CIQ(IQ$15,"IQ_TOTAL_ASSETS",IQ_FQ,$A51,,,IQ$16)*100),_xll.ciqfunctions.udf.CIQ(IQ$15,"IQ_CASH_ST_INVEST",IQ_FQ,$A51,"LFR",,IQ$16)/_xll.ciqfunctions.udf.CIQ(IQ$15,"IQ_TOTAL_ASSETS",IQ_FQ,$A51,,,IQ$16)*100,0)</f>
        <v>1.5200094002718962</v>
      </c>
      <c r="IR51" s="11">
        <f>IF(ISNUMBER(_xll.ciqfunctions.udf.CIQ(IR$15,"IQ_CASH_ST_INVEST",IQ_FQ,$A51,"LFR",,IR$16)/_xll.ciqfunctions.udf.CIQ(IR$15,"IQ_TOTAL_ASSETS",IQ_FQ,$A51,,,IR$16)*100),_xll.ciqfunctions.udf.CIQ(IR$15,"IQ_CASH_ST_INVEST",IQ_FQ,$A51,"LFR",,IR$16)/_xll.ciqfunctions.udf.CIQ(IR$15,"IQ_TOTAL_ASSETS",IQ_FQ,$A51,,,IR$16)*100,0)</f>
        <v>0</v>
      </c>
      <c r="IS51" s="11">
        <f>IF(ISNUMBER(_xll.ciqfunctions.udf.CIQ(IS$15,"IQ_CASH_ST_INVEST",IQ_FQ,$A51,"LFR",,IS$16)/_xll.ciqfunctions.udf.CIQ(IS$15,"IQ_TOTAL_ASSETS",IQ_FQ,$A51,,,IS$16)*100),_xll.ciqfunctions.udf.CIQ(IS$15,"IQ_CASH_ST_INVEST",IQ_FQ,$A51,"LFR",,IS$16)/_xll.ciqfunctions.udf.CIQ(IS$15,"IQ_TOTAL_ASSETS",IQ_FQ,$A51,,,IS$16)*100,0)</f>
        <v>6.4785769544166234</v>
      </c>
      <c r="IT51" s="11">
        <f>IF(ISNUMBER(_xll.ciqfunctions.udf.CIQ(IT$15,"IQ_CASH_ST_INVEST",IQ_FQ,$A51,"LFR",,IT$16)/_xll.ciqfunctions.udf.CIQ(IT$15,"IQ_TOTAL_ASSETS",IQ_FQ,$A51,,,IT$16)*100),_xll.ciqfunctions.udf.CIQ(IT$15,"IQ_CASH_ST_INVEST",IQ_FQ,$A51,"LFR",,IT$16)/_xll.ciqfunctions.udf.CIQ(IT$15,"IQ_TOTAL_ASSETS",IQ_FQ,$A51,,,IT$16)*100,0)</f>
        <v>0.90033312325560455</v>
      </c>
      <c r="IU51" s="11">
        <f>IF(ISNUMBER(_xll.ciqfunctions.udf.CIQ(IU$15,"IQ_CASH_ST_INVEST",IQ_FQ,$A51,"LFR",,IU$16)/_xll.ciqfunctions.udf.CIQ(IU$15,"IQ_TOTAL_ASSETS",IQ_FQ,$A51,,,IU$16)*100),_xll.ciqfunctions.udf.CIQ(IU$15,"IQ_CASH_ST_INVEST",IQ_FQ,$A51,"LFR",,IU$16)/_xll.ciqfunctions.udf.CIQ(IU$15,"IQ_TOTAL_ASSETS",IQ_FQ,$A51,,,IU$16)*100,0)</f>
        <v>46.959461625253226</v>
      </c>
      <c r="IV51" s="11">
        <f>IF(ISNUMBER(_xll.ciqfunctions.udf.CIQ(IV$15,"IQ_CASH_ST_INVEST",IQ_FQ,$A51,"LFR",,IV$16)/_xll.ciqfunctions.udf.CIQ(IV$15,"IQ_TOTAL_ASSETS",IQ_FQ,$A51,,,IV$16)*100),_xll.ciqfunctions.udf.CIQ(IV$15,"IQ_CASH_ST_INVEST",IQ_FQ,$A51,"LFR",,IV$16)/_xll.ciqfunctions.udf.CIQ(IV$15,"IQ_TOTAL_ASSETS",IQ_FQ,$A51,,,IV$16)*100,0)</f>
        <v>14.039819375900178</v>
      </c>
      <c r="IW51" s="11">
        <f>IF(ISNUMBER(_xll.ciqfunctions.udf.CIQ(IW$15,"IQ_CASH_ST_INVEST",IQ_FQ,$A51,"LFR",,IW$16)/_xll.ciqfunctions.udf.CIQ(IW$15,"IQ_TOTAL_ASSETS",IQ_FQ,$A51,,,IW$16)*100),_xll.ciqfunctions.udf.CIQ(IW$15,"IQ_CASH_ST_INVEST",IQ_FQ,$A51,"LFR",,IW$16)/_xll.ciqfunctions.udf.CIQ(IW$15,"IQ_TOTAL_ASSETS",IQ_FQ,$A51,,,IW$16)*100,0)</f>
        <v>12.135373870172556</v>
      </c>
      <c r="IX51" s="11">
        <f>IF(ISNUMBER(_xll.ciqfunctions.udf.CIQ(IX$15,"IQ_CASH_ST_INVEST",IQ_FQ,$A51,"LFR",,IX$16)/_xll.ciqfunctions.udf.CIQ(IX$15,"IQ_TOTAL_ASSETS",IQ_FQ,$A51,,,IX$16)*100),_xll.ciqfunctions.udf.CIQ(IX$15,"IQ_CASH_ST_INVEST",IQ_FQ,$A51,"LFR",,IX$16)/_xll.ciqfunctions.udf.CIQ(IX$15,"IQ_TOTAL_ASSETS",IQ_FQ,$A51,,,IX$16)*100,0)</f>
        <v>17.729880544886289</v>
      </c>
      <c r="IY51" s="11">
        <f>IF(ISNUMBER(_xll.ciqfunctions.udf.CIQ(IY$15,"IQ_CASH_ST_INVEST",IQ_FQ,$A51,"LFR",,IY$16)/_xll.ciqfunctions.udf.CIQ(IY$15,"IQ_TOTAL_ASSETS",IQ_FQ,$A51,,,IY$16)*100),_xll.ciqfunctions.udf.CIQ(IY$15,"IQ_CASH_ST_INVEST",IQ_FQ,$A51,"LFR",,IY$16)/_xll.ciqfunctions.udf.CIQ(IY$15,"IQ_TOTAL_ASSETS",IQ_FQ,$A51,,,IY$16)*100,0)</f>
        <v>9.8144801000832462</v>
      </c>
      <c r="IZ51" s="11">
        <f>IF(ISNUMBER(_xll.ciqfunctions.udf.CIQ(IZ$15,"IQ_CASH_ST_INVEST",IQ_FQ,$A51,"LFR",,IZ$16)/_xll.ciqfunctions.udf.CIQ(IZ$15,"IQ_TOTAL_ASSETS",IQ_FQ,$A51,,,IZ$16)*100),_xll.ciqfunctions.udf.CIQ(IZ$15,"IQ_CASH_ST_INVEST",IQ_FQ,$A51,"LFR",,IZ$16)/_xll.ciqfunctions.udf.CIQ(IZ$15,"IQ_TOTAL_ASSETS",IQ_FQ,$A51,,,IZ$16)*100,0)</f>
        <v>27.806089424457237</v>
      </c>
      <c r="JA51" s="11">
        <f>IF(ISNUMBER(_xll.ciqfunctions.udf.CIQ(JA$15,"IQ_CASH_ST_INVEST",IQ_FQ,$A51,"LFR",,JA$16)/_xll.ciqfunctions.udf.CIQ(JA$15,"IQ_TOTAL_ASSETS",IQ_FQ,$A51,,,JA$16)*100),_xll.ciqfunctions.udf.CIQ(JA$15,"IQ_CASH_ST_INVEST",IQ_FQ,$A51,"LFR",,JA$16)/_xll.ciqfunctions.udf.CIQ(JA$15,"IQ_TOTAL_ASSETS",IQ_FQ,$A51,,,JA$16)*100,0)</f>
        <v>24.992499051987377</v>
      </c>
      <c r="JB51" s="11">
        <f>IF(ISNUMBER(_xll.ciqfunctions.udf.CIQ(JB$15,"IQ_CASH_ST_INVEST",IQ_FQ,$A51,"LFR",,JB$16)/_xll.ciqfunctions.udf.CIQ(JB$15,"IQ_TOTAL_ASSETS",IQ_FQ,$A51,,,JB$16)*100),_xll.ciqfunctions.udf.CIQ(JB$15,"IQ_CASH_ST_INVEST",IQ_FQ,$A51,"LFR",,JB$16)/_xll.ciqfunctions.udf.CIQ(JB$15,"IQ_TOTAL_ASSETS",IQ_FQ,$A51,,,JB$16)*100,0)</f>
        <v>1.9445395648174664</v>
      </c>
      <c r="JC51" s="11">
        <f>IF(ISNUMBER(_xll.ciqfunctions.udf.CIQ(JC$15,"IQ_CASH_ST_INVEST",IQ_FQ,$A51,"LFR",,JC$16)/_xll.ciqfunctions.udf.CIQ(JC$15,"IQ_TOTAL_ASSETS",IQ_FQ,$A51,,,JC$16)*100),_xll.ciqfunctions.udf.CIQ(JC$15,"IQ_CASH_ST_INVEST",IQ_FQ,$A51,"LFR",,JC$16)/_xll.ciqfunctions.udf.CIQ(JC$15,"IQ_TOTAL_ASSETS",IQ_FQ,$A51,,,JC$16)*100,0)</f>
        <v>78.729268358710243</v>
      </c>
      <c r="JD51" s="11">
        <f>IF(ISNUMBER(_xll.ciqfunctions.udf.CIQ(JD$15,"IQ_CASH_ST_INVEST",IQ_FQ,$A51,"LFR",,JD$16)/_xll.ciqfunctions.udf.CIQ(JD$15,"IQ_TOTAL_ASSETS",IQ_FQ,$A51,,,JD$16)*100),_xll.ciqfunctions.udf.CIQ(JD$15,"IQ_CASH_ST_INVEST",IQ_FQ,$A51,"LFR",,JD$16)/_xll.ciqfunctions.udf.CIQ(JD$15,"IQ_TOTAL_ASSETS",IQ_FQ,$A51,,,JD$16)*100,0)</f>
        <v>8.3681672025723479</v>
      </c>
      <c r="JE51" s="11">
        <f>IF(ISNUMBER(_xll.ciqfunctions.udf.CIQ(JE$15,"IQ_CASH_ST_INVEST",IQ_FQ,$A51,"LFR",,JE$16)/_xll.ciqfunctions.udf.CIQ(JE$15,"IQ_TOTAL_ASSETS",IQ_FQ,$A51,,,JE$16)*100),_xll.ciqfunctions.udf.CIQ(JE$15,"IQ_CASH_ST_INVEST",IQ_FQ,$A51,"LFR",,JE$16)/_xll.ciqfunctions.udf.CIQ(JE$15,"IQ_TOTAL_ASSETS",IQ_FQ,$A51,,,JE$16)*100,0)</f>
        <v>14.835153534480982</v>
      </c>
      <c r="JF51" s="11">
        <f>IF(ISNUMBER(_xll.ciqfunctions.udf.CIQ(JF$15,"IQ_CASH_ST_INVEST",IQ_FQ,$A51,"LFR",,JF$16)/_xll.ciqfunctions.udf.CIQ(JF$15,"IQ_TOTAL_ASSETS",IQ_FQ,$A51,,,JF$16)*100),_xll.ciqfunctions.udf.CIQ(JF$15,"IQ_CASH_ST_INVEST",IQ_FQ,$A51,"LFR",,JF$16)/_xll.ciqfunctions.udf.CIQ(JF$15,"IQ_TOTAL_ASSETS",IQ_FQ,$A51,,,JF$16)*100,0)</f>
        <v>0</v>
      </c>
      <c r="JG51" s="11">
        <f>IF(ISNUMBER(_xll.ciqfunctions.udf.CIQ(JG$15,"IQ_CASH_ST_INVEST",IQ_FQ,$A51,"LFR",,JG$16)/_xll.ciqfunctions.udf.CIQ(JG$15,"IQ_TOTAL_ASSETS",IQ_FQ,$A51,,,JG$16)*100),_xll.ciqfunctions.udf.CIQ(JG$15,"IQ_CASH_ST_INVEST",IQ_FQ,$A51,"LFR",,JG$16)/_xll.ciqfunctions.udf.CIQ(JG$15,"IQ_TOTAL_ASSETS",IQ_FQ,$A51,,,JG$16)*100,0)</f>
        <v>7.0789825970548863</v>
      </c>
      <c r="JH51" s="11">
        <f>IF(ISNUMBER(_xll.ciqfunctions.udf.CIQ(JH$15,"IQ_CASH_ST_INVEST",IQ_FQ,$A51,"LFR",,JH$16)/_xll.ciqfunctions.udf.CIQ(JH$15,"IQ_TOTAL_ASSETS",IQ_FQ,$A51,,,JH$16)*100),_xll.ciqfunctions.udf.CIQ(JH$15,"IQ_CASH_ST_INVEST",IQ_FQ,$A51,"LFR",,JH$16)/_xll.ciqfunctions.udf.CIQ(JH$15,"IQ_TOTAL_ASSETS",IQ_FQ,$A51,,,JH$16)*100,0)</f>
        <v>25.585883121495467</v>
      </c>
      <c r="JI51" s="11">
        <f>IF(ISNUMBER(_xll.ciqfunctions.udf.CIQ(JI$15,"IQ_CASH_ST_INVEST",IQ_FQ,$A51,"LFR",,JI$16)/_xll.ciqfunctions.udf.CIQ(JI$15,"IQ_TOTAL_ASSETS",IQ_FQ,$A51,,,JI$16)*100),_xll.ciqfunctions.udf.CIQ(JI$15,"IQ_CASH_ST_INVEST",IQ_FQ,$A51,"LFR",,JI$16)/_xll.ciqfunctions.udf.CIQ(JI$15,"IQ_TOTAL_ASSETS",IQ_FQ,$A51,,,JI$16)*100,0)</f>
        <v>0</v>
      </c>
      <c r="JJ51" s="11">
        <f>IF(ISNUMBER(_xll.ciqfunctions.udf.CIQ(JJ$15,"IQ_CASH_ST_INVEST",IQ_FQ,$A51,"LFR",,JJ$16)/_xll.ciqfunctions.udf.CIQ(JJ$15,"IQ_TOTAL_ASSETS",IQ_FQ,$A51,,,JJ$16)*100),_xll.ciqfunctions.udf.CIQ(JJ$15,"IQ_CASH_ST_INVEST",IQ_FQ,$A51,"LFR",,JJ$16)/_xll.ciqfunctions.udf.CIQ(JJ$15,"IQ_TOTAL_ASSETS",IQ_FQ,$A51,,,JJ$16)*100,0)</f>
        <v>5.0725107279139499</v>
      </c>
      <c r="JK51" s="11">
        <f>IF(ISNUMBER(_xll.ciqfunctions.udf.CIQ(JK$15,"IQ_CASH_ST_INVEST",IQ_FQ,$A51,"LFR",,JK$16)/_xll.ciqfunctions.udf.CIQ(JK$15,"IQ_TOTAL_ASSETS",IQ_FQ,$A51,,,JK$16)*100),_xll.ciqfunctions.udf.CIQ(JK$15,"IQ_CASH_ST_INVEST",IQ_FQ,$A51,"LFR",,JK$16)/_xll.ciqfunctions.udf.CIQ(JK$15,"IQ_TOTAL_ASSETS",IQ_FQ,$A51,,,JK$16)*100,0)</f>
        <v>1.5389830508474578</v>
      </c>
      <c r="JL51" s="11">
        <f>IF(ISNUMBER(_xll.ciqfunctions.udf.CIQ(JL$15,"IQ_CASH_ST_INVEST",IQ_FQ,$A51,"LFR",,JL$16)/_xll.ciqfunctions.udf.CIQ(JL$15,"IQ_TOTAL_ASSETS",IQ_FQ,$A51,,,JL$16)*100),_xll.ciqfunctions.udf.CIQ(JL$15,"IQ_CASH_ST_INVEST",IQ_FQ,$A51,"LFR",,JL$16)/_xll.ciqfunctions.udf.CIQ(JL$15,"IQ_TOTAL_ASSETS",IQ_FQ,$A51,,,JL$16)*100,0)</f>
        <v>2.3142317380352644</v>
      </c>
      <c r="JM51" s="11">
        <f>IF(ISNUMBER(_xll.ciqfunctions.udf.CIQ(JM$15,"IQ_CASH_ST_INVEST",IQ_FQ,$A51,"LFR",,JM$16)/_xll.ciqfunctions.udf.CIQ(JM$15,"IQ_TOTAL_ASSETS",IQ_FQ,$A51,,,JM$16)*100),_xll.ciqfunctions.udf.CIQ(JM$15,"IQ_CASH_ST_INVEST",IQ_FQ,$A51,"LFR",,JM$16)/_xll.ciqfunctions.udf.CIQ(JM$15,"IQ_TOTAL_ASSETS",IQ_FQ,$A51,,,JM$16)*100,0)</f>
        <v>0</v>
      </c>
      <c r="JN51" s="11">
        <f>IF(ISNUMBER(_xll.ciqfunctions.udf.CIQ(JN$15,"IQ_CASH_ST_INVEST",IQ_FQ,$A51,"LFR",,JN$16)/_xll.ciqfunctions.udf.CIQ(JN$15,"IQ_TOTAL_ASSETS",IQ_FQ,$A51,,,JN$16)*100),_xll.ciqfunctions.udf.CIQ(JN$15,"IQ_CASH_ST_INVEST",IQ_FQ,$A51,"LFR",,JN$16)/_xll.ciqfunctions.udf.CIQ(JN$15,"IQ_TOTAL_ASSETS",IQ_FQ,$A51,,,JN$16)*100,0)</f>
        <v>1.3999008919722498</v>
      </c>
      <c r="JO51" s="11">
        <f>IF(ISNUMBER(_xll.ciqfunctions.udf.CIQ(JO$15,"IQ_CASH_ST_INVEST",IQ_FQ,$A51,"LFR",,JO$16)/_xll.ciqfunctions.udf.CIQ(JO$15,"IQ_TOTAL_ASSETS",IQ_FQ,$A51,,,JO$16)*100),_xll.ciqfunctions.udf.CIQ(JO$15,"IQ_CASH_ST_INVEST",IQ_FQ,$A51,"LFR",,JO$16)/_xll.ciqfunctions.udf.CIQ(JO$15,"IQ_TOTAL_ASSETS",IQ_FQ,$A51,,,JO$16)*100,0)</f>
        <v>4.7691352060183583</v>
      </c>
      <c r="JP51" s="11">
        <f>IF(ISNUMBER(_xll.ciqfunctions.udf.CIQ(JP$15,"IQ_CASH_ST_INVEST",IQ_FQ,$A51,"LFR",,JP$16)/_xll.ciqfunctions.udf.CIQ(JP$15,"IQ_TOTAL_ASSETS",IQ_FQ,$A51,,,JP$16)*100),_xll.ciqfunctions.udf.CIQ(JP$15,"IQ_CASH_ST_INVEST",IQ_FQ,$A51,"LFR",,JP$16)/_xll.ciqfunctions.udf.CIQ(JP$15,"IQ_TOTAL_ASSETS",IQ_FQ,$A51,,,JP$16)*100,0)</f>
        <v>7.439892201846142</v>
      </c>
      <c r="JQ51" s="11">
        <f>IF(ISNUMBER(_xll.ciqfunctions.udf.CIQ(JQ$15,"IQ_CASH_ST_INVEST",IQ_FQ,$A51,"LFR",,JQ$16)/_xll.ciqfunctions.udf.CIQ(JQ$15,"IQ_TOTAL_ASSETS",IQ_FQ,$A51,,,JQ$16)*100),_xll.ciqfunctions.udf.CIQ(JQ$15,"IQ_CASH_ST_INVEST",IQ_FQ,$A51,"LFR",,JQ$16)/_xll.ciqfunctions.udf.CIQ(JQ$15,"IQ_TOTAL_ASSETS",IQ_FQ,$A51,,,JQ$16)*100,0)</f>
        <v>33.383490986683704</v>
      </c>
      <c r="JR51" s="11">
        <f>IF(ISNUMBER(_xll.ciqfunctions.udf.CIQ(JR$15,"IQ_CASH_ST_INVEST",IQ_FQ,$A51,"LFR",,JR$16)/_xll.ciqfunctions.udf.CIQ(JR$15,"IQ_TOTAL_ASSETS",IQ_FQ,$A51,,,JR$16)*100),_xll.ciqfunctions.udf.CIQ(JR$15,"IQ_CASH_ST_INVEST",IQ_FQ,$A51,"LFR",,JR$16)/_xll.ciqfunctions.udf.CIQ(JR$15,"IQ_TOTAL_ASSETS",IQ_FQ,$A51,,,JR$16)*100,0)</f>
        <v>8.7182995803685461</v>
      </c>
      <c r="JS51" s="11">
        <f>IF(ISNUMBER(_xll.ciqfunctions.udf.CIQ(JS$15,"IQ_CASH_ST_INVEST",IQ_FQ,$A51,"LFR",,JS$16)/_xll.ciqfunctions.udf.CIQ(JS$15,"IQ_TOTAL_ASSETS",IQ_FQ,$A51,,,JS$16)*100),_xll.ciqfunctions.udf.CIQ(JS$15,"IQ_CASH_ST_INVEST",IQ_FQ,$A51,"LFR",,JS$16)/_xll.ciqfunctions.udf.CIQ(JS$15,"IQ_TOTAL_ASSETS",IQ_FQ,$A51,,,JS$16)*100,0)</f>
        <v>1.1698904684222793</v>
      </c>
      <c r="JT51" s="11">
        <f>IF(ISNUMBER(_xll.ciqfunctions.udf.CIQ(JT$15,"IQ_CASH_ST_INVEST",IQ_FQ,$A51,"LFR",,JT$16)/_xll.ciqfunctions.udf.CIQ(JT$15,"IQ_TOTAL_ASSETS",IQ_FQ,$A51,,,JT$16)*100),_xll.ciqfunctions.udf.CIQ(JT$15,"IQ_CASH_ST_INVEST",IQ_FQ,$A51,"LFR",,JT$16)/_xll.ciqfunctions.udf.CIQ(JT$15,"IQ_TOTAL_ASSETS",IQ_FQ,$A51,,,JT$16)*100,0)</f>
        <v>2.5655759468338477</v>
      </c>
      <c r="JU51" s="11">
        <f>IF(ISNUMBER(_xll.ciqfunctions.udf.CIQ(JU$15,"IQ_CASH_ST_INVEST",IQ_FQ,$A51,"LFR",,JU$16)/_xll.ciqfunctions.udf.CIQ(JU$15,"IQ_TOTAL_ASSETS",IQ_FQ,$A51,,,JU$16)*100),_xll.ciqfunctions.udf.CIQ(JU$15,"IQ_CASH_ST_INVEST",IQ_FQ,$A51,"LFR",,JU$16)/_xll.ciqfunctions.udf.CIQ(JU$15,"IQ_TOTAL_ASSETS",IQ_FQ,$A51,,,JU$16)*100,0)</f>
        <v>1.7996045682770103</v>
      </c>
      <c r="JV51" s="11">
        <f>IF(ISNUMBER(_xll.ciqfunctions.udf.CIQ(JV$15,"IQ_CASH_ST_INVEST",IQ_FQ,$A51,"LFR",,JV$16)/_xll.ciqfunctions.udf.CIQ(JV$15,"IQ_TOTAL_ASSETS",IQ_FQ,$A51,,,JV$16)*100),_xll.ciqfunctions.udf.CIQ(JV$15,"IQ_CASH_ST_INVEST",IQ_FQ,$A51,"LFR",,JV$16)/_xll.ciqfunctions.udf.CIQ(JV$15,"IQ_TOTAL_ASSETS",IQ_FQ,$A51,,,JV$16)*100,0)</f>
        <v>0</v>
      </c>
      <c r="JW51" s="11">
        <f>IF(ISNUMBER(_xll.ciqfunctions.udf.CIQ(JW$15,"IQ_CASH_ST_INVEST",IQ_FQ,$A51,"LFR",,JW$16)/_xll.ciqfunctions.udf.CIQ(JW$15,"IQ_TOTAL_ASSETS",IQ_FQ,$A51,,,JW$16)*100),_xll.ciqfunctions.udf.CIQ(JW$15,"IQ_CASH_ST_INVEST",IQ_FQ,$A51,"LFR",,JW$16)/_xll.ciqfunctions.udf.CIQ(JW$15,"IQ_TOTAL_ASSETS",IQ_FQ,$A51,,,JW$16)*100,0)</f>
        <v>1.3923851478917557</v>
      </c>
      <c r="JX51" s="11">
        <f>IF(ISNUMBER(_xll.ciqfunctions.udf.CIQ(JX$15,"IQ_CASH_ST_INVEST",IQ_FQ,$A51,"LFR",,JX$16)/_xll.ciqfunctions.udf.CIQ(JX$15,"IQ_TOTAL_ASSETS",IQ_FQ,$A51,,,JX$16)*100),_xll.ciqfunctions.udf.CIQ(JX$15,"IQ_CASH_ST_INVEST",IQ_FQ,$A51,"LFR",,JX$16)/_xll.ciqfunctions.udf.CIQ(JX$15,"IQ_TOTAL_ASSETS",IQ_FQ,$A51,,,JX$16)*100,0)</f>
        <v>9.2263450403453966</v>
      </c>
      <c r="JY51" s="11">
        <f>IF(ISNUMBER(_xll.ciqfunctions.udf.CIQ(JY$15,"IQ_CASH_ST_INVEST",IQ_FQ,$A51,"LFR",,JY$16)/_xll.ciqfunctions.udf.CIQ(JY$15,"IQ_TOTAL_ASSETS",IQ_FQ,$A51,,,JY$16)*100),_xll.ciqfunctions.udf.CIQ(JY$15,"IQ_CASH_ST_INVEST",IQ_FQ,$A51,"LFR",,JY$16)/_xll.ciqfunctions.udf.CIQ(JY$15,"IQ_TOTAL_ASSETS",IQ_FQ,$A51,,,JY$16)*100,0)</f>
        <v>14.775411491230129</v>
      </c>
      <c r="JZ51" s="11">
        <f>IF(ISNUMBER(_xll.ciqfunctions.udf.CIQ(JZ$15,"IQ_CASH_ST_INVEST",IQ_FQ,$A51,"LFR",,JZ$16)/_xll.ciqfunctions.udf.CIQ(JZ$15,"IQ_TOTAL_ASSETS",IQ_FQ,$A51,,,JZ$16)*100),_xll.ciqfunctions.udf.CIQ(JZ$15,"IQ_CASH_ST_INVEST",IQ_FQ,$A51,"LFR",,JZ$16)/_xll.ciqfunctions.udf.CIQ(JZ$15,"IQ_TOTAL_ASSETS",IQ_FQ,$A51,,,JZ$16)*100,0)</f>
        <v>2.5683925799170115</v>
      </c>
      <c r="KA51" s="11">
        <f>IF(ISNUMBER(_xll.ciqfunctions.udf.CIQ(KA$15,"IQ_CASH_ST_INVEST",IQ_FQ,$A51,"LFR",,KA$16)/_xll.ciqfunctions.udf.CIQ(KA$15,"IQ_TOTAL_ASSETS",IQ_FQ,$A51,,,KA$16)*100),_xll.ciqfunctions.udf.CIQ(KA$15,"IQ_CASH_ST_INVEST",IQ_FQ,$A51,"LFR",,KA$16)/_xll.ciqfunctions.udf.CIQ(KA$15,"IQ_TOTAL_ASSETS",IQ_FQ,$A51,,,KA$16)*100,0)</f>
        <v>25.905013780728019</v>
      </c>
      <c r="KB51" s="11">
        <f>IF(ISNUMBER(_xll.ciqfunctions.udf.CIQ(KB$15,"IQ_CASH_ST_INVEST",IQ_FQ,$A51,"LFR",,KB$16)/_xll.ciqfunctions.udf.CIQ(KB$15,"IQ_TOTAL_ASSETS",IQ_FQ,$A51,,,KB$16)*100),_xll.ciqfunctions.udf.CIQ(KB$15,"IQ_CASH_ST_INVEST",IQ_FQ,$A51,"LFR",,KB$16)/_xll.ciqfunctions.udf.CIQ(KB$15,"IQ_TOTAL_ASSETS",IQ_FQ,$A51,,,KB$16)*100,0)</f>
        <v>23.512639290862172</v>
      </c>
      <c r="KC51" s="11">
        <f>IF(ISNUMBER(_xll.ciqfunctions.udf.CIQ(KC$15,"IQ_CASH_ST_INVEST",IQ_FQ,$A51,"LFR",,KC$16)/_xll.ciqfunctions.udf.CIQ(KC$15,"IQ_TOTAL_ASSETS",IQ_FQ,$A51,,,KC$16)*100),_xll.ciqfunctions.udf.CIQ(KC$15,"IQ_CASH_ST_INVEST",IQ_FQ,$A51,"LFR",,KC$16)/_xll.ciqfunctions.udf.CIQ(KC$15,"IQ_TOTAL_ASSETS",IQ_FQ,$A51,,,KC$16)*100,0)</f>
        <v>15.518862303200434</v>
      </c>
      <c r="KD51" s="11">
        <f>IF(ISNUMBER(_xll.ciqfunctions.udf.CIQ(KD$15,"IQ_CASH_ST_INVEST",IQ_FQ,$A51,"LFR",,KD$16)/_xll.ciqfunctions.udf.CIQ(KD$15,"IQ_TOTAL_ASSETS",IQ_FQ,$A51,,,KD$16)*100),_xll.ciqfunctions.udf.CIQ(KD$15,"IQ_CASH_ST_INVEST",IQ_FQ,$A51,"LFR",,KD$16)/_xll.ciqfunctions.udf.CIQ(KD$15,"IQ_TOTAL_ASSETS",IQ_FQ,$A51,,,KD$16)*100,0)</f>
        <v>61.249866517957784</v>
      </c>
      <c r="KE51" s="11">
        <f>IF(ISNUMBER(_xll.ciqfunctions.udf.CIQ(KE$15,"IQ_CASH_ST_INVEST",IQ_FQ,$A51,"LFR",,KE$16)/_xll.ciqfunctions.udf.CIQ(KE$15,"IQ_TOTAL_ASSETS",IQ_FQ,$A51,,,KE$16)*100),_xll.ciqfunctions.udf.CIQ(KE$15,"IQ_CASH_ST_INVEST",IQ_FQ,$A51,"LFR",,KE$16)/_xll.ciqfunctions.udf.CIQ(KE$15,"IQ_TOTAL_ASSETS",IQ_FQ,$A51,,,KE$16)*100,0)</f>
        <v>13.393561656824705</v>
      </c>
      <c r="KF51" s="11">
        <f>IF(ISNUMBER(_xll.ciqfunctions.udf.CIQ(KF$15,"IQ_CASH_ST_INVEST",IQ_FQ,$A51,"LFR",,KF$16)/_xll.ciqfunctions.udf.CIQ(KF$15,"IQ_TOTAL_ASSETS",IQ_FQ,$A51,,,KF$16)*100),_xll.ciqfunctions.udf.CIQ(KF$15,"IQ_CASH_ST_INVEST",IQ_FQ,$A51,"LFR",,KF$16)/_xll.ciqfunctions.udf.CIQ(KF$15,"IQ_TOTAL_ASSETS",IQ_FQ,$A51,,,KF$16)*100,0)</f>
        <v>0.43737091483416357</v>
      </c>
      <c r="KG51" s="11">
        <f>IF(ISNUMBER(_xll.ciqfunctions.udf.CIQ(KG$15,"IQ_CASH_ST_INVEST",IQ_FQ,$A51,"LFR",,KG$16)/_xll.ciqfunctions.udf.CIQ(KG$15,"IQ_TOTAL_ASSETS",IQ_FQ,$A51,,,KG$16)*100),_xll.ciqfunctions.udf.CIQ(KG$15,"IQ_CASH_ST_INVEST",IQ_FQ,$A51,"LFR",,KG$16)/_xll.ciqfunctions.udf.CIQ(KG$15,"IQ_TOTAL_ASSETS",IQ_FQ,$A51,,,KG$16)*100,0)</f>
        <v>0.85185312403393676</v>
      </c>
      <c r="KH51" s="11">
        <f>IF(ISNUMBER(_xll.ciqfunctions.udf.CIQ(KH$15,"IQ_CASH_ST_INVEST",IQ_FQ,$A51,"LFR",,KH$16)/_xll.ciqfunctions.udf.CIQ(KH$15,"IQ_TOTAL_ASSETS",IQ_FQ,$A51,,,KH$16)*100),_xll.ciqfunctions.udf.CIQ(KH$15,"IQ_CASH_ST_INVEST",IQ_FQ,$A51,"LFR",,KH$16)/_xll.ciqfunctions.udf.CIQ(KH$15,"IQ_TOTAL_ASSETS",IQ_FQ,$A51,,,KH$16)*100,0)</f>
        <v>11.281716214744637</v>
      </c>
      <c r="KI51" s="11">
        <f>IF(ISNUMBER(_xll.ciqfunctions.udf.CIQ(KI$15,"IQ_CASH_ST_INVEST",IQ_FQ,$A51,"LFR",,KI$16)/_xll.ciqfunctions.udf.CIQ(KI$15,"IQ_TOTAL_ASSETS",IQ_FQ,$A51,,,KI$16)*100),_xll.ciqfunctions.udf.CIQ(KI$15,"IQ_CASH_ST_INVEST",IQ_FQ,$A51,"LFR",,KI$16)/_xll.ciqfunctions.udf.CIQ(KI$15,"IQ_TOTAL_ASSETS",IQ_FQ,$A51,,,KI$16)*100,0)</f>
        <v>2.0519373650103447</v>
      </c>
      <c r="KJ51" s="11">
        <f>IF(ISNUMBER(_xll.ciqfunctions.udf.CIQ(KJ$15,"IQ_CASH_ST_INVEST",IQ_FQ,$A51,"LFR",,KJ$16)/_xll.ciqfunctions.udf.CIQ(KJ$15,"IQ_TOTAL_ASSETS",IQ_FQ,$A51,,,KJ$16)*100),_xll.ciqfunctions.udf.CIQ(KJ$15,"IQ_CASH_ST_INVEST",IQ_FQ,$A51,"LFR",,KJ$16)/_xll.ciqfunctions.udf.CIQ(KJ$15,"IQ_TOTAL_ASSETS",IQ_FQ,$A51,,,KJ$16)*100,0)</f>
        <v>22.858958068614996</v>
      </c>
      <c r="KK51" s="11">
        <f>IF(ISNUMBER(_xll.ciqfunctions.udf.CIQ(KK$15,"IQ_CASH_ST_INVEST",IQ_FQ,$A51,"LFR",,KK$16)/_xll.ciqfunctions.udf.CIQ(KK$15,"IQ_TOTAL_ASSETS",IQ_FQ,$A51,,,KK$16)*100),_xll.ciqfunctions.udf.CIQ(KK$15,"IQ_CASH_ST_INVEST",IQ_FQ,$A51,"LFR",,KK$16)/_xll.ciqfunctions.udf.CIQ(KK$15,"IQ_TOTAL_ASSETS",IQ_FQ,$A51,,,KK$16)*100,0)</f>
        <v>81.622910110924408</v>
      </c>
      <c r="KL51" s="11">
        <f>IF(ISNUMBER(_xll.ciqfunctions.udf.CIQ(KL$15,"IQ_CASH_ST_INVEST",IQ_FQ,$A51,"LFR",,KL$16)/_xll.ciqfunctions.udf.CIQ(KL$15,"IQ_TOTAL_ASSETS",IQ_FQ,$A51,,,KL$16)*100),_xll.ciqfunctions.udf.CIQ(KL$15,"IQ_CASH_ST_INVEST",IQ_FQ,$A51,"LFR",,KL$16)/_xll.ciqfunctions.udf.CIQ(KL$15,"IQ_TOTAL_ASSETS",IQ_FQ,$A51,,,KL$16)*100,0)</f>
        <v>23.507597387680089</v>
      </c>
      <c r="KM51" s="11">
        <f>IF(ISNUMBER(_xll.ciqfunctions.udf.CIQ(KM$15,"IQ_CASH_ST_INVEST",IQ_FQ,$A51,"LFR",,KM$16)/_xll.ciqfunctions.udf.CIQ(KM$15,"IQ_TOTAL_ASSETS",IQ_FQ,$A51,,,KM$16)*100),_xll.ciqfunctions.udf.CIQ(KM$15,"IQ_CASH_ST_INVEST",IQ_FQ,$A51,"LFR",,KM$16)/_xll.ciqfunctions.udf.CIQ(KM$15,"IQ_TOTAL_ASSETS",IQ_FQ,$A51,,,KM$16)*100,0)</f>
        <v>5.1351581971168212</v>
      </c>
      <c r="KN51" s="11">
        <f>IF(ISNUMBER(_xll.ciqfunctions.udf.CIQ(KN$15,"IQ_CASH_ST_INVEST",IQ_FQ,$A51,"LFR",,KN$16)/_xll.ciqfunctions.udf.CIQ(KN$15,"IQ_TOTAL_ASSETS",IQ_FQ,$A51,,,KN$16)*100),_xll.ciqfunctions.udf.CIQ(KN$15,"IQ_CASH_ST_INVEST",IQ_FQ,$A51,"LFR",,KN$16)/_xll.ciqfunctions.udf.CIQ(KN$15,"IQ_TOTAL_ASSETS",IQ_FQ,$A51,,,KN$16)*100,0)</f>
        <v>35.456672287727201</v>
      </c>
      <c r="KO51" s="11">
        <f>IF(ISNUMBER(_xll.ciqfunctions.udf.CIQ(KO$15,"IQ_CASH_ST_INVEST",IQ_FQ,$A51,"LFR",,KO$16)/_xll.ciqfunctions.udf.CIQ(KO$15,"IQ_TOTAL_ASSETS",IQ_FQ,$A51,,,KO$16)*100),_xll.ciqfunctions.udf.CIQ(KO$15,"IQ_CASH_ST_INVEST",IQ_FQ,$A51,"LFR",,KO$16)/_xll.ciqfunctions.udf.CIQ(KO$15,"IQ_TOTAL_ASSETS",IQ_FQ,$A51,,,KO$16)*100,0)</f>
        <v>17.0703215905618</v>
      </c>
      <c r="KP51" s="11">
        <f>IF(ISNUMBER(_xll.ciqfunctions.udf.CIQ(KP$15,"IQ_CASH_ST_INVEST",IQ_FQ,$A51,"LFR",,KP$16)/_xll.ciqfunctions.udf.CIQ(KP$15,"IQ_TOTAL_ASSETS",IQ_FQ,$A51,,,KP$16)*100),_xll.ciqfunctions.udf.CIQ(KP$15,"IQ_CASH_ST_INVEST",IQ_FQ,$A51,"LFR",,KP$16)/_xll.ciqfunctions.udf.CIQ(KP$15,"IQ_TOTAL_ASSETS",IQ_FQ,$A51,,,KP$16)*100,0)</f>
        <v>38.399549812934957</v>
      </c>
      <c r="KQ51" s="11">
        <f>IF(ISNUMBER(_xll.ciqfunctions.udf.CIQ(KQ$15,"IQ_CASH_ST_INVEST",IQ_FQ,$A51,"LFR",,KQ$16)/_xll.ciqfunctions.udf.CIQ(KQ$15,"IQ_TOTAL_ASSETS",IQ_FQ,$A51,,,KQ$16)*100),_xll.ciqfunctions.udf.CIQ(KQ$15,"IQ_CASH_ST_INVEST",IQ_FQ,$A51,"LFR",,KQ$16)/_xll.ciqfunctions.udf.CIQ(KQ$15,"IQ_TOTAL_ASSETS",IQ_FQ,$A51,,,KQ$16)*100,0)</f>
        <v>3.4475494069862354</v>
      </c>
      <c r="KR51" s="11">
        <f>IF(ISNUMBER(_xll.ciqfunctions.udf.CIQ(KR$15,"IQ_CASH_ST_INVEST",IQ_FQ,$A51,"LFR",,KR$16)/_xll.ciqfunctions.udf.CIQ(KR$15,"IQ_TOTAL_ASSETS",IQ_FQ,$A51,,,KR$16)*100),_xll.ciqfunctions.udf.CIQ(KR$15,"IQ_CASH_ST_INVEST",IQ_FQ,$A51,"LFR",,KR$16)/_xll.ciqfunctions.udf.CIQ(KR$15,"IQ_TOTAL_ASSETS",IQ_FQ,$A51,,,KR$16)*100,0)</f>
        <v>50.011496975464354</v>
      </c>
      <c r="KS51" s="11">
        <f>IF(ISNUMBER(_xll.ciqfunctions.udf.CIQ(KS$15,"IQ_CASH_ST_INVEST",IQ_FQ,$A51,"LFR",,KS$16)/_xll.ciqfunctions.udf.CIQ(KS$15,"IQ_TOTAL_ASSETS",IQ_FQ,$A51,,,KS$16)*100),_xll.ciqfunctions.udf.CIQ(KS$15,"IQ_CASH_ST_INVEST",IQ_FQ,$A51,"LFR",,KS$16)/_xll.ciqfunctions.udf.CIQ(KS$15,"IQ_TOTAL_ASSETS",IQ_FQ,$A51,,,KS$16)*100,0)</f>
        <v>78.310378688689696</v>
      </c>
      <c r="KT51" s="11">
        <f>IF(ISNUMBER(_xll.ciqfunctions.udf.CIQ(KT$15,"IQ_CASH_ST_INVEST",IQ_FQ,$A51,"LFR",,KT$16)/_xll.ciqfunctions.udf.CIQ(KT$15,"IQ_TOTAL_ASSETS",IQ_FQ,$A51,,,KT$16)*100),_xll.ciqfunctions.udf.CIQ(KT$15,"IQ_CASH_ST_INVEST",IQ_FQ,$A51,"LFR",,KT$16)/_xll.ciqfunctions.udf.CIQ(KT$15,"IQ_TOTAL_ASSETS",IQ_FQ,$A51,,,KT$16)*100,0)</f>
        <v>0.96772978875625992</v>
      </c>
      <c r="KU51" s="11">
        <f>IF(ISNUMBER(_xll.ciqfunctions.udf.CIQ(KU$15,"IQ_CASH_ST_INVEST",IQ_FQ,$A51,"LFR",,KU$16)/_xll.ciqfunctions.udf.CIQ(KU$15,"IQ_TOTAL_ASSETS",IQ_FQ,$A51,,,KU$16)*100),_xll.ciqfunctions.udf.CIQ(KU$15,"IQ_CASH_ST_INVEST",IQ_FQ,$A51,"LFR",,KU$16)/_xll.ciqfunctions.udf.CIQ(KU$15,"IQ_TOTAL_ASSETS",IQ_FQ,$A51,,,KU$16)*100,0)</f>
        <v>0.93815185962212422</v>
      </c>
      <c r="KV51" s="11">
        <f>IF(ISNUMBER(_xll.ciqfunctions.udf.CIQ(KV$15,"IQ_CASH_ST_INVEST",IQ_FQ,$A51,"LFR",,KV$16)/_xll.ciqfunctions.udf.CIQ(KV$15,"IQ_TOTAL_ASSETS",IQ_FQ,$A51,,,KV$16)*100),_xll.ciqfunctions.udf.CIQ(KV$15,"IQ_CASH_ST_INVEST",IQ_FQ,$A51,"LFR",,KV$16)/_xll.ciqfunctions.udf.CIQ(KV$15,"IQ_TOTAL_ASSETS",IQ_FQ,$A51,,,KV$16)*100,0)</f>
        <v>6.5050327841441851</v>
      </c>
      <c r="KW51" s="11">
        <f>IF(ISNUMBER(_xll.ciqfunctions.udf.CIQ(KW$15,"IQ_CASH_ST_INVEST",IQ_FQ,$A51,"LFR",,KW$16)/_xll.ciqfunctions.udf.CIQ(KW$15,"IQ_TOTAL_ASSETS",IQ_FQ,$A51,,,KW$16)*100),_xll.ciqfunctions.udf.CIQ(KW$15,"IQ_CASH_ST_INVEST",IQ_FQ,$A51,"LFR",,KW$16)/_xll.ciqfunctions.udf.CIQ(KW$15,"IQ_TOTAL_ASSETS",IQ_FQ,$A51,,,KW$16)*100,0)</f>
        <v>10.728002793296088</v>
      </c>
      <c r="KX51" s="11">
        <f>IF(ISNUMBER(_xll.ciqfunctions.udf.CIQ(KX$15,"IQ_CASH_ST_INVEST",IQ_FQ,$A51,"LFR",,KX$16)/_xll.ciqfunctions.udf.CIQ(KX$15,"IQ_TOTAL_ASSETS",IQ_FQ,$A51,,,KX$16)*100),_xll.ciqfunctions.udf.CIQ(KX$15,"IQ_CASH_ST_INVEST",IQ_FQ,$A51,"LFR",,KX$16)/_xll.ciqfunctions.udf.CIQ(KX$15,"IQ_TOTAL_ASSETS",IQ_FQ,$A51,,,KX$16)*100,0)</f>
        <v>3.7169548797455771</v>
      </c>
      <c r="KY51" s="11">
        <f>IF(ISNUMBER(_xll.ciqfunctions.udf.CIQ(KY$15,"IQ_CASH_ST_INVEST",IQ_FQ,$A51,"LFR",,KY$16)/_xll.ciqfunctions.udf.CIQ(KY$15,"IQ_TOTAL_ASSETS",IQ_FQ,$A51,,,KY$16)*100),_xll.ciqfunctions.udf.CIQ(KY$15,"IQ_CASH_ST_INVEST",IQ_FQ,$A51,"LFR",,KY$16)/_xll.ciqfunctions.udf.CIQ(KY$15,"IQ_TOTAL_ASSETS",IQ_FQ,$A51,,,KY$16)*100,0)</f>
        <v>13.13495560225039</v>
      </c>
      <c r="KZ51" s="11">
        <f>IF(ISNUMBER(_xll.ciqfunctions.udf.CIQ(KZ$15,"IQ_CASH_ST_INVEST",IQ_FQ,$A51,"LFR",,KZ$16)/_xll.ciqfunctions.udf.CIQ(KZ$15,"IQ_TOTAL_ASSETS",IQ_FQ,$A51,,,KZ$16)*100),_xll.ciqfunctions.udf.CIQ(KZ$15,"IQ_CASH_ST_INVEST",IQ_FQ,$A51,"LFR",,KZ$16)/_xll.ciqfunctions.udf.CIQ(KZ$15,"IQ_TOTAL_ASSETS",IQ_FQ,$A51,,,KZ$16)*100,0)</f>
        <v>0.18975936220477455</v>
      </c>
      <c r="LA51" s="11">
        <f>IF(ISNUMBER(_xll.ciqfunctions.udf.CIQ(LA$15,"IQ_CASH_ST_INVEST",IQ_FQ,$A51,"LFR",,LA$16)/_xll.ciqfunctions.udf.CIQ(LA$15,"IQ_TOTAL_ASSETS",IQ_FQ,$A51,,,LA$16)*100),_xll.ciqfunctions.udf.CIQ(LA$15,"IQ_CASH_ST_INVEST",IQ_FQ,$A51,"LFR",,LA$16)/_xll.ciqfunctions.udf.CIQ(LA$15,"IQ_TOTAL_ASSETS",IQ_FQ,$A51,,,LA$16)*100,0)</f>
        <v>6.3188896564749717</v>
      </c>
      <c r="LB51" s="11">
        <f>IF(ISNUMBER(_xll.ciqfunctions.udf.CIQ(LB$15,"IQ_CASH_ST_INVEST",IQ_FQ,$A51,"LFR",,LB$16)/_xll.ciqfunctions.udf.CIQ(LB$15,"IQ_TOTAL_ASSETS",IQ_FQ,$A51,,,LB$16)*100),_xll.ciqfunctions.udf.CIQ(LB$15,"IQ_CASH_ST_INVEST",IQ_FQ,$A51,"LFR",,LB$16)/_xll.ciqfunctions.udf.CIQ(LB$15,"IQ_TOTAL_ASSETS",IQ_FQ,$A51,,,LB$16)*100,0)</f>
        <v>2.4370658521946296</v>
      </c>
      <c r="LC51" s="11">
        <f>IF(ISNUMBER(_xll.ciqfunctions.udf.CIQ(LC$15,"IQ_CASH_ST_INVEST",IQ_FQ,$A51,"LFR",,LC$16)/_xll.ciqfunctions.udf.CIQ(LC$15,"IQ_TOTAL_ASSETS",IQ_FQ,$A51,,,LC$16)*100),_xll.ciqfunctions.udf.CIQ(LC$15,"IQ_CASH_ST_INVEST",IQ_FQ,$A51,"LFR",,LC$16)/_xll.ciqfunctions.udf.CIQ(LC$15,"IQ_TOTAL_ASSETS",IQ_FQ,$A51,,,LC$16)*100,0)</f>
        <v>3.5327834944989061</v>
      </c>
      <c r="LD51" s="11">
        <f>IF(ISNUMBER(_xll.ciqfunctions.udf.CIQ(LD$15,"IQ_CASH_ST_INVEST",IQ_FQ,$A51,"LFR",,LD$16)/_xll.ciqfunctions.udf.CIQ(LD$15,"IQ_TOTAL_ASSETS",IQ_FQ,$A51,,,LD$16)*100),_xll.ciqfunctions.udf.CIQ(LD$15,"IQ_CASH_ST_INVEST",IQ_FQ,$A51,"LFR",,LD$16)/_xll.ciqfunctions.udf.CIQ(LD$15,"IQ_TOTAL_ASSETS",IQ_FQ,$A51,,,LD$16)*100,0)</f>
        <v>0.78311201906707517</v>
      </c>
      <c r="LE51" s="11">
        <f>IF(ISNUMBER(_xll.ciqfunctions.udf.CIQ(LE$15,"IQ_CASH_ST_INVEST",IQ_FQ,$A51,"LFR",,LE$16)/_xll.ciqfunctions.udf.CIQ(LE$15,"IQ_TOTAL_ASSETS",IQ_FQ,$A51,,,LE$16)*100),_xll.ciqfunctions.udf.CIQ(LE$15,"IQ_CASH_ST_INVEST",IQ_FQ,$A51,"LFR",,LE$16)/_xll.ciqfunctions.udf.CIQ(LE$15,"IQ_TOTAL_ASSETS",IQ_FQ,$A51,,,LE$16)*100,0)</f>
        <v>1.1146810527809565</v>
      </c>
      <c r="LF51" s="11">
        <f>IF(ISNUMBER(_xll.ciqfunctions.udf.CIQ(LF$15,"IQ_CASH_ST_INVEST",IQ_FQ,$A51,"LFR",,LF$16)/_xll.ciqfunctions.udf.CIQ(LF$15,"IQ_TOTAL_ASSETS",IQ_FQ,$A51,,,LF$16)*100),_xll.ciqfunctions.udf.CIQ(LF$15,"IQ_CASH_ST_INVEST",IQ_FQ,$A51,"LFR",,LF$16)/_xll.ciqfunctions.udf.CIQ(LF$15,"IQ_TOTAL_ASSETS",IQ_FQ,$A51,,,LF$16)*100,0)</f>
        <v>26.055733085936161</v>
      </c>
      <c r="LG51" s="11">
        <f>IF(ISNUMBER(_xll.ciqfunctions.udf.CIQ(LG$15,"IQ_CASH_ST_INVEST",IQ_FQ,$A51,"LFR",,LG$16)/_xll.ciqfunctions.udf.CIQ(LG$15,"IQ_TOTAL_ASSETS",IQ_FQ,$A51,,,LG$16)*100),_xll.ciqfunctions.udf.CIQ(LG$15,"IQ_CASH_ST_INVEST",IQ_FQ,$A51,"LFR",,LG$16)/_xll.ciqfunctions.udf.CIQ(LG$15,"IQ_TOTAL_ASSETS",IQ_FQ,$A51,,,LG$16)*100,0)</f>
        <v>1.0665161462820474</v>
      </c>
      <c r="LH51" s="11">
        <f>IF(ISNUMBER(_xll.ciqfunctions.udf.CIQ(LH$15,"IQ_CASH_ST_INVEST",IQ_FQ,$A51,"LFR",,LH$16)/_xll.ciqfunctions.udf.CIQ(LH$15,"IQ_TOTAL_ASSETS",IQ_FQ,$A51,,,LH$16)*100),_xll.ciqfunctions.udf.CIQ(LH$15,"IQ_CASH_ST_INVEST",IQ_FQ,$A51,"LFR",,LH$16)/_xll.ciqfunctions.udf.CIQ(LH$15,"IQ_TOTAL_ASSETS",IQ_FQ,$A51,,,LH$16)*100,0)</f>
        <v>2.8761725569870262</v>
      </c>
      <c r="LI51" s="11">
        <f>IF(ISNUMBER(_xll.ciqfunctions.udf.CIQ(LI$15,"IQ_CASH_ST_INVEST",IQ_FQ,$A51,"LFR",,LI$16)/_xll.ciqfunctions.udf.CIQ(LI$15,"IQ_TOTAL_ASSETS",IQ_FQ,$A51,,,LI$16)*100),_xll.ciqfunctions.udf.CIQ(LI$15,"IQ_CASH_ST_INVEST",IQ_FQ,$A51,"LFR",,LI$16)/_xll.ciqfunctions.udf.CIQ(LI$15,"IQ_TOTAL_ASSETS",IQ_FQ,$A51,,,LI$16)*100,0)</f>
        <v>6.4167646034255776</v>
      </c>
      <c r="LJ51" s="11">
        <f>IF(ISNUMBER(_xll.ciqfunctions.udf.CIQ(LJ$15,"IQ_CASH_ST_INVEST",IQ_FQ,$A51,"LFR",,LJ$16)/_xll.ciqfunctions.udf.CIQ(LJ$15,"IQ_TOTAL_ASSETS",IQ_FQ,$A51,,,LJ$16)*100),_xll.ciqfunctions.udf.CIQ(LJ$15,"IQ_CASH_ST_INVEST",IQ_FQ,$A51,"LFR",,LJ$16)/_xll.ciqfunctions.udf.CIQ(LJ$15,"IQ_TOTAL_ASSETS",IQ_FQ,$A51,,,LJ$16)*100,0)</f>
        <v>41.961502077078109</v>
      </c>
      <c r="LK51" s="11">
        <f>IF(ISNUMBER(_xll.ciqfunctions.udf.CIQ(LK$15,"IQ_CASH_ST_INVEST",IQ_FQ,$A51,"LFR",,LK$16)/_xll.ciqfunctions.udf.CIQ(LK$15,"IQ_TOTAL_ASSETS",IQ_FQ,$A51,,,LK$16)*100),_xll.ciqfunctions.udf.CIQ(LK$15,"IQ_CASH_ST_INVEST",IQ_FQ,$A51,"LFR",,LK$16)/_xll.ciqfunctions.udf.CIQ(LK$15,"IQ_TOTAL_ASSETS",IQ_FQ,$A51,,,LK$16)*100,0)</f>
        <v>0</v>
      </c>
      <c r="LL51" s="11">
        <f>IF(ISNUMBER(_xll.ciqfunctions.udf.CIQ(LL$15,"IQ_CASH_ST_INVEST",IQ_FQ,$A51,"LFR",,LL$16)/_xll.ciqfunctions.udf.CIQ(LL$15,"IQ_TOTAL_ASSETS",IQ_FQ,$A51,,,LL$16)*100),_xll.ciqfunctions.udf.CIQ(LL$15,"IQ_CASH_ST_INVEST",IQ_FQ,$A51,"LFR",,LL$16)/_xll.ciqfunctions.udf.CIQ(LL$15,"IQ_TOTAL_ASSETS",IQ_FQ,$A51,,,LL$16)*100,0)</f>
        <v>2.9876877894499039</v>
      </c>
      <c r="LM51" s="11">
        <f>IF(ISNUMBER(_xll.ciqfunctions.udf.CIQ(LM$15,"IQ_CASH_ST_INVEST",IQ_FQ,$A51,"LFR",,LM$16)/_xll.ciqfunctions.udf.CIQ(LM$15,"IQ_TOTAL_ASSETS",IQ_FQ,$A51,,,LM$16)*100),_xll.ciqfunctions.udf.CIQ(LM$15,"IQ_CASH_ST_INVEST",IQ_FQ,$A51,"LFR",,LM$16)/_xll.ciqfunctions.udf.CIQ(LM$15,"IQ_TOTAL_ASSETS",IQ_FQ,$A51,,,LM$16)*100,0)</f>
        <v>4.6346979192074382</v>
      </c>
      <c r="LN51" s="11">
        <f>IF(ISNUMBER(_xll.ciqfunctions.udf.CIQ(LN$15,"IQ_CASH_ST_INVEST",IQ_FQ,$A51,"LFR",,LN$16)/_xll.ciqfunctions.udf.CIQ(LN$15,"IQ_TOTAL_ASSETS",IQ_FQ,$A51,,,LN$16)*100),_xll.ciqfunctions.udf.CIQ(LN$15,"IQ_CASH_ST_INVEST",IQ_FQ,$A51,"LFR",,LN$16)/_xll.ciqfunctions.udf.CIQ(LN$15,"IQ_TOTAL_ASSETS",IQ_FQ,$A51,,,LN$16)*100,0)</f>
        <v>0.36183498630775324</v>
      </c>
      <c r="LO51" s="11">
        <f>IF(ISNUMBER(_xll.ciqfunctions.udf.CIQ(LO$15,"IQ_CASH_ST_INVEST",IQ_FQ,$A51,"LFR",,LO$16)/_xll.ciqfunctions.udf.CIQ(LO$15,"IQ_TOTAL_ASSETS",IQ_FQ,$A51,,,LO$16)*100),_xll.ciqfunctions.udf.CIQ(LO$15,"IQ_CASH_ST_INVEST",IQ_FQ,$A51,"LFR",,LO$16)/_xll.ciqfunctions.udf.CIQ(LO$15,"IQ_TOTAL_ASSETS",IQ_FQ,$A51,,,LO$16)*100,0)</f>
        <v>68.557357561348383</v>
      </c>
      <c r="LP51" s="11">
        <f>IF(ISNUMBER(_xll.ciqfunctions.udf.CIQ(LP$15,"IQ_CASH_ST_INVEST",IQ_FQ,$A51,"LFR",,LP$16)/_xll.ciqfunctions.udf.CIQ(LP$15,"IQ_TOTAL_ASSETS",IQ_FQ,$A51,,,LP$16)*100),_xll.ciqfunctions.udf.CIQ(LP$15,"IQ_CASH_ST_INVEST",IQ_FQ,$A51,"LFR",,LP$16)/_xll.ciqfunctions.udf.CIQ(LP$15,"IQ_TOTAL_ASSETS",IQ_FQ,$A51,,,LP$16)*100,0)</f>
        <v>2.8971162099109522</v>
      </c>
      <c r="LQ51" s="11">
        <f>IF(ISNUMBER(_xll.ciqfunctions.udf.CIQ(LQ$15,"IQ_CASH_ST_INVEST",IQ_FQ,$A51,"LFR",,LQ$16)/_xll.ciqfunctions.udf.CIQ(LQ$15,"IQ_TOTAL_ASSETS",IQ_FQ,$A51,,,LQ$16)*100),_xll.ciqfunctions.udf.CIQ(LQ$15,"IQ_CASH_ST_INVEST",IQ_FQ,$A51,"LFR",,LQ$16)/_xll.ciqfunctions.udf.CIQ(LQ$15,"IQ_TOTAL_ASSETS",IQ_FQ,$A51,,,LQ$16)*100,0)</f>
        <v>1.7297761638406497</v>
      </c>
      <c r="LR51" s="11">
        <f>IF(ISNUMBER(_xll.ciqfunctions.udf.CIQ(LR$15,"IQ_CASH_ST_INVEST",IQ_FQ,$A51,"LFR",,LR$16)/_xll.ciqfunctions.udf.CIQ(LR$15,"IQ_TOTAL_ASSETS",IQ_FQ,$A51,,,LR$16)*100),_xll.ciqfunctions.udf.CIQ(LR$15,"IQ_CASH_ST_INVEST",IQ_FQ,$A51,"LFR",,LR$16)/_xll.ciqfunctions.udf.CIQ(LR$15,"IQ_TOTAL_ASSETS",IQ_FQ,$A51,,,LR$16)*100,0)</f>
        <v>16.810035842293907</v>
      </c>
      <c r="LS51" s="11">
        <f>IF(ISNUMBER(_xll.ciqfunctions.udf.CIQ(LS$15,"IQ_CASH_ST_INVEST",IQ_FQ,$A51,"LFR",,LS$16)/_xll.ciqfunctions.udf.CIQ(LS$15,"IQ_TOTAL_ASSETS",IQ_FQ,$A51,,,LS$16)*100),_xll.ciqfunctions.udf.CIQ(LS$15,"IQ_CASH_ST_INVEST",IQ_FQ,$A51,"LFR",,LS$16)/_xll.ciqfunctions.udf.CIQ(LS$15,"IQ_TOTAL_ASSETS",IQ_FQ,$A51,,,LS$16)*100,0)</f>
        <v>7.9773517515843908</v>
      </c>
      <c r="LT51" s="11">
        <f>IF(ISNUMBER(_xll.ciqfunctions.udf.CIQ(LT$15,"IQ_CASH_ST_INVEST",IQ_FQ,$A51,"LFR",,LT$16)/_xll.ciqfunctions.udf.CIQ(LT$15,"IQ_TOTAL_ASSETS",IQ_FQ,$A51,,,LT$16)*100),_xll.ciqfunctions.udf.CIQ(LT$15,"IQ_CASH_ST_INVEST",IQ_FQ,$A51,"LFR",,LT$16)/_xll.ciqfunctions.udf.CIQ(LT$15,"IQ_TOTAL_ASSETS",IQ_FQ,$A51,,,LT$16)*100,0)</f>
        <v>3.4918110927971888</v>
      </c>
      <c r="LU51" s="11">
        <f>IF(ISNUMBER(_xll.ciqfunctions.udf.CIQ(LU$15,"IQ_CASH_ST_INVEST",IQ_FQ,$A51,"LFR",,LU$16)/_xll.ciqfunctions.udf.CIQ(LU$15,"IQ_TOTAL_ASSETS",IQ_FQ,$A51,,,LU$16)*100),_xll.ciqfunctions.udf.CIQ(LU$15,"IQ_CASH_ST_INVEST",IQ_FQ,$A51,"LFR",,LU$16)/_xll.ciqfunctions.udf.CIQ(LU$15,"IQ_TOTAL_ASSETS",IQ_FQ,$A51,,,LU$16)*100,0)</f>
        <v>14.299580105285987</v>
      </c>
      <c r="LV51" s="11">
        <f>IF(ISNUMBER(_xll.ciqfunctions.udf.CIQ(LV$15,"IQ_CASH_ST_INVEST",IQ_FQ,$A51,"LFR",,LV$16)/_xll.ciqfunctions.udf.CIQ(LV$15,"IQ_TOTAL_ASSETS",IQ_FQ,$A51,,,LV$16)*100),_xll.ciqfunctions.udf.CIQ(LV$15,"IQ_CASH_ST_INVEST",IQ_FQ,$A51,"LFR",,LV$16)/_xll.ciqfunctions.udf.CIQ(LV$15,"IQ_TOTAL_ASSETS",IQ_FQ,$A51,,,LV$16)*100,0)</f>
        <v>12.286354790100171</v>
      </c>
      <c r="LW51" s="11">
        <f>IF(ISNUMBER(_xll.ciqfunctions.udf.CIQ(LW$15,"IQ_CASH_ST_INVEST",IQ_FQ,$A51,"LFR",,LW$16)/_xll.ciqfunctions.udf.CIQ(LW$15,"IQ_TOTAL_ASSETS",IQ_FQ,$A51,,,LW$16)*100),_xll.ciqfunctions.udf.CIQ(LW$15,"IQ_CASH_ST_INVEST",IQ_FQ,$A51,"LFR",,LW$16)/_xll.ciqfunctions.udf.CIQ(LW$15,"IQ_TOTAL_ASSETS",IQ_FQ,$A51,,,LW$16)*100,0)</f>
        <v>2.0328122782022953</v>
      </c>
      <c r="LX51" s="11">
        <f>IF(ISNUMBER(_xll.ciqfunctions.udf.CIQ(LX$15,"IQ_CASH_ST_INVEST",IQ_FQ,$A51,"LFR",,LX$16)/_xll.ciqfunctions.udf.CIQ(LX$15,"IQ_TOTAL_ASSETS",IQ_FQ,$A51,,,LX$16)*100),_xll.ciqfunctions.udf.CIQ(LX$15,"IQ_CASH_ST_INVEST",IQ_FQ,$A51,"LFR",,LX$16)/_xll.ciqfunctions.udf.CIQ(LX$15,"IQ_TOTAL_ASSETS",IQ_FQ,$A51,,,LX$16)*100,0)</f>
        <v>1.9471000649664598</v>
      </c>
      <c r="LY51" s="11">
        <f>IF(ISNUMBER(_xll.ciqfunctions.udf.CIQ(LY$15,"IQ_CASH_ST_INVEST",IQ_FQ,$A51,"LFR",,LY$16)/_xll.ciqfunctions.udf.CIQ(LY$15,"IQ_TOTAL_ASSETS",IQ_FQ,$A51,,,LY$16)*100),_xll.ciqfunctions.udf.CIQ(LY$15,"IQ_CASH_ST_INVEST",IQ_FQ,$A51,"LFR",,LY$16)/_xll.ciqfunctions.udf.CIQ(LY$15,"IQ_TOTAL_ASSETS",IQ_FQ,$A51,,,LY$16)*100,0)</f>
        <v>3.4889652123644033</v>
      </c>
      <c r="LZ51" s="11">
        <f>IF(ISNUMBER(_xll.ciqfunctions.udf.CIQ(LZ$15,"IQ_CASH_ST_INVEST",IQ_FQ,$A51,"LFR",,LZ$16)/_xll.ciqfunctions.udf.CIQ(LZ$15,"IQ_TOTAL_ASSETS",IQ_FQ,$A51,,,LZ$16)*100),_xll.ciqfunctions.udf.CIQ(LZ$15,"IQ_CASH_ST_INVEST",IQ_FQ,$A51,"LFR",,LZ$16)/_xll.ciqfunctions.udf.CIQ(LZ$15,"IQ_TOTAL_ASSETS",IQ_FQ,$A51,,,LZ$16)*100,0)</f>
        <v>2.8677771676124229</v>
      </c>
      <c r="MA51" s="11">
        <f>IF(ISNUMBER(_xll.ciqfunctions.udf.CIQ(MA$15,"IQ_CASH_ST_INVEST",IQ_FQ,$A51,"LFR",,MA$16)/_xll.ciqfunctions.udf.CIQ(MA$15,"IQ_TOTAL_ASSETS",IQ_FQ,$A51,,,MA$16)*100),_xll.ciqfunctions.udf.CIQ(MA$15,"IQ_CASH_ST_INVEST",IQ_FQ,$A51,"LFR",,MA$16)/_xll.ciqfunctions.udf.CIQ(MA$15,"IQ_TOTAL_ASSETS",IQ_FQ,$A51,,,MA$16)*100,0)</f>
        <v>7.9006593753701591</v>
      </c>
      <c r="MB51" s="11">
        <f>IF(ISNUMBER(_xll.ciqfunctions.udf.CIQ(MB$15,"IQ_CASH_ST_INVEST",IQ_FQ,$A51,"LFR",,MB$16)/_xll.ciqfunctions.udf.CIQ(MB$15,"IQ_TOTAL_ASSETS",IQ_FQ,$A51,,,MB$16)*100),_xll.ciqfunctions.udf.CIQ(MB$15,"IQ_CASH_ST_INVEST",IQ_FQ,$A51,"LFR",,MB$16)/_xll.ciqfunctions.udf.CIQ(MB$15,"IQ_TOTAL_ASSETS",IQ_FQ,$A51,,,MB$16)*100,0)</f>
        <v>7.3435217720259836</v>
      </c>
      <c r="MC51" s="11">
        <f>IF(ISNUMBER(_xll.ciqfunctions.udf.CIQ(MC$15,"IQ_CASH_ST_INVEST",IQ_FQ,$A51,"LFR",,MC$16)/_xll.ciqfunctions.udf.CIQ(MC$15,"IQ_TOTAL_ASSETS",IQ_FQ,$A51,,,MC$16)*100),_xll.ciqfunctions.udf.CIQ(MC$15,"IQ_CASH_ST_INVEST",IQ_FQ,$A51,"LFR",,MC$16)/_xll.ciqfunctions.udf.CIQ(MC$15,"IQ_TOTAL_ASSETS",IQ_FQ,$A51,,,MC$16)*100,0)</f>
        <v>15.667696484245205</v>
      </c>
      <c r="MD51" s="11">
        <f>IF(ISNUMBER(_xll.ciqfunctions.udf.CIQ(MD$15,"IQ_CASH_ST_INVEST",IQ_FQ,$A51,"LFR",,MD$16)/_xll.ciqfunctions.udf.CIQ(MD$15,"IQ_TOTAL_ASSETS",IQ_FQ,$A51,,,MD$16)*100),_xll.ciqfunctions.udf.CIQ(MD$15,"IQ_CASH_ST_INVEST",IQ_FQ,$A51,"LFR",,MD$16)/_xll.ciqfunctions.udf.CIQ(MD$15,"IQ_TOTAL_ASSETS",IQ_FQ,$A51,,,MD$16)*100,0)</f>
        <v>17.792180973103967</v>
      </c>
      <c r="ME51" s="11">
        <f>IF(ISNUMBER(_xll.ciqfunctions.udf.CIQ(ME$15,"IQ_CASH_ST_INVEST",IQ_FQ,$A51,"LFR",,ME$16)/_xll.ciqfunctions.udf.CIQ(ME$15,"IQ_TOTAL_ASSETS",IQ_FQ,$A51,,,ME$16)*100),_xll.ciqfunctions.udf.CIQ(ME$15,"IQ_CASH_ST_INVEST",IQ_FQ,$A51,"LFR",,ME$16)/_xll.ciqfunctions.udf.CIQ(ME$15,"IQ_TOTAL_ASSETS",IQ_FQ,$A51,,,ME$16)*100,0)</f>
        <v>12.008362624731379</v>
      </c>
      <c r="MF51" s="11">
        <f>IF(ISNUMBER(_xll.ciqfunctions.udf.CIQ(MF$15,"IQ_CASH_ST_INVEST",IQ_FQ,$A51,"LFR",,MF$16)/_xll.ciqfunctions.udf.CIQ(MF$15,"IQ_TOTAL_ASSETS",IQ_FQ,$A51,,,MF$16)*100),_xll.ciqfunctions.udf.CIQ(MF$15,"IQ_CASH_ST_INVEST",IQ_FQ,$A51,"LFR",,MF$16)/_xll.ciqfunctions.udf.CIQ(MF$15,"IQ_TOTAL_ASSETS",IQ_FQ,$A51,,,MF$16)*100,0)</f>
        <v>16.84077809798271</v>
      </c>
      <c r="MG51" s="11">
        <f>IF(ISNUMBER(_xll.ciqfunctions.udf.CIQ(MG$15,"IQ_CASH_ST_INVEST",IQ_FQ,$A51,"LFR",,MG$16)/_xll.ciqfunctions.udf.CIQ(MG$15,"IQ_TOTAL_ASSETS",IQ_FQ,$A51,,,MG$16)*100),_xll.ciqfunctions.udf.CIQ(MG$15,"IQ_CASH_ST_INVEST",IQ_FQ,$A51,"LFR",,MG$16)/_xll.ciqfunctions.udf.CIQ(MG$15,"IQ_TOTAL_ASSETS",IQ_FQ,$A51,,,MG$16)*100,0)</f>
        <v>0</v>
      </c>
      <c r="MH51" s="11">
        <f>IF(ISNUMBER(_xll.ciqfunctions.udf.CIQ(MH$15,"IQ_CASH_ST_INVEST",IQ_FQ,$A51,"LFR",,MH$16)/_xll.ciqfunctions.udf.CIQ(MH$15,"IQ_TOTAL_ASSETS",IQ_FQ,$A51,,,MH$16)*100),_xll.ciqfunctions.udf.CIQ(MH$15,"IQ_CASH_ST_INVEST",IQ_FQ,$A51,"LFR",,MH$16)/_xll.ciqfunctions.udf.CIQ(MH$15,"IQ_TOTAL_ASSETS",IQ_FQ,$A51,,,MH$16)*100,0)</f>
        <v>0</v>
      </c>
      <c r="MI51" s="11">
        <f>IF(ISNUMBER(_xll.ciqfunctions.udf.CIQ(MI$15,"IQ_CASH_ST_INVEST",IQ_FQ,$A51,"LFR",,MI$16)/_xll.ciqfunctions.udf.CIQ(MI$15,"IQ_TOTAL_ASSETS",IQ_FQ,$A51,,,MI$16)*100),_xll.ciqfunctions.udf.CIQ(MI$15,"IQ_CASH_ST_INVEST",IQ_FQ,$A51,"LFR",,MI$16)/_xll.ciqfunctions.udf.CIQ(MI$15,"IQ_TOTAL_ASSETS",IQ_FQ,$A51,,,MI$16)*100,0)</f>
        <v>2.2138589550202976</v>
      </c>
      <c r="MJ51" s="11">
        <f>IF(ISNUMBER(_xll.ciqfunctions.udf.CIQ(MJ$15,"IQ_CASH_ST_INVEST",IQ_FQ,$A51,"LFR",,MJ$16)/_xll.ciqfunctions.udf.CIQ(MJ$15,"IQ_TOTAL_ASSETS",IQ_FQ,$A51,,,MJ$16)*100),_xll.ciqfunctions.udf.CIQ(MJ$15,"IQ_CASH_ST_INVEST",IQ_FQ,$A51,"LFR",,MJ$16)/_xll.ciqfunctions.udf.CIQ(MJ$15,"IQ_TOTAL_ASSETS",IQ_FQ,$A51,,,MJ$16)*100,0)</f>
        <v>0.32931505280338186</v>
      </c>
      <c r="MK51" s="11">
        <f>IF(ISNUMBER(_xll.ciqfunctions.udf.CIQ(MK$15,"IQ_CASH_ST_INVEST",IQ_FQ,$A51,"LFR",,MK$16)/_xll.ciqfunctions.udf.CIQ(MK$15,"IQ_TOTAL_ASSETS",IQ_FQ,$A51,,,MK$16)*100),_xll.ciqfunctions.udf.CIQ(MK$15,"IQ_CASH_ST_INVEST",IQ_FQ,$A51,"LFR",,MK$16)/_xll.ciqfunctions.udf.CIQ(MK$15,"IQ_TOTAL_ASSETS",IQ_FQ,$A51,,,MK$16)*100,0)</f>
        <v>3.3626997856724024</v>
      </c>
      <c r="ML51" s="11">
        <f>IF(ISNUMBER(_xll.ciqfunctions.udf.CIQ(ML$15,"IQ_CASH_ST_INVEST",IQ_FQ,$A51,"LFR",,ML$16)/_xll.ciqfunctions.udf.CIQ(ML$15,"IQ_TOTAL_ASSETS",IQ_FQ,$A51,,,ML$16)*100),_xll.ciqfunctions.udf.CIQ(ML$15,"IQ_CASH_ST_INVEST",IQ_FQ,$A51,"LFR",,ML$16)/_xll.ciqfunctions.udf.CIQ(ML$15,"IQ_TOTAL_ASSETS",IQ_FQ,$A51,,,ML$16)*100,0)</f>
        <v>6.810284920083391</v>
      </c>
      <c r="MM51" s="11">
        <f>IF(ISNUMBER(_xll.ciqfunctions.udf.CIQ(MM$15,"IQ_CASH_ST_INVEST",IQ_FQ,$A51,"LFR",,MM$16)/_xll.ciqfunctions.udf.CIQ(MM$15,"IQ_TOTAL_ASSETS",IQ_FQ,$A51,,,MM$16)*100),_xll.ciqfunctions.udf.CIQ(MM$15,"IQ_CASH_ST_INVEST",IQ_FQ,$A51,"LFR",,MM$16)/_xll.ciqfunctions.udf.CIQ(MM$15,"IQ_TOTAL_ASSETS",IQ_FQ,$A51,,,MM$16)*100,0)</f>
        <v>8.5828122406064971</v>
      </c>
      <c r="MN51" s="11">
        <f>IF(ISNUMBER(_xll.ciqfunctions.udf.CIQ(MN$15,"IQ_CASH_ST_INVEST",IQ_FQ,$A51,"LFR",,MN$16)/_xll.ciqfunctions.udf.CIQ(MN$15,"IQ_TOTAL_ASSETS",IQ_FQ,$A51,,,MN$16)*100),_xll.ciqfunctions.udf.CIQ(MN$15,"IQ_CASH_ST_INVEST",IQ_FQ,$A51,"LFR",,MN$16)/_xll.ciqfunctions.udf.CIQ(MN$15,"IQ_TOTAL_ASSETS",IQ_FQ,$A51,,,MN$16)*100,0)</f>
        <v>3.4079961464354525</v>
      </c>
      <c r="MO51" s="11">
        <f>IF(ISNUMBER(_xll.ciqfunctions.udf.CIQ(MO$15,"IQ_CASH_ST_INVEST",IQ_FQ,$A51,"LFR",,MO$16)/_xll.ciqfunctions.udf.CIQ(MO$15,"IQ_TOTAL_ASSETS",IQ_FQ,$A51,,,MO$16)*100),_xll.ciqfunctions.udf.CIQ(MO$15,"IQ_CASH_ST_INVEST",IQ_FQ,$A51,"LFR",,MO$16)/_xll.ciqfunctions.udf.CIQ(MO$15,"IQ_TOTAL_ASSETS",IQ_FQ,$A51,,,MO$16)*100,0)</f>
        <v>3.6839462783983938</v>
      </c>
      <c r="MP51" s="11">
        <f>IF(ISNUMBER(_xll.ciqfunctions.udf.CIQ(MP$15,"IQ_CASH_ST_INVEST",IQ_FQ,$A51,"LFR",,MP$16)/_xll.ciqfunctions.udf.CIQ(MP$15,"IQ_TOTAL_ASSETS",IQ_FQ,$A51,,,MP$16)*100),_xll.ciqfunctions.udf.CIQ(MP$15,"IQ_CASH_ST_INVEST",IQ_FQ,$A51,"LFR",,MP$16)/_xll.ciqfunctions.udf.CIQ(MP$15,"IQ_TOTAL_ASSETS",IQ_FQ,$A51,,,MP$16)*100,0)</f>
        <v>0.57022437089376476</v>
      </c>
      <c r="MQ51" s="11">
        <f>IF(ISNUMBER(_xll.ciqfunctions.udf.CIQ(MQ$15,"IQ_CASH_ST_INVEST",IQ_FQ,$A51,"LFR",,MQ$16)/_xll.ciqfunctions.udf.CIQ(MQ$15,"IQ_TOTAL_ASSETS",IQ_FQ,$A51,,,MQ$16)*100),_xll.ciqfunctions.udf.CIQ(MQ$15,"IQ_CASH_ST_INVEST",IQ_FQ,$A51,"LFR",,MQ$16)/_xll.ciqfunctions.udf.CIQ(MQ$15,"IQ_TOTAL_ASSETS",IQ_FQ,$A51,,,MQ$16)*100,0)</f>
        <v>1.2950971322849214</v>
      </c>
      <c r="MR51" s="11">
        <f>IF(ISNUMBER(_xll.ciqfunctions.udf.CIQ(MR$15,"IQ_CASH_ST_INVEST",IQ_FQ,$A51,"LFR",,MR$16)/_xll.ciqfunctions.udf.CIQ(MR$15,"IQ_TOTAL_ASSETS",IQ_FQ,$A51,,,MR$16)*100),_xll.ciqfunctions.udf.CIQ(MR$15,"IQ_CASH_ST_INVEST",IQ_FQ,$A51,"LFR",,MR$16)/_xll.ciqfunctions.udf.CIQ(MR$15,"IQ_TOTAL_ASSETS",IQ_FQ,$A51,,,MR$16)*100,0)</f>
        <v>72.686997278333209</v>
      </c>
      <c r="MS51" s="11">
        <f>IF(ISNUMBER(_xll.ciqfunctions.udf.CIQ(MS$15,"IQ_CASH_ST_INVEST",IQ_FQ,$A51,"LFR",,MS$16)/_xll.ciqfunctions.udf.CIQ(MS$15,"IQ_TOTAL_ASSETS",IQ_FQ,$A51,,,MS$16)*100),_xll.ciqfunctions.udf.CIQ(MS$15,"IQ_CASH_ST_INVEST",IQ_FQ,$A51,"LFR",,MS$16)/_xll.ciqfunctions.udf.CIQ(MS$15,"IQ_TOTAL_ASSETS",IQ_FQ,$A51,,,MS$16)*100,0)</f>
        <v>1.0716909673276471</v>
      </c>
      <c r="MT51" s="11">
        <f>IF(ISNUMBER(_xll.ciqfunctions.udf.CIQ(MT$15,"IQ_CASH_ST_INVEST",IQ_FQ,$A51,"LFR",,MT$16)/_xll.ciqfunctions.udf.CIQ(MT$15,"IQ_TOTAL_ASSETS",IQ_FQ,$A51,,,MT$16)*100),_xll.ciqfunctions.udf.CIQ(MT$15,"IQ_CASH_ST_INVEST",IQ_FQ,$A51,"LFR",,MT$16)/_xll.ciqfunctions.udf.CIQ(MT$15,"IQ_TOTAL_ASSETS",IQ_FQ,$A51,,,MT$16)*100,0)</f>
        <v>8.671974017743981</v>
      </c>
      <c r="MU51" s="11">
        <f>IF(ISNUMBER(_xll.ciqfunctions.udf.CIQ(MU$15,"IQ_CASH_ST_INVEST",IQ_FQ,$A51,"LFR",,MU$16)/_xll.ciqfunctions.udf.CIQ(MU$15,"IQ_TOTAL_ASSETS",IQ_FQ,$A51,,,MU$16)*100),_xll.ciqfunctions.udf.CIQ(MU$15,"IQ_CASH_ST_INVEST",IQ_FQ,$A51,"LFR",,MU$16)/_xll.ciqfunctions.udf.CIQ(MU$15,"IQ_TOTAL_ASSETS",IQ_FQ,$A51,,,MU$16)*100,0)</f>
        <v>4.0555424922341992</v>
      </c>
      <c r="MV51" s="11">
        <f>IF(ISNUMBER(_xll.ciqfunctions.udf.CIQ(MV$15,"IQ_CASH_ST_INVEST",IQ_FQ,$A51,"LFR",,MV$16)/_xll.ciqfunctions.udf.CIQ(MV$15,"IQ_TOTAL_ASSETS",IQ_FQ,$A51,,,MV$16)*100),_xll.ciqfunctions.udf.CIQ(MV$15,"IQ_CASH_ST_INVEST",IQ_FQ,$A51,"LFR",,MV$16)/_xll.ciqfunctions.udf.CIQ(MV$15,"IQ_TOTAL_ASSETS",IQ_FQ,$A51,,,MV$16)*100,0)</f>
        <v>2.542136604662907</v>
      </c>
      <c r="MW51" s="11">
        <f>IF(ISNUMBER(_xll.ciqfunctions.udf.CIQ(MW$15,"IQ_CASH_ST_INVEST",IQ_FQ,$A51,"LFR",,MW$16)/_xll.ciqfunctions.udf.CIQ(MW$15,"IQ_TOTAL_ASSETS",IQ_FQ,$A51,,,MW$16)*100),_xll.ciqfunctions.udf.CIQ(MW$15,"IQ_CASH_ST_INVEST",IQ_FQ,$A51,"LFR",,MW$16)/_xll.ciqfunctions.udf.CIQ(MW$15,"IQ_TOTAL_ASSETS",IQ_FQ,$A51,,,MW$16)*100,0)</f>
        <v>6.5785475072980715</v>
      </c>
      <c r="MX51" s="11">
        <f>IF(ISNUMBER(_xll.ciqfunctions.udf.CIQ(MX$15,"IQ_CASH_ST_INVEST",IQ_FQ,$A51,"LFR",,MX$16)/_xll.ciqfunctions.udf.CIQ(MX$15,"IQ_TOTAL_ASSETS",IQ_FQ,$A51,,,MX$16)*100),_xll.ciqfunctions.udf.CIQ(MX$15,"IQ_CASH_ST_INVEST",IQ_FQ,$A51,"LFR",,MX$16)/_xll.ciqfunctions.udf.CIQ(MX$15,"IQ_TOTAL_ASSETS",IQ_FQ,$A51,,,MX$16)*100,0)</f>
        <v>0.70908820908820902</v>
      </c>
      <c r="MY51" s="11">
        <f>IF(ISNUMBER(_xll.ciqfunctions.udf.CIQ(MY$15,"IQ_CASH_ST_INVEST",IQ_FQ,$A51,"LFR",,MY$16)/_xll.ciqfunctions.udf.CIQ(MY$15,"IQ_TOTAL_ASSETS",IQ_FQ,$A51,,,MY$16)*100),_xll.ciqfunctions.udf.CIQ(MY$15,"IQ_CASH_ST_INVEST",IQ_FQ,$A51,"LFR",,MY$16)/_xll.ciqfunctions.udf.CIQ(MY$15,"IQ_TOTAL_ASSETS",IQ_FQ,$A51,,,MY$16)*100,0)</f>
        <v>0.9553070328504748</v>
      </c>
      <c r="MZ51" s="11">
        <f>IF(ISNUMBER(_xll.ciqfunctions.udf.CIQ(MZ$15,"IQ_CASH_ST_INVEST",IQ_FQ,$A51,"LFR",,MZ$16)/_xll.ciqfunctions.udf.CIQ(MZ$15,"IQ_TOTAL_ASSETS",IQ_FQ,$A51,,,MZ$16)*100),_xll.ciqfunctions.udf.CIQ(MZ$15,"IQ_CASH_ST_INVEST",IQ_FQ,$A51,"LFR",,MZ$16)/_xll.ciqfunctions.udf.CIQ(MZ$15,"IQ_TOTAL_ASSETS",IQ_FQ,$A51,,,MZ$16)*100,0)</f>
        <v>3.964223426802687</v>
      </c>
      <c r="NA51" s="11">
        <f>IF(ISNUMBER(_xll.ciqfunctions.udf.CIQ(NA$15,"IQ_CASH_ST_INVEST",IQ_FQ,$A51,"LFR",,NA$16)/_xll.ciqfunctions.udf.CIQ(NA$15,"IQ_TOTAL_ASSETS",IQ_FQ,$A51,,,NA$16)*100),_xll.ciqfunctions.udf.CIQ(NA$15,"IQ_CASH_ST_INVEST",IQ_FQ,$A51,"LFR",,NA$16)/_xll.ciqfunctions.udf.CIQ(NA$15,"IQ_TOTAL_ASSETS",IQ_FQ,$A51,,,NA$16)*100,0)</f>
        <v>6.896618966677176E-2</v>
      </c>
      <c r="NB51" s="11">
        <f>IF(ISNUMBER(_xll.ciqfunctions.udf.CIQ(NB$15,"IQ_CASH_ST_INVEST",IQ_FQ,$A51,"LFR",,NB$16)/_xll.ciqfunctions.udf.CIQ(NB$15,"IQ_TOTAL_ASSETS",IQ_FQ,$A51,,,NB$16)*100),_xll.ciqfunctions.udf.CIQ(NB$15,"IQ_CASH_ST_INVEST",IQ_FQ,$A51,"LFR",,NB$16)/_xll.ciqfunctions.udf.CIQ(NB$15,"IQ_TOTAL_ASSETS",IQ_FQ,$A51,,,NB$16)*100,0)</f>
        <v>56.086137823617385</v>
      </c>
      <c r="NC51" s="11">
        <f>IF(ISNUMBER(_xll.ciqfunctions.udf.CIQ(NC$15,"IQ_CASH_ST_INVEST",IQ_FQ,$A51,"LFR",,NC$16)/_xll.ciqfunctions.udf.CIQ(NC$15,"IQ_TOTAL_ASSETS",IQ_FQ,$A51,,,NC$16)*100),_xll.ciqfunctions.udf.CIQ(NC$15,"IQ_CASH_ST_INVEST",IQ_FQ,$A51,"LFR",,NC$16)/_xll.ciqfunctions.udf.CIQ(NC$15,"IQ_TOTAL_ASSETS",IQ_FQ,$A51,,,NC$16)*100,0)</f>
        <v>5.610099288816996</v>
      </c>
      <c r="ND51" s="11">
        <f>IF(ISNUMBER(_xll.ciqfunctions.udf.CIQ(ND$15,"IQ_CASH_ST_INVEST",IQ_FQ,$A51,"LFR",,ND$16)/_xll.ciqfunctions.udf.CIQ(ND$15,"IQ_TOTAL_ASSETS",IQ_FQ,$A51,,,ND$16)*100),_xll.ciqfunctions.udf.CIQ(ND$15,"IQ_CASH_ST_INVEST",IQ_FQ,$A51,"LFR",,ND$16)/_xll.ciqfunctions.udf.CIQ(ND$15,"IQ_TOTAL_ASSETS",IQ_FQ,$A51,,,ND$16)*100,0)</f>
        <v>2.1373621550678918</v>
      </c>
      <c r="NE51" s="11">
        <f>IF(ISNUMBER(_xll.ciqfunctions.udf.CIQ(NE$15,"IQ_CASH_ST_INVEST",IQ_FQ,$A51,"LFR",,NE$16)/_xll.ciqfunctions.udf.CIQ(NE$15,"IQ_TOTAL_ASSETS",IQ_FQ,$A51,,,NE$16)*100),_xll.ciqfunctions.udf.CIQ(NE$15,"IQ_CASH_ST_INVEST",IQ_FQ,$A51,"LFR",,NE$16)/_xll.ciqfunctions.udf.CIQ(NE$15,"IQ_TOTAL_ASSETS",IQ_FQ,$A51,,,NE$16)*100,0)</f>
        <v>2.0546139418666178</v>
      </c>
      <c r="NF51" s="11">
        <f>IF(ISNUMBER(_xll.ciqfunctions.udf.CIQ(NF$15,"IQ_CASH_ST_INVEST",IQ_FQ,$A51,"LFR",,NF$16)/_xll.ciqfunctions.udf.CIQ(NF$15,"IQ_TOTAL_ASSETS",IQ_FQ,$A51,,,NF$16)*100),_xll.ciqfunctions.udf.CIQ(NF$15,"IQ_CASH_ST_INVEST",IQ_FQ,$A51,"LFR",,NF$16)/_xll.ciqfunctions.udf.CIQ(NF$15,"IQ_TOTAL_ASSETS",IQ_FQ,$A51,,,NF$16)*100,0)</f>
        <v>15.845986078929858</v>
      </c>
      <c r="NG51" s="11">
        <f>IF(ISNUMBER(_xll.ciqfunctions.udf.CIQ(NG$15,"IQ_CASH_ST_INVEST",IQ_FQ,$A51,"LFR",,NG$16)/_xll.ciqfunctions.udf.CIQ(NG$15,"IQ_TOTAL_ASSETS",IQ_FQ,$A51,,,NG$16)*100),_xll.ciqfunctions.udf.CIQ(NG$15,"IQ_CASH_ST_INVEST",IQ_FQ,$A51,"LFR",,NG$16)/_xll.ciqfunctions.udf.CIQ(NG$15,"IQ_TOTAL_ASSETS",IQ_FQ,$A51,,,NG$16)*100,0)</f>
        <v>0.22198115807638055</v>
      </c>
      <c r="NH51" s="11">
        <f>IF(ISNUMBER(_xll.ciqfunctions.udf.CIQ(NH$15,"IQ_CASH_ST_INVEST",IQ_FQ,$A51,"LFR",,NH$16)/_xll.ciqfunctions.udf.CIQ(NH$15,"IQ_TOTAL_ASSETS",IQ_FQ,$A51,,,NH$16)*100),_xll.ciqfunctions.udf.CIQ(NH$15,"IQ_CASH_ST_INVEST",IQ_FQ,$A51,"LFR",,NH$16)/_xll.ciqfunctions.udf.CIQ(NH$15,"IQ_TOTAL_ASSETS",IQ_FQ,$A51,,,NH$16)*100,0)</f>
        <v>0.85308455202555056</v>
      </c>
      <c r="NI51" s="11">
        <f>IF(ISNUMBER(_xll.ciqfunctions.udf.CIQ(NI$15,"IQ_CASH_ST_INVEST",IQ_FQ,$A51,"LFR",,NI$16)/_xll.ciqfunctions.udf.CIQ(NI$15,"IQ_TOTAL_ASSETS",IQ_FQ,$A51,,,NI$16)*100),_xll.ciqfunctions.udf.CIQ(NI$15,"IQ_CASH_ST_INVEST",IQ_FQ,$A51,"LFR",,NI$16)/_xll.ciqfunctions.udf.CIQ(NI$15,"IQ_TOTAL_ASSETS",IQ_FQ,$A51,,,NI$16)*100,0)</f>
        <v>22.186098221410823</v>
      </c>
      <c r="NJ51" s="11">
        <f>IF(ISNUMBER(_xll.ciqfunctions.udf.CIQ(NJ$15,"IQ_CASH_ST_INVEST",IQ_FQ,$A51,"LFR",,NJ$16)/_xll.ciqfunctions.udf.CIQ(NJ$15,"IQ_TOTAL_ASSETS",IQ_FQ,$A51,,,NJ$16)*100),_xll.ciqfunctions.udf.CIQ(NJ$15,"IQ_CASH_ST_INVEST",IQ_FQ,$A51,"LFR",,NJ$16)/_xll.ciqfunctions.udf.CIQ(NJ$15,"IQ_TOTAL_ASSETS",IQ_FQ,$A51,,,NJ$16)*100,0)</f>
        <v>5.5065093269765697</v>
      </c>
      <c r="NK51" s="11">
        <f>IF(ISNUMBER(_xll.ciqfunctions.udf.CIQ(NK$15,"IQ_CASH_ST_INVEST",IQ_FQ,$A51,"LFR",,NK$16)/_xll.ciqfunctions.udf.CIQ(NK$15,"IQ_TOTAL_ASSETS",IQ_FQ,$A51,,,NK$16)*100),_xll.ciqfunctions.udf.CIQ(NK$15,"IQ_CASH_ST_INVEST",IQ_FQ,$A51,"LFR",,NK$16)/_xll.ciqfunctions.udf.CIQ(NK$15,"IQ_TOTAL_ASSETS",IQ_FQ,$A51,,,NK$16)*100,0)</f>
        <v>2.8370569231469265</v>
      </c>
      <c r="NL51" s="11">
        <f>IF(ISNUMBER(_xll.ciqfunctions.udf.CIQ(NL$15,"IQ_CASH_ST_INVEST",IQ_FQ,$A51,"LFR",,NL$16)/_xll.ciqfunctions.udf.CIQ(NL$15,"IQ_TOTAL_ASSETS",IQ_FQ,$A51,,,NL$16)*100),_xll.ciqfunctions.udf.CIQ(NL$15,"IQ_CASH_ST_INVEST",IQ_FQ,$A51,"LFR",,NL$16)/_xll.ciqfunctions.udf.CIQ(NL$15,"IQ_TOTAL_ASSETS",IQ_FQ,$A51,,,NL$16)*100,0)</f>
        <v>16.452214910126706</v>
      </c>
      <c r="NM51" s="11">
        <f>IF(ISNUMBER(_xll.ciqfunctions.udf.CIQ(NM$15,"IQ_CASH_ST_INVEST",IQ_FQ,$A51,"LFR",,NM$16)/_xll.ciqfunctions.udf.CIQ(NM$15,"IQ_TOTAL_ASSETS",IQ_FQ,$A51,,,NM$16)*100),_xll.ciqfunctions.udf.CIQ(NM$15,"IQ_CASH_ST_INVEST",IQ_FQ,$A51,"LFR",,NM$16)/_xll.ciqfunctions.udf.CIQ(NM$15,"IQ_TOTAL_ASSETS",IQ_FQ,$A51,,,NM$16)*100,0)</f>
        <v>35.63054543647651</v>
      </c>
      <c r="NN51" s="11">
        <f>IF(ISNUMBER(_xll.ciqfunctions.udf.CIQ(NN$15,"IQ_CASH_ST_INVEST",IQ_FQ,$A51,"LFR",,NN$16)/_xll.ciqfunctions.udf.CIQ(NN$15,"IQ_TOTAL_ASSETS",IQ_FQ,$A51,,,NN$16)*100),_xll.ciqfunctions.udf.CIQ(NN$15,"IQ_CASH_ST_INVEST",IQ_FQ,$A51,"LFR",,NN$16)/_xll.ciqfunctions.udf.CIQ(NN$15,"IQ_TOTAL_ASSETS",IQ_FQ,$A51,,,NN$16)*100,0)</f>
        <v>5.7463387395619181</v>
      </c>
      <c r="NO51" s="11">
        <f>IF(ISNUMBER(_xll.ciqfunctions.udf.CIQ(NO$15,"IQ_CASH_ST_INVEST",IQ_FQ,$A51,"LFR",,NO$16)/_xll.ciqfunctions.udf.CIQ(NO$15,"IQ_TOTAL_ASSETS",IQ_FQ,$A51,,,NO$16)*100),_xll.ciqfunctions.udf.CIQ(NO$15,"IQ_CASH_ST_INVEST",IQ_FQ,$A51,"LFR",,NO$16)/_xll.ciqfunctions.udf.CIQ(NO$15,"IQ_TOTAL_ASSETS",IQ_FQ,$A51,,,NO$16)*100,0)</f>
        <v>2.5472790428406022</v>
      </c>
      <c r="NP51" s="11">
        <f>IF(ISNUMBER(_xll.ciqfunctions.udf.CIQ(NP$15,"IQ_CASH_ST_INVEST",IQ_FQ,$A51,"LFR",,NP$16)/_xll.ciqfunctions.udf.CIQ(NP$15,"IQ_TOTAL_ASSETS",IQ_FQ,$A51,,,NP$16)*100),_xll.ciqfunctions.udf.CIQ(NP$15,"IQ_CASH_ST_INVEST",IQ_FQ,$A51,"LFR",,NP$16)/_xll.ciqfunctions.udf.CIQ(NP$15,"IQ_TOTAL_ASSETS",IQ_FQ,$A51,,,NP$16)*100,0)</f>
        <v>1.7363167826803896</v>
      </c>
      <c r="NQ51" s="11">
        <f>IF(ISNUMBER(_xll.ciqfunctions.udf.CIQ(NQ$15,"IQ_CASH_ST_INVEST",IQ_FQ,$A51,"LFR",,NQ$16)/_xll.ciqfunctions.udf.CIQ(NQ$15,"IQ_TOTAL_ASSETS",IQ_FQ,$A51,,,NQ$16)*100),_xll.ciqfunctions.udf.CIQ(NQ$15,"IQ_CASH_ST_INVEST",IQ_FQ,$A51,"LFR",,NQ$16)/_xll.ciqfunctions.udf.CIQ(NQ$15,"IQ_TOTAL_ASSETS",IQ_FQ,$A51,,,NQ$16)*100,0)</f>
        <v>6.9068308484635539</v>
      </c>
      <c r="NR51" s="11">
        <f>IF(ISNUMBER(_xll.ciqfunctions.udf.CIQ(NR$15,"IQ_CASH_ST_INVEST",IQ_FQ,$A51,"LFR",,NR$16)/_xll.ciqfunctions.udf.CIQ(NR$15,"IQ_TOTAL_ASSETS",IQ_FQ,$A51,,,NR$16)*100),_xll.ciqfunctions.udf.CIQ(NR$15,"IQ_CASH_ST_INVEST",IQ_FQ,$A51,"LFR",,NR$16)/_xll.ciqfunctions.udf.CIQ(NR$15,"IQ_TOTAL_ASSETS",IQ_FQ,$A51,,,NR$16)*100,0)</f>
        <v>2.3354788819736561</v>
      </c>
      <c r="NS51" s="11">
        <f>IF(ISNUMBER(_xll.ciqfunctions.udf.CIQ(NS$15,"IQ_CASH_ST_INVEST",IQ_FQ,$A51,"LFR",,NS$16)/_xll.ciqfunctions.udf.CIQ(NS$15,"IQ_TOTAL_ASSETS",IQ_FQ,$A51,,,NS$16)*100),_xll.ciqfunctions.udf.CIQ(NS$15,"IQ_CASH_ST_INVEST",IQ_FQ,$A51,"LFR",,NS$16)/_xll.ciqfunctions.udf.CIQ(NS$15,"IQ_TOTAL_ASSETS",IQ_FQ,$A51,,,NS$16)*100,0)</f>
        <v>1.8704956655053979</v>
      </c>
      <c r="NT51" s="11">
        <f>IF(ISNUMBER(_xll.ciqfunctions.udf.CIQ(NT$15,"IQ_CASH_ST_INVEST",IQ_FQ,$A51,"LFR",,NT$16)/_xll.ciqfunctions.udf.CIQ(NT$15,"IQ_TOTAL_ASSETS",IQ_FQ,$A51,,,NT$16)*100),_xll.ciqfunctions.udf.CIQ(NT$15,"IQ_CASH_ST_INVEST",IQ_FQ,$A51,"LFR",,NT$16)/_xll.ciqfunctions.udf.CIQ(NT$15,"IQ_TOTAL_ASSETS",IQ_FQ,$A51,,,NT$16)*100,0)</f>
        <v>0.69439950298339392</v>
      </c>
      <c r="NU51" s="11">
        <f>IF(ISNUMBER(_xll.ciqfunctions.udf.CIQ(NU$15,"IQ_CASH_ST_INVEST",IQ_FQ,$A51,"LFR",,NU$16)/_xll.ciqfunctions.udf.CIQ(NU$15,"IQ_TOTAL_ASSETS",IQ_FQ,$A51,,,NU$16)*100),_xll.ciqfunctions.udf.CIQ(NU$15,"IQ_CASH_ST_INVEST",IQ_FQ,$A51,"LFR",,NU$16)/_xll.ciqfunctions.udf.CIQ(NU$15,"IQ_TOTAL_ASSETS",IQ_FQ,$A51,,,NU$16)*100,0)</f>
        <v>43.841788647037596</v>
      </c>
      <c r="NV51" s="11">
        <f>IF(ISNUMBER(_xll.ciqfunctions.udf.CIQ(NV$15,"IQ_CASH_ST_INVEST",IQ_FQ,$A51,"LFR",,NV$16)/_xll.ciqfunctions.udf.CIQ(NV$15,"IQ_TOTAL_ASSETS",IQ_FQ,$A51,,,NV$16)*100),_xll.ciqfunctions.udf.CIQ(NV$15,"IQ_CASH_ST_INVEST",IQ_FQ,$A51,"LFR",,NV$16)/_xll.ciqfunctions.udf.CIQ(NV$15,"IQ_TOTAL_ASSETS",IQ_FQ,$A51,,,NV$16)*100,0)</f>
        <v>44.916902404526162</v>
      </c>
      <c r="NW51" s="11">
        <f>IF(ISNUMBER(_xll.ciqfunctions.udf.CIQ(NW$15,"IQ_CASH_ST_INVEST",IQ_FQ,$A51,"LFR",,NW$16)/_xll.ciqfunctions.udf.CIQ(NW$15,"IQ_TOTAL_ASSETS",IQ_FQ,$A51,,,NW$16)*100),_xll.ciqfunctions.udf.CIQ(NW$15,"IQ_CASH_ST_INVEST",IQ_FQ,$A51,"LFR",,NW$16)/_xll.ciqfunctions.udf.CIQ(NW$15,"IQ_TOTAL_ASSETS",IQ_FQ,$A51,,,NW$16)*100,0)</f>
        <v>63.699638655083234</v>
      </c>
      <c r="NX51" s="11">
        <f>IF(ISNUMBER(_xll.ciqfunctions.udf.CIQ(NX$15,"IQ_CASH_ST_INVEST",IQ_FQ,$A51,"LFR",,NX$16)/_xll.ciqfunctions.udf.CIQ(NX$15,"IQ_TOTAL_ASSETS",IQ_FQ,$A51,,,NX$16)*100),_xll.ciqfunctions.udf.CIQ(NX$15,"IQ_CASH_ST_INVEST",IQ_FQ,$A51,"LFR",,NX$16)/_xll.ciqfunctions.udf.CIQ(NX$15,"IQ_TOTAL_ASSETS",IQ_FQ,$A51,,,NX$16)*100,0)</f>
        <v>1.027221366204417</v>
      </c>
      <c r="NY51" s="11">
        <f>IF(ISNUMBER(_xll.ciqfunctions.udf.CIQ(NY$15,"IQ_CASH_ST_INVEST",IQ_FQ,$A51,"LFR",,NY$16)/_xll.ciqfunctions.udf.CIQ(NY$15,"IQ_TOTAL_ASSETS",IQ_FQ,$A51,,,NY$16)*100),_xll.ciqfunctions.udf.CIQ(NY$15,"IQ_CASH_ST_INVEST",IQ_FQ,$A51,"LFR",,NY$16)/_xll.ciqfunctions.udf.CIQ(NY$15,"IQ_TOTAL_ASSETS",IQ_FQ,$A51,,,NY$16)*100,0)</f>
        <v>10.612721659162299</v>
      </c>
      <c r="NZ51" s="11">
        <f>IF(ISNUMBER(_xll.ciqfunctions.udf.CIQ(NZ$15,"IQ_CASH_ST_INVEST",IQ_FQ,$A51,"LFR",,NZ$16)/_xll.ciqfunctions.udf.CIQ(NZ$15,"IQ_TOTAL_ASSETS",IQ_FQ,$A51,,,NZ$16)*100),_xll.ciqfunctions.udf.CIQ(NZ$15,"IQ_CASH_ST_INVEST",IQ_FQ,$A51,"LFR",,NZ$16)/_xll.ciqfunctions.udf.CIQ(NZ$15,"IQ_TOTAL_ASSETS",IQ_FQ,$A51,,,NZ$16)*100,0)</f>
        <v>0</v>
      </c>
      <c r="OA51" s="11">
        <f>IF(ISNUMBER(_xll.ciqfunctions.udf.CIQ(OA$15,"IQ_CASH_ST_INVEST",IQ_FQ,$A51,"LFR",,OA$16)/_xll.ciqfunctions.udf.CIQ(OA$15,"IQ_TOTAL_ASSETS",IQ_FQ,$A51,,,OA$16)*100),_xll.ciqfunctions.udf.CIQ(OA$15,"IQ_CASH_ST_INVEST",IQ_FQ,$A51,"LFR",,OA$16)/_xll.ciqfunctions.udf.CIQ(OA$15,"IQ_TOTAL_ASSETS",IQ_FQ,$A51,,,OA$16)*100,0)</f>
        <v>35.369690613529102</v>
      </c>
      <c r="OB51" s="11">
        <f>IF(ISNUMBER(_xll.ciqfunctions.udf.CIQ(OB$15,"IQ_CASH_ST_INVEST",IQ_FQ,$A51,"LFR",,OB$16)/_xll.ciqfunctions.udf.CIQ(OB$15,"IQ_TOTAL_ASSETS",IQ_FQ,$A51,,,OB$16)*100),_xll.ciqfunctions.udf.CIQ(OB$15,"IQ_CASH_ST_INVEST",IQ_FQ,$A51,"LFR",,OB$16)/_xll.ciqfunctions.udf.CIQ(OB$15,"IQ_TOTAL_ASSETS",IQ_FQ,$A51,,,OB$16)*100,0)</f>
        <v>10.67223382045929</v>
      </c>
      <c r="OC51" s="11">
        <f>IF(ISNUMBER(_xll.ciqfunctions.udf.CIQ(OC$15,"IQ_CASH_ST_INVEST",IQ_FQ,$A51,"LFR",,OC$16)/_xll.ciqfunctions.udf.CIQ(OC$15,"IQ_TOTAL_ASSETS",IQ_FQ,$A51,,,OC$16)*100),_xll.ciqfunctions.udf.CIQ(OC$15,"IQ_CASH_ST_INVEST",IQ_FQ,$A51,"LFR",,OC$16)/_xll.ciqfunctions.udf.CIQ(OC$15,"IQ_TOTAL_ASSETS",IQ_FQ,$A51,,,OC$16)*100,0)</f>
        <v>28.032568959787309</v>
      </c>
      <c r="OD51" s="11">
        <f>IF(ISNUMBER(_xll.ciqfunctions.udf.CIQ(OD$15,"IQ_CASH_ST_INVEST",IQ_FQ,$A51,"LFR",,OD$16)/_xll.ciqfunctions.udf.CIQ(OD$15,"IQ_TOTAL_ASSETS",IQ_FQ,$A51,,,OD$16)*100),_xll.ciqfunctions.udf.CIQ(OD$15,"IQ_CASH_ST_INVEST",IQ_FQ,$A51,"LFR",,OD$16)/_xll.ciqfunctions.udf.CIQ(OD$15,"IQ_TOTAL_ASSETS",IQ_FQ,$A51,,,OD$16)*100,0)</f>
        <v>8.1091005319225324</v>
      </c>
      <c r="OE51" s="11">
        <f>IF(ISNUMBER(_xll.ciqfunctions.udf.CIQ(OE$15,"IQ_CASH_ST_INVEST",IQ_FQ,$A51,"LFR",,OE$16)/_xll.ciqfunctions.udf.CIQ(OE$15,"IQ_TOTAL_ASSETS",IQ_FQ,$A51,,,OE$16)*100),_xll.ciqfunctions.udf.CIQ(OE$15,"IQ_CASH_ST_INVEST",IQ_FQ,$A51,"LFR",,OE$16)/_xll.ciqfunctions.udf.CIQ(OE$15,"IQ_TOTAL_ASSETS",IQ_FQ,$A51,,,OE$16)*100,0)</f>
        <v>2.390384308430261</v>
      </c>
      <c r="OF51" s="11">
        <f>IF(ISNUMBER(_xll.ciqfunctions.udf.CIQ(OF$15,"IQ_CASH_ST_INVEST",IQ_FQ,$A51,"LFR",,OF$16)/_xll.ciqfunctions.udf.CIQ(OF$15,"IQ_TOTAL_ASSETS",IQ_FQ,$A51,,,OF$16)*100),_xll.ciqfunctions.udf.CIQ(OF$15,"IQ_CASH_ST_INVEST",IQ_FQ,$A51,"LFR",,OF$16)/_xll.ciqfunctions.udf.CIQ(OF$15,"IQ_TOTAL_ASSETS",IQ_FQ,$A51,,,OF$16)*100,0)</f>
        <v>3.1915062590013927</v>
      </c>
      <c r="OG51" s="11">
        <f>IF(ISNUMBER(_xll.ciqfunctions.udf.CIQ(OG$15,"IQ_CASH_ST_INVEST",IQ_FQ,$A51,"LFR",,OG$16)/_xll.ciqfunctions.udf.CIQ(OG$15,"IQ_TOTAL_ASSETS",IQ_FQ,$A51,,,OG$16)*100),_xll.ciqfunctions.udf.CIQ(OG$15,"IQ_CASH_ST_INVEST",IQ_FQ,$A51,"LFR",,OG$16)/_xll.ciqfunctions.udf.CIQ(OG$15,"IQ_TOTAL_ASSETS",IQ_FQ,$A51,,,OG$16)*100,0)</f>
        <v>4.0514255894492157</v>
      </c>
      <c r="OH51" s="11">
        <f>IF(ISNUMBER(_xll.ciqfunctions.udf.CIQ(OH$15,"IQ_CASH_ST_INVEST",IQ_FQ,$A51,"LFR",,OH$16)/_xll.ciqfunctions.udf.CIQ(OH$15,"IQ_TOTAL_ASSETS",IQ_FQ,$A51,,,OH$16)*100),_xll.ciqfunctions.udf.CIQ(OH$15,"IQ_CASH_ST_INVEST",IQ_FQ,$A51,"LFR",,OH$16)/_xll.ciqfunctions.udf.CIQ(OH$15,"IQ_TOTAL_ASSETS",IQ_FQ,$A51,,,OH$16)*100,0)</f>
        <v>1.7199929825228115</v>
      </c>
      <c r="OI51" s="11">
        <f>IF(ISNUMBER(_xll.ciqfunctions.udf.CIQ(OI$15,"IQ_CASH_ST_INVEST",IQ_FQ,$A51,"LFR",,OI$16)/_xll.ciqfunctions.udf.CIQ(OI$15,"IQ_TOTAL_ASSETS",IQ_FQ,$A51,,,OI$16)*100),_xll.ciqfunctions.udf.CIQ(OI$15,"IQ_CASH_ST_INVEST",IQ_FQ,$A51,"LFR",,OI$16)/_xll.ciqfunctions.udf.CIQ(OI$15,"IQ_TOTAL_ASSETS",IQ_FQ,$A51,,,OI$16)*100,0)</f>
        <v>20.971234147850293</v>
      </c>
      <c r="OJ51" s="11">
        <f>IF(ISNUMBER(_xll.ciqfunctions.udf.CIQ(OJ$15,"IQ_CASH_ST_INVEST",IQ_FQ,$A51,"LFR",,OJ$16)/_xll.ciqfunctions.udf.CIQ(OJ$15,"IQ_TOTAL_ASSETS",IQ_FQ,$A51,,,OJ$16)*100),_xll.ciqfunctions.udf.CIQ(OJ$15,"IQ_CASH_ST_INVEST",IQ_FQ,$A51,"LFR",,OJ$16)/_xll.ciqfunctions.udf.CIQ(OJ$15,"IQ_TOTAL_ASSETS",IQ_FQ,$A51,,,OJ$16)*100,0)</f>
        <v>0.16339635423375459</v>
      </c>
      <c r="OK51" s="11">
        <f>IF(ISNUMBER(_xll.ciqfunctions.udf.CIQ(OK$15,"IQ_CASH_ST_INVEST",IQ_FQ,$A51,"LFR",,OK$16)/_xll.ciqfunctions.udf.CIQ(OK$15,"IQ_TOTAL_ASSETS",IQ_FQ,$A51,,,OK$16)*100),_xll.ciqfunctions.udf.CIQ(OK$15,"IQ_CASH_ST_INVEST",IQ_FQ,$A51,"LFR",,OK$16)/_xll.ciqfunctions.udf.CIQ(OK$15,"IQ_TOTAL_ASSETS",IQ_FQ,$A51,,,OK$16)*100,0)</f>
        <v>0</v>
      </c>
      <c r="OL51" s="11">
        <f>IF(ISNUMBER(_xll.ciqfunctions.udf.CIQ(OL$15,"IQ_CASH_ST_INVEST",IQ_FQ,$A51,"LFR",,OL$16)/_xll.ciqfunctions.udf.CIQ(OL$15,"IQ_TOTAL_ASSETS",IQ_FQ,$A51,,,OL$16)*100),_xll.ciqfunctions.udf.CIQ(OL$15,"IQ_CASH_ST_INVEST",IQ_FQ,$A51,"LFR",,OL$16)/_xll.ciqfunctions.udf.CIQ(OL$15,"IQ_TOTAL_ASSETS",IQ_FQ,$A51,,,OL$16)*100,0)</f>
        <v>6.0635024244684814</v>
      </c>
      <c r="OM51" s="11">
        <f>IF(ISNUMBER(_xll.ciqfunctions.udf.CIQ(OM$15,"IQ_CASH_ST_INVEST",IQ_FQ,$A51,"LFR",,OM$16)/_xll.ciqfunctions.udf.CIQ(OM$15,"IQ_TOTAL_ASSETS",IQ_FQ,$A51,,,OM$16)*100),_xll.ciqfunctions.udf.CIQ(OM$15,"IQ_CASH_ST_INVEST",IQ_FQ,$A51,"LFR",,OM$16)/_xll.ciqfunctions.udf.CIQ(OM$15,"IQ_TOTAL_ASSETS",IQ_FQ,$A51,,,OM$16)*100,0)</f>
        <v>17.734794932383018</v>
      </c>
      <c r="ON51" s="11">
        <f>IF(ISNUMBER(_xll.ciqfunctions.udf.CIQ(ON$15,"IQ_CASH_ST_INVEST",IQ_FQ,$A51,"LFR",,ON$16)/_xll.ciqfunctions.udf.CIQ(ON$15,"IQ_TOTAL_ASSETS",IQ_FQ,$A51,,,ON$16)*100),_xll.ciqfunctions.udf.CIQ(ON$15,"IQ_CASH_ST_INVEST",IQ_FQ,$A51,"LFR",,ON$16)/_xll.ciqfunctions.udf.CIQ(ON$15,"IQ_TOTAL_ASSETS",IQ_FQ,$A51,,,ON$16)*100,0)</f>
        <v>6.8661187806161692</v>
      </c>
      <c r="OO51" s="11">
        <f>IF(ISNUMBER(_xll.ciqfunctions.udf.CIQ(OO$15,"IQ_CASH_ST_INVEST",IQ_FQ,$A51,"LFR",,OO$16)/_xll.ciqfunctions.udf.CIQ(OO$15,"IQ_TOTAL_ASSETS",IQ_FQ,$A51,,,OO$16)*100),_xll.ciqfunctions.udf.CIQ(OO$15,"IQ_CASH_ST_INVEST",IQ_FQ,$A51,"LFR",,OO$16)/_xll.ciqfunctions.udf.CIQ(OO$15,"IQ_TOTAL_ASSETS",IQ_FQ,$A51,,,OO$16)*100,0)</f>
        <v>16.578475465359578</v>
      </c>
      <c r="OP51" s="11">
        <f>IF(ISNUMBER(_xll.ciqfunctions.udf.CIQ(OP$15,"IQ_CASH_ST_INVEST",IQ_FQ,$A51,"LFR",,OP$16)/_xll.ciqfunctions.udf.CIQ(OP$15,"IQ_TOTAL_ASSETS",IQ_FQ,$A51,,,OP$16)*100),_xll.ciqfunctions.udf.CIQ(OP$15,"IQ_CASH_ST_INVEST",IQ_FQ,$A51,"LFR",,OP$16)/_xll.ciqfunctions.udf.CIQ(OP$15,"IQ_TOTAL_ASSETS",IQ_FQ,$A51,,,OP$16)*100,0)</f>
        <v>21.612494792103366</v>
      </c>
      <c r="OQ51" s="11">
        <f>IF(ISNUMBER(_xll.ciqfunctions.udf.CIQ(OQ$15,"IQ_CASH_ST_INVEST",IQ_FQ,$A51,"LFR",,OQ$16)/_xll.ciqfunctions.udf.CIQ(OQ$15,"IQ_TOTAL_ASSETS",IQ_FQ,$A51,,,OQ$16)*100),_xll.ciqfunctions.udf.CIQ(OQ$15,"IQ_CASH_ST_INVEST",IQ_FQ,$A51,"LFR",,OQ$16)/_xll.ciqfunctions.udf.CIQ(OQ$15,"IQ_TOTAL_ASSETS",IQ_FQ,$A51,,,OQ$16)*100,0)</f>
        <v>6.602348993288591</v>
      </c>
      <c r="OR51" s="11">
        <f>IF(ISNUMBER(_xll.ciqfunctions.udf.CIQ(OR$15,"IQ_CASH_ST_INVEST",IQ_FQ,$A51,"LFR",,OR$16)/_xll.ciqfunctions.udf.CIQ(OR$15,"IQ_TOTAL_ASSETS",IQ_FQ,$A51,,,OR$16)*100),_xll.ciqfunctions.udf.CIQ(OR$15,"IQ_CASH_ST_INVEST",IQ_FQ,$A51,"LFR",,OR$16)/_xll.ciqfunctions.udf.CIQ(OR$15,"IQ_TOTAL_ASSETS",IQ_FQ,$A51,,,OR$16)*100,0)</f>
        <v>41.356877323420079</v>
      </c>
      <c r="OS51" s="11">
        <f>IF(ISNUMBER(_xll.ciqfunctions.udf.CIQ(OS$15,"IQ_CASH_ST_INVEST",IQ_FQ,$A51,"LFR",,OS$16)/_xll.ciqfunctions.udf.CIQ(OS$15,"IQ_TOTAL_ASSETS",IQ_FQ,$A51,,,OS$16)*100),_xll.ciqfunctions.udf.CIQ(OS$15,"IQ_CASH_ST_INVEST",IQ_FQ,$A51,"LFR",,OS$16)/_xll.ciqfunctions.udf.CIQ(OS$15,"IQ_TOTAL_ASSETS",IQ_FQ,$A51,,,OS$16)*100,0)</f>
        <v>1.1257224126969547</v>
      </c>
      <c r="OT51" s="11">
        <f>IF(ISNUMBER(_xll.ciqfunctions.udf.CIQ(OT$15,"IQ_CASH_ST_INVEST",IQ_FQ,$A51,"LFR",,OT$16)/_xll.ciqfunctions.udf.CIQ(OT$15,"IQ_TOTAL_ASSETS",IQ_FQ,$A51,,,OT$16)*100),_xll.ciqfunctions.udf.CIQ(OT$15,"IQ_CASH_ST_INVEST",IQ_FQ,$A51,"LFR",,OT$16)/_xll.ciqfunctions.udf.CIQ(OT$15,"IQ_TOTAL_ASSETS",IQ_FQ,$A51,,,OT$16)*100,0)</f>
        <v>1.5203893270683</v>
      </c>
      <c r="OU51" s="11">
        <f>IF(ISNUMBER(_xll.ciqfunctions.udf.CIQ(OU$15,"IQ_CASH_ST_INVEST",IQ_FQ,$A51,"LFR",,OU$16)/_xll.ciqfunctions.udf.CIQ(OU$15,"IQ_TOTAL_ASSETS",IQ_FQ,$A51,,,OU$16)*100),_xll.ciqfunctions.udf.CIQ(OU$15,"IQ_CASH_ST_INVEST",IQ_FQ,$A51,"LFR",,OU$16)/_xll.ciqfunctions.udf.CIQ(OU$15,"IQ_TOTAL_ASSETS",IQ_FQ,$A51,,,OU$16)*100,0)</f>
        <v>5.3340201999810892</v>
      </c>
      <c r="OV51" s="11">
        <f>IF(ISNUMBER(_xll.ciqfunctions.udf.CIQ(OV$15,"IQ_CASH_ST_INVEST",IQ_FQ,$A51,"LFR",,OV$16)/_xll.ciqfunctions.udf.CIQ(OV$15,"IQ_TOTAL_ASSETS",IQ_FQ,$A51,,,OV$16)*100),_xll.ciqfunctions.udf.CIQ(OV$15,"IQ_CASH_ST_INVEST",IQ_FQ,$A51,"LFR",,OV$16)/_xll.ciqfunctions.udf.CIQ(OV$15,"IQ_TOTAL_ASSETS",IQ_FQ,$A51,,,OV$16)*100,0)</f>
        <v>53.644170246129953</v>
      </c>
      <c r="OW51" s="11">
        <f>IF(ISNUMBER(_xll.ciqfunctions.udf.CIQ(OW$15,"IQ_CASH_ST_INVEST",IQ_FQ,$A51,"LFR",,OW$16)/_xll.ciqfunctions.udf.CIQ(OW$15,"IQ_TOTAL_ASSETS",IQ_FQ,$A51,,,OW$16)*100),_xll.ciqfunctions.udf.CIQ(OW$15,"IQ_CASH_ST_INVEST",IQ_FQ,$A51,"LFR",,OW$16)/_xll.ciqfunctions.udf.CIQ(OW$15,"IQ_TOTAL_ASSETS",IQ_FQ,$A51,,,OW$16)*100,0)</f>
        <v>3.1838005403269309</v>
      </c>
      <c r="OX51" s="11">
        <f>IF(ISNUMBER(_xll.ciqfunctions.udf.CIQ(OX$15,"IQ_CASH_ST_INVEST",IQ_FQ,$A51,"LFR",,OX$16)/_xll.ciqfunctions.udf.CIQ(OX$15,"IQ_TOTAL_ASSETS",IQ_FQ,$A51,,,OX$16)*100),_xll.ciqfunctions.udf.CIQ(OX$15,"IQ_CASH_ST_INVEST",IQ_FQ,$A51,"LFR",,OX$16)/_xll.ciqfunctions.udf.CIQ(OX$15,"IQ_TOTAL_ASSETS",IQ_FQ,$A51,,,OX$16)*100,0)</f>
        <v>14.976207304889652</v>
      </c>
      <c r="OY51" s="11">
        <f>IF(ISNUMBER(_xll.ciqfunctions.udf.CIQ(OY$15,"IQ_CASH_ST_INVEST",IQ_FQ,$A51,"LFR",,OY$16)/_xll.ciqfunctions.udf.CIQ(OY$15,"IQ_TOTAL_ASSETS",IQ_FQ,$A51,,,OY$16)*100),_xll.ciqfunctions.udf.CIQ(OY$15,"IQ_CASH_ST_INVEST",IQ_FQ,$A51,"LFR",,OY$16)/_xll.ciqfunctions.udf.CIQ(OY$15,"IQ_TOTAL_ASSETS",IQ_FQ,$A51,,,OY$16)*100,0)</f>
        <v>1.5752291242362524</v>
      </c>
      <c r="OZ51" s="11">
        <f>IF(ISNUMBER(_xll.ciqfunctions.udf.CIQ(OZ$15,"IQ_CASH_ST_INVEST",IQ_FQ,$A51,"LFR",,OZ$16)/_xll.ciqfunctions.udf.CIQ(OZ$15,"IQ_TOTAL_ASSETS",IQ_FQ,$A51,,,OZ$16)*100),_xll.ciqfunctions.udf.CIQ(OZ$15,"IQ_CASH_ST_INVEST",IQ_FQ,$A51,"LFR",,OZ$16)/_xll.ciqfunctions.udf.CIQ(OZ$15,"IQ_TOTAL_ASSETS",IQ_FQ,$A51,,,OZ$16)*100,0)</f>
        <v>0</v>
      </c>
      <c r="PA51" s="11">
        <f>IF(ISNUMBER(_xll.ciqfunctions.udf.CIQ(PA$15,"IQ_CASH_ST_INVEST",IQ_FQ,$A51,"LFR",,PA$16)/_xll.ciqfunctions.udf.CIQ(PA$15,"IQ_TOTAL_ASSETS",IQ_FQ,$A51,,,PA$16)*100),_xll.ciqfunctions.udf.CIQ(PA$15,"IQ_CASH_ST_INVEST",IQ_FQ,$A51,"LFR",,PA$16)/_xll.ciqfunctions.udf.CIQ(PA$15,"IQ_TOTAL_ASSETS",IQ_FQ,$A51,,,PA$16)*100,0)</f>
        <v>3.8293118050925341</v>
      </c>
      <c r="PB51" s="11">
        <f>IF(ISNUMBER(_xll.ciqfunctions.udf.CIQ(PB$15,"IQ_CASH_ST_INVEST",IQ_FQ,$A51,"LFR",,PB$16)/_xll.ciqfunctions.udf.CIQ(PB$15,"IQ_TOTAL_ASSETS",IQ_FQ,$A51,,,PB$16)*100),_xll.ciqfunctions.udf.CIQ(PB$15,"IQ_CASH_ST_INVEST",IQ_FQ,$A51,"LFR",,PB$16)/_xll.ciqfunctions.udf.CIQ(PB$15,"IQ_TOTAL_ASSETS",IQ_FQ,$A51,,,PB$16)*100,0)</f>
        <v>2.3892557690880762</v>
      </c>
      <c r="PC51" s="11">
        <f>IF(ISNUMBER(_xll.ciqfunctions.udf.CIQ(PC$15,"IQ_CASH_ST_INVEST",IQ_FQ,$A51,"LFR",,PC$16)/_xll.ciqfunctions.udf.CIQ(PC$15,"IQ_TOTAL_ASSETS",IQ_FQ,$A51,,,PC$16)*100),_xll.ciqfunctions.udf.CIQ(PC$15,"IQ_CASH_ST_INVEST",IQ_FQ,$A51,"LFR",,PC$16)/_xll.ciqfunctions.udf.CIQ(PC$15,"IQ_TOTAL_ASSETS",IQ_FQ,$A51,,,PC$16)*100,0)</f>
        <v>0</v>
      </c>
      <c r="PD51" s="11">
        <f>IF(ISNUMBER(_xll.ciqfunctions.udf.CIQ(PD$15,"IQ_CASH_ST_INVEST",IQ_FQ,$A51,"LFR",,PD$16)/_xll.ciqfunctions.udf.CIQ(PD$15,"IQ_TOTAL_ASSETS",IQ_FQ,$A51,,,PD$16)*100),_xll.ciqfunctions.udf.CIQ(PD$15,"IQ_CASH_ST_INVEST",IQ_FQ,$A51,"LFR",,PD$16)/_xll.ciqfunctions.udf.CIQ(PD$15,"IQ_TOTAL_ASSETS",IQ_FQ,$A51,,,PD$16)*100,0)</f>
        <v>13.299921269999421</v>
      </c>
      <c r="PE51" s="11">
        <f>IF(ISNUMBER(_xll.ciqfunctions.udf.CIQ(PE$15,"IQ_CASH_ST_INVEST",IQ_FQ,$A51,"LFR",,PE$16)/_xll.ciqfunctions.udf.CIQ(PE$15,"IQ_TOTAL_ASSETS",IQ_FQ,$A51,,,PE$16)*100),_xll.ciqfunctions.udf.CIQ(PE$15,"IQ_CASH_ST_INVEST",IQ_FQ,$A51,"LFR",,PE$16)/_xll.ciqfunctions.udf.CIQ(PE$15,"IQ_TOTAL_ASSETS",IQ_FQ,$A51,,,PE$16)*100,0)</f>
        <v>0.26122448979591839</v>
      </c>
      <c r="PF51" s="11">
        <f>IF(ISNUMBER(_xll.ciqfunctions.udf.CIQ(PF$15,"IQ_CASH_ST_INVEST",IQ_FQ,$A51,"LFR",,PF$16)/_xll.ciqfunctions.udf.CIQ(PF$15,"IQ_TOTAL_ASSETS",IQ_FQ,$A51,,,PF$16)*100),_xll.ciqfunctions.udf.CIQ(PF$15,"IQ_CASH_ST_INVEST",IQ_FQ,$A51,"LFR",,PF$16)/_xll.ciqfunctions.udf.CIQ(PF$15,"IQ_TOTAL_ASSETS",IQ_FQ,$A51,,,PF$16)*100,0)</f>
        <v>21.894471695611823</v>
      </c>
      <c r="PG51" s="11">
        <f>IF(ISNUMBER(_xll.ciqfunctions.udf.CIQ(PG$15,"IQ_CASH_ST_INVEST",IQ_FQ,$A51,"LFR",,PG$16)/_xll.ciqfunctions.udf.CIQ(PG$15,"IQ_TOTAL_ASSETS",IQ_FQ,$A51,,,PG$16)*100),_xll.ciqfunctions.udf.CIQ(PG$15,"IQ_CASH_ST_INVEST",IQ_FQ,$A51,"LFR",,PG$16)/_xll.ciqfunctions.udf.CIQ(PG$15,"IQ_TOTAL_ASSETS",IQ_FQ,$A51,,,PG$16)*100,0)</f>
        <v>1.2218649517684887</v>
      </c>
      <c r="PH51" s="11">
        <f>IF(ISNUMBER(_xll.ciqfunctions.udf.CIQ(PH$15,"IQ_CASH_ST_INVEST",IQ_FQ,$A51,"LFR",,PH$16)/_xll.ciqfunctions.udf.CIQ(PH$15,"IQ_TOTAL_ASSETS",IQ_FQ,$A51,,,PH$16)*100),_xll.ciqfunctions.udf.CIQ(PH$15,"IQ_CASH_ST_INVEST",IQ_FQ,$A51,"LFR",,PH$16)/_xll.ciqfunctions.udf.CIQ(PH$15,"IQ_TOTAL_ASSETS",IQ_FQ,$A51,,,PH$16)*100,0)</f>
        <v>0</v>
      </c>
      <c r="PI51" s="11">
        <f>IF(ISNUMBER(_xll.ciqfunctions.udf.CIQ(PI$15,"IQ_CASH_ST_INVEST",IQ_FQ,$A51,"LFR",,PI$16)/_xll.ciqfunctions.udf.CIQ(PI$15,"IQ_TOTAL_ASSETS",IQ_FQ,$A51,,,PI$16)*100),_xll.ciqfunctions.udf.CIQ(PI$15,"IQ_CASH_ST_INVEST",IQ_FQ,$A51,"LFR",,PI$16)/_xll.ciqfunctions.udf.CIQ(PI$15,"IQ_TOTAL_ASSETS",IQ_FQ,$A51,,,PI$16)*100,0)</f>
        <v>5.5268781851060327</v>
      </c>
      <c r="PJ51" s="11">
        <f>IF(ISNUMBER(_xll.ciqfunctions.udf.CIQ(PJ$15,"IQ_CASH_ST_INVEST",IQ_FQ,$A51,"LFR",,PJ$16)/_xll.ciqfunctions.udf.CIQ(PJ$15,"IQ_TOTAL_ASSETS",IQ_FQ,$A51,,,PJ$16)*100),_xll.ciqfunctions.udf.CIQ(PJ$15,"IQ_CASH_ST_INVEST",IQ_FQ,$A51,"LFR",,PJ$16)/_xll.ciqfunctions.udf.CIQ(PJ$15,"IQ_TOTAL_ASSETS",IQ_FQ,$A51,,,PJ$16)*100,0)</f>
        <v>2.896470190846141</v>
      </c>
      <c r="PK51" s="11">
        <f>IF(ISNUMBER(_xll.ciqfunctions.udf.CIQ(PK$15,"IQ_CASH_ST_INVEST",IQ_FQ,$A51,"LFR",,PK$16)/_xll.ciqfunctions.udf.CIQ(PK$15,"IQ_TOTAL_ASSETS",IQ_FQ,$A51,,,PK$16)*100),_xll.ciqfunctions.udf.CIQ(PK$15,"IQ_CASH_ST_INVEST",IQ_FQ,$A51,"LFR",,PK$16)/_xll.ciqfunctions.udf.CIQ(PK$15,"IQ_TOTAL_ASSETS",IQ_FQ,$A51,,,PK$16)*100,0)</f>
        <v>23.765402918281804</v>
      </c>
      <c r="PL51" s="11">
        <f>IF(ISNUMBER(_xll.ciqfunctions.udf.CIQ(PL$15,"IQ_CASH_ST_INVEST",IQ_FQ,$A51,"LFR",,PL$16)/_xll.ciqfunctions.udf.CIQ(PL$15,"IQ_TOTAL_ASSETS",IQ_FQ,$A51,,,PL$16)*100),_xll.ciqfunctions.udf.CIQ(PL$15,"IQ_CASH_ST_INVEST",IQ_FQ,$A51,"LFR",,PL$16)/_xll.ciqfunctions.udf.CIQ(PL$15,"IQ_TOTAL_ASSETS",IQ_FQ,$A51,,,PL$16)*100,0)</f>
        <v>1.8849870825758299</v>
      </c>
      <c r="PM51" s="11">
        <f>IF(ISNUMBER(_xll.ciqfunctions.udf.CIQ(PM$15,"IQ_CASH_ST_INVEST",IQ_FQ,$A51,"LFR",,PM$16)/_xll.ciqfunctions.udf.CIQ(PM$15,"IQ_TOTAL_ASSETS",IQ_FQ,$A51,,,PM$16)*100),_xll.ciqfunctions.udf.CIQ(PM$15,"IQ_CASH_ST_INVEST",IQ_FQ,$A51,"LFR",,PM$16)/_xll.ciqfunctions.udf.CIQ(PM$15,"IQ_TOTAL_ASSETS",IQ_FQ,$A51,,,PM$16)*100,0)</f>
        <v>62.39488117001828</v>
      </c>
      <c r="PN51" s="11">
        <f>IF(ISNUMBER(_xll.ciqfunctions.udf.CIQ(PN$15,"IQ_CASH_ST_INVEST",IQ_FQ,$A51,"LFR",,PN$16)/_xll.ciqfunctions.udf.CIQ(PN$15,"IQ_TOTAL_ASSETS",IQ_FQ,$A51,,,PN$16)*100),_xll.ciqfunctions.udf.CIQ(PN$15,"IQ_CASH_ST_INVEST",IQ_FQ,$A51,"LFR",,PN$16)/_xll.ciqfunctions.udf.CIQ(PN$15,"IQ_TOTAL_ASSETS",IQ_FQ,$A51,,,PN$16)*100,0)</f>
        <v>7.1788799949594253</v>
      </c>
      <c r="PO51" s="11">
        <f>IF(ISNUMBER(_xll.ciqfunctions.udf.CIQ(PO$15,"IQ_CASH_ST_INVEST",IQ_FQ,$A51,"LFR",,PO$16)/_xll.ciqfunctions.udf.CIQ(PO$15,"IQ_TOTAL_ASSETS",IQ_FQ,$A51,,,PO$16)*100),_xll.ciqfunctions.udf.CIQ(PO$15,"IQ_CASH_ST_INVEST",IQ_FQ,$A51,"LFR",,PO$16)/_xll.ciqfunctions.udf.CIQ(PO$15,"IQ_TOTAL_ASSETS",IQ_FQ,$A51,,,PO$16)*100,0)</f>
        <v>5.2557616638560987</v>
      </c>
      <c r="PP51" s="11">
        <f>IF(ISNUMBER(_xll.ciqfunctions.udf.CIQ(PP$15,"IQ_CASH_ST_INVEST",IQ_FQ,$A51,"LFR",,PP$16)/_xll.ciqfunctions.udf.CIQ(PP$15,"IQ_TOTAL_ASSETS",IQ_FQ,$A51,,,PP$16)*100),_xll.ciqfunctions.udf.CIQ(PP$15,"IQ_CASH_ST_INVEST",IQ_FQ,$A51,"LFR",,PP$16)/_xll.ciqfunctions.udf.CIQ(PP$15,"IQ_TOTAL_ASSETS",IQ_FQ,$A51,,,PP$16)*100,0)</f>
        <v>14.036560002918963</v>
      </c>
      <c r="PQ51" s="11">
        <f>IF(ISNUMBER(_xll.ciqfunctions.udf.CIQ(PQ$15,"IQ_CASH_ST_INVEST",IQ_FQ,$A51,"LFR",,PQ$16)/_xll.ciqfunctions.udf.CIQ(PQ$15,"IQ_TOTAL_ASSETS",IQ_FQ,$A51,,,PQ$16)*100),_xll.ciqfunctions.udf.CIQ(PQ$15,"IQ_CASH_ST_INVEST",IQ_FQ,$A51,"LFR",,PQ$16)/_xll.ciqfunctions.udf.CIQ(PQ$15,"IQ_TOTAL_ASSETS",IQ_FQ,$A51,,,PQ$16)*100,0)</f>
        <v>6.483066617045032</v>
      </c>
      <c r="PR51" s="11">
        <f>IF(ISNUMBER(_xll.ciqfunctions.udf.CIQ(PR$15,"IQ_CASH_ST_INVEST",IQ_FQ,$A51,"LFR",,PR$16)/_xll.ciqfunctions.udf.CIQ(PR$15,"IQ_TOTAL_ASSETS",IQ_FQ,$A51,,,PR$16)*100),_xll.ciqfunctions.udf.CIQ(PR$15,"IQ_CASH_ST_INVEST",IQ_FQ,$A51,"LFR",,PR$16)/_xll.ciqfunctions.udf.CIQ(PR$15,"IQ_TOTAL_ASSETS",IQ_FQ,$A51,,,PR$16)*100,0)</f>
        <v>13.045240797794714</v>
      </c>
      <c r="PS51" s="11">
        <f>IF(ISNUMBER(_xll.ciqfunctions.udf.CIQ(PS$15,"IQ_CASH_ST_INVEST",IQ_FQ,$A51,"LFR",,PS$16)/_xll.ciqfunctions.udf.CIQ(PS$15,"IQ_TOTAL_ASSETS",IQ_FQ,$A51,,,PS$16)*100),_xll.ciqfunctions.udf.CIQ(PS$15,"IQ_CASH_ST_INVEST",IQ_FQ,$A51,"LFR",,PS$16)/_xll.ciqfunctions.udf.CIQ(PS$15,"IQ_TOTAL_ASSETS",IQ_FQ,$A51,,,PS$16)*100,0)</f>
        <v>87.542316845757412</v>
      </c>
      <c r="PT51" s="11">
        <f>IF(ISNUMBER(_xll.ciqfunctions.udf.CIQ(PT$15,"IQ_CASH_ST_INVEST",IQ_FQ,$A51,"LFR",,PT$16)/_xll.ciqfunctions.udf.CIQ(PT$15,"IQ_TOTAL_ASSETS",IQ_FQ,$A51,,,PT$16)*100),_xll.ciqfunctions.udf.CIQ(PT$15,"IQ_CASH_ST_INVEST",IQ_FQ,$A51,"LFR",,PT$16)/_xll.ciqfunctions.udf.CIQ(PT$15,"IQ_TOTAL_ASSETS",IQ_FQ,$A51,,,PT$16)*100,0)</f>
        <v>2.6281550871714807</v>
      </c>
      <c r="PU51" s="11">
        <f>IF(ISNUMBER(_xll.ciqfunctions.udf.CIQ(PU$15,"IQ_CASH_ST_INVEST",IQ_FQ,$A51,"LFR",,PU$16)/_xll.ciqfunctions.udf.CIQ(PU$15,"IQ_TOTAL_ASSETS",IQ_FQ,$A51,,,PU$16)*100),_xll.ciqfunctions.udf.CIQ(PU$15,"IQ_CASH_ST_INVEST",IQ_FQ,$A51,"LFR",,PU$16)/_xll.ciqfunctions.udf.CIQ(PU$15,"IQ_TOTAL_ASSETS",IQ_FQ,$A51,,,PU$16)*100,0)</f>
        <v>0.81593229115263666</v>
      </c>
      <c r="PV51" s="11">
        <f>IF(ISNUMBER(_xll.ciqfunctions.udf.CIQ(PV$15,"IQ_CASH_ST_INVEST",IQ_FQ,$A51,"LFR",,PV$16)/_xll.ciqfunctions.udf.CIQ(PV$15,"IQ_TOTAL_ASSETS",IQ_FQ,$A51,,,PV$16)*100),_xll.ciqfunctions.udf.CIQ(PV$15,"IQ_CASH_ST_INVEST",IQ_FQ,$A51,"LFR",,PV$16)/_xll.ciqfunctions.udf.CIQ(PV$15,"IQ_TOTAL_ASSETS",IQ_FQ,$A51,,,PV$16)*100,0)</f>
        <v>14.038559393905128</v>
      </c>
      <c r="PW51" s="11">
        <f>IF(ISNUMBER(_xll.ciqfunctions.udf.CIQ(PW$15,"IQ_CASH_ST_INVEST",IQ_FQ,$A51,"LFR",,PW$16)/_xll.ciqfunctions.udf.CIQ(PW$15,"IQ_TOTAL_ASSETS",IQ_FQ,$A51,,,PW$16)*100),_xll.ciqfunctions.udf.CIQ(PW$15,"IQ_CASH_ST_INVEST",IQ_FQ,$A51,"LFR",,PW$16)/_xll.ciqfunctions.udf.CIQ(PW$15,"IQ_TOTAL_ASSETS",IQ_FQ,$A51,,,PW$16)*100,0)</f>
        <v>6.1701014008037545</v>
      </c>
      <c r="PX51" s="11">
        <f>IF(ISNUMBER(_xll.ciqfunctions.udf.CIQ(PX$15,"IQ_CASH_ST_INVEST",IQ_FQ,$A51,"LFR",,PX$16)/_xll.ciqfunctions.udf.CIQ(PX$15,"IQ_TOTAL_ASSETS",IQ_FQ,$A51,,,PX$16)*100),_xll.ciqfunctions.udf.CIQ(PX$15,"IQ_CASH_ST_INVEST",IQ_FQ,$A51,"LFR",,PX$16)/_xll.ciqfunctions.udf.CIQ(PX$15,"IQ_TOTAL_ASSETS",IQ_FQ,$A51,,,PX$16)*100,0)</f>
        <v>6.0117012825083371</v>
      </c>
      <c r="PY51" s="11">
        <f>IF(ISNUMBER(_xll.ciqfunctions.udf.CIQ(PY$15,"IQ_CASH_ST_INVEST",IQ_FQ,$A51,"LFR",,PY$16)/_xll.ciqfunctions.udf.CIQ(PY$15,"IQ_TOTAL_ASSETS",IQ_FQ,$A51,,,PY$16)*100),_xll.ciqfunctions.udf.CIQ(PY$15,"IQ_CASH_ST_INVEST",IQ_FQ,$A51,"LFR",,PY$16)/_xll.ciqfunctions.udf.CIQ(PY$15,"IQ_TOTAL_ASSETS",IQ_FQ,$A51,,,PY$16)*100,0)</f>
        <v>0.65508540372670809</v>
      </c>
      <c r="PZ51" s="11">
        <f>IF(ISNUMBER(_xll.ciqfunctions.udf.CIQ(PZ$15,"IQ_CASH_ST_INVEST",IQ_FQ,$A51,"LFR",,PZ$16)/_xll.ciqfunctions.udf.CIQ(PZ$15,"IQ_TOTAL_ASSETS",IQ_FQ,$A51,,,PZ$16)*100),_xll.ciqfunctions.udf.CIQ(PZ$15,"IQ_CASH_ST_INVEST",IQ_FQ,$A51,"LFR",,PZ$16)/_xll.ciqfunctions.udf.CIQ(PZ$15,"IQ_TOTAL_ASSETS",IQ_FQ,$A51,,,PZ$16)*100,0)</f>
        <v>3.7905152689157875</v>
      </c>
      <c r="QA51" s="11">
        <f>IF(ISNUMBER(_xll.ciqfunctions.udf.CIQ(QA$15,"IQ_CASH_ST_INVEST",IQ_FQ,$A51,"LFR",,QA$16)/_xll.ciqfunctions.udf.CIQ(QA$15,"IQ_TOTAL_ASSETS",IQ_FQ,$A51,,,QA$16)*100),_xll.ciqfunctions.udf.CIQ(QA$15,"IQ_CASH_ST_INVEST",IQ_FQ,$A51,"LFR",,QA$16)/_xll.ciqfunctions.udf.CIQ(QA$15,"IQ_TOTAL_ASSETS",IQ_FQ,$A51,,,QA$16)*100,0)</f>
        <v>0</v>
      </c>
      <c r="QB51" s="11">
        <f>IF(ISNUMBER(_xll.ciqfunctions.udf.CIQ(QB$15,"IQ_CASH_ST_INVEST",IQ_FQ,$A51,"LFR",,QB$16)/_xll.ciqfunctions.udf.CIQ(QB$15,"IQ_TOTAL_ASSETS",IQ_FQ,$A51,,,QB$16)*100),_xll.ciqfunctions.udf.CIQ(QB$15,"IQ_CASH_ST_INVEST",IQ_FQ,$A51,"LFR",,QB$16)/_xll.ciqfunctions.udf.CIQ(QB$15,"IQ_TOTAL_ASSETS",IQ_FQ,$A51,,,QB$16)*100,0)</f>
        <v>4.0867147010491722</v>
      </c>
      <c r="QC51" s="11">
        <f>IF(ISNUMBER(_xll.ciqfunctions.udf.CIQ(QC$15,"IQ_CASH_ST_INVEST",IQ_FQ,$A51,"LFR",,QC$16)/_xll.ciqfunctions.udf.CIQ(QC$15,"IQ_TOTAL_ASSETS",IQ_FQ,$A51,,,QC$16)*100),_xll.ciqfunctions.udf.CIQ(QC$15,"IQ_CASH_ST_INVEST",IQ_FQ,$A51,"LFR",,QC$16)/_xll.ciqfunctions.udf.CIQ(QC$15,"IQ_TOTAL_ASSETS",IQ_FQ,$A51,,,QC$16)*100,0)</f>
        <v>1.9698406785521352</v>
      </c>
      <c r="QD51" s="11">
        <f>IF(ISNUMBER(_xll.ciqfunctions.udf.CIQ(QD$15,"IQ_CASH_ST_INVEST",IQ_FQ,$A51,"LFR",,QD$16)/_xll.ciqfunctions.udf.CIQ(QD$15,"IQ_TOTAL_ASSETS",IQ_FQ,$A51,,,QD$16)*100),_xll.ciqfunctions.udf.CIQ(QD$15,"IQ_CASH_ST_INVEST",IQ_FQ,$A51,"LFR",,QD$16)/_xll.ciqfunctions.udf.CIQ(QD$15,"IQ_TOTAL_ASSETS",IQ_FQ,$A51,,,QD$16)*100,0)</f>
        <v>4.2699366804701038</v>
      </c>
      <c r="QE51" s="11">
        <f>IF(ISNUMBER(_xll.ciqfunctions.udf.CIQ(QE$15,"IQ_CASH_ST_INVEST",IQ_FQ,$A51,"LFR",,QE$16)/_xll.ciqfunctions.udf.CIQ(QE$15,"IQ_TOTAL_ASSETS",IQ_FQ,$A51,,,QE$16)*100),_xll.ciqfunctions.udf.CIQ(QE$15,"IQ_CASH_ST_INVEST",IQ_FQ,$A51,"LFR",,QE$16)/_xll.ciqfunctions.udf.CIQ(QE$15,"IQ_TOTAL_ASSETS",IQ_FQ,$A51,,,QE$16)*100,0)</f>
        <v>3.0081336517537096</v>
      </c>
      <c r="QF51" s="11">
        <f>IF(ISNUMBER(_xll.ciqfunctions.udf.CIQ(QF$15,"IQ_CASH_ST_INVEST",IQ_FQ,$A51,"LFR",,QF$16)/_xll.ciqfunctions.udf.CIQ(QF$15,"IQ_TOTAL_ASSETS",IQ_FQ,$A51,,,QF$16)*100),_xll.ciqfunctions.udf.CIQ(QF$15,"IQ_CASH_ST_INVEST",IQ_FQ,$A51,"LFR",,QF$16)/_xll.ciqfunctions.udf.CIQ(QF$15,"IQ_TOTAL_ASSETS",IQ_FQ,$A51,,,QF$16)*100,0)</f>
        <v>0</v>
      </c>
      <c r="QG51" s="11">
        <f>IF(ISNUMBER(_xll.ciqfunctions.udf.CIQ(QG$15,"IQ_CASH_ST_INVEST",IQ_FQ,$A51,"LFR",,QG$16)/_xll.ciqfunctions.udf.CIQ(QG$15,"IQ_TOTAL_ASSETS",IQ_FQ,$A51,,,QG$16)*100),_xll.ciqfunctions.udf.CIQ(QG$15,"IQ_CASH_ST_INVEST",IQ_FQ,$A51,"LFR",,QG$16)/_xll.ciqfunctions.udf.CIQ(QG$15,"IQ_TOTAL_ASSETS",IQ_FQ,$A51,,,QG$16)*100,0)</f>
        <v>12.597276918751399</v>
      </c>
      <c r="QH51" s="11">
        <f>IF(ISNUMBER(_xll.ciqfunctions.udf.CIQ(QH$15,"IQ_CASH_ST_INVEST",IQ_FQ,$A51,"LFR",,QH$16)/_xll.ciqfunctions.udf.CIQ(QH$15,"IQ_TOTAL_ASSETS",IQ_FQ,$A51,,,QH$16)*100),_xll.ciqfunctions.udf.CIQ(QH$15,"IQ_CASH_ST_INVEST",IQ_FQ,$A51,"LFR",,QH$16)/_xll.ciqfunctions.udf.CIQ(QH$15,"IQ_TOTAL_ASSETS",IQ_FQ,$A51,,,QH$16)*100,0)</f>
        <v>6.6633914866844739</v>
      </c>
      <c r="QI51" s="11">
        <f>IF(ISNUMBER(_xll.ciqfunctions.udf.CIQ(QI$15,"IQ_CASH_ST_INVEST",IQ_FQ,$A51,"LFR",,QI$16)/_xll.ciqfunctions.udf.CIQ(QI$15,"IQ_TOTAL_ASSETS",IQ_FQ,$A51,,,QI$16)*100),_xll.ciqfunctions.udf.CIQ(QI$15,"IQ_CASH_ST_INVEST",IQ_FQ,$A51,"LFR",,QI$16)/_xll.ciqfunctions.udf.CIQ(QI$15,"IQ_TOTAL_ASSETS",IQ_FQ,$A51,,,QI$16)*100,0)</f>
        <v>0</v>
      </c>
      <c r="QJ51" s="11">
        <f>IF(ISNUMBER(_xll.ciqfunctions.udf.CIQ(QJ$15,"IQ_CASH_ST_INVEST",IQ_FQ,$A51,"LFR",,QJ$16)/_xll.ciqfunctions.udf.CIQ(QJ$15,"IQ_TOTAL_ASSETS",IQ_FQ,$A51,,,QJ$16)*100),_xll.ciqfunctions.udf.CIQ(QJ$15,"IQ_CASH_ST_INVEST",IQ_FQ,$A51,"LFR",,QJ$16)/_xll.ciqfunctions.udf.CIQ(QJ$15,"IQ_TOTAL_ASSETS",IQ_FQ,$A51,,,QJ$16)*100,0)</f>
        <v>1.4430785676109033</v>
      </c>
      <c r="QK51" s="11">
        <f>IF(ISNUMBER(_xll.ciqfunctions.udf.CIQ(QK$15,"IQ_CASH_ST_INVEST",IQ_FQ,$A51,"LFR",,QK$16)/_xll.ciqfunctions.udf.CIQ(QK$15,"IQ_TOTAL_ASSETS",IQ_FQ,$A51,,,QK$16)*100),_xll.ciqfunctions.udf.CIQ(QK$15,"IQ_CASH_ST_INVEST",IQ_FQ,$A51,"LFR",,QK$16)/_xll.ciqfunctions.udf.CIQ(QK$15,"IQ_TOTAL_ASSETS",IQ_FQ,$A51,,,QK$16)*100,0)</f>
        <v>5.4558121890365783</v>
      </c>
      <c r="QL51" s="11">
        <f>IF(ISNUMBER(_xll.ciqfunctions.udf.CIQ(QL$15,"IQ_CASH_ST_INVEST",IQ_FQ,$A51,"LFR",,QL$16)/_xll.ciqfunctions.udf.CIQ(QL$15,"IQ_TOTAL_ASSETS",IQ_FQ,$A51,,,QL$16)*100),_xll.ciqfunctions.udf.CIQ(QL$15,"IQ_CASH_ST_INVEST",IQ_FQ,$A51,"LFR",,QL$16)/_xll.ciqfunctions.udf.CIQ(QL$15,"IQ_TOTAL_ASSETS",IQ_FQ,$A51,,,QL$16)*100,0)</f>
        <v>0.37856334017005994</v>
      </c>
      <c r="QM51" s="11">
        <f>IF(ISNUMBER(_xll.ciqfunctions.udf.CIQ(QM$15,"IQ_CASH_ST_INVEST",IQ_FQ,$A51,"LFR",,QM$16)/_xll.ciqfunctions.udf.CIQ(QM$15,"IQ_TOTAL_ASSETS",IQ_FQ,$A51,,,QM$16)*100),_xll.ciqfunctions.udf.CIQ(QM$15,"IQ_CASH_ST_INVEST",IQ_FQ,$A51,"LFR",,QM$16)/_xll.ciqfunctions.udf.CIQ(QM$15,"IQ_TOTAL_ASSETS",IQ_FQ,$A51,,,QM$16)*100,0)</f>
        <v>6.1469502826135258</v>
      </c>
      <c r="QN51" s="11">
        <f>IF(ISNUMBER(_xll.ciqfunctions.udf.CIQ(QN$15,"IQ_CASH_ST_INVEST",IQ_FQ,$A51,"LFR",,QN$16)/_xll.ciqfunctions.udf.CIQ(QN$15,"IQ_TOTAL_ASSETS",IQ_FQ,$A51,,,QN$16)*100),_xll.ciqfunctions.udf.CIQ(QN$15,"IQ_CASH_ST_INVEST",IQ_FQ,$A51,"LFR",,QN$16)/_xll.ciqfunctions.udf.CIQ(QN$15,"IQ_TOTAL_ASSETS",IQ_FQ,$A51,,,QN$16)*100,0)</f>
        <v>0</v>
      </c>
      <c r="QO51" s="11">
        <f>IF(ISNUMBER(_xll.ciqfunctions.udf.CIQ(QO$15,"IQ_CASH_ST_INVEST",IQ_FQ,$A51,"LFR",,QO$16)/_xll.ciqfunctions.udf.CIQ(QO$15,"IQ_TOTAL_ASSETS",IQ_FQ,$A51,,,QO$16)*100),_xll.ciqfunctions.udf.CIQ(QO$15,"IQ_CASH_ST_INVEST",IQ_FQ,$A51,"LFR",,QO$16)/_xll.ciqfunctions.udf.CIQ(QO$15,"IQ_TOTAL_ASSETS",IQ_FQ,$A51,,,QO$16)*100,0)</f>
        <v>6.644760861628332</v>
      </c>
      <c r="QP51" s="11">
        <f>IF(ISNUMBER(_xll.ciqfunctions.udf.CIQ(QP$15,"IQ_CASH_ST_INVEST",IQ_FQ,$A51,"LFR",,QP$16)/_xll.ciqfunctions.udf.CIQ(QP$15,"IQ_TOTAL_ASSETS",IQ_FQ,$A51,,,QP$16)*100),_xll.ciqfunctions.udf.CIQ(QP$15,"IQ_CASH_ST_INVEST",IQ_FQ,$A51,"LFR",,QP$16)/_xll.ciqfunctions.udf.CIQ(QP$15,"IQ_TOTAL_ASSETS",IQ_FQ,$A51,,,QP$16)*100,0)</f>
        <v>0.38391400326326902</v>
      </c>
      <c r="QQ51" s="11">
        <f>IF(ISNUMBER(_xll.ciqfunctions.udf.CIQ(QQ$15,"IQ_CASH_ST_INVEST",IQ_FQ,$A51,"LFR",,QQ$16)/_xll.ciqfunctions.udf.CIQ(QQ$15,"IQ_TOTAL_ASSETS",IQ_FQ,$A51,,,QQ$16)*100),_xll.ciqfunctions.udf.CIQ(QQ$15,"IQ_CASH_ST_INVEST",IQ_FQ,$A51,"LFR",,QQ$16)/_xll.ciqfunctions.udf.CIQ(QQ$15,"IQ_TOTAL_ASSETS",IQ_FQ,$A51,,,QQ$16)*100,0)</f>
        <v>5.7515820690020387</v>
      </c>
      <c r="QR51" s="11">
        <f>IF(ISNUMBER(_xll.ciqfunctions.udf.CIQ(QR$15,"IQ_CASH_ST_INVEST",IQ_FQ,$A51,"LFR",,QR$16)/_xll.ciqfunctions.udf.CIQ(QR$15,"IQ_TOTAL_ASSETS",IQ_FQ,$A51,,,QR$16)*100),_xll.ciqfunctions.udf.CIQ(QR$15,"IQ_CASH_ST_INVEST",IQ_FQ,$A51,"LFR",,QR$16)/_xll.ciqfunctions.udf.CIQ(QR$15,"IQ_TOTAL_ASSETS",IQ_FQ,$A51,,,QR$16)*100,0)</f>
        <v>0.65947064912021292</v>
      </c>
      <c r="QS51" s="11">
        <f>IF(ISNUMBER(_xll.ciqfunctions.udf.CIQ(QS$15,"IQ_CASH_ST_INVEST",IQ_FQ,$A51,"LFR",,QS$16)/_xll.ciqfunctions.udf.CIQ(QS$15,"IQ_TOTAL_ASSETS",IQ_FQ,$A51,,,QS$16)*100),_xll.ciqfunctions.udf.CIQ(QS$15,"IQ_CASH_ST_INVEST",IQ_FQ,$A51,"LFR",,QS$16)/_xll.ciqfunctions.udf.CIQ(QS$15,"IQ_TOTAL_ASSETS",IQ_FQ,$A51,,,QS$16)*100,0)</f>
        <v>14.577238924329469</v>
      </c>
      <c r="QT51" s="11">
        <f>IF(ISNUMBER(_xll.ciqfunctions.udf.CIQ(QT$15,"IQ_CASH_ST_INVEST",IQ_FQ,$A51,"LFR",,QT$16)/_xll.ciqfunctions.udf.CIQ(QT$15,"IQ_TOTAL_ASSETS",IQ_FQ,$A51,,,QT$16)*100),_xll.ciqfunctions.udf.CIQ(QT$15,"IQ_CASH_ST_INVEST",IQ_FQ,$A51,"LFR",,QT$16)/_xll.ciqfunctions.udf.CIQ(QT$15,"IQ_TOTAL_ASSETS",IQ_FQ,$A51,,,QT$16)*100,0)</f>
        <v>1.7314143490964182</v>
      </c>
      <c r="QU51" s="11">
        <f>IF(ISNUMBER(_xll.ciqfunctions.udf.CIQ(QU$15,"IQ_CASH_ST_INVEST",IQ_FQ,$A51,"LFR",,QU$16)/_xll.ciqfunctions.udf.CIQ(QU$15,"IQ_TOTAL_ASSETS",IQ_FQ,$A51,,,QU$16)*100),_xll.ciqfunctions.udf.CIQ(QU$15,"IQ_CASH_ST_INVEST",IQ_FQ,$A51,"LFR",,QU$16)/_xll.ciqfunctions.udf.CIQ(QU$15,"IQ_TOTAL_ASSETS",IQ_FQ,$A51,,,QU$16)*100,0)</f>
        <v>4.1718043567612</v>
      </c>
      <c r="QV51" s="11">
        <f>IF(ISNUMBER(_xll.ciqfunctions.udf.CIQ(QV$15,"IQ_CASH_ST_INVEST",IQ_FQ,$A51,"LFR",,QV$16)/_xll.ciqfunctions.udf.CIQ(QV$15,"IQ_TOTAL_ASSETS",IQ_FQ,$A51,,,QV$16)*100),_xll.ciqfunctions.udf.CIQ(QV$15,"IQ_CASH_ST_INVEST",IQ_FQ,$A51,"LFR",,QV$16)/_xll.ciqfunctions.udf.CIQ(QV$15,"IQ_TOTAL_ASSETS",IQ_FQ,$A51,,,QV$16)*100,0)</f>
        <v>16.37364112199705</v>
      </c>
      <c r="QW51" s="11">
        <f>IF(ISNUMBER(_xll.ciqfunctions.udf.CIQ(QW$15,"IQ_CASH_ST_INVEST",IQ_FQ,$A51,"LFR",,QW$16)/_xll.ciqfunctions.udf.CIQ(QW$15,"IQ_TOTAL_ASSETS",IQ_FQ,$A51,,,QW$16)*100),_xll.ciqfunctions.udf.CIQ(QW$15,"IQ_CASH_ST_INVEST",IQ_FQ,$A51,"LFR",,QW$16)/_xll.ciqfunctions.udf.CIQ(QW$15,"IQ_TOTAL_ASSETS",IQ_FQ,$A51,,,QW$16)*100,0)</f>
        <v>2.0260122460644165</v>
      </c>
      <c r="QX51" s="11">
        <f>IF(ISNUMBER(_xll.ciqfunctions.udf.CIQ(QX$15,"IQ_CASH_ST_INVEST",IQ_FQ,$A51,"LFR",,QX$16)/_xll.ciqfunctions.udf.CIQ(QX$15,"IQ_TOTAL_ASSETS",IQ_FQ,$A51,,,QX$16)*100),_xll.ciqfunctions.udf.CIQ(QX$15,"IQ_CASH_ST_INVEST",IQ_FQ,$A51,"LFR",,QX$16)/_xll.ciqfunctions.udf.CIQ(QX$15,"IQ_TOTAL_ASSETS",IQ_FQ,$A51,,,QX$16)*100,0)</f>
        <v>17.699593395835457</v>
      </c>
      <c r="QY51" s="11">
        <f>IF(ISNUMBER(_xll.ciqfunctions.udf.CIQ(QY$15,"IQ_CASH_ST_INVEST",IQ_FQ,$A51,"LFR",,QY$16)/_xll.ciqfunctions.udf.CIQ(QY$15,"IQ_TOTAL_ASSETS",IQ_FQ,$A51,,,QY$16)*100),_xll.ciqfunctions.udf.CIQ(QY$15,"IQ_CASH_ST_INVEST",IQ_FQ,$A51,"LFR",,QY$16)/_xll.ciqfunctions.udf.CIQ(QY$15,"IQ_TOTAL_ASSETS",IQ_FQ,$A51,,,QY$16)*100,0)</f>
        <v>5.080138708708442</v>
      </c>
      <c r="QZ51" s="11">
        <f>IF(ISNUMBER(_xll.ciqfunctions.udf.CIQ(QZ$15,"IQ_CASH_ST_INVEST",IQ_FQ,$A51,"LFR",,QZ$16)/_xll.ciqfunctions.udf.CIQ(QZ$15,"IQ_TOTAL_ASSETS",IQ_FQ,$A51,,,QZ$16)*100),_xll.ciqfunctions.udf.CIQ(QZ$15,"IQ_CASH_ST_INVEST",IQ_FQ,$A51,"LFR",,QZ$16)/_xll.ciqfunctions.udf.CIQ(QZ$15,"IQ_TOTAL_ASSETS",IQ_FQ,$A51,,,QZ$16)*100,0)</f>
        <v>2.0303370123354778</v>
      </c>
      <c r="RA51" s="11">
        <f>IF(ISNUMBER(_xll.ciqfunctions.udf.CIQ(RA$15,"IQ_CASH_ST_INVEST",IQ_FQ,$A51,"LFR",,RA$16)/_xll.ciqfunctions.udf.CIQ(RA$15,"IQ_TOTAL_ASSETS",IQ_FQ,$A51,,,RA$16)*100),_xll.ciqfunctions.udf.CIQ(RA$15,"IQ_CASH_ST_INVEST",IQ_FQ,$A51,"LFR",,RA$16)/_xll.ciqfunctions.udf.CIQ(RA$15,"IQ_TOTAL_ASSETS",IQ_FQ,$A51,,,RA$16)*100,0)</f>
        <v>30.619836789632902</v>
      </c>
      <c r="RB51" s="11">
        <f>IF(ISNUMBER(_xll.ciqfunctions.udf.CIQ(RB$15,"IQ_CASH_ST_INVEST",IQ_FQ,$A51,"LFR",,RB$16)/_xll.ciqfunctions.udf.CIQ(RB$15,"IQ_TOTAL_ASSETS",IQ_FQ,$A51,,,RB$16)*100),_xll.ciqfunctions.udf.CIQ(RB$15,"IQ_CASH_ST_INVEST",IQ_FQ,$A51,"LFR",,RB$16)/_xll.ciqfunctions.udf.CIQ(RB$15,"IQ_TOTAL_ASSETS",IQ_FQ,$A51,,,RB$16)*100,0)</f>
        <v>1.303589876033058</v>
      </c>
      <c r="RC51" s="11">
        <f>IF(ISNUMBER(_xll.ciqfunctions.udf.CIQ(RC$15,"IQ_CASH_ST_INVEST",IQ_FQ,$A51,"LFR",,RC$16)/_xll.ciqfunctions.udf.CIQ(RC$15,"IQ_TOTAL_ASSETS",IQ_FQ,$A51,,,RC$16)*100),_xll.ciqfunctions.udf.CIQ(RC$15,"IQ_CASH_ST_INVEST",IQ_FQ,$A51,"LFR",,RC$16)/_xll.ciqfunctions.udf.CIQ(RC$15,"IQ_TOTAL_ASSETS",IQ_FQ,$A51,,,RC$16)*100,0)</f>
        <v>27.036454458113312</v>
      </c>
      <c r="RD51" s="11">
        <f>IF(ISNUMBER(_xll.ciqfunctions.udf.CIQ(RD$15,"IQ_CASH_ST_INVEST",IQ_FQ,$A51,"LFR",,RD$16)/_xll.ciqfunctions.udf.CIQ(RD$15,"IQ_TOTAL_ASSETS",IQ_FQ,$A51,,,RD$16)*100),_xll.ciqfunctions.udf.CIQ(RD$15,"IQ_CASH_ST_INVEST",IQ_FQ,$A51,"LFR",,RD$16)/_xll.ciqfunctions.udf.CIQ(RD$15,"IQ_TOTAL_ASSETS",IQ_FQ,$A51,,,RD$16)*100,0)</f>
        <v>0.67391488794346865</v>
      </c>
      <c r="RE51" s="11">
        <f>IF(ISNUMBER(_xll.ciqfunctions.udf.CIQ(RE$15,"IQ_CASH_ST_INVEST",IQ_FQ,$A51,"LFR",,RE$16)/_xll.ciqfunctions.udf.CIQ(RE$15,"IQ_TOTAL_ASSETS",IQ_FQ,$A51,,,RE$16)*100),_xll.ciqfunctions.udf.CIQ(RE$15,"IQ_CASH_ST_INVEST",IQ_FQ,$A51,"LFR",,RE$16)/_xll.ciqfunctions.udf.CIQ(RE$15,"IQ_TOTAL_ASSETS",IQ_FQ,$A51,,,RE$16)*100,0)</f>
        <v>0</v>
      </c>
      <c r="RF51" s="11">
        <f>IF(ISNUMBER(_xll.ciqfunctions.udf.CIQ(RF$15,"IQ_CASH_ST_INVEST",IQ_FQ,$A51,"LFR",,RF$16)/_xll.ciqfunctions.udf.CIQ(RF$15,"IQ_TOTAL_ASSETS",IQ_FQ,$A51,,,RF$16)*100),_xll.ciqfunctions.udf.CIQ(RF$15,"IQ_CASH_ST_INVEST",IQ_FQ,$A51,"LFR",,RF$16)/_xll.ciqfunctions.udf.CIQ(RF$15,"IQ_TOTAL_ASSETS",IQ_FQ,$A51,,,RF$16)*100,0)</f>
        <v>0</v>
      </c>
      <c r="RG51" s="11">
        <f>IF(ISNUMBER(_xll.ciqfunctions.udf.CIQ(RG$15,"IQ_CASH_ST_INVEST",IQ_FQ,$A51,"LFR",,RG$16)/_xll.ciqfunctions.udf.CIQ(RG$15,"IQ_TOTAL_ASSETS",IQ_FQ,$A51,,,RG$16)*100),_xll.ciqfunctions.udf.CIQ(RG$15,"IQ_CASH_ST_INVEST",IQ_FQ,$A51,"LFR",,RG$16)/_xll.ciqfunctions.udf.CIQ(RG$15,"IQ_TOTAL_ASSETS",IQ_FQ,$A51,,,RG$16)*100,0)</f>
        <v>1.3644849867322457</v>
      </c>
      <c r="RH51" s="11">
        <f>IF(ISNUMBER(_xll.ciqfunctions.udf.CIQ(RH$15,"IQ_CASH_ST_INVEST",IQ_FQ,$A51,"LFR",,RH$16)/_xll.ciqfunctions.udf.CIQ(RH$15,"IQ_TOTAL_ASSETS",IQ_FQ,$A51,,,RH$16)*100),_xll.ciqfunctions.udf.CIQ(RH$15,"IQ_CASH_ST_INVEST",IQ_FQ,$A51,"LFR",,RH$16)/_xll.ciqfunctions.udf.CIQ(RH$15,"IQ_TOTAL_ASSETS",IQ_FQ,$A51,,,RH$16)*100,0)</f>
        <v>9.1588424964477007</v>
      </c>
      <c r="RI51" s="11">
        <f>IF(ISNUMBER(_xll.ciqfunctions.udf.CIQ(RI$15,"IQ_CASH_ST_INVEST",IQ_FQ,$A51,"LFR",,RI$16)/_xll.ciqfunctions.udf.CIQ(RI$15,"IQ_TOTAL_ASSETS",IQ_FQ,$A51,,,RI$16)*100),_xll.ciqfunctions.udf.CIQ(RI$15,"IQ_CASH_ST_INVEST",IQ_FQ,$A51,"LFR",,RI$16)/_xll.ciqfunctions.udf.CIQ(RI$15,"IQ_TOTAL_ASSETS",IQ_FQ,$A51,,,RI$16)*100,0)</f>
        <v>11.303868802780329</v>
      </c>
      <c r="RJ51" s="11">
        <f>IF(ISNUMBER(_xll.ciqfunctions.udf.CIQ(RJ$15,"IQ_CASH_ST_INVEST",IQ_FQ,$A51,"LFR",,RJ$16)/_xll.ciqfunctions.udf.CIQ(RJ$15,"IQ_TOTAL_ASSETS",IQ_FQ,$A51,,,RJ$16)*100),_xll.ciqfunctions.udf.CIQ(RJ$15,"IQ_CASH_ST_INVEST",IQ_FQ,$A51,"LFR",,RJ$16)/_xll.ciqfunctions.udf.CIQ(RJ$15,"IQ_TOTAL_ASSETS",IQ_FQ,$A51,,,RJ$16)*100,0)</f>
        <v>7.1761593783582711</v>
      </c>
      <c r="RK51" s="11">
        <f>IF(ISNUMBER(_xll.ciqfunctions.udf.CIQ(RK$15,"IQ_CASH_ST_INVEST",IQ_FQ,$A51,"LFR",,RK$16)/_xll.ciqfunctions.udf.CIQ(RK$15,"IQ_TOTAL_ASSETS",IQ_FQ,$A51,,,RK$16)*100),_xll.ciqfunctions.udf.CIQ(RK$15,"IQ_CASH_ST_INVEST",IQ_FQ,$A51,"LFR",,RK$16)/_xll.ciqfunctions.udf.CIQ(RK$15,"IQ_TOTAL_ASSETS",IQ_FQ,$A51,,,RK$16)*100,0)</f>
        <v>3.1596722030890758</v>
      </c>
      <c r="RL51" s="11">
        <f>IF(ISNUMBER(_xll.ciqfunctions.udf.CIQ(RL$15,"IQ_CASH_ST_INVEST",IQ_FQ,$A51,"LFR",,RL$16)/_xll.ciqfunctions.udf.CIQ(RL$15,"IQ_TOTAL_ASSETS",IQ_FQ,$A51,,,RL$16)*100),_xll.ciqfunctions.udf.CIQ(RL$15,"IQ_CASH_ST_INVEST",IQ_FQ,$A51,"LFR",,RL$16)/_xll.ciqfunctions.udf.CIQ(RL$15,"IQ_TOTAL_ASSETS",IQ_FQ,$A51,,,RL$16)*100,0)</f>
        <v>3.1667600224053771</v>
      </c>
      <c r="RM51" s="11">
        <f>IF(ISNUMBER(_xll.ciqfunctions.udf.CIQ(RM$15,"IQ_CASH_ST_INVEST",IQ_FQ,$A51,"LFR",,RM$16)/_xll.ciqfunctions.udf.CIQ(RM$15,"IQ_TOTAL_ASSETS",IQ_FQ,$A51,,,RM$16)*100),_xll.ciqfunctions.udf.CIQ(RM$15,"IQ_CASH_ST_INVEST",IQ_FQ,$A51,"LFR",,RM$16)/_xll.ciqfunctions.udf.CIQ(RM$15,"IQ_TOTAL_ASSETS",IQ_FQ,$A51,,,RM$16)*100,0)</f>
        <v>2.590904587337759</v>
      </c>
      <c r="RN51" s="11">
        <f>IF(ISNUMBER(_xll.ciqfunctions.udf.CIQ(RN$15,"IQ_CASH_ST_INVEST",IQ_FQ,$A51,"LFR",,RN$16)/_xll.ciqfunctions.udf.CIQ(RN$15,"IQ_TOTAL_ASSETS",IQ_FQ,$A51,,,RN$16)*100),_xll.ciqfunctions.udf.CIQ(RN$15,"IQ_CASH_ST_INVEST",IQ_FQ,$A51,"LFR",,RN$16)/_xll.ciqfunctions.udf.CIQ(RN$15,"IQ_TOTAL_ASSETS",IQ_FQ,$A51,,,RN$16)*100,0)</f>
        <v>27.914087545910693</v>
      </c>
      <c r="RO51" s="11">
        <f>IF(ISNUMBER(_xll.ciqfunctions.udf.CIQ(RO$15,"IQ_CASH_ST_INVEST",IQ_FQ,$A51,"LFR",,RO$16)/_xll.ciqfunctions.udf.CIQ(RO$15,"IQ_TOTAL_ASSETS",IQ_FQ,$A51,,,RO$16)*100),_xll.ciqfunctions.udf.CIQ(RO$15,"IQ_CASH_ST_INVEST",IQ_FQ,$A51,"LFR",,RO$16)/_xll.ciqfunctions.udf.CIQ(RO$15,"IQ_TOTAL_ASSETS",IQ_FQ,$A51,,,RO$16)*100,0)</f>
        <v>20.077431307254244</v>
      </c>
      <c r="RP51" s="11">
        <f>IF(ISNUMBER(_xll.ciqfunctions.udf.CIQ(RP$15,"IQ_CASH_ST_INVEST",IQ_FQ,$A51,"LFR",,RP$16)/_xll.ciqfunctions.udf.CIQ(RP$15,"IQ_TOTAL_ASSETS",IQ_FQ,$A51,,,RP$16)*100),_xll.ciqfunctions.udf.CIQ(RP$15,"IQ_CASH_ST_INVEST",IQ_FQ,$A51,"LFR",,RP$16)/_xll.ciqfunctions.udf.CIQ(RP$15,"IQ_TOTAL_ASSETS",IQ_FQ,$A51,,,RP$16)*100,0)</f>
        <v>54.352830703056362</v>
      </c>
      <c r="RQ51" s="11">
        <f>IF(ISNUMBER(_xll.ciqfunctions.udf.CIQ(RQ$15,"IQ_CASH_ST_INVEST",IQ_FQ,$A51,"LFR",,RQ$16)/_xll.ciqfunctions.udf.CIQ(RQ$15,"IQ_TOTAL_ASSETS",IQ_FQ,$A51,,,RQ$16)*100),_xll.ciqfunctions.udf.CIQ(RQ$15,"IQ_CASH_ST_INVEST",IQ_FQ,$A51,"LFR",,RQ$16)/_xll.ciqfunctions.udf.CIQ(RQ$15,"IQ_TOTAL_ASSETS",IQ_FQ,$A51,,,RQ$16)*100,0)</f>
        <v>7.4221369161868207</v>
      </c>
      <c r="RR51" s="11">
        <f>IF(ISNUMBER(_xll.ciqfunctions.udf.CIQ(RR$15,"IQ_CASH_ST_INVEST",IQ_FQ,$A51,"LFR",,RR$16)/_xll.ciqfunctions.udf.CIQ(RR$15,"IQ_TOTAL_ASSETS",IQ_FQ,$A51,,,RR$16)*100),_xll.ciqfunctions.udf.CIQ(RR$15,"IQ_CASH_ST_INVEST",IQ_FQ,$A51,"LFR",,RR$16)/_xll.ciqfunctions.udf.CIQ(RR$15,"IQ_TOTAL_ASSETS",IQ_FQ,$A51,,,RR$16)*100,0)</f>
        <v>28.535579853020256</v>
      </c>
      <c r="RS51" s="11">
        <f>IF(ISNUMBER(_xll.ciqfunctions.udf.CIQ(RS$15,"IQ_CASH_ST_INVEST",IQ_FQ,$A51,"LFR",,RS$16)/_xll.ciqfunctions.udf.CIQ(RS$15,"IQ_TOTAL_ASSETS",IQ_FQ,$A51,,,RS$16)*100),_xll.ciqfunctions.udf.CIQ(RS$15,"IQ_CASH_ST_INVEST",IQ_FQ,$A51,"LFR",,RS$16)/_xll.ciqfunctions.udf.CIQ(RS$15,"IQ_TOTAL_ASSETS",IQ_FQ,$A51,,,RS$16)*100,0)</f>
        <v>0.7063184027413546</v>
      </c>
      <c r="RT51" s="11">
        <f>IF(ISNUMBER(_xll.ciqfunctions.udf.CIQ(RT$15,"IQ_CASH_ST_INVEST",IQ_FQ,$A51,"LFR",,RT$16)/_xll.ciqfunctions.udf.CIQ(RT$15,"IQ_TOTAL_ASSETS",IQ_FQ,$A51,,,RT$16)*100),_xll.ciqfunctions.udf.CIQ(RT$15,"IQ_CASH_ST_INVEST",IQ_FQ,$A51,"LFR",,RT$16)/_xll.ciqfunctions.udf.CIQ(RT$15,"IQ_TOTAL_ASSETS",IQ_FQ,$A51,,,RT$16)*100,0)</f>
        <v>3.2190635451505014</v>
      </c>
      <c r="RU51" s="11">
        <f>IF(ISNUMBER(_xll.ciqfunctions.udf.CIQ(RU$15,"IQ_CASH_ST_INVEST",IQ_FQ,$A51,"LFR",,RU$16)/_xll.ciqfunctions.udf.CIQ(RU$15,"IQ_TOTAL_ASSETS",IQ_FQ,$A51,,,RU$16)*100),_xll.ciqfunctions.udf.CIQ(RU$15,"IQ_CASH_ST_INVEST",IQ_FQ,$A51,"LFR",,RU$16)/_xll.ciqfunctions.udf.CIQ(RU$15,"IQ_TOTAL_ASSETS",IQ_FQ,$A51,,,RU$16)*100,0)</f>
        <v>13.48410658511192</v>
      </c>
      <c r="RV51" s="11">
        <f>IF(ISNUMBER(_xll.ciqfunctions.udf.CIQ(RV$15,"IQ_CASH_ST_INVEST",IQ_FQ,$A51,"LFR",,RV$16)/_xll.ciqfunctions.udf.CIQ(RV$15,"IQ_TOTAL_ASSETS",IQ_FQ,$A51,,,RV$16)*100),_xll.ciqfunctions.udf.CIQ(RV$15,"IQ_CASH_ST_INVEST",IQ_FQ,$A51,"LFR",,RV$16)/_xll.ciqfunctions.udf.CIQ(RV$15,"IQ_TOTAL_ASSETS",IQ_FQ,$A51,,,RV$16)*100,0)</f>
        <v>11.312896636162327</v>
      </c>
      <c r="RW51" s="11">
        <f>IF(ISNUMBER(_xll.ciqfunctions.udf.CIQ(RW$15,"IQ_CASH_ST_INVEST",IQ_FQ,$A51,"LFR",,RW$16)/_xll.ciqfunctions.udf.CIQ(RW$15,"IQ_TOTAL_ASSETS",IQ_FQ,$A51,,,RW$16)*100),_xll.ciqfunctions.udf.CIQ(RW$15,"IQ_CASH_ST_INVEST",IQ_FQ,$A51,"LFR",,RW$16)/_xll.ciqfunctions.udf.CIQ(RW$15,"IQ_TOTAL_ASSETS",IQ_FQ,$A51,,,RW$16)*100,0)</f>
        <v>0</v>
      </c>
      <c r="RX51" s="11">
        <f>IF(ISNUMBER(_xll.ciqfunctions.udf.CIQ(RX$15,"IQ_CASH_ST_INVEST",IQ_FQ,$A51,"LFR",,RX$16)/_xll.ciqfunctions.udf.CIQ(RX$15,"IQ_TOTAL_ASSETS",IQ_FQ,$A51,,,RX$16)*100),_xll.ciqfunctions.udf.CIQ(RX$15,"IQ_CASH_ST_INVEST",IQ_FQ,$A51,"LFR",,RX$16)/_xll.ciqfunctions.udf.CIQ(RX$15,"IQ_TOTAL_ASSETS",IQ_FQ,$A51,,,RX$16)*100,0)</f>
        <v>0.33561364757350259</v>
      </c>
      <c r="RY51" s="11">
        <f>IF(ISNUMBER(_xll.ciqfunctions.udf.CIQ(RY$15,"IQ_CASH_ST_INVEST",IQ_FQ,$A51,"LFR",,RY$16)/_xll.ciqfunctions.udf.CIQ(RY$15,"IQ_TOTAL_ASSETS",IQ_FQ,$A51,,,RY$16)*100),_xll.ciqfunctions.udf.CIQ(RY$15,"IQ_CASH_ST_INVEST",IQ_FQ,$A51,"LFR",,RY$16)/_xll.ciqfunctions.udf.CIQ(RY$15,"IQ_TOTAL_ASSETS",IQ_FQ,$A51,,,RY$16)*100,0)</f>
        <v>0</v>
      </c>
      <c r="RZ51" s="11">
        <f>IF(ISNUMBER(_xll.ciqfunctions.udf.CIQ(RZ$15,"IQ_CASH_ST_INVEST",IQ_FQ,$A51,"LFR",,RZ$16)/_xll.ciqfunctions.udf.CIQ(RZ$15,"IQ_TOTAL_ASSETS",IQ_FQ,$A51,,,RZ$16)*100),_xll.ciqfunctions.udf.CIQ(RZ$15,"IQ_CASH_ST_INVEST",IQ_FQ,$A51,"LFR",,RZ$16)/_xll.ciqfunctions.udf.CIQ(RZ$15,"IQ_TOTAL_ASSETS",IQ_FQ,$A51,,,RZ$16)*100,0)</f>
        <v>0</v>
      </c>
      <c r="SA51" s="11">
        <f>IF(ISNUMBER(_xll.ciqfunctions.udf.CIQ(SA$15,"IQ_CASH_ST_INVEST",IQ_FQ,$A51,"LFR",,SA$16)/_xll.ciqfunctions.udf.CIQ(SA$15,"IQ_TOTAL_ASSETS",IQ_FQ,$A51,,,SA$16)*100),_xll.ciqfunctions.udf.CIQ(SA$15,"IQ_CASH_ST_INVEST",IQ_FQ,$A51,"LFR",,SA$16)/_xll.ciqfunctions.udf.CIQ(SA$15,"IQ_TOTAL_ASSETS",IQ_FQ,$A51,,,SA$16)*100,0)</f>
        <v>19.99488840157548</v>
      </c>
      <c r="SB51" s="11">
        <f>IF(ISNUMBER(_xll.ciqfunctions.udf.CIQ(SB$15,"IQ_CASH_ST_INVEST",IQ_FQ,$A51,"LFR",,SB$16)/_xll.ciqfunctions.udf.CIQ(SB$15,"IQ_TOTAL_ASSETS",IQ_FQ,$A51,,,SB$16)*100),_xll.ciqfunctions.udf.CIQ(SB$15,"IQ_CASH_ST_INVEST",IQ_FQ,$A51,"LFR",,SB$16)/_xll.ciqfunctions.udf.CIQ(SB$15,"IQ_TOTAL_ASSETS",IQ_FQ,$A51,,,SB$16)*100,0)</f>
        <v>3.8090452299825119</v>
      </c>
      <c r="SC51" s="11">
        <f>IF(ISNUMBER(_xll.ciqfunctions.udf.CIQ(SC$15,"IQ_CASH_ST_INVEST",IQ_FQ,$A51,"LFR",,SC$16)/_xll.ciqfunctions.udf.CIQ(SC$15,"IQ_TOTAL_ASSETS",IQ_FQ,$A51,,,SC$16)*100),_xll.ciqfunctions.udf.CIQ(SC$15,"IQ_CASH_ST_INVEST",IQ_FQ,$A51,"LFR",,SC$16)/_xll.ciqfunctions.udf.CIQ(SC$15,"IQ_TOTAL_ASSETS",IQ_FQ,$A51,,,SC$16)*100,0)</f>
        <v>9.3132025929268885</v>
      </c>
      <c r="SD51" s="11">
        <f>IF(ISNUMBER(_xll.ciqfunctions.udf.CIQ(SD$15,"IQ_CASH_ST_INVEST",IQ_FQ,$A51,"LFR",,SD$16)/_xll.ciqfunctions.udf.CIQ(SD$15,"IQ_TOTAL_ASSETS",IQ_FQ,$A51,,,SD$16)*100),_xll.ciqfunctions.udf.CIQ(SD$15,"IQ_CASH_ST_INVEST",IQ_FQ,$A51,"LFR",,SD$16)/_xll.ciqfunctions.udf.CIQ(SD$15,"IQ_TOTAL_ASSETS",IQ_FQ,$A51,,,SD$16)*100,0)</f>
        <v>28.253303571394717</v>
      </c>
      <c r="SE51" s="11">
        <f>IF(ISNUMBER(_xll.ciqfunctions.udf.CIQ(SE$15,"IQ_CASH_ST_INVEST",IQ_FQ,$A51,"LFR",,SE$16)/_xll.ciqfunctions.udf.CIQ(SE$15,"IQ_TOTAL_ASSETS",IQ_FQ,$A51,,,SE$16)*100),_xll.ciqfunctions.udf.CIQ(SE$15,"IQ_CASH_ST_INVEST",IQ_FQ,$A51,"LFR",,SE$16)/_xll.ciqfunctions.udf.CIQ(SE$15,"IQ_TOTAL_ASSETS",IQ_FQ,$A51,,,SE$16)*100,0)</f>
        <v>7.6868354011496249</v>
      </c>
      <c r="SF51" s="11">
        <f>IF(ISNUMBER(_xll.ciqfunctions.udf.CIQ(SF$15,"IQ_CASH_ST_INVEST",IQ_FQ,$A51,"LFR",,SF$16)/_xll.ciqfunctions.udf.CIQ(SF$15,"IQ_TOTAL_ASSETS",IQ_FQ,$A51,,,SF$16)*100),_xll.ciqfunctions.udf.CIQ(SF$15,"IQ_CASH_ST_INVEST",IQ_FQ,$A51,"LFR",,SF$16)/_xll.ciqfunctions.udf.CIQ(SF$15,"IQ_TOTAL_ASSETS",IQ_FQ,$A51,,,SF$16)*100,0)</f>
        <v>0</v>
      </c>
      <c r="SG51" s="11">
        <f>IF(ISNUMBER(_xll.ciqfunctions.udf.CIQ(SG$15,"IQ_CASH_ST_INVEST",IQ_FQ,$A51,"LFR",,SG$16)/_xll.ciqfunctions.udf.CIQ(SG$15,"IQ_TOTAL_ASSETS",IQ_FQ,$A51,,,SG$16)*100),_xll.ciqfunctions.udf.CIQ(SG$15,"IQ_CASH_ST_INVEST",IQ_FQ,$A51,"LFR",,SG$16)/_xll.ciqfunctions.udf.CIQ(SG$15,"IQ_TOTAL_ASSETS",IQ_FQ,$A51,,,SG$16)*100,0)</f>
        <v>30.343168834585043</v>
      </c>
      <c r="SH51" s="11">
        <f>IF(ISNUMBER(_xll.ciqfunctions.udf.CIQ(SH$15,"IQ_CASH_ST_INVEST",IQ_FQ,$A51,"LFR",,SH$16)/_xll.ciqfunctions.udf.CIQ(SH$15,"IQ_TOTAL_ASSETS",IQ_FQ,$A51,,,SH$16)*100),_xll.ciqfunctions.udf.CIQ(SH$15,"IQ_CASH_ST_INVEST",IQ_FQ,$A51,"LFR",,SH$16)/_xll.ciqfunctions.udf.CIQ(SH$15,"IQ_TOTAL_ASSETS",IQ_FQ,$A51,,,SH$16)*100,0)</f>
        <v>3.6832740213523132</v>
      </c>
      <c r="SI51" s="11">
        <f>IF(ISNUMBER(_xll.ciqfunctions.udf.CIQ(SI$15,"IQ_CASH_ST_INVEST",IQ_FQ,$A51,"LFR",,SI$16)/_xll.ciqfunctions.udf.CIQ(SI$15,"IQ_TOTAL_ASSETS",IQ_FQ,$A51,,,SI$16)*100),_xll.ciqfunctions.udf.CIQ(SI$15,"IQ_CASH_ST_INVEST",IQ_FQ,$A51,"LFR",,SI$16)/_xll.ciqfunctions.udf.CIQ(SI$15,"IQ_TOTAL_ASSETS",IQ_FQ,$A51,,,SI$16)*100,0)</f>
        <v>14.223722275795565</v>
      </c>
      <c r="SJ51" s="11">
        <f>IF(ISNUMBER(_xll.ciqfunctions.udf.CIQ(SJ$15,"IQ_CASH_ST_INVEST",IQ_FQ,$A51,"LFR",,SJ$16)/_xll.ciqfunctions.udf.CIQ(SJ$15,"IQ_TOTAL_ASSETS",IQ_FQ,$A51,,,SJ$16)*100),_xll.ciqfunctions.udf.CIQ(SJ$15,"IQ_CASH_ST_INVEST",IQ_FQ,$A51,"LFR",,SJ$16)/_xll.ciqfunctions.udf.CIQ(SJ$15,"IQ_TOTAL_ASSETS",IQ_FQ,$A51,,,SJ$16)*100,0)</f>
        <v>7.4327055010638245</v>
      </c>
    </row>
    <row r="52" spans="1:504" x14ac:dyDescent="0.25">
      <c r="A52" s="10">
        <v>38076</v>
      </c>
      <c r="B52" s="11">
        <f t="shared" si="0"/>
        <v>12.84192252585804</v>
      </c>
      <c r="C52" s="11">
        <f t="shared" si="1"/>
        <v>13.008332805843489</v>
      </c>
      <c r="D52" s="11">
        <f t="shared" si="2"/>
        <v>11.981108855315995</v>
      </c>
      <c r="E52" s="11">
        <f>IF(ISNUMBER(_xll.ciqfunctions.udf.CIQ(E$15,"IQ_CASH_ST_INVEST",IQ_FQ,$A52,"LFR",,E$16)/_xll.ciqfunctions.udf.CIQ(E$15,"IQ_TOTAL_ASSETS",IQ_FQ,$A52,,,E$16)*100),_xll.ciqfunctions.udf.CIQ(E$15,"IQ_CASH_ST_INVEST",IQ_FQ,$A52,"LFR",,E$16)/_xll.ciqfunctions.udf.CIQ(E$15,"IQ_TOTAL_ASSETS",IQ_FQ,$A52,,,E$16)*100,0)</f>
        <v>10.431818181818182</v>
      </c>
      <c r="F52" s="11">
        <f>IF(ISNUMBER(_xll.ciqfunctions.udf.CIQ(F$15,"IQ_CASH_ST_INVEST",IQ_FQ,$A52,"LFR",,F$16)/_xll.ciqfunctions.udf.CIQ(F$15,"IQ_TOTAL_ASSETS",IQ_FQ,$A52,,,F$16)*100),_xll.ciqfunctions.udf.CIQ(F$15,"IQ_CASH_ST_INVEST",IQ_FQ,$A52,"LFR",,F$16)/_xll.ciqfunctions.udf.CIQ(F$15,"IQ_TOTAL_ASSETS",IQ_FQ,$A52,,,F$16)*100,0)</f>
        <v>7.3212940508708897</v>
      </c>
      <c r="G52" s="11">
        <f>IF(ISNUMBER(_xll.ciqfunctions.udf.CIQ(G$15,"IQ_CASH_ST_INVEST",IQ_FQ,$A52,"LFR",,G$16)/_xll.ciqfunctions.udf.CIQ(G$15,"IQ_TOTAL_ASSETS",IQ_FQ,$A52,,,G$16)*100),_xll.ciqfunctions.udf.CIQ(G$15,"IQ_CASH_ST_INVEST",IQ_FQ,$A52,"LFR",,G$16)/_xll.ciqfunctions.udf.CIQ(G$15,"IQ_TOTAL_ASSETS",IQ_FQ,$A52,,,G$16)*100,0)</f>
        <v>37.670768903775148</v>
      </c>
      <c r="H52" s="11">
        <f>IF(ISNUMBER(_xll.ciqfunctions.udf.CIQ(H$15,"IQ_CASH_ST_INVEST",IQ_FQ,$A52,"LFR",,H$16)/_xll.ciqfunctions.udf.CIQ(H$15,"IQ_TOTAL_ASSETS",IQ_FQ,$A52,,,H$16)*100),_xll.ciqfunctions.udf.CIQ(H$15,"IQ_CASH_ST_INVEST",IQ_FQ,$A52,"LFR",,H$16)/_xll.ciqfunctions.udf.CIQ(H$15,"IQ_TOTAL_ASSETS",IQ_FQ,$A52,,,H$16)*100,0)</f>
        <v>39.626468796303548</v>
      </c>
      <c r="I52" s="11">
        <f>IF(ISNUMBER(_xll.ciqfunctions.udf.CIQ(I$15,"IQ_CASH_ST_INVEST",IQ_FQ,$A52,"LFR",,I$16)/_xll.ciqfunctions.udf.CIQ(I$15,"IQ_TOTAL_ASSETS",IQ_FQ,$A52,,,I$16)*100),_xll.ciqfunctions.udf.CIQ(I$15,"IQ_CASH_ST_INVEST",IQ_FQ,$A52,"LFR",,I$16)/_xll.ciqfunctions.udf.CIQ(I$15,"IQ_TOTAL_ASSETS",IQ_FQ,$A52,,,I$16)*100,0)</f>
        <v>5.8241384390736197</v>
      </c>
      <c r="J52" s="11">
        <f>IF(ISNUMBER(_xll.ciqfunctions.udf.CIQ(J$15,"IQ_CASH_ST_INVEST",IQ_FQ,$A52,"LFR",,J$16)/_xll.ciqfunctions.udf.CIQ(J$15,"IQ_TOTAL_ASSETS",IQ_FQ,$A52,,,J$16)*100),_xll.ciqfunctions.udf.CIQ(J$15,"IQ_CASH_ST_INVEST",IQ_FQ,$A52,"LFR",,J$16)/_xll.ciqfunctions.udf.CIQ(J$15,"IQ_TOTAL_ASSETS",IQ_FQ,$A52,,,J$16)*100,0)</f>
        <v>73.859330088099</v>
      </c>
      <c r="K52" s="11">
        <f>IF(ISNUMBER(_xll.ciqfunctions.udf.CIQ(K$15,"IQ_CASH_ST_INVEST",IQ_FQ,$A52,"LFR",,K$16)/_xll.ciqfunctions.udf.CIQ(K$15,"IQ_TOTAL_ASSETS",IQ_FQ,$A52,,,K$16)*100),_xll.ciqfunctions.udf.CIQ(K$15,"IQ_CASH_ST_INVEST",IQ_FQ,$A52,"LFR",,K$16)/_xll.ciqfunctions.udf.CIQ(K$15,"IQ_TOTAL_ASSETS",IQ_FQ,$A52,,,K$16)*100,0)</f>
        <v>15.656062333686279</v>
      </c>
      <c r="L52" s="11">
        <f>IF(ISNUMBER(_xll.ciqfunctions.udf.CIQ(L$15,"IQ_CASH_ST_INVEST",IQ_FQ,$A52,"LFR",,L$16)/_xll.ciqfunctions.udf.CIQ(L$15,"IQ_TOTAL_ASSETS",IQ_FQ,$A52,,,L$16)*100),_xll.ciqfunctions.udf.CIQ(L$15,"IQ_CASH_ST_INVEST",IQ_FQ,$A52,"LFR",,L$16)/_xll.ciqfunctions.udf.CIQ(L$15,"IQ_TOTAL_ASSETS",IQ_FQ,$A52,,,L$16)*100,0)</f>
        <v>42.338254758218518</v>
      </c>
      <c r="M52" s="11">
        <f>IF(ISNUMBER(_xll.ciqfunctions.udf.CIQ(M$15,"IQ_CASH_ST_INVEST",IQ_FQ,$A52,"LFR",,M$16)/_xll.ciqfunctions.udf.CIQ(M$15,"IQ_TOTAL_ASSETS",IQ_FQ,$A52,,,M$16)*100),_xll.ciqfunctions.udf.CIQ(M$15,"IQ_CASH_ST_INVEST",IQ_FQ,$A52,"LFR",,M$16)/_xll.ciqfunctions.udf.CIQ(M$15,"IQ_TOTAL_ASSETS",IQ_FQ,$A52,,,M$16)*100,0)</f>
        <v>2.0642021819323442</v>
      </c>
      <c r="N52" s="11">
        <f>IF(ISNUMBER(_xll.ciqfunctions.udf.CIQ(N$15,"IQ_CASH_ST_INVEST",IQ_FQ,$A52,"LFR",,N$16)/_xll.ciqfunctions.udf.CIQ(N$15,"IQ_TOTAL_ASSETS",IQ_FQ,$A52,,,N$16)*100),_xll.ciqfunctions.udf.CIQ(N$15,"IQ_CASH_ST_INVEST",IQ_FQ,$A52,"LFR",,N$16)/_xll.ciqfunctions.udf.CIQ(N$15,"IQ_TOTAL_ASSETS",IQ_FQ,$A52,,,N$16)*100,0)</f>
        <v>26.284461152882205</v>
      </c>
      <c r="O52" s="11">
        <f>IF(ISNUMBER(_xll.ciqfunctions.udf.CIQ(O$15,"IQ_CASH_ST_INVEST",IQ_FQ,$A52,"LFR",,O$16)/_xll.ciqfunctions.udf.CIQ(O$15,"IQ_TOTAL_ASSETS",IQ_FQ,$A52,,,O$16)*100),_xll.ciqfunctions.udf.CIQ(O$15,"IQ_CASH_ST_INVEST",IQ_FQ,$A52,"LFR",,O$16)/_xll.ciqfunctions.udf.CIQ(O$15,"IQ_TOTAL_ASSETS",IQ_FQ,$A52,,,O$16)*100,0)</f>
        <v>0.42799597180261834</v>
      </c>
      <c r="P52" s="11">
        <f>IF(ISNUMBER(_xll.ciqfunctions.udf.CIQ(P$15,"IQ_CASH_ST_INVEST",IQ_FQ,$A52,"LFR",,P$16)/_xll.ciqfunctions.udf.CIQ(P$15,"IQ_TOTAL_ASSETS",IQ_FQ,$A52,,,P$16)*100),_xll.ciqfunctions.udf.CIQ(P$15,"IQ_CASH_ST_INVEST",IQ_FQ,$A52,"LFR",,P$16)/_xll.ciqfunctions.udf.CIQ(P$15,"IQ_TOTAL_ASSETS",IQ_FQ,$A52,,,P$16)*100,0)</f>
        <v>0.94925714752825285</v>
      </c>
      <c r="Q52" s="11">
        <f>IF(ISNUMBER(_xll.ciqfunctions.udf.CIQ(Q$15,"IQ_CASH_ST_INVEST",IQ_FQ,$A52,"LFR",,Q$16)/_xll.ciqfunctions.udf.CIQ(Q$15,"IQ_TOTAL_ASSETS",IQ_FQ,$A52,,,Q$16)*100),_xll.ciqfunctions.udf.CIQ(Q$15,"IQ_CASH_ST_INVEST",IQ_FQ,$A52,"LFR",,Q$16)/_xll.ciqfunctions.udf.CIQ(Q$15,"IQ_TOTAL_ASSETS",IQ_FQ,$A52,,,Q$16)*100,0)</f>
        <v>0</v>
      </c>
      <c r="R52" s="11">
        <f>IF(ISNUMBER(_xll.ciqfunctions.udf.CIQ(R$15,"IQ_CASH_ST_INVEST",IQ_FQ,$A52,"LFR",,R$16)/_xll.ciqfunctions.udf.CIQ(R$15,"IQ_TOTAL_ASSETS",IQ_FQ,$A52,,,R$16)*100),_xll.ciqfunctions.udf.CIQ(R$15,"IQ_CASH_ST_INVEST",IQ_FQ,$A52,"LFR",,R$16)/_xll.ciqfunctions.udf.CIQ(R$15,"IQ_TOTAL_ASSETS",IQ_FQ,$A52,,,R$16)*100,0)</f>
        <v>58.886287781287095</v>
      </c>
      <c r="S52" s="11">
        <f>IF(ISNUMBER(_xll.ciqfunctions.udf.CIQ(S$15,"IQ_CASH_ST_INVEST",IQ_FQ,$A52,"LFR",,S$16)/_xll.ciqfunctions.udf.CIQ(S$15,"IQ_TOTAL_ASSETS",IQ_FQ,$A52,,,S$16)*100),_xll.ciqfunctions.udf.CIQ(S$15,"IQ_CASH_ST_INVEST",IQ_FQ,$A52,"LFR",,S$16)/_xll.ciqfunctions.udf.CIQ(S$15,"IQ_TOTAL_ASSETS",IQ_FQ,$A52,,,S$16)*100,0)</f>
        <v>1.8164044022578916</v>
      </c>
      <c r="T52" s="11">
        <f>IF(ISNUMBER(_xll.ciqfunctions.udf.CIQ(T$15,"IQ_CASH_ST_INVEST",IQ_FQ,$A52,"LFR",,T$16)/_xll.ciqfunctions.udf.CIQ(T$15,"IQ_TOTAL_ASSETS",IQ_FQ,$A52,,,T$16)*100),_xll.ciqfunctions.udf.CIQ(T$15,"IQ_CASH_ST_INVEST",IQ_FQ,$A52,"LFR",,T$16)/_xll.ciqfunctions.udf.CIQ(T$15,"IQ_TOTAL_ASSETS",IQ_FQ,$A52,,,T$16)*100,0)</f>
        <v>82.03139067834293</v>
      </c>
      <c r="U52" s="11">
        <f>IF(ISNUMBER(_xll.ciqfunctions.udf.CIQ(U$15,"IQ_CASH_ST_INVEST",IQ_FQ,$A52,"LFR",,U$16)/_xll.ciqfunctions.udf.CIQ(U$15,"IQ_TOTAL_ASSETS",IQ_FQ,$A52,,,U$16)*100),_xll.ciqfunctions.udf.CIQ(U$15,"IQ_CASH_ST_INVEST",IQ_FQ,$A52,"LFR",,U$16)/_xll.ciqfunctions.udf.CIQ(U$15,"IQ_TOTAL_ASSETS",IQ_FQ,$A52,,,U$16)*100,0)</f>
        <v>4.1824295922656578</v>
      </c>
      <c r="V52" s="11">
        <f>IF(ISNUMBER(_xll.ciqfunctions.udf.CIQ(V$15,"IQ_CASH_ST_INVEST",IQ_FQ,$A52,"LFR",,V$16)/_xll.ciqfunctions.udf.CIQ(V$15,"IQ_TOTAL_ASSETS",IQ_FQ,$A52,,,V$16)*100),_xll.ciqfunctions.udf.CIQ(V$15,"IQ_CASH_ST_INVEST",IQ_FQ,$A52,"LFR",,V$16)/_xll.ciqfunctions.udf.CIQ(V$15,"IQ_TOTAL_ASSETS",IQ_FQ,$A52,,,V$16)*100,0)</f>
        <v>30.097447304310982</v>
      </c>
      <c r="W52" s="11">
        <f>IF(ISNUMBER(_xll.ciqfunctions.udf.CIQ(W$15,"IQ_CASH_ST_INVEST",IQ_FQ,$A52,"LFR",,W$16)/_xll.ciqfunctions.udf.CIQ(W$15,"IQ_TOTAL_ASSETS",IQ_FQ,$A52,,,W$16)*100),_xll.ciqfunctions.udf.CIQ(W$15,"IQ_CASH_ST_INVEST",IQ_FQ,$A52,"LFR",,W$16)/_xll.ciqfunctions.udf.CIQ(W$15,"IQ_TOTAL_ASSETS",IQ_FQ,$A52,,,W$16)*100,0)</f>
        <v>67.719982149419863</v>
      </c>
      <c r="X52" s="11">
        <f>IF(ISNUMBER(_xll.ciqfunctions.udf.CIQ(X$15,"IQ_CASH_ST_INVEST",IQ_FQ,$A52,"LFR",,X$16)/_xll.ciqfunctions.udf.CIQ(X$15,"IQ_TOTAL_ASSETS",IQ_FQ,$A52,,,X$16)*100),_xll.ciqfunctions.udf.CIQ(X$15,"IQ_CASH_ST_INVEST",IQ_FQ,$A52,"LFR",,X$16)/_xll.ciqfunctions.udf.CIQ(X$15,"IQ_TOTAL_ASSETS",IQ_FQ,$A52,,,X$16)*100,0)</f>
        <v>3.9272160124772548</v>
      </c>
      <c r="Y52" s="11">
        <f>IF(ISNUMBER(_xll.ciqfunctions.udf.CIQ(Y$15,"IQ_CASH_ST_INVEST",IQ_FQ,$A52,"LFR",,Y$16)/_xll.ciqfunctions.udf.CIQ(Y$15,"IQ_TOTAL_ASSETS",IQ_FQ,$A52,,,Y$16)*100),_xll.ciqfunctions.udf.CIQ(Y$15,"IQ_CASH_ST_INVEST",IQ_FQ,$A52,"LFR",,Y$16)/_xll.ciqfunctions.udf.CIQ(Y$15,"IQ_TOTAL_ASSETS",IQ_FQ,$A52,,,Y$16)*100,0)</f>
        <v>64.51441768002617</v>
      </c>
      <c r="Z52" s="11">
        <f>IF(ISNUMBER(_xll.ciqfunctions.udf.CIQ(Z$15,"IQ_CASH_ST_INVEST",IQ_FQ,$A52,"LFR",,Z$16)/_xll.ciqfunctions.udf.CIQ(Z$15,"IQ_TOTAL_ASSETS",IQ_FQ,$A52,,,Z$16)*100),_xll.ciqfunctions.udf.CIQ(Z$15,"IQ_CASH_ST_INVEST",IQ_FQ,$A52,"LFR",,Z$16)/_xll.ciqfunctions.udf.CIQ(Z$15,"IQ_TOTAL_ASSETS",IQ_FQ,$A52,,,Z$16)*100,0)</f>
        <v>0.77971340264119138</v>
      </c>
      <c r="AA52" s="11">
        <f>IF(ISNUMBER(_xll.ciqfunctions.udf.CIQ(AA$15,"IQ_CASH_ST_INVEST",IQ_FQ,$A52,"LFR",,AA$16)/_xll.ciqfunctions.udf.CIQ(AA$15,"IQ_TOTAL_ASSETS",IQ_FQ,$A52,,,AA$16)*100),_xll.ciqfunctions.udf.CIQ(AA$15,"IQ_CASH_ST_INVEST",IQ_FQ,$A52,"LFR",,AA$16)/_xll.ciqfunctions.udf.CIQ(AA$15,"IQ_TOTAL_ASSETS",IQ_FQ,$A52,,,AA$16)*100,0)</f>
        <v>3.4579826134952398</v>
      </c>
      <c r="AB52" s="11">
        <f>IF(ISNUMBER(_xll.ciqfunctions.udf.CIQ(AB$15,"IQ_CASH_ST_INVEST",IQ_FQ,$A52,"LFR",,AB$16)/_xll.ciqfunctions.udf.CIQ(AB$15,"IQ_TOTAL_ASSETS",IQ_FQ,$A52,,,AB$16)*100),_xll.ciqfunctions.udf.CIQ(AB$15,"IQ_CASH_ST_INVEST",IQ_FQ,$A52,"LFR",,AB$16)/_xll.ciqfunctions.udf.CIQ(AB$15,"IQ_TOTAL_ASSETS",IQ_FQ,$A52,,,AB$16)*100,0)</f>
        <v>4.096890808779297</v>
      </c>
      <c r="AC52" s="11">
        <f>IF(ISNUMBER(_xll.ciqfunctions.udf.CIQ(AC$15,"IQ_CASH_ST_INVEST",IQ_FQ,$A52,"LFR",,AC$16)/_xll.ciqfunctions.udf.CIQ(AC$15,"IQ_TOTAL_ASSETS",IQ_FQ,$A52,,,AC$16)*100),_xll.ciqfunctions.udf.CIQ(AC$15,"IQ_CASH_ST_INVEST",IQ_FQ,$A52,"LFR",,AC$16)/_xll.ciqfunctions.udf.CIQ(AC$15,"IQ_TOTAL_ASSETS",IQ_FQ,$A52,,,AC$16)*100,0)</f>
        <v>5.6082224658200737</v>
      </c>
      <c r="AD52" s="11">
        <f>IF(ISNUMBER(_xll.ciqfunctions.udf.CIQ(AD$15,"IQ_CASH_ST_INVEST",IQ_FQ,$A52,"LFR",,AD$16)/_xll.ciqfunctions.udf.CIQ(AD$15,"IQ_TOTAL_ASSETS",IQ_FQ,$A52,,,AD$16)*100),_xll.ciqfunctions.udf.CIQ(AD$15,"IQ_CASH_ST_INVEST",IQ_FQ,$A52,"LFR",,AD$16)/_xll.ciqfunctions.udf.CIQ(AD$15,"IQ_TOTAL_ASSETS",IQ_FQ,$A52,,,AD$16)*100,0)</f>
        <v>1.9934208511839933</v>
      </c>
      <c r="AE52" s="11">
        <f>IF(ISNUMBER(_xll.ciqfunctions.udf.CIQ(AE$15,"IQ_CASH_ST_INVEST",IQ_FQ,$A52,"LFR",,AE$16)/_xll.ciqfunctions.udf.CIQ(AE$15,"IQ_TOTAL_ASSETS",IQ_FQ,$A52,,,AE$16)*100),_xll.ciqfunctions.udf.CIQ(AE$15,"IQ_CASH_ST_INVEST",IQ_FQ,$A52,"LFR",,AE$16)/_xll.ciqfunctions.udf.CIQ(AE$15,"IQ_TOTAL_ASSETS",IQ_FQ,$A52,,,AE$16)*100,0)</f>
        <v>0</v>
      </c>
      <c r="AF52" s="11">
        <f>IF(ISNUMBER(_xll.ciqfunctions.udf.CIQ(AF$15,"IQ_CASH_ST_INVEST",IQ_FQ,$A52,"LFR",,AF$16)/_xll.ciqfunctions.udf.CIQ(AF$15,"IQ_TOTAL_ASSETS",IQ_FQ,$A52,,,AF$16)*100),_xll.ciqfunctions.udf.CIQ(AF$15,"IQ_CASH_ST_INVEST",IQ_FQ,$A52,"LFR",,AF$16)/_xll.ciqfunctions.udf.CIQ(AF$15,"IQ_TOTAL_ASSETS",IQ_FQ,$A52,,,AF$16)*100,0)</f>
        <v>5.3412802933727352</v>
      </c>
      <c r="AG52" s="11">
        <f>IF(ISNUMBER(_xll.ciqfunctions.udf.CIQ(AG$15,"IQ_CASH_ST_INVEST",IQ_FQ,$A52,"LFR",,AG$16)/_xll.ciqfunctions.udf.CIQ(AG$15,"IQ_TOTAL_ASSETS",IQ_FQ,$A52,,,AG$16)*100),_xll.ciqfunctions.udf.CIQ(AG$15,"IQ_CASH_ST_INVEST",IQ_FQ,$A52,"LFR",,AG$16)/_xll.ciqfunctions.udf.CIQ(AG$15,"IQ_TOTAL_ASSETS",IQ_FQ,$A52,,,AG$16)*100,0)</f>
        <v>19.618580783517789</v>
      </c>
      <c r="AH52" s="11">
        <f>IF(ISNUMBER(_xll.ciqfunctions.udf.CIQ(AH$15,"IQ_CASH_ST_INVEST",IQ_FQ,$A52,"LFR",,AH$16)/_xll.ciqfunctions.udf.CIQ(AH$15,"IQ_TOTAL_ASSETS",IQ_FQ,$A52,,,AH$16)*100),_xll.ciqfunctions.udf.CIQ(AH$15,"IQ_CASH_ST_INVEST",IQ_FQ,$A52,"LFR",,AH$16)/_xll.ciqfunctions.udf.CIQ(AH$15,"IQ_TOTAL_ASSETS",IQ_FQ,$A52,,,AH$16)*100,0)</f>
        <v>1.991985671043454</v>
      </c>
      <c r="AI52" s="11">
        <f>IF(ISNUMBER(_xll.ciqfunctions.udf.CIQ(AI$15,"IQ_CASH_ST_INVEST",IQ_FQ,$A52,"LFR",,AI$16)/_xll.ciqfunctions.udf.CIQ(AI$15,"IQ_TOTAL_ASSETS",IQ_FQ,$A52,,,AI$16)*100),_xll.ciqfunctions.udf.CIQ(AI$15,"IQ_CASH_ST_INVEST",IQ_FQ,$A52,"LFR",,AI$16)/_xll.ciqfunctions.udf.CIQ(AI$15,"IQ_TOTAL_ASSETS",IQ_FQ,$A52,,,AI$16)*100,0)</f>
        <v>0.3017619001265453</v>
      </c>
      <c r="AJ52" s="11">
        <f>IF(ISNUMBER(_xll.ciqfunctions.udf.CIQ(AJ$15,"IQ_CASH_ST_INVEST",IQ_FQ,$A52,"LFR",,AJ$16)/_xll.ciqfunctions.udf.CIQ(AJ$15,"IQ_TOTAL_ASSETS",IQ_FQ,$A52,,,AJ$16)*100),_xll.ciqfunctions.udf.CIQ(AJ$15,"IQ_CASH_ST_INVEST",IQ_FQ,$A52,"LFR",,AJ$16)/_xll.ciqfunctions.udf.CIQ(AJ$15,"IQ_TOTAL_ASSETS",IQ_FQ,$A52,,,AJ$16)*100,0)</f>
        <v>53.612225453874352</v>
      </c>
      <c r="AK52" s="11">
        <f>IF(ISNUMBER(_xll.ciqfunctions.udf.CIQ(AK$15,"IQ_CASH_ST_INVEST",IQ_FQ,$A52,"LFR",,AK$16)/_xll.ciqfunctions.udf.CIQ(AK$15,"IQ_TOTAL_ASSETS",IQ_FQ,$A52,,,AK$16)*100),_xll.ciqfunctions.udf.CIQ(AK$15,"IQ_CASH_ST_INVEST",IQ_FQ,$A52,"LFR",,AK$16)/_xll.ciqfunctions.udf.CIQ(AK$15,"IQ_TOTAL_ASSETS",IQ_FQ,$A52,,,AK$16)*100,0)</f>
        <v>17.647691040017197</v>
      </c>
      <c r="AL52" s="11">
        <f>IF(ISNUMBER(_xll.ciqfunctions.udf.CIQ(AL$15,"IQ_CASH_ST_INVEST",IQ_FQ,$A52,"LFR",,AL$16)/_xll.ciqfunctions.udf.CIQ(AL$15,"IQ_TOTAL_ASSETS",IQ_FQ,$A52,,,AL$16)*100),_xll.ciqfunctions.udf.CIQ(AL$15,"IQ_CASH_ST_INVEST",IQ_FQ,$A52,"LFR",,AL$16)/_xll.ciqfunctions.udf.CIQ(AL$15,"IQ_TOTAL_ASSETS",IQ_FQ,$A52,,,AL$16)*100,0)</f>
        <v>0.47829178043299908</v>
      </c>
      <c r="AM52" s="11">
        <f>IF(ISNUMBER(_xll.ciqfunctions.udf.CIQ(AM$15,"IQ_CASH_ST_INVEST",IQ_FQ,$A52,"LFR",,AM$16)/_xll.ciqfunctions.udf.CIQ(AM$15,"IQ_TOTAL_ASSETS",IQ_FQ,$A52,,,AM$16)*100),_xll.ciqfunctions.udf.CIQ(AM$15,"IQ_CASH_ST_INVEST",IQ_FQ,$A52,"LFR",,AM$16)/_xll.ciqfunctions.udf.CIQ(AM$15,"IQ_TOTAL_ASSETS",IQ_FQ,$A52,,,AM$16)*100,0)</f>
        <v>0.85527903375753922</v>
      </c>
      <c r="AN52" s="11">
        <f>IF(ISNUMBER(_xll.ciqfunctions.udf.CIQ(AN$15,"IQ_CASH_ST_INVEST",IQ_FQ,$A52,"LFR",,AN$16)/_xll.ciqfunctions.udf.CIQ(AN$15,"IQ_TOTAL_ASSETS",IQ_FQ,$A52,,,AN$16)*100),_xll.ciqfunctions.udf.CIQ(AN$15,"IQ_CASH_ST_INVEST",IQ_FQ,$A52,"LFR",,AN$16)/_xll.ciqfunctions.udf.CIQ(AN$15,"IQ_TOTAL_ASSETS",IQ_FQ,$A52,,,AN$16)*100,0)</f>
        <v>46.103015341818484</v>
      </c>
      <c r="AO52" s="11">
        <f>IF(ISNUMBER(_xll.ciqfunctions.udf.CIQ(AO$15,"IQ_CASH_ST_INVEST",IQ_FQ,$A52,"LFR",,AO$16)/_xll.ciqfunctions.udf.CIQ(AO$15,"IQ_TOTAL_ASSETS",IQ_FQ,$A52,,,AO$16)*100),_xll.ciqfunctions.udf.CIQ(AO$15,"IQ_CASH_ST_INVEST",IQ_FQ,$A52,"LFR",,AO$16)/_xll.ciqfunctions.udf.CIQ(AO$15,"IQ_TOTAL_ASSETS",IQ_FQ,$A52,,,AO$16)*100,0)</f>
        <v>68.210838901262065</v>
      </c>
      <c r="AP52" s="11">
        <f>IF(ISNUMBER(_xll.ciqfunctions.udf.CIQ(AP$15,"IQ_CASH_ST_INVEST",IQ_FQ,$A52,"LFR",,AP$16)/_xll.ciqfunctions.udf.CIQ(AP$15,"IQ_TOTAL_ASSETS",IQ_FQ,$A52,,,AP$16)*100),_xll.ciqfunctions.udf.CIQ(AP$15,"IQ_CASH_ST_INVEST",IQ_FQ,$A52,"LFR",,AP$16)/_xll.ciqfunctions.udf.CIQ(AP$15,"IQ_TOTAL_ASSETS",IQ_FQ,$A52,,,AP$16)*100,0)</f>
        <v>53.591433112604214</v>
      </c>
      <c r="AQ52" s="11">
        <f>IF(ISNUMBER(_xll.ciqfunctions.udf.CIQ(AQ$15,"IQ_CASH_ST_INVEST",IQ_FQ,$A52,"LFR",,AQ$16)/_xll.ciqfunctions.udf.CIQ(AQ$15,"IQ_TOTAL_ASSETS",IQ_FQ,$A52,,,AQ$16)*100),_xll.ciqfunctions.udf.CIQ(AQ$15,"IQ_CASH_ST_INVEST",IQ_FQ,$A52,"LFR",,AQ$16)/_xll.ciqfunctions.udf.CIQ(AQ$15,"IQ_TOTAL_ASSETS",IQ_FQ,$A52,,,AQ$16)*100,0)</f>
        <v>2.6938912051630428</v>
      </c>
      <c r="AR52" s="11">
        <f>IF(ISNUMBER(_xll.ciqfunctions.udf.CIQ(AR$15,"IQ_CASH_ST_INVEST",IQ_FQ,$A52,"LFR",,AR$16)/_xll.ciqfunctions.udf.CIQ(AR$15,"IQ_TOTAL_ASSETS",IQ_FQ,$A52,,,AR$16)*100),_xll.ciqfunctions.udf.CIQ(AR$15,"IQ_CASH_ST_INVEST",IQ_FQ,$A52,"LFR",,AR$16)/_xll.ciqfunctions.udf.CIQ(AR$15,"IQ_TOTAL_ASSETS",IQ_FQ,$A52,,,AR$16)*100,0)</f>
        <v>5.1291528650687512</v>
      </c>
      <c r="AS52" s="11">
        <f>IF(ISNUMBER(_xll.ciqfunctions.udf.CIQ(AS$15,"IQ_CASH_ST_INVEST",IQ_FQ,$A52,"LFR",,AS$16)/_xll.ciqfunctions.udf.CIQ(AS$15,"IQ_TOTAL_ASSETS",IQ_FQ,$A52,,,AS$16)*100),_xll.ciqfunctions.udf.CIQ(AS$15,"IQ_CASH_ST_INVEST",IQ_FQ,$A52,"LFR",,AS$16)/_xll.ciqfunctions.udf.CIQ(AS$15,"IQ_TOTAL_ASSETS",IQ_FQ,$A52,,,AS$16)*100,0)</f>
        <v>7.4278771945548145</v>
      </c>
      <c r="AT52" s="11">
        <f>IF(ISNUMBER(_xll.ciqfunctions.udf.CIQ(AT$15,"IQ_CASH_ST_INVEST",IQ_FQ,$A52,"LFR",,AT$16)/_xll.ciqfunctions.udf.CIQ(AT$15,"IQ_TOTAL_ASSETS",IQ_FQ,$A52,,,AT$16)*100),_xll.ciqfunctions.udf.CIQ(AT$15,"IQ_CASH_ST_INVEST",IQ_FQ,$A52,"LFR",,AT$16)/_xll.ciqfunctions.udf.CIQ(AT$15,"IQ_TOTAL_ASSETS",IQ_FQ,$A52,,,AT$16)*100,0)</f>
        <v>35.739116756459161</v>
      </c>
      <c r="AU52" s="11">
        <f>IF(ISNUMBER(_xll.ciqfunctions.udf.CIQ(AU$15,"IQ_CASH_ST_INVEST",IQ_FQ,$A52,"LFR",,AU$16)/_xll.ciqfunctions.udf.CIQ(AU$15,"IQ_TOTAL_ASSETS",IQ_FQ,$A52,,,AU$16)*100),_xll.ciqfunctions.udf.CIQ(AU$15,"IQ_CASH_ST_INVEST",IQ_FQ,$A52,"LFR",,AU$16)/_xll.ciqfunctions.udf.CIQ(AU$15,"IQ_TOTAL_ASSETS",IQ_FQ,$A52,,,AU$16)*100,0)</f>
        <v>5.6468990053207424</v>
      </c>
      <c r="AV52" s="11">
        <f>IF(ISNUMBER(_xll.ciqfunctions.udf.CIQ(AV$15,"IQ_CASH_ST_INVEST",IQ_FQ,$A52,"LFR",,AV$16)/_xll.ciqfunctions.udf.CIQ(AV$15,"IQ_TOTAL_ASSETS",IQ_FQ,$A52,,,AV$16)*100),_xll.ciqfunctions.udf.CIQ(AV$15,"IQ_CASH_ST_INVEST",IQ_FQ,$A52,"LFR",,AV$16)/_xll.ciqfunctions.udf.CIQ(AV$15,"IQ_TOTAL_ASSETS",IQ_FQ,$A52,,,AV$16)*100,0)</f>
        <v>0.34449909167442067</v>
      </c>
      <c r="AW52" s="11">
        <f>IF(ISNUMBER(_xll.ciqfunctions.udf.CIQ(AW$15,"IQ_CASH_ST_INVEST",IQ_FQ,$A52,"LFR",,AW$16)/_xll.ciqfunctions.udf.CIQ(AW$15,"IQ_TOTAL_ASSETS",IQ_FQ,$A52,,,AW$16)*100),_xll.ciqfunctions.udf.CIQ(AW$15,"IQ_CASH_ST_INVEST",IQ_FQ,$A52,"LFR",,AW$16)/_xll.ciqfunctions.udf.CIQ(AW$15,"IQ_TOTAL_ASSETS",IQ_FQ,$A52,,,AW$16)*100,0)</f>
        <v>0.1812942970233265</v>
      </c>
      <c r="AX52" s="11">
        <f>IF(ISNUMBER(_xll.ciqfunctions.udf.CIQ(AX$15,"IQ_CASH_ST_INVEST",IQ_FQ,$A52,"LFR",,AX$16)/_xll.ciqfunctions.udf.CIQ(AX$15,"IQ_TOTAL_ASSETS",IQ_FQ,$A52,,,AX$16)*100),_xll.ciqfunctions.udf.CIQ(AX$15,"IQ_CASH_ST_INVEST",IQ_FQ,$A52,"LFR",,AX$16)/_xll.ciqfunctions.udf.CIQ(AX$15,"IQ_TOTAL_ASSETS",IQ_FQ,$A52,,,AX$16)*100,0)</f>
        <v>6.9987570126635026E-3</v>
      </c>
      <c r="AY52" s="11">
        <f>IF(ISNUMBER(_xll.ciqfunctions.udf.CIQ(AY$15,"IQ_CASH_ST_INVEST",IQ_FQ,$A52,"LFR",,AY$16)/_xll.ciqfunctions.udf.CIQ(AY$15,"IQ_TOTAL_ASSETS",IQ_FQ,$A52,,,AY$16)*100),_xll.ciqfunctions.udf.CIQ(AY$15,"IQ_CASH_ST_INVEST",IQ_FQ,$A52,"LFR",,AY$16)/_xll.ciqfunctions.udf.CIQ(AY$15,"IQ_TOTAL_ASSETS",IQ_FQ,$A52,,,AY$16)*100,0)</f>
        <v>0.76768370450309042</v>
      </c>
      <c r="AZ52" s="11">
        <f>IF(ISNUMBER(_xll.ciqfunctions.udf.CIQ(AZ$15,"IQ_CASH_ST_INVEST",IQ_FQ,$A52,"LFR",,AZ$16)/_xll.ciqfunctions.udf.CIQ(AZ$15,"IQ_TOTAL_ASSETS",IQ_FQ,$A52,,,AZ$16)*100),_xll.ciqfunctions.udf.CIQ(AZ$15,"IQ_CASH_ST_INVEST",IQ_FQ,$A52,"LFR",,AZ$16)/_xll.ciqfunctions.udf.CIQ(AZ$15,"IQ_TOTAL_ASSETS",IQ_FQ,$A52,,,AZ$16)*100,0)</f>
        <v>16.043391378818157</v>
      </c>
      <c r="BA52" s="11">
        <f>IF(ISNUMBER(_xll.ciqfunctions.udf.CIQ(BA$15,"IQ_CASH_ST_INVEST",IQ_FQ,$A52,"LFR",,BA$16)/_xll.ciqfunctions.udf.CIQ(BA$15,"IQ_TOTAL_ASSETS",IQ_FQ,$A52,,,BA$16)*100),_xll.ciqfunctions.udf.CIQ(BA$15,"IQ_CASH_ST_INVEST",IQ_FQ,$A52,"LFR",,BA$16)/_xll.ciqfunctions.udf.CIQ(BA$15,"IQ_TOTAL_ASSETS",IQ_FQ,$A52,,,BA$16)*100,0)</f>
        <v>2.4557972271730724</v>
      </c>
      <c r="BB52" s="11">
        <f>IF(ISNUMBER(_xll.ciqfunctions.udf.CIQ(BB$15,"IQ_CASH_ST_INVEST",IQ_FQ,$A52,"LFR",,BB$16)/_xll.ciqfunctions.udf.CIQ(BB$15,"IQ_TOTAL_ASSETS",IQ_FQ,$A52,,,BB$16)*100),_xll.ciqfunctions.udf.CIQ(BB$15,"IQ_CASH_ST_INVEST",IQ_FQ,$A52,"LFR",,BB$16)/_xll.ciqfunctions.udf.CIQ(BB$15,"IQ_TOTAL_ASSETS",IQ_FQ,$A52,,,BB$16)*100,0)</f>
        <v>0.89689404364065273</v>
      </c>
      <c r="BC52" s="11">
        <f>IF(ISNUMBER(_xll.ciqfunctions.udf.CIQ(BC$15,"IQ_CASH_ST_INVEST",IQ_FQ,$A52,"LFR",,BC$16)/_xll.ciqfunctions.udf.CIQ(BC$15,"IQ_TOTAL_ASSETS",IQ_FQ,$A52,,,BC$16)*100),_xll.ciqfunctions.udf.CIQ(BC$15,"IQ_CASH_ST_INVEST",IQ_FQ,$A52,"LFR",,BC$16)/_xll.ciqfunctions.udf.CIQ(BC$15,"IQ_TOTAL_ASSETS",IQ_FQ,$A52,,,BC$16)*100,0)</f>
        <v>29.074071242822974</v>
      </c>
      <c r="BD52" s="11">
        <f>IF(ISNUMBER(_xll.ciqfunctions.udf.CIQ(BD$15,"IQ_CASH_ST_INVEST",IQ_FQ,$A52,"LFR",,BD$16)/_xll.ciqfunctions.udf.CIQ(BD$15,"IQ_TOTAL_ASSETS",IQ_FQ,$A52,,,BD$16)*100),_xll.ciqfunctions.udf.CIQ(BD$15,"IQ_CASH_ST_INVEST",IQ_FQ,$A52,"LFR",,BD$16)/_xll.ciqfunctions.udf.CIQ(BD$15,"IQ_TOTAL_ASSETS",IQ_FQ,$A52,,,BD$16)*100,0)</f>
        <v>6.7483767418107536</v>
      </c>
      <c r="BE52" s="11">
        <f>IF(ISNUMBER(_xll.ciqfunctions.udf.CIQ(BE$15,"IQ_CASH_ST_INVEST",IQ_FQ,$A52,"LFR",,BE$16)/_xll.ciqfunctions.udf.CIQ(BE$15,"IQ_TOTAL_ASSETS",IQ_FQ,$A52,,,BE$16)*100),_xll.ciqfunctions.udf.CIQ(BE$15,"IQ_CASH_ST_INVEST",IQ_FQ,$A52,"LFR",,BE$16)/_xll.ciqfunctions.udf.CIQ(BE$15,"IQ_TOTAL_ASSETS",IQ_FQ,$A52,,,BE$16)*100,0)</f>
        <v>2.9090393266216812</v>
      </c>
      <c r="BF52" s="11">
        <f>IF(ISNUMBER(_xll.ciqfunctions.udf.CIQ(BF$15,"IQ_CASH_ST_INVEST",IQ_FQ,$A52,"LFR",,BF$16)/_xll.ciqfunctions.udf.CIQ(BF$15,"IQ_TOTAL_ASSETS",IQ_FQ,$A52,,,BF$16)*100),_xll.ciqfunctions.udf.CIQ(BF$15,"IQ_CASH_ST_INVEST",IQ_FQ,$A52,"LFR",,BF$16)/_xll.ciqfunctions.udf.CIQ(BF$15,"IQ_TOTAL_ASSETS",IQ_FQ,$A52,,,BF$16)*100,0)</f>
        <v>1.4049886499482866</v>
      </c>
      <c r="BG52" s="11">
        <f>IF(ISNUMBER(_xll.ciqfunctions.udf.CIQ(BG$15,"IQ_CASH_ST_INVEST",IQ_FQ,$A52,"LFR",,BG$16)/_xll.ciqfunctions.udf.CIQ(BG$15,"IQ_TOTAL_ASSETS",IQ_FQ,$A52,,,BG$16)*100),_xll.ciqfunctions.udf.CIQ(BG$15,"IQ_CASH_ST_INVEST",IQ_FQ,$A52,"LFR",,BG$16)/_xll.ciqfunctions.udf.CIQ(BG$15,"IQ_TOTAL_ASSETS",IQ_FQ,$A52,,,BG$16)*100,0)</f>
        <v>9.5319615063080789</v>
      </c>
      <c r="BH52" s="11">
        <f>IF(ISNUMBER(_xll.ciqfunctions.udf.CIQ(BH$15,"IQ_CASH_ST_INVEST",IQ_FQ,$A52,"LFR",,BH$16)/_xll.ciqfunctions.udf.CIQ(BH$15,"IQ_TOTAL_ASSETS",IQ_FQ,$A52,,,BH$16)*100),_xll.ciqfunctions.udf.CIQ(BH$15,"IQ_CASH_ST_INVEST",IQ_FQ,$A52,"LFR",,BH$16)/_xll.ciqfunctions.udf.CIQ(BH$15,"IQ_TOTAL_ASSETS",IQ_FQ,$A52,,,BH$16)*100,0)</f>
        <v>30.247401155243779</v>
      </c>
      <c r="BI52" s="11">
        <f>IF(ISNUMBER(_xll.ciqfunctions.udf.CIQ(BI$15,"IQ_CASH_ST_INVEST",IQ_FQ,$A52,"LFR",,BI$16)/_xll.ciqfunctions.udf.CIQ(BI$15,"IQ_TOTAL_ASSETS",IQ_FQ,$A52,,,BI$16)*100),_xll.ciqfunctions.udf.CIQ(BI$15,"IQ_CASH_ST_INVEST",IQ_FQ,$A52,"LFR",,BI$16)/_xll.ciqfunctions.udf.CIQ(BI$15,"IQ_TOTAL_ASSETS",IQ_FQ,$A52,,,BI$16)*100,0)</f>
        <v>3.3352929785968364</v>
      </c>
      <c r="BJ52" s="11">
        <f>IF(ISNUMBER(_xll.ciqfunctions.udf.CIQ(BJ$15,"IQ_CASH_ST_INVEST",IQ_FQ,$A52,"LFR",,BJ$16)/_xll.ciqfunctions.udf.CIQ(BJ$15,"IQ_TOTAL_ASSETS",IQ_FQ,$A52,,,BJ$16)*100),_xll.ciqfunctions.udf.CIQ(BJ$15,"IQ_CASH_ST_INVEST",IQ_FQ,$A52,"LFR",,BJ$16)/_xll.ciqfunctions.udf.CIQ(BJ$15,"IQ_TOTAL_ASSETS",IQ_FQ,$A52,,,BJ$16)*100,0)</f>
        <v>34.178541293362535</v>
      </c>
      <c r="BK52" s="11">
        <f>IF(ISNUMBER(_xll.ciqfunctions.udf.CIQ(BK$15,"IQ_CASH_ST_INVEST",IQ_FQ,$A52,"LFR",,BK$16)/_xll.ciqfunctions.udf.CIQ(BK$15,"IQ_TOTAL_ASSETS",IQ_FQ,$A52,,,BK$16)*100),_xll.ciqfunctions.udf.CIQ(BK$15,"IQ_CASH_ST_INVEST",IQ_FQ,$A52,"LFR",,BK$16)/_xll.ciqfunctions.udf.CIQ(BK$15,"IQ_TOTAL_ASSETS",IQ_FQ,$A52,,,BK$16)*100,0)</f>
        <v>30.05085529357374</v>
      </c>
      <c r="BL52" s="11">
        <f>IF(ISNUMBER(_xll.ciqfunctions.udf.CIQ(BL$15,"IQ_CASH_ST_INVEST",IQ_FQ,$A52,"LFR",,BL$16)/_xll.ciqfunctions.udf.CIQ(BL$15,"IQ_TOTAL_ASSETS",IQ_FQ,$A52,,,BL$16)*100),_xll.ciqfunctions.udf.CIQ(BL$15,"IQ_CASH_ST_INVEST",IQ_FQ,$A52,"LFR",,BL$16)/_xll.ciqfunctions.udf.CIQ(BL$15,"IQ_TOTAL_ASSETS",IQ_FQ,$A52,,,BL$16)*100,0)</f>
        <v>10.080459061516441</v>
      </c>
      <c r="BM52" s="11">
        <f>IF(ISNUMBER(_xll.ciqfunctions.udf.CIQ(BM$15,"IQ_CASH_ST_INVEST",IQ_FQ,$A52,"LFR",,BM$16)/_xll.ciqfunctions.udf.CIQ(BM$15,"IQ_TOTAL_ASSETS",IQ_FQ,$A52,,,BM$16)*100),_xll.ciqfunctions.udf.CIQ(BM$15,"IQ_CASH_ST_INVEST",IQ_FQ,$A52,"LFR",,BM$16)/_xll.ciqfunctions.udf.CIQ(BM$15,"IQ_TOTAL_ASSETS",IQ_FQ,$A52,,,BM$16)*100,0)</f>
        <v>8.7959158012804153</v>
      </c>
      <c r="BN52" s="11">
        <f>IF(ISNUMBER(_xll.ciqfunctions.udf.CIQ(BN$15,"IQ_CASH_ST_INVEST",IQ_FQ,$A52,"LFR",,BN$16)/_xll.ciqfunctions.udf.CIQ(BN$15,"IQ_TOTAL_ASSETS",IQ_FQ,$A52,,,BN$16)*100),_xll.ciqfunctions.udf.CIQ(BN$15,"IQ_CASH_ST_INVEST",IQ_FQ,$A52,"LFR",,BN$16)/_xll.ciqfunctions.udf.CIQ(BN$15,"IQ_TOTAL_ASSETS",IQ_FQ,$A52,,,BN$16)*100,0)</f>
        <v>32.66475259583364</v>
      </c>
      <c r="BO52" s="11">
        <f>IF(ISNUMBER(_xll.ciqfunctions.udf.CIQ(BO$15,"IQ_CASH_ST_INVEST",IQ_FQ,$A52,"LFR",,BO$16)/_xll.ciqfunctions.udf.CIQ(BO$15,"IQ_TOTAL_ASSETS",IQ_FQ,$A52,,,BO$16)*100),_xll.ciqfunctions.udf.CIQ(BO$15,"IQ_CASH_ST_INVEST",IQ_FQ,$A52,"LFR",,BO$16)/_xll.ciqfunctions.udf.CIQ(BO$15,"IQ_TOTAL_ASSETS",IQ_FQ,$A52,,,BO$16)*100,0)</f>
        <v>27.394113424264177</v>
      </c>
      <c r="BP52" s="11">
        <f>IF(ISNUMBER(_xll.ciqfunctions.udf.CIQ(BP$15,"IQ_CASH_ST_INVEST",IQ_FQ,$A52,"LFR",,BP$16)/_xll.ciqfunctions.udf.CIQ(BP$15,"IQ_TOTAL_ASSETS",IQ_FQ,$A52,,,BP$16)*100),_xll.ciqfunctions.udf.CIQ(BP$15,"IQ_CASH_ST_INVEST",IQ_FQ,$A52,"LFR",,BP$16)/_xll.ciqfunctions.udf.CIQ(BP$15,"IQ_TOTAL_ASSETS",IQ_FQ,$A52,,,BP$16)*100,0)</f>
        <v>3.6013373666613591</v>
      </c>
      <c r="BQ52" s="11">
        <f>IF(ISNUMBER(_xll.ciqfunctions.udf.CIQ(BQ$15,"IQ_CASH_ST_INVEST",IQ_FQ,$A52,"LFR",,BQ$16)/_xll.ciqfunctions.udf.CIQ(BQ$15,"IQ_TOTAL_ASSETS",IQ_FQ,$A52,,,BQ$16)*100),_xll.ciqfunctions.udf.CIQ(BQ$15,"IQ_CASH_ST_INVEST",IQ_FQ,$A52,"LFR",,BQ$16)/_xll.ciqfunctions.udf.CIQ(BQ$15,"IQ_TOTAL_ASSETS",IQ_FQ,$A52,,,BQ$16)*100,0)</f>
        <v>0.2652992012723509</v>
      </c>
      <c r="BR52" s="11">
        <f>IF(ISNUMBER(_xll.ciqfunctions.udf.CIQ(BR$15,"IQ_CASH_ST_INVEST",IQ_FQ,$A52,"LFR",,BR$16)/_xll.ciqfunctions.udf.CIQ(BR$15,"IQ_TOTAL_ASSETS",IQ_FQ,$A52,,,BR$16)*100),_xll.ciqfunctions.udf.CIQ(BR$15,"IQ_CASH_ST_INVEST",IQ_FQ,$A52,"LFR",,BR$16)/_xll.ciqfunctions.udf.CIQ(BR$15,"IQ_TOTAL_ASSETS",IQ_FQ,$A52,,,BR$16)*100,0)</f>
        <v>13.195297420600106</v>
      </c>
      <c r="BS52" s="11">
        <f>IF(ISNUMBER(_xll.ciqfunctions.udf.CIQ(BS$15,"IQ_CASH_ST_INVEST",IQ_FQ,$A52,"LFR",,BS$16)/_xll.ciqfunctions.udf.CIQ(BS$15,"IQ_TOTAL_ASSETS",IQ_FQ,$A52,,,BS$16)*100),_xll.ciqfunctions.udf.CIQ(BS$15,"IQ_CASH_ST_INVEST",IQ_FQ,$A52,"LFR",,BS$16)/_xll.ciqfunctions.udf.CIQ(BS$15,"IQ_TOTAL_ASSETS",IQ_FQ,$A52,,,BS$16)*100,0)</f>
        <v>20.263771495190909</v>
      </c>
      <c r="BT52" s="11">
        <f>IF(ISNUMBER(_xll.ciqfunctions.udf.CIQ(BT$15,"IQ_CASH_ST_INVEST",IQ_FQ,$A52,"LFR",,BT$16)/_xll.ciqfunctions.udf.CIQ(BT$15,"IQ_TOTAL_ASSETS",IQ_FQ,$A52,,,BT$16)*100),_xll.ciqfunctions.udf.CIQ(BT$15,"IQ_CASH_ST_INVEST",IQ_FQ,$A52,"LFR",,BT$16)/_xll.ciqfunctions.udf.CIQ(BT$15,"IQ_TOTAL_ASSETS",IQ_FQ,$A52,,,BT$16)*100,0)</f>
        <v>30.033623741216147</v>
      </c>
      <c r="BU52" s="11">
        <f>IF(ISNUMBER(_xll.ciqfunctions.udf.CIQ(BU$15,"IQ_CASH_ST_INVEST",IQ_FQ,$A52,"LFR",,BU$16)/_xll.ciqfunctions.udf.CIQ(BU$15,"IQ_TOTAL_ASSETS",IQ_FQ,$A52,,,BU$16)*100),_xll.ciqfunctions.udf.CIQ(BU$15,"IQ_CASH_ST_INVEST",IQ_FQ,$A52,"LFR",,BU$16)/_xll.ciqfunctions.udf.CIQ(BU$15,"IQ_TOTAL_ASSETS",IQ_FQ,$A52,,,BU$16)*100,0)</f>
        <v>4.7214717612247519</v>
      </c>
      <c r="BV52" s="11">
        <f>IF(ISNUMBER(_xll.ciqfunctions.udf.CIQ(BV$15,"IQ_CASH_ST_INVEST",IQ_FQ,$A52,"LFR",,BV$16)/_xll.ciqfunctions.udf.CIQ(BV$15,"IQ_TOTAL_ASSETS",IQ_FQ,$A52,,,BV$16)*100),_xll.ciqfunctions.udf.CIQ(BV$15,"IQ_CASH_ST_INVEST",IQ_FQ,$A52,"LFR",,BV$16)/_xll.ciqfunctions.udf.CIQ(BV$15,"IQ_TOTAL_ASSETS",IQ_FQ,$A52,,,BV$16)*100,0)</f>
        <v>12.980030721966207</v>
      </c>
      <c r="BW52" s="11">
        <f>IF(ISNUMBER(_xll.ciqfunctions.udf.CIQ(BW$15,"IQ_CASH_ST_INVEST",IQ_FQ,$A52,"LFR",,BW$16)/_xll.ciqfunctions.udf.CIQ(BW$15,"IQ_TOTAL_ASSETS",IQ_FQ,$A52,,,BW$16)*100),_xll.ciqfunctions.udf.CIQ(BW$15,"IQ_CASH_ST_INVEST",IQ_FQ,$A52,"LFR",,BW$16)/_xll.ciqfunctions.udf.CIQ(BW$15,"IQ_TOTAL_ASSETS",IQ_FQ,$A52,,,BW$16)*100,0)</f>
        <v>2.9637557979770643</v>
      </c>
      <c r="BX52" s="11">
        <f>IF(ISNUMBER(_xll.ciqfunctions.udf.CIQ(BX$15,"IQ_CASH_ST_INVEST",IQ_FQ,$A52,"LFR",,BX$16)/_xll.ciqfunctions.udf.CIQ(BX$15,"IQ_TOTAL_ASSETS",IQ_FQ,$A52,,,BX$16)*100),_xll.ciqfunctions.udf.CIQ(BX$15,"IQ_CASH_ST_INVEST",IQ_FQ,$A52,"LFR",,BX$16)/_xll.ciqfunctions.udf.CIQ(BX$15,"IQ_TOTAL_ASSETS",IQ_FQ,$A52,,,BX$16)*100,0)</f>
        <v>6.8621949924932896E-2</v>
      </c>
      <c r="BY52" s="11">
        <f>IF(ISNUMBER(_xll.ciqfunctions.udf.CIQ(BY$15,"IQ_CASH_ST_INVEST",IQ_FQ,$A52,"LFR",,BY$16)/_xll.ciqfunctions.udf.CIQ(BY$15,"IQ_TOTAL_ASSETS",IQ_FQ,$A52,,,BY$16)*100),_xll.ciqfunctions.udf.CIQ(BY$15,"IQ_CASH_ST_INVEST",IQ_FQ,$A52,"LFR",,BY$16)/_xll.ciqfunctions.udf.CIQ(BY$15,"IQ_TOTAL_ASSETS",IQ_FQ,$A52,,,BY$16)*100,0)</f>
        <v>14.675162389608934</v>
      </c>
      <c r="BZ52" s="11">
        <f>IF(ISNUMBER(_xll.ciqfunctions.udf.CIQ(BZ$15,"IQ_CASH_ST_INVEST",IQ_FQ,$A52,"LFR",,BZ$16)/_xll.ciqfunctions.udf.CIQ(BZ$15,"IQ_TOTAL_ASSETS",IQ_FQ,$A52,,,BZ$16)*100),_xll.ciqfunctions.udf.CIQ(BZ$15,"IQ_CASH_ST_INVEST",IQ_FQ,$A52,"LFR",,BZ$16)/_xll.ciqfunctions.udf.CIQ(BZ$15,"IQ_TOTAL_ASSETS",IQ_FQ,$A52,,,BZ$16)*100,0)</f>
        <v>0.60329605650382578</v>
      </c>
      <c r="CA52" s="11">
        <f>IF(ISNUMBER(_xll.ciqfunctions.udf.CIQ(CA$15,"IQ_CASH_ST_INVEST",IQ_FQ,$A52,"LFR",,CA$16)/_xll.ciqfunctions.udf.CIQ(CA$15,"IQ_TOTAL_ASSETS",IQ_FQ,$A52,,,CA$16)*100),_xll.ciqfunctions.udf.CIQ(CA$15,"IQ_CASH_ST_INVEST",IQ_FQ,$A52,"LFR",,CA$16)/_xll.ciqfunctions.udf.CIQ(CA$15,"IQ_TOTAL_ASSETS",IQ_FQ,$A52,,,CA$16)*100,0)</f>
        <v>4.2785726795516332</v>
      </c>
      <c r="CB52" s="11">
        <f>IF(ISNUMBER(_xll.ciqfunctions.udf.CIQ(CB$15,"IQ_CASH_ST_INVEST",IQ_FQ,$A52,"LFR",,CB$16)/_xll.ciqfunctions.udf.CIQ(CB$15,"IQ_TOTAL_ASSETS",IQ_FQ,$A52,,,CB$16)*100),_xll.ciqfunctions.udf.CIQ(CB$15,"IQ_CASH_ST_INVEST",IQ_FQ,$A52,"LFR",,CB$16)/_xll.ciqfunctions.udf.CIQ(CB$15,"IQ_TOTAL_ASSETS",IQ_FQ,$A52,,,CB$16)*100,0)</f>
        <v>2.7886364218561872</v>
      </c>
      <c r="CC52" s="11">
        <f>IF(ISNUMBER(_xll.ciqfunctions.udf.CIQ(CC$15,"IQ_CASH_ST_INVEST",IQ_FQ,$A52,"LFR",,CC$16)/_xll.ciqfunctions.udf.CIQ(CC$15,"IQ_TOTAL_ASSETS",IQ_FQ,$A52,,,CC$16)*100),_xll.ciqfunctions.udf.CIQ(CC$15,"IQ_CASH_ST_INVEST",IQ_FQ,$A52,"LFR",,CC$16)/_xll.ciqfunctions.udf.CIQ(CC$15,"IQ_TOTAL_ASSETS",IQ_FQ,$A52,,,CC$16)*100,0)</f>
        <v>0</v>
      </c>
      <c r="CD52" s="11">
        <f>IF(ISNUMBER(_xll.ciqfunctions.udf.CIQ(CD$15,"IQ_CASH_ST_INVEST",IQ_FQ,$A52,"LFR",,CD$16)/_xll.ciqfunctions.udf.CIQ(CD$15,"IQ_TOTAL_ASSETS",IQ_FQ,$A52,,,CD$16)*100),_xll.ciqfunctions.udf.CIQ(CD$15,"IQ_CASH_ST_INVEST",IQ_FQ,$A52,"LFR",,CD$16)/_xll.ciqfunctions.udf.CIQ(CD$15,"IQ_TOTAL_ASSETS",IQ_FQ,$A52,,,CD$16)*100,0)</f>
        <v>5.8825999368252493</v>
      </c>
      <c r="CE52" s="11">
        <f>IF(ISNUMBER(_xll.ciqfunctions.udf.CIQ(CE$15,"IQ_CASH_ST_INVEST",IQ_FQ,$A52,"LFR",,CE$16)/_xll.ciqfunctions.udf.CIQ(CE$15,"IQ_TOTAL_ASSETS",IQ_FQ,$A52,,,CE$16)*100),_xll.ciqfunctions.udf.CIQ(CE$15,"IQ_CASH_ST_INVEST",IQ_FQ,$A52,"LFR",,CE$16)/_xll.ciqfunctions.udf.CIQ(CE$15,"IQ_TOTAL_ASSETS",IQ_FQ,$A52,,,CE$16)*100,0)</f>
        <v>2.2073237669567947</v>
      </c>
      <c r="CF52" s="11">
        <f>IF(ISNUMBER(_xll.ciqfunctions.udf.CIQ(CF$15,"IQ_CASH_ST_INVEST",IQ_FQ,$A52,"LFR",,CF$16)/_xll.ciqfunctions.udf.CIQ(CF$15,"IQ_TOTAL_ASSETS",IQ_FQ,$A52,,,CF$16)*100),_xll.ciqfunctions.udf.CIQ(CF$15,"IQ_CASH_ST_INVEST",IQ_FQ,$A52,"LFR",,CF$16)/_xll.ciqfunctions.udf.CIQ(CF$15,"IQ_TOTAL_ASSETS",IQ_FQ,$A52,,,CF$16)*100,0)</f>
        <v>0.59935705334277778</v>
      </c>
      <c r="CG52" s="11">
        <f>IF(ISNUMBER(_xll.ciqfunctions.udf.CIQ(CG$15,"IQ_CASH_ST_INVEST",IQ_FQ,$A52,"LFR",,CG$16)/_xll.ciqfunctions.udf.CIQ(CG$15,"IQ_TOTAL_ASSETS",IQ_FQ,$A52,,,CG$16)*100),_xll.ciqfunctions.udf.CIQ(CG$15,"IQ_CASH_ST_INVEST",IQ_FQ,$A52,"LFR",,CG$16)/_xll.ciqfunctions.udf.CIQ(CG$15,"IQ_TOTAL_ASSETS",IQ_FQ,$A52,,,CG$16)*100,0)</f>
        <v>7.4037680919781996</v>
      </c>
      <c r="CH52" s="11">
        <f>IF(ISNUMBER(_xll.ciqfunctions.udf.CIQ(CH$15,"IQ_CASH_ST_INVEST",IQ_FQ,$A52,"LFR",,CH$16)/_xll.ciqfunctions.udf.CIQ(CH$15,"IQ_TOTAL_ASSETS",IQ_FQ,$A52,,,CH$16)*100),_xll.ciqfunctions.udf.CIQ(CH$15,"IQ_CASH_ST_INVEST",IQ_FQ,$A52,"LFR",,CH$16)/_xll.ciqfunctions.udf.CIQ(CH$15,"IQ_TOTAL_ASSETS",IQ_FQ,$A52,,,CH$16)*100,0)</f>
        <v>0</v>
      </c>
      <c r="CI52" s="11">
        <f>IF(ISNUMBER(_xll.ciqfunctions.udf.CIQ(CI$15,"IQ_CASH_ST_INVEST",IQ_FQ,$A52,"LFR",,CI$16)/_xll.ciqfunctions.udf.CIQ(CI$15,"IQ_TOTAL_ASSETS",IQ_FQ,$A52,,,CI$16)*100),_xll.ciqfunctions.udf.CIQ(CI$15,"IQ_CASH_ST_INVEST",IQ_FQ,$A52,"LFR",,CI$16)/_xll.ciqfunctions.udf.CIQ(CI$15,"IQ_TOTAL_ASSETS",IQ_FQ,$A52,,,CI$16)*100,0)</f>
        <v>82.035137867669675</v>
      </c>
      <c r="CJ52" s="11">
        <f>IF(ISNUMBER(_xll.ciqfunctions.udf.CIQ(CJ$15,"IQ_CASH_ST_INVEST",IQ_FQ,$A52,"LFR",,CJ$16)/_xll.ciqfunctions.udf.CIQ(CJ$15,"IQ_TOTAL_ASSETS",IQ_FQ,$A52,,,CJ$16)*100),_xll.ciqfunctions.udf.CIQ(CJ$15,"IQ_CASH_ST_INVEST",IQ_FQ,$A52,"LFR",,CJ$16)/_xll.ciqfunctions.udf.CIQ(CJ$15,"IQ_TOTAL_ASSETS",IQ_FQ,$A52,,,CJ$16)*100,0)</f>
        <v>2.219011243138163</v>
      </c>
      <c r="CK52" s="11">
        <f>IF(ISNUMBER(_xll.ciqfunctions.udf.CIQ(CK$15,"IQ_CASH_ST_INVEST",IQ_FQ,$A52,"LFR",,CK$16)/_xll.ciqfunctions.udf.CIQ(CK$15,"IQ_TOTAL_ASSETS",IQ_FQ,$A52,,,CK$16)*100),_xll.ciqfunctions.udf.CIQ(CK$15,"IQ_CASH_ST_INVEST",IQ_FQ,$A52,"LFR",,CK$16)/_xll.ciqfunctions.udf.CIQ(CK$15,"IQ_TOTAL_ASSETS",IQ_FQ,$A52,,,CK$16)*100,0)</f>
        <v>2.5732625180917781</v>
      </c>
      <c r="CL52" s="11">
        <f>IF(ISNUMBER(_xll.ciqfunctions.udf.CIQ(CL$15,"IQ_CASH_ST_INVEST",IQ_FQ,$A52,"LFR",,CL$16)/_xll.ciqfunctions.udf.CIQ(CL$15,"IQ_TOTAL_ASSETS",IQ_FQ,$A52,,,CL$16)*100),_xll.ciqfunctions.udf.CIQ(CL$15,"IQ_CASH_ST_INVEST",IQ_FQ,$A52,"LFR",,CL$16)/_xll.ciqfunctions.udf.CIQ(CL$15,"IQ_TOTAL_ASSETS",IQ_FQ,$A52,,,CL$16)*100,0)</f>
        <v>14.262653174941352</v>
      </c>
      <c r="CM52" s="11">
        <f>IF(ISNUMBER(_xll.ciqfunctions.udf.CIQ(CM$15,"IQ_CASH_ST_INVEST",IQ_FQ,$A52,"LFR",,CM$16)/_xll.ciqfunctions.udf.CIQ(CM$15,"IQ_TOTAL_ASSETS",IQ_FQ,$A52,,,CM$16)*100),_xll.ciqfunctions.udf.CIQ(CM$15,"IQ_CASH_ST_INVEST",IQ_FQ,$A52,"LFR",,CM$16)/_xll.ciqfunctions.udf.CIQ(CM$15,"IQ_TOTAL_ASSETS",IQ_FQ,$A52,,,CM$16)*100,0)</f>
        <v>0</v>
      </c>
      <c r="CN52" s="11">
        <f>IF(ISNUMBER(_xll.ciqfunctions.udf.CIQ(CN$15,"IQ_CASH_ST_INVEST",IQ_FQ,$A52,"LFR",,CN$16)/_xll.ciqfunctions.udf.CIQ(CN$15,"IQ_TOTAL_ASSETS",IQ_FQ,$A52,,,CN$16)*100),_xll.ciqfunctions.udf.CIQ(CN$15,"IQ_CASH_ST_INVEST",IQ_FQ,$A52,"LFR",,CN$16)/_xll.ciqfunctions.udf.CIQ(CN$15,"IQ_TOTAL_ASSETS",IQ_FQ,$A52,,,CN$16)*100,0)</f>
        <v>26.895256174922839</v>
      </c>
      <c r="CO52" s="11">
        <f>IF(ISNUMBER(_xll.ciqfunctions.udf.CIQ(CO$15,"IQ_CASH_ST_INVEST",IQ_FQ,$A52,"LFR",,CO$16)/_xll.ciqfunctions.udf.CIQ(CO$15,"IQ_TOTAL_ASSETS",IQ_FQ,$A52,,,CO$16)*100),_xll.ciqfunctions.udf.CIQ(CO$15,"IQ_CASH_ST_INVEST",IQ_FQ,$A52,"LFR",,CO$16)/_xll.ciqfunctions.udf.CIQ(CO$15,"IQ_TOTAL_ASSETS",IQ_FQ,$A52,,,CO$16)*100,0)</f>
        <v>0.88754193466688802</v>
      </c>
      <c r="CP52" s="11">
        <f>IF(ISNUMBER(_xll.ciqfunctions.udf.CIQ(CP$15,"IQ_CASH_ST_INVEST",IQ_FQ,$A52,"LFR",,CP$16)/_xll.ciqfunctions.udf.CIQ(CP$15,"IQ_TOTAL_ASSETS",IQ_FQ,$A52,,,CP$16)*100),_xll.ciqfunctions.udf.CIQ(CP$15,"IQ_CASH_ST_INVEST",IQ_FQ,$A52,"LFR",,CP$16)/_xll.ciqfunctions.udf.CIQ(CP$15,"IQ_TOTAL_ASSETS",IQ_FQ,$A52,,,CP$16)*100,0)</f>
        <v>8.0851163829062234</v>
      </c>
      <c r="CQ52" s="11">
        <f>IF(ISNUMBER(_xll.ciqfunctions.udf.CIQ(CQ$15,"IQ_CASH_ST_INVEST",IQ_FQ,$A52,"LFR",,CQ$16)/_xll.ciqfunctions.udf.CIQ(CQ$15,"IQ_TOTAL_ASSETS",IQ_FQ,$A52,,,CQ$16)*100),_xll.ciqfunctions.udf.CIQ(CQ$15,"IQ_CASH_ST_INVEST",IQ_FQ,$A52,"LFR",,CQ$16)/_xll.ciqfunctions.udf.CIQ(CQ$15,"IQ_TOTAL_ASSETS",IQ_FQ,$A52,,,CQ$16)*100,0)</f>
        <v>0</v>
      </c>
      <c r="CR52" s="11">
        <f>IF(ISNUMBER(_xll.ciqfunctions.udf.CIQ(CR$15,"IQ_CASH_ST_INVEST",IQ_FQ,$A52,"LFR",,CR$16)/_xll.ciqfunctions.udf.CIQ(CR$15,"IQ_TOTAL_ASSETS",IQ_FQ,$A52,,,CR$16)*100),_xll.ciqfunctions.udf.CIQ(CR$15,"IQ_CASH_ST_INVEST",IQ_FQ,$A52,"LFR",,CR$16)/_xll.ciqfunctions.udf.CIQ(CR$15,"IQ_TOTAL_ASSETS",IQ_FQ,$A52,,,CR$16)*100,0)</f>
        <v>1.7310841089279561</v>
      </c>
      <c r="CS52" s="11">
        <f>IF(ISNUMBER(_xll.ciqfunctions.udf.CIQ(CS$15,"IQ_CASH_ST_INVEST",IQ_FQ,$A52,"LFR",,CS$16)/_xll.ciqfunctions.udf.CIQ(CS$15,"IQ_TOTAL_ASSETS",IQ_FQ,$A52,,,CS$16)*100),_xll.ciqfunctions.udf.CIQ(CS$15,"IQ_CASH_ST_INVEST",IQ_FQ,$A52,"LFR",,CS$16)/_xll.ciqfunctions.udf.CIQ(CS$15,"IQ_TOTAL_ASSETS",IQ_FQ,$A52,,,CS$16)*100,0)</f>
        <v>0.58675607711651301</v>
      </c>
      <c r="CT52" s="11">
        <f>IF(ISNUMBER(_xll.ciqfunctions.udf.CIQ(CT$15,"IQ_CASH_ST_INVEST",IQ_FQ,$A52,"LFR",,CT$16)/_xll.ciqfunctions.udf.CIQ(CT$15,"IQ_TOTAL_ASSETS",IQ_FQ,$A52,,,CT$16)*100),_xll.ciqfunctions.udf.CIQ(CT$15,"IQ_CASH_ST_INVEST",IQ_FQ,$A52,"LFR",,CT$16)/_xll.ciqfunctions.udf.CIQ(CT$15,"IQ_TOTAL_ASSETS",IQ_FQ,$A52,,,CT$16)*100,0)</f>
        <v>9.0329451427293765</v>
      </c>
      <c r="CU52" s="11">
        <f>IF(ISNUMBER(_xll.ciqfunctions.udf.CIQ(CU$15,"IQ_CASH_ST_INVEST",IQ_FQ,$A52,"LFR",,CU$16)/_xll.ciqfunctions.udf.CIQ(CU$15,"IQ_TOTAL_ASSETS",IQ_FQ,$A52,,,CU$16)*100),_xll.ciqfunctions.udf.CIQ(CU$15,"IQ_CASH_ST_INVEST",IQ_FQ,$A52,"LFR",,CU$16)/_xll.ciqfunctions.udf.CIQ(CU$15,"IQ_TOTAL_ASSETS",IQ_FQ,$A52,,,CU$16)*100,0)</f>
        <v>25.635419513528284</v>
      </c>
      <c r="CV52" s="11">
        <f>IF(ISNUMBER(_xll.ciqfunctions.udf.CIQ(CV$15,"IQ_CASH_ST_INVEST",IQ_FQ,$A52,"LFR",,CV$16)/_xll.ciqfunctions.udf.CIQ(CV$15,"IQ_TOTAL_ASSETS",IQ_FQ,$A52,,,CV$16)*100),_xll.ciqfunctions.udf.CIQ(CV$15,"IQ_CASH_ST_INVEST",IQ_FQ,$A52,"LFR",,CV$16)/_xll.ciqfunctions.udf.CIQ(CV$15,"IQ_TOTAL_ASSETS",IQ_FQ,$A52,,,CV$16)*100,0)</f>
        <v>35.103761334131761</v>
      </c>
      <c r="CW52" s="11">
        <f>IF(ISNUMBER(_xll.ciqfunctions.udf.CIQ(CW$15,"IQ_CASH_ST_INVEST",IQ_FQ,$A52,"LFR",,CW$16)/_xll.ciqfunctions.udf.CIQ(CW$15,"IQ_TOTAL_ASSETS",IQ_FQ,$A52,,,CW$16)*100),_xll.ciqfunctions.udf.CIQ(CW$15,"IQ_CASH_ST_INVEST",IQ_FQ,$A52,"LFR",,CW$16)/_xll.ciqfunctions.udf.CIQ(CW$15,"IQ_TOTAL_ASSETS",IQ_FQ,$A52,,,CW$16)*100,0)</f>
        <v>42.262139769907776</v>
      </c>
      <c r="CX52" s="11">
        <f>IF(ISNUMBER(_xll.ciqfunctions.udf.CIQ(CX$15,"IQ_CASH_ST_INVEST",IQ_FQ,$A52,"LFR",,CX$16)/_xll.ciqfunctions.udf.CIQ(CX$15,"IQ_TOTAL_ASSETS",IQ_FQ,$A52,,,CX$16)*100),_xll.ciqfunctions.udf.CIQ(CX$15,"IQ_CASH_ST_INVEST",IQ_FQ,$A52,"LFR",,CX$16)/_xll.ciqfunctions.udf.CIQ(CX$15,"IQ_TOTAL_ASSETS",IQ_FQ,$A52,,,CX$16)*100,0)</f>
        <v>7.690562613430127</v>
      </c>
      <c r="CY52" s="11">
        <f>IF(ISNUMBER(_xll.ciqfunctions.udf.CIQ(CY$15,"IQ_CASH_ST_INVEST",IQ_FQ,$A52,"LFR",,CY$16)/_xll.ciqfunctions.udf.CIQ(CY$15,"IQ_TOTAL_ASSETS",IQ_FQ,$A52,,,CY$16)*100),_xll.ciqfunctions.udf.CIQ(CY$15,"IQ_CASH_ST_INVEST",IQ_FQ,$A52,"LFR",,CY$16)/_xll.ciqfunctions.udf.CIQ(CY$15,"IQ_TOTAL_ASSETS",IQ_FQ,$A52,,,CY$16)*100,0)</f>
        <v>16.667898033015394</v>
      </c>
      <c r="CZ52" s="11">
        <f>IF(ISNUMBER(_xll.ciqfunctions.udf.CIQ(CZ$15,"IQ_CASH_ST_INVEST",IQ_FQ,$A52,"LFR",,CZ$16)/_xll.ciqfunctions.udf.CIQ(CZ$15,"IQ_TOTAL_ASSETS",IQ_FQ,$A52,,,CZ$16)*100),_xll.ciqfunctions.udf.CIQ(CZ$15,"IQ_CASH_ST_INVEST",IQ_FQ,$A52,"LFR",,CZ$16)/_xll.ciqfunctions.udf.CIQ(CZ$15,"IQ_TOTAL_ASSETS",IQ_FQ,$A52,,,CZ$16)*100,0)</f>
        <v>3.6449030892372827</v>
      </c>
      <c r="DA52" s="11">
        <f>IF(ISNUMBER(_xll.ciqfunctions.udf.CIQ(DA$15,"IQ_CASH_ST_INVEST",IQ_FQ,$A52,"LFR",,DA$16)/_xll.ciqfunctions.udf.CIQ(DA$15,"IQ_TOTAL_ASSETS",IQ_FQ,$A52,,,DA$16)*100),_xll.ciqfunctions.udf.CIQ(DA$15,"IQ_CASH_ST_INVEST",IQ_FQ,$A52,"LFR",,DA$16)/_xll.ciqfunctions.udf.CIQ(DA$15,"IQ_TOTAL_ASSETS",IQ_FQ,$A52,,,DA$16)*100,0)</f>
        <v>48.84973438533487</v>
      </c>
      <c r="DB52" s="11">
        <f>IF(ISNUMBER(_xll.ciqfunctions.udf.CIQ(DB$15,"IQ_CASH_ST_INVEST",IQ_FQ,$A52,"LFR",,DB$16)/_xll.ciqfunctions.udf.CIQ(DB$15,"IQ_TOTAL_ASSETS",IQ_FQ,$A52,,,DB$16)*100),_xll.ciqfunctions.udf.CIQ(DB$15,"IQ_CASH_ST_INVEST",IQ_FQ,$A52,"LFR",,DB$16)/_xll.ciqfunctions.udf.CIQ(DB$15,"IQ_TOTAL_ASSETS",IQ_FQ,$A52,,,DB$16)*100,0)</f>
        <v>0</v>
      </c>
      <c r="DC52" s="11">
        <f>IF(ISNUMBER(_xll.ciqfunctions.udf.CIQ(DC$15,"IQ_CASH_ST_INVEST",IQ_FQ,$A52,"LFR",,DC$16)/_xll.ciqfunctions.udf.CIQ(DC$15,"IQ_TOTAL_ASSETS",IQ_FQ,$A52,,,DC$16)*100),_xll.ciqfunctions.udf.CIQ(DC$15,"IQ_CASH_ST_INVEST",IQ_FQ,$A52,"LFR",,DC$16)/_xll.ciqfunctions.udf.CIQ(DC$15,"IQ_TOTAL_ASSETS",IQ_FQ,$A52,,,DC$16)*100,0)</f>
        <v>53.167533534081578</v>
      </c>
      <c r="DD52" s="11">
        <f>IF(ISNUMBER(_xll.ciqfunctions.udf.CIQ(DD$15,"IQ_CASH_ST_INVEST",IQ_FQ,$A52,"LFR",,DD$16)/_xll.ciqfunctions.udf.CIQ(DD$15,"IQ_TOTAL_ASSETS",IQ_FQ,$A52,,,DD$16)*100),_xll.ciqfunctions.udf.CIQ(DD$15,"IQ_CASH_ST_INVEST",IQ_FQ,$A52,"LFR",,DD$16)/_xll.ciqfunctions.udf.CIQ(DD$15,"IQ_TOTAL_ASSETS",IQ_FQ,$A52,,,DD$16)*100,0)</f>
        <v>3.5473605391239236</v>
      </c>
      <c r="DE52" s="11">
        <f>IF(ISNUMBER(_xll.ciqfunctions.udf.CIQ(DE$15,"IQ_CASH_ST_INVEST",IQ_FQ,$A52,"LFR",,DE$16)/_xll.ciqfunctions.udf.CIQ(DE$15,"IQ_TOTAL_ASSETS",IQ_FQ,$A52,,,DE$16)*100),_xll.ciqfunctions.udf.CIQ(DE$15,"IQ_CASH_ST_INVEST",IQ_FQ,$A52,"LFR",,DE$16)/_xll.ciqfunctions.udf.CIQ(DE$15,"IQ_TOTAL_ASSETS",IQ_FQ,$A52,,,DE$16)*100,0)</f>
        <v>3.7037715625830212</v>
      </c>
      <c r="DF52" s="11">
        <f>IF(ISNUMBER(_xll.ciqfunctions.udf.CIQ(DF$15,"IQ_CASH_ST_INVEST",IQ_FQ,$A52,"LFR",,DF$16)/_xll.ciqfunctions.udf.CIQ(DF$15,"IQ_TOTAL_ASSETS",IQ_FQ,$A52,,,DF$16)*100),_xll.ciqfunctions.udf.CIQ(DF$15,"IQ_CASH_ST_INVEST",IQ_FQ,$A52,"LFR",,DF$16)/_xll.ciqfunctions.udf.CIQ(DF$15,"IQ_TOTAL_ASSETS",IQ_FQ,$A52,,,DF$16)*100,0)</f>
        <v>10.533921508974748</v>
      </c>
      <c r="DG52" s="11">
        <f>IF(ISNUMBER(_xll.ciqfunctions.udf.CIQ(DG$15,"IQ_CASH_ST_INVEST",IQ_FQ,$A52,"LFR",,DG$16)/_xll.ciqfunctions.udf.CIQ(DG$15,"IQ_TOTAL_ASSETS",IQ_FQ,$A52,,,DG$16)*100),_xll.ciqfunctions.udf.CIQ(DG$15,"IQ_CASH_ST_INVEST",IQ_FQ,$A52,"LFR",,DG$16)/_xll.ciqfunctions.udf.CIQ(DG$15,"IQ_TOTAL_ASSETS",IQ_FQ,$A52,,,DG$16)*100,0)</f>
        <v>1.3361304437861832</v>
      </c>
      <c r="DH52" s="11">
        <f>IF(ISNUMBER(_xll.ciqfunctions.udf.CIQ(DH$15,"IQ_CASH_ST_INVEST",IQ_FQ,$A52,"LFR",,DH$16)/_xll.ciqfunctions.udf.CIQ(DH$15,"IQ_TOTAL_ASSETS",IQ_FQ,$A52,,,DH$16)*100),_xll.ciqfunctions.udf.CIQ(DH$15,"IQ_CASH_ST_INVEST",IQ_FQ,$A52,"LFR",,DH$16)/_xll.ciqfunctions.udf.CIQ(DH$15,"IQ_TOTAL_ASSETS",IQ_FQ,$A52,,,DH$16)*100,0)</f>
        <v>3.6868683379732934</v>
      </c>
      <c r="DI52" s="11">
        <f>IF(ISNUMBER(_xll.ciqfunctions.udf.CIQ(DI$15,"IQ_CASH_ST_INVEST",IQ_FQ,$A52,"LFR",,DI$16)/_xll.ciqfunctions.udf.CIQ(DI$15,"IQ_TOTAL_ASSETS",IQ_FQ,$A52,,,DI$16)*100),_xll.ciqfunctions.udf.CIQ(DI$15,"IQ_CASH_ST_INVEST",IQ_FQ,$A52,"LFR",,DI$16)/_xll.ciqfunctions.udf.CIQ(DI$15,"IQ_TOTAL_ASSETS",IQ_FQ,$A52,,,DI$16)*100,0)</f>
        <v>0.59426353768722329</v>
      </c>
      <c r="DJ52" s="11">
        <f>IF(ISNUMBER(_xll.ciqfunctions.udf.CIQ(DJ$15,"IQ_CASH_ST_INVEST",IQ_FQ,$A52,"LFR",,DJ$16)/_xll.ciqfunctions.udf.CIQ(DJ$15,"IQ_TOTAL_ASSETS",IQ_FQ,$A52,,,DJ$16)*100),_xll.ciqfunctions.udf.CIQ(DJ$15,"IQ_CASH_ST_INVEST",IQ_FQ,$A52,"LFR",,DJ$16)/_xll.ciqfunctions.udf.CIQ(DJ$15,"IQ_TOTAL_ASSETS",IQ_FQ,$A52,,,DJ$16)*100,0)</f>
        <v>0.63948541169564321</v>
      </c>
      <c r="DK52" s="11">
        <f>IF(ISNUMBER(_xll.ciqfunctions.udf.CIQ(DK$15,"IQ_CASH_ST_INVEST",IQ_FQ,$A52,"LFR",,DK$16)/_xll.ciqfunctions.udf.CIQ(DK$15,"IQ_TOTAL_ASSETS",IQ_FQ,$A52,,,DK$16)*100),_xll.ciqfunctions.udf.CIQ(DK$15,"IQ_CASH_ST_INVEST",IQ_FQ,$A52,"LFR",,DK$16)/_xll.ciqfunctions.udf.CIQ(DK$15,"IQ_TOTAL_ASSETS",IQ_FQ,$A52,,,DK$16)*100,0)</f>
        <v>0.23371172374320329</v>
      </c>
      <c r="DL52" s="11">
        <f>IF(ISNUMBER(_xll.ciqfunctions.udf.CIQ(DL$15,"IQ_CASH_ST_INVEST",IQ_FQ,$A52,"LFR",,DL$16)/_xll.ciqfunctions.udf.CIQ(DL$15,"IQ_TOTAL_ASSETS",IQ_FQ,$A52,,,DL$16)*100),_xll.ciqfunctions.udf.CIQ(DL$15,"IQ_CASH_ST_INVEST",IQ_FQ,$A52,"LFR",,DL$16)/_xll.ciqfunctions.udf.CIQ(DL$15,"IQ_TOTAL_ASSETS",IQ_FQ,$A52,,,DL$16)*100,0)</f>
        <v>0.66807311745087372</v>
      </c>
      <c r="DM52" s="11">
        <f>IF(ISNUMBER(_xll.ciqfunctions.udf.CIQ(DM$15,"IQ_CASH_ST_INVEST",IQ_FQ,$A52,"LFR",,DM$16)/_xll.ciqfunctions.udf.CIQ(DM$15,"IQ_TOTAL_ASSETS",IQ_FQ,$A52,,,DM$16)*100),_xll.ciqfunctions.udf.CIQ(DM$15,"IQ_CASH_ST_INVEST",IQ_FQ,$A52,"LFR",,DM$16)/_xll.ciqfunctions.udf.CIQ(DM$15,"IQ_TOTAL_ASSETS",IQ_FQ,$A52,,,DM$16)*100,0)</f>
        <v>9.3388113507743729</v>
      </c>
      <c r="DN52" s="11">
        <f>IF(ISNUMBER(_xll.ciqfunctions.udf.CIQ(DN$15,"IQ_CASH_ST_INVEST",IQ_FQ,$A52,"LFR",,DN$16)/_xll.ciqfunctions.udf.CIQ(DN$15,"IQ_TOTAL_ASSETS",IQ_FQ,$A52,,,DN$16)*100),_xll.ciqfunctions.udf.CIQ(DN$15,"IQ_CASH_ST_INVEST",IQ_FQ,$A52,"LFR",,DN$16)/_xll.ciqfunctions.udf.CIQ(DN$15,"IQ_TOTAL_ASSETS",IQ_FQ,$A52,,,DN$16)*100,0)</f>
        <v>11.774553571428571</v>
      </c>
      <c r="DO52" s="11">
        <f>IF(ISNUMBER(_xll.ciqfunctions.udf.CIQ(DO$15,"IQ_CASH_ST_INVEST",IQ_FQ,$A52,"LFR",,DO$16)/_xll.ciqfunctions.udf.CIQ(DO$15,"IQ_TOTAL_ASSETS",IQ_FQ,$A52,,,DO$16)*100),_xll.ciqfunctions.udf.CIQ(DO$15,"IQ_CASH_ST_INVEST",IQ_FQ,$A52,"LFR",,DO$16)/_xll.ciqfunctions.udf.CIQ(DO$15,"IQ_TOTAL_ASSETS",IQ_FQ,$A52,,,DO$16)*100,0)</f>
        <v>16.022770984322989</v>
      </c>
      <c r="DP52" s="11">
        <f>IF(ISNUMBER(_xll.ciqfunctions.udf.CIQ(DP$15,"IQ_CASH_ST_INVEST",IQ_FQ,$A52,"LFR",,DP$16)/_xll.ciqfunctions.udf.CIQ(DP$15,"IQ_TOTAL_ASSETS",IQ_FQ,$A52,,,DP$16)*100),_xll.ciqfunctions.udf.CIQ(DP$15,"IQ_CASH_ST_INVEST",IQ_FQ,$A52,"LFR",,DP$16)/_xll.ciqfunctions.udf.CIQ(DP$15,"IQ_TOTAL_ASSETS",IQ_FQ,$A52,,,DP$16)*100,0)</f>
        <v>17.889466609074063</v>
      </c>
      <c r="DQ52" s="11">
        <f>IF(ISNUMBER(_xll.ciqfunctions.udf.CIQ(DQ$15,"IQ_CASH_ST_INVEST",IQ_FQ,$A52,"LFR",,DQ$16)/_xll.ciqfunctions.udf.CIQ(DQ$15,"IQ_TOTAL_ASSETS",IQ_FQ,$A52,,,DQ$16)*100),_xll.ciqfunctions.udf.CIQ(DQ$15,"IQ_CASH_ST_INVEST",IQ_FQ,$A52,"LFR",,DQ$16)/_xll.ciqfunctions.udf.CIQ(DQ$15,"IQ_TOTAL_ASSETS",IQ_FQ,$A52,,,DQ$16)*100,0)</f>
        <v>0</v>
      </c>
      <c r="DR52" s="11">
        <f>IF(ISNUMBER(_xll.ciqfunctions.udf.CIQ(DR$15,"IQ_CASH_ST_INVEST",IQ_FQ,$A52,"LFR",,DR$16)/_xll.ciqfunctions.udf.CIQ(DR$15,"IQ_TOTAL_ASSETS",IQ_FQ,$A52,,,DR$16)*100),_xll.ciqfunctions.udf.CIQ(DR$15,"IQ_CASH_ST_INVEST",IQ_FQ,$A52,"LFR",,DR$16)/_xll.ciqfunctions.udf.CIQ(DR$15,"IQ_TOTAL_ASSETS",IQ_FQ,$A52,,,DR$16)*100,0)</f>
        <v>24.940898345153663</v>
      </c>
      <c r="DS52" s="11">
        <f>IF(ISNUMBER(_xll.ciqfunctions.udf.CIQ(DS$15,"IQ_CASH_ST_INVEST",IQ_FQ,$A52,"LFR",,DS$16)/_xll.ciqfunctions.udf.CIQ(DS$15,"IQ_TOTAL_ASSETS",IQ_FQ,$A52,,,DS$16)*100),_xll.ciqfunctions.udf.CIQ(DS$15,"IQ_CASH_ST_INVEST",IQ_FQ,$A52,"LFR",,DS$16)/_xll.ciqfunctions.udf.CIQ(DS$15,"IQ_TOTAL_ASSETS",IQ_FQ,$A52,,,DS$16)*100,0)</f>
        <v>2.6599688531506716</v>
      </c>
      <c r="DT52" s="11">
        <f>IF(ISNUMBER(_xll.ciqfunctions.udf.CIQ(DT$15,"IQ_CASH_ST_INVEST",IQ_FQ,$A52,"LFR",,DT$16)/_xll.ciqfunctions.udf.CIQ(DT$15,"IQ_TOTAL_ASSETS",IQ_FQ,$A52,,,DT$16)*100),_xll.ciqfunctions.udf.CIQ(DT$15,"IQ_CASH_ST_INVEST",IQ_FQ,$A52,"LFR",,DT$16)/_xll.ciqfunctions.udf.CIQ(DT$15,"IQ_TOTAL_ASSETS",IQ_FQ,$A52,,,DT$16)*100,0)</f>
        <v>2.0250985366737644</v>
      </c>
      <c r="DU52" s="11">
        <f>IF(ISNUMBER(_xll.ciqfunctions.udf.CIQ(DU$15,"IQ_CASH_ST_INVEST",IQ_FQ,$A52,"LFR",,DU$16)/_xll.ciqfunctions.udf.CIQ(DU$15,"IQ_TOTAL_ASSETS",IQ_FQ,$A52,,,DU$16)*100),_xll.ciqfunctions.udf.CIQ(DU$15,"IQ_CASH_ST_INVEST",IQ_FQ,$A52,"LFR",,DU$16)/_xll.ciqfunctions.udf.CIQ(DU$15,"IQ_TOTAL_ASSETS",IQ_FQ,$A52,,,DU$16)*100,0)</f>
        <v>3.8296349319971368</v>
      </c>
      <c r="DV52" s="11">
        <f>IF(ISNUMBER(_xll.ciqfunctions.udf.CIQ(DV$15,"IQ_CASH_ST_INVEST",IQ_FQ,$A52,"LFR",,DV$16)/_xll.ciqfunctions.udf.CIQ(DV$15,"IQ_TOTAL_ASSETS",IQ_FQ,$A52,,,DV$16)*100),_xll.ciqfunctions.udf.CIQ(DV$15,"IQ_CASH_ST_INVEST",IQ_FQ,$A52,"LFR",,DV$16)/_xll.ciqfunctions.udf.CIQ(DV$15,"IQ_TOTAL_ASSETS",IQ_FQ,$A52,,,DV$16)*100,0)</f>
        <v>7.99764775066157</v>
      </c>
      <c r="DW52" s="11">
        <f>IF(ISNUMBER(_xll.ciqfunctions.udf.CIQ(DW$15,"IQ_CASH_ST_INVEST",IQ_FQ,$A52,"LFR",,DW$16)/_xll.ciqfunctions.udf.CIQ(DW$15,"IQ_TOTAL_ASSETS",IQ_FQ,$A52,,,DW$16)*100),_xll.ciqfunctions.udf.CIQ(DW$15,"IQ_CASH_ST_INVEST",IQ_FQ,$A52,"LFR",,DW$16)/_xll.ciqfunctions.udf.CIQ(DW$15,"IQ_TOTAL_ASSETS",IQ_FQ,$A52,,,DW$16)*100,0)</f>
        <v>17.854093947068598</v>
      </c>
      <c r="DX52" s="11">
        <f>IF(ISNUMBER(_xll.ciqfunctions.udf.CIQ(DX$15,"IQ_CASH_ST_INVEST",IQ_FQ,$A52,"LFR",,DX$16)/_xll.ciqfunctions.udf.CIQ(DX$15,"IQ_TOTAL_ASSETS",IQ_FQ,$A52,,,DX$16)*100),_xll.ciqfunctions.udf.CIQ(DX$15,"IQ_CASH_ST_INVEST",IQ_FQ,$A52,"LFR",,DX$16)/_xll.ciqfunctions.udf.CIQ(DX$15,"IQ_TOTAL_ASSETS",IQ_FQ,$A52,,,DX$16)*100,0)</f>
        <v>1.5273277474056839</v>
      </c>
      <c r="DY52" s="11">
        <f>IF(ISNUMBER(_xll.ciqfunctions.udf.CIQ(DY$15,"IQ_CASH_ST_INVEST",IQ_FQ,$A52,"LFR",,DY$16)/_xll.ciqfunctions.udf.CIQ(DY$15,"IQ_TOTAL_ASSETS",IQ_FQ,$A52,,,DY$16)*100),_xll.ciqfunctions.udf.CIQ(DY$15,"IQ_CASH_ST_INVEST",IQ_FQ,$A52,"LFR",,DY$16)/_xll.ciqfunctions.udf.CIQ(DY$15,"IQ_TOTAL_ASSETS",IQ_FQ,$A52,,,DY$16)*100,0)</f>
        <v>3.1691621306276438</v>
      </c>
      <c r="DZ52" s="11">
        <f>IF(ISNUMBER(_xll.ciqfunctions.udf.CIQ(DZ$15,"IQ_CASH_ST_INVEST",IQ_FQ,$A52,"LFR",,DZ$16)/_xll.ciqfunctions.udf.CIQ(DZ$15,"IQ_TOTAL_ASSETS",IQ_FQ,$A52,,,DZ$16)*100),_xll.ciqfunctions.udf.CIQ(DZ$15,"IQ_CASH_ST_INVEST",IQ_FQ,$A52,"LFR",,DZ$16)/_xll.ciqfunctions.udf.CIQ(DZ$15,"IQ_TOTAL_ASSETS",IQ_FQ,$A52,,,DZ$16)*100,0)</f>
        <v>0.36482502481237888</v>
      </c>
      <c r="EA52" s="11">
        <f>IF(ISNUMBER(_xll.ciqfunctions.udf.CIQ(EA$15,"IQ_CASH_ST_INVEST",IQ_FQ,$A52,"LFR",,EA$16)/_xll.ciqfunctions.udf.CIQ(EA$15,"IQ_TOTAL_ASSETS",IQ_FQ,$A52,,,EA$16)*100),_xll.ciqfunctions.udf.CIQ(EA$15,"IQ_CASH_ST_INVEST",IQ_FQ,$A52,"LFR",,EA$16)/_xll.ciqfunctions.udf.CIQ(EA$15,"IQ_TOTAL_ASSETS",IQ_FQ,$A52,,,EA$16)*100,0)</f>
        <v>13.224651569279832</v>
      </c>
      <c r="EB52" s="11">
        <f>IF(ISNUMBER(_xll.ciqfunctions.udf.CIQ(EB$15,"IQ_CASH_ST_INVEST",IQ_FQ,$A52,"LFR",,EB$16)/_xll.ciqfunctions.udf.CIQ(EB$15,"IQ_TOTAL_ASSETS",IQ_FQ,$A52,,,EB$16)*100),_xll.ciqfunctions.udf.CIQ(EB$15,"IQ_CASH_ST_INVEST",IQ_FQ,$A52,"LFR",,EB$16)/_xll.ciqfunctions.udf.CIQ(EB$15,"IQ_TOTAL_ASSETS",IQ_FQ,$A52,,,EB$16)*100,0)</f>
        <v>26.67909481642587</v>
      </c>
      <c r="EC52" s="11">
        <f>IF(ISNUMBER(_xll.ciqfunctions.udf.CIQ(EC$15,"IQ_CASH_ST_INVEST",IQ_FQ,$A52,"LFR",,EC$16)/_xll.ciqfunctions.udf.CIQ(EC$15,"IQ_TOTAL_ASSETS",IQ_FQ,$A52,,,EC$16)*100),_xll.ciqfunctions.udf.CIQ(EC$15,"IQ_CASH_ST_INVEST",IQ_FQ,$A52,"LFR",,EC$16)/_xll.ciqfunctions.udf.CIQ(EC$15,"IQ_TOTAL_ASSETS",IQ_FQ,$A52,,,EC$16)*100,0)</f>
        <v>2.4615797952618559</v>
      </c>
      <c r="ED52" s="11">
        <f>IF(ISNUMBER(_xll.ciqfunctions.udf.CIQ(ED$15,"IQ_CASH_ST_INVEST",IQ_FQ,$A52,"LFR",,ED$16)/_xll.ciqfunctions.udf.CIQ(ED$15,"IQ_TOTAL_ASSETS",IQ_FQ,$A52,,,ED$16)*100),_xll.ciqfunctions.udf.CIQ(ED$15,"IQ_CASH_ST_INVEST",IQ_FQ,$A52,"LFR",,ED$16)/_xll.ciqfunctions.udf.CIQ(ED$15,"IQ_TOTAL_ASSETS",IQ_FQ,$A52,,,ED$16)*100,0)</f>
        <v>6.6959384393194767</v>
      </c>
      <c r="EE52" s="11">
        <f>IF(ISNUMBER(_xll.ciqfunctions.udf.CIQ(EE$15,"IQ_CASH_ST_INVEST",IQ_FQ,$A52,"LFR",,EE$16)/_xll.ciqfunctions.udf.CIQ(EE$15,"IQ_TOTAL_ASSETS",IQ_FQ,$A52,,,EE$16)*100),_xll.ciqfunctions.udf.CIQ(EE$15,"IQ_CASH_ST_INVEST",IQ_FQ,$A52,"LFR",,EE$16)/_xll.ciqfunctions.udf.CIQ(EE$15,"IQ_TOTAL_ASSETS",IQ_FQ,$A52,,,EE$16)*100,0)</f>
        <v>4.6866946469332156</v>
      </c>
      <c r="EF52" s="11">
        <f>IF(ISNUMBER(_xll.ciqfunctions.udf.CIQ(EF$15,"IQ_CASH_ST_INVEST",IQ_FQ,$A52,"LFR",,EF$16)/_xll.ciqfunctions.udf.CIQ(EF$15,"IQ_TOTAL_ASSETS",IQ_FQ,$A52,,,EF$16)*100),_xll.ciqfunctions.udf.CIQ(EF$15,"IQ_CASH_ST_INVEST",IQ_FQ,$A52,"LFR",,EF$16)/_xll.ciqfunctions.udf.CIQ(EF$15,"IQ_TOTAL_ASSETS",IQ_FQ,$A52,,,EF$16)*100,0)</f>
        <v>19.468462551582626</v>
      </c>
      <c r="EG52" s="11">
        <f>IF(ISNUMBER(_xll.ciqfunctions.udf.CIQ(EG$15,"IQ_CASH_ST_INVEST",IQ_FQ,$A52,"LFR",,EG$16)/_xll.ciqfunctions.udf.CIQ(EG$15,"IQ_TOTAL_ASSETS",IQ_FQ,$A52,,,EG$16)*100),_xll.ciqfunctions.udf.CIQ(EG$15,"IQ_CASH_ST_INVEST",IQ_FQ,$A52,"LFR",,EG$16)/_xll.ciqfunctions.udf.CIQ(EG$15,"IQ_TOTAL_ASSETS",IQ_FQ,$A52,,,EG$16)*100,0)</f>
        <v>8.3420229405630852</v>
      </c>
      <c r="EH52" s="11">
        <f>IF(ISNUMBER(_xll.ciqfunctions.udf.CIQ(EH$15,"IQ_CASH_ST_INVEST",IQ_FQ,$A52,"LFR",,EH$16)/_xll.ciqfunctions.udf.CIQ(EH$15,"IQ_TOTAL_ASSETS",IQ_FQ,$A52,,,EH$16)*100),_xll.ciqfunctions.udf.CIQ(EH$15,"IQ_CASH_ST_INVEST",IQ_FQ,$A52,"LFR",,EH$16)/_xll.ciqfunctions.udf.CIQ(EH$15,"IQ_TOTAL_ASSETS",IQ_FQ,$A52,,,EH$16)*100,0)</f>
        <v>0</v>
      </c>
      <c r="EI52" s="11">
        <f>IF(ISNUMBER(_xll.ciqfunctions.udf.CIQ(EI$15,"IQ_CASH_ST_INVEST",IQ_FQ,$A52,"LFR",,EI$16)/_xll.ciqfunctions.udf.CIQ(EI$15,"IQ_TOTAL_ASSETS",IQ_FQ,$A52,,,EI$16)*100),_xll.ciqfunctions.udf.CIQ(EI$15,"IQ_CASH_ST_INVEST",IQ_FQ,$A52,"LFR",,EI$16)/_xll.ciqfunctions.udf.CIQ(EI$15,"IQ_TOTAL_ASSETS",IQ_FQ,$A52,,,EI$16)*100,0)</f>
        <v>0</v>
      </c>
      <c r="EJ52" s="11">
        <f>IF(ISNUMBER(_xll.ciqfunctions.udf.CIQ(EJ$15,"IQ_CASH_ST_INVEST",IQ_FQ,$A52,"LFR",,EJ$16)/_xll.ciqfunctions.udf.CIQ(EJ$15,"IQ_TOTAL_ASSETS",IQ_FQ,$A52,,,EJ$16)*100),_xll.ciqfunctions.udf.CIQ(EJ$15,"IQ_CASH_ST_INVEST",IQ_FQ,$A52,"LFR",,EJ$16)/_xll.ciqfunctions.udf.CIQ(EJ$15,"IQ_TOTAL_ASSETS",IQ_FQ,$A52,,,EJ$16)*100,0)</f>
        <v>11.234290075583459</v>
      </c>
      <c r="EK52" s="11">
        <f>IF(ISNUMBER(_xll.ciqfunctions.udf.CIQ(EK$15,"IQ_CASH_ST_INVEST",IQ_FQ,$A52,"LFR",,EK$16)/_xll.ciqfunctions.udf.CIQ(EK$15,"IQ_TOTAL_ASSETS",IQ_FQ,$A52,,,EK$16)*100),_xll.ciqfunctions.udf.CIQ(EK$15,"IQ_CASH_ST_INVEST",IQ_FQ,$A52,"LFR",,EK$16)/_xll.ciqfunctions.udf.CIQ(EK$15,"IQ_TOTAL_ASSETS",IQ_FQ,$A52,,,EK$16)*100,0)</f>
        <v>0.28934919395581682</v>
      </c>
      <c r="EL52" s="11">
        <f>IF(ISNUMBER(_xll.ciqfunctions.udf.CIQ(EL$15,"IQ_CASH_ST_INVEST",IQ_FQ,$A52,"LFR",,EL$16)/_xll.ciqfunctions.udf.CIQ(EL$15,"IQ_TOTAL_ASSETS",IQ_FQ,$A52,,,EL$16)*100),_xll.ciqfunctions.udf.CIQ(EL$15,"IQ_CASH_ST_INVEST",IQ_FQ,$A52,"LFR",,EL$16)/_xll.ciqfunctions.udf.CIQ(EL$15,"IQ_TOTAL_ASSETS",IQ_FQ,$A52,,,EL$16)*100,0)</f>
        <v>8.0362987907884023</v>
      </c>
      <c r="EM52" s="11">
        <f>IF(ISNUMBER(_xll.ciqfunctions.udf.CIQ(EM$15,"IQ_CASH_ST_INVEST",IQ_FQ,$A52,"LFR",,EM$16)/_xll.ciqfunctions.udf.CIQ(EM$15,"IQ_TOTAL_ASSETS",IQ_FQ,$A52,,,EM$16)*100),_xll.ciqfunctions.udf.CIQ(EM$15,"IQ_CASH_ST_INVEST",IQ_FQ,$A52,"LFR",,EM$16)/_xll.ciqfunctions.udf.CIQ(EM$15,"IQ_TOTAL_ASSETS",IQ_FQ,$A52,,,EM$16)*100,0)</f>
        <v>1.9272629326127519</v>
      </c>
      <c r="EN52" s="11">
        <f>IF(ISNUMBER(_xll.ciqfunctions.udf.CIQ(EN$15,"IQ_CASH_ST_INVEST",IQ_FQ,$A52,"LFR",,EN$16)/_xll.ciqfunctions.udf.CIQ(EN$15,"IQ_TOTAL_ASSETS",IQ_FQ,$A52,,,EN$16)*100),_xll.ciqfunctions.udf.CIQ(EN$15,"IQ_CASH_ST_INVEST",IQ_FQ,$A52,"LFR",,EN$16)/_xll.ciqfunctions.udf.CIQ(EN$15,"IQ_TOTAL_ASSETS",IQ_FQ,$A52,,,EN$16)*100,0)</f>
        <v>0</v>
      </c>
      <c r="EO52" s="11">
        <f>IF(ISNUMBER(_xll.ciqfunctions.udf.CIQ(EO$15,"IQ_CASH_ST_INVEST",IQ_FQ,$A52,"LFR",,EO$16)/_xll.ciqfunctions.udf.CIQ(EO$15,"IQ_TOTAL_ASSETS",IQ_FQ,$A52,,,EO$16)*100),_xll.ciqfunctions.udf.CIQ(EO$15,"IQ_CASH_ST_INVEST",IQ_FQ,$A52,"LFR",,EO$16)/_xll.ciqfunctions.udf.CIQ(EO$15,"IQ_TOTAL_ASSETS",IQ_FQ,$A52,,,EO$16)*100,0)</f>
        <v>0.30660151384497458</v>
      </c>
      <c r="EP52" s="11">
        <f>IF(ISNUMBER(_xll.ciqfunctions.udf.CIQ(EP$15,"IQ_CASH_ST_INVEST",IQ_FQ,$A52,"LFR",,EP$16)/_xll.ciqfunctions.udf.CIQ(EP$15,"IQ_TOTAL_ASSETS",IQ_FQ,$A52,,,EP$16)*100),_xll.ciqfunctions.udf.CIQ(EP$15,"IQ_CASH_ST_INVEST",IQ_FQ,$A52,"LFR",,EP$16)/_xll.ciqfunctions.udf.CIQ(EP$15,"IQ_TOTAL_ASSETS",IQ_FQ,$A52,,,EP$16)*100,0)</f>
        <v>2.0270860637833112</v>
      </c>
      <c r="EQ52" s="11">
        <f>IF(ISNUMBER(_xll.ciqfunctions.udf.CIQ(EQ$15,"IQ_CASH_ST_INVEST",IQ_FQ,$A52,"LFR",,EQ$16)/_xll.ciqfunctions.udf.CIQ(EQ$15,"IQ_TOTAL_ASSETS",IQ_FQ,$A52,,,EQ$16)*100),_xll.ciqfunctions.udf.CIQ(EQ$15,"IQ_CASH_ST_INVEST",IQ_FQ,$A52,"LFR",,EQ$16)/_xll.ciqfunctions.udf.CIQ(EQ$15,"IQ_TOTAL_ASSETS",IQ_FQ,$A52,,,EQ$16)*100,0)</f>
        <v>15.024312180710284</v>
      </c>
      <c r="ER52" s="11">
        <f>IF(ISNUMBER(_xll.ciqfunctions.udf.CIQ(ER$15,"IQ_CASH_ST_INVEST",IQ_FQ,$A52,"LFR",,ER$16)/_xll.ciqfunctions.udf.CIQ(ER$15,"IQ_TOTAL_ASSETS",IQ_FQ,$A52,,,ER$16)*100),_xll.ciqfunctions.udf.CIQ(ER$15,"IQ_CASH_ST_INVEST",IQ_FQ,$A52,"LFR",,ER$16)/_xll.ciqfunctions.udf.CIQ(ER$15,"IQ_TOTAL_ASSETS",IQ_FQ,$A52,,,ER$16)*100,0)</f>
        <v>11.228794427268651</v>
      </c>
      <c r="ES52" s="11">
        <f>IF(ISNUMBER(_xll.ciqfunctions.udf.CIQ(ES$15,"IQ_CASH_ST_INVEST",IQ_FQ,$A52,"LFR",,ES$16)/_xll.ciqfunctions.udf.CIQ(ES$15,"IQ_TOTAL_ASSETS",IQ_FQ,$A52,,,ES$16)*100),_xll.ciqfunctions.udf.CIQ(ES$15,"IQ_CASH_ST_INVEST",IQ_FQ,$A52,"LFR",,ES$16)/_xll.ciqfunctions.udf.CIQ(ES$15,"IQ_TOTAL_ASSETS",IQ_FQ,$A52,,,ES$16)*100,0)</f>
        <v>8.9041280812116952</v>
      </c>
      <c r="ET52" s="11">
        <f>IF(ISNUMBER(_xll.ciqfunctions.udf.CIQ(ET$15,"IQ_CASH_ST_INVEST",IQ_FQ,$A52,"LFR",,ET$16)/_xll.ciqfunctions.udf.CIQ(ET$15,"IQ_TOTAL_ASSETS",IQ_FQ,$A52,,,ET$16)*100),_xll.ciqfunctions.udf.CIQ(ET$15,"IQ_CASH_ST_INVEST",IQ_FQ,$A52,"LFR",,ET$16)/_xll.ciqfunctions.udf.CIQ(ET$15,"IQ_TOTAL_ASSETS",IQ_FQ,$A52,,,ET$16)*100,0)</f>
        <v>8.9365791159513144</v>
      </c>
      <c r="EU52" s="11">
        <f>IF(ISNUMBER(_xll.ciqfunctions.udf.CIQ(EU$15,"IQ_CASH_ST_INVEST",IQ_FQ,$A52,"LFR",,EU$16)/_xll.ciqfunctions.udf.CIQ(EU$15,"IQ_TOTAL_ASSETS",IQ_FQ,$A52,,,EU$16)*100),_xll.ciqfunctions.udf.CIQ(EU$15,"IQ_CASH_ST_INVEST",IQ_FQ,$A52,"LFR",,EU$16)/_xll.ciqfunctions.udf.CIQ(EU$15,"IQ_TOTAL_ASSETS",IQ_FQ,$A52,,,EU$16)*100,0)</f>
        <v>10.519275203696948</v>
      </c>
      <c r="EV52" s="11">
        <f>IF(ISNUMBER(_xll.ciqfunctions.udf.CIQ(EV$15,"IQ_CASH_ST_INVEST",IQ_FQ,$A52,"LFR",,EV$16)/_xll.ciqfunctions.udf.CIQ(EV$15,"IQ_TOTAL_ASSETS",IQ_FQ,$A52,,,EV$16)*100),_xll.ciqfunctions.udf.CIQ(EV$15,"IQ_CASH_ST_INVEST",IQ_FQ,$A52,"LFR",,EV$16)/_xll.ciqfunctions.udf.CIQ(EV$15,"IQ_TOTAL_ASSETS",IQ_FQ,$A52,,,EV$16)*100,0)</f>
        <v>29.588476828884009</v>
      </c>
      <c r="EW52" s="11">
        <f>IF(ISNUMBER(_xll.ciqfunctions.udf.CIQ(EW$15,"IQ_CASH_ST_INVEST",IQ_FQ,$A52,"LFR",,EW$16)/_xll.ciqfunctions.udf.CIQ(EW$15,"IQ_TOTAL_ASSETS",IQ_FQ,$A52,,,EW$16)*100),_xll.ciqfunctions.udf.CIQ(EW$15,"IQ_CASH_ST_INVEST",IQ_FQ,$A52,"LFR",,EW$16)/_xll.ciqfunctions.udf.CIQ(EW$15,"IQ_TOTAL_ASSETS",IQ_FQ,$A52,,,EW$16)*100,0)</f>
        <v>2.6518480803786284</v>
      </c>
      <c r="EX52" s="11">
        <f>IF(ISNUMBER(_xll.ciqfunctions.udf.CIQ(EX$15,"IQ_CASH_ST_INVEST",IQ_FQ,$A52,"LFR",,EX$16)/_xll.ciqfunctions.udf.CIQ(EX$15,"IQ_TOTAL_ASSETS",IQ_FQ,$A52,,,EX$16)*100),_xll.ciqfunctions.udf.CIQ(EX$15,"IQ_CASH_ST_INVEST",IQ_FQ,$A52,"LFR",,EX$16)/_xll.ciqfunctions.udf.CIQ(EX$15,"IQ_TOTAL_ASSETS",IQ_FQ,$A52,,,EX$16)*100,0)</f>
        <v>5.1950766979381706</v>
      </c>
      <c r="EY52" s="11">
        <f>IF(ISNUMBER(_xll.ciqfunctions.udf.CIQ(EY$15,"IQ_CASH_ST_INVEST",IQ_FQ,$A52,"LFR",,EY$16)/_xll.ciqfunctions.udf.CIQ(EY$15,"IQ_TOTAL_ASSETS",IQ_FQ,$A52,,,EY$16)*100),_xll.ciqfunctions.udf.CIQ(EY$15,"IQ_CASH_ST_INVEST",IQ_FQ,$A52,"LFR",,EY$16)/_xll.ciqfunctions.udf.CIQ(EY$15,"IQ_TOTAL_ASSETS",IQ_FQ,$A52,,,EY$16)*100,0)</f>
        <v>5.5474850190666416</v>
      </c>
      <c r="EZ52" s="11">
        <f>IF(ISNUMBER(_xll.ciqfunctions.udf.CIQ(EZ$15,"IQ_CASH_ST_INVEST",IQ_FQ,$A52,"LFR",,EZ$16)/_xll.ciqfunctions.udf.CIQ(EZ$15,"IQ_TOTAL_ASSETS",IQ_FQ,$A52,,,EZ$16)*100),_xll.ciqfunctions.udf.CIQ(EZ$15,"IQ_CASH_ST_INVEST",IQ_FQ,$A52,"LFR",,EZ$16)/_xll.ciqfunctions.udf.CIQ(EZ$15,"IQ_TOTAL_ASSETS",IQ_FQ,$A52,,,EZ$16)*100,0)</f>
        <v>54.719137270595617</v>
      </c>
      <c r="FA52" s="11">
        <f>IF(ISNUMBER(_xll.ciqfunctions.udf.CIQ(FA$15,"IQ_CASH_ST_INVEST",IQ_FQ,$A52,"LFR",,FA$16)/_xll.ciqfunctions.udf.CIQ(FA$15,"IQ_TOTAL_ASSETS",IQ_FQ,$A52,,,FA$16)*100),_xll.ciqfunctions.udf.CIQ(FA$15,"IQ_CASH_ST_INVEST",IQ_FQ,$A52,"LFR",,FA$16)/_xll.ciqfunctions.udf.CIQ(FA$15,"IQ_TOTAL_ASSETS",IQ_FQ,$A52,,,FA$16)*100,0)</f>
        <v>17.121212819815295</v>
      </c>
      <c r="FB52" s="11">
        <f>IF(ISNUMBER(_xll.ciqfunctions.udf.CIQ(FB$15,"IQ_CASH_ST_INVEST",IQ_FQ,$A52,"LFR",,FB$16)/_xll.ciqfunctions.udf.CIQ(FB$15,"IQ_TOTAL_ASSETS",IQ_FQ,$A52,,,FB$16)*100),_xll.ciqfunctions.udf.CIQ(FB$15,"IQ_CASH_ST_INVEST",IQ_FQ,$A52,"LFR",,FB$16)/_xll.ciqfunctions.udf.CIQ(FB$15,"IQ_TOTAL_ASSETS",IQ_FQ,$A52,,,FB$16)*100,0)</f>
        <v>19.851712143596117</v>
      </c>
      <c r="FC52" s="11">
        <f>IF(ISNUMBER(_xll.ciqfunctions.udf.CIQ(FC$15,"IQ_CASH_ST_INVEST",IQ_FQ,$A52,"LFR",,FC$16)/_xll.ciqfunctions.udf.CIQ(FC$15,"IQ_TOTAL_ASSETS",IQ_FQ,$A52,,,FC$16)*100),_xll.ciqfunctions.udf.CIQ(FC$15,"IQ_CASH_ST_INVEST",IQ_FQ,$A52,"LFR",,FC$16)/_xll.ciqfunctions.udf.CIQ(FC$15,"IQ_TOTAL_ASSETS",IQ_FQ,$A52,,,FC$16)*100,0)</f>
        <v>6.4238874387215885</v>
      </c>
      <c r="FD52" s="11">
        <f>IF(ISNUMBER(_xll.ciqfunctions.udf.CIQ(FD$15,"IQ_CASH_ST_INVEST",IQ_FQ,$A52,"LFR",,FD$16)/_xll.ciqfunctions.udf.CIQ(FD$15,"IQ_TOTAL_ASSETS",IQ_FQ,$A52,,,FD$16)*100),_xll.ciqfunctions.udf.CIQ(FD$15,"IQ_CASH_ST_INVEST",IQ_FQ,$A52,"LFR",,FD$16)/_xll.ciqfunctions.udf.CIQ(FD$15,"IQ_TOTAL_ASSETS",IQ_FQ,$A52,,,FD$16)*100,0)</f>
        <v>9.2576446409665571</v>
      </c>
      <c r="FE52" s="11">
        <f>IF(ISNUMBER(_xll.ciqfunctions.udf.CIQ(FE$15,"IQ_CASH_ST_INVEST",IQ_FQ,$A52,"LFR",,FE$16)/_xll.ciqfunctions.udf.CIQ(FE$15,"IQ_TOTAL_ASSETS",IQ_FQ,$A52,,,FE$16)*100),_xll.ciqfunctions.udf.CIQ(FE$15,"IQ_CASH_ST_INVEST",IQ_FQ,$A52,"LFR",,FE$16)/_xll.ciqfunctions.udf.CIQ(FE$15,"IQ_TOTAL_ASSETS",IQ_FQ,$A52,,,FE$16)*100,0)</f>
        <v>2.6018260066431598</v>
      </c>
      <c r="FF52" s="11">
        <f>IF(ISNUMBER(_xll.ciqfunctions.udf.CIQ(FF$15,"IQ_CASH_ST_INVEST",IQ_FQ,$A52,"LFR",,FF$16)/_xll.ciqfunctions.udf.CIQ(FF$15,"IQ_TOTAL_ASSETS",IQ_FQ,$A52,,,FF$16)*100),_xll.ciqfunctions.udf.CIQ(FF$15,"IQ_CASH_ST_INVEST",IQ_FQ,$A52,"LFR",,FF$16)/_xll.ciqfunctions.udf.CIQ(FF$15,"IQ_TOTAL_ASSETS",IQ_FQ,$A52,,,FF$16)*100,0)</f>
        <v>9.3556242715594692E-2</v>
      </c>
      <c r="FG52" s="11">
        <f>IF(ISNUMBER(_xll.ciqfunctions.udf.CIQ(FG$15,"IQ_CASH_ST_INVEST",IQ_FQ,$A52,"LFR",,FG$16)/_xll.ciqfunctions.udf.CIQ(FG$15,"IQ_TOTAL_ASSETS",IQ_FQ,$A52,,,FG$16)*100),_xll.ciqfunctions.udf.CIQ(FG$15,"IQ_CASH_ST_INVEST",IQ_FQ,$A52,"LFR",,FG$16)/_xll.ciqfunctions.udf.CIQ(FG$15,"IQ_TOTAL_ASSETS",IQ_FQ,$A52,,,FG$16)*100,0)</f>
        <v>1.2666933346090519</v>
      </c>
      <c r="FH52" s="11">
        <f>IF(ISNUMBER(_xll.ciqfunctions.udf.CIQ(FH$15,"IQ_CASH_ST_INVEST",IQ_FQ,$A52,"LFR",,FH$16)/_xll.ciqfunctions.udf.CIQ(FH$15,"IQ_TOTAL_ASSETS",IQ_FQ,$A52,,,FH$16)*100),_xll.ciqfunctions.udf.CIQ(FH$15,"IQ_CASH_ST_INVEST",IQ_FQ,$A52,"LFR",,FH$16)/_xll.ciqfunctions.udf.CIQ(FH$15,"IQ_TOTAL_ASSETS",IQ_FQ,$A52,,,FH$16)*100,0)</f>
        <v>2.4528423356724396</v>
      </c>
      <c r="FI52" s="11">
        <f>IF(ISNUMBER(_xll.ciqfunctions.udf.CIQ(FI$15,"IQ_CASH_ST_INVEST",IQ_FQ,$A52,"LFR",,FI$16)/_xll.ciqfunctions.udf.CIQ(FI$15,"IQ_TOTAL_ASSETS",IQ_FQ,$A52,,,FI$16)*100),_xll.ciqfunctions.udf.CIQ(FI$15,"IQ_CASH_ST_INVEST",IQ_FQ,$A52,"LFR",,FI$16)/_xll.ciqfunctions.udf.CIQ(FI$15,"IQ_TOTAL_ASSETS",IQ_FQ,$A52,,,FI$16)*100,0)</f>
        <v>0.57418070858139558</v>
      </c>
      <c r="FJ52" s="11">
        <f>IF(ISNUMBER(_xll.ciqfunctions.udf.CIQ(FJ$15,"IQ_CASH_ST_INVEST",IQ_FQ,$A52,"LFR",,FJ$16)/_xll.ciqfunctions.udf.CIQ(FJ$15,"IQ_TOTAL_ASSETS",IQ_FQ,$A52,,,FJ$16)*100),_xll.ciqfunctions.udf.CIQ(FJ$15,"IQ_CASH_ST_INVEST",IQ_FQ,$A52,"LFR",,FJ$16)/_xll.ciqfunctions.udf.CIQ(FJ$15,"IQ_TOTAL_ASSETS",IQ_FQ,$A52,,,FJ$16)*100,0)</f>
        <v>1.1455726715489336</v>
      </c>
      <c r="FK52" s="11">
        <f>IF(ISNUMBER(_xll.ciqfunctions.udf.CIQ(FK$15,"IQ_CASH_ST_INVEST",IQ_FQ,$A52,"LFR",,FK$16)/_xll.ciqfunctions.udf.CIQ(FK$15,"IQ_TOTAL_ASSETS",IQ_FQ,$A52,,,FK$16)*100),_xll.ciqfunctions.udf.CIQ(FK$15,"IQ_CASH_ST_INVEST",IQ_FQ,$A52,"LFR",,FK$16)/_xll.ciqfunctions.udf.CIQ(FK$15,"IQ_TOTAL_ASSETS",IQ_FQ,$A52,,,FK$16)*100,0)</f>
        <v>0</v>
      </c>
      <c r="FL52" s="11">
        <f>IF(ISNUMBER(_xll.ciqfunctions.udf.CIQ(FL$15,"IQ_CASH_ST_INVEST",IQ_FQ,$A52,"LFR",,FL$16)/_xll.ciqfunctions.udf.CIQ(FL$15,"IQ_TOTAL_ASSETS",IQ_FQ,$A52,,,FL$16)*100),_xll.ciqfunctions.udf.CIQ(FL$15,"IQ_CASH_ST_INVEST",IQ_FQ,$A52,"LFR",,FL$16)/_xll.ciqfunctions.udf.CIQ(FL$15,"IQ_TOTAL_ASSETS",IQ_FQ,$A52,,,FL$16)*100,0)</f>
        <v>28.342135357703157</v>
      </c>
      <c r="FM52" s="11">
        <f>IF(ISNUMBER(_xll.ciqfunctions.udf.CIQ(FM$15,"IQ_CASH_ST_INVEST",IQ_FQ,$A52,"LFR",,FM$16)/_xll.ciqfunctions.udf.CIQ(FM$15,"IQ_TOTAL_ASSETS",IQ_FQ,$A52,,,FM$16)*100),_xll.ciqfunctions.udf.CIQ(FM$15,"IQ_CASH_ST_INVEST",IQ_FQ,$A52,"LFR",,FM$16)/_xll.ciqfunctions.udf.CIQ(FM$15,"IQ_TOTAL_ASSETS",IQ_FQ,$A52,,,FM$16)*100,0)</f>
        <v>11.616890190996413</v>
      </c>
      <c r="FN52" s="11">
        <f>IF(ISNUMBER(_xll.ciqfunctions.udf.CIQ(FN$15,"IQ_CASH_ST_INVEST",IQ_FQ,$A52,"LFR",,FN$16)/_xll.ciqfunctions.udf.CIQ(FN$15,"IQ_TOTAL_ASSETS",IQ_FQ,$A52,,,FN$16)*100),_xll.ciqfunctions.udf.CIQ(FN$15,"IQ_CASH_ST_INVEST",IQ_FQ,$A52,"LFR",,FN$16)/_xll.ciqfunctions.udf.CIQ(FN$15,"IQ_TOTAL_ASSETS",IQ_FQ,$A52,,,FN$16)*100,0)</f>
        <v>6.0971551199807204</v>
      </c>
      <c r="FO52" s="11">
        <f>IF(ISNUMBER(_xll.ciqfunctions.udf.CIQ(FO$15,"IQ_CASH_ST_INVEST",IQ_FQ,$A52,"LFR",,FO$16)/_xll.ciqfunctions.udf.CIQ(FO$15,"IQ_TOTAL_ASSETS",IQ_FQ,$A52,,,FO$16)*100),_xll.ciqfunctions.udf.CIQ(FO$15,"IQ_CASH_ST_INVEST",IQ_FQ,$A52,"LFR",,FO$16)/_xll.ciqfunctions.udf.CIQ(FO$15,"IQ_TOTAL_ASSETS",IQ_FQ,$A52,,,FO$16)*100,0)</f>
        <v>50.64415195228721</v>
      </c>
      <c r="FP52" s="11">
        <f>IF(ISNUMBER(_xll.ciqfunctions.udf.CIQ(FP$15,"IQ_CASH_ST_INVEST",IQ_FQ,$A52,"LFR",,FP$16)/_xll.ciqfunctions.udf.CIQ(FP$15,"IQ_TOTAL_ASSETS",IQ_FQ,$A52,,,FP$16)*100),_xll.ciqfunctions.udf.CIQ(FP$15,"IQ_CASH_ST_INVEST",IQ_FQ,$A52,"LFR",,FP$16)/_xll.ciqfunctions.udf.CIQ(FP$15,"IQ_TOTAL_ASSETS",IQ_FQ,$A52,,,FP$16)*100,0)</f>
        <v>16.664419924950995</v>
      </c>
      <c r="FQ52" s="11">
        <f>IF(ISNUMBER(_xll.ciqfunctions.udf.CIQ(FQ$15,"IQ_CASH_ST_INVEST",IQ_FQ,$A52,"LFR",,FQ$16)/_xll.ciqfunctions.udf.CIQ(FQ$15,"IQ_TOTAL_ASSETS",IQ_FQ,$A52,,,FQ$16)*100),_xll.ciqfunctions.udf.CIQ(FQ$15,"IQ_CASH_ST_INVEST",IQ_FQ,$A52,"LFR",,FQ$16)/_xll.ciqfunctions.udf.CIQ(FQ$15,"IQ_TOTAL_ASSETS",IQ_FQ,$A52,,,FQ$16)*100,0)</f>
        <v>10.880632590634846</v>
      </c>
      <c r="FR52" s="11">
        <f>IF(ISNUMBER(_xll.ciqfunctions.udf.CIQ(FR$15,"IQ_CASH_ST_INVEST",IQ_FQ,$A52,"LFR",,FR$16)/_xll.ciqfunctions.udf.CIQ(FR$15,"IQ_TOTAL_ASSETS",IQ_FQ,$A52,,,FR$16)*100),_xll.ciqfunctions.udf.CIQ(FR$15,"IQ_CASH_ST_INVEST",IQ_FQ,$A52,"LFR",,FR$16)/_xll.ciqfunctions.udf.CIQ(FR$15,"IQ_TOTAL_ASSETS",IQ_FQ,$A52,,,FR$16)*100,0)</f>
        <v>27.83736915737504</v>
      </c>
      <c r="FS52" s="11">
        <f>IF(ISNUMBER(_xll.ciqfunctions.udf.CIQ(FS$15,"IQ_CASH_ST_INVEST",IQ_FQ,$A52,"LFR",,FS$16)/_xll.ciqfunctions.udf.CIQ(FS$15,"IQ_TOTAL_ASSETS",IQ_FQ,$A52,,,FS$16)*100),_xll.ciqfunctions.udf.CIQ(FS$15,"IQ_CASH_ST_INVEST",IQ_FQ,$A52,"LFR",,FS$16)/_xll.ciqfunctions.udf.CIQ(FS$15,"IQ_TOTAL_ASSETS",IQ_FQ,$A52,,,FS$16)*100,0)</f>
        <v>2.5886969317128998</v>
      </c>
      <c r="FT52" s="11">
        <f>IF(ISNUMBER(_xll.ciqfunctions.udf.CIQ(FT$15,"IQ_CASH_ST_INVEST",IQ_FQ,$A52,"LFR",,FT$16)/_xll.ciqfunctions.udf.CIQ(FT$15,"IQ_TOTAL_ASSETS",IQ_FQ,$A52,,,FT$16)*100),_xll.ciqfunctions.udf.CIQ(FT$15,"IQ_CASH_ST_INVEST",IQ_FQ,$A52,"LFR",,FT$16)/_xll.ciqfunctions.udf.CIQ(FT$15,"IQ_TOTAL_ASSETS",IQ_FQ,$A52,,,FT$16)*100,0)</f>
        <v>0</v>
      </c>
      <c r="FU52" s="11">
        <f>IF(ISNUMBER(_xll.ciqfunctions.udf.CIQ(FU$15,"IQ_CASH_ST_INVEST",IQ_FQ,$A52,"LFR",,FU$16)/_xll.ciqfunctions.udf.CIQ(FU$15,"IQ_TOTAL_ASSETS",IQ_FQ,$A52,,,FU$16)*100),_xll.ciqfunctions.udf.CIQ(FU$15,"IQ_CASH_ST_INVEST",IQ_FQ,$A52,"LFR",,FU$16)/_xll.ciqfunctions.udf.CIQ(FU$15,"IQ_TOTAL_ASSETS",IQ_FQ,$A52,,,FU$16)*100,0)</f>
        <v>2.939049247156289</v>
      </c>
      <c r="FV52" s="11">
        <f>IF(ISNUMBER(_xll.ciqfunctions.udf.CIQ(FV$15,"IQ_CASH_ST_INVEST",IQ_FQ,$A52,"LFR",,FV$16)/_xll.ciqfunctions.udf.CIQ(FV$15,"IQ_TOTAL_ASSETS",IQ_FQ,$A52,,,FV$16)*100),_xll.ciqfunctions.udf.CIQ(FV$15,"IQ_CASH_ST_INVEST",IQ_FQ,$A52,"LFR",,FV$16)/_xll.ciqfunctions.udf.CIQ(FV$15,"IQ_TOTAL_ASSETS",IQ_FQ,$A52,,,FV$16)*100,0)</f>
        <v>7.9806044798379547</v>
      </c>
      <c r="FW52" s="11">
        <f>IF(ISNUMBER(_xll.ciqfunctions.udf.CIQ(FW$15,"IQ_CASH_ST_INVEST",IQ_FQ,$A52,"LFR",,FW$16)/_xll.ciqfunctions.udf.CIQ(FW$15,"IQ_TOTAL_ASSETS",IQ_FQ,$A52,,,FW$16)*100),_xll.ciqfunctions.udf.CIQ(FW$15,"IQ_CASH_ST_INVEST",IQ_FQ,$A52,"LFR",,FW$16)/_xll.ciqfunctions.udf.CIQ(FW$15,"IQ_TOTAL_ASSETS",IQ_FQ,$A52,,,FW$16)*100,0)</f>
        <v>0</v>
      </c>
      <c r="FX52" s="11">
        <f>IF(ISNUMBER(_xll.ciqfunctions.udf.CIQ(FX$15,"IQ_CASH_ST_INVEST",IQ_FQ,$A52,"LFR",,FX$16)/_xll.ciqfunctions.udf.CIQ(FX$15,"IQ_TOTAL_ASSETS",IQ_FQ,$A52,,,FX$16)*100),_xll.ciqfunctions.udf.CIQ(FX$15,"IQ_CASH_ST_INVEST",IQ_FQ,$A52,"LFR",,FX$16)/_xll.ciqfunctions.udf.CIQ(FX$15,"IQ_TOTAL_ASSETS",IQ_FQ,$A52,,,FX$16)*100,0)</f>
        <v>0.86012886603633099</v>
      </c>
      <c r="FY52" s="11">
        <f>IF(ISNUMBER(_xll.ciqfunctions.udf.CIQ(FY$15,"IQ_CASH_ST_INVEST",IQ_FQ,$A52,"LFR",,FY$16)/_xll.ciqfunctions.udf.CIQ(FY$15,"IQ_TOTAL_ASSETS",IQ_FQ,$A52,,,FY$16)*100),_xll.ciqfunctions.udf.CIQ(FY$15,"IQ_CASH_ST_INVEST",IQ_FQ,$A52,"LFR",,FY$16)/_xll.ciqfunctions.udf.CIQ(FY$15,"IQ_TOTAL_ASSETS",IQ_FQ,$A52,,,FY$16)*100,0)</f>
        <v>2.2548385643542055</v>
      </c>
      <c r="FZ52" s="11">
        <f>IF(ISNUMBER(_xll.ciqfunctions.udf.CIQ(FZ$15,"IQ_CASH_ST_INVEST",IQ_FQ,$A52,"LFR",,FZ$16)/_xll.ciqfunctions.udf.CIQ(FZ$15,"IQ_TOTAL_ASSETS",IQ_FQ,$A52,,,FZ$16)*100),_xll.ciqfunctions.udf.CIQ(FZ$15,"IQ_CASH_ST_INVEST",IQ_FQ,$A52,"LFR",,FZ$16)/_xll.ciqfunctions.udf.CIQ(FZ$15,"IQ_TOTAL_ASSETS",IQ_FQ,$A52,,,FZ$16)*100,0)</f>
        <v>43.957124747182093</v>
      </c>
      <c r="GA52" s="11">
        <f>IF(ISNUMBER(_xll.ciqfunctions.udf.CIQ(GA$15,"IQ_CASH_ST_INVEST",IQ_FQ,$A52,"LFR",,GA$16)/_xll.ciqfunctions.udf.CIQ(GA$15,"IQ_TOTAL_ASSETS",IQ_FQ,$A52,,,GA$16)*100),_xll.ciqfunctions.udf.CIQ(GA$15,"IQ_CASH_ST_INVEST",IQ_FQ,$A52,"LFR",,GA$16)/_xll.ciqfunctions.udf.CIQ(GA$15,"IQ_TOTAL_ASSETS",IQ_FQ,$A52,,,GA$16)*100,0)</f>
        <v>1.9967080915884723</v>
      </c>
      <c r="GB52" s="11">
        <f>IF(ISNUMBER(_xll.ciqfunctions.udf.CIQ(GB$15,"IQ_CASH_ST_INVEST",IQ_FQ,$A52,"LFR",,GB$16)/_xll.ciqfunctions.udf.CIQ(GB$15,"IQ_TOTAL_ASSETS",IQ_FQ,$A52,,,GB$16)*100),_xll.ciqfunctions.udf.CIQ(GB$15,"IQ_CASH_ST_INVEST",IQ_FQ,$A52,"LFR",,GB$16)/_xll.ciqfunctions.udf.CIQ(GB$15,"IQ_TOTAL_ASSETS",IQ_FQ,$A52,,,GB$16)*100,0)</f>
        <v>14.427720173678249</v>
      </c>
      <c r="GC52" s="11">
        <f>IF(ISNUMBER(_xll.ciqfunctions.udf.CIQ(GC$15,"IQ_CASH_ST_INVEST",IQ_FQ,$A52,"LFR",,GC$16)/_xll.ciqfunctions.udf.CIQ(GC$15,"IQ_TOTAL_ASSETS",IQ_FQ,$A52,,,GC$16)*100),_xll.ciqfunctions.udf.CIQ(GC$15,"IQ_CASH_ST_INVEST",IQ_FQ,$A52,"LFR",,GC$16)/_xll.ciqfunctions.udf.CIQ(GC$15,"IQ_TOTAL_ASSETS",IQ_FQ,$A52,,,GC$16)*100,0)</f>
        <v>2.0149886877828052</v>
      </c>
      <c r="GD52" s="11">
        <f>IF(ISNUMBER(_xll.ciqfunctions.udf.CIQ(GD$15,"IQ_CASH_ST_INVEST",IQ_FQ,$A52,"LFR",,GD$16)/_xll.ciqfunctions.udf.CIQ(GD$15,"IQ_TOTAL_ASSETS",IQ_FQ,$A52,,,GD$16)*100),_xll.ciqfunctions.udf.CIQ(GD$15,"IQ_CASH_ST_INVEST",IQ_FQ,$A52,"LFR",,GD$16)/_xll.ciqfunctions.udf.CIQ(GD$15,"IQ_TOTAL_ASSETS",IQ_FQ,$A52,,,GD$16)*100,0)</f>
        <v>1.8157911214075513</v>
      </c>
      <c r="GE52" s="11">
        <f>IF(ISNUMBER(_xll.ciqfunctions.udf.CIQ(GE$15,"IQ_CASH_ST_INVEST",IQ_FQ,$A52,"LFR",,GE$16)/_xll.ciqfunctions.udf.CIQ(GE$15,"IQ_TOTAL_ASSETS",IQ_FQ,$A52,,,GE$16)*100),_xll.ciqfunctions.udf.CIQ(GE$15,"IQ_CASH_ST_INVEST",IQ_FQ,$A52,"LFR",,GE$16)/_xll.ciqfunctions.udf.CIQ(GE$15,"IQ_TOTAL_ASSETS",IQ_FQ,$A52,,,GE$16)*100,0)</f>
        <v>5.4015237293626859</v>
      </c>
      <c r="GF52" s="11">
        <f>IF(ISNUMBER(_xll.ciqfunctions.udf.CIQ(GF$15,"IQ_CASH_ST_INVEST",IQ_FQ,$A52,"LFR",,GF$16)/_xll.ciqfunctions.udf.CIQ(GF$15,"IQ_TOTAL_ASSETS",IQ_FQ,$A52,,,GF$16)*100),_xll.ciqfunctions.udf.CIQ(GF$15,"IQ_CASH_ST_INVEST",IQ_FQ,$A52,"LFR",,GF$16)/_xll.ciqfunctions.udf.CIQ(GF$15,"IQ_TOTAL_ASSETS",IQ_FQ,$A52,,,GF$16)*100,0)</f>
        <v>46.502402619657204</v>
      </c>
      <c r="GG52" s="11">
        <f>IF(ISNUMBER(_xll.ciqfunctions.udf.CIQ(GG$15,"IQ_CASH_ST_INVEST",IQ_FQ,$A52,"LFR",,GG$16)/_xll.ciqfunctions.udf.CIQ(GG$15,"IQ_TOTAL_ASSETS",IQ_FQ,$A52,,,GG$16)*100),_xll.ciqfunctions.udf.CIQ(GG$15,"IQ_CASH_ST_INVEST",IQ_FQ,$A52,"LFR",,GG$16)/_xll.ciqfunctions.udf.CIQ(GG$15,"IQ_TOTAL_ASSETS",IQ_FQ,$A52,,,GG$16)*100,0)</f>
        <v>27.921966296820134</v>
      </c>
      <c r="GH52" s="11">
        <f>IF(ISNUMBER(_xll.ciqfunctions.udf.CIQ(GH$15,"IQ_CASH_ST_INVEST",IQ_FQ,$A52,"LFR",,GH$16)/_xll.ciqfunctions.udf.CIQ(GH$15,"IQ_TOTAL_ASSETS",IQ_FQ,$A52,,,GH$16)*100),_xll.ciqfunctions.udf.CIQ(GH$15,"IQ_CASH_ST_INVEST",IQ_FQ,$A52,"LFR",,GH$16)/_xll.ciqfunctions.udf.CIQ(GH$15,"IQ_TOTAL_ASSETS",IQ_FQ,$A52,,,GH$16)*100,0)</f>
        <v>39.347321339735934</v>
      </c>
      <c r="GI52" s="11">
        <f>IF(ISNUMBER(_xll.ciqfunctions.udf.CIQ(GI$15,"IQ_CASH_ST_INVEST",IQ_FQ,$A52,"LFR",,GI$16)/_xll.ciqfunctions.udf.CIQ(GI$15,"IQ_TOTAL_ASSETS",IQ_FQ,$A52,,,GI$16)*100),_xll.ciqfunctions.udf.CIQ(GI$15,"IQ_CASH_ST_INVEST",IQ_FQ,$A52,"LFR",,GI$16)/_xll.ciqfunctions.udf.CIQ(GI$15,"IQ_TOTAL_ASSETS",IQ_FQ,$A52,,,GI$16)*100,0)</f>
        <v>9.8265374072295373</v>
      </c>
      <c r="GJ52" s="11">
        <f>IF(ISNUMBER(_xll.ciqfunctions.udf.CIQ(GJ$15,"IQ_CASH_ST_INVEST",IQ_FQ,$A52,"LFR",,GJ$16)/_xll.ciqfunctions.udf.CIQ(GJ$15,"IQ_TOTAL_ASSETS",IQ_FQ,$A52,,,GJ$16)*100),_xll.ciqfunctions.udf.CIQ(GJ$15,"IQ_CASH_ST_INVEST",IQ_FQ,$A52,"LFR",,GJ$16)/_xll.ciqfunctions.udf.CIQ(GJ$15,"IQ_TOTAL_ASSETS",IQ_FQ,$A52,,,GJ$16)*100,0)</f>
        <v>7.8391978021756641</v>
      </c>
      <c r="GK52" s="11">
        <f>IF(ISNUMBER(_xll.ciqfunctions.udf.CIQ(GK$15,"IQ_CASH_ST_INVEST",IQ_FQ,$A52,"LFR",,GK$16)/_xll.ciqfunctions.udf.CIQ(GK$15,"IQ_TOTAL_ASSETS",IQ_FQ,$A52,,,GK$16)*100),_xll.ciqfunctions.udf.CIQ(GK$15,"IQ_CASH_ST_INVEST",IQ_FQ,$A52,"LFR",,GK$16)/_xll.ciqfunctions.udf.CIQ(GK$15,"IQ_TOTAL_ASSETS",IQ_FQ,$A52,,,GK$16)*100,0)</f>
        <v>22.711981635776983</v>
      </c>
      <c r="GL52" s="11">
        <f>IF(ISNUMBER(_xll.ciqfunctions.udf.CIQ(GL$15,"IQ_CASH_ST_INVEST",IQ_FQ,$A52,"LFR",,GL$16)/_xll.ciqfunctions.udf.CIQ(GL$15,"IQ_TOTAL_ASSETS",IQ_FQ,$A52,,,GL$16)*100),_xll.ciqfunctions.udf.CIQ(GL$15,"IQ_CASH_ST_INVEST",IQ_FQ,$A52,"LFR",,GL$16)/_xll.ciqfunctions.udf.CIQ(GL$15,"IQ_TOTAL_ASSETS",IQ_FQ,$A52,,,GL$16)*100,0)</f>
        <v>0.50731184004264374</v>
      </c>
      <c r="GM52" s="11">
        <f>IF(ISNUMBER(_xll.ciqfunctions.udf.CIQ(GM$15,"IQ_CASH_ST_INVEST",IQ_FQ,$A52,"LFR",,GM$16)/_xll.ciqfunctions.udf.CIQ(GM$15,"IQ_TOTAL_ASSETS",IQ_FQ,$A52,,,GM$16)*100),_xll.ciqfunctions.udf.CIQ(GM$15,"IQ_CASH_ST_INVEST",IQ_FQ,$A52,"LFR",,GM$16)/_xll.ciqfunctions.udf.CIQ(GM$15,"IQ_TOTAL_ASSETS",IQ_FQ,$A52,,,GM$16)*100,0)</f>
        <v>31.12106786147671</v>
      </c>
      <c r="GN52" s="11">
        <f>IF(ISNUMBER(_xll.ciqfunctions.udf.CIQ(GN$15,"IQ_CASH_ST_INVEST",IQ_FQ,$A52,"LFR",,GN$16)/_xll.ciqfunctions.udf.CIQ(GN$15,"IQ_TOTAL_ASSETS",IQ_FQ,$A52,,,GN$16)*100),_xll.ciqfunctions.udf.CIQ(GN$15,"IQ_CASH_ST_INVEST",IQ_FQ,$A52,"LFR",,GN$16)/_xll.ciqfunctions.udf.CIQ(GN$15,"IQ_TOTAL_ASSETS",IQ_FQ,$A52,,,GN$16)*100,0)</f>
        <v>5.3203979484644375</v>
      </c>
      <c r="GO52" s="11">
        <f>IF(ISNUMBER(_xll.ciqfunctions.udf.CIQ(GO$15,"IQ_CASH_ST_INVEST",IQ_FQ,$A52,"LFR",,GO$16)/_xll.ciqfunctions.udf.CIQ(GO$15,"IQ_TOTAL_ASSETS",IQ_FQ,$A52,,,GO$16)*100),_xll.ciqfunctions.udf.CIQ(GO$15,"IQ_CASH_ST_INVEST",IQ_FQ,$A52,"LFR",,GO$16)/_xll.ciqfunctions.udf.CIQ(GO$15,"IQ_TOTAL_ASSETS",IQ_FQ,$A52,,,GO$16)*100,0)</f>
        <v>1.9548398649024123</v>
      </c>
      <c r="GP52" s="11">
        <f>IF(ISNUMBER(_xll.ciqfunctions.udf.CIQ(GP$15,"IQ_CASH_ST_INVEST",IQ_FQ,$A52,"LFR",,GP$16)/_xll.ciqfunctions.udf.CIQ(GP$15,"IQ_TOTAL_ASSETS",IQ_FQ,$A52,,,GP$16)*100),_xll.ciqfunctions.udf.CIQ(GP$15,"IQ_CASH_ST_INVEST",IQ_FQ,$A52,"LFR",,GP$16)/_xll.ciqfunctions.udf.CIQ(GP$15,"IQ_TOTAL_ASSETS",IQ_FQ,$A52,,,GP$16)*100,0)</f>
        <v>3.830797453329017</v>
      </c>
      <c r="GQ52" s="11">
        <f>IF(ISNUMBER(_xll.ciqfunctions.udf.CIQ(GQ$15,"IQ_CASH_ST_INVEST",IQ_FQ,$A52,"LFR",,GQ$16)/_xll.ciqfunctions.udf.CIQ(GQ$15,"IQ_TOTAL_ASSETS",IQ_FQ,$A52,,,GQ$16)*100),_xll.ciqfunctions.udf.CIQ(GQ$15,"IQ_CASH_ST_INVEST",IQ_FQ,$A52,"LFR",,GQ$16)/_xll.ciqfunctions.udf.CIQ(GQ$15,"IQ_TOTAL_ASSETS",IQ_FQ,$A52,,,GQ$16)*100,0)</f>
        <v>0.37289641653157157</v>
      </c>
      <c r="GR52" s="11">
        <f>IF(ISNUMBER(_xll.ciqfunctions.udf.CIQ(GR$15,"IQ_CASH_ST_INVEST",IQ_FQ,$A52,"LFR",,GR$16)/_xll.ciqfunctions.udf.CIQ(GR$15,"IQ_TOTAL_ASSETS",IQ_FQ,$A52,,,GR$16)*100),_xll.ciqfunctions.udf.CIQ(GR$15,"IQ_CASH_ST_INVEST",IQ_FQ,$A52,"LFR",,GR$16)/_xll.ciqfunctions.udf.CIQ(GR$15,"IQ_TOTAL_ASSETS",IQ_FQ,$A52,,,GR$16)*100,0)</f>
        <v>2.4296390830602044</v>
      </c>
      <c r="GS52" s="11">
        <f>IF(ISNUMBER(_xll.ciqfunctions.udf.CIQ(GS$15,"IQ_CASH_ST_INVEST",IQ_FQ,$A52,"LFR",,GS$16)/_xll.ciqfunctions.udf.CIQ(GS$15,"IQ_TOTAL_ASSETS",IQ_FQ,$A52,,,GS$16)*100),_xll.ciqfunctions.udf.CIQ(GS$15,"IQ_CASH_ST_INVEST",IQ_FQ,$A52,"LFR",,GS$16)/_xll.ciqfunctions.udf.CIQ(GS$15,"IQ_TOTAL_ASSETS",IQ_FQ,$A52,,,GS$16)*100,0)</f>
        <v>45.474367764783672</v>
      </c>
      <c r="GT52" s="11">
        <f>IF(ISNUMBER(_xll.ciqfunctions.udf.CIQ(GT$15,"IQ_CASH_ST_INVEST",IQ_FQ,$A52,"LFR",,GT$16)/_xll.ciqfunctions.udf.CIQ(GT$15,"IQ_TOTAL_ASSETS",IQ_FQ,$A52,,,GT$16)*100),_xll.ciqfunctions.udf.CIQ(GT$15,"IQ_CASH_ST_INVEST",IQ_FQ,$A52,"LFR",,GT$16)/_xll.ciqfunctions.udf.CIQ(GT$15,"IQ_TOTAL_ASSETS",IQ_FQ,$A52,,,GT$16)*100,0)</f>
        <v>10.518260538327064</v>
      </c>
      <c r="GU52" s="11">
        <f>IF(ISNUMBER(_xll.ciqfunctions.udf.CIQ(GU$15,"IQ_CASH_ST_INVEST",IQ_FQ,$A52,"LFR",,GU$16)/_xll.ciqfunctions.udf.CIQ(GU$15,"IQ_TOTAL_ASSETS",IQ_FQ,$A52,,,GU$16)*100),_xll.ciqfunctions.udf.CIQ(GU$15,"IQ_CASH_ST_INVEST",IQ_FQ,$A52,"LFR",,GU$16)/_xll.ciqfunctions.udf.CIQ(GU$15,"IQ_TOTAL_ASSETS",IQ_FQ,$A52,,,GU$16)*100,0)</f>
        <v>42.140563655329458</v>
      </c>
      <c r="GV52" s="11">
        <f>IF(ISNUMBER(_xll.ciqfunctions.udf.CIQ(GV$15,"IQ_CASH_ST_INVEST",IQ_FQ,$A52,"LFR",,GV$16)/_xll.ciqfunctions.udf.CIQ(GV$15,"IQ_TOTAL_ASSETS",IQ_FQ,$A52,,,GV$16)*100),_xll.ciqfunctions.udf.CIQ(GV$15,"IQ_CASH_ST_INVEST",IQ_FQ,$A52,"LFR",,GV$16)/_xll.ciqfunctions.udf.CIQ(GV$15,"IQ_TOTAL_ASSETS",IQ_FQ,$A52,,,GV$16)*100,0)</f>
        <v>12.808311134384567</v>
      </c>
      <c r="GW52" s="11">
        <f>IF(ISNUMBER(_xll.ciqfunctions.udf.CIQ(GW$15,"IQ_CASH_ST_INVEST",IQ_FQ,$A52,"LFR",,GW$16)/_xll.ciqfunctions.udf.CIQ(GW$15,"IQ_TOTAL_ASSETS",IQ_FQ,$A52,,,GW$16)*100),_xll.ciqfunctions.udf.CIQ(GW$15,"IQ_CASH_ST_INVEST",IQ_FQ,$A52,"LFR",,GW$16)/_xll.ciqfunctions.udf.CIQ(GW$15,"IQ_TOTAL_ASSETS",IQ_FQ,$A52,,,GW$16)*100,0)</f>
        <v>10.253969307900512</v>
      </c>
      <c r="GX52" s="11">
        <f>IF(ISNUMBER(_xll.ciqfunctions.udf.CIQ(GX$15,"IQ_CASH_ST_INVEST",IQ_FQ,$A52,"LFR",,GX$16)/_xll.ciqfunctions.udf.CIQ(GX$15,"IQ_TOTAL_ASSETS",IQ_FQ,$A52,,,GX$16)*100),_xll.ciqfunctions.udf.CIQ(GX$15,"IQ_CASH_ST_INVEST",IQ_FQ,$A52,"LFR",,GX$16)/_xll.ciqfunctions.udf.CIQ(GX$15,"IQ_TOTAL_ASSETS",IQ_FQ,$A52,,,GX$16)*100,0)</f>
        <v>11.710432931156848</v>
      </c>
      <c r="GY52" s="11">
        <f>IF(ISNUMBER(_xll.ciqfunctions.udf.CIQ(GY$15,"IQ_CASH_ST_INVEST",IQ_FQ,$A52,"LFR",,GY$16)/_xll.ciqfunctions.udf.CIQ(GY$15,"IQ_TOTAL_ASSETS",IQ_FQ,$A52,,,GY$16)*100),_xll.ciqfunctions.udf.CIQ(GY$15,"IQ_CASH_ST_INVEST",IQ_FQ,$A52,"LFR",,GY$16)/_xll.ciqfunctions.udf.CIQ(GY$15,"IQ_TOTAL_ASSETS",IQ_FQ,$A52,,,GY$16)*100,0)</f>
        <v>23.511600287421878</v>
      </c>
      <c r="GZ52" s="11">
        <f>IF(ISNUMBER(_xll.ciqfunctions.udf.CIQ(GZ$15,"IQ_CASH_ST_INVEST",IQ_FQ,$A52,"LFR",,GZ$16)/_xll.ciqfunctions.udf.CIQ(GZ$15,"IQ_TOTAL_ASSETS",IQ_FQ,$A52,,,GZ$16)*100),_xll.ciqfunctions.udf.CIQ(GZ$15,"IQ_CASH_ST_INVEST",IQ_FQ,$A52,"LFR",,GZ$16)/_xll.ciqfunctions.udf.CIQ(GZ$15,"IQ_TOTAL_ASSETS",IQ_FQ,$A52,,,GZ$16)*100,0)</f>
        <v>11.814950130630262</v>
      </c>
      <c r="HA52" s="11">
        <f>IF(ISNUMBER(_xll.ciqfunctions.udf.CIQ(HA$15,"IQ_CASH_ST_INVEST",IQ_FQ,$A52,"LFR",,HA$16)/_xll.ciqfunctions.udf.CIQ(HA$15,"IQ_TOTAL_ASSETS",IQ_FQ,$A52,,,HA$16)*100),_xll.ciqfunctions.udf.CIQ(HA$15,"IQ_CASH_ST_INVEST",IQ_FQ,$A52,"LFR",,HA$16)/_xll.ciqfunctions.udf.CIQ(HA$15,"IQ_TOTAL_ASSETS",IQ_FQ,$A52,,,HA$16)*100,0)</f>
        <v>24.287396937573615</v>
      </c>
      <c r="HB52" s="11">
        <f>IF(ISNUMBER(_xll.ciqfunctions.udf.CIQ(HB$15,"IQ_CASH_ST_INVEST",IQ_FQ,$A52,"LFR",,HB$16)/_xll.ciqfunctions.udf.CIQ(HB$15,"IQ_TOTAL_ASSETS",IQ_FQ,$A52,,,HB$16)*100),_xll.ciqfunctions.udf.CIQ(HB$15,"IQ_CASH_ST_INVEST",IQ_FQ,$A52,"LFR",,HB$16)/_xll.ciqfunctions.udf.CIQ(HB$15,"IQ_TOTAL_ASSETS",IQ_FQ,$A52,,,HB$16)*100,0)</f>
        <v>21.739197763999695</v>
      </c>
      <c r="HC52" s="11">
        <f>IF(ISNUMBER(_xll.ciqfunctions.udf.CIQ(HC$15,"IQ_CASH_ST_INVEST",IQ_FQ,$A52,"LFR",,HC$16)/_xll.ciqfunctions.udf.CIQ(HC$15,"IQ_TOTAL_ASSETS",IQ_FQ,$A52,,,HC$16)*100),_xll.ciqfunctions.udf.CIQ(HC$15,"IQ_CASH_ST_INVEST",IQ_FQ,$A52,"LFR",,HC$16)/_xll.ciqfunctions.udf.CIQ(HC$15,"IQ_TOTAL_ASSETS",IQ_FQ,$A52,,,HC$16)*100,0)</f>
        <v>0.58525203090821121</v>
      </c>
      <c r="HD52" s="11">
        <f>IF(ISNUMBER(_xll.ciqfunctions.udf.CIQ(HD$15,"IQ_CASH_ST_INVEST",IQ_FQ,$A52,"LFR",,HD$16)/_xll.ciqfunctions.udf.CIQ(HD$15,"IQ_TOTAL_ASSETS",IQ_FQ,$A52,,,HD$16)*100),_xll.ciqfunctions.udf.CIQ(HD$15,"IQ_CASH_ST_INVEST",IQ_FQ,$A52,"LFR",,HD$16)/_xll.ciqfunctions.udf.CIQ(HD$15,"IQ_TOTAL_ASSETS",IQ_FQ,$A52,,,HD$16)*100,0)</f>
        <v>5.7036803893837575</v>
      </c>
      <c r="HE52" s="11">
        <f>IF(ISNUMBER(_xll.ciqfunctions.udf.CIQ(HE$15,"IQ_CASH_ST_INVEST",IQ_FQ,$A52,"LFR",,HE$16)/_xll.ciqfunctions.udf.CIQ(HE$15,"IQ_TOTAL_ASSETS",IQ_FQ,$A52,,,HE$16)*100),_xll.ciqfunctions.udf.CIQ(HE$15,"IQ_CASH_ST_INVEST",IQ_FQ,$A52,"LFR",,HE$16)/_xll.ciqfunctions.udf.CIQ(HE$15,"IQ_TOTAL_ASSETS",IQ_FQ,$A52,,,HE$16)*100,0)</f>
        <v>2.4649410620974601</v>
      </c>
      <c r="HF52" s="11">
        <f>IF(ISNUMBER(_xll.ciqfunctions.udf.CIQ(HF$15,"IQ_CASH_ST_INVEST",IQ_FQ,$A52,"LFR",,HF$16)/_xll.ciqfunctions.udf.CIQ(HF$15,"IQ_TOTAL_ASSETS",IQ_FQ,$A52,,,HF$16)*100),_xll.ciqfunctions.udf.CIQ(HF$15,"IQ_CASH_ST_INVEST",IQ_FQ,$A52,"LFR",,HF$16)/_xll.ciqfunctions.udf.CIQ(HF$15,"IQ_TOTAL_ASSETS",IQ_FQ,$A52,,,HF$16)*100,0)</f>
        <v>3.7044983193878278</v>
      </c>
      <c r="HG52" s="11">
        <f>IF(ISNUMBER(_xll.ciqfunctions.udf.CIQ(HG$15,"IQ_CASH_ST_INVEST",IQ_FQ,$A52,"LFR",,HG$16)/_xll.ciqfunctions.udf.CIQ(HG$15,"IQ_TOTAL_ASSETS",IQ_FQ,$A52,,,HG$16)*100),_xll.ciqfunctions.udf.CIQ(HG$15,"IQ_CASH_ST_INVEST",IQ_FQ,$A52,"LFR",,HG$16)/_xll.ciqfunctions.udf.CIQ(HG$15,"IQ_TOTAL_ASSETS",IQ_FQ,$A52,,,HG$16)*100,0)</f>
        <v>19.015659955257274</v>
      </c>
      <c r="HH52" s="11">
        <f>IF(ISNUMBER(_xll.ciqfunctions.udf.CIQ(HH$15,"IQ_CASH_ST_INVEST",IQ_FQ,$A52,"LFR",,HH$16)/_xll.ciqfunctions.udf.CIQ(HH$15,"IQ_TOTAL_ASSETS",IQ_FQ,$A52,,,HH$16)*100),_xll.ciqfunctions.udf.CIQ(HH$15,"IQ_CASH_ST_INVEST",IQ_FQ,$A52,"LFR",,HH$16)/_xll.ciqfunctions.udf.CIQ(HH$15,"IQ_TOTAL_ASSETS",IQ_FQ,$A52,,,HH$16)*100,0)</f>
        <v>10.063450910827591</v>
      </c>
      <c r="HI52" s="11">
        <f>IF(ISNUMBER(_xll.ciqfunctions.udf.CIQ(HI$15,"IQ_CASH_ST_INVEST",IQ_FQ,$A52,"LFR",,HI$16)/_xll.ciqfunctions.udf.CIQ(HI$15,"IQ_TOTAL_ASSETS",IQ_FQ,$A52,,,HI$16)*100),_xll.ciqfunctions.udf.CIQ(HI$15,"IQ_CASH_ST_INVEST",IQ_FQ,$A52,"LFR",,HI$16)/_xll.ciqfunctions.udf.CIQ(HI$15,"IQ_TOTAL_ASSETS",IQ_FQ,$A52,,,HI$16)*100,0)</f>
        <v>3.5254330437546355</v>
      </c>
      <c r="HJ52" s="11">
        <f>IF(ISNUMBER(_xll.ciqfunctions.udf.CIQ(HJ$15,"IQ_CASH_ST_INVEST",IQ_FQ,$A52,"LFR",,HJ$16)/_xll.ciqfunctions.udf.CIQ(HJ$15,"IQ_TOTAL_ASSETS",IQ_FQ,$A52,,,HJ$16)*100),_xll.ciqfunctions.udf.CIQ(HJ$15,"IQ_CASH_ST_INVEST",IQ_FQ,$A52,"LFR",,HJ$16)/_xll.ciqfunctions.udf.CIQ(HJ$15,"IQ_TOTAL_ASSETS",IQ_FQ,$A52,,,HJ$16)*100,0)</f>
        <v>0</v>
      </c>
      <c r="HK52" s="11">
        <f>IF(ISNUMBER(_xll.ciqfunctions.udf.CIQ(HK$15,"IQ_CASH_ST_INVEST",IQ_FQ,$A52,"LFR",,HK$16)/_xll.ciqfunctions.udf.CIQ(HK$15,"IQ_TOTAL_ASSETS",IQ_FQ,$A52,,,HK$16)*100),_xll.ciqfunctions.udf.CIQ(HK$15,"IQ_CASH_ST_INVEST",IQ_FQ,$A52,"LFR",,HK$16)/_xll.ciqfunctions.udf.CIQ(HK$15,"IQ_TOTAL_ASSETS",IQ_FQ,$A52,,,HK$16)*100,0)</f>
        <v>6.0141779099016688</v>
      </c>
      <c r="HL52" s="11">
        <f>IF(ISNUMBER(_xll.ciqfunctions.udf.CIQ(HL$15,"IQ_CASH_ST_INVEST",IQ_FQ,$A52,"LFR",,HL$16)/_xll.ciqfunctions.udf.CIQ(HL$15,"IQ_TOTAL_ASSETS",IQ_FQ,$A52,,,HL$16)*100),_xll.ciqfunctions.udf.CIQ(HL$15,"IQ_CASH_ST_INVEST",IQ_FQ,$A52,"LFR",,HL$16)/_xll.ciqfunctions.udf.CIQ(HL$15,"IQ_TOTAL_ASSETS",IQ_FQ,$A52,,,HL$16)*100,0)</f>
        <v>1.4946199692838054</v>
      </c>
      <c r="HM52" s="11">
        <f>IF(ISNUMBER(_xll.ciqfunctions.udf.CIQ(HM$15,"IQ_CASH_ST_INVEST",IQ_FQ,$A52,"LFR",,HM$16)/_xll.ciqfunctions.udf.CIQ(HM$15,"IQ_TOTAL_ASSETS",IQ_FQ,$A52,,,HM$16)*100),_xll.ciqfunctions.udf.CIQ(HM$15,"IQ_CASH_ST_INVEST",IQ_FQ,$A52,"LFR",,HM$16)/_xll.ciqfunctions.udf.CIQ(HM$15,"IQ_TOTAL_ASSETS",IQ_FQ,$A52,,,HM$16)*100,0)</f>
        <v>48.478367467722855</v>
      </c>
      <c r="HN52" s="11">
        <f>IF(ISNUMBER(_xll.ciqfunctions.udf.CIQ(HN$15,"IQ_CASH_ST_INVEST",IQ_FQ,$A52,"LFR",,HN$16)/_xll.ciqfunctions.udf.CIQ(HN$15,"IQ_TOTAL_ASSETS",IQ_FQ,$A52,,,HN$16)*100),_xll.ciqfunctions.udf.CIQ(HN$15,"IQ_CASH_ST_INVEST",IQ_FQ,$A52,"LFR",,HN$16)/_xll.ciqfunctions.udf.CIQ(HN$15,"IQ_TOTAL_ASSETS",IQ_FQ,$A52,,,HN$16)*100,0)</f>
        <v>3.4002028747292781</v>
      </c>
      <c r="HO52" s="11">
        <f>IF(ISNUMBER(_xll.ciqfunctions.udf.CIQ(HO$15,"IQ_CASH_ST_INVEST",IQ_FQ,$A52,"LFR",,HO$16)/_xll.ciqfunctions.udf.CIQ(HO$15,"IQ_TOTAL_ASSETS",IQ_FQ,$A52,,,HO$16)*100),_xll.ciqfunctions.udf.CIQ(HO$15,"IQ_CASH_ST_INVEST",IQ_FQ,$A52,"LFR",,HO$16)/_xll.ciqfunctions.udf.CIQ(HO$15,"IQ_TOTAL_ASSETS",IQ_FQ,$A52,,,HO$16)*100,0)</f>
        <v>15.049001096278753</v>
      </c>
      <c r="HP52" s="11">
        <f>IF(ISNUMBER(_xll.ciqfunctions.udf.CIQ(HP$15,"IQ_CASH_ST_INVEST",IQ_FQ,$A52,"LFR",,HP$16)/_xll.ciqfunctions.udf.CIQ(HP$15,"IQ_TOTAL_ASSETS",IQ_FQ,$A52,,,HP$16)*100),_xll.ciqfunctions.udf.CIQ(HP$15,"IQ_CASH_ST_INVEST",IQ_FQ,$A52,"LFR",,HP$16)/_xll.ciqfunctions.udf.CIQ(HP$15,"IQ_TOTAL_ASSETS",IQ_FQ,$A52,,,HP$16)*100,0)</f>
        <v>3.9118979080910279</v>
      </c>
      <c r="HQ52" s="11">
        <f>IF(ISNUMBER(_xll.ciqfunctions.udf.CIQ(HQ$15,"IQ_CASH_ST_INVEST",IQ_FQ,$A52,"LFR",,HQ$16)/_xll.ciqfunctions.udf.CIQ(HQ$15,"IQ_TOTAL_ASSETS",IQ_FQ,$A52,,,HQ$16)*100),_xll.ciqfunctions.udf.CIQ(HQ$15,"IQ_CASH_ST_INVEST",IQ_FQ,$A52,"LFR",,HQ$16)/_xll.ciqfunctions.udf.CIQ(HQ$15,"IQ_TOTAL_ASSETS",IQ_FQ,$A52,,,HQ$16)*100,0)</f>
        <v>1.5290367566490688</v>
      </c>
      <c r="HR52" s="11">
        <f>IF(ISNUMBER(_xll.ciqfunctions.udf.CIQ(HR$15,"IQ_CASH_ST_INVEST",IQ_FQ,$A52,"LFR",,HR$16)/_xll.ciqfunctions.udf.CIQ(HR$15,"IQ_TOTAL_ASSETS",IQ_FQ,$A52,,,HR$16)*100),_xll.ciqfunctions.udf.CIQ(HR$15,"IQ_CASH_ST_INVEST",IQ_FQ,$A52,"LFR",,HR$16)/_xll.ciqfunctions.udf.CIQ(HR$15,"IQ_TOTAL_ASSETS",IQ_FQ,$A52,,,HR$16)*100,0)</f>
        <v>33.380054366292896</v>
      </c>
      <c r="HS52" s="11">
        <f>IF(ISNUMBER(_xll.ciqfunctions.udf.CIQ(HS$15,"IQ_CASH_ST_INVEST",IQ_FQ,$A52,"LFR",,HS$16)/_xll.ciqfunctions.udf.CIQ(HS$15,"IQ_TOTAL_ASSETS",IQ_FQ,$A52,,,HS$16)*100),_xll.ciqfunctions.udf.CIQ(HS$15,"IQ_CASH_ST_INVEST",IQ_FQ,$A52,"LFR",,HS$16)/_xll.ciqfunctions.udf.CIQ(HS$15,"IQ_TOTAL_ASSETS",IQ_FQ,$A52,,,HS$16)*100,0)</f>
        <v>0</v>
      </c>
      <c r="HT52" s="11">
        <f>IF(ISNUMBER(_xll.ciqfunctions.udf.CIQ(HT$15,"IQ_CASH_ST_INVEST",IQ_FQ,$A52,"LFR",,HT$16)/_xll.ciqfunctions.udf.CIQ(HT$15,"IQ_TOTAL_ASSETS",IQ_FQ,$A52,,,HT$16)*100),_xll.ciqfunctions.udf.CIQ(HT$15,"IQ_CASH_ST_INVEST",IQ_FQ,$A52,"LFR",,HT$16)/_xll.ciqfunctions.udf.CIQ(HT$15,"IQ_TOTAL_ASSETS",IQ_FQ,$A52,,,HT$16)*100,0)</f>
        <v>7.3207157011976225</v>
      </c>
      <c r="HU52" s="11">
        <f>IF(ISNUMBER(_xll.ciqfunctions.udf.CIQ(HU$15,"IQ_CASH_ST_INVEST",IQ_FQ,$A52,"LFR",,HU$16)/_xll.ciqfunctions.udf.CIQ(HU$15,"IQ_TOTAL_ASSETS",IQ_FQ,$A52,,,HU$16)*100),_xll.ciqfunctions.udf.CIQ(HU$15,"IQ_CASH_ST_INVEST",IQ_FQ,$A52,"LFR",,HU$16)/_xll.ciqfunctions.udf.CIQ(HU$15,"IQ_TOTAL_ASSETS",IQ_FQ,$A52,,,HU$16)*100,0)</f>
        <v>0.5442387419957242</v>
      </c>
      <c r="HV52" s="11">
        <f>IF(ISNUMBER(_xll.ciqfunctions.udf.CIQ(HV$15,"IQ_CASH_ST_INVEST",IQ_FQ,$A52,"LFR",,HV$16)/_xll.ciqfunctions.udf.CIQ(HV$15,"IQ_TOTAL_ASSETS",IQ_FQ,$A52,,,HV$16)*100),_xll.ciqfunctions.udf.CIQ(HV$15,"IQ_CASH_ST_INVEST",IQ_FQ,$A52,"LFR",,HV$16)/_xll.ciqfunctions.udf.CIQ(HV$15,"IQ_TOTAL_ASSETS",IQ_FQ,$A52,,,HV$16)*100,0)</f>
        <v>33.285428322126982</v>
      </c>
      <c r="HW52" s="11">
        <f>IF(ISNUMBER(_xll.ciqfunctions.udf.CIQ(HW$15,"IQ_CASH_ST_INVEST",IQ_FQ,$A52,"LFR",,HW$16)/_xll.ciqfunctions.udf.CIQ(HW$15,"IQ_TOTAL_ASSETS",IQ_FQ,$A52,,,HW$16)*100),_xll.ciqfunctions.udf.CIQ(HW$15,"IQ_CASH_ST_INVEST",IQ_FQ,$A52,"LFR",,HW$16)/_xll.ciqfunctions.udf.CIQ(HW$15,"IQ_TOTAL_ASSETS",IQ_FQ,$A52,,,HW$16)*100,0)</f>
        <v>6.6516537649542578</v>
      </c>
      <c r="HX52" s="11">
        <f>IF(ISNUMBER(_xll.ciqfunctions.udf.CIQ(HX$15,"IQ_CASH_ST_INVEST",IQ_FQ,$A52,"LFR",,HX$16)/_xll.ciqfunctions.udf.CIQ(HX$15,"IQ_TOTAL_ASSETS",IQ_FQ,$A52,,,HX$16)*100),_xll.ciqfunctions.udf.CIQ(HX$15,"IQ_CASH_ST_INVEST",IQ_FQ,$A52,"LFR",,HX$16)/_xll.ciqfunctions.udf.CIQ(HX$15,"IQ_TOTAL_ASSETS",IQ_FQ,$A52,,,HX$16)*100,0)</f>
        <v>34.071179316830595</v>
      </c>
      <c r="HY52" s="11">
        <f>IF(ISNUMBER(_xll.ciqfunctions.udf.CIQ(HY$15,"IQ_CASH_ST_INVEST",IQ_FQ,$A52,"LFR",,HY$16)/_xll.ciqfunctions.udf.CIQ(HY$15,"IQ_TOTAL_ASSETS",IQ_FQ,$A52,,,HY$16)*100),_xll.ciqfunctions.udf.CIQ(HY$15,"IQ_CASH_ST_INVEST",IQ_FQ,$A52,"LFR",,HY$16)/_xll.ciqfunctions.udf.CIQ(HY$15,"IQ_TOTAL_ASSETS",IQ_FQ,$A52,,,HY$16)*100,0)</f>
        <v>35.857508396985338</v>
      </c>
      <c r="HZ52" s="11">
        <f>IF(ISNUMBER(_xll.ciqfunctions.udf.CIQ(HZ$15,"IQ_CASH_ST_INVEST",IQ_FQ,$A52,"LFR",,HZ$16)/_xll.ciqfunctions.udf.CIQ(HZ$15,"IQ_TOTAL_ASSETS",IQ_FQ,$A52,,,HZ$16)*100),_xll.ciqfunctions.udf.CIQ(HZ$15,"IQ_CASH_ST_INVEST",IQ_FQ,$A52,"LFR",,HZ$16)/_xll.ciqfunctions.udf.CIQ(HZ$15,"IQ_TOTAL_ASSETS",IQ_FQ,$A52,,,HZ$16)*100,0)</f>
        <v>5.8903855091581585</v>
      </c>
      <c r="IA52" s="11">
        <f>IF(ISNUMBER(_xll.ciqfunctions.udf.CIQ(IA$15,"IQ_CASH_ST_INVEST",IQ_FQ,$A52,"LFR",,IA$16)/_xll.ciqfunctions.udf.CIQ(IA$15,"IQ_TOTAL_ASSETS",IQ_FQ,$A52,,,IA$16)*100),_xll.ciqfunctions.udf.CIQ(IA$15,"IQ_CASH_ST_INVEST",IQ_FQ,$A52,"LFR",,IA$16)/_xll.ciqfunctions.udf.CIQ(IA$15,"IQ_TOTAL_ASSETS",IQ_FQ,$A52,,,IA$16)*100,0)</f>
        <v>1.918836083049275</v>
      </c>
      <c r="IB52" s="11">
        <f>IF(ISNUMBER(_xll.ciqfunctions.udf.CIQ(IB$15,"IQ_CASH_ST_INVEST",IQ_FQ,$A52,"LFR",,IB$16)/_xll.ciqfunctions.udf.CIQ(IB$15,"IQ_TOTAL_ASSETS",IQ_FQ,$A52,,,IB$16)*100),_xll.ciqfunctions.udf.CIQ(IB$15,"IQ_CASH_ST_INVEST",IQ_FQ,$A52,"LFR",,IB$16)/_xll.ciqfunctions.udf.CIQ(IB$15,"IQ_TOTAL_ASSETS",IQ_FQ,$A52,,,IB$16)*100,0)</f>
        <v>16.360655737704917</v>
      </c>
      <c r="IC52" s="11">
        <f>IF(ISNUMBER(_xll.ciqfunctions.udf.CIQ(IC$15,"IQ_CASH_ST_INVEST",IQ_FQ,$A52,"LFR",,IC$16)/_xll.ciqfunctions.udf.CIQ(IC$15,"IQ_TOTAL_ASSETS",IQ_FQ,$A52,,,IC$16)*100),_xll.ciqfunctions.udf.CIQ(IC$15,"IQ_CASH_ST_INVEST",IQ_FQ,$A52,"LFR",,IC$16)/_xll.ciqfunctions.udf.CIQ(IC$15,"IQ_TOTAL_ASSETS",IQ_FQ,$A52,,,IC$16)*100,0)</f>
        <v>25.007177138440202</v>
      </c>
      <c r="ID52" s="11">
        <f>IF(ISNUMBER(_xll.ciqfunctions.udf.CIQ(ID$15,"IQ_CASH_ST_INVEST",IQ_FQ,$A52,"LFR",,ID$16)/_xll.ciqfunctions.udf.CIQ(ID$15,"IQ_TOTAL_ASSETS",IQ_FQ,$A52,,,ID$16)*100),_xll.ciqfunctions.udf.CIQ(ID$15,"IQ_CASH_ST_INVEST",IQ_FQ,$A52,"LFR",,ID$16)/_xll.ciqfunctions.udf.CIQ(ID$15,"IQ_TOTAL_ASSETS",IQ_FQ,$A52,,,ID$16)*100,0)</f>
        <v>9.3280289868709882</v>
      </c>
      <c r="IE52" s="11">
        <f>IF(ISNUMBER(_xll.ciqfunctions.udf.CIQ(IE$15,"IQ_CASH_ST_INVEST",IQ_FQ,$A52,"LFR",,IE$16)/_xll.ciqfunctions.udf.CIQ(IE$15,"IQ_TOTAL_ASSETS",IQ_FQ,$A52,,,IE$16)*100),_xll.ciqfunctions.udf.CIQ(IE$15,"IQ_CASH_ST_INVEST",IQ_FQ,$A52,"LFR",,IE$16)/_xll.ciqfunctions.udf.CIQ(IE$15,"IQ_TOTAL_ASSETS",IQ_FQ,$A52,,,IE$16)*100,0)</f>
        <v>67.158521175559443</v>
      </c>
      <c r="IF52" s="11">
        <f>IF(ISNUMBER(_xll.ciqfunctions.udf.CIQ(IF$15,"IQ_CASH_ST_INVEST",IQ_FQ,$A52,"LFR",,IF$16)/_xll.ciqfunctions.udf.CIQ(IF$15,"IQ_TOTAL_ASSETS",IQ_FQ,$A52,,,IF$16)*100),_xll.ciqfunctions.udf.CIQ(IF$15,"IQ_CASH_ST_INVEST",IQ_FQ,$A52,"LFR",,IF$16)/_xll.ciqfunctions.udf.CIQ(IF$15,"IQ_TOTAL_ASSETS",IQ_FQ,$A52,,,IF$16)*100,0)</f>
        <v>21.202013587623803</v>
      </c>
      <c r="IG52" s="11">
        <f>IF(ISNUMBER(_xll.ciqfunctions.udf.CIQ(IG$15,"IQ_CASH_ST_INVEST",IQ_FQ,$A52,"LFR",,IG$16)/_xll.ciqfunctions.udf.CIQ(IG$15,"IQ_TOTAL_ASSETS",IQ_FQ,$A52,,,IG$16)*100),_xll.ciqfunctions.udf.CIQ(IG$15,"IQ_CASH_ST_INVEST",IQ_FQ,$A52,"LFR",,IG$16)/_xll.ciqfunctions.udf.CIQ(IG$15,"IQ_TOTAL_ASSETS",IQ_FQ,$A52,,,IG$16)*100,0)</f>
        <v>2.2134607085122417</v>
      </c>
      <c r="IH52" s="11">
        <f>IF(ISNUMBER(_xll.ciqfunctions.udf.CIQ(IH$15,"IQ_CASH_ST_INVEST",IQ_FQ,$A52,"LFR",,IH$16)/_xll.ciqfunctions.udf.CIQ(IH$15,"IQ_TOTAL_ASSETS",IQ_FQ,$A52,,,IH$16)*100),_xll.ciqfunctions.udf.CIQ(IH$15,"IQ_CASH_ST_INVEST",IQ_FQ,$A52,"LFR",,IH$16)/_xll.ciqfunctions.udf.CIQ(IH$15,"IQ_TOTAL_ASSETS",IQ_FQ,$A52,,,IH$16)*100,0)</f>
        <v>12.337330105415658</v>
      </c>
      <c r="II52" s="11">
        <f>IF(ISNUMBER(_xll.ciqfunctions.udf.CIQ(II$15,"IQ_CASH_ST_INVEST",IQ_FQ,$A52,"LFR",,II$16)/_xll.ciqfunctions.udf.CIQ(II$15,"IQ_TOTAL_ASSETS",IQ_FQ,$A52,,,II$16)*100),_xll.ciqfunctions.udf.CIQ(II$15,"IQ_CASH_ST_INVEST",IQ_FQ,$A52,"LFR",,II$16)/_xll.ciqfunctions.udf.CIQ(II$15,"IQ_TOTAL_ASSETS",IQ_FQ,$A52,,,II$16)*100,0)</f>
        <v>46.721545390394752</v>
      </c>
      <c r="IJ52" s="11">
        <f>IF(ISNUMBER(_xll.ciqfunctions.udf.CIQ(IJ$15,"IQ_CASH_ST_INVEST",IQ_FQ,$A52,"LFR",,IJ$16)/_xll.ciqfunctions.udf.CIQ(IJ$15,"IQ_TOTAL_ASSETS",IQ_FQ,$A52,,,IJ$16)*100),_xll.ciqfunctions.udf.CIQ(IJ$15,"IQ_CASH_ST_INVEST",IQ_FQ,$A52,"LFR",,IJ$16)/_xll.ciqfunctions.udf.CIQ(IJ$15,"IQ_TOTAL_ASSETS",IQ_FQ,$A52,,,IJ$16)*100,0)</f>
        <v>24.118150368898466</v>
      </c>
      <c r="IK52" s="11">
        <f>IF(ISNUMBER(_xll.ciqfunctions.udf.CIQ(IK$15,"IQ_CASH_ST_INVEST",IQ_FQ,$A52,"LFR",,IK$16)/_xll.ciqfunctions.udf.CIQ(IK$15,"IQ_TOTAL_ASSETS",IQ_FQ,$A52,,,IK$16)*100),_xll.ciqfunctions.udf.CIQ(IK$15,"IQ_CASH_ST_INVEST",IQ_FQ,$A52,"LFR",,IK$16)/_xll.ciqfunctions.udf.CIQ(IK$15,"IQ_TOTAL_ASSETS",IQ_FQ,$A52,,,IK$16)*100,0)</f>
        <v>1.9029781948393485</v>
      </c>
      <c r="IL52" s="11">
        <f>IF(ISNUMBER(_xll.ciqfunctions.udf.CIQ(IL$15,"IQ_CASH_ST_INVEST",IQ_FQ,$A52,"LFR",,IL$16)/_xll.ciqfunctions.udf.CIQ(IL$15,"IQ_TOTAL_ASSETS",IQ_FQ,$A52,,,IL$16)*100),_xll.ciqfunctions.udf.CIQ(IL$15,"IQ_CASH_ST_INVEST",IQ_FQ,$A52,"LFR",,IL$16)/_xll.ciqfunctions.udf.CIQ(IL$15,"IQ_TOTAL_ASSETS",IQ_FQ,$A52,,,IL$16)*100,0)</f>
        <v>4.9201875710496399</v>
      </c>
      <c r="IM52" s="11">
        <f>IF(ISNUMBER(_xll.ciqfunctions.udf.CIQ(IM$15,"IQ_CASH_ST_INVEST",IQ_FQ,$A52,"LFR",,IM$16)/_xll.ciqfunctions.udf.CIQ(IM$15,"IQ_TOTAL_ASSETS",IQ_FQ,$A52,,,IM$16)*100),_xll.ciqfunctions.udf.CIQ(IM$15,"IQ_CASH_ST_INVEST",IQ_FQ,$A52,"LFR",,IM$16)/_xll.ciqfunctions.udf.CIQ(IM$15,"IQ_TOTAL_ASSETS",IQ_FQ,$A52,,,IM$16)*100,0)</f>
        <v>1.7836816667560591</v>
      </c>
      <c r="IN52" s="11">
        <f>IF(ISNUMBER(_xll.ciqfunctions.udf.CIQ(IN$15,"IQ_CASH_ST_INVEST",IQ_FQ,$A52,"LFR",,IN$16)/_xll.ciqfunctions.udf.CIQ(IN$15,"IQ_TOTAL_ASSETS",IQ_FQ,$A52,,,IN$16)*100),_xll.ciqfunctions.udf.CIQ(IN$15,"IQ_CASH_ST_INVEST",IQ_FQ,$A52,"LFR",,IN$16)/_xll.ciqfunctions.udf.CIQ(IN$15,"IQ_TOTAL_ASSETS",IQ_FQ,$A52,,,IN$16)*100,0)</f>
        <v>1.0404447918722577</v>
      </c>
      <c r="IO52" s="11">
        <f>IF(ISNUMBER(_xll.ciqfunctions.udf.CIQ(IO$15,"IQ_CASH_ST_INVEST",IQ_FQ,$A52,"LFR",,IO$16)/_xll.ciqfunctions.udf.CIQ(IO$15,"IQ_TOTAL_ASSETS",IQ_FQ,$A52,,,IO$16)*100),_xll.ciqfunctions.udf.CIQ(IO$15,"IQ_CASH_ST_INVEST",IQ_FQ,$A52,"LFR",,IO$16)/_xll.ciqfunctions.udf.CIQ(IO$15,"IQ_TOTAL_ASSETS",IQ_FQ,$A52,,,IO$16)*100,0)</f>
        <v>0</v>
      </c>
      <c r="IP52" s="11">
        <f>IF(ISNUMBER(_xll.ciqfunctions.udf.CIQ(IP$15,"IQ_CASH_ST_INVEST",IQ_FQ,$A52,"LFR",,IP$16)/_xll.ciqfunctions.udf.CIQ(IP$15,"IQ_TOTAL_ASSETS",IQ_FQ,$A52,,,IP$16)*100),_xll.ciqfunctions.udf.CIQ(IP$15,"IQ_CASH_ST_INVEST",IQ_FQ,$A52,"LFR",,IP$16)/_xll.ciqfunctions.udf.CIQ(IP$15,"IQ_TOTAL_ASSETS",IQ_FQ,$A52,,,IP$16)*100,0)</f>
        <v>34.561990448611894</v>
      </c>
      <c r="IQ52" s="11">
        <f>IF(ISNUMBER(_xll.ciqfunctions.udf.CIQ(IQ$15,"IQ_CASH_ST_INVEST",IQ_FQ,$A52,"LFR",,IQ$16)/_xll.ciqfunctions.udf.CIQ(IQ$15,"IQ_TOTAL_ASSETS",IQ_FQ,$A52,,,IQ$16)*100),_xll.ciqfunctions.udf.CIQ(IQ$15,"IQ_CASH_ST_INVEST",IQ_FQ,$A52,"LFR",,IQ$16)/_xll.ciqfunctions.udf.CIQ(IQ$15,"IQ_TOTAL_ASSETS",IQ_FQ,$A52,,,IQ$16)*100,0)</f>
        <v>2.1975563277659456</v>
      </c>
      <c r="IR52" s="11">
        <f>IF(ISNUMBER(_xll.ciqfunctions.udf.CIQ(IR$15,"IQ_CASH_ST_INVEST",IQ_FQ,$A52,"LFR",,IR$16)/_xll.ciqfunctions.udf.CIQ(IR$15,"IQ_TOTAL_ASSETS",IQ_FQ,$A52,,,IR$16)*100),_xll.ciqfunctions.udf.CIQ(IR$15,"IQ_CASH_ST_INVEST",IQ_FQ,$A52,"LFR",,IR$16)/_xll.ciqfunctions.udf.CIQ(IR$15,"IQ_TOTAL_ASSETS",IQ_FQ,$A52,,,IR$16)*100,0)</f>
        <v>0</v>
      </c>
      <c r="IS52" s="11">
        <f>IF(ISNUMBER(_xll.ciqfunctions.udf.CIQ(IS$15,"IQ_CASH_ST_INVEST",IQ_FQ,$A52,"LFR",,IS$16)/_xll.ciqfunctions.udf.CIQ(IS$15,"IQ_TOTAL_ASSETS",IQ_FQ,$A52,,,IS$16)*100),_xll.ciqfunctions.udf.CIQ(IS$15,"IQ_CASH_ST_INVEST",IQ_FQ,$A52,"LFR",,IS$16)/_xll.ciqfunctions.udf.CIQ(IS$15,"IQ_TOTAL_ASSETS",IQ_FQ,$A52,,,IS$16)*100,0)</f>
        <v>2.0733178157822167</v>
      </c>
      <c r="IT52" s="11">
        <f>IF(ISNUMBER(_xll.ciqfunctions.udf.CIQ(IT$15,"IQ_CASH_ST_INVEST",IQ_FQ,$A52,"LFR",,IT$16)/_xll.ciqfunctions.udf.CIQ(IT$15,"IQ_TOTAL_ASSETS",IQ_FQ,$A52,,,IT$16)*100),_xll.ciqfunctions.udf.CIQ(IT$15,"IQ_CASH_ST_INVEST",IQ_FQ,$A52,"LFR",,IT$16)/_xll.ciqfunctions.udf.CIQ(IT$15,"IQ_TOTAL_ASSETS",IQ_FQ,$A52,,,IT$16)*100,0)</f>
        <v>3.6018624264253707</v>
      </c>
      <c r="IU52" s="11">
        <f>IF(ISNUMBER(_xll.ciqfunctions.udf.CIQ(IU$15,"IQ_CASH_ST_INVEST",IQ_FQ,$A52,"LFR",,IU$16)/_xll.ciqfunctions.udf.CIQ(IU$15,"IQ_TOTAL_ASSETS",IQ_FQ,$A52,,,IU$16)*100),_xll.ciqfunctions.udf.CIQ(IU$15,"IQ_CASH_ST_INVEST",IQ_FQ,$A52,"LFR",,IU$16)/_xll.ciqfunctions.udf.CIQ(IU$15,"IQ_TOTAL_ASSETS",IQ_FQ,$A52,,,IU$16)*100,0)</f>
        <v>46.186092592511535</v>
      </c>
      <c r="IV52" s="11">
        <f>IF(ISNUMBER(_xll.ciqfunctions.udf.CIQ(IV$15,"IQ_CASH_ST_INVEST",IQ_FQ,$A52,"LFR",,IV$16)/_xll.ciqfunctions.udf.CIQ(IV$15,"IQ_TOTAL_ASSETS",IQ_FQ,$A52,,,IV$16)*100),_xll.ciqfunctions.udf.CIQ(IV$15,"IQ_CASH_ST_INVEST",IQ_FQ,$A52,"LFR",,IV$16)/_xll.ciqfunctions.udf.CIQ(IV$15,"IQ_TOTAL_ASSETS",IQ_FQ,$A52,,,IV$16)*100,0)</f>
        <v>18.228425510233581</v>
      </c>
      <c r="IW52" s="11">
        <f>IF(ISNUMBER(_xll.ciqfunctions.udf.CIQ(IW$15,"IQ_CASH_ST_INVEST",IQ_FQ,$A52,"LFR",,IW$16)/_xll.ciqfunctions.udf.CIQ(IW$15,"IQ_TOTAL_ASSETS",IQ_FQ,$A52,,,IW$16)*100),_xll.ciqfunctions.udf.CIQ(IW$15,"IQ_CASH_ST_INVEST",IQ_FQ,$A52,"LFR",,IW$16)/_xll.ciqfunctions.udf.CIQ(IW$15,"IQ_TOTAL_ASSETS",IQ_FQ,$A52,,,IW$16)*100,0)</f>
        <v>11.412191171555646</v>
      </c>
      <c r="IX52" s="11">
        <f>IF(ISNUMBER(_xll.ciqfunctions.udf.CIQ(IX$15,"IQ_CASH_ST_INVEST",IQ_FQ,$A52,"LFR",,IX$16)/_xll.ciqfunctions.udf.CIQ(IX$15,"IQ_TOTAL_ASSETS",IQ_FQ,$A52,,,IX$16)*100),_xll.ciqfunctions.udf.CIQ(IX$15,"IQ_CASH_ST_INVEST",IQ_FQ,$A52,"LFR",,IX$16)/_xll.ciqfunctions.udf.CIQ(IX$15,"IQ_TOTAL_ASSETS",IQ_FQ,$A52,,,IX$16)*100,0)</f>
        <v>8.3651390029156438</v>
      </c>
      <c r="IY52" s="11">
        <f>IF(ISNUMBER(_xll.ciqfunctions.udf.CIQ(IY$15,"IQ_CASH_ST_INVEST",IQ_FQ,$A52,"LFR",,IY$16)/_xll.ciqfunctions.udf.CIQ(IY$15,"IQ_TOTAL_ASSETS",IQ_FQ,$A52,,,IY$16)*100),_xll.ciqfunctions.udf.CIQ(IY$15,"IQ_CASH_ST_INVEST",IQ_FQ,$A52,"LFR",,IY$16)/_xll.ciqfunctions.udf.CIQ(IY$15,"IQ_TOTAL_ASSETS",IQ_FQ,$A52,,,IY$16)*100,0)</f>
        <v>21.1216365821243</v>
      </c>
      <c r="IZ52" s="11">
        <f>IF(ISNUMBER(_xll.ciqfunctions.udf.CIQ(IZ$15,"IQ_CASH_ST_INVEST",IQ_FQ,$A52,"LFR",,IZ$16)/_xll.ciqfunctions.udf.CIQ(IZ$15,"IQ_TOTAL_ASSETS",IQ_FQ,$A52,,,IZ$16)*100),_xll.ciqfunctions.udf.CIQ(IZ$15,"IQ_CASH_ST_INVEST",IQ_FQ,$A52,"LFR",,IZ$16)/_xll.ciqfunctions.udf.CIQ(IZ$15,"IQ_TOTAL_ASSETS",IQ_FQ,$A52,,,IZ$16)*100,0)</f>
        <v>31.339307177679178</v>
      </c>
      <c r="JA52" s="11">
        <f>IF(ISNUMBER(_xll.ciqfunctions.udf.CIQ(JA$15,"IQ_CASH_ST_INVEST",IQ_FQ,$A52,"LFR",,JA$16)/_xll.ciqfunctions.udf.CIQ(JA$15,"IQ_TOTAL_ASSETS",IQ_FQ,$A52,,,JA$16)*100),_xll.ciqfunctions.udf.CIQ(JA$15,"IQ_CASH_ST_INVEST",IQ_FQ,$A52,"LFR",,JA$16)/_xll.ciqfunctions.udf.CIQ(JA$15,"IQ_TOTAL_ASSETS",IQ_FQ,$A52,,,JA$16)*100,0)</f>
        <v>39.720812182741113</v>
      </c>
      <c r="JB52" s="11">
        <f>IF(ISNUMBER(_xll.ciqfunctions.udf.CIQ(JB$15,"IQ_CASH_ST_INVEST",IQ_FQ,$A52,"LFR",,JB$16)/_xll.ciqfunctions.udf.CIQ(JB$15,"IQ_TOTAL_ASSETS",IQ_FQ,$A52,,,JB$16)*100),_xll.ciqfunctions.udf.CIQ(JB$15,"IQ_CASH_ST_INVEST",IQ_FQ,$A52,"LFR",,JB$16)/_xll.ciqfunctions.udf.CIQ(JB$15,"IQ_TOTAL_ASSETS",IQ_FQ,$A52,,,JB$16)*100,0)</f>
        <v>4.5260470976459501</v>
      </c>
      <c r="JC52" s="11">
        <f>IF(ISNUMBER(_xll.ciqfunctions.udf.CIQ(JC$15,"IQ_CASH_ST_INVEST",IQ_FQ,$A52,"LFR",,JC$16)/_xll.ciqfunctions.udf.CIQ(JC$15,"IQ_TOTAL_ASSETS",IQ_FQ,$A52,,,JC$16)*100),_xll.ciqfunctions.udf.CIQ(JC$15,"IQ_CASH_ST_INVEST",IQ_FQ,$A52,"LFR",,JC$16)/_xll.ciqfunctions.udf.CIQ(JC$15,"IQ_TOTAL_ASSETS",IQ_FQ,$A52,,,JC$16)*100,0)</f>
        <v>78.445011916273899</v>
      </c>
      <c r="JD52" s="11">
        <f>IF(ISNUMBER(_xll.ciqfunctions.udf.CIQ(JD$15,"IQ_CASH_ST_INVEST",IQ_FQ,$A52,"LFR",,JD$16)/_xll.ciqfunctions.udf.CIQ(JD$15,"IQ_TOTAL_ASSETS",IQ_FQ,$A52,,,JD$16)*100),_xll.ciqfunctions.udf.CIQ(JD$15,"IQ_CASH_ST_INVEST",IQ_FQ,$A52,"LFR",,JD$16)/_xll.ciqfunctions.udf.CIQ(JD$15,"IQ_TOTAL_ASSETS",IQ_FQ,$A52,,,JD$16)*100,0)</f>
        <v>4.7755491881566376</v>
      </c>
      <c r="JE52" s="11">
        <f>IF(ISNUMBER(_xll.ciqfunctions.udf.CIQ(JE$15,"IQ_CASH_ST_INVEST",IQ_FQ,$A52,"LFR",,JE$16)/_xll.ciqfunctions.udf.CIQ(JE$15,"IQ_TOTAL_ASSETS",IQ_FQ,$A52,,,JE$16)*100),_xll.ciqfunctions.udf.CIQ(JE$15,"IQ_CASH_ST_INVEST",IQ_FQ,$A52,"LFR",,JE$16)/_xll.ciqfunctions.udf.CIQ(JE$15,"IQ_TOTAL_ASSETS",IQ_FQ,$A52,,,JE$16)*100,0)</f>
        <v>15.164409759906908</v>
      </c>
      <c r="JF52" s="11">
        <f>IF(ISNUMBER(_xll.ciqfunctions.udf.CIQ(JF$15,"IQ_CASH_ST_INVEST",IQ_FQ,$A52,"LFR",,JF$16)/_xll.ciqfunctions.udf.CIQ(JF$15,"IQ_TOTAL_ASSETS",IQ_FQ,$A52,,,JF$16)*100),_xll.ciqfunctions.udf.CIQ(JF$15,"IQ_CASH_ST_INVEST",IQ_FQ,$A52,"LFR",,JF$16)/_xll.ciqfunctions.udf.CIQ(JF$15,"IQ_TOTAL_ASSETS",IQ_FQ,$A52,,,JF$16)*100,0)</f>
        <v>0</v>
      </c>
      <c r="JG52" s="11">
        <f>IF(ISNUMBER(_xll.ciqfunctions.udf.CIQ(JG$15,"IQ_CASH_ST_INVEST",IQ_FQ,$A52,"LFR",,JG$16)/_xll.ciqfunctions.udf.CIQ(JG$15,"IQ_TOTAL_ASSETS",IQ_FQ,$A52,,,JG$16)*100),_xll.ciqfunctions.udf.CIQ(JG$15,"IQ_CASH_ST_INVEST",IQ_FQ,$A52,"LFR",,JG$16)/_xll.ciqfunctions.udf.CIQ(JG$15,"IQ_TOTAL_ASSETS",IQ_FQ,$A52,,,JG$16)*100,0)</f>
        <v>8.6608714201909223</v>
      </c>
      <c r="JH52" s="11">
        <f>IF(ISNUMBER(_xll.ciqfunctions.udf.CIQ(JH$15,"IQ_CASH_ST_INVEST",IQ_FQ,$A52,"LFR",,JH$16)/_xll.ciqfunctions.udf.CIQ(JH$15,"IQ_TOTAL_ASSETS",IQ_FQ,$A52,,,JH$16)*100),_xll.ciqfunctions.udf.CIQ(JH$15,"IQ_CASH_ST_INVEST",IQ_FQ,$A52,"LFR",,JH$16)/_xll.ciqfunctions.udf.CIQ(JH$15,"IQ_TOTAL_ASSETS",IQ_FQ,$A52,,,JH$16)*100,0)</f>
        <v>23.599546506700744</v>
      </c>
      <c r="JI52" s="11">
        <f>IF(ISNUMBER(_xll.ciqfunctions.udf.CIQ(JI$15,"IQ_CASH_ST_INVEST",IQ_FQ,$A52,"LFR",,JI$16)/_xll.ciqfunctions.udf.CIQ(JI$15,"IQ_TOTAL_ASSETS",IQ_FQ,$A52,,,JI$16)*100),_xll.ciqfunctions.udf.CIQ(JI$15,"IQ_CASH_ST_INVEST",IQ_FQ,$A52,"LFR",,JI$16)/_xll.ciqfunctions.udf.CIQ(JI$15,"IQ_TOTAL_ASSETS",IQ_FQ,$A52,,,JI$16)*100,0)</f>
        <v>0</v>
      </c>
      <c r="JJ52" s="11">
        <f>IF(ISNUMBER(_xll.ciqfunctions.udf.CIQ(JJ$15,"IQ_CASH_ST_INVEST",IQ_FQ,$A52,"LFR",,JJ$16)/_xll.ciqfunctions.udf.CIQ(JJ$15,"IQ_TOTAL_ASSETS",IQ_FQ,$A52,,,JJ$16)*100),_xll.ciqfunctions.udf.CIQ(JJ$15,"IQ_CASH_ST_INVEST",IQ_FQ,$A52,"LFR",,JJ$16)/_xll.ciqfunctions.udf.CIQ(JJ$15,"IQ_TOTAL_ASSETS",IQ_FQ,$A52,,,JJ$16)*100,0)</f>
        <v>4.2704723255276695</v>
      </c>
      <c r="JK52" s="11">
        <f>IF(ISNUMBER(_xll.ciqfunctions.udf.CIQ(JK$15,"IQ_CASH_ST_INVEST",IQ_FQ,$A52,"LFR",,JK$16)/_xll.ciqfunctions.udf.CIQ(JK$15,"IQ_TOTAL_ASSETS",IQ_FQ,$A52,,,JK$16)*100),_xll.ciqfunctions.udf.CIQ(JK$15,"IQ_CASH_ST_INVEST",IQ_FQ,$A52,"LFR",,JK$16)/_xll.ciqfunctions.udf.CIQ(JK$15,"IQ_TOTAL_ASSETS",IQ_FQ,$A52,,,JK$16)*100,0)</f>
        <v>6.3573883161512024</v>
      </c>
      <c r="JL52" s="11">
        <f>IF(ISNUMBER(_xll.ciqfunctions.udf.CIQ(JL$15,"IQ_CASH_ST_INVEST",IQ_FQ,$A52,"LFR",,JL$16)/_xll.ciqfunctions.udf.CIQ(JL$15,"IQ_TOTAL_ASSETS",IQ_FQ,$A52,,,JL$16)*100),_xll.ciqfunctions.udf.CIQ(JL$15,"IQ_CASH_ST_INVEST",IQ_FQ,$A52,"LFR",,JL$16)/_xll.ciqfunctions.udf.CIQ(JL$15,"IQ_TOTAL_ASSETS",IQ_FQ,$A52,,,JL$16)*100,0)</f>
        <v>7.1655887485884406</v>
      </c>
      <c r="JM52" s="11">
        <f>IF(ISNUMBER(_xll.ciqfunctions.udf.CIQ(JM$15,"IQ_CASH_ST_INVEST",IQ_FQ,$A52,"LFR",,JM$16)/_xll.ciqfunctions.udf.CIQ(JM$15,"IQ_TOTAL_ASSETS",IQ_FQ,$A52,,,JM$16)*100),_xll.ciqfunctions.udf.CIQ(JM$15,"IQ_CASH_ST_INVEST",IQ_FQ,$A52,"LFR",,JM$16)/_xll.ciqfunctions.udf.CIQ(JM$15,"IQ_TOTAL_ASSETS",IQ_FQ,$A52,,,JM$16)*100,0)</f>
        <v>0</v>
      </c>
      <c r="JN52" s="11">
        <f>IF(ISNUMBER(_xll.ciqfunctions.udf.CIQ(JN$15,"IQ_CASH_ST_INVEST",IQ_FQ,$A52,"LFR",,JN$16)/_xll.ciqfunctions.udf.CIQ(JN$15,"IQ_TOTAL_ASSETS",IQ_FQ,$A52,,,JN$16)*100),_xll.ciqfunctions.udf.CIQ(JN$15,"IQ_CASH_ST_INVEST",IQ_FQ,$A52,"LFR",,JN$16)/_xll.ciqfunctions.udf.CIQ(JN$15,"IQ_TOTAL_ASSETS",IQ_FQ,$A52,,,JN$16)*100,0)</f>
        <v>2.4540618955512574</v>
      </c>
      <c r="JO52" s="11">
        <f>IF(ISNUMBER(_xll.ciqfunctions.udf.CIQ(JO$15,"IQ_CASH_ST_INVEST",IQ_FQ,$A52,"LFR",,JO$16)/_xll.ciqfunctions.udf.CIQ(JO$15,"IQ_TOTAL_ASSETS",IQ_FQ,$A52,,,JO$16)*100),_xll.ciqfunctions.udf.CIQ(JO$15,"IQ_CASH_ST_INVEST",IQ_FQ,$A52,"LFR",,JO$16)/_xll.ciqfunctions.udf.CIQ(JO$15,"IQ_TOTAL_ASSETS",IQ_FQ,$A52,,,JO$16)*100,0)</f>
        <v>4.4177240417192589</v>
      </c>
      <c r="JP52" s="11">
        <f>IF(ISNUMBER(_xll.ciqfunctions.udf.CIQ(JP$15,"IQ_CASH_ST_INVEST",IQ_FQ,$A52,"LFR",,JP$16)/_xll.ciqfunctions.udf.CIQ(JP$15,"IQ_TOTAL_ASSETS",IQ_FQ,$A52,,,JP$16)*100),_xll.ciqfunctions.udf.CIQ(JP$15,"IQ_CASH_ST_INVEST",IQ_FQ,$A52,"LFR",,JP$16)/_xll.ciqfunctions.udf.CIQ(JP$15,"IQ_TOTAL_ASSETS",IQ_FQ,$A52,,,JP$16)*100,0)</f>
        <v>6.5308469563788716</v>
      </c>
      <c r="JQ52" s="11">
        <f>IF(ISNUMBER(_xll.ciqfunctions.udf.CIQ(JQ$15,"IQ_CASH_ST_INVEST",IQ_FQ,$A52,"LFR",,JQ$16)/_xll.ciqfunctions.udf.CIQ(JQ$15,"IQ_TOTAL_ASSETS",IQ_FQ,$A52,,,JQ$16)*100),_xll.ciqfunctions.udf.CIQ(JQ$15,"IQ_CASH_ST_INVEST",IQ_FQ,$A52,"LFR",,JQ$16)/_xll.ciqfunctions.udf.CIQ(JQ$15,"IQ_TOTAL_ASSETS",IQ_FQ,$A52,,,JQ$16)*100,0)</f>
        <v>31.387101611393682</v>
      </c>
      <c r="JR52" s="11">
        <f>IF(ISNUMBER(_xll.ciqfunctions.udf.CIQ(JR$15,"IQ_CASH_ST_INVEST",IQ_FQ,$A52,"LFR",,JR$16)/_xll.ciqfunctions.udf.CIQ(JR$15,"IQ_TOTAL_ASSETS",IQ_FQ,$A52,,,JR$16)*100),_xll.ciqfunctions.udf.CIQ(JR$15,"IQ_CASH_ST_INVEST",IQ_FQ,$A52,"LFR",,JR$16)/_xll.ciqfunctions.udf.CIQ(JR$15,"IQ_TOTAL_ASSETS",IQ_FQ,$A52,,,JR$16)*100,0)</f>
        <v>25.552954477438234</v>
      </c>
      <c r="JS52" s="11">
        <f>IF(ISNUMBER(_xll.ciqfunctions.udf.CIQ(JS$15,"IQ_CASH_ST_INVEST",IQ_FQ,$A52,"LFR",,JS$16)/_xll.ciqfunctions.udf.CIQ(JS$15,"IQ_TOTAL_ASSETS",IQ_FQ,$A52,,,JS$16)*100),_xll.ciqfunctions.udf.CIQ(JS$15,"IQ_CASH_ST_INVEST",IQ_FQ,$A52,"LFR",,JS$16)/_xll.ciqfunctions.udf.CIQ(JS$15,"IQ_TOTAL_ASSETS",IQ_FQ,$A52,,,JS$16)*100,0)</f>
        <v>0.81939378258690021</v>
      </c>
      <c r="JT52" s="11">
        <f>IF(ISNUMBER(_xll.ciqfunctions.udf.CIQ(JT$15,"IQ_CASH_ST_INVEST",IQ_FQ,$A52,"LFR",,JT$16)/_xll.ciqfunctions.udf.CIQ(JT$15,"IQ_TOTAL_ASSETS",IQ_FQ,$A52,,,JT$16)*100),_xll.ciqfunctions.udf.CIQ(JT$15,"IQ_CASH_ST_INVEST",IQ_FQ,$A52,"LFR",,JT$16)/_xll.ciqfunctions.udf.CIQ(JT$15,"IQ_TOTAL_ASSETS",IQ_FQ,$A52,,,JT$16)*100,0)</f>
        <v>1.907268364424491</v>
      </c>
      <c r="JU52" s="11">
        <f>IF(ISNUMBER(_xll.ciqfunctions.udf.CIQ(JU$15,"IQ_CASH_ST_INVEST",IQ_FQ,$A52,"LFR",,JU$16)/_xll.ciqfunctions.udf.CIQ(JU$15,"IQ_TOTAL_ASSETS",IQ_FQ,$A52,,,JU$16)*100),_xll.ciqfunctions.udf.CIQ(JU$15,"IQ_CASH_ST_INVEST",IQ_FQ,$A52,"LFR",,JU$16)/_xll.ciqfunctions.udf.CIQ(JU$15,"IQ_TOTAL_ASSETS",IQ_FQ,$A52,,,JU$16)*100,0)</f>
        <v>1.3425426830797</v>
      </c>
      <c r="JV52" s="11">
        <f>IF(ISNUMBER(_xll.ciqfunctions.udf.CIQ(JV$15,"IQ_CASH_ST_INVEST",IQ_FQ,$A52,"LFR",,JV$16)/_xll.ciqfunctions.udf.CIQ(JV$15,"IQ_TOTAL_ASSETS",IQ_FQ,$A52,,,JV$16)*100),_xll.ciqfunctions.udf.CIQ(JV$15,"IQ_CASH_ST_INVEST",IQ_FQ,$A52,"LFR",,JV$16)/_xll.ciqfunctions.udf.CIQ(JV$15,"IQ_TOTAL_ASSETS",IQ_FQ,$A52,,,JV$16)*100,0)</f>
        <v>0</v>
      </c>
      <c r="JW52" s="11">
        <f>IF(ISNUMBER(_xll.ciqfunctions.udf.CIQ(JW$15,"IQ_CASH_ST_INVEST",IQ_FQ,$A52,"LFR",,JW$16)/_xll.ciqfunctions.udf.CIQ(JW$15,"IQ_TOTAL_ASSETS",IQ_FQ,$A52,,,JW$16)*100),_xll.ciqfunctions.udf.CIQ(JW$15,"IQ_CASH_ST_INVEST",IQ_FQ,$A52,"LFR",,JW$16)/_xll.ciqfunctions.udf.CIQ(JW$15,"IQ_TOTAL_ASSETS",IQ_FQ,$A52,,,JW$16)*100,0)</f>
        <v>1.8043303929430634</v>
      </c>
      <c r="JX52" s="11">
        <f>IF(ISNUMBER(_xll.ciqfunctions.udf.CIQ(JX$15,"IQ_CASH_ST_INVEST",IQ_FQ,$A52,"LFR",,JX$16)/_xll.ciqfunctions.udf.CIQ(JX$15,"IQ_TOTAL_ASSETS",IQ_FQ,$A52,,,JX$16)*100),_xll.ciqfunctions.udf.CIQ(JX$15,"IQ_CASH_ST_INVEST",IQ_FQ,$A52,"LFR",,JX$16)/_xll.ciqfunctions.udf.CIQ(JX$15,"IQ_TOTAL_ASSETS",IQ_FQ,$A52,,,JX$16)*100,0)</f>
        <v>10.74514239788059</v>
      </c>
      <c r="JY52" s="11">
        <f>IF(ISNUMBER(_xll.ciqfunctions.udf.CIQ(JY$15,"IQ_CASH_ST_INVEST",IQ_FQ,$A52,"LFR",,JY$16)/_xll.ciqfunctions.udf.CIQ(JY$15,"IQ_TOTAL_ASSETS",IQ_FQ,$A52,,,JY$16)*100),_xll.ciqfunctions.udf.CIQ(JY$15,"IQ_CASH_ST_INVEST",IQ_FQ,$A52,"LFR",,JY$16)/_xll.ciqfunctions.udf.CIQ(JY$15,"IQ_TOTAL_ASSETS",IQ_FQ,$A52,,,JY$16)*100,0)</f>
        <v>10.28149060671389</v>
      </c>
      <c r="JZ52" s="11">
        <f>IF(ISNUMBER(_xll.ciqfunctions.udf.CIQ(JZ$15,"IQ_CASH_ST_INVEST",IQ_FQ,$A52,"LFR",,JZ$16)/_xll.ciqfunctions.udf.CIQ(JZ$15,"IQ_TOTAL_ASSETS",IQ_FQ,$A52,,,JZ$16)*100),_xll.ciqfunctions.udf.CIQ(JZ$15,"IQ_CASH_ST_INVEST",IQ_FQ,$A52,"LFR",,JZ$16)/_xll.ciqfunctions.udf.CIQ(JZ$15,"IQ_TOTAL_ASSETS",IQ_FQ,$A52,,,JZ$16)*100,0)</f>
        <v>1.5254453416683225</v>
      </c>
      <c r="KA52" s="11">
        <f>IF(ISNUMBER(_xll.ciqfunctions.udf.CIQ(KA$15,"IQ_CASH_ST_INVEST",IQ_FQ,$A52,"LFR",,KA$16)/_xll.ciqfunctions.udf.CIQ(KA$15,"IQ_TOTAL_ASSETS",IQ_FQ,$A52,,,KA$16)*100),_xll.ciqfunctions.udf.CIQ(KA$15,"IQ_CASH_ST_INVEST",IQ_FQ,$A52,"LFR",,KA$16)/_xll.ciqfunctions.udf.CIQ(KA$15,"IQ_TOTAL_ASSETS",IQ_FQ,$A52,,,KA$16)*100,0)</f>
        <v>26.145880194217359</v>
      </c>
      <c r="KB52" s="11">
        <f>IF(ISNUMBER(_xll.ciqfunctions.udf.CIQ(KB$15,"IQ_CASH_ST_INVEST",IQ_FQ,$A52,"LFR",,KB$16)/_xll.ciqfunctions.udf.CIQ(KB$15,"IQ_TOTAL_ASSETS",IQ_FQ,$A52,,,KB$16)*100),_xll.ciqfunctions.udf.CIQ(KB$15,"IQ_CASH_ST_INVEST",IQ_FQ,$A52,"LFR",,KB$16)/_xll.ciqfunctions.udf.CIQ(KB$15,"IQ_TOTAL_ASSETS",IQ_FQ,$A52,,,KB$16)*100,0)</f>
        <v>28.481136716285032</v>
      </c>
      <c r="KC52" s="11">
        <f>IF(ISNUMBER(_xll.ciqfunctions.udf.CIQ(KC$15,"IQ_CASH_ST_INVEST",IQ_FQ,$A52,"LFR",,KC$16)/_xll.ciqfunctions.udf.CIQ(KC$15,"IQ_TOTAL_ASSETS",IQ_FQ,$A52,,,KC$16)*100),_xll.ciqfunctions.udf.CIQ(KC$15,"IQ_CASH_ST_INVEST",IQ_FQ,$A52,"LFR",,KC$16)/_xll.ciqfunctions.udf.CIQ(KC$15,"IQ_TOTAL_ASSETS",IQ_FQ,$A52,,,KC$16)*100,0)</f>
        <v>16.100399952165191</v>
      </c>
      <c r="KD52" s="11">
        <f>IF(ISNUMBER(_xll.ciqfunctions.udf.CIQ(KD$15,"IQ_CASH_ST_INVEST",IQ_FQ,$A52,"LFR",,KD$16)/_xll.ciqfunctions.udf.CIQ(KD$15,"IQ_TOTAL_ASSETS",IQ_FQ,$A52,,,KD$16)*100),_xll.ciqfunctions.udf.CIQ(KD$15,"IQ_CASH_ST_INVEST",IQ_FQ,$A52,"LFR",,KD$16)/_xll.ciqfunctions.udf.CIQ(KD$15,"IQ_TOTAL_ASSETS",IQ_FQ,$A52,,,KD$16)*100,0)</f>
        <v>61.413593679090496</v>
      </c>
      <c r="KE52" s="11">
        <f>IF(ISNUMBER(_xll.ciqfunctions.udf.CIQ(KE$15,"IQ_CASH_ST_INVEST",IQ_FQ,$A52,"LFR",,KE$16)/_xll.ciqfunctions.udf.CIQ(KE$15,"IQ_TOTAL_ASSETS",IQ_FQ,$A52,,,KE$16)*100),_xll.ciqfunctions.udf.CIQ(KE$15,"IQ_CASH_ST_INVEST",IQ_FQ,$A52,"LFR",,KE$16)/_xll.ciqfunctions.udf.CIQ(KE$15,"IQ_TOTAL_ASSETS",IQ_FQ,$A52,,,KE$16)*100,0)</f>
        <v>13.153885261714738</v>
      </c>
      <c r="KF52" s="11">
        <f>IF(ISNUMBER(_xll.ciqfunctions.udf.CIQ(KF$15,"IQ_CASH_ST_INVEST",IQ_FQ,$A52,"LFR",,KF$16)/_xll.ciqfunctions.udf.CIQ(KF$15,"IQ_TOTAL_ASSETS",IQ_FQ,$A52,,,KF$16)*100),_xll.ciqfunctions.udf.CIQ(KF$15,"IQ_CASH_ST_INVEST",IQ_FQ,$A52,"LFR",,KF$16)/_xll.ciqfunctions.udf.CIQ(KF$15,"IQ_TOTAL_ASSETS",IQ_FQ,$A52,,,KF$16)*100,0)</f>
        <v>0.61317881372686978</v>
      </c>
      <c r="KG52" s="11">
        <f>IF(ISNUMBER(_xll.ciqfunctions.udf.CIQ(KG$15,"IQ_CASH_ST_INVEST",IQ_FQ,$A52,"LFR",,KG$16)/_xll.ciqfunctions.udf.CIQ(KG$15,"IQ_TOTAL_ASSETS",IQ_FQ,$A52,,,KG$16)*100),_xll.ciqfunctions.udf.CIQ(KG$15,"IQ_CASH_ST_INVEST",IQ_FQ,$A52,"LFR",,KG$16)/_xll.ciqfunctions.udf.CIQ(KG$15,"IQ_TOTAL_ASSETS",IQ_FQ,$A52,,,KG$16)*100,0)</f>
        <v>0.86699839757105512</v>
      </c>
      <c r="KH52" s="11">
        <f>IF(ISNUMBER(_xll.ciqfunctions.udf.CIQ(KH$15,"IQ_CASH_ST_INVEST",IQ_FQ,$A52,"LFR",,KH$16)/_xll.ciqfunctions.udf.CIQ(KH$15,"IQ_TOTAL_ASSETS",IQ_FQ,$A52,,,KH$16)*100),_xll.ciqfunctions.udf.CIQ(KH$15,"IQ_CASH_ST_INVEST",IQ_FQ,$A52,"LFR",,KH$16)/_xll.ciqfunctions.udf.CIQ(KH$15,"IQ_TOTAL_ASSETS",IQ_FQ,$A52,,,KH$16)*100,0)</f>
        <v>6.1140243222135444</v>
      </c>
      <c r="KI52" s="11">
        <f>IF(ISNUMBER(_xll.ciqfunctions.udf.CIQ(KI$15,"IQ_CASH_ST_INVEST",IQ_FQ,$A52,"LFR",,KI$16)/_xll.ciqfunctions.udf.CIQ(KI$15,"IQ_TOTAL_ASSETS",IQ_FQ,$A52,,,KI$16)*100),_xll.ciqfunctions.udf.CIQ(KI$15,"IQ_CASH_ST_INVEST",IQ_FQ,$A52,"LFR",,KI$16)/_xll.ciqfunctions.udf.CIQ(KI$15,"IQ_TOTAL_ASSETS",IQ_FQ,$A52,,,KI$16)*100,0)</f>
        <v>2.2892874829963437</v>
      </c>
      <c r="KJ52" s="11">
        <f>IF(ISNUMBER(_xll.ciqfunctions.udf.CIQ(KJ$15,"IQ_CASH_ST_INVEST",IQ_FQ,$A52,"LFR",,KJ$16)/_xll.ciqfunctions.udf.CIQ(KJ$15,"IQ_TOTAL_ASSETS",IQ_FQ,$A52,,,KJ$16)*100),_xll.ciqfunctions.udf.CIQ(KJ$15,"IQ_CASH_ST_INVEST",IQ_FQ,$A52,"LFR",,KJ$16)/_xll.ciqfunctions.udf.CIQ(KJ$15,"IQ_TOTAL_ASSETS",IQ_FQ,$A52,,,KJ$16)*100,0)</f>
        <v>28.257901921663347</v>
      </c>
      <c r="KK52" s="11">
        <f>IF(ISNUMBER(_xll.ciqfunctions.udf.CIQ(KK$15,"IQ_CASH_ST_INVEST",IQ_FQ,$A52,"LFR",,KK$16)/_xll.ciqfunctions.udf.CIQ(KK$15,"IQ_TOTAL_ASSETS",IQ_FQ,$A52,,,KK$16)*100),_xll.ciqfunctions.udf.CIQ(KK$15,"IQ_CASH_ST_INVEST",IQ_FQ,$A52,"LFR",,KK$16)/_xll.ciqfunctions.udf.CIQ(KK$15,"IQ_TOTAL_ASSETS",IQ_FQ,$A52,,,KK$16)*100,0)</f>
        <v>80.877853182685897</v>
      </c>
      <c r="KL52" s="11">
        <f>IF(ISNUMBER(_xll.ciqfunctions.udf.CIQ(KL$15,"IQ_CASH_ST_INVEST",IQ_FQ,$A52,"LFR",,KL$16)/_xll.ciqfunctions.udf.CIQ(KL$15,"IQ_TOTAL_ASSETS",IQ_FQ,$A52,,,KL$16)*100),_xll.ciqfunctions.udf.CIQ(KL$15,"IQ_CASH_ST_INVEST",IQ_FQ,$A52,"LFR",,KL$16)/_xll.ciqfunctions.udf.CIQ(KL$15,"IQ_TOTAL_ASSETS",IQ_FQ,$A52,,,KL$16)*100,0)</f>
        <v>24.74255757348811</v>
      </c>
      <c r="KM52" s="11">
        <f>IF(ISNUMBER(_xll.ciqfunctions.udf.CIQ(KM$15,"IQ_CASH_ST_INVEST",IQ_FQ,$A52,"LFR",,KM$16)/_xll.ciqfunctions.udf.CIQ(KM$15,"IQ_TOTAL_ASSETS",IQ_FQ,$A52,,,KM$16)*100),_xll.ciqfunctions.udf.CIQ(KM$15,"IQ_CASH_ST_INVEST",IQ_FQ,$A52,"LFR",,KM$16)/_xll.ciqfunctions.udf.CIQ(KM$15,"IQ_TOTAL_ASSETS",IQ_FQ,$A52,,,KM$16)*100,0)</f>
        <v>6.1525061677950594</v>
      </c>
      <c r="KN52" s="11">
        <f>IF(ISNUMBER(_xll.ciqfunctions.udf.CIQ(KN$15,"IQ_CASH_ST_INVEST",IQ_FQ,$A52,"LFR",,KN$16)/_xll.ciqfunctions.udf.CIQ(KN$15,"IQ_TOTAL_ASSETS",IQ_FQ,$A52,,,KN$16)*100),_xll.ciqfunctions.udf.CIQ(KN$15,"IQ_CASH_ST_INVEST",IQ_FQ,$A52,"LFR",,KN$16)/_xll.ciqfunctions.udf.CIQ(KN$15,"IQ_TOTAL_ASSETS",IQ_FQ,$A52,,,KN$16)*100,0)</f>
        <v>37.23723691793392</v>
      </c>
      <c r="KO52" s="11">
        <f>IF(ISNUMBER(_xll.ciqfunctions.udf.CIQ(KO$15,"IQ_CASH_ST_INVEST",IQ_FQ,$A52,"LFR",,KO$16)/_xll.ciqfunctions.udf.CIQ(KO$15,"IQ_TOTAL_ASSETS",IQ_FQ,$A52,,,KO$16)*100),_xll.ciqfunctions.udf.CIQ(KO$15,"IQ_CASH_ST_INVEST",IQ_FQ,$A52,"LFR",,KO$16)/_xll.ciqfunctions.udf.CIQ(KO$15,"IQ_TOTAL_ASSETS",IQ_FQ,$A52,,,KO$16)*100,0)</f>
        <v>17.253723745656551</v>
      </c>
      <c r="KP52" s="11">
        <f>IF(ISNUMBER(_xll.ciqfunctions.udf.CIQ(KP$15,"IQ_CASH_ST_INVEST",IQ_FQ,$A52,"LFR",,KP$16)/_xll.ciqfunctions.udf.CIQ(KP$15,"IQ_TOTAL_ASSETS",IQ_FQ,$A52,,,KP$16)*100),_xll.ciqfunctions.udf.CIQ(KP$15,"IQ_CASH_ST_INVEST",IQ_FQ,$A52,"LFR",,KP$16)/_xll.ciqfunctions.udf.CIQ(KP$15,"IQ_TOTAL_ASSETS",IQ_FQ,$A52,,,KP$16)*100,0)</f>
        <v>42.102357228277342</v>
      </c>
      <c r="KQ52" s="11">
        <f>IF(ISNUMBER(_xll.ciqfunctions.udf.CIQ(KQ$15,"IQ_CASH_ST_INVEST",IQ_FQ,$A52,"LFR",,KQ$16)/_xll.ciqfunctions.udf.CIQ(KQ$15,"IQ_TOTAL_ASSETS",IQ_FQ,$A52,,,KQ$16)*100),_xll.ciqfunctions.udf.CIQ(KQ$15,"IQ_CASH_ST_INVEST",IQ_FQ,$A52,"LFR",,KQ$16)/_xll.ciqfunctions.udf.CIQ(KQ$15,"IQ_TOTAL_ASSETS",IQ_FQ,$A52,,,KQ$16)*100,0)</f>
        <v>3.3085120613546173</v>
      </c>
      <c r="KR52" s="11">
        <f>IF(ISNUMBER(_xll.ciqfunctions.udf.CIQ(KR$15,"IQ_CASH_ST_INVEST",IQ_FQ,$A52,"LFR",,KR$16)/_xll.ciqfunctions.udf.CIQ(KR$15,"IQ_TOTAL_ASSETS",IQ_FQ,$A52,,,KR$16)*100),_xll.ciqfunctions.udf.CIQ(KR$15,"IQ_CASH_ST_INVEST",IQ_FQ,$A52,"LFR",,KR$16)/_xll.ciqfunctions.udf.CIQ(KR$15,"IQ_TOTAL_ASSETS",IQ_FQ,$A52,,,KR$16)*100,0)</f>
        <v>49.645667909769251</v>
      </c>
      <c r="KS52" s="11">
        <f>IF(ISNUMBER(_xll.ciqfunctions.udf.CIQ(KS$15,"IQ_CASH_ST_INVEST",IQ_FQ,$A52,"LFR",,KS$16)/_xll.ciqfunctions.udf.CIQ(KS$15,"IQ_TOTAL_ASSETS",IQ_FQ,$A52,,,KS$16)*100),_xll.ciqfunctions.udf.CIQ(KS$15,"IQ_CASH_ST_INVEST",IQ_FQ,$A52,"LFR",,KS$16)/_xll.ciqfunctions.udf.CIQ(KS$15,"IQ_TOTAL_ASSETS",IQ_FQ,$A52,,,KS$16)*100,0)</f>
        <v>76.807831284230616</v>
      </c>
      <c r="KT52" s="11">
        <f>IF(ISNUMBER(_xll.ciqfunctions.udf.CIQ(KT$15,"IQ_CASH_ST_INVEST",IQ_FQ,$A52,"LFR",,KT$16)/_xll.ciqfunctions.udf.CIQ(KT$15,"IQ_TOTAL_ASSETS",IQ_FQ,$A52,,,KT$16)*100),_xll.ciqfunctions.udf.CIQ(KT$15,"IQ_CASH_ST_INVEST",IQ_FQ,$A52,"LFR",,KT$16)/_xll.ciqfunctions.udf.CIQ(KT$15,"IQ_TOTAL_ASSETS",IQ_FQ,$A52,,,KT$16)*100,0)</f>
        <v>0.71989347241101898</v>
      </c>
      <c r="KU52" s="11">
        <f>IF(ISNUMBER(_xll.ciqfunctions.udf.CIQ(KU$15,"IQ_CASH_ST_INVEST",IQ_FQ,$A52,"LFR",,KU$16)/_xll.ciqfunctions.udf.CIQ(KU$15,"IQ_TOTAL_ASSETS",IQ_FQ,$A52,,,KU$16)*100),_xll.ciqfunctions.udf.CIQ(KU$15,"IQ_CASH_ST_INVEST",IQ_FQ,$A52,"LFR",,KU$16)/_xll.ciqfunctions.udf.CIQ(KU$15,"IQ_TOTAL_ASSETS",IQ_FQ,$A52,,,KU$16)*100,0)</f>
        <v>0.55980388569755957</v>
      </c>
      <c r="KV52" s="11">
        <f>IF(ISNUMBER(_xll.ciqfunctions.udf.CIQ(KV$15,"IQ_CASH_ST_INVEST",IQ_FQ,$A52,"LFR",,KV$16)/_xll.ciqfunctions.udf.CIQ(KV$15,"IQ_TOTAL_ASSETS",IQ_FQ,$A52,,,KV$16)*100),_xll.ciqfunctions.udf.CIQ(KV$15,"IQ_CASH_ST_INVEST",IQ_FQ,$A52,"LFR",,KV$16)/_xll.ciqfunctions.udf.CIQ(KV$15,"IQ_TOTAL_ASSETS",IQ_FQ,$A52,,,KV$16)*100,0)</f>
        <v>14.188631171237395</v>
      </c>
      <c r="KW52" s="11">
        <f>IF(ISNUMBER(_xll.ciqfunctions.udf.CIQ(KW$15,"IQ_CASH_ST_INVEST",IQ_FQ,$A52,"LFR",,KW$16)/_xll.ciqfunctions.udf.CIQ(KW$15,"IQ_TOTAL_ASSETS",IQ_FQ,$A52,,,KW$16)*100),_xll.ciqfunctions.udf.CIQ(KW$15,"IQ_CASH_ST_INVEST",IQ_FQ,$A52,"LFR",,KW$16)/_xll.ciqfunctions.udf.CIQ(KW$15,"IQ_TOTAL_ASSETS",IQ_FQ,$A52,,,KW$16)*100,0)</f>
        <v>4.8395846249225052</v>
      </c>
      <c r="KX52" s="11">
        <f>IF(ISNUMBER(_xll.ciqfunctions.udf.CIQ(KX$15,"IQ_CASH_ST_INVEST",IQ_FQ,$A52,"LFR",,KX$16)/_xll.ciqfunctions.udf.CIQ(KX$15,"IQ_TOTAL_ASSETS",IQ_FQ,$A52,,,KX$16)*100),_xll.ciqfunctions.udf.CIQ(KX$15,"IQ_CASH_ST_INVEST",IQ_FQ,$A52,"LFR",,KX$16)/_xll.ciqfunctions.udf.CIQ(KX$15,"IQ_TOTAL_ASSETS",IQ_FQ,$A52,,,KX$16)*100,0)</f>
        <v>0.4789307592351959</v>
      </c>
      <c r="KY52" s="11">
        <f>IF(ISNUMBER(_xll.ciqfunctions.udf.CIQ(KY$15,"IQ_CASH_ST_INVEST",IQ_FQ,$A52,"LFR",,KY$16)/_xll.ciqfunctions.udf.CIQ(KY$15,"IQ_TOTAL_ASSETS",IQ_FQ,$A52,,,KY$16)*100),_xll.ciqfunctions.udf.CIQ(KY$15,"IQ_CASH_ST_INVEST",IQ_FQ,$A52,"LFR",,KY$16)/_xll.ciqfunctions.udf.CIQ(KY$15,"IQ_TOTAL_ASSETS",IQ_FQ,$A52,,,KY$16)*100,0)</f>
        <v>12.028720592296464</v>
      </c>
      <c r="KZ52" s="11">
        <f>IF(ISNUMBER(_xll.ciqfunctions.udf.CIQ(KZ$15,"IQ_CASH_ST_INVEST",IQ_FQ,$A52,"LFR",,KZ$16)/_xll.ciqfunctions.udf.CIQ(KZ$15,"IQ_TOTAL_ASSETS",IQ_FQ,$A52,,,KZ$16)*100),_xll.ciqfunctions.udf.CIQ(KZ$15,"IQ_CASH_ST_INVEST",IQ_FQ,$A52,"LFR",,KZ$16)/_xll.ciqfunctions.udf.CIQ(KZ$15,"IQ_TOTAL_ASSETS",IQ_FQ,$A52,,,KZ$16)*100,0)</f>
        <v>0.16421842855596058</v>
      </c>
      <c r="LA52" s="11">
        <f>IF(ISNUMBER(_xll.ciqfunctions.udf.CIQ(LA$15,"IQ_CASH_ST_INVEST",IQ_FQ,$A52,"LFR",,LA$16)/_xll.ciqfunctions.udf.CIQ(LA$15,"IQ_TOTAL_ASSETS",IQ_FQ,$A52,,,LA$16)*100),_xll.ciqfunctions.udf.CIQ(LA$15,"IQ_CASH_ST_INVEST",IQ_FQ,$A52,"LFR",,LA$16)/_xll.ciqfunctions.udf.CIQ(LA$15,"IQ_TOTAL_ASSETS",IQ_FQ,$A52,,,LA$16)*100,0)</f>
        <v>7.4567512939576437</v>
      </c>
      <c r="LB52" s="11">
        <f>IF(ISNUMBER(_xll.ciqfunctions.udf.CIQ(LB$15,"IQ_CASH_ST_INVEST",IQ_FQ,$A52,"LFR",,LB$16)/_xll.ciqfunctions.udf.CIQ(LB$15,"IQ_TOTAL_ASSETS",IQ_FQ,$A52,,,LB$16)*100),_xll.ciqfunctions.udf.CIQ(LB$15,"IQ_CASH_ST_INVEST",IQ_FQ,$A52,"LFR",,LB$16)/_xll.ciqfunctions.udf.CIQ(LB$15,"IQ_TOTAL_ASSETS",IQ_FQ,$A52,,,LB$16)*100,0)</f>
        <v>4.7512453732579072</v>
      </c>
      <c r="LC52" s="11">
        <f>IF(ISNUMBER(_xll.ciqfunctions.udf.CIQ(LC$15,"IQ_CASH_ST_INVEST",IQ_FQ,$A52,"LFR",,LC$16)/_xll.ciqfunctions.udf.CIQ(LC$15,"IQ_TOTAL_ASSETS",IQ_FQ,$A52,,,LC$16)*100),_xll.ciqfunctions.udf.CIQ(LC$15,"IQ_CASH_ST_INVEST",IQ_FQ,$A52,"LFR",,LC$16)/_xll.ciqfunctions.udf.CIQ(LC$15,"IQ_TOTAL_ASSETS",IQ_FQ,$A52,,,LC$16)*100,0)</f>
        <v>11.299073608196384</v>
      </c>
      <c r="LD52" s="11">
        <f>IF(ISNUMBER(_xll.ciqfunctions.udf.CIQ(LD$15,"IQ_CASH_ST_INVEST",IQ_FQ,$A52,"LFR",,LD$16)/_xll.ciqfunctions.udf.CIQ(LD$15,"IQ_TOTAL_ASSETS",IQ_FQ,$A52,,,LD$16)*100),_xll.ciqfunctions.udf.CIQ(LD$15,"IQ_CASH_ST_INVEST",IQ_FQ,$A52,"LFR",,LD$16)/_xll.ciqfunctions.udf.CIQ(LD$15,"IQ_TOTAL_ASSETS",IQ_FQ,$A52,,,LD$16)*100,0)</f>
        <v>1.3886191493493882</v>
      </c>
      <c r="LE52" s="11">
        <f>IF(ISNUMBER(_xll.ciqfunctions.udf.CIQ(LE$15,"IQ_CASH_ST_INVEST",IQ_FQ,$A52,"LFR",,LE$16)/_xll.ciqfunctions.udf.CIQ(LE$15,"IQ_TOTAL_ASSETS",IQ_FQ,$A52,,,LE$16)*100),_xll.ciqfunctions.udf.CIQ(LE$15,"IQ_CASH_ST_INVEST",IQ_FQ,$A52,"LFR",,LE$16)/_xll.ciqfunctions.udf.CIQ(LE$15,"IQ_TOTAL_ASSETS",IQ_FQ,$A52,,,LE$16)*100,0)</f>
        <v>0.38668078516918891</v>
      </c>
      <c r="LF52" s="11">
        <f>IF(ISNUMBER(_xll.ciqfunctions.udf.CIQ(LF$15,"IQ_CASH_ST_INVEST",IQ_FQ,$A52,"LFR",,LF$16)/_xll.ciqfunctions.udf.CIQ(LF$15,"IQ_TOTAL_ASSETS",IQ_FQ,$A52,,,LF$16)*100),_xll.ciqfunctions.udf.CIQ(LF$15,"IQ_CASH_ST_INVEST",IQ_FQ,$A52,"LFR",,LF$16)/_xll.ciqfunctions.udf.CIQ(LF$15,"IQ_TOTAL_ASSETS",IQ_FQ,$A52,,,LF$16)*100,0)</f>
        <v>26.944140197152244</v>
      </c>
      <c r="LG52" s="11">
        <f>IF(ISNUMBER(_xll.ciqfunctions.udf.CIQ(LG$15,"IQ_CASH_ST_INVEST",IQ_FQ,$A52,"LFR",,LG$16)/_xll.ciqfunctions.udf.CIQ(LG$15,"IQ_TOTAL_ASSETS",IQ_FQ,$A52,,,LG$16)*100),_xll.ciqfunctions.udf.CIQ(LG$15,"IQ_CASH_ST_INVEST",IQ_FQ,$A52,"LFR",,LG$16)/_xll.ciqfunctions.udf.CIQ(LG$15,"IQ_TOTAL_ASSETS",IQ_FQ,$A52,,,LG$16)*100,0)</f>
        <v>0.89637211555932406</v>
      </c>
      <c r="LH52" s="11">
        <f>IF(ISNUMBER(_xll.ciqfunctions.udf.CIQ(LH$15,"IQ_CASH_ST_INVEST",IQ_FQ,$A52,"LFR",,LH$16)/_xll.ciqfunctions.udf.CIQ(LH$15,"IQ_TOTAL_ASSETS",IQ_FQ,$A52,,,LH$16)*100),_xll.ciqfunctions.udf.CIQ(LH$15,"IQ_CASH_ST_INVEST",IQ_FQ,$A52,"LFR",,LH$16)/_xll.ciqfunctions.udf.CIQ(LH$15,"IQ_TOTAL_ASSETS",IQ_FQ,$A52,,,LH$16)*100,0)</f>
        <v>9.1073859085299116</v>
      </c>
      <c r="LI52" s="11">
        <f>IF(ISNUMBER(_xll.ciqfunctions.udf.CIQ(LI$15,"IQ_CASH_ST_INVEST",IQ_FQ,$A52,"LFR",,LI$16)/_xll.ciqfunctions.udf.CIQ(LI$15,"IQ_TOTAL_ASSETS",IQ_FQ,$A52,,,LI$16)*100),_xll.ciqfunctions.udf.CIQ(LI$15,"IQ_CASH_ST_INVEST",IQ_FQ,$A52,"LFR",,LI$16)/_xll.ciqfunctions.udf.CIQ(LI$15,"IQ_TOTAL_ASSETS",IQ_FQ,$A52,,,LI$16)*100,0)</f>
        <v>7.7984076496214794</v>
      </c>
      <c r="LJ52" s="11">
        <f>IF(ISNUMBER(_xll.ciqfunctions.udf.CIQ(LJ$15,"IQ_CASH_ST_INVEST",IQ_FQ,$A52,"LFR",,LJ$16)/_xll.ciqfunctions.udf.CIQ(LJ$15,"IQ_TOTAL_ASSETS",IQ_FQ,$A52,,,LJ$16)*100),_xll.ciqfunctions.udf.CIQ(LJ$15,"IQ_CASH_ST_INVEST",IQ_FQ,$A52,"LFR",,LJ$16)/_xll.ciqfunctions.udf.CIQ(LJ$15,"IQ_TOTAL_ASSETS",IQ_FQ,$A52,,,LJ$16)*100,0)</f>
        <v>43.16615499834208</v>
      </c>
      <c r="LK52" s="11">
        <f>IF(ISNUMBER(_xll.ciqfunctions.udf.CIQ(LK$15,"IQ_CASH_ST_INVEST",IQ_FQ,$A52,"LFR",,LK$16)/_xll.ciqfunctions.udf.CIQ(LK$15,"IQ_TOTAL_ASSETS",IQ_FQ,$A52,,,LK$16)*100),_xll.ciqfunctions.udf.CIQ(LK$15,"IQ_CASH_ST_INVEST",IQ_FQ,$A52,"LFR",,LK$16)/_xll.ciqfunctions.udf.CIQ(LK$15,"IQ_TOTAL_ASSETS",IQ_FQ,$A52,,,LK$16)*100,0)</f>
        <v>0</v>
      </c>
      <c r="LL52" s="11">
        <f>IF(ISNUMBER(_xll.ciqfunctions.udf.CIQ(LL$15,"IQ_CASH_ST_INVEST",IQ_FQ,$A52,"LFR",,LL$16)/_xll.ciqfunctions.udf.CIQ(LL$15,"IQ_TOTAL_ASSETS",IQ_FQ,$A52,,,LL$16)*100),_xll.ciqfunctions.udf.CIQ(LL$15,"IQ_CASH_ST_INVEST",IQ_FQ,$A52,"LFR",,LL$16)/_xll.ciqfunctions.udf.CIQ(LL$15,"IQ_TOTAL_ASSETS",IQ_FQ,$A52,,,LL$16)*100,0)</f>
        <v>3.7593571114046673</v>
      </c>
      <c r="LM52" s="11">
        <f>IF(ISNUMBER(_xll.ciqfunctions.udf.CIQ(LM$15,"IQ_CASH_ST_INVEST",IQ_FQ,$A52,"LFR",,LM$16)/_xll.ciqfunctions.udf.CIQ(LM$15,"IQ_TOTAL_ASSETS",IQ_FQ,$A52,,,LM$16)*100),_xll.ciqfunctions.udf.CIQ(LM$15,"IQ_CASH_ST_INVEST",IQ_FQ,$A52,"LFR",,LM$16)/_xll.ciqfunctions.udf.CIQ(LM$15,"IQ_TOTAL_ASSETS",IQ_FQ,$A52,,,LM$16)*100,0)</f>
        <v>10.594391244870041</v>
      </c>
      <c r="LN52" s="11">
        <f>IF(ISNUMBER(_xll.ciqfunctions.udf.CIQ(LN$15,"IQ_CASH_ST_INVEST",IQ_FQ,$A52,"LFR",,LN$16)/_xll.ciqfunctions.udf.CIQ(LN$15,"IQ_TOTAL_ASSETS",IQ_FQ,$A52,,,LN$16)*100),_xll.ciqfunctions.udf.CIQ(LN$15,"IQ_CASH_ST_INVEST",IQ_FQ,$A52,"LFR",,LN$16)/_xll.ciqfunctions.udf.CIQ(LN$15,"IQ_TOTAL_ASSETS",IQ_FQ,$A52,,,LN$16)*100,0)</f>
        <v>0.87889571701734381</v>
      </c>
      <c r="LO52" s="11">
        <f>IF(ISNUMBER(_xll.ciqfunctions.udf.CIQ(LO$15,"IQ_CASH_ST_INVEST",IQ_FQ,$A52,"LFR",,LO$16)/_xll.ciqfunctions.udf.CIQ(LO$15,"IQ_TOTAL_ASSETS",IQ_FQ,$A52,,,LO$16)*100),_xll.ciqfunctions.udf.CIQ(LO$15,"IQ_CASH_ST_INVEST",IQ_FQ,$A52,"LFR",,LO$16)/_xll.ciqfunctions.udf.CIQ(LO$15,"IQ_TOTAL_ASSETS",IQ_FQ,$A52,,,LO$16)*100,0)</f>
        <v>68.442168160478019</v>
      </c>
      <c r="LP52" s="11">
        <f>IF(ISNUMBER(_xll.ciqfunctions.udf.CIQ(LP$15,"IQ_CASH_ST_INVEST",IQ_FQ,$A52,"LFR",,LP$16)/_xll.ciqfunctions.udf.CIQ(LP$15,"IQ_TOTAL_ASSETS",IQ_FQ,$A52,,,LP$16)*100),_xll.ciqfunctions.udf.CIQ(LP$15,"IQ_CASH_ST_INVEST",IQ_FQ,$A52,"LFR",,LP$16)/_xll.ciqfunctions.udf.CIQ(LP$15,"IQ_TOTAL_ASSETS",IQ_FQ,$A52,,,LP$16)*100,0)</f>
        <v>1.8231113546458919</v>
      </c>
      <c r="LQ52" s="11">
        <f>IF(ISNUMBER(_xll.ciqfunctions.udf.CIQ(LQ$15,"IQ_CASH_ST_INVEST",IQ_FQ,$A52,"LFR",,LQ$16)/_xll.ciqfunctions.udf.CIQ(LQ$15,"IQ_TOTAL_ASSETS",IQ_FQ,$A52,,,LQ$16)*100),_xll.ciqfunctions.udf.CIQ(LQ$15,"IQ_CASH_ST_INVEST",IQ_FQ,$A52,"LFR",,LQ$16)/_xll.ciqfunctions.udf.CIQ(LQ$15,"IQ_TOTAL_ASSETS",IQ_FQ,$A52,,,LQ$16)*100,0)</f>
        <v>1.995530515249756</v>
      </c>
      <c r="LR52" s="11">
        <f>IF(ISNUMBER(_xll.ciqfunctions.udf.CIQ(LR$15,"IQ_CASH_ST_INVEST",IQ_FQ,$A52,"LFR",,LR$16)/_xll.ciqfunctions.udf.CIQ(LR$15,"IQ_TOTAL_ASSETS",IQ_FQ,$A52,,,LR$16)*100),_xll.ciqfunctions.udf.CIQ(LR$15,"IQ_CASH_ST_INVEST",IQ_FQ,$A52,"LFR",,LR$16)/_xll.ciqfunctions.udf.CIQ(LR$15,"IQ_TOTAL_ASSETS",IQ_FQ,$A52,,,LR$16)*100,0)</f>
        <v>17.10632218600346</v>
      </c>
      <c r="LS52" s="11">
        <f>IF(ISNUMBER(_xll.ciqfunctions.udf.CIQ(LS$15,"IQ_CASH_ST_INVEST",IQ_FQ,$A52,"LFR",,LS$16)/_xll.ciqfunctions.udf.CIQ(LS$15,"IQ_TOTAL_ASSETS",IQ_FQ,$A52,,,LS$16)*100),_xll.ciqfunctions.udf.CIQ(LS$15,"IQ_CASH_ST_INVEST",IQ_FQ,$A52,"LFR",,LS$16)/_xll.ciqfunctions.udf.CIQ(LS$15,"IQ_TOTAL_ASSETS",IQ_FQ,$A52,,,LS$16)*100,0)</f>
        <v>9.1980050845338468</v>
      </c>
      <c r="LT52" s="11">
        <f>IF(ISNUMBER(_xll.ciqfunctions.udf.CIQ(LT$15,"IQ_CASH_ST_INVEST",IQ_FQ,$A52,"LFR",,LT$16)/_xll.ciqfunctions.udf.CIQ(LT$15,"IQ_TOTAL_ASSETS",IQ_FQ,$A52,,,LT$16)*100),_xll.ciqfunctions.udf.CIQ(LT$15,"IQ_CASH_ST_INVEST",IQ_FQ,$A52,"LFR",,LT$16)/_xll.ciqfunctions.udf.CIQ(LT$15,"IQ_TOTAL_ASSETS",IQ_FQ,$A52,,,LT$16)*100,0)</f>
        <v>2.3803279423467041</v>
      </c>
      <c r="LU52" s="11">
        <f>IF(ISNUMBER(_xll.ciqfunctions.udf.CIQ(LU$15,"IQ_CASH_ST_INVEST",IQ_FQ,$A52,"LFR",,LU$16)/_xll.ciqfunctions.udf.CIQ(LU$15,"IQ_TOTAL_ASSETS",IQ_FQ,$A52,,,LU$16)*100),_xll.ciqfunctions.udf.CIQ(LU$15,"IQ_CASH_ST_INVEST",IQ_FQ,$A52,"LFR",,LU$16)/_xll.ciqfunctions.udf.CIQ(LU$15,"IQ_TOTAL_ASSETS",IQ_FQ,$A52,,,LU$16)*100,0)</f>
        <v>14.797251878147005</v>
      </c>
      <c r="LV52" s="11">
        <f>IF(ISNUMBER(_xll.ciqfunctions.udf.CIQ(LV$15,"IQ_CASH_ST_INVEST",IQ_FQ,$A52,"LFR",,LV$16)/_xll.ciqfunctions.udf.CIQ(LV$15,"IQ_TOTAL_ASSETS",IQ_FQ,$A52,,,LV$16)*100),_xll.ciqfunctions.udf.CIQ(LV$15,"IQ_CASH_ST_INVEST",IQ_FQ,$A52,"LFR",,LV$16)/_xll.ciqfunctions.udf.CIQ(LV$15,"IQ_TOTAL_ASSETS",IQ_FQ,$A52,,,LV$16)*100,0)</f>
        <v>12.565782671689909</v>
      </c>
      <c r="LW52" s="11">
        <f>IF(ISNUMBER(_xll.ciqfunctions.udf.CIQ(LW$15,"IQ_CASH_ST_INVEST",IQ_FQ,$A52,"LFR",,LW$16)/_xll.ciqfunctions.udf.CIQ(LW$15,"IQ_TOTAL_ASSETS",IQ_FQ,$A52,,,LW$16)*100),_xll.ciqfunctions.udf.CIQ(LW$15,"IQ_CASH_ST_INVEST",IQ_FQ,$A52,"LFR",,LW$16)/_xll.ciqfunctions.udf.CIQ(LW$15,"IQ_TOTAL_ASSETS",IQ_FQ,$A52,,,LW$16)*100,0)</f>
        <v>2.2253049799583922</v>
      </c>
      <c r="LX52" s="11">
        <f>IF(ISNUMBER(_xll.ciqfunctions.udf.CIQ(LX$15,"IQ_CASH_ST_INVEST",IQ_FQ,$A52,"LFR",,LX$16)/_xll.ciqfunctions.udf.CIQ(LX$15,"IQ_TOTAL_ASSETS",IQ_FQ,$A52,,,LX$16)*100),_xll.ciqfunctions.udf.CIQ(LX$15,"IQ_CASH_ST_INVEST",IQ_FQ,$A52,"LFR",,LX$16)/_xll.ciqfunctions.udf.CIQ(LX$15,"IQ_TOTAL_ASSETS",IQ_FQ,$A52,,,LX$16)*100,0)</f>
        <v>1.7258027451588227</v>
      </c>
      <c r="LY52" s="11">
        <f>IF(ISNUMBER(_xll.ciqfunctions.udf.CIQ(LY$15,"IQ_CASH_ST_INVEST",IQ_FQ,$A52,"LFR",,LY$16)/_xll.ciqfunctions.udf.CIQ(LY$15,"IQ_TOTAL_ASSETS",IQ_FQ,$A52,,,LY$16)*100),_xll.ciqfunctions.udf.CIQ(LY$15,"IQ_CASH_ST_INVEST",IQ_FQ,$A52,"LFR",,LY$16)/_xll.ciqfunctions.udf.CIQ(LY$15,"IQ_TOTAL_ASSETS",IQ_FQ,$A52,,,LY$16)*100,0)</f>
        <v>3.7098916163303777</v>
      </c>
      <c r="LZ52" s="11">
        <f>IF(ISNUMBER(_xll.ciqfunctions.udf.CIQ(LZ$15,"IQ_CASH_ST_INVEST",IQ_FQ,$A52,"LFR",,LZ$16)/_xll.ciqfunctions.udf.CIQ(LZ$15,"IQ_TOTAL_ASSETS",IQ_FQ,$A52,,,LZ$16)*100),_xll.ciqfunctions.udf.CIQ(LZ$15,"IQ_CASH_ST_INVEST",IQ_FQ,$A52,"LFR",,LZ$16)/_xll.ciqfunctions.udf.CIQ(LZ$15,"IQ_TOTAL_ASSETS",IQ_FQ,$A52,,,LZ$16)*100,0)</f>
        <v>0.84958081861898249</v>
      </c>
      <c r="MA52" s="11">
        <f>IF(ISNUMBER(_xll.ciqfunctions.udf.CIQ(MA$15,"IQ_CASH_ST_INVEST",IQ_FQ,$A52,"LFR",,MA$16)/_xll.ciqfunctions.udf.CIQ(MA$15,"IQ_TOTAL_ASSETS",IQ_FQ,$A52,,,MA$16)*100),_xll.ciqfunctions.udf.CIQ(MA$15,"IQ_CASH_ST_INVEST",IQ_FQ,$A52,"LFR",,MA$16)/_xll.ciqfunctions.udf.CIQ(MA$15,"IQ_TOTAL_ASSETS",IQ_FQ,$A52,,,MA$16)*100,0)</f>
        <v>7.4657883386268278</v>
      </c>
      <c r="MB52" s="11">
        <f>IF(ISNUMBER(_xll.ciqfunctions.udf.CIQ(MB$15,"IQ_CASH_ST_INVEST",IQ_FQ,$A52,"LFR",,MB$16)/_xll.ciqfunctions.udf.CIQ(MB$15,"IQ_TOTAL_ASSETS",IQ_FQ,$A52,,,MB$16)*100),_xll.ciqfunctions.udf.CIQ(MB$15,"IQ_CASH_ST_INVEST",IQ_FQ,$A52,"LFR",,MB$16)/_xll.ciqfunctions.udf.CIQ(MB$15,"IQ_TOTAL_ASSETS",IQ_FQ,$A52,,,MB$16)*100,0)</f>
        <v>6.4607556465382441</v>
      </c>
      <c r="MC52" s="11">
        <f>IF(ISNUMBER(_xll.ciqfunctions.udf.CIQ(MC$15,"IQ_CASH_ST_INVEST",IQ_FQ,$A52,"LFR",,MC$16)/_xll.ciqfunctions.udf.CIQ(MC$15,"IQ_TOTAL_ASSETS",IQ_FQ,$A52,,,MC$16)*100),_xll.ciqfunctions.udf.CIQ(MC$15,"IQ_CASH_ST_INVEST",IQ_FQ,$A52,"LFR",,MC$16)/_xll.ciqfunctions.udf.CIQ(MC$15,"IQ_TOTAL_ASSETS",IQ_FQ,$A52,,,MC$16)*100,0)</f>
        <v>20.949257145612314</v>
      </c>
      <c r="MD52" s="11">
        <f>IF(ISNUMBER(_xll.ciqfunctions.udf.CIQ(MD$15,"IQ_CASH_ST_INVEST",IQ_FQ,$A52,"LFR",,MD$16)/_xll.ciqfunctions.udf.CIQ(MD$15,"IQ_TOTAL_ASSETS",IQ_FQ,$A52,,,MD$16)*100),_xll.ciqfunctions.udf.CIQ(MD$15,"IQ_CASH_ST_INVEST",IQ_FQ,$A52,"LFR",,MD$16)/_xll.ciqfunctions.udf.CIQ(MD$15,"IQ_TOTAL_ASSETS",IQ_FQ,$A52,,,MD$16)*100,0)</f>
        <v>23.277661795407099</v>
      </c>
      <c r="ME52" s="11">
        <f>IF(ISNUMBER(_xll.ciqfunctions.udf.CIQ(ME$15,"IQ_CASH_ST_INVEST",IQ_FQ,$A52,"LFR",,ME$16)/_xll.ciqfunctions.udf.CIQ(ME$15,"IQ_TOTAL_ASSETS",IQ_FQ,$A52,,,ME$16)*100),_xll.ciqfunctions.udf.CIQ(ME$15,"IQ_CASH_ST_INVEST",IQ_FQ,$A52,"LFR",,ME$16)/_xll.ciqfunctions.udf.CIQ(ME$15,"IQ_TOTAL_ASSETS",IQ_FQ,$A52,,,ME$16)*100,0)</f>
        <v>11.409039243104449</v>
      </c>
      <c r="MF52" s="11">
        <f>IF(ISNUMBER(_xll.ciqfunctions.udf.CIQ(MF$15,"IQ_CASH_ST_INVEST",IQ_FQ,$A52,"LFR",,MF$16)/_xll.ciqfunctions.udf.CIQ(MF$15,"IQ_TOTAL_ASSETS",IQ_FQ,$A52,,,MF$16)*100),_xll.ciqfunctions.udf.CIQ(MF$15,"IQ_CASH_ST_INVEST",IQ_FQ,$A52,"LFR",,MF$16)/_xll.ciqfunctions.udf.CIQ(MF$15,"IQ_TOTAL_ASSETS",IQ_FQ,$A52,,,MF$16)*100,0)</f>
        <v>8.2109209995491117</v>
      </c>
      <c r="MG52" s="11">
        <f>IF(ISNUMBER(_xll.ciqfunctions.udf.CIQ(MG$15,"IQ_CASH_ST_INVEST",IQ_FQ,$A52,"LFR",,MG$16)/_xll.ciqfunctions.udf.CIQ(MG$15,"IQ_TOTAL_ASSETS",IQ_FQ,$A52,,,MG$16)*100),_xll.ciqfunctions.udf.CIQ(MG$15,"IQ_CASH_ST_INVEST",IQ_FQ,$A52,"LFR",,MG$16)/_xll.ciqfunctions.udf.CIQ(MG$15,"IQ_TOTAL_ASSETS",IQ_FQ,$A52,,,MG$16)*100,0)</f>
        <v>0</v>
      </c>
      <c r="MH52" s="11">
        <f>IF(ISNUMBER(_xll.ciqfunctions.udf.CIQ(MH$15,"IQ_CASH_ST_INVEST",IQ_FQ,$A52,"LFR",,MH$16)/_xll.ciqfunctions.udf.CIQ(MH$15,"IQ_TOTAL_ASSETS",IQ_FQ,$A52,,,MH$16)*100),_xll.ciqfunctions.udf.CIQ(MH$15,"IQ_CASH_ST_INVEST",IQ_FQ,$A52,"LFR",,MH$16)/_xll.ciqfunctions.udf.CIQ(MH$15,"IQ_TOTAL_ASSETS",IQ_FQ,$A52,,,MH$16)*100,0)</f>
        <v>0</v>
      </c>
      <c r="MI52" s="11">
        <f>IF(ISNUMBER(_xll.ciqfunctions.udf.CIQ(MI$15,"IQ_CASH_ST_INVEST",IQ_FQ,$A52,"LFR",,MI$16)/_xll.ciqfunctions.udf.CIQ(MI$15,"IQ_TOTAL_ASSETS",IQ_FQ,$A52,,,MI$16)*100),_xll.ciqfunctions.udf.CIQ(MI$15,"IQ_CASH_ST_INVEST",IQ_FQ,$A52,"LFR",,MI$16)/_xll.ciqfunctions.udf.CIQ(MI$15,"IQ_TOTAL_ASSETS",IQ_FQ,$A52,,,MI$16)*100,0)</f>
        <v>2.3417482557593505</v>
      </c>
      <c r="MJ52" s="11">
        <f>IF(ISNUMBER(_xll.ciqfunctions.udf.CIQ(MJ$15,"IQ_CASH_ST_INVEST",IQ_FQ,$A52,"LFR",,MJ$16)/_xll.ciqfunctions.udf.CIQ(MJ$15,"IQ_TOTAL_ASSETS",IQ_FQ,$A52,,,MJ$16)*100),_xll.ciqfunctions.udf.CIQ(MJ$15,"IQ_CASH_ST_INVEST",IQ_FQ,$A52,"LFR",,MJ$16)/_xll.ciqfunctions.udf.CIQ(MJ$15,"IQ_TOTAL_ASSETS",IQ_FQ,$A52,,,MJ$16)*100,0)</f>
        <v>0.22966771241590475</v>
      </c>
      <c r="MK52" s="11">
        <f>IF(ISNUMBER(_xll.ciqfunctions.udf.CIQ(MK$15,"IQ_CASH_ST_INVEST",IQ_FQ,$A52,"LFR",,MK$16)/_xll.ciqfunctions.udf.CIQ(MK$15,"IQ_TOTAL_ASSETS",IQ_FQ,$A52,,,MK$16)*100),_xll.ciqfunctions.udf.CIQ(MK$15,"IQ_CASH_ST_INVEST",IQ_FQ,$A52,"LFR",,MK$16)/_xll.ciqfunctions.udf.CIQ(MK$15,"IQ_TOTAL_ASSETS",IQ_FQ,$A52,,,MK$16)*100,0)</f>
        <v>3.3047708636716777</v>
      </c>
      <c r="ML52" s="11">
        <f>IF(ISNUMBER(_xll.ciqfunctions.udf.CIQ(ML$15,"IQ_CASH_ST_INVEST",IQ_FQ,$A52,"LFR",,ML$16)/_xll.ciqfunctions.udf.CIQ(ML$15,"IQ_TOTAL_ASSETS",IQ_FQ,$A52,,,ML$16)*100),_xll.ciqfunctions.udf.CIQ(ML$15,"IQ_CASH_ST_INVEST",IQ_FQ,$A52,"LFR",,ML$16)/_xll.ciqfunctions.udf.CIQ(ML$15,"IQ_TOTAL_ASSETS",IQ_FQ,$A52,,,ML$16)*100,0)</f>
        <v>6.0585432266848196</v>
      </c>
      <c r="MM52" s="11">
        <f>IF(ISNUMBER(_xll.ciqfunctions.udf.CIQ(MM$15,"IQ_CASH_ST_INVEST",IQ_FQ,$A52,"LFR",,MM$16)/_xll.ciqfunctions.udf.CIQ(MM$15,"IQ_TOTAL_ASSETS",IQ_FQ,$A52,,,MM$16)*100),_xll.ciqfunctions.udf.CIQ(MM$15,"IQ_CASH_ST_INVEST",IQ_FQ,$A52,"LFR",,MM$16)/_xll.ciqfunctions.udf.CIQ(MM$15,"IQ_TOTAL_ASSETS",IQ_FQ,$A52,,,MM$16)*100,0)</f>
        <v>8.1076705120420964</v>
      </c>
      <c r="MN52" s="11">
        <f>IF(ISNUMBER(_xll.ciqfunctions.udf.CIQ(MN$15,"IQ_CASH_ST_INVEST",IQ_FQ,$A52,"LFR",,MN$16)/_xll.ciqfunctions.udf.CIQ(MN$15,"IQ_TOTAL_ASSETS",IQ_FQ,$A52,,,MN$16)*100),_xll.ciqfunctions.udf.CIQ(MN$15,"IQ_CASH_ST_INVEST",IQ_FQ,$A52,"LFR",,MN$16)/_xll.ciqfunctions.udf.CIQ(MN$15,"IQ_TOTAL_ASSETS",IQ_FQ,$A52,,,MN$16)*100,0)</f>
        <v>5.9235517568850904</v>
      </c>
      <c r="MO52" s="11">
        <f>IF(ISNUMBER(_xll.ciqfunctions.udf.CIQ(MO$15,"IQ_CASH_ST_INVEST",IQ_FQ,$A52,"LFR",,MO$16)/_xll.ciqfunctions.udf.CIQ(MO$15,"IQ_TOTAL_ASSETS",IQ_FQ,$A52,,,MO$16)*100),_xll.ciqfunctions.udf.CIQ(MO$15,"IQ_CASH_ST_INVEST",IQ_FQ,$A52,"LFR",,MO$16)/_xll.ciqfunctions.udf.CIQ(MO$15,"IQ_TOTAL_ASSETS",IQ_FQ,$A52,,,MO$16)*100,0)</f>
        <v>2.721485720960112</v>
      </c>
      <c r="MP52" s="11">
        <f>IF(ISNUMBER(_xll.ciqfunctions.udf.CIQ(MP$15,"IQ_CASH_ST_INVEST",IQ_FQ,$A52,"LFR",,MP$16)/_xll.ciqfunctions.udf.CIQ(MP$15,"IQ_TOTAL_ASSETS",IQ_FQ,$A52,,,MP$16)*100),_xll.ciqfunctions.udf.CIQ(MP$15,"IQ_CASH_ST_INVEST",IQ_FQ,$A52,"LFR",,MP$16)/_xll.ciqfunctions.udf.CIQ(MP$15,"IQ_TOTAL_ASSETS",IQ_FQ,$A52,,,MP$16)*100,0)</f>
        <v>0.60204695966285371</v>
      </c>
      <c r="MQ52" s="11">
        <f>IF(ISNUMBER(_xll.ciqfunctions.udf.CIQ(MQ$15,"IQ_CASH_ST_INVEST",IQ_FQ,$A52,"LFR",,MQ$16)/_xll.ciqfunctions.udf.CIQ(MQ$15,"IQ_TOTAL_ASSETS",IQ_FQ,$A52,,,MQ$16)*100),_xll.ciqfunctions.udf.CIQ(MQ$15,"IQ_CASH_ST_INVEST",IQ_FQ,$A52,"LFR",,MQ$16)/_xll.ciqfunctions.udf.CIQ(MQ$15,"IQ_TOTAL_ASSETS",IQ_FQ,$A52,,,MQ$16)*100,0)</f>
        <v>2.1381973106111034</v>
      </c>
      <c r="MR52" s="11">
        <f>IF(ISNUMBER(_xll.ciqfunctions.udf.CIQ(MR$15,"IQ_CASH_ST_INVEST",IQ_FQ,$A52,"LFR",,MR$16)/_xll.ciqfunctions.udf.CIQ(MR$15,"IQ_TOTAL_ASSETS",IQ_FQ,$A52,,,MR$16)*100),_xll.ciqfunctions.udf.CIQ(MR$15,"IQ_CASH_ST_INVEST",IQ_FQ,$A52,"LFR",,MR$16)/_xll.ciqfunctions.udf.CIQ(MR$15,"IQ_TOTAL_ASSETS",IQ_FQ,$A52,,,MR$16)*100,0)</f>
        <v>72.670108708523784</v>
      </c>
      <c r="MS52" s="11">
        <f>IF(ISNUMBER(_xll.ciqfunctions.udf.CIQ(MS$15,"IQ_CASH_ST_INVEST",IQ_FQ,$A52,"LFR",,MS$16)/_xll.ciqfunctions.udf.CIQ(MS$15,"IQ_TOTAL_ASSETS",IQ_FQ,$A52,,,MS$16)*100),_xll.ciqfunctions.udf.CIQ(MS$15,"IQ_CASH_ST_INVEST",IQ_FQ,$A52,"LFR",,MS$16)/_xll.ciqfunctions.udf.CIQ(MS$15,"IQ_TOTAL_ASSETS",IQ_FQ,$A52,,,MS$16)*100,0)</f>
        <v>1.5449478760576394</v>
      </c>
      <c r="MT52" s="11">
        <f>IF(ISNUMBER(_xll.ciqfunctions.udf.CIQ(MT$15,"IQ_CASH_ST_INVEST",IQ_FQ,$A52,"LFR",,MT$16)/_xll.ciqfunctions.udf.CIQ(MT$15,"IQ_TOTAL_ASSETS",IQ_FQ,$A52,,,MT$16)*100),_xll.ciqfunctions.udf.CIQ(MT$15,"IQ_CASH_ST_INVEST",IQ_FQ,$A52,"LFR",,MT$16)/_xll.ciqfunctions.udf.CIQ(MT$15,"IQ_TOTAL_ASSETS",IQ_FQ,$A52,,,MT$16)*100,0)</f>
        <v>9.8288218038691468</v>
      </c>
      <c r="MU52" s="11">
        <f>IF(ISNUMBER(_xll.ciqfunctions.udf.CIQ(MU$15,"IQ_CASH_ST_INVEST",IQ_FQ,$A52,"LFR",,MU$16)/_xll.ciqfunctions.udf.CIQ(MU$15,"IQ_TOTAL_ASSETS",IQ_FQ,$A52,,,MU$16)*100),_xll.ciqfunctions.udf.CIQ(MU$15,"IQ_CASH_ST_INVEST",IQ_FQ,$A52,"LFR",,MU$16)/_xll.ciqfunctions.udf.CIQ(MU$15,"IQ_TOTAL_ASSETS",IQ_FQ,$A52,,,MU$16)*100,0)</f>
        <v>4.0542947517120664</v>
      </c>
      <c r="MV52" s="11">
        <f>IF(ISNUMBER(_xll.ciqfunctions.udf.CIQ(MV$15,"IQ_CASH_ST_INVEST",IQ_FQ,$A52,"LFR",,MV$16)/_xll.ciqfunctions.udf.CIQ(MV$15,"IQ_TOTAL_ASSETS",IQ_FQ,$A52,,,MV$16)*100),_xll.ciqfunctions.udf.CIQ(MV$15,"IQ_CASH_ST_INVEST",IQ_FQ,$A52,"LFR",,MV$16)/_xll.ciqfunctions.udf.CIQ(MV$15,"IQ_TOTAL_ASSETS",IQ_FQ,$A52,,,MV$16)*100,0)</f>
        <v>5.2061997661236035</v>
      </c>
      <c r="MW52" s="11">
        <f>IF(ISNUMBER(_xll.ciqfunctions.udf.CIQ(MW$15,"IQ_CASH_ST_INVEST",IQ_FQ,$A52,"LFR",,MW$16)/_xll.ciqfunctions.udf.CIQ(MW$15,"IQ_TOTAL_ASSETS",IQ_FQ,$A52,,,MW$16)*100),_xll.ciqfunctions.udf.CIQ(MW$15,"IQ_CASH_ST_INVEST",IQ_FQ,$A52,"LFR",,MW$16)/_xll.ciqfunctions.udf.CIQ(MW$15,"IQ_TOTAL_ASSETS",IQ_FQ,$A52,,,MW$16)*100,0)</f>
        <v>6.4584667500583546</v>
      </c>
      <c r="MX52" s="11">
        <f>IF(ISNUMBER(_xll.ciqfunctions.udf.CIQ(MX$15,"IQ_CASH_ST_INVEST",IQ_FQ,$A52,"LFR",,MX$16)/_xll.ciqfunctions.udf.CIQ(MX$15,"IQ_TOTAL_ASSETS",IQ_FQ,$A52,,,MX$16)*100),_xll.ciqfunctions.udf.CIQ(MX$15,"IQ_CASH_ST_INVEST",IQ_FQ,$A52,"LFR",,MX$16)/_xll.ciqfunctions.udf.CIQ(MX$15,"IQ_TOTAL_ASSETS",IQ_FQ,$A52,,,MX$16)*100,0)</f>
        <v>1.6958325816344939</v>
      </c>
      <c r="MY52" s="11">
        <f>IF(ISNUMBER(_xll.ciqfunctions.udf.CIQ(MY$15,"IQ_CASH_ST_INVEST",IQ_FQ,$A52,"LFR",,MY$16)/_xll.ciqfunctions.udf.CIQ(MY$15,"IQ_TOTAL_ASSETS",IQ_FQ,$A52,,,MY$16)*100),_xll.ciqfunctions.udf.CIQ(MY$15,"IQ_CASH_ST_INVEST",IQ_FQ,$A52,"LFR",,MY$16)/_xll.ciqfunctions.udf.CIQ(MY$15,"IQ_TOTAL_ASSETS",IQ_FQ,$A52,,,MY$16)*100,0)</f>
        <v>4.1229902402724274</v>
      </c>
      <c r="MZ52" s="11">
        <f>IF(ISNUMBER(_xll.ciqfunctions.udf.CIQ(MZ$15,"IQ_CASH_ST_INVEST",IQ_FQ,$A52,"LFR",,MZ$16)/_xll.ciqfunctions.udf.CIQ(MZ$15,"IQ_TOTAL_ASSETS",IQ_FQ,$A52,,,MZ$16)*100),_xll.ciqfunctions.udf.CIQ(MZ$15,"IQ_CASH_ST_INVEST",IQ_FQ,$A52,"LFR",,MZ$16)/_xll.ciqfunctions.udf.CIQ(MZ$15,"IQ_TOTAL_ASSETS",IQ_FQ,$A52,,,MZ$16)*100,0)</f>
        <v>4.9786358059952045</v>
      </c>
      <c r="NA52" s="11">
        <f>IF(ISNUMBER(_xll.ciqfunctions.udf.CIQ(NA$15,"IQ_CASH_ST_INVEST",IQ_FQ,$A52,"LFR",,NA$16)/_xll.ciqfunctions.udf.CIQ(NA$15,"IQ_TOTAL_ASSETS",IQ_FQ,$A52,,,NA$16)*100),_xll.ciqfunctions.udf.CIQ(NA$15,"IQ_CASH_ST_INVEST",IQ_FQ,$A52,"LFR",,NA$16)/_xll.ciqfunctions.udf.CIQ(NA$15,"IQ_TOTAL_ASSETS",IQ_FQ,$A52,,,NA$16)*100,0)</f>
        <v>0.22576476599384798</v>
      </c>
      <c r="NB52" s="11">
        <f>IF(ISNUMBER(_xll.ciqfunctions.udf.CIQ(NB$15,"IQ_CASH_ST_INVEST",IQ_FQ,$A52,"LFR",,NB$16)/_xll.ciqfunctions.udf.CIQ(NB$15,"IQ_TOTAL_ASSETS",IQ_FQ,$A52,,,NB$16)*100),_xll.ciqfunctions.udf.CIQ(NB$15,"IQ_CASH_ST_INVEST",IQ_FQ,$A52,"LFR",,NB$16)/_xll.ciqfunctions.udf.CIQ(NB$15,"IQ_TOTAL_ASSETS",IQ_FQ,$A52,,,NB$16)*100,0)</f>
        <v>58.100756371266712</v>
      </c>
      <c r="NC52" s="11">
        <f>IF(ISNUMBER(_xll.ciqfunctions.udf.CIQ(NC$15,"IQ_CASH_ST_INVEST",IQ_FQ,$A52,"LFR",,NC$16)/_xll.ciqfunctions.udf.CIQ(NC$15,"IQ_TOTAL_ASSETS",IQ_FQ,$A52,,,NC$16)*100),_xll.ciqfunctions.udf.CIQ(NC$15,"IQ_CASH_ST_INVEST",IQ_FQ,$A52,"LFR",,NC$16)/_xll.ciqfunctions.udf.CIQ(NC$15,"IQ_TOTAL_ASSETS",IQ_FQ,$A52,,,NC$16)*100,0)</f>
        <v>12.249162083556381</v>
      </c>
      <c r="ND52" s="11">
        <f>IF(ISNUMBER(_xll.ciqfunctions.udf.CIQ(ND$15,"IQ_CASH_ST_INVEST",IQ_FQ,$A52,"LFR",,ND$16)/_xll.ciqfunctions.udf.CIQ(ND$15,"IQ_TOTAL_ASSETS",IQ_FQ,$A52,,,ND$16)*100),_xll.ciqfunctions.udf.CIQ(ND$15,"IQ_CASH_ST_INVEST",IQ_FQ,$A52,"LFR",,ND$16)/_xll.ciqfunctions.udf.CIQ(ND$15,"IQ_TOTAL_ASSETS",IQ_FQ,$A52,,,ND$16)*100,0)</f>
        <v>3.6024864358683582</v>
      </c>
      <c r="NE52" s="11">
        <f>IF(ISNUMBER(_xll.ciqfunctions.udf.CIQ(NE$15,"IQ_CASH_ST_INVEST",IQ_FQ,$A52,"LFR",,NE$16)/_xll.ciqfunctions.udf.CIQ(NE$15,"IQ_TOTAL_ASSETS",IQ_FQ,$A52,,,NE$16)*100),_xll.ciqfunctions.udf.CIQ(NE$15,"IQ_CASH_ST_INVEST",IQ_FQ,$A52,"LFR",,NE$16)/_xll.ciqfunctions.udf.CIQ(NE$15,"IQ_TOTAL_ASSETS",IQ_FQ,$A52,,,NE$16)*100,0)</f>
        <v>1.898042643523866</v>
      </c>
      <c r="NF52" s="11">
        <f>IF(ISNUMBER(_xll.ciqfunctions.udf.CIQ(NF$15,"IQ_CASH_ST_INVEST",IQ_FQ,$A52,"LFR",,NF$16)/_xll.ciqfunctions.udf.CIQ(NF$15,"IQ_TOTAL_ASSETS",IQ_FQ,$A52,,,NF$16)*100),_xll.ciqfunctions.udf.CIQ(NF$15,"IQ_CASH_ST_INVEST",IQ_FQ,$A52,"LFR",,NF$16)/_xll.ciqfunctions.udf.CIQ(NF$15,"IQ_TOTAL_ASSETS",IQ_FQ,$A52,,,NF$16)*100,0)</f>
        <v>15.845986078929858</v>
      </c>
      <c r="NG52" s="11">
        <f>IF(ISNUMBER(_xll.ciqfunctions.udf.CIQ(NG$15,"IQ_CASH_ST_INVEST",IQ_FQ,$A52,"LFR",,NG$16)/_xll.ciqfunctions.udf.CIQ(NG$15,"IQ_TOTAL_ASSETS",IQ_FQ,$A52,,,NG$16)*100),_xll.ciqfunctions.udf.CIQ(NG$15,"IQ_CASH_ST_INVEST",IQ_FQ,$A52,"LFR",,NG$16)/_xll.ciqfunctions.udf.CIQ(NG$15,"IQ_TOTAL_ASSETS",IQ_FQ,$A52,,,NG$16)*100,0)</f>
        <v>7.6015762127284836E-2</v>
      </c>
      <c r="NH52" s="11">
        <f>IF(ISNUMBER(_xll.ciqfunctions.udf.CIQ(NH$15,"IQ_CASH_ST_INVEST",IQ_FQ,$A52,"LFR",,NH$16)/_xll.ciqfunctions.udf.CIQ(NH$15,"IQ_TOTAL_ASSETS",IQ_FQ,$A52,,,NH$16)*100),_xll.ciqfunctions.udf.CIQ(NH$15,"IQ_CASH_ST_INVEST",IQ_FQ,$A52,"LFR",,NH$16)/_xll.ciqfunctions.udf.CIQ(NH$15,"IQ_TOTAL_ASSETS",IQ_FQ,$A52,,,NH$16)*100,0)</f>
        <v>1.4308559885531522</v>
      </c>
      <c r="NI52" s="11">
        <f>IF(ISNUMBER(_xll.ciqfunctions.udf.CIQ(NI$15,"IQ_CASH_ST_INVEST",IQ_FQ,$A52,"LFR",,NI$16)/_xll.ciqfunctions.udf.CIQ(NI$15,"IQ_TOTAL_ASSETS",IQ_FQ,$A52,,,NI$16)*100),_xll.ciqfunctions.udf.CIQ(NI$15,"IQ_CASH_ST_INVEST",IQ_FQ,$A52,"LFR",,NI$16)/_xll.ciqfunctions.udf.CIQ(NI$15,"IQ_TOTAL_ASSETS",IQ_FQ,$A52,,,NI$16)*100,0)</f>
        <v>54.747389698044259</v>
      </c>
      <c r="NJ52" s="11">
        <f>IF(ISNUMBER(_xll.ciqfunctions.udf.CIQ(NJ$15,"IQ_CASH_ST_INVEST",IQ_FQ,$A52,"LFR",,NJ$16)/_xll.ciqfunctions.udf.CIQ(NJ$15,"IQ_TOTAL_ASSETS",IQ_FQ,$A52,,,NJ$16)*100),_xll.ciqfunctions.udf.CIQ(NJ$15,"IQ_CASH_ST_INVEST",IQ_FQ,$A52,"LFR",,NJ$16)/_xll.ciqfunctions.udf.CIQ(NJ$15,"IQ_TOTAL_ASSETS",IQ_FQ,$A52,,,NJ$16)*100,0)</f>
        <v>5.0394671105157203</v>
      </c>
      <c r="NK52" s="11">
        <f>IF(ISNUMBER(_xll.ciqfunctions.udf.CIQ(NK$15,"IQ_CASH_ST_INVEST",IQ_FQ,$A52,"LFR",,NK$16)/_xll.ciqfunctions.udf.CIQ(NK$15,"IQ_TOTAL_ASSETS",IQ_FQ,$A52,,,NK$16)*100),_xll.ciqfunctions.udf.CIQ(NK$15,"IQ_CASH_ST_INVEST",IQ_FQ,$A52,"LFR",,NK$16)/_xll.ciqfunctions.udf.CIQ(NK$15,"IQ_TOTAL_ASSETS",IQ_FQ,$A52,,,NK$16)*100,0)</f>
        <v>2.6174216639950809</v>
      </c>
      <c r="NL52" s="11">
        <f>IF(ISNUMBER(_xll.ciqfunctions.udf.CIQ(NL$15,"IQ_CASH_ST_INVEST",IQ_FQ,$A52,"LFR",,NL$16)/_xll.ciqfunctions.udf.CIQ(NL$15,"IQ_TOTAL_ASSETS",IQ_FQ,$A52,,,NL$16)*100),_xll.ciqfunctions.udf.CIQ(NL$15,"IQ_CASH_ST_INVEST",IQ_FQ,$A52,"LFR",,NL$16)/_xll.ciqfunctions.udf.CIQ(NL$15,"IQ_TOTAL_ASSETS",IQ_FQ,$A52,,,NL$16)*100,0)</f>
        <v>16.844063242740521</v>
      </c>
      <c r="NM52" s="11">
        <f>IF(ISNUMBER(_xll.ciqfunctions.udf.CIQ(NM$15,"IQ_CASH_ST_INVEST",IQ_FQ,$A52,"LFR",,NM$16)/_xll.ciqfunctions.udf.CIQ(NM$15,"IQ_TOTAL_ASSETS",IQ_FQ,$A52,,,NM$16)*100),_xll.ciqfunctions.udf.CIQ(NM$15,"IQ_CASH_ST_INVEST",IQ_FQ,$A52,"LFR",,NM$16)/_xll.ciqfunctions.udf.CIQ(NM$15,"IQ_TOTAL_ASSETS",IQ_FQ,$A52,,,NM$16)*100,0)</f>
        <v>38.200593112950173</v>
      </c>
      <c r="NN52" s="11">
        <f>IF(ISNUMBER(_xll.ciqfunctions.udf.CIQ(NN$15,"IQ_CASH_ST_INVEST",IQ_FQ,$A52,"LFR",,NN$16)/_xll.ciqfunctions.udf.CIQ(NN$15,"IQ_TOTAL_ASSETS",IQ_FQ,$A52,,,NN$16)*100),_xll.ciqfunctions.udf.CIQ(NN$15,"IQ_CASH_ST_INVEST",IQ_FQ,$A52,"LFR",,NN$16)/_xll.ciqfunctions.udf.CIQ(NN$15,"IQ_TOTAL_ASSETS",IQ_FQ,$A52,,,NN$16)*100,0)</f>
        <v>7.8159439312513932</v>
      </c>
      <c r="NO52" s="11">
        <f>IF(ISNUMBER(_xll.ciqfunctions.udf.CIQ(NO$15,"IQ_CASH_ST_INVEST",IQ_FQ,$A52,"LFR",,NO$16)/_xll.ciqfunctions.udf.CIQ(NO$15,"IQ_TOTAL_ASSETS",IQ_FQ,$A52,,,NO$16)*100),_xll.ciqfunctions.udf.CIQ(NO$15,"IQ_CASH_ST_INVEST",IQ_FQ,$A52,"LFR",,NO$16)/_xll.ciqfunctions.udf.CIQ(NO$15,"IQ_TOTAL_ASSETS",IQ_FQ,$A52,,,NO$16)*100,0)</f>
        <v>2.2895125553914326</v>
      </c>
      <c r="NP52" s="11">
        <f>IF(ISNUMBER(_xll.ciqfunctions.udf.CIQ(NP$15,"IQ_CASH_ST_INVEST",IQ_FQ,$A52,"LFR",,NP$16)/_xll.ciqfunctions.udf.CIQ(NP$15,"IQ_TOTAL_ASSETS",IQ_FQ,$A52,,,NP$16)*100),_xll.ciqfunctions.udf.CIQ(NP$15,"IQ_CASH_ST_INVEST",IQ_FQ,$A52,"LFR",,NP$16)/_xll.ciqfunctions.udf.CIQ(NP$15,"IQ_TOTAL_ASSETS",IQ_FQ,$A52,,,NP$16)*100,0)</f>
        <v>4.6359228908346237</v>
      </c>
      <c r="NQ52" s="11">
        <f>IF(ISNUMBER(_xll.ciqfunctions.udf.CIQ(NQ$15,"IQ_CASH_ST_INVEST",IQ_FQ,$A52,"LFR",,NQ$16)/_xll.ciqfunctions.udf.CIQ(NQ$15,"IQ_TOTAL_ASSETS",IQ_FQ,$A52,,,NQ$16)*100),_xll.ciqfunctions.udf.CIQ(NQ$15,"IQ_CASH_ST_INVEST",IQ_FQ,$A52,"LFR",,NQ$16)/_xll.ciqfunctions.udf.CIQ(NQ$15,"IQ_TOTAL_ASSETS",IQ_FQ,$A52,,,NQ$16)*100,0)</f>
        <v>11.915469725947625</v>
      </c>
      <c r="NR52" s="11">
        <f>IF(ISNUMBER(_xll.ciqfunctions.udf.CIQ(NR$15,"IQ_CASH_ST_INVEST",IQ_FQ,$A52,"LFR",,NR$16)/_xll.ciqfunctions.udf.CIQ(NR$15,"IQ_TOTAL_ASSETS",IQ_FQ,$A52,,,NR$16)*100),_xll.ciqfunctions.udf.CIQ(NR$15,"IQ_CASH_ST_INVEST",IQ_FQ,$A52,"LFR",,NR$16)/_xll.ciqfunctions.udf.CIQ(NR$15,"IQ_TOTAL_ASSETS",IQ_FQ,$A52,,,NR$16)*100,0)</f>
        <v>12.737316615436415</v>
      </c>
      <c r="NS52" s="11">
        <f>IF(ISNUMBER(_xll.ciqfunctions.udf.CIQ(NS$15,"IQ_CASH_ST_INVEST",IQ_FQ,$A52,"LFR",,NS$16)/_xll.ciqfunctions.udf.CIQ(NS$15,"IQ_TOTAL_ASSETS",IQ_FQ,$A52,,,NS$16)*100),_xll.ciqfunctions.udf.CIQ(NS$15,"IQ_CASH_ST_INVEST",IQ_FQ,$A52,"LFR",,NS$16)/_xll.ciqfunctions.udf.CIQ(NS$15,"IQ_TOTAL_ASSETS",IQ_FQ,$A52,,,NS$16)*100,0)</f>
        <v>2.6595298037091619</v>
      </c>
      <c r="NT52" s="11">
        <f>IF(ISNUMBER(_xll.ciqfunctions.udf.CIQ(NT$15,"IQ_CASH_ST_INVEST",IQ_FQ,$A52,"LFR",,NT$16)/_xll.ciqfunctions.udf.CIQ(NT$15,"IQ_TOTAL_ASSETS",IQ_FQ,$A52,,,NT$16)*100),_xll.ciqfunctions.udf.CIQ(NT$15,"IQ_CASH_ST_INVEST",IQ_FQ,$A52,"LFR",,NT$16)/_xll.ciqfunctions.udf.CIQ(NT$15,"IQ_TOTAL_ASSETS",IQ_FQ,$A52,,,NT$16)*100,0)</f>
        <v>1.178302206904811</v>
      </c>
      <c r="NU52" s="11">
        <f>IF(ISNUMBER(_xll.ciqfunctions.udf.CIQ(NU$15,"IQ_CASH_ST_INVEST",IQ_FQ,$A52,"LFR",,NU$16)/_xll.ciqfunctions.udf.CIQ(NU$15,"IQ_TOTAL_ASSETS",IQ_FQ,$A52,,,NU$16)*100),_xll.ciqfunctions.udf.CIQ(NU$15,"IQ_CASH_ST_INVEST",IQ_FQ,$A52,"LFR",,NU$16)/_xll.ciqfunctions.udf.CIQ(NU$15,"IQ_TOTAL_ASSETS",IQ_FQ,$A52,,,NU$16)*100,0)</f>
        <v>42.671480144404335</v>
      </c>
      <c r="NV52" s="11">
        <f>IF(ISNUMBER(_xll.ciqfunctions.udf.CIQ(NV$15,"IQ_CASH_ST_INVEST",IQ_FQ,$A52,"LFR",,NV$16)/_xll.ciqfunctions.udf.CIQ(NV$15,"IQ_TOTAL_ASSETS",IQ_FQ,$A52,,,NV$16)*100),_xll.ciqfunctions.udf.CIQ(NV$15,"IQ_CASH_ST_INVEST",IQ_FQ,$A52,"LFR",,NV$16)/_xll.ciqfunctions.udf.CIQ(NV$15,"IQ_TOTAL_ASSETS",IQ_FQ,$A52,,,NV$16)*100,0)</f>
        <v>40.922855412462432</v>
      </c>
      <c r="NW52" s="11">
        <f>IF(ISNUMBER(_xll.ciqfunctions.udf.CIQ(NW$15,"IQ_CASH_ST_INVEST",IQ_FQ,$A52,"LFR",,NW$16)/_xll.ciqfunctions.udf.CIQ(NW$15,"IQ_TOTAL_ASSETS",IQ_FQ,$A52,,,NW$16)*100),_xll.ciqfunctions.udf.CIQ(NW$15,"IQ_CASH_ST_INVEST",IQ_FQ,$A52,"LFR",,NW$16)/_xll.ciqfunctions.udf.CIQ(NW$15,"IQ_TOTAL_ASSETS",IQ_FQ,$A52,,,NW$16)*100,0)</f>
        <v>65.439164489848949</v>
      </c>
      <c r="NX52" s="11">
        <f>IF(ISNUMBER(_xll.ciqfunctions.udf.CIQ(NX$15,"IQ_CASH_ST_INVEST",IQ_FQ,$A52,"LFR",,NX$16)/_xll.ciqfunctions.udf.CIQ(NX$15,"IQ_TOTAL_ASSETS",IQ_FQ,$A52,,,NX$16)*100),_xll.ciqfunctions.udf.CIQ(NX$15,"IQ_CASH_ST_INVEST",IQ_FQ,$A52,"LFR",,NX$16)/_xll.ciqfunctions.udf.CIQ(NX$15,"IQ_TOTAL_ASSETS",IQ_FQ,$A52,,,NX$16)*100,0)</f>
        <v>2.5500058486372672</v>
      </c>
      <c r="NY52" s="11">
        <f>IF(ISNUMBER(_xll.ciqfunctions.udf.CIQ(NY$15,"IQ_CASH_ST_INVEST",IQ_FQ,$A52,"LFR",,NY$16)/_xll.ciqfunctions.udf.CIQ(NY$15,"IQ_TOTAL_ASSETS",IQ_FQ,$A52,,,NY$16)*100),_xll.ciqfunctions.udf.CIQ(NY$15,"IQ_CASH_ST_INVEST",IQ_FQ,$A52,"LFR",,NY$16)/_xll.ciqfunctions.udf.CIQ(NY$15,"IQ_TOTAL_ASSETS",IQ_FQ,$A52,,,NY$16)*100,0)</f>
        <v>19.718776274343135</v>
      </c>
      <c r="NZ52" s="11">
        <f>IF(ISNUMBER(_xll.ciqfunctions.udf.CIQ(NZ$15,"IQ_CASH_ST_INVEST",IQ_FQ,$A52,"LFR",,NZ$16)/_xll.ciqfunctions.udf.CIQ(NZ$15,"IQ_TOTAL_ASSETS",IQ_FQ,$A52,,,NZ$16)*100),_xll.ciqfunctions.udf.CIQ(NZ$15,"IQ_CASH_ST_INVEST",IQ_FQ,$A52,"LFR",,NZ$16)/_xll.ciqfunctions.udf.CIQ(NZ$15,"IQ_TOTAL_ASSETS",IQ_FQ,$A52,,,NZ$16)*100,0)</f>
        <v>0</v>
      </c>
      <c r="OA52" s="11">
        <f>IF(ISNUMBER(_xll.ciqfunctions.udf.CIQ(OA$15,"IQ_CASH_ST_INVEST",IQ_FQ,$A52,"LFR",,OA$16)/_xll.ciqfunctions.udf.CIQ(OA$15,"IQ_TOTAL_ASSETS",IQ_FQ,$A52,,,OA$16)*100),_xll.ciqfunctions.udf.CIQ(OA$15,"IQ_CASH_ST_INVEST",IQ_FQ,$A52,"LFR",,OA$16)/_xll.ciqfunctions.udf.CIQ(OA$15,"IQ_TOTAL_ASSETS",IQ_FQ,$A52,,,OA$16)*100,0)</f>
        <v>31.633663366336634</v>
      </c>
      <c r="OB52" s="11">
        <f>IF(ISNUMBER(_xll.ciqfunctions.udf.CIQ(OB$15,"IQ_CASH_ST_INVEST",IQ_FQ,$A52,"LFR",,OB$16)/_xll.ciqfunctions.udf.CIQ(OB$15,"IQ_TOTAL_ASSETS",IQ_FQ,$A52,,,OB$16)*100),_xll.ciqfunctions.udf.CIQ(OB$15,"IQ_CASH_ST_INVEST",IQ_FQ,$A52,"LFR",,OB$16)/_xll.ciqfunctions.udf.CIQ(OB$15,"IQ_TOTAL_ASSETS",IQ_FQ,$A52,,,OB$16)*100,0)</f>
        <v>7.7591887927552561</v>
      </c>
      <c r="OC52" s="11">
        <f>IF(ISNUMBER(_xll.ciqfunctions.udf.CIQ(OC$15,"IQ_CASH_ST_INVEST",IQ_FQ,$A52,"LFR",,OC$16)/_xll.ciqfunctions.udf.CIQ(OC$15,"IQ_TOTAL_ASSETS",IQ_FQ,$A52,,,OC$16)*100),_xll.ciqfunctions.udf.CIQ(OC$15,"IQ_CASH_ST_INVEST",IQ_FQ,$A52,"LFR",,OC$16)/_xll.ciqfunctions.udf.CIQ(OC$15,"IQ_TOTAL_ASSETS",IQ_FQ,$A52,,,OC$16)*100,0)</f>
        <v>3.6156085137347644</v>
      </c>
      <c r="OD52" s="11">
        <f>IF(ISNUMBER(_xll.ciqfunctions.udf.CIQ(OD$15,"IQ_CASH_ST_INVEST",IQ_FQ,$A52,"LFR",,OD$16)/_xll.ciqfunctions.udf.CIQ(OD$15,"IQ_TOTAL_ASSETS",IQ_FQ,$A52,,,OD$16)*100),_xll.ciqfunctions.udf.CIQ(OD$15,"IQ_CASH_ST_INVEST",IQ_FQ,$A52,"LFR",,OD$16)/_xll.ciqfunctions.udf.CIQ(OD$15,"IQ_TOTAL_ASSETS",IQ_FQ,$A52,,,OD$16)*100,0)</f>
        <v>8.2418292210308728</v>
      </c>
      <c r="OE52" s="11">
        <f>IF(ISNUMBER(_xll.ciqfunctions.udf.CIQ(OE$15,"IQ_CASH_ST_INVEST",IQ_FQ,$A52,"LFR",,OE$16)/_xll.ciqfunctions.udf.CIQ(OE$15,"IQ_TOTAL_ASSETS",IQ_FQ,$A52,,,OE$16)*100),_xll.ciqfunctions.udf.CIQ(OE$15,"IQ_CASH_ST_INVEST",IQ_FQ,$A52,"LFR",,OE$16)/_xll.ciqfunctions.udf.CIQ(OE$15,"IQ_TOTAL_ASSETS",IQ_FQ,$A52,,,OE$16)*100,0)</f>
        <v>3.1277175549523659</v>
      </c>
      <c r="OF52" s="11">
        <f>IF(ISNUMBER(_xll.ciqfunctions.udf.CIQ(OF$15,"IQ_CASH_ST_INVEST",IQ_FQ,$A52,"LFR",,OF$16)/_xll.ciqfunctions.udf.CIQ(OF$15,"IQ_TOTAL_ASSETS",IQ_FQ,$A52,,,OF$16)*100),_xll.ciqfunctions.udf.CIQ(OF$15,"IQ_CASH_ST_INVEST",IQ_FQ,$A52,"LFR",,OF$16)/_xll.ciqfunctions.udf.CIQ(OF$15,"IQ_TOTAL_ASSETS",IQ_FQ,$A52,,,OF$16)*100,0)</f>
        <v>2.859824148807911</v>
      </c>
      <c r="OG52" s="11">
        <f>IF(ISNUMBER(_xll.ciqfunctions.udf.CIQ(OG$15,"IQ_CASH_ST_INVEST",IQ_FQ,$A52,"LFR",,OG$16)/_xll.ciqfunctions.udf.CIQ(OG$15,"IQ_TOTAL_ASSETS",IQ_FQ,$A52,,,OG$16)*100),_xll.ciqfunctions.udf.CIQ(OG$15,"IQ_CASH_ST_INVEST",IQ_FQ,$A52,"LFR",,OG$16)/_xll.ciqfunctions.udf.CIQ(OG$15,"IQ_TOTAL_ASSETS",IQ_FQ,$A52,,,OG$16)*100,0)</f>
        <v>4.4938040682721532</v>
      </c>
      <c r="OH52" s="11">
        <f>IF(ISNUMBER(_xll.ciqfunctions.udf.CIQ(OH$15,"IQ_CASH_ST_INVEST",IQ_FQ,$A52,"LFR",,OH$16)/_xll.ciqfunctions.udf.CIQ(OH$15,"IQ_TOTAL_ASSETS",IQ_FQ,$A52,,,OH$16)*100),_xll.ciqfunctions.udf.CIQ(OH$15,"IQ_CASH_ST_INVEST",IQ_FQ,$A52,"LFR",,OH$16)/_xll.ciqfunctions.udf.CIQ(OH$15,"IQ_TOTAL_ASSETS",IQ_FQ,$A52,,,OH$16)*100,0)</f>
        <v>0.92031630237391338</v>
      </c>
      <c r="OI52" s="11">
        <f>IF(ISNUMBER(_xll.ciqfunctions.udf.CIQ(OI$15,"IQ_CASH_ST_INVEST",IQ_FQ,$A52,"LFR",,OI$16)/_xll.ciqfunctions.udf.CIQ(OI$15,"IQ_TOTAL_ASSETS",IQ_FQ,$A52,,,OI$16)*100),_xll.ciqfunctions.udf.CIQ(OI$15,"IQ_CASH_ST_INVEST",IQ_FQ,$A52,"LFR",,OI$16)/_xll.ciqfunctions.udf.CIQ(OI$15,"IQ_TOTAL_ASSETS",IQ_FQ,$A52,,,OI$16)*100,0)</f>
        <v>18.880340149827902</v>
      </c>
      <c r="OJ52" s="11">
        <f>IF(ISNUMBER(_xll.ciqfunctions.udf.CIQ(OJ$15,"IQ_CASH_ST_INVEST",IQ_FQ,$A52,"LFR",,OJ$16)/_xll.ciqfunctions.udf.CIQ(OJ$15,"IQ_TOTAL_ASSETS",IQ_FQ,$A52,,,OJ$16)*100),_xll.ciqfunctions.udf.CIQ(OJ$15,"IQ_CASH_ST_INVEST",IQ_FQ,$A52,"LFR",,OJ$16)/_xll.ciqfunctions.udf.CIQ(OJ$15,"IQ_TOTAL_ASSETS",IQ_FQ,$A52,,,OJ$16)*100,0)</f>
        <v>0.14336877322585351</v>
      </c>
      <c r="OK52" s="11">
        <f>IF(ISNUMBER(_xll.ciqfunctions.udf.CIQ(OK$15,"IQ_CASH_ST_INVEST",IQ_FQ,$A52,"LFR",,OK$16)/_xll.ciqfunctions.udf.CIQ(OK$15,"IQ_TOTAL_ASSETS",IQ_FQ,$A52,,,OK$16)*100),_xll.ciqfunctions.udf.CIQ(OK$15,"IQ_CASH_ST_INVEST",IQ_FQ,$A52,"LFR",,OK$16)/_xll.ciqfunctions.udf.CIQ(OK$15,"IQ_TOTAL_ASSETS",IQ_FQ,$A52,,,OK$16)*100,0)</f>
        <v>0</v>
      </c>
      <c r="OL52" s="11">
        <f>IF(ISNUMBER(_xll.ciqfunctions.udf.CIQ(OL$15,"IQ_CASH_ST_INVEST",IQ_FQ,$A52,"LFR",,OL$16)/_xll.ciqfunctions.udf.CIQ(OL$15,"IQ_TOTAL_ASSETS",IQ_FQ,$A52,,,OL$16)*100),_xll.ciqfunctions.udf.CIQ(OL$15,"IQ_CASH_ST_INVEST",IQ_FQ,$A52,"LFR",,OL$16)/_xll.ciqfunctions.udf.CIQ(OL$15,"IQ_TOTAL_ASSETS",IQ_FQ,$A52,,,OL$16)*100,0)</f>
        <v>5.9730521382542472</v>
      </c>
      <c r="OM52" s="11">
        <f>IF(ISNUMBER(_xll.ciqfunctions.udf.CIQ(OM$15,"IQ_CASH_ST_INVEST",IQ_FQ,$A52,"LFR",,OM$16)/_xll.ciqfunctions.udf.CIQ(OM$15,"IQ_TOTAL_ASSETS",IQ_FQ,$A52,,,OM$16)*100),_xll.ciqfunctions.udf.CIQ(OM$15,"IQ_CASH_ST_INVEST",IQ_FQ,$A52,"LFR",,OM$16)/_xll.ciqfunctions.udf.CIQ(OM$15,"IQ_TOTAL_ASSETS",IQ_FQ,$A52,,,OM$16)*100,0)</f>
        <v>18.990813328623428</v>
      </c>
      <c r="ON52" s="11">
        <f>IF(ISNUMBER(_xll.ciqfunctions.udf.CIQ(ON$15,"IQ_CASH_ST_INVEST",IQ_FQ,$A52,"LFR",,ON$16)/_xll.ciqfunctions.udf.CIQ(ON$15,"IQ_TOTAL_ASSETS",IQ_FQ,$A52,,,ON$16)*100),_xll.ciqfunctions.udf.CIQ(ON$15,"IQ_CASH_ST_INVEST",IQ_FQ,$A52,"LFR",,ON$16)/_xll.ciqfunctions.udf.CIQ(ON$15,"IQ_TOTAL_ASSETS",IQ_FQ,$A52,,,ON$16)*100,0)</f>
        <v>8.4330390296229059</v>
      </c>
      <c r="OO52" s="11">
        <f>IF(ISNUMBER(_xll.ciqfunctions.udf.CIQ(OO$15,"IQ_CASH_ST_INVEST",IQ_FQ,$A52,"LFR",,OO$16)/_xll.ciqfunctions.udf.CIQ(OO$15,"IQ_TOTAL_ASSETS",IQ_FQ,$A52,,,OO$16)*100),_xll.ciqfunctions.udf.CIQ(OO$15,"IQ_CASH_ST_INVEST",IQ_FQ,$A52,"LFR",,OO$16)/_xll.ciqfunctions.udf.CIQ(OO$15,"IQ_TOTAL_ASSETS",IQ_FQ,$A52,,,OO$16)*100,0)</f>
        <v>21.401355610893724</v>
      </c>
      <c r="OP52" s="11">
        <f>IF(ISNUMBER(_xll.ciqfunctions.udf.CIQ(OP$15,"IQ_CASH_ST_INVEST",IQ_FQ,$A52,"LFR",,OP$16)/_xll.ciqfunctions.udf.CIQ(OP$15,"IQ_TOTAL_ASSETS",IQ_FQ,$A52,,,OP$16)*100),_xll.ciqfunctions.udf.CIQ(OP$15,"IQ_CASH_ST_INVEST",IQ_FQ,$A52,"LFR",,OP$16)/_xll.ciqfunctions.udf.CIQ(OP$15,"IQ_TOTAL_ASSETS",IQ_FQ,$A52,,,OP$16)*100,0)</f>
        <v>21.243775549924003</v>
      </c>
      <c r="OQ52" s="11">
        <f>IF(ISNUMBER(_xll.ciqfunctions.udf.CIQ(OQ$15,"IQ_CASH_ST_INVEST",IQ_FQ,$A52,"LFR",,OQ$16)/_xll.ciqfunctions.udf.CIQ(OQ$15,"IQ_TOTAL_ASSETS",IQ_FQ,$A52,,,OQ$16)*100),_xll.ciqfunctions.udf.CIQ(OQ$15,"IQ_CASH_ST_INVEST",IQ_FQ,$A52,"LFR",,OQ$16)/_xll.ciqfunctions.udf.CIQ(OQ$15,"IQ_TOTAL_ASSETS",IQ_FQ,$A52,,,OQ$16)*100,0)</f>
        <v>3.6012482078097325</v>
      </c>
      <c r="OR52" s="11">
        <f>IF(ISNUMBER(_xll.ciqfunctions.udf.CIQ(OR$15,"IQ_CASH_ST_INVEST",IQ_FQ,$A52,"LFR",,OR$16)/_xll.ciqfunctions.udf.CIQ(OR$15,"IQ_TOTAL_ASSETS",IQ_FQ,$A52,,,OR$16)*100),_xll.ciqfunctions.udf.CIQ(OR$15,"IQ_CASH_ST_INVEST",IQ_FQ,$A52,"LFR",,OR$16)/_xll.ciqfunctions.udf.CIQ(OR$15,"IQ_TOTAL_ASSETS",IQ_FQ,$A52,,,OR$16)*100,0)</f>
        <v>40.064432106381517</v>
      </c>
      <c r="OS52" s="11">
        <f>IF(ISNUMBER(_xll.ciqfunctions.udf.CIQ(OS$15,"IQ_CASH_ST_INVEST",IQ_FQ,$A52,"LFR",,OS$16)/_xll.ciqfunctions.udf.CIQ(OS$15,"IQ_TOTAL_ASSETS",IQ_FQ,$A52,,,OS$16)*100),_xll.ciqfunctions.udf.CIQ(OS$15,"IQ_CASH_ST_INVEST",IQ_FQ,$A52,"LFR",,OS$16)/_xll.ciqfunctions.udf.CIQ(OS$15,"IQ_TOTAL_ASSETS",IQ_FQ,$A52,,,OS$16)*100,0)</f>
        <v>1.113982093737897</v>
      </c>
      <c r="OT52" s="11">
        <f>IF(ISNUMBER(_xll.ciqfunctions.udf.CIQ(OT$15,"IQ_CASH_ST_INVEST",IQ_FQ,$A52,"LFR",,OT$16)/_xll.ciqfunctions.udf.CIQ(OT$15,"IQ_TOTAL_ASSETS",IQ_FQ,$A52,,,OT$16)*100),_xll.ciqfunctions.udf.CIQ(OT$15,"IQ_CASH_ST_INVEST",IQ_FQ,$A52,"LFR",,OT$16)/_xll.ciqfunctions.udf.CIQ(OT$15,"IQ_TOTAL_ASSETS",IQ_FQ,$A52,,,OT$16)*100,0)</f>
        <v>2.0860371624829859</v>
      </c>
      <c r="OU52" s="11">
        <f>IF(ISNUMBER(_xll.ciqfunctions.udf.CIQ(OU$15,"IQ_CASH_ST_INVEST",IQ_FQ,$A52,"LFR",,OU$16)/_xll.ciqfunctions.udf.CIQ(OU$15,"IQ_TOTAL_ASSETS",IQ_FQ,$A52,,,OU$16)*100),_xll.ciqfunctions.udf.CIQ(OU$15,"IQ_CASH_ST_INVEST",IQ_FQ,$A52,"LFR",,OU$16)/_xll.ciqfunctions.udf.CIQ(OU$15,"IQ_TOTAL_ASSETS",IQ_FQ,$A52,,,OU$16)*100,0)</f>
        <v>5.6142226613209951</v>
      </c>
      <c r="OV52" s="11">
        <f>IF(ISNUMBER(_xll.ciqfunctions.udf.CIQ(OV$15,"IQ_CASH_ST_INVEST",IQ_FQ,$A52,"LFR",,OV$16)/_xll.ciqfunctions.udf.CIQ(OV$15,"IQ_TOTAL_ASSETS",IQ_FQ,$A52,,,OV$16)*100),_xll.ciqfunctions.udf.CIQ(OV$15,"IQ_CASH_ST_INVEST",IQ_FQ,$A52,"LFR",,OV$16)/_xll.ciqfunctions.udf.CIQ(OV$15,"IQ_TOTAL_ASSETS",IQ_FQ,$A52,,,OV$16)*100,0)</f>
        <v>54.259429741635088</v>
      </c>
      <c r="OW52" s="11">
        <f>IF(ISNUMBER(_xll.ciqfunctions.udf.CIQ(OW$15,"IQ_CASH_ST_INVEST",IQ_FQ,$A52,"LFR",,OW$16)/_xll.ciqfunctions.udf.CIQ(OW$15,"IQ_TOTAL_ASSETS",IQ_FQ,$A52,,,OW$16)*100),_xll.ciqfunctions.udf.CIQ(OW$15,"IQ_CASH_ST_INVEST",IQ_FQ,$A52,"LFR",,OW$16)/_xll.ciqfunctions.udf.CIQ(OW$15,"IQ_TOTAL_ASSETS",IQ_FQ,$A52,,,OW$16)*100,0)</f>
        <v>2.3570214248122516</v>
      </c>
      <c r="OX52" s="11">
        <f>IF(ISNUMBER(_xll.ciqfunctions.udf.CIQ(OX$15,"IQ_CASH_ST_INVEST",IQ_FQ,$A52,"LFR",,OX$16)/_xll.ciqfunctions.udf.CIQ(OX$15,"IQ_TOTAL_ASSETS",IQ_FQ,$A52,,,OX$16)*100),_xll.ciqfunctions.udf.CIQ(OX$15,"IQ_CASH_ST_INVEST",IQ_FQ,$A52,"LFR",,OX$16)/_xll.ciqfunctions.udf.CIQ(OX$15,"IQ_TOTAL_ASSETS",IQ_FQ,$A52,,,OX$16)*100,0)</f>
        <v>15.293968551194023</v>
      </c>
      <c r="OY52" s="11">
        <f>IF(ISNUMBER(_xll.ciqfunctions.udf.CIQ(OY$15,"IQ_CASH_ST_INVEST",IQ_FQ,$A52,"LFR",,OY$16)/_xll.ciqfunctions.udf.CIQ(OY$15,"IQ_TOTAL_ASSETS",IQ_FQ,$A52,,,OY$16)*100),_xll.ciqfunctions.udf.CIQ(OY$15,"IQ_CASH_ST_INVEST",IQ_FQ,$A52,"LFR",,OY$16)/_xll.ciqfunctions.udf.CIQ(OY$15,"IQ_TOTAL_ASSETS",IQ_FQ,$A52,,,OY$16)*100,0)</f>
        <v>2.2536287242169597</v>
      </c>
      <c r="OZ52" s="11">
        <f>IF(ISNUMBER(_xll.ciqfunctions.udf.CIQ(OZ$15,"IQ_CASH_ST_INVEST",IQ_FQ,$A52,"LFR",,OZ$16)/_xll.ciqfunctions.udf.CIQ(OZ$15,"IQ_TOTAL_ASSETS",IQ_FQ,$A52,,,OZ$16)*100),_xll.ciqfunctions.udf.CIQ(OZ$15,"IQ_CASH_ST_INVEST",IQ_FQ,$A52,"LFR",,OZ$16)/_xll.ciqfunctions.udf.CIQ(OZ$15,"IQ_TOTAL_ASSETS",IQ_FQ,$A52,,,OZ$16)*100,0)</f>
        <v>0</v>
      </c>
      <c r="PA52" s="11">
        <f>IF(ISNUMBER(_xll.ciqfunctions.udf.CIQ(PA$15,"IQ_CASH_ST_INVEST",IQ_FQ,$A52,"LFR",,PA$16)/_xll.ciqfunctions.udf.CIQ(PA$15,"IQ_TOTAL_ASSETS",IQ_FQ,$A52,,,PA$16)*100),_xll.ciqfunctions.udf.CIQ(PA$15,"IQ_CASH_ST_INVEST",IQ_FQ,$A52,"LFR",,PA$16)/_xll.ciqfunctions.udf.CIQ(PA$15,"IQ_TOTAL_ASSETS",IQ_FQ,$A52,,,PA$16)*100,0)</f>
        <v>1.0341894229758275</v>
      </c>
      <c r="PB52" s="11">
        <f>IF(ISNUMBER(_xll.ciqfunctions.udf.CIQ(PB$15,"IQ_CASH_ST_INVEST",IQ_FQ,$A52,"LFR",,PB$16)/_xll.ciqfunctions.udf.CIQ(PB$15,"IQ_TOTAL_ASSETS",IQ_FQ,$A52,,,PB$16)*100),_xll.ciqfunctions.udf.CIQ(PB$15,"IQ_CASH_ST_INVEST",IQ_FQ,$A52,"LFR",,PB$16)/_xll.ciqfunctions.udf.CIQ(PB$15,"IQ_TOTAL_ASSETS",IQ_FQ,$A52,,,PB$16)*100,0)</f>
        <v>5.2839831835792594</v>
      </c>
      <c r="PC52" s="11">
        <f>IF(ISNUMBER(_xll.ciqfunctions.udf.CIQ(PC$15,"IQ_CASH_ST_INVEST",IQ_FQ,$A52,"LFR",,PC$16)/_xll.ciqfunctions.udf.CIQ(PC$15,"IQ_TOTAL_ASSETS",IQ_FQ,$A52,,,PC$16)*100),_xll.ciqfunctions.udf.CIQ(PC$15,"IQ_CASH_ST_INVEST",IQ_FQ,$A52,"LFR",,PC$16)/_xll.ciqfunctions.udf.CIQ(PC$15,"IQ_TOTAL_ASSETS",IQ_FQ,$A52,,,PC$16)*100,0)</f>
        <v>0</v>
      </c>
      <c r="PD52" s="11">
        <f>IF(ISNUMBER(_xll.ciqfunctions.udf.CIQ(PD$15,"IQ_CASH_ST_INVEST",IQ_FQ,$A52,"LFR",,PD$16)/_xll.ciqfunctions.udf.CIQ(PD$15,"IQ_TOTAL_ASSETS",IQ_FQ,$A52,,,PD$16)*100),_xll.ciqfunctions.udf.CIQ(PD$15,"IQ_CASH_ST_INVEST",IQ_FQ,$A52,"LFR",,PD$16)/_xll.ciqfunctions.udf.CIQ(PD$15,"IQ_TOTAL_ASSETS",IQ_FQ,$A52,,,PD$16)*100,0)</f>
        <v>16.210606028357276</v>
      </c>
      <c r="PE52" s="11">
        <f>IF(ISNUMBER(_xll.ciqfunctions.udf.CIQ(PE$15,"IQ_CASH_ST_INVEST",IQ_FQ,$A52,"LFR",,PE$16)/_xll.ciqfunctions.udf.CIQ(PE$15,"IQ_TOTAL_ASSETS",IQ_FQ,$A52,,,PE$16)*100),_xll.ciqfunctions.udf.CIQ(PE$15,"IQ_CASH_ST_INVEST",IQ_FQ,$A52,"LFR",,PE$16)/_xll.ciqfunctions.udf.CIQ(PE$15,"IQ_TOTAL_ASSETS",IQ_FQ,$A52,,,PE$16)*100,0)</f>
        <v>2.1085406822713244</v>
      </c>
      <c r="PF52" s="11">
        <f>IF(ISNUMBER(_xll.ciqfunctions.udf.CIQ(PF$15,"IQ_CASH_ST_INVEST",IQ_FQ,$A52,"LFR",,PF$16)/_xll.ciqfunctions.udf.CIQ(PF$15,"IQ_TOTAL_ASSETS",IQ_FQ,$A52,,,PF$16)*100),_xll.ciqfunctions.udf.CIQ(PF$15,"IQ_CASH_ST_INVEST",IQ_FQ,$A52,"LFR",,PF$16)/_xll.ciqfunctions.udf.CIQ(PF$15,"IQ_TOTAL_ASSETS",IQ_FQ,$A52,,,PF$16)*100,0)</f>
        <v>27.911025145067697</v>
      </c>
      <c r="PG52" s="11">
        <f>IF(ISNUMBER(_xll.ciqfunctions.udf.CIQ(PG$15,"IQ_CASH_ST_INVEST",IQ_FQ,$A52,"LFR",,PG$16)/_xll.ciqfunctions.udf.CIQ(PG$15,"IQ_TOTAL_ASSETS",IQ_FQ,$A52,,,PG$16)*100),_xll.ciqfunctions.udf.CIQ(PG$15,"IQ_CASH_ST_INVEST",IQ_FQ,$A52,"LFR",,PG$16)/_xll.ciqfunctions.udf.CIQ(PG$15,"IQ_TOTAL_ASSETS",IQ_FQ,$A52,,,PG$16)*100,0)</f>
        <v>3.1705227077977725</v>
      </c>
      <c r="PH52" s="11">
        <f>IF(ISNUMBER(_xll.ciqfunctions.udf.CIQ(PH$15,"IQ_CASH_ST_INVEST",IQ_FQ,$A52,"LFR",,PH$16)/_xll.ciqfunctions.udf.CIQ(PH$15,"IQ_TOTAL_ASSETS",IQ_FQ,$A52,,,PH$16)*100),_xll.ciqfunctions.udf.CIQ(PH$15,"IQ_CASH_ST_INVEST",IQ_FQ,$A52,"LFR",,PH$16)/_xll.ciqfunctions.udf.CIQ(PH$15,"IQ_TOTAL_ASSETS",IQ_FQ,$A52,,,PH$16)*100,0)</f>
        <v>0</v>
      </c>
      <c r="PI52" s="11">
        <f>IF(ISNUMBER(_xll.ciqfunctions.udf.CIQ(PI$15,"IQ_CASH_ST_INVEST",IQ_FQ,$A52,"LFR",,PI$16)/_xll.ciqfunctions.udf.CIQ(PI$15,"IQ_TOTAL_ASSETS",IQ_FQ,$A52,,,PI$16)*100),_xll.ciqfunctions.udf.CIQ(PI$15,"IQ_CASH_ST_INVEST",IQ_FQ,$A52,"LFR",,PI$16)/_xll.ciqfunctions.udf.CIQ(PI$15,"IQ_TOTAL_ASSETS",IQ_FQ,$A52,,,PI$16)*100,0)</f>
        <v>6.4659079464195788</v>
      </c>
      <c r="PJ52" s="11">
        <f>IF(ISNUMBER(_xll.ciqfunctions.udf.CIQ(PJ$15,"IQ_CASH_ST_INVEST",IQ_FQ,$A52,"LFR",,PJ$16)/_xll.ciqfunctions.udf.CIQ(PJ$15,"IQ_TOTAL_ASSETS",IQ_FQ,$A52,,,PJ$16)*100),_xll.ciqfunctions.udf.CIQ(PJ$15,"IQ_CASH_ST_INVEST",IQ_FQ,$A52,"LFR",,PJ$16)/_xll.ciqfunctions.udf.CIQ(PJ$15,"IQ_TOTAL_ASSETS",IQ_FQ,$A52,,,PJ$16)*100,0)</f>
        <v>1.6258889833161876</v>
      </c>
      <c r="PK52" s="11">
        <f>IF(ISNUMBER(_xll.ciqfunctions.udf.CIQ(PK$15,"IQ_CASH_ST_INVEST",IQ_FQ,$A52,"LFR",,PK$16)/_xll.ciqfunctions.udf.CIQ(PK$15,"IQ_TOTAL_ASSETS",IQ_FQ,$A52,,,PK$16)*100),_xll.ciqfunctions.udf.CIQ(PK$15,"IQ_CASH_ST_INVEST",IQ_FQ,$A52,"LFR",,PK$16)/_xll.ciqfunctions.udf.CIQ(PK$15,"IQ_TOTAL_ASSETS",IQ_FQ,$A52,,,PK$16)*100,0)</f>
        <v>22.235893450761989</v>
      </c>
      <c r="PL52" s="11">
        <f>IF(ISNUMBER(_xll.ciqfunctions.udf.CIQ(PL$15,"IQ_CASH_ST_INVEST",IQ_FQ,$A52,"LFR",,PL$16)/_xll.ciqfunctions.udf.CIQ(PL$15,"IQ_TOTAL_ASSETS",IQ_FQ,$A52,,,PL$16)*100),_xll.ciqfunctions.udf.CIQ(PL$15,"IQ_CASH_ST_INVEST",IQ_FQ,$A52,"LFR",,PL$16)/_xll.ciqfunctions.udf.CIQ(PL$15,"IQ_TOTAL_ASSETS",IQ_FQ,$A52,,,PL$16)*100,0)</f>
        <v>6.6840148698884754</v>
      </c>
      <c r="PM52" s="11">
        <f>IF(ISNUMBER(_xll.ciqfunctions.udf.CIQ(PM$15,"IQ_CASH_ST_INVEST",IQ_FQ,$A52,"LFR",,PM$16)/_xll.ciqfunctions.udf.CIQ(PM$15,"IQ_TOTAL_ASSETS",IQ_FQ,$A52,,,PM$16)*100),_xll.ciqfunctions.udf.CIQ(PM$15,"IQ_CASH_ST_INVEST",IQ_FQ,$A52,"LFR",,PM$16)/_xll.ciqfunctions.udf.CIQ(PM$15,"IQ_TOTAL_ASSETS",IQ_FQ,$A52,,,PM$16)*100,0)</f>
        <v>61.178214799633714</v>
      </c>
      <c r="PN52" s="11">
        <f>IF(ISNUMBER(_xll.ciqfunctions.udf.CIQ(PN$15,"IQ_CASH_ST_INVEST",IQ_FQ,$A52,"LFR",,PN$16)/_xll.ciqfunctions.udf.CIQ(PN$15,"IQ_TOTAL_ASSETS",IQ_FQ,$A52,,,PN$16)*100),_xll.ciqfunctions.udf.CIQ(PN$15,"IQ_CASH_ST_INVEST",IQ_FQ,$A52,"LFR",,PN$16)/_xll.ciqfunctions.udf.CIQ(PN$15,"IQ_TOTAL_ASSETS",IQ_FQ,$A52,,,PN$16)*100,0)</f>
        <v>7.1638608363789933</v>
      </c>
      <c r="PO52" s="11">
        <f>IF(ISNUMBER(_xll.ciqfunctions.udf.CIQ(PO$15,"IQ_CASH_ST_INVEST",IQ_FQ,$A52,"LFR",,PO$16)/_xll.ciqfunctions.udf.CIQ(PO$15,"IQ_TOTAL_ASSETS",IQ_FQ,$A52,,,PO$16)*100),_xll.ciqfunctions.udf.CIQ(PO$15,"IQ_CASH_ST_INVEST",IQ_FQ,$A52,"LFR",,PO$16)/_xll.ciqfunctions.udf.CIQ(PO$15,"IQ_TOTAL_ASSETS",IQ_FQ,$A52,,,PO$16)*100,0)</f>
        <v>5.5879899916597164</v>
      </c>
      <c r="PP52" s="11">
        <f>IF(ISNUMBER(_xll.ciqfunctions.udf.CIQ(PP$15,"IQ_CASH_ST_INVEST",IQ_FQ,$A52,"LFR",,PP$16)/_xll.ciqfunctions.udf.CIQ(PP$15,"IQ_TOTAL_ASSETS",IQ_FQ,$A52,,,PP$16)*100),_xll.ciqfunctions.udf.CIQ(PP$15,"IQ_CASH_ST_INVEST",IQ_FQ,$A52,"LFR",,PP$16)/_xll.ciqfunctions.udf.CIQ(PP$15,"IQ_TOTAL_ASSETS",IQ_FQ,$A52,,,PP$16)*100,0)</f>
        <v>12.734986467705362</v>
      </c>
      <c r="PQ52" s="11">
        <f>IF(ISNUMBER(_xll.ciqfunctions.udf.CIQ(PQ$15,"IQ_CASH_ST_INVEST",IQ_FQ,$A52,"LFR",,PQ$16)/_xll.ciqfunctions.udf.CIQ(PQ$15,"IQ_TOTAL_ASSETS",IQ_FQ,$A52,,,PQ$16)*100),_xll.ciqfunctions.udf.CIQ(PQ$15,"IQ_CASH_ST_INVEST",IQ_FQ,$A52,"LFR",,PQ$16)/_xll.ciqfunctions.udf.CIQ(PQ$15,"IQ_TOTAL_ASSETS",IQ_FQ,$A52,,,PQ$16)*100,0)</f>
        <v>5.810317251915686</v>
      </c>
      <c r="PR52" s="11">
        <f>IF(ISNUMBER(_xll.ciqfunctions.udf.CIQ(PR$15,"IQ_CASH_ST_INVEST",IQ_FQ,$A52,"LFR",,PR$16)/_xll.ciqfunctions.udf.CIQ(PR$15,"IQ_TOTAL_ASSETS",IQ_FQ,$A52,,,PR$16)*100),_xll.ciqfunctions.udf.CIQ(PR$15,"IQ_CASH_ST_INVEST",IQ_FQ,$A52,"LFR",,PR$16)/_xll.ciqfunctions.udf.CIQ(PR$15,"IQ_TOTAL_ASSETS",IQ_FQ,$A52,,,PR$16)*100,0)</f>
        <v>21.910734975567983</v>
      </c>
      <c r="PS52" s="11">
        <f>IF(ISNUMBER(_xll.ciqfunctions.udf.CIQ(PS$15,"IQ_CASH_ST_INVEST",IQ_FQ,$A52,"LFR",,PS$16)/_xll.ciqfunctions.udf.CIQ(PS$15,"IQ_TOTAL_ASSETS",IQ_FQ,$A52,,,PS$16)*100),_xll.ciqfunctions.udf.CIQ(PS$15,"IQ_CASH_ST_INVEST",IQ_FQ,$A52,"LFR",,PS$16)/_xll.ciqfunctions.udf.CIQ(PS$15,"IQ_TOTAL_ASSETS",IQ_FQ,$A52,,,PS$16)*100,0)</f>
        <v>86.318733997315505</v>
      </c>
      <c r="PT52" s="11">
        <f>IF(ISNUMBER(_xll.ciqfunctions.udf.CIQ(PT$15,"IQ_CASH_ST_INVEST",IQ_FQ,$A52,"LFR",,PT$16)/_xll.ciqfunctions.udf.CIQ(PT$15,"IQ_TOTAL_ASSETS",IQ_FQ,$A52,,,PT$16)*100),_xll.ciqfunctions.udf.CIQ(PT$15,"IQ_CASH_ST_INVEST",IQ_FQ,$A52,"LFR",,PT$16)/_xll.ciqfunctions.udf.CIQ(PT$15,"IQ_TOTAL_ASSETS",IQ_FQ,$A52,,,PT$16)*100,0)</f>
        <v>1.6949302634491921</v>
      </c>
      <c r="PU52" s="11">
        <f>IF(ISNUMBER(_xll.ciqfunctions.udf.CIQ(PU$15,"IQ_CASH_ST_INVEST",IQ_FQ,$A52,"LFR",,PU$16)/_xll.ciqfunctions.udf.CIQ(PU$15,"IQ_TOTAL_ASSETS",IQ_FQ,$A52,,,PU$16)*100),_xll.ciqfunctions.udf.CIQ(PU$15,"IQ_CASH_ST_INVEST",IQ_FQ,$A52,"LFR",,PU$16)/_xll.ciqfunctions.udf.CIQ(PU$15,"IQ_TOTAL_ASSETS",IQ_FQ,$A52,,,PU$16)*100,0)</f>
        <v>3.2042349841174143</v>
      </c>
      <c r="PV52" s="11">
        <f>IF(ISNUMBER(_xll.ciqfunctions.udf.CIQ(PV$15,"IQ_CASH_ST_INVEST",IQ_FQ,$A52,"LFR",,PV$16)/_xll.ciqfunctions.udf.CIQ(PV$15,"IQ_TOTAL_ASSETS",IQ_FQ,$A52,,,PV$16)*100),_xll.ciqfunctions.udf.CIQ(PV$15,"IQ_CASH_ST_INVEST",IQ_FQ,$A52,"LFR",,PV$16)/_xll.ciqfunctions.udf.CIQ(PV$15,"IQ_TOTAL_ASSETS",IQ_FQ,$A52,,,PV$16)*100,0)</f>
        <v>8.2817899352440687</v>
      </c>
      <c r="PW52" s="11">
        <f>IF(ISNUMBER(_xll.ciqfunctions.udf.CIQ(PW$15,"IQ_CASH_ST_INVEST",IQ_FQ,$A52,"LFR",,PW$16)/_xll.ciqfunctions.udf.CIQ(PW$15,"IQ_TOTAL_ASSETS",IQ_FQ,$A52,,,PW$16)*100),_xll.ciqfunctions.udf.CIQ(PW$15,"IQ_CASH_ST_INVEST",IQ_FQ,$A52,"LFR",,PW$16)/_xll.ciqfunctions.udf.CIQ(PW$15,"IQ_TOTAL_ASSETS",IQ_FQ,$A52,,,PW$16)*100,0)</f>
        <v>16.607878899878674</v>
      </c>
      <c r="PX52" s="11">
        <f>IF(ISNUMBER(_xll.ciqfunctions.udf.CIQ(PX$15,"IQ_CASH_ST_INVEST",IQ_FQ,$A52,"LFR",,PX$16)/_xll.ciqfunctions.udf.CIQ(PX$15,"IQ_TOTAL_ASSETS",IQ_FQ,$A52,,,PX$16)*100),_xll.ciqfunctions.udf.CIQ(PX$15,"IQ_CASH_ST_INVEST",IQ_FQ,$A52,"LFR",,PX$16)/_xll.ciqfunctions.udf.CIQ(PX$15,"IQ_TOTAL_ASSETS",IQ_FQ,$A52,,,PX$16)*100,0)</f>
        <v>8.5011120320074429</v>
      </c>
      <c r="PY52" s="11">
        <f>IF(ISNUMBER(_xll.ciqfunctions.udf.CIQ(PY$15,"IQ_CASH_ST_INVEST",IQ_FQ,$A52,"LFR",,PY$16)/_xll.ciqfunctions.udf.CIQ(PY$15,"IQ_TOTAL_ASSETS",IQ_FQ,$A52,,,PY$16)*100),_xll.ciqfunctions.udf.CIQ(PY$15,"IQ_CASH_ST_INVEST",IQ_FQ,$A52,"LFR",,PY$16)/_xll.ciqfunctions.udf.CIQ(PY$15,"IQ_TOTAL_ASSETS",IQ_FQ,$A52,,,PY$16)*100,0)</f>
        <v>0.76578529114289839</v>
      </c>
      <c r="PZ52" s="11">
        <f>IF(ISNUMBER(_xll.ciqfunctions.udf.CIQ(PZ$15,"IQ_CASH_ST_INVEST",IQ_FQ,$A52,"LFR",,PZ$16)/_xll.ciqfunctions.udf.CIQ(PZ$15,"IQ_TOTAL_ASSETS",IQ_FQ,$A52,,,PZ$16)*100),_xll.ciqfunctions.udf.CIQ(PZ$15,"IQ_CASH_ST_INVEST",IQ_FQ,$A52,"LFR",,PZ$16)/_xll.ciqfunctions.udf.CIQ(PZ$15,"IQ_TOTAL_ASSETS",IQ_FQ,$A52,,,PZ$16)*100,0)</f>
        <v>12.965905341701509</v>
      </c>
      <c r="QA52" s="11">
        <f>IF(ISNUMBER(_xll.ciqfunctions.udf.CIQ(QA$15,"IQ_CASH_ST_INVEST",IQ_FQ,$A52,"LFR",,QA$16)/_xll.ciqfunctions.udf.CIQ(QA$15,"IQ_TOTAL_ASSETS",IQ_FQ,$A52,,,QA$16)*100),_xll.ciqfunctions.udf.CIQ(QA$15,"IQ_CASH_ST_INVEST",IQ_FQ,$A52,"LFR",,QA$16)/_xll.ciqfunctions.udf.CIQ(QA$15,"IQ_TOTAL_ASSETS",IQ_FQ,$A52,,,QA$16)*100,0)</f>
        <v>0.70298631331673489</v>
      </c>
      <c r="QB52" s="11">
        <f>IF(ISNUMBER(_xll.ciqfunctions.udf.CIQ(QB$15,"IQ_CASH_ST_INVEST",IQ_FQ,$A52,"LFR",,QB$16)/_xll.ciqfunctions.udf.CIQ(QB$15,"IQ_TOTAL_ASSETS",IQ_FQ,$A52,,,QB$16)*100),_xll.ciqfunctions.udf.CIQ(QB$15,"IQ_CASH_ST_INVEST",IQ_FQ,$A52,"LFR",,QB$16)/_xll.ciqfunctions.udf.CIQ(QB$15,"IQ_TOTAL_ASSETS",IQ_FQ,$A52,,,QB$16)*100,0)</f>
        <v>8.2452435882396387</v>
      </c>
      <c r="QC52" s="11">
        <f>IF(ISNUMBER(_xll.ciqfunctions.udf.CIQ(QC$15,"IQ_CASH_ST_INVEST",IQ_FQ,$A52,"LFR",,QC$16)/_xll.ciqfunctions.udf.CIQ(QC$15,"IQ_TOTAL_ASSETS",IQ_FQ,$A52,,,QC$16)*100),_xll.ciqfunctions.udf.CIQ(QC$15,"IQ_CASH_ST_INVEST",IQ_FQ,$A52,"LFR",,QC$16)/_xll.ciqfunctions.udf.CIQ(QC$15,"IQ_TOTAL_ASSETS",IQ_FQ,$A52,,,QC$16)*100,0)</f>
        <v>5.6041859848384048</v>
      </c>
      <c r="QD52" s="11">
        <f>IF(ISNUMBER(_xll.ciqfunctions.udf.CIQ(QD$15,"IQ_CASH_ST_INVEST",IQ_FQ,$A52,"LFR",,QD$16)/_xll.ciqfunctions.udf.CIQ(QD$15,"IQ_TOTAL_ASSETS",IQ_FQ,$A52,,,QD$16)*100),_xll.ciqfunctions.udf.CIQ(QD$15,"IQ_CASH_ST_INVEST",IQ_FQ,$A52,"LFR",,QD$16)/_xll.ciqfunctions.udf.CIQ(QD$15,"IQ_TOTAL_ASSETS",IQ_FQ,$A52,,,QD$16)*100,0)</f>
        <v>3.8383277839437659</v>
      </c>
      <c r="QE52" s="11">
        <f>IF(ISNUMBER(_xll.ciqfunctions.udf.CIQ(QE$15,"IQ_CASH_ST_INVEST",IQ_FQ,$A52,"LFR",,QE$16)/_xll.ciqfunctions.udf.CIQ(QE$15,"IQ_TOTAL_ASSETS",IQ_FQ,$A52,,,QE$16)*100),_xll.ciqfunctions.udf.CIQ(QE$15,"IQ_CASH_ST_INVEST",IQ_FQ,$A52,"LFR",,QE$16)/_xll.ciqfunctions.udf.CIQ(QE$15,"IQ_TOTAL_ASSETS",IQ_FQ,$A52,,,QE$16)*100,0)</f>
        <v>1.6737330220847331</v>
      </c>
      <c r="QF52" s="11">
        <f>IF(ISNUMBER(_xll.ciqfunctions.udf.CIQ(QF$15,"IQ_CASH_ST_INVEST",IQ_FQ,$A52,"LFR",,QF$16)/_xll.ciqfunctions.udf.CIQ(QF$15,"IQ_TOTAL_ASSETS",IQ_FQ,$A52,,,QF$16)*100),_xll.ciqfunctions.udf.CIQ(QF$15,"IQ_CASH_ST_INVEST",IQ_FQ,$A52,"LFR",,QF$16)/_xll.ciqfunctions.udf.CIQ(QF$15,"IQ_TOTAL_ASSETS",IQ_FQ,$A52,,,QF$16)*100,0)</f>
        <v>0</v>
      </c>
      <c r="QG52" s="11">
        <f>IF(ISNUMBER(_xll.ciqfunctions.udf.CIQ(QG$15,"IQ_CASH_ST_INVEST",IQ_FQ,$A52,"LFR",,QG$16)/_xll.ciqfunctions.udf.CIQ(QG$15,"IQ_TOTAL_ASSETS",IQ_FQ,$A52,,,QG$16)*100),_xll.ciqfunctions.udf.CIQ(QG$15,"IQ_CASH_ST_INVEST",IQ_FQ,$A52,"LFR",,QG$16)/_xll.ciqfunctions.udf.CIQ(QG$15,"IQ_TOTAL_ASSETS",IQ_FQ,$A52,,,QG$16)*100,0)</f>
        <v>12.339872104214352</v>
      </c>
      <c r="QH52" s="11">
        <f>IF(ISNUMBER(_xll.ciqfunctions.udf.CIQ(QH$15,"IQ_CASH_ST_INVEST",IQ_FQ,$A52,"LFR",,QH$16)/_xll.ciqfunctions.udf.CIQ(QH$15,"IQ_TOTAL_ASSETS",IQ_FQ,$A52,,,QH$16)*100),_xll.ciqfunctions.udf.CIQ(QH$15,"IQ_CASH_ST_INVEST",IQ_FQ,$A52,"LFR",,QH$16)/_xll.ciqfunctions.udf.CIQ(QH$15,"IQ_TOTAL_ASSETS",IQ_FQ,$A52,,,QH$16)*100,0)</f>
        <v>11.547672022108763</v>
      </c>
      <c r="QI52" s="11">
        <f>IF(ISNUMBER(_xll.ciqfunctions.udf.CIQ(QI$15,"IQ_CASH_ST_INVEST",IQ_FQ,$A52,"LFR",,QI$16)/_xll.ciqfunctions.udf.CIQ(QI$15,"IQ_TOTAL_ASSETS",IQ_FQ,$A52,,,QI$16)*100),_xll.ciqfunctions.udf.CIQ(QI$15,"IQ_CASH_ST_INVEST",IQ_FQ,$A52,"LFR",,QI$16)/_xll.ciqfunctions.udf.CIQ(QI$15,"IQ_TOTAL_ASSETS",IQ_FQ,$A52,,,QI$16)*100,0)</f>
        <v>0</v>
      </c>
      <c r="QJ52" s="11">
        <f>IF(ISNUMBER(_xll.ciqfunctions.udf.CIQ(QJ$15,"IQ_CASH_ST_INVEST",IQ_FQ,$A52,"LFR",,QJ$16)/_xll.ciqfunctions.udf.CIQ(QJ$15,"IQ_TOTAL_ASSETS",IQ_FQ,$A52,,,QJ$16)*100),_xll.ciqfunctions.udf.CIQ(QJ$15,"IQ_CASH_ST_INVEST",IQ_FQ,$A52,"LFR",,QJ$16)/_xll.ciqfunctions.udf.CIQ(QJ$15,"IQ_TOTAL_ASSETS",IQ_FQ,$A52,,,QJ$16)*100,0)</f>
        <v>4.9270347525199343</v>
      </c>
      <c r="QK52" s="11">
        <f>IF(ISNUMBER(_xll.ciqfunctions.udf.CIQ(QK$15,"IQ_CASH_ST_INVEST",IQ_FQ,$A52,"LFR",,QK$16)/_xll.ciqfunctions.udf.CIQ(QK$15,"IQ_TOTAL_ASSETS",IQ_FQ,$A52,,,QK$16)*100),_xll.ciqfunctions.udf.CIQ(QK$15,"IQ_CASH_ST_INVEST",IQ_FQ,$A52,"LFR",,QK$16)/_xll.ciqfunctions.udf.CIQ(QK$15,"IQ_TOTAL_ASSETS",IQ_FQ,$A52,,,QK$16)*100,0)</f>
        <v>6.1754395859071671</v>
      </c>
      <c r="QL52" s="11">
        <f>IF(ISNUMBER(_xll.ciqfunctions.udf.CIQ(QL$15,"IQ_CASH_ST_INVEST",IQ_FQ,$A52,"LFR",,QL$16)/_xll.ciqfunctions.udf.CIQ(QL$15,"IQ_TOTAL_ASSETS",IQ_FQ,$A52,,,QL$16)*100),_xll.ciqfunctions.udf.CIQ(QL$15,"IQ_CASH_ST_INVEST",IQ_FQ,$A52,"LFR",,QL$16)/_xll.ciqfunctions.udf.CIQ(QL$15,"IQ_TOTAL_ASSETS",IQ_FQ,$A52,,,QL$16)*100,0)</f>
        <v>0.47751661653856148</v>
      </c>
      <c r="QM52" s="11">
        <f>IF(ISNUMBER(_xll.ciqfunctions.udf.CIQ(QM$15,"IQ_CASH_ST_INVEST",IQ_FQ,$A52,"LFR",,QM$16)/_xll.ciqfunctions.udf.CIQ(QM$15,"IQ_TOTAL_ASSETS",IQ_FQ,$A52,,,QM$16)*100),_xll.ciqfunctions.udf.CIQ(QM$15,"IQ_CASH_ST_INVEST",IQ_FQ,$A52,"LFR",,QM$16)/_xll.ciqfunctions.udf.CIQ(QM$15,"IQ_TOTAL_ASSETS",IQ_FQ,$A52,,,QM$16)*100,0)</f>
        <v>12.272131645286427</v>
      </c>
      <c r="QN52" s="11">
        <f>IF(ISNUMBER(_xll.ciqfunctions.udf.CIQ(QN$15,"IQ_CASH_ST_INVEST",IQ_FQ,$A52,"LFR",,QN$16)/_xll.ciqfunctions.udf.CIQ(QN$15,"IQ_TOTAL_ASSETS",IQ_FQ,$A52,,,QN$16)*100),_xll.ciqfunctions.udf.CIQ(QN$15,"IQ_CASH_ST_INVEST",IQ_FQ,$A52,"LFR",,QN$16)/_xll.ciqfunctions.udf.CIQ(QN$15,"IQ_TOTAL_ASSETS",IQ_FQ,$A52,,,QN$16)*100,0)</f>
        <v>0</v>
      </c>
      <c r="QO52" s="11">
        <f>IF(ISNUMBER(_xll.ciqfunctions.udf.CIQ(QO$15,"IQ_CASH_ST_INVEST",IQ_FQ,$A52,"LFR",,QO$16)/_xll.ciqfunctions.udf.CIQ(QO$15,"IQ_TOTAL_ASSETS",IQ_FQ,$A52,,,QO$16)*100),_xll.ciqfunctions.udf.CIQ(QO$15,"IQ_CASH_ST_INVEST",IQ_FQ,$A52,"LFR",,QO$16)/_xll.ciqfunctions.udf.CIQ(QO$15,"IQ_TOTAL_ASSETS",IQ_FQ,$A52,,,QO$16)*100,0)</f>
        <v>4.4508561911040196</v>
      </c>
      <c r="QP52" s="11">
        <f>IF(ISNUMBER(_xll.ciqfunctions.udf.CIQ(QP$15,"IQ_CASH_ST_INVEST",IQ_FQ,$A52,"LFR",,QP$16)/_xll.ciqfunctions.udf.CIQ(QP$15,"IQ_TOTAL_ASSETS",IQ_FQ,$A52,,,QP$16)*100),_xll.ciqfunctions.udf.CIQ(QP$15,"IQ_CASH_ST_INVEST",IQ_FQ,$A52,"LFR",,QP$16)/_xll.ciqfunctions.udf.CIQ(QP$15,"IQ_TOTAL_ASSETS",IQ_FQ,$A52,,,QP$16)*100,0)</f>
        <v>0.68412822517591865</v>
      </c>
      <c r="QQ52" s="11">
        <f>IF(ISNUMBER(_xll.ciqfunctions.udf.CIQ(QQ$15,"IQ_CASH_ST_INVEST",IQ_FQ,$A52,"LFR",,QQ$16)/_xll.ciqfunctions.udf.CIQ(QQ$15,"IQ_TOTAL_ASSETS",IQ_FQ,$A52,,,QQ$16)*100),_xll.ciqfunctions.udf.CIQ(QQ$15,"IQ_CASH_ST_INVEST",IQ_FQ,$A52,"LFR",,QQ$16)/_xll.ciqfunctions.udf.CIQ(QQ$15,"IQ_TOTAL_ASSETS",IQ_FQ,$A52,,,QQ$16)*100,0)</f>
        <v>4.5547867483678246</v>
      </c>
      <c r="QR52" s="11">
        <f>IF(ISNUMBER(_xll.ciqfunctions.udf.CIQ(QR$15,"IQ_CASH_ST_INVEST",IQ_FQ,$A52,"LFR",,QR$16)/_xll.ciqfunctions.udf.CIQ(QR$15,"IQ_TOTAL_ASSETS",IQ_FQ,$A52,,,QR$16)*100),_xll.ciqfunctions.udf.CIQ(QR$15,"IQ_CASH_ST_INVEST",IQ_FQ,$A52,"LFR",,QR$16)/_xll.ciqfunctions.udf.CIQ(QR$15,"IQ_TOTAL_ASSETS",IQ_FQ,$A52,,,QR$16)*100,0)</f>
        <v>1.5734161342329971</v>
      </c>
      <c r="QS52" s="11">
        <f>IF(ISNUMBER(_xll.ciqfunctions.udf.CIQ(QS$15,"IQ_CASH_ST_INVEST",IQ_FQ,$A52,"LFR",,QS$16)/_xll.ciqfunctions.udf.CIQ(QS$15,"IQ_TOTAL_ASSETS",IQ_FQ,$A52,,,QS$16)*100),_xll.ciqfunctions.udf.CIQ(QS$15,"IQ_CASH_ST_INVEST",IQ_FQ,$A52,"LFR",,QS$16)/_xll.ciqfunctions.udf.CIQ(QS$15,"IQ_TOTAL_ASSETS",IQ_FQ,$A52,,,QS$16)*100,0)</f>
        <v>13.291181812066993</v>
      </c>
      <c r="QT52" s="11">
        <f>IF(ISNUMBER(_xll.ciqfunctions.udf.CIQ(QT$15,"IQ_CASH_ST_INVEST",IQ_FQ,$A52,"LFR",,QT$16)/_xll.ciqfunctions.udf.CIQ(QT$15,"IQ_TOTAL_ASSETS",IQ_FQ,$A52,,,QT$16)*100),_xll.ciqfunctions.udf.CIQ(QT$15,"IQ_CASH_ST_INVEST",IQ_FQ,$A52,"LFR",,QT$16)/_xll.ciqfunctions.udf.CIQ(QT$15,"IQ_TOTAL_ASSETS",IQ_FQ,$A52,,,QT$16)*100,0)</f>
        <v>9.1893192205917718</v>
      </c>
      <c r="QU52" s="11">
        <f>IF(ISNUMBER(_xll.ciqfunctions.udf.CIQ(QU$15,"IQ_CASH_ST_INVEST",IQ_FQ,$A52,"LFR",,QU$16)/_xll.ciqfunctions.udf.CIQ(QU$15,"IQ_TOTAL_ASSETS",IQ_FQ,$A52,,,QU$16)*100),_xll.ciqfunctions.udf.CIQ(QU$15,"IQ_CASH_ST_INVEST",IQ_FQ,$A52,"LFR",,QU$16)/_xll.ciqfunctions.udf.CIQ(QU$15,"IQ_TOTAL_ASSETS",IQ_FQ,$A52,,,QU$16)*100,0)</f>
        <v>4.8179692718770877</v>
      </c>
      <c r="QV52" s="11">
        <f>IF(ISNUMBER(_xll.ciqfunctions.udf.CIQ(QV$15,"IQ_CASH_ST_INVEST",IQ_FQ,$A52,"LFR",,QV$16)/_xll.ciqfunctions.udf.CIQ(QV$15,"IQ_TOTAL_ASSETS",IQ_FQ,$A52,,,QV$16)*100),_xll.ciqfunctions.udf.CIQ(QV$15,"IQ_CASH_ST_INVEST",IQ_FQ,$A52,"LFR",,QV$16)/_xll.ciqfunctions.udf.CIQ(QV$15,"IQ_TOTAL_ASSETS",IQ_FQ,$A52,,,QV$16)*100,0)</f>
        <v>15.58353181354202</v>
      </c>
      <c r="QW52" s="11">
        <f>IF(ISNUMBER(_xll.ciqfunctions.udf.CIQ(QW$15,"IQ_CASH_ST_INVEST",IQ_FQ,$A52,"LFR",,QW$16)/_xll.ciqfunctions.udf.CIQ(QW$15,"IQ_TOTAL_ASSETS",IQ_FQ,$A52,,,QW$16)*100),_xll.ciqfunctions.udf.CIQ(QW$15,"IQ_CASH_ST_INVEST",IQ_FQ,$A52,"LFR",,QW$16)/_xll.ciqfunctions.udf.CIQ(QW$15,"IQ_TOTAL_ASSETS",IQ_FQ,$A52,,,QW$16)*100,0)</f>
        <v>0.90791519420414613</v>
      </c>
      <c r="QX52" s="11">
        <f>IF(ISNUMBER(_xll.ciqfunctions.udf.CIQ(QX$15,"IQ_CASH_ST_INVEST",IQ_FQ,$A52,"LFR",,QX$16)/_xll.ciqfunctions.udf.CIQ(QX$15,"IQ_TOTAL_ASSETS",IQ_FQ,$A52,,,QX$16)*100),_xll.ciqfunctions.udf.CIQ(QX$15,"IQ_CASH_ST_INVEST",IQ_FQ,$A52,"LFR",,QX$16)/_xll.ciqfunctions.udf.CIQ(QX$15,"IQ_TOTAL_ASSETS",IQ_FQ,$A52,,,QX$16)*100,0)</f>
        <v>22.671663606431174</v>
      </c>
      <c r="QY52" s="11">
        <f>IF(ISNUMBER(_xll.ciqfunctions.udf.CIQ(QY$15,"IQ_CASH_ST_INVEST",IQ_FQ,$A52,"LFR",,QY$16)/_xll.ciqfunctions.udf.CIQ(QY$15,"IQ_TOTAL_ASSETS",IQ_FQ,$A52,,,QY$16)*100),_xll.ciqfunctions.udf.CIQ(QY$15,"IQ_CASH_ST_INVEST",IQ_FQ,$A52,"LFR",,QY$16)/_xll.ciqfunctions.udf.CIQ(QY$15,"IQ_TOTAL_ASSETS",IQ_FQ,$A52,,,QY$16)*100,0)</f>
        <v>12.125278409026672</v>
      </c>
      <c r="QZ52" s="11">
        <f>IF(ISNUMBER(_xll.ciqfunctions.udf.CIQ(QZ$15,"IQ_CASH_ST_INVEST",IQ_FQ,$A52,"LFR",,QZ$16)/_xll.ciqfunctions.udf.CIQ(QZ$15,"IQ_TOTAL_ASSETS",IQ_FQ,$A52,,,QZ$16)*100),_xll.ciqfunctions.udf.CIQ(QZ$15,"IQ_CASH_ST_INVEST",IQ_FQ,$A52,"LFR",,QZ$16)/_xll.ciqfunctions.udf.CIQ(QZ$15,"IQ_TOTAL_ASSETS",IQ_FQ,$A52,,,QZ$16)*100,0)</f>
        <v>1.3442674586033116</v>
      </c>
      <c r="RA52" s="11">
        <f>IF(ISNUMBER(_xll.ciqfunctions.udf.CIQ(RA$15,"IQ_CASH_ST_INVEST",IQ_FQ,$A52,"LFR",,RA$16)/_xll.ciqfunctions.udf.CIQ(RA$15,"IQ_TOTAL_ASSETS",IQ_FQ,$A52,,,RA$16)*100),_xll.ciqfunctions.udf.CIQ(RA$15,"IQ_CASH_ST_INVEST",IQ_FQ,$A52,"LFR",,RA$16)/_xll.ciqfunctions.udf.CIQ(RA$15,"IQ_TOTAL_ASSETS",IQ_FQ,$A52,,,RA$16)*100,0)</f>
        <v>31.237205731832141</v>
      </c>
      <c r="RB52" s="11">
        <f>IF(ISNUMBER(_xll.ciqfunctions.udf.CIQ(RB$15,"IQ_CASH_ST_INVEST",IQ_FQ,$A52,"LFR",,RB$16)/_xll.ciqfunctions.udf.CIQ(RB$15,"IQ_TOTAL_ASSETS",IQ_FQ,$A52,,,RB$16)*100),_xll.ciqfunctions.udf.CIQ(RB$15,"IQ_CASH_ST_INVEST",IQ_FQ,$A52,"LFR",,RB$16)/_xll.ciqfunctions.udf.CIQ(RB$15,"IQ_TOTAL_ASSETS",IQ_FQ,$A52,,,RB$16)*100,0)</f>
        <v>10.100756597158147</v>
      </c>
      <c r="RC52" s="11">
        <f>IF(ISNUMBER(_xll.ciqfunctions.udf.CIQ(RC$15,"IQ_CASH_ST_INVEST",IQ_FQ,$A52,"LFR",,RC$16)/_xll.ciqfunctions.udf.CIQ(RC$15,"IQ_TOTAL_ASSETS",IQ_FQ,$A52,,,RC$16)*100),_xll.ciqfunctions.udf.CIQ(RC$15,"IQ_CASH_ST_INVEST",IQ_FQ,$A52,"LFR",,RC$16)/_xll.ciqfunctions.udf.CIQ(RC$15,"IQ_TOTAL_ASSETS",IQ_FQ,$A52,,,RC$16)*100,0)</f>
        <v>34.452411715474803</v>
      </c>
      <c r="RD52" s="11">
        <f>IF(ISNUMBER(_xll.ciqfunctions.udf.CIQ(RD$15,"IQ_CASH_ST_INVEST",IQ_FQ,$A52,"LFR",,RD$16)/_xll.ciqfunctions.udf.CIQ(RD$15,"IQ_TOTAL_ASSETS",IQ_FQ,$A52,,,RD$16)*100),_xll.ciqfunctions.udf.CIQ(RD$15,"IQ_CASH_ST_INVEST",IQ_FQ,$A52,"LFR",,RD$16)/_xll.ciqfunctions.udf.CIQ(RD$15,"IQ_TOTAL_ASSETS",IQ_FQ,$A52,,,RD$16)*100,0)</f>
        <v>1.7117757640026994</v>
      </c>
      <c r="RE52" s="11">
        <f>IF(ISNUMBER(_xll.ciqfunctions.udf.CIQ(RE$15,"IQ_CASH_ST_INVEST",IQ_FQ,$A52,"LFR",,RE$16)/_xll.ciqfunctions.udf.CIQ(RE$15,"IQ_TOTAL_ASSETS",IQ_FQ,$A52,,,RE$16)*100),_xll.ciqfunctions.udf.CIQ(RE$15,"IQ_CASH_ST_INVEST",IQ_FQ,$A52,"LFR",,RE$16)/_xll.ciqfunctions.udf.CIQ(RE$15,"IQ_TOTAL_ASSETS",IQ_FQ,$A52,,,RE$16)*100,0)</f>
        <v>0</v>
      </c>
      <c r="RF52" s="11">
        <f>IF(ISNUMBER(_xll.ciqfunctions.udf.CIQ(RF$15,"IQ_CASH_ST_INVEST",IQ_FQ,$A52,"LFR",,RF$16)/_xll.ciqfunctions.udf.CIQ(RF$15,"IQ_TOTAL_ASSETS",IQ_FQ,$A52,,,RF$16)*100),_xll.ciqfunctions.udf.CIQ(RF$15,"IQ_CASH_ST_INVEST",IQ_FQ,$A52,"LFR",,RF$16)/_xll.ciqfunctions.udf.CIQ(RF$15,"IQ_TOTAL_ASSETS",IQ_FQ,$A52,,,RF$16)*100,0)</f>
        <v>0</v>
      </c>
      <c r="RG52" s="11">
        <f>IF(ISNUMBER(_xll.ciqfunctions.udf.CIQ(RG$15,"IQ_CASH_ST_INVEST",IQ_FQ,$A52,"LFR",,RG$16)/_xll.ciqfunctions.udf.CIQ(RG$15,"IQ_TOTAL_ASSETS",IQ_FQ,$A52,,,RG$16)*100),_xll.ciqfunctions.udf.CIQ(RG$15,"IQ_CASH_ST_INVEST",IQ_FQ,$A52,"LFR",,RG$16)/_xll.ciqfunctions.udf.CIQ(RG$15,"IQ_TOTAL_ASSETS",IQ_FQ,$A52,,,RG$16)*100,0)</f>
        <v>3.0869573933943828</v>
      </c>
      <c r="RH52" s="11">
        <f>IF(ISNUMBER(_xll.ciqfunctions.udf.CIQ(RH$15,"IQ_CASH_ST_INVEST",IQ_FQ,$A52,"LFR",,RH$16)/_xll.ciqfunctions.udf.CIQ(RH$15,"IQ_TOTAL_ASSETS",IQ_FQ,$A52,,,RH$16)*100),_xll.ciqfunctions.udf.CIQ(RH$15,"IQ_CASH_ST_INVEST",IQ_FQ,$A52,"LFR",,RH$16)/_xll.ciqfunctions.udf.CIQ(RH$15,"IQ_TOTAL_ASSETS",IQ_FQ,$A52,,,RH$16)*100,0)</f>
        <v>11.59414989853885</v>
      </c>
      <c r="RI52" s="11">
        <f>IF(ISNUMBER(_xll.ciqfunctions.udf.CIQ(RI$15,"IQ_CASH_ST_INVEST",IQ_FQ,$A52,"LFR",,RI$16)/_xll.ciqfunctions.udf.CIQ(RI$15,"IQ_TOTAL_ASSETS",IQ_FQ,$A52,,,RI$16)*100),_xll.ciqfunctions.udf.CIQ(RI$15,"IQ_CASH_ST_INVEST",IQ_FQ,$A52,"LFR",,RI$16)/_xll.ciqfunctions.udf.CIQ(RI$15,"IQ_TOTAL_ASSETS",IQ_FQ,$A52,,,RI$16)*100,0)</f>
        <v>15.347558824358645</v>
      </c>
      <c r="RJ52" s="11">
        <f>IF(ISNUMBER(_xll.ciqfunctions.udf.CIQ(RJ$15,"IQ_CASH_ST_INVEST",IQ_FQ,$A52,"LFR",,RJ$16)/_xll.ciqfunctions.udf.CIQ(RJ$15,"IQ_TOTAL_ASSETS",IQ_FQ,$A52,,,RJ$16)*100),_xll.ciqfunctions.udf.CIQ(RJ$15,"IQ_CASH_ST_INVEST",IQ_FQ,$A52,"LFR",,RJ$16)/_xll.ciqfunctions.udf.CIQ(RJ$15,"IQ_TOTAL_ASSETS",IQ_FQ,$A52,,,RJ$16)*100,0)</f>
        <v>9.0019187615857419</v>
      </c>
      <c r="RK52" s="11">
        <f>IF(ISNUMBER(_xll.ciqfunctions.udf.CIQ(RK$15,"IQ_CASH_ST_INVEST",IQ_FQ,$A52,"LFR",,RK$16)/_xll.ciqfunctions.udf.CIQ(RK$15,"IQ_TOTAL_ASSETS",IQ_FQ,$A52,,,RK$16)*100),_xll.ciqfunctions.udf.CIQ(RK$15,"IQ_CASH_ST_INVEST",IQ_FQ,$A52,"LFR",,RK$16)/_xll.ciqfunctions.udf.CIQ(RK$15,"IQ_TOTAL_ASSETS",IQ_FQ,$A52,,,RK$16)*100,0)</f>
        <v>4.9324035861676396</v>
      </c>
      <c r="RL52" s="11">
        <f>IF(ISNUMBER(_xll.ciqfunctions.udf.CIQ(RL$15,"IQ_CASH_ST_INVEST",IQ_FQ,$A52,"LFR",,RL$16)/_xll.ciqfunctions.udf.CIQ(RL$15,"IQ_TOTAL_ASSETS",IQ_FQ,$A52,,,RL$16)*100),_xll.ciqfunctions.udf.CIQ(RL$15,"IQ_CASH_ST_INVEST",IQ_FQ,$A52,"LFR",,RL$16)/_xll.ciqfunctions.udf.CIQ(RL$15,"IQ_TOTAL_ASSETS",IQ_FQ,$A52,,,RL$16)*100,0)</f>
        <v>2.8377329192546581</v>
      </c>
      <c r="RM52" s="11">
        <f>IF(ISNUMBER(_xll.ciqfunctions.udf.CIQ(RM$15,"IQ_CASH_ST_INVEST",IQ_FQ,$A52,"LFR",,RM$16)/_xll.ciqfunctions.udf.CIQ(RM$15,"IQ_TOTAL_ASSETS",IQ_FQ,$A52,,,RM$16)*100),_xll.ciqfunctions.udf.CIQ(RM$15,"IQ_CASH_ST_INVEST",IQ_FQ,$A52,"LFR",,RM$16)/_xll.ciqfunctions.udf.CIQ(RM$15,"IQ_TOTAL_ASSETS",IQ_FQ,$A52,,,RM$16)*100,0)</f>
        <v>1.0646649004023159</v>
      </c>
      <c r="RN52" s="11">
        <f>IF(ISNUMBER(_xll.ciqfunctions.udf.CIQ(RN$15,"IQ_CASH_ST_INVEST",IQ_FQ,$A52,"LFR",,RN$16)/_xll.ciqfunctions.udf.CIQ(RN$15,"IQ_TOTAL_ASSETS",IQ_FQ,$A52,,,RN$16)*100),_xll.ciqfunctions.udf.CIQ(RN$15,"IQ_CASH_ST_INVEST",IQ_FQ,$A52,"LFR",,RN$16)/_xll.ciqfunctions.udf.CIQ(RN$15,"IQ_TOTAL_ASSETS",IQ_FQ,$A52,,,RN$16)*100,0)</f>
        <v>31.54950077861028</v>
      </c>
      <c r="RO52" s="11">
        <f>IF(ISNUMBER(_xll.ciqfunctions.udf.CIQ(RO$15,"IQ_CASH_ST_INVEST",IQ_FQ,$A52,"LFR",,RO$16)/_xll.ciqfunctions.udf.CIQ(RO$15,"IQ_TOTAL_ASSETS",IQ_FQ,$A52,,,RO$16)*100),_xll.ciqfunctions.udf.CIQ(RO$15,"IQ_CASH_ST_INVEST",IQ_FQ,$A52,"LFR",,RO$16)/_xll.ciqfunctions.udf.CIQ(RO$15,"IQ_TOTAL_ASSETS",IQ_FQ,$A52,,,RO$16)*100,0)</f>
        <v>17.477639675866691</v>
      </c>
      <c r="RP52" s="11">
        <f>IF(ISNUMBER(_xll.ciqfunctions.udf.CIQ(RP$15,"IQ_CASH_ST_INVEST",IQ_FQ,$A52,"LFR",,RP$16)/_xll.ciqfunctions.udf.CIQ(RP$15,"IQ_TOTAL_ASSETS",IQ_FQ,$A52,,,RP$16)*100),_xll.ciqfunctions.udf.CIQ(RP$15,"IQ_CASH_ST_INVEST",IQ_FQ,$A52,"LFR",,RP$16)/_xll.ciqfunctions.udf.CIQ(RP$15,"IQ_TOTAL_ASSETS",IQ_FQ,$A52,,,RP$16)*100,0)</f>
        <v>54.518956957344976</v>
      </c>
      <c r="RQ52" s="11">
        <f>IF(ISNUMBER(_xll.ciqfunctions.udf.CIQ(RQ$15,"IQ_CASH_ST_INVEST",IQ_FQ,$A52,"LFR",,RQ$16)/_xll.ciqfunctions.udf.CIQ(RQ$15,"IQ_TOTAL_ASSETS",IQ_FQ,$A52,,,RQ$16)*100),_xll.ciqfunctions.udf.CIQ(RQ$15,"IQ_CASH_ST_INVEST",IQ_FQ,$A52,"LFR",,RQ$16)/_xll.ciqfunctions.udf.CIQ(RQ$15,"IQ_TOTAL_ASSETS",IQ_FQ,$A52,,,RQ$16)*100,0)</f>
        <v>7.1003460564520697</v>
      </c>
      <c r="RR52" s="11">
        <f>IF(ISNUMBER(_xll.ciqfunctions.udf.CIQ(RR$15,"IQ_CASH_ST_INVEST",IQ_FQ,$A52,"LFR",,RR$16)/_xll.ciqfunctions.udf.CIQ(RR$15,"IQ_TOTAL_ASSETS",IQ_FQ,$A52,,,RR$16)*100),_xll.ciqfunctions.udf.CIQ(RR$15,"IQ_CASH_ST_INVEST",IQ_FQ,$A52,"LFR",,RR$16)/_xll.ciqfunctions.udf.CIQ(RR$15,"IQ_TOTAL_ASSETS",IQ_FQ,$A52,,,RR$16)*100,0)</f>
        <v>32.50835516213531</v>
      </c>
      <c r="RS52" s="11">
        <f>IF(ISNUMBER(_xll.ciqfunctions.udf.CIQ(RS$15,"IQ_CASH_ST_INVEST",IQ_FQ,$A52,"LFR",,RS$16)/_xll.ciqfunctions.udf.CIQ(RS$15,"IQ_TOTAL_ASSETS",IQ_FQ,$A52,,,RS$16)*100),_xll.ciqfunctions.udf.CIQ(RS$15,"IQ_CASH_ST_INVEST",IQ_FQ,$A52,"LFR",,RS$16)/_xll.ciqfunctions.udf.CIQ(RS$15,"IQ_TOTAL_ASSETS",IQ_FQ,$A52,,,RS$16)*100,0)</f>
        <v>0.28076909407541673</v>
      </c>
      <c r="RT52" s="11">
        <f>IF(ISNUMBER(_xll.ciqfunctions.udf.CIQ(RT$15,"IQ_CASH_ST_INVEST",IQ_FQ,$A52,"LFR",,RT$16)/_xll.ciqfunctions.udf.CIQ(RT$15,"IQ_TOTAL_ASSETS",IQ_FQ,$A52,,,RT$16)*100),_xll.ciqfunctions.udf.CIQ(RT$15,"IQ_CASH_ST_INVEST",IQ_FQ,$A52,"LFR",,RT$16)/_xll.ciqfunctions.udf.CIQ(RT$15,"IQ_TOTAL_ASSETS",IQ_FQ,$A52,,,RT$16)*100,0)</f>
        <v>3.3826925689444369</v>
      </c>
      <c r="RU52" s="11">
        <f>IF(ISNUMBER(_xll.ciqfunctions.udf.CIQ(RU$15,"IQ_CASH_ST_INVEST",IQ_FQ,$A52,"LFR",,RU$16)/_xll.ciqfunctions.udf.CIQ(RU$15,"IQ_TOTAL_ASSETS",IQ_FQ,$A52,,,RU$16)*100),_xll.ciqfunctions.udf.CIQ(RU$15,"IQ_CASH_ST_INVEST",IQ_FQ,$A52,"LFR",,RU$16)/_xll.ciqfunctions.udf.CIQ(RU$15,"IQ_TOTAL_ASSETS",IQ_FQ,$A52,,,RU$16)*100,0)</f>
        <v>12.899166643160925</v>
      </c>
      <c r="RV52" s="11">
        <f>IF(ISNUMBER(_xll.ciqfunctions.udf.CIQ(RV$15,"IQ_CASH_ST_INVEST",IQ_FQ,$A52,"LFR",,RV$16)/_xll.ciqfunctions.udf.CIQ(RV$15,"IQ_TOTAL_ASSETS",IQ_FQ,$A52,,,RV$16)*100),_xll.ciqfunctions.udf.CIQ(RV$15,"IQ_CASH_ST_INVEST",IQ_FQ,$A52,"LFR",,RV$16)/_xll.ciqfunctions.udf.CIQ(RV$15,"IQ_TOTAL_ASSETS",IQ_FQ,$A52,,,RV$16)*100,0)</f>
        <v>7.1888651395096108</v>
      </c>
      <c r="RW52" s="11">
        <f>IF(ISNUMBER(_xll.ciqfunctions.udf.CIQ(RW$15,"IQ_CASH_ST_INVEST",IQ_FQ,$A52,"LFR",,RW$16)/_xll.ciqfunctions.udf.CIQ(RW$15,"IQ_TOTAL_ASSETS",IQ_FQ,$A52,,,RW$16)*100),_xll.ciqfunctions.udf.CIQ(RW$15,"IQ_CASH_ST_INVEST",IQ_FQ,$A52,"LFR",,RW$16)/_xll.ciqfunctions.udf.CIQ(RW$15,"IQ_TOTAL_ASSETS",IQ_FQ,$A52,,,RW$16)*100,0)</f>
        <v>0</v>
      </c>
      <c r="RX52" s="11">
        <f>IF(ISNUMBER(_xll.ciqfunctions.udf.CIQ(RX$15,"IQ_CASH_ST_INVEST",IQ_FQ,$A52,"LFR",,RX$16)/_xll.ciqfunctions.udf.CIQ(RX$15,"IQ_TOTAL_ASSETS",IQ_FQ,$A52,,,RX$16)*100),_xll.ciqfunctions.udf.CIQ(RX$15,"IQ_CASH_ST_INVEST",IQ_FQ,$A52,"LFR",,RX$16)/_xll.ciqfunctions.udf.CIQ(RX$15,"IQ_TOTAL_ASSETS",IQ_FQ,$A52,,,RX$16)*100,0)</f>
        <v>0.28059313994707674</v>
      </c>
      <c r="RY52" s="11">
        <f>IF(ISNUMBER(_xll.ciqfunctions.udf.CIQ(RY$15,"IQ_CASH_ST_INVEST",IQ_FQ,$A52,"LFR",,RY$16)/_xll.ciqfunctions.udf.CIQ(RY$15,"IQ_TOTAL_ASSETS",IQ_FQ,$A52,,,RY$16)*100),_xll.ciqfunctions.udf.CIQ(RY$15,"IQ_CASH_ST_INVEST",IQ_FQ,$A52,"LFR",,RY$16)/_xll.ciqfunctions.udf.CIQ(RY$15,"IQ_TOTAL_ASSETS",IQ_FQ,$A52,,,RY$16)*100,0)</f>
        <v>0</v>
      </c>
      <c r="RZ52" s="11">
        <f>IF(ISNUMBER(_xll.ciqfunctions.udf.CIQ(RZ$15,"IQ_CASH_ST_INVEST",IQ_FQ,$A52,"LFR",,RZ$16)/_xll.ciqfunctions.udf.CIQ(RZ$15,"IQ_TOTAL_ASSETS",IQ_FQ,$A52,,,RZ$16)*100),_xll.ciqfunctions.udf.CIQ(RZ$15,"IQ_CASH_ST_INVEST",IQ_FQ,$A52,"LFR",,RZ$16)/_xll.ciqfunctions.udf.CIQ(RZ$15,"IQ_TOTAL_ASSETS",IQ_FQ,$A52,,,RZ$16)*100,0)</f>
        <v>0</v>
      </c>
      <c r="SA52" s="11">
        <f>IF(ISNUMBER(_xll.ciqfunctions.udf.CIQ(SA$15,"IQ_CASH_ST_INVEST",IQ_FQ,$A52,"LFR",,SA$16)/_xll.ciqfunctions.udf.CIQ(SA$15,"IQ_TOTAL_ASSETS",IQ_FQ,$A52,,,SA$16)*100),_xll.ciqfunctions.udf.CIQ(SA$15,"IQ_CASH_ST_INVEST",IQ_FQ,$A52,"LFR",,SA$16)/_xll.ciqfunctions.udf.CIQ(SA$15,"IQ_TOTAL_ASSETS",IQ_FQ,$A52,,,SA$16)*100,0)</f>
        <v>19.705040549280199</v>
      </c>
      <c r="SB52" s="11">
        <f>IF(ISNUMBER(_xll.ciqfunctions.udf.CIQ(SB$15,"IQ_CASH_ST_INVEST",IQ_FQ,$A52,"LFR",,SB$16)/_xll.ciqfunctions.udf.CIQ(SB$15,"IQ_TOTAL_ASSETS",IQ_FQ,$A52,,,SB$16)*100),_xll.ciqfunctions.udf.CIQ(SB$15,"IQ_CASH_ST_INVEST",IQ_FQ,$A52,"LFR",,SB$16)/_xll.ciqfunctions.udf.CIQ(SB$15,"IQ_TOTAL_ASSETS",IQ_FQ,$A52,,,SB$16)*100,0)</f>
        <v>2.6561039102505273</v>
      </c>
      <c r="SC52" s="11">
        <f>IF(ISNUMBER(_xll.ciqfunctions.udf.CIQ(SC$15,"IQ_CASH_ST_INVEST",IQ_FQ,$A52,"LFR",,SC$16)/_xll.ciqfunctions.udf.CIQ(SC$15,"IQ_TOTAL_ASSETS",IQ_FQ,$A52,,,SC$16)*100),_xll.ciqfunctions.udf.CIQ(SC$15,"IQ_CASH_ST_INVEST",IQ_FQ,$A52,"LFR",,SC$16)/_xll.ciqfunctions.udf.CIQ(SC$15,"IQ_TOTAL_ASSETS",IQ_FQ,$A52,,,SC$16)*100,0)</f>
        <v>10.072790858444145</v>
      </c>
      <c r="SD52" s="11">
        <f>IF(ISNUMBER(_xll.ciqfunctions.udf.CIQ(SD$15,"IQ_CASH_ST_INVEST",IQ_FQ,$A52,"LFR",,SD$16)/_xll.ciqfunctions.udf.CIQ(SD$15,"IQ_TOTAL_ASSETS",IQ_FQ,$A52,,,SD$16)*100),_xll.ciqfunctions.udf.CIQ(SD$15,"IQ_CASH_ST_INVEST",IQ_FQ,$A52,"LFR",,SD$16)/_xll.ciqfunctions.udf.CIQ(SD$15,"IQ_TOTAL_ASSETS",IQ_FQ,$A52,,,SD$16)*100,0)</f>
        <v>25.187853392658909</v>
      </c>
      <c r="SE52" s="11">
        <f>IF(ISNUMBER(_xll.ciqfunctions.udf.CIQ(SE$15,"IQ_CASH_ST_INVEST",IQ_FQ,$A52,"LFR",,SE$16)/_xll.ciqfunctions.udf.CIQ(SE$15,"IQ_TOTAL_ASSETS",IQ_FQ,$A52,,,SE$16)*100),_xll.ciqfunctions.udf.CIQ(SE$15,"IQ_CASH_ST_INVEST",IQ_FQ,$A52,"LFR",,SE$16)/_xll.ciqfunctions.udf.CIQ(SE$15,"IQ_TOTAL_ASSETS",IQ_FQ,$A52,,,SE$16)*100,0)</f>
        <v>8.5627950042437959</v>
      </c>
      <c r="SF52" s="11">
        <f>IF(ISNUMBER(_xll.ciqfunctions.udf.CIQ(SF$15,"IQ_CASH_ST_INVEST",IQ_FQ,$A52,"LFR",,SF$16)/_xll.ciqfunctions.udf.CIQ(SF$15,"IQ_TOTAL_ASSETS",IQ_FQ,$A52,,,SF$16)*100),_xll.ciqfunctions.udf.CIQ(SF$15,"IQ_CASH_ST_INVEST",IQ_FQ,$A52,"LFR",,SF$16)/_xll.ciqfunctions.udf.CIQ(SF$15,"IQ_TOTAL_ASSETS",IQ_FQ,$A52,,,SF$16)*100,0)</f>
        <v>0</v>
      </c>
      <c r="SG52" s="11">
        <f>IF(ISNUMBER(_xll.ciqfunctions.udf.CIQ(SG$15,"IQ_CASH_ST_INVEST",IQ_FQ,$A52,"LFR",,SG$16)/_xll.ciqfunctions.udf.CIQ(SG$15,"IQ_TOTAL_ASSETS",IQ_FQ,$A52,,,SG$16)*100),_xll.ciqfunctions.udf.CIQ(SG$15,"IQ_CASH_ST_INVEST",IQ_FQ,$A52,"LFR",,SG$16)/_xll.ciqfunctions.udf.CIQ(SG$15,"IQ_TOTAL_ASSETS",IQ_FQ,$A52,,,SG$16)*100,0)</f>
        <v>22.076759703111478</v>
      </c>
      <c r="SH52" s="11">
        <f>IF(ISNUMBER(_xll.ciqfunctions.udf.CIQ(SH$15,"IQ_CASH_ST_INVEST",IQ_FQ,$A52,"LFR",,SH$16)/_xll.ciqfunctions.udf.CIQ(SH$15,"IQ_TOTAL_ASSETS",IQ_FQ,$A52,,,SH$16)*100),_xll.ciqfunctions.udf.CIQ(SH$15,"IQ_CASH_ST_INVEST",IQ_FQ,$A52,"LFR",,SH$16)/_xll.ciqfunctions.udf.CIQ(SH$15,"IQ_TOTAL_ASSETS",IQ_FQ,$A52,,,SH$16)*100,0)</f>
        <v>2.7046013347383209</v>
      </c>
      <c r="SI52" s="11">
        <f>IF(ISNUMBER(_xll.ciqfunctions.udf.CIQ(SI$15,"IQ_CASH_ST_INVEST",IQ_FQ,$A52,"LFR",,SI$16)/_xll.ciqfunctions.udf.CIQ(SI$15,"IQ_TOTAL_ASSETS",IQ_FQ,$A52,,,SI$16)*100),_xll.ciqfunctions.udf.CIQ(SI$15,"IQ_CASH_ST_INVEST",IQ_FQ,$A52,"LFR",,SI$16)/_xll.ciqfunctions.udf.CIQ(SI$15,"IQ_TOTAL_ASSETS",IQ_FQ,$A52,,,SI$16)*100,0)</f>
        <v>1.5031031807602793</v>
      </c>
      <c r="SJ52" s="11">
        <f>IF(ISNUMBER(_xll.ciqfunctions.udf.CIQ(SJ$15,"IQ_CASH_ST_INVEST",IQ_FQ,$A52,"LFR",,SJ$16)/_xll.ciqfunctions.udf.CIQ(SJ$15,"IQ_TOTAL_ASSETS",IQ_FQ,$A52,,,SJ$16)*100),_xll.ciqfunctions.udf.CIQ(SJ$15,"IQ_CASH_ST_INVEST",IQ_FQ,$A52,"LFR",,SJ$16)/_xll.ciqfunctions.udf.CIQ(SJ$15,"IQ_TOTAL_ASSETS",IQ_FQ,$A52,,,SJ$16)*100,0)</f>
        <v>7.6432416932790499</v>
      </c>
    </row>
    <row r="53" spans="1:504" x14ac:dyDescent="0.25">
      <c r="A53" s="10">
        <v>38168</v>
      </c>
      <c r="B53" s="11">
        <f t="shared" si="0"/>
        <v>12.849757738187352</v>
      </c>
      <c r="C53" s="11">
        <f t="shared" si="1"/>
        <v>12.870412176712886</v>
      </c>
      <c r="D53" s="11">
        <f t="shared" si="2"/>
        <v>12.742915642604673</v>
      </c>
      <c r="E53" s="11">
        <f>IF(ISNUMBER(_xll.ciqfunctions.udf.CIQ(E$15,"IQ_CASH_ST_INVEST",IQ_FQ,$A53,"LFR",,E$16)/_xll.ciqfunctions.udf.CIQ(E$15,"IQ_TOTAL_ASSETS",IQ_FQ,$A53,,,E$16)*100),_xll.ciqfunctions.udf.CIQ(E$15,"IQ_CASH_ST_INVEST",IQ_FQ,$A53,"LFR",,E$16)/_xll.ciqfunctions.udf.CIQ(E$15,"IQ_TOTAL_ASSETS",IQ_FQ,$A53,,,E$16)*100,0)</f>
        <v>12.602113059579567</v>
      </c>
      <c r="F53" s="11">
        <f>IF(ISNUMBER(_xll.ciqfunctions.udf.CIQ(F$15,"IQ_CASH_ST_INVEST",IQ_FQ,$A53,"LFR",,F$16)/_xll.ciqfunctions.udf.CIQ(F$15,"IQ_TOTAL_ASSETS",IQ_FQ,$A53,,,F$16)*100),_xll.ciqfunctions.udf.CIQ(F$15,"IQ_CASH_ST_INVEST",IQ_FQ,$A53,"LFR",,F$16)/_xll.ciqfunctions.udf.CIQ(F$15,"IQ_TOTAL_ASSETS",IQ_FQ,$A53,,,F$16)*100,0)</f>
        <v>8.7529117865696247</v>
      </c>
      <c r="G53" s="11">
        <f>IF(ISNUMBER(_xll.ciqfunctions.udf.CIQ(G$15,"IQ_CASH_ST_INVEST",IQ_FQ,$A53,"LFR",,G$16)/_xll.ciqfunctions.udf.CIQ(G$15,"IQ_TOTAL_ASSETS",IQ_FQ,$A53,,,G$16)*100),_xll.ciqfunctions.udf.CIQ(G$15,"IQ_CASH_ST_INVEST",IQ_FQ,$A53,"LFR",,G$16)/_xll.ciqfunctions.udf.CIQ(G$15,"IQ_TOTAL_ASSETS",IQ_FQ,$A53,,,G$16)*100,0)</f>
        <v>39.223422154257165</v>
      </c>
      <c r="H53" s="11">
        <f>IF(ISNUMBER(_xll.ciqfunctions.udf.CIQ(H$15,"IQ_CASH_ST_INVEST",IQ_FQ,$A53,"LFR",,H$16)/_xll.ciqfunctions.udf.CIQ(H$15,"IQ_TOTAL_ASSETS",IQ_FQ,$A53,,,H$16)*100),_xll.ciqfunctions.udf.CIQ(H$15,"IQ_CASH_ST_INVEST",IQ_FQ,$A53,"LFR",,H$16)/_xll.ciqfunctions.udf.CIQ(H$15,"IQ_TOTAL_ASSETS",IQ_FQ,$A53,,,H$16)*100,0)</f>
        <v>44.285261593500316</v>
      </c>
      <c r="I53" s="11">
        <f>IF(ISNUMBER(_xll.ciqfunctions.udf.CIQ(I$15,"IQ_CASH_ST_INVEST",IQ_FQ,$A53,"LFR",,I$16)/_xll.ciqfunctions.udf.CIQ(I$15,"IQ_TOTAL_ASSETS",IQ_FQ,$A53,,,I$16)*100),_xll.ciqfunctions.udf.CIQ(I$15,"IQ_CASH_ST_INVEST",IQ_FQ,$A53,"LFR",,I$16)/_xll.ciqfunctions.udf.CIQ(I$15,"IQ_TOTAL_ASSETS",IQ_FQ,$A53,,,I$16)*100,0)</f>
        <v>8.7655259469152895</v>
      </c>
      <c r="J53" s="11">
        <f>IF(ISNUMBER(_xll.ciqfunctions.udf.CIQ(J$15,"IQ_CASH_ST_INVEST",IQ_FQ,$A53,"LFR",,J$16)/_xll.ciqfunctions.udf.CIQ(J$15,"IQ_TOTAL_ASSETS",IQ_FQ,$A53,,,J$16)*100),_xll.ciqfunctions.udf.CIQ(J$15,"IQ_CASH_ST_INVEST",IQ_FQ,$A53,"LFR",,J$16)/_xll.ciqfunctions.udf.CIQ(J$15,"IQ_TOTAL_ASSETS",IQ_FQ,$A53,,,J$16)*100,0)</f>
        <v>73.925280720916589</v>
      </c>
      <c r="K53" s="11">
        <f>IF(ISNUMBER(_xll.ciqfunctions.udf.CIQ(K$15,"IQ_CASH_ST_INVEST",IQ_FQ,$A53,"LFR",,K$16)/_xll.ciqfunctions.udf.CIQ(K$15,"IQ_TOTAL_ASSETS",IQ_FQ,$A53,,,K$16)*100),_xll.ciqfunctions.udf.CIQ(K$15,"IQ_CASH_ST_INVEST",IQ_FQ,$A53,"LFR",,K$16)/_xll.ciqfunctions.udf.CIQ(K$15,"IQ_TOTAL_ASSETS",IQ_FQ,$A53,,,K$16)*100,0)</f>
        <v>13.2627725209153</v>
      </c>
      <c r="L53" s="11">
        <f>IF(ISNUMBER(_xll.ciqfunctions.udf.CIQ(L$15,"IQ_CASH_ST_INVEST",IQ_FQ,$A53,"LFR",,L$16)/_xll.ciqfunctions.udf.CIQ(L$15,"IQ_TOTAL_ASSETS",IQ_FQ,$A53,,,L$16)*100),_xll.ciqfunctions.udf.CIQ(L$15,"IQ_CASH_ST_INVEST",IQ_FQ,$A53,"LFR",,L$16)/_xll.ciqfunctions.udf.CIQ(L$15,"IQ_TOTAL_ASSETS",IQ_FQ,$A53,,,L$16)*100,0)</f>
        <v>40.601298978532746</v>
      </c>
      <c r="M53" s="11">
        <f>IF(ISNUMBER(_xll.ciqfunctions.udf.CIQ(M$15,"IQ_CASH_ST_INVEST",IQ_FQ,$A53,"LFR",,M$16)/_xll.ciqfunctions.udf.CIQ(M$15,"IQ_TOTAL_ASSETS",IQ_FQ,$A53,,,M$16)*100),_xll.ciqfunctions.udf.CIQ(M$15,"IQ_CASH_ST_INVEST",IQ_FQ,$A53,"LFR",,M$16)/_xll.ciqfunctions.udf.CIQ(M$15,"IQ_TOTAL_ASSETS",IQ_FQ,$A53,,,M$16)*100,0)</f>
        <v>2.0563974678687895</v>
      </c>
      <c r="N53" s="11">
        <f>IF(ISNUMBER(_xll.ciqfunctions.udf.CIQ(N$15,"IQ_CASH_ST_INVEST",IQ_FQ,$A53,"LFR",,N$16)/_xll.ciqfunctions.udf.CIQ(N$15,"IQ_TOTAL_ASSETS",IQ_FQ,$A53,,,N$16)*100),_xll.ciqfunctions.udf.CIQ(N$15,"IQ_CASH_ST_INVEST",IQ_FQ,$A53,"LFR",,N$16)/_xll.ciqfunctions.udf.CIQ(N$15,"IQ_TOTAL_ASSETS",IQ_FQ,$A53,,,N$16)*100,0)</f>
        <v>27.59550561797753</v>
      </c>
      <c r="O53" s="11">
        <f>IF(ISNUMBER(_xll.ciqfunctions.udf.CIQ(O$15,"IQ_CASH_ST_INVEST",IQ_FQ,$A53,"LFR",,O$16)/_xll.ciqfunctions.udf.CIQ(O$15,"IQ_TOTAL_ASSETS",IQ_FQ,$A53,,,O$16)*100),_xll.ciqfunctions.udf.CIQ(O$15,"IQ_CASH_ST_INVEST",IQ_FQ,$A53,"LFR",,O$16)/_xll.ciqfunctions.udf.CIQ(O$15,"IQ_TOTAL_ASSETS",IQ_FQ,$A53,,,O$16)*100,0)</f>
        <v>1.3466334164588529</v>
      </c>
      <c r="P53" s="11">
        <f>IF(ISNUMBER(_xll.ciqfunctions.udf.CIQ(P$15,"IQ_CASH_ST_INVEST",IQ_FQ,$A53,"LFR",,P$16)/_xll.ciqfunctions.udf.CIQ(P$15,"IQ_TOTAL_ASSETS",IQ_FQ,$A53,,,P$16)*100),_xll.ciqfunctions.udf.CIQ(P$15,"IQ_CASH_ST_INVEST",IQ_FQ,$A53,"LFR",,P$16)/_xll.ciqfunctions.udf.CIQ(P$15,"IQ_TOTAL_ASSETS",IQ_FQ,$A53,,,P$16)*100,0)</f>
        <v>0.90130916414904327</v>
      </c>
      <c r="Q53" s="11">
        <f>IF(ISNUMBER(_xll.ciqfunctions.udf.CIQ(Q$15,"IQ_CASH_ST_INVEST",IQ_FQ,$A53,"LFR",,Q$16)/_xll.ciqfunctions.udf.CIQ(Q$15,"IQ_TOTAL_ASSETS",IQ_FQ,$A53,,,Q$16)*100),_xll.ciqfunctions.udf.CIQ(Q$15,"IQ_CASH_ST_INVEST",IQ_FQ,$A53,"LFR",,Q$16)/_xll.ciqfunctions.udf.CIQ(Q$15,"IQ_TOTAL_ASSETS",IQ_FQ,$A53,,,Q$16)*100,0)</f>
        <v>0</v>
      </c>
      <c r="R53" s="11">
        <f>IF(ISNUMBER(_xll.ciqfunctions.udf.CIQ(R$15,"IQ_CASH_ST_INVEST",IQ_FQ,$A53,"LFR",,R$16)/_xll.ciqfunctions.udf.CIQ(R$15,"IQ_TOTAL_ASSETS",IQ_FQ,$A53,,,R$16)*100),_xll.ciqfunctions.udf.CIQ(R$15,"IQ_CASH_ST_INVEST",IQ_FQ,$A53,"LFR",,R$16)/_xll.ciqfunctions.udf.CIQ(R$15,"IQ_TOTAL_ASSETS",IQ_FQ,$A53,,,R$16)*100,0)</f>
        <v>34.989129407316376</v>
      </c>
      <c r="S53" s="11">
        <f>IF(ISNUMBER(_xll.ciqfunctions.udf.CIQ(S$15,"IQ_CASH_ST_INVEST",IQ_FQ,$A53,"LFR",,S$16)/_xll.ciqfunctions.udf.CIQ(S$15,"IQ_TOTAL_ASSETS",IQ_FQ,$A53,,,S$16)*100),_xll.ciqfunctions.udf.CIQ(S$15,"IQ_CASH_ST_INVEST",IQ_FQ,$A53,"LFR",,S$16)/_xll.ciqfunctions.udf.CIQ(S$15,"IQ_TOTAL_ASSETS",IQ_FQ,$A53,,,S$16)*100,0)</f>
        <v>1.471563457226766</v>
      </c>
      <c r="T53" s="11">
        <f>IF(ISNUMBER(_xll.ciqfunctions.udf.CIQ(T$15,"IQ_CASH_ST_INVEST",IQ_FQ,$A53,"LFR",,T$16)/_xll.ciqfunctions.udf.CIQ(T$15,"IQ_TOTAL_ASSETS",IQ_FQ,$A53,,,T$16)*100),_xll.ciqfunctions.udf.CIQ(T$15,"IQ_CASH_ST_INVEST",IQ_FQ,$A53,"LFR",,T$16)/_xll.ciqfunctions.udf.CIQ(T$15,"IQ_TOTAL_ASSETS",IQ_FQ,$A53,,,T$16)*100,0)</f>
        <v>80.616350462953818</v>
      </c>
      <c r="U53" s="11">
        <f>IF(ISNUMBER(_xll.ciqfunctions.udf.CIQ(U$15,"IQ_CASH_ST_INVEST",IQ_FQ,$A53,"LFR",,U$16)/_xll.ciqfunctions.udf.CIQ(U$15,"IQ_TOTAL_ASSETS",IQ_FQ,$A53,,,U$16)*100),_xll.ciqfunctions.udf.CIQ(U$15,"IQ_CASH_ST_INVEST",IQ_FQ,$A53,"LFR",,U$16)/_xll.ciqfunctions.udf.CIQ(U$15,"IQ_TOTAL_ASSETS",IQ_FQ,$A53,,,U$16)*100,0)</f>
        <v>3.1089089672593029</v>
      </c>
      <c r="V53" s="11">
        <f>IF(ISNUMBER(_xll.ciqfunctions.udf.CIQ(V$15,"IQ_CASH_ST_INVEST",IQ_FQ,$A53,"LFR",,V$16)/_xll.ciqfunctions.udf.CIQ(V$15,"IQ_TOTAL_ASSETS",IQ_FQ,$A53,,,V$16)*100),_xll.ciqfunctions.udf.CIQ(V$15,"IQ_CASH_ST_INVEST",IQ_FQ,$A53,"LFR",,V$16)/_xll.ciqfunctions.udf.CIQ(V$15,"IQ_TOTAL_ASSETS",IQ_FQ,$A53,,,V$16)*100,0)</f>
        <v>32.510493703777733</v>
      </c>
      <c r="W53" s="11">
        <f>IF(ISNUMBER(_xll.ciqfunctions.udf.CIQ(W$15,"IQ_CASH_ST_INVEST",IQ_FQ,$A53,"LFR",,W$16)/_xll.ciqfunctions.udf.CIQ(W$15,"IQ_TOTAL_ASSETS",IQ_FQ,$A53,,,W$16)*100),_xll.ciqfunctions.udf.CIQ(W$15,"IQ_CASH_ST_INVEST",IQ_FQ,$A53,"LFR",,W$16)/_xll.ciqfunctions.udf.CIQ(W$15,"IQ_TOTAL_ASSETS",IQ_FQ,$A53,,,W$16)*100,0)</f>
        <v>68.180448015110642</v>
      </c>
      <c r="X53" s="11">
        <f>IF(ISNUMBER(_xll.ciqfunctions.udf.CIQ(X$15,"IQ_CASH_ST_INVEST",IQ_FQ,$A53,"LFR",,X$16)/_xll.ciqfunctions.udf.CIQ(X$15,"IQ_TOTAL_ASSETS",IQ_FQ,$A53,,,X$16)*100),_xll.ciqfunctions.udf.CIQ(X$15,"IQ_CASH_ST_INVEST",IQ_FQ,$A53,"LFR",,X$16)/_xll.ciqfunctions.udf.CIQ(X$15,"IQ_TOTAL_ASSETS",IQ_FQ,$A53,,,X$16)*100,0)</f>
        <v>5.1378151775410785</v>
      </c>
      <c r="Y53" s="11">
        <f>IF(ISNUMBER(_xll.ciqfunctions.udf.CIQ(Y$15,"IQ_CASH_ST_INVEST",IQ_FQ,$A53,"LFR",,Y$16)/_xll.ciqfunctions.udf.CIQ(Y$15,"IQ_TOTAL_ASSETS",IQ_FQ,$A53,,,Y$16)*100),_xll.ciqfunctions.udf.CIQ(Y$15,"IQ_CASH_ST_INVEST",IQ_FQ,$A53,"LFR",,Y$16)/_xll.ciqfunctions.udf.CIQ(Y$15,"IQ_TOTAL_ASSETS",IQ_FQ,$A53,,,Y$16)*100,0)</f>
        <v>60.979021349391729</v>
      </c>
      <c r="Z53" s="11">
        <f>IF(ISNUMBER(_xll.ciqfunctions.udf.CIQ(Z$15,"IQ_CASH_ST_INVEST",IQ_FQ,$A53,"LFR",,Z$16)/_xll.ciqfunctions.udf.CIQ(Z$15,"IQ_TOTAL_ASSETS",IQ_FQ,$A53,,,Z$16)*100),_xll.ciqfunctions.udf.CIQ(Z$15,"IQ_CASH_ST_INVEST",IQ_FQ,$A53,"LFR",,Z$16)/_xll.ciqfunctions.udf.CIQ(Z$15,"IQ_TOTAL_ASSETS",IQ_FQ,$A53,,,Z$16)*100,0)</f>
        <v>3.4816379369080872</v>
      </c>
      <c r="AA53" s="11">
        <f>IF(ISNUMBER(_xll.ciqfunctions.udf.CIQ(AA$15,"IQ_CASH_ST_INVEST",IQ_FQ,$A53,"LFR",,AA$16)/_xll.ciqfunctions.udf.CIQ(AA$15,"IQ_TOTAL_ASSETS",IQ_FQ,$A53,,,AA$16)*100),_xll.ciqfunctions.udf.CIQ(AA$15,"IQ_CASH_ST_INVEST",IQ_FQ,$A53,"LFR",,AA$16)/_xll.ciqfunctions.udf.CIQ(AA$15,"IQ_TOTAL_ASSETS",IQ_FQ,$A53,,,AA$16)*100,0)</f>
        <v>2.9736665922785095</v>
      </c>
      <c r="AB53" s="11">
        <f>IF(ISNUMBER(_xll.ciqfunctions.udf.CIQ(AB$15,"IQ_CASH_ST_INVEST",IQ_FQ,$A53,"LFR",,AB$16)/_xll.ciqfunctions.udf.CIQ(AB$15,"IQ_TOTAL_ASSETS",IQ_FQ,$A53,,,AB$16)*100),_xll.ciqfunctions.udf.CIQ(AB$15,"IQ_CASH_ST_INVEST",IQ_FQ,$A53,"LFR",,AB$16)/_xll.ciqfunctions.udf.CIQ(AB$15,"IQ_TOTAL_ASSETS",IQ_FQ,$A53,,,AB$16)*100,0)</f>
        <v>4.0354940424700727</v>
      </c>
      <c r="AC53" s="11">
        <f>IF(ISNUMBER(_xll.ciqfunctions.udf.CIQ(AC$15,"IQ_CASH_ST_INVEST",IQ_FQ,$A53,"LFR",,AC$16)/_xll.ciqfunctions.udf.CIQ(AC$15,"IQ_TOTAL_ASSETS",IQ_FQ,$A53,,,AC$16)*100),_xll.ciqfunctions.udf.CIQ(AC$15,"IQ_CASH_ST_INVEST",IQ_FQ,$A53,"LFR",,AC$16)/_xll.ciqfunctions.udf.CIQ(AC$15,"IQ_TOTAL_ASSETS",IQ_FQ,$A53,,,AC$16)*100,0)</f>
        <v>10.14100888336943</v>
      </c>
      <c r="AD53" s="11">
        <f>IF(ISNUMBER(_xll.ciqfunctions.udf.CIQ(AD$15,"IQ_CASH_ST_INVEST",IQ_FQ,$A53,"LFR",,AD$16)/_xll.ciqfunctions.udf.CIQ(AD$15,"IQ_TOTAL_ASSETS",IQ_FQ,$A53,,,AD$16)*100),_xll.ciqfunctions.udf.CIQ(AD$15,"IQ_CASH_ST_INVEST",IQ_FQ,$A53,"LFR",,AD$16)/_xll.ciqfunctions.udf.CIQ(AD$15,"IQ_TOTAL_ASSETS",IQ_FQ,$A53,,,AD$16)*100,0)</f>
        <v>3.8640768925053628</v>
      </c>
      <c r="AE53" s="11">
        <f>IF(ISNUMBER(_xll.ciqfunctions.udf.CIQ(AE$15,"IQ_CASH_ST_INVEST",IQ_FQ,$A53,"LFR",,AE$16)/_xll.ciqfunctions.udf.CIQ(AE$15,"IQ_TOTAL_ASSETS",IQ_FQ,$A53,,,AE$16)*100),_xll.ciqfunctions.udf.CIQ(AE$15,"IQ_CASH_ST_INVEST",IQ_FQ,$A53,"LFR",,AE$16)/_xll.ciqfunctions.udf.CIQ(AE$15,"IQ_TOTAL_ASSETS",IQ_FQ,$A53,,,AE$16)*100,0)</f>
        <v>0</v>
      </c>
      <c r="AF53" s="11">
        <f>IF(ISNUMBER(_xll.ciqfunctions.udf.CIQ(AF$15,"IQ_CASH_ST_INVEST",IQ_FQ,$A53,"LFR",,AF$16)/_xll.ciqfunctions.udf.CIQ(AF$15,"IQ_TOTAL_ASSETS",IQ_FQ,$A53,,,AF$16)*100),_xll.ciqfunctions.udf.CIQ(AF$15,"IQ_CASH_ST_INVEST",IQ_FQ,$A53,"LFR",,AF$16)/_xll.ciqfunctions.udf.CIQ(AF$15,"IQ_TOTAL_ASSETS",IQ_FQ,$A53,,,AF$16)*100,0)</f>
        <v>7.3773104968074055</v>
      </c>
      <c r="AG53" s="11">
        <f>IF(ISNUMBER(_xll.ciqfunctions.udf.CIQ(AG$15,"IQ_CASH_ST_INVEST",IQ_FQ,$A53,"LFR",,AG$16)/_xll.ciqfunctions.udf.CIQ(AG$15,"IQ_TOTAL_ASSETS",IQ_FQ,$A53,,,AG$16)*100),_xll.ciqfunctions.udf.CIQ(AG$15,"IQ_CASH_ST_INVEST",IQ_FQ,$A53,"LFR",,AG$16)/_xll.ciqfunctions.udf.CIQ(AG$15,"IQ_TOTAL_ASSETS",IQ_FQ,$A53,,,AG$16)*100,0)</f>
        <v>16.353798925556408</v>
      </c>
      <c r="AH53" s="11">
        <f>IF(ISNUMBER(_xll.ciqfunctions.udf.CIQ(AH$15,"IQ_CASH_ST_INVEST",IQ_FQ,$A53,"LFR",,AH$16)/_xll.ciqfunctions.udf.CIQ(AH$15,"IQ_TOTAL_ASSETS",IQ_FQ,$A53,,,AH$16)*100),_xll.ciqfunctions.udf.CIQ(AH$15,"IQ_CASH_ST_INVEST",IQ_FQ,$A53,"LFR",,AH$16)/_xll.ciqfunctions.udf.CIQ(AH$15,"IQ_TOTAL_ASSETS",IQ_FQ,$A53,,,AH$16)*100,0)</f>
        <v>1.5355268331809648</v>
      </c>
      <c r="AI53" s="11">
        <f>IF(ISNUMBER(_xll.ciqfunctions.udf.CIQ(AI$15,"IQ_CASH_ST_INVEST",IQ_FQ,$A53,"LFR",,AI$16)/_xll.ciqfunctions.udf.CIQ(AI$15,"IQ_TOTAL_ASSETS",IQ_FQ,$A53,,,AI$16)*100),_xll.ciqfunctions.udf.CIQ(AI$15,"IQ_CASH_ST_INVEST",IQ_FQ,$A53,"LFR",,AI$16)/_xll.ciqfunctions.udf.CIQ(AI$15,"IQ_TOTAL_ASSETS",IQ_FQ,$A53,,,AI$16)*100,0)</f>
        <v>1.4303568948757117</v>
      </c>
      <c r="AJ53" s="11">
        <f>IF(ISNUMBER(_xll.ciqfunctions.udf.CIQ(AJ$15,"IQ_CASH_ST_INVEST",IQ_FQ,$A53,"LFR",,AJ$16)/_xll.ciqfunctions.udf.CIQ(AJ$15,"IQ_TOTAL_ASSETS",IQ_FQ,$A53,,,AJ$16)*100),_xll.ciqfunctions.udf.CIQ(AJ$15,"IQ_CASH_ST_INVEST",IQ_FQ,$A53,"LFR",,AJ$16)/_xll.ciqfunctions.udf.CIQ(AJ$15,"IQ_TOTAL_ASSETS",IQ_FQ,$A53,,,AJ$16)*100,0)</f>
        <v>56.250597567237378</v>
      </c>
      <c r="AK53" s="11">
        <f>IF(ISNUMBER(_xll.ciqfunctions.udf.CIQ(AK$15,"IQ_CASH_ST_INVEST",IQ_FQ,$A53,"LFR",,AK$16)/_xll.ciqfunctions.udf.CIQ(AK$15,"IQ_TOTAL_ASSETS",IQ_FQ,$A53,,,AK$16)*100),_xll.ciqfunctions.udf.CIQ(AK$15,"IQ_CASH_ST_INVEST",IQ_FQ,$A53,"LFR",,AK$16)/_xll.ciqfunctions.udf.CIQ(AK$15,"IQ_TOTAL_ASSETS",IQ_FQ,$A53,,,AK$16)*100,0)</f>
        <v>16.517824990997479</v>
      </c>
      <c r="AL53" s="11">
        <f>IF(ISNUMBER(_xll.ciqfunctions.udf.CIQ(AL$15,"IQ_CASH_ST_INVEST",IQ_FQ,$A53,"LFR",,AL$16)/_xll.ciqfunctions.udf.CIQ(AL$15,"IQ_TOTAL_ASSETS",IQ_FQ,$A53,,,AL$16)*100),_xll.ciqfunctions.udf.CIQ(AL$15,"IQ_CASH_ST_INVEST",IQ_FQ,$A53,"LFR",,AL$16)/_xll.ciqfunctions.udf.CIQ(AL$15,"IQ_TOTAL_ASSETS",IQ_FQ,$A53,,,AL$16)*100,0)</f>
        <v>0.73570083391251795</v>
      </c>
      <c r="AM53" s="11">
        <f>IF(ISNUMBER(_xll.ciqfunctions.udf.CIQ(AM$15,"IQ_CASH_ST_INVEST",IQ_FQ,$A53,"LFR",,AM$16)/_xll.ciqfunctions.udf.CIQ(AM$15,"IQ_TOTAL_ASSETS",IQ_FQ,$A53,,,AM$16)*100),_xll.ciqfunctions.udf.CIQ(AM$15,"IQ_CASH_ST_INVEST",IQ_FQ,$A53,"LFR",,AM$16)/_xll.ciqfunctions.udf.CIQ(AM$15,"IQ_TOTAL_ASSETS",IQ_FQ,$A53,,,AM$16)*100,0)</f>
        <v>0.8747690818713546</v>
      </c>
      <c r="AN53" s="11">
        <f>IF(ISNUMBER(_xll.ciqfunctions.udf.CIQ(AN$15,"IQ_CASH_ST_INVEST",IQ_FQ,$A53,"LFR",,AN$16)/_xll.ciqfunctions.udf.CIQ(AN$15,"IQ_TOTAL_ASSETS",IQ_FQ,$A53,,,AN$16)*100),_xll.ciqfunctions.udf.CIQ(AN$15,"IQ_CASH_ST_INVEST",IQ_FQ,$A53,"LFR",,AN$16)/_xll.ciqfunctions.udf.CIQ(AN$15,"IQ_TOTAL_ASSETS",IQ_FQ,$A53,,,AN$16)*100,0)</f>
        <v>46.47478409779216</v>
      </c>
      <c r="AO53" s="11">
        <f>IF(ISNUMBER(_xll.ciqfunctions.udf.CIQ(AO$15,"IQ_CASH_ST_INVEST",IQ_FQ,$A53,"LFR",,AO$16)/_xll.ciqfunctions.udf.CIQ(AO$15,"IQ_TOTAL_ASSETS",IQ_FQ,$A53,,,AO$16)*100),_xll.ciqfunctions.udf.CIQ(AO$15,"IQ_CASH_ST_INVEST",IQ_FQ,$A53,"LFR",,AO$16)/_xll.ciqfunctions.udf.CIQ(AO$15,"IQ_TOTAL_ASSETS",IQ_FQ,$A53,,,AO$16)*100,0)</f>
        <v>68.752595874290449</v>
      </c>
      <c r="AP53" s="11">
        <f>IF(ISNUMBER(_xll.ciqfunctions.udf.CIQ(AP$15,"IQ_CASH_ST_INVEST",IQ_FQ,$A53,"LFR",,AP$16)/_xll.ciqfunctions.udf.CIQ(AP$15,"IQ_TOTAL_ASSETS",IQ_FQ,$A53,,,AP$16)*100),_xll.ciqfunctions.udf.CIQ(AP$15,"IQ_CASH_ST_INVEST",IQ_FQ,$A53,"LFR",,AP$16)/_xll.ciqfunctions.udf.CIQ(AP$15,"IQ_TOTAL_ASSETS",IQ_FQ,$A53,,,AP$16)*100,0)</f>
        <v>52.703242281093587</v>
      </c>
      <c r="AQ53" s="11">
        <f>IF(ISNUMBER(_xll.ciqfunctions.udf.CIQ(AQ$15,"IQ_CASH_ST_INVEST",IQ_FQ,$A53,"LFR",,AQ$16)/_xll.ciqfunctions.udf.CIQ(AQ$15,"IQ_TOTAL_ASSETS",IQ_FQ,$A53,,,AQ$16)*100),_xll.ciqfunctions.udf.CIQ(AQ$15,"IQ_CASH_ST_INVEST",IQ_FQ,$A53,"LFR",,AQ$16)/_xll.ciqfunctions.udf.CIQ(AQ$15,"IQ_TOTAL_ASSETS",IQ_FQ,$A53,,,AQ$16)*100,0)</f>
        <v>2.7890546357984309</v>
      </c>
      <c r="AR53" s="11">
        <f>IF(ISNUMBER(_xll.ciqfunctions.udf.CIQ(AR$15,"IQ_CASH_ST_INVEST",IQ_FQ,$A53,"LFR",,AR$16)/_xll.ciqfunctions.udf.CIQ(AR$15,"IQ_TOTAL_ASSETS",IQ_FQ,$A53,,,AR$16)*100),_xll.ciqfunctions.udf.CIQ(AR$15,"IQ_CASH_ST_INVEST",IQ_FQ,$A53,"LFR",,AR$16)/_xll.ciqfunctions.udf.CIQ(AR$15,"IQ_TOTAL_ASSETS",IQ_FQ,$A53,,,AR$16)*100,0)</f>
        <v>3.9557961369180354</v>
      </c>
      <c r="AS53" s="11">
        <f>IF(ISNUMBER(_xll.ciqfunctions.udf.CIQ(AS$15,"IQ_CASH_ST_INVEST",IQ_FQ,$A53,"LFR",,AS$16)/_xll.ciqfunctions.udf.CIQ(AS$15,"IQ_TOTAL_ASSETS",IQ_FQ,$A53,,,AS$16)*100),_xll.ciqfunctions.udf.CIQ(AS$15,"IQ_CASH_ST_INVEST",IQ_FQ,$A53,"LFR",,AS$16)/_xll.ciqfunctions.udf.CIQ(AS$15,"IQ_TOTAL_ASSETS",IQ_FQ,$A53,,,AS$16)*100,0)</f>
        <v>11.881858556889926</v>
      </c>
      <c r="AT53" s="11">
        <f>IF(ISNUMBER(_xll.ciqfunctions.udf.CIQ(AT$15,"IQ_CASH_ST_INVEST",IQ_FQ,$A53,"LFR",,AT$16)/_xll.ciqfunctions.udf.CIQ(AT$15,"IQ_TOTAL_ASSETS",IQ_FQ,$A53,,,AT$16)*100),_xll.ciqfunctions.udf.CIQ(AT$15,"IQ_CASH_ST_INVEST",IQ_FQ,$A53,"LFR",,AT$16)/_xll.ciqfunctions.udf.CIQ(AT$15,"IQ_TOTAL_ASSETS",IQ_FQ,$A53,,,AT$16)*100,0)</f>
        <v>35.739371907502779</v>
      </c>
      <c r="AU53" s="11">
        <f>IF(ISNUMBER(_xll.ciqfunctions.udf.CIQ(AU$15,"IQ_CASH_ST_INVEST",IQ_FQ,$A53,"LFR",,AU$16)/_xll.ciqfunctions.udf.CIQ(AU$15,"IQ_TOTAL_ASSETS",IQ_FQ,$A53,,,AU$16)*100),_xll.ciqfunctions.udf.CIQ(AU$15,"IQ_CASH_ST_INVEST",IQ_FQ,$A53,"LFR",,AU$16)/_xll.ciqfunctions.udf.CIQ(AU$15,"IQ_TOTAL_ASSETS",IQ_FQ,$A53,,,AU$16)*100,0)</f>
        <v>5.3454920788235185</v>
      </c>
      <c r="AV53" s="11">
        <f>IF(ISNUMBER(_xll.ciqfunctions.udf.CIQ(AV$15,"IQ_CASH_ST_INVEST",IQ_FQ,$A53,"LFR",,AV$16)/_xll.ciqfunctions.udf.CIQ(AV$15,"IQ_TOTAL_ASSETS",IQ_FQ,$A53,,,AV$16)*100),_xll.ciqfunctions.udf.CIQ(AV$15,"IQ_CASH_ST_INVEST",IQ_FQ,$A53,"LFR",,AV$16)/_xll.ciqfunctions.udf.CIQ(AV$15,"IQ_TOTAL_ASSETS",IQ_FQ,$A53,,,AV$16)*100,0)</f>
        <v>0.60951399843329146</v>
      </c>
      <c r="AW53" s="11">
        <f>IF(ISNUMBER(_xll.ciqfunctions.udf.CIQ(AW$15,"IQ_CASH_ST_INVEST",IQ_FQ,$A53,"LFR",,AW$16)/_xll.ciqfunctions.udf.CIQ(AW$15,"IQ_TOTAL_ASSETS",IQ_FQ,$A53,,,AW$16)*100),_xll.ciqfunctions.udf.CIQ(AW$15,"IQ_CASH_ST_INVEST",IQ_FQ,$A53,"LFR",,AW$16)/_xll.ciqfunctions.udf.CIQ(AW$15,"IQ_TOTAL_ASSETS",IQ_FQ,$A53,,,AW$16)*100,0)</f>
        <v>0.17837930863368523</v>
      </c>
      <c r="AX53" s="11">
        <f>IF(ISNUMBER(_xll.ciqfunctions.udf.CIQ(AX$15,"IQ_CASH_ST_INVEST",IQ_FQ,$A53,"LFR",,AX$16)/_xll.ciqfunctions.udf.CIQ(AX$15,"IQ_TOTAL_ASSETS",IQ_FQ,$A53,,,AX$16)*100),_xll.ciqfunctions.udf.CIQ(AX$15,"IQ_CASH_ST_INVEST",IQ_FQ,$A53,"LFR",,AX$16)/_xll.ciqfunctions.udf.CIQ(AX$15,"IQ_TOTAL_ASSETS",IQ_FQ,$A53,,,AX$16)*100,0)</f>
        <v>4.9970998438930776E-2</v>
      </c>
      <c r="AY53" s="11">
        <f>IF(ISNUMBER(_xll.ciqfunctions.udf.CIQ(AY$15,"IQ_CASH_ST_INVEST",IQ_FQ,$A53,"LFR",,AY$16)/_xll.ciqfunctions.udf.CIQ(AY$15,"IQ_TOTAL_ASSETS",IQ_FQ,$A53,,,AY$16)*100),_xll.ciqfunctions.udf.CIQ(AY$15,"IQ_CASH_ST_INVEST",IQ_FQ,$A53,"LFR",,AY$16)/_xll.ciqfunctions.udf.CIQ(AY$15,"IQ_TOTAL_ASSETS",IQ_FQ,$A53,,,AY$16)*100,0)</f>
        <v>0.67854113655640369</v>
      </c>
      <c r="AZ53" s="11">
        <f>IF(ISNUMBER(_xll.ciqfunctions.udf.CIQ(AZ$15,"IQ_CASH_ST_INVEST",IQ_FQ,$A53,"LFR",,AZ$16)/_xll.ciqfunctions.udf.CIQ(AZ$15,"IQ_TOTAL_ASSETS",IQ_FQ,$A53,,,AZ$16)*100),_xll.ciqfunctions.udf.CIQ(AZ$15,"IQ_CASH_ST_INVEST",IQ_FQ,$A53,"LFR",,AZ$16)/_xll.ciqfunctions.udf.CIQ(AZ$15,"IQ_TOTAL_ASSETS",IQ_FQ,$A53,,,AZ$16)*100,0)</f>
        <v>17.660329600792362</v>
      </c>
      <c r="BA53" s="11">
        <f>IF(ISNUMBER(_xll.ciqfunctions.udf.CIQ(BA$15,"IQ_CASH_ST_INVEST",IQ_FQ,$A53,"LFR",,BA$16)/_xll.ciqfunctions.udf.CIQ(BA$15,"IQ_TOTAL_ASSETS",IQ_FQ,$A53,,,BA$16)*100),_xll.ciqfunctions.udf.CIQ(BA$15,"IQ_CASH_ST_INVEST",IQ_FQ,$A53,"LFR",,BA$16)/_xll.ciqfunctions.udf.CIQ(BA$15,"IQ_TOTAL_ASSETS",IQ_FQ,$A53,,,BA$16)*100,0)</f>
        <v>0.75600497623528662</v>
      </c>
      <c r="BB53" s="11">
        <f>IF(ISNUMBER(_xll.ciqfunctions.udf.CIQ(BB$15,"IQ_CASH_ST_INVEST",IQ_FQ,$A53,"LFR",,BB$16)/_xll.ciqfunctions.udf.CIQ(BB$15,"IQ_TOTAL_ASSETS",IQ_FQ,$A53,,,BB$16)*100),_xll.ciqfunctions.udf.CIQ(BB$15,"IQ_CASH_ST_INVEST",IQ_FQ,$A53,"LFR",,BB$16)/_xll.ciqfunctions.udf.CIQ(BB$15,"IQ_TOTAL_ASSETS",IQ_FQ,$A53,,,BB$16)*100,0)</f>
        <v>0.96870517975124015</v>
      </c>
      <c r="BC53" s="11">
        <f>IF(ISNUMBER(_xll.ciqfunctions.udf.CIQ(BC$15,"IQ_CASH_ST_INVEST",IQ_FQ,$A53,"LFR",,BC$16)/_xll.ciqfunctions.udf.CIQ(BC$15,"IQ_TOTAL_ASSETS",IQ_FQ,$A53,,,BC$16)*100),_xll.ciqfunctions.udf.CIQ(BC$15,"IQ_CASH_ST_INVEST",IQ_FQ,$A53,"LFR",,BC$16)/_xll.ciqfunctions.udf.CIQ(BC$15,"IQ_TOTAL_ASSETS",IQ_FQ,$A53,,,BC$16)*100,0)</f>
        <v>23.318215738110801</v>
      </c>
      <c r="BD53" s="11">
        <f>IF(ISNUMBER(_xll.ciqfunctions.udf.CIQ(BD$15,"IQ_CASH_ST_INVEST",IQ_FQ,$A53,"LFR",,BD$16)/_xll.ciqfunctions.udf.CIQ(BD$15,"IQ_TOTAL_ASSETS",IQ_FQ,$A53,,,BD$16)*100),_xll.ciqfunctions.udf.CIQ(BD$15,"IQ_CASH_ST_INVEST",IQ_FQ,$A53,"LFR",,BD$16)/_xll.ciqfunctions.udf.CIQ(BD$15,"IQ_TOTAL_ASSETS",IQ_FQ,$A53,,,BD$16)*100,0)</f>
        <v>5.5645043198125643</v>
      </c>
      <c r="BE53" s="11">
        <f>IF(ISNUMBER(_xll.ciqfunctions.udf.CIQ(BE$15,"IQ_CASH_ST_INVEST",IQ_FQ,$A53,"LFR",,BE$16)/_xll.ciqfunctions.udf.CIQ(BE$15,"IQ_TOTAL_ASSETS",IQ_FQ,$A53,,,BE$16)*100),_xll.ciqfunctions.udf.CIQ(BE$15,"IQ_CASH_ST_INVEST",IQ_FQ,$A53,"LFR",,BE$16)/_xll.ciqfunctions.udf.CIQ(BE$15,"IQ_TOTAL_ASSETS",IQ_FQ,$A53,,,BE$16)*100,0)</f>
        <v>2.9245353423534888</v>
      </c>
      <c r="BF53" s="11">
        <f>IF(ISNUMBER(_xll.ciqfunctions.udf.CIQ(BF$15,"IQ_CASH_ST_INVEST",IQ_FQ,$A53,"LFR",,BF$16)/_xll.ciqfunctions.udf.CIQ(BF$15,"IQ_TOTAL_ASSETS",IQ_FQ,$A53,,,BF$16)*100),_xll.ciqfunctions.udf.CIQ(BF$15,"IQ_CASH_ST_INVEST",IQ_FQ,$A53,"LFR",,BF$16)/_xll.ciqfunctions.udf.CIQ(BF$15,"IQ_TOTAL_ASSETS",IQ_FQ,$A53,,,BF$16)*100,0)</f>
        <v>2.3746940995196231</v>
      </c>
      <c r="BG53" s="11">
        <f>IF(ISNUMBER(_xll.ciqfunctions.udf.CIQ(BG$15,"IQ_CASH_ST_INVEST",IQ_FQ,$A53,"LFR",,BG$16)/_xll.ciqfunctions.udf.CIQ(BG$15,"IQ_TOTAL_ASSETS",IQ_FQ,$A53,,,BG$16)*100),_xll.ciqfunctions.udf.CIQ(BG$15,"IQ_CASH_ST_INVEST",IQ_FQ,$A53,"LFR",,BG$16)/_xll.ciqfunctions.udf.CIQ(BG$15,"IQ_TOTAL_ASSETS",IQ_FQ,$A53,,,BG$16)*100,0)</f>
        <v>11.532949059665009</v>
      </c>
      <c r="BH53" s="11">
        <f>IF(ISNUMBER(_xll.ciqfunctions.udf.CIQ(BH$15,"IQ_CASH_ST_INVEST",IQ_FQ,$A53,"LFR",,BH$16)/_xll.ciqfunctions.udf.CIQ(BH$15,"IQ_TOTAL_ASSETS",IQ_FQ,$A53,,,BH$16)*100),_xll.ciqfunctions.udf.CIQ(BH$15,"IQ_CASH_ST_INVEST",IQ_FQ,$A53,"LFR",,BH$16)/_xll.ciqfunctions.udf.CIQ(BH$15,"IQ_TOTAL_ASSETS",IQ_FQ,$A53,,,BH$16)*100,0)</f>
        <v>27.378979414907562</v>
      </c>
      <c r="BI53" s="11">
        <f>IF(ISNUMBER(_xll.ciqfunctions.udf.CIQ(BI$15,"IQ_CASH_ST_INVEST",IQ_FQ,$A53,"LFR",,BI$16)/_xll.ciqfunctions.udf.CIQ(BI$15,"IQ_TOTAL_ASSETS",IQ_FQ,$A53,,,BI$16)*100),_xll.ciqfunctions.udf.CIQ(BI$15,"IQ_CASH_ST_INVEST",IQ_FQ,$A53,"LFR",,BI$16)/_xll.ciqfunctions.udf.CIQ(BI$15,"IQ_TOTAL_ASSETS",IQ_FQ,$A53,,,BI$16)*100,0)</f>
        <v>3.2939632213384149</v>
      </c>
      <c r="BJ53" s="11">
        <f>IF(ISNUMBER(_xll.ciqfunctions.udf.CIQ(BJ$15,"IQ_CASH_ST_INVEST",IQ_FQ,$A53,"LFR",,BJ$16)/_xll.ciqfunctions.udf.CIQ(BJ$15,"IQ_TOTAL_ASSETS",IQ_FQ,$A53,,,BJ$16)*100),_xll.ciqfunctions.udf.CIQ(BJ$15,"IQ_CASH_ST_INVEST",IQ_FQ,$A53,"LFR",,BJ$16)/_xll.ciqfunctions.udf.CIQ(BJ$15,"IQ_TOTAL_ASSETS",IQ_FQ,$A53,,,BJ$16)*100,0)</f>
        <v>32.53468091591045</v>
      </c>
      <c r="BK53" s="11">
        <f>IF(ISNUMBER(_xll.ciqfunctions.udf.CIQ(BK$15,"IQ_CASH_ST_INVEST",IQ_FQ,$A53,"LFR",,BK$16)/_xll.ciqfunctions.udf.CIQ(BK$15,"IQ_TOTAL_ASSETS",IQ_FQ,$A53,,,BK$16)*100),_xll.ciqfunctions.udf.CIQ(BK$15,"IQ_CASH_ST_INVEST",IQ_FQ,$A53,"LFR",,BK$16)/_xll.ciqfunctions.udf.CIQ(BK$15,"IQ_TOTAL_ASSETS",IQ_FQ,$A53,,,BK$16)*100,0)</f>
        <v>24.210526315789473</v>
      </c>
      <c r="BL53" s="11">
        <f>IF(ISNUMBER(_xll.ciqfunctions.udf.CIQ(BL$15,"IQ_CASH_ST_INVEST",IQ_FQ,$A53,"LFR",,BL$16)/_xll.ciqfunctions.udf.CIQ(BL$15,"IQ_TOTAL_ASSETS",IQ_FQ,$A53,,,BL$16)*100),_xll.ciqfunctions.udf.CIQ(BL$15,"IQ_CASH_ST_INVEST",IQ_FQ,$A53,"LFR",,BL$16)/_xll.ciqfunctions.udf.CIQ(BL$15,"IQ_TOTAL_ASSETS",IQ_FQ,$A53,,,BL$16)*100,0)</f>
        <v>8.0195002234122725</v>
      </c>
      <c r="BM53" s="11">
        <f>IF(ISNUMBER(_xll.ciqfunctions.udf.CIQ(BM$15,"IQ_CASH_ST_INVEST",IQ_FQ,$A53,"LFR",,BM$16)/_xll.ciqfunctions.udf.CIQ(BM$15,"IQ_TOTAL_ASSETS",IQ_FQ,$A53,,,BM$16)*100),_xll.ciqfunctions.udf.CIQ(BM$15,"IQ_CASH_ST_INVEST",IQ_FQ,$A53,"LFR",,BM$16)/_xll.ciqfunctions.udf.CIQ(BM$15,"IQ_TOTAL_ASSETS",IQ_FQ,$A53,,,BM$16)*100,0)</f>
        <v>8.0345455928695397</v>
      </c>
      <c r="BN53" s="11">
        <f>IF(ISNUMBER(_xll.ciqfunctions.udf.CIQ(BN$15,"IQ_CASH_ST_INVEST",IQ_FQ,$A53,"LFR",,BN$16)/_xll.ciqfunctions.udf.CIQ(BN$15,"IQ_TOTAL_ASSETS",IQ_FQ,$A53,,,BN$16)*100),_xll.ciqfunctions.udf.CIQ(BN$15,"IQ_CASH_ST_INVEST",IQ_FQ,$A53,"LFR",,BN$16)/_xll.ciqfunctions.udf.CIQ(BN$15,"IQ_TOTAL_ASSETS",IQ_FQ,$A53,,,BN$16)*100,0)</f>
        <v>30.699507062947774</v>
      </c>
      <c r="BO53" s="11">
        <f>IF(ISNUMBER(_xll.ciqfunctions.udf.CIQ(BO$15,"IQ_CASH_ST_INVEST",IQ_FQ,$A53,"LFR",,BO$16)/_xll.ciqfunctions.udf.CIQ(BO$15,"IQ_TOTAL_ASSETS",IQ_FQ,$A53,,,BO$16)*100),_xll.ciqfunctions.udf.CIQ(BO$15,"IQ_CASH_ST_INVEST",IQ_FQ,$A53,"LFR",,BO$16)/_xll.ciqfunctions.udf.CIQ(BO$15,"IQ_TOTAL_ASSETS",IQ_FQ,$A53,,,BO$16)*100,0)</f>
        <v>32.687981457495397</v>
      </c>
      <c r="BP53" s="11">
        <f>IF(ISNUMBER(_xll.ciqfunctions.udf.CIQ(BP$15,"IQ_CASH_ST_INVEST",IQ_FQ,$A53,"LFR",,BP$16)/_xll.ciqfunctions.udf.CIQ(BP$15,"IQ_TOTAL_ASSETS",IQ_FQ,$A53,,,BP$16)*100),_xll.ciqfunctions.udf.CIQ(BP$15,"IQ_CASH_ST_INVEST",IQ_FQ,$A53,"LFR",,BP$16)/_xll.ciqfunctions.udf.CIQ(BP$15,"IQ_TOTAL_ASSETS",IQ_FQ,$A53,,,BP$16)*100,0)</f>
        <v>4.5073244021534995</v>
      </c>
      <c r="BQ53" s="11">
        <f>IF(ISNUMBER(_xll.ciqfunctions.udf.CIQ(BQ$15,"IQ_CASH_ST_INVEST",IQ_FQ,$A53,"LFR",,BQ$16)/_xll.ciqfunctions.udf.CIQ(BQ$15,"IQ_TOTAL_ASSETS",IQ_FQ,$A53,,,BQ$16)*100),_xll.ciqfunctions.udf.CIQ(BQ$15,"IQ_CASH_ST_INVEST",IQ_FQ,$A53,"LFR",,BQ$16)/_xll.ciqfunctions.udf.CIQ(BQ$15,"IQ_TOTAL_ASSETS",IQ_FQ,$A53,,,BQ$16)*100,0)</f>
        <v>2.5349725186303194</v>
      </c>
      <c r="BR53" s="11">
        <f>IF(ISNUMBER(_xll.ciqfunctions.udf.CIQ(BR$15,"IQ_CASH_ST_INVEST",IQ_FQ,$A53,"LFR",,BR$16)/_xll.ciqfunctions.udf.CIQ(BR$15,"IQ_TOTAL_ASSETS",IQ_FQ,$A53,,,BR$16)*100),_xll.ciqfunctions.udf.CIQ(BR$15,"IQ_CASH_ST_INVEST",IQ_FQ,$A53,"LFR",,BR$16)/_xll.ciqfunctions.udf.CIQ(BR$15,"IQ_TOTAL_ASSETS",IQ_FQ,$A53,,,BR$16)*100,0)</f>
        <v>16.994079655543594</v>
      </c>
      <c r="BS53" s="11">
        <f>IF(ISNUMBER(_xll.ciqfunctions.udf.CIQ(BS$15,"IQ_CASH_ST_INVEST",IQ_FQ,$A53,"LFR",,BS$16)/_xll.ciqfunctions.udf.CIQ(BS$15,"IQ_TOTAL_ASSETS",IQ_FQ,$A53,,,BS$16)*100),_xll.ciqfunctions.udf.CIQ(BS$15,"IQ_CASH_ST_INVEST",IQ_FQ,$A53,"LFR",,BS$16)/_xll.ciqfunctions.udf.CIQ(BS$15,"IQ_TOTAL_ASSETS",IQ_FQ,$A53,,,BS$16)*100,0)</f>
        <v>23.612213213731241</v>
      </c>
      <c r="BT53" s="11">
        <f>IF(ISNUMBER(_xll.ciqfunctions.udf.CIQ(BT$15,"IQ_CASH_ST_INVEST",IQ_FQ,$A53,"LFR",,BT$16)/_xll.ciqfunctions.udf.CIQ(BT$15,"IQ_TOTAL_ASSETS",IQ_FQ,$A53,,,BT$16)*100),_xll.ciqfunctions.udf.CIQ(BT$15,"IQ_CASH_ST_INVEST",IQ_FQ,$A53,"LFR",,BT$16)/_xll.ciqfunctions.udf.CIQ(BT$15,"IQ_TOTAL_ASSETS",IQ_FQ,$A53,,,BT$16)*100,0)</f>
        <v>33.152141242607108</v>
      </c>
      <c r="BU53" s="11">
        <f>IF(ISNUMBER(_xll.ciqfunctions.udf.CIQ(BU$15,"IQ_CASH_ST_INVEST",IQ_FQ,$A53,"LFR",,BU$16)/_xll.ciqfunctions.udf.CIQ(BU$15,"IQ_TOTAL_ASSETS",IQ_FQ,$A53,,,BU$16)*100),_xll.ciqfunctions.udf.CIQ(BU$15,"IQ_CASH_ST_INVEST",IQ_FQ,$A53,"LFR",,BU$16)/_xll.ciqfunctions.udf.CIQ(BU$15,"IQ_TOTAL_ASSETS",IQ_FQ,$A53,,,BU$16)*100,0)</f>
        <v>2.861952861952862</v>
      </c>
      <c r="BV53" s="11">
        <f>IF(ISNUMBER(_xll.ciqfunctions.udf.CIQ(BV$15,"IQ_CASH_ST_INVEST",IQ_FQ,$A53,"LFR",,BV$16)/_xll.ciqfunctions.udf.CIQ(BV$15,"IQ_TOTAL_ASSETS",IQ_FQ,$A53,,,BV$16)*100),_xll.ciqfunctions.udf.CIQ(BV$15,"IQ_CASH_ST_INVEST",IQ_FQ,$A53,"LFR",,BV$16)/_xll.ciqfunctions.udf.CIQ(BV$15,"IQ_TOTAL_ASSETS",IQ_FQ,$A53,,,BV$16)*100,0)</f>
        <v>20.458187989063823</v>
      </c>
      <c r="BW53" s="11">
        <f>IF(ISNUMBER(_xll.ciqfunctions.udf.CIQ(BW$15,"IQ_CASH_ST_INVEST",IQ_FQ,$A53,"LFR",,BW$16)/_xll.ciqfunctions.udf.CIQ(BW$15,"IQ_TOTAL_ASSETS",IQ_FQ,$A53,,,BW$16)*100),_xll.ciqfunctions.udf.CIQ(BW$15,"IQ_CASH_ST_INVEST",IQ_FQ,$A53,"LFR",,BW$16)/_xll.ciqfunctions.udf.CIQ(BW$15,"IQ_TOTAL_ASSETS",IQ_FQ,$A53,,,BW$16)*100,0)</f>
        <v>2.3302811879993715</v>
      </c>
      <c r="BX53" s="11">
        <f>IF(ISNUMBER(_xll.ciqfunctions.udf.CIQ(BX$15,"IQ_CASH_ST_INVEST",IQ_FQ,$A53,"LFR",,BX$16)/_xll.ciqfunctions.udf.CIQ(BX$15,"IQ_TOTAL_ASSETS",IQ_FQ,$A53,,,BX$16)*100),_xll.ciqfunctions.udf.CIQ(BX$15,"IQ_CASH_ST_INVEST",IQ_FQ,$A53,"LFR",,BX$16)/_xll.ciqfunctions.udf.CIQ(BX$15,"IQ_TOTAL_ASSETS",IQ_FQ,$A53,,,BX$16)*100,0)</f>
        <v>1.8839956638823023</v>
      </c>
      <c r="BY53" s="11">
        <f>IF(ISNUMBER(_xll.ciqfunctions.udf.CIQ(BY$15,"IQ_CASH_ST_INVEST",IQ_FQ,$A53,"LFR",,BY$16)/_xll.ciqfunctions.udf.CIQ(BY$15,"IQ_TOTAL_ASSETS",IQ_FQ,$A53,,,BY$16)*100),_xll.ciqfunctions.udf.CIQ(BY$15,"IQ_CASH_ST_INVEST",IQ_FQ,$A53,"LFR",,BY$16)/_xll.ciqfunctions.udf.CIQ(BY$15,"IQ_TOTAL_ASSETS",IQ_FQ,$A53,,,BY$16)*100,0)</f>
        <v>9.5855160371289418</v>
      </c>
      <c r="BZ53" s="11">
        <f>IF(ISNUMBER(_xll.ciqfunctions.udf.CIQ(BZ$15,"IQ_CASH_ST_INVEST",IQ_FQ,$A53,"LFR",,BZ$16)/_xll.ciqfunctions.udf.CIQ(BZ$15,"IQ_TOTAL_ASSETS",IQ_FQ,$A53,,,BZ$16)*100),_xll.ciqfunctions.udf.CIQ(BZ$15,"IQ_CASH_ST_INVEST",IQ_FQ,$A53,"LFR",,BZ$16)/_xll.ciqfunctions.udf.CIQ(BZ$15,"IQ_TOTAL_ASSETS",IQ_FQ,$A53,,,BZ$16)*100,0)</f>
        <v>0.43458016451963372</v>
      </c>
      <c r="CA53" s="11">
        <f>IF(ISNUMBER(_xll.ciqfunctions.udf.CIQ(CA$15,"IQ_CASH_ST_INVEST",IQ_FQ,$A53,"LFR",,CA$16)/_xll.ciqfunctions.udf.CIQ(CA$15,"IQ_TOTAL_ASSETS",IQ_FQ,$A53,,,CA$16)*100),_xll.ciqfunctions.udf.CIQ(CA$15,"IQ_CASH_ST_INVEST",IQ_FQ,$A53,"LFR",,CA$16)/_xll.ciqfunctions.udf.CIQ(CA$15,"IQ_TOTAL_ASSETS",IQ_FQ,$A53,,,CA$16)*100,0)</f>
        <v>3.4355315487356708</v>
      </c>
      <c r="CB53" s="11">
        <f>IF(ISNUMBER(_xll.ciqfunctions.udf.CIQ(CB$15,"IQ_CASH_ST_INVEST",IQ_FQ,$A53,"LFR",,CB$16)/_xll.ciqfunctions.udf.CIQ(CB$15,"IQ_TOTAL_ASSETS",IQ_FQ,$A53,,,CB$16)*100),_xll.ciqfunctions.udf.CIQ(CB$15,"IQ_CASH_ST_INVEST",IQ_FQ,$A53,"LFR",,CB$16)/_xll.ciqfunctions.udf.CIQ(CB$15,"IQ_TOTAL_ASSETS",IQ_FQ,$A53,,,CB$16)*100,0)</f>
        <v>5.1289010767884475</v>
      </c>
      <c r="CC53" s="11">
        <f>IF(ISNUMBER(_xll.ciqfunctions.udf.CIQ(CC$15,"IQ_CASH_ST_INVEST",IQ_FQ,$A53,"LFR",,CC$16)/_xll.ciqfunctions.udf.CIQ(CC$15,"IQ_TOTAL_ASSETS",IQ_FQ,$A53,,,CC$16)*100),_xll.ciqfunctions.udf.CIQ(CC$15,"IQ_CASH_ST_INVEST",IQ_FQ,$A53,"LFR",,CC$16)/_xll.ciqfunctions.udf.CIQ(CC$15,"IQ_TOTAL_ASSETS",IQ_FQ,$A53,,,CC$16)*100,0)</f>
        <v>0</v>
      </c>
      <c r="CD53" s="11">
        <f>IF(ISNUMBER(_xll.ciqfunctions.udf.CIQ(CD$15,"IQ_CASH_ST_INVEST",IQ_FQ,$A53,"LFR",,CD$16)/_xll.ciqfunctions.udf.CIQ(CD$15,"IQ_TOTAL_ASSETS",IQ_FQ,$A53,,,CD$16)*100),_xll.ciqfunctions.udf.CIQ(CD$15,"IQ_CASH_ST_INVEST",IQ_FQ,$A53,"LFR",,CD$16)/_xll.ciqfunctions.udf.CIQ(CD$15,"IQ_TOTAL_ASSETS",IQ_FQ,$A53,,,CD$16)*100,0)</f>
        <v>5.4908182188047796</v>
      </c>
      <c r="CE53" s="11">
        <f>IF(ISNUMBER(_xll.ciqfunctions.udf.CIQ(CE$15,"IQ_CASH_ST_INVEST",IQ_FQ,$A53,"LFR",,CE$16)/_xll.ciqfunctions.udf.CIQ(CE$15,"IQ_TOTAL_ASSETS",IQ_FQ,$A53,,,CE$16)*100),_xll.ciqfunctions.udf.CIQ(CE$15,"IQ_CASH_ST_INVEST",IQ_FQ,$A53,"LFR",,CE$16)/_xll.ciqfunctions.udf.CIQ(CE$15,"IQ_TOTAL_ASSETS",IQ_FQ,$A53,,,CE$16)*100,0)</f>
        <v>1.6778396394349127</v>
      </c>
      <c r="CF53" s="11">
        <f>IF(ISNUMBER(_xll.ciqfunctions.udf.CIQ(CF$15,"IQ_CASH_ST_INVEST",IQ_FQ,$A53,"LFR",,CF$16)/_xll.ciqfunctions.udf.CIQ(CF$15,"IQ_TOTAL_ASSETS",IQ_FQ,$A53,,,CF$16)*100),_xll.ciqfunctions.udf.CIQ(CF$15,"IQ_CASH_ST_INVEST",IQ_FQ,$A53,"LFR",,CF$16)/_xll.ciqfunctions.udf.CIQ(CF$15,"IQ_TOTAL_ASSETS",IQ_FQ,$A53,,,CF$16)*100,0)</f>
        <v>0.76450229867245212</v>
      </c>
      <c r="CG53" s="11">
        <f>IF(ISNUMBER(_xll.ciqfunctions.udf.CIQ(CG$15,"IQ_CASH_ST_INVEST",IQ_FQ,$A53,"LFR",,CG$16)/_xll.ciqfunctions.udf.CIQ(CG$15,"IQ_TOTAL_ASSETS",IQ_FQ,$A53,,,CG$16)*100),_xll.ciqfunctions.udf.CIQ(CG$15,"IQ_CASH_ST_INVEST",IQ_FQ,$A53,"LFR",,CG$16)/_xll.ciqfunctions.udf.CIQ(CG$15,"IQ_TOTAL_ASSETS",IQ_FQ,$A53,,,CG$16)*100,0)</f>
        <v>8.0930982084435144</v>
      </c>
      <c r="CH53" s="11">
        <f>IF(ISNUMBER(_xll.ciqfunctions.udf.CIQ(CH$15,"IQ_CASH_ST_INVEST",IQ_FQ,$A53,"LFR",,CH$16)/_xll.ciqfunctions.udf.CIQ(CH$15,"IQ_TOTAL_ASSETS",IQ_FQ,$A53,,,CH$16)*100),_xll.ciqfunctions.udf.CIQ(CH$15,"IQ_CASH_ST_INVEST",IQ_FQ,$A53,"LFR",,CH$16)/_xll.ciqfunctions.udf.CIQ(CH$15,"IQ_TOTAL_ASSETS",IQ_FQ,$A53,,,CH$16)*100,0)</f>
        <v>0</v>
      </c>
      <c r="CI53" s="11">
        <f>IF(ISNUMBER(_xll.ciqfunctions.udf.CIQ(CI$15,"IQ_CASH_ST_INVEST",IQ_FQ,$A53,"LFR",,CI$16)/_xll.ciqfunctions.udf.CIQ(CI$15,"IQ_TOTAL_ASSETS",IQ_FQ,$A53,,,CI$16)*100),_xll.ciqfunctions.udf.CIQ(CI$15,"IQ_CASH_ST_INVEST",IQ_FQ,$A53,"LFR",,CI$16)/_xll.ciqfunctions.udf.CIQ(CI$15,"IQ_TOTAL_ASSETS",IQ_FQ,$A53,,,CI$16)*100,0)</f>
        <v>85.329048581119906</v>
      </c>
      <c r="CJ53" s="11">
        <f>IF(ISNUMBER(_xll.ciqfunctions.udf.CIQ(CJ$15,"IQ_CASH_ST_INVEST",IQ_FQ,$A53,"LFR",,CJ$16)/_xll.ciqfunctions.udf.CIQ(CJ$15,"IQ_TOTAL_ASSETS",IQ_FQ,$A53,,,CJ$16)*100),_xll.ciqfunctions.udf.CIQ(CJ$15,"IQ_CASH_ST_INVEST",IQ_FQ,$A53,"LFR",,CJ$16)/_xll.ciqfunctions.udf.CIQ(CJ$15,"IQ_TOTAL_ASSETS",IQ_FQ,$A53,,,CJ$16)*100,0)</f>
        <v>3.1265488812503421</v>
      </c>
      <c r="CK53" s="11">
        <f>IF(ISNUMBER(_xll.ciqfunctions.udf.CIQ(CK$15,"IQ_CASH_ST_INVEST",IQ_FQ,$A53,"LFR",,CK$16)/_xll.ciqfunctions.udf.CIQ(CK$15,"IQ_TOTAL_ASSETS",IQ_FQ,$A53,,,CK$16)*100),_xll.ciqfunctions.udf.CIQ(CK$15,"IQ_CASH_ST_INVEST",IQ_FQ,$A53,"LFR",,CK$16)/_xll.ciqfunctions.udf.CIQ(CK$15,"IQ_TOTAL_ASSETS",IQ_FQ,$A53,,,CK$16)*100,0)</f>
        <v>1.2543175482390285</v>
      </c>
      <c r="CL53" s="11">
        <f>IF(ISNUMBER(_xll.ciqfunctions.udf.CIQ(CL$15,"IQ_CASH_ST_INVEST",IQ_FQ,$A53,"LFR",,CL$16)/_xll.ciqfunctions.udf.CIQ(CL$15,"IQ_TOTAL_ASSETS",IQ_FQ,$A53,,,CL$16)*100),_xll.ciqfunctions.udf.CIQ(CL$15,"IQ_CASH_ST_INVEST",IQ_FQ,$A53,"LFR",,CL$16)/_xll.ciqfunctions.udf.CIQ(CL$15,"IQ_TOTAL_ASSETS",IQ_FQ,$A53,,,CL$16)*100,0)</f>
        <v>16.005627437830722</v>
      </c>
      <c r="CM53" s="11">
        <f>IF(ISNUMBER(_xll.ciqfunctions.udf.CIQ(CM$15,"IQ_CASH_ST_INVEST",IQ_FQ,$A53,"LFR",,CM$16)/_xll.ciqfunctions.udf.CIQ(CM$15,"IQ_TOTAL_ASSETS",IQ_FQ,$A53,,,CM$16)*100),_xll.ciqfunctions.udf.CIQ(CM$15,"IQ_CASH_ST_INVEST",IQ_FQ,$A53,"LFR",,CM$16)/_xll.ciqfunctions.udf.CIQ(CM$15,"IQ_TOTAL_ASSETS",IQ_FQ,$A53,,,CM$16)*100,0)</f>
        <v>0</v>
      </c>
      <c r="CN53" s="11">
        <f>IF(ISNUMBER(_xll.ciqfunctions.udf.CIQ(CN$15,"IQ_CASH_ST_INVEST",IQ_FQ,$A53,"LFR",,CN$16)/_xll.ciqfunctions.udf.CIQ(CN$15,"IQ_TOTAL_ASSETS",IQ_FQ,$A53,,,CN$16)*100),_xll.ciqfunctions.udf.CIQ(CN$15,"IQ_CASH_ST_INVEST",IQ_FQ,$A53,"LFR",,CN$16)/_xll.ciqfunctions.udf.CIQ(CN$15,"IQ_TOTAL_ASSETS",IQ_FQ,$A53,,,CN$16)*100,0)</f>
        <v>22.938272620688238</v>
      </c>
      <c r="CO53" s="11">
        <f>IF(ISNUMBER(_xll.ciqfunctions.udf.CIQ(CO$15,"IQ_CASH_ST_INVEST",IQ_FQ,$A53,"LFR",,CO$16)/_xll.ciqfunctions.udf.CIQ(CO$15,"IQ_TOTAL_ASSETS",IQ_FQ,$A53,,,CO$16)*100),_xll.ciqfunctions.udf.CIQ(CO$15,"IQ_CASH_ST_INVEST",IQ_FQ,$A53,"LFR",,CO$16)/_xll.ciqfunctions.udf.CIQ(CO$15,"IQ_TOTAL_ASSETS",IQ_FQ,$A53,,,CO$16)*100,0)</f>
        <v>1.2023390388857802</v>
      </c>
      <c r="CP53" s="11">
        <f>IF(ISNUMBER(_xll.ciqfunctions.udf.CIQ(CP$15,"IQ_CASH_ST_INVEST",IQ_FQ,$A53,"LFR",,CP$16)/_xll.ciqfunctions.udf.CIQ(CP$15,"IQ_TOTAL_ASSETS",IQ_FQ,$A53,,,CP$16)*100),_xll.ciqfunctions.udf.CIQ(CP$15,"IQ_CASH_ST_INVEST",IQ_FQ,$A53,"LFR",,CP$16)/_xll.ciqfunctions.udf.CIQ(CP$15,"IQ_TOTAL_ASSETS",IQ_FQ,$A53,,,CP$16)*100,0)</f>
        <v>10.542777457854861</v>
      </c>
      <c r="CQ53" s="11">
        <f>IF(ISNUMBER(_xll.ciqfunctions.udf.CIQ(CQ$15,"IQ_CASH_ST_INVEST",IQ_FQ,$A53,"LFR",,CQ$16)/_xll.ciqfunctions.udf.CIQ(CQ$15,"IQ_TOTAL_ASSETS",IQ_FQ,$A53,,,CQ$16)*100),_xll.ciqfunctions.udf.CIQ(CQ$15,"IQ_CASH_ST_INVEST",IQ_FQ,$A53,"LFR",,CQ$16)/_xll.ciqfunctions.udf.CIQ(CQ$15,"IQ_TOTAL_ASSETS",IQ_FQ,$A53,,,CQ$16)*100,0)</f>
        <v>0</v>
      </c>
      <c r="CR53" s="11">
        <f>IF(ISNUMBER(_xll.ciqfunctions.udf.CIQ(CR$15,"IQ_CASH_ST_INVEST",IQ_FQ,$A53,"LFR",,CR$16)/_xll.ciqfunctions.udf.CIQ(CR$15,"IQ_TOTAL_ASSETS",IQ_FQ,$A53,,,CR$16)*100),_xll.ciqfunctions.udf.CIQ(CR$15,"IQ_CASH_ST_INVEST",IQ_FQ,$A53,"LFR",,CR$16)/_xll.ciqfunctions.udf.CIQ(CR$15,"IQ_TOTAL_ASSETS",IQ_FQ,$A53,,,CR$16)*100,0)</f>
        <v>3.6029675331023325</v>
      </c>
      <c r="CS53" s="11">
        <f>IF(ISNUMBER(_xll.ciqfunctions.udf.CIQ(CS$15,"IQ_CASH_ST_INVEST",IQ_FQ,$A53,"LFR",,CS$16)/_xll.ciqfunctions.udf.CIQ(CS$15,"IQ_TOTAL_ASSETS",IQ_FQ,$A53,,,CS$16)*100),_xll.ciqfunctions.udf.CIQ(CS$15,"IQ_CASH_ST_INVEST",IQ_FQ,$A53,"LFR",,CS$16)/_xll.ciqfunctions.udf.CIQ(CS$15,"IQ_TOTAL_ASSETS",IQ_FQ,$A53,,,CS$16)*100,0)</f>
        <v>1.8351577591757886</v>
      </c>
      <c r="CT53" s="11">
        <f>IF(ISNUMBER(_xll.ciqfunctions.udf.CIQ(CT$15,"IQ_CASH_ST_INVEST",IQ_FQ,$A53,"LFR",,CT$16)/_xll.ciqfunctions.udf.CIQ(CT$15,"IQ_TOTAL_ASSETS",IQ_FQ,$A53,,,CT$16)*100),_xll.ciqfunctions.udf.CIQ(CT$15,"IQ_CASH_ST_INVEST",IQ_FQ,$A53,"LFR",,CT$16)/_xll.ciqfunctions.udf.CIQ(CT$15,"IQ_TOTAL_ASSETS",IQ_FQ,$A53,,,CT$16)*100,0)</f>
        <v>9.0496129056822117</v>
      </c>
      <c r="CU53" s="11">
        <f>IF(ISNUMBER(_xll.ciqfunctions.udf.CIQ(CU$15,"IQ_CASH_ST_INVEST",IQ_FQ,$A53,"LFR",,CU$16)/_xll.ciqfunctions.udf.CIQ(CU$15,"IQ_TOTAL_ASSETS",IQ_FQ,$A53,,,CU$16)*100),_xll.ciqfunctions.udf.CIQ(CU$15,"IQ_CASH_ST_INVEST",IQ_FQ,$A53,"LFR",,CU$16)/_xll.ciqfunctions.udf.CIQ(CU$15,"IQ_TOTAL_ASSETS",IQ_FQ,$A53,,,CU$16)*100,0)</f>
        <v>25.175441088729155</v>
      </c>
      <c r="CV53" s="11">
        <f>IF(ISNUMBER(_xll.ciqfunctions.udf.CIQ(CV$15,"IQ_CASH_ST_INVEST",IQ_FQ,$A53,"LFR",,CV$16)/_xll.ciqfunctions.udf.CIQ(CV$15,"IQ_TOTAL_ASSETS",IQ_FQ,$A53,,,CV$16)*100),_xll.ciqfunctions.udf.CIQ(CV$15,"IQ_CASH_ST_INVEST",IQ_FQ,$A53,"LFR",,CV$16)/_xll.ciqfunctions.udf.CIQ(CV$15,"IQ_TOTAL_ASSETS",IQ_FQ,$A53,,,CV$16)*100,0)</f>
        <v>35.63456988846945</v>
      </c>
      <c r="CW53" s="11">
        <f>IF(ISNUMBER(_xll.ciqfunctions.udf.CIQ(CW$15,"IQ_CASH_ST_INVEST",IQ_FQ,$A53,"LFR",,CW$16)/_xll.ciqfunctions.udf.CIQ(CW$15,"IQ_TOTAL_ASSETS",IQ_FQ,$A53,,,CW$16)*100),_xll.ciqfunctions.udf.CIQ(CW$15,"IQ_CASH_ST_INVEST",IQ_FQ,$A53,"LFR",,CW$16)/_xll.ciqfunctions.udf.CIQ(CW$15,"IQ_TOTAL_ASSETS",IQ_FQ,$A53,,,CW$16)*100,0)</f>
        <v>16.587557410696629</v>
      </c>
      <c r="CX53" s="11">
        <f>IF(ISNUMBER(_xll.ciqfunctions.udf.CIQ(CX$15,"IQ_CASH_ST_INVEST",IQ_FQ,$A53,"LFR",,CX$16)/_xll.ciqfunctions.udf.CIQ(CX$15,"IQ_TOTAL_ASSETS",IQ_FQ,$A53,,,CX$16)*100),_xll.ciqfunctions.udf.CIQ(CX$15,"IQ_CASH_ST_INVEST",IQ_FQ,$A53,"LFR",,CX$16)/_xll.ciqfunctions.udf.CIQ(CX$15,"IQ_TOTAL_ASSETS",IQ_FQ,$A53,,,CX$16)*100,0)</f>
        <v>19.421000981354268</v>
      </c>
      <c r="CY53" s="11">
        <f>IF(ISNUMBER(_xll.ciqfunctions.udf.CIQ(CY$15,"IQ_CASH_ST_INVEST",IQ_FQ,$A53,"LFR",,CY$16)/_xll.ciqfunctions.udf.CIQ(CY$15,"IQ_TOTAL_ASSETS",IQ_FQ,$A53,,,CY$16)*100),_xll.ciqfunctions.udf.CIQ(CY$15,"IQ_CASH_ST_INVEST",IQ_FQ,$A53,"LFR",,CY$16)/_xll.ciqfunctions.udf.CIQ(CY$15,"IQ_TOTAL_ASSETS",IQ_FQ,$A53,,,CY$16)*100,0)</f>
        <v>18.080354811086078</v>
      </c>
      <c r="CZ53" s="11">
        <f>IF(ISNUMBER(_xll.ciqfunctions.udf.CIQ(CZ$15,"IQ_CASH_ST_INVEST",IQ_FQ,$A53,"LFR",,CZ$16)/_xll.ciqfunctions.udf.CIQ(CZ$15,"IQ_TOTAL_ASSETS",IQ_FQ,$A53,,,CZ$16)*100),_xll.ciqfunctions.udf.CIQ(CZ$15,"IQ_CASH_ST_INVEST",IQ_FQ,$A53,"LFR",,CZ$16)/_xll.ciqfunctions.udf.CIQ(CZ$15,"IQ_TOTAL_ASSETS",IQ_FQ,$A53,,,CZ$16)*100,0)</f>
        <v>4.546939308812961</v>
      </c>
      <c r="DA53" s="11">
        <f>IF(ISNUMBER(_xll.ciqfunctions.udf.CIQ(DA$15,"IQ_CASH_ST_INVEST",IQ_FQ,$A53,"LFR",,DA$16)/_xll.ciqfunctions.udf.CIQ(DA$15,"IQ_TOTAL_ASSETS",IQ_FQ,$A53,,,DA$16)*100),_xll.ciqfunctions.udf.CIQ(DA$15,"IQ_CASH_ST_INVEST",IQ_FQ,$A53,"LFR",,DA$16)/_xll.ciqfunctions.udf.CIQ(DA$15,"IQ_TOTAL_ASSETS",IQ_FQ,$A53,,,DA$16)*100,0)</f>
        <v>48.84973438533487</v>
      </c>
      <c r="DB53" s="11">
        <f>IF(ISNUMBER(_xll.ciqfunctions.udf.CIQ(DB$15,"IQ_CASH_ST_INVEST",IQ_FQ,$A53,"LFR",,DB$16)/_xll.ciqfunctions.udf.CIQ(DB$15,"IQ_TOTAL_ASSETS",IQ_FQ,$A53,,,DB$16)*100),_xll.ciqfunctions.udf.CIQ(DB$15,"IQ_CASH_ST_INVEST",IQ_FQ,$A53,"LFR",,DB$16)/_xll.ciqfunctions.udf.CIQ(DB$15,"IQ_TOTAL_ASSETS",IQ_FQ,$A53,,,DB$16)*100,0)</f>
        <v>0</v>
      </c>
      <c r="DC53" s="11">
        <f>IF(ISNUMBER(_xll.ciqfunctions.udf.CIQ(DC$15,"IQ_CASH_ST_INVEST",IQ_FQ,$A53,"LFR",,DC$16)/_xll.ciqfunctions.udf.CIQ(DC$15,"IQ_TOTAL_ASSETS",IQ_FQ,$A53,,,DC$16)*100),_xll.ciqfunctions.udf.CIQ(DC$15,"IQ_CASH_ST_INVEST",IQ_FQ,$A53,"LFR",,DC$16)/_xll.ciqfunctions.udf.CIQ(DC$15,"IQ_TOTAL_ASSETS",IQ_FQ,$A53,,,DC$16)*100,0)</f>
        <v>52.672679999006064</v>
      </c>
      <c r="DD53" s="11">
        <f>IF(ISNUMBER(_xll.ciqfunctions.udf.CIQ(DD$15,"IQ_CASH_ST_INVEST",IQ_FQ,$A53,"LFR",,DD$16)/_xll.ciqfunctions.udf.CIQ(DD$15,"IQ_TOTAL_ASSETS",IQ_FQ,$A53,,,DD$16)*100),_xll.ciqfunctions.udf.CIQ(DD$15,"IQ_CASH_ST_INVEST",IQ_FQ,$A53,"LFR",,DD$16)/_xll.ciqfunctions.udf.CIQ(DD$15,"IQ_TOTAL_ASSETS",IQ_FQ,$A53,,,DD$16)*100,0)</f>
        <v>4.9499430631998482</v>
      </c>
      <c r="DE53" s="11">
        <f>IF(ISNUMBER(_xll.ciqfunctions.udf.CIQ(DE$15,"IQ_CASH_ST_INVEST",IQ_FQ,$A53,"LFR",,DE$16)/_xll.ciqfunctions.udf.CIQ(DE$15,"IQ_TOTAL_ASSETS",IQ_FQ,$A53,,,DE$16)*100),_xll.ciqfunctions.udf.CIQ(DE$15,"IQ_CASH_ST_INVEST",IQ_FQ,$A53,"LFR",,DE$16)/_xll.ciqfunctions.udf.CIQ(DE$15,"IQ_TOTAL_ASSETS",IQ_FQ,$A53,,,DE$16)*100,0)</f>
        <v>2.8450884059177839</v>
      </c>
      <c r="DF53" s="11">
        <f>IF(ISNUMBER(_xll.ciqfunctions.udf.CIQ(DF$15,"IQ_CASH_ST_INVEST",IQ_FQ,$A53,"LFR",,DF$16)/_xll.ciqfunctions.udf.CIQ(DF$15,"IQ_TOTAL_ASSETS",IQ_FQ,$A53,,,DF$16)*100),_xll.ciqfunctions.udf.CIQ(DF$15,"IQ_CASH_ST_INVEST",IQ_FQ,$A53,"LFR",,DF$16)/_xll.ciqfunctions.udf.CIQ(DF$15,"IQ_TOTAL_ASSETS",IQ_FQ,$A53,,,DF$16)*100,0)</f>
        <v>14.377646994114734</v>
      </c>
      <c r="DG53" s="11">
        <f>IF(ISNUMBER(_xll.ciqfunctions.udf.CIQ(DG$15,"IQ_CASH_ST_INVEST",IQ_FQ,$A53,"LFR",,DG$16)/_xll.ciqfunctions.udf.CIQ(DG$15,"IQ_TOTAL_ASSETS",IQ_FQ,$A53,,,DG$16)*100),_xll.ciqfunctions.udf.CIQ(DG$15,"IQ_CASH_ST_INVEST",IQ_FQ,$A53,"LFR",,DG$16)/_xll.ciqfunctions.udf.CIQ(DG$15,"IQ_TOTAL_ASSETS",IQ_FQ,$A53,,,DG$16)*100,0)</f>
        <v>4.7678752965096578</v>
      </c>
      <c r="DH53" s="11">
        <f>IF(ISNUMBER(_xll.ciqfunctions.udf.CIQ(DH$15,"IQ_CASH_ST_INVEST",IQ_FQ,$A53,"LFR",,DH$16)/_xll.ciqfunctions.udf.CIQ(DH$15,"IQ_TOTAL_ASSETS",IQ_FQ,$A53,,,DH$16)*100),_xll.ciqfunctions.udf.CIQ(DH$15,"IQ_CASH_ST_INVEST",IQ_FQ,$A53,"LFR",,DH$16)/_xll.ciqfunctions.udf.CIQ(DH$15,"IQ_TOTAL_ASSETS",IQ_FQ,$A53,,,DH$16)*100,0)</f>
        <v>4.2792254362897442</v>
      </c>
      <c r="DI53" s="11">
        <f>IF(ISNUMBER(_xll.ciqfunctions.udf.CIQ(DI$15,"IQ_CASH_ST_INVEST",IQ_FQ,$A53,"LFR",,DI$16)/_xll.ciqfunctions.udf.CIQ(DI$15,"IQ_TOTAL_ASSETS",IQ_FQ,$A53,,,DI$16)*100),_xll.ciqfunctions.udf.CIQ(DI$15,"IQ_CASH_ST_INVEST",IQ_FQ,$A53,"LFR",,DI$16)/_xll.ciqfunctions.udf.CIQ(DI$15,"IQ_TOTAL_ASSETS",IQ_FQ,$A53,,,DI$16)*100,0)</f>
        <v>0.93997708513573541</v>
      </c>
      <c r="DJ53" s="11">
        <f>IF(ISNUMBER(_xll.ciqfunctions.udf.CIQ(DJ$15,"IQ_CASH_ST_INVEST",IQ_FQ,$A53,"LFR",,DJ$16)/_xll.ciqfunctions.udf.CIQ(DJ$15,"IQ_TOTAL_ASSETS",IQ_FQ,$A53,,,DJ$16)*100),_xll.ciqfunctions.udf.CIQ(DJ$15,"IQ_CASH_ST_INVEST",IQ_FQ,$A53,"LFR",,DJ$16)/_xll.ciqfunctions.udf.CIQ(DJ$15,"IQ_TOTAL_ASSETS",IQ_FQ,$A53,,,DJ$16)*100,0)</f>
        <v>1.432726681794235</v>
      </c>
      <c r="DK53" s="11">
        <f>IF(ISNUMBER(_xll.ciqfunctions.udf.CIQ(DK$15,"IQ_CASH_ST_INVEST",IQ_FQ,$A53,"LFR",,DK$16)/_xll.ciqfunctions.udf.CIQ(DK$15,"IQ_TOTAL_ASSETS",IQ_FQ,$A53,,,DK$16)*100),_xll.ciqfunctions.udf.CIQ(DK$15,"IQ_CASH_ST_INVEST",IQ_FQ,$A53,"LFR",,DK$16)/_xll.ciqfunctions.udf.CIQ(DK$15,"IQ_TOTAL_ASSETS",IQ_FQ,$A53,,,DK$16)*100,0)</f>
        <v>2.1913246940244782</v>
      </c>
      <c r="DL53" s="11">
        <f>IF(ISNUMBER(_xll.ciqfunctions.udf.CIQ(DL$15,"IQ_CASH_ST_INVEST",IQ_FQ,$A53,"LFR",,DL$16)/_xll.ciqfunctions.udf.CIQ(DL$15,"IQ_TOTAL_ASSETS",IQ_FQ,$A53,,,DL$16)*100),_xll.ciqfunctions.udf.CIQ(DL$15,"IQ_CASH_ST_INVEST",IQ_FQ,$A53,"LFR",,DL$16)/_xll.ciqfunctions.udf.CIQ(DL$15,"IQ_TOTAL_ASSETS",IQ_FQ,$A53,,,DL$16)*100,0)</f>
        <v>0.20621458643370047</v>
      </c>
      <c r="DM53" s="11">
        <f>IF(ISNUMBER(_xll.ciqfunctions.udf.CIQ(DM$15,"IQ_CASH_ST_INVEST",IQ_FQ,$A53,"LFR",,DM$16)/_xll.ciqfunctions.udf.CIQ(DM$15,"IQ_TOTAL_ASSETS",IQ_FQ,$A53,,,DM$16)*100),_xll.ciqfunctions.udf.CIQ(DM$15,"IQ_CASH_ST_INVEST",IQ_FQ,$A53,"LFR",,DM$16)/_xll.ciqfunctions.udf.CIQ(DM$15,"IQ_TOTAL_ASSETS",IQ_FQ,$A53,,,DM$16)*100,0)</f>
        <v>8.780734594758675</v>
      </c>
      <c r="DN53" s="11">
        <f>IF(ISNUMBER(_xll.ciqfunctions.udf.CIQ(DN$15,"IQ_CASH_ST_INVEST",IQ_FQ,$A53,"LFR",,DN$16)/_xll.ciqfunctions.udf.CIQ(DN$15,"IQ_TOTAL_ASSETS",IQ_FQ,$A53,,,DN$16)*100),_xll.ciqfunctions.udf.CIQ(DN$15,"IQ_CASH_ST_INVEST",IQ_FQ,$A53,"LFR",,DN$16)/_xll.ciqfunctions.udf.CIQ(DN$15,"IQ_TOTAL_ASSETS",IQ_FQ,$A53,,,DN$16)*100,0)</f>
        <v>14.107920704062582</v>
      </c>
      <c r="DO53" s="11">
        <f>IF(ISNUMBER(_xll.ciqfunctions.udf.CIQ(DO$15,"IQ_CASH_ST_INVEST",IQ_FQ,$A53,"LFR",,DO$16)/_xll.ciqfunctions.udf.CIQ(DO$15,"IQ_TOTAL_ASSETS",IQ_FQ,$A53,,,DO$16)*100),_xll.ciqfunctions.udf.CIQ(DO$15,"IQ_CASH_ST_INVEST",IQ_FQ,$A53,"LFR",,DO$16)/_xll.ciqfunctions.udf.CIQ(DO$15,"IQ_TOTAL_ASSETS",IQ_FQ,$A53,,,DO$16)*100,0)</f>
        <v>19.0328041566355</v>
      </c>
      <c r="DP53" s="11">
        <f>IF(ISNUMBER(_xll.ciqfunctions.udf.CIQ(DP$15,"IQ_CASH_ST_INVEST",IQ_FQ,$A53,"LFR",,DP$16)/_xll.ciqfunctions.udf.CIQ(DP$15,"IQ_TOTAL_ASSETS",IQ_FQ,$A53,,,DP$16)*100),_xll.ciqfunctions.udf.CIQ(DP$15,"IQ_CASH_ST_INVEST",IQ_FQ,$A53,"LFR",,DP$16)/_xll.ciqfunctions.udf.CIQ(DP$15,"IQ_TOTAL_ASSETS",IQ_FQ,$A53,,,DP$16)*100,0)</f>
        <v>26.170357588276836</v>
      </c>
      <c r="DQ53" s="11">
        <f>IF(ISNUMBER(_xll.ciqfunctions.udf.CIQ(DQ$15,"IQ_CASH_ST_INVEST",IQ_FQ,$A53,"LFR",,DQ$16)/_xll.ciqfunctions.udf.CIQ(DQ$15,"IQ_TOTAL_ASSETS",IQ_FQ,$A53,,,DQ$16)*100),_xll.ciqfunctions.udf.CIQ(DQ$15,"IQ_CASH_ST_INVEST",IQ_FQ,$A53,"LFR",,DQ$16)/_xll.ciqfunctions.udf.CIQ(DQ$15,"IQ_TOTAL_ASSETS",IQ_FQ,$A53,,,DQ$16)*100,0)</f>
        <v>0</v>
      </c>
      <c r="DR53" s="11">
        <f>IF(ISNUMBER(_xll.ciqfunctions.udf.CIQ(DR$15,"IQ_CASH_ST_INVEST",IQ_FQ,$A53,"LFR",,DR$16)/_xll.ciqfunctions.udf.CIQ(DR$15,"IQ_TOTAL_ASSETS",IQ_FQ,$A53,,,DR$16)*100),_xll.ciqfunctions.udf.CIQ(DR$15,"IQ_CASH_ST_INVEST",IQ_FQ,$A53,"LFR",,DR$16)/_xll.ciqfunctions.udf.CIQ(DR$15,"IQ_TOTAL_ASSETS",IQ_FQ,$A53,,,DR$16)*100,0)</f>
        <v>24.223836427226257</v>
      </c>
      <c r="DS53" s="11">
        <f>IF(ISNUMBER(_xll.ciqfunctions.udf.CIQ(DS$15,"IQ_CASH_ST_INVEST",IQ_FQ,$A53,"LFR",,DS$16)/_xll.ciqfunctions.udf.CIQ(DS$15,"IQ_TOTAL_ASSETS",IQ_FQ,$A53,,,DS$16)*100),_xll.ciqfunctions.udf.CIQ(DS$15,"IQ_CASH_ST_INVEST",IQ_FQ,$A53,"LFR",,DS$16)/_xll.ciqfunctions.udf.CIQ(DS$15,"IQ_TOTAL_ASSETS",IQ_FQ,$A53,,,DS$16)*100,0)</f>
        <v>3.0917377454323702</v>
      </c>
      <c r="DT53" s="11">
        <f>IF(ISNUMBER(_xll.ciqfunctions.udf.CIQ(DT$15,"IQ_CASH_ST_INVEST",IQ_FQ,$A53,"LFR",,DT$16)/_xll.ciqfunctions.udf.CIQ(DT$15,"IQ_TOTAL_ASSETS",IQ_FQ,$A53,,,DT$16)*100),_xll.ciqfunctions.udf.CIQ(DT$15,"IQ_CASH_ST_INVEST",IQ_FQ,$A53,"LFR",,DT$16)/_xll.ciqfunctions.udf.CIQ(DT$15,"IQ_TOTAL_ASSETS",IQ_FQ,$A53,,,DT$16)*100,0)</f>
        <v>3.2424728309282025</v>
      </c>
      <c r="DU53" s="11">
        <f>IF(ISNUMBER(_xll.ciqfunctions.udf.CIQ(DU$15,"IQ_CASH_ST_INVEST",IQ_FQ,$A53,"LFR",,DU$16)/_xll.ciqfunctions.udf.CIQ(DU$15,"IQ_TOTAL_ASSETS",IQ_FQ,$A53,,,DU$16)*100),_xll.ciqfunctions.udf.CIQ(DU$15,"IQ_CASH_ST_INVEST",IQ_FQ,$A53,"LFR",,DU$16)/_xll.ciqfunctions.udf.CIQ(DU$15,"IQ_TOTAL_ASSETS",IQ_FQ,$A53,,,DU$16)*100,0)</f>
        <v>6.8444891796678409</v>
      </c>
      <c r="DV53" s="11">
        <f>IF(ISNUMBER(_xll.ciqfunctions.udf.CIQ(DV$15,"IQ_CASH_ST_INVEST",IQ_FQ,$A53,"LFR",,DV$16)/_xll.ciqfunctions.udf.CIQ(DV$15,"IQ_TOTAL_ASSETS",IQ_FQ,$A53,,,DV$16)*100),_xll.ciqfunctions.udf.CIQ(DV$15,"IQ_CASH_ST_INVEST",IQ_FQ,$A53,"LFR",,DV$16)/_xll.ciqfunctions.udf.CIQ(DV$15,"IQ_TOTAL_ASSETS",IQ_FQ,$A53,,,DV$16)*100,0)</f>
        <v>6.2856977462179691</v>
      </c>
      <c r="DW53" s="11">
        <f>IF(ISNUMBER(_xll.ciqfunctions.udf.CIQ(DW$15,"IQ_CASH_ST_INVEST",IQ_FQ,$A53,"LFR",,DW$16)/_xll.ciqfunctions.udf.CIQ(DW$15,"IQ_TOTAL_ASSETS",IQ_FQ,$A53,,,DW$16)*100),_xll.ciqfunctions.udf.CIQ(DW$15,"IQ_CASH_ST_INVEST",IQ_FQ,$A53,"LFR",,DW$16)/_xll.ciqfunctions.udf.CIQ(DW$15,"IQ_TOTAL_ASSETS",IQ_FQ,$A53,,,DW$16)*100,0)</f>
        <v>8.81914618647005</v>
      </c>
      <c r="DX53" s="11">
        <f>IF(ISNUMBER(_xll.ciqfunctions.udf.CIQ(DX$15,"IQ_CASH_ST_INVEST",IQ_FQ,$A53,"LFR",,DX$16)/_xll.ciqfunctions.udf.CIQ(DX$15,"IQ_TOTAL_ASSETS",IQ_FQ,$A53,,,DX$16)*100),_xll.ciqfunctions.udf.CIQ(DX$15,"IQ_CASH_ST_INVEST",IQ_FQ,$A53,"LFR",,DX$16)/_xll.ciqfunctions.udf.CIQ(DX$15,"IQ_TOTAL_ASSETS",IQ_FQ,$A53,,,DX$16)*100,0)</f>
        <v>1.3197628498303091</v>
      </c>
      <c r="DY53" s="11">
        <f>IF(ISNUMBER(_xll.ciqfunctions.udf.CIQ(DY$15,"IQ_CASH_ST_INVEST",IQ_FQ,$A53,"LFR",,DY$16)/_xll.ciqfunctions.udf.CIQ(DY$15,"IQ_TOTAL_ASSETS",IQ_FQ,$A53,,,DY$16)*100),_xll.ciqfunctions.udf.CIQ(DY$15,"IQ_CASH_ST_INVEST",IQ_FQ,$A53,"LFR",,DY$16)/_xll.ciqfunctions.udf.CIQ(DY$15,"IQ_TOTAL_ASSETS",IQ_FQ,$A53,,,DY$16)*100,0)</f>
        <v>9.3944693204467011</v>
      </c>
      <c r="DZ53" s="11">
        <f>IF(ISNUMBER(_xll.ciqfunctions.udf.CIQ(DZ$15,"IQ_CASH_ST_INVEST",IQ_FQ,$A53,"LFR",,DZ$16)/_xll.ciqfunctions.udf.CIQ(DZ$15,"IQ_TOTAL_ASSETS",IQ_FQ,$A53,,,DZ$16)*100),_xll.ciqfunctions.udf.CIQ(DZ$15,"IQ_CASH_ST_INVEST",IQ_FQ,$A53,"LFR",,DZ$16)/_xll.ciqfunctions.udf.CIQ(DZ$15,"IQ_TOTAL_ASSETS",IQ_FQ,$A53,,,DZ$16)*100,0)</f>
        <v>0.3880317421677974</v>
      </c>
      <c r="EA53" s="11">
        <f>IF(ISNUMBER(_xll.ciqfunctions.udf.CIQ(EA$15,"IQ_CASH_ST_INVEST",IQ_FQ,$A53,"LFR",,EA$16)/_xll.ciqfunctions.udf.CIQ(EA$15,"IQ_TOTAL_ASSETS",IQ_FQ,$A53,,,EA$16)*100),_xll.ciqfunctions.udf.CIQ(EA$15,"IQ_CASH_ST_INVEST",IQ_FQ,$A53,"LFR",,EA$16)/_xll.ciqfunctions.udf.CIQ(EA$15,"IQ_TOTAL_ASSETS",IQ_FQ,$A53,,,EA$16)*100,0)</f>
        <v>10.224869304588688</v>
      </c>
      <c r="EB53" s="11">
        <f>IF(ISNUMBER(_xll.ciqfunctions.udf.CIQ(EB$15,"IQ_CASH_ST_INVEST",IQ_FQ,$A53,"LFR",,EB$16)/_xll.ciqfunctions.udf.CIQ(EB$15,"IQ_TOTAL_ASSETS",IQ_FQ,$A53,,,EB$16)*100),_xll.ciqfunctions.udf.CIQ(EB$15,"IQ_CASH_ST_INVEST",IQ_FQ,$A53,"LFR",,EB$16)/_xll.ciqfunctions.udf.CIQ(EB$15,"IQ_TOTAL_ASSETS",IQ_FQ,$A53,,,EB$16)*100,0)</f>
        <v>26.662945862296411</v>
      </c>
      <c r="EC53" s="11">
        <f>IF(ISNUMBER(_xll.ciqfunctions.udf.CIQ(EC$15,"IQ_CASH_ST_INVEST",IQ_FQ,$A53,"LFR",,EC$16)/_xll.ciqfunctions.udf.CIQ(EC$15,"IQ_TOTAL_ASSETS",IQ_FQ,$A53,,,EC$16)*100),_xll.ciqfunctions.udf.CIQ(EC$15,"IQ_CASH_ST_INVEST",IQ_FQ,$A53,"LFR",,EC$16)/_xll.ciqfunctions.udf.CIQ(EC$15,"IQ_TOTAL_ASSETS",IQ_FQ,$A53,,,EC$16)*100,0)</f>
        <v>2.584203983780744</v>
      </c>
      <c r="ED53" s="11">
        <f>IF(ISNUMBER(_xll.ciqfunctions.udf.CIQ(ED$15,"IQ_CASH_ST_INVEST",IQ_FQ,$A53,"LFR",,ED$16)/_xll.ciqfunctions.udf.CIQ(ED$15,"IQ_TOTAL_ASSETS",IQ_FQ,$A53,,,ED$16)*100),_xll.ciqfunctions.udf.CIQ(ED$15,"IQ_CASH_ST_INVEST",IQ_FQ,$A53,"LFR",,ED$16)/_xll.ciqfunctions.udf.CIQ(ED$15,"IQ_TOTAL_ASSETS",IQ_FQ,$A53,,,ED$16)*100,0)</f>
        <v>13.584766487851057</v>
      </c>
      <c r="EE53" s="11">
        <f>IF(ISNUMBER(_xll.ciqfunctions.udf.CIQ(EE$15,"IQ_CASH_ST_INVEST",IQ_FQ,$A53,"LFR",,EE$16)/_xll.ciqfunctions.udf.CIQ(EE$15,"IQ_TOTAL_ASSETS",IQ_FQ,$A53,,,EE$16)*100),_xll.ciqfunctions.udf.CIQ(EE$15,"IQ_CASH_ST_INVEST",IQ_FQ,$A53,"LFR",,EE$16)/_xll.ciqfunctions.udf.CIQ(EE$15,"IQ_TOTAL_ASSETS",IQ_FQ,$A53,,,EE$16)*100,0)</f>
        <v>4.3253735716378552</v>
      </c>
      <c r="EF53" s="11">
        <f>IF(ISNUMBER(_xll.ciqfunctions.udf.CIQ(EF$15,"IQ_CASH_ST_INVEST",IQ_FQ,$A53,"LFR",,EF$16)/_xll.ciqfunctions.udf.CIQ(EF$15,"IQ_TOTAL_ASSETS",IQ_FQ,$A53,,,EF$16)*100),_xll.ciqfunctions.udf.CIQ(EF$15,"IQ_CASH_ST_INVEST",IQ_FQ,$A53,"LFR",,EF$16)/_xll.ciqfunctions.udf.CIQ(EF$15,"IQ_TOTAL_ASSETS",IQ_FQ,$A53,,,EF$16)*100,0)</f>
        <v>5.3309557240233696</v>
      </c>
      <c r="EG53" s="11">
        <f>IF(ISNUMBER(_xll.ciqfunctions.udf.CIQ(EG$15,"IQ_CASH_ST_INVEST",IQ_FQ,$A53,"LFR",,EG$16)/_xll.ciqfunctions.udf.CIQ(EG$15,"IQ_TOTAL_ASSETS",IQ_FQ,$A53,,,EG$16)*100),_xll.ciqfunctions.udf.CIQ(EG$15,"IQ_CASH_ST_INVEST",IQ_FQ,$A53,"LFR",,EG$16)/_xll.ciqfunctions.udf.CIQ(EG$15,"IQ_TOTAL_ASSETS",IQ_FQ,$A53,,,EG$16)*100,0)</f>
        <v>10.420443116018207</v>
      </c>
      <c r="EH53" s="11">
        <f>IF(ISNUMBER(_xll.ciqfunctions.udf.CIQ(EH$15,"IQ_CASH_ST_INVEST",IQ_FQ,$A53,"LFR",,EH$16)/_xll.ciqfunctions.udf.CIQ(EH$15,"IQ_TOTAL_ASSETS",IQ_FQ,$A53,,,EH$16)*100),_xll.ciqfunctions.udf.CIQ(EH$15,"IQ_CASH_ST_INVEST",IQ_FQ,$A53,"LFR",,EH$16)/_xll.ciqfunctions.udf.CIQ(EH$15,"IQ_TOTAL_ASSETS",IQ_FQ,$A53,,,EH$16)*100,0)</f>
        <v>0</v>
      </c>
      <c r="EI53" s="11">
        <f>IF(ISNUMBER(_xll.ciqfunctions.udf.CIQ(EI$15,"IQ_CASH_ST_INVEST",IQ_FQ,$A53,"LFR",,EI$16)/_xll.ciqfunctions.udf.CIQ(EI$15,"IQ_TOTAL_ASSETS",IQ_FQ,$A53,,,EI$16)*100),_xll.ciqfunctions.udf.CIQ(EI$15,"IQ_CASH_ST_INVEST",IQ_FQ,$A53,"LFR",,EI$16)/_xll.ciqfunctions.udf.CIQ(EI$15,"IQ_TOTAL_ASSETS",IQ_FQ,$A53,,,EI$16)*100,0)</f>
        <v>0</v>
      </c>
      <c r="EJ53" s="11">
        <f>IF(ISNUMBER(_xll.ciqfunctions.udf.CIQ(EJ$15,"IQ_CASH_ST_INVEST",IQ_FQ,$A53,"LFR",,EJ$16)/_xll.ciqfunctions.udf.CIQ(EJ$15,"IQ_TOTAL_ASSETS",IQ_FQ,$A53,,,EJ$16)*100),_xll.ciqfunctions.udf.CIQ(EJ$15,"IQ_CASH_ST_INVEST",IQ_FQ,$A53,"LFR",,EJ$16)/_xll.ciqfunctions.udf.CIQ(EJ$15,"IQ_TOTAL_ASSETS",IQ_FQ,$A53,,,EJ$16)*100,0)</f>
        <v>15.067578574284598</v>
      </c>
      <c r="EK53" s="11">
        <f>IF(ISNUMBER(_xll.ciqfunctions.udf.CIQ(EK$15,"IQ_CASH_ST_INVEST",IQ_FQ,$A53,"LFR",,EK$16)/_xll.ciqfunctions.udf.CIQ(EK$15,"IQ_TOTAL_ASSETS",IQ_FQ,$A53,,,EK$16)*100),_xll.ciqfunctions.udf.CIQ(EK$15,"IQ_CASH_ST_INVEST",IQ_FQ,$A53,"LFR",,EK$16)/_xll.ciqfunctions.udf.CIQ(EK$15,"IQ_TOTAL_ASSETS",IQ_FQ,$A53,,,EK$16)*100,0)</f>
        <v>0.18541271082318775</v>
      </c>
      <c r="EL53" s="11">
        <f>IF(ISNUMBER(_xll.ciqfunctions.udf.CIQ(EL$15,"IQ_CASH_ST_INVEST",IQ_FQ,$A53,"LFR",,EL$16)/_xll.ciqfunctions.udf.CIQ(EL$15,"IQ_TOTAL_ASSETS",IQ_FQ,$A53,,,EL$16)*100),_xll.ciqfunctions.udf.CIQ(EL$15,"IQ_CASH_ST_INVEST",IQ_FQ,$A53,"LFR",,EL$16)/_xll.ciqfunctions.udf.CIQ(EL$15,"IQ_TOTAL_ASSETS",IQ_FQ,$A53,,,EL$16)*100,0)</f>
        <v>6.895765299621166</v>
      </c>
      <c r="EM53" s="11">
        <f>IF(ISNUMBER(_xll.ciqfunctions.udf.CIQ(EM$15,"IQ_CASH_ST_INVEST",IQ_FQ,$A53,"LFR",,EM$16)/_xll.ciqfunctions.udf.CIQ(EM$15,"IQ_TOTAL_ASSETS",IQ_FQ,$A53,,,EM$16)*100),_xll.ciqfunctions.udf.CIQ(EM$15,"IQ_CASH_ST_INVEST",IQ_FQ,$A53,"LFR",,EM$16)/_xll.ciqfunctions.udf.CIQ(EM$15,"IQ_TOTAL_ASSETS",IQ_FQ,$A53,,,EM$16)*100,0)</f>
        <v>2.4651038663866349</v>
      </c>
      <c r="EN53" s="11">
        <f>IF(ISNUMBER(_xll.ciqfunctions.udf.CIQ(EN$15,"IQ_CASH_ST_INVEST",IQ_FQ,$A53,"LFR",,EN$16)/_xll.ciqfunctions.udf.CIQ(EN$15,"IQ_TOTAL_ASSETS",IQ_FQ,$A53,,,EN$16)*100),_xll.ciqfunctions.udf.CIQ(EN$15,"IQ_CASH_ST_INVEST",IQ_FQ,$A53,"LFR",,EN$16)/_xll.ciqfunctions.udf.CIQ(EN$15,"IQ_TOTAL_ASSETS",IQ_FQ,$A53,,,EN$16)*100,0)</f>
        <v>0</v>
      </c>
      <c r="EO53" s="11">
        <f>IF(ISNUMBER(_xll.ciqfunctions.udf.CIQ(EO$15,"IQ_CASH_ST_INVEST",IQ_FQ,$A53,"LFR",,EO$16)/_xll.ciqfunctions.udf.CIQ(EO$15,"IQ_TOTAL_ASSETS",IQ_FQ,$A53,,,EO$16)*100),_xll.ciqfunctions.udf.CIQ(EO$15,"IQ_CASH_ST_INVEST",IQ_FQ,$A53,"LFR",,EO$16)/_xll.ciqfunctions.udf.CIQ(EO$15,"IQ_TOTAL_ASSETS",IQ_FQ,$A53,,,EO$16)*100,0)</f>
        <v>0.35695588025320069</v>
      </c>
      <c r="EP53" s="11">
        <f>IF(ISNUMBER(_xll.ciqfunctions.udf.CIQ(EP$15,"IQ_CASH_ST_INVEST",IQ_FQ,$A53,"LFR",,EP$16)/_xll.ciqfunctions.udf.CIQ(EP$15,"IQ_TOTAL_ASSETS",IQ_FQ,$A53,,,EP$16)*100),_xll.ciqfunctions.udf.CIQ(EP$15,"IQ_CASH_ST_INVEST",IQ_FQ,$A53,"LFR",,EP$16)/_xll.ciqfunctions.udf.CIQ(EP$15,"IQ_TOTAL_ASSETS",IQ_FQ,$A53,,,EP$16)*100,0)</f>
        <v>4.9172852791507831</v>
      </c>
      <c r="EQ53" s="11">
        <f>IF(ISNUMBER(_xll.ciqfunctions.udf.CIQ(EQ$15,"IQ_CASH_ST_INVEST",IQ_FQ,$A53,"LFR",,EQ$16)/_xll.ciqfunctions.udf.CIQ(EQ$15,"IQ_TOTAL_ASSETS",IQ_FQ,$A53,,,EQ$16)*100),_xll.ciqfunctions.udf.CIQ(EQ$15,"IQ_CASH_ST_INVEST",IQ_FQ,$A53,"LFR",,EQ$16)/_xll.ciqfunctions.udf.CIQ(EQ$15,"IQ_TOTAL_ASSETS",IQ_FQ,$A53,,,EQ$16)*100,0)</f>
        <v>19.814814814814817</v>
      </c>
      <c r="ER53" s="11">
        <f>IF(ISNUMBER(_xll.ciqfunctions.udf.CIQ(ER$15,"IQ_CASH_ST_INVEST",IQ_FQ,$A53,"LFR",,ER$16)/_xll.ciqfunctions.udf.CIQ(ER$15,"IQ_TOTAL_ASSETS",IQ_FQ,$A53,,,ER$16)*100),_xll.ciqfunctions.udf.CIQ(ER$15,"IQ_CASH_ST_INVEST",IQ_FQ,$A53,"LFR",,ER$16)/_xll.ciqfunctions.udf.CIQ(ER$15,"IQ_TOTAL_ASSETS",IQ_FQ,$A53,,,ER$16)*100,0)</f>
        <v>11.896580652077629</v>
      </c>
      <c r="ES53" s="11">
        <f>IF(ISNUMBER(_xll.ciqfunctions.udf.CIQ(ES$15,"IQ_CASH_ST_INVEST",IQ_FQ,$A53,"LFR",,ES$16)/_xll.ciqfunctions.udf.CIQ(ES$15,"IQ_TOTAL_ASSETS",IQ_FQ,$A53,,,ES$16)*100),_xll.ciqfunctions.udf.CIQ(ES$15,"IQ_CASH_ST_INVEST",IQ_FQ,$A53,"LFR",,ES$16)/_xll.ciqfunctions.udf.CIQ(ES$15,"IQ_TOTAL_ASSETS",IQ_FQ,$A53,,,ES$16)*100,0)</f>
        <v>15.855825835832501</v>
      </c>
      <c r="ET53" s="11">
        <f>IF(ISNUMBER(_xll.ciqfunctions.udf.CIQ(ET$15,"IQ_CASH_ST_INVEST",IQ_FQ,$A53,"LFR",,ET$16)/_xll.ciqfunctions.udf.CIQ(ET$15,"IQ_TOTAL_ASSETS",IQ_FQ,$A53,,,ET$16)*100),_xll.ciqfunctions.udf.CIQ(ET$15,"IQ_CASH_ST_INVEST",IQ_FQ,$A53,"LFR",,ET$16)/_xll.ciqfunctions.udf.CIQ(ET$15,"IQ_TOTAL_ASSETS",IQ_FQ,$A53,,,ET$16)*100,0)</f>
        <v>2.4965564738292012</v>
      </c>
      <c r="EU53" s="11">
        <f>IF(ISNUMBER(_xll.ciqfunctions.udf.CIQ(EU$15,"IQ_CASH_ST_INVEST",IQ_FQ,$A53,"LFR",,EU$16)/_xll.ciqfunctions.udf.CIQ(EU$15,"IQ_TOTAL_ASSETS",IQ_FQ,$A53,,,EU$16)*100),_xll.ciqfunctions.udf.CIQ(EU$15,"IQ_CASH_ST_INVEST",IQ_FQ,$A53,"LFR",,EU$16)/_xll.ciqfunctions.udf.CIQ(EU$15,"IQ_TOTAL_ASSETS",IQ_FQ,$A53,,,EU$16)*100,0)</f>
        <v>3.3781414377556982</v>
      </c>
      <c r="EV53" s="11">
        <f>IF(ISNUMBER(_xll.ciqfunctions.udf.CIQ(EV$15,"IQ_CASH_ST_INVEST",IQ_FQ,$A53,"LFR",,EV$16)/_xll.ciqfunctions.udf.CIQ(EV$15,"IQ_TOTAL_ASSETS",IQ_FQ,$A53,,,EV$16)*100),_xll.ciqfunctions.udf.CIQ(EV$15,"IQ_CASH_ST_INVEST",IQ_FQ,$A53,"LFR",,EV$16)/_xll.ciqfunctions.udf.CIQ(EV$15,"IQ_TOTAL_ASSETS",IQ_FQ,$A53,,,EV$16)*100,0)</f>
        <v>31.286321823485618</v>
      </c>
      <c r="EW53" s="11">
        <f>IF(ISNUMBER(_xll.ciqfunctions.udf.CIQ(EW$15,"IQ_CASH_ST_INVEST",IQ_FQ,$A53,"LFR",,EW$16)/_xll.ciqfunctions.udf.CIQ(EW$15,"IQ_TOTAL_ASSETS",IQ_FQ,$A53,,,EW$16)*100),_xll.ciqfunctions.udf.CIQ(EW$15,"IQ_CASH_ST_INVEST",IQ_FQ,$A53,"LFR",,EW$16)/_xll.ciqfunctions.udf.CIQ(EW$15,"IQ_TOTAL_ASSETS",IQ_FQ,$A53,,,EW$16)*100,0)</f>
        <v>1.2085564129731556</v>
      </c>
      <c r="EX53" s="11">
        <f>IF(ISNUMBER(_xll.ciqfunctions.udf.CIQ(EX$15,"IQ_CASH_ST_INVEST",IQ_FQ,$A53,"LFR",,EX$16)/_xll.ciqfunctions.udf.CIQ(EX$15,"IQ_TOTAL_ASSETS",IQ_FQ,$A53,,,EX$16)*100),_xll.ciqfunctions.udf.CIQ(EX$15,"IQ_CASH_ST_INVEST",IQ_FQ,$A53,"LFR",,EX$16)/_xll.ciqfunctions.udf.CIQ(EX$15,"IQ_TOTAL_ASSETS",IQ_FQ,$A53,,,EX$16)*100,0)</f>
        <v>7.1895785609803209</v>
      </c>
      <c r="EY53" s="11">
        <f>IF(ISNUMBER(_xll.ciqfunctions.udf.CIQ(EY$15,"IQ_CASH_ST_INVEST",IQ_FQ,$A53,"LFR",,EY$16)/_xll.ciqfunctions.udf.CIQ(EY$15,"IQ_TOTAL_ASSETS",IQ_FQ,$A53,,,EY$16)*100),_xll.ciqfunctions.udf.CIQ(EY$15,"IQ_CASH_ST_INVEST",IQ_FQ,$A53,"LFR",,EY$16)/_xll.ciqfunctions.udf.CIQ(EY$15,"IQ_TOTAL_ASSETS",IQ_FQ,$A53,,,EY$16)*100,0)</f>
        <v>3.6710719530102791</v>
      </c>
      <c r="EZ53" s="11">
        <f>IF(ISNUMBER(_xll.ciqfunctions.udf.CIQ(EZ$15,"IQ_CASH_ST_INVEST",IQ_FQ,$A53,"LFR",,EZ$16)/_xll.ciqfunctions.udf.CIQ(EZ$15,"IQ_TOTAL_ASSETS",IQ_FQ,$A53,,,EZ$16)*100),_xll.ciqfunctions.udf.CIQ(EZ$15,"IQ_CASH_ST_INVEST",IQ_FQ,$A53,"LFR",,EZ$16)/_xll.ciqfunctions.udf.CIQ(EZ$15,"IQ_TOTAL_ASSETS",IQ_FQ,$A53,,,EZ$16)*100,0)</f>
        <v>70.361935970675063</v>
      </c>
      <c r="FA53" s="11">
        <f>IF(ISNUMBER(_xll.ciqfunctions.udf.CIQ(FA$15,"IQ_CASH_ST_INVEST",IQ_FQ,$A53,"LFR",,FA$16)/_xll.ciqfunctions.udf.CIQ(FA$15,"IQ_TOTAL_ASSETS",IQ_FQ,$A53,,,FA$16)*100),_xll.ciqfunctions.udf.CIQ(FA$15,"IQ_CASH_ST_INVEST",IQ_FQ,$A53,"LFR",,FA$16)/_xll.ciqfunctions.udf.CIQ(FA$15,"IQ_TOTAL_ASSETS",IQ_FQ,$A53,,,FA$16)*100,0)</f>
        <v>14.981248737473543</v>
      </c>
      <c r="FB53" s="11">
        <f>IF(ISNUMBER(_xll.ciqfunctions.udf.CIQ(FB$15,"IQ_CASH_ST_INVEST",IQ_FQ,$A53,"LFR",,FB$16)/_xll.ciqfunctions.udf.CIQ(FB$15,"IQ_TOTAL_ASSETS",IQ_FQ,$A53,,,FB$16)*100),_xll.ciqfunctions.udf.CIQ(FB$15,"IQ_CASH_ST_INVEST",IQ_FQ,$A53,"LFR",,FB$16)/_xll.ciqfunctions.udf.CIQ(FB$15,"IQ_TOTAL_ASSETS",IQ_FQ,$A53,,,FB$16)*100,0)</f>
        <v>15.798169314021418</v>
      </c>
      <c r="FC53" s="11">
        <f>IF(ISNUMBER(_xll.ciqfunctions.udf.CIQ(FC$15,"IQ_CASH_ST_INVEST",IQ_FQ,$A53,"LFR",,FC$16)/_xll.ciqfunctions.udf.CIQ(FC$15,"IQ_TOTAL_ASSETS",IQ_FQ,$A53,,,FC$16)*100),_xll.ciqfunctions.udf.CIQ(FC$15,"IQ_CASH_ST_INVEST",IQ_FQ,$A53,"LFR",,FC$16)/_xll.ciqfunctions.udf.CIQ(FC$15,"IQ_TOTAL_ASSETS",IQ_FQ,$A53,,,FC$16)*100,0)</f>
        <v>8.6967434272447761</v>
      </c>
      <c r="FD53" s="11">
        <f>IF(ISNUMBER(_xll.ciqfunctions.udf.CIQ(FD$15,"IQ_CASH_ST_INVEST",IQ_FQ,$A53,"LFR",,FD$16)/_xll.ciqfunctions.udf.CIQ(FD$15,"IQ_TOTAL_ASSETS",IQ_FQ,$A53,,,FD$16)*100),_xll.ciqfunctions.udf.CIQ(FD$15,"IQ_CASH_ST_INVEST",IQ_FQ,$A53,"LFR",,FD$16)/_xll.ciqfunctions.udf.CIQ(FD$15,"IQ_TOTAL_ASSETS",IQ_FQ,$A53,,,FD$16)*100,0)</f>
        <v>8.7983099291661482</v>
      </c>
      <c r="FE53" s="11">
        <f>IF(ISNUMBER(_xll.ciqfunctions.udf.CIQ(FE$15,"IQ_CASH_ST_INVEST",IQ_FQ,$A53,"LFR",,FE$16)/_xll.ciqfunctions.udf.CIQ(FE$15,"IQ_TOTAL_ASSETS",IQ_FQ,$A53,,,FE$16)*100),_xll.ciqfunctions.udf.CIQ(FE$15,"IQ_CASH_ST_INVEST",IQ_FQ,$A53,"LFR",,FE$16)/_xll.ciqfunctions.udf.CIQ(FE$15,"IQ_TOTAL_ASSETS",IQ_FQ,$A53,,,FE$16)*100,0)</f>
        <v>2.028772997226699</v>
      </c>
      <c r="FF53" s="11">
        <f>IF(ISNUMBER(_xll.ciqfunctions.udf.CIQ(FF$15,"IQ_CASH_ST_INVEST",IQ_FQ,$A53,"LFR",,FF$16)/_xll.ciqfunctions.udf.CIQ(FF$15,"IQ_TOTAL_ASSETS",IQ_FQ,$A53,,,FF$16)*100),_xll.ciqfunctions.udf.CIQ(FF$15,"IQ_CASH_ST_INVEST",IQ_FQ,$A53,"LFR",,FF$16)/_xll.ciqfunctions.udf.CIQ(FF$15,"IQ_TOTAL_ASSETS",IQ_FQ,$A53,,,FF$16)*100,0)</f>
        <v>1.3231802200365672</v>
      </c>
      <c r="FG53" s="11">
        <f>IF(ISNUMBER(_xll.ciqfunctions.udf.CIQ(FG$15,"IQ_CASH_ST_INVEST",IQ_FQ,$A53,"LFR",,FG$16)/_xll.ciqfunctions.udf.CIQ(FG$15,"IQ_TOTAL_ASSETS",IQ_FQ,$A53,,,FG$16)*100),_xll.ciqfunctions.udf.CIQ(FG$15,"IQ_CASH_ST_INVEST",IQ_FQ,$A53,"LFR",,FG$16)/_xll.ciqfunctions.udf.CIQ(FG$15,"IQ_TOTAL_ASSETS",IQ_FQ,$A53,,,FG$16)*100,0)</f>
        <v>0.160854912684846</v>
      </c>
      <c r="FH53" s="11">
        <f>IF(ISNUMBER(_xll.ciqfunctions.udf.CIQ(FH$15,"IQ_CASH_ST_INVEST",IQ_FQ,$A53,"LFR",,FH$16)/_xll.ciqfunctions.udf.CIQ(FH$15,"IQ_TOTAL_ASSETS",IQ_FQ,$A53,,,FH$16)*100),_xll.ciqfunctions.udf.CIQ(FH$15,"IQ_CASH_ST_INVEST",IQ_FQ,$A53,"LFR",,FH$16)/_xll.ciqfunctions.udf.CIQ(FH$15,"IQ_TOTAL_ASSETS",IQ_FQ,$A53,,,FH$16)*100,0)</f>
        <v>1.6306483300589389</v>
      </c>
      <c r="FI53" s="11">
        <f>IF(ISNUMBER(_xll.ciqfunctions.udf.CIQ(FI$15,"IQ_CASH_ST_INVEST",IQ_FQ,$A53,"LFR",,FI$16)/_xll.ciqfunctions.udf.CIQ(FI$15,"IQ_TOTAL_ASSETS",IQ_FQ,$A53,,,FI$16)*100),_xll.ciqfunctions.udf.CIQ(FI$15,"IQ_CASH_ST_INVEST",IQ_FQ,$A53,"LFR",,FI$16)/_xll.ciqfunctions.udf.CIQ(FI$15,"IQ_TOTAL_ASSETS",IQ_FQ,$A53,,,FI$16)*100,0)</f>
        <v>1.1413778967786503</v>
      </c>
      <c r="FJ53" s="11">
        <f>IF(ISNUMBER(_xll.ciqfunctions.udf.CIQ(FJ$15,"IQ_CASH_ST_INVEST",IQ_FQ,$A53,"LFR",,FJ$16)/_xll.ciqfunctions.udf.CIQ(FJ$15,"IQ_TOTAL_ASSETS",IQ_FQ,$A53,,,FJ$16)*100),_xll.ciqfunctions.udf.CIQ(FJ$15,"IQ_CASH_ST_INVEST",IQ_FQ,$A53,"LFR",,FJ$16)/_xll.ciqfunctions.udf.CIQ(FJ$15,"IQ_TOTAL_ASSETS",IQ_FQ,$A53,,,FJ$16)*100,0)</f>
        <v>1.8858961569521639</v>
      </c>
      <c r="FK53" s="11">
        <f>IF(ISNUMBER(_xll.ciqfunctions.udf.CIQ(FK$15,"IQ_CASH_ST_INVEST",IQ_FQ,$A53,"LFR",,FK$16)/_xll.ciqfunctions.udf.CIQ(FK$15,"IQ_TOTAL_ASSETS",IQ_FQ,$A53,,,FK$16)*100),_xll.ciqfunctions.udf.CIQ(FK$15,"IQ_CASH_ST_INVEST",IQ_FQ,$A53,"LFR",,FK$16)/_xll.ciqfunctions.udf.CIQ(FK$15,"IQ_TOTAL_ASSETS",IQ_FQ,$A53,,,FK$16)*100,0)</f>
        <v>0</v>
      </c>
      <c r="FL53" s="11">
        <f>IF(ISNUMBER(_xll.ciqfunctions.udf.CIQ(FL$15,"IQ_CASH_ST_INVEST",IQ_FQ,$A53,"LFR",,FL$16)/_xll.ciqfunctions.udf.CIQ(FL$15,"IQ_TOTAL_ASSETS",IQ_FQ,$A53,,,FL$16)*100),_xll.ciqfunctions.udf.CIQ(FL$15,"IQ_CASH_ST_INVEST",IQ_FQ,$A53,"LFR",,FL$16)/_xll.ciqfunctions.udf.CIQ(FL$15,"IQ_TOTAL_ASSETS",IQ_FQ,$A53,,,FL$16)*100,0)</f>
        <v>30.875647075789292</v>
      </c>
      <c r="FM53" s="11">
        <f>IF(ISNUMBER(_xll.ciqfunctions.udf.CIQ(FM$15,"IQ_CASH_ST_INVEST",IQ_FQ,$A53,"LFR",,FM$16)/_xll.ciqfunctions.udf.CIQ(FM$15,"IQ_TOTAL_ASSETS",IQ_FQ,$A53,,,FM$16)*100),_xll.ciqfunctions.udf.CIQ(FM$15,"IQ_CASH_ST_INVEST",IQ_FQ,$A53,"LFR",,FM$16)/_xll.ciqfunctions.udf.CIQ(FM$15,"IQ_TOTAL_ASSETS",IQ_FQ,$A53,,,FM$16)*100,0)</f>
        <v>3.3208591527243128</v>
      </c>
      <c r="FN53" s="11">
        <f>IF(ISNUMBER(_xll.ciqfunctions.udf.CIQ(FN$15,"IQ_CASH_ST_INVEST",IQ_FQ,$A53,"LFR",,FN$16)/_xll.ciqfunctions.udf.CIQ(FN$15,"IQ_TOTAL_ASSETS",IQ_FQ,$A53,,,FN$16)*100),_xll.ciqfunctions.udf.CIQ(FN$15,"IQ_CASH_ST_INVEST",IQ_FQ,$A53,"LFR",,FN$16)/_xll.ciqfunctions.udf.CIQ(FN$15,"IQ_TOTAL_ASSETS",IQ_FQ,$A53,,,FN$16)*100,0)</f>
        <v>7.83307272817685</v>
      </c>
      <c r="FO53" s="11">
        <f>IF(ISNUMBER(_xll.ciqfunctions.udf.CIQ(FO$15,"IQ_CASH_ST_INVEST",IQ_FQ,$A53,"LFR",,FO$16)/_xll.ciqfunctions.udf.CIQ(FO$15,"IQ_TOTAL_ASSETS",IQ_FQ,$A53,,,FO$16)*100),_xll.ciqfunctions.udf.CIQ(FO$15,"IQ_CASH_ST_INVEST",IQ_FQ,$A53,"LFR",,FO$16)/_xll.ciqfunctions.udf.CIQ(FO$15,"IQ_TOTAL_ASSETS",IQ_FQ,$A53,,,FO$16)*100,0)</f>
        <v>35.93034441103061</v>
      </c>
      <c r="FP53" s="11">
        <f>IF(ISNUMBER(_xll.ciqfunctions.udf.CIQ(FP$15,"IQ_CASH_ST_INVEST",IQ_FQ,$A53,"LFR",,FP$16)/_xll.ciqfunctions.udf.CIQ(FP$15,"IQ_TOTAL_ASSETS",IQ_FQ,$A53,,,FP$16)*100),_xll.ciqfunctions.udf.CIQ(FP$15,"IQ_CASH_ST_INVEST",IQ_FQ,$A53,"LFR",,FP$16)/_xll.ciqfunctions.udf.CIQ(FP$15,"IQ_TOTAL_ASSETS",IQ_FQ,$A53,,,FP$16)*100,0)</f>
        <v>9.3748941183993697</v>
      </c>
      <c r="FQ53" s="11">
        <f>IF(ISNUMBER(_xll.ciqfunctions.udf.CIQ(FQ$15,"IQ_CASH_ST_INVEST",IQ_FQ,$A53,"LFR",,FQ$16)/_xll.ciqfunctions.udf.CIQ(FQ$15,"IQ_TOTAL_ASSETS",IQ_FQ,$A53,,,FQ$16)*100),_xll.ciqfunctions.udf.CIQ(FQ$15,"IQ_CASH_ST_INVEST",IQ_FQ,$A53,"LFR",,FQ$16)/_xll.ciqfunctions.udf.CIQ(FQ$15,"IQ_TOTAL_ASSETS",IQ_FQ,$A53,,,FQ$16)*100,0)</f>
        <v>8.5681347883557901</v>
      </c>
      <c r="FR53" s="11">
        <f>IF(ISNUMBER(_xll.ciqfunctions.udf.CIQ(FR$15,"IQ_CASH_ST_INVEST",IQ_FQ,$A53,"LFR",,FR$16)/_xll.ciqfunctions.udf.CIQ(FR$15,"IQ_TOTAL_ASSETS",IQ_FQ,$A53,,,FR$16)*100),_xll.ciqfunctions.udf.CIQ(FR$15,"IQ_CASH_ST_INVEST",IQ_FQ,$A53,"LFR",,FR$16)/_xll.ciqfunctions.udf.CIQ(FR$15,"IQ_TOTAL_ASSETS",IQ_FQ,$A53,,,FR$16)*100,0)</f>
        <v>21.365949106275313</v>
      </c>
      <c r="FS53" s="11">
        <f>IF(ISNUMBER(_xll.ciqfunctions.udf.CIQ(FS$15,"IQ_CASH_ST_INVEST",IQ_FQ,$A53,"LFR",,FS$16)/_xll.ciqfunctions.udf.CIQ(FS$15,"IQ_TOTAL_ASSETS",IQ_FQ,$A53,,,FS$16)*100),_xll.ciqfunctions.udf.CIQ(FS$15,"IQ_CASH_ST_INVEST",IQ_FQ,$A53,"LFR",,FS$16)/_xll.ciqfunctions.udf.CIQ(FS$15,"IQ_TOTAL_ASSETS",IQ_FQ,$A53,,,FS$16)*100,0)</f>
        <v>5.4667084770565486</v>
      </c>
      <c r="FT53" s="11">
        <f>IF(ISNUMBER(_xll.ciqfunctions.udf.CIQ(FT$15,"IQ_CASH_ST_INVEST",IQ_FQ,$A53,"LFR",,FT$16)/_xll.ciqfunctions.udf.CIQ(FT$15,"IQ_TOTAL_ASSETS",IQ_FQ,$A53,,,FT$16)*100),_xll.ciqfunctions.udf.CIQ(FT$15,"IQ_CASH_ST_INVEST",IQ_FQ,$A53,"LFR",,FT$16)/_xll.ciqfunctions.udf.CIQ(FT$15,"IQ_TOTAL_ASSETS",IQ_FQ,$A53,,,FT$16)*100,0)</f>
        <v>3.6153705058770615</v>
      </c>
      <c r="FU53" s="11">
        <f>IF(ISNUMBER(_xll.ciqfunctions.udf.CIQ(FU$15,"IQ_CASH_ST_INVEST",IQ_FQ,$A53,"LFR",,FU$16)/_xll.ciqfunctions.udf.CIQ(FU$15,"IQ_TOTAL_ASSETS",IQ_FQ,$A53,,,FU$16)*100),_xll.ciqfunctions.udf.CIQ(FU$15,"IQ_CASH_ST_INVEST",IQ_FQ,$A53,"LFR",,FU$16)/_xll.ciqfunctions.udf.CIQ(FU$15,"IQ_TOTAL_ASSETS",IQ_FQ,$A53,,,FU$16)*100,0)</f>
        <v>2.8369622423451974</v>
      </c>
      <c r="FV53" s="11">
        <f>IF(ISNUMBER(_xll.ciqfunctions.udf.CIQ(FV$15,"IQ_CASH_ST_INVEST",IQ_FQ,$A53,"LFR",,FV$16)/_xll.ciqfunctions.udf.CIQ(FV$15,"IQ_TOTAL_ASSETS",IQ_FQ,$A53,,,FV$16)*100),_xll.ciqfunctions.udf.CIQ(FV$15,"IQ_CASH_ST_INVEST",IQ_FQ,$A53,"LFR",,FV$16)/_xll.ciqfunctions.udf.CIQ(FV$15,"IQ_TOTAL_ASSETS",IQ_FQ,$A53,,,FV$16)*100,0)</f>
        <v>9.3169770762220558</v>
      </c>
      <c r="FW53" s="11">
        <f>IF(ISNUMBER(_xll.ciqfunctions.udf.CIQ(FW$15,"IQ_CASH_ST_INVEST",IQ_FQ,$A53,"LFR",,FW$16)/_xll.ciqfunctions.udf.CIQ(FW$15,"IQ_TOTAL_ASSETS",IQ_FQ,$A53,,,FW$16)*100),_xll.ciqfunctions.udf.CIQ(FW$15,"IQ_CASH_ST_INVEST",IQ_FQ,$A53,"LFR",,FW$16)/_xll.ciqfunctions.udf.CIQ(FW$15,"IQ_TOTAL_ASSETS",IQ_FQ,$A53,,,FW$16)*100,0)</f>
        <v>0</v>
      </c>
      <c r="FX53" s="11">
        <f>IF(ISNUMBER(_xll.ciqfunctions.udf.CIQ(FX$15,"IQ_CASH_ST_INVEST",IQ_FQ,$A53,"LFR",,FX$16)/_xll.ciqfunctions.udf.CIQ(FX$15,"IQ_TOTAL_ASSETS",IQ_FQ,$A53,,,FX$16)*100),_xll.ciqfunctions.udf.CIQ(FX$15,"IQ_CASH_ST_INVEST",IQ_FQ,$A53,"LFR",,FX$16)/_xll.ciqfunctions.udf.CIQ(FX$15,"IQ_TOTAL_ASSETS",IQ_FQ,$A53,,,FX$16)*100,0)</f>
        <v>1.178712011396581</v>
      </c>
      <c r="FY53" s="11">
        <f>IF(ISNUMBER(_xll.ciqfunctions.udf.CIQ(FY$15,"IQ_CASH_ST_INVEST",IQ_FQ,$A53,"LFR",,FY$16)/_xll.ciqfunctions.udf.CIQ(FY$15,"IQ_TOTAL_ASSETS",IQ_FQ,$A53,,,FY$16)*100),_xll.ciqfunctions.udf.CIQ(FY$15,"IQ_CASH_ST_INVEST",IQ_FQ,$A53,"LFR",,FY$16)/_xll.ciqfunctions.udf.CIQ(FY$15,"IQ_TOTAL_ASSETS",IQ_FQ,$A53,,,FY$16)*100,0)</f>
        <v>2.9065580768349824</v>
      </c>
      <c r="FZ53" s="11">
        <f>IF(ISNUMBER(_xll.ciqfunctions.udf.CIQ(FZ$15,"IQ_CASH_ST_INVEST",IQ_FQ,$A53,"LFR",,FZ$16)/_xll.ciqfunctions.udf.CIQ(FZ$15,"IQ_TOTAL_ASSETS",IQ_FQ,$A53,,,FZ$16)*100),_xll.ciqfunctions.udf.CIQ(FZ$15,"IQ_CASH_ST_INVEST",IQ_FQ,$A53,"LFR",,FZ$16)/_xll.ciqfunctions.udf.CIQ(FZ$15,"IQ_TOTAL_ASSETS",IQ_FQ,$A53,,,FZ$16)*100,0)</f>
        <v>12.897544186547888</v>
      </c>
      <c r="GA53" s="11">
        <f>IF(ISNUMBER(_xll.ciqfunctions.udf.CIQ(GA$15,"IQ_CASH_ST_INVEST",IQ_FQ,$A53,"LFR",,GA$16)/_xll.ciqfunctions.udf.CIQ(GA$15,"IQ_TOTAL_ASSETS",IQ_FQ,$A53,,,GA$16)*100),_xll.ciqfunctions.udf.CIQ(GA$15,"IQ_CASH_ST_INVEST",IQ_FQ,$A53,"LFR",,GA$16)/_xll.ciqfunctions.udf.CIQ(GA$15,"IQ_TOTAL_ASSETS",IQ_FQ,$A53,,,GA$16)*100,0)</f>
        <v>0.92448804347702795</v>
      </c>
      <c r="GB53" s="11">
        <f>IF(ISNUMBER(_xll.ciqfunctions.udf.CIQ(GB$15,"IQ_CASH_ST_INVEST",IQ_FQ,$A53,"LFR",,GB$16)/_xll.ciqfunctions.udf.CIQ(GB$15,"IQ_TOTAL_ASSETS",IQ_FQ,$A53,,,GB$16)*100),_xll.ciqfunctions.udf.CIQ(GB$15,"IQ_CASH_ST_INVEST",IQ_FQ,$A53,"LFR",,GB$16)/_xll.ciqfunctions.udf.CIQ(GB$15,"IQ_TOTAL_ASSETS",IQ_FQ,$A53,,,GB$16)*100,0)</f>
        <v>16.556538137125962</v>
      </c>
      <c r="GC53" s="11">
        <f>IF(ISNUMBER(_xll.ciqfunctions.udf.CIQ(GC$15,"IQ_CASH_ST_INVEST",IQ_FQ,$A53,"LFR",,GC$16)/_xll.ciqfunctions.udf.CIQ(GC$15,"IQ_TOTAL_ASSETS",IQ_FQ,$A53,,,GC$16)*100),_xll.ciqfunctions.udf.CIQ(GC$15,"IQ_CASH_ST_INVEST",IQ_FQ,$A53,"LFR",,GC$16)/_xll.ciqfunctions.udf.CIQ(GC$15,"IQ_TOTAL_ASSETS",IQ_FQ,$A53,,,GC$16)*100,0)</f>
        <v>3.5878597667534504</v>
      </c>
      <c r="GD53" s="11">
        <f>IF(ISNUMBER(_xll.ciqfunctions.udf.CIQ(GD$15,"IQ_CASH_ST_INVEST",IQ_FQ,$A53,"LFR",,GD$16)/_xll.ciqfunctions.udf.CIQ(GD$15,"IQ_TOTAL_ASSETS",IQ_FQ,$A53,,,GD$16)*100),_xll.ciqfunctions.udf.CIQ(GD$15,"IQ_CASH_ST_INVEST",IQ_FQ,$A53,"LFR",,GD$16)/_xll.ciqfunctions.udf.CIQ(GD$15,"IQ_TOTAL_ASSETS",IQ_FQ,$A53,,,GD$16)*100,0)</f>
        <v>6.0604251253881056</v>
      </c>
      <c r="GE53" s="11">
        <f>IF(ISNUMBER(_xll.ciqfunctions.udf.CIQ(GE$15,"IQ_CASH_ST_INVEST",IQ_FQ,$A53,"LFR",,GE$16)/_xll.ciqfunctions.udf.CIQ(GE$15,"IQ_TOTAL_ASSETS",IQ_FQ,$A53,,,GE$16)*100),_xll.ciqfunctions.udf.CIQ(GE$15,"IQ_CASH_ST_INVEST",IQ_FQ,$A53,"LFR",,GE$16)/_xll.ciqfunctions.udf.CIQ(GE$15,"IQ_TOTAL_ASSETS",IQ_FQ,$A53,,,GE$16)*100,0)</f>
        <v>5.9513713629846086</v>
      </c>
      <c r="GF53" s="11">
        <f>IF(ISNUMBER(_xll.ciqfunctions.udf.CIQ(GF$15,"IQ_CASH_ST_INVEST",IQ_FQ,$A53,"LFR",,GF$16)/_xll.ciqfunctions.udf.CIQ(GF$15,"IQ_TOTAL_ASSETS",IQ_FQ,$A53,,,GF$16)*100),_xll.ciqfunctions.udf.CIQ(GF$15,"IQ_CASH_ST_INVEST",IQ_FQ,$A53,"LFR",,GF$16)/_xll.ciqfunctions.udf.CIQ(GF$15,"IQ_TOTAL_ASSETS",IQ_FQ,$A53,,,GF$16)*100,0)</f>
        <v>44.845788581035436</v>
      </c>
      <c r="GG53" s="11">
        <f>IF(ISNUMBER(_xll.ciqfunctions.udf.CIQ(GG$15,"IQ_CASH_ST_INVEST",IQ_FQ,$A53,"LFR",,GG$16)/_xll.ciqfunctions.udf.CIQ(GG$15,"IQ_TOTAL_ASSETS",IQ_FQ,$A53,,,GG$16)*100),_xll.ciqfunctions.udf.CIQ(GG$15,"IQ_CASH_ST_INVEST",IQ_FQ,$A53,"LFR",,GG$16)/_xll.ciqfunctions.udf.CIQ(GG$15,"IQ_TOTAL_ASSETS",IQ_FQ,$A53,,,GG$16)*100,0)</f>
        <v>27.289384357502527</v>
      </c>
      <c r="GH53" s="11">
        <f>IF(ISNUMBER(_xll.ciqfunctions.udf.CIQ(GH$15,"IQ_CASH_ST_INVEST",IQ_FQ,$A53,"LFR",,GH$16)/_xll.ciqfunctions.udf.CIQ(GH$15,"IQ_TOTAL_ASSETS",IQ_FQ,$A53,,,GH$16)*100),_xll.ciqfunctions.udf.CIQ(GH$15,"IQ_CASH_ST_INVEST",IQ_FQ,$A53,"LFR",,GH$16)/_xll.ciqfunctions.udf.CIQ(GH$15,"IQ_TOTAL_ASSETS",IQ_FQ,$A53,,,GH$16)*100,0)</f>
        <v>40.230359798013168</v>
      </c>
      <c r="GI53" s="11">
        <f>IF(ISNUMBER(_xll.ciqfunctions.udf.CIQ(GI$15,"IQ_CASH_ST_INVEST",IQ_FQ,$A53,"LFR",,GI$16)/_xll.ciqfunctions.udf.CIQ(GI$15,"IQ_TOTAL_ASSETS",IQ_FQ,$A53,,,GI$16)*100),_xll.ciqfunctions.udf.CIQ(GI$15,"IQ_CASH_ST_INVEST",IQ_FQ,$A53,"LFR",,GI$16)/_xll.ciqfunctions.udf.CIQ(GI$15,"IQ_TOTAL_ASSETS",IQ_FQ,$A53,,,GI$16)*100,0)</f>
        <v>6.343267631838569</v>
      </c>
      <c r="GJ53" s="11">
        <f>IF(ISNUMBER(_xll.ciqfunctions.udf.CIQ(GJ$15,"IQ_CASH_ST_INVEST",IQ_FQ,$A53,"LFR",,GJ$16)/_xll.ciqfunctions.udf.CIQ(GJ$15,"IQ_TOTAL_ASSETS",IQ_FQ,$A53,,,GJ$16)*100),_xll.ciqfunctions.udf.CIQ(GJ$15,"IQ_CASH_ST_INVEST",IQ_FQ,$A53,"LFR",,GJ$16)/_xll.ciqfunctions.udf.CIQ(GJ$15,"IQ_TOTAL_ASSETS",IQ_FQ,$A53,,,GJ$16)*100,0)</f>
        <v>9.6898043844212207</v>
      </c>
      <c r="GK53" s="11">
        <f>IF(ISNUMBER(_xll.ciqfunctions.udf.CIQ(GK$15,"IQ_CASH_ST_INVEST",IQ_FQ,$A53,"LFR",,GK$16)/_xll.ciqfunctions.udf.CIQ(GK$15,"IQ_TOTAL_ASSETS",IQ_FQ,$A53,,,GK$16)*100),_xll.ciqfunctions.udf.CIQ(GK$15,"IQ_CASH_ST_INVEST",IQ_FQ,$A53,"LFR",,GK$16)/_xll.ciqfunctions.udf.CIQ(GK$15,"IQ_TOTAL_ASSETS",IQ_FQ,$A53,,,GK$16)*100,0)</f>
        <v>19.890650407471863</v>
      </c>
      <c r="GL53" s="11">
        <f>IF(ISNUMBER(_xll.ciqfunctions.udf.CIQ(GL$15,"IQ_CASH_ST_INVEST",IQ_FQ,$A53,"LFR",,GL$16)/_xll.ciqfunctions.udf.CIQ(GL$15,"IQ_TOTAL_ASSETS",IQ_FQ,$A53,,,GL$16)*100),_xll.ciqfunctions.udf.CIQ(GL$15,"IQ_CASH_ST_INVEST",IQ_FQ,$A53,"LFR",,GL$16)/_xll.ciqfunctions.udf.CIQ(GL$15,"IQ_TOTAL_ASSETS",IQ_FQ,$A53,,,GL$16)*100,0)</f>
        <v>0.74343835434427286</v>
      </c>
      <c r="GM53" s="11">
        <f>IF(ISNUMBER(_xll.ciqfunctions.udf.CIQ(GM$15,"IQ_CASH_ST_INVEST",IQ_FQ,$A53,"LFR",,GM$16)/_xll.ciqfunctions.udf.CIQ(GM$15,"IQ_TOTAL_ASSETS",IQ_FQ,$A53,,,GM$16)*100),_xll.ciqfunctions.udf.CIQ(GM$15,"IQ_CASH_ST_INVEST",IQ_FQ,$A53,"LFR",,GM$16)/_xll.ciqfunctions.udf.CIQ(GM$15,"IQ_TOTAL_ASSETS",IQ_FQ,$A53,,,GM$16)*100,0)</f>
        <v>31.863649606681559</v>
      </c>
      <c r="GN53" s="11">
        <f>IF(ISNUMBER(_xll.ciqfunctions.udf.CIQ(GN$15,"IQ_CASH_ST_INVEST",IQ_FQ,$A53,"LFR",,GN$16)/_xll.ciqfunctions.udf.CIQ(GN$15,"IQ_TOTAL_ASSETS",IQ_FQ,$A53,,,GN$16)*100),_xll.ciqfunctions.udf.CIQ(GN$15,"IQ_CASH_ST_INVEST",IQ_FQ,$A53,"LFR",,GN$16)/_xll.ciqfunctions.udf.CIQ(GN$15,"IQ_TOTAL_ASSETS",IQ_FQ,$A53,,,GN$16)*100,0)</f>
        <v>5.1942618051404663</v>
      </c>
      <c r="GO53" s="11">
        <f>IF(ISNUMBER(_xll.ciqfunctions.udf.CIQ(GO$15,"IQ_CASH_ST_INVEST",IQ_FQ,$A53,"LFR",,GO$16)/_xll.ciqfunctions.udf.CIQ(GO$15,"IQ_TOTAL_ASSETS",IQ_FQ,$A53,,,GO$16)*100),_xll.ciqfunctions.udf.CIQ(GO$15,"IQ_CASH_ST_INVEST",IQ_FQ,$A53,"LFR",,GO$16)/_xll.ciqfunctions.udf.CIQ(GO$15,"IQ_TOTAL_ASSETS",IQ_FQ,$A53,,,GO$16)*100,0)</f>
        <v>1.4725607350610042</v>
      </c>
      <c r="GP53" s="11">
        <f>IF(ISNUMBER(_xll.ciqfunctions.udf.CIQ(GP$15,"IQ_CASH_ST_INVEST",IQ_FQ,$A53,"LFR",,GP$16)/_xll.ciqfunctions.udf.CIQ(GP$15,"IQ_TOTAL_ASSETS",IQ_FQ,$A53,,,GP$16)*100),_xll.ciqfunctions.udf.CIQ(GP$15,"IQ_CASH_ST_INVEST",IQ_FQ,$A53,"LFR",,GP$16)/_xll.ciqfunctions.udf.CIQ(GP$15,"IQ_TOTAL_ASSETS",IQ_FQ,$A53,,,GP$16)*100,0)</f>
        <v>4.0709019947961842</v>
      </c>
      <c r="GQ53" s="11">
        <f>IF(ISNUMBER(_xll.ciqfunctions.udf.CIQ(GQ$15,"IQ_CASH_ST_INVEST",IQ_FQ,$A53,"LFR",,GQ$16)/_xll.ciqfunctions.udf.CIQ(GQ$15,"IQ_TOTAL_ASSETS",IQ_FQ,$A53,,,GQ$16)*100),_xll.ciqfunctions.udf.CIQ(GQ$15,"IQ_CASH_ST_INVEST",IQ_FQ,$A53,"LFR",,GQ$16)/_xll.ciqfunctions.udf.CIQ(GQ$15,"IQ_TOTAL_ASSETS",IQ_FQ,$A53,,,GQ$16)*100,0)</f>
        <v>2.9969334293738514</v>
      </c>
      <c r="GR53" s="11">
        <f>IF(ISNUMBER(_xll.ciqfunctions.udf.CIQ(GR$15,"IQ_CASH_ST_INVEST",IQ_FQ,$A53,"LFR",,GR$16)/_xll.ciqfunctions.udf.CIQ(GR$15,"IQ_TOTAL_ASSETS",IQ_FQ,$A53,,,GR$16)*100),_xll.ciqfunctions.udf.CIQ(GR$15,"IQ_CASH_ST_INVEST",IQ_FQ,$A53,"LFR",,GR$16)/_xll.ciqfunctions.udf.CIQ(GR$15,"IQ_TOTAL_ASSETS",IQ_FQ,$A53,,,GR$16)*100,0)</f>
        <v>2.2647766566234608</v>
      </c>
      <c r="GS53" s="11">
        <f>IF(ISNUMBER(_xll.ciqfunctions.udf.CIQ(GS$15,"IQ_CASH_ST_INVEST",IQ_FQ,$A53,"LFR",,GS$16)/_xll.ciqfunctions.udf.CIQ(GS$15,"IQ_TOTAL_ASSETS",IQ_FQ,$A53,,,GS$16)*100),_xll.ciqfunctions.udf.CIQ(GS$15,"IQ_CASH_ST_INVEST",IQ_FQ,$A53,"LFR",,GS$16)/_xll.ciqfunctions.udf.CIQ(GS$15,"IQ_TOTAL_ASSETS",IQ_FQ,$A53,,,GS$16)*100,0)</f>
        <v>53.945579322155169</v>
      </c>
      <c r="GT53" s="11">
        <f>IF(ISNUMBER(_xll.ciqfunctions.udf.CIQ(GT$15,"IQ_CASH_ST_INVEST",IQ_FQ,$A53,"LFR",,GT$16)/_xll.ciqfunctions.udf.CIQ(GT$15,"IQ_TOTAL_ASSETS",IQ_FQ,$A53,,,GT$16)*100),_xll.ciqfunctions.udf.CIQ(GT$15,"IQ_CASH_ST_INVEST",IQ_FQ,$A53,"LFR",,GT$16)/_xll.ciqfunctions.udf.CIQ(GT$15,"IQ_TOTAL_ASSETS",IQ_FQ,$A53,,,GT$16)*100,0)</f>
        <v>8.7076254234123702</v>
      </c>
      <c r="GU53" s="11">
        <f>IF(ISNUMBER(_xll.ciqfunctions.udf.CIQ(GU$15,"IQ_CASH_ST_INVEST",IQ_FQ,$A53,"LFR",,GU$16)/_xll.ciqfunctions.udf.CIQ(GU$15,"IQ_TOTAL_ASSETS",IQ_FQ,$A53,,,GU$16)*100),_xll.ciqfunctions.udf.CIQ(GU$15,"IQ_CASH_ST_INVEST",IQ_FQ,$A53,"LFR",,GU$16)/_xll.ciqfunctions.udf.CIQ(GU$15,"IQ_TOTAL_ASSETS",IQ_FQ,$A53,,,GU$16)*100,0)</f>
        <v>41.316107715083035</v>
      </c>
      <c r="GV53" s="11">
        <f>IF(ISNUMBER(_xll.ciqfunctions.udf.CIQ(GV$15,"IQ_CASH_ST_INVEST",IQ_FQ,$A53,"LFR",,GV$16)/_xll.ciqfunctions.udf.CIQ(GV$15,"IQ_TOTAL_ASSETS",IQ_FQ,$A53,,,GV$16)*100),_xll.ciqfunctions.udf.CIQ(GV$15,"IQ_CASH_ST_INVEST",IQ_FQ,$A53,"LFR",,GV$16)/_xll.ciqfunctions.udf.CIQ(GV$15,"IQ_TOTAL_ASSETS",IQ_FQ,$A53,,,GV$16)*100,0)</f>
        <v>20.496378653707886</v>
      </c>
      <c r="GW53" s="11">
        <f>IF(ISNUMBER(_xll.ciqfunctions.udf.CIQ(GW$15,"IQ_CASH_ST_INVEST",IQ_FQ,$A53,"LFR",,GW$16)/_xll.ciqfunctions.udf.CIQ(GW$15,"IQ_TOTAL_ASSETS",IQ_FQ,$A53,,,GW$16)*100),_xll.ciqfunctions.udf.CIQ(GW$15,"IQ_CASH_ST_INVEST",IQ_FQ,$A53,"LFR",,GW$16)/_xll.ciqfunctions.udf.CIQ(GW$15,"IQ_TOTAL_ASSETS",IQ_FQ,$A53,,,GW$16)*100,0)</f>
        <v>11.947113698036961</v>
      </c>
      <c r="GX53" s="11">
        <f>IF(ISNUMBER(_xll.ciqfunctions.udf.CIQ(GX$15,"IQ_CASH_ST_INVEST",IQ_FQ,$A53,"LFR",,GX$16)/_xll.ciqfunctions.udf.CIQ(GX$15,"IQ_TOTAL_ASSETS",IQ_FQ,$A53,,,GX$16)*100),_xll.ciqfunctions.udf.CIQ(GX$15,"IQ_CASH_ST_INVEST",IQ_FQ,$A53,"LFR",,GX$16)/_xll.ciqfunctions.udf.CIQ(GX$15,"IQ_TOTAL_ASSETS",IQ_FQ,$A53,,,GX$16)*100,0)</f>
        <v>14.369482569753206</v>
      </c>
      <c r="GY53" s="11">
        <f>IF(ISNUMBER(_xll.ciqfunctions.udf.CIQ(GY$15,"IQ_CASH_ST_INVEST",IQ_FQ,$A53,"LFR",,GY$16)/_xll.ciqfunctions.udf.CIQ(GY$15,"IQ_TOTAL_ASSETS",IQ_FQ,$A53,,,GY$16)*100),_xll.ciqfunctions.udf.CIQ(GY$15,"IQ_CASH_ST_INVEST",IQ_FQ,$A53,"LFR",,GY$16)/_xll.ciqfunctions.udf.CIQ(GY$15,"IQ_TOTAL_ASSETS",IQ_FQ,$A53,,,GY$16)*100,0)</f>
        <v>27.789973628178483</v>
      </c>
      <c r="GZ53" s="11">
        <f>IF(ISNUMBER(_xll.ciqfunctions.udf.CIQ(GZ$15,"IQ_CASH_ST_INVEST",IQ_FQ,$A53,"LFR",,GZ$16)/_xll.ciqfunctions.udf.CIQ(GZ$15,"IQ_TOTAL_ASSETS",IQ_FQ,$A53,,,GZ$16)*100),_xll.ciqfunctions.udf.CIQ(GZ$15,"IQ_CASH_ST_INVEST",IQ_FQ,$A53,"LFR",,GZ$16)/_xll.ciqfunctions.udf.CIQ(GZ$15,"IQ_TOTAL_ASSETS",IQ_FQ,$A53,,,GZ$16)*100,0)</f>
        <v>18.991658328347107</v>
      </c>
      <c r="HA53" s="11">
        <f>IF(ISNUMBER(_xll.ciqfunctions.udf.CIQ(HA$15,"IQ_CASH_ST_INVEST",IQ_FQ,$A53,"LFR",,HA$16)/_xll.ciqfunctions.udf.CIQ(HA$15,"IQ_TOTAL_ASSETS",IQ_FQ,$A53,,,HA$16)*100),_xll.ciqfunctions.udf.CIQ(HA$15,"IQ_CASH_ST_INVEST",IQ_FQ,$A53,"LFR",,HA$16)/_xll.ciqfunctions.udf.CIQ(HA$15,"IQ_TOTAL_ASSETS",IQ_FQ,$A53,,,HA$16)*100,0)</f>
        <v>25.204955365276007</v>
      </c>
      <c r="HB53" s="11">
        <f>IF(ISNUMBER(_xll.ciqfunctions.udf.CIQ(HB$15,"IQ_CASH_ST_INVEST",IQ_FQ,$A53,"LFR",,HB$16)/_xll.ciqfunctions.udf.CIQ(HB$15,"IQ_TOTAL_ASSETS",IQ_FQ,$A53,,,HB$16)*100),_xll.ciqfunctions.udf.CIQ(HB$15,"IQ_CASH_ST_INVEST",IQ_FQ,$A53,"LFR",,HB$16)/_xll.ciqfunctions.udf.CIQ(HB$15,"IQ_TOTAL_ASSETS",IQ_FQ,$A53,,,HB$16)*100,0)</f>
        <v>16.688175212215139</v>
      </c>
      <c r="HC53" s="11">
        <f>IF(ISNUMBER(_xll.ciqfunctions.udf.CIQ(HC$15,"IQ_CASH_ST_INVEST",IQ_FQ,$A53,"LFR",,HC$16)/_xll.ciqfunctions.udf.CIQ(HC$15,"IQ_TOTAL_ASSETS",IQ_FQ,$A53,,,HC$16)*100),_xll.ciqfunctions.udf.CIQ(HC$15,"IQ_CASH_ST_INVEST",IQ_FQ,$A53,"LFR",,HC$16)/_xll.ciqfunctions.udf.CIQ(HC$15,"IQ_TOTAL_ASSETS",IQ_FQ,$A53,,,HC$16)*100,0)</f>
        <v>0.3956730518866502</v>
      </c>
      <c r="HD53" s="11">
        <f>IF(ISNUMBER(_xll.ciqfunctions.udf.CIQ(HD$15,"IQ_CASH_ST_INVEST",IQ_FQ,$A53,"LFR",,HD$16)/_xll.ciqfunctions.udf.CIQ(HD$15,"IQ_TOTAL_ASSETS",IQ_FQ,$A53,,,HD$16)*100),_xll.ciqfunctions.udf.CIQ(HD$15,"IQ_CASH_ST_INVEST",IQ_FQ,$A53,"LFR",,HD$16)/_xll.ciqfunctions.udf.CIQ(HD$15,"IQ_TOTAL_ASSETS",IQ_FQ,$A53,,,HD$16)*100,0)</f>
        <v>1.5509351468186665</v>
      </c>
      <c r="HE53" s="11">
        <f>IF(ISNUMBER(_xll.ciqfunctions.udf.CIQ(HE$15,"IQ_CASH_ST_INVEST",IQ_FQ,$A53,"LFR",,HE$16)/_xll.ciqfunctions.udf.CIQ(HE$15,"IQ_TOTAL_ASSETS",IQ_FQ,$A53,,,HE$16)*100),_xll.ciqfunctions.udf.CIQ(HE$15,"IQ_CASH_ST_INVEST",IQ_FQ,$A53,"LFR",,HE$16)/_xll.ciqfunctions.udf.CIQ(HE$15,"IQ_TOTAL_ASSETS",IQ_FQ,$A53,,,HE$16)*100,0)</f>
        <v>1.6872986381242392</v>
      </c>
      <c r="HF53" s="11">
        <f>IF(ISNUMBER(_xll.ciqfunctions.udf.CIQ(HF$15,"IQ_CASH_ST_INVEST",IQ_FQ,$A53,"LFR",,HF$16)/_xll.ciqfunctions.udf.CIQ(HF$15,"IQ_TOTAL_ASSETS",IQ_FQ,$A53,,,HF$16)*100),_xll.ciqfunctions.udf.CIQ(HF$15,"IQ_CASH_ST_INVEST",IQ_FQ,$A53,"LFR",,HF$16)/_xll.ciqfunctions.udf.CIQ(HF$15,"IQ_TOTAL_ASSETS",IQ_FQ,$A53,,,HF$16)*100,0)</f>
        <v>4.2004674824694073</v>
      </c>
      <c r="HG53" s="11">
        <f>IF(ISNUMBER(_xll.ciqfunctions.udf.CIQ(HG$15,"IQ_CASH_ST_INVEST",IQ_FQ,$A53,"LFR",,HG$16)/_xll.ciqfunctions.udf.CIQ(HG$15,"IQ_TOTAL_ASSETS",IQ_FQ,$A53,,,HG$16)*100),_xll.ciqfunctions.udf.CIQ(HG$15,"IQ_CASH_ST_INVEST",IQ_FQ,$A53,"LFR",,HG$16)/_xll.ciqfunctions.udf.CIQ(HG$15,"IQ_TOTAL_ASSETS",IQ_FQ,$A53,,,HG$16)*100,0)</f>
        <v>20.030964710907053</v>
      </c>
      <c r="HH53" s="11">
        <f>IF(ISNUMBER(_xll.ciqfunctions.udf.CIQ(HH$15,"IQ_CASH_ST_INVEST",IQ_FQ,$A53,"LFR",,HH$16)/_xll.ciqfunctions.udf.CIQ(HH$15,"IQ_TOTAL_ASSETS",IQ_FQ,$A53,,,HH$16)*100),_xll.ciqfunctions.udf.CIQ(HH$15,"IQ_CASH_ST_INVEST",IQ_FQ,$A53,"LFR",,HH$16)/_xll.ciqfunctions.udf.CIQ(HH$15,"IQ_TOTAL_ASSETS",IQ_FQ,$A53,,,HH$16)*100,0)</f>
        <v>10.937024127779093</v>
      </c>
      <c r="HI53" s="11">
        <f>IF(ISNUMBER(_xll.ciqfunctions.udf.CIQ(HI$15,"IQ_CASH_ST_INVEST",IQ_FQ,$A53,"LFR",,HI$16)/_xll.ciqfunctions.udf.CIQ(HI$15,"IQ_TOTAL_ASSETS",IQ_FQ,$A53,,,HI$16)*100),_xll.ciqfunctions.udf.CIQ(HI$15,"IQ_CASH_ST_INVEST",IQ_FQ,$A53,"LFR",,HI$16)/_xll.ciqfunctions.udf.CIQ(HI$15,"IQ_TOTAL_ASSETS",IQ_FQ,$A53,,,HI$16)*100,0)</f>
        <v>7.9334403646640768</v>
      </c>
      <c r="HJ53" s="11">
        <f>IF(ISNUMBER(_xll.ciqfunctions.udf.CIQ(HJ$15,"IQ_CASH_ST_INVEST",IQ_FQ,$A53,"LFR",,HJ$16)/_xll.ciqfunctions.udf.CIQ(HJ$15,"IQ_TOTAL_ASSETS",IQ_FQ,$A53,,,HJ$16)*100),_xll.ciqfunctions.udf.CIQ(HJ$15,"IQ_CASH_ST_INVEST",IQ_FQ,$A53,"LFR",,HJ$16)/_xll.ciqfunctions.udf.CIQ(HJ$15,"IQ_TOTAL_ASSETS",IQ_FQ,$A53,,,HJ$16)*100,0)</f>
        <v>4.8139204005351548</v>
      </c>
      <c r="HK53" s="11">
        <f>IF(ISNUMBER(_xll.ciqfunctions.udf.CIQ(HK$15,"IQ_CASH_ST_INVEST",IQ_FQ,$A53,"LFR",,HK$16)/_xll.ciqfunctions.udf.CIQ(HK$15,"IQ_TOTAL_ASSETS",IQ_FQ,$A53,,,HK$16)*100),_xll.ciqfunctions.udf.CIQ(HK$15,"IQ_CASH_ST_INVEST",IQ_FQ,$A53,"LFR",,HK$16)/_xll.ciqfunctions.udf.CIQ(HK$15,"IQ_TOTAL_ASSETS",IQ_FQ,$A53,,,HK$16)*100,0)</f>
        <v>9.0302178496134928</v>
      </c>
      <c r="HL53" s="11">
        <f>IF(ISNUMBER(_xll.ciqfunctions.udf.CIQ(HL$15,"IQ_CASH_ST_INVEST",IQ_FQ,$A53,"LFR",,HL$16)/_xll.ciqfunctions.udf.CIQ(HL$15,"IQ_TOTAL_ASSETS",IQ_FQ,$A53,,,HL$16)*100),_xll.ciqfunctions.udf.CIQ(HL$15,"IQ_CASH_ST_INVEST",IQ_FQ,$A53,"LFR",,HL$16)/_xll.ciqfunctions.udf.CIQ(HL$15,"IQ_TOTAL_ASSETS",IQ_FQ,$A53,,,HL$16)*100,0)</f>
        <v>0.87157131506665175</v>
      </c>
      <c r="HM53" s="11">
        <f>IF(ISNUMBER(_xll.ciqfunctions.udf.CIQ(HM$15,"IQ_CASH_ST_INVEST",IQ_FQ,$A53,"LFR",,HM$16)/_xll.ciqfunctions.udf.CIQ(HM$15,"IQ_TOTAL_ASSETS",IQ_FQ,$A53,,,HM$16)*100),_xll.ciqfunctions.udf.CIQ(HM$15,"IQ_CASH_ST_INVEST",IQ_FQ,$A53,"LFR",,HM$16)/_xll.ciqfunctions.udf.CIQ(HM$15,"IQ_TOTAL_ASSETS",IQ_FQ,$A53,,,HM$16)*100,0)</f>
        <v>47.276081250869147</v>
      </c>
      <c r="HN53" s="11">
        <f>IF(ISNUMBER(_xll.ciqfunctions.udf.CIQ(HN$15,"IQ_CASH_ST_INVEST",IQ_FQ,$A53,"LFR",,HN$16)/_xll.ciqfunctions.udf.CIQ(HN$15,"IQ_TOTAL_ASSETS",IQ_FQ,$A53,,,HN$16)*100),_xll.ciqfunctions.udf.CIQ(HN$15,"IQ_CASH_ST_INVEST",IQ_FQ,$A53,"LFR",,HN$16)/_xll.ciqfunctions.udf.CIQ(HN$15,"IQ_TOTAL_ASSETS",IQ_FQ,$A53,,,HN$16)*100,0)</f>
        <v>4.4598956513636052</v>
      </c>
      <c r="HO53" s="11">
        <f>IF(ISNUMBER(_xll.ciqfunctions.udf.CIQ(HO$15,"IQ_CASH_ST_INVEST",IQ_FQ,$A53,"LFR",,HO$16)/_xll.ciqfunctions.udf.CIQ(HO$15,"IQ_TOTAL_ASSETS",IQ_FQ,$A53,,,HO$16)*100),_xll.ciqfunctions.udf.CIQ(HO$15,"IQ_CASH_ST_INVEST",IQ_FQ,$A53,"LFR",,HO$16)/_xll.ciqfunctions.udf.CIQ(HO$15,"IQ_TOTAL_ASSETS",IQ_FQ,$A53,,,HO$16)*100,0)</f>
        <v>12.971771691593093</v>
      </c>
      <c r="HP53" s="11">
        <f>IF(ISNUMBER(_xll.ciqfunctions.udf.CIQ(HP$15,"IQ_CASH_ST_INVEST",IQ_FQ,$A53,"LFR",,HP$16)/_xll.ciqfunctions.udf.CIQ(HP$15,"IQ_TOTAL_ASSETS",IQ_FQ,$A53,,,HP$16)*100),_xll.ciqfunctions.udf.CIQ(HP$15,"IQ_CASH_ST_INVEST",IQ_FQ,$A53,"LFR",,HP$16)/_xll.ciqfunctions.udf.CIQ(HP$15,"IQ_TOTAL_ASSETS",IQ_FQ,$A53,,,HP$16)*100,0)</f>
        <v>3.6895385951989725</v>
      </c>
      <c r="HQ53" s="11">
        <f>IF(ISNUMBER(_xll.ciqfunctions.udf.CIQ(HQ$15,"IQ_CASH_ST_INVEST",IQ_FQ,$A53,"LFR",,HQ$16)/_xll.ciqfunctions.udf.CIQ(HQ$15,"IQ_TOTAL_ASSETS",IQ_FQ,$A53,,,HQ$16)*100),_xll.ciqfunctions.udf.CIQ(HQ$15,"IQ_CASH_ST_INVEST",IQ_FQ,$A53,"LFR",,HQ$16)/_xll.ciqfunctions.udf.CIQ(HQ$15,"IQ_TOTAL_ASSETS",IQ_FQ,$A53,,,HQ$16)*100,0)</f>
        <v>1.6593667876360907</v>
      </c>
      <c r="HR53" s="11">
        <f>IF(ISNUMBER(_xll.ciqfunctions.udf.CIQ(HR$15,"IQ_CASH_ST_INVEST",IQ_FQ,$A53,"LFR",,HR$16)/_xll.ciqfunctions.udf.CIQ(HR$15,"IQ_TOTAL_ASSETS",IQ_FQ,$A53,,,HR$16)*100),_xll.ciqfunctions.udf.CIQ(HR$15,"IQ_CASH_ST_INVEST",IQ_FQ,$A53,"LFR",,HR$16)/_xll.ciqfunctions.udf.CIQ(HR$15,"IQ_TOTAL_ASSETS",IQ_FQ,$A53,,,HR$16)*100,0)</f>
        <v>34.870151216305061</v>
      </c>
      <c r="HS53" s="11">
        <f>IF(ISNUMBER(_xll.ciqfunctions.udf.CIQ(HS$15,"IQ_CASH_ST_INVEST",IQ_FQ,$A53,"LFR",,HS$16)/_xll.ciqfunctions.udf.CIQ(HS$15,"IQ_TOTAL_ASSETS",IQ_FQ,$A53,,,HS$16)*100),_xll.ciqfunctions.udf.CIQ(HS$15,"IQ_CASH_ST_INVEST",IQ_FQ,$A53,"LFR",,HS$16)/_xll.ciqfunctions.udf.CIQ(HS$15,"IQ_TOTAL_ASSETS",IQ_FQ,$A53,,,HS$16)*100,0)</f>
        <v>0</v>
      </c>
      <c r="HT53" s="11">
        <f>IF(ISNUMBER(_xll.ciqfunctions.udf.CIQ(HT$15,"IQ_CASH_ST_INVEST",IQ_FQ,$A53,"LFR",,HT$16)/_xll.ciqfunctions.udf.CIQ(HT$15,"IQ_TOTAL_ASSETS",IQ_FQ,$A53,,,HT$16)*100),_xll.ciqfunctions.udf.CIQ(HT$15,"IQ_CASH_ST_INVEST",IQ_FQ,$A53,"LFR",,HT$16)/_xll.ciqfunctions.udf.CIQ(HT$15,"IQ_TOTAL_ASSETS",IQ_FQ,$A53,,,HT$16)*100,0)</f>
        <v>8.2273904922576371</v>
      </c>
      <c r="HU53" s="11">
        <f>IF(ISNUMBER(_xll.ciqfunctions.udf.CIQ(HU$15,"IQ_CASH_ST_INVEST",IQ_FQ,$A53,"LFR",,HU$16)/_xll.ciqfunctions.udf.CIQ(HU$15,"IQ_TOTAL_ASSETS",IQ_FQ,$A53,,,HU$16)*100),_xll.ciqfunctions.udf.CIQ(HU$15,"IQ_CASH_ST_INVEST",IQ_FQ,$A53,"LFR",,HU$16)/_xll.ciqfunctions.udf.CIQ(HU$15,"IQ_TOTAL_ASSETS",IQ_FQ,$A53,,,HU$16)*100,0)</f>
        <v>0.49982885204536748</v>
      </c>
      <c r="HV53" s="11">
        <f>IF(ISNUMBER(_xll.ciqfunctions.udf.CIQ(HV$15,"IQ_CASH_ST_INVEST",IQ_FQ,$A53,"LFR",,HV$16)/_xll.ciqfunctions.udf.CIQ(HV$15,"IQ_TOTAL_ASSETS",IQ_FQ,$A53,,,HV$16)*100),_xll.ciqfunctions.udf.CIQ(HV$15,"IQ_CASH_ST_INVEST",IQ_FQ,$A53,"LFR",,HV$16)/_xll.ciqfunctions.udf.CIQ(HV$15,"IQ_TOTAL_ASSETS",IQ_FQ,$A53,,,HV$16)*100,0)</f>
        <v>25.682664130850704</v>
      </c>
      <c r="HW53" s="11">
        <f>IF(ISNUMBER(_xll.ciqfunctions.udf.CIQ(HW$15,"IQ_CASH_ST_INVEST",IQ_FQ,$A53,"LFR",,HW$16)/_xll.ciqfunctions.udf.CIQ(HW$15,"IQ_TOTAL_ASSETS",IQ_FQ,$A53,,,HW$16)*100),_xll.ciqfunctions.udf.CIQ(HW$15,"IQ_CASH_ST_INVEST",IQ_FQ,$A53,"LFR",,HW$16)/_xll.ciqfunctions.udf.CIQ(HW$15,"IQ_TOTAL_ASSETS",IQ_FQ,$A53,,,HW$16)*100,0)</f>
        <v>5.453373945641987</v>
      </c>
      <c r="HX53" s="11">
        <f>IF(ISNUMBER(_xll.ciqfunctions.udf.CIQ(HX$15,"IQ_CASH_ST_INVEST",IQ_FQ,$A53,"LFR",,HX$16)/_xll.ciqfunctions.udf.CIQ(HX$15,"IQ_TOTAL_ASSETS",IQ_FQ,$A53,,,HX$16)*100),_xll.ciqfunctions.udf.CIQ(HX$15,"IQ_CASH_ST_INVEST",IQ_FQ,$A53,"LFR",,HX$16)/_xll.ciqfunctions.udf.CIQ(HX$15,"IQ_TOTAL_ASSETS",IQ_FQ,$A53,,,HX$16)*100,0)</f>
        <v>39.762094668183607</v>
      </c>
      <c r="HY53" s="11">
        <f>IF(ISNUMBER(_xll.ciqfunctions.udf.CIQ(HY$15,"IQ_CASH_ST_INVEST",IQ_FQ,$A53,"LFR",,HY$16)/_xll.ciqfunctions.udf.CIQ(HY$15,"IQ_TOTAL_ASSETS",IQ_FQ,$A53,,,HY$16)*100),_xll.ciqfunctions.udf.CIQ(HY$15,"IQ_CASH_ST_INVEST",IQ_FQ,$A53,"LFR",,HY$16)/_xll.ciqfunctions.udf.CIQ(HY$15,"IQ_TOTAL_ASSETS",IQ_FQ,$A53,,,HY$16)*100,0)</f>
        <v>33.000682255163433</v>
      </c>
      <c r="HZ53" s="11">
        <f>IF(ISNUMBER(_xll.ciqfunctions.udf.CIQ(HZ$15,"IQ_CASH_ST_INVEST",IQ_FQ,$A53,"LFR",,HZ$16)/_xll.ciqfunctions.udf.CIQ(HZ$15,"IQ_TOTAL_ASSETS",IQ_FQ,$A53,,,HZ$16)*100),_xll.ciqfunctions.udf.CIQ(HZ$15,"IQ_CASH_ST_INVEST",IQ_FQ,$A53,"LFR",,HZ$16)/_xll.ciqfunctions.udf.CIQ(HZ$15,"IQ_TOTAL_ASSETS",IQ_FQ,$A53,,,HZ$16)*100,0)</f>
        <v>8.2662730069382793</v>
      </c>
      <c r="IA53" s="11">
        <f>IF(ISNUMBER(_xll.ciqfunctions.udf.CIQ(IA$15,"IQ_CASH_ST_INVEST",IQ_FQ,$A53,"LFR",,IA$16)/_xll.ciqfunctions.udf.CIQ(IA$15,"IQ_TOTAL_ASSETS",IQ_FQ,$A53,,,IA$16)*100),_xll.ciqfunctions.udf.CIQ(IA$15,"IQ_CASH_ST_INVEST",IQ_FQ,$A53,"LFR",,IA$16)/_xll.ciqfunctions.udf.CIQ(IA$15,"IQ_TOTAL_ASSETS",IQ_FQ,$A53,,,IA$16)*100,0)</f>
        <v>0.98370080112872571</v>
      </c>
      <c r="IB53" s="11">
        <f>IF(ISNUMBER(_xll.ciqfunctions.udf.CIQ(IB$15,"IQ_CASH_ST_INVEST",IQ_FQ,$A53,"LFR",,IB$16)/_xll.ciqfunctions.udf.CIQ(IB$15,"IQ_TOTAL_ASSETS",IQ_FQ,$A53,,,IB$16)*100),_xll.ciqfunctions.udf.CIQ(IB$15,"IQ_CASH_ST_INVEST",IQ_FQ,$A53,"LFR",,IB$16)/_xll.ciqfunctions.udf.CIQ(IB$15,"IQ_TOTAL_ASSETS",IQ_FQ,$A53,,,IB$16)*100,0)</f>
        <v>16.183920704845814</v>
      </c>
      <c r="IC53" s="11">
        <f>IF(ISNUMBER(_xll.ciqfunctions.udf.CIQ(IC$15,"IQ_CASH_ST_INVEST",IQ_FQ,$A53,"LFR",,IC$16)/_xll.ciqfunctions.udf.CIQ(IC$15,"IQ_TOTAL_ASSETS",IQ_FQ,$A53,,,IC$16)*100),_xll.ciqfunctions.udf.CIQ(IC$15,"IQ_CASH_ST_INVEST",IQ_FQ,$A53,"LFR",,IC$16)/_xll.ciqfunctions.udf.CIQ(IC$15,"IQ_TOTAL_ASSETS",IQ_FQ,$A53,,,IC$16)*100,0)</f>
        <v>18.337803224904498</v>
      </c>
      <c r="ID53" s="11">
        <f>IF(ISNUMBER(_xll.ciqfunctions.udf.CIQ(ID$15,"IQ_CASH_ST_INVEST",IQ_FQ,$A53,"LFR",,ID$16)/_xll.ciqfunctions.udf.CIQ(ID$15,"IQ_TOTAL_ASSETS",IQ_FQ,$A53,,,ID$16)*100),_xll.ciqfunctions.udf.CIQ(ID$15,"IQ_CASH_ST_INVEST",IQ_FQ,$A53,"LFR",,ID$16)/_xll.ciqfunctions.udf.CIQ(ID$15,"IQ_TOTAL_ASSETS",IQ_FQ,$A53,,,ID$16)*100,0)</f>
        <v>9.636797572867362</v>
      </c>
      <c r="IE53" s="11">
        <f>IF(ISNUMBER(_xll.ciqfunctions.udf.CIQ(IE$15,"IQ_CASH_ST_INVEST",IQ_FQ,$A53,"LFR",,IE$16)/_xll.ciqfunctions.udf.CIQ(IE$15,"IQ_TOTAL_ASSETS",IQ_FQ,$A53,,,IE$16)*100),_xll.ciqfunctions.udf.CIQ(IE$15,"IQ_CASH_ST_INVEST",IQ_FQ,$A53,"LFR",,IE$16)/_xll.ciqfunctions.udf.CIQ(IE$15,"IQ_TOTAL_ASSETS",IQ_FQ,$A53,,,IE$16)*100,0)</f>
        <v>64.739570270044325</v>
      </c>
      <c r="IF53" s="11">
        <f>IF(ISNUMBER(_xll.ciqfunctions.udf.CIQ(IF$15,"IQ_CASH_ST_INVEST",IQ_FQ,$A53,"LFR",,IF$16)/_xll.ciqfunctions.udf.CIQ(IF$15,"IQ_TOTAL_ASSETS",IQ_FQ,$A53,,,IF$16)*100),_xll.ciqfunctions.udf.CIQ(IF$15,"IQ_CASH_ST_INVEST",IQ_FQ,$A53,"LFR",,IF$16)/_xll.ciqfunctions.udf.CIQ(IF$15,"IQ_TOTAL_ASSETS",IQ_FQ,$A53,,,IF$16)*100,0)</f>
        <v>21.498475214765502</v>
      </c>
      <c r="IG53" s="11">
        <f>IF(ISNUMBER(_xll.ciqfunctions.udf.CIQ(IG$15,"IQ_CASH_ST_INVEST",IQ_FQ,$A53,"LFR",,IG$16)/_xll.ciqfunctions.udf.CIQ(IG$15,"IQ_TOTAL_ASSETS",IQ_FQ,$A53,,,IG$16)*100),_xll.ciqfunctions.udf.CIQ(IG$15,"IQ_CASH_ST_INVEST",IQ_FQ,$A53,"LFR",,IG$16)/_xll.ciqfunctions.udf.CIQ(IG$15,"IQ_TOTAL_ASSETS",IQ_FQ,$A53,,,IG$16)*100,0)</f>
        <v>0.86456156422661823</v>
      </c>
      <c r="IH53" s="11">
        <f>IF(ISNUMBER(_xll.ciqfunctions.udf.CIQ(IH$15,"IQ_CASH_ST_INVEST",IQ_FQ,$A53,"LFR",,IH$16)/_xll.ciqfunctions.udf.CIQ(IH$15,"IQ_TOTAL_ASSETS",IQ_FQ,$A53,,,IH$16)*100),_xll.ciqfunctions.udf.CIQ(IH$15,"IQ_CASH_ST_INVEST",IQ_FQ,$A53,"LFR",,IH$16)/_xll.ciqfunctions.udf.CIQ(IH$15,"IQ_TOTAL_ASSETS",IQ_FQ,$A53,,,IH$16)*100,0)</f>
        <v>15.070242379725588</v>
      </c>
      <c r="II53" s="11">
        <f>IF(ISNUMBER(_xll.ciqfunctions.udf.CIQ(II$15,"IQ_CASH_ST_INVEST",IQ_FQ,$A53,"LFR",,II$16)/_xll.ciqfunctions.udf.CIQ(II$15,"IQ_TOTAL_ASSETS",IQ_FQ,$A53,,,II$16)*100),_xll.ciqfunctions.udf.CIQ(II$15,"IQ_CASH_ST_INVEST",IQ_FQ,$A53,"LFR",,II$16)/_xll.ciqfunctions.udf.CIQ(II$15,"IQ_TOTAL_ASSETS",IQ_FQ,$A53,,,II$16)*100,0)</f>
        <v>49.0522315145097</v>
      </c>
      <c r="IJ53" s="11">
        <f>IF(ISNUMBER(_xll.ciqfunctions.udf.CIQ(IJ$15,"IQ_CASH_ST_INVEST",IQ_FQ,$A53,"LFR",,IJ$16)/_xll.ciqfunctions.udf.CIQ(IJ$15,"IQ_TOTAL_ASSETS",IQ_FQ,$A53,,,IJ$16)*100),_xll.ciqfunctions.udf.CIQ(IJ$15,"IQ_CASH_ST_INVEST",IQ_FQ,$A53,"LFR",,IJ$16)/_xll.ciqfunctions.udf.CIQ(IJ$15,"IQ_TOTAL_ASSETS",IQ_FQ,$A53,,,IJ$16)*100,0)</f>
        <v>14.736535748596344</v>
      </c>
      <c r="IK53" s="11">
        <f>IF(ISNUMBER(_xll.ciqfunctions.udf.CIQ(IK$15,"IQ_CASH_ST_INVEST",IQ_FQ,$A53,"LFR",,IK$16)/_xll.ciqfunctions.udf.CIQ(IK$15,"IQ_TOTAL_ASSETS",IQ_FQ,$A53,,,IK$16)*100),_xll.ciqfunctions.udf.CIQ(IK$15,"IQ_CASH_ST_INVEST",IQ_FQ,$A53,"LFR",,IK$16)/_xll.ciqfunctions.udf.CIQ(IK$15,"IQ_TOTAL_ASSETS",IQ_FQ,$A53,,,IK$16)*100,0)</f>
        <v>2.0524925204957847</v>
      </c>
      <c r="IL53" s="11">
        <f>IF(ISNUMBER(_xll.ciqfunctions.udf.CIQ(IL$15,"IQ_CASH_ST_INVEST",IQ_FQ,$A53,"LFR",,IL$16)/_xll.ciqfunctions.udf.CIQ(IL$15,"IQ_TOTAL_ASSETS",IQ_FQ,$A53,,,IL$16)*100),_xll.ciqfunctions.udf.CIQ(IL$15,"IQ_CASH_ST_INVEST",IQ_FQ,$A53,"LFR",,IL$16)/_xll.ciqfunctions.udf.CIQ(IL$15,"IQ_TOTAL_ASSETS",IQ_FQ,$A53,,,IL$16)*100,0)</f>
        <v>5.7433803829693462</v>
      </c>
      <c r="IM53" s="11">
        <f>IF(ISNUMBER(_xll.ciqfunctions.udf.CIQ(IM$15,"IQ_CASH_ST_INVEST",IQ_FQ,$A53,"LFR",,IM$16)/_xll.ciqfunctions.udf.CIQ(IM$15,"IQ_TOTAL_ASSETS",IQ_FQ,$A53,,,IM$16)*100),_xll.ciqfunctions.udf.CIQ(IM$15,"IQ_CASH_ST_INVEST",IQ_FQ,$A53,"LFR",,IM$16)/_xll.ciqfunctions.udf.CIQ(IM$15,"IQ_TOTAL_ASSETS",IQ_FQ,$A53,,,IM$16)*100,0)</f>
        <v>2.1663348102438995</v>
      </c>
      <c r="IN53" s="11">
        <f>IF(ISNUMBER(_xll.ciqfunctions.udf.CIQ(IN$15,"IQ_CASH_ST_INVEST",IQ_FQ,$A53,"LFR",,IN$16)/_xll.ciqfunctions.udf.CIQ(IN$15,"IQ_TOTAL_ASSETS",IQ_FQ,$A53,,,IN$16)*100),_xll.ciqfunctions.udf.CIQ(IN$15,"IQ_CASH_ST_INVEST",IQ_FQ,$A53,"LFR",,IN$16)/_xll.ciqfunctions.udf.CIQ(IN$15,"IQ_TOTAL_ASSETS",IQ_FQ,$A53,,,IN$16)*100,0)</f>
        <v>1.2806570025415993</v>
      </c>
      <c r="IO53" s="11">
        <f>IF(ISNUMBER(_xll.ciqfunctions.udf.CIQ(IO$15,"IQ_CASH_ST_INVEST",IQ_FQ,$A53,"LFR",,IO$16)/_xll.ciqfunctions.udf.CIQ(IO$15,"IQ_TOTAL_ASSETS",IQ_FQ,$A53,,,IO$16)*100),_xll.ciqfunctions.udf.CIQ(IO$15,"IQ_CASH_ST_INVEST",IQ_FQ,$A53,"LFR",,IO$16)/_xll.ciqfunctions.udf.CIQ(IO$15,"IQ_TOTAL_ASSETS",IQ_FQ,$A53,,,IO$16)*100,0)</f>
        <v>0</v>
      </c>
      <c r="IP53" s="11">
        <f>IF(ISNUMBER(_xll.ciqfunctions.udf.CIQ(IP$15,"IQ_CASH_ST_INVEST",IQ_FQ,$A53,"LFR",,IP$16)/_xll.ciqfunctions.udf.CIQ(IP$15,"IQ_TOTAL_ASSETS",IQ_FQ,$A53,,,IP$16)*100),_xll.ciqfunctions.udf.CIQ(IP$15,"IQ_CASH_ST_INVEST",IQ_FQ,$A53,"LFR",,IP$16)/_xll.ciqfunctions.udf.CIQ(IP$15,"IQ_TOTAL_ASSETS",IQ_FQ,$A53,,,IP$16)*100,0)</f>
        <v>32.017425510266648</v>
      </c>
      <c r="IQ53" s="11">
        <f>IF(ISNUMBER(_xll.ciqfunctions.udf.CIQ(IQ$15,"IQ_CASH_ST_INVEST",IQ_FQ,$A53,"LFR",,IQ$16)/_xll.ciqfunctions.udf.CIQ(IQ$15,"IQ_TOTAL_ASSETS",IQ_FQ,$A53,,,IQ$16)*100),_xll.ciqfunctions.udf.CIQ(IQ$15,"IQ_CASH_ST_INVEST",IQ_FQ,$A53,"LFR",,IQ$16)/_xll.ciqfunctions.udf.CIQ(IQ$15,"IQ_TOTAL_ASSETS",IQ_FQ,$A53,,,IQ$16)*100,0)</f>
        <v>1.425142128692005</v>
      </c>
      <c r="IR53" s="11">
        <f>IF(ISNUMBER(_xll.ciqfunctions.udf.CIQ(IR$15,"IQ_CASH_ST_INVEST",IQ_FQ,$A53,"LFR",,IR$16)/_xll.ciqfunctions.udf.CIQ(IR$15,"IQ_TOTAL_ASSETS",IQ_FQ,$A53,,,IR$16)*100),_xll.ciqfunctions.udf.CIQ(IR$15,"IQ_CASH_ST_INVEST",IQ_FQ,$A53,"LFR",,IR$16)/_xll.ciqfunctions.udf.CIQ(IR$15,"IQ_TOTAL_ASSETS",IQ_FQ,$A53,,,IR$16)*100,0)</f>
        <v>0</v>
      </c>
      <c r="IS53" s="11">
        <f>IF(ISNUMBER(_xll.ciqfunctions.udf.CIQ(IS$15,"IQ_CASH_ST_INVEST",IQ_FQ,$A53,"LFR",,IS$16)/_xll.ciqfunctions.udf.CIQ(IS$15,"IQ_TOTAL_ASSETS",IQ_FQ,$A53,,,IS$16)*100),_xll.ciqfunctions.udf.CIQ(IS$15,"IQ_CASH_ST_INVEST",IQ_FQ,$A53,"LFR",,IS$16)/_xll.ciqfunctions.udf.CIQ(IS$15,"IQ_TOTAL_ASSETS",IQ_FQ,$A53,,,IS$16)*100,0)</f>
        <v>3.3600349733116257</v>
      </c>
      <c r="IT53" s="11">
        <f>IF(ISNUMBER(_xll.ciqfunctions.udf.CIQ(IT$15,"IQ_CASH_ST_INVEST",IQ_FQ,$A53,"LFR",,IT$16)/_xll.ciqfunctions.udf.CIQ(IT$15,"IQ_TOTAL_ASSETS",IQ_FQ,$A53,,,IT$16)*100),_xll.ciqfunctions.udf.CIQ(IT$15,"IQ_CASH_ST_INVEST",IQ_FQ,$A53,"LFR",,IT$16)/_xll.ciqfunctions.udf.CIQ(IT$15,"IQ_TOTAL_ASSETS",IQ_FQ,$A53,,,IT$16)*100,0)</f>
        <v>5.2433163544274652</v>
      </c>
      <c r="IU53" s="11">
        <f>IF(ISNUMBER(_xll.ciqfunctions.udf.CIQ(IU$15,"IQ_CASH_ST_INVEST",IQ_FQ,$A53,"LFR",,IU$16)/_xll.ciqfunctions.udf.CIQ(IU$15,"IQ_TOTAL_ASSETS",IQ_FQ,$A53,,,IU$16)*100),_xll.ciqfunctions.udf.CIQ(IU$15,"IQ_CASH_ST_INVEST",IQ_FQ,$A53,"LFR",,IU$16)/_xll.ciqfunctions.udf.CIQ(IU$15,"IQ_TOTAL_ASSETS",IQ_FQ,$A53,,,IU$16)*100,0)</f>
        <v>35.830359094496536</v>
      </c>
      <c r="IV53" s="11">
        <f>IF(ISNUMBER(_xll.ciqfunctions.udf.CIQ(IV$15,"IQ_CASH_ST_INVEST",IQ_FQ,$A53,"LFR",,IV$16)/_xll.ciqfunctions.udf.CIQ(IV$15,"IQ_TOTAL_ASSETS",IQ_FQ,$A53,,,IV$16)*100),_xll.ciqfunctions.udf.CIQ(IV$15,"IQ_CASH_ST_INVEST",IQ_FQ,$A53,"LFR",,IV$16)/_xll.ciqfunctions.udf.CIQ(IV$15,"IQ_TOTAL_ASSETS",IQ_FQ,$A53,,,IV$16)*100,0)</f>
        <v>14.807862363156401</v>
      </c>
      <c r="IW53" s="11">
        <f>IF(ISNUMBER(_xll.ciqfunctions.udf.CIQ(IW$15,"IQ_CASH_ST_INVEST",IQ_FQ,$A53,"LFR",,IW$16)/_xll.ciqfunctions.udf.CIQ(IW$15,"IQ_TOTAL_ASSETS",IQ_FQ,$A53,,,IW$16)*100),_xll.ciqfunctions.udf.CIQ(IW$15,"IQ_CASH_ST_INVEST",IQ_FQ,$A53,"LFR",,IW$16)/_xll.ciqfunctions.udf.CIQ(IW$15,"IQ_TOTAL_ASSETS",IQ_FQ,$A53,,,IW$16)*100,0)</f>
        <v>10.118959107806692</v>
      </c>
      <c r="IX53" s="11">
        <f>IF(ISNUMBER(_xll.ciqfunctions.udf.CIQ(IX$15,"IQ_CASH_ST_INVEST",IQ_FQ,$A53,"LFR",,IX$16)/_xll.ciqfunctions.udf.CIQ(IX$15,"IQ_TOTAL_ASSETS",IQ_FQ,$A53,,,IX$16)*100),_xll.ciqfunctions.udf.CIQ(IX$15,"IQ_CASH_ST_INVEST",IQ_FQ,$A53,"LFR",,IX$16)/_xll.ciqfunctions.udf.CIQ(IX$15,"IQ_TOTAL_ASSETS",IQ_FQ,$A53,,,IX$16)*100,0)</f>
        <v>2.0107680254794009</v>
      </c>
      <c r="IY53" s="11">
        <f>IF(ISNUMBER(_xll.ciqfunctions.udf.CIQ(IY$15,"IQ_CASH_ST_INVEST",IQ_FQ,$A53,"LFR",,IY$16)/_xll.ciqfunctions.udf.CIQ(IY$15,"IQ_TOTAL_ASSETS",IQ_FQ,$A53,,,IY$16)*100),_xll.ciqfunctions.udf.CIQ(IY$15,"IQ_CASH_ST_INVEST",IQ_FQ,$A53,"LFR",,IY$16)/_xll.ciqfunctions.udf.CIQ(IY$15,"IQ_TOTAL_ASSETS",IQ_FQ,$A53,,,IY$16)*100,0)</f>
        <v>30.90665913979802</v>
      </c>
      <c r="IZ53" s="11">
        <f>IF(ISNUMBER(_xll.ciqfunctions.udf.CIQ(IZ$15,"IQ_CASH_ST_INVEST",IQ_FQ,$A53,"LFR",,IZ$16)/_xll.ciqfunctions.udf.CIQ(IZ$15,"IQ_TOTAL_ASSETS",IQ_FQ,$A53,,,IZ$16)*100),_xll.ciqfunctions.udf.CIQ(IZ$15,"IQ_CASH_ST_INVEST",IQ_FQ,$A53,"LFR",,IZ$16)/_xll.ciqfunctions.udf.CIQ(IZ$15,"IQ_TOTAL_ASSETS",IQ_FQ,$A53,,,IZ$16)*100,0)</f>
        <v>25.274976644176078</v>
      </c>
      <c r="JA53" s="11">
        <f>IF(ISNUMBER(_xll.ciqfunctions.udf.CIQ(JA$15,"IQ_CASH_ST_INVEST",IQ_FQ,$A53,"LFR",,JA$16)/_xll.ciqfunctions.udf.CIQ(JA$15,"IQ_TOTAL_ASSETS",IQ_FQ,$A53,,,JA$16)*100),_xll.ciqfunctions.udf.CIQ(JA$15,"IQ_CASH_ST_INVEST",IQ_FQ,$A53,"LFR",,JA$16)/_xll.ciqfunctions.udf.CIQ(JA$15,"IQ_TOTAL_ASSETS",IQ_FQ,$A53,,,JA$16)*100,0)</f>
        <v>29.050628459866772</v>
      </c>
      <c r="JB53" s="11">
        <f>IF(ISNUMBER(_xll.ciqfunctions.udf.CIQ(JB$15,"IQ_CASH_ST_INVEST",IQ_FQ,$A53,"LFR",,JB$16)/_xll.ciqfunctions.udf.CIQ(JB$15,"IQ_TOTAL_ASSETS",IQ_FQ,$A53,,,JB$16)*100),_xll.ciqfunctions.udf.CIQ(JB$15,"IQ_CASH_ST_INVEST",IQ_FQ,$A53,"LFR",,JB$16)/_xll.ciqfunctions.udf.CIQ(JB$15,"IQ_TOTAL_ASSETS",IQ_FQ,$A53,,,JB$16)*100,0)</f>
        <v>4.8497511084143072</v>
      </c>
      <c r="JC53" s="11">
        <f>IF(ISNUMBER(_xll.ciqfunctions.udf.CIQ(JC$15,"IQ_CASH_ST_INVEST",IQ_FQ,$A53,"LFR",,JC$16)/_xll.ciqfunctions.udf.CIQ(JC$15,"IQ_TOTAL_ASSETS",IQ_FQ,$A53,,,JC$16)*100),_xll.ciqfunctions.udf.CIQ(JC$15,"IQ_CASH_ST_INVEST",IQ_FQ,$A53,"LFR",,JC$16)/_xll.ciqfunctions.udf.CIQ(JC$15,"IQ_TOTAL_ASSETS",IQ_FQ,$A53,,,JC$16)*100,0)</f>
        <v>79.34749339345683</v>
      </c>
      <c r="JD53" s="11">
        <f>IF(ISNUMBER(_xll.ciqfunctions.udf.CIQ(JD$15,"IQ_CASH_ST_INVEST",IQ_FQ,$A53,"LFR",,JD$16)/_xll.ciqfunctions.udf.CIQ(JD$15,"IQ_TOTAL_ASSETS",IQ_FQ,$A53,,,JD$16)*100),_xll.ciqfunctions.udf.CIQ(JD$15,"IQ_CASH_ST_INVEST",IQ_FQ,$A53,"LFR",,JD$16)/_xll.ciqfunctions.udf.CIQ(JD$15,"IQ_TOTAL_ASSETS",IQ_FQ,$A53,,,JD$16)*100,0)</f>
        <v>8.5480182926829276</v>
      </c>
      <c r="JE53" s="11">
        <f>IF(ISNUMBER(_xll.ciqfunctions.udf.CIQ(JE$15,"IQ_CASH_ST_INVEST",IQ_FQ,$A53,"LFR",,JE$16)/_xll.ciqfunctions.udf.CIQ(JE$15,"IQ_TOTAL_ASSETS",IQ_FQ,$A53,,,JE$16)*100),_xll.ciqfunctions.udf.CIQ(JE$15,"IQ_CASH_ST_INVEST",IQ_FQ,$A53,"LFR",,JE$16)/_xll.ciqfunctions.udf.CIQ(JE$15,"IQ_TOTAL_ASSETS",IQ_FQ,$A53,,,JE$16)*100,0)</f>
        <v>12.069902448448056</v>
      </c>
      <c r="JF53" s="11">
        <f>IF(ISNUMBER(_xll.ciqfunctions.udf.CIQ(JF$15,"IQ_CASH_ST_INVEST",IQ_FQ,$A53,"LFR",,JF$16)/_xll.ciqfunctions.udf.CIQ(JF$15,"IQ_TOTAL_ASSETS",IQ_FQ,$A53,,,JF$16)*100),_xll.ciqfunctions.udf.CIQ(JF$15,"IQ_CASH_ST_INVEST",IQ_FQ,$A53,"LFR",,JF$16)/_xll.ciqfunctions.udf.CIQ(JF$15,"IQ_TOTAL_ASSETS",IQ_FQ,$A53,,,JF$16)*100,0)</f>
        <v>0</v>
      </c>
      <c r="JG53" s="11">
        <f>IF(ISNUMBER(_xll.ciqfunctions.udf.CIQ(JG$15,"IQ_CASH_ST_INVEST",IQ_FQ,$A53,"LFR",,JG$16)/_xll.ciqfunctions.udf.CIQ(JG$15,"IQ_TOTAL_ASSETS",IQ_FQ,$A53,,,JG$16)*100),_xll.ciqfunctions.udf.CIQ(JG$15,"IQ_CASH_ST_INVEST",IQ_FQ,$A53,"LFR",,JG$16)/_xll.ciqfunctions.udf.CIQ(JG$15,"IQ_TOTAL_ASSETS",IQ_FQ,$A53,,,JG$16)*100,0)</f>
        <v>9.5822504572143608</v>
      </c>
      <c r="JH53" s="11">
        <f>IF(ISNUMBER(_xll.ciqfunctions.udf.CIQ(JH$15,"IQ_CASH_ST_INVEST",IQ_FQ,$A53,"LFR",,JH$16)/_xll.ciqfunctions.udf.CIQ(JH$15,"IQ_TOTAL_ASSETS",IQ_FQ,$A53,,,JH$16)*100),_xll.ciqfunctions.udf.CIQ(JH$15,"IQ_CASH_ST_INVEST",IQ_FQ,$A53,"LFR",,JH$16)/_xll.ciqfunctions.udf.CIQ(JH$15,"IQ_TOTAL_ASSETS",IQ_FQ,$A53,,,JH$16)*100,0)</f>
        <v>24.514922404652971</v>
      </c>
      <c r="JI53" s="11">
        <f>IF(ISNUMBER(_xll.ciqfunctions.udf.CIQ(JI$15,"IQ_CASH_ST_INVEST",IQ_FQ,$A53,"LFR",,JI$16)/_xll.ciqfunctions.udf.CIQ(JI$15,"IQ_TOTAL_ASSETS",IQ_FQ,$A53,,,JI$16)*100),_xll.ciqfunctions.udf.CIQ(JI$15,"IQ_CASH_ST_INVEST",IQ_FQ,$A53,"LFR",,JI$16)/_xll.ciqfunctions.udf.CIQ(JI$15,"IQ_TOTAL_ASSETS",IQ_FQ,$A53,,,JI$16)*100,0)</f>
        <v>0</v>
      </c>
      <c r="JJ53" s="11">
        <f>IF(ISNUMBER(_xll.ciqfunctions.udf.CIQ(JJ$15,"IQ_CASH_ST_INVEST",IQ_FQ,$A53,"LFR",,JJ$16)/_xll.ciqfunctions.udf.CIQ(JJ$15,"IQ_TOTAL_ASSETS",IQ_FQ,$A53,,,JJ$16)*100),_xll.ciqfunctions.udf.CIQ(JJ$15,"IQ_CASH_ST_INVEST",IQ_FQ,$A53,"LFR",,JJ$16)/_xll.ciqfunctions.udf.CIQ(JJ$15,"IQ_TOTAL_ASSETS",IQ_FQ,$A53,,,JJ$16)*100,0)</f>
        <v>3.5800161314664223</v>
      </c>
      <c r="JK53" s="11">
        <f>IF(ISNUMBER(_xll.ciqfunctions.udf.CIQ(JK$15,"IQ_CASH_ST_INVEST",IQ_FQ,$A53,"LFR",,JK$16)/_xll.ciqfunctions.udf.CIQ(JK$15,"IQ_TOTAL_ASSETS",IQ_FQ,$A53,,,JK$16)*100),_xll.ciqfunctions.udf.CIQ(JK$15,"IQ_CASH_ST_INVEST",IQ_FQ,$A53,"LFR",,JK$16)/_xll.ciqfunctions.udf.CIQ(JK$15,"IQ_TOTAL_ASSETS",IQ_FQ,$A53,,,JK$16)*100,0)</f>
        <v>6.243588866853587</v>
      </c>
      <c r="JL53" s="11">
        <f>IF(ISNUMBER(_xll.ciqfunctions.udf.CIQ(JL$15,"IQ_CASH_ST_INVEST",IQ_FQ,$A53,"LFR",,JL$16)/_xll.ciqfunctions.udf.CIQ(JL$15,"IQ_TOTAL_ASSETS",IQ_FQ,$A53,,,JL$16)*100),_xll.ciqfunctions.udf.CIQ(JL$15,"IQ_CASH_ST_INVEST",IQ_FQ,$A53,"LFR",,JL$16)/_xll.ciqfunctions.udf.CIQ(JL$15,"IQ_TOTAL_ASSETS",IQ_FQ,$A53,,,JL$16)*100,0)</f>
        <v>10.309182343080648</v>
      </c>
      <c r="JM53" s="11">
        <f>IF(ISNUMBER(_xll.ciqfunctions.udf.CIQ(JM$15,"IQ_CASH_ST_INVEST",IQ_FQ,$A53,"LFR",,JM$16)/_xll.ciqfunctions.udf.CIQ(JM$15,"IQ_TOTAL_ASSETS",IQ_FQ,$A53,,,JM$16)*100),_xll.ciqfunctions.udf.CIQ(JM$15,"IQ_CASH_ST_INVEST",IQ_FQ,$A53,"LFR",,JM$16)/_xll.ciqfunctions.udf.CIQ(JM$15,"IQ_TOTAL_ASSETS",IQ_FQ,$A53,,,JM$16)*100,0)</f>
        <v>0</v>
      </c>
      <c r="JN53" s="11">
        <f>IF(ISNUMBER(_xll.ciqfunctions.udf.CIQ(JN$15,"IQ_CASH_ST_INVEST",IQ_FQ,$A53,"LFR",,JN$16)/_xll.ciqfunctions.udf.CIQ(JN$15,"IQ_TOTAL_ASSETS",IQ_FQ,$A53,,,JN$16)*100),_xll.ciqfunctions.udf.CIQ(JN$15,"IQ_CASH_ST_INVEST",IQ_FQ,$A53,"LFR",,JN$16)/_xll.ciqfunctions.udf.CIQ(JN$15,"IQ_TOTAL_ASSETS",IQ_FQ,$A53,,,JN$16)*100,0)</f>
        <v>1.9768563162970105</v>
      </c>
      <c r="JO53" s="11">
        <f>IF(ISNUMBER(_xll.ciqfunctions.udf.CIQ(JO$15,"IQ_CASH_ST_INVEST",IQ_FQ,$A53,"LFR",,JO$16)/_xll.ciqfunctions.udf.CIQ(JO$15,"IQ_TOTAL_ASSETS",IQ_FQ,$A53,,,JO$16)*100),_xll.ciqfunctions.udf.CIQ(JO$15,"IQ_CASH_ST_INVEST",IQ_FQ,$A53,"LFR",,JO$16)/_xll.ciqfunctions.udf.CIQ(JO$15,"IQ_TOTAL_ASSETS",IQ_FQ,$A53,,,JO$16)*100,0)</f>
        <v>2.6988636363636362</v>
      </c>
      <c r="JP53" s="11">
        <f>IF(ISNUMBER(_xll.ciqfunctions.udf.CIQ(JP$15,"IQ_CASH_ST_INVEST",IQ_FQ,$A53,"LFR",,JP$16)/_xll.ciqfunctions.udf.CIQ(JP$15,"IQ_TOTAL_ASSETS",IQ_FQ,$A53,,,JP$16)*100),_xll.ciqfunctions.udf.CIQ(JP$15,"IQ_CASH_ST_INVEST",IQ_FQ,$A53,"LFR",,JP$16)/_xll.ciqfunctions.udf.CIQ(JP$15,"IQ_TOTAL_ASSETS",IQ_FQ,$A53,,,JP$16)*100,0)</f>
        <v>4.2925796204284428</v>
      </c>
      <c r="JQ53" s="11">
        <f>IF(ISNUMBER(_xll.ciqfunctions.udf.CIQ(JQ$15,"IQ_CASH_ST_INVEST",IQ_FQ,$A53,"LFR",,JQ$16)/_xll.ciqfunctions.udf.CIQ(JQ$15,"IQ_TOTAL_ASSETS",IQ_FQ,$A53,,,JQ$16)*100),_xll.ciqfunctions.udf.CIQ(JQ$15,"IQ_CASH_ST_INVEST",IQ_FQ,$A53,"LFR",,JQ$16)/_xll.ciqfunctions.udf.CIQ(JQ$15,"IQ_TOTAL_ASSETS",IQ_FQ,$A53,,,JQ$16)*100,0)</f>
        <v>33.184388043677195</v>
      </c>
      <c r="JR53" s="11">
        <f>IF(ISNUMBER(_xll.ciqfunctions.udf.CIQ(JR$15,"IQ_CASH_ST_INVEST",IQ_FQ,$A53,"LFR",,JR$16)/_xll.ciqfunctions.udf.CIQ(JR$15,"IQ_TOTAL_ASSETS",IQ_FQ,$A53,,,JR$16)*100),_xll.ciqfunctions.udf.CIQ(JR$15,"IQ_CASH_ST_INVEST",IQ_FQ,$A53,"LFR",,JR$16)/_xll.ciqfunctions.udf.CIQ(JR$15,"IQ_TOTAL_ASSETS",IQ_FQ,$A53,,,JR$16)*100,0)</f>
        <v>9.3019542496972853</v>
      </c>
      <c r="JS53" s="11">
        <f>IF(ISNUMBER(_xll.ciqfunctions.udf.CIQ(JS$15,"IQ_CASH_ST_INVEST",IQ_FQ,$A53,"LFR",,JS$16)/_xll.ciqfunctions.udf.CIQ(JS$15,"IQ_TOTAL_ASSETS",IQ_FQ,$A53,,,JS$16)*100),_xll.ciqfunctions.udf.CIQ(JS$15,"IQ_CASH_ST_INVEST",IQ_FQ,$A53,"LFR",,JS$16)/_xll.ciqfunctions.udf.CIQ(JS$15,"IQ_TOTAL_ASSETS",IQ_FQ,$A53,,,JS$16)*100,0)</f>
        <v>0.75555915829069786</v>
      </c>
      <c r="JT53" s="11">
        <f>IF(ISNUMBER(_xll.ciqfunctions.udf.CIQ(JT$15,"IQ_CASH_ST_INVEST",IQ_FQ,$A53,"LFR",,JT$16)/_xll.ciqfunctions.udf.CIQ(JT$15,"IQ_TOTAL_ASSETS",IQ_FQ,$A53,,,JT$16)*100),_xll.ciqfunctions.udf.CIQ(JT$15,"IQ_CASH_ST_INVEST",IQ_FQ,$A53,"LFR",,JT$16)/_xll.ciqfunctions.udf.CIQ(JT$15,"IQ_TOTAL_ASSETS",IQ_FQ,$A53,,,JT$16)*100,0)</f>
        <v>3.6540363990389895</v>
      </c>
      <c r="JU53" s="11">
        <f>IF(ISNUMBER(_xll.ciqfunctions.udf.CIQ(JU$15,"IQ_CASH_ST_INVEST",IQ_FQ,$A53,"LFR",,JU$16)/_xll.ciqfunctions.udf.CIQ(JU$15,"IQ_TOTAL_ASSETS",IQ_FQ,$A53,,,JU$16)*100),_xll.ciqfunctions.udf.CIQ(JU$15,"IQ_CASH_ST_INVEST",IQ_FQ,$A53,"LFR",,JU$16)/_xll.ciqfunctions.udf.CIQ(JU$15,"IQ_TOTAL_ASSETS",IQ_FQ,$A53,,,JU$16)*100,0)</f>
        <v>4.9395102488421196</v>
      </c>
      <c r="JV53" s="11">
        <f>IF(ISNUMBER(_xll.ciqfunctions.udf.CIQ(JV$15,"IQ_CASH_ST_INVEST",IQ_FQ,$A53,"LFR",,JV$16)/_xll.ciqfunctions.udf.CIQ(JV$15,"IQ_TOTAL_ASSETS",IQ_FQ,$A53,,,JV$16)*100),_xll.ciqfunctions.udf.CIQ(JV$15,"IQ_CASH_ST_INVEST",IQ_FQ,$A53,"LFR",,JV$16)/_xll.ciqfunctions.udf.CIQ(JV$15,"IQ_TOTAL_ASSETS",IQ_FQ,$A53,,,JV$16)*100,0)</f>
        <v>0</v>
      </c>
      <c r="JW53" s="11">
        <f>IF(ISNUMBER(_xll.ciqfunctions.udf.CIQ(JW$15,"IQ_CASH_ST_INVEST",IQ_FQ,$A53,"LFR",,JW$16)/_xll.ciqfunctions.udf.CIQ(JW$15,"IQ_TOTAL_ASSETS",IQ_FQ,$A53,,,JW$16)*100),_xll.ciqfunctions.udf.CIQ(JW$15,"IQ_CASH_ST_INVEST",IQ_FQ,$A53,"LFR",,JW$16)/_xll.ciqfunctions.udf.CIQ(JW$15,"IQ_TOTAL_ASSETS",IQ_FQ,$A53,,,JW$16)*100,0)</f>
        <v>2.512240147684405</v>
      </c>
      <c r="JX53" s="11">
        <f>IF(ISNUMBER(_xll.ciqfunctions.udf.CIQ(JX$15,"IQ_CASH_ST_INVEST",IQ_FQ,$A53,"LFR",,JX$16)/_xll.ciqfunctions.udf.CIQ(JX$15,"IQ_TOTAL_ASSETS",IQ_FQ,$A53,,,JX$16)*100),_xll.ciqfunctions.udf.CIQ(JX$15,"IQ_CASH_ST_INVEST",IQ_FQ,$A53,"LFR",,JX$16)/_xll.ciqfunctions.udf.CIQ(JX$15,"IQ_TOTAL_ASSETS",IQ_FQ,$A53,,,JX$16)*100,0)</f>
        <v>13.659749978739688</v>
      </c>
      <c r="JY53" s="11">
        <f>IF(ISNUMBER(_xll.ciqfunctions.udf.CIQ(JY$15,"IQ_CASH_ST_INVEST",IQ_FQ,$A53,"LFR",,JY$16)/_xll.ciqfunctions.udf.CIQ(JY$15,"IQ_TOTAL_ASSETS",IQ_FQ,$A53,,,JY$16)*100),_xll.ciqfunctions.udf.CIQ(JY$15,"IQ_CASH_ST_INVEST",IQ_FQ,$A53,"LFR",,JY$16)/_xll.ciqfunctions.udf.CIQ(JY$15,"IQ_TOTAL_ASSETS",IQ_FQ,$A53,,,JY$16)*100,0)</f>
        <v>14.758473381659364</v>
      </c>
      <c r="JZ53" s="11">
        <f>IF(ISNUMBER(_xll.ciqfunctions.udf.CIQ(JZ$15,"IQ_CASH_ST_INVEST",IQ_FQ,$A53,"LFR",,JZ$16)/_xll.ciqfunctions.udf.CIQ(JZ$15,"IQ_TOTAL_ASSETS",IQ_FQ,$A53,,,JZ$16)*100),_xll.ciqfunctions.udf.CIQ(JZ$15,"IQ_CASH_ST_INVEST",IQ_FQ,$A53,"LFR",,JZ$16)/_xll.ciqfunctions.udf.CIQ(JZ$15,"IQ_TOTAL_ASSETS",IQ_FQ,$A53,,,JZ$16)*100,0)</f>
        <v>1.9359664605932667</v>
      </c>
      <c r="KA53" s="11">
        <f>IF(ISNUMBER(_xll.ciqfunctions.udf.CIQ(KA$15,"IQ_CASH_ST_INVEST",IQ_FQ,$A53,"LFR",,KA$16)/_xll.ciqfunctions.udf.CIQ(KA$15,"IQ_TOTAL_ASSETS",IQ_FQ,$A53,,,KA$16)*100),_xll.ciqfunctions.udf.CIQ(KA$15,"IQ_CASH_ST_INVEST",IQ_FQ,$A53,"LFR",,KA$16)/_xll.ciqfunctions.udf.CIQ(KA$15,"IQ_TOTAL_ASSETS",IQ_FQ,$A53,,,KA$16)*100,0)</f>
        <v>20.677487098143473</v>
      </c>
      <c r="KB53" s="11">
        <f>IF(ISNUMBER(_xll.ciqfunctions.udf.CIQ(KB$15,"IQ_CASH_ST_INVEST",IQ_FQ,$A53,"LFR",,KB$16)/_xll.ciqfunctions.udf.CIQ(KB$15,"IQ_TOTAL_ASSETS",IQ_FQ,$A53,,,KB$16)*100),_xll.ciqfunctions.udf.CIQ(KB$15,"IQ_CASH_ST_INVEST",IQ_FQ,$A53,"LFR",,KB$16)/_xll.ciqfunctions.udf.CIQ(KB$15,"IQ_TOTAL_ASSETS",IQ_FQ,$A53,,,KB$16)*100,0)</f>
        <v>32.763485820287968</v>
      </c>
      <c r="KC53" s="11">
        <f>IF(ISNUMBER(_xll.ciqfunctions.udf.CIQ(KC$15,"IQ_CASH_ST_INVEST",IQ_FQ,$A53,"LFR",,KC$16)/_xll.ciqfunctions.udf.CIQ(KC$15,"IQ_TOTAL_ASSETS",IQ_FQ,$A53,,,KC$16)*100),_xll.ciqfunctions.udf.CIQ(KC$15,"IQ_CASH_ST_INVEST",IQ_FQ,$A53,"LFR",,KC$16)/_xll.ciqfunctions.udf.CIQ(KC$15,"IQ_TOTAL_ASSETS",IQ_FQ,$A53,,,KC$16)*100,0)</f>
        <v>14.819906516359637</v>
      </c>
      <c r="KD53" s="11">
        <f>IF(ISNUMBER(_xll.ciqfunctions.udf.CIQ(KD$15,"IQ_CASH_ST_INVEST",IQ_FQ,$A53,"LFR",,KD$16)/_xll.ciqfunctions.udf.CIQ(KD$15,"IQ_TOTAL_ASSETS",IQ_FQ,$A53,,,KD$16)*100),_xll.ciqfunctions.udf.CIQ(KD$15,"IQ_CASH_ST_INVEST",IQ_FQ,$A53,"LFR",,KD$16)/_xll.ciqfunctions.udf.CIQ(KD$15,"IQ_TOTAL_ASSETS",IQ_FQ,$A53,,,KD$16)*100,0)</f>
        <v>64.208206171583598</v>
      </c>
      <c r="KE53" s="11">
        <f>IF(ISNUMBER(_xll.ciqfunctions.udf.CIQ(KE$15,"IQ_CASH_ST_INVEST",IQ_FQ,$A53,"LFR",,KE$16)/_xll.ciqfunctions.udf.CIQ(KE$15,"IQ_TOTAL_ASSETS",IQ_FQ,$A53,,,KE$16)*100),_xll.ciqfunctions.udf.CIQ(KE$15,"IQ_CASH_ST_INVEST",IQ_FQ,$A53,"LFR",,KE$16)/_xll.ciqfunctions.udf.CIQ(KE$15,"IQ_TOTAL_ASSETS",IQ_FQ,$A53,,,KE$16)*100,0)</f>
        <v>13.165180733851511</v>
      </c>
      <c r="KF53" s="11">
        <f>IF(ISNUMBER(_xll.ciqfunctions.udf.CIQ(KF$15,"IQ_CASH_ST_INVEST",IQ_FQ,$A53,"LFR",,KF$16)/_xll.ciqfunctions.udf.CIQ(KF$15,"IQ_TOTAL_ASSETS",IQ_FQ,$A53,,,KF$16)*100),_xll.ciqfunctions.udf.CIQ(KF$15,"IQ_CASH_ST_INVEST",IQ_FQ,$A53,"LFR",,KF$16)/_xll.ciqfunctions.udf.CIQ(KF$15,"IQ_TOTAL_ASSETS",IQ_FQ,$A53,,,KF$16)*100,0)</f>
        <v>0.79972073874487337</v>
      </c>
      <c r="KG53" s="11">
        <f>IF(ISNUMBER(_xll.ciqfunctions.udf.CIQ(KG$15,"IQ_CASH_ST_INVEST",IQ_FQ,$A53,"LFR",,KG$16)/_xll.ciqfunctions.udf.CIQ(KG$15,"IQ_TOTAL_ASSETS",IQ_FQ,$A53,,,KG$16)*100),_xll.ciqfunctions.udf.CIQ(KG$15,"IQ_CASH_ST_INVEST",IQ_FQ,$A53,"LFR",,KG$16)/_xll.ciqfunctions.udf.CIQ(KG$15,"IQ_TOTAL_ASSETS",IQ_FQ,$A53,,,KG$16)*100,0)</f>
        <v>0.27738781861542888</v>
      </c>
      <c r="KH53" s="11">
        <f>IF(ISNUMBER(_xll.ciqfunctions.udf.CIQ(KH$15,"IQ_CASH_ST_INVEST",IQ_FQ,$A53,"LFR",,KH$16)/_xll.ciqfunctions.udf.CIQ(KH$15,"IQ_TOTAL_ASSETS",IQ_FQ,$A53,,,KH$16)*100),_xll.ciqfunctions.udf.CIQ(KH$15,"IQ_CASH_ST_INVEST",IQ_FQ,$A53,"LFR",,KH$16)/_xll.ciqfunctions.udf.CIQ(KH$15,"IQ_TOTAL_ASSETS",IQ_FQ,$A53,,,KH$16)*100,0)</f>
        <v>3.5172636334301384</v>
      </c>
      <c r="KI53" s="11">
        <f>IF(ISNUMBER(_xll.ciqfunctions.udf.CIQ(KI$15,"IQ_CASH_ST_INVEST",IQ_FQ,$A53,"LFR",,KI$16)/_xll.ciqfunctions.udf.CIQ(KI$15,"IQ_TOTAL_ASSETS",IQ_FQ,$A53,,,KI$16)*100),_xll.ciqfunctions.udf.CIQ(KI$15,"IQ_CASH_ST_INVEST",IQ_FQ,$A53,"LFR",,KI$16)/_xll.ciqfunctions.udf.CIQ(KI$15,"IQ_TOTAL_ASSETS",IQ_FQ,$A53,,,KI$16)*100,0)</f>
        <v>11.211924306435641</v>
      </c>
      <c r="KJ53" s="11">
        <f>IF(ISNUMBER(_xll.ciqfunctions.udf.CIQ(KJ$15,"IQ_CASH_ST_INVEST",IQ_FQ,$A53,"LFR",,KJ$16)/_xll.ciqfunctions.udf.CIQ(KJ$15,"IQ_TOTAL_ASSETS",IQ_FQ,$A53,,,KJ$16)*100),_xll.ciqfunctions.udf.CIQ(KJ$15,"IQ_CASH_ST_INVEST",IQ_FQ,$A53,"LFR",,KJ$16)/_xll.ciqfunctions.udf.CIQ(KJ$15,"IQ_TOTAL_ASSETS",IQ_FQ,$A53,,,KJ$16)*100,0)</f>
        <v>33.186857085788482</v>
      </c>
      <c r="KK53" s="11">
        <f>IF(ISNUMBER(_xll.ciqfunctions.udf.CIQ(KK$15,"IQ_CASH_ST_INVEST",IQ_FQ,$A53,"LFR",,KK$16)/_xll.ciqfunctions.udf.CIQ(KK$15,"IQ_TOTAL_ASSETS",IQ_FQ,$A53,,,KK$16)*100),_xll.ciqfunctions.udf.CIQ(KK$15,"IQ_CASH_ST_INVEST",IQ_FQ,$A53,"LFR",,KK$16)/_xll.ciqfunctions.udf.CIQ(KK$15,"IQ_TOTAL_ASSETS",IQ_FQ,$A53,,,KK$16)*100,0)</f>
        <v>82.14615195866763</v>
      </c>
      <c r="KL53" s="11">
        <f>IF(ISNUMBER(_xll.ciqfunctions.udf.CIQ(KL$15,"IQ_CASH_ST_INVEST",IQ_FQ,$A53,"LFR",,KL$16)/_xll.ciqfunctions.udf.CIQ(KL$15,"IQ_TOTAL_ASSETS",IQ_FQ,$A53,,,KL$16)*100),_xll.ciqfunctions.udf.CIQ(KL$15,"IQ_CASH_ST_INVEST",IQ_FQ,$A53,"LFR",,KL$16)/_xll.ciqfunctions.udf.CIQ(KL$15,"IQ_TOTAL_ASSETS",IQ_FQ,$A53,,,KL$16)*100,0)</f>
        <v>26.012364760432767</v>
      </c>
      <c r="KM53" s="11">
        <f>IF(ISNUMBER(_xll.ciqfunctions.udf.CIQ(KM$15,"IQ_CASH_ST_INVEST",IQ_FQ,$A53,"LFR",,KM$16)/_xll.ciqfunctions.udf.CIQ(KM$15,"IQ_TOTAL_ASSETS",IQ_FQ,$A53,,,KM$16)*100),_xll.ciqfunctions.udf.CIQ(KM$15,"IQ_CASH_ST_INVEST",IQ_FQ,$A53,"LFR",,KM$16)/_xll.ciqfunctions.udf.CIQ(KM$15,"IQ_TOTAL_ASSETS",IQ_FQ,$A53,,,KM$16)*100,0)</f>
        <v>17.863503756204537</v>
      </c>
      <c r="KN53" s="11">
        <f>IF(ISNUMBER(_xll.ciqfunctions.udf.CIQ(KN$15,"IQ_CASH_ST_INVEST",IQ_FQ,$A53,"LFR",,KN$16)/_xll.ciqfunctions.udf.CIQ(KN$15,"IQ_TOTAL_ASSETS",IQ_FQ,$A53,,,KN$16)*100),_xll.ciqfunctions.udf.CIQ(KN$15,"IQ_CASH_ST_INVEST",IQ_FQ,$A53,"LFR",,KN$16)/_xll.ciqfunctions.udf.CIQ(KN$15,"IQ_TOTAL_ASSETS",IQ_FQ,$A53,,,KN$16)*100,0)</f>
        <v>40.274034898605407</v>
      </c>
      <c r="KO53" s="11">
        <f>IF(ISNUMBER(_xll.ciqfunctions.udf.CIQ(KO$15,"IQ_CASH_ST_INVEST",IQ_FQ,$A53,"LFR",,KO$16)/_xll.ciqfunctions.udf.CIQ(KO$15,"IQ_TOTAL_ASSETS",IQ_FQ,$A53,,,KO$16)*100),_xll.ciqfunctions.udf.CIQ(KO$15,"IQ_CASH_ST_INVEST",IQ_FQ,$A53,"LFR",,KO$16)/_xll.ciqfunctions.udf.CIQ(KO$15,"IQ_TOTAL_ASSETS",IQ_FQ,$A53,,,KO$16)*100,0)</f>
        <v>14.449880271555706</v>
      </c>
      <c r="KP53" s="11">
        <f>IF(ISNUMBER(_xll.ciqfunctions.udf.CIQ(KP$15,"IQ_CASH_ST_INVEST",IQ_FQ,$A53,"LFR",,KP$16)/_xll.ciqfunctions.udf.CIQ(KP$15,"IQ_TOTAL_ASSETS",IQ_FQ,$A53,,,KP$16)*100),_xll.ciqfunctions.udf.CIQ(KP$15,"IQ_CASH_ST_INVEST",IQ_FQ,$A53,"LFR",,KP$16)/_xll.ciqfunctions.udf.CIQ(KP$15,"IQ_TOTAL_ASSETS",IQ_FQ,$A53,,,KP$16)*100,0)</f>
        <v>49.505136916213004</v>
      </c>
      <c r="KQ53" s="11">
        <f>IF(ISNUMBER(_xll.ciqfunctions.udf.CIQ(KQ$15,"IQ_CASH_ST_INVEST",IQ_FQ,$A53,"LFR",,KQ$16)/_xll.ciqfunctions.udf.CIQ(KQ$15,"IQ_TOTAL_ASSETS",IQ_FQ,$A53,,,KQ$16)*100),_xll.ciqfunctions.udf.CIQ(KQ$15,"IQ_CASH_ST_INVEST",IQ_FQ,$A53,"LFR",,KQ$16)/_xll.ciqfunctions.udf.CIQ(KQ$15,"IQ_TOTAL_ASSETS",IQ_FQ,$A53,,,KQ$16)*100,0)</f>
        <v>2.7782505859866737</v>
      </c>
      <c r="KR53" s="11">
        <f>IF(ISNUMBER(_xll.ciqfunctions.udf.CIQ(KR$15,"IQ_CASH_ST_INVEST",IQ_FQ,$A53,"LFR",,KR$16)/_xll.ciqfunctions.udf.CIQ(KR$15,"IQ_TOTAL_ASSETS",IQ_FQ,$A53,,,KR$16)*100),_xll.ciqfunctions.udf.CIQ(KR$15,"IQ_CASH_ST_INVEST",IQ_FQ,$A53,"LFR",,KR$16)/_xll.ciqfunctions.udf.CIQ(KR$15,"IQ_TOTAL_ASSETS",IQ_FQ,$A53,,,KR$16)*100,0)</f>
        <v>43.039452054210756</v>
      </c>
      <c r="KS53" s="11">
        <f>IF(ISNUMBER(_xll.ciqfunctions.udf.CIQ(KS$15,"IQ_CASH_ST_INVEST",IQ_FQ,$A53,"LFR",,KS$16)/_xll.ciqfunctions.udf.CIQ(KS$15,"IQ_TOTAL_ASSETS",IQ_FQ,$A53,,,KS$16)*100),_xll.ciqfunctions.udf.CIQ(KS$15,"IQ_CASH_ST_INVEST",IQ_FQ,$A53,"LFR",,KS$16)/_xll.ciqfunctions.udf.CIQ(KS$15,"IQ_TOTAL_ASSETS",IQ_FQ,$A53,,,KS$16)*100,0)</f>
        <v>75.146552526286399</v>
      </c>
      <c r="KT53" s="11">
        <f>IF(ISNUMBER(_xll.ciqfunctions.udf.CIQ(KT$15,"IQ_CASH_ST_INVEST",IQ_FQ,$A53,"LFR",,KT$16)/_xll.ciqfunctions.udf.CIQ(KT$15,"IQ_TOTAL_ASSETS",IQ_FQ,$A53,,,KT$16)*100),_xll.ciqfunctions.udf.CIQ(KT$15,"IQ_CASH_ST_INVEST",IQ_FQ,$A53,"LFR",,KT$16)/_xll.ciqfunctions.udf.CIQ(KT$15,"IQ_TOTAL_ASSETS",IQ_FQ,$A53,,,KT$16)*100,0)</f>
        <v>1.6168030996008973</v>
      </c>
      <c r="KU53" s="11">
        <f>IF(ISNUMBER(_xll.ciqfunctions.udf.CIQ(KU$15,"IQ_CASH_ST_INVEST",IQ_FQ,$A53,"LFR",,KU$16)/_xll.ciqfunctions.udf.CIQ(KU$15,"IQ_TOTAL_ASSETS",IQ_FQ,$A53,,,KU$16)*100),_xll.ciqfunctions.udf.CIQ(KU$15,"IQ_CASH_ST_INVEST",IQ_FQ,$A53,"LFR",,KU$16)/_xll.ciqfunctions.udf.CIQ(KU$15,"IQ_TOTAL_ASSETS",IQ_FQ,$A53,,,KU$16)*100,0)</f>
        <v>0.93588201831711937</v>
      </c>
      <c r="KV53" s="11">
        <f>IF(ISNUMBER(_xll.ciqfunctions.udf.CIQ(KV$15,"IQ_CASH_ST_INVEST",IQ_FQ,$A53,"LFR",,KV$16)/_xll.ciqfunctions.udf.CIQ(KV$15,"IQ_TOTAL_ASSETS",IQ_FQ,$A53,,,KV$16)*100),_xll.ciqfunctions.udf.CIQ(KV$15,"IQ_CASH_ST_INVEST",IQ_FQ,$A53,"LFR",,KV$16)/_xll.ciqfunctions.udf.CIQ(KV$15,"IQ_TOTAL_ASSETS",IQ_FQ,$A53,,,KV$16)*100,0)</f>
        <v>13.299666651305465</v>
      </c>
      <c r="KW53" s="11">
        <f>IF(ISNUMBER(_xll.ciqfunctions.udf.CIQ(KW$15,"IQ_CASH_ST_INVEST",IQ_FQ,$A53,"LFR",,KW$16)/_xll.ciqfunctions.udf.CIQ(KW$15,"IQ_TOTAL_ASSETS",IQ_FQ,$A53,,,KW$16)*100),_xll.ciqfunctions.udf.CIQ(KW$15,"IQ_CASH_ST_INVEST",IQ_FQ,$A53,"LFR",,KW$16)/_xll.ciqfunctions.udf.CIQ(KW$15,"IQ_TOTAL_ASSETS",IQ_FQ,$A53,,,KW$16)*100,0)</f>
        <v>8.379703369670894</v>
      </c>
      <c r="KX53" s="11">
        <f>IF(ISNUMBER(_xll.ciqfunctions.udf.CIQ(KX$15,"IQ_CASH_ST_INVEST",IQ_FQ,$A53,"LFR",,KX$16)/_xll.ciqfunctions.udf.CIQ(KX$15,"IQ_TOTAL_ASSETS",IQ_FQ,$A53,,,KX$16)*100),_xll.ciqfunctions.udf.CIQ(KX$15,"IQ_CASH_ST_INVEST",IQ_FQ,$A53,"LFR",,KX$16)/_xll.ciqfunctions.udf.CIQ(KX$15,"IQ_TOTAL_ASSETS",IQ_FQ,$A53,,,KX$16)*100,0)</f>
        <v>0.81599647136661024</v>
      </c>
      <c r="KY53" s="11">
        <f>IF(ISNUMBER(_xll.ciqfunctions.udf.CIQ(KY$15,"IQ_CASH_ST_INVEST",IQ_FQ,$A53,"LFR",,KY$16)/_xll.ciqfunctions.udf.CIQ(KY$15,"IQ_TOTAL_ASSETS",IQ_FQ,$A53,,,KY$16)*100),_xll.ciqfunctions.udf.CIQ(KY$15,"IQ_CASH_ST_INVEST",IQ_FQ,$A53,"LFR",,KY$16)/_xll.ciqfunctions.udf.CIQ(KY$15,"IQ_TOTAL_ASSETS",IQ_FQ,$A53,,,KY$16)*100,0)</f>
        <v>15.537319660626906</v>
      </c>
      <c r="KZ53" s="11">
        <f>IF(ISNUMBER(_xll.ciqfunctions.udf.CIQ(KZ$15,"IQ_CASH_ST_INVEST",IQ_FQ,$A53,"LFR",,KZ$16)/_xll.ciqfunctions.udf.CIQ(KZ$15,"IQ_TOTAL_ASSETS",IQ_FQ,$A53,,,KZ$16)*100),_xll.ciqfunctions.udf.CIQ(KZ$15,"IQ_CASH_ST_INVEST",IQ_FQ,$A53,"LFR",,KZ$16)/_xll.ciqfunctions.udf.CIQ(KZ$15,"IQ_TOTAL_ASSETS",IQ_FQ,$A53,,,KZ$16)*100,0)</f>
        <v>0.10247950409918015</v>
      </c>
      <c r="LA53" s="11">
        <f>IF(ISNUMBER(_xll.ciqfunctions.udf.CIQ(LA$15,"IQ_CASH_ST_INVEST",IQ_FQ,$A53,"LFR",,LA$16)/_xll.ciqfunctions.udf.CIQ(LA$15,"IQ_TOTAL_ASSETS",IQ_FQ,$A53,,,LA$16)*100),_xll.ciqfunctions.udf.CIQ(LA$15,"IQ_CASH_ST_INVEST",IQ_FQ,$A53,"LFR",,LA$16)/_xll.ciqfunctions.udf.CIQ(LA$15,"IQ_TOTAL_ASSETS",IQ_FQ,$A53,,,LA$16)*100,0)</f>
        <v>6.8977074297301861</v>
      </c>
      <c r="LB53" s="11">
        <f>IF(ISNUMBER(_xll.ciqfunctions.udf.CIQ(LB$15,"IQ_CASH_ST_INVEST",IQ_FQ,$A53,"LFR",,LB$16)/_xll.ciqfunctions.udf.CIQ(LB$15,"IQ_TOTAL_ASSETS",IQ_FQ,$A53,,,LB$16)*100),_xll.ciqfunctions.udf.CIQ(LB$15,"IQ_CASH_ST_INVEST",IQ_FQ,$A53,"LFR",,LB$16)/_xll.ciqfunctions.udf.CIQ(LB$15,"IQ_TOTAL_ASSETS",IQ_FQ,$A53,,,LB$16)*100,0)</f>
        <v>5.7738929501750542</v>
      </c>
      <c r="LC53" s="11">
        <f>IF(ISNUMBER(_xll.ciqfunctions.udf.CIQ(LC$15,"IQ_CASH_ST_INVEST",IQ_FQ,$A53,"LFR",,LC$16)/_xll.ciqfunctions.udf.CIQ(LC$15,"IQ_TOTAL_ASSETS",IQ_FQ,$A53,,,LC$16)*100),_xll.ciqfunctions.udf.CIQ(LC$15,"IQ_CASH_ST_INVEST",IQ_FQ,$A53,"LFR",,LC$16)/_xll.ciqfunctions.udf.CIQ(LC$15,"IQ_TOTAL_ASSETS",IQ_FQ,$A53,,,LC$16)*100,0)</f>
        <v>5.8166134586760814</v>
      </c>
      <c r="LD53" s="11">
        <f>IF(ISNUMBER(_xll.ciqfunctions.udf.CIQ(LD$15,"IQ_CASH_ST_INVEST",IQ_FQ,$A53,"LFR",,LD$16)/_xll.ciqfunctions.udf.CIQ(LD$15,"IQ_TOTAL_ASSETS",IQ_FQ,$A53,,,LD$16)*100),_xll.ciqfunctions.udf.CIQ(LD$15,"IQ_CASH_ST_INVEST",IQ_FQ,$A53,"LFR",,LD$16)/_xll.ciqfunctions.udf.CIQ(LD$15,"IQ_TOTAL_ASSETS",IQ_FQ,$A53,,,LD$16)*100,0)</f>
        <v>0.97460271736521198</v>
      </c>
      <c r="LE53" s="11">
        <f>IF(ISNUMBER(_xll.ciqfunctions.udf.CIQ(LE$15,"IQ_CASH_ST_INVEST",IQ_FQ,$A53,"LFR",,LE$16)/_xll.ciqfunctions.udf.CIQ(LE$15,"IQ_TOTAL_ASSETS",IQ_FQ,$A53,,,LE$16)*100),_xll.ciqfunctions.udf.CIQ(LE$15,"IQ_CASH_ST_INVEST",IQ_FQ,$A53,"LFR",,LE$16)/_xll.ciqfunctions.udf.CIQ(LE$15,"IQ_TOTAL_ASSETS",IQ_FQ,$A53,,,LE$16)*100,0)</f>
        <v>0.42768439386850993</v>
      </c>
      <c r="LF53" s="11">
        <f>IF(ISNUMBER(_xll.ciqfunctions.udf.CIQ(LF$15,"IQ_CASH_ST_INVEST",IQ_FQ,$A53,"LFR",,LF$16)/_xll.ciqfunctions.udf.CIQ(LF$15,"IQ_TOTAL_ASSETS",IQ_FQ,$A53,,,LF$16)*100),_xll.ciqfunctions.udf.CIQ(LF$15,"IQ_CASH_ST_INVEST",IQ_FQ,$A53,"LFR",,LF$16)/_xll.ciqfunctions.udf.CIQ(LF$15,"IQ_TOTAL_ASSETS",IQ_FQ,$A53,,,LF$16)*100,0)</f>
        <v>33.695785283033686</v>
      </c>
      <c r="LG53" s="11">
        <f>IF(ISNUMBER(_xll.ciqfunctions.udf.CIQ(LG$15,"IQ_CASH_ST_INVEST",IQ_FQ,$A53,"LFR",,LG$16)/_xll.ciqfunctions.udf.CIQ(LG$15,"IQ_TOTAL_ASSETS",IQ_FQ,$A53,,,LG$16)*100),_xll.ciqfunctions.udf.CIQ(LG$15,"IQ_CASH_ST_INVEST",IQ_FQ,$A53,"LFR",,LG$16)/_xll.ciqfunctions.udf.CIQ(LG$15,"IQ_TOTAL_ASSETS",IQ_FQ,$A53,,,LG$16)*100,0)</f>
        <v>1.9053620187835689</v>
      </c>
      <c r="LH53" s="11">
        <f>IF(ISNUMBER(_xll.ciqfunctions.udf.CIQ(LH$15,"IQ_CASH_ST_INVEST",IQ_FQ,$A53,"LFR",,LH$16)/_xll.ciqfunctions.udf.CIQ(LH$15,"IQ_TOTAL_ASSETS",IQ_FQ,$A53,,,LH$16)*100),_xll.ciqfunctions.udf.CIQ(LH$15,"IQ_CASH_ST_INVEST",IQ_FQ,$A53,"LFR",,LH$16)/_xll.ciqfunctions.udf.CIQ(LH$15,"IQ_TOTAL_ASSETS",IQ_FQ,$A53,,,LH$16)*100,0)</f>
        <v>9.5972127635320987</v>
      </c>
      <c r="LI53" s="11">
        <f>IF(ISNUMBER(_xll.ciqfunctions.udf.CIQ(LI$15,"IQ_CASH_ST_INVEST",IQ_FQ,$A53,"LFR",,LI$16)/_xll.ciqfunctions.udf.CIQ(LI$15,"IQ_TOTAL_ASSETS",IQ_FQ,$A53,,,LI$16)*100),_xll.ciqfunctions.udf.CIQ(LI$15,"IQ_CASH_ST_INVEST",IQ_FQ,$A53,"LFR",,LI$16)/_xll.ciqfunctions.udf.CIQ(LI$15,"IQ_TOTAL_ASSETS",IQ_FQ,$A53,,,LI$16)*100,0)</f>
        <v>8.2399750842191484</v>
      </c>
      <c r="LJ53" s="11">
        <f>IF(ISNUMBER(_xll.ciqfunctions.udf.CIQ(LJ$15,"IQ_CASH_ST_INVEST",IQ_FQ,$A53,"LFR",,LJ$16)/_xll.ciqfunctions.udf.CIQ(LJ$15,"IQ_TOTAL_ASSETS",IQ_FQ,$A53,,,LJ$16)*100),_xll.ciqfunctions.udf.CIQ(LJ$15,"IQ_CASH_ST_INVEST",IQ_FQ,$A53,"LFR",,LJ$16)/_xll.ciqfunctions.udf.CIQ(LJ$15,"IQ_TOTAL_ASSETS",IQ_FQ,$A53,,,LJ$16)*100,0)</f>
        <v>45.076636103662757</v>
      </c>
      <c r="LK53" s="11">
        <f>IF(ISNUMBER(_xll.ciqfunctions.udf.CIQ(LK$15,"IQ_CASH_ST_INVEST",IQ_FQ,$A53,"LFR",,LK$16)/_xll.ciqfunctions.udf.CIQ(LK$15,"IQ_TOTAL_ASSETS",IQ_FQ,$A53,,,LK$16)*100),_xll.ciqfunctions.udf.CIQ(LK$15,"IQ_CASH_ST_INVEST",IQ_FQ,$A53,"LFR",,LK$16)/_xll.ciqfunctions.udf.CIQ(LK$15,"IQ_TOTAL_ASSETS",IQ_FQ,$A53,,,LK$16)*100,0)</f>
        <v>0</v>
      </c>
      <c r="LL53" s="11">
        <f>IF(ISNUMBER(_xll.ciqfunctions.udf.CIQ(LL$15,"IQ_CASH_ST_INVEST",IQ_FQ,$A53,"LFR",,LL$16)/_xll.ciqfunctions.udf.CIQ(LL$15,"IQ_TOTAL_ASSETS",IQ_FQ,$A53,,,LL$16)*100),_xll.ciqfunctions.udf.CIQ(LL$15,"IQ_CASH_ST_INVEST",IQ_FQ,$A53,"LFR",,LL$16)/_xll.ciqfunctions.udf.CIQ(LL$15,"IQ_TOTAL_ASSETS",IQ_FQ,$A53,,,LL$16)*100,0)</f>
        <v>1.9798397518738693</v>
      </c>
      <c r="LM53" s="11">
        <f>IF(ISNUMBER(_xll.ciqfunctions.udf.CIQ(LM$15,"IQ_CASH_ST_INVEST",IQ_FQ,$A53,"LFR",,LM$16)/_xll.ciqfunctions.udf.CIQ(LM$15,"IQ_TOTAL_ASSETS",IQ_FQ,$A53,,,LM$16)*100),_xll.ciqfunctions.udf.CIQ(LM$15,"IQ_CASH_ST_INVEST",IQ_FQ,$A53,"LFR",,LM$16)/_xll.ciqfunctions.udf.CIQ(LM$15,"IQ_TOTAL_ASSETS",IQ_FQ,$A53,,,LM$16)*100,0)</f>
        <v>4.7054580261213959</v>
      </c>
      <c r="LN53" s="11">
        <f>IF(ISNUMBER(_xll.ciqfunctions.udf.CIQ(LN$15,"IQ_CASH_ST_INVEST",IQ_FQ,$A53,"LFR",,LN$16)/_xll.ciqfunctions.udf.CIQ(LN$15,"IQ_TOTAL_ASSETS",IQ_FQ,$A53,,,LN$16)*100),_xll.ciqfunctions.udf.CIQ(LN$15,"IQ_CASH_ST_INVEST",IQ_FQ,$A53,"LFR",,LN$16)/_xll.ciqfunctions.udf.CIQ(LN$15,"IQ_TOTAL_ASSETS",IQ_FQ,$A53,,,LN$16)*100,0)</f>
        <v>0.64995785860759581</v>
      </c>
      <c r="LO53" s="11">
        <f>IF(ISNUMBER(_xll.ciqfunctions.udf.CIQ(LO$15,"IQ_CASH_ST_INVEST",IQ_FQ,$A53,"LFR",,LO$16)/_xll.ciqfunctions.udf.CIQ(LO$15,"IQ_TOTAL_ASSETS",IQ_FQ,$A53,,,LO$16)*100),_xll.ciqfunctions.udf.CIQ(LO$15,"IQ_CASH_ST_INVEST",IQ_FQ,$A53,"LFR",,LO$16)/_xll.ciqfunctions.udf.CIQ(LO$15,"IQ_TOTAL_ASSETS",IQ_FQ,$A53,,,LO$16)*100,0)</f>
        <v>67.280419963958309</v>
      </c>
      <c r="LP53" s="11">
        <f>IF(ISNUMBER(_xll.ciqfunctions.udf.CIQ(LP$15,"IQ_CASH_ST_INVEST",IQ_FQ,$A53,"LFR",,LP$16)/_xll.ciqfunctions.udf.CIQ(LP$15,"IQ_TOTAL_ASSETS",IQ_FQ,$A53,,,LP$16)*100),_xll.ciqfunctions.udf.CIQ(LP$15,"IQ_CASH_ST_INVEST",IQ_FQ,$A53,"LFR",,LP$16)/_xll.ciqfunctions.udf.CIQ(LP$15,"IQ_TOTAL_ASSETS",IQ_FQ,$A53,,,LP$16)*100,0)</f>
        <v>6.5140846371926102</v>
      </c>
      <c r="LQ53" s="11">
        <f>IF(ISNUMBER(_xll.ciqfunctions.udf.CIQ(LQ$15,"IQ_CASH_ST_INVEST",IQ_FQ,$A53,"LFR",,LQ$16)/_xll.ciqfunctions.udf.CIQ(LQ$15,"IQ_TOTAL_ASSETS",IQ_FQ,$A53,,,LQ$16)*100),_xll.ciqfunctions.udf.CIQ(LQ$15,"IQ_CASH_ST_INVEST",IQ_FQ,$A53,"LFR",,LQ$16)/_xll.ciqfunctions.udf.CIQ(LQ$15,"IQ_TOTAL_ASSETS",IQ_FQ,$A53,,,LQ$16)*100,0)</f>
        <v>2.8900499327998861</v>
      </c>
      <c r="LR53" s="11">
        <f>IF(ISNUMBER(_xll.ciqfunctions.udf.CIQ(LR$15,"IQ_CASH_ST_INVEST",IQ_FQ,$A53,"LFR",,LR$16)/_xll.ciqfunctions.udf.CIQ(LR$15,"IQ_TOTAL_ASSETS",IQ_FQ,$A53,,,LR$16)*100),_xll.ciqfunctions.udf.CIQ(LR$15,"IQ_CASH_ST_INVEST",IQ_FQ,$A53,"LFR",,LR$16)/_xll.ciqfunctions.udf.CIQ(LR$15,"IQ_TOTAL_ASSETS",IQ_FQ,$A53,,,LR$16)*100,0)</f>
        <v>16.523136002433368</v>
      </c>
      <c r="LS53" s="11">
        <f>IF(ISNUMBER(_xll.ciqfunctions.udf.CIQ(LS$15,"IQ_CASH_ST_INVEST",IQ_FQ,$A53,"LFR",,LS$16)/_xll.ciqfunctions.udf.CIQ(LS$15,"IQ_TOTAL_ASSETS",IQ_FQ,$A53,,,LS$16)*100),_xll.ciqfunctions.udf.CIQ(LS$15,"IQ_CASH_ST_INVEST",IQ_FQ,$A53,"LFR",,LS$16)/_xll.ciqfunctions.udf.CIQ(LS$15,"IQ_TOTAL_ASSETS",IQ_FQ,$A53,,,LS$16)*100,0)</f>
        <v>9.1998746040757506</v>
      </c>
      <c r="LT53" s="11">
        <f>IF(ISNUMBER(_xll.ciqfunctions.udf.CIQ(LT$15,"IQ_CASH_ST_INVEST",IQ_FQ,$A53,"LFR",,LT$16)/_xll.ciqfunctions.udf.CIQ(LT$15,"IQ_TOTAL_ASSETS",IQ_FQ,$A53,,,LT$16)*100),_xll.ciqfunctions.udf.CIQ(LT$15,"IQ_CASH_ST_INVEST",IQ_FQ,$A53,"LFR",,LT$16)/_xll.ciqfunctions.udf.CIQ(LT$15,"IQ_TOTAL_ASSETS",IQ_FQ,$A53,,,LT$16)*100,0)</f>
        <v>2.9485185236862841</v>
      </c>
      <c r="LU53" s="11">
        <f>IF(ISNUMBER(_xll.ciqfunctions.udf.CIQ(LU$15,"IQ_CASH_ST_INVEST",IQ_FQ,$A53,"LFR",,LU$16)/_xll.ciqfunctions.udf.CIQ(LU$15,"IQ_TOTAL_ASSETS",IQ_FQ,$A53,,,LU$16)*100),_xll.ciqfunctions.udf.CIQ(LU$15,"IQ_CASH_ST_INVEST",IQ_FQ,$A53,"LFR",,LU$16)/_xll.ciqfunctions.udf.CIQ(LU$15,"IQ_TOTAL_ASSETS",IQ_FQ,$A53,,,LU$16)*100,0)</f>
        <v>18.576840027766643</v>
      </c>
      <c r="LV53" s="11">
        <f>IF(ISNUMBER(_xll.ciqfunctions.udf.CIQ(LV$15,"IQ_CASH_ST_INVEST",IQ_FQ,$A53,"LFR",,LV$16)/_xll.ciqfunctions.udf.CIQ(LV$15,"IQ_TOTAL_ASSETS",IQ_FQ,$A53,,,LV$16)*100),_xll.ciqfunctions.udf.CIQ(LV$15,"IQ_CASH_ST_INVEST",IQ_FQ,$A53,"LFR",,LV$16)/_xll.ciqfunctions.udf.CIQ(LV$15,"IQ_TOTAL_ASSETS",IQ_FQ,$A53,,,LV$16)*100,0)</f>
        <v>13.261090632557366</v>
      </c>
      <c r="LW53" s="11">
        <f>IF(ISNUMBER(_xll.ciqfunctions.udf.CIQ(LW$15,"IQ_CASH_ST_INVEST",IQ_FQ,$A53,"LFR",,LW$16)/_xll.ciqfunctions.udf.CIQ(LW$15,"IQ_TOTAL_ASSETS",IQ_FQ,$A53,,,LW$16)*100),_xll.ciqfunctions.udf.CIQ(LW$15,"IQ_CASH_ST_INVEST",IQ_FQ,$A53,"LFR",,LW$16)/_xll.ciqfunctions.udf.CIQ(LW$15,"IQ_TOTAL_ASSETS",IQ_FQ,$A53,,,LW$16)*100,0)</f>
        <v>5.3706045207708319</v>
      </c>
      <c r="LX53" s="11">
        <f>IF(ISNUMBER(_xll.ciqfunctions.udf.CIQ(LX$15,"IQ_CASH_ST_INVEST",IQ_FQ,$A53,"LFR",,LX$16)/_xll.ciqfunctions.udf.CIQ(LX$15,"IQ_TOTAL_ASSETS",IQ_FQ,$A53,,,LX$16)*100),_xll.ciqfunctions.udf.CIQ(LX$15,"IQ_CASH_ST_INVEST",IQ_FQ,$A53,"LFR",,LX$16)/_xll.ciqfunctions.udf.CIQ(LX$15,"IQ_TOTAL_ASSETS",IQ_FQ,$A53,,,LX$16)*100,0)</f>
        <v>2.1890857563537551</v>
      </c>
      <c r="LY53" s="11">
        <f>IF(ISNUMBER(_xll.ciqfunctions.udf.CIQ(LY$15,"IQ_CASH_ST_INVEST",IQ_FQ,$A53,"LFR",,LY$16)/_xll.ciqfunctions.udf.CIQ(LY$15,"IQ_TOTAL_ASSETS",IQ_FQ,$A53,,,LY$16)*100),_xll.ciqfunctions.udf.CIQ(LY$15,"IQ_CASH_ST_INVEST",IQ_FQ,$A53,"LFR",,LY$16)/_xll.ciqfunctions.udf.CIQ(LY$15,"IQ_TOTAL_ASSETS",IQ_FQ,$A53,,,LY$16)*100,0)</f>
        <v>3.840705473990337</v>
      </c>
      <c r="LZ53" s="11">
        <f>IF(ISNUMBER(_xll.ciqfunctions.udf.CIQ(LZ$15,"IQ_CASH_ST_INVEST",IQ_FQ,$A53,"LFR",,LZ$16)/_xll.ciqfunctions.udf.CIQ(LZ$15,"IQ_TOTAL_ASSETS",IQ_FQ,$A53,,,LZ$16)*100),_xll.ciqfunctions.udf.CIQ(LZ$15,"IQ_CASH_ST_INVEST",IQ_FQ,$A53,"LFR",,LZ$16)/_xll.ciqfunctions.udf.CIQ(LZ$15,"IQ_TOTAL_ASSETS",IQ_FQ,$A53,,,LZ$16)*100,0)</f>
        <v>0.62469286554584313</v>
      </c>
      <c r="MA53" s="11">
        <f>IF(ISNUMBER(_xll.ciqfunctions.udf.CIQ(MA$15,"IQ_CASH_ST_INVEST",IQ_FQ,$A53,"LFR",,MA$16)/_xll.ciqfunctions.udf.CIQ(MA$15,"IQ_TOTAL_ASSETS",IQ_FQ,$A53,,,MA$16)*100),_xll.ciqfunctions.udf.CIQ(MA$15,"IQ_CASH_ST_INVEST",IQ_FQ,$A53,"LFR",,MA$16)/_xll.ciqfunctions.udf.CIQ(MA$15,"IQ_TOTAL_ASSETS",IQ_FQ,$A53,,,MA$16)*100,0)</f>
        <v>7.9946164199192467</v>
      </c>
      <c r="MB53" s="11">
        <f>IF(ISNUMBER(_xll.ciqfunctions.udf.CIQ(MB$15,"IQ_CASH_ST_INVEST",IQ_FQ,$A53,"LFR",,MB$16)/_xll.ciqfunctions.udf.CIQ(MB$15,"IQ_TOTAL_ASSETS",IQ_FQ,$A53,,,MB$16)*100),_xll.ciqfunctions.udf.CIQ(MB$15,"IQ_CASH_ST_INVEST",IQ_FQ,$A53,"LFR",,MB$16)/_xll.ciqfunctions.udf.CIQ(MB$15,"IQ_TOTAL_ASSETS",IQ_FQ,$A53,,,MB$16)*100,0)</f>
        <v>7.7032143322827613</v>
      </c>
      <c r="MC53" s="11">
        <f>IF(ISNUMBER(_xll.ciqfunctions.udf.CIQ(MC$15,"IQ_CASH_ST_INVEST",IQ_FQ,$A53,"LFR",,MC$16)/_xll.ciqfunctions.udf.CIQ(MC$15,"IQ_TOTAL_ASSETS",IQ_FQ,$A53,,,MC$16)*100),_xll.ciqfunctions.udf.CIQ(MC$15,"IQ_CASH_ST_INVEST",IQ_FQ,$A53,"LFR",,MC$16)/_xll.ciqfunctions.udf.CIQ(MC$15,"IQ_TOTAL_ASSETS",IQ_FQ,$A53,,,MC$16)*100,0)</f>
        <v>22.619069575046037</v>
      </c>
      <c r="MD53" s="11">
        <f>IF(ISNUMBER(_xll.ciqfunctions.udf.CIQ(MD$15,"IQ_CASH_ST_INVEST",IQ_FQ,$A53,"LFR",,MD$16)/_xll.ciqfunctions.udf.CIQ(MD$15,"IQ_TOTAL_ASSETS",IQ_FQ,$A53,,,MD$16)*100),_xll.ciqfunctions.udf.CIQ(MD$15,"IQ_CASH_ST_INVEST",IQ_FQ,$A53,"LFR",,MD$16)/_xll.ciqfunctions.udf.CIQ(MD$15,"IQ_TOTAL_ASSETS",IQ_FQ,$A53,,,MD$16)*100,0)</f>
        <v>25.647228905565235</v>
      </c>
      <c r="ME53" s="11">
        <f>IF(ISNUMBER(_xll.ciqfunctions.udf.CIQ(ME$15,"IQ_CASH_ST_INVEST",IQ_FQ,$A53,"LFR",,ME$16)/_xll.ciqfunctions.udf.CIQ(ME$15,"IQ_TOTAL_ASSETS",IQ_FQ,$A53,,,ME$16)*100),_xll.ciqfunctions.udf.CIQ(ME$15,"IQ_CASH_ST_INVEST",IQ_FQ,$A53,"LFR",,ME$16)/_xll.ciqfunctions.udf.CIQ(ME$15,"IQ_TOTAL_ASSETS",IQ_FQ,$A53,,,ME$16)*100,0)</f>
        <v>14.573903185201859</v>
      </c>
      <c r="MF53" s="11">
        <f>IF(ISNUMBER(_xll.ciqfunctions.udf.CIQ(MF$15,"IQ_CASH_ST_INVEST",IQ_FQ,$A53,"LFR",,MF$16)/_xll.ciqfunctions.udf.CIQ(MF$15,"IQ_TOTAL_ASSETS",IQ_FQ,$A53,,,MF$16)*100),_xll.ciqfunctions.udf.CIQ(MF$15,"IQ_CASH_ST_INVEST",IQ_FQ,$A53,"LFR",,MF$16)/_xll.ciqfunctions.udf.CIQ(MF$15,"IQ_TOTAL_ASSETS",IQ_FQ,$A53,,,MF$16)*100,0)</f>
        <v>4.0475443947210898</v>
      </c>
      <c r="MG53" s="11">
        <f>IF(ISNUMBER(_xll.ciqfunctions.udf.CIQ(MG$15,"IQ_CASH_ST_INVEST",IQ_FQ,$A53,"LFR",,MG$16)/_xll.ciqfunctions.udf.CIQ(MG$15,"IQ_TOTAL_ASSETS",IQ_FQ,$A53,,,MG$16)*100),_xll.ciqfunctions.udf.CIQ(MG$15,"IQ_CASH_ST_INVEST",IQ_FQ,$A53,"LFR",,MG$16)/_xll.ciqfunctions.udf.CIQ(MG$15,"IQ_TOTAL_ASSETS",IQ_FQ,$A53,,,MG$16)*100,0)</f>
        <v>0</v>
      </c>
      <c r="MH53" s="11">
        <f>IF(ISNUMBER(_xll.ciqfunctions.udf.CIQ(MH$15,"IQ_CASH_ST_INVEST",IQ_FQ,$A53,"LFR",,MH$16)/_xll.ciqfunctions.udf.CIQ(MH$15,"IQ_TOTAL_ASSETS",IQ_FQ,$A53,,,MH$16)*100),_xll.ciqfunctions.udf.CIQ(MH$15,"IQ_CASH_ST_INVEST",IQ_FQ,$A53,"LFR",,MH$16)/_xll.ciqfunctions.udf.CIQ(MH$15,"IQ_TOTAL_ASSETS",IQ_FQ,$A53,,,MH$16)*100,0)</f>
        <v>0</v>
      </c>
      <c r="MI53" s="11">
        <f>IF(ISNUMBER(_xll.ciqfunctions.udf.CIQ(MI$15,"IQ_CASH_ST_INVEST",IQ_FQ,$A53,"LFR",,MI$16)/_xll.ciqfunctions.udf.CIQ(MI$15,"IQ_TOTAL_ASSETS",IQ_FQ,$A53,,,MI$16)*100),_xll.ciqfunctions.udf.CIQ(MI$15,"IQ_CASH_ST_INVEST",IQ_FQ,$A53,"LFR",,MI$16)/_xll.ciqfunctions.udf.CIQ(MI$15,"IQ_TOTAL_ASSETS",IQ_FQ,$A53,,,MI$16)*100,0)</f>
        <v>2.7901520615217978</v>
      </c>
      <c r="MJ53" s="11">
        <f>IF(ISNUMBER(_xll.ciqfunctions.udf.CIQ(MJ$15,"IQ_CASH_ST_INVEST",IQ_FQ,$A53,"LFR",,MJ$16)/_xll.ciqfunctions.udf.CIQ(MJ$15,"IQ_TOTAL_ASSETS",IQ_FQ,$A53,,,MJ$16)*100),_xll.ciqfunctions.udf.CIQ(MJ$15,"IQ_CASH_ST_INVEST",IQ_FQ,$A53,"LFR",,MJ$16)/_xll.ciqfunctions.udf.CIQ(MJ$15,"IQ_TOTAL_ASSETS",IQ_FQ,$A53,,,MJ$16)*100,0)</f>
        <v>0.38565471936469903</v>
      </c>
      <c r="MK53" s="11">
        <f>IF(ISNUMBER(_xll.ciqfunctions.udf.CIQ(MK$15,"IQ_CASH_ST_INVEST",IQ_FQ,$A53,"LFR",,MK$16)/_xll.ciqfunctions.udf.CIQ(MK$15,"IQ_TOTAL_ASSETS",IQ_FQ,$A53,,,MK$16)*100),_xll.ciqfunctions.udf.CIQ(MK$15,"IQ_CASH_ST_INVEST",IQ_FQ,$A53,"LFR",,MK$16)/_xll.ciqfunctions.udf.CIQ(MK$15,"IQ_TOTAL_ASSETS",IQ_FQ,$A53,,,MK$16)*100,0)</f>
        <v>3.6359798757284172</v>
      </c>
      <c r="ML53" s="11">
        <f>IF(ISNUMBER(_xll.ciqfunctions.udf.CIQ(ML$15,"IQ_CASH_ST_INVEST",IQ_FQ,$A53,"LFR",,ML$16)/_xll.ciqfunctions.udf.CIQ(ML$15,"IQ_TOTAL_ASSETS",IQ_FQ,$A53,,,ML$16)*100),_xll.ciqfunctions.udf.CIQ(ML$15,"IQ_CASH_ST_INVEST",IQ_FQ,$A53,"LFR",,ML$16)/_xll.ciqfunctions.udf.CIQ(ML$15,"IQ_TOTAL_ASSETS",IQ_FQ,$A53,,,ML$16)*100,0)</f>
        <v>7.8359068909887073</v>
      </c>
      <c r="MM53" s="11">
        <f>IF(ISNUMBER(_xll.ciqfunctions.udf.CIQ(MM$15,"IQ_CASH_ST_INVEST",IQ_FQ,$A53,"LFR",,MM$16)/_xll.ciqfunctions.udf.CIQ(MM$15,"IQ_TOTAL_ASSETS",IQ_FQ,$A53,,,MM$16)*100),_xll.ciqfunctions.udf.CIQ(MM$15,"IQ_CASH_ST_INVEST",IQ_FQ,$A53,"LFR",,MM$16)/_xll.ciqfunctions.udf.CIQ(MM$15,"IQ_TOTAL_ASSETS",IQ_FQ,$A53,,,MM$16)*100,0)</f>
        <v>7.5166169753001997</v>
      </c>
      <c r="MN53" s="11">
        <f>IF(ISNUMBER(_xll.ciqfunctions.udf.CIQ(MN$15,"IQ_CASH_ST_INVEST",IQ_FQ,$A53,"LFR",,MN$16)/_xll.ciqfunctions.udf.CIQ(MN$15,"IQ_TOTAL_ASSETS",IQ_FQ,$A53,,,MN$16)*100),_xll.ciqfunctions.udf.CIQ(MN$15,"IQ_CASH_ST_INVEST",IQ_FQ,$A53,"LFR",,MN$16)/_xll.ciqfunctions.udf.CIQ(MN$15,"IQ_TOTAL_ASSETS",IQ_FQ,$A53,,,MN$16)*100,0)</f>
        <v>6.7414431082331179</v>
      </c>
      <c r="MO53" s="11">
        <f>IF(ISNUMBER(_xll.ciqfunctions.udf.CIQ(MO$15,"IQ_CASH_ST_INVEST",IQ_FQ,$A53,"LFR",,MO$16)/_xll.ciqfunctions.udf.CIQ(MO$15,"IQ_TOTAL_ASSETS",IQ_FQ,$A53,,,MO$16)*100),_xll.ciqfunctions.udf.CIQ(MO$15,"IQ_CASH_ST_INVEST",IQ_FQ,$A53,"LFR",,MO$16)/_xll.ciqfunctions.udf.CIQ(MO$15,"IQ_TOTAL_ASSETS",IQ_FQ,$A53,,,MO$16)*100,0)</f>
        <v>2.077289079726123</v>
      </c>
      <c r="MP53" s="11">
        <f>IF(ISNUMBER(_xll.ciqfunctions.udf.CIQ(MP$15,"IQ_CASH_ST_INVEST",IQ_FQ,$A53,"LFR",,MP$16)/_xll.ciqfunctions.udf.CIQ(MP$15,"IQ_TOTAL_ASSETS",IQ_FQ,$A53,,,MP$16)*100),_xll.ciqfunctions.udf.CIQ(MP$15,"IQ_CASH_ST_INVEST",IQ_FQ,$A53,"LFR",,MP$16)/_xll.ciqfunctions.udf.CIQ(MP$15,"IQ_TOTAL_ASSETS",IQ_FQ,$A53,,,MP$16)*100,0)</f>
        <v>0.26938393066291871</v>
      </c>
      <c r="MQ53" s="11">
        <f>IF(ISNUMBER(_xll.ciqfunctions.udf.CIQ(MQ$15,"IQ_CASH_ST_INVEST",IQ_FQ,$A53,"LFR",,MQ$16)/_xll.ciqfunctions.udf.CIQ(MQ$15,"IQ_TOTAL_ASSETS",IQ_FQ,$A53,,,MQ$16)*100),_xll.ciqfunctions.udf.CIQ(MQ$15,"IQ_CASH_ST_INVEST",IQ_FQ,$A53,"LFR",,MQ$16)/_xll.ciqfunctions.udf.CIQ(MQ$15,"IQ_TOTAL_ASSETS",IQ_FQ,$A53,,,MQ$16)*100,0)</f>
        <v>3.2461582763946701</v>
      </c>
      <c r="MR53" s="11">
        <f>IF(ISNUMBER(_xll.ciqfunctions.udf.CIQ(MR$15,"IQ_CASH_ST_INVEST",IQ_FQ,$A53,"LFR",,MR$16)/_xll.ciqfunctions.udf.CIQ(MR$15,"IQ_TOTAL_ASSETS",IQ_FQ,$A53,,,MR$16)*100),_xll.ciqfunctions.udf.CIQ(MR$15,"IQ_CASH_ST_INVEST",IQ_FQ,$A53,"LFR",,MR$16)/_xll.ciqfunctions.udf.CIQ(MR$15,"IQ_TOTAL_ASSETS",IQ_FQ,$A53,,,MR$16)*100,0)</f>
        <v>73.323332228089882</v>
      </c>
      <c r="MS53" s="11">
        <f>IF(ISNUMBER(_xll.ciqfunctions.udf.CIQ(MS$15,"IQ_CASH_ST_INVEST",IQ_FQ,$A53,"LFR",,MS$16)/_xll.ciqfunctions.udf.CIQ(MS$15,"IQ_TOTAL_ASSETS",IQ_FQ,$A53,,,MS$16)*100),_xll.ciqfunctions.udf.CIQ(MS$15,"IQ_CASH_ST_INVEST",IQ_FQ,$A53,"LFR",,MS$16)/_xll.ciqfunctions.udf.CIQ(MS$15,"IQ_TOTAL_ASSETS",IQ_FQ,$A53,,,MS$16)*100,0)</f>
        <v>1.4152455399832458</v>
      </c>
      <c r="MT53" s="11">
        <f>IF(ISNUMBER(_xll.ciqfunctions.udf.CIQ(MT$15,"IQ_CASH_ST_INVEST",IQ_FQ,$A53,"LFR",,MT$16)/_xll.ciqfunctions.udf.CIQ(MT$15,"IQ_TOTAL_ASSETS",IQ_FQ,$A53,,,MT$16)*100),_xll.ciqfunctions.udf.CIQ(MT$15,"IQ_CASH_ST_INVEST",IQ_FQ,$A53,"LFR",,MT$16)/_xll.ciqfunctions.udf.CIQ(MT$15,"IQ_TOTAL_ASSETS",IQ_FQ,$A53,,,MT$16)*100,0)</f>
        <v>10.32814472023559</v>
      </c>
      <c r="MU53" s="11">
        <f>IF(ISNUMBER(_xll.ciqfunctions.udf.CIQ(MU$15,"IQ_CASH_ST_INVEST",IQ_FQ,$A53,"LFR",,MU$16)/_xll.ciqfunctions.udf.CIQ(MU$15,"IQ_TOTAL_ASSETS",IQ_FQ,$A53,,,MU$16)*100),_xll.ciqfunctions.udf.CIQ(MU$15,"IQ_CASH_ST_INVEST",IQ_FQ,$A53,"LFR",,MU$16)/_xll.ciqfunctions.udf.CIQ(MU$15,"IQ_TOTAL_ASSETS",IQ_FQ,$A53,,,MU$16)*100,0)</f>
        <v>6.4165448418723567</v>
      </c>
      <c r="MV53" s="11">
        <f>IF(ISNUMBER(_xll.ciqfunctions.udf.CIQ(MV$15,"IQ_CASH_ST_INVEST",IQ_FQ,$A53,"LFR",,MV$16)/_xll.ciqfunctions.udf.CIQ(MV$15,"IQ_TOTAL_ASSETS",IQ_FQ,$A53,,,MV$16)*100),_xll.ciqfunctions.udf.CIQ(MV$15,"IQ_CASH_ST_INVEST",IQ_FQ,$A53,"LFR",,MV$16)/_xll.ciqfunctions.udf.CIQ(MV$15,"IQ_TOTAL_ASSETS",IQ_FQ,$A53,,,MV$16)*100,0)</f>
        <v>6.0512276927602082</v>
      </c>
      <c r="MW53" s="11">
        <f>IF(ISNUMBER(_xll.ciqfunctions.udf.CIQ(MW$15,"IQ_CASH_ST_INVEST",IQ_FQ,$A53,"LFR",,MW$16)/_xll.ciqfunctions.udf.CIQ(MW$15,"IQ_TOTAL_ASSETS",IQ_FQ,$A53,,,MW$16)*100),_xll.ciqfunctions.udf.CIQ(MW$15,"IQ_CASH_ST_INVEST",IQ_FQ,$A53,"LFR",,MW$16)/_xll.ciqfunctions.udf.CIQ(MW$15,"IQ_TOTAL_ASSETS",IQ_FQ,$A53,,,MW$16)*100,0)</f>
        <v>7.2428029666162272</v>
      </c>
      <c r="MX53" s="11">
        <f>IF(ISNUMBER(_xll.ciqfunctions.udf.CIQ(MX$15,"IQ_CASH_ST_INVEST",IQ_FQ,$A53,"LFR",,MX$16)/_xll.ciqfunctions.udf.CIQ(MX$15,"IQ_TOTAL_ASSETS",IQ_FQ,$A53,,,MX$16)*100),_xll.ciqfunctions.udf.CIQ(MX$15,"IQ_CASH_ST_INVEST",IQ_FQ,$A53,"LFR",,MX$16)/_xll.ciqfunctions.udf.CIQ(MX$15,"IQ_TOTAL_ASSETS",IQ_FQ,$A53,,,MX$16)*100,0)</f>
        <v>0.92312183018936755</v>
      </c>
      <c r="MY53" s="11">
        <f>IF(ISNUMBER(_xll.ciqfunctions.udf.CIQ(MY$15,"IQ_CASH_ST_INVEST",IQ_FQ,$A53,"LFR",,MY$16)/_xll.ciqfunctions.udf.CIQ(MY$15,"IQ_TOTAL_ASSETS",IQ_FQ,$A53,,,MY$16)*100),_xll.ciqfunctions.udf.CIQ(MY$15,"IQ_CASH_ST_INVEST",IQ_FQ,$A53,"LFR",,MY$16)/_xll.ciqfunctions.udf.CIQ(MY$15,"IQ_TOTAL_ASSETS",IQ_FQ,$A53,,,MY$16)*100,0)</f>
        <v>8.3589587359615614</v>
      </c>
      <c r="MZ53" s="11">
        <f>IF(ISNUMBER(_xll.ciqfunctions.udf.CIQ(MZ$15,"IQ_CASH_ST_INVEST",IQ_FQ,$A53,"LFR",,MZ$16)/_xll.ciqfunctions.udf.CIQ(MZ$15,"IQ_TOTAL_ASSETS",IQ_FQ,$A53,,,MZ$16)*100),_xll.ciqfunctions.udf.CIQ(MZ$15,"IQ_CASH_ST_INVEST",IQ_FQ,$A53,"LFR",,MZ$16)/_xll.ciqfunctions.udf.CIQ(MZ$15,"IQ_TOTAL_ASSETS",IQ_FQ,$A53,,,MZ$16)*100,0)</f>
        <v>1.0097389646234725</v>
      </c>
      <c r="NA53" s="11">
        <f>IF(ISNUMBER(_xll.ciqfunctions.udf.CIQ(NA$15,"IQ_CASH_ST_INVEST",IQ_FQ,$A53,"LFR",,NA$16)/_xll.ciqfunctions.udf.CIQ(NA$15,"IQ_TOTAL_ASSETS",IQ_FQ,$A53,,,NA$16)*100),_xll.ciqfunctions.udf.CIQ(NA$15,"IQ_CASH_ST_INVEST",IQ_FQ,$A53,"LFR",,NA$16)/_xll.ciqfunctions.udf.CIQ(NA$15,"IQ_TOTAL_ASSETS",IQ_FQ,$A53,,,NA$16)*100,0)</f>
        <v>0</v>
      </c>
      <c r="NB53" s="11">
        <f>IF(ISNUMBER(_xll.ciqfunctions.udf.CIQ(NB$15,"IQ_CASH_ST_INVEST",IQ_FQ,$A53,"LFR",,NB$16)/_xll.ciqfunctions.udf.CIQ(NB$15,"IQ_TOTAL_ASSETS",IQ_FQ,$A53,,,NB$16)*100),_xll.ciqfunctions.udf.CIQ(NB$15,"IQ_CASH_ST_INVEST",IQ_FQ,$A53,"LFR",,NB$16)/_xll.ciqfunctions.udf.CIQ(NB$15,"IQ_TOTAL_ASSETS",IQ_FQ,$A53,,,NB$16)*100,0)</f>
        <v>53.838299425998947</v>
      </c>
      <c r="NC53" s="11">
        <f>IF(ISNUMBER(_xll.ciqfunctions.udf.CIQ(NC$15,"IQ_CASH_ST_INVEST",IQ_FQ,$A53,"LFR",,NC$16)/_xll.ciqfunctions.udf.CIQ(NC$15,"IQ_TOTAL_ASSETS",IQ_FQ,$A53,,,NC$16)*100),_xll.ciqfunctions.udf.CIQ(NC$15,"IQ_CASH_ST_INVEST",IQ_FQ,$A53,"LFR",,NC$16)/_xll.ciqfunctions.udf.CIQ(NC$15,"IQ_TOTAL_ASSETS",IQ_FQ,$A53,,,NC$16)*100,0)</f>
        <v>13.658237083245078</v>
      </c>
      <c r="ND53" s="11">
        <f>IF(ISNUMBER(_xll.ciqfunctions.udf.CIQ(ND$15,"IQ_CASH_ST_INVEST",IQ_FQ,$A53,"LFR",,ND$16)/_xll.ciqfunctions.udf.CIQ(ND$15,"IQ_TOTAL_ASSETS",IQ_FQ,$A53,,,ND$16)*100),_xll.ciqfunctions.udf.CIQ(ND$15,"IQ_CASH_ST_INVEST",IQ_FQ,$A53,"LFR",,ND$16)/_xll.ciqfunctions.udf.CIQ(ND$15,"IQ_TOTAL_ASSETS",IQ_FQ,$A53,,,ND$16)*100,0)</f>
        <v>3.1701569711039093</v>
      </c>
      <c r="NE53" s="11">
        <f>IF(ISNUMBER(_xll.ciqfunctions.udf.CIQ(NE$15,"IQ_CASH_ST_INVEST",IQ_FQ,$A53,"LFR",,NE$16)/_xll.ciqfunctions.udf.CIQ(NE$15,"IQ_TOTAL_ASSETS",IQ_FQ,$A53,,,NE$16)*100),_xll.ciqfunctions.udf.CIQ(NE$15,"IQ_CASH_ST_INVEST",IQ_FQ,$A53,"LFR",,NE$16)/_xll.ciqfunctions.udf.CIQ(NE$15,"IQ_TOTAL_ASSETS",IQ_FQ,$A53,,,NE$16)*100,0)</f>
        <v>3.3282173371844288</v>
      </c>
      <c r="NF53" s="11">
        <f>IF(ISNUMBER(_xll.ciqfunctions.udf.CIQ(NF$15,"IQ_CASH_ST_INVEST",IQ_FQ,$A53,"LFR",,NF$16)/_xll.ciqfunctions.udf.CIQ(NF$15,"IQ_TOTAL_ASSETS",IQ_FQ,$A53,,,NF$16)*100),_xll.ciqfunctions.udf.CIQ(NF$15,"IQ_CASH_ST_INVEST",IQ_FQ,$A53,"LFR",,NF$16)/_xll.ciqfunctions.udf.CIQ(NF$15,"IQ_TOTAL_ASSETS",IQ_FQ,$A53,,,NF$16)*100,0)</f>
        <v>15.335235067584977</v>
      </c>
      <c r="NG53" s="11">
        <f>IF(ISNUMBER(_xll.ciqfunctions.udf.CIQ(NG$15,"IQ_CASH_ST_INVEST",IQ_FQ,$A53,"LFR",,NG$16)/_xll.ciqfunctions.udf.CIQ(NG$15,"IQ_TOTAL_ASSETS",IQ_FQ,$A53,,,NG$16)*100),_xll.ciqfunctions.udf.CIQ(NG$15,"IQ_CASH_ST_INVEST",IQ_FQ,$A53,"LFR",,NG$16)/_xll.ciqfunctions.udf.CIQ(NG$15,"IQ_TOTAL_ASSETS",IQ_FQ,$A53,,,NG$16)*100,0)</f>
        <v>0.62073658664567744</v>
      </c>
      <c r="NH53" s="11">
        <f>IF(ISNUMBER(_xll.ciqfunctions.udf.CIQ(NH$15,"IQ_CASH_ST_INVEST",IQ_FQ,$A53,"LFR",,NH$16)/_xll.ciqfunctions.udf.CIQ(NH$15,"IQ_TOTAL_ASSETS",IQ_FQ,$A53,,,NH$16)*100),_xll.ciqfunctions.udf.CIQ(NH$15,"IQ_CASH_ST_INVEST",IQ_FQ,$A53,"LFR",,NH$16)/_xll.ciqfunctions.udf.CIQ(NH$15,"IQ_TOTAL_ASSETS",IQ_FQ,$A53,,,NH$16)*100,0)</f>
        <v>4.4356663786363821</v>
      </c>
      <c r="NI53" s="11">
        <f>IF(ISNUMBER(_xll.ciqfunctions.udf.CIQ(NI$15,"IQ_CASH_ST_INVEST",IQ_FQ,$A53,"LFR",,NI$16)/_xll.ciqfunctions.udf.CIQ(NI$15,"IQ_TOTAL_ASSETS",IQ_FQ,$A53,,,NI$16)*100),_xll.ciqfunctions.udf.CIQ(NI$15,"IQ_CASH_ST_INVEST",IQ_FQ,$A53,"LFR",,NI$16)/_xll.ciqfunctions.udf.CIQ(NI$15,"IQ_TOTAL_ASSETS",IQ_FQ,$A53,,,NI$16)*100,0)</f>
        <v>20.305801871935873</v>
      </c>
      <c r="NJ53" s="11">
        <f>IF(ISNUMBER(_xll.ciqfunctions.udf.CIQ(NJ$15,"IQ_CASH_ST_INVEST",IQ_FQ,$A53,"LFR",,NJ$16)/_xll.ciqfunctions.udf.CIQ(NJ$15,"IQ_TOTAL_ASSETS",IQ_FQ,$A53,,,NJ$16)*100),_xll.ciqfunctions.udf.CIQ(NJ$15,"IQ_CASH_ST_INVEST",IQ_FQ,$A53,"LFR",,NJ$16)/_xll.ciqfunctions.udf.CIQ(NJ$15,"IQ_TOTAL_ASSETS",IQ_FQ,$A53,,,NJ$16)*100,0)</f>
        <v>5.7379662712586796</v>
      </c>
      <c r="NK53" s="11">
        <f>IF(ISNUMBER(_xll.ciqfunctions.udf.CIQ(NK$15,"IQ_CASH_ST_INVEST",IQ_FQ,$A53,"LFR",,NK$16)/_xll.ciqfunctions.udf.CIQ(NK$15,"IQ_TOTAL_ASSETS",IQ_FQ,$A53,,,NK$16)*100),_xll.ciqfunctions.udf.CIQ(NK$15,"IQ_CASH_ST_INVEST",IQ_FQ,$A53,"LFR",,NK$16)/_xll.ciqfunctions.udf.CIQ(NK$15,"IQ_TOTAL_ASSETS",IQ_FQ,$A53,,,NK$16)*100,0)</f>
        <v>1.5201999167013744</v>
      </c>
      <c r="NL53" s="11">
        <f>IF(ISNUMBER(_xll.ciqfunctions.udf.CIQ(NL$15,"IQ_CASH_ST_INVEST",IQ_FQ,$A53,"LFR",,NL$16)/_xll.ciqfunctions.udf.CIQ(NL$15,"IQ_TOTAL_ASSETS",IQ_FQ,$A53,,,NL$16)*100),_xll.ciqfunctions.udf.CIQ(NL$15,"IQ_CASH_ST_INVEST",IQ_FQ,$A53,"LFR",,NL$16)/_xll.ciqfunctions.udf.CIQ(NL$15,"IQ_TOTAL_ASSETS",IQ_FQ,$A53,,,NL$16)*100,0)</f>
        <v>12.765017667844521</v>
      </c>
      <c r="NM53" s="11">
        <f>IF(ISNUMBER(_xll.ciqfunctions.udf.CIQ(NM$15,"IQ_CASH_ST_INVEST",IQ_FQ,$A53,"LFR",,NM$16)/_xll.ciqfunctions.udf.CIQ(NM$15,"IQ_TOTAL_ASSETS",IQ_FQ,$A53,,,NM$16)*100),_xll.ciqfunctions.udf.CIQ(NM$15,"IQ_CASH_ST_INVEST",IQ_FQ,$A53,"LFR",,NM$16)/_xll.ciqfunctions.udf.CIQ(NM$15,"IQ_TOTAL_ASSETS",IQ_FQ,$A53,,,NM$16)*100,0)</f>
        <v>38.182923643618651</v>
      </c>
      <c r="NN53" s="11">
        <f>IF(ISNUMBER(_xll.ciqfunctions.udf.CIQ(NN$15,"IQ_CASH_ST_INVEST",IQ_FQ,$A53,"LFR",,NN$16)/_xll.ciqfunctions.udf.CIQ(NN$15,"IQ_TOTAL_ASSETS",IQ_FQ,$A53,,,NN$16)*100),_xll.ciqfunctions.udf.CIQ(NN$15,"IQ_CASH_ST_INVEST",IQ_FQ,$A53,"LFR",,NN$16)/_xll.ciqfunctions.udf.CIQ(NN$15,"IQ_TOTAL_ASSETS",IQ_FQ,$A53,,,NN$16)*100,0)</f>
        <v>8.171813810538838</v>
      </c>
      <c r="NO53" s="11">
        <f>IF(ISNUMBER(_xll.ciqfunctions.udf.CIQ(NO$15,"IQ_CASH_ST_INVEST",IQ_FQ,$A53,"LFR",,NO$16)/_xll.ciqfunctions.udf.CIQ(NO$15,"IQ_TOTAL_ASSETS",IQ_FQ,$A53,,,NO$16)*100),_xll.ciqfunctions.udf.CIQ(NO$15,"IQ_CASH_ST_INVEST",IQ_FQ,$A53,"LFR",,NO$16)/_xll.ciqfunctions.udf.CIQ(NO$15,"IQ_TOTAL_ASSETS",IQ_FQ,$A53,,,NO$16)*100,0)</f>
        <v>2.0263064344116599</v>
      </c>
      <c r="NP53" s="11">
        <f>IF(ISNUMBER(_xll.ciqfunctions.udf.CIQ(NP$15,"IQ_CASH_ST_INVEST",IQ_FQ,$A53,"LFR",,NP$16)/_xll.ciqfunctions.udf.CIQ(NP$15,"IQ_TOTAL_ASSETS",IQ_FQ,$A53,,,NP$16)*100),_xll.ciqfunctions.udf.CIQ(NP$15,"IQ_CASH_ST_INVEST",IQ_FQ,$A53,"LFR",,NP$16)/_xll.ciqfunctions.udf.CIQ(NP$15,"IQ_TOTAL_ASSETS",IQ_FQ,$A53,,,NP$16)*100,0)</f>
        <v>4.836289156158692</v>
      </c>
      <c r="NQ53" s="11">
        <f>IF(ISNUMBER(_xll.ciqfunctions.udf.CIQ(NQ$15,"IQ_CASH_ST_INVEST",IQ_FQ,$A53,"LFR",,NQ$16)/_xll.ciqfunctions.udf.CIQ(NQ$15,"IQ_TOTAL_ASSETS",IQ_FQ,$A53,,,NQ$16)*100),_xll.ciqfunctions.udf.CIQ(NQ$15,"IQ_CASH_ST_INVEST",IQ_FQ,$A53,"LFR",,NQ$16)/_xll.ciqfunctions.udf.CIQ(NQ$15,"IQ_TOTAL_ASSETS",IQ_FQ,$A53,,,NQ$16)*100,0)</f>
        <v>10.392846768315394</v>
      </c>
      <c r="NR53" s="11">
        <f>IF(ISNUMBER(_xll.ciqfunctions.udf.CIQ(NR$15,"IQ_CASH_ST_INVEST",IQ_FQ,$A53,"LFR",,NR$16)/_xll.ciqfunctions.udf.CIQ(NR$15,"IQ_TOTAL_ASSETS",IQ_FQ,$A53,,,NR$16)*100),_xll.ciqfunctions.udf.CIQ(NR$15,"IQ_CASH_ST_INVEST",IQ_FQ,$A53,"LFR",,NR$16)/_xll.ciqfunctions.udf.CIQ(NR$15,"IQ_TOTAL_ASSETS",IQ_FQ,$A53,,,NR$16)*100,0)</f>
        <v>12.15337636863647</v>
      </c>
      <c r="NS53" s="11">
        <f>IF(ISNUMBER(_xll.ciqfunctions.udf.CIQ(NS$15,"IQ_CASH_ST_INVEST",IQ_FQ,$A53,"LFR",,NS$16)/_xll.ciqfunctions.udf.CIQ(NS$15,"IQ_TOTAL_ASSETS",IQ_FQ,$A53,,,NS$16)*100),_xll.ciqfunctions.udf.CIQ(NS$15,"IQ_CASH_ST_INVEST",IQ_FQ,$A53,"LFR",,NS$16)/_xll.ciqfunctions.udf.CIQ(NS$15,"IQ_TOTAL_ASSETS",IQ_FQ,$A53,,,NS$16)*100,0)</f>
        <v>1.5040404419640587</v>
      </c>
      <c r="NT53" s="11">
        <f>IF(ISNUMBER(_xll.ciqfunctions.udf.CIQ(NT$15,"IQ_CASH_ST_INVEST",IQ_FQ,$A53,"LFR",,NT$16)/_xll.ciqfunctions.udf.CIQ(NT$15,"IQ_TOTAL_ASSETS",IQ_FQ,$A53,,,NT$16)*100),_xll.ciqfunctions.udf.CIQ(NT$15,"IQ_CASH_ST_INVEST",IQ_FQ,$A53,"LFR",,NT$16)/_xll.ciqfunctions.udf.CIQ(NT$15,"IQ_TOTAL_ASSETS",IQ_FQ,$A53,,,NT$16)*100,0)</f>
        <v>1.3864445489353128</v>
      </c>
      <c r="NU53" s="11">
        <f>IF(ISNUMBER(_xll.ciqfunctions.udf.CIQ(NU$15,"IQ_CASH_ST_INVEST",IQ_FQ,$A53,"LFR",,NU$16)/_xll.ciqfunctions.udf.CIQ(NU$15,"IQ_TOTAL_ASSETS",IQ_FQ,$A53,,,NU$16)*100),_xll.ciqfunctions.udf.CIQ(NU$15,"IQ_CASH_ST_INVEST",IQ_FQ,$A53,"LFR",,NU$16)/_xll.ciqfunctions.udf.CIQ(NU$15,"IQ_TOTAL_ASSETS",IQ_FQ,$A53,,,NU$16)*100,0)</f>
        <v>38.713814584096738</v>
      </c>
      <c r="NV53" s="11">
        <f>IF(ISNUMBER(_xll.ciqfunctions.udf.CIQ(NV$15,"IQ_CASH_ST_INVEST",IQ_FQ,$A53,"LFR",,NV$16)/_xll.ciqfunctions.udf.CIQ(NV$15,"IQ_TOTAL_ASSETS",IQ_FQ,$A53,,,NV$16)*100),_xll.ciqfunctions.udf.CIQ(NV$15,"IQ_CASH_ST_INVEST",IQ_FQ,$A53,"LFR",,NV$16)/_xll.ciqfunctions.udf.CIQ(NV$15,"IQ_TOTAL_ASSETS",IQ_FQ,$A53,,,NV$16)*100,0)</f>
        <v>47.036363831915409</v>
      </c>
      <c r="NW53" s="11">
        <f>IF(ISNUMBER(_xll.ciqfunctions.udf.CIQ(NW$15,"IQ_CASH_ST_INVEST",IQ_FQ,$A53,"LFR",,NW$16)/_xll.ciqfunctions.udf.CIQ(NW$15,"IQ_TOTAL_ASSETS",IQ_FQ,$A53,,,NW$16)*100),_xll.ciqfunctions.udf.CIQ(NW$15,"IQ_CASH_ST_INVEST",IQ_FQ,$A53,"LFR",,NW$16)/_xll.ciqfunctions.udf.CIQ(NW$15,"IQ_TOTAL_ASSETS",IQ_FQ,$A53,,,NW$16)*100,0)</f>
        <v>61.907495333180442</v>
      </c>
      <c r="NX53" s="11">
        <f>IF(ISNUMBER(_xll.ciqfunctions.udf.CIQ(NX$15,"IQ_CASH_ST_INVEST",IQ_FQ,$A53,"LFR",,NX$16)/_xll.ciqfunctions.udf.CIQ(NX$15,"IQ_TOTAL_ASSETS",IQ_FQ,$A53,,,NX$16)*100),_xll.ciqfunctions.udf.CIQ(NX$15,"IQ_CASH_ST_INVEST",IQ_FQ,$A53,"LFR",,NX$16)/_xll.ciqfunctions.udf.CIQ(NX$15,"IQ_TOTAL_ASSETS",IQ_FQ,$A53,,,NX$16)*100,0)</f>
        <v>2.6361630472651258</v>
      </c>
      <c r="NY53" s="11">
        <f>IF(ISNUMBER(_xll.ciqfunctions.udf.CIQ(NY$15,"IQ_CASH_ST_INVEST",IQ_FQ,$A53,"LFR",,NY$16)/_xll.ciqfunctions.udf.CIQ(NY$15,"IQ_TOTAL_ASSETS",IQ_FQ,$A53,,,NY$16)*100),_xll.ciqfunctions.udf.CIQ(NY$15,"IQ_CASH_ST_INVEST",IQ_FQ,$A53,"LFR",,NY$16)/_xll.ciqfunctions.udf.CIQ(NY$15,"IQ_TOTAL_ASSETS",IQ_FQ,$A53,,,NY$16)*100,0)</f>
        <v>16.264180626839618</v>
      </c>
      <c r="NZ53" s="11">
        <f>IF(ISNUMBER(_xll.ciqfunctions.udf.CIQ(NZ$15,"IQ_CASH_ST_INVEST",IQ_FQ,$A53,"LFR",,NZ$16)/_xll.ciqfunctions.udf.CIQ(NZ$15,"IQ_TOTAL_ASSETS",IQ_FQ,$A53,,,NZ$16)*100),_xll.ciqfunctions.udf.CIQ(NZ$15,"IQ_CASH_ST_INVEST",IQ_FQ,$A53,"LFR",,NZ$16)/_xll.ciqfunctions.udf.CIQ(NZ$15,"IQ_TOTAL_ASSETS",IQ_FQ,$A53,,,NZ$16)*100,0)</f>
        <v>0</v>
      </c>
      <c r="OA53" s="11">
        <f>IF(ISNUMBER(_xll.ciqfunctions.udf.CIQ(OA$15,"IQ_CASH_ST_INVEST",IQ_FQ,$A53,"LFR",,OA$16)/_xll.ciqfunctions.udf.CIQ(OA$15,"IQ_TOTAL_ASSETS",IQ_FQ,$A53,,,OA$16)*100),_xll.ciqfunctions.udf.CIQ(OA$15,"IQ_CASH_ST_INVEST",IQ_FQ,$A53,"LFR",,OA$16)/_xll.ciqfunctions.udf.CIQ(OA$15,"IQ_TOTAL_ASSETS",IQ_FQ,$A53,,,OA$16)*100,0)</f>
        <v>34.049462902822881</v>
      </c>
      <c r="OB53" s="11">
        <f>IF(ISNUMBER(_xll.ciqfunctions.udf.CIQ(OB$15,"IQ_CASH_ST_INVEST",IQ_FQ,$A53,"LFR",,OB$16)/_xll.ciqfunctions.udf.CIQ(OB$15,"IQ_TOTAL_ASSETS",IQ_FQ,$A53,,,OB$16)*100),_xll.ciqfunctions.udf.CIQ(OB$15,"IQ_CASH_ST_INVEST",IQ_FQ,$A53,"LFR",,OB$16)/_xll.ciqfunctions.udf.CIQ(OB$15,"IQ_TOTAL_ASSETS",IQ_FQ,$A53,,,OB$16)*100,0)</f>
        <v>9.9895024144446776</v>
      </c>
      <c r="OC53" s="11">
        <f>IF(ISNUMBER(_xll.ciqfunctions.udf.CIQ(OC$15,"IQ_CASH_ST_INVEST",IQ_FQ,$A53,"LFR",,OC$16)/_xll.ciqfunctions.udf.CIQ(OC$15,"IQ_TOTAL_ASSETS",IQ_FQ,$A53,,,OC$16)*100),_xll.ciqfunctions.udf.CIQ(OC$15,"IQ_CASH_ST_INVEST",IQ_FQ,$A53,"LFR",,OC$16)/_xll.ciqfunctions.udf.CIQ(OC$15,"IQ_TOTAL_ASSETS",IQ_FQ,$A53,,,OC$16)*100,0)</f>
        <v>28.279989119593797</v>
      </c>
      <c r="OD53" s="11">
        <f>IF(ISNUMBER(_xll.ciqfunctions.udf.CIQ(OD$15,"IQ_CASH_ST_INVEST",IQ_FQ,$A53,"LFR",,OD$16)/_xll.ciqfunctions.udf.CIQ(OD$15,"IQ_TOTAL_ASSETS",IQ_FQ,$A53,,,OD$16)*100),_xll.ciqfunctions.udf.CIQ(OD$15,"IQ_CASH_ST_INVEST",IQ_FQ,$A53,"LFR",,OD$16)/_xll.ciqfunctions.udf.CIQ(OD$15,"IQ_TOTAL_ASSETS",IQ_FQ,$A53,,,OD$16)*100,0)</f>
        <v>8.4800684764000973</v>
      </c>
      <c r="OE53" s="11">
        <f>IF(ISNUMBER(_xll.ciqfunctions.udf.CIQ(OE$15,"IQ_CASH_ST_INVEST",IQ_FQ,$A53,"LFR",,OE$16)/_xll.ciqfunctions.udf.CIQ(OE$15,"IQ_TOTAL_ASSETS",IQ_FQ,$A53,,,OE$16)*100),_xll.ciqfunctions.udf.CIQ(OE$15,"IQ_CASH_ST_INVEST",IQ_FQ,$A53,"LFR",,OE$16)/_xll.ciqfunctions.udf.CIQ(OE$15,"IQ_TOTAL_ASSETS",IQ_FQ,$A53,,,OE$16)*100,0)</f>
        <v>3.1915057141153129</v>
      </c>
      <c r="OF53" s="11">
        <f>IF(ISNUMBER(_xll.ciqfunctions.udf.CIQ(OF$15,"IQ_CASH_ST_INVEST",IQ_FQ,$A53,"LFR",,OF$16)/_xll.ciqfunctions.udf.CIQ(OF$15,"IQ_TOTAL_ASSETS",IQ_FQ,$A53,,,OF$16)*100),_xll.ciqfunctions.udf.CIQ(OF$15,"IQ_CASH_ST_INVEST",IQ_FQ,$A53,"LFR",,OF$16)/_xll.ciqfunctions.udf.CIQ(OF$15,"IQ_TOTAL_ASSETS",IQ_FQ,$A53,,,OF$16)*100,0)</f>
        <v>12.446032622326353</v>
      </c>
      <c r="OG53" s="11">
        <f>IF(ISNUMBER(_xll.ciqfunctions.udf.CIQ(OG$15,"IQ_CASH_ST_INVEST",IQ_FQ,$A53,"LFR",,OG$16)/_xll.ciqfunctions.udf.CIQ(OG$15,"IQ_TOTAL_ASSETS",IQ_FQ,$A53,,,OG$16)*100),_xll.ciqfunctions.udf.CIQ(OG$15,"IQ_CASH_ST_INVEST",IQ_FQ,$A53,"LFR",,OG$16)/_xll.ciqfunctions.udf.CIQ(OG$15,"IQ_TOTAL_ASSETS",IQ_FQ,$A53,,,OG$16)*100,0)</f>
        <v>4.9544156920526747</v>
      </c>
      <c r="OH53" s="11">
        <f>IF(ISNUMBER(_xll.ciqfunctions.udf.CIQ(OH$15,"IQ_CASH_ST_INVEST",IQ_FQ,$A53,"LFR",,OH$16)/_xll.ciqfunctions.udf.CIQ(OH$15,"IQ_TOTAL_ASSETS",IQ_FQ,$A53,,,OH$16)*100),_xll.ciqfunctions.udf.CIQ(OH$15,"IQ_CASH_ST_INVEST",IQ_FQ,$A53,"LFR",,OH$16)/_xll.ciqfunctions.udf.CIQ(OH$15,"IQ_TOTAL_ASSETS",IQ_FQ,$A53,,,OH$16)*100,0)</f>
        <v>0.53197137826182928</v>
      </c>
      <c r="OI53" s="11">
        <f>IF(ISNUMBER(_xll.ciqfunctions.udf.CIQ(OI$15,"IQ_CASH_ST_INVEST",IQ_FQ,$A53,"LFR",,OI$16)/_xll.ciqfunctions.udf.CIQ(OI$15,"IQ_TOTAL_ASSETS",IQ_FQ,$A53,,,OI$16)*100),_xll.ciqfunctions.udf.CIQ(OI$15,"IQ_CASH_ST_INVEST",IQ_FQ,$A53,"LFR",,OI$16)/_xll.ciqfunctions.udf.CIQ(OI$15,"IQ_TOTAL_ASSETS",IQ_FQ,$A53,,,OI$16)*100,0)</f>
        <v>16.350688985480442</v>
      </c>
      <c r="OJ53" s="11">
        <f>IF(ISNUMBER(_xll.ciqfunctions.udf.CIQ(OJ$15,"IQ_CASH_ST_INVEST",IQ_FQ,$A53,"LFR",,OJ$16)/_xll.ciqfunctions.udf.CIQ(OJ$15,"IQ_TOTAL_ASSETS",IQ_FQ,$A53,,,OJ$16)*100),_xll.ciqfunctions.udf.CIQ(OJ$15,"IQ_CASH_ST_INVEST",IQ_FQ,$A53,"LFR",,OJ$16)/_xll.ciqfunctions.udf.CIQ(OJ$15,"IQ_TOTAL_ASSETS",IQ_FQ,$A53,,,OJ$16)*100,0)</f>
        <v>0.11099323615803966</v>
      </c>
      <c r="OK53" s="11">
        <f>IF(ISNUMBER(_xll.ciqfunctions.udf.CIQ(OK$15,"IQ_CASH_ST_INVEST",IQ_FQ,$A53,"LFR",,OK$16)/_xll.ciqfunctions.udf.CIQ(OK$15,"IQ_TOTAL_ASSETS",IQ_FQ,$A53,,,OK$16)*100),_xll.ciqfunctions.udf.CIQ(OK$15,"IQ_CASH_ST_INVEST",IQ_FQ,$A53,"LFR",,OK$16)/_xll.ciqfunctions.udf.CIQ(OK$15,"IQ_TOTAL_ASSETS",IQ_FQ,$A53,,,OK$16)*100,0)</f>
        <v>0</v>
      </c>
      <c r="OL53" s="11">
        <f>IF(ISNUMBER(_xll.ciqfunctions.udf.CIQ(OL$15,"IQ_CASH_ST_INVEST",IQ_FQ,$A53,"LFR",,OL$16)/_xll.ciqfunctions.udf.CIQ(OL$15,"IQ_TOTAL_ASSETS",IQ_FQ,$A53,,,OL$16)*100),_xll.ciqfunctions.udf.CIQ(OL$15,"IQ_CASH_ST_INVEST",IQ_FQ,$A53,"LFR",,OL$16)/_xll.ciqfunctions.udf.CIQ(OL$15,"IQ_TOTAL_ASSETS",IQ_FQ,$A53,,,OL$16)*100,0)</f>
        <v>5.9008955223880593</v>
      </c>
      <c r="OM53" s="11">
        <f>IF(ISNUMBER(_xll.ciqfunctions.udf.CIQ(OM$15,"IQ_CASH_ST_INVEST",IQ_FQ,$A53,"LFR",,OM$16)/_xll.ciqfunctions.udf.CIQ(OM$15,"IQ_TOTAL_ASSETS",IQ_FQ,$A53,,,OM$16)*100),_xll.ciqfunctions.udf.CIQ(OM$15,"IQ_CASH_ST_INVEST",IQ_FQ,$A53,"LFR",,OM$16)/_xll.ciqfunctions.udf.CIQ(OM$15,"IQ_TOTAL_ASSETS",IQ_FQ,$A53,,,OM$16)*100,0)</f>
        <v>18.142031824341604</v>
      </c>
      <c r="ON53" s="11">
        <f>IF(ISNUMBER(_xll.ciqfunctions.udf.CIQ(ON$15,"IQ_CASH_ST_INVEST",IQ_FQ,$A53,"LFR",,ON$16)/_xll.ciqfunctions.udf.CIQ(ON$15,"IQ_TOTAL_ASSETS",IQ_FQ,$A53,,,ON$16)*100),_xll.ciqfunctions.udf.CIQ(ON$15,"IQ_CASH_ST_INVEST",IQ_FQ,$A53,"LFR",,ON$16)/_xll.ciqfunctions.udf.CIQ(ON$15,"IQ_TOTAL_ASSETS",IQ_FQ,$A53,,,ON$16)*100,0)</f>
        <v>6.8534605525491301</v>
      </c>
      <c r="OO53" s="11">
        <f>IF(ISNUMBER(_xll.ciqfunctions.udf.CIQ(OO$15,"IQ_CASH_ST_INVEST",IQ_FQ,$A53,"LFR",,OO$16)/_xll.ciqfunctions.udf.CIQ(OO$15,"IQ_TOTAL_ASSETS",IQ_FQ,$A53,,,OO$16)*100),_xll.ciqfunctions.udf.CIQ(OO$15,"IQ_CASH_ST_INVEST",IQ_FQ,$A53,"LFR",,OO$16)/_xll.ciqfunctions.udf.CIQ(OO$15,"IQ_TOTAL_ASSETS",IQ_FQ,$A53,,,OO$16)*100,0)</f>
        <v>22.181640742603019</v>
      </c>
      <c r="OP53" s="11">
        <f>IF(ISNUMBER(_xll.ciqfunctions.udf.CIQ(OP$15,"IQ_CASH_ST_INVEST",IQ_FQ,$A53,"LFR",,OP$16)/_xll.ciqfunctions.udf.CIQ(OP$15,"IQ_TOTAL_ASSETS",IQ_FQ,$A53,,,OP$16)*100),_xll.ciqfunctions.udf.CIQ(OP$15,"IQ_CASH_ST_INVEST",IQ_FQ,$A53,"LFR",,OP$16)/_xll.ciqfunctions.udf.CIQ(OP$15,"IQ_TOTAL_ASSETS",IQ_FQ,$A53,,,OP$16)*100,0)</f>
        <v>22.302973800139693</v>
      </c>
      <c r="OQ53" s="11">
        <f>IF(ISNUMBER(_xll.ciqfunctions.udf.CIQ(OQ$15,"IQ_CASH_ST_INVEST",IQ_FQ,$A53,"LFR",,OQ$16)/_xll.ciqfunctions.udf.CIQ(OQ$15,"IQ_TOTAL_ASSETS",IQ_FQ,$A53,,,OQ$16)*100),_xll.ciqfunctions.udf.CIQ(OQ$15,"IQ_CASH_ST_INVEST",IQ_FQ,$A53,"LFR",,OQ$16)/_xll.ciqfunctions.udf.CIQ(OQ$15,"IQ_TOTAL_ASSETS",IQ_FQ,$A53,,,OQ$16)*100,0)</f>
        <v>1.4082131714309807</v>
      </c>
      <c r="OR53" s="11">
        <f>IF(ISNUMBER(_xll.ciqfunctions.udf.CIQ(OR$15,"IQ_CASH_ST_INVEST",IQ_FQ,$A53,"LFR",,OR$16)/_xll.ciqfunctions.udf.CIQ(OR$15,"IQ_TOTAL_ASSETS",IQ_FQ,$A53,,,OR$16)*100),_xll.ciqfunctions.udf.CIQ(OR$15,"IQ_CASH_ST_INVEST",IQ_FQ,$A53,"LFR",,OR$16)/_xll.ciqfunctions.udf.CIQ(OR$15,"IQ_TOTAL_ASSETS",IQ_FQ,$A53,,,OR$16)*100,0)</f>
        <v>48.049713193116631</v>
      </c>
      <c r="OS53" s="11">
        <f>IF(ISNUMBER(_xll.ciqfunctions.udf.CIQ(OS$15,"IQ_CASH_ST_INVEST",IQ_FQ,$A53,"LFR",,OS$16)/_xll.ciqfunctions.udf.CIQ(OS$15,"IQ_TOTAL_ASSETS",IQ_FQ,$A53,,,OS$16)*100),_xll.ciqfunctions.udf.CIQ(OS$15,"IQ_CASH_ST_INVEST",IQ_FQ,$A53,"LFR",,OS$16)/_xll.ciqfunctions.udf.CIQ(OS$15,"IQ_TOTAL_ASSETS",IQ_FQ,$A53,,,OS$16)*100,0)</f>
        <v>1.8896978576447547</v>
      </c>
      <c r="OT53" s="11">
        <f>IF(ISNUMBER(_xll.ciqfunctions.udf.CIQ(OT$15,"IQ_CASH_ST_INVEST",IQ_FQ,$A53,"LFR",,OT$16)/_xll.ciqfunctions.udf.CIQ(OT$15,"IQ_TOTAL_ASSETS",IQ_FQ,$A53,,,OT$16)*100),_xll.ciqfunctions.udf.CIQ(OT$15,"IQ_CASH_ST_INVEST",IQ_FQ,$A53,"LFR",,OT$16)/_xll.ciqfunctions.udf.CIQ(OT$15,"IQ_TOTAL_ASSETS",IQ_FQ,$A53,,,OT$16)*100,0)</f>
        <v>1.8042425639843211</v>
      </c>
      <c r="OU53" s="11">
        <f>IF(ISNUMBER(_xll.ciqfunctions.udf.CIQ(OU$15,"IQ_CASH_ST_INVEST",IQ_FQ,$A53,"LFR",,OU$16)/_xll.ciqfunctions.udf.CIQ(OU$15,"IQ_TOTAL_ASSETS",IQ_FQ,$A53,,,OU$16)*100),_xll.ciqfunctions.udf.CIQ(OU$15,"IQ_CASH_ST_INVEST",IQ_FQ,$A53,"LFR",,OU$16)/_xll.ciqfunctions.udf.CIQ(OU$15,"IQ_TOTAL_ASSETS",IQ_FQ,$A53,,,OU$16)*100,0)</f>
        <v>5.9079555465863276</v>
      </c>
      <c r="OV53" s="11">
        <f>IF(ISNUMBER(_xll.ciqfunctions.udf.CIQ(OV$15,"IQ_CASH_ST_INVEST",IQ_FQ,$A53,"LFR",,OV$16)/_xll.ciqfunctions.udf.CIQ(OV$15,"IQ_TOTAL_ASSETS",IQ_FQ,$A53,,,OV$16)*100),_xll.ciqfunctions.udf.CIQ(OV$15,"IQ_CASH_ST_INVEST",IQ_FQ,$A53,"LFR",,OV$16)/_xll.ciqfunctions.udf.CIQ(OV$15,"IQ_TOTAL_ASSETS",IQ_FQ,$A53,,,OV$16)*100,0)</f>
        <v>49.93612599630314</v>
      </c>
      <c r="OW53" s="11">
        <f>IF(ISNUMBER(_xll.ciqfunctions.udf.CIQ(OW$15,"IQ_CASH_ST_INVEST",IQ_FQ,$A53,"LFR",,OW$16)/_xll.ciqfunctions.udf.CIQ(OW$15,"IQ_TOTAL_ASSETS",IQ_FQ,$A53,,,OW$16)*100),_xll.ciqfunctions.udf.CIQ(OW$15,"IQ_CASH_ST_INVEST",IQ_FQ,$A53,"LFR",,OW$16)/_xll.ciqfunctions.udf.CIQ(OW$15,"IQ_TOTAL_ASSETS",IQ_FQ,$A53,,,OW$16)*100,0)</f>
        <v>2.3570214248122516</v>
      </c>
      <c r="OX53" s="11">
        <f>IF(ISNUMBER(_xll.ciqfunctions.udf.CIQ(OX$15,"IQ_CASH_ST_INVEST",IQ_FQ,$A53,"LFR",,OX$16)/_xll.ciqfunctions.udf.CIQ(OX$15,"IQ_TOTAL_ASSETS",IQ_FQ,$A53,,,OX$16)*100),_xll.ciqfunctions.udf.CIQ(OX$15,"IQ_CASH_ST_INVEST",IQ_FQ,$A53,"LFR",,OX$16)/_xll.ciqfunctions.udf.CIQ(OX$15,"IQ_TOTAL_ASSETS",IQ_FQ,$A53,,,OX$16)*100,0)</f>
        <v>22.871000893448201</v>
      </c>
      <c r="OY53" s="11">
        <f>IF(ISNUMBER(_xll.ciqfunctions.udf.CIQ(OY$15,"IQ_CASH_ST_INVEST",IQ_FQ,$A53,"LFR",,OY$16)/_xll.ciqfunctions.udf.CIQ(OY$15,"IQ_TOTAL_ASSETS",IQ_FQ,$A53,,,OY$16)*100),_xll.ciqfunctions.udf.CIQ(OY$15,"IQ_CASH_ST_INVEST",IQ_FQ,$A53,"LFR",,OY$16)/_xll.ciqfunctions.udf.CIQ(OY$15,"IQ_TOTAL_ASSETS",IQ_FQ,$A53,,,OY$16)*100,0)</f>
        <v>1.9985219933811009</v>
      </c>
      <c r="OZ53" s="11">
        <f>IF(ISNUMBER(_xll.ciqfunctions.udf.CIQ(OZ$15,"IQ_CASH_ST_INVEST",IQ_FQ,$A53,"LFR",,OZ$16)/_xll.ciqfunctions.udf.CIQ(OZ$15,"IQ_TOTAL_ASSETS",IQ_FQ,$A53,,,OZ$16)*100),_xll.ciqfunctions.udf.CIQ(OZ$15,"IQ_CASH_ST_INVEST",IQ_FQ,$A53,"LFR",,OZ$16)/_xll.ciqfunctions.udf.CIQ(OZ$15,"IQ_TOTAL_ASSETS",IQ_FQ,$A53,,,OZ$16)*100,0)</f>
        <v>0</v>
      </c>
      <c r="PA53" s="11">
        <f>IF(ISNUMBER(_xll.ciqfunctions.udf.CIQ(PA$15,"IQ_CASH_ST_INVEST",IQ_FQ,$A53,"LFR",,PA$16)/_xll.ciqfunctions.udf.CIQ(PA$15,"IQ_TOTAL_ASSETS",IQ_FQ,$A53,,,PA$16)*100),_xll.ciqfunctions.udf.CIQ(PA$15,"IQ_CASH_ST_INVEST",IQ_FQ,$A53,"LFR",,PA$16)/_xll.ciqfunctions.udf.CIQ(PA$15,"IQ_TOTAL_ASSETS",IQ_FQ,$A53,,,PA$16)*100,0)</f>
        <v>0.84810415036014697</v>
      </c>
      <c r="PB53" s="11">
        <f>IF(ISNUMBER(_xll.ciqfunctions.udf.CIQ(PB$15,"IQ_CASH_ST_INVEST",IQ_FQ,$A53,"LFR",,PB$16)/_xll.ciqfunctions.udf.CIQ(PB$15,"IQ_TOTAL_ASSETS",IQ_FQ,$A53,,,PB$16)*100),_xll.ciqfunctions.udf.CIQ(PB$15,"IQ_CASH_ST_INVEST",IQ_FQ,$A53,"LFR",,PB$16)/_xll.ciqfunctions.udf.CIQ(PB$15,"IQ_TOTAL_ASSETS",IQ_FQ,$A53,,,PB$16)*100,0)</f>
        <v>10.831275720164609</v>
      </c>
      <c r="PC53" s="11">
        <f>IF(ISNUMBER(_xll.ciqfunctions.udf.CIQ(PC$15,"IQ_CASH_ST_INVEST",IQ_FQ,$A53,"LFR",,PC$16)/_xll.ciqfunctions.udf.CIQ(PC$15,"IQ_TOTAL_ASSETS",IQ_FQ,$A53,,,PC$16)*100),_xll.ciqfunctions.udf.CIQ(PC$15,"IQ_CASH_ST_INVEST",IQ_FQ,$A53,"LFR",,PC$16)/_xll.ciqfunctions.udf.CIQ(PC$15,"IQ_TOTAL_ASSETS",IQ_FQ,$A53,,,PC$16)*100,0)</f>
        <v>0</v>
      </c>
      <c r="PD53" s="11">
        <f>IF(ISNUMBER(_xll.ciqfunctions.udf.CIQ(PD$15,"IQ_CASH_ST_INVEST",IQ_FQ,$A53,"LFR",,PD$16)/_xll.ciqfunctions.udf.CIQ(PD$15,"IQ_TOTAL_ASSETS",IQ_FQ,$A53,,,PD$16)*100),_xll.ciqfunctions.udf.CIQ(PD$15,"IQ_CASH_ST_INVEST",IQ_FQ,$A53,"LFR",,PD$16)/_xll.ciqfunctions.udf.CIQ(PD$15,"IQ_TOTAL_ASSETS",IQ_FQ,$A53,,,PD$16)*100,0)</f>
        <v>15.577171807160376</v>
      </c>
      <c r="PE53" s="11">
        <f>IF(ISNUMBER(_xll.ciqfunctions.udf.CIQ(PE$15,"IQ_CASH_ST_INVEST",IQ_FQ,$A53,"LFR",,PE$16)/_xll.ciqfunctions.udf.CIQ(PE$15,"IQ_TOTAL_ASSETS",IQ_FQ,$A53,,,PE$16)*100),_xll.ciqfunctions.udf.CIQ(PE$15,"IQ_CASH_ST_INVEST",IQ_FQ,$A53,"LFR",,PE$16)/_xll.ciqfunctions.udf.CIQ(PE$15,"IQ_TOTAL_ASSETS",IQ_FQ,$A53,,,PE$16)*100,0)</f>
        <v>9.8480794732801336</v>
      </c>
      <c r="PF53" s="11">
        <f>IF(ISNUMBER(_xll.ciqfunctions.udf.CIQ(PF$15,"IQ_CASH_ST_INVEST",IQ_FQ,$A53,"LFR",,PF$16)/_xll.ciqfunctions.udf.CIQ(PF$15,"IQ_TOTAL_ASSETS",IQ_FQ,$A53,,,PF$16)*100),_xll.ciqfunctions.udf.CIQ(PF$15,"IQ_CASH_ST_INVEST",IQ_FQ,$A53,"LFR",,PF$16)/_xll.ciqfunctions.udf.CIQ(PF$15,"IQ_TOTAL_ASSETS",IQ_FQ,$A53,,,PF$16)*100,0)</f>
        <v>24.510903426791277</v>
      </c>
      <c r="PG53" s="11">
        <f>IF(ISNUMBER(_xll.ciqfunctions.udf.CIQ(PG$15,"IQ_CASH_ST_INVEST",IQ_FQ,$A53,"LFR",,PG$16)/_xll.ciqfunctions.udf.CIQ(PG$15,"IQ_TOTAL_ASSETS",IQ_FQ,$A53,,,PG$16)*100),_xll.ciqfunctions.udf.CIQ(PG$15,"IQ_CASH_ST_INVEST",IQ_FQ,$A53,"LFR",,PG$16)/_xll.ciqfunctions.udf.CIQ(PG$15,"IQ_TOTAL_ASSETS",IQ_FQ,$A53,,,PG$16)*100,0)</f>
        <v>4.0302768740455486</v>
      </c>
      <c r="PH53" s="11">
        <f>IF(ISNUMBER(_xll.ciqfunctions.udf.CIQ(PH$15,"IQ_CASH_ST_INVEST",IQ_FQ,$A53,"LFR",,PH$16)/_xll.ciqfunctions.udf.CIQ(PH$15,"IQ_TOTAL_ASSETS",IQ_FQ,$A53,,,PH$16)*100),_xll.ciqfunctions.udf.CIQ(PH$15,"IQ_CASH_ST_INVEST",IQ_FQ,$A53,"LFR",,PH$16)/_xll.ciqfunctions.udf.CIQ(PH$15,"IQ_TOTAL_ASSETS",IQ_FQ,$A53,,,PH$16)*100,0)</f>
        <v>0</v>
      </c>
      <c r="PI53" s="11">
        <f>IF(ISNUMBER(_xll.ciqfunctions.udf.CIQ(PI$15,"IQ_CASH_ST_INVEST",IQ_FQ,$A53,"LFR",,PI$16)/_xll.ciqfunctions.udf.CIQ(PI$15,"IQ_TOTAL_ASSETS",IQ_FQ,$A53,,,PI$16)*100),_xll.ciqfunctions.udf.CIQ(PI$15,"IQ_CASH_ST_INVEST",IQ_FQ,$A53,"LFR",,PI$16)/_xll.ciqfunctions.udf.CIQ(PI$15,"IQ_TOTAL_ASSETS",IQ_FQ,$A53,,,PI$16)*100,0)</f>
        <v>4.821188398799876</v>
      </c>
      <c r="PJ53" s="11">
        <f>IF(ISNUMBER(_xll.ciqfunctions.udf.CIQ(PJ$15,"IQ_CASH_ST_INVEST",IQ_FQ,$A53,"LFR",,PJ$16)/_xll.ciqfunctions.udf.CIQ(PJ$15,"IQ_TOTAL_ASSETS",IQ_FQ,$A53,,,PJ$16)*100),_xll.ciqfunctions.udf.CIQ(PJ$15,"IQ_CASH_ST_INVEST",IQ_FQ,$A53,"LFR",,PJ$16)/_xll.ciqfunctions.udf.CIQ(PJ$15,"IQ_TOTAL_ASSETS",IQ_FQ,$A53,,,PJ$16)*100,0)</f>
        <v>2.3367761501487756</v>
      </c>
      <c r="PK53" s="11">
        <f>IF(ISNUMBER(_xll.ciqfunctions.udf.CIQ(PK$15,"IQ_CASH_ST_INVEST",IQ_FQ,$A53,"LFR",,PK$16)/_xll.ciqfunctions.udf.CIQ(PK$15,"IQ_TOTAL_ASSETS",IQ_FQ,$A53,,,PK$16)*100),_xll.ciqfunctions.udf.CIQ(PK$15,"IQ_CASH_ST_INVEST",IQ_FQ,$A53,"LFR",,PK$16)/_xll.ciqfunctions.udf.CIQ(PK$15,"IQ_TOTAL_ASSETS",IQ_FQ,$A53,,,PK$16)*100,0)</f>
        <v>25.119955708661418</v>
      </c>
      <c r="PL53" s="11">
        <f>IF(ISNUMBER(_xll.ciqfunctions.udf.CIQ(PL$15,"IQ_CASH_ST_INVEST",IQ_FQ,$A53,"LFR",,PL$16)/_xll.ciqfunctions.udf.CIQ(PL$15,"IQ_TOTAL_ASSETS",IQ_FQ,$A53,,,PL$16)*100),_xll.ciqfunctions.udf.CIQ(PL$15,"IQ_CASH_ST_INVEST",IQ_FQ,$A53,"LFR",,PL$16)/_xll.ciqfunctions.udf.CIQ(PL$15,"IQ_TOTAL_ASSETS",IQ_FQ,$A53,,,PL$16)*100,0)</f>
        <v>8.3230477313339346</v>
      </c>
      <c r="PM53" s="11">
        <f>IF(ISNUMBER(_xll.ciqfunctions.udf.CIQ(PM$15,"IQ_CASH_ST_INVEST",IQ_FQ,$A53,"LFR",,PM$16)/_xll.ciqfunctions.udf.CIQ(PM$15,"IQ_TOTAL_ASSETS",IQ_FQ,$A53,,,PM$16)*100),_xll.ciqfunctions.udf.CIQ(PM$15,"IQ_CASH_ST_INVEST",IQ_FQ,$A53,"LFR",,PM$16)/_xll.ciqfunctions.udf.CIQ(PM$15,"IQ_TOTAL_ASSETS",IQ_FQ,$A53,,,PM$16)*100,0)</f>
        <v>58.81109866655396</v>
      </c>
      <c r="PN53" s="11">
        <f>IF(ISNUMBER(_xll.ciqfunctions.udf.CIQ(PN$15,"IQ_CASH_ST_INVEST",IQ_FQ,$A53,"LFR",,PN$16)/_xll.ciqfunctions.udf.CIQ(PN$15,"IQ_TOTAL_ASSETS",IQ_FQ,$A53,,,PN$16)*100),_xll.ciqfunctions.udf.CIQ(PN$15,"IQ_CASH_ST_INVEST",IQ_FQ,$A53,"LFR",,PN$16)/_xll.ciqfunctions.udf.CIQ(PN$15,"IQ_TOTAL_ASSETS",IQ_FQ,$A53,,,PN$16)*100,0)</f>
        <v>4.0193867268103078</v>
      </c>
      <c r="PO53" s="11">
        <f>IF(ISNUMBER(_xll.ciqfunctions.udf.CIQ(PO$15,"IQ_CASH_ST_INVEST",IQ_FQ,$A53,"LFR",,PO$16)/_xll.ciqfunctions.udf.CIQ(PO$15,"IQ_TOTAL_ASSETS",IQ_FQ,$A53,,,PO$16)*100),_xll.ciqfunctions.udf.CIQ(PO$15,"IQ_CASH_ST_INVEST",IQ_FQ,$A53,"LFR",,PO$16)/_xll.ciqfunctions.udf.CIQ(PO$15,"IQ_TOTAL_ASSETS",IQ_FQ,$A53,,,PO$16)*100,0)</f>
        <v>6.0511215440792903</v>
      </c>
      <c r="PP53" s="11">
        <f>IF(ISNUMBER(_xll.ciqfunctions.udf.CIQ(PP$15,"IQ_CASH_ST_INVEST",IQ_FQ,$A53,"LFR",,PP$16)/_xll.ciqfunctions.udf.CIQ(PP$15,"IQ_TOTAL_ASSETS",IQ_FQ,$A53,,,PP$16)*100),_xll.ciqfunctions.udf.CIQ(PP$15,"IQ_CASH_ST_INVEST",IQ_FQ,$A53,"LFR",,PP$16)/_xll.ciqfunctions.udf.CIQ(PP$15,"IQ_TOTAL_ASSETS",IQ_FQ,$A53,,,PP$16)*100,0)</f>
        <v>17.359691740660075</v>
      </c>
      <c r="PQ53" s="11">
        <f>IF(ISNUMBER(_xll.ciqfunctions.udf.CIQ(PQ$15,"IQ_CASH_ST_INVEST",IQ_FQ,$A53,"LFR",,PQ$16)/_xll.ciqfunctions.udf.CIQ(PQ$15,"IQ_TOTAL_ASSETS",IQ_FQ,$A53,,,PQ$16)*100),_xll.ciqfunctions.udf.CIQ(PQ$15,"IQ_CASH_ST_INVEST",IQ_FQ,$A53,"LFR",,PQ$16)/_xll.ciqfunctions.udf.CIQ(PQ$15,"IQ_TOTAL_ASSETS",IQ_FQ,$A53,,,PQ$16)*100,0)</f>
        <v>5.5400151716290535</v>
      </c>
      <c r="PR53" s="11">
        <f>IF(ISNUMBER(_xll.ciqfunctions.udf.CIQ(PR$15,"IQ_CASH_ST_INVEST",IQ_FQ,$A53,"LFR",,PR$16)/_xll.ciqfunctions.udf.CIQ(PR$15,"IQ_TOTAL_ASSETS",IQ_FQ,$A53,,,PR$16)*100),_xll.ciqfunctions.udf.CIQ(PR$15,"IQ_CASH_ST_INVEST",IQ_FQ,$A53,"LFR",,PR$16)/_xll.ciqfunctions.udf.CIQ(PR$15,"IQ_TOTAL_ASSETS",IQ_FQ,$A53,,,PR$16)*100,0)</f>
        <v>16.493622070602196</v>
      </c>
      <c r="PS53" s="11">
        <f>IF(ISNUMBER(_xll.ciqfunctions.udf.CIQ(PS$15,"IQ_CASH_ST_INVEST",IQ_FQ,$A53,"LFR",,PS$16)/_xll.ciqfunctions.udf.CIQ(PS$15,"IQ_TOTAL_ASSETS",IQ_FQ,$A53,,,PS$16)*100),_xll.ciqfunctions.udf.CIQ(PS$15,"IQ_CASH_ST_INVEST",IQ_FQ,$A53,"LFR",,PS$16)/_xll.ciqfunctions.udf.CIQ(PS$15,"IQ_TOTAL_ASSETS",IQ_FQ,$A53,,,PS$16)*100,0)</f>
        <v>86.945873341867539</v>
      </c>
      <c r="PT53" s="11">
        <f>IF(ISNUMBER(_xll.ciqfunctions.udf.CIQ(PT$15,"IQ_CASH_ST_INVEST",IQ_FQ,$A53,"LFR",,PT$16)/_xll.ciqfunctions.udf.CIQ(PT$15,"IQ_TOTAL_ASSETS",IQ_FQ,$A53,,,PT$16)*100),_xll.ciqfunctions.udf.CIQ(PT$15,"IQ_CASH_ST_INVEST",IQ_FQ,$A53,"LFR",,PT$16)/_xll.ciqfunctions.udf.CIQ(PT$15,"IQ_TOTAL_ASSETS",IQ_FQ,$A53,,,PT$16)*100,0)</f>
        <v>5.6635112520918147</v>
      </c>
      <c r="PU53" s="11">
        <f>IF(ISNUMBER(_xll.ciqfunctions.udf.CIQ(PU$15,"IQ_CASH_ST_INVEST",IQ_FQ,$A53,"LFR",,PU$16)/_xll.ciqfunctions.udf.CIQ(PU$15,"IQ_TOTAL_ASSETS",IQ_FQ,$A53,,,PU$16)*100),_xll.ciqfunctions.udf.CIQ(PU$15,"IQ_CASH_ST_INVEST",IQ_FQ,$A53,"LFR",,PU$16)/_xll.ciqfunctions.udf.CIQ(PU$15,"IQ_TOTAL_ASSETS",IQ_FQ,$A53,,,PU$16)*100,0)</f>
        <v>6.4645534711558454</v>
      </c>
      <c r="PV53" s="11">
        <f>IF(ISNUMBER(_xll.ciqfunctions.udf.CIQ(PV$15,"IQ_CASH_ST_INVEST",IQ_FQ,$A53,"LFR",,PV$16)/_xll.ciqfunctions.udf.CIQ(PV$15,"IQ_TOTAL_ASSETS",IQ_FQ,$A53,,,PV$16)*100),_xll.ciqfunctions.udf.CIQ(PV$15,"IQ_CASH_ST_INVEST",IQ_FQ,$A53,"LFR",,PV$16)/_xll.ciqfunctions.udf.CIQ(PV$15,"IQ_TOTAL_ASSETS",IQ_FQ,$A53,,,PV$16)*100,0)</f>
        <v>11.331295456941078</v>
      </c>
      <c r="PW53" s="11">
        <f>IF(ISNUMBER(_xll.ciqfunctions.udf.CIQ(PW$15,"IQ_CASH_ST_INVEST",IQ_FQ,$A53,"LFR",,PW$16)/_xll.ciqfunctions.udf.CIQ(PW$15,"IQ_TOTAL_ASSETS",IQ_FQ,$A53,,,PW$16)*100),_xll.ciqfunctions.udf.CIQ(PW$15,"IQ_CASH_ST_INVEST",IQ_FQ,$A53,"LFR",,PW$16)/_xll.ciqfunctions.udf.CIQ(PW$15,"IQ_TOTAL_ASSETS",IQ_FQ,$A53,,,PW$16)*100,0)</f>
        <v>11.79891742485316</v>
      </c>
      <c r="PX53" s="11">
        <f>IF(ISNUMBER(_xll.ciqfunctions.udf.CIQ(PX$15,"IQ_CASH_ST_INVEST",IQ_FQ,$A53,"LFR",,PX$16)/_xll.ciqfunctions.udf.CIQ(PX$15,"IQ_TOTAL_ASSETS",IQ_FQ,$A53,,,PX$16)*100),_xll.ciqfunctions.udf.CIQ(PX$15,"IQ_CASH_ST_INVEST",IQ_FQ,$A53,"LFR",,PX$16)/_xll.ciqfunctions.udf.CIQ(PX$15,"IQ_TOTAL_ASSETS",IQ_FQ,$A53,,,PX$16)*100,0)</f>
        <v>7.103095079046982</v>
      </c>
      <c r="PY53" s="11">
        <f>IF(ISNUMBER(_xll.ciqfunctions.udf.CIQ(PY$15,"IQ_CASH_ST_INVEST",IQ_FQ,$A53,"LFR",,PY$16)/_xll.ciqfunctions.udf.CIQ(PY$15,"IQ_TOTAL_ASSETS",IQ_FQ,$A53,,,PY$16)*100),_xll.ciqfunctions.udf.CIQ(PY$15,"IQ_CASH_ST_INVEST",IQ_FQ,$A53,"LFR",,PY$16)/_xll.ciqfunctions.udf.CIQ(PY$15,"IQ_TOTAL_ASSETS",IQ_FQ,$A53,,,PY$16)*100,0)</f>
        <v>0.69834448405528149</v>
      </c>
      <c r="PZ53" s="11">
        <f>IF(ISNUMBER(_xll.ciqfunctions.udf.CIQ(PZ$15,"IQ_CASH_ST_INVEST",IQ_FQ,$A53,"LFR",,PZ$16)/_xll.ciqfunctions.udf.CIQ(PZ$15,"IQ_TOTAL_ASSETS",IQ_FQ,$A53,,,PZ$16)*100),_xll.ciqfunctions.udf.CIQ(PZ$15,"IQ_CASH_ST_INVEST",IQ_FQ,$A53,"LFR",,PZ$16)/_xll.ciqfunctions.udf.CIQ(PZ$15,"IQ_TOTAL_ASSETS",IQ_FQ,$A53,,,PZ$16)*100,0)</f>
        <v>7.4979949141287641</v>
      </c>
      <c r="QA53" s="11">
        <f>IF(ISNUMBER(_xll.ciqfunctions.udf.CIQ(QA$15,"IQ_CASH_ST_INVEST",IQ_FQ,$A53,"LFR",,QA$16)/_xll.ciqfunctions.udf.CIQ(QA$15,"IQ_TOTAL_ASSETS",IQ_FQ,$A53,,,QA$16)*100),_xll.ciqfunctions.udf.CIQ(QA$15,"IQ_CASH_ST_INVEST",IQ_FQ,$A53,"LFR",,QA$16)/_xll.ciqfunctions.udf.CIQ(QA$15,"IQ_TOTAL_ASSETS",IQ_FQ,$A53,,,QA$16)*100,0)</f>
        <v>0.54530874097834803</v>
      </c>
      <c r="QB53" s="11">
        <f>IF(ISNUMBER(_xll.ciqfunctions.udf.CIQ(QB$15,"IQ_CASH_ST_INVEST",IQ_FQ,$A53,"LFR",,QB$16)/_xll.ciqfunctions.udf.CIQ(QB$15,"IQ_TOTAL_ASSETS",IQ_FQ,$A53,,,QB$16)*100),_xll.ciqfunctions.udf.CIQ(QB$15,"IQ_CASH_ST_INVEST",IQ_FQ,$A53,"LFR",,QB$16)/_xll.ciqfunctions.udf.CIQ(QB$15,"IQ_TOTAL_ASSETS",IQ_FQ,$A53,,,QB$16)*100,0)</f>
        <v>5.9719975912456356</v>
      </c>
      <c r="QC53" s="11">
        <f>IF(ISNUMBER(_xll.ciqfunctions.udf.CIQ(QC$15,"IQ_CASH_ST_INVEST",IQ_FQ,$A53,"LFR",,QC$16)/_xll.ciqfunctions.udf.CIQ(QC$15,"IQ_TOTAL_ASSETS",IQ_FQ,$A53,,,QC$16)*100),_xll.ciqfunctions.udf.CIQ(QC$15,"IQ_CASH_ST_INVEST",IQ_FQ,$A53,"LFR",,QC$16)/_xll.ciqfunctions.udf.CIQ(QC$15,"IQ_TOTAL_ASSETS",IQ_FQ,$A53,,,QC$16)*100,0)</f>
        <v>5.3565650026071969</v>
      </c>
      <c r="QD53" s="11">
        <f>IF(ISNUMBER(_xll.ciqfunctions.udf.CIQ(QD$15,"IQ_CASH_ST_INVEST",IQ_FQ,$A53,"LFR",,QD$16)/_xll.ciqfunctions.udf.CIQ(QD$15,"IQ_TOTAL_ASSETS",IQ_FQ,$A53,,,QD$16)*100),_xll.ciqfunctions.udf.CIQ(QD$15,"IQ_CASH_ST_INVEST",IQ_FQ,$A53,"LFR",,QD$16)/_xll.ciqfunctions.udf.CIQ(QD$15,"IQ_TOTAL_ASSETS",IQ_FQ,$A53,,,QD$16)*100,0)</f>
        <v>4.2932988143478914</v>
      </c>
      <c r="QE53" s="11">
        <f>IF(ISNUMBER(_xll.ciqfunctions.udf.CIQ(QE$15,"IQ_CASH_ST_INVEST",IQ_FQ,$A53,"LFR",,QE$16)/_xll.ciqfunctions.udf.CIQ(QE$15,"IQ_TOTAL_ASSETS",IQ_FQ,$A53,,,QE$16)*100),_xll.ciqfunctions.udf.CIQ(QE$15,"IQ_CASH_ST_INVEST",IQ_FQ,$A53,"LFR",,QE$16)/_xll.ciqfunctions.udf.CIQ(QE$15,"IQ_TOTAL_ASSETS",IQ_FQ,$A53,,,QE$16)*100,0)</f>
        <v>1.4127833796002476</v>
      </c>
      <c r="QF53" s="11">
        <f>IF(ISNUMBER(_xll.ciqfunctions.udf.CIQ(QF$15,"IQ_CASH_ST_INVEST",IQ_FQ,$A53,"LFR",,QF$16)/_xll.ciqfunctions.udf.CIQ(QF$15,"IQ_TOTAL_ASSETS",IQ_FQ,$A53,,,QF$16)*100),_xll.ciqfunctions.udf.CIQ(QF$15,"IQ_CASH_ST_INVEST",IQ_FQ,$A53,"LFR",,QF$16)/_xll.ciqfunctions.udf.CIQ(QF$15,"IQ_TOTAL_ASSETS",IQ_FQ,$A53,,,QF$16)*100,0)</f>
        <v>0</v>
      </c>
      <c r="QG53" s="11">
        <f>IF(ISNUMBER(_xll.ciqfunctions.udf.CIQ(QG$15,"IQ_CASH_ST_INVEST",IQ_FQ,$A53,"LFR",,QG$16)/_xll.ciqfunctions.udf.CIQ(QG$15,"IQ_TOTAL_ASSETS",IQ_FQ,$A53,,,QG$16)*100),_xll.ciqfunctions.udf.CIQ(QG$15,"IQ_CASH_ST_INVEST",IQ_FQ,$A53,"LFR",,QG$16)/_xll.ciqfunctions.udf.CIQ(QG$15,"IQ_TOTAL_ASSETS",IQ_FQ,$A53,,,QG$16)*100,0)</f>
        <v>12.858146805551574</v>
      </c>
      <c r="QH53" s="11">
        <f>IF(ISNUMBER(_xll.ciqfunctions.udf.CIQ(QH$15,"IQ_CASH_ST_INVEST",IQ_FQ,$A53,"LFR",,QH$16)/_xll.ciqfunctions.udf.CIQ(QH$15,"IQ_TOTAL_ASSETS",IQ_FQ,$A53,,,QH$16)*100),_xll.ciqfunctions.udf.CIQ(QH$15,"IQ_CASH_ST_INVEST",IQ_FQ,$A53,"LFR",,QH$16)/_xll.ciqfunctions.udf.CIQ(QH$15,"IQ_TOTAL_ASSETS",IQ_FQ,$A53,,,QH$16)*100,0)</f>
        <v>7.8920013617097311</v>
      </c>
      <c r="QI53" s="11">
        <f>IF(ISNUMBER(_xll.ciqfunctions.udf.CIQ(QI$15,"IQ_CASH_ST_INVEST",IQ_FQ,$A53,"LFR",,QI$16)/_xll.ciqfunctions.udf.CIQ(QI$15,"IQ_TOTAL_ASSETS",IQ_FQ,$A53,,,QI$16)*100),_xll.ciqfunctions.udf.CIQ(QI$15,"IQ_CASH_ST_INVEST",IQ_FQ,$A53,"LFR",,QI$16)/_xll.ciqfunctions.udf.CIQ(QI$15,"IQ_TOTAL_ASSETS",IQ_FQ,$A53,,,QI$16)*100,0)</f>
        <v>0</v>
      </c>
      <c r="QJ53" s="11">
        <f>IF(ISNUMBER(_xll.ciqfunctions.udf.CIQ(QJ$15,"IQ_CASH_ST_INVEST",IQ_FQ,$A53,"LFR",,QJ$16)/_xll.ciqfunctions.udf.CIQ(QJ$15,"IQ_TOTAL_ASSETS",IQ_FQ,$A53,,,QJ$16)*100),_xll.ciqfunctions.udf.CIQ(QJ$15,"IQ_CASH_ST_INVEST",IQ_FQ,$A53,"LFR",,QJ$16)/_xll.ciqfunctions.udf.CIQ(QJ$15,"IQ_TOTAL_ASSETS",IQ_FQ,$A53,,,QJ$16)*100,0)</f>
        <v>5.1760832695952912</v>
      </c>
      <c r="QK53" s="11">
        <f>IF(ISNUMBER(_xll.ciqfunctions.udf.CIQ(QK$15,"IQ_CASH_ST_INVEST",IQ_FQ,$A53,"LFR",,QK$16)/_xll.ciqfunctions.udf.CIQ(QK$15,"IQ_TOTAL_ASSETS",IQ_FQ,$A53,,,QK$16)*100),_xll.ciqfunctions.udf.CIQ(QK$15,"IQ_CASH_ST_INVEST",IQ_FQ,$A53,"LFR",,QK$16)/_xll.ciqfunctions.udf.CIQ(QK$15,"IQ_TOTAL_ASSETS",IQ_FQ,$A53,,,QK$16)*100,0)</f>
        <v>1.5584969027917994</v>
      </c>
      <c r="QL53" s="11">
        <f>IF(ISNUMBER(_xll.ciqfunctions.udf.CIQ(QL$15,"IQ_CASH_ST_INVEST",IQ_FQ,$A53,"LFR",,QL$16)/_xll.ciqfunctions.udf.CIQ(QL$15,"IQ_TOTAL_ASSETS",IQ_FQ,$A53,,,QL$16)*100),_xll.ciqfunctions.udf.CIQ(QL$15,"IQ_CASH_ST_INVEST",IQ_FQ,$A53,"LFR",,QL$16)/_xll.ciqfunctions.udf.CIQ(QL$15,"IQ_TOTAL_ASSETS",IQ_FQ,$A53,,,QL$16)*100,0)</f>
        <v>0.27875887312808678</v>
      </c>
      <c r="QM53" s="11">
        <f>IF(ISNUMBER(_xll.ciqfunctions.udf.CIQ(QM$15,"IQ_CASH_ST_INVEST",IQ_FQ,$A53,"LFR",,QM$16)/_xll.ciqfunctions.udf.CIQ(QM$15,"IQ_TOTAL_ASSETS",IQ_FQ,$A53,,,QM$16)*100),_xll.ciqfunctions.udf.CIQ(QM$15,"IQ_CASH_ST_INVEST",IQ_FQ,$A53,"LFR",,QM$16)/_xll.ciqfunctions.udf.CIQ(QM$15,"IQ_TOTAL_ASSETS",IQ_FQ,$A53,,,QM$16)*100,0)</f>
        <v>13.768396422719748</v>
      </c>
      <c r="QN53" s="11">
        <f>IF(ISNUMBER(_xll.ciqfunctions.udf.CIQ(QN$15,"IQ_CASH_ST_INVEST",IQ_FQ,$A53,"LFR",,QN$16)/_xll.ciqfunctions.udf.CIQ(QN$15,"IQ_TOTAL_ASSETS",IQ_FQ,$A53,,,QN$16)*100),_xll.ciqfunctions.udf.CIQ(QN$15,"IQ_CASH_ST_INVEST",IQ_FQ,$A53,"LFR",,QN$16)/_xll.ciqfunctions.udf.CIQ(QN$15,"IQ_TOTAL_ASSETS",IQ_FQ,$A53,,,QN$16)*100,0)</f>
        <v>0</v>
      </c>
      <c r="QO53" s="11">
        <f>IF(ISNUMBER(_xll.ciqfunctions.udf.CIQ(QO$15,"IQ_CASH_ST_INVEST",IQ_FQ,$A53,"LFR",,QO$16)/_xll.ciqfunctions.udf.CIQ(QO$15,"IQ_TOTAL_ASSETS",IQ_FQ,$A53,,,QO$16)*100),_xll.ciqfunctions.udf.CIQ(QO$15,"IQ_CASH_ST_INVEST",IQ_FQ,$A53,"LFR",,QO$16)/_xll.ciqfunctions.udf.CIQ(QO$15,"IQ_TOTAL_ASSETS",IQ_FQ,$A53,,,QO$16)*100,0)</f>
        <v>6.4349036059032558</v>
      </c>
      <c r="QP53" s="11">
        <f>IF(ISNUMBER(_xll.ciqfunctions.udf.CIQ(QP$15,"IQ_CASH_ST_INVEST",IQ_FQ,$A53,"LFR",,QP$16)/_xll.ciqfunctions.udf.CIQ(QP$15,"IQ_TOTAL_ASSETS",IQ_FQ,$A53,,,QP$16)*100),_xll.ciqfunctions.udf.CIQ(QP$15,"IQ_CASH_ST_INVEST",IQ_FQ,$A53,"LFR",,QP$16)/_xll.ciqfunctions.udf.CIQ(QP$15,"IQ_TOTAL_ASSETS",IQ_FQ,$A53,,,QP$16)*100,0)</f>
        <v>0.484008731137895</v>
      </c>
      <c r="QQ53" s="11">
        <f>IF(ISNUMBER(_xll.ciqfunctions.udf.CIQ(QQ$15,"IQ_CASH_ST_INVEST",IQ_FQ,$A53,"LFR",,QQ$16)/_xll.ciqfunctions.udf.CIQ(QQ$15,"IQ_TOTAL_ASSETS",IQ_FQ,$A53,,,QQ$16)*100),_xll.ciqfunctions.udf.CIQ(QQ$15,"IQ_CASH_ST_INVEST",IQ_FQ,$A53,"LFR",,QQ$16)/_xll.ciqfunctions.udf.CIQ(QQ$15,"IQ_TOTAL_ASSETS",IQ_FQ,$A53,,,QQ$16)*100,0)</f>
        <v>3.9299794985018135</v>
      </c>
      <c r="QR53" s="11">
        <f>IF(ISNUMBER(_xll.ciqfunctions.udf.CIQ(QR$15,"IQ_CASH_ST_INVEST",IQ_FQ,$A53,"LFR",,QR$16)/_xll.ciqfunctions.udf.CIQ(QR$15,"IQ_TOTAL_ASSETS",IQ_FQ,$A53,,,QR$16)*100),_xll.ciqfunctions.udf.CIQ(QR$15,"IQ_CASH_ST_INVEST",IQ_FQ,$A53,"LFR",,QR$16)/_xll.ciqfunctions.udf.CIQ(QR$15,"IQ_TOTAL_ASSETS",IQ_FQ,$A53,,,QR$16)*100,0)</f>
        <v>1.922739244951712</v>
      </c>
      <c r="QS53" s="11">
        <f>IF(ISNUMBER(_xll.ciqfunctions.udf.CIQ(QS$15,"IQ_CASH_ST_INVEST",IQ_FQ,$A53,"LFR",,QS$16)/_xll.ciqfunctions.udf.CIQ(QS$15,"IQ_TOTAL_ASSETS",IQ_FQ,$A53,,,QS$16)*100),_xll.ciqfunctions.udf.CIQ(QS$15,"IQ_CASH_ST_INVEST",IQ_FQ,$A53,"LFR",,QS$16)/_xll.ciqfunctions.udf.CIQ(QS$15,"IQ_TOTAL_ASSETS",IQ_FQ,$A53,,,QS$16)*100,0)</f>
        <v>16.535485815721607</v>
      </c>
      <c r="QT53" s="11">
        <f>IF(ISNUMBER(_xll.ciqfunctions.udf.CIQ(QT$15,"IQ_CASH_ST_INVEST",IQ_FQ,$A53,"LFR",,QT$16)/_xll.ciqfunctions.udf.CIQ(QT$15,"IQ_TOTAL_ASSETS",IQ_FQ,$A53,,,QT$16)*100),_xll.ciqfunctions.udf.CIQ(QT$15,"IQ_CASH_ST_INVEST",IQ_FQ,$A53,"LFR",,QT$16)/_xll.ciqfunctions.udf.CIQ(QT$15,"IQ_TOTAL_ASSETS",IQ_FQ,$A53,,,QT$16)*100,0)</f>
        <v>7.0238095238095237</v>
      </c>
      <c r="QU53" s="11">
        <f>IF(ISNUMBER(_xll.ciqfunctions.udf.CIQ(QU$15,"IQ_CASH_ST_INVEST",IQ_FQ,$A53,"LFR",,QU$16)/_xll.ciqfunctions.udf.CIQ(QU$15,"IQ_TOTAL_ASSETS",IQ_FQ,$A53,,,QU$16)*100),_xll.ciqfunctions.udf.CIQ(QU$15,"IQ_CASH_ST_INVEST",IQ_FQ,$A53,"LFR",,QU$16)/_xll.ciqfunctions.udf.CIQ(QU$15,"IQ_TOTAL_ASSETS",IQ_FQ,$A53,,,QU$16)*100,0)</f>
        <v>5.4998364766161556</v>
      </c>
      <c r="QV53" s="11">
        <f>IF(ISNUMBER(_xll.ciqfunctions.udf.CIQ(QV$15,"IQ_CASH_ST_INVEST",IQ_FQ,$A53,"LFR",,QV$16)/_xll.ciqfunctions.udf.CIQ(QV$15,"IQ_TOTAL_ASSETS",IQ_FQ,$A53,,,QV$16)*100),_xll.ciqfunctions.udf.CIQ(QV$15,"IQ_CASH_ST_INVEST",IQ_FQ,$A53,"LFR",,QV$16)/_xll.ciqfunctions.udf.CIQ(QV$15,"IQ_TOTAL_ASSETS",IQ_FQ,$A53,,,QV$16)*100,0)</f>
        <v>16.803141311114302</v>
      </c>
      <c r="QW53" s="11">
        <f>IF(ISNUMBER(_xll.ciqfunctions.udf.CIQ(QW$15,"IQ_CASH_ST_INVEST",IQ_FQ,$A53,"LFR",,QW$16)/_xll.ciqfunctions.udf.CIQ(QW$15,"IQ_TOTAL_ASSETS",IQ_FQ,$A53,,,QW$16)*100),_xll.ciqfunctions.udf.CIQ(QW$15,"IQ_CASH_ST_INVEST",IQ_FQ,$A53,"LFR",,QW$16)/_xll.ciqfunctions.udf.CIQ(QW$15,"IQ_TOTAL_ASSETS",IQ_FQ,$A53,,,QW$16)*100,0)</f>
        <v>1.9468617858019079</v>
      </c>
      <c r="QX53" s="11">
        <f>IF(ISNUMBER(_xll.ciqfunctions.udf.CIQ(QX$15,"IQ_CASH_ST_INVEST",IQ_FQ,$A53,"LFR",,QX$16)/_xll.ciqfunctions.udf.CIQ(QX$15,"IQ_TOTAL_ASSETS",IQ_FQ,$A53,,,QX$16)*100),_xll.ciqfunctions.udf.CIQ(QX$15,"IQ_CASH_ST_INVEST",IQ_FQ,$A53,"LFR",,QX$16)/_xll.ciqfunctions.udf.CIQ(QX$15,"IQ_TOTAL_ASSETS",IQ_FQ,$A53,,,QX$16)*100,0)</f>
        <v>23.928816050013076</v>
      </c>
      <c r="QY53" s="11">
        <f>IF(ISNUMBER(_xll.ciqfunctions.udf.CIQ(QY$15,"IQ_CASH_ST_INVEST",IQ_FQ,$A53,"LFR",,QY$16)/_xll.ciqfunctions.udf.CIQ(QY$15,"IQ_TOTAL_ASSETS",IQ_FQ,$A53,,,QY$16)*100),_xll.ciqfunctions.udf.CIQ(QY$15,"IQ_CASH_ST_INVEST",IQ_FQ,$A53,"LFR",,QY$16)/_xll.ciqfunctions.udf.CIQ(QY$15,"IQ_TOTAL_ASSETS",IQ_FQ,$A53,,,QY$16)*100,0)</f>
        <v>12.558568660806783</v>
      </c>
      <c r="QZ53" s="11">
        <f>IF(ISNUMBER(_xll.ciqfunctions.udf.CIQ(QZ$15,"IQ_CASH_ST_INVEST",IQ_FQ,$A53,"LFR",,QZ$16)/_xll.ciqfunctions.udf.CIQ(QZ$15,"IQ_TOTAL_ASSETS",IQ_FQ,$A53,,,QZ$16)*100),_xll.ciqfunctions.udf.CIQ(QZ$15,"IQ_CASH_ST_INVEST",IQ_FQ,$A53,"LFR",,QZ$16)/_xll.ciqfunctions.udf.CIQ(QZ$15,"IQ_TOTAL_ASSETS",IQ_FQ,$A53,,,QZ$16)*100,0)</f>
        <v>1.7793536775285199</v>
      </c>
      <c r="RA53" s="11">
        <f>IF(ISNUMBER(_xll.ciqfunctions.udf.CIQ(RA$15,"IQ_CASH_ST_INVEST",IQ_FQ,$A53,"LFR",,RA$16)/_xll.ciqfunctions.udf.CIQ(RA$15,"IQ_TOTAL_ASSETS",IQ_FQ,$A53,,,RA$16)*100),_xll.ciqfunctions.udf.CIQ(RA$15,"IQ_CASH_ST_INVEST",IQ_FQ,$A53,"LFR",,RA$16)/_xll.ciqfunctions.udf.CIQ(RA$15,"IQ_TOTAL_ASSETS",IQ_FQ,$A53,,,RA$16)*100,0)</f>
        <v>29.51565603681891</v>
      </c>
      <c r="RB53" s="11">
        <f>IF(ISNUMBER(_xll.ciqfunctions.udf.CIQ(RB$15,"IQ_CASH_ST_INVEST",IQ_FQ,$A53,"LFR",,RB$16)/_xll.ciqfunctions.udf.CIQ(RB$15,"IQ_TOTAL_ASSETS",IQ_FQ,$A53,,,RB$16)*100),_xll.ciqfunctions.udf.CIQ(RB$15,"IQ_CASH_ST_INVEST",IQ_FQ,$A53,"LFR",,RB$16)/_xll.ciqfunctions.udf.CIQ(RB$15,"IQ_TOTAL_ASSETS",IQ_FQ,$A53,,,RB$16)*100,0)</f>
        <v>0.82758389305528501</v>
      </c>
      <c r="RC53" s="11">
        <f>IF(ISNUMBER(_xll.ciqfunctions.udf.CIQ(RC$15,"IQ_CASH_ST_INVEST",IQ_FQ,$A53,"LFR",,RC$16)/_xll.ciqfunctions.udf.CIQ(RC$15,"IQ_TOTAL_ASSETS",IQ_FQ,$A53,,,RC$16)*100),_xll.ciqfunctions.udf.CIQ(RC$15,"IQ_CASH_ST_INVEST",IQ_FQ,$A53,"LFR",,RC$16)/_xll.ciqfunctions.udf.CIQ(RC$15,"IQ_TOTAL_ASSETS",IQ_FQ,$A53,,,RC$16)*100,0)</f>
        <v>23.621426486577054</v>
      </c>
      <c r="RD53" s="11">
        <f>IF(ISNUMBER(_xll.ciqfunctions.udf.CIQ(RD$15,"IQ_CASH_ST_INVEST",IQ_FQ,$A53,"LFR",,RD$16)/_xll.ciqfunctions.udf.CIQ(RD$15,"IQ_TOTAL_ASSETS",IQ_FQ,$A53,,,RD$16)*100),_xll.ciqfunctions.udf.CIQ(RD$15,"IQ_CASH_ST_INVEST",IQ_FQ,$A53,"LFR",,RD$16)/_xll.ciqfunctions.udf.CIQ(RD$15,"IQ_TOTAL_ASSETS",IQ_FQ,$A53,,,RD$16)*100,0)</f>
        <v>1.2300077568056735</v>
      </c>
      <c r="RE53" s="11">
        <f>IF(ISNUMBER(_xll.ciqfunctions.udf.CIQ(RE$15,"IQ_CASH_ST_INVEST",IQ_FQ,$A53,"LFR",,RE$16)/_xll.ciqfunctions.udf.CIQ(RE$15,"IQ_TOTAL_ASSETS",IQ_FQ,$A53,,,RE$16)*100),_xll.ciqfunctions.udf.CIQ(RE$15,"IQ_CASH_ST_INVEST",IQ_FQ,$A53,"LFR",,RE$16)/_xll.ciqfunctions.udf.CIQ(RE$15,"IQ_TOTAL_ASSETS",IQ_FQ,$A53,,,RE$16)*100,0)</f>
        <v>0</v>
      </c>
      <c r="RF53" s="11">
        <f>IF(ISNUMBER(_xll.ciqfunctions.udf.CIQ(RF$15,"IQ_CASH_ST_INVEST",IQ_FQ,$A53,"LFR",,RF$16)/_xll.ciqfunctions.udf.CIQ(RF$15,"IQ_TOTAL_ASSETS",IQ_FQ,$A53,,,RF$16)*100),_xll.ciqfunctions.udf.CIQ(RF$15,"IQ_CASH_ST_INVEST",IQ_FQ,$A53,"LFR",,RF$16)/_xll.ciqfunctions.udf.CIQ(RF$15,"IQ_TOTAL_ASSETS",IQ_FQ,$A53,,,RF$16)*100,0)</f>
        <v>0</v>
      </c>
      <c r="RG53" s="11">
        <f>IF(ISNUMBER(_xll.ciqfunctions.udf.CIQ(RG$15,"IQ_CASH_ST_INVEST",IQ_FQ,$A53,"LFR",,RG$16)/_xll.ciqfunctions.udf.CIQ(RG$15,"IQ_TOTAL_ASSETS",IQ_FQ,$A53,,,RG$16)*100),_xll.ciqfunctions.udf.CIQ(RG$15,"IQ_CASH_ST_INVEST",IQ_FQ,$A53,"LFR",,RG$16)/_xll.ciqfunctions.udf.CIQ(RG$15,"IQ_TOTAL_ASSETS",IQ_FQ,$A53,,,RG$16)*100,0)</f>
        <v>2.3844493729046756</v>
      </c>
      <c r="RH53" s="11">
        <f>IF(ISNUMBER(_xll.ciqfunctions.udf.CIQ(RH$15,"IQ_CASH_ST_INVEST",IQ_FQ,$A53,"LFR",,RH$16)/_xll.ciqfunctions.udf.CIQ(RH$15,"IQ_TOTAL_ASSETS",IQ_FQ,$A53,,,RH$16)*100),_xll.ciqfunctions.udf.CIQ(RH$15,"IQ_CASH_ST_INVEST",IQ_FQ,$A53,"LFR",,RH$16)/_xll.ciqfunctions.udf.CIQ(RH$15,"IQ_TOTAL_ASSETS",IQ_FQ,$A53,,,RH$16)*100,0)</f>
        <v>6.5717275472473471</v>
      </c>
      <c r="RI53" s="11">
        <f>IF(ISNUMBER(_xll.ciqfunctions.udf.CIQ(RI$15,"IQ_CASH_ST_INVEST",IQ_FQ,$A53,"LFR",,RI$16)/_xll.ciqfunctions.udf.CIQ(RI$15,"IQ_TOTAL_ASSETS",IQ_FQ,$A53,,,RI$16)*100),_xll.ciqfunctions.udf.CIQ(RI$15,"IQ_CASH_ST_INVEST",IQ_FQ,$A53,"LFR",,RI$16)/_xll.ciqfunctions.udf.CIQ(RI$15,"IQ_TOTAL_ASSETS",IQ_FQ,$A53,,,RI$16)*100,0)</f>
        <v>17.658118347979691</v>
      </c>
      <c r="RJ53" s="11">
        <f>IF(ISNUMBER(_xll.ciqfunctions.udf.CIQ(RJ$15,"IQ_CASH_ST_INVEST",IQ_FQ,$A53,"LFR",,RJ$16)/_xll.ciqfunctions.udf.CIQ(RJ$15,"IQ_TOTAL_ASSETS",IQ_FQ,$A53,,,RJ$16)*100),_xll.ciqfunctions.udf.CIQ(RJ$15,"IQ_CASH_ST_INVEST",IQ_FQ,$A53,"LFR",,RJ$16)/_xll.ciqfunctions.udf.CIQ(RJ$15,"IQ_TOTAL_ASSETS",IQ_FQ,$A53,,,RJ$16)*100,0)</f>
        <v>12.364651367011392</v>
      </c>
      <c r="RK53" s="11">
        <f>IF(ISNUMBER(_xll.ciqfunctions.udf.CIQ(RK$15,"IQ_CASH_ST_INVEST",IQ_FQ,$A53,"LFR",,RK$16)/_xll.ciqfunctions.udf.CIQ(RK$15,"IQ_TOTAL_ASSETS",IQ_FQ,$A53,,,RK$16)*100),_xll.ciqfunctions.udf.CIQ(RK$15,"IQ_CASH_ST_INVEST",IQ_FQ,$A53,"LFR",,RK$16)/_xll.ciqfunctions.udf.CIQ(RK$15,"IQ_TOTAL_ASSETS",IQ_FQ,$A53,,,RK$16)*100,0)</f>
        <v>3.5582822085889574</v>
      </c>
      <c r="RL53" s="11">
        <f>IF(ISNUMBER(_xll.ciqfunctions.udf.CIQ(RL$15,"IQ_CASH_ST_INVEST",IQ_FQ,$A53,"LFR",,RL$16)/_xll.ciqfunctions.udf.CIQ(RL$15,"IQ_TOTAL_ASSETS",IQ_FQ,$A53,,,RL$16)*100),_xll.ciqfunctions.udf.CIQ(RL$15,"IQ_CASH_ST_INVEST",IQ_FQ,$A53,"LFR",,RL$16)/_xll.ciqfunctions.udf.CIQ(RL$15,"IQ_TOTAL_ASSETS",IQ_FQ,$A53,,,RL$16)*100,0)</f>
        <v>5.5405875992008946</v>
      </c>
      <c r="RM53" s="11">
        <f>IF(ISNUMBER(_xll.ciqfunctions.udf.CIQ(RM$15,"IQ_CASH_ST_INVEST",IQ_FQ,$A53,"LFR",,RM$16)/_xll.ciqfunctions.udf.CIQ(RM$15,"IQ_TOTAL_ASSETS",IQ_FQ,$A53,,,RM$16)*100),_xll.ciqfunctions.udf.CIQ(RM$15,"IQ_CASH_ST_INVEST",IQ_FQ,$A53,"LFR",,RM$16)/_xll.ciqfunctions.udf.CIQ(RM$15,"IQ_TOTAL_ASSETS",IQ_FQ,$A53,,,RM$16)*100,0)</f>
        <v>2.6048045219029676</v>
      </c>
      <c r="RN53" s="11">
        <f>IF(ISNUMBER(_xll.ciqfunctions.udf.CIQ(RN$15,"IQ_CASH_ST_INVEST",IQ_FQ,$A53,"LFR",,RN$16)/_xll.ciqfunctions.udf.CIQ(RN$15,"IQ_TOTAL_ASSETS",IQ_FQ,$A53,,,RN$16)*100),_xll.ciqfunctions.udf.CIQ(RN$15,"IQ_CASH_ST_INVEST",IQ_FQ,$A53,"LFR",,RN$16)/_xll.ciqfunctions.udf.CIQ(RN$15,"IQ_TOTAL_ASSETS",IQ_FQ,$A53,,,RN$16)*100,0)</f>
        <v>32.832046771032623</v>
      </c>
      <c r="RO53" s="11">
        <f>IF(ISNUMBER(_xll.ciqfunctions.udf.CIQ(RO$15,"IQ_CASH_ST_INVEST",IQ_FQ,$A53,"LFR",,RO$16)/_xll.ciqfunctions.udf.CIQ(RO$15,"IQ_TOTAL_ASSETS",IQ_FQ,$A53,,,RO$16)*100),_xll.ciqfunctions.udf.CIQ(RO$15,"IQ_CASH_ST_INVEST",IQ_FQ,$A53,"LFR",,RO$16)/_xll.ciqfunctions.udf.CIQ(RO$15,"IQ_TOTAL_ASSETS",IQ_FQ,$A53,,,RO$16)*100,0)</f>
        <v>15.490370415068913</v>
      </c>
      <c r="RP53" s="11">
        <f>IF(ISNUMBER(_xll.ciqfunctions.udf.CIQ(RP$15,"IQ_CASH_ST_INVEST",IQ_FQ,$A53,"LFR",,RP$16)/_xll.ciqfunctions.udf.CIQ(RP$15,"IQ_TOTAL_ASSETS",IQ_FQ,$A53,,,RP$16)*100),_xll.ciqfunctions.udf.CIQ(RP$15,"IQ_CASH_ST_INVEST",IQ_FQ,$A53,"LFR",,RP$16)/_xll.ciqfunctions.udf.CIQ(RP$15,"IQ_TOTAL_ASSETS",IQ_FQ,$A53,,,RP$16)*100,0)</f>
        <v>55.150272723944795</v>
      </c>
      <c r="RQ53" s="11">
        <f>IF(ISNUMBER(_xll.ciqfunctions.udf.CIQ(RQ$15,"IQ_CASH_ST_INVEST",IQ_FQ,$A53,"LFR",,RQ$16)/_xll.ciqfunctions.udf.CIQ(RQ$15,"IQ_TOTAL_ASSETS",IQ_FQ,$A53,,,RQ$16)*100),_xll.ciqfunctions.udf.CIQ(RQ$15,"IQ_CASH_ST_INVEST",IQ_FQ,$A53,"LFR",,RQ$16)/_xll.ciqfunctions.udf.CIQ(RQ$15,"IQ_TOTAL_ASSETS",IQ_FQ,$A53,,,RQ$16)*100,0)</f>
        <v>5.9264105827910685</v>
      </c>
      <c r="RR53" s="11">
        <f>IF(ISNUMBER(_xll.ciqfunctions.udf.CIQ(RR$15,"IQ_CASH_ST_INVEST",IQ_FQ,$A53,"LFR",,RR$16)/_xll.ciqfunctions.udf.CIQ(RR$15,"IQ_TOTAL_ASSETS",IQ_FQ,$A53,,,RR$16)*100),_xll.ciqfunctions.udf.CIQ(RR$15,"IQ_CASH_ST_INVEST",IQ_FQ,$A53,"LFR",,RR$16)/_xll.ciqfunctions.udf.CIQ(RR$15,"IQ_TOTAL_ASSETS",IQ_FQ,$A53,,,RR$16)*100,0)</f>
        <v>32.50835516213531</v>
      </c>
      <c r="RS53" s="11">
        <f>IF(ISNUMBER(_xll.ciqfunctions.udf.CIQ(RS$15,"IQ_CASH_ST_INVEST",IQ_FQ,$A53,"LFR",,RS$16)/_xll.ciqfunctions.udf.CIQ(RS$15,"IQ_TOTAL_ASSETS",IQ_FQ,$A53,,,RS$16)*100),_xll.ciqfunctions.udf.CIQ(RS$15,"IQ_CASH_ST_INVEST",IQ_FQ,$A53,"LFR",,RS$16)/_xll.ciqfunctions.udf.CIQ(RS$15,"IQ_TOTAL_ASSETS",IQ_FQ,$A53,,,RS$16)*100,0)</f>
        <v>2.5658879643491281</v>
      </c>
      <c r="RT53" s="11">
        <f>IF(ISNUMBER(_xll.ciqfunctions.udf.CIQ(RT$15,"IQ_CASH_ST_INVEST",IQ_FQ,$A53,"LFR",,RT$16)/_xll.ciqfunctions.udf.CIQ(RT$15,"IQ_TOTAL_ASSETS",IQ_FQ,$A53,,,RT$16)*100),_xll.ciqfunctions.udf.CIQ(RT$15,"IQ_CASH_ST_INVEST",IQ_FQ,$A53,"LFR",,RT$16)/_xll.ciqfunctions.udf.CIQ(RT$15,"IQ_TOTAL_ASSETS",IQ_FQ,$A53,,,RT$16)*100,0)</f>
        <v>2.5498744880433346</v>
      </c>
      <c r="RU53" s="11">
        <f>IF(ISNUMBER(_xll.ciqfunctions.udf.CIQ(RU$15,"IQ_CASH_ST_INVEST",IQ_FQ,$A53,"LFR",,RU$16)/_xll.ciqfunctions.udf.CIQ(RU$15,"IQ_TOTAL_ASSETS",IQ_FQ,$A53,,,RU$16)*100),_xll.ciqfunctions.udf.CIQ(RU$15,"IQ_CASH_ST_INVEST",IQ_FQ,$A53,"LFR",,RU$16)/_xll.ciqfunctions.udf.CIQ(RU$15,"IQ_TOTAL_ASSETS",IQ_FQ,$A53,,,RU$16)*100,0)</f>
        <v>13.817206305831562</v>
      </c>
      <c r="RV53" s="11">
        <f>IF(ISNUMBER(_xll.ciqfunctions.udf.CIQ(RV$15,"IQ_CASH_ST_INVEST",IQ_FQ,$A53,"LFR",,RV$16)/_xll.ciqfunctions.udf.CIQ(RV$15,"IQ_TOTAL_ASSETS",IQ_FQ,$A53,,,RV$16)*100),_xll.ciqfunctions.udf.CIQ(RV$15,"IQ_CASH_ST_INVEST",IQ_FQ,$A53,"LFR",,RV$16)/_xll.ciqfunctions.udf.CIQ(RV$15,"IQ_TOTAL_ASSETS",IQ_FQ,$A53,,,RV$16)*100,0)</f>
        <v>3.9371914217147399</v>
      </c>
      <c r="RW53" s="11">
        <f>IF(ISNUMBER(_xll.ciqfunctions.udf.CIQ(RW$15,"IQ_CASH_ST_INVEST",IQ_FQ,$A53,"LFR",,RW$16)/_xll.ciqfunctions.udf.CIQ(RW$15,"IQ_TOTAL_ASSETS",IQ_FQ,$A53,,,RW$16)*100),_xll.ciqfunctions.udf.CIQ(RW$15,"IQ_CASH_ST_INVEST",IQ_FQ,$A53,"LFR",,RW$16)/_xll.ciqfunctions.udf.CIQ(RW$15,"IQ_TOTAL_ASSETS",IQ_FQ,$A53,,,RW$16)*100,0)</f>
        <v>0</v>
      </c>
      <c r="RX53" s="11">
        <f>IF(ISNUMBER(_xll.ciqfunctions.udf.CIQ(RX$15,"IQ_CASH_ST_INVEST",IQ_FQ,$A53,"LFR",,RX$16)/_xll.ciqfunctions.udf.CIQ(RX$15,"IQ_TOTAL_ASSETS",IQ_FQ,$A53,,,RX$16)*100),_xll.ciqfunctions.udf.CIQ(RX$15,"IQ_CASH_ST_INVEST",IQ_FQ,$A53,"LFR",,RX$16)/_xll.ciqfunctions.udf.CIQ(RX$15,"IQ_TOTAL_ASSETS",IQ_FQ,$A53,,,RX$16)*100,0)</f>
        <v>0.21554328995608557</v>
      </c>
      <c r="RY53" s="11">
        <f>IF(ISNUMBER(_xll.ciqfunctions.udf.CIQ(RY$15,"IQ_CASH_ST_INVEST",IQ_FQ,$A53,"LFR",,RY$16)/_xll.ciqfunctions.udf.CIQ(RY$15,"IQ_TOTAL_ASSETS",IQ_FQ,$A53,,,RY$16)*100),_xll.ciqfunctions.udf.CIQ(RY$15,"IQ_CASH_ST_INVEST",IQ_FQ,$A53,"LFR",,RY$16)/_xll.ciqfunctions.udf.CIQ(RY$15,"IQ_TOTAL_ASSETS",IQ_FQ,$A53,,,RY$16)*100,0)</f>
        <v>0</v>
      </c>
      <c r="RZ53" s="11">
        <f>IF(ISNUMBER(_xll.ciqfunctions.udf.CIQ(RZ$15,"IQ_CASH_ST_INVEST",IQ_FQ,$A53,"LFR",,RZ$16)/_xll.ciqfunctions.udf.CIQ(RZ$15,"IQ_TOTAL_ASSETS",IQ_FQ,$A53,,,RZ$16)*100),_xll.ciqfunctions.udf.CIQ(RZ$15,"IQ_CASH_ST_INVEST",IQ_FQ,$A53,"LFR",,RZ$16)/_xll.ciqfunctions.udf.CIQ(RZ$15,"IQ_TOTAL_ASSETS",IQ_FQ,$A53,,,RZ$16)*100,0)</f>
        <v>0</v>
      </c>
      <c r="SA53" s="11">
        <f>IF(ISNUMBER(_xll.ciqfunctions.udf.CIQ(SA$15,"IQ_CASH_ST_INVEST",IQ_FQ,$A53,"LFR",,SA$16)/_xll.ciqfunctions.udf.CIQ(SA$15,"IQ_TOTAL_ASSETS",IQ_FQ,$A53,,,SA$16)*100),_xll.ciqfunctions.udf.CIQ(SA$15,"IQ_CASH_ST_INVEST",IQ_FQ,$A53,"LFR",,SA$16)/_xll.ciqfunctions.udf.CIQ(SA$15,"IQ_TOTAL_ASSETS",IQ_FQ,$A53,,,SA$16)*100,0)</f>
        <v>16.966016177938528</v>
      </c>
      <c r="SB53" s="11">
        <f>IF(ISNUMBER(_xll.ciqfunctions.udf.CIQ(SB$15,"IQ_CASH_ST_INVEST",IQ_FQ,$A53,"LFR",,SB$16)/_xll.ciqfunctions.udf.CIQ(SB$15,"IQ_TOTAL_ASSETS",IQ_FQ,$A53,,,SB$16)*100),_xll.ciqfunctions.udf.CIQ(SB$15,"IQ_CASH_ST_INVEST",IQ_FQ,$A53,"LFR",,SB$16)/_xll.ciqfunctions.udf.CIQ(SB$15,"IQ_TOTAL_ASSETS",IQ_FQ,$A53,,,SB$16)*100,0)</f>
        <v>0.60196958757994756</v>
      </c>
      <c r="SC53" s="11">
        <f>IF(ISNUMBER(_xll.ciqfunctions.udf.CIQ(SC$15,"IQ_CASH_ST_INVEST",IQ_FQ,$A53,"LFR",,SC$16)/_xll.ciqfunctions.udf.CIQ(SC$15,"IQ_TOTAL_ASSETS",IQ_FQ,$A53,,,SC$16)*100),_xll.ciqfunctions.udf.CIQ(SC$15,"IQ_CASH_ST_INVEST",IQ_FQ,$A53,"LFR",,SC$16)/_xll.ciqfunctions.udf.CIQ(SC$15,"IQ_TOTAL_ASSETS",IQ_FQ,$A53,,,SC$16)*100,0)</f>
        <v>10.818402349236072</v>
      </c>
      <c r="SD53" s="11">
        <f>IF(ISNUMBER(_xll.ciqfunctions.udf.CIQ(SD$15,"IQ_CASH_ST_INVEST",IQ_FQ,$A53,"LFR",,SD$16)/_xll.ciqfunctions.udf.CIQ(SD$15,"IQ_TOTAL_ASSETS",IQ_FQ,$A53,,,SD$16)*100),_xll.ciqfunctions.udf.CIQ(SD$15,"IQ_CASH_ST_INVEST",IQ_FQ,$A53,"LFR",,SD$16)/_xll.ciqfunctions.udf.CIQ(SD$15,"IQ_TOTAL_ASSETS",IQ_FQ,$A53,,,SD$16)*100,0)</f>
        <v>28.73881734402325</v>
      </c>
      <c r="SE53" s="11">
        <f>IF(ISNUMBER(_xll.ciqfunctions.udf.CIQ(SE$15,"IQ_CASH_ST_INVEST",IQ_FQ,$A53,"LFR",,SE$16)/_xll.ciqfunctions.udf.CIQ(SE$15,"IQ_TOTAL_ASSETS",IQ_FQ,$A53,,,SE$16)*100),_xll.ciqfunctions.udf.CIQ(SE$15,"IQ_CASH_ST_INVEST",IQ_FQ,$A53,"LFR",,SE$16)/_xll.ciqfunctions.udf.CIQ(SE$15,"IQ_TOTAL_ASSETS",IQ_FQ,$A53,,,SE$16)*100,0)</f>
        <v>9.1502327263936323</v>
      </c>
      <c r="SF53" s="11">
        <f>IF(ISNUMBER(_xll.ciqfunctions.udf.CIQ(SF$15,"IQ_CASH_ST_INVEST",IQ_FQ,$A53,"LFR",,SF$16)/_xll.ciqfunctions.udf.CIQ(SF$15,"IQ_TOTAL_ASSETS",IQ_FQ,$A53,,,SF$16)*100),_xll.ciqfunctions.udf.CIQ(SF$15,"IQ_CASH_ST_INVEST",IQ_FQ,$A53,"LFR",,SF$16)/_xll.ciqfunctions.udf.CIQ(SF$15,"IQ_TOTAL_ASSETS",IQ_FQ,$A53,,,SF$16)*100,0)</f>
        <v>0</v>
      </c>
      <c r="SG53" s="11">
        <f>IF(ISNUMBER(_xll.ciqfunctions.udf.CIQ(SG$15,"IQ_CASH_ST_INVEST",IQ_FQ,$A53,"LFR",,SG$16)/_xll.ciqfunctions.udf.CIQ(SG$15,"IQ_TOTAL_ASSETS",IQ_FQ,$A53,,,SG$16)*100),_xll.ciqfunctions.udf.CIQ(SG$15,"IQ_CASH_ST_INVEST",IQ_FQ,$A53,"LFR",,SG$16)/_xll.ciqfunctions.udf.CIQ(SG$15,"IQ_TOTAL_ASSETS",IQ_FQ,$A53,,,SG$16)*100,0)</f>
        <v>23.081993511437719</v>
      </c>
      <c r="SH53" s="11">
        <f>IF(ISNUMBER(_xll.ciqfunctions.udf.CIQ(SH$15,"IQ_CASH_ST_INVEST",IQ_FQ,$A53,"LFR",,SH$16)/_xll.ciqfunctions.udf.CIQ(SH$15,"IQ_TOTAL_ASSETS",IQ_FQ,$A53,,,SH$16)*100),_xll.ciqfunctions.udf.CIQ(SH$15,"IQ_CASH_ST_INVEST",IQ_FQ,$A53,"LFR",,SH$16)/_xll.ciqfunctions.udf.CIQ(SH$15,"IQ_TOTAL_ASSETS",IQ_FQ,$A53,,,SH$16)*100,0)</f>
        <v>3.9591764912898118</v>
      </c>
      <c r="SI53" s="11">
        <f>IF(ISNUMBER(_xll.ciqfunctions.udf.CIQ(SI$15,"IQ_CASH_ST_INVEST",IQ_FQ,$A53,"LFR",,SI$16)/_xll.ciqfunctions.udf.CIQ(SI$15,"IQ_TOTAL_ASSETS",IQ_FQ,$A53,,,SI$16)*100),_xll.ciqfunctions.udf.CIQ(SI$15,"IQ_CASH_ST_INVEST",IQ_FQ,$A53,"LFR",,SI$16)/_xll.ciqfunctions.udf.CIQ(SI$15,"IQ_TOTAL_ASSETS",IQ_FQ,$A53,,,SI$16)*100,0)</f>
        <v>1.4489476758427071</v>
      </c>
      <c r="SJ53" s="11">
        <f>IF(ISNUMBER(_xll.ciqfunctions.udf.CIQ(SJ$15,"IQ_CASH_ST_INVEST",IQ_FQ,$A53,"LFR",,SJ$16)/_xll.ciqfunctions.udf.CIQ(SJ$15,"IQ_TOTAL_ASSETS",IQ_FQ,$A53,,,SJ$16)*100),_xll.ciqfunctions.udf.CIQ(SJ$15,"IQ_CASH_ST_INVEST",IQ_FQ,$A53,"LFR",,SJ$16)/_xll.ciqfunctions.udf.CIQ(SJ$15,"IQ_TOTAL_ASSETS",IQ_FQ,$A53,,,SJ$16)*100,0)</f>
        <v>8.278012223927858</v>
      </c>
    </row>
    <row r="54" spans="1:504" x14ac:dyDescent="0.25">
      <c r="A54" s="10">
        <v>38260</v>
      </c>
      <c r="B54" s="11">
        <f t="shared" si="0"/>
        <v>13.166846453729088</v>
      </c>
      <c r="C54" s="11">
        <f t="shared" si="1"/>
        <v>13.200409045039722</v>
      </c>
      <c r="D54" s="11">
        <f t="shared" si="2"/>
        <v>12.993232555467916</v>
      </c>
      <c r="E54" s="11">
        <f>IF(ISNUMBER(_xll.ciqfunctions.udf.CIQ(E$15,"IQ_CASH_ST_INVEST",IQ_FQ,$A54,"LFR",,E$16)/_xll.ciqfunctions.udf.CIQ(E$15,"IQ_TOTAL_ASSETS",IQ_FQ,$A54,,,E$16)*100),_xll.ciqfunctions.udf.CIQ(E$15,"IQ_CASH_ST_INVEST",IQ_FQ,$A54,"LFR",,E$16)/_xll.ciqfunctions.udf.CIQ(E$15,"IQ_TOTAL_ASSETS",IQ_FQ,$A54,,,E$16)*100,0)</f>
        <v>12.178919397697078</v>
      </c>
      <c r="F54" s="11">
        <f>IF(ISNUMBER(_xll.ciqfunctions.udf.CIQ(F$15,"IQ_CASH_ST_INVEST",IQ_FQ,$A54,"LFR",,F$16)/_xll.ciqfunctions.udf.CIQ(F$15,"IQ_TOTAL_ASSETS",IQ_FQ,$A54,,,F$16)*100),_xll.ciqfunctions.udf.CIQ(F$15,"IQ_CASH_ST_INVEST",IQ_FQ,$A54,"LFR",,F$16)/_xll.ciqfunctions.udf.CIQ(F$15,"IQ_TOTAL_ASSETS",IQ_FQ,$A54,,,F$16)*100,0)</f>
        <v>6.9339621580522524</v>
      </c>
      <c r="G54" s="11">
        <f>IF(ISNUMBER(_xll.ciqfunctions.udf.CIQ(G$15,"IQ_CASH_ST_INVEST",IQ_FQ,$A54,"LFR",,G$16)/_xll.ciqfunctions.udf.CIQ(G$15,"IQ_TOTAL_ASSETS",IQ_FQ,$A54,,,G$16)*100),_xll.ciqfunctions.udf.CIQ(G$15,"IQ_CASH_ST_INVEST",IQ_FQ,$A54,"LFR",,G$16)/_xll.ciqfunctions.udf.CIQ(G$15,"IQ_TOTAL_ASSETS",IQ_FQ,$A54,,,G$16)*100,0)</f>
        <v>38.762189173982669</v>
      </c>
      <c r="H54" s="11">
        <f>IF(ISNUMBER(_xll.ciqfunctions.udf.CIQ(H$15,"IQ_CASH_ST_INVEST",IQ_FQ,$A54,"LFR",,H$16)/_xll.ciqfunctions.udf.CIQ(H$15,"IQ_TOTAL_ASSETS",IQ_FQ,$A54,,,H$16)*100),_xll.ciqfunctions.udf.CIQ(H$15,"IQ_CASH_ST_INVEST",IQ_FQ,$A54,"LFR",,H$16)/_xll.ciqfunctions.udf.CIQ(H$15,"IQ_TOTAL_ASSETS",IQ_FQ,$A54,,,H$16)*100,0)</f>
        <v>35.418377325018682</v>
      </c>
      <c r="I54" s="11">
        <f>IF(ISNUMBER(_xll.ciqfunctions.udf.CIQ(I$15,"IQ_CASH_ST_INVEST",IQ_FQ,$A54,"LFR",,I$16)/_xll.ciqfunctions.udf.CIQ(I$15,"IQ_TOTAL_ASSETS",IQ_FQ,$A54,,,I$16)*100),_xll.ciqfunctions.udf.CIQ(I$15,"IQ_CASH_ST_INVEST",IQ_FQ,$A54,"LFR",,I$16)/_xll.ciqfunctions.udf.CIQ(I$15,"IQ_TOTAL_ASSETS",IQ_FQ,$A54,,,I$16)*100,0)</f>
        <v>7.3193297382754343</v>
      </c>
      <c r="J54" s="11">
        <f>IF(ISNUMBER(_xll.ciqfunctions.udf.CIQ(J$15,"IQ_CASH_ST_INVEST",IQ_FQ,$A54,"LFR",,J$16)/_xll.ciqfunctions.udf.CIQ(J$15,"IQ_TOTAL_ASSETS",IQ_FQ,$A54,,,J$16)*100),_xll.ciqfunctions.udf.CIQ(J$15,"IQ_CASH_ST_INVEST",IQ_FQ,$A54,"LFR",,J$16)/_xll.ciqfunctions.udf.CIQ(J$15,"IQ_TOTAL_ASSETS",IQ_FQ,$A54,,,J$16)*100,0)</f>
        <v>66.234699048354031</v>
      </c>
      <c r="K54" s="11">
        <f>IF(ISNUMBER(_xll.ciqfunctions.udf.CIQ(K$15,"IQ_CASH_ST_INVEST",IQ_FQ,$A54,"LFR",,K$16)/_xll.ciqfunctions.udf.CIQ(K$15,"IQ_TOTAL_ASSETS",IQ_FQ,$A54,,,K$16)*100),_xll.ciqfunctions.udf.CIQ(K$15,"IQ_CASH_ST_INVEST",IQ_FQ,$A54,"LFR",,K$16)/_xll.ciqfunctions.udf.CIQ(K$15,"IQ_TOTAL_ASSETS",IQ_FQ,$A54,,,K$16)*100,0)</f>
        <v>13.3246018263936</v>
      </c>
      <c r="L54" s="11">
        <f>IF(ISNUMBER(_xll.ciqfunctions.udf.CIQ(L$15,"IQ_CASH_ST_INVEST",IQ_FQ,$A54,"LFR",,L$16)/_xll.ciqfunctions.udf.CIQ(L$15,"IQ_TOTAL_ASSETS",IQ_FQ,$A54,,,L$16)*100),_xll.ciqfunctions.udf.CIQ(L$15,"IQ_CASH_ST_INVEST",IQ_FQ,$A54,"LFR",,L$16)/_xll.ciqfunctions.udf.CIQ(L$15,"IQ_TOTAL_ASSETS",IQ_FQ,$A54,,,L$16)*100,0)</f>
        <v>40.343988630067692</v>
      </c>
      <c r="M54" s="11">
        <f>IF(ISNUMBER(_xll.ciqfunctions.udf.CIQ(M$15,"IQ_CASH_ST_INVEST",IQ_FQ,$A54,"LFR",,M$16)/_xll.ciqfunctions.udf.CIQ(M$15,"IQ_TOTAL_ASSETS",IQ_FQ,$A54,,,M$16)*100),_xll.ciqfunctions.udf.CIQ(M$15,"IQ_CASH_ST_INVEST",IQ_FQ,$A54,"LFR",,M$16)/_xll.ciqfunctions.udf.CIQ(M$15,"IQ_TOTAL_ASSETS",IQ_FQ,$A54,,,M$16)*100,0)</f>
        <v>2.6231738892143706</v>
      </c>
      <c r="N54" s="11">
        <f>IF(ISNUMBER(_xll.ciqfunctions.udf.CIQ(N$15,"IQ_CASH_ST_INVEST",IQ_FQ,$A54,"LFR",,N$16)/_xll.ciqfunctions.udf.CIQ(N$15,"IQ_TOTAL_ASSETS",IQ_FQ,$A54,,,N$16)*100),_xll.ciqfunctions.udf.CIQ(N$15,"IQ_CASH_ST_INVEST",IQ_FQ,$A54,"LFR",,N$16)/_xll.ciqfunctions.udf.CIQ(N$15,"IQ_TOTAL_ASSETS",IQ_FQ,$A54,,,N$16)*100,0)</f>
        <v>28.734609108440885</v>
      </c>
      <c r="O54" s="11">
        <f>IF(ISNUMBER(_xll.ciqfunctions.udf.CIQ(O$15,"IQ_CASH_ST_INVEST",IQ_FQ,$A54,"LFR",,O$16)/_xll.ciqfunctions.udf.CIQ(O$15,"IQ_TOTAL_ASSETS",IQ_FQ,$A54,,,O$16)*100),_xll.ciqfunctions.udf.CIQ(O$15,"IQ_CASH_ST_INVEST",IQ_FQ,$A54,"LFR",,O$16)/_xll.ciqfunctions.udf.CIQ(O$15,"IQ_TOTAL_ASSETS",IQ_FQ,$A54,,,O$16)*100,0)</f>
        <v>1.0907288051561725</v>
      </c>
      <c r="P54" s="11">
        <f>IF(ISNUMBER(_xll.ciqfunctions.udf.CIQ(P$15,"IQ_CASH_ST_INVEST",IQ_FQ,$A54,"LFR",,P$16)/_xll.ciqfunctions.udf.CIQ(P$15,"IQ_TOTAL_ASSETS",IQ_FQ,$A54,,,P$16)*100),_xll.ciqfunctions.udf.CIQ(P$15,"IQ_CASH_ST_INVEST",IQ_FQ,$A54,"LFR",,P$16)/_xll.ciqfunctions.udf.CIQ(P$15,"IQ_TOTAL_ASSETS",IQ_FQ,$A54,,,P$16)*100,0)</f>
        <v>1.457113262419824</v>
      </c>
      <c r="Q54" s="11">
        <f>IF(ISNUMBER(_xll.ciqfunctions.udf.CIQ(Q$15,"IQ_CASH_ST_INVEST",IQ_FQ,$A54,"LFR",,Q$16)/_xll.ciqfunctions.udf.CIQ(Q$15,"IQ_TOTAL_ASSETS",IQ_FQ,$A54,,,Q$16)*100),_xll.ciqfunctions.udf.CIQ(Q$15,"IQ_CASH_ST_INVEST",IQ_FQ,$A54,"LFR",,Q$16)/_xll.ciqfunctions.udf.CIQ(Q$15,"IQ_TOTAL_ASSETS",IQ_FQ,$A54,,,Q$16)*100,0)</f>
        <v>0</v>
      </c>
      <c r="R54" s="11">
        <f>IF(ISNUMBER(_xll.ciqfunctions.udf.CIQ(R$15,"IQ_CASH_ST_INVEST",IQ_FQ,$A54,"LFR",,R$16)/_xll.ciqfunctions.udf.CIQ(R$15,"IQ_TOTAL_ASSETS",IQ_FQ,$A54,,,R$16)*100),_xll.ciqfunctions.udf.CIQ(R$15,"IQ_CASH_ST_INVEST",IQ_FQ,$A54,"LFR",,R$16)/_xll.ciqfunctions.udf.CIQ(R$15,"IQ_TOTAL_ASSETS",IQ_FQ,$A54,,,R$16)*100,0)</f>
        <v>37.907369289951163</v>
      </c>
      <c r="S54" s="11">
        <f>IF(ISNUMBER(_xll.ciqfunctions.udf.CIQ(S$15,"IQ_CASH_ST_INVEST",IQ_FQ,$A54,"LFR",,S$16)/_xll.ciqfunctions.udf.CIQ(S$15,"IQ_TOTAL_ASSETS",IQ_FQ,$A54,,,S$16)*100),_xll.ciqfunctions.udf.CIQ(S$15,"IQ_CASH_ST_INVEST",IQ_FQ,$A54,"LFR",,S$16)/_xll.ciqfunctions.udf.CIQ(S$15,"IQ_TOTAL_ASSETS",IQ_FQ,$A54,,,S$16)*100,0)</f>
        <v>1.7364120341711031</v>
      </c>
      <c r="T54" s="11">
        <f>IF(ISNUMBER(_xll.ciqfunctions.udf.CIQ(T$15,"IQ_CASH_ST_INVEST",IQ_FQ,$A54,"LFR",,T$16)/_xll.ciqfunctions.udf.CIQ(T$15,"IQ_TOTAL_ASSETS",IQ_FQ,$A54,,,T$16)*100),_xll.ciqfunctions.udf.CIQ(T$15,"IQ_CASH_ST_INVEST",IQ_FQ,$A54,"LFR",,T$16)/_xll.ciqfunctions.udf.CIQ(T$15,"IQ_TOTAL_ASSETS",IQ_FQ,$A54,,,T$16)*100,0)</f>
        <v>83.392317922240466</v>
      </c>
      <c r="U54" s="11">
        <f>IF(ISNUMBER(_xll.ciqfunctions.udf.CIQ(U$15,"IQ_CASH_ST_INVEST",IQ_FQ,$A54,"LFR",,U$16)/_xll.ciqfunctions.udf.CIQ(U$15,"IQ_TOTAL_ASSETS",IQ_FQ,$A54,,,U$16)*100),_xll.ciqfunctions.udf.CIQ(U$15,"IQ_CASH_ST_INVEST",IQ_FQ,$A54,"LFR",,U$16)/_xll.ciqfunctions.udf.CIQ(U$15,"IQ_TOTAL_ASSETS",IQ_FQ,$A54,,,U$16)*100,0)</f>
        <v>11.472759840971648</v>
      </c>
      <c r="V54" s="11">
        <f>IF(ISNUMBER(_xll.ciqfunctions.udf.CIQ(V$15,"IQ_CASH_ST_INVEST",IQ_FQ,$A54,"LFR",,V$16)/_xll.ciqfunctions.udf.CIQ(V$15,"IQ_TOTAL_ASSETS",IQ_FQ,$A54,,,V$16)*100),_xll.ciqfunctions.udf.CIQ(V$15,"IQ_CASH_ST_INVEST",IQ_FQ,$A54,"LFR",,V$16)/_xll.ciqfunctions.udf.CIQ(V$15,"IQ_TOTAL_ASSETS",IQ_FQ,$A54,,,V$16)*100,0)</f>
        <v>37.104611280487809</v>
      </c>
      <c r="W54" s="11">
        <f>IF(ISNUMBER(_xll.ciqfunctions.udf.CIQ(W$15,"IQ_CASH_ST_INVEST",IQ_FQ,$A54,"LFR",,W$16)/_xll.ciqfunctions.udf.CIQ(W$15,"IQ_TOTAL_ASSETS",IQ_FQ,$A54,,,W$16)*100),_xll.ciqfunctions.udf.CIQ(W$15,"IQ_CASH_ST_INVEST",IQ_FQ,$A54,"LFR",,W$16)/_xll.ciqfunctions.udf.CIQ(W$15,"IQ_TOTAL_ASSETS",IQ_FQ,$A54,,,W$16)*100,0)</f>
        <v>67.798056363815704</v>
      </c>
      <c r="X54" s="11">
        <f>IF(ISNUMBER(_xll.ciqfunctions.udf.CIQ(X$15,"IQ_CASH_ST_INVEST",IQ_FQ,$A54,"LFR",,X$16)/_xll.ciqfunctions.udf.CIQ(X$15,"IQ_TOTAL_ASSETS",IQ_FQ,$A54,,,X$16)*100),_xll.ciqfunctions.udf.CIQ(X$15,"IQ_CASH_ST_INVEST",IQ_FQ,$A54,"LFR",,X$16)/_xll.ciqfunctions.udf.CIQ(X$15,"IQ_TOTAL_ASSETS",IQ_FQ,$A54,,,X$16)*100,0)</f>
        <v>6.6527672479150866</v>
      </c>
      <c r="Y54" s="11">
        <f>IF(ISNUMBER(_xll.ciqfunctions.udf.CIQ(Y$15,"IQ_CASH_ST_INVEST",IQ_FQ,$A54,"LFR",,Y$16)/_xll.ciqfunctions.udf.CIQ(Y$15,"IQ_TOTAL_ASSETS",IQ_FQ,$A54,,,Y$16)*100),_xll.ciqfunctions.udf.CIQ(Y$15,"IQ_CASH_ST_INVEST",IQ_FQ,$A54,"LFR",,Y$16)/_xll.ciqfunctions.udf.CIQ(Y$15,"IQ_TOTAL_ASSETS",IQ_FQ,$A54,,,Y$16)*100,0)</f>
        <v>56.182386226755469</v>
      </c>
      <c r="Z54" s="11">
        <f>IF(ISNUMBER(_xll.ciqfunctions.udf.CIQ(Z$15,"IQ_CASH_ST_INVEST",IQ_FQ,$A54,"LFR",,Z$16)/_xll.ciqfunctions.udf.CIQ(Z$15,"IQ_TOTAL_ASSETS",IQ_FQ,$A54,,,Z$16)*100),_xll.ciqfunctions.udf.CIQ(Z$15,"IQ_CASH_ST_INVEST",IQ_FQ,$A54,"LFR",,Z$16)/_xll.ciqfunctions.udf.CIQ(Z$15,"IQ_TOTAL_ASSETS",IQ_FQ,$A54,,,Z$16)*100,0)</f>
        <v>3.642197703219995</v>
      </c>
      <c r="AA54" s="11">
        <f>IF(ISNUMBER(_xll.ciqfunctions.udf.CIQ(AA$15,"IQ_CASH_ST_INVEST",IQ_FQ,$A54,"LFR",,AA$16)/_xll.ciqfunctions.udf.CIQ(AA$15,"IQ_TOTAL_ASSETS",IQ_FQ,$A54,,,AA$16)*100),_xll.ciqfunctions.udf.CIQ(AA$15,"IQ_CASH_ST_INVEST",IQ_FQ,$A54,"LFR",,AA$16)/_xll.ciqfunctions.udf.CIQ(AA$15,"IQ_TOTAL_ASSETS",IQ_FQ,$A54,,,AA$16)*100,0)</f>
        <v>4.1956234564355865</v>
      </c>
      <c r="AB54" s="11">
        <f>IF(ISNUMBER(_xll.ciqfunctions.udf.CIQ(AB$15,"IQ_CASH_ST_INVEST",IQ_FQ,$A54,"LFR",,AB$16)/_xll.ciqfunctions.udf.CIQ(AB$15,"IQ_TOTAL_ASSETS",IQ_FQ,$A54,,,AB$16)*100),_xll.ciqfunctions.udf.CIQ(AB$15,"IQ_CASH_ST_INVEST",IQ_FQ,$A54,"LFR",,AB$16)/_xll.ciqfunctions.udf.CIQ(AB$15,"IQ_TOTAL_ASSETS",IQ_FQ,$A54,,,AB$16)*100,0)</f>
        <v>4.8596274954956966</v>
      </c>
      <c r="AC54" s="11">
        <f>IF(ISNUMBER(_xll.ciqfunctions.udf.CIQ(AC$15,"IQ_CASH_ST_INVEST",IQ_FQ,$A54,"LFR",,AC$16)/_xll.ciqfunctions.udf.CIQ(AC$15,"IQ_TOTAL_ASSETS",IQ_FQ,$A54,,,AC$16)*100),_xll.ciqfunctions.udf.CIQ(AC$15,"IQ_CASH_ST_INVEST",IQ_FQ,$A54,"LFR",,AC$16)/_xll.ciqfunctions.udf.CIQ(AC$15,"IQ_TOTAL_ASSETS",IQ_FQ,$A54,,,AC$16)*100,0)</f>
        <v>10.844774735323664</v>
      </c>
      <c r="AD54" s="11">
        <f>IF(ISNUMBER(_xll.ciqfunctions.udf.CIQ(AD$15,"IQ_CASH_ST_INVEST",IQ_FQ,$A54,"LFR",,AD$16)/_xll.ciqfunctions.udf.CIQ(AD$15,"IQ_TOTAL_ASSETS",IQ_FQ,$A54,,,AD$16)*100),_xll.ciqfunctions.udf.CIQ(AD$15,"IQ_CASH_ST_INVEST",IQ_FQ,$A54,"LFR",,AD$16)/_xll.ciqfunctions.udf.CIQ(AD$15,"IQ_TOTAL_ASSETS",IQ_FQ,$A54,,,AD$16)*100,0)</f>
        <v>2.5259449415579112</v>
      </c>
      <c r="AE54" s="11">
        <f>IF(ISNUMBER(_xll.ciqfunctions.udf.CIQ(AE$15,"IQ_CASH_ST_INVEST",IQ_FQ,$A54,"LFR",,AE$16)/_xll.ciqfunctions.udf.CIQ(AE$15,"IQ_TOTAL_ASSETS",IQ_FQ,$A54,,,AE$16)*100),_xll.ciqfunctions.udf.CIQ(AE$15,"IQ_CASH_ST_INVEST",IQ_FQ,$A54,"LFR",,AE$16)/_xll.ciqfunctions.udf.CIQ(AE$15,"IQ_TOTAL_ASSETS",IQ_FQ,$A54,,,AE$16)*100,0)</f>
        <v>0</v>
      </c>
      <c r="AF54" s="11">
        <f>IF(ISNUMBER(_xll.ciqfunctions.udf.CIQ(AF$15,"IQ_CASH_ST_INVEST",IQ_FQ,$A54,"LFR",,AF$16)/_xll.ciqfunctions.udf.CIQ(AF$15,"IQ_TOTAL_ASSETS",IQ_FQ,$A54,,,AF$16)*100),_xll.ciqfunctions.udf.CIQ(AF$15,"IQ_CASH_ST_INVEST",IQ_FQ,$A54,"LFR",,AF$16)/_xll.ciqfunctions.udf.CIQ(AF$15,"IQ_TOTAL_ASSETS",IQ_FQ,$A54,,,AF$16)*100,0)</f>
        <v>7.4767699991153247</v>
      </c>
      <c r="AG54" s="11">
        <f>IF(ISNUMBER(_xll.ciqfunctions.udf.CIQ(AG$15,"IQ_CASH_ST_INVEST",IQ_FQ,$A54,"LFR",,AG$16)/_xll.ciqfunctions.udf.CIQ(AG$15,"IQ_TOTAL_ASSETS",IQ_FQ,$A54,,,AG$16)*100),_xll.ciqfunctions.udf.CIQ(AG$15,"IQ_CASH_ST_INVEST",IQ_FQ,$A54,"LFR",,AG$16)/_xll.ciqfunctions.udf.CIQ(AG$15,"IQ_TOTAL_ASSETS",IQ_FQ,$A54,,,AG$16)*100,0)</f>
        <v>14.31501995449629</v>
      </c>
      <c r="AH54" s="11">
        <f>IF(ISNUMBER(_xll.ciqfunctions.udf.CIQ(AH$15,"IQ_CASH_ST_INVEST",IQ_FQ,$A54,"LFR",,AH$16)/_xll.ciqfunctions.udf.CIQ(AH$15,"IQ_TOTAL_ASSETS",IQ_FQ,$A54,,,AH$16)*100),_xll.ciqfunctions.udf.CIQ(AH$15,"IQ_CASH_ST_INVEST",IQ_FQ,$A54,"LFR",,AH$16)/_xll.ciqfunctions.udf.CIQ(AH$15,"IQ_TOTAL_ASSETS",IQ_FQ,$A54,,,AH$16)*100,0)</f>
        <v>1.7908057711604179</v>
      </c>
      <c r="AI54" s="11">
        <f>IF(ISNUMBER(_xll.ciqfunctions.udf.CIQ(AI$15,"IQ_CASH_ST_INVEST",IQ_FQ,$A54,"LFR",,AI$16)/_xll.ciqfunctions.udf.CIQ(AI$15,"IQ_TOTAL_ASSETS",IQ_FQ,$A54,,,AI$16)*100),_xll.ciqfunctions.udf.CIQ(AI$15,"IQ_CASH_ST_INVEST",IQ_FQ,$A54,"LFR",,AI$16)/_xll.ciqfunctions.udf.CIQ(AI$15,"IQ_TOTAL_ASSETS",IQ_FQ,$A54,,,AI$16)*100,0)</f>
        <v>0.7149821254468639</v>
      </c>
      <c r="AJ54" s="11">
        <f>IF(ISNUMBER(_xll.ciqfunctions.udf.CIQ(AJ$15,"IQ_CASH_ST_INVEST",IQ_FQ,$A54,"LFR",,AJ$16)/_xll.ciqfunctions.udf.CIQ(AJ$15,"IQ_TOTAL_ASSETS",IQ_FQ,$A54,,,AJ$16)*100),_xll.ciqfunctions.udf.CIQ(AJ$15,"IQ_CASH_ST_INVEST",IQ_FQ,$A54,"LFR",,AJ$16)/_xll.ciqfunctions.udf.CIQ(AJ$15,"IQ_TOTAL_ASSETS",IQ_FQ,$A54,,,AJ$16)*100,0)</f>
        <v>57.053588235081897</v>
      </c>
      <c r="AK54" s="11">
        <f>IF(ISNUMBER(_xll.ciqfunctions.udf.CIQ(AK$15,"IQ_CASH_ST_INVEST",IQ_FQ,$A54,"LFR",,AK$16)/_xll.ciqfunctions.udf.CIQ(AK$15,"IQ_TOTAL_ASSETS",IQ_FQ,$A54,,,AK$16)*100),_xll.ciqfunctions.udf.CIQ(AK$15,"IQ_CASH_ST_INVEST",IQ_FQ,$A54,"LFR",,AK$16)/_xll.ciqfunctions.udf.CIQ(AK$15,"IQ_TOTAL_ASSETS",IQ_FQ,$A54,,,AK$16)*100,0)</f>
        <v>16.819088479921721</v>
      </c>
      <c r="AL54" s="11">
        <f>IF(ISNUMBER(_xll.ciqfunctions.udf.CIQ(AL$15,"IQ_CASH_ST_INVEST",IQ_FQ,$A54,"LFR",,AL$16)/_xll.ciqfunctions.udf.CIQ(AL$15,"IQ_TOTAL_ASSETS",IQ_FQ,$A54,,,AL$16)*100),_xll.ciqfunctions.udf.CIQ(AL$15,"IQ_CASH_ST_INVEST",IQ_FQ,$A54,"LFR",,AL$16)/_xll.ciqfunctions.udf.CIQ(AL$15,"IQ_TOTAL_ASSETS",IQ_FQ,$A54,,,AL$16)*100,0)</f>
        <v>0.7216443731550537</v>
      </c>
      <c r="AM54" s="11">
        <f>IF(ISNUMBER(_xll.ciqfunctions.udf.CIQ(AM$15,"IQ_CASH_ST_INVEST",IQ_FQ,$A54,"LFR",,AM$16)/_xll.ciqfunctions.udf.CIQ(AM$15,"IQ_TOTAL_ASSETS",IQ_FQ,$A54,,,AM$16)*100),_xll.ciqfunctions.udf.CIQ(AM$15,"IQ_CASH_ST_INVEST",IQ_FQ,$A54,"LFR",,AM$16)/_xll.ciqfunctions.udf.CIQ(AM$15,"IQ_TOTAL_ASSETS",IQ_FQ,$A54,,,AM$16)*100,0)</f>
        <v>1.2034393800672067</v>
      </c>
      <c r="AN54" s="11">
        <f>IF(ISNUMBER(_xll.ciqfunctions.udf.CIQ(AN$15,"IQ_CASH_ST_INVEST",IQ_FQ,$A54,"LFR",,AN$16)/_xll.ciqfunctions.udf.CIQ(AN$15,"IQ_TOTAL_ASSETS",IQ_FQ,$A54,,,AN$16)*100),_xll.ciqfunctions.udf.CIQ(AN$15,"IQ_CASH_ST_INVEST",IQ_FQ,$A54,"LFR",,AN$16)/_xll.ciqfunctions.udf.CIQ(AN$15,"IQ_TOTAL_ASSETS",IQ_FQ,$A54,,,AN$16)*100,0)</f>
        <v>32.965130783806579</v>
      </c>
      <c r="AO54" s="11">
        <f>IF(ISNUMBER(_xll.ciqfunctions.udf.CIQ(AO$15,"IQ_CASH_ST_INVEST",IQ_FQ,$A54,"LFR",,AO$16)/_xll.ciqfunctions.udf.CIQ(AO$15,"IQ_TOTAL_ASSETS",IQ_FQ,$A54,,,AO$16)*100),_xll.ciqfunctions.udf.CIQ(AO$15,"IQ_CASH_ST_INVEST",IQ_FQ,$A54,"LFR",,AO$16)/_xll.ciqfunctions.udf.CIQ(AO$15,"IQ_TOTAL_ASSETS",IQ_FQ,$A54,,,AO$16)*100,0)</f>
        <v>67.875776397515537</v>
      </c>
      <c r="AP54" s="11">
        <f>IF(ISNUMBER(_xll.ciqfunctions.udf.CIQ(AP$15,"IQ_CASH_ST_INVEST",IQ_FQ,$A54,"LFR",,AP$16)/_xll.ciqfunctions.udf.CIQ(AP$15,"IQ_TOTAL_ASSETS",IQ_FQ,$A54,,,AP$16)*100),_xll.ciqfunctions.udf.CIQ(AP$15,"IQ_CASH_ST_INVEST",IQ_FQ,$A54,"LFR",,AP$16)/_xll.ciqfunctions.udf.CIQ(AP$15,"IQ_TOTAL_ASSETS",IQ_FQ,$A54,,,AP$16)*100,0)</f>
        <v>55.343408620687782</v>
      </c>
      <c r="AQ54" s="11">
        <f>IF(ISNUMBER(_xll.ciqfunctions.udf.CIQ(AQ$15,"IQ_CASH_ST_INVEST",IQ_FQ,$A54,"LFR",,AQ$16)/_xll.ciqfunctions.udf.CIQ(AQ$15,"IQ_TOTAL_ASSETS",IQ_FQ,$A54,,,AQ$16)*100),_xll.ciqfunctions.udf.CIQ(AQ$15,"IQ_CASH_ST_INVEST",IQ_FQ,$A54,"LFR",,AQ$16)/_xll.ciqfunctions.udf.CIQ(AQ$15,"IQ_TOTAL_ASSETS",IQ_FQ,$A54,,,AQ$16)*100,0)</f>
        <v>2.684664784490951</v>
      </c>
      <c r="AR54" s="11">
        <f>IF(ISNUMBER(_xll.ciqfunctions.udf.CIQ(AR$15,"IQ_CASH_ST_INVEST",IQ_FQ,$A54,"LFR",,AR$16)/_xll.ciqfunctions.udf.CIQ(AR$15,"IQ_TOTAL_ASSETS",IQ_FQ,$A54,,,AR$16)*100),_xll.ciqfunctions.udf.CIQ(AR$15,"IQ_CASH_ST_INVEST",IQ_FQ,$A54,"LFR",,AR$16)/_xll.ciqfunctions.udf.CIQ(AR$15,"IQ_TOTAL_ASSETS",IQ_FQ,$A54,,,AR$16)*100,0)</f>
        <v>3.8844766039376615</v>
      </c>
      <c r="AS54" s="11">
        <f>IF(ISNUMBER(_xll.ciqfunctions.udf.CIQ(AS$15,"IQ_CASH_ST_INVEST",IQ_FQ,$A54,"LFR",,AS$16)/_xll.ciqfunctions.udf.CIQ(AS$15,"IQ_TOTAL_ASSETS",IQ_FQ,$A54,,,AS$16)*100),_xll.ciqfunctions.udf.CIQ(AS$15,"IQ_CASH_ST_INVEST",IQ_FQ,$A54,"LFR",,AS$16)/_xll.ciqfunctions.udf.CIQ(AS$15,"IQ_TOTAL_ASSETS",IQ_FQ,$A54,,,AS$16)*100,0)</f>
        <v>13.23122781558253</v>
      </c>
      <c r="AT54" s="11">
        <f>IF(ISNUMBER(_xll.ciqfunctions.udf.CIQ(AT$15,"IQ_CASH_ST_INVEST",IQ_FQ,$A54,"LFR",,AT$16)/_xll.ciqfunctions.udf.CIQ(AT$15,"IQ_TOTAL_ASSETS",IQ_FQ,$A54,,,AT$16)*100),_xll.ciqfunctions.udf.CIQ(AT$15,"IQ_CASH_ST_INVEST",IQ_FQ,$A54,"LFR",,AT$16)/_xll.ciqfunctions.udf.CIQ(AT$15,"IQ_TOTAL_ASSETS",IQ_FQ,$A54,,,AT$16)*100,0)</f>
        <v>40.247625799738138</v>
      </c>
      <c r="AU54" s="11">
        <f>IF(ISNUMBER(_xll.ciqfunctions.udf.CIQ(AU$15,"IQ_CASH_ST_INVEST",IQ_FQ,$A54,"LFR",,AU$16)/_xll.ciqfunctions.udf.CIQ(AU$15,"IQ_TOTAL_ASSETS",IQ_FQ,$A54,,,AU$16)*100),_xll.ciqfunctions.udf.CIQ(AU$15,"IQ_CASH_ST_INVEST",IQ_FQ,$A54,"LFR",,AU$16)/_xll.ciqfunctions.udf.CIQ(AU$15,"IQ_TOTAL_ASSETS",IQ_FQ,$A54,,,AU$16)*100,0)</f>
        <v>6.0404049559184037</v>
      </c>
      <c r="AV54" s="11">
        <f>IF(ISNUMBER(_xll.ciqfunctions.udf.CIQ(AV$15,"IQ_CASH_ST_INVEST",IQ_FQ,$A54,"LFR",,AV$16)/_xll.ciqfunctions.udf.CIQ(AV$15,"IQ_TOTAL_ASSETS",IQ_FQ,$A54,,,AV$16)*100),_xll.ciqfunctions.udf.CIQ(AV$15,"IQ_CASH_ST_INVEST",IQ_FQ,$A54,"LFR",,AV$16)/_xll.ciqfunctions.udf.CIQ(AV$15,"IQ_TOTAL_ASSETS",IQ_FQ,$A54,,,AV$16)*100,0)</f>
        <v>1.0565510821503374</v>
      </c>
      <c r="AW54" s="11">
        <f>IF(ISNUMBER(_xll.ciqfunctions.udf.CIQ(AW$15,"IQ_CASH_ST_INVEST",IQ_FQ,$A54,"LFR",,AW$16)/_xll.ciqfunctions.udf.CIQ(AW$15,"IQ_TOTAL_ASSETS",IQ_FQ,$A54,,,AW$16)*100),_xll.ciqfunctions.udf.CIQ(AW$15,"IQ_CASH_ST_INVEST",IQ_FQ,$A54,"LFR",,AW$16)/_xll.ciqfunctions.udf.CIQ(AW$15,"IQ_TOTAL_ASSETS",IQ_FQ,$A54,,,AW$16)*100,0)</f>
        <v>2.4779652223030157</v>
      </c>
      <c r="AX54" s="11">
        <f>IF(ISNUMBER(_xll.ciqfunctions.udf.CIQ(AX$15,"IQ_CASH_ST_INVEST",IQ_FQ,$A54,"LFR",,AX$16)/_xll.ciqfunctions.udf.CIQ(AX$15,"IQ_TOTAL_ASSETS",IQ_FQ,$A54,,,AX$16)*100),_xll.ciqfunctions.udf.CIQ(AX$15,"IQ_CASH_ST_INVEST",IQ_FQ,$A54,"LFR",,AX$16)/_xll.ciqfunctions.udf.CIQ(AX$15,"IQ_TOTAL_ASSETS",IQ_FQ,$A54,,,AX$16)*100,0)</f>
        <v>0.65837745457711239</v>
      </c>
      <c r="AY54" s="11">
        <f>IF(ISNUMBER(_xll.ciqfunctions.udf.CIQ(AY$15,"IQ_CASH_ST_INVEST",IQ_FQ,$A54,"LFR",,AY$16)/_xll.ciqfunctions.udf.CIQ(AY$15,"IQ_TOTAL_ASSETS",IQ_FQ,$A54,,,AY$16)*100),_xll.ciqfunctions.udf.CIQ(AY$15,"IQ_CASH_ST_INVEST",IQ_FQ,$A54,"LFR",,AY$16)/_xll.ciqfunctions.udf.CIQ(AY$15,"IQ_TOTAL_ASSETS",IQ_FQ,$A54,,,AY$16)*100,0)</f>
        <v>1.6866132612682174</v>
      </c>
      <c r="AZ54" s="11">
        <f>IF(ISNUMBER(_xll.ciqfunctions.udf.CIQ(AZ$15,"IQ_CASH_ST_INVEST",IQ_FQ,$A54,"LFR",,AZ$16)/_xll.ciqfunctions.udf.CIQ(AZ$15,"IQ_TOTAL_ASSETS",IQ_FQ,$A54,,,AZ$16)*100),_xll.ciqfunctions.udf.CIQ(AZ$15,"IQ_CASH_ST_INVEST",IQ_FQ,$A54,"LFR",,AZ$16)/_xll.ciqfunctions.udf.CIQ(AZ$15,"IQ_TOTAL_ASSETS",IQ_FQ,$A54,,,AZ$16)*100,0)</f>
        <v>15.837918176840237</v>
      </c>
      <c r="BA54" s="11">
        <f>IF(ISNUMBER(_xll.ciqfunctions.udf.CIQ(BA$15,"IQ_CASH_ST_INVEST",IQ_FQ,$A54,"LFR",,BA$16)/_xll.ciqfunctions.udf.CIQ(BA$15,"IQ_TOTAL_ASSETS",IQ_FQ,$A54,,,BA$16)*100),_xll.ciqfunctions.udf.CIQ(BA$15,"IQ_CASH_ST_INVEST",IQ_FQ,$A54,"LFR",,BA$16)/_xll.ciqfunctions.udf.CIQ(BA$15,"IQ_TOTAL_ASSETS",IQ_FQ,$A54,,,BA$16)*100,0)</f>
        <v>1.6931955101781977</v>
      </c>
      <c r="BB54" s="11">
        <f>IF(ISNUMBER(_xll.ciqfunctions.udf.CIQ(BB$15,"IQ_CASH_ST_INVEST",IQ_FQ,$A54,"LFR",,BB$16)/_xll.ciqfunctions.udf.CIQ(BB$15,"IQ_TOTAL_ASSETS",IQ_FQ,$A54,,,BB$16)*100),_xll.ciqfunctions.udf.CIQ(BB$15,"IQ_CASH_ST_INVEST",IQ_FQ,$A54,"LFR",,BB$16)/_xll.ciqfunctions.udf.CIQ(BB$15,"IQ_TOTAL_ASSETS",IQ_FQ,$A54,,,BB$16)*100,0)</f>
        <v>0.8281239187100643</v>
      </c>
      <c r="BC54" s="11">
        <f>IF(ISNUMBER(_xll.ciqfunctions.udf.CIQ(BC$15,"IQ_CASH_ST_INVEST",IQ_FQ,$A54,"LFR",,BC$16)/_xll.ciqfunctions.udf.CIQ(BC$15,"IQ_TOTAL_ASSETS",IQ_FQ,$A54,,,BC$16)*100),_xll.ciqfunctions.udf.CIQ(BC$15,"IQ_CASH_ST_INVEST",IQ_FQ,$A54,"LFR",,BC$16)/_xll.ciqfunctions.udf.CIQ(BC$15,"IQ_TOTAL_ASSETS",IQ_FQ,$A54,,,BC$16)*100,0)</f>
        <v>25.988617038079109</v>
      </c>
      <c r="BD54" s="11">
        <f>IF(ISNUMBER(_xll.ciqfunctions.udf.CIQ(BD$15,"IQ_CASH_ST_INVEST",IQ_FQ,$A54,"LFR",,BD$16)/_xll.ciqfunctions.udf.CIQ(BD$15,"IQ_TOTAL_ASSETS",IQ_FQ,$A54,,,BD$16)*100),_xll.ciqfunctions.udf.CIQ(BD$15,"IQ_CASH_ST_INVEST",IQ_FQ,$A54,"LFR",,BD$16)/_xll.ciqfunctions.udf.CIQ(BD$15,"IQ_TOTAL_ASSETS",IQ_FQ,$A54,,,BD$16)*100,0)</f>
        <v>5.9707997385051215</v>
      </c>
      <c r="BE54" s="11">
        <f>IF(ISNUMBER(_xll.ciqfunctions.udf.CIQ(BE$15,"IQ_CASH_ST_INVEST",IQ_FQ,$A54,"LFR",,BE$16)/_xll.ciqfunctions.udf.CIQ(BE$15,"IQ_TOTAL_ASSETS",IQ_FQ,$A54,,,BE$16)*100),_xll.ciqfunctions.udf.CIQ(BE$15,"IQ_CASH_ST_INVEST",IQ_FQ,$A54,"LFR",,BE$16)/_xll.ciqfunctions.udf.CIQ(BE$15,"IQ_TOTAL_ASSETS",IQ_FQ,$A54,,,BE$16)*100,0)</f>
        <v>2.8486572239791794</v>
      </c>
      <c r="BF54" s="11">
        <f>IF(ISNUMBER(_xll.ciqfunctions.udf.CIQ(BF$15,"IQ_CASH_ST_INVEST",IQ_FQ,$A54,"LFR",,BF$16)/_xll.ciqfunctions.udf.CIQ(BF$15,"IQ_TOTAL_ASSETS",IQ_FQ,$A54,,,BF$16)*100),_xll.ciqfunctions.udf.CIQ(BF$15,"IQ_CASH_ST_INVEST",IQ_FQ,$A54,"LFR",,BF$16)/_xll.ciqfunctions.udf.CIQ(BF$15,"IQ_TOTAL_ASSETS",IQ_FQ,$A54,,,BF$16)*100,0)</f>
        <v>2.527136602678687</v>
      </c>
      <c r="BG54" s="11">
        <f>IF(ISNUMBER(_xll.ciqfunctions.udf.CIQ(BG$15,"IQ_CASH_ST_INVEST",IQ_FQ,$A54,"LFR",,BG$16)/_xll.ciqfunctions.udf.CIQ(BG$15,"IQ_TOTAL_ASSETS",IQ_FQ,$A54,,,BG$16)*100),_xll.ciqfunctions.udf.CIQ(BG$15,"IQ_CASH_ST_INVEST",IQ_FQ,$A54,"LFR",,BG$16)/_xll.ciqfunctions.udf.CIQ(BG$15,"IQ_TOTAL_ASSETS",IQ_FQ,$A54,,,BG$16)*100,0)</f>
        <v>13.063653710796498</v>
      </c>
      <c r="BH54" s="11">
        <f>IF(ISNUMBER(_xll.ciqfunctions.udf.CIQ(BH$15,"IQ_CASH_ST_INVEST",IQ_FQ,$A54,"LFR",,BH$16)/_xll.ciqfunctions.udf.CIQ(BH$15,"IQ_TOTAL_ASSETS",IQ_FQ,$A54,,,BH$16)*100),_xll.ciqfunctions.udf.CIQ(BH$15,"IQ_CASH_ST_INVEST",IQ_FQ,$A54,"LFR",,BH$16)/_xll.ciqfunctions.udf.CIQ(BH$15,"IQ_TOTAL_ASSETS",IQ_FQ,$A54,,,BH$16)*100,0)</f>
        <v>30.480116073495704</v>
      </c>
      <c r="BI54" s="11">
        <f>IF(ISNUMBER(_xll.ciqfunctions.udf.CIQ(BI$15,"IQ_CASH_ST_INVEST",IQ_FQ,$A54,"LFR",,BI$16)/_xll.ciqfunctions.udf.CIQ(BI$15,"IQ_TOTAL_ASSETS",IQ_FQ,$A54,,,BI$16)*100),_xll.ciqfunctions.udf.CIQ(BI$15,"IQ_CASH_ST_INVEST",IQ_FQ,$A54,"LFR",,BI$16)/_xll.ciqfunctions.udf.CIQ(BI$15,"IQ_TOTAL_ASSETS",IQ_FQ,$A54,,,BI$16)*100,0)</f>
        <v>3.6808674842137576</v>
      </c>
      <c r="BJ54" s="11">
        <f>IF(ISNUMBER(_xll.ciqfunctions.udf.CIQ(BJ$15,"IQ_CASH_ST_INVEST",IQ_FQ,$A54,"LFR",,BJ$16)/_xll.ciqfunctions.udf.CIQ(BJ$15,"IQ_TOTAL_ASSETS",IQ_FQ,$A54,,,BJ$16)*100),_xll.ciqfunctions.udf.CIQ(BJ$15,"IQ_CASH_ST_INVEST",IQ_FQ,$A54,"LFR",,BJ$16)/_xll.ciqfunctions.udf.CIQ(BJ$15,"IQ_TOTAL_ASSETS",IQ_FQ,$A54,,,BJ$16)*100,0)</f>
        <v>25.294732211591338</v>
      </c>
      <c r="BK54" s="11">
        <f>IF(ISNUMBER(_xll.ciqfunctions.udf.CIQ(BK$15,"IQ_CASH_ST_INVEST",IQ_FQ,$A54,"LFR",,BK$16)/_xll.ciqfunctions.udf.CIQ(BK$15,"IQ_TOTAL_ASSETS",IQ_FQ,$A54,,,BK$16)*100),_xll.ciqfunctions.udf.CIQ(BK$15,"IQ_CASH_ST_INVEST",IQ_FQ,$A54,"LFR",,BK$16)/_xll.ciqfunctions.udf.CIQ(BK$15,"IQ_TOTAL_ASSETS",IQ_FQ,$A54,,,BK$16)*100,0)</f>
        <v>22.778806108283202</v>
      </c>
      <c r="BL54" s="11">
        <f>IF(ISNUMBER(_xll.ciqfunctions.udf.CIQ(BL$15,"IQ_CASH_ST_INVEST",IQ_FQ,$A54,"LFR",,BL$16)/_xll.ciqfunctions.udf.CIQ(BL$15,"IQ_TOTAL_ASSETS",IQ_FQ,$A54,,,BL$16)*100),_xll.ciqfunctions.udf.CIQ(BL$15,"IQ_CASH_ST_INVEST",IQ_FQ,$A54,"LFR",,BL$16)/_xll.ciqfunctions.udf.CIQ(BL$15,"IQ_TOTAL_ASSETS",IQ_FQ,$A54,,,BL$16)*100,0)</f>
        <v>1.2866885603729368</v>
      </c>
      <c r="BM54" s="11">
        <f>IF(ISNUMBER(_xll.ciqfunctions.udf.CIQ(BM$15,"IQ_CASH_ST_INVEST",IQ_FQ,$A54,"LFR",,BM$16)/_xll.ciqfunctions.udf.CIQ(BM$15,"IQ_TOTAL_ASSETS",IQ_FQ,$A54,,,BM$16)*100),_xll.ciqfunctions.udf.CIQ(BM$15,"IQ_CASH_ST_INVEST",IQ_FQ,$A54,"LFR",,BM$16)/_xll.ciqfunctions.udf.CIQ(BM$15,"IQ_TOTAL_ASSETS",IQ_FQ,$A54,,,BM$16)*100,0)</f>
        <v>4.9429095498990199</v>
      </c>
      <c r="BN54" s="11">
        <f>IF(ISNUMBER(_xll.ciqfunctions.udf.CIQ(BN$15,"IQ_CASH_ST_INVEST",IQ_FQ,$A54,"LFR",,BN$16)/_xll.ciqfunctions.udf.CIQ(BN$15,"IQ_TOTAL_ASSETS",IQ_FQ,$A54,,,BN$16)*100),_xll.ciqfunctions.udf.CIQ(BN$15,"IQ_CASH_ST_INVEST",IQ_FQ,$A54,"LFR",,BN$16)/_xll.ciqfunctions.udf.CIQ(BN$15,"IQ_TOTAL_ASSETS",IQ_FQ,$A54,,,BN$16)*100,0)</f>
        <v>35.230329405450874</v>
      </c>
      <c r="BO54" s="11">
        <f>IF(ISNUMBER(_xll.ciqfunctions.udf.CIQ(BO$15,"IQ_CASH_ST_INVEST",IQ_FQ,$A54,"LFR",,BO$16)/_xll.ciqfunctions.udf.CIQ(BO$15,"IQ_TOTAL_ASSETS",IQ_FQ,$A54,,,BO$16)*100),_xll.ciqfunctions.udf.CIQ(BO$15,"IQ_CASH_ST_INVEST",IQ_FQ,$A54,"LFR",,BO$16)/_xll.ciqfunctions.udf.CIQ(BO$15,"IQ_TOTAL_ASSETS",IQ_FQ,$A54,,,BO$16)*100,0)</f>
        <v>21.494237559123309</v>
      </c>
      <c r="BP54" s="11">
        <f>IF(ISNUMBER(_xll.ciqfunctions.udf.CIQ(BP$15,"IQ_CASH_ST_INVEST",IQ_FQ,$A54,"LFR",,BP$16)/_xll.ciqfunctions.udf.CIQ(BP$15,"IQ_TOTAL_ASSETS",IQ_FQ,$A54,,,BP$16)*100),_xll.ciqfunctions.udf.CIQ(BP$15,"IQ_CASH_ST_INVEST",IQ_FQ,$A54,"LFR",,BP$16)/_xll.ciqfunctions.udf.CIQ(BP$15,"IQ_TOTAL_ASSETS",IQ_FQ,$A54,,,BP$16)*100,0)</f>
        <v>5.7504487784099556</v>
      </c>
      <c r="BQ54" s="11">
        <f>IF(ISNUMBER(_xll.ciqfunctions.udf.CIQ(BQ$15,"IQ_CASH_ST_INVEST",IQ_FQ,$A54,"LFR",,BQ$16)/_xll.ciqfunctions.udf.CIQ(BQ$15,"IQ_TOTAL_ASSETS",IQ_FQ,$A54,,,BQ$16)*100),_xll.ciqfunctions.udf.CIQ(BQ$15,"IQ_CASH_ST_INVEST",IQ_FQ,$A54,"LFR",,BQ$16)/_xll.ciqfunctions.udf.CIQ(BQ$15,"IQ_TOTAL_ASSETS",IQ_FQ,$A54,,,BQ$16)*100,0)</f>
        <v>2.3730933798647063</v>
      </c>
      <c r="BR54" s="11">
        <f>IF(ISNUMBER(_xll.ciqfunctions.udf.CIQ(BR$15,"IQ_CASH_ST_INVEST",IQ_FQ,$A54,"LFR",,BR$16)/_xll.ciqfunctions.udf.CIQ(BR$15,"IQ_TOTAL_ASSETS",IQ_FQ,$A54,,,BR$16)*100),_xll.ciqfunctions.udf.CIQ(BR$15,"IQ_CASH_ST_INVEST",IQ_FQ,$A54,"LFR",,BR$16)/_xll.ciqfunctions.udf.CIQ(BR$15,"IQ_TOTAL_ASSETS",IQ_FQ,$A54,,,BR$16)*100,0)</f>
        <v>19.316046599022922</v>
      </c>
      <c r="BS54" s="11">
        <f>IF(ISNUMBER(_xll.ciqfunctions.udf.CIQ(BS$15,"IQ_CASH_ST_INVEST",IQ_FQ,$A54,"LFR",,BS$16)/_xll.ciqfunctions.udf.CIQ(BS$15,"IQ_TOTAL_ASSETS",IQ_FQ,$A54,,,BS$16)*100),_xll.ciqfunctions.udf.CIQ(BS$15,"IQ_CASH_ST_INVEST",IQ_FQ,$A54,"LFR",,BS$16)/_xll.ciqfunctions.udf.CIQ(BS$15,"IQ_TOTAL_ASSETS",IQ_FQ,$A54,,,BS$16)*100,0)</f>
        <v>24.035657476139978</v>
      </c>
      <c r="BT54" s="11">
        <f>IF(ISNUMBER(_xll.ciqfunctions.udf.CIQ(BT$15,"IQ_CASH_ST_INVEST",IQ_FQ,$A54,"LFR",,BT$16)/_xll.ciqfunctions.udf.CIQ(BT$15,"IQ_TOTAL_ASSETS",IQ_FQ,$A54,,,BT$16)*100),_xll.ciqfunctions.udf.CIQ(BT$15,"IQ_CASH_ST_INVEST",IQ_FQ,$A54,"LFR",,BT$16)/_xll.ciqfunctions.udf.CIQ(BT$15,"IQ_TOTAL_ASSETS",IQ_FQ,$A54,,,BT$16)*100,0)</f>
        <v>35.87768735111603</v>
      </c>
      <c r="BU54" s="11">
        <f>IF(ISNUMBER(_xll.ciqfunctions.udf.CIQ(BU$15,"IQ_CASH_ST_INVEST",IQ_FQ,$A54,"LFR",,BU$16)/_xll.ciqfunctions.udf.CIQ(BU$15,"IQ_TOTAL_ASSETS",IQ_FQ,$A54,,,BU$16)*100),_xll.ciqfunctions.udf.CIQ(BU$15,"IQ_CASH_ST_INVEST",IQ_FQ,$A54,"LFR",,BU$16)/_xll.ciqfunctions.udf.CIQ(BU$15,"IQ_TOTAL_ASSETS",IQ_FQ,$A54,,,BU$16)*100,0)</f>
        <v>3.5402705778227337</v>
      </c>
      <c r="BV54" s="11">
        <f>IF(ISNUMBER(_xll.ciqfunctions.udf.CIQ(BV$15,"IQ_CASH_ST_INVEST",IQ_FQ,$A54,"LFR",,BV$16)/_xll.ciqfunctions.udf.CIQ(BV$15,"IQ_TOTAL_ASSETS",IQ_FQ,$A54,,,BV$16)*100),_xll.ciqfunctions.udf.CIQ(BV$15,"IQ_CASH_ST_INVEST",IQ_FQ,$A54,"LFR",,BV$16)/_xll.ciqfunctions.udf.CIQ(BV$15,"IQ_TOTAL_ASSETS",IQ_FQ,$A54,,,BV$16)*100,0)</f>
        <v>21.529636711281068</v>
      </c>
      <c r="BW54" s="11">
        <f>IF(ISNUMBER(_xll.ciqfunctions.udf.CIQ(BW$15,"IQ_CASH_ST_INVEST",IQ_FQ,$A54,"LFR",,BW$16)/_xll.ciqfunctions.udf.CIQ(BW$15,"IQ_TOTAL_ASSETS",IQ_FQ,$A54,,,BW$16)*100),_xll.ciqfunctions.udf.CIQ(BW$15,"IQ_CASH_ST_INVEST",IQ_FQ,$A54,"LFR",,BW$16)/_xll.ciqfunctions.udf.CIQ(BW$15,"IQ_TOTAL_ASSETS",IQ_FQ,$A54,,,BW$16)*100,0)</f>
        <v>7.856784649199966</v>
      </c>
      <c r="BX54" s="11">
        <f>IF(ISNUMBER(_xll.ciqfunctions.udf.CIQ(BX$15,"IQ_CASH_ST_INVEST",IQ_FQ,$A54,"LFR",,BX$16)/_xll.ciqfunctions.udf.CIQ(BX$15,"IQ_TOTAL_ASSETS",IQ_FQ,$A54,,,BX$16)*100),_xll.ciqfunctions.udf.CIQ(BX$15,"IQ_CASH_ST_INVEST",IQ_FQ,$A54,"LFR",,BX$16)/_xll.ciqfunctions.udf.CIQ(BX$15,"IQ_TOTAL_ASSETS",IQ_FQ,$A54,,,BX$16)*100,0)</f>
        <v>2.1119254283085929</v>
      </c>
      <c r="BY54" s="11">
        <f>IF(ISNUMBER(_xll.ciqfunctions.udf.CIQ(BY$15,"IQ_CASH_ST_INVEST",IQ_FQ,$A54,"LFR",,BY$16)/_xll.ciqfunctions.udf.CIQ(BY$15,"IQ_TOTAL_ASSETS",IQ_FQ,$A54,,,BY$16)*100),_xll.ciqfunctions.udf.CIQ(BY$15,"IQ_CASH_ST_INVEST",IQ_FQ,$A54,"LFR",,BY$16)/_xll.ciqfunctions.udf.CIQ(BY$15,"IQ_TOTAL_ASSETS",IQ_FQ,$A54,,,BY$16)*100,0)</f>
        <v>11.713389976827662</v>
      </c>
      <c r="BZ54" s="11">
        <f>IF(ISNUMBER(_xll.ciqfunctions.udf.CIQ(BZ$15,"IQ_CASH_ST_INVEST",IQ_FQ,$A54,"LFR",,BZ$16)/_xll.ciqfunctions.udf.CIQ(BZ$15,"IQ_TOTAL_ASSETS",IQ_FQ,$A54,,,BZ$16)*100),_xll.ciqfunctions.udf.CIQ(BZ$15,"IQ_CASH_ST_INVEST",IQ_FQ,$A54,"LFR",,BZ$16)/_xll.ciqfunctions.udf.CIQ(BZ$15,"IQ_TOTAL_ASSETS",IQ_FQ,$A54,,,BZ$16)*100,0)</f>
        <v>0.48033623536475534</v>
      </c>
      <c r="CA54" s="11">
        <f>IF(ISNUMBER(_xll.ciqfunctions.udf.CIQ(CA$15,"IQ_CASH_ST_INVEST",IQ_FQ,$A54,"LFR",,CA$16)/_xll.ciqfunctions.udf.CIQ(CA$15,"IQ_TOTAL_ASSETS",IQ_FQ,$A54,,,CA$16)*100),_xll.ciqfunctions.udf.CIQ(CA$15,"IQ_CASH_ST_INVEST",IQ_FQ,$A54,"LFR",,CA$16)/_xll.ciqfunctions.udf.CIQ(CA$15,"IQ_TOTAL_ASSETS",IQ_FQ,$A54,,,CA$16)*100,0)</f>
        <v>2.7769040747173448</v>
      </c>
      <c r="CB54" s="11">
        <f>IF(ISNUMBER(_xll.ciqfunctions.udf.CIQ(CB$15,"IQ_CASH_ST_INVEST",IQ_FQ,$A54,"LFR",,CB$16)/_xll.ciqfunctions.udf.CIQ(CB$15,"IQ_TOTAL_ASSETS",IQ_FQ,$A54,,,CB$16)*100),_xll.ciqfunctions.udf.CIQ(CB$15,"IQ_CASH_ST_INVEST",IQ_FQ,$A54,"LFR",,CB$16)/_xll.ciqfunctions.udf.CIQ(CB$15,"IQ_TOTAL_ASSETS",IQ_FQ,$A54,,,CB$16)*100,0)</f>
        <v>5.1748835830814901</v>
      </c>
      <c r="CC54" s="11">
        <f>IF(ISNUMBER(_xll.ciqfunctions.udf.CIQ(CC$15,"IQ_CASH_ST_INVEST",IQ_FQ,$A54,"LFR",,CC$16)/_xll.ciqfunctions.udf.CIQ(CC$15,"IQ_TOTAL_ASSETS",IQ_FQ,$A54,,,CC$16)*100),_xll.ciqfunctions.udf.CIQ(CC$15,"IQ_CASH_ST_INVEST",IQ_FQ,$A54,"LFR",,CC$16)/_xll.ciqfunctions.udf.CIQ(CC$15,"IQ_TOTAL_ASSETS",IQ_FQ,$A54,,,CC$16)*100,0)</f>
        <v>0</v>
      </c>
      <c r="CD54" s="11">
        <f>IF(ISNUMBER(_xll.ciqfunctions.udf.CIQ(CD$15,"IQ_CASH_ST_INVEST",IQ_FQ,$A54,"LFR",,CD$16)/_xll.ciqfunctions.udf.CIQ(CD$15,"IQ_TOTAL_ASSETS",IQ_FQ,$A54,,,CD$16)*100),_xll.ciqfunctions.udf.CIQ(CD$15,"IQ_CASH_ST_INVEST",IQ_FQ,$A54,"LFR",,CD$16)/_xll.ciqfunctions.udf.CIQ(CD$15,"IQ_TOTAL_ASSETS",IQ_FQ,$A54,,,CD$16)*100,0)</f>
        <v>5.156901650186664</v>
      </c>
      <c r="CE54" s="11">
        <f>IF(ISNUMBER(_xll.ciqfunctions.udf.CIQ(CE$15,"IQ_CASH_ST_INVEST",IQ_FQ,$A54,"LFR",,CE$16)/_xll.ciqfunctions.udf.CIQ(CE$15,"IQ_TOTAL_ASSETS",IQ_FQ,$A54,,,CE$16)*100),_xll.ciqfunctions.udf.CIQ(CE$15,"IQ_CASH_ST_INVEST",IQ_FQ,$A54,"LFR",,CE$16)/_xll.ciqfunctions.udf.CIQ(CE$15,"IQ_TOTAL_ASSETS",IQ_FQ,$A54,,,CE$16)*100,0)</f>
        <v>2.2469359963685882</v>
      </c>
      <c r="CF54" s="11">
        <f>IF(ISNUMBER(_xll.ciqfunctions.udf.CIQ(CF$15,"IQ_CASH_ST_INVEST",IQ_FQ,$A54,"LFR",,CF$16)/_xll.ciqfunctions.udf.CIQ(CF$15,"IQ_TOTAL_ASSETS",IQ_FQ,$A54,,,CF$16)*100),_xll.ciqfunctions.udf.CIQ(CF$15,"IQ_CASH_ST_INVEST",IQ_FQ,$A54,"LFR",,CF$16)/_xll.ciqfunctions.udf.CIQ(CF$15,"IQ_TOTAL_ASSETS",IQ_FQ,$A54,,,CF$16)*100,0)</f>
        <v>0.5966232608803288</v>
      </c>
      <c r="CG54" s="11">
        <f>IF(ISNUMBER(_xll.ciqfunctions.udf.CIQ(CG$15,"IQ_CASH_ST_INVEST",IQ_FQ,$A54,"LFR",,CG$16)/_xll.ciqfunctions.udf.CIQ(CG$15,"IQ_TOTAL_ASSETS",IQ_FQ,$A54,,,CG$16)*100),_xll.ciqfunctions.udf.CIQ(CG$15,"IQ_CASH_ST_INVEST",IQ_FQ,$A54,"LFR",,CG$16)/_xll.ciqfunctions.udf.CIQ(CG$15,"IQ_TOTAL_ASSETS",IQ_FQ,$A54,,,CG$16)*100,0)</f>
        <v>7.36917931976883</v>
      </c>
      <c r="CH54" s="11">
        <f>IF(ISNUMBER(_xll.ciqfunctions.udf.CIQ(CH$15,"IQ_CASH_ST_INVEST",IQ_FQ,$A54,"LFR",,CH$16)/_xll.ciqfunctions.udf.CIQ(CH$15,"IQ_TOTAL_ASSETS",IQ_FQ,$A54,,,CH$16)*100),_xll.ciqfunctions.udf.CIQ(CH$15,"IQ_CASH_ST_INVEST",IQ_FQ,$A54,"LFR",,CH$16)/_xll.ciqfunctions.udf.CIQ(CH$15,"IQ_TOTAL_ASSETS",IQ_FQ,$A54,,,CH$16)*100,0)</f>
        <v>0</v>
      </c>
      <c r="CI54" s="11">
        <f>IF(ISNUMBER(_xll.ciqfunctions.udf.CIQ(CI$15,"IQ_CASH_ST_INVEST",IQ_FQ,$A54,"LFR",,CI$16)/_xll.ciqfunctions.udf.CIQ(CI$15,"IQ_TOTAL_ASSETS",IQ_FQ,$A54,,,CI$16)*100),_xll.ciqfunctions.udf.CIQ(CI$15,"IQ_CASH_ST_INVEST",IQ_FQ,$A54,"LFR",,CI$16)/_xll.ciqfunctions.udf.CIQ(CI$15,"IQ_TOTAL_ASSETS",IQ_FQ,$A54,,,CI$16)*100,0)</f>
        <v>84.842302251186339</v>
      </c>
      <c r="CJ54" s="11">
        <f>IF(ISNUMBER(_xll.ciqfunctions.udf.CIQ(CJ$15,"IQ_CASH_ST_INVEST",IQ_FQ,$A54,"LFR",,CJ$16)/_xll.ciqfunctions.udf.CIQ(CJ$15,"IQ_TOTAL_ASSETS",IQ_FQ,$A54,,,CJ$16)*100),_xll.ciqfunctions.udf.CIQ(CJ$15,"IQ_CASH_ST_INVEST",IQ_FQ,$A54,"LFR",,CJ$16)/_xll.ciqfunctions.udf.CIQ(CJ$15,"IQ_TOTAL_ASSETS",IQ_FQ,$A54,,,CJ$16)*100,0)</f>
        <v>1.8863330382762868</v>
      </c>
      <c r="CK54" s="11">
        <f>IF(ISNUMBER(_xll.ciqfunctions.udf.CIQ(CK$15,"IQ_CASH_ST_INVEST",IQ_FQ,$A54,"LFR",,CK$16)/_xll.ciqfunctions.udf.CIQ(CK$15,"IQ_TOTAL_ASSETS",IQ_FQ,$A54,,,CK$16)*100),_xll.ciqfunctions.udf.CIQ(CK$15,"IQ_CASH_ST_INVEST",IQ_FQ,$A54,"LFR",,CK$16)/_xll.ciqfunctions.udf.CIQ(CK$15,"IQ_TOTAL_ASSETS",IQ_FQ,$A54,,,CK$16)*100,0)</f>
        <v>2.1690340876270517</v>
      </c>
      <c r="CL54" s="11">
        <f>IF(ISNUMBER(_xll.ciqfunctions.udf.CIQ(CL$15,"IQ_CASH_ST_INVEST",IQ_FQ,$A54,"LFR",,CL$16)/_xll.ciqfunctions.udf.CIQ(CL$15,"IQ_TOTAL_ASSETS",IQ_FQ,$A54,,,CL$16)*100),_xll.ciqfunctions.udf.CIQ(CL$15,"IQ_CASH_ST_INVEST",IQ_FQ,$A54,"LFR",,CL$16)/_xll.ciqfunctions.udf.CIQ(CL$15,"IQ_TOTAL_ASSETS",IQ_FQ,$A54,,,CL$16)*100,0)</f>
        <v>15.39003321961056</v>
      </c>
      <c r="CM54" s="11">
        <f>IF(ISNUMBER(_xll.ciqfunctions.udf.CIQ(CM$15,"IQ_CASH_ST_INVEST",IQ_FQ,$A54,"LFR",,CM$16)/_xll.ciqfunctions.udf.CIQ(CM$15,"IQ_TOTAL_ASSETS",IQ_FQ,$A54,,,CM$16)*100),_xll.ciqfunctions.udf.CIQ(CM$15,"IQ_CASH_ST_INVEST",IQ_FQ,$A54,"LFR",,CM$16)/_xll.ciqfunctions.udf.CIQ(CM$15,"IQ_TOTAL_ASSETS",IQ_FQ,$A54,,,CM$16)*100,0)</f>
        <v>0</v>
      </c>
      <c r="CN54" s="11">
        <f>IF(ISNUMBER(_xll.ciqfunctions.udf.CIQ(CN$15,"IQ_CASH_ST_INVEST",IQ_FQ,$A54,"LFR",,CN$16)/_xll.ciqfunctions.udf.CIQ(CN$15,"IQ_TOTAL_ASSETS",IQ_FQ,$A54,,,CN$16)*100),_xll.ciqfunctions.udf.CIQ(CN$15,"IQ_CASH_ST_INVEST",IQ_FQ,$A54,"LFR",,CN$16)/_xll.ciqfunctions.udf.CIQ(CN$15,"IQ_TOTAL_ASSETS",IQ_FQ,$A54,,,CN$16)*100,0)</f>
        <v>23.094639845308517</v>
      </c>
      <c r="CO54" s="11">
        <f>IF(ISNUMBER(_xll.ciqfunctions.udf.CIQ(CO$15,"IQ_CASH_ST_INVEST",IQ_FQ,$A54,"LFR",,CO$16)/_xll.ciqfunctions.udf.CIQ(CO$15,"IQ_TOTAL_ASSETS",IQ_FQ,$A54,,,CO$16)*100),_xll.ciqfunctions.udf.CIQ(CO$15,"IQ_CASH_ST_INVEST",IQ_FQ,$A54,"LFR",,CO$16)/_xll.ciqfunctions.udf.CIQ(CO$15,"IQ_TOTAL_ASSETS",IQ_FQ,$A54,,,CO$16)*100,0)</f>
        <v>0.66080093010090768</v>
      </c>
      <c r="CP54" s="11">
        <f>IF(ISNUMBER(_xll.ciqfunctions.udf.CIQ(CP$15,"IQ_CASH_ST_INVEST",IQ_FQ,$A54,"LFR",,CP$16)/_xll.ciqfunctions.udf.CIQ(CP$15,"IQ_TOTAL_ASSETS",IQ_FQ,$A54,,,CP$16)*100),_xll.ciqfunctions.udf.CIQ(CP$15,"IQ_CASH_ST_INVEST",IQ_FQ,$A54,"LFR",,CP$16)/_xll.ciqfunctions.udf.CIQ(CP$15,"IQ_TOTAL_ASSETS",IQ_FQ,$A54,,,CP$16)*100,0)</f>
        <v>12.131399692375302</v>
      </c>
      <c r="CQ54" s="11">
        <f>IF(ISNUMBER(_xll.ciqfunctions.udf.CIQ(CQ$15,"IQ_CASH_ST_INVEST",IQ_FQ,$A54,"LFR",,CQ$16)/_xll.ciqfunctions.udf.CIQ(CQ$15,"IQ_TOTAL_ASSETS",IQ_FQ,$A54,,,CQ$16)*100),_xll.ciqfunctions.udf.CIQ(CQ$15,"IQ_CASH_ST_INVEST",IQ_FQ,$A54,"LFR",,CQ$16)/_xll.ciqfunctions.udf.CIQ(CQ$15,"IQ_TOTAL_ASSETS",IQ_FQ,$A54,,,CQ$16)*100,0)</f>
        <v>0</v>
      </c>
      <c r="CR54" s="11">
        <f>IF(ISNUMBER(_xll.ciqfunctions.udf.CIQ(CR$15,"IQ_CASH_ST_INVEST",IQ_FQ,$A54,"LFR",,CR$16)/_xll.ciqfunctions.udf.CIQ(CR$15,"IQ_TOTAL_ASSETS",IQ_FQ,$A54,,,CR$16)*100),_xll.ciqfunctions.udf.CIQ(CR$15,"IQ_CASH_ST_INVEST",IQ_FQ,$A54,"LFR",,CR$16)/_xll.ciqfunctions.udf.CIQ(CR$15,"IQ_TOTAL_ASSETS",IQ_FQ,$A54,,,CR$16)*100,0)</f>
        <v>3.4172358309047746</v>
      </c>
      <c r="CS54" s="11">
        <f>IF(ISNUMBER(_xll.ciqfunctions.udf.CIQ(CS$15,"IQ_CASH_ST_INVEST",IQ_FQ,$A54,"LFR",,CS$16)/_xll.ciqfunctions.udf.CIQ(CS$15,"IQ_TOTAL_ASSETS",IQ_FQ,$A54,,,CS$16)*100),_xll.ciqfunctions.udf.CIQ(CS$15,"IQ_CASH_ST_INVEST",IQ_FQ,$A54,"LFR",,CS$16)/_xll.ciqfunctions.udf.CIQ(CS$15,"IQ_TOTAL_ASSETS",IQ_FQ,$A54,,,CS$16)*100,0)</f>
        <v>1.9676072377578135</v>
      </c>
      <c r="CT54" s="11">
        <f>IF(ISNUMBER(_xll.ciqfunctions.udf.CIQ(CT$15,"IQ_CASH_ST_INVEST",IQ_FQ,$A54,"LFR",,CT$16)/_xll.ciqfunctions.udf.CIQ(CT$15,"IQ_TOTAL_ASSETS",IQ_FQ,$A54,,,CT$16)*100),_xll.ciqfunctions.udf.CIQ(CT$15,"IQ_CASH_ST_INVEST",IQ_FQ,$A54,"LFR",,CT$16)/_xll.ciqfunctions.udf.CIQ(CT$15,"IQ_TOTAL_ASSETS",IQ_FQ,$A54,,,CT$16)*100,0)</f>
        <v>9.2720653990461575</v>
      </c>
      <c r="CU54" s="11">
        <f>IF(ISNUMBER(_xll.ciqfunctions.udf.CIQ(CU$15,"IQ_CASH_ST_INVEST",IQ_FQ,$A54,"LFR",,CU$16)/_xll.ciqfunctions.udf.CIQ(CU$15,"IQ_TOTAL_ASSETS",IQ_FQ,$A54,,,CU$16)*100),_xll.ciqfunctions.udf.CIQ(CU$15,"IQ_CASH_ST_INVEST",IQ_FQ,$A54,"LFR",,CU$16)/_xll.ciqfunctions.udf.CIQ(CU$15,"IQ_TOTAL_ASSETS",IQ_FQ,$A54,,,CU$16)*100,0)</f>
        <v>24.355228409282464</v>
      </c>
      <c r="CV54" s="11">
        <f>IF(ISNUMBER(_xll.ciqfunctions.udf.CIQ(CV$15,"IQ_CASH_ST_INVEST",IQ_FQ,$A54,"LFR",,CV$16)/_xll.ciqfunctions.udf.CIQ(CV$15,"IQ_TOTAL_ASSETS",IQ_FQ,$A54,,,CV$16)*100),_xll.ciqfunctions.udf.CIQ(CV$15,"IQ_CASH_ST_INVEST",IQ_FQ,$A54,"LFR",,CV$16)/_xll.ciqfunctions.udf.CIQ(CV$15,"IQ_TOTAL_ASSETS",IQ_FQ,$A54,,,CV$16)*100,0)</f>
        <v>36.679651443663097</v>
      </c>
      <c r="CW54" s="11">
        <f>IF(ISNUMBER(_xll.ciqfunctions.udf.CIQ(CW$15,"IQ_CASH_ST_INVEST",IQ_FQ,$A54,"LFR",,CW$16)/_xll.ciqfunctions.udf.CIQ(CW$15,"IQ_TOTAL_ASSETS",IQ_FQ,$A54,,,CW$16)*100),_xll.ciqfunctions.udf.CIQ(CW$15,"IQ_CASH_ST_INVEST",IQ_FQ,$A54,"LFR",,CW$16)/_xll.ciqfunctions.udf.CIQ(CW$15,"IQ_TOTAL_ASSETS",IQ_FQ,$A54,,,CW$16)*100,0)</f>
        <v>17.79789236942317</v>
      </c>
      <c r="CX54" s="11">
        <f>IF(ISNUMBER(_xll.ciqfunctions.udf.CIQ(CX$15,"IQ_CASH_ST_INVEST",IQ_FQ,$A54,"LFR",,CX$16)/_xll.ciqfunctions.udf.CIQ(CX$15,"IQ_TOTAL_ASSETS",IQ_FQ,$A54,,,CX$16)*100),_xll.ciqfunctions.udf.CIQ(CX$15,"IQ_CASH_ST_INVEST",IQ_FQ,$A54,"LFR",,CX$16)/_xll.ciqfunctions.udf.CIQ(CX$15,"IQ_TOTAL_ASSETS",IQ_FQ,$A54,,,CX$16)*100,0)</f>
        <v>24.322344322344325</v>
      </c>
      <c r="CY54" s="11">
        <f>IF(ISNUMBER(_xll.ciqfunctions.udf.CIQ(CY$15,"IQ_CASH_ST_INVEST",IQ_FQ,$A54,"LFR",,CY$16)/_xll.ciqfunctions.udf.CIQ(CY$15,"IQ_TOTAL_ASSETS",IQ_FQ,$A54,,,CY$16)*100),_xll.ciqfunctions.udf.CIQ(CY$15,"IQ_CASH_ST_INVEST",IQ_FQ,$A54,"LFR",,CY$16)/_xll.ciqfunctions.udf.CIQ(CY$15,"IQ_TOTAL_ASSETS",IQ_FQ,$A54,,,CY$16)*100,0)</f>
        <v>16.643682549141936</v>
      </c>
      <c r="CZ54" s="11">
        <f>IF(ISNUMBER(_xll.ciqfunctions.udf.CIQ(CZ$15,"IQ_CASH_ST_INVEST",IQ_FQ,$A54,"LFR",,CZ$16)/_xll.ciqfunctions.udf.CIQ(CZ$15,"IQ_TOTAL_ASSETS",IQ_FQ,$A54,,,CZ$16)*100),_xll.ciqfunctions.udf.CIQ(CZ$15,"IQ_CASH_ST_INVEST",IQ_FQ,$A54,"LFR",,CZ$16)/_xll.ciqfunctions.udf.CIQ(CZ$15,"IQ_TOTAL_ASSETS",IQ_FQ,$A54,,,CZ$16)*100,0)</f>
        <v>3.6418026923327047</v>
      </c>
      <c r="DA54" s="11">
        <f>IF(ISNUMBER(_xll.ciqfunctions.udf.CIQ(DA$15,"IQ_CASH_ST_INVEST",IQ_FQ,$A54,"LFR",,DA$16)/_xll.ciqfunctions.udf.CIQ(DA$15,"IQ_TOTAL_ASSETS",IQ_FQ,$A54,,,DA$16)*100),_xll.ciqfunctions.udf.CIQ(DA$15,"IQ_CASH_ST_INVEST",IQ_FQ,$A54,"LFR",,DA$16)/_xll.ciqfunctions.udf.CIQ(DA$15,"IQ_TOTAL_ASSETS",IQ_FQ,$A54,,,DA$16)*100,0)</f>
        <v>41.596380783684808</v>
      </c>
      <c r="DB54" s="11">
        <f>IF(ISNUMBER(_xll.ciqfunctions.udf.CIQ(DB$15,"IQ_CASH_ST_INVEST",IQ_FQ,$A54,"LFR",,DB$16)/_xll.ciqfunctions.udf.CIQ(DB$15,"IQ_TOTAL_ASSETS",IQ_FQ,$A54,,,DB$16)*100),_xll.ciqfunctions.udf.CIQ(DB$15,"IQ_CASH_ST_INVEST",IQ_FQ,$A54,"LFR",,DB$16)/_xll.ciqfunctions.udf.CIQ(DB$15,"IQ_TOTAL_ASSETS",IQ_FQ,$A54,,,DB$16)*100,0)</f>
        <v>0</v>
      </c>
      <c r="DC54" s="11">
        <f>IF(ISNUMBER(_xll.ciqfunctions.udf.CIQ(DC$15,"IQ_CASH_ST_INVEST",IQ_FQ,$A54,"LFR",,DC$16)/_xll.ciqfunctions.udf.CIQ(DC$15,"IQ_TOTAL_ASSETS",IQ_FQ,$A54,,,DC$16)*100),_xll.ciqfunctions.udf.CIQ(DC$15,"IQ_CASH_ST_INVEST",IQ_FQ,$A54,"LFR",,DC$16)/_xll.ciqfunctions.udf.CIQ(DC$15,"IQ_TOTAL_ASSETS",IQ_FQ,$A54,,,DC$16)*100,0)</f>
        <v>53.34818345756667</v>
      </c>
      <c r="DD54" s="11">
        <f>IF(ISNUMBER(_xll.ciqfunctions.udf.CIQ(DD$15,"IQ_CASH_ST_INVEST",IQ_FQ,$A54,"LFR",,DD$16)/_xll.ciqfunctions.udf.CIQ(DD$15,"IQ_TOTAL_ASSETS",IQ_FQ,$A54,,,DD$16)*100),_xll.ciqfunctions.udf.CIQ(DD$15,"IQ_CASH_ST_INVEST",IQ_FQ,$A54,"LFR",,DD$16)/_xll.ciqfunctions.udf.CIQ(DD$15,"IQ_TOTAL_ASSETS",IQ_FQ,$A54,,,DD$16)*100,0)</f>
        <v>4.365341123256691</v>
      </c>
      <c r="DE54" s="11">
        <f>IF(ISNUMBER(_xll.ciqfunctions.udf.CIQ(DE$15,"IQ_CASH_ST_INVEST",IQ_FQ,$A54,"LFR",,DE$16)/_xll.ciqfunctions.udf.CIQ(DE$15,"IQ_TOTAL_ASSETS",IQ_FQ,$A54,,,DE$16)*100),_xll.ciqfunctions.udf.CIQ(DE$15,"IQ_CASH_ST_INVEST",IQ_FQ,$A54,"LFR",,DE$16)/_xll.ciqfunctions.udf.CIQ(DE$15,"IQ_TOTAL_ASSETS",IQ_FQ,$A54,,,DE$16)*100,0)</f>
        <v>2.7930179249182672</v>
      </c>
      <c r="DF54" s="11">
        <f>IF(ISNUMBER(_xll.ciqfunctions.udf.CIQ(DF$15,"IQ_CASH_ST_INVEST",IQ_FQ,$A54,"LFR",,DF$16)/_xll.ciqfunctions.udf.CIQ(DF$15,"IQ_TOTAL_ASSETS",IQ_FQ,$A54,,,DF$16)*100),_xll.ciqfunctions.udf.CIQ(DF$15,"IQ_CASH_ST_INVEST",IQ_FQ,$A54,"LFR",,DF$16)/_xll.ciqfunctions.udf.CIQ(DF$15,"IQ_TOTAL_ASSETS",IQ_FQ,$A54,,,DF$16)*100,0)</f>
        <v>12.490794765762194</v>
      </c>
      <c r="DG54" s="11">
        <f>IF(ISNUMBER(_xll.ciqfunctions.udf.CIQ(DG$15,"IQ_CASH_ST_INVEST",IQ_FQ,$A54,"LFR",,DG$16)/_xll.ciqfunctions.udf.CIQ(DG$15,"IQ_TOTAL_ASSETS",IQ_FQ,$A54,,,DG$16)*100),_xll.ciqfunctions.udf.CIQ(DG$15,"IQ_CASH_ST_INVEST",IQ_FQ,$A54,"LFR",,DG$16)/_xll.ciqfunctions.udf.CIQ(DG$15,"IQ_TOTAL_ASSETS",IQ_FQ,$A54,,,DG$16)*100,0)</f>
        <v>4.4309803635301837</v>
      </c>
      <c r="DH54" s="11">
        <f>IF(ISNUMBER(_xll.ciqfunctions.udf.CIQ(DH$15,"IQ_CASH_ST_INVEST",IQ_FQ,$A54,"LFR",,DH$16)/_xll.ciqfunctions.udf.CIQ(DH$15,"IQ_TOTAL_ASSETS",IQ_FQ,$A54,,,DH$16)*100),_xll.ciqfunctions.udf.CIQ(DH$15,"IQ_CASH_ST_INVEST",IQ_FQ,$A54,"LFR",,DH$16)/_xll.ciqfunctions.udf.CIQ(DH$15,"IQ_TOTAL_ASSETS",IQ_FQ,$A54,,,DH$16)*100,0)</f>
        <v>2.6388086114500604</v>
      </c>
      <c r="DI54" s="11">
        <f>IF(ISNUMBER(_xll.ciqfunctions.udf.CIQ(DI$15,"IQ_CASH_ST_INVEST",IQ_FQ,$A54,"LFR",,DI$16)/_xll.ciqfunctions.udf.CIQ(DI$15,"IQ_TOTAL_ASSETS",IQ_FQ,$A54,,,DI$16)*100),_xll.ciqfunctions.udf.CIQ(DI$15,"IQ_CASH_ST_INVEST",IQ_FQ,$A54,"LFR",,DI$16)/_xll.ciqfunctions.udf.CIQ(DI$15,"IQ_TOTAL_ASSETS",IQ_FQ,$A54,,,DI$16)*100,0)</f>
        <v>3.6738048593753523</v>
      </c>
      <c r="DJ54" s="11">
        <f>IF(ISNUMBER(_xll.ciqfunctions.udf.CIQ(DJ$15,"IQ_CASH_ST_INVEST",IQ_FQ,$A54,"LFR",,DJ$16)/_xll.ciqfunctions.udf.CIQ(DJ$15,"IQ_TOTAL_ASSETS",IQ_FQ,$A54,,,DJ$16)*100),_xll.ciqfunctions.udf.CIQ(DJ$15,"IQ_CASH_ST_INVEST",IQ_FQ,$A54,"LFR",,DJ$16)/_xll.ciqfunctions.udf.CIQ(DJ$15,"IQ_TOTAL_ASSETS",IQ_FQ,$A54,,,DJ$16)*100,0)</f>
        <v>0.30302964862813636</v>
      </c>
      <c r="DK54" s="11">
        <f>IF(ISNUMBER(_xll.ciqfunctions.udf.CIQ(DK$15,"IQ_CASH_ST_INVEST",IQ_FQ,$A54,"LFR",,DK$16)/_xll.ciqfunctions.udf.CIQ(DK$15,"IQ_TOTAL_ASSETS",IQ_FQ,$A54,,,DK$16)*100),_xll.ciqfunctions.udf.CIQ(DK$15,"IQ_CASH_ST_INVEST",IQ_FQ,$A54,"LFR",,DK$16)/_xll.ciqfunctions.udf.CIQ(DK$15,"IQ_TOTAL_ASSETS",IQ_FQ,$A54,,,DK$16)*100,0)</f>
        <v>0.31270940361849453</v>
      </c>
      <c r="DL54" s="11">
        <f>IF(ISNUMBER(_xll.ciqfunctions.udf.CIQ(DL$15,"IQ_CASH_ST_INVEST",IQ_FQ,$A54,"LFR",,DL$16)/_xll.ciqfunctions.udf.CIQ(DL$15,"IQ_TOTAL_ASSETS",IQ_FQ,$A54,,,DL$16)*100),_xll.ciqfunctions.udf.CIQ(DL$15,"IQ_CASH_ST_INVEST",IQ_FQ,$A54,"LFR",,DL$16)/_xll.ciqfunctions.udf.CIQ(DL$15,"IQ_TOTAL_ASSETS",IQ_FQ,$A54,,,DL$16)*100,0)</f>
        <v>0.17271224350870371</v>
      </c>
      <c r="DM54" s="11">
        <f>IF(ISNUMBER(_xll.ciqfunctions.udf.CIQ(DM$15,"IQ_CASH_ST_INVEST",IQ_FQ,$A54,"LFR",,DM$16)/_xll.ciqfunctions.udf.CIQ(DM$15,"IQ_TOTAL_ASSETS",IQ_FQ,$A54,,,DM$16)*100),_xll.ciqfunctions.udf.CIQ(DM$15,"IQ_CASH_ST_INVEST",IQ_FQ,$A54,"LFR",,DM$16)/_xll.ciqfunctions.udf.CIQ(DM$15,"IQ_TOTAL_ASSETS",IQ_FQ,$A54,,,DM$16)*100,0)</f>
        <v>9.9578059071729967</v>
      </c>
      <c r="DN54" s="11">
        <f>IF(ISNUMBER(_xll.ciqfunctions.udf.CIQ(DN$15,"IQ_CASH_ST_INVEST",IQ_FQ,$A54,"LFR",,DN$16)/_xll.ciqfunctions.udf.CIQ(DN$15,"IQ_TOTAL_ASSETS",IQ_FQ,$A54,,,DN$16)*100),_xll.ciqfunctions.udf.CIQ(DN$15,"IQ_CASH_ST_INVEST",IQ_FQ,$A54,"LFR",,DN$16)/_xll.ciqfunctions.udf.CIQ(DN$15,"IQ_TOTAL_ASSETS",IQ_FQ,$A54,,,DN$16)*100,0)</f>
        <v>19.607622054346603</v>
      </c>
      <c r="DO54" s="11">
        <f>IF(ISNUMBER(_xll.ciqfunctions.udf.CIQ(DO$15,"IQ_CASH_ST_INVEST",IQ_FQ,$A54,"LFR",,DO$16)/_xll.ciqfunctions.udf.CIQ(DO$15,"IQ_TOTAL_ASSETS",IQ_FQ,$A54,,,DO$16)*100),_xll.ciqfunctions.udf.CIQ(DO$15,"IQ_CASH_ST_INVEST",IQ_FQ,$A54,"LFR",,DO$16)/_xll.ciqfunctions.udf.CIQ(DO$15,"IQ_TOTAL_ASSETS",IQ_FQ,$A54,,,DO$16)*100,0)</f>
        <v>20.737929738570319</v>
      </c>
      <c r="DP54" s="11">
        <f>IF(ISNUMBER(_xll.ciqfunctions.udf.CIQ(DP$15,"IQ_CASH_ST_INVEST",IQ_FQ,$A54,"LFR",,DP$16)/_xll.ciqfunctions.udf.CIQ(DP$15,"IQ_TOTAL_ASSETS",IQ_FQ,$A54,,,DP$16)*100),_xll.ciqfunctions.udf.CIQ(DP$15,"IQ_CASH_ST_INVEST",IQ_FQ,$A54,"LFR",,DP$16)/_xll.ciqfunctions.udf.CIQ(DP$15,"IQ_TOTAL_ASSETS",IQ_FQ,$A54,,,DP$16)*100,0)</f>
        <v>30.931366934891159</v>
      </c>
      <c r="DQ54" s="11">
        <f>IF(ISNUMBER(_xll.ciqfunctions.udf.CIQ(DQ$15,"IQ_CASH_ST_INVEST",IQ_FQ,$A54,"LFR",,DQ$16)/_xll.ciqfunctions.udf.CIQ(DQ$15,"IQ_TOTAL_ASSETS",IQ_FQ,$A54,,,DQ$16)*100),_xll.ciqfunctions.udf.CIQ(DQ$15,"IQ_CASH_ST_INVEST",IQ_FQ,$A54,"LFR",,DQ$16)/_xll.ciqfunctions.udf.CIQ(DQ$15,"IQ_TOTAL_ASSETS",IQ_FQ,$A54,,,DQ$16)*100,0)</f>
        <v>0</v>
      </c>
      <c r="DR54" s="11">
        <f>IF(ISNUMBER(_xll.ciqfunctions.udf.CIQ(DR$15,"IQ_CASH_ST_INVEST",IQ_FQ,$A54,"LFR",,DR$16)/_xll.ciqfunctions.udf.CIQ(DR$15,"IQ_TOTAL_ASSETS",IQ_FQ,$A54,,,DR$16)*100),_xll.ciqfunctions.udf.CIQ(DR$15,"IQ_CASH_ST_INVEST",IQ_FQ,$A54,"LFR",,DR$16)/_xll.ciqfunctions.udf.CIQ(DR$15,"IQ_TOTAL_ASSETS",IQ_FQ,$A54,,,DR$16)*100,0)</f>
        <v>25.461796809403864</v>
      </c>
      <c r="DS54" s="11">
        <f>IF(ISNUMBER(_xll.ciqfunctions.udf.CIQ(DS$15,"IQ_CASH_ST_INVEST",IQ_FQ,$A54,"LFR",,DS$16)/_xll.ciqfunctions.udf.CIQ(DS$15,"IQ_TOTAL_ASSETS",IQ_FQ,$A54,,,DS$16)*100),_xll.ciqfunctions.udf.CIQ(DS$15,"IQ_CASH_ST_INVEST",IQ_FQ,$A54,"LFR",,DS$16)/_xll.ciqfunctions.udf.CIQ(DS$15,"IQ_TOTAL_ASSETS",IQ_FQ,$A54,,,DS$16)*100,0)</f>
        <v>18.834533367415666</v>
      </c>
      <c r="DT54" s="11">
        <f>IF(ISNUMBER(_xll.ciqfunctions.udf.CIQ(DT$15,"IQ_CASH_ST_INVEST",IQ_FQ,$A54,"LFR",,DT$16)/_xll.ciqfunctions.udf.CIQ(DT$15,"IQ_TOTAL_ASSETS",IQ_FQ,$A54,,,DT$16)*100),_xll.ciqfunctions.udf.CIQ(DT$15,"IQ_CASH_ST_INVEST",IQ_FQ,$A54,"LFR",,DT$16)/_xll.ciqfunctions.udf.CIQ(DT$15,"IQ_TOTAL_ASSETS",IQ_FQ,$A54,,,DT$16)*100,0)</f>
        <v>2.5815719269443873</v>
      </c>
      <c r="DU54" s="11">
        <f>IF(ISNUMBER(_xll.ciqfunctions.udf.CIQ(DU$15,"IQ_CASH_ST_INVEST",IQ_FQ,$A54,"LFR",,DU$16)/_xll.ciqfunctions.udf.CIQ(DU$15,"IQ_TOTAL_ASSETS",IQ_FQ,$A54,,,DU$16)*100),_xll.ciqfunctions.udf.CIQ(DU$15,"IQ_CASH_ST_INVEST",IQ_FQ,$A54,"LFR",,DU$16)/_xll.ciqfunctions.udf.CIQ(DU$15,"IQ_TOTAL_ASSETS",IQ_FQ,$A54,,,DU$16)*100,0)</f>
        <v>8.2198443579766529</v>
      </c>
      <c r="DV54" s="11">
        <f>IF(ISNUMBER(_xll.ciqfunctions.udf.CIQ(DV$15,"IQ_CASH_ST_INVEST",IQ_FQ,$A54,"LFR",,DV$16)/_xll.ciqfunctions.udf.CIQ(DV$15,"IQ_TOTAL_ASSETS",IQ_FQ,$A54,,,DV$16)*100),_xll.ciqfunctions.udf.CIQ(DV$15,"IQ_CASH_ST_INVEST",IQ_FQ,$A54,"LFR",,DV$16)/_xll.ciqfunctions.udf.CIQ(DV$15,"IQ_TOTAL_ASSETS",IQ_FQ,$A54,,,DV$16)*100,0)</f>
        <v>5.9247633994388167</v>
      </c>
      <c r="DW54" s="11">
        <f>IF(ISNUMBER(_xll.ciqfunctions.udf.CIQ(DW$15,"IQ_CASH_ST_INVEST",IQ_FQ,$A54,"LFR",,DW$16)/_xll.ciqfunctions.udf.CIQ(DW$15,"IQ_TOTAL_ASSETS",IQ_FQ,$A54,,,DW$16)*100),_xll.ciqfunctions.udf.CIQ(DW$15,"IQ_CASH_ST_INVEST",IQ_FQ,$A54,"LFR",,DW$16)/_xll.ciqfunctions.udf.CIQ(DW$15,"IQ_TOTAL_ASSETS",IQ_FQ,$A54,,,DW$16)*100,0)</f>
        <v>3.9473756137737301</v>
      </c>
      <c r="DX54" s="11">
        <f>IF(ISNUMBER(_xll.ciqfunctions.udf.CIQ(DX$15,"IQ_CASH_ST_INVEST",IQ_FQ,$A54,"LFR",,DX$16)/_xll.ciqfunctions.udf.CIQ(DX$15,"IQ_TOTAL_ASSETS",IQ_FQ,$A54,,,DX$16)*100),_xll.ciqfunctions.udf.CIQ(DX$15,"IQ_CASH_ST_INVEST",IQ_FQ,$A54,"LFR",,DX$16)/_xll.ciqfunctions.udf.CIQ(DX$15,"IQ_TOTAL_ASSETS",IQ_FQ,$A54,,,DX$16)*100,0)</f>
        <v>1.3740504749894196</v>
      </c>
      <c r="DY54" s="11">
        <f>IF(ISNUMBER(_xll.ciqfunctions.udf.CIQ(DY$15,"IQ_CASH_ST_INVEST",IQ_FQ,$A54,"LFR",,DY$16)/_xll.ciqfunctions.udf.CIQ(DY$15,"IQ_TOTAL_ASSETS",IQ_FQ,$A54,,,DY$16)*100),_xll.ciqfunctions.udf.CIQ(DY$15,"IQ_CASH_ST_INVEST",IQ_FQ,$A54,"LFR",,DY$16)/_xll.ciqfunctions.udf.CIQ(DY$15,"IQ_TOTAL_ASSETS",IQ_FQ,$A54,,,DY$16)*100,0)</f>
        <v>9.3357538449893482</v>
      </c>
      <c r="DZ54" s="11">
        <f>IF(ISNUMBER(_xll.ciqfunctions.udf.CIQ(DZ$15,"IQ_CASH_ST_INVEST",IQ_FQ,$A54,"LFR",,DZ$16)/_xll.ciqfunctions.udf.CIQ(DZ$15,"IQ_TOTAL_ASSETS",IQ_FQ,$A54,,,DZ$16)*100),_xll.ciqfunctions.udf.CIQ(DZ$15,"IQ_CASH_ST_INVEST",IQ_FQ,$A54,"LFR",,DZ$16)/_xll.ciqfunctions.udf.CIQ(DZ$15,"IQ_TOTAL_ASSETS",IQ_FQ,$A54,,,DZ$16)*100,0)</f>
        <v>0.15330555937130041</v>
      </c>
      <c r="EA54" s="11">
        <f>IF(ISNUMBER(_xll.ciqfunctions.udf.CIQ(EA$15,"IQ_CASH_ST_INVEST",IQ_FQ,$A54,"LFR",,EA$16)/_xll.ciqfunctions.udf.CIQ(EA$15,"IQ_TOTAL_ASSETS",IQ_FQ,$A54,,,EA$16)*100),_xll.ciqfunctions.udf.CIQ(EA$15,"IQ_CASH_ST_INVEST",IQ_FQ,$A54,"LFR",,EA$16)/_xll.ciqfunctions.udf.CIQ(EA$15,"IQ_TOTAL_ASSETS",IQ_FQ,$A54,,,EA$16)*100,0)</f>
        <v>11.43278145323854</v>
      </c>
      <c r="EB54" s="11">
        <f>IF(ISNUMBER(_xll.ciqfunctions.udf.CIQ(EB$15,"IQ_CASH_ST_INVEST",IQ_FQ,$A54,"LFR",,EB$16)/_xll.ciqfunctions.udf.CIQ(EB$15,"IQ_TOTAL_ASSETS",IQ_FQ,$A54,,,EB$16)*100),_xll.ciqfunctions.udf.CIQ(EB$15,"IQ_CASH_ST_INVEST",IQ_FQ,$A54,"LFR",,EB$16)/_xll.ciqfunctions.udf.CIQ(EB$15,"IQ_TOTAL_ASSETS",IQ_FQ,$A54,,,EB$16)*100,0)</f>
        <v>27.764398956451934</v>
      </c>
      <c r="EC54" s="11">
        <f>IF(ISNUMBER(_xll.ciqfunctions.udf.CIQ(EC$15,"IQ_CASH_ST_INVEST",IQ_FQ,$A54,"LFR",,EC$16)/_xll.ciqfunctions.udf.CIQ(EC$15,"IQ_TOTAL_ASSETS",IQ_FQ,$A54,,,EC$16)*100),_xll.ciqfunctions.udf.CIQ(EC$15,"IQ_CASH_ST_INVEST",IQ_FQ,$A54,"LFR",,EC$16)/_xll.ciqfunctions.udf.CIQ(EC$15,"IQ_TOTAL_ASSETS",IQ_FQ,$A54,,,EC$16)*100,0)</f>
        <v>12.614285037243789</v>
      </c>
      <c r="ED54" s="11">
        <f>IF(ISNUMBER(_xll.ciqfunctions.udf.CIQ(ED$15,"IQ_CASH_ST_INVEST",IQ_FQ,$A54,"LFR",,ED$16)/_xll.ciqfunctions.udf.CIQ(ED$15,"IQ_TOTAL_ASSETS",IQ_FQ,$A54,,,ED$16)*100),_xll.ciqfunctions.udf.CIQ(ED$15,"IQ_CASH_ST_INVEST",IQ_FQ,$A54,"LFR",,ED$16)/_xll.ciqfunctions.udf.CIQ(ED$15,"IQ_TOTAL_ASSETS",IQ_FQ,$A54,,,ED$16)*100,0)</f>
        <v>15.55936757196327</v>
      </c>
      <c r="EE54" s="11">
        <f>IF(ISNUMBER(_xll.ciqfunctions.udf.CIQ(EE$15,"IQ_CASH_ST_INVEST",IQ_FQ,$A54,"LFR",,EE$16)/_xll.ciqfunctions.udf.CIQ(EE$15,"IQ_TOTAL_ASSETS",IQ_FQ,$A54,,,EE$16)*100),_xll.ciqfunctions.udf.CIQ(EE$15,"IQ_CASH_ST_INVEST",IQ_FQ,$A54,"LFR",,EE$16)/_xll.ciqfunctions.udf.CIQ(EE$15,"IQ_TOTAL_ASSETS",IQ_FQ,$A54,,,EE$16)*100,0)</f>
        <v>6.6876530255334039</v>
      </c>
      <c r="EF54" s="11">
        <f>IF(ISNUMBER(_xll.ciqfunctions.udf.CIQ(EF$15,"IQ_CASH_ST_INVEST",IQ_FQ,$A54,"LFR",,EF$16)/_xll.ciqfunctions.udf.CIQ(EF$15,"IQ_TOTAL_ASSETS",IQ_FQ,$A54,,,EF$16)*100),_xll.ciqfunctions.udf.CIQ(EF$15,"IQ_CASH_ST_INVEST",IQ_FQ,$A54,"LFR",,EF$16)/_xll.ciqfunctions.udf.CIQ(EF$15,"IQ_TOTAL_ASSETS",IQ_FQ,$A54,,,EF$16)*100,0)</f>
        <v>26.429415341742938</v>
      </c>
      <c r="EG54" s="11">
        <f>IF(ISNUMBER(_xll.ciqfunctions.udf.CIQ(EG$15,"IQ_CASH_ST_INVEST",IQ_FQ,$A54,"LFR",,EG$16)/_xll.ciqfunctions.udf.CIQ(EG$15,"IQ_TOTAL_ASSETS",IQ_FQ,$A54,,,EG$16)*100),_xll.ciqfunctions.udf.CIQ(EG$15,"IQ_CASH_ST_INVEST",IQ_FQ,$A54,"LFR",,EG$16)/_xll.ciqfunctions.udf.CIQ(EG$15,"IQ_TOTAL_ASSETS",IQ_FQ,$A54,,,EG$16)*100,0)</f>
        <v>23.093029586046608</v>
      </c>
      <c r="EH54" s="11">
        <f>IF(ISNUMBER(_xll.ciqfunctions.udf.CIQ(EH$15,"IQ_CASH_ST_INVEST",IQ_FQ,$A54,"LFR",,EH$16)/_xll.ciqfunctions.udf.CIQ(EH$15,"IQ_TOTAL_ASSETS",IQ_FQ,$A54,,,EH$16)*100),_xll.ciqfunctions.udf.CIQ(EH$15,"IQ_CASH_ST_INVEST",IQ_FQ,$A54,"LFR",,EH$16)/_xll.ciqfunctions.udf.CIQ(EH$15,"IQ_TOTAL_ASSETS",IQ_FQ,$A54,,,EH$16)*100,0)</f>
        <v>0</v>
      </c>
      <c r="EI54" s="11">
        <f>IF(ISNUMBER(_xll.ciqfunctions.udf.CIQ(EI$15,"IQ_CASH_ST_INVEST",IQ_FQ,$A54,"LFR",,EI$16)/_xll.ciqfunctions.udf.CIQ(EI$15,"IQ_TOTAL_ASSETS",IQ_FQ,$A54,,,EI$16)*100),_xll.ciqfunctions.udf.CIQ(EI$15,"IQ_CASH_ST_INVEST",IQ_FQ,$A54,"LFR",,EI$16)/_xll.ciqfunctions.udf.CIQ(EI$15,"IQ_TOTAL_ASSETS",IQ_FQ,$A54,,,EI$16)*100,0)</f>
        <v>0</v>
      </c>
      <c r="EJ54" s="11">
        <f>IF(ISNUMBER(_xll.ciqfunctions.udf.CIQ(EJ$15,"IQ_CASH_ST_INVEST",IQ_FQ,$A54,"LFR",,EJ$16)/_xll.ciqfunctions.udf.CIQ(EJ$15,"IQ_TOTAL_ASSETS",IQ_FQ,$A54,,,EJ$16)*100),_xll.ciqfunctions.udf.CIQ(EJ$15,"IQ_CASH_ST_INVEST",IQ_FQ,$A54,"LFR",,EJ$16)/_xll.ciqfunctions.udf.CIQ(EJ$15,"IQ_TOTAL_ASSETS",IQ_FQ,$A54,,,EJ$16)*100,0)</f>
        <v>11.024150078519588</v>
      </c>
      <c r="EK54" s="11">
        <f>IF(ISNUMBER(_xll.ciqfunctions.udf.CIQ(EK$15,"IQ_CASH_ST_INVEST",IQ_FQ,$A54,"LFR",,EK$16)/_xll.ciqfunctions.udf.CIQ(EK$15,"IQ_TOTAL_ASSETS",IQ_FQ,$A54,,,EK$16)*100),_xll.ciqfunctions.udf.CIQ(EK$15,"IQ_CASH_ST_INVEST",IQ_FQ,$A54,"LFR",,EK$16)/_xll.ciqfunctions.udf.CIQ(EK$15,"IQ_TOTAL_ASSETS",IQ_FQ,$A54,,,EK$16)*100,0)</f>
        <v>0.20802635000433389</v>
      </c>
      <c r="EL54" s="11">
        <f>IF(ISNUMBER(_xll.ciqfunctions.udf.CIQ(EL$15,"IQ_CASH_ST_INVEST",IQ_FQ,$A54,"LFR",,EL$16)/_xll.ciqfunctions.udf.CIQ(EL$15,"IQ_TOTAL_ASSETS",IQ_FQ,$A54,,,EL$16)*100),_xll.ciqfunctions.udf.CIQ(EL$15,"IQ_CASH_ST_INVEST",IQ_FQ,$A54,"LFR",,EL$16)/_xll.ciqfunctions.udf.CIQ(EL$15,"IQ_TOTAL_ASSETS",IQ_FQ,$A54,,,EL$16)*100,0)</f>
        <v>5.5550634114139639</v>
      </c>
      <c r="EM54" s="11">
        <f>IF(ISNUMBER(_xll.ciqfunctions.udf.CIQ(EM$15,"IQ_CASH_ST_INVEST",IQ_FQ,$A54,"LFR",,EM$16)/_xll.ciqfunctions.udf.CIQ(EM$15,"IQ_TOTAL_ASSETS",IQ_FQ,$A54,,,EM$16)*100),_xll.ciqfunctions.udf.CIQ(EM$15,"IQ_CASH_ST_INVEST",IQ_FQ,$A54,"LFR",,EM$16)/_xll.ciqfunctions.udf.CIQ(EM$15,"IQ_TOTAL_ASSETS",IQ_FQ,$A54,,,EM$16)*100,0)</f>
        <v>5.3432310911276319</v>
      </c>
      <c r="EN54" s="11">
        <f>IF(ISNUMBER(_xll.ciqfunctions.udf.CIQ(EN$15,"IQ_CASH_ST_INVEST",IQ_FQ,$A54,"LFR",,EN$16)/_xll.ciqfunctions.udf.CIQ(EN$15,"IQ_TOTAL_ASSETS",IQ_FQ,$A54,,,EN$16)*100),_xll.ciqfunctions.udf.CIQ(EN$15,"IQ_CASH_ST_INVEST",IQ_FQ,$A54,"LFR",,EN$16)/_xll.ciqfunctions.udf.CIQ(EN$15,"IQ_TOTAL_ASSETS",IQ_FQ,$A54,,,EN$16)*100,0)</f>
        <v>0</v>
      </c>
      <c r="EO54" s="11">
        <f>IF(ISNUMBER(_xll.ciqfunctions.udf.CIQ(EO$15,"IQ_CASH_ST_INVEST",IQ_FQ,$A54,"LFR",,EO$16)/_xll.ciqfunctions.udf.CIQ(EO$15,"IQ_TOTAL_ASSETS",IQ_FQ,$A54,,,EO$16)*100),_xll.ciqfunctions.udf.CIQ(EO$15,"IQ_CASH_ST_INVEST",IQ_FQ,$A54,"LFR",,EO$16)/_xll.ciqfunctions.udf.CIQ(EO$15,"IQ_TOTAL_ASSETS",IQ_FQ,$A54,,,EO$16)*100,0)</f>
        <v>0.34915542134566385</v>
      </c>
      <c r="EP54" s="11">
        <f>IF(ISNUMBER(_xll.ciqfunctions.udf.CIQ(EP$15,"IQ_CASH_ST_INVEST",IQ_FQ,$A54,"LFR",,EP$16)/_xll.ciqfunctions.udf.CIQ(EP$15,"IQ_TOTAL_ASSETS",IQ_FQ,$A54,,,EP$16)*100),_xll.ciqfunctions.udf.CIQ(EP$15,"IQ_CASH_ST_INVEST",IQ_FQ,$A54,"LFR",,EP$16)/_xll.ciqfunctions.udf.CIQ(EP$15,"IQ_TOTAL_ASSETS",IQ_FQ,$A54,,,EP$16)*100,0)</f>
        <v>5.2211403204296758</v>
      </c>
      <c r="EQ54" s="11">
        <f>IF(ISNUMBER(_xll.ciqfunctions.udf.CIQ(EQ$15,"IQ_CASH_ST_INVEST",IQ_FQ,$A54,"LFR",,EQ$16)/_xll.ciqfunctions.udf.CIQ(EQ$15,"IQ_TOTAL_ASSETS",IQ_FQ,$A54,,,EQ$16)*100),_xll.ciqfunctions.udf.CIQ(EQ$15,"IQ_CASH_ST_INVEST",IQ_FQ,$A54,"LFR",,EQ$16)/_xll.ciqfunctions.udf.CIQ(EQ$15,"IQ_TOTAL_ASSETS",IQ_FQ,$A54,,,EQ$16)*100,0)</f>
        <v>18.319758276405672</v>
      </c>
      <c r="ER54" s="11">
        <f>IF(ISNUMBER(_xll.ciqfunctions.udf.CIQ(ER$15,"IQ_CASH_ST_INVEST",IQ_FQ,$A54,"LFR",,ER$16)/_xll.ciqfunctions.udf.CIQ(ER$15,"IQ_TOTAL_ASSETS",IQ_FQ,$A54,,,ER$16)*100),_xll.ciqfunctions.udf.CIQ(ER$15,"IQ_CASH_ST_INVEST",IQ_FQ,$A54,"LFR",,ER$16)/_xll.ciqfunctions.udf.CIQ(ER$15,"IQ_TOTAL_ASSETS",IQ_FQ,$A54,,,ER$16)*100,0)</f>
        <v>7.3597201860029449</v>
      </c>
      <c r="ES54" s="11">
        <f>IF(ISNUMBER(_xll.ciqfunctions.udf.CIQ(ES$15,"IQ_CASH_ST_INVEST",IQ_FQ,$A54,"LFR",,ES$16)/_xll.ciqfunctions.udf.CIQ(ES$15,"IQ_TOTAL_ASSETS",IQ_FQ,$A54,,,ES$16)*100),_xll.ciqfunctions.udf.CIQ(ES$15,"IQ_CASH_ST_INVEST",IQ_FQ,$A54,"LFR",,ES$16)/_xll.ciqfunctions.udf.CIQ(ES$15,"IQ_TOTAL_ASSETS",IQ_FQ,$A54,,,ES$16)*100,0)</f>
        <v>16.138289150040993</v>
      </c>
      <c r="ET54" s="11">
        <f>IF(ISNUMBER(_xll.ciqfunctions.udf.CIQ(ET$15,"IQ_CASH_ST_INVEST",IQ_FQ,$A54,"LFR",,ET$16)/_xll.ciqfunctions.udf.CIQ(ET$15,"IQ_TOTAL_ASSETS",IQ_FQ,$A54,,,ET$16)*100),_xll.ciqfunctions.udf.CIQ(ET$15,"IQ_CASH_ST_INVEST",IQ_FQ,$A54,"LFR",,ET$16)/_xll.ciqfunctions.udf.CIQ(ET$15,"IQ_TOTAL_ASSETS",IQ_FQ,$A54,,,ET$16)*100,0)</f>
        <v>3.1901621814293355</v>
      </c>
      <c r="EU54" s="11">
        <f>IF(ISNUMBER(_xll.ciqfunctions.udf.CIQ(EU$15,"IQ_CASH_ST_INVEST",IQ_FQ,$A54,"LFR",,EU$16)/_xll.ciqfunctions.udf.CIQ(EU$15,"IQ_TOTAL_ASSETS",IQ_FQ,$A54,,,EU$16)*100),_xll.ciqfunctions.udf.CIQ(EU$15,"IQ_CASH_ST_INVEST",IQ_FQ,$A54,"LFR",,EU$16)/_xll.ciqfunctions.udf.CIQ(EU$15,"IQ_TOTAL_ASSETS",IQ_FQ,$A54,,,EU$16)*100,0)</f>
        <v>3.9401103230890469</v>
      </c>
      <c r="EV54" s="11">
        <f>IF(ISNUMBER(_xll.ciqfunctions.udf.CIQ(EV$15,"IQ_CASH_ST_INVEST",IQ_FQ,$A54,"LFR",,EV$16)/_xll.ciqfunctions.udf.CIQ(EV$15,"IQ_TOTAL_ASSETS",IQ_FQ,$A54,,,EV$16)*100),_xll.ciqfunctions.udf.CIQ(EV$15,"IQ_CASH_ST_INVEST",IQ_FQ,$A54,"LFR",,EV$16)/_xll.ciqfunctions.udf.CIQ(EV$15,"IQ_TOTAL_ASSETS",IQ_FQ,$A54,,,EV$16)*100,0)</f>
        <v>28.690064531310135</v>
      </c>
      <c r="EW54" s="11">
        <f>IF(ISNUMBER(_xll.ciqfunctions.udf.CIQ(EW$15,"IQ_CASH_ST_INVEST",IQ_FQ,$A54,"LFR",,EW$16)/_xll.ciqfunctions.udf.CIQ(EW$15,"IQ_TOTAL_ASSETS",IQ_FQ,$A54,,,EW$16)*100),_xll.ciqfunctions.udf.CIQ(EW$15,"IQ_CASH_ST_INVEST",IQ_FQ,$A54,"LFR",,EW$16)/_xll.ciqfunctions.udf.CIQ(EW$15,"IQ_TOTAL_ASSETS",IQ_FQ,$A54,,,EW$16)*100,0)</f>
        <v>2.0312378501002417</v>
      </c>
      <c r="EX54" s="11">
        <f>IF(ISNUMBER(_xll.ciqfunctions.udf.CIQ(EX$15,"IQ_CASH_ST_INVEST",IQ_FQ,$A54,"LFR",,EX$16)/_xll.ciqfunctions.udf.CIQ(EX$15,"IQ_TOTAL_ASSETS",IQ_FQ,$A54,,,EX$16)*100),_xll.ciqfunctions.udf.CIQ(EX$15,"IQ_CASH_ST_INVEST",IQ_FQ,$A54,"LFR",,EX$16)/_xll.ciqfunctions.udf.CIQ(EX$15,"IQ_TOTAL_ASSETS",IQ_FQ,$A54,,,EX$16)*100,0)</f>
        <v>7.2144169778884342</v>
      </c>
      <c r="EY54" s="11">
        <f>IF(ISNUMBER(_xll.ciqfunctions.udf.CIQ(EY$15,"IQ_CASH_ST_INVEST",IQ_FQ,$A54,"LFR",,EY$16)/_xll.ciqfunctions.udf.CIQ(EY$15,"IQ_TOTAL_ASSETS",IQ_FQ,$A54,,,EY$16)*100),_xll.ciqfunctions.udf.CIQ(EY$15,"IQ_CASH_ST_INVEST",IQ_FQ,$A54,"LFR",,EY$16)/_xll.ciqfunctions.udf.CIQ(EY$15,"IQ_TOTAL_ASSETS",IQ_FQ,$A54,,,EY$16)*100,0)</f>
        <v>2.8920608265696424</v>
      </c>
      <c r="EZ54" s="11">
        <f>IF(ISNUMBER(_xll.ciqfunctions.udf.CIQ(EZ$15,"IQ_CASH_ST_INVEST",IQ_FQ,$A54,"LFR",,EZ$16)/_xll.ciqfunctions.udf.CIQ(EZ$15,"IQ_TOTAL_ASSETS",IQ_FQ,$A54,,,EZ$16)*100),_xll.ciqfunctions.udf.CIQ(EZ$15,"IQ_CASH_ST_INVEST",IQ_FQ,$A54,"LFR",,EZ$16)/_xll.ciqfunctions.udf.CIQ(EZ$15,"IQ_TOTAL_ASSETS",IQ_FQ,$A54,,,EZ$16)*100,0)</f>
        <v>67.246826939047793</v>
      </c>
      <c r="FA54" s="11">
        <f>IF(ISNUMBER(_xll.ciqfunctions.udf.CIQ(FA$15,"IQ_CASH_ST_INVEST",IQ_FQ,$A54,"LFR",,FA$16)/_xll.ciqfunctions.udf.CIQ(FA$15,"IQ_TOTAL_ASSETS",IQ_FQ,$A54,,,FA$16)*100),_xll.ciqfunctions.udf.CIQ(FA$15,"IQ_CASH_ST_INVEST",IQ_FQ,$A54,"LFR",,FA$16)/_xll.ciqfunctions.udf.CIQ(FA$15,"IQ_TOTAL_ASSETS",IQ_FQ,$A54,,,FA$16)*100,0)</f>
        <v>17.259229551102088</v>
      </c>
      <c r="FB54" s="11">
        <f>IF(ISNUMBER(_xll.ciqfunctions.udf.CIQ(FB$15,"IQ_CASH_ST_INVEST",IQ_FQ,$A54,"LFR",,FB$16)/_xll.ciqfunctions.udf.CIQ(FB$15,"IQ_TOTAL_ASSETS",IQ_FQ,$A54,,,FB$16)*100),_xll.ciqfunctions.udf.CIQ(FB$15,"IQ_CASH_ST_INVEST",IQ_FQ,$A54,"LFR",,FB$16)/_xll.ciqfunctions.udf.CIQ(FB$15,"IQ_TOTAL_ASSETS",IQ_FQ,$A54,,,FB$16)*100,0)</f>
        <v>16.565874102239121</v>
      </c>
      <c r="FC54" s="11">
        <f>IF(ISNUMBER(_xll.ciqfunctions.udf.CIQ(FC$15,"IQ_CASH_ST_INVEST",IQ_FQ,$A54,"LFR",,FC$16)/_xll.ciqfunctions.udf.CIQ(FC$15,"IQ_TOTAL_ASSETS",IQ_FQ,$A54,,,FC$16)*100),_xll.ciqfunctions.udf.CIQ(FC$15,"IQ_CASH_ST_INVEST",IQ_FQ,$A54,"LFR",,FC$16)/_xll.ciqfunctions.udf.CIQ(FC$15,"IQ_TOTAL_ASSETS",IQ_FQ,$A54,,,FC$16)*100,0)</f>
        <v>8.2268809974940407</v>
      </c>
      <c r="FD54" s="11">
        <f>IF(ISNUMBER(_xll.ciqfunctions.udf.CIQ(FD$15,"IQ_CASH_ST_INVEST",IQ_FQ,$A54,"LFR",,FD$16)/_xll.ciqfunctions.udf.CIQ(FD$15,"IQ_TOTAL_ASSETS",IQ_FQ,$A54,,,FD$16)*100),_xll.ciqfunctions.udf.CIQ(FD$15,"IQ_CASH_ST_INVEST",IQ_FQ,$A54,"LFR",,FD$16)/_xll.ciqfunctions.udf.CIQ(FD$15,"IQ_TOTAL_ASSETS",IQ_FQ,$A54,,,FD$16)*100,0)</f>
        <v>8.6257759203490885</v>
      </c>
      <c r="FE54" s="11">
        <f>IF(ISNUMBER(_xll.ciqfunctions.udf.CIQ(FE$15,"IQ_CASH_ST_INVEST",IQ_FQ,$A54,"LFR",,FE$16)/_xll.ciqfunctions.udf.CIQ(FE$15,"IQ_TOTAL_ASSETS",IQ_FQ,$A54,,,FE$16)*100),_xll.ciqfunctions.udf.CIQ(FE$15,"IQ_CASH_ST_INVEST",IQ_FQ,$A54,"LFR",,FE$16)/_xll.ciqfunctions.udf.CIQ(FE$15,"IQ_TOTAL_ASSETS",IQ_FQ,$A54,,,FE$16)*100,0)</f>
        <v>2.0313858673162133</v>
      </c>
      <c r="FF54" s="11">
        <f>IF(ISNUMBER(_xll.ciqfunctions.udf.CIQ(FF$15,"IQ_CASH_ST_INVEST",IQ_FQ,$A54,"LFR",,FF$16)/_xll.ciqfunctions.udf.CIQ(FF$15,"IQ_TOTAL_ASSETS",IQ_FQ,$A54,,,FF$16)*100),_xll.ciqfunctions.udf.CIQ(FF$15,"IQ_CASH_ST_INVEST",IQ_FQ,$A54,"LFR",,FF$16)/_xll.ciqfunctions.udf.CIQ(FF$15,"IQ_TOTAL_ASSETS",IQ_FQ,$A54,,,FF$16)*100,0)</f>
        <v>1.5099370515450274</v>
      </c>
      <c r="FG54" s="11">
        <f>IF(ISNUMBER(_xll.ciqfunctions.udf.CIQ(FG$15,"IQ_CASH_ST_INVEST",IQ_FQ,$A54,"LFR",,FG$16)/_xll.ciqfunctions.udf.CIQ(FG$15,"IQ_TOTAL_ASSETS",IQ_FQ,$A54,,,FG$16)*100),_xll.ciqfunctions.udf.CIQ(FG$15,"IQ_CASH_ST_INVEST",IQ_FQ,$A54,"LFR",,FG$16)/_xll.ciqfunctions.udf.CIQ(FG$15,"IQ_TOTAL_ASSETS",IQ_FQ,$A54,,,FG$16)*100,0)</f>
        <v>0</v>
      </c>
      <c r="FH54" s="11">
        <f>IF(ISNUMBER(_xll.ciqfunctions.udf.CIQ(FH$15,"IQ_CASH_ST_INVEST",IQ_FQ,$A54,"LFR",,FH$16)/_xll.ciqfunctions.udf.CIQ(FH$15,"IQ_TOTAL_ASSETS",IQ_FQ,$A54,,,FH$16)*100),_xll.ciqfunctions.udf.CIQ(FH$15,"IQ_CASH_ST_INVEST",IQ_FQ,$A54,"LFR",,FH$16)/_xll.ciqfunctions.udf.CIQ(FH$15,"IQ_TOTAL_ASSETS",IQ_FQ,$A54,,,FH$16)*100,0)</f>
        <v>1.5017200317544324</v>
      </c>
      <c r="FI54" s="11">
        <f>IF(ISNUMBER(_xll.ciqfunctions.udf.CIQ(FI$15,"IQ_CASH_ST_INVEST",IQ_FQ,$A54,"LFR",,FI$16)/_xll.ciqfunctions.udf.CIQ(FI$15,"IQ_TOTAL_ASSETS",IQ_FQ,$A54,,,FI$16)*100),_xll.ciqfunctions.udf.CIQ(FI$15,"IQ_CASH_ST_INVEST",IQ_FQ,$A54,"LFR",,FI$16)/_xll.ciqfunctions.udf.CIQ(FI$15,"IQ_TOTAL_ASSETS",IQ_FQ,$A54,,,FI$16)*100,0)</f>
        <v>0.51855601223541015</v>
      </c>
      <c r="FJ54" s="11">
        <f>IF(ISNUMBER(_xll.ciqfunctions.udf.CIQ(FJ$15,"IQ_CASH_ST_INVEST",IQ_FQ,$A54,"LFR",,FJ$16)/_xll.ciqfunctions.udf.CIQ(FJ$15,"IQ_TOTAL_ASSETS",IQ_FQ,$A54,,,FJ$16)*100),_xll.ciqfunctions.udf.CIQ(FJ$15,"IQ_CASH_ST_INVEST",IQ_FQ,$A54,"LFR",,FJ$16)/_xll.ciqfunctions.udf.CIQ(FJ$15,"IQ_TOTAL_ASSETS",IQ_FQ,$A54,,,FJ$16)*100,0)</f>
        <v>1.3885256425497516</v>
      </c>
      <c r="FK54" s="11">
        <f>IF(ISNUMBER(_xll.ciqfunctions.udf.CIQ(FK$15,"IQ_CASH_ST_INVEST",IQ_FQ,$A54,"LFR",,FK$16)/_xll.ciqfunctions.udf.CIQ(FK$15,"IQ_TOTAL_ASSETS",IQ_FQ,$A54,,,FK$16)*100),_xll.ciqfunctions.udf.CIQ(FK$15,"IQ_CASH_ST_INVEST",IQ_FQ,$A54,"LFR",,FK$16)/_xll.ciqfunctions.udf.CIQ(FK$15,"IQ_TOTAL_ASSETS",IQ_FQ,$A54,,,FK$16)*100,0)</f>
        <v>0</v>
      </c>
      <c r="FL54" s="11">
        <f>IF(ISNUMBER(_xll.ciqfunctions.udf.CIQ(FL$15,"IQ_CASH_ST_INVEST",IQ_FQ,$A54,"LFR",,FL$16)/_xll.ciqfunctions.udf.CIQ(FL$15,"IQ_TOTAL_ASSETS",IQ_FQ,$A54,,,FL$16)*100),_xll.ciqfunctions.udf.CIQ(FL$15,"IQ_CASH_ST_INVEST",IQ_FQ,$A54,"LFR",,FL$16)/_xll.ciqfunctions.udf.CIQ(FL$15,"IQ_TOTAL_ASSETS",IQ_FQ,$A54,,,FL$16)*100,0)</f>
        <v>28.889779571381148</v>
      </c>
      <c r="FM54" s="11">
        <f>IF(ISNUMBER(_xll.ciqfunctions.udf.CIQ(FM$15,"IQ_CASH_ST_INVEST",IQ_FQ,$A54,"LFR",,FM$16)/_xll.ciqfunctions.udf.CIQ(FM$15,"IQ_TOTAL_ASSETS",IQ_FQ,$A54,,,FM$16)*100),_xll.ciqfunctions.udf.CIQ(FM$15,"IQ_CASH_ST_INVEST",IQ_FQ,$A54,"LFR",,FM$16)/_xll.ciqfunctions.udf.CIQ(FM$15,"IQ_TOTAL_ASSETS",IQ_FQ,$A54,,,FM$16)*100,0)</f>
        <v>4.4859467095328567</v>
      </c>
      <c r="FN54" s="11">
        <f>IF(ISNUMBER(_xll.ciqfunctions.udf.CIQ(FN$15,"IQ_CASH_ST_INVEST",IQ_FQ,$A54,"LFR",,FN$16)/_xll.ciqfunctions.udf.CIQ(FN$15,"IQ_TOTAL_ASSETS",IQ_FQ,$A54,,,FN$16)*100),_xll.ciqfunctions.udf.CIQ(FN$15,"IQ_CASH_ST_INVEST",IQ_FQ,$A54,"LFR",,FN$16)/_xll.ciqfunctions.udf.CIQ(FN$15,"IQ_TOTAL_ASSETS",IQ_FQ,$A54,,,FN$16)*100,0)</f>
        <v>8.5940042575213536</v>
      </c>
      <c r="FO54" s="11">
        <f>IF(ISNUMBER(_xll.ciqfunctions.udf.CIQ(FO$15,"IQ_CASH_ST_INVEST",IQ_FQ,$A54,"LFR",,FO$16)/_xll.ciqfunctions.udf.CIQ(FO$15,"IQ_TOTAL_ASSETS",IQ_FQ,$A54,,,FO$16)*100),_xll.ciqfunctions.udf.CIQ(FO$15,"IQ_CASH_ST_INVEST",IQ_FQ,$A54,"LFR",,FO$16)/_xll.ciqfunctions.udf.CIQ(FO$15,"IQ_TOTAL_ASSETS",IQ_FQ,$A54,,,FO$16)*100,0)</f>
        <v>38.989823867152481</v>
      </c>
      <c r="FP54" s="11">
        <f>IF(ISNUMBER(_xll.ciqfunctions.udf.CIQ(FP$15,"IQ_CASH_ST_INVEST",IQ_FQ,$A54,"LFR",,FP$16)/_xll.ciqfunctions.udf.CIQ(FP$15,"IQ_TOTAL_ASSETS",IQ_FQ,$A54,,,FP$16)*100),_xll.ciqfunctions.udf.CIQ(FP$15,"IQ_CASH_ST_INVEST",IQ_FQ,$A54,"LFR",,FP$16)/_xll.ciqfunctions.udf.CIQ(FP$15,"IQ_TOTAL_ASSETS",IQ_FQ,$A54,,,FP$16)*100,0)</f>
        <v>9.3448410577239951</v>
      </c>
      <c r="FQ54" s="11">
        <f>IF(ISNUMBER(_xll.ciqfunctions.udf.CIQ(FQ$15,"IQ_CASH_ST_INVEST",IQ_FQ,$A54,"LFR",,FQ$16)/_xll.ciqfunctions.udf.CIQ(FQ$15,"IQ_TOTAL_ASSETS",IQ_FQ,$A54,,,FQ$16)*100),_xll.ciqfunctions.udf.CIQ(FQ$15,"IQ_CASH_ST_INVEST",IQ_FQ,$A54,"LFR",,FQ$16)/_xll.ciqfunctions.udf.CIQ(FQ$15,"IQ_TOTAL_ASSETS",IQ_FQ,$A54,,,FQ$16)*100,0)</f>
        <v>4.5111540851341942</v>
      </c>
      <c r="FR54" s="11">
        <f>IF(ISNUMBER(_xll.ciqfunctions.udf.CIQ(FR$15,"IQ_CASH_ST_INVEST",IQ_FQ,$A54,"LFR",,FR$16)/_xll.ciqfunctions.udf.CIQ(FR$15,"IQ_TOTAL_ASSETS",IQ_FQ,$A54,,,FR$16)*100),_xll.ciqfunctions.udf.CIQ(FR$15,"IQ_CASH_ST_INVEST",IQ_FQ,$A54,"LFR",,FR$16)/_xll.ciqfunctions.udf.CIQ(FR$15,"IQ_TOTAL_ASSETS",IQ_FQ,$A54,,,FR$16)*100,0)</f>
        <v>23.199544580406968</v>
      </c>
      <c r="FS54" s="11">
        <f>IF(ISNUMBER(_xll.ciqfunctions.udf.CIQ(FS$15,"IQ_CASH_ST_INVEST",IQ_FQ,$A54,"LFR",,FS$16)/_xll.ciqfunctions.udf.CIQ(FS$15,"IQ_TOTAL_ASSETS",IQ_FQ,$A54,,,FS$16)*100),_xll.ciqfunctions.udf.CIQ(FS$15,"IQ_CASH_ST_INVEST",IQ_FQ,$A54,"LFR",,FS$16)/_xll.ciqfunctions.udf.CIQ(FS$15,"IQ_TOTAL_ASSETS",IQ_FQ,$A54,,,FS$16)*100,0)</f>
        <v>7.1623922803034219</v>
      </c>
      <c r="FT54" s="11">
        <f>IF(ISNUMBER(_xll.ciqfunctions.udf.CIQ(FT$15,"IQ_CASH_ST_INVEST",IQ_FQ,$A54,"LFR",,FT$16)/_xll.ciqfunctions.udf.CIQ(FT$15,"IQ_TOTAL_ASSETS",IQ_FQ,$A54,,,FT$16)*100),_xll.ciqfunctions.udf.CIQ(FT$15,"IQ_CASH_ST_INVEST",IQ_FQ,$A54,"LFR",,FT$16)/_xll.ciqfunctions.udf.CIQ(FT$15,"IQ_TOTAL_ASSETS",IQ_FQ,$A54,,,FT$16)*100,0)</f>
        <v>0</v>
      </c>
      <c r="FU54" s="11">
        <f>IF(ISNUMBER(_xll.ciqfunctions.udf.CIQ(FU$15,"IQ_CASH_ST_INVEST",IQ_FQ,$A54,"LFR",,FU$16)/_xll.ciqfunctions.udf.CIQ(FU$15,"IQ_TOTAL_ASSETS",IQ_FQ,$A54,,,FU$16)*100),_xll.ciqfunctions.udf.CIQ(FU$15,"IQ_CASH_ST_INVEST",IQ_FQ,$A54,"LFR",,FU$16)/_xll.ciqfunctions.udf.CIQ(FU$15,"IQ_TOTAL_ASSETS",IQ_FQ,$A54,,,FU$16)*100,0)</f>
        <v>2.8262439848208927</v>
      </c>
      <c r="FV54" s="11">
        <f>IF(ISNUMBER(_xll.ciqfunctions.udf.CIQ(FV$15,"IQ_CASH_ST_INVEST",IQ_FQ,$A54,"LFR",,FV$16)/_xll.ciqfunctions.udf.CIQ(FV$15,"IQ_TOTAL_ASSETS",IQ_FQ,$A54,,,FV$16)*100),_xll.ciqfunctions.udf.CIQ(FV$15,"IQ_CASH_ST_INVEST",IQ_FQ,$A54,"LFR",,FV$16)/_xll.ciqfunctions.udf.CIQ(FV$15,"IQ_TOTAL_ASSETS",IQ_FQ,$A54,,,FV$16)*100,0)</f>
        <v>8.341190804999874</v>
      </c>
      <c r="FW54" s="11">
        <f>IF(ISNUMBER(_xll.ciqfunctions.udf.CIQ(FW$15,"IQ_CASH_ST_INVEST",IQ_FQ,$A54,"LFR",,FW$16)/_xll.ciqfunctions.udf.CIQ(FW$15,"IQ_TOTAL_ASSETS",IQ_FQ,$A54,,,FW$16)*100),_xll.ciqfunctions.udf.CIQ(FW$15,"IQ_CASH_ST_INVEST",IQ_FQ,$A54,"LFR",,FW$16)/_xll.ciqfunctions.udf.CIQ(FW$15,"IQ_TOTAL_ASSETS",IQ_FQ,$A54,,,FW$16)*100,0)</f>
        <v>0</v>
      </c>
      <c r="FX54" s="11">
        <f>IF(ISNUMBER(_xll.ciqfunctions.udf.CIQ(FX$15,"IQ_CASH_ST_INVEST",IQ_FQ,$A54,"LFR",,FX$16)/_xll.ciqfunctions.udf.CIQ(FX$15,"IQ_TOTAL_ASSETS",IQ_FQ,$A54,,,FX$16)*100),_xll.ciqfunctions.udf.CIQ(FX$15,"IQ_CASH_ST_INVEST",IQ_FQ,$A54,"LFR",,FX$16)/_xll.ciqfunctions.udf.CIQ(FX$15,"IQ_TOTAL_ASSETS",IQ_FQ,$A54,,,FX$16)*100,0)</f>
        <v>0.21742753493693984</v>
      </c>
      <c r="FY54" s="11">
        <f>IF(ISNUMBER(_xll.ciqfunctions.udf.CIQ(FY$15,"IQ_CASH_ST_INVEST",IQ_FQ,$A54,"LFR",,FY$16)/_xll.ciqfunctions.udf.CIQ(FY$15,"IQ_TOTAL_ASSETS",IQ_FQ,$A54,,,FY$16)*100),_xll.ciqfunctions.udf.CIQ(FY$15,"IQ_CASH_ST_INVEST",IQ_FQ,$A54,"LFR",,FY$16)/_xll.ciqfunctions.udf.CIQ(FY$15,"IQ_TOTAL_ASSETS",IQ_FQ,$A54,,,FY$16)*100,0)</f>
        <v>5.455625629810668</v>
      </c>
      <c r="FZ54" s="11">
        <f>IF(ISNUMBER(_xll.ciqfunctions.udf.CIQ(FZ$15,"IQ_CASH_ST_INVEST",IQ_FQ,$A54,"LFR",,FZ$16)/_xll.ciqfunctions.udf.CIQ(FZ$15,"IQ_TOTAL_ASSETS",IQ_FQ,$A54,,,FZ$16)*100),_xll.ciqfunctions.udf.CIQ(FZ$15,"IQ_CASH_ST_INVEST",IQ_FQ,$A54,"LFR",,FZ$16)/_xll.ciqfunctions.udf.CIQ(FZ$15,"IQ_TOTAL_ASSETS",IQ_FQ,$A54,,,FZ$16)*100,0)</f>
        <v>16.83663874014854</v>
      </c>
      <c r="GA54" s="11">
        <f>IF(ISNUMBER(_xll.ciqfunctions.udf.CIQ(GA$15,"IQ_CASH_ST_INVEST",IQ_FQ,$A54,"LFR",,GA$16)/_xll.ciqfunctions.udf.CIQ(GA$15,"IQ_TOTAL_ASSETS",IQ_FQ,$A54,,,GA$16)*100),_xll.ciqfunctions.udf.CIQ(GA$15,"IQ_CASH_ST_INVEST",IQ_FQ,$A54,"LFR",,GA$16)/_xll.ciqfunctions.udf.CIQ(GA$15,"IQ_TOTAL_ASSETS",IQ_FQ,$A54,,,GA$16)*100,0)</f>
        <v>1.5187028957507229</v>
      </c>
      <c r="GB54" s="11">
        <f>IF(ISNUMBER(_xll.ciqfunctions.udf.CIQ(GB$15,"IQ_CASH_ST_INVEST",IQ_FQ,$A54,"LFR",,GB$16)/_xll.ciqfunctions.udf.CIQ(GB$15,"IQ_TOTAL_ASSETS",IQ_FQ,$A54,,,GB$16)*100),_xll.ciqfunctions.udf.CIQ(GB$15,"IQ_CASH_ST_INVEST",IQ_FQ,$A54,"LFR",,GB$16)/_xll.ciqfunctions.udf.CIQ(GB$15,"IQ_TOTAL_ASSETS",IQ_FQ,$A54,,,GB$16)*100,0)</f>
        <v>14.901566690699925</v>
      </c>
      <c r="GC54" s="11">
        <f>IF(ISNUMBER(_xll.ciqfunctions.udf.CIQ(GC$15,"IQ_CASH_ST_INVEST",IQ_FQ,$A54,"LFR",,GC$16)/_xll.ciqfunctions.udf.CIQ(GC$15,"IQ_TOTAL_ASSETS",IQ_FQ,$A54,,,GC$16)*100),_xll.ciqfunctions.udf.CIQ(GC$15,"IQ_CASH_ST_INVEST",IQ_FQ,$A54,"LFR",,GC$16)/_xll.ciqfunctions.udf.CIQ(GC$15,"IQ_TOTAL_ASSETS",IQ_FQ,$A54,,,GC$16)*100,0)</f>
        <v>6.4334595477125101</v>
      </c>
      <c r="GD54" s="11">
        <f>IF(ISNUMBER(_xll.ciqfunctions.udf.CIQ(GD$15,"IQ_CASH_ST_INVEST",IQ_FQ,$A54,"LFR",,GD$16)/_xll.ciqfunctions.udf.CIQ(GD$15,"IQ_TOTAL_ASSETS",IQ_FQ,$A54,,,GD$16)*100),_xll.ciqfunctions.udf.CIQ(GD$15,"IQ_CASH_ST_INVEST",IQ_FQ,$A54,"LFR",,GD$16)/_xll.ciqfunctions.udf.CIQ(GD$15,"IQ_TOTAL_ASSETS",IQ_FQ,$A54,,,GD$16)*100,0)</f>
        <v>3.0566658829061835</v>
      </c>
      <c r="GE54" s="11">
        <f>IF(ISNUMBER(_xll.ciqfunctions.udf.CIQ(GE$15,"IQ_CASH_ST_INVEST",IQ_FQ,$A54,"LFR",,GE$16)/_xll.ciqfunctions.udf.CIQ(GE$15,"IQ_TOTAL_ASSETS",IQ_FQ,$A54,,,GE$16)*100),_xll.ciqfunctions.udf.CIQ(GE$15,"IQ_CASH_ST_INVEST",IQ_FQ,$A54,"LFR",,GE$16)/_xll.ciqfunctions.udf.CIQ(GE$15,"IQ_TOTAL_ASSETS",IQ_FQ,$A54,,,GE$16)*100,0)</f>
        <v>5.9003457139096156</v>
      </c>
      <c r="GF54" s="11">
        <f>IF(ISNUMBER(_xll.ciqfunctions.udf.CIQ(GF$15,"IQ_CASH_ST_INVEST",IQ_FQ,$A54,"LFR",,GF$16)/_xll.ciqfunctions.udf.CIQ(GF$15,"IQ_TOTAL_ASSETS",IQ_FQ,$A54,,,GF$16)*100),_xll.ciqfunctions.udf.CIQ(GF$15,"IQ_CASH_ST_INVEST",IQ_FQ,$A54,"LFR",,GF$16)/_xll.ciqfunctions.udf.CIQ(GF$15,"IQ_TOTAL_ASSETS",IQ_FQ,$A54,,,GF$16)*100,0)</f>
        <v>47.928425511008903</v>
      </c>
      <c r="GG54" s="11">
        <f>IF(ISNUMBER(_xll.ciqfunctions.udf.CIQ(GG$15,"IQ_CASH_ST_INVEST",IQ_FQ,$A54,"LFR",,GG$16)/_xll.ciqfunctions.udf.CIQ(GG$15,"IQ_TOTAL_ASSETS",IQ_FQ,$A54,,,GG$16)*100),_xll.ciqfunctions.udf.CIQ(GG$15,"IQ_CASH_ST_INVEST",IQ_FQ,$A54,"LFR",,GG$16)/_xll.ciqfunctions.udf.CIQ(GG$15,"IQ_TOTAL_ASSETS",IQ_FQ,$A54,,,GG$16)*100,0)</f>
        <v>22.265018764637826</v>
      </c>
      <c r="GH54" s="11">
        <f>IF(ISNUMBER(_xll.ciqfunctions.udf.CIQ(GH$15,"IQ_CASH_ST_INVEST",IQ_FQ,$A54,"LFR",,GH$16)/_xll.ciqfunctions.udf.CIQ(GH$15,"IQ_TOTAL_ASSETS",IQ_FQ,$A54,,,GH$16)*100),_xll.ciqfunctions.udf.CIQ(GH$15,"IQ_CASH_ST_INVEST",IQ_FQ,$A54,"LFR",,GH$16)/_xll.ciqfunctions.udf.CIQ(GH$15,"IQ_TOTAL_ASSETS",IQ_FQ,$A54,,,GH$16)*100,0)</f>
        <v>43.841561891390221</v>
      </c>
      <c r="GI54" s="11">
        <f>IF(ISNUMBER(_xll.ciqfunctions.udf.CIQ(GI$15,"IQ_CASH_ST_INVEST",IQ_FQ,$A54,"LFR",,GI$16)/_xll.ciqfunctions.udf.CIQ(GI$15,"IQ_TOTAL_ASSETS",IQ_FQ,$A54,,,GI$16)*100),_xll.ciqfunctions.udf.CIQ(GI$15,"IQ_CASH_ST_INVEST",IQ_FQ,$A54,"LFR",,GI$16)/_xll.ciqfunctions.udf.CIQ(GI$15,"IQ_TOTAL_ASSETS",IQ_FQ,$A54,,,GI$16)*100,0)</f>
        <v>6.5671293547399738</v>
      </c>
      <c r="GJ54" s="11">
        <f>IF(ISNUMBER(_xll.ciqfunctions.udf.CIQ(GJ$15,"IQ_CASH_ST_INVEST",IQ_FQ,$A54,"LFR",,GJ$16)/_xll.ciqfunctions.udf.CIQ(GJ$15,"IQ_TOTAL_ASSETS",IQ_FQ,$A54,,,GJ$16)*100),_xll.ciqfunctions.udf.CIQ(GJ$15,"IQ_CASH_ST_INVEST",IQ_FQ,$A54,"LFR",,GJ$16)/_xll.ciqfunctions.udf.CIQ(GJ$15,"IQ_TOTAL_ASSETS",IQ_FQ,$A54,,,GJ$16)*100,0)</f>
        <v>2.8442464698257814</v>
      </c>
      <c r="GK54" s="11">
        <f>IF(ISNUMBER(_xll.ciqfunctions.udf.CIQ(GK$15,"IQ_CASH_ST_INVEST",IQ_FQ,$A54,"LFR",,GK$16)/_xll.ciqfunctions.udf.CIQ(GK$15,"IQ_TOTAL_ASSETS",IQ_FQ,$A54,,,GK$16)*100),_xll.ciqfunctions.udf.CIQ(GK$15,"IQ_CASH_ST_INVEST",IQ_FQ,$A54,"LFR",,GK$16)/_xll.ciqfunctions.udf.CIQ(GK$15,"IQ_TOTAL_ASSETS",IQ_FQ,$A54,,,GK$16)*100,0)</f>
        <v>19.001603410458802</v>
      </c>
      <c r="GL54" s="11">
        <f>IF(ISNUMBER(_xll.ciqfunctions.udf.CIQ(GL$15,"IQ_CASH_ST_INVEST",IQ_FQ,$A54,"LFR",,GL$16)/_xll.ciqfunctions.udf.CIQ(GL$15,"IQ_TOTAL_ASSETS",IQ_FQ,$A54,,,GL$16)*100),_xll.ciqfunctions.udf.CIQ(GL$15,"IQ_CASH_ST_INVEST",IQ_FQ,$A54,"LFR",,GL$16)/_xll.ciqfunctions.udf.CIQ(GL$15,"IQ_TOTAL_ASSETS",IQ_FQ,$A54,,,GL$16)*100,0)</f>
        <v>0.79602288802230436</v>
      </c>
      <c r="GM54" s="11">
        <f>IF(ISNUMBER(_xll.ciqfunctions.udf.CIQ(GM$15,"IQ_CASH_ST_INVEST",IQ_FQ,$A54,"LFR",,GM$16)/_xll.ciqfunctions.udf.CIQ(GM$15,"IQ_TOTAL_ASSETS",IQ_FQ,$A54,,,GM$16)*100),_xll.ciqfunctions.udf.CIQ(GM$15,"IQ_CASH_ST_INVEST",IQ_FQ,$A54,"LFR",,GM$16)/_xll.ciqfunctions.udf.CIQ(GM$15,"IQ_TOTAL_ASSETS",IQ_FQ,$A54,,,GM$16)*100,0)</f>
        <v>28.797682279092225</v>
      </c>
      <c r="GN54" s="11">
        <f>IF(ISNUMBER(_xll.ciqfunctions.udf.CIQ(GN$15,"IQ_CASH_ST_INVEST",IQ_FQ,$A54,"LFR",,GN$16)/_xll.ciqfunctions.udf.CIQ(GN$15,"IQ_TOTAL_ASSETS",IQ_FQ,$A54,,,GN$16)*100),_xll.ciqfunctions.udf.CIQ(GN$15,"IQ_CASH_ST_INVEST",IQ_FQ,$A54,"LFR",,GN$16)/_xll.ciqfunctions.udf.CIQ(GN$15,"IQ_TOTAL_ASSETS",IQ_FQ,$A54,,,GN$16)*100,0)</f>
        <v>6.5750149432157805</v>
      </c>
      <c r="GO54" s="11">
        <f>IF(ISNUMBER(_xll.ciqfunctions.udf.CIQ(GO$15,"IQ_CASH_ST_INVEST",IQ_FQ,$A54,"LFR",,GO$16)/_xll.ciqfunctions.udf.CIQ(GO$15,"IQ_TOTAL_ASSETS",IQ_FQ,$A54,,,GO$16)*100),_xll.ciqfunctions.udf.CIQ(GO$15,"IQ_CASH_ST_INVEST",IQ_FQ,$A54,"LFR",,GO$16)/_xll.ciqfunctions.udf.CIQ(GO$15,"IQ_TOTAL_ASSETS",IQ_FQ,$A54,,,GO$16)*100,0)</f>
        <v>1.4298487127813573</v>
      </c>
      <c r="GP54" s="11">
        <f>IF(ISNUMBER(_xll.ciqfunctions.udf.CIQ(GP$15,"IQ_CASH_ST_INVEST",IQ_FQ,$A54,"LFR",,GP$16)/_xll.ciqfunctions.udf.CIQ(GP$15,"IQ_TOTAL_ASSETS",IQ_FQ,$A54,,,GP$16)*100),_xll.ciqfunctions.udf.CIQ(GP$15,"IQ_CASH_ST_INVEST",IQ_FQ,$A54,"LFR",,GP$16)/_xll.ciqfunctions.udf.CIQ(GP$15,"IQ_TOTAL_ASSETS",IQ_FQ,$A54,,,GP$16)*100,0)</f>
        <v>2.6156612718652936</v>
      </c>
      <c r="GQ54" s="11">
        <f>IF(ISNUMBER(_xll.ciqfunctions.udf.CIQ(GQ$15,"IQ_CASH_ST_INVEST",IQ_FQ,$A54,"LFR",,GQ$16)/_xll.ciqfunctions.udf.CIQ(GQ$15,"IQ_TOTAL_ASSETS",IQ_FQ,$A54,,,GQ$16)*100),_xll.ciqfunctions.udf.CIQ(GQ$15,"IQ_CASH_ST_INVEST",IQ_FQ,$A54,"LFR",,GQ$16)/_xll.ciqfunctions.udf.CIQ(GQ$15,"IQ_TOTAL_ASSETS",IQ_FQ,$A54,,,GQ$16)*100,0)</f>
        <v>6.4151188278726359</v>
      </c>
      <c r="GR54" s="11">
        <f>IF(ISNUMBER(_xll.ciqfunctions.udf.CIQ(GR$15,"IQ_CASH_ST_INVEST",IQ_FQ,$A54,"LFR",,GR$16)/_xll.ciqfunctions.udf.CIQ(GR$15,"IQ_TOTAL_ASSETS",IQ_FQ,$A54,,,GR$16)*100),_xll.ciqfunctions.udf.CIQ(GR$15,"IQ_CASH_ST_INVEST",IQ_FQ,$A54,"LFR",,GR$16)/_xll.ciqfunctions.udf.CIQ(GR$15,"IQ_TOTAL_ASSETS",IQ_FQ,$A54,,,GR$16)*100,0)</f>
        <v>2.6128103140858592</v>
      </c>
      <c r="GS54" s="11">
        <f>IF(ISNUMBER(_xll.ciqfunctions.udf.CIQ(GS$15,"IQ_CASH_ST_INVEST",IQ_FQ,$A54,"LFR",,GS$16)/_xll.ciqfunctions.udf.CIQ(GS$15,"IQ_TOTAL_ASSETS",IQ_FQ,$A54,,,GS$16)*100),_xll.ciqfunctions.udf.CIQ(GS$15,"IQ_CASH_ST_INVEST",IQ_FQ,$A54,"LFR",,GS$16)/_xll.ciqfunctions.udf.CIQ(GS$15,"IQ_TOTAL_ASSETS",IQ_FQ,$A54,,,GS$16)*100,0)</f>
        <v>57.835266176355063</v>
      </c>
      <c r="GT54" s="11">
        <f>IF(ISNUMBER(_xll.ciqfunctions.udf.CIQ(GT$15,"IQ_CASH_ST_INVEST",IQ_FQ,$A54,"LFR",,GT$16)/_xll.ciqfunctions.udf.CIQ(GT$15,"IQ_TOTAL_ASSETS",IQ_FQ,$A54,,,GT$16)*100),_xll.ciqfunctions.udf.CIQ(GT$15,"IQ_CASH_ST_INVEST",IQ_FQ,$A54,"LFR",,GT$16)/_xll.ciqfunctions.udf.CIQ(GT$15,"IQ_TOTAL_ASSETS",IQ_FQ,$A54,,,GT$16)*100,0)</f>
        <v>10.167170650995606</v>
      </c>
      <c r="GU54" s="11">
        <f>IF(ISNUMBER(_xll.ciqfunctions.udf.CIQ(GU$15,"IQ_CASH_ST_INVEST",IQ_FQ,$A54,"LFR",,GU$16)/_xll.ciqfunctions.udf.CIQ(GU$15,"IQ_TOTAL_ASSETS",IQ_FQ,$A54,,,GU$16)*100),_xll.ciqfunctions.udf.CIQ(GU$15,"IQ_CASH_ST_INVEST",IQ_FQ,$A54,"LFR",,GU$16)/_xll.ciqfunctions.udf.CIQ(GU$15,"IQ_TOTAL_ASSETS",IQ_FQ,$A54,,,GU$16)*100,0)</f>
        <v>64.335967440742962</v>
      </c>
      <c r="GV54" s="11">
        <f>IF(ISNUMBER(_xll.ciqfunctions.udf.CIQ(GV$15,"IQ_CASH_ST_INVEST",IQ_FQ,$A54,"LFR",,GV$16)/_xll.ciqfunctions.udf.CIQ(GV$15,"IQ_TOTAL_ASSETS",IQ_FQ,$A54,,,GV$16)*100),_xll.ciqfunctions.udf.CIQ(GV$15,"IQ_CASH_ST_INVEST",IQ_FQ,$A54,"LFR",,GV$16)/_xll.ciqfunctions.udf.CIQ(GV$15,"IQ_TOTAL_ASSETS",IQ_FQ,$A54,,,GV$16)*100,0)</f>
        <v>6.8714269554962977</v>
      </c>
      <c r="GW54" s="11">
        <f>IF(ISNUMBER(_xll.ciqfunctions.udf.CIQ(GW$15,"IQ_CASH_ST_INVEST",IQ_FQ,$A54,"LFR",,GW$16)/_xll.ciqfunctions.udf.CIQ(GW$15,"IQ_TOTAL_ASSETS",IQ_FQ,$A54,,,GW$16)*100),_xll.ciqfunctions.udf.CIQ(GW$15,"IQ_CASH_ST_INVEST",IQ_FQ,$A54,"LFR",,GW$16)/_xll.ciqfunctions.udf.CIQ(GW$15,"IQ_TOTAL_ASSETS",IQ_FQ,$A54,,,GW$16)*100,0)</f>
        <v>12.024370507780041</v>
      </c>
      <c r="GX54" s="11">
        <f>IF(ISNUMBER(_xll.ciqfunctions.udf.CIQ(GX$15,"IQ_CASH_ST_INVEST",IQ_FQ,$A54,"LFR",,GX$16)/_xll.ciqfunctions.udf.CIQ(GX$15,"IQ_TOTAL_ASSETS",IQ_FQ,$A54,,,GX$16)*100),_xll.ciqfunctions.udf.CIQ(GX$15,"IQ_CASH_ST_INVEST",IQ_FQ,$A54,"LFR",,GX$16)/_xll.ciqfunctions.udf.CIQ(GX$15,"IQ_TOTAL_ASSETS",IQ_FQ,$A54,,,GX$16)*100,0)</f>
        <v>18.774282491540291</v>
      </c>
      <c r="GY54" s="11">
        <f>IF(ISNUMBER(_xll.ciqfunctions.udf.CIQ(GY$15,"IQ_CASH_ST_INVEST",IQ_FQ,$A54,"LFR",,GY$16)/_xll.ciqfunctions.udf.CIQ(GY$15,"IQ_TOTAL_ASSETS",IQ_FQ,$A54,,,GY$16)*100),_xll.ciqfunctions.udf.CIQ(GY$15,"IQ_CASH_ST_INVEST",IQ_FQ,$A54,"LFR",,GY$16)/_xll.ciqfunctions.udf.CIQ(GY$15,"IQ_TOTAL_ASSETS",IQ_FQ,$A54,,,GY$16)*100,0)</f>
        <v>30.998378621986895</v>
      </c>
      <c r="GZ54" s="11">
        <f>IF(ISNUMBER(_xll.ciqfunctions.udf.CIQ(GZ$15,"IQ_CASH_ST_INVEST",IQ_FQ,$A54,"LFR",,GZ$16)/_xll.ciqfunctions.udf.CIQ(GZ$15,"IQ_TOTAL_ASSETS",IQ_FQ,$A54,,,GZ$16)*100),_xll.ciqfunctions.udf.CIQ(GZ$15,"IQ_CASH_ST_INVEST",IQ_FQ,$A54,"LFR",,GZ$16)/_xll.ciqfunctions.udf.CIQ(GZ$15,"IQ_TOTAL_ASSETS",IQ_FQ,$A54,,,GZ$16)*100,0)</f>
        <v>17.165490046747468</v>
      </c>
      <c r="HA54" s="11">
        <f>IF(ISNUMBER(_xll.ciqfunctions.udf.CIQ(HA$15,"IQ_CASH_ST_INVEST",IQ_FQ,$A54,"LFR",,HA$16)/_xll.ciqfunctions.udf.CIQ(HA$15,"IQ_TOTAL_ASSETS",IQ_FQ,$A54,,,HA$16)*100),_xll.ciqfunctions.udf.CIQ(HA$15,"IQ_CASH_ST_INVEST",IQ_FQ,$A54,"LFR",,HA$16)/_xll.ciqfunctions.udf.CIQ(HA$15,"IQ_TOTAL_ASSETS",IQ_FQ,$A54,,,HA$16)*100,0)</f>
        <v>28.192110701770147</v>
      </c>
      <c r="HB54" s="11">
        <f>IF(ISNUMBER(_xll.ciqfunctions.udf.CIQ(HB$15,"IQ_CASH_ST_INVEST",IQ_FQ,$A54,"LFR",,HB$16)/_xll.ciqfunctions.udf.CIQ(HB$15,"IQ_TOTAL_ASSETS",IQ_FQ,$A54,,,HB$16)*100),_xll.ciqfunctions.udf.CIQ(HB$15,"IQ_CASH_ST_INVEST",IQ_FQ,$A54,"LFR",,HB$16)/_xll.ciqfunctions.udf.CIQ(HB$15,"IQ_TOTAL_ASSETS",IQ_FQ,$A54,,,HB$16)*100,0)</f>
        <v>9.7714844287975477</v>
      </c>
      <c r="HC54" s="11">
        <f>IF(ISNUMBER(_xll.ciqfunctions.udf.CIQ(HC$15,"IQ_CASH_ST_INVEST",IQ_FQ,$A54,"LFR",,HC$16)/_xll.ciqfunctions.udf.CIQ(HC$15,"IQ_TOTAL_ASSETS",IQ_FQ,$A54,,,HC$16)*100),_xll.ciqfunctions.udf.CIQ(HC$15,"IQ_CASH_ST_INVEST",IQ_FQ,$A54,"LFR",,HC$16)/_xll.ciqfunctions.udf.CIQ(HC$15,"IQ_TOTAL_ASSETS",IQ_FQ,$A54,,,HC$16)*100,0)</f>
        <v>0.37725155534554733</v>
      </c>
      <c r="HD54" s="11">
        <f>IF(ISNUMBER(_xll.ciqfunctions.udf.CIQ(HD$15,"IQ_CASH_ST_INVEST",IQ_FQ,$A54,"LFR",,HD$16)/_xll.ciqfunctions.udf.CIQ(HD$15,"IQ_TOTAL_ASSETS",IQ_FQ,$A54,,,HD$16)*100),_xll.ciqfunctions.udf.CIQ(HD$15,"IQ_CASH_ST_INVEST",IQ_FQ,$A54,"LFR",,HD$16)/_xll.ciqfunctions.udf.CIQ(HD$15,"IQ_TOTAL_ASSETS",IQ_FQ,$A54,,,HD$16)*100,0)</f>
        <v>0.629009584247469</v>
      </c>
      <c r="HE54" s="11">
        <f>IF(ISNUMBER(_xll.ciqfunctions.udf.CIQ(HE$15,"IQ_CASH_ST_INVEST",IQ_FQ,$A54,"LFR",,HE$16)/_xll.ciqfunctions.udf.CIQ(HE$15,"IQ_TOTAL_ASSETS",IQ_FQ,$A54,,,HE$16)*100),_xll.ciqfunctions.udf.CIQ(HE$15,"IQ_CASH_ST_INVEST",IQ_FQ,$A54,"LFR",,HE$16)/_xll.ciqfunctions.udf.CIQ(HE$15,"IQ_TOTAL_ASSETS",IQ_FQ,$A54,,,HE$16)*100,0)</f>
        <v>4.6413106215045881</v>
      </c>
      <c r="HF54" s="11">
        <f>IF(ISNUMBER(_xll.ciqfunctions.udf.CIQ(HF$15,"IQ_CASH_ST_INVEST",IQ_FQ,$A54,"LFR",,HF$16)/_xll.ciqfunctions.udf.CIQ(HF$15,"IQ_TOTAL_ASSETS",IQ_FQ,$A54,,,HF$16)*100),_xll.ciqfunctions.udf.CIQ(HF$15,"IQ_CASH_ST_INVEST",IQ_FQ,$A54,"LFR",,HF$16)/_xll.ciqfunctions.udf.CIQ(HF$15,"IQ_TOTAL_ASSETS",IQ_FQ,$A54,,,HF$16)*100,0)</f>
        <v>6.7111534795042891</v>
      </c>
      <c r="HG54" s="11">
        <f>IF(ISNUMBER(_xll.ciqfunctions.udf.CIQ(HG$15,"IQ_CASH_ST_INVEST",IQ_FQ,$A54,"LFR",,HG$16)/_xll.ciqfunctions.udf.CIQ(HG$15,"IQ_TOTAL_ASSETS",IQ_FQ,$A54,,,HG$16)*100),_xll.ciqfunctions.udf.CIQ(HG$15,"IQ_CASH_ST_INVEST",IQ_FQ,$A54,"LFR",,HG$16)/_xll.ciqfunctions.udf.CIQ(HG$15,"IQ_TOTAL_ASSETS",IQ_FQ,$A54,,,HG$16)*100,0)</f>
        <v>19.219962087092135</v>
      </c>
      <c r="HH54" s="11">
        <f>IF(ISNUMBER(_xll.ciqfunctions.udf.CIQ(HH$15,"IQ_CASH_ST_INVEST",IQ_FQ,$A54,"LFR",,HH$16)/_xll.ciqfunctions.udf.CIQ(HH$15,"IQ_TOTAL_ASSETS",IQ_FQ,$A54,,,HH$16)*100),_xll.ciqfunctions.udf.CIQ(HH$15,"IQ_CASH_ST_INVEST",IQ_FQ,$A54,"LFR",,HH$16)/_xll.ciqfunctions.udf.CIQ(HH$15,"IQ_TOTAL_ASSETS",IQ_FQ,$A54,,,HH$16)*100,0)</f>
        <v>11.447912498332666</v>
      </c>
      <c r="HI54" s="11">
        <f>IF(ISNUMBER(_xll.ciqfunctions.udf.CIQ(HI$15,"IQ_CASH_ST_INVEST",IQ_FQ,$A54,"LFR",,HI$16)/_xll.ciqfunctions.udf.CIQ(HI$15,"IQ_TOTAL_ASSETS",IQ_FQ,$A54,,,HI$16)*100),_xll.ciqfunctions.udf.CIQ(HI$15,"IQ_CASH_ST_INVEST",IQ_FQ,$A54,"LFR",,HI$16)/_xll.ciqfunctions.udf.CIQ(HI$15,"IQ_TOTAL_ASSETS",IQ_FQ,$A54,,,HI$16)*100,0)</f>
        <v>9.7314323607427049</v>
      </c>
      <c r="HJ54" s="11">
        <f>IF(ISNUMBER(_xll.ciqfunctions.udf.CIQ(HJ$15,"IQ_CASH_ST_INVEST",IQ_FQ,$A54,"LFR",,HJ$16)/_xll.ciqfunctions.udf.CIQ(HJ$15,"IQ_TOTAL_ASSETS",IQ_FQ,$A54,,,HJ$16)*100),_xll.ciqfunctions.udf.CIQ(HJ$15,"IQ_CASH_ST_INVEST",IQ_FQ,$A54,"LFR",,HJ$16)/_xll.ciqfunctions.udf.CIQ(HJ$15,"IQ_TOTAL_ASSETS",IQ_FQ,$A54,,,HJ$16)*100,0)</f>
        <v>5.9038467322194386</v>
      </c>
      <c r="HK54" s="11">
        <f>IF(ISNUMBER(_xll.ciqfunctions.udf.CIQ(HK$15,"IQ_CASH_ST_INVEST",IQ_FQ,$A54,"LFR",,HK$16)/_xll.ciqfunctions.udf.CIQ(HK$15,"IQ_TOTAL_ASSETS",IQ_FQ,$A54,,,HK$16)*100),_xll.ciqfunctions.udf.CIQ(HK$15,"IQ_CASH_ST_INVEST",IQ_FQ,$A54,"LFR",,HK$16)/_xll.ciqfunctions.udf.CIQ(HK$15,"IQ_TOTAL_ASSETS",IQ_FQ,$A54,,,HK$16)*100,0)</f>
        <v>3.7810114503816794</v>
      </c>
      <c r="HL54" s="11">
        <f>IF(ISNUMBER(_xll.ciqfunctions.udf.CIQ(HL$15,"IQ_CASH_ST_INVEST",IQ_FQ,$A54,"LFR",,HL$16)/_xll.ciqfunctions.udf.CIQ(HL$15,"IQ_TOTAL_ASSETS",IQ_FQ,$A54,,,HL$16)*100),_xll.ciqfunctions.udf.CIQ(HL$15,"IQ_CASH_ST_INVEST",IQ_FQ,$A54,"LFR",,HL$16)/_xll.ciqfunctions.udf.CIQ(HL$15,"IQ_TOTAL_ASSETS",IQ_FQ,$A54,,,HL$16)*100,0)</f>
        <v>0.76837065713161556</v>
      </c>
      <c r="HM54" s="11">
        <f>IF(ISNUMBER(_xll.ciqfunctions.udf.CIQ(HM$15,"IQ_CASH_ST_INVEST",IQ_FQ,$A54,"LFR",,HM$16)/_xll.ciqfunctions.udf.CIQ(HM$15,"IQ_TOTAL_ASSETS",IQ_FQ,$A54,,,HM$16)*100),_xll.ciqfunctions.udf.CIQ(HM$15,"IQ_CASH_ST_INVEST",IQ_FQ,$A54,"LFR",,HM$16)/_xll.ciqfunctions.udf.CIQ(HM$15,"IQ_TOTAL_ASSETS",IQ_FQ,$A54,,,HM$16)*100,0)</f>
        <v>50.033391171943286</v>
      </c>
      <c r="HN54" s="11">
        <f>IF(ISNUMBER(_xll.ciqfunctions.udf.CIQ(HN$15,"IQ_CASH_ST_INVEST",IQ_FQ,$A54,"LFR",,HN$16)/_xll.ciqfunctions.udf.CIQ(HN$15,"IQ_TOTAL_ASSETS",IQ_FQ,$A54,,,HN$16)*100),_xll.ciqfunctions.udf.CIQ(HN$15,"IQ_CASH_ST_INVEST",IQ_FQ,$A54,"LFR",,HN$16)/_xll.ciqfunctions.udf.CIQ(HN$15,"IQ_TOTAL_ASSETS",IQ_FQ,$A54,,,HN$16)*100,0)</f>
        <v>6.4408722812577519</v>
      </c>
      <c r="HO54" s="11">
        <f>IF(ISNUMBER(_xll.ciqfunctions.udf.CIQ(HO$15,"IQ_CASH_ST_INVEST",IQ_FQ,$A54,"LFR",,HO$16)/_xll.ciqfunctions.udf.CIQ(HO$15,"IQ_TOTAL_ASSETS",IQ_FQ,$A54,,,HO$16)*100),_xll.ciqfunctions.udf.CIQ(HO$15,"IQ_CASH_ST_INVEST",IQ_FQ,$A54,"LFR",,HO$16)/_xll.ciqfunctions.udf.CIQ(HO$15,"IQ_TOTAL_ASSETS",IQ_FQ,$A54,,,HO$16)*100,0)</f>
        <v>8.1618284233521177</v>
      </c>
      <c r="HP54" s="11">
        <f>IF(ISNUMBER(_xll.ciqfunctions.udf.CIQ(HP$15,"IQ_CASH_ST_INVEST",IQ_FQ,$A54,"LFR",,HP$16)/_xll.ciqfunctions.udf.CIQ(HP$15,"IQ_TOTAL_ASSETS",IQ_FQ,$A54,,,HP$16)*100),_xll.ciqfunctions.udf.CIQ(HP$15,"IQ_CASH_ST_INVEST",IQ_FQ,$A54,"LFR",,HP$16)/_xll.ciqfunctions.udf.CIQ(HP$15,"IQ_TOTAL_ASSETS",IQ_FQ,$A54,,,HP$16)*100,0)</f>
        <v>4.0920359898604417</v>
      </c>
      <c r="HQ54" s="11">
        <f>IF(ISNUMBER(_xll.ciqfunctions.udf.CIQ(HQ$15,"IQ_CASH_ST_INVEST",IQ_FQ,$A54,"LFR",,HQ$16)/_xll.ciqfunctions.udf.CIQ(HQ$15,"IQ_TOTAL_ASSETS",IQ_FQ,$A54,,,HQ$16)*100),_xll.ciqfunctions.udf.CIQ(HQ$15,"IQ_CASH_ST_INVEST",IQ_FQ,$A54,"LFR",,HQ$16)/_xll.ciqfunctions.udf.CIQ(HQ$15,"IQ_TOTAL_ASSETS",IQ_FQ,$A54,,,HQ$16)*100,0)</f>
        <v>1.2711082402879026</v>
      </c>
      <c r="HR54" s="11">
        <f>IF(ISNUMBER(_xll.ciqfunctions.udf.CIQ(HR$15,"IQ_CASH_ST_INVEST",IQ_FQ,$A54,"LFR",,HR$16)/_xll.ciqfunctions.udf.CIQ(HR$15,"IQ_TOTAL_ASSETS",IQ_FQ,$A54,,,HR$16)*100),_xll.ciqfunctions.udf.CIQ(HR$15,"IQ_CASH_ST_INVEST",IQ_FQ,$A54,"LFR",,HR$16)/_xll.ciqfunctions.udf.CIQ(HR$15,"IQ_TOTAL_ASSETS",IQ_FQ,$A54,,,HR$16)*100,0)</f>
        <v>33.80125523012552</v>
      </c>
      <c r="HS54" s="11">
        <f>IF(ISNUMBER(_xll.ciqfunctions.udf.CIQ(HS$15,"IQ_CASH_ST_INVEST",IQ_FQ,$A54,"LFR",,HS$16)/_xll.ciqfunctions.udf.CIQ(HS$15,"IQ_TOTAL_ASSETS",IQ_FQ,$A54,,,HS$16)*100),_xll.ciqfunctions.udf.CIQ(HS$15,"IQ_CASH_ST_INVEST",IQ_FQ,$A54,"LFR",,HS$16)/_xll.ciqfunctions.udf.CIQ(HS$15,"IQ_TOTAL_ASSETS",IQ_FQ,$A54,,,HS$16)*100,0)</f>
        <v>0</v>
      </c>
      <c r="HT54" s="11">
        <f>IF(ISNUMBER(_xll.ciqfunctions.udf.CIQ(HT$15,"IQ_CASH_ST_INVEST",IQ_FQ,$A54,"LFR",,HT$16)/_xll.ciqfunctions.udf.CIQ(HT$15,"IQ_TOTAL_ASSETS",IQ_FQ,$A54,,,HT$16)*100),_xll.ciqfunctions.udf.CIQ(HT$15,"IQ_CASH_ST_INVEST",IQ_FQ,$A54,"LFR",,HT$16)/_xll.ciqfunctions.udf.CIQ(HT$15,"IQ_TOTAL_ASSETS",IQ_FQ,$A54,,,HT$16)*100,0)</f>
        <v>9.6060630140251906</v>
      </c>
      <c r="HU54" s="11">
        <f>IF(ISNUMBER(_xll.ciqfunctions.udf.CIQ(HU$15,"IQ_CASH_ST_INVEST",IQ_FQ,$A54,"LFR",,HU$16)/_xll.ciqfunctions.udf.CIQ(HU$15,"IQ_TOTAL_ASSETS",IQ_FQ,$A54,,,HU$16)*100),_xll.ciqfunctions.udf.CIQ(HU$15,"IQ_CASH_ST_INVEST",IQ_FQ,$A54,"LFR",,HU$16)/_xll.ciqfunctions.udf.CIQ(HU$15,"IQ_TOTAL_ASSETS",IQ_FQ,$A54,,,HU$16)*100,0)</f>
        <v>0.63905593398547433</v>
      </c>
      <c r="HV54" s="11">
        <f>IF(ISNUMBER(_xll.ciqfunctions.udf.CIQ(HV$15,"IQ_CASH_ST_INVEST",IQ_FQ,$A54,"LFR",,HV$16)/_xll.ciqfunctions.udf.CIQ(HV$15,"IQ_TOTAL_ASSETS",IQ_FQ,$A54,,,HV$16)*100),_xll.ciqfunctions.udf.CIQ(HV$15,"IQ_CASH_ST_INVEST",IQ_FQ,$A54,"LFR",,HV$16)/_xll.ciqfunctions.udf.CIQ(HV$15,"IQ_TOTAL_ASSETS",IQ_FQ,$A54,,,HV$16)*100,0)</f>
        <v>17.407694293829074</v>
      </c>
      <c r="HW54" s="11">
        <f>IF(ISNUMBER(_xll.ciqfunctions.udf.CIQ(HW$15,"IQ_CASH_ST_INVEST",IQ_FQ,$A54,"LFR",,HW$16)/_xll.ciqfunctions.udf.CIQ(HW$15,"IQ_TOTAL_ASSETS",IQ_FQ,$A54,,,HW$16)*100),_xll.ciqfunctions.udf.CIQ(HW$15,"IQ_CASH_ST_INVEST",IQ_FQ,$A54,"LFR",,HW$16)/_xll.ciqfunctions.udf.CIQ(HW$15,"IQ_TOTAL_ASSETS",IQ_FQ,$A54,,,HW$16)*100,0)</f>
        <v>5.2766792714256852</v>
      </c>
      <c r="HX54" s="11">
        <f>IF(ISNUMBER(_xll.ciqfunctions.udf.CIQ(HX$15,"IQ_CASH_ST_INVEST",IQ_FQ,$A54,"LFR",,HX$16)/_xll.ciqfunctions.udf.CIQ(HX$15,"IQ_TOTAL_ASSETS",IQ_FQ,$A54,,,HX$16)*100),_xll.ciqfunctions.udf.CIQ(HX$15,"IQ_CASH_ST_INVEST",IQ_FQ,$A54,"LFR",,HX$16)/_xll.ciqfunctions.udf.CIQ(HX$15,"IQ_TOTAL_ASSETS",IQ_FQ,$A54,,,HX$16)*100,0)</f>
        <v>37.277903689877583</v>
      </c>
      <c r="HY54" s="11">
        <f>IF(ISNUMBER(_xll.ciqfunctions.udf.CIQ(HY$15,"IQ_CASH_ST_INVEST",IQ_FQ,$A54,"LFR",,HY$16)/_xll.ciqfunctions.udf.CIQ(HY$15,"IQ_TOTAL_ASSETS",IQ_FQ,$A54,,,HY$16)*100),_xll.ciqfunctions.udf.CIQ(HY$15,"IQ_CASH_ST_INVEST",IQ_FQ,$A54,"LFR",,HY$16)/_xll.ciqfunctions.udf.CIQ(HY$15,"IQ_TOTAL_ASSETS",IQ_FQ,$A54,,,HY$16)*100,0)</f>
        <v>35.987744304872294</v>
      </c>
      <c r="HZ54" s="11">
        <f>IF(ISNUMBER(_xll.ciqfunctions.udf.CIQ(HZ$15,"IQ_CASH_ST_INVEST",IQ_FQ,$A54,"LFR",,HZ$16)/_xll.ciqfunctions.udf.CIQ(HZ$15,"IQ_TOTAL_ASSETS",IQ_FQ,$A54,,,HZ$16)*100),_xll.ciqfunctions.udf.CIQ(HZ$15,"IQ_CASH_ST_INVEST",IQ_FQ,$A54,"LFR",,HZ$16)/_xll.ciqfunctions.udf.CIQ(HZ$15,"IQ_TOTAL_ASSETS",IQ_FQ,$A54,,,HZ$16)*100,0)</f>
        <v>7.1861875645952162</v>
      </c>
      <c r="IA54" s="11">
        <f>IF(ISNUMBER(_xll.ciqfunctions.udf.CIQ(IA$15,"IQ_CASH_ST_INVEST",IQ_FQ,$A54,"LFR",,IA$16)/_xll.ciqfunctions.udf.CIQ(IA$15,"IQ_TOTAL_ASSETS",IQ_FQ,$A54,,,IA$16)*100),_xll.ciqfunctions.udf.CIQ(IA$15,"IQ_CASH_ST_INVEST",IQ_FQ,$A54,"LFR",,IA$16)/_xll.ciqfunctions.udf.CIQ(IA$15,"IQ_TOTAL_ASSETS",IQ_FQ,$A54,,,IA$16)*100,0)</f>
        <v>1.0562432659380327</v>
      </c>
      <c r="IB54" s="11">
        <f>IF(ISNUMBER(_xll.ciqfunctions.udf.CIQ(IB$15,"IQ_CASH_ST_INVEST",IQ_FQ,$A54,"LFR",,IB$16)/_xll.ciqfunctions.udf.CIQ(IB$15,"IQ_TOTAL_ASSETS",IQ_FQ,$A54,,,IB$16)*100),_xll.ciqfunctions.udf.CIQ(IB$15,"IQ_CASH_ST_INVEST",IQ_FQ,$A54,"LFR",,IB$16)/_xll.ciqfunctions.udf.CIQ(IB$15,"IQ_TOTAL_ASSETS",IQ_FQ,$A54,,,IB$16)*100,0)</f>
        <v>44.28994619430506</v>
      </c>
      <c r="IC54" s="11">
        <f>IF(ISNUMBER(_xll.ciqfunctions.udf.CIQ(IC$15,"IQ_CASH_ST_INVEST",IQ_FQ,$A54,"LFR",,IC$16)/_xll.ciqfunctions.udf.CIQ(IC$15,"IQ_TOTAL_ASSETS",IQ_FQ,$A54,,,IC$16)*100),_xll.ciqfunctions.udf.CIQ(IC$15,"IQ_CASH_ST_INVEST",IQ_FQ,$A54,"LFR",,IC$16)/_xll.ciqfunctions.udf.CIQ(IC$15,"IQ_TOTAL_ASSETS",IQ_FQ,$A54,,,IC$16)*100,0)</f>
        <v>18.661927411787744</v>
      </c>
      <c r="ID54" s="11">
        <f>IF(ISNUMBER(_xll.ciqfunctions.udf.CIQ(ID$15,"IQ_CASH_ST_INVEST",IQ_FQ,$A54,"LFR",,ID$16)/_xll.ciqfunctions.udf.CIQ(ID$15,"IQ_TOTAL_ASSETS",IQ_FQ,$A54,,,ID$16)*100),_xll.ciqfunctions.udf.CIQ(ID$15,"IQ_CASH_ST_INVEST",IQ_FQ,$A54,"LFR",,ID$16)/_xll.ciqfunctions.udf.CIQ(ID$15,"IQ_TOTAL_ASSETS",IQ_FQ,$A54,,,ID$16)*100,0)</f>
        <v>4.8321040016532733</v>
      </c>
      <c r="IE54" s="11">
        <f>IF(ISNUMBER(_xll.ciqfunctions.udf.CIQ(IE$15,"IQ_CASH_ST_INVEST",IQ_FQ,$A54,"LFR",,IE$16)/_xll.ciqfunctions.udf.CIQ(IE$15,"IQ_TOTAL_ASSETS",IQ_FQ,$A54,,,IE$16)*100),_xll.ciqfunctions.udf.CIQ(IE$15,"IQ_CASH_ST_INVEST",IQ_FQ,$A54,"LFR",,IE$16)/_xll.ciqfunctions.udf.CIQ(IE$15,"IQ_TOTAL_ASSETS",IQ_FQ,$A54,,,IE$16)*100,0)</f>
        <v>63.201313004794187</v>
      </c>
      <c r="IF54" s="11">
        <f>IF(ISNUMBER(_xll.ciqfunctions.udf.CIQ(IF$15,"IQ_CASH_ST_INVEST",IQ_FQ,$A54,"LFR",,IF$16)/_xll.ciqfunctions.udf.CIQ(IF$15,"IQ_TOTAL_ASSETS",IQ_FQ,$A54,,,IF$16)*100),_xll.ciqfunctions.udf.CIQ(IF$15,"IQ_CASH_ST_INVEST",IQ_FQ,$A54,"LFR",,IF$16)/_xll.ciqfunctions.udf.CIQ(IF$15,"IQ_TOTAL_ASSETS",IQ_FQ,$A54,,,IF$16)*100,0)</f>
        <v>25.137745013342549</v>
      </c>
      <c r="IG54" s="11">
        <f>IF(ISNUMBER(_xll.ciqfunctions.udf.CIQ(IG$15,"IQ_CASH_ST_INVEST",IQ_FQ,$A54,"LFR",,IG$16)/_xll.ciqfunctions.udf.CIQ(IG$15,"IQ_TOTAL_ASSETS",IQ_FQ,$A54,,,IG$16)*100),_xll.ciqfunctions.udf.CIQ(IG$15,"IQ_CASH_ST_INVEST",IQ_FQ,$A54,"LFR",,IG$16)/_xll.ciqfunctions.udf.CIQ(IG$15,"IQ_TOTAL_ASSETS",IQ_FQ,$A54,,,IG$16)*100,0)</f>
        <v>0.67215958369470952</v>
      </c>
      <c r="IH54" s="11">
        <f>IF(ISNUMBER(_xll.ciqfunctions.udf.CIQ(IH$15,"IQ_CASH_ST_INVEST",IQ_FQ,$A54,"LFR",,IH$16)/_xll.ciqfunctions.udf.CIQ(IH$15,"IQ_TOTAL_ASSETS",IQ_FQ,$A54,,,IH$16)*100),_xll.ciqfunctions.udf.CIQ(IH$15,"IQ_CASH_ST_INVEST",IQ_FQ,$A54,"LFR",,IH$16)/_xll.ciqfunctions.udf.CIQ(IH$15,"IQ_TOTAL_ASSETS",IQ_FQ,$A54,,,IH$16)*100,0)</f>
        <v>12.448739707636793</v>
      </c>
      <c r="II54" s="11">
        <f>IF(ISNUMBER(_xll.ciqfunctions.udf.CIQ(II$15,"IQ_CASH_ST_INVEST",IQ_FQ,$A54,"LFR",,II$16)/_xll.ciqfunctions.udf.CIQ(II$15,"IQ_TOTAL_ASSETS",IQ_FQ,$A54,,,II$16)*100),_xll.ciqfunctions.udf.CIQ(II$15,"IQ_CASH_ST_INVEST",IQ_FQ,$A54,"LFR",,II$16)/_xll.ciqfunctions.udf.CIQ(II$15,"IQ_TOTAL_ASSETS",IQ_FQ,$A54,,,II$16)*100,0)</f>
        <v>37.996203673529976</v>
      </c>
      <c r="IJ54" s="11">
        <f>IF(ISNUMBER(_xll.ciqfunctions.udf.CIQ(IJ$15,"IQ_CASH_ST_INVEST",IQ_FQ,$A54,"LFR",,IJ$16)/_xll.ciqfunctions.udf.CIQ(IJ$15,"IQ_TOTAL_ASSETS",IQ_FQ,$A54,,,IJ$16)*100),_xll.ciqfunctions.udf.CIQ(IJ$15,"IQ_CASH_ST_INVEST",IQ_FQ,$A54,"LFR",,IJ$16)/_xll.ciqfunctions.udf.CIQ(IJ$15,"IQ_TOTAL_ASSETS",IQ_FQ,$A54,,,IJ$16)*100,0)</f>
        <v>14.155693249598444</v>
      </c>
      <c r="IK54" s="11">
        <f>IF(ISNUMBER(_xll.ciqfunctions.udf.CIQ(IK$15,"IQ_CASH_ST_INVEST",IQ_FQ,$A54,"LFR",,IK$16)/_xll.ciqfunctions.udf.CIQ(IK$15,"IQ_TOTAL_ASSETS",IQ_FQ,$A54,,,IK$16)*100),_xll.ciqfunctions.udf.CIQ(IK$15,"IQ_CASH_ST_INVEST",IQ_FQ,$A54,"LFR",,IK$16)/_xll.ciqfunctions.udf.CIQ(IK$15,"IQ_TOTAL_ASSETS",IQ_FQ,$A54,,,IK$16)*100,0)</f>
        <v>4.0404233370267066</v>
      </c>
      <c r="IL54" s="11">
        <f>IF(ISNUMBER(_xll.ciqfunctions.udf.CIQ(IL$15,"IQ_CASH_ST_INVEST",IQ_FQ,$A54,"LFR",,IL$16)/_xll.ciqfunctions.udf.CIQ(IL$15,"IQ_TOTAL_ASSETS",IQ_FQ,$A54,,,IL$16)*100),_xll.ciqfunctions.udf.CIQ(IL$15,"IQ_CASH_ST_INVEST",IQ_FQ,$A54,"LFR",,IL$16)/_xll.ciqfunctions.udf.CIQ(IL$15,"IQ_TOTAL_ASSETS",IQ_FQ,$A54,,,IL$16)*100,0)</f>
        <v>6.4857837318410496</v>
      </c>
      <c r="IM54" s="11">
        <f>IF(ISNUMBER(_xll.ciqfunctions.udf.CIQ(IM$15,"IQ_CASH_ST_INVEST",IQ_FQ,$A54,"LFR",,IM$16)/_xll.ciqfunctions.udf.CIQ(IM$15,"IQ_TOTAL_ASSETS",IQ_FQ,$A54,,,IM$16)*100),_xll.ciqfunctions.udf.CIQ(IM$15,"IQ_CASH_ST_INVEST",IQ_FQ,$A54,"LFR",,IM$16)/_xll.ciqfunctions.udf.CIQ(IM$15,"IQ_TOTAL_ASSETS",IQ_FQ,$A54,,,IM$16)*100,0)</f>
        <v>1.8872777737898689</v>
      </c>
      <c r="IN54" s="11">
        <f>IF(ISNUMBER(_xll.ciqfunctions.udf.CIQ(IN$15,"IQ_CASH_ST_INVEST",IQ_FQ,$A54,"LFR",,IN$16)/_xll.ciqfunctions.udf.CIQ(IN$15,"IQ_TOTAL_ASSETS",IQ_FQ,$A54,,,IN$16)*100),_xll.ciqfunctions.udf.CIQ(IN$15,"IQ_CASH_ST_INVEST",IQ_FQ,$A54,"LFR",,IN$16)/_xll.ciqfunctions.udf.CIQ(IN$15,"IQ_TOTAL_ASSETS",IQ_FQ,$A54,,,IN$16)*100,0)</f>
        <v>3.0620833160083869</v>
      </c>
      <c r="IO54" s="11">
        <f>IF(ISNUMBER(_xll.ciqfunctions.udf.CIQ(IO$15,"IQ_CASH_ST_INVEST",IQ_FQ,$A54,"LFR",,IO$16)/_xll.ciqfunctions.udf.CIQ(IO$15,"IQ_TOTAL_ASSETS",IQ_FQ,$A54,,,IO$16)*100),_xll.ciqfunctions.udf.CIQ(IO$15,"IQ_CASH_ST_INVEST",IQ_FQ,$A54,"LFR",,IO$16)/_xll.ciqfunctions.udf.CIQ(IO$15,"IQ_TOTAL_ASSETS",IQ_FQ,$A54,,,IO$16)*100,0)</f>
        <v>0</v>
      </c>
      <c r="IP54" s="11">
        <f>IF(ISNUMBER(_xll.ciqfunctions.udf.CIQ(IP$15,"IQ_CASH_ST_INVEST",IQ_FQ,$A54,"LFR",,IP$16)/_xll.ciqfunctions.udf.CIQ(IP$15,"IQ_TOTAL_ASSETS",IQ_FQ,$A54,,,IP$16)*100),_xll.ciqfunctions.udf.CIQ(IP$15,"IQ_CASH_ST_INVEST",IQ_FQ,$A54,"LFR",,IP$16)/_xll.ciqfunctions.udf.CIQ(IP$15,"IQ_TOTAL_ASSETS",IQ_FQ,$A54,,,IP$16)*100,0)</f>
        <v>34.376395366360008</v>
      </c>
      <c r="IQ54" s="11">
        <f>IF(ISNUMBER(_xll.ciqfunctions.udf.CIQ(IQ$15,"IQ_CASH_ST_INVEST",IQ_FQ,$A54,"LFR",,IQ$16)/_xll.ciqfunctions.udf.CIQ(IQ$15,"IQ_TOTAL_ASSETS",IQ_FQ,$A54,,,IQ$16)*100),_xll.ciqfunctions.udf.CIQ(IQ$15,"IQ_CASH_ST_INVEST",IQ_FQ,$A54,"LFR",,IQ$16)/_xll.ciqfunctions.udf.CIQ(IQ$15,"IQ_TOTAL_ASSETS",IQ_FQ,$A54,,,IQ$16)*100,0)</f>
        <v>3.7017898712838204</v>
      </c>
      <c r="IR54" s="11">
        <f>IF(ISNUMBER(_xll.ciqfunctions.udf.CIQ(IR$15,"IQ_CASH_ST_INVEST",IQ_FQ,$A54,"LFR",,IR$16)/_xll.ciqfunctions.udf.CIQ(IR$15,"IQ_TOTAL_ASSETS",IQ_FQ,$A54,,,IR$16)*100),_xll.ciqfunctions.udf.CIQ(IR$15,"IQ_CASH_ST_INVEST",IQ_FQ,$A54,"LFR",,IR$16)/_xll.ciqfunctions.udf.CIQ(IR$15,"IQ_TOTAL_ASSETS",IQ_FQ,$A54,,,IR$16)*100,0)</f>
        <v>0</v>
      </c>
      <c r="IS54" s="11">
        <f>IF(ISNUMBER(_xll.ciqfunctions.udf.CIQ(IS$15,"IQ_CASH_ST_INVEST",IQ_FQ,$A54,"LFR",,IS$16)/_xll.ciqfunctions.udf.CIQ(IS$15,"IQ_TOTAL_ASSETS",IQ_FQ,$A54,,,IS$16)*100),_xll.ciqfunctions.udf.CIQ(IS$15,"IQ_CASH_ST_INVEST",IQ_FQ,$A54,"LFR",,IS$16)/_xll.ciqfunctions.udf.CIQ(IS$15,"IQ_TOTAL_ASSETS",IQ_FQ,$A54,,,IS$16)*100,0)</f>
        <v>5.2452751356983516</v>
      </c>
      <c r="IT54" s="11">
        <f>IF(ISNUMBER(_xll.ciqfunctions.udf.CIQ(IT$15,"IQ_CASH_ST_INVEST",IQ_FQ,$A54,"LFR",,IT$16)/_xll.ciqfunctions.udf.CIQ(IT$15,"IQ_TOTAL_ASSETS",IQ_FQ,$A54,,,IT$16)*100),_xll.ciqfunctions.udf.CIQ(IT$15,"IQ_CASH_ST_INVEST",IQ_FQ,$A54,"LFR",,IT$16)/_xll.ciqfunctions.udf.CIQ(IT$15,"IQ_TOTAL_ASSETS",IQ_FQ,$A54,,,IT$16)*100,0)</f>
        <v>6.626403538618578</v>
      </c>
      <c r="IU54" s="11">
        <f>IF(ISNUMBER(_xll.ciqfunctions.udf.CIQ(IU$15,"IQ_CASH_ST_INVEST",IQ_FQ,$A54,"LFR",,IU$16)/_xll.ciqfunctions.udf.CIQ(IU$15,"IQ_TOTAL_ASSETS",IQ_FQ,$A54,,,IU$16)*100),_xll.ciqfunctions.udf.CIQ(IU$15,"IQ_CASH_ST_INVEST",IQ_FQ,$A54,"LFR",,IU$16)/_xll.ciqfunctions.udf.CIQ(IU$15,"IQ_TOTAL_ASSETS",IQ_FQ,$A54,,,IU$16)*100,0)</f>
        <v>36.364995701095289</v>
      </c>
      <c r="IV54" s="11">
        <f>IF(ISNUMBER(_xll.ciqfunctions.udf.CIQ(IV$15,"IQ_CASH_ST_INVEST",IQ_FQ,$A54,"LFR",,IV$16)/_xll.ciqfunctions.udf.CIQ(IV$15,"IQ_TOTAL_ASSETS",IQ_FQ,$A54,,,IV$16)*100),_xll.ciqfunctions.udf.CIQ(IV$15,"IQ_CASH_ST_INVEST",IQ_FQ,$A54,"LFR",,IV$16)/_xll.ciqfunctions.udf.CIQ(IV$15,"IQ_TOTAL_ASSETS",IQ_FQ,$A54,,,IV$16)*100,0)</f>
        <v>13.508123468352389</v>
      </c>
      <c r="IW54" s="11">
        <f>IF(ISNUMBER(_xll.ciqfunctions.udf.CIQ(IW$15,"IQ_CASH_ST_INVEST",IQ_FQ,$A54,"LFR",,IW$16)/_xll.ciqfunctions.udf.CIQ(IW$15,"IQ_TOTAL_ASSETS",IQ_FQ,$A54,,,IW$16)*100),_xll.ciqfunctions.udf.CIQ(IW$15,"IQ_CASH_ST_INVEST",IQ_FQ,$A54,"LFR",,IW$16)/_xll.ciqfunctions.udf.CIQ(IW$15,"IQ_TOTAL_ASSETS",IQ_FQ,$A54,,,IW$16)*100,0)</f>
        <v>7.6362460512897039</v>
      </c>
      <c r="IX54" s="11">
        <f>IF(ISNUMBER(_xll.ciqfunctions.udf.CIQ(IX$15,"IQ_CASH_ST_INVEST",IQ_FQ,$A54,"LFR",,IX$16)/_xll.ciqfunctions.udf.CIQ(IX$15,"IQ_TOTAL_ASSETS",IQ_FQ,$A54,,,IX$16)*100),_xll.ciqfunctions.udf.CIQ(IX$15,"IQ_CASH_ST_INVEST",IQ_FQ,$A54,"LFR",,IX$16)/_xll.ciqfunctions.udf.CIQ(IX$15,"IQ_TOTAL_ASSETS",IQ_FQ,$A54,,,IX$16)*100,0)</f>
        <v>4.9352813460428813</v>
      </c>
      <c r="IY54" s="11">
        <f>IF(ISNUMBER(_xll.ciqfunctions.udf.CIQ(IY$15,"IQ_CASH_ST_INVEST",IQ_FQ,$A54,"LFR",,IY$16)/_xll.ciqfunctions.udf.CIQ(IY$15,"IQ_TOTAL_ASSETS",IQ_FQ,$A54,,,IY$16)*100),_xll.ciqfunctions.udf.CIQ(IY$15,"IQ_CASH_ST_INVEST",IQ_FQ,$A54,"LFR",,IY$16)/_xll.ciqfunctions.udf.CIQ(IY$15,"IQ_TOTAL_ASSETS",IQ_FQ,$A54,,,IY$16)*100,0)</f>
        <v>32.839449543221903</v>
      </c>
      <c r="IZ54" s="11">
        <f>IF(ISNUMBER(_xll.ciqfunctions.udf.CIQ(IZ$15,"IQ_CASH_ST_INVEST",IQ_FQ,$A54,"LFR",,IZ$16)/_xll.ciqfunctions.udf.CIQ(IZ$15,"IQ_TOTAL_ASSETS",IQ_FQ,$A54,,,IZ$16)*100),_xll.ciqfunctions.udf.CIQ(IZ$15,"IQ_CASH_ST_INVEST",IQ_FQ,$A54,"LFR",,IZ$16)/_xll.ciqfunctions.udf.CIQ(IZ$15,"IQ_TOTAL_ASSETS",IQ_FQ,$A54,,,IZ$16)*100,0)</f>
        <v>26.000790025045657</v>
      </c>
      <c r="JA54" s="11">
        <f>IF(ISNUMBER(_xll.ciqfunctions.udf.CIQ(JA$15,"IQ_CASH_ST_INVEST",IQ_FQ,$A54,"LFR",,JA$16)/_xll.ciqfunctions.udf.CIQ(JA$15,"IQ_TOTAL_ASSETS",IQ_FQ,$A54,,,JA$16)*100),_xll.ciqfunctions.udf.CIQ(JA$15,"IQ_CASH_ST_INVEST",IQ_FQ,$A54,"LFR",,JA$16)/_xll.ciqfunctions.udf.CIQ(JA$15,"IQ_TOTAL_ASSETS",IQ_FQ,$A54,,,JA$16)*100,0)</f>
        <v>30.230136351234911</v>
      </c>
      <c r="JB54" s="11">
        <f>IF(ISNUMBER(_xll.ciqfunctions.udf.CIQ(JB$15,"IQ_CASH_ST_INVEST",IQ_FQ,$A54,"LFR",,JB$16)/_xll.ciqfunctions.udf.CIQ(JB$15,"IQ_TOTAL_ASSETS",IQ_FQ,$A54,,,JB$16)*100),_xll.ciqfunctions.udf.CIQ(JB$15,"IQ_CASH_ST_INVEST",IQ_FQ,$A54,"LFR",,JB$16)/_xll.ciqfunctions.udf.CIQ(JB$15,"IQ_TOTAL_ASSETS",IQ_FQ,$A54,,,JB$16)*100,0)</f>
        <v>4.7289093971649194</v>
      </c>
      <c r="JC54" s="11">
        <f>IF(ISNUMBER(_xll.ciqfunctions.udf.CIQ(JC$15,"IQ_CASH_ST_INVEST",IQ_FQ,$A54,"LFR",,JC$16)/_xll.ciqfunctions.udf.CIQ(JC$15,"IQ_TOTAL_ASSETS",IQ_FQ,$A54,,,JC$16)*100),_xll.ciqfunctions.udf.CIQ(JC$15,"IQ_CASH_ST_INVEST",IQ_FQ,$A54,"LFR",,JC$16)/_xll.ciqfunctions.udf.CIQ(JC$15,"IQ_TOTAL_ASSETS",IQ_FQ,$A54,,,JC$16)*100,0)</f>
        <v>79.244133127179637</v>
      </c>
      <c r="JD54" s="11">
        <f>IF(ISNUMBER(_xll.ciqfunctions.udf.CIQ(JD$15,"IQ_CASH_ST_INVEST",IQ_FQ,$A54,"LFR",,JD$16)/_xll.ciqfunctions.udf.CIQ(JD$15,"IQ_TOTAL_ASSETS",IQ_FQ,$A54,,,JD$16)*100),_xll.ciqfunctions.udf.CIQ(JD$15,"IQ_CASH_ST_INVEST",IQ_FQ,$A54,"LFR",,JD$16)/_xll.ciqfunctions.udf.CIQ(JD$15,"IQ_TOTAL_ASSETS",IQ_FQ,$A54,,,JD$16)*100,0)</f>
        <v>10.92178351598859</v>
      </c>
      <c r="JE54" s="11">
        <f>IF(ISNUMBER(_xll.ciqfunctions.udf.CIQ(JE$15,"IQ_CASH_ST_INVEST",IQ_FQ,$A54,"LFR",,JE$16)/_xll.ciqfunctions.udf.CIQ(JE$15,"IQ_TOTAL_ASSETS",IQ_FQ,$A54,,,JE$16)*100),_xll.ciqfunctions.udf.CIQ(JE$15,"IQ_CASH_ST_INVEST",IQ_FQ,$A54,"LFR",,JE$16)/_xll.ciqfunctions.udf.CIQ(JE$15,"IQ_TOTAL_ASSETS",IQ_FQ,$A54,,,JE$16)*100,0)</f>
        <v>12.440382892969099</v>
      </c>
      <c r="JF54" s="11">
        <f>IF(ISNUMBER(_xll.ciqfunctions.udf.CIQ(JF$15,"IQ_CASH_ST_INVEST",IQ_FQ,$A54,"LFR",,JF$16)/_xll.ciqfunctions.udf.CIQ(JF$15,"IQ_TOTAL_ASSETS",IQ_FQ,$A54,,,JF$16)*100),_xll.ciqfunctions.udf.CIQ(JF$15,"IQ_CASH_ST_INVEST",IQ_FQ,$A54,"LFR",,JF$16)/_xll.ciqfunctions.udf.CIQ(JF$15,"IQ_TOTAL_ASSETS",IQ_FQ,$A54,,,JF$16)*100,0)</f>
        <v>0</v>
      </c>
      <c r="JG54" s="11">
        <f>IF(ISNUMBER(_xll.ciqfunctions.udf.CIQ(JG$15,"IQ_CASH_ST_INVEST",IQ_FQ,$A54,"LFR",,JG$16)/_xll.ciqfunctions.udf.CIQ(JG$15,"IQ_TOTAL_ASSETS",IQ_FQ,$A54,,,JG$16)*100),_xll.ciqfunctions.udf.CIQ(JG$15,"IQ_CASH_ST_INVEST",IQ_FQ,$A54,"LFR",,JG$16)/_xll.ciqfunctions.udf.CIQ(JG$15,"IQ_TOTAL_ASSETS",IQ_FQ,$A54,,,JG$16)*100,0)</f>
        <v>5.2250152037299813</v>
      </c>
      <c r="JH54" s="11">
        <f>IF(ISNUMBER(_xll.ciqfunctions.udf.CIQ(JH$15,"IQ_CASH_ST_INVEST",IQ_FQ,$A54,"LFR",,JH$16)/_xll.ciqfunctions.udf.CIQ(JH$15,"IQ_TOTAL_ASSETS",IQ_FQ,$A54,,,JH$16)*100),_xll.ciqfunctions.udf.CIQ(JH$15,"IQ_CASH_ST_INVEST",IQ_FQ,$A54,"LFR",,JH$16)/_xll.ciqfunctions.udf.CIQ(JH$15,"IQ_TOTAL_ASSETS",IQ_FQ,$A54,,,JH$16)*100,0)</f>
        <v>25.615110826514254</v>
      </c>
      <c r="JI54" s="11">
        <f>IF(ISNUMBER(_xll.ciqfunctions.udf.CIQ(JI$15,"IQ_CASH_ST_INVEST",IQ_FQ,$A54,"LFR",,JI$16)/_xll.ciqfunctions.udf.CIQ(JI$15,"IQ_TOTAL_ASSETS",IQ_FQ,$A54,,,JI$16)*100),_xll.ciqfunctions.udf.CIQ(JI$15,"IQ_CASH_ST_INVEST",IQ_FQ,$A54,"LFR",,JI$16)/_xll.ciqfunctions.udf.CIQ(JI$15,"IQ_TOTAL_ASSETS",IQ_FQ,$A54,,,JI$16)*100,0)</f>
        <v>0</v>
      </c>
      <c r="JJ54" s="11">
        <f>IF(ISNUMBER(_xll.ciqfunctions.udf.CIQ(JJ$15,"IQ_CASH_ST_INVEST",IQ_FQ,$A54,"LFR",,JJ$16)/_xll.ciqfunctions.udf.CIQ(JJ$15,"IQ_TOTAL_ASSETS",IQ_FQ,$A54,,,JJ$16)*100),_xll.ciqfunctions.udf.CIQ(JJ$15,"IQ_CASH_ST_INVEST",IQ_FQ,$A54,"LFR",,JJ$16)/_xll.ciqfunctions.udf.CIQ(JJ$15,"IQ_TOTAL_ASSETS",IQ_FQ,$A54,,,JJ$16)*100,0)</f>
        <v>3.6441443911441209</v>
      </c>
      <c r="JK54" s="11">
        <f>IF(ISNUMBER(_xll.ciqfunctions.udf.CIQ(JK$15,"IQ_CASH_ST_INVEST",IQ_FQ,$A54,"LFR",,JK$16)/_xll.ciqfunctions.udf.CIQ(JK$15,"IQ_TOTAL_ASSETS",IQ_FQ,$A54,,,JK$16)*100),_xll.ciqfunctions.udf.CIQ(JK$15,"IQ_CASH_ST_INVEST",IQ_FQ,$A54,"LFR",,JK$16)/_xll.ciqfunctions.udf.CIQ(JK$15,"IQ_TOTAL_ASSETS",IQ_FQ,$A54,,,JK$16)*100,0)</f>
        <v>4.3014575186633488</v>
      </c>
      <c r="JL54" s="11">
        <f>IF(ISNUMBER(_xll.ciqfunctions.udf.CIQ(JL$15,"IQ_CASH_ST_INVEST",IQ_FQ,$A54,"LFR",,JL$16)/_xll.ciqfunctions.udf.CIQ(JL$15,"IQ_TOTAL_ASSETS",IQ_FQ,$A54,,,JL$16)*100),_xll.ciqfunctions.udf.CIQ(JL$15,"IQ_CASH_ST_INVEST",IQ_FQ,$A54,"LFR",,JL$16)/_xll.ciqfunctions.udf.CIQ(JL$15,"IQ_TOTAL_ASSETS",IQ_FQ,$A54,,,JL$16)*100,0)</f>
        <v>11.291345718169461</v>
      </c>
      <c r="JM54" s="11">
        <f>IF(ISNUMBER(_xll.ciqfunctions.udf.CIQ(JM$15,"IQ_CASH_ST_INVEST",IQ_FQ,$A54,"LFR",,JM$16)/_xll.ciqfunctions.udf.CIQ(JM$15,"IQ_TOTAL_ASSETS",IQ_FQ,$A54,,,JM$16)*100),_xll.ciqfunctions.udf.CIQ(JM$15,"IQ_CASH_ST_INVEST",IQ_FQ,$A54,"LFR",,JM$16)/_xll.ciqfunctions.udf.CIQ(JM$15,"IQ_TOTAL_ASSETS",IQ_FQ,$A54,,,JM$16)*100,0)</f>
        <v>0</v>
      </c>
      <c r="JN54" s="11">
        <f>IF(ISNUMBER(_xll.ciqfunctions.udf.CIQ(JN$15,"IQ_CASH_ST_INVEST",IQ_FQ,$A54,"LFR",,JN$16)/_xll.ciqfunctions.udf.CIQ(JN$15,"IQ_TOTAL_ASSETS",IQ_FQ,$A54,,,JN$16)*100),_xll.ciqfunctions.udf.CIQ(JN$15,"IQ_CASH_ST_INVEST",IQ_FQ,$A54,"LFR",,JN$16)/_xll.ciqfunctions.udf.CIQ(JN$15,"IQ_TOTAL_ASSETS",IQ_FQ,$A54,,,JN$16)*100,0)</f>
        <v>2.4428588704801064</v>
      </c>
      <c r="JO54" s="11">
        <f>IF(ISNUMBER(_xll.ciqfunctions.udf.CIQ(JO$15,"IQ_CASH_ST_INVEST",IQ_FQ,$A54,"LFR",,JO$16)/_xll.ciqfunctions.udf.CIQ(JO$15,"IQ_TOTAL_ASSETS",IQ_FQ,$A54,,,JO$16)*100),_xll.ciqfunctions.udf.CIQ(JO$15,"IQ_CASH_ST_INVEST",IQ_FQ,$A54,"LFR",,JO$16)/_xll.ciqfunctions.udf.CIQ(JO$15,"IQ_TOTAL_ASSETS",IQ_FQ,$A54,,,JO$16)*100,0)</f>
        <v>3.3792093704245976</v>
      </c>
      <c r="JP54" s="11">
        <f>IF(ISNUMBER(_xll.ciqfunctions.udf.CIQ(JP$15,"IQ_CASH_ST_INVEST",IQ_FQ,$A54,"LFR",,JP$16)/_xll.ciqfunctions.udf.CIQ(JP$15,"IQ_TOTAL_ASSETS",IQ_FQ,$A54,,,JP$16)*100),_xll.ciqfunctions.udf.CIQ(JP$15,"IQ_CASH_ST_INVEST",IQ_FQ,$A54,"LFR",,JP$16)/_xll.ciqfunctions.udf.CIQ(JP$15,"IQ_TOTAL_ASSETS",IQ_FQ,$A54,,,JP$16)*100,0)</f>
        <v>7.8214545161029951</v>
      </c>
      <c r="JQ54" s="11">
        <f>IF(ISNUMBER(_xll.ciqfunctions.udf.CIQ(JQ$15,"IQ_CASH_ST_INVEST",IQ_FQ,$A54,"LFR",,JQ$16)/_xll.ciqfunctions.udf.CIQ(JQ$15,"IQ_TOTAL_ASSETS",IQ_FQ,$A54,,,JQ$16)*100),_xll.ciqfunctions.udf.CIQ(JQ$15,"IQ_CASH_ST_INVEST",IQ_FQ,$A54,"LFR",,JQ$16)/_xll.ciqfunctions.udf.CIQ(JQ$15,"IQ_TOTAL_ASSETS",IQ_FQ,$A54,,,JQ$16)*100,0)</f>
        <v>35.13244366108524</v>
      </c>
      <c r="JR54" s="11">
        <f>IF(ISNUMBER(_xll.ciqfunctions.udf.CIQ(JR$15,"IQ_CASH_ST_INVEST",IQ_FQ,$A54,"LFR",,JR$16)/_xll.ciqfunctions.udf.CIQ(JR$15,"IQ_TOTAL_ASSETS",IQ_FQ,$A54,,,JR$16)*100),_xll.ciqfunctions.udf.CIQ(JR$15,"IQ_CASH_ST_INVEST",IQ_FQ,$A54,"LFR",,JR$16)/_xll.ciqfunctions.udf.CIQ(JR$15,"IQ_TOTAL_ASSETS",IQ_FQ,$A54,,,JR$16)*100,0)</f>
        <v>7.3377621974729772</v>
      </c>
      <c r="JS54" s="11">
        <f>IF(ISNUMBER(_xll.ciqfunctions.udf.CIQ(JS$15,"IQ_CASH_ST_INVEST",IQ_FQ,$A54,"LFR",,JS$16)/_xll.ciqfunctions.udf.CIQ(JS$15,"IQ_TOTAL_ASSETS",IQ_FQ,$A54,,,JS$16)*100),_xll.ciqfunctions.udf.CIQ(JS$15,"IQ_CASH_ST_INVEST",IQ_FQ,$A54,"LFR",,JS$16)/_xll.ciqfunctions.udf.CIQ(JS$15,"IQ_TOTAL_ASSETS",IQ_FQ,$A54,,,JS$16)*100,0)</f>
        <v>1.2006591599788312</v>
      </c>
      <c r="JT54" s="11">
        <f>IF(ISNUMBER(_xll.ciqfunctions.udf.CIQ(JT$15,"IQ_CASH_ST_INVEST",IQ_FQ,$A54,"LFR",,JT$16)/_xll.ciqfunctions.udf.CIQ(JT$15,"IQ_TOTAL_ASSETS",IQ_FQ,$A54,,,JT$16)*100),_xll.ciqfunctions.udf.CIQ(JT$15,"IQ_CASH_ST_INVEST",IQ_FQ,$A54,"LFR",,JT$16)/_xll.ciqfunctions.udf.CIQ(JT$15,"IQ_TOTAL_ASSETS",IQ_FQ,$A54,,,JT$16)*100,0)</f>
        <v>5.9111635906645459</v>
      </c>
      <c r="JU54" s="11">
        <f>IF(ISNUMBER(_xll.ciqfunctions.udf.CIQ(JU$15,"IQ_CASH_ST_INVEST",IQ_FQ,$A54,"LFR",,JU$16)/_xll.ciqfunctions.udf.CIQ(JU$15,"IQ_TOTAL_ASSETS",IQ_FQ,$A54,,,JU$16)*100),_xll.ciqfunctions.udf.CIQ(JU$15,"IQ_CASH_ST_INVEST",IQ_FQ,$A54,"LFR",,JU$16)/_xll.ciqfunctions.udf.CIQ(JU$15,"IQ_TOTAL_ASSETS",IQ_FQ,$A54,,,JU$16)*100,0)</f>
        <v>5.5962194626427024</v>
      </c>
      <c r="JV54" s="11">
        <f>IF(ISNUMBER(_xll.ciqfunctions.udf.CIQ(JV$15,"IQ_CASH_ST_INVEST",IQ_FQ,$A54,"LFR",,JV$16)/_xll.ciqfunctions.udf.CIQ(JV$15,"IQ_TOTAL_ASSETS",IQ_FQ,$A54,,,JV$16)*100),_xll.ciqfunctions.udf.CIQ(JV$15,"IQ_CASH_ST_INVEST",IQ_FQ,$A54,"LFR",,JV$16)/_xll.ciqfunctions.udf.CIQ(JV$15,"IQ_TOTAL_ASSETS",IQ_FQ,$A54,,,JV$16)*100,0)</f>
        <v>0</v>
      </c>
      <c r="JW54" s="11">
        <f>IF(ISNUMBER(_xll.ciqfunctions.udf.CIQ(JW$15,"IQ_CASH_ST_INVEST",IQ_FQ,$A54,"LFR",,JW$16)/_xll.ciqfunctions.udf.CIQ(JW$15,"IQ_TOTAL_ASSETS",IQ_FQ,$A54,,,JW$16)*100),_xll.ciqfunctions.udf.CIQ(JW$15,"IQ_CASH_ST_INVEST",IQ_FQ,$A54,"LFR",,JW$16)/_xll.ciqfunctions.udf.CIQ(JW$15,"IQ_TOTAL_ASSETS",IQ_FQ,$A54,,,JW$16)*100,0)</f>
        <v>4.1413103611791673</v>
      </c>
      <c r="JX54" s="11">
        <f>IF(ISNUMBER(_xll.ciqfunctions.udf.CIQ(JX$15,"IQ_CASH_ST_INVEST",IQ_FQ,$A54,"LFR",,JX$16)/_xll.ciqfunctions.udf.CIQ(JX$15,"IQ_TOTAL_ASSETS",IQ_FQ,$A54,,,JX$16)*100),_xll.ciqfunctions.udf.CIQ(JX$15,"IQ_CASH_ST_INVEST",IQ_FQ,$A54,"LFR",,JX$16)/_xll.ciqfunctions.udf.CIQ(JX$15,"IQ_TOTAL_ASSETS",IQ_FQ,$A54,,,JX$16)*100,0)</f>
        <v>16.543930754963249</v>
      </c>
      <c r="JY54" s="11">
        <f>IF(ISNUMBER(_xll.ciqfunctions.udf.CIQ(JY$15,"IQ_CASH_ST_INVEST",IQ_FQ,$A54,"LFR",,JY$16)/_xll.ciqfunctions.udf.CIQ(JY$15,"IQ_TOTAL_ASSETS",IQ_FQ,$A54,,,JY$16)*100),_xll.ciqfunctions.udf.CIQ(JY$15,"IQ_CASH_ST_INVEST",IQ_FQ,$A54,"LFR",,JY$16)/_xll.ciqfunctions.udf.CIQ(JY$15,"IQ_TOTAL_ASSETS",IQ_FQ,$A54,,,JY$16)*100,0)</f>
        <v>16.225999664135241</v>
      </c>
      <c r="JZ54" s="11">
        <f>IF(ISNUMBER(_xll.ciqfunctions.udf.CIQ(JZ$15,"IQ_CASH_ST_INVEST",IQ_FQ,$A54,"LFR",,JZ$16)/_xll.ciqfunctions.udf.CIQ(JZ$15,"IQ_TOTAL_ASSETS",IQ_FQ,$A54,,,JZ$16)*100),_xll.ciqfunctions.udf.CIQ(JZ$15,"IQ_CASH_ST_INVEST",IQ_FQ,$A54,"LFR",,JZ$16)/_xll.ciqfunctions.udf.CIQ(JZ$15,"IQ_TOTAL_ASSETS",IQ_FQ,$A54,,,JZ$16)*100,0)</f>
        <v>1.7456287065362139</v>
      </c>
      <c r="KA54" s="11">
        <f>IF(ISNUMBER(_xll.ciqfunctions.udf.CIQ(KA$15,"IQ_CASH_ST_INVEST",IQ_FQ,$A54,"LFR",,KA$16)/_xll.ciqfunctions.udf.CIQ(KA$15,"IQ_TOTAL_ASSETS",IQ_FQ,$A54,,,KA$16)*100),_xll.ciqfunctions.udf.CIQ(KA$15,"IQ_CASH_ST_INVEST",IQ_FQ,$A54,"LFR",,KA$16)/_xll.ciqfunctions.udf.CIQ(KA$15,"IQ_TOTAL_ASSETS",IQ_FQ,$A54,,,KA$16)*100,0)</f>
        <v>20.677487098143473</v>
      </c>
      <c r="KB54" s="11">
        <f>IF(ISNUMBER(_xll.ciqfunctions.udf.CIQ(KB$15,"IQ_CASH_ST_INVEST",IQ_FQ,$A54,"LFR",,KB$16)/_xll.ciqfunctions.udf.CIQ(KB$15,"IQ_TOTAL_ASSETS",IQ_FQ,$A54,,,KB$16)*100),_xll.ciqfunctions.udf.CIQ(KB$15,"IQ_CASH_ST_INVEST",IQ_FQ,$A54,"LFR",,KB$16)/_xll.ciqfunctions.udf.CIQ(KB$15,"IQ_TOTAL_ASSETS",IQ_FQ,$A54,,,KB$16)*100,0)</f>
        <v>35.673909869000568</v>
      </c>
      <c r="KC54" s="11">
        <f>IF(ISNUMBER(_xll.ciqfunctions.udf.CIQ(KC$15,"IQ_CASH_ST_INVEST",IQ_FQ,$A54,"LFR",,KC$16)/_xll.ciqfunctions.udf.CIQ(KC$15,"IQ_TOTAL_ASSETS",IQ_FQ,$A54,,,KC$16)*100),_xll.ciqfunctions.udf.CIQ(KC$15,"IQ_CASH_ST_INVEST",IQ_FQ,$A54,"LFR",,KC$16)/_xll.ciqfunctions.udf.CIQ(KC$15,"IQ_TOTAL_ASSETS",IQ_FQ,$A54,,,KC$16)*100,0)</f>
        <v>15.86340206185567</v>
      </c>
      <c r="KD54" s="11">
        <f>IF(ISNUMBER(_xll.ciqfunctions.udf.CIQ(KD$15,"IQ_CASH_ST_INVEST",IQ_FQ,$A54,"LFR",,KD$16)/_xll.ciqfunctions.udf.CIQ(KD$15,"IQ_TOTAL_ASSETS",IQ_FQ,$A54,,,KD$16)*100),_xll.ciqfunctions.udf.CIQ(KD$15,"IQ_CASH_ST_INVEST",IQ_FQ,$A54,"LFR",,KD$16)/_xll.ciqfunctions.udf.CIQ(KD$15,"IQ_TOTAL_ASSETS",IQ_FQ,$A54,,,KD$16)*100,0)</f>
        <v>68.331777485466972</v>
      </c>
      <c r="KE54" s="11">
        <f>IF(ISNUMBER(_xll.ciqfunctions.udf.CIQ(KE$15,"IQ_CASH_ST_INVEST",IQ_FQ,$A54,"LFR",,KE$16)/_xll.ciqfunctions.udf.CIQ(KE$15,"IQ_TOTAL_ASSETS",IQ_FQ,$A54,,,KE$16)*100),_xll.ciqfunctions.udf.CIQ(KE$15,"IQ_CASH_ST_INVEST",IQ_FQ,$A54,"LFR",,KE$16)/_xll.ciqfunctions.udf.CIQ(KE$15,"IQ_TOTAL_ASSETS",IQ_FQ,$A54,,,KE$16)*100,0)</f>
        <v>12.89710410993658</v>
      </c>
      <c r="KF54" s="11">
        <f>IF(ISNUMBER(_xll.ciqfunctions.udf.CIQ(KF$15,"IQ_CASH_ST_INVEST",IQ_FQ,$A54,"LFR",,KF$16)/_xll.ciqfunctions.udf.CIQ(KF$15,"IQ_TOTAL_ASSETS",IQ_FQ,$A54,,,KF$16)*100),_xll.ciqfunctions.udf.CIQ(KF$15,"IQ_CASH_ST_INVEST",IQ_FQ,$A54,"LFR",,KF$16)/_xll.ciqfunctions.udf.CIQ(KF$15,"IQ_TOTAL_ASSETS",IQ_FQ,$A54,,,KF$16)*100,0)</f>
        <v>2.0659718887003047</v>
      </c>
      <c r="KG54" s="11">
        <f>IF(ISNUMBER(_xll.ciqfunctions.udf.CIQ(KG$15,"IQ_CASH_ST_INVEST",IQ_FQ,$A54,"LFR",,KG$16)/_xll.ciqfunctions.udf.CIQ(KG$15,"IQ_TOTAL_ASSETS",IQ_FQ,$A54,,,KG$16)*100),_xll.ciqfunctions.udf.CIQ(KG$15,"IQ_CASH_ST_INVEST",IQ_FQ,$A54,"LFR",,KG$16)/_xll.ciqfunctions.udf.CIQ(KG$15,"IQ_TOTAL_ASSETS",IQ_FQ,$A54,,,KG$16)*100,0)</f>
        <v>0.34069826277618481</v>
      </c>
      <c r="KH54" s="11">
        <f>IF(ISNUMBER(_xll.ciqfunctions.udf.CIQ(KH$15,"IQ_CASH_ST_INVEST",IQ_FQ,$A54,"LFR",,KH$16)/_xll.ciqfunctions.udf.CIQ(KH$15,"IQ_TOTAL_ASSETS",IQ_FQ,$A54,,,KH$16)*100),_xll.ciqfunctions.udf.CIQ(KH$15,"IQ_CASH_ST_INVEST",IQ_FQ,$A54,"LFR",,KH$16)/_xll.ciqfunctions.udf.CIQ(KH$15,"IQ_TOTAL_ASSETS",IQ_FQ,$A54,,,KH$16)*100,0)</f>
        <v>14.589698821475338</v>
      </c>
      <c r="KI54" s="11">
        <f>IF(ISNUMBER(_xll.ciqfunctions.udf.CIQ(KI$15,"IQ_CASH_ST_INVEST",IQ_FQ,$A54,"LFR",,KI$16)/_xll.ciqfunctions.udf.CIQ(KI$15,"IQ_TOTAL_ASSETS",IQ_FQ,$A54,,,KI$16)*100),_xll.ciqfunctions.udf.CIQ(KI$15,"IQ_CASH_ST_INVEST",IQ_FQ,$A54,"LFR",,KI$16)/_xll.ciqfunctions.udf.CIQ(KI$15,"IQ_TOTAL_ASSETS",IQ_FQ,$A54,,,KI$16)*100,0)</f>
        <v>22.371179547557499</v>
      </c>
      <c r="KJ54" s="11">
        <f>IF(ISNUMBER(_xll.ciqfunctions.udf.CIQ(KJ$15,"IQ_CASH_ST_INVEST",IQ_FQ,$A54,"LFR",,KJ$16)/_xll.ciqfunctions.udf.CIQ(KJ$15,"IQ_TOTAL_ASSETS",IQ_FQ,$A54,,,KJ$16)*100),_xll.ciqfunctions.udf.CIQ(KJ$15,"IQ_CASH_ST_INVEST",IQ_FQ,$A54,"LFR",,KJ$16)/_xll.ciqfunctions.udf.CIQ(KJ$15,"IQ_TOTAL_ASSETS",IQ_FQ,$A54,,,KJ$16)*100,0)</f>
        <v>39.770723104056437</v>
      </c>
      <c r="KK54" s="11">
        <f>IF(ISNUMBER(_xll.ciqfunctions.udf.CIQ(KK$15,"IQ_CASH_ST_INVEST",IQ_FQ,$A54,"LFR",,KK$16)/_xll.ciqfunctions.udf.CIQ(KK$15,"IQ_TOTAL_ASSETS",IQ_FQ,$A54,,,KK$16)*100),_xll.ciqfunctions.udf.CIQ(KK$15,"IQ_CASH_ST_INVEST",IQ_FQ,$A54,"LFR",,KK$16)/_xll.ciqfunctions.udf.CIQ(KK$15,"IQ_TOTAL_ASSETS",IQ_FQ,$A54,,,KK$16)*100,0)</f>
        <v>83.732801097401051</v>
      </c>
      <c r="KL54" s="11">
        <f>IF(ISNUMBER(_xll.ciqfunctions.udf.CIQ(KL$15,"IQ_CASH_ST_INVEST",IQ_FQ,$A54,"LFR",,KL$16)/_xll.ciqfunctions.udf.CIQ(KL$15,"IQ_TOTAL_ASSETS",IQ_FQ,$A54,,,KL$16)*100),_xll.ciqfunctions.udf.CIQ(KL$15,"IQ_CASH_ST_INVEST",IQ_FQ,$A54,"LFR",,KL$16)/_xll.ciqfunctions.udf.CIQ(KL$15,"IQ_TOTAL_ASSETS",IQ_FQ,$A54,,,KL$16)*100,0)</f>
        <v>27.369369929439557</v>
      </c>
      <c r="KM54" s="11">
        <f>IF(ISNUMBER(_xll.ciqfunctions.udf.CIQ(KM$15,"IQ_CASH_ST_INVEST",IQ_FQ,$A54,"LFR",,KM$16)/_xll.ciqfunctions.udf.CIQ(KM$15,"IQ_TOTAL_ASSETS",IQ_FQ,$A54,,,KM$16)*100),_xll.ciqfunctions.udf.CIQ(KM$15,"IQ_CASH_ST_INVEST",IQ_FQ,$A54,"LFR",,KM$16)/_xll.ciqfunctions.udf.CIQ(KM$15,"IQ_TOTAL_ASSETS",IQ_FQ,$A54,,,KM$16)*100,0)</f>
        <v>17.049317101957566</v>
      </c>
      <c r="KN54" s="11">
        <f>IF(ISNUMBER(_xll.ciqfunctions.udf.CIQ(KN$15,"IQ_CASH_ST_INVEST",IQ_FQ,$A54,"LFR",,KN$16)/_xll.ciqfunctions.udf.CIQ(KN$15,"IQ_TOTAL_ASSETS",IQ_FQ,$A54,,,KN$16)*100),_xll.ciqfunctions.udf.CIQ(KN$15,"IQ_CASH_ST_INVEST",IQ_FQ,$A54,"LFR",,KN$16)/_xll.ciqfunctions.udf.CIQ(KN$15,"IQ_TOTAL_ASSETS",IQ_FQ,$A54,,,KN$16)*100,0)</f>
        <v>40.101342827577248</v>
      </c>
      <c r="KO54" s="11">
        <f>IF(ISNUMBER(_xll.ciqfunctions.udf.CIQ(KO$15,"IQ_CASH_ST_INVEST",IQ_FQ,$A54,"LFR",,KO$16)/_xll.ciqfunctions.udf.CIQ(KO$15,"IQ_TOTAL_ASSETS",IQ_FQ,$A54,,,KO$16)*100),_xll.ciqfunctions.udf.CIQ(KO$15,"IQ_CASH_ST_INVEST",IQ_FQ,$A54,"LFR",,KO$16)/_xll.ciqfunctions.udf.CIQ(KO$15,"IQ_TOTAL_ASSETS",IQ_FQ,$A54,,,KO$16)*100,0)</f>
        <v>14.96968898729536</v>
      </c>
      <c r="KP54" s="11">
        <f>IF(ISNUMBER(_xll.ciqfunctions.udf.CIQ(KP$15,"IQ_CASH_ST_INVEST",IQ_FQ,$A54,"LFR",,KP$16)/_xll.ciqfunctions.udf.CIQ(KP$15,"IQ_TOTAL_ASSETS",IQ_FQ,$A54,,,KP$16)*100),_xll.ciqfunctions.udf.CIQ(KP$15,"IQ_CASH_ST_INVEST",IQ_FQ,$A54,"LFR",,KP$16)/_xll.ciqfunctions.udf.CIQ(KP$15,"IQ_TOTAL_ASSETS",IQ_FQ,$A54,,,KP$16)*100,0)</f>
        <v>30.870922419418367</v>
      </c>
      <c r="KQ54" s="11">
        <f>IF(ISNUMBER(_xll.ciqfunctions.udf.CIQ(KQ$15,"IQ_CASH_ST_INVEST",IQ_FQ,$A54,"LFR",,KQ$16)/_xll.ciqfunctions.udf.CIQ(KQ$15,"IQ_TOTAL_ASSETS",IQ_FQ,$A54,,,KQ$16)*100),_xll.ciqfunctions.udf.CIQ(KQ$15,"IQ_CASH_ST_INVEST",IQ_FQ,$A54,"LFR",,KQ$16)/_xll.ciqfunctions.udf.CIQ(KQ$15,"IQ_TOTAL_ASSETS",IQ_FQ,$A54,,,KQ$16)*100,0)</f>
        <v>3.124696538365217</v>
      </c>
      <c r="KR54" s="11">
        <f>IF(ISNUMBER(_xll.ciqfunctions.udf.CIQ(KR$15,"IQ_CASH_ST_INVEST",IQ_FQ,$A54,"LFR",,KR$16)/_xll.ciqfunctions.udf.CIQ(KR$15,"IQ_TOTAL_ASSETS",IQ_FQ,$A54,,,KR$16)*100),_xll.ciqfunctions.udf.CIQ(KR$15,"IQ_CASH_ST_INVEST",IQ_FQ,$A54,"LFR",,KR$16)/_xll.ciqfunctions.udf.CIQ(KR$15,"IQ_TOTAL_ASSETS",IQ_FQ,$A54,,,KR$16)*100,0)</f>
        <v>43.029857575424742</v>
      </c>
      <c r="KS54" s="11">
        <f>IF(ISNUMBER(_xll.ciqfunctions.udf.CIQ(KS$15,"IQ_CASH_ST_INVEST",IQ_FQ,$A54,"LFR",,KS$16)/_xll.ciqfunctions.udf.CIQ(KS$15,"IQ_TOTAL_ASSETS",IQ_FQ,$A54,,,KS$16)*100),_xll.ciqfunctions.udf.CIQ(KS$15,"IQ_CASH_ST_INVEST",IQ_FQ,$A54,"LFR",,KS$16)/_xll.ciqfunctions.udf.CIQ(KS$15,"IQ_TOTAL_ASSETS",IQ_FQ,$A54,,,KS$16)*100,0)</f>
        <v>71.217168780794182</v>
      </c>
      <c r="KT54" s="11">
        <f>IF(ISNUMBER(_xll.ciqfunctions.udf.CIQ(KT$15,"IQ_CASH_ST_INVEST",IQ_FQ,$A54,"LFR",,KT$16)/_xll.ciqfunctions.udf.CIQ(KT$15,"IQ_TOTAL_ASSETS",IQ_FQ,$A54,,,KT$16)*100),_xll.ciqfunctions.udf.CIQ(KT$15,"IQ_CASH_ST_INVEST",IQ_FQ,$A54,"LFR",,KT$16)/_xll.ciqfunctions.udf.CIQ(KT$15,"IQ_TOTAL_ASSETS",IQ_FQ,$A54,,,KT$16)*100,0)</f>
        <v>5.3669835886877006</v>
      </c>
      <c r="KU54" s="11">
        <f>IF(ISNUMBER(_xll.ciqfunctions.udf.CIQ(KU$15,"IQ_CASH_ST_INVEST",IQ_FQ,$A54,"LFR",,KU$16)/_xll.ciqfunctions.udf.CIQ(KU$15,"IQ_TOTAL_ASSETS",IQ_FQ,$A54,,,KU$16)*100),_xll.ciqfunctions.udf.CIQ(KU$15,"IQ_CASH_ST_INVEST",IQ_FQ,$A54,"LFR",,KU$16)/_xll.ciqfunctions.udf.CIQ(KU$15,"IQ_TOTAL_ASSETS",IQ_FQ,$A54,,,KU$16)*100,0)</f>
        <v>0.68675689196335454</v>
      </c>
      <c r="KV54" s="11">
        <f>IF(ISNUMBER(_xll.ciqfunctions.udf.CIQ(KV$15,"IQ_CASH_ST_INVEST",IQ_FQ,$A54,"LFR",,KV$16)/_xll.ciqfunctions.udf.CIQ(KV$15,"IQ_TOTAL_ASSETS",IQ_FQ,$A54,,,KV$16)*100),_xll.ciqfunctions.udf.CIQ(KV$15,"IQ_CASH_ST_INVEST",IQ_FQ,$A54,"LFR",,KV$16)/_xll.ciqfunctions.udf.CIQ(KV$15,"IQ_TOTAL_ASSETS",IQ_FQ,$A54,,,KV$16)*100,0)</f>
        <v>12.47951593792704</v>
      </c>
      <c r="KW54" s="11">
        <f>IF(ISNUMBER(_xll.ciqfunctions.udf.CIQ(KW$15,"IQ_CASH_ST_INVEST",IQ_FQ,$A54,"LFR",,KW$16)/_xll.ciqfunctions.udf.CIQ(KW$15,"IQ_TOTAL_ASSETS",IQ_FQ,$A54,,,KW$16)*100),_xll.ciqfunctions.udf.CIQ(KW$15,"IQ_CASH_ST_INVEST",IQ_FQ,$A54,"LFR",,KW$16)/_xll.ciqfunctions.udf.CIQ(KW$15,"IQ_TOTAL_ASSETS",IQ_FQ,$A54,,,KW$16)*100,0)</f>
        <v>8.484179092266471</v>
      </c>
      <c r="KX54" s="11">
        <f>IF(ISNUMBER(_xll.ciqfunctions.udf.CIQ(KX$15,"IQ_CASH_ST_INVEST",IQ_FQ,$A54,"LFR",,KX$16)/_xll.ciqfunctions.udf.CIQ(KX$15,"IQ_TOTAL_ASSETS",IQ_FQ,$A54,,,KX$16)*100),_xll.ciqfunctions.udf.CIQ(KX$15,"IQ_CASH_ST_INVEST",IQ_FQ,$A54,"LFR",,KX$16)/_xll.ciqfunctions.udf.CIQ(KX$15,"IQ_TOTAL_ASSETS",IQ_FQ,$A54,,,KX$16)*100,0)</f>
        <v>1.5814573251981205</v>
      </c>
      <c r="KY54" s="11">
        <f>IF(ISNUMBER(_xll.ciqfunctions.udf.CIQ(KY$15,"IQ_CASH_ST_INVEST",IQ_FQ,$A54,"LFR",,KY$16)/_xll.ciqfunctions.udf.CIQ(KY$15,"IQ_TOTAL_ASSETS",IQ_FQ,$A54,,,KY$16)*100),_xll.ciqfunctions.udf.CIQ(KY$15,"IQ_CASH_ST_INVEST",IQ_FQ,$A54,"LFR",,KY$16)/_xll.ciqfunctions.udf.CIQ(KY$15,"IQ_TOTAL_ASSETS",IQ_FQ,$A54,,,KY$16)*100,0)</f>
        <v>16.112208024438402</v>
      </c>
      <c r="KZ54" s="11">
        <f>IF(ISNUMBER(_xll.ciqfunctions.udf.CIQ(KZ$15,"IQ_CASH_ST_INVEST",IQ_FQ,$A54,"LFR",,KZ$16)/_xll.ciqfunctions.udf.CIQ(KZ$15,"IQ_TOTAL_ASSETS",IQ_FQ,$A54,,,KZ$16)*100),_xll.ciqfunctions.udf.CIQ(KZ$15,"IQ_CASH_ST_INVEST",IQ_FQ,$A54,"LFR",,KZ$16)/_xll.ciqfunctions.udf.CIQ(KZ$15,"IQ_TOTAL_ASSETS",IQ_FQ,$A54,,,KZ$16)*100,0)</f>
        <v>0.24540175425808489</v>
      </c>
      <c r="LA54" s="11">
        <f>IF(ISNUMBER(_xll.ciqfunctions.udf.CIQ(LA$15,"IQ_CASH_ST_INVEST",IQ_FQ,$A54,"LFR",,LA$16)/_xll.ciqfunctions.udf.CIQ(LA$15,"IQ_TOTAL_ASSETS",IQ_FQ,$A54,,,LA$16)*100),_xll.ciqfunctions.udf.CIQ(LA$15,"IQ_CASH_ST_INVEST",IQ_FQ,$A54,"LFR",,LA$16)/_xll.ciqfunctions.udf.CIQ(LA$15,"IQ_TOTAL_ASSETS",IQ_FQ,$A54,,,LA$16)*100,0)</f>
        <v>5.8813363930643483</v>
      </c>
      <c r="LB54" s="11">
        <f>IF(ISNUMBER(_xll.ciqfunctions.udf.CIQ(LB$15,"IQ_CASH_ST_INVEST",IQ_FQ,$A54,"LFR",,LB$16)/_xll.ciqfunctions.udf.CIQ(LB$15,"IQ_TOTAL_ASSETS",IQ_FQ,$A54,,,LB$16)*100),_xll.ciqfunctions.udf.CIQ(LB$15,"IQ_CASH_ST_INVEST",IQ_FQ,$A54,"LFR",,LB$16)/_xll.ciqfunctions.udf.CIQ(LB$15,"IQ_TOTAL_ASSETS",IQ_FQ,$A54,,,LB$16)*100,0)</f>
        <v>5.1643739197810632</v>
      </c>
      <c r="LC54" s="11">
        <f>IF(ISNUMBER(_xll.ciqfunctions.udf.CIQ(LC$15,"IQ_CASH_ST_INVEST",IQ_FQ,$A54,"LFR",,LC$16)/_xll.ciqfunctions.udf.CIQ(LC$15,"IQ_TOTAL_ASSETS",IQ_FQ,$A54,,,LC$16)*100),_xll.ciqfunctions.udf.CIQ(LC$15,"IQ_CASH_ST_INVEST",IQ_FQ,$A54,"LFR",,LC$16)/_xll.ciqfunctions.udf.CIQ(LC$15,"IQ_TOTAL_ASSETS",IQ_FQ,$A54,,,LC$16)*100,0)</f>
        <v>10.075191969217604</v>
      </c>
      <c r="LD54" s="11">
        <f>IF(ISNUMBER(_xll.ciqfunctions.udf.CIQ(LD$15,"IQ_CASH_ST_INVEST",IQ_FQ,$A54,"LFR",,LD$16)/_xll.ciqfunctions.udf.CIQ(LD$15,"IQ_TOTAL_ASSETS",IQ_FQ,$A54,,,LD$16)*100),_xll.ciqfunctions.udf.CIQ(LD$15,"IQ_CASH_ST_INVEST",IQ_FQ,$A54,"LFR",,LD$16)/_xll.ciqfunctions.udf.CIQ(LD$15,"IQ_TOTAL_ASSETS",IQ_FQ,$A54,,,LD$16)*100,0)</f>
        <v>2.1695525809488725</v>
      </c>
      <c r="LE54" s="11">
        <f>IF(ISNUMBER(_xll.ciqfunctions.udf.CIQ(LE$15,"IQ_CASH_ST_INVEST",IQ_FQ,$A54,"LFR",,LE$16)/_xll.ciqfunctions.udf.CIQ(LE$15,"IQ_TOTAL_ASSETS",IQ_FQ,$A54,,,LE$16)*100),_xll.ciqfunctions.udf.CIQ(LE$15,"IQ_CASH_ST_INVEST",IQ_FQ,$A54,"LFR",,LE$16)/_xll.ciqfunctions.udf.CIQ(LE$15,"IQ_TOTAL_ASSETS",IQ_FQ,$A54,,,LE$16)*100,0)</f>
        <v>0.84810745028748824</v>
      </c>
      <c r="LF54" s="11">
        <f>IF(ISNUMBER(_xll.ciqfunctions.udf.CIQ(LF$15,"IQ_CASH_ST_INVEST",IQ_FQ,$A54,"LFR",,LF$16)/_xll.ciqfunctions.udf.CIQ(LF$15,"IQ_TOTAL_ASSETS",IQ_FQ,$A54,,,LF$16)*100),_xll.ciqfunctions.udf.CIQ(LF$15,"IQ_CASH_ST_INVEST",IQ_FQ,$A54,"LFR",,LF$16)/_xll.ciqfunctions.udf.CIQ(LF$15,"IQ_TOTAL_ASSETS",IQ_FQ,$A54,,,LF$16)*100,0)</f>
        <v>34.484310386767206</v>
      </c>
      <c r="LG54" s="11">
        <f>IF(ISNUMBER(_xll.ciqfunctions.udf.CIQ(LG$15,"IQ_CASH_ST_INVEST",IQ_FQ,$A54,"LFR",,LG$16)/_xll.ciqfunctions.udf.CIQ(LG$15,"IQ_TOTAL_ASSETS",IQ_FQ,$A54,,,LG$16)*100),_xll.ciqfunctions.udf.CIQ(LG$15,"IQ_CASH_ST_INVEST",IQ_FQ,$A54,"LFR",,LG$16)/_xll.ciqfunctions.udf.CIQ(LG$15,"IQ_TOTAL_ASSETS",IQ_FQ,$A54,,,LG$16)*100,0)</f>
        <v>2.7617883026633661</v>
      </c>
      <c r="LH54" s="11">
        <f>IF(ISNUMBER(_xll.ciqfunctions.udf.CIQ(LH$15,"IQ_CASH_ST_INVEST",IQ_FQ,$A54,"LFR",,LH$16)/_xll.ciqfunctions.udf.CIQ(LH$15,"IQ_TOTAL_ASSETS",IQ_FQ,$A54,,,LH$16)*100),_xll.ciqfunctions.udf.CIQ(LH$15,"IQ_CASH_ST_INVEST",IQ_FQ,$A54,"LFR",,LH$16)/_xll.ciqfunctions.udf.CIQ(LH$15,"IQ_TOTAL_ASSETS",IQ_FQ,$A54,,,LH$16)*100,0)</f>
        <v>13.496691256237794</v>
      </c>
      <c r="LI54" s="11">
        <f>IF(ISNUMBER(_xll.ciqfunctions.udf.CIQ(LI$15,"IQ_CASH_ST_INVEST",IQ_FQ,$A54,"LFR",,LI$16)/_xll.ciqfunctions.udf.CIQ(LI$15,"IQ_TOTAL_ASSETS",IQ_FQ,$A54,,,LI$16)*100),_xll.ciqfunctions.udf.CIQ(LI$15,"IQ_CASH_ST_INVEST",IQ_FQ,$A54,"LFR",,LI$16)/_xll.ciqfunctions.udf.CIQ(LI$15,"IQ_TOTAL_ASSETS",IQ_FQ,$A54,,,LI$16)*100,0)</f>
        <v>9.8231884772561049</v>
      </c>
      <c r="LJ54" s="11">
        <f>IF(ISNUMBER(_xll.ciqfunctions.udf.CIQ(LJ$15,"IQ_CASH_ST_INVEST",IQ_FQ,$A54,"LFR",,LJ$16)/_xll.ciqfunctions.udf.CIQ(LJ$15,"IQ_TOTAL_ASSETS",IQ_FQ,$A54,,,LJ$16)*100),_xll.ciqfunctions.udf.CIQ(LJ$15,"IQ_CASH_ST_INVEST",IQ_FQ,$A54,"LFR",,LJ$16)/_xll.ciqfunctions.udf.CIQ(LJ$15,"IQ_TOTAL_ASSETS",IQ_FQ,$A54,,,LJ$16)*100,0)</f>
        <v>41.415933267111846</v>
      </c>
      <c r="LK54" s="11">
        <f>IF(ISNUMBER(_xll.ciqfunctions.udf.CIQ(LK$15,"IQ_CASH_ST_INVEST",IQ_FQ,$A54,"LFR",,LK$16)/_xll.ciqfunctions.udf.CIQ(LK$15,"IQ_TOTAL_ASSETS",IQ_FQ,$A54,,,LK$16)*100),_xll.ciqfunctions.udf.CIQ(LK$15,"IQ_CASH_ST_INVEST",IQ_FQ,$A54,"LFR",,LK$16)/_xll.ciqfunctions.udf.CIQ(LK$15,"IQ_TOTAL_ASSETS",IQ_FQ,$A54,,,LK$16)*100,0)</f>
        <v>48.196772255380374</v>
      </c>
      <c r="LL54" s="11">
        <f>IF(ISNUMBER(_xll.ciqfunctions.udf.CIQ(LL$15,"IQ_CASH_ST_INVEST",IQ_FQ,$A54,"LFR",,LL$16)/_xll.ciqfunctions.udf.CIQ(LL$15,"IQ_TOTAL_ASSETS",IQ_FQ,$A54,,,LL$16)*100),_xll.ciqfunctions.udf.CIQ(LL$15,"IQ_CASH_ST_INVEST",IQ_FQ,$A54,"LFR",,LL$16)/_xll.ciqfunctions.udf.CIQ(LL$15,"IQ_TOTAL_ASSETS",IQ_FQ,$A54,,,LL$16)*100,0)</f>
        <v>4.8979191205339623</v>
      </c>
      <c r="LM54" s="11">
        <f>IF(ISNUMBER(_xll.ciqfunctions.udf.CIQ(LM$15,"IQ_CASH_ST_INVEST",IQ_FQ,$A54,"LFR",,LM$16)/_xll.ciqfunctions.udf.CIQ(LM$15,"IQ_TOTAL_ASSETS",IQ_FQ,$A54,,,LM$16)*100),_xll.ciqfunctions.udf.CIQ(LM$15,"IQ_CASH_ST_INVEST",IQ_FQ,$A54,"LFR",,LM$16)/_xll.ciqfunctions.udf.CIQ(LM$15,"IQ_TOTAL_ASSETS",IQ_FQ,$A54,,,LM$16)*100,0)</f>
        <v>3.208181464312255</v>
      </c>
      <c r="LN54" s="11">
        <f>IF(ISNUMBER(_xll.ciqfunctions.udf.CIQ(LN$15,"IQ_CASH_ST_INVEST",IQ_FQ,$A54,"LFR",,LN$16)/_xll.ciqfunctions.udf.CIQ(LN$15,"IQ_TOTAL_ASSETS",IQ_FQ,$A54,,,LN$16)*100),_xll.ciqfunctions.udf.CIQ(LN$15,"IQ_CASH_ST_INVEST",IQ_FQ,$A54,"LFR",,LN$16)/_xll.ciqfunctions.udf.CIQ(LN$15,"IQ_TOTAL_ASSETS",IQ_FQ,$A54,,,LN$16)*100,0)</f>
        <v>0.58717352268000933</v>
      </c>
      <c r="LO54" s="11">
        <f>IF(ISNUMBER(_xll.ciqfunctions.udf.CIQ(LO$15,"IQ_CASH_ST_INVEST",IQ_FQ,$A54,"LFR",,LO$16)/_xll.ciqfunctions.udf.CIQ(LO$15,"IQ_TOTAL_ASSETS",IQ_FQ,$A54,,,LO$16)*100),_xll.ciqfunctions.udf.CIQ(LO$15,"IQ_CASH_ST_INVEST",IQ_FQ,$A54,"LFR",,LO$16)/_xll.ciqfunctions.udf.CIQ(LO$15,"IQ_TOTAL_ASSETS",IQ_FQ,$A54,,,LO$16)*100,0)</f>
        <v>74.440416141235815</v>
      </c>
      <c r="LP54" s="11">
        <f>IF(ISNUMBER(_xll.ciqfunctions.udf.CIQ(LP$15,"IQ_CASH_ST_INVEST",IQ_FQ,$A54,"LFR",,LP$16)/_xll.ciqfunctions.udf.CIQ(LP$15,"IQ_TOTAL_ASSETS",IQ_FQ,$A54,,,LP$16)*100),_xll.ciqfunctions.udf.CIQ(LP$15,"IQ_CASH_ST_INVEST",IQ_FQ,$A54,"LFR",,LP$16)/_xll.ciqfunctions.udf.CIQ(LP$15,"IQ_TOTAL_ASSETS",IQ_FQ,$A54,,,LP$16)*100,0)</f>
        <v>5.9501411770063646</v>
      </c>
      <c r="LQ54" s="11">
        <f>IF(ISNUMBER(_xll.ciqfunctions.udf.CIQ(LQ$15,"IQ_CASH_ST_INVEST",IQ_FQ,$A54,"LFR",,LQ$16)/_xll.ciqfunctions.udf.CIQ(LQ$15,"IQ_TOTAL_ASSETS",IQ_FQ,$A54,,,LQ$16)*100),_xll.ciqfunctions.udf.CIQ(LQ$15,"IQ_CASH_ST_INVEST",IQ_FQ,$A54,"LFR",,LQ$16)/_xll.ciqfunctions.udf.CIQ(LQ$15,"IQ_TOTAL_ASSETS",IQ_FQ,$A54,,,LQ$16)*100,0)</f>
        <v>2.8428533824690705</v>
      </c>
      <c r="LR54" s="11">
        <f>IF(ISNUMBER(_xll.ciqfunctions.udf.CIQ(LR$15,"IQ_CASH_ST_INVEST",IQ_FQ,$A54,"LFR",,LR$16)/_xll.ciqfunctions.udf.CIQ(LR$15,"IQ_TOTAL_ASSETS",IQ_FQ,$A54,,,LR$16)*100),_xll.ciqfunctions.udf.CIQ(LR$15,"IQ_CASH_ST_INVEST",IQ_FQ,$A54,"LFR",,LR$16)/_xll.ciqfunctions.udf.CIQ(LR$15,"IQ_TOTAL_ASSETS",IQ_FQ,$A54,,,LR$16)*100,0)</f>
        <v>17.330900047413291</v>
      </c>
      <c r="LS54" s="11">
        <f>IF(ISNUMBER(_xll.ciqfunctions.udf.CIQ(LS$15,"IQ_CASH_ST_INVEST",IQ_FQ,$A54,"LFR",,LS$16)/_xll.ciqfunctions.udf.CIQ(LS$15,"IQ_TOTAL_ASSETS",IQ_FQ,$A54,,,LS$16)*100),_xll.ciqfunctions.udf.CIQ(LS$15,"IQ_CASH_ST_INVEST",IQ_FQ,$A54,"LFR",,LS$16)/_xll.ciqfunctions.udf.CIQ(LS$15,"IQ_TOTAL_ASSETS",IQ_FQ,$A54,,,LS$16)*100,0)</f>
        <v>9.4962402535910364</v>
      </c>
      <c r="LT54" s="11">
        <f>IF(ISNUMBER(_xll.ciqfunctions.udf.CIQ(LT$15,"IQ_CASH_ST_INVEST",IQ_FQ,$A54,"LFR",,LT$16)/_xll.ciqfunctions.udf.CIQ(LT$15,"IQ_TOTAL_ASSETS",IQ_FQ,$A54,,,LT$16)*100),_xll.ciqfunctions.udf.CIQ(LT$15,"IQ_CASH_ST_INVEST",IQ_FQ,$A54,"LFR",,LT$16)/_xll.ciqfunctions.udf.CIQ(LT$15,"IQ_TOTAL_ASSETS",IQ_FQ,$A54,,,LT$16)*100,0)</f>
        <v>4.5855790630949498</v>
      </c>
      <c r="LU54" s="11">
        <f>IF(ISNUMBER(_xll.ciqfunctions.udf.CIQ(LU$15,"IQ_CASH_ST_INVEST",IQ_FQ,$A54,"LFR",,LU$16)/_xll.ciqfunctions.udf.CIQ(LU$15,"IQ_TOTAL_ASSETS",IQ_FQ,$A54,,,LU$16)*100),_xll.ciqfunctions.udf.CIQ(LU$15,"IQ_CASH_ST_INVEST",IQ_FQ,$A54,"LFR",,LU$16)/_xll.ciqfunctions.udf.CIQ(LU$15,"IQ_TOTAL_ASSETS",IQ_FQ,$A54,,,LU$16)*100,0)</f>
        <v>18.226902028606435</v>
      </c>
      <c r="LV54" s="11">
        <f>IF(ISNUMBER(_xll.ciqfunctions.udf.CIQ(LV$15,"IQ_CASH_ST_INVEST",IQ_FQ,$A54,"LFR",,LV$16)/_xll.ciqfunctions.udf.CIQ(LV$15,"IQ_TOTAL_ASSETS",IQ_FQ,$A54,,,LV$16)*100),_xll.ciqfunctions.udf.CIQ(LV$15,"IQ_CASH_ST_INVEST",IQ_FQ,$A54,"LFR",,LV$16)/_xll.ciqfunctions.udf.CIQ(LV$15,"IQ_TOTAL_ASSETS",IQ_FQ,$A54,,,LV$16)*100,0)</f>
        <v>15.052167499628691</v>
      </c>
      <c r="LW54" s="11">
        <f>IF(ISNUMBER(_xll.ciqfunctions.udf.CIQ(LW$15,"IQ_CASH_ST_INVEST",IQ_FQ,$A54,"LFR",,LW$16)/_xll.ciqfunctions.udf.CIQ(LW$15,"IQ_TOTAL_ASSETS",IQ_FQ,$A54,,,LW$16)*100),_xll.ciqfunctions.udf.CIQ(LW$15,"IQ_CASH_ST_INVEST",IQ_FQ,$A54,"LFR",,LW$16)/_xll.ciqfunctions.udf.CIQ(LW$15,"IQ_TOTAL_ASSETS",IQ_FQ,$A54,,,LW$16)*100,0)</f>
        <v>6.5456836051749079</v>
      </c>
      <c r="LX54" s="11">
        <f>IF(ISNUMBER(_xll.ciqfunctions.udf.CIQ(LX$15,"IQ_CASH_ST_INVEST",IQ_FQ,$A54,"LFR",,LX$16)/_xll.ciqfunctions.udf.CIQ(LX$15,"IQ_TOTAL_ASSETS",IQ_FQ,$A54,,,LX$16)*100),_xll.ciqfunctions.udf.CIQ(LX$15,"IQ_CASH_ST_INVEST",IQ_FQ,$A54,"LFR",,LX$16)/_xll.ciqfunctions.udf.CIQ(LX$15,"IQ_TOTAL_ASSETS",IQ_FQ,$A54,,,LX$16)*100,0)</f>
        <v>1.9873010890629692</v>
      </c>
      <c r="LY54" s="11">
        <f>IF(ISNUMBER(_xll.ciqfunctions.udf.CIQ(LY$15,"IQ_CASH_ST_INVEST",IQ_FQ,$A54,"LFR",,LY$16)/_xll.ciqfunctions.udf.CIQ(LY$15,"IQ_TOTAL_ASSETS",IQ_FQ,$A54,,,LY$16)*100),_xll.ciqfunctions.udf.CIQ(LY$15,"IQ_CASH_ST_INVEST",IQ_FQ,$A54,"LFR",,LY$16)/_xll.ciqfunctions.udf.CIQ(LY$15,"IQ_TOTAL_ASSETS",IQ_FQ,$A54,,,LY$16)*100,0)</f>
        <v>3.5281952034001218</v>
      </c>
      <c r="LZ54" s="11">
        <f>IF(ISNUMBER(_xll.ciqfunctions.udf.CIQ(LZ$15,"IQ_CASH_ST_INVEST",IQ_FQ,$A54,"LFR",,LZ$16)/_xll.ciqfunctions.udf.CIQ(LZ$15,"IQ_TOTAL_ASSETS",IQ_FQ,$A54,,,LZ$16)*100),_xll.ciqfunctions.udf.CIQ(LZ$15,"IQ_CASH_ST_INVEST",IQ_FQ,$A54,"LFR",,LZ$16)/_xll.ciqfunctions.udf.CIQ(LZ$15,"IQ_TOTAL_ASSETS",IQ_FQ,$A54,,,LZ$16)*100,0)</f>
        <v>0.51002683184637099</v>
      </c>
      <c r="MA54" s="11">
        <f>IF(ISNUMBER(_xll.ciqfunctions.udf.CIQ(MA$15,"IQ_CASH_ST_INVEST",IQ_FQ,$A54,"LFR",,MA$16)/_xll.ciqfunctions.udf.CIQ(MA$15,"IQ_TOTAL_ASSETS",IQ_FQ,$A54,,,MA$16)*100),_xll.ciqfunctions.udf.CIQ(MA$15,"IQ_CASH_ST_INVEST",IQ_FQ,$A54,"LFR",,MA$16)/_xll.ciqfunctions.udf.CIQ(MA$15,"IQ_TOTAL_ASSETS",IQ_FQ,$A54,,,MA$16)*100,0)</f>
        <v>10.348067959705308</v>
      </c>
      <c r="MB54" s="11">
        <f>IF(ISNUMBER(_xll.ciqfunctions.udf.CIQ(MB$15,"IQ_CASH_ST_INVEST",IQ_FQ,$A54,"LFR",,MB$16)/_xll.ciqfunctions.udf.CIQ(MB$15,"IQ_TOTAL_ASSETS",IQ_FQ,$A54,,,MB$16)*100),_xll.ciqfunctions.udf.CIQ(MB$15,"IQ_CASH_ST_INVEST",IQ_FQ,$A54,"LFR",,MB$16)/_xll.ciqfunctions.udf.CIQ(MB$15,"IQ_TOTAL_ASSETS",IQ_FQ,$A54,,,MB$16)*100,0)</f>
        <v>8.5976554654880175</v>
      </c>
      <c r="MC54" s="11">
        <f>IF(ISNUMBER(_xll.ciqfunctions.udf.CIQ(MC$15,"IQ_CASH_ST_INVEST",IQ_FQ,$A54,"LFR",,MC$16)/_xll.ciqfunctions.udf.CIQ(MC$15,"IQ_TOTAL_ASSETS",IQ_FQ,$A54,,,MC$16)*100),_xll.ciqfunctions.udf.CIQ(MC$15,"IQ_CASH_ST_INVEST",IQ_FQ,$A54,"LFR",,MC$16)/_xll.ciqfunctions.udf.CIQ(MC$15,"IQ_TOTAL_ASSETS",IQ_FQ,$A54,,,MC$16)*100,0)</f>
        <v>18.607586632201855</v>
      </c>
      <c r="MD54" s="11">
        <f>IF(ISNUMBER(_xll.ciqfunctions.udf.CIQ(MD$15,"IQ_CASH_ST_INVEST",IQ_FQ,$A54,"LFR",,MD$16)/_xll.ciqfunctions.udf.CIQ(MD$15,"IQ_TOTAL_ASSETS",IQ_FQ,$A54,,,MD$16)*100),_xll.ciqfunctions.udf.CIQ(MD$15,"IQ_CASH_ST_INVEST",IQ_FQ,$A54,"LFR",,MD$16)/_xll.ciqfunctions.udf.CIQ(MD$15,"IQ_TOTAL_ASSETS",IQ_FQ,$A54,,,MD$16)*100,0)</f>
        <v>24.124316950982859</v>
      </c>
      <c r="ME54" s="11">
        <f>IF(ISNUMBER(_xll.ciqfunctions.udf.CIQ(ME$15,"IQ_CASH_ST_INVEST",IQ_FQ,$A54,"LFR",,ME$16)/_xll.ciqfunctions.udf.CIQ(ME$15,"IQ_TOTAL_ASSETS",IQ_FQ,$A54,,,ME$16)*100),_xll.ciqfunctions.udf.CIQ(ME$15,"IQ_CASH_ST_INVEST",IQ_FQ,$A54,"LFR",,ME$16)/_xll.ciqfunctions.udf.CIQ(ME$15,"IQ_TOTAL_ASSETS",IQ_FQ,$A54,,,ME$16)*100,0)</f>
        <v>15.281152590629066</v>
      </c>
      <c r="MF54" s="11">
        <f>IF(ISNUMBER(_xll.ciqfunctions.udf.CIQ(MF$15,"IQ_CASH_ST_INVEST",IQ_FQ,$A54,"LFR",,MF$16)/_xll.ciqfunctions.udf.CIQ(MF$15,"IQ_TOTAL_ASSETS",IQ_FQ,$A54,,,MF$16)*100),_xll.ciqfunctions.udf.CIQ(MF$15,"IQ_CASH_ST_INVEST",IQ_FQ,$A54,"LFR",,MF$16)/_xll.ciqfunctions.udf.CIQ(MF$15,"IQ_TOTAL_ASSETS",IQ_FQ,$A54,,,MF$16)*100,0)</f>
        <v>5.247384789369522</v>
      </c>
      <c r="MG54" s="11">
        <f>IF(ISNUMBER(_xll.ciqfunctions.udf.CIQ(MG$15,"IQ_CASH_ST_INVEST",IQ_FQ,$A54,"LFR",,MG$16)/_xll.ciqfunctions.udf.CIQ(MG$15,"IQ_TOTAL_ASSETS",IQ_FQ,$A54,,,MG$16)*100),_xll.ciqfunctions.udf.CIQ(MG$15,"IQ_CASH_ST_INVEST",IQ_FQ,$A54,"LFR",,MG$16)/_xll.ciqfunctions.udf.CIQ(MG$15,"IQ_TOTAL_ASSETS",IQ_FQ,$A54,,,MG$16)*100,0)</f>
        <v>0</v>
      </c>
      <c r="MH54" s="11">
        <f>IF(ISNUMBER(_xll.ciqfunctions.udf.CIQ(MH$15,"IQ_CASH_ST_INVEST",IQ_FQ,$A54,"LFR",,MH$16)/_xll.ciqfunctions.udf.CIQ(MH$15,"IQ_TOTAL_ASSETS",IQ_FQ,$A54,,,MH$16)*100),_xll.ciqfunctions.udf.CIQ(MH$15,"IQ_CASH_ST_INVEST",IQ_FQ,$A54,"LFR",,MH$16)/_xll.ciqfunctions.udf.CIQ(MH$15,"IQ_TOTAL_ASSETS",IQ_FQ,$A54,,,MH$16)*100,0)</f>
        <v>0</v>
      </c>
      <c r="MI54" s="11">
        <f>IF(ISNUMBER(_xll.ciqfunctions.udf.CIQ(MI$15,"IQ_CASH_ST_INVEST",IQ_FQ,$A54,"LFR",,MI$16)/_xll.ciqfunctions.udf.CIQ(MI$15,"IQ_TOTAL_ASSETS",IQ_FQ,$A54,,,MI$16)*100),_xll.ciqfunctions.udf.CIQ(MI$15,"IQ_CASH_ST_INVEST",IQ_FQ,$A54,"LFR",,MI$16)/_xll.ciqfunctions.udf.CIQ(MI$15,"IQ_TOTAL_ASSETS",IQ_FQ,$A54,,,MI$16)*100,0)</f>
        <v>3.7427744490412369</v>
      </c>
      <c r="MJ54" s="11">
        <f>IF(ISNUMBER(_xll.ciqfunctions.udf.CIQ(MJ$15,"IQ_CASH_ST_INVEST",IQ_FQ,$A54,"LFR",,MJ$16)/_xll.ciqfunctions.udf.CIQ(MJ$15,"IQ_TOTAL_ASSETS",IQ_FQ,$A54,,,MJ$16)*100),_xll.ciqfunctions.udf.CIQ(MJ$15,"IQ_CASH_ST_INVEST",IQ_FQ,$A54,"LFR",,MJ$16)/_xll.ciqfunctions.udf.CIQ(MJ$15,"IQ_TOTAL_ASSETS",IQ_FQ,$A54,,,MJ$16)*100,0)</f>
        <v>4.4707403009267573E-2</v>
      </c>
      <c r="MK54" s="11">
        <f>IF(ISNUMBER(_xll.ciqfunctions.udf.CIQ(MK$15,"IQ_CASH_ST_INVEST",IQ_FQ,$A54,"LFR",,MK$16)/_xll.ciqfunctions.udf.CIQ(MK$15,"IQ_TOTAL_ASSETS",IQ_FQ,$A54,,,MK$16)*100),_xll.ciqfunctions.udf.CIQ(MK$15,"IQ_CASH_ST_INVEST",IQ_FQ,$A54,"LFR",,MK$16)/_xll.ciqfunctions.udf.CIQ(MK$15,"IQ_TOTAL_ASSETS",IQ_FQ,$A54,,,MK$16)*100,0)</f>
        <v>3.669770522003589</v>
      </c>
      <c r="ML54" s="11">
        <f>IF(ISNUMBER(_xll.ciqfunctions.udf.CIQ(ML$15,"IQ_CASH_ST_INVEST",IQ_FQ,$A54,"LFR",,ML$16)/_xll.ciqfunctions.udf.CIQ(ML$15,"IQ_TOTAL_ASSETS",IQ_FQ,$A54,,,ML$16)*100),_xll.ciqfunctions.udf.CIQ(ML$15,"IQ_CASH_ST_INVEST",IQ_FQ,$A54,"LFR",,ML$16)/_xll.ciqfunctions.udf.CIQ(ML$15,"IQ_TOTAL_ASSETS",IQ_FQ,$A54,,,ML$16)*100,0)</f>
        <v>8.5479826760884432</v>
      </c>
      <c r="MM54" s="11">
        <f>IF(ISNUMBER(_xll.ciqfunctions.udf.CIQ(MM$15,"IQ_CASH_ST_INVEST",IQ_FQ,$A54,"LFR",,MM$16)/_xll.ciqfunctions.udf.CIQ(MM$15,"IQ_TOTAL_ASSETS",IQ_FQ,$A54,,,MM$16)*100),_xll.ciqfunctions.udf.CIQ(MM$15,"IQ_CASH_ST_INVEST",IQ_FQ,$A54,"LFR",,MM$16)/_xll.ciqfunctions.udf.CIQ(MM$15,"IQ_TOTAL_ASSETS",IQ_FQ,$A54,,,MM$16)*100,0)</f>
        <v>7.7105191663324577</v>
      </c>
      <c r="MN54" s="11">
        <f>IF(ISNUMBER(_xll.ciqfunctions.udf.CIQ(MN$15,"IQ_CASH_ST_INVEST",IQ_FQ,$A54,"LFR",,MN$16)/_xll.ciqfunctions.udf.CIQ(MN$15,"IQ_TOTAL_ASSETS",IQ_FQ,$A54,,,MN$16)*100),_xll.ciqfunctions.udf.CIQ(MN$15,"IQ_CASH_ST_INVEST",IQ_FQ,$A54,"LFR",,MN$16)/_xll.ciqfunctions.udf.CIQ(MN$15,"IQ_TOTAL_ASSETS",IQ_FQ,$A54,,,MN$16)*100,0)</f>
        <v>6.5240144202814276</v>
      </c>
      <c r="MO54" s="11">
        <f>IF(ISNUMBER(_xll.ciqfunctions.udf.CIQ(MO$15,"IQ_CASH_ST_INVEST",IQ_FQ,$A54,"LFR",,MO$16)/_xll.ciqfunctions.udf.CIQ(MO$15,"IQ_TOTAL_ASSETS",IQ_FQ,$A54,,,MO$16)*100),_xll.ciqfunctions.udf.CIQ(MO$15,"IQ_CASH_ST_INVEST",IQ_FQ,$A54,"LFR",,MO$16)/_xll.ciqfunctions.udf.CIQ(MO$15,"IQ_TOTAL_ASSETS",IQ_FQ,$A54,,,MO$16)*100,0)</f>
        <v>4.4272463438229099</v>
      </c>
      <c r="MP54" s="11">
        <f>IF(ISNUMBER(_xll.ciqfunctions.udf.CIQ(MP$15,"IQ_CASH_ST_INVEST",IQ_FQ,$A54,"LFR",,MP$16)/_xll.ciqfunctions.udf.CIQ(MP$15,"IQ_TOTAL_ASSETS",IQ_FQ,$A54,,,MP$16)*100),_xll.ciqfunctions.udf.CIQ(MP$15,"IQ_CASH_ST_INVEST",IQ_FQ,$A54,"LFR",,MP$16)/_xll.ciqfunctions.udf.CIQ(MP$15,"IQ_TOTAL_ASSETS",IQ_FQ,$A54,,,MP$16)*100,0)</f>
        <v>0.25348542458808615</v>
      </c>
      <c r="MQ54" s="11">
        <f>IF(ISNUMBER(_xll.ciqfunctions.udf.CIQ(MQ$15,"IQ_CASH_ST_INVEST",IQ_FQ,$A54,"LFR",,MQ$16)/_xll.ciqfunctions.udf.CIQ(MQ$15,"IQ_TOTAL_ASSETS",IQ_FQ,$A54,,,MQ$16)*100),_xll.ciqfunctions.udf.CIQ(MQ$15,"IQ_CASH_ST_INVEST",IQ_FQ,$A54,"LFR",,MQ$16)/_xll.ciqfunctions.udf.CIQ(MQ$15,"IQ_TOTAL_ASSETS",IQ_FQ,$A54,,,MQ$16)*100,0)</f>
        <v>4.4976846074924435</v>
      </c>
      <c r="MR54" s="11">
        <f>IF(ISNUMBER(_xll.ciqfunctions.udf.CIQ(MR$15,"IQ_CASH_ST_INVEST",IQ_FQ,$A54,"LFR",,MR$16)/_xll.ciqfunctions.udf.CIQ(MR$15,"IQ_TOTAL_ASSETS",IQ_FQ,$A54,,,MR$16)*100),_xll.ciqfunctions.udf.CIQ(MR$15,"IQ_CASH_ST_INVEST",IQ_FQ,$A54,"LFR",,MR$16)/_xll.ciqfunctions.udf.CIQ(MR$15,"IQ_TOTAL_ASSETS",IQ_FQ,$A54,,,MR$16)*100,0)</f>
        <v>41.212375872217876</v>
      </c>
      <c r="MS54" s="11">
        <f>IF(ISNUMBER(_xll.ciqfunctions.udf.CIQ(MS$15,"IQ_CASH_ST_INVEST",IQ_FQ,$A54,"LFR",,MS$16)/_xll.ciqfunctions.udf.CIQ(MS$15,"IQ_TOTAL_ASSETS",IQ_FQ,$A54,,,MS$16)*100),_xll.ciqfunctions.udf.CIQ(MS$15,"IQ_CASH_ST_INVEST",IQ_FQ,$A54,"LFR",,MS$16)/_xll.ciqfunctions.udf.CIQ(MS$15,"IQ_TOTAL_ASSETS",IQ_FQ,$A54,,,MS$16)*100,0)</f>
        <v>1.8252557015897772</v>
      </c>
      <c r="MT54" s="11">
        <f>IF(ISNUMBER(_xll.ciqfunctions.udf.CIQ(MT$15,"IQ_CASH_ST_INVEST",IQ_FQ,$A54,"LFR",,MT$16)/_xll.ciqfunctions.udf.CIQ(MT$15,"IQ_TOTAL_ASSETS",IQ_FQ,$A54,,,MT$16)*100),_xll.ciqfunctions.udf.CIQ(MT$15,"IQ_CASH_ST_INVEST",IQ_FQ,$A54,"LFR",,MT$16)/_xll.ciqfunctions.udf.CIQ(MT$15,"IQ_TOTAL_ASSETS",IQ_FQ,$A54,,,MT$16)*100,0)</f>
        <v>11.34739793591541</v>
      </c>
      <c r="MU54" s="11">
        <f>IF(ISNUMBER(_xll.ciqfunctions.udf.CIQ(MU$15,"IQ_CASH_ST_INVEST",IQ_FQ,$A54,"LFR",,MU$16)/_xll.ciqfunctions.udf.CIQ(MU$15,"IQ_TOTAL_ASSETS",IQ_FQ,$A54,,,MU$16)*100),_xll.ciqfunctions.udf.CIQ(MU$15,"IQ_CASH_ST_INVEST",IQ_FQ,$A54,"LFR",,MU$16)/_xll.ciqfunctions.udf.CIQ(MU$15,"IQ_TOTAL_ASSETS",IQ_FQ,$A54,,,MU$16)*100,0)</f>
        <v>12.103894418702724</v>
      </c>
      <c r="MV54" s="11">
        <f>IF(ISNUMBER(_xll.ciqfunctions.udf.CIQ(MV$15,"IQ_CASH_ST_INVEST",IQ_FQ,$A54,"LFR",,MV$16)/_xll.ciqfunctions.udf.CIQ(MV$15,"IQ_TOTAL_ASSETS",IQ_FQ,$A54,,,MV$16)*100),_xll.ciqfunctions.udf.CIQ(MV$15,"IQ_CASH_ST_INVEST",IQ_FQ,$A54,"LFR",,MV$16)/_xll.ciqfunctions.udf.CIQ(MV$15,"IQ_TOTAL_ASSETS",IQ_FQ,$A54,,,MV$16)*100,0)</f>
        <v>2.961513975079781</v>
      </c>
      <c r="MW54" s="11">
        <f>IF(ISNUMBER(_xll.ciqfunctions.udf.CIQ(MW$15,"IQ_CASH_ST_INVEST",IQ_FQ,$A54,"LFR",,MW$16)/_xll.ciqfunctions.udf.CIQ(MW$15,"IQ_TOTAL_ASSETS",IQ_FQ,$A54,,,MW$16)*100),_xll.ciqfunctions.udf.CIQ(MW$15,"IQ_CASH_ST_INVEST",IQ_FQ,$A54,"LFR",,MW$16)/_xll.ciqfunctions.udf.CIQ(MW$15,"IQ_TOTAL_ASSETS",IQ_FQ,$A54,,,MW$16)*100,0)</f>
        <v>7.0854060847253502</v>
      </c>
      <c r="MX54" s="11">
        <f>IF(ISNUMBER(_xll.ciqfunctions.udf.CIQ(MX$15,"IQ_CASH_ST_INVEST",IQ_FQ,$A54,"LFR",,MX$16)/_xll.ciqfunctions.udf.CIQ(MX$15,"IQ_TOTAL_ASSETS",IQ_FQ,$A54,,,MX$16)*100),_xll.ciqfunctions.udf.CIQ(MX$15,"IQ_CASH_ST_INVEST",IQ_FQ,$A54,"LFR",,MX$16)/_xll.ciqfunctions.udf.CIQ(MX$15,"IQ_TOTAL_ASSETS",IQ_FQ,$A54,,,MX$16)*100,0)</f>
        <v>1.1102522661794674</v>
      </c>
      <c r="MY54" s="11">
        <f>IF(ISNUMBER(_xll.ciqfunctions.udf.CIQ(MY$15,"IQ_CASH_ST_INVEST",IQ_FQ,$A54,"LFR",,MY$16)/_xll.ciqfunctions.udf.CIQ(MY$15,"IQ_TOTAL_ASSETS",IQ_FQ,$A54,,,MY$16)*100),_xll.ciqfunctions.udf.CIQ(MY$15,"IQ_CASH_ST_INVEST",IQ_FQ,$A54,"LFR",,MY$16)/_xll.ciqfunctions.udf.CIQ(MY$15,"IQ_TOTAL_ASSETS",IQ_FQ,$A54,,,MY$16)*100,0)</f>
        <v>9.3597507479943047</v>
      </c>
      <c r="MZ54" s="11">
        <f>IF(ISNUMBER(_xll.ciqfunctions.udf.CIQ(MZ$15,"IQ_CASH_ST_INVEST",IQ_FQ,$A54,"LFR",,MZ$16)/_xll.ciqfunctions.udf.CIQ(MZ$15,"IQ_TOTAL_ASSETS",IQ_FQ,$A54,,,MZ$16)*100),_xll.ciqfunctions.udf.CIQ(MZ$15,"IQ_CASH_ST_INVEST",IQ_FQ,$A54,"LFR",,MZ$16)/_xll.ciqfunctions.udf.CIQ(MZ$15,"IQ_TOTAL_ASSETS",IQ_FQ,$A54,,,MZ$16)*100,0)</f>
        <v>1.1540627298737194</v>
      </c>
      <c r="NA54" s="11">
        <f>IF(ISNUMBER(_xll.ciqfunctions.udf.CIQ(NA$15,"IQ_CASH_ST_INVEST",IQ_FQ,$A54,"LFR",,NA$16)/_xll.ciqfunctions.udf.CIQ(NA$15,"IQ_TOTAL_ASSETS",IQ_FQ,$A54,,,NA$16)*100),_xll.ciqfunctions.udf.CIQ(NA$15,"IQ_CASH_ST_INVEST",IQ_FQ,$A54,"LFR",,NA$16)/_xll.ciqfunctions.udf.CIQ(NA$15,"IQ_TOTAL_ASSETS",IQ_FQ,$A54,,,NA$16)*100,0)</f>
        <v>0</v>
      </c>
      <c r="NB54" s="11">
        <f>IF(ISNUMBER(_xll.ciqfunctions.udf.CIQ(NB$15,"IQ_CASH_ST_INVEST",IQ_FQ,$A54,"LFR",,NB$16)/_xll.ciqfunctions.udf.CIQ(NB$15,"IQ_TOTAL_ASSETS",IQ_FQ,$A54,,,NB$16)*100),_xll.ciqfunctions.udf.CIQ(NB$15,"IQ_CASH_ST_INVEST",IQ_FQ,$A54,"LFR",,NB$16)/_xll.ciqfunctions.udf.CIQ(NB$15,"IQ_TOTAL_ASSETS",IQ_FQ,$A54,,,NB$16)*100,0)</f>
        <v>55.286506469500928</v>
      </c>
      <c r="NC54" s="11">
        <f>IF(ISNUMBER(_xll.ciqfunctions.udf.CIQ(NC$15,"IQ_CASH_ST_INVEST",IQ_FQ,$A54,"LFR",,NC$16)/_xll.ciqfunctions.udf.CIQ(NC$15,"IQ_TOTAL_ASSETS",IQ_FQ,$A54,,,NC$16)*100),_xll.ciqfunctions.udf.CIQ(NC$15,"IQ_CASH_ST_INVEST",IQ_FQ,$A54,"LFR",,NC$16)/_xll.ciqfunctions.udf.CIQ(NC$15,"IQ_TOTAL_ASSETS",IQ_FQ,$A54,,,NC$16)*100,0)</f>
        <v>14.770430106068048</v>
      </c>
      <c r="ND54" s="11">
        <f>IF(ISNUMBER(_xll.ciqfunctions.udf.CIQ(ND$15,"IQ_CASH_ST_INVEST",IQ_FQ,$A54,"LFR",,ND$16)/_xll.ciqfunctions.udf.CIQ(ND$15,"IQ_TOTAL_ASSETS",IQ_FQ,$A54,,,ND$16)*100),_xll.ciqfunctions.udf.CIQ(ND$15,"IQ_CASH_ST_INVEST",IQ_FQ,$A54,"LFR",,ND$16)/_xll.ciqfunctions.udf.CIQ(ND$15,"IQ_TOTAL_ASSETS",IQ_FQ,$A54,,,ND$16)*100,0)</f>
        <v>4.5742416651080626</v>
      </c>
      <c r="NE54" s="11">
        <f>IF(ISNUMBER(_xll.ciqfunctions.udf.CIQ(NE$15,"IQ_CASH_ST_INVEST",IQ_FQ,$A54,"LFR",,NE$16)/_xll.ciqfunctions.udf.CIQ(NE$15,"IQ_TOTAL_ASSETS",IQ_FQ,$A54,,,NE$16)*100),_xll.ciqfunctions.udf.CIQ(NE$15,"IQ_CASH_ST_INVEST",IQ_FQ,$A54,"LFR",,NE$16)/_xll.ciqfunctions.udf.CIQ(NE$15,"IQ_TOTAL_ASSETS",IQ_FQ,$A54,,,NE$16)*100,0)</f>
        <v>4.8895306520156829</v>
      </c>
      <c r="NF54" s="11">
        <f>IF(ISNUMBER(_xll.ciqfunctions.udf.CIQ(NF$15,"IQ_CASH_ST_INVEST",IQ_FQ,$A54,"LFR",,NF$16)/_xll.ciqfunctions.udf.CIQ(NF$15,"IQ_TOTAL_ASSETS",IQ_FQ,$A54,,,NF$16)*100),_xll.ciqfunctions.udf.CIQ(NF$15,"IQ_CASH_ST_INVEST",IQ_FQ,$A54,"LFR",,NF$16)/_xll.ciqfunctions.udf.CIQ(NF$15,"IQ_TOTAL_ASSETS",IQ_FQ,$A54,,,NF$16)*100,0)</f>
        <v>7.891710293180096</v>
      </c>
      <c r="NG54" s="11">
        <f>IF(ISNUMBER(_xll.ciqfunctions.udf.CIQ(NG$15,"IQ_CASH_ST_INVEST",IQ_FQ,$A54,"LFR",,NG$16)/_xll.ciqfunctions.udf.CIQ(NG$15,"IQ_TOTAL_ASSETS",IQ_FQ,$A54,,,NG$16)*100),_xll.ciqfunctions.udf.CIQ(NG$15,"IQ_CASH_ST_INVEST",IQ_FQ,$A54,"LFR",,NG$16)/_xll.ciqfunctions.udf.CIQ(NG$15,"IQ_TOTAL_ASSETS",IQ_FQ,$A54,,,NG$16)*100,0)</f>
        <v>4.0286557236261768E-2</v>
      </c>
      <c r="NH54" s="11">
        <f>IF(ISNUMBER(_xll.ciqfunctions.udf.CIQ(NH$15,"IQ_CASH_ST_INVEST",IQ_FQ,$A54,"LFR",,NH$16)/_xll.ciqfunctions.udf.CIQ(NH$15,"IQ_TOTAL_ASSETS",IQ_FQ,$A54,,,NH$16)*100),_xll.ciqfunctions.udf.CIQ(NH$15,"IQ_CASH_ST_INVEST",IQ_FQ,$A54,"LFR",,NH$16)/_xll.ciqfunctions.udf.CIQ(NH$15,"IQ_TOTAL_ASSETS",IQ_FQ,$A54,,,NH$16)*100,0)</f>
        <v>4.6795566297191433</v>
      </c>
      <c r="NI54" s="11">
        <f>IF(ISNUMBER(_xll.ciqfunctions.udf.CIQ(NI$15,"IQ_CASH_ST_INVEST",IQ_FQ,$A54,"LFR",,NI$16)/_xll.ciqfunctions.udf.CIQ(NI$15,"IQ_TOTAL_ASSETS",IQ_FQ,$A54,,,NI$16)*100),_xll.ciqfunctions.udf.CIQ(NI$15,"IQ_CASH_ST_INVEST",IQ_FQ,$A54,"LFR",,NI$16)/_xll.ciqfunctions.udf.CIQ(NI$15,"IQ_TOTAL_ASSETS",IQ_FQ,$A54,,,NI$16)*100,0)</f>
        <v>24.963962311691294</v>
      </c>
      <c r="NJ54" s="11">
        <f>IF(ISNUMBER(_xll.ciqfunctions.udf.CIQ(NJ$15,"IQ_CASH_ST_INVEST",IQ_FQ,$A54,"LFR",,NJ$16)/_xll.ciqfunctions.udf.CIQ(NJ$15,"IQ_TOTAL_ASSETS",IQ_FQ,$A54,,,NJ$16)*100),_xll.ciqfunctions.udf.CIQ(NJ$15,"IQ_CASH_ST_INVEST",IQ_FQ,$A54,"LFR",,NJ$16)/_xll.ciqfunctions.udf.CIQ(NJ$15,"IQ_TOTAL_ASSETS",IQ_FQ,$A54,,,NJ$16)*100,0)</f>
        <v>4.2960656929858958</v>
      </c>
      <c r="NK54" s="11">
        <f>IF(ISNUMBER(_xll.ciqfunctions.udf.CIQ(NK$15,"IQ_CASH_ST_INVEST",IQ_FQ,$A54,"LFR",,NK$16)/_xll.ciqfunctions.udf.CIQ(NK$15,"IQ_TOTAL_ASSETS",IQ_FQ,$A54,,,NK$16)*100),_xll.ciqfunctions.udf.CIQ(NK$15,"IQ_CASH_ST_INVEST",IQ_FQ,$A54,"LFR",,NK$16)/_xll.ciqfunctions.udf.CIQ(NK$15,"IQ_TOTAL_ASSETS",IQ_FQ,$A54,,,NK$16)*100,0)</f>
        <v>2.6347523378307658</v>
      </c>
      <c r="NL54" s="11">
        <f>IF(ISNUMBER(_xll.ciqfunctions.udf.CIQ(NL$15,"IQ_CASH_ST_INVEST",IQ_FQ,$A54,"LFR",,NL$16)/_xll.ciqfunctions.udf.CIQ(NL$15,"IQ_TOTAL_ASSETS",IQ_FQ,$A54,,,NL$16)*100),_xll.ciqfunctions.udf.CIQ(NL$15,"IQ_CASH_ST_INVEST",IQ_FQ,$A54,"LFR",,NL$16)/_xll.ciqfunctions.udf.CIQ(NL$15,"IQ_TOTAL_ASSETS",IQ_FQ,$A54,,,NL$16)*100,0)</f>
        <v>13.427216954824317</v>
      </c>
      <c r="NM54" s="11">
        <f>IF(ISNUMBER(_xll.ciqfunctions.udf.CIQ(NM$15,"IQ_CASH_ST_INVEST",IQ_FQ,$A54,"LFR",,NM$16)/_xll.ciqfunctions.udf.CIQ(NM$15,"IQ_TOTAL_ASSETS",IQ_FQ,$A54,,,NM$16)*100),_xll.ciqfunctions.udf.CIQ(NM$15,"IQ_CASH_ST_INVEST",IQ_FQ,$A54,"LFR",,NM$16)/_xll.ciqfunctions.udf.CIQ(NM$15,"IQ_TOTAL_ASSETS",IQ_FQ,$A54,,,NM$16)*100,0)</f>
        <v>36.134486165315543</v>
      </c>
      <c r="NN54" s="11">
        <f>IF(ISNUMBER(_xll.ciqfunctions.udf.CIQ(NN$15,"IQ_CASH_ST_INVEST",IQ_FQ,$A54,"LFR",,NN$16)/_xll.ciqfunctions.udf.CIQ(NN$15,"IQ_TOTAL_ASSETS",IQ_FQ,$A54,,,NN$16)*100),_xll.ciqfunctions.udf.CIQ(NN$15,"IQ_CASH_ST_INVEST",IQ_FQ,$A54,"LFR",,NN$16)/_xll.ciqfunctions.udf.CIQ(NN$15,"IQ_TOTAL_ASSETS",IQ_FQ,$A54,,,NN$16)*100,0)</f>
        <v>11.245342130871288</v>
      </c>
      <c r="NO54" s="11">
        <f>IF(ISNUMBER(_xll.ciqfunctions.udf.CIQ(NO$15,"IQ_CASH_ST_INVEST",IQ_FQ,$A54,"LFR",,NO$16)/_xll.ciqfunctions.udf.CIQ(NO$15,"IQ_TOTAL_ASSETS",IQ_FQ,$A54,,,NO$16)*100),_xll.ciqfunctions.udf.CIQ(NO$15,"IQ_CASH_ST_INVEST",IQ_FQ,$A54,"LFR",,NO$16)/_xll.ciqfunctions.udf.CIQ(NO$15,"IQ_TOTAL_ASSETS",IQ_FQ,$A54,,,NO$16)*100,0)</f>
        <v>6.8197633959638138</v>
      </c>
      <c r="NP54" s="11">
        <f>IF(ISNUMBER(_xll.ciqfunctions.udf.CIQ(NP$15,"IQ_CASH_ST_INVEST",IQ_FQ,$A54,"LFR",,NP$16)/_xll.ciqfunctions.udf.CIQ(NP$15,"IQ_TOTAL_ASSETS",IQ_FQ,$A54,,,NP$16)*100),_xll.ciqfunctions.udf.CIQ(NP$15,"IQ_CASH_ST_INVEST",IQ_FQ,$A54,"LFR",,NP$16)/_xll.ciqfunctions.udf.CIQ(NP$15,"IQ_TOTAL_ASSETS",IQ_FQ,$A54,,,NP$16)*100,0)</f>
        <v>6.5102997956949737</v>
      </c>
      <c r="NQ54" s="11">
        <f>IF(ISNUMBER(_xll.ciqfunctions.udf.CIQ(NQ$15,"IQ_CASH_ST_INVEST",IQ_FQ,$A54,"LFR",,NQ$16)/_xll.ciqfunctions.udf.CIQ(NQ$15,"IQ_TOTAL_ASSETS",IQ_FQ,$A54,,,NQ$16)*100),_xll.ciqfunctions.udf.CIQ(NQ$15,"IQ_CASH_ST_INVEST",IQ_FQ,$A54,"LFR",,NQ$16)/_xll.ciqfunctions.udf.CIQ(NQ$15,"IQ_TOTAL_ASSETS",IQ_FQ,$A54,,,NQ$16)*100,0)</f>
        <v>5.9934394102172375</v>
      </c>
      <c r="NR54" s="11">
        <f>IF(ISNUMBER(_xll.ciqfunctions.udf.CIQ(NR$15,"IQ_CASH_ST_INVEST",IQ_FQ,$A54,"LFR",,NR$16)/_xll.ciqfunctions.udf.CIQ(NR$15,"IQ_TOTAL_ASSETS",IQ_FQ,$A54,,,NR$16)*100),_xll.ciqfunctions.udf.CIQ(NR$15,"IQ_CASH_ST_INVEST",IQ_FQ,$A54,"LFR",,NR$16)/_xll.ciqfunctions.udf.CIQ(NR$15,"IQ_TOTAL_ASSETS",IQ_FQ,$A54,,,NR$16)*100,0)</f>
        <v>12.004129988097604</v>
      </c>
      <c r="NS54" s="11">
        <f>IF(ISNUMBER(_xll.ciqfunctions.udf.CIQ(NS$15,"IQ_CASH_ST_INVEST",IQ_FQ,$A54,"LFR",,NS$16)/_xll.ciqfunctions.udf.CIQ(NS$15,"IQ_TOTAL_ASSETS",IQ_FQ,$A54,,,NS$16)*100),_xll.ciqfunctions.udf.CIQ(NS$15,"IQ_CASH_ST_INVEST",IQ_FQ,$A54,"LFR",,NS$16)/_xll.ciqfunctions.udf.CIQ(NS$15,"IQ_TOTAL_ASSETS",IQ_FQ,$A54,,,NS$16)*100,0)</f>
        <v>1.4374875195813073</v>
      </c>
      <c r="NT54" s="11">
        <f>IF(ISNUMBER(_xll.ciqfunctions.udf.CIQ(NT$15,"IQ_CASH_ST_INVEST",IQ_FQ,$A54,"LFR",,NT$16)/_xll.ciqfunctions.udf.CIQ(NT$15,"IQ_TOTAL_ASSETS",IQ_FQ,$A54,,,NT$16)*100),_xll.ciqfunctions.udf.CIQ(NT$15,"IQ_CASH_ST_INVEST",IQ_FQ,$A54,"LFR",,NT$16)/_xll.ciqfunctions.udf.CIQ(NT$15,"IQ_TOTAL_ASSETS",IQ_FQ,$A54,,,NT$16)*100,0)</f>
        <v>3.1274807607775728</v>
      </c>
      <c r="NU54" s="11">
        <f>IF(ISNUMBER(_xll.ciqfunctions.udf.CIQ(NU$15,"IQ_CASH_ST_INVEST",IQ_FQ,$A54,"LFR",,NU$16)/_xll.ciqfunctions.udf.CIQ(NU$15,"IQ_TOTAL_ASSETS",IQ_FQ,$A54,,,NU$16)*100),_xll.ciqfunctions.udf.CIQ(NU$15,"IQ_CASH_ST_INVEST",IQ_FQ,$A54,"LFR",,NU$16)/_xll.ciqfunctions.udf.CIQ(NU$15,"IQ_TOTAL_ASSETS",IQ_FQ,$A54,,,NU$16)*100,0)</f>
        <v>39.816974699443747</v>
      </c>
      <c r="NV54" s="11">
        <f>IF(ISNUMBER(_xll.ciqfunctions.udf.CIQ(NV$15,"IQ_CASH_ST_INVEST",IQ_FQ,$A54,"LFR",,NV$16)/_xll.ciqfunctions.udf.CIQ(NV$15,"IQ_TOTAL_ASSETS",IQ_FQ,$A54,,,NV$16)*100),_xll.ciqfunctions.udf.CIQ(NV$15,"IQ_CASH_ST_INVEST",IQ_FQ,$A54,"LFR",,NV$16)/_xll.ciqfunctions.udf.CIQ(NV$15,"IQ_TOTAL_ASSETS",IQ_FQ,$A54,,,NV$16)*100,0)</f>
        <v>51.277410126571098</v>
      </c>
      <c r="NW54" s="11">
        <f>IF(ISNUMBER(_xll.ciqfunctions.udf.CIQ(NW$15,"IQ_CASH_ST_INVEST",IQ_FQ,$A54,"LFR",,NW$16)/_xll.ciqfunctions.udf.CIQ(NW$15,"IQ_TOTAL_ASSETS",IQ_FQ,$A54,,,NW$16)*100),_xll.ciqfunctions.udf.CIQ(NW$15,"IQ_CASH_ST_INVEST",IQ_FQ,$A54,"LFR",,NW$16)/_xll.ciqfunctions.udf.CIQ(NW$15,"IQ_TOTAL_ASSETS",IQ_FQ,$A54,,,NW$16)*100,0)</f>
        <v>62.704036713151133</v>
      </c>
      <c r="NX54" s="11">
        <f>IF(ISNUMBER(_xll.ciqfunctions.udf.CIQ(NX$15,"IQ_CASH_ST_INVEST",IQ_FQ,$A54,"LFR",,NX$16)/_xll.ciqfunctions.udf.CIQ(NX$15,"IQ_TOTAL_ASSETS",IQ_FQ,$A54,,,NX$16)*100),_xll.ciqfunctions.udf.CIQ(NX$15,"IQ_CASH_ST_INVEST",IQ_FQ,$A54,"LFR",,NX$16)/_xll.ciqfunctions.udf.CIQ(NX$15,"IQ_TOTAL_ASSETS",IQ_FQ,$A54,,,NX$16)*100,0)</f>
        <v>2.1931335400160754</v>
      </c>
      <c r="NY54" s="11">
        <f>IF(ISNUMBER(_xll.ciqfunctions.udf.CIQ(NY$15,"IQ_CASH_ST_INVEST",IQ_FQ,$A54,"LFR",,NY$16)/_xll.ciqfunctions.udf.CIQ(NY$15,"IQ_TOTAL_ASSETS",IQ_FQ,$A54,,,NY$16)*100),_xll.ciqfunctions.udf.CIQ(NY$15,"IQ_CASH_ST_INVEST",IQ_FQ,$A54,"LFR",,NY$16)/_xll.ciqfunctions.udf.CIQ(NY$15,"IQ_TOTAL_ASSETS",IQ_FQ,$A54,,,NY$16)*100,0)</f>
        <v>16.22658526809311</v>
      </c>
      <c r="NZ54" s="11">
        <f>IF(ISNUMBER(_xll.ciqfunctions.udf.CIQ(NZ$15,"IQ_CASH_ST_INVEST",IQ_FQ,$A54,"LFR",,NZ$16)/_xll.ciqfunctions.udf.CIQ(NZ$15,"IQ_TOTAL_ASSETS",IQ_FQ,$A54,,,NZ$16)*100),_xll.ciqfunctions.udf.CIQ(NZ$15,"IQ_CASH_ST_INVEST",IQ_FQ,$A54,"LFR",,NZ$16)/_xll.ciqfunctions.udf.CIQ(NZ$15,"IQ_TOTAL_ASSETS",IQ_FQ,$A54,,,NZ$16)*100,0)</f>
        <v>0</v>
      </c>
      <c r="OA54" s="11">
        <f>IF(ISNUMBER(_xll.ciqfunctions.udf.CIQ(OA$15,"IQ_CASH_ST_INVEST",IQ_FQ,$A54,"LFR",,OA$16)/_xll.ciqfunctions.udf.CIQ(OA$15,"IQ_TOTAL_ASSETS",IQ_FQ,$A54,,,OA$16)*100),_xll.ciqfunctions.udf.CIQ(OA$15,"IQ_CASH_ST_INVEST",IQ_FQ,$A54,"LFR",,OA$16)/_xll.ciqfunctions.udf.CIQ(OA$15,"IQ_TOTAL_ASSETS",IQ_FQ,$A54,,,OA$16)*100,0)</f>
        <v>30.010147133434806</v>
      </c>
      <c r="OB54" s="11">
        <f>IF(ISNUMBER(_xll.ciqfunctions.udf.CIQ(OB$15,"IQ_CASH_ST_INVEST",IQ_FQ,$A54,"LFR",,OB$16)/_xll.ciqfunctions.udf.CIQ(OB$15,"IQ_TOTAL_ASSETS",IQ_FQ,$A54,,,OB$16)*100),_xll.ciqfunctions.udf.CIQ(OB$15,"IQ_CASH_ST_INVEST",IQ_FQ,$A54,"LFR",,OB$16)/_xll.ciqfunctions.udf.CIQ(OB$15,"IQ_TOTAL_ASSETS",IQ_FQ,$A54,,,OB$16)*100,0)</f>
        <v>10.674563050700561</v>
      </c>
      <c r="OC54" s="11">
        <f>IF(ISNUMBER(_xll.ciqfunctions.udf.CIQ(OC$15,"IQ_CASH_ST_INVEST",IQ_FQ,$A54,"LFR",,OC$16)/_xll.ciqfunctions.udf.CIQ(OC$15,"IQ_TOTAL_ASSETS",IQ_FQ,$A54,,,OC$16)*100),_xll.ciqfunctions.udf.CIQ(OC$15,"IQ_CASH_ST_INVEST",IQ_FQ,$A54,"LFR",,OC$16)/_xll.ciqfunctions.udf.CIQ(OC$15,"IQ_TOTAL_ASSETS",IQ_FQ,$A54,,,OC$16)*100,0)</f>
        <v>28.592414529914528</v>
      </c>
      <c r="OD54" s="11">
        <f>IF(ISNUMBER(_xll.ciqfunctions.udf.CIQ(OD$15,"IQ_CASH_ST_INVEST",IQ_FQ,$A54,"LFR",,OD$16)/_xll.ciqfunctions.udf.CIQ(OD$15,"IQ_TOTAL_ASSETS",IQ_FQ,$A54,,,OD$16)*100),_xll.ciqfunctions.udf.CIQ(OD$15,"IQ_CASH_ST_INVEST",IQ_FQ,$A54,"LFR",,OD$16)/_xll.ciqfunctions.udf.CIQ(OD$15,"IQ_TOTAL_ASSETS",IQ_FQ,$A54,,,OD$16)*100,0)</f>
        <v>8.1765601217656023</v>
      </c>
      <c r="OE54" s="11">
        <f>IF(ISNUMBER(_xll.ciqfunctions.udf.CIQ(OE$15,"IQ_CASH_ST_INVEST",IQ_FQ,$A54,"LFR",,OE$16)/_xll.ciqfunctions.udf.CIQ(OE$15,"IQ_TOTAL_ASSETS",IQ_FQ,$A54,,,OE$16)*100),_xll.ciqfunctions.udf.CIQ(OE$15,"IQ_CASH_ST_INVEST",IQ_FQ,$A54,"LFR",,OE$16)/_xll.ciqfunctions.udf.CIQ(OE$15,"IQ_TOTAL_ASSETS",IQ_FQ,$A54,,,OE$16)*100,0)</f>
        <v>3.0220783356069187</v>
      </c>
      <c r="OF54" s="11">
        <f>IF(ISNUMBER(_xll.ciqfunctions.udf.CIQ(OF$15,"IQ_CASH_ST_INVEST",IQ_FQ,$A54,"LFR",,OF$16)/_xll.ciqfunctions.udf.CIQ(OF$15,"IQ_TOTAL_ASSETS",IQ_FQ,$A54,,,OF$16)*100),_xll.ciqfunctions.udf.CIQ(OF$15,"IQ_CASH_ST_INVEST",IQ_FQ,$A54,"LFR",,OF$16)/_xll.ciqfunctions.udf.CIQ(OF$15,"IQ_TOTAL_ASSETS",IQ_FQ,$A54,,,OF$16)*100,0)</f>
        <v>6.0285301844072503</v>
      </c>
      <c r="OG54" s="11">
        <f>IF(ISNUMBER(_xll.ciqfunctions.udf.CIQ(OG$15,"IQ_CASH_ST_INVEST",IQ_FQ,$A54,"LFR",,OG$16)/_xll.ciqfunctions.udf.CIQ(OG$15,"IQ_TOTAL_ASSETS",IQ_FQ,$A54,,,OG$16)*100),_xll.ciqfunctions.udf.CIQ(OG$15,"IQ_CASH_ST_INVEST",IQ_FQ,$A54,"LFR",,OG$16)/_xll.ciqfunctions.udf.CIQ(OG$15,"IQ_TOTAL_ASSETS",IQ_FQ,$A54,,,OG$16)*100,0)</f>
        <v>5.8990727365919575</v>
      </c>
      <c r="OH54" s="11">
        <f>IF(ISNUMBER(_xll.ciqfunctions.udf.CIQ(OH$15,"IQ_CASH_ST_INVEST",IQ_FQ,$A54,"LFR",,OH$16)/_xll.ciqfunctions.udf.CIQ(OH$15,"IQ_TOTAL_ASSETS",IQ_FQ,$A54,,,OH$16)*100),_xll.ciqfunctions.udf.CIQ(OH$15,"IQ_CASH_ST_INVEST",IQ_FQ,$A54,"LFR",,OH$16)/_xll.ciqfunctions.udf.CIQ(OH$15,"IQ_TOTAL_ASSETS",IQ_FQ,$A54,,,OH$16)*100,0)</f>
        <v>0.77820104426109016</v>
      </c>
      <c r="OI54" s="11">
        <f>IF(ISNUMBER(_xll.ciqfunctions.udf.CIQ(OI$15,"IQ_CASH_ST_INVEST",IQ_FQ,$A54,"LFR",,OI$16)/_xll.ciqfunctions.udf.CIQ(OI$15,"IQ_TOTAL_ASSETS",IQ_FQ,$A54,,,OI$16)*100),_xll.ciqfunctions.udf.CIQ(OI$15,"IQ_CASH_ST_INVEST",IQ_FQ,$A54,"LFR",,OI$16)/_xll.ciqfunctions.udf.CIQ(OI$15,"IQ_TOTAL_ASSETS",IQ_FQ,$A54,,,OI$16)*100,0)</f>
        <v>15.991816554428437</v>
      </c>
      <c r="OJ54" s="11">
        <f>IF(ISNUMBER(_xll.ciqfunctions.udf.CIQ(OJ$15,"IQ_CASH_ST_INVEST",IQ_FQ,$A54,"LFR",,OJ$16)/_xll.ciqfunctions.udf.CIQ(OJ$15,"IQ_TOTAL_ASSETS",IQ_FQ,$A54,,,OJ$16)*100),_xll.ciqfunctions.udf.CIQ(OJ$15,"IQ_CASH_ST_INVEST",IQ_FQ,$A54,"LFR",,OJ$16)/_xll.ciqfunctions.udf.CIQ(OJ$15,"IQ_TOTAL_ASSETS",IQ_FQ,$A54,,,OJ$16)*100,0)</f>
        <v>0.11612740512654499</v>
      </c>
      <c r="OK54" s="11">
        <f>IF(ISNUMBER(_xll.ciqfunctions.udf.CIQ(OK$15,"IQ_CASH_ST_INVEST",IQ_FQ,$A54,"LFR",,OK$16)/_xll.ciqfunctions.udf.CIQ(OK$15,"IQ_TOTAL_ASSETS",IQ_FQ,$A54,,,OK$16)*100),_xll.ciqfunctions.udf.CIQ(OK$15,"IQ_CASH_ST_INVEST",IQ_FQ,$A54,"LFR",,OK$16)/_xll.ciqfunctions.udf.CIQ(OK$15,"IQ_TOTAL_ASSETS",IQ_FQ,$A54,,,OK$16)*100,0)</f>
        <v>0</v>
      </c>
      <c r="OL54" s="11">
        <f>IF(ISNUMBER(_xll.ciqfunctions.udf.CIQ(OL$15,"IQ_CASH_ST_INVEST",IQ_FQ,$A54,"LFR",,OL$16)/_xll.ciqfunctions.udf.CIQ(OL$15,"IQ_TOTAL_ASSETS",IQ_FQ,$A54,,,OL$16)*100),_xll.ciqfunctions.udf.CIQ(OL$15,"IQ_CASH_ST_INVEST",IQ_FQ,$A54,"LFR",,OL$16)/_xll.ciqfunctions.udf.CIQ(OL$15,"IQ_TOTAL_ASSETS",IQ_FQ,$A54,,,OL$16)*100,0)</f>
        <v>10.271751426632141</v>
      </c>
      <c r="OM54" s="11">
        <f>IF(ISNUMBER(_xll.ciqfunctions.udf.CIQ(OM$15,"IQ_CASH_ST_INVEST",IQ_FQ,$A54,"LFR",,OM$16)/_xll.ciqfunctions.udf.CIQ(OM$15,"IQ_TOTAL_ASSETS",IQ_FQ,$A54,,,OM$16)*100),_xll.ciqfunctions.udf.CIQ(OM$15,"IQ_CASH_ST_INVEST",IQ_FQ,$A54,"LFR",,OM$16)/_xll.ciqfunctions.udf.CIQ(OM$15,"IQ_TOTAL_ASSETS",IQ_FQ,$A54,,,OM$16)*100,0)</f>
        <v>19.67042840676811</v>
      </c>
      <c r="ON54" s="11">
        <f>IF(ISNUMBER(_xll.ciqfunctions.udf.CIQ(ON$15,"IQ_CASH_ST_INVEST",IQ_FQ,$A54,"LFR",,ON$16)/_xll.ciqfunctions.udf.CIQ(ON$15,"IQ_TOTAL_ASSETS",IQ_FQ,$A54,,,ON$16)*100),_xll.ciqfunctions.udf.CIQ(ON$15,"IQ_CASH_ST_INVEST",IQ_FQ,$A54,"LFR",,ON$16)/_xll.ciqfunctions.udf.CIQ(ON$15,"IQ_TOTAL_ASSETS",IQ_FQ,$A54,,,ON$16)*100,0)</f>
        <v>8.4362360857582583</v>
      </c>
      <c r="OO54" s="11">
        <f>IF(ISNUMBER(_xll.ciqfunctions.udf.CIQ(OO$15,"IQ_CASH_ST_INVEST",IQ_FQ,$A54,"LFR",,OO$16)/_xll.ciqfunctions.udf.CIQ(OO$15,"IQ_TOTAL_ASSETS",IQ_FQ,$A54,,,OO$16)*100),_xll.ciqfunctions.udf.CIQ(OO$15,"IQ_CASH_ST_INVEST",IQ_FQ,$A54,"LFR",,OO$16)/_xll.ciqfunctions.udf.CIQ(OO$15,"IQ_TOTAL_ASSETS",IQ_FQ,$A54,,,OO$16)*100,0)</f>
        <v>19.647494383684879</v>
      </c>
      <c r="OP54" s="11">
        <f>IF(ISNUMBER(_xll.ciqfunctions.udf.CIQ(OP$15,"IQ_CASH_ST_INVEST",IQ_FQ,$A54,"LFR",,OP$16)/_xll.ciqfunctions.udf.CIQ(OP$15,"IQ_TOTAL_ASSETS",IQ_FQ,$A54,,,OP$16)*100),_xll.ciqfunctions.udf.CIQ(OP$15,"IQ_CASH_ST_INVEST",IQ_FQ,$A54,"LFR",,OP$16)/_xll.ciqfunctions.udf.CIQ(OP$15,"IQ_TOTAL_ASSETS",IQ_FQ,$A54,,,OP$16)*100,0)</f>
        <v>22.302973800139693</v>
      </c>
      <c r="OQ54" s="11">
        <f>IF(ISNUMBER(_xll.ciqfunctions.udf.CIQ(OQ$15,"IQ_CASH_ST_INVEST",IQ_FQ,$A54,"LFR",,OQ$16)/_xll.ciqfunctions.udf.CIQ(OQ$15,"IQ_TOTAL_ASSETS",IQ_FQ,$A54,,,OQ$16)*100),_xll.ciqfunctions.udf.CIQ(OQ$15,"IQ_CASH_ST_INVEST",IQ_FQ,$A54,"LFR",,OQ$16)/_xll.ciqfunctions.udf.CIQ(OQ$15,"IQ_TOTAL_ASSETS",IQ_FQ,$A54,,,OQ$16)*100,0)</f>
        <v>1.923717521652232</v>
      </c>
      <c r="OR54" s="11">
        <f>IF(ISNUMBER(_xll.ciqfunctions.udf.CIQ(OR$15,"IQ_CASH_ST_INVEST",IQ_FQ,$A54,"LFR",,OR$16)/_xll.ciqfunctions.udf.CIQ(OR$15,"IQ_TOTAL_ASSETS",IQ_FQ,$A54,,,OR$16)*100),_xll.ciqfunctions.udf.CIQ(OR$15,"IQ_CASH_ST_INVEST",IQ_FQ,$A54,"LFR",,OR$16)/_xll.ciqfunctions.udf.CIQ(OR$15,"IQ_TOTAL_ASSETS",IQ_FQ,$A54,,,OR$16)*100,0)</f>
        <v>49.937827648293492</v>
      </c>
      <c r="OS54" s="11">
        <f>IF(ISNUMBER(_xll.ciqfunctions.udf.CIQ(OS$15,"IQ_CASH_ST_INVEST",IQ_FQ,$A54,"LFR",,OS$16)/_xll.ciqfunctions.udf.CIQ(OS$15,"IQ_TOTAL_ASSETS",IQ_FQ,$A54,,,OS$16)*100),_xll.ciqfunctions.udf.CIQ(OS$15,"IQ_CASH_ST_INVEST",IQ_FQ,$A54,"LFR",,OS$16)/_xll.ciqfunctions.udf.CIQ(OS$15,"IQ_TOTAL_ASSETS",IQ_FQ,$A54,,,OS$16)*100,0)</f>
        <v>1.2820063707732021</v>
      </c>
      <c r="OT54" s="11">
        <f>IF(ISNUMBER(_xll.ciqfunctions.udf.CIQ(OT$15,"IQ_CASH_ST_INVEST",IQ_FQ,$A54,"LFR",,OT$16)/_xll.ciqfunctions.udf.CIQ(OT$15,"IQ_TOTAL_ASSETS",IQ_FQ,$A54,,,OT$16)*100),_xll.ciqfunctions.udf.CIQ(OT$15,"IQ_CASH_ST_INVEST",IQ_FQ,$A54,"LFR",,OT$16)/_xll.ciqfunctions.udf.CIQ(OT$15,"IQ_TOTAL_ASSETS",IQ_FQ,$A54,,,OT$16)*100,0)</f>
        <v>2.5588021677188664</v>
      </c>
      <c r="OU54" s="11">
        <f>IF(ISNUMBER(_xll.ciqfunctions.udf.CIQ(OU$15,"IQ_CASH_ST_INVEST",IQ_FQ,$A54,"LFR",,OU$16)/_xll.ciqfunctions.udf.CIQ(OU$15,"IQ_TOTAL_ASSETS",IQ_FQ,$A54,,,OU$16)*100),_xll.ciqfunctions.udf.CIQ(OU$15,"IQ_CASH_ST_INVEST",IQ_FQ,$A54,"LFR",,OU$16)/_xll.ciqfunctions.udf.CIQ(OU$15,"IQ_TOTAL_ASSETS",IQ_FQ,$A54,,,OU$16)*100,0)</f>
        <v>5.250553102517463</v>
      </c>
      <c r="OV54" s="11">
        <f>IF(ISNUMBER(_xll.ciqfunctions.udf.CIQ(OV$15,"IQ_CASH_ST_INVEST",IQ_FQ,$A54,"LFR",,OV$16)/_xll.ciqfunctions.udf.CIQ(OV$15,"IQ_TOTAL_ASSETS",IQ_FQ,$A54,,,OV$16)*100),_xll.ciqfunctions.udf.CIQ(OV$15,"IQ_CASH_ST_INVEST",IQ_FQ,$A54,"LFR",,OV$16)/_xll.ciqfunctions.udf.CIQ(OV$15,"IQ_TOTAL_ASSETS",IQ_FQ,$A54,,,OV$16)*100,0)</f>
        <v>50.9764413358997</v>
      </c>
      <c r="OW54" s="11">
        <f>IF(ISNUMBER(_xll.ciqfunctions.udf.CIQ(OW$15,"IQ_CASH_ST_INVEST",IQ_FQ,$A54,"LFR",,OW$16)/_xll.ciqfunctions.udf.CIQ(OW$15,"IQ_TOTAL_ASSETS",IQ_FQ,$A54,,,OW$16)*100),_xll.ciqfunctions.udf.CIQ(OW$15,"IQ_CASH_ST_INVEST",IQ_FQ,$A54,"LFR",,OW$16)/_xll.ciqfunctions.udf.CIQ(OW$15,"IQ_TOTAL_ASSETS",IQ_FQ,$A54,,,OW$16)*100,0)</f>
        <v>2.5447931299530864</v>
      </c>
      <c r="OX54" s="11">
        <f>IF(ISNUMBER(_xll.ciqfunctions.udf.CIQ(OX$15,"IQ_CASH_ST_INVEST",IQ_FQ,$A54,"LFR",,OX$16)/_xll.ciqfunctions.udf.CIQ(OX$15,"IQ_TOTAL_ASSETS",IQ_FQ,$A54,,,OX$16)*100),_xll.ciqfunctions.udf.CIQ(OX$15,"IQ_CASH_ST_INVEST",IQ_FQ,$A54,"LFR",,OX$16)/_xll.ciqfunctions.udf.CIQ(OX$15,"IQ_TOTAL_ASSETS",IQ_FQ,$A54,,,OX$16)*100,0)</f>
        <v>26.585462708493591</v>
      </c>
      <c r="OY54" s="11">
        <f>IF(ISNUMBER(_xll.ciqfunctions.udf.CIQ(OY$15,"IQ_CASH_ST_INVEST",IQ_FQ,$A54,"LFR",,OY$16)/_xll.ciqfunctions.udf.CIQ(OY$15,"IQ_TOTAL_ASSETS",IQ_FQ,$A54,,,OY$16)*100),_xll.ciqfunctions.udf.CIQ(OY$15,"IQ_CASH_ST_INVEST",IQ_FQ,$A54,"LFR",,OY$16)/_xll.ciqfunctions.udf.CIQ(OY$15,"IQ_TOTAL_ASSETS",IQ_FQ,$A54,,,OY$16)*100,0)</f>
        <v>5.544016616072855</v>
      </c>
      <c r="OZ54" s="11">
        <f>IF(ISNUMBER(_xll.ciqfunctions.udf.CIQ(OZ$15,"IQ_CASH_ST_INVEST",IQ_FQ,$A54,"LFR",,OZ$16)/_xll.ciqfunctions.udf.CIQ(OZ$15,"IQ_TOTAL_ASSETS",IQ_FQ,$A54,,,OZ$16)*100),_xll.ciqfunctions.udf.CIQ(OZ$15,"IQ_CASH_ST_INVEST",IQ_FQ,$A54,"LFR",,OZ$16)/_xll.ciqfunctions.udf.CIQ(OZ$15,"IQ_TOTAL_ASSETS",IQ_FQ,$A54,,,OZ$16)*100,0)</f>
        <v>0</v>
      </c>
      <c r="PA54" s="11">
        <f>IF(ISNUMBER(_xll.ciqfunctions.udf.CIQ(PA$15,"IQ_CASH_ST_INVEST",IQ_FQ,$A54,"LFR",,PA$16)/_xll.ciqfunctions.udf.CIQ(PA$15,"IQ_TOTAL_ASSETS",IQ_FQ,$A54,,,PA$16)*100),_xll.ciqfunctions.udf.CIQ(PA$15,"IQ_CASH_ST_INVEST",IQ_FQ,$A54,"LFR",,PA$16)/_xll.ciqfunctions.udf.CIQ(PA$15,"IQ_TOTAL_ASSETS",IQ_FQ,$A54,,,PA$16)*100,0)</f>
        <v>1.0115564152414414</v>
      </c>
      <c r="PB54" s="11">
        <f>IF(ISNUMBER(_xll.ciqfunctions.udf.CIQ(PB$15,"IQ_CASH_ST_INVEST",IQ_FQ,$A54,"LFR",,PB$16)/_xll.ciqfunctions.udf.CIQ(PB$15,"IQ_TOTAL_ASSETS",IQ_FQ,$A54,,,PB$16)*100),_xll.ciqfunctions.udf.CIQ(PB$15,"IQ_CASH_ST_INVEST",IQ_FQ,$A54,"LFR",,PB$16)/_xll.ciqfunctions.udf.CIQ(PB$15,"IQ_TOTAL_ASSETS",IQ_FQ,$A54,,,PB$16)*100,0)</f>
        <v>11.916542965528617</v>
      </c>
      <c r="PC54" s="11">
        <f>IF(ISNUMBER(_xll.ciqfunctions.udf.CIQ(PC$15,"IQ_CASH_ST_INVEST",IQ_FQ,$A54,"LFR",,PC$16)/_xll.ciqfunctions.udf.CIQ(PC$15,"IQ_TOTAL_ASSETS",IQ_FQ,$A54,,,PC$16)*100),_xll.ciqfunctions.udf.CIQ(PC$15,"IQ_CASH_ST_INVEST",IQ_FQ,$A54,"LFR",,PC$16)/_xll.ciqfunctions.udf.CIQ(PC$15,"IQ_TOTAL_ASSETS",IQ_FQ,$A54,,,PC$16)*100,0)</f>
        <v>0</v>
      </c>
      <c r="PD54" s="11">
        <f>IF(ISNUMBER(_xll.ciqfunctions.udf.CIQ(PD$15,"IQ_CASH_ST_INVEST",IQ_FQ,$A54,"LFR",,PD$16)/_xll.ciqfunctions.udf.CIQ(PD$15,"IQ_TOTAL_ASSETS",IQ_FQ,$A54,,,PD$16)*100),_xll.ciqfunctions.udf.CIQ(PD$15,"IQ_CASH_ST_INVEST",IQ_FQ,$A54,"LFR",,PD$16)/_xll.ciqfunctions.udf.CIQ(PD$15,"IQ_TOTAL_ASSETS",IQ_FQ,$A54,,,PD$16)*100,0)</f>
        <v>16.728257290256483</v>
      </c>
      <c r="PE54" s="11">
        <f>IF(ISNUMBER(_xll.ciqfunctions.udf.CIQ(PE$15,"IQ_CASH_ST_INVEST",IQ_FQ,$A54,"LFR",,PE$16)/_xll.ciqfunctions.udf.CIQ(PE$15,"IQ_TOTAL_ASSETS",IQ_FQ,$A54,,,PE$16)*100),_xll.ciqfunctions.udf.CIQ(PE$15,"IQ_CASH_ST_INVEST",IQ_FQ,$A54,"LFR",,PE$16)/_xll.ciqfunctions.udf.CIQ(PE$15,"IQ_TOTAL_ASSETS",IQ_FQ,$A54,,,PE$16)*100,0)</f>
        <v>5.051678648367341</v>
      </c>
      <c r="PF54" s="11">
        <f>IF(ISNUMBER(_xll.ciqfunctions.udf.CIQ(PF$15,"IQ_CASH_ST_INVEST",IQ_FQ,$A54,"LFR",,PF$16)/_xll.ciqfunctions.udf.CIQ(PF$15,"IQ_TOTAL_ASSETS",IQ_FQ,$A54,,,PF$16)*100),_xll.ciqfunctions.udf.CIQ(PF$15,"IQ_CASH_ST_INVEST",IQ_FQ,$A54,"LFR",,PF$16)/_xll.ciqfunctions.udf.CIQ(PF$15,"IQ_TOTAL_ASSETS",IQ_FQ,$A54,,,PF$16)*100,0)</f>
        <v>24.700997707132679</v>
      </c>
      <c r="PG54" s="11">
        <f>IF(ISNUMBER(_xll.ciqfunctions.udf.CIQ(PG$15,"IQ_CASH_ST_INVEST",IQ_FQ,$A54,"LFR",,PG$16)/_xll.ciqfunctions.udf.CIQ(PG$15,"IQ_TOTAL_ASSETS",IQ_FQ,$A54,,,PG$16)*100),_xll.ciqfunctions.udf.CIQ(PG$15,"IQ_CASH_ST_INVEST",IQ_FQ,$A54,"LFR",,PG$16)/_xll.ciqfunctions.udf.CIQ(PG$15,"IQ_TOTAL_ASSETS",IQ_FQ,$A54,,,PG$16)*100,0)</f>
        <v>5.0919927442342576</v>
      </c>
      <c r="PH54" s="11">
        <f>IF(ISNUMBER(_xll.ciqfunctions.udf.CIQ(PH$15,"IQ_CASH_ST_INVEST",IQ_FQ,$A54,"LFR",,PH$16)/_xll.ciqfunctions.udf.CIQ(PH$15,"IQ_TOTAL_ASSETS",IQ_FQ,$A54,,,PH$16)*100),_xll.ciqfunctions.udf.CIQ(PH$15,"IQ_CASH_ST_INVEST",IQ_FQ,$A54,"LFR",,PH$16)/_xll.ciqfunctions.udf.CIQ(PH$15,"IQ_TOTAL_ASSETS",IQ_FQ,$A54,,,PH$16)*100,0)</f>
        <v>0</v>
      </c>
      <c r="PI54" s="11">
        <f>IF(ISNUMBER(_xll.ciqfunctions.udf.CIQ(PI$15,"IQ_CASH_ST_INVEST",IQ_FQ,$A54,"LFR",,PI$16)/_xll.ciqfunctions.udf.CIQ(PI$15,"IQ_TOTAL_ASSETS",IQ_FQ,$A54,,,PI$16)*100),_xll.ciqfunctions.udf.CIQ(PI$15,"IQ_CASH_ST_INVEST",IQ_FQ,$A54,"LFR",,PI$16)/_xll.ciqfunctions.udf.CIQ(PI$15,"IQ_TOTAL_ASSETS",IQ_FQ,$A54,,,PI$16)*100,0)</f>
        <v>5.7450928027774069</v>
      </c>
      <c r="PJ54" s="11">
        <f>IF(ISNUMBER(_xll.ciqfunctions.udf.CIQ(PJ$15,"IQ_CASH_ST_INVEST",IQ_FQ,$A54,"LFR",,PJ$16)/_xll.ciqfunctions.udf.CIQ(PJ$15,"IQ_TOTAL_ASSETS",IQ_FQ,$A54,,,PJ$16)*100),_xll.ciqfunctions.udf.CIQ(PJ$15,"IQ_CASH_ST_INVEST",IQ_FQ,$A54,"LFR",,PJ$16)/_xll.ciqfunctions.udf.CIQ(PJ$15,"IQ_TOTAL_ASSETS",IQ_FQ,$A54,,,PJ$16)*100,0)</f>
        <v>3.4248707468261919</v>
      </c>
      <c r="PK54" s="11">
        <f>IF(ISNUMBER(_xll.ciqfunctions.udf.CIQ(PK$15,"IQ_CASH_ST_INVEST",IQ_FQ,$A54,"LFR",,PK$16)/_xll.ciqfunctions.udf.CIQ(PK$15,"IQ_TOTAL_ASSETS",IQ_FQ,$A54,,,PK$16)*100),_xll.ciqfunctions.udf.CIQ(PK$15,"IQ_CASH_ST_INVEST",IQ_FQ,$A54,"LFR",,PK$16)/_xll.ciqfunctions.udf.CIQ(PK$15,"IQ_TOTAL_ASSETS",IQ_FQ,$A54,,,PK$16)*100,0)</f>
        <v>22.551113496109469</v>
      </c>
      <c r="PL54" s="11">
        <f>IF(ISNUMBER(_xll.ciqfunctions.udf.CIQ(PL$15,"IQ_CASH_ST_INVEST",IQ_FQ,$A54,"LFR",,PL$16)/_xll.ciqfunctions.udf.CIQ(PL$15,"IQ_TOTAL_ASSETS",IQ_FQ,$A54,,,PL$16)*100),_xll.ciqfunctions.udf.CIQ(PL$15,"IQ_CASH_ST_INVEST",IQ_FQ,$A54,"LFR",,PL$16)/_xll.ciqfunctions.udf.CIQ(PL$15,"IQ_TOTAL_ASSETS",IQ_FQ,$A54,,,PL$16)*100,0)</f>
        <v>6.9022170867335895</v>
      </c>
      <c r="PM54" s="11">
        <f>IF(ISNUMBER(_xll.ciqfunctions.udf.CIQ(PM$15,"IQ_CASH_ST_INVEST",IQ_FQ,$A54,"LFR",,PM$16)/_xll.ciqfunctions.udf.CIQ(PM$15,"IQ_TOTAL_ASSETS",IQ_FQ,$A54,,,PM$16)*100),_xll.ciqfunctions.udf.CIQ(PM$15,"IQ_CASH_ST_INVEST",IQ_FQ,$A54,"LFR",,PM$16)/_xll.ciqfunctions.udf.CIQ(PM$15,"IQ_TOTAL_ASSETS",IQ_FQ,$A54,,,PM$16)*100,0)</f>
        <v>56.514640252530747</v>
      </c>
      <c r="PN54" s="11">
        <f>IF(ISNUMBER(_xll.ciqfunctions.udf.CIQ(PN$15,"IQ_CASH_ST_INVEST",IQ_FQ,$A54,"LFR",,PN$16)/_xll.ciqfunctions.udf.CIQ(PN$15,"IQ_TOTAL_ASSETS",IQ_FQ,$A54,,,PN$16)*100),_xll.ciqfunctions.udf.CIQ(PN$15,"IQ_CASH_ST_INVEST",IQ_FQ,$A54,"LFR",,PN$16)/_xll.ciqfunctions.udf.CIQ(PN$15,"IQ_TOTAL_ASSETS",IQ_FQ,$A54,,,PN$16)*100,0)</f>
        <v>4.0314970123748202</v>
      </c>
      <c r="PO54" s="11">
        <f>IF(ISNUMBER(_xll.ciqfunctions.udf.CIQ(PO$15,"IQ_CASH_ST_INVEST",IQ_FQ,$A54,"LFR",,PO$16)/_xll.ciqfunctions.udf.CIQ(PO$15,"IQ_TOTAL_ASSETS",IQ_FQ,$A54,,,PO$16)*100),_xll.ciqfunctions.udf.CIQ(PO$15,"IQ_CASH_ST_INVEST",IQ_FQ,$A54,"LFR",,PO$16)/_xll.ciqfunctions.udf.CIQ(PO$15,"IQ_TOTAL_ASSETS",IQ_FQ,$A54,,,PO$16)*100,0)</f>
        <v>6.7603393425238609</v>
      </c>
      <c r="PP54" s="11">
        <f>IF(ISNUMBER(_xll.ciqfunctions.udf.CIQ(PP$15,"IQ_CASH_ST_INVEST",IQ_FQ,$A54,"LFR",,PP$16)/_xll.ciqfunctions.udf.CIQ(PP$15,"IQ_TOTAL_ASSETS",IQ_FQ,$A54,,,PP$16)*100),_xll.ciqfunctions.udf.CIQ(PP$15,"IQ_CASH_ST_INVEST",IQ_FQ,$A54,"LFR",,PP$16)/_xll.ciqfunctions.udf.CIQ(PP$15,"IQ_TOTAL_ASSETS",IQ_FQ,$A54,,,PP$16)*100,0)</f>
        <v>18.839590443686006</v>
      </c>
      <c r="PQ54" s="11">
        <f>IF(ISNUMBER(_xll.ciqfunctions.udf.CIQ(PQ$15,"IQ_CASH_ST_INVEST",IQ_FQ,$A54,"LFR",,PQ$16)/_xll.ciqfunctions.udf.CIQ(PQ$15,"IQ_TOTAL_ASSETS",IQ_FQ,$A54,,,PQ$16)*100),_xll.ciqfunctions.udf.CIQ(PQ$15,"IQ_CASH_ST_INVEST",IQ_FQ,$A54,"LFR",,PQ$16)/_xll.ciqfunctions.udf.CIQ(PQ$15,"IQ_TOTAL_ASSETS",IQ_FQ,$A54,,,PQ$16)*100,0)</f>
        <v>5.6287342268564435</v>
      </c>
      <c r="PR54" s="11">
        <f>IF(ISNUMBER(_xll.ciqfunctions.udf.CIQ(PR$15,"IQ_CASH_ST_INVEST",IQ_FQ,$A54,"LFR",,PR$16)/_xll.ciqfunctions.udf.CIQ(PR$15,"IQ_TOTAL_ASSETS",IQ_FQ,$A54,,,PR$16)*100),_xll.ciqfunctions.udf.CIQ(PR$15,"IQ_CASH_ST_INVEST",IQ_FQ,$A54,"LFR",,PR$16)/_xll.ciqfunctions.udf.CIQ(PR$15,"IQ_TOTAL_ASSETS",IQ_FQ,$A54,,,PR$16)*100,0)</f>
        <v>10.256206448877938</v>
      </c>
      <c r="PS54" s="11">
        <f>IF(ISNUMBER(_xll.ciqfunctions.udf.CIQ(PS$15,"IQ_CASH_ST_INVEST",IQ_FQ,$A54,"LFR",,PS$16)/_xll.ciqfunctions.udf.CIQ(PS$15,"IQ_TOTAL_ASSETS",IQ_FQ,$A54,,,PS$16)*100),_xll.ciqfunctions.udf.CIQ(PS$15,"IQ_CASH_ST_INVEST",IQ_FQ,$A54,"LFR",,PS$16)/_xll.ciqfunctions.udf.CIQ(PS$15,"IQ_TOTAL_ASSETS",IQ_FQ,$A54,,,PS$16)*100,0)</f>
        <v>87.398856757745236</v>
      </c>
      <c r="PT54" s="11">
        <f>IF(ISNUMBER(_xll.ciqfunctions.udf.CIQ(PT$15,"IQ_CASH_ST_INVEST",IQ_FQ,$A54,"LFR",,PT$16)/_xll.ciqfunctions.udf.CIQ(PT$15,"IQ_TOTAL_ASSETS",IQ_FQ,$A54,,,PT$16)*100),_xll.ciqfunctions.udf.CIQ(PT$15,"IQ_CASH_ST_INVEST",IQ_FQ,$A54,"LFR",,PT$16)/_xll.ciqfunctions.udf.CIQ(PT$15,"IQ_TOTAL_ASSETS",IQ_FQ,$A54,,,PT$16)*100,0)</f>
        <v>6.2465262141515447</v>
      </c>
      <c r="PU54" s="11">
        <f>IF(ISNUMBER(_xll.ciqfunctions.udf.CIQ(PU$15,"IQ_CASH_ST_INVEST",IQ_FQ,$A54,"LFR",,PU$16)/_xll.ciqfunctions.udf.CIQ(PU$15,"IQ_TOTAL_ASSETS",IQ_FQ,$A54,,,PU$16)*100),_xll.ciqfunctions.udf.CIQ(PU$15,"IQ_CASH_ST_INVEST",IQ_FQ,$A54,"LFR",,PU$16)/_xll.ciqfunctions.udf.CIQ(PU$15,"IQ_TOTAL_ASSETS",IQ_FQ,$A54,,,PU$16)*100,0)</f>
        <v>0.5397983108401202</v>
      </c>
      <c r="PV54" s="11">
        <f>IF(ISNUMBER(_xll.ciqfunctions.udf.CIQ(PV$15,"IQ_CASH_ST_INVEST",IQ_FQ,$A54,"LFR",,PV$16)/_xll.ciqfunctions.udf.CIQ(PV$15,"IQ_TOTAL_ASSETS",IQ_FQ,$A54,,,PV$16)*100),_xll.ciqfunctions.udf.CIQ(PV$15,"IQ_CASH_ST_INVEST",IQ_FQ,$A54,"LFR",,PV$16)/_xll.ciqfunctions.udf.CIQ(PV$15,"IQ_TOTAL_ASSETS",IQ_FQ,$A54,,,PV$16)*100,0)</f>
        <v>9.5797135477811697</v>
      </c>
      <c r="PW54" s="11">
        <f>IF(ISNUMBER(_xll.ciqfunctions.udf.CIQ(PW$15,"IQ_CASH_ST_INVEST",IQ_FQ,$A54,"LFR",,PW$16)/_xll.ciqfunctions.udf.CIQ(PW$15,"IQ_TOTAL_ASSETS",IQ_FQ,$A54,,,PW$16)*100),_xll.ciqfunctions.udf.CIQ(PW$15,"IQ_CASH_ST_INVEST",IQ_FQ,$A54,"LFR",,PW$16)/_xll.ciqfunctions.udf.CIQ(PW$15,"IQ_TOTAL_ASSETS",IQ_FQ,$A54,,,PW$16)*100,0)</f>
        <v>12.841112985726147</v>
      </c>
      <c r="PX54" s="11">
        <f>IF(ISNUMBER(_xll.ciqfunctions.udf.CIQ(PX$15,"IQ_CASH_ST_INVEST",IQ_FQ,$A54,"LFR",,PX$16)/_xll.ciqfunctions.udf.CIQ(PX$15,"IQ_TOTAL_ASSETS",IQ_FQ,$A54,,,PX$16)*100),_xll.ciqfunctions.udf.CIQ(PX$15,"IQ_CASH_ST_INVEST",IQ_FQ,$A54,"LFR",,PX$16)/_xll.ciqfunctions.udf.CIQ(PX$15,"IQ_TOTAL_ASSETS",IQ_FQ,$A54,,,PX$16)*100,0)</f>
        <v>1.647464937546135</v>
      </c>
      <c r="PY54" s="11">
        <f>IF(ISNUMBER(_xll.ciqfunctions.udf.CIQ(PY$15,"IQ_CASH_ST_INVEST",IQ_FQ,$A54,"LFR",,PY$16)/_xll.ciqfunctions.udf.CIQ(PY$15,"IQ_TOTAL_ASSETS",IQ_FQ,$A54,,,PY$16)*100),_xll.ciqfunctions.udf.CIQ(PY$15,"IQ_CASH_ST_INVEST",IQ_FQ,$A54,"LFR",,PY$16)/_xll.ciqfunctions.udf.CIQ(PY$15,"IQ_TOTAL_ASSETS",IQ_FQ,$A54,,,PY$16)*100,0)</f>
        <v>0.62610924866890161</v>
      </c>
      <c r="PZ54" s="11">
        <f>IF(ISNUMBER(_xll.ciqfunctions.udf.CIQ(PZ$15,"IQ_CASH_ST_INVEST",IQ_FQ,$A54,"LFR",,PZ$16)/_xll.ciqfunctions.udf.CIQ(PZ$15,"IQ_TOTAL_ASSETS",IQ_FQ,$A54,,,PZ$16)*100),_xll.ciqfunctions.udf.CIQ(PZ$15,"IQ_CASH_ST_INVEST",IQ_FQ,$A54,"LFR",,PZ$16)/_xll.ciqfunctions.udf.CIQ(PZ$15,"IQ_TOTAL_ASSETS",IQ_FQ,$A54,,,PZ$16)*100,0)</f>
        <v>7.4578851406527189</v>
      </c>
      <c r="QA54" s="11">
        <f>IF(ISNUMBER(_xll.ciqfunctions.udf.CIQ(QA$15,"IQ_CASH_ST_INVEST",IQ_FQ,$A54,"LFR",,QA$16)/_xll.ciqfunctions.udf.CIQ(QA$15,"IQ_TOTAL_ASSETS",IQ_FQ,$A54,,,QA$16)*100),_xll.ciqfunctions.udf.CIQ(QA$15,"IQ_CASH_ST_INVEST",IQ_FQ,$A54,"LFR",,QA$16)/_xll.ciqfunctions.udf.CIQ(QA$15,"IQ_TOTAL_ASSETS",IQ_FQ,$A54,,,QA$16)*100,0)</f>
        <v>1.1323796530581489</v>
      </c>
      <c r="QB54" s="11">
        <f>IF(ISNUMBER(_xll.ciqfunctions.udf.CIQ(QB$15,"IQ_CASH_ST_INVEST",IQ_FQ,$A54,"LFR",,QB$16)/_xll.ciqfunctions.udf.CIQ(QB$15,"IQ_TOTAL_ASSETS",IQ_FQ,$A54,,,QB$16)*100),_xll.ciqfunctions.udf.CIQ(QB$15,"IQ_CASH_ST_INVEST",IQ_FQ,$A54,"LFR",,QB$16)/_xll.ciqfunctions.udf.CIQ(QB$15,"IQ_TOTAL_ASSETS",IQ_FQ,$A54,,,QB$16)*100,0)</f>
        <v>2.1812793898466469</v>
      </c>
      <c r="QC54" s="11">
        <f>IF(ISNUMBER(_xll.ciqfunctions.udf.CIQ(QC$15,"IQ_CASH_ST_INVEST",IQ_FQ,$A54,"LFR",,QC$16)/_xll.ciqfunctions.udf.CIQ(QC$15,"IQ_TOTAL_ASSETS",IQ_FQ,$A54,,,QC$16)*100),_xll.ciqfunctions.udf.CIQ(QC$15,"IQ_CASH_ST_INVEST",IQ_FQ,$A54,"LFR",,QC$16)/_xll.ciqfunctions.udf.CIQ(QC$15,"IQ_TOTAL_ASSETS",IQ_FQ,$A54,,,QC$16)*100,0)</f>
        <v>2.9389597662618212</v>
      </c>
      <c r="QD54" s="11">
        <f>IF(ISNUMBER(_xll.ciqfunctions.udf.CIQ(QD$15,"IQ_CASH_ST_INVEST",IQ_FQ,$A54,"LFR",,QD$16)/_xll.ciqfunctions.udf.CIQ(QD$15,"IQ_TOTAL_ASSETS",IQ_FQ,$A54,,,QD$16)*100),_xll.ciqfunctions.udf.CIQ(QD$15,"IQ_CASH_ST_INVEST",IQ_FQ,$A54,"LFR",,QD$16)/_xll.ciqfunctions.udf.CIQ(QD$15,"IQ_TOTAL_ASSETS",IQ_FQ,$A54,,,QD$16)*100,0)</f>
        <v>4.4291275767438893</v>
      </c>
      <c r="QE54" s="11">
        <f>IF(ISNUMBER(_xll.ciqfunctions.udf.CIQ(QE$15,"IQ_CASH_ST_INVEST",IQ_FQ,$A54,"LFR",,QE$16)/_xll.ciqfunctions.udf.CIQ(QE$15,"IQ_TOTAL_ASSETS",IQ_FQ,$A54,,,QE$16)*100),_xll.ciqfunctions.udf.CIQ(QE$15,"IQ_CASH_ST_INVEST",IQ_FQ,$A54,"LFR",,QE$16)/_xll.ciqfunctions.udf.CIQ(QE$15,"IQ_TOTAL_ASSETS",IQ_FQ,$A54,,,QE$16)*100,0)</f>
        <v>3.5184696164229909</v>
      </c>
      <c r="QF54" s="11">
        <f>IF(ISNUMBER(_xll.ciqfunctions.udf.CIQ(QF$15,"IQ_CASH_ST_INVEST",IQ_FQ,$A54,"LFR",,QF$16)/_xll.ciqfunctions.udf.CIQ(QF$15,"IQ_TOTAL_ASSETS",IQ_FQ,$A54,,,QF$16)*100),_xll.ciqfunctions.udf.CIQ(QF$15,"IQ_CASH_ST_INVEST",IQ_FQ,$A54,"LFR",,QF$16)/_xll.ciqfunctions.udf.CIQ(QF$15,"IQ_TOTAL_ASSETS",IQ_FQ,$A54,,,QF$16)*100,0)</f>
        <v>0</v>
      </c>
      <c r="QG54" s="11">
        <f>IF(ISNUMBER(_xll.ciqfunctions.udf.CIQ(QG$15,"IQ_CASH_ST_INVEST",IQ_FQ,$A54,"LFR",,QG$16)/_xll.ciqfunctions.udf.CIQ(QG$15,"IQ_TOTAL_ASSETS",IQ_FQ,$A54,,,QG$16)*100),_xll.ciqfunctions.udf.CIQ(QG$15,"IQ_CASH_ST_INVEST",IQ_FQ,$A54,"LFR",,QG$16)/_xll.ciqfunctions.udf.CIQ(QG$15,"IQ_TOTAL_ASSETS",IQ_FQ,$A54,,,QG$16)*100,0)</f>
        <v>10.634789235030889</v>
      </c>
      <c r="QH54" s="11">
        <f>IF(ISNUMBER(_xll.ciqfunctions.udf.CIQ(QH$15,"IQ_CASH_ST_INVEST",IQ_FQ,$A54,"LFR",,QH$16)/_xll.ciqfunctions.udf.CIQ(QH$15,"IQ_TOTAL_ASSETS",IQ_FQ,$A54,,,QH$16)*100),_xll.ciqfunctions.udf.CIQ(QH$15,"IQ_CASH_ST_INVEST",IQ_FQ,$A54,"LFR",,QH$16)/_xll.ciqfunctions.udf.CIQ(QH$15,"IQ_TOTAL_ASSETS",IQ_FQ,$A54,,,QH$16)*100,0)</f>
        <v>6.2054604723684257</v>
      </c>
      <c r="QI54" s="11">
        <f>IF(ISNUMBER(_xll.ciqfunctions.udf.CIQ(QI$15,"IQ_CASH_ST_INVEST",IQ_FQ,$A54,"LFR",,QI$16)/_xll.ciqfunctions.udf.CIQ(QI$15,"IQ_TOTAL_ASSETS",IQ_FQ,$A54,,,QI$16)*100),_xll.ciqfunctions.udf.CIQ(QI$15,"IQ_CASH_ST_INVEST",IQ_FQ,$A54,"LFR",,QI$16)/_xll.ciqfunctions.udf.CIQ(QI$15,"IQ_TOTAL_ASSETS",IQ_FQ,$A54,,,QI$16)*100,0)</f>
        <v>0</v>
      </c>
      <c r="QJ54" s="11">
        <f>IF(ISNUMBER(_xll.ciqfunctions.udf.CIQ(QJ$15,"IQ_CASH_ST_INVEST",IQ_FQ,$A54,"LFR",,QJ$16)/_xll.ciqfunctions.udf.CIQ(QJ$15,"IQ_TOTAL_ASSETS",IQ_FQ,$A54,,,QJ$16)*100),_xll.ciqfunctions.udf.CIQ(QJ$15,"IQ_CASH_ST_INVEST",IQ_FQ,$A54,"LFR",,QJ$16)/_xll.ciqfunctions.udf.CIQ(QJ$15,"IQ_TOTAL_ASSETS",IQ_FQ,$A54,,,QJ$16)*100,0)</f>
        <v>5.6336414017796477</v>
      </c>
      <c r="QK54" s="11">
        <f>IF(ISNUMBER(_xll.ciqfunctions.udf.CIQ(QK$15,"IQ_CASH_ST_INVEST",IQ_FQ,$A54,"LFR",,QK$16)/_xll.ciqfunctions.udf.CIQ(QK$15,"IQ_TOTAL_ASSETS",IQ_FQ,$A54,,,QK$16)*100),_xll.ciqfunctions.udf.CIQ(QK$15,"IQ_CASH_ST_INVEST",IQ_FQ,$A54,"LFR",,QK$16)/_xll.ciqfunctions.udf.CIQ(QK$15,"IQ_TOTAL_ASSETS",IQ_FQ,$A54,,,QK$16)*100,0)</f>
        <v>1.2720226803893444</v>
      </c>
      <c r="QL54" s="11">
        <f>IF(ISNUMBER(_xll.ciqfunctions.udf.CIQ(QL$15,"IQ_CASH_ST_INVEST",IQ_FQ,$A54,"LFR",,QL$16)/_xll.ciqfunctions.udf.CIQ(QL$15,"IQ_TOTAL_ASSETS",IQ_FQ,$A54,,,QL$16)*100),_xll.ciqfunctions.udf.CIQ(QL$15,"IQ_CASH_ST_INVEST",IQ_FQ,$A54,"LFR",,QL$16)/_xll.ciqfunctions.udf.CIQ(QL$15,"IQ_TOTAL_ASSETS",IQ_FQ,$A54,,,QL$16)*100,0)</f>
        <v>0.31651073406763519</v>
      </c>
      <c r="QM54" s="11">
        <f>IF(ISNUMBER(_xll.ciqfunctions.udf.CIQ(QM$15,"IQ_CASH_ST_INVEST",IQ_FQ,$A54,"LFR",,QM$16)/_xll.ciqfunctions.udf.CIQ(QM$15,"IQ_TOTAL_ASSETS",IQ_FQ,$A54,,,QM$16)*100),_xll.ciqfunctions.udf.CIQ(QM$15,"IQ_CASH_ST_INVEST",IQ_FQ,$A54,"LFR",,QM$16)/_xll.ciqfunctions.udf.CIQ(QM$15,"IQ_TOTAL_ASSETS",IQ_FQ,$A54,,,QM$16)*100,0)</f>
        <v>10.184246943919177</v>
      </c>
      <c r="QN54" s="11">
        <f>IF(ISNUMBER(_xll.ciqfunctions.udf.CIQ(QN$15,"IQ_CASH_ST_INVEST",IQ_FQ,$A54,"LFR",,QN$16)/_xll.ciqfunctions.udf.CIQ(QN$15,"IQ_TOTAL_ASSETS",IQ_FQ,$A54,,,QN$16)*100),_xll.ciqfunctions.udf.CIQ(QN$15,"IQ_CASH_ST_INVEST",IQ_FQ,$A54,"LFR",,QN$16)/_xll.ciqfunctions.udf.CIQ(QN$15,"IQ_TOTAL_ASSETS",IQ_FQ,$A54,,,QN$16)*100,0)</f>
        <v>0</v>
      </c>
      <c r="QO54" s="11">
        <f>IF(ISNUMBER(_xll.ciqfunctions.udf.CIQ(QO$15,"IQ_CASH_ST_INVEST",IQ_FQ,$A54,"LFR",,QO$16)/_xll.ciqfunctions.udf.CIQ(QO$15,"IQ_TOTAL_ASSETS",IQ_FQ,$A54,,,QO$16)*100),_xll.ciqfunctions.udf.CIQ(QO$15,"IQ_CASH_ST_INVEST",IQ_FQ,$A54,"LFR",,QO$16)/_xll.ciqfunctions.udf.CIQ(QO$15,"IQ_TOTAL_ASSETS",IQ_FQ,$A54,,,QO$16)*100,0)</f>
        <v>7.0161936324940708</v>
      </c>
      <c r="QP54" s="11">
        <f>IF(ISNUMBER(_xll.ciqfunctions.udf.CIQ(QP$15,"IQ_CASH_ST_INVEST",IQ_FQ,$A54,"LFR",,QP$16)/_xll.ciqfunctions.udf.CIQ(QP$15,"IQ_TOTAL_ASSETS",IQ_FQ,$A54,,,QP$16)*100),_xll.ciqfunctions.udf.CIQ(QP$15,"IQ_CASH_ST_INVEST",IQ_FQ,$A54,"LFR",,QP$16)/_xll.ciqfunctions.udf.CIQ(QP$15,"IQ_TOTAL_ASSETS",IQ_FQ,$A54,,,QP$16)*100,0)</f>
        <v>0.484008731137895</v>
      </c>
      <c r="QQ54" s="11">
        <f>IF(ISNUMBER(_xll.ciqfunctions.udf.CIQ(QQ$15,"IQ_CASH_ST_INVEST",IQ_FQ,$A54,"LFR",,QQ$16)/_xll.ciqfunctions.udf.CIQ(QQ$15,"IQ_TOTAL_ASSETS",IQ_FQ,$A54,,,QQ$16)*100),_xll.ciqfunctions.udf.CIQ(QQ$15,"IQ_CASH_ST_INVEST",IQ_FQ,$A54,"LFR",,QQ$16)/_xll.ciqfunctions.udf.CIQ(QQ$15,"IQ_TOTAL_ASSETS",IQ_FQ,$A54,,,QQ$16)*100,0)</f>
        <v>3.6138018294580077</v>
      </c>
      <c r="QR54" s="11">
        <f>IF(ISNUMBER(_xll.ciqfunctions.udf.CIQ(QR$15,"IQ_CASH_ST_INVEST",IQ_FQ,$A54,"LFR",,QR$16)/_xll.ciqfunctions.udf.CIQ(QR$15,"IQ_TOTAL_ASSETS",IQ_FQ,$A54,,,QR$16)*100),_xll.ciqfunctions.udf.CIQ(QR$15,"IQ_CASH_ST_INVEST",IQ_FQ,$A54,"LFR",,QR$16)/_xll.ciqfunctions.udf.CIQ(QR$15,"IQ_TOTAL_ASSETS",IQ_FQ,$A54,,,QR$16)*100,0)</f>
        <v>2.6575947894859269</v>
      </c>
      <c r="QS54" s="11">
        <f>IF(ISNUMBER(_xll.ciqfunctions.udf.CIQ(QS$15,"IQ_CASH_ST_INVEST",IQ_FQ,$A54,"LFR",,QS$16)/_xll.ciqfunctions.udf.CIQ(QS$15,"IQ_TOTAL_ASSETS",IQ_FQ,$A54,,,QS$16)*100),_xll.ciqfunctions.udf.CIQ(QS$15,"IQ_CASH_ST_INVEST",IQ_FQ,$A54,"LFR",,QS$16)/_xll.ciqfunctions.udf.CIQ(QS$15,"IQ_TOTAL_ASSETS",IQ_FQ,$A54,,,QS$16)*100,0)</f>
        <v>14.759921211534117</v>
      </c>
      <c r="QT54" s="11">
        <f>IF(ISNUMBER(_xll.ciqfunctions.udf.CIQ(QT$15,"IQ_CASH_ST_INVEST",IQ_FQ,$A54,"LFR",,QT$16)/_xll.ciqfunctions.udf.CIQ(QT$15,"IQ_TOTAL_ASSETS",IQ_FQ,$A54,,,QT$16)*100),_xll.ciqfunctions.udf.CIQ(QT$15,"IQ_CASH_ST_INVEST",IQ_FQ,$A54,"LFR",,QT$16)/_xll.ciqfunctions.udf.CIQ(QT$15,"IQ_TOTAL_ASSETS",IQ_FQ,$A54,,,QT$16)*100,0)</f>
        <v>12.075042637862422</v>
      </c>
      <c r="QU54" s="11">
        <f>IF(ISNUMBER(_xll.ciqfunctions.udf.CIQ(QU$15,"IQ_CASH_ST_INVEST",IQ_FQ,$A54,"LFR",,QU$16)/_xll.ciqfunctions.udf.CIQ(QU$15,"IQ_TOTAL_ASSETS",IQ_FQ,$A54,,,QU$16)*100),_xll.ciqfunctions.udf.CIQ(QU$15,"IQ_CASH_ST_INVEST",IQ_FQ,$A54,"LFR",,QU$16)/_xll.ciqfunctions.udf.CIQ(QU$15,"IQ_TOTAL_ASSETS",IQ_FQ,$A54,,,QU$16)*100,0)</f>
        <v>6.2182774839892643</v>
      </c>
      <c r="QV54" s="11">
        <f>IF(ISNUMBER(_xll.ciqfunctions.udf.CIQ(QV$15,"IQ_CASH_ST_INVEST",IQ_FQ,$A54,"LFR",,QV$16)/_xll.ciqfunctions.udf.CIQ(QV$15,"IQ_TOTAL_ASSETS",IQ_FQ,$A54,,,QV$16)*100),_xll.ciqfunctions.udf.CIQ(QV$15,"IQ_CASH_ST_INVEST",IQ_FQ,$A54,"LFR",,QV$16)/_xll.ciqfunctions.udf.CIQ(QV$15,"IQ_TOTAL_ASSETS",IQ_FQ,$A54,,,QV$16)*100,0)</f>
        <v>15.804566799297415</v>
      </c>
      <c r="QW54" s="11">
        <f>IF(ISNUMBER(_xll.ciqfunctions.udf.CIQ(QW$15,"IQ_CASH_ST_INVEST",IQ_FQ,$A54,"LFR",,QW$16)/_xll.ciqfunctions.udf.CIQ(QW$15,"IQ_TOTAL_ASSETS",IQ_FQ,$A54,,,QW$16)*100),_xll.ciqfunctions.udf.CIQ(QW$15,"IQ_CASH_ST_INVEST",IQ_FQ,$A54,"LFR",,QW$16)/_xll.ciqfunctions.udf.CIQ(QW$15,"IQ_TOTAL_ASSETS",IQ_FQ,$A54,,,QW$16)*100,0)</f>
        <v>1.5166522347968119</v>
      </c>
      <c r="QX54" s="11">
        <f>IF(ISNUMBER(_xll.ciqfunctions.udf.CIQ(QX$15,"IQ_CASH_ST_INVEST",IQ_FQ,$A54,"LFR",,QX$16)/_xll.ciqfunctions.udf.CIQ(QX$15,"IQ_TOTAL_ASSETS",IQ_FQ,$A54,,,QX$16)*100),_xll.ciqfunctions.udf.CIQ(QX$15,"IQ_CASH_ST_INVEST",IQ_FQ,$A54,"LFR",,QX$16)/_xll.ciqfunctions.udf.CIQ(QX$15,"IQ_TOTAL_ASSETS",IQ_FQ,$A54,,,QX$16)*100,0)</f>
        <v>23.614016132681375</v>
      </c>
      <c r="QY54" s="11">
        <f>IF(ISNUMBER(_xll.ciqfunctions.udf.CIQ(QY$15,"IQ_CASH_ST_INVEST",IQ_FQ,$A54,"LFR",,QY$16)/_xll.ciqfunctions.udf.CIQ(QY$15,"IQ_TOTAL_ASSETS",IQ_FQ,$A54,,,QY$16)*100),_xll.ciqfunctions.udf.CIQ(QY$15,"IQ_CASH_ST_INVEST",IQ_FQ,$A54,"LFR",,QY$16)/_xll.ciqfunctions.udf.CIQ(QY$15,"IQ_TOTAL_ASSETS",IQ_FQ,$A54,,,QY$16)*100,0)</f>
        <v>3.6400678754806295</v>
      </c>
      <c r="QZ54" s="11">
        <f>IF(ISNUMBER(_xll.ciqfunctions.udf.CIQ(QZ$15,"IQ_CASH_ST_INVEST",IQ_FQ,$A54,"LFR",,QZ$16)/_xll.ciqfunctions.udf.CIQ(QZ$15,"IQ_TOTAL_ASSETS",IQ_FQ,$A54,,,QZ$16)*100),_xll.ciqfunctions.udf.CIQ(QZ$15,"IQ_CASH_ST_INVEST",IQ_FQ,$A54,"LFR",,QZ$16)/_xll.ciqfunctions.udf.CIQ(QZ$15,"IQ_TOTAL_ASSETS",IQ_FQ,$A54,,,QZ$16)*100,0)</f>
        <v>3.5025080385852085</v>
      </c>
      <c r="RA54" s="11">
        <f>IF(ISNUMBER(_xll.ciqfunctions.udf.CIQ(RA$15,"IQ_CASH_ST_INVEST",IQ_FQ,$A54,"LFR",,RA$16)/_xll.ciqfunctions.udf.CIQ(RA$15,"IQ_TOTAL_ASSETS",IQ_FQ,$A54,,,RA$16)*100),_xll.ciqfunctions.udf.CIQ(RA$15,"IQ_CASH_ST_INVEST",IQ_FQ,$A54,"LFR",,RA$16)/_xll.ciqfunctions.udf.CIQ(RA$15,"IQ_TOTAL_ASSETS",IQ_FQ,$A54,,,RA$16)*100,0)</f>
        <v>30.47676601766986</v>
      </c>
      <c r="RB54" s="11">
        <f>IF(ISNUMBER(_xll.ciqfunctions.udf.CIQ(RB$15,"IQ_CASH_ST_INVEST",IQ_FQ,$A54,"LFR",,RB$16)/_xll.ciqfunctions.udf.CIQ(RB$15,"IQ_TOTAL_ASSETS",IQ_FQ,$A54,,,RB$16)*100),_xll.ciqfunctions.udf.CIQ(RB$15,"IQ_CASH_ST_INVEST",IQ_FQ,$A54,"LFR",,RB$16)/_xll.ciqfunctions.udf.CIQ(RB$15,"IQ_TOTAL_ASSETS",IQ_FQ,$A54,,,RB$16)*100,0)</f>
        <v>0.3486523509980804</v>
      </c>
      <c r="RC54" s="11">
        <f>IF(ISNUMBER(_xll.ciqfunctions.udf.CIQ(RC$15,"IQ_CASH_ST_INVEST",IQ_FQ,$A54,"LFR",,RC$16)/_xll.ciqfunctions.udf.CIQ(RC$15,"IQ_TOTAL_ASSETS",IQ_FQ,$A54,,,RC$16)*100),_xll.ciqfunctions.udf.CIQ(RC$15,"IQ_CASH_ST_INVEST",IQ_FQ,$A54,"LFR",,RC$16)/_xll.ciqfunctions.udf.CIQ(RC$15,"IQ_TOTAL_ASSETS",IQ_FQ,$A54,,,RC$16)*100,0)</f>
        <v>24.647193560633958</v>
      </c>
      <c r="RD54" s="11">
        <f>IF(ISNUMBER(_xll.ciqfunctions.udf.CIQ(RD$15,"IQ_CASH_ST_INVEST",IQ_FQ,$A54,"LFR",,RD$16)/_xll.ciqfunctions.udf.CIQ(RD$15,"IQ_TOTAL_ASSETS",IQ_FQ,$A54,,,RD$16)*100),_xll.ciqfunctions.udf.CIQ(RD$15,"IQ_CASH_ST_INVEST",IQ_FQ,$A54,"LFR",,RD$16)/_xll.ciqfunctions.udf.CIQ(RD$15,"IQ_TOTAL_ASSETS",IQ_FQ,$A54,,,RD$16)*100,0)</f>
        <v>0.98344352566345594</v>
      </c>
      <c r="RE54" s="11">
        <f>IF(ISNUMBER(_xll.ciqfunctions.udf.CIQ(RE$15,"IQ_CASH_ST_INVEST",IQ_FQ,$A54,"LFR",,RE$16)/_xll.ciqfunctions.udf.CIQ(RE$15,"IQ_TOTAL_ASSETS",IQ_FQ,$A54,,,RE$16)*100),_xll.ciqfunctions.udf.CIQ(RE$15,"IQ_CASH_ST_INVEST",IQ_FQ,$A54,"LFR",,RE$16)/_xll.ciqfunctions.udf.CIQ(RE$15,"IQ_TOTAL_ASSETS",IQ_FQ,$A54,,,RE$16)*100,0)</f>
        <v>0</v>
      </c>
      <c r="RF54" s="11">
        <f>IF(ISNUMBER(_xll.ciqfunctions.udf.CIQ(RF$15,"IQ_CASH_ST_INVEST",IQ_FQ,$A54,"LFR",,RF$16)/_xll.ciqfunctions.udf.CIQ(RF$15,"IQ_TOTAL_ASSETS",IQ_FQ,$A54,,,RF$16)*100),_xll.ciqfunctions.udf.CIQ(RF$15,"IQ_CASH_ST_INVEST",IQ_FQ,$A54,"LFR",,RF$16)/_xll.ciqfunctions.udf.CIQ(RF$15,"IQ_TOTAL_ASSETS",IQ_FQ,$A54,,,RF$16)*100,0)</f>
        <v>0</v>
      </c>
      <c r="RG54" s="11">
        <f>IF(ISNUMBER(_xll.ciqfunctions.udf.CIQ(RG$15,"IQ_CASH_ST_INVEST",IQ_FQ,$A54,"LFR",,RG$16)/_xll.ciqfunctions.udf.CIQ(RG$15,"IQ_TOTAL_ASSETS",IQ_FQ,$A54,,,RG$16)*100),_xll.ciqfunctions.udf.CIQ(RG$15,"IQ_CASH_ST_INVEST",IQ_FQ,$A54,"LFR",,RG$16)/_xll.ciqfunctions.udf.CIQ(RG$15,"IQ_TOTAL_ASSETS",IQ_FQ,$A54,,,RG$16)*100,0)</f>
        <v>2.1746248107224098</v>
      </c>
      <c r="RH54" s="11">
        <f>IF(ISNUMBER(_xll.ciqfunctions.udf.CIQ(RH$15,"IQ_CASH_ST_INVEST",IQ_FQ,$A54,"LFR",,RH$16)/_xll.ciqfunctions.udf.CIQ(RH$15,"IQ_TOTAL_ASSETS",IQ_FQ,$A54,,,RH$16)*100),_xll.ciqfunctions.udf.CIQ(RH$15,"IQ_CASH_ST_INVEST",IQ_FQ,$A54,"LFR",,RH$16)/_xll.ciqfunctions.udf.CIQ(RH$15,"IQ_TOTAL_ASSETS",IQ_FQ,$A54,,,RH$16)*100,0)</f>
        <v>9.534594370710666</v>
      </c>
      <c r="RI54" s="11">
        <f>IF(ISNUMBER(_xll.ciqfunctions.udf.CIQ(RI$15,"IQ_CASH_ST_INVEST",IQ_FQ,$A54,"LFR",,RI$16)/_xll.ciqfunctions.udf.CIQ(RI$15,"IQ_TOTAL_ASSETS",IQ_FQ,$A54,,,RI$16)*100),_xll.ciqfunctions.udf.CIQ(RI$15,"IQ_CASH_ST_INVEST",IQ_FQ,$A54,"LFR",,RI$16)/_xll.ciqfunctions.udf.CIQ(RI$15,"IQ_TOTAL_ASSETS",IQ_FQ,$A54,,,RI$16)*100,0)</f>
        <v>14.63705467492794</v>
      </c>
      <c r="RJ54" s="11">
        <f>IF(ISNUMBER(_xll.ciqfunctions.udf.CIQ(RJ$15,"IQ_CASH_ST_INVEST",IQ_FQ,$A54,"LFR",,RJ$16)/_xll.ciqfunctions.udf.CIQ(RJ$15,"IQ_TOTAL_ASSETS",IQ_FQ,$A54,,,RJ$16)*100),_xll.ciqfunctions.udf.CIQ(RJ$15,"IQ_CASH_ST_INVEST",IQ_FQ,$A54,"LFR",,RJ$16)/_xll.ciqfunctions.udf.CIQ(RJ$15,"IQ_TOTAL_ASSETS",IQ_FQ,$A54,,,RJ$16)*100,0)</f>
        <v>12.707894559327244</v>
      </c>
      <c r="RK54" s="11">
        <f>IF(ISNUMBER(_xll.ciqfunctions.udf.CIQ(RK$15,"IQ_CASH_ST_INVEST",IQ_FQ,$A54,"LFR",,RK$16)/_xll.ciqfunctions.udf.CIQ(RK$15,"IQ_TOTAL_ASSETS",IQ_FQ,$A54,,,RK$16)*100),_xll.ciqfunctions.udf.CIQ(RK$15,"IQ_CASH_ST_INVEST",IQ_FQ,$A54,"LFR",,RK$16)/_xll.ciqfunctions.udf.CIQ(RK$15,"IQ_TOTAL_ASSETS",IQ_FQ,$A54,,,RK$16)*100,0)</f>
        <v>4.2786141978393406</v>
      </c>
      <c r="RL54" s="11">
        <f>IF(ISNUMBER(_xll.ciqfunctions.udf.CIQ(RL$15,"IQ_CASH_ST_INVEST",IQ_FQ,$A54,"LFR",,RL$16)/_xll.ciqfunctions.udf.CIQ(RL$15,"IQ_TOTAL_ASSETS",IQ_FQ,$A54,,,RL$16)*100),_xll.ciqfunctions.udf.CIQ(RL$15,"IQ_CASH_ST_INVEST",IQ_FQ,$A54,"LFR",,RL$16)/_xll.ciqfunctions.udf.CIQ(RL$15,"IQ_TOTAL_ASSETS",IQ_FQ,$A54,,,RL$16)*100,0)</f>
        <v>3.7883566472487105</v>
      </c>
      <c r="RM54" s="11">
        <f>IF(ISNUMBER(_xll.ciqfunctions.udf.CIQ(RM$15,"IQ_CASH_ST_INVEST",IQ_FQ,$A54,"LFR",,RM$16)/_xll.ciqfunctions.udf.CIQ(RM$15,"IQ_TOTAL_ASSETS",IQ_FQ,$A54,,,RM$16)*100),_xll.ciqfunctions.udf.CIQ(RM$15,"IQ_CASH_ST_INVEST",IQ_FQ,$A54,"LFR",,RM$16)/_xll.ciqfunctions.udf.CIQ(RM$15,"IQ_TOTAL_ASSETS",IQ_FQ,$A54,,,RM$16)*100,0)</f>
        <v>2.8887436998319957</v>
      </c>
      <c r="RN54" s="11">
        <f>IF(ISNUMBER(_xll.ciqfunctions.udf.CIQ(RN$15,"IQ_CASH_ST_INVEST",IQ_FQ,$A54,"LFR",,RN$16)/_xll.ciqfunctions.udf.CIQ(RN$15,"IQ_TOTAL_ASSETS",IQ_FQ,$A54,,,RN$16)*100),_xll.ciqfunctions.udf.CIQ(RN$15,"IQ_CASH_ST_INVEST",IQ_FQ,$A54,"LFR",,RN$16)/_xll.ciqfunctions.udf.CIQ(RN$15,"IQ_TOTAL_ASSETS",IQ_FQ,$A54,,,RN$16)*100,0)</f>
        <v>33.046392373140755</v>
      </c>
      <c r="RO54" s="11">
        <f>IF(ISNUMBER(_xll.ciqfunctions.udf.CIQ(RO$15,"IQ_CASH_ST_INVEST",IQ_FQ,$A54,"LFR",,RO$16)/_xll.ciqfunctions.udf.CIQ(RO$15,"IQ_TOTAL_ASSETS",IQ_FQ,$A54,,,RO$16)*100),_xll.ciqfunctions.udf.CIQ(RO$15,"IQ_CASH_ST_INVEST",IQ_FQ,$A54,"LFR",,RO$16)/_xll.ciqfunctions.udf.CIQ(RO$15,"IQ_TOTAL_ASSETS",IQ_FQ,$A54,,,RO$16)*100,0)</f>
        <v>19.200791500390928</v>
      </c>
      <c r="RP54" s="11">
        <f>IF(ISNUMBER(_xll.ciqfunctions.udf.CIQ(RP$15,"IQ_CASH_ST_INVEST",IQ_FQ,$A54,"LFR",,RP$16)/_xll.ciqfunctions.udf.CIQ(RP$15,"IQ_TOTAL_ASSETS",IQ_FQ,$A54,,,RP$16)*100),_xll.ciqfunctions.udf.CIQ(RP$15,"IQ_CASH_ST_INVEST",IQ_FQ,$A54,"LFR",,RP$16)/_xll.ciqfunctions.udf.CIQ(RP$15,"IQ_TOTAL_ASSETS",IQ_FQ,$A54,,,RP$16)*100,0)</f>
        <v>56.221129699713501</v>
      </c>
      <c r="RQ54" s="11">
        <f>IF(ISNUMBER(_xll.ciqfunctions.udf.CIQ(RQ$15,"IQ_CASH_ST_INVEST",IQ_FQ,$A54,"LFR",,RQ$16)/_xll.ciqfunctions.udf.CIQ(RQ$15,"IQ_TOTAL_ASSETS",IQ_FQ,$A54,,,RQ$16)*100),_xll.ciqfunctions.udf.CIQ(RQ$15,"IQ_CASH_ST_INVEST",IQ_FQ,$A54,"LFR",,RQ$16)/_xll.ciqfunctions.udf.CIQ(RQ$15,"IQ_TOTAL_ASSETS",IQ_FQ,$A54,,,RQ$16)*100,0)</f>
        <v>6.2590588519958539</v>
      </c>
      <c r="RR54" s="11">
        <f>IF(ISNUMBER(_xll.ciqfunctions.udf.CIQ(RR$15,"IQ_CASH_ST_INVEST",IQ_FQ,$A54,"LFR",,RR$16)/_xll.ciqfunctions.udf.CIQ(RR$15,"IQ_TOTAL_ASSETS",IQ_FQ,$A54,,,RR$16)*100),_xll.ciqfunctions.udf.CIQ(RR$15,"IQ_CASH_ST_INVEST",IQ_FQ,$A54,"LFR",,RR$16)/_xll.ciqfunctions.udf.CIQ(RR$15,"IQ_TOTAL_ASSETS",IQ_FQ,$A54,,,RR$16)*100,0)</f>
        <v>32.59144237405107</v>
      </c>
      <c r="RS54" s="11">
        <f>IF(ISNUMBER(_xll.ciqfunctions.udf.CIQ(RS$15,"IQ_CASH_ST_INVEST",IQ_FQ,$A54,"LFR",,RS$16)/_xll.ciqfunctions.udf.CIQ(RS$15,"IQ_TOTAL_ASSETS",IQ_FQ,$A54,,,RS$16)*100),_xll.ciqfunctions.udf.CIQ(RS$15,"IQ_CASH_ST_INVEST",IQ_FQ,$A54,"LFR",,RS$16)/_xll.ciqfunctions.udf.CIQ(RS$15,"IQ_TOTAL_ASSETS",IQ_FQ,$A54,,,RS$16)*100,0)</f>
        <v>4.2173200382461413</v>
      </c>
      <c r="RT54" s="11">
        <f>IF(ISNUMBER(_xll.ciqfunctions.udf.CIQ(RT$15,"IQ_CASH_ST_INVEST",IQ_FQ,$A54,"LFR",,RT$16)/_xll.ciqfunctions.udf.CIQ(RT$15,"IQ_TOTAL_ASSETS",IQ_FQ,$A54,,,RT$16)*100),_xll.ciqfunctions.udf.CIQ(RT$15,"IQ_CASH_ST_INVEST",IQ_FQ,$A54,"LFR",,RT$16)/_xll.ciqfunctions.udf.CIQ(RT$15,"IQ_TOTAL_ASSETS",IQ_FQ,$A54,,,RT$16)*100,0)</f>
        <v>2.7908754938192941</v>
      </c>
      <c r="RU54" s="11">
        <f>IF(ISNUMBER(_xll.ciqfunctions.udf.CIQ(RU$15,"IQ_CASH_ST_INVEST",IQ_FQ,$A54,"LFR",,RU$16)/_xll.ciqfunctions.udf.CIQ(RU$15,"IQ_TOTAL_ASSETS",IQ_FQ,$A54,,,RU$16)*100),_xll.ciqfunctions.udf.CIQ(RU$15,"IQ_CASH_ST_INVEST",IQ_FQ,$A54,"LFR",,RU$16)/_xll.ciqfunctions.udf.CIQ(RU$15,"IQ_TOTAL_ASSETS",IQ_FQ,$A54,,,RU$16)*100,0)</f>
        <v>12.803828518756665</v>
      </c>
      <c r="RV54" s="11">
        <f>IF(ISNUMBER(_xll.ciqfunctions.udf.CIQ(RV$15,"IQ_CASH_ST_INVEST",IQ_FQ,$A54,"LFR",,RV$16)/_xll.ciqfunctions.udf.CIQ(RV$15,"IQ_TOTAL_ASSETS",IQ_FQ,$A54,,,RV$16)*100),_xll.ciqfunctions.udf.CIQ(RV$15,"IQ_CASH_ST_INVEST",IQ_FQ,$A54,"LFR",,RV$16)/_xll.ciqfunctions.udf.CIQ(RV$15,"IQ_TOTAL_ASSETS",IQ_FQ,$A54,,,RV$16)*100,0)</f>
        <v>3.8213395620346571</v>
      </c>
      <c r="RW54" s="11">
        <f>IF(ISNUMBER(_xll.ciqfunctions.udf.CIQ(RW$15,"IQ_CASH_ST_INVEST",IQ_FQ,$A54,"LFR",,RW$16)/_xll.ciqfunctions.udf.CIQ(RW$15,"IQ_TOTAL_ASSETS",IQ_FQ,$A54,,,RW$16)*100),_xll.ciqfunctions.udf.CIQ(RW$15,"IQ_CASH_ST_INVEST",IQ_FQ,$A54,"LFR",,RW$16)/_xll.ciqfunctions.udf.CIQ(RW$15,"IQ_TOTAL_ASSETS",IQ_FQ,$A54,,,RW$16)*100,0)</f>
        <v>0</v>
      </c>
      <c r="RX54" s="11">
        <f>IF(ISNUMBER(_xll.ciqfunctions.udf.CIQ(RX$15,"IQ_CASH_ST_INVEST",IQ_FQ,$A54,"LFR",,RX$16)/_xll.ciqfunctions.udf.CIQ(RX$15,"IQ_TOTAL_ASSETS",IQ_FQ,$A54,,,RX$16)*100),_xll.ciqfunctions.udf.CIQ(RX$15,"IQ_CASH_ST_INVEST",IQ_FQ,$A54,"LFR",,RX$16)/_xll.ciqfunctions.udf.CIQ(RX$15,"IQ_TOTAL_ASSETS",IQ_FQ,$A54,,,RX$16)*100,0)</f>
        <v>0.52926490984743413</v>
      </c>
      <c r="RY54" s="11">
        <f>IF(ISNUMBER(_xll.ciqfunctions.udf.CIQ(RY$15,"IQ_CASH_ST_INVEST",IQ_FQ,$A54,"LFR",,RY$16)/_xll.ciqfunctions.udf.CIQ(RY$15,"IQ_TOTAL_ASSETS",IQ_FQ,$A54,,,RY$16)*100),_xll.ciqfunctions.udf.CIQ(RY$15,"IQ_CASH_ST_INVEST",IQ_FQ,$A54,"LFR",,RY$16)/_xll.ciqfunctions.udf.CIQ(RY$15,"IQ_TOTAL_ASSETS",IQ_FQ,$A54,,,RY$16)*100,0)</f>
        <v>0</v>
      </c>
      <c r="RZ54" s="11">
        <f>IF(ISNUMBER(_xll.ciqfunctions.udf.CIQ(RZ$15,"IQ_CASH_ST_INVEST",IQ_FQ,$A54,"LFR",,RZ$16)/_xll.ciqfunctions.udf.CIQ(RZ$15,"IQ_TOTAL_ASSETS",IQ_FQ,$A54,,,RZ$16)*100),_xll.ciqfunctions.udf.CIQ(RZ$15,"IQ_CASH_ST_INVEST",IQ_FQ,$A54,"LFR",,RZ$16)/_xll.ciqfunctions.udf.CIQ(RZ$15,"IQ_TOTAL_ASSETS",IQ_FQ,$A54,,,RZ$16)*100,0)</f>
        <v>0</v>
      </c>
      <c r="SA54" s="11">
        <f>IF(ISNUMBER(_xll.ciqfunctions.udf.CIQ(SA$15,"IQ_CASH_ST_INVEST",IQ_FQ,$A54,"LFR",,SA$16)/_xll.ciqfunctions.udf.CIQ(SA$15,"IQ_TOTAL_ASSETS",IQ_FQ,$A54,,,SA$16)*100),_xll.ciqfunctions.udf.CIQ(SA$15,"IQ_CASH_ST_INVEST",IQ_FQ,$A54,"LFR",,SA$16)/_xll.ciqfunctions.udf.CIQ(SA$15,"IQ_TOTAL_ASSETS",IQ_FQ,$A54,,,SA$16)*100,0)</f>
        <v>8.4715528521642263</v>
      </c>
      <c r="SB54" s="11">
        <f>IF(ISNUMBER(_xll.ciqfunctions.udf.CIQ(SB$15,"IQ_CASH_ST_INVEST",IQ_FQ,$A54,"LFR",,SB$16)/_xll.ciqfunctions.udf.CIQ(SB$15,"IQ_TOTAL_ASSETS",IQ_FQ,$A54,,,SB$16)*100),_xll.ciqfunctions.udf.CIQ(SB$15,"IQ_CASH_ST_INVEST",IQ_FQ,$A54,"LFR",,SB$16)/_xll.ciqfunctions.udf.CIQ(SB$15,"IQ_TOTAL_ASSETS",IQ_FQ,$A54,,,SB$16)*100,0)</f>
        <v>0.45254946000417484</v>
      </c>
      <c r="SC54" s="11">
        <f>IF(ISNUMBER(_xll.ciqfunctions.udf.CIQ(SC$15,"IQ_CASH_ST_INVEST",IQ_FQ,$A54,"LFR",,SC$16)/_xll.ciqfunctions.udf.CIQ(SC$15,"IQ_TOTAL_ASSETS",IQ_FQ,$A54,,,SC$16)*100),_xll.ciqfunctions.udf.CIQ(SC$15,"IQ_CASH_ST_INVEST",IQ_FQ,$A54,"LFR",,SC$16)/_xll.ciqfunctions.udf.CIQ(SC$15,"IQ_TOTAL_ASSETS",IQ_FQ,$A54,,,SC$16)*100,0)</f>
        <v>13.837939186435152</v>
      </c>
      <c r="SD54" s="11">
        <f>IF(ISNUMBER(_xll.ciqfunctions.udf.CIQ(SD$15,"IQ_CASH_ST_INVEST",IQ_FQ,$A54,"LFR",,SD$16)/_xll.ciqfunctions.udf.CIQ(SD$15,"IQ_TOTAL_ASSETS",IQ_FQ,$A54,,,SD$16)*100),_xll.ciqfunctions.udf.CIQ(SD$15,"IQ_CASH_ST_INVEST",IQ_FQ,$A54,"LFR",,SD$16)/_xll.ciqfunctions.udf.CIQ(SD$15,"IQ_TOTAL_ASSETS",IQ_FQ,$A54,,,SD$16)*100,0)</f>
        <v>21.847011366910564</v>
      </c>
      <c r="SE54" s="11">
        <f>IF(ISNUMBER(_xll.ciqfunctions.udf.CIQ(SE$15,"IQ_CASH_ST_INVEST",IQ_FQ,$A54,"LFR",,SE$16)/_xll.ciqfunctions.udf.CIQ(SE$15,"IQ_TOTAL_ASSETS",IQ_FQ,$A54,,,SE$16)*100),_xll.ciqfunctions.udf.CIQ(SE$15,"IQ_CASH_ST_INVEST",IQ_FQ,$A54,"LFR",,SE$16)/_xll.ciqfunctions.udf.CIQ(SE$15,"IQ_TOTAL_ASSETS",IQ_FQ,$A54,,,SE$16)*100,0)</f>
        <v>8.4852897991262832</v>
      </c>
      <c r="SF54" s="11">
        <f>IF(ISNUMBER(_xll.ciqfunctions.udf.CIQ(SF$15,"IQ_CASH_ST_INVEST",IQ_FQ,$A54,"LFR",,SF$16)/_xll.ciqfunctions.udf.CIQ(SF$15,"IQ_TOTAL_ASSETS",IQ_FQ,$A54,,,SF$16)*100),_xll.ciqfunctions.udf.CIQ(SF$15,"IQ_CASH_ST_INVEST",IQ_FQ,$A54,"LFR",,SF$16)/_xll.ciqfunctions.udf.CIQ(SF$15,"IQ_TOTAL_ASSETS",IQ_FQ,$A54,,,SF$16)*100,0)</f>
        <v>0</v>
      </c>
      <c r="SG54" s="11">
        <f>IF(ISNUMBER(_xll.ciqfunctions.udf.CIQ(SG$15,"IQ_CASH_ST_INVEST",IQ_FQ,$A54,"LFR",,SG$16)/_xll.ciqfunctions.udf.CIQ(SG$15,"IQ_TOTAL_ASSETS",IQ_FQ,$A54,,,SG$16)*100),_xll.ciqfunctions.udf.CIQ(SG$15,"IQ_CASH_ST_INVEST",IQ_FQ,$A54,"LFR",,SG$16)/_xll.ciqfunctions.udf.CIQ(SG$15,"IQ_TOTAL_ASSETS",IQ_FQ,$A54,,,SG$16)*100,0)</f>
        <v>36.826113519917804</v>
      </c>
      <c r="SH54" s="11">
        <f>IF(ISNUMBER(_xll.ciqfunctions.udf.CIQ(SH$15,"IQ_CASH_ST_INVEST",IQ_FQ,$A54,"LFR",,SH$16)/_xll.ciqfunctions.udf.CIQ(SH$15,"IQ_TOTAL_ASSETS",IQ_FQ,$A54,,,SH$16)*100),_xll.ciqfunctions.udf.CIQ(SH$15,"IQ_CASH_ST_INVEST",IQ_FQ,$A54,"LFR",,SH$16)/_xll.ciqfunctions.udf.CIQ(SH$15,"IQ_TOTAL_ASSETS",IQ_FQ,$A54,,,SH$16)*100,0)</f>
        <v>7.4866310160427805</v>
      </c>
      <c r="SI54" s="11">
        <f>IF(ISNUMBER(_xll.ciqfunctions.udf.CIQ(SI$15,"IQ_CASH_ST_INVEST",IQ_FQ,$A54,"LFR",,SI$16)/_xll.ciqfunctions.udf.CIQ(SI$15,"IQ_TOTAL_ASSETS",IQ_FQ,$A54,,,SI$16)*100),_xll.ciqfunctions.udf.CIQ(SI$15,"IQ_CASH_ST_INVEST",IQ_FQ,$A54,"LFR",,SI$16)/_xll.ciqfunctions.udf.CIQ(SI$15,"IQ_TOTAL_ASSETS",IQ_FQ,$A54,,,SI$16)*100,0)</f>
        <v>0.85043272570259254</v>
      </c>
      <c r="SJ54" s="11">
        <f>IF(ISNUMBER(_xll.ciqfunctions.udf.CIQ(SJ$15,"IQ_CASH_ST_INVEST",IQ_FQ,$A54,"LFR",,SJ$16)/_xll.ciqfunctions.udf.CIQ(SJ$15,"IQ_TOTAL_ASSETS",IQ_FQ,$A54,,,SJ$16)*100),_xll.ciqfunctions.udf.CIQ(SJ$15,"IQ_CASH_ST_INVEST",IQ_FQ,$A54,"LFR",,SJ$16)/_xll.ciqfunctions.udf.CIQ(SJ$15,"IQ_TOTAL_ASSETS",IQ_FQ,$A54,,,SJ$16)*100,0)</f>
        <v>7.5109986515262737</v>
      </c>
    </row>
    <row r="55" spans="1:504" x14ac:dyDescent="0.25">
      <c r="A55" s="10">
        <v>38351</v>
      </c>
      <c r="B55" s="11">
        <f t="shared" si="0"/>
        <v>13.074846544272129</v>
      </c>
      <c r="C55" s="11">
        <f t="shared" si="1"/>
        <v>13.098114648078454</v>
      </c>
      <c r="D55" s="11">
        <f t="shared" si="2"/>
        <v>12.95448437766909</v>
      </c>
      <c r="E55" s="11">
        <f>IF(ISNUMBER(_xll.ciqfunctions.udf.CIQ(E$15,"IQ_CASH_ST_INVEST",IQ_FQ,$A55,"LFR",,E$16)/_xll.ciqfunctions.udf.CIQ(E$15,"IQ_TOTAL_ASSETS",IQ_FQ,$A55,,,E$16)*100),_xll.ciqfunctions.udf.CIQ(E$15,"IQ_CASH_ST_INVEST",IQ_FQ,$A55,"LFR",,E$16)/_xll.ciqfunctions.udf.CIQ(E$15,"IQ_TOTAL_ASSETS",IQ_FQ,$A55,,,E$16)*100,0)</f>
        <v>12.178919397697078</v>
      </c>
      <c r="F55" s="11">
        <f>IF(ISNUMBER(_xll.ciqfunctions.udf.CIQ(F$15,"IQ_CASH_ST_INVEST",IQ_FQ,$A55,"LFR",,F$16)/_xll.ciqfunctions.udf.CIQ(F$15,"IQ_TOTAL_ASSETS",IQ_FQ,$A55,,,F$16)*100),_xll.ciqfunctions.udf.CIQ(F$15,"IQ_CASH_ST_INVEST",IQ_FQ,$A55,"LFR",,F$16)/_xll.ciqfunctions.udf.CIQ(F$15,"IQ_TOTAL_ASSETS",IQ_FQ,$A55,,,F$16)*100,0)</f>
        <v>6.9339621580522524</v>
      </c>
      <c r="G55" s="11">
        <f>IF(ISNUMBER(_xll.ciqfunctions.udf.CIQ(G$15,"IQ_CASH_ST_INVEST",IQ_FQ,$A55,"LFR",,G$16)/_xll.ciqfunctions.udf.CIQ(G$15,"IQ_TOTAL_ASSETS",IQ_FQ,$A55,,,G$16)*100),_xll.ciqfunctions.udf.CIQ(G$15,"IQ_CASH_ST_INVEST",IQ_FQ,$A55,"LFR",,G$16)/_xll.ciqfunctions.udf.CIQ(G$15,"IQ_TOTAL_ASSETS",IQ_FQ,$A55,,,G$16)*100,0)</f>
        <v>31.028633568972346</v>
      </c>
      <c r="H55" s="11">
        <f>IF(ISNUMBER(_xll.ciqfunctions.udf.CIQ(H$15,"IQ_CASH_ST_INVEST",IQ_FQ,$A55,"LFR",,H$16)/_xll.ciqfunctions.udf.CIQ(H$15,"IQ_TOTAL_ASSETS",IQ_FQ,$A55,,,H$16)*100),_xll.ciqfunctions.udf.CIQ(H$15,"IQ_CASH_ST_INVEST",IQ_FQ,$A55,"LFR",,H$16)/_xll.ciqfunctions.udf.CIQ(H$15,"IQ_TOTAL_ASSETS",IQ_FQ,$A55,,,H$16)*100,0)</f>
        <v>32.149516938594772</v>
      </c>
      <c r="I55" s="11">
        <f>IF(ISNUMBER(_xll.ciqfunctions.udf.CIQ(I$15,"IQ_CASH_ST_INVEST",IQ_FQ,$A55,"LFR",,I$16)/_xll.ciqfunctions.udf.CIQ(I$15,"IQ_TOTAL_ASSETS",IQ_FQ,$A55,,,I$16)*100),_xll.ciqfunctions.udf.CIQ(I$15,"IQ_CASH_ST_INVEST",IQ_FQ,$A55,"LFR",,I$16)/_xll.ciqfunctions.udf.CIQ(I$15,"IQ_TOTAL_ASSETS",IQ_FQ,$A55,,,I$16)*100,0)</f>
        <v>7.3193297382754343</v>
      </c>
      <c r="J55" s="11">
        <f>IF(ISNUMBER(_xll.ciqfunctions.udf.CIQ(J$15,"IQ_CASH_ST_INVEST",IQ_FQ,$A55,"LFR",,J$16)/_xll.ciqfunctions.udf.CIQ(J$15,"IQ_TOTAL_ASSETS",IQ_FQ,$A55,,,J$16)*100),_xll.ciqfunctions.udf.CIQ(J$15,"IQ_CASH_ST_INVEST",IQ_FQ,$A55,"LFR",,J$16)/_xll.ciqfunctions.udf.CIQ(J$15,"IQ_TOTAL_ASSETS",IQ_FQ,$A55,,,J$16)*100,0)</f>
        <v>67.047868103860239</v>
      </c>
      <c r="K55" s="11">
        <f>IF(ISNUMBER(_xll.ciqfunctions.udf.CIQ(K$15,"IQ_CASH_ST_INVEST",IQ_FQ,$A55,"LFR",,K$16)/_xll.ciqfunctions.udf.CIQ(K$15,"IQ_TOTAL_ASSETS",IQ_FQ,$A55,,,K$16)*100),_xll.ciqfunctions.udf.CIQ(K$15,"IQ_CASH_ST_INVEST",IQ_FQ,$A55,"LFR",,K$16)/_xll.ciqfunctions.udf.CIQ(K$15,"IQ_TOTAL_ASSETS",IQ_FQ,$A55,,,K$16)*100,0)</f>
        <v>15.241292622201597</v>
      </c>
      <c r="L55" s="11">
        <f>IF(ISNUMBER(_xll.ciqfunctions.udf.CIQ(L$15,"IQ_CASH_ST_INVEST",IQ_FQ,$A55,"LFR",,L$16)/_xll.ciqfunctions.udf.CIQ(L$15,"IQ_TOTAL_ASSETS",IQ_FQ,$A55,,,L$16)*100),_xll.ciqfunctions.udf.CIQ(L$15,"IQ_CASH_ST_INVEST",IQ_FQ,$A55,"LFR",,L$16)/_xll.ciqfunctions.udf.CIQ(L$15,"IQ_TOTAL_ASSETS",IQ_FQ,$A55,,,L$16)*100,0)</f>
        <v>40.343988630067692</v>
      </c>
      <c r="M55" s="11">
        <f>IF(ISNUMBER(_xll.ciqfunctions.udf.CIQ(M$15,"IQ_CASH_ST_INVEST",IQ_FQ,$A55,"LFR",,M$16)/_xll.ciqfunctions.udf.CIQ(M$15,"IQ_TOTAL_ASSETS",IQ_FQ,$A55,,,M$16)*100),_xll.ciqfunctions.udf.CIQ(M$15,"IQ_CASH_ST_INVEST",IQ_FQ,$A55,"LFR",,M$16)/_xll.ciqfunctions.udf.CIQ(M$15,"IQ_TOTAL_ASSETS",IQ_FQ,$A55,,,M$16)*100,0)</f>
        <v>2.6231738892143706</v>
      </c>
      <c r="N55" s="11">
        <f>IF(ISNUMBER(_xll.ciqfunctions.udf.CIQ(N$15,"IQ_CASH_ST_INVEST",IQ_FQ,$A55,"LFR",,N$16)/_xll.ciqfunctions.udf.CIQ(N$15,"IQ_TOTAL_ASSETS",IQ_FQ,$A55,,,N$16)*100),_xll.ciqfunctions.udf.CIQ(N$15,"IQ_CASH_ST_INVEST",IQ_FQ,$A55,"LFR",,N$16)/_xll.ciqfunctions.udf.CIQ(N$15,"IQ_TOTAL_ASSETS",IQ_FQ,$A55,,,N$16)*100,0)</f>
        <v>32.404815229563269</v>
      </c>
      <c r="O55" s="11">
        <f>IF(ISNUMBER(_xll.ciqfunctions.udf.CIQ(O$15,"IQ_CASH_ST_INVEST",IQ_FQ,$A55,"LFR",,O$16)/_xll.ciqfunctions.udf.CIQ(O$15,"IQ_TOTAL_ASSETS",IQ_FQ,$A55,,,O$16)*100),_xll.ciqfunctions.udf.CIQ(O$15,"IQ_CASH_ST_INVEST",IQ_FQ,$A55,"LFR",,O$16)/_xll.ciqfunctions.udf.CIQ(O$15,"IQ_TOTAL_ASSETS",IQ_FQ,$A55,,,O$16)*100,0)</f>
        <v>1.0907288051561725</v>
      </c>
      <c r="P55" s="11">
        <f>IF(ISNUMBER(_xll.ciqfunctions.udf.CIQ(P$15,"IQ_CASH_ST_INVEST",IQ_FQ,$A55,"LFR",,P$16)/_xll.ciqfunctions.udf.CIQ(P$15,"IQ_TOTAL_ASSETS",IQ_FQ,$A55,,,P$16)*100),_xll.ciqfunctions.udf.CIQ(P$15,"IQ_CASH_ST_INVEST",IQ_FQ,$A55,"LFR",,P$16)/_xll.ciqfunctions.udf.CIQ(P$15,"IQ_TOTAL_ASSETS",IQ_FQ,$A55,,,P$16)*100,0)</f>
        <v>1.457113262419824</v>
      </c>
      <c r="Q55" s="11">
        <f>IF(ISNUMBER(_xll.ciqfunctions.udf.CIQ(Q$15,"IQ_CASH_ST_INVEST",IQ_FQ,$A55,"LFR",,Q$16)/_xll.ciqfunctions.udf.CIQ(Q$15,"IQ_TOTAL_ASSETS",IQ_FQ,$A55,,,Q$16)*100),_xll.ciqfunctions.udf.CIQ(Q$15,"IQ_CASH_ST_INVEST",IQ_FQ,$A55,"LFR",,Q$16)/_xll.ciqfunctions.udf.CIQ(Q$15,"IQ_TOTAL_ASSETS",IQ_FQ,$A55,,,Q$16)*100,0)</f>
        <v>0</v>
      </c>
      <c r="R55" s="11">
        <f>IF(ISNUMBER(_xll.ciqfunctions.udf.CIQ(R$15,"IQ_CASH_ST_INVEST",IQ_FQ,$A55,"LFR",,R$16)/_xll.ciqfunctions.udf.CIQ(R$15,"IQ_TOTAL_ASSETS",IQ_FQ,$A55,,,R$16)*100),_xll.ciqfunctions.udf.CIQ(R$15,"IQ_CASH_ST_INVEST",IQ_FQ,$A55,"LFR",,R$16)/_xll.ciqfunctions.udf.CIQ(R$15,"IQ_TOTAL_ASSETS",IQ_FQ,$A55,,,R$16)*100,0)</f>
        <v>37.907369289951163</v>
      </c>
      <c r="S55" s="11">
        <f>IF(ISNUMBER(_xll.ciqfunctions.udf.CIQ(S$15,"IQ_CASH_ST_INVEST",IQ_FQ,$A55,"LFR",,S$16)/_xll.ciqfunctions.udf.CIQ(S$15,"IQ_TOTAL_ASSETS",IQ_FQ,$A55,,,S$16)*100),_xll.ciqfunctions.udf.CIQ(S$15,"IQ_CASH_ST_INVEST",IQ_FQ,$A55,"LFR",,S$16)/_xll.ciqfunctions.udf.CIQ(S$15,"IQ_TOTAL_ASSETS",IQ_FQ,$A55,,,S$16)*100,0)</f>
        <v>1.7364120341711031</v>
      </c>
      <c r="T55" s="11">
        <f>IF(ISNUMBER(_xll.ciqfunctions.udf.CIQ(T$15,"IQ_CASH_ST_INVEST",IQ_FQ,$A55,"LFR",,T$16)/_xll.ciqfunctions.udf.CIQ(T$15,"IQ_TOTAL_ASSETS",IQ_FQ,$A55,,,T$16)*100),_xll.ciqfunctions.udf.CIQ(T$15,"IQ_CASH_ST_INVEST",IQ_FQ,$A55,"LFR",,T$16)/_xll.ciqfunctions.udf.CIQ(T$15,"IQ_TOTAL_ASSETS",IQ_FQ,$A55,,,T$16)*100,0)</f>
        <v>82.979839414684008</v>
      </c>
      <c r="U55" s="11">
        <f>IF(ISNUMBER(_xll.ciqfunctions.udf.CIQ(U$15,"IQ_CASH_ST_INVEST",IQ_FQ,$A55,"LFR",,U$16)/_xll.ciqfunctions.udf.CIQ(U$15,"IQ_TOTAL_ASSETS",IQ_FQ,$A55,,,U$16)*100),_xll.ciqfunctions.udf.CIQ(U$15,"IQ_CASH_ST_INVEST",IQ_FQ,$A55,"LFR",,U$16)/_xll.ciqfunctions.udf.CIQ(U$15,"IQ_TOTAL_ASSETS",IQ_FQ,$A55,,,U$16)*100,0)</f>
        <v>11.472759840971648</v>
      </c>
      <c r="V55" s="11">
        <f>IF(ISNUMBER(_xll.ciqfunctions.udf.CIQ(V$15,"IQ_CASH_ST_INVEST",IQ_FQ,$A55,"LFR",,V$16)/_xll.ciqfunctions.udf.CIQ(V$15,"IQ_TOTAL_ASSETS",IQ_FQ,$A55,,,V$16)*100),_xll.ciqfunctions.udf.CIQ(V$15,"IQ_CASH_ST_INVEST",IQ_FQ,$A55,"LFR",,V$16)/_xll.ciqfunctions.udf.CIQ(V$15,"IQ_TOTAL_ASSETS",IQ_FQ,$A55,,,V$16)*100,0)</f>
        <v>37.104611280487809</v>
      </c>
      <c r="W55" s="11">
        <f>IF(ISNUMBER(_xll.ciqfunctions.udf.CIQ(W$15,"IQ_CASH_ST_INVEST",IQ_FQ,$A55,"LFR",,W$16)/_xll.ciqfunctions.udf.CIQ(W$15,"IQ_TOTAL_ASSETS",IQ_FQ,$A55,,,W$16)*100),_xll.ciqfunctions.udf.CIQ(W$15,"IQ_CASH_ST_INVEST",IQ_FQ,$A55,"LFR",,W$16)/_xll.ciqfunctions.udf.CIQ(W$15,"IQ_TOTAL_ASSETS",IQ_FQ,$A55,,,W$16)*100,0)</f>
        <v>69.469100683546557</v>
      </c>
      <c r="X55" s="11">
        <f>IF(ISNUMBER(_xll.ciqfunctions.udf.CIQ(X$15,"IQ_CASH_ST_INVEST",IQ_FQ,$A55,"LFR",,X$16)/_xll.ciqfunctions.udf.CIQ(X$15,"IQ_TOTAL_ASSETS",IQ_FQ,$A55,,,X$16)*100),_xll.ciqfunctions.udf.CIQ(X$15,"IQ_CASH_ST_INVEST",IQ_FQ,$A55,"LFR",,X$16)/_xll.ciqfunctions.udf.CIQ(X$15,"IQ_TOTAL_ASSETS",IQ_FQ,$A55,,,X$16)*100,0)</f>
        <v>6.6527672479150866</v>
      </c>
      <c r="Y55" s="11">
        <f>IF(ISNUMBER(_xll.ciqfunctions.udf.CIQ(Y$15,"IQ_CASH_ST_INVEST",IQ_FQ,$A55,"LFR",,Y$16)/_xll.ciqfunctions.udf.CIQ(Y$15,"IQ_TOTAL_ASSETS",IQ_FQ,$A55,,,Y$16)*100),_xll.ciqfunctions.udf.CIQ(Y$15,"IQ_CASH_ST_INVEST",IQ_FQ,$A55,"LFR",,Y$16)/_xll.ciqfunctions.udf.CIQ(Y$15,"IQ_TOTAL_ASSETS",IQ_FQ,$A55,,,Y$16)*100,0)</f>
        <v>56.182386226755469</v>
      </c>
      <c r="Z55" s="11">
        <f>IF(ISNUMBER(_xll.ciqfunctions.udf.CIQ(Z$15,"IQ_CASH_ST_INVEST",IQ_FQ,$A55,"LFR",,Z$16)/_xll.ciqfunctions.udf.CIQ(Z$15,"IQ_TOTAL_ASSETS",IQ_FQ,$A55,,,Z$16)*100),_xll.ciqfunctions.udf.CIQ(Z$15,"IQ_CASH_ST_INVEST",IQ_FQ,$A55,"LFR",,Z$16)/_xll.ciqfunctions.udf.CIQ(Z$15,"IQ_TOTAL_ASSETS",IQ_FQ,$A55,,,Z$16)*100,0)</f>
        <v>3.642197703219995</v>
      </c>
      <c r="AA55" s="11">
        <f>IF(ISNUMBER(_xll.ciqfunctions.udf.CIQ(AA$15,"IQ_CASH_ST_INVEST",IQ_FQ,$A55,"LFR",,AA$16)/_xll.ciqfunctions.udf.CIQ(AA$15,"IQ_TOTAL_ASSETS",IQ_FQ,$A55,,,AA$16)*100),_xll.ciqfunctions.udf.CIQ(AA$15,"IQ_CASH_ST_INVEST",IQ_FQ,$A55,"LFR",,AA$16)/_xll.ciqfunctions.udf.CIQ(AA$15,"IQ_TOTAL_ASSETS",IQ_FQ,$A55,,,AA$16)*100,0)</f>
        <v>4.1956234564355865</v>
      </c>
      <c r="AB55" s="11">
        <f>IF(ISNUMBER(_xll.ciqfunctions.udf.CIQ(AB$15,"IQ_CASH_ST_INVEST",IQ_FQ,$A55,"LFR",,AB$16)/_xll.ciqfunctions.udf.CIQ(AB$15,"IQ_TOTAL_ASSETS",IQ_FQ,$A55,,,AB$16)*100),_xll.ciqfunctions.udf.CIQ(AB$15,"IQ_CASH_ST_INVEST",IQ_FQ,$A55,"LFR",,AB$16)/_xll.ciqfunctions.udf.CIQ(AB$15,"IQ_TOTAL_ASSETS",IQ_FQ,$A55,,,AB$16)*100,0)</f>
        <v>4.8596274954956966</v>
      </c>
      <c r="AC55" s="11">
        <f>IF(ISNUMBER(_xll.ciqfunctions.udf.CIQ(AC$15,"IQ_CASH_ST_INVEST",IQ_FQ,$A55,"LFR",,AC$16)/_xll.ciqfunctions.udf.CIQ(AC$15,"IQ_TOTAL_ASSETS",IQ_FQ,$A55,,,AC$16)*100),_xll.ciqfunctions.udf.CIQ(AC$15,"IQ_CASH_ST_INVEST",IQ_FQ,$A55,"LFR",,AC$16)/_xll.ciqfunctions.udf.CIQ(AC$15,"IQ_TOTAL_ASSETS",IQ_FQ,$A55,,,AC$16)*100,0)</f>
        <v>10.844774735323664</v>
      </c>
      <c r="AD55" s="11">
        <f>IF(ISNUMBER(_xll.ciqfunctions.udf.CIQ(AD$15,"IQ_CASH_ST_INVEST",IQ_FQ,$A55,"LFR",,AD$16)/_xll.ciqfunctions.udf.CIQ(AD$15,"IQ_TOTAL_ASSETS",IQ_FQ,$A55,,,AD$16)*100),_xll.ciqfunctions.udf.CIQ(AD$15,"IQ_CASH_ST_INVEST",IQ_FQ,$A55,"LFR",,AD$16)/_xll.ciqfunctions.udf.CIQ(AD$15,"IQ_TOTAL_ASSETS",IQ_FQ,$A55,,,AD$16)*100,0)</f>
        <v>2.5259449415579112</v>
      </c>
      <c r="AE55" s="11">
        <f>IF(ISNUMBER(_xll.ciqfunctions.udf.CIQ(AE$15,"IQ_CASH_ST_INVEST",IQ_FQ,$A55,"LFR",,AE$16)/_xll.ciqfunctions.udf.CIQ(AE$15,"IQ_TOTAL_ASSETS",IQ_FQ,$A55,,,AE$16)*100),_xll.ciqfunctions.udf.CIQ(AE$15,"IQ_CASH_ST_INVEST",IQ_FQ,$A55,"LFR",,AE$16)/_xll.ciqfunctions.udf.CIQ(AE$15,"IQ_TOTAL_ASSETS",IQ_FQ,$A55,,,AE$16)*100,0)</f>
        <v>0</v>
      </c>
      <c r="AF55" s="11">
        <f>IF(ISNUMBER(_xll.ciqfunctions.udf.CIQ(AF$15,"IQ_CASH_ST_INVEST",IQ_FQ,$A55,"LFR",,AF$16)/_xll.ciqfunctions.udf.CIQ(AF$15,"IQ_TOTAL_ASSETS",IQ_FQ,$A55,,,AF$16)*100),_xll.ciqfunctions.udf.CIQ(AF$15,"IQ_CASH_ST_INVEST",IQ_FQ,$A55,"LFR",,AF$16)/_xll.ciqfunctions.udf.CIQ(AF$15,"IQ_TOTAL_ASSETS",IQ_FQ,$A55,,,AF$16)*100,0)</f>
        <v>7.4767699991153247</v>
      </c>
      <c r="AG55" s="11">
        <f>IF(ISNUMBER(_xll.ciqfunctions.udf.CIQ(AG$15,"IQ_CASH_ST_INVEST",IQ_FQ,$A55,"LFR",,AG$16)/_xll.ciqfunctions.udf.CIQ(AG$15,"IQ_TOTAL_ASSETS",IQ_FQ,$A55,,,AG$16)*100),_xll.ciqfunctions.udf.CIQ(AG$15,"IQ_CASH_ST_INVEST",IQ_FQ,$A55,"LFR",,AG$16)/_xll.ciqfunctions.udf.CIQ(AG$15,"IQ_TOTAL_ASSETS",IQ_FQ,$A55,,,AG$16)*100,0)</f>
        <v>14.31501995449629</v>
      </c>
      <c r="AH55" s="11">
        <f>IF(ISNUMBER(_xll.ciqfunctions.udf.CIQ(AH$15,"IQ_CASH_ST_INVEST",IQ_FQ,$A55,"LFR",,AH$16)/_xll.ciqfunctions.udf.CIQ(AH$15,"IQ_TOTAL_ASSETS",IQ_FQ,$A55,,,AH$16)*100),_xll.ciqfunctions.udf.CIQ(AH$15,"IQ_CASH_ST_INVEST",IQ_FQ,$A55,"LFR",,AH$16)/_xll.ciqfunctions.udf.CIQ(AH$15,"IQ_TOTAL_ASSETS",IQ_FQ,$A55,,,AH$16)*100,0)</f>
        <v>1.7908057711604179</v>
      </c>
      <c r="AI55" s="11">
        <f>IF(ISNUMBER(_xll.ciqfunctions.udf.CIQ(AI$15,"IQ_CASH_ST_INVEST",IQ_FQ,$A55,"LFR",,AI$16)/_xll.ciqfunctions.udf.CIQ(AI$15,"IQ_TOTAL_ASSETS",IQ_FQ,$A55,,,AI$16)*100),_xll.ciqfunctions.udf.CIQ(AI$15,"IQ_CASH_ST_INVEST",IQ_FQ,$A55,"LFR",,AI$16)/_xll.ciqfunctions.udf.CIQ(AI$15,"IQ_TOTAL_ASSETS",IQ_FQ,$A55,,,AI$16)*100,0)</f>
        <v>0.7149821254468639</v>
      </c>
      <c r="AJ55" s="11">
        <f>IF(ISNUMBER(_xll.ciqfunctions.udf.CIQ(AJ$15,"IQ_CASH_ST_INVEST",IQ_FQ,$A55,"LFR",,AJ$16)/_xll.ciqfunctions.udf.CIQ(AJ$15,"IQ_TOTAL_ASSETS",IQ_FQ,$A55,,,AJ$16)*100),_xll.ciqfunctions.udf.CIQ(AJ$15,"IQ_CASH_ST_INVEST",IQ_FQ,$A55,"LFR",,AJ$16)/_xll.ciqfunctions.udf.CIQ(AJ$15,"IQ_TOTAL_ASSETS",IQ_FQ,$A55,,,AJ$16)*100,0)</f>
        <v>56.845563170099702</v>
      </c>
      <c r="AK55" s="11">
        <f>IF(ISNUMBER(_xll.ciqfunctions.udf.CIQ(AK$15,"IQ_CASH_ST_INVEST",IQ_FQ,$A55,"LFR",,AK$16)/_xll.ciqfunctions.udf.CIQ(AK$15,"IQ_TOTAL_ASSETS",IQ_FQ,$A55,,,AK$16)*100),_xll.ciqfunctions.udf.CIQ(AK$15,"IQ_CASH_ST_INVEST",IQ_FQ,$A55,"LFR",,AK$16)/_xll.ciqfunctions.udf.CIQ(AK$15,"IQ_TOTAL_ASSETS",IQ_FQ,$A55,,,AK$16)*100,0)</f>
        <v>16.819088479921721</v>
      </c>
      <c r="AL55" s="11">
        <f>IF(ISNUMBER(_xll.ciqfunctions.udf.CIQ(AL$15,"IQ_CASH_ST_INVEST",IQ_FQ,$A55,"LFR",,AL$16)/_xll.ciqfunctions.udf.CIQ(AL$15,"IQ_TOTAL_ASSETS",IQ_FQ,$A55,,,AL$16)*100),_xll.ciqfunctions.udf.CIQ(AL$15,"IQ_CASH_ST_INVEST",IQ_FQ,$A55,"LFR",,AL$16)/_xll.ciqfunctions.udf.CIQ(AL$15,"IQ_TOTAL_ASSETS",IQ_FQ,$A55,,,AL$16)*100,0)</f>
        <v>0.7216443731550537</v>
      </c>
      <c r="AM55" s="11">
        <f>IF(ISNUMBER(_xll.ciqfunctions.udf.CIQ(AM$15,"IQ_CASH_ST_INVEST",IQ_FQ,$A55,"LFR",,AM$16)/_xll.ciqfunctions.udf.CIQ(AM$15,"IQ_TOTAL_ASSETS",IQ_FQ,$A55,,,AM$16)*100),_xll.ciqfunctions.udf.CIQ(AM$15,"IQ_CASH_ST_INVEST",IQ_FQ,$A55,"LFR",,AM$16)/_xll.ciqfunctions.udf.CIQ(AM$15,"IQ_TOTAL_ASSETS",IQ_FQ,$A55,,,AM$16)*100,0)</f>
        <v>1.2034393800672067</v>
      </c>
      <c r="AN55" s="11">
        <f>IF(ISNUMBER(_xll.ciqfunctions.udf.CIQ(AN$15,"IQ_CASH_ST_INVEST",IQ_FQ,$A55,"LFR",,AN$16)/_xll.ciqfunctions.udf.CIQ(AN$15,"IQ_TOTAL_ASSETS",IQ_FQ,$A55,,,AN$16)*100),_xll.ciqfunctions.udf.CIQ(AN$15,"IQ_CASH_ST_INVEST",IQ_FQ,$A55,"LFR",,AN$16)/_xll.ciqfunctions.udf.CIQ(AN$15,"IQ_TOTAL_ASSETS",IQ_FQ,$A55,,,AN$16)*100,0)</f>
        <v>29.765578957163687</v>
      </c>
      <c r="AO55" s="11">
        <f>IF(ISNUMBER(_xll.ciqfunctions.udf.CIQ(AO$15,"IQ_CASH_ST_INVEST",IQ_FQ,$A55,"LFR",,AO$16)/_xll.ciqfunctions.udf.CIQ(AO$15,"IQ_TOTAL_ASSETS",IQ_FQ,$A55,,,AO$16)*100),_xll.ciqfunctions.udf.CIQ(AO$15,"IQ_CASH_ST_INVEST",IQ_FQ,$A55,"LFR",,AO$16)/_xll.ciqfunctions.udf.CIQ(AO$15,"IQ_TOTAL_ASSETS",IQ_FQ,$A55,,,AO$16)*100,0)</f>
        <v>68.874172185430467</v>
      </c>
      <c r="AP55" s="11">
        <f>IF(ISNUMBER(_xll.ciqfunctions.udf.CIQ(AP$15,"IQ_CASH_ST_INVEST",IQ_FQ,$A55,"LFR",,AP$16)/_xll.ciqfunctions.udf.CIQ(AP$15,"IQ_TOTAL_ASSETS",IQ_FQ,$A55,,,AP$16)*100),_xll.ciqfunctions.udf.CIQ(AP$15,"IQ_CASH_ST_INVEST",IQ_FQ,$A55,"LFR",,AP$16)/_xll.ciqfunctions.udf.CIQ(AP$15,"IQ_TOTAL_ASSETS",IQ_FQ,$A55,,,AP$16)*100,0)</f>
        <v>54.393069964761906</v>
      </c>
      <c r="AQ55" s="11">
        <f>IF(ISNUMBER(_xll.ciqfunctions.udf.CIQ(AQ$15,"IQ_CASH_ST_INVEST",IQ_FQ,$A55,"LFR",,AQ$16)/_xll.ciqfunctions.udf.CIQ(AQ$15,"IQ_TOTAL_ASSETS",IQ_FQ,$A55,,,AQ$16)*100),_xll.ciqfunctions.udf.CIQ(AQ$15,"IQ_CASH_ST_INVEST",IQ_FQ,$A55,"LFR",,AQ$16)/_xll.ciqfunctions.udf.CIQ(AQ$15,"IQ_TOTAL_ASSETS",IQ_FQ,$A55,,,AQ$16)*100,0)</f>
        <v>2.684664784490951</v>
      </c>
      <c r="AR55" s="11">
        <f>IF(ISNUMBER(_xll.ciqfunctions.udf.CIQ(AR$15,"IQ_CASH_ST_INVEST",IQ_FQ,$A55,"LFR",,AR$16)/_xll.ciqfunctions.udf.CIQ(AR$15,"IQ_TOTAL_ASSETS",IQ_FQ,$A55,,,AR$16)*100),_xll.ciqfunctions.udf.CIQ(AR$15,"IQ_CASH_ST_INVEST",IQ_FQ,$A55,"LFR",,AR$16)/_xll.ciqfunctions.udf.CIQ(AR$15,"IQ_TOTAL_ASSETS",IQ_FQ,$A55,,,AR$16)*100,0)</f>
        <v>3.8844766039376615</v>
      </c>
      <c r="AS55" s="11">
        <f>IF(ISNUMBER(_xll.ciqfunctions.udf.CIQ(AS$15,"IQ_CASH_ST_INVEST",IQ_FQ,$A55,"LFR",,AS$16)/_xll.ciqfunctions.udf.CIQ(AS$15,"IQ_TOTAL_ASSETS",IQ_FQ,$A55,,,AS$16)*100),_xll.ciqfunctions.udf.CIQ(AS$15,"IQ_CASH_ST_INVEST",IQ_FQ,$A55,"LFR",,AS$16)/_xll.ciqfunctions.udf.CIQ(AS$15,"IQ_TOTAL_ASSETS",IQ_FQ,$A55,,,AS$16)*100,0)</f>
        <v>13.23122781558253</v>
      </c>
      <c r="AT55" s="11">
        <f>IF(ISNUMBER(_xll.ciqfunctions.udf.CIQ(AT$15,"IQ_CASH_ST_INVEST",IQ_FQ,$A55,"LFR",,AT$16)/_xll.ciqfunctions.udf.CIQ(AT$15,"IQ_TOTAL_ASSETS",IQ_FQ,$A55,,,AT$16)*100),_xll.ciqfunctions.udf.CIQ(AT$15,"IQ_CASH_ST_INVEST",IQ_FQ,$A55,"LFR",,AT$16)/_xll.ciqfunctions.udf.CIQ(AT$15,"IQ_TOTAL_ASSETS",IQ_FQ,$A55,,,AT$16)*100,0)</f>
        <v>40.112204944521302</v>
      </c>
      <c r="AU55" s="11">
        <f>IF(ISNUMBER(_xll.ciqfunctions.udf.CIQ(AU$15,"IQ_CASH_ST_INVEST",IQ_FQ,$A55,"LFR",,AU$16)/_xll.ciqfunctions.udf.CIQ(AU$15,"IQ_TOTAL_ASSETS",IQ_FQ,$A55,,,AU$16)*100),_xll.ciqfunctions.udf.CIQ(AU$15,"IQ_CASH_ST_INVEST",IQ_FQ,$A55,"LFR",,AU$16)/_xll.ciqfunctions.udf.CIQ(AU$15,"IQ_TOTAL_ASSETS",IQ_FQ,$A55,,,AU$16)*100,0)</f>
        <v>6.0404049559184037</v>
      </c>
      <c r="AV55" s="11">
        <f>IF(ISNUMBER(_xll.ciqfunctions.udf.CIQ(AV$15,"IQ_CASH_ST_INVEST",IQ_FQ,$A55,"LFR",,AV$16)/_xll.ciqfunctions.udf.CIQ(AV$15,"IQ_TOTAL_ASSETS",IQ_FQ,$A55,,,AV$16)*100),_xll.ciqfunctions.udf.CIQ(AV$15,"IQ_CASH_ST_INVEST",IQ_FQ,$A55,"LFR",,AV$16)/_xll.ciqfunctions.udf.CIQ(AV$15,"IQ_TOTAL_ASSETS",IQ_FQ,$A55,,,AV$16)*100,0)</f>
        <v>1.0565510821503374</v>
      </c>
      <c r="AW55" s="11">
        <f>IF(ISNUMBER(_xll.ciqfunctions.udf.CIQ(AW$15,"IQ_CASH_ST_INVEST",IQ_FQ,$A55,"LFR",,AW$16)/_xll.ciqfunctions.udf.CIQ(AW$15,"IQ_TOTAL_ASSETS",IQ_FQ,$A55,,,AW$16)*100),_xll.ciqfunctions.udf.CIQ(AW$15,"IQ_CASH_ST_INVEST",IQ_FQ,$A55,"LFR",,AW$16)/_xll.ciqfunctions.udf.CIQ(AW$15,"IQ_TOTAL_ASSETS",IQ_FQ,$A55,,,AW$16)*100,0)</f>
        <v>1.5890598375642093</v>
      </c>
      <c r="AX55" s="11">
        <f>IF(ISNUMBER(_xll.ciqfunctions.udf.CIQ(AX$15,"IQ_CASH_ST_INVEST",IQ_FQ,$A55,"LFR",,AX$16)/_xll.ciqfunctions.udf.CIQ(AX$15,"IQ_TOTAL_ASSETS",IQ_FQ,$A55,,,AX$16)*100),_xll.ciqfunctions.udf.CIQ(AX$15,"IQ_CASH_ST_INVEST",IQ_FQ,$A55,"LFR",,AX$16)/_xll.ciqfunctions.udf.CIQ(AX$15,"IQ_TOTAL_ASSETS",IQ_FQ,$A55,,,AX$16)*100,0)</f>
        <v>0.65837745457711239</v>
      </c>
      <c r="AY55" s="11">
        <f>IF(ISNUMBER(_xll.ciqfunctions.udf.CIQ(AY$15,"IQ_CASH_ST_INVEST",IQ_FQ,$A55,"LFR",,AY$16)/_xll.ciqfunctions.udf.CIQ(AY$15,"IQ_TOTAL_ASSETS",IQ_FQ,$A55,,,AY$16)*100),_xll.ciqfunctions.udf.CIQ(AY$15,"IQ_CASH_ST_INVEST",IQ_FQ,$A55,"LFR",,AY$16)/_xll.ciqfunctions.udf.CIQ(AY$15,"IQ_TOTAL_ASSETS",IQ_FQ,$A55,,,AY$16)*100,0)</f>
        <v>1.6866132612682174</v>
      </c>
      <c r="AZ55" s="11">
        <f>IF(ISNUMBER(_xll.ciqfunctions.udf.CIQ(AZ$15,"IQ_CASH_ST_INVEST",IQ_FQ,$A55,"LFR",,AZ$16)/_xll.ciqfunctions.udf.CIQ(AZ$15,"IQ_TOTAL_ASSETS",IQ_FQ,$A55,,,AZ$16)*100),_xll.ciqfunctions.udf.CIQ(AZ$15,"IQ_CASH_ST_INVEST",IQ_FQ,$A55,"LFR",,AZ$16)/_xll.ciqfunctions.udf.CIQ(AZ$15,"IQ_TOTAL_ASSETS",IQ_FQ,$A55,,,AZ$16)*100,0)</f>
        <v>15.837918176840237</v>
      </c>
      <c r="BA55" s="11">
        <f>IF(ISNUMBER(_xll.ciqfunctions.udf.CIQ(BA$15,"IQ_CASH_ST_INVEST",IQ_FQ,$A55,"LFR",,BA$16)/_xll.ciqfunctions.udf.CIQ(BA$15,"IQ_TOTAL_ASSETS",IQ_FQ,$A55,,,BA$16)*100),_xll.ciqfunctions.udf.CIQ(BA$15,"IQ_CASH_ST_INVEST",IQ_FQ,$A55,"LFR",,BA$16)/_xll.ciqfunctions.udf.CIQ(BA$15,"IQ_TOTAL_ASSETS",IQ_FQ,$A55,,,BA$16)*100,0)</f>
        <v>1.6931955101781977</v>
      </c>
      <c r="BB55" s="11">
        <f>IF(ISNUMBER(_xll.ciqfunctions.udf.CIQ(BB$15,"IQ_CASH_ST_INVEST",IQ_FQ,$A55,"LFR",,BB$16)/_xll.ciqfunctions.udf.CIQ(BB$15,"IQ_TOTAL_ASSETS",IQ_FQ,$A55,,,BB$16)*100),_xll.ciqfunctions.udf.CIQ(BB$15,"IQ_CASH_ST_INVEST",IQ_FQ,$A55,"LFR",,BB$16)/_xll.ciqfunctions.udf.CIQ(BB$15,"IQ_TOTAL_ASSETS",IQ_FQ,$A55,,,BB$16)*100,0)</f>
        <v>1.5579402100232085</v>
      </c>
      <c r="BC55" s="11">
        <f>IF(ISNUMBER(_xll.ciqfunctions.udf.CIQ(BC$15,"IQ_CASH_ST_INVEST",IQ_FQ,$A55,"LFR",,BC$16)/_xll.ciqfunctions.udf.CIQ(BC$15,"IQ_TOTAL_ASSETS",IQ_FQ,$A55,,,BC$16)*100),_xll.ciqfunctions.udf.CIQ(BC$15,"IQ_CASH_ST_INVEST",IQ_FQ,$A55,"LFR",,BC$16)/_xll.ciqfunctions.udf.CIQ(BC$15,"IQ_TOTAL_ASSETS",IQ_FQ,$A55,,,BC$16)*100,0)</f>
        <v>25.988617038079109</v>
      </c>
      <c r="BD55" s="11">
        <f>IF(ISNUMBER(_xll.ciqfunctions.udf.CIQ(BD$15,"IQ_CASH_ST_INVEST",IQ_FQ,$A55,"LFR",,BD$16)/_xll.ciqfunctions.udf.CIQ(BD$15,"IQ_TOTAL_ASSETS",IQ_FQ,$A55,,,BD$16)*100),_xll.ciqfunctions.udf.CIQ(BD$15,"IQ_CASH_ST_INVEST",IQ_FQ,$A55,"LFR",,BD$16)/_xll.ciqfunctions.udf.CIQ(BD$15,"IQ_TOTAL_ASSETS",IQ_FQ,$A55,,,BD$16)*100,0)</f>
        <v>5.9707997385051215</v>
      </c>
      <c r="BE55" s="11">
        <f>IF(ISNUMBER(_xll.ciqfunctions.udf.CIQ(BE$15,"IQ_CASH_ST_INVEST",IQ_FQ,$A55,"LFR",,BE$16)/_xll.ciqfunctions.udf.CIQ(BE$15,"IQ_TOTAL_ASSETS",IQ_FQ,$A55,,,BE$16)*100),_xll.ciqfunctions.udf.CIQ(BE$15,"IQ_CASH_ST_INVEST",IQ_FQ,$A55,"LFR",,BE$16)/_xll.ciqfunctions.udf.CIQ(BE$15,"IQ_TOTAL_ASSETS",IQ_FQ,$A55,,,BE$16)*100,0)</f>
        <v>2.8486572239791794</v>
      </c>
      <c r="BF55" s="11">
        <f>IF(ISNUMBER(_xll.ciqfunctions.udf.CIQ(BF$15,"IQ_CASH_ST_INVEST",IQ_FQ,$A55,"LFR",,BF$16)/_xll.ciqfunctions.udf.CIQ(BF$15,"IQ_TOTAL_ASSETS",IQ_FQ,$A55,,,BF$16)*100),_xll.ciqfunctions.udf.CIQ(BF$15,"IQ_CASH_ST_INVEST",IQ_FQ,$A55,"LFR",,BF$16)/_xll.ciqfunctions.udf.CIQ(BF$15,"IQ_TOTAL_ASSETS",IQ_FQ,$A55,,,BF$16)*100,0)</f>
        <v>2.527136602678687</v>
      </c>
      <c r="BG55" s="11">
        <f>IF(ISNUMBER(_xll.ciqfunctions.udf.CIQ(BG$15,"IQ_CASH_ST_INVEST",IQ_FQ,$A55,"LFR",,BG$16)/_xll.ciqfunctions.udf.CIQ(BG$15,"IQ_TOTAL_ASSETS",IQ_FQ,$A55,,,BG$16)*100),_xll.ciqfunctions.udf.CIQ(BG$15,"IQ_CASH_ST_INVEST",IQ_FQ,$A55,"LFR",,BG$16)/_xll.ciqfunctions.udf.CIQ(BG$15,"IQ_TOTAL_ASSETS",IQ_FQ,$A55,,,BG$16)*100,0)</f>
        <v>13.063653710796498</v>
      </c>
      <c r="BH55" s="11">
        <f>IF(ISNUMBER(_xll.ciqfunctions.udf.CIQ(BH$15,"IQ_CASH_ST_INVEST",IQ_FQ,$A55,"LFR",,BH$16)/_xll.ciqfunctions.udf.CIQ(BH$15,"IQ_TOTAL_ASSETS",IQ_FQ,$A55,,,BH$16)*100),_xll.ciqfunctions.udf.CIQ(BH$15,"IQ_CASH_ST_INVEST",IQ_FQ,$A55,"LFR",,BH$16)/_xll.ciqfunctions.udf.CIQ(BH$15,"IQ_TOTAL_ASSETS",IQ_FQ,$A55,,,BH$16)*100,0)</f>
        <v>28.773026342168112</v>
      </c>
      <c r="BI55" s="11">
        <f>IF(ISNUMBER(_xll.ciqfunctions.udf.CIQ(BI$15,"IQ_CASH_ST_INVEST",IQ_FQ,$A55,"LFR",,BI$16)/_xll.ciqfunctions.udf.CIQ(BI$15,"IQ_TOTAL_ASSETS",IQ_FQ,$A55,,,BI$16)*100),_xll.ciqfunctions.udf.CIQ(BI$15,"IQ_CASH_ST_INVEST",IQ_FQ,$A55,"LFR",,BI$16)/_xll.ciqfunctions.udf.CIQ(BI$15,"IQ_TOTAL_ASSETS",IQ_FQ,$A55,,,BI$16)*100,0)</f>
        <v>3.6808674842137576</v>
      </c>
      <c r="BJ55" s="11">
        <f>IF(ISNUMBER(_xll.ciqfunctions.udf.CIQ(BJ$15,"IQ_CASH_ST_INVEST",IQ_FQ,$A55,"LFR",,BJ$16)/_xll.ciqfunctions.udf.CIQ(BJ$15,"IQ_TOTAL_ASSETS",IQ_FQ,$A55,,,BJ$16)*100),_xll.ciqfunctions.udf.CIQ(BJ$15,"IQ_CASH_ST_INVEST",IQ_FQ,$A55,"LFR",,BJ$16)/_xll.ciqfunctions.udf.CIQ(BJ$15,"IQ_TOTAL_ASSETS",IQ_FQ,$A55,,,BJ$16)*100,0)</f>
        <v>25.294732211591338</v>
      </c>
      <c r="BK55" s="11">
        <f>IF(ISNUMBER(_xll.ciqfunctions.udf.CIQ(BK$15,"IQ_CASH_ST_INVEST",IQ_FQ,$A55,"LFR",,BK$16)/_xll.ciqfunctions.udf.CIQ(BK$15,"IQ_TOTAL_ASSETS",IQ_FQ,$A55,,,BK$16)*100),_xll.ciqfunctions.udf.CIQ(BK$15,"IQ_CASH_ST_INVEST",IQ_FQ,$A55,"LFR",,BK$16)/_xll.ciqfunctions.udf.CIQ(BK$15,"IQ_TOTAL_ASSETS",IQ_FQ,$A55,,,BK$16)*100,0)</f>
        <v>21.622784374462224</v>
      </c>
      <c r="BL55" s="11">
        <f>IF(ISNUMBER(_xll.ciqfunctions.udf.CIQ(BL$15,"IQ_CASH_ST_INVEST",IQ_FQ,$A55,"LFR",,BL$16)/_xll.ciqfunctions.udf.CIQ(BL$15,"IQ_TOTAL_ASSETS",IQ_FQ,$A55,,,BL$16)*100),_xll.ciqfunctions.udf.CIQ(BL$15,"IQ_CASH_ST_INVEST",IQ_FQ,$A55,"LFR",,BL$16)/_xll.ciqfunctions.udf.CIQ(BL$15,"IQ_TOTAL_ASSETS",IQ_FQ,$A55,,,BL$16)*100,0)</f>
        <v>1.4704757968693494</v>
      </c>
      <c r="BM55" s="11">
        <f>IF(ISNUMBER(_xll.ciqfunctions.udf.CIQ(BM$15,"IQ_CASH_ST_INVEST",IQ_FQ,$A55,"LFR",,BM$16)/_xll.ciqfunctions.udf.CIQ(BM$15,"IQ_TOTAL_ASSETS",IQ_FQ,$A55,,,BM$16)*100),_xll.ciqfunctions.udf.CIQ(BM$15,"IQ_CASH_ST_INVEST",IQ_FQ,$A55,"LFR",,BM$16)/_xll.ciqfunctions.udf.CIQ(BM$15,"IQ_TOTAL_ASSETS",IQ_FQ,$A55,,,BM$16)*100,0)</f>
        <v>4.9429095498990199</v>
      </c>
      <c r="BN55" s="11">
        <f>IF(ISNUMBER(_xll.ciqfunctions.udf.CIQ(BN$15,"IQ_CASH_ST_INVEST",IQ_FQ,$A55,"LFR",,BN$16)/_xll.ciqfunctions.udf.CIQ(BN$15,"IQ_TOTAL_ASSETS",IQ_FQ,$A55,,,BN$16)*100),_xll.ciqfunctions.udf.CIQ(BN$15,"IQ_CASH_ST_INVEST",IQ_FQ,$A55,"LFR",,BN$16)/_xll.ciqfunctions.udf.CIQ(BN$15,"IQ_TOTAL_ASSETS",IQ_FQ,$A55,,,BN$16)*100,0)</f>
        <v>35.230329405450874</v>
      </c>
      <c r="BO55" s="11">
        <f>IF(ISNUMBER(_xll.ciqfunctions.udf.CIQ(BO$15,"IQ_CASH_ST_INVEST",IQ_FQ,$A55,"LFR",,BO$16)/_xll.ciqfunctions.udf.CIQ(BO$15,"IQ_TOTAL_ASSETS",IQ_FQ,$A55,,,BO$16)*100),_xll.ciqfunctions.udf.CIQ(BO$15,"IQ_CASH_ST_INVEST",IQ_FQ,$A55,"LFR",,BO$16)/_xll.ciqfunctions.udf.CIQ(BO$15,"IQ_TOTAL_ASSETS",IQ_FQ,$A55,,,BO$16)*100,0)</f>
        <v>21.494237559123309</v>
      </c>
      <c r="BP55" s="11">
        <f>IF(ISNUMBER(_xll.ciqfunctions.udf.CIQ(BP$15,"IQ_CASH_ST_INVEST",IQ_FQ,$A55,"LFR",,BP$16)/_xll.ciqfunctions.udf.CIQ(BP$15,"IQ_TOTAL_ASSETS",IQ_FQ,$A55,,,BP$16)*100),_xll.ciqfunctions.udf.CIQ(BP$15,"IQ_CASH_ST_INVEST",IQ_FQ,$A55,"LFR",,BP$16)/_xll.ciqfunctions.udf.CIQ(BP$15,"IQ_TOTAL_ASSETS",IQ_FQ,$A55,,,BP$16)*100,0)</f>
        <v>5.7504487784099556</v>
      </c>
      <c r="BQ55" s="11">
        <f>IF(ISNUMBER(_xll.ciqfunctions.udf.CIQ(BQ$15,"IQ_CASH_ST_INVEST",IQ_FQ,$A55,"LFR",,BQ$16)/_xll.ciqfunctions.udf.CIQ(BQ$15,"IQ_TOTAL_ASSETS",IQ_FQ,$A55,,,BQ$16)*100),_xll.ciqfunctions.udf.CIQ(BQ$15,"IQ_CASH_ST_INVEST",IQ_FQ,$A55,"LFR",,BQ$16)/_xll.ciqfunctions.udf.CIQ(BQ$15,"IQ_TOTAL_ASSETS",IQ_FQ,$A55,,,BQ$16)*100,0)</f>
        <v>2.3730933798647063</v>
      </c>
      <c r="BR55" s="11">
        <f>IF(ISNUMBER(_xll.ciqfunctions.udf.CIQ(BR$15,"IQ_CASH_ST_INVEST",IQ_FQ,$A55,"LFR",,BR$16)/_xll.ciqfunctions.udf.CIQ(BR$15,"IQ_TOTAL_ASSETS",IQ_FQ,$A55,,,BR$16)*100),_xll.ciqfunctions.udf.CIQ(BR$15,"IQ_CASH_ST_INVEST",IQ_FQ,$A55,"LFR",,BR$16)/_xll.ciqfunctions.udf.CIQ(BR$15,"IQ_TOTAL_ASSETS",IQ_FQ,$A55,,,BR$16)*100,0)</f>
        <v>19.316046599022922</v>
      </c>
      <c r="BS55" s="11">
        <f>IF(ISNUMBER(_xll.ciqfunctions.udf.CIQ(BS$15,"IQ_CASH_ST_INVEST",IQ_FQ,$A55,"LFR",,BS$16)/_xll.ciqfunctions.udf.CIQ(BS$15,"IQ_TOTAL_ASSETS",IQ_FQ,$A55,,,BS$16)*100),_xll.ciqfunctions.udf.CIQ(BS$15,"IQ_CASH_ST_INVEST",IQ_FQ,$A55,"LFR",,BS$16)/_xll.ciqfunctions.udf.CIQ(BS$15,"IQ_TOTAL_ASSETS",IQ_FQ,$A55,,,BS$16)*100,0)</f>
        <v>24.035657476139978</v>
      </c>
      <c r="BT55" s="11">
        <f>IF(ISNUMBER(_xll.ciqfunctions.udf.CIQ(BT$15,"IQ_CASH_ST_INVEST",IQ_FQ,$A55,"LFR",,BT$16)/_xll.ciqfunctions.udf.CIQ(BT$15,"IQ_TOTAL_ASSETS",IQ_FQ,$A55,,,BT$16)*100),_xll.ciqfunctions.udf.CIQ(BT$15,"IQ_CASH_ST_INVEST",IQ_FQ,$A55,"LFR",,BT$16)/_xll.ciqfunctions.udf.CIQ(BT$15,"IQ_TOTAL_ASSETS",IQ_FQ,$A55,,,BT$16)*100,0)</f>
        <v>35.87768735111603</v>
      </c>
      <c r="BU55" s="11">
        <f>IF(ISNUMBER(_xll.ciqfunctions.udf.CIQ(BU$15,"IQ_CASH_ST_INVEST",IQ_FQ,$A55,"LFR",,BU$16)/_xll.ciqfunctions.udf.CIQ(BU$15,"IQ_TOTAL_ASSETS",IQ_FQ,$A55,,,BU$16)*100),_xll.ciqfunctions.udf.CIQ(BU$15,"IQ_CASH_ST_INVEST",IQ_FQ,$A55,"LFR",,BU$16)/_xll.ciqfunctions.udf.CIQ(BU$15,"IQ_TOTAL_ASSETS",IQ_FQ,$A55,,,BU$16)*100,0)</f>
        <v>3.3467254358934357</v>
      </c>
      <c r="BV55" s="11">
        <f>IF(ISNUMBER(_xll.ciqfunctions.udf.CIQ(BV$15,"IQ_CASH_ST_INVEST",IQ_FQ,$A55,"LFR",,BV$16)/_xll.ciqfunctions.udf.CIQ(BV$15,"IQ_TOTAL_ASSETS",IQ_FQ,$A55,,,BV$16)*100),_xll.ciqfunctions.udf.CIQ(BV$15,"IQ_CASH_ST_INVEST",IQ_FQ,$A55,"LFR",,BV$16)/_xll.ciqfunctions.udf.CIQ(BV$15,"IQ_TOTAL_ASSETS",IQ_FQ,$A55,,,BV$16)*100,0)</f>
        <v>21.529636711281068</v>
      </c>
      <c r="BW55" s="11">
        <f>IF(ISNUMBER(_xll.ciqfunctions.udf.CIQ(BW$15,"IQ_CASH_ST_INVEST",IQ_FQ,$A55,"LFR",,BW$16)/_xll.ciqfunctions.udf.CIQ(BW$15,"IQ_TOTAL_ASSETS",IQ_FQ,$A55,,,BW$16)*100),_xll.ciqfunctions.udf.CIQ(BW$15,"IQ_CASH_ST_INVEST",IQ_FQ,$A55,"LFR",,BW$16)/_xll.ciqfunctions.udf.CIQ(BW$15,"IQ_TOTAL_ASSETS",IQ_FQ,$A55,,,BW$16)*100,0)</f>
        <v>7.856784649199966</v>
      </c>
      <c r="BX55" s="11">
        <f>IF(ISNUMBER(_xll.ciqfunctions.udf.CIQ(BX$15,"IQ_CASH_ST_INVEST",IQ_FQ,$A55,"LFR",,BX$16)/_xll.ciqfunctions.udf.CIQ(BX$15,"IQ_TOTAL_ASSETS",IQ_FQ,$A55,,,BX$16)*100),_xll.ciqfunctions.udf.CIQ(BX$15,"IQ_CASH_ST_INVEST",IQ_FQ,$A55,"LFR",,BX$16)/_xll.ciqfunctions.udf.CIQ(BX$15,"IQ_TOTAL_ASSETS",IQ_FQ,$A55,,,BX$16)*100,0)</f>
        <v>2.1119254283085929</v>
      </c>
      <c r="BY55" s="11">
        <f>IF(ISNUMBER(_xll.ciqfunctions.udf.CIQ(BY$15,"IQ_CASH_ST_INVEST",IQ_FQ,$A55,"LFR",,BY$16)/_xll.ciqfunctions.udf.CIQ(BY$15,"IQ_TOTAL_ASSETS",IQ_FQ,$A55,,,BY$16)*100),_xll.ciqfunctions.udf.CIQ(BY$15,"IQ_CASH_ST_INVEST",IQ_FQ,$A55,"LFR",,BY$16)/_xll.ciqfunctions.udf.CIQ(BY$15,"IQ_TOTAL_ASSETS",IQ_FQ,$A55,,,BY$16)*100,0)</f>
        <v>11.713389976827662</v>
      </c>
      <c r="BZ55" s="11">
        <f>IF(ISNUMBER(_xll.ciqfunctions.udf.CIQ(BZ$15,"IQ_CASH_ST_INVEST",IQ_FQ,$A55,"LFR",,BZ$16)/_xll.ciqfunctions.udf.CIQ(BZ$15,"IQ_TOTAL_ASSETS",IQ_FQ,$A55,,,BZ$16)*100),_xll.ciqfunctions.udf.CIQ(BZ$15,"IQ_CASH_ST_INVEST",IQ_FQ,$A55,"LFR",,BZ$16)/_xll.ciqfunctions.udf.CIQ(BZ$15,"IQ_TOTAL_ASSETS",IQ_FQ,$A55,,,BZ$16)*100,0)</f>
        <v>0.60874377421140002</v>
      </c>
      <c r="CA55" s="11">
        <f>IF(ISNUMBER(_xll.ciqfunctions.udf.CIQ(CA$15,"IQ_CASH_ST_INVEST",IQ_FQ,$A55,"LFR",,CA$16)/_xll.ciqfunctions.udf.CIQ(CA$15,"IQ_TOTAL_ASSETS",IQ_FQ,$A55,,,CA$16)*100),_xll.ciqfunctions.udf.CIQ(CA$15,"IQ_CASH_ST_INVEST",IQ_FQ,$A55,"LFR",,CA$16)/_xll.ciqfunctions.udf.CIQ(CA$15,"IQ_TOTAL_ASSETS",IQ_FQ,$A55,,,CA$16)*100,0)</f>
        <v>2.7769040747173448</v>
      </c>
      <c r="CB55" s="11">
        <f>IF(ISNUMBER(_xll.ciqfunctions.udf.CIQ(CB$15,"IQ_CASH_ST_INVEST",IQ_FQ,$A55,"LFR",,CB$16)/_xll.ciqfunctions.udf.CIQ(CB$15,"IQ_TOTAL_ASSETS",IQ_FQ,$A55,,,CB$16)*100),_xll.ciqfunctions.udf.CIQ(CB$15,"IQ_CASH_ST_INVEST",IQ_FQ,$A55,"LFR",,CB$16)/_xll.ciqfunctions.udf.CIQ(CB$15,"IQ_TOTAL_ASSETS",IQ_FQ,$A55,,,CB$16)*100,0)</f>
        <v>5.1748835830814901</v>
      </c>
      <c r="CC55" s="11">
        <f>IF(ISNUMBER(_xll.ciqfunctions.udf.CIQ(CC$15,"IQ_CASH_ST_INVEST",IQ_FQ,$A55,"LFR",,CC$16)/_xll.ciqfunctions.udf.CIQ(CC$15,"IQ_TOTAL_ASSETS",IQ_FQ,$A55,,,CC$16)*100),_xll.ciqfunctions.udf.CIQ(CC$15,"IQ_CASH_ST_INVEST",IQ_FQ,$A55,"LFR",,CC$16)/_xll.ciqfunctions.udf.CIQ(CC$15,"IQ_TOTAL_ASSETS",IQ_FQ,$A55,,,CC$16)*100,0)</f>
        <v>0</v>
      </c>
      <c r="CD55" s="11">
        <f>IF(ISNUMBER(_xll.ciqfunctions.udf.CIQ(CD$15,"IQ_CASH_ST_INVEST",IQ_FQ,$A55,"LFR",,CD$16)/_xll.ciqfunctions.udf.CIQ(CD$15,"IQ_TOTAL_ASSETS",IQ_FQ,$A55,,,CD$16)*100),_xll.ciqfunctions.udf.CIQ(CD$15,"IQ_CASH_ST_INVEST",IQ_FQ,$A55,"LFR",,CD$16)/_xll.ciqfunctions.udf.CIQ(CD$15,"IQ_TOTAL_ASSETS",IQ_FQ,$A55,,,CD$16)*100,0)</f>
        <v>2.2898354664066511</v>
      </c>
      <c r="CE55" s="11">
        <f>IF(ISNUMBER(_xll.ciqfunctions.udf.CIQ(CE$15,"IQ_CASH_ST_INVEST",IQ_FQ,$A55,"LFR",,CE$16)/_xll.ciqfunctions.udf.CIQ(CE$15,"IQ_TOTAL_ASSETS",IQ_FQ,$A55,,,CE$16)*100),_xll.ciqfunctions.udf.CIQ(CE$15,"IQ_CASH_ST_INVEST",IQ_FQ,$A55,"LFR",,CE$16)/_xll.ciqfunctions.udf.CIQ(CE$15,"IQ_TOTAL_ASSETS",IQ_FQ,$A55,,,CE$16)*100,0)</f>
        <v>2.3881893182805038</v>
      </c>
      <c r="CF55" s="11">
        <f>IF(ISNUMBER(_xll.ciqfunctions.udf.CIQ(CF$15,"IQ_CASH_ST_INVEST",IQ_FQ,$A55,"LFR",,CF$16)/_xll.ciqfunctions.udf.CIQ(CF$15,"IQ_TOTAL_ASSETS",IQ_FQ,$A55,,,CF$16)*100),_xll.ciqfunctions.udf.CIQ(CF$15,"IQ_CASH_ST_INVEST",IQ_FQ,$A55,"LFR",,CF$16)/_xll.ciqfunctions.udf.CIQ(CF$15,"IQ_TOTAL_ASSETS",IQ_FQ,$A55,,,CF$16)*100,0)</f>
        <v>0.5966232608803288</v>
      </c>
      <c r="CG55" s="11">
        <f>IF(ISNUMBER(_xll.ciqfunctions.udf.CIQ(CG$15,"IQ_CASH_ST_INVEST",IQ_FQ,$A55,"LFR",,CG$16)/_xll.ciqfunctions.udf.CIQ(CG$15,"IQ_TOTAL_ASSETS",IQ_FQ,$A55,,,CG$16)*100),_xll.ciqfunctions.udf.CIQ(CG$15,"IQ_CASH_ST_INVEST",IQ_FQ,$A55,"LFR",,CG$16)/_xll.ciqfunctions.udf.CIQ(CG$15,"IQ_TOTAL_ASSETS",IQ_FQ,$A55,,,CG$16)*100,0)</f>
        <v>7.36917931976883</v>
      </c>
      <c r="CH55" s="11">
        <f>IF(ISNUMBER(_xll.ciqfunctions.udf.CIQ(CH$15,"IQ_CASH_ST_INVEST",IQ_FQ,$A55,"LFR",,CH$16)/_xll.ciqfunctions.udf.CIQ(CH$15,"IQ_TOTAL_ASSETS",IQ_FQ,$A55,,,CH$16)*100),_xll.ciqfunctions.udf.CIQ(CH$15,"IQ_CASH_ST_INVEST",IQ_FQ,$A55,"LFR",,CH$16)/_xll.ciqfunctions.udf.CIQ(CH$15,"IQ_TOTAL_ASSETS",IQ_FQ,$A55,,,CH$16)*100,0)</f>
        <v>0</v>
      </c>
      <c r="CI55" s="11">
        <f>IF(ISNUMBER(_xll.ciqfunctions.udf.CIQ(CI$15,"IQ_CASH_ST_INVEST",IQ_FQ,$A55,"LFR",,CI$16)/_xll.ciqfunctions.udf.CIQ(CI$15,"IQ_TOTAL_ASSETS",IQ_FQ,$A55,,,CI$16)*100),_xll.ciqfunctions.udf.CIQ(CI$15,"IQ_CASH_ST_INVEST",IQ_FQ,$A55,"LFR",,CI$16)/_xll.ciqfunctions.udf.CIQ(CI$15,"IQ_TOTAL_ASSETS",IQ_FQ,$A55,,,CI$16)*100,0)</f>
        <v>84.842302251186339</v>
      </c>
      <c r="CJ55" s="11">
        <f>IF(ISNUMBER(_xll.ciqfunctions.udf.CIQ(CJ$15,"IQ_CASH_ST_INVEST",IQ_FQ,$A55,"LFR",,CJ$16)/_xll.ciqfunctions.udf.CIQ(CJ$15,"IQ_TOTAL_ASSETS",IQ_FQ,$A55,,,CJ$16)*100),_xll.ciqfunctions.udf.CIQ(CJ$15,"IQ_CASH_ST_INVEST",IQ_FQ,$A55,"LFR",,CJ$16)/_xll.ciqfunctions.udf.CIQ(CJ$15,"IQ_TOTAL_ASSETS",IQ_FQ,$A55,,,CJ$16)*100,0)</f>
        <v>1.8863330382762868</v>
      </c>
      <c r="CK55" s="11">
        <f>IF(ISNUMBER(_xll.ciqfunctions.udf.CIQ(CK$15,"IQ_CASH_ST_INVEST",IQ_FQ,$A55,"LFR",,CK$16)/_xll.ciqfunctions.udf.CIQ(CK$15,"IQ_TOTAL_ASSETS",IQ_FQ,$A55,,,CK$16)*100),_xll.ciqfunctions.udf.CIQ(CK$15,"IQ_CASH_ST_INVEST",IQ_FQ,$A55,"LFR",,CK$16)/_xll.ciqfunctions.udf.CIQ(CK$15,"IQ_TOTAL_ASSETS",IQ_FQ,$A55,,,CK$16)*100,0)</f>
        <v>2.1690340876270517</v>
      </c>
      <c r="CL55" s="11">
        <f>IF(ISNUMBER(_xll.ciqfunctions.udf.CIQ(CL$15,"IQ_CASH_ST_INVEST",IQ_FQ,$A55,"LFR",,CL$16)/_xll.ciqfunctions.udf.CIQ(CL$15,"IQ_TOTAL_ASSETS",IQ_FQ,$A55,,,CL$16)*100),_xll.ciqfunctions.udf.CIQ(CL$15,"IQ_CASH_ST_INVEST",IQ_FQ,$A55,"LFR",,CL$16)/_xll.ciqfunctions.udf.CIQ(CL$15,"IQ_TOTAL_ASSETS",IQ_FQ,$A55,,,CL$16)*100,0)</f>
        <v>17.548429443531603</v>
      </c>
      <c r="CM55" s="11">
        <f>IF(ISNUMBER(_xll.ciqfunctions.udf.CIQ(CM$15,"IQ_CASH_ST_INVEST",IQ_FQ,$A55,"LFR",,CM$16)/_xll.ciqfunctions.udf.CIQ(CM$15,"IQ_TOTAL_ASSETS",IQ_FQ,$A55,,,CM$16)*100),_xll.ciqfunctions.udf.CIQ(CM$15,"IQ_CASH_ST_INVEST",IQ_FQ,$A55,"LFR",,CM$16)/_xll.ciqfunctions.udf.CIQ(CM$15,"IQ_TOTAL_ASSETS",IQ_FQ,$A55,,,CM$16)*100,0)</f>
        <v>0</v>
      </c>
      <c r="CN55" s="11">
        <f>IF(ISNUMBER(_xll.ciqfunctions.udf.CIQ(CN$15,"IQ_CASH_ST_INVEST",IQ_FQ,$A55,"LFR",,CN$16)/_xll.ciqfunctions.udf.CIQ(CN$15,"IQ_TOTAL_ASSETS",IQ_FQ,$A55,,,CN$16)*100),_xll.ciqfunctions.udf.CIQ(CN$15,"IQ_CASH_ST_INVEST",IQ_FQ,$A55,"LFR",,CN$16)/_xll.ciqfunctions.udf.CIQ(CN$15,"IQ_TOTAL_ASSETS",IQ_FQ,$A55,,,CN$16)*100,0)</f>
        <v>23.094639845308517</v>
      </c>
      <c r="CO55" s="11">
        <f>IF(ISNUMBER(_xll.ciqfunctions.udf.CIQ(CO$15,"IQ_CASH_ST_INVEST",IQ_FQ,$A55,"LFR",,CO$16)/_xll.ciqfunctions.udf.CIQ(CO$15,"IQ_TOTAL_ASSETS",IQ_FQ,$A55,,,CO$16)*100),_xll.ciqfunctions.udf.CIQ(CO$15,"IQ_CASH_ST_INVEST",IQ_FQ,$A55,"LFR",,CO$16)/_xll.ciqfunctions.udf.CIQ(CO$15,"IQ_TOTAL_ASSETS",IQ_FQ,$A55,,,CO$16)*100,0)</f>
        <v>0.66080093010090768</v>
      </c>
      <c r="CP55" s="11">
        <f>IF(ISNUMBER(_xll.ciqfunctions.udf.CIQ(CP$15,"IQ_CASH_ST_INVEST",IQ_FQ,$A55,"LFR",,CP$16)/_xll.ciqfunctions.udf.CIQ(CP$15,"IQ_TOTAL_ASSETS",IQ_FQ,$A55,,,CP$16)*100),_xll.ciqfunctions.udf.CIQ(CP$15,"IQ_CASH_ST_INVEST",IQ_FQ,$A55,"LFR",,CP$16)/_xll.ciqfunctions.udf.CIQ(CP$15,"IQ_TOTAL_ASSETS",IQ_FQ,$A55,,,CP$16)*100,0)</f>
        <v>12.131399692375302</v>
      </c>
      <c r="CQ55" s="11">
        <f>IF(ISNUMBER(_xll.ciqfunctions.udf.CIQ(CQ$15,"IQ_CASH_ST_INVEST",IQ_FQ,$A55,"LFR",,CQ$16)/_xll.ciqfunctions.udf.CIQ(CQ$15,"IQ_TOTAL_ASSETS",IQ_FQ,$A55,,,CQ$16)*100),_xll.ciqfunctions.udf.CIQ(CQ$15,"IQ_CASH_ST_INVEST",IQ_FQ,$A55,"LFR",,CQ$16)/_xll.ciqfunctions.udf.CIQ(CQ$15,"IQ_TOTAL_ASSETS",IQ_FQ,$A55,,,CQ$16)*100,0)</f>
        <v>0</v>
      </c>
      <c r="CR55" s="11">
        <f>IF(ISNUMBER(_xll.ciqfunctions.udf.CIQ(CR$15,"IQ_CASH_ST_INVEST",IQ_FQ,$A55,"LFR",,CR$16)/_xll.ciqfunctions.udf.CIQ(CR$15,"IQ_TOTAL_ASSETS",IQ_FQ,$A55,,,CR$16)*100),_xll.ciqfunctions.udf.CIQ(CR$15,"IQ_CASH_ST_INVEST",IQ_FQ,$A55,"LFR",,CR$16)/_xll.ciqfunctions.udf.CIQ(CR$15,"IQ_TOTAL_ASSETS",IQ_FQ,$A55,,,CR$16)*100,0)</f>
        <v>3.4172358309047746</v>
      </c>
      <c r="CS55" s="11">
        <f>IF(ISNUMBER(_xll.ciqfunctions.udf.CIQ(CS$15,"IQ_CASH_ST_INVEST",IQ_FQ,$A55,"LFR",,CS$16)/_xll.ciqfunctions.udf.CIQ(CS$15,"IQ_TOTAL_ASSETS",IQ_FQ,$A55,,,CS$16)*100),_xll.ciqfunctions.udf.CIQ(CS$15,"IQ_CASH_ST_INVEST",IQ_FQ,$A55,"LFR",,CS$16)/_xll.ciqfunctions.udf.CIQ(CS$15,"IQ_TOTAL_ASSETS",IQ_FQ,$A55,,,CS$16)*100,0)</f>
        <v>1.9676072377578135</v>
      </c>
      <c r="CT55" s="11">
        <f>IF(ISNUMBER(_xll.ciqfunctions.udf.CIQ(CT$15,"IQ_CASH_ST_INVEST",IQ_FQ,$A55,"LFR",,CT$16)/_xll.ciqfunctions.udf.CIQ(CT$15,"IQ_TOTAL_ASSETS",IQ_FQ,$A55,,,CT$16)*100),_xll.ciqfunctions.udf.CIQ(CT$15,"IQ_CASH_ST_INVEST",IQ_FQ,$A55,"LFR",,CT$16)/_xll.ciqfunctions.udf.CIQ(CT$15,"IQ_TOTAL_ASSETS",IQ_FQ,$A55,,,CT$16)*100,0)</f>
        <v>11.895547736461268</v>
      </c>
      <c r="CU55" s="11">
        <f>IF(ISNUMBER(_xll.ciqfunctions.udf.CIQ(CU$15,"IQ_CASH_ST_INVEST",IQ_FQ,$A55,"LFR",,CU$16)/_xll.ciqfunctions.udf.CIQ(CU$15,"IQ_TOTAL_ASSETS",IQ_FQ,$A55,,,CU$16)*100),_xll.ciqfunctions.udf.CIQ(CU$15,"IQ_CASH_ST_INVEST",IQ_FQ,$A55,"LFR",,CU$16)/_xll.ciqfunctions.udf.CIQ(CU$15,"IQ_TOTAL_ASSETS",IQ_FQ,$A55,,,CU$16)*100,0)</f>
        <v>19.811733162358287</v>
      </c>
      <c r="CV55" s="11">
        <f>IF(ISNUMBER(_xll.ciqfunctions.udf.CIQ(CV$15,"IQ_CASH_ST_INVEST",IQ_FQ,$A55,"LFR",,CV$16)/_xll.ciqfunctions.udf.CIQ(CV$15,"IQ_TOTAL_ASSETS",IQ_FQ,$A55,,,CV$16)*100),_xll.ciqfunctions.udf.CIQ(CV$15,"IQ_CASH_ST_INVEST",IQ_FQ,$A55,"LFR",,CV$16)/_xll.ciqfunctions.udf.CIQ(CV$15,"IQ_TOTAL_ASSETS",IQ_FQ,$A55,,,CV$16)*100,0)</f>
        <v>36.679651443663097</v>
      </c>
      <c r="CW55" s="11">
        <f>IF(ISNUMBER(_xll.ciqfunctions.udf.CIQ(CW$15,"IQ_CASH_ST_INVEST",IQ_FQ,$A55,"LFR",,CW$16)/_xll.ciqfunctions.udf.CIQ(CW$15,"IQ_TOTAL_ASSETS",IQ_FQ,$A55,,,CW$16)*100),_xll.ciqfunctions.udf.CIQ(CW$15,"IQ_CASH_ST_INVEST",IQ_FQ,$A55,"LFR",,CW$16)/_xll.ciqfunctions.udf.CIQ(CW$15,"IQ_TOTAL_ASSETS",IQ_FQ,$A55,,,CW$16)*100,0)</f>
        <v>17.79789236942317</v>
      </c>
      <c r="CX55" s="11">
        <f>IF(ISNUMBER(_xll.ciqfunctions.udf.CIQ(CX$15,"IQ_CASH_ST_INVEST",IQ_FQ,$A55,"LFR",,CX$16)/_xll.ciqfunctions.udf.CIQ(CX$15,"IQ_TOTAL_ASSETS",IQ_FQ,$A55,,,CX$16)*100),_xll.ciqfunctions.udf.CIQ(CX$15,"IQ_CASH_ST_INVEST",IQ_FQ,$A55,"LFR",,CX$16)/_xll.ciqfunctions.udf.CIQ(CX$15,"IQ_TOTAL_ASSETS",IQ_FQ,$A55,,,CX$16)*100,0)</f>
        <v>24.322344322344325</v>
      </c>
      <c r="CY55" s="11">
        <f>IF(ISNUMBER(_xll.ciqfunctions.udf.CIQ(CY$15,"IQ_CASH_ST_INVEST",IQ_FQ,$A55,"LFR",,CY$16)/_xll.ciqfunctions.udf.CIQ(CY$15,"IQ_TOTAL_ASSETS",IQ_FQ,$A55,,,CY$16)*100),_xll.ciqfunctions.udf.CIQ(CY$15,"IQ_CASH_ST_INVEST",IQ_FQ,$A55,"LFR",,CY$16)/_xll.ciqfunctions.udf.CIQ(CY$15,"IQ_TOTAL_ASSETS",IQ_FQ,$A55,,,CY$16)*100,0)</f>
        <v>16.643682549141936</v>
      </c>
      <c r="CZ55" s="11">
        <f>IF(ISNUMBER(_xll.ciqfunctions.udf.CIQ(CZ$15,"IQ_CASH_ST_INVEST",IQ_FQ,$A55,"LFR",,CZ$16)/_xll.ciqfunctions.udf.CIQ(CZ$15,"IQ_TOTAL_ASSETS",IQ_FQ,$A55,,,CZ$16)*100),_xll.ciqfunctions.udf.CIQ(CZ$15,"IQ_CASH_ST_INVEST",IQ_FQ,$A55,"LFR",,CZ$16)/_xll.ciqfunctions.udf.CIQ(CZ$15,"IQ_TOTAL_ASSETS",IQ_FQ,$A55,,,CZ$16)*100,0)</f>
        <v>3.6418026923327047</v>
      </c>
      <c r="DA55" s="11">
        <f>IF(ISNUMBER(_xll.ciqfunctions.udf.CIQ(DA$15,"IQ_CASH_ST_INVEST",IQ_FQ,$A55,"LFR",,DA$16)/_xll.ciqfunctions.udf.CIQ(DA$15,"IQ_TOTAL_ASSETS",IQ_FQ,$A55,,,DA$16)*100),_xll.ciqfunctions.udf.CIQ(DA$15,"IQ_CASH_ST_INVEST",IQ_FQ,$A55,"LFR",,DA$16)/_xll.ciqfunctions.udf.CIQ(DA$15,"IQ_TOTAL_ASSETS",IQ_FQ,$A55,,,DA$16)*100,0)</f>
        <v>40.073638103184031</v>
      </c>
      <c r="DB55" s="11">
        <f>IF(ISNUMBER(_xll.ciqfunctions.udf.CIQ(DB$15,"IQ_CASH_ST_INVEST",IQ_FQ,$A55,"LFR",,DB$16)/_xll.ciqfunctions.udf.CIQ(DB$15,"IQ_TOTAL_ASSETS",IQ_FQ,$A55,,,DB$16)*100),_xll.ciqfunctions.udf.CIQ(DB$15,"IQ_CASH_ST_INVEST",IQ_FQ,$A55,"LFR",,DB$16)/_xll.ciqfunctions.udf.CIQ(DB$15,"IQ_TOTAL_ASSETS",IQ_FQ,$A55,,,DB$16)*100,0)</f>
        <v>0</v>
      </c>
      <c r="DC55" s="11">
        <f>IF(ISNUMBER(_xll.ciqfunctions.udf.CIQ(DC$15,"IQ_CASH_ST_INVEST",IQ_FQ,$A55,"LFR",,DC$16)/_xll.ciqfunctions.udf.CIQ(DC$15,"IQ_TOTAL_ASSETS",IQ_FQ,$A55,,,DC$16)*100),_xll.ciqfunctions.udf.CIQ(DC$15,"IQ_CASH_ST_INVEST",IQ_FQ,$A55,"LFR",,DC$16)/_xll.ciqfunctions.udf.CIQ(DC$15,"IQ_TOTAL_ASSETS",IQ_FQ,$A55,,,DC$16)*100,0)</f>
        <v>53.34818345756667</v>
      </c>
      <c r="DD55" s="11">
        <f>IF(ISNUMBER(_xll.ciqfunctions.udf.CIQ(DD$15,"IQ_CASH_ST_INVEST",IQ_FQ,$A55,"LFR",,DD$16)/_xll.ciqfunctions.udf.CIQ(DD$15,"IQ_TOTAL_ASSETS",IQ_FQ,$A55,,,DD$16)*100),_xll.ciqfunctions.udf.CIQ(DD$15,"IQ_CASH_ST_INVEST",IQ_FQ,$A55,"LFR",,DD$16)/_xll.ciqfunctions.udf.CIQ(DD$15,"IQ_TOTAL_ASSETS",IQ_FQ,$A55,,,DD$16)*100,0)</f>
        <v>4.365341123256691</v>
      </c>
      <c r="DE55" s="11">
        <f>IF(ISNUMBER(_xll.ciqfunctions.udf.CIQ(DE$15,"IQ_CASH_ST_INVEST",IQ_FQ,$A55,"LFR",,DE$16)/_xll.ciqfunctions.udf.CIQ(DE$15,"IQ_TOTAL_ASSETS",IQ_FQ,$A55,,,DE$16)*100),_xll.ciqfunctions.udf.CIQ(DE$15,"IQ_CASH_ST_INVEST",IQ_FQ,$A55,"LFR",,DE$16)/_xll.ciqfunctions.udf.CIQ(DE$15,"IQ_TOTAL_ASSETS",IQ_FQ,$A55,,,DE$16)*100,0)</f>
        <v>2.7930179249182672</v>
      </c>
      <c r="DF55" s="11">
        <f>IF(ISNUMBER(_xll.ciqfunctions.udf.CIQ(DF$15,"IQ_CASH_ST_INVEST",IQ_FQ,$A55,"LFR",,DF$16)/_xll.ciqfunctions.udf.CIQ(DF$15,"IQ_TOTAL_ASSETS",IQ_FQ,$A55,,,DF$16)*100),_xll.ciqfunctions.udf.CIQ(DF$15,"IQ_CASH_ST_INVEST",IQ_FQ,$A55,"LFR",,DF$16)/_xll.ciqfunctions.udf.CIQ(DF$15,"IQ_TOTAL_ASSETS",IQ_FQ,$A55,,,DF$16)*100,0)</f>
        <v>12.490794765762194</v>
      </c>
      <c r="DG55" s="11">
        <f>IF(ISNUMBER(_xll.ciqfunctions.udf.CIQ(DG$15,"IQ_CASH_ST_INVEST",IQ_FQ,$A55,"LFR",,DG$16)/_xll.ciqfunctions.udf.CIQ(DG$15,"IQ_TOTAL_ASSETS",IQ_FQ,$A55,,,DG$16)*100),_xll.ciqfunctions.udf.CIQ(DG$15,"IQ_CASH_ST_INVEST",IQ_FQ,$A55,"LFR",,DG$16)/_xll.ciqfunctions.udf.CIQ(DG$15,"IQ_TOTAL_ASSETS",IQ_FQ,$A55,,,DG$16)*100,0)</f>
        <v>4.4309803635301837</v>
      </c>
      <c r="DH55" s="11">
        <f>IF(ISNUMBER(_xll.ciqfunctions.udf.CIQ(DH$15,"IQ_CASH_ST_INVEST",IQ_FQ,$A55,"LFR",,DH$16)/_xll.ciqfunctions.udf.CIQ(DH$15,"IQ_TOTAL_ASSETS",IQ_FQ,$A55,,,DH$16)*100),_xll.ciqfunctions.udf.CIQ(DH$15,"IQ_CASH_ST_INVEST",IQ_FQ,$A55,"LFR",,DH$16)/_xll.ciqfunctions.udf.CIQ(DH$15,"IQ_TOTAL_ASSETS",IQ_FQ,$A55,,,DH$16)*100,0)</f>
        <v>2.4863084092412961</v>
      </c>
      <c r="DI55" s="11">
        <f>IF(ISNUMBER(_xll.ciqfunctions.udf.CIQ(DI$15,"IQ_CASH_ST_INVEST",IQ_FQ,$A55,"LFR",,DI$16)/_xll.ciqfunctions.udf.CIQ(DI$15,"IQ_TOTAL_ASSETS",IQ_FQ,$A55,,,DI$16)*100),_xll.ciqfunctions.udf.CIQ(DI$15,"IQ_CASH_ST_INVEST",IQ_FQ,$A55,"LFR",,DI$16)/_xll.ciqfunctions.udf.CIQ(DI$15,"IQ_TOTAL_ASSETS",IQ_FQ,$A55,,,DI$16)*100,0)</f>
        <v>3.6738048593753523</v>
      </c>
      <c r="DJ55" s="11">
        <f>IF(ISNUMBER(_xll.ciqfunctions.udf.CIQ(DJ$15,"IQ_CASH_ST_INVEST",IQ_FQ,$A55,"LFR",,DJ$16)/_xll.ciqfunctions.udf.CIQ(DJ$15,"IQ_TOTAL_ASSETS",IQ_FQ,$A55,,,DJ$16)*100),_xll.ciqfunctions.udf.CIQ(DJ$15,"IQ_CASH_ST_INVEST",IQ_FQ,$A55,"LFR",,DJ$16)/_xll.ciqfunctions.udf.CIQ(DJ$15,"IQ_TOTAL_ASSETS",IQ_FQ,$A55,,,DJ$16)*100,0)</f>
        <v>0.30302964862813636</v>
      </c>
      <c r="DK55" s="11">
        <f>IF(ISNUMBER(_xll.ciqfunctions.udf.CIQ(DK$15,"IQ_CASH_ST_INVEST",IQ_FQ,$A55,"LFR",,DK$16)/_xll.ciqfunctions.udf.CIQ(DK$15,"IQ_TOTAL_ASSETS",IQ_FQ,$A55,,,DK$16)*100),_xll.ciqfunctions.udf.CIQ(DK$15,"IQ_CASH_ST_INVEST",IQ_FQ,$A55,"LFR",,DK$16)/_xll.ciqfunctions.udf.CIQ(DK$15,"IQ_TOTAL_ASSETS",IQ_FQ,$A55,,,DK$16)*100,0)</f>
        <v>0.31270940361849453</v>
      </c>
      <c r="DL55" s="11">
        <f>IF(ISNUMBER(_xll.ciqfunctions.udf.CIQ(DL$15,"IQ_CASH_ST_INVEST",IQ_FQ,$A55,"LFR",,DL$16)/_xll.ciqfunctions.udf.CIQ(DL$15,"IQ_TOTAL_ASSETS",IQ_FQ,$A55,,,DL$16)*100),_xll.ciqfunctions.udf.CIQ(DL$15,"IQ_CASH_ST_INVEST",IQ_FQ,$A55,"LFR",,DL$16)/_xll.ciqfunctions.udf.CIQ(DL$15,"IQ_TOTAL_ASSETS",IQ_FQ,$A55,,,DL$16)*100,0)</f>
        <v>0.20977373910423289</v>
      </c>
      <c r="DM55" s="11">
        <f>IF(ISNUMBER(_xll.ciqfunctions.udf.CIQ(DM$15,"IQ_CASH_ST_INVEST",IQ_FQ,$A55,"LFR",,DM$16)/_xll.ciqfunctions.udf.CIQ(DM$15,"IQ_TOTAL_ASSETS",IQ_FQ,$A55,,,DM$16)*100),_xll.ciqfunctions.udf.CIQ(DM$15,"IQ_CASH_ST_INVEST",IQ_FQ,$A55,"LFR",,DM$16)/_xll.ciqfunctions.udf.CIQ(DM$15,"IQ_TOTAL_ASSETS",IQ_FQ,$A55,,,DM$16)*100,0)</f>
        <v>9.9578059071729967</v>
      </c>
      <c r="DN55" s="11">
        <f>IF(ISNUMBER(_xll.ciqfunctions.udf.CIQ(DN$15,"IQ_CASH_ST_INVEST",IQ_FQ,$A55,"LFR",,DN$16)/_xll.ciqfunctions.udf.CIQ(DN$15,"IQ_TOTAL_ASSETS",IQ_FQ,$A55,,,DN$16)*100),_xll.ciqfunctions.udf.CIQ(DN$15,"IQ_CASH_ST_INVEST",IQ_FQ,$A55,"LFR",,DN$16)/_xll.ciqfunctions.udf.CIQ(DN$15,"IQ_TOTAL_ASSETS",IQ_FQ,$A55,,,DN$16)*100,0)</f>
        <v>19.607622054346603</v>
      </c>
      <c r="DO55" s="11">
        <f>IF(ISNUMBER(_xll.ciqfunctions.udf.CIQ(DO$15,"IQ_CASH_ST_INVEST",IQ_FQ,$A55,"LFR",,DO$16)/_xll.ciqfunctions.udf.CIQ(DO$15,"IQ_TOTAL_ASSETS",IQ_FQ,$A55,,,DO$16)*100),_xll.ciqfunctions.udf.CIQ(DO$15,"IQ_CASH_ST_INVEST",IQ_FQ,$A55,"LFR",,DO$16)/_xll.ciqfunctions.udf.CIQ(DO$15,"IQ_TOTAL_ASSETS",IQ_FQ,$A55,,,DO$16)*100,0)</f>
        <v>19.661038865913504</v>
      </c>
      <c r="DP55" s="11">
        <f>IF(ISNUMBER(_xll.ciqfunctions.udf.CIQ(DP$15,"IQ_CASH_ST_INVEST",IQ_FQ,$A55,"LFR",,DP$16)/_xll.ciqfunctions.udf.CIQ(DP$15,"IQ_TOTAL_ASSETS",IQ_FQ,$A55,,,DP$16)*100),_xll.ciqfunctions.udf.CIQ(DP$15,"IQ_CASH_ST_INVEST",IQ_FQ,$A55,"LFR",,DP$16)/_xll.ciqfunctions.udf.CIQ(DP$15,"IQ_TOTAL_ASSETS",IQ_FQ,$A55,,,DP$16)*100,0)</f>
        <v>30.931366934891159</v>
      </c>
      <c r="DQ55" s="11">
        <f>IF(ISNUMBER(_xll.ciqfunctions.udf.CIQ(DQ$15,"IQ_CASH_ST_INVEST",IQ_FQ,$A55,"LFR",,DQ$16)/_xll.ciqfunctions.udf.CIQ(DQ$15,"IQ_TOTAL_ASSETS",IQ_FQ,$A55,,,DQ$16)*100),_xll.ciqfunctions.udf.CIQ(DQ$15,"IQ_CASH_ST_INVEST",IQ_FQ,$A55,"LFR",,DQ$16)/_xll.ciqfunctions.udf.CIQ(DQ$15,"IQ_TOTAL_ASSETS",IQ_FQ,$A55,,,DQ$16)*100,0)</f>
        <v>0</v>
      </c>
      <c r="DR55" s="11">
        <f>IF(ISNUMBER(_xll.ciqfunctions.udf.CIQ(DR$15,"IQ_CASH_ST_INVEST",IQ_FQ,$A55,"LFR",,DR$16)/_xll.ciqfunctions.udf.CIQ(DR$15,"IQ_TOTAL_ASSETS",IQ_FQ,$A55,,,DR$16)*100),_xll.ciqfunctions.udf.CIQ(DR$15,"IQ_CASH_ST_INVEST",IQ_FQ,$A55,"LFR",,DR$16)/_xll.ciqfunctions.udf.CIQ(DR$15,"IQ_TOTAL_ASSETS",IQ_FQ,$A55,,,DR$16)*100,0)</f>
        <v>25.461796809403864</v>
      </c>
      <c r="DS55" s="11">
        <f>IF(ISNUMBER(_xll.ciqfunctions.udf.CIQ(DS$15,"IQ_CASH_ST_INVEST",IQ_FQ,$A55,"LFR",,DS$16)/_xll.ciqfunctions.udf.CIQ(DS$15,"IQ_TOTAL_ASSETS",IQ_FQ,$A55,,,DS$16)*100),_xll.ciqfunctions.udf.CIQ(DS$15,"IQ_CASH_ST_INVEST",IQ_FQ,$A55,"LFR",,DS$16)/_xll.ciqfunctions.udf.CIQ(DS$15,"IQ_TOTAL_ASSETS",IQ_FQ,$A55,,,DS$16)*100,0)</f>
        <v>18.834533367415666</v>
      </c>
      <c r="DT55" s="11">
        <f>IF(ISNUMBER(_xll.ciqfunctions.udf.CIQ(DT$15,"IQ_CASH_ST_INVEST",IQ_FQ,$A55,"LFR",,DT$16)/_xll.ciqfunctions.udf.CIQ(DT$15,"IQ_TOTAL_ASSETS",IQ_FQ,$A55,,,DT$16)*100),_xll.ciqfunctions.udf.CIQ(DT$15,"IQ_CASH_ST_INVEST",IQ_FQ,$A55,"LFR",,DT$16)/_xll.ciqfunctions.udf.CIQ(DT$15,"IQ_TOTAL_ASSETS",IQ_FQ,$A55,,,DT$16)*100,0)</f>
        <v>2.5815719269443873</v>
      </c>
      <c r="DU55" s="11">
        <f>IF(ISNUMBER(_xll.ciqfunctions.udf.CIQ(DU$15,"IQ_CASH_ST_INVEST",IQ_FQ,$A55,"LFR",,DU$16)/_xll.ciqfunctions.udf.CIQ(DU$15,"IQ_TOTAL_ASSETS",IQ_FQ,$A55,,,DU$16)*100),_xll.ciqfunctions.udf.CIQ(DU$15,"IQ_CASH_ST_INVEST",IQ_FQ,$A55,"LFR",,DU$16)/_xll.ciqfunctions.udf.CIQ(DU$15,"IQ_TOTAL_ASSETS",IQ_FQ,$A55,,,DU$16)*100,0)</f>
        <v>8.2198443579766529</v>
      </c>
      <c r="DV55" s="11">
        <f>IF(ISNUMBER(_xll.ciqfunctions.udf.CIQ(DV$15,"IQ_CASH_ST_INVEST",IQ_FQ,$A55,"LFR",,DV$16)/_xll.ciqfunctions.udf.CIQ(DV$15,"IQ_TOTAL_ASSETS",IQ_FQ,$A55,,,DV$16)*100),_xll.ciqfunctions.udf.CIQ(DV$15,"IQ_CASH_ST_INVEST",IQ_FQ,$A55,"LFR",,DV$16)/_xll.ciqfunctions.udf.CIQ(DV$15,"IQ_TOTAL_ASSETS",IQ_FQ,$A55,,,DV$16)*100,0)</f>
        <v>2.4704611202119127</v>
      </c>
      <c r="DW55" s="11">
        <f>IF(ISNUMBER(_xll.ciqfunctions.udf.CIQ(DW$15,"IQ_CASH_ST_INVEST",IQ_FQ,$A55,"LFR",,DW$16)/_xll.ciqfunctions.udf.CIQ(DW$15,"IQ_TOTAL_ASSETS",IQ_FQ,$A55,,,DW$16)*100),_xll.ciqfunctions.udf.CIQ(DW$15,"IQ_CASH_ST_INVEST",IQ_FQ,$A55,"LFR",,DW$16)/_xll.ciqfunctions.udf.CIQ(DW$15,"IQ_TOTAL_ASSETS",IQ_FQ,$A55,,,DW$16)*100,0)</f>
        <v>6.7101513996764144</v>
      </c>
      <c r="DX55" s="11">
        <f>IF(ISNUMBER(_xll.ciqfunctions.udf.CIQ(DX$15,"IQ_CASH_ST_INVEST",IQ_FQ,$A55,"LFR",,DX$16)/_xll.ciqfunctions.udf.CIQ(DX$15,"IQ_TOTAL_ASSETS",IQ_FQ,$A55,,,DX$16)*100),_xll.ciqfunctions.udf.CIQ(DX$15,"IQ_CASH_ST_INVEST",IQ_FQ,$A55,"LFR",,DX$16)/_xll.ciqfunctions.udf.CIQ(DX$15,"IQ_TOTAL_ASSETS",IQ_FQ,$A55,,,DX$16)*100,0)</f>
        <v>2.0925455639668438</v>
      </c>
      <c r="DY55" s="11">
        <f>IF(ISNUMBER(_xll.ciqfunctions.udf.CIQ(DY$15,"IQ_CASH_ST_INVEST",IQ_FQ,$A55,"LFR",,DY$16)/_xll.ciqfunctions.udf.CIQ(DY$15,"IQ_TOTAL_ASSETS",IQ_FQ,$A55,,,DY$16)*100),_xll.ciqfunctions.udf.CIQ(DY$15,"IQ_CASH_ST_INVEST",IQ_FQ,$A55,"LFR",,DY$16)/_xll.ciqfunctions.udf.CIQ(DY$15,"IQ_TOTAL_ASSETS",IQ_FQ,$A55,,,DY$16)*100,0)</f>
        <v>9.3357538449893482</v>
      </c>
      <c r="DZ55" s="11">
        <f>IF(ISNUMBER(_xll.ciqfunctions.udf.CIQ(DZ$15,"IQ_CASH_ST_INVEST",IQ_FQ,$A55,"LFR",,DZ$16)/_xll.ciqfunctions.udf.CIQ(DZ$15,"IQ_TOTAL_ASSETS",IQ_FQ,$A55,,,DZ$16)*100),_xll.ciqfunctions.udf.CIQ(DZ$15,"IQ_CASH_ST_INVEST",IQ_FQ,$A55,"LFR",,DZ$16)/_xll.ciqfunctions.udf.CIQ(DZ$15,"IQ_TOTAL_ASSETS",IQ_FQ,$A55,,,DZ$16)*100,0)</f>
        <v>0.15330555937130041</v>
      </c>
      <c r="EA55" s="11">
        <f>IF(ISNUMBER(_xll.ciqfunctions.udf.CIQ(EA$15,"IQ_CASH_ST_INVEST",IQ_FQ,$A55,"LFR",,EA$16)/_xll.ciqfunctions.udf.CIQ(EA$15,"IQ_TOTAL_ASSETS",IQ_FQ,$A55,,,EA$16)*100),_xll.ciqfunctions.udf.CIQ(EA$15,"IQ_CASH_ST_INVEST",IQ_FQ,$A55,"LFR",,EA$16)/_xll.ciqfunctions.udf.CIQ(EA$15,"IQ_TOTAL_ASSETS",IQ_FQ,$A55,,,EA$16)*100,0)</f>
        <v>10.138067747096056</v>
      </c>
      <c r="EB55" s="11">
        <f>IF(ISNUMBER(_xll.ciqfunctions.udf.CIQ(EB$15,"IQ_CASH_ST_INVEST",IQ_FQ,$A55,"LFR",,EB$16)/_xll.ciqfunctions.udf.CIQ(EB$15,"IQ_TOTAL_ASSETS",IQ_FQ,$A55,,,EB$16)*100),_xll.ciqfunctions.udf.CIQ(EB$15,"IQ_CASH_ST_INVEST",IQ_FQ,$A55,"LFR",,EB$16)/_xll.ciqfunctions.udf.CIQ(EB$15,"IQ_TOTAL_ASSETS",IQ_FQ,$A55,,,EB$16)*100,0)</f>
        <v>35.594186377885443</v>
      </c>
      <c r="EC55" s="11">
        <f>IF(ISNUMBER(_xll.ciqfunctions.udf.CIQ(EC$15,"IQ_CASH_ST_INVEST",IQ_FQ,$A55,"LFR",,EC$16)/_xll.ciqfunctions.udf.CIQ(EC$15,"IQ_TOTAL_ASSETS",IQ_FQ,$A55,,,EC$16)*100),_xll.ciqfunctions.udf.CIQ(EC$15,"IQ_CASH_ST_INVEST",IQ_FQ,$A55,"LFR",,EC$16)/_xll.ciqfunctions.udf.CIQ(EC$15,"IQ_TOTAL_ASSETS",IQ_FQ,$A55,,,EC$16)*100,0)</f>
        <v>12.614285037243789</v>
      </c>
      <c r="ED55" s="11">
        <f>IF(ISNUMBER(_xll.ciqfunctions.udf.CIQ(ED$15,"IQ_CASH_ST_INVEST",IQ_FQ,$A55,"LFR",,ED$16)/_xll.ciqfunctions.udf.CIQ(ED$15,"IQ_TOTAL_ASSETS",IQ_FQ,$A55,,,ED$16)*100),_xll.ciqfunctions.udf.CIQ(ED$15,"IQ_CASH_ST_INVEST",IQ_FQ,$A55,"LFR",,ED$16)/_xll.ciqfunctions.udf.CIQ(ED$15,"IQ_TOTAL_ASSETS",IQ_FQ,$A55,,,ED$16)*100,0)</f>
        <v>15.55936757196327</v>
      </c>
      <c r="EE55" s="11">
        <f>IF(ISNUMBER(_xll.ciqfunctions.udf.CIQ(EE$15,"IQ_CASH_ST_INVEST",IQ_FQ,$A55,"LFR",,EE$16)/_xll.ciqfunctions.udf.CIQ(EE$15,"IQ_TOTAL_ASSETS",IQ_FQ,$A55,,,EE$16)*100),_xll.ciqfunctions.udf.CIQ(EE$15,"IQ_CASH_ST_INVEST",IQ_FQ,$A55,"LFR",,EE$16)/_xll.ciqfunctions.udf.CIQ(EE$15,"IQ_TOTAL_ASSETS",IQ_FQ,$A55,,,EE$16)*100,0)</f>
        <v>6.6876530255334039</v>
      </c>
      <c r="EF55" s="11">
        <f>IF(ISNUMBER(_xll.ciqfunctions.udf.CIQ(EF$15,"IQ_CASH_ST_INVEST",IQ_FQ,$A55,"LFR",,EF$16)/_xll.ciqfunctions.udf.CIQ(EF$15,"IQ_TOTAL_ASSETS",IQ_FQ,$A55,,,EF$16)*100),_xll.ciqfunctions.udf.CIQ(EF$15,"IQ_CASH_ST_INVEST",IQ_FQ,$A55,"LFR",,EF$16)/_xll.ciqfunctions.udf.CIQ(EF$15,"IQ_TOTAL_ASSETS",IQ_FQ,$A55,,,EF$16)*100,0)</f>
        <v>26.429415341742938</v>
      </c>
      <c r="EG55" s="11">
        <f>IF(ISNUMBER(_xll.ciqfunctions.udf.CIQ(EG$15,"IQ_CASH_ST_INVEST",IQ_FQ,$A55,"LFR",,EG$16)/_xll.ciqfunctions.udf.CIQ(EG$15,"IQ_TOTAL_ASSETS",IQ_FQ,$A55,,,EG$16)*100),_xll.ciqfunctions.udf.CIQ(EG$15,"IQ_CASH_ST_INVEST",IQ_FQ,$A55,"LFR",,EG$16)/_xll.ciqfunctions.udf.CIQ(EG$15,"IQ_TOTAL_ASSETS",IQ_FQ,$A55,,,EG$16)*100,0)</f>
        <v>23.093029586046608</v>
      </c>
      <c r="EH55" s="11">
        <f>IF(ISNUMBER(_xll.ciqfunctions.udf.CIQ(EH$15,"IQ_CASH_ST_INVEST",IQ_FQ,$A55,"LFR",,EH$16)/_xll.ciqfunctions.udf.CIQ(EH$15,"IQ_TOTAL_ASSETS",IQ_FQ,$A55,,,EH$16)*100),_xll.ciqfunctions.udf.CIQ(EH$15,"IQ_CASH_ST_INVEST",IQ_FQ,$A55,"LFR",,EH$16)/_xll.ciqfunctions.udf.CIQ(EH$15,"IQ_TOTAL_ASSETS",IQ_FQ,$A55,,,EH$16)*100,0)</f>
        <v>0</v>
      </c>
      <c r="EI55" s="11">
        <f>IF(ISNUMBER(_xll.ciqfunctions.udf.CIQ(EI$15,"IQ_CASH_ST_INVEST",IQ_FQ,$A55,"LFR",,EI$16)/_xll.ciqfunctions.udf.CIQ(EI$15,"IQ_TOTAL_ASSETS",IQ_FQ,$A55,,,EI$16)*100),_xll.ciqfunctions.udf.CIQ(EI$15,"IQ_CASH_ST_INVEST",IQ_FQ,$A55,"LFR",,EI$16)/_xll.ciqfunctions.udf.CIQ(EI$15,"IQ_TOTAL_ASSETS",IQ_FQ,$A55,,,EI$16)*100,0)</f>
        <v>0</v>
      </c>
      <c r="EJ55" s="11">
        <f>IF(ISNUMBER(_xll.ciqfunctions.udf.CIQ(EJ$15,"IQ_CASH_ST_INVEST",IQ_FQ,$A55,"LFR",,EJ$16)/_xll.ciqfunctions.udf.CIQ(EJ$15,"IQ_TOTAL_ASSETS",IQ_FQ,$A55,,,EJ$16)*100),_xll.ciqfunctions.udf.CIQ(EJ$15,"IQ_CASH_ST_INVEST",IQ_FQ,$A55,"LFR",,EJ$16)/_xll.ciqfunctions.udf.CIQ(EJ$15,"IQ_TOTAL_ASSETS",IQ_FQ,$A55,,,EJ$16)*100,0)</f>
        <v>5.7131712876998995</v>
      </c>
      <c r="EK55" s="11">
        <f>IF(ISNUMBER(_xll.ciqfunctions.udf.CIQ(EK$15,"IQ_CASH_ST_INVEST",IQ_FQ,$A55,"LFR",,EK$16)/_xll.ciqfunctions.udf.CIQ(EK$15,"IQ_TOTAL_ASSETS",IQ_FQ,$A55,,,EK$16)*100),_xll.ciqfunctions.udf.CIQ(EK$15,"IQ_CASH_ST_INVEST",IQ_FQ,$A55,"LFR",,EK$16)/_xll.ciqfunctions.udf.CIQ(EK$15,"IQ_TOTAL_ASSETS",IQ_FQ,$A55,,,EK$16)*100,0)</f>
        <v>0.20802635000433389</v>
      </c>
      <c r="EL55" s="11">
        <f>IF(ISNUMBER(_xll.ciqfunctions.udf.CIQ(EL$15,"IQ_CASH_ST_INVEST",IQ_FQ,$A55,"LFR",,EL$16)/_xll.ciqfunctions.udf.CIQ(EL$15,"IQ_TOTAL_ASSETS",IQ_FQ,$A55,,,EL$16)*100),_xll.ciqfunctions.udf.CIQ(EL$15,"IQ_CASH_ST_INVEST",IQ_FQ,$A55,"LFR",,EL$16)/_xll.ciqfunctions.udf.CIQ(EL$15,"IQ_TOTAL_ASSETS",IQ_FQ,$A55,,,EL$16)*100,0)</f>
        <v>5.5550634114139639</v>
      </c>
      <c r="EM55" s="11">
        <f>IF(ISNUMBER(_xll.ciqfunctions.udf.CIQ(EM$15,"IQ_CASH_ST_INVEST",IQ_FQ,$A55,"LFR",,EM$16)/_xll.ciqfunctions.udf.CIQ(EM$15,"IQ_TOTAL_ASSETS",IQ_FQ,$A55,,,EM$16)*100),_xll.ciqfunctions.udf.CIQ(EM$15,"IQ_CASH_ST_INVEST",IQ_FQ,$A55,"LFR",,EM$16)/_xll.ciqfunctions.udf.CIQ(EM$15,"IQ_TOTAL_ASSETS",IQ_FQ,$A55,,,EM$16)*100,0)</f>
        <v>5.3432310911276319</v>
      </c>
      <c r="EN55" s="11">
        <f>IF(ISNUMBER(_xll.ciqfunctions.udf.CIQ(EN$15,"IQ_CASH_ST_INVEST",IQ_FQ,$A55,"LFR",,EN$16)/_xll.ciqfunctions.udf.CIQ(EN$15,"IQ_TOTAL_ASSETS",IQ_FQ,$A55,,,EN$16)*100),_xll.ciqfunctions.udf.CIQ(EN$15,"IQ_CASH_ST_INVEST",IQ_FQ,$A55,"LFR",,EN$16)/_xll.ciqfunctions.udf.CIQ(EN$15,"IQ_TOTAL_ASSETS",IQ_FQ,$A55,,,EN$16)*100,0)</f>
        <v>0</v>
      </c>
      <c r="EO55" s="11">
        <f>IF(ISNUMBER(_xll.ciqfunctions.udf.CIQ(EO$15,"IQ_CASH_ST_INVEST",IQ_FQ,$A55,"LFR",,EO$16)/_xll.ciqfunctions.udf.CIQ(EO$15,"IQ_TOTAL_ASSETS",IQ_FQ,$A55,,,EO$16)*100),_xll.ciqfunctions.udf.CIQ(EO$15,"IQ_CASH_ST_INVEST",IQ_FQ,$A55,"LFR",,EO$16)/_xll.ciqfunctions.udf.CIQ(EO$15,"IQ_TOTAL_ASSETS",IQ_FQ,$A55,,,EO$16)*100,0)</f>
        <v>0.34915542134566385</v>
      </c>
      <c r="EP55" s="11">
        <f>IF(ISNUMBER(_xll.ciqfunctions.udf.CIQ(EP$15,"IQ_CASH_ST_INVEST",IQ_FQ,$A55,"LFR",,EP$16)/_xll.ciqfunctions.udf.CIQ(EP$15,"IQ_TOTAL_ASSETS",IQ_FQ,$A55,,,EP$16)*100),_xll.ciqfunctions.udf.CIQ(EP$15,"IQ_CASH_ST_INVEST",IQ_FQ,$A55,"LFR",,EP$16)/_xll.ciqfunctions.udf.CIQ(EP$15,"IQ_TOTAL_ASSETS",IQ_FQ,$A55,,,EP$16)*100,0)</f>
        <v>5.2211403204296758</v>
      </c>
      <c r="EQ55" s="11">
        <f>IF(ISNUMBER(_xll.ciqfunctions.udf.CIQ(EQ$15,"IQ_CASH_ST_INVEST",IQ_FQ,$A55,"LFR",,EQ$16)/_xll.ciqfunctions.udf.CIQ(EQ$15,"IQ_TOTAL_ASSETS",IQ_FQ,$A55,,,EQ$16)*100),_xll.ciqfunctions.udf.CIQ(EQ$15,"IQ_CASH_ST_INVEST",IQ_FQ,$A55,"LFR",,EQ$16)/_xll.ciqfunctions.udf.CIQ(EQ$15,"IQ_TOTAL_ASSETS",IQ_FQ,$A55,,,EQ$16)*100,0)</f>
        <v>18.319758276405672</v>
      </c>
      <c r="ER55" s="11">
        <f>IF(ISNUMBER(_xll.ciqfunctions.udf.CIQ(ER$15,"IQ_CASH_ST_INVEST",IQ_FQ,$A55,"LFR",,ER$16)/_xll.ciqfunctions.udf.CIQ(ER$15,"IQ_TOTAL_ASSETS",IQ_FQ,$A55,,,ER$16)*100),_xll.ciqfunctions.udf.CIQ(ER$15,"IQ_CASH_ST_INVEST",IQ_FQ,$A55,"LFR",,ER$16)/_xll.ciqfunctions.udf.CIQ(ER$15,"IQ_TOTAL_ASSETS",IQ_FQ,$A55,,,ER$16)*100,0)</f>
        <v>7.3597201860029449</v>
      </c>
      <c r="ES55" s="11">
        <f>IF(ISNUMBER(_xll.ciqfunctions.udf.CIQ(ES$15,"IQ_CASH_ST_INVEST",IQ_FQ,$A55,"LFR",,ES$16)/_xll.ciqfunctions.udf.CIQ(ES$15,"IQ_TOTAL_ASSETS",IQ_FQ,$A55,,,ES$16)*100),_xll.ciqfunctions.udf.CIQ(ES$15,"IQ_CASH_ST_INVEST",IQ_FQ,$A55,"LFR",,ES$16)/_xll.ciqfunctions.udf.CIQ(ES$15,"IQ_TOTAL_ASSETS",IQ_FQ,$A55,,,ES$16)*100,0)</f>
        <v>16.138289150040993</v>
      </c>
      <c r="ET55" s="11">
        <f>IF(ISNUMBER(_xll.ciqfunctions.udf.CIQ(ET$15,"IQ_CASH_ST_INVEST",IQ_FQ,$A55,"LFR",,ET$16)/_xll.ciqfunctions.udf.CIQ(ET$15,"IQ_TOTAL_ASSETS",IQ_FQ,$A55,,,ET$16)*100),_xll.ciqfunctions.udf.CIQ(ET$15,"IQ_CASH_ST_INVEST",IQ_FQ,$A55,"LFR",,ET$16)/_xll.ciqfunctions.udf.CIQ(ET$15,"IQ_TOTAL_ASSETS",IQ_FQ,$A55,,,ET$16)*100,0)</f>
        <v>3.1901621814293355</v>
      </c>
      <c r="EU55" s="11">
        <f>IF(ISNUMBER(_xll.ciqfunctions.udf.CIQ(EU$15,"IQ_CASH_ST_INVEST",IQ_FQ,$A55,"LFR",,EU$16)/_xll.ciqfunctions.udf.CIQ(EU$15,"IQ_TOTAL_ASSETS",IQ_FQ,$A55,,,EU$16)*100),_xll.ciqfunctions.udf.CIQ(EU$15,"IQ_CASH_ST_INVEST",IQ_FQ,$A55,"LFR",,EU$16)/_xll.ciqfunctions.udf.CIQ(EU$15,"IQ_TOTAL_ASSETS",IQ_FQ,$A55,,,EU$16)*100,0)</f>
        <v>3.9401103230890469</v>
      </c>
      <c r="EV55" s="11">
        <f>IF(ISNUMBER(_xll.ciqfunctions.udf.CIQ(EV$15,"IQ_CASH_ST_INVEST",IQ_FQ,$A55,"LFR",,EV$16)/_xll.ciqfunctions.udf.CIQ(EV$15,"IQ_TOTAL_ASSETS",IQ_FQ,$A55,,,EV$16)*100),_xll.ciqfunctions.udf.CIQ(EV$15,"IQ_CASH_ST_INVEST",IQ_FQ,$A55,"LFR",,EV$16)/_xll.ciqfunctions.udf.CIQ(EV$15,"IQ_TOTAL_ASSETS",IQ_FQ,$A55,,,EV$16)*100,0)</f>
        <v>28.690064531310135</v>
      </c>
      <c r="EW55" s="11">
        <f>IF(ISNUMBER(_xll.ciqfunctions.udf.CIQ(EW$15,"IQ_CASH_ST_INVEST",IQ_FQ,$A55,"LFR",,EW$16)/_xll.ciqfunctions.udf.CIQ(EW$15,"IQ_TOTAL_ASSETS",IQ_FQ,$A55,,,EW$16)*100),_xll.ciqfunctions.udf.CIQ(EW$15,"IQ_CASH_ST_INVEST",IQ_FQ,$A55,"LFR",,EW$16)/_xll.ciqfunctions.udf.CIQ(EW$15,"IQ_TOTAL_ASSETS",IQ_FQ,$A55,,,EW$16)*100,0)</f>
        <v>2.0312378501002417</v>
      </c>
      <c r="EX55" s="11">
        <f>IF(ISNUMBER(_xll.ciqfunctions.udf.CIQ(EX$15,"IQ_CASH_ST_INVEST",IQ_FQ,$A55,"LFR",,EX$16)/_xll.ciqfunctions.udf.CIQ(EX$15,"IQ_TOTAL_ASSETS",IQ_FQ,$A55,,,EX$16)*100),_xll.ciqfunctions.udf.CIQ(EX$15,"IQ_CASH_ST_INVEST",IQ_FQ,$A55,"LFR",,EX$16)/_xll.ciqfunctions.udf.CIQ(EX$15,"IQ_TOTAL_ASSETS",IQ_FQ,$A55,,,EX$16)*100,0)</f>
        <v>7.2144169778884342</v>
      </c>
      <c r="EY55" s="11">
        <f>IF(ISNUMBER(_xll.ciqfunctions.udf.CIQ(EY$15,"IQ_CASH_ST_INVEST",IQ_FQ,$A55,"LFR",,EY$16)/_xll.ciqfunctions.udf.CIQ(EY$15,"IQ_TOTAL_ASSETS",IQ_FQ,$A55,,,EY$16)*100),_xll.ciqfunctions.udf.CIQ(EY$15,"IQ_CASH_ST_INVEST",IQ_FQ,$A55,"LFR",,EY$16)/_xll.ciqfunctions.udf.CIQ(EY$15,"IQ_TOTAL_ASSETS",IQ_FQ,$A55,,,EY$16)*100,0)</f>
        <v>2.8920608265696424</v>
      </c>
      <c r="EZ55" s="11">
        <f>IF(ISNUMBER(_xll.ciqfunctions.udf.CIQ(EZ$15,"IQ_CASH_ST_INVEST",IQ_FQ,$A55,"LFR",,EZ$16)/_xll.ciqfunctions.udf.CIQ(EZ$15,"IQ_TOTAL_ASSETS",IQ_FQ,$A55,,,EZ$16)*100),_xll.ciqfunctions.udf.CIQ(EZ$15,"IQ_CASH_ST_INVEST",IQ_FQ,$A55,"LFR",,EZ$16)/_xll.ciqfunctions.udf.CIQ(EZ$15,"IQ_TOTAL_ASSETS",IQ_FQ,$A55,,,EZ$16)*100,0)</f>
        <v>67.246826939047793</v>
      </c>
      <c r="FA55" s="11">
        <f>IF(ISNUMBER(_xll.ciqfunctions.udf.CIQ(FA$15,"IQ_CASH_ST_INVEST",IQ_FQ,$A55,"LFR",,FA$16)/_xll.ciqfunctions.udf.CIQ(FA$15,"IQ_TOTAL_ASSETS",IQ_FQ,$A55,,,FA$16)*100),_xll.ciqfunctions.udf.CIQ(FA$15,"IQ_CASH_ST_INVEST",IQ_FQ,$A55,"LFR",,FA$16)/_xll.ciqfunctions.udf.CIQ(FA$15,"IQ_TOTAL_ASSETS",IQ_FQ,$A55,,,FA$16)*100,0)</f>
        <v>17.259229551102088</v>
      </c>
      <c r="FB55" s="11">
        <f>IF(ISNUMBER(_xll.ciqfunctions.udf.CIQ(FB$15,"IQ_CASH_ST_INVEST",IQ_FQ,$A55,"LFR",,FB$16)/_xll.ciqfunctions.udf.CIQ(FB$15,"IQ_TOTAL_ASSETS",IQ_FQ,$A55,,,FB$16)*100),_xll.ciqfunctions.udf.CIQ(FB$15,"IQ_CASH_ST_INVEST",IQ_FQ,$A55,"LFR",,FB$16)/_xll.ciqfunctions.udf.CIQ(FB$15,"IQ_TOTAL_ASSETS",IQ_FQ,$A55,,,FB$16)*100,0)</f>
        <v>16.565874102239121</v>
      </c>
      <c r="FC55" s="11">
        <f>IF(ISNUMBER(_xll.ciqfunctions.udf.CIQ(FC$15,"IQ_CASH_ST_INVEST",IQ_FQ,$A55,"LFR",,FC$16)/_xll.ciqfunctions.udf.CIQ(FC$15,"IQ_TOTAL_ASSETS",IQ_FQ,$A55,,,FC$16)*100),_xll.ciqfunctions.udf.CIQ(FC$15,"IQ_CASH_ST_INVEST",IQ_FQ,$A55,"LFR",,FC$16)/_xll.ciqfunctions.udf.CIQ(FC$15,"IQ_TOTAL_ASSETS",IQ_FQ,$A55,,,FC$16)*100,0)</f>
        <v>8.2268809974940407</v>
      </c>
      <c r="FD55" s="11">
        <f>IF(ISNUMBER(_xll.ciqfunctions.udf.CIQ(FD$15,"IQ_CASH_ST_INVEST",IQ_FQ,$A55,"LFR",,FD$16)/_xll.ciqfunctions.udf.CIQ(FD$15,"IQ_TOTAL_ASSETS",IQ_FQ,$A55,,,FD$16)*100),_xll.ciqfunctions.udf.CIQ(FD$15,"IQ_CASH_ST_INVEST",IQ_FQ,$A55,"LFR",,FD$16)/_xll.ciqfunctions.udf.CIQ(FD$15,"IQ_TOTAL_ASSETS",IQ_FQ,$A55,,,FD$16)*100,0)</f>
        <v>8.6257759203490885</v>
      </c>
      <c r="FE55" s="11">
        <f>IF(ISNUMBER(_xll.ciqfunctions.udf.CIQ(FE$15,"IQ_CASH_ST_INVEST",IQ_FQ,$A55,"LFR",,FE$16)/_xll.ciqfunctions.udf.CIQ(FE$15,"IQ_TOTAL_ASSETS",IQ_FQ,$A55,,,FE$16)*100),_xll.ciqfunctions.udf.CIQ(FE$15,"IQ_CASH_ST_INVEST",IQ_FQ,$A55,"LFR",,FE$16)/_xll.ciqfunctions.udf.CIQ(FE$15,"IQ_TOTAL_ASSETS",IQ_FQ,$A55,,,FE$16)*100,0)</f>
        <v>2.0313858673162133</v>
      </c>
      <c r="FF55" s="11">
        <f>IF(ISNUMBER(_xll.ciqfunctions.udf.CIQ(FF$15,"IQ_CASH_ST_INVEST",IQ_FQ,$A55,"LFR",,FF$16)/_xll.ciqfunctions.udf.CIQ(FF$15,"IQ_TOTAL_ASSETS",IQ_FQ,$A55,,,FF$16)*100),_xll.ciqfunctions.udf.CIQ(FF$15,"IQ_CASH_ST_INVEST",IQ_FQ,$A55,"LFR",,FF$16)/_xll.ciqfunctions.udf.CIQ(FF$15,"IQ_TOTAL_ASSETS",IQ_FQ,$A55,,,FF$16)*100,0)</f>
        <v>1.5099370515450274</v>
      </c>
      <c r="FG55" s="11">
        <f>IF(ISNUMBER(_xll.ciqfunctions.udf.CIQ(FG$15,"IQ_CASH_ST_INVEST",IQ_FQ,$A55,"LFR",,FG$16)/_xll.ciqfunctions.udf.CIQ(FG$15,"IQ_TOTAL_ASSETS",IQ_FQ,$A55,,,FG$16)*100),_xll.ciqfunctions.udf.CIQ(FG$15,"IQ_CASH_ST_INVEST",IQ_FQ,$A55,"LFR",,FG$16)/_xll.ciqfunctions.udf.CIQ(FG$15,"IQ_TOTAL_ASSETS",IQ_FQ,$A55,,,FG$16)*100,0)</f>
        <v>0</v>
      </c>
      <c r="FH55" s="11">
        <f>IF(ISNUMBER(_xll.ciqfunctions.udf.CIQ(FH$15,"IQ_CASH_ST_INVEST",IQ_FQ,$A55,"LFR",,FH$16)/_xll.ciqfunctions.udf.CIQ(FH$15,"IQ_TOTAL_ASSETS",IQ_FQ,$A55,,,FH$16)*100),_xll.ciqfunctions.udf.CIQ(FH$15,"IQ_CASH_ST_INVEST",IQ_FQ,$A55,"LFR",,FH$16)/_xll.ciqfunctions.udf.CIQ(FH$15,"IQ_TOTAL_ASSETS",IQ_FQ,$A55,,,FH$16)*100,0)</f>
        <v>1.5017200317544324</v>
      </c>
      <c r="FI55" s="11">
        <f>IF(ISNUMBER(_xll.ciqfunctions.udf.CIQ(FI$15,"IQ_CASH_ST_INVEST",IQ_FQ,$A55,"LFR",,FI$16)/_xll.ciqfunctions.udf.CIQ(FI$15,"IQ_TOTAL_ASSETS",IQ_FQ,$A55,,,FI$16)*100),_xll.ciqfunctions.udf.CIQ(FI$15,"IQ_CASH_ST_INVEST",IQ_FQ,$A55,"LFR",,FI$16)/_xll.ciqfunctions.udf.CIQ(FI$15,"IQ_TOTAL_ASSETS",IQ_FQ,$A55,,,FI$16)*100,0)</f>
        <v>0.51855601223541015</v>
      </c>
      <c r="FJ55" s="11">
        <f>IF(ISNUMBER(_xll.ciqfunctions.udf.CIQ(FJ$15,"IQ_CASH_ST_INVEST",IQ_FQ,$A55,"LFR",,FJ$16)/_xll.ciqfunctions.udf.CIQ(FJ$15,"IQ_TOTAL_ASSETS",IQ_FQ,$A55,,,FJ$16)*100),_xll.ciqfunctions.udf.CIQ(FJ$15,"IQ_CASH_ST_INVEST",IQ_FQ,$A55,"LFR",,FJ$16)/_xll.ciqfunctions.udf.CIQ(FJ$15,"IQ_TOTAL_ASSETS",IQ_FQ,$A55,,,FJ$16)*100,0)</f>
        <v>1.3885256425497516</v>
      </c>
      <c r="FK55" s="11">
        <f>IF(ISNUMBER(_xll.ciqfunctions.udf.CIQ(FK$15,"IQ_CASH_ST_INVEST",IQ_FQ,$A55,"LFR",,FK$16)/_xll.ciqfunctions.udf.CIQ(FK$15,"IQ_TOTAL_ASSETS",IQ_FQ,$A55,,,FK$16)*100),_xll.ciqfunctions.udf.CIQ(FK$15,"IQ_CASH_ST_INVEST",IQ_FQ,$A55,"LFR",,FK$16)/_xll.ciqfunctions.udf.CIQ(FK$15,"IQ_TOTAL_ASSETS",IQ_FQ,$A55,,,FK$16)*100,0)</f>
        <v>0</v>
      </c>
      <c r="FL55" s="11">
        <f>IF(ISNUMBER(_xll.ciqfunctions.udf.CIQ(FL$15,"IQ_CASH_ST_INVEST",IQ_FQ,$A55,"LFR",,FL$16)/_xll.ciqfunctions.udf.CIQ(FL$15,"IQ_TOTAL_ASSETS",IQ_FQ,$A55,,,FL$16)*100),_xll.ciqfunctions.udf.CIQ(FL$15,"IQ_CASH_ST_INVEST",IQ_FQ,$A55,"LFR",,FL$16)/_xll.ciqfunctions.udf.CIQ(FL$15,"IQ_TOTAL_ASSETS",IQ_FQ,$A55,,,FL$16)*100,0)</f>
        <v>28.889779571381148</v>
      </c>
      <c r="FM55" s="11">
        <f>IF(ISNUMBER(_xll.ciqfunctions.udf.CIQ(FM$15,"IQ_CASH_ST_INVEST",IQ_FQ,$A55,"LFR",,FM$16)/_xll.ciqfunctions.udf.CIQ(FM$15,"IQ_TOTAL_ASSETS",IQ_FQ,$A55,,,FM$16)*100),_xll.ciqfunctions.udf.CIQ(FM$15,"IQ_CASH_ST_INVEST",IQ_FQ,$A55,"LFR",,FM$16)/_xll.ciqfunctions.udf.CIQ(FM$15,"IQ_TOTAL_ASSETS",IQ_FQ,$A55,,,FM$16)*100,0)</f>
        <v>4.4859467095328567</v>
      </c>
      <c r="FN55" s="11">
        <f>IF(ISNUMBER(_xll.ciqfunctions.udf.CIQ(FN$15,"IQ_CASH_ST_INVEST",IQ_FQ,$A55,"LFR",,FN$16)/_xll.ciqfunctions.udf.CIQ(FN$15,"IQ_TOTAL_ASSETS",IQ_FQ,$A55,,,FN$16)*100),_xll.ciqfunctions.udf.CIQ(FN$15,"IQ_CASH_ST_INVEST",IQ_FQ,$A55,"LFR",,FN$16)/_xll.ciqfunctions.udf.CIQ(FN$15,"IQ_TOTAL_ASSETS",IQ_FQ,$A55,,,FN$16)*100,0)</f>
        <v>8.5940042575213536</v>
      </c>
      <c r="FO55" s="11">
        <f>IF(ISNUMBER(_xll.ciqfunctions.udf.CIQ(FO$15,"IQ_CASH_ST_INVEST",IQ_FQ,$A55,"LFR",,FO$16)/_xll.ciqfunctions.udf.CIQ(FO$15,"IQ_TOTAL_ASSETS",IQ_FQ,$A55,,,FO$16)*100),_xll.ciqfunctions.udf.CIQ(FO$15,"IQ_CASH_ST_INVEST",IQ_FQ,$A55,"LFR",,FO$16)/_xll.ciqfunctions.udf.CIQ(FO$15,"IQ_TOTAL_ASSETS",IQ_FQ,$A55,,,FO$16)*100,0)</f>
        <v>38.989823867152481</v>
      </c>
      <c r="FP55" s="11">
        <f>IF(ISNUMBER(_xll.ciqfunctions.udf.CIQ(FP$15,"IQ_CASH_ST_INVEST",IQ_FQ,$A55,"LFR",,FP$16)/_xll.ciqfunctions.udf.CIQ(FP$15,"IQ_TOTAL_ASSETS",IQ_FQ,$A55,,,FP$16)*100),_xll.ciqfunctions.udf.CIQ(FP$15,"IQ_CASH_ST_INVEST",IQ_FQ,$A55,"LFR",,FP$16)/_xll.ciqfunctions.udf.CIQ(FP$15,"IQ_TOTAL_ASSETS",IQ_FQ,$A55,,,FP$16)*100,0)</f>
        <v>8.1466089638222812</v>
      </c>
      <c r="FQ55" s="11">
        <f>IF(ISNUMBER(_xll.ciqfunctions.udf.CIQ(FQ$15,"IQ_CASH_ST_INVEST",IQ_FQ,$A55,"LFR",,FQ$16)/_xll.ciqfunctions.udf.CIQ(FQ$15,"IQ_TOTAL_ASSETS",IQ_FQ,$A55,,,FQ$16)*100),_xll.ciqfunctions.udf.CIQ(FQ$15,"IQ_CASH_ST_INVEST",IQ_FQ,$A55,"LFR",,FQ$16)/_xll.ciqfunctions.udf.CIQ(FQ$15,"IQ_TOTAL_ASSETS",IQ_FQ,$A55,,,FQ$16)*100,0)</f>
        <v>4.5111540851341942</v>
      </c>
      <c r="FR55" s="11">
        <f>IF(ISNUMBER(_xll.ciqfunctions.udf.CIQ(FR$15,"IQ_CASH_ST_INVEST",IQ_FQ,$A55,"LFR",,FR$16)/_xll.ciqfunctions.udf.CIQ(FR$15,"IQ_TOTAL_ASSETS",IQ_FQ,$A55,,,FR$16)*100),_xll.ciqfunctions.udf.CIQ(FR$15,"IQ_CASH_ST_INVEST",IQ_FQ,$A55,"LFR",,FR$16)/_xll.ciqfunctions.udf.CIQ(FR$15,"IQ_TOTAL_ASSETS",IQ_FQ,$A55,,,FR$16)*100,0)</f>
        <v>23.199544580406968</v>
      </c>
      <c r="FS55" s="11">
        <f>IF(ISNUMBER(_xll.ciqfunctions.udf.CIQ(FS$15,"IQ_CASH_ST_INVEST",IQ_FQ,$A55,"LFR",,FS$16)/_xll.ciqfunctions.udf.CIQ(FS$15,"IQ_TOTAL_ASSETS",IQ_FQ,$A55,,,FS$16)*100),_xll.ciqfunctions.udf.CIQ(FS$15,"IQ_CASH_ST_INVEST",IQ_FQ,$A55,"LFR",,FS$16)/_xll.ciqfunctions.udf.CIQ(FS$15,"IQ_TOTAL_ASSETS",IQ_FQ,$A55,,,FS$16)*100,0)</f>
        <v>4.6863302889654141</v>
      </c>
      <c r="FT55" s="11">
        <f>IF(ISNUMBER(_xll.ciqfunctions.udf.CIQ(FT$15,"IQ_CASH_ST_INVEST",IQ_FQ,$A55,"LFR",,FT$16)/_xll.ciqfunctions.udf.CIQ(FT$15,"IQ_TOTAL_ASSETS",IQ_FQ,$A55,,,FT$16)*100),_xll.ciqfunctions.udf.CIQ(FT$15,"IQ_CASH_ST_INVEST",IQ_FQ,$A55,"LFR",,FT$16)/_xll.ciqfunctions.udf.CIQ(FT$15,"IQ_TOTAL_ASSETS",IQ_FQ,$A55,,,FT$16)*100,0)</f>
        <v>0</v>
      </c>
      <c r="FU55" s="11">
        <f>IF(ISNUMBER(_xll.ciqfunctions.udf.CIQ(FU$15,"IQ_CASH_ST_INVEST",IQ_FQ,$A55,"LFR",,FU$16)/_xll.ciqfunctions.udf.CIQ(FU$15,"IQ_TOTAL_ASSETS",IQ_FQ,$A55,,,FU$16)*100),_xll.ciqfunctions.udf.CIQ(FU$15,"IQ_CASH_ST_INVEST",IQ_FQ,$A55,"LFR",,FU$16)/_xll.ciqfunctions.udf.CIQ(FU$15,"IQ_TOTAL_ASSETS",IQ_FQ,$A55,,,FU$16)*100,0)</f>
        <v>2.8262439848208927</v>
      </c>
      <c r="FV55" s="11">
        <f>IF(ISNUMBER(_xll.ciqfunctions.udf.CIQ(FV$15,"IQ_CASH_ST_INVEST",IQ_FQ,$A55,"LFR",,FV$16)/_xll.ciqfunctions.udf.CIQ(FV$15,"IQ_TOTAL_ASSETS",IQ_FQ,$A55,,,FV$16)*100),_xll.ciqfunctions.udf.CIQ(FV$15,"IQ_CASH_ST_INVEST",IQ_FQ,$A55,"LFR",,FV$16)/_xll.ciqfunctions.udf.CIQ(FV$15,"IQ_TOTAL_ASSETS",IQ_FQ,$A55,,,FV$16)*100,0)</f>
        <v>8.341190804999874</v>
      </c>
      <c r="FW55" s="11">
        <f>IF(ISNUMBER(_xll.ciqfunctions.udf.CIQ(FW$15,"IQ_CASH_ST_INVEST",IQ_FQ,$A55,"LFR",,FW$16)/_xll.ciqfunctions.udf.CIQ(FW$15,"IQ_TOTAL_ASSETS",IQ_FQ,$A55,,,FW$16)*100),_xll.ciqfunctions.udf.CIQ(FW$15,"IQ_CASH_ST_INVEST",IQ_FQ,$A55,"LFR",,FW$16)/_xll.ciqfunctions.udf.CIQ(FW$15,"IQ_TOTAL_ASSETS",IQ_FQ,$A55,,,FW$16)*100,0)</f>
        <v>0</v>
      </c>
      <c r="FX55" s="11">
        <f>IF(ISNUMBER(_xll.ciqfunctions.udf.CIQ(FX$15,"IQ_CASH_ST_INVEST",IQ_FQ,$A55,"LFR",,FX$16)/_xll.ciqfunctions.udf.CIQ(FX$15,"IQ_TOTAL_ASSETS",IQ_FQ,$A55,,,FX$16)*100),_xll.ciqfunctions.udf.CIQ(FX$15,"IQ_CASH_ST_INVEST",IQ_FQ,$A55,"LFR",,FX$16)/_xll.ciqfunctions.udf.CIQ(FX$15,"IQ_TOTAL_ASSETS",IQ_FQ,$A55,,,FX$16)*100,0)</f>
        <v>0.21742753493693984</v>
      </c>
      <c r="FY55" s="11">
        <f>IF(ISNUMBER(_xll.ciqfunctions.udf.CIQ(FY$15,"IQ_CASH_ST_INVEST",IQ_FQ,$A55,"LFR",,FY$16)/_xll.ciqfunctions.udf.CIQ(FY$15,"IQ_TOTAL_ASSETS",IQ_FQ,$A55,,,FY$16)*100),_xll.ciqfunctions.udf.CIQ(FY$15,"IQ_CASH_ST_INVEST",IQ_FQ,$A55,"LFR",,FY$16)/_xll.ciqfunctions.udf.CIQ(FY$15,"IQ_TOTAL_ASSETS",IQ_FQ,$A55,,,FY$16)*100,0)</f>
        <v>5.455625629810668</v>
      </c>
      <c r="FZ55" s="11">
        <f>IF(ISNUMBER(_xll.ciqfunctions.udf.CIQ(FZ$15,"IQ_CASH_ST_INVEST",IQ_FQ,$A55,"LFR",,FZ$16)/_xll.ciqfunctions.udf.CIQ(FZ$15,"IQ_TOTAL_ASSETS",IQ_FQ,$A55,,,FZ$16)*100),_xll.ciqfunctions.udf.CIQ(FZ$15,"IQ_CASH_ST_INVEST",IQ_FQ,$A55,"LFR",,FZ$16)/_xll.ciqfunctions.udf.CIQ(FZ$15,"IQ_TOTAL_ASSETS",IQ_FQ,$A55,,,FZ$16)*100,0)</f>
        <v>16.83663874014854</v>
      </c>
      <c r="GA55" s="11">
        <f>IF(ISNUMBER(_xll.ciqfunctions.udf.CIQ(GA$15,"IQ_CASH_ST_INVEST",IQ_FQ,$A55,"LFR",,GA$16)/_xll.ciqfunctions.udf.CIQ(GA$15,"IQ_TOTAL_ASSETS",IQ_FQ,$A55,,,GA$16)*100),_xll.ciqfunctions.udf.CIQ(GA$15,"IQ_CASH_ST_INVEST",IQ_FQ,$A55,"LFR",,GA$16)/_xll.ciqfunctions.udf.CIQ(GA$15,"IQ_TOTAL_ASSETS",IQ_FQ,$A55,,,GA$16)*100,0)</f>
        <v>1.5187028957507229</v>
      </c>
      <c r="GB55" s="11">
        <f>IF(ISNUMBER(_xll.ciqfunctions.udf.CIQ(GB$15,"IQ_CASH_ST_INVEST",IQ_FQ,$A55,"LFR",,GB$16)/_xll.ciqfunctions.udf.CIQ(GB$15,"IQ_TOTAL_ASSETS",IQ_FQ,$A55,,,GB$16)*100),_xll.ciqfunctions.udf.CIQ(GB$15,"IQ_CASH_ST_INVEST",IQ_FQ,$A55,"LFR",,GB$16)/_xll.ciqfunctions.udf.CIQ(GB$15,"IQ_TOTAL_ASSETS",IQ_FQ,$A55,,,GB$16)*100,0)</f>
        <v>14.901566690699925</v>
      </c>
      <c r="GC55" s="11">
        <f>IF(ISNUMBER(_xll.ciqfunctions.udf.CIQ(GC$15,"IQ_CASH_ST_INVEST",IQ_FQ,$A55,"LFR",,GC$16)/_xll.ciqfunctions.udf.CIQ(GC$15,"IQ_TOTAL_ASSETS",IQ_FQ,$A55,,,GC$16)*100),_xll.ciqfunctions.udf.CIQ(GC$15,"IQ_CASH_ST_INVEST",IQ_FQ,$A55,"LFR",,GC$16)/_xll.ciqfunctions.udf.CIQ(GC$15,"IQ_TOTAL_ASSETS",IQ_FQ,$A55,,,GC$16)*100,0)</f>
        <v>6.4334595477125101</v>
      </c>
      <c r="GD55" s="11">
        <f>IF(ISNUMBER(_xll.ciqfunctions.udf.CIQ(GD$15,"IQ_CASH_ST_INVEST",IQ_FQ,$A55,"LFR",,GD$16)/_xll.ciqfunctions.udf.CIQ(GD$15,"IQ_TOTAL_ASSETS",IQ_FQ,$A55,,,GD$16)*100),_xll.ciqfunctions.udf.CIQ(GD$15,"IQ_CASH_ST_INVEST",IQ_FQ,$A55,"LFR",,GD$16)/_xll.ciqfunctions.udf.CIQ(GD$15,"IQ_TOTAL_ASSETS",IQ_FQ,$A55,,,GD$16)*100,0)</f>
        <v>3.0566658829061835</v>
      </c>
      <c r="GE55" s="11">
        <f>IF(ISNUMBER(_xll.ciqfunctions.udf.CIQ(GE$15,"IQ_CASH_ST_INVEST",IQ_FQ,$A55,"LFR",,GE$16)/_xll.ciqfunctions.udf.CIQ(GE$15,"IQ_TOTAL_ASSETS",IQ_FQ,$A55,,,GE$16)*100),_xll.ciqfunctions.udf.CIQ(GE$15,"IQ_CASH_ST_INVEST",IQ_FQ,$A55,"LFR",,GE$16)/_xll.ciqfunctions.udf.CIQ(GE$15,"IQ_TOTAL_ASSETS",IQ_FQ,$A55,,,GE$16)*100,0)</f>
        <v>5.9003457139096156</v>
      </c>
      <c r="GF55" s="11">
        <f>IF(ISNUMBER(_xll.ciqfunctions.udf.CIQ(GF$15,"IQ_CASH_ST_INVEST",IQ_FQ,$A55,"LFR",,GF$16)/_xll.ciqfunctions.udf.CIQ(GF$15,"IQ_TOTAL_ASSETS",IQ_FQ,$A55,,,GF$16)*100),_xll.ciqfunctions.udf.CIQ(GF$15,"IQ_CASH_ST_INVEST",IQ_FQ,$A55,"LFR",,GF$16)/_xll.ciqfunctions.udf.CIQ(GF$15,"IQ_TOTAL_ASSETS",IQ_FQ,$A55,,,GF$16)*100,0)</f>
        <v>47.928425511008903</v>
      </c>
      <c r="GG55" s="11">
        <f>IF(ISNUMBER(_xll.ciqfunctions.udf.CIQ(GG$15,"IQ_CASH_ST_INVEST",IQ_FQ,$A55,"LFR",,GG$16)/_xll.ciqfunctions.udf.CIQ(GG$15,"IQ_TOTAL_ASSETS",IQ_FQ,$A55,,,GG$16)*100),_xll.ciqfunctions.udf.CIQ(GG$15,"IQ_CASH_ST_INVEST",IQ_FQ,$A55,"LFR",,GG$16)/_xll.ciqfunctions.udf.CIQ(GG$15,"IQ_TOTAL_ASSETS",IQ_FQ,$A55,,,GG$16)*100,0)</f>
        <v>15.009283047504296</v>
      </c>
      <c r="GH55" s="11">
        <f>IF(ISNUMBER(_xll.ciqfunctions.udf.CIQ(GH$15,"IQ_CASH_ST_INVEST",IQ_FQ,$A55,"LFR",,GH$16)/_xll.ciqfunctions.udf.CIQ(GH$15,"IQ_TOTAL_ASSETS",IQ_FQ,$A55,,,GH$16)*100),_xll.ciqfunctions.udf.CIQ(GH$15,"IQ_CASH_ST_INVEST",IQ_FQ,$A55,"LFR",,GH$16)/_xll.ciqfunctions.udf.CIQ(GH$15,"IQ_TOTAL_ASSETS",IQ_FQ,$A55,,,GH$16)*100,0)</f>
        <v>43.841561891390221</v>
      </c>
      <c r="GI55" s="11">
        <f>IF(ISNUMBER(_xll.ciqfunctions.udf.CIQ(GI$15,"IQ_CASH_ST_INVEST",IQ_FQ,$A55,"LFR",,GI$16)/_xll.ciqfunctions.udf.CIQ(GI$15,"IQ_TOTAL_ASSETS",IQ_FQ,$A55,,,GI$16)*100),_xll.ciqfunctions.udf.CIQ(GI$15,"IQ_CASH_ST_INVEST",IQ_FQ,$A55,"LFR",,GI$16)/_xll.ciqfunctions.udf.CIQ(GI$15,"IQ_TOTAL_ASSETS",IQ_FQ,$A55,,,GI$16)*100,0)</f>
        <v>6.5671293547399738</v>
      </c>
      <c r="GJ55" s="11">
        <f>IF(ISNUMBER(_xll.ciqfunctions.udf.CIQ(GJ$15,"IQ_CASH_ST_INVEST",IQ_FQ,$A55,"LFR",,GJ$16)/_xll.ciqfunctions.udf.CIQ(GJ$15,"IQ_TOTAL_ASSETS",IQ_FQ,$A55,,,GJ$16)*100),_xll.ciqfunctions.udf.CIQ(GJ$15,"IQ_CASH_ST_INVEST",IQ_FQ,$A55,"LFR",,GJ$16)/_xll.ciqfunctions.udf.CIQ(GJ$15,"IQ_TOTAL_ASSETS",IQ_FQ,$A55,,,GJ$16)*100,0)</f>
        <v>2.8442464698257814</v>
      </c>
      <c r="GK55" s="11">
        <f>IF(ISNUMBER(_xll.ciqfunctions.udf.CIQ(GK$15,"IQ_CASH_ST_INVEST",IQ_FQ,$A55,"LFR",,GK$16)/_xll.ciqfunctions.udf.CIQ(GK$15,"IQ_TOTAL_ASSETS",IQ_FQ,$A55,,,GK$16)*100),_xll.ciqfunctions.udf.CIQ(GK$15,"IQ_CASH_ST_INVEST",IQ_FQ,$A55,"LFR",,GK$16)/_xll.ciqfunctions.udf.CIQ(GK$15,"IQ_TOTAL_ASSETS",IQ_FQ,$A55,,,GK$16)*100,0)</f>
        <v>11.362687941429513</v>
      </c>
      <c r="GL55" s="11">
        <f>IF(ISNUMBER(_xll.ciqfunctions.udf.CIQ(GL$15,"IQ_CASH_ST_INVEST",IQ_FQ,$A55,"LFR",,GL$16)/_xll.ciqfunctions.udf.CIQ(GL$15,"IQ_TOTAL_ASSETS",IQ_FQ,$A55,,,GL$16)*100),_xll.ciqfunctions.udf.CIQ(GL$15,"IQ_CASH_ST_INVEST",IQ_FQ,$A55,"LFR",,GL$16)/_xll.ciqfunctions.udf.CIQ(GL$15,"IQ_TOTAL_ASSETS",IQ_FQ,$A55,,,GL$16)*100,0)</f>
        <v>0.88111206077010562</v>
      </c>
      <c r="GM55" s="11">
        <f>IF(ISNUMBER(_xll.ciqfunctions.udf.CIQ(GM$15,"IQ_CASH_ST_INVEST",IQ_FQ,$A55,"LFR",,GM$16)/_xll.ciqfunctions.udf.CIQ(GM$15,"IQ_TOTAL_ASSETS",IQ_FQ,$A55,,,GM$16)*100),_xll.ciqfunctions.udf.CIQ(GM$15,"IQ_CASH_ST_INVEST",IQ_FQ,$A55,"LFR",,GM$16)/_xll.ciqfunctions.udf.CIQ(GM$15,"IQ_TOTAL_ASSETS",IQ_FQ,$A55,,,GM$16)*100,0)</f>
        <v>26.664060209168216</v>
      </c>
      <c r="GN55" s="11">
        <f>IF(ISNUMBER(_xll.ciqfunctions.udf.CIQ(GN$15,"IQ_CASH_ST_INVEST",IQ_FQ,$A55,"LFR",,GN$16)/_xll.ciqfunctions.udf.CIQ(GN$15,"IQ_TOTAL_ASSETS",IQ_FQ,$A55,,,GN$16)*100),_xll.ciqfunctions.udf.CIQ(GN$15,"IQ_CASH_ST_INVEST",IQ_FQ,$A55,"LFR",,GN$16)/_xll.ciqfunctions.udf.CIQ(GN$15,"IQ_TOTAL_ASSETS",IQ_FQ,$A55,,,GN$16)*100,0)</f>
        <v>3.9965045150014569</v>
      </c>
      <c r="GO55" s="11">
        <f>IF(ISNUMBER(_xll.ciqfunctions.udf.CIQ(GO$15,"IQ_CASH_ST_INVEST",IQ_FQ,$A55,"LFR",,GO$16)/_xll.ciqfunctions.udf.CIQ(GO$15,"IQ_TOTAL_ASSETS",IQ_FQ,$A55,,,GO$16)*100),_xll.ciqfunctions.udf.CIQ(GO$15,"IQ_CASH_ST_INVEST",IQ_FQ,$A55,"LFR",,GO$16)/_xll.ciqfunctions.udf.CIQ(GO$15,"IQ_TOTAL_ASSETS",IQ_FQ,$A55,,,GO$16)*100,0)</f>
        <v>1.4298487127813573</v>
      </c>
      <c r="GP55" s="11">
        <f>IF(ISNUMBER(_xll.ciqfunctions.udf.CIQ(GP$15,"IQ_CASH_ST_INVEST",IQ_FQ,$A55,"LFR",,GP$16)/_xll.ciqfunctions.udf.CIQ(GP$15,"IQ_TOTAL_ASSETS",IQ_FQ,$A55,,,GP$16)*100),_xll.ciqfunctions.udf.CIQ(GP$15,"IQ_CASH_ST_INVEST",IQ_FQ,$A55,"LFR",,GP$16)/_xll.ciqfunctions.udf.CIQ(GP$15,"IQ_TOTAL_ASSETS",IQ_FQ,$A55,,,GP$16)*100,0)</f>
        <v>3.00820419325433</v>
      </c>
      <c r="GQ55" s="11">
        <f>IF(ISNUMBER(_xll.ciqfunctions.udf.CIQ(GQ$15,"IQ_CASH_ST_INVEST",IQ_FQ,$A55,"LFR",,GQ$16)/_xll.ciqfunctions.udf.CIQ(GQ$15,"IQ_TOTAL_ASSETS",IQ_FQ,$A55,,,GQ$16)*100),_xll.ciqfunctions.udf.CIQ(GQ$15,"IQ_CASH_ST_INVEST",IQ_FQ,$A55,"LFR",,GQ$16)/_xll.ciqfunctions.udf.CIQ(GQ$15,"IQ_TOTAL_ASSETS",IQ_FQ,$A55,,,GQ$16)*100,0)</f>
        <v>6.4151188278726359</v>
      </c>
      <c r="GR55" s="11">
        <f>IF(ISNUMBER(_xll.ciqfunctions.udf.CIQ(GR$15,"IQ_CASH_ST_INVEST",IQ_FQ,$A55,"LFR",,GR$16)/_xll.ciqfunctions.udf.CIQ(GR$15,"IQ_TOTAL_ASSETS",IQ_FQ,$A55,,,GR$16)*100),_xll.ciqfunctions.udf.CIQ(GR$15,"IQ_CASH_ST_INVEST",IQ_FQ,$A55,"LFR",,GR$16)/_xll.ciqfunctions.udf.CIQ(GR$15,"IQ_TOTAL_ASSETS",IQ_FQ,$A55,,,GR$16)*100,0)</f>
        <v>2.6128103140858592</v>
      </c>
      <c r="GS55" s="11">
        <f>IF(ISNUMBER(_xll.ciqfunctions.udf.CIQ(GS$15,"IQ_CASH_ST_INVEST",IQ_FQ,$A55,"LFR",,GS$16)/_xll.ciqfunctions.udf.CIQ(GS$15,"IQ_TOTAL_ASSETS",IQ_FQ,$A55,,,GS$16)*100),_xll.ciqfunctions.udf.CIQ(GS$15,"IQ_CASH_ST_INVEST",IQ_FQ,$A55,"LFR",,GS$16)/_xll.ciqfunctions.udf.CIQ(GS$15,"IQ_TOTAL_ASSETS",IQ_FQ,$A55,,,GS$16)*100,0)</f>
        <v>57.835266176355063</v>
      </c>
      <c r="GT55" s="11">
        <f>IF(ISNUMBER(_xll.ciqfunctions.udf.CIQ(GT$15,"IQ_CASH_ST_INVEST",IQ_FQ,$A55,"LFR",,GT$16)/_xll.ciqfunctions.udf.CIQ(GT$15,"IQ_TOTAL_ASSETS",IQ_FQ,$A55,,,GT$16)*100),_xll.ciqfunctions.udf.CIQ(GT$15,"IQ_CASH_ST_INVEST",IQ_FQ,$A55,"LFR",,GT$16)/_xll.ciqfunctions.udf.CIQ(GT$15,"IQ_TOTAL_ASSETS",IQ_FQ,$A55,,,GT$16)*100,0)</f>
        <v>10.167170650995606</v>
      </c>
      <c r="GU55" s="11">
        <f>IF(ISNUMBER(_xll.ciqfunctions.udf.CIQ(GU$15,"IQ_CASH_ST_INVEST",IQ_FQ,$A55,"LFR",,GU$16)/_xll.ciqfunctions.udf.CIQ(GU$15,"IQ_TOTAL_ASSETS",IQ_FQ,$A55,,,GU$16)*100),_xll.ciqfunctions.udf.CIQ(GU$15,"IQ_CASH_ST_INVEST",IQ_FQ,$A55,"LFR",,GU$16)/_xll.ciqfunctions.udf.CIQ(GU$15,"IQ_TOTAL_ASSETS",IQ_FQ,$A55,,,GU$16)*100,0)</f>
        <v>64.335967440742962</v>
      </c>
      <c r="GV55" s="11">
        <f>IF(ISNUMBER(_xll.ciqfunctions.udf.CIQ(GV$15,"IQ_CASH_ST_INVEST",IQ_FQ,$A55,"LFR",,GV$16)/_xll.ciqfunctions.udf.CIQ(GV$15,"IQ_TOTAL_ASSETS",IQ_FQ,$A55,,,GV$16)*100),_xll.ciqfunctions.udf.CIQ(GV$15,"IQ_CASH_ST_INVEST",IQ_FQ,$A55,"LFR",,GV$16)/_xll.ciqfunctions.udf.CIQ(GV$15,"IQ_TOTAL_ASSETS",IQ_FQ,$A55,,,GV$16)*100,0)</f>
        <v>11.758478599951234</v>
      </c>
      <c r="GW55" s="11">
        <f>IF(ISNUMBER(_xll.ciqfunctions.udf.CIQ(GW$15,"IQ_CASH_ST_INVEST",IQ_FQ,$A55,"LFR",,GW$16)/_xll.ciqfunctions.udf.CIQ(GW$15,"IQ_TOTAL_ASSETS",IQ_FQ,$A55,,,GW$16)*100),_xll.ciqfunctions.udf.CIQ(GW$15,"IQ_CASH_ST_INVEST",IQ_FQ,$A55,"LFR",,GW$16)/_xll.ciqfunctions.udf.CIQ(GW$15,"IQ_TOTAL_ASSETS",IQ_FQ,$A55,,,GW$16)*100,0)</f>
        <v>12.133389624921719</v>
      </c>
      <c r="GX55" s="11">
        <f>IF(ISNUMBER(_xll.ciqfunctions.udf.CIQ(GX$15,"IQ_CASH_ST_INVEST",IQ_FQ,$A55,"LFR",,GX$16)/_xll.ciqfunctions.udf.CIQ(GX$15,"IQ_TOTAL_ASSETS",IQ_FQ,$A55,,,GX$16)*100),_xll.ciqfunctions.udf.CIQ(GX$15,"IQ_CASH_ST_INVEST",IQ_FQ,$A55,"LFR",,GX$16)/_xll.ciqfunctions.udf.CIQ(GX$15,"IQ_TOTAL_ASSETS",IQ_FQ,$A55,,,GX$16)*100,0)</f>
        <v>18.774282491540291</v>
      </c>
      <c r="GY55" s="11">
        <f>IF(ISNUMBER(_xll.ciqfunctions.udf.CIQ(GY$15,"IQ_CASH_ST_INVEST",IQ_FQ,$A55,"LFR",,GY$16)/_xll.ciqfunctions.udf.CIQ(GY$15,"IQ_TOTAL_ASSETS",IQ_FQ,$A55,,,GY$16)*100),_xll.ciqfunctions.udf.CIQ(GY$15,"IQ_CASH_ST_INVEST",IQ_FQ,$A55,"LFR",,GY$16)/_xll.ciqfunctions.udf.CIQ(GY$15,"IQ_TOTAL_ASSETS",IQ_FQ,$A55,,,GY$16)*100,0)</f>
        <v>30.998378621986895</v>
      </c>
      <c r="GZ55" s="11">
        <f>IF(ISNUMBER(_xll.ciqfunctions.udf.CIQ(GZ$15,"IQ_CASH_ST_INVEST",IQ_FQ,$A55,"LFR",,GZ$16)/_xll.ciqfunctions.udf.CIQ(GZ$15,"IQ_TOTAL_ASSETS",IQ_FQ,$A55,,,GZ$16)*100),_xll.ciqfunctions.udf.CIQ(GZ$15,"IQ_CASH_ST_INVEST",IQ_FQ,$A55,"LFR",,GZ$16)/_xll.ciqfunctions.udf.CIQ(GZ$15,"IQ_TOTAL_ASSETS",IQ_FQ,$A55,,,GZ$16)*100,0)</f>
        <v>17.165490046747468</v>
      </c>
      <c r="HA55" s="11">
        <f>IF(ISNUMBER(_xll.ciqfunctions.udf.CIQ(HA$15,"IQ_CASH_ST_INVEST",IQ_FQ,$A55,"LFR",,HA$16)/_xll.ciqfunctions.udf.CIQ(HA$15,"IQ_TOTAL_ASSETS",IQ_FQ,$A55,,,HA$16)*100),_xll.ciqfunctions.udf.CIQ(HA$15,"IQ_CASH_ST_INVEST",IQ_FQ,$A55,"LFR",,HA$16)/_xll.ciqfunctions.udf.CIQ(HA$15,"IQ_TOTAL_ASSETS",IQ_FQ,$A55,,,HA$16)*100,0)</f>
        <v>25.300067430883345</v>
      </c>
      <c r="HB55" s="11">
        <f>IF(ISNUMBER(_xll.ciqfunctions.udf.CIQ(HB$15,"IQ_CASH_ST_INVEST",IQ_FQ,$A55,"LFR",,HB$16)/_xll.ciqfunctions.udf.CIQ(HB$15,"IQ_TOTAL_ASSETS",IQ_FQ,$A55,,,HB$16)*100),_xll.ciqfunctions.udf.CIQ(HB$15,"IQ_CASH_ST_INVEST",IQ_FQ,$A55,"LFR",,HB$16)/_xll.ciqfunctions.udf.CIQ(HB$15,"IQ_TOTAL_ASSETS",IQ_FQ,$A55,,,HB$16)*100,0)</f>
        <v>22.372047669301931</v>
      </c>
      <c r="HC55" s="11">
        <f>IF(ISNUMBER(_xll.ciqfunctions.udf.CIQ(HC$15,"IQ_CASH_ST_INVEST",IQ_FQ,$A55,"LFR",,HC$16)/_xll.ciqfunctions.udf.CIQ(HC$15,"IQ_TOTAL_ASSETS",IQ_FQ,$A55,,,HC$16)*100),_xll.ciqfunctions.udf.CIQ(HC$15,"IQ_CASH_ST_INVEST",IQ_FQ,$A55,"LFR",,HC$16)/_xll.ciqfunctions.udf.CIQ(HC$15,"IQ_TOTAL_ASSETS",IQ_FQ,$A55,,,HC$16)*100,0)</f>
        <v>0.37725155534554733</v>
      </c>
      <c r="HD55" s="11">
        <f>IF(ISNUMBER(_xll.ciqfunctions.udf.CIQ(HD$15,"IQ_CASH_ST_INVEST",IQ_FQ,$A55,"LFR",,HD$16)/_xll.ciqfunctions.udf.CIQ(HD$15,"IQ_TOTAL_ASSETS",IQ_FQ,$A55,,,HD$16)*100),_xll.ciqfunctions.udf.CIQ(HD$15,"IQ_CASH_ST_INVEST",IQ_FQ,$A55,"LFR",,HD$16)/_xll.ciqfunctions.udf.CIQ(HD$15,"IQ_TOTAL_ASSETS",IQ_FQ,$A55,,,HD$16)*100,0)</f>
        <v>0.629009584247469</v>
      </c>
      <c r="HE55" s="11">
        <f>IF(ISNUMBER(_xll.ciqfunctions.udf.CIQ(HE$15,"IQ_CASH_ST_INVEST",IQ_FQ,$A55,"LFR",,HE$16)/_xll.ciqfunctions.udf.CIQ(HE$15,"IQ_TOTAL_ASSETS",IQ_FQ,$A55,,,HE$16)*100),_xll.ciqfunctions.udf.CIQ(HE$15,"IQ_CASH_ST_INVEST",IQ_FQ,$A55,"LFR",,HE$16)/_xll.ciqfunctions.udf.CIQ(HE$15,"IQ_TOTAL_ASSETS",IQ_FQ,$A55,,,HE$16)*100,0)</f>
        <v>4.6413106215045881</v>
      </c>
      <c r="HF55" s="11">
        <f>IF(ISNUMBER(_xll.ciqfunctions.udf.CIQ(HF$15,"IQ_CASH_ST_INVEST",IQ_FQ,$A55,"LFR",,HF$16)/_xll.ciqfunctions.udf.CIQ(HF$15,"IQ_TOTAL_ASSETS",IQ_FQ,$A55,,,HF$16)*100),_xll.ciqfunctions.udf.CIQ(HF$15,"IQ_CASH_ST_INVEST",IQ_FQ,$A55,"LFR",,HF$16)/_xll.ciqfunctions.udf.CIQ(HF$15,"IQ_TOTAL_ASSETS",IQ_FQ,$A55,,,HF$16)*100,0)</f>
        <v>6.7111534795042891</v>
      </c>
      <c r="HG55" s="11">
        <f>IF(ISNUMBER(_xll.ciqfunctions.udf.CIQ(HG$15,"IQ_CASH_ST_INVEST",IQ_FQ,$A55,"LFR",,HG$16)/_xll.ciqfunctions.udf.CIQ(HG$15,"IQ_TOTAL_ASSETS",IQ_FQ,$A55,,,HG$16)*100),_xll.ciqfunctions.udf.CIQ(HG$15,"IQ_CASH_ST_INVEST",IQ_FQ,$A55,"LFR",,HG$16)/_xll.ciqfunctions.udf.CIQ(HG$15,"IQ_TOTAL_ASSETS",IQ_FQ,$A55,,,HG$16)*100,0)</f>
        <v>17.040111376710708</v>
      </c>
      <c r="HH55" s="11">
        <f>IF(ISNUMBER(_xll.ciqfunctions.udf.CIQ(HH$15,"IQ_CASH_ST_INVEST",IQ_FQ,$A55,"LFR",,HH$16)/_xll.ciqfunctions.udf.CIQ(HH$15,"IQ_TOTAL_ASSETS",IQ_FQ,$A55,,,HH$16)*100),_xll.ciqfunctions.udf.CIQ(HH$15,"IQ_CASH_ST_INVEST",IQ_FQ,$A55,"LFR",,HH$16)/_xll.ciqfunctions.udf.CIQ(HH$15,"IQ_TOTAL_ASSETS",IQ_FQ,$A55,,,HH$16)*100,0)</f>
        <v>11.447912498332666</v>
      </c>
      <c r="HI55" s="11">
        <f>IF(ISNUMBER(_xll.ciqfunctions.udf.CIQ(HI$15,"IQ_CASH_ST_INVEST",IQ_FQ,$A55,"LFR",,HI$16)/_xll.ciqfunctions.udf.CIQ(HI$15,"IQ_TOTAL_ASSETS",IQ_FQ,$A55,,,HI$16)*100),_xll.ciqfunctions.udf.CIQ(HI$15,"IQ_CASH_ST_INVEST",IQ_FQ,$A55,"LFR",,HI$16)/_xll.ciqfunctions.udf.CIQ(HI$15,"IQ_TOTAL_ASSETS",IQ_FQ,$A55,,,HI$16)*100,0)</f>
        <v>11.400341282920699</v>
      </c>
      <c r="HJ55" s="11">
        <f>IF(ISNUMBER(_xll.ciqfunctions.udf.CIQ(HJ$15,"IQ_CASH_ST_INVEST",IQ_FQ,$A55,"LFR",,HJ$16)/_xll.ciqfunctions.udf.CIQ(HJ$15,"IQ_TOTAL_ASSETS",IQ_FQ,$A55,,,HJ$16)*100),_xll.ciqfunctions.udf.CIQ(HJ$15,"IQ_CASH_ST_INVEST",IQ_FQ,$A55,"LFR",,HJ$16)/_xll.ciqfunctions.udf.CIQ(HJ$15,"IQ_TOTAL_ASSETS",IQ_FQ,$A55,,,HJ$16)*100,0)</f>
        <v>5.9038467322194386</v>
      </c>
      <c r="HK55" s="11">
        <f>IF(ISNUMBER(_xll.ciqfunctions.udf.CIQ(HK$15,"IQ_CASH_ST_INVEST",IQ_FQ,$A55,"LFR",,HK$16)/_xll.ciqfunctions.udf.CIQ(HK$15,"IQ_TOTAL_ASSETS",IQ_FQ,$A55,,,HK$16)*100),_xll.ciqfunctions.udf.CIQ(HK$15,"IQ_CASH_ST_INVEST",IQ_FQ,$A55,"LFR",,HK$16)/_xll.ciqfunctions.udf.CIQ(HK$15,"IQ_TOTAL_ASSETS",IQ_FQ,$A55,,,HK$16)*100,0)</f>
        <v>3.7810114503816794</v>
      </c>
      <c r="HL55" s="11">
        <f>IF(ISNUMBER(_xll.ciqfunctions.udf.CIQ(HL$15,"IQ_CASH_ST_INVEST",IQ_FQ,$A55,"LFR",,HL$16)/_xll.ciqfunctions.udf.CIQ(HL$15,"IQ_TOTAL_ASSETS",IQ_FQ,$A55,,,HL$16)*100),_xll.ciqfunctions.udf.CIQ(HL$15,"IQ_CASH_ST_INVEST",IQ_FQ,$A55,"LFR",,HL$16)/_xll.ciqfunctions.udf.CIQ(HL$15,"IQ_TOTAL_ASSETS",IQ_FQ,$A55,,,HL$16)*100,0)</f>
        <v>0.76837065713161556</v>
      </c>
      <c r="HM55" s="11">
        <f>IF(ISNUMBER(_xll.ciqfunctions.udf.CIQ(HM$15,"IQ_CASH_ST_INVEST",IQ_FQ,$A55,"LFR",,HM$16)/_xll.ciqfunctions.udf.CIQ(HM$15,"IQ_TOTAL_ASSETS",IQ_FQ,$A55,,,HM$16)*100),_xll.ciqfunctions.udf.CIQ(HM$15,"IQ_CASH_ST_INVEST",IQ_FQ,$A55,"LFR",,HM$16)/_xll.ciqfunctions.udf.CIQ(HM$15,"IQ_TOTAL_ASSETS",IQ_FQ,$A55,,,HM$16)*100,0)</f>
        <v>50.033391171943286</v>
      </c>
      <c r="HN55" s="11">
        <f>IF(ISNUMBER(_xll.ciqfunctions.udf.CIQ(HN$15,"IQ_CASH_ST_INVEST",IQ_FQ,$A55,"LFR",,HN$16)/_xll.ciqfunctions.udf.CIQ(HN$15,"IQ_TOTAL_ASSETS",IQ_FQ,$A55,,,HN$16)*100),_xll.ciqfunctions.udf.CIQ(HN$15,"IQ_CASH_ST_INVEST",IQ_FQ,$A55,"LFR",,HN$16)/_xll.ciqfunctions.udf.CIQ(HN$15,"IQ_TOTAL_ASSETS",IQ_FQ,$A55,,,HN$16)*100,0)</f>
        <v>6.4408722812577519</v>
      </c>
      <c r="HO55" s="11">
        <f>IF(ISNUMBER(_xll.ciqfunctions.udf.CIQ(HO$15,"IQ_CASH_ST_INVEST",IQ_FQ,$A55,"LFR",,HO$16)/_xll.ciqfunctions.udf.CIQ(HO$15,"IQ_TOTAL_ASSETS",IQ_FQ,$A55,,,HO$16)*100),_xll.ciqfunctions.udf.CIQ(HO$15,"IQ_CASH_ST_INVEST",IQ_FQ,$A55,"LFR",,HO$16)/_xll.ciqfunctions.udf.CIQ(HO$15,"IQ_TOTAL_ASSETS",IQ_FQ,$A55,,,HO$16)*100,0)</f>
        <v>8.1618284233521177</v>
      </c>
      <c r="HP55" s="11">
        <f>IF(ISNUMBER(_xll.ciqfunctions.udf.CIQ(HP$15,"IQ_CASH_ST_INVEST",IQ_FQ,$A55,"LFR",,HP$16)/_xll.ciqfunctions.udf.CIQ(HP$15,"IQ_TOTAL_ASSETS",IQ_FQ,$A55,,,HP$16)*100),_xll.ciqfunctions.udf.CIQ(HP$15,"IQ_CASH_ST_INVEST",IQ_FQ,$A55,"LFR",,HP$16)/_xll.ciqfunctions.udf.CIQ(HP$15,"IQ_TOTAL_ASSETS",IQ_FQ,$A55,,,HP$16)*100,0)</f>
        <v>4.0920359898604417</v>
      </c>
      <c r="HQ55" s="11">
        <f>IF(ISNUMBER(_xll.ciqfunctions.udf.CIQ(HQ$15,"IQ_CASH_ST_INVEST",IQ_FQ,$A55,"LFR",,HQ$16)/_xll.ciqfunctions.udf.CIQ(HQ$15,"IQ_TOTAL_ASSETS",IQ_FQ,$A55,,,HQ$16)*100),_xll.ciqfunctions.udf.CIQ(HQ$15,"IQ_CASH_ST_INVEST",IQ_FQ,$A55,"LFR",,HQ$16)/_xll.ciqfunctions.udf.CIQ(HQ$15,"IQ_TOTAL_ASSETS",IQ_FQ,$A55,,,HQ$16)*100,0)</f>
        <v>1.2711082402879026</v>
      </c>
      <c r="HR55" s="11">
        <f>IF(ISNUMBER(_xll.ciqfunctions.udf.CIQ(HR$15,"IQ_CASH_ST_INVEST",IQ_FQ,$A55,"LFR",,HR$16)/_xll.ciqfunctions.udf.CIQ(HR$15,"IQ_TOTAL_ASSETS",IQ_FQ,$A55,,,HR$16)*100),_xll.ciqfunctions.udf.CIQ(HR$15,"IQ_CASH_ST_INVEST",IQ_FQ,$A55,"LFR",,HR$16)/_xll.ciqfunctions.udf.CIQ(HR$15,"IQ_TOTAL_ASSETS",IQ_FQ,$A55,,,HR$16)*100,0)</f>
        <v>35.668736888021101</v>
      </c>
      <c r="HS55" s="11">
        <f>IF(ISNUMBER(_xll.ciqfunctions.udf.CIQ(HS$15,"IQ_CASH_ST_INVEST",IQ_FQ,$A55,"LFR",,HS$16)/_xll.ciqfunctions.udf.CIQ(HS$15,"IQ_TOTAL_ASSETS",IQ_FQ,$A55,,,HS$16)*100),_xll.ciqfunctions.udf.CIQ(HS$15,"IQ_CASH_ST_INVEST",IQ_FQ,$A55,"LFR",,HS$16)/_xll.ciqfunctions.udf.CIQ(HS$15,"IQ_TOTAL_ASSETS",IQ_FQ,$A55,,,HS$16)*100,0)</f>
        <v>0</v>
      </c>
      <c r="HT55" s="11">
        <f>IF(ISNUMBER(_xll.ciqfunctions.udf.CIQ(HT$15,"IQ_CASH_ST_INVEST",IQ_FQ,$A55,"LFR",,HT$16)/_xll.ciqfunctions.udf.CIQ(HT$15,"IQ_TOTAL_ASSETS",IQ_FQ,$A55,,,HT$16)*100),_xll.ciqfunctions.udf.CIQ(HT$15,"IQ_CASH_ST_INVEST",IQ_FQ,$A55,"LFR",,HT$16)/_xll.ciqfunctions.udf.CIQ(HT$15,"IQ_TOTAL_ASSETS",IQ_FQ,$A55,,,HT$16)*100,0)</f>
        <v>9.6060630140251906</v>
      </c>
      <c r="HU55" s="11">
        <f>IF(ISNUMBER(_xll.ciqfunctions.udf.CIQ(HU$15,"IQ_CASH_ST_INVEST",IQ_FQ,$A55,"LFR",,HU$16)/_xll.ciqfunctions.udf.CIQ(HU$15,"IQ_TOTAL_ASSETS",IQ_FQ,$A55,,,HU$16)*100),_xll.ciqfunctions.udf.CIQ(HU$15,"IQ_CASH_ST_INVEST",IQ_FQ,$A55,"LFR",,HU$16)/_xll.ciqfunctions.udf.CIQ(HU$15,"IQ_TOTAL_ASSETS",IQ_FQ,$A55,,,HU$16)*100,0)</f>
        <v>0.63905593398547433</v>
      </c>
      <c r="HV55" s="11">
        <f>IF(ISNUMBER(_xll.ciqfunctions.udf.CIQ(HV$15,"IQ_CASH_ST_INVEST",IQ_FQ,$A55,"LFR",,HV$16)/_xll.ciqfunctions.udf.CIQ(HV$15,"IQ_TOTAL_ASSETS",IQ_FQ,$A55,,,HV$16)*100),_xll.ciqfunctions.udf.CIQ(HV$15,"IQ_CASH_ST_INVEST",IQ_FQ,$A55,"LFR",,HV$16)/_xll.ciqfunctions.udf.CIQ(HV$15,"IQ_TOTAL_ASSETS",IQ_FQ,$A55,,,HV$16)*100,0)</f>
        <v>17.407694293829074</v>
      </c>
      <c r="HW55" s="11">
        <f>IF(ISNUMBER(_xll.ciqfunctions.udf.CIQ(HW$15,"IQ_CASH_ST_INVEST",IQ_FQ,$A55,"LFR",,HW$16)/_xll.ciqfunctions.udf.CIQ(HW$15,"IQ_TOTAL_ASSETS",IQ_FQ,$A55,,,HW$16)*100),_xll.ciqfunctions.udf.CIQ(HW$15,"IQ_CASH_ST_INVEST",IQ_FQ,$A55,"LFR",,HW$16)/_xll.ciqfunctions.udf.CIQ(HW$15,"IQ_TOTAL_ASSETS",IQ_FQ,$A55,,,HW$16)*100,0)</f>
        <v>5.2766792714256852</v>
      </c>
      <c r="HX55" s="11">
        <f>IF(ISNUMBER(_xll.ciqfunctions.udf.CIQ(HX$15,"IQ_CASH_ST_INVEST",IQ_FQ,$A55,"LFR",,HX$16)/_xll.ciqfunctions.udf.CIQ(HX$15,"IQ_TOTAL_ASSETS",IQ_FQ,$A55,,,HX$16)*100),_xll.ciqfunctions.udf.CIQ(HX$15,"IQ_CASH_ST_INVEST",IQ_FQ,$A55,"LFR",,HX$16)/_xll.ciqfunctions.udf.CIQ(HX$15,"IQ_TOTAL_ASSETS",IQ_FQ,$A55,,,HX$16)*100,0)</f>
        <v>30.93655557134765</v>
      </c>
      <c r="HY55" s="11">
        <f>IF(ISNUMBER(_xll.ciqfunctions.udf.CIQ(HY$15,"IQ_CASH_ST_INVEST",IQ_FQ,$A55,"LFR",,HY$16)/_xll.ciqfunctions.udf.CIQ(HY$15,"IQ_TOTAL_ASSETS",IQ_FQ,$A55,,,HY$16)*100),_xll.ciqfunctions.udf.CIQ(HY$15,"IQ_CASH_ST_INVEST",IQ_FQ,$A55,"LFR",,HY$16)/_xll.ciqfunctions.udf.CIQ(HY$15,"IQ_TOTAL_ASSETS",IQ_FQ,$A55,,,HY$16)*100,0)</f>
        <v>35.987744304872294</v>
      </c>
      <c r="HZ55" s="11">
        <f>IF(ISNUMBER(_xll.ciqfunctions.udf.CIQ(HZ$15,"IQ_CASH_ST_INVEST",IQ_FQ,$A55,"LFR",,HZ$16)/_xll.ciqfunctions.udf.CIQ(HZ$15,"IQ_TOTAL_ASSETS",IQ_FQ,$A55,,,HZ$16)*100),_xll.ciqfunctions.udf.CIQ(HZ$15,"IQ_CASH_ST_INVEST",IQ_FQ,$A55,"LFR",,HZ$16)/_xll.ciqfunctions.udf.CIQ(HZ$15,"IQ_TOTAL_ASSETS",IQ_FQ,$A55,,,HZ$16)*100,0)</f>
        <v>7.1861875645952162</v>
      </c>
      <c r="IA55" s="11">
        <f>IF(ISNUMBER(_xll.ciqfunctions.udf.CIQ(IA$15,"IQ_CASH_ST_INVEST",IQ_FQ,$A55,"LFR",,IA$16)/_xll.ciqfunctions.udf.CIQ(IA$15,"IQ_TOTAL_ASSETS",IQ_FQ,$A55,,,IA$16)*100),_xll.ciqfunctions.udf.CIQ(IA$15,"IQ_CASH_ST_INVEST",IQ_FQ,$A55,"LFR",,IA$16)/_xll.ciqfunctions.udf.CIQ(IA$15,"IQ_TOTAL_ASSETS",IQ_FQ,$A55,,,IA$16)*100,0)</f>
        <v>1.0562432659380327</v>
      </c>
      <c r="IB55" s="11">
        <f>IF(ISNUMBER(_xll.ciqfunctions.udf.CIQ(IB$15,"IQ_CASH_ST_INVEST",IQ_FQ,$A55,"LFR",,IB$16)/_xll.ciqfunctions.udf.CIQ(IB$15,"IQ_TOTAL_ASSETS",IQ_FQ,$A55,,,IB$16)*100),_xll.ciqfunctions.udf.CIQ(IB$15,"IQ_CASH_ST_INVEST",IQ_FQ,$A55,"LFR",,IB$16)/_xll.ciqfunctions.udf.CIQ(IB$15,"IQ_TOTAL_ASSETS",IQ_FQ,$A55,,,IB$16)*100,0)</f>
        <v>30.310967828598294</v>
      </c>
      <c r="IC55" s="11">
        <f>IF(ISNUMBER(_xll.ciqfunctions.udf.CIQ(IC$15,"IQ_CASH_ST_INVEST",IQ_FQ,$A55,"LFR",,IC$16)/_xll.ciqfunctions.udf.CIQ(IC$15,"IQ_TOTAL_ASSETS",IQ_FQ,$A55,,,IC$16)*100),_xll.ciqfunctions.udf.CIQ(IC$15,"IQ_CASH_ST_INVEST",IQ_FQ,$A55,"LFR",,IC$16)/_xll.ciqfunctions.udf.CIQ(IC$15,"IQ_TOTAL_ASSETS",IQ_FQ,$A55,,,IC$16)*100,0)</f>
        <v>16.418731206174229</v>
      </c>
      <c r="ID55" s="11">
        <f>IF(ISNUMBER(_xll.ciqfunctions.udf.CIQ(ID$15,"IQ_CASH_ST_INVEST",IQ_FQ,$A55,"LFR",,ID$16)/_xll.ciqfunctions.udf.CIQ(ID$15,"IQ_TOTAL_ASSETS",IQ_FQ,$A55,,,ID$16)*100),_xll.ciqfunctions.udf.CIQ(ID$15,"IQ_CASH_ST_INVEST",IQ_FQ,$A55,"LFR",,ID$16)/_xll.ciqfunctions.udf.CIQ(ID$15,"IQ_TOTAL_ASSETS",IQ_FQ,$A55,,,ID$16)*100,0)</f>
        <v>4.8321040016532733</v>
      </c>
      <c r="IE55" s="11">
        <f>IF(ISNUMBER(_xll.ciqfunctions.udf.CIQ(IE$15,"IQ_CASH_ST_INVEST",IQ_FQ,$A55,"LFR",,IE$16)/_xll.ciqfunctions.udf.CIQ(IE$15,"IQ_TOTAL_ASSETS",IQ_FQ,$A55,,,IE$16)*100),_xll.ciqfunctions.udf.CIQ(IE$15,"IQ_CASH_ST_INVEST",IQ_FQ,$A55,"LFR",,IE$16)/_xll.ciqfunctions.udf.CIQ(IE$15,"IQ_TOTAL_ASSETS",IQ_FQ,$A55,,,IE$16)*100,0)</f>
        <v>63.201313004794187</v>
      </c>
      <c r="IF55" s="11">
        <f>IF(ISNUMBER(_xll.ciqfunctions.udf.CIQ(IF$15,"IQ_CASH_ST_INVEST",IQ_FQ,$A55,"LFR",,IF$16)/_xll.ciqfunctions.udf.CIQ(IF$15,"IQ_TOTAL_ASSETS",IQ_FQ,$A55,,,IF$16)*100),_xll.ciqfunctions.udf.CIQ(IF$15,"IQ_CASH_ST_INVEST",IQ_FQ,$A55,"LFR",,IF$16)/_xll.ciqfunctions.udf.CIQ(IF$15,"IQ_TOTAL_ASSETS",IQ_FQ,$A55,,,IF$16)*100,0)</f>
        <v>24.230648235533597</v>
      </c>
      <c r="IG55" s="11">
        <f>IF(ISNUMBER(_xll.ciqfunctions.udf.CIQ(IG$15,"IQ_CASH_ST_INVEST",IQ_FQ,$A55,"LFR",,IG$16)/_xll.ciqfunctions.udf.CIQ(IG$15,"IQ_TOTAL_ASSETS",IQ_FQ,$A55,,,IG$16)*100),_xll.ciqfunctions.udf.CIQ(IG$15,"IQ_CASH_ST_INVEST",IQ_FQ,$A55,"LFR",,IG$16)/_xll.ciqfunctions.udf.CIQ(IG$15,"IQ_TOTAL_ASSETS",IQ_FQ,$A55,,,IG$16)*100,0)</f>
        <v>0.67215958369470952</v>
      </c>
      <c r="IH55" s="11">
        <f>IF(ISNUMBER(_xll.ciqfunctions.udf.CIQ(IH$15,"IQ_CASH_ST_INVEST",IQ_FQ,$A55,"LFR",,IH$16)/_xll.ciqfunctions.udf.CIQ(IH$15,"IQ_TOTAL_ASSETS",IQ_FQ,$A55,,,IH$16)*100),_xll.ciqfunctions.udf.CIQ(IH$15,"IQ_CASH_ST_INVEST",IQ_FQ,$A55,"LFR",,IH$16)/_xll.ciqfunctions.udf.CIQ(IH$15,"IQ_TOTAL_ASSETS",IQ_FQ,$A55,,,IH$16)*100,0)</f>
        <v>16.086683944766548</v>
      </c>
      <c r="II55" s="11">
        <f>IF(ISNUMBER(_xll.ciqfunctions.udf.CIQ(II$15,"IQ_CASH_ST_INVEST",IQ_FQ,$A55,"LFR",,II$16)/_xll.ciqfunctions.udf.CIQ(II$15,"IQ_TOTAL_ASSETS",IQ_FQ,$A55,,,II$16)*100),_xll.ciqfunctions.udf.CIQ(II$15,"IQ_CASH_ST_INVEST",IQ_FQ,$A55,"LFR",,II$16)/_xll.ciqfunctions.udf.CIQ(II$15,"IQ_TOTAL_ASSETS",IQ_FQ,$A55,,,II$16)*100,0)</f>
        <v>37.996203673529976</v>
      </c>
      <c r="IJ55" s="11">
        <f>IF(ISNUMBER(_xll.ciqfunctions.udf.CIQ(IJ$15,"IQ_CASH_ST_INVEST",IQ_FQ,$A55,"LFR",,IJ$16)/_xll.ciqfunctions.udf.CIQ(IJ$15,"IQ_TOTAL_ASSETS",IQ_FQ,$A55,,,IJ$16)*100),_xll.ciqfunctions.udf.CIQ(IJ$15,"IQ_CASH_ST_INVEST",IQ_FQ,$A55,"LFR",,IJ$16)/_xll.ciqfunctions.udf.CIQ(IJ$15,"IQ_TOTAL_ASSETS",IQ_FQ,$A55,,,IJ$16)*100,0)</f>
        <v>14.155693249598444</v>
      </c>
      <c r="IK55" s="11">
        <f>IF(ISNUMBER(_xll.ciqfunctions.udf.CIQ(IK$15,"IQ_CASH_ST_INVEST",IQ_FQ,$A55,"LFR",,IK$16)/_xll.ciqfunctions.udf.CIQ(IK$15,"IQ_TOTAL_ASSETS",IQ_FQ,$A55,,,IK$16)*100),_xll.ciqfunctions.udf.CIQ(IK$15,"IQ_CASH_ST_INVEST",IQ_FQ,$A55,"LFR",,IK$16)/_xll.ciqfunctions.udf.CIQ(IK$15,"IQ_TOTAL_ASSETS",IQ_FQ,$A55,,,IK$16)*100,0)</f>
        <v>4.0404233370267066</v>
      </c>
      <c r="IL55" s="11">
        <f>IF(ISNUMBER(_xll.ciqfunctions.udf.CIQ(IL$15,"IQ_CASH_ST_INVEST",IQ_FQ,$A55,"LFR",,IL$16)/_xll.ciqfunctions.udf.CIQ(IL$15,"IQ_TOTAL_ASSETS",IQ_FQ,$A55,,,IL$16)*100),_xll.ciqfunctions.udf.CIQ(IL$15,"IQ_CASH_ST_INVEST",IQ_FQ,$A55,"LFR",,IL$16)/_xll.ciqfunctions.udf.CIQ(IL$15,"IQ_TOTAL_ASSETS",IQ_FQ,$A55,,,IL$16)*100,0)</f>
        <v>6.4857837318410496</v>
      </c>
      <c r="IM55" s="11">
        <f>IF(ISNUMBER(_xll.ciqfunctions.udf.CIQ(IM$15,"IQ_CASH_ST_INVEST",IQ_FQ,$A55,"LFR",,IM$16)/_xll.ciqfunctions.udf.CIQ(IM$15,"IQ_TOTAL_ASSETS",IQ_FQ,$A55,,,IM$16)*100),_xll.ciqfunctions.udf.CIQ(IM$15,"IQ_CASH_ST_INVEST",IQ_FQ,$A55,"LFR",,IM$16)/_xll.ciqfunctions.udf.CIQ(IM$15,"IQ_TOTAL_ASSETS",IQ_FQ,$A55,,,IM$16)*100,0)</f>
        <v>1.8872777737898689</v>
      </c>
      <c r="IN55" s="11">
        <f>IF(ISNUMBER(_xll.ciqfunctions.udf.CIQ(IN$15,"IQ_CASH_ST_INVEST",IQ_FQ,$A55,"LFR",,IN$16)/_xll.ciqfunctions.udf.CIQ(IN$15,"IQ_TOTAL_ASSETS",IQ_FQ,$A55,,,IN$16)*100),_xll.ciqfunctions.udf.CIQ(IN$15,"IQ_CASH_ST_INVEST",IQ_FQ,$A55,"LFR",,IN$16)/_xll.ciqfunctions.udf.CIQ(IN$15,"IQ_TOTAL_ASSETS",IQ_FQ,$A55,,,IN$16)*100,0)</f>
        <v>3.0620833160083869</v>
      </c>
      <c r="IO55" s="11">
        <f>IF(ISNUMBER(_xll.ciqfunctions.udf.CIQ(IO$15,"IQ_CASH_ST_INVEST",IQ_FQ,$A55,"LFR",,IO$16)/_xll.ciqfunctions.udf.CIQ(IO$15,"IQ_TOTAL_ASSETS",IQ_FQ,$A55,,,IO$16)*100),_xll.ciqfunctions.udf.CIQ(IO$15,"IQ_CASH_ST_INVEST",IQ_FQ,$A55,"LFR",,IO$16)/_xll.ciqfunctions.udf.CIQ(IO$15,"IQ_TOTAL_ASSETS",IQ_FQ,$A55,,,IO$16)*100,0)</f>
        <v>0</v>
      </c>
      <c r="IP55" s="11">
        <f>IF(ISNUMBER(_xll.ciqfunctions.udf.CIQ(IP$15,"IQ_CASH_ST_INVEST",IQ_FQ,$A55,"LFR",,IP$16)/_xll.ciqfunctions.udf.CIQ(IP$15,"IQ_TOTAL_ASSETS",IQ_FQ,$A55,,,IP$16)*100),_xll.ciqfunctions.udf.CIQ(IP$15,"IQ_CASH_ST_INVEST",IQ_FQ,$A55,"LFR",,IP$16)/_xll.ciqfunctions.udf.CIQ(IP$15,"IQ_TOTAL_ASSETS",IQ_FQ,$A55,,,IP$16)*100,0)</f>
        <v>34.376395366360008</v>
      </c>
      <c r="IQ55" s="11">
        <f>IF(ISNUMBER(_xll.ciqfunctions.udf.CIQ(IQ$15,"IQ_CASH_ST_INVEST",IQ_FQ,$A55,"LFR",,IQ$16)/_xll.ciqfunctions.udf.CIQ(IQ$15,"IQ_TOTAL_ASSETS",IQ_FQ,$A55,,,IQ$16)*100),_xll.ciqfunctions.udf.CIQ(IQ$15,"IQ_CASH_ST_INVEST",IQ_FQ,$A55,"LFR",,IQ$16)/_xll.ciqfunctions.udf.CIQ(IQ$15,"IQ_TOTAL_ASSETS",IQ_FQ,$A55,,,IQ$16)*100,0)</f>
        <v>1.3388180293202585</v>
      </c>
      <c r="IR55" s="11">
        <f>IF(ISNUMBER(_xll.ciqfunctions.udf.CIQ(IR$15,"IQ_CASH_ST_INVEST",IQ_FQ,$A55,"LFR",,IR$16)/_xll.ciqfunctions.udf.CIQ(IR$15,"IQ_TOTAL_ASSETS",IQ_FQ,$A55,,,IR$16)*100),_xll.ciqfunctions.udf.CIQ(IR$15,"IQ_CASH_ST_INVEST",IQ_FQ,$A55,"LFR",,IR$16)/_xll.ciqfunctions.udf.CIQ(IR$15,"IQ_TOTAL_ASSETS",IQ_FQ,$A55,,,IR$16)*100,0)</f>
        <v>0</v>
      </c>
      <c r="IS55" s="11">
        <f>IF(ISNUMBER(_xll.ciqfunctions.udf.CIQ(IS$15,"IQ_CASH_ST_INVEST",IQ_FQ,$A55,"LFR",,IS$16)/_xll.ciqfunctions.udf.CIQ(IS$15,"IQ_TOTAL_ASSETS",IQ_FQ,$A55,,,IS$16)*100),_xll.ciqfunctions.udf.CIQ(IS$15,"IQ_CASH_ST_INVEST",IQ_FQ,$A55,"LFR",,IS$16)/_xll.ciqfunctions.udf.CIQ(IS$15,"IQ_TOTAL_ASSETS",IQ_FQ,$A55,,,IS$16)*100,0)</f>
        <v>5.2452751356983516</v>
      </c>
      <c r="IT55" s="11">
        <f>IF(ISNUMBER(_xll.ciqfunctions.udf.CIQ(IT$15,"IQ_CASH_ST_INVEST",IQ_FQ,$A55,"LFR",,IT$16)/_xll.ciqfunctions.udf.CIQ(IT$15,"IQ_TOTAL_ASSETS",IQ_FQ,$A55,,,IT$16)*100),_xll.ciqfunctions.udf.CIQ(IT$15,"IQ_CASH_ST_INVEST",IQ_FQ,$A55,"LFR",,IT$16)/_xll.ciqfunctions.udf.CIQ(IT$15,"IQ_TOTAL_ASSETS",IQ_FQ,$A55,,,IT$16)*100,0)</f>
        <v>6.626403538618578</v>
      </c>
      <c r="IU55" s="11">
        <f>IF(ISNUMBER(_xll.ciqfunctions.udf.CIQ(IU$15,"IQ_CASH_ST_INVEST",IQ_FQ,$A55,"LFR",,IU$16)/_xll.ciqfunctions.udf.CIQ(IU$15,"IQ_TOTAL_ASSETS",IQ_FQ,$A55,,,IU$16)*100),_xll.ciqfunctions.udf.CIQ(IU$15,"IQ_CASH_ST_INVEST",IQ_FQ,$A55,"LFR",,IU$16)/_xll.ciqfunctions.udf.CIQ(IU$15,"IQ_TOTAL_ASSETS",IQ_FQ,$A55,,,IU$16)*100,0)</f>
        <v>46.585332435199113</v>
      </c>
      <c r="IV55" s="11">
        <f>IF(ISNUMBER(_xll.ciqfunctions.udf.CIQ(IV$15,"IQ_CASH_ST_INVEST",IQ_FQ,$A55,"LFR",,IV$16)/_xll.ciqfunctions.udf.CIQ(IV$15,"IQ_TOTAL_ASSETS",IQ_FQ,$A55,,,IV$16)*100),_xll.ciqfunctions.udf.CIQ(IV$15,"IQ_CASH_ST_INVEST",IQ_FQ,$A55,"LFR",,IV$16)/_xll.ciqfunctions.udf.CIQ(IV$15,"IQ_TOTAL_ASSETS",IQ_FQ,$A55,,,IV$16)*100,0)</f>
        <v>13.508123468352389</v>
      </c>
      <c r="IW55" s="11">
        <f>IF(ISNUMBER(_xll.ciqfunctions.udf.CIQ(IW$15,"IQ_CASH_ST_INVEST",IQ_FQ,$A55,"LFR",,IW$16)/_xll.ciqfunctions.udf.CIQ(IW$15,"IQ_TOTAL_ASSETS",IQ_FQ,$A55,,,IW$16)*100),_xll.ciqfunctions.udf.CIQ(IW$15,"IQ_CASH_ST_INVEST",IQ_FQ,$A55,"LFR",,IW$16)/_xll.ciqfunctions.udf.CIQ(IW$15,"IQ_TOTAL_ASSETS",IQ_FQ,$A55,,,IW$16)*100,0)</f>
        <v>7.6362460512897039</v>
      </c>
      <c r="IX55" s="11">
        <f>IF(ISNUMBER(_xll.ciqfunctions.udf.CIQ(IX$15,"IQ_CASH_ST_INVEST",IQ_FQ,$A55,"LFR",,IX$16)/_xll.ciqfunctions.udf.CIQ(IX$15,"IQ_TOTAL_ASSETS",IQ_FQ,$A55,,,IX$16)*100),_xll.ciqfunctions.udf.CIQ(IX$15,"IQ_CASH_ST_INVEST",IQ_FQ,$A55,"LFR",,IX$16)/_xll.ciqfunctions.udf.CIQ(IX$15,"IQ_TOTAL_ASSETS",IQ_FQ,$A55,,,IX$16)*100,0)</f>
        <v>14.396941500968873</v>
      </c>
      <c r="IY55" s="11">
        <f>IF(ISNUMBER(_xll.ciqfunctions.udf.CIQ(IY$15,"IQ_CASH_ST_INVEST",IQ_FQ,$A55,"LFR",,IY$16)/_xll.ciqfunctions.udf.CIQ(IY$15,"IQ_TOTAL_ASSETS",IQ_FQ,$A55,,,IY$16)*100),_xll.ciqfunctions.udf.CIQ(IY$15,"IQ_CASH_ST_INVEST",IQ_FQ,$A55,"LFR",,IY$16)/_xll.ciqfunctions.udf.CIQ(IY$15,"IQ_TOTAL_ASSETS",IQ_FQ,$A55,,,IY$16)*100,0)</f>
        <v>32.839449543221903</v>
      </c>
      <c r="IZ55" s="11">
        <f>IF(ISNUMBER(_xll.ciqfunctions.udf.CIQ(IZ$15,"IQ_CASH_ST_INVEST",IQ_FQ,$A55,"LFR",,IZ$16)/_xll.ciqfunctions.udf.CIQ(IZ$15,"IQ_TOTAL_ASSETS",IQ_FQ,$A55,,,IZ$16)*100),_xll.ciqfunctions.udf.CIQ(IZ$15,"IQ_CASH_ST_INVEST",IQ_FQ,$A55,"LFR",,IZ$16)/_xll.ciqfunctions.udf.CIQ(IZ$15,"IQ_TOTAL_ASSETS",IQ_FQ,$A55,,,IZ$16)*100,0)</f>
        <v>26.000790025045657</v>
      </c>
      <c r="JA55" s="11">
        <f>IF(ISNUMBER(_xll.ciqfunctions.udf.CIQ(JA$15,"IQ_CASH_ST_INVEST",IQ_FQ,$A55,"LFR",,JA$16)/_xll.ciqfunctions.udf.CIQ(JA$15,"IQ_TOTAL_ASSETS",IQ_FQ,$A55,,,JA$16)*100),_xll.ciqfunctions.udf.CIQ(JA$15,"IQ_CASH_ST_INVEST",IQ_FQ,$A55,"LFR",,JA$16)/_xll.ciqfunctions.udf.CIQ(JA$15,"IQ_TOTAL_ASSETS",IQ_FQ,$A55,,,JA$16)*100,0)</f>
        <v>28.465458433402862</v>
      </c>
      <c r="JB55" s="11">
        <f>IF(ISNUMBER(_xll.ciqfunctions.udf.CIQ(JB$15,"IQ_CASH_ST_INVEST",IQ_FQ,$A55,"LFR",,JB$16)/_xll.ciqfunctions.udf.CIQ(JB$15,"IQ_TOTAL_ASSETS",IQ_FQ,$A55,,,JB$16)*100),_xll.ciqfunctions.udf.CIQ(JB$15,"IQ_CASH_ST_INVEST",IQ_FQ,$A55,"LFR",,JB$16)/_xll.ciqfunctions.udf.CIQ(JB$15,"IQ_TOTAL_ASSETS",IQ_FQ,$A55,,,JB$16)*100,0)</f>
        <v>4.7289093971649194</v>
      </c>
      <c r="JC55" s="11">
        <f>IF(ISNUMBER(_xll.ciqfunctions.udf.CIQ(JC$15,"IQ_CASH_ST_INVEST",IQ_FQ,$A55,"LFR",,JC$16)/_xll.ciqfunctions.udf.CIQ(JC$15,"IQ_TOTAL_ASSETS",IQ_FQ,$A55,,,JC$16)*100),_xll.ciqfunctions.udf.CIQ(JC$15,"IQ_CASH_ST_INVEST",IQ_FQ,$A55,"LFR",,JC$16)/_xll.ciqfunctions.udf.CIQ(JC$15,"IQ_TOTAL_ASSETS",IQ_FQ,$A55,,,JC$16)*100,0)</f>
        <v>79.244133127179637</v>
      </c>
      <c r="JD55" s="11">
        <f>IF(ISNUMBER(_xll.ciqfunctions.udf.CIQ(JD$15,"IQ_CASH_ST_INVEST",IQ_FQ,$A55,"LFR",,JD$16)/_xll.ciqfunctions.udf.CIQ(JD$15,"IQ_TOTAL_ASSETS",IQ_FQ,$A55,,,JD$16)*100),_xll.ciqfunctions.udf.CIQ(JD$15,"IQ_CASH_ST_INVEST",IQ_FQ,$A55,"LFR",,JD$16)/_xll.ciqfunctions.udf.CIQ(JD$15,"IQ_TOTAL_ASSETS",IQ_FQ,$A55,,,JD$16)*100,0)</f>
        <v>10.92178351598859</v>
      </c>
      <c r="JE55" s="11">
        <f>IF(ISNUMBER(_xll.ciqfunctions.udf.CIQ(JE$15,"IQ_CASH_ST_INVEST",IQ_FQ,$A55,"LFR",,JE$16)/_xll.ciqfunctions.udf.CIQ(JE$15,"IQ_TOTAL_ASSETS",IQ_FQ,$A55,,,JE$16)*100),_xll.ciqfunctions.udf.CIQ(JE$15,"IQ_CASH_ST_INVEST",IQ_FQ,$A55,"LFR",,JE$16)/_xll.ciqfunctions.udf.CIQ(JE$15,"IQ_TOTAL_ASSETS",IQ_FQ,$A55,,,JE$16)*100,0)</f>
        <v>12.440382892969099</v>
      </c>
      <c r="JF55" s="11">
        <f>IF(ISNUMBER(_xll.ciqfunctions.udf.CIQ(JF$15,"IQ_CASH_ST_INVEST",IQ_FQ,$A55,"LFR",,JF$16)/_xll.ciqfunctions.udf.CIQ(JF$15,"IQ_TOTAL_ASSETS",IQ_FQ,$A55,,,JF$16)*100),_xll.ciqfunctions.udf.CIQ(JF$15,"IQ_CASH_ST_INVEST",IQ_FQ,$A55,"LFR",,JF$16)/_xll.ciqfunctions.udf.CIQ(JF$15,"IQ_TOTAL_ASSETS",IQ_FQ,$A55,,,JF$16)*100,0)</f>
        <v>0</v>
      </c>
      <c r="JG55" s="11">
        <f>IF(ISNUMBER(_xll.ciqfunctions.udf.CIQ(JG$15,"IQ_CASH_ST_INVEST",IQ_FQ,$A55,"LFR",,JG$16)/_xll.ciqfunctions.udf.CIQ(JG$15,"IQ_TOTAL_ASSETS",IQ_FQ,$A55,,,JG$16)*100),_xll.ciqfunctions.udf.CIQ(JG$15,"IQ_CASH_ST_INVEST",IQ_FQ,$A55,"LFR",,JG$16)/_xll.ciqfunctions.udf.CIQ(JG$15,"IQ_TOTAL_ASSETS",IQ_FQ,$A55,,,JG$16)*100,0)</f>
        <v>3.1688767550702024</v>
      </c>
      <c r="JH55" s="11">
        <f>IF(ISNUMBER(_xll.ciqfunctions.udf.CIQ(JH$15,"IQ_CASH_ST_INVEST",IQ_FQ,$A55,"LFR",,JH$16)/_xll.ciqfunctions.udf.CIQ(JH$15,"IQ_TOTAL_ASSETS",IQ_FQ,$A55,,,JH$16)*100),_xll.ciqfunctions.udf.CIQ(JH$15,"IQ_CASH_ST_INVEST",IQ_FQ,$A55,"LFR",,JH$16)/_xll.ciqfunctions.udf.CIQ(JH$15,"IQ_TOTAL_ASSETS",IQ_FQ,$A55,,,JH$16)*100,0)</f>
        <v>25.615110826514254</v>
      </c>
      <c r="JI55" s="11">
        <f>IF(ISNUMBER(_xll.ciqfunctions.udf.CIQ(JI$15,"IQ_CASH_ST_INVEST",IQ_FQ,$A55,"LFR",,JI$16)/_xll.ciqfunctions.udf.CIQ(JI$15,"IQ_TOTAL_ASSETS",IQ_FQ,$A55,,,JI$16)*100),_xll.ciqfunctions.udf.CIQ(JI$15,"IQ_CASH_ST_INVEST",IQ_FQ,$A55,"LFR",,JI$16)/_xll.ciqfunctions.udf.CIQ(JI$15,"IQ_TOTAL_ASSETS",IQ_FQ,$A55,,,JI$16)*100,0)</f>
        <v>0</v>
      </c>
      <c r="JJ55" s="11">
        <f>IF(ISNUMBER(_xll.ciqfunctions.udf.CIQ(JJ$15,"IQ_CASH_ST_INVEST",IQ_FQ,$A55,"LFR",,JJ$16)/_xll.ciqfunctions.udf.CIQ(JJ$15,"IQ_TOTAL_ASSETS",IQ_FQ,$A55,,,JJ$16)*100),_xll.ciqfunctions.udf.CIQ(JJ$15,"IQ_CASH_ST_INVEST",IQ_FQ,$A55,"LFR",,JJ$16)/_xll.ciqfunctions.udf.CIQ(JJ$15,"IQ_TOTAL_ASSETS",IQ_FQ,$A55,,,JJ$16)*100,0)</f>
        <v>3.6441443911441209</v>
      </c>
      <c r="JK55" s="11">
        <f>IF(ISNUMBER(_xll.ciqfunctions.udf.CIQ(JK$15,"IQ_CASH_ST_INVEST",IQ_FQ,$A55,"LFR",,JK$16)/_xll.ciqfunctions.udf.CIQ(JK$15,"IQ_TOTAL_ASSETS",IQ_FQ,$A55,,,JK$16)*100),_xll.ciqfunctions.udf.CIQ(JK$15,"IQ_CASH_ST_INVEST",IQ_FQ,$A55,"LFR",,JK$16)/_xll.ciqfunctions.udf.CIQ(JK$15,"IQ_TOTAL_ASSETS",IQ_FQ,$A55,,,JK$16)*100,0)</f>
        <v>1.4496717724288839</v>
      </c>
      <c r="JL55" s="11">
        <f>IF(ISNUMBER(_xll.ciqfunctions.udf.CIQ(JL$15,"IQ_CASH_ST_INVEST",IQ_FQ,$A55,"LFR",,JL$16)/_xll.ciqfunctions.udf.CIQ(JL$15,"IQ_TOTAL_ASSETS",IQ_FQ,$A55,,,JL$16)*100),_xll.ciqfunctions.udf.CIQ(JL$15,"IQ_CASH_ST_INVEST",IQ_FQ,$A55,"LFR",,JL$16)/_xll.ciqfunctions.udf.CIQ(JL$15,"IQ_TOTAL_ASSETS",IQ_FQ,$A55,,,JL$16)*100,0)</f>
        <v>11.291345718169461</v>
      </c>
      <c r="JM55" s="11">
        <f>IF(ISNUMBER(_xll.ciqfunctions.udf.CIQ(JM$15,"IQ_CASH_ST_INVEST",IQ_FQ,$A55,"LFR",,JM$16)/_xll.ciqfunctions.udf.CIQ(JM$15,"IQ_TOTAL_ASSETS",IQ_FQ,$A55,,,JM$16)*100),_xll.ciqfunctions.udf.CIQ(JM$15,"IQ_CASH_ST_INVEST",IQ_FQ,$A55,"LFR",,JM$16)/_xll.ciqfunctions.udf.CIQ(JM$15,"IQ_TOTAL_ASSETS",IQ_FQ,$A55,,,JM$16)*100,0)</f>
        <v>0</v>
      </c>
      <c r="JN55" s="11">
        <f>IF(ISNUMBER(_xll.ciqfunctions.udf.CIQ(JN$15,"IQ_CASH_ST_INVEST",IQ_FQ,$A55,"LFR",,JN$16)/_xll.ciqfunctions.udf.CIQ(JN$15,"IQ_TOTAL_ASSETS",IQ_FQ,$A55,,,JN$16)*100),_xll.ciqfunctions.udf.CIQ(JN$15,"IQ_CASH_ST_INVEST",IQ_FQ,$A55,"LFR",,JN$16)/_xll.ciqfunctions.udf.CIQ(JN$15,"IQ_TOTAL_ASSETS",IQ_FQ,$A55,,,JN$16)*100,0)</f>
        <v>2.4428588704801064</v>
      </c>
      <c r="JO55" s="11">
        <f>IF(ISNUMBER(_xll.ciqfunctions.udf.CIQ(JO$15,"IQ_CASH_ST_INVEST",IQ_FQ,$A55,"LFR",,JO$16)/_xll.ciqfunctions.udf.CIQ(JO$15,"IQ_TOTAL_ASSETS",IQ_FQ,$A55,,,JO$16)*100),_xll.ciqfunctions.udf.CIQ(JO$15,"IQ_CASH_ST_INVEST",IQ_FQ,$A55,"LFR",,JO$16)/_xll.ciqfunctions.udf.CIQ(JO$15,"IQ_TOTAL_ASSETS",IQ_FQ,$A55,,,JO$16)*100,0)</f>
        <v>3.3792093704245976</v>
      </c>
      <c r="JP55" s="11">
        <f>IF(ISNUMBER(_xll.ciqfunctions.udf.CIQ(JP$15,"IQ_CASH_ST_INVEST",IQ_FQ,$A55,"LFR",,JP$16)/_xll.ciqfunctions.udf.CIQ(JP$15,"IQ_TOTAL_ASSETS",IQ_FQ,$A55,,,JP$16)*100),_xll.ciqfunctions.udf.CIQ(JP$15,"IQ_CASH_ST_INVEST",IQ_FQ,$A55,"LFR",,JP$16)/_xll.ciqfunctions.udf.CIQ(JP$15,"IQ_TOTAL_ASSETS",IQ_FQ,$A55,,,JP$16)*100,0)</f>
        <v>7.8214545161029951</v>
      </c>
      <c r="JQ55" s="11">
        <f>IF(ISNUMBER(_xll.ciqfunctions.udf.CIQ(JQ$15,"IQ_CASH_ST_INVEST",IQ_FQ,$A55,"LFR",,JQ$16)/_xll.ciqfunctions.udf.CIQ(JQ$15,"IQ_TOTAL_ASSETS",IQ_FQ,$A55,,,JQ$16)*100),_xll.ciqfunctions.udf.CIQ(JQ$15,"IQ_CASH_ST_INVEST",IQ_FQ,$A55,"LFR",,JQ$16)/_xll.ciqfunctions.udf.CIQ(JQ$15,"IQ_TOTAL_ASSETS",IQ_FQ,$A55,,,JQ$16)*100,0)</f>
        <v>35.13244366108524</v>
      </c>
      <c r="JR55" s="11">
        <f>IF(ISNUMBER(_xll.ciqfunctions.udf.CIQ(JR$15,"IQ_CASH_ST_INVEST",IQ_FQ,$A55,"LFR",,JR$16)/_xll.ciqfunctions.udf.CIQ(JR$15,"IQ_TOTAL_ASSETS",IQ_FQ,$A55,,,JR$16)*100),_xll.ciqfunctions.udf.CIQ(JR$15,"IQ_CASH_ST_INVEST",IQ_FQ,$A55,"LFR",,JR$16)/_xll.ciqfunctions.udf.CIQ(JR$15,"IQ_TOTAL_ASSETS",IQ_FQ,$A55,,,JR$16)*100,0)</f>
        <v>7.3377621974729772</v>
      </c>
      <c r="JS55" s="11">
        <f>IF(ISNUMBER(_xll.ciqfunctions.udf.CIQ(JS$15,"IQ_CASH_ST_INVEST",IQ_FQ,$A55,"LFR",,JS$16)/_xll.ciqfunctions.udf.CIQ(JS$15,"IQ_TOTAL_ASSETS",IQ_FQ,$A55,,,JS$16)*100),_xll.ciqfunctions.udf.CIQ(JS$15,"IQ_CASH_ST_INVEST",IQ_FQ,$A55,"LFR",,JS$16)/_xll.ciqfunctions.udf.CIQ(JS$15,"IQ_TOTAL_ASSETS",IQ_FQ,$A55,,,JS$16)*100,0)</f>
        <v>2.9667454422687376</v>
      </c>
      <c r="JT55" s="11">
        <f>IF(ISNUMBER(_xll.ciqfunctions.udf.CIQ(JT$15,"IQ_CASH_ST_INVEST",IQ_FQ,$A55,"LFR",,JT$16)/_xll.ciqfunctions.udf.CIQ(JT$15,"IQ_TOTAL_ASSETS",IQ_FQ,$A55,,,JT$16)*100),_xll.ciqfunctions.udf.CIQ(JT$15,"IQ_CASH_ST_INVEST",IQ_FQ,$A55,"LFR",,JT$16)/_xll.ciqfunctions.udf.CIQ(JT$15,"IQ_TOTAL_ASSETS",IQ_FQ,$A55,,,JT$16)*100,0)</f>
        <v>5.9111635906645459</v>
      </c>
      <c r="JU55" s="11">
        <f>IF(ISNUMBER(_xll.ciqfunctions.udf.CIQ(JU$15,"IQ_CASH_ST_INVEST",IQ_FQ,$A55,"LFR",,JU$16)/_xll.ciqfunctions.udf.CIQ(JU$15,"IQ_TOTAL_ASSETS",IQ_FQ,$A55,,,JU$16)*100),_xll.ciqfunctions.udf.CIQ(JU$15,"IQ_CASH_ST_INVEST",IQ_FQ,$A55,"LFR",,JU$16)/_xll.ciqfunctions.udf.CIQ(JU$15,"IQ_TOTAL_ASSETS",IQ_FQ,$A55,,,JU$16)*100,0)</f>
        <v>5.5962194626427024</v>
      </c>
      <c r="JV55" s="11">
        <f>IF(ISNUMBER(_xll.ciqfunctions.udf.CIQ(JV$15,"IQ_CASH_ST_INVEST",IQ_FQ,$A55,"LFR",,JV$16)/_xll.ciqfunctions.udf.CIQ(JV$15,"IQ_TOTAL_ASSETS",IQ_FQ,$A55,,,JV$16)*100),_xll.ciqfunctions.udf.CIQ(JV$15,"IQ_CASH_ST_INVEST",IQ_FQ,$A55,"LFR",,JV$16)/_xll.ciqfunctions.udf.CIQ(JV$15,"IQ_TOTAL_ASSETS",IQ_FQ,$A55,,,JV$16)*100,0)</f>
        <v>0</v>
      </c>
      <c r="JW55" s="11">
        <f>IF(ISNUMBER(_xll.ciqfunctions.udf.CIQ(JW$15,"IQ_CASH_ST_INVEST",IQ_FQ,$A55,"LFR",,JW$16)/_xll.ciqfunctions.udf.CIQ(JW$15,"IQ_TOTAL_ASSETS",IQ_FQ,$A55,,,JW$16)*100),_xll.ciqfunctions.udf.CIQ(JW$15,"IQ_CASH_ST_INVEST",IQ_FQ,$A55,"LFR",,JW$16)/_xll.ciqfunctions.udf.CIQ(JW$15,"IQ_TOTAL_ASSETS",IQ_FQ,$A55,,,JW$16)*100,0)</f>
        <v>4.1413103611791673</v>
      </c>
      <c r="JX55" s="11">
        <f>IF(ISNUMBER(_xll.ciqfunctions.udf.CIQ(JX$15,"IQ_CASH_ST_INVEST",IQ_FQ,$A55,"LFR",,JX$16)/_xll.ciqfunctions.udf.CIQ(JX$15,"IQ_TOTAL_ASSETS",IQ_FQ,$A55,,,JX$16)*100),_xll.ciqfunctions.udf.CIQ(JX$15,"IQ_CASH_ST_INVEST",IQ_FQ,$A55,"LFR",,JX$16)/_xll.ciqfunctions.udf.CIQ(JX$15,"IQ_TOTAL_ASSETS",IQ_FQ,$A55,,,JX$16)*100,0)</f>
        <v>17.837592142447782</v>
      </c>
      <c r="JY55" s="11">
        <f>IF(ISNUMBER(_xll.ciqfunctions.udf.CIQ(JY$15,"IQ_CASH_ST_INVEST",IQ_FQ,$A55,"LFR",,JY$16)/_xll.ciqfunctions.udf.CIQ(JY$15,"IQ_TOTAL_ASSETS",IQ_FQ,$A55,,,JY$16)*100),_xll.ciqfunctions.udf.CIQ(JY$15,"IQ_CASH_ST_INVEST",IQ_FQ,$A55,"LFR",,JY$16)/_xll.ciqfunctions.udf.CIQ(JY$15,"IQ_TOTAL_ASSETS",IQ_FQ,$A55,,,JY$16)*100,0)</f>
        <v>16.225999664135241</v>
      </c>
      <c r="JZ55" s="11">
        <f>IF(ISNUMBER(_xll.ciqfunctions.udf.CIQ(JZ$15,"IQ_CASH_ST_INVEST",IQ_FQ,$A55,"LFR",,JZ$16)/_xll.ciqfunctions.udf.CIQ(JZ$15,"IQ_TOTAL_ASSETS",IQ_FQ,$A55,,,JZ$16)*100),_xll.ciqfunctions.udf.CIQ(JZ$15,"IQ_CASH_ST_INVEST",IQ_FQ,$A55,"LFR",,JZ$16)/_xll.ciqfunctions.udf.CIQ(JZ$15,"IQ_TOTAL_ASSETS",IQ_FQ,$A55,,,JZ$16)*100,0)</f>
        <v>1.7456287065362139</v>
      </c>
      <c r="KA55" s="11">
        <f>IF(ISNUMBER(_xll.ciqfunctions.udf.CIQ(KA$15,"IQ_CASH_ST_INVEST",IQ_FQ,$A55,"LFR",,KA$16)/_xll.ciqfunctions.udf.CIQ(KA$15,"IQ_TOTAL_ASSETS",IQ_FQ,$A55,,,KA$16)*100),_xll.ciqfunctions.udf.CIQ(KA$15,"IQ_CASH_ST_INVEST",IQ_FQ,$A55,"LFR",,KA$16)/_xll.ciqfunctions.udf.CIQ(KA$15,"IQ_TOTAL_ASSETS",IQ_FQ,$A55,,,KA$16)*100,0)</f>
        <v>20.677487098143473</v>
      </c>
      <c r="KB55" s="11">
        <f>IF(ISNUMBER(_xll.ciqfunctions.udf.CIQ(KB$15,"IQ_CASH_ST_INVEST",IQ_FQ,$A55,"LFR",,KB$16)/_xll.ciqfunctions.udf.CIQ(KB$15,"IQ_TOTAL_ASSETS",IQ_FQ,$A55,,,KB$16)*100),_xll.ciqfunctions.udf.CIQ(KB$15,"IQ_CASH_ST_INVEST",IQ_FQ,$A55,"LFR",,KB$16)/_xll.ciqfunctions.udf.CIQ(KB$15,"IQ_TOTAL_ASSETS",IQ_FQ,$A55,,,KB$16)*100,0)</f>
        <v>35.673909869000568</v>
      </c>
      <c r="KC55" s="11">
        <f>IF(ISNUMBER(_xll.ciqfunctions.udf.CIQ(KC$15,"IQ_CASH_ST_INVEST",IQ_FQ,$A55,"LFR",,KC$16)/_xll.ciqfunctions.udf.CIQ(KC$15,"IQ_TOTAL_ASSETS",IQ_FQ,$A55,,,KC$16)*100),_xll.ciqfunctions.udf.CIQ(KC$15,"IQ_CASH_ST_INVEST",IQ_FQ,$A55,"LFR",,KC$16)/_xll.ciqfunctions.udf.CIQ(KC$15,"IQ_TOTAL_ASSETS",IQ_FQ,$A55,,,KC$16)*100,0)</f>
        <v>13.331475052580899</v>
      </c>
      <c r="KD55" s="11">
        <f>IF(ISNUMBER(_xll.ciqfunctions.udf.CIQ(KD$15,"IQ_CASH_ST_INVEST",IQ_FQ,$A55,"LFR",,KD$16)/_xll.ciqfunctions.udf.CIQ(KD$15,"IQ_TOTAL_ASSETS",IQ_FQ,$A55,,,KD$16)*100),_xll.ciqfunctions.udf.CIQ(KD$15,"IQ_CASH_ST_INVEST",IQ_FQ,$A55,"LFR",,KD$16)/_xll.ciqfunctions.udf.CIQ(KD$15,"IQ_TOTAL_ASSETS",IQ_FQ,$A55,,,KD$16)*100,0)</f>
        <v>68.331777485466972</v>
      </c>
      <c r="KE55" s="11">
        <f>IF(ISNUMBER(_xll.ciqfunctions.udf.CIQ(KE$15,"IQ_CASH_ST_INVEST",IQ_FQ,$A55,"LFR",,KE$16)/_xll.ciqfunctions.udf.CIQ(KE$15,"IQ_TOTAL_ASSETS",IQ_FQ,$A55,,,KE$16)*100),_xll.ciqfunctions.udf.CIQ(KE$15,"IQ_CASH_ST_INVEST",IQ_FQ,$A55,"LFR",,KE$16)/_xll.ciqfunctions.udf.CIQ(KE$15,"IQ_TOTAL_ASSETS",IQ_FQ,$A55,,,KE$16)*100,0)</f>
        <v>12.89710410993658</v>
      </c>
      <c r="KF55" s="11">
        <f>IF(ISNUMBER(_xll.ciqfunctions.udf.CIQ(KF$15,"IQ_CASH_ST_INVEST",IQ_FQ,$A55,"LFR",,KF$16)/_xll.ciqfunctions.udf.CIQ(KF$15,"IQ_TOTAL_ASSETS",IQ_FQ,$A55,,,KF$16)*100),_xll.ciqfunctions.udf.CIQ(KF$15,"IQ_CASH_ST_INVEST",IQ_FQ,$A55,"LFR",,KF$16)/_xll.ciqfunctions.udf.CIQ(KF$15,"IQ_TOTAL_ASSETS",IQ_FQ,$A55,,,KF$16)*100,0)</f>
        <v>2.6411672811562537</v>
      </c>
      <c r="KG55" s="11">
        <f>IF(ISNUMBER(_xll.ciqfunctions.udf.CIQ(KG$15,"IQ_CASH_ST_INVEST",IQ_FQ,$A55,"LFR",,KG$16)/_xll.ciqfunctions.udf.CIQ(KG$15,"IQ_TOTAL_ASSETS",IQ_FQ,$A55,,,KG$16)*100),_xll.ciqfunctions.udf.CIQ(KG$15,"IQ_CASH_ST_INVEST",IQ_FQ,$A55,"LFR",,KG$16)/_xll.ciqfunctions.udf.CIQ(KG$15,"IQ_TOTAL_ASSETS",IQ_FQ,$A55,,,KG$16)*100,0)</f>
        <v>0.34069826277618481</v>
      </c>
      <c r="KH55" s="11">
        <f>IF(ISNUMBER(_xll.ciqfunctions.udf.CIQ(KH$15,"IQ_CASH_ST_INVEST",IQ_FQ,$A55,"LFR",,KH$16)/_xll.ciqfunctions.udf.CIQ(KH$15,"IQ_TOTAL_ASSETS",IQ_FQ,$A55,,,KH$16)*100),_xll.ciqfunctions.udf.CIQ(KH$15,"IQ_CASH_ST_INVEST",IQ_FQ,$A55,"LFR",,KH$16)/_xll.ciqfunctions.udf.CIQ(KH$15,"IQ_TOTAL_ASSETS",IQ_FQ,$A55,,,KH$16)*100,0)</f>
        <v>16.531653165316531</v>
      </c>
      <c r="KI55" s="11">
        <f>IF(ISNUMBER(_xll.ciqfunctions.udf.CIQ(KI$15,"IQ_CASH_ST_INVEST",IQ_FQ,$A55,"LFR",,KI$16)/_xll.ciqfunctions.udf.CIQ(KI$15,"IQ_TOTAL_ASSETS",IQ_FQ,$A55,,,KI$16)*100),_xll.ciqfunctions.udf.CIQ(KI$15,"IQ_CASH_ST_INVEST",IQ_FQ,$A55,"LFR",,KI$16)/_xll.ciqfunctions.udf.CIQ(KI$15,"IQ_TOTAL_ASSETS",IQ_FQ,$A55,,,KI$16)*100,0)</f>
        <v>22.371179547557499</v>
      </c>
      <c r="KJ55" s="11">
        <f>IF(ISNUMBER(_xll.ciqfunctions.udf.CIQ(KJ$15,"IQ_CASH_ST_INVEST",IQ_FQ,$A55,"LFR",,KJ$16)/_xll.ciqfunctions.udf.CIQ(KJ$15,"IQ_TOTAL_ASSETS",IQ_FQ,$A55,,,KJ$16)*100),_xll.ciqfunctions.udf.CIQ(KJ$15,"IQ_CASH_ST_INVEST",IQ_FQ,$A55,"LFR",,KJ$16)/_xll.ciqfunctions.udf.CIQ(KJ$15,"IQ_TOTAL_ASSETS",IQ_FQ,$A55,,,KJ$16)*100,0)</f>
        <v>39.770723104056437</v>
      </c>
      <c r="KK55" s="11">
        <f>IF(ISNUMBER(_xll.ciqfunctions.udf.CIQ(KK$15,"IQ_CASH_ST_INVEST",IQ_FQ,$A55,"LFR",,KK$16)/_xll.ciqfunctions.udf.CIQ(KK$15,"IQ_TOTAL_ASSETS",IQ_FQ,$A55,,,KK$16)*100),_xll.ciqfunctions.udf.CIQ(KK$15,"IQ_CASH_ST_INVEST",IQ_FQ,$A55,"LFR",,KK$16)/_xll.ciqfunctions.udf.CIQ(KK$15,"IQ_TOTAL_ASSETS",IQ_FQ,$A55,,,KK$16)*100,0)</f>
        <v>80.952425555374177</v>
      </c>
      <c r="KL55" s="11">
        <f>IF(ISNUMBER(_xll.ciqfunctions.udf.CIQ(KL$15,"IQ_CASH_ST_INVEST",IQ_FQ,$A55,"LFR",,KL$16)/_xll.ciqfunctions.udf.CIQ(KL$15,"IQ_TOTAL_ASSETS",IQ_FQ,$A55,,,KL$16)*100),_xll.ciqfunctions.udf.CIQ(KL$15,"IQ_CASH_ST_INVEST",IQ_FQ,$A55,"LFR",,KL$16)/_xll.ciqfunctions.udf.CIQ(KL$15,"IQ_TOTAL_ASSETS",IQ_FQ,$A55,,,KL$16)*100,0)</f>
        <v>31.701881331403765</v>
      </c>
      <c r="KM55" s="11">
        <f>IF(ISNUMBER(_xll.ciqfunctions.udf.CIQ(KM$15,"IQ_CASH_ST_INVEST",IQ_FQ,$A55,"LFR",,KM$16)/_xll.ciqfunctions.udf.CIQ(KM$15,"IQ_TOTAL_ASSETS",IQ_FQ,$A55,,,KM$16)*100),_xll.ciqfunctions.udf.CIQ(KM$15,"IQ_CASH_ST_INVEST",IQ_FQ,$A55,"LFR",,KM$16)/_xll.ciqfunctions.udf.CIQ(KM$15,"IQ_TOTAL_ASSETS",IQ_FQ,$A55,,,KM$16)*100,0)</f>
        <v>17.049317101957566</v>
      </c>
      <c r="KN55" s="11">
        <f>IF(ISNUMBER(_xll.ciqfunctions.udf.CIQ(KN$15,"IQ_CASH_ST_INVEST",IQ_FQ,$A55,"LFR",,KN$16)/_xll.ciqfunctions.udf.CIQ(KN$15,"IQ_TOTAL_ASSETS",IQ_FQ,$A55,,,KN$16)*100),_xll.ciqfunctions.udf.CIQ(KN$15,"IQ_CASH_ST_INVEST",IQ_FQ,$A55,"LFR",,KN$16)/_xll.ciqfunctions.udf.CIQ(KN$15,"IQ_TOTAL_ASSETS",IQ_FQ,$A55,,,KN$16)*100,0)</f>
        <v>40.101342827577248</v>
      </c>
      <c r="KO55" s="11">
        <f>IF(ISNUMBER(_xll.ciqfunctions.udf.CIQ(KO$15,"IQ_CASH_ST_INVEST",IQ_FQ,$A55,"LFR",,KO$16)/_xll.ciqfunctions.udf.CIQ(KO$15,"IQ_TOTAL_ASSETS",IQ_FQ,$A55,,,KO$16)*100),_xll.ciqfunctions.udf.CIQ(KO$15,"IQ_CASH_ST_INVEST",IQ_FQ,$A55,"LFR",,KO$16)/_xll.ciqfunctions.udf.CIQ(KO$15,"IQ_TOTAL_ASSETS",IQ_FQ,$A55,,,KO$16)*100,0)</f>
        <v>14.96968898729536</v>
      </c>
      <c r="KP55" s="11">
        <f>IF(ISNUMBER(_xll.ciqfunctions.udf.CIQ(KP$15,"IQ_CASH_ST_INVEST",IQ_FQ,$A55,"LFR",,KP$16)/_xll.ciqfunctions.udf.CIQ(KP$15,"IQ_TOTAL_ASSETS",IQ_FQ,$A55,,,KP$16)*100),_xll.ciqfunctions.udf.CIQ(KP$15,"IQ_CASH_ST_INVEST",IQ_FQ,$A55,"LFR",,KP$16)/_xll.ciqfunctions.udf.CIQ(KP$15,"IQ_TOTAL_ASSETS",IQ_FQ,$A55,,,KP$16)*100,0)</f>
        <v>30.870922419418367</v>
      </c>
      <c r="KQ55" s="11">
        <f>IF(ISNUMBER(_xll.ciqfunctions.udf.CIQ(KQ$15,"IQ_CASH_ST_INVEST",IQ_FQ,$A55,"LFR",,KQ$16)/_xll.ciqfunctions.udf.CIQ(KQ$15,"IQ_TOTAL_ASSETS",IQ_FQ,$A55,,,KQ$16)*100),_xll.ciqfunctions.udf.CIQ(KQ$15,"IQ_CASH_ST_INVEST",IQ_FQ,$A55,"LFR",,KQ$16)/_xll.ciqfunctions.udf.CIQ(KQ$15,"IQ_TOTAL_ASSETS",IQ_FQ,$A55,,,KQ$16)*100,0)</f>
        <v>3.124696538365217</v>
      </c>
      <c r="KR55" s="11">
        <f>IF(ISNUMBER(_xll.ciqfunctions.udf.CIQ(KR$15,"IQ_CASH_ST_INVEST",IQ_FQ,$A55,"LFR",,KR$16)/_xll.ciqfunctions.udf.CIQ(KR$15,"IQ_TOTAL_ASSETS",IQ_FQ,$A55,,,KR$16)*100),_xll.ciqfunctions.udf.CIQ(KR$15,"IQ_CASH_ST_INVEST",IQ_FQ,$A55,"LFR",,KR$16)/_xll.ciqfunctions.udf.CIQ(KR$15,"IQ_TOTAL_ASSETS",IQ_FQ,$A55,,,KR$16)*100,0)</f>
        <v>45.354430049633642</v>
      </c>
      <c r="KS55" s="11">
        <f>IF(ISNUMBER(_xll.ciqfunctions.udf.CIQ(KS$15,"IQ_CASH_ST_INVEST",IQ_FQ,$A55,"LFR",,KS$16)/_xll.ciqfunctions.udf.CIQ(KS$15,"IQ_TOTAL_ASSETS",IQ_FQ,$A55,,,KS$16)*100),_xll.ciqfunctions.udf.CIQ(KS$15,"IQ_CASH_ST_INVEST",IQ_FQ,$A55,"LFR",,KS$16)/_xll.ciqfunctions.udf.CIQ(KS$15,"IQ_TOTAL_ASSETS",IQ_FQ,$A55,,,KS$16)*100,0)</f>
        <v>71.217168780794182</v>
      </c>
      <c r="KT55" s="11">
        <f>IF(ISNUMBER(_xll.ciqfunctions.udf.CIQ(KT$15,"IQ_CASH_ST_INVEST",IQ_FQ,$A55,"LFR",,KT$16)/_xll.ciqfunctions.udf.CIQ(KT$15,"IQ_TOTAL_ASSETS",IQ_FQ,$A55,,,KT$16)*100),_xll.ciqfunctions.udf.CIQ(KT$15,"IQ_CASH_ST_INVEST",IQ_FQ,$A55,"LFR",,KT$16)/_xll.ciqfunctions.udf.CIQ(KT$15,"IQ_TOTAL_ASSETS",IQ_FQ,$A55,,,KT$16)*100,0)</f>
        <v>5.3669835886877006</v>
      </c>
      <c r="KU55" s="11">
        <f>IF(ISNUMBER(_xll.ciqfunctions.udf.CIQ(KU$15,"IQ_CASH_ST_INVEST",IQ_FQ,$A55,"LFR",,KU$16)/_xll.ciqfunctions.udf.CIQ(KU$15,"IQ_TOTAL_ASSETS",IQ_FQ,$A55,,,KU$16)*100),_xll.ciqfunctions.udf.CIQ(KU$15,"IQ_CASH_ST_INVEST",IQ_FQ,$A55,"LFR",,KU$16)/_xll.ciqfunctions.udf.CIQ(KU$15,"IQ_TOTAL_ASSETS",IQ_FQ,$A55,,,KU$16)*100,0)</f>
        <v>0.68675689196335454</v>
      </c>
      <c r="KV55" s="11">
        <f>IF(ISNUMBER(_xll.ciqfunctions.udf.CIQ(KV$15,"IQ_CASH_ST_INVEST",IQ_FQ,$A55,"LFR",,KV$16)/_xll.ciqfunctions.udf.CIQ(KV$15,"IQ_TOTAL_ASSETS",IQ_FQ,$A55,,,KV$16)*100),_xll.ciqfunctions.udf.CIQ(KV$15,"IQ_CASH_ST_INVEST",IQ_FQ,$A55,"LFR",,KV$16)/_xll.ciqfunctions.udf.CIQ(KV$15,"IQ_TOTAL_ASSETS",IQ_FQ,$A55,,,KV$16)*100,0)</f>
        <v>12.47951593792704</v>
      </c>
      <c r="KW55" s="11">
        <f>IF(ISNUMBER(_xll.ciqfunctions.udf.CIQ(KW$15,"IQ_CASH_ST_INVEST",IQ_FQ,$A55,"LFR",,KW$16)/_xll.ciqfunctions.udf.CIQ(KW$15,"IQ_TOTAL_ASSETS",IQ_FQ,$A55,,,KW$16)*100),_xll.ciqfunctions.udf.CIQ(KW$15,"IQ_CASH_ST_INVEST",IQ_FQ,$A55,"LFR",,KW$16)/_xll.ciqfunctions.udf.CIQ(KW$15,"IQ_TOTAL_ASSETS",IQ_FQ,$A55,,,KW$16)*100,0)</f>
        <v>8.484179092266471</v>
      </c>
      <c r="KX55" s="11">
        <f>IF(ISNUMBER(_xll.ciqfunctions.udf.CIQ(KX$15,"IQ_CASH_ST_INVEST",IQ_FQ,$A55,"LFR",,KX$16)/_xll.ciqfunctions.udf.CIQ(KX$15,"IQ_TOTAL_ASSETS",IQ_FQ,$A55,,,KX$16)*100),_xll.ciqfunctions.udf.CIQ(KX$15,"IQ_CASH_ST_INVEST",IQ_FQ,$A55,"LFR",,KX$16)/_xll.ciqfunctions.udf.CIQ(KX$15,"IQ_TOTAL_ASSETS",IQ_FQ,$A55,,,KX$16)*100,0)</f>
        <v>1.5814573251981205</v>
      </c>
      <c r="KY55" s="11">
        <f>IF(ISNUMBER(_xll.ciqfunctions.udf.CIQ(KY$15,"IQ_CASH_ST_INVEST",IQ_FQ,$A55,"LFR",,KY$16)/_xll.ciqfunctions.udf.CIQ(KY$15,"IQ_TOTAL_ASSETS",IQ_FQ,$A55,,,KY$16)*100),_xll.ciqfunctions.udf.CIQ(KY$15,"IQ_CASH_ST_INVEST",IQ_FQ,$A55,"LFR",,KY$16)/_xll.ciqfunctions.udf.CIQ(KY$15,"IQ_TOTAL_ASSETS",IQ_FQ,$A55,,,KY$16)*100,0)</f>
        <v>19.373006321348868</v>
      </c>
      <c r="KZ55" s="11">
        <f>IF(ISNUMBER(_xll.ciqfunctions.udf.CIQ(KZ$15,"IQ_CASH_ST_INVEST",IQ_FQ,$A55,"LFR",,KZ$16)/_xll.ciqfunctions.udf.CIQ(KZ$15,"IQ_TOTAL_ASSETS",IQ_FQ,$A55,,,KZ$16)*100),_xll.ciqfunctions.udf.CIQ(KZ$15,"IQ_CASH_ST_INVEST",IQ_FQ,$A55,"LFR",,KZ$16)/_xll.ciqfunctions.udf.CIQ(KZ$15,"IQ_TOTAL_ASSETS",IQ_FQ,$A55,,,KZ$16)*100,0)</f>
        <v>0.24540175425808489</v>
      </c>
      <c r="LA55" s="11">
        <f>IF(ISNUMBER(_xll.ciqfunctions.udf.CIQ(LA$15,"IQ_CASH_ST_INVEST",IQ_FQ,$A55,"LFR",,LA$16)/_xll.ciqfunctions.udf.CIQ(LA$15,"IQ_TOTAL_ASSETS",IQ_FQ,$A55,,,LA$16)*100),_xll.ciqfunctions.udf.CIQ(LA$15,"IQ_CASH_ST_INVEST",IQ_FQ,$A55,"LFR",,LA$16)/_xll.ciqfunctions.udf.CIQ(LA$15,"IQ_TOTAL_ASSETS",IQ_FQ,$A55,,,LA$16)*100,0)</f>
        <v>5.8813363930643483</v>
      </c>
      <c r="LB55" s="11">
        <f>IF(ISNUMBER(_xll.ciqfunctions.udf.CIQ(LB$15,"IQ_CASH_ST_INVEST",IQ_FQ,$A55,"LFR",,LB$16)/_xll.ciqfunctions.udf.CIQ(LB$15,"IQ_TOTAL_ASSETS",IQ_FQ,$A55,,,LB$16)*100),_xll.ciqfunctions.udf.CIQ(LB$15,"IQ_CASH_ST_INVEST",IQ_FQ,$A55,"LFR",,LB$16)/_xll.ciqfunctions.udf.CIQ(LB$15,"IQ_TOTAL_ASSETS",IQ_FQ,$A55,,,LB$16)*100,0)</f>
        <v>5.1643739197810632</v>
      </c>
      <c r="LC55" s="11">
        <f>IF(ISNUMBER(_xll.ciqfunctions.udf.CIQ(LC$15,"IQ_CASH_ST_INVEST",IQ_FQ,$A55,"LFR",,LC$16)/_xll.ciqfunctions.udf.CIQ(LC$15,"IQ_TOTAL_ASSETS",IQ_FQ,$A55,,,LC$16)*100),_xll.ciqfunctions.udf.CIQ(LC$15,"IQ_CASH_ST_INVEST",IQ_FQ,$A55,"LFR",,LC$16)/_xll.ciqfunctions.udf.CIQ(LC$15,"IQ_TOTAL_ASSETS",IQ_FQ,$A55,,,LC$16)*100,0)</f>
        <v>7.0597167163614891</v>
      </c>
      <c r="LD55" s="11">
        <f>IF(ISNUMBER(_xll.ciqfunctions.udf.CIQ(LD$15,"IQ_CASH_ST_INVEST",IQ_FQ,$A55,"LFR",,LD$16)/_xll.ciqfunctions.udf.CIQ(LD$15,"IQ_TOTAL_ASSETS",IQ_FQ,$A55,,,LD$16)*100),_xll.ciqfunctions.udf.CIQ(LD$15,"IQ_CASH_ST_INVEST",IQ_FQ,$A55,"LFR",,LD$16)/_xll.ciqfunctions.udf.CIQ(LD$15,"IQ_TOTAL_ASSETS",IQ_FQ,$A55,,,LD$16)*100,0)</f>
        <v>2.1695525809488725</v>
      </c>
      <c r="LE55" s="11">
        <f>IF(ISNUMBER(_xll.ciqfunctions.udf.CIQ(LE$15,"IQ_CASH_ST_INVEST",IQ_FQ,$A55,"LFR",,LE$16)/_xll.ciqfunctions.udf.CIQ(LE$15,"IQ_TOTAL_ASSETS",IQ_FQ,$A55,,,LE$16)*100),_xll.ciqfunctions.udf.CIQ(LE$15,"IQ_CASH_ST_INVEST",IQ_FQ,$A55,"LFR",,LE$16)/_xll.ciqfunctions.udf.CIQ(LE$15,"IQ_TOTAL_ASSETS",IQ_FQ,$A55,,,LE$16)*100,0)</f>
        <v>0.84810745028748824</v>
      </c>
      <c r="LF55" s="11">
        <f>IF(ISNUMBER(_xll.ciqfunctions.udf.CIQ(LF$15,"IQ_CASH_ST_INVEST",IQ_FQ,$A55,"LFR",,LF$16)/_xll.ciqfunctions.udf.CIQ(LF$15,"IQ_TOTAL_ASSETS",IQ_FQ,$A55,,,LF$16)*100),_xll.ciqfunctions.udf.CIQ(LF$15,"IQ_CASH_ST_INVEST",IQ_FQ,$A55,"LFR",,LF$16)/_xll.ciqfunctions.udf.CIQ(LF$15,"IQ_TOTAL_ASSETS",IQ_FQ,$A55,,,LF$16)*100,0)</f>
        <v>34.484310386767206</v>
      </c>
      <c r="LG55" s="11">
        <f>IF(ISNUMBER(_xll.ciqfunctions.udf.CIQ(LG$15,"IQ_CASH_ST_INVEST",IQ_FQ,$A55,"LFR",,LG$16)/_xll.ciqfunctions.udf.CIQ(LG$15,"IQ_TOTAL_ASSETS",IQ_FQ,$A55,,,LG$16)*100),_xll.ciqfunctions.udf.CIQ(LG$15,"IQ_CASH_ST_INVEST",IQ_FQ,$A55,"LFR",,LG$16)/_xll.ciqfunctions.udf.CIQ(LG$15,"IQ_TOTAL_ASSETS",IQ_FQ,$A55,,,LG$16)*100,0)</f>
        <v>2.7617883026633661</v>
      </c>
      <c r="LH55" s="11">
        <f>IF(ISNUMBER(_xll.ciqfunctions.udf.CIQ(LH$15,"IQ_CASH_ST_INVEST",IQ_FQ,$A55,"LFR",,LH$16)/_xll.ciqfunctions.udf.CIQ(LH$15,"IQ_TOTAL_ASSETS",IQ_FQ,$A55,,,LH$16)*100),_xll.ciqfunctions.udf.CIQ(LH$15,"IQ_CASH_ST_INVEST",IQ_FQ,$A55,"LFR",,LH$16)/_xll.ciqfunctions.udf.CIQ(LH$15,"IQ_TOTAL_ASSETS",IQ_FQ,$A55,,,LH$16)*100,0)</f>
        <v>13.496691256237794</v>
      </c>
      <c r="LI55" s="11">
        <f>IF(ISNUMBER(_xll.ciqfunctions.udf.CIQ(LI$15,"IQ_CASH_ST_INVEST",IQ_FQ,$A55,"LFR",,LI$16)/_xll.ciqfunctions.udf.CIQ(LI$15,"IQ_TOTAL_ASSETS",IQ_FQ,$A55,,,LI$16)*100),_xll.ciqfunctions.udf.CIQ(LI$15,"IQ_CASH_ST_INVEST",IQ_FQ,$A55,"LFR",,LI$16)/_xll.ciqfunctions.udf.CIQ(LI$15,"IQ_TOTAL_ASSETS",IQ_FQ,$A55,,,LI$16)*100,0)</f>
        <v>12.881876149451458</v>
      </c>
      <c r="LJ55" s="11">
        <f>IF(ISNUMBER(_xll.ciqfunctions.udf.CIQ(LJ$15,"IQ_CASH_ST_INVEST",IQ_FQ,$A55,"LFR",,LJ$16)/_xll.ciqfunctions.udf.CIQ(LJ$15,"IQ_TOTAL_ASSETS",IQ_FQ,$A55,,,LJ$16)*100),_xll.ciqfunctions.udf.CIQ(LJ$15,"IQ_CASH_ST_INVEST",IQ_FQ,$A55,"LFR",,LJ$16)/_xll.ciqfunctions.udf.CIQ(LJ$15,"IQ_TOTAL_ASSETS",IQ_FQ,$A55,,,LJ$16)*100,0)</f>
        <v>38.180606577053581</v>
      </c>
      <c r="LK55" s="11">
        <f>IF(ISNUMBER(_xll.ciqfunctions.udf.CIQ(LK$15,"IQ_CASH_ST_INVEST",IQ_FQ,$A55,"LFR",,LK$16)/_xll.ciqfunctions.udf.CIQ(LK$15,"IQ_TOTAL_ASSETS",IQ_FQ,$A55,,,LK$16)*100),_xll.ciqfunctions.udf.CIQ(LK$15,"IQ_CASH_ST_INVEST",IQ_FQ,$A55,"LFR",,LK$16)/_xll.ciqfunctions.udf.CIQ(LK$15,"IQ_TOTAL_ASSETS",IQ_FQ,$A55,,,LK$16)*100,0)</f>
        <v>48.196772255380374</v>
      </c>
      <c r="LL55" s="11">
        <f>IF(ISNUMBER(_xll.ciqfunctions.udf.CIQ(LL$15,"IQ_CASH_ST_INVEST",IQ_FQ,$A55,"LFR",,LL$16)/_xll.ciqfunctions.udf.CIQ(LL$15,"IQ_TOTAL_ASSETS",IQ_FQ,$A55,,,LL$16)*100),_xll.ciqfunctions.udf.CIQ(LL$15,"IQ_CASH_ST_INVEST",IQ_FQ,$A55,"LFR",,LL$16)/_xll.ciqfunctions.udf.CIQ(LL$15,"IQ_TOTAL_ASSETS",IQ_FQ,$A55,,,LL$16)*100,0)</f>
        <v>4.8979191205339623</v>
      </c>
      <c r="LM55" s="11">
        <f>IF(ISNUMBER(_xll.ciqfunctions.udf.CIQ(LM$15,"IQ_CASH_ST_INVEST",IQ_FQ,$A55,"LFR",,LM$16)/_xll.ciqfunctions.udf.CIQ(LM$15,"IQ_TOTAL_ASSETS",IQ_FQ,$A55,,,LM$16)*100),_xll.ciqfunctions.udf.CIQ(LM$15,"IQ_CASH_ST_INVEST",IQ_FQ,$A55,"LFR",,LM$16)/_xll.ciqfunctions.udf.CIQ(LM$15,"IQ_TOTAL_ASSETS",IQ_FQ,$A55,,,LM$16)*100,0)</f>
        <v>3.208181464312255</v>
      </c>
      <c r="LN55" s="11">
        <f>IF(ISNUMBER(_xll.ciqfunctions.udf.CIQ(LN$15,"IQ_CASH_ST_INVEST",IQ_FQ,$A55,"LFR",,LN$16)/_xll.ciqfunctions.udf.CIQ(LN$15,"IQ_TOTAL_ASSETS",IQ_FQ,$A55,,,LN$16)*100),_xll.ciqfunctions.udf.CIQ(LN$15,"IQ_CASH_ST_INVEST",IQ_FQ,$A55,"LFR",,LN$16)/_xll.ciqfunctions.udf.CIQ(LN$15,"IQ_TOTAL_ASSETS",IQ_FQ,$A55,,,LN$16)*100,0)</f>
        <v>0.58717352268000933</v>
      </c>
      <c r="LO55" s="11">
        <f>IF(ISNUMBER(_xll.ciqfunctions.udf.CIQ(LO$15,"IQ_CASH_ST_INVEST",IQ_FQ,$A55,"LFR",,LO$16)/_xll.ciqfunctions.udf.CIQ(LO$15,"IQ_TOTAL_ASSETS",IQ_FQ,$A55,,,LO$16)*100),_xll.ciqfunctions.udf.CIQ(LO$15,"IQ_CASH_ST_INVEST",IQ_FQ,$A55,"LFR",,LO$16)/_xll.ciqfunctions.udf.CIQ(LO$15,"IQ_TOTAL_ASSETS",IQ_FQ,$A55,,,LO$16)*100,0)</f>
        <v>71.827662327776508</v>
      </c>
      <c r="LP55" s="11">
        <f>IF(ISNUMBER(_xll.ciqfunctions.udf.CIQ(LP$15,"IQ_CASH_ST_INVEST",IQ_FQ,$A55,"LFR",,LP$16)/_xll.ciqfunctions.udf.CIQ(LP$15,"IQ_TOTAL_ASSETS",IQ_FQ,$A55,,,LP$16)*100),_xll.ciqfunctions.udf.CIQ(LP$15,"IQ_CASH_ST_INVEST",IQ_FQ,$A55,"LFR",,LP$16)/_xll.ciqfunctions.udf.CIQ(LP$15,"IQ_TOTAL_ASSETS",IQ_FQ,$A55,,,LP$16)*100,0)</f>
        <v>5.9501411770063646</v>
      </c>
      <c r="LQ55" s="11">
        <f>IF(ISNUMBER(_xll.ciqfunctions.udf.CIQ(LQ$15,"IQ_CASH_ST_INVEST",IQ_FQ,$A55,"LFR",,LQ$16)/_xll.ciqfunctions.udf.CIQ(LQ$15,"IQ_TOTAL_ASSETS",IQ_FQ,$A55,,,LQ$16)*100),_xll.ciqfunctions.udf.CIQ(LQ$15,"IQ_CASH_ST_INVEST",IQ_FQ,$A55,"LFR",,LQ$16)/_xll.ciqfunctions.udf.CIQ(LQ$15,"IQ_TOTAL_ASSETS",IQ_FQ,$A55,,,LQ$16)*100,0)</f>
        <v>2.8428533824690705</v>
      </c>
      <c r="LR55" s="11">
        <f>IF(ISNUMBER(_xll.ciqfunctions.udf.CIQ(LR$15,"IQ_CASH_ST_INVEST",IQ_FQ,$A55,"LFR",,LR$16)/_xll.ciqfunctions.udf.CIQ(LR$15,"IQ_TOTAL_ASSETS",IQ_FQ,$A55,,,LR$16)*100),_xll.ciqfunctions.udf.CIQ(LR$15,"IQ_CASH_ST_INVEST",IQ_FQ,$A55,"LFR",,LR$16)/_xll.ciqfunctions.udf.CIQ(LR$15,"IQ_TOTAL_ASSETS",IQ_FQ,$A55,,,LR$16)*100,0)</f>
        <v>17.330900047413291</v>
      </c>
      <c r="LS55" s="11">
        <f>IF(ISNUMBER(_xll.ciqfunctions.udf.CIQ(LS$15,"IQ_CASH_ST_INVEST",IQ_FQ,$A55,"LFR",,LS$16)/_xll.ciqfunctions.udf.CIQ(LS$15,"IQ_TOTAL_ASSETS",IQ_FQ,$A55,,,LS$16)*100),_xll.ciqfunctions.udf.CIQ(LS$15,"IQ_CASH_ST_INVEST",IQ_FQ,$A55,"LFR",,LS$16)/_xll.ciqfunctions.udf.CIQ(LS$15,"IQ_TOTAL_ASSETS",IQ_FQ,$A55,,,LS$16)*100,0)</f>
        <v>9.6442215799570068</v>
      </c>
      <c r="LT55" s="11">
        <f>IF(ISNUMBER(_xll.ciqfunctions.udf.CIQ(LT$15,"IQ_CASH_ST_INVEST",IQ_FQ,$A55,"LFR",,LT$16)/_xll.ciqfunctions.udf.CIQ(LT$15,"IQ_TOTAL_ASSETS",IQ_FQ,$A55,,,LT$16)*100),_xll.ciqfunctions.udf.CIQ(LT$15,"IQ_CASH_ST_INVEST",IQ_FQ,$A55,"LFR",,LT$16)/_xll.ciqfunctions.udf.CIQ(LT$15,"IQ_TOTAL_ASSETS",IQ_FQ,$A55,,,LT$16)*100,0)</f>
        <v>4.5855790630949498</v>
      </c>
      <c r="LU55" s="11">
        <f>IF(ISNUMBER(_xll.ciqfunctions.udf.CIQ(LU$15,"IQ_CASH_ST_INVEST",IQ_FQ,$A55,"LFR",,LU$16)/_xll.ciqfunctions.udf.CIQ(LU$15,"IQ_TOTAL_ASSETS",IQ_FQ,$A55,,,LU$16)*100),_xll.ciqfunctions.udf.CIQ(LU$15,"IQ_CASH_ST_INVEST",IQ_FQ,$A55,"LFR",,LU$16)/_xll.ciqfunctions.udf.CIQ(LU$15,"IQ_TOTAL_ASSETS",IQ_FQ,$A55,,,LU$16)*100,0)</f>
        <v>17.271080353004788</v>
      </c>
      <c r="LV55" s="11">
        <f>IF(ISNUMBER(_xll.ciqfunctions.udf.CIQ(LV$15,"IQ_CASH_ST_INVEST",IQ_FQ,$A55,"LFR",,LV$16)/_xll.ciqfunctions.udf.CIQ(LV$15,"IQ_TOTAL_ASSETS",IQ_FQ,$A55,,,LV$16)*100),_xll.ciqfunctions.udf.CIQ(LV$15,"IQ_CASH_ST_INVEST",IQ_FQ,$A55,"LFR",,LV$16)/_xll.ciqfunctions.udf.CIQ(LV$15,"IQ_TOTAL_ASSETS",IQ_FQ,$A55,,,LV$16)*100,0)</f>
        <v>14.812035497535744</v>
      </c>
      <c r="LW55" s="11">
        <f>IF(ISNUMBER(_xll.ciqfunctions.udf.CIQ(LW$15,"IQ_CASH_ST_INVEST",IQ_FQ,$A55,"LFR",,LW$16)/_xll.ciqfunctions.udf.CIQ(LW$15,"IQ_TOTAL_ASSETS",IQ_FQ,$A55,,,LW$16)*100),_xll.ciqfunctions.udf.CIQ(LW$15,"IQ_CASH_ST_INVEST",IQ_FQ,$A55,"LFR",,LW$16)/_xll.ciqfunctions.udf.CIQ(LW$15,"IQ_TOTAL_ASSETS",IQ_FQ,$A55,,,LW$16)*100,0)</f>
        <v>6.5456836051749079</v>
      </c>
      <c r="LX55" s="11">
        <f>IF(ISNUMBER(_xll.ciqfunctions.udf.CIQ(LX$15,"IQ_CASH_ST_INVEST",IQ_FQ,$A55,"LFR",,LX$16)/_xll.ciqfunctions.udf.CIQ(LX$15,"IQ_TOTAL_ASSETS",IQ_FQ,$A55,,,LX$16)*100),_xll.ciqfunctions.udf.CIQ(LX$15,"IQ_CASH_ST_INVEST",IQ_FQ,$A55,"LFR",,LX$16)/_xll.ciqfunctions.udf.CIQ(LX$15,"IQ_TOTAL_ASSETS",IQ_FQ,$A55,,,LX$16)*100,0)</f>
        <v>1.9093221026920337</v>
      </c>
      <c r="LY55" s="11">
        <f>IF(ISNUMBER(_xll.ciqfunctions.udf.CIQ(LY$15,"IQ_CASH_ST_INVEST",IQ_FQ,$A55,"LFR",,LY$16)/_xll.ciqfunctions.udf.CIQ(LY$15,"IQ_TOTAL_ASSETS",IQ_FQ,$A55,,,LY$16)*100),_xll.ciqfunctions.udf.CIQ(LY$15,"IQ_CASH_ST_INVEST",IQ_FQ,$A55,"LFR",,LY$16)/_xll.ciqfunctions.udf.CIQ(LY$15,"IQ_TOTAL_ASSETS",IQ_FQ,$A55,,,LY$16)*100,0)</f>
        <v>3.5281952034001218</v>
      </c>
      <c r="LZ55" s="11">
        <f>IF(ISNUMBER(_xll.ciqfunctions.udf.CIQ(LZ$15,"IQ_CASH_ST_INVEST",IQ_FQ,$A55,"LFR",,LZ$16)/_xll.ciqfunctions.udf.CIQ(LZ$15,"IQ_TOTAL_ASSETS",IQ_FQ,$A55,,,LZ$16)*100),_xll.ciqfunctions.udf.CIQ(LZ$15,"IQ_CASH_ST_INVEST",IQ_FQ,$A55,"LFR",,LZ$16)/_xll.ciqfunctions.udf.CIQ(LZ$15,"IQ_TOTAL_ASSETS",IQ_FQ,$A55,,,LZ$16)*100,0)</f>
        <v>0.51002683184637099</v>
      </c>
      <c r="MA55" s="11">
        <f>IF(ISNUMBER(_xll.ciqfunctions.udf.CIQ(MA$15,"IQ_CASH_ST_INVEST",IQ_FQ,$A55,"LFR",,MA$16)/_xll.ciqfunctions.udf.CIQ(MA$15,"IQ_TOTAL_ASSETS",IQ_FQ,$A55,,,MA$16)*100),_xll.ciqfunctions.udf.CIQ(MA$15,"IQ_CASH_ST_INVEST",IQ_FQ,$A55,"LFR",,MA$16)/_xll.ciqfunctions.udf.CIQ(MA$15,"IQ_TOTAL_ASSETS",IQ_FQ,$A55,,,MA$16)*100,0)</f>
        <v>12.309286454425269</v>
      </c>
      <c r="MB55" s="11">
        <f>IF(ISNUMBER(_xll.ciqfunctions.udf.CIQ(MB$15,"IQ_CASH_ST_INVEST",IQ_FQ,$A55,"LFR",,MB$16)/_xll.ciqfunctions.udf.CIQ(MB$15,"IQ_TOTAL_ASSETS",IQ_FQ,$A55,,,MB$16)*100),_xll.ciqfunctions.udf.CIQ(MB$15,"IQ_CASH_ST_INVEST",IQ_FQ,$A55,"LFR",,MB$16)/_xll.ciqfunctions.udf.CIQ(MB$15,"IQ_TOTAL_ASSETS",IQ_FQ,$A55,,,MB$16)*100,0)</f>
        <v>8.5976554654880175</v>
      </c>
      <c r="MC55" s="11">
        <f>IF(ISNUMBER(_xll.ciqfunctions.udf.CIQ(MC$15,"IQ_CASH_ST_INVEST",IQ_FQ,$A55,"LFR",,MC$16)/_xll.ciqfunctions.udf.CIQ(MC$15,"IQ_TOTAL_ASSETS",IQ_FQ,$A55,,,MC$16)*100),_xll.ciqfunctions.udf.CIQ(MC$15,"IQ_CASH_ST_INVEST",IQ_FQ,$A55,"LFR",,MC$16)/_xll.ciqfunctions.udf.CIQ(MC$15,"IQ_TOTAL_ASSETS",IQ_FQ,$A55,,,MC$16)*100,0)</f>
        <v>22.791372505137232</v>
      </c>
      <c r="MD55" s="11">
        <f>IF(ISNUMBER(_xll.ciqfunctions.udf.CIQ(MD$15,"IQ_CASH_ST_INVEST",IQ_FQ,$A55,"LFR",,MD$16)/_xll.ciqfunctions.udf.CIQ(MD$15,"IQ_TOTAL_ASSETS",IQ_FQ,$A55,,,MD$16)*100),_xll.ciqfunctions.udf.CIQ(MD$15,"IQ_CASH_ST_INVEST",IQ_FQ,$A55,"LFR",,MD$16)/_xll.ciqfunctions.udf.CIQ(MD$15,"IQ_TOTAL_ASSETS",IQ_FQ,$A55,,,MD$16)*100,0)</f>
        <v>21.880563177488057</v>
      </c>
      <c r="ME55" s="11">
        <f>IF(ISNUMBER(_xll.ciqfunctions.udf.CIQ(ME$15,"IQ_CASH_ST_INVEST",IQ_FQ,$A55,"LFR",,ME$16)/_xll.ciqfunctions.udf.CIQ(ME$15,"IQ_TOTAL_ASSETS",IQ_FQ,$A55,,,ME$16)*100),_xll.ciqfunctions.udf.CIQ(ME$15,"IQ_CASH_ST_INVEST",IQ_FQ,$A55,"LFR",,ME$16)/_xll.ciqfunctions.udf.CIQ(ME$15,"IQ_TOTAL_ASSETS",IQ_FQ,$A55,,,ME$16)*100,0)</f>
        <v>15.281152590629066</v>
      </c>
      <c r="MF55" s="11">
        <f>IF(ISNUMBER(_xll.ciqfunctions.udf.CIQ(MF$15,"IQ_CASH_ST_INVEST",IQ_FQ,$A55,"LFR",,MF$16)/_xll.ciqfunctions.udf.CIQ(MF$15,"IQ_TOTAL_ASSETS",IQ_FQ,$A55,,,MF$16)*100),_xll.ciqfunctions.udf.CIQ(MF$15,"IQ_CASH_ST_INVEST",IQ_FQ,$A55,"LFR",,MF$16)/_xll.ciqfunctions.udf.CIQ(MF$15,"IQ_TOTAL_ASSETS",IQ_FQ,$A55,,,MF$16)*100,0)</f>
        <v>5.247384789369522</v>
      </c>
      <c r="MG55" s="11">
        <f>IF(ISNUMBER(_xll.ciqfunctions.udf.CIQ(MG$15,"IQ_CASH_ST_INVEST",IQ_FQ,$A55,"LFR",,MG$16)/_xll.ciqfunctions.udf.CIQ(MG$15,"IQ_TOTAL_ASSETS",IQ_FQ,$A55,,,MG$16)*100),_xll.ciqfunctions.udf.CIQ(MG$15,"IQ_CASH_ST_INVEST",IQ_FQ,$A55,"LFR",,MG$16)/_xll.ciqfunctions.udf.CIQ(MG$15,"IQ_TOTAL_ASSETS",IQ_FQ,$A55,,,MG$16)*100,0)</f>
        <v>0</v>
      </c>
      <c r="MH55" s="11">
        <f>IF(ISNUMBER(_xll.ciqfunctions.udf.CIQ(MH$15,"IQ_CASH_ST_INVEST",IQ_FQ,$A55,"LFR",,MH$16)/_xll.ciqfunctions.udf.CIQ(MH$15,"IQ_TOTAL_ASSETS",IQ_FQ,$A55,,,MH$16)*100),_xll.ciqfunctions.udf.CIQ(MH$15,"IQ_CASH_ST_INVEST",IQ_FQ,$A55,"LFR",,MH$16)/_xll.ciqfunctions.udf.CIQ(MH$15,"IQ_TOTAL_ASSETS",IQ_FQ,$A55,,,MH$16)*100,0)</f>
        <v>0</v>
      </c>
      <c r="MI55" s="11">
        <f>IF(ISNUMBER(_xll.ciqfunctions.udf.CIQ(MI$15,"IQ_CASH_ST_INVEST",IQ_FQ,$A55,"LFR",,MI$16)/_xll.ciqfunctions.udf.CIQ(MI$15,"IQ_TOTAL_ASSETS",IQ_FQ,$A55,,,MI$16)*100),_xll.ciqfunctions.udf.CIQ(MI$15,"IQ_CASH_ST_INVEST",IQ_FQ,$A55,"LFR",,MI$16)/_xll.ciqfunctions.udf.CIQ(MI$15,"IQ_TOTAL_ASSETS",IQ_FQ,$A55,,,MI$16)*100,0)</f>
        <v>3.7427744490412369</v>
      </c>
      <c r="MJ55" s="11">
        <f>IF(ISNUMBER(_xll.ciqfunctions.udf.CIQ(MJ$15,"IQ_CASH_ST_INVEST",IQ_FQ,$A55,"LFR",,MJ$16)/_xll.ciqfunctions.udf.CIQ(MJ$15,"IQ_TOTAL_ASSETS",IQ_FQ,$A55,,,MJ$16)*100),_xll.ciqfunctions.udf.CIQ(MJ$15,"IQ_CASH_ST_INVEST",IQ_FQ,$A55,"LFR",,MJ$16)/_xll.ciqfunctions.udf.CIQ(MJ$15,"IQ_TOTAL_ASSETS",IQ_FQ,$A55,,,MJ$16)*100,0)</f>
        <v>4.4707403009267573E-2</v>
      </c>
      <c r="MK55" s="11">
        <f>IF(ISNUMBER(_xll.ciqfunctions.udf.CIQ(MK$15,"IQ_CASH_ST_INVEST",IQ_FQ,$A55,"LFR",,MK$16)/_xll.ciqfunctions.udf.CIQ(MK$15,"IQ_TOTAL_ASSETS",IQ_FQ,$A55,,,MK$16)*100),_xll.ciqfunctions.udf.CIQ(MK$15,"IQ_CASH_ST_INVEST",IQ_FQ,$A55,"LFR",,MK$16)/_xll.ciqfunctions.udf.CIQ(MK$15,"IQ_TOTAL_ASSETS",IQ_FQ,$A55,,,MK$16)*100,0)</f>
        <v>3.669770522003589</v>
      </c>
      <c r="ML55" s="11">
        <f>IF(ISNUMBER(_xll.ciqfunctions.udf.CIQ(ML$15,"IQ_CASH_ST_INVEST",IQ_FQ,$A55,"LFR",,ML$16)/_xll.ciqfunctions.udf.CIQ(ML$15,"IQ_TOTAL_ASSETS",IQ_FQ,$A55,,,ML$16)*100),_xll.ciqfunctions.udf.CIQ(ML$15,"IQ_CASH_ST_INVEST",IQ_FQ,$A55,"LFR",,ML$16)/_xll.ciqfunctions.udf.CIQ(ML$15,"IQ_TOTAL_ASSETS",IQ_FQ,$A55,,,ML$16)*100,0)</f>
        <v>8.5479826760884432</v>
      </c>
      <c r="MM55" s="11">
        <f>IF(ISNUMBER(_xll.ciqfunctions.udf.CIQ(MM$15,"IQ_CASH_ST_INVEST",IQ_FQ,$A55,"LFR",,MM$16)/_xll.ciqfunctions.udf.CIQ(MM$15,"IQ_TOTAL_ASSETS",IQ_FQ,$A55,,,MM$16)*100),_xll.ciqfunctions.udf.CIQ(MM$15,"IQ_CASH_ST_INVEST",IQ_FQ,$A55,"LFR",,MM$16)/_xll.ciqfunctions.udf.CIQ(MM$15,"IQ_TOTAL_ASSETS",IQ_FQ,$A55,,,MM$16)*100,0)</f>
        <v>7.7105191663324577</v>
      </c>
      <c r="MN55" s="11">
        <f>IF(ISNUMBER(_xll.ciqfunctions.udf.CIQ(MN$15,"IQ_CASH_ST_INVEST",IQ_FQ,$A55,"LFR",,MN$16)/_xll.ciqfunctions.udf.CIQ(MN$15,"IQ_TOTAL_ASSETS",IQ_FQ,$A55,,,MN$16)*100),_xll.ciqfunctions.udf.CIQ(MN$15,"IQ_CASH_ST_INVEST",IQ_FQ,$A55,"LFR",,MN$16)/_xll.ciqfunctions.udf.CIQ(MN$15,"IQ_TOTAL_ASSETS",IQ_FQ,$A55,,,MN$16)*100,0)</f>
        <v>6.5240144202814276</v>
      </c>
      <c r="MO55" s="11">
        <f>IF(ISNUMBER(_xll.ciqfunctions.udf.CIQ(MO$15,"IQ_CASH_ST_INVEST",IQ_FQ,$A55,"LFR",,MO$16)/_xll.ciqfunctions.udf.CIQ(MO$15,"IQ_TOTAL_ASSETS",IQ_FQ,$A55,,,MO$16)*100),_xll.ciqfunctions.udf.CIQ(MO$15,"IQ_CASH_ST_INVEST",IQ_FQ,$A55,"LFR",,MO$16)/_xll.ciqfunctions.udf.CIQ(MO$15,"IQ_TOTAL_ASSETS",IQ_FQ,$A55,,,MO$16)*100,0)</f>
        <v>4.4272463438229099</v>
      </c>
      <c r="MP55" s="11">
        <f>IF(ISNUMBER(_xll.ciqfunctions.udf.CIQ(MP$15,"IQ_CASH_ST_INVEST",IQ_FQ,$A55,"LFR",,MP$16)/_xll.ciqfunctions.udf.CIQ(MP$15,"IQ_TOTAL_ASSETS",IQ_FQ,$A55,,,MP$16)*100),_xll.ciqfunctions.udf.CIQ(MP$15,"IQ_CASH_ST_INVEST",IQ_FQ,$A55,"LFR",,MP$16)/_xll.ciqfunctions.udf.CIQ(MP$15,"IQ_TOTAL_ASSETS",IQ_FQ,$A55,,,MP$16)*100,0)</f>
        <v>0.25348542458808615</v>
      </c>
      <c r="MQ55" s="11">
        <f>IF(ISNUMBER(_xll.ciqfunctions.udf.CIQ(MQ$15,"IQ_CASH_ST_INVEST",IQ_FQ,$A55,"LFR",,MQ$16)/_xll.ciqfunctions.udf.CIQ(MQ$15,"IQ_TOTAL_ASSETS",IQ_FQ,$A55,,,MQ$16)*100),_xll.ciqfunctions.udf.CIQ(MQ$15,"IQ_CASH_ST_INVEST",IQ_FQ,$A55,"LFR",,MQ$16)/_xll.ciqfunctions.udf.CIQ(MQ$15,"IQ_TOTAL_ASSETS",IQ_FQ,$A55,,,MQ$16)*100,0)</f>
        <v>4.4976846074924435</v>
      </c>
      <c r="MR55" s="11">
        <f>IF(ISNUMBER(_xll.ciqfunctions.udf.CIQ(MR$15,"IQ_CASH_ST_INVEST",IQ_FQ,$A55,"LFR",,MR$16)/_xll.ciqfunctions.udf.CIQ(MR$15,"IQ_TOTAL_ASSETS",IQ_FQ,$A55,,,MR$16)*100),_xll.ciqfunctions.udf.CIQ(MR$15,"IQ_CASH_ST_INVEST",IQ_FQ,$A55,"LFR",,MR$16)/_xll.ciqfunctions.udf.CIQ(MR$15,"IQ_TOTAL_ASSETS",IQ_FQ,$A55,,,MR$16)*100,0)</f>
        <v>41.212375872217876</v>
      </c>
      <c r="MS55" s="11">
        <f>IF(ISNUMBER(_xll.ciqfunctions.udf.CIQ(MS$15,"IQ_CASH_ST_INVEST",IQ_FQ,$A55,"LFR",,MS$16)/_xll.ciqfunctions.udf.CIQ(MS$15,"IQ_TOTAL_ASSETS",IQ_FQ,$A55,,,MS$16)*100),_xll.ciqfunctions.udf.CIQ(MS$15,"IQ_CASH_ST_INVEST",IQ_FQ,$A55,"LFR",,MS$16)/_xll.ciqfunctions.udf.CIQ(MS$15,"IQ_TOTAL_ASSETS",IQ_FQ,$A55,,,MS$16)*100,0)</f>
        <v>1.8252557015897772</v>
      </c>
      <c r="MT55" s="11">
        <f>IF(ISNUMBER(_xll.ciqfunctions.udf.CIQ(MT$15,"IQ_CASH_ST_INVEST",IQ_FQ,$A55,"LFR",,MT$16)/_xll.ciqfunctions.udf.CIQ(MT$15,"IQ_TOTAL_ASSETS",IQ_FQ,$A55,,,MT$16)*100),_xll.ciqfunctions.udf.CIQ(MT$15,"IQ_CASH_ST_INVEST",IQ_FQ,$A55,"LFR",,MT$16)/_xll.ciqfunctions.udf.CIQ(MT$15,"IQ_TOTAL_ASSETS",IQ_FQ,$A55,,,MT$16)*100,0)</f>
        <v>11.34739793591541</v>
      </c>
      <c r="MU55" s="11">
        <f>IF(ISNUMBER(_xll.ciqfunctions.udf.CIQ(MU$15,"IQ_CASH_ST_INVEST",IQ_FQ,$A55,"LFR",,MU$16)/_xll.ciqfunctions.udf.CIQ(MU$15,"IQ_TOTAL_ASSETS",IQ_FQ,$A55,,,MU$16)*100),_xll.ciqfunctions.udf.CIQ(MU$15,"IQ_CASH_ST_INVEST",IQ_FQ,$A55,"LFR",,MU$16)/_xll.ciqfunctions.udf.CIQ(MU$15,"IQ_TOTAL_ASSETS",IQ_FQ,$A55,,,MU$16)*100,0)</f>
        <v>12.103894418702724</v>
      </c>
      <c r="MV55" s="11">
        <f>IF(ISNUMBER(_xll.ciqfunctions.udf.CIQ(MV$15,"IQ_CASH_ST_INVEST",IQ_FQ,$A55,"LFR",,MV$16)/_xll.ciqfunctions.udf.CIQ(MV$15,"IQ_TOTAL_ASSETS",IQ_FQ,$A55,,,MV$16)*100),_xll.ciqfunctions.udf.CIQ(MV$15,"IQ_CASH_ST_INVEST",IQ_FQ,$A55,"LFR",,MV$16)/_xll.ciqfunctions.udf.CIQ(MV$15,"IQ_TOTAL_ASSETS",IQ_FQ,$A55,,,MV$16)*100,0)</f>
        <v>2.961513975079781</v>
      </c>
      <c r="MW55" s="11">
        <f>IF(ISNUMBER(_xll.ciqfunctions.udf.CIQ(MW$15,"IQ_CASH_ST_INVEST",IQ_FQ,$A55,"LFR",,MW$16)/_xll.ciqfunctions.udf.CIQ(MW$15,"IQ_TOTAL_ASSETS",IQ_FQ,$A55,,,MW$16)*100),_xll.ciqfunctions.udf.CIQ(MW$15,"IQ_CASH_ST_INVEST",IQ_FQ,$A55,"LFR",,MW$16)/_xll.ciqfunctions.udf.CIQ(MW$15,"IQ_TOTAL_ASSETS",IQ_FQ,$A55,,,MW$16)*100,0)</f>
        <v>7.0854060847253502</v>
      </c>
      <c r="MX55" s="11">
        <f>IF(ISNUMBER(_xll.ciqfunctions.udf.CIQ(MX$15,"IQ_CASH_ST_INVEST",IQ_FQ,$A55,"LFR",,MX$16)/_xll.ciqfunctions.udf.CIQ(MX$15,"IQ_TOTAL_ASSETS",IQ_FQ,$A55,,,MX$16)*100),_xll.ciqfunctions.udf.CIQ(MX$15,"IQ_CASH_ST_INVEST",IQ_FQ,$A55,"LFR",,MX$16)/_xll.ciqfunctions.udf.CIQ(MX$15,"IQ_TOTAL_ASSETS",IQ_FQ,$A55,,,MX$16)*100,0)</f>
        <v>1.1102522661794674</v>
      </c>
      <c r="MY55" s="11">
        <f>IF(ISNUMBER(_xll.ciqfunctions.udf.CIQ(MY$15,"IQ_CASH_ST_INVEST",IQ_FQ,$A55,"LFR",,MY$16)/_xll.ciqfunctions.udf.CIQ(MY$15,"IQ_TOTAL_ASSETS",IQ_FQ,$A55,,,MY$16)*100),_xll.ciqfunctions.udf.CIQ(MY$15,"IQ_CASH_ST_INVEST",IQ_FQ,$A55,"LFR",,MY$16)/_xll.ciqfunctions.udf.CIQ(MY$15,"IQ_TOTAL_ASSETS",IQ_FQ,$A55,,,MY$16)*100,0)</f>
        <v>9.3597507479943047</v>
      </c>
      <c r="MZ55" s="11">
        <f>IF(ISNUMBER(_xll.ciqfunctions.udf.CIQ(MZ$15,"IQ_CASH_ST_INVEST",IQ_FQ,$A55,"LFR",,MZ$16)/_xll.ciqfunctions.udf.CIQ(MZ$15,"IQ_TOTAL_ASSETS",IQ_FQ,$A55,,,MZ$16)*100),_xll.ciqfunctions.udf.CIQ(MZ$15,"IQ_CASH_ST_INVEST",IQ_FQ,$A55,"LFR",,MZ$16)/_xll.ciqfunctions.udf.CIQ(MZ$15,"IQ_TOTAL_ASSETS",IQ_FQ,$A55,,,MZ$16)*100,0)</f>
        <v>1.1540627298737194</v>
      </c>
      <c r="NA55" s="11">
        <f>IF(ISNUMBER(_xll.ciqfunctions.udf.CIQ(NA$15,"IQ_CASH_ST_INVEST",IQ_FQ,$A55,"LFR",,NA$16)/_xll.ciqfunctions.udf.CIQ(NA$15,"IQ_TOTAL_ASSETS",IQ_FQ,$A55,,,NA$16)*100),_xll.ciqfunctions.udf.CIQ(NA$15,"IQ_CASH_ST_INVEST",IQ_FQ,$A55,"LFR",,NA$16)/_xll.ciqfunctions.udf.CIQ(NA$15,"IQ_TOTAL_ASSETS",IQ_FQ,$A55,,,NA$16)*100,0)</f>
        <v>0</v>
      </c>
      <c r="NB55" s="11">
        <f>IF(ISNUMBER(_xll.ciqfunctions.udf.CIQ(NB$15,"IQ_CASH_ST_INVEST",IQ_FQ,$A55,"LFR",,NB$16)/_xll.ciqfunctions.udf.CIQ(NB$15,"IQ_TOTAL_ASSETS",IQ_FQ,$A55,,,NB$16)*100),_xll.ciqfunctions.udf.CIQ(NB$15,"IQ_CASH_ST_INVEST",IQ_FQ,$A55,"LFR",,NB$16)/_xll.ciqfunctions.udf.CIQ(NB$15,"IQ_TOTAL_ASSETS",IQ_FQ,$A55,,,NB$16)*100,0)</f>
        <v>52.948296731800106</v>
      </c>
      <c r="NC55" s="11">
        <f>IF(ISNUMBER(_xll.ciqfunctions.udf.CIQ(NC$15,"IQ_CASH_ST_INVEST",IQ_FQ,$A55,"LFR",,NC$16)/_xll.ciqfunctions.udf.CIQ(NC$15,"IQ_TOTAL_ASSETS",IQ_FQ,$A55,,,NC$16)*100),_xll.ciqfunctions.udf.CIQ(NC$15,"IQ_CASH_ST_INVEST",IQ_FQ,$A55,"LFR",,NC$16)/_xll.ciqfunctions.udf.CIQ(NC$15,"IQ_TOTAL_ASSETS",IQ_FQ,$A55,,,NC$16)*100,0)</f>
        <v>14.770430106068048</v>
      </c>
      <c r="ND55" s="11">
        <f>IF(ISNUMBER(_xll.ciqfunctions.udf.CIQ(ND$15,"IQ_CASH_ST_INVEST",IQ_FQ,$A55,"LFR",,ND$16)/_xll.ciqfunctions.udf.CIQ(ND$15,"IQ_TOTAL_ASSETS",IQ_FQ,$A55,,,ND$16)*100),_xll.ciqfunctions.udf.CIQ(ND$15,"IQ_CASH_ST_INVEST",IQ_FQ,$A55,"LFR",,ND$16)/_xll.ciqfunctions.udf.CIQ(ND$15,"IQ_TOTAL_ASSETS",IQ_FQ,$A55,,,ND$16)*100,0)</f>
        <v>4.5742416651080626</v>
      </c>
      <c r="NE55" s="11">
        <f>IF(ISNUMBER(_xll.ciqfunctions.udf.CIQ(NE$15,"IQ_CASH_ST_INVEST",IQ_FQ,$A55,"LFR",,NE$16)/_xll.ciqfunctions.udf.CIQ(NE$15,"IQ_TOTAL_ASSETS",IQ_FQ,$A55,,,NE$16)*100),_xll.ciqfunctions.udf.CIQ(NE$15,"IQ_CASH_ST_INVEST",IQ_FQ,$A55,"LFR",,NE$16)/_xll.ciqfunctions.udf.CIQ(NE$15,"IQ_TOTAL_ASSETS",IQ_FQ,$A55,,,NE$16)*100,0)</f>
        <v>4.8895306520156829</v>
      </c>
      <c r="NF55" s="11">
        <f>IF(ISNUMBER(_xll.ciqfunctions.udf.CIQ(NF$15,"IQ_CASH_ST_INVEST",IQ_FQ,$A55,"LFR",,NF$16)/_xll.ciqfunctions.udf.CIQ(NF$15,"IQ_TOTAL_ASSETS",IQ_FQ,$A55,,,NF$16)*100),_xll.ciqfunctions.udf.CIQ(NF$15,"IQ_CASH_ST_INVEST",IQ_FQ,$A55,"LFR",,NF$16)/_xll.ciqfunctions.udf.CIQ(NF$15,"IQ_TOTAL_ASSETS",IQ_FQ,$A55,,,NF$16)*100,0)</f>
        <v>6.0836707894869546</v>
      </c>
      <c r="NG55" s="11">
        <f>IF(ISNUMBER(_xll.ciqfunctions.udf.CIQ(NG$15,"IQ_CASH_ST_INVEST",IQ_FQ,$A55,"LFR",,NG$16)/_xll.ciqfunctions.udf.CIQ(NG$15,"IQ_TOTAL_ASSETS",IQ_FQ,$A55,,,NG$16)*100),_xll.ciqfunctions.udf.CIQ(NG$15,"IQ_CASH_ST_INVEST",IQ_FQ,$A55,"LFR",,NG$16)/_xll.ciqfunctions.udf.CIQ(NG$15,"IQ_TOTAL_ASSETS",IQ_FQ,$A55,,,NG$16)*100,0)</f>
        <v>4.0286557236261768E-2</v>
      </c>
      <c r="NH55" s="11">
        <f>IF(ISNUMBER(_xll.ciqfunctions.udf.CIQ(NH$15,"IQ_CASH_ST_INVEST",IQ_FQ,$A55,"LFR",,NH$16)/_xll.ciqfunctions.udf.CIQ(NH$15,"IQ_TOTAL_ASSETS",IQ_FQ,$A55,,,NH$16)*100),_xll.ciqfunctions.udf.CIQ(NH$15,"IQ_CASH_ST_INVEST",IQ_FQ,$A55,"LFR",,NH$16)/_xll.ciqfunctions.udf.CIQ(NH$15,"IQ_TOTAL_ASSETS",IQ_FQ,$A55,,,NH$16)*100,0)</f>
        <v>4.6795566297191433</v>
      </c>
      <c r="NI55" s="11">
        <f>IF(ISNUMBER(_xll.ciqfunctions.udf.CIQ(NI$15,"IQ_CASH_ST_INVEST",IQ_FQ,$A55,"LFR",,NI$16)/_xll.ciqfunctions.udf.CIQ(NI$15,"IQ_TOTAL_ASSETS",IQ_FQ,$A55,,,NI$16)*100),_xll.ciqfunctions.udf.CIQ(NI$15,"IQ_CASH_ST_INVEST",IQ_FQ,$A55,"LFR",,NI$16)/_xll.ciqfunctions.udf.CIQ(NI$15,"IQ_TOTAL_ASSETS",IQ_FQ,$A55,,,NI$16)*100,0)</f>
        <v>26.299808146718046</v>
      </c>
      <c r="NJ55" s="11">
        <f>IF(ISNUMBER(_xll.ciqfunctions.udf.CIQ(NJ$15,"IQ_CASH_ST_INVEST",IQ_FQ,$A55,"LFR",,NJ$16)/_xll.ciqfunctions.udf.CIQ(NJ$15,"IQ_TOTAL_ASSETS",IQ_FQ,$A55,,,NJ$16)*100),_xll.ciqfunctions.udf.CIQ(NJ$15,"IQ_CASH_ST_INVEST",IQ_FQ,$A55,"LFR",,NJ$16)/_xll.ciqfunctions.udf.CIQ(NJ$15,"IQ_TOTAL_ASSETS",IQ_FQ,$A55,,,NJ$16)*100,0)</f>
        <v>4.2960656929858958</v>
      </c>
      <c r="NK55" s="11">
        <f>IF(ISNUMBER(_xll.ciqfunctions.udf.CIQ(NK$15,"IQ_CASH_ST_INVEST",IQ_FQ,$A55,"LFR",,NK$16)/_xll.ciqfunctions.udf.CIQ(NK$15,"IQ_TOTAL_ASSETS",IQ_FQ,$A55,,,NK$16)*100),_xll.ciqfunctions.udf.CIQ(NK$15,"IQ_CASH_ST_INVEST",IQ_FQ,$A55,"LFR",,NK$16)/_xll.ciqfunctions.udf.CIQ(NK$15,"IQ_TOTAL_ASSETS",IQ_FQ,$A55,,,NK$16)*100,0)</f>
        <v>2.6347523378307658</v>
      </c>
      <c r="NL55" s="11">
        <f>IF(ISNUMBER(_xll.ciqfunctions.udf.CIQ(NL$15,"IQ_CASH_ST_INVEST",IQ_FQ,$A55,"LFR",,NL$16)/_xll.ciqfunctions.udf.CIQ(NL$15,"IQ_TOTAL_ASSETS",IQ_FQ,$A55,,,NL$16)*100),_xll.ciqfunctions.udf.CIQ(NL$15,"IQ_CASH_ST_INVEST",IQ_FQ,$A55,"LFR",,NL$16)/_xll.ciqfunctions.udf.CIQ(NL$15,"IQ_TOTAL_ASSETS",IQ_FQ,$A55,,,NL$16)*100,0)</f>
        <v>13.427216954824317</v>
      </c>
      <c r="NM55" s="11">
        <f>IF(ISNUMBER(_xll.ciqfunctions.udf.CIQ(NM$15,"IQ_CASH_ST_INVEST",IQ_FQ,$A55,"LFR",,NM$16)/_xll.ciqfunctions.udf.CIQ(NM$15,"IQ_TOTAL_ASSETS",IQ_FQ,$A55,,,NM$16)*100),_xll.ciqfunctions.udf.CIQ(NM$15,"IQ_CASH_ST_INVEST",IQ_FQ,$A55,"LFR",,NM$16)/_xll.ciqfunctions.udf.CIQ(NM$15,"IQ_TOTAL_ASSETS",IQ_FQ,$A55,,,NM$16)*100,0)</f>
        <v>36.134486165315543</v>
      </c>
      <c r="NN55" s="11">
        <f>IF(ISNUMBER(_xll.ciqfunctions.udf.CIQ(NN$15,"IQ_CASH_ST_INVEST",IQ_FQ,$A55,"LFR",,NN$16)/_xll.ciqfunctions.udf.CIQ(NN$15,"IQ_TOTAL_ASSETS",IQ_FQ,$A55,,,NN$16)*100),_xll.ciqfunctions.udf.CIQ(NN$15,"IQ_CASH_ST_INVEST",IQ_FQ,$A55,"LFR",,NN$16)/_xll.ciqfunctions.udf.CIQ(NN$15,"IQ_TOTAL_ASSETS",IQ_FQ,$A55,,,NN$16)*100,0)</f>
        <v>11.245342130871288</v>
      </c>
      <c r="NO55" s="11">
        <f>IF(ISNUMBER(_xll.ciqfunctions.udf.CIQ(NO$15,"IQ_CASH_ST_INVEST",IQ_FQ,$A55,"LFR",,NO$16)/_xll.ciqfunctions.udf.CIQ(NO$15,"IQ_TOTAL_ASSETS",IQ_FQ,$A55,,,NO$16)*100),_xll.ciqfunctions.udf.CIQ(NO$15,"IQ_CASH_ST_INVEST",IQ_FQ,$A55,"LFR",,NO$16)/_xll.ciqfunctions.udf.CIQ(NO$15,"IQ_TOTAL_ASSETS",IQ_FQ,$A55,,,NO$16)*100,0)</f>
        <v>6.8197633959638138</v>
      </c>
      <c r="NP55" s="11">
        <f>IF(ISNUMBER(_xll.ciqfunctions.udf.CIQ(NP$15,"IQ_CASH_ST_INVEST",IQ_FQ,$A55,"LFR",,NP$16)/_xll.ciqfunctions.udf.CIQ(NP$15,"IQ_TOTAL_ASSETS",IQ_FQ,$A55,,,NP$16)*100),_xll.ciqfunctions.udf.CIQ(NP$15,"IQ_CASH_ST_INVEST",IQ_FQ,$A55,"LFR",,NP$16)/_xll.ciqfunctions.udf.CIQ(NP$15,"IQ_TOTAL_ASSETS",IQ_FQ,$A55,,,NP$16)*100,0)</f>
        <v>6.5102997956949737</v>
      </c>
      <c r="NQ55" s="11">
        <f>IF(ISNUMBER(_xll.ciqfunctions.udf.CIQ(NQ$15,"IQ_CASH_ST_INVEST",IQ_FQ,$A55,"LFR",,NQ$16)/_xll.ciqfunctions.udf.CIQ(NQ$15,"IQ_TOTAL_ASSETS",IQ_FQ,$A55,,,NQ$16)*100),_xll.ciqfunctions.udf.CIQ(NQ$15,"IQ_CASH_ST_INVEST",IQ_FQ,$A55,"LFR",,NQ$16)/_xll.ciqfunctions.udf.CIQ(NQ$15,"IQ_TOTAL_ASSETS",IQ_FQ,$A55,,,NQ$16)*100,0)</f>
        <v>2.7763204908103778</v>
      </c>
      <c r="NR55" s="11">
        <f>IF(ISNUMBER(_xll.ciqfunctions.udf.CIQ(NR$15,"IQ_CASH_ST_INVEST",IQ_FQ,$A55,"LFR",,NR$16)/_xll.ciqfunctions.udf.CIQ(NR$15,"IQ_TOTAL_ASSETS",IQ_FQ,$A55,,,NR$16)*100),_xll.ciqfunctions.udf.CIQ(NR$15,"IQ_CASH_ST_INVEST",IQ_FQ,$A55,"LFR",,NR$16)/_xll.ciqfunctions.udf.CIQ(NR$15,"IQ_TOTAL_ASSETS",IQ_FQ,$A55,,,NR$16)*100,0)</f>
        <v>12.004129988097604</v>
      </c>
      <c r="NS55" s="11">
        <f>IF(ISNUMBER(_xll.ciqfunctions.udf.CIQ(NS$15,"IQ_CASH_ST_INVEST",IQ_FQ,$A55,"LFR",,NS$16)/_xll.ciqfunctions.udf.CIQ(NS$15,"IQ_TOTAL_ASSETS",IQ_FQ,$A55,,,NS$16)*100),_xll.ciqfunctions.udf.CIQ(NS$15,"IQ_CASH_ST_INVEST",IQ_FQ,$A55,"LFR",,NS$16)/_xll.ciqfunctions.udf.CIQ(NS$15,"IQ_TOTAL_ASSETS",IQ_FQ,$A55,,,NS$16)*100,0)</f>
        <v>1.4374875195813073</v>
      </c>
      <c r="NT55" s="11">
        <f>IF(ISNUMBER(_xll.ciqfunctions.udf.CIQ(NT$15,"IQ_CASH_ST_INVEST",IQ_FQ,$A55,"LFR",,NT$16)/_xll.ciqfunctions.udf.CIQ(NT$15,"IQ_TOTAL_ASSETS",IQ_FQ,$A55,,,NT$16)*100),_xll.ciqfunctions.udf.CIQ(NT$15,"IQ_CASH_ST_INVEST",IQ_FQ,$A55,"LFR",,NT$16)/_xll.ciqfunctions.udf.CIQ(NT$15,"IQ_TOTAL_ASSETS",IQ_FQ,$A55,,,NT$16)*100,0)</f>
        <v>3.1274807607775728</v>
      </c>
      <c r="NU55" s="11">
        <f>IF(ISNUMBER(_xll.ciqfunctions.udf.CIQ(NU$15,"IQ_CASH_ST_INVEST",IQ_FQ,$A55,"LFR",,NU$16)/_xll.ciqfunctions.udf.CIQ(NU$15,"IQ_TOTAL_ASSETS",IQ_FQ,$A55,,,NU$16)*100),_xll.ciqfunctions.udf.CIQ(NU$15,"IQ_CASH_ST_INVEST",IQ_FQ,$A55,"LFR",,NU$16)/_xll.ciqfunctions.udf.CIQ(NU$15,"IQ_TOTAL_ASSETS",IQ_FQ,$A55,,,NU$16)*100,0)</f>
        <v>38.052940131462073</v>
      </c>
      <c r="NV55" s="11">
        <f>IF(ISNUMBER(_xll.ciqfunctions.udf.CIQ(NV$15,"IQ_CASH_ST_INVEST",IQ_FQ,$A55,"LFR",,NV$16)/_xll.ciqfunctions.udf.CIQ(NV$15,"IQ_TOTAL_ASSETS",IQ_FQ,$A55,,,NV$16)*100),_xll.ciqfunctions.udf.CIQ(NV$15,"IQ_CASH_ST_INVEST",IQ_FQ,$A55,"LFR",,NV$16)/_xll.ciqfunctions.udf.CIQ(NV$15,"IQ_TOTAL_ASSETS",IQ_FQ,$A55,,,NV$16)*100,0)</f>
        <v>46.370331937592979</v>
      </c>
      <c r="NW55" s="11">
        <f>IF(ISNUMBER(_xll.ciqfunctions.udf.CIQ(NW$15,"IQ_CASH_ST_INVEST",IQ_FQ,$A55,"LFR",,NW$16)/_xll.ciqfunctions.udf.CIQ(NW$15,"IQ_TOTAL_ASSETS",IQ_FQ,$A55,,,NW$16)*100),_xll.ciqfunctions.udf.CIQ(NW$15,"IQ_CASH_ST_INVEST",IQ_FQ,$A55,"LFR",,NW$16)/_xll.ciqfunctions.udf.CIQ(NW$15,"IQ_TOTAL_ASSETS",IQ_FQ,$A55,,,NW$16)*100,0)</f>
        <v>62.704036713151133</v>
      </c>
      <c r="NX55" s="11">
        <f>IF(ISNUMBER(_xll.ciqfunctions.udf.CIQ(NX$15,"IQ_CASH_ST_INVEST",IQ_FQ,$A55,"LFR",,NX$16)/_xll.ciqfunctions.udf.CIQ(NX$15,"IQ_TOTAL_ASSETS",IQ_FQ,$A55,,,NX$16)*100),_xll.ciqfunctions.udf.CIQ(NX$15,"IQ_CASH_ST_INVEST",IQ_FQ,$A55,"LFR",,NX$16)/_xll.ciqfunctions.udf.CIQ(NX$15,"IQ_TOTAL_ASSETS",IQ_FQ,$A55,,,NX$16)*100,0)</f>
        <v>2.1931335400160754</v>
      </c>
      <c r="NY55" s="11">
        <f>IF(ISNUMBER(_xll.ciqfunctions.udf.CIQ(NY$15,"IQ_CASH_ST_INVEST",IQ_FQ,$A55,"LFR",,NY$16)/_xll.ciqfunctions.udf.CIQ(NY$15,"IQ_TOTAL_ASSETS",IQ_FQ,$A55,,,NY$16)*100),_xll.ciqfunctions.udf.CIQ(NY$15,"IQ_CASH_ST_INVEST",IQ_FQ,$A55,"LFR",,NY$16)/_xll.ciqfunctions.udf.CIQ(NY$15,"IQ_TOTAL_ASSETS",IQ_FQ,$A55,,,NY$16)*100,0)</f>
        <v>16.22658526809311</v>
      </c>
      <c r="NZ55" s="11">
        <f>IF(ISNUMBER(_xll.ciqfunctions.udf.CIQ(NZ$15,"IQ_CASH_ST_INVEST",IQ_FQ,$A55,"LFR",,NZ$16)/_xll.ciqfunctions.udf.CIQ(NZ$15,"IQ_TOTAL_ASSETS",IQ_FQ,$A55,,,NZ$16)*100),_xll.ciqfunctions.udf.CIQ(NZ$15,"IQ_CASH_ST_INVEST",IQ_FQ,$A55,"LFR",,NZ$16)/_xll.ciqfunctions.udf.CIQ(NZ$15,"IQ_TOTAL_ASSETS",IQ_FQ,$A55,,,NZ$16)*100,0)</f>
        <v>0</v>
      </c>
      <c r="OA55" s="11">
        <f>IF(ISNUMBER(_xll.ciqfunctions.udf.CIQ(OA$15,"IQ_CASH_ST_INVEST",IQ_FQ,$A55,"LFR",,OA$16)/_xll.ciqfunctions.udf.CIQ(OA$15,"IQ_TOTAL_ASSETS",IQ_FQ,$A55,,,OA$16)*100),_xll.ciqfunctions.udf.CIQ(OA$15,"IQ_CASH_ST_INVEST",IQ_FQ,$A55,"LFR",,OA$16)/_xll.ciqfunctions.udf.CIQ(OA$15,"IQ_TOTAL_ASSETS",IQ_FQ,$A55,,,OA$16)*100,0)</f>
        <v>29.945191828599899</v>
      </c>
      <c r="OB55" s="11">
        <f>IF(ISNUMBER(_xll.ciqfunctions.udf.CIQ(OB$15,"IQ_CASH_ST_INVEST",IQ_FQ,$A55,"LFR",,OB$16)/_xll.ciqfunctions.udf.CIQ(OB$15,"IQ_TOTAL_ASSETS",IQ_FQ,$A55,,,OB$16)*100),_xll.ciqfunctions.udf.CIQ(OB$15,"IQ_CASH_ST_INVEST",IQ_FQ,$A55,"LFR",,OB$16)/_xll.ciqfunctions.udf.CIQ(OB$15,"IQ_TOTAL_ASSETS",IQ_FQ,$A55,,,OB$16)*100,0)</f>
        <v>10.674563050700561</v>
      </c>
      <c r="OC55" s="11">
        <f>IF(ISNUMBER(_xll.ciqfunctions.udf.CIQ(OC$15,"IQ_CASH_ST_INVEST",IQ_FQ,$A55,"LFR",,OC$16)/_xll.ciqfunctions.udf.CIQ(OC$15,"IQ_TOTAL_ASSETS",IQ_FQ,$A55,,,OC$16)*100),_xll.ciqfunctions.udf.CIQ(OC$15,"IQ_CASH_ST_INVEST",IQ_FQ,$A55,"LFR",,OC$16)/_xll.ciqfunctions.udf.CIQ(OC$15,"IQ_TOTAL_ASSETS",IQ_FQ,$A55,,,OC$16)*100,0)</f>
        <v>28.592414529914528</v>
      </c>
      <c r="OD55" s="11">
        <f>IF(ISNUMBER(_xll.ciqfunctions.udf.CIQ(OD$15,"IQ_CASH_ST_INVEST",IQ_FQ,$A55,"LFR",,OD$16)/_xll.ciqfunctions.udf.CIQ(OD$15,"IQ_TOTAL_ASSETS",IQ_FQ,$A55,,,OD$16)*100),_xll.ciqfunctions.udf.CIQ(OD$15,"IQ_CASH_ST_INVEST",IQ_FQ,$A55,"LFR",,OD$16)/_xll.ciqfunctions.udf.CIQ(OD$15,"IQ_TOTAL_ASSETS",IQ_FQ,$A55,,,OD$16)*100,0)</f>
        <v>8.1765601217656023</v>
      </c>
      <c r="OE55" s="11">
        <f>IF(ISNUMBER(_xll.ciqfunctions.udf.CIQ(OE$15,"IQ_CASH_ST_INVEST",IQ_FQ,$A55,"LFR",,OE$16)/_xll.ciqfunctions.udf.CIQ(OE$15,"IQ_TOTAL_ASSETS",IQ_FQ,$A55,,,OE$16)*100),_xll.ciqfunctions.udf.CIQ(OE$15,"IQ_CASH_ST_INVEST",IQ_FQ,$A55,"LFR",,OE$16)/_xll.ciqfunctions.udf.CIQ(OE$15,"IQ_TOTAL_ASSETS",IQ_FQ,$A55,,,OE$16)*100,0)</f>
        <v>3.0220783356069187</v>
      </c>
      <c r="OF55" s="11">
        <f>IF(ISNUMBER(_xll.ciqfunctions.udf.CIQ(OF$15,"IQ_CASH_ST_INVEST",IQ_FQ,$A55,"LFR",,OF$16)/_xll.ciqfunctions.udf.CIQ(OF$15,"IQ_TOTAL_ASSETS",IQ_FQ,$A55,,,OF$16)*100),_xll.ciqfunctions.udf.CIQ(OF$15,"IQ_CASH_ST_INVEST",IQ_FQ,$A55,"LFR",,OF$16)/_xll.ciqfunctions.udf.CIQ(OF$15,"IQ_TOTAL_ASSETS",IQ_FQ,$A55,,,OF$16)*100,0)</f>
        <v>6.0285301844072503</v>
      </c>
      <c r="OG55" s="11">
        <f>IF(ISNUMBER(_xll.ciqfunctions.udf.CIQ(OG$15,"IQ_CASH_ST_INVEST",IQ_FQ,$A55,"LFR",,OG$16)/_xll.ciqfunctions.udf.CIQ(OG$15,"IQ_TOTAL_ASSETS",IQ_FQ,$A55,,,OG$16)*100),_xll.ciqfunctions.udf.CIQ(OG$15,"IQ_CASH_ST_INVEST",IQ_FQ,$A55,"LFR",,OG$16)/_xll.ciqfunctions.udf.CIQ(OG$15,"IQ_TOTAL_ASSETS",IQ_FQ,$A55,,,OG$16)*100,0)</f>
        <v>7.1285747500581271</v>
      </c>
      <c r="OH55" s="11">
        <f>IF(ISNUMBER(_xll.ciqfunctions.udf.CIQ(OH$15,"IQ_CASH_ST_INVEST",IQ_FQ,$A55,"LFR",,OH$16)/_xll.ciqfunctions.udf.CIQ(OH$15,"IQ_TOTAL_ASSETS",IQ_FQ,$A55,,,OH$16)*100),_xll.ciqfunctions.udf.CIQ(OH$15,"IQ_CASH_ST_INVEST",IQ_FQ,$A55,"LFR",,OH$16)/_xll.ciqfunctions.udf.CIQ(OH$15,"IQ_TOTAL_ASSETS",IQ_FQ,$A55,,,OH$16)*100,0)</f>
        <v>0.77820104426109016</v>
      </c>
      <c r="OI55" s="11">
        <f>IF(ISNUMBER(_xll.ciqfunctions.udf.CIQ(OI$15,"IQ_CASH_ST_INVEST",IQ_FQ,$A55,"LFR",,OI$16)/_xll.ciqfunctions.udf.CIQ(OI$15,"IQ_TOTAL_ASSETS",IQ_FQ,$A55,,,OI$16)*100),_xll.ciqfunctions.udf.CIQ(OI$15,"IQ_CASH_ST_INVEST",IQ_FQ,$A55,"LFR",,OI$16)/_xll.ciqfunctions.udf.CIQ(OI$15,"IQ_TOTAL_ASSETS",IQ_FQ,$A55,,,OI$16)*100,0)</f>
        <v>15.991816554428437</v>
      </c>
      <c r="OJ55" s="11">
        <f>IF(ISNUMBER(_xll.ciqfunctions.udf.CIQ(OJ$15,"IQ_CASH_ST_INVEST",IQ_FQ,$A55,"LFR",,OJ$16)/_xll.ciqfunctions.udf.CIQ(OJ$15,"IQ_TOTAL_ASSETS",IQ_FQ,$A55,,,OJ$16)*100),_xll.ciqfunctions.udf.CIQ(OJ$15,"IQ_CASH_ST_INVEST",IQ_FQ,$A55,"LFR",,OJ$16)/_xll.ciqfunctions.udf.CIQ(OJ$15,"IQ_TOTAL_ASSETS",IQ_FQ,$A55,,,OJ$16)*100,0)</f>
        <v>0.11612740512654499</v>
      </c>
      <c r="OK55" s="11">
        <f>IF(ISNUMBER(_xll.ciqfunctions.udf.CIQ(OK$15,"IQ_CASH_ST_INVEST",IQ_FQ,$A55,"LFR",,OK$16)/_xll.ciqfunctions.udf.CIQ(OK$15,"IQ_TOTAL_ASSETS",IQ_FQ,$A55,,,OK$16)*100),_xll.ciqfunctions.udf.CIQ(OK$15,"IQ_CASH_ST_INVEST",IQ_FQ,$A55,"LFR",,OK$16)/_xll.ciqfunctions.udf.CIQ(OK$15,"IQ_TOTAL_ASSETS",IQ_FQ,$A55,,,OK$16)*100,0)</f>
        <v>0</v>
      </c>
      <c r="OL55" s="11">
        <f>IF(ISNUMBER(_xll.ciqfunctions.udf.CIQ(OL$15,"IQ_CASH_ST_INVEST",IQ_FQ,$A55,"LFR",,OL$16)/_xll.ciqfunctions.udf.CIQ(OL$15,"IQ_TOTAL_ASSETS",IQ_FQ,$A55,,,OL$16)*100),_xll.ciqfunctions.udf.CIQ(OL$15,"IQ_CASH_ST_INVEST",IQ_FQ,$A55,"LFR",,OL$16)/_xll.ciqfunctions.udf.CIQ(OL$15,"IQ_TOTAL_ASSETS",IQ_FQ,$A55,,,OL$16)*100,0)</f>
        <v>10.271751426632141</v>
      </c>
      <c r="OM55" s="11">
        <f>IF(ISNUMBER(_xll.ciqfunctions.udf.CIQ(OM$15,"IQ_CASH_ST_INVEST",IQ_FQ,$A55,"LFR",,OM$16)/_xll.ciqfunctions.udf.CIQ(OM$15,"IQ_TOTAL_ASSETS",IQ_FQ,$A55,,,OM$16)*100),_xll.ciqfunctions.udf.CIQ(OM$15,"IQ_CASH_ST_INVEST",IQ_FQ,$A55,"LFR",,OM$16)/_xll.ciqfunctions.udf.CIQ(OM$15,"IQ_TOTAL_ASSETS",IQ_FQ,$A55,,,OM$16)*100,0)</f>
        <v>19.67042840676811</v>
      </c>
      <c r="ON55" s="11">
        <f>IF(ISNUMBER(_xll.ciqfunctions.udf.CIQ(ON$15,"IQ_CASH_ST_INVEST",IQ_FQ,$A55,"LFR",,ON$16)/_xll.ciqfunctions.udf.CIQ(ON$15,"IQ_TOTAL_ASSETS",IQ_FQ,$A55,,,ON$16)*100),_xll.ciqfunctions.udf.CIQ(ON$15,"IQ_CASH_ST_INVEST",IQ_FQ,$A55,"LFR",,ON$16)/_xll.ciqfunctions.udf.CIQ(ON$15,"IQ_TOTAL_ASSETS",IQ_FQ,$A55,,,ON$16)*100,0)</f>
        <v>8.9986658240292137</v>
      </c>
      <c r="OO55" s="11">
        <f>IF(ISNUMBER(_xll.ciqfunctions.udf.CIQ(OO$15,"IQ_CASH_ST_INVEST",IQ_FQ,$A55,"LFR",,OO$16)/_xll.ciqfunctions.udf.CIQ(OO$15,"IQ_TOTAL_ASSETS",IQ_FQ,$A55,,,OO$16)*100),_xll.ciqfunctions.udf.CIQ(OO$15,"IQ_CASH_ST_INVEST",IQ_FQ,$A55,"LFR",,OO$16)/_xll.ciqfunctions.udf.CIQ(OO$15,"IQ_TOTAL_ASSETS",IQ_FQ,$A55,,,OO$16)*100,0)</f>
        <v>22.962691505719114</v>
      </c>
      <c r="OP55" s="11">
        <f>IF(ISNUMBER(_xll.ciqfunctions.udf.CIQ(OP$15,"IQ_CASH_ST_INVEST",IQ_FQ,$A55,"LFR",,OP$16)/_xll.ciqfunctions.udf.CIQ(OP$15,"IQ_TOTAL_ASSETS",IQ_FQ,$A55,,,OP$16)*100),_xll.ciqfunctions.udf.CIQ(OP$15,"IQ_CASH_ST_INVEST",IQ_FQ,$A55,"LFR",,OP$16)/_xll.ciqfunctions.udf.CIQ(OP$15,"IQ_TOTAL_ASSETS",IQ_FQ,$A55,,,OP$16)*100,0)</f>
        <v>19.282477312396335</v>
      </c>
      <c r="OQ55" s="11">
        <f>IF(ISNUMBER(_xll.ciqfunctions.udf.CIQ(OQ$15,"IQ_CASH_ST_INVEST",IQ_FQ,$A55,"LFR",,OQ$16)/_xll.ciqfunctions.udf.CIQ(OQ$15,"IQ_TOTAL_ASSETS",IQ_FQ,$A55,,,OQ$16)*100),_xll.ciqfunctions.udf.CIQ(OQ$15,"IQ_CASH_ST_INVEST",IQ_FQ,$A55,"LFR",,OQ$16)/_xll.ciqfunctions.udf.CIQ(OQ$15,"IQ_TOTAL_ASSETS",IQ_FQ,$A55,,,OQ$16)*100,0)</f>
        <v>1.923717521652232</v>
      </c>
      <c r="OR55" s="11">
        <f>IF(ISNUMBER(_xll.ciqfunctions.udf.CIQ(OR$15,"IQ_CASH_ST_INVEST",IQ_FQ,$A55,"LFR",,OR$16)/_xll.ciqfunctions.udf.CIQ(OR$15,"IQ_TOTAL_ASSETS",IQ_FQ,$A55,,,OR$16)*100),_xll.ciqfunctions.udf.CIQ(OR$15,"IQ_CASH_ST_INVEST",IQ_FQ,$A55,"LFR",,OR$16)/_xll.ciqfunctions.udf.CIQ(OR$15,"IQ_TOTAL_ASSETS",IQ_FQ,$A55,,,OR$16)*100,0)</f>
        <v>49.937827648293492</v>
      </c>
      <c r="OS55" s="11">
        <f>IF(ISNUMBER(_xll.ciqfunctions.udf.CIQ(OS$15,"IQ_CASH_ST_INVEST",IQ_FQ,$A55,"LFR",,OS$16)/_xll.ciqfunctions.udf.CIQ(OS$15,"IQ_TOTAL_ASSETS",IQ_FQ,$A55,,,OS$16)*100),_xll.ciqfunctions.udf.CIQ(OS$15,"IQ_CASH_ST_INVEST",IQ_FQ,$A55,"LFR",,OS$16)/_xll.ciqfunctions.udf.CIQ(OS$15,"IQ_TOTAL_ASSETS",IQ_FQ,$A55,,,OS$16)*100,0)</f>
        <v>1.2820063707732021</v>
      </c>
      <c r="OT55" s="11">
        <f>IF(ISNUMBER(_xll.ciqfunctions.udf.CIQ(OT$15,"IQ_CASH_ST_INVEST",IQ_FQ,$A55,"LFR",,OT$16)/_xll.ciqfunctions.udf.CIQ(OT$15,"IQ_TOTAL_ASSETS",IQ_FQ,$A55,,,OT$16)*100),_xll.ciqfunctions.udf.CIQ(OT$15,"IQ_CASH_ST_INVEST",IQ_FQ,$A55,"LFR",,OT$16)/_xll.ciqfunctions.udf.CIQ(OT$15,"IQ_TOTAL_ASSETS",IQ_FQ,$A55,,,OT$16)*100,0)</f>
        <v>2.5588021677188664</v>
      </c>
      <c r="OU55" s="11">
        <f>IF(ISNUMBER(_xll.ciqfunctions.udf.CIQ(OU$15,"IQ_CASH_ST_INVEST",IQ_FQ,$A55,"LFR",,OU$16)/_xll.ciqfunctions.udf.CIQ(OU$15,"IQ_TOTAL_ASSETS",IQ_FQ,$A55,,,OU$16)*100),_xll.ciqfunctions.udf.CIQ(OU$15,"IQ_CASH_ST_INVEST",IQ_FQ,$A55,"LFR",,OU$16)/_xll.ciqfunctions.udf.CIQ(OU$15,"IQ_TOTAL_ASSETS",IQ_FQ,$A55,,,OU$16)*100,0)</f>
        <v>5.250553102517463</v>
      </c>
      <c r="OV55" s="11">
        <f>IF(ISNUMBER(_xll.ciqfunctions.udf.CIQ(OV$15,"IQ_CASH_ST_INVEST",IQ_FQ,$A55,"LFR",,OV$16)/_xll.ciqfunctions.udf.CIQ(OV$15,"IQ_TOTAL_ASSETS",IQ_FQ,$A55,,,OV$16)*100),_xll.ciqfunctions.udf.CIQ(OV$15,"IQ_CASH_ST_INVEST",IQ_FQ,$A55,"LFR",,OV$16)/_xll.ciqfunctions.udf.CIQ(OV$15,"IQ_TOTAL_ASSETS",IQ_FQ,$A55,,,OV$16)*100,0)</f>
        <v>50.9764413358997</v>
      </c>
      <c r="OW55" s="11">
        <f>IF(ISNUMBER(_xll.ciqfunctions.udf.CIQ(OW$15,"IQ_CASH_ST_INVEST",IQ_FQ,$A55,"LFR",,OW$16)/_xll.ciqfunctions.udf.CIQ(OW$15,"IQ_TOTAL_ASSETS",IQ_FQ,$A55,,,OW$16)*100),_xll.ciqfunctions.udf.CIQ(OW$15,"IQ_CASH_ST_INVEST",IQ_FQ,$A55,"LFR",,OW$16)/_xll.ciqfunctions.udf.CIQ(OW$15,"IQ_TOTAL_ASSETS",IQ_FQ,$A55,,,OW$16)*100,0)</f>
        <v>2.3391011331877425</v>
      </c>
      <c r="OX55" s="11">
        <f>IF(ISNUMBER(_xll.ciqfunctions.udf.CIQ(OX$15,"IQ_CASH_ST_INVEST",IQ_FQ,$A55,"LFR",,OX$16)/_xll.ciqfunctions.udf.CIQ(OX$15,"IQ_TOTAL_ASSETS",IQ_FQ,$A55,,,OX$16)*100),_xll.ciqfunctions.udf.CIQ(OX$15,"IQ_CASH_ST_INVEST",IQ_FQ,$A55,"LFR",,OX$16)/_xll.ciqfunctions.udf.CIQ(OX$15,"IQ_TOTAL_ASSETS",IQ_FQ,$A55,,,OX$16)*100,0)</f>
        <v>26.585462708493591</v>
      </c>
      <c r="OY55" s="11">
        <f>IF(ISNUMBER(_xll.ciqfunctions.udf.CIQ(OY$15,"IQ_CASH_ST_INVEST",IQ_FQ,$A55,"LFR",,OY$16)/_xll.ciqfunctions.udf.CIQ(OY$15,"IQ_TOTAL_ASSETS",IQ_FQ,$A55,,,OY$16)*100),_xll.ciqfunctions.udf.CIQ(OY$15,"IQ_CASH_ST_INVEST",IQ_FQ,$A55,"LFR",,OY$16)/_xll.ciqfunctions.udf.CIQ(OY$15,"IQ_TOTAL_ASSETS",IQ_FQ,$A55,,,OY$16)*100,0)</f>
        <v>4.9927641099855284</v>
      </c>
      <c r="OZ55" s="11">
        <f>IF(ISNUMBER(_xll.ciqfunctions.udf.CIQ(OZ$15,"IQ_CASH_ST_INVEST",IQ_FQ,$A55,"LFR",,OZ$16)/_xll.ciqfunctions.udf.CIQ(OZ$15,"IQ_TOTAL_ASSETS",IQ_FQ,$A55,,,OZ$16)*100),_xll.ciqfunctions.udf.CIQ(OZ$15,"IQ_CASH_ST_INVEST",IQ_FQ,$A55,"LFR",,OZ$16)/_xll.ciqfunctions.udf.CIQ(OZ$15,"IQ_TOTAL_ASSETS",IQ_FQ,$A55,,,OZ$16)*100,0)</f>
        <v>0</v>
      </c>
      <c r="PA55" s="11">
        <f>IF(ISNUMBER(_xll.ciqfunctions.udf.CIQ(PA$15,"IQ_CASH_ST_INVEST",IQ_FQ,$A55,"LFR",,PA$16)/_xll.ciqfunctions.udf.CIQ(PA$15,"IQ_TOTAL_ASSETS",IQ_FQ,$A55,,,PA$16)*100),_xll.ciqfunctions.udf.CIQ(PA$15,"IQ_CASH_ST_INVEST",IQ_FQ,$A55,"LFR",,PA$16)/_xll.ciqfunctions.udf.CIQ(PA$15,"IQ_TOTAL_ASSETS",IQ_FQ,$A55,,,PA$16)*100,0)</f>
        <v>1.0115564152414414</v>
      </c>
      <c r="PB55" s="11">
        <f>IF(ISNUMBER(_xll.ciqfunctions.udf.CIQ(PB$15,"IQ_CASH_ST_INVEST",IQ_FQ,$A55,"LFR",,PB$16)/_xll.ciqfunctions.udf.CIQ(PB$15,"IQ_TOTAL_ASSETS",IQ_FQ,$A55,,,PB$16)*100),_xll.ciqfunctions.udf.CIQ(PB$15,"IQ_CASH_ST_INVEST",IQ_FQ,$A55,"LFR",,PB$16)/_xll.ciqfunctions.udf.CIQ(PB$15,"IQ_TOTAL_ASSETS",IQ_FQ,$A55,,,PB$16)*100,0)</f>
        <v>11.916542965528617</v>
      </c>
      <c r="PC55" s="11">
        <f>IF(ISNUMBER(_xll.ciqfunctions.udf.CIQ(PC$15,"IQ_CASH_ST_INVEST",IQ_FQ,$A55,"LFR",,PC$16)/_xll.ciqfunctions.udf.CIQ(PC$15,"IQ_TOTAL_ASSETS",IQ_FQ,$A55,,,PC$16)*100),_xll.ciqfunctions.udf.CIQ(PC$15,"IQ_CASH_ST_INVEST",IQ_FQ,$A55,"LFR",,PC$16)/_xll.ciqfunctions.udf.CIQ(PC$15,"IQ_TOTAL_ASSETS",IQ_FQ,$A55,,,PC$16)*100,0)</f>
        <v>0</v>
      </c>
      <c r="PD55" s="11">
        <f>IF(ISNUMBER(_xll.ciqfunctions.udf.CIQ(PD$15,"IQ_CASH_ST_INVEST",IQ_FQ,$A55,"LFR",,PD$16)/_xll.ciqfunctions.udf.CIQ(PD$15,"IQ_TOTAL_ASSETS",IQ_FQ,$A55,,,PD$16)*100),_xll.ciqfunctions.udf.CIQ(PD$15,"IQ_CASH_ST_INVEST",IQ_FQ,$A55,"LFR",,PD$16)/_xll.ciqfunctions.udf.CIQ(PD$15,"IQ_TOTAL_ASSETS",IQ_FQ,$A55,,,PD$16)*100,0)</f>
        <v>17.79048580785194</v>
      </c>
      <c r="PE55" s="11">
        <f>IF(ISNUMBER(_xll.ciqfunctions.udf.CIQ(PE$15,"IQ_CASH_ST_INVEST",IQ_FQ,$A55,"LFR",,PE$16)/_xll.ciqfunctions.udf.CIQ(PE$15,"IQ_TOTAL_ASSETS",IQ_FQ,$A55,,,PE$16)*100),_xll.ciqfunctions.udf.CIQ(PE$15,"IQ_CASH_ST_INVEST",IQ_FQ,$A55,"LFR",,PE$16)/_xll.ciqfunctions.udf.CIQ(PE$15,"IQ_TOTAL_ASSETS",IQ_FQ,$A55,,,PE$16)*100,0)</f>
        <v>5.051678648367341</v>
      </c>
      <c r="PF55" s="11">
        <f>IF(ISNUMBER(_xll.ciqfunctions.udf.CIQ(PF$15,"IQ_CASH_ST_INVEST",IQ_FQ,$A55,"LFR",,PF$16)/_xll.ciqfunctions.udf.CIQ(PF$15,"IQ_TOTAL_ASSETS",IQ_FQ,$A55,,,PF$16)*100),_xll.ciqfunctions.udf.CIQ(PF$15,"IQ_CASH_ST_INVEST",IQ_FQ,$A55,"LFR",,PF$16)/_xll.ciqfunctions.udf.CIQ(PF$15,"IQ_TOTAL_ASSETS",IQ_FQ,$A55,,,PF$16)*100,0)</f>
        <v>24.700997707132679</v>
      </c>
      <c r="PG55" s="11">
        <f>IF(ISNUMBER(_xll.ciqfunctions.udf.CIQ(PG$15,"IQ_CASH_ST_INVEST",IQ_FQ,$A55,"LFR",,PG$16)/_xll.ciqfunctions.udf.CIQ(PG$15,"IQ_TOTAL_ASSETS",IQ_FQ,$A55,,,PG$16)*100),_xll.ciqfunctions.udf.CIQ(PG$15,"IQ_CASH_ST_INVEST",IQ_FQ,$A55,"LFR",,PG$16)/_xll.ciqfunctions.udf.CIQ(PG$15,"IQ_TOTAL_ASSETS",IQ_FQ,$A55,,,PG$16)*100,0)</f>
        <v>4.4174382716049383</v>
      </c>
      <c r="PH55" s="11">
        <f>IF(ISNUMBER(_xll.ciqfunctions.udf.CIQ(PH$15,"IQ_CASH_ST_INVEST",IQ_FQ,$A55,"LFR",,PH$16)/_xll.ciqfunctions.udf.CIQ(PH$15,"IQ_TOTAL_ASSETS",IQ_FQ,$A55,,,PH$16)*100),_xll.ciqfunctions.udf.CIQ(PH$15,"IQ_CASH_ST_INVEST",IQ_FQ,$A55,"LFR",,PH$16)/_xll.ciqfunctions.udf.CIQ(PH$15,"IQ_TOTAL_ASSETS",IQ_FQ,$A55,,,PH$16)*100,0)</f>
        <v>0</v>
      </c>
      <c r="PI55" s="11">
        <f>IF(ISNUMBER(_xll.ciqfunctions.udf.CIQ(PI$15,"IQ_CASH_ST_INVEST",IQ_FQ,$A55,"LFR",,PI$16)/_xll.ciqfunctions.udf.CIQ(PI$15,"IQ_TOTAL_ASSETS",IQ_FQ,$A55,,,PI$16)*100),_xll.ciqfunctions.udf.CIQ(PI$15,"IQ_CASH_ST_INVEST",IQ_FQ,$A55,"LFR",,PI$16)/_xll.ciqfunctions.udf.CIQ(PI$15,"IQ_TOTAL_ASSETS",IQ_FQ,$A55,,,PI$16)*100,0)</f>
        <v>5.7450928027774069</v>
      </c>
      <c r="PJ55" s="11">
        <f>IF(ISNUMBER(_xll.ciqfunctions.udf.CIQ(PJ$15,"IQ_CASH_ST_INVEST",IQ_FQ,$A55,"LFR",,PJ$16)/_xll.ciqfunctions.udf.CIQ(PJ$15,"IQ_TOTAL_ASSETS",IQ_FQ,$A55,,,PJ$16)*100),_xll.ciqfunctions.udf.CIQ(PJ$15,"IQ_CASH_ST_INVEST",IQ_FQ,$A55,"LFR",,PJ$16)/_xll.ciqfunctions.udf.CIQ(PJ$15,"IQ_TOTAL_ASSETS",IQ_FQ,$A55,,,PJ$16)*100,0)</f>
        <v>3.4248707468261919</v>
      </c>
      <c r="PK55" s="11">
        <f>IF(ISNUMBER(_xll.ciqfunctions.udf.CIQ(PK$15,"IQ_CASH_ST_INVEST",IQ_FQ,$A55,"LFR",,PK$16)/_xll.ciqfunctions.udf.CIQ(PK$15,"IQ_TOTAL_ASSETS",IQ_FQ,$A55,,,PK$16)*100),_xll.ciqfunctions.udf.CIQ(PK$15,"IQ_CASH_ST_INVEST",IQ_FQ,$A55,"LFR",,PK$16)/_xll.ciqfunctions.udf.CIQ(PK$15,"IQ_TOTAL_ASSETS",IQ_FQ,$A55,,,PK$16)*100,0)</f>
        <v>22.551113496109469</v>
      </c>
      <c r="PL55" s="11">
        <f>IF(ISNUMBER(_xll.ciqfunctions.udf.CIQ(PL$15,"IQ_CASH_ST_INVEST",IQ_FQ,$A55,"LFR",,PL$16)/_xll.ciqfunctions.udf.CIQ(PL$15,"IQ_TOTAL_ASSETS",IQ_FQ,$A55,,,PL$16)*100),_xll.ciqfunctions.udf.CIQ(PL$15,"IQ_CASH_ST_INVEST",IQ_FQ,$A55,"LFR",,PL$16)/_xll.ciqfunctions.udf.CIQ(PL$15,"IQ_TOTAL_ASSETS",IQ_FQ,$A55,,,PL$16)*100,0)</f>
        <v>6.9022170867335895</v>
      </c>
      <c r="PM55" s="11">
        <f>IF(ISNUMBER(_xll.ciqfunctions.udf.CIQ(PM$15,"IQ_CASH_ST_INVEST",IQ_FQ,$A55,"LFR",,PM$16)/_xll.ciqfunctions.udf.CIQ(PM$15,"IQ_TOTAL_ASSETS",IQ_FQ,$A55,,,PM$16)*100),_xll.ciqfunctions.udf.CIQ(PM$15,"IQ_CASH_ST_INVEST",IQ_FQ,$A55,"LFR",,PM$16)/_xll.ciqfunctions.udf.CIQ(PM$15,"IQ_TOTAL_ASSETS",IQ_FQ,$A55,,,PM$16)*100,0)</f>
        <v>56.514640252530747</v>
      </c>
      <c r="PN55" s="11">
        <f>IF(ISNUMBER(_xll.ciqfunctions.udf.CIQ(PN$15,"IQ_CASH_ST_INVEST",IQ_FQ,$A55,"LFR",,PN$16)/_xll.ciqfunctions.udf.CIQ(PN$15,"IQ_TOTAL_ASSETS",IQ_FQ,$A55,,,PN$16)*100),_xll.ciqfunctions.udf.CIQ(PN$15,"IQ_CASH_ST_INVEST",IQ_FQ,$A55,"LFR",,PN$16)/_xll.ciqfunctions.udf.CIQ(PN$15,"IQ_TOTAL_ASSETS",IQ_FQ,$A55,,,PN$16)*100,0)</f>
        <v>4.0314970123748202</v>
      </c>
      <c r="PO55" s="11">
        <f>IF(ISNUMBER(_xll.ciqfunctions.udf.CIQ(PO$15,"IQ_CASH_ST_INVEST",IQ_FQ,$A55,"LFR",,PO$16)/_xll.ciqfunctions.udf.CIQ(PO$15,"IQ_TOTAL_ASSETS",IQ_FQ,$A55,,,PO$16)*100),_xll.ciqfunctions.udf.CIQ(PO$15,"IQ_CASH_ST_INVEST",IQ_FQ,$A55,"LFR",,PO$16)/_xll.ciqfunctions.udf.CIQ(PO$15,"IQ_TOTAL_ASSETS",IQ_FQ,$A55,,,PO$16)*100,0)</f>
        <v>6.7603393425238609</v>
      </c>
      <c r="PP55" s="11">
        <f>IF(ISNUMBER(_xll.ciqfunctions.udf.CIQ(PP$15,"IQ_CASH_ST_INVEST",IQ_FQ,$A55,"LFR",,PP$16)/_xll.ciqfunctions.udf.CIQ(PP$15,"IQ_TOTAL_ASSETS",IQ_FQ,$A55,,,PP$16)*100),_xll.ciqfunctions.udf.CIQ(PP$15,"IQ_CASH_ST_INVEST",IQ_FQ,$A55,"LFR",,PP$16)/_xll.ciqfunctions.udf.CIQ(PP$15,"IQ_TOTAL_ASSETS",IQ_FQ,$A55,,,PP$16)*100,0)</f>
        <v>18.839590443686006</v>
      </c>
      <c r="PQ55" s="11">
        <f>IF(ISNUMBER(_xll.ciqfunctions.udf.CIQ(PQ$15,"IQ_CASH_ST_INVEST",IQ_FQ,$A55,"LFR",,PQ$16)/_xll.ciqfunctions.udf.CIQ(PQ$15,"IQ_TOTAL_ASSETS",IQ_FQ,$A55,,,PQ$16)*100),_xll.ciqfunctions.udf.CIQ(PQ$15,"IQ_CASH_ST_INVEST",IQ_FQ,$A55,"LFR",,PQ$16)/_xll.ciqfunctions.udf.CIQ(PQ$15,"IQ_TOTAL_ASSETS",IQ_FQ,$A55,,,PQ$16)*100,0)</f>
        <v>5.6287342268564435</v>
      </c>
      <c r="PR55" s="11">
        <f>IF(ISNUMBER(_xll.ciqfunctions.udf.CIQ(PR$15,"IQ_CASH_ST_INVEST",IQ_FQ,$A55,"LFR",,PR$16)/_xll.ciqfunctions.udf.CIQ(PR$15,"IQ_TOTAL_ASSETS",IQ_FQ,$A55,,,PR$16)*100),_xll.ciqfunctions.udf.CIQ(PR$15,"IQ_CASH_ST_INVEST",IQ_FQ,$A55,"LFR",,PR$16)/_xll.ciqfunctions.udf.CIQ(PR$15,"IQ_TOTAL_ASSETS",IQ_FQ,$A55,,,PR$16)*100,0)</f>
        <v>10.256206448877938</v>
      </c>
      <c r="PS55" s="11">
        <f>IF(ISNUMBER(_xll.ciqfunctions.udf.CIQ(PS$15,"IQ_CASH_ST_INVEST",IQ_FQ,$A55,"LFR",,PS$16)/_xll.ciqfunctions.udf.CIQ(PS$15,"IQ_TOTAL_ASSETS",IQ_FQ,$A55,,,PS$16)*100),_xll.ciqfunctions.udf.CIQ(PS$15,"IQ_CASH_ST_INVEST",IQ_FQ,$A55,"LFR",,PS$16)/_xll.ciqfunctions.udf.CIQ(PS$15,"IQ_TOTAL_ASSETS",IQ_FQ,$A55,,,PS$16)*100,0)</f>
        <v>87.261822540973583</v>
      </c>
      <c r="PT55" s="11">
        <f>IF(ISNUMBER(_xll.ciqfunctions.udf.CIQ(PT$15,"IQ_CASH_ST_INVEST",IQ_FQ,$A55,"LFR",,PT$16)/_xll.ciqfunctions.udf.CIQ(PT$15,"IQ_TOTAL_ASSETS",IQ_FQ,$A55,,,PT$16)*100),_xll.ciqfunctions.udf.CIQ(PT$15,"IQ_CASH_ST_INVEST",IQ_FQ,$A55,"LFR",,PT$16)/_xll.ciqfunctions.udf.CIQ(PT$15,"IQ_TOTAL_ASSETS",IQ_FQ,$A55,,,PT$16)*100,0)</f>
        <v>6.2465262141515447</v>
      </c>
      <c r="PU55" s="11">
        <f>IF(ISNUMBER(_xll.ciqfunctions.udf.CIQ(PU$15,"IQ_CASH_ST_INVEST",IQ_FQ,$A55,"LFR",,PU$16)/_xll.ciqfunctions.udf.CIQ(PU$15,"IQ_TOTAL_ASSETS",IQ_FQ,$A55,,,PU$16)*100),_xll.ciqfunctions.udf.CIQ(PU$15,"IQ_CASH_ST_INVEST",IQ_FQ,$A55,"LFR",,PU$16)/_xll.ciqfunctions.udf.CIQ(PU$15,"IQ_TOTAL_ASSETS",IQ_FQ,$A55,,,PU$16)*100,0)</f>
        <v>2.3077737663937921</v>
      </c>
      <c r="PV55" s="11">
        <f>IF(ISNUMBER(_xll.ciqfunctions.udf.CIQ(PV$15,"IQ_CASH_ST_INVEST",IQ_FQ,$A55,"LFR",,PV$16)/_xll.ciqfunctions.udf.CIQ(PV$15,"IQ_TOTAL_ASSETS",IQ_FQ,$A55,,,PV$16)*100),_xll.ciqfunctions.udf.CIQ(PV$15,"IQ_CASH_ST_INVEST",IQ_FQ,$A55,"LFR",,PV$16)/_xll.ciqfunctions.udf.CIQ(PV$15,"IQ_TOTAL_ASSETS",IQ_FQ,$A55,,,PV$16)*100,0)</f>
        <v>8.5160606595846691</v>
      </c>
      <c r="PW55" s="11">
        <f>IF(ISNUMBER(_xll.ciqfunctions.udf.CIQ(PW$15,"IQ_CASH_ST_INVEST",IQ_FQ,$A55,"LFR",,PW$16)/_xll.ciqfunctions.udf.CIQ(PW$15,"IQ_TOTAL_ASSETS",IQ_FQ,$A55,,,PW$16)*100),_xll.ciqfunctions.udf.CIQ(PW$15,"IQ_CASH_ST_INVEST",IQ_FQ,$A55,"LFR",,PW$16)/_xll.ciqfunctions.udf.CIQ(PW$15,"IQ_TOTAL_ASSETS",IQ_FQ,$A55,,,PW$16)*100,0)</f>
        <v>12.841112985726147</v>
      </c>
      <c r="PX55" s="11">
        <f>IF(ISNUMBER(_xll.ciqfunctions.udf.CIQ(PX$15,"IQ_CASH_ST_INVEST",IQ_FQ,$A55,"LFR",,PX$16)/_xll.ciqfunctions.udf.CIQ(PX$15,"IQ_TOTAL_ASSETS",IQ_FQ,$A55,,,PX$16)*100),_xll.ciqfunctions.udf.CIQ(PX$15,"IQ_CASH_ST_INVEST",IQ_FQ,$A55,"LFR",,PX$16)/_xll.ciqfunctions.udf.CIQ(PX$15,"IQ_TOTAL_ASSETS",IQ_FQ,$A55,,,PX$16)*100,0)</f>
        <v>1.138023258256261</v>
      </c>
      <c r="PY55" s="11">
        <f>IF(ISNUMBER(_xll.ciqfunctions.udf.CIQ(PY$15,"IQ_CASH_ST_INVEST",IQ_FQ,$A55,"LFR",,PY$16)/_xll.ciqfunctions.udf.CIQ(PY$15,"IQ_TOTAL_ASSETS",IQ_FQ,$A55,,,PY$16)*100),_xll.ciqfunctions.udf.CIQ(PY$15,"IQ_CASH_ST_INVEST",IQ_FQ,$A55,"LFR",,PY$16)/_xll.ciqfunctions.udf.CIQ(PY$15,"IQ_TOTAL_ASSETS",IQ_FQ,$A55,,,PY$16)*100,0)</f>
        <v>0.61637665354890703</v>
      </c>
      <c r="PZ55" s="11">
        <f>IF(ISNUMBER(_xll.ciqfunctions.udf.CIQ(PZ$15,"IQ_CASH_ST_INVEST",IQ_FQ,$A55,"LFR",,PZ$16)/_xll.ciqfunctions.udf.CIQ(PZ$15,"IQ_TOTAL_ASSETS",IQ_FQ,$A55,,,PZ$16)*100),_xll.ciqfunctions.udf.CIQ(PZ$15,"IQ_CASH_ST_INVEST",IQ_FQ,$A55,"LFR",,PZ$16)/_xll.ciqfunctions.udf.CIQ(PZ$15,"IQ_TOTAL_ASSETS",IQ_FQ,$A55,,,PZ$16)*100,0)</f>
        <v>7.4578851406527189</v>
      </c>
      <c r="QA55" s="11">
        <f>IF(ISNUMBER(_xll.ciqfunctions.udf.CIQ(QA$15,"IQ_CASH_ST_INVEST",IQ_FQ,$A55,"LFR",,QA$16)/_xll.ciqfunctions.udf.CIQ(QA$15,"IQ_TOTAL_ASSETS",IQ_FQ,$A55,,,QA$16)*100),_xll.ciqfunctions.udf.CIQ(QA$15,"IQ_CASH_ST_INVEST",IQ_FQ,$A55,"LFR",,QA$16)/_xll.ciqfunctions.udf.CIQ(QA$15,"IQ_TOTAL_ASSETS",IQ_FQ,$A55,,,QA$16)*100,0)</f>
        <v>1.6006867299535446</v>
      </c>
      <c r="QB55" s="11">
        <f>IF(ISNUMBER(_xll.ciqfunctions.udf.CIQ(QB$15,"IQ_CASH_ST_INVEST",IQ_FQ,$A55,"LFR",,QB$16)/_xll.ciqfunctions.udf.CIQ(QB$15,"IQ_TOTAL_ASSETS",IQ_FQ,$A55,,,QB$16)*100),_xll.ciqfunctions.udf.CIQ(QB$15,"IQ_CASH_ST_INVEST",IQ_FQ,$A55,"LFR",,QB$16)/_xll.ciqfunctions.udf.CIQ(QB$15,"IQ_TOTAL_ASSETS",IQ_FQ,$A55,,,QB$16)*100,0)</f>
        <v>2.1812793898466469</v>
      </c>
      <c r="QC55" s="11">
        <f>IF(ISNUMBER(_xll.ciqfunctions.udf.CIQ(QC$15,"IQ_CASH_ST_INVEST",IQ_FQ,$A55,"LFR",,QC$16)/_xll.ciqfunctions.udf.CIQ(QC$15,"IQ_TOTAL_ASSETS",IQ_FQ,$A55,,,QC$16)*100),_xll.ciqfunctions.udf.CIQ(QC$15,"IQ_CASH_ST_INVEST",IQ_FQ,$A55,"LFR",,QC$16)/_xll.ciqfunctions.udf.CIQ(QC$15,"IQ_TOTAL_ASSETS",IQ_FQ,$A55,,,QC$16)*100,0)</f>
        <v>2.7090277754165331</v>
      </c>
      <c r="QD55" s="11">
        <f>IF(ISNUMBER(_xll.ciqfunctions.udf.CIQ(QD$15,"IQ_CASH_ST_INVEST",IQ_FQ,$A55,"LFR",,QD$16)/_xll.ciqfunctions.udf.CIQ(QD$15,"IQ_TOTAL_ASSETS",IQ_FQ,$A55,,,QD$16)*100),_xll.ciqfunctions.udf.CIQ(QD$15,"IQ_CASH_ST_INVEST",IQ_FQ,$A55,"LFR",,QD$16)/_xll.ciqfunctions.udf.CIQ(QD$15,"IQ_TOTAL_ASSETS",IQ_FQ,$A55,,,QD$16)*100,0)</f>
        <v>4.4291275767438893</v>
      </c>
      <c r="QE55" s="11">
        <f>IF(ISNUMBER(_xll.ciqfunctions.udf.CIQ(QE$15,"IQ_CASH_ST_INVEST",IQ_FQ,$A55,"LFR",,QE$16)/_xll.ciqfunctions.udf.CIQ(QE$15,"IQ_TOTAL_ASSETS",IQ_FQ,$A55,,,QE$16)*100),_xll.ciqfunctions.udf.CIQ(QE$15,"IQ_CASH_ST_INVEST",IQ_FQ,$A55,"LFR",,QE$16)/_xll.ciqfunctions.udf.CIQ(QE$15,"IQ_TOTAL_ASSETS",IQ_FQ,$A55,,,QE$16)*100,0)</f>
        <v>3.5184696164229909</v>
      </c>
      <c r="QF55" s="11">
        <f>IF(ISNUMBER(_xll.ciqfunctions.udf.CIQ(QF$15,"IQ_CASH_ST_INVEST",IQ_FQ,$A55,"LFR",,QF$16)/_xll.ciqfunctions.udf.CIQ(QF$15,"IQ_TOTAL_ASSETS",IQ_FQ,$A55,,,QF$16)*100),_xll.ciqfunctions.udf.CIQ(QF$15,"IQ_CASH_ST_INVEST",IQ_FQ,$A55,"LFR",,QF$16)/_xll.ciqfunctions.udf.CIQ(QF$15,"IQ_TOTAL_ASSETS",IQ_FQ,$A55,,,QF$16)*100,0)</f>
        <v>0</v>
      </c>
      <c r="QG55" s="11">
        <f>IF(ISNUMBER(_xll.ciqfunctions.udf.CIQ(QG$15,"IQ_CASH_ST_INVEST",IQ_FQ,$A55,"LFR",,QG$16)/_xll.ciqfunctions.udf.CIQ(QG$15,"IQ_TOTAL_ASSETS",IQ_FQ,$A55,,,QG$16)*100),_xll.ciqfunctions.udf.CIQ(QG$15,"IQ_CASH_ST_INVEST",IQ_FQ,$A55,"LFR",,QG$16)/_xll.ciqfunctions.udf.CIQ(QG$15,"IQ_TOTAL_ASSETS",IQ_FQ,$A55,,,QG$16)*100,0)</f>
        <v>12.647256648468227</v>
      </c>
      <c r="QH55" s="11">
        <f>IF(ISNUMBER(_xll.ciqfunctions.udf.CIQ(QH$15,"IQ_CASH_ST_INVEST",IQ_FQ,$A55,"LFR",,QH$16)/_xll.ciqfunctions.udf.CIQ(QH$15,"IQ_TOTAL_ASSETS",IQ_FQ,$A55,,,QH$16)*100),_xll.ciqfunctions.udf.CIQ(QH$15,"IQ_CASH_ST_INVEST",IQ_FQ,$A55,"LFR",,QH$16)/_xll.ciqfunctions.udf.CIQ(QH$15,"IQ_TOTAL_ASSETS",IQ_FQ,$A55,,,QH$16)*100,0)</f>
        <v>5.0181855865596026</v>
      </c>
      <c r="QI55" s="11">
        <f>IF(ISNUMBER(_xll.ciqfunctions.udf.CIQ(QI$15,"IQ_CASH_ST_INVEST",IQ_FQ,$A55,"LFR",,QI$16)/_xll.ciqfunctions.udf.CIQ(QI$15,"IQ_TOTAL_ASSETS",IQ_FQ,$A55,,,QI$16)*100),_xll.ciqfunctions.udf.CIQ(QI$15,"IQ_CASH_ST_INVEST",IQ_FQ,$A55,"LFR",,QI$16)/_xll.ciqfunctions.udf.CIQ(QI$15,"IQ_TOTAL_ASSETS",IQ_FQ,$A55,,,QI$16)*100,0)</f>
        <v>0</v>
      </c>
      <c r="QJ55" s="11">
        <f>IF(ISNUMBER(_xll.ciqfunctions.udf.CIQ(QJ$15,"IQ_CASH_ST_INVEST",IQ_FQ,$A55,"LFR",,QJ$16)/_xll.ciqfunctions.udf.CIQ(QJ$15,"IQ_TOTAL_ASSETS",IQ_FQ,$A55,,,QJ$16)*100),_xll.ciqfunctions.udf.CIQ(QJ$15,"IQ_CASH_ST_INVEST",IQ_FQ,$A55,"LFR",,QJ$16)/_xll.ciqfunctions.udf.CIQ(QJ$15,"IQ_TOTAL_ASSETS",IQ_FQ,$A55,,,QJ$16)*100,0)</f>
        <v>5.6336414017796477</v>
      </c>
      <c r="QK55" s="11">
        <f>IF(ISNUMBER(_xll.ciqfunctions.udf.CIQ(QK$15,"IQ_CASH_ST_INVEST",IQ_FQ,$A55,"LFR",,QK$16)/_xll.ciqfunctions.udf.CIQ(QK$15,"IQ_TOTAL_ASSETS",IQ_FQ,$A55,,,QK$16)*100),_xll.ciqfunctions.udf.CIQ(QK$15,"IQ_CASH_ST_INVEST",IQ_FQ,$A55,"LFR",,QK$16)/_xll.ciqfunctions.udf.CIQ(QK$15,"IQ_TOTAL_ASSETS",IQ_FQ,$A55,,,QK$16)*100,0)</f>
        <v>1.2720226803893444</v>
      </c>
      <c r="QL55" s="11">
        <f>IF(ISNUMBER(_xll.ciqfunctions.udf.CIQ(QL$15,"IQ_CASH_ST_INVEST",IQ_FQ,$A55,"LFR",,QL$16)/_xll.ciqfunctions.udf.CIQ(QL$15,"IQ_TOTAL_ASSETS",IQ_FQ,$A55,,,QL$16)*100),_xll.ciqfunctions.udf.CIQ(QL$15,"IQ_CASH_ST_INVEST",IQ_FQ,$A55,"LFR",,QL$16)/_xll.ciqfunctions.udf.CIQ(QL$15,"IQ_TOTAL_ASSETS",IQ_FQ,$A55,,,QL$16)*100,0)</f>
        <v>0.31651073406763519</v>
      </c>
      <c r="QM55" s="11">
        <f>IF(ISNUMBER(_xll.ciqfunctions.udf.CIQ(QM$15,"IQ_CASH_ST_INVEST",IQ_FQ,$A55,"LFR",,QM$16)/_xll.ciqfunctions.udf.CIQ(QM$15,"IQ_TOTAL_ASSETS",IQ_FQ,$A55,,,QM$16)*100),_xll.ciqfunctions.udf.CIQ(QM$15,"IQ_CASH_ST_INVEST",IQ_FQ,$A55,"LFR",,QM$16)/_xll.ciqfunctions.udf.CIQ(QM$15,"IQ_TOTAL_ASSETS",IQ_FQ,$A55,,,QM$16)*100,0)</f>
        <v>10.184246943919177</v>
      </c>
      <c r="QN55" s="11">
        <f>IF(ISNUMBER(_xll.ciqfunctions.udf.CIQ(QN$15,"IQ_CASH_ST_INVEST",IQ_FQ,$A55,"LFR",,QN$16)/_xll.ciqfunctions.udf.CIQ(QN$15,"IQ_TOTAL_ASSETS",IQ_FQ,$A55,,,QN$16)*100),_xll.ciqfunctions.udf.CIQ(QN$15,"IQ_CASH_ST_INVEST",IQ_FQ,$A55,"LFR",,QN$16)/_xll.ciqfunctions.udf.CIQ(QN$15,"IQ_TOTAL_ASSETS",IQ_FQ,$A55,,,QN$16)*100,0)</f>
        <v>0</v>
      </c>
      <c r="QO55" s="11">
        <f>IF(ISNUMBER(_xll.ciqfunctions.udf.CIQ(QO$15,"IQ_CASH_ST_INVEST",IQ_FQ,$A55,"LFR",,QO$16)/_xll.ciqfunctions.udf.CIQ(QO$15,"IQ_TOTAL_ASSETS",IQ_FQ,$A55,,,QO$16)*100),_xll.ciqfunctions.udf.CIQ(QO$15,"IQ_CASH_ST_INVEST",IQ_FQ,$A55,"LFR",,QO$16)/_xll.ciqfunctions.udf.CIQ(QO$15,"IQ_TOTAL_ASSETS",IQ_FQ,$A55,,,QO$16)*100,0)</f>
        <v>7.0161936324940708</v>
      </c>
      <c r="QP55" s="11">
        <f>IF(ISNUMBER(_xll.ciqfunctions.udf.CIQ(QP$15,"IQ_CASH_ST_INVEST",IQ_FQ,$A55,"LFR",,QP$16)/_xll.ciqfunctions.udf.CIQ(QP$15,"IQ_TOTAL_ASSETS",IQ_FQ,$A55,,,QP$16)*100),_xll.ciqfunctions.udf.CIQ(QP$15,"IQ_CASH_ST_INVEST",IQ_FQ,$A55,"LFR",,QP$16)/_xll.ciqfunctions.udf.CIQ(QP$15,"IQ_TOTAL_ASSETS",IQ_FQ,$A55,,,QP$16)*100,0)</f>
        <v>0.31536697247706424</v>
      </c>
      <c r="QQ55" s="11">
        <f>IF(ISNUMBER(_xll.ciqfunctions.udf.CIQ(QQ$15,"IQ_CASH_ST_INVEST",IQ_FQ,$A55,"LFR",,QQ$16)/_xll.ciqfunctions.udf.CIQ(QQ$15,"IQ_TOTAL_ASSETS",IQ_FQ,$A55,,,QQ$16)*100),_xll.ciqfunctions.udf.CIQ(QQ$15,"IQ_CASH_ST_INVEST",IQ_FQ,$A55,"LFR",,QQ$16)/_xll.ciqfunctions.udf.CIQ(QQ$15,"IQ_TOTAL_ASSETS",IQ_FQ,$A55,,,QQ$16)*100,0)</f>
        <v>3.6138018294580077</v>
      </c>
      <c r="QR55" s="11">
        <f>IF(ISNUMBER(_xll.ciqfunctions.udf.CIQ(QR$15,"IQ_CASH_ST_INVEST",IQ_FQ,$A55,"LFR",,QR$16)/_xll.ciqfunctions.udf.CIQ(QR$15,"IQ_TOTAL_ASSETS",IQ_FQ,$A55,,,QR$16)*100),_xll.ciqfunctions.udf.CIQ(QR$15,"IQ_CASH_ST_INVEST",IQ_FQ,$A55,"LFR",,QR$16)/_xll.ciqfunctions.udf.CIQ(QR$15,"IQ_TOTAL_ASSETS",IQ_FQ,$A55,,,QR$16)*100,0)</f>
        <v>2.6575947894859269</v>
      </c>
      <c r="QS55" s="11">
        <f>IF(ISNUMBER(_xll.ciqfunctions.udf.CIQ(QS$15,"IQ_CASH_ST_INVEST",IQ_FQ,$A55,"LFR",,QS$16)/_xll.ciqfunctions.udf.CIQ(QS$15,"IQ_TOTAL_ASSETS",IQ_FQ,$A55,,,QS$16)*100),_xll.ciqfunctions.udf.CIQ(QS$15,"IQ_CASH_ST_INVEST",IQ_FQ,$A55,"LFR",,QS$16)/_xll.ciqfunctions.udf.CIQ(QS$15,"IQ_TOTAL_ASSETS",IQ_FQ,$A55,,,QS$16)*100,0)</f>
        <v>14.759921211534117</v>
      </c>
      <c r="QT55" s="11">
        <f>IF(ISNUMBER(_xll.ciqfunctions.udf.CIQ(QT$15,"IQ_CASH_ST_INVEST",IQ_FQ,$A55,"LFR",,QT$16)/_xll.ciqfunctions.udf.CIQ(QT$15,"IQ_TOTAL_ASSETS",IQ_FQ,$A55,,,QT$16)*100),_xll.ciqfunctions.udf.CIQ(QT$15,"IQ_CASH_ST_INVEST",IQ_FQ,$A55,"LFR",,QT$16)/_xll.ciqfunctions.udf.CIQ(QT$15,"IQ_TOTAL_ASSETS",IQ_FQ,$A55,,,QT$16)*100,0)</f>
        <v>12.075042637862422</v>
      </c>
      <c r="QU55" s="11">
        <f>IF(ISNUMBER(_xll.ciqfunctions.udf.CIQ(QU$15,"IQ_CASH_ST_INVEST",IQ_FQ,$A55,"LFR",,QU$16)/_xll.ciqfunctions.udf.CIQ(QU$15,"IQ_TOTAL_ASSETS",IQ_FQ,$A55,,,QU$16)*100),_xll.ciqfunctions.udf.CIQ(QU$15,"IQ_CASH_ST_INVEST",IQ_FQ,$A55,"LFR",,QU$16)/_xll.ciqfunctions.udf.CIQ(QU$15,"IQ_TOTAL_ASSETS",IQ_FQ,$A55,,,QU$16)*100,0)</f>
        <v>6.2182774839892643</v>
      </c>
      <c r="QV55" s="11">
        <f>IF(ISNUMBER(_xll.ciqfunctions.udf.CIQ(QV$15,"IQ_CASH_ST_INVEST",IQ_FQ,$A55,"LFR",,QV$16)/_xll.ciqfunctions.udf.CIQ(QV$15,"IQ_TOTAL_ASSETS",IQ_FQ,$A55,,,QV$16)*100),_xll.ciqfunctions.udf.CIQ(QV$15,"IQ_CASH_ST_INVEST",IQ_FQ,$A55,"LFR",,QV$16)/_xll.ciqfunctions.udf.CIQ(QV$15,"IQ_TOTAL_ASSETS",IQ_FQ,$A55,,,QV$16)*100,0)</f>
        <v>15.804566799297415</v>
      </c>
      <c r="QW55" s="11">
        <f>IF(ISNUMBER(_xll.ciqfunctions.udf.CIQ(QW$15,"IQ_CASH_ST_INVEST",IQ_FQ,$A55,"LFR",,QW$16)/_xll.ciqfunctions.udf.CIQ(QW$15,"IQ_TOTAL_ASSETS",IQ_FQ,$A55,,,QW$16)*100),_xll.ciqfunctions.udf.CIQ(QW$15,"IQ_CASH_ST_INVEST",IQ_FQ,$A55,"LFR",,QW$16)/_xll.ciqfunctions.udf.CIQ(QW$15,"IQ_TOTAL_ASSETS",IQ_FQ,$A55,,,QW$16)*100,0)</f>
        <v>1.5166522347968119</v>
      </c>
      <c r="QX55" s="11">
        <f>IF(ISNUMBER(_xll.ciqfunctions.udf.CIQ(QX$15,"IQ_CASH_ST_INVEST",IQ_FQ,$A55,"LFR",,QX$16)/_xll.ciqfunctions.udf.CIQ(QX$15,"IQ_TOTAL_ASSETS",IQ_FQ,$A55,,,QX$16)*100),_xll.ciqfunctions.udf.CIQ(QX$15,"IQ_CASH_ST_INVEST",IQ_FQ,$A55,"LFR",,QX$16)/_xll.ciqfunctions.udf.CIQ(QX$15,"IQ_TOTAL_ASSETS",IQ_FQ,$A55,,,QX$16)*100,0)</f>
        <v>18.726757188842587</v>
      </c>
      <c r="QY55" s="11">
        <f>IF(ISNUMBER(_xll.ciqfunctions.udf.CIQ(QY$15,"IQ_CASH_ST_INVEST",IQ_FQ,$A55,"LFR",,QY$16)/_xll.ciqfunctions.udf.CIQ(QY$15,"IQ_TOTAL_ASSETS",IQ_FQ,$A55,,,QY$16)*100),_xll.ciqfunctions.udf.CIQ(QY$15,"IQ_CASH_ST_INVEST",IQ_FQ,$A55,"LFR",,QY$16)/_xll.ciqfunctions.udf.CIQ(QY$15,"IQ_TOTAL_ASSETS",IQ_FQ,$A55,,,QY$16)*100,0)</f>
        <v>3.6943284091047488</v>
      </c>
      <c r="QZ55" s="11">
        <f>IF(ISNUMBER(_xll.ciqfunctions.udf.CIQ(QZ$15,"IQ_CASH_ST_INVEST",IQ_FQ,$A55,"LFR",,QZ$16)/_xll.ciqfunctions.udf.CIQ(QZ$15,"IQ_TOTAL_ASSETS",IQ_FQ,$A55,,,QZ$16)*100),_xll.ciqfunctions.udf.CIQ(QZ$15,"IQ_CASH_ST_INVEST",IQ_FQ,$A55,"LFR",,QZ$16)/_xll.ciqfunctions.udf.CIQ(QZ$15,"IQ_TOTAL_ASSETS",IQ_FQ,$A55,,,QZ$16)*100,0)</f>
        <v>3.5025080385852085</v>
      </c>
      <c r="RA55" s="11">
        <f>IF(ISNUMBER(_xll.ciqfunctions.udf.CIQ(RA$15,"IQ_CASH_ST_INVEST",IQ_FQ,$A55,"LFR",,RA$16)/_xll.ciqfunctions.udf.CIQ(RA$15,"IQ_TOTAL_ASSETS",IQ_FQ,$A55,,,RA$16)*100),_xll.ciqfunctions.udf.CIQ(RA$15,"IQ_CASH_ST_INVEST",IQ_FQ,$A55,"LFR",,RA$16)/_xll.ciqfunctions.udf.CIQ(RA$15,"IQ_TOTAL_ASSETS",IQ_FQ,$A55,,,RA$16)*100,0)</f>
        <v>29.809933595338116</v>
      </c>
      <c r="RB55" s="11">
        <f>IF(ISNUMBER(_xll.ciqfunctions.udf.CIQ(RB$15,"IQ_CASH_ST_INVEST",IQ_FQ,$A55,"LFR",,RB$16)/_xll.ciqfunctions.udf.CIQ(RB$15,"IQ_TOTAL_ASSETS",IQ_FQ,$A55,,,RB$16)*100),_xll.ciqfunctions.udf.CIQ(RB$15,"IQ_CASH_ST_INVEST",IQ_FQ,$A55,"LFR",,RB$16)/_xll.ciqfunctions.udf.CIQ(RB$15,"IQ_TOTAL_ASSETS",IQ_FQ,$A55,,,RB$16)*100,0)</f>
        <v>0.3486523509980804</v>
      </c>
      <c r="RC55" s="11">
        <f>IF(ISNUMBER(_xll.ciqfunctions.udf.CIQ(RC$15,"IQ_CASH_ST_INVEST",IQ_FQ,$A55,"LFR",,RC$16)/_xll.ciqfunctions.udf.CIQ(RC$15,"IQ_TOTAL_ASSETS",IQ_FQ,$A55,,,RC$16)*100),_xll.ciqfunctions.udf.CIQ(RC$15,"IQ_CASH_ST_INVEST",IQ_FQ,$A55,"LFR",,RC$16)/_xll.ciqfunctions.udf.CIQ(RC$15,"IQ_TOTAL_ASSETS",IQ_FQ,$A55,,,RC$16)*100,0)</f>
        <v>24.647193560633958</v>
      </c>
      <c r="RD55" s="11">
        <f>IF(ISNUMBER(_xll.ciqfunctions.udf.CIQ(RD$15,"IQ_CASH_ST_INVEST",IQ_FQ,$A55,"LFR",,RD$16)/_xll.ciqfunctions.udf.CIQ(RD$15,"IQ_TOTAL_ASSETS",IQ_FQ,$A55,,,RD$16)*100),_xll.ciqfunctions.udf.CIQ(RD$15,"IQ_CASH_ST_INVEST",IQ_FQ,$A55,"LFR",,RD$16)/_xll.ciqfunctions.udf.CIQ(RD$15,"IQ_TOTAL_ASSETS",IQ_FQ,$A55,,,RD$16)*100,0)</f>
        <v>0.98344352566345594</v>
      </c>
      <c r="RE55" s="11">
        <f>IF(ISNUMBER(_xll.ciqfunctions.udf.CIQ(RE$15,"IQ_CASH_ST_INVEST",IQ_FQ,$A55,"LFR",,RE$16)/_xll.ciqfunctions.udf.CIQ(RE$15,"IQ_TOTAL_ASSETS",IQ_FQ,$A55,,,RE$16)*100),_xll.ciqfunctions.udf.CIQ(RE$15,"IQ_CASH_ST_INVEST",IQ_FQ,$A55,"LFR",,RE$16)/_xll.ciqfunctions.udf.CIQ(RE$15,"IQ_TOTAL_ASSETS",IQ_FQ,$A55,,,RE$16)*100,0)</f>
        <v>0</v>
      </c>
      <c r="RF55" s="11">
        <f>IF(ISNUMBER(_xll.ciqfunctions.udf.CIQ(RF$15,"IQ_CASH_ST_INVEST",IQ_FQ,$A55,"LFR",,RF$16)/_xll.ciqfunctions.udf.CIQ(RF$15,"IQ_TOTAL_ASSETS",IQ_FQ,$A55,,,RF$16)*100),_xll.ciqfunctions.udf.CIQ(RF$15,"IQ_CASH_ST_INVEST",IQ_FQ,$A55,"LFR",,RF$16)/_xll.ciqfunctions.udf.CIQ(RF$15,"IQ_TOTAL_ASSETS",IQ_FQ,$A55,,,RF$16)*100,0)</f>
        <v>0</v>
      </c>
      <c r="RG55" s="11">
        <f>IF(ISNUMBER(_xll.ciqfunctions.udf.CIQ(RG$15,"IQ_CASH_ST_INVEST",IQ_FQ,$A55,"LFR",,RG$16)/_xll.ciqfunctions.udf.CIQ(RG$15,"IQ_TOTAL_ASSETS",IQ_FQ,$A55,,,RG$16)*100),_xll.ciqfunctions.udf.CIQ(RG$15,"IQ_CASH_ST_INVEST",IQ_FQ,$A55,"LFR",,RG$16)/_xll.ciqfunctions.udf.CIQ(RG$15,"IQ_TOTAL_ASSETS",IQ_FQ,$A55,,,RG$16)*100,0)</f>
        <v>2.1746248107224098</v>
      </c>
      <c r="RH55" s="11">
        <f>IF(ISNUMBER(_xll.ciqfunctions.udf.CIQ(RH$15,"IQ_CASH_ST_INVEST",IQ_FQ,$A55,"LFR",,RH$16)/_xll.ciqfunctions.udf.CIQ(RH$15,"IQ_TOTAL_ASSETS",IQ_FQ,$A55,,,RH$16)*100),_xll.ciqfunctions.udf.CIQ(RH$15,"IQ_CASH_ST_INVEST",IQ_FQ,$A55,"LFR",,RH$16)/_xll.ciqfunctions.udf.CIQ(RH$15,"IQ_TOTAL_ASSETS",IQ_FQ,$A55,,,RH$16)*100,0)</f>
        <v>9.534594370710666</v>
      </c>
      <c r="RI55" s="11">
        <f>IF(ISNUMBER(_xll.ciqfunctions.udf.CIQ(RI$15,"IQ_CASH_ST_INVEST",IQ_FQ,$A55,"LFR",,RI$16)/_xll.ciqfunctions.udf.CIQ(RI$15,"IQ_TOTAL_ASSETS",IQ_FQ,$A55,,,RI$16)*100),_xll.ciqfunctions.udf.CIQ(RI$15,"IQ_CASH_ST_INVEST",IQ_FQ,$A55,"LFR",,RI$16)/_xll.ciqfunctions.udf.CIQ(RI$15,"IQ_TOTAL_ASSETS",IQ_FQ,$A55,,,RI$16)*100,0)</f>
        <v>14.63705467492794</v>
      </c>
      <c r="RJ55" s="11">
        <f>IF(ISNUMBER(_xll.ciqfunctions.udf.CIQ(RJ$15,"IQ_CASH_ST_INVEST",IQ_FQ,$A55,"LFR",,RJ$16)/_xll.ciqfunctions.udf.CIQ(RJ$15,"IQ_TOTAL_ASSETS",IQ_FQ,$A55,,,RJ$16)*100),_xll.ciqfunctions.udf.CIQ(RJ$15,"IQ_CASH_ST_INVEST",IQ_FQ,$A55,"LFR",,RJ$16)/_xll.ciqfunctions.udf.CIQ(RJ$15,"IQ_TOTAL_ASSETS",IQ_FQ,$A55,,,RJ$16)*100,0)</f>
        <v>9.2821755938288462</v>
      </c>
      <c r="RK55" s="11">
        <f>IF(ISNUMBER(_xll.ciqfunctions.udf.CIQ(RK$15,"IQ_CASH_ST_INVEST",IQ_FQ,$A55,"LFR",,RK$16)/_xll.ciqfunctions.udf.CIQ(RK$15,"IQ_TOTAL_ASSETS",IQ_FQ,$A55,,,RK$16)*100),_xll.ciqfunctions.udf.CIQ(RK$15,"IQ_CASH_ST_INVEST",IQ_FQ,$A55,"LFR",,RK$16)/_xll.ciqfunctions.udf.CIQ(RK$15,"IQ_TOTAL_ASSETS",IQ_FQ,$A55,,,RK$16)*100,0)</f>
        <v>3.9283929917265792</v>
      </c>
      <c r="RL55" s="11">
        <f>IF(ISNUMBER(_xll.ciqfunctions.udf.CIQ(RL$15,"IQ_CASH_ST_INVEST",IQ_FQ,$A55,"LFR",,RL$16)/_xll.ciqfunctions.udf.CIQ(RL$15,"IQ_TOTAL_ASSETS",IQ_FQ,$A55,,,RL$16)*100),_xll.ciqfunctions.udf.CIQ(RL$15,"IQ_CASH_ST_INVEST",IQ_FQ,$A55,"LFR",,RL$16)/_xll.ciqfunctions.udf.CIQ(RL$15,"IQ_TOTAL_ASSETS",IQ_FQ,$A55,,,RL$16)*100,0)</f>
        <v>3.7883566472487105</v>
      </c>
      <c r="RM55" s="11">
        <f>IF(ISNUMBER(_xll.ciqfunctions.udf.CIQ(RM$15,"IQ_CASH_ST_INVEST",IQ_FQ,$A55,"LFR",,RM$16)/_xll.ciqfunctions.udf.CIQ(RM$15,"IQ_TOTAL_ASSETS",IQ_FQ,$A55,,,RM$16)*100),_xll.ciqfunctions.udf.CIQ(RM$15,"IQ_CASH_ST_INVEST",IQ_FQ,$A55,"LFR",,RM$16)/_xll.ciqfunctions.udf.CIQ(RM$15,"IQ_TOTAL_ASSETS",IQ_FQ,$A55,,,RM$16)*100,0)</f>
        <v>2.8887436998319957</v>
      </c>
      <c r="RN55" s="11">
        <f>IF(ISNUMBER(_xll.ciqfunctions.udf.CIQ(RN$15,"IQ_CASH_ST_INVEST",IQ_FQ,$A55,"LFR",,RN$16)/_xll.ciqfunctions.udf.CIQ(RN$15,"IQ_TOTAL_ASSETS",IQ_FQ,$A55,,,RN$16)*100),_xll.ciqfunctions.udf.CIQ(RN$15,"IQ_CASH_ST_INVEST",IQ_FQ,$A55,"LFR",,RN$16)/_xll.ciqfunctions.udf.CIQ(RN$15,"IQ_TOTAL_ASSETS",IQ_FQ,$A55,,,RN$16)*100,0)</f>
        <v>35.334203244167469</v>
      </c>
      <c r="RO55" s="11">
        <f>IF(ISNUMBER(_xll.ciqfunctions.udf.CIQ(RO$15,"IQ_CASH_ST_INVEST",IQ_FQ,$A55,"LFR",,RO$16)/_xll.ciqfunctions.udf.CIQ(RO$15,"IQ_TOTAL_ASSETS",IQ_FQ,$A55,,,RO$16)*100),_xll.ciqfunctions.udf.CIQ(RO$15,"IQ_CASH_ST_INVEST",IQ_FQ,$A55,"LFR",,RO$16)/_xll.ciqfunctions.udf.CIQ(RO$15,"IQ_TOTAL_ASSETS",IQ_FQ,$A55,,,RO$16)*100,0)</f>
        <v>19.200791500390928</v>
      </c>
      <c r="RP55" s="11">
        <f>IF(ISNUMBER(_xll.ciqfunctions.udf.CIQ(RP$15,"IQ_CASH_ST_INVEST",IQ_FQ,$A55,"LFR",,RP$16)/_xll.ciqfunctions.udf.CIQ(RP$15,"IQ_TOTAL_ASSETS",IQ_FQ,$A55,,,RP$16)*100),_xll.ciqfunctions.udf.CIQ(RP$15,"IQ_CASH_ST_INVEST",IQ_FQ,$A55,"LFR",,RP$16)/_xll.ciqfunctions.udf.CIQ(RP$15,"IQ_TOTAL_ASSETS",IQ_FQ,$A55,,,RP$16)*100,0)</f>
        <v>56.221129699713501</v>
      </c>
      <c r="RQ55" s="11">
        <f>IF(ISNUMBER(_xll.ciqfunctions.udf.CIQ(RQ$15,"IQ_CASH_ST_INVEST",IQ_FQ,$A55,"LFR",,RQ$16)/_xll.ciqfunctions.udf.CIQ(RQ$15,"IQ_TOTAL_ASSETS",IQ_FQ,$A55,,,RQ$16)*100),_xll.ciqfunctions.udf.CIQ(RQ$15,"IQ_CASH_ST_INVEST",IQ_FQ,$A55,"LFR",,RQ$16)/_xll.ciqfunctions.udf.CIQ(RQ$15,"IQ_TOTAL_ASSETS",IQ_FQ,$A55,,,RQ$16)*100,0)</f>
        <v>6.2590588519958539</v>
      </c>
      <c r="RR55" s="11">
        <f>IF(ISNUMBER(_xll.ciqfunctions.udf.CIQ(RR$15,"IQ_CASH_ST_INVEST",IQ_FQ,$A55,"LFR",,RR$16)/_xll.ciqfunctions.udf.CIQ(RR$15,"IQ_TOTAL_ASSETS",IQ_FQ,$A55,,,RR$16)*100),_xll.ciqfunctions.udf.CIQ(RR$15,"IQ_CASH_ST_INVEST",IQ_FQ,$A55,"LFR",,RR$16)/_xll.ciqfunctions.udf.CIQ(RR$15,"IQ_TOTAL_ASSETS",IQ_FQ,$A55,,,RR$16)*100,0)</f>
        <v>31.289575289575289</v>
      </c>
      <c r="RS55" s="11">
        <f>IF(ISNUMBER(_xll.ciqfunctions.udf.CIQ(RS$15,"IQ_CASH_ST_INVEST",IQ_FQ,$A55,"LFR",,RS$16)/_xll.ciqfunctions.udf.CIQ(RS$15,"IQ_TOTAL_ASSETS",IQ_FQ,$A55,,,RS$16)*100),_xll.ciqfunctions.udf.CIQ(RS$15,"IQ_CASH_ST_INVEST",IQ_FQ,$A55,"LFR",,RS$16)/_xll.ciqfunctions.udf.CIQ(RS$15,"IQ_TOTAL_ASSETS",IQ_FQ,$A55,,,RS$16)*100,0)</f>
        <v>3.9961273953395207</v>
      </c>
      <c r="RT55" s="11">
        <f>IF(ISNUMBER(_xll.ciqfunctions.udf.CIQ(RT$15,"IQ_CASH_ST_INVEST",IQ_FQ,$A55,"LFR",,RT$16)/_xll.ciqfunctions.udf.CIQ(RT$15,"IQ_TOTAL_ASSETS",IQ_FQ,$A55,,,RT$16)*100),_xll.ciqfunctions.udf.CIQ(RT$15,"IQ_CASH_ST_INVEST",IQ_FQ,$A55,"LFR",,RT$16)/_xll.ciqfunctions.udf.CIQ(RT$15,"IQ_TOTAL_ASSETS",IQ_FQ,$A55,,,RT$16)*100,0)</f>
        <v>2.7908754938192941</v>
      </c>
      <c r="RU55" s="11">
        <f>IF(ISNUMBER(_xll.ciqfunctions.udf.CIQ(RU$15,"IQ_CASH_ST_INVEST",IQ_FQ,$A55,"LFR",,RU$16)/_xll.ciqfunctions.udf.CIQ(RU$15,"IQ_TOTAL_ASSETS",IQ_FQ,$A55,,,RU$16)*100),_xll.ciqfunctions.udf.CIQ(RU$15,"IQ_CASH_ST_INVEST",IQ_FQ,$A55,"LFR",,RU$16)/_xll.ciqfunctions.udf.CIQ(RU$15,"IQ_TOTAL_ASSETS",IQ_FQ,$A55,,,RU$16)*100,0)</f>
        <v>12.803828518756665</v>
      </c>
      <c r="RV55" s="11">
        <f>IF(ISNUMBER(_xll.ciqfunctions.udf.CIQ(RV$15,"IQ_CASH_ST_INVEST",IQ_FQ,$A55,"LFR",,RV$16)/_xll.ciqfunctions.udf.CIQ(RV$15,"IQ_TOTAL_ASSETS",IQ_FQ,$A55,,,RV$16)*100),_xll.ciqfunctions.udf.CIQ(RV$15,"IQ_CASH_ST_INVEST",IQ_FQ,$A55,"LFR",,RV$16)/_xll.ciqfunctions.udf.CIQ(RV$15,"IQ_TOTAL_ASSETS",IQ_FQ,$A55,,,RV$16)*100,0)</f>
        <v>3.8213395620346571</v>
      </c>
      <c r="RW55" s="11">
        <f>IF(ISNUMBER(_xll.ciqfunctions.udf.CIQ(RW$15,"IQ_CASH_ST_INVEST",IQ_FQ,$A55,"LFR",,RW$16)/_xll.ciqfunctions.udf.CIQ(RW$15,"IQ_TOTAL_ASSETS",IQ_FQ,$A55,,,RW$16)*100),_xll.ciqfunctions.udf.CIQ(RW$15,"IQ_CASH_ST_INVEST",IQ_FQ,$A55,"LFR",,RW$16)/_xll.ciqfunctions.udf.CIQ(RW$15,"IQ_TOTAL_ASSETS",IQ_FQ,$A55,,,RW$16)*100,0)</f>
        <v>0</v>
      </c>
      <c r="RX55" s="11">
        <f>IF(ISNUMBER(_xll.ciqfunctions.udf.CIQ(RX$15,"IQ_CASH_ST_INVEST",IQ_FQ,$A55,"LFR",,RX$16)/_xll.ciqfunctions.udf.CIQ(RX$15,"IQ_TOTAL_ASSETS",IQ_FQ,$A55,,,RX$16)*100),_xll.ciqfunctions.udf.CIQ(RX$15,"IQ_CASH_ST_INVEST",IQ_FQ,$A55,"LFR",,RX$16)/_xll.ciqfunctions.udf.CIQ(RX$15,"IQ_TOTAL_ASSETS",IQ_FQ,$A55,,,RX$16)*100,0)</f>
        <v>0.52926490984743413</v>
      </c>
      <c r="RY55" s="11">
        <f>IF(ISNUMBER(_xll.ciqfunctions.udf.CIQ(RY$15,"IQ_CASH_ST_INVEST",IQ_FQ,$A55,"LFR",,RY$16)/_xll.ciqfunctions.udf.CIQ(RY$15,"IQ_TOTAL_ASSETS",IQ_FQ,$A55,,,RY$16)*100),_xll.ciqfunctions.udf.CIQ(RY$15,"IQ_CASH_ST_INVEST",IQ_FQ,$A55,"LFR",,RY$16)/_xll.ciqfunctions.udf.CIQ(RY$15,"IQ_TOTAL_ASSETS",IQ_FQ,$A55,,,RY$16)*100,0)</f>
        <v>0</v>
      </c>
      <c r="RZ55" s="11">
        <f>IF(ISNUMBER(_xll.ciqfunctions.udf.CIQ(RZ$15,"IQ_CASH_ST_INVEST",IQ_FQ,$A55,"LFR",,RZ$16)/_xll.ciqfunctions.udf.CIQ(RZ$15,"IQ_TOTAL_ASSETS",IQ_FQ,$A55,,,RZ$16)*100),_xll.ciqfunctions.udf.CIQ(RZ$15,"IQ_CASH_ST_INVEST",IQ_FQ,$A55,"LFR",,RZ$16)/_xll.ciqfunctions.udf.CIQ(RZ$15,"IQ_TOTAL_ASSETS",IQ_FQ,$A55,,,RZ$16)*100,0)</f>
        <v>0</v>
      </c>
      <c r="SA55" s="11">
        <f>IF(ISNUMBER(_xll.ciqfunctions.udf.CIQ(SA$15,"IQ_CASH_ST_INVEST",IQ_FQ,$A55,"LFR",,SA$16)/_xll.ciqfunctions.udf.CIQ(SA$15,"IQ_TOTAL_ASSETS",IQ_FQ,$A55,,,SA$16)*100),_xll.ciqfunctions.udf.CIQ(SA$15,"IQ_CASH_ST_INVEST",IQ_FQ,$A55,"LFR",,SA$16)/_xll.ciqfunctions.udf.CIQ(SA$15,"IQ_TOTAL_ASSETS",IQ_FQ,$A55,,,SA$16)*100,0)</f>
        <v>8.4715528521642263</v>
      </c>
      <c r="SB55" s="11">
        <f>IF(ISNUMBER(_xll.ciqfunctions.udf.CIQ(SB$15,"IQ_CASH_ST_INVEST",IQ_FQ,$A55,"LFR",,SB$16)/_xll.ciqfunctions.udf.CIQ(SB$15,"IQ_TOTAL_ASSETS",IQ_FQ,$A55,,,SB$16)*100),_xll.ciqfunctions.udf.CIQ(SB$15,"IQ_CASH_ST_INVEST",IQ_FQ,$A55,"LFR",,SB$16)/_xll.ciqfunctions.udf.CIQ(SB$15,"IQ_TOTAL_ASSETS",IQ_FQ,$A55,,,SB$16)*100,0)</f>
        <v>0.45254946000417484</v>
      </c>
      <c r="SC55" s="11">
        <f>IF(ISNUMBER(_xll.ciqfunctions.udf.CIQ(SC$15,"IQ_CASH_ST_INVEST",IQ_FQ,$A55,"LFR",,SC$16)/_xll.ciqfunctions.udf.CIQ(SC$15,"IQ_TOTAL_ASSETS",IQ_FQ,$A55,,,SC$16)*100),_xll.ciqfunctions.udf.CIQ(SC$15,"IQ_CASH_ST_INVEST",IQ_FQ,$A55,"LFR",,SC$16)/_xll.ciqfunctions.udf.CIQ(SC$15,"IQ_TOTAL_ASSETS",IQ_FQ,$A55,,,SC$16)*100,0)</f>
        <v>13.837939186435152</v>
      </c>
      <c r="SD55" s="11">
        <f>IF(ISNUMBER(_xll.ciqfunctions.udf.CIQ(SD$15,"IQ_CASH_ST_INVEST",IQ_FQ,$A55,"LFR",,SD$16)/_xll.ciqfunctions.udf.CIQ(SD$15,"IQ_TOTAL_ASSETS",IQ_FQ,$A55,,,SD$16)*100),_xll.ciqfunctions.udf.CIQ(SD$15,"IQ_CASH_ST_INVEST",IQ_FQ,$A55,"LFR",,SD$16)/_xll.ciqfunctions.udf.CIQ(SD$15,"IQ_TOTAL_ASSETS",IQ_FQ,$A55,,,SD$16)*100,0)</f>
        <v>22.380752393779581</v>
      </c>
      <c r="SE55" s="11">
        <f>IF(ISNUMBER(_xll.ciqfunctions.udf.CIQ(SE$15,"IQ_CASH_ST_INVEST",IQ_FQ,$A55,"LFR",,SE$16)/_xll.ciqfunctions.udf.CIQ(SE$15,"IQ_TOTAL_ASSETS",IQ_FQ,$A55,,,SE$16)*100),_xll.ciqfunctions.udf.CIQ(SE$15,"IQ_CASH_ST_INVEST",IQ_FQ,$A55,"LFR",,SE$16)/_xll.ciqfunctions.udf.CIQ(SE$15,"IQ_TOTAL_ASSETS",IQ_FQ,$A55,,,SE$16)*100,0)</f>
        <v>8.4852897991262832</v>
      </c>
      <c r="SF55" s="11">
        <f>IF(ISNUMBER(_xll.ciqfunctions.udf.CIQ(SF$15,"IQ_CASH_ST_INVEST",IQ_FQ,$A55,"LFR",,SF$16)/_xll.ciqfunctions.udf.CIQ(SF$15,"IQ_TOTAL_ASSETS",IQ_FQ,$A55,,,SF$16)*100),_xll.ciqfunctions.udf.CIQ(SF$15,"IQ_CASH_ST_INVEST",IQ_FQ,$A55,"LFR",,SF$16)/_xll.ciqfunctions.udf.CIQ(SF$15,"IQ_TOTAL_ASSETS",IQ_FQ,$A55,,,SF$16)*100,0)</f>
        <v>0</v>
      </c>
      <c r="SG55" s="11">
        <f>IF(ISNUMBER(_xll.ciqfunctions.udf.CIQ(SG$15,"IQ_CASH_ST_INVEST",IQ_FQ,$A55,"LFR",,SG$16)/_xll.ciqfunctions.udf.CIQ(SG$15,"IQ_TOTAL_ASSETS",IQ_FQ,$A55,,,SG$16)*100),_xll.ciqfunctions.udf.CIQ(SG$15,"IQ_CASH_ST_INVEST",IQ_FQ,$A55,"LFR",,SG$16)/_xll.ciqfunctions.udf.CIQ(SG$15,"IQ_TOTAL_ASSETS",IQ_FQ,$A55,,,SG$16)*100,0)</f>
        <v>36.826113519917804</v>
      </c>
      <c r="SH55" s="11">
        <f>IF(ISNUMBER(_xll.ciqfunctions.udf.CIQ(SH$15,"IQ_CASH_ST_INVEST",IQ_FQ,$A55,"LFR",,SH$16)/_xll.ciqfunctions.udf.CIQ(SH$15,"IQ_TOTAL_ASSETS",IQ_FQ,$A55,,,SH$16)*100),_xll.ciqfunctions.udf.CIQ(SH$15,"IQ_CASH_ST_INVEST",IQ_FQ,$A55,"LFR",,SH$16)/_xll.ciqfunctions.udf.CIQ(SH$15,"IQ_TOTAL_ASSETS",IQ_FQ,$A55,,,SH$16)*100,0)</f>
        <v>2.0365168539325844</v>
      </c>
      <c r="SI55" s="11">
        <f>IF(ISNUMBER(_xll.ciqfunctions.udf.CIQ(SI$15,"IQ_CASH_ST_INVEST",IQ_FQ,$A55,"LFR",,SI$16)/_xll.ciqfunctions.udf.CIQ(SI$15,"IQ_TOTAL_ASSETS",IQ_FQ,$A55,,,SI$16)*100),_xll.ciqfunctions.udf.CIQ(SI$15,"IQ_CASH_ST_INVEST",IQ_FQ,$A55,"LFR",,SI$16)/_xll.ciqfunctions.udf.CIQ(SI$15,"IQ_TOTAL_ASSETS",IQ_FQ,$A55,,,SI$16)*100,0)</f>
        <v>0.85043272570259254</v>
      </c>
      <c r="SJ55" s="11">
        <f>IF(ISNUMBER(_xll.ciqfunctions.udf.CIQ(SJ$15,"IQ_CASH_ST_INVEST",IQ_FQ,$A55,"LFR",,SJ$16)/_xll.ciqfunctions.udf.CIQ(SJ$15,"IQ_TOTAL_ASSETS",IQ_FQ,$A55,,,SJ$16)*100),_xll.ciqfunctions.udf.CIQ(SJ$15,"IQ_CASH_ST_INVEST",IQ_FQ,$A55,"LFR",,SJ$16)/_xll.ciqfunctions.udf.CIQ(SJ$15,"IQ_TOTAL_ASSETS",IQ_FQ,$A55,,,SJ$16)*100,0)</f>
        <v>7.5109986515262737</v>
      </c>
    </row>
    <row r="56" spans="1:504" x14ac:dyDescent="0.25">
      <c r="A56" s="10">
        <v>38441</v>
      </c>
      <c r="B56" s="11">
        <f t="shared" si="0"/>
        <v>13.510124888275811</v>
      </c>
      <c r="C56" s="11">
        <f t="shared" si="1"/>
        <v>13.467304760769855</v>
      </c>
      <c r="D56" s="11">
        <f t="shared" si="2"/>
        <v>13.731626535497947</v>
      </c>
      <c r="E56" s="11">
        <f>IF(ISNUMBER(_xll.ciqfunctions.udf.CIQ(E$15,"IQ_CASH_ST_INVEST",IQ_FQ,$A56,"LFR",,E$16)/_xll.ciqfunctions.udf.CIQ(E$15,"IQ_TOTAL_ASSETS",IQ_FQ,$A56,,,E$16)*100),_xll.ciqfunctions.udf.CIQ(E$15,"IQ_CASH_ST_INVEST",IQ_FQ,$A56,"LFR",,E$16)/_xll.ciqfunctions.udf.CIQ(E$15,"IQ_TOTAL_ASSETS",IQ_FQ,$A56,,,E$16)*100,0)</f>
        <v>13.313695190264632</v>
      </c>
      <c r="F56" s="11">
        <f>IF(ISNUMBER(_xll.ciqfunctions.udf.CIQ(F$15,"IQ_CASH_ST_INVEST",IQ_FQ,$A56,"LFR",,F$16)/_xll.ciqfunctions.udf.CIQ(F$15,"IQ_TOTAL_ASSETS",IQ_FQ,$A56,,,F$16)*100),_xll.ciqfunctions.udf.CIQ(F$15,"IQ_CASH_ST_INVEST",IQ_FQ,$A56,"LFR",,F$16)/_xll.ciqfunctions.udf.CIQ(F$15,"IQ_TOTAL_ASSETS",IQ_FQ,$A56,,,F$16)*100,0)</f>
        <v>7.1572518621190993</v>
      </c>
      <c r="G56" s="11">
        <f>IF(ISNUMBER(_xll.ciqfunctions.udf.CIQ(G$15,"IQ_CASH_ST_INVEST",IQ_FQ,$A56,"LFR",,G$16)/_xll.ciqfunctions.udf.CIQ(G$15,"IQ_TOTAL_ASSETS",IQ_FQ,$A56,,,G$16)*100),_xll.ciqfunctions.udf.CIQ(G$15,"IQ_CASH_ST_INVEST",IQ_FQ,$A56,"LFR",,G$16)/_xll.ciqfunctions.udf.CIQ(G$15,"IQ_TOTAL_ASSETS",IQ_FQ,$A56,,,G$16)*100,0)</f>
        <v>24.425814704594998</v>
      </c>
      <c r="H56" s="11">
        <f>IF(ISNUMBER(_xll.ciqfunctions.udf.CIQ(H$15,"IQ_CASH_ST_INVEST",IQ_FQ,$A56,"LFR",,H$16)/_xll.ciqfunctions.udf.CIQ(H$15,"IQ_TOTAL_ASSETS",IQ_FQ,$A56,,,H$16)*100),_xll.ciqfunctions.udf.CIQ(H$15,"IQ_CASH_ST_INVEST",IQ_FQ,$A56,"LFR",,H$16)/_xll.ciqfunctions.udf.CIQ(H$15,"IQ_TOTAL_ASSETS",IQ_FQ,$A56,,,H$16)*100,0)</f>
        <v>37.104984898059364</v>
      </c>
      <c r="I56" s="11">
        <f>IF(ISNUMBER(_xll.ciqfunctions.udf.CIQ(I$15,"IQ_CASH_ST_INVEST",IQ_FQ,$A56,"LFR",,I$16)/_xll.ciqfunctions.udf.CIQ(I$15,"IQ_TOTAL_ASSETS",IQ_FQ,$A56,,,I$16)*100),_xll.ciqfunctions.udf.CIQ(I$15,"IQ_CASH_ST_INVEST",IQ_FQ,$A56,"LFR",,I$16)/_xll.ciqfunctions.udf.CIQ(I$15,"IQ_TOTAL_ASSETS",IQ_FQ,$A56,,,I$16)*100,0)</f>
        <v>4.8146236406030294</v>
      </c>
      <c r="J56" s="11">
        <f>IF(ISNUMBER(_xll.ciqfunctions.udf.CIQ(J$15,"IQ_CASH_ST_INVEST",IQ_FQ,$A56,"LFR",,J$16)/_xll.ciqfunctions.udf.CIQ(J$15,"IQ_TOTAL_ASSETS",IQ_FQ,$A56,,,J$16)*100),_xll.ciqfunctions.udf.CIQ(J$15,"IQ_CASH_ST_INVEST",IQ_FQ,$A56,"LFR",,J$16)/_xll.ciqfunctions.udf.CIQ(J$15,"IQ_TOTAL_ASSETS",IQ_FQ,$A56,,,J$16)*100,0)</f>
        <v>69.11136653774949</v>
      </c>
      <c r="K56" s="11">
        <f>IF(ISNUMBER(_xll.ciqfunctions.udf.CIQ(K$15,"IQ_CASH_ST_INVEST",IQ_FQ,$A56,"LFR",,K$16)/_xll.ciqfunctions.udf.CIQ(K$15,"IQ_TOTAL_ASSETS",IQ_FQ,$A56,,,K$16)*100),_xll.ciqfunctions.udf.CIQ(K$15,"IQ_CASH_ST_INVEST",IQ_FQ,$A56,"LFR",,K$16)/_xll.ciqfunctions.udf.CIQ(K$15,"IQ_TOTAL_ASSETS",IQ_FQ,$A56,,,K$16)*100,0)</f>
        <v>13.869091589708422</v>
      </c>
      <c r="L56" s="11">
        <f>IF(ISNUMBER(_xll.ciqfunctions.udf.CIQ(L$15,"IQ_CASH_ST_INVEST",IQ_FQ,$A56,"LFR",,L$16)/_xll.ciqfunctions.udf.CIQ(L$15,"IQ_TOTAL_ASSETS",IQ_FQ,$A56,,,L$16)*100),_xll.ciqfunctions.udf.CIQ(L$15,"IQ_CASH_ST_INVEST",IQ_FQ,$A56,"LFR",,L$16)/_xll.ciqfunctions.udf.CIQ(L$15,"IQ_TOTAL_ASSETS",IQ_FQ,$A56,,,L$16)*100,0)</f>
        <v>39.983196348765958</v>
      </c>
      <c r="M56" s="11">
        <f>IF(ISNUMBER(_xll.ciqfunctions.udf.CIQ(M$15,"IQ_CASH_ST_INVEST",IQ_FQ,$A56,"LFR",,M$16)/_xll.ciqfunctions.udf.CIQ(M$15,"IQ_TOTAL_ASSETS",IQ_FQ,$A56,,,M$16)*100),_xll.ciqfunctions.udf.CIQ(M$15,"IQ_CASH_ST_INVEST",IQ_FQ,$A56,"LFR",,M$16)/_xll.ciqfunctions.udf.CIQ(M$15,"IQ_TOTAL_ASSETS",IQ_FQ,$A56,,,M$16)*100,0)</f>
        <v>6.427198867275731</v>
      </c>
      <c r="N56" s="11">
        <f>IF(ISNUMBER(_xll.ciqfunctions.udf.CIQ(N$15,"IQ_CASH_ST_INVEST",IQ_FQ,$A56,"LFR",,N$16)/_xll.ciqfunctions.udf.CIQ(N$15,"IQ_TOTAL_ASSETS",IQ_FQ,$A56,,,N$16)*100),_xll.ciqfunctions.udf.CIQ(N$15,"IQ_CASH_ST_INVEST",IQ_FQ,$A56,"LFR",,N$16)/_xll.ciqfunctions.udf.CIQ(N$15,"IQ_TOTAL_ASSETS",IQ_FQ,$A56,,,N$16)*100,0)</f>
        <v>34.727272727272727</v>
      </c>
      <c r="O56" s="11">
        <f>IF(ISNUMBER(_xll.ciqfunctions.udf.CIQ(O$15,"IQ_CASH_ST_INVEST",IQ_FQ,$A56,"LFR",,O$16)/_xll.ciqfunctions.udf.CIQ(O$15,"IQ_TOTAL_ASSETS",IQ_FQ,$A56,,,O$16)*100),_xll.ciqfunctions.udf.CIQ(O$15,"IQ_CASH_ST_INVEST",IQ_FQ,$A56,"LFR",,O$16)/_xll.ciqfunctions.udf.CIQ(O$15,"IQ_TOTAL_ASSETS",IQ_FQ,$A56,,,O$16)*100,0)</f>
        <v>0.86925669682455209</v>
      </c>
      <c r="P56" s="11">
        <f>IF(ISNUMBER(_xll.ciqfunctions.udf.CIQ(P$15,"IQ_CASH_ST_INVEST",IQ_FQ,$A56,"LFR",,P$16)/_xll.ciqfunctions.udf.CIQ(P$15,"IQ_TOTAL_ASSETS",IQ_FQ,$A56,,,P$16)*100),_xll.ciqfunctions.udf.CIQ(P$15,"IQ_CASH_ST_INVEST",IQ_FQ,$A56,"LFR",,P$16)/_xll.ciqfunctions.udf.CIQ(P$15,"IQ_TOTAL_ASSETS",IQ_FQ,$A56,,,P$16)*100,0)</f>
        <v>2.5597461843167442</v>
      </c>
      <c r="Q56" s="11">
        <f>IF(ISNUMBER(_xll.ciqfunctions.udf.CIQ(Q$15,"IQ_CASH_ST_INVEST",IQ_FQ,$A56,"LFR",,Q$16)/_xll.ciqfunctions.udf.CIQ(Q$15,"IQ_TOTAL_ASSETS",IQ_FQ,$A56,,,Q$16)*100),_xll.ciqfunctions.udf.CIQ(Q$15,"IQ_CASH_ST_INVEST",IQ_FQ,$A56,"LFR",,Q$16)/_xll.ciqfunctions.udf.CIQ(Q$15,"IQ_TOTAL_ASSETS",IQ_FQ,$A56,,,Q$16)*100,0)</f>
        <v>0</v>
      </c>
      <c r="R56" s="11">
        <f>IF(ISNUMBER(_xll.ciqfunctions.udf.CIQ(R$15,"IQ_CASH_ST_INVEST",IQ_FQ,$A56,"LFR",,R$16)/_xll.ciqfunctions.udf.CIQ(R$15,"IQ_TOTAL_ASSETS",IQ_FQ,$A56,,,R$16)*100),_xll.ciqfunctions.udf.CIQ(R$15,"IQ_CASH_ST_INVEST",IQ_FQ,$A56,"LFR",,R$16)/_xll.ciqfunctions.udf.CIQ(R$15,"IQ_TOTAL_ASSETS",IQ_FQ,$A56,,,R$16)*100,0)</f>
        <v>38.139901391571769</v>
      </c>
      <c r="S56" s="11">
        <f>IF(ISNUMBER(_xll.ciqfunctions.udf.CIQ(S$15,"IQ_CASH_ST_INVEST",IQ_FQ,$A56,"LFR",,S$16)/_xll.ciqfunctions.udf.CIQ(S$15,"IQ_TOTAL_ASSETS",IQ_FQ,$A56,,,S$16)*100),_xll.ciqfunctions.udf.CIQ(S$15,"IQ_CASH_ST_INVEST",IQ_FQ,$A56,"LFR",,S$16)/_xll.ciqfunctions.udf.CIQ(S$15,"IQ_TOTAL_ASSETS",IQ_FQ,$A56,,,S$16)*100,0)</f>
        <v>1.4014535864331932</v>
      </c>
      <c r="T56" s="11">
        <f>IF(ISNUMBER(_xll.ciqfunctions.udf.CIQ(T$15,"IQ_CASH_ST_INVEST",IQ_FQ,$A56,"LFR",,T$16)/_xll.ciqfunctions.udf.CIQ(T$15,"IQ_TOTAL_ASSETS",IQ_FQ,$A56,,,T$16)*100),_xll.ciqfunctions.udf.CIQ(T$15,"IQ_CASH_ST_INVEST",IQ_FQ,$A56,"LFR",,T$16)/_xll.ciqfunctions.udf.CIQ(T$15,"IQ_TOTAL_ASSETS",IQ_FQ,$A56,,,T$16)*100,0)</f>
        <v>87.207930194728874</v>
      </c>
      <c r="U56" s="11">
        <f>IF(ISNUMBER(_xll.ciqfunctions.udf.CIQ(U$15,"IQ_CASH_ST_INVEST",IQ_FQ,$A56,"LFR",,U$16)/_xll.ciqfunctions.udf.CIQ(U$15,"IQ_TOTAL_ASSETS",IQ_FQ,$A56,,,U$16)*100),_xll.ciqfunctions.udf.CIQ(U$15,"IQ_CASH_ST_INVEST",IQ_FQ,$A56,"LFR",,U$16)/_xll.ciqfunctions.udf.CIQ(U$15,"IQ_TOTAL_ASSETS",IQ_FQ,$A56,,,U$16)*100,0)</f>
        <v>10.830418447985492</v>
      </c>
      <c r="V56" s="11">
        <f>IF(ISNUMBER(_xll.ciqfunctions.udf.CIQ(V$15,"IQ_CASH_ST_INVEST",IQ_FQ,$A56,"LFR",,V$16)/_xll.ciqfunctions.udf.CIQ(V$15,"IQ_TOTAL_ASSETS",IQ_FQ,$A56,,,V$16)*100),_xll.ciqfunctions.udf.CIQ(V$15,"IQ_CASH_ST_INVEST",IQ_FQ,$A56,"LFR",,V$16)/_xll.ciqfunctions.udf.CIQ(V$15,"IQ_TOTAL_ASSETS",IQ_FQ,$A56,,,V$16)*100,0)</f>
        <v>38.446144267544256</v>
      </c>
      <c r="W56" s="11">
        <f>IF(ISNUMBER(_xll.ciqfunctions.udf.CIQ(W$15,"IQ_CASH_ST_INVEST",IQ_FQ,$A56,"LFR",,W$16)/_xll.ciqfunctions.udf.CIQ(W$15,"IQ_TOTAL_ASSETS",IQ_FQ,$A56,,,W$16)*100),_xll.ciqfunctions.udf.CIQ(W$15,"IQ_CASH_ST_INVEST",IQ_FQ,$A56,"LFR",,W$16)/_xll.ciqfunctions.udf.CIQ(W$15,"IQ_TOTAL_ASSETS",IQ_FQ,$A56,,,W$16)*100,0)</f>
        <v>68.034656032152341</v>
      </c>
      <c r="X56" s="11">
        <f>IF(ISNUMBER(_xll.ciqfunctions.udf.CIQ(X$15,"IQ_CASH_ST_INVEST",IQ_FQ,$A56,"LFR",,X$16)/_xll.ciqfunctions.udf.CIQ(X$15,"IQ_TOTAL_ASSETS",IQ_FQ,$A56,,,X$16)*100),_xll.ciqfunctions.udf.CIQ(X$15,"IQ_CASH_ST_INVEST",IQ_FQ,$A56,"LFR",,X$16)/_xll.ciqfunctions.udf.CIQ(X$15,"IQ_TOTAL_ASSETS",IQ_FQ,$A56,,,X$16)*100,0)</f>
        <v>5.6508736030221938</v>
      </c>
      <c r="Y56" s="11">
        <f>IF(ISNUMBER(_xll.ciqfunctions.udf.CIQ(Y$15,"IQ_CASH_ST_INVEST",IQ_FQ,$A56,"LFR",,Y$16)/_xll.ciqfunctions.udf.CIQ(Y$15,"IQ_TOTAL_ASSETS",IQ_FQ,$A56,,,Y$16)*100),_xll.ciqfunctions.udf.CIQ(Y$15,"IQ_CASH_ST_INVEST",IQ_FQ,$A56,"LFR",,Y$16)/_xll.ciqfunctions.udf.CIQ(Y$15,"IQ_TOTAL_ASSETS",IQ_FQ,$A56,,,Y$16)*100,0)</f>
        <v>54.772167487684733</v>
      </c>
      <c r="Z56" s="11">
        <f>IF(ISNUMBER(_xll.ciqfunctions.udf.CIQ(Z$15,"IQ_CASH_ST_INVEST",IQ_FQ,$A56,"LFR",,Z$16)/_xll.ciqfunctions.udf.CIQ(Z$15,"IQ_TOTAL_ASSETS",IQ_FQ,$A56,,,Z$16)*100),_xll.ciqfunctions.udf.CIQ(Z$15,"IQ_CASH_ST_INVEST",IQ_FQ,$A56,"LFR",,Z$16)/_xll.ciqfunctions.udf.CIQ(Z$15,"IQ_TOTAL_ASSETS",IQ_FQ,$A56,,,Z$16)*100,0)</f>
        <v>0.1730802515432989</v>
      </c>
      <c r="AA56" s="11">
        <f>IF(ISNUMBER(_xll.ciqfunctions.udf.CIQ(AA$15,"IQ_CASH_ST_INVEST",IQ_FQ,$A56,"LFR",,AA$16)/_xll.ciqfunctions.udf.CIQ(AA$15,"IQ_TOTAL_ASSETS",IQ_FQ,$A56,,,AA$16)*100),_xll.ciqfunctions.udf.CIQ(AA$15,"IQ_CASH_ST_INVEST",IQ_FQ,$A56,"LFR",,AA$16)/_xll.ciqfunctions.udf.CIQ(AA$15,"IQ_TOTAL_ASSETS",IQ_FQ,$A56,,,AA$16)*100,0)</f>
        <v>1.7178658043654</v>
      </c>
      <c r="AB56" s="11">
        <f>IF(ISNUMBER(_xll.ciqfunctions.udf.CIQ(AB$15,"IQ_CASH_ST_INVEST",IQ_FQ,$A56,"LFR",,AB$16)/_xll.ciqfunctions.udf.CIQ(AB$15,"IQ_TOTAL_ASSETS",IQ_FQ,$A56,,,AB$16)*100),_xll.ciqfunctions.udf.CIQ(AB$15,"IQ_CASH_ST_INVEST",IQ_FQ,$A56,"LFR",,AB$16)/_xll.ciqfunctions.udf.CIQ(AB$15,"IQ_TOTAL_ASSETS",IQ_FQ,$A56,,,AB$16)*100,0)</f>
        <v>4.1438398484161958</v>
      </c>
      <c r="AC56" s="11">
        <f>IF(ISNUMBER(_xll.ciqfunctions.udf.CIQ(AC$15,"IQ_CASH_ST_INVEST",IQ_FQ,$A56,"LFR",,AC$16)/_xll.ciqfunctions.udf.CIQ(AC$15,"IQ_TOTAL_ASSETS",IQ_FQ,$A56,,,AC$16)*100),_xll.ciqfunctions.udf.CIQ(AC$15,"IQ_CASH_ST_INVEST",IQ_FQ,$A56,"LFR",,AC$16)/_xll.ciqfunctions.udf.CIQ(AC$15,"IQ_TOTAL_ASSETS",IQ_FQ,$A56,,,AC$16)*100,0)</f>
        <v>8.6672478074411785</v>
      </c>
      <c r="AD56" s="11">
        <f>IF(ISNUMBER(_xll.ciqfunctions.udf.CIQ(AD$15,"IQ_CASH_ST_INVEST",IQ_FQ,$A56,"LFR",,AD$16)/_xll.ciqfunctions.udf.CIQ(AD$15,"IQ_TOTAL_ASSETS",IQ_FQ,$A56,,,AD$16)*100),_xll.ciqfunctions.udf.CIQ(AD$15,"IQ_CASH_ST_INVEST",IQ_FQ,$A56,"LFR",,AD$16)/_xll.ciqfunctions.udf.CIQ(AD$15,"IQ_TOTAL_ASSETS",IQ_FQ,$A56,,,AD$16)*100,0)</f>
        <v>4.2202394191040344</v>
      </c>
      <c r="AE56" s="11">
        <f>IF(ISNUMBER(_xll.ciqfunctions.udf.CIQ(AE$15,"IQ_CASH_ST_INVEST",IQ_FQ,$A56,"LFR",,AE$16)/_xll.ciqfunctions.udf.CIQ(AE$15,"IQ_TOTAL_ASSETS",IQ_FQ,$A56,,,AE$16)*100),_xll.ciqfunctions.udf.CIQ(AE$15,"IQ_CASH_ST_INVEST",IQ_FQ,$A56,"LFR",,AE$16)/_xll.ciqfunctions.udf.CIQ(AE$15,"IQ_TOTAL_ASSETS",IQ_FQ,$A56,,,AE$16)*100,0)</f>
        <v>2.0212000472544114</v>
      </c>
      <c r="AF56" s="11">
        <f>IF(ISNUMBER(_xll.ciqfunctions.udf.CIQ(AF$15,"IQ_CASH_ST_INVEST",IQ_FQ,$A56,"LFR",,AF$16)/_xll.ciqfunctions.udf.CIQ(AF$15,"IQ_TOTAL_ASSETS",IQ_FQ,$A56,,,AF$16)*100),_xll.ciqfunctions.udf.CIQ(AF$15,"IQ_CASH_ST_INVEST",IQ_FQ,$A56,"LFR",,AF$16)/_xll.ciqfunctions.udf.CIQ(AF$15,"IQ_TOTAL_ASSETS",IQ_FQ,$A56,,,AF$16)*100,0)</f>
        <v>9.9153325954206082</v>
      </c>
      <c r="AG56" s="11">
        <f>IF(ISNUMBER(_xll.ciqfunctions.udf.CIQ(AG$15,"IQ_CASH_ST_INVEST",IQ_FQ,$A56,"LFR",,AG$16)/_xll.ciqfunctions.udf.CIQ(AG$15,"IQ_TOTAL_ASSETS",IQ_FQ,$A56,,,AG$16)*100),_xll.ciqfunctions.udf.CIQ(AG$15,"IQ_CASH_ST_INVEST",IQ_FQ,$A56,"LFR",,AG$16)/_xll.ciqfunctions.udf.CIQ(AG$15,"IQ_TOTAL_ASSETS",IQ_FQ,$A56,,,AG$16)*100,0)</f>
        <v>19.876116491564286</v>
      </c>
      <c r="AH56" s="11">
        <f>IF(ISNUMBER(_xll.ciqfunctions.udf.CIQ(AH$15,"IQ_CASH_ST_INVEST",IQ_FQ,$A56,"LFR",,AH$16)/_xll.ciqfunctions.udf.CIQ(AH$15,"IQ_TOTAL_ASSETS",IQ_FQ,$A56,,,AH$16)*100),_xll.ciqfunctions.udf.CIQ(AH$15,"IQ_CASH_ST_INVEST",IQ_FQ,$A56,"LFR",,AH$16)/_xll.ciqfunctions.udf.CIQ(AH$15,"IQ_TOTAL_ASSETS",IQ_FQ,$A56,,,AH$16)*100,0)</f>
        <v>2.3090032914699576</v>
      </c>
      <c r="AI56" s="11">
        <f>IF(ISNUMBER(_xll.ciqfunctions.udf.CIQ(AI$15,"IQ_CASH_ST_INVEST",IQ_FQ,$A56,"LFR",,AI$16)/_xll.ciqfunctions.udf.CIQ(AI$15,"IQ_TOTAL_ASSETS",IQ_FQ,$A56,,,AI$16)*100),_xll.ciqfunctions.udf.CIQ(AI$15,"IQ_CASH_ST_INVEST",IQ_FQ,$A56,"LFR",,AI$16)/_xll.ciqfunctions.udf.CIQ(AI$15,"IQ_TOTAL_ASSETS",IQ_FQ,$A56,,,AI$16)*100,0)</f>
        <v>4.8629402009560039</v>
      </c>
      <c r="AJ56" s="11">
        <f>IF(ISNUMBER(_xll.ciqfunctions.udf.CIQ(AJ$15,"IQ_CASH_ST_INVEST",IQ_FQ,$A56,"LFR",,AJ$16)/_xll.ciqfunctions.udf.CIQ(AJ$15,"IQ_TOTAL_ASSETS",IQ_FQ,$A56,,,AJ$16)*100),_xll.ciqfunctions.udf.CIQ(AJ$15,"IQ_CASH_ST_INVEST",IQ_FQ,$A56,"LFR",,AJ$16)/_xll.ciqfunctions.udf.CIQ(AJ$15,"IQ_TOTAL_ASSETS",IQ_FQ,$A56,,,AJ$16)*100,0)</f>
        <v>56.337726454234314</v>
      </c>
      <c r="AK56" s="11">
        <f>IF(ISNUMBER(_xll.ciqfunctions.udf.CIQ(AK$15,"IQ_CASH_ST_INVEST",IQ_FQ,$A56,"LFR",,AK$16)/_xll.ciqfunctions.udf.CIQ(AK$15,"IQ_TOTAL_ASSETS",IQ_FQ,$A56,,,AK$16)*100),_xll.ciqfunctions.udf.CIQ(AK$15,"IQ_CASH_ST_INVEST",IQ_FQ,$A56,"LFR",,AK$16)/_xll.ciqfunctions.udf.CIQ(AK$15,"IQ_TOTAL_ASSETS",IQ_FQ,$A56,,,AK$16)*100,0)</f>
        <v>18.638193593558551</v>
      </c>
      <c r="AL56" s="11">
        <f>IF(ISNUMBER(_xll.ciqfunctions.udf.CIQ(AL$15,"IQ_CASH_ST_INVEST",IQ_FQ,$A56,"LFR",,AL$16)/_xll.ciqfunctions.udf.CIQ(AL$15,"IQ_TOTAL_ASSETS",IQ_FQ,$A56,,,AL$16)*100),_xll.ciqfunctions.udf.CIQ(AL$15,"IQ_CASH_ST_INVEST",IQ_FQ,$A56,"LFR",,AL$16)/_xll.ciqfunctions.udf.CIQ(AL$15,"IQ_TOTAL_ASSETS",IQ_FQ,$A56,,,AL$16)*100,0)</f>
        <v>0.74645071300679799</v>
      </c>
      <c r="AM56" s="11">
        <f>IF(ISNUMBER(_xll.ciqfunctions.udf.CIQ(AM$15,"IQ_CASH_ST_INVEST",IQ_FQ,$A56,"LFR",,AM$16)/_xll.ciqfunctions.udf.CIQ(AM$15,"IQ_TOTAL_ASSETS",IQ_FQ,$A56,,,AM$16)*100),_xll.ciqfunctions.udf.CIQ(AM$15,"IQ_CASH_ST_INVEST",IQ_FQ,$A56,"LFR",,AM$16)/_xll.ciqfunctions.udf.CIQ(AM$15,"IQ_TOTAL_ASSETS",IQ_FQ,$A56,,,AM$16)*100,0)</f>
        <v>1.1580181935152374</v>
      </c>
      <c r="AN56" s="11">
        <f>IF(ISNUMBER(_xll.ciqfunctions.udf.CIQ(AN$15,"IQ_CASH_ST_INVEST",IQ_FQ,$A56,"LFR",,AN$16)/_xll.ciqfunctions.udf.CIQ(AN$15,"IQ_TOTAL_ASSETS",IQ_FQ,$A56,,,AN$16)*100),_xll.ciqfunctions.udf.CIQ(AN$15,"IQ_CASH_ST_INVEST",IQ_FQ,$A56,"LFR",,AN$16)/_xll.ciqfunctions.udf.CIQ(AN$15,"IQ_TOTAL_ASSETS",IQ_FQ,$A56,,,AN$16)*100,0)</f>
        <v>21.648890383377413</v>
      </c>
      <c r="AO56" s="11">
        <f>IF(ISNUMBER(_xll.ciqfunctions.udf.CIQ(AO$15,"IQ_CASH_ST_INVEST",IQ_FQ,$A56,"LFR",,AO$16)/_xll.ciqfunctions.udf.CIQ(AO$15,"IQ_TOTAL_ASSETS",IQ_FQ,$A56,,,AO$16)*100),_xll.ciqfunctions.udf.CIQ(AO$15,"IQ_CASH_ST_INVEST",IQ_FQ,$A56,"LFR",,AO$16)/_xll.ciqfunctions.udf.CIQ(AO$15,"IQ_TOTAL_ASSETS",IQ_FQ,$A56,,,AO$16)*100,0)</f>
        <v>69.795272475521713</v>
      </c>
      <c r="AP56" s="11">
        <f>IF(ISNUMBER(_xll.ciqfunctions.udf.CIQ(AP$15,"IQ_CASH_ST_INVEST",IQ_FQ,$A56,"LFR",,AP$16)/_xll.ciqfunctions.udf.CIQ(AP$15,"IQ_TOTAL_ASSETS",IQ_FQ,$A56,,,AP$16)*100),_xll.ciqfunctions.udf.CIQ(AP$15,"IQ_CASH_ST_INVEST",IQ_FQ,$A56,"LFR",,AP$16)/_xll.ciqfunctions.udf.CIQ(AP$15,"IQ_TOTAL_ASSETS",IQ_FQ,$A56,,,AP$16)*100,0)</f>
        <v>52.884184706777646</v>
      </c>
      <c r="AQ56" s="11">
        <f>IF(ISNUMBER(_xll.ciqfunctions.udf.CIQ(AQ$15,"IQ_CASH_ST_INVEST",IQ_FQ,$A56,"LFR",,AQ$16)/_xll.ciqfunctions.udf.CIQ(AQ$15,"IQ_TOTAL_ASSETS",IQ_FQ,$A56,,,AQ$16)*100),_xll.ciqfunctions.udf.CIQ(AQ$15,"IQ_CASH_ST_INVEST",IQ_FQ,$A56,"LFR",,AQ$16)/_xll.ciqfunctions.udf.CIQ(AQ$15,"IQ_TOTAL_ASSETS",IQ_FQ,$A56,,,AQ$16)*100,0)</f>
        <v>1.7254975594345416</v>
      </c>
      <c r="AR56" s="11">
        <f>IF(ISNUMBER(_xll.ciqfunctions.udf.CIQ(AR$15,"IQ_CASH_ST_INVEST",IQ_FQ,$A56,"LFR",,AR$16)/_xll.ciqfunctions.udf.CIQ(AR$15,"IQ_TOTAL_ASSETS",IQ_FQ,$A56,,,AR$16)*100),_xll.ciqfunctions.udf.CIQ(AR$15,"IQ_CASH_ST_INVEST",IQ_FQ,$A56,"LFR",,AR$16)/_xll.ciqfunctions.udf.CIQ(AR$15,"IQ_TOTAL_ASSETS",IQ_FQ,$A56,,,AR$16)*100,0)</f>
        <v>4.5102257583538217</v>
      </c>
      <c r="AS56" s="11">
        <f>IF(ISNUMBER(_xll.ciqfunctions.udf.CIQ(AS$15,"IQ_CASH_ST_INVEST",IQ_FQ,$A56,"LFR",,AS$16)/_xll.ciqfunctions.udf.CIQ(AS$15,"IQ_TOTAL_ASSETS",IQ_FQ,$A56,,,AS$16)*100),_xll.ciqfunctions.udf.CIQ(AS$15,"IQ_CASH_ST_INVEST",IQ_FQ,$A56,"LFR",,AS$16)/_xll.ciqfunctions.udf.CIQ(AS$15,"IQ_TOTAL_ASSETS",IQ_FQ,$A56,,,AS$16)*100,0)</f>
        <v>0.43199371645503337</v>
      </c>
      <c r="AT56" s="11">
        <f>IF(ISNUMBER(_xll.ciqfunctions.udf.CIQ(AT$15,"IQ_CASH_ST_INVEST",IQ_FQ,$A56,"LFR",,AT$16)/_xll.ciqfunctions.udf.CIQ(AT$15,"IQ_TOTAL_ASSETS",IQ_FQ,$A56,,,AT$16)*100),_xll.ciqfunctions.udf.CIQ(AT$15,"IQ_CASH_ST_INVEST",IQ_FQ,$A56,"LFR",,AT$16)/_xll.ciqfunctions.udf.CIQ(AT$15,"IQ_TOTAL_ASSETS",IQ_FQ,$A56,,,AT$16)*100,0)</f>
        <v>46.63806688846087</v>
      </c>
      <c r="AU56" s="11">
        <f>IF(ISNUMBER(_xll.ciqfunctions.udf.CIQ(AU$15,"IQ_CASH_ST_INVEST",IQ_FQ,$A56,"LFR",,AU$16)/_xll.ciqfunctions.udf.CIQ(AU$15,"IQ_TOTAL_ASSETS",IQ_FQ,$A56,,,AU$16)*100),_xll.ciqfunctions.udf.CIQ(AU$15,"IQ_CASH_ST_INVEST",IQ_FQ,$A56,"LFR",,AU$16)/_xll.ciqfunctions.udf.CIQ(AU$15,"IQ_TOTAL_ASSETS",IQ_FQ,$A56,,,AU$16)*100,0)</f>
        <v>5.5214802709914252</v>
      </c>
      <c r="AV56" s="11">
        <f>IF(ISNUMBER(_xll.ciqfunctions.udf.CIQ(AV$15,"IQ_CASH_ST_INVEST",IQ_FQ,$A56,"LFR",,AV$16)/_xll.ciqfunctions.udf.CIQ(AV$15,"IQ_TOTAL_ASSETS",IQ_FQ,$A56,,,AV$16)*100),_xll.ciqfunctions.udf.CIQ(AV$15,"IQ_CASH_ST_INVEST",IQ_FQ,$A56,"LFR",,AV$16)/_xll.ciqfunctions.udf.CIQ(AV$15,"IQ_TOTAL_ASSETS",IQ_FQ,$A56,,,AV$16)*100,0)</f>
        <v>0.32833771879647639</v>
      </c>
      <c r="AW56" s="11">
        <f>IF(ISNUMBER(_xll.ciqfunctions.udf.CIQ(AW$15,"IQ_CASH_ST_INVEST",IQ_FQ,$A56,"LFR",,AW$16)/_xll.ciqfunctions.udf.CIQ(AW$15,"IQ_TOTAL_ASSETS",IQ_FQ,$A56,,,AW$16)*100),_xll.ciqfunctions.udf.CIQ(AW$15,"IQ_CASH_ST_INVEST",IQ_FQ,$A56,"LFR",,AW$16)/_xll.ciqfunctions.udf.CIQ(AW$15,"IQ_TOTAL_ASSETS",IQ_FQ,$A56,,,AW$16)*100,0)</f>
        <v>1.9741407490743175</v>
      </c>
      <c r="AX56" s="11">
        <f>IF(ISNUMBER(_xll.ciqfunctions.udf.CIQ(AX$15,"IQ_CASH_ST_INVEST",IQ_FQ,$A56,"LFR",,AX$16)/_xll.ciqfunctions.udf.CIQ(AX$15,"IQ_TOTAL_ASSETS",IQ_FQ,$A56,,,AX$16)*100),_xll.ciqfunctions.udf.CIQ(AX$15,"IQ_CASH_ST_INVEST",IQ_FQ,$A56,"LFR",,AX$16)/_xll.ciqfunctions.udf.CIQ(AX$15,"IQ_TOTAL_ASSETS",IQ_FQ,$A56,,,AX$16)*100,0)</f>
        <v>6.9038781553358755E-2</v>
      </c>
      <c r="AY56" s="11">
        <f>IF(ISNUMBER(_xll.ciqfunctions.udf.CIQ(AY$15,"IQ_CASH_ST_INVEST",IQ_FQ,$A56,"LFR",,AY$16)/_xll.ciqfunctions.udf.CIQ(AY$15,"IQ_TOTAL_ASSETS",IQ_FQ,$A56,,,AY$16)*100),_xll.ciqfunctions.udf.CIQ(AY$15,"IQ_CASH_ST_INVEST",IQ_FQ,$A56,"LFR",,AY$16)/_xll.ciqfunctions.udf.CIQ(AY$15,"IQ_TOTAL_ASSETS",IQ_FQ,$A56,,,AY$16)*100,0)</f>
        <v>1.9275793876298501</v>
      </c>
      <c r="AZ56" s="11">
        <f>IF(ISNUMBER(_xll.ciqfunctions.udf.CIQ(AZ$15,"IQ_CASH_ST_INVEST",IQ_FQ,$A56,"LFR",,AZ$16)/_xll.ciqfunctions.udf.CIQ(AZ$15,"IQ_TOTAL_ASSETS",IQ_FQ,$A56,,,AZ$16)*100),_xll.ciqfunctions.udf.CIQ(AZ$15,"IQ_CASH_ST_INVEST",IQ_FQ,$A56,"LFR",,AZ$16)/_xll.ciqfunctions.udf.CIQ(AZ$15,"IQ_TOTAL_ASSETS",IQ_FQ,$A56,,,AZ$16)*100,0)</f>
        <v>18.553072491019982</v>
      </c>
      <c r="BA56" s="11">
        <f>IF(ISNUMBER(_xll.ciqfunctions.udf.CIQ(BA$15,"IQ_CASH_ST_INVEST",IQ_FQ,$A56,"LFR",,BA$16)/_xll.ciqfunctions.udf.CIQ(BA$15,"IQ_TOTAL_ASSETS",IQ_FQ,$A56,,,BA$16)*100),_xll.ciqfunctions.udf.CIQ(BA$15,"IQ_CASH_ST_INVEST",IQ_FQ,$A56,"LFR",,BA$16)/_xll.ciqfunctions.udf.CIQ(BA$15,"IQ_TOTAL_ASSETS",IQ_FQ,$A56,,,BA$16)*100,0)</f>
        <v>4.6765279345579289</v>
      </c>
      <c r="BB56" s="11">
        <f>IF(ISNUMBER(_xll.ciqfunctions.udf.CIQ(BB$15,"IQ_CASH_ST_INVEST",IQ_FQ,$A56,"LFR",,BB$16)/_xll.ciqfunctions.udf.CIQ(BB$15,"IQ_TOTAL_ASSETS",IQ_FQ,$A56,,,BB$16)*100),_xll.ciqfunctions.udf.CIQ(BB$15,"IQ_CASH_ST_INVEST",IQ_FQ,$A56,"LFR",,BB$16)/_xll.ciqfunctions.udf.CIQ(BB$15,"IQ_TOTAL_ASSETS",IQ_FQ,$A56,,,BB$16)*100,0)</f>
        <v>4.437546061594122</v>
      </c>
      <c r="BC56" s="11">
        <f>IF(ISNUMBER(_xll.ciqfunctions.udf.CIQ(BC$15,"IQ_CASH_ST_INVEST",IQ_FQ,$A56,"LFR",,BC$16)/_xll.ciqfunctions.udf.CIQ(BC$15,"IQ_TOTAL_ASSETS",IQ_FQ,$A56,,,BC$16)*100),_xll.ciqfunctions.udf.CIQ(BC$15,"IQ_CASH_ST_INVEST",IQ_FQ,$A56,"LFR",,BC$16)/_xll.ciqfunctions.udf.CIQ(BC$15,"IQ_TOTAL_ASSETS",IQ_FQ,$A56,,,BC$16)*100,0)</f>
        <v>23.097227025157778</v>
      </c>
      <c r="BD56" s="11">
        <f>IF(ISNUMBER(_xll.ciqfunctions.udf.CIQ(BD$15,"IQ_CASH_ST_INVEST",IQ_FQ,$A56,"LFR",,BD$16)/_xll.ciqfunctions.udf.CIQ(BD$15,"IQ_TOTAL_ASSETS",IQ_FQ,$A56,,,BD$16)*100),_xll.ciqfunctions.udf.CIQ(BD$15,"IQ_CASH_ST_INVEST",IQ_FQ,$A56,"LFR",,BD$16)/_xll.ciqfunctions.udf.CIQ(BD$15,"IQ_TOTAL_ASSETS",IQ_FQ,$A56,,,BD$16)*100,0)</f>
        <v>7.8391178341697882</v>
      </c>
      <c r="BE56" s="11">
        <f>IF(ISNUMBER(_xll.ciqfunctions.udf.CIQ(BE$15,"IQ_CASH_ST_INVEST",IQ_FQ,$A56,"LFR",,BE$16)/_xll.ciqfunctions.udf.CIQ(BE$15,"IQ_TOTAL_ASSETS",IQ_FQ,$A56,,,BE$16)*100),_xll.ciqfunctions.udf.CIQ(BE$15,"IQ_CASH_ST_INVEST",IQ_FQ,$A56,"LFR",,BE$16)/_xll.ciqfunctions.udf.CIQ(BE$15,"IQ_TOTAL_ASSETS",IQ_FQ,$A56,,,BE$16)*100,0)</f>
        <v>3.3430866904269454</v>
      </c>
      <c r="BF56" s="11">
        <f>IF(ISNUMBER(_xll.ciqfunctions.udf.CIQ(BF$15,"IQ_CASH_ST_INVEST",IQ_FQ,$A56,"LFR",,BF$16)/_xll.ciqfunctions.udf.CIQ(BF$15,"IQ_TOTAL_ASSETS",IQ_FQ,$A56,,,BF$16)*100),_xll.ciqfunctions.udf.CIQ(BF$15,"IQ_CASH_ST_INVEST",IQ_FQ,$A56,"LFR",,BF$16)/_xll.ciqfunctions.udf.CIQ(BF$15,"IQ_TOTAL_ASSETS",IQ_FQ,$A56,,,BF$16)*100,0)</f>
        <v>1.0794560860520572</v>
      </c>
      <c r="BG56" s="11">
        <f>IF(ISNUMBER(_xll.ciqfunctions.udf.CIQ(BG$15,"IQ_CASH_ST_INVEST",IQ_FQ,$A56,"LFR",,BG$16)/_xll.ciqfunctions.udf.CIQ(BG$15,"IQ_TOTAL_ASSETS",IQ_FQ,$A56,,,BG$16)*100),_xll.ciqfunctions.udf.CIQ(BG$15,"IQ_CASH_ST_INVEST",IQ_FQ,$A56,"LFR",,BG$16)/_xll.ciqfunctions.udf.CIQ(BG$15,"IQ_TOTAL_ASSETS",IQ_FQ,$A56,,,BG$16)*100,0)</f>
        <v>14.62363719306763</v>
      </c>
      <c r="BH56" s="11">
        <f>IF(ISNUMBER(_xll.ciqfunctions.udf.CIQ(BH$15,"IQ_CASH_ST_INVEST",IQ_FQ,$A56,"LFR",,BH$16)/_xll.ciqfunctions.udf.CIQ(BH$15,"IQ_TOTAL_ASSETS",IQ_FQ,$A56,,,BH$16)*100),_xll.ciqfunctions.udf.CIQ(BH$15,"IQ_CASH_ST_INVEST",IQ_FQ,$A56,"LFR",,BH$16)/_xll.ciqfunctions.udf.CIQ(BH$15,"IQ_TOTAL_ASSETS",IQ_FQ,$A56,,,BH$16)*100,0)</f>
        <v>26.607893364300207</v>
      </c>
      <c r="BI56" s="11">
        <f>IF(ISNUMBER(_xll.ciqfunctions.udf.CIQ(BI$15,"IQ_CASH_ST_INVEST",IQ_FQ,$A56,"LFR",,BI$16)/_xll.ciqfunctions.udf.CIQ(BI$15,"IQ_TOTAL_ASSETS",IQ_FQ,$A56,,,BI$16)*100),_xll.ciqfunctions.udf.CIQ(BI$15,"IQ_CASH_ST_INVEST",IQ_FQ,$A56,"LFR",,BI$16)/_xll.ciqfunctions.udf.CIQ(BI$15,"IQ_TOTAL_ASSETS",IQ_FQ,$A56,,,BI$16)*100,0)</f>
        <v>3.7759430709164556</v>
      </c>
      <c r="BJ56" s="11">
        <f>IF(ISNUMBER(_xll.ciqfunctions.udf.CIQ(BJ$15,"IQ_CASH_ST_INVEST",IQ_FQ,$A56,"LFR",,BJ$16)/_xll.ciqfunctions.udf.CIQ(BJ$15,"IQ_TOTAL_ASSETS",IQ_FQ,$A56,,,BJ$16)*100),_xll.ciqfunctions.udf.CIQ(BJ$15,"IQ_CASH_ST_INVEST",IQ_FQ,$A56,"LFR",,BJ$16)/_xll.ciqfunctions.udf.CIQ(BJ$15,"IQ_TOTAL_ASSETS",IQ_FQ,$A56,,,BJ$16)*100,0)</f>
        <v>22.992577061956649</v>
      </c>
      <c r="BK56" s="11">
        <f>IF(ISNUMBER(_xll.ciqfunctions.udf.CIQ(BK$15,"IQ_CASH_ST_INVEST",IQ_FQ,$A56,"LFR",,BK$16)/_xll.ciqfunctions.udf.CIQ(BK$15,"IQ_TOTAL_ASSETS",IQ_FQ,$A56,,,BK$16)*100),_xll.ciqfunctions.udf.CIQ(BK$15,"IQ_CASH_ST_INVEST",IQ_FQ,$A56,"LFR",,BK$16)/_xll.ciqfunctions.udf.CIQ(BK$15,"IQ_TOTAL_ASSETS",IQ_FQ,$A56,,,BK$16)*100,0)</f>
        <v>32.523800272003108</v>
      </c>
      <c r="BL56" s="11">
        <f>IF(ISNUMBER(_xll.ciqfunctions.udf.CIQ(BL$15,"IQ_CASH_ST_INVEST",IQ_FQ,$A56,"LFR",,BL$16)/_xll.ciqfunctions.udf.CIQ(BL$15,"IQ_TOTAL_ASSETS",IQ_FQ,$A56,,,BL$16)*100),_xll.ciqfunctions.udf.CIQ(BL$15,"IQ_CASH_ST_INVEST",IQ_FQ,$A56,"LFR",,BL$16)/_xll.ciqfunctions.udf.CIQ(BL$15,"IQ_TOTAL_ASSETS",IQ_FQ,$A56,,,BL$16)*100,0)</f>
        <v>0.14542127753832523</v>
      </c>
      <c r="BM56" s="11">
        <f>IF(ISNUMBER(_xll.ciqfunctions.udf.CIQ(BM$15,"IQ_CASH_ST_INVEST",IQ_FQ,$A56,"LFR",,BM$16)/_xll.ciqfunctions.udf.CIQ(BM$15,"IQ_TOTAL_ASSETS",IQ_FQ,$A56,,,BM$16)*100),_xll.ciqfunctions.udf.CIQ(BM$15,"IQ_CASH_ST_INVEST",IQ_FQ,$A56,"LFR",,BM$16)/_xll.ciqfunctions.udf.CIQ(BM$15,"IQ_TOTAL_ASSETS",IQ_FQ,$A56,,,BM$16)*100,0)</f>
        <v>11.54232961420103</v>
      </c>
      <c r="BN56" s="11">
        <f>IF(ISNUMBER(_xll.ciqfunctions.udf.CIQ(BN$15,"IQ_CASH_ST_INVEST",IQ_FQ,$A56,"LFR",,BN$16)/_xll.ciqfunctions.udf.CIQ(BN$15,"IQ_TOTAL_ASSETS",IQ_FQ,$A56,,,BN$16)*100),_xll.ciqfunctions.udf.CIQ(BN$15,"IQ_CASH_ST_INVEST",IQ_FQ,$A56,"LFR",,BN$16)/_xll.ciqfunctions.udf.CIQ(BN$15,"IQ_TOTAL_ASSETS",IQ_FQ,$A56,,,BN$16)*100,0)</f>
        <v>39.963238985884999</v>
      </c>
      <c r="BO56" s="11">
        <f>IF(ISNUMBER(_xll.ciqfunctions.udf.CIQ(BO$15,"IQ_CASH_ST_INVEST",IQ_FQ,$A56,"LFR",,BO$16)/_xll.ciqfunctions.udf.CIQ(BO$15,"IQ_TOTAL_ASSETS",IQ_FQ,$A56,,,BO$16)*100),_xll.ciqfunctions.udf.CIQ(BO$15,"IQ_CASH_ST_INVEST",IQ_FQ,$A56,"LFR",,BO$16)/_xll.ciqfunctions.udf.CIQ(BO$15,"IQ_TOTAL_ASSETS",IQ_FQ,$A56,,,BO$16)*100,0)</f>
        <v>22.857867698357325</v>
      </c>
      <c r="BP56" s="11">
        <f>IF(ISNUMBER(_xll.ciqfunctions.udf.CIQ(BP$15,"IQ_CASH_ST_INVEST",IQ_FQ,$A56,"LFR",,BP$16)/_xll.ciqfunctions.udf.CIQ(BP$15,"IQ_TOTAL_ASSETS",IQ_FQ,$A56,,,BP$16)*100),_xll.ciqfunctions.udf.CIQ(BP$15,"IQ_CASH_ST_INVEST",IQ_FQ,$A56,"LFR",,BP$16)/_xll.ciqfunctions.udf.CIQ(BP$15,"IQ_TOTAL_ASSETS",IQ_FQ,$A56,,,BP$16)*100,0)</f>
        <v>6.6192513672041029</v>
      </c>
      <c r="BQ56" s="11">
        <f>IF(ISNUMBER(_xll.ciqfunctions.udf.CIQ(BQ$15,"IQ_CASH_ST_INVEST",IQ_FQ,$A56,"LFR",,BQ$16)/_xll.ciqfunctions.udf.CIQ(BQ$15,"IQ_TOTAL_ASSETS",IQ_FQ,$A56,,,BQ$16)*100),_xll.ciqfunctions.udf.CIQ(BQ$15,"IQ_CASH_ST_INVEST",IQ_FQ,$A56,"LFR",,BQ$16)/_xll.ciqfunctions.udf.CIQ(BQ$15,"IQ_TOTAL_ASSETS",IQ_FQ,$A56,,,BQ$16)*100,0)</f>
        <v>2.6408251011670458</v>
      </c>
      <c r="BR56" s="11">
        <f>IF(ISNUMBER(_xll.ciqfunctions.udf.CIQ(BR$15,"IQ_CASH_ST_INVEST",IQ_FQ,$A56,"LFR",,BR$16)/_xll.ciqfunctions.udf.CIQ(BR$15,"IQ_TOTAL_ASSETS",IQ_FQ,$A56,,,BR$16)*100),_xll.ciqfunctions.udf.CIQ(BR$15,"IQ_CASH_ST_INVEST",IQ_FQ,$A56,"LFR",,BR$16)/_xll.ciqfunctions.udf.CIQ(BR$15,"IQ_TOTAL_ASSETS",IQ_FQ,$A56,,,BR$16)*100,0)</f>
        <v>20.073439412484699</v>
      </c>
      <c r="BS56" s="11">
        <f>IF(ISNUMBER(_xll.ciqfunctions.udf.CIQ(BS$15,"IQ_CASH_ST_INVEST",IQ_FQ,$A56,"LFR",,BS$16)/_xll.ciqfunctions.udf.CIQ(BS$15,"IQ_TOTAL_ASSETS",IQ_FQ,$A56,,,BS$16)*100),_xll.ciqfunctions.udf.CIQ(BS$15,"IQ_CASH_ST_INVEST",IQ_FQ,$A56,"LFR",,BS$16)/_xll.ciqfunctions.udf.CIQ(BS$15,"IQ_TOTAL_ASSETS",IQ_FQ,$A56,,,BS$16)*100,0)</f>
        <v>24.557253162477409</v>
      </c>
      <c r="BT56" s="11">
        <f>IF(ISNUMBER(_xll.ciqfunctions.udf.CIQ(BT$15,"IQ_CASH_ST_INVEST",IQ_FQ,$A56,"LFR",,BT$16)/_xll.ciqfunctions.udf.CIQ(BT$15,"IQ_TOTAL_ASSETS",IQ_FQ,$A56,,,BT$16)*100),_xll.ciqfunctions.udf.CIQ(BT$15,"IQ_CASH_ST_INVEST",IQ_FQ,$A56,"LFR",,BT$16)/_xll.ciqfunctions.udf.CIQ(BT$15,"IQ_TOTAL_ASSETS",IQ_FQ,$A56,,,BT$16)*100,0)</f>
        <v>40.980560592604093</v>
      </c>
      <c r="BU56" s="11">
        <f>IF(ISNUMBER(_xll.ciqfunctions.udf.CIQ(BU$15,"IQ_CASH_ST_INVEST",IQ_FQ,$A56,"LFR",,BU$16)/_xll.ciqfunctions.udf.CIQ(BU$15,"IQ_TOTAL_ASSETS",IQ_FQ,$A56,,,BU$16)*100),_xll.ciqfunctions.udf.CIQ(BU$15,"IQ_CASH_ST_INVEST",IQ_FQ,$A56,"LFR",,BU$16)/_xll.ciqfunctions.udf.CIQ(BU$15,"IQ_TOTAL_ASSETS",IQ_FQ,$A56,,,BU$16)*100,0)</f>
        <v>11.040347799557624</v>
      </c>
      <c r="BV56" s="11">
        <f>IF(ISNUMBER(_xll.ciqfunctions.udf.CIQ(BV$15,"IQ_CASH_ST_INVEST",IQ_FQ,$A56,"LFR",,BV$16)/_xll.ciqfunctions.udf.CIQ(BV$15,"IQ_TOTAL_ASSETS",IQ_FQ,$A56,,,BV$16)*100),_xll.ciqfunctions.udf.CIQ(BV$15,"IQ_CASH_ST_INVEST",IQ_FQ,$A56,"LFR",,BV$16)/_xll.ciqfunctions.udf.CIQ(BV$15,"IQ_TOTAL_ASSETS",IQ_FQ,$A56,,,BV$16)*100,0)</f>
        <v>27.882599580712785</v>
      </c>
      <c r="BW56" s="11">
        <f>IF(ISNUMBER(_xll.ciqfunctions.udf.CIQ(BW$15,"IQ_CASH_ST_INVEST",IQ_FQ,$A56,"LFR",,BW$16)/_xll.ciqfunctions.udf.CIQ(BW$15,"IQ_TOTAL_ASSETS",IQ_FQ,$A56,,,BW$16)*100),_xll.ciqfunctions.udf.CIQ(BW$15,"IQ_CASH_ST_INVEST",IQ_FQ,$A56,"LFR",,BW$16)/_xll.ciqfunctions.udf.CIQ(BW$15,"IQ_TOTAL_ASSETS",IQ_FQ,$A56,,,BW$16)*100,0)</f>
        <v>6.80826991342858</v>
      </c>
      <c r="BX56" s="11">
        <f>IF(ISNUMBER(_xll.ciqfunctions.udf.CIQ(BX$15,"IQ_CASH_ST_INVEST",IQ_FQ,$A56,"LFR",,BX$16)/_xll.ciqfunctions.udf.CIQ(BX$15,"IQ_TOTAL_ASSETS",IQ_FQ,$A56,,,BX$16)*100),_xll.ciqfunctions.udf.CIQ(BX$15,"IQ_CASH_ST_INVEST",IQ_FQ,$A56,"LFR",,BX$16)/_xll.ciqfunctions.udf.CIQ(BX$15,"IQ_TOTAL_ASSETS",IQ_FQ,$A56,,,BX$16)*100,0)</f>
        <v>0.82794089958677286</v>
      </c>
      <c r="BY56" s="11">
        <f>IF(ISNUMBER(_xll.ciqfunctions.udf.CIQ(BY$15,"IQ_CASH_ST_INVEST",IQ_FQ,$A56,"LFR",,BY$16)/_xll.ciqfunctions.udf.CIQ(BY$15,"IQ_TOTAL_ASSETS",IQ_FQ,$A56,,,BY$16)*100),_xll.ciqfunctions.udf.CIQ(BY$15,"IQ_CASH_ST_INVEST",IQ_FQ,$A56,"LFR",,BY$16)/_xll.ciqfunctions.udf.CIQ(BY$15,"IQ_TOTAL_ASSETS",IQ_FQ,$A56,,,BY$16)*100,0)</f>
        <v>9.633131474306472</v>
      </c>
      <c r="BZ56" s="11">
        <f>IF(ISNUMBER(_xll.ciqfunctions.udf.CIQ(BZ$15,"IQ_CASH_ST_INVEST",IQ_FQ,$A56,"LFR",,BZ$16)/_xll.ciqfunctions.udf.CIQ(BZ$15,"IQ_TOTAL_ASSETS",IQ_FQ,$A56,,,BZ$16)*100),_xll.ciqfunctions.udf.CIQ(BZ$15,"IQ_CASH_ST_INVEST",IQ_FQ,$A56,"LFR",,BZ$16)/_xll.ciqfunctions.udf.CIQ(BZ$15,"IQ_TOTAL_ASSETS",IQ_FQ,$A56,,,BZ$16)*100,0)</f>
        <v>0.72094995759117897</v>
      </c>
      <c r="CA56" s="11">
        <f>IF(ISNUMBER(_xll.ciqfunctions.udf.CIQ(CA$15,"IQ_CASH_ST_INVEST",IQ_FQ,$A56,"LFR",,CA$16)/_xll.ciqfunctions.udf.CIQ(CA$15,"IQ_TOTAL_ASSETS",IQ_FQ,$A56,,,CA$16)*100),_xll.ciqfunctions.udf.CIQ(CA$15,"IQ_CASH_ST_INVEST",IQ_FQ,$A56,"LFR",,CA$16)/_xll.ciqfunctions.udf.CIQ(CA$15,"IQ_TOTAL_ASSETS",IQ_FQ,$A56,,,CA$16)*100,0)</f>
        <v>2.1935568019063134</v>
      </c>
      <c r="CB56" s="11">
        <f>IF(ISNUMBER(_xll.ciqfunctions.udf.CIQ(CB$15,"IQ_CASH_ST_INVEST",IQ_FQ,$A56,"LFR",,CB$16)/_xll.ciqfunctions.udf.CIQ(CB$15,"IQ_TOTAL_ASSETS",IQ_FQ,$A56,,,CB$16)*100),_xll.ciqfunctions.udf.CIQ(CB$15,"IQ_CASH_ST_INVEST",IQ_FQ,$A56,"LFR",,CB$16)/_xll.ciqfunctions.udf.CIQ(CB$15,"IQ_TOTAL_ASSETS",IQ_FQ,$A56,,,CB$16)*100,0)</f>
        <v>5.8456101702694028</v>
      </c>
      <c r="CC56" s="11">
        <f>IF(ISNUMBER(_xll.ciqfunctions.udf.CIQ(CC$15,"IQ_CASH_ST_INVEST",IQ_FQ,$A56,"LFR",,CC$16)/_xll.ciqfunctions.udf.CIQ(CC$15,"IQ_TOTAL_ASSETS",IQ_FQ,$A56,,,CC$16)*100),_xll.ciqfunctions.udf.CIQ(CC$15,"IQ_CASH_ST_INVEST",IQ_FQ,$A56,"LFR",,CC$16)/_xll.ciqfunctions.udf.CIQ(CC$15,"IQ_TOTAL_ASSETS",IQ_FQ,$A56,,,CC$16)*100,0)</f>
        <v>0</v>
      </c>
      <c r="CD56" s="11">
        <f>IF(ISNUMBER(_xll.ciqfunctions.udf.CIQ(CD$15,"IQ_CASH_ST_INVEST",IQ_FQ,$A56,"LFR",,CD$16)/_xll.ciqfunctions.udf.CIQ(CD$15,"IQ_TOTAL_ASSETS",IQ_FQ,$A56,,,CD$16)*100),_xll.ciqfunctions.udf.CIQ(CD$15,"IQ_CASH_ST_INVEST",IQ_FQ,$A56,"LFR",,CD$16)/_xll.ciqfunctions.udf.CIQ(CD$15,"IQ_TOTAL_ASSETS",IQ_FQ,$A56,,,CD$16)*100,0)</f>
        <v>1.3243486337724371</v>
      </c>
      <c r="CE56" s="11">
        <f>IF(ISNUMBER(_xll.ciqfunctions.udf.CIQ(CE$15,"IQ_CASH_ST_INVEST",IQ_FQ,$A56,"LFR",,CE$16)/_xll.ciqfunctions.udf.CIQ(CE$15,"IQ_TOTAL_ASSETS",IQ_FQ,$A56,,,CE$16)*100),_xll.ciqfunctions.udf.CIQ(CE$15,"IQ_CASH_ST_INVEST",IQ_FQ,$A56,"LFR",,CE$16)/_xll.ciqfunctions.udf.CIQ(CE$15,"IQ_TOTAL_ASSETS",IQ_FQ,$A56,,,CE$16)*100,0)</f>
        <v>1.1630856190441683</v>
      </c>
      <c r="CF56" s="11">
        <f>IF(ISNUMBER(_xll.ciqfunctions.udf.CIQ(CF$15,"IQ_CASH_ST_INVEST",IQ_FQ,$A56,"LFR",,CF$16)/_xll.ciqfunctions.udf.CIQ(CF$15,"IQ_TOTAL_ASSETS",IQ_FQ,$A56,,,CF$16)*100),_xll.ciqfunctions.udf.CIQ(CF$15,"IQ_CASH_ST_INVEST",IQ_FQ,$A56,"LFR",,CF$16)/_xll.ciqfunctions.udf.CIQ(CF$15,"IQ_TOTAL_ASSETS",IQ_FQ,$A56,,,CF$16)*100,0)</f>
        <v>0.62652279846849979</v>
      </c>
      <c r="CG56" s="11">
        <f>IF(ISNUMBER(_xll.ciqfunctions.udf.CIQ(CG$15,"IQ_CASH_ST_INVEST",IQ_FQ,$A56,"LFR",,CG$16)/_xll.ciqfunctions.udf.CIQ(CG$15,"IQ_TOTAL_ASSETS",IQ_FQ,$A56,,,CG$16)*100),_xll.ciqfunctions.udf.CIQ(CG$15,"IQ_CASH_ST_INVEST",IQ_FQ,$A56,"LFR",,CG$16)/_xll.ciqfunctions.udf.CIQ(CG$15,"IQ_TOTAL_ASSETS",IQ_FQ,$A56,,,CG$16)*100,0)</f>
        <v>11.308854059365146</v>
      </c>
      <c r="CH56" s="11">
        <f>IF(ISNUMBER(_xll.ciqfunctions.udf.CIQ(CH$15,"IQ_CASH_ST_INVEST",IQ_FQ,$A56,"LFR",,CH$16)/_xll.ciqfunctions.udf.CIQ(CH$15,"IQ_TOTAL_ASSETS",IQ_FQ,$A56,,,CH$16)*100),_xll.ciqfunctions.udf.CIQ(CH$15,"IQ_CASH_ST_INVEST",IQ_FQ,$A56,"LFR",,CH$16)/_xll.ciqfunctions.udf.CIQ(CH$15,"IQ_TOTAL_ASSETS",IQ_FQ,$A56,,,CH$16)*100,0)</f>
        <v>0</v>
      </c>
      <c r="CI56" s="11">
        <f>IF(ISNUMBER(_xll.ciqfunctions.udf.CIQ(CI$15,"IQ_CASH_ST_INVEST",IQ_FQ,$A56,"LFR",,CI$16)/_xll.ciqfunctions.udf.CIQ(CI$15,"IQ_TOTAL_ASSETS",IQ_FQ,$A56,,,CI$16)*100),_xll.ciqfunctions.udf.CIQ(CI$15,"IQ_CASH_ST_INVEST",IQ_FQ,$A56,"LFR",,CI$16)/_xll.ciqfunctions.udf.CIQ(CI$15,"IQ_TOTAL_ASSETS",IQ_FQ,$A56,,,CI$16)*100,0)</f>
        <v>67.60062603123113</v>
      </c>
      <c r="CJ56" s="11">
        <f>IF(ISNUMBER(_xll.ciqfunctions.udf.CIQ(CJ$15,"IQ_CASH_ST_INVEST",IQ_FQ,$A56,"LFR",,CJ$16)/_xll.ciqfunctions.udf.CIQ(CJ$15,"IQ_TOTAL_ASSETS",IQ_FQ,$A56,,,CJ$16)*100),_xll.ciqfunctions.udf.CIQ(CJ$15,"IQ_CASH_ST_INVEST",IQ_FQ,$A56,"LFR",,CJ$16)/_xll.ciqfunctions.udf.CIQ(CJ$15,"IQ_TOTAL_ASSETS",IQ_FQ,$A56,,,CJ$16)*100,0)</f>
        <v>3.2382847038019453</v>
      </c>
      <c r="CK56" s="11">
        <f>IF(ISNUMBER(_xll.ciqfunctions.udf.CIQ(CK$15,"IQ_CASH_ST_INVEST",IQ_FQ,$A56,"LFR",,CK$16)/_xll.ciqfunctions.udf.CIQ(CK$15,"IQ_TOTAL_ASSETS",IQ_FQ,$A56,,,CK$16)*100),_xll.ciqfunctions.udf.CIQ(CK$15,"IQ_CASH_ST_INVEST",IQ_FQ,$A56,"LFR",,CK$16)/_xll.ciqfunctions.udf.CIQ(CK$15,"IQ_TOTAL_ASSETS",IQ_FQ,$A56,,,CK$16)*100,0)</f>
        <v>2.1446198277711819</v>
      </c>
      <c r="CL56" s="11">
        <f>IF(ISNUMBER(_xll.ciqfunctions.udf.CIQ(CL$15,"IQ_CASH_ST_INVEST",IQ_FQ,$A56,"LFR",,CL$16)/_xll.ciqfunctions.udf.CIQ(CL$15,"IQ_TOTAL_ASSETS",IQ_FQ,$A56,,,CL$16)*100),_xll.ciqfunctions.udf.CIQ(CL$15,"IQ_CASH_ST_INVEST",IQ_FQ,$A56,"LFR",,CL$16)/_xll.ciqfunctions.udf.CIQ(CL$15,"IQ_TOTAL_ASSETS",IQ_FQ,$A56,,,CL$16)*100,0)</f>
        <v>19.321058981028543</v>
      </c>
      <c r="CM56" s="11">
        <f>IF(ISNUMBER(_xll.ciqfunctions.udf.CIQ(CM$15,"IQ_CASH_ST_INVEST",IQ_FQ,$A56,"LFR",,CM$16)/_xll.ciqfunctions.udf.CIQ(CM$15,"IQ_TOTAL_ASSETS",IQ_FQ,$A56,,,CM$16)*100),_xll.ciqfunctions.udf.CIQ(CM$15,"IQ_CASH_ST_INVEST",IQ_FQ,$A56,"LFR",,CM$16)/_xll.ciqfunctions.udf.CIQ(CM$15,"IQ_TOTAL_ASSETS",IQ_FQ,$A56,,,CM$16)*100,0)</f>
        <v>26.935183400783707</v>
      </c>
      <c r="CN56" s="11">
        <f>IF(ISNUMBER(_xll.ciqfunctions.udf.CIQ(CN$15,"IQ_CASH_ST_INVEST",IQ_FQ,$A56,"LFR",,CN$16)/_xll.ciqfunctions.udf.CIQ(CN$15,"IQ_TOTAL_ASSETS",IQ_FQ,$A56,,,CN$16)*100),_xll.ciqfunctions.udf.CIQ(CN$15,"IQ_CASH_ST_INVEST",IQ_FQ,$A56,"LFR",,CN$16)/_xll.ciqfunctions.udf.CIQ(CN$15,"IQ_TOTAL_ASSETS",IQ_FQ,$A56,,,CN$16)*100,0)</f>
        <v>26.656525054224318</v>
      </c>
      <c r="CO56" s="11">
        <f>IF(ISNUMBER(_xll.ciqfunctions.udf.CIQ(CO$15,"IQ_CASH_ST_INVEST",IQ_FQ,$A56,"LFR",,CO$16)/_xll.ciqfunctions.udf.CIQ(CO$15,"IQ_TOTAL_ASSETS",IQ_FQ,$A56,,,CO$16)*100),_xll.ciqfunctions.udf.CIQ(CO$15,"IQ_CASH_ST_INVEST",IQ_FQ,$A56,"LFR",,CO$16)/_xll.ciqfunctions.udf.CIQ(CO$15,"IQ_TOTAL_ASSETS",IQ_FQ,$A56,,,CO$16)*100,0)</f>
        <v>8.3643549906974451E-2</v>
      </c>
      <c r="CP56" s="11">
        <f>IF(ISNUMBER(_xll.ciqfunctions.udf.CIQ(CP$15,"IQ_CASH_ST_INVEST",IQ_FQ,$A56,"LFR",,CP$16)/_xll.ciqfunctions.udf.CIQ(CP$15,"IQ_TOTAL_ASSETS",IQ_FQ,$A56,,,CP$16)*100),_xll.ciqfunctions.udf.CIQ(CP$15,"IQ_CASH_ST_INVEST",IQ_FQ,$A56,"LFR",,CP$16)/_xll.ciqfunctions.udf.CIQ(CP$15,"IQ_TOTAL_ASSETS",IQ_FQ,$A56,,,CP$16)*100,0)</f>
        <v>11.524761823019483</v>
      </c>
      <c r="CQ56" s="11">
        <f>IF(ISNUMBER(_xll.ciqfunctions.udf.CIQ(CQ$15,"IQ_CASH_ST_INVEST",IQ_FQ,$A56,"LFR",,CQ$16)/_xll.ciqfunctions.udf.CIQ(CQ$15,"IQ_TOTAL_ASSETS",IQ_FQ,$A56,,,CQ$16)*100),_xll.ciqfunctions.udf.CIQ(CQ$15,"IQ_CASH_ST_INVEST",IQ_FQ,$A56,"LFR",,CQ$16)/_xll.ciqfunctions.udf.CIQ(CQ$15,"IQ_TOTAL_ASSETS",IQ_FQ,$A56,,,CQ$16)*100,0)</f>
        <v>0</v>
      </c>
      <c r="CR56" s="11">
        <f>IF(ISNUMBER(_xll.ciqfunctions.udf.CIQ(CR$15,"IQ_CASH_ST_INVEST",IQ_FQ,$A56,"LFR",,CR$16)/_xll.ciqfunctions.udf.CIQ(CR$15,"IQ_TOTAL_ASSETS",IQ_FQ,$A56,,,CR$16)*100),_xll.ciqfunctions.udf.CIQ(CR$15,"IQ_CASH_ST_INVEST",IQ_FQ,$A56,"LFR",,CR$16)/_xll.ciqfunctions.udf.CIQ(CR$15,"IQ_TOTAL_ASSETS",IQ_FQ,$A56,,,CR$16)*100,0)</f>
        <v>4.9393635631031705</v>
      </c>
      <c r="CS56" s="11">
        <f>IF(ISNUMBER(_xll.ciqfunctions.udf.CIQ(CS$15,"IQ_CASH_ST_INVEST",IQ_FQ,$A56,"LFR",,CS$16)/_xll.ciqfunctions.udf.CIQ(CS$15,"IQ_TOTAL_ASSETS",IQ_FQ,$A56,,,CS$16)*100),_xll.ciqfunctions.udf.CIQ(CS$15,"IQ_CASH_ST_INVEST",IQ_FQ,$A56,"LFR",,CS$16)/_xll.ciqfunctions.udf.CIQ(CS$15,"IQ_TOTAL_ASSETS",IQ_FQ,$A56,,,CS$16)*100,0)</f>
        <v>2.3405972558514931</v>
      </c>
      <c r="CT56" s="11">
        <f>IF(ISNUMBER(_xll.ciqfunctions.udf.CIQ(CT$15,"IQ_CASH_ST_INVEST",IQ_FQ,$A56,"LFR",,CT$16)/_xll.ciqfunctions.udf.CIQ(CT$15,"IQ_TOTAL_ASSETS",IQ_FQ,$A56,,,CT$16)*100),_xll.ciqfunctions.udf.CIQ(CT$15,"IQ_CASH_ST_INVEST",IQ_FQ,$A56,"LFR",,CT$16)/_xll.ciqfunctions.udf.CIQ(CT$15,"IQ_TOTAL_ASSETS",IQ_FQ,$A56,,,CT$16)*100,0)</f>
        <v>12.03685915635392</v>
      </c>
      <c r="CU56" s="11">
        <f>IF(ISNUMBER(_xll.ciqfunctions.udf.CIQ(CU$15,"IQ_CASH_ST_INVEST",IQ_FQ,$A56,"LFR",,CU$16)/_xll.ciqfunctions.udf.CIQ(CU$15,"IQ_TOTAL_ASSETS",IQ_FQ,$A56,,,CU$16)*100),_xll.ciqfunctions.udf.CIQ(CU$15,"IQ_CASH_ST_INVEST",IQ_FQ,$A56,"LFR",,CU$16)/_xll.ciqfunctions.udf.CIQ(CU$15,"IQ_TOTAL_ASSETS",IQ_FQ,$A56,,,CU$16)*100,0)</f>
        <v>17.040650406504064</v>
      </c>
      <c r="CV56" s="11">
        <f>IF(ISNUMBER(_xll.ciqfunctions.udf.CIQ(CV$15,"IQ_CASH_ST_INVEST",IQ_FQ,$A56,"LFR",,CV$16)/_xll.ciqfunctions.udf.CIQ(CV$15,"IQ_TOTAL_ASSETS",IQ_FQ,$A56,,,CV$16)*100),_xll.ciqfunctions.udf.CIQ(CV$15,"IQ_CASH_ST_INVEST",IQ_FQ,$A56,"LFR",,CV$16)/_xll.ciqfunctions.udf.CIQ(CV$15,"IQ_TOTAL_ASSETS",IQ_FQ,$A56,,,CV$16)*100,0)</f>
        <v>35.514544352573438</v>
      </c>
      <c r="CW56" s="11">
        <f>IF(ISNUMBER(_xll.ciqfunctions.udf.CIQ(CW$15,"IQ_CASH_ST_INVEST",IQ_FQ,$A56,"LFR",,CW$16)/_xll.ciqfunctions.udf.CIQ(CW$15,"IQ_TOTAL_ASSETS",IQ_FQ,$A56,,,CW$16)*100),_xll.ciqfunctions.udf.CIQ(CW$15,"IQ_CASH_ST_INVEST",IQ_FQ,$A56,"LFR",,CW$16)/_xll.ciqfunctions.udf.CIQ(CW$15,"IQ_TOTAL_ASSETS",IQ_FQ,$A56,,,CW$16)*100,0)</f>
        <v>18.127976088653615</v>
      </c>
      <c r="CX56" s="11">
        <f>IF(ISNUMBER(_xll.ciqfunctions.udf.CIQ(CX$15,"IQ_CASH_ST_INVEST",IQ_FQ,$A56,"LFR",,CX$16)/_xll.ciqfunctions.udf.CIQ(CX$15,"IQ_TOTAL_ASSETS",IQ_FQ,$A56,,,CX$16)*100),_xll.ciqfunctions.udf.CIQ(CX$15,"IQ_CASH_ST_INVEST",IQ_FQ,$A56,"LFR",,CX$16)/_xll.ciqfunctions.udf.CIQ(CX$15,"IQ_TOTAL_ASSETS",IQ_FQ,$A56,,,CX$16)*100,0)</f>
        <v>32.427168708918288</v>
      </c>
      <c r="CY56" s="11">
        <f>IF(ISNUMBER(_xll.ciqfunctions.udf.CIQ(CY$15,"IQ_CASH_ST_INVEST",IQ_FQ,$A56,"LFR",,CY$16)/_xll.ciqfunctions.udf.CIQ(CY$15,"IQ_TOTAL_ASSETS",IQ_FQ,$A56,,,CY$16)*100),_xll.ciqfunctions.udf.CIQ(CY$15,"IQ_CASH_ST_INVEST",IQ_FQ,$A56,"LFR",,CY$16)/_xll.ciqfunctions.udf.CIQ(CY$15,"IQ_TOTAL_ASSETS",IQ_FQ,$A56,,,CY$16)*100,0)</f>
        <v>26.159961308376023</v>
      </c>
      <c r="CZ56" s="11">
        <f>IF(ISNUMBER(_xll.ciqfunctions.udf.CIQ(CZ$15,"IQ_CASH_ST_INVEST",IQ_FQ,$A56,"LFR",,CZ$16)/_xll.ciqfunctions.udf.CIQ(CZ$15,"IQ_TOTAL_ASSETS",IQ_FQ,$A56,,,CZ$16)*100),_xll.ciqfunctions.udf.CIQ(CZ$15,"IQ_CASH_ST_INVEST",IQ_FQ,$A56,"LFR",,CZ$16)/_xll.ciqfunctions.udf.CIQ(CZ$15,"IQ_TOTAL_ASSETS",IQ_FQ,$A56,,,CZ$16)*100,0)</f>
        <v>4.9017137096774199</v>
      </c>
      <c r="DA56" s="11">
        <f>IF(ISNUMBER(_xll.ciqfunctions.udf.CIQ(DA$15,"IQ_CASH_ST_INVEST",IQ_FQ,$A56,"LFR",,DA$16)/_xll.ciqfunctions.udf.CIQ(DA$15,"IQ_TOTAL_ASSETS",IQ_FQ,$A56,,,DA$16)*100),_xll.ciqfunctions.udf.CIQ(DA$15,"IQ_CASH_ST_INVEST",IQ_FQ,$A56,"LFR",,DA$16)/_xll.ciqfunctions.udf.CIQ(DA$15,"IQ_TOTAL_ASSETS",IQ_FQ,$A56,,,DA$16)*100,0)</f>
        <v>37.425593546039615</v>
      </c>
      <c r="DB56" s="11">
        <f>IF(ISNUMBER(_xll.ciqfunctions.udf.CIQ(DB$15,"IQ_CASH_ST_INVEST",IQ_FQ,$A56,"LFR",,DB$16)/_xll.ciqfunctions.udf.CIQ(DB$15,"IQ_TOTAL_ASSETS",IQ_FQ,$A56,,,DB$16)*100),_xll.ciqfunctions.udf.CIQ(DB$15,"IQ_CASH_ST_INVEST",IQ_FQ,$A56,"LFR",,DB$16)/_xll.ciqfunctions.udf.CIQ(DB$15,"IQ_TOTAL_ASSETS",IQ_FQ,$A56,,,DB$16)*100,0)</f>
        <v>0</v>
      </c>
      <c r="DC56" s="11">
        <f>IF(ISNUMBER(_xll.ciqfunctions.udf.CIQ(DC$15,"IQ_CASH_ST_INVEST",IQ_FQ,$A56,"LFR",,DC$16)/_xll.ciqfunctions.udf.CIQ(DC$15,"IQ_TOTAL_ASSETS",IQ_FQ,$A56,,,DC$16)*100),_xll.ciqfunctions.udf.CIQ(DC$15,"IQ_CASH_ST_INVEST",IQ_FQ,$A56,"LFR",,DC$16)/_xll.ciqfunctions.udf.CIQ(DC$15,"IQ_TOTAL_ASSETS",IQ_FQ,$A56,,,DC$16)*100,0)</f>
        <v>54.956568804616367</v>
      </c>
      <c r="DD56" s="11">
        <f>IF(ISNUMBER(_xll.ciqfunctions.udf.CIQ(DD$15,"IQ_CASH_ST_INVEST",IQ_FQ,$A56,"LFR",,DD$16)/_xll.ciqfunctions.udf.CIQ(DD$15,"IQ_TOTAL_ASSETS",IQ_FQ,$A56,,,DD$16)*100),_xll.ciqfunctions.udf.CIQ(DD$15,"IQ_CASH_ST_INVEST",IQ_FQ,$A56,"LFR",,DD$16)/_xll.ciqfunctions.udf.CIQ(DD$15,"IQ_TOTAL_ASSETS",IQ_FQ,$A56,,,DD$16)*100,0)</f>
        <v>3.6850419121631757</v>
      </c>
      <c r="DE56" s="11">
        <f>IF(ISNUMBER(_xll.ciqfunctions.udf.CIQ(DE$15,"IQ_CASH_ST_INVEST",IQ_FQ,$A56,"LFR",,DE$16)/_xll.ciqfunctions.udf.CIQ(DE$15,"IQ_TOTAL_ASSETS",IQ_FQ,$A56,,,DE$16)*100),_xll.ciqfunctions.udf.CIQ(DE$15,"IQ_CASH_ST_INVEST",IQ_FQ,$A56,"LFR",,DE$16)/_xll.ciqfunctions.udf.CIQ(DE$15,"IQ_TOTAL_ASSETS",IQ_FQ,$A56,,,DE$16)*100,0)</f>
        <v>1.9170153017364893</v>
      </c>
      <c r="DF56" s="11">
        <f>IF(ISNUMBER(_xll.ciqfunctions.udf.CIQ(DF$15,"IQ_CASH_ST_INVEST",IQ_FQ,$A56,"LFR",,DF$16)/_xll.ciqfunctions.udf.CIQ(DF$15,"IQ_TOTAL_ASSETS",IQ_FQ,$A56,,,DF$16)*100),_xll.ciqfunctions.udf.CIQ(DF$15,"IQ_CASH_ST_INVEST",IQ_FQ,$A56,"LFR",,DF$16)/_xll.ciqfunctions.udf.CIQ(DF$15,"IQ_TOTAL_ASSETS",IQ_FQ,$A56,,,DF$16)*100,0)</f>
        <v>8.4399026387976672</v>
      </c>
      <c r="DG56" s="11">
        <f>IF(ISNUMBER(_xll.ciqfunctions.udf.CIQ(DG$15,"IQ_CASH_ST_INVEST",IQ_FQ,$A56,"LFR",,DG$16)/_xll.ciqfunctions.udf.CIQ(DG$15,"IQ_TOTAL_ASSETS",IQ_FQ,$A56,,,DG$16)*100),_xll.ciqfunctions.udf.CIQ(DG$15,"IQ_CASH_ST_INVEST",IQ_FQ,$A56,"LFR",,DG$16)/_xll.ciqfunctions.udf.CIQ(DG$15,"IQ_TOTAL_ASSETS",IQ_FQ,$A56,,,DG$16)*100,0)</f>
        <v>5.7529352489427001</v>
      </c>
      <c r="DH56" s="11">
        <f>IF(ISNUMBER(_xll.ciqfunctions.udf.CIQ(DH$15,"IQ_CASH_ST_INVEST",IQ_FQ,$A56,"LFR",,DH$16)/_xll.ciqfunctions.udf.CIQ(DH$15,"IQ_TOTAL_ASSETS",IQ_FQ,$A56,,,DH$16)*100),_xll.ciqfunctions.udf.CIQ(DH$15,"IQ_CASH_ST_INVEST",IQ_FQ,$A56,"LFR",,DH$16)/_xll.ciqfunctions.udf.CIQ(DH$15,"IQ_TOTAL_ASSETS",IQ_FQ,$A56,,,DH$16)*100,0)</f>
        <v>6.4558263833109378E-2</v>
      </c>
      <c r="DI56" s="11">
        <f>IF(ISNUMBER(_xll.ciqfunctions.udf.CIQ(DI$15,"IQ_CASH_ST_INVEST",IQ_FQ,$A56,"LFR",,DI$16)/_xll.ciqfunctions.udf.CIQ(DI$15,"IQ_TOTAL_ASSETS",IQ_FQ,$A56,,,DI$16)*100),_xll.ciqfunctions.udf.CIQ(DI$15,"IQ_CASH_ST_INVEST",IQ_FQ,$A56,"LFR",,DI$16)/_xll.ciqfunctions.udf.CIQ(DI$15,"IQ_TOTAL_ASSETS",IQ_FQ,$A56,,,DI$16)*100,0)</f>
        <v>1.4936302645890094</v>
      </c>
      <c r="DJ56" s="11">
        <f>IF(ISNUMBER(_xll.ciqfunctions.udf.CIQ(DJ$15,"IQ_CASH_ST_INVEST",IQ_FQ,$A56,"LFR",,DJ$16)/_xll.ciqfunctions.udf.CIQ(DJ$15,"IQ_TOTAL_ASSETS",IQ_FQ,$A56,,,DJ$16)*100),_xll.ciqfunctions.udf.CIQ(DJ$15,"IQ_CASH_ST_INVEST",IQ_FQ,$A56,"LFR",,DJ$16)/_xll.ciqfunctions.udf.CIQ(DJ$15,"IQ_TOTAL_ASSETS",IQ_FQ,$A56,,,DJ$16)*100,0)</f>
        <v>0.15306471453144727</v>
      </c>
      <c r="DK56" s="11">
        <f>IF(ISNUMBER(_xll.ciqfunctions.udf.CIQ(DK$15,"IQ_CASH_ST_INVEST",IQ_FQ,$A56,"LFR",,DK$16)/_xll.ciqfunctions.udf.CIQ(DK$15,"IQ_TOTAL_ASSETS",IQ_FQ,$A56,,,DK$16)*100),_xll.ciqfunctions.udf.CIQ(DK$15,"IQ_CASH_ST_INVEST",IQ_FQ,$A56,"LFR",,DK$16)/_xll.ciqfunctions.udf.CIQ(DK$15,"IQ_TOTAL_ASSETS",IQ_FQ,$A56,,,DK$16)*100,0)</f>
        <v>2.0358514724711907</v>
      </c>
      <c r="DL56" s="11">
        <f>IF(ISNUMBER(_xll.ciqfunctions.udf.CIQ(DL$15,"IQ_CASH_ST_INVEST",IQ_FQ,$A56,"LFR",,DL$16)/_xll.ciqfunctions.udf.CIQ(DL$15,"IQ_TOTAL_ASSETS",IQ_FQ,$A56,,,DL$16)*100),_xll.ciqfunctions.udf.CIQ(DL$15,"IQ_CASH_ST_INVEST",IQ_FQ,$A56,"LFR",,DL$16)/_xll.ciqfunctions.udf.CIQ(DL$15,"IQ_TOTAL_ASSETS",IQ_FQ,$A56,,,DL$16)*100,0)</f>
        <v>0.22596887920973552</v>
      </c>
      <c r="DM56" s="11">
        <f>IF(ISNUMBER(_xll.ciqfunctions.udf.CIQ(DM$15,"IQ_CASH_ST_INVEST",IQ_FQ,$A56,"LFR",,DM$16)/_xll.ciqfunctions.udf.CIQ(DM$15,"IQ_TOTAL_ASSETS",IQ_FQ,$A56,,,DM$16)*100),_xll.ciqfunctions.udf.CIQ(DM$15,"IQ_CASH_ST_INVEST",IQ_FQ,$A56,"LFR",,DM$16)/_xll.ciqfunctions.udf.CIQ(DM$15,"IQ_TOTAL_ASSETS",IQ_FQ,$A56,,,DM$16)*100,0)</f>
        <v>12.071452346610451</v>
      </c>
      <c r="DN56" s="11">
        <f>IF(ISNUMBER(_xll.ciqfunctions.udf.CIQ(DN$15,"IQ_CASH_ST_INVEST",IQ_FQ,$A56,"LFR",,DN$16)/_xll.ciqfunctions.udf.CIQ(DN$15,"IQ_TOTAL_ASSETS",IQ_FQ,$A56,,,DN$16)*100),_xll.ciqfunctions.udf.CIQ(DN$15,"IQ_CASH_ST_INVEST",IQ_FQ,$A56,"LFR",,DN$16)/_xll.ciqfunctions.udf.CIQ(DN$15,"IQ_TOTAL_ASSETS",IQ_FQ,$A56,,,DN$16)*100,0)</f>
        <v>19.252814738996928</v>
      </c>
      <c r="DO56" s="11">
        <f>IF(ISNUMBER(_xll.ciqfunctions.udf.CIQ(DO$15,"IQ_CASH_ST_INVEST",IQ_FQ,$A56,"LFR",,DO$16)/_xll.ciqfunctions.udf.CIQ(DO$15,"IQ_TOTAL_ASSETS",IQ_FQ,$A56,,,DO$16)*100),_xll.ciqfunctions.udf.CIQ(DO$15,"IQ_CASH_ST_INVEST",IQ_FQ,$A56,"LFR",,DO$16)/_xll.ciqfunctions.udf.CIQ(DO$15,"IQ_TOTAL_ASSETS",IQ_FQ,$A56,,,DO$16)*100,0)</f>
        <v>23.031020543596789</v>
      </c>
      <c r="DP56" s="11">
        <f>IF(ISNUMBER(_xll.ciqfunctions.udf.CIQ(DP$15,"IQ_CASH_ST_INVEST",IQ_FQ,$A56,"LFR",,DP$16)/_xll.ciqfunctions.udf.CIQ(DP$15,"IQ_TOTAL_ASSETS",IQ_FQ,$A56,,,DP$16)*100),_xll.ciqfunctions.udf.CIQ(DP$15,"IQ_CASH_ST_INVEST",IQ_FQ,$A56,"LFR",,DP$16)/_xll.ciqfunctions.udf.CIQ(DP$15,"IQ_TOTAL_ASSETS",IQ_FQ,$A56,,,DP$16)*100,0)</f>
        <v>32.784670597282748</v>
      </c>
      <c r="DQ56" s="11">
        <f>IF(ISNUMBER(_xll.ciqfunctions.udf.CIQ(DQ$15,"IQ_CASH_ST_INVEST",IQ_FQ,$A56,"LFR",,DQ$16)/_xll.ciqfunctions.udf.CIQ(DQ$15,"IQ_TOTAL_ASSETS",IQ_FQ,$A56,,,DQ$16)*100),_xll.ciqfunctions.udf.CIQ(DQ$15,"IQ_CASH_ST_INVEST",IQ_FQ,$A56,"LFR",,DQ$16)/_xll.ciqfunctions.udf.CIQ(DQ$15,"IQ_TOTAL_ASSETS",IQ_FQ,$A56,,,DQ$16)*100,0)</f>
        <v>0</v>
      </c>
      <c r="DR56" s="11">
        <f>IF(ISNUMBER(_xll.ciqfunctions.udf.CIQ(DR$15,"IQ_CASH_ST_INVEST",IQ_FQ,$A56,"LFR",,DR$16)/_xll.ciqfunctions.udf.CIQ(DR$15,"IQ_TOTAL_ASSETS",IQ_FQ,$A56,,,DR$16)*100),_xll.ciqfunctions.udf.CIQ(DR$15,"IQ_CASH_ST_INVEST",IQ_FQ,$A56,"LFR",,DR$16)/_xll.ciqfunctions.udf.CIQ(DR$15,"IQ_TOTAL_ASSETS",IQ_FQ,$A56,,,DR$16)*100,0)</f>
        <v>27.146483500074659</v>
      </c>
      <c r="DS56" s="11">
        <f>IF(ISNUMBER(_xll.ciqfunctions.udf.CIQ(DS$15,"IQ_CASH_ST_INVEST",IQ_FQ,$A56,"LFR",,DS$16)/_xll.ciqfunctions.udf.CIQ(DS$15,"IQ_TOTAL_ASSETS",IQ_FQ,$A56,,,DS$16)*100),_xll.ciqfunctions.udf.CIQ(DS$15,"IQ_CASH_ST_INVEST",IQ_FQ,$A56,"LFR",,DS$16)/_xll.ciqfunctions.udf.CIQ(DS$15,"IQ_TOTAL_ASSETS",IQ_FQ,$A56,,,DS$16)*100,0)</f>
        <v>12.388210731201445</v>
      </c>
      <c r="DT56" s="11">
        <f>IF(ISNUMBER(_xll.ciqfunctions.udf.CIQ(DT$15,"IQ_CASH_ST_INVEST",IQ_FQ,$A56,"LFR",,DT$16)/_xll.ciqfunctions.udf.CIQ(DT$15,"IQ_TOTAL_ASSETS",IQ_FQ,$A56,,,DT$16)*100),_xll.ciqfunctions.udf.CIQ(DT$15,"IQ_CASH_ST_INVEST",IQ_FQ,$A56,"LFR",,DT$16)/_xll.ciqfunctions.udf.CIQ(DT$15,"IQ_TOTAL_ASSETS",IQ_FQ,$A56,,,DT$16)*100,0)</f>
        <v>3.4911603332655963</v>
      </c>
      <c r="DU56" s="11">
        <f>IF(ISNUMBER(_xll.ciqfunctions.udf.CIQ(DU$15,"IQ_CASH_ST_INVEST",IQ_FQ,$A56,"LFR",,DU$16)/_xll.ciqfunctions.udf.CIQ(DU$15,"IQ_TOTAL_ASSETS",IQ_FQ,$A56,,,DU$16)*100),_xll.ciqfunctions.udf.CIQ(DU$15,"IQ_CASH_ST_INVEST",IQ_FQ,$A56,"LFR",,DU$16)/_xll.ciqfunctions.udf.CIQ(DU$15,"IQ_TOTAL_ASSETS",IQ_FQ,$A56,,,DU$16)*100,0)</f>
        <v>4.809338521400778</v>
      </c>
      <c r="DV56" s="11">
        <f>IF(ISNUMBER(_xll.ciqfunctions.udf.CIQ(DV$15,"IQ_CASH_ST_INVEST",IQ_FQ,$A56,"LFR",,DV$16)/_xll.ciqfunctions.udf.CIQ(DV$15,"IQ_TOTAL_ASSETS",IQ_FQ,$A56,,,DV$16)*100),_xll.ciqfunctions.udf.CIQ(DV$15,"IQ_CASH_ST_INVEST",IQ_FQ,$A56,"LFR",,DV$16)/_xll.ciqfunctions.udf.CIQ(DV$15,"IQ_TOTAL_ASSETS",IQ_FQ,$A56,,,DV$16)*100,0)</f>
        <v>2.6968130447933567</v>
      </c>
      <c r="DW56" s="11">
        <f>IF(ISNUMBER(_xll.ciqfunctions.udf.CIQ(DW$15,"IQ_CASH_ST_INVEST",IQ_FQ,$A56,"LFR",,DW$16)/_xll.ciqfunctions.udf.CIQ(DW$15,"IQ_TOTAL_ASSETS",IQ_FQ,$A56,,,DW$16)*100),_xll.ciqfunctions.udf.CIQ(DW$15,"IQ_CASH_ST_INVEST",IQ_FQ,$A56,"LFR",,DW$16)/_xll.ciqfunctions.udf.CIQ(DW$15,"IQ_TOTAL_ASSETS",IQ_FQ,$A56,,,DW$16)*100,0)</f>
        <v>7.1712111278067665</v>
      </c>
      <c r="DX56" s="11">
        <f>IF(ISNUMBER(_xll.ciqfunctions.udf.CIQ(DX$15,"IQ_CASH_ST_INVEST",IQ_FQ,$A56,"LFR",,DX$16)/_xll.ciqfunctions.udf.CIQ(DX$15,"IQ_TOTAL_ASSETS",IQ_FQ,$A56,,,DX$16)*100),_xll.ciqfunctions.udf.CIQ(DX$15,"IQ_CASH_ST_INVEST",IQ_FQ,$A56,"LFR",,DX$16)/_xll.ciqfunctions.udf.CIQ(DX$15,"IQ_TOTAL_ASSETS",IQ_FQ,$A56,,,DX$16)*100,0)</f>
        <v>2.9301307580280516</v>
      </c>
      <c r="DY56" s="11">
        <f>IF(ISNUMBER(_xll.ciqfunctions.udf.CIQ(DY$15,"IQ_CASH_ST_INVEST",IQ_FQ,$A56,"LFR",,DY$16)/_xll.ciqfunctions.udf.CIQ(DY$15,"IQ_TOTAL_ASSETS",IQ_FQ,$A56,,,DY$16)*100),_xll.ciqfunctions.udf.CIQ(DY$15,"IQ_CASH_ST_INVEST",IQ_FQ,$A56,"LFR",,DY$16)/_xll.ciqfunctions.udf.CIQ(DY$15,"IQ_TOTAL_ASSETS",IQ_FQ,$A56,,,DY$16)*100,0)</f>
        <v>10.031174871882863</v>
      </c>
      <c r="DZ56" s="11">
        <f>IF(ISNUMBER(_xll.ciqfunctions.udf.CIQ(DZ$15,"IQ_CASH_ST_INVEST",IQ_FQ,$A56,"LFR",,DZ$16)/_xll.ciqfunctions.udf.CIQ(DZ$15,"IQ_TOTAL_ASSETS",IQ_FQ,$A56,,,DZ$16)*100),_xll.ciqfunctions.udf.CIQ(DZ$15,"IQ_CASH_ST_INVEST",IQ_FQ,$A56,"LFR",,DZ$16)/_xll.ciqfunctions.udf.CIQ(DZ$15,"IQ_TOTAL_ASSETS",IQ_FQ,$A56,,,DZ$16)*100,0)</f>
        <v>0.37631496274730092</v>
      </c>
      <c r="EA56" s="11">
        <f>IF(ISNUMBER(_xll.ciqfunctions.udf.CIQ(EA$15,"IQ_CASH_ST_INVEST",IQ_FQ,$A56,"LFR",,EA$16)/_xll.ciqfunctions.udf.CIQ(EA$15,"IQ_TOTAL_ASSETS",IQ_FQ,$A56,,,EA$16)*100),_xll.ciqfunctions.udf.CIQ(EA$15,"IQ_CASH_ST_INVEST",IQ_FQ,$A56,"LFR",,EA$16)/_xll.ciqfunctions.udf.CIQ(EA$15,"IQ_TOTAL_ASSETS",IQ_FQ,$A56,,,EA$16)*100,0)</f>
        <v>8.7791599448668496</v>
      </c>
      <c r="EB56" s="11">
        <f>IF(ISNUMBER(_xll.ciqfunctions.udf.CIQ(EB$15,"IQ_CASH_ST_INVEST",IQ_FQ,$A56,"LFR",,EB$16)/_xll.ciqfunctions.udf.CIQ(EB$15,"IQ_TOTAL_ASSETS",IQ_FQ,$A56,,,EB$16)*100),_xll.ciqfunctions.udf.CIQ(EB$15,"IQ_CASH_ST_INVEST",IQ_FQ,$A56,"LFR",,EB$16)/_xll.ciqfunctions.udf.CIQ(EB$15,"IQ_TOTAL_ASSETS",IQ_FQ,$A56,,,EB$16)*100,0)</f>
        <v>42.244238638811119</v>
      </c>
      <c r="EC56" s="11">
        <f>IF(ISNUMBER(_xll.ciqfunctions.udf.CIQ(EC$15,"IQ_CASH_ST_INVEST",IQ_FQ,$A56,"LFR",,EC$16)/_xll.ciqfunctions.udf.CIQ(EC$15,"IQ_TOTAL_ASSETS",IQ_FQ,$A56,,,EC$16)*100),_xll.ciqfunctions.udf.CIQ(EC$15,"IQ_CASH_ST_INVEST",IQ_FQ,$A56,"LFR",,EC$16)/_xll.ciqfunctions.udf.CIQ(EC$15,"IQ_TOTAL_ASSETS",IQ_FQ,$A56,,,EC$16)*100,0)</f>
        <v>9.0872826395730453</v>
      </c>
      <c r="ED56" s="11">
        <f>IF(ISNUMBER(_xll.ciqfunctions.udf.CIQ(ED$15,"IQ_CASH_ST_INVEST",IQ_FQ,$A56,"LFR",,ED$16)/_xll.ciqfunctions.udf.CIQ(ED$15,"IQ_TOTAL_ASSETS",IQ_FQ,$A56,,,ED$16)*100),_xll.ciqfunctions.udf.CIQ(ED$15,"IQ_CASH_ST_INVEST",IQ_FQ,$A56,"LFR",,ED$16)/_xll.ciqfunctions.udf.CIQ(ED$15,"IQ_TOTAL_ASSETS",IQ_FQ,$A56,,,ED$16)*100,0)</f>
        <v>18.096596137798436</v>
      </c>
      <c r="EE56" s="11">
        <f>IF(ISNUMBER(_xll.ciqfunctions.udf.CIQ(EE$15,"IQ_CASH_ST_INVEST",IQ_FQ,$A56,"LFR",,EE$16)/_xll.ciqfunctions.udf.CIQ(EE$15,"IQ_TOTAL_ASSETS",IQ_FQ,$A56,,,EE$16)*100),_xll.ciqfunctions.udf.CIQ(EE$15,"IQ_CASH_ST_INVEST",IQ_FQ,$A56,"LFR",,EE$16)/_xll.ciqfunctions.udf.CIQ(EE$15,"IQ_TOTAL_ASSETS",IQ_FQ,$A56,,,EE$16)*100,0)</f>
        <v>7.0574521232306413</v>
      </c>
      <c r="EF56" s="11">
        <f>IF(ISNUMBER(_xll.ciqfunctions.udf.CIQ(EF$15,"IQ_CASH_ST_INVEST",IQ_FQ,$A56,"LFR",,EF$16)/_xll.ciqfunctions.udf.CIQ(EF$15,"IQ_TOTAL_ASSETS",IQ_FQ,$A56,,,EF$16)*100),_xll.ciqfunctions.udf.CIQ(EF$15,"IQ_CASH_ST_INVEST",IQ_FQ,$A56,"LFR",,EF$16)/_xll.ciqfunctions.udf.CIQ(EF$15,"IQ_TOTAL_ASSETS",IQ_FQ,$A56,,,EF$16)*100,0)</f>
        <v>27.456348579298133</v>
      </c>
      <c r="EG56" s="11">
        <f>IF(ISNUMBER(_xll.ciqfunctions.udf.CIQ(EG$15,"IQ_CASH_ST_INVEST",IQ_FQ,$A56,"LFR",,EG$16)/_xll.ciqfunctions.udf.CIQ(EG$15,"IQ_TOTAL_ASSETS",IQ_FQ,$A56,,,EG$16)*100),_xll.ciqfunctions.udf.CIQ(EG$15,"IQ_CASH_ST_INVEST",IQ_FQ,$A56,"LFR",,EG$16)/_xll.ciqfunctions.udf.CIQ(EG$15,"IQ_TOTAL_ASSETS",IQ_FQ,$A56,,,EG$16)*100,0)</f>
        <v>19.756499399625813</v>
      </c>
      <c r="EH56" s="11">
        <f>IF(ISNUMBER(_xll.ciqfunctions.udf.CIQ(EH$15,"IQ_CASH_ST_INVEST",IQ_FQ,$A56,"LFR",,EH$16)/_xll.ciqfunctions.udf.CIQ(EH$15,"IQ_TOTAL_ASSETS",IQ_FQ,$A56,,,EH$16)*100),_xll.ciqfunctions.udf.CIQ(EH$15,"IQ_CASH_ST_INVEST",IQ_FQ,$A56,"LFR",,EH$16)/_xll.ciqfunctions.udf.CIQ(EH$15,"IQ_TOTAL_ASSETS",IQ_FQ,$A56,,,EH$16)*100,0)</f>
        <v>0</v>
      </c>
      <c r="EI56" s="11">
        <f>IF(ISNUMBER(_xll.ciqfunctions.udf.CIQ(EI$15,"IQ_CASH_ST_INVEST",IQ_FQ,$A56,"LFR",,EI$16)/_xll.ciqfunctions.udf.CIQ(EI$15,"IQ_TOTAL_ASSETS",IQ_FQ,$A56,,,EI$16)*100),_xll.ciqfunctions.udf.CIQ(EI$15,"IQ_CASH_ST_INVEST",IQ_FQ,$A56,"LFR",,EI$16)/_xll.ciqfunctions.udf.CIQ(EI$15,"IQ_TOTAL_ASSETS",IQ_FQ,$A56,,,EI$16)*100,0)</f>
        <v>0.38888892882223847</v>
      </c>
      <c r="EJ56" s="11">
        <f>IF(ISNUMBER(_xll.ciqfunctions.udf.CIQ(EJ$15,"IQ_CASH_ST_INVEST",IQ_FQ,$A56,"LFR",,EJ$16)/_xll.ciqfunctions.udf.CIQ(EJ$15,"IQ_TOTAL_ASSETS",IQ_FQ,$A56,,,EJ$16)*100),_xll.ciqfunctions.udf.CIQ(EJ$15,"IQ_CASH_ST_INVEST",IQ_FQ,$A56,"LFR",,EJ$16)/_xll.ciqfunctions.udf.CIQ(EJ$15,"IQ_TOTAL_ASSETS",IQ_FQ,$A56,,,EJ$16)*100,0)</f>
        <v>17.72811758090716</v>
      </c>
      <c r="EK56" s="11">
        <f>IF(ISNUMBER(_xll.ciqfunctions.udf.CIQ(EK$15,"IQ_CASH_ST_INVEST",IQ_FQ,$A56,"LFR",,EK$16)/_xll.ciqfunctions.udf.CIQ(EK$15,"IQ_TOTAL_ASSETS",IQ_FQ,$A56,,,EK$16)*100),_xll.ciqfunctions.udf.CIQ(EK$15,"IQ_CASH_ST_INVEST",IQ_FQ,$A56,"LFR",,EK$16)/_xll.ciqfunctions.udf.CIQ(EK$15,"IQ_TOTAL_ASSETS",IQ_FQ,$A56,,,EK$16)*100,0)</f>
        <v>0.79483905059667981</v>
      </c>
      <c r="EL56" s="11">
        <f>IF(ISNUMBER(_xll.ciqfunctions.udf.CIQ(EL$15,"IQ_CASH_ST_INVEST",IQ_FQ,$A56,"LFR",,EL$16)/_xll.ciqfunctions.udf.CIQ(EL$15,"IQ_TOTAL_ASSETS",IQ_FQ,$A56,,,EL$16)*100),_xll.ciqfunctions.udf.CIQ(EL$15,"IQ_CASH_ST_INVEST",IQ_FQ,$A56,"LFR",,EL$16)/_xll.ciqfunctions.udf.CIQ(EL$15,"IQ_TOTAL_ASSETS",IQ_FQ,$A56,,,EL$16)*100,0)</f>
        <v>6.8567754258283475</v>
      </c>
      <c r="EM56" s="11">
        <f>IF(ISNUMBER(_xll.ciqfunctions.udf.CIQ(EM$15,"IQ_CASH_ST_INVEST",IQ_FQ,$A56,"LFR",,EM$16)/_xll.ciqfunctions.udf.CIQ(EM$15,"IQ_TOTAL_ASSETS",IQ_FQ,$A56,,,EM$16)*100),_xll.ciqfunctions.udf.CIQ(EM$15,"IQ_CASH_ST_INVEST",IQ_FQ,$A56,"LFR",,EM$16)/_xll.ciqfunctions.udf.CIQ(EM$15,"IQ_TOTAL_ASSETS",IQ_FQ,$A56,,,EM$16)*100,0)</f>
        <v>3.2282677059812137</v>
      </c>
      <c r="EN56" s="11">
        <f>IF(ISNUMBER(_xll.ciqfunctions.udf.CIQ(EN$15,"IQ_CASH_ST_INVEST",IQ_FQ,$A56,"LFR",,EN$16)/_xll.ciqfunctions.udf.CIQ(EN$15,"IQ_TOTAL_ASSETS",IQ_FQ,$A56,,,EN$16)*100),_xll.ciqfunctions.udf.CIQ(EN$15,"IQ_CASH_ST_INVEST",IQ_FQ,$A56,"LFR",,EN$16)/_xll.ciqfunctions.udf.CIQ(EN$15,"IQ_TOTAL_ASSETS",IQ_FQ,$A56,,,EN$16)*100,0)</f>
        <v>0</v>
      </c>
      <c r="EO56" s="11">
        <f>IF(ISNUMBER(_xll.ciqfunctions.udf.CIQ(EO$15,"IQ_CASH_ST_INVEST",IQ_FQ,$A56,"LFR",,EO$16)/_xll.ciqfunctions.udf.CIQ(EO$15,"IQ_TOTAL_ASSETS",IQ_FQ,$A56,,,EO$16)*100),_xll.ciqfunctions.udf.CIQ(EO$15,"IQ_CASH_ST_INVEST",IQ_FQ,$A56,"LFR",,EO$16)/_xll.ciqfunctions.udf.CIQ(EO$15,"IQ_TOTAL_ASSETS",IQ_FQ,$A56,,,EO$16)*100,0)</f>
        <v>0.26294783302812602</v>
      </c>
      <c r="EP56" s="11">
        <f>IF(ISNUMBER(_xll.ciqfunctions.udf.CIQ(EP$15,"IQ_CASH_ST_INVEST",IQ_FQ,$A56,"LFR",,EP$16)/_xll.ciqfunctions.udf.CIQ(EP$15,"IQ_TOTAL_ASSETS",IQ_FQ,$A56,,,EP$16)*100),_xll.ciqfunctions.udf.CIQ(EP$15,"IQ_CASH_ST_INVEST",IQ_FQ,$A56,"LFR",,EP$16)/_xll.ciqfunctions.udf.CIQ(EP$15,"IQ_TOTAL_ASSETS",IQ_FQ,$A56,,,EP$16)*100,0)</f>
        <v>3.693568004578951</v>
      </c>
      <c r="EQ56" s="11">
        <f>IF(ISNUMBER(_xll.ciqfunctions.udf.CIQ(EQ$15,"IQ_CASH_ST_INVEST",IQ_FQ,$A56,"LFR",,EQ$16)/_xll.ciqfunctions.udf.CIQ(EQ$15,"IQ_TOTAL_ASSETS",IQ_FQ,$A56,,,EQ$16)*100),_xll.ciqfunctions.udf.CIQ(EQ$15,"IQ_CASH_ST_INVEST",IQ_FQ,$A56,"LFR",,EQ$16)/_xll.ciqfunctions.udf.CIQ(EQ$15,"IQ_TOTAL_ASSETS",IQ_FQ,$A56,,,EQ$16)*100,0)</f>
        <v>20.513604402323448</v>
      </c>
      <c r="ER56" s="11">
        <f>IF(ISNUMBER(_xll.ciqfunctions.udf.CIQ(ER$15,"IQ_CASH_ST_INVEST",IQ_FQ,$A56,"LFR",,ER$16)/_xll.ciqfunctions.udf.CIQ(ER$15,"IQ_TOTAL_ASSETS",IQ_FQ,$A56,,,ER$16)*100),_xll.ciqfunctions.udf.CIQ(ER$15,"IQ_CASH_ST_INVEST",IQ_FQ,$A56,"LFR",,ER$16)/_xll.ciqfunctions.udf.CIQ(ER$15,"IQ_TOTAL_ASSETS",IQ_FQ,$A56,,,ER$16)*100,0)</f>
        <v>9.478727049422071</v>
      </c>
      <c r="ES56" s="11">
        <f>IF(ISNUMBER(_xll.ciqfunctions.udf.CIQ(ES$15,"IQ_CASH_ST_INVEST",IQ_FQ,$A56,"LFR",,ES$16)/_xll.ciqfunctions.udf.CIQ(ES$15,"IQ_TOTAL_ASSETS",IQ_FQ,$A56,,,ES$16)*100),_xll.ciqfunctions.udf.CIQ(ES$15,"IQ_CASH_ST_INVEST",IQ_FQ,$A56,"LFR",,ES$16)/_xll.ciqfunctions.udf.CIQ(ES$15,"IQ_TOTAL_ASSETS",IQ_FQ,$A56,,,ES$16)*100,0)</f>
        <v>9.9236641221374047</v>
      </c>
      <c r="ET56" s="11">
        <f>IF(ISNUMBER(_xll.ciqfunctions.udf.CIQ(ET$15,"IQ_CASH_ST_INVEST",IQ_FQ,$A56,"LFR",,ET$16)/_xll.ciqfunctions.udf.CIQ(ET$15,"IQ_TOTAL_ASSETS",IQ_FQ,$A56,,,ET$16)*100),_xll.ciqfunctions.udf.CIQ(ET$15,"IQ_CASH_ST_INVEST",IQ_FQ,$A56,"LFR",,ET$16)/_xll.ciqfunctions.udf.CIQ(ET$15,"IQ_TOTAL_ASSETS",IQ_FQ,$A56,,,ET$16)*100,0)</f>
        <v>5.5660215790375061</v>
      </c>
      <c r="EU56" s="11">
        <f>IF(ISNUMBER(_xll.ciqfunctions.udf.CIQ(EU$15,"IQ_CASH_ST_INVEST",IQ_FQ,$A56,"LFR",,EU$16)/_xll.ciqfunctions.udf.CIQ(EU$15,"IQ_TOTAL_ASSETS",IQ_FQ,$A56,,,EU$16)*100),_xll.ciqfunctions.udf.CIQ(EU$15,"IQ_CASH_ST_INVEST",IQ_FQ,$A56,"LFR",,EU$16)/_xll.ciqfunctions.udf.CIQ(EU$15,"IQ_TOTAL_ASSETS",IQ_FQ,$A56,,,EU$16)*100,0)</f>
        <v>3.2617079889807163</v>
      </c>
      <c r="EV56" s="11">
        <f>IF(ISNUMBER(_xll.ciqfunctions.udf.CIQ(EV$15,"IQ_CASH_ST_INVEST",IQ_FQ,$A56,"LFR",,EV$16)/_xll.ciqfunctions.udf.CIQ(EV$15,"IQ_TOTAL_ASSETS",IQ_FQ,$A56,,,EV$16)*100),_xll.ciqfunctions.udf.CIQ(EV$15,"IQ_CASH_ST_INVEST",IQ_FQ,$A56,"LFR",,EV$16)/_xll.ciqfunctions.udf.CIQ(EV$15,"IQ_TOTAL_ASSETS",IQ_FQ,$A56,,,EV$16)*100,0)</f>
        <v>25.178778110664041</v>
      </c>
      <c r="EW56" s="11">
        <f>IF(ISNUMBER(_xll.ciqfunctions.udf.CIQ(EW$15,"IQ_CASH_ST_INVEST",IQ_FQ,$A56,"LFR",,EW$16)/_xll.ciqfunctions.udf.CIQ(EW$15,"IQ_TOTAL_ASSETS",IQ_FQ,$A56,,,EW$16)*100),_xll.ciqfunctions.udf.CIQ(EW$15,"IQ_CASH_ST_INVEST",IQ_FQ,$A56,"LFR",,EW$16)/_xll.ciqfunctions.udf.CIQ(EW$15,"IQ_TOTAL_ASSETS",IQ_FQ,$A56,,,EW$16)*100,0)</f>
        <v>1.9167832292029383</v>
      </c>
      <c r="EX56" s="11">
        <f>IF(ISNUMBER(_xll.ciqfunctions.udf.CIQ(EX$15,"IQ_CASH_ST_INVEST",IQ_FQ,$A56,"LFR",,EX$16)/_xll.ciqfunctions.udf.CIQ(EX$15,"IQ_TOTAL_ASSETS",IQ_FQ,$A56,,,EX$16)*100),_xll.ciqfunctions.udf.CIQ(EX$15,"IQ_CASH_ST_INVEST",IQ_FQ,$A56,"LFR",,EX$16)/_xll.ciqfunctions.udf.CIQ(EX$15,"IQ_TOTAL_ASSETS",IQ_FQ,$A56,,,EX$16)*100,0)</f>
        <v>7.0615306457878848</v>
      </c>
      <c r="EY56" s="11">
        <f>IF(ISNUMBER(_xll.ciqfunctions.udf.CIQ(EY$15,"IQ_CASH_ST_INVEST",IQ_FQ,$A56,"LFR",,EY$16)/_xll.ciqfunctions.udf.CIQ(EY$15,"IQ_TOTAL_ASSETS",IQ_FQ,$A56,,,EY$16)*100),_xll.ciqfunctions.udf.CIQ(EY$15,"IQ_CASH_ST_INVEST",IQ_FQ,$A56,"LFR",,EY$16)/_xll.ciqfunctions.udf.CIQ(EY$15,"IQ_TOTAL_ASSETS",IQ_FQ,$A56,,,EY$16)*100,0)</f>
        <v>4.394715556753841</v>
      </c>
      <c r="EZ56" s="11">
        <f>IF(ISNUMBER(_xll.ciqfunctions.udf.CIQ(EZ$15,"IQ_CASH_ST_INVEST",IQ_FQ,$A56,"LFR",,EZ$16)/_xll.ciqfunctions.udf.CIQ(EZ$15,"IQ_TOTAL_ASSETS",IQ_FQ,$A56,,,EZ$16)*100),_xll.ciqfunctions.udf.CIQ(EZ$15,"IQ_CASH_ST_INVEST",IQ_FQ,$A56,"LFR",,EZ$16)/_xll.ciqfunctions.udf.CIQ(EZ$15,"IQ_TOTAL_ASSETS",IQ_FQ,$A56,,,EZ$16)*100,0)</f>
        <v>57.914812646567995</v>
      </c>
      <c r="FA56" s="11">
        <f>IF(ISNUMBER(_xll.ciqfunctions.udf.CIQ(FA$15,"IQ_CASH_ST_INVEST",IQ_FQ,$A56,"LFR",,FA$16)/_xll.ciqfunctions.udf.CIQ(FA$15,"IQ_TOTAL_ASSETS",IQ_FQ,$A56,,,FA$16)*100),_xll.ciqfunctions.udf.CIQ(FA$15,"IQ_CASH_ST_INVEST",IQ_FQ,$A56,"LFR",,FA$16)/_xll.ciqfunctions.udf.CIQ(FA$15,"IQ_TOTAL_ASSETS",IQ_FQ,$A56,,,FA$16)*100,0)</f>
        <v>30.017291993404914</v>
      </c>
      <c r="FB56" s="11">
        <f>IF(ISNUMBER(_xll.ciqfunctions.udf.CIQ(FB$15,"IQ_CASH_ST_INVEST",IQ_FQ,$A56,"LFR",,FB$16)/_xll.ciqfunctions.udf.CIQ(FB$15,"IQ_TOTAL_ASSETS",IQ_FQ,$A56,,,FB$16)*100),_xll.ciqfunctions.udf.CIQ(FB$15,"IQ_CASH_ST_INVEST",IQ_FQ,$A56,"LFR",,FB$16)/_xll.ciqfunctions.udf.CIQ(FB$15,"IQ_TOTAL_ASSETS",IQ_FQ,$A56,,,FB$16)*100,0)</f>
        <v>17.594148599492211</v>
      </c>
      <c r="FC56" s="11">
        <f>IF(ISNUMBER(_xll.ciqfunctions.udf.CIQ(FC$15,"IQ_CASH_ST_INVEST",IQ_FQ,$A56,"LFR",,FC$16)/_xll.ciqfunctions.udf.CIQ(FC$15,"IQ_TOTAL_ASSETS",IQ_FQ,$A56,,,FC$16)*100),_xll.ciqfunctions.udf.CIQ(FC$15,"IQ_CASH_ST_INVEST",IQ_FQ,$A56,"LFR",,FC$16)/_xll.ciqfunctions.udf.CIQ(FC$15,"IQ_TOTAL_ASSETS",IQ_FQ,$A56,,,FC$16)*100,0)</f>
        <v>8.7579617834394892</v>
      </c>
      <c r="FD56" s="11">
        <f>IF(ISNUMBER(_xll.ciqfunctions.udf.CIQ(FD$15,"IQ_CASH_ST_INVEST",IQ_FQ,$A56,"LFR",,FD$16)/_xll.ciqfunctions.udf.CIQ(FD$15,"IQ_TOTAL_ASSETS",IQ_FQ,$A56,,,FD$16)*100),_xll.ciqfunctions.udf.CIQ(FD$15,"IQ_CASH_ST_INVEST",IQ_FQ,$A56,"LFR",,FD$16)/_xll.ciqfunctions.udf.CIQ(FD$15,"IQ_TOTAL_ASSETS",IQ_FQ,$A56,,,FD$16)*100,0)</f>
        <v>6.8234250221827857</v>
      </c>
      <c r="FE56" s="11">
        <f>IF(ISNUMBER(_xll.ciqfunctions.udf.CIQ(FE$15,"IQ_CASH_ST_INVEST",IQ_FQ,$A56,"LFR",,FE$16)/_xll.ciqfunctions.udf.CIQ(FE$15,"IQ_TOTAL_ASSETS",IQ_FQ,$A56,,,FE$16)*100),_xll.ciqfunctions.udf.CIQ(FE$15,"IQ_CASH_ST_INVEST",IQ_FQ,$A56,"LFR",,FE$16)/_xll.ciqfunctions.udf.CIQ(FE$15,"IQ_TOTAL_ASSETS",IQ_FQ,$A56,,,FE$16)*100,0)</f>
        <v>2.8531043143040549</v>
      </c>
      <c r="FF56" s="11">
        <f>IF(ISNUMBER(_xll.ciqfunctions.udf.CIQ(FF$15,"IQ_CASH_ST_INVEST",IQ_FQ,$A56,"LFR",,FF$16)/_xll.ciqfunctions.udf.CIQ(FF$15,"IQ_TOTAL_ASSETS",IQ_FQ,$A56,,,FF$16)*100),_xll.ciqfunctions.udf.CIQ(FF$15,"IQ_CASH_ST_INVEST",IQ_FQ,$A56,"LFR",,FF$16)/_xll.ciqfunctions.udf.CIQ(FF$15,"IQ_TOTAL_ASSETS",IQ_FQ,$A56,,,FF$16)*100,0)</f>
        <v>0.36179131883627358</v>
      </c>
      <c r="FG56" s="11">
        <f>IF(ISNUMBER(_xll.ciqfunctions.udf.CIQ(FG$15,"IQ_CASH_ST_INVEST",IQ_FQ,$A56,"LFR",,FG$16)/_xll.ciqfunctions.udf.CIQ(FG$15,"IQ_TOTAL_ASSETS",IQ_FQ,$A56,,,FG$16)*100),_xll.ciqfunctions.udf.CIQ(FG$15,"IQ_CASH_ST_INVEST",IQ_FQ,$A56,"LFR",,FG$16)/_xll.ciqfunctions.udf.CIQ(FG$15,"IQ_TOTAL_ASSETS",IQ_FQ,$A56,,,FG$16)*100,0)</f>
        <v>0</v>
      </c>
      <c r="FH56" s="11">
        <f>IF(ISNUMBER(_xll.ciqfunctions.udf.CIQ(FH$15,"IQ_CASH_ST_INVEST",IQ_FQ,$A56,"LFR",,FH$16)/_xll.ciqfunctions.udf.CIQ(FH$15,"IQ_TOTAL_ASSETS",IQ_FQ,$A56,,,FH$16)*100),_xll.ciqfunctions.udf.CIQ(FH$15,"IQ_CASH_ST_INVEST",IQ_FQ,$A56,"LFR",,FH$16)/_xll.ciqfunctions.udf.CIQ(FH$15,"IQ_TOTAL_ASSETS",IQ_FQ,$A56,,,FH$16)*100,0)</f>
        <v>3.3457487798612893</v>
      </c>
      <c r="FI56" s="11">
        <f>IF(ISNUMBER(_xll.ciqfunctions.udf.CIQ(FI$15,"IQ_CASH_ST_INVEST",IQ_FQ,$A56,"LFR",,FI$16)/_xll.ciqfunctions.udf.CIQ(FI$15,"IQ_TOTAL_ASSETS",IQ_FQ,$A56,,,FI$16)*100),_xll.ciqfunctions.udf.CIQ(FI$15,"IQ_CASH_ST_INVEST",IQ_FQ,$A56,"LFR",,FI$16)/_xll.ciqfunctions.udf.CIQ(FI$15,"IQ_TOTAL_ASSETS",IQ_FQ,$A56,,,FI$16)*100,0)</f>
        <v>0.71722136968111816</v>
      </c>
      <c r="FJ56" s="11">
        <f>IF(ISNUMBER(_xll.ciqfunctions.udf.CIQ(FJ$15,"IQ_CASH_ST_INVEST",IQ_FQ,$A56,"LFR",,FJ$16)/_xll.ciqfunctions.udf.CIQ(FJ$15,"IQ_TOTAL_ASSETS",IQ_FQ,$A56,,,FJ$16)*100),_xll.ciqfunctions.udf.CIQ(FJ$15,"IQ_CASH_ST_INVEST",IQ_FQ,$A56,"LFR",,FJ$16)/_xll.ciqfunctions.udf.CIQ(FJ$15,"IQ_TOTAL_ASSETS",IQ_FQ,$A56,,,FJ$16)*100,0)</f>
        <v>1.1679618013294635</v>
      </c>
      <c r="FK56" s="11">
        <f>IF(ISNUMBER(_xll.ciqfunctions.udf.CIQ(FK$15,"IQ_CASH_ST_INVEST",IQ_FQ,$A56,"LFR",,FK$16)/_xll.ciqfunctions.udf.CIQ(FK$15,"IQ_TOTAL_ASSETS",IQ_FQ,$A56,,,FK$16)*100),_xll.ciqfunctions.udf.CIQ(FK$15,"IQ_CASH_ST_INVEST",IQ_FQ,$A56,"LFR",,FK$16)/_xll.ciqfunctions.udf.CIQ(FK$15,"IQ_TOTAL_ASSETS",IQ_FQ,$A56,,,FK$16)*100,0)</f>
        <v>1.4854275165203326</v>
      </c>
      <c r="FL56" s="11">
        <f>IF(ISNUMBER(_xll.ciqfunctions.udf.CIQ(FL$15,"IQ_CASH_ST_INVEST",IQ_FQ,$A56,"LFR",,FL$16)/_xll.ciqfunctions.udf.CIQ(FL$15,"IQ_TOTAL_ASSETS",IQ_FQ,$A56,,,FL$16)*100),_xll.ciqfunctions.udf.CIQ(FL$15,"IQ_CASH_ST_INVEST",IQ_FQ,$A56,"LFR",,FL$16)/_xll.ciqfunctions.udf.CIQ(FL$15,"IQ_TOTAL_ASSETS",IQ_FQ,$A56,,,FL$16)*100,0)</f>
        <v>29.990916775227937</v>
      </c>
      <c r="FM56" s="11">
        <f>IF(ISNUMBER(_xll.ciqfunctions.udf.CIQ(FM$15,"IQ_CASH_ST_INVEST",IQ_FQ,$A56,"LFR",,FM$16)/_xll.ciqfunctions.udf.CIQ(FM$15,"IQ_TOTAL_ASSETS",IQ_FQ,$A56,,,FM$16)*100),_xll.ciqfunctions.udf.CIQ(FM$15,"IQ_CASH_ST_INVEST",IQ_FQ,$A56,"LFR",,FM$16)/_xll.ciqfunctions.udf.CIQ(FM$15,"IQ_TOTAL_ASSETS",IQ_FQ,$A56,,,FM$16)*100,0)</f>
        <v>4.6111111111111107</v>
      </c>
      <c r="FN56" s="11">
        <f>IF(ISNUMBER(_xll.ciqfunctions.udf.CIQ(FN$15,"IQ_CASH_ST_INVEST",IQ_FQ,$A56,"LFR",,FN$16)/_xll.ciqfunctions.udf.CIQ(FN$15,"IQ_TOTAL_ASSETS",IQ_FQ,$A56,,,FN$16)*100),_xll.ciqfunctions.udf.CIQ(FN$15,"IQ_CASH_ST_INVEST",IQ_FQ,$A56,"LFR",,FN$16)/_xll.ciqfunctions.udf.CIQ(FN$15,"IQ_TOTAL_ASSETS",IQ_FQ,$A56,,,FN$16)*100,0)</f>
        <v>9.4906174458147259</v>
      </c>
      <c r="FO56" s="11">
        <f>IF(ISNUMBER(_xll.ciqfunctions.udf.CIQ(FO$15,"IQ_CASH_ST_INVEST",IQ_FQ,$A56,"LFR",,FO$16)/_xll.ciqfunctions.udf.CIQ(FO$15,"IQ_TOTAL_ASSETS",IQ_FQ,$A56,,,FO$16)*100),_xll.ciqfunctions.udf.CIQ(FO$15,"IQ_CASH_ST_INVEST",IQ_FQ,$A56,"LFR",,FO$16)/_xll.ciqfunctions.udf.CIQ(FO$15,"IQ_TOTAL_ASSETS",IQ_FQ,$A56,,,FO$16)*100,0)</f>
        <v>40.175808426730534</v>
      </c>
      <c r="FP56" s="11">
        <f>IF(ISNUMBER(_xll.ciqfunctions.udf.CIQ(FP$15,"IQ_CASH_ST_INVEST",IQ_FQ,$A56,"LFR",,FP$16)/_xll.ciqfunctions.udf.CIQ(FP$15,"IQ_TOTAL_ASSETS",IQ_FQ,$A56,,,FP$16)*100),_xll.ciqfunctions.udf.CIQ(FP$15,"IQ_CASH_ST_INVEST",IQ_FQ,$A56,"LFR",,FP$16)/_xll.ciqfunctions.udf.CIQ(FP$15,"IQ_TOTAL_ASSETS",IQ_FQ,$A56,,,FP$16)*100,0)</f>
        <v>12.044185123570402</v>
      </c>
      <c r="FQ56" s="11">
        <f>IF(ISNUMBER(_xll.ciqfunctions.udf.CIQ(FQ$15,"IQ_CASH_ST_INVEST",IQ_FQ,$A56,"LFR",,FQ$16)/_xll.ciqfunctions.udf.CIQ(FQ$15,"IQ_TOTAL_ASSETS",IQ_FQ,$A56,,,FQ$16)*100),_xll.ciqfunctions.udf.CIQ(FQ$15,"IQ_CASH_ST_INVEST",IQ_FQ,$A56,"LFR",,FQ$16)/_xll.ciqfunctions.udf.CIQ(FQ$15,"IQ_TOTAL_ASSETS",IQ_FQ,$A56,,,FQ$16)*100,0)</f>
        <v>5.0297796384140572</v>
      </c>
      <c r="FR56" s="11">
        <f>IF(ISNUMBER(_xll.ciqfunctions.udf.CIQ(FR$15,"IQ_CASH_ST_INVEST",IQ_FQ,$A56,"LFR",,FR$16)/_xll.ciqfunctions.udf.CIQ(FR$15,"IQ_TOTAL_ASSETS",IQ_FQ,$A56,,,FR$16)*100),_xll.ciqfunctions.udf.CIQ(FR$15,"IQ_CASH_ST_INVEST",IQ_FQ,$A56,"LFR",,FR$16)/_xll.ciqfunctions.udf.CIQ(FR$15,"IQ_TOTAL_ASSETS",IQ_FQ,$A56,,,FR$16)*100,0)</f>
        <v>27.052922001742978</v>
      </c>
      <c r="FS56" s="11">
        <f>IF(ISNUMBER(_xll.ciqfunctions.udf.CIQ(FS$15,"IQ_CASH_ST_INVEST",IQ_FQ,$A56,"LFR",,FS$16)/_xll.ciqfunctions.udf.CIQ(FS$15,"IQ_TOTAL_ASSETS",IQ_FQ,$A56,,,FS$16)*100),_xll.ciqfunctions.udf.CIQ(FS$15,"IQ_CASH_ST_INVEST",IQ_FQ,$A56,"LFR",,FS$16)/_xll.ciqfunctions.udf.CIQ(FS$15,"IQ_TOTAL_ASSETS",IQ_FQ,$A56,,,FS$16)*100,0)</f>
        <v>5.3202453987730065</v>
      </c>
      <c r="FT56" s="11">
        <f>IF(ISNUMBER(_xll.ciqfunctions.udf.CIQ(FT$15,"IQ_CASH_ST_INVEST",IQ_FQ,$A56,"LFR",,FT$16)/_xll.ciqfunctions.udf.CIQ(FT$15,"IQ_TOTAL_ASSETS",IQ_FQ,$A56,,,FT$16)*100),_xll.ciqfunctions.udf.CIQ(FT$15,"IQ_CASH_ST_INVEST",IQ_FQ,$A56,"LFR",,FT$16)/_xll.ciqfunctions.udf.CIQ(FT$15,"IQ_TOTAL_ASSETS",IQ_FQ,$A56,,,FT$16)*100,0)</f>
        <v>4.7687950803126569</v>
      </c>
      <c r="FU56" s="11">
        <f>IF(ISNUMBER(_xll.ciqfunctions.udf.CIQ(FU$15,"IQ_CASH_ST_INVEST",IQ_FQ,$A56,"LFR",,FU$16)/_xll.ciqfunctions.udf.CIQ(FU$15,"IQ_TOTAL_ASSETS",IQ_FQ,$A56,,,FU$16)*100),_xll.ciqfunctions.udf.CIQ(FU$15,"IQ_CASH_ST_INVEST",IQ_FQ,$A56,"LFR",,FU$16)/_xll.ciqfunctions.udf.CIQ(FU$15,"IQ_TOTAL_ASSETS",IQ_FQ,$A56,,,FU$16)*100,0)</f>
        <v>3.6429660370966377</v>
      </c>
      <c r="FV56" s="11">
        <f>IF(ISNUMBER(_xll.ciqfunctions.udf.CIQ(FV$15,"IQ_CASH_ST_INVEST",IQ_FQ,$A56,"LFR",,FV$16)/_xll.ciqfunctions.udf.CIQ(FV$15,"IQ_TOTAL_ASSETS",IQ_FQ,$A56,,,FV$16)*100),_xll.ciqfunctions.udf.CIQ(FV$15,"IQ_CASH_ST_INVEST",IQ_FQ,$A56,"LFR",,FV$16)/_xll.ciqfunctions.udf.CIQ(FV$15,"IQ_TOTAL_ASSETS",IQ_FQ,$A56,,,FV$16)*100,0)</f>
        <v>7.7719590121928945</v>
      </c>
      <c r="FW56" s="11">
        <f>IF(ISNUMBER(_xll.ciqfunctions.udf.CIQ(FW$15,"IQ_CASH_ST_INVEST",IQ_FQ,$A56,"LFR",,FW$16)/_xll.ciqfunctions.udf.CIQ(FW$15,"IQ_TOTAL_ASSETS",IQ_FQ,$A56,,,FW$16)*100),_xll.ciqfunctions.udf.CIQ(FW$15,"IQ_CASH_ST_INVEST",IQ_FQ,$A56,"LFR",,FW$16)/_xll.ciqfunctions.udf.CIQ(FW$15,"IQ_TOTAL_ASSETS",IQ_FQ,$A56,,,FW$16)*100,0)</f>
        <v>0</v>
      </c>
      <c r="FX56" s="11">
        <f>IF(ISNUMBER(_xll.ciqfunctions.udf.CIQ(FX$15,"IQ_CASH_ST_INVEST",IQ_FQ,$A56,"LFR",,FX$16)/_xll.ciqfunctions.udf.CIQ(FX$15,"IQ_TOTAL_ASSETS",IQ_FQ,$A56,,,FX$16)*100),_xll.ciqfunctions.udf.CIQ(FX$15,"IQ_CASH_ST_INVEST",IQ_FQ,$A56,"LFR",,FX$16)/_xll.ciqfunctions.udf.CIQ(FX$15,"IQ_TOTAL_ASSETS",IQ_FQ,$A56,,,FX$16)*100,0)</f>
        <v>0.25972340933207122</v>
      </c>
      <c r="FY56" s="11">
        <f>IF(ISNUMBER(_xll.ciqfunctions.udf.CIQ(FY$15,"IQ_CASH_ST_INVEST",IQ_FQ,$A56,"LFR",,FY$16)/_xll.ciqfunctions.udf.CIQ(FY$15,"IQ_TOTAL_ASSETS",IQ_FQ,$A56,,,FY$16)*100),_xll.ciqfunctions.udf.CIQ(FY$15,"IQ_CASH_ST_INVEST",IQ_FQ,$A56,"LFR",,FY$16)/_xll.ciqfunctions.udf.CIQ(FY$15,"IQ_TOTAL_ASSETS",IQ_FQ,$A56,,,FY$16)*100,0)</f>
        <v>6.1565729877164834</v>
      </c>
      <c r="FZ56" s="11">
        <f>IF(ISNUMBER(_xll.ciqfunctions.udf.CIQ(FZ$15,"IQ_CASH_ST_INVEST",IQ_FQ,$A56,"LFR",,FZ$16)/_xll.ciqfunctions.udf.CIQ(FZ$15,"IQ_TOTAL_ASSETS",IQ_FQ,$A56,,,FZ$16)*100),_xll.ciqfunctions.udf.CIQ(FZ$15,"IQ_CASH_ST_INVEST",IQ_FQ,$A56,"LFR",,FZ$16)/_xll.ciqfunctions.udf.CIQ(FZ$15,"IQ_TOTAL_ASSETS",IQ_FQ,$A56,,,FZ$16)*100,0)</f>
        <v>19.14433277498604</v>
      </c>
      <c r="GA56" s="11">
        <f>IF(ISNUMBER(_xll.ciqfunctions.udf.CIQ(GA$15,"IQ_CASH_ST_INVEST",IQ_FQ,$A56,"LFR",,GA$16)/_xll.ciqfunctions.udf.CIQ(GA$15,"IQ_TOTAL_ASSETS",IQ_FQ,$A56,,,GA$16)*100),_xll.ciqfunctions.udf.CIQ(GA$15,"IQ_CASH_ST_INVEST",IQ_FQ,$A56,"LFR",,GA$16)/_xll.ciqfunctions.udf.CIQ(GA$15,"IQ_TOTAL_ASSETS",IQ_FQ,$A56,,,GA$16)*100,0)</f>
        <v>2.4205828700074221</v>
      </c>
      <c r="GB56" s="11">
        <f>IF(ISNUMBER(_xll.ciqfunctions.udf.CIQ(GB$15,"IQ_CASH_ST_INVEST",IQ_FQ,$A56,"LFR",,GB$16)/_xll.ciqfunctions.udf.CIQ(GB$15,"IQ_TOTAL_ASSETS",IQ_FQ,$A56,,,GB$16)*100),_xll.ciqfunctions.udf.CIQ(GB$15,"IQ_CASH_ST_INVEST",IQ_FQ,$A56,"LFR",,GB$16)/_xll.ciqfunctions.udf.CIQ(GB$15,"IQ_TOTAL_ASSETS",IQ_FQ,$A56,,,GB$16)*100,0)</f>
        <v>15.228827801187894</v>
      </c>
      <c r="GC56" s="11">
        <f>IF(ISNUMBER(_xll.ciqfunctions.udf.CIQ(GC$15,"IQ_CASH_ST_INVEST",IQ_FQ,$A56,"LFR",,GC$16)/_xll.ciqfunctions.udf.CIQ(GC$15,"IQ_TOTAL_ASSETS",IQ_FQ,$A56,,,GC$16)*100),_xll.ciqfunctions.udf.CIQ(GC$15,"IQ_CASH_ST_INVEST",IQ_FQ,$A56,"LFR",,GC$16)/_xll.ciqfunctions.udf.CIQ(GC$15,"IQ_TOTAL_ASSETS",IQ_FQ,$A56,,,GC$16)*100,0)</f>
        <v>7.1313456889605149</v>
      </c>
      <c r="GD56" s="11">
        <f>IF(ISNUMBER(_xll.ciqfunctions.udf.CIQ(GD$15,"IQ_CASH_ST_INVEST",IQ_FQ,$A56,"LFR",,GD$16)/_xll.ciqfunctions.udf.CIQ(GD$15,"IQ_TOTAL_ASSETS",IQ_FQ,$A56,,,GD$16)*100),_xll.ciqfunctions.udf.CIQ(GD$15,"IQ_CASH_ST_INVEST",IQ_FQ,$A56,"LFR",,GD$16)/_xll.ciqfunctions.udf.CIQ(GD$15,"IQ_TOTAL_ASSETS",IQ_FQ,$A56,,,GD$16)*100,0)</f>
        <v>6.5526162944189243</v>
      </c>
      <c r="GE56" s="11">
        <f>IF(ISNUMBER(_xll.ciqfunctions.udf.CIQ(GE$15,"IQ_CASH_ST_INVEST",IQ_FQ,$A56,"LFR",,GE$16)/_xll.ciqfunctions.udf.CIQ(GE$15,"IQ_TOTAL_ASSETS",IQ_FQ,$A56,,,GE$16)*100),_xll.ciqfunctions.udf.CIQ(GE$15,"IQ_CASH_ST_INVEST",IQ_FQ,$A56,"LFR",,GE$16)/_xll.ciqfunctions.udf.CIQ(GE$15,"IQ_TOTAL_ASSETS",IQ_FQ,$A56,,,GE$16)*100,0)</f>
        <v>6.238176298788102</v>
      </c>
      <c r="GF56" s="11">
        <f>IF(ISNUMBER(_xll.ciqfunctions.udf.CIQ(GF$15,"IQ_CASH_ST_INVEST",IQ_FQ,$A56,"LFR",,GF$16)/_xll.ciqfunctions.udf.CIQ(GF$15,"IQ_TOTAL_ASSETS",IQ_FQ,$A56,,,GF$16)*100),_xll.ciqfunctions.udf.CIQ(GF$15,"IQ_CASH_ST_INVEST",IQ_FQ,$A56,"LFR",,GF$16)/_xll.ciqfunctions.udf.CIQ(GF$15,"IQ_TOTAL_ASSETS",IQ_FQ,$A56,,,GF$16)*100,0)</f>
        <v>44.820111417727695</v>
      </c>
      <c r="GG56" s="11">
        <f>IF(ISNUMBER(_xll.ciqfunctions.udf.CIQ(GG$15,"IQ_CASH_ST_INVEST",IQ_FQ,$A56,"LFR",,GG$16)/_xll.ciqfunctions.udf.CIQ(GG$15,"IQ_TOTAL_ASSETS",IQ_FQ,$A56,,,GG$16)*100),_xll.ciqfunctions.udf.CIQ(GG$15,"IQ_CASH_ST_INVEST",IQ_FQ,$A56,"LFR",,GG$16)/_xll.ciqfunctions.udf.CIQ(GG$15,"IQ_TOTAL_ASSETS",IQ_FQ,$A56,,,GG$16)*100,0)</f>
        <v>24.334691981269192</v>
      </c>
      <c r="GH56" s="11">
        <f>IF(ISNUMBER(_xll.ciqfunctions.udf.CIQ(GH$15,"IQ_CASH_ST_INVEST",IQ_FQ,$A56,"LFR",,GH$16)/_xll.ciqfunctions.udf.CIQ(GH$15,"IQ_TOTAL_ASSETS",IQ_FQ,$A56,,,GH$16)*100),_xll.ciqfunctions.udf.CIQ(GH$15,"IQ_CASH_ST_INVEST",IQ_FQ,$A56,"LFR",,GH$16)/_xll.ciqfunctions.udf.CIQ(GH$15,"IQ_TOTAL_ASSETS",IQ_FQ,$A56,,,GH$16)*100,0)</f>
        <v>45.690695622705668</v>
      </c>
      <c r="GI56" s="11">
        <f>IF(ISNUMBER(_xll.ciqfunctions.udf.CIQ(GI$15,"IQ_CASH_ST_INVEST",IQ_FQ,$A56,"LFR",,GI$16)/_xll.ciqfunctions.udf.CIQ(GI$15,"IQ_TOTAL_ASSETS",IQ_FQ,$A56,,,GI$16)*100),_xll.ciqfunctions.udf.CIQ(GI$15,"IQ_CASH_ST_INVEST",IQ_FQ,$A56,"LFR",,GI$16)/_xll.ciqfunctions.udf.CIQ(GI$15,"IQ_TOTAL_ASSETS",IQ_FQ,$A56,,,GI$16)*100,0)</f>
        <v>10.840388087662758</v>
      </c>
      <c r="GJ56" s="11">
        <f>IF(ISNUMBER(_xll.ciqfunctions.udf.CIQ(GJ$15,"IQ_CASH_ST_INVEST",IQ_FQ,$A56,"LFR",,GJ$16)/_xll.ciqfunctions.udf.CIQ(GJ$15,"IQ_TOTAL_ASSETS",IQ_FQ,$A56,,,GJ$16)*100),_xll.ciqfunctions.udf.CIQ(GJ$15,"IQ_CASH_ST_INVEST",IQ_FQ,$A56,"LFR",,GJ$16)/_xll.ciqfunctions.udf.CIQ(GJ$15,"IQ_TOTAL_ASSETS",IQ_FQ,$A56,,,GJ$16)*100,0)</f>
        <v>2.4557395088700935</v>
      </c>
      <c r="GK56" s="11">
        <f>IF(ISNUMBER(_xll.ciqfunctions.udf.CIQ(GK$15,"IQ_CASH_ST_INVEST",IQ_FQ,$A56,"LFR",,GK$16)/_xll.ciqfunctions.udf.CIQ(GK$15,"IQ_TOTAL_ASSETS",IQ_FQ,$A56,,,GK$16)*100),_xll.ciqfunctions.udf.CIQ(GK$15,"IQ_CASH_ST_INVEST",IQ_FQ,$A56,"LFR",,GK$16)/_xll.ciqfunctions.udf.CIQ(GK$15,"IQ_TOTAL_ASSETS",IQ_FQ,$A56,,,GK$16)*100,0)</f>
        <v>18.667595359302521</v>
      </c>
      <c r="GL56" s="11">
        <f>IF(ISNUMBER(_xll.ciqfunctions.udf.CIQ(GL$15,"IQ_CASH_ST_INVEST",IQ_FQ,$A56,"LFR",,GL$16)/_xll.ciqfunctions.udf.CIQ(GL$15,"IQ_TOTAL_ASSETS",IQ_FQ,$A56,,,GL$16)*100),_xll.ciqfunctions.udf.CIQ(GL$15,"IQ_CASH_ST_INVEST",IQ_FQ,$A56,"LFR",,GL$16)/_xll.ciqfunctions.udf.CIQ(GL$15,"IQ_TOTAL_ASSETS",IQ_FQ,$A56,,,GL$16)*100,0)</f>
        <v>0.92722689267221614</v>
      </c>
      <c r="GM56" s="11">
        <f>IF(ISNUMBER(_xll.ciqfunctions.udf.CIQ(GM$15,"IQ_CASH_ST_INVEST",IQ_FQ,$A56,"LFR",,GM$16)/_xll.ciqfunctions.udf.CIQ(GM$15,"IQ_TOTAL_ASSETS",IQ_FQ,$A56,,,GM$16)*100),_xll.ciqfunctions.udf.CIQ(GM$15,"IQ_CASH_ST_INVEST",IQ_FQ,$A56,"LFR",,GM$16)/_xll.ciqfunctions.udf.CIQ(GM$15,"IQ_TOTAL_ASSETS",IQ_FQ,$A56,,,GM$16)*100,0)</f>
        <v>30.473726114649679</v>
      </c>
      <c r="GN56" s="11">
        <f>IF(ISNUMBER(_xll.ciqfunctions.udf.CIQ(GN$15,"IQ_CASH_ST_INVEST",IQ_FQ,$A56,"LFR",,GN$16)/_xll.ciqfunctions.udf.CIQ(GN$15,"IQ_TOTAL_ASSETS",IQ_FQ,$A56,,,GN$16)*100),_xll.ciqfunctions.udf.CIQ(GN$15,"IQ_CASH_ST_INVEST",IQ_FQ,$A56,"LFR",,GN$16)/_xll.ciqfunctions.udf.CIQ(GN$15,"IQ_TOTAL_ASSETS",IQ_FQ,$A56,,,GN$16)*100,0)</f>
        <v>5.5631554947560415</v>
      </c>
      <c r="GO56" s="11">
        <f>IF(ISNUMBER(_xll.ciqfunctions.udf.CIQ(GO$15,"IQ_CASH_ST_INVEST",IQ_FQ,$A56,"LFR",,GO$16)/_xll.ciqfunctions.udf.CIQ(GO$15,"IQ_TOTAL_ASSETS",IQ_FQ,$A56,,,GO$16)*100),_xll.ciqfunctions.udf.CIQ(GO$15,"IQ_CASH_ST_INVEST",IQ_FQ,$A56,"LFR",,GO$16)/_xll.ciqfunctions.udf.CIQ(GO$15,"IQ_TOTAL_ASSETS",IQ_FQ,$A56,,,GO$16)*100,0)</f>
        <v>1.6191721063227926</v>
      </c>
      <c r="GP56" s="11">
        <f>IF(ISNUMBER(_xll.ciqfunctions.udf.CIQ(GP$15,"IQ_CASH_ST_INVEST",IQ_FQ,$A56,"LFR",,GP$16)/_xll.ciqfunctions.udf.CIQ(GP$15,"IQ_TOTAL_ASSETS",IQ_FQ,$A56,,,GP$16)*100),_xll.ciqfunctions.udf.CIQ(GP$15,"IQ_CASH_ST_INVEST",IQ_FQ,$A56,"LFR",,GP$16)/_xll.ciqfunctions.udf.CIQ(GP$15,"IQ_TOTAL_ASSETS",IQ_FQ,$A56,,,GP$16)*100,0)</f>
        <v>3.2340195016251356</v>
      </c>
      <c r="GQ56" s="11">
        <f>IF(ISNUMBER(_xll.ciqfunctions.udf.CIQ(GQ$15,"IQ_CASH_ST_INVEST",IQ_FQ,$A56,"LFR",,GQ$16)/_xll.ciqfunctions.udf.CIQ(GQ$15,"IQ_TOTAL_ASSETS",IQ_FQ,$A56,,,GQ$16)*100),_xll.ciqfunctions.udf.CIQ(GQ$15,"IQ_CASH_ST_INVEST",IQ_FQ,$A56,"LFR",,GQ$16)/_xll.ciqfunctions.udf.CIQ(GQ$15,"IQ_TOTAL_ASSETS",IQ_FQ,$A56,,,GQ$16)*100,0)</f>
        <v>3.0287883028707494</v>
      </c>
      <c r="GR56" s="11">
        <f>IF(ISNUMBER(_xll.ciqfunctions.udf.CIQ(GR$15,"IQ_CASH_ST_INVEST",IQ_FQ,$A56,"LFR",,GR$16)/_xll.ciqfunctions.udf.CIQ(GR$15,"IQ_TOTAL_ASSETS",IQ_FQ,$A56,,,GR$16)*100),_xll.ciqfunctions.udf.CIQ(GR$15,"IQ_CASH_ST_INVEST",IQ_FQ,$A56,"LFR",,GR$16)/_xll.ciqfunctions.udf.CIQ(GR$15,"IQ_TOTAL_ASSETS",IQ_FQ,$A56,,,GR$16)*100,0)</f>
        <v>2.1274957161285353</v>
      </c>
      <c r="GS56" s="11">
        <f>IF(ISNUMBER(_xll.ciqfunctions.udf.CIQ(GS$15,"IQ_CASH_ST_INVEST",IQ_FQ,$A56,"LFR",,GS$16)/_xll.ciqfunctions.udf.CIQ(GS$15,"IQ_TOTAL_ASSETS",IQ_FQ,$A56,,,GS$16)*100),_xll.ciqfunctions.udf.CIQ(GS$15,"IQ_CASH_ST_INVEST",IQ_FQ,$A56,"LFR",,GS$16)/_xll.ciqfunctions.udf.CIQ(GS$15,"IQ_TOTAL_ASSETS",IQ_FQ,$A56,,,GS$16)*100,0)</f>
        <v>58.166026040335574</v>
      </c>
      <c r="GT56" s="11">
        <f>IF(ISNUMBER(_xll.ciqfunctions.udf.CIQ(GT$15,"IQ_CASH_ST_INVEST",IQ_FQ,$A56,"LFR",,GT$16)/_xll.ciqfunctions.udf.CIQ(GT$15,"IQ_TOTAL_ASSETS",IQ_FQ,$A56,,,GT$16)*100),_xll.ciqfunctions.udf.CIQ(GT$15,"IQ_CASH_ST_INVEST",IQ_FQ,$A56,"LFR",,GT$16)/_xll.ciqfunctions.udf.CIQ(GT$15,"IQ_TOTAL_ASSETS",IQ_FQ,$A56,,,GT$16)*100,0)</f>
        <v>12.222843301658282</v>
      </c>
      <c r="GU56" s="11">
        <f>IF(ISNUMBER(_xll.ciqfunctions.udf.CIQ(GU$15,"IQ_CASH_ST_INVEST",IQ_FQ,$A56,"LFR",,GU$16)/_xll.ciqfunctions.udf.CIQ(GU$15,"IQ_TOTAL_ASSETS",IQ_FQ,$A56,,,GU$16)*100),_xll.ciqfunctions.udf.CIQ(GU$15,"IQ_CASH_ST_INVEST",IQ_FQ,$A56,"LFR",,GU$16)/_xll.ciqfunctions.udf.CIQ(GU$15,"IQ_TOTAL_ASSETS",IQ_FQ,$A56,,,GU$16)*100,0)</f>
        <v>64.354697102721687</v>
      </c>
      <c r="GV56" s="11">
        <f>IF(ISNUMBER(_xll.ciqfunctions.udf.CIQ(GV$15,"IQ_CASH_ST_INVEST",IQ_FQ,$A56,"LFR",,GV$16)/_xll.ciqfunctions.udf.CIQ(GV$15,"IQ_TOTAL_ASSETS",IQ_FQ,$A56,,,GV$16)*100),_xll.ciqfunctions.udf.CIQ(GV$15,"IQ_CASH_ST_INVEST",IQ_FQ,$A56,"LFR",,GV$16)/_xll.ciqfunctions.udf.CIQ(GV$15,"IQ_TOTAL_ASSETS",IQ_FQ,$A56,,,GV$16)*100,0)</f>
        <v>9.3817724809525807</v>
      </c>
      <c r="GW56" s="11">
        <f>IF(ISNUMBER(_xll.ciqfunctions.udf.CIQ(GW$15,"IQ_CASH_ST_INVEST",IQ_FQ,$A56,"LFR",,GW$16)/_xll.ciqfunctions.udf.CIQ(GW$15,"IQ_TOTAL_ASSETS",IQ_FQ,$A56,,,GW$16)*100),_xll.ciqfunctions.udf.CIQ(GW$15,"IQ_CASH_ST_INVEST",IQ_FQ,$A56,"LFR",,GW$16)/_xll.ciqfunctions.udf.CIQ(GW$15,"IQ_TOTAL_ASSETS",IQ_FQ,$A56,,,GW$16)*100,0)</f>
        <v>8.3875831958771272</v>
      </c>
      <c r="GX56" s="11">
        <f>IF(ISNUMBER(_xll.ciqfunctions.udf.CIQ(GX$15,"IQ_CASH_ST_INVEST",IQ_FQ,$A56,"LFR",,GX$16)/_xll.ciqfunctions.udf.CIQ(GX$15,"IQ_TOTAL_ASSETS",IQ_FQ,$A56,,,GX$16)*100),_xll.ciqfunctions.udf.CIQ(GX$15,"IQ_CASH_ST_INVEST",IQ_FQ,$A56,"LFR",,GX$16)/_xll.ciqfunctions.udf.CIQ(GX$15,"IQ_TOTAL_ASSETS",IQ_FQ,$A56,,,GX$16)*100,0)</f>
        <v>17.700453857791228</v>
      </c>
      <c r="GY56" s="11">
        <f>IF(ISNUMBER(_xll.ciqfunctions.udf.CIQ(GY$15,"IQ_CASH_ST_INVEST",IQ_FQ,$A56,"LFR",,GY$16)/_xll.ciqfunctions.udf.CIQ(GY$15,"IQ_TOTAL_ASSETS",IQ_FQ,$A56,,,GY$16)*100),_xll.ciqfunctions.udf.CIQ(GY$15,"IQ_CASH_ST_INVEST",IQ_FQ,$A56,"LFR",,GY$16)/_xll.ciqfunctions.udf.CIQ(GY$15,"IQ_TOTAL_ASSETS",IQ_FQ,$A56,,,GY$16)*100,0)</f>
        <v>26.094727384680798</v>
      </c>
      <c r="GZ56" s="11">
        <f>IF(ISNUMBER(_xll.ciqfunctions.udf.CIQ(GZ$15,"IQ_CASH_ST_INVEST",IQ_FQ,$A56,"LFR",,GZ$16)/_xll.ciqfunctions.udf.CIQ(GZ$15,"IQ_TOTAL_ASSETS",IQ_FQ,$A56,,,GZ$16)*100),_xll.ciqfunctions.udf.CIQ(GZ$15,"IQ_CASH_ST_INVEST",IQ_FQ,$A56,"LFR",,GZ$16)/_xll.ciqfunctions.udf.CIQ(GZ$15,"IQ_TOTAL_ASSETS",IQ_FQ,$A56,,,GZ$16)*100,0)</f>
        <v>14.017648128233779</v>
      </c>
      <c r="HA56" s="11">
        <f>IF(ISNUMBER(_xll.ciqfunctions.udf.CIQ(HA$15,"IQ_CASH_ST_INVEST",IQ_FQ,$A56,"LFR",,HA$16)/_xll.ciqfunctions.udf.CIQ(HA$15,"IQ_TOTAL_ASSETS",IQ_FQ,$A56,,,HA$16)*100),_xll.ciqfunctions.udf.CIQ(HA$15,"IQ_CASH_ST_INVEST",IQ_FQ,$A56,"LFR",,HA$16)/_xll.ciqfunctions.udf.CIQ(HA$15,"IQ_TOTAL_ASSETS",IQ_FQ,$A56,,,HA$16)*100,0)</f>
        <v>9.907546764136745</v>
      </c>
      <c r="HB56" s="11">
        <f>IF(ISNUMBER(_xll.ciqfunctions.udf.CIQ(HB$15,"IQ_CASH_ST_INVEST",IQ_FQ,$A56,"LFR",,HB$16)/_xll.ciqfunctions.udf.CIQ(HB$15,"IQ_TOTAL_ASSETS",IQ_FQ,$A56,,,HB$16)*100),_xll.ciqfunctions.udf.CIQ(HB$15,"IQ_CASH_ST_INVEST",IQ_FQ,$A56,"LFR",,HB$16)/_xll.ciqfunctions.udf.CIQ(HB$15,"IQ_TOTAL_ASSETS",IQ_FQ,$A56,,,HB$16)*100,0)</f>
        <v>28.961870277629242</v>
      </c>
      <c r="HC56" s="11">
        <f>IF(ISNUMBER(_xll.ciqfunctions.udf.CIQ(HC$15,"IQ_CASH_ST_INVEST",IQ_FQ,$A56,"LFR",,HC$16)/_xll.ciqfunctions.udf.CIQ(HC$15,"IQ_TOTAL_ASSETS",IQ_FQ,$A56,,,HC$16)*100),_xll.ciqfunctions.udf.CIQ(HC$15,"IQ_CASH_ST_INVEST",IQ_FQ,$A56,"LFR",,HC$16)/_xll.ciqfunctions.udf.CIQ(HC$15,"IQ_TOTAL_ASSETS",IQ_FQ,$A56,,,HC$16)*100,0)</f>
        <v>0.584193668714587</v>
      </c>
      <c r="HD56" s="11">
        <f>IF(ISNUMBER(_xll.ciqfunctions.udf.CIQ(HD$15,"IQ_CASH_ST_INVEST",IQ_FQ,$A56,"LFR",,HD$16)/_xll.ciqfunctions.udf.CIQ(HD$15,"IQ_TOTAL_ASSETS",IQ_FQ,$A56,,,HD$16)*100),_xll.ciqfunctions.udf.CIQ(HD$15,"IQ_CASH_ST_INVEST",IQ_FQ,$A56,"LFR",,HD$16)/_xll.ciqfunctions.udf.CIQ(HD$15,"IQ_TOTAL_ASSETS",IQ_FQ,$A56,,,HD$16)*100,0)</f>
        <v>0.77436033870771215</v>
      </c>
      <c r="HE56" s="11">
        <f>IF(ISNUMBER(_xll.ciqfunctions.udf.CIQ(HE$15,"IQ_CASH_ST_INVEST",IQ_FQ,$A56,"LFR",,HE$16)/_xll.ciqfunctions.udf.CIQ(HE$15,"IQ_TOTAL_ASSETS",IQ_FQ,$A56,,,HE$16)*100),_xll.ciqfunctions.udf.CIQ(HE$15,"IQ_CASH_ST_INVEST",IQ_FQ,$A56,"LFR",,HE$16)/_xll.ciqfunctions.udf.CIQ(HE$15,"IQ_TOTAL_ASSETS",IQ_FQ,$A56,,,HE$16)*100,0)</f>
        <v>12.051114254914152</v>
      </c>
      <c r="HF56" s="11">
        <f>IF(ISNUMBER(_xll.ciqfunctions.udf.CIQ(HF$15,"IQ_CASH_ST_INVEST",IQ_FQ,$A56,"LFR",,HF$16)/_xll.ciqfunctions.udf.CIQ(HF$15,"IQ_TOTAL_ASSETS",IQ_FQ,$A56,,,HF$16)*100),_xll.ciqfunctions.udf.CIQ(HF$15,"IQ_CASH_ST_INVEST",IQ_FQ,$A56,"LFR",,HF$16)/_xll.ciqfunctions.udf.CIQ(HF$15,"IQ_TOTAL_ASSETS",IQ_FQ,$A56,,,HF$16)*100,0)</f>
        <v>5.3764100049043648</v>
      </c>
      <c r="HG56" s="11">
        <f>IF(ISNUMBER(_xll.ciqfunctions.udf.CIQ(HG$15,"IQ_CASH_ST_INVEST",IQ_FQ,$A56,"LFR",,HG$16)/_xll.ciqfunctions.udf.CIQ(HG$15,"IQ_TOTAL_ASSETS",IQ_FQ,$A56,,,HG$16)*100),_xll.ciqfunctions.udf.CIQ(HG$15,"IQ_CASH_ST_INVEST",IQ_FQ,$A56,"LFR",,HG$16)/_xll.ciqfunctions.udf.CIQ(HG$15,"IQ_TOTAL_ASSETS",IQ_FQ,$A56,,,HG$16)*100,0)</f>
        <v>18.098824907176983</v>
      </c>
      <c r="HH56" s="11">
        <f>IF(ISNUMBER(_xll.ciqfunctions.udf.CIQ(HH$15,"IQ_CASH_ST_INVEST",IQ_FQ,$A56,"LFR",,HH$16)/_xll.ciqfunctions.udf.CIQ(HH$15,"IQ_TOTAL_ASSETS",IQ_FQ,$A56,,,HH$16)*100),_xll.ciqfunctions.udf.CIQ(HH$15,"IQ_CASH_ST_INVEST",IQ_FQ,$A56,"LFR",,HH$16)/_xll.ciqfunctions.udf.CIQ(HH$15,"IQ_TOTAL_ASSETS",IQ_FQ,$A56,,,HH$16)*100,0)</f>
        <v>11.544652630223425</v>
      </c>
      <c r="HI56" s="11">
        <f>IF(ISNUMBER(_xll.ciqfunctions.udf.CIQ(HI$15,"IQ_CASH_ST_INVEST",IQ_FQ,$A56,"LFR",,HI$16)/_xll.ciqfunctions.udf.CIQ(HI$15,"IQ_TOTAL_ASSETS",IQ_FQ,$A56,,,HI$16)*100),_xll.ciqfunctions.udf.CIQ(HI$15,"IQ_CASH_ST_INVEST",IQ_FQ,$A56,"LFR",,HI$16)/_xll.ciqfunctions.udf.CIQ(HI$15,"IQ_TOTAL_ASSETS",IQ_FQ,$A56,,,HI$16)*100,0)</f>
        <v>5.5732239606602283</v>
      </c>
      <c r="HJ56" s="11">
        <f>IF(ISNUMBER(_xll.ciqfunctions.udf.CIQ(HJ$15,"IQ_CASH_ST_INVEST",IQ_FQ,$A56,"LFR",,HJ$16)/_xll.ciqfunctions.udf.CIQ(HJ$15,"IQ_TOTAL_ASSETS",IQ_FQ,$A56,,,HJ$16)*100),_xll.ciqfunctions.udf.CIQ(HJ$15,"IQ_CASH_ST_INVEST",IQ_FQ,$A56,"LFR",,HJ$16)/_xll.ciqfunctions.udf.CIQ(HJ$15,"IQ_TOTAL_ASSETS",IQ_FQ,$A56,,,HJ$16)*100,0)</f>
        <v>8.5425070108716543</v>
      </c>
      <c r="HK56" s="11">
        <f>IF(ISNUMBER(_xll.ciqfunctions.udf.CIQ(HK$15,"IQ_CASH_ST_INVEST",IQ_FQ,$A56,"LFR",,HK$16)/_xll.ciqfunctions.udf.CIQ(HK$15,"IQ_TOTAL_ASSETS",IQ_FQ,$A56,,,HK$16)*100),_xll.ciqfunctions.udf.CIQ(HK$15,"IQ_CASH_ST_INVEST",IQ_FQ,$A56,"LFR",,HK$16)/_xll.ciqfunctions.udf.CIQ(HK$15,"IQ_TOTAL_ASSETS",IQ_FQ,$A56,,,HK$16)*100,0)</f>
        <v>6.8061012248671133</v>
      </c>
      <c r="HL56" s="11">
        <f>IF(ISNUMBER(_xll.ciqfunctions.udf.CIQ(HL$15,"IQ_CASH_ST_INVEST",IQ_FQ,$A56,"LFR",,HL$16)/_xll.ciqfunctions.udf.CIQ(HL$15,"IQ_TOTAL_ASSETS",IQ_FQ,$A56,,,HL$16)*100),_xll.ciqfunctions.udf.CIQ(HL$15,"IQ_CASH_ST_INVEST",IQ_FQ,$A56,"LFR",,HL$16)/_xll.ciqfunctions.udf.CIQ(HL$15,"IQ_TOTAL_ASSETS",IQ_FQ,$A56,,,HL$16)*100,0)</f>
        <v>0.8348215954338486</v>
      </c>
      <c r="HM56" s="11">
        <f>IF(ISNUMBER(_xll.ciqfunctions.udf.CIQ(HM$15,"IQ_CASH_ST_INVEST",IQ_FQ,$A56,"LFR",,HM$16)/_xll.ciqfunctions.udf.CIQ(HM$15,"IQ_TOTAL_ASSETS",IQ_FQ,$A56,,,HM$16)*100),_xll.ciqfunctions.udf.CIQ(HM$15,"IQ_CASH_ST_INVEST",IQ_FQ,$A56,"LFR",,HM$16)/_xll.ciqfunctions.udf.CIQ(HM$15,"IQ_TOTAL_ASSETS",IQ_FQ,$A56,,,HM$16)*100,0)</f>
        <v>48.177951953976383</v>
      </c>
      <c r="HN56" s="11">
        <f>IF(ISNUMBER(_xll.ciqfunctions.udf.CIQ(HN$15,"IQ_CASH_ST_INVEST",IQ_FQ,$A56,"LFR",,HN$16)/_xll.ciqfunctions.udf.CIQ(HN$15,"IQ_TOTAL_ASSETS",IQ_FQ,$A56,,,HN$16)*100),_xll.ciqfunctions.udf.CIQ(HN$15,"IQ_CASH_ST_INVEST",IQ_FQ,$A56,"LFR",,HN$16)/_xll.ciqfunctions.udf.CIQ(HN$15,"IQ_TOTAL_ASSETS",IQ_FQ,$A56,,,HN$16)*100,0)</f>
        <v>5.6421309952677827</v>
      </c>
      <c r="HO56" s="11">
        <f>IF(ISNUMBER(_xll.ciqfunctions.udf.CIQ(HO$15,"IQ_CASH_ST_INVEST",IQ_FQ,$A56,"LFR",,HO$16)/_xll.ciqfunctions.udf.CIQ(HO$15,"IQ_TOTAL_ASSETS",IQ_FQ,$A56,,,HO$16)*100),_xll.ciqfunctions.udf.CIQ(HO$15,"IQ_CASH_ST_INVEST",IQ_FQ,$A56,"LFR",,HO$16)/_xll.ciqfunctions.udf.CIQ(HO$15,"IQ_TOTAL_ASSETS",IQ_FQ,$A56,,,HO$16)*100,0)</f>
        <v>5.8790863301354639</v>
      </c>
      <c r="HP56" s="11">
        <f>IF(ISNUMBER(_xll.ciqfunctions.udf.CIQ(HP$15,"IQ_CASH_ST_INVEST",IQ_FQ,$A56,"LFR",,HP$16)/_xll.ciqfunctions.udf.CIQ(HP$15,"IQ_TOTAL_ASSETS",IQ_FQ,$A56,,,HP$16)*100),_xll.ciqfunctions.udf.CIQ(HP$15,"IQ_CASH_ST_INVEST",IQ_FQ,$A56,"LFR",,HP$16)/_xll.ciqfunctions.udf.CIQ(HP$15,"IQ_TOTAL_ASSETS",IQ_FQ,$A56,,,HP$16)*100,0)</f>
        <v>14.925621572372224</v>
      </c>
      <c r="HQ56" s="11">
        <f>IF(ISNUMBER(_xll.ciqfunctions.udf.CIQ(HQ$15,"IQ_CASH_ST_INVEST",IQ_FQ,$A56,"LFR",,HQ$16)/_xll.ciqfunctions.udf.CIQ(HQ$15,"IQ_TOTAL_ASSETS",IQ_FQ,$A56,,,HQ$16)*100),_xll.ciqfunctions.udf.CIQ(HQ$15,"IQ_CASH_ST_INVEST",IQ_FQ,$A56,"LFR",,HQ$16)/_xll.ciqfunctions.udf.CIQ(HQ$15,"IQ_TOTAL_ASSETS",IQ_FQ,$A56,,,HQ$16)*100,0)</f>
        <v>1.0480032443277625</v>
      </c>
      <c r="HR56" s="11">
        <f>IF(ISNUMBER(_xll.ciqfunctions.udf.CIQ(HR$15,"IQ_CASH_ST_INVEST",IQ_FQ,$A56,"LFR",,HR$16)/_xll.ciqfunctions.udf.CIQ(HR$15,"IQ_TOTAL_ASSETS",IQ_FQ,$A56,,,HR$16)*100),_xll.ciqfunctions.udf.CIQ(HR$15,"IQ_CASH_ST_INVEST",IQ_FQ,$A56,"LFR",,HR$16)/_xll.ciqfunctions.udf.CIQ(HR$15,"IQ_TOTAL_ASSETS",IQ_FQ,$A56,,,HR$16)*100,0)</f>
        <v>35.668736888021101</v>
      </c>
      <c r="HS56" s="11">
        <f>IF(ISNUMBER(_xll.ciqfunctions.udf.CIQ(HS$15,"IQ_CASH_ST_INVEST",IQ_FQ,$A56,"LFR",,HS$16)/_xll.ciqfunctions.udf.CIQ(HS$15,"IQ_TOTAL_ASSETS",IQ_FQ,$A56,,,HS$16)*100),_xll.ciqfunctions.udf.CIQ(HS$15,"IQ_CASH_ST_INVEST",IQ_FQ,$A56,"LFR",,HS$16)/_xll.ciqfunctions.udf.CIQ(HS$15,"IQ_TOTAL_ASSETS",IQ_FQ,$A56,,,HS$16)*100,0)</f>
        <v>32.237685405603372</v>
      </c>
      <c r="HT56" s="11">
        <f>IF(ISNUMBER(_xll.ciqfunctions.udf.CIQ(HT$15,"IQ_CASH_ST_INVEST",IQ_FQ,$A56,"LFR",,HT$16)/_xll.ciqfunctions.udf.CIQ(HT$15,"IQ_TOTAL_ASSETS",IQ_FQ,$A56,,,HT$16)*100),_xll.ciqfunctions.udf.CIQ(HT$15,"IQ_CASH_ST_INVEST",IQ_FQ,$A56,"LFR",,HT$16)/_xll.ciqfunctions.udf.CIQ(HT$15,"IQ_TOTAL_ASSETS",IQ_FQ,$A56,,,HT$16)*100,0)</f>
        <v>9.5222651640045761</v>
      </c>
      <c r="HU56" s="11">
        <f>IF(ISNUMBER(_xll.ciqfunctions.udf.CIQ(HU$15,"IQ_CASH_ST_INVEST",IQ_FQ,$A56,"LFR",,HU$16)/_xll.ciqfunctions.udf.CIQ(HU$15,"IQ_TOTAL_ASSETS",IQ_FQ,$A56,,,HU$16)*100),_xll.ciqfunctions.udf.CIQ(HU$15,"IQ_CASH_ST_INVEST",IQ_FQ,$A56,"LFR",,HU$16)/_xll.ciqfunctions.udf.CIQ(HU$15,"IQ_TOTAL_ASSETS",IQ_FQ,$A56,,,HU$16)*100,0)</f>
        <v>1.3961445338582503</v>
      </c>
      <c r="HV56" s="11">
        <f>IF(ISNUMBER(_xll.ciqfunctions.udf.CIQ(HV$15,"IQ_CASH_ST_INVEST",IQ_FQ,$A56,"LFR",,HV$16)/_xll.ciqfunctions.udf.CIQ(HV$15,"IQ_TOTAL_ASSETS",IQ_FQ,$A56,,,HV$16)*100),_xll.ciqfunctions.udf.CIQ(HV$15,"IQ_CASH_ST_INVEST",IQ_FQ,$A56,"LFR",,HV$16)/_xll.ciqfunctions.udf.CIQ(HV$15,"IQ_TOTAL_ASSETS",IQ_FQ,$A56,,,HV$16)*100,0)</f>
        <v>19.773417921049692</v>
      </c>
      <c r="HW56" s="11">
        <f>IF(ISNUMBER(_xll.ciqfunctions.udf.CIQ(HW$15,"IQ_CASH_ST_INVEST",IQ_FQ,$A56,"LFR",,HW$16)/_xll.ciqfunctions.udf.CIQ(HW$15,"IQ_TOTAL_ASSETS",IQ_FQ,$A56,,,HW$16)*100),_xll.ciqfunctions.udf.CIQ(HW$15,"IQ_CASH_ST_INVEST",IQ_FQ,$A56,"LFR",,HW$16)/_xll.ciqfunctions.udf.CIQ(HW$15,"IQ_TOTAL_ASSETS",IQ_FQ,$A56,,,HW$16)*100,0)</f>
        <v>4.5911779719544787</v>
      </c>
      <c r="HX56" s="11">
        <f>IF(ISNUMBER(_xll.ciqfunctions.udf.CIQ(HX$15,"IQ_CASH_ST_INVEST",IQ_FQ,$A56,"LFR",,HX$16)/_xll.ciqfunctions.udf.CIQ(HX$15,"IQ_TOTAL_ASSETS",IQ_FQ,$A56,,,HX$16)*100),_xll.ciqfunctions.udf.CIQ(HX$15,"IQ_CASH_ST_INVEST",IQ_FQ,$A56,"LFR",,HX$16)/_xll.ciqfunctions.udf.CIQ(HX$15,"IQ_TOTAL_ASSETS",IQ_FQ,$A56,,,HX$16)*100,0)</f>
        <v>31.869116826421322</v>
      </c>
      <c r="HY56" s="11">
        <f>IF(ISNUMBER(_xll.ciqfunctions.udf.CIQ(HY$15,"IQ_CASH_ST_INVEST",IQ_FQ,$A56,"LFR",,HY$16)/_xll.ciqfunctions.udf.CIQ(HY$15,"IQ_TOTAL_ASSETS",IQ_FQ,$A56,,,HY$16)*100),_xll.ciqfunctions.udf.CIQ(HY$15,"IQ_CASH_ST_INVEST",IQ_FQ,$A56,"LFR",,HY$16)/_xll.ciqfunctions.udf.CIQ(HY$15,"IQ_TOTAL_ASSETS",IQ_FQ,$A56,,,HY$16)*100,0)</f>
        <v>37.274757289775827</v>
      </c>
      <c r="HZ56" s="11">
        <f>IF(ISNUMBER(_xll.ciqfunctions.udf.CIQ(HZ$15,"IQ_CASH_ST_INVEST",IQ_FQ,$A56,"LFR",,HZ$16)/_xll.ciqfunctions.udf.CIQ(HZ$15,"IQ_TOTAL_ASSETS",IQ_FQ,$A56,,,HZ$16)*100),_xll.ciqfunctions.udf.CIQ(HZ$15,"IQ_CASH_ST_INVEST",IQ_FQ,$A56,"LFR",,HZ$16)/_xll.ciqfunctions.udf.CIQ(HZ$15,"IQ_TOTAL_ASSETS",IQ_FQ,$A56,,,HZ$16)*100,0)</f>
        <v>20.290119549071914</v>
      </c>
      <c r="IA56" s="11">
        <f>IF(ISNUMBER(_xll.ciqfunctions.udf.CIQ(IA$15,"IQ_CASH_ST_INVEST",IQ_FQ,$A56,"LFR",,IA$16)/_xll.ciqfunctions.udf.CIQ(IA$15,"IQ_TOTAL_ASSETS",IQ_FQ,$A56,,,IA$16)*100),_xll.ciqfunctions.udf.CIQ(IA$15,"IQ_CASH_ST_INVEST",IQ_FQ,$A56,"LFR",,IA$16)/_xll.ciqfunctions.udf.CIQ(IA$15,"IQ_TOTAL_ASSETS",IQ_FQ,$A56,,,IA$16)*100,0)</f>
        <v>0.719027855970225</v>
      </c>
      <c r="IB56" s="11">
        <f>IF(ISNUMBER(_xll.ciqfunctions.udf.CIQ(IB$15,"IQ_CASH_ST_INVEST",IQ_FQ,$A56,"LFR",,IB$16)/_xll.ciqfunctions.udf.CIQ(IB$15,"IQ_TOTAL_ASSETS",IQ_FQ,$A56,,,IB$16)*100),_xll.ciqfunctions.udf.CIQ(IB$15,"IQ_CASH_ST_INVEST",IQ_FQ,$A56,"LFR",,IB$16)/_xll.ciqfunctions.udf.CIQ(IB$15,"IQ_TOTAL_ASSETS",IQ_FQ,$A56,,,IB$16)*100,0)</f>
        <v>32.908614709421677</v>
      </c>
      <c r="IC56" s="11">
        <f>IF(ISNUMBER(_xll.ciqfunctions.udf.CIQ(IC$15,"IQ_CASH_ST_INVEST",IQ_FQ,$A56,"LFR",,IC$16)/_xll.ciqfunctions.udf.CIQ(IC$15,"IQ_TOTAL_ASSETS",IQ_FQ,$A56,,,IC$16)*100),_xll.ciqfunctions.udf.CIQ(IC$15,"IQ_CASH_ST_INVEST",IQ_FQ,$A56,"LFR",,IC$16)/_xll.ciqfunctions.udf.CIQ(IC$15,"IQ_TOTAL_ASSETS",IQ_FQ,$A56,,,IC$16)*100,0)</f>
        <v>21.789139576336567</v>
      </c>
      <c r="ID56" s="11">
        <f>IF(ISNUMBER(_xll.ciqfunctions.udf.CIQ(ID$15,"IQ_CASH_ST_INVEST",IQ_FQ,$A56,"LFR",,ID$16)/_xll.ciqfunctions.udf.CIQ(ID$15,"IQ_TOTAL_ASSETS",IQ_FQ,$A56,,,ID$16)*100),_xll.ciqfunctions.udf.CIQ(ID$15,"IQ_CASH_ST_INVEST",IQ_FQ,$A56,"LFR",,ID$16)/_xll.ciqfunctions.udf.CIQ(ID$15,"IQ_TOTAL_ASSETS",IQ_FQ,$A56,,,ID$16)*100,0)</f>
        <v>7.6472505095341923</v>
      </c>
      <c r="IE56" s="11">
        <f>IF(ISNUMBER(_xll.ciqfunctions.udf.CIQ(IE$15,"IQ_CASH_ST_INVEST",IQ_FQ,$A56,"LFR",,IE$16)/_xll.ciqfunctions.udf.CIQ(IE$15,"IQ_TOTAL_ASSETS",IQ_FQ,$A56,,,IE$16)*100),_xll.ciqfunctions.udf.CIQ(IE$15,"IQ_CASH_ST_INVEST",IQ_FQ,$A56,"LFR",,IE$16)/_xll.ciqfunctions.udf.CIQ(IE$15,"IQ_TOTAL_ASSETS",IQ_FQ,$A56,,,IE$16)*100,0)</f>
        <v>62.792037948308746</v>
      </c>
      <c r="IF56" s="11">
        <f>IF(ISNUMBER(_xll.ciqfunctions.udf.CIQ(IF$15,"IQ_CASH_ST_INVEST",IQ_FQ,$A56,"LFR",,IF$16)/_xll.ciqfunctions.udf.CIQ(IF$15,"IQ_TOTAL_ASSETS",IQ_FQ,$A56,,,IF$16)*100),_xll.ciqfunctions.udf.CIQ(IF$15,"IQ_CASH_ST_INVEST",IQ_FQ,$A56,"LFR",,IF$16)/_xll.ciqfunctions.udf.CIQ(IF$15,"IQ_TOTAL_ASSETS",IQ_FQ,$A56,,,IF$16)*100,0)</f>
        <v>23.842040008142266</v>
      </c>
      <c r="IG56" s="11">
        <f>IF(ISNUMBER(_xll.ciqfunctions.udf.CIQ(IG$15,"IQ_CASH_ST_INVEST",IQ_FQ,$A56,"LFR",,IG$16)/_xll.ciqfunctions.udf.CIQ(IG$15,"IQ_TOTAL_ASSETS",IQ_FQ,$A56,,,IG$16)*100),_xll.ciqfunctions.udf.CIQ(IG$15,"IQ_CASH_ST_INVEST",IQ_FQ,$A56,"LFR",,IG$16)/_xll.ciqfunctions.udf.CIQ(IG$15,"IQ_TOTAL_ASSETS",IQ_FQ,$A56,,,IG$16)*100,0)</f>
        <v>0.70271185557610649</v>
      </c>
      <c r="IH56" s="11">
        <f>IF(ISNUMBER(_xll.ciqfunctions.udf.CIQ(IH$15,"IQ_CASH_ST_INVEST",IQ_FQ,$A56,"LFR",,IH$16)/_xll.ciqfunctions.udf.CIQ(IH$15,"IQ_TOTAL_ASSETS",IQ_FQ,$A56,,,IH$16)*100),_xll.ciqfunctions.udf.CIQ(IH$15,"IQ_CASH_ST_INVEST",IQ_FQ,$A56,"LFR",,IH$16)/_xll.ciqfunctions.udf.CIQ(IH$15,"IQ_TOTAL_ASSETS",IQ_FQ,$A56,,,IH$16)*100,0)</f>
        <v>13.068843200055102</v>
      </c>
      <c r="II56" s="11">
        <f>IF(ISNUMBER(_xll.ciqfunctions.udf.CIQ(II$15,"IQ_CASH_ST_INVEST",IQ_FQ,$A56,"LFR",,II$16)/_xll.ciqfunctions.udf.CIQ(II$15,"IQ_TOTAL_ASSETS",IQ_FQ,$A56,,,II$16)*100),_xll.ciqfunctions.udf.CIQ(II$15,"IQ_CASH_ST_INVEST",IQ_FQ,$A56,"LFR",,II$16)/_xll.ciqfunctions.udf.CIQ(II$15,"IQ_TOTAL_ASSETS",IQ_FQ,$A56,,,II$16)*100,0)</f>
        <v>40.379019014601482</v>
      </c>
      <c r="IJ56" s="11">
        <f>IF(ISNUMBER(_xll.ciqfunctions.udf.CIQ(IJ$15,"IQ_CASH_ST_INVEST",IQ_FQ,$A56,"LFR",,IJ$16)/_xll.ciqfunctions.udf.CIQ(IJ$15,"IQ_TOTAL_ASSETS",IQ_FQ,$A56,,,IJ$16)*100),_xll.ciqfunctions.udf.CIQ(IJ$15,"IQ_CASH_ST_INVEST",IQ_FQ,$A56,"LFR",,IJ$16)/_xll.ciqfunctions.udf.CIQ(IJ$15,"IQ_TOTAL_ASSETS",IQ_FQ,$A56,,,IJ$16)*100,0)</f>
        <v>17.522911694844012</v>
      </c>
      <c r="IK56" s="11">
        <f>IF(ISNUMBER(_xll.ciqfunctions.udf.CIQ(IK$15,"IQ_CASH_ST_INVEST",IQ_FQ,$A56,"LFR",,IK$16)/_xll.ciqfunctions.udf.CIQ(IK$15,"IQ_TOTAL_ASSETS",IQ_FQ,$A56,,,IK$16)*100),_xll.ciqfunctions.udf.CIQ(IK$15,"IQ_CASH_ST_INVEST",IQ_FQ,$A56,"LFR",,IK$16)/_xll.ciqfunctions.udf.CIQ(IK$15,"IQ_TOTAL_ASSETS",IQ_FQ,$A56,,,IK$16)*100,0)</f>
        <v>3.9519404652571977</v>
      </c>
      <c r="IL56" s="11">
        <f>IF(ISNUMBER(_xll.ciqfunctions.udf.CIQ(IL$15,"IQ_CASH_ST_INVEST",IQ_FQ,$A56,"LFR",,IL$16)/_xll.ciqfunctions.udf.CIQ(IL$15,"IQ_TOTAL_ASSETS",IQ_FQ,$A56,,,IL$16)*100),_xll.ciqfunctions.udf.CIQ(IL$15,"IQ_CASH_ST_INVEST",IQ_FQ,$A56,"LFR",,IL$16)/_xll.ciqfunctions.udf.CIQ(IL$15,"IQ_TOTAL_ASSETS",IQ_FQ,$A56,,,IL$16)*100,0)</f>
        <v>5.2668313705505021</v>
      </c>
      <c r="IM56" s="11">
        <f>IF(ISNUMBER(_xll.ciqfunctions.udf.CIQ(IM$15,"IQ_CASH_ST_INVEST",IQ_FQ,$A56,"LFR",,IM$16)/_xll.ciqfunctions.udf.CIQ(IM$15,"IQ_TOTAL_ASSETS",IQ_FQ,$A56,,,IM$16)*100),_xll.ciqfunctions.udf.CIQ(IM$15,"IQ_CASH_ST_INVEST",IQ_FQ,$A56,"LFR",,IM$16)/_xll.ciqfunctions.udf.CIQ(IM$15,"IQ_TOTAL_ASSETS",IQ_FQ,$A56,,,IM$16)*100,0)</f>
        <v>3.5292043718415793</v>
      </c>
      <c r="IN56" s="11">
        <f>IF(ISNUMBER(_xll.ciqfunctions.udf.CIQ(IN$15,"IQ_CASH_ST_INVEST",IQ_FQ,$A56,"LFR",,IN$16)/_xll.ciqfunctions.udf.CIQ(IN$15,"IQ_TOTAL_ASSETS",IQ_FQ,$A56,,,IN$16)*100),_xll.ciqfunctions.udf.CIQ(IN$15,"IQ_CASH_ST_INVEST",IQ_FQ,$A56,"LFR",,IN$16)/_xll.ciqfunctions.udf.CIQ(IN$15,"IQ_TOTAL_ASSETS",IQ_FQ,$A56,,,IN$16)*100,0)</f>
        <v>1.9869500035340641</v>
      </c>
      <c r="IO56" s="11">
        <f>IF(ISNUMBER(_xll.ciqfunctions.udf.CIQ(IO$15,"IQ_CASH_ST_INVEST",IQ_FQ,$A56,"LFR",,IO$16)/_xll.ciqfunctions.udf.CIQ(IO$15,"IQ_TOTAL_ASSETS",IQ_FQ,$A56,,,IO$16)*100),_xll.ciqfunctions.udf.CIQ(IO$15,"IQ_CASH_ST_INVEST",IQ_FQ,$A56,"LFR",,IO$16)/_xll.ciqfunctions.udf.CIQ(IO$15,"IQ_TOTAL_ASSETS",IQ_FQ,$A56,,,IO$16)*100,0)</f>
        <v>0</v>
      </c>
      <c r="IP56" s="11">
        <f>IF(ISNUMBER(_xll.ciqfunctions.udf.CIQ(IP$15,"IQ_CASH_ST_INVEST",IQ_FQ,$A56,"LFR",,IP$16)/_xll.ciqfunctions.udf.CIQ(IP$15,"IQ_TOTAL_ASSETS",IQ_FQ,$A56,,,IP$16)*100),_xll.ciqfunctions.udf.CIQ(IP$15,"IQ_CASH_ST_INVEST",IQ_FQ,$A56,"LFR",,IP$16)/_xll.ciqfunctions.udf.CIQ(IP$15,"IQ_TOTAL_ASSETS",IQ_FQ,$A56,,,IP$16)*100,0)</f>
        <v>35.17072411626522</v>
      </c>
      <c r="IQ56" s="11">
        <f>IF(ISNUMBER(_xll.ciqfunctions.udf.CIQ(IQ$15,"IQ_CASH_ST_INVEST",IQ_FQ,$A56,"LFR",,IQ$16)/_xll.ciqfunctions.udf.CIQ(IQ$15,"IQ_TOTAL_ASSETS",IQ_FQ,$A56,,,IQ$16)*100),_xll.ciqfunctions.udf.CIQ(IQ$15,"IQ_CASH_ST_INVEST",IQ_FQ,$A56,"LFR",,IQ$16)/_xll.ciqfunctions.udf.CIQ(IQ$15,"IQ_TOTAL_ASSETS",IQ_FQ,$A56,,,IQ$16)*100,0)</f>
        <v>2.5752136873176452</v>
      </c>
      <c r="IR56" s="11">
        <f>IF(ISNUMBER(_xll.ciqfunctions.udf.CIQ(IR$15,"IQ_CASH_ST_INVEST",IQ_FQ,$A56,"LFR",,IR$16)/_xll.ciqfunctions.udf.CIQ(IR$15,"IQ_TOTAL_ASSETS",IQ_FQ,$A56,,,IR$16)*100),_xll.ciqfunctions.udf.CIQ(IR$15,"IQ_CASH_ST_INVEST",IQ_FQ,$A56,"LFR",,IR$16)/_xll.ciqfunctions.udf.CIQ(IR$15,"IQ_TOTAL_ASSETS",IQ_FQ,$A56,,,IR$16)*100,0)</f>
        <v>0</v>
      </c>
      <c r="IS56" s="11">
        <f>IF(ISNUMBER(_xll.ciqfunctions.udf.CIQ(IS$15,"IQ_CASH_ST_INVEST",IQ_FQ,$A56,"LFR",,IS$16)/_xll.ciqfunctions.udf.CIQ(IS$15,"IQ_TOTAL_ASSETS",IQ_FQ,$A56,,,IS$16)*100),_xll.ciqfunctions.udf.CIQ(IS$15,"IQ_CASH_ST_INVEST",IQ_FQ,$A56,"LFR",,IS$16)/_xll.ciqfunctions.udf.CIQ(IS$15,"IQ_TOTAL_ASSETS",IQ_FQ,$A56,,,IS$16)*100,0)</f>
        <v>8.3975940777297957</v>
      </c>
      <c r="IT56" s="11">
        <f>IF(ISNUMBER(_xll.ciqfunctions.udf.CIQ(IT$15,"IQ_CASH_ST_INVEST",IQ_FQ,$A56,"LFR",,IT$16)/_xll.ciqfunctions.udf.CIQ(IT$15,"IQ_TOTAL_ASSETS",IQ_FQ,$A56,,,IT$16)*100),_xll.ciqfunctions.udf.CIQ(IT$15,"IQ_CASH_ST_INVEST",IQ_FQ,$A56,"LFR",,IT$16)/_xll.ciqfunctions.udf.CIQ(IT$15,"IQ_TOTAL_ASSETS",IQ_FQ,$A56,,,IT$16)*100,0)</f>
        <v>5.7030969912578255</v>
      </c>
      <c r="IU56" s="11">
        <f>IF(ISNUMBER(_xll.ciqfunctions.udf.CIQ(IU$15,"IQ_CASH_ST_INVEST",IQ_FQ,$A56,"LFR",,IU$16)/_xll.ciqfunctions.udf.CIQ(IU$15,"IQ_TOTAL_ASSETS",IQ_FQ,$A56,,,IU$16)*100),_xll.ciqfunctions.udf.CIQ(IU$15,"IQ_CASH_ST_INVEST",IQ_FQ,$A56,"LFR",,IU$16)/_xll.ciqfunctions.udf.CIQ(IU$15,"IQ_TOTAL_ASSETS",IQ_FQ,$A56,,,IU$16)*100,0)</f>
        <v>48.973817633061167</v>
      </c>
      <c r="IV56" s="11">
        <f>IF(ISNUMBER(_xll.ciqfunctions.udf.CIQ(IV$15,"IQ_CASH_ST_INVEST",IQ_FQ,$A56,"LFR",,IV$16)/_xll.ciqfunctions.udf.CIQ(IV$15,"IQ_TOTAL_ASSETS",IQ_FQ,$A56,,,IV$16)*100),_xll.ciqfunctions.udf.CIQ(IV$15,"IQ_CASH_ST_INVEST",IQ_FQ,$A56,"LFR",,IV$16)/_xll.ciqfunctions.udf.CIQ(IV$15,"IQ_TOTAL_ASSETS",IQ_FQ,$A56,,,IV$16)*100,0)</f>
        <v>15.436220868726602</v>
      </c>
      <c r="IW56" s="11">
        <f>IF(ISNUMBER(_xll.ciqfunctions.udf.CIQ(IW$15,"IQ_CASH_ST_INVEST",IQ_FQ,$A56,"LFR",,IW$16)/_xll.ciqfunctions.udf.CIQ(IW$15,"IQ_TOTAL_ASSETS",IQ_FQ,$A56,,,IW$16)*100),_xll.ciqfunctions.udf.CIQ(IW$15,"IQ_CASH_ST_INVEST",IQ_FQ,$A56,"LFR",,IW$16)/_xll.ciqfunctions.udf.CIQ(IW$15,"IQ_TOTAL_ASSETS",IQ_FQ,$A56,,,IW$16)*100,0)</f>
        <v>11.705422662727534</v>
      </c>
      <c r="IX56" s="11">
        <f>IF(ISNUMBER(_xll.ciqfunctions.udf.CIQ(IX$15,"IQ_CASH_ST_INVEST",IQ_FQ,$A56,"LFR",,IX$16)/_xll.ciqfunctions.udf.CIQ(IX$15,"IQ_TOTAL_ASSETS",IQ_FQ,$A56,,,IX$16)*100),_xll.ciqfunctions.udf.CIQ(IX$15,"IQ_CASH_ST_INVEST",IQ_FQ,$A56,"LFR",,IX$16)/_xll.ciqfunctions.udf.CIQ(IX$15,"IQ_TOTAL_ASSETS",IQ_FQ,$A56,,,IX$16)*100,0)</f>
        <v>5.8155977487389601</v>
      </c>
      <c r="IY56" s="11">
        <f>IF(ISNUMBER(_xll.ciqfunctions.udf.CIQ(IY$15,"IQ_CASH_ST_INVEST",IQ_FQ,$A56,"LFR",,IY$16)/_xll.ciqfunctions.udf.CIQ(IY$15,"IQ_TOTAL_ASSETS",IQ_FQ,$A56,,,IY$16)*100),_xll.ciqfunctions.udf.CIQ(IY$15,"IQ_CASH_ST_INVEST",IQ_FQ,$A56,"LFR",,IY$16)/_xll.ciqfunctions.udf.CIQ(IY$15,"IQ_TOTAL_ASSETS",IQ_FQ,$A56,,,IY$16)*100,0)</f>
        <v>34.622401419640411</v>
      </c>
      <c r="IZ56" s="11">
        <f>IF(ISNUMBER(_xll.ciqfunctions.udf.CIQ(IZ$15,"IQ_CASH_ST_INVEST",IQ_FQ,$A56,"LFR",,IZ$16)/_xll.ciqfunctions.udf.CIQ(IZ$15,"IQ_TOTAL_ASSETS",IQ_FQ,$A56,,,IZ$16)*100),_xll.ciqfunctions.udf.CIQ(IZ$15,"IQ_CASH_ST_INVEST",IQ_FQ,$A56,"LFR",,IZ$16)/_xll.ciqfunctions.udf.CIQ(IZ$15,"IQ_TOTAL_ASSETS",IQ_FQ,$A56,,,IZ$16)*100,0)</f>
        <v>27.049927580038929</v>
      </c>
      <c r="JA56" s="11">
        <f>IF(ISNUMBER(_xll.ciqfunctions.udf.CIQ(JA$15,"IQ_CASH_ST_INVEST",IQ_FQ,$A56,"LFR",,JA$16)/_xll.ciqfunctions.udf.CIQ(JA$15,"IQ_TOTAL_ASSETS",IQ_FQ,$A56,,,JA$16)*100),_xll.ciqfunctions.udf.CIQ(JA$15,"IQ_CASH_ST_INVEST",IQ_FQ,$A56,"LFR",,JA$16)/_xll.ciqfunctions.udf.CIQ(JA$15,"IQ_TOTAL_ASSETS",IQ_FQ,$A56,,,JA$16)*100,0)</f>
        <v>19.067170307111184</v>
      </c>
      <c r="JB56" s="11">
        <f>IF(ISNUMBER(_xll.ciqfunctions.udf.CIQ(JB$15,"IQ_CASH_ST_INVEST",IQ_FQ,$A56,"LFR",,JB$16)/_xll.ciqfunctions.udf.CIQ(JB$15,"IQ_TOTAL_ASSETS",IQ_FQ,$A56,,,JB$16)*100),_xll.ciqfunctions.udf.CIQ(JB$15,"IQ_CASH_ST_INVEST",IQ_FQ,$A56,"LFR",,JB$16)/_xll.ciqfunctions.udf.CIQ(JB$15,"IQ_TOTAL_ASSETS",IQ_FQ,$A56,,,JB$16)*100,0)</f>
        <v>4.0442602446790401</v>
      </c>
      <c r="JC56" s="11">
        <f>IF(ISNUMBER(_xll.ciqfunctions.udf.CIQ(JC$15,"IQ_CASH_ST_INVEST",IQ_FQ,$A56,"LFR",,JC$16)/_xll.ciqfunctions.udf.CIQ(JC$15,"IQ_TOTAL_ASSETS",IQ_FQ,$A56,,,JC$16)*100),_xll.ciqfunctions.udf.CIQ(JC$15,"IQ_CASH_ST_INVEST",IQ_FQ,$A56,"LFR",,JC$16)/_xll.ciqfunctions.udf.CIQ(JC$15,"IQ_TOTAL_ASSETS",IQ_FQ,$A56,,,JC$16)*100,0)</f>
        <v>78.879624054602814</v>
      </c>
      <c r="JD56" s="11">
        <f>IF(ISNUMBER(_xll.ciqfunctions.udf.CIQ(JD$15,"IQ_CASH_ST_INVEST",IQ_FQ,$A56,"LFR",,JD$16)/_xll.ciqfunctions.udf.CIQ(JD$15,"IQ_TOTAL_ASSETS",IQ_FQ,$A56,,,JD$16)*100),_xll.ciqfunctions.udf.CIQ(JD$15,"IQ_CASH_ST_INVEST",IQ_FQ,$A56,"LFR",,JD$16)/_xll.ciqfunctions.udf.CIQ(JD$15,"IQ_TOTAL_ASSETS",IQ_FQ,$A56,,,JD$16)*100,0)</f>
        <v>5.6977381231901072</v>
      </c>
      <c r="JE56" s="11">
        <f>IF(ISNUMBER(_xll.ciqfunctions.udf.CIQ(JE$15,"IQ_CASH_ST_INVEST",IQ_FQ,$A56,"LFR",,JE$16)/_xll.ciqfunctions.udf.CIQ(JE$15,"IQ_TOTAL_ASSETS",IQ_FQ,$A56,,,JE$16)*100),_xll.ciqfunctions.udf.CIQ(JE$15,"IQ_CASH_ST_INVEST",IQ_FQ,$A56,"LFR",,JE$16)/_xll.ciqfunctions.udf.CIQ(JE$15,"IQ_TOTAL_ASSETS",IQ_FQ,$A56,,,JE$16)*100,0)</f>
        <v>14.860100942644017</v>
      </c>
      <c r="JF56" s="11">
        <f>IF(ISNUMBER(_xll.ciqfunctions.udf.CIQ(JF$15,"IQ_CASH_ST_INVEST",IQ_FQ,$A56,"LFR",,JF$16)/_xll.ciqfunctions.udf.CIQ(JF$15,"IQ_TOTAL_ASSETS",IQ_FQ,$A56,,,JF$16)*100),_xll.ciqfunctions.udf.CIQ(JF$15,"IQ_CASH_ST_INVEST",IQ_FQ,$A56,"LFR",,JF$16)/_xll.ciqfunctions.udf.CIQ(JF$15,"IQ_TOTAL_ASSETS",IQ_FQ,$A56,,,JF$16)*100,0)</f>
        <v>0</v>
      </c>
      <c r="JG56" s="11">
        <f>IF(ISNUMBER(_xll.ciqfunctions.udf.CIQ(JG$15,"IQ_CASH_ST_INVEST",IQ_FQ,$A56,"LFR",,JG$16)/_xll.ciqfunctions.udf.CIQ(JG$15,"IQ_TOTAL_ASSETS",IQ_FQ,$A56,,,JG$16)*100),_xll.ciqfunctions.udf.CIQ(JG$15,"IQ_CASH_ST_INVEST",IQ_FQ,$A56,"LFR",,JG$16)/_xll.ciqfunctions.udf.CIQ(JG$15,"IQ_TOTAL_ASSETS",IQ_FQ,$A56,,,JG$16)*100,0)</f>
        <v>3.8528979669209993</v>
      </c>
      <c r="JH56" s="11">
        <f>IF(ISNUMBER(_xll.ciqfunctions.udf.CIQ(JH$15,"IQ_CASH_ST_INVEST",IQ_FQ,$A56,"LFR",,JH$16)/_xll.ciqfunctions.udf.CIQ(JH$15,"IQ_TOTAL_ASSETS",IQ_FQ,$A56,,,JH$16)*100),_xll.ciqfunctions.udf.CIQ(JH$15,"IQ_CASH_ST_INVEST",IQ_FQ,$A56,"LFR",,JH$16)/_xll.ciqfunctions.udf.CIQ(JH$15,"IQ_TOTAL_ASSETS",IQ_FQ,$A56,,,JH$16)*100,0)</f>
        <v>28.343239964077956</v>
      </c>
      <c r="JI56" s="11">
        <f>IF(ISNUMBER(_xll.ciqfunctions.udf.CIQ(JI$15,"IQ_CASH_ST_INVEST",IQ_FQ,$A56,"LFR",,JI$16)/_xll.ciqfunctions.udf.CIQ(JI$15,"IQ_TOTAL_ASSETS",IQ_FQ,$A56,,,JI$16)*100),_xll.ciqfunctions.udf.CIQ(JI$15,"IQ_CASH_ST_INVEST",IQ_FQ,$A56,"LFR",,JI$16)/_xll.ciqfunctions.udf.CIQ(JI$15,"IQ_TOTAL_ASSETS",IQ_FQ,$A56,,,JI$16)*100,0)</f>
        <v>0</v>
      </c>
      <c r="JJ56" s="11">
        <f>IF(ISNUMBER(_xll.ciqfunctions.udf.CIQ(JJ$15,"IQ_CASH_ST_INVEST",IQ_FQ,$A56,"LFR",,JJ$16)/_xll.ciqfunctions.udf.CIQ(JJ$15,"IQ_TOTAL_ASSETS",IQ_FQ,$A56,,,JJ$16)*100),_xll.ciqfunctions.udf.CIQ(JJ$15,"IQ_CASH_ST_INVEST",IQ_FQ,$A56,"LFR",,JJ$16)/_xll.ciqfunctions.udf.CIQ(JJ$15,"IQ_TOTAL_ASSETS",IQ_FQ,$A56,,,JJ$16)*100,0)</f>
        <v>2.897674841823247</v>
      </c>
      <c r="JK56" s="11">
        <f>IF(ISNUMBER(_xll.ciqfunctions.udf.CIQ(JK$15,"IQ_CASH_ST_INVEST",IQ_FQ,$A56,"LFR",,JK$16)/_xll.ciqfunctions.udf.CIQ(JK$15,"IQ_TOTAL_ASSETS",IQ_FQ,$A56,,,JK$16)*100),_xll.ciqfunctions.udf.CIQ(JK$15,"IQ_CASH_ST_INVEST",IQ_FQ,$A56,"LFR",,JK$16)/_xll.ciqfunctions.udf.CIQ(JK$15,"IQ_TOTAL_ASSETS",IQ_FQ,$A56,,,JK$16)*100,0)</f>
        <v>5.8313738663083639</v>
      </c>
      <c r="JL56" s="11">
        <f>IF(ISNUMBER(_xll.ciqfunctions.udf.CIQ(JL$15,"IQ_CASH_ST_INVEST",IQ_FQ,$A56,"LFR",,JL$16)/_xll.ciqfunctions.udf.CIQ(JL$15,"IQ_TOTAL_ASSETS",IQ_FQ,$A56,,,JL$16)*100),_xll.ciqfunctions.udf.CIQ(JL$15,"IQ_CASH_ST_INVEST",IQ_FQ,$A56,"LFR",,JL$16)/_xll.ciqfunctions.udf.CIQ(JL$15,"IQ_TOTAL_ASSETS",IQ_FQ,$A56,,,JL$16)*100,0)</f>
        <v>13.456186219111075</v>
      </c>
      <c r="JM56" s="11">
        <f>IF(ISNUMBER(_xll.ciqfunctions.udf.CIQ(JM$15,"IQ_CASH_ST_INVEST",IQ_FQ,$A56,"LFR",,JM$16)/_xll.ciqfunctions.udf.CIQ(JM$15,"IQ_TOTAL_ASSETS",IQ_FQ,$A56,,,JM$16)*100),_xll.ciqfunctions.udf.CIQ(JM$15,"IQ_CASH_ST_INVEST",IQ_FQ,$A56,"LFR",,JM$16)/_xll.ciqfunctions.udf.CIQ(JM$15,"IQ_TOTAL_ASSETS",IQ_FQ,$A56,,,JM$16)*100,0)</f>
        <v>0</v>
      </c>
      <c r="JN56" s="11">
        <f>IF(ISNUMBER(_xll.ciqfunctions.udf.CIQ(JN$15,"IQ_CASH_ST_INVEST",IQ_FQ,$A56,"LFR",,JN$16)/_xll.ciqfunctions.udf.CIQ(JN$15,"IQ_TOTAL_ASSETS",IQ_FQ,$A56,,,JN$16)*100),_xll.ciqfunctions.udf.CIQ(JN$15,"IQ_CASH_ST_INVEST",IQ_FQ,$A56,"LFR",,JN$16)/_xll.ciqfunctions.udf.CIQ(JN$15,"IQ_TOTAL_ASSETS",IQ_FQ,$A56,,,JN$16)*100,0)</f>
        <v>4.4726539328508723</v>
      </c>
      <c r="JO56" s="11">
        <f>IF(ISNUMBER(_xll.ciqfunctions.udf.CIQ(JO$15,"IQ_CASH_ST_INVEST",IQ_FQ,$A56,"LFR",,JO$16)/_xll.ciqfunctions.udf.CIQ(JO$15,"IQ_TOTAL_ASSETS",IQ_FQ,$A56,,,JO$16)*100),_xll.ciqfunctions.udf.CIQ(JO$15,"IQ_CASH_ST_INVEST",IQ_FQ,$A56,"LFR",,JO$16)/_xll.ciqfunctions.udf.CIQ(JO$15,"IQ_TOTAL_ASSETS",IQ_FQ,$A56,,,JO$16)*100,0)</f>
        <v>7.4062060763325759</v>
      </c>
      <c r="JP56" s="11">
        <f>IF(ISNUMBER(_xll.ciqfunctions.udf.CIQ(JP$15,"IQ_CASH_ST_INVEST",IQ_FQ,$A56,"LFR",,JP$16)/_xll.ciqfunctions.udf.CIQ(JP$15,"IQ_TOTAL_ASSETS",IQ_FQ,$A56,,,JP$16)*100),_xll.ciqfunctions.udf.CIQ(JP$15,"IQ_CASH_ST_INVEST",IQ_FQ,$A56,"LFR",,JP$16)/_xll.ciqfunctions.udf.CIQ(JP$15,"IQ_TOTAL_ASSETS",IQ_FQ,$A56,,,JP$16)*100,0)</f>
        <v>10.015150306993064</v>
      </c>
      <c r="JQ56" s="11">
        <f>IF(ISNUMBER(_xll.ciqfunctions.udf.CIQ(JQ$15,"IQ_CASH_ST_INVEST",IQ_FQ,$A56,"LFR",,JQ$16)/_xll.ciqfunctions.udf.CIQ(JQ$15,"IQ_TOTAL_ASSETS",IQ_FQ,$A56,,,JQ$16)*100),_xll.ciqfunctions.udf.CIQ(JQ$15,"IQ_CASH_ST_INVEST",IQ_FQ,$A56,"LFR",,JQ$16)/_xll.ciqfunctions.udf.CIQ(JQ$15,"IQ_TOTAL_ASSETS",IQ_FQ,$A56,,,JQ$16)*100,0)</f>
        <v>34.85464074470007</v>
      </c>
      <c r="JR56" s="11">
        <f>IF(ISNUMBER(_xll.ciqfunctions.udf.CIQ(JR$15,"IQ_CASH_ST_INVEST",IQ_FQ,$A56,"LFR",,JR$16)/_xll.ciqfunctions.udf.CIQ(JR$15,"IQ_TOTAL_ASSETS",IQ_FQ,$A56,,,JR$16)*100),_xll.ciqfunctions.udf.CIQ(JR$15,"IQ_CASH_ST_INVEST",IQ_FQ,$A56,"LFR",,JR$16)/_xll.ciqfunctions.udf.CIQ(JR$15,"IQ_TOTAL_ASSETS",IQ_FQ,$A56,,,JR$16)*100,0)</f>
        <v>24.321180399336317</v>
      </c>
      <c r="JS56" s="11">
        <f>IF(ISNUMBER(_xll.ciqfunctions.udf.CIQ(JS$15,"IQ_CASH_ST_INVEST",IQ_FQ,$A56,"LFR",,JS$16)/_xll.ciqfunctions.udf.CIQ(JS$15,"IQ_TOTAL_ASSETS",IQ_FQ,$A56,,,JS$16)*100),_xll.ciqfunctions.udf.CIQ(JS$15,"IQ_CASH_ST_INVEST",IQ_FQ,$A56,"LFR",,JS$16)/_xll.ciqfunctions.udf.CIQ(JS$15,"IQ_TOTAL_ASSETS",IQ_FQ,$A56,,,JS$16)*100,0)</f>
        <v>1.071474848188696</v>
      </c>
      <c r="JT56" s="11">
        <f>IF(ISNUMBER(_xll.ciqfunctions.udf.CIQ(JT$15,"IQ_CASH_ST_INVEST",IQ_FQ,$A56,"LFR",,JT$16)/_xll.ciqfunctions.udf.CIQ(JT$15,"IQ_TOTAL_ASSETS",IQ_FQ,$A56,,,JT$16)*100),_xll.ciqfunctions.udf.CIQ(JT$15,"IQ_CASH_ST_INVEST",IQ_FQ,$A56,"LFR",,JT$16)/_xll.ciqfunctions.udf.CIQ(JT$15,"IQ_TOTAL_ASSETS",IQ_FQ,$A56,,,JT$16)*100,0)</f>
        <v>4.9566232599910194</v>
      </c>
      <c r="JU56" s="11">
        <f>IF(ISNUMBER(_xll.ciqfunctions.udf.CIQ(JU$15,"IQ_CASH_ST_INVEST",IQ_FQ,$A56,"LFR",,JU$16)/_xll.ciqfunctions.udf.CIQ(JU$15,"IQ_TOTAL_ASSETS",IQ_FQ,$A56,,,JU$16)*100),_xll.ciqfunctions.udf.CIQ(JU$15,"IQ_CASH_ST_INVEST",IQ_FQ,$A56,"LFR",,JU$16)/_xll.ciqfunctions.udf.CIQ(JU$15,"IQ_TOTAL_ASSETS",IQ_FQ,$A56,,,JU$16)*100,0)</f>
        <v>5.5758341272304941</v>
      </c>
      <c r="JV56" s="11">
        <f>IF(ISNUMBER(_xll.ciqfunctions.udf.CIQ(JV$15,"IQ_CASH_ST_INVEST",IQ_FQ,$A56,"LFR",,JV$16)/_xll.ciqfunctions.udf.CIQ(JV$15,"IQ_TOTAL_ASSETS",IQ_FQ,$A56,,,JV$16)*100),_xll.ciqfunctions.udf.CIQ(JV$15,"IQ_CASH_ST_INVEST",IQ_FQ,$A56,"LFR",,JV$16)/_xll.ciqfunctions.udf.CIQ(JV$15,"IQ_TOTAL_ASSETS",IQ_FQ,$A56,,,JV$16)*100,0)</f>
        <v>0</v>
      </c>
      <c r="JW56" s="11">
        <f>IF(ISNUMBER(_xll.ciqfunctions.udf.CIQ(JW$15,"IQ_CASH_ST_INVEST",IQ_FQ,$A56,"LFR",,JW$16)/_xll.ciqfunctions.udf.CIQ(JW$15,"IQ_TOTAL_ASSETS",IQ_FQ,$A56,,,JW$16)*100),_xll.ciqfunctions.udf.CIQ(JW$15,"IQ_CASH_ST_INVEST",IQ_FQ,$A56,"LFR",,JW$16)/_xll.ciqfunctions.udf.CIQ(JW$15,"IQ_TOTAL_ASSETS",IQ_FQ,$A56,,,JW$16)*100,0)</f>
        <v>2.3613257770908467</v>
      </c>
      <c r="JX56" s="11">
        <f>IF(ISNUMBER(_xll.ciqfunctions.udf.CIQ(JX$15,"IQ_CASH_ST_INVEST",IQ_FQ,$A56,"LFR",,JX$16)/_xll.ciqfunctions.udf.CIQ(JX$15,"IQ_TOTAL_ASSETS",IQ_FQ,$A56,,,JX$16)*100),_xll.ciqfunctions.udf.CIQ(JX$15,"IQ_CASH_ST_INVEST",IQ_FQ,$A56,"LFR",,JX$16)/_xll.ciqfunctions.udf.CIQ(JX$15,"IQ_TOTAL_ASSETS",IQ_FQ,$A56,,,JX$16)*100,0)</f>
        <v>18.666615696318665</v>
      </c>
      <c r="JY56" s="11">
        <f>IF(ISNUMBER(_xll.ciqfunctions.udf.CIQ(JY$15,"IQ_CASH_ST_INVEST",IQ_FQ,$A56,"LFR",,JY$16)/_xll.ciqfunctions.udf.CIQ(JY$15,"IQ_TOTAL_ASSETS",IQ_FQ,$A56,,,JY$16)*100),_xll.ciqfunctions.udf.CIQ(JY$15,"IQ_CASH_ST_INVEST",IQ_FQ,$A56,"LFR",,JY$16)/_xll.ciqfunctions.udf.CIQ(JY$15,"IQ_TOTAL_ASSETS",IQ_FQ,$A56,,,JY$16)*100,0)</f>
        <v>16.653591025255558</v>
      </c>
      <c r="JZ56" s="11">
        <f>IF(ISNUMBER(_xll.ciqfunctions.udf.CIQ(JZ$15,"IQ_CASH_ST_INVEST",IQ_FQ,$A56,"LFR",,JZ$16)/_xll.ciqfunctions.udf.CIQ(JZ$15,"IQ_TOTAL_ASSETS",IQ_FQ,$A56,,,JZ$16)*100),_xll.ciqfunctions.udf.CIQ(JZ$15,"IQ_CASH_ST_INVEST",IQ_FQ,$A56,"LFR",,JZ$16)/_xll.ciqfunctions.udf.CIQ(JZ$15,"IQ_TOTAL_ASSETS",IQ_FQ,$A56,,,JZ$16)*100,0)</f>
        <v>1.8225885168651479</v>
      </c>
      <c r="KA56" s="11">
        <f>IF(ISNUMBER(_xll.ciqfunctions.udf.CIQ(KA$15,"IQ_CASH_ST_INVEST",IQ_FQ,$A56,"LFR",,KA$16)/_xll.ciqfunctions.udf.CIQ(KA$15,"IQ_TOTAL_ASSETS",IQ_FQ,$A56,,,KA$16)*100),_xll.ciqfunctions.udf.CIQ(KA$15,"IQ_CASH_ST_INVEST",IQ_FQ,$A56,"LFR",,KA$16)/_xll.ciqfunctions.udf.CIQ(KA$15,"IQ_TOTAL_ASSETS",IQ_FQ,$A56,,,KA$16)*100,0)</f>
        <v>0</v>
      </c>
      <c r="KB56" s="11">
        <f>IF(ISNUMBER(_xll.ciqfunctions.udf.CIQ(KB$15,"IQ_CASH_ST_INVEST",IQ_FQ,$A56,"LFR",,KB$16)/_xll.ciqfunctions.udf.CIQ(KB$15,"IQ_TOTAL_ASSETS",IQ_FQ,$A56,,,KB$16)*100),_xll.ciqfunctions.udf.CIQ(KB$15,"IQ_CASH_ST_INVEST",IQ_FQ,$A56,"LFR",,KB$16)/_xll.ciqfunctions.udf.CIQ(KB$15,"IQ_TOTAL_ASSETS",IQ_FQ,$A56,,,KB$16)*100,0)</f>
        <v>38.972941999526128</v>
      </c>
      <c r="KC56" s="11">
        <f>IF(ISNUMBER(_xll.ciqfunctions.udf.CIQ(KC$15,"IQ_CASH_ST_INVEST",IQ_FQ,$A56,"LFR",,KC$16)/_xll.ciqfunctions.udf.CIQ(KC$15,"IQ_TOTAL_ASSETS",IQ_FQ,$A56,,,KC$16)*100),_xll.ciqfunctions.udf.CIQ(KC$15,"IQ_CASH_ST_INVEST",IQ_FQ,$A56,"LFR",,KC$16)/_xll.ciqfunctions.udf.CIQ(KC$15,"IQ_TOTAL_ASSETS",IQ_FQ,$A56,,,KC$16)*100,0)</f>
        <v>14.031613214670314</v>
      </c>
      <c r="KD56" s="11">
        <f>IF(ISNUMBER(_xll.ciqfunctions.udf.CIQ(KD$15,"IQ_CASH_ST_INVEST",IQ_FQ,$A56,"LFR",,KD$16)/_xll.ciqfunctions.udf.CIQ(KD$15,"IQ_TOTAL_ASSETS",IQ_FQ,$A56,,,KD$16)*100),_xll.ciqfunctions.udf.CIQ(KD$15,"IQ_CASH_ST_INVEST",IQ_FQ,$A56,"LFR",,KD$16)/_xll.ciqfunctions.udf.CIQ(KD$15,"IQ_TOTAL_ASSETS",IQ_FQ,$A56,,,KD$16)*100,0)</f>
        <v>53.131303798832782</v>
      </c>
      <c r="KE56" s="11">
        <f>IF(ISNUMBER(_xll.ciqfunctions.udf.CIQ(KE$15,"IQ_CASH_ST_INVEST",IQ_FQ,$A56,"LFR",,KE$16)/_xll.ciqfunctions.udf.CIQ(KE$15,"IQ_TOTAL_ASSETS",IQ_FQ,$A56,,,KE$16)*100),_xll.ciqfunctions.udf.CIQ(KE$15,"IQ_CASH_ST_INVEST",IQ_FQ,$A56,"LFR",,KE$16)/_xll.ciqfunctions.udf.CIQ(KE$15,"IQ_TOTAL_ASSETS",IQ_FQ,$A56,,,KE$16)*100,0)</f>
        <v>15.178684582035315</v>
      </c>
      <c r="KF56" s="11">
        <f>IF(ISNUMBER(_xll.ciqfunctions.udf.CIQ(KF$15,"IQ_CASH_ST_INVEST",IQ_FQ,$A56,"LFR",,KF$16)/_xll.ciqfunctions.udf.CIQ(KF$15,"IQ_TOTAL_ASSETS",IQ_FQ,$A56,,,KF$16)*100),_xll.ciqfunctions.udf.CIQ(KF$15,"IQ_CASH_ST_INVEST",IQ_FQ,$A56,"LFR",,KF$16)/_xll.ciqfunctions.udf.CIQ(KF$15,"IQ_TOTAL_ASSETS",IQ_FQ,$A56,,,KF$16)*100,0)</f>
        <v>0.80665028061548838</v>
      </c>
      <c r="KG56" s="11">
        <f>IF(ISNUMBER(_xll.ciqfunctions.udf.CIQ(KG$15,"IQ_CASH_ST_INVEST",IQ_FQ,$A56,"LFR",,KG$16)/_xll.ciqfunctions.udf.CIQ(KG$15,"IQ_TOTAL_ASSETS",IQ_FQ,$A56,,,KG$16)*100),_xll.ciqfunctions.udf.CIQ(KG$15,"IQ_CASH_ST_INVEST",IQ_FQ,$A56,"LFR",,KG$16)/_xll.ciqfunctions.udf.CIQ(KG$15,"IQ_TOTAL_ASSETS",IQ_FQ,$A56,,,KG$16)*100,0)</f>
        <v>0.47056467761313581</v>
      </c>
      <c r="KH56" s="11">
        <f>IF(ISNUMBER(_xll.ciqfunctions.udf.CIQ(KH$15,"IQ_CASH_ST_INVEST",IQ_FQ,$A56,"LFR",,KH$16)/_xll.ciqfunctions.udf.CIQ(KH$15,"IQ_TOTAL_ASSETS",IQ_FQ,$A56,,,KH$16)*100),_xll.ciqfunctions.udf.CIQ(KH$15,"IQ_CASH_ST_INVEST",IQ_FQ,$A56,"LFR",,KH$16)/_xll.ciqfunctions.udf.CIQ(KH$15,"IQ_TOTAL_ASSETS",IQ_FQ,$A56,,,KH$16)*100,0)</f>
        <v>11.134816620948898</v>
      </c>
      <c r="KI56" s="11">
        <f>IF(ISNUMBER(_xll.ciqfunctions.udf.CIQ(KI$15,"IQ_CASH_ST_INVEST",IQ_FQ,$A56,"LFR",,KI$16)/_xll.ciqfunctions.udf.CIQ(KI$15,"IQ_TOTAL_ASSETS",IQ_FQ,$A56,,,KI$16)*100),_xll.ciqfunctions.udf.CIQ(KI$15,"IQ_CASH_ST_INVEST",IQ_FQ,$A56,"LFR",,KI$16)/_xll.ciqfunctions.udf.CIQ(KI$15,"IQ_TOTAL_ASSETS",IQ_FQ,$A56,,,KI$16)*100,0)</f>
        <v>25.573673117268569</v>
      </c>
      <c r="KJ56" s="11">
        <f>IF(ISNUMBER(_xll.ciqfunctions.udf.CIQ(KJ$15,"IQ_CASH_ST_INVEST",IQ_FQ,$A56,"LFR",,KJ$16)/_xll.ciqfunctions.udf.CIQ(KJ$15,"IQ_TOTAL_ASSETS",IQ_FQ,$A56,,,KJ$16)*100),_xll.ciqfunctions.udf.CIQ(KJ$15,"IQ_CASH_ST_INVEST",IQ_FQ,$A56,"LFR",,KJ$16)/_xll.ciqfunctions.udf.CIQ(KJ$15,"IQ_TOTAL_ASSETS",IQ_FQ,$A56,,,KJ$16)*100,0)</f>
        <v>44.151731087598073</v>
      </c>
      <c r="KK56" s="11">
        <f>IF(ISNUMBER(_xll.ciqfunctions.udf.CIQ(KK$15,"IQ_CASH_ST_INVEST",IQ_FQ,$A56,"LFR",,KK$16)/_xll.ciqfunctions.udf.CIQ(KK$15,"IQ_TOTAL_ASSETS",IQ_FQ,$A56,,,KK$16)*100),_xll.ciqfunctions.udf.CIQ(KK$15,"IQ_CASH_ST_INVEST",IQ_FQ,$A56,"LFR",,KK$16)/_xll.ciqfunctions.udf.CIQ(KK$15,"IQ_TOTAL_ASSETS",IQ_FQ,$A56,,,KK$16)*100,0)</f>
        <v>81.437404170977672</v>
      </c>
      <c r="KL56" s="11">
        <f>IF(ISNUMBER(_xll.ciqfunctions.udf.CIQ(KL$15,"IQ_CASH_ST_INVEST",IQ_FQ,$A56,"LFR",,KL$16)/_xll.ciqfunctions.udf.CIQ(KL$15,"IQ_TOTAL_ASSETS",IQ_FQ,$A56,,,KL$16)*100),_xll.ciqfunctions.udf.CIQ(KL$15,"IQ_CASH_ST_INVEST",IQ_FQ,$A56,"LFR",,KL$16)/_xll.ciqfunctions.udf.CIQ(KL$15,"IQ_TOTAL_ASSETS",IQ_FQ,$A56,,,KL$16)*100,0)</f>
        <v>34.629066683914367</v>
      </c>
      <c r="KM56" s="11">
        <f>IF(ISNUMBER(_xll.ciqfunctions.udf.CIQ(KM$15,"IQ_CASH_ST_INVEST",IQ_FQ,$A56,"LFR",,KM$16)/_xll.ciqfunctions.udf.CIQ(KM$15,"IQ_TOTAL_ASSETS",IQ_FQ,$A56,,,KM$16)*100),_xll.ciqfunctions.udf.CIQ(KM$15,"IQ_CASH_ST_INVEST",IQ_FQ,$A56,"LFR",,KM$16)/_xll.ciqfunctions.udf.CIQ(KM$15,"IQ_TOTAL_ASSETS",IQ_FQ,$A56,,,KM$16)*100,0)</f>
        <v>10.139105202901373</v>
      </c>
      <c r="KN56" s="11">
        <f>IF(ISNUMBER(_xll.ciqfunctions.udf.CIQ(KN$15,"IQ_CASH_ST_INVEST",IQ_FQ,$A56,"LFR",,KN$16)/_xll.ciqfunctions.udf.CIQ(KN$15,"IQ_TOTAL_ASSETS",IQ_FQ,$A56,,,KN$16)*100),_xll.ciqfunctions.udf.CIQ(KN$15,"IQ_CASH_ST_INVEST",IQ_FQ,$A56,"LFR",,KN$16)/_xll.ciqfunctions.udf.CIQ(KN$15,"IQ_TOTAL_ASSETS",IQ_FQ,$A56,,,KN$16)*100,0)</f>
        <v>41.174577071607231</v>
      </c>
      <c r="KO56" s="11">
        <f>IF(ISNUMBER(_xll.ciqfunctions.udf.CIQ(KO$15,"IQ_CASH_ST_INVEST",IQ_FQ,$A56,"LFR",,KO$16)/_xll.ciqfunctions.udf.CIQ(KO$15,"IQ_TOTAL_ASSETS",IQ_FQ,$A56,,,KO$16)*100),_xll.ciqfunctions.udf.CIQ(KO$15,"IQ_CASH_ST_INVEST",IQ_FQ,$A56,"LFR",,KO$16)/_xll.ciqfunctions.udf.CIQ(KO$15,"IQ_TOTAL_ASSETS",IQ_FQ,$A56,,,KO$16)*100,0)</f>
        <v>22.85693963216718</v>
      </c>
      <c r="KP56" s="11">
        <f>IF(ISNUMBER(_xll.ciqfunctions.udf.CIQ(KP$15,"IQ_CASH_ST_INVEST",IQ_FQ,$A56,"LFR",,KP$16)/_xll.ciqfunctions.udf.CIQ(KP$15,"IQ_TOTAL_ASSETS",IQ_FQ,$A56,,,KP$16)*100),_xll.ciqfunctions.udf.CIQ(KP$15,"IQ_CASH_ST_INVEST",IQ_FQ,$A56,"LFR",,KP$16)/_xll.ciqfunctions.udf.CIQ(KP$15,"IQ_TOTAL_ASSETS",IQ_FQ,$A56,,,KP$16)*100,0)</f>
        <v>32.117400161998972</v>
      </c>
      <c r="KQ56" s="11">
        <f>IF(ISNUMBER(_xll.ciqfunctions.udf.CIQ(KQ$15,"IQ_CASH_ST_INVEST",IQ_FQ,$A56,"LFR",,KQ$16)/_xll.ciqfunctions.udf.CIQ(KQ$15,"IQ_TOTAL_ASSETS",IQ_FQ,$A56,,,KQ$16)*100),_xll.ciqfunctions.udf.CIQ(KQ$15,"IQ_CASH_ST_INVEST",IQ_FQ,$A56,"LFR",,KQ$16)/_xll.ciqfunctions.udf.CIQ(KQ$15,"IQ_TOTAL_ASSETS",IQ_FQ,$A56,,,KQ$16)*100,0)</f>
        <v>5.5385212497574221</v>
      </c>
      <c r="KR56" s="11">
        <f>IF(ISNUMBER(_xll.ciqfunctions.udf.CIQ(KR$15,"IQ_CASH_ST_INVEST",IQ_FQ,$A56,"LFR",,KR$16)/_xll.ciqfunctions.udf.CIQ(KR$15,"IQ_TOTAL_ASSETS",IQ_FQ,$A56,,,KR$16)*100),_xll.ciqfunctions.udf.CIQ(KR$15,"IQ_CASH_ST_INVEST",IQ_FQ,$A56,"LFR",,KR$16)/_xll.ciqfunctions.udf.CIQ(KR$15,"IQ_TOTAL_ASSETS",IQ_FQ,$A56,,,KR$16)*100,0)</f>
        <v>49.311470090909651</v>
      </c>
      <c r="KS56" s="11">
        <f>IF(ISNUMBER(_xll.ciqfunctions.udf.CIQ(KS$15,"IQ_CASH_ST_INVEST",IQ_FQ,$A56,"LFR",,KS$16)/_xll.ciqfunctions.udf.CIQ(KS$15,"IQ_TOTAL_ASSETS",IQ_FQ,$A56,,,KS$16)*100),_xll.ciqfunctions.udf.CIQ(KS$15,"IQ_CASH_ST_INVEST",IQ_FQ,$A56,"LFR",,KS$16)/_xll.ciqfunctions.udf.CIQ(KS$15,"IQ_TOTAL_ASSETS",IQ_FQ,$A56,,,KS$16)*100,0)</f>
        <v>69.287470263271828</v>
      </c>
      <c r="KT56" s="11">
        <f>IF(ISNUMBER(_xll.ciqfunctions.udf.CIQ(KT$15,"IQ_CASH_ST_INVEST",IQ_FQ,$A56,"LFR",,KT$16)/_xll.ciqfunctions.udf.CIQ(KT$15,"IQ_TOTAL_ASSETS",IQ_FQ,$A56,,,KT$16)*100),_xll.ciqfunctions.udf.CIQ(KT$15,"IQ_CASH_ST_INVEST",IQ_FQ,$A56,"LFR",,KT$16)/_xll.ciqfunctions.udf.CIQ(KT$15,"IQ_TOTAL_ASSETS",IQ_FQ,$A56,,,KT$16)*100,0)</f>
        <v>6.7878519875550785</v>
      </c>
      <c r="KU56" s="11">
        <f>IF(ISNUMBER(_xll.ciqfunctions.udf.CIQ(KU$15,"IQ_CASH_ST_INVEST",IQ_FQ,$A56,"LFR",,KU$16)/_xll.ciqfunctions.udf.CIQ(KU$15,"IQ_TOTAL_ASSETS",IQ_FQ,$A56,,,KU$16)*100),_xll.ciqfunctions.udf.CIQ(KU$15,"IQ_CASH_ST_INVEST",IQ_FQ,$A56,"LFR",,KU$16)/_xll.ciqfunctions.udf.CIQ(KU$15,"IQ_TOTAL_ASSETS",IQ_FQ,$A56,,,KU$16)*100,0)</f>
        <v>1.3404206147446267</v>
      </c>
      <c r="KV56" s="11">
        <f>IF(ISNUMBER(_xll.ciqfunctions.udf.CIQ(KV$15,"IQ_CASH_ST_INVEST",IQ_FQ,$A56,"LFR",,KV$16)/_xll.ciqfunctions.udf.CIQ(KV$15,"IQ_TOTAL_ASSETS",IQ_FQ,$A56,,,KV$16)*100),_xll.ciqfunctions.udf.CIQ(KV$15,"IQ_CASH_ST_INVEST",IQ_FQ,$A56,"LFR",,KV$16)/_xll.ciqfunctions.udf.CIQ(KV$15,"IQ_TOTAL_ASSETS",IQ_FQ,$A56,,,KV$16)*100,0)</f>
        <v>16.085731237021655</v>
      </c>
      <c r="KW56" s="11">
        <f>IF(ISNUMBER(_xll.ciqfunctions.udf.CIQ(KW$15,"IQ_CASH_ST_INVEST",IQ_FQ,$A56,"LFR",,KW$16)/_xll.ciqfunctions.udf.CIQ(KW$15,"IQ_TOTAL_ASSETS",IQ_FQ,$A56,,,KW$16)*100),_xll.ciqfunctions.udf.CIQ(KW$15,"IQ_CASH_ST_INVEST",IQ_FQ,$A56,"LFR",,KW$16)/_xll.ciqfunctions.udf.CIQ(KW$15,"IQ_TOTAL_ASSETS",IQ_FQ,$A56,,,KW$16)*100,0)</f>
        <v>9.8194877610811826</v>
      </c>
      <c r="KX56" s="11">
        <f>IF(ISNUMBER(_xll.ciqfunctions.udf.CIQ(KX$15,"IQ_CASH_ST_INVEST",IQ_FQ,$A56,"LFR",,KX$16)/_xll.ciqfunctions.udf.CIQ(KX$15,"IQ_TOTAL_ASSETS",IQ_FQ,$A56,,,KX$16)*100),_xll.ciqfunctions.udf.CIQ(KX$15,"IQ_CASH_ST_INVEST",IQ_FQ,$A56,"LFR",,KX$16)/_xll.ciqfunctions.udf.CIQ(KX$15,"IQ_TOTAL_ASSETS",IQ_FQ,$A56,,,KX$16)*100,0)</f>
        <v>0.79412698972929097</v>
      </c>
      <c r="KY56" s="11">
        <f>IF(ISNUMBER(_xll.ciqfunctions.udf.CIQ(KY$15,"IQ_CASH_ST_INVEST",IQ_FQ,$A56,"LFR",,KY$16)/_xll.ciqfunctions.udf.CIQ(KY$15,"IQ_TOTAL_ASSETS",IQ_FQ,$A56,,,KY$16)*100),_xll.ciqfunctions.udf.CIQ(KY$15,"IQ_CASH_ST_INVEST",IQ_FQ,$A56,"LFR",,KY$16)/_xll.ciqfunctions.udf.CIQ(KY$15,"IQ_TOTAL_ASSETS",IQ_FQ,$A56,,,KY$16)*100,0)</f>
        <v>18.964182106078294</v>
      </c>
      <c r="KZ56" s="11">
        <f>IF(ISNUMBER(_xll.ciqfunctions.udf.CIQ(KZ$15,"IQ_CASH_ST_INVEST",IQ_FQ,$A56,"LFR",,KZ$16)/_xll.ciqfunctions.udf.CIQ(KZ$15,"IQ_TOTAL_ASSETS",IQ_FQ,$A56,,,KZ$16)*100),_xll.ciqfunctions.udf.CIQ(KZ$15,"IQ_CASH_ST_INVEST",IQ_FQ,$A56,"LFR",,KZ$16)/_xll.ciqfunctions.udf.CIQ(KZ$15,"IQ_TOTAL_ASSETS",IQ_FQ,$A56,,,KZ$16)*100,0)</f>
        <v>0.17365403407151014</v>
      </c>
      <c r="LA56" s="11">
        <f>IF(ISNUMBER(_xll.ciqfunctions.udf.CIQ(LA$15,"IQ_CASH_ST_INVEST",IQ_FQ,$A56,"LFR",,LA$16)/_xll.ciqfunctions.udf.CIQ(LA$15,"IQ_TOTAL_ASSETS",IQ_FQ,$A56,,,LA$16)*100),_xll.ciqfunctions.udf.CIQ(LA$15,"IQ_CASH_ST_INVEST",IQ_FQ,$A56,"LFR",,LA$16)/_xll.ciqfunctions.udf.CIQ(LA$15,"IQ_TOTAL_ASSETS",IQ_FQ,$A56,,,LA$16)*100,0)</f>
        <v>5.7914015622255688</v>
      </c>
      <c r="LB56" s="11">
        <f>IF(ISNUMBER(_xll.ciqfunctions.udf.CIQ(LB$15,"IQ_CASH_ST_INVEST",IQ_FQ,$A56,"LFR",,LB$16)/_xll.ciqfunctions.udf.CIQ(LB$15,"IQ_TOTAL_ASSETS",IQ_FQ,$A56,,,LB$16)*100),_xll.ciqfunctions.udf.CIQ(LB$15,"IQ_CASH_ST_INVEST",IQ_FQ,$A56,"LFR",,LB$16)/_xll.ciqfunctions.udf.CIQ(LB$15,"IQ_TOTAL_ASSETS",IQ_FQ,$A56,,,LB$16)*100,0)</f>
        <v>5.117933895456197</v>
      </c>
      <c r="LC56" s="11">
        <f>IF(ISNUMBER(_xll.ciqfunctions.udf.CIQ(LC$15,"IQ_CASH_ST_INVEST",IQ_FQ,$A56,"LFR",,LC$16)/_xll.ciqfunctions.udf.CIQ(LC$15,"IQ_TOTAL_ASSETS",IQ_FQ,$A56,,,LC$16)*100),_xll.ciqfunctions.udf.CIQ(LC$15,"IQ_CASH_ST_INVEST",IQ_FQ,$A56,"LFR",,LC$16)/_xll.ciqfunctions.udf.CIQ(LC$15,"IQ_TOTAL_ASSETS",IQ_FQ,$A56,,,LC$16)*100,0)</f>
        <v>8.7386301703004516</v>
      </c>
      <c r="LD56" s="11">
        <f>IF(ISNUMBER(_xll.ciqfunctions.udf.CIQ(LD$15,"IQ_CASH_ST_INVEST",IQ_FQ,$A56,"LFR",,LD$16)/_xll.ciqfunctions.udf.CIQ(LD$15,"IQ_TOTAL_ASSETS",IQ_FQ,$A56,,,LD$16)*100),_xll.ciqfunctions.udf.CIQ(LD$15,"IQ_CASH_ST_INVEST",IQ_FQ,$A56,"LFR",,LD$16)/_xll.ciqfunctions.udf.CIQ(LD$15,"IQ_TOTAL_ASSETS",IQ_FQ,$A56,,,LD$16)*100,0)</f>
        <v>2.7030303030303031</v>
      </c>
      <c r="LE56" s="11">
        <f>IF(ISNUMBER(_xll.ciqfunctions.udf.CIQ(LE$15,"IQ_CASH_ST_INVEST",IQ_FQ,$A56,"LFR",,LE$16)/_xll.ciqfunctions.udf.CIQ(LE$15,"IQ_TOTAL_ASSETS",IQ_FQ,$A56,,,LE$16)*100),_xll.ciqfunctions.udf.CIQ(LE$15,"IQ_CASH_ST_INVEST",IQ_FQ,$A56,"LFR",,LE$16)/_xll.ciqfunctions.udf.CIQ(LE$15,"IQ_TOTAL_ASSETS",IQ_FQ,$A56,,,LE$16)*100,0)</f>
        <v>0.8548171070996381</v>
      </c>
      <c r="LF56" s="11">
        <f>IF(ISNUMBER(_xll.ciqfunctions.udf.CIQ(LF$15,"IQ_CASH_ST_INVEST",IQ_FQ,$A56,"LFR",,LF$16)/_xll.ciqfunctions.udf.CIQ(LF$15,"IQ_TOTAL_ASSETS",IQ_FQ,$A56,,,LF$16)*100),_xll.ciqfunctions.udf.CIQ(LF$15,"IQ_CASH_ST_INVEST",IQ_FQ,$A56,"LFR",,LF$16)/_xll.ciqfunctions.udf.CIQ(LF$15,"IQ_TOTAL_ASSETS",IQ_FQ,$A56,,,LF$16)*100,0)</f>
        <v>33.621266567572292</v>
      </c>
      <c r="LG56" s="11">
        <f>IF(ISNUMBER(_xll.ciqfunctions.udf.CIQ(LG$15,"IQ_CASH_ST_INVEST",IQ_FQ,$A56,"LFR",,LG$16)/_xll.ciqfunctions.udf.CIQ(LG$15,"IQ_TOTAL_ASSETS",IQ_FQ,$A56,,,LG$16)*100),_xll.ciqfunctions.udf.CIQ(LG$15,"IQ_CASH_ST_INVEST",IQ_FQ,$A56,"LFR",,LG$16)/_xll.ciqfunctions.udf.CIQ(LG$15,"IQ_TOTAL_ASSETS",IQ_FQ,$A56,,,LG$16)*100,0)</f>
        <v>2.3617303289552956</v>
      </c>
      <c r="LH56" s="11">
        <f>IF(ISNUMBER(_xll.ciqfunctions.udf.CIQ(LH$15,"IQ_CASH_ST_INVEST",IQ_FQ,$A56,"LFR",,LH$16)/_xll.ciqfunctions.udf.CIQ(LH$15,"IQ_TOTAL_ASSETS",IQ_FQ,$A56,,,LH$16)*100),_xll.ciqfunctions.udf.CIQ(LH$15,"IQ_CASH_ST_INVEST",IQ_FQ,$A56,"LFR",,LH$16)/_xll.ciqfunctions.udf.CIQ(LH$15,"IQ_TOTAL_ASSETS",IQ_FQ,$A56,,,LH$16)*100,0)</f>
        <v>10.462002238219254</v>
      </c>
      <c r="LI56" s="11">
        <f>IF(ISNUMBER(_xll.ciqfunctions.udf.CIQ(LI$15,"IQ_CASH_ST_INVEST",IQ_FQ,$A56,"LFR",,LI$16)/_xll.ciqfunctions.udf.CIQ(LI$15,"IQ_TOTAL_ASSETS",IQ_FQ,$A56,,,LI$16)*100),_xll.ciqfunctions.udf.CIQ(LI$15,"IQ_CASH_ST_INVEST",IQ_FQ,$A56,"LFR",,LI$16)/_xll.ciqfunctions.udf.CIQ(LI$15,"IQ_TOTAL_ASSETS",IQ_FQ,$A56,,,LI$16)*100,0)</f>
        <v>12.702147506190482</v>
      </c>
      <c r="LJ56" s="11">
        <f>IF(ISNUMBER(_xll.ciqfunctions.udf.CIQ(LJ$15,"IQ_CASH_ST_INVEST",IQ_FQ,$A56,"LFR",,LJ$16)/_xll.ciqfunctions.udf.CIQ(LJ$15,"IQ_TOTAL_ASSETS",IQ_FQ,$A56,,,LJ$16)*100),_xll.ciqfunctions.udf.CIQ(LJ$15,"IQ_CASH_ST_INVEST",IQ_FQ,$A56,"LFR",,LJ$16)/_xll.ciqfunctions.udf.CIQ(LJ$15,"IQ_TOTAL_ASSETS",IQ_FQ,$A56,,,LJ$16)*100,0)</f>
        <v>40.277995685133789</v>
      </c>
      <c r="LK56" s="11">
        <f>IF(ISNUMBER(_xll.ciqfunctions.udf.CIQ(LK$15,"IQ_CASH_ST_INVEST",IQ_FQ,$A56,"LFR",,LK$16)/_xll.ciqfunctions.udf.CIQ(LK$15,"IQ_TOTAL_ASSETS",IQ_FQ,$A56,,,LK$16)*100),_xll.ciqfunctions.udf.CIQ(LK$15,"IQ_CASH_ST_INVEST",IQ_FQ,$A56,"LFR",,LK$16)/_xll.ciqfunctions.udf.CIQ(LK$15,"IQ_TOTAL_ASSETS",IQ_FQ,$A56,,,LK$16)*100,0)</f>
        <v>46.756103553551263</v>
      </c>
      <c r="LL56" s="11">
        <f>IF(ISNUMBER(_xll.ciqfunctions.udf.CIQ(LL$15,"IQ_CASH_ST_INVEST",IQ_FQ,$A56,"LFR",,LL$16)/_xll.ciqfunctions.udf.CIQ(LL$15,"IQ_TOTAL_ASSETS",IQ_FQ,$A56,,,LL$16)*100),_xll.ciqfunctions.udf.CIQ(LL$15,"IQ_CASH_ST_INVEST",IQ_FQ,$A56,"LFR",,LL$16)/_xll.ciqfunctions.udf.CIQ(LL$15,"IQ_TOTAL_ASSETS",IQ_FQ,$A56,,,LL$16)*100,0)</f>
        <v>6.113929164609238</v>
      </c>
      <c r="LM56" s="11">
        <f>IF(ISNUMBER(_xll.ciqfunctions.udf.CIQ(LM$15,"IQ_CASH_ST_INVEST",IQ_FQ,$A56,"LFR",,LM$16)/_xll.ciqfunctions.udf.CIQ(LM$15,"IQ_TOTAL_ASSETS",IQ_FQ,$A56,,,LM$16)*100),_xll.ciqfunctions.udf.CIQ(LM$15,"IQ_CASH_ST_INVEST",IQ_FQ,$A56,"LFR",,LM$16)/_xll.ciqfunctions.udf.CIQ(LM$15,"IQ_TOTAL_ASSETS",IQ_FQ,$A56,,,LM$16)*100,0)</f>
        <v>10.87086936959456</v>
      </c>
      <c r="LN56" s="11">
        <f>IF(ISNUMBER(_xll.ciqfunctions.udf.CIQ(LN$15,"IQ_CASH_ST_INVEST",IQ_FQ,$A56,"LFR",,LN$16)/_xll.ciqfunctions.udf.CIQ(LN$15,"IQ_TOTAL_ASSETS",IQ_FQ,$A56,,,LN$16)*100),_xll.ciqfunctions.udf.CIQ(LN$15,"IQ_CASH_ST_INVEST",IQ_FQ,$A56,"LFR",,LN$16)/_xll.ciqfunctions.udf.CIQ(LN$15,"IQ_TOTAL_ASSETS",IQ_FQ,$A56,,,LN$16)*100,0)</f>
        <v>0.13137658435326827</v>
      </c>
      <c r="LO56" s="11">
        <f>IF(ISNUMBER(_xll.ciqfunctions.udf.CIQ(LO$15,"IQ_CASH_ST_INVEST",IQ_FQ,$A56,"LFR",,LO$16)/_xll.ciqfunctions.udf.CIQ(LO$15,"IQ_TOTAL_ASSETS",IQ_FQ,$A56,,,LO$16)*100),_xll.ciqfunctions.udf.CIQ(LO$15,"IQ_CASH_ST_INVEST",IQ_FQ,$A56,"LFR",,LO$16)/_xll.ciqfunctions.udf.CIQ(LO$15,"IQ_TOTAL_ASSETS",IQ_FQ,$A56,,,LO$16)*100,0)</f>
        <v>38.42302352000673</v>
      </c>
      <c r="LP56" s="11">
        <f>IF(ISNUMBER(_xll.ciqfunctions.udf.CIQ(LP$15,"IQ_CASH_ST_INVEST",IQ_FQ,$A56,"LFR",,LP$16)/_xll.ciqfunctions.udf.CIQ(LP$15,"IQ_TOTAL_ASSETS",IQ_FQ,$A56,,,LP$16)*100),_xll.ciqfunctions.udf.CIQ(LP$15,"IQ_CASH_ST_INVEST",IQ_FQ,$A56,"LFR",,LP$16)/_xll.ciqfunctions.udf.CIQ(LP$15,"IQ_TOTAL_ASSETS",IQ_FQ,$A56,,,LP$16)*100,0)</f>
        <v>4.819189629401051</v>
      </c>
      <c r="LQ56" s="11">
        <f>IF(ISNUMBER(_xll.ciqfunctions.udf.CIQ(LQ$15,"IQ_CASH_ST_INVEST",IQ_FQ,$A56,"LFR",,LQ$16)/_xll.ciqfunctions.udf.CIQ(LQ$15,"IQ_TOTAL_ASSETS",IQ_FQ,$A56,,,LQ$16)*100),_xll.ciqfunctions.udf.CIQ(LQ$15,"IQ_CASH_ST_INVEST",IQ_FQ,$A56,"LFR",,LQ$16)/_xll.ciqfunctions.udf.CIQ(LQ$15,"IQ_TOTAL_ASSETS",IQ_FQ,$A56,,,LQ$16)*100,0)</f>
        <v>2.1972416580849452</v>
      </c>
      <c r="LR56" s="11">
        <f>IF(ISNUMBER(_xll.ciqfunctions.udf.CIQ(LR$15,"IQ_CASH_ST_INVEST",IQ_FQ,$A56,"LFR",,LR$16)/_xll.ciqfunctions.udf.CIQ(LR$15,"IQ_TOTAL_ASSETS",IQ_FQ,$A56,,,LR$16)*100),_xll.ciqfunctions.udf.CIQ(LR$15,"IQ_CASH_ST_INVEST",IQ_FQ,$A56,"LFR",,LR$16)/_xll.ciqfunctions.udf.CIQ(LR$15,"IQ_TOTAL_ASSETS",IQ_FQ,$A56,,,LR$16)*100,0)</f>
        <v>17.861465489041542</v>
      </c>
      <c r="LS56" s="11">
        <f>IF(ISNUMBER(_xll.ciqfunctions.udf.CIQ(LS$15,"IQ_CASH_ST_INVEST",IQ_FQ,$A56,"LFR",,LS$16)/_xll.ciqfunctions.udf.CIQ(LS$15,"IQ_TOTAL_ASSETS",IQ_FQ,$A56,,,LS$16)*100),_xll.ciqfunctions.udf.CIQ(LS$15,"IQ_CASH_ST_INVEST",IQ_FQ,$A56,"LFR",,LS$16)/_xll.ciqfunctions.udf.CIQ(LS$15,"IQ_TOTAL_ASSETS",IQ_FQ,$A56,,,LS$16)*100,0)</f>
        <v>10.165099627696781</v>
      </c>
      <c r="LT56" s="11">
        <f>IF(ISNUMBER(_xll.ciqfunctions.udf.CIQ(LT$15,"IQ_CASH_ST_INVEST",IQ_FQ,$A56,"LFR",,LT$16)/_xll.ciqfunctions.udf.CIQ(LT$15,"IQ_TOTAL_ASSETS",IQ_FQ,$A56,,,LT$16)*100),_xll.ciqfunctions.udf.CIQ(LT$15,"IQ_CASH_ST_INVEST",IQ_FQ,$A56,"LFR",,LT$16)/_xll.ciqfunctions.udf.CIQ(LT$15,"IQ_TOTAL_ASSETS",IQ_FQ,$A56,,,LT$16)*100,0)</f>
        <v>1.7491297083980557</v>
      </c>
      <c r="LU56" s="11">
        <f>IF(ISNUMBER(_xll.ciqfunctions.udf.CIQ(LU$15,"IQ_CASH_ST_INVEST",IQ_FQ,$A56,"LFR",,LU$16)/_xll.ciqfunctions.udf.CIQ(LU$15,"IQ_TOTAL_ASSETS",IQ_FQ,$A56,,,LU$16)*100),_xll.ciqfunctions.udf.CIQ(LU$15,"IQ_CASH_ST_INVEST",IQ_FQ,$A56,"LFR",,LU$16)/_xll.ciqfunctions.udf.CIQ(LU$15,"IQ_TOTAL_ASSETS",IQ_FQ,$A56,,,LU$16)*100,0)</f>
        <v>19.540738189646444</v>
      </c>
      <c r="LV56" s="11">
        <f>IF(ISNUMBER(_xll.ciqfunctions.udf.CIQ(LV$15,"IQ_CASH_ST_INVEST",IQ_FQ,$A56,"LFR",,LV$16)/_xll.ciqfunctions.udf.CIQ(LV$15,"IQ_TOTAL_ASSETS",IQ_FQ,$A56,,,LV$16)*100),_xll.ciqfunctions.udf.CIQ(LV$15,"IQ_CASH_ST_INVEST",IQ_FQ,$A56,"LFR",,LV$16)/_xll.ciqfunctions.udf.CIQ(LV$15,"IQ_TOTAL_ASSETS",IQ_FQ,$A56,,,LV$16)*100,0)</f>
        <v>14.97853284555638</v>
      </c>
      <c r="LW56" s="11">
        <f>IF(ISNUMBER(_xll.ciqfunctions.udf.CIQ(LW$15,"IQ_CASH_ST_INVEST",IQ_FQ,$A56,"LFR",,LW$16)/_xll.ciqfunctions.udf.CIQ(LW$15,"IQ_TOTAL_ASSETS",IQ_FQ,$A56,,,LW$16)*100),_xll.ciqfunctions.udf.CIQ(LW$15,"IQ_CASH_ST_INVEST",IQ_FQ,$A56,"LFR",,LW$16)/_xll.ciqfunctions.udf.CIQ(LW$15,"IQ_TOTAL_ASSETS",IQ_FQ,$A56,,,LW$16)*100,0)</f>
        <v>6.0354809814074413</v>
      </c>
      <c r="LX56" s="11">
        <f>IF(ISNUMBER(_xll.ciqfunctions.udf.CIQ(LX$15,"IQ_CASH_ST_INVEST",IQ_FQ,$A56,"LFR",,LX$16)/_xll.ciqfunctions.udf.CIQ(LX$15,"IQ_TOTAL_ASSETS",IQ_FQ,$A56,,,LX$16)*100),_xll.ciqfunctions.udf.CIQ(LX$15,"IQ_CASH_ST_INVEST",IQ_FQ,$A56,"LFR",,LX$16)/_xll.ciqfunctions.udf.CIQ(LX$15,"IQ_TOTAL_ASSETS",IQ_FQ,$A56,,,LX$16)*100,0)</f>
        <v>1.0092691250811148</v>
      </c>
      <c r="LY56" s="11">
        <f>IF(ISNUMBER(_xll.ciqfunctions.udf.CIQ(LY$15,"IQ_CASH_ST_INVEST",IQ_FQ,$A56,"LFR",,LY$16)/_xll.ciqfunctions.udf.CIQ(LY$15,"IQ_TOTAL_ASSETS",IQ_FQ,$A56,,,LY$16)*100),_xll.ciqfunctions.udf.CIQ(LY$15,"IQ_CASH_ST_INVEST",IQ_FQ,$A56,"LFR",,LY$16)/_xll.ciqfunctions.udf.CIQ(LY$15,"IQ_TOTAL_ASSETS",IQ_FQ,$A56,,,LY$16)*100,0)</f>
        <v>3.2179811343640079</v>
      </c>
      <c r="LZ56" s="11">
        <f>IF(ISNUMBER(_xll.ciqfunctions.udf.CIQ(LZ$15,"IQ_CASH_ST_INVEST",IQ_FQ,$A56,"LFR",,LZ$16)/_xll.ciqfunctions.udf.CIQ(LZ$15,"IQ_TOTAL_ASSETS",IQ_FQ,$A56,,,LZ$16)*100),_xll.ciqfunctions.udf.CIQ(LZ$15,"IQ_CASH_ST_INVEST",IQ_FQ,$A56,"LFR",,LZ$16)/_xll.ciqfunctions.udf.CIQ(LZ$15,"IQ_TOTAL_ASSETS",IQ_FQ,$A56,,,LZ$16)*100,0)</f>
        <v>0.22096054169038559</v>
      </c>
      <c r="MA56" s="11">
        <f>IF(ISNUMBER(_xll.ciqfunctions.udf.CIQ(MA$15,"IQ_CASH_ST_INVEST",IQ_FQ,$A56,"LFR",,MA$16)/_xll.ciqfunctions.udf.CIQ(MA$15,"IQ_TOTAL_ASSETS",IQ_FQ,$A56,,,MA$16)*100),_xll.ciqfunctions.udf.CIQ(MA$15,"IQ_CASH_ST_INVEST",IQ_FQ,$A56,"LFR",,MA$16)/_xll.ciqfunctions.udf.CIQ(MA$15,"IQ_TOTAL_ASSETS",IQ_FQ,$A56,,,MA$16)*100,0)</f>
        <v>11.764500715008197</v>
      </c>
      <c r="MB56" s="11">
        <f>IF(ISNUMBER(_xll.ciqfunctions.udf.CIQ(MB$15,"IQ_CASH_ST_INVEST",IQ_FQ,$A56,"LFR",,MB$16)/_xll.ciqfunctions.udf.CIQ(MB$15,"IQ_TOTAL_ASSETS",IQ_FQ,$A56,,,MB$16)*100),_xll.ciqfunctions.udf.CIQ(MB$15,"IQ_CASH_ST_INVEST",IQ_FQ,$A56,"LFR",,MB$16)/_xll.ciqfunctions.udf.CIQ(MB$15,"IQ_TOTAL_ASSETS",IQ_FQ,$A56,,,MB$16)*100,0)</f>
        <v>7.6688978131296093</v>
      </c>
      <c r="MC56" s="11">
        <f>IF(ISNUMBER(_xll.ciqfunctions.udf.CIQ(MC$15,"IQ_CASH_ST_INVEST",IQ_FQ,$A56,"LFR",,MC$16)/_xll.ciqfunctions.udf.CIQ(MC$15,"IQ_TOTAL_ASSETS",IQ_FQ,$A56,,,MC$16)*100),_xll.ciqfunctions.udf.CIQ(MC$15,"IQ_CASH_ST_INVEST",IQ_FQ,$A56,"LFR",,MC$16)/_xll.ciqfunctions.udf.CIQ(MC$15,"IQ_TOTAL_ASSETS",IQ_FQ,$A56,,,MC$16)*100,0)</f>
        <v>4.2707839330491728</v>
      </c>
      <c r="MD56" s="11">
        <f>IF(ISNUMBER(_xll.ciqfunctions.udf.CIQ(MD$15,"IQ_CASH_ST_INVEST",IQ_FQ,$A56,"LFR",,MD$16)/_xll.ciqfunctions.udf.CIQ(MD$15,"IQ_TOTAL_ASSETS",IQ_FQ,$A56,,,MD$16)*100),_xll.ciqfunctions.udf.CIQ(MD$15,"IQ_CASH_ST_INVEST",IQ_FQ,$A56,"LFR",,MD$16)/_xll.ciqfunctions.udf.CIQ(MD$15,"IQ_TOTAL_ASSETS",IQ_FQ,$A56,,,MD$16)*100,0)</f>
        <v>23.868287012625665</v>
      </c>
      <c r="ME56" s="11">
        <f>IF(ISNUMBER(_xll.ciqfunctions.udf.CIQ(ME$15,"IQ_CASH_ST_INVEST",IQ_FQ,$A56,"LFR",,ME$16)/_xll.ciqfunctions.udf.CIQ(ME$15,"IQ_TOTAL_ASSETS",IQ_FQ,$A56,,,ME$16)*100),_xll.ciqfunctions.udf.CIQ(ME$15,"IQ_CASH_ST_INVEST",IQ_FQ,$A56,"LFR",,ME$16)/_xll.ciqfunctions.udf.CIQ(ME$15,"IQ_TOTAL_ASSETS",IQ_FQ,$A56,,,ME$16)*100,0)</f>
        <v>16.162921074440597</v>
      </c>
      <c r="MF56" s="11">
        <f>IF(ISNUMBER(_xll.ciqfunctions.udf.CIQ(MF$15,"IQ_CASH_ST_INVEST",IQ_FQ,$A56,"LFR",,MF$16)/_xll.ciqfunctions.udf.CIQ(MF$15,"IQ_TOTAL_ASSETS",IQ_FQ,$A56,,,MF$16)*100),_xll.ciqfunctions.udf.CIQ(MF$15,"IQ_CASH_ST_INVEST",IQ_FQ,$A56,"LFR",,MF$16)/_xll.ciqfunctions.udf.CIQ(MF$15,"IQ_TOTAL_ASSETS",IQ_FQ,$A56,,,MF$16)*100,0)</f>
        <v>4.0102215640154482</v>
      </c>
      <c r="MG56" s="11">
        <f>IF(ISNUMBER(_xll.ciqfunctions.udf.CIQ(MG$15,"IQ_CASH_ST_INVEST",IQ_FQ,$A56,"LFR",,MG$16)/_xll.ciqfunctions.udf.CIQ(MG$15,"IQ_TOTAL_ASSETS",IQ_FQ,$A56,,,MG$16)*100),_xll.ciqfunctions.udf.CIQ(MG$15,"IQ_CASH_ST_INVEST",IQ_FQ,$A56,"LFR",,MG$16)/_xll.ciqfunctions.udf.CIQ(MG$15,"IQ_TOTAL_ASSETS",IQ_FQ,$A56,,,MG$16)*100,0)</f>
        <v>0</v>
      </c>
      <c r="MH56" s="11">
        <f>IF(ISNUMBER(_xll.ciqfunctions.udf.CIQ(MH$15,"IQ_CASH_ST_INVEST",IQ_FQ,$A56,"LFR",,MH$16)/_xll.ciqfunctions.udf.CIQ(MH$15,"IQ_TOTAL_ASSETS",IQ_FQ,$A56,,,MH$16)*100),_xll.ciqfunctions.udf.CIQ(MH$15,"IQ_CASH_ST_INVEST",IQ_FQ,$A56,"LFR",,MH$16)/_xll.ciqfunctions.udf.CIQ(MH$15,"IQ_TOTAL_ASSETS",IQ_FQ,$A56,,,MH$16)*100,0)</f>
        <v>0</v>
      </c>
      <c r="MI56" s="11">
        <f>IF(ISNUMBER(_xll.ciqfunctions.udf.CIQ(MI$15,"IQ_CASH_ST_INVEST",IQ_FQ,$A56,"LFR",,MI$16)/_xll.ciqfunctions.udf.CIQ(MI$15,"IQ_TOTAL_ASSETS",IQ_FQ,$A56,,,MI$16)*100),_xll.ciqfunctions.udf.CIQ(MI$15,"IQ_CASH_ST_INVEST",IQ_FQ,$A56,"LFR",,MI$16)/_xll.ciqfunctions.udf.CIQ(MI$15,"IQ_TOTAL_ASSETS",IQ_FQ,$A56,,,MI$16)*100,0)</f>
        <v>2.7164838447097166</v>
      </c>
      <c r="MJ56" s="11">
        <f>IF(ISNUMBER(_xll.ciqfunctions.udf.CIQ(MJ$15,"IQ_CASH_ST_INVEST",IQ_FQ,$A56,"LFR",,MJ$16)/_xll.ciqfunctions.udf.CIQ(MJ$15,"IQ_TOTAL_ASSETS",IQ_FQ,$A56,,,MJ$16)*100),_xll.ciqfunctions.udf.CIQ(MJ$15,"IQ_CASH_ST_INVEST",IQ_FQ,$A56,"LFR",,MJ$16)/_xll.ciqfunctions.udf.CIQ(MJ$15,"IQ_TOTAL_ASSETS",IQ_FQ,$A56,,,MJ$16)*100,0)</f>
        <v>0.23304583893523378</v>
      </c>
      <c r="MK56" s="11">
        <f>IF(ISNUMBER(_xll.ciqfunctions.udf.CIQ(MK$15,"IQ_CASH_ST_INVEST",IQ_FQ,$A56,"LFR",,MK$16)/_xll.ciqfunctions.udf.CIQ(MK$15,"IQ_TOTAL_ASSETS",IQ_FQ,$A56,,,MK$16)*100),_xll.ciqfunctions.udf.CIQ(MK$15,"IQ_CASH_ST_INVEST",IQ_FQ,$A56,"LFR",,MK$16)/_xll.ciqfunctions.udf.CIQ(MK$15,"IQ_TOTAL_ASSETS",IQ_FQ,$A56,,,MK$16)*100,0)</f>
        <v>3.4245808007561074</v>
      </c>
      <c r="ML56" s="11">
        <f>IF(ISNUMBER(_xll.ciqfunctions.udf.CIQ(ML$15,"IQ_CASH_ST_INVEST",IQ_FQ,$A56,"LFR",,ML$16)/_xll.ciqfunctions.udf.CIQ(ML$15,"IQ_TOTAL_ASSETS",IQ_FQ,$A56,,,ML$16)*100),_xll.ciqfunctions.udf.CIQ(ML$15,"IQ_CASH_ST_INVEST",IQ_FQ,$A56,"LFR",,ML$16)/_xll.ciqfunctions.udf.CIQ(ML$15,"IQ_TOTAL_ASSETS",IQ_FQ,$A56,,,ML$16)*100,0)</f>
        <v>7.9259936043855648</v>
      </c>
      <c r="MM56" s="11">
        <f>IF(ISNUMBER(_xll.ciqfunctions.udf.CIQ(MM$15,"IQ_CASH_ST_INVEST",IQ_FQ,$A56,"LFR",,MM$16)/_xll.ciqfunctions.udf.CIQ(MM$15,"IQ_TOTAL_ASSETS",IQ_FQ,$A56,,,MM$16)*100),_xll.ciqfunctions.udf.CIQ(MM$15,"IQ_CASH_ST_INVEST",IQ_FQ,$A56,"LFR",,MM$16)/_xll.ciqfunctions.udf.CIQ(MM$15,"IQ_TOTAL_ASSETS",IQ_FQ,$A56,,,MM$16)*100,0)</f>
        <v>7.8143931669045932</v>
      </c>
      <c r="MN56" s="11">
        <f>IF(ISNUMBER(_xll.ciqfunctions.udf.CIQ(MN$15,"IQ_CASH_ST_INVEST",IQ_FQ,$A56,"LFR",,MN$16)/_xll.ciqfunctions.udf.CIQ(MN$15,"IQ_TOTAL_ASSETS",IQ_FQ,$A56,,,MN$16)*100),_xll.ciqfunctions.udf.CIQ(MN$15,"IQ_CASH_ST_INVEST",IQ_FQ,$A56,"LFR",,MN$16)/_xll.ciqfunctions.udf.CIQ(MN$15,"IQ_TOTAL_ASSETS",IQ_FQ,$A56,,,MN$16)*100,0)</f>
        <v>7.9377519032691444</v>
      </c>
      <c r="MO56" s="11">
        <f>IF(ISNUMBER(_xll.ciqfunctions.udf.CIQ(MO$15,"IQ_CASH_ST_INVEST",IQ_FQ,$A56,"LFR",,MO$16)/_xll.ciqfunctions.udf.CIQ(MO$15,"IQ_TOTAL_ASSETS",IQ_FQ,$A56,,,MO$16)*100),_xll.ciqfunctions.udf.CIQ(MO$15,"IQ_CASH_ST_INVEST",IQ_FQ,$A56,"LFR",,MO$16)/_xll.ciqfunctions.udf.CIQ(MO$15,"IQ_TOTAL_ASSETS",IQ_FQ,$A56,,,MO$16)*100,0)</f>
        <v>4.1478710529211131</v>
      </c>
      <c r="MP56" s="11">
        <f>IF(ISNUMBER(_xll.ciqfunctions.udf.CIQ(MP$15,"IQ_CASH_ST_INVEST",IQ_FQ,$A56,"LFR",,MP$16)/_xll.ciqfunctions.udf.CIQ(MP$15,"IQ_TOTAL_ASSETS",IQ_FQ,$A56,,,MP$16)*100),_xll.ciqfunctions.udf.CIQ(MP$15,"IQ_CASH_ST_INVEST",IQ_FQ,$A56,"LFR",,MP$16)/_xll.ciqfunctions.udf.CIQ(MP$15,"IQ_TOTAL_ASSETS",IQ_FQ,$A56,,,MP$16)*100,0)</f>
        <v>0.25308766956873863</v>
      </c>
      <c r="MQ56" s="11">
        <f>IF(ISNUMBER(_xll.ciqfunctions.udf.CIQ(MQ$15,"IQ_CASH_ST_INVEST",IQ_FQ,$A56,"LFR",,MQ$16)/_xll.ciqfunctions.udf.CIQ(MQ$15,"IQ_TOTAL_ASSETS",IQ_FQ,$A56,,,MQ$16)*100),_xll.ciqfunctions.udf.CIQ(MQ$15,"IQ_CASH_ST_INVEST",IQ_FQ,$A56,"LFR",,MQ$16)/_xll.ciqfunctions.udf.CIQ(MQ$15,"IQ_TOTAL_ASSETS",IQ_FQ,$A56,,,MQ$16)*100,0)</f>
        <v>10.720652584949489</v>
      </c>
      <c r="MR56" s="11">
        <f>IF(ISNUMBER(_xll.ciqfunctions.udf.CIQ(MR$15,"IQ_CASH_ST_INVEST",IQ_FQ,$A56,"LFR",,MR$16)/_xll.ciqfunctions.udf.CIQ(MR$15,"IQ_TOTAL_ASSETS",IQ_FQ,$A56,,,MR$16)*100),_xll.ciqfunctions.udf.CIQ(MR$15,"IQ_CASH_ST_INVEST",IQ_FQ,$A56,"LFR",,MR$16)/_xll.ciqfunctions.udf.CIQ(MR$15,"IQ_TOTAL_ASSETS",IQ_FQ,$A56,,,MR$16)*100,0)</f>
        <v>41.337288454514258</v>
      </c>
      <c r="MS56" s="11">
        <f>IF(ISNUMBER(_xll.ciqfunctions.udf.CIQ(MS$15,"IQ_CASH_ST_INVEST",IQ_FQ,$A56,"LFR",,MS$16)/_xll.ciqfunctions.udf.CIQ(MS$15,"IQ_TOTAL_ASSETS",IQ_FQ,$A56,,,MS$16)*100),_xll.ciqfunctions.udf.CIQ(MS$15,"IQ_CASH_ST_INVEST",IQ_FQ,$A56,"LFR",,MS$16)/_xll.ciqfunctions.udf.CIQ(MS$15,"IQ_TOTAL_ASSETS",IQ_FQ,$A56,,,MS$16)*100,0)</f>
        <v>0.51389258695883322</v>
      </c>
      <c r="MT56" s="11">
        <f>IF(ISNUMBER(_xll.ciqfunctions.udf.CIQ(MT$15,"IQ_CASH_ST_INVEST",IQ_FQ,$A56,"LFR",,MT$16)/_xll.ciqfunctions.udf.CIQ(MT$15,"IQ_TOTAL_ASSETS",IQ_FQ,$A56,,,MT$16)*100),_xll.ciqfunctions.udf.CIQ(MT$15,"IQ_CASH_ST_INVEST",IQ_FQ,$A56,"LFR",,MT$16)/_xll.ciqfunctions.udf.CIQ(MT$15,"IQ_TOTAL_ASSETS",IQ_FQ,$A56,,,MT$16)*100,0)</f>
        <v>12.961670262723695</v>
      </c>
      <c r="MU56" s="11">
        <f>IF(ISNUMBER(_xll.ciqfunctions.udf.CIQ(MU$15,"IQ_CASH_ST_INVEST",IQ_FQ,$A56,"LFR",,MU$16)/_xll.ciqfunctions.udf.CIQ(MU$15,"IQ_TOTAL_ASSETS",IQ_FQ,$A56,,,MU$16)*100),_xll.ciqfunctions.udf.CIQ(MU$15,"IQ_CASH_ST_INVEST",IQ_FQ,$A56,"LFR",,MU$16)/_xll.ciqfunctions.udf.CIQ(MU$15,"IQ_TOTAL_ASSETS",IQ_FQ,$A56,,,MU$16)*100,0)</f>
        <v>8.1289316410909969</v>
      </c>
      <c r="MV56" s="11">
        <f>IF(ISNUMBER(_xll.ciqfunctions.udf.CIQ(MV$15,"IQ_CASH_ST_INVEST",IQ_FQ,$A56,"LFR",,MV$16)/_xll.ciqfunctions.udf.CIQ(MV$15,"IQ_TOTAL_ASSETS",IQ_FQ,$A56,,,MV$16)*100),_xll.ciqfunctions.udf.CIQ(MV$15,"IQ_CASH_ST_INVEST",IQ_FQ,$A56,"LFR",,MV$16)/_xll.ciqfunctions.udf.CIQ(MV$15,"IQ_TOTAL_ASSETS",IQ_FQ,$A56,,,MV$16)*100,0)</f>
        <v>4.670276013258615</v>
      </c>
      <c r="MW56" s="11">
        <f>IF(ISNUMBER(_xll.ciqfunctions.udf.CIQ(MW$15,"IQ_CASH_ST_INVEST",IQ_FQ,$A56,"LFR",,MW$16)/_xll.ciqfunctions.udf.CIQ(MW$15,"IQ_TOTAL_ASSETS",IQ_FQ,$A56,,,MW$16)*100),_xll.ciqfunctions.udf.CIQ(MW$15,"IQ_CASH_ST_INVEST",IQ_FQ,$A56,"LFR",,MW$16)/_xll.ciqfunctions.udf.CIQ(MW$15,"IQ_TOTAL_ASSETS",IQ_FQ,$A56,,,MW$16)*100,0)</f>
        <v>7.0062604174934515</v>
      </c>
      <c r="MX56" s="11">
        <f>IF(ISNUMBER(_xll.ciqfunctions.udf.CIQ(MX$15,"IQ_CASH_ST_INVEST",IQ_FQ,$A56,"LFR",,MX$16)/_xll.ciqfunctions.udf.CIQ(MX$15,"IQ_TOTAL_ASSETS",IQ_FQ,$A56,,,MX$16)*100),_xll.ciqfunctions.udf.CIQ(MX$15,"IQ_CASH_ST_INVEST",IQ_FQ,$A56,"LFR",,MX$16)/_xll.ciqfunctions.udf.CIQ(MX$15,"IQ_TOTAL_ASSETS",IQ_FQ,$A56,,,MX$16)*100,0)</f>
        <v>1.1493854942011426</v>
      </c>
      <c r="MY56" s="11">
        <f>IF(ISNUMBER(_xll.ciqfunctions.udf.CIQ(MY$15,"IQ_CASH_ST_INVEST",IQ_FQ,$A56,"LFR",,MY$16)/_xll.ciqfunctions.udf.CIQ(MY$15,"IQ_TOTAL_ASSETS",IQ_FQ,$A56,,,MY$16)*100),_xll.ciqfunctions.udf.CIQ(MY$15,"IQ_CASH_ST_INVEST",IQ_FQ,$A56,"LFR",,MY$16)/_xll.ciqfunctions.udf.CIQ(MY$15,"IQ_TOTAL_ASSETS",IQ_FQ,$A56,,,MY$16)*100,0)</f>
        <v>7.0368833324687445</v>
      </c>
      <c r="MZ56" s="11">
        <f>IF(ISNUMBER(_xll.ciqfunctions.udf.CIQ(MZ$15,"IQ_CASH_ST_INVEST",IQ_FQ,$A56,"LFR",,MZ$16)/_xll.ciqfunctions.udf.CIQ(MZ$15,"IQ_TOTAL_ASSETS",IQ_FQ,$A56,,,MZ$16)*100),_xll.ciqfunctions.udf.CIQ(MZ$15,"IQ_CASH_ST_INVEST",IQ_FQ,$A56,"LFR",,MZ$16)/_xll.ciqfunctions.udf.CIQ(MZ$15,"IQ_TOTAL_ASSETS",IQ_FQ,$A56,,,MZ$16)*100,0)</f>
        <v>2.9607096140184725</v>
      </c>
      <c r="NA56" s="11">
        <f>IF(ISNUMBER(_xll.ciqfunctions.udf.CIQ(NA$15,"IQ_CASH_ST_INVEST",IQ_FQ,$A56,"LFR",,NA$16)/_xll.ciqfunctions.udf.CIQ(NA$15,"IQ_TOTAL_ASSETS",IQ_FQ,$A56,,,NA$16)*100),_xll.ciqfunctions.udf.CIQ(NA$15,"IQ_CASH_ST_INVEST",IQ_FQ,$A56,"LFR",,NA$16)/_xll.ciqfunctions.udf.CIQ(NA$15,"IQ_TOTAL_ASSETS",IQ_FQ,$A56,,,NA$16)*100,0)</f>
        <v>0</v>
      </c>
      <c r="NB56" s="11">
        <f>IF(ISNUMBER(_xll.ciqfunctions.udf.CIQ(NB$15,"IQ_CASH_ST_INVEST",IQ_FQ,$A56,"LFR",,NB$16)/_xll.ciqfunctions.udf.CIQ(NB$15,"IQ_TOTAL_ASSETS",IQ_FQ,$A56,,,NB$16)*100),_xll.ciqfunctions.udf.CIQ(NB$15,"IQ_CASH_ST_INVEST",IQ_FQ,$A56,"LFR",,NB$16)/_xll.ciqfunctions.udf.CIQ(NB$15,"IQ_TOTAL_ASSETS",IQ_FQ,$A56,,,NB$16)*100,0)</f>
        <v>54.165961049957666</v>
      </c>
      <c r="NC56" s="11">
        <f>IF(ISNUMBER(_xll.ciqfunctions.udf.CIQ(NC$15,"IQ_CASH_ST_INVEST",IQ_FQ,$A56,"LFR",,NC$16)/_xll.ciqfunctions.udf.CIQ(NC$15,"IQ_TOTAL_ASSETS",IQ_FQ,$A56,,,NC$16)*100),_xll.ciqfunctions.udf.CIQ(NC$15,"IQ_CASH_ST_INVEST",IQ_FQ,$A56,"LFR",,NC$16)/_xll.ciqfunctions.udf.CIQ(NC$15,"IQ_TOTAL_ASSETS",IQ_FQ,$A56,,,NC$16)*100,0)</f>
        <v>18.189078470709184</v>
      </c>
      <c r="ND56" s="11">
        <f>IF(ISNUMBER(_xll.ciqfunctions.udf.CIQ(ND$15,"IQ_CASH_ST_INVEST",IQ_FQ,$A56,"LFR",,ND$16)/_xll.ciqfunctions.udf.CIQ(ND$15,"IQ_TOTAL_ASSETS",IQ_FQ,$A56,,,ND$16)*100),_xll.ciqfunctions.udf.CIQ(ND$15,"IQ_CASH_ST_INVEST",IQ_FQ,$A56,"LFR",,ND$16)/_xll.ciqfunctions.udf.CIQ(ND$15,"IQ_TOTAL_ASSETS",IQ_FQ,$A56,,,ND$16)*100,0)</f>
        <v>1.7437130511814587</v>
      </c>
      <c r="NE56" s="11">
        <f>IF(ISNUMBER(_xll.ciqfunctions.udf.CIQ(NE$15,"IQ_CASH_ST_INVEST",IQ_FQ,$A56,"LFR",,NE$16)/_xll.ciqfunctions.udf.CIQ(NE$15,"IQ_TOTAL_ASSETS",IQ_FQ,$A56,,,NE$16)*100),_xll.ciqfunctions.udf.CIQ(NE$15,"IQ_CASH_ST_INVEST",IQ_FQ,$A56,"LFR",,NE$16)/_xll.ciqfunctions.udf.CIQ(NE$15,"IQ_TOTAL_ASSETS",IQ_FQ,$A56,,,NE$16)*100,0)</f>
        <v>7.5031857558717272</v>
      </c>
      <c r="NF56" s="11">
        <f>IF(ISNUMBER(_xll.ciqfunctions.udf.CIQ(NF$15,"IQ_CASH_ST_INVEST",IQ_FQ,$A56,"LFR",,NF$16)/_xll.ciqfunctions.udf.CIQ(NF$15,"IQ_TOTAL_ASSETS",IQ_FQ,$A56,,,NF$16)*100),_xll.ciqfunctions.udf.CIQ(NF$15,"IQ_CASH_ST_INVEST",IQ_FQ,$A56,"LFR",,NF$16)/_xll.ciqfunctions.udf.CIQ(NF$15,"IQ_TOTAL_ASSETS",IQ_FQ,$A56,,,NF$16)*100,0)</f>
        <v>14.012520231285288</v>
      </c>
      <c r="NG56" s="11">
        <f>IF(ISNUMBER(_xll.ciqfunctions.udf.CIQ(NG$15,"IQ_CASH_ST_INVEST",IQ_FQ,$A56,"LFR",,NG$16)/_xll.ciqfunctions.udf.CIQ(NG$15,"IQ_TOTAL_ASSETS",IQ_FQ,$A56,,,NG$16)*100),_xll.ciqfunctions.udf.CIQ(NG$15,"IQ_CASH_ST_INVEST",IQ_FQ,$A56,"LFR",,NG$16)/_xll.ciqfunctions.udf.CIQ(NG$15,"IQ_TOTAL_ASSETS",IQ_FQ,$A56,,,NG$16)*100,0)</f>
        <v>1.1856543099374079</v>
      </c>
      <c r="NH56" s="11">
        <f>IF(ISNUMBER(_xll.ciqfunctions.udf.CIQ(NH$15,"IQ_CASH_ST_INVEST",IQ_FQ,$A56,"LFR",,NH$16)/_xll.ciqfunctions.udf.CIQ(NH$15,"IQ_TOTAL_ASSETS",IQ_FQ,$A56,,,NH$16)*100),_xll.ciqfunctions.udf.CIQ(NH$15,"IQ_CASH_ST_INVEST",IQ_FQ,$A56,"LFR",,NH$16)/_xll.ciqfunctions.udf.CIQ(NH$15,"IQ_TOTAL_ASSETS",IQ_FQ,$A56,,,NH$16)*100,0)</f>
        <v>1.8774906536296783</v>
      </c>
      <c r="NI56" s="11">
        <f>IF(ISNUMBER(_xll.ciqfunctions.udf.CIQ(NI$15,"IQ_CASH_ST_INVEST",IQ_FQ,$A56,"LFR",,NI$16)/_xll.ciqfunctions.udf.CIQ(NI$15,"IQ_TOTAL_ASSETS",IQ_FQ,$A56,,,NI$16)*100),_xll.ciqfunctions.udf.CIQ(NI$15,"IQ_CASH_ST_INVEST",IQ_FQ,$A56,"LFR",,NI$16)/_xll.ciqfunctions.udf.CIQ(NI$15,"IQ_TOTAL_ASSETS",IQ_FQ,$A56,,,NI$16)*100,0)</f>
        <v>28.323351286908</v>
      </c>
      <c r="NJ56" s="11">
        <f>IF(ISNUMBER(_xll.ciqfunctions.udf.CIQ(NJ$15,"IQ_CASH_ST_INVEST",IQ_FQ,$A56,"LFR",,NJ$16)/_xll.ciqfunctions.udf.CIQ(NJ$15,"IQ_TOTAL_ASSETS",IQ_FQ,$A56,,,NJ$16)*100),_xll.ciqfunctions.udf.CIQ(NJ$15,"IQ_CASH_ST_INVEST",IQ_FQ,$A56,"LFR",,NJ$16)/_xll.ciqfunctions.udf.CIQ(NJ$15,"IQ_TOTAL_ASSETS",IQ_FQ,$A56,,,NJ$16)*100,0)</f>
        <v>4.2467723744985264</v>
      </c>
      <c r="NK56" s="11">
        <f>IF(ISNUMBER(_xll.ciqfunctions.udf.CIQ(NK$15,"IQ_CASH_ST_INVEST",IQ_FQ,$A56,"LFR",,NK$16)/_xll.ciqfunctions.udf.CIQ(NK$15,"IQ_TOTAL_ASSETS",IQ_FQ,$A56,,,NK$16)*100),_xll.ciqfunctions.udf.CIQ(NK$15,"IQ_CASH_ST_INVEST",IQ_FQ,$A56,"LFR",,NK$16)/_xll.ciqfunctions.udf.CIQ(NK$15,"IQ_TOTAL_ASSETS",IQ_FQ,$A56,,,NK$16)*100,0)</f>
        <v>3.1693768758679388</v>
      </c>
      <c r="NL56" s="11">
        <f>IF(ISNUMBER(_xll.ciqfunctions.udf.CIQ(NL$15,"IQ_CASH_ST_INVEST",IQ_FQ,$A56,"LFR",,NL$16)/_xll.ciqfunctions.udf.CIQ(NL$15,"IQ_TOTAL_ASSETS",IQ_FQ,$A56,,,NL$16)*100),_xll.ciqfunctions.udf.CIQ(NL$15,"IQ_CASH_ST_INVEST",IQ_FQ,$A56,"LFR",,NL$16)/_xll.ciqfunctions.udf.CIQ(NL$15,"IQ_TOTAL_ASSETS",IQ_FQ,$A56,,,NL$16)*100,0)</f>
        <v>13.6678680343776</v>
      </c>
      <c r="NM56" s="11">
        <f>IF(ISNUMBER(_xll.ciqfunctions.udf.CIQ(NM$15,"IQ_CASH_ST_INVEST",IQ_FQ,$A56,"LFR",,NM$16)/_xll.ciqfunctions.udf.CIQ(NM$15,"IQ_TOTAL_ASSETS",IQ_FQ,$A56,,,NM$16)*100),_xll.ciqfunctions.udf.CIQ(NM$15,"IQ_CASH_ST_INVEST",IQ_FQ,$A56,"LFR",,NM$16)/_xll.ciqfunctions.udf.CIQ(NM$15,"IQ_TOTAL_ASSETS",IQ_FQ,$A56,,,NM$16)*100,0)</f>
        <v>36.44153415030322</v>
      </c>
      <c r="NN56" s="11">
        <f>IF(ISNUMBER(_xll.ciqfunctions.udf.CIQ(NN$15,"IQ_CASH_ST_INVEST",IQ_FQ,$A56,"LFR",,NN$16)/_xll.ciqfunctions.udf.CIQ(NN$15,"IQ_TOTAL_ASSETS",IQ_FQ,$A56,,,NN$16)*100),_xll.ciqfunctions.udf.CIQ(NN$15,"IQ_CASH_ST_INVEST",IQ_FQ,$A56,"LFR",,NN$16)/_xll.ciqfunctions.udf.CIQ(NN$15,"IQ_TOTAL_ASSETS",IQ_FQ,$A56,,,NN$16)*100,0)</f>
        <v>11.285984892776128</v>
      </c>
      <c r="NO56" s="11">
        <f>IF(ISNUMBER(_xll.ciqfunctions.udf.CIQ(NO$15,"IQ_CASH_ST_INVEST",IQ_FQ,$A56,"LFR",,NO$16)/_xll.ciqfunctions.udf.CIQ(NO$15,"IQ_TOTAL_ASSETS",IQ_FQ,$A56,,,NO$16)*100),_xll.ciqfunctions.udf.CIQ(NO$15,"IQ_CASH_ST_INVEST",IQ_FQ,$A56,"LFR",,NO$16)/_xll.ciqfunctions.udf.CIQ(NO$15,"IQ_TOTAL_ASSETS",IQ_FQ,$A56,,,NO$16)*100,0)</f>
        <v>6.6551126516464469</v>
      </c>
      <c r="NP56" s="11">
        <f>IF(ISNUMBER(_xll.ciqfunctions.udf.CIQ(NP$15,"IQ_CASH_ST_INVEST",IQ_FQ,$A56,"LFR",,NP$16)/_xll.ciqfunctions.udf.CIQ(NP$15,"IQ_TOTAL_ASSETS",IQ_FQ,$A56,,,NP$16)*100),_xll.ciqfunctions.udf.CIQ(NP$15,"IQ_CASH_ST_INVEST",IQ_FQ,$A56,"LFR",,NP$16)/_xll.ciqfunctions.udf.CIQ(NP$15,"IQ_TOTAL_ASSETS",IQ_FQ,$A56,,,NP$16)*100,0)</f>
        <v>5.4690154343890569</v>
      </c>
      <c r="NQ56" s="11">
        <f>IF(ISNUMBER(_xll.ciqfunctions.udf.CIQ(NQ$15,"IQ_CASH_ST_INVEST",IQ_FQ,$A56,"LFR",,NQ$16)/_xll.ciqfunctions.udf.CIQ(NQ$15,"IQ_TOTAL_ASSETS",IQ_FQ,$A56,,,NQ$16)*100),_xll.ciqfunctions.udf.CIQ(NQ$15,"IQ_CASH_ST_INVEST",IQ_FQ,$A56,"LFR",,NQ$16)/_xll.ciqfunctions.udf.CIQ(NQ$15,"IQ_TOTAL_ASSETS",IQ_FQ,$A56,,,NQ$16)*100,0)</f>
        <v>10.494453585570994</v>
      </c>
      <c r="NR56" s="11">
        <f>IF(ISNUMBER(_xll.ciqfunctions.udf.CIQ(NR$15,"IQ_CASH_ST_INVEST",IQ_FQ,$A56,"LFR",,NR$16)/_xll.ciqfunctions.udf.CIQ(NR$15,"IQ_TOTAL_ASSETS",IQ_FQ,$A56,,,NR$16)*100),_xll.ciqfunctions.udf.CIQ(NR$15,"IQ_CASH_ST_INVEST",IQ_FQ,$A56,"LFR",,NR$16)/_xll.ciqfunctions.udf.CIQ(NR$15,"IQ_TOTAL_ASSETS",IQ_FQ,$A56,,,NR$16)*100,0)</f>
        <v>16.570446643411636</v>
      </c>
      <c r="NS56" s="11">
        <f>IF(ISNUMBER(_xll.ciqfunctions.udf.CIQ(NS$15,"IQ_CASH_ST_INVEST",IQ_FQ,$A56,"LFR",,NS$16)/_xll.ciqfunctions.udf.CIQ(NS$15,"IQ_TOTAL_ASSETS",IQ_FQ,$A56,,,NS$16)*100),_xll.ciqfunctions.udf.CIQ(NS$15,"IQ_CASH_ST_INVEST",IQ_FQ,$A56,"LFR",,NS$16)/_xll.ciqfunctions.udf.CIQ(NS$15,"IQ_TOTAL_ASSETS",IQ_FQ,$A56,,,NS$16)*100,0)</f>
        <v>1.7766687711281957</v>
      </c>
      <c r="NT56" s="11">
        <f>IF(ISNUMBER(_xll.ciqfunctions.udf.CIQ(NT$15,"IQ_CASH_ST_INVEST",IQ_FQ,$A56,"LFR",,NT$16)/_xll.ciqfunctions.udf.CIQ(NT$15,"IQ_TOTAL_ASSETS",IQ_FQ,$A56,,,NT$16)*100),_xll.ciqfunctions.udf.CIQ(NT$15,"IQ_CASH_ST_INVEST",IQ_FQ,$A56,"LFR",,NT$16)/_xll.ciqfunctions.udf.CIQ(NT$15,"IQ_TOTAL_ASSETS",IQ_FQ,$A56,,,NT$16)*100,0)</f>
        <v>2.1192390331829078</v>
      </c>
      <c r="NU56" s="11">
        <f>IF(ISNUMBER(_xll.ciqfunctions.udf.CIQ(NU$15,"IQ_CASH_ST_INVEST",IQ_FQ,$A56,"LFR",,NU$16)/_xll.ciqfunctions.udf.CIQ(NU$15,"IQ_TOTAL_ASSETS",IQ_FQ,$A56,,,NU$16)*100),_xll.ciqfunctions.udf.CIQ(NU$15,"IQ_CASH_ST_INVEST",IQ_FQ,$A56,"LFR",,NU$16)/_xll.ciqfunctions.udf.CIQ(NU$15,"IQ_TOTAL_ASSETS",IQ_FQ,$A56,,,NU$16)*100,0)</f>
        <v>39.101497504159731</v>
      </c>
      <c r="NV56" s="11">
        <f>IF(ISNUMBER(_xll.ciqfunctions.udf.CIQ(NV$15,"IQ_CASH_ST_INVEST",IQ_FQ,$A56,"LFR",,NV$16)/_xll.ciqfunctions.udf.CIQ(NV$15,"IQ_TOTAL_ASSETS",IQ_FQ,$A56,,,NV$16)*100),_xll.ciqfunctions.udf.CIQ(NV$15,"IQ_CASH_ST_INVEST",IQ_FQ,$A56,"LFR",,NV$16)/_xll.ciqfunctions.udf.CIQ(NV$15,"IQ_TOTAL_ASSETS",IQ_FQ,$A56,,,NV$16)*100,0)</f>
        <v>42.359509303063462</v>
      </c>
      <c r="NW56" s="11">
        <f>IF(ISNUMBER(_xll.ciqfunctions.udf.CIQ(NW$15,"IQ_CASH_ST_INVEST",IQ_FQ,$A56,"LFR",,NW$16)/_xll.ciqfunctions.udf.CIQ(NW$15,"IQ_TOTAL_ASSETS",IQ_FQ,$A56,,,NW$16)*100),_xll.ciqfunctions.udf.CIQ(NW$15,"IQ_CASH_ST_INVEST",IQ_FQ,$A56,"LFR",,NW$16)/_xll.ciqfunctions.udf.CIQ(NW$15,"IQ_TOTAL_ASSETS",IQ_FQ,$A56,,,NW$16)*100,0)</f>
        <v>57.899300916308214</v>
      </c>
      <c r="NX56" s="11">
        <f>IF(ISNUMBER(_xll.ciqfunctions.udf.CIQ(NX$15,"IQ_CASH_ST_INVEST",IQ_FQ,$A56,"LFR",,NX$16)/_xll.ciqfunctions.udf.CIQ(NX$15,"IQ_TOTAL_ASSETS",IQ_FQ,$A56,,,NX$16)*100),_xll.ciqfunctions.udf.CIQ(NX$15,"IQ_CASH_ST_INVEST",IQ_FQ,$A56,"LFR",,NX$16)/_xll.ciqfunctions.udf.CIQ(NX$15,"IQ_TOTAL_ASSETS",IQ_FQ,$A56,,,NX$16)*100,0)</f>
        <v>1.3213413280035531</v>
      </c>
      <c r="NY56" s="11">
        <f>IF(ISNUMBER(_xll.ciqfunctions.udf.CIQ(NY$15,"IQ_CASH_ST_INVEST",IQ_FQ,$A56,"LFR",,NY$16)/_xll.ciqfunctions.udf.CIQ(NY$15,"IQ_TOTAL_ASSETS",IQ_FQ,$A56,,,NY$16)*100),_xll.ciqfunctions.udf.CIQ(NY$15,"IQ_CASH_ST_INVEST",IQ_FQ,$A56,"LFR",,NY$16)/_xll.ciqfunctions.udf.CIQ(NY$15,"IQ_TOTAL_ASSETS",IQ_FQ,$A56,,,NY$16)*100,0)</f>
        <v>18.73299652885607</v>
      </c>
      <c r="NZ56" s="11">
        <f>IF(ISNUMBER(_xll.ciqfunctions.udf.CIQ(NZ$15,"IQ_CASH_ST_INVEST",IQ_FQ,$A56,"LFR",,NZ$16)/_xll.ciqfunctions.udf.CIQ(NZ$15,"IQ_TOTAL_ASSETS",IQ_FQ,$A56,,,NZ$16)*100),_xll.ciqfunctions.udf.CIQ(NZ$15,"IQ_CASH_ST_INVEST",IQ_FQ,$A56,"LFR",,NZ$16)/_xll.ciqfunctions.udf.CIQ(NZ$15,"IQ_TOTAL_ASSETS",IQ_FQ,$A56,,,NZ$16)*100,0)</f>
        <v>0</v>
      </c>
      <c r="OA56" s="11">
        <f>IF(ISNUMBER(_xll.ciqfunctions.udf.CIQ(OA$15,"IQ_CASH_ST_INVEST",IQ_FQ,$A56,"LFR",,OA$16)/_xll.ciqfunctions.udf.CIQ(OA$15,"IQ_TOTAL_ASSETS",IQ_FQ,$A56,,,OA$16)*100),_xll.ciqfunctions.udf.CIQ(OA$15,"IQ_CASH_ST_INVEST",IQ_FQ,$A56,"LFR",,OA$16)/_xll.ciqfunctions.udf.CIQ(OA$15,"IQ_TOTAL_ASSETS",IQ_FQ,$A56,,,OA$16)*100,0)</f>
        <v>34.245939675174014</v>
      </c>
      <c r="OB56" s="11">
        <f>IF(ISNUMBER(_xll.ciqfunctions.udf.CIQ(OB$15,"IQ_CASH_ST_INVEST",IQ_FQ,$A56,"LFR",,OB$16)/_xll.ciqfunctions.udf.CIQ(OB$15,"IQ_TOTAL_ASSETS",IQ_FQ,$A56,,,OB$16)*100),_xll.ciqfunctions.udf.CIQ(OB$15,"IQ_CASH_ST_INVEST",IQ_FQ,$A56,"LFR",,OB$16)/_xll.ciqfunctions.udf.CIQ(OB$15,"IQ_TOTAL_ASSETS",IQ_FQ,$A56,,,OB$16)*100,0)</f>
        <v>8.4881565396498466</v>
      </c>
      <c r="OC56" s="11">
        <f>IF(ISNUMBER(_xll.ciqfunctions.udf.CIQ(OC$15,"IQ_CASH_ST_INVEST",IQ_FQ,$A56,"LFR",,OC$16)/_xll.ciqfunctions.udf.CIQ(OC$15,"IQ_TOTAL_ASSETS",IQ_FQ,$A56,,,OC$16)*100),_xll.ciqfunctions.udf.CIQ(OC$15,"IQ_CASH_ST_INVEST",IQ_FQ,$A56,"LFR",,OC$16)/_xll.ciqfunctions.udf.CIQ(OC$15,"IQ_TOTAL_ASSETS",IQ_FQ,$A56,,,OC$16)*100,0)</f>
        <v>2.6136363636363633</v>
      </c>
      <c r="OD56" s="11">
        <f>IF(ISNUMBER(_xll.ciqfunctions.udf.CIQ(OD$15,"IQ_CASH_ST_INVEST",IQ_FQ,$A56,"LFR",,OD$16)/_xll.ciqfunctions.udf.CIQ(OD$15,"IQ_TOTAL_ASSETS",IQ_FQ,$A56,,,OD$16)*100),_xll.ciqfunctions.udf.CIQ(OD$15,"IQ_CASH_ST_INVEST",IQ_FQ,$A56,"LFR",,OD$16)/_xll.ciqfunctions.udf.CIQ(OD$15,"IQ_TOTAL_ASSETS",IQ_FQ,$A56,,,OD$16)*100,0)</f>
        <v>9.6962750716332362</v>
      </c>
      <c r="OE56" s="11">
        <f>IF(ISNUMBER(_xll.ciqfunctions.udf.CIQ(OE$15,"IQ_CASH_ST_INVEST",IQ_FQ,$A56,"LFR",,OE$16)/_xll.ciqfunctions.udf.CIQ(OE$15,"IQ_TOTAL_ASSETS",IQ_FQ,$A56,,,OE$16)*100),_xll.ciqfunctions.udf.CIQ(OE$15,"IQ_CASH_ST_INVEST",IQ_FQ,$A56,"LFR",,OE$16)/_xll.ciqfunctions.udf.CIQ(OE$15,"IQ_TOTAL_ASSETS",IQ_FQ,$A56,,,OE$16)*100,0)</f>
        <v>1.3177172927104595</v>
      </c>
      <c r="OF56" s="11">
        <f>IF(ISNUMBER(_xll.ciqfunctions.udf.CIQ(OF$15,"IQ_CASH_ST_INVEST",IQ_FQ,$A56,"LFR",,OF$16)/_xll.ciqfunctions.udf.CIQ(OF$15,"IQ_TOTAL_ASSETS",IQ_FQ,$A56,,,OF$16)*100),_xll.ciqfunctions.udf.CIQ(OF$15,"IQ_CASH_ST_INVEST",IQ_FQ,$A56,"LFR",,OF$16)/_xll.ciqfunctions.udf.CIQ(OF$15,"IQ_TOTAL_ASSETS",IQ_FQ,$A56,,,OF$16)*100,0)</f>
        <v>4.0377507776282329</v>
      </c>
      <c r="OG56" s="11">
        <f>IF(ISNUMBER(_xll.ciqfunctions.udf.CIQ(OG$15,"IQ_CASH_ST_INVEST",IQ_FQ,$A56,"LFR",,OG$16)/_xll.ciqfunctions.udf.CIQ(OG$15,"IQ_TOTAL_ASSETS",IQ_FQ,$A56,,,OG$16)*100),_xll.ciqfunctions.udf.CIQ(OG$15,"IQ_CASH_ST_INVEST",IQ_FQ,$A56,"LFR",,OG$16)/_xll.ciqfunctions.udf.CIQ(OG$15,"IQ_TOTAL_ASSETS",IQ_FQ,$A56,,,OG$16)*100,0)</f>
        <v>6.5499323173660544</v>
      </c>
      <c r="OH56" s="11">
        <f>IF(ISNUMBER(_xll.ciqfunctions.udf.CIQ(OH$15,"IQ_CASH_ST_INVEST",IQ_FQ,$A56,"LFR",,OH$16)/_xll.ciqfunctions.udf.CIQ(OH$15,"IQ_TOTAL_ASSETS",IQ_FQ,$A56,,,OH$16)*100),_xll.ciqfunctions.udf.CIQ(OH$15,"IQ_CASH_ST_INVEST",IQ_FQ,$A56,"LFR",,OH$16)/_xll.ciqfunctions.udf.CIQ(OH$15,"IQ_TOTAL_ASSETS",IQ_FQ,$A56,,,OH$16)*100,0)</f>
        <v>0.99580570964686776</v>
      </c>
      <c r="OI56" s="11">
        <f>IF(ISNUMBER(_xll.ciqfunctions.udf.CIQ(OI$15,"IQ_CASH_ST_INVEST",IQ_FQ,$A56,"LFR",,OI$16)/_xll.ciqfunctions.udf.CIQ(OI$15,"IQ_TOTAL_ASSETS",IQ_FQ,$A56,,,OI$16)*100),_xll.ciqfunctions.udf.CIQ(OI$15,"IQ_CASH_ST_INVEST",IQ_FQ,$A56,"LFR",,OI$16)/_xll.ciqfunctions.udf.CIQ(OI$15,"IQ_TOTAL_ASSETS",IQ_FQ,$A56,,,OI$16)*100,0)</f>
        <v>11.510981741201377</v>
      </c>
      <c r="OJ56" s="11">
        <f>IF(ISNUMBER(_xll.ciqfunctions.udf.CIQ(OJ$15,"IQ_CASH_ST_INVEST",IQ_FQ,$A56,"LFR",,OJ$16)/_xll.ciqfunctions.udf.CIQ(OJ$15,"IQ_TOTAL_ASSETS",IQ_FQ,$A56,,,OJ$16)*100),_xll.ciqfunctions.udf.CIQ(OJ$15,"IQ_CASH_ST_INVEST",IQ_FQ,$A56,"LFR",,OJ$16)/_xll.ciqfunctions.udf.CIQ(OJ$15,"IQ_TOTAL_ASSETS",IQ_FQ,$A56,,,OJ$16)*100,0)</f>
        <v>0.10775260351229864</v>
      </c>
      <c r="OK56" s="11">
        <f>IF(ISNUMBER(_xll.ciqfunctions.udf.CIQ(OK$15,"IQ_CASH_ST_INVEST",IQ_FQ,$A56,"LFR",,OK$16)/_xll.ciqfunctions.udf.CIQ(OK$15,"IQ_TOTAL_ASSETS",IQ_FQ,$A56,,,OK$16)*100),_xll.ciqfunctions.udf.CIQ(OK$15,"IQ_CASH_ST_INVEST",IQ_FQ,$A56,"LFR",,OK$16)/_xll.ciqfunctions.udf.CIQ(OK$15,"IQ_TOTAL_ASSETS",IQ_FQ,$A56,,,OK$16)*100,0)</f>
        <v>0</v>
      </c>
      <c r="OL56" s="11">
        <f>IF(ISNUMBER(_xll.ciqfunctions.udf.CIQ(OL$15,"IQ_CASH_ST_INVEST",IQ_FQ,$A56,"LFR",,OL$16)/_xll.ciqfunctions.udf.CIQ(OL$15,"IQ_TOTAL_ASSETS",IQ_FQ,$A56,,,OL$16)*100),_xll.ciqfunctions.udf.CIQ(OL$15,"IQ_CASH_ST_INVEST",IQ_FQ,$A56,"LFR",,OL$16)/_xll.ciqfunctions.udf.CIQ(OL$15,"IQ_TOTAL_ASSETS",IQ_FQ,$A56,,,OL$16)*100,0)</f>
        <v>10.563502491509036</v>
      </c>
      <c r="OM56" s="11">
        <f>IF(ISNUMBER(_xll.ciqfunctions.udf.CIQ(OM$15,"IQ_CASH_ST_INVEST",IQ_FQ,$A56,"LFR",,OM$16)/_xll.ciqfunctions.udf.CIQ(OM$15,"IQ_TOTAL_ASSETS",IQ_FQ,$A56,,,OM$16)*100),_xll.ciqfunctions.udf.CIQ(OM$15,"IQ_CASH_ST_INVEST",IQ_FQ,$A56,"LFR",,OM$16)/_xll.ciqfunctions.udf.CIQ(OM$15,"IQ_TOTAL_ASSETS",IQ_FQ,$A56,,,OM$16)*100,0)</f>
        <v>22.363125308171764</v>
      </c>
      <c r="ON56" s="11">
        <f>IF(ISNUMBER(_xll.ciqfunctions.udf.CIQ(ON$15,"IQ_CASH_ST_INVEST",IQ_FQ,$A56,"LFR",,ON$16)/_xll.ciqfunctions.udf.CIQ(ON$15,"IQ_TOTAL_ASSETS",IQ_FQ,$A56,,,ON$16)*100),_xll.ciqfunctions.udf.CIQ(ON$15,"IQ_CASH_ST_INVEST",IQ_FQ,$A56,"LFR",,ON$16)/_xll.ciqfunctions.udf.CIQ(ON$15,"IQ_TOTAL_ASSETS",IQ_FQ,$A56,,,ON$16)*100,0)</f>
        <v>8.7700834911948373</v>
      </c>
      <c r="OO56" s="11">
        <f>IF(ISNUMBER(_xll.ciqfunctions.udf.CIQ(OO$15,"IQ_CASH_ST_INVEST",IQ_FQ,$A56,"LFR",,OO$16)/_xll.ciqfunctions.udf.CIQ(OO$15,"IQ_TOTAL_ASSETS",IQ_FQ,$A56,,,OO$16)*100),_xll.ciqfunctions.udf.CIQ(OO$15,"IQ_CASH_ST_INVEST",IQ_FQ,$A56,"LFR",,OO$16)/_xll.ciqfunctions.udf.CIQ(OO$15,"IQ_TOTAL_ASSETS",IQ_FQ,$A56,,,OO$16)*100,0)</f>
        <v>20.781330782606332</v>
      </c>
      <c r="OP56" s="11">
        <f>IF(ISNUMBER(_xll.ciqfunctions.udf.CIQ(OP$15,"IQ_CASH_ST_INVEST",IQ_FQ,$A56,"LFR",,OP$16)/_xll.ciqfunctions.udf.CIQ(OP$15,"IQ_TOTAL_ASSETS",IQ_FQ,$A56,,,OP$16)*100),_xll.ciqfunctions.udf.CIQ(OP$15,"IQ_CASH_ST_INVEST",IQ_FQ,$A56,"LFR",,OP$16)/_xll.ciqfunctions.udf.CIQ(OP$15,"IQ_TOTAL_ASSETS",IQ_FQ,$A56,,,OP$16)*100,0)</f>
        <v>25.614202083127175</v>
      </c>
      <c r="OQ56" s="11">
        <f>IF(ISNUMBER(_xll.ciqfunctions.udf.CIQ(OQ$15,"IQ_CASH_ST_INVEST",IQ_FQ,$A56,"LFR",,OQ$16)/_xll.ciqfunctions.udf.CIQ(OQ$15,"IQ_TOTAL_ASSETS",IQ_FQ,$A56,,,OQ$16)*100),_xll.ciqfunctions.udf.CIQ(OQ$15,"IQ_CASH_ST_INVEST",IQ_FQ,$A56,"LFR",,OQ$16)/_xll.ciqfunctions.udf.CIQ(OQ$15,"IQ_TOTAL_ASSETS",IQ_FQ,$A56,,,OQ$16)*100,0)</f>
        <v>2.6508375345584647</v>
      </c>
      <c r="OR56" s="11">
        <f>IF(ISNUMBER(_xll.ciqfunctions.udf.CIQ(OR$15,"IQ_CASH_ST_INVEST",IQ_FQ,$A56,"LFR",,OR$16)/_xll.ciqfunctions.udf.CIQ(OR$15,"IQ_TOTAL_ASSETS",IQ_FQ,$A56,,,OR$16)*100),_xll.ciqfunctions.udf.CIQ(OR$15,"IQ_CASH_ST_INVEST",IQ_FQ,$A56,"LFR",,OR$16)/_xll.ciqfunctions.udf.CIQ(OR$15,"IQ_TOTAL_ASSETS",IQ_FQ,$A56,,,OR$16)*100,0)</f>
        <v>44.387494683113573</v>
      </c>
      <c r="OS56" s="11">
        <f>IF(ISNUMBER(_xll.ciqfunctions.udf.CIQ(OS$15,"IQ_CASH_ST_INVEST",IQ_FQ,$A56,"LFR",,OS$16)/_xll.ciqfunctions.udf.CIQ(OS$15,"IQ_TOTAL_ASSETS",IQ_FQ,$A56,,,OS$16)*100),_xll.ciqfunctions.udf.CIQ(OS$15,"IQ_CASH_ST_INVEST",IQ_FQ,$A56,"LFR",,OS$16)/_xll.ciqfunctions.udf.CIQ(OS$15,"IQ_TOTAL_ASSETS",IQ_FQ,$A56,,,OS$16)*100,0)</f>
        <v>0.95295639466229343</v>
      </c>
      <c r="OT56" s="11">
        <f>IF(ISNUMBER(_xll.ciqfunctions.udf.CIQ(OT$15,"IQ_CASH_ST_INVEST",IQ_FQ,$A56,"LFR",,OT$16)/_xll.ciqfunctions.udf.CIQ(OT$15,"IQ_TOTAL_ASSETS",IQ_FQ,$A56,,,OT$16)*100),_xll.ciqfunctions.udf.CIQ(OT$15,"IQ_CASH_ST_INVEST",IQ_FQ,$A56,"LFR",,OT$16)/_xll.ciqfunctions.udf.CIQ(OT$15,"IQ_TOTAL_ASSETS",IQ_FQ,$A56,,,OT$16)*100,0)</f>
        <v>8.5557568930897681</v>
      </c>
      <c r="OU56" s="11">
        <f>IF(ISNUMBER(_xll.ciqfunctions.udf.CIQ(OU$15,"IQ_CASH_ST_INVEST",IQ_FQ,$A56,"LFR",,OU$16)/_xll.ciqfunctions.udf.CIQ(OU$15,"IQ_TOTAL_ASSETS",IQ_FQ,$A56,,,OU$16)*100),_xll.ciqfunctions.udf.CIQ(OU$15,"IQ_CASH_ST_INVEST",IQ_FQ,$A56,"LFR",,OU$16)/_xll.ciqfunctions.udf.CIQ(OU$15,"IQ_TOTAL_ASSETS",IQ_FQ,$A56,,,OU$16)*100,0)</f>
        <v>4.8294797203223983</v>
      </c>
      <c r="OV56" s="11">
        <f>IF(ISNUMBER(_xll.ciqfunctions.udf.CIQ(OV$15,"IQ_CASH_ST_INVEST",IQ_FQ,$A56,"LFR",,OV$16)/_xll.ciqfunctions.udf.CIQ(OV$15,"IQ_TOTAL_ASSETS",IQ_FQ,$A56,,,OV$16)*100),_xll.ciqfunctions.udf.CIQ(OV$15,"IQ_CASH_ST_INVEST",IQ_FQ,$A56,"LFR",,OV$16)/_xll.ciqfunctions.udf.CIQ(OV$15,"IQ_TOTAL_ASSETS",IQ_FQ,$A56,,,OV$16)*100,0)</f>
        <v>54.076877650229015</v>
      </c>
      <c r="OW56" s="11">
        <f>IF(ISNUMBER(_xll.ciqfunctions.udf.CIQ(OW$15,"IQ_CASH_ST_INVEST",IQ_FQ,$A56,"LFR",,OW$16)/_xll.ciqfunctions.udf.CIQ(OW$15,"IQ_TOTAL_ASSETS",IQ_FQ,$A56,,,OW$16)*100),_xll.ciqfunctions.udf.CIQ(OW$15,"IQ_CASH_ST_INVEST",IQ_FQ,$A56,"LFR",,OW$16)/_xll.ciqfunctions.udf.CIQ(OW$15,"IQ_TOTAL_ASSETS",IQ_FQ,$A56,,,OW$16)*100,0)</f>
        <v>1.8877685863288796</v>
      </c>
      <c r="OX56" s="11">
        <f>IF(ISNUMBER(_xll.ciqfunctions.udf.CIQ(OX$15,"IQ_CASH_ST_INVEST",IQ_FQ,$A56,"LFR",,OX$16)/_xll.ciqfunctions.udf.CIQ(OX$15,"IQ_TOTAL_ASSETS",IQ_FQ,$A56,,,OX$16)*100),_xll.ciqfunctions.udf.CIQ(OX$15,"IQ_CASH_ST_INVEST",IQ_FQ,$A56,"LFR",,OX$16)/_xll.ciqfunctions.udf.CIQ(OX$15,"IQ_TOTAL_ASSETS",IQ_FQ,$A56,,,OX$16)*100,0)</f>
        <v>25.909556336111361</v>
      </c>
      <c r="OY56" s="11">
        <f>IF(ISNUMBER(_xll.ciqfunctions.udf.CIQ(OY$15,"IQ_CASH_ST_INVEST",IQ_FQ,$A56,"LFR",,OY$16)/_xll.ciqfunctions.udf.CIQ(OY$15,"IQ_TOTAL_ASSETS",IQ_FQ,$A56,,,OY$16)*100),_xll.ciqfunctions.udf.CIQ(OY$15,"IQ_CASH_ST_INVEST",IQ_FQ,$A56,"LFR",,OY$16)/_xll.ciqfunctions.udf.CIQ(OY$15,"IQ_TOTAL_ASSETS",IQ_FQ,$A56,,,OY$16)*100,0)</f>
        <v>6.951971015390332</v>
      </c>
      <c r="OZ56" s="11">
        <f>IF(ISNUMBER(_xll.ciqfunctions.udf.CIQ(OZ$15,"IQ_CASH_ST_INVEST",IQ_FQ,$A56,"LFR",,OZ$16)/_xll.ciqfunctions.udf.CIQ(OZ$15,"IQ_TOTAL_ASSETS",IQ_FQ,$A56,,,OZ$16)*100),_xll.ciqfunctions.udf.CIQ(OZ$15,"IQ_CASH_ST_INVEST",IQ_FQ,$A56,"LFR",,OZ$16)/_xll.ciqfunctions.udf.CIQ(OZ$15,"IQ_TOTAL_ASSETS",IQ_FQ,$A56,,,OZ$16)*100,0)</f>
        <v>0</v>
      </c>
      <c r="PA56" s="11">
        <f>IF(ISNUMBER(_xll.ciqfunctions.udf.CIQ(PA$15,"IQ_CASH_ST_INVEST",IQ_FQ,$A56,"LFR",,PA$16)/_xll.ciqfunctions.udf.CIQ(PA$15,"IQ_TOTAL_ASSETS",IQ_FQ,$A56,,,PA$16)*100),_xll.ciqfunctions.udf.CIQ(PA$15,"IQ_CASH_ST_INVEST",IQ_FQ,$A56,"LFR",,PA$16)/_xll.ciqfunctions.udf.CIQ(PA$15,"IQ_TOTAL_ASSETS",IQ_FQ,$A56,,,PA$16)*100,0)</f>
        <v>1.0777495430431101</v>
      </c>
      <c r="PB56" s="11">
        <f>IF(ISNUMBER(_xll.ciqfunctions.udf.CIQ(PB$15,"IQ_CASH_ST_INVEST",IQ_FQ,$A56,"LFR",,PB$16)/_xll.ciqfunctions.udf.CIQ(PB$15,"IQ_TOTAL_ASSETS",IQ_FQ,$A56,,,PB$16)*100),_xll.ciqfunctions.udf.CIQ(PB$15,"IQ_CASH_ST_INVEST",IQ_FQ,$A56,"LFR",,PB$16)/_xll.ciqfunctions.udf.CIQ(PB$15,"IQ_TOTAL_ASSETS",IQ_FQ,$A56,,,PB$16)*100,0)</f>
        <v>15.759059745347697</v>
      </c>
      <c r="PC56" s="11">
        <f>IF(ISNUMBER(_xll.ciqfunctions.udf.CIQ(PC$15,"IQ_CASH_ST_INVEST",IQ_FQ,$A56,"LFR",,PC$16)/_xll.ciqfunctions.udf.CIQ(PC$15,"IQ_TOTAL_ASSETS",IQ_FQ,$A56,,,PC$16)*100),_xll.ciqfunctions.udf.CIQ(PC$15,"IQ_CASH_ST_INVEST",IQ_FQ,$A56,"LFR",,PC$16)/_xll.ciqfunctions.udf.CIQ(PC$15,"IQ_TOTAL_ASSETS",IQ_FQ,$A56,,,PC$16)*100,0)</f>
        <v>0</v>
      </c>
      <c r="PD56" s="11">
        <f>IF(ISNUMBER(_xll.ciqfunctions.udf.CIQ(PD$15,"IQ_CASH_ST_INVEST",IQ_FQ,$A56,"LFR",,PD$16)/_xll.ciqfunctions.udf.CIQ(PD$15,"IQ_TOTAL_ASSETS",IQ_FQ,$A56,,,PD$16)*100),_xll.ciqfunctions.udf.CIQ(PD$15,"IQ_CASH_ST_INVEST",IQ_FQ,$A56,"LFR",,PD$16)/_xll.ciqfunctions.udf.CIQ(PD$15,"IQ_TOTAL_ASSETS",IQ_FQ,$A56,,,PD$16)*100,0)</f>
        <v>14.802019388711521</v>
      </c>
      <c r="PE56" s="11">
        <f>IF(ISNUMBER(_xll.ciqfunctions.udf.CIQ(PE$15,"IQ_CASH_ST_INVEST",IQ_FQ,$A56,"LFR",,PE$16)/_xll.ciqfunctions.udf.CIQ(PE$15,"IQ_TOTAL_ASSETS",IQ_FQ,$A56,,,PE$16)*100),_xll.ciqfunctions.udf.CIQ(PE$15,"IQ_CASH_ST_INVEST",IQ_FQ,$A56,"LFR",,PE$16)/_xll.ciqfunctions.udf.CIQ(PE$15,"IQ_TOTAL_ASSETS",IQ_FQ,$A56,,,PE$16)*100,0)</f>
        <v>4.5398773006134974</v>
      </c>
      <c r="PF56" s="11">
        <f>IF(ISNUMBER(_xll.ciqfunctions.udf.CIQ(PF$15,"IQ_CASH_ST_INVEST",IQ_FQ,$A56,"LFR",,PF$16)/_xll.ciqfunctions.udf.CIQ(PF$15,"IQ_TOTAL_ASSETS",IQ_FQ,$A56,,,PF$16)*100),_xll.ciqfunctions.udf.CIQ(PF$15,"IQ_CASH_ST_INVEST",IQ_FQ,$A56,"LFR",,PF$16)/_xll.ciqfunctions.udf.CIQ(PF$15,"IQ_TOTAL_ASSETS",IQ_FQ,$A56,,,PF$16)*100,0)</f>
        <v>39.008528130560158</v>
      </c>
      <c r="PG56" s="11">
        <f>IF(ISNUMBER(_xll.ciqfunctions.udf.CIQ(PG$15,"IQ_CASH_ST_INVEST",IQ_FQ,$A56,"LFR",,PG$16)/_xll.ciqfunctions.udf.CIQ(PG$15,"IQ_TOTAL_ASSETS",IQ_FQ,$A56,,,PG$16)*100),_xll.ciqfunctions.udf.CIQ(PG$15,"IQ_CASH_ST_INVEST",IQ_FQ,$A56,"LFR",,PG$16)/_xll.ciqfunctions.udf.CIQ(PG$15,"IQ_TOTAL_ASSETS",IQ_FQ,$A56,,,PG$16)*100,0)</f>
        <v>3.5905511811023625</v>
      </c>
      <c r="PH56" s="11">
        <f>IF(ISNUMBER(_xll.ciqfunctions.udf.CIQ(PH$15,"IQ_CASH_ST_INVEST",IQ_FQ,$A56,"LFR",,PH$16)/_xll.ciqfunctions.udf.CIQ(PH$15,"IQ_TOTAL_ASSETS",IQ_FQ,$A56,,,PH$16)*100),_xll.ciqfunctions.udf.CIQ(PH$15,"IQ_CASH_ST_INVEST",IQ_FQ,$A56,"LFR",,PH$16)/_xll.ciqfunctions.udf.CIQ(PH$15,"IQ_TOTAL_ASSETS",IQ_FQ,$A56,,,PH$16)*100,0)</f>
        <v>0</v>
      </c>
      <c r="PI56" s="11">
        <f>IF(ISNUMBER(_xll.ciqfunctions.udf.CIQ(PI$15,"IQ_CASH_ST_INVEST",IQ_FQ,$A56,"LFR",,PI$16)/_xll.ciqfunctions.udf.CIQ(PI$15,"IQ_TOTAL_ASSETS",IQ_FQ,$A56,,,PI$16)*100),_xll.ciqfunctions.udf.CIQ(PI$15,"IQ_CASH_ST_INVEST",IQ_FQ,$A56,"LFR",,PI$16)/_xll.ciqfunctions.udf.CIQ(PI$15,"IQ_TOTAL_ASSETS",IQ_FQ,$A56,,,PI$16)*100,0)</f>
        <v>5.5726377612713769</v>
      </c>
      <c r="PJ56" s="11">
        <f>IF(ISNUMBER(_xll.ciqfunctions.udf.CIQ(PJ$15,"IQ_CASH_ST_INVEST",IQ_FQ,$A56,"LFR",,PJ$16)/_xll.ciqfunctions.udf.CIQ(PJ$15,"IQ_TOTAL_ASSETS",IQ_FQ,$A56,,,PJ$16)*100),_xll.ciqfunctions.udf.CIQ(PJ$15,"IQ_CASH_ST_INVEST",IQ_FQ,$A56,"LFR",,PJ$16)/_xll.ciqfunctions.udf.CIQ(PJ$15,"IQ_TOTAL_ASSETS",IQ_FQ,$A56,,,PJ$16)*100,0)</f>
        <v>3.0369009851394222</v>
      </c>
      <c r="PK56" s="11">
        <f>IF(ISNUMBER(_xll.ciqfunctions.udf.CIQ(PK$15,"IQ_CASH_ST_INVEST",IQ_FQ,$A56,"LFR",,PK$16)/_xll.ciqfunctions.udf.CIQ(PK$15,"IQ_TOTAL_ASSETS",IQ_FQ,$A56,,,PK$16)*100),_xll.ciqfunctions.udf.CIQ(PK$15,"IQ_CASH_ST_INVEST",IQ_FQ,$A56,"LFR",,PK$16)/_xll.ciqfunctions.udf.CIQ(PK$15,"IQ_TOTAL_ASSETS",IQ_FQ,$A56,,,PK$16)*100,0)</f>
        <v>21.346219584200878</v>
      </c>
      <c r="PL56" s="11">
        <f>IF(ISNUMBER(_xll.ciqfunctions.udf.CIQ(PL$15,"IQ_CASH_ST_INVEST",IQ_FQ,$A56,"LFR",,PL$16)/_xll.ciqfunctions.udf.CIQ(PL$15,"IQ_TOTAL_ASSETS",IQ_FQ,$A56,,,PL$16)*100),_xll.ciqfunctions.udf.CIQ(PL$15,"IQ_CASH_ST_INVEST",IQ_FQ,$A56,"LFR",,PL$16)/_xll.ciqfunctions.udf.CIQ(PL$15,"IQ_TOTAL_ASSETS",IQ_FQ,$A56,,,PL$16)*100,0)</f>
        <v>6.2660073989755265</v>
      </c>
      <c r="PM56" s="11">
        <f>IF(ISNUMBER(_xll.ciqfunctions.udf.CIQ(PM$15,"IQ_CASH_ST_INVEST",IQ_FQ,$A56,"LFR",,PM$16)/_xll.ciqfunctions.udf.CIQ(PM$15,"IQ_TOTAL_ASSETS",IQ_FQ,$A56,,,PM$16)*100),_xll.ciqfunctions.udf.CIQ(PM$15,"IQ_CASH_ST_INVEST",IQ_FQ,$A56,"LFR",,PM$16)/_xll.ciqfunctions.udf.CIQ(PM$15,"IQ_TOTAL_ASSETS",IQ_FQ,$A56,,,PM$16)*100,0)</f>
        <v>57.564763541467755</v>
      </c>
      <c r="PN56" s="11">
        <f>IF(ISNUMBER(_xll.ciqfunctions.udf.CIQ(PN$15,"IQ_CASH_ST_INVEST",IQ_FQ,$A56,"LFR",,PN$16)/_xll.ciqfunctions.udf.CIQ(PN$15,"IQ_TOTAL_ASSETS",IQ_FQ,$A56,,,PN$16)*100),_xll.ciqfunctions.udf.CIQ(PN$15,"IQ_CASH_ST_INVEST",IQ_FQ,$A56,"LFR",,PN$16)/_xll.ciqfunctions.udf.CIQ(PN$15,"IQ_TOTAL_ASSETS",IQ_FQ,$A56,,,PN$16)*100,0)</f>
        <v>3.04832999324451</v>
      </c>
      <c r="PO56" s="11">
        <f>IF(ISNUMBER(_xll.ciqfunctions.udf.CIQ(PO$15,"IQ_CASH_ST_INVEST",IQ_FQ,$A56,"LFR",,PO$16)/_xll.ciqfunctions.udf.CIQ(PO$15,"IQ_TOTAL_ASSETS",IQ_FQ,$A56,,,PO$16)*100),_xll.ciqfunctions.udf.CIQ(PO$15,"IQ_CASH_ST_INVEST",IQ_FQ,$A56,"LFR",,PO$16)/_xll.ciqfunctions.udf.CIQ(PO$15,"IQ_TOTAL_ASSETS",IQ_FQ,$A56,,,PO$16)*100,0)</f>
        <v>8.0862533692722369</v>
      </c>
      <c r="PP56" s="11">
        <f>IF(ISNUMBER(_xll.ciqfunctions.udf.CIQ(PP$15,"IQ_CASH_ST_INVEST",IQ_FQ,$A56,"LFR",,PP$16)/_xll.ciqfunctions.udf.CIQ(PP$15,"IQ_TOTAL_ASSETS",IQ_FQ,$A56,,,PP$16)*100),_xll.ciqfunctions.udf.CIQ(PP$15,"IQ_CASH_ST_INVEST",IQ_FQ,$A56,"LFR",,PP$16)/_xll.ciqfunctions.udf.CIQ(PP$15,"IQ_TOTAL_ASSETS",IQ_FQ,$A56,,,PP$16)*100,0)</f>
        <v>21.526032886994688</v>
      </c>
      <c r="PQ56" s="11">
        <f>IF(ISNUMBER(_xll.ciqfunctions.udf.CIQ(PQ$15,"IQ_CASH_ST_INVEST",IQ_FQ,$A56,"LFR",,PQ$16)/_xll.ciqfunctions.udf.CIQ(PQ$15,"IQ_TOTAL_ASSETS",IQ_FQ,$A56,,,PQ$16)*100),_xll.ciqfunctions.udf.CIQ(PQ$15,"IQ_CASH_ST_INVEST",IQ_FQ,$A56,"LFR",,PQ$16)/_xll.ciqfunctions.udf.CIQ(PQ$15,"IQ_TOTAL_ASSETS",IQ_FQ,$A56,,,PQ$16)*100,0)</f>
        <v>6.9565217391304346</v>
      </c>
      <c r="PR56" s="11">
        <f>IF(ISNUMBER(_xll.ciqfunctions.udf.CIQ(PR$15,"IQ_CASH_ST_INVEST",IQ_FQ,$A56,"LFR",,PR$16)/_xll.ciqfunctions.udf.CIQ(PR$15,"IQ_TOTAL_ASSETS",IQ_FQ,$A56,,,PR$16)*100),_xll.ciqfunctions.udf.CIQ(PR$15,"IQ_CASH_ST_INVEST",IQ_FQ,$A56,"LFR",,PR$16)/_xll.ciqfunctions.udf.CIQ(PR$15,"IQ_TOTAL_ASSETS",IQ_FQ,$A56,,,PR$16)*100,0)</f>
        <v>14.612622635784362</v>
      </c>
      <c r="PS56" s="11">
        <f>IF(ISNUMBER(_xll.ciqfunctions.udf.CIQ(PS$15,"IQ_CASH_ST_INVEST",IQ_FQ,$A56,"LFR",,PS$16)/_xll.ciqfunctions.udf.CIQ(PS$15,"IQ_TOTAL_ASSETS",IQ_FQ,$A56,,,PS$16)*100),_xll.ciqfunctions.udf.CIQ(PS$15,"IQ_CASH_ST_INVEST",IQ_FQ,$A56,"LFR",,PS$16)/_xll.ciqfunctions.udf.CIQ(PS$15,"IQ_TOTAL_ASSETS",IQ_FQ,$A56,,,PS$16)*100,0)</f>
        <v>87.208063755873113</v>
      </c>
      <c r="PT56" s="11">
        <f>IF(ISNUMBER(_xll.ciqfunctions.udf.CIQ(PT$15,"IQ_CASH_ST_INVEST",IQ_FQ,$A56,"LFR",,PT$16)/_xll.ciqfunctions.udf.CIQ(PT$15,"IQ_TOTAL_ASSETS",IQ_FQ,$A56,,,PT$16)*100),_xll.ciqfunctions.udf.CIQ(PT$15,"IQ_CASH_ST_INVEST",IQ_FQ,$A56,"LFR",,PT$16)/_xll.ciqfunctions.udf.CIQ(PT$15,"IQ_TOTAL_ASSETS",IQ_FQ,$A56,,,PT$16)*100,0)</f>
        <v>6.7507267022157205</v>
      </c>
      <c r="PU56" s="11">
        <f>IF(ISNUMBER(_xll.ciqfunctions.udf.CIQ(PU$15,"IQ_CASH_ST_INVEST",IQ_FQ,$A56,"LFR",,PU$16)/_xll.ciqfunctions.udf.CIQ(PU$15,"IQ_TOTAL_ASSETS",IQ_FQ,$A56,,,PU$16)*100),_xll.ciqfunctions.udf.CIQ(PU$15,"IQ_CASH_ST_INVEST",IQ_FQ,$A56,"LFR",,PU$16)/_xll.ciqfunctions.udf.CIQ(PU$15,"IQ_TOTAL_ASSETS",IQ_FQ,$A56,,,PU$16)*100,0)</f>
        <v>1.4382404038623746</v>
      </c>
      <c r="PV56" s="11">
        <f>IF(ISNUMBER(_xll.ciqfunctions.udf.CIQ(PV$15,"IQ_CASH_ST_INVEST",IQ_FQ,$A56,"LFR",,PV$16)/_xll.ciqfunctions.udf.CIQ(PV$15,"IQ_TOTAL_ASSETS",IQ_FQ,$A56,,,PV$16)*100),_xll.ciqfunctions.udf.CIQ(PV$15,"IQ_CASH_ST_INVEST",IQ_FQ,$A56,"LFR",,PV$16)/_xll.ciqfunctions.udf.CIQ(PV$15,"IQ_TOTAL_ASSETS",IQ_FQ,$A56,,,PV$16)*100,0)</f>
        <v>5.5484366991286516</v>
      </c>
      <c r="PW56" s="11">
        <f>IF(ISNUMBER(_xll.ciqfunctions.udf.CIQ(PW$15,"IQ_CASH_ST_INVEST",IQ_FQ,$A56,"LFR",,PW$16)/_xll.ciqfunctions.udf.CIQ(PW$15,"IQ_TOTAL_ASSETS",IQ_FQ,$A56,,,PW$16)*100),_xll.ciqfunctions.udf.CIQ(PW$15,"IQ_CASH_ST_INVEST",IQ_FQ,$A56,"LFR",,PW$16)/_xll.ciqfunctions.udf.CIQ(PW$15,"IQ_TOTAL_ASSETS",IQ_FQ,$A56,,,PW$16)*100,0)</f>
        <v>16.080041130434072</v>
      </c>
      <c r="PX56" s="11">
        <f>IF(ISNUMBER(_xll.ciqfunctions.udf.CIQ(PX$15,"IQ_CASH_ST_INVEST",IQ_FQ,$A56,"LFR",,PX$16)/_xll.ciqfunctions.udf.CIQ(PX$15,"IQ_TOTAL_ASSETS",IQ_FQ,$A56,,,PX$16)*100),_xll.ciqfunctions.udf.CIQ(PX$15,"IQ_CASH_ST_INVEST",IQ_FQ,$A56,"LFR",,PX$16)/_xll.ciqfunctions.udf.CIQ(PX$15,"IQ_TOTAL_ASSETS",IQ_FQ,$A56,,,PX$16)*100,0)</f>
        <v>2.3996989829271631</v>
      </c>
      <c r="PY56" s="11">
        <f>IF(ISNUMBER(_xll.ciqfunctions.udf.CIQ(PY$15,"IQ_CASH_ST_INVEST",IQ_FQ,$A56,"LFR",,PY$16)/_xll.ciqfunctions.udf.CIQ(PY$15,"IQ_TOTAL_ASSETS",IQ_FQ,$A56,,,PY$16)*100),_xll.ciqfunctions.udf.CIQ(PY$15,"IQ_CASH_ST_INVEST",IQ_FQ,$A56,"LFR",,PY$16)/_xll.ciqfunctions.udf.CIQ(PY$15,"IQ_TOTAL_ASSETS",IQ_FQ,$A56,,,PY$16)*100,0)</f>
        <v>0.70274754770387005</v>
      </c>
      <c r="PZ56" s="11">
        <f>IF(ISNUMBER(_xll.ciqfunctions.udf.CIQ(PZ$15,"IQ_CASH_ST_INVEST",IQ_FQ,$A56,"LFR",,PZ$16)/_xll.ciqfunctions.udf.CIQ(PZ$15,"IQ_TOTAL_ASSETS",IQ_FQ,$A56,,,PZ$16)*100),_xll.ciqfunctions.udf.CIQ(PZ$15,"IQ_CASH_ST_INVEST",IQ_FQ,$A56,"LFR",,PZ$16)/_xll.ciqfunctions.udf.CIQ(PZ$15,"IQ_TOTAL_ASSETS",IQ_FQ,$A56,,,PZ$16)*100,0)</f>
        <v>11.651947577937101</v>
      </c>
      <c r="QA56" s="11">
        <f>IF(ISNUMBER(_xll.ciqfunctions.udf.CIQ(QA$15,"IQ_CASH_ST_INVEST",IQ_FQ,$A56,"LFR",,QA$16)/_xll.ciqfunctions.udf.CIQ(QA$15,"IQ_TOTAL_ASSETS",IQ_FQ,$A56,,,QA$16)*100),_xll.ciqfunctions.udf.CIQ(QA$15,"IQ_CASH_ST_INVEST",IQ_FQ,$A56,"LFR",,QA$16)/_xll.ciqfunctions.udf.CIQ(QA$15,"IQ_TOTAL_ASSETS",IQ_FQ,$A56,,,QA$16)*100,0)</f>
        <v>1.3677642552665719</v>
      </c>
      <c r="QB56" s="11">
        <f>IF(ISNUMBER(_xll.ciqfunctions.udf.CIQ(QB$15,"IQ_CASH_ST_INVEST",IQ_FQ,$A56,"LFR",,QB$16)/_xll.ciqfunctions.udf.CIQ(QB$15,"IQ_TOTAL_ASSETS",IQ_FQ,$A56,,,QB$16)*100),_xll.ciqfunctions.udf.CIQ(QB$15,"IQ_CASH_ST_INVEST",IQ_FQ,$A56,"LFR",,QB$16)/_xll.ciqfunctions.udf.CIQ(QB$15,"IQ_TOTAL_ASSETS",IQ_FQ,$A56,,,QB$16)*100,0)</f>
        <v>1.0746461694965854</v>
      </c>
      <c r="QC56" s="11">
        <f>IF(ISNUMBER(_xll.ciqfunctions.udf.CIQ(QC$15,"IQ_CASH_ST_INVEST",IQ_FQ,$A56,"LFR",,QC$16)/_xll.ciqfunctions.udf.CIQ(QC$15,"IQ_TOTAL_ASSETS",IQ_FQ,$A56,,,QC$16)*100),_xll.ciqfunctions.udf.CIQ(QC$15,"IQ_CASH_ST_INVEST",IQ_FQ,$A56,"LFR",,QC$16)/_xll.ciqfunctions.udf.CIQ(QC$15,"IQ_TOTAL_ASSETS",IQ_FQ,$A56,,,QC$16)*100,0)</f>
        <v>6.0523817189058047</v>
      </c>
      <c r="QD56" s="11">
        <f>IF(ISNUMBER(_xll.ciqfunctions.udf.CIQ(QD$15,"IQ_CASH_ST_INVEST",IQ_FQ,$A56,"LFR",,QD$16)/_xll.ciqfunctions.udf.CIQ(QD$15,"IQ_TOTAL_ASSETS",IQ_FQ,$A56,,,QD$16)*100),_xll.ciqfunctions.udf.CIQ(QD$15,"IQ_CASH_ST_INVEST",IQ_FQ,$A56,"LFR",,QD$16)/_xll.ciqfunctions.udf.CIQ(QD$15,"IQ_TOTAL_ASSETS",IQ_FQ,$A56,,,QD$16)*100,0)</f>
        <v>4.67971882135088</v>
      </c>
      <c r="QE56" s="11">
        <f>IF(ISNUMBER(_xll.ciqfunctions.udf.CIQ(QE$15,"IQ_CASH_ST_INVEST",IQ_FQ,$A56,"LFR",,QE$16)/_xll.ciqfunctions.udf.CIQ(QE$15,"IQ_TOTAL_ASSETS",IQ_FQ,$A56,,,QE$16)*100),_xll.ciqfunctions.udf.CIQ(QE$15,"IQ_CASH_ST_INVEST",IQ_FQ,$A56,"LFR",,QE$16)/_xll.ciqfunctions.udf.CIQ(QE$15,"IQ_TOTAL_ASSETS",IQ_FQ,$A56,,,QE$16)*100,0)</f>
        <v>6.2361952902977986</v>
      </c>
      <c r="QF56" s="11">
        <f>IF(ISNUMBER(_xll.ciqfunctions.udf.CIQ(QF$15,"IQ_CASH_ST_INVEST",IQ_FQ,$A56,"LFR",,QF$16)/_xll.ciqfunctions.udf.CIQ(QF$15,"IQ_TOTAL_ASSETS",IQ_FQ,$A56,,,QF$16)*100),_xll.ciqfunctions.udf.CIQ(QF$15,"IQ_CASH_ST_INVEST",IQ_FQ,$A56,"LFR",,QF$16)/_xll.ciqfunctions.udf.CIQ(QF$15,"IQ_TOTAL_ASSETS",IQ_FQ,$A56,,,QF$16)*100,0)</f>
        <v>0</v>
      </c>
      <c r="QG56" s="11">
        <f>IF(ISNUMBER(_xll.ciqfunctions.udf.CIQ(QG$15,"IQ_CASH_ST_INVEST",IQ_FQ,$A56,"LFR",,QG$16)/_xll.ciqfunctions.udf.CIQ(QG$15,"IQ_TOTAL_ASSETS",IQ_FQ,$A56,,,QG$16)*100),_xll.ciqfunctions.udf.CIQ(QG$15,"IQ_CASH_ST_INVEST",IQ_FQ,$A56,"LFR",,QG$16)/_xll.ciqfunctions.udf.CIQ(QG$15,"IQ_TOTAL_ASSETS",IQ_FQ,$A56,,,QG$16)*100,0)</f>
        <v>14.321900621378497</v>
      </c>
      <c r="QH56" s="11">
        <f>IF(ISNUMBER(_xll.ciqfunctions.udf.CIQ(QH$15,"IQ_CASH_ST_INVEST",IQ_FQ,$A56,"LFR",,QH$16)/_xll.ciqfunctions.udf.CIQ(QH$15,"IQ_TOTAL_ASSETS",IQ_FQ,$A56,,,QH$16)*100),_xll.ciqfunctions.udf.CIQ(QH$15,"IQ_CASH_ST_INVEST",IQ_FQ,$A56,"LFR",,QH$16)/_xll.ciqfunctions.udf.CIQ(QH$15,"IQ_TOTAL_ASSETS",IQ_FQ,$A56,,,QH$16)*100,0)</f>
        <v>12.260560110242681</v>
      </c>
      <c r="QI56" s="11">
        <f>IF(ISNUMBER(_xll.ciqfunctions.udf.CIQ(QI$15,"IQ_CASH_ST_INVEST",IQ_FQ,$A56,"LFR",,QI$16)/_xll.ciqfunctions.udf.CIQ(QI$15,"IQ_TOTAL_ASSETS",IQ_FQ,$A56,,,QI$16)*100),_xll.ciqfunctions.udf.CIQ(QI$15,"IQ_CASH_ST_INVEST",IQ_FQ,$A56,"LFR",,QI$16)/_xll.ciqfunctions.udf.CIQ(QI$15,"IQ_TOTAL_ASSETS",IQ_FQ,$A56,,,QI$16)*100,0)</f>
        <v>0</v>
      </c>
      <c r="QJ56" s="11">
        <f>IF(ISNUMBER(_xll.ciqfunctions.udf.CIQ(QJ$15,"IQ_CASH_ST_INVEST",IQ_FQ,$A56,"LFR",,QJ$16)/_xll.ciqfunctions.udf.CIQ(QJ$15,"IQ_TOTAL_ASSETS",IQ_FQ,$A56,,,QJ$16)*100),_xll.ciqfunctions.udf.CIQ(QJ$15,"IQ_CASH_ST_INVEST",IQ_FQ,$A56,"LFR",,QJ$16)/_xll.ciqfunctions.udf.CIQ(QJ$15,"IQ_TOTAL_ASSETS",IQ_FQ,$A56,,,QJ$16)*100,0)</f>
        <v>4.9850181487466401</v>
      </c>
      <c r="QK56" s="11">
        <f>IF(ISNUMBER(_xll.ciqfunctions.udf.CIQ(QK$15,"IQ_CASH_ST_INVEST",IQ_FQ,$A56,"LFR",,QK$16)/_xll.ciqfunctions.udf.CIQ(QK$15,"IQ_TOTAL_ASSETS",IQ_FQ,$A56,,,QK$16)*100),_xll.ciqfunctions.udf.CIQ(QK$15,"IQ_CASH_ST_INVEST",IQ_FQ,$A56,"LFR",,QK$16)/_xll.ciqfunctions.udf.CIQ(QK$15,"IQ_TOTAL_ASSETS",IQ_FQ,$A56,,,QK$16)*100,0)</f>
        <v>1.0268297452337487</v>
      </c>
      <c r="QL56" s="11">
        <f>IF(ISNUMBER(_xll.ciqfunctions.udf.CIQ(QL$15,"IQ_CASH_ST_INVEST",IQ_FQ,$A56,"LFR",,QL$16)/_xll.ciqfunctions.udf.CIQ(QL$15,"IQ_TOTAL_ASSETS",IQ_FQ,$A56,,,QL$16)*100),_xll.ciqfunctions.udf.CIQ(QL$15,"IQ_CASH_ST_INVEST",IQ_FQ,$A56,"LFR",,QL$16)/_xll.ciqfunctions.udf.CIQ(QL$15,"IQ_TOTAL_ASSETS",IQ_FQ,$A56,,,QL$16)*100,0)</f>
        <v>0.69366912467590935</v>
      </c>
      <c r="QM56" s="11">
        <f>IF(ISNUMBER(_xll.ciqfunctions.udf.CIQ(QM$15,"IQ_CASH_ST_INVEST",IQ_FQ,$A56,"LFR",,QM$16)/_xll.ciqfunctions.udf.CIQ(QM$15,"IQ_TOTAL_ASSETS",IQ_FQ,$A56,,,QM$16)*100),_xll.ciqfunctions.udf.CIQ(QM$15,"IQ_CASH_ST_INVEST",IQ_FQ,$A56,"LFR",,QM$16)/_xll.ciqfunctions.udf.CIQ(QM$15,"IQ_TOTAL_ASSETS",IQ_FQ,$A56,,,QM$16)*100,0)</f>
        <v>18.082395239101896</v>
      </c>
      <c r="QN56" s="11">
        <f>IF(ISNUMBER(_xll.ciqfunctions.udf.CIQ(QN$15,"IQ_CASH_ST_INVEST",IQ_FQ,$A56,"LFR",,QN$16)/_xll.ciqfunctions.udf.CIQ(QN$15,"IQ_TOTAL_ASSETS",IQ_FQ,$A56,,,QN$16)*100),_xll.ciqfunctions.udf.CIQ(QN$15,"IQ_CASH_ST_INVEST",IQ_FQ,$A56,"LFR",,QN$16)/_xll.ciqfunctions.udf.CIQ(QN$15,"IQ_TOTAL_ASSETS",IQ_FQ,$A56,,,QN$16)*100,0)</f>
        <v>0</v>
      </c>
      <c r="QO56" s="11">
        <f>IF(ISNUMBER(_xll.ciqfunctions.udf.CIQ(QO$15,"IQ_CASH_ST_INVEST",IQ_FQ,$A56,"LFR",,QO$16)/_xll.ciqfunctions.udf.CIQ(QO$15,"IQ_TOTAL_ASSETS",IQ_FQ,$A56,,,QO$16)*100),_xll.ciqfunctions.udf.CIQ(QO$15,"IQ_CASH_ST_INVEST",IQ_FQ,$A56,"LFR",,QO$16)/_xll.ciqfunctions.udf.CIQ(QO$15,"IQ_TOTAL_ASSETS",IQ_FQ,$A56,,,QO$16)*100,0)</f>
        <v>5.3636859748967023</v>
      </c>
      <c r="QP56" s="11">
        <f>IF(ISNUMBER(_xll.ciqfunctions.udf.CIQ(QP$15,"IQ_CASH_ST_INVEST",IQ_FQ,$A56,"LFR",,QP$16)/_xll.ciqfunctions.udf.CIQ(QP$15,"IQ_TOTAL_ASSETS",IQ_FQ,$A56,,,QP$16)*100),_xll.ciqfunctions.udf.CIQ(QP$15,"IQ_CASH_ST_INVEST",IQ_FQ,$A56,"LFR",,QP$16)/_xll.ciqfunctions.udf.CIQ(QP$15,"IQ_TOTAL_ASSETS",IQ_FQ,$A56,,,QP$16)*100,0)</f>
        <v>0.39636504253673627</v>
      </c>
      <c r="QQ56" s="11">
        <f>IF(ISNUMBER(_xll.ciqfunctions.udf.CIQ(QQ$15,"IQ_CASH_ST_INVEST",IQ_FQ,$A56,"LFR",,QQ$16)/_xll.ciqfunctions.udf.CIQ(QQ$15,"IQ_TOTAL_ASSETS",IQ_FQ,$A56,,,QQ$16)*100),_xll.ciqfunctions.udf.CIQ(QQ$15,"IQ_CASH_ST_INVEST",IQ_FQ,$A56,"LFR",,QQ$16)/_xll.ciqfunctions.udf.CIQ(QQ$15,"IQ_TOTAL_ASSETS",IQ_FQ,$A56,,,QQ$16)*100,0)</f>
        <v>3.2474987698868292</v>
      </c>
      <c r="QR56" s="11">
        <f>IF(ISNUMBER(_xll.ciqfunctions.udf.CIQ(QR$15,"IQ_CASH_ST_INVEST",IQ_FQ,$A56,"LFR",,QR$16)/_xll.ciqfunctions.udf.CIQ(QR$15,"IQ_TOTAL_ASSETS",IQ_FQ,$A56,,,QR$16)*100),_xll.ciqfunctions.udf.CIQ(QR$15,"IQ_CASH_ST_INVEST",IQ_FQ,$A56,"LFR",,QR$16)/_xll.ciqfunctions.udf.CIQ(QR$15,"IQ_TOTAL_ASSETS",IQ_FQ,$A56,,,QR$16)*100,0)</f>
        <v>2.8240258989478551</v>
      </c>
      <c r="QS56" s="11">
        <f>IF(ISNUMBER(_xll.ciqfunctions.udf.CIQ(QS$15,"IQ_CASH_ST_INVEST",IQ_FQ,$A56,"LFR",,QS$16)/_xll.ciqfunctions.udf.CIQ(QS$15,"IQ_TOTAL_ASSETS",IQ_FQ,$A56,,,QS$16)*100),_xll.ciqfunctions.udf.CIQ(QS$15,"IQ_CASH_ST_INVEST",IQ_FQ,$A56,"LFR",,QS$16)/_xll.ciqfunctions.udf.CIQ(QS$15,"IQ_TOTAL_ASSETS",IQ_FQ,$A56,,,QS$16)*100,0)</f>
        <v>15.706600580270793</v>
      </c>
      <c r="QT56" s="11">
        <f>IF(ISNUMBER(_xll.ciqfunctions.udf.CIQ(QT$15,"IQ_CASH_ST_INVEST",IQ_FQ,$A56,"LFR",,QT$16)/_xll.ciqfunctions.udf.CIQ(QT$15,"IQ_TOTAL_ASSETS",IQ_FQ,$A56,,,QT$16)*100),_xll.ciqfunctions.udf.CIQ(QT$15,"IQ_CASH_ST_INVEST",IQ_FQ,$A56,"LFR",,QT$16)/_xll.ciqfunctions.udf.CIQ(QT$15,"IQ_TOTAL_ASSETS",IQ_FQ,$A56,,,QT$16)*100,0)</f>
        <v>10.214622851545107</v>
      </c>
      <c r="QU56" s="11">
        <f>IF(ISNUMBER(_xll.ciqfunctions.udf.CIQ(QU$15,"IQ_CASH_ST_INVEST",IQ_FQ,$A56,"LFR",,QU$16)/_xll.ciqfunctions.udf.CIQ(QU$15,"IQ_TOTAL_ASSETS",IQ_FQ,$A56,,,QU$16)*100),_xll.ciqfunctions.udf.CIQ(QU$15,"IQ_CASH_ST_INVEST",IQ_FQ,$A56,"LFR",,QU$16)/_xll.ciqfunctions.udf.CIQ(QU$15,"IQ_TOTAL_ASSETS",IQ_FQ,$A56,,,QU$16)*100,0)</f>
        <v>5.6007517123711086</v>
      </c>
      <c r="QV56" s="11">
        <f>IF(ISNUMBER(_xll.ciqfunctions.udf.CIQ(QV$15,"IQ_CASH_ST_INVEST",IQ_FQ,$A56,"LFR",,QV$16)/_xll.ciqfunctions.udf.CIQ(QV$15,"IQ_TOTAL_ASSETS",IQ_FQ,$A56,,,QV$16)*100),_xll.ciqfunctions.udf.CIQ(QV$15,"IQ_CASH_ST_INVEST",IQ_FQ,$A56,"LFR",,QV$16)/_xll.ciqfunctions.udf.CIQ(QV$15,"IQ_TOTAL_ASSETS",IQ_FQ,$A56,,,QV$16)*100,0)</f>
        <v>16.159116180637756</v>
      </c>
      <c r="QW56" s="11">
        <f>IF(ISNUMBER(_xll.ciqfunctions.udf.CIQ(QW$15,"IQ_CASH_ST_INVEST",IQ_FQ,$A56,"LFR",,QW$16)/_xll.ciqfunctions.udf.CIQ(QW$15,"IQ_TOTAL_ASSETS",IQ_FQ,$A56,,,QW$16)*100),_xll.ciqfunctions.udf.CIQ(QW$15,"IQ_CASH_ST_INVEST",IQ_FQ,$A56,"LFR",,QW$16)/_xll.ciqfunctions.udf.CIQ(QW$15,"IQ_TOTAL_ASSETS",IQ_FQ,$A56,,,QW$16)*100,0)</f>
        <v>1.0640872043956302</v>
      </c>
      <c r="QX56" s="11">
        <f>IF(ISNUMBER(_xll.ciqfunctions.udf.CIQ(QX$15,"IQ_CASH_ST_INVEST",IQ_FQ,$A56,"LFR",,QX$16)/_xll.ciqfunctions.udf.CIQ(QX$15,"IQ_TOTAL_ASSETS",IQ_FQ,$A56,,,QX$16)*100),_xll.ciqfunctions.udf.CIQ(QX$15,"IQ_CASH_ST_INVEST",IQ_FQ,$A56,"LFR",,QX$16)/_xll.ciqfunctions.udf.CIQ(QX$15,"IQ_TOTAL_ASSETS",IQ_FQ,$A56,,,QX$16)*100,0)</f>
        <v>27.966314821334905</v>
      </c>
      <c r="QY56" s="11">
        <f>IF(ISNUMBER(_xll.ciqfunctions.udf.CIQ(QY$15,"IQ_CASH_ST_INVEST",IQ_FQ,$A56,"LFR",,QY$16)/_xll.ciqfunctions.udf.CIQ(QY$15,"IQ_TOTAL_ASSETS",IQ_FQ,$A56,,,QY$16)*100),_xll.ciqfunctions.udf.CIQ(QY$15,"IQ_CASH_ST_INVEST",IQ_FQ,$A56,"LFR",,QY$16)/_xll.ciqfunctions.udf.CIQ(QY$15,"IQ_TOTAL_ASSETS",IQ_FQ,$A56,,,QY$16)*100,0)</f>
        <v>9.701839106460513</v>
      </c>
      <c r="QZ56" s="11">
        <f>IF(ISNUMBER(_xll.ciqfunctions.udf.CIQ(QZ$15,"IQ_CASH_ST_INVEST",IQ_FQ,$A56,"LFR",,QZ$16)/_xll.ciqfunctions.udf.CIQ(QZ$15,"IQ_TOTAL_ASSETS",IQ_FQ,$A56,,,QZ$16)*100),_xll.ciqfunctions.udf.CIQ(QZ$15,"IQ_CASH_ST_INVEST",IQ_FQ,$A56,"LFR",,QZ$16)/_xll.ciqfunctions.udf.CIQ(QZ$15,"IQ_TOTAL_ASSETS",IQ_FQ,$A56,,,QZ$16)*100,0)</f>
        <v>3.3769813921433496</v>
      </c>
      <c r="RA56" s="11">
        <f>IF(ISNUMBER(_xll.ciqfunctions.udf.CIQ(RA$15,"IQ_CASH_ST_INVEST",IQ_FQ,$A56,"LFR",,RA$16)/_xll.ciqfunctions.udf.CIQ(RA$15,"IQ_TOTAL_ASSETS",IQ_FQ,$A56,,,RA$16)*100),_xll.ciqfunctions.udf.CIQ(RA$15,"IQ_CASH_ST_INVEST",IQ_FQ,$A56,"LFR",,RA$16)/_xll.ciqfunctions.udf.CIQ(RA$15,"IQ_TOTAL_ASSETS",IQ_FQ,$A56,,,RA$16)*100,0)</f>
        <v>27.205089913195931</v>
      </c>
      <c r="RB56" s="11">
        <f>IF(ISNUMBER(_xll.ciqfunctions.udf.CIQ(RB$15,"IQ_CASH_ST_INVEST",IQ_FQ,$A56,"LFR",,RB$16)/_xll.ciqfunctions.udf.CIQ(RB$15,"IQ_TOTAL_ASSETS",IQ_FQ,$A56,,,RB$16)*100),_xll.ciqfunctions.udf.CIQ(RB$15,"IQ_CASH_ST_INVEST",IQ_FQ,$A56,"LFR",,RB$16)/_xll.ciqfunctions.udf.CIQ(RB$15,"IQ_TOTAL_ASSETS",IQ_FQ,$A56,,,RB$16)*100,0)</f>
        <v>0.29859752337091316</v>
      </c>
      <c r="RC56" s="11">
        <f>IF(ISNUMBER(_xll.ciqfunctions.udf.CIQ(RC$15,"IQ_CASH_ST_INVEST",IQ_FQ,$A56,"LFR",,RC$16)/_xll.ciqfunctions.udf.CIQ(RC$15,"IQ_TOTAL_ASSETS",IQ_FQ,$A56,,,RC$16)*100),_xll.ciqfunctions.udf.CIQ(RC$15,"IQ_CASH_ST_INVEST",IQ_FQ,$A56,"LFR",,RC$16)/_xll.ciqfunctions.udf.CIQ(RC$15,"IQ_TOTAL_ASSETS",IQ_FQ,$A56,,,RC$16)*100,0)</f>
        <v>30.330373390373953</v>
      </c>
      <c r="RD56" s="11">
        <f>IF(ISNUMBER(_xll.ciqfunctions.udf.CIQ(RD$15,"IQ_CASH_ST_INVEST",IQ_FQ,$A56,"LFR",,RD$16)/_xll.ciqfunctions.udf.CIQ(RD$15,"IQ_TOTAL_ASSETS",IQ_FQ,$A56,,,RD$16)*100),_xll.ciqfunctions.udf.CIQ(RD$15,"IQ_CASH_ST_INVEST",IQ_FQ,$A56,"LFR",,RD$16)/_xll.ciqfunctions.udf.CIQ(RD$15,"IQ_TOTAL_ASSETS",IQ_FQ,$A56,,,RD$16)*100,0)</f>
        <v>1.6442061595565314</v>
      </c>
      <c r="RE56" s="11">
        <f>IF(ISNUMBER(_xll.ciqfunctions.udf.CIQ(RE$15,"IQ_CASH_ST_INVEST",IQ_FQ,$A56,"LFR",,RE$16)/_xll.ciqfunctions.udf.CIQ(RE$15,"IQ_TOTAL_ASSETS",IQ_FQ,$A56,,,RE$16)*100),_xll.ciqfunctions.udf.CIQ(RE$15,"IQ_CASH_ST_INVEST",IQ_FQ,$A56,"LFR",,RE$16)/_xll.ciqfunctions.udf.CIQ(RE$15,"IQ_TOTAL_ASSETS",IQ_FQ,$A56,,,RE$16)*100,0)</f>
        <v>0.80744870070712771</v>
      </c>
      <c r="RF56" s="11">
        <f>IF(ISNUMBER(_xll.ciqfunctions.udf.CIQ(RF$15,"IQ_CASH_ST_INVEST",IQ_FQ,$A56,"LFR",,RF$16)/_xll.ciqfunctions.udf.CIQ(RF$15,"IQ_TOTAL_ASSETS",IQ_FQ,$A56,,,RF$16)*100),_xll.ciqfunctions.udf.CIQ(RF$15,"IQ_CASH_ST_INVEST",IQ_FQ,$A56,"LFR",,RF$16)/_xll.ciqfunctions.udf.CIQ(RF$15,"IQ_TOTAL_ASSETS",IQ_FQ,$A56,,,RF$16)*100,0)</f>
        <v>0</v>
      </c>
      <c r="RG56" s="11">
        <f>IF(ISNUMBER(_xll.ciqfunctions.udf.CIQ(RG$15,"IQ_CASH_ST_INVEST",IQ_FQ,$A56,"LFR",,RG$16)/_xll.ciqfunctions.udf.CIQ(RG$15,"IQ_TOTAL_ASSETS",IQ_FQ,$A56,,,RG$16)*100),_xll.ciqfunctions.udf.CIQ(RG$15,"IQ_CASH_ST_INVEST",IQ_FQ,$A56,"LFR",,RG$16)/_xll.ciqfunctions.udf.CIQ(RG$15,"IQ_TOTAL_ASSETS",IQ_FQ,$A56,,,RG$16)*100,0)</f>
        <v>8.0762504540316105</v>
      </c>
      <c r="RH56" s="11">
        <f>IF(ISNUMBER(_xll.ciqfunctions.udf.CIQ(RH$15,"IQ_CASH_ST_INVEST",IQ_FQ,$A56,"LFR",,RH$16)/_xll.ciqfunctions.udf.CIQ(RH$15,"IQ_TOTAL_ASSETS",IQ_FQ,$A56,,,RH$16)*100),_xll.ciqfunctions.udf.CIQ(RH$15,"IQ_CASH_ST_INVEST",IQ_FQ,$A56,"LFR",,RH$16)/_xll.ciqfunctions.udf.CIQ(RH$15,"IQ_TOTAL_ASSETS",IQ_FQ,$A56,,,RH$16)*100,0)</f>
        <v>12.295870299931819</v>
      </c>
      <c r="RI56" s="11">
        <f>IF(ISNUMBER(_xll.ciqfunctions.udf.CIQ(RI$15,"IQ_CASH_ST_INVEST",IQ_FQ,$A56,"LFR",,RI$16)/_xll.ciqfunctions.udf.CIQ(RI$15,"IQ_TOTAL_ASSETS",IQ_FQ,$A56,,,RI$16)*100),_xll.ciqfunctions.udf.CIQ(RI$15,"IQ_CASH_ST_INVEST",IQ_FQ,$A56,"LFR",,RI$16)/_xll.ciqfunctions.udf.CIQ(RI$15,"IQ_TOTAL_ASSETS",IQ_FQ,$A56,,,RI$16)*100,0)</f>
        <v>15.277979963503352</v>
      </c>
      <c r="RJ56" s="11">
        <f>IF(ISNUMBER(_xll.ciqfunctions.udf.CIQ(RJ$15,"IQ_CASH_ST_INVEST",IQ_FQ,$A56,"LFR",,RJ$16)/_xll.ciqfunctions.udf.CIQ(RJ$15,"IQ_TOTAL_ASSETS",IQ_FQ,$A56,,,RJ$16)*100),_xll.ciqfunctions.udf.CIQ(RJ$15,"IQ_CASH_ST_INVEST",IQ_FQ,$A56,"LFR",,RJ$16)/_xll.ciqfunctions.udf.CIQ(RJ$15,"IQ_TOTAL_ASSETS",IQ_FQ,$A56,,,RJ$16)*100,0)</f>
        <v>10.210244108931848</v>
      </c>
      <c r="RK56" s="11">
        <f>IF(ISNUMBER(_xll.ciqfunctions.udf.CIQ(RK$15,"IQ_CASH_ST_INVEST",IQ_FQ,$A56,"LFR",,RK$16)/_xll.ciqfunctions.udf.CIQ(RK$15,"IQ_TOTAL_ASSETS",IQ_FQ,$A56,,,RK$16)*100),_xll.ciqfunctions.udf.CIQ(RK$15,"IQ_CASH_ST_INVEST",IQ_FQ,$A56,"LFR",,RK$16)/_xll.ciqfunctions.udf.CIQ(RK$15,"IQ_TOTAL_ASSETS",IQ_FQ,$A56,,,RK$16)*100,0)</f>
        <v>4.5674717445944371</v>
      </c>
      <c r="RL56" s="11">
        <f>IF(ISNUMBER(_xll.ciqfunctions.udf.CIQ(RL$15,"IQ_CASH_ST_INVEST",IQ_FQ,$A56,"LFR",,RL$16)/_xll.ciqfunctions.udf.CIQ(RL$15,"IQ_TOTAL_ASSETS",IQ_FQ,$A56,,,RL$16)*100),_xll.ciqfunctions.udf.CIQ(RL$15,"IQ_CASH_ST_INVEST",IQ_FQ,$A56,"LFR",,RL$16)/_xll.ciqfunctions.udf.CIQ(RL$15,"IQ_TOTAL_ASSETS",IQ_FQ,$A56,,,RL$16)*100,0)</f>
        <v>3.9062922685711197</v>
      </c>
      <c r="RM56" s="11">
        <f>IF(ISNUMBER(_xll.ciqfunctions.udf.CIQ(RM$15,"IQ_CASH_ST_INVEST",IQ_FQ,$A56,"LFR",,RM$16)/_xll.ciqfunctions.udf.CIQ(RM$15,"IQ_TOTAL_ASSETS",IQ_FQ,$A56,,,RM$16)*100),_xll.ciqfunctions.udf.CIQ(RM$15,"IQ_CASH_ST_INVEST",IQ_FQ,$A56,"LFR",,RM$16)/_xll.ciqfunctions.udf.CIQ(RM$15,"IQ_TOTAL_ASSETS",IQ_FQ,$A56,,,RM$16)*100,0)</f>
        <v>2.1191102607031809</v>
      </c>
      <c r="RN56" s="11">
        <f>IF(ISNUMBER(_xll.ciqfunctions.udf.CIQ(RN$15,"IQ_CASH_ST_INVEST",IQ_FQ,$A56,"LFR",,RN$16)/_xll.ciqfunctions.udf.CIQ(RN$15,"IQ_TOTAL_ASSETS",IQ_FQ,$A56,,,RN$16)*100),_xll.ciqfunctions.udf.CIQ(RN$15,"IQ_CASH_ST_INVEST",IQ_FQ,$A56,"LFR",,RN$16)/_xll.ciqfunctions.udf.CIQ(RN$15,"IQ_TOTAL_ASSETS",IQ_FQ,$A56,,,RN$16)*100,0)</f>
        <v>36.912311887079525</v>
      </c>
      <c r="RO56" s="11">
        <f>IF(ISNUMBER(_xll.ciqfunctions.udf.CIQ(RO$15,"IQ_CASH_ST_INVEST",IQ_FQ,$A56,"LFR",,RO$16)/_xll.ciqfunctions.udf.CIQ(RO$15,"IQ_TOTAL_ASSETS",IQ_FQ,$A56,,,RO$16)*100),_xll.ciqfunctions.udf.CIQ(RO$15,"IQ_CASH_ST_INVEST",IQ_FQ,$A56,"LFR",,RO$16)/_xll.ciqfunctions.udf.CIQ(RO$15,"IQ_TOTAL_ASSETS",IQ_FQ,$A56,,,RO$16)*100,0)</f>
        <v>21.014226175087249</v>
      </c>
      <c r="RP56" s="11">
        <f>IF(ISNUMBER(_xll.ciqfunctions.udf.CIQ(RP$15,"IQ_CASH_ST_INVEST",IQ_FQ,$A56,"LFR",,RP$16)/_xll.ciqfunctions.udf.CIQ(RP$15,"IQ_TOTAL_ASSETS",IQ_FQ,$A56,,,RP$16)*100),_xll.ciqfunctions.udf.CIQ(RP$15,"IQ_CASH_ST_INVEST",IQ_FQ,$A56,"LFR",,RP$16)/_xll.ciqfunctions.udf.CIQ(RP$15,"IQ_TOTAL_ASSETS",IQ_FQ,$A56,,,RP$16)*100,0)</f>
        <v>37.857840275401124</v>
      </c>
      <c r="RQ56" s="11">
        <f>IF(ISNUMBER(_xll.ciqfunctions.udf.CIQ(RQ$15,"IQ_CASH_ST_INVEST",IQ_FQ,$A56,"LFR",,RQ$16)/_xll.ciqfunctions.udf.CIQ(RQ$15,"IQ_TOTAL_ASSETS",IQ_FQ,$A56,,,RQ$16)*100),_xll.ciqfunctions.udf.CIQ(RQ$15,"IQ_CASH_ST_INVEST",IQ_FQ,$A56,"LFR",,RQ$16)/_xll.ciqfunctions.udf.CIQ(RQ$15,"IQ_TOTAL_ASSETS",IQ_FQ,$A56,,,RQ$16)*100,0)</f>
        <v>6.1491320535983487</v>
      </c>
      <c r="RR56" s="11">
        <f>IF(ISNUMBER(_xll.ciqfunctions.udf.CIQ(RR$15,"IQ_CASH_ST_INVEST",IQ_FQ,$A56,"LFR",,RR$16)/_xll.ciqfunctions.udf.CIQ(RR$15,"IQ_TOTAL_ASSETS",IQ_FQ,$A56,,,RR$16)*100),_xll.ciqfunctions.udf.CIQ(RR$15,"IQ_CASH_ST_INVEST",IQ_FQ,$A56,"LFR",,RR$16)/_xll.ciqfunctions.udf.CIQ(RR$15,"IQ_TOTAL_ASSETS",IQ_FQ,$A56,,,RR$16)*100,0)</f>
        <v>35.98304960911814</v>
      </c>
      <c r="RS56" s="11">
        <f>IF(ISNUMBER(_xll.ciqfunctions.udf.CIQ(RS$15,"IQ_CASH_ST_INVEST",IQ_FQ,$A56,"LFR",,RS$16)/_xll.ciqfunctions.udf.CIQ(RS$15,"IQ_TOTAL_ASSETS",IQ_FQ,$A56,,,RS$16)*100),_xll.ciqfunctions.udf.CIQ(RS$15,"IQ_CASH_ST_INVEST",IQ_FQ,$A56,"LFR",,RS$16)/_xll.ciqfunctions.udf.CIQ(RS$15,"IQ_TOTAL_ASSETS",IQ_FQ,$A56,,,RS$16)*100,0)</f>
        <v>1.3717559824738794</v>
      </c>
      <c r="RT56" s="11">
        <f>IF(ISNUMBER(_xll.ciqfunctions.udf.CIQ(RT$15,"IQ_CASH_ST_INVEST",IQ_FQ,$A56,"LFR",,RT$16)/_xll.ciqfunctions.udf.CIQ(RT$15,"IQ_TOTAL_ASSETS",IQ_FQ,$A56,,,RT$16)*100),_xll.ciqfunctions.udf.CIQ(RT$15,"IQ_CASH_ST_INVEST",IQ_FQ,$A56,"LFR",,RT$16)/_xll.ciqfunctions.udf.CIQ(RT$15,"IQ_TOTAL_ASSETS",IQ_FQ,$A56,,,RT$16)*100,0)</f>
        <v>2.9702970297029703</v>
      </c>
      <c r="RU56" s="11">
        <f>IF(ISNUMBER(_xll.ciqfunctions.udf.CIQ(RU$15,"IQ_CASH_ST_INVEST",IQ_FQ,$A56,"LFR",,RU$16)/_xll.ciqfunctions.udf.CIQ(RU$15,"IQ_TOTAL_ASSETS",IQ_FQ,$A56,,,RU$16)*100),_xll.ciqfunctions.udf.CIQ(RU$15,"IQ_CASH_ST_INVEST",IQ_FQ,$A56,"LFR",,RU$16)/_xll.ciqfunctions.udf.CIQ(RU$15,"IQ_TOTAL_ASSETS",IQ_FQ,$A56,,,RU$16)*100,0)</f>
        <v>13.879731546891067</v>
      </c>
      <c r="RV56" s="11">
        <f>IF(ISNUMBER(_xll.ciqfunctions.udf.CIQ(RV$15,"IQ_CASH_ST_INVEST",IQ_FQ,$A56,"LFR",,RV$16)/_xll.ciqfunctions.udf.CIQ(RV$15,"IQ_TOTAL_ASSETS",IQ_FQ,$A56,,,RV$16)*100),_xll.ciqfunctions.udf.CIQ(RV$15,"IQ_CASH_ST_INVEST",IQ_FQ,$A56,"LFR",,RV$16)/_xll.ciqfunctions.udf.CIQ(RV$15,"IQ_TOTAL_ASSETS",IQ_FQ,$A56,,,RV$16)*100,0)</f>
        <v>3.8761305380736051</v>
      </c>
      <c r="RW56" s="11">
        <f>IF(ISNUMBER(_xll.ciqfunctions.udf.CIQ(RW$15,"IQ_CASH_ST_INVEST",IQ_FQ,$A56,"LFR",,RW$16)/_xll.ciqfunctions.udf.CIQ(RW$15,"IQ_TOTAL_ASSETS",IQ_FQ,$A56,,,RW$16)*100),_xll.ciqfunctions.udf.CIQ(RW$15,"IQ_CASH_ST_INVEST",IQ_FQ,$A56,"LFR",,RW$16)/_xll.ciqfunctions.udf.CIQ(RW$15,"IQ_TOTAL_ASSETS",IQ_FQ,$A56,,,RW$16)*100,0)</f>
        <v>0</v>
      </c>
      <c r="RX56" s="11">
        <f>IF(ISNUMBER(_xll.ciqfunctions.udf.CIQ(RX$15,"IQ_CASH_ST_INVEST",IQ_FQ,$A56,"LFR",,RX$16)/_xll.ciqfunctions.udf.CIQ(RX$15,"IQ_TOTAL_ASSETS",IQ_FQ,$A56,,,RX$16)*100),_xll.ciqfunctions.udf.CIQ(RX$15,"IQ_CASH_ST_INVEST",IQ_FQ,$A56,"LFR",,RX$16)/_xll.ciqfunctions.udf.CIQ(RX$15,"IQ_TOTAL_ASSETS",IQ_FQ,$A56,,,RX$16)*100,0)</f>
        <v>0.37217471302820587</v>
      </c>
      <c r="RY56" s="11">
        <f>IF(ISNUMBER(_xll.ciqfunctions.udf.CIQ(RY$15,"IQ_CASH_ST_INVEST",IQ_FQ,$A56,"LFR",,RY$16)/_xll.ciqfunctions.udf.CIQ(RY$15,"IQ_TOTAL_ASSETS",IQ_FQ,$A56,,,RY$16)*100),_xll.ciqfunctions.udf.CIQ(RY$15,"IQ_CASH_ST_INVEST",IQ_FQ,$A56,"LFR",,RY$16)/_xll.ciqfunctions.udf.CIQ(RY$15,"IQ_TOTAL_ASSETS",IQ_FQ,$A56,,,RY$16)*100,0)</f>
        <v>0</v>
      </c>
      <c r="RZ56" s="11">
        <f>IF(ISNUMBER(_xll.ciqfunctions.udf.CIQ(RZ$15,"IQ_CASH_ST_INVEST",IQ_FQ,$A56,"LFR",,RZ$16)/_xll.ciqfunctions.udf.CIQ(RZ$15,"IQ_TOTAL_ASSETS",IQ_FQ,$A56,,,RZ$16)*100),_xll.ciqfunctions.udf.CIQ(RZ$15,"IQ_CASH_ST_INVEST",IQ_FQ,$A56,"LFR",,RZ$16)/_xll.ciqfunctions.udf.CIQ(RZ$15,"IQ_TOTAL_ASSETS",IQ_FQ,$A56,,,RZ$16)*100,0)</f>
        <v>0</v>
      </c>
      <c r="SA56" s="11">
        <f>IF(ISNUMBER(_xll.ciqfunctions.udf.CIQ(SA$15,"IQ_CASH_ST_INVEST",IQ_FQ,$A56,"LFR",,SA$16)/_xll.ciqfunctions.udf.CIQ(SA$15,"IQ_TOTAL_ASSETS",IQ_FQ,$A56,,,SA$16)*100),_xll.ciqfunctions.udf.CIQ(SA$15,"IQ_CASH_ST_INVEST",IQ_FQ,$A56,"LFR",,SA$16)/_xll.ciqfunctions.udf.CIQ(SA$15,"IQ_TOTAL_ASSETS",IQ_FQ,$A56,,,SA$16)*100,0)</f>
        <v>9.5329569540352157</v>
      </c>
      <c r="SB56" s="11">
        <f>IF(ISNUMBER(_xll.ciqfunctions.udf.CIQ(SB$15,"IQ_CASH_ST_INVEST",IQ_FQ,$A56,"LFR",,SB$16)/_xll.ciqfunctions.udf.CIQ(SB$15,"IQ_TOTAL_ASSETS",IQ_FQ,$A56,,,SB$16)*100),_xll.ciqfunctions.udf.CIQ(SB$15,"IQ_CASH_ST_INVEST",IQ_FQ,$A56,"LFR",,SB$16)/_xll.ciqfunctions.udf.CIQ(SB$15,"IQ_TOTAL_ASSETS",IQ_FQ,$A56,,,SB$16)*100,0)</f>
        <v>0.33981848434040013</v>
      </c>
      <c r="SC56" s="11">
        <f>IF(ISNUMBER(_xll.ciqfunctions.udf.CIQ(SC$15,"IQ_CASH_ST_INVEST",IQ_FQ,$A56,"LFR",,SC$16)/_xll.ciqfunctions.udf.CIQ(SC$15,"IQ_TOTAL_ASSETS",IQ_FQ,$A56,,,SC$16)*100),_xll.ciqfunctions.udf.CIQ(SC$15,"IQ_CASH_ST_INVEST",IQ_FQ,$A56,"LFR",,SC$16)/_xll.ciqfunctions.udf.CIQ(SC$15,"IQ_TOTAL_ASSETS",IQ_FQ,$A56,,,SC$16)*100,0)</f>
        <v>12.932004500884103</v>
      </c>
      <c r="SD56" s="11">
        <f>IF(ISNUMBER(_xll.ciqfunctions.udf.CIQ(SD$15,"IQ_CASH_ST_INVEST",IQ_FQ,$A56,"LFR",,SD$16)/_xll.ciqfunctions.udf.CIQ(SD$15,"IQ_TOTAL_ASSETS",IQ_FQ,$A56,,,SD$16)*100),_xll.ciqfunctions.udf.CIQ(SD$15,"IQ_CASH_ST_INVEST",IQ_FQ,$A56,"LFR",,SD$16)/_xll.ciqfunctions.udf.CIQ(SD$15,"IQ_TOTAL_ASSETS",IQ_FQ,$A56,,,SD$16)*100,0)</f>
        <v>23.176803070225148</v>
      </c>
      <c r="SE56" s="11">
        <f>IF(ISNUMBER(_xll.ciqfunctions.udf.CIQ(SE$15,"IQ_CASH_ST_INVEST",IQ_FQ,$A56,"LFR",,SE$16)/_xll.ciqfunctions.udf.CIQ(SE$15,"IQ_TOTAL_ASSETS",IQ_FQ,$A56,,,SE$16)*100),_xll.ciqfunctions.udf.CIQ(SE$15,"IQ_CASH_ST_INVEST",IQ_FQ,$A56,"LFR",,SE$16)/_xll.ciqfunctions.udf.CIQ(SE$15,"IQ_TOTAL_ASSETS",IQ_FQ,$A56,,,SE$16)*100,0)</f>
        <v>8.0503649990621486</v>
      </c>
      <c r="SF56" s="11">
        <f>IF(ISNUMBER(_xll.ciqfunctions.udf.CIQ(SF$15,"IQ_CASH_ST_INVEST",IQ_FQ,$A56,"LFR",,SF$16)/_xll.ciqfunctions.udf.CIQ(SF$15,"IQ_TOTAL_ASSETS",IQ_FQ,$A56,,,SF$16)*100),_xll.ciqfunctions.udf.CIQ(SF$15,"IQ_CASH_ST_INVEST",IQ_FQ,$A56,"LFR",,SF$16)/_xll.ciqfunctions.udf.CIQ(SF$15,"IQ_TOTAL_ASSETS",IQ_FQ,$A56,,,SF$16)*100,0)</f>
        <v>0</v>
      </c>
      <c r="SG56" s="11">
        <f>IF(ISNUMBER(_xll.ciqfunctions.udf.CIQ(SG$15,"IQ_CASH_ST_INVEST",IQ_FQ,$A56,"LFR",,SG$16)/_xll.ciqfunctions.udf.CIQ(SG$15,"IQ_TOTAL_ASSETS",IQ_FQ,$A56,,,SG$16)*100),_xll.ciqfunctions.udf.CIQ(SG$15,"IQ_CASH_ST_INVEST",IQ_FQ,$A56,"LFR",,SG$16)/_xll.ciqfunctions.udf.CIQ(SG$15,"IQ_TOTAL_ASSETS",IQ_FQ,$A56,,,SG$16)*100,0)</f>
        <v>38.264306915919583</v>
      </c>
      <c r="SH56" s="11">
        <f>IF(ISNUMBER(_xll.ciqfunctions.udf.CIQ(SH$15,"IQ_CASH_ST_INVEST",IQ_FQ,$A56,"LFR",,SH$16)/_xll.ciqfunctions.udf.CIQ(SH$15,"IQ_TOTAL_ASSETS",IQ_FQ,$A56,,,SH$16)*100),_xll.ciqfunctions.udf.CIQ(SH$15,"IQ_CASH_ST_INVEST",IQ_FQ,$A56,"LFR",,SH$16)/_xll.ciqfunctions.udf.CIQ(SH$15,"IQ_TOTAL_ASSETS",IQ_FQ,$A56,,,SH$16)*100,0)</f>
        <v>3.3114867195584687</v>
      </c>
      <c r="SI56" s="11">
        <f>IF(ISNUMBER(_xll.ciqfunctions.udf.CIQ(SI$15,"IQ_CASH_ST_INVEST",IQ_FQ,$A56,"LFR",,SI$16)/_xll.ciqfunctions.udf.CIQ(SI$15,"IQ_TOTAL_ASSETS",IQ_FQ,$A56,,,SI$16)*100),_xll.ciqfunctions.udf.CIQ(SI$15,"IQ_CASH_ST_INVEST",IQ_FQ,$A56,"LFR",,SI$16)/_xll.ciqfunctions.udf.CIQ(SI$15,"IQ_TOTAL_ASSETS",IQ_FQ,$A56,,,SI$16)*100,0)</f>
        <v>2.7144236678079183</v>
      </c>
      <c r="SJ56" s="11">
        <f>IF(ISNUMBER(_xll.ciqfunctions.udf.CIQ(SJ$15,"IQ_CASH_ST_INVEST",IQ_FQ,$A56,"LFR",,SJ$16)/_xll.ciqfunctions.udf.CIQ(SJ$15,"IQ_TOTAL_ASSETS",IQ_FQ,$A56,,,SJ$16)*100),_xll.ciqfunctions.udf.CIQ(SJ$15,"IQ_CASH_ST_INVEST",IQ_FQ,$A56,"LFR",,SJ$16)/_xll.ciqfunctions.udf.CIQ(SJ$15,"IQ_TOTAL_ASSETS",IQ_FQ,$A56,,,SJ$16)*100,0)</f>
        <v>5.5105311327666993</v>
      </c>
    </row>
    <row r="57" spans="1:504" x14ac:dyDescent="0.25">
      <c r="A57" s="10">
        <v>38533</v>
      </c>
      <c r="B57" s="11">
        <f t="shared" si="0"/>
        <v>13.276082811103212</v>
      </c>
      <c r="C57" s="11">
        <f t="shared" si="1"/>
        <v>13.195450826877268</v>
      </c>
      <c r="D57" s="11">
        <f t="shared" si="2"/>
        <v>13.693179124568292</v>
      </c>
      <c r="E57" s="11">
        <f>IF(ISNUMBER(_xll.ciqfunctions.udf.CIQ(E$15,"IQ_CASH_ST_INVEST",IQ_FQ,$A57,"LFR",,E$16)/_xll.ciqfunctions.udf.CIQ(E$15,"IQ_TOTAL_ASSETS",IQ_FQ,$A57,,,E$16)*100),_xll.ciqfunctions.udf.CIQ(E$15,"IQ_CASH_ST_INVEST",IQ_FQ,$A57,"LFR",,E$16)/_xll.ciqfunctions.udf.CIQ(E$15,"IQ_TOTAL_ASSETS",IQ_FQ,$A57,,,E$16)*100,0)</f>
        <v>9.0249015697704138</v>
      </c>
      <c r="F57" s="11">
        <f>IF(ISNUMBER(_xll.ciqfunctions.udf.CIQ(F$15,"IQ_CASH_ST_INVEST",IQ_FQ,$A57,"LFR",,F$16)/_xll.ciqfunctions.udf.CIQ(F$15,"IQ_TOTAL_ASSETS",IQ_FQ,$A57,,,F$16)*100),_xll.ciqfunctions.udf.CIQ(F$15,"IQ_CASH_ST_INVEST",IQ_FQ,$A57,"LFR",,F$16)/_xll.ciqfunctions.udf.CIQ(F$15,"IQ_TOTAL_ASSETS",IQ_FQ,$A57,,,F$16)*100,0)</f>
        <v>5.5170947571203488</v>
      </c>
      <c r="G57" s="11">
        <f>IF(ISNUMBER(_xll.ciqfunctions.udf.CIQ(G$15,"IQ_CASH_ST_INVEST",IQ_FQ,$A57,"LFR",,G$16)/_xll.ciqfunctions.udf.CIQ(G$15,"IQ_TOTAL_ASSETS",IQ_FQ,$A57,,,G$16)*100),_xll.ciqfunctions.udf.CIQ(G$15,"IQ_CASH_ST_INVEST",IQ_FQ,$A57,"LFR",,G$16)/_xll.ciqfunctions.udf.CIQ(G$15,"IQ_TOTAL_ASSETS",IQ_FQ,$A57,,,G$16)*100,0)</f>
        <v>22.522763100088724</v>
      </c>
      <c r="H57" s="11">
        <f>IF(ISNUMBER(_xll.ciqfunctions.udf.CIQ(H$15,"IQ_CASH_ST_INVEST",IQ_FQ,$A57,"LFR",,H$16)/_xll.ciqfunctions.udf.CIQ(H$15,"IQ_TOTAL_ASSETS",IQ_FQ,$A57,,,H$16)*100),_xll.ciqfunctions.udf.CIQ(H$15,"IQ_CASH_ST_INVEST",IQ_FQ,$A57,"LFR",,H$16)/_xll.ciqfunctions.udf.CIQ(H$15,"IQ_TOTAL_ASSETS",IQ_FQ,$A57,,,H$16)*100,0)</f>
        <v>35.191442235175536</v>
      </c>
      <c r="I57" s="11">
        <f>IF(ISNUMBER(_xll.ciqfunctions.udf.CIQ(I$15,"IQ_CASH_ST_INVEST",IQ_FQ,$A57,"LFR",,I$16)/_xll.ciqfunctions.udf.CIQ(I$15,"IQ_TOTAL_ASSETS",IQ_FQ,$A57,,,I$16)*100),_xll.ciqfunctions.udf.CIQ(I$15,"IQ_CASH_ST_INVEST",IQ_FQ,$A57,"LFR",,I$16)/_xll.ciqfunctions.udf.CIQ(I$15,"IQ_TOTAL_ASSETS",IQ_FQ,$A57,,,I$16)*100,0)</f>
        <v>5.3799700634860548</v>
      </c>
      <c r="J57" s="11">
        <f>IF(ISNUMBER(_xll.ciqfunctions.udf.CIQ(J$15,"IQ_CASH_ST_INVEST",IQ_FQ,$A57,"LFR",,J$16)/_xll.ciqfunctions.udf.CIQ(J$15,"IQ_TOTAL_ASSETS",IQ_FQ,$A57,,,J$16)*100),_xll.ciqfunctions.udf.CIQ(J$15,"IQ_CASH_ST_INVEST",IQ_FQ,$A57,"LFR",,J$16)/_xll.ciqfunctions.udf.CIQ(J$15,"IQ_TOTAL_ASSETS",IQ_FQ,$A57,,,J$16)*100,0)</f>
        <v>69.823014551365929</v>
      </c>
      <c r="K57" s="11">
        <f>IF(ISNUMBER(_xll.ciqfunctions.udf.CIQ(K$15,"IQ_CASH_ST_INVEST",IQ_FQ,$A57,"LFR",,K$16)/_xll.ciqfunctions.udf.CIQ(K$15,"IQ_TOTAL_ASSETS",IQ_FQ,$A57,,,K$16)*100),_xll.ciqfunctions.udf.CIQ(K$15,"IQ_CASH_ST_INVEST",IQ_FQ,$A57,"LFR",,K$16)/_xll.ciqfunctions.udf.CIQ(K$15,"IQ_TOTAL_ASSETS",IQ_FQ,$A57,,,K$16)*100,0)</f>
        <v>15.697063593703081</v>
      </c>
      <c r="L57" s="11">
        <f>IF(ISNUMBER(_xll.ciqfunctions.udf.CIQ(L$15,"IQ_CASH_ST_INVEST",IQ_FQ,$A57,"LFR",,L$16)/_xll.ciqfunctions.udf.CIQ(L$15,"IQ_TOTAL_ASSETS",IQ_FQ,$A57,,,L$16)*100),_xll.ciqfunctions.udf.CIQ(L$15,"IQ_CASH_ST_INVEST",IQ_FQ,$A57,"LFR",,L$16)/_xll.ciqfunctions.udf.CIQ(L$15,"IQ_TOTAL_ASSETS",IQ_FQ,$A57,,,L$16)*100,0)</f>
        <v>37.971110048335646</v>
      </c>
      <c r="M57" s="11">
        <f>IF(ISNUMBER(_xll.ciqfunctions.udf.CIQ(M$15,"IQ_CASH_ST_INVEST",IQ_FQ,$A57,"LFR",,M$16)/_xll.ciqfunctions.udf.CIQ(M$15,"IQ_TOTAL_ASSETS",IQ_FQ,$A57,,,M$16)*100),_xll.ciqfunctions.udf.CIQ(M$15,"IQ_CASH_ST_INVEST",IQ_FQ,$A57,"LFR",,M$16)/_xll.ciqfunctions.udf.CIQ(M$15,"IQ_TOTAL_ASSETS",IQ_FQ,$A57,,,M$16)*100,0)</f>
        <v>2.4622812311406155</v>
      </c>
      <c r="N57" s="11">
        <f>IF(ISNUMBER(_xll.ciqfunctions.udf.CIQ(N$15,"IQ_CASH_ST_INVEST",IQ_FQ,$A57,"LFR",,N$16)/_xll.ciqfunctions.udf.CIQ(N$15,"IQ_TOTAL_ASSETS",IQ_FQ,$A57,,,N$16)*100),_xll.ciqfunctions.udf.CIQ(N$15,"IQ_CASH_ST_INVEST",IQ_FQ,$A57,"LFR",,N$16)/_xll.ciqfunctions.udf.CIQ(N$15,"IQ_TOTAL_ASSETS",IQ_FQ,$A57,,,N$16)*100,0)</f>
        <v>36.942762795817281</v>
      </c>
      <c r="O57" s="11">
        <f>IF(ISNUMBER(_xll.ciqfunctions.udf.CIQ(O$15,"IQ_CASH_ST_INVEST",IQ_FQ,$A57,"LFR",,O$16)/_xll.ciqfunctions.udf.CIQ(O$15,"IQ_TOTAL_ASSETS",IQ_FQ,$A57,,,O$16)*100),_xll.ciqfunctions.udf.CIQ(O$15,"IQ_CASH_ST_INVEST",IQ_FQ,$A57,"LFR",,O$16)/_xll.ciqfunctions.udf.CIQ(O$15,"IQ_TOTAL_ASSETS",IQ_FQ,$A57,,,O$16)*100,0)</f>
        <v>0.82644628099173556</v>
      </c>
      <c r="P57" s="11">
        <f>IF(ISNUMBER(_xll.ciqfunctions.udf.CIQ(P$15,"IQ_CASH_ST_INVEST",IQ_FQ,$A57,"LFR",,P$16)/_xll.ciqfunctions.udf.CIQ(P$15,"IQ_TOTAL_ASSETS",IQ_FQ,$A57,,,P$16)*100),_xll.ciqfunctions.udf.CIQ(P$15,"IQ_CASH_ST_INVEST",IQ_FQ,$A57,"LFR",,P$16)/_xll.ciqfunctions.udf.CIQ(P$15,"IQ_TOTAL_ASSETS",IQ_FQ,$A57,,,P$16)*100,0)</f>
        <v>0.79632970571689077</v>
      </c>
      <c r="Q57" s="11">
        <f>IF(ISNUMBER(_xll.ciqfunctions.udf.CIQ(Q$15,"IQ_CASH_ST_INVEST",IQ_FQ,$A57,"LFR",,Q$16)/_xll.ciqfunctions.udf.CIQ(Q$15,"IQ_TOTAL_ASSETS",IQ_FQ,$A57,,,Q$16)*100),_xll.ciqfunctions.udf.CIQ(Q$15,"IQ_CASH_ST_INVEST",IQ_FQ,$A57,"LFR",,Q$16)/_xll.ciqfunctions.udf.CIQ(Q$15,"IQ_TOTAL_ASSETS",IQ_FQ,$A57,,,Q$16)*100,0)</f>
        <v>1.4850793677505671</v>
      </c>
      <c r="R57" s="11">
        <f>IF(ISNUMBER(_xll.ciqfunctions.udf.CIQ(R$15,"IQ_CASH_ST_INVEST",IQ_FQ,$A57,"LFR",,R$16)/_xll.ciqfunctions.udf.CIQ(R$15,"IQ_TOTAL_ASSETS",IQ_FQ,$A57,,,R$16)*100),_xll.ciqfunctions.udf.CIQ(R$15,"IQ_CASH_ST_INVEST",IQ_FQ,$A57,"LFR",,R$16)/_xll.ciqfunctions.udf.CIQ(R$15,"IQ_TOTAL_ASSETS",IQ_FQ,$A57,,,R$16)*100,0)</f>
        <v>28.229297756428711</v>
      </c>
      <c r="S57" s="11">
        <f>IF(ISNUMBER(_xll.ciqfunctions.udf.CIQ(S$15,"IQ_CASH_ST_INVEST",IQ_FQ,$A57,"LFR",,S$16)/_xll.ciqfunctions.udf.CIQ(S$15,"IQ_TOTAL_ASSETS",IQ_FQ,$A57,,,S$16)*100),_xll.ciqfunctions.udf.CIQ(S$15,"IQ_CASH_ST_INVEST",IQ_FQ,$A57,"LFR",,S$16)/_xll.ciqfunctions.udf.CIQ(S$15,"IQ_TOTAL_ASSETS",IQ_FQ,$A57,,,S$16)*100,0)</f>
        <v>1.3765060240963856</v>
      </c>
      <c r="T57" s="11">
        <f>IF(ISNUMBER(_xll.ciqfunctions.udf.CIQ(T$15,"IQ_CASH_ST_INVEST",IQ_FQ,$A57,"LFR",,T$16)/_xll.ciqfunctions.udf.CIQ(T$15,"IQ_TOTAL_ASSETS",IQ_FQ,$A57,,,T$16)*100),_xll.ciqfunctions.udf.CIQ(T$15,"IQ_CASH_ST_INVEST",IQ_FQ,$A57,"LFR",,T$16)/_xll.ciqfunctions.udf.CIQ(T$15,"IQ_TOTAL_ASSETS",IQ_FQ,$A57,,,T$16)*100,0)</f>
        <v>78.753193993277492</v>
      </c>
      <c r="U57" s="11">
        <f>IF(ISNUMBER(_xll.ciqfunctions.udf.CIQ(U$15,"IQ_CASH_ST_INVEST",IQ_FQ,$A57,"LFR",,U$16)/_xll.ciqfunctions.udf.CIQ(U$15,"IQ_TOTAL_ASSETS",IQ_FQ,$A57,,,U$16)*100),_xll.ciqfunctions.udf.CIQ(U$15,"IQ_CASH_ST_INVEST",IQ_FQ,$A57,"LFR",,U$16)/_xll.ciqfunctions.udf.CIQ(U$15,"IQ_TOTAL_ASSETS",IQ_FQ,$A57,,,U$16)*100,0)</f>
        <v>10.106574062986468</v>
      </c>
      <c r="V57" s="11">
        <f>IF(ISNUMBER(_xll.ciqfunctions.udf.CIQ(V$15,"IQ_CASH_ST_INVEST",IQ_FQ,$A57,"LFR",,V$16)/_xll.ciqfunctions.udf.CIQ(V$15,"IQ_TOTAL_ASSETS",IQ_FQ,$A57,,,V$16)*100),_xll.ciqfunctions.udf.CIQ(V$15,"IQ_CASH_ST_INVEST",IQ_FQ,$A57,"LFR",,V$16)/_xll.ciqfunctions.udf.CIQ(V$15,"IQ_TOTAL_ASSETS",IQ_FQ,$A57,,,V$16)*100,0)</f>
        <v>36.973829084441434</v>
      </c>
      <c r="W57" s="11">
        <f>IF(ISNUMBER(_xll.ciqfunctions.udf.CIQ(W$15,"IQ_CASH_ST_INVEST",IQ_FQ,$A57,"LFR",,W$16)/_xll.ciqfunctions.udf.CIQ(W$15,"IQ_TOTAL_ASSETS",IQ_FQ,$A57,,,W$16)*100),_xll.ciqfunctions.udf.CIQ(W$15,"IQ_CASH_ST_INVEST",IQ_FQ,$A57,"LFR",,W$16)/_xll.ciqfunctions.udf.CIQ(W$15,"IQ_TOTAL_ASSETS",IQ_FQ,$A57,,,W$16)*100,0)</f>
        <v>68.031530963973623</v>
      </c>
      <c r="X57" s="11">
        <f>IF(ISNUMBER(_xll.ciqfunctions.udf.CIQ(X$15,"IQ_CASH_ST_INVEST",IQ_FQ,$A57,"LFR",,X$16)/_xll.ciqfunctions.udf.CIQ(X$15,"IQ_TOTAL_ASSETS",IQ_FQ,$A57,,,X$16)*100),_xll.ciqfunctions.udf.CIQ(X$15,"IQ_CASH_ST_INVEST",IQ_FQ,$A57,"LFR",,X$16)/_xll.ciqfunctions.udf.CIQ(X$15,"IQ_TOTAL_ASSETS",IQ_FQ,$A57,,,X$16)*100,0)</f>
        <v>7.8545353726722427</v>
      </c>
      <c r="Y57" s="11">
        <f>IF(ISNUMBER(_xll.ciqfunctions.udf.CIQ(Y$15,"IQ_CASH_ST_INVEST",IQ_FQ,$A57,"LFR",,Y$16)/_xll.ciqfunctions.udf.CIQ(Y$15,"IQ_TOTAL_ASSETS",IQ_FQ,$A57,,,Y$16)*100),_xll.ciqfunctions.udf.CIQ(Y$15,"IQ_CASH_ST_INVEST",IQ_FQ,$A57,"LFR",,Y$16)/_xll.ciqfunctions.udf.CIQ(Y$15,"IQ_TOTAL_ASSETS",IQ_FQ,$A57,,,Y$16)*100,0)</f>
        <v>50.941945405613218</v>
      </c>
      <c r="Z57" s="11">
        <f>IF(ISNUMBER(_xll.ciqfunctions.udf.CIQ(Z$15,"IQ_CASH_ST_INVEST",IQ_FQ,$A57,"LFR",,Z$16)/_xll.ciqfunctions.udf.CIQ(Z$15,"IQ_TOTAL_ASSETS",IQ_FQ,$A57,,,Z$16)*100),_xll.ciqfunctions.udf.CIQ(Z$15,"IQ_CASH_ST_INVEST",IQ_FQ,$A57,"LFR",,Z$16)/_xll.ciqfunctions.udf.CIQ(Z$15,"IQ_TOTAL_ASSETS",IQ_FQ,$A57,,,Z$16)*100,0)</f>
        <v>0.15436510205248413</v>
      </c>
      <c r="AA57" s="11">
        <f>IF(ISNUMBER(_xll.ciqfunctions.udf.CIQ(AA$15,"IQ_CASH_ST_INVEST",IQ_FQ,$A57,"LFR",,AA$16)/_xll.ciqfunctions.udf.CIQ(AA$15,"IQ_TOTAL_ASSETS",IQ_FQ,$A57,,,AA$16)*100),_xll.ciqfunctions.udf.CIQ(AA$15,"IQ_CASH_ST_INVEST",IQ_FQ,$A57,"LFR",,AA$16)/_xll.ciqfunctions.udf.CIQ(AA$15,"IQ_TOTAL_ASSETS",IQ_FQ,$A57,,,AA$16)*100,0)</f>
        <v>2.5987801644126227</v>
      </c>
      <c r="AB57" s="11">
        <f>IF(ISNUMBER(_xll.ciqfunctions.udf.CIQ(AB$15,"IQ_CASH_ST_INVEST",IQ_FQ,$A57,"LFR",,AB$16)/_xll.ciqfunctions.udf.CIQ(AB$15,"IQ_TOTAL_ASSETS",IQ_FQ,$A57,,,AB$16)*100),_xll.ciqfunctions.udf.CIQ(AB$15,"IQ_CASH_ST_INVEST",IQ_FQ,$A57,"LFR",,AB$16)/_xll.ciqfunctions.udf.CIQ(AB$15,"IQ_TOTAL_ASSETS",IQ_FQ,$A57,,,AB$16)*100,0)</f>
        <v>5.211020798103597</v>
      </c>
      <c r="AC57" s="11">
        <f>IF(ISNUMBER(_xll.ciqfunctions.udf.CIQ(AC$15,"IQ_CASH_ST_INVEST",IQ_FQ,$A57,"LFR",,AC$16)/_xll.ciqfunctions.udf.CIQ(AC$15,"IQ_TOTAL_ASSETS",IQ_FQ,$A57,,,AC$16)*100),_xll.ciqfunctions.udf.CIQ(AC$15,"IQ_CASH_ST_INVEST",IQ_FQ,$A57,"LFR",,AC$16)/_xll.ciqfunctions.udf.CIQ(AC$15,"IQ_TOTAL_ASSETS",IQ_FQ,$A57,,,AC$16)*100,0)</f>
        <v>5.8248222078114269</v>
      </c>
      <c r="AD57" s="11">
        <f>IF(ISNUMBER(_xll.ciqfunctions.udf.CIQ(AD$15,"IQ_CASH_ST_INVEST",IQ_FQ,$A57,"LFR",,AD$16)/_xll.ciqfunctions.udf.CIQ(AD$15,"IQ_TOTAL_ASSETS",IQ_FQ,$A57,,,AD$16)*100),_xll.ciqfunctions.udf.CIQ(AD$15,"IQ_CASH_ST_INVEST",IQ_FQ,$A57,"LFR",,AD$16)/_xll.ciqfunctions.udf.CIQ(AD$15,"IQ_TOTAL_ASSETS",IQ_FQ,$A57,,,AD$16)*100,0)</f>
        <v>1.7743054166857488</v>
      </c>
      <c r="AE57" s="11">
        <f>IF(ISNUMBER(_xll.ciqfunctions.udf.CIQ(AE$15,"IQ_CASH_ST_INVEST",IQ_FQ,$A57,"LFR",,AE$16)/_xll.ciqfunctions.udf.CIQ(AE$15,"IQ_TOTAL_ASSETS",IQ_FQ,$A57,,,AE$16)*100),_xll.ciqfunctions.udf.CIQ(AE$15,"IQ_CASH_ST_INVEST",IQ_FQ,$A57,"LFR",,AE$16)/_xll.ciqfunctions.udf.CIQ(AE$15,"IQ_TOTAL_ASSETS",IQ_FQ,$A57,,,AE$16)*100,0)</f>
        <v>3.3631399032849756</v>
      </c>
      <c r="AF57" s="11">
        <f>IF(ISNUMBER(_xll.ciqfunctions.udf.CIQ(AF$15,"IQ_CASH_ST_INVEST",IQ_FQ,$A57,"LFR",,AF$16)/_xll.ciqfunctions.udf.CIQ(AF$15,"IQ_TOTAL_ASSETS",IQ_FQ,$A57,,,AF$16)*100),_xll.ciqfunctions.udf.CIQ(AF$15,"IQ_CASH_ST_INVEST",IQ_FQ,$A57,"LFR",,AF$16)/_xll.ciqfunctions.udf.CIQ(AF$15,"IQ_TOTAL_ASSETS",IQ_FQ,$A57,,,AF$16)*100,0)</f>
        <v>8.7116191595640604</v>
      </c>
      <c r="AG57" s="11">
        <f>IF(ISNUMBER(_xll.ciqfunctions.udf.CIQ(AG$15,"IQ_CASH_ST_INVEST",IQ_FQ,$A57,"LFR",,AG$16)/_xll.ciqfunctions.udf.CIQ(AG$15,"IQ_TOTAL_ASSETS",IQ_FQ,$A57,,,AG$16)*100),_xll.ciqfunctions.udf.CIQ(AG$15,"IQ_CASH_ST_INVEST",IQ_FQ,$A57,"LFR",,AG$16)/_xll.ciqfunctions.udf.CIQ(AG$15,"IQ_TOTAL_ASSETS",IQ_FQ,$A57,,,AG$16)*100,0)</f>
        <v>15.835651615664457</v>
      </c>
      <c r="AH57" s="11">
        <f>IF(ISNUMBER(_xll.ciqfunctions.udf.CIQ(AH$15,"IQ_CASH_ST_INVEST",IQ_FQ,$A57,"LFR",,AH$16)/_xll.ciqfunctions.udf.CIQ(AH$15,"IQ_TOTAL_ASSETS",IQ_FQ,$A57,,,AH$16)*100),_xll.ciqfunctions.udf.CIQ(AH$15,"IQ_CASH_ST_INVEST",IQ_FQ,$A57,"LFR",,AH$16)/_xll.ciqfunctions.udf.CIQ(AH$15,"IQ_TOTAL_ASSETS",IQ_FQ,$A57,,,AH$16)*100,0)</f>
        <v>1.7548938117627921</v>
      </c>
      <c r="AI57" s="11">
        <f>IF(ISNUMBER(_xll.ciqfunctions.udf.CIQ(AI$15,"IQ_CASH_ST_INVEST",IQ_FQ,$A57,"LFR",,AI$16)/_xll.ciqfunctions.udf.CIQ(AI$15,"IQ_TOTAL_ASSETS",IQ_FQ,$A57,,,AI$16)*100),_xll.ciqfunctions.udf.CIQ(AI$15,"IQ_CASH_ST_INVEST",IQ_FQ,$A57,"LFR",,AI$16)/_xll.ciqfunctions.udf.CIQ(AI$15,"IQ_TOTAL_ASSETS",IQ_FQ,$A57,,,AI$16)*100,0)</f>
        <v>4.3933355740145004</v>
      </c>
      <c r="AJ57" s="11">
        <f>IF(ISNUMBER(_xll.ciqfunctions.udf.CIQ(AJ$15,"IQ_CASH_ST_INVEST",IQ_FQ,$A57,"LFR",,AJ$16)/_xll.ciqfunctions.udf.CIQ(AJ$15,"IQ_TOTAL_ASSETS",IQ_FQ,$A57,,,AJ$16)*100),_xll.ciqfunctions.udf.CIQ(AJ$15,"IQ_CASH_ST_INVEST",IQ_FQ,$A57,"LFR",,AJ$16)/_xll.ciqfunctions.udf.CIQ(AJ$15,"IQ_TOTAL_ASSETS",IQ_FQ,$A57,,,AJ$16)*100,0)</f>
        <v>57.079713953594876</v>
      </c>
      <c r="AK57" s="11">
        <f>IF(ISNUMBER(_xll.ciqfunctions.udf.CIQ(AK$15,"IQ_CASH_ST_INVEST",IQ_FQ,$A57,"LFR",,AK$16)/_xll.ciqfunctions.udf.CIQ(AK$15,"IQ_TOTAL_ASSETS",IQ_FQ,$A57,,,AK$16)*100),_xll.ciqfunctions.udf.CIQ(AK$15,"IQ_CASH_ST_INVEST",IQ_FQ,$A57,"LFR",,AK$16)/_xll.ciqfunctions.udf.CIQ(AK$15,"IQ_TOTAL_ASSETS",IQ_FQ,$A57,,,AK$16)*100,0)</f>
        <v>16.421656507708857</v>
      </c>
      <c r="AL57" s="11">
        <f>IF(ISNUMBER(_xll.ciqfunctions.udf.CIQ(AL$15,"IQ_CASH_ST_INVEST",IQ_FQ,$A57,"LFR",,AL$16)/_xll.ciqfunctions.udf.CIQ(AL$15,"IQ_TOTAL_ASSETS",IQ_FQ,$A57,,,AL$16)*100),_xll.ciqfunctions.udf.CIQ(AL$15,"IQ_CASH_ST_INVEST",IQ_FQ,$A57,"LFR",,AL$16)/_xll.ciqfunctions.udf.CIQ(AL$15,"IQ_TOTAL_ASSETS",IQ_FQ,$A57,,,AL$16)*100,0)</f>
        <v>0.46952178183451032</v>
      </c>
      <c r="AM57" s="11">
        <f>IF(ISNUMBER(_xll.ciqfunctions.udf.CIQ(AM$15,"IQ_CASH_ST_INVEST",IQ_FQ,$A57,"LFR",,AM$16)/_xll.ciqfunctions.udf.CIQ(AM$15,"IQ_TOTAL_ASSETS",IQ_FQ,$A57,,,AM$16)*100),_xll.ciqfunctions.udf.CIQ(AM$15,"IQ_CASH_ST_INVEST",IQ_FQ,$A57,"LFR",,AM$16)/_xll.ciqfunctions.udf.CIQ(AM$15,"IQ_TOTAL_ASSETS",IQ_FQ,$A57,,,AM$16)*100,0)</f>
        <v>1.4276343427531477</v>
      </c>
      <c r="AN57" s="11">
        <f>IF(ISNUMBER(_xll.ciqfunctions.udf.CIQ(AN$15,"IQ_CASH_ST_INVEST",IQ_FQ,$A57,"LFR",,AN$16)/_xll.ciqfunctions.udf.CIQ(AN$15,"IQ_TOTAL_ASSETS",IQ_FQ,$A57,,,AN$16)*100),_xll.ciqfunctions.udf.CIQ(AN$15,"IQ_CASH_ST_INVEST",IQ_FQ,$A57,"LFR",,AN$16)/_xll.ciqfunctions.udf.CIQ(AN$15,"IQ_TOTAL_ASSETS",IQ_FQ,$A57,,,AN$16)*100,0)</f>
        <v>25.182872640413766</v>
      </c>
      <c r="AO57" s="11">
        <f>IF(ISNUMBER(_xll.ciqfunctions.udf.CIQ(AO$15,"IQ_CASH_ST_INVEST",IQ_FQ,$A57,"LFR",,AO$16)/_xll.ciqfunctions.udf.CIQ(AO$15,"IQ_TOTAL_ASSETS",IQ_FQ,$A57,,,AO$16)*100),_xll.ciqfunctions.udf.CIQ(AO$15,"IQ_CASH_ST_INVEST",IQ_FQ,$A57,"LFR",,AO$16)/_xll.ciqfunctions.udf.CIQ(AO$15,"IQ_TOTAL_ASSETS",IQ_FQ,$A57,,,AO$16)*100,0)</f>
        <v>71.7581998474447</v>
      </c>
      <c r="AP57" s="11">
        <f>IF(ISNUMBER(_xll.ciqfunctions.udf.CIQ(AP$15,"IQ_CASH_ST_INVEST",IQ_FQ,$A57,"LFR",,AP$16)/_xll.ciqfunctions.udf.CIQ(AP$15,"IQ_TOTAL_ASSETS",IQ_FQ,$A57,,,AP$16)*100),_xll.ciqfunctions.udf.CIQ(AP$15,"IQ_CASH_ST_INVEST",IQ_FQ,$A57,"LFR",,AP$16)/_xll.ciqfunctions.udf.CIQ(AP$15,"IQ_TOTAL_ASSETS",IQ_FQ,$A57,,,AP$16)*100,0)</f>
        <v>53.766180341012607</v>
      </c>
      <c r="AQ57" s="11">
        <f>IF(ISNUMBER(_xll.ciqfunctions.udf.CIQ(AQ$15,"IQ_CASH_ST_INVEST",IQ_FQ,$A57,"LFR",,AQ$16)/_xll.ciqfunctions.udf.CIQ(AQ$15,"IQ_TOTAL_ASSETS",IQ_FQ,$A57,,,AQ$16)*100),_xll.ciqfunctions.udf.CIQ(AQ$15,"IQ_CASH_ST_INVEST",IQ_FQ,$A57,"LFR",,AQ$16)/_xll.ciqfunctions.udf.CIQ(AQ$15,"IQ_TOTAL_ASSETS",IQ_FQ,$A57,,,AQ$16)*100,0)</f>
        <v>2.8089958627505327</v>
      </c>
      <c r="AR57" s="11">
        <f>IF(ISNUMBER(_xll.ciqfunctions.udf.CIQ(AR$15,"IQ_CASH_ST_INVEST",IQ_FQ,$A57,"LFR",,AR$16)/_xll.ciqfunctions.udf.CIQ(AR$15,"IQ_TOTAL_ASSETS",IQ_FQ,$A57,,,AR$16)*100),_xll.ciqfunctions.udf.CIQ(AR$15,"IQ_CASH_ST_INVEST",IQ_FQ,$A57,"LFR",,AR$16)/_xll.ciqfunctions.udf.CIQ(AR$15,"IQ_TOTAL_ASSETS",IQ_FQ,$A57,,,AR$16)*100,0)</f>
        <v>3.0915415911745967</v>
      </c>
      <c r="AS57" s="11">
        <f>IF(ISNUMBER(_xll.ciqfunctions.udf.CIQ(AS$15,"IQ_CASH_ST_INVEST",IQ_FQ,$A57,"LFR",,AS$16)/_xll.ciqfunctions.udf.CIQ(AS$15,"IQ_TOTAL_ASSETS",IQ_FQ,$A57,,,AS$16)*100),_xll.ciqfunctions.udf.CIQ(AS$15,"IQ_CASH_ST_INVEST",IQ_FQ,$A57,"LFR",,AS$16)/_xll.ciqfunctions.udf.CIQ(AS$15,"IQ_TOTAL_ASSETS",IQ_FQ,$A57,,,AS$16)*100,0)</f>
        <v>0.38431320579688194</v>
      </c>
      <c r="AT57" s="11">
        <f>IF(ISNUMBER(_xll.ciqfunctions.udf.CIQ(AT$15,"IQ_CASH_ST_INVEST",IQ_FQ,$A57,"LFR",,AT$16)/_xll.ciqfunctions.udf.CIQ(AT$15,"IQ_TOTAL_ASSETS",IQ_FQ,$A57,,,AT$16)*100),_xll.ciqfunctions.udf.CIQ(AT$15,"IQ_CASH_ST_INVEST",IQ_FQ,$A57,"LFR",,AT$16)/_xll.ciqfunctions.udf.CIQ(AT$15,"IQ_TOTAL_ASSETS",IQ_FQ,$A57,,,AT$16)*100,0)</f>
        <v>45.666925666925664</v>
      </c>
      <c r="AU57" s="11">
        <f>IF(ISNUMBER(_xll.ciqfunctions.udf.CIQ(AU$15,"IQ_CASH_ST_INVEST",IQ_FQ,$A57,"LFR",,AU$16)/_xll.ciqfunctions.udf.CIQ(AU$15,"IQ_TOTAL_ASSETS",IQ_FQ,$A57,,,AU$16)*100),_xll.ciqfunctions.udf.CIQ(AU$15,"IQ_CASH_ST_INVEST",IQ_FQ,$A57,"LFR",,AU$16)/_xll.ciqfunctions.udf.CIQ(AU$15,"IQ_TOTAL_ASSETS",IQ_FQ,$A57,,,AU$16)*100,0)</f>
        <v>5.6106375428203101</v>
      </c>
      <c r="AV57" s="11">
        <f>IF(ISNUMBER(_xll.ciqfunctions.udf.CIQ(AV$15,"IQ_CASH_ST_INVEST",IQ_FQ,$A57,"LFR",,AV$16)/_xll.ciqfunctions.udf.CIQ(AV$15,"IQ_TOTAL_ASSETS",IQ_FQ,$A57,,,AV$16)*100),_xll.ciqfunctions.udf.CIQ(AV$15,"IQ_CASH_ST_INVEST",IQ_FQ,$A57,"LFR",,AV$16)/_xll.ciqfunctions.udf.CIQ(AV$15,"IQ_TOTAL_ASSETS",IQ_FQ,$A57,,,AV$16)*100,0)</f>
        <v>0.55587859053378297</v>
      </c>
      <c r="AW57" s="11">
        <f>IF(ISNUMBER(_xll.ciqfunctions.udf.CIQ(AW$15,"IQ_CASH_ST_INVEST",IQ_FQ,$A57,"LFR",,AW$16)/_xll.ciqfunctions.udf.CIQ(AW$15,"IQ_TOTAL_ASSETS",IQ_FQ,$A57,,,AW$16)*100),_xll.ciqfunctions.udf.CIQ(AW$15,"IQ_CASH_ST_INVEST",IQ_FQ,$A57,"LFR",,AW$16)/_xll.ciqfunctions.udf.CIQ(AW$15,"IQ_TOTAL_ASSETS",IQ_FQ,$A57,,,AW$16)*100,0)</f>
        <v>1.856254357080793</v>
      </c>
      <c r="AX57" s="11">
        <f>IF(ISNUMBER(_xll.ciqfunctions.udf.CIQ(AX$15,"IQ_CASH_ST_INVEST",IQ_FQ,$A57,"LFR",,AX$16)/_xll.ciqfunctions.udf.CIQ(AX$15,"IQ_TOTAL_ASSETS",IQ_FQ,$A57,,,AX$16)*100),_xll.ciqfunctions.udf.CIQ(AX$15,"IQ_CASH_ST_INVEST",IQ_FQ,$A57,"LFR",,AX$16)/_xll.ciqfunctions.udf.CIQ(AX$15,"IQ_TOTAL_ASSETS",IQ_FQ,$A57,,,AX$16)*100,0)</f>
        <v>5.6249567423816732E-2</v>
      </c>
      <c r="AY57" s="11">
        <f>IF(ISNUMBER(_xll.ciqfunctions.udf.CIQ(AY$15,"IQ_CASH_ST_INVEST",IQ_FQ,$A57,"LFR",,AY$16)/_xll.ciqfunctions.udf.CIQ(AY$15,"IQ_TOTAL_ASSETS",IQ_FQ,$A57,,,AY$16)*100),_xll.ciqfunctions.udf.CIQ(AY$15,"IQ_CASH_ST_INVEST",IQ_FQ,$A57,"LFR",,AY$16)/_xll.ciqfunctions.udf.CIQ(AY$15,"IQ_TOTAL_ASSETS",IQ_FQ,$A57,,,AY$16)*100,0)</f>
        <v>1.2336483403938363</v>
      </c>
      <c r="AZ57" s="11">
        <f>IF(ISNUMBER(_xll.ciqfunctions.udf.CIQ(AZ$15,"IQ_CASH_ST_INVEST",IQ_FQ,$A57,"LFR",,AZ$16)/_xll.ciqfunctions.udf.CIQ(AZ$15,"IQ_TOTAL_ASSETS",IQ_FQ,$A57,,,AZ$16)*100),_xll.ciqfunctions.udf.CIQ(AZ$15,"IQ_CASH_ST_INVEST",IQ_FQ,$A57,"LFR",,AZ$16)/_xll.ciqfunctions.udf.CIQ(AZ$15,"IQ_TOTAL_ASSETS",IQ_FQ,$A57,,,AZ$16)*100,0)</f>
        <v>20.343958761933383</v>
      </c>
      <c r="BA57" s="11">
        <f>IF(ISNUMBER(_xll.ciqfunctions.udf.CIQ(BA$15,"IQ_CASH_ST_INVEST",IQ_FQ,$A57,"LFR",,BA$16)/_xll.ciqfunctions.udf.CIQ(BA$15,"IQ_TOTAL_ASSETS",IQ_FQ,$A57,,,BA$16)*100),_xll.ciqfunctions.udf.CIQ(BA$15,"IQ_CASH_ST_INVEST",IQ_FQ,$A57,"LFR",,BA$16)/_xll.ciqfunctions.udf.CIQ(BA$15,"IQ_TOTAL_ASSETS",IQ_FQ,$A57,,,BA$16)*100,0)</f>
        <v>6.6889022800846449</v>
      </c>
      <c r="BB57" s="11">
        <f>IF(ISNUMBER(_xll.ciqfunctions.udf.CIQ(BB$15,"IQ_CASH_ST_INVEST",IQ_FQ,$A57,"LFR",,BB$16)/_xll.ciqfunctions.udf.CIQ(BB$15,"IQ_TOTAL_ASSETS",IQ_FQ,$A57,,,BB$16)*100),_xll.ciqfunctions.udf.CIQ(BB$15,"IQ_CASH_ST_INVEST",IQ_FQ,$A57,"LFR",,BB$16)/_xll.ciqfunctions.udf.CIQ(BB$15,"IQ_TOTAL_ASSETS",IQ_FQ,$A57,,,BB$16)*100,0)</f>
        <v>1.8794794621397481</v>
      </c>
      <c r="BC57" s="11">
        <f>IF(ISNUMBER(_xll.ciqfunctions.udf.CIQ(BC$15,"IQ_CASH_ST_INVEST",IQ_FQ,$A57,"LFR",,BC$16)/_xll.ciqfunctions.udf.CIQ(BC$15,"IQ_TOTAL_ASSETS",IQ_FQ,$A57,,,BC$16)*100),_xll.ciqfunctions.udf.CIQ(BC$15,"IQ_CASH_ST_INVEST",IQ_FQ,$A57,"LFR",,BC$16)/_xll.ciqfunctions.udf.CIQ(BC$15,"IQ_TOTAL_ASSETS",IQ_FQ,$A57,,,BC$16)*100,0)</f>
        <v>27.727889082345769</v>
      </c>
      <c r="BD57" s="11">
        <f>IF(ISNUMBER(_xll.ciqfunctions.udf.CIQ(BD$15,"IQ_CASH_ST_INVEST",IQ_FQ,$A57,"LFR",,BD$16)/_xll.ciqfunctions.udf.CIQ(BD$15,"IQ_TOTAL_ASSETS",IQ_FQ,$A57,,,BD$16)*100),_xll.ciqfunctions.udf.CIQ(BD$15,"IQ_CASH_ST_INVEST",IQ_FQ,$A57,"LFR",,BD$16)/_xll.ciqfunctions.udf.CIQ(BD$15,"IQ_TOTAL_ASSETS",IQ_FQ,$A57,,,BD$16)*100,0)</f>
        <v>10.479964773227653</v>
      </c>
      <c r="BE57" s="11">
        <f>IF(ISNUMBER(_xll.ciqfunctions.udf.CIQ(BE$15,"IQ_CASH_ST_INVEST",IQ_FQ,$A57,"LFR",,BE$16)/_xll.ciqfunctions.udf.CIQ(BE$15,"IQ_TOTAL_ASSETS",IQ_FQ,$A57,,,BE$16)*100),_xll.ciqfunctions.udf.CIQ(BE$15,"IQ_CASH_ST_INVEST",IQ_FQ,$A57,"LFR",,BE$16)/_xll.ciqfunctions.udf.CIQ(BE$15,"IQ_TOTAL_ASSETS",IQ_FQ,$A57,,,BE$16)*100,0)</f>
        <v>3.3108397721728524</v>
      </c>
      <c r="BF57" s="11">
        <f>IF(ISNUMBER(_xll.ciqfunctions.udf.CIQ(BF$15,"IQ_CASH_ST_INVEST",IQ_FQ,$A57,"LFR",,BF$16)/_xll.ciqfunctions.udf.CIQ(BF$15,"IQ_TOTAL_ASSETS",IQ_FQ,$A57,,,BF$16)*100),_xll.ciqfunctions.udf.CIQ(BF$15,"IQ_CASH_ST_INVEST",IQ_FQ,$A57,"LFR",,BF$16)/_xll.ciqfunctions.udf.CIQ(BF$15,"IQ_TOTAL_ASSETS",IQ_FQ,$A57,,,BF$16)*100,0)</f>
        <v>1.6829219244884623</v>
      </c>
      <c r="BG57" s="11">
        <f>IF(ISNUMBER(_xll.ciqfunctions.udf.CIQ(BG$15,"IQ_CASH_ST_INVEST",IQ_FQ,$A57,"LFR",,BG$16)/_xll.ciqfunctions.udf.CIQ(BG$15,"IQ_TOTAL_ASSETS",IQ_FQ,$A57,,,BG$16)*100),_xll.ciqfunctions.udf.CIQ(BG$15,"IQ_CASH_ST_INVEST",IQ_FQ,$A57,"LFR",,BG$16)/_xll.ciqfunctions.udf.CIQ(BG$15,"IQ_TOTAL_ASSETS",IQ_FQ,$A57,,,BG$16)*100,0)</f>
        <v>16.569725555549269</v>
      </c>
      <c r="BH57" s="11">
        <f>IF(ISNUMBER(_xll.ciqfunctions.udf.CIQ(BH$15,"IQ_CASH_ST_INVEST",IQ_FQ,$A57,"LFR",,BH$16)/_xll.ciqfunctions.udf.CIQ(BH$15,"IQ_TOTAL_ASSETS",IQ_FQ,$A57,,,BH$16)*100),_xll.ciqfunctions.udf.CIQ(BH$15,"IQ_CASH_ST_INVEST",IQ_FQ,$A57,"LFR",,BH$16)/_xll.ciqfunctions.udf.CIQ(BH$15,"IQ_TOTAL_ASSETS",IQ_FQ,$A57,,,BH$16)*100,0)</f>
        <v>25.9911657833043</v>
      </c>
      <c r="BI57" s="11">
        <f>IF(ISNUMBER(_xll.ciqfunctions.udf.CIQ(BI$15,"IQ_CASH_ST_INVEST",IQ_FQ,$A57,"LFR",,BI$16)/_xll.ciqfunctions.udf.CIQ(BI$15,"IQ_TOTAL_ASSETS",IQ_FQ,$A57,,,BI$16)*100),_xll.ciqfunctions.udf.CIQ(BI$15,"IQ_CASH_ST_INVEST",IQ_FQ,$A57,"LFR",,BI$16)/_xll.ciqfunctions.udf.CIQ(BI$15,"IQ_TOTAL_ASSETS",IQ_FQ,$A57,,,BI$16)*100,0)</f>
        <v>4.0428161454230755</v>
      </c>
      <c r="BJ57" s="11">
        <f>IF(ISNUMBER(_xll.ciqfunctions.udf.CIQ(BJ$15,"IQ_CASH_ST_INVEST",IQ_FQ,$A57,"LFR",,BJ$16)/_xll.ciqfunctions.udf.CIQ(BJ$15,"IQ_TOTAL_ASSETS",IQ_FQ,$A57,,,BJ$16)*100),_xll.ciqfunctions.udf.CIQ(BJ$15,"IQ_CASH_ST_INVEST",IQ_FQ,$A57,"LFR",,BJ$16)/_xll.ciqfunctions.udf.CIQ(BJ$15,"IQ_TOTAL_ASSETS",IQ_FQ,$A57,,,BJ$16)*100,0)</f>
        <v>25.220827880001028</v>
      </c>
      <c r="BK57" s="11">
        <f>IF(ISNUMBER(_xll.ciqfunctions.udf.CIQ(BK$15,"IQ_CASH_ST_INVEST",IQ_FQ,$A57,"LFR",,BK$16)/_xll.ciqfunctions.udf.CIQ(BK$15,"IQ_TOTAL_ASSETS",IQ_FQ,$A57,,,BK$16)*100),_xll.ciqfunctions.udf.CIQ(BK$15,"IQ_CASH_ST_INVEST",IQ_FQ,$A57,"LFR",,BK$16)/_xll.ciqfunctions.udf.CIQ(BK$15,"IQ_TOTAL_ASSETS",IQ_FQ,$A57,,,BK$16)*100,0)</f>
        <v>26.325891504192345</v>
      </c>
      <c r="BL57" s="11">
        <f>IF(ISNUMBER(_xll.ciqfunctions.udf.CIQ(BL$15,"IQ_CASH_ST_INVEST",IQ_FQ,$A57,"LFR",,BL$16)/_xll.ciqfunctions.udf.CIQ(BL$15,"IQ_TOTAL_ASSETS",IQ_FQ,$A57,,,BL$16)*100),_xll.ciqfunctions.udf.CIQ(BL$15,"IQ_CASH_ST_INVEST",IQ_FQ,$A57,"LFR",,BL$16)/_xll.ciqfunctions.udf.CIQ(BL$15,"IQ_TOTAL_ASSETS",IQ_FQ,$A57,,,BL$16)*100,0)</f>
        <v>0.6296776361170896</v>
      </c>
      <c r="BM57" s="11">
        <f>IF(ISNUMBER(_xll.ciqfunctions.udf.CIQ(BM$15,"IQ_CASH_ST_INVEST",IQ_FQ,$A57,"LFR",,BM$16)/_xll.ciqfunctions.udf.CIQ(BM$15,"IQ_TOTAL_ASSETS",IQ_FQ,$A57,,,BM$16)*100),_xll.ciqfunctions.udf.CIQ(BM$15,"IQ_CASH_ST_INVEST",IQ_FQ,$A57,"LFR",,BM$16)/_xll.ciqfunctions.udf.CIQ(BM$15,"IQ_TOTAL_ASSETS",IQ_FQ,$A57,,,BM$16)*100,0)</f>
        <v>11.217174043244487</v>
      </c>
      <c r="BN57" s="11">
        <f>IF(ISNUMBER(_xll.ciqfunctions.udf.CIQ(BN$15,"IQ_CASH_ST_INVEST",IQ_FQ,$A57,"LFR",,BN$16)/_xll.ciqfunctions.udf.CIQ(BN$15,"IQ_TOTAL_ASSETS",IQ_FQ,$A57,,,BN$16)*100),_xll.ciqfunctions.udf.CIQ(BN$15,"IQ_CASH_ST_INVEST",IQ_FQ,$A57,"LFR",,BN$16)/_xll.ciqfunctions.udf.CIQ(BN$15,"IQ_TOTAL_ASSETS",IQ_FQ,$A57,,,BN$16)*100,0)</f>
        <v>23.512041900900073</v>
      </c>
      <c r="BO57" s="11">
        <f>IF(ISNUMBER(_xll.ciqfunctions.udf.CIQ(BO$15,"IQ_CASH_ST_INVEST",IQ_FQ,$A57,"LFR",,BO$16)/_xll.ciqfunctions.udf.CIQ(BO$15,"IQ_TOTAL_ASSETS",IQ_FQ,$A57,,,BO$16)*100),_xll.ciqfunctions.udf.CIQ(BO$15,"IQ_CASH_ST_INVEST",IQ_FQ,$A57,"LFR",,BO$16)/_xll.ciqfunctions.udf.CIQ(BO$15,"IQ_TOTAL_ASSETS",IQ_FQ,$A57,,,BO$16)*100,0)</f>
        <v>30.890887060774187</v>
      </c>
      <c r="BP57" s="11">
        <f>IF(ISNUMBER(_xll.ciqfunctions.udf.CIQ(BP$15,"IQ_CASH_ST_INVEST",IQ_FQ,$A57,"LFR",,BP$16)/_xll.ciqfunctions.udf.CIQ(BP$15,"IQ_TOTAL_ASSETS",IQ_FQ,$A57,,,BP$16)*100),_xll.ciqfunctions.udf.CIQ(BP$15,"IQ_CASH_ST_INVEST",IQ_FQ,$A57,"LFR",,BP$16)/_xll.ciqfunctions.udf.CIQ(BP$15,"IQ_TOTAL_ASSETS",IQ_FQ,$A57,,,BP$16)*100,0)</f>
        <v>3.5437163093137372</v>
      </c>
      <c r="BQ57" s="11">
        <f>IF(ISNUMBER(_xll.ciqfunctions.udf.CIQ(BQ$15,"IQ_CASH_ST_INVEST",IQ_FQ,$A57,"LFR",,BQ$16)/_xll.ciqfunctions.udf.CIQ(BQ$15,"IQ_TOTAL_ASSETS",IQ_FQ,$A57,,,BQ$16)*100),_xll.ciqfunctions.udf.CIQ(BQ$15,"IQ_CASH_ST_INVEST",IQ_FQ,$A57,"LFR",,BQ$16)/_xll.ciqfunctions.udf.CIQ(BQ$15,"IQ_TOTAL_ASSETS",IQ_FQ,$A57,,,BQ$16)*100,0)</f>
        <v>5.5583879401496432</v>
      </c>
      <c r="BR57" s="11">
        <f>IF(ISNUMBER(_xll.ciqfunctions.udf.CIQ(BR$15,"IQ_CASH_ST_INVEST",IQ_FQ,$A57,"LFR",,BR$16)/_xll.ciqfunctions.udf.CIQ(BR$15,"IQ_TOTAL_ASSETS",IQ_FQ,$A57,,,BR$16)*100),_xll.ciqfunctions.udf.CIQ(BR$15,"IQ_CASH_ST_INVEST",IQ_FQ,$A57,"LFR",,BR$16)/_xll.ciqfunctions.udf.CIQ(BR$15,"IQ_TOTAL_ASSETS",IQ_FQ,$A57,,,BR$16)*100,0)</f>
        <v>10.924161821106026</v>
      </c>
      <c r="BS57" s="11">
        <f>IF(ISNUMBER(_xll.ciqfunctions.udf.CIQ(BS$15,"IQ_CASH_ST_INVEST",IQ_FQ,$A57,"LFR",,BS$16)/_xll.ciqfunctions.udf.CIQ(BS$15,"IQ_TOTAL_ASSETS",IQ_FQ,$A57,,,BS$16)*100),_xll.ciqfunctions.udf.CIQ(BS$15,"IQ_CASH_ST_INVEST",IQ_FQ,$A57,"LFR",,BS$16)/_xll.ciqfunctions.udf.CIQ(BS$15,"IQ_TOTAL_ASSETS",IQ_FQ,$A57,,,BS$16)*100,0)</f>
        <v>12.047715293464908</v>
      </c>
      <c r="BT57" s="11">
        <f>IF(ISNUMBER(_xll.ciqfunctions.udf.CIQ(BT$15,"IQ_CASH_ST_INVEST",IQ_FQ,$A57,"LFR",,BT$16)/_xll.ciqfunctions.udf.CIQ(BT$15,"IQ_TOTAL_ASSETS",IQ_FQ,$A57,,,BT$16)*100),_xll.ciqfunctions.udf.CIQ(BT$15,"IQ_CASH_ST_INVEST",IQ_FQ,$A57,"LFR",,BT$16)/_xll.ciqfunctions.udf.CIQ(BT$15,"IQ_TOTAL_ASSETS",IQ_FQ,$A57,,,BT$16)*100,0)</f>
        <v>43.631781741346096</v>
      </c>
      <c r="BU57" s="11">
        <f>IF(ISNUMBER(_xll.ciqfunctions.udf.CIQ(BU$15,"IQ_CASH_ST_INVEST",IQ_FQ,$A57,"LFR",,BU$16)/_xll.ciqfunctions.udf.CIQ(BU$15,"IQ_TOTAL_ASSETS",IQ_FQ,$A57,,,BU$16)*100),_xll.ciqfunctions.udf.CIQ(BU$15,"IQ_CASH_ST_INVEST",IQ_FQ,$A57,"LFR",,BU$16)/_xll.ciqfunctions.udf.CIQ(BU$15,"IQ_TOTAL_ASSETS",IQ_FQ,$A57,,,BU$16)*100,0)</f>
        <v>11.136277840694602</v>
      </c>
      <c r="BV57" s="11">
        <f>IF(ISNUMBER(_xll.ciqfunctions.udf.CIQ(BV$15,"IQ_CASH_ST_INVEST",IQ_FQ,$A57,"LFR",,BV$16)/_xll.ciqfunctions.udf.CIQ(BV$15,"IQ_TOTAL_ASSETS",IQ_FQ,$A57,,,BV$16)*100),_xll.ciqfunctions.udf.CIQ(BV$15,"IQ_CASH_ST_INVEST",IQ_FQ,$A57,"LFR",,BV$16)/_xll.ciqfunctions.udf.CIQ(BV$15,"IQ_TOTAL_ASSETS",IQ_FQ,$A57,,,BV$16)*100,0)</f>
        <v>19.451918285999003</v>
      </c>
      <c r="BW57" s="11">
        <f>IF(ISNUMBER(_xll.ciqfunctions.udf.CIQ(BW$15,"IQ_CASH_ST_INVEST",IQ_FQ,$A57,"LFR",,BW$16)/_xll.ciqfunctions.udf.CIQ(BW$15,"IQ_TOTAL_ASSETS",IQ_FQ,$A57,,,BW$16)*100),_xll.ciqfunctions.udf.CIQ(BW$15,"IQ_CASH_ST_INVEST",IQ_FQ,$A57,"LFR",,BW$16)/_xll.ciqfunctions.udf.CIQ(BW$15,"IQ_TOTAL_ASSETS",IQ_FQ,$A57,,,BW$16)*100,0)</f>
        <v>2.1606296041494661</v>
      </c>
      <c r="BX57" s="11">
        <f>IF(ISNUMBER(_xll.ciqfunctions.udf.CIQ(BX$15,"IQ_CASH_ST_INVEST",IQ_FQ,$A57,"LFR",,BX$16)/_xll.ciqfunctions.udf.CIQ(BX$15,"IQ_TOTAL_ASSETS",IQ_FQ,$A57,,,BX$16)*100),_xll.ciqfunctions.udf.CIQ(BX$15,"IQ_CASH_ST_INVEST",IQ_FQ,$A57,"LFR",,BX$16)/_xll.ciqfunctions.udf.CIQ(BX$15,"IQ_TOTAL_ASSETS",IQ_FQ,$A57,,,BX$16)*100,0)</f>
        <v>4.0569564001755678</v>
      </c>
      <c r="BY57" s="11">
        <f>IF(ISNUMBER(_xll.ciqfunctions.udf.CIQ(BY$15,"IQ_CASH_ST_INVEST",IQ_FQ,$A57,"LFR",,BY$16)/_xll.ciqfunctions.udf.CIQ(BY$15,"IQ_TOTAL_ASSETS",IQ_FQ,$A57,,,BY$16)*100),_xll.ciqfunctions.udf.CIQ(BY$15,"IQ_CASH_ST_INVEST",IQ_FQ,$A57,"LFR",,BY$16)/_xll.ciqfunctions.udf.CIQ(BY$15,"IQ_TOTAL_ASSETS",IQ_FQ,$A57,,,BY$16)*100,0)</f>
        <v>12.170515419996686</v>
      </c>
      <c r="BZ57" s="11">
        <f>IF(ISNUMBER(_xll.ciqfunctions.udf.CIQ(BZ$15,"IQ_CASH_ST_INVEST",IQ_FQ,$A57,"LFR",,BZ$16)/_xll.ciqfunctions.udf.CIQ(BZ$15,"IQ_TOTAL_ASSETS",IQ_FQ,$A57,,,BZ$16)*100),_xll.ciqfunctions.udf.CIQ(BZ$15,"IQ_CASH_ST_INVEST",IQ_FQ,$A57,"LFR",,BZ$16)/_xll.ciqfunctions.udf.CIQ(BZ$15,"IQ_TOTAL_ASSETS",IQ_FQ,$A57,,,BZ$16)*100,0)</f>
        <v>0.46969029795978273</v>
      </c>
      <c r="CA57" s="11">
        <f>IF(ISNUMBER(_xll.ciqfunctions.udf.CIQ(CA$15,"IQ_CASH_ST_INVEST",IQ_FQ,$A57,"LFR",,CA$16)/_xll.ciqfunctions.udf.CIQ(CA$15,"IQ_TOTAL_ASSETS",IQ_FQ,$A57,,,CA$16)*100),_xll.ciqfunctions.udf.CIQ(CA$15,"IQ_CASH_ST_INVEST",IQ_FQ,$A57,"LFR",,CA$16)/_xll.ciqfunctions.udf.CIQ(CA$15,"IQ_TOTAL_ASSETS",IQ_FQ,$A57,,,CA$16)*100,0)</f>
        <v>4.5373175263435748</v>
      </c>
      <c r="CB57" s="11">
        <f>IF(ISNUMBER(_xll.ciqfunctions.udf.CIQ(CB$15,"IQ_CASH_ST_INVEST",IQ_FQ,$A57,"LFR",,CB$16)/_xll.ciqfunctions.udf.CIQ(CB$15,"IQ_TOTAL_ASSETS",IQ_FQ,$A57,,,CB$16)*100),_xll.ciqfunctions.udf.CIQ(CB$15,"IQ_CASH_ST_INVEST",IQ_FQ,$A57,"LFR",,CB$16)/_xll.ciqfunctions.udf.CIQ(CB$15,"IQ_TOTAL_ASSETS",IQ_FQ,$A57,,,CB$16)*100,0)</f>
        <v>6.8677821432169317</v>
      </c>
      <c r="CC57" s="11">
        <f>IF(ISNUMBER(_xll.ciqfunctions.udf.CIQ(CC$15,"IQ_CASH_ST_INVEST",IQ_FQ,$A57,"LFR",,CC$16)/_xll.ciqfunctions.udf.CIQ(CC$15,"IQ_TOTAL_ASSETS",IQ_FQ,$A57,,,CC$16)*100),_xll.ciqfunctions.udf.CIQ(CC$15,"IQ_CASH_ST_INVEST",IQ_FQ,$A57,"LFR",,CC$16)/_xll.ciqfunctions.udf.CIQ(CC$15,"IQ_TOTAL_ASSETS",IQ_FQ,$A57,,,CC$16)*100,0)</f>
        <v>0</v>
      </c>
      <c r="CD57" s="11">
        <f>IF(ISNUMBER(_xll.ciqfunctions.udf.CIQ(CD$15,"IQ_CASH_ST_INVEST",IQ_FQ,$A57,"LFR",,CD$16)/_xll.ciqfunctions.udf.CIQ(CD$15,"IQ_TOTAL_ASSETS",IQ_FQ,$A57,,,CD$16)*100),_xll.ciqfunctions.udf.CIQ(CD$15,"IQ_CASH_ST_INVEST",IQ_FQ,$A57,"LFR",,CD$16)/_xll.ciqfunctions.udf.CIQ(CD$15,"IQ_TOTAL_ASSETS",IQ_FQ,$A57,,,CD$16)*100,0)</f>
        <v>2.4966908678380659</v>
      </c>
      <c r="CE57" s="11">
        <f>IF(ISNUMBER(_xll.ciqfunctions.udf.CIQ(CE$15,"IQ_CASH_ST_INVEST",IQ_FQ,$A57,"LFR",,CE$16)/_xll.ciqfunctions.udf.CIQ(CE$15,"IQ_TOTAL_ASSETS",IQ_FQ,$A57,,,CE$16)*100),_xll.ciqfunctions.udf.CIQ(CE$15,"IQ_CASH_ST_INVEST",IQ_FQ,$A57,"LFR",,CE$16)/_xll.ciqfunctions.udf.CIQ(CE$15,"IQ_TOTAL_ASSETS",IQ_FQ,$A57,,,CE$16)*100,0)</f>
        <v>3.6176075743658589</v>
      </c>
      <c r="CF57" s="11">
        <f>IF(ISNUMBER(_xll.ciqfunctions.udf.CIQ(CF$15,"IQ_CASH_ST_INVEST",IQ_FQ,$A57,"LFR",,CF$16)/_xll.ciqfunctions.udf.CIQ(CF$15,"IQ_TOTAL_ASSETS",IQ_FQ,$A57,,,CF$16)*100),_xll.ciqfunctions.udf.CIQ(CF$15,"IQ_CASH_ST_INVEST",IQ_FQ,$A57,"LFR",,CF$16)/_xll.ciqfunctions.udf.CIQ(CF$15,"IQ_TOTAL_ASSETS",IQ_FQ,$A57,,,CF$16)*100,0)</f>
        <v>1.0351828302434019</v>
      </c>
      <c r="CG57" s="11">
        <f>IF(ISNUMBER(_xll.ciqfunctions.udf.CIQ(CG$15,"IQ_CASH_ST_INVEST",IQ_FQ,$A57,"LFR",,CG$16)/_xll.ciqfunctions.udf.CIQ(CG$15,"IQ_TOTAL_ASSETS",IQ_FQ,$A57,,,CG$16)*100),_xll.ciqfunctions.udf.CIQ(CG$15,"IQ_CASH_ST_INVEST",IQ_FQ,$A57,"LFR",,CG$16)/_xll.ciqfunctions.udf.CIQ(CG$15,"IQ_TOTAL_ASSETS",IQ_FQ,$A57,,,CG$16)*100,0)</f>
        <v>8.5751211429866459</v>
      </c>
      <c r="CH57" s="11">
        <f>IF(ISNUMBER(_xll.ciqfunctions.udf.CIQ(CH$15,"IQ_CASH_ST_INVEST",IQ_FQ,$A57,"LFR",,CH$16)/_xll.ciqfunctions.udf.CIQ(CH$15,"IQ_TOTAL_ASSETS",IQ_FQ,$A57,,,CH$16)*100),_xll.ciqfunctions.udf.CIQ(CH$15,"IQ_CASH_ST_INVEST",IQ_FQ,$A57,"LFR",,CH$16)/_xll.ciqfunctions.udf.CIQ(CH$15,"IQ_TOTAL_ASSETS",IQ_FQ,$A57,,,CH$16)*100,0)</f>
        <v>0</v>
      </c>
      <c r="CI57" s="11">
        <f>IF(ISNUMBER(_xll.ciqfunctions.udf.CIQ(CI$15,"IQ_CASH_ST_INVEST",IQ_FQ,$A57,"LFR",,CI$16)/_xll.ciqfunctions.udf.CIQ(CI$15,"IQ_TOTAL_ASSETS",IQ_FQ,$A57,,,CI$16)*100),_xll.ciqfunctions.udf.CIQ(CI$15,"IQ_CASH_ST_INVEST",IQ_FQ,$A57,"LFR",,CI$16)/_xll.ciqfunctions.udf.CIQ(CI$15,"IQ_TOTAL_ASSETS",IQ_FQ,$A57,,,CI$16)*100,0)</f>
        <v>62.76596482768548</v>
      </c>
      <c r="CJ57" s="11">
        <f>IF(ISNUMBER(_xll.ciqfunctions.udf.CIQ(CJ$15,"IQ_CASH_ST_INVEST",IQ_FQ,$A57,"LFR",,CJ$16)/_xll.ciqfunctions.udf.CIQ(CJ$15,"IQ_TOTAL_ASSETS",IQ_FQ,$A57,,,CJ$16)*100),_xll.ciqfunctions.udf.CIQ(CJ$15,"IQ_CASH_ST_INVEST",IQ_FQ,$A57,"LFR",,CJ$16)/_xll.ciqfunctions.udf.CIQ(CJ$15,"IQ_TOTAL_ASSETS",IQ_FQ,$A57,,,CJ$16)*100,0)</f>
        <v>4.8595798152108145</v>
      </c>
      <c r="CK57" s="11">
        <f>IF(ISNUMBER(_xll.ciqfunctions.udf.CIQ(CK$15,"IQ_CASH_ST_INVEST",IQ_FQ,$A57,"LFR",,CK$16)/_xll.ciqfunctions.udf.CIQ(CK$15,"IQ_TOTAL_ASSETS",IQ_FQ,$A57,,,CK$16)*100),_xll.ciqfunctions.udf.CIQ(CK$15,"IQ_CASH_ST_INVEST",IQ_FQ,$A57,"LFR",,CK$16)/_xll.ciqfunctions.udf.CIQ(CK$15,"IQ_TOTAL_ASSETS",IQ_FQ,$A57,,,CK$16)*100,0)</f>
        <v>1.3030026570556463</v>
      </c>
      <c r="CL57" s="11">
        <f>IF(ISNUMBER(_xll.ciqfunctions.udf.CIQ(CL$15,"IQ_CASH_ST_INVEST",IQ_FQ,$A57,"LFR",,CL$16)/_xll.ciqfunctions.udf.CIQ(CL$15,"IQ_TOTAL_ASSETS",IQ_FQ,$A57,,,CL$16)*100),_xll.ciqfunctions.udf.CIQ(CL$15,"IQ_CASH_ST_INVEST",IQ_FQ,$A57,"LFR",,CL$16)/_xll.ciqfunctions.udf.CIQ(CL$15,"IQ_TOTAL_ASSETS",IQ_FQ,$A57,,,CL$16)*100,0)</f>
        <v>12.27091324731683</v>
      </c>
      <c r="CM57" s="11">
        <f>IF(ISNUMBER(_xll.ciqfunctions.udf.CIQ(CM$15,"IQ_CASH_ST_INVEST",IQ_FQ,$A57,"LFR",,CM$16)/_xll.ciqfunctions.udf.CIQ(CM$15,"IQ_TOTAL_ASSETS",IQ_FQ,$A57,,,CM$16)*100),_xll.ciqfunctions.udf.CIQ(CM$15,"IQ_CASH_ST_INVEST",IQ_FQ,$A57,"LFR",,CM$16)/_xll.ciqfunctions.udf.CIQ(CM$15,"IQ_TOTAL_ASSETS",IQ_FQ,$A57,,,CM$16)*100,0)</f>
        <v>34.003615378618626</v>
      </c>
      <c r="CN57" s="11">
        <f>IF(ISNUMBER(_xll.ciqfunctions.udf.CIQ(CN$15,"IQ_CASH_ST_INVEST",IQ_FQ,$A57,"LFR",,CN$16)/_xll.ciqfunctions.udf.CIQ(CN$15,"IQ_TOTAL_ASSETS",IQ_FQ,$A57,,,CN$16)*100),_xll.ciqfunctions.udf.CIQ(CN$15,"IQ_CASH_ST_INVEST",IQ_FQ,$A57,"LFR",,CN$16)/_xll.ciqfunctions.udf.CIQ(CN$15,"IQ_TOTAL_ASSETS",IQ_FQ,$A57,,,CN$16)*100,0)</f>
        <v>22.181180956252678</v>
      </c>
      <c r="CO57" s="11">
        <f>IF(ISNUMBER(_xll.ciqfunctions.udf.CIQ(CO$15,"IQ_CASH_ST_INVEST",IQ_FQ,$A57,"LFR",,CO$16)/_xll.ciqfunctions.udf.CIQ(CO$15,"IQ_TOTAL_ASSETS",IQ_FQ,$A57,,,CO$16)*100),_xll.ciqfunctions.udf.CIQ(CO$15,"IQ_CASH_ST_INVEST",IQ_FQ,$A57,"LFR",,CO$16)/_xll.ciqfunctions.udf.CIQ(CO$15,"IQ_TOTAL_ASSETS",IQ_FQ,$A57,,,CO$16)*100,0)</f>
        <v>0</v>
      </c>
      <c r="CP57" s="11">
        <f>IF(ISNUMBER(_xll.ciqfunctions.udf.CIQ(CP$15,"IQ_CASH_ST_INVEST",IQ_FQ,$A57,"LFR",,CP$16)/_xll.ciqfunctions.udf.CIQ(CP$15,"IQ_TOTAL_ASSETS",IQ_FQ,$A57,,,CP$16)*100),_xll.ciqfunctions.udf.CIQ(CP$15,"IQ_CASH_ST_INVEST",IQ_FQ,$A57,"LFR",,CP$16)/_xll.ciqfunctions.udf.CIQ(CP$15,"IQ_TOTAL_ASSETS",IQ_FQ,$A57,,,CP$16)*100,0)</f>
        <v>13.607633279483036</v>
      </c>
      <c r="CQ57" s="11">
        <f>IF(ISNUMBER(_xll.ciqfunctions.udf.CIQ(CQ$15,"IQ_CASH_ST_INVEST",IQ_FQ,$A57,"LFR",,CQ$16)/_xll.ciqfunctions.udf.CIQ(CQ$15,"IQ_TOTAL_ASSETS",IQ_FQ,$A57,,,CQ$16)*100),_xll.ciqfunctions.udf.CIQ(CQ$15,"IQ_CASH_ST_INVEST",IQ_FQ,$A57,"LFR",,CQ$16)/_xll.ciqfunctions.udf.CIQ(CQ$15,"IQ_TOTAL_ASSETS",IQ_FQ,$A57,,,CQ$16)*100,0)</f>
        <v>1.6606116509829623</v>
      </c>
      <c r="CR57" s="11">
        <f>IF(ISNUMBER(_xll.ciqfunctions.udf.CIQ(CR$15,"IQ_CASH_ST_INVEST",IQ_FQ,$A57,"LFR",,CR$16)/_xll.ciqfunctions.udf.CIQ(CR$15,"IQ_TOTAL_ASSETS",IQ_FQ,$A57,,,CR$16)*100),_xll.ciqfunctions.udf.CIQ(CR$15,"IQ_CASH_ST_INVEST",IQ_FQ,$A57,"LFR",,CR$16)/_xll.ciqfunctions.udf.CIQ(CR$15,"IQ_TOTAL_ASSETS",IQ_FQ,$A57,,,CR$16)*100,0)</f>
        <v>5.1268123511469517</v>
      </c>
      <c r="CS57" s="11">
        <f>IF(ISNUMBER(_xll.ciqfunctions.udf.CIQ(CS$15,"IQ_CASH_ST_INVEST",IQ_FQ,$A57,"LFR",,CS$16)/_xll.ciqfunctions.udf.CIQ(CS$15,"IQ_TOTAL_ASSETS",IQ_FQ,$A57,,,CS$16)*100),_xll.ciqfunctions.udf.CIQ(CS$15,"IQ_CASH_ST_INVEST",IQ_FQ,$A57,"LFR",,CS$16)/_xll.ciqfunctions.udf.CIQ(CS$15,"IQ_TOTAL_ASSETS",IQ_FQ,$A57,,,CS$16)*100,0)</f>
        <v>1.0733899151273092</v>
      </c>
      <c r="CT57" s="11">
        <f>IF(ISNUMBER(_xll.ciqfunctions.udf.CIQ(CT$15,"IQ_CASH_ST_INVEST",IQ_FQ,$A57,"LFR",,CT$16)/_xll.ciqfunctions.udf.CIQ(CT$15,"IQ_TOTAL_ASSETS",IQ_FQ,$A57,,,CT$16)*100),_xll.ciqfunctions.udf.CIQ(CT$15,"IQ_CASH_ST_INVEST",IQ_FQ,$A57,"LFR",,CT$16)/_xll.ciqfunctions.udf.CIQ(CT$15,"IQ_TOTAL_ASSETS",IQ_FQ,$A57,,,CT$16)*100,0)</f>
        <v>10.112872188000042</v>
      </c>
      <c r="CU57" s="11">
        <f>IF(ISNUMBER(_xll.ciqfunctions.udf.CIQ(CU$15,"IQ_CASH_ST_INVEST",IQ_FQ,$A57,"LFR",,CU$16)/_xll.ciqfunctions.udf.CIQ(CU$15,"IQ_TOTAL_ASSETS",IQ_FQ,$A57,,,CU$16)*100),_xll.ciqfunctions.udf.CIQ(CU$15,"IQ_CASH_ST_INVEST",IQ_FQ,$A57,"LFR",,CU$16)/_xll.ciqfunctions.udf.CIQ(CU$15,"IQ_TOTAL_ASSETS",IQ_FQ,$A57,,,CU$16)*100,0)</f>
        <v>14.830732999705623</v>
      </c>
      <c r="CV57" s="11">
        <f>IF(ISNUMBER(_xll.ciqfunctions.udf.CIQ(CV$15,"IQ_CASH_ST_INVEST",IQ_FQ,$A57,"LFR",,CV$16)/_xll.ciqfunctions.udf.CIQ(CV$15,"IQ_TOTAL_ASSETS",IQ_FQ,$A57,,,CV$16)*100),_xll.ciqfunctions.udf.CIQ(CV$15,"IQ_CASH_ST_INVEST",IQ_FQ,$A57,"LFR",,CV$16)/_xll.ciqfunctions.udf.CIQ(CV$15,"IQ_TOTAL_ASSETS",IQ_FQ,$A57,,,CV$16)*100,0)</f>
        <v>37.063708296156648</v>
      </c>
      <c r="CW57" s="11">
        <f>IF(ISNUMBER(_xll.ciqfunctions.udf.CIQ(CW$15,"IQ_CASH_ST_INVEST",IQ_FQ,$A57,"LFR",,CW$16)/_xll.ciqfunctions.udf.CIQ(CW$15,"IQ_TOTAL_ASSETS",IQ_FQ,$A57,,,CW$16)*100),_xll.ciqfunctions.udf.CIQ(CW$15,"IQ_CASH_ST_INVEST",IQ_FQ,$A57,"LFR",,CW$16)/_xll.ciqfunctions.udf.CIQ(CW$15,"IQ_TOTAL_ASSETS",IQ_FQ,$A57,,,CW$16)*100,0)</f>
        <v>28.253314399072082</v>
      </c>
      <c r="CX57" s="11">
        <f>IF(ISNUMBER(_xll.ciqfunctions.udf.CIQ(CX$15,"IQ_CASH_ST_INVEST",IQ_FQ,$A57,"LFR",,CX$16)/_xll.ciqfunctions.udf.CIQ(CX$15,"IQ_TOTAL_ASSETS",IQ_FQ,$A57,,,CX$16)*100),_xll.ciqfunctions.udf.CIQ(CX$15,"IQ_CASH_ST_INVEST",IQ_FQ,$A57,"LFR",,CX$16)/_xll.ciqfunctions.udf.CIQ(CX$15,"IQ_TOTAL_ASSETS",IQ_FQ,$A57,,,CX$16)*100,0)</f>
        <v>7.2850593481127932</v>
      </c>
      <c r="CY57" s="11">
        <f>IF(ISNUMBER(_xll.ciqfunctions.udf.CIQ(CY$15,"IQ_CASH_ST_INVEST",IQ_FQ,$A57,"LFR",,CY$16)/_xll.ciqfunctions.udf.CIQ(CY$15,"IQ_TOTAL_ASSETS",IQ_FQ,$A57,,,CY$16)*100),_xll.ciqfunctions.udf.CIQ(CY$15,"IQ_CASH_ST_INVEST",IQ_FQ,$A57,"LFR",,CY$16)/_xll.ciqfunctions.udf.CIQ(CY$15,"IQ_TOTAL_ASSETS",IQ_FQ,$A57,,,CY$16)*100,0)</f>
        <v>25.17583968471445</v>
      </c>
      <c r="CZ57" s="11">
        <f>IF(ISNUMBER(_xll.ciqfunctions.udf.CIQ(CZ$15,"IQ_CASH_ST_INVEST",IQ_FQ,$A57,"LFR",,CZ$16)/_xll.ciqfunctions.udf.CIQ(CZ$15,"IQ_TOTAL_ASSETS",IQ_FQ,$A57,,,CZ$16)*100),_xll.ciqfunctions.udf.CIQ(CZ$15,"IQ_CASH_ST_INVEST",IQ_FQ,$A57,"LFR",,CZ$16)/_xll.ciqfunctions.udf.CIQ(CZ$15,"IQ_TOTAL_ASSETS",IQ_FQ,$A57,,,CZ$16)*100,0)</f>
        <v>6.1539396148472143</v>
      </c>
      <c r="DA57" s="11">
        <f>IF(ISNUMBER(_xll.ciqfunctions.udf.CIQ(DA$15,"IQ_CASH_ST_INVEST",IQ_FQ,$A57,"LFR",,DA$16)/_xll.ciqfunctions.udf.CIQ(DA$15,"IQ_TOTAL_ASSETS",IQ_FQ,$A57,,,DA$16)*100),_xll.ciqfunctions.udf.CIQ(DA$15,"IQ_CASH_ST_INVEST",IQ_FQ,$A57,"LFR",,DA$16)/_xll.ciqfunctions.udf.CIQ(DA$15,"IQ_TOTAL_ASSETS",IQ_FQ,$A57,,,DA$16)*100,0)</f>
        <v>38.823768065089148</v>
      </c>
      <c r="DB57" s="11">
        <f>IF(ISNUMBER(_xll.ciqfunctions.udf.CIQ(DB$15,"IQ_CASH_ST_INVEST",IQ_FQ,$A57,"LFR",,DB$16)/_xll.ciqfunctions.udf.CIQ(DB$15,"IQ_TOTAL_ASSETS",IQ_FQ,$A57,,,DB$16)*100),_xll.ciqfunctions.udf.CIQ(DB$15,"IQ_CASH_ST_INVEST",IQ_FQ,$A57,"LFR",,DB$16)/_xll.ciqfunctions.udf.CIQ(DB$15,"IQ_TOTAL_ASSETS",IQ_FQ,$A57,,,DB$16)*100,0)</f>
        <v>0</v>
      </c>
      <c r="DC57" s="11">
        <f>IF(ISNUMBER(_xll.ciqfunctions.udf.CIQ(DC$15,"IQ_CASH_ST_INVEST",IQ_FQ,$A57,"LFR",,DC$16)/_xll.ciqfunctions.udf.CIQ(DC$15,"IQ_TOTAL_ASSETS",IQ_FQ,$A57,,,DC$16)*100),_xll.ciqfunctions.udf.CIQ(DC$15,"IQ_CASH_ST_INVEST",IQ_FQ,$A57,"LFR",,DC$16)/_xll.ciqfunctions.udf.CIQ(DC$15,"IQ_TOTAL_ASSETS",IQ_FQ,$A57,,,DC$16)*100,0)</f>
        <v>47.833456282713321</v>
      </c>
      <c r="DD57" s="11">
        <f>IF(ISNUMBER(_xll.ciqfunctions.udf.CIQ(DD$15,"IQ_CASH_ST_INVEST",IQ_FQ,$A57,"LFR",,DD$16)/_xll.ciqfunctions.udf.CIQ(DD$15,"IQ_TOTAL_ASSETS",IQ_FQ,$A57,,,DD$16)*100),_xll.ciqfunctions.udf.CIQ(DD$15,"IQ_CASH_ST_INVEST",IQ_FQ,$A57,"LFR",,DD$16)/_xll.ciqfunctions.udf.CIQ(DD$15,"IQ_TOTAL_ASSETS",IQ_FQ,$A57,,,DD$16)*100,0)</f>
        <v>4.5239523721617134</v>
      </c>
      <c r="DE57" s="11">
        <f>IF(ISNUMBER(_xll.ciqfunctions.udf.CIQ(DE$15,"IQ_CASH_ST_INVEST",IQ_FQ,$A57,"LFR",,DE$16)/_xll.ciqfunctions.udf.CIQ(DE$15,"IQ_TOTAL_ASSETS",IQ_FQ,$A57,,,DE$16)*100),_xll.ciqfunctions.udf.CIQ(DE$15,"IQ_CASH_ST_INVEST",IQ_FQ,$A57,"LFR",,DE$16)/_xll.ciqfunctions.udf.CIQ(DE$15,"IQ_TOTAL_ASSETS",IQ_FQ,$A57,,,DE$16)*100,0)</f>
        <v>2.0721994931037426</v>
      </c>
      <c r="DF57" s="11">
        <f>IF(ISNUMBER(_xll.ciqfunctions.udf.CIQ(DF$15,"IQ_CASH_ST_INVEST",IQ_FQ,$A57,"LFR",,DF$16)/_xll.ciqfunctions.udf.CIQ(DF$15,"IQ_TOTAL_ASSETS",IQ_FQ,$A57,,,DF$16)*100),_xll.ciqfunctions.udf.CIQ(DF$15,"IQ_CASH_ST_INVEST",IQ_FQ,$A57,"LFR",,DF$16)/_xll.ciqfunctions.udf.CIQ(DF$15,"IQ_TOTAL_ASSETS",IQ_FQ,$A57,,,DF$16)*100,0)</f>
        <v>9.3053447676863712</v>
      </c>
      <c r="DG57" s="11">
        <f>IF(ISNUMBER(_xll.ciqfunctions.udf.CIQ(DG$15,"IQ_CASH_ST_INVEST",IQ_FQ,$A57,"LFR",,DG$16)/_xll.ciqfunctions.udf.CIQ(DG$15,"IQ_TOTAL_ASSETS",IQ_FQ,$A57,,,DG$16)*100),_xll.ciqfunctions.udf.CIQ(DG$15,"IQ_CASH_ST_INVEST",IQ_FQ,$A57,"LFR",,DG$16)/_xll.ciqfunctions.udf.CIQ(DG$15,"IQ_TOTAL_ASSETS",IQ_FQ,$A57,,,DG$16)*100,0)</f>
        <v>7.996738932554476</v>
      </c>
      <c r="DH57" s="11">
        <f>IF(ISNUMBER(_xll.ciqfunctions.udf.CIQ(DH$15,"IQ_CASH_ST_INVEST",IQ_FQ,$A57,"LFR",,DH$16)/_xll.ciqfunctions.udf.CIQ(DH$15,"IQ_TOTAL_ASSETS",IQ_FQ,$A57,,,DH$16)*100),_xll.ciqfunctions.udf.CIQ(DH$15,"IQ_CASH_ST_INVEST",IQ_FQ,$A57,"LFR",,DH$16)/_xll.ciqfunctions.udf.CIQ(DH$15,"IQ_TOTAL_ASSETS",IQ_FQ,$A57,,,DH$16)*100,0)</f>
        <v>1.5916827675039102</v>
      </c>
      <c r="DI57" s="11">
        <f>IF(ISNUMBER(_xll.ciqfunctions.udf.CIQ(DI$15,"IQ_CASH_ST_INVEST",IQ_FQ,$A57,"LFR",,DI$16)/_xll.ciqfunctions.udf.CIQ(DI$15,"IQ_TOTAL_ASSETS",IQ_FQ,$A57,,,DI$16)*100),_xll.ciqfunctions.udf.CIQ(DI$15,"IQ_CASH_ST_INVEST",IQ_FQ,$A57,"LFR",,DI$16)/_xll.ciqfunctions.udf.CIQ(DI$15,"IQ_TOTAL_ASSETS",IQ_FQ,$A57,,,DI$16)*100,0)</f>
        <v>1.5810155023648544</v>
      </c>
      <c r="DJ57" s="11">
        <f>IF(ISNUMBER(_xll.ciqfunctions.udf.CIQ(DJ$15,"IQ_CASH_ST_INVEST",IQ_FQ,$A57,"LFR",,DJ$16)/_xll.ciqfunctions.udf.CIQ(DJ$15,"IQ_TOTAL_ASSETS",IQ_FQ,$A57,,,DJ$16)*100),_xll.ciqfunctions.udf.CIQ(DJ$15,"IQ_CASH_ST_INVEST",IQ_FQ,$A57,"LFR",,DJ$16)/_xll.ciqfunctions.udf.CIQ(DJ$15,"IQ_TOTAL_ASSETS",IQ_FQ,$A57,,,DJ$16)*100,0)</f>
        <v>0.10606105472881532</v>
      </c>
      <c r="DK57" s="11">
        <f>IF(ISNUMBER(_xll.ciqfunctions.udf.CIQ(DK$15,"IQ_CASH_ST_INVEST",IQ_FQ,$A57,"LFR",,DK$16)/_xll.ciqfunctions.udf.CIQ(DK$15,"IQ_TOTAL_ASSETS",IQ_FQ,$A57,,,DK$16)*100),_xll.ciqfunctions.udf.CIQ(DK$15,"IQ_CASH_ST_INVEST",IQ_FQ,$A57,"LFR",,DK$16)/_xll.ciqfunctions.udf.CIQ(DK$15,"IQ_TOTAL_ASSETS",IQ_FQ,$A57,,,DK$16)*100,0)</f>
        <v>3.3564482376595137</v>
      </c>
      <c r="DL57" s="11">
        <f>IF(ISNUMBER(_xll.ciqfunctions.udf.CIQ(DL$15,"IQ_CASH_ST_INVEST",IQ_FQ,$A57,"LFR",,DL$16)/_xll.ciqfunctions.udf.CIQ(DL$15,"IQ_TOTAL_ASSETS",IQ_FQ,$A57,,,DL$16)*100),_xll.ciqfunctions.udf.CIQ(DL$15,"IQ_CASH_ST_INVEST",IQ_FQ,$A57,"LFR",,DL$16)/_xll.ciqfunctions.udf.CIQ(DL$15,"IQ_TOTAL_ASSETS",IQ_FQ,$A57,,,DL$16)*100,0)</f>
        <v>0.25573742868706345</v>
      </c>
      <c r="DM57" s="11">
        <f>IF(ISNUMBER(_xll.ciqfunctions.udf.CIQ(DM$15,"IQ_CASH_ST_INVEST",IQ_FQ,$A57,"LFR",,DM$16)/_xll.ciqfunctions.udf.CIQ(DM$15,"IQ_TOTAL_ASSETS",IQ_FQ,$A57,,,DM$16)*100),_xll.ciqfunctions.udf.CIQ(DM$15,"IQ_CASH_ST_INVEST",IQ_FQ,$A57,"LFR",,DM$16)/_xll.ciqfunctions.udf.CIQ(DM$15,"IQ_TOTAL_ASSETS",IQ_FQ,$A57,,,DM$16)*100,0)</f>
        <v>10.218450296848836</v>
      </c>
      <c r="DN57" s="11">
        <f>IF(ISNUMBER(_xll.ciqfunctions.udf.CIQ(DN$15,"IQ_CASH_ST_INVEST",IQ_FQ,$A57,"LFR",,DN$16)/_xll.ciqfunctions.udf.CIQ(DN$15,"IQ_TOTAL_ASSETS",IQ_FQ,$A57,,,DN$16)*100),_xll.ciqfunctions.udf.CIQ(DN$15,"IQ_CASH_ST_INVEST",IQ_FQ,$A57,"LFR",,DN$16)/_xll.ciqfunctions.udf.CIQ(DN$15,"IQ_TOTAL_ASSETS",IQ_FQ,$A57,,,DN$16)*100,0)</f>
        <v>20.289716039907905</v>
      </c>
      <c r="DO57" s="11">
        <f>IF(ISNUMBER(_xll.ciqfunctions.udf.CIQ(DO$15,"IQ_CASH_ST_INVEST",IQ_FQ,$A57,"LFR",,DO$16)/_xll.ciqfunctions.udf.CIQ(DO$15,"IQ_TOTAL_ASSETS",IQ_FQ,$A57,,,DO$16)*100),_xll.ciqfunctions.udf.CIQ(DO$15,"IQ_CASH_ST_INVEST",IQ_FQ,$A57,"LFR",,DO$16)/_xll.ciqfunctions.udf.CIQ(DO$15,"IQ_TOTAL_ASSETS",IQ_FQ,$A57,,,DO$16)*100,0)</f>
        <v>24.13775391974184</v>
      </c>
      <c r="DP57" s="11">
        <f>IF(ISNUMBER(_xll.ciqfunctions.udf.CIQ(DP$15,"IQ_CASH_ST_INVEST",IQ_FQ,$A57,"LFR",,DP$16)/_xll.ciqfunctions.udf.CIQ(DP$15,"IQ_TOTAL_ASSETS",IQ_FQ,$A57,,,DP$16)*100),_xll.ciqfunctions.udf.CIQ(DP$15,"IQ_CASH_ST_INVEST",IQ_FQ,$A57,"LFR",,DP$16)/_xll.ciqfunctions.udf.CIQ(DP$15,"IQ_TOTAL_ASSETS",IQ_FQ,$A57,,,DP$16)*100,0)</f>
        <v>17.866228816135109</v>
      </c>
      <c r="DQ57" s="11">
        <f>IF(ISNUMBER(_xll.ciqfunctions.udf.CIQ(DQ$15,"IQ_CASH_ST_INVEST",IQ_FQ,$A57,"LFR",,DQ$16)/_xll.ciqfunctions.udf.CIQ(DQ$15,"IQ_TOTAL_ASSETS",IQ_FQ,$A57,,,DQ$16)*100),_xll.ciqfunctions.udf.CIQ(DQ$15,"IQ_CASH_ST_INVEST",IQ_FQ,$A57,"LFR",,DQ$16)/_xll.ciqfunctions.udf.CIQ(DQ$15,"IQ_TOTAL_ASSETS",IQ_FQ,$A57,,,DQ$16)*100,0)</f>
        <v>0</v>
      </c>
      <c r="DR57" s="11">
        <f>IF(ISNUMBER(_xll.ciqfunctions.udf.CIQ(DR$15,"IQ_CASH_ST_INVEST",IQ_FQ,$A57,"LFR",,DR$16)/_xll.ciqfunctions.udf.CIQ(DR$15,"IQ_TOTAL_ASSETS",IQ_FQ,$A57,,,DR$16)*100),_xll.ciqfunctions.udf.CIQ(DR$15,"IQ_CASH_ST_INVEST",IQ_FQ,$A57,"LFR",,DR$16)/_xll.ciqfunctions.udf.CIQ(DR$15,"IQ_TOTAL_ASSETS",IQ_FQ,$A57,,,DR$16)*100,0)</f>
        <v>27.534484421722773</v>
      </c>
      <c r="DS57" s="11">
        <f>IF(ISNUMBER(_xll.ciqfunctions.udf.CIQ(DS$15,"IQ_CASH_ST_INVEST",IQ_FQ,$A57,"LFR",,DS$16)/_xll.ciqfunctions.udf.CIQ(DS$15,"IQ_TOTAL_ASSETS",IQ_FQ,$A57,,,DS$16)*100),_xll.ciqfunctions.udf.CIQ(DS$15,"IQ_CASH_ST_INVEST",IQ_FQ,$A57,"LFR",,DS$16)/_xll.ciqfunctions.udf.CIQ(DS$15,"IQ_TOTAL_ASSETS",IQ_FQ,$A57,,,DS$16)*100,0)</f>
        <v>6.1689976909316959</v>
      </c>
      <c r="DT57" s="11">
        <f>IF(ISNUMBER(_xll.ciqfunctions.udf.CIQ(DT$15,"IQ_CASH_ST_INVEST",IQ_FQ,$A57,"LFR",,DT$16)/_xll.ciqfunctions.udf.CIQ(DT$15,"IQ_TOTAL_ASSETS",IQ_FQ,$A57,,,DT$16)*100),_xll.ciqfunctions.udf.CIQ(DT$15,"IQ_CASH_ST_INVEST",IQ_FQ,$A57,"LFR",,DT$16)/_xll.ciqfunctions.udf.CIQ(DT$15,"IQ_TOTAL_ASSETS",IQ_FQ,$A57,,,DT$16)*100,0)</f>
        <v>2.16</v>
      </c>
      <c r="DU57" s="11">
        <f>IF(ISNUMBER(_xll.ciqfunctions.udf.CIQ(DU$15,"IQ_CASH_ST_INVEST",IQ_FQ,$A57,"LFR",,DU$16)/_xll.ciqfunctions.udf.CIQ(DU$15,"IQ_TOTAL_ASSETS",IQ_FQ,$A57,,,DU$16)*100),_xll.ciqfunctions.udf.CIQ(DU$15,"IQ_CASH_ST_INVEST",IQ_FQ,$A57,"LFR",,DU$16)/_xll.ciqfunctions.udf.CIQ(DU$15,"IQ_TOTAL_ASSETS",IQ_FQ,$A57,,,DU$16)*100,0)</f>
        <v>6.9452887537993915</v>
      </c>
      <c r="DV57" s="11">
        <f>IF(ISNUMBER(_xll.ciqfunctions.udf.CIQ(DV$15,"IQ_CASH_ST_INVEST",IQ_FQ,$A57,"LFR",,DV$16)/_xll.ciqfunctions.udf.CIQ(DV$15,"IQ_TOTAL_ASSETS",IQ_FQ,$A57,,,DV$16)*100),_xll.ciqfunctions.udf.CIQ(DV$15,"IQ_CASH_ST_INVEST",IQ_FQ,$A57,"LFR",,DV$16)/_xll.ciqfunctions.udf.CIQ(DV$15,"IQ_TOTAL_ASSETS",IQ_FQ,$A57,,,DV$16)*100,0)</f>
        <v>2.185180186259954</v>
      </c>
      <c r="DW57" s="11">
        <f>IF(ISNUMBER(_xll.ciqfunctions.udf.CIQ(DW$15,"IQ_CASH_ST_INVEST",IQ_FQ,$A57,"LFR",,DW$16)/_xll.ciqfunctions.udf.CIQ(DW$15,"IQ_TOTAL_ASSETS",IQ_FQ,$A57,,,DW$16)*100),_xll.ciqfunctions.udf.CIQ(DW$15,"IQ_CASH_ST_INVEST",IQ_FQ,$A57,"LFR",,DW$16)/_xll.ciqfunctions.udf.CIQ(DW$15,"IQ_TOTAL_ASSETS",IQ_FQ,$A57,,,DW$16)*100,0)</f>
        <v>7.805813073442641</v>
      </c>
      <c r="DX57" s="11">
        <f>IF(ISNUMBER(_xll.ciqfunctions.udf.CIQ(DX$15,"IQ_CASH_ST_INVEST",IQ_FQ,$A57,"LFR",,DX$16)/_xll.ciqfunctions.udf.CIQ(DX$15,"IQ_TOTAL_ASSETS",IQ_FQ,$A57,,,DX$16)*100),_xll.ciqfunctions.udf.CIQ(DX$15,"IQ_CASH_ST_INVEST",IQ_FQ,$A57,"LFR",,DX$16)/_xll.ciqfunctions.udf.CIQ(DX$15,"IQ_TOTAL_ASSETS",IQ_FQ,$A57,,,DX$16)*100,0)</f>
        <v>1.4569209104453684</v>
      </c>
      <c r="DY57" s="11">
        <f>IF(ISNUMBER(_xll.ciqfunctions.udf.CIQ(DY$15,"IQ_CASH_ST_INVEST",IQ_FQ,$A57,"LFR",,DY$16)/_xll.ciqfunctions.udf.CIQ(DY$15,"IQ_TOTAL_ASSETS",IQ_FQ,$A57,,,DY$16)*100),_xll.ciqfunctions.udf.CIQ(DY$15,"IQ_CASH_ST_INVEST",IQ_FQ,$A57,"LFR",,DY$16)/_xll.ciqfunctions.udf.CIQ(DY$15,"IQ_TOTAL_ASSETS",IQ_FQ,$A57,,,DY$16)*100,0)</f>
        <v>11.366956048952334</v>
      </c>
      <c r="DZ57" s="11">
        <f>IF(ISNUMBER(_xll.ciqfunctions.udf.CIQ(DZ$15,"IQ_CASH_ST_INVEST",IQ_FQ,$A57,"LFR",,DZ$16)/_xll.ciqfunctions.udf.CIQ(DZ$15,"IQ_TOTAL_ASSETS",IQ_FQ,$A57,,,DZ$16)*100),_xll.ciqfunctions.udf.CIQ(DZ$15,"IQ_CASH_ST_INVEST",IQ_FQ,$A57,"LFR",,DZ$16)/_xll.ciqfunctions.udf.CIQ(DZ$15,"IQ_TOTAL_ASSETS",IQ_FQ,$A57,,,DZ$16)*100,0)</f>
        <v>0.45595017447627478</v>
      </c>
      <c r="EA57" s="11">
        <f>IF(ISNUMBER(_xll.ciqfunctions.udf.CIQ(EA$15,"IQ_CASH_ST_INVEST",IQ_FQ,$A57,"LFR",,EA$16)/_xll.ciqfunctions.udf.CIQ(EA$15,"IQ_TOTAL_ASSETS",IQ_FQ,$A57,,,EA$16)*100),_xll.ciqfunctions.udf.CIQ(EA$15,"IQ_CASH_ST_INVEST",IQ_FQ,$A57,"LFR",,EA$16)/_xll.ciqfunctions.udf.CIQ(EA$15,"IQ_TOTAL_ASSETS",IQ_FQ,$A57,,,EA$16)*100,0)</f>
        <v>8.6071004871646011</v>
      </c>
      <c r="EB57" s="11">
        <f>IF(ISNUMBER(_xll.ciqfunctions.udf.CIQ(EB$15,"IQ_CASH_ST_INVEST",IQ_FQ,$A57,"LFR",,EB$16)/_xll.ciqfunctions.udf.CIQ(EB$15,"IQ_TOTAL_ASSETS",IQ_FQ,$A57,,,EB$16)*100),_xll.ciqfunctions.udf.CIQ(EB$15,"IQ_CASH_ST_INVEST",IQ_FQ,$A57,"LFR",,EB$16)/_xll.ciqfunctions.udf.CIQ(EB$15,"IQ_TOTAL_ASSETS",IQ_FQ,$A57,,,EB$16)*100,0)</f>
        <v>43.377264512716536</v>
      </c>
      <c r="EC57" s="11">
        <f>IF(ISNUMBER(_xll.ciqfunctions.udf.CIQ(EC$15,"IQ_CASH_ST_INVEST",IQ_FQ,$A57,"LFR",,EC$16)/_xll.ciqfunctions.udf.CIQ(EC$15,"IQ_TOTAL_ASSETS",IQ_FQ,$A57,,,EC$16)*100),_xll.ciqfunctions.udf.CIQ(EC$15,"IQ_CASH_ST_INVEST",IQ_FQ,$A57,"LFR",,EC$16)/_xll.ciqfunctions.udf.CIQ(EC$15,"IQ_TOTAL_ASSETS",IQ_FQ,$A57,,,EC$16)*100,0)</f>
        <v>2.3742617372371257</v>
      </c>
      <c r="ED57" s="11">
        <f>IF(ISNUMBER(_xll.ciqfunctions.udf.CIQ(ED$15,"IQ_CASH_ST_INVEST",IQ_FQ,$A57,"LFR",,ED$16)/_xll.ciqfunctions.udf.CIQ(ED$15,"IQ_TOTAL_ASSETS",IQ_FQ,$A57,,,ED$16)*100),_xll.ciqfunctions.udf.CIQ(ED$15,"IQ_CASH_ST_INVEST",IQ_FQ,$A57,"LFR",,ED$16)/_xll.ciqfunctions.udf.CIQ(ED$15,"IQ_TOTAL_ASSETS",IQ_FQ,$A57,,,ED$16)*100,0)</f>
        <v>14.215755259256033</v>
      </c>
      <c r="EE57" s="11">
        <f>IF(ISNUMBER(_xll.ciqfunctions.udf.CIQ(EE$15,"IQ_CASH_ST_INVEST",IQ_FQ,$A57,"LFR",,EE$16)/_xll.ciqfunctions.udf.CIQ(EE$15,"IQ_TOTAL_ASSETS",IQ_FQ,$A57,,,EE$16)*100),_xll.ciqfunctions.udf.CIQ(EE$15,"IQ_CASH_ST_INVEST",IQ_FQ,$A57,"LFR",,EE$16)/_xll.ciqfunctions.udf.CIQ(EE$15,"IQ_TOTAL_ASSETS",IQ_FQ,$A57,,,EE$16)*100,0)</f>
        <v>9.4841134267167746</v>
      </c>
      <c r="EF57" s="11">
        <f>IF(ISNUMBER(_xll.ciqfunctions.udf.CIQ(EF$15,"IQ_CASH_ST_INVEST",IQ_FQ,$A57,"LFR",,EF$16)/_xll.ciqfunctions.udf.CIQ(EF$15,"IQ_TOTAL_ASSETS",IQ_FQ,$A57,,,EF$16)*100),_xll.ciqfunctions.udf.CIQ(EF$15,"IQ_CASH_ST_INVEST",IQ_FQ,$A57,"LFR",,EF$16)/_xll.ciqfunctions.udf.CIQ(EF$15,"IQ_TOTAL_ASSETS",IQ_FQ,$A57,,,EF$16)*100,0)</f>
        <v>27.857851009023992</v>
      </c>
      <c r="EG57" s="11">
        <f>IF(ISNUMBER(_xll.ciqfunctions.udf.CIQ(EG$15,"IQ_CASH_ST_INVEST",IQ_FQ,$A57,"LFR",,EG$16)/_xll.ciqfunctions.udf.CIQ(EG$15,"IQ_TOTAL_ASSETS",IQ_FQ,$A57,,,EG$16)*100),_xll.ciqfunctions.udf.CIQ(EG$15,"IQ_CASH_ST_INVEST",IQ_FQ,$A57,"LFR",,EG$16)/_xll.ciqfunctions.udf.CIQ(EG$15,"IQ_TOTAL_ASSETS",IQ_FQ,$A57,,,EG$16)*100,0)</f>
        <v>26.818813256598528</v>
      </c>
      <c r="EH57" s="11">
        <f>IF(ISNUMBER(_xll.ciqfunctions.udf.CIQ(EH$15,"IQ_CASH_ST_INVEST",IQ_FQ,$A57,"LFR",,EH$16)/_xll.ciqfunctions.udf.CIQ(EH$15,"IQ_TOTAL_ASSETS",IQ_FQ,$A57,,,EH$16)*100),_xll.ciqfunctions.udf.CIQ(EH$15,"IQ_CASH_ST_INVEST",IQ_FQ,$A57,"LFR",,EH$16)/_xll.ciqfunctions.udf.CIQ(EH$15,"IQ_TOTAL_ASSETS",IQ_FQ,$A57,,,EH$16)*100,0)</f>
        <v>0</v>
      </c>
      <c r="EI57" s="11">
        <f>IF(ISNUMBER(_xll.ciqfunctions.udf.CIQ(EI$15,"IQ_CASH_ST_INVEST",IQ_FQ,$A57,"LFR",,EI$16)/_xll.ciqfunctions.udf.CIQ(EI$15,"IQ_TOTAL_ASSETS",IQ_FQ,$A57,,,EI$16)*100),_xll.ciqfunctions.udf.CIQ(EI$15,"IQ_CASH_ST_INVEST",IQ_FQ,$A57,"LFR",,EI$16)/_xll.ciqfunctions.udf.CIQ(EI$15,"IQ_TOTAL_ASSETS",IQ_FQ,$A57,,,EI$16)*100,0)</f>
        <v>0.19397014496631265</v>
      </c>
      <c r="EJ57" s="11">
        <f>IF(ISNUMBER(_xll.ciqfunctions.udf.CIQ(EJ$15,"IQ_CASH_ST_INVEST",IQ_FQ,$A57,"LFR",,EJ$16)/_xll.ciqfunctions.udf.CIQ(EJ$15,"IQ_TOTAL_ASSETS",IQ_FQ,$A57,,,EJ$16)*100),_xll.ciqfunctions.udf.CIQ(EJ$15,"IQ_CASH_ST_INVEST",IQ_FQ,$A57,"LFR",,EJ$16)/_xll.ciqfunctions.udf.CIQ(EJ$15,"IQ_TOTAL_ASSETS",IQ_FQ,$A57,,,EJ$16)*100,0)</f>
        <v>10.045539227054679</v>
      </c>
      <c r="EK57" s="11">
        <f>IF(ISNUMBER(_xll.ciqfunctions.udf.CIQ(EK$15,"IQ_CASH_ST_INVEST",IQ_FQ,$A57,"LFR",,EK$16)/_xll.ciqfunctions.udf.CIQ(EK$15,"IQ_TOTAL_ASSETS",IQ_FQ,$A57,,,EK$16)*100),_xll.ciqfunctions.udf.CIQ(EK$15,"IQ_CASH_ST_INVEST",IQ_FQ,$A57,"LFR",,EK$16)/_xll.ciqfunctions.udf.CIQ(EK$15,"IQ_TOTAL_ASSETS",IQ_FQ,$A57,,,EK$16)*100,0)</f>
        <v>9.2641330666385927E-2</v>
      </c>
      <c r="EL57" s="11">
        <f>IF(ISNUMBER(_xll.ciqfunctions.udf.CIQ(EL$15,"IQ_CASH_ST_INVEST",IQ_FQ,$A57,"LFR",,EL$16)/_xll.ciqfunctions.udf.CIQ(EL$15,"IQ_TOTAL_ASSETS",IQ_FQ,$A57,,,EL$16)*100),_xll.ciqfunctions.udf.CIQ(EL$15,"IQ_CASH_ST_INVEST",IQ_FQ,$A57,"LFR",,EL$16)/_xll.ciqfunctions.udf.CIQ(EL$15,"IQ_TOTAL_ASSETS",IQ_FQ,$A57,,,EL$16)*100,0)</f>
        <v>6.7369481753378784</v>
      </c>
      <c r="EM57" s="11">
        <f>IF(ISNUMBER(_xll.ciqfunctions.udf.CIQ(EM$15,"IQ_CASH_ST_INVEST",IQ_FQ,$A57,"LFR",,EM$16)/_xll.ciqfunctions.udf.CIQ(EM$15,"IQ_TOTAL_ASSETS",IQ_FQ,$A57,,,EM$16)*100),_xll.ciqfunctions.udf.CIQ(EM$15,"IQ_CASH_ST_INVEST",IQ_FQ,$A57,"LFR",,EM$16)/_xll.ciqfunctions.udf.CIQ(EM$15,"IQ_TOTAL_ASSETS",IQ_FQ,$A57,,,EM$16)*100,0)</f>
        <v>0.99415998913486348</v>
      </c>
      <c r="EN57" s="11">
        <f>IF(ISNUMBER(_xll.ciqfunctions.udf.CIQ(EN$15,"IQ_CASH_ST_INVEST",IQ_FQ,$A57,"LFR",,EN$16)/_xll.ciqfunctions.udf.CIQ(EN$15,"IQ_TOTAL_ASSETS",IQ_FQ,$A57,,,EN$16)*100),_xll.ciqfunctions.udf.CIQ(EN$15,"IQ_CASH_ST_INVEST",IQ_FQ,$A57,"LFR",,EN$16)/_xll.ciqfunctions.udf.CIQ(EN$15,"IQ_TOTAL_ASSETS",IQ_FQ,$A57,,,EN$16)*100,0)</f>
        <v>0</v>
      </c>
      <c r="EO57" s="11">
        <f>IF(ISNUMBER(_xll.ciqfunctions.udf.CIQ(EO$15,"IQ_CASH_ST_INVEST",IQ_FQ,$A57,"LFR",,EO$16)/_xll.ciqfunctions.udf.CIQ(EO$15,"IQ_TOTAL_ASSETS",IQ_FQ,$A57,,,EO$16)*100),_xll.ciqfunctions.udf.CIQ(EO$15,"IQ_CASH_ST_INVEST",IQ_FQ,$A57,"LFR",,EO$16)/_xll.ciqfunctions.udf.CIQ(EO$15,"IQ_TOTAL_ASSETS",IQ_FQ,$A57,,,EO$16)*100,0)</f>
        <v>0.39409769956924207</v>
      </c>
      <c r="EP57" s="11">
        <f>IF(ISNUMBER(_xll.ciqfunctions.udf.CIQ(EP$15,"IQ_CASH_ST_INVEST",IQ_FQ,$A57,"LFR",,EP$16)/_xll.ciqfunctions.udf.CIQ(EP$15,"IQ_TOTAL_ASSETS",IQ_FQ,$A57,,,EP$16)*100),_xll.ciqfunctions.udf.CIQ(EP$15,"IQ_CASH_ST_INVEST",IQ_FQ,$A57,"LFR",,EP$16)/_xll.ciqfunctions.udf.CIQ(EP$15,"IQ_TOTAL_ASSETS",IQ_FQ,$A57,,,EP$16)*100,0)</f>
        <v>3.6592552906509508</v>
      </c>
      <c r="EQ57" s="11">
        <f>IF(ISNUMBER(_xll.ciqfunctions.udf.CIQ(EQ$15,"IQ_CASH_ST_INVEST",IQ_FQ,$A57,"LFR",,EQ$16)/_xll.ciqfunctions.udf.CIQ(EQ$15,"IQ_TOTAL_ASSETS",IQ_FQ,$A57,,,EQ$16)*100),_xll.ciqfunctions.udf.CIQ(EQ$15,"IQ_CASH_ST_INVEST",IQ_FQ,$A57,"LFR",,EQ$16)/_xll.ciqfunctions.udf.CIQ(EQ$15,"IQ_TOTAL_ASSETS",IQ_FQ,$A57,,,EQ$16)*100,0)</f>
        <v>20.361258578272693</v>
      </c>
      <c r="ER57" s="11">
        <f>IF(ISNUMBER(_xll.ciqfunctions.udf.CIQ(ER$15,"IQ_CASH_ST_INVEST",IQ_FQ,$A57,"LFR",,ER$16)/_xll.ciqfunctions.udf.CIQ(ER$15,"IQ_TOTAL_ASSETS",IQ_FQ,$A57,,,ER$16)*100),_xll.ciqfunctions.udf.CIQ(ER$15,"IQ_CASH_ST_INVEST",IQ_FQ,$A57,"LFR",,ER$16)/_xll.ciqfunctions.udf.CIQ(ER$15,"IQ_TOTAL_ASSETS",IQ_FQ,$A57,,,ER$16)*100,0)</f>
        <v>8.463832395985369</v>
      </c>
      <c r="ES57" s="11">
        <f>IF(ISNUMBER(_xll.ciqfunctions.udf.CIQ(ES$15,"IQ_CASH_ST_INVEST",IQ_FQ,$A57,"LFR",,ES$16)/_xll.ciqfunctions.udf.CIQ(ES$15,"IQ_TOTAL_ASSETS",IQ_FQ,$A57,,,ES$16)*100),_xll.ciqfunctions.udf.CIQ(ES$15,"IQ_CASH_ST_INVEST",IQ_FQ,$A57,"LFR",,ES$16)/_xll.ciqfunctions.udf.CIQ(ES$15,"IQ_TOTAL_ASSETS",IQ_FQ,$A57,,,ES$16)*100,0)</f>
        <v>13.470149253731343</v>
      </c>
      <c r="ET57" s="11">
        <f>IF(ISNUMBER(_xll.ciqfunctions.udf.CIQ(ET$15,"IQ_CASH_ST_INVEST",IQ_FQ,$A57,"LFR",,ET$16)/_xll.ciqfunctions.udf.CIQ(ET$15,"IQ_TOTAL_ASSETS",IQ_FQ,$A57,,,ET$16)*100),_xll.ciqfunctions.udf.CIQ(ET$15,"IQ_CASH_ST_INVEST",IQ_FQ,$A57,"LFR",,ET$16)/_xll.ciqfunctions.udf.CIQ(ET$15,"IQ_TOTAL_ASSETS",IQ_FQ,$A57,,,ET$16)*100,0)</f>
        <v>4.3275273837313701</v>
      </c>
      <c r="EU57" s="11">
        <f>IF(ISNUMBER(_xll.ciqfunctions.udf.CIQ(EU$15,"IQ_CASH_ST_INVEST",IQ_FQ,$A57,"LFR",,EU$16)/_xll.ciqfunctions.udf.CIQ(EU$15,"IQ_TOTAL_ASSETS",IQ_FQ,$A57,,,EU$16)*100),_xll.ciqfunctions.udf.CIQ(EU$15,"IQ_CASH_ST_INVEST",IQ_FQ,$A57,"LFR",,EU$16)/_xll.ciqfunctions.udf.CIQ(EU$15,"IQ_TOTAL_ASSETS",IQ_FQ,$A57,,,EU$16)*100,0)</f>
        <v>4.6807615441253816</v>
      </c>
      <c r="EV57" s="11">
        <f>IF(ISNUMBER(_xll.ciqfunctions.udf.CIQ(EV$15,"IQ_CASH_ST_INVEST",IQ_FQ,$A57,"LFR",,EV$16)/_xll.ciqfunctions.udf.CIQ(EV$15,"IQ_TOTAL_ASSETS",IQ_FQ,$A57,,,EV$16)*100),_xll.ciqfunctions.udf.CIQ(EV$15,"IQ_CASH_ST_INVEST",IQ_FQ,$A57,"LFR",,EV$16)/_xll.ciqfunctions.udf.CIQ(EV$15,"IQ_TOTAL_ASSETS",IQ_FQ,$A57,,,EV$16)*100,0)</f>
        <v>30.472299610256563</v>
      </c>
      <c r="EW57" s="11">
        <f>IF(ISNUMBER(_xll.ciqfunctions.udf.CIQ(EW$15,"IQ_CASH_ST_INVEST",IQ_FQ,$A57,"LFR",,EW$16)/_xll.ciqfunctions.udf.CIQ(EW$15,"IQ_TOTAL_ASSETS",IQ_FQ,$A57,,,EW$16)*100),_xll.ciqfunctions.udf.CIQ(EW$15,"IQ_CASH_ST_INVEST",IQ_FQ,$A57,"LFR",,EW$16)/_xll.ciqfunctions.udf.CIQ(EW$15,"IQ_TOTAL_ASSETS",IQ_FQ,$A57,,,EW$16)*100,0)</f>
        <v>2.9492963779757204</v>
      </c>
      <c r="EX57" s="11">
        <f>IF(ISNUMBER(_xll.ciqfunctions.udf.CIQ(EX$15,"IQ_CASH_ST_INVEST",IQ_FQ,$A57,"LFR",,EX$16)/_xll.ciqfunctions.udf.CIQ(EX$15,"IQ_TOTAL_ASSETS",IQ_FQ,$A57,,,EX$16)*100),_xll.ciqfunctions.udf.CIQ(EX$15,"IQ_CASH_ST_INVEST",IQ_FQ,$A57,"LFR",,EX$16)/_xll.ciqfunctions.udf.CIQ(EX$15,"IQ_TOTAL_ASSETS",IQ_FQ,$A57,,,EX$16)*100,0)</f>
        <v>6.3183946089393803</v>
      </c>
      <c r="EY57" s="11">
        <f>IF(ISNUMBER(_xll.ciqfunctions.udf.CIQ(EY$15,"IQ_CASH_ST_INVEST",IQ_FQ,$A57,"LFR",,EY$16)/_xll.ciqfunctions.udf.CIQ(EY$15,"IQ_TOTAL_ASSETS",IQ_FQ,$A57,,,EY$16)*100),_xll.ciqfunctions.udf.CIQ(EY$15,"IQ_CASH_ST_INVEST",IQ_FQ,$A57,"LFR",,EY$16)/_xll.ciqfunctions.udf.CIQ(EY$15,"IQ_TOTAL_ASSETS",IQ_FQ,$A57,,,EY$16)*100,0)</f>
        <v>8.3507125477928401</v>
      </c>
      <c r="EZ57" s="11">
        <f>IF(ISNUMBER(_xll.ciqfunctions.udf.CIQ(EZ$15,"IQ_CASH_ST_INVEST",IQ_FQ,$A57,"LFR",,EZ$16)/_xll.ciqfunctions.udf.CIQ(EZ$15,"IQ_TOTAL_ASSETS",IQ_FQ,$A57,,,EZ$16)*100),_xll.ciqfunctions.udf.CIQ(EZ$15,"IQ_CASH_ST_INVEST",IQ_FQ,$A57,"LFR",,EZ$16)/_xll.ciqfunctions.udf.CIQ(EZ$15,"IQ_TOTAL_ASSETS",IQ_FQ,$A57,,,EZ$16)*100,0)</f>
        <v>70.163348647269018</v>
      </c>
      <c r="FA57" s="11">
        <f>IF(ISNUMBER(_xll.ciqfunctions.udf.CIQ(FA$15,"IQ_CASH_ST_INVEST",IQ_FQ,$A57,"LFR",,FA$16)/_xll.ciqfunctions.udf.CIQ(FA$15,"IQ_TOTAL_ASSETS",IQ_FQ,$A57,,,FA$16)*100),_xll.ciqfunctions.udf.CIQ(FA$15,"IQ_CASH_ST_INVEST",IQ_FQ,$A57,"LFR",,FA$16)/_xll.ciqfunctions.udf.CIQ(FA$15,"IQ_TOTAL_ASSETS",IQ_FQ,$A57,,,FA$16)*100,0)</f>
        <v>23.068284684623137</v>
      </c>
      <c r="FB57" s="11">
        <f>IF(ISNUMBER(_xll.ciqfunctions.udf.CIQ(FB$15,"IQ_CASH_ST_INVEST",IQ_FQ,$A57,"LFR",,FB$16)/_xll.ciqfunctions.udf.CIQ(FB$15,"IQ_TOTAL_ASSETS",IQ_FQ,$A57,,,FB$16)*100),_xll.ciqfunctions.udf.CIQ(FB$15,"IQ_CASH_ST_INVEST",IQ_FQ,$A57,"LFR",,FB$16)/_xll.ciqfunctions.udf.CIQ(FB$15,"IQ_TOTAL_ASSETS",IQ_FQ,$A57,,,FB$16)*100,0)</f>
        <v>22.091633690295517</v>
      </c>
      <c r="FC57" s="11">
        <f>IF(ISNUMBER(_xll.ciqfunctions.udf.CIQ(FC$15,"IQ_CASH_ST_INVEST",IQ_FQ,$A57,"LFR",,FC$16)/_xll.ciqfunctions.udf.CIQ(FC$15,"IQ_TOTAL_ASSETS",IQ_FQ,$A57,,,FC$16)*100),_xll.ciqfunctions.udf.CIQ(FC$15,"IQ_CASH_ST_INVEST",IQ_FQ,$A57,"LFR",,FC$16)/_xll.ciqfunctions.udf.CIQ(FC$15,"IQ_TOTAL_ASSETS",IQ_FQ,$A57,,,FC$16)*100,0)</f>
        <v>9.1227251516565566</v>
      </c>
      <c r="FD57" s="11">
        <f>IF(ISNUMBER(_xll.ciqfunctions.udf.CIQ(FD$15,"IQ_CASH_ST_INVEST",IQ_FQ,$A57,"LFR",,FD$16)/_xll.ciqfunctions.udf.CIQ(FD$15,"IQ_TOTAL_ASSETS",IQ_FQ,$A57,,,FD$16)*100),_xll.ciqfunctions.udf.CIQ(FD$15,"IQ_CASH_ST_INVEST",IQ_FQ,$A57,"LFR",,FD$16)/_xll.ciqfunctions.udf.CIQ(FD$15,"IQ_TOTAL_ASSETS",IQ_FQ,$A57,,,FD$16)*100,0)</f>
        <v>8.7241419840150449</v>
      </c>
      <c r="FE57" s="11">
        <f>IF(ISNUMBER(_xll.ciqfunctions.udf.CIQ(FE$15,"IQ_CASH_ST_INVEST",IQ_FQ,$A57,"LFR",,FE$16)/_xll.ciqfunctions.udf.CIQ(FE$15,"IQ_TOTAL_ASSETS",IQ_FQ,$A57,,,FE$16)*100),_xll.ciqfunctions.udf.CIQ(FE$15,"IQ_CASH_ST_INVEST",IQ_FQ,$A57,"LFR",,FE$16)/_xll.ciqfunctions.udf.CIQ(FE$15,"IQ_TOTAL_ASSETS",IQ_FQ,$A57,,,FE$16)*100,0)</f>
        <v>2.150683154782675</v>
      </c>
      <c r="FF57" s="11">
        <f>IF(ISNUMBER(_xll.ciqfunctions.udf.CIQ(FF$15,"IQ_CASH_ST_INVEST",IQ_FQ,$A57,"LFR",,FF$16)/_xll.ciqfunctions.udf.CIQ(FF$15,"IQ_TOTAL_ASSETS",IQ_FQ,$A57,,,FF$16)*100),_xll.ciqfunctions.udf.CIQ(FF$15,"IQ_CASH_ST_INVEST",IQ_FQ,$A57,"LFR",,FF$16)/_xll.ciqfunctions.udf.CIQ(FF$15,"IQ_TOTAL_ASSETS",IQ_FQ,$A57,,,FF$16)*100,0)</f>
        <v>4.3981967301615503</v>
      </c>
      <c r="FG57" s="11">
        <f>IF(ISNUMBER(_xll.ciqfunctions.udf.CIQ(FG$15,"IQ_CASH_ST_INVEST",IQ_FQ,$A57,"LFR",,FG$16)/_xll.ciqfunctions.udf.CIQ(FG$15,"IQ_TOTAL_ASSETS",IQ_FQ,$A57,,,FG$16)*100),_xll.ciqfunctions.udf.CIQ(FG$15,"IQ_CASH_ST_INVEST",IQ_FQ,$A57,"LFR",,FG$16)/_xll.ciqfunctions.udf.CIQ(FG$15,"IQ_TOTAL_ASSETS",IQ_FQ,$A57,,,FG$16)*100,0)</f>
        <v>0</v>
      </c>
      <c r="FH57" s="11">
        <f>IF(ISNUMBER(_xll.ciqfunctions.udf.CIQ(FH$15,"IQ_CASH_ST_INVEST",IQ_FQ,$A57,"LFR",,FH$16)/_xll.ciqfunctions.udf.CIQ(FH$15,"IQ_TOTAL_ASSETS",IQ_FQ,$A57,,,FH$16)*100),_xll.ciqfunctions.udf.CIQ(FH$15,"IQ_CASH_ST_INVEST",IQ_FQ,$A57,"LFR",,FH$16)/_xll.ciqfunctions.udf.CIQ(FH$15,"IQ_TOTAL_ASSETS",IQ_FQ,$A57,,,FH$16)*100,0)</f>
        <v>2.6745647101059058</v>
      </c>
      <c r="FI57" s="11">
        <f>IF(ISNUMBER(_xll.ciqfunctions.udf.CIQ(FI$15,"IQ_CASH_ST_INVEST",IQ_FQ,$A57,"LFR",,FI$16)/_xll.ciqfunctions.udf.CIQ(FI$15,"IQ_TOTAL_ASSETS",IQ_FQ,$A57,,,FI$16)*100),_xll.ciqfunctions.udf.CIQ(FI$15,"IQ_CASH_ST_INVEST",IQ_FQ,$A57,"LFR",,FI$16)/_xll.ciqfunctions.udf.CIQ(FI$15,"IQ_TOTAL_ASSETS",IQ_FQ,$A57,,,FI$16)*100,0)</f>
        <v>0.79603124751124033</v>
      </c>
      <c r="FJ57" s="11">
        <f>IF(ISNUMBER(_xll.ciqfunctions.udf.CIQ(FJ$15,"IQ_CASH_ST_INVEST",IQ_FQ,$A57,"LFR",,FJ$16)/_xll.ciqfunctions.udf.CIQ(FJ$15,"IQ_TOTAL_ASSETS",IQ_FQ,$A57,,,FJ$16)*100),_xll.ciqfunctions.udf.CIQ(FJ$15,"IQ_CASH_ST_INVEST",IQ_FQ,$A57,"LFR",,FJ$16)/_xll.ciqfunctions.udf.CIQ(FJ$15,"IQ_TOTAL_ASSETS",IQ_FQ,$A57,,,FJ$16)*100,0)</f>
        <v>1.2950905375219808</v>
      </c>
      <c r="FK57" s="11">
        <f>IF(ISNUMBER(_xll.ciqfunctions.udf.CIQ(FK$15,"IQ_CASH_ST_INVEST",IQ_FQ,$A57,"LFR",,FK$16)/_xll.ciqfunctions.udf.CIQ(FK$15,"IQ_TOTAL_ASSETS",IQ_FQ,$A57,,,FK$16)*100),_xll.ciqfunctions.udf.CIQ(FK$15,"IQ_CASH_ST_INVEST",IQ_FQ,$A57,"LFR",,FK$16)/_xll.ciqfunctions.udf.CIQ(FK$15,"IQ_TOTAL_ASSETS",IQ_FQ,$A57,,,FK$16)*100,0)</f>
        <v>0</v>
      </c>
      <c r="FL57" s="11">
        <f>IF(ISNUMBER(_xll.ciqfunctions.udf.CIQ(FL$15,"IQ_CASH_ST_INVEST",IQ_FQ,$A57,"LFR",,FL$16)/_xll.ciqfunctions.udf.CIQ(FL$15,"IQ_TOTAL_ASSETS",IQ_FQ,$A57,,,FL$16)*100),_xll.ciqfunctions.udf.CIQ(FL$15,"IQ_CASH_ST_INVEST",IQ_FQ,$A57,"LFR",,FL$16)/_xll.ciqfunctions.udf.CIQ(FL$15,"IQ_TOTAL_ASSETS",IQ_FQ,$A57,,,FL$16)*100,0)</f>
        <v>30.974938066634728</v>
      </c>
      <c r="FM57" s="11">
        <f>IF(ISNUMBER(_xll.ciqfunctions.udf.CIQ(FM$15,"IQ_CASH_ST_INVEST",IQ_FQ,$A57,"LFR",,FM$16)/_xll.ciqfunctions.udf.CIQ(FM$15,"IQ_TOTAL_ASSETS",IQ_FQ,$A57,,,FM$16)*100),_xll.ciqfunctions.udf.CIQ(FM$15,"IQ_CASH_ST_INVEST",IQ_FQ,$A57,"LFR",,FM$16)/_xll.ciqfunctions.udf.CIQ(FM$15,"IQ_TOTAL_ASSETS",IQ_FQ,$A57,,,FM$16)*100,0)</f>
        <v>10.869462149796131</v>
      </c>
      <c r="FN57" s="11">
        <f>IF(ISNUMBER(_xll.ciqfunctions.udf.CIQ(FN$15,"IQ_CASH_ST_INVEST",IQ_FQ,$A57,"LFR",,FN$16)/_xll.ciqfunctions.udf.CIQ(FN$15,"IQ_TOTAL_ASSETS",IQ_FQ,$A57,,,FN$16)*100),_xll.ciqfunctions.udf.CIQ(FN$15,"IQ_CASH_ST_INVEST",IQ_FQ,$A57,"LFR",,FN$16)/_xll.ciqfunctions.udf.CIQ(FN$15,"IQ_TOTAL_ASSETS",IQ_FQ,$A57,,,FN$16)*100,0)</f>
        <v>12.708605858802077</v>
      </c>
      <c r="FO57" s="11">
        <f>IF(ISNUMBER(_xll.ciqfunctions.udf.CIQ(FO$15,"IQ_CASH_ST_INVEST",IQ_FQ,$A57,"LFR",,FO$16)/_xll.ciqfunctions.udf.CIQ(FO$15,"IQ_TOTAL_ASSETS",IQ_FQ,$A57,,,FO$16)*100),_xll.ciqfunctions.udf.CIQ(FO$15,"IQ_CASH_ST_INVEST",IQ_FQ,$A57,"LFR",,FO$16)/_xll.ciqfunctions.udf.CIQ(FO$15,"IQ_TOTAL_ASSETS",IQ_FQ,$A57,,,FO$16)*100,0)</f>
        <v>41.174922741499579</v>
      </c>
      <c r="FP57" s="11">
        <f>IF(ISNUMBER(_xll.ciqfunctions.udf.CIQ(FP$15,"IQ_CASH_ST_INVEST",IQ_FQ,$A57,"LFR",,FP$16)/_xll.ciqfunctions.udf.CIQ(FP$15,"IQ_TOTAL_ASSETS",IQ_FQ,$A57,,,FP$16)*100),_xll.ciqfunctions.udf.CIQ(FP$15,"IQ_CASH_ST_INVEST",IQ_FQ,$A57,"LFR",,FP$16)/_xll.ciqfunctions.udf.CIQ(FP$15,"IQ_TOTAL_ASSETS",IQ_FQ,$A57,,,FP$16)*100,0)</f>
        <v>7.7345242770119098</v>
      </c>
      <c r="FQ57" s="11">
        <f>IF(ISNUMBER(_xll.ciqfunctions.udf.CIQ(FQ$15,"IQ_CASH_ST_INVEST",IQ_FQ,$A57,"LFR",,FQ$16)/_xll.ciqfunctions.udf.CIQ(FQ$15,"IQ_TOTAL_ASSETS",IQ_FQ,$A57,,,FQ$16)*100),_xll.ciqfunctions.udf.CIQ(FQ$15,"IQ_CASH_ST_INVEST",IQ_FQ,$A57,"LFR",,FQ$16)/_xll.ciqfunctions.udf.CIQ(FQ$15,"IQ_TOTAL_ASSETS",IQ_FQ,$A57,,,FQ$16)*100,0)</f>
        <v>5.1066106917871004</v>
      </c>
      <c r="FR57" s="11">
        <f>IF(ISNUMBER(_xll.ciqfunctions.udf.CIQ(FR$15,"IQ_CASH_ST_INVEST",IQ_FQ,$A57,"LFR",,FR$16)/_xll.ciqfunctions.udf.CIQ(FR$15,"IQ_TOTAL_ASSETS",IQ_FQ,$A57,,,FR$16)*100),_xll.ciqfunctions.udf.CIQ(FR$15,"IQ_CASH_ST_INVEST",IQ_FQ,$A57,"LFR",,FR$16)/_xll.ciqfunctions.udf.CIQ(FR$15,"IQ_TOTAL_ASSETS",IQ_FQ,$A57,,,FR$16)*100,0)</f>
        <v>25.248030469912646</v>
      </c>
      <c r="FS57" s="11">
        <f>IF(ISNUMBER(_xll.ciqfunctions.udf.CIQ(FS$15,"IQ_CASH_ST_INVEST",IQ_FQ,$A57,"LFR",,FS$16)/_xll.ciqfunctions.udf.CIQ(FS$15,"IQ_TOTAL_ASSETS",IQ_FQ,$A57,,,FS$16)*100),_xll.ciqfunctions.udf.CIQ(FS$15,"IQ_CASH_ST_INVEST",IQ_FQ,$A57,"LFR",,FS$16)/_xll.ciqfunctions.udf.CIQ(FS$15,"IQ_TOTAL_ASSETS",IQ_FQ,$A57,,,FS$16)*100,0)</f>
        <v>5.0921387963144475</v>
      </c>
      <c r="FT57" s="11">
        <f>IF(ISNUMBER(_xll.ciqfunctions.udf.CIQ(FT$15,"IQ_CASH_ST_INVEST",IQ_FQ,$A57,"LFR",,FT$16)/_xll.ciqfunctions.udf.CIQ(FT$15,"IQ_TOTAL_ASSETS",IQ_FQ,$A57,,,FT$16)*100),_xll.ciqfunctions.udf.CIQ(FT$15,"IQ_CASH_ST_INVEST",IQ_FQ,$A57,"LFR",,FT$16)/_xll.ciqfunctions.udf.CIQ(FT$15,"IQ_TOTAL_ASSETS",IQ_FQ,$A57,,,FT$16)*100,0)</f>
        <v>0</v>
      </c>
      <c r="FU57" s="11">
        <f>IF(ISNUMBER(_xll.ciqfunctions.udf.CIQ(FU$15,"IQ_CASH_ST_INVEST",IQ_FQ,$A57,"LFR",,FU$16)/_xll.ciqfunctions.udf.CIQ(FU$15,"IQ_TOTAL_ASSETS",IQ_FQ,$A57,,,FU$16)*100),_xll.ciqfunctions.udf.CIQ(FU$15,"IQ_CASH_ST_INVEST",IQ_FQ,$A57,"LFR",,FU$16)/_xll.ciqfunctions.udf.CIQ(FU$15,"IQ_TOTAL_ASSETS",IQ_FQ,$A57,,,FU$16)*100,0)</f>
        <v>2.8867778208607988</v>
      </c>
      <c r="FV57" s="11">
        <f>IF(ISNUMBER(_xll.ciqfunctions.udf.CIQ(FV$15,"IQ_CASH_ST_INVEST",IQ_FQ,$A57,"LFR",,FV$16)/_xll.ciqfunctions.udf.CIQ(FV$15,"IQ_TOTAL_ASSETS",IQ_FQ,$A57,,,FV$16)*100),_xll.ciqfunctions.udf.CIQ(FV$15,"IQ_CASH_ST_INVEST",IQ_FQ,$A57,"LFR",,FV$16)/_xll.ciqfunctions.udf.CIQ(FV$15,"IQ_TOTAL_ASSETS",IQ_FQ,$A57,,,FV$16)*100,0)</f>
        <v>13.374044070475675</v>
      </c>
      <c r="FW57" s="11">
        <f>IF(ISNUMBER(_xll.ciqfunctions.udf.CIQ(FW$15,"IQ_CASH_ST_INVEST",IQ_FQ,$A57,"LFR",,FW$16)/_xll.ciqfunctions.udf.CIQ(FW$15,"IQ_TOTAL_ASSETS",IQ_FQ,$A57,,,FW$16)*100),_xll.ciqfunctions.udf.CIQ(FW$15,"IQ_CASH_ST_INVEST",IQ_FQ,$A57,"LFR",,FW$16)/_xll.ciqfunctions.udf.CIQ(FW$15,"IQ_TOTAL_ASSETS",IQ_FQ,$A57,,,FW$16)*100,0)</f>
        <v>0</v>
      </c>
      <c r="FX57" s="11">
        <f>IF(ISNUMBER(_xll.ciqfunctions.udf.CIQ(FX$15,"IQ_CASH_ST_INVEST",IQ_FQ,$A57,"LFR",,FX$16)/_xll.ciqfunctions.udf.CIQ(FX$15,"IQ_TOTAL_ASSETS",IQ_FQ,$A57,,,FX$16)*100),_xll.ciqfunctions.udf.CIQ(FX$15,"IQ_CASH_ST_INVEST",IQ_FQ,$A57,"LFR",,FX$16)/_xll.ciqfunctions.udf.CIQ(FX$15,"IQ_TOTAL_ASSETS",IQ_FQ,$A57,,,FX$16)*100,0)</f>
        <v>0.15939128089195295</v>
      </c>
      <c r="FY57" s="11">
        <f>IF(ISNUMBER(_xll.ciqfunctions.udf.CIQ(FY$15,"IQ_CASH_ST_INVEST",IQ_FQ,$A57,"LFR",,FY$16)/_xll.ciqfunctions.udf.CIQ(FY$15,"IQ_TOTAL_ASSETS",IQ_FQ,$A57,,,FY$16)*100),_xll.ciqfunctions.udf.CIQ(FY$15,"IQ_CASH_ST_INVEST",IQ_FQ,$A57,"LFR",,FY$16)/_xll.ciqfunctions.udf.CIQ(FY$15,"IQ_TOTAL_ASSETS",IQ_FQ,$A57,,,FY$16)*100,0)</f>
        <v>9.5123936846512844</v>
      </c>
      <c r="FZ57" s="11">
        <f>IF(ISNUMBER(_xll.ciqfunctions.udf.CIQ(FZ$15,"IQ_CASH_ST_INVEST",IQ_FQ,$A57,"LFR",,FZ$16)/_xll.ciqfunctions.udf.CIQ(FZ$15,"IQ_TOTAL_ASSETS",IQ_FQ,$A57,,,FZ$16)*100),_xll.ciqfunctions.udf.CIQ(FZ$15,"IQ_CASH_ST_INVEST",IQ_FQ,$A57,"LFR",,FZ$16)/_xll.ciqfunctions.udf.CIQ(FZ$15,"IQ_TOTAL_ASSETS",IQ_FQ,$A57,,,FZ$16)*100,0)</f>
        <v>17.244094110958692</v>
      </c>
      <c r="GA57" s="11">
        <f>IF(ISNUMBER(_xll.ciqfunctions.udf.CIQ(GA$15,"IQ_CASH_ST_INVEST",IQ_FQ,$A57,"LFR",,GA$16)/_xll.ciqfunctions.udf.CIQ(GA$15,"IQ_TOTAL_ASSETS",IQ_FQ,$A57,,,GA$16)*100),_xll.ciqfunctions.udf.CIQ(GA$15,"IQ_CASH_ST_INVEST",IQ_FQ,$A57,"LFR",,GA$16)/_xll.ciqfunctions.udf.CIQ(GA$15,"IQ_TOTAL_ASSETS",IQ_FQ,$A57,,,GA$16)*100,0)</f>
        <v>1.5905697221416679</v>
      </c>
      <c r="GB57" s="11">
        <f>IF(ISNUMBER(_xll.ciqfunctions.udf.CIQ(GB$15,"IQ_CASH_ST_INVEST",IQ_FQ,$A57,"LFR",,GB$16)/_xll.ciqfunctions.udf.CIQ(GB$15,"IQ_TOTAL_ASSETS",IQ_FQ,$A57,,,GB$16)*100),_xll.ciqfunctions.udf.CIQ(GB$15,"IQ_CASH_ST_INVEST",IQ_FQ,$A57,"LFR",,GB$16)/_xll.ciqfunctions.udf.CIQ(GB$15,"IQ_TOTAL_ASSETS",IQ_FQ,$A57,,,GB$16)*100,0)</f>
        <v>16.827126211078792</v>
      </c>
      <c r="GC57" s="11">
        <f>IF(ISNUMBER(_xll.ciqfunctions.udf.CIQ(GC$15,"IQ_CASH_ST_INVEST",IQ_FQ,$A57,"LFR",,GC$16)/_xll.ciqfunctions.udf.CIQ(GC$15,"IQ_TOTAL_ASSETS",IQ_FQ,$A57,,,GC$16)*100),_xll.ciqfunctions.udf.CIQ(GC$15,"IQ_CASH_ST_INVEST",IQ_FQ,$A57,"LFR",,GC$16)/_xll.ciqfunctions.udf.CIQ(GC$15,"IQ_TOTAL_ASSETS",IQ_FQ,$A57,,,GC$16)*100,0)</f>
        <v>9.2601514108740535</v>
      </c>
      <c r="GD57" s="11">
        <f>IF(ISNUMBER(_xll.ciqfunctions.udf.CIQ(GD$15,"IQ_CASH_ST_INVEST",IQ_FQ,$A57,"LFR",,GD$16)/_xll.ciqfunctions.udf.CIQ(GD$15,"IQ_TOTAL_ASSETS",IQ_FQ,$A57,,,GD$16)*100),_xll.ciqfunctions.udf.CIQ(GD$15,"IQ_CASH_ST_INVEST",IQ_FQ,$A57,"LFR",,GD$16)/_xll.ciqfunctions.udf.CIQ(GD$15,"IQ_TOTAL_ASSETS",IQ_FQ,$A57,,,GD$16)*100,0)</f>
        <v>4.4054681454733045</v>
      </c>
      <c r="GE57" s="11">
        <f>IF(ISNUMBER(_xll.ciqfunctions.udf.CIQ(GE$15,"IQ_CASH_ST_INVEST",IQ_FQ,$A57,"LFR",,GE$16)/_xll.ciqfunctions.udf.CIQ(GE$15,"IQ_TOTAL_ASSETS",IQ_FQ,$A57,,,GE$16)*100),_xll.ciqfunctions.udf.CIQ(GE$15,"IQ_CASH_ST_INVEST",IQ_FQ,$A57,"LFR",,GE$16)/_xll.ciqfunctions.udf.CIQ(GE$15,"IQ_TOTAL_ASSETS",IQ_FQ,$A57,,,GE$16)*100,0)</f>
        <v>6.6534457472709283</v>
      </c>
      <c r="GF57" s="11">
        <f>IF(ISNUMBER(_xll.ciqfunctions.udf.CIQ(GF$15,"IQ_CASH_ST_INVEST",IQ_FQ,$A57,"LFR",,GF$16)/_xll.ciqfunctions.udf.CIQ(GF$15,"IQ_TOTAL_ASSETS",IQ_FQ,$A57,,,GF$16)*100),_xll.ciqfunctions.udf.CIQ(GF$15,"IQ_CASH_ST_INVEST",IQ_FQ,$A57,"LFR",,GF$16)/_xll.ciqfunctions.udf.CIQ(GF$15,"IQ_TOTAL_ASSETS",IQ_FQ,$A57,,,GF$16)*100,0)</f>
        <v>45.84809241283228</v>
      </c>
      <c r="GG57" s="11">
        <f>IF(ISNUMBER(_xll.ciqfunctions.udf.CIQ(GG$15,"IQ_CASH_ST_INVEST",IQ_FQ,$A57,"LFR",,GG$16)/_xll.ciqfunctions.udf.CIQ(GG$15,"IQ_TOTAL_ASSETS",IQ_FQ,$A57,,,GG$16)*100),_xll.ciqfunctions.udf.CIQ(GG$15,"IQ_CASH_ST_INVEST",IQ_FQ,$A57,"LFR",,GG$16)/_xll.ciqfunctions.udf.CIQ(GG$15,"IQ_TOTAL_ASSETS",IQ_FQ,$A57,,,GG$16)*100,0)</f>
        <v>19.902217393451533</v>
      </c>
      <c r="GH57" s="11">
        <f>IF(ISNUMBER(_xll.ciqfunctions.udf.CIQ(GH$15,"IQ_CASH_ST_INVEST",IQ_FQ,$A57,"LFR",,GH$16)/_xll.ciqfunctions.udf.CIQ(GH$15,"IQ_TOTAL_ASSETS",IQ_FQ,$A57,,,GH$16)*100),_xll.ciqfunctions.udf.CIQ(GH$15,"IQ_CASH_ST_INVEST",IQ_FQ,$A57,"LFR",,GH$16)/_xll.ciqfunctions.udf.CIQ(GH$15,"IQ_TOTAL_ASSETS",IQ_FQ,$A57,,,GH$16)*100,0)</f>
        <v>44.539414201431121</v>
      </c>
      <c r="GI57" s="11">
        <f>IF(ISNUMBER(_xll.ciqfunctions.udf.CIQ(GI$15,"IQ_CASH_ST_INVEST",IQ_FQ,$A57,"LFR",,GI$16)/_xll.ciqfunctions.udf.CIQ(GI$15,"IQ_TOTAL_ASSETS",IQ_FQ,$A57,,,GI$16)*100),_xll.ciqfunctions.udf.CIQ(GI$15,"IQ_CASH_ST_INVEST",IQ_FQ,$A57,"LFR",,GI$16)/_xll.ciqfunctions.udf.CIQ(GI$15,"IQ_TOTAL_ASSETS",IQ_FQ,$A57,,,GI$16)*100,0)</f>
        <v>11.807237371789803</v>
      </c>
      <c r="GJ57" s="11">
        <f>IF(ISNUMBER(_xll.ciqfunctions.udf.CIQ(GJ$15,"IQ_CASH_ST_INVEST",IQ_FQ,$A57,"LFR",,GJ$16)/_xll.ciqfunctions.udf.CIQ(GJ$15,"IQ_TOTAL_ASSETS",IQ_FQ,$A57,,,GJ$16)*100),_xll.ciqfunctions.udf.CIQ(GJ$15,"IQ_CASH_ST_INVEST",IQ_FQ,$A57,"LFR",,GJ$16)/_xll.ciqfunctions.udf.CIQ(GJ$15,"IQ_TOTAL_ASSETS",IQ_FQ,$A57,,,GJ$16)*100,0)</f>
        <v>5.5694828369728766</v>
      </c>
      <c r="GK57" s="11">
        <f>IF(ISNUMBER(_xll.ciqfunctions.udf.CIQ(GK$15,"IQ_CASH_ST_INVEST",IQ_FQ,$A57,"LFR",,GK$16)/_xll.ciqfunctions.udf.CIQ(GK$15,"IQ_TOTAL_ASSETS",IQ_FQ,$A57,,,GK$16)*100),_xll.ciqfunctions.udf.CIQ(GK$15,"IQ_CASH_ST_INVEST",IQ_FQ,$A57,"LFR",,GK$16)/_xll.ciqfunctions.udf.CIQ(GK$15,"IQ_TOTAL_ASSETS",IQ_FQ,$A57,,,GK$16)*100,0)</f>
        <v>15.858732524125516</v>
      </c>
      <c r="GL57" s="11">
        <f>IF(ISNUMBER(_xll.ciqfunctions.udf.CIQ(GL$15,"IQ_CASH_ST_INVEST",IQ_FQ,$A57,"LFR",,GL$16)/_xll.ciqfunctions.udf.CIQ(GL$15,"IQ_TOTAL_ASSETS",IQ_FQ,$A57,,,GL$16)*100),_xll.ciqfunctions.udf.CIQ(GL$15,"IQ_CASH_ST_INVEST",IQ_FQ,$A57,"LFR",,GL$16)/_xll.ciqfunctions.udf.CIQ(GL$15,"IQ_TOTAL_ASSETS",IQ_FQ,$A57,,,GL$16)*100,0)</f>
        <v>0.98986399395413416</v>
      </c>
      <c r="GM57" s="11">
        <f>IF(ISNUMBER(_xll.ciqfunctions.udf.CIQ(GM$15,"IQ_CASH_ST_INVEST",IQ_FQ,$A57,"LFR",,GM$16)/_xll.ciqfunctions.udf.CIQ(GM$15,"IQ_TOTAL_ASSETS",IQ_FQ,$A57,,,GM$16)*100),_xll.ciqfunctions.udf.CIQ(GM$15,"IQ_CASH_ST_INVEST",IQ_FQ,$A57,"LFR",,GM$16)/_xll.ciqfunctions.udf.CIQ(GM$15,"IQ_TOTAL_ASSETS",IQ_FQ,$A57,,,GM$16)*100,0)</f>
        <v>26.688497748669672</v>
      </c>
      <c r="GN57" s="11">
        <f>IF(ISNUMBER(_xll.ciqfunctions.udf.CIQ(GN$15,"IQ_CASH_ST_INVEST",IQ_FQ,$A57,"LFR",,GN$16)/_xll.ciqfunctions.udf.CIQ(GN$15,"IQ_TOTAL_ASSETS",IQ_FQ,$A57,,,GN$16)*100),_xll.ciqfunctions.udf.CIQ(GN$15,"IQ_CASH_ST_INVEST",IQ_FQ,$A57,"LFR",,GN$16)/_xll.ciqfunctions.udf.CIQ(GN$15,"IQ_TOTAL_ASSETS",IQ_FQ,$A57,,,GN$16)*100,0)</f>
        <v>8.4389835241552635</v>
      </c>
      <c r="GO57" s="11">
        <f>IF(ISNUMBER(_xll.ciqfunctions.udf.CIQ(GO$15,"IQ_CASH_ST_INVEST",IQ_FQ,$A57,"LFR",,GO$16)/_xll.ciqfunctions.udf.CIQ(GO$15,"IQ_TOTAL_ASSETS",IQ_FQ,$A57,,,GO$16)*100),_xll.ciqfunctions.udf.CIQ(GO$15,"IQ_CASH_ST_INVEST",IQ_FQ,$A57,"LFR",,GO$16)/_xll.ciqfunctions.udf.CIQ(GO$15,"IQ_TOTAL_ASSETS",IQ_FQ,$A57,,,GO$16)*100,0)</f>
        <v>1.7415804700943591</v>
      </c>
      <c r="GP57" s="11">
        <f>IF(ISNUMBER(_xll.ciqfunctions.udf.CIQ(GP$15,"IQ_CASH_ST_INVEST",IQ_FQ,$A57,"LFR",,GP$16)/_xll.ciqfunctions.udf.CIQ(GP$15,"IQ_TOTAL_ASSETS",IQ_FQ,$A57,,,GP$16)*100),_xll.ciqfunctions.udf.CIQ(GP$15,"IQ_CASH_ST_INVEST",IQ_FQ,$A57,"LFR",,GP$16)/_xll.ciqfunctions.udf.CIQ(GP$15,"IQ_TOTAL_ASSETS",IQ_FQ,$A57,,,GP$16)*100,0)</f>
        <v>3.1717037529060113</v>
      </c>
      <c r="GQ57" s="11">
        <f>IF(ISNUMBER(_xll.ciqfunctions.udf.CIQ(GQ$15,"IQ_CASH_ST_INVEST",IQ_FQ,$A57,"LFR",,GQ$16)/_xll.ciqfunctions.udf.CIQ(GQ$15,"IQ_TOTAL_ASSETS",IQ_FQ,$A57,,,GQ$16)*100),_xll.ciqfunctions.udf.CIQ(GQ$15,"IQ_CASH_ST_INVEST",IQ_FQ,$A57,"LFR",,GQ$16)/_xll.ciqfunctions.udf.CIQ(GQ$15,"IQ_TOTAL_ASSETS",IQ_FQ,$A57,,,GQ$16)*100,0)</f>
        <v>5.6506139618993787</v>
      </c>
      <c r="GR57" s="11">
        <f>IF(ISNUMBER(_xll.ciqfunctions.udf.CIQ(GR$15,"IQ_CASH_ST_INVEST",IQ_FQ,$A57,"LFR",,GR$16)/_xll.ciqfunctions.udf.CIQ(GR$15,"IQ_TOTAL_ASSETS",IQ_FQ,$A57,,,GR$16)*100),_xll.ciqfunctions.udf.CIQ(GR$15,"IQ_CASH_ST_INVEST",IQ_FQ,$A57,"LFR",,GR$16)/_xll.ciqfunctions.udf.CIQ(GR$15,"IQ_TOTAL_ASSETS",IQ_FQ,$A57,,,GR$16)*100,0)</f>
        <v>1.4786386953525763</v>
      </c>
      <c r="GS57" s="11">
        <f>IF(ISNUMBER(_xll.ciqfunctions.udf.CIQ(GS$15,"IQ_CASH_ST_INVEST",IQ_FQ,$A57,"LFR",,GS$16)/_xll.ciqfunctions.udf.CIQ(GS$15,"IQ_TOTAL_ASSETS",IQ_FQ,$A57,,,GS$16)*100),_xll.ciqfunctions.udf.CIQ(GS$15,"IQ_CASH_ST_INVEST",IQ_FQ,$A57,"LFR",,GS$16)/_xll.ciqfunctions.udf.CIQ(GS$15,"IQ_TOTAL_ASSETS",IQ_FQ,$A57,,,GS$16)*100,0)</f>
        <v>66.562430015988909</v>
      </c>
      <c r="GT57" s="11">
        <f>IF(ISNUMBER(_xll.ciqfunctions.udf.CIQ(GT$15,"IQ_CASH_ST_INVEST",IQ_FQ,$A57,"LFR",,GT$16)/_xll.ciqfunctions.udf.CIQ(GT$15,"IQ_TOTAL_ASSETS",IQ_FQ,$A57,,,GT$16)*100),_xll.ciqfunctions.udf.CIQ(GT$15,"IQ_CASH_ST_INVEST",IQ_FQ,$A57,"LFR",,GT$16)/_xll.ciqfunctions.udf.CIQ(GT$15,"IQ_TOTAL_ASSETS",IQ_FQ,$A57,,,GT$16)*100,0)</f>
        <v>10.12555437566369</v>
      </c>
      <c r="GU57" s="11">
        <f>IF(ISNUMBER(_xll.ciqfunctions.udf.CIQ(GU$15,"IQ_CASH_ST_INVEST",IQ_FQ,$A57,"LFR",,GU$16)/_xll.ciqfunctions.udf.CIQ(GU$15,"IQ_TOTAL_ASSETS",IQ_FQ,$A57,,,GU$16)*100),_xll.ciqfunctions.udf.CIQ(GU$15,"IQ_CASH_ST_INVEST",IQ_FQ,$A57,"LFR",,GU$16)/_xll.ciqfunctions.udf.CIQ(GU$15,"IQ_TOTAL_ASSETS",IQ_FQ,$A57,,,GU$16)*100,0)</f>
        <v>65.543615673548246</v>
      </c>
      <c r="GV57" s="11">
        <f>IF(ISNUMBER(_xll.ciqfunctions.udf.CIQ(GV$15,"IQ_CASH_ST_INVEST",IQ_FQ,$A57,"LFR",,GV$16)/_xll.ciqfunctions.udf.CIQ(GV$15,"IQ_TOTAL_ASSETS",IQ_FQ,$A57,,,GV$16)*100),_xll.ciqfunctions.udf.CIQ(GV$15,"IQ_CASH_ST_INVEST",IQ_FQ,$A57,"LFR",,GV$16)/_xll.ciqfunctions.udf.CIQ(GV$15,"IQ_TOTAL_ASSETS",IQ_FQ,$A57,,,GV$16)*100,0)</f>
        <v>19.866411607249908</v>
      </c>
      <c r="GW57" s="11">
        <f>IF(ISNUMBER(_xll.ciqfunctions.udf.CIQ(GW$15,"IQ_CASH_ST_INVEST",IQ_FQ,$A57,"LFR",,GW$16)/_xll.ciqfunctions.udf.CIQ(GW$15,"IQ_TOTAL_ASSETS",IQ_FQ,$A57,,,GW$16)*100),_xll.ciqfunctions.udf.CIQ(GW$15,"IQ_CASH_ST_INVEST",IQ_FQ,$A57,"LFR",,GW$16)/_xll.ciqfunctions.udf.CIQ(GW$15,"IQ_TOTAL_ASSETS",IQ_FQ,$A57,,,GW$16)*100,0)</f>
        <v>10.245584160969312</v>
      </c>
      <c r="GX57" s="11">
        <f>IF(ISNUMBER(_xll.ciqfunctions.udf.CIQ(GX$15,"IQ_CASH_ST_INVEST",IQ_FQ,$A57,"LFR",,GX$16)/_xll.ciqfunctions.udf.CIQ(GX$15,"IQ_TOTAL_ASSETS",IQ_FQ,$A57,,,GX$16)*100),_xll.ciqfunctions.udf.CIQ(GX$15,"IQ_CASH_ST_INVEST",IQ_FQ,$A57,"LFR",,GX$16)/_xll.ciqfunctions.udf.CIQ(GX$15,"IQ_TOTAL_ASSETS",IQ_FQ,$A57,,,GX$16)*100,0)</f>
        <v>11.917372881355933</v>
      </c>
      <c r="GY57" s="11">
        <f>IF(ISNUMBER(_xll.ciqfunctions.udf.CIQ(GY$15,"IQ_CASH_ST_INVEST",IQ_FQ,$A57,"LFR",,GY$16)/_xll.ciqfunctions.udf.CIQ(GY$15,"IQ_TOTAL_ASSETS",IQ_FQ,$A57,,,GY$16)*100),_xll.ciqfunctions.udf.CIQ(GY$15,"IQ_CASH_ST_INVEST",IQ_FQ,$A57,"LFR",,GY$16)/_xll.ciqfunctions.udf.CIQ(GY$15,"IQ_TOTAL_ASSETS",IQ_FQ,$A57,,,GY$16)*100,0)</f>
        <v>17.250632785583321</v>
      </c>
      <c r="GZ57" s="11">
        <f>IF(ISNUMBER(_xll.ciqfunctions.udf.CIQ(GZ$15,"IQ_CASH_ST_INVEST",IQ_FQ,$A57,"LFR",,GZ$16)/_xll.ciqfunctions.udf.CIQ(GZ$15,"IQ_TOTAL_ASSETS",IQ_FQ,$A57,,,GZ$16)*100),_xll.ciqfunctions.udf.CIQ(GZ$15,"IQ_CASH_ST_INVEST",IQ_FQ,$A57,"LFR",,GZ$16)/_xll.ciqfunctions.udf.CIQ(GZ$15,"IQ_TOTAL_ASSETS",IQ_FQ,$A57,,,GZ$16)*100,0)</f>
        <v>13.314447721587799</v>
      </c>
      <c r="HA57" s="11">
        <f>IF(ISNUMBER(_xll.ciqfunctions.udf.CIQ(HA$15,"IQ_CASH_ST_INVEST",IQ_FQ,$A57,"LFR",,HA$16)/_xll.ciqfunctions.udf.CIQ(HA$15,"IQ_TOTAL_ASSETS",IQ_FQ,$A57,,,HA$16)*100),_xll.ciqfunctions.udf.CIQ(HA$15,"IQ_CASH_ST_INVEST",IQ_FQ,$A57,"LFR",,HA$16)/_xll.ciqfunctions.udf.CIQ(HA$15,"IQ_TOTAL_ASSETS",IQ_FQ,$A57,,,HA$16)*100,0)</f>
        <v>11.610565783376165</v>
      </c>
      <c r="HB57" s="11">
        <f>IF(ISNUMBER(_xll.ciqfunctions.udf.CIQ(HB$15,"IQ_CASH_ST_INVEST",IQ_FQ,$A57,"LFR",,HB$16)/_xll.ciqfunctions.udf.CIQ(HB$15,"IQ_TOTAL_ASSETS",IQ_FQ,$A57,,,HB$16)*100),_xll.ciqfunctions.udf.CIQ(HB$15,"IQ_CASH_ST_INVEST",IQ_FQ,$A57,"LFR",,HB$16)/_xll.ciqfunctions.udf.CIQ(HB$15,"IQ_TOTAL_ASSETS",IQ_FQ,$A57,,,HB$16)*100,0)</f>
        <v>21.444040358753373</v>
      </c>
      <c r="HC57" s="11">
        <f>IF(ISNUMBER(_xll.ciqfunctions.udf.CIQ(HC$15,"IQ_CASH_ST_INVEST",IQ_FQ,$A57,"LFR",,HC$16)/_xll.ciqfunctions.udf.CIQ(HC$15,"IQ_TOTAL_ASSETS",IQ_FQ,$A57,,,HC$16)*100),_xll.ciqfunctions.udf.CIQ(HC$15,"IQ_CASH_ST_INVEST",IQ_FQ,$A57,"LFR",,HC$16)/_xll.ciqfunctions.udf.CIQ(HC$15,"IQ_TOTAL_ASSETS",IQ_FQ,$A57,,,HC$16)*100,0)</f>
        <v>0.59257911511531614</v>
      </c>
      <c r="HD57" s="11">
        <f>IF(ISNUMBER(_xll.ciqfunctions.udf.CIQ(HD$15,"IQ_CASH_ST_INVEST",IQ_FQ,$A57,"LFR",,HD$16)/_xll.ciqfunctions.udf.CIQ(HD$15,"IQ_TOTAL_ASSETS",IQ_FQ,$A57,,,HD$16)*100),_xll.ciqfunctions.udf.CIQ(HD$15,"IQ_CASH_ST_INVEST",IQ_FQ,$A57,"LFR",,HD$16)/_xll.ciqfunctions.udf.CIQ(HD$15,"IQ_TOTAL_ASSETS",IQ_FQ,$A57,,,HD$16)*100,0)</f>
        <v>0.54990275330947147</v>
      </c>
      <c r="HE57" s="11">
        <f>IF(ISNUMBER(_xll.ciqfunctions.udf.CIQ(HE$15,"IQ_CASH_ST_INVEST",IQ_FQ,$A57,"LFR",,HE$16)/_xll.ciqfunctions.udf.CIQ(HE$15,"IQ_TOTAL_ASSETS",IQ_FQ,$A57,,,HE$16)*100),_xll.ciqfunctions.udf.CIQ(HE$15,"IQ_CASH_ST_INVEST",IQ_FQ,$A57,"LFR",,HE$16)/_xll.ciqfunctions.udf.CIQ(HE$15,"IQ_TOTAL_ASSETS",IQ_FQ,$A57,,,HE$16)*100,0)</f>
        <v>15.044365549717686</v>
      </c>
      <c r="HF57" s="11">
        <f>IF(ISNUMBER(_xll.ciqfunctions.udf.CIQ(HF$15,"IQ_CASH_ST_INVEST",IQ_FQ,$A57,"LFR",,HF$16)/_xll.ciqfunctions.udf.CIQ(HF$15,"IQ_TOTAL_ASSETS",IQ_FQ,$A57,,,HF$16)*100),_xll.ciqfunctions.udf.CIQ(HF$15,"IQ_CASH_ST_INVEST",IQ_FQ,$A57,"LFR",,HF$16)/_xll.ciqfunctions.udf.CIQ(HF$15,"IQ_TOTAL_ASSETS",IQ_FQ,$A57,,,HF$16)*100,0)</f>
        <v>5.2465776963170851</v>
      </c>
      <c r="HG57" s="11">
        <f>IF(ISNUMBER(_xll.ciqfunctions.udf.CIQ(HG$15,"IQ_CASH_ST_INVEST",IQ_FQ,$A57,"LFR",,HG$16)/_xll.ciqfunctions.udf.CIQ(HG$15,"IQ_TOTAL_ASSETS",IQ_FQ,$A57,,,HG$16)*100),_xll.ciqfunctions.udf.CIQ(HG$15,"IQ_CASH_ST_INVEST",IQ_FQ,$A57,"LFR",,HG$16)/_xll.ciqfunctions.udf.CIQ(HG$15,"IQ_TOTAL_ASSETS",IQ_FQ,$A57,,,HG$16)*100,0)</f>
        <v>18.969717608843716</v>
      </c>
      <c r="HH57" s="11">
        <f>IF(ISNUMBER(_xll.ciqfunctions.udf.CIQ(HH$15,"IQ_CASH_ST_INVEST",IQ_FQ,$A57,"LFR",,HH$16)/_xll.ciqfunctions.udf.CIQ(HH$15,"IQ_TOTAL_ASSETS",IQ_FQ,$A57,,,HH$16)*100),_xll.ciqfunctions.udf.CIQ(HH$15,"IQ_CASH_ST_INVEST",IQ_FQ,$A57,"LFR",,HH$16)/_xll.ciqfunctions.udf.CIQ(HH$15,"IQ_TOTAL_ASSETS",IQ_FQ,$A57,,,HH$16)*100,0)</f>
        <v>5.9229918938835668</v>
      </c>
      <c r="HI57" s="11">
        <f>IF(ISNUMBER(_xll.ciqfunctions.udf.CIQ(HI$15,"IQ_CASH_ST_INVEST",IQ_FQ,$A57,"LFR",,HI$16)/_xll.ciqfunctions.udf.CIQ(HI$15,"IQ_TOTAL_ASSETS",IQ_FQ,$A57,,,HI$16)*100),_xll.ciqfunctions.udf.CIQ(HI$15,"IQ_CASH_ST_INVEST",IQ_FQ,$A57,"LFR",,HI$16)/_xll.ciqfunctions.udf.CIQ(HI$15,"IQ_TOTAL_ASSETS",IQ_FQ,$A57,,,HI$16)*100,0)</f>
        <v>3.3819428363400963</v>
      </c>
      <c r="HJ57" s="11">
        <f>IF(ISNUMBER(_xll.ciqfunctions.udf.CIQ(HJ$15,"IQ_CASH_ST_INVEST",IQ_FQ,$A57,"LFR",,HJ$16)/_xll.ciqfunctions.udf.CIQ(HJ$15,"IQ_TOTAL_ASSETS",IQ_FQ,$A57,,,HJ$16)*100),_xll.ciqfunctions.udf.CIQ(HJ$15,"IQ_CASH_ST_INVEST",IQ_FQ,$A57,"LFR",,HJ$16)/_xll.ciqfunctions.udf.CIQ(HJ$15,"IQ_TOTAL_ASSETS",IQ_FQ,$A57,,,HJ$16)*100,0)</f>
        <v>16.654777334841881</v>
      </c>
      <c r="HK57" s="11">
        <f>IF(ISNUMBER(_xll.ciqfunctions.udf.CIQ(HK$15,"IQ_CASH_ST_INVEST",IQ_FQ,$A57,"LFR",,HK$16)/_xll.ciqfunctions.udf.CIQ(HK$15,"IQ_TOTAL_ASSETS",IQ_FQ,$A57,,,HK$16)*100),_xll.ciqfunctions.udf.CIQ(HK$15,"IQ_CASH_ST_INVEST",IQ_FQ,$A57,"LFR",,HK$16)/_xll.ciqfunctions.udf.CIQ(HK$15,"IQ_TOTAL_ASSETS",IQ_FQ,$A57,,,HK$16)*100,0)</f>
        <v>4.8645394340758585</v>
      </c>
      <c r="HL57" s="11">
        <f>IF(ISNUMBER(_xll.ciqfunctions.udf.CIQ(HL$15,"IQ_CASH_ST_INVEST",IQ_FQ,$A57,"LFR",,HL$16)/_xll.ciqfunctions.udf.CIQ(HL$15,"IQ_TOTAL_ASSETS",IQ_FQ,$A57,,,HL$16)*100),_xll.ciqfunctions.udf.CIQ(HL$15,"IQ_CASH_ST_INVEST",IQ_FQ,$A57,"LFR",,HL$16)/_xll.ciqfunctions.udf.CIQ(HL$15,"IQ_TOTAL_ASSETS",IQ_FQ,$A57,,,HL$16)*100,0)</f>
        <v>0.42068236456874603</v>
      </c>
      <c r="HM57" s="11">
        <f>IF(ISNUMBER(_xll.ciqfunctions.udf.CIQ(HM$15,"IQ_CASH_ST_INVEST",IQ_FQ,$A57,"LFR",,HM$16)/_xll.ciqfunctions.udf.CIQ(HM$15,"IQ_TOTAL_ASSETS",IQ_FQ,$A57,,,HM$16)*100),_xll.ciqfunctions.udf.CIQ(HM$15,"IQ_CASH_ST_INVEST",IQ_FQ,$A57,"LFR",,HM$16)/_xll.ciqfunctions.udf.CIQ(HM$15,"IQ_TOTAL_ASSETS",IQ_FQ,$A57,,,HM$16)*100,0)</f>
        <v>44.943131524567022</v>
      </c>
      <c r="HN57" s="11">
        <f>IF(ISNUMBER(_xll.ciqfunctions.udf.CIQ(HN$15,"IQ_CASH_ST_INVEST",IQ_FQ,$A57,"LFR",,HN$16)/_xll.ciqfunctions.udf.CIQ(HN$15,"IQ_TOTAL_ASSETS",IQ_FQ,$A57,,,HN$16)*100),_xll.ciqfunctions.udf.CIQ(HN$15,"IQ_CASH_ST_INVEST",IQ_FQ,$A57,"LFR",,HN$16)/_xll.ciqfunctions.udf.CIQ(HN$15,"IQ_TOTAL_ASSETS",IQ_FQ,$A57,,,HN$16)*100,0)</f>
        <v>4.3930284100378501</v>
      </c>
      <c r="HO57" s="11">
        <f>IF(ISNUMBER(_xll.ciqfunctions.udf.CIQ(HO$15,"IQ_CASH_ST_INVEST",IQ_FQ,$A57,"LFR",,HO$16)/_xll.ciqfunctions.udf.CIQ(HO$15,"IQ_TOTAL_ASSETS",IQ_FQ,$A57,,,HO$16)*100),_xll.ciqfunctions.udf.CIQ(HO$15,"IQ_CASH_ST_INVEST",IQ_FQ,$A57,"LFR",,HO$16)/_xll.ciqfunctions.udf.CIQ(HO$15,"IQ_TOTAL_ASSETS",IQ_FQ,$A57,,,HO$16)*100,0)</f>
        <v>7.3838722895078419</v>
      </c>
      <c r="HP57" s="11">
        <f>IF(ISNUMBER(_xll.ciqfunctions.udf.CIQ(HP$15,"IQ_CASH_ST_INVEST",IQ_FQ,$A57,"LFR",,HP$16)/_xll.ciqfunctions.udf.CIQ(HP$15,"IQ_TOTAL_ASSETS",IQ_FQ,$A57,,,HP$16)*100),_xll.ciqfunctions.udf.CIQ(HP$15,"IQ_CASH_ST_INVEST",IQ_FQ,$A57,"LFR",,HP$16)/_xll.ciqfunctions.udf.CIQ(HP$15,"IQ_TOTAL_ASSETS",IQ_FQ,$A57,,,HP$16)*100,0)</f>
        <v>7.9253514299563745</v>
      </c>
      <c r="HQ57" s="11">
        <f>IF(ISNUMBER(_xll.ciqfunctions.udf.CIQ(HQ$15,"IQ_CASH_ST_INVEST",IQ_FQ,$A57,"LFR",,HQ$16)/_xll.ciqfunctions.udf.CIQ(HQ$15,"IQ_TOTAL_ASSETS",IQ_FQ,$A57,,,HQ$16)*100),_xll.ciqfunctions.udf.CIQ(HQ$15,"IQ_CASH_ST_INVEST",IQ_FQ,$A57,"LFR",,HQ$16)/_xll.ciqfunctions.udf.CIQ(HQ$15,"IQ_TOTAL_ASSETS",IQ_FQ,$A57,,,HQ$16)*100,0)</f>
        <v>0.52105558674901742</v>
      </c>
      <c r="HR57" s="11">
        <f>IF(ISNUMBER(_xll.ciqfunctions.udf.CIQ(HR$15,"IQ_CASH_ST_INVEST",IQ_FQ,$A57,"LFR",,HR$16)/_xll.ciqfunctions.udf.CIQ(HR$15,"IQ_TOTAL_ASSETS",IQ_FQ,$A57,,,HR$16)*100),_xll.ciqfunctions.udf.CIQ(HR$15,"IQ_CASH_ST_INVEST",IQ_FQ,$A57,"LFR",,HR$16)/_xll.ciqfunctions.udf.CIQ(HR$15,"IQ_TOTAL_ASSETS",IQ_FQ,$A57,,,HR$16)*100,0)</f>
        <v>33.881343817012151</v>
      </c>
      <c r="HS57" s="11">
        <f>IF(ISNUMBER(_xll.ciqfunctions.udf.CIQ(HS$15,"IQ_CASH_ST_INVEST",IQ_FQ,$A57,"LFR",,HS$16)/_xll.ciqfunctions.udf.CIQ(HS$15,"IQ_TOTAL_ASSETS",IQ_FQ,$A57,,,HS$16)*100),_xll.ciqfunctions.udf.CIQ(HS$15,"IQ_CASH_ST_INVEST",IQ_FQ,$A57,"LFR",,HS$16)/_xll.ciqfunctions.udf.CIQ(HS$15,"IQ_TOTAL_ASSETS",IQ_FQ,$A57,,,HS$16)*100,0)</f>
        <v>32.40791942332379</v>
      </c>
      <c r="HT57" s="11">
        <f>IF(ISNUMBER(_xll.ciqfunctions.udf.CIQ(HT$15,"IQ_CASH_ST_INVEST",IQ_FQ,$A57,"LFR",,HT$16)/_xll.ciqfunctions.udf.CIQ(HT$15,"IQ_TOTAL_ASSETS",IQ_FQ,$A57,,,HT$16)*100),_xll.ciqfunctions.udf.CIQ(HT$15,"IQ_CASH_ST_INVEST",IQ_FQ,$A57,"LFR",,HT$16)/_xll.ciqfunctions.udf.CIQ(HT$15,"IQ_TOTAL_ASSETS",IQ_FQ,$A57,,,HT$16)*100,0)</f>
        <v>8.3752466437110691</v>
      </c>
      <c r="HU57" s="11">
        <f>IF(ISNUMBER(_xll.ciqfunctions.udf.CIQ(HU$15,"IQ_CASH_ST_INVEST",IQ_FQ,$A57,"LFR",,HU$16)/_xll.ciqfunctions.udf.CIQ(HU$15,"IQ_TOTAL_ASSETS",IQ_FQ,$A57,,,HU$16)*100),_xll.ciqfunctions.udf.CIQ(HU$15,"IQ_CASH_ST_INVEST",IQ_FQ,$A57,"LFR",,HU$16)/_xll.ciqfunctions.udf.CIQ(HU$15,"IQ_TOTAL_ASSETS",IQ_FQ,$A57,,,HU$16)*100,0)</f>
        <v>2.5443513498898191</v>
      </c>
      <c r="HV57" s="11">
        <f>IF(ISNUMBER(_xll.ciqfunctions.udf.CIQ(HV$15,"IQ_CASH_ST_INVEST",IQ_FQ,$A57,"LFR",,HV$16)/_xll.ciqfunctions.udf.CIQ(HV$15,"IQ_TOTAL_ASSETS",IQ_FQ,$A57,,,HV$16)*100),_xll.ciqfunctions.udf.CIQ(HV$15,"IQ_CASH_ST_INVEST",IQ_FQ,$A57,"LFR",,HV$16)/_xll.ciqfunctions.udf.CIQ(HV$15,"IQ_TOTAL_ASSETS",IQ_FQ,$A57,,,HV$16)*100,0)</f>
        <v>19.776424367890371</v>
      </c>
      <c r="HW57" s="11">
        <f>IF(ISNUMBER(_xll.ciqfunctions.udf.CIQ(HW$15,"IQ_CASH_ST_INVEST",IQ_FQ,$A57,"LFR",,HW$16)/_xll.ciqfunctions.udf.CIQ(HW$15,"IQ_TOTAL_ASSETS",IQ_FQ,$A57,,,HW$16)*100),_xll.ciqfunctions.udf.CIQ(HW$15,"IQ_CASH_ST_INVEST",IQ_FQ,$A57,"LFR",,HW$16)/_xll.ciqfunctions.udf.CIQ(HW$15,"IQ_TOTAL_ASSETS",IQ_FQ,$A57,,,HW$16)*100,0)</f>
        <v>3.8437903275364103</v>
      </c>
      <c r="HX57" s="11">
        <f>IF(ISNUMBER(_xll.ciqfunctions.udf.CIQ(HX$15,"IQ_CASH_ST_INVEST",IQ_FQ,$A57,"LFR",,HX$16)/_xll.ciqfunctions.udf.CIQ(HX$15,"IQ_TOTAL_ASSETS",IQ_FQ,$A57,,,HX$16)*100),_xll.ciqfunctions.udf.CIQ(HX$15,"IQ_CASH_ST_INVEST",IQ_FQ,$A57,"LFR",,HX$16)/_xll.ciqfunctions.udf.CIQ(HX$15,"IQ_TOTAL_ASSETS",IQ_FQ,$A57,,,HX$16)*100,0)</f>
        <v>41.613928229943106</v>
      </c>
      <c r="HY57" s="11">
        <f>IF(ISNUMBER(_xll.ciqfunctions.udf.CIQ(HY$15,"IQ_CASH_ST_INVEST",IQ_FQ,$A57,"LFR",,HY$16)/_xll.ciqfunctions.udf.CIQ(HY$15,"IQ_TOTAL_ASSETS",IQ_FQ,$A57,,,HY$16)*100),_xll.ciqfunctions.udf.CIQ(HY$15,"IQ_CASH_ST_INVEST",IQ_FQ,$A57,"LFR",,HY$16)/_xll.ciqfunctions.udf.CIQ(HY$15,"IQ_TOTAL_ASSETS",IQ_FQ,$A57,,,HY$16)*100,0)</f>
        <v>40.701680521254261</v>
      </c>
      <c r="HZ57" s="11">
        <f>IF(ISNUMBER(_xll.ciqfunctions.udf.CIQ(HZ$15,"IQ_CASH_ST_INVEST",IQ_FQ,$A57,"LFR",,HZ$16)/_xll.ciqfunctions.udf.CIQ(HZ$15,"IQ_TOTAL_ASSETS",IQ_FQ,$A57,,,HZ$16)*100),_xll.ciqfunctions.udf.CIQ(HZ$15,"IQ_CASH_ST_INVEST",IQ_FQ,$A57,"LFR",,HZ$16)/_xll.ciqfunctions.udf.CIQ(HZ$15,"IQ_TOTAL_ASSETS",IQ_FQ,$A57,,,HZ$16)*100,0)</f>
        <v>20.88795117503043</v>
      </c>
      <c r="IA57" s="11">
        <f>IF(ISNUMBER(_xll.ciqfunctions.udf.CIQ(IA$15,"IQ_CASH_ST_INVEST",IQ_FQ,$A57,"LFR",,IA$16)/_xll.ciqfunctions.udf.CIQ(IA$15,"IQ_TOTAL_ASSETS",IQ_FQ,$A57,,,IA$16)*100),_xll.ciqfunctions.udf.CIQ(IA$15,"IQ_CASH_ST_INVEST",IQ_FQ,$A57,"LFR",,IA$16)/_xll.ciqfunctions.udf.CIQ(IA$15,"IQ_TOTAL_ASSETS",IQ_FQ,$A57,,,IA$16)*100,0)</f>
        <v>0.65008903292731679</v>
      </c>
      <c r="IB57" s="11">
        <f>IF(ISNUMBER(_xll.ciqfunctions.udf.CIQ(IB$15,"IQ_CASH_ST_INVEST",IQ_FQ,$A57,"LFR",,IB$16)/_xll.ciqfunctions.udf.CIQ(IB$15,"IQ_TOTAL_ASSETS",IQ_FQ,$A57,,,IB$16)*100),_xll.ciqfunctions.udf.CIQ(IB$15,"IQ_CASH_ST_INVEST",IQ_FQ,$A57,"LFR",,IB$16)/_xll.ciqfunctions.udf.CIQ(IB$15,"IQ_TOTAL_ASSETS",IQ_FQ,$A57,,,IB$16)*100,0)</f>
        <v>29.805095262427916</v>
      </c>
      <c r="IC57" s="11">
        <f>IF(ISNUMBER(_xll.ciqfunctions.udf.CIQ(IC$15,"IQ_CASH_ST_INVEST",IQ_FQ,$A57,"LFR",,IC$16)/_xll.ciqfunctions.udf.CIQ(IC$15,"IQ_TOTAL_ASSETS",IQ_FQ,$A57,,,IC$16)*100),_xll.ciqfunctions.udf.CIQ(IC$15,"IQ_CASH_ST_INVEST",IQ_FQ,$A57,"LFR",,IC$16)/_xll.ciqfunctions.udf.CIQ(IC$15,"IQ_TOTAL_ASSETS",IQ_FQ,$A57,,,IC$16)*100,0)</f>
        <v>18.003533867819385</v>
      </c>
      <c r="ID57" s="11">
        <f>IF(ISNUMBER(_xll.ciqfunctions.udf.CIQ(ID$15,"IQ_CASH_ST_INVEST",IQ_FQ,$A57,"LFR",,ID$16)/_xll.ciqfunctions.udf.CIQ(ID$15,"IQ_TOTAL_ASSETS",IQ_FQ,$A57,,,ID$16)*100),_xll.ciqfunctions.udf.CIQ(ID$15,"IQ_CASH_ST_INVEST",IQ_FQ,$A57,"LFR",,ID$16)/_xll.ciqfunctions.udf.CIQ(ID$15,"IQ_TOTAL_ASSETS",IQ_FQ,$A57,,,ID$16)*100,0)</f>
        <v>8.7347437486659096</v>
      </c>
      <c r="IE57" s="11">
        <f>IF(ISNUMBER(_xll.ciqfunctions.udf.CIQ(IE$15,"IQ_CASH_ST_INVEST",IQ_FQ,$A57,"LFR",,IE$16)/_xll.ciqfunctions.udf.CIQ(IE$15,"IQ_TOTAL_ASSETS",IQ_FQ,$A57,,,IE$16)*100),_xll.ciqfunctions.udf.CIQ(IE$15,"IQ_CASH_ST_INVEST",IQ_FQ,$A57,"LFR",,IE$16)/_xll.ciqfunctions.udf.CIQ(IE$15,"IQ_TOTAL_ASSETS",IQ_FQ,$A57,,,IE$16)*100,0)</f>
        <v>62.203933202545571</v>
      </c>
      <c r="IF57" s="11">
        <f>IF(ISNUMBER(_xll.ciqfunctions.udf.CIQ(IF$15,"IQ_CASH_ST_INVEST",IQ_FQ,$A57,"LFR",,IF$16)/_xll.ciqfunctions.udf.CIQ(IF$15,"IQ_TOTAL_ASSETS",IQ_FQ,$A57,,,IF$16)*100),_xll.ciqfunctions.udf.CIQ(IF$15,"IQ_CASH_ST_INVEST",IQ_FQ,$A57,"LFR",,IF$16)/_xll.ciqfunctions.udf.CIQ(IF$15,"IQ_TOTAL_ASSETS",IQ_FQ,$A57,,,IF$16)*100,0)</f>
        <v>25.070712265363849</v>
      </c>
      <c r="IG57" s="11">
        <f>IF(ISNUMBER(_xll.ciqfunctions.udf.CIQ(IG$15,"IQ_CASH_ST_INVEST",IQ_FQ,$A57,"LFR",,IG$16)/_xll.ciqfunctions.udf.CIQ(IG$15,"IQ_TOTAL_ASSETS",IQ_FQ,$A57,,,IG$16)*100),_xll.ciqfunctions.udf.CIQ(IG$15,"IQ_CASH_ST_INVEST",IQ_FQ,$A57,"LFR",,IG$16)/_xll.ciqfunctions.udf.CIQ(IG$15,"IQ_TOTAL_ASSETS",IQ_FQ,$A57,,,IG$16)*100,0)</f>
        <v>2.5406792293536835</v>
      </c>
      <c r="IH57" s="11">
        <f>IF(ISNUMBER(_xll.ciqfunctions.udf.CIQ(IH$15,"IQ_CASH_ST_INVEST",IQ_FQ,$A57,"LFR",,IH$16)/_xll.ciqfunctions.udf.CIQ(IH$15,"IQ_TOTAL_ASSETS",IQ_FQ,$A57,,,IH$16)*100),_xll.ciqfunctions.udf.CIQ(IH$15,"IQ_CASH_ST_INVEST",IQ_FQ,$A57,"LFR",,IH$16)/_xll.ciqfunctions.udf.CIQ(IH$15,"IQ_TOTAL_ASSETS",IQ_FQ,$A57,,,IH$16)*100,0)</f>
        <v>13.329741434473014</v>
      </c>
      <c r="II57" s="11">
        <f>IF(ISNUMBER(_xll.ciqfunctions.udf.CIQ(II$15,"IQ_CASH_ST_INVEST",IQ_FQ,$A57,"LFR",,II$16)/_xll.ciqfunctions.udf.CIQ(II$15,"IQ_TOTAL_ASSETS",IQ_FQ,$A57,,,II$16)*100),_xll.ciqfunctions.udf.CIQ(II$15,"IQ_CASH_ST_INVEST",IQ_FQ,$A57,"LFR",,II$16)/_xll.ciqfunctions.udf.CIQ(II$15,"IQ_TOTAL_ASSETS",IQ_FQ,$A57,,,II$16)*100,0)</f>
        <v>39.766222168340185</v>
      </c>
      <c r="IJ57" s="11">
        <f>IF(ISNUMBER(_xll.ciqfunctions.udf.CIQ(IJ$15,"IQ_CASH_ST_INVEST",IQ_FQ,$A57,"LFR",,IJ$16)/_xll.ciqfunctions.udf.CIQ(IJ$15,"IQ_TOTAL_ASSETS",IQ_FQ,$A57,,,IJ$16)*100),_xll.ciqfunctions.udf.CIQ(IJ$15,"IQ_CASH_ST_INVEST",IQ_FQ,$A57,"LFR",,IJ$16)/_xll.ciqfunctions.udf.CIQ(IJ$15,"IQ_TOTAL_ASSETS",IQ_FQ,$A57,,,IJ$16)*100,0)</f>
        <v>17.640282477244828</v>
      </c>
      <c r="IK57" s="11">
        <f>IF(ISNUMBER(_xll.ciqfunctions.udf.CIQ(IK$15,"IQ_CASH_ST_INVEST",IQ_FQ,$A57,"LFR",,IK$16)/_xll.ciqfunctions.udf.CIQ(IK$15,"IQ_TOTAL_ASSETS",IQ_FQ,$A57,,,IK$16)*100),_xll.ciqfunctions.udf.CIQ(IK$15,"IQ_CASH_ST_INVEST",IQ_FQ,$A57,"LFR",,IK$16)/_xll.ciqfunctions.udf.CIQ(IK$15,"IQ_TOTAL_ASSETS",IQ_FQ,$A57,,,IK$16)*100,0)</f>
        <v>2.5301606981069096</v>
      </c>
      <c r="IL57" s="11">
        <f>IF(ISNUMBER(_xll.ciqfunctions.udf.CIQ(IL$15,"IQ_CASH_ST_INVEST",IQ_FQ,$A57,"LFR",,IL$16)/_xll.ciqfunctions.udf.CIQ(IL$15,"IQ_TOTAL_ASSETS",IQ_FQ,$A57,,,IL$16)*100),_xll.ciqfunctions.udf.CIQ(IL$15,"IQ_CASH_ST_INVEST",IQ_FQ,$A57,"LFR",,IL$16)/_xll.ciqfunctions.udf.CIQ(IL$15,"IQ_TOTAL_ASSETS",IQ_FQ,$A57,,,IL$16)*100,0)</f>
        <v>5.2881393176948857</v>
      </c>
      <c r="IM57" s="11">
        <f>IF(ISNUMBER(_xll.ciqfunctions.udf.CIQ(IM$15,"IQ_CASH_ST_INVEST",IQ_FQ,$A57,"LFR",,IM$16)/_xll.ciqfunctions.udf.CIQ(IM$15,"IQ_TOTAL_ASSETS",IQ_FQ,$A57,,,IM$16)*100),_xll.ciqfunctions.udf.CIQ(IM$15,"IQ_CASH_ST_INVEST",IQ_FQ,$A57,"LFR",,IM$16)/_xll.ciqfunctions.udf.CIQ(IM$15,"IQ_TOTAL_ASSETS",IQ_FQ,$A57,,,IM$16)*100,0)</f>
        <v>2.8069520391202754</v>
      </c>
      <c r="IN57" s="11">
        <f>IF(ISNUMBER(_xll.ciqfunctions.udf.CIQ(IN$15,"IQ_CASH_ST_INVEST",IQ_FQ,$A57,"LFR",,IN$16)/_xll.ciqfunctions.udf.CIQ(IN$15,"IQ_TOTAL_ASSETS",IQ_FQ,$A57,,,IN$16)*100),_xll.ciqfunctions.udf.CIQ(IN$15,"IQ_CASH_ST_INVEST",IQ_FQ,$A57,"LFR",,IN$16)/_xll.ciqfunctions.udf.CIQ(IN$15,"IQ_TOTAL_ASSETS",IQ_FQ,$A57,,,IN$16)*100,0)</f>
        <v>0.94947274672322979</v>
      </c>
      <c r="IO57" s="11">
        <f>IF(ISNUMBER(_xll.ciqfunctions.udf.CIQ(IO$15,"IQ_CASH_ST_INVEST",IQ_FQ,$A57,"LFR",,IO$16)/_xll.ciqfunctions.udf.CIQ(IO$15,"IQ_TOTAL_ASSETS",IQ_FQ,$A57,,,IO$16)*100),_xll.ciqfunctions.udf.CIQ(IO$15,"IQ_CASH_ST_INVEST",IQ_FQ,$A57,"LFR",,IO$16)/_xll.ciqfunctions.udf.CIQ(IO$15,"IQ_TOTAL_ASSETS",IQ_FQ,$A57,,,IO$16)*100,0)</f>
        <v>0</v>
      </c>
      <c r="IP57" s="11">
        <f>IF(ISNUMBER(_xll.ciqfunctions.udf.CIQ(IP$15,"IQ_CASH_ST_INVEST",IQ_FQ,$A57,"LFR",,IP$16)/_xll.ciqfunctions.udf.CIQ(IP$15,"IQ_TOTAL_ASSETS",IQ_FQ,$A57,,,IP$16)*100),_xll.ciqfunctions.udf.CIQ(IP$15,"IQ_CASH_ST_INVEST",IQ_FQ,$A57,"LFR",,IP$16)/_xll.ciqfunctions.udf.CIQ(IP$15,"IQ_TOTAL_ASSETS",IQ_FQ,$A57,,,IP$16)*100,0)</f>
        <v>54.328178244682789</v>
      </c>
      <c r="IQ57" s="11">
        <f>IF(ISNUMBER(_xll.ciqfunctions.udf.CIQ(IQ$15,"IQ_CASH_ST_INVEST",IQ_FQ,$A57,"LFR",,IQ$16)/_xll.ciqfunctions.udf.CIQ(IQ$15,"IQ_TOTAL_ASSETS",IQ_FQ,$A57,,,IQ$16)*100),_xll.ciqfunctions.udf.CIQ(IQ$15,"IQ_CASH_ST_INVEST",IQ_FQ,$A57,"LFR",,IQ$16)/_xll.ciqfunctions.udf.CIQ(IQ$15,"IQ_TOTAL_ASSETS",IQ_FQ,$A57,,,IQ$16)*100,0)</f>
        <v>1.4780303331441287</v>
      </c>
      <c r="IR57" s="11">
        <f>IF(ISNUMBER(_xll.ciqfunctions.udf.CIQ(IR$15,"IQ_CASH_ST_INVEST",IQ_FQ,$A57,"LFR",,IR$16)/_xll.ciqfunctions.udf.CIQ(IR$15,"IQ_TOTAL_ASSETS",IQ_FQ,$A57,,,IR$16)*100),_xll.ciqfunctions.udf.CIQ(IR$15,"IQ_CASH_ST_INVEST",IQ_FQ,$A57,"LFR",,IR$16)/_xll.ciqfunctions.udf.CIQ(IR$15,"IQ_TOTAL_ASSETS",IQ_FQ,$A57,,,IR$16)*100,0)</f>
        <v>0</v>
      </c>
      <c r="IS57" s="11">
        <f>IF(ISNUMBER(_xll.ciqfunctions.udf.CIQ(IS$15,"IQ_CASH_ST_INVEST",IQ_FQ,$A57,"LFR",,IS$16)/_xll.ciqfunctions.udf.CIQ(IS$15,"IQ_TOTAL_ASSETS",IQ_FQ,$A57,,,IS$16)*100),_xll.ciqfunctions.udf.CIQ(IS$15,"IQ_CASH_ST_INVEST",IQ_FQ,$A57,"LFR",,IS$16)/_xll.ciqfunctions.udf.CIQ(IS$15,"IQ_TOTAL_ASSETS",IQ_FQ,$A57,,,IS$16)*100,0)</f>
        <v>4.8562073753079789</v>
      </c>
      <c r="IT57" s="11">
        <f>IF(ISNUMBER(_xll.ciqfunctions.udf.CIQ(IT$15,"IQ_CASH_ST_INVEST",IQ_FQ,$A57,"LFR",,IT$16)/_xll.ciqfunctions.udf.CIQ(IT$15,"IQ_TOTAL_ASSETS",IQ_FQ,$A57,,,IT$16)*100),_xll.ciqfunctions.udf.CIQ(IT$15,"IQ_CASH_ST_INVEST",IQ_FQ,$A57,"LFR",,IT$16)/_xll.ciqfunctions.udf.CIQ(IT$15,"IQ_TOTAL_ASSETS",IQ_FQ,$A57,,,IT$16)*100,0)</f>
        <v>0.88768915306148954</v>
      </c>
      <c r="IU57" s="11">
        <f>IF(ISNUMBER(_xll.ciqfunctions.udf.CIQ(IU$15,"IQ_CASH_ST_INVEST",IQ_FQ,$A57,"LFR",,IU$16)/_xll.ciqfunctions.udf.CIQ(IU$15,"IQ_TOTAL_ASSETS",IQ_FQ,$A57,,,IU$16)*100),_xll.ciqfunctions.udf.CIQ(IU$15,"IQ_CASH_ST_INVEST",IQ_FQ,$A57,"LFR",,IU$16)/_xll.ciqfunctions.udf.CIQ(IU$15,"IQ_TOTAL_ASSETS",IQ_FQ,$A57,,,IU$16)*100,0)</f>
        <v>55.856199721841648</v>
      </c>
      <c r="IV57" s="11">
        <f>IF(ISNUMBER(_xll.ciqfunctions.udf.CIQ(IV$15,"IQ_CASH_ST_INVEST",IQ_FQ,$A57,"LFR",,IV$16)/_xll.ciqfunctions.udf.CIQ(IV$15,"IQ_TOTAL_ASSETS",IQ_FQ,$A57,,,IV$16)*100),_xll.ciqfunctions.udf.CIQ(IV$15,"IQ_CASH_ST_INVEST",IQ_FQ,$A57,"LFR",,IV$16)/_xll.ciqfunctions.udf.CIQ(IV$15,"IQ_TOTAL_ASSETS",IQ_FQ,$A57,,,IV$16)*100,0)</f>
        <v>9.8244205432585137</v>
      </c>
      <c r="IW57" s="11">
        <f>IF(ISNUMBER(_xll.ciqfunctions.udf.CIQ(IW$15,"IQ_CASH_ST_INVEST",IQ_FQ,$A57,"LFR",,IW$16)/_xll.ciqfunctions.udf.CIQ(IW$15,"IQ_TOTAL_ASSETS",IQ_FQ,$A57,,,IW$16)*100),_xll.ciqfunctions.udf.CIQ(IW$15,"IQ_CASH_ST_INVEST",IQ_FQ,$A57,"LFR",,IW$16)/_xll.ciqfunctions.udf.CIQ(IW$15,"IQ_TOTAL_ASSETS",IQ_FQ,$A57,,,IW$16)*100,0)</f>
        <v>1.8149004854985895</v>
      </c>
      <c r="IX57" s="11">
        <f>IF(ISNUMBER(_xll.ciqfunctions.udf.CIQ(IX$15,"IQ_CASH_ST_INVEST",IQ_FQ,$A57,"LFR",,IX$16)/_xll.ciqfunctions.udf.CIQ(IX$15,"IQ_TOTAL_ASSETS",IQ_FQ,$A57,,,IX$16)*100),_xll.ciqfunctions.udf.CIQ(IX$15,"IQ_CASH_ST_INVEST",IQ_FQ,$A57,"LFR",,IX$16)/_xll.ciqfunctions.udf.CIQ(IX$15,"IQ_TOTAL_ASSETS",IQ_FQ,$A57,,,IX$16)*100,0)</f>
        <v>0.80322652310092191</v>
      </c>
      <c r="IY57" s="11">
        <f>IF(ISNUMBER(_xll.ciqfunctions.udf.CIQ(IY$15,"IQ_CASH_ST_INVEST",IQ_FQ,$A57,"LFR",,IY$16)/_xll.ciqfunctions.udf.CIQ(IY$15,"IQ_TOTAL_ASSETS",IQ_FQ,$A57,,,IY$16)*100),_xll.ciqfunctions.udf.CIQ(IY$15,"IQ_CASH_ST_INVEST",IQ_FQ,$A57,"LFR",,IY$16)/_xll.ciqfunctions.udf.CIQ(IY$15,"IQ_TOTAL_ASSETS",IQ_FQ,$A57,,,IY$16)*100,0)</f>
        <v>24.580675133472148</v>
      </c>
      <c r="IZ57" s="11">
        <f>IF(ISNUMBER(_xll.ciqfunctions.udf.CIQ(IZ$15,"IQ_CASH_ST_INVEST",IQ_FQ,$A57,"LFR",,IZ$16)/_xll.ciqfunctions.udf.CIQ(IZ$15,"IQ_TOTAL_ASSETS",IQ_FQ,$A57,,,IZ$16)*100),_xll.ciqfunctions.udf.CIQ(IZ$15,"IQ_CASH_ST_INVEST",IQ_FQ,$A57,"LFR",,IZ$16)/_xll.ciqfunctions.udf.CIQ(IZ$15,"IQ_TOTAL_ASSETS",IQ_FQ,$A57,,,IZ$16)*100,0)</f>
        <v>23.418585232801707</v>
      </c>
      <c r="JA57" s="11">
        <f>IF(ISNUMBER(_xll.ciqfunctions.udf.CIQ(JA$15,"IQ_CASH_ST_INVEST",IQ_FQ,$A57,"LFR",,JA$16)/_xll.ciqfunctions.udf.CIQ(JA$15,"IQ_TOTAL_ASSETS",IQ_FQ,$A57,,,JA$16)*100),_xll.ciqfunctions.udf.CIQ(JA$15,"IQ_CASH_ST_INVEST",IQ_FQ,$A57,"LFR",,JA$16)/_xll.ciqfunctions.udf.CIQ(JA$15,"IQ_TOTAL_ASSETS",IQ_FQ,$A57,,,JA$16)*100,0)</f>
        <v>12.035659602679207</v>
      </c>
      <c r="JB57" s="11">
        <f>IF(ISNUMBER(_xll.ciqfunctions.udf.CIQ(JB$15,"IQ_CASH_ST_INVEST",IQ_FQ,$A57,"LFR",,JB$16)/_xll.ciqfunctions.udf.CIQ(JB$15,"IQ_TOTAL_ASSETS",IQ_FQ,$A57,,,JB$16)*100),_xll.ciqfunctions.udf.CIQ(JB$15,"IQ_CASH_ST_INVEST",IQ_FQ,$A57,"LFR",,JB$16)/_xll.ciqfunctions.udf.CIQ(JB$15,"IQ_TOTAL_ASSETS",IQ_FQ,$A57,,,JB$16)*100,0)</f>
        <v>4.2066130730930258</v>
      </c>
      <c r="JC57" s="11">
        <f>IF(ISNUMBER(_xll.ciqfunctions.udf.CIQ(JC$15,"IQ_CASH_ST_INVEST",IQ_FQ,$A57,"LFR",,JC$16)/_xll.ciqfunctions.udf.CIQ(JC$15,"IQ_TOTAL_ASSETS",IQ_FQ,$A57,,,JC$16)*100),_xll.ciqfunctions.udf.CIQ(JC$15,"IQ_CASH_ST_INVEST",IQ_FQ,$A57,"LFR",,JC$16)/_xll.ciqfunctions.udf.CIQ(JC$15,"IQ_TOTAL_ASSETS",IQ_FQ,$A57,,,JC$16)*100,0)</f>
        <v>76.941533206420971</v>
      </c>
      <c r="JD57" s="11">
        <f>IF(ISNUMBER(_xll.ciqfunctions.udf.CIQ(JD$15,"IQ_CASH_ST_INVEST",IQ_FQ,$A57,"LFR",,JD$16)/_xll.ciqfunctions.udf.CIQ(JD$15,"IQ_TOTAL_ASSETS",IQ_FQ,$A57,,,JD$16)*100),_xll.ciqfunctions.udf.CIQ(JD$15,"IQ_CASH_ST_INVEST",IQ_FQ,$A57,"LFR",,JD$16)/_xll.ciqfunctions.udf.CIQ(JD$15,"IQ_TOTAL_ASSETS",IQ_FQ,$A57,,,JD$16)*100,0)</f>
        <v>12.689373197532216</v>
      </c>
      <c r="JE57" s="11">
        <f>IF(ISNUMBER(_xll.ciqfunctions.udf.CIQ(JE$15,"IQ_CASH_ST_INVEST",IQ_FQ,$A57,"LFR",,JE$16)/_xll.ciqfunctions.udf.CIQ(JE$15,"IQ_TOTAL_ASSETS",IQ_FQ,$A57,,,JE$16)*100),_xll.ciqfunctions.udf.CIQ(JE$15,"IQ_CASH_ST_INVEST",IQ_FQ,$A57,"LFR",,JE$16)/_xll.ciqfunctions.udf.CIQ(JE$15,"IQ_TOTAL_ASSETS",IQ_FQ,$A57,,,JE$16)*100,0)</f>
        <v>14.541234132552583</v>
      </c>
      <c r="JF57" s="11">
        <f>IF(ISNUMBER(_xll.ciqfunctions.udf.CIQ(JF$15,"IQ_CASH_ST_INVEST",IQ_FQ,$A57,"LFR",,JF$16)/_xll.ciqfunctions.udf.CIQ(JF$15,"IQ_TOTAL_ASSETS",IQ_FQ,$A57,,,JF$16)*100),_xll.ciqfunctions.udf.CIQ(JF$15,"IQ_CASH_ST_INVEST",IQ_FQ,$A57,"LFR",,JF$16)/_xll.ciqfunctions.udf.CIQ(JF$15,"IQ_TOTAL_ASSETS",IQ_FQ,$A57,,,JF$16)*100,0)</f>
        <v>0</v>
      </c>
      <c r="JG57" s="11">
        <f>IF(ISNUMBER(_xll.ciqfunctions.udf.CIQ(JG$15,"IQ_CASH_ST_INVEST",IQ_FQ,$A57,"LFR",,JG$16)/_xll.ciqfunctions.udf.CIQ(JG$15,"IQ_TOTAL_ASSETS",IQ_FQ,$A57,,,JG$16)*100),_xll.ciqfunctions.udf.CIQ(JG$15,"IQ_CASH_ST_INVEST",IQ_FQ,$A57,"LFR",,JG$16)/_xll.ciqfunctions.udf.CIQ(JG$15,"IQ_TOTAL_ASSETS",IQ_FQ,$A57,,,JG$16)*100,0)</f>
        <v>5.3506742897045347</v>
      </c>
      <c r="JH57" s="11">
        <f>IF(ISNUMBER(_xll.ciqfunctions.udf.CIQ(JH$15,"IQ_CASH_ST_INVEST",IQ_FQ,$A57,"LFR",,JH$16)/_xll.ciqfunctions.udf.CIQ(JH$15,"IQ_TOTAL_ASSETS",IQ_FQ,$A57,,,JH$16)*100),_xll.ciqfunctions.udf.CIQ(JH$15,"IQ_CASH_ST_INVEST",IQ_FQ,$A57,"LFR",,JH$16)/_xll.ciqfunctions.udf.CIQ(JH$15,"IQ_TOTAL_ASSETS",IQ_FQ,$A57,,,JH$16)*100,0)</f>
        <v>28.462836700443926</v>
      </c>
      <c r="JI57" s="11">
        <f>IF(ISNUMBER(_xll.ciqfunctions.udf.CIQ(JI$15,"IQ_CASH_ST_INVEST",IQ_FQ,$A57,"LFR",,JI$16)/_xll.ciqfunctions.udf.CIQ(JI$15,"IQ_TOTAL_ASSETS",IQ_FQ,$A57,,,JI$16)*100),_xll.ciqfunctions.udf.CIQ(JI$15,"IQ_CASH_ST_INVEST",IQ_FQ,$A57,"LFR",,JI$16)/_xll.ciqfunctions.udf.CIQ(JI$15,"IQ_TOTAL_ASSETS",IQ_FQ,$A57,,,JI$16)*100,0)</f>
        <v>0.38999461796227397</v>
      </c>
      <c r="JJ57" s="11">
        <f>IF(ISNUMBER(_xll.ciqfunctions.udf.CIQ(JJ$15,"IQ_CASH_ST_INVEST",IQ_FQ,$A57,"LFR",,JJ$16)/_xll.ciqfunctions.udf.CIQ(JJ$15,"IQ_TOTAL_ASSETS",IQ_FQ,$A57,,,JJ$16)*100),_xll.ciqfunctions.udf.CIQ(JJ$15,"IQ_CASH_ST_INVEST",IQ_FQ,$A57,"LFR",,JJ$16)/_xll.ciqfunctions.udf.CIQ(JJ$15,"IQ_TOTAL_ASSETS",IQ_FQ,$A57,,,JJ$16)*100,0)</f>
        <v>3.0886488525942153</v>
      </c>
      <c r="JK57" s="11">
        <f>IF(ISNUMBER(_xll.ciqfunctions.udf.CIQ(JK$15,"IQ_CASH_ST_INVEST",IQ_FQ,$A57,"LFR",,JK$16)/_xll.ciqfunctions.udf.CIQ(JK$15,"IQ_TOTAL_ASSETS",IQ_FQ,$A57,,,JK$16)*100),_xll.ciqfunctions.udf.CIQ(JK$15,"IQ_CASH_ST_INVEST",IQ_FQ,$A57,"LFR",,JK$16)/_xll.ciqfunctions.udf.CIQ(JK$15,"IQ_TOTAL_ASSETS",IQ_FQ,$A57,,,JK$16)*100,0)</f>
        <v>6.1175529788084759</v>
      </c>
      <c r="JL57" s="11">
        <f>IF(ISNUMBER(_xll.ciqfunctions.udf.CIQ(JL$15,"IQ_CASH_ST_INVEST",IQ_FQ,$A57,"LFR",,JL$16)/_xll.ciqfunctions.udf.CIQ(JL$15,"IQ_TOTAL_ASSETS",IQ_FQ,$A57,,,JL$16)*100),_xll.ciqfunctions.udf.CIQ(JL$15,"IQ_CASH_ST_INVEST",IQ_FQ,$A57,"LFR",,JL$16)/_xll.ciqfunctions.udf.CIQ(JL$15,"IQ_TOTAL_ASSETS",IQ_FQ,$A57,,,JL$16)*100,0)</f>
        <v>12.776793622674933</v>
      </c>
      <c r="JM57" s="11">
        <f>IF(ISNUMBER(_xll.ciqfunctions.udf.CIQ(JM$15,"IQ_CASH_ST_INVEST",IQ_FQ,$A57,"LFR",,JM$16)/_xll.ciqfunctions.udf.CIQ(JM$15,"IQ_TOTAL_ASSETS",IQ_FQ,$A57,,,JM$16)*100),_xll.ciqfunctions.udf.CIQ(JM$15,"IQ_CASH_ST_INVEST",IQ_FQ,$A57,"LFR",,JM$16)/_xll.ciqfunctions.udf.CIQ(JM$15,"IQ_TOTAL_ASSETS",IQ_FQ,$A57,,,JM$16)*100,0)</f>
        <v>0</v>
      </c>
      <c r="JN57" s="11">
        <f>IF(ISNUMBER(_xll.ciqfunctions.udf.CIQ(JN$15,"IQ_CASH_ST_INVEST",IQ_FQ,$A57,"LFR",,JN$16)/_xll.ciqfunctions.udf.CIQ(JN$15,"IQ_TOTAL_ASSETS",IQ_FQ,$A57,,,JN$16)*100),_xll.ciqfunctions.udf.CIQ(JN$15,"IQ_CASH_ST_INVEST",IQ_FQ,$A57,"LFR",,JN$16)/_xll.ciqfunctions.udf.CIQ(JN$15,"IQ_TOTAL_ASSETS",IQ_FQ,$A57,,,JN$16)*100,0)</f>
        <v>5.5647448015122869</v>
      </c>
      <c r="JO57" s="11">
        <f>IF(ISNUMBER(_xll.ciqfunctions.udf.CIQ(JO$15,"IQ_CASH_ST_INVEST",IQ_FQ,$A57,"LFR",,JO$16)/_xll.ciqfunctions.udf.CIQ(JO$15,"IQ_TOTAL_ASSETS",IQ_FQ,$A57,,,JO$16)*100),_xll.ciqfunctions.udf.CIQ(JO$15,"IQ_CASH_ST_INVEST",IQ_FQ,$A57,"LFR",,JO$16)/_xll.ciqfunctions.udf.CIQ(JO$15,"IQ_TOTAL_ASSETS",IQ_FQ,$A57,,,JO$16)*100,0)</f>
        <v>4.9964977819285554</v>
      </c>
      <c r="JP57" s="11">
        <f>IF(ISNUMBER(_xll.ciqfunctions.udf.CIQ(JP$15,"IQ_CASH_ST_INVEST",IQ_FQ,$A57,"LFR",,JP$16)/_xll.ciqfunctions.udf.CIQ(JP$15,"IQ_TOTAL_ASSETS",IQ_FQ,$A57,,,JP$16)*100),_xll.ciqfunctions.udf.CIQ(JP$15,"IQ_CASH_ST_INVEST",IQ_FQ,$A57,"LFR",,JP$16)/_xll.ciqfunctions.udf.CIQ(JP$15,"IQ_TOTAL_ASSETS",IQ_FQ,$A57,,,JP$16)*100,0)</f>
        <v>12.157141727926646</v>
      </c>
      <c r="JQ57" s="11">
        <f>IF(ISNUMBER(_xll.ciqfunctions.udf.CIQ(JQ$15,"IQ_CASH_ST_INVEST",IQ_FQ,$A57,"LFR",,JQ$16)/_xll.ciqfunctions.udf.CIQ(JQ$15,"IQ_TOTAL_ASSETS",IQ_FQ,$A57,,,JQ$16)*100),_xll.ciqfunctions.udf.CIQ(JQ$15,"IQ_CASH_ST_INVEST",IQ_FQ,$A57,"LFR",,JQ$16)/_xll.ciqfunctions.udf.CIQ(JQ$15,"IQ_TOTAL_ASSETS",IQ_FQ,$A57,,,JQ$16)*100,0)</f>
        <v>37.717044950841178</v>
      </c>
      <c r="JR57" s="11">
        <f>IF(ISNUMBER(_xll.ciqfunctions.udf.CIQ(JR$15,"IQ_CASH_ST_INVEST",IQ_FQ,$A57,"LFR",,JR$16)/_xll.ciqfunctions.udf.CIQ(JR$15,"IQ_TOTAL_ASSETS",IQ_FQ,$A57,,,JR$16)*100),_xll.ciqfunctions.udf.CIQ(JR$15,"IQ_CASH_ST_INVEST",IQ_FQ,$A57,"LFR",,JR$16)/_xll.ciqfunctions.udf.CIQ(JR$15,"IQ_TOTAL_ASSETS",IQ_FQ,$A57,,,JR$16)*100,0)</f>
        <v>9.2527193503623586</v>
      </c>
      <c r="JS57" s="11">
        <f>IF(ISNUMBER(_xll.ciqfunctions.udf.CIQ(JS$15,"IQ_CASH_ST_INVEST",IQ_FQ,$A57,"LFR",,JS$16)/_xll.ciqfunctions.udf.CIQ(JS$15,"IQ_TOTAL_ASSETS",IQ_FQ,$A57,,,JS$16)*100),_xll.ciqfunctions.udf.CIQ(JS$15,"IQ_CASH_ST_INVEST",IQ_FQ,$A57,"LFR",,JS$16)/_xll.ciqfunctions.udf.CIQ(JS$15,"IQ_TOTAL_ASSETS",IQ_FQ,$A57,,,JS$16)*100,0)</f>
        <v>0.91902593129348231</v>
      </c>
      <c r="JT57" s="11">
        <f>IF(ISNUMBER(_xll.ciqfunctions.udf.CIQ(JT$15,"IQ_CASH_ST_INVEST",IQ_FQ,$A57,"LFR",,JT$16)/_xll.ciqfunctions.udf.CIQ(JT$15,"IQ_TOTAL_ASSETS",IQ_FQ,$A57,,,JT$16)*100),_xll.ciqfunctions.udf.CIQ(JT$15,"IQ_CASH_ST_INVEST",IQ_FQ,$A57,"LFR",,JT$16)/_xll.ciqfunctions.udf.CIQ(JT$15,"IQ_TOTAL_ASSETS",IQ_FQ,$A57,,,JT$16)*100,0)</f>
        <v>5.7842203385433075</v>
      </c>
      <c r="JU57" s="11">
        <f>IF(ISNUMBER(_xll.ciqfunctions.udf.CIQ(JU$15,"IQ_CASH_ST_INVEST",IQ_FQ,$A57,"LFR",,JU$16)/_xll.ciqfunctions.udf.CIQ(JU$15,"IQ_TOTAL_ASSETS",IQ_FQ,$A57,,,JU$16)*100),_xll.ciqfunctions.udf.CIQ(JU$15,"IQ_CASH_ST_INVEST",IQ_FQ,$A57,"LFR",,JU$16)/_xll.ciqfunctions.udf.CIQ(JU$15,"IQ_TOTAL_ASSETS",IQ_FQ,$A57,,,JU$16)*100,0)</f>
        <v>12.640493491557322</v>
      </c>
      <c r="JV57" s="11">
        <f>IF(ISNUMBER(_xll.ciqfunctions.udf.CIQ(JV$15,"IQ_CASH_ST_INVEST",IQ_FQ,$A57,"LFR",,JV$16)/_xll.ciqfunctions.udf.CIQ(JV$15,"IQ_TOTAL_ASSETS",IQ_FQ,$A57,,,JV$16)*100),_xll.ciqfunctions.udf.CIQ(JV$15,"IQ_CASH_ST_INVEST",IQ_FQ,$A57,"LFR",,JV$16)/_xll.ciqfunctions.udf.CIQ(JV$15,"IQ_TOTAL_ASSETS",IQ_FQ,$A57,,,JV$16)*100,0)</f>
        <v>0</v>
      </c>
      <c r="JW57" s="11">
        <f>IF(ISNUMBER(_xll.ciqfunctions.udf.CIQ(JW$15,"IQ_CASH_ST_INVEST",IQ_FQ,$A57,"LFR",,JW$16)/_xll.ciqfunctions.udf.CIQ(JW$15,"IQ_TOTAL_ASSETS",IQ_FQ,$A57,,,JW$16)*100),_xll.ciqfunctions.udf.CIQ(JW$15,"IQ_CASH_ST_INVEST",IQ_FQ,$A57,"LFR",,JW$16)/_xll.ciqfunctions.udf.CIQ(JW$15,"IQ_TOTAL_ASSETS",IQ_FQ,$A57,,,JW$16)*100,0)</f>
        <v>6.8106489896289961</v>
      </c>
      <c r="JX57" s="11">
        <f>IF(ISNUMBER(_xll.ciqfunctions.udf.CIQ(JX$15,"IQ_CASH_ST_INVEST",IQ_FQ,$A57,"LFR",,JX$16)/_xll.ciqfunctions.udf.CIQ(JX$15,"IQ_TOTAL_ASSETS",IQ_FQ,$A57,,,JX$16)*100),_xll.ciqfunctions.udf.CIQ(JX$15,"IQ_CASH_ST_INVEST",IQ_FQ,$A57,"LFR",,JX$16)/_xll.ciqfunctions.udf.CIQ(JX$15,"IQ_TOTAL_ASSETS",IQ_FQ,$A57,,,JX$16)*100,0)</f>
        <v>20.409931758277466</v>
      </c>
      <c r="JY57" s="11">
        <f>IF(ISNUMBER(_xll.ciqfunctions.udf.CIQ(JY$15,"IQ_CASH_ST_INVEST",IQ_FQ,$A57,"LFR",,JY$16)/_xll.ciqfunctions.udf.CIQ(JY$15,"IQ_TOTAL_ASSETS",IQ_FQ,$A57,,,JY$16)*100),_xll.ciqfunctions.udf.CIQ(JY$15,"IQ_CASH_ST_INVEST",IQ_FQ,$A57,"LFR",,JY$16)/_xll.ciqfunctions.udf.CIQ(JY$15,"IQ_TOTAL_ASSETS",IQ_FQ,$A57,,,JY$16)*100,0)</f>
        <v>30.299514257213477</v>
      </c>
      <c r="JZ57" s="11">
        <f>IF(ISNUMBER(_xll.ciqfunctions.udf.CIQ(JZ$15,"IQ_CASH_ST_INVEST",IQ_FQ,$A57,"LFR",,JZ$16)/_xll.ciqfunctions.udf.CIQ(JZ$15,"IQ_TOTAL_ASSETS",IQ_FQ,$A57,,,JZ$16)*100),_xll.ciqfunctions.udf.CIQ(JZ$15,"IQ_CASH_ST_INVEST",IQ_FQ,$A57,"LFR",,JZ$16)/_xll.ciqfunctions.udf.CIQ(JZ$15,"IQ_TOTAL_ASSETS",IQ_FQ,$A57,,,JZ$16)*100,0)</f>
        <v>4.1881755809045416</v>
      </c>
      <c r="KA57" s="11">
        <f>IF(ISNUMBER(_xll.ciqfunctions.udf.CIQ(KA$15,"IQ_CASH_ST_INVEST",IQ_FQ,$A57,"LFR",,KA$16)/_xll.ciqfunctions.udf.CIQ(KA$15,"IQ_TOTAL_ASSETS",IQ_FQ,$A57,,,KA$16)*100),_xll.ciqfunctions.udf.CIQ(KA$15,"IQ_CASH_ST_INVEST",IQ_FQ,$A57,"LFR",,KA$16)/_xll.ciqfunctions.udf.CIQ(KA$15,"IQ_TOTAL_ASSETS",IQ_FQ,$A57,,,KA$16)*100,0)</f>
        <v>0</v>
      </c>
      <c r="KB57" s="11">
        <f>IF(ISNUMBER(_xll.ciqfunctions.udf.CIQ(KB$15,"IQ_CASH_ST_INVEST",IQ_FQ,$A57,"LFR",,KB$16)/_xll.ciqfunctions.udf.CIQ(KB$15,"IQ_TOTAL_ASSETS",IQ_FQ,$A57,,,KB$16)*100),_xll.ciqfunctions.udf.CIQ(KB$15,"IQ_CASH_ST_INVEST",IQ_FQ,$A57,"LFR",,KB$16)/_xll.ciqfunctions.udf.CIQ(KB$15,"IQ_TOTAL_ASSETS",IQ_FQ,$A57,,,KB$16)*100,0)</f>
        <v>43.076827942469023</v>
      </c>
      <c r="KC57" s="11">
        <f>IF(ISNUMBER(_xll.ciqfunctions.udf.CIQ(KC$15,"IQ_CASH_ST_INVEST",IQ_FQ,$A57,"LFR",,KC$16)/_xll.ciqfunctions.udf.CIQ(KC$15,"IQ_TOTAL_ASSETS",IQ_FQ,$A57,,,KC$16)*100),_xll.ciqfunctions.udf.CIQ(KC$15,"IQ_CASH_ST_INVEST",IQ_FQ,$A57,"LFR",,KC$16)/_xll.ciqfunctions.udf.CIQ(KC$15,"IQ_TOTAL_ASSETS",IQ_FQ,$A57,,,KC$16)*100,0)</f>
        <v>16.022359080903268</v>
      </c>
      <c r="KD57" s="11">
        <f>IF(ISNUMBER(_xll.ciqfunctions.udf.CIQ(KD$15,"IQ_CASH_ST_INVEST",IQ_FQ,$A57,"LFR",,KD$16)/_xll.ciqfunctions.udf.CIQ(KD$15,"IQ_TOTAL_ASSETS",IQ_FQ,$A57,,,KD$16)*100),_xll.ciqfunctions.udf.CIQ(KD$15,"IQ_CASH_ST_INVEST",IQ_FQ,$A57,"LFR",,KD$16)/_xll.ciqfunctions.udf.CIQ(KD$15,"IQ_TOTAL_ASSETS",IQ_FQ,$A57,,,KD$16)*100,0)</f>
        <v>53.309327119960457</v>
      </c>
      <c r="KE57" s="11">
        <f>IF(ISNUMBER(_xll.ciqfunctions.udf.CIQ(KE$15,"IQ_CASH_ST_INVEST",IQ_FQ,$A57,"LFR",,KE$16)/_xll.ciqfunctions.udf.CIQ(KE$15,"IQ_TOTAL_ASSETS",IQ_FQ,$A57,,,KE$16)*100),_xll.ciqfunctions.udf.CIQ(KE$15,"IQ_CASH_ST_INVEST",IQ_FQ,$A57,"LFR",,KE$16)/_xll.ciqfunctions.udf.CIQ(KE$15,"IQ_TOTAL_ASSETS",IQ_FQ,$A57,,,KE$16)*100,0)</f>
        <v>18.225695032016418</v>
      </c>
      <c r="KF57" s="11">
        <f>IF(ISNUMBER(_xll.ciqfunctions.udf.CIQ(KF$15,"IQ_CASH_ST_INVEST",IQ_FQ,$A57,"LFR",,KF$16)/_xll.ciqfunctions.udf.CIQ(KF$15,"IQ_TOTAL_ASSETS",IQ_FQ,$A57,,,KF$16)*100),_xll.ciqfunctions.udf.CIQ(KF$15,"IQ_CASH_ST_INVEST",IQ_FQ,$A57,"LFR",,KF$16)/_xll.ciqfunctions.udf.CIQ(KF$15,"IQ_TOTAL_ASSETS",IQ_FQ,$A57,,,KF$16)*100,0)</f>
        <v>0.38133636794995573</v>
      </c>
      <c r="KG57" s="11">
        <f>IF(ISNUMBER(_xll.ciqfunctions.udf.CIQ(KG$15,"IQ_CASH_ST_INVEST",IQ_FQ,$A57,"LFR",,KG$16)/_xll.ciqfunctions.udf.CIQ(KG$15,"IQ_TOTAL_ASSETS",IQ_FQ,$A57,,,KG$16)*100),_xll.ciqfunctions.udf.CIQ(KG$15,"IQ_CASH_ST_INVEST",IQ_FQ,$A57,"LFR",,KG$16)/_xll.ciqfunctions.udf.CIQ(KG$15,"IQ_TOTAL_ASSETS",IQ_FQ,$A57,,,KG$16)*100,0)</f>
        <v>0.6803305444362362</v>
      </c>
      <c r="KH57" s="11">
        <f>IF(ISNUMBER(_xll.ciqfunctions.udf.CIQ(KH$15,"IQ_CASH_ST_INVEST",IQ_FQ,$A57,"LFR",,KH$16)/_xll.ciqfunctions.udf.CIQ(KH$15,"IQ_TOTAL_ASSETS",IQ_FQ,$A57,,,KH$16)*100),_xll.ciqfunctions.udf.CIQ(KH$15,"IQ_CASH_ST_INVEST",IQ_FQ,$A57,"LFR",,KH$16)/_xll.ciqfunctions.udf.CIQ(KH$15,"IQ_TOTAL_ASSETS",IQ_FQ,$A57,,,KH$16)*100,0)</f>
        <v>3.9993148925237652</v>
      </c>
      <c r="KI57" s="11">
        <f>IF(ISNUMBER(_xll.ciqfunctions.udf.CIQ(KI$15,"IQ_CASH_ST_INVEST",IQ_FQ,$A57,"LFR",,KI$16)/_xll.ciqfunctions.udf.CIQ(KI$15,"IQ_TOTAL_ASSETS",IQ_FQ,$A57,,,KI$16)*100),_xll.ciqfunctions.udf.CIQ(KI$15,"IQ_CASH_ST_INVEST",IQ_FQ,$A57,"LFR",,KI$16)/_xll.ciqfunctions.udf.CIQ(KI$15,"IQ_TOTAL_ASSETS",IQ_FQ,$A57,,,KI$16)*100,0)</f>
        <v>27.622685763426517</v>
      </c>
      <c r="KJ57" s="11">
        <f>IF(ISNUMBER(_xll.ciqfunctions.udf.CIQ(KJ$15,"IQ_CASH_ST_INVEST",IQ_FQ,$A57,"LFR",,KJ$16)/_xll.ciqfunctions.udf.CIQ(KJ$15,"IQ_TOTAL_ASSETS",IQ_FQ,$A57,,,KJ$16)*100),_xll.ciqfunctions.udf.CIQ(KJ$15,"IQ_CASH_ST_INVEST",IQ_FQ,$A57,"LFR",,KJ$16)/_xll.ciqfunctions.udf.CIQ(KJ$15,"IQ_TOTAL_ASSETS",IQ_FQ,$A57,,,KJ$16)*100,0)</f>
        <v>54.787449979701904</v>
      </c>
      <c r="KK57" s="11">
        <f>IF(ISNUMBER(_xll.ciqfunctions.udf.CIQ(KK$15,"IQ_CASH_ST_INVEST",IQ_FQ,$A57,"LFR",,KK$16)/_xll.ciqfunctions.udf.CIQ(KK$15,"IQ_TOTAL_ASSETS",IQ_FQ,$A57,,,KK$16)*100),_xll.ciqfunctions.udf.CIQ(KK$15,"IQ_CASH_ST_INVEST",IQ_FQ,$A57,"LFR",,KK$16)/_xll.ciqfunctions.udf.CIQ(KK$15,"IQ_TOTAL_ASSETS",IQ_FQ,$A57,,,KK$16)*100,0)</f>
        <v>83.534849293584671</v>
      </c>
      <c r="KL57" s="11">
        <f>IF(ISNUMBER(_xll.ciqfunctions.udf.CIQ(KL$15,"IQ_CASH_ST_INVEST",IQ_FQ,$A57,"LFR",,KL$16)/_xll.ciqfunctions.udf.CIQ(KL$15,"IQ_TOTAL_ASSETS",IQ_FQ,$A57,,,KL$16)*100),_xll.ciqfunctions.udf.CIQ(KL$15,"IQ_CASH_ST_INVEST",IQ_FQ,$A57,"LFR",,KL$16)/_xll.ciqfunctions.udf.CIQ(KL$15,"IQ_TOTAL_ASSETS",IQ_FQ,$A57,,,KL$16)*100,0)</f>
        <v>36.47161346544879</v>
      </c>
      <c r="KM57" s="11">
        <f>IF(ISNUMBER(_xll.ciqfunctions.udf.CIQ(KM$15,"IQ_CASH_ST_INVEST",IQ_FQ,$A57,"LFR",,KM$16)/_xll.ciqfunctions.udf.CIQ(KM$15,"IQ_TOTAL_ASSETS",IQ_FQ,$A57,,,KM$16)*100),_xll.ciqfunctions.udf.CIQ(KM$15,"IQ_CASH_ST_INVEST",IQ_FQ,$A57,"LFR",,KM$16)/_xll.ciqfunctions.udf.CIQ(KM$15,"IQ_TOTAL_ASSETS",IQ_FQ,$A57,,,KM$16)*100,0)</f>
        <v>8.6733179989972609</v>
      </c>
      <c r="KN57" s="11">
        <f>IF(ISNUMBER(_xll.ciqfunctions.udf.CIQ(KN$15,"IQ_CASH_ST_INVEST",IQ_FQ,$A57,"LFR",,KN$16)/_xll.ciqfunctions.udf.CIQ(KN$15,"IQ_TOTAL_ASSETS",IQ_FQ,$A57,,,KN$16)*100),_xll.ciqfunctions.udf.CIQ(KN$15,"IQ_CASH_ST_INVEST",IQ_FQ,$A57,"LFR",,KN$16)/_xll.ciqfunctions.udf.CIQ(KN$15,"IQ_TOTAL_ASSETS",IQ_FQ,$A57,,,KN$16)*100,0)</f>
        <v>40.546384573423971</v>
      </c>
      <c r="KO57" s="11">
        <f>IF(ISNUMBER(_xll.ciqfunctions.udf.CIQ(KO$15,"IQ_CASH_ST_INVEST",IQ_FQ,$A57,"LFR",,KO$16)/_xll.ciqfunctions.udf.CIQ(KO$15,"IQ_TOTAL_ASSETS",IQ_FQ,$A57,,,KO$16)*100),_xll.ciqfunctions.udf.CIQ(KO$15,"IQ_CASH_ST_INVEST",IQ_FQ,$A57,"LFR",,KO$16)/_xll.ciqfunctions.udf.CIQ(KO$15,"IQ_TOTAL_ASSETS",IQ_FQ,$A57,,,KO$16)*100,0)</f>
        <v>16.822898041274502</v>
      </c>
      <c r="KP57" s="11">
        <f>IF(ISNUMBER(_xll.ciqfunctions.udf.CIQ(KP$15,"IQ_CASH_ST_INVEST",IQ_FQ,$A57,"LFR",,KP$16)/_xll.ciqfunctions.udf.CIQ(KP$15,"IQ_TOTAL_ASSETS",IQ_FQ,$A57,,,KP$16)*100),_xll.ciqfunctions.udf.CIQ(KP$15,"IQ_CASH_ST_INVEST",IQ_FQ,$A57,"LFR",,KP$16)/_xll.ciqfunctions.udf.CIQ(KP$15,"IQ_TOTAL_ASSETS",IQ_FQ,$A57,,,KP$16)*100,0)</f>
        <v>51.337399230974455</v>
      </c>
      <c r="KQ57" s="11">
        <f>IF(ISNUMBER(_xll.ciqfunctions.udf.CIQ(KQ$15,"IQ_CASH_ST_INVEST",IQ_FQ,$A57,"LFR",,KQ$16)/_xll.ciqfunctions.udf.CIQ(KQ$15,"IQ_TOTAL_ASSETS",IQ_FQ,$A57,,,KQ$16)*100),_xll.ciqfunctions.udf.CIQ(KQ$15,"IQ_CASH_ST_INVEST",IQ_FQ,$A57,"LFR",,KQ$16)/_xll.ciqfunctions.udf.CIQ(KQ$15,"IQ_TOTAL_ASSETS",IQ_FQ,$A57,,,KQ$16)*100,0)</f>
        <v>5.0508373674233518</v>
      </c>
      <c r="KR57" s="11">
        <f>IF(ISNUMBER(_xll.ciqfunctions.udf.CIQ(KR$15,"IQ_CASH_ST_INVEST",IQ_FQ,$A57,"LFR",,KR$16)/_xll.ciqfunctions.udf.CIQ(KR$15,"IQ_TOTAL_ASSETS",IQ_FQ,$A57,,,KR$16)*100),_xll.ciqfunctions.udf.CIQ(KR$15,"IQ_CASH_ST_INVEST",IQ_FQ,$A57,"LFR",,KR$16)/_xll.ciqfunctions.udf.CIQ(KR$15,"IQ_TOTAL_ASSETS",IQ_FQ,$A57,,,KR$16)*100,0)</f>
        <v>49.310537977204362</v>
      </c>
      <c r="KS57" s="11">
        <f>IF(ISNUMBER(_xll.ciqfunctions.udf.CIQ(KS$15,"IQ_CASH_ST_INVEST",IQ_FQ,$A57,"LFR",,KS$16)/_xll.ciqfunctions.udf.CIQ(KS$15,"IQ_TOTAL_ASSETS",IQ_FQ,$A57,,,KS$16)*100),_xll.ciqfunctions.udf.CIQ(KS$15,"IQ_CASH_ST_INVEST",IQ_FQ,$A57,"LFR",,KS$16)/_xll.ciqfunctions.udf.CIQ(KS$15,"IQ_TOTAL_ASSETS",IQ_FQ,$A57,,,KS$16)*100,0)</f>
        <v>63.622696555625026</v>
      </c>
      <c r="KT57" s="11">
        <f>IF(ISNUMBER(_xll.ciqfunctions.udf.CIQ(KT$15,"IQ_CASH_ST_INVEST",IQ_FQ,$A57,"LFR",,KT$16)/_xll.ciqfunctions.udf.CIQ(KT$15,"IQ_TOTAL_ASSETS",IQ_FQ,$A57,,,KT$16)*100),_xll.ciqfunctions.udf.CIQ(KT$15,"IQ_CASH_ST_INVEST",IQ_FQ,$A57,"LFR",,KT$16)/_xll.ciqfunctions.udf.CIQ(KT$15,"IQ_TOTAL_ASSETS",IQ_FQ,$A57,,,KT$16)*100,0)</f>
        <v>3.4881236130516968</v>
      </c>
      <c r="KU57" s="11">
        <f>IF(ISNUMBER(_xll.ciqfunctions.udf.CIQ(KU$15,"IQ_CASH_ST_INVEST",IQ_FQ,$A57,"LFR",,KU$16)/_xll.ciqfunctions.udf.CIQ(KU$15,"IQ_TOTAL_ASSETS",IQ_FQ,$A57,,,KU$16)*100),_xll.ciqfunctions.udf.CIQ(KU$15,"IQ_CASH_ST_INVEST",IQ_FQ,$A57,"LFR",,KU$16)/_xll.ciqfunctions.udf.CIQ(KU$15,"IQ_TOTAL_ASSETS",IQ_FQ,$A57,,,KU$16)*100,0)</f>
        <v>1.2887051372273048</v>
      </c>
      <c r="KV57" s="11">
        <f>IF(ISNUMBER(_xll.ciqfunctions.udf.CIQ(KV$15,"IQ_CASH_ST_INVEST",IQ_FQ,$A57,"LFR",,KV$16)/_xll.ciqfunctions.udf.CIQ(KV$15,"IQ_TOTAL_ASSETS",IQ_FQ,$A57,,,KV$16)*100),_xll.ciqfunctions.udf.CIQ(KV$15,"IQ_CASH_ST_INVEST",IQ_FQ,$A57,"LFR",,KV$16)/_xll.ciqfunctions.udf.CIQ(KV$15,"IQ_TOTAL_ASSETS",IQ_FQ,$A57,,,KV$16)*100,0)</f>
        <v>13.689146940598482</v>
      </c>
      <c r="KW57" s="11">
        <f>IF(ISNUMBER(_xll.ciqfunctions.udf.CIQ(KW$15,"IQ_CASH_ST_INVEST",IQ_FQ,$A57,"LFR",,KW$16)/_xll.ciqfunctions.udf.CIQ(KW$15,"IQ_TOTAL_ASSETS",IQ_FQ,$A57,,,KW$16)*100),_xll.ciqfunctions.udf.CIQ(KW$15,"IQ_CASH_ST_INVEST",IQ_FQ,$A57,"LFR",,KW$16)/_xll.ciqfunctions.udf.CIQ(KW$15,"IQ_TOTAL_ASSETS",IQ_FQ,$A57,,,KW$16)*100,0)</f>
        <v>11.82988371242595</v>
      </c>
      <c r="KX57" s="11">
        <f>IF(ISNUMBER(_xll.ciqfunctions.udf.CIQ(KX$15,"IQ_CASH_ST_INVEST",IQ_FQ,$A57,"LFR",,KX$16)/_xll.ciqfunctions.udf.CIQ(KX$15,"IQ_TOTAL_ASSETS",IQ_FQ,$A57,,,KX$16)*100),_xll.ciqfunctions.udf.CIQ(KX$15,"IQ_CASH_ST_INVEST",IQ_FQ,$A57,"LFR",,KX$16)/_xll.ciqfunctions.udf.CIQ(KX$15,"IQ_TOTAL_ASSETS",IQ_FQ,$A57,,,KX$16)*100,0)</f>
        <v>0.5138300357011778</v>
      </c>
      <c r="KY57" s="11">
        <f>IF(ISNUMBER(_xll.ciqfunctions.udf.CIQ(KY$15,"IQ_CASH_ST_INVEST",IQ_FQ,$A57,"LFR",,KY$16)/_xll.ciqfunctions.udf.CIQ(KY$15,"IQ_TOTAL_ASSETS",IQ_FQ,$A57,,,KY$16)*100),_xll.ciqfunctions.udf.CIQ(KY$15,"IQ_CASH_ST_INVEST",IQ_FQ,$A57,"LFR",,KY$16)/_xll.ciqfunctions.udf.CIQ(KY$15,"IQ_TOTAL_ASSETS",IQ_FQ,$A57,,,KY$16)*100,0)</f>
        <v>20.750318413391557</v>
      </c>
      <c r="KZ57" s="11">
        <f>IF(ISNUMBER(_xll.ciqfunctions.udf.CIQ(KZ$15,"IQ_CASH_ST_INVEST",IQ_FQ,$A57,"LFR",,KZ$16)/_xll.ciqfunctions.udf.CIQ(KZ$15,"IQ_TOTAL_ASSETS",IQ_FQ,$A57,,,KZ$16)*100),_xll.ciqfunctions.udf.CIQ(KZ$15,"IQ_CASH_ST_INVEST",IQ_FQ,$A57,"LFR",,KZ$16)/_xll.ciqfunctions.udf.CIQ(KZ$15,"IQ_TOTAL_ASSETS",IQ_FQ,$A57,,,KZ$16)*100,0)</f>
        <v>1.5687561137135528</v>
      </c>
      <c r="LA57" s="11">
        <f>IF(ISNUMBER(_xll.ciqfunctions.udf.CIQ(LA$15,"IQ_CASH_ST_INVEST",IQ_FQ,$A57,"LFR",,LA$16)/_xll.ciqfunctions.udf.CIQ(LA$15,"IQ_TOTAL_ASSETS",IQ_FQ,$A57,,,LA$16)*100),_xll.ciqfunctions.udf.CIQ(LA$15,"IQ_CASH_ST_INVEST",IQ_FQ,$A57,"LFR",,LA$16)/_xll.ciqfunctions.udf.CIQ(LA$15,"IQ_TOTAL_ASSETS",IQ_FQ,$A57,,,LA$16)*100,0)</f>
        <v>5.7046874601477509</v>
      </c>
      <c r="LB57" s="11">
        <f>IF(ISNUMBER(_xll.ciqfunctions.udf.CIQ(LB$15,"IQ_CASH_ST_INVEST",IQ_FQ,$A57,"LFR",,LB$16)/_xll.ciqfunctions.udf.CIQ(LB$15,"IQ_TOTAL_ASSETS",IQ_FQ,$A57,,,LB$16)*100),_xll.ciqfunctions.udf.CIQ(LB$15,"IQ_CASH_ST_INVEST",IQ_FQ,$A57,"LFR",,LB$16)/_xll.ciqfunctions.udf.CIQ(LB$15,"IQ_TOTAL_ASSETS",IQ_FQ,$A57,,,LB$16)*100,0)</f>
        <v>3.2807549620491425</v>
      </c>
      <c r="LC57" s="11">
        <f>IF(ISNUMBER(_xll.ciqfunctions.udf.CIQ(LC$15,"IQ_CASH_ST_INVEST",IQ_FQ,$A57,"LFR",,LC$16)/_xll.ciqfunctions.udf.CIQ(LC$15,"IQ_TOTAL_ASSETS",IQ_FQ,$A57,,,LC$16)*100),_xll.ciqfunctions.udf.CIQ(LC$15,"IQ_CASH_ST_INVEST",IQ_FQ,$A57,"LFR",,LC$16)/_xll.ciqfunctions.udf.CIQ(LC$15,"IQ_TOTAL_ASSETS",IQ_FQ,$A57,,,LC$16)*100,0)</f>
        <v>7.9973253136035165</v>
      </c>
      <c r="LD57" s="11">
        <f>IF(ISNUMBER(_xll.ciqfunctions.udf.CIQ(LD$15,"IQ_CASH_ST_INVEST",IQ_FQ,$A57,"LFR",,LD$16)/_xll.ciqfunctions.udf.CIQ(LD$15,"IQ_TOTAL_ASSETS",IQ_FQ,$A57,,,LD$16)*100),_xll.ciqfunctions.udf.CIQ(LD$15,"IQ_CASH_ST_INVEST",IQ_FQ,$A57,"LFR",,LD$16)/_xll.ciqfunctions.udf.CIQ(LD$15,"IQ_TOTAL_ASSETS",IQ_FQ,$A57,,,LD$16)*100,0)</f>
        <v>2.4691853695748183</v>
      </c>
      <c r="LE57" s="11">
        <f>IF(ISNUMBER(_xll.ciqfunctions.udf.CIQ(LE$15,"IQ_CASH_ST_INVEST",IQ_FQ,$A57,"LFR",,LE$16)/_xll.ciqfunctions.udf.CIQ(LE$15,"IQ_TOTAL_ASSETS",IQ_FQ,$A57,,,LE$16)*100),_xll.ciqfunctions.udf.CIQ(LE$15,"IQ_CASH_ST_INVEST",IQ_FQ,$A57,"LFR",,LE$16)/_xll.ciqfunctions.udf.CIQ(LE$15,"IQ_TOTAL_ASSETS",IQ_FQ,$A57,,,LE$16)*100,0)</f>
        <v>0.46427128578787458</v>
      </c>
      <c r="LF57" s="11">
        <f>IF(ISNUMBER(_xll.ciqfunctions.udf.CIQ(LF$15,"IQ_CASH_ST_INVEST",IQ_FQ,$A57,"LFR",,LF$16)/_xll.ciqfunctions.udf.CIQ(LF$15,"IQ_TOTAL_ASSETS",IQ_FQ,$A57,,,LF$16)*100),_xll.ciqfunctions.udf.CIQ(LF$15,"IQ_CASH_ST_INVEST",IQ_FQ,$A57,"LFR",,LF$16)/_xll.ciqfunctions.udf.CIQ(LF$15,"IQ_TOTAL_ASSETS",IQ_FQ,$A57,,,LF$16)*100,0)</f>
        <v>31.469919317877189</v>
      </c>
      <c r="LG57" s="11">
        <f>IF(ISNUMBER(_xll.ciqfunctions.udf.CIQ(LG$15,"IQ_CASH_ST_INVEST",IQ_FQ,$A57,"LFR",,LG$16)/_xll.ciqfunctions.udf.CIQ(LG$15,"IQ_TOTAL_ASSETS",IQ_FQ,$A57,,,LG$16)*100),_xll.ciqfunctions.udf.CIQ(LG$15,"IQ_CASH_ST_INVEST",IQ_FQ,$A57,"LFR",,LG$16)/_xll.ciqfunctions.udf.CIQ(LG$15,"IQ_TOTAL_ASSETS",IQ_FQ,$A57,,,LG$16)*100,0)</f>
        <v>3.6327214016623808</v>
      </c>
      <c r="LH57" s="11">
        <f>IF(ISNUMBER(_xll.ciqfunctions.udf.CIQ(LH$15,"IQ_CASH_ST_INVEST",IQ_FQ,$A57,"LFR",,LH$16)/_xll.ciqfunctions.udf.CIQ(LH$15,"IQ_TOTAL_ASSETS",IQ_FQ,$A57,,,LH$16)*100),_xll.ciqfunctions.udf.CIQ(LH$15,"IQ_CASH_ST_INVEST",IQ_FQ,$A57,"LFR",,LH$16)/_xll.ciqfunctions.udf.CIQ(LH$15,"IQ_TOTAL_ASSETS",IQ_FQ,$A57,,,LH$16)*100,0)</f>
        <v>11.304572691077205</v>
      </c>
      <c r="LI57" s="11">
        <f>IF(ISNUMBER(_xll.ciqfunctions.udf.CIQ(LI$15,"IQ_CASH_ST_INVEST",IQ_FQ,$A57,"LFR",,LI$16)/_xll.ciqfunctions.udf.CIQ(LI$15,"IQ_TOTAL_ASSETS",IQ_FQ,$A57,,,LI$16)*100),_xll.ciqfunctions.udf.CIQ(LI$15,"IQ_CASH_ST_INVEST",IQ_FQ,$A57,"LFR",,LI$16)/_xll.ciqfunctions.udf.CIQ(LI$15,"IQ_TOTAL_ASSETS",IQ_FQ,$A57,,,LI$16)*100,0)</f>
        <v>18.186702401614728</v>
      </c>
      <c r="LJ57" s="11">
        <f>IF(ISNUMBER(_xll.ciqfunctions.udf.CIQ(LJ$15,"IQ_CASH_ST_INVEST",IQ_FQ,$A57,"LFR",,LJ$16)/_xll.ciqfunctions.udf.CIQ(LJ$15,"IQ_TOTAL_ASSETS",IQ_FQ,$A57,,,LJ$16)*100),_xll.ciqfunctions.udf.CIQ(LJ$15,"IQ_CASH_ST_INVEST",IQ_FQ,$A57,"LFR",,LJ$16)/_xll.ciqfunctions.udf.CIQ(LJ$15,"IQ_TOTAL_ASSETS",IQ_FQ,$A57,,,LJ$16)*100,0)</f>
        <v>44.738223001246411</v>
      </c>
      <c r="LK57" s="11">
        <f>IF(ISNUMBER(_xll.ciqfunctions.udf.CIQ(LK$15,"IQ_CASH_ST_INVEST",IQ_FQ,$A57,"LFR",,LK$16)/_xll.ciqfunctions.udf.CIQ(LK$15,"IQ_TOTAL_ASSETS",IQ_FQ,$A57,,,LK$16)*100),_xll.ciqfunctions.udf.CIQ(LK$15,"IQ_CASH_ST_INVEST",IQ_FQ,$A57,"LFR",,LK$16)/_xll.ciqfunctions.udf.CIQ(LK$15,"IQ_TOTAL_ASSETS",IQ_FQ,$A57,,,LK$16)*100,0)</f>
        <v>53.425804200720862</v>
      </c>
      <c r="LL57" s="11">
        <f>IF(ISNUMBER(_xll.ciqfunctions.udf.CIQ(LL$15,"IQ_CASH_ST_INVEST",IQ_FQ,$A57,"LFR",,LL$16)/_xll.ciqfunctions.udf.CIQ(LL$15,"IQ_TOTAL_ASSETS",IQ_FQ,$A57,,,LL$16)*100),_xll.ciqfunctions.udf.CIQ(LL$15,"IQ_CASH_ST_INVEST",IQ_FQ,$A57,"LFR",,LL$16)/_xll.ciqfunctions.udf.CIQ(LL$15,"IQ_TOTAL_ASSETS",IQ_FQ,$A57,,,LL$16)*100,0)</f>
        <v>3.631051752921536</v>
      </c>
      <c r="LM57" s="11">
        <f>IF(ISNUMBER(_xll.ciqfunctions.udf.CIQ(LM$15,"IQ_CASH_ST_INVEST",IQ_FQ,$A57,"LFR",,LM$16)/_xll.ciqfunctions.udf.CIQ(LM$15,"IQ_TOTAL_ASSETS",IQ_FQ,$A57,,,LM$16)*100),_xll.ciqfunctions.udf.CIQ(LM$15,"IQ_CASH_ST_INVEST",IQ_FQ,$A57,"LFR",,LM$16)/_xll.ciqfunctions.udf.CIQ(LM$15,"IQ_TOTAL_ASSETS",IQ_FQ,$A57,,,LM$16)*100,0)</f>
        <v>2.4812934532183419</v>
      </c>
      <c r="LN57" s="11">
        <f>IF(ISNUMBER(_xll.ciqfunctions.udf.CIQ(LN$15,"IQ_CASH_ST_INVEST",IQ_FQ,$A57,"LFR",,LN$16)/_xll.ciqfunctions.udf.CIQ(LN$15,"IQ_TOTAL_ASSETS",IQ_FQ,$A57,,,LN$16)*100),_xll.ciqfunctions.udf.CIQ(LN$15,"IQ_CASH_ST_INVEST",IQ_FQ,$A57,"LFR",,LN$16)/_xll.ciqfunctions.udf.CIQ(LN$15,"IQ_TOTAL_ASSETS",IQ_FQ,$A57,,,LN$16)*100,0)</f>
        <v>1.3948307194256422</v>
      </c>
      <c r="LO57" s="11">
        <f>IF(ISNUMBER(_xll.ciqfunctions.udf.CIQ(LO$15,"IQ_CASH_ST_INVEST",IQ_FQ,$A57,"LFR",,LO$16)/_xll.ciqfunctions.udf.CIQ(LO$15,"IQ_TOTAL_ASSETS",IQ_FQ,$A57,,,LO$16)*100),_xll.ciqfunctions.udf.CIQ(LO$15,"IQ_CASH_ST_INVEST",IQ_FQ,$A57,"LFR",,LO$16)/_xll.ciqfunctions.udf.CIQ(LO$15,"IQ_TOTAL_ASSETS",IQ_FQ,$A57,,,LO$16)*100,0)</f>
        <v>23.062793058442498</v>
      </c>
      <c r="LP57" s="11">
        <f>IF(ISNUMBER(_xll.ciqfunctions.udf.CIQ(LP$15,"IQ_CASH_ST_INVEST",IQ_FQ,$A57,"LFR",,LP$16)/_xll.ciqfunctions.udf.CIQ(LP$15,"IQ_TOTAL_ASSETS",IQ_FQ,$A57,,,LP$16)*100),_xll.ciqfunctions.udf.CIQ(LP$15,"IQ_CASH_ST_INVEST",IQ_FQ,$A57,"LFR",,LP$16)/_xll.ciqfunctions.udf.CIQ(LP$15,"IQ_TOTAL_ASSETS",IQ_FQ,$A57,,,LP$16)*100,0)</f>
        <v>2.2667617680144816</v>
      </c>
      <c r="LQ57" s="11">
        <f>IF(ISNUMBER(_xll.ciqfunctions.udf.CIQ(LQ$15,"IQ_CASH_ST_INVEST",IQ_FQ,$A57,"LFR",,LQ$16)/_xll.ciqfunctions.udf.CIQ(LQ$15,"IQ_TOTAL_ASSETS",IQ_FQ,$A57,,,LQ$16)*100),_xll.ciqfunctions.udf.CIQ(LQ$15,"IQ_CASH_ST_INVEST",IQ_FQ,$A57,"LFR",,LQ$16)/_xll.ciqfunctions.udf.CIQ(LQ$15,"IQ_TOTAL_ASSETS",IQ_FQ,$A57,,,LQ$16)*100,0)</f>
        <v>2.0720826485090398</v>
      </c>
      <c r="LR57" s="11">
        <f>IF(ISNUMBER(_xll.ciqfunctions.udf.CIQ(LR$15,"IQ_CASH_ST_INVEST",IQ_FQ,$A57,"LFR",,LR$16)/_xll.ciqfunctions.udf.CIQ(LR$15,"IQ_TOTAL_ASSETS",IQ_FQ,$A57,,,LR$16)*100),_xll.ciqfunctions.udf.CIQ(LR$15,"IQ_CASH_ST_INVEST",IQ_FQ,$A57,"LFR",,LR$16)/_xll.ciqfunctions.udf.CIQ(LR$15,"IQ_TOTAL_ASSETS",IQ_FQ,$A57,,,LR$16)*100,0)</f>
        <v>14.144957767400701</v>
      </c>
      <c r="LS57" s="11">
        <f>IF(ISNUMBER(_xll.ciqfunctions.udf.CIQ(LS$15,"IQ_CASH_ST_INVEST",IQ_FQ,$A57,"LFR",,LS$16)/_xll.ciqfunctions.udf.CIQ(LS$15,"IQ_TOTAL_ASSETS",IQ_FQ,$A57,,,LS$16)*100),_xll.ciqfunctions.udf.CIQ(LS$15,"IQ_CASH_ST_INVEST",IQ_FQ,$A57,"LFR",,LS$16)/_xll.ciqfunctions.udf.CIQ(LS$15,"IQ_TOTAL_ASSETS",IQ_FQ,$A57,,,LS$16)*100,0)</f>
        <v>8.0963135185789703</v>
      </c>
      <c r="LT57" s="11">
        <f>IF(ISNUMBER(_xll.ciqfunctions.udf.CIQ(LT$15,"IQ_CASH_ST_INVEST",IQ_FQ,$A57,"LFR",,LT$16)/_xll.ciqfunctions.udf.CIQ(LT$15,"IQ_TOTAL_ASSETS",IQ_FQ,$A57,,,LT$16)*100),_xll.ciqfunctions.udf.CIQ(LT$15,"IQ_CASH_ST_INVEST",IQ_FQ,$A57,"LFR",,LT$16)/_xll.ciqfunctions.udf.CIQ(LT$15,"IQ_TOTAL_ASSETS",IQ_FQ,$A57,,,LT$16)*100,0)</f>
        <v>4.8986233626495705</v>
      </c>
      <c r="LU57" s="11">
        <f>IF(ISNUMBER(_xll.ciqfunctions.udf.CIQ(LU$15,"IQ_CASH_ST_INVEST",IQ_FQ,$A57,"LFR",,LU$16)/_xll.ciqfunctions.udf.CIQ(LU$15,"IQ_TOTAL_ASSETS",IQ_FQ,$A57,,,LU$16)*100),_xll.ciqfunctions.udf.CIQ(LU$15,"IQ_CASH_ST_INVEST",IQ_FQ,$A57,"LFR",,LU$16)/_xll.ciqfunctions.udf.CIQ(LU$15,"IQ_TOTAL_ASSETS",IQ_FQ,$A57,,,LU$16)*100,0)</f>
        <v>14.592704804661008</v>
      </c>
      <c r="LV57" s="11">
        <f>IF(ISNUMBER(_xll.ciqfunctions.udf.CIQ(LV$15,"IQ_CASH_ST_INVEST",IQ_FQ,$A57,"LFR",,LV$16)/_xll.ciqfunctions.udf.CIQ(LV$15,"IQ_TOTAL_ASSETS",IQ_FQ,$A57,,,LV$16)*100),_xll.ciqfunctions.udf.CIQ(LV$15,"IQ_CASH_ST_INVEST",IQ_FQ,$A57,"LFR",,LV$16)/_xll.ciqfunctions.udf.CIQ(LV$15,"IQ_TOTAL_ASSETS",IQ_FQ,$A57,,,LV$16)*100,0)</f>
        <v>6.5705119181326017</v>
      </c>
      <c r="LW57" s="11">
        <f>IF(ISNUMBER(_xll.ciqfunctions.udf.CIQ(LW$15,"IQ_CASH_ST_INVEST",IQ_FQ,$A57,"LFR",,LW$16)/_xll.ciqfunctions.udf.CIQ(LW$15,"IQ_TOTAL_ASSETS",IQ_FQ,$A57,,,LW$16)*100),_xll.ciqfunctions.udf.CIQ(LW$15,"IQ_CASH_ST_INVEST",IQ_FQ,$A57,"LFR",,LW$16)/_xll.ciqfunctions.udf.CIQ(LW$15,"IQ_TOTAL_ASSETS",IQ_FQ,$A57,,,LW$16)*100,0)</f>
        <v>7.1723858608597713</v>
      </c>
      <c r="LX57" s="11">
        <f>IF(ISNUMBER(_xll.ciqfunctions.udf.CIQ(LX$15,"IQ_CASH_ST_INVEST",IQ_FQ,$A57,"LFR",,LX$16)/_xll.ciqfunctions.udf.CIQ(LX$15,"IQ_TOTAL_ASSETS",IQ_FQ,$A57,,,LX$16)*100),_xll.ciqfunctions.udf.CIQ(LX$15,"IQ_CASH_ST_INVEST",IQ_FQ,$A57,"LFR",,LX$16)/_xll.ciqfunctions.udf.CIQ(LX$15,"IQ_TOTAL_ASSETS",IQ_FQ,$A57,,,LX$16)*100,0)</f>
        <v>1.3576977083992736</v>
      </c>
      <c r="LY57" s="11">
        <f>IF(ISNUMBER(_xll.ciqfunctions.udf.CIQ(LY$15,"IQ_CASH_ST_INVEST",IQ_FQ,$A57,"LFR",,LY$16)/_xll.ciqfunctions.udf.CIQ(LY$15,"IQ_TOTAL_ASSETS",IQ_FQ,$A57,,,LY$16)*100),_xll.ciqfunctions.udf.CIQ(LY$15,"IQ_CASH_ST_INVEST",IQ_FQ,$A57,"LFR",,LY$16)/_xll.ciqfunctions.udf.CIQ(LY$15,"IQ_TOTAL_ASSETS",IQ_FQ,$A57,,,LY$16)*100,0)</f>
        <v>4.5047023090716145</v>
      </c>
      <c r="LZ57" s="11">
        <f>IF(ISNUMBER(_xll.ciqfunctions.udf.CIQ(LZ$15,"IQ_CASH_ST_INVEST",IQ_FQ,$A57,"LFR",,LZ$16)/_xll.ciqfunctions.udf.CIQ(LZ$15,"IQ_TOTAL_ASSETS",IQ_FQ,$A57,,,LZ$16)*100),_xll.ciqfunctions.udf.CIQ(LZ$15,"IQ_CASH_ST_INVEST",IQ_FQ,$A57,"LFR",,LZ$16)/_xll.ciqfunctions.udf.CIQ(LZ$15,"IQ_TOTAL_ASSETS",IQ_FQ,$A57,,,LZ$16)*100,0)</f>
        <v>1.2872791236907331</v>
      </c>
      <c r="MA57" s="11">
        <f>IF(ISNUMBER(_xll.ciqfunctions.udf.CIQ(MA$15,"IQ_CASH_ST_INVEST",IQ_FQ,$A57,"LFR",,MA$16)/_xll.ciqfunctions.udf.CIQ(MA$15,"IQ_TOTAL_ASSETS",IQ_FQ,$A57,,,MA$16)*100),_xll.ciqfunctions.udf.CIQ(MA$15,"IQ_CASH_ST_INVEST",IQ_FQ,$A57,"LFR",,MA$16)/_xll.ciqfunctions.udf.CIQ(MA$15,"IQ_TOTAL_ASSETS",IQ_FQ,$A57,,,MA$16)*100,0)</f>
        <v>13.215873871445897</v>
      </c>
      <c r="MB57" s="11">
        <f>IF(ISNUMBER(_xll.ciqfunctions.udf.CIQ(MB$15,"IQ_CASH_ST_INVEST",IQ_FQ,$A57,"LFR",,MB$16)/_xll.ciqfunctions.udf.CIQ(MB$15,"IQ_TOTAL_ASSETS",IQ_FQ,$A57,,,MB$16)*100),_xll.ciqfunctions.udf.CIQ(MB$15,"IQ_CASH_ST_INVEST",IQ_FQ,$A57,"LFR",,MB$16)/_xll.ciqfunctions.udf.CIQ(MB$15,"IQ_TOTAL_ASSETS",IQ_FQ,$A57,,,MB$16)*100,0)</f>
        <v>7.1775679814222419</v>
      </c>
      <c r="MC57" s="11">
        <f>IF(ISNUMBER(_xll.ciqfunctions.udf.CIQ(MC$15,"IQ_CASH_ST_INVEST",IQ_FQ,$A57,"LFR",,MC$16)/_xll.ciqfunctions.udf.CIQ(MC$15,"IQ_TOTAL_ASSETS",IQ_FQ,$A57,,,MC$16)*100),_xll.ciqfunctions.udf.CIQ(MC$15,"IQ_CASH_ST_INVEST",IQ_FQ,$A57,"LFR",,MC$16)/_xll.ciqfunctions.udf.CIQ(MC$15,"IQ_TOTAL_ASSETS",IQ_FQ,$A57,,,MC$16)*100,0)</f>
        <v>2.0216120344215991</v>
      </c>
      <c r="MD57" s="11">
        <f>IF(ISNUMBER(_xll.ciqfunctions.udf.CIQ(MD$15,"IQ_CASH_ST_INVEST",IQ_FQ,$A57,"LFR",,MD$16)/_xll.ciqfunctions.udf.CIQ(MD$15,"IQ_TOTAL_ASSETS",IQ_FQ,$A57,,,MD$16)*100),_xll.ciqfunctions.udf.CIQ(MD$15,"IQ_CASH_ST_INVEST",IQ_FQ,$A57,"LFR",,MD$16)/_xll.ciqfunctions.udf.CIQ(MD$15,"IQ_TOTAL_ASSETS",IQ_FQ,$A57,,,MD$16)*100,0)</f>
        <v>23.349417607861852</v>
      </c>
      <c r="ME57" s="11">
        <f>IF(ISNUMBER(_xll.ciqfunctions.udf.CIQ(ME$15,"IQ_CASH_ST_INVEST",IQ_FQ,$A57,"LFR",,ME$16)/_xll.ciqfunctions.udf.CIQ(ME$15,"IQ_TOTAL_ASSETS",IQ_FQ,$A57,,,ME$16)*100),_xll.ciqfunctions.udf.CIQ(ME$15,"IQ_CASH_ST_INVEST",IQ_FQ,$A57,"LFR",,ME$16)/_xll.ciqfunctions.udf.CIQ(ME$15,"IQ_TOTAL_ASSETS",IQ_FQ,$A57,,,ME$16)*100,0)</f>
        <v>17.872046203278156</v>
      </c>
      <c r="MF57" s="11">
        <f>IF(ISNUMBER(_xll.ciqfunctions.udf.CIQ(MF$15,"IQ_CASH_ST_INVEST",IQ_FQ,$A57,"LFR",,MF$16)/_xll.ciqfunctions.udf.CIQ(MF$15,"IQ_TOTAL_ASSETS",IQ_FQ,$A57,,,MF$16)*100),_xll.ciqfunctions.udf.CIQ(MF$15,"IQ_CASH_ST_INVEST",IQ_FQ,$A57,"LFR",,MF$16)/_xll.ciqfunctions.udf.CIQ(MF$15,"IQ_TOTAL_ASSETS",IQ_FQ,$A57,,,MF$16)*100,0)</f>
        <v>4.3408780544498358</v>
      </c>
      <c r="MG57" s="11">
        <f>IF(ISNUMBER(_xll.ciqfunctions.udf.CIQ(MG$15,"IQ_CASH_ST_INVEST",IQ_FQ,$A57,"LFR",,MG$16)/_xll.ciqfunctions.udf.CIQ(MG$15,"IQ_TOTAL_ASSETS",IQ_FQ,$A57,,,MG$16)*100),_xll.ciqfunctions.udf.CIQ(MG$15,"IQ_CASH_ST_INVEST",IQ_FQ,$A57,"LFR",,MG$16)/_xll.ciqfunctions.udf.CIQ(MG$15,"IQ_TOTAL_ASSETS",IQ_FQ,$A57,,,MG$16)*100,0)</f>
        <v>0</v>
      </c>
      <c r="MH57" s="11">
        <f>IF(ISNUMBER(_xll.ciqfunctions.udf.CIQ(MH$15,"IQ_CASH_ST_INVEST",IQ_FQ,$A57,"LFR",,MH$16)/_xll.ciqfunctions.udf.CIQ(MH$15,"IQ_TOTAL_ASSETS",IQ_FQ,$A57,,,MH$16)*100),_xll.ciqfunctions.udf.CIQ(MH$15,"IQ_CASH_ST_INVEST",IQ_FQ,$A57,"LFR",,MH$16)/_xll.ciqfunctions.udf.CIQ(MH$15,"IQ_TOTAL_ASSETS",IQ_FQ,$A57,,,MH$16)*100,0)</f>
        <v>0</v>
      </c>
      <c r="MI57" s="11">
        <f>IF(ISNUMBER(_xll.ciqfunctions.udf.CIQ(MI$15,"IQ_CASH_ST_INVEST",IQ_FQ,$A57,"LFR",,MI$16)/_xll.ciqfunctions.udf.CIQ(MI$15,"IQ_TOTAL_ASSETS",IQ_FQ,$A57,,,MI$16)*100),_xll.ciqfunctions.udf.CIQ(MI$15,"IQ_CASH_ST_INVEST",IQ_FQ,$A57,"LFR",,MI$16)/_xll.ciqfunctions.udf.CIQ(MI$15,"IQ_TOTAL_ASSETS",IQ_FQ,$A57,,,MI$16)*100,0)</f>
        <v>5.8708814539823653</v>
      </c>
      <c r="MJ57" s="11">
        <f>IF(ISNUMBER(_xll.ciqfunctions.udf.CIQ(MJ$15,"IQ_CASH_ST_INVEST",IQ_FQ,$A57,"LFR",,MJ$16)/_xll.ciqfunctions.udf.CIQ(MJ$15,"IQ_TOTAL_ASSETS",IQ_FQ,$A57,,,MJ$16)*100),_xll.ciqfunctions.udf.CIQ(MJ$15,"IQ_CASH_ST_INVEST",IQ_FQ,$A57,"LFR",,MJ$16)/_xll.ciqfunctions.udf.CIQ(MJ$15,"IQ_TOTAL_ASSETS",IQ_FQ,$A57,,,MJ$16)*100,0)</f>
        <v>0.84533009032945905</v>
      </c>
      <c r="MK57" s="11">
        <f>IF(ISNUMBER(_xll.ciqfunctions.udf.CIQ(MK$15,"IQ_CASH_ST_INVEST",IQ_FQ,$A57,"LFR",,MK$16)/_xll.ciqfunctions.udf.CIQ(MK$15,"IQ_TOTAL_ASSETS",IQ_FQ,$A57,,,MK$16)*100),_xll.ciqfunctions.udf.CIQ(MK$15,"IQ_CASH_ST_INVEST",IQ_FQ,$A57,"LFR",,MK$16)/_xll.ciqfunctions.udf.CIQ(MK$15,"IQ_TOTAL_ASSETS",IQ_FQ,$A57,,,MK$16)*100,0)</f>
        <v>3.4412903874620211</v>
      </c>
      <c r="ML57" s="11">
        <f>IF(ISNUMBER(_xll.ciqfunctions.udf.CIQ(ML$15,"IQ_CASH_ST_INVEST",IQ_FQ,$A57,"LFR",,ML$16)/_xll.ciqfunctions.udf.CIQ(ML$15,"IQ_TOTAL_ASSETS",IQ_FQ,$A57,,,ML$16)*100),_xll.ciqfunctions.udf.CIQ(ML$15,"IQ_CASH_ST_INVEST",IQ_FQ,$A57,"LFR",,ML$16)/_xll.ciqfunctions.udf.CIQ(ML$15,"IQ_TOTAL_ASSETS",IQ_FQ,$A57,,,ML$16)*100,0)</f>
        <v>8.554243706838939</v>
      </c>
      <c r="MM57" s="11">
        <f>IF(ISNUMBER(_xll.ciqfunctions.udf.CIQ(MM$15,"IQ_CASH_ST_INVEST",IQ_FQ,$A57,"LFR",,MM$16)/_xll.ciqfunctions.udf.CIQ(MM$15,"IQ_TOTAL_ASSETS",IQ_FQ,$A57,,,MM$16)*100),_xll.ciqfunctions.udf.CIQ(MM$15,"IQ_CASH_ST_INVEST",IQ_FQ,$A57,"LFR",,MM$16)/_xll.ciqfunctions.udf.CIQ(MM$15,"IQ_TOTAL_ASSETS",IQ_FQ,$A57,,,MM$16)*100,0)</f>
        <v>6.3153952904376949</v>
      </c>
      <c r="MN57" s="11">
        <f>IF(ISNUMBER(_xll.ciqfunctions.udf.CIQ(MN$15,"IQ_CASH_ST_INVEST",IQ_FQ,$A57,"LFR",,MN$16)/_xll.ciqfunctions.udf.CIQ(MN$15,"IQ_TOTAL_ASSETS",IQ_FQ,$A57,,,MN$16)*100),_xll.ciqfunctions.udf.CIQ(MN$15,"IQ_CASH_ST_INVEST",IQ_FQ,$A57,"LFR",,MN$16)/_xll.ciqfunctions.udf.CIQ(MN$15,"IQ_TOTAL_ASSETS",IQ_FQ,$A57,,,MN$16)*100,0)</f>
        <v>5.346985210466439</v>
      </c>
      <c r="MO57" s="11">
        <f>IF(ISNUMBER(_xll.ciqfunctions.udf.CIQ(MO$15,"IQ_CASH_ST_INVEST",IQ_FQ,$A57,"LFR",,MO$16)/_xll.ciqfunctions.udf.CIQ(MO$15,"IQ_TOTAL_ASSETS",IQ_FQ,$A57,,,MO$16)*100),_xll.ciqfunctions.udf.CIQ(MO$15,"IQ_CASH_ST_INVEST",IQ_FQ,$A57,"LFR",,MO$16)/_xll.ciqfunctions.udf.CIQ(MO$15,"IQ_TOTAL_ASSETS",IQ_FQ,$A57,,,MO$16)*100,0)</f>
        <v>2.100189361335858</v>
      </c>
      <c r="MP57" s="11">
        <f>IF(ISNUMBER(_xll.ciqfunctions.udf.CIQ(MP$15,"IQ_CASH_ST_INVEST",IQ_FQ,$A57,"LFR",,MP$16)/_xll.ciqfunctions.udf.CIQ(MP$15,"IQ_TOTAL_ASSETS",IQ_FQ,$A57,,,MP$16)*100),_xll.ciqfunctions.udf.CIQ(MP$15,"IQ_CASH_ST_INVEST",IQ_FQ,$A57,"LFR",,MP$16)/_xll.ciqfunctions.udf.CIQ(MP$15,"IQ_TOTAL_ASSETS",IQ_FQ,$A57,,,MP$16)*100,0)</f>
        <v>0.28177518365703935</v>
      </c>
      <c r="MQ57" s="11">
        <f>IF(ISNUMBER(_xll.ciqfunctions.udf.CIQ(MQ$15,"IQ_CASH_ST_INVEST",IQ_FQ,$A57,"LFR",,MQ$16)/_xll.ciqfunctions.udf.CIQ(MQ$15,"IQ_TOTAL_ASSETS",IQ_FQ,$A57,,,MQ$16)*100),_xll.ciqfunctions.udf.CIQ(MQ$15,"IQ_CASH_ST_INVEST",IQ_FQ,$A57,"LFR",,MQ$16)/_xll.ciqfunctions.udf.CIQ(MQ$15,"IQ_TOTAL_ASSETS",IQ_FQ,$A57,,,MQ$16)*100,0)</f>
        <v>4.2455172413793107</v>
      </c>
      <c r="MR57" s="11">
        <f>IF(ISNUMBER(_xll.ciqfunctions.udf.CIQ(MR$15,"IQ_CASH_ST_INVEST",IQ_FQ,$A57,"LFR",,MR$16)/_xll.ciqfunctions.udf.CIQ(MR$15,"IQ_TOTAL_ASSETS",IQ_FQ,$A57,,,MR$16)*100),_xll.ciqfunctions.udf.CIQ(MR$15,"IQ_CASH_ST_INVEST",IQ_FQ,$A57,"LFR",,MR$16)/_xll.ciqfunctions.udf.CIQ(MR$15,"IQ_TOTAL_ASSETS",IQ_FQ,$A57,,,MR$16)*100,0)</f>
        <v>45.10634547073186</v>
      </c>
      <c r="MS57" s="11">
        <f>IF(ISNUMBER(_xll.ciqfunctions.udf.CIQ(MS$15,"IQ_CASH_ST_INVEST",IQ_FQ,$A57,"LFR",,MS$16)/_xll.ciqfunctions.udf.CIQ(MS$15,"IQ_TOTAL_ASSETS",IQ_FQ,$A57,,,MS$16)*100),_xll.ciqfunctions.udf.CIQ(MS$15,"IQ_CASH_ST_INVEST",IQ_FQ,$A57,"LFR",,MS$16)/_xll.ciqfunctions.udf.CIQ(MS$15,"IQ_TOTAL_ASSETS",IQ_FQ,$A57,,,MS$16)*100,0)</f>
        <v>1.0776277683061899</v>
      </c>
      <c r="MT57" s="11">
        <f>IF(ISNUMBER(_xll.ciqfunctions.udf.CIQ(MT$15,"IQ_CASH_ST_INVEST",IQ_FQ,$A57,"LFR",,MT$16)/_xll.ciqfunctions.udf.CIQ(MT$15,"IQ_TOTAL_ASSETS",IQ_FQ,$A57,,,MT$16)*100),_xll.ciqfunctions.udf.CIQ(MT$15,"IQ_CASH_ST_INVEST",IQ_FQ,$A57,"LFR",,MT$16)/_xll.ciqfunctions.udf.CIQ(MT$15,"IQ_TOTAL_ASSETS",IQ_FQ,$A57,,,MT$16)*100,0)</f>
        <v>13.218586961821641</v>
      </c>
      <c r="MU57" s="11">
        <f>IF(ISNUMBER(_xll.ciqfunctions.udf.CIQ(MU$15,"IQ_CASH_ST_INVEST",IQ_FQ,$A57,"LFR",,MU$16)/_xll.ciqfunctions.udf.CIQ(MU$15,"IQ_TOTAL_ASSETS",IQ_FQ,$A57,,,MU$16)*100),_xll.ciqfunctions.udf.CIQ(MU$15,"IQ_CASH_ST_INVEST",IQ_FQ,$A57,"LFR",,MU$16)/_xll.ciqfunctions.udf.CIQ(MU$15,"IQ_TOTAL_ASSETS",IQ_FQ,$A57,,,MU$16)*100,0)</f>
        <v>12.386777325127849</v>
      </c>
      <c r="MV57" s="11">
        <f>IF(ISNUMBER(_xll.ciqfunctions.udf.CIQ(MV$15,"IQ_CASH_ST_INVEST",IQ_FQ,$A57,"LFR",,MV$16)/_xll.ciqfunctions.udf.CIQ(MV$15,"IQ_TOTAL_ASSETS",IQ_FQ,$A57,,,MV$16)*100),_xll.ciqfunctions.udf.CIQ(MV$15,"IQ_CASH_ST_INVEST",IQ_FQ,$A57,"LFR",,MV$16)/_xll.ciqfunctions.udf.CIQ(MV$15,"IQ_TOTAL_ASSETS",IQ_FQ,$A57,,,MV$16)*100,0)</f>
        <v>2.1385963947192557</v>
      </c>
      <c r="MW57" s="11">
        <f>IF(ISNUMBER(_xll.ciqfunctions.udf.CIQ(MW$15,"IQ_CASH_ST_INVEST",IQ_FQ,$A57,"LFR",,MW$16)/_xll.ciqfunctions.udf.CIQ(MW$15,"IQ_TOTAL_ASSETS",IQ_FQ,$A57,,,MW$16)*100),_xll.ciqfunctions.udf.CIQ(MW$15,"IQ_CASH_ST_INVEST",IQ_FQ,$A57,"LFR",,MW$16)/_xll.ciqfunctions.udf.CIQ(MW$15,"IQ_TOTAL_ASSETS",IQ_FQ,$A57,,,MW$16)*100,0)</f>
        <v>6.7817015426167098</v>
      </c>
      <c r="MX57" s="11">
        <f>IF(ISNUMBER(_xll.ciqfunctions.udf.CIQ(MX$15,"IQ_CASH_ST_INVEST",IQ_FQ,$A57,"LFR",,MX$16)/_xll.ciqfunctions.udf.CIQ(MX$15,"IQ_TOTAL_ASSETS",IQ_FQ,$A57,,,MX$16)*100),_xll.ciqfunctions.udf.CIQ(MX$15,"IQ_CASH_ST_INVEST",IQ_FQ,$A57,"LFR",,MX$16)/_xll.ciqfunctions.udf.CIQ(MX$15,"IQ_TOTAL_ASSETS",IQ_FQ,$A57,,,MX$16)*100,0)</f>
        <v>1.0325571594141818</v>
      </c>
      <c r="MY57" s="11">
        <f>IF(ISNUMBER(_xll.ciqfunctions.udf.CIQ(MY$15,"IQ_CASH_ST_INVEST",IQ_FQ,$A57,"LFR",,MY$16)/_xll.ciqfunctions.udf.CIQ(MY$15,"IQ_TOTAL_ASSETS",IQ_FQ,$A57,,,MY$16)*100),_xll.ciqfunctions.udf.CIQ(MY$15,"IQ_CASH_ST_INVEST",IQ_FQ,$A57,"LFR",,MY$16)/_xll.ciqfunctions.udf.CIQ(MY$15,"IQ_TOTAL_ASSETS",IQ_FQ,$A57,,,MY$16)*100,0)</f>
        <v>7.4273828372974915</v>
      </c>
      <c r="MZ57" s="11">
        <f>IF(ISNUMBER(_xll.ciqfunctions.udf.CIQ(MZ$15,"IQ_CASH_ST_INVEST",IQ_FQ,$A57,"LFR",,MZ$16)/_xll.ciqfunctions.udf.CIQ(MZ$15,"IQ_TOTAL_ASSETS",IQ_FQ,$A57,,,MZ$16)*100),_xll.ciqfunctions.udf.CIQ(MZ$15,"IQ_CASH_ST_INVEST",IQ_FQ,$A57,"LFR",,MZ$16)/_xll.ciqfunctions.udf.CIQ(MZ$15,"IQ_TOTAL_ASSETS",IQ_FQ,$A57,,,MZ$16)*100,0)</f>
        <v>3.8755839637495182</v>
      </c>
      <c r="NA57" s="11">
        <f>IF(ISNUMBER(_xll.ciqfunctions.udf.CIQ(NA$15,"IQ_CASH_ST_INVEST",IQ_FQ,$A57,"LFR",,NA$16)/_xll.ciqfunctions.udf.CIQ(NA$15,"IQ_TOTAL_ASSETS",IQ_FQ,$A57,,,NA$16)*100),_xll.ciqfunctions.udf.CIQ(NA$15,"IQ_CASH_ST_INVEST",IQ_FQ,$A57,"LFR",,NA$16)/_xll.ciqfunctions.udf.CIQ(NA$15,"IQ_TOTAL_ASSETS",IQ_FQ,$A57,,,NA$16)*100,0)</f>
        <v>0</v>
      </c>
      <c r="NB57" s="11">
        <f>IF(ISNUMBER(_xll.ciqfunctions.udf.CIQ(NB$15,"IQ_CASH_ST_INVEST",IQ_FQ,$A57,"LFR",,NB$16)/_xll.ciqfunctions.udf.CIQ(NB$15,"IQ_TOTAL_ASSETS",IQ_FQ,$A57,,,NB$16)*100),_xll.ciqfunctions.udf.CIQ(NB$15,"IQ_CASH_ST_INVEST",IQ_FQ,$A57,"LFR",,NB$16)/_xll.ciqfunctions.udf.CIQ(NB$15,"IQ_TOTAL_ASSETS",IQ_FQ,$A57,,,NB$16)*100,0)</f>
        <v>49.378130937985837</v>
      </c>
      <c r="NC57" s="11">
        <f>IF(ISNUMBER(_xll.ciqfunctions.udf.CIQ(NC$15,"IQ_CASH_ST_INVEST",IQ_FQ,$A57,"LFR",,NC$16)/_xll.ciqfunctions.udf.CIQ(NC$15,"IQ_TOTAL_ASSETS",IQ_FQ,$A57,,,NC$16)*100),_xll.ciqfunctions.udf.CIQ(NC$15,"IQ_CASH_ST_INVEST",IQ_FQ,$A57,"LFR",,NC$16)/_xll.ciqfunctions.udf.CIQ(NC$15,"IQ_TOTAL_ASSETS",IQ_FQ,$A57,,,NC$16)*100,0)</f>
        <v>16.386242028505091</v>
      </c>
      <c r="ND57" s="11">
        <f>IF(ISNUMBER(_xll.ciqfunctions.udf.CIQ(ND$15,"IQ_CASH_ST_INVEST",IQ_FQ,$A57,"LFR",,ND$16)/_xll.ciqfunctions.udf.CIQ(ND$15,"IQ_TOTAL_ASSETS",IQ_FQ,$A57,,,ND$16)*100),_xll.ciqfunctions.udf.CIQ(ND$15,"IQ_CASH_ST_INVEST",IQ_FQ,$A57,"LFR",,ND$16)/_xll.ciqfunctions.udf.CIQ(ND$15,"IQ_TOTAL_ASSETS",IQ_FQ,$A57,,,ND$16)*100,0)</f>
        <v>4.5280596964595823</v>
      </c>
      <c r="NE57" s="11">
        <f>IF(ISNUMBER(_xll.ciqfunctions.udf.CIQ(NE$15,"IQ_CASH_ST_INVEST",IQ_FQ,$A57,"LFR",,NE$16)/_xll.ciqfunctions.udf.CIQ(NE$15,"IQ_TOTAL_ASSETS",IQ_FQ,$A57,,,NE$16)*100),_xll.ciqfunctions.udf.CIQ(NE$15,"IQ_CASH_ST_INVEST",IQ_FQ,$A57,"LFR",,NE$16)/_xll.ciqfunctions.udf.CIQ(NE$15,"IQ_TOTAL_ASSETS",IQ_FQ,$A57,,,NE$16)*100,0)</f>
        <v>4.7486855941114614</v>
      </c>
      <c r="NF57" s="11">
        <f>IF(ISNUMBER(_xll.ciqfunctions.udf.CIQ(NF$15,"IQ_CASH_ST_INVEST",IQ_FQ,$A57,"LFR",,NF$16)/_xll.ciqfunctions.udf.CIQ(NF$15,"IQ_TOTAL_ASSETS",IQ_FQ,$A57,,,NF$16)*100),_xll.ciqfunctions.udf.CIQ(NF$15,"IQ_CASH_ST_INVEST",IQ_FQ,$A57,"LFR",,NF$16)/_xll.ciqfunctions.udf.CIQ(NF$15,"IQ_TOTAL_ASSETS",IQ_FQ,$A57,,,NF$16)*100,0)</f>
        <v>12.85436608354421</v>
      </c>
      <c r="NG57" s="11">
        <f>IF(ISNUMBER(_xll.ciqfunctions.udf.CIQ(NG$15,"IQ_CASH_ST_INVEST",IQ_FQ,$A57,"LFR",,NG$16)/_xll.ciqfunctions.udf.CIQ(NG$15,"IQ_TOTAL_ASSETS",IQ_FQ,$A57,,,NG$16)*100),_xll.ciqfunctions.udf.CIQ(NG$15,"IQ_CASH_ST_INVEST",IQ_FQ,$A57,"LFR",,NG$16)/_xll.ciqfunctions.udf.CIQ(NG$15,"IQ_TOTAL_ASSETS",IQ_FQ,$A57,,,NG$16)*100,0)</f>
        <v>0.27409221169837317</v>
      </c>
      <c r="NH57" s="11">
        <f>IF(ISNUMBER(_xll.ciqfunctions.udf.CIQ(NH$15,"IQ_CASH_ST_INVEST",IQ_FQ,$A57,"LFR",,NH$16)/_xll.ciqfunctions.udf.CIQ(NH$15,"IQ_TOTAL_ASSETS",IQ_FQ,$A57,,,NH$16)*100),_xll.ciqfunctions.udf.CIQ(NH$15,"IQ_CASH_ST_INVEST",IQ_FQ,$A57,"LFR",,NH$16)/_xll.ciqfunctions.udf.CIQ(NH$15,"IQ_TOTAL_ASSETS",IQ_FQ,$A57,,,NH$16)*100,0)</f>
        <v>1.8934022854283095</v>
      </c>
      <c r="NI57" s="11">
        <f>IF(ISNUMBER(_xll.ciqfunctions.udf.CIQ(NI$15,"IQ_CASH_ST_INVEST",IQ_FQ,$A57,"LFR",,NI$16)/_xll.ciqfunctions.udf.CIQ(NI$15,"IQ_TOTAL_ASSETS",IQ_FQ,$A57,,,NI$16)*100),_xll.ciqfunctions.udf.CIQ(NI$15,"IQ_CASH_ST_INVEST",IQ_FQ,$A57,"LFR",,NI$16)/_xll.ciqfunctions.udf.CIQ(NI$15,"IQ_TOTAL_ASSETS",IQ_FQ,$A57,,,NI$16)*100,0)</f>
        <v>37.529053572585347</v>
      </c>
      <c r="NJ57" s="11">
        <f>IF(ISNUMBER(_xll.ciqfunctions.udf.CIQ(NJ$15,"IQ_CASH_ST_INVEST",IQ_FQ,$A57,"LFR",,NJ$16)/_xll.ciqfunctions.udf.CIQ(NJ$15,"IQ_TOTAL_ASSETS",IQ_FQ,$A57,,,NJ$16)*100),_xll.ciqfunctions.udf.CIQ(NJ$15,"IQ_CASH_ST_INVEST",IQ_FQ,$A57,"LFR",,NJ$16)/_xll.ciqfunctions.udf.CIQ(NJ$15,"IQ_TOTAL_ASSETS",IQ_FQ,$A57,,,NJ$16)*100,0)</f>
        <v>4.4003479023664163</v>
      </c>
      <c r="NK57" s="11">
        <f>IF(ISNUMBER(_xll.ciqfunctions.udf.CIQ(NK$15,"IQ_CASH_ST_INVEST",IQ_FQ,$A57,"LFR",,NK$16)/_xll.ciqfunctions.udf.CIQ(NK$15,"IQ_TOTAL_ASSETS",IQ_FQ,$A57,,,NK$16)*100),_xll.ciqfunctions.udf.CIQ(NK$15,"IQ_CASH_ST_INVEST",IQ_FQ,$A57,"LFR",,NK$16)/_xll.ciqfunctions.udf.CIQ(NK$15,"IQ_TOTAL_ASSETS",IQ_FQ,$A57,,,NK$16)*100,0)</f>
        <v>0.69667984916766301</v>
      </c>
      <c r="NL57" s="11">
        <f>IF(ISNUMBER(_xll.ciqfunctions.udf.CIQ(NL$15,"IQ_CASH_ST_INVEST",IQ_FQ,$A57,"LFR",,NL$16)/_xll.ciqfunctions.udf.CIQ(NL$15,"IQ_TOTAL_ASSETS",IQ_FQ,$A57,,,NL$16)*100),_xll.ciqfunctions.udf.CIQ(NL$15,"IQ_CASH_ST_INVEST",IQ_FQ,$A57,"LFR",,NL$16)/_xll.ciqfunctions.udf.CIQ(NL$15,"IQ_TOTAL_ASSETS",IQ_FQ,$A57,,,NL$16)*100,0)</f>
        <v>15.051038366772262</v>
      </c>
      <c r="NM57" s="11">
        <f>IF(ISNUMBER(_xll.ciqfunctions.udf.CIQ(NM$15,"IQ_CASH_ST_INVEST",IQ_FQ,$A57,"LFR",,NM$16)/_xll.ciqfunctions.udf.CIQ(NM$15,"IQ_TOTAL_ASSETS",IQ_FQ,$A57,,,NM$16)*100),_xll.ciqfunctions.udf.CIQ(NM$15,"IQ_CASH_ST_INVEST",IQ_FQ,$A57,"LFR",,NM$16)/_xll.ciqfunctions.udf.CIQ(NM$15,"IQ_TOTAL_ASSETS",IQ_FQ,$A57,,,NM$16)*100,0)</f>
        <v>35.816244993682218</v>
      </c>
      <c r="NN57" s="11">
        <f>IF(ISNUMBER(_xll.ciqfunctions.udf.CIQ(NN$15,"IQ_CASH_ST_INVEST",IQ_FQ,$A57,"LFR",,NN$16)/_xll.ciqfunctions.udf.CIQ(NN$15,"IQ_TOTAL_ASSETS",IQ_FQ,$A57,,,NN$16)*100),_xll.ciqfunctions.udf.CIQ(NN$15,"IQ_CASH_ST_INVEST",IQ_FQ,$A57,"LFR",,NN$16)/_xll.ciqfunctions.udf.CIQ(NN$15,"IQ_TOTAL_ASSETS",IQ_FQ,$A57,,,NN$16)*100,0)</f>
        <v>11.064171249203463</v>
      </c>
      <c r="NO57" s="11">
        <f>IF(ISNUMBER(_xll.ciqfunctions.udf.CIQ(NO$15,"IQ_CASH_ST_INVEST",IQ_FQ,$A57,"LFR",,NO$16)/_xll.ciqfunctions.udf.CIQ(NO$15,"IQ_TOTAL_ASSETS",IQ_FQ,$A57,,,NO$16)*100),_xll.ciqfunctions.udf.CIQ(NO$15,"IQ_CASH_ST_INVEST",IQ_FQ,$A57,"LFR",,NO$16)/_xll.ciqfunctions.udf.CIQ(NO$15,"IQ_TOTAL_ASSETS",IQ_FQ,$A57,,,NO$16)*100,0)</f>
        <v>7.2703238598810307</v>
      </c>
      <c r="NP57" s="11">
        <f>IF(ISNUMBER(_xll.ciqfunctions.udf.CIQ(NP$15,"IQ_CASH_ST_INVEST",IQ_FQ,$A57,"LFR",,NP$16)/_xll.ciqfunctions.udf.CIQ(NP$15,"IQ_TOTAL_ASSETS",IQ_FQ,$A57,,,NP$16)*100),_xll.ciqfunctions.udf.CIQ(NP$15,"IQ_CASH_ST_INVEST",IQ_FQ,$A57,"LFR",,NP$16)/_xll.ciqfunctions.udf.CIQ(NP$15,"IQ_TOTAL_ASSETS",IQ_FQ,$A57,,,NP$16)*100,0)</f>
        <v>2.7921936635055364</v>
      </c>
      <c r="NQ57" s="11">
        <f>IF(ISNUMBER(_xll.ciqfunctions.udf.CIQ(NQ$15,"IQ_CASH_ST_INVEST",IQ_FQ,$A57,"LFR",,NQ$16)/_xll.ciqfunctions.udf.CIQ(NQ$15,"IQ_TOTAL_ASSETS",IQ_FQ,$A57,,,NQ$16)*100),_xll.ciqfunctions.udf.CIQ(NQ$15,"IQ_CASH_ST_INVEST",IQ_FQ,$A57,"LFR",,NQ$16)/_xll.ciqfunctions.udf.CIQ(NQ$15,"IQ_TOTAL_ASSETS",IQ_FQ,$A57,,,NQ$16)*100,0)</f>
        <v>12.163766885109727</v>
      </c>
      <c r="NR57" s="11">
        <f>IF(ISNUMBER(_xll.ciqfunctions.udf.CIQ(NR$15,"IQ_CASH_ST_INVEST",IQ_FQ,$A57,"LFR",,NR$16)/_xll.ciqfunctions.udf.CIQ(NR$15,"IQ_TOTAL_ASSETS",IQ_FQ,$A57,,,NR$16)*100),_xll.ciqfunctions.udf.CIQ(NR$15,"IQ_CASH_ST_INVEST",IQ_FQ,$A57,"LFR",,NR$16)/_xll.ciqfunctions.udf.CIQ(NR$15,"IQ_TOTAL_ASSETS",IQ_FQ,$A57,,,NR$16)*100,0)</f>
        <v>18.639575870468551</v>
      </c>
      <c r="NS57" s="11">
        <f>IF(ISNUMBER(_xll.ciqfunctions.udf.CIQ(NS$15,"IQ_CASH_ST_INVEST",IQ_FQ,$A57,"LFR",,NS$16)/_xll.ciqfunctions.udf.CIQ(NS$15,"IQ_TOTAL_ASSETS",IQ_FQ,$A57,,,NS$16)*100),_xll.ciqfunctions.udf.CIQ(NS$15,"IQ_CASH_ST_INVEST",IQ_FQ,$A57,"LFR",,NS$16)/_xll.ciqfunctions.udf.CIQ(NS$15,"IQ_TOTAL_ASSETS",IQ_FQ,$A57,,,NS$16)*100,0)</f>
        <v>1.4940316592341545</v>
      </c>
      <c r="NT57" s="11">
        <f>IF(ISNUMBER(_xll.ciqfunctions.udf.CIQ(NT$15,"IQ_CASH_ST_INVEST",IQ_FQ,$A57,"LFR",,NT$16)/_xll.ciqfunctions.udf.CIQ(NT$15,"IQ_TOTAL_ASSETS",IQ_FQ,$A57,,,NT$16)*100),_xll.ciqfunctions.udf.CIQ(NT$15,"IQ_CASH_ST_INVEST",IQ_FQ,$A57,"LFR",,NT$16)/_xll.ciqfunctions.udf.CIQ(NT$15,"IQ_TOTAL_ASSETS",IQ_FQ,$A57,,,NT$16)*100,0)</f>
        <v>2.0669021887914067</v>
      </c>
      <c r="NU57" s="11">
        <f>IF(ISNUMBER(_xll.ciqfunctions.udf.CIQ(NU$15,"IQ_CASH_ST_INVEST",IQ_FQ,$A57,"LFR",,NU$16)/_xll.ciqfunctions.udf.CIQ(NU$15,"IQ_TOTAL_ASSETS",IQ_FQ,$A57,,,NU$16)*100),_xll.ciqfunctions.udf.CIQ(NU$15,"IQ_CASH_ST_INVEST",IQ_FQ,$A57,"LFR",,NU$16)/_xll.ciqfunctions.udf.CIQ(NU$15,"IQ_TOTAL_ASSETS",IQ_FQ,$A57,,,NU$16)*100,0)</f>
        <v>53.618310333221139</v>
      </c>
      <c r="NV57" s="11">
        <f>IF(ISNUMBER(_xll.ciqfunctions.udf.CIQ(NV$15,"IQ_CASH_ST_INVEST",IQ_FQ,$A57,"LFR",,NV$16)/_xll.ciqfunctions.udf.CIQ(NV$15,"IQ_TOTAL_ASSETS",IQ_FQ,$A57,,,NV$16)*100),_xll.ciqfunctions.udf.CIQ(NV$15,"IQ_CASH_ST_INVEST",IQ_FQ,$A57,"LFR",,NV$16)/_xll.ciqfunctions.udf.CIQ(NV$15,"IQ_TOTAL_ASSETS",IQ_FQ,$A57,,,NV$16)*100,0)</f>
        <v>42.610493018456793</v>
      </c>
      <c r="NW57" s="11">
        <f>IF(ISNUMBER(_xll.ciqfunctions.udf.CIQ(NW$15,"IQ_CASH_ST_INVEST",IQ_FQ,$A57,"LFR",,NW$16)/_xll.ciqfunctions.udf.CIQ(NW$15,"IQ_TOTAL_ASSETS",IQ_FQ,$A57,,,NW$16)*100),_xll.ciqfunctions.udf.CIQ(NW$15,"IQ_CASH_ST_INVEST",IQ_FQ,$A57,"LFR",,NW$16)/_xll.ciqfunctions.udf.CIQ(NW$15,"IQ_TOTAL_ASSETS",IQ_FQ,$A57,,,NW$16)*100,0)</f>
        <v>58.461656511829894</v>
      </c>
      <c r="NX57" s="11">
        <f>IF(ISNUMBER(_xll.ciqfunctions.udf.CIQ(NX$15,"IQ_CASH_ST_INVEST",IQ_FQ,$A57,"LFR",,NX$16)/_xll.ciqfunctions.udf.CIQ(NX$15,"IQ_TOTAL_ASSETS",IQ_FQ,$A57,,,NX$16)*100),_xll.ciqfunctions.udf.CIQ(NX$15,"IQ_CASH_ST_INVEST",IQ_FQ,$A57,"LFR",,NX$16)/_xll.ciqfunctions.udf.CIQ(NX$15,"IQ_TOTAL_ASSETS",IQ_FQ,$A57,,,NX$16)*100,0)</f>
        <v>1.6664764296313206</v>
      </c>
      <c r="NY57" s="11">
        <f>IF(ISNUMBER(_xll.ciqfunctions.udf.CIQ(NY$15,"IQ_CASH_ST_INVEST",IQ_FQ,$A57,"LFR",,NY$16)/_xll.ciqfunctions.udf.CIQ(NY$15,"IQ_TOTAL_ASSETS",IQ_FQ,$A57,,,NY$16)*100),_xll.ciqfunctions.udf.CIQ(NY$15,"IQ_CASH_ST_INVEST",IQ_FQ,$A57,"LFR",,NY$16)/_xll.ciqfunctions.udf.CIQ(NY$15,"IQ_TOTAL_ASSETS",IQ_FQ,$A57,,,NY$16)*100,0)</f>
        <v>17.247060224768003</v>
      </c>
      <c r="NZ57" s="11">
        <f>IF(ISNUMBER(_xll.ciqfunctions.udf.CIQ(NZ$15,"IQ_CASH_ST_INVEST",IQ_FQ,$A57,"LFR",,NZ$16)/_xll.ciqfunctions.udf.CIQ(NZ$15,"IQ_TOTAL_ASSETS",IQ_FQ,$A57,,,NZ$16)*100),_xll.ciqfunctions.udf.CIQ(NZ$15,"IQ_CASH_ST_INVEST",IQ_FQ,$A57,"LFR",,NZ$16)/_xll.ciqfunctions.udf.CIQ(NZ$15,"IQ_TOTAL_ASSETS",IQ_FQ,$A57,,,NZ$16)*100,0)</f>
        <v>0</v>
      </c>
      <c r="OA57" s="11">
        <f>IF(ISNUMBER(_xll.ciqfunctions.udf.CIQ(OA$15,"IQ_CASH_ST_INVEST",IQ_FQ,$A57,"LFR",,OA$16)/_xll.ciqfunctions.udf.CIQ(OA$15,"IQ_TOTAL_ASSETS",IQ_FQ,$A57,,,OA$16)*100),_xll.ciqfunctions.udf.CIQ(OA$15,"IQ_CASH_ST_INVEST",IQ_FQ,$A57,"LFR",,OA$16)/_xll.ciqfunctions.udf.CIQ(OA$15,"IQ_TOTAL_ASSETS",IQ_FQ,$A57,,,OA$16)*100,0)</f>
        <v>35.631700651671224</v>
      </c>
      <c r="OB57" s="11">
        <f>IF(ISNUMBER(_xll.ciqfunctions.udf.CIQ(OB$15,"IQ_CASH_ST_INVEST",IQ_FQ,$A57,"LFR",,OB$16)/_xll.ciqfunctions.udf.CIQ(OB$15,"IQ_TOTAL_ASSETS",IQ_FQ,$A57,,,OB$16)*100),_xll.ciqfunctions.udf.CIQ(OB$15,"IQ_CASH_ST_INVEST",IQ_FQ,$A57,"LFR",,OB$16)/_xll.ciqfunctions.udf.CIQ(OB$15,"IQ_TOTAL_ASSETS",IQ_FQ,$A57,,,OB$16)*100,0)</f>
        <v>9.4248969701990184</v>
      </c>
      <c r="OC57" s="11">
        <f>IF(ISNUMBER(_xll.ciqfunctions.udf.CIQ(OC$15,"IQ_CASH_ST_INVEST",IQ_FQ,$A57,"LFR",,OC$16)/_xll.ciqfunctions.udf.CIQ(OC$15,"IQ_TOTAL_ASSETS",IQ_FQ,$A57,,,OC$16)*100),_xll.ciqfunctions.udf.CIQ(OC$15,"IQ_CASH_ST_INVEST",IQ_FQ,$A57,"LFR",,OC$16)/_xll.ciqfunctions.udf.CIQ(OC$15,"IQ_TOTAL_ASSETS",IQ_FQ,$A57,,,OC$16)*100,0)</f>
        <v>3.0489568271018381</v>
      </c>
      <c r="OD57" s="11">
        <f>IF(ISNUMBER(_xll.ciqfunctions.udf.CIQ(OD$15,"IQ_CASH_ST_INVEST",IQ_FQ,$A57,"LFR",,OD$16)/_xll.ciqfunctions.udf.CIQ(OD$15,"IQ_TOTAL_ASSETS",IQ_FQ,$A57,,,OD$16)*100),_xll.ciqfunctions.udf.CIQ(OD$15,"IQ_CASH_ST_INVEST",IQ_FQ,$A57,"LFR",,OD$16)/_xll.ciqfunctions.udf.CIQ(OD$15,"IQ_TOTAL_ASSETS",IQ_FQ,$A57,,,OD$16)*100,0)</f>
        <v>5.8775657835247301</v>
      </c>
      <c r="OE57" s="11">
        <f>IF(ISNUMBER(_xll.ciqfunctions.udf.CIQ(OE$15,"IQ_CASH_ST_INVEST",IQ_FQ,$A57,"LFR",,OE$16)/_xll.ciqfunctions.udf.CIQ(OE$15,"IQ_TOTAL_ASSETS",IQ_FQ,$A57,,,OE$16)*100),_xll.ciqfunctions.udf.CIQ(OE$15,"IQ_CASH_ST_INVEST",IQ_FQ,$A57,"LFR",,OE$16)/_xll.ciqfunctions.udf.CIQ(OE$15,"IQ_TOTAL_ASSETS",IQ_FQ,$A57,,,OE$16)*100,0)</f>
        <v>1.7617686332334275</v>
      </c>
      <c r="OF57" s="11">
        <f>IF(ISNUMBER(_xll.ciqfunctions.udf.CIQ(OF$15,"IQ_CASH_ST_INVEST",IQ_FQ,$A57,"LFR",,OF$16)/_xll.ciqfunctions.udf.CIQ(OF$15,"IQ_TOTAL_ASSETS",IQ_FQ,$A57,,,OF$16)*100),_xll.ciqfunctions.udf.CIQ(OF$15,"IQ_CASH_ST_INVEST",IQ_FQ,$A57,"LFR",,OF$16)/_xll.ciqfunctions.udf.CIQ(OF$15,"IQ_TOTAL_ASSETS",IQ_FQ,$A57,,,OF$16)*100,0)</f>
        <v>1.1726414573267681</v>
      </c>
      <c r="OG57" s="11">
        <f>IF(ISNUMBER(_xll.ciqfunctions.udf.CIQ(OG$15,"IQ_CASH_ST_INVEST",IQ_FQ,$A57,"LFR",,OG$16)/_xll.ciqfunctions.udf.CIQ(OG$15,"IQ_TOTAL_ASSETS",IQ_FQ,$A57,,,OG$16)*100),_xll.ciqfunctions.udf.CIQ(OG$15,"IQ_CASH_ST_INVEST",IQ_FQ,$A57,"LFR",,OG$16)/_xll.ciqfunctions.udf.CIQ(OG$15,"IQ_TOTAL_ASSETS",IQ_FQ,$A57,,,OG$16)*100,0)</f>
        <v>6.4553365299236374</v>
      </c>
      <c r="OH57" s="11">
        <f>IF(ISNUMBER(_xll.ciqfunctions.udf.CIQ(OH$15,"IQ_CASH_ST_INVEST",IQ_FQ,$A57,"LFR",,OH$16)/_xll.ciqfunctions.udf.CIQ(OH$15,"IQ_TOTAL_ASSETS",IQ_FQ,$A57,,,OH$16)*100),_xll.ciqfunctions.udf.CIQ(OH$15,"IQ_CASH_ST_INVEST",IQ_FQ,$A57,"LFR",,OH$16)/_xll.ciqfunctions.udf.CIQ(OH$15,"IQ_TOTAL_ASSETS",IQ_FQ,$A57,,,OH$16)*100,0)</f>
        <v>0.62189944024900146</v>
      </c>
      <c r="OI57" s="11">
        <f>IF(ISNUMBER(_xll.ciqfunctions.udf.CIQ(OI$15,"IQ_CASH_ST_INVEST",IQ_FQ,$A57,"LFR",,OI$16)/_xll.ciqfunctions.udf.CIQ(OI$15,"IQ_TOTAL_ASSETS",IQ_FQ,$A57,,,OI$16)*100),_xll.ciqfunctions.udf.CIQ(OI$15,"IQ_CASH_ST_INVEST",IQ_FQ,$A57,"LFR",,OI$16)/_xll.ciqfunctions.udf.CIQ(OI$15,"IQ_TOTAL_ASSETS",IQ_FQ,$A57,,,OI$16)*100,0)</f>
        <v>16.467087597068002</v>
      </c>
      <c r="OJ57" s="11">
        <f>IF(ISNUMBER(_xll.ciqfunctions.udf.CIQ(OJ$15,"IQ_CASH_ST_INVEST",IQ_FQ,$A57,"LFR",,OJ$16)/_xll.ciqfunctions.udf.CIQ(OJ$15,"IQ_TOTAL_ASSETS",IQ_FQ,$A57,,,OJ$16)*100),_xll.ciqfunctions.udf.CIQ(OJ$15,"IQ_CASH_ST_INVEST",IQ_FQ,$A57,"LFR",,OJ$16)/_xll.ciqfunctions.udf.CIQ(OJ$15,"IQ_TOTAL_ASSETS",IQ_FQ,$A57,,,OJ$16)*100,0)</f>
        <v>5.868567715000296E-2</v>
      </c>
      <c r="OK57" s="11">
        <f>IF(ISNUMBER(_xll.ciqfunctions.udf.CIQ(OK$15,"IQ_CASH_ST_INVEST",IQ_FQ,$A57,"LFR",,OK$16)/_xll.ciqfunctions.udf.CIQ(OK$15,"IQ_TOTAL_ASSETS",IQ_FQ,$A57,,,OK$16)*100),_xll.ciqfunctions.udf.CIQ(OK$15,"IQ_CASH_ST_INVEST",IQ_FQ,$A57,"LFR",,OK$16)/_xll.ciqfunctions.udf.CIQ(OK$15,"IQ_TOTAL_ASSETS",IQ_FQ,$A57,,,OK$16)*100,0)</f>
        <v>0</v>
      </c>
      <c r="OL57" s="11">
        <f>IF(ISNUMBER(_xll.ciqfunctions.udf.CIQ(OL$15,"IQ_CASH_ST_INVEST",IQ_FQ,$A57,"LFR",,OL$16)/_xll.ciqfunctions.udf.CIQ(OL$15,"IQ_TOTAL_ASSETS",IQ_FQ,$A57,,,OL$16)*100),_xll.ciqfunctions.udf.CIQ(OL$15,"IQ_CASH_ST_INVEST",IQ_FQ,$A57,"LFR",,OL$16)/_xll.ciqfunctions.udf.CIQ(OL$15,"IQ_TOTAL_ASSETS",IQ_FQ,$A57,,,OL$16)*100,0)</f>
        <v>16.066683909802723</v>
      </c>
      <c r="OM57" s="11">
        <f>IF(ISNUMBER(_xll.ciqfunctions.udf.CIQ(OM$15,"IQ_CASH_ST_INVEST",IQ_FQ,$A57,"LFR",,OM$16)/_xll.ciqfunctions.udf.CIQ(OM$15,"IQ_TOTAL_ASSETS",IQ_FQ,$A57,,,OM$16)*100),_xll.ciqfunctions.udf.CIQ(OM$15,"IQ_CASH_ST_INVEST",IQ_FQ,$A57,"LFR",,OM$16)/_xll.ciqfunctions.udf.CIQ(OM$15,"IQ_TOTAL_ASSETS",IQ_FQ,$A57,,,OM$16)*100,0)</f>
        <v>14.846185825643893</v>
      </c>
      <c r="ON57" s="11">
        <f>IF(ISNUMBER(_xll.ciqfunctions.udf.CIQ(ON$15,"IQ_CASH_ST_INVEST",IQ_FQ,$A57,"LFR",,ON$16)/_xll.ciqfunctions.udf.CIQ(ON$15,"IQ_TOTAL_ASSETS",IQ_FQ,$A57,,,ON$16)*100),_xll.ciqfunctions.udf.CIQ(ON$15,"IQ_CASH_ST_INVEST",IQ_FQ,$A57,"LFR",,ON$16)/_xll.ciqfunctions.udf.CIQ(ON$15,"IQ_TOTAL_ASSETS",IQ_FQ,$A57,,,ON$16)*100,0)</f>
        <v>10.51544296938499</v>
      </c>
      <c r="OO57" s="11">
        <f>IF(ISNUMBER(_xll.ciqfunctions.udf.CIQ(OO$15,"IQ_CASH_ST_INVEST",IQ_FQ,$A57,"LFR",,OO$16)/_xll.ciqfunctions.udf.CIQ(OO$15,"IQ_TOTAL_ASSETS",IQ_FQ,$A57,,,OO$16)*100),_xll.ciqfunctions.udf.CIQ(OO$15,"IQ_CASH_ST_INVEST",IQ_FQ,$A57,"LFR",,OO$16)/_xll.ciqfunctions.udf.CIQ(OO$15,"IQ_TOTAL_ASSETS",IQ_FQ,$A57,,,OO$16)*100,0)</f>
        <v>18.53095967521347</v>
      </c>
      <c r="OP57" s="11">
        <f>IF(ISNUMBER(_xll.ciqfunctions.udf.CIQ(OP$15,"IQ_CASH_ST_INVEST",IQ_FQ,$A57,"LFR",,OP$16)/_xll.ciqfunctions.udf.CIQ(OP$15,"IQ_TOTAL_ASSETS",IQ_FQ,$A57,,,OP$16)*100),_xll.ciqfunctions.udf.CIQ(OP$15,"IQ_CASH_ST_INVEST",IQ_FQ,$A57,"LFR",,OP$16)/_xll.ciqfunctions.udf.CIQ(OP$15,"IQ_TOTAL_ASSETS",IQ_FQ,$A57,,,OP$16)*100,0)</f>
        <v>19.442767795123352</v>
      </c>
      <c r="OQ57" s="11">
        <f>IF(ISNUMBER(_xll.ciqfunctions.udf.CIQ(OQ$15,"IQ_CASH_ST_INVEST",IQ_FQ,$A57,"LFR",,OQ$16)/_xll.ciqfunctions.udf.CIQ(OQ$15,"IQ_TOTAL_ASSETS",IQ_FQ,$A57,,,OQ$16)*100),_xll.ciqfunctions.udf.CIQ(OQ$15,"IQ_CASH_ST_INVEST",IQ_FQ,$A57,"LFR",,OQ$16)/_xll.ciqfunctions.udf.CIQ(OQ$15,"IQ_TOTAL_ASSETS",IQ_FQ,$A57,,,OQ$16)*100,0)</f>
        <v>3.073572120038722</v>
      </c>
      <c r="OR57" s="11">
        <f>IF(ISNUMBER(_xll.ciqfunctions.udf.CIQ(OR$15,"IQ_CASH_ST_INVEST",IQ_FQ,$A57,"LFR",,OR$16)/_xll.ciqfunctions.udf.CIQ(OR$15,"IQ_TOTAL_ASSETS",IQ_FQ,$A57,,,OR$16)*100),_xll.ciqfunctions.udf.CIQ(OR$15,"IQ_CASH_ST_INVEST",IQ_FQ,$A57,"LFR",,OR$16)/_xll.ciqfunctions.udf.CIQ(OR$15,"IQ_TOTAL_ASSETS",IQ_FQ,$A57,,,OR$16)*100,0)</f>
        <v>32.322980413221551</v>
      </c>
      <c r="OS57" s="11">
        <f>IF(ISNUMBER(_xll.ciqfunctions.udf.CIQ(OS$15,"IQ_CASH_ST_INVEST",IQ_FQ,$A57,"LFR",,OS$16)/_xll.ciqfunctions.udf.CIQ(OS$15,"IQ_TOTAL_ASSETS",IQ_FQ,$A57,,,OS$16)*100),_xll.ciqfunctions.udf.CIQ(OS$15,"IQ_CASH_ST_INVEST",IQ_FQ,$A57,"LFR",,OS$16)/_xll.ciqfunctions.udf.CIQ(OS$15,"IQ_TOTAL_ASSETS",IQ_FQ,$A57,,,OS$16)*100,0)</f>
        <v>1.2264070129350961</v>
      </c>
      <c r="OT57" s="11">
        <f>IF(ISNUMBER(_xll.ciqfunctions.udf.CIQ(OT$15,"IQ_CASH_ST_INVEST",IQ_FQ,$A57,"LFR",,OT$16)/_xll.ciqfunctions.udf.CIQ(OT$15,"IQ_TOTAL_ASSETS",IQ_FQ,$A57,,,OT$16)*100),_xll.ciqfunctions.udf.CIQ(OT$15,"IQ_CASH_ST_INVEST",IQ_FQ,$A57,"LFR",,OT$16)/_xll.ciqfunctions.udf.CIQ(OT$15,"IQ_TOTAL_ASSETS",IQ_FQ,$A57,,,OT$16)*100,0)</f>
        <v>7.9274437353039957</v>
      </c>
      <c r="OU57" s="11">
        <f>IF(ISNUMBER(_xll.ciqfunctions.udf.CIQ(OU$15,"IQ_CASH_ST_INVEST",IQ_FQ,$A57,"LFR",,OU$16)/_xll.ciqfunctions.udf.CIQ(OU$15,"IQ_TOTAL_ASSETS",IQ_FQ,$A57,,,OU$16)*100),_xll.ciqfunctions.udf.CIQ(OU$15,"IQ_CASH_ST_INVEST",IQ_FQ,$A57,"LFR",,OU$16)/_xll.ciqfunctions.udf.CIQ(OU$15,"IQ_TOTAL_ASSETS",IQ_FQ,$A57,,,OU$16)*100,0)</f>
        <v>5.0230042365438941</v>
      </c>
      <c r="OV57" s="11">
        <f>IF(ISNUMBER(_xll.ciqfunctions.udf.CIQ(OV$15,"IQ_CASH_ST_INVEST",IQ_FQ,$A57,"LFR",,OV$16)/_xll.ciqfunctions.udf.CIQ(OV$15,"IQ_TOTAL_ASSETS",IQ_FQ,$A57,,,OV$16)*100),_xll.ciqfunctions.udf.CIQ(OV$15,"IQ_CASH_ST_INVEST",IQ_FQ,$A57,"LFR",,OV$16)/_xll.ciqfunctions.udf.CIQ(OV$15,"IQ_TOTAL_ASSETS",IQ_FQ,$A57,,,OV$16)*100,0)</f>
        <v>58.647434336957318</v>
      </c>
      <c r="OW57" s="11">
        <f>IF(ISNUMBER(_xll.ciqfunctions.udf.CIQ(OW$15,"IQ_CASH_ST_INVEST",IQ_FQ,$A57,"LFR",,OW$16)/_xll.ciqfunctions.udf.CIQ(OW$15,"IQ_TOTAL_ASSETS",IQ_FQ,$A57,,,OW$16)*100),_xll.ciqfunctions.udf.CIQ(OW$15,"IQ_CASH_ST_INVEST",IQ_FQ,$A57,"LFR",,OW$16)/_xll.ciqfunctions.udf.CIQ(OW$15,"IQ_TOTAL_ASSETS",IQ_FQ,$A57,,,OW$16)*100,0)</f>
        <v>2.4429072454867229</v>
      </c>
      <c r="OX57" s="11">
        <f>IF(ISNUMBER(_xll.ciqfunctions.udf.CIQ(OX$15,"IQ_CASH_ST_INVEST",IQ_FQ,$A57,"LFR",,OX$16)/_xll.ciqfunctions.udf.CIQ(OX$15,"IQ_TOTAL_ASSETS",IQ_FQ,$A57,,,OX$16)*100),_xll.ciqfunctions.udf.CIQ(OX$15,"IQ_CASH_ST_INVEST",IQ_FQ,$A57,"LFR",,OX$16)/_xll.ciqfunctions.udf.CIQ(OX$15,"IQ_TOTAL_ASSETS",IQ_FQ,$A57,,,OX$16)*100,0)</f>
        <v>30.171698554738345</v>
      </c>
      <c r="OY57" s="11">
        <f>IF(ISNUMBER(_xll.ciqfunctions.udf.CIQ(OY$15,"IQ_CASH_ST_INVEST",IQ_FQ,$A57,"LFR",,OY$16)/_xll.ciqfunctions.udf.CIQ(OY$15,"IQ_TOTAL_ASSETS",IQ_FQ,$A57,,,OY$16)*100),_xll.ciqfunctions.udf.CIQ(OY$15,"IQ_CASH_ST_INVEST",IQ_FQ,$A57,"LFR",,OY$16)/_xll.ciqfunctions.udf.CIQ(OY$15,"IQ_TOTAL_ASSETS",IQ_FQ,$A57,,,OY$16)*100,0)</f>
        <v>3.6810992171273362</v>
      </c>
      <c r="OZ57" s="11">
        <f>IF(ISNUMBER(_xll.ciqfunctions.udf.CIQ(OZ$15,"IQ_CASH_ST_INVEST",IQ_FQ,$A57,"LFR",,OZ$16)/_xll.ciqfunctions.udf.CIQ(OZ$15,"IQ_TOTAL_ASSETS",IQ_FQ,$A57,,,OZ$16)*100),_xll.ciqfunctions.udf.CIQ(OZ$15,"IQ_CASH_ST_INVEST",IQ_FQ,$A57,"LFR",,OZ$16)/_xll.ciqfunctions.udf.CIQ(OZ$15,"IQ_TOTAL_ASSETS",IQ_FQ,$A57,,,OZ$16)*100,0)</f>
        <v>0</v>
      </c>
      <c r="PA57" s="11">
        <f>IF(ISNUMBER(_xll.ciqfunctions.udf.CIQ(PA$15,"IQ_CASH_ST_INVEST",IQ_FQ,$A57,"LFR",,PA$16)/_xll.ciqfunctions.udf.CIQ(PA$15,"IQ_TOTAL_ASSETS",IQ_FQ,$A57,,,PA$16)*100),_xll.ciqfunctions.udf.CIQ(PA$15,"IQ_CASH_ST_INVEST",IQ_FQ,$A57,"LFR",,PA$16)/_xll.ciqfunctions.udf.CIQ(PA$15,"IQ_TOTAL_ASSETS",IQ_FQ,$A57,,,PA$16)*100,0)</f>
        <v>2.7624471582902768</v>
      </c>
      <c r="PB57" s="11">
        <f>IF(ISNUMBER(_xll.ciqfunctions.udf.CIQ(PB$15,"IQ_CASH_ST_INVEST",IQ_FQ,$A57,"LFR",,PB$16)/_xll.ciqfunctions.udf.CIQ(PB$15,"IQ_TOTAL_ASSETS",IQ_FQ,$A57,,,PB$16)*100),_xll.ciqfunctions.udf.CIQ(PB$15,"IQ_CASH_ST_INVEST",IQ_FQ,$A57,"LFR",,PB$16)/_xll.ciqfunctions.udf.CIQ(PB$15,"IQ_TOTAL_ASSETS",IQ_FQ,$A57,,,PB$16)*100,0)</f>
        <v>16.279750292625831</v>
      </c>
      <c r="PC57" s="11">
        <f>IF(ISNUMBER(_xll.ciqfunctions.udf.CIQ(PC$15,"IQ_CASH_ST_INVEST",IQ_FQ,$A57,"LFR",,PC$16)/_xll.ciqfunctions.udf.CIQ(PC$15,"IQ_TOTAL_ASSETS",IQ_FQ,$A57,,,PC$16)*100),_xll.ciqfunctions.udf.CIQ(PC$15,"IQ_CASH_ST_INVEST",IQ_FQ,$A57,"LFR",,PC$16)/_xll.ciqfunctions.udf.CIQ(PC$15,"IQ_TOTAL_ASSETS",IQ_FQ,$A57,,,PC$16)*100,0)</f>
        <v>0</v>
      </c>
      <c r="PD57" s="11">
        <f>IF(ISNUMBER(_xll.ciqfunctions.udf.CIQ(PD$15,"IQ_CASH_ST_INVEST",IQ_FQ,$A57,"LFR",,PD$16)/_xll.ciqfunctions.udf.CIQ(PD$15,"IQ_TOTAL_ASSETS",IQ_FQ,$A57,,,PD$16)*100),_xll.ciqfunctions.udf.CIQ(PD$15,"IQ_CASH_ST_INVEST",IQ_FQ,$A57,"LFR",,PD$16)/_xll.ciqfunctions.udf.CIQ(PD$15,"IQ_TOTAL_ASSETS",IQ_FQ,$A57,,,PD$16)*100,0)</f>
        <v>13.079149489291508</v>
      </c>
      <c r="PE57" s="11">
        <f>IF(ISNUMBER(_xll.ciqfunctions.udf.CIQ(PE$15,"IQ_CASH_ST_INVEST",IQ_FQ,$A57,"LFR",,PE$16)/_xll.ciqfunctions.udf.CIQ(PE$15,"IQ_TOTAL_ASSETS",IQ_FQ,$A57,,,PE$16)*100),_xll.ciqfunctions.udf.CIQ(PE$15,"IQ_CASH_ST_INVEST",IQ_FQ,$A57,"LFR",,PE$16)/_xll.ciqfunctions.udf.CIQ(PE$15,"IQ_TOTAL_ASSETS",IQ_FQ,$A57,,,PE$16)*100,0)</f>
        <v>2.1439714731446404</v>
      </c>
      <c r="PF57" s="11">
        <f>IF(ISNUMBER(_xll.ciqfunctions.udf.CIQ(PF$15,"IQ_CASH_ST_INVEST",IQ_FQ,$A57,"LFR",,PF$16)/_xll.ciqfunctions.udf.CIQ(PF$15,"IQ_TOTAL_ASSETS",IQ_FQ,$A57,,,PF$16)*100),_xll.ciqfunctions.udf.CIQ(PF$15,"IQ_CASH_ST_INVEST",IQ_FQ,$A57,"LFR",,PF$16)/_xll.ciqfunctions.udf.CIQ(PF$15,"IQ_TOTAL_ASSETS",IQ_FQ,$A57,,,PF$16)*100,0)</f>
        <v>30.912605274057707</v>
      </c>
      <c r="PG57" s="11">
        <f>IF(ISNUMBER(_xll.ciqfunctions.udf.CIQ(PG$15,"IQ_CASH_ST_INVEST",IQ_FQ,$A57,"LFR",,PG$16)/_xll.ciqfunctions.udf.CIQ(PG$15,"IQ_TOTAL_ASSETS",IQ_FQ,$A57,,,PG$16)*100),_xll.ciqfunctions.udf.CIQ(PG$15,"IQ_CASH_ST_INVEST",IQ_FQ,$A57,"LFR",,PG$16)/_xll.ciqfunctions.udf.CIQ(PG$15,"IQ_TOTAL_ASSETS",IQ_FQ,$A57,,,PG$16)*100,0)</f>
        <v>3.0836182778986632</v>
      </c>
      <c r="PH57" s="11">
        <f>IF(ISNUMBER(_xll.ciqfunctions.udf.CIQ(PH$15,"IQ_CASH_ST_INVEST",IQ_FQ,$A57,"LFR",,PH$16)/_xll.ciqfunctions.udf.CIQ(PH$15,"IQ_TOTAL_ASSETS",IQ_FQ,$A57,,,PH$16)*100),_xll.ciqfunctions.udf.CIQ(PH$15,"IQ_CASH_ST_INVEST",IQ_FQ,$A57,"LFR",,PH$16)/_xll.ciqfunctions.udf.CIQ(PH$15,"IQ_TOTAL_ASSETS",IQ_FQ,$A57,,,PH$16)*100,0)</f>
        <v>0</v>
      </c>
      <c r="PI57" s="11">
        <f>IF(ISNUMBER(_xll.ciqfunctions.udf.CIQ(PI$15,"IQ_CASH_ST_INVEST",IQ_FQ,$A57,"LFR",,PI$16)/_xll.ciqfunctions.udf.CIQ(PI$15,"IQ_TOTAL_ASSETS",IQ_FQ,$A57,,,PI$16)*100),_xll.ciqfunctions.udf.CIQ(PI$15,"IQ_CASH_ST_INVEST",IQ_FQ,$A57,"LFR",,PI$16)/_xll.ciqfunctions.udf.CIQ(PI$15,"IQ_TOTAL_ASSETS",IQ_FQ,$A57,,,PI$16)*100,0)</f>
        <v>5.0544588155207624</v>
      </c>
      <c r="PJ57" s="11">
        <f>IF(ISNUMBER(_xll.ciqfunctions.udf.CIQ(PJ$15,"IQ_CASH_ST_INVEST",IQ_FQ,$A57,"LFR",,PJ$16)/_xll.ciqfunctions.udf.CIQ(PJ$15,"IQ_TOTAL_ASSETS",IQ_FQ,$A57,,,PJ$16)*100),_xll.ciqfunctions.udf.CIQ(PJ$15,"IQ_CASH_ST_INVEST",IQ_FQ,$A57,"LFR",,PJ$16)/_xll.ciqfunctions.udf.CIQ(PJ$15,"IQ_TOTAL_ASSETS",IQ_FQ,$A57,,,PJ$16)*100,0)</f>
        <v>2.4531601943940675</v>
      </c>
      <c r="PK57" s="11">
        <f>IF(ISNUMBER(_xll.ciqfunctions.udf.CIQ(PK$15,"IQ_CASH_ST_INVEST",IQ_FQ,$A57,"LFR",,PK$16)/_xll.ciqfunctions.udf.CIQ(PK$15,"IQ_TOTAL_ASSETS",IQ_FQ,$A57,,,PK$16)*100),_xll.ciqfunctions.udf.CIQ(PK$15,"IQ_CASH_ST_INVEST",IQ_FQ,$A57,"LFR",,PK$16)/_xll.ciqfunctions.udf.CIQ(PK$15,"IQ_TOTAL_ASSETS",IQ_FQ,$A57,,,PK$16)*100,0)</f>
        <v>23.135363806603728</v>
      </c>
      <c r="PL57" s="11">
        <f>IF(ISNUMBER(_xll.ciqfunctions.udf.CIQ(PL$15,"IQ_CASH_ST_INVEST",IQ_FQ,$A57,"LFR",,PL$16)/_xll.ciqfunctions.udf.CIQ(PL$15,"IQ_TOTAL_ASSETS",IQ_FQ,$A57,,,PL$16)*100),_xll.ciqfunctions.udf.CIQ(PL$15,"IQ_CASH_ST_INVEST",IQ_FQ,$A57,"LFR",,PL$16)/_xll.ciqfunctions.udf.CIQ(PL$15,"IQ_TOTAL_ASSETS",IQ_FQ,$A57,,,PL$16)*100,0)</f>
        <v>9.1478741105250112</v>
      </c>
      <c r="PM57" s="11">
        <f>IF(ISNUMBER(_xll.ciqfunctions.udf.CIQ(PM$15,"IQ_CASH_ST_INVEST",IQ_FQ,$A57,"LFR",,PM$16)/_xll.ciqfunctions.udf.CIQ(PM$15,"IQ_TOTAL_ASSETS",IQ_FQ,$A57,,,PM$16)*100),_xll.ciqfunctions.udf.CIQ(PM$15,"IQ_CASH_ST_INVEST",IQ_FQ,$A57,"LFR",,PM$16)/_xll.ciqfunctions.udf.CIQ(PM$15,"IQ_TOTAL_ASSETS",IQ_FQ,$A57,,,PM$16)*100,0)</f>
        <v>55.249058633674018</v>
      </c>
      <c r="PN57" s="11">
        <f>IF(ISNUMBER(_xll.ciqfunctions.udf.CIQ(PN$15,"IQ_CASH_ST_INVEST",IQ_FQ,$A57,"LFR",,PN$16)/_xll.ciqfunctions.udf.CIQ(PN$15,"IQ_TOTAL_ASSETS",IQ_FQ,$A57,,,PN$16)*100),_xll.ciqfunctions.udf.CIQ(PN$15,"IQ_CASH_ST_INVEST",IQ_FQ,$A57,"LFR",,PN$16)/_xll.ciqfunctions.udf.CIQ(PN$15,"IQ_TOTAL_ASSETS",IQ_FQ,$A57,,,PN$16)*100,0)</f>
        <v>3.2106066100345672</v>
      </c>
      <c r="PO57" s="11">
        <f>IF(ISNUMBER(_xll.ciqfunctions.udf.CIQ(PO$15,"IQ_CASH_ST_INVEST",IQ_FQ,$A57,"LFR",,PO$16)/_xll.ciqfunctions.udf.CIQ(PO$15,"IQ_TOTAL_ASSETS",IQ_FQ,$A57,,,PO$16)*100),_xll.ciqfunctions.udf.CIQ(PO$15,"IQ_CASH_ST_INVEST",IQ_FQ,$A57,"LFR",,PO$16)/_xll.ciqfunctions.udf.CIQ(PO$15,"IQ_TOTAL_ASSETS",IQ_FQ,$A57,,,PO$16)*100,0)</f>
        <v>8.100635886093448</v>
      </c>
      <c r="PP57" s="11">
        <f>IF(ISNUMBER(_xll.ciqfunctions.udf.CIQ(PP$15,"IQ_CASH_ST_INVEST",IQ_FQ,$A57,"LFR",,PP$16)/_xll.ciqfunctions.udf.CIQ(PP$15,"IQ_TOTAL_ASSETS",IQ_FQ,$A57,,,PP$16)*100),_xll.ciqfunctions.udf.CIQ(PP$15,"IQ_CASH_ST_INVEST",IQ_FQ,$A57,"LFR",,PP$16)/_xll.ciqfunctions.udf.CIQ(PP$15,"IQ_TOTAL_ASSETS",IQ_FQ,$A57,,,PP$16)*100,0)</f>
        <v>22.224330992598215</v>
      </c>
      <c r="PQ57" s="11">
        <f>IF(ISNUMBER(_xll.ciqfunctions.udf.CIQ(PQ$15,"IQ_CASH_ST_INVEST",IQ_FQ,$A57,"LFR",,PQ$16)/_xll.ciqfunctions.udf.CIQ(PQ$15,"IQ_TOTAL_ASSETS",IQ_FQ,$A57,,,PQ$16)*100),_xll.ciqfunctions.udf.CIQ(PQ$15,"IQ_CASH_ST_INVEST",IQ_FQ,$A57,"LFR",,PQ$16)/_xll.ciqfunctions.udf.CIQ(PQ$15,"IQ_TOTAL_ASSETS",IQ_FQ,$A57,,,PQ$16)*100,0)</f>
        <v>7.1312406710183351</v>
      </c>
      <c r="PR57" s="11">
        <f>IF(ISNUMBER(_xll.ciqfunctions.udf.CIQ(PR$15,"IQ_CASH_ST_INVEST",IQ_FQ,$A57,"LFR",,PR$16)/_xll.ciqfunctions.udf.CIQ(PR$15,"IQ_TOTAL_ASSETS",IQ_FQ,$A57,,,PR$16)*100),_xll.ciqfunctions.udf.CIQ(PR$15,"IQ_CASH_ST_INVEST",IQ_FQ,$A57,"LFR",,PR$16)/_xll.ciqfunctions.udf.CIQ(PR$15,"IQ_TOTAL_ASSETS",IQ_FQ,$A57,,,PR$16)*100,0)</f>
        <v>14.239024139173399</v>
      </c>
      <c r="PS57" s="11">
        <f>IF(ISNUMBER(_xll.ciqfunctions.udf.CIQ(PS$15,"IQ_CASH_ST_INVEST",IQ_FQ,$A57,"LFR",,PS$16)/_xll.ciqfunctions.udf.CIQ(PS$15,"IQ_TOTAL_ASSETS",IQ_FQ,$A57,,,PS$16)*100),_xll.ciqfunctions.udf.CIQ(PS$15,"IQ_CASH_ST_INVEST",IQ_FQ,$A57,"LFR",,PS$16)/_xll.ciqfunctions.udf.CIQ(PS$15,"IQ_TOTAL_ASSETS",IQ_FQ,$A57,,,PS$16)*100,0)</f>
        <v>87.655331223817882</v>
      </c>
      <c r="PT57" s="11">
        <f>IF(ISNUMBER(_xll.ciqfunctions.udf.CIQ(PT$15,"IQ_CASH_ST_INVEST",IQ_FQ,$A57,"LFR",,PT$16)/_xll.ciqfunctions.udf.CIQ(PT$15,"IQ_TOTAL_ASSETS",IQ_FQ,$A57,,,PT$16)*100),_xll.ciqfunctions.udf.CIQ(PT$15,"IQ_CASH_ST_INVEST",IQ_FQ,$A57,"LFR",,PT$16)/_xll.ciqfunctions.udf.CIQ(PT$15,"IQ_TOTAL_ASSETS",IQ_FQ,$A57,,,PT$16)*100,0)</f>
        <v>7.9234076800977711</v>
      </c>
      <c r="PU57" s="11">
        <f>IF(ISNUMBER(_xll.ciqfunctions.udf.CIQ(PU$15,"IQ_CASH_ST_INVEST",IQ_FQ,$A57,"LFR",,PU$16)/_xll.ciqfunctions.udf.CIQ(PU$15,"IQ_TOTAL_ASSETS",IQ_FQ,$A57,,,PU$16)*100),_xll.ciqfunctions.udf.CIQ(PU$15,"IQ_CASH_ST_INVEST",IQ_FQ,$A57,"LFR",,PU$16)/_xll.ciqfunctions.udf.CIQ(PU$15,"IQ_TOTAL_ASSETS",IQ_FQ,$A57,,,PU$16)*100,0)</f>
        <v>0.48175750258617883</v>
      </c>
      <c r="PV57" s="11">
        <f>IF(ISNUMBER(_xll.ciqfunctions.udf.CIQ(PV$15,"IQ_CASH_ST_INVEST",IQ_FQ,$A57,"LFR",,PV$16)/_xll.ciqfunctions.udf.CIQ(PV$15,"IQ_TOTAL_ASSETS",IQ_FQ,$A57,,,PV$16)*100),_xll.ciqfunctions.udf.CIQ(PV$15,"IQ_CASH_ST_INVEST",IQ_FQ,$A57,"LFR",,PV$16)/_xll.ciqfunctions.udf.CIQ(PV$15,"IQ_TOTAL_ASSETS",IQ_FQ,$A57,,,PV$16)*100,0)</f>
        <v>7.1311104225754942</v>
      </c>
      <c r="PW57" s="11">
        <f>IF(ISNUMBER(_xll.ciqfunctions.udf.CIQ(PW$15,"IQ_CASH_ST_INVEST",IQ_FQ,$A57,"LFR",,PW$16)/_xll.ciqfunctions.udf.CIQ(PW$15,"IQ_TOTAL_ASSETS",IQ_FQ,$A57,,,PW$16)*100),_xll.ciqfunctions.udf.CIQ(PW$15,"IQ_CASH_ST_INVEST",IQ_FQ,$A57,"LFR",,PW$16)/_xll.ciqfunctions.udf.CIQ(PW$15,"IQ_TOTAL_ASSETS",IQ_FQ,$A57,,,PW$16)*100,0)</f>
        <v>13.271917986202503</v>
      </c>
      <c r="PX57" s="11">
        <f>IF(ISNUMBER(_xll.ciqfunctions.udf.CIQ(PX$15,"IQ_CASH_ST_INVEST",IQ_FQ,$A57,"LFR",,PX$16)/_xll.ciqfunctions.udf.CIQ(PX$15,"IQ_TOTAL_ASSETS",IQ_FQ,$A57,,,PX$16)*100),_xll.ciqfunctions.udf.CIQ(PX$15,"IQ_CASH_ST_INVEST",IQ_FQ,$A57,"LFR",,PX$16)/_xll.ciqfunctions.udf.CIQ(PX$15,"IQ_TOTAL_ASSETS",IQ_FQ,$A57,,,PX$16)*100,0)</f>
        <v>2.8765951893361419</v>
      </c>
      <c r="PY57" s="11">
        <f>IF(ISNUMBER(_xll.ciqfunctions.udf.CIQ(PY$15,"IQ_CASH_ST_INVEST",IQ_FQ,$A57,"LFR",,PY$16)/_xll.ciqfunctions.udf.CIQ(PY$15,"IQ_TOTAL_ASSETS",IQ_FQ,$A57,,,PY$16)*100),_xll.ciqfunctions.udf.CIQ(PY$15,"IQ_CASH_ST_INVEST",IQ_FQ,$A57,"LFR",,PY$16)/_xll.ciqfunctions.udf.CIQ(PY$15,"IQ_TOTAL_ASSETS",IQ_FQ,$A57,,,PY$16)*100,0)</f>
        <v>0.67757478417988359</v>
      </c>
      <c r="PZ57" s="11">
        <f>IF(ISNUMBER(_xll.ciqfunctions.udf.CIQ(PZ$15,"IQ_CASH_ST_INVEST",IQ_FQ,$A57,"LFR",,PZ$16)/_xll.ciqfunctions.udf.CIQ(PZ$15,"IQ_TOTAL_ASSETS",IQ_FQ,$A57,,,PZ$16)*100),_xll.ciqfunctions.udf.CIQ(PZ$15,"IQ_CASH_ST_INVEST",IQ_FQ,$A57,"LFR",,PZ$16)/_xll.ciqfunctions.udf.CIQ(PZ$15,"IQ_TOTAL_ASSETS",IQ_FQ,$A57,,,PZ$16)*100,0)</f>
        <v>3.9887029330782933</v>
      </c>
      <c r="QA57" s="11">
        <f>IF(ISNUMBER(_xll.ciqfunctions.udf.CIQ(QA$15,"IQ_CASH_ST_INVEST",IQ_FQ,$A57,"LFR",,QA$16)/_xll.ciqfunctions.udf.CIQ(QA$15,"IQ_TOTAL_ASSETS",IQ_FQ,$A57,,,QA$16)*100),_xll.ciqfunctions.udf.CIQ(QA$15,"IQ_CASH_ST_INVEST",IQ_FQ,$A57,"LFR",,QA$16)/_xll.ciqfunctions.udf.CIQ(QA$15,"IQ_TOTAL_ASSETS",IQ_FQ,$A57,,,QA$16)*100,0)</f>
        <v>2.9126790703203946</v>
      </c>
      <c r="QB57" s="11">
        <f>IF(ISNUMBER(_xll.ciqfunctions.udf.CIQ(QB$15,"IQ_CASH_ST_INVEST",IQ_FQ,$A57,"LFR",,QB$16)/_xll.ciqfunctions.udf.CIQ(QB$15,"IQ_TOTAL_ASSETS",IQ_FQ,$A57,,,QB$16)*100),_xll.ciqfunctions.udf.CIQ(QB$15,"IQ_CASH_ST_INVEST",IQ_FQ,$A57,"LFR",,QB$16)/_xll.ciqfunctions.udf.CIQ(QB$15,"IQ_TOTAL_ASSETS",IQ_FQ,$A57,,,QB$16)*100,0)</f>
        <v>0.27133466313324789</v>
      </c>
      <c r="QC57" s="11">
        <f>IF(ISNUMBER(_xll.ciqfunctions.udf.CIQ(QC$15,"IQ_CASH_ST_INVEST",IQ_FQ,$A57,"LFR",,QC$16)/_xll.ciqfunctions.udf.CIQ(QC$15,"IQ_TOTAL_ASSETS",IQ_FQ,$A57,,,QC$16)*100),_xll.ciqfunctions.udf.CIQ(QC$15,"IQ_CASH_ST_INVEST",IQ_FQ,$A57,"LFR",,QC$16)/_xll.ciqfunctions.udf.CIQ(QC$15,"IQ_TOTAL_ASSETS",IQ_FQ,$A57,,,QC$16)*100,0)</f>
        <v>3.4330849730539041</v>
      </c>
      <c r="QD57" s="11">
        <f>IF(ISNUMBER(_xll.ciqfunctions.udf.CIQ(QD$15,"IQ_CASH_ST_INVEST",IQ_FQ,$A57,"LFR",,QD$16)/_xll.ciqfunctions.udf.CIQ(QD$15,"IQ_TOTAL_ASSETS",IQ_FQ,$A57,,,QD$16)*100),_xll.ciqfunctions.udf.CIQ(QD$15,"IQ_CASH_ST_INVEST",IQ_FQ,$A57,"LFR",,QD$16)/_xll.ciqfunctions.udf.CIQ(QD$15,"IQ_TOTAL_ASSETS",IQ_FQ,$A57,,,QD$16)*100,0)</f>
        <v>4.9703051769167468</v>
      </c>
      <c r="QE57" s="11">
        <f>IF(ISNUMBER(_xll.ciqfunctions.udf.CIQ(QE$15,"IQ_CASH_ST_INVEST",IQ_FQ,$A57,"LFR",,QE$16)/_xll.ciqfunctions.udf.CIQ(QE$15,"IQ_TOTAL_ASSETS",IQ_FQ,$A57,,,QE$16)*100),_xll.ciqfunctions.udf.CIQ(QE$15,"IQ_CASH_ST_INVEST",IQ_FQ,$A57,"LFR",,QE$16)/_xll.ciqfunctions.udf.CIQ(QE$15,"IQ_TOTAL_ASSETS",IQ_FQ,$A57,,,QE$16)*100,0)</f>
        <v>6.2467079054659171</v>
      </c>
      <c r="QF57" s="11">
        <f>IF(ISNUMBER(_xll.ciqfunctions.udf.CIQ(QF$15,"IQ_CASH_ST_INVEST",IQ_FQ,$A57,"LFR",,QF$16)/_xll.ciqfunctions.udf.CIQ(QF$15,"IQ_TOTAL_ASSETS",IQ_FQ,$A57,,,QF$16)*100),_xll.ciqfunctions.udf.CIQ(QF$15,"IQ_CASH_ST_INVEST",IQ_FQ,$A57,"LFR",,QF$16)/_xll.ciqfunctions.udf.CIQ(QF$15,"IQ_TOTAL_ASSETS",IQ_FQ,$A57,,,QF$16)*100,0)</f>
        <v>0</v>
      </c>
      <c r="QG57" s="11">
        <f>IF(ISNUMBER(_xll.ciqfunctions.udf.CIQ(QG$15,"IQ_CASH_ST_INVEST",IQ_FQ,$A57,"LFR",,QG$16)/_xll.ciqfunctions.udf.CIQ(QG$15,"IQ_TOTAL_ASSETS",IQ_FQ,$A57,,,QG$16)*100),_xll.ciqfunctions.udf.CIQ(QG$15,"IQ_CASH_ST_INVEST",IQ_FQ,$A57,"LFR",,QG$16)/_xll.ciqfunctions.udf.CIQ(QG$15,"IQ_TOTAL_ASSETS",IQ_FQ,$A57,,,QG$16)*100,0)</f>
        <v>14.871529117056498</v>
      </c>
      <c r="QH57" s="11">
        <f>IF(ISNUMBER(_xll.ciqfunctions.udf.CIQ(QH$15,"IQ_CASH_ST_INVEST",IQ_FQ,$A57,"LFR",,QH$16)/_xll.ciqfunctions.udf.CIQ(QH$15,"IQ_TOTAL_ASSETS",IQ_FQ,$A57,,,QH$16)*100),_xll.ciqfunctions.udf.CIQ(QH$15,"IQ_CASH_ST_INVEST",IQ_FQ,$A57,"LFR",,QH$16)/_xll.ciqfunctions.udf.CIQ(QH$15,"IQ_TOTAL_ASSETS",IQ_FQ,$A57,,,QH$16)*100,0)</f>
        <v>8.2946464854643409</v>
      </c>
      <c r="QI57" s="11">
        <f>IF(ISNUMBER(_xll.ciqfunctions.udf.CIQ(QI$15,"IQ_CASH_ST_INVEST",IQ_FQ,$A57,"LFR",,QI$16)/_xll.ciqfunctions.udf.CIQ(QI$15,"IQ_TOTAL_ASSETS",IQ_FQ,$A57,,,QI$16)*100),_xll.ciqfunctions.udf.CIQ(QI$15,"IQ_CASH_ST_INVEST",IQ_FQ,$A57,"LFR",,QI$16)/_xll.ciqfunctions.udf.CIQ(QI$15,"IQ_TOTAL_ASSETS",IQ_FQ,$A57,,,QI$16)*100,0)</f>
        <v>0</v>
      </c>
      <c r="QJ57" s="11">
        <f>IF(ISNUMBER(_xll.ciqfunctions.udf.CIQ(QJ$15,"IQ_CASH_ST_INVEST",IQ_FQ,$A57,"LFR",,QJ$16)/_xll.ciqfunctions.udf.CIQ(QJ$15,"IQ_TOTAL_ASSETS",IQ_FQ,$A57,,,QJ$16)*100),_xll.ciqfunctions.udf.CIQ(QJ$15,"IQ_CASH_ST_INVEST",IQ_FQ,$A57,"LFR",,QJ$16)/_xll.ciqfunctions.udf.CIQ(QJ$15,"IQ_TOTAL_ASSETS",IQ_FQ,$A57,,,QJ$16)*100,0)</f>
        <v>6.1931526181405854</v>
      </c>
      <c r="QK57" s="11">
        <f>IF(ISNUMBER(_xll.ciqfunctions.udf.CIQ(QK$15,"IQ_CASH_ST_INVEST",IQ_FQ,$A57,"LFR",,QK$16)/_xll.ciqfunctions.udf.CIQ(QK$15,"IQ_TOTAL_ASSETS",IQ_FQ,$A57,,,QK$16)*100),_xll.ciqfunctions.udf.CIQ(QK$15,"IQ_CASH_ST_INVEST",IQ_FQ,$A57,"LFR",,QK$16)/_xll.ciqfunctions.udf.CIQ(QK$15,"IQ_TOTAL_ASSETS",IQ_FQ,$A57,,,QK$16)*100,0)</f>
        <v>0.61319220061244717</v>
      </c>
      <c r="QL57" s="11">
        <f>IF(ISNUMBER(_xll.ciqfunctions.udf.CIQ(QL$15,"IQ_CASH_ST_INVEST",IQ_FQ,$A57,"LFR",,QL$16)/_xll.ciqfunctions.udf.CIQ(QL$15,"IQ_TOTAL_ASSETS",IQ_FQ,$A57,,,QL$16)*100),_xll.ciqfunctions.udf.CIQ(QL$15,"IQ_CASH_ST_INVEST",IQ_FQ,$A57,"LFR",,QL$16)/_xll.ciqfunctions.udf.CIQ(QL$15,"IQ_TOTAL_ASSETS",IQ_FQ,$A57,,,QL$16)*100,0)</f>
        <v>0.31586142831449904</v>
      </c>
      <c r="QM57" s="11">
        <f>IF(ISNUMBER(_xll.ciqfunctions.udf.CIQ(QM$15,"IQ_CASH_ST_INVEST",IQ_FQ,$A57,"LFR",,QM$16)/_xll.ciqfunctions.udf.CIQ(QM$15,"IQ_TOTAL_ASSETS",IQ_FQ,$A57,,,QM$16)*100),_xll.ciqfunctions.udf.CIQ(QM$15,"IQ_CASH_ST_INVEST",IQ_FQ,$A57,"LFR",,QM$16)/_xll.ciqfunctions.udf.CIQ(QM$15,"IQ_TOTAL_ASSETS",IQ_FQ,$A57,,,QM$16)*100,0)</f>
        <v>10.865128022920903</v>
      </c>
      <c r="QN57" s="11">
        <f>IF(ISNUMBER(_xll.ciqfunctions.udf.CIQ(QN$15,"IQ_CASH_ST_INVEST",IQ_FQ,$A57,"LFR",,QN$16)/_xll.ciqfunctions.udf.CIQ(QN$15,"IQ_TOTAL_ASSETS",IQ_FQ,$A57,,,QN$16)*100),_xll.ciqfunctions.udf.CIQ(QN$15,"IQ_CASH_ST_INVEST",IQ_FQ,$A57,"LFR",,QN$16)/_xll.ciqfunctions.udf.CIQ(QN$15,"IQ_TOTAL_ASSETS",IQ_FQ,$A57,,,QN$16)*100,0)</f>
        <v>0</v>
      </c>
      <c r="QO57" s="11">
        <f>IF(ISNUMBER(_xll.ciqfunctions.udf.CIQ(QO$15,"IQ_CASH_ST_INVEST",IQ_FQ,$A57,"LFR",,QO$16)/_xll.ciqfunctions.udf.CIQ(QO$15,"IQ_TOTAL_ASSETS",IQ_FQ,$A57,,,QO$16)*100),_xll.ciqfunctions.udf.CIQ(QO$15,"IQ_CASH_ST_INVEST",IQ_FQ,$A57,"LFR",,QO$16)/_xll.ciqfunctions.udf.CIQ(QO$15,"IQ_TOTAL_ASSETS",IQ_FQ,$A57,,,QO$16)*100,0)</f>
        <v>4.6836168992544449</v>
      </c>
      <c r="QP57" s="11">
        <f>IF(ISNUMBER(_xll.ciqfunctions.udf.CIQ(QP$15,"IQ_CASH_ST_INVEST",IQ_FQ,$A57,"LFR",,QP$16)/_xll.ciqfunctions.udf.CIQ(QP$15,"IQ_TOTAL_ASSETS",IQ_FQ,$A57,,,QP$16)*100),_xll.ciqfunctions.udf.CIQ(QP$15,"IQ_CASH_ST_INVEST",IQ_FQ,$A57,"LFR",,QP$16)/_xll.ciqfunctions.udf.CIQ(QP$15,"IQ_TOTAL_ASSETS",IQ_FQ,$A57,,,QP$16)*100,0)</f>
        <v>0.34712178189181375</v>
      </c>
      <c r="QQ57" s="11">
        <f>IF(ISNUMBER(_xll.ciqfunctions.udf.CIQ(QQ$15,"IQ_CASH_ST_INVEST",IQ_FQ,$A57,"LFR",,QQ$16)/_xll.ciqfunctions.udf.CIQ(QQ$15,"IQ_TOTAL_ASSETS",IQ_FQ,$A57,,,QQ$16)*100),_xll.ciqfunctions.udf.CIQ(QQ$15,"IQ_CASH_ST_INVEST",IQ_FQ,$A57,"LFR",,QQ$16)/_xll.ciqfunctions.udf.CIQ(QQ$15,"IQ_TOTAL_ASSETS",IQ_FQ,$A57,,,QQ$16)*100,0)</f>
        <v>3.1581372774915311</v>
      </c>
      <c r="QR57" s="11">
        <f>IF(ISNUMBER(_xll.ciqfunctions.udf.CIQ(QR$15,"IQ_CASH_ST_INVEST",IQ_FQ,$A57,"LFR",,QR$16)/_xll.ciqfunctions.udf.CIQ(QR$15,"IQ_TOTAL_ASSETS",IQ_FQ,$A57,,,QR$16)*100),_xll.ciqfunctions.udf.CIQ(QR$15,"IQ_CASH_ST_INVEST",IQ_FQ,$A57,"LFR",,QR$16)/_xll.ciqfunctions.udf.CIQ(QR$15,"IQ_TOTAL_ASSETS",IQ_FQ,$A57,,,QR$16)*100,0)</f>
        <v>0.46711669372525561</v>
      </c>
      <c r="QS57" s="11">
        <f>IF(ISNUMBER(_xll.ciqfunctions.udf.CIQ(QS$15,"IQ_CASH_ST_INVEST",IQ_FQ,$A57,"LFR",,QS$16)/_xll.ciqfunctions.udf.CIQ(QS$15,"IQ_TOTAL_ASSETS",IQ_FQ,$A57,,,QS$16)*100),_xll.ciqfunctions.udf.CIQ(QS$15,"IQ_CASH_ST_INVEST",IQ_FQ,$A57,"LFR",,QS$16)/_xll.ciqfunctions.udf.CIQ(QS$15,"IQ_TOTAL_ASSETS",IQ_FQ,$A57,,,QS$16)*100,0)</f>
        <v>16.595308448411021</v>
      </c>
      <c r="QT57" s="11">
        <f>IF(ISNUMBER(_xll.ciqfunctions.udf.CIQ(QT$15,"IQ_CASH_ST_INVEST",IQ_FQ,$A57,"LFR",,QT$16)/_xll.ciqfunctions.udf.CIQ(QT$15,"IQ_TOTAL_ASSETS",IQ_FQ,$A57,,,QT$16)*100),_xll.ciqfunctions.udf.CIQ(QT$15,"IQ_CASH_ST_INVEST",IQ_FQ,$A57,"LFR",,QT$16)/_xll.ciqfunctions.udf.CIQ(QT$15,"IQ_TOTAL_ASSETS",IQ_FQ,$A57,,,QT$16)*100,0)</f>
        <v>11.051788574479444</v>
      </c>
      <c r="QU57" s="11">
        <f>IF(ISNUMBER(_xll.ciqfunctions.udf.CIQ(QU$15,"IQ_CASH_ST_INVEST",IQ_FQ,$A57,"LFR",,QU$16)/_xll.ciqfunctions.udf.CIQ(QU$15,"IQ_TOTAL_ASSETS",IQ_FQ,$A57,,,QU$16)*100),_xll.ciqfunctions.udf.CIQ(QU$15,"IQ_CASH_ST_INVEST",IQ_FQ,$A57,"LFR",,QU$16)/_xll.ciqfunctions.udf.CIQ(QU$15,"IQ_TOTAL_ASSETS",IQ_FQ,$A57,,,QU$16)*100,0)</f>
        <v>4.4316938670715098</v>
      </c>
      <c r="QV57" s="11">
        <f>IF(ISNUMBER(_xll.ciqfunctions.udf.CIQ(QV$15,"IQ_CASH_ST_INVEST",IQ_FQ,$A57,"LFR",,QV$16)/_xll.ciqfunctions.udf.CIQ(QV$15,"IQ_TOTAL_ASSETS",IQ_FQ,$A57,,,QV$16)*100),_xll.ciqfunctions.udf.CIQ(QV$15,"IQ_CASH_ST_INVEST",IQ_FQ,$A57,"LFR",,QV$16)/_xll.ciqfunctions.udf.CIQ(QV$15,"IQ_TOTAL_ASSETS",IQ_FQ,$A57,,,QV$16)*100,0)</f>
        <v>15.227376319203396</v>
      </c>
      <c r="QW57" s="11">
        <f>IF(ISNUMBER(_xll.ciqfunctions.udf.CIQ(QW$15,"IQ_CASH_ST_INVEST",IQ_FQ,$A57,"LFR",,QW$16)/_xll.ciqfunctions.udf.CIQ(QW$15,"IQ_TOTAL_ASSETS",IQ_FQ,$A57,,,QW$16)*100),_xll.ciqfunctions.udf.CIQ(QW$15,"IQ_CASH_ST_INVEST",IQ_FQ,$A57,"LFR",,QW$16)/_xll.ciqfunctions.udf.CIQ(QW$15,"IQ_TOTAL_ASSETS",IQ_FQ,$A57,,,QW$16)*100,0)</f>
        <v>0.62368396960541972</v>
      </c>
      <c r="QX57" s="11">
        <f>IF(ISNUMBER(_xll.ciqfunctions.udf.CIQ(QX$15,"IQ_CASH_ST_INVEST",IQ_FQ,$A57,"LFR",,QX$16)/_xll.ciqfunctions.udf.CIQ(QX$15,"IQ_TOTAL_ASSETS",IQ_FQ,$A57,,,QX$16)*100),_xll.ciqfunctions.udf.CIQ(QX$15,"IQ_CASH_ST_INVEST",IQ_FQ,$A57,"LFR",,QX$16)/_xll.ciqfunctions.udf.CIQ(QX$15,"IQ_TOTAL_ASSETS",IQ_FQ,$A57,,,QX$16)*100,0)</f>
        <v>26.657452458425563</v>
      </c>
      <c r="QY57" s="11">
        <f>IF(ISNUMBER(_xll.ciqfunctions.udf.CIQ(QY$15,"IQ_CASH_ST_INVEST",IQ_FQ,$A57,"LFR",,QY$16)/_xll.ciqfunctions.udf.CIQ(QY$15,"IQ_TOTAL_ASSETS",IQ_FQ,$A57,,,QY$16)*100),_xll.ciqfunctions.udf.CIQ(QY$15,"IQ_CASH_ST_INVEST",IQ_FQ,$A57,"LFR",,QY$16)/_xll.ciqfunctions.udf.CIQ(QY$15,"IQ_TOTAL_ASSETS",IQ_FQ,$A57,,,QY$16)*100,0)</f>
        <v>7.3059893240985385</v>
      </c>
      <c r="QZ57" s="11">
        <f>IF(ISNUMBER(_xll.ciqfunctions.udf.CIQ(QZ$15,"IQ_CASH_ST_INVEST",IQ_FQ,$A57,"LFR",,QZ$16)/_xll.ciqfunctions.udf.CIQ(QZ$15,"IQ_TOTAL_ASSETS",IQ_FQ,$A57,,,QZ$16)*100),_xll.ciqfunctions.udf.CIQ(QZ$15,"IQ_CASH_ST_INVEST",IQ_FQ,$A57,"LFR",,QZ$16)/_xll.ciqfunctions.udf.CIQ(QZ$15,"IQ_TOTAL_ASSETS",IQ_FQ,$A57,,,QZ$16)*100,0)</f>
        <v>4.3851947691881152</v>
      </c>
      <c r="RA57" s="11">
        <f>IF(ISNUMBER(_xll.ciqfunctions.udf.CIQ(RA$15,"IQ_CASH_ST_INVEST",IQ_FQ,$A57,"LFR",,RA$16)/_xll.ciqfunctions.udf.CIQ(RA$15,"IQ_TOTAL_ASSETS",IQ_FQ,$A57,,,RA$16)*100),_xll.ciqfunctions.udf.CIQ(RA$15,"IQ_CASH_ST_INVEST",IQ_FQ,$A57,"LFR",,RA$16)/_xll.ciqfunctions.udf.CIQ(RA$15,"IQ_TOTAL_ASSETS",IQ_FQ,$A57,,,RA$16)*100,0)</f>
        <v>26.747215579964962</v>
      </c>
      <c r="RB57" s="11">
        <f>IF(ISNUMBER(_xll.ciqfunctions.udf.CIQ(RB$15,"IQ_CASH_ST_INVEST",IQ_FQ,$A57,"LFR",,RB$16)/_xll.ciqfunctions.udf.CIQ(RB$15,"IQ_TOTAL_ASSETS",IQ_FQ,$A57,,,RB$16)*100),_xll.ciqfunctions.udf.CIQ(RB$15,"IQ_CASH_ST_INVEST",IQ_FQ,$A57,"LFR",,RB$16)/_xll.ciqfunctions.udf.CIQ(RB$15,"IQ_TOTAL_ASSETS",IQ_FQ,$A57,,,RB$16)*100,0)</f>
        <v>3.0547086124119441E-2</v>
      </c>
      <c r="RC57" s="11">
        <f>IF(ISNUMBER(_xll.ciqfunctions.udf.CIQ(RC$15,"IQ_CASH_ST_INVEST",IQ_FQ,$A57,"LFR",,RC$16)/_xll.ciqfunctions.udf.CIQ(RC$15,"IQ_TOTAL_ASSETS",IQ_FQ,$A57,,,RC$16)*100),_xll.ciqfunctions.udf.CIQ(RC$15,"IQ_CASH_ST_INVEST",IQ_FQ,$A57,"LFR",,RC$16)/_xll.ciqfunctions.udf.CIQ(RC$15,"IQ_TOTAL_ASSETS",IQ_FQ,$A57,,,RC$16)*100,0)</f>
        <v>28.266568077410092</v>
      </c>
      <c r="RD57" s="11">
        <f>IF(ISNUMBER(_xll.ciqfunctions.udf.CIQ(RD$15,"IQ_CASH_ST_INVEST",IQ_FQ,$A57,"LFR",,RD$16)/_xll.ciqfunctions.udf.CIQ(RD$15,"IQ_TOTAL_ASSETS",IQ_FQ,$A57,,,RD$16)*100),_xll.ciqfunctions.udf.CIQ(RD$15,"IQ_CASH_ST_INVEST",IQ_FQ,$A57,"LFR",,RD$16)/_xll.ciqfunctions.udf.CIQ(RD$15,"IQ_TOTAL_ASSETS",IQ_FQ,$A57,,,RD$16)*100,0)</f>
        <v>1.7717871966087484</v>
      </c>
      <c r="RE57" s="11">
        <f>IF(ISNUMBER(_xll.ciqfunctions.udf.CIQ(RE$15,"IQ_CASH_ST_INVEST",IQ_FQ,$A57,"LFR",,RE$16)/_xll.ciqfunctions.udf.CIQ(RE$15,"IQ_TOTAL_ASSETS",IQ_FQ,$A57,,,RE$16)*100),_xll.ciqfunctions.udf.CIQ(RE$15,"IQ_CASH_ST_INVEST",IQ_FQ,$A57,"LFR",,RE$16)/_xll.ciqfunctions.udf.CIQ(RE$15,"IQ_TOTAL_ASSETS",IQ_FQ,$A57,,,RE$16)*100,0)</f>
        <v>0.62799124289028063</v>
      </c>
      <c r="RF57" s="11">
        <f>IF(ISNUMBER(_xll.ciqfunctions.udf.CIQ(RF$15,"IQ_CASH_ST_INVEST",IQ_FQ,$A57,"LFR",,RF$16)/_xll.ciqfunctions.udf.CIQ(RF$15,"IQ_TOTAL_ASSETS",IQ_FQ,$A57,,,RF$16)*100),_xll.ciqfunctions.udf.CIQ(RF$15,"IQ_CASH_ST_INVEST",IQ_FQ,$A57,"LFR",,RF$16)/_xll.ciqfunctions.udf.CIQ(RF$15,"IQ_TOTAL_ASSETS",IQ_FQ,$A57,,,RF$16)*100,0)</f>
        <v>0</v>
      </c>
      <c r="RG57" s="11">
        <f>IF(ISNUMBER(_xll.ciqfunctions.udf.CIQ(RG$15,"IQ_CASH_ST_INVEST",IQ_FQ,$A57,"LFR",,RG$16)/_xll.ciqfunctions.udf.CIQ(RG$15,"IQ_TOTAL_ASSETS",IQ_FQ,$A57,,,RG$16)*100),_xll.ciqfunctions.udf.CIQ(RG$15,"IQ_CASH_ST_INVEST",IQ_FQ,$A57,"LFR",,RG$16)/_xll.ciqfunctions.udf.CIQ(RG$15,"IQ_TOTAL_ASSETS",IQ_FQ,$A57,,,RG$16)*100,0)</f>
        <v>6.769437056586149</v>
      </c>
      <c r="RH57" s="11">
        <f>IF(ISNUMBER(_xll.ciqfunctions.udf.CIQ(RH$15,"IQ_CASH_ST_INVEST",IQ_FQ,$A57,"LFR",,RH$16)/_xll.ciqfunctions.udf.CIQ(RH$15,"IQ_TOTAL_ASSETS",IQ_FQ,$A57,,,RH$16)*100),_xll.ciqfunctions.udf.CIQ(RH$15,"IQ_CASH_ST_INVEST",IQ_FQ,$A57,"LFR",,RH$16)/_xll.ciqfunctions.udf.CIQ(RH$15,"IQ_TOTAL_ASSETS",IQ_FQ,$A57,,,RH$16)*100,0)</f>
        <v>14.635004176241209</v>
      </c>
      <c r="RI57" s="11">
        <f>IF(ISNUMBER(_xll.ciqfunctions.udf.CIQ(RI$15,"IQ_CASH_ST_INVEST",IQ_FQ,$A57,"LFR",,RI$16)/_xll.ciqfunctions.udf.CIQ(RI$15,"IQ_TOTAL_ASSETS",IQ_FQ,$A57,,,RI$16)*100),_xll.ciqfunctions.udf.CIQ(RI$15,"IQ_CASH_ST_INVEST",IQ_FQ,$A57,"LFR",,RI$16)/_xll.ciqfunctions.udf.CIQ(RI$15,"IQ_TOTAL_ASSETS",IQ_FQ,$A57,,,RI$16)*100,0)</f>
        <v>11.586274000438529</v>
      </c>
      <c r="RJ57" s="11">
        <f>IF(ISNUMBER(_xll.ciqfunctions.udf.CIQ(RJ$15,"IQ_CASH_ST_INVEST",IQ_FQ,$A57,"LFR",,RJ$16)/_xll.ciqfunctions.udf.CIQ(RJ$15,"IQ_TOTAL_ASSETS",IQ_FQ,$A57,,,RJ$16)*100),_xll.ciqfunctions.udf.CIQ(RJ$15,"IQ_CASH_ST_INVEST",IQ_FQ,$A57,"LFR",,RJ$16)/_xll.ciqfunctions.udf.CIQ(RJ$15,"IQ_TOTAL_ASSETS",IQ_FQ,$A57,,,RJ$16)*100,0)</f>
        <v>9.5540246555474972</v>
      </c>
      <c r="RK57" s="11">
        <f>IF(ISNUMBER(_xll.ciqfunctions.udf.CIQ(RK$15,"IQ_CASH_ST_INVEST",IQ_FQ,$A57,"LFR",,RK$16)/_xll.ciqfunctions.udf.CIQ(RK$15,"IQ_TOTAL_ASSETS",IQ_FQ,$A57,,,RK$16)*100),_xll.ciqfunctions.udf.CIQ(RK$15,"IQ_CASH_ST_INVEST",IQ_FQ,$A57,"LFR",,RK$16)/_xll.ciqfunctions.udf.CIQ(RK$15,"IQ_TOTAL_ASSETS",IQ_FQ,$A57,,,RK$16)*100,0)</f>
        <v>4.0543304831649145</v>
      </c>
      <c r="RL57" s="11">
        <f>IF(ISNUMBER(_xll.ciqfunctions.udf.CIQ(RL$15,"IQ_CASH_ST_INVEST",IQ_FQ,$A57,"LFR",,RL$16)/_xll.ciqfunctions.udf.CIQ(RL$15,"IQ_TOTAL_ASSETS",IQ_FQ,$A57,,,RL$16)*100),_xll.ciqfunctions.udf.CIQ(RL$15,"IQ_CASH_ST_INVEST",IQ_FQ,$A57,"LFR",,RL$16)/_xll.ciqfunctions.udf.CIQ(RL$15,"IQ_TOTAL_ASSETS",IQ_FQ,$A57,,,RL$16)*100,0)</f>
        <v>3.5260777154068341</v>
      </c>
      <c r="RM57" s="11">
        <f>IF(ISNUMBER(_xll.ciqfunctions.udf.CIQ(RM$15,"IQ_CASH_ST_INVEST",IQ_FQ,$A57,"LFR",,RM$16)/_xll.ciqfunctions.udf.CIQ(RM$15,"IQ_TOTAL_ASSETS",IQ_FQ,$A57,,,RM$16)*100),_xll.ciqfunctions.udf.CIQ(RM$15,"IQ_CASH_ST_INVEST",IQ_FQ,$A57,"LFR",,RM$16)/_xll.ciqfunctions.udf.CIQ(RM$15,"IQ_TOTAL_ASSETS",IQ_FQ,$A57,,,RM$16)*100,0)</f>
        <v>2.3243452208369577</v>
      </c>
      <c r="RN57" s="11">
        <f>IF(ISNUMBER(_xll.ciqfunctions.udf.CIQ(RN$15,"IQ_CASH_ST_INVEST",IQ_FQ,$A57,"LFR",,RN$16)/_xll.ciqfunctions.udf.CIQ(RN$15,"IQ_TOTAL_ASSETS",IQ_FQ,$A57,,,RN$16)*100),_xll.ciqfunctions.udf.CIQ(RN$15,"IQ_CASH_ST_INVEST",IQ_FQ,$A57,"LFR",,RN$16)/_xll.ciqfunctions.udf.CIQ(RN$15,"IQ_TOTAL_ASSETS",IQ_FQ,$A57,,,RN$16)*100,0)</f>
        <v>39.593054593314314</v>
      </c>
      <c r="RO57" s="11">
        <f>IF(ISNUMBER(_xll.ciqfunctions.udf.CIQ(RO$15,"IQ_CASH_ST_INVEST",IQ_FQ,$A57,"LFR",,RO$16)/_xll.ciqfunctions.udf.CIQ(RO$15,"IQ_TOTAL_ASSETS",IQ_FQ,$A57,,,RO$16)*100),_xll.ciqfunctions.udf.CIQ(RO$15,"IQ_CASH_ST_INVEST",IQ_FQ,$A57,"LFR",,RO$16)/_xll.ciqfunctions.udf.CIQ(RO$15,"IQ_TOTAL_ASSETS",IQ_FQ,$A57,,,RO$16)*100,0)</f>
        <v>20.793706820714984</v>
      </c>
      <c r="RP57" s="11">
        <f>IF(ISNUMBER(_xll.ciqfunctions.udf.CIQ(RP$15,"IQ_CASH_ST_INVEST",IQ_FQ,$A57,"LFR",,RP$16)/_xll.ciqfunctions.udf.CIQ(RP$15,"IQ_TOTAL_ASSETS",IQ_FQ,$A57,,,RP$16)*100),_xll.ciqfunctions.udf.CIQ(RP$15,"IQ_CASH_ST_INVEST",IQ_FQ,$A57,"LFR",,RP$16)/_xll.ciqfunctions.udf.CIQ(RP$15,"IQ_TOTAL_ASSETS",IQ_FQ,$A57,,,RP$16)*100,0)</f>
        <v>39.857955976426737</v>
      </c>
      <c r="RQ57" s="11">
        <f>IF(ISNUMBER(_xll.ciqfunctions.udf.CIQ(RQ$15,"IQ_CASH_ST_INVEST",IQ_FQ,$A57,"LFR",,RQ$16)/_xll.ciqfunctions.udf.CIQ(RQ$15,"IQ_TOTAL_ASSETS",IQ_FQ,$A57,,,RQ$16)*100),_xll.ciqfunctions.udf.CIQ(RQ$15,"IQ_CASH_ST_INVEST",IQ_FQ,$A57,"LFR",,RQ$16)/_xll.ciqfunctions.udf.CIQ(RQ$15,"IQ_TOTAL_ASSETS",IQ_FQ,$A57,,,RQ$16)*100,0)</f>
        <v>6.1101519376708406</v>
      </c>
      <c r="RR57" s="11">
        <f>IF(ISNUMBER(_xll.ciqfunctions.udf.CIQ(RR$15,"IQ_CASH_ST_INVEST",IQ_FQ,$A57,"LFR",,RR$16)/_xll.ciqfunctions.udf.CIQ(RR$15,"IQ_TOTAL_ASSETS",IQ_FQ,$A57,,,RR$16)*100),_xll.ciqfunctions.udf.CIQ(RR$15,"IQ_CASH_ST_INVEST",IQ_FQ,$A57,"LFR",,RR$16)/_xll.ciqfunctions.udf.CIQ(RR$15,"IQ_TOTAL_ASSETS",IQ_FQ,$A57,,,RR$16)*100,0)</f>
        <v>38.541037514260793</v>
      </c>
      <c r="RS57" s="11">
        <f>IF(ISNUMBER(_xll.ciqfunctions.udf.CIQ(RS$15,"IQ_CASH_ST_INVEST",IQ_FQ,$A57,"LFR",,RS$16)/_xll.ciqfunctions.udf.CIQ(RS$15,"IQ_TOTAL_ASSETS",IQ_FQ,$A57,,,RS$16)*100),_xll.ciqfunctions.udf.CIQ(RS$15,"IQ_CASH_ST_INVEST",IQ_FQ,$A57,"LFR",,RS$16)/_xll.ciqfunctions.udf.CIQ(RS$15,"IQ_TOTAL_ASSETS",IQ_FQ,$A57,,,RS$16)*100,0)</f>
        <v>5.7180008668689357</v>
      </c>
      <c r="RT57" s="11">
        <f>IF(ISNUMBER(_xll.ciqfunctions.udf.CIQ(RT$15,"IQ_CASH_ST_INVEST",IQ_FQ,$A57,"LFR",,RT$16)/_xll.ciqfunctions.udf.CIQ(RT$15,"IQ_TOTAL_ASSETS",IQ_FQ,$A57,,,RT$16)*100),_xll.ciqfunctions.udf.CIQ(RT$15,"IQ_CASH_ST_INVEST",IQ_FQ,$A57,"LFR",,RT$16)/_xll.ciqfunctions.udf.CIQ(RT$15,"IQ_TOTAL_ASSETS",IQ_FQ,$A57,,,RT$16)*100,0)</f>
        <v>2.2932422542083435</v>
      </c>
      <c r="RU57" s="11">
        <f>IF(ISNUMBER(_xll.ciqfunctions.udf.CIQ(RU$15,"IQ_CASH_ST_INVEST",IQ_FQ,$A57,"LFR",,RU$16)/_xll.ciqfunctions.udf.CIQ(RU$15,"IQ_TOTAL_ASSETS",IQ_FQ,$A57,,,RU$16)*100),_xll.ciqfunctions.udf.CIQ(RU$15,"IQ_CASH_ST_INVEST",IQ_FQ,$A57,"LFR",,RU$16)/_xll.ciqfunctions.udf.CIQ(RU$15,"IQ_TOTAL_ASSETS",IQ_FQ,$A57,,,RU$16)*100,0)</f>
        <v>16.95886558735797</v>
      </c>
      <c r="RV57" s="11">
        <f>IF(ISNUMBER(_xll.ciqfunctions.udf.CIQ(RV$15,"IQ_CASH_ST_INVEST",IQ_FQ,$A57,"LFR",,RV$16)/_xll.ciqfunctions.udf.CIQ(RV$15,"IQ_TOTAL_ASSETS",IQ_FQ,$A57,,,RV$16)*100),_xll.ciqfunctions.udf.CIQ(RV$15,"IQ_CASH_ST_INVEST",IQ_FQ,$A57,"LFR",,RV$16)/_xll.ciqfunctions.udf.CIQ(RV$15,"IQ_TOTAL_ASSETS",IQ_FQ,$A57,,,RV$16)*100,0)</f>
        <v>4.9136922010477386</v>
      </c>
      <c r="RW57" s="11">
        <f>IF(ISNUMBER(_xll.ciqfunctions.udf.CIQ(RW$15,"IQ_CASH_ST_INVEST",IQ_FQ,$A57,"LFR",,RW$16)/_xll.ciqfunctions.udf.CIQ(RW$15,"IQ_TOTAL_ASSETS",IQ_FQ,$A57,,,RW$16)*100),_xll.ciqfunctions.udf.CIQ(RW$15,"IQ_CASH_ST_INVEST",IQ_FQ,$A57,"LFR",,RW$16)/_xll.ciqfunctions.udf.CIQ(RW$15,"IQ_TOTAL_ASSETS",IQ_FQ,$A57,,,RW$16)*100,0)</f>
        <v>0</v>
      </c>
      <c r="RX57" s="11">
        <f>IF(ISNUMBER(_xll.ciqfunctions.udf.CIQ(RX$15,"IQ_CASH_ST_INVEST",IQ_FQ,$A57,"LFR",,RX$16)/_xll.ciqfunctions.udf.CIQ(RX$15,"IQ_TOTAL_ASSETS",IQ_FQ,$A57,,,RX$16)*100),_xll.ciqfunctions.udf.CIQ(RX$15,"IQ_CASH_ST_INVEST",IQ_FQ,$A57,"LFR",,RX$16)/_xll.ciqfunctions.udf.CIQ(RX$15,"IQ_TOTAL_ASSETS",IQ_FQ,$A57,,,RX$16)*100,0)</f>
        <v>0.2141216335609675</v>
      </c>
      <c r="RY57" s="11">
        <f>IF(ISNUMBER(_xll.ciqfunctions.udf.CIQ(RY$15,"IQ_CASH_ST_INVEST",IQ_FQ,$A57,"LFR",,RY$16)/_xll.ciqfunctions.udf.CIQ(RY$15,"IQ_TOTAL_ASSETS",IQ_FQ,$A57,,,RY$16)*100),_xll.ciqfunctions.udf.CIQ(RY$15,"IQ_CASH_ST_INVEST",IQ_FQ,$A57,"LFR",,RY$16)/_xll.ciqfunctions.udf.CIQ(RY$15,"IQ_TOTAL_ASSETS",IQ_FQ,$A57,,,RY$16)*100,0)</f>
        <v>0</v>
      </c>
      <c r="RZ57" s="11">
        <f>IF(ISNUMBER(_xll.ciqfunctions.udf.CIQ(RZ$15,"IQ_CASH_ST_INVEST",IQ_FQ,$A57,"LFR",,RZ$16)/_xll.ciqfunctions.udf.CIQ(RZ$15,"IQ_TOTAL_ASSETS",IQ_FQ,$A57,,,RZ$16)*100),_xll.ciqfunctions.udf.CIQ(RZ$15,"IQ_CASH_ST_INVEST",IQ_FQ,$A57,"LFR",,RZ$16)/_xll.ciqfunctions.udf.CIQ(RZ$15,"IQ_TOTAL_ASSETS",IQ_FQ,$A57,,,RZ$16)*100,0)</f>
        <v>0</v>
      </c>
      <c r="SA57" s="11">
        <f>IF(ISNUMBER(_xll.ciqfunctions.udf.CIQ(SA$15,"IQ_CASH_ST_INVEST",IQ_FQ,$A57,"LFR",,SA$16)/_xll.ciqfunctions.udf.CIQ(SA$15,"IQ_TOTAL_ASSETS",IQ_FQ,$A57,,,SA$16)*100),_xll.ciqfunctions.udf.CIQ(SA$15,"IQ_CASH_ST_INVEST",IQ_FQ,$A57,"LFR",,SA$16)/_xll.ciqfunctions.udf.CIQ(SA$15,"IQ_TOTAL_ASSETS",IQ_FQ,$A57,,,SA$16)*100,0)</f>
        <v>12.419593463323421</v>
      </c>
      <c r="SB57" s="11">
        <f>IF(ISNUMBER(_xll.ciqfunctions.udf.CIQ(SB$15,"IQ_CASH_ST_INVEST",IQ_FQ,$A57,"LFR",,SB$16)/_xll.ciqfunctions.udf.CIQ(SB$15,"IQ_TOTAL_ASSETS",IQ_FQ,$A57,,,SB$16)*100),_xll.ciqfunctions.udf.CIQ(SB$15,"IQ_CASH_ST_INVEST",IQ_FQ,$A57,"LFR",,SB$16)/_xll.ciqfunctions.udf.CIQ(SB$15,"IQ_TOTAL_ASSETS",IQ_FQ,$A57,,,SB$16)*100,0)</f>
        <v>0.26604111739027675</v>
      </c>
      <c r="SC57" s="11">
        <f>IF(ISNUMBER(_xll.ciqfunctions.udf.CIQ(SC$15,"IQ_CASH_ST_INVEST",IQ_FQ,$A57,"LFR",,SC$16)/_xll.ciqfunctions.udf.CIQ(SC$15,"IQ_TOTAL_ASSETS",IQ_FQ,$A57,,,SC$16)*100),_xll.ciqfunctions.udf.CIQ(SC$15,"IQ_CASH_ST_INVEST",IQ_FQ,$A57,"LFR",,SC$16)/_xll.ciqfunctions.udf.CIQ(SC$15,"IQ_TOTAL_ASSETS",IQ_FQ,$A57,,,SC$16)*100,0)</f>
        <v>9.257872715260957</v>
      </c>
      <c r="SD57" s="11">
        <f>IF(ISNUMBER(_xll.ciqfunctions.udf.CIQ(SD$15,"IQ_CASH_ST_INVEST",IQ_FQ,$A57,"LFR",,SD$16)/_xll.ciqfunctions.udf.CIQ(SD$15,"IQ_TOTAL_ASSETS",IQ_FQ,$A57,,,SD$16)*100),_xll.ciqfunctions.udf.CIQ(SD$15,"IQ_CASH_ST_INVEST",IQ_FQ,$A57,"LFR",,SD$16)/_xll.ciqfunctions.udf.CIQ(SD$15,"IQ_TOTAL_ASSETS",IQ_FQ,$A57,,,SD$16)*100,0)</f>
        <v>28.348221042670495</v>
      </c>
      <c r="SE57" s="11">
        <f>IF(ISNUMBER(_xll.ciqfunctions.udf.CIQ(SE$15,"IQ_CASH_ST_INVEST",IQ_FQ,$A57,"LFR",,SE$16)/_xll.ciqfunctions.udf.CIQ(SE$15,"IQ_TOTAL_ASSETS",IQ_FQ,$A57,,,SE$16)*100),_xll.ciqfunctions.udf.CIQ(SE$15,"IQ_CASH_ST_INVEST",IQ_FQ,$A57,"LFR",,SE$16)/_xll.ciqfunctions.udf.CIQ(SE$15,"IQ_TOTAL_ASSETS",IQ_FQ,$A57,,,SE$16)*100,0)</f>
        <v>8.3891505990316197</v>
      </c>
      <c r="SF57" s="11">
        <f>IF(ISNUMBER(_xll.ciqfunctions.udf.CIQ(SF$15,"IQ_CASH_ST_INVEST",IQ_FQ,$A57,"LFR",,SF$16)/_xll.ciqfunctions.udf.CIQ(SF$15,"IQ_TOTAL_ASSETS",IQ_FQ,$A57,,,SF$16)*100),_xll.ciqfunctions.udf.CIQ(SF$15,"IQ_CASH_ST_INVEST",IQ_FQ,$A57,"LFR",,SF$16)/_xll.ciqfunctions.udf.CIQ(SF$15,"IQ_TOTAL_ASSETS",IQ_FQ,$A57,,,SF$16)*100,0)</f>
        <v>0</v>
      </c>
      <c r="SG57" s="11">
        <f>IF(ISNUMBER(_xll.ciqfunctions.udf.CIQ(SG$15,"IQ_CASH_ST_INVEST",IQ_FQ,$A57,"LFR",,SG$16)/_xll.ciqfunctions.udf.CIQ(SG$15,"IQ_TOTAL_ASSETS",IQ_FQ,$A57,,,SG$16)*100),_xll.ciqfunctions.udf.CIQ(SG$15,"IQ_CASH_ST_INVEST",IQ_FQ,$A57,"LFR",,SG$16)/_xll.ciqfunctions.udf.CIQ(SG$15,"IQ_TOTAL_ASSETS",IQ_FQ,$A57,,,SG$16)*100,0)</f>
        <v>35.095070317327703</v>
      </c>
      <c r="SH57" s="11">
        <f>IF(ISNUMBER(_xll.ciqfunctions.udf.CIQ(SH$15,"IQ_CASH_ST_INVEST",IQ_FQ,$A57,"LFR",,SH$16)/_xll.ciqfunctions.udf.CIQ(SH$15,"IQ_TOTAL_ASSETS",IQ_FQ,$A57,,,SH$16)*100),_xll.ciqfunctions.udf.CIQ(SH$15,"IQ_CASH_ST_INVEST",IQ_FQ,$A57,"LFR",,SH$16)/_xll.ciqfunctions.udf.CIQ(SH$15,"IQ_TOTAL_ASSETS",IQ_FQ,$A57,,,SH$16)*100,0)</f>
        <v>3.5242290748898681</v>
      </c>
      <c r="SI57" s="11">
        <f>IF(ISNUMBER(_xll.ciqfunctions.udf.CIQ(SI$15,"IQ_CASH_ST_INVEST",IQ_FQ,$A57,"LFR",,SI$16)/_xll.ciqfunctions.udf.CIQ(SI$15,"IQ_TOTAL_ASSETS",IQ_FQ,$A57,,,SI$16)*100),_xll.ciqfunctions.udf.CIQ(SI$15,"IQ_CASH_ST_INVEST",IQ_FQ,$A57,"LFR",,SI$16)/_xll.ciqfunctions.udf.CIQ(SI$15,"IQ_TOTAL_ASSETS",IQ_FQ,$A57,,,SI$16)*100,0)</f>
        <v>1.4194361884175448</v>
      </c>
      <c r="SJ57" s="11">
        <f>IF(ISNUMBER(_xll.ciqfunctions.udf.CIQ(SJ$15,"IQ_CASH_ST_INVEST",IQ_FQ,$A57,"LFR",,SJ$16)/_xll.ciqfunctions.udf.CIQ(SJ$15,"IQ_TOTAL_ASSETS",IQ_FQ,$A57,,,SJ$16)*100),_xll.ciqfunctions.udf.CIQ(SJ$15,"IQ_CASH_ST_INVEST",IQ_FQ,$A57,"LFR",,SJ$16)/_xll.ciqfunctions.udf.CIQ(SJ$15,"IQ_TOTAL_ASSETS",IQ_FQ,$A57,,,SJ$16)*100,0)</f>
        <v>6.4342147023841054</v>
      </c>
    </row>
    <row r="58" spans="1:504" x14ac:dyDescent="0.25">
      <c r="A58" s="10">
        <v>38625</v>
      </c>
      <c r="B58" s="11">
        <f t="shared" si="0"/>
        <v>13.092155082907219</v>
      </c>
      <c r="C58" s="11">
        <f t="shared" si="1"/>
        <v>13.127128914073396</v>
      </c>
      <c r="D58" s="11">
        <f t="shared" si="2"/>
        <v>12.911241067368595</v>
      </c>
      <c r="E58" s="11">
        <f>IF(ISNUMBER(_xll.ciqfunctions.udf.CIQ(E$15,"IQ_CASH_ST_INVEST",IQ_FQ,$A58,"LFR",,E$16)/_xll.ciqfunctions.udf.CIQ(E$15,"IQ_TOTAL_ASSETS",IQ_FQ,$A58,,,E$16)*100),_xll.ciqfunctions.udf.CIQ(E$15,"IQ_CASH_ST_INVEST",IQ_FQ,$A58,"LFR",,E$16)/_xll.ciqfunctions.udf.CIQ(E$15,"IQ_TOTAL_ASSETS",IQ_FQ,$A58,,,E$16)*100,0)</f>
        <v>8.6492558270148834</v>
      </c>
      <c r="F58" s="11">
        <f>IF(ISNUMBER(_xll.ciqfunctions.udf.CIQ(F$15,"IQ_CASH_ST_INVEST",IQ_FQ,$A58,"LFR",,F$16)/_xll.ciqfunctions.udf.CIQ(F$15,"IQ_TOTAL_ASSETS",IQ_FQ,$A58,,,F$16)*100),_xll.ciqfunctions.udf.CIQ(F$15,"IQ_CASH_ST_INVEST",IQ_FQ,$A58,"LFR",,F$16)/_xll.ciqfunctions.udf.CIQ(F$15,"IQ_TOTAL_ASSETS",IQ_FQ,$A58,,,F$16)*100,0)</f>
        <v>10.15456336363976</v>
      </c>
      <c r="G58" s="11">
        <f>IF(ISNUMBER(_xll.ciqfunctions.udf.CIQ(G$15,"IQ_CASH_ST_INVEST",IQ_FQ,$A58,"LFR",,G$16)/_xll.ciqfunctions.udf.CIQ(G$15,"IQ_TOTAL_ASSETS",IQ_FQ,$A58,,,G$16)*100),_xll.ciqfunctions.udf.CIQ(G$15,"IQ_CASH_ST_INVEST",IQ_FQ,$A58,"LFR",,G$16)/_xll.ciqfunctions.udf.CIQ(G$15,"IQ_TOTAL_ASSETS",IQ_FQ,$A58,,,G$16)*100,0)</f>
        <v>19.337016574585636</v>
      </c>
      <c r="H58" s="11">
        <f>IF(ISNUMBER(_xll.ciqfunctions.udf.CIQ(H$15,"IQ_CASH_ST_INVEST",IQ_FQ,$A58,"LFR",,H$16)/_xll.ciqfunctions.udf.CIQ(H$15,"IQ_TOTAL_ASSETS",IQ_FQ,$A58,,,H$16)*100),_xll.ciqfunctions.udf.CIQ(H$15,"IQ_CASH_ST_INVEST",IQ_FQ,$A58,"LFR",,H$16)/_xll.ciqfunctions.udf.CIQ(H$15,"IQ_TOTAL_ASSETS",IQ_FQ,$A58,,,H$16)*100,0)</f>
        <v>32.905372034056491</v>
      </c>
      <c r="I58" s="11">
        <f>IF(ISNUMBER(_xll.ciqfunctions.udf.CIQ(I$15,"IQ_CASH_ST_INVEST",IQ_FQ,$A58,"LFR",,I$16)/_xll.ciqfunctions.udf.CIQ(I$15,"IQ_TOTAL_ASSETS",IQ_FQ,$A58,,,I$16)*100),_xll.ciqfunctions.udf.CIQ(I$15,"IQ_CASH_ST_INVEST",IQ_FQ,$A58,"LFR",,I$16)/_xll.ciqfunctions.udf.CIQ(I$15,"IQ_TOTAL_ASSETS",IQ_FQ,$A58,,,I$16)*100,0)</f>
        <v>4.3290114790651586</v>
      </c>
      <c r="J58" s="11">
        <f>IF(ISNUMBER(_xll.ciqfunctions.udf.CIQ(J$15,"IQ_CASH_ST_INVEST",IQ_FQ,$A58,"LFR",,J$16)/_xll.ciqfunctions.udf.CIQ(J$15,"IQ_TOTAL_ASSETS",IQ_FQ,$A58,,,J$16)*100),_xll.ciqfunctions.udf.CIQ(J$15,"IQ_CASH_ST_INVEST",IQ_FQ,$A58,"LFR",,J$16)/_xll.ciqfunctions.udf.CIQ(J$15,"IQ_TOTAL_ASSETS",IQ_FQ,$A58,,,J$16)*100,0)</f>
        <v>72.643100712121424</v>
      </c>
      <c r="K58" s="11">
        <f>IF(ISNUMBER(_xll.ciqfunctions.udf.CIQ(K$15,"IQ_CASH_ST_INVEST",IQ_FQ,$A58,"LFR",,K$16)/_xll.ciqfunctions.udf.CIQ(K$15,"IQ_TOTAL_ASSETS",IQ_FQ,$A58,,,K$16)*100),_xll.ciqfunctions.udf.CIQ(K$15,"IQ_CASH_ST_INVEST",IQ_FQ,$A58,"LFR",,K$16)/_xll.ciqfunctions.udf.CIQ(K$15,"IQ_TOTAL_ASSETS",IQ_FQ,$A58,,,K$16)*100,0)</f>
        <v>16.448213691348336</v>
      </c>
      <c r="L58" s="11">
        <f>IF(ISNUMBER(_xll.ciqfunctions.udf.CIQ(L$15,"IQ_CASH_ST_INVEST",IQ_FQ,$A58,"LFR",,L$16)/_xll.ciqfunctions.udf.CIQ(L$15,"IQ_TOTAL_ASSETS",IQ_FQ,$A58,,,L$16)*100),_xll.ciqfunctions.udf.CIQ(L$15,"IQ_CASH_ST_INVEST",IQ_FQ,$A58,"LFR",,L$16)/_xll.ciqfunctions.udf.CIQ(L$15,"IQ_TOTAL_ASSETS",IQ_FQ,$A58,,,L$16)*100,0)</f>
        <v>36.285499624342599</v>
      </c>
      <c r="M58" s="11">
        <f>IF(ISNUMBER(_xll.ciqfunctions.udf.CIQ(M$15,"IQ_CASH_ST_INVEST",IQ_FQ,$A58,"LFR",,M$16)/_xll.ciqfunctions.udf.CIQ(M$15,"IQ_TOTAL_ASSETS",IQ_FQ,$A58,,,M$16)*100),_xll.ciqfunctions.udf.CIQ(M$15,"IQ_CASH_ST_INVEST",IQ_FQ,$A58,"LFR",,M$16)/_xll.ciqfunctions.udf.CIQ(M$15,"IQ_TOTAL_ASSETS",IQ_FQ,$A58,,,M$16)*100,0)</f>
        <v>3.2409099611856647</v>
      </c>
      <c r="N58" s="11">
        <f>IF(ISNUMBER(_xll.ciqfunctions.udf.CIQ(N$15,"IQ_CASH_ST_INVEST",IQ_FQ,$A58,"LFR",,N$16)/_xll.ciqfunctions.udf.CIQ(N$15,"IQ_TOTAL_ASSETS",IQ_FQ,$A58,,,N$16)*100),_xll.ciqfunctions.udf.CIQ(N$15,"IQ_CASH_ST_INVEST",IQ_FQ,$A58,"LFR",,N$16)/_xll.ciqfunctions.udf.CIQ(N$15,"IQ_TOTAL_ASSETS",IQ_FQ,$A58,,,N$16)*100,0)</f>
        <v>37.840043525571268</v>
      </c>
      <c r="O58" s="11">
        <f>IF(ISNUMBER(_xll.ciqfunctions.udf.CIQ(O$15,"IQ_CASH_ST_INVEST",IQ_FQ,$A58,"LFR",,O$16)/_xll.ciqfunctions.udf.CIQ(O$15,"IQ_TOTAL_ASSETS",IQ_FQ,$A58,,,O$16)*100),_xll.ciqfunctions.udf.CIQ(O$15,"IQ_CASH_ST_INVEST",IQ_FQ,$A58,"LFR",,O$16)/_xll.ciqfunctions.udf.CIQ(O$15,"IQ_TOTAL_ASSETS",IQ_FQ,$A58,,,O$16)*100,0)</f>
        <v>0.93657574761748275</v>
      </c>
      <c r="P58" s="11">
        <f>IF(ISNUMBER(_xll.ciqfunctions.udf.CIQ(P$15,"IQ_CASH_ST_INVEST",IQ_FQ,$A58,"LFR",,P$16)/_xll.ciqfunctions.udf.CIQ(P$15,"IQ_TOTAL_ASSETS",IQ_FQ,$A58,,,P$16)*100),_xll.ciqfunctions.udf.CIQ(P$15,"IQ_CASH_ST_INVEST",IQ_FQ,$A58,"LFR",,P$16)/_xll.ciqfunctions.udf.CIQ(P$15,"IQ_TOTAL_ASSETS",IQ_FQ,$A58,,,P$16)*100,0)</f>
        <v>0.53608485127968641</v>
      </c>
      <c r="Q58" s="11">
        <f>IF(ISNUMBER(_xll.ciqfunctions.udf.CIQ(Q$15,"IQ_CASH_ST_INVEST",IQ_FQ,$A58,"LFR",,Q$16)/_xll.ciqfunctions.udf.CIQ(Q$15,"IQ_TOTAL_ASSETS",IQ_FQ,$A58,,,Q$16)*100),_xll.ciqfunctions.udf.CIQ(Q$15,"IQ_CASH_ST_INVEST",IQ_FQ,$A58,"LFR",,Q$16)/_xll.ciqfunctions.udf.CIQ(Q$15,"IQ_TOTAL_ASSETS",IQ_FQ,$A58,,,Q$16)*100,0)</f>
        <v>1.3704484526907121</v>
      </c>
      <c r="R58" s="11">
        <f>IF(ISNUMBER(_xll.ciqfunctions.udf.CIQ(R$15,"IQ_CASH_ST_INVEST",IQ_FQ,$A58,"LFR",,R$16)/_xll.ciqfunctions.udf.CIQ(R$15,"IQ_TOTAL_ASSETS",IQ_FQ,$A58,,,R$16)*100),_xll.ciqfunctions.udf.CIQ(R$15,"IQ_CASH_ST_INVEST",IQ_FQ,$A58,"LFR",,R$16)/_xll.ciqfunctions.udf.CIQ(R$15,"IQ_TOTAL_ASSETS",IQ_FQ,$A58,,,R$16)*100,0)</f>
        <v>10.249150360333767</v>
      </c>
      <c r="S58" s="11">
        <f>IF(ISNUMBER(_xll.ciqfunctions.udf.CIQ(S$15,"IQ_CASH_ST_INVEST",IQ_FQ,$A58,"LFR",,S$16)/_xll.ciqfunctions.udf.CIQ(S$15,"IQ_TOTAL_ASSETS",IQ_FQ,$A58,,,S$16)*100),_xll.ciqfunctions.udf.CIQ(S$15,"IQ_CASH_ST_INVEST",IQ_FQ,$A58,"LFR",,S$16)/_xll.ciqfunctions.udf.CIQ(S$15,"IQ_TOTAL_ASSETS",IQ_FQ,$A58,,,S$16)*100,0)</f>
        <v>1.5828151498021481</v>
      </c>
      <c r="T58" s="11">
        <f>IF(ISNUMBER(_xll.ciqfunctions.udf.CIQ(T$15,"IQ_CASH_ST_INVEST",IQ_FQ,$A58,"LFR",,T$16)/_xll.ciqfunctions.udf.CIQ(T$15,"IQ_TOTAL_ASSETS",IQ_FQ,$A58,,,T$16)*100),_xll.ciqfunctions.udf.CIQ(T$15,"IQ_CASH_ST_INVEST",IQ_FQ,$A58,"LFR",,T$16)/_xll.ciqfunctions.udf.CIQ(T$15,"IQ_TOTAL_ASSETS",IQ_FQ,$A58,,,T$16)*100,0)</f>
        <v>82.008537886873</v>
      </c>
      <c r="U58" s="11">
        <f>IF(ISNUMBER(_xll.ciqfunctions.udf.CIQ(U$15,"IQ_CASH_ST_INVEST",IQ_FQ,$A58,"LFR",,U$16)/_xll.ciqfunctions.udf.CIQ(U$15,"IQ_TOTAL_ASSETS",IQ_FQ,$A58,,,U$16)*100),_xll.ciqfunctions.udf.CIQ(U$15,"IQ_CASH_ST_INVEST",IQ_FQ,$A58,"LFR",,U$16)/_xll.ciqfunctions.udf.CIQ(U$15,"IQ_TOTAL_ASSETS",IQ_FQ,$A58,,,U$16)*100,0)</f>
        <v>14.0100260073122</v>
      </c>
      <c r="V58" s="11">
        <f>IF(ISNUMBER(_xll.ciqfunctions.udf.CIQ(V$15,"IQ_CASH_ST_INVEST",IQ_FQ,$A58,"LFR",,V$16)/_xll.ciqfunctions.udf.CIQ(V$15,"IQ_TOTAL_ASSETS",IQ_FQ,$A58,,,V$16)*100),_xll.ciqfunctions.udf.CIQ(V$15,"IQ_CASH_ST_INVEST",IQ_FQ,$A58,"LFR",,V$16)/_xll.ciqfunctions.udf.CIQ(V$15,"IQ_TOTAL_ASSETS",IQ_FQ,$A58,,,V$16)*100,0)</f>
        <v>42.173615857826377</v>
      </c>
      <c r="W58" s="11">
        <f>IF(ISNUMBER(_xll.ciqfunctions.udf.CIQ(W$15,"IQ_CASH_ST_INVEST",IQ_FQ,$A58,"LFR",,W$16)/_xll.ciqfunctions.udf.CIQ(W$15,"IQ_TOTAL_ASSETS",IQ_FQ,$A58,,,W$16)*100),_xll.ciqfunctions.udf.CIQ(W$15,"IQ_CASH_ST_INVEST",IQ_FQ,$A58,"LFR",,W$16)/_xll.ciqfunctions.udf.CIQ(W$15,"IQ_TOTAL_ASSETS",IQ_FQ,$A58,,,W$16)*100,0)</f>
        <v>59.910188612096007</v>
      </c>
      <c r="X58" s="11">
        <f>IF(ISNUMBER(_xll.ciqfunctions.udf.CIQ(X$15,"IQ_CASH_ST_INVEST",IQ_FQ,$A58,"LFR",,X$16)/_xll.ciqfunctions.udf.CIQ(X$15,"IQ_TOTAL_ASSETS",IQ_FQ,$A58,,,X$16)*100),_xll.ciqfunctions.udf.CIQ(X$15,"IQ_CASH_ST_INVEST",IQ_FQ,$A58,"LFR",,X$16)/_xll.ciqfunctions.udf.CIQ(X$15,"IQ_TOTAL_ASSETS",IQ_FQ,$A58,,,X$16)*100,0)</f>
        <v>5.8393816570836083</v>
      </c>
      <c r="Y58" s="11">
        <f>IF(ISNUMBER(_xll.ciqfunctions.udf.CIQ(Y$15,"IQ_CASH_ST_INVEST",IQ_FQ,$A58,"LFR",,Y$16)/_xll.ciqfunctions.udf.CIQ(Y$15,"IQ_TOTAL_ASSETS",IQ_FQ,$A58,,,Y$16)*100),_xll.ciqfunctions.udf.CIQ(Y$15,"IQ_CASH_ST_INVEST",IQ_FQ,$A58,"LFR",,Y$16)/_xll.ciqfunctions.udf.CIQ(Y$15,"IQ_TOTAL_ASSETS",IQ_FQ,$A58,,,Y$16)*100,0)</f>
        <v>50.105932203389834</v>
      </c>
      <c r="Z58" s="11">
        <f>IF(ISNUMBER(_xll.ciqfunctions.udf.CIQ(Z$15,"IQ_CASH_ST_INVEST",IQ_FQ,$A58,"LFR",,Z$16)/_xll.ciqfunctions.udf.CIQ(Z$15,"IQ_TOTAL_ASSETS",IQ_FQ,$A58,,,Z$16)*100),_xll.ciqfunctions.udf.CIQ(Z$15,"IQ_CASH_ST_INVEST",IQ_FQ,$A58,"LFR",,Z$16)/_xll.ciqfunctions.udf.CIQ(Z$15,"IQ_TOTAL_ASSETS",IQ_FQ,$A58,,,Z$16)*100,0)</f>
        <v>1.5367606412382531</v>
      </c>
      <c r="AA58" s="11">
        <f>IF(ISNUMBER(_xll.ciqfunctions.udf.CIQ(AA$15,"IQ_CASH_ST_INVEST",IQ_FQ,$A58,"LFR",,AA$16)/_xll.ciqfunctions.udf.CIQ(AA$15,"IQ_TOTAL_ASSETS",IQ_FQ,$A58,,,AA$16)*100),_xll.ciqfunctions.udf.CIQ(AA$15,"IQ_CASH_ST_INVEST",IQ_FQ,$A58,"LFR",,AA$16)/_xll.ciqfunctions.udf.CIQ(AA$15,"IQ_TOTAL_ASSETS",IQ_FQ,$A58,,,AA$16)*100,0)</f>
        <v>2.5642451885638002</v>
      </c>
      <c r="AB58" s="11">
        <f>IF(ISNUMBER(_xll.ciqfunctions.udf.CIQ(AB$15,"IQ_CASH_ST_INVEST",IQ_FQ,$A58,"LFR",,AB$16)/_xll.ciqfunctions.udf.CIQ(AB$15,"IQ_TOTAL_ASSETS",IQ_FQ,$A58,,,AB$16)*100),_xll.ciqfunctions.udf.CIQ(AB$15,"IQ_CASH_ST_INVEST",IQ_FQ,$A58,"LFR",,AB$16)/_xll.ciqfunctions.udf.CIQ(AB$15,"IQ_TOTAL_ASSETS",IQ_FQ,$A58,,,AB$16)*100,0)</f>
        <v>7.0048886275086373</v>
      </c>
      <c r="AC58" s="11">
        <f>IF(ISNUMBER(_xll.ciqfunctions.udf.CIQ(AC$15,"IQ_CASH_ST_INVEST",IQ_FQ,$A58,"LFR",,AC$16)/_xll.ciqfunctions.udf.CIQ(AC$15,"IQ_TOTAL_ASSETS",IQ_FQ,$A58,,,AC$16)*100),_xll.ciqfunctions.udf.CIQ(AC$15,"IQ_CASH_ST_INVEST",IQ_FQ,$A58,"LFR",,AC$16)/_xll.ciqfunctions.udf.CIQ(AC$15,"IQ_TOTAL_ASSETS",IQ_FQ,$A58,,,AC$16)*100,0)</f>
        <v>5.9431086427862558</v>
      </c>
      <c r="AD58" s="11">
        <f>IF(ISNUMBER(_xll.ciqfunctions.udf.CIQ(AD$15,"IQ_CASH_ST_INVEST",IQ_FQ,$A58,"LFR",,AD$16)/_xll.ciqfunctions.udf.CIQ(AD$15,"IQ_TOTAL_ASSETS",IQ_FQ,$A58,,,AD$16)*100),_xll.ciqfunctions.udf.CIQ(AD$15,"IQ_CASH_ST_INVEST",IQ_FQ,$A58,"LFR",,AD$16)/_xll.ciqfunctions.udf.CIQ(AD$15,"IQ_TOTAL_ASSETS",IQ_FQ,$A58,,,AD$16)*100,0)</f>
        <v>1.2424679810586778</v>
      </c>
      <c r="AE58" s="11">
        <f>IF(ISNUMBER(_xll.ciqfunctions.udf.CIQ(AE$15,"IQ_CASH_ST_INVEST",IQ_FQ,$A58,"LFR",,AE$16)/_xll.ciqfunctions.udf.CIQ(AE$15,"IQ_TOTAL_ASSETS",IQ_FQ,$A58,,,AE$16)*100),_xll.ciqfunctions.udf.CIQ(AE$15,"IQ_CASH_ST_INVEST",IQ_FQ,$A58,"LFR",,AE$16)/_xll.ciqfunctions.udf.CIQ(AE$15,"IQ_TOTAL_ASSETS",IQ_FQ,$A58,,,AE$16)*100,0)</f>
        <v>3.668422307475562</v>
      </c>
      <c r="AF58" s="11">
        <f>IF(ISNUMBER(_xll.ciqfunctions.udf.CIQ(AF$15,"IQ_CASH_ST_INVEST",IQ_FQ,$A58,"LFR",,AF$16)/_xll.ciqfunctions.udf.CIQ(AF$15,"IQ_TOTAL_ASSETS",IQ_FQ,$A58,,,AF$16)*100),_xll.ciqfunctions.udf.CIQ(AF$15,"IQ_CASH_ST_INVEST",IQ_FQ,$A58,"LFR",,AF$16)/_xll.ciqfunctions.udf.CIQ(AF$15,"IQ_TOTAL_ASSETS",IQ_FQ,$A58,,,AF$16)*100,0)</f>
        <v>11.560169451763059</v>
      </c>
      <c r="AG58" s="11">
        <f>IF(ISNUMBER(_xll.ciqfunctions.udf.CIQ(AG$15,"IQ_CASH_ST_INVEST",IQ_FQ,$A58,"LFR",,AG$16)/_xll.ciqfunctions.udf.CIQ(AG$15,"IQ_TOTAL_ASSETS",IQ_FQ,$A58,,,AG$16)*100),_xll.ciqfunctions.udf.CIQ(AG$15,"IQ_CASH_ST_INVEST",IQ_FQ,$A58,"LFR",,AG$16)/_xll.ciqfunctions.udf.CIQ(AG$15,"IQ_TOTAL_ASSETS",IQ_FQ,$A58,,,AG$16)*100,0)</f>
        <v>19.054647809968419</v>
      </c>
      <c r="AH58" s="11">
        <f>IF(ISNUMBER(_xll.ciqfunctions.udf.CIQ(AH$15,"IQ_CASH_ST_INVEST",IQ_FQ,$A58,"LFR",,AH$16)/_xll.ciqfunctions.udf.CIQ(AH$15,"IQ_TOTAL_ASSETS",IQ_FQ,$A58,,,AH$16)*100),_xll.ciqfunctions.udf.CIQ(AH$15,"IQ_CASH_ST_INVEST",IQ_FQ,$A58,"LFR",,AH$16)/_xll.ciqfunctions.udf.CIQ(AH$15,"IQ_TOTAL_ASSETS",IQ_FQ,$A58,,,AH$16)*100,0)</f>
        <v>2.5840156421850176</v>
      </c>
      <c r="AI58" s="11">
        <f>IF(ISNUMBER(_xll.ciqfunctions.udf.CIQ(AI$15,"IQ_CASH_ST_INVEST",IQ_FQ,$A58,"LFR",,AI$16)/_xll.ciqfunctions.udf.CIQ(AI$15,"IQ_TOTAL_ASSETS",IQ_FQ,$A58,,,AI$16)*100),_xll.ciqfunctions.udf.CIQ(AI$15,"IQ_CASH_ST_INVEST",IQ_FQ,$A58,"LFR",,AI$16)/_xll.ciqfunctions.udf.CIQ(AI$15,"IQ_TOTAL_ASSETS",IQ_FQ,$A58,,,AI$16)*100,0)</f>
        <v>4.5974922769398514</v>
      </c>
      <c r="AJ58" s="11">
        <f>IF(ISNUMBER(_xll.ciqfunctions.udf.CIQ(AJ$15,"IQ_CASH_ST_INVEST",IQ_FQ,$A58,"LFR",,AJ$16)/_xll.ciqfunctions.udf.CIQ(AJ$15,"IQ_TOTAL_ASSETS",IQ_FQ,$A58,,,AJ$16)*100),_xll.ciqfunctions.udf.CIQ(AJ$15,"IQ_CASH_ST_INVEST",IQ_FQ,$A58,"LFR",,AJ$16)/_xll.ciqfunctions.udf.CIQ(AJ$15,"IQ_TOTAL_ASSETS",IQ_FQ,$A58,,,AJ$16)*100,0)</f>
        <v>59.338868870437103</v>
      </c>
      <c r="AK58" s="11">
        <f>IF(ISNUMBER(_xll.ciqfunctions.udf.CIQ(AK$15,"IQ_CASH_ST_INVEST",IQ_FQ,$A58,"LFR",,AK$16)/_xll.ciqfunctions.udf.CIQ(AK$15,"IQ_TOTAL_ASSETS",IQ_FQ,$A58,,,AK$16)*100),_xll.ciqfunctions.udf.CIQ(AK$15,"IQ_CASH_ST_INVEST",IQ_FQ,$A58,"LFR",,AK$16)/_xll.ciqfunctions.udf.CIQ(AK$15,"IQ_TOTAL_ASSETS",IQ_FQ,$A58,,,AK$16)*100,0)</f>
        <v>16.61216241043542</v>
      </c>
      <c r="AL58" s="11">
        <f>IF(ISNUMBER(_xll.ciqfunctions.udf.CIQ(AL$15,"IQ_CASH_ST_INVEST",IQ_FQ,$A58,"LFR",,AL$16)/_xll.ciqfunctions.udf.CIQ(AL$15,"IQ_TOTAL_ASSETS",IQ_FQ,$A58,,,AL$16)*100),_xll.ciqfunctions.udf.CIQ(AL$15,"IQ_CASH_ST_INVEST",IQ_FQ,$A58,"LFR",,AL$16)/_xll.ciqfunctions.udf.CIQ(AL$15,"IQ_TOTAL_ASSETS",IQ_FQ,$A58,,,AL$16)*100,0)</f>
        <v>0.54155309860244405</v>
      </c>
      <c r="AM58" s="11">
        <f>IF(ISNUMBER(_xll.ciqfunctions.udf.CIQ(AM$15,"IQ_CASH_ST_INVEST",IQ_FQ,$A58,"LFR",,AM$16)/_xll.ciqfunctions.udf.CIQ(AM$15,"IQ_TOTAL_ASSETS",IQ_FQ,$A58,,,AM$16)*100),_xll.ciqfunctions.udf.CIQ(AM$15,"IQ_CASH_ST_INVEST",IQ_FQ,$A58,"LFR",,AM$16)/_xll.ciqfunctions.udf.CIQ(AM$15,"IQ_TOTAL_ASSETS",IQ_FQ,$A58,,,AM$16)*100,0)</f>
        <v>1.3605694054480457</v>
      </c>
      <c r="AN58" s="11">
        <f>IF(ISNUMBER(_xll.ciqfunctions.udf.CIQ(AN$15,"IQ_CASH_ST_INVEST",IQ_FQ,$A58,"LFR",,AN$16)/_xll.ciqfunctions.udf.CIQ(AN$15,"IQ_TOTAL_ASSETS",IQ_FQ,$A58,,,AN$16)*100),_xll.ciqfunctions.udf.CIQ(AN$15,"IQ_CASH_ST_INVEST",IQ_FQ,$A58,"LFR",,AN$16)/_xll.ciqfunctions.udf.CIQ(AN$15,"IQ_TOTAL_ASSETS",IQ_FQ,$A58,,,AN$16)*100,0)</f>
        <v>28.192155112410926</v>
      </c>
      <c r="AO58" s="11">
        <f>IF(ISNUMBER(_xll.ciqfunctions.udf.CIQ(AO$15,"IQ_CASH_ST_INVEST",IQ_FQ,$A58,"LFR",,AO$16)/_xll.ciqfunctions.udf.CIQ(AO$15,"IQ_TOTAL_ASSETS",IQ_FQ,$A58,,,AO$16)*100),_xll.ciqfunctions.udf.CIQ(AO$15,"IQ_CASH_ST_INVEST",IQ_FQ,$A58,"LFR",,AO$16)/_xll.ciqfunctions.udf.CIQ(AO$15,"IQ_TOTAL_ASSETS",IQ_FQ,$A58,,,AO$16)*100,0)</f>
        <v>71.734977422716213</v>
      </c>
      <c r="AP58" s="11">
        <f>IF(ISNUMBER(_xll.ciqfunctions.udf.CIQ(AP$15,"IQ_CASH_ST_INVEST",IQ_FQ,$A58,"LFR",,AP$16)/_xll.ciqfunctions.udf.CIQ(AP$15,"IQ_TOTAL_ASSETS",IQ_FQ,$A58,,,AP$16)*100),_xll.ciqfunctions.udf.CIQ(AP$15,"IQ_CASH_ST_INVEST",IQ_FQ,$A58,"LFR",,AP$16)/_xll.ciqfunctions.udf.CIQ(AP$15,"IQ_TOTAL_ASSETS",IQ_FQ,$A58,,,AP$16)*100,0)</f>
        <v>53.607291174731252</v>
      </c>
      <c r="AQ58" s="11">
        <f>IF(ISNUMBER(_xll.ciqfunctions.udf.CIQ(AQ$15,"IQ_CASH_ST_INVEST",IQ_FQ,$A58,"LFR",,AQ$16)/_xll.ciqfunctions.udf.CIQ(AQ$15,"IQ_TOTAL_ASSETS",IQ_FQ,$A58,,,AQ$16)*100),_xll.ciqfunctions.udf.CIQ(AQ$15,"IQ_CASH_ST_INVEST",IQ_FQ,$A58,"LFR",,AQ$16)/_xll.ciqfunctions.udf.CIQ(AQ$15,"IQ_TOTAL_ASSETS",IQ_FQ,$A58,,,AQ$16)*100,0)</f>
        <v>5.8170001571063574</v>
      </c>
      <c r="AR58" s="11">
        <f>IF(ISNUMBER(_xll.ciqfunctions.udf.CIQ(AR$15,"IQ_CASH_ST_INVEST",IQ_FQ,$A58,"LFR",,AR$16)/_xll.ciqfunctions.udf.CIQ(AR$15,"IQ_TOTAL_ASSETS",IQ_FQ,$A58,,,AR$16)*100),_xll.ciqfunctions.udf.CIQ(AR$15,"IQ_CASH_ST_INVEST",IQ_FQ,$A58,"LFR",,AR$16)/_xll.ciqfunctions.udf.CIQ(AR$15,"IQ_TOTAL_ASSETS",IQ_FQ,$A58,,,AR$16)*100,0)</f>
        <v>4.0480718816340531</v>
      </c>
      <c r="AS58" s="11">
        <f>IF(ISNUMBER(_xll.ciqfunctions.udf.CIQ(AS$15,"IQ_CASH_ST_INVEST",IQ_FQ,$A58,"LFR",,AS$16)/_xll.ciqfunctions.udf.CIQ(AS$15,"IQ_TOTAL_ASSETS",IQ_FQ,$A58,,,AS$16)*100),_xll.ciqfunctions.udf.CIQ(AS$15,"IQ_CASH_ST_INVEST",IQ_FQ,$A58,"LFR",,AS$16)/_xll.ciqfunctions.udf.CIQ(AS$15,"IQ_TOTAL_ASSETS",IQ_FQ,$A58,,,AS$16)*100,0)</f>
        <v>0.41593022362253129</v>
      </c>
      <c r="AT58" s="11">
        <f>IF(ISNUMBER(_xll.ciqfunctions.udf.CIQ(AT$15,"IQ_CASH_ST_INVEST",IQ_FQ,$A58,"LFR",,AT$16)/_xll.ciqfunctions.udf.CIQ(AT$15,"IQ_TOTAL_ASSETS",IQ_FQ,$A58,,,AT$16)*100),_xll.ciqfunctions.udf.CIQ(AT$15,"IQ_CASH_ST_INVEST",IQ_FQ,$A58,"LFR",,AT$16)/_xll.ciqfunctions.udf.CIQ(AT$15,"IQ_TOTAL_ASSETS",IQ_FQ,$A58,,,AT$16)*100,0)</f>
        <v>44.121628710575919</v>
      </c>
      <c r="AU58" s="11">
        <f>IF(ISNUMBER(_xll.ciqfunctions.udf.CIQ(AU$15,"IQ_CASH_ST_INVEST",IQ_FQ,$A58,"LFR",,AU$16)/_xll.ciqfunctions.udf.CIQ(AU$15,"IQ_TOTAL_ASSETS",IQ_FQ,$A58,,,AU$16)*100),_xll.ciqfunctions.udf.CIQ(AU$15,"IQ_CASH_ST_INVEST",IQ_FQ,$A58,"LFR",,AU$16)/_xll.ciqfunctions.udf.CIQ(AU$15,"IQ_TOTAL_ASSETS",IQ_FQ,$A58,,,AU$16)*100,0)</f>
        <v>6.1966293945155151</v>
      </c>
      <c r="AV58" s="11">
        <f>IF(ISNUMBER(_xll.ciqfunctions.udf.CIQ(AV$15,"IQ_CASH_ST_INVEST",IQ_FQ,$A58,"LFR",,AV$16)/_xll.ciqfunctions.udf.CIQ(AV$15,"IQ_TOTAL_ASSETS",IQ_FQ,$A58,,,AV$16)*100),_xll.ciqfunctions.udf.CIQ(AV$15,"IQ_CASH_ST_INVEST",IQ_FQ,$A58,"LFR",,AV$16)/_xll.ciqfunctions.udf.CIQ(AV$15,"IQ_TOTAL_ASSETS",IQ_FQ,$A58,,,AV$16)*100,0)</f>
        <v>3.3574911374333034</v>
      </c>
      <c r="AW58" s="11">
        <f>IF(ISNUMBER(_xll.ciqfunctions.udf.CIQ(AW$15,"IQ_CASH_ST_INVEST",IQ_FQ,$A58,"LFR",,AW$16)/_xll.ciqfunctions.udf.CIQ(AW$15,"IQ_TOTAL_ASSETS",IQ_FQ,$A58,,,AW$16)*100),_xll.ciqfunctions.udf.CIQ(AW$15,"IQ_CASH_ST_INVEST",IQ_FQ,$A58,"LFR",,AW$16)/_xll.ciqfunctions.udf.CIQ(AW$15,"IQ_TOTAL_ASSETS",IQ_FQ,$A58,,,AW$16)*100,0)</f>
        <v>2.7091410484689153</v>
      </c>
      <c r="AX58" s="11">
        <f>IF(ISNUMBER(_xll.ciqfunctions.udf.CIQ(AX$15,"IQ_CASH_ST_INVEST",IQ_FQ,$A58,"LFR",,AX$16)/_xll.ciqfunctions.udf.CIQ(AX$15,"IQ_TOTAL_ASSETS",IQ_FQ,$A58,,,AX$16)*100),_xll.ciqfunctions.udf.CIQ(AX$15,"IQ_CASH_ST_INVEST",IQ_FQ,$A58,"LFR",,AX$16)/_xll.ciqfunctions.udf.CIQ(AX$15,"IQ_TOTAL_ASSETS",IQ_FQ,$A58,,,AX$16)*100,0)</f>
        <v>4.4183817929941374E-2</v>
      </c>
      <c r="AY58" s="11">
        <f>IF(ISNUMBER(_xll.ciqfunctions.udf.CIQ(AY$15,"IQ_CASH_ST_INVEST",IQ_FQ,$A58,"LFR",,AY$16)/_xll.ciqfunctions.udf.CIQ(AY$15,"IQ_TOTAL_ASSETS",IQ_FQ,$A58,,,AY$16)*100),_xll.ciqfunctions.udf.CIQ(AY$15,"IQ_CASH_ST_INVEST",IQ_FQ,$A58,"LFR",,AY$16)/_xll.ciqfunctions.udf.CIQ(AY$15,"IQ_TOTAL_ASSETS",IQ_FQ,$A58,,,AY$16)*100,0)</f>
        <v>0.72582533364551627</v>
      </c>
      <c r="AZ58" s="11">
        <f>IF(ISNUMBER(_xll.ciqfunctions.udf.CIQ(AZ$15,"IQ_CASH_ST_INVEST",IQ_FQ,$A58,"LFR",,AZ$16)/_xll.ciqfunctions.udf.CIQ(AZ$15,"IQ_TOTAL_ASSETS",IQ_FQ,$A58,,,AZ$16)*100),_xll.ciqfunctions.udf.CIQ(AZ$15,"IQ_CASH_ST_INVEST",IQ_FQ,$A58,"LFR",,AZ$16)/_xll.ciqfunctions.udf.CIQ(AZ$15,"IQ_TOTAL_ASSETS",IQ_FQ,$A58,,,AZ$16)*100,0)</f>
        <v>21.256361597515745</v>
      </c>
      <c r="BA58" s="11">
        <f>IF(ISNUMBER(_xll.ciqfunctions.udf.CIQ(BA$15,"IQ_CASH_ST_INVEST",IQ_FQ,$A58,"LFR",,BA$16)/_xll.ciqfunctions.udf.CIQ(BA$15,"IQ_TOTAL_ASSETS",IQ_FQ,$A58,,,BA$16)*100),_xll.ciqfunctions.udf.CIQ(BA$15,"IQ_CASH_ST_INVEST",IQ_FQ,$A58,"LFR",,BA$16)/_xll.ciqfunctions.udf.CIQ(BA$15,"IQ_TOTAL_ASSETS",IQ_FQ,$A58,,,BA$16)*100,0)</f>
        <v>9.8905785608615098</v>
      </c>
      <c r="BB58" s="11">
        <f>IF(ISNUMBER(_xll.ciqfunctions.udf.CIQ(BB$15,"IQ_CASH_ST_INVEST",IQ_FQ,$A58,"LFR",,BB$16)/_xll.ciqfunctions.udf.CIQ(BB$15,"IQ_TOTAL_ASSETS",IQ_FQ,$A58,,,BB$16)*100),_xll.ciqfunctions.udf.CIQ(BB$15,"IQ_CASH_ST_INVEST",IQ_FQ,$A58,"LFR",,BB$16)/_xll.ciqfunctions.udf.CIQ(BB$15,"IQ_TOTAL_ASSETS",IQ_FQ,$A58,,,BB$16)*100,0)</f>
        <v>1.7088036117381491</v>
      </c>
      <c r="BC58" s="11">
        <f>IF(ISNUMBER(_xll.ciqfunctions.udf.CIQ(BC$15,"IQ_CASH_ST_INVEST",IQ_FQ,$A58,"LFR",,BC$16)/_xll.ciqfunctions.udf.CIQ(BC$15,"IQ_TOTAL_ASSETS",IQ_FQ,$A58,,,BC$16)*100),_xll.ciqfunctions.udf.CIQ(BC$15,"IQ_CASH_ST_INVEST",IQ_FQ,$A58,"LFR",,BC$16)/_xll.ciqfunctions.udf.CIQ(BC$15,"IQ_TOTAL_ASSETS",IQ_FQ,$A58,,,BC$16)*100,0)</f>
        <v>26.087015545506159</v>
      </c>
      <c r="BD58" s="11">
        <f>IF(ISNUMBER(_xll.ciqfunctions.udf.CIQ(BD$15,"IQ_CASH_ST_INVEST",IQ_FQ,$A58,"LFR",,BD$16)/_xll.ciqfunctions.udf.CIQ(BD$15,"IQ_TOTAL_ASSETS",IQ_FQ,$A58,,,BD$16)*100),_xll.ciqfunctions.udf.CIQ(BD$15,"IQ_CASH_ST_INVEST",IQ_FQ,$A58,"LFR",,BD$16)/_xll.ciqfunctions.udf.CIQ(BD$15,"IQ_TOTAL_ASSETS",IQ_FQ,$A58,,,BD$16)*100,0)</f>
        <v>12.421098454618008</v>
      </c>
      <c r="BE58" s="11">
        <f>IF(ISNUMBER(_xll.ciqfunctions.udf.CIQ(BE$15,"IQ_CASH_ST_INVEST",IQ_FQ,$A58,"LFR",,BE$16)/_xll.ciqfunctions.udf.CIQ(BE$15,"IQ_TOTAL_ASSETS",IQ_FQ,$A58,,,BE$16)*100),_xll.ciqfunctions.udf.CIQ(BE$15,"IQ_CASH_ST_INVEST",IQ_FQ,$A58,"LFR",,BE$16)/_xll.ciqfunctions.udf.CIQ(BE$15,"IQ_TOTAL_ASSETS",IQ_FQ,$A58,,,BE$16)*100,0)</f>
        <v>2.8817553146379979</v>
      </c>
      <c r="BF58" s="11">
        <f>IF(ISNUMBER(_xll.ciqfunctions.udf.CIQ(BF$15,"IQ_CASH_ST_INVEST",IQ_FQ,$A58,"LFR",,BF$16)/_xll.ciqfunctions.udf.CIQ(BF$15,"IQ_TOTAL_ASSETS",IQ_FQ,$A58,,,BF$16)*100),_xll.ciqfunctions.udf.CIQ(BF$15,"IQ_CASH_ST_INVEST",IQ_FQ,$A58,"LFR",,BF$16)/_xll.ciqfunctions.udf.CIQ(BF$15,"IQ_TOTAL_ASSETS",IQ_FQ,$A58,,,BF$16)*100,0)</f>
        <v>1.5765937057937729</v>
      </c>
      <c r="BG58" s="11">
        <f>IF(ISNUMBER(_xll.ciqfunctions.udf.CIQ(BG$15,"IQ_CASH_ST_INVEST",IQ_FQ,$A58,"LFR",,BG$16)/_xll.ciqfunctions.udf.CIQ(BG$15,"IQ_TOTAL_ASSETS",IQ_FQ,$A58,,,BG$16)*100),_xll.ciqfunctions.udf.CIQ(BG$15,"IQ_CASH_ST_INVEST",IQ_FQ,$A58,"LFR",,BG$16)/_xll.ciqfunctions.udf.CIQ(BG$15,"IQ_TOTAL_ASSETS",IQ_FQ,$A58,,,BG$16)*100,0)</f>
        <v>18.420611946302444</v>
      </c>
      <c r="BH58" s="11">
        <f>IF(ISNUMBER(_xll.ciqfunctions.udf.CIQ(BH$15,"IQ_CASH_ST_INVEST",IQ_FQ,$A58,"LFR",,BH$16)/_xll.ciqfunctions.udf.CIQ(BH$15,"IQ_TOTAL_ASSETS",IQ_FQ,$A58,,,BH$16)*100),_xll.ciqfunctions.udf.CIQ(BH$15,"IQ_CASH_ST_INVEST",IQ_FQ,$A58,"LFR",,BH$16)/_xll.ciqfunctions.udf.CIQ(BH$15,"IQ_TOTAL_ASSETS",IQ_FQ,$A58,,,BH$16)*100,0)</f>
        <v>28.395145171724582</v>
      </c>
      <c r="BI58" s="11">
        <f>IF(ISNUMBER(_xll.ciqfunctions.udf.CIQ(BI$15,"IQ_CASH_ST_INVEST",IQ_FQ,$A58,"LFR",,BI$16)/_xll.ciqfunctions.udf.CIQ(BI$15,"IQ_TOTAL_ASSETS",IQ_FQ,$A58,,,BI$16)*100),_xll.ciqfunctions.udf.CIQ(BI$15,"IQ_CASH_ST_INVEST",IQ_FQ,$A58,"LFR",,BI$16)/_xll.ciqfunctions.udf.CIQ(BI$15,"IQ_TOTAL_ASSETS",IQ_FQ,$A58,,,BI$16)*100,0)</f>
        <v>5.0100214393633093</v>
      </c>
      <c r="BJ58" s="11">
        <f>IF(ISNUMBER(_xll.ciqfunctions.udf.CIQ(BJ$15,"IQ_CASH_ST_INVEST",IQ_FQ,$A58,"LFR",,BJ$16)/_xll.ciqfunctions.udf.CIQ(BJ$15,"IQ_TOTAL_ASSETS",IQ_FQ,$A58,,,BJ$16)*100),_xll.ciqfunctions.udf.CIQ(BJ$15,"IQ_CASH_ST_INVEST",IQ_FQ,$A58,"LFR",,BJ$16)/_xll.ciqfunctions.udf.CIQ(BJ$15,"IQ_TOTAL_ASSETS",IQ_FQ,$A58,,,BJ$16)*100,0)</f>
        <v>23.885923440597836</v>
      </c>
      <c r="BK58" s="11">
        <f>IF(ISNUMBER(_xll.ciqfunctions.udf.CIQ(BK$15,"IQ_CASH_ST_INVEST",IQ_FQ,$A58,"LFR",,BK$16)/_xll.ciqfunctions.udf.CIQ(BK$15,"IQ_TOTAL_ASSETS",IQ_FQ,$A58,,,BK$16)*100),_xll.ciqfunctions.udf.CIQ(BK$15,"IQ_CASH_ST_INVEST",IQ_FQ,$A58,"LFR",,BK$16)/_xll.ciqfunctions.udf.CIQ(BK$15,"IQ_TOTAL_ASSETS",IQ_FQ,$A58,,,BK$16)*100,0)</f>
        <v>27.536796958767912</v>
      </c>
      <c r="BL58" s="11">
        <f>IF(ISNUMBER(_xll.ciqfunctions.udf.CIQ(BL$15,"IQ_CASH_ST_INVEST",IQ_FQ,$A58,"LFR",,BL$16)/_xll.ciqfunctions.udf.CIQ(BL$15,"IQ_TOTAL_ASSETS",IQ_FQ,$A58,,,BL$16)*100),_xll.ciqfunctions.udf.CIQ(BL$15,"IQ_CASH_ST_INVEST",IQ_FQ,$A58,"LFR",,BL$16)/_xll.ciqfunctions.udf.CIQ(BL$15,"IQ_TOTAL_ASSETS",IQ_FQ,$A58,,,BL$16)*100,0)</f>
        <v>0.57604430325989098</v>
      </c>
      <c r="BM58" s="11">
        <f>IF(ISNUMBER(_xll.ciqfunctions.udf.CIQ(BM$15,"IQ_CASH_ST_INVEST",IQ_FQ,$A58,"LFR",,BM$16)/_xll.ciqfunctions.udf.CIQ(BM$15,"IQ_TOTAL_ASSETS",IQ_FQ,$A58,,,BM$16)*100),_xll.ciqfunctions.udf.CIQ(BM$15,"IQ_CASH_ST_INVEST",IQ_FQ,$A58,"LFR",,BM$16)/_xll.ciqfunctions.udf.CIQ(BM$15,"IQ_TOTAL_ASSETS",IQ_FQ,$A58,,,BM$16)*100,0)</f>
        <v>7.3532982729554695</v>
      </c>
      <c r="BN58" s="11">
        <f>IF(ISNUMBER(_xll.ciqfunctions.udf.CIQ(BN$15,"IQ_CASH_ST_INVEST",IQ_FQ,$A58,"LFR",,BN$16)/_xll.ciqfunctions.udf.CIQ(BN$15,"IQ_TOTAL_ASSETS",IQ_FQ,$A58,,,BN$16)*100),_xll.ciqfunctions.udf.CIQ(BN$15,"IQ_CASH_ST_INVEST",IQ_FQ,$A58,"LFR",,BN$16)/_xll.ciqfunctions.udf.CIQ(BN$15,"IQ_TOTAL_ASSETS",IQ_FQ,$A58,,,BN$16)*100,0)</f>
        <v>23.699303808968242</v>
      </c>
      <c r="BO58" s="11">
        <f>IF(ISNUMBER(_xll.ciqfunctions.udf.CIQ(BO$15,"IQ_CASH_ST_INVEST",IQ_FQ,$A58,"LFR",,BO$16)/_xll.ciqfunctions.udf.CIQ(BO$15,"IQ_TOTAL_ASSETS",IQ_FQ,$A58,,,BO$16)*100),_xll.ciqfunctions.udf.CIQ(BO$15,"IQ_CASH_ST_INVEST",IQ_FQ,$A58,"LFR",,BO$16)/_xll.ciqfunctions.udf.CIQ(BO$15,"IQ_TOTAL_ASSETS",IQ_FQ,$A58,,,BO$16)*100,0)</f>
        <v>28.761399436246059</v>
      </c>
      <c r="BP58" s="11">
        <f>IF(ISNUMBER(_xll.ciqfunctions.udf.CIQ(BP$15,"IQ_CASH_ST_INVEST",IQ_FQ,$A58,"LFR",,BP$16)/_xll.ciqfunctions.udf.CIQ(BP$15,"IQ_TOTAL_ASSETS",IQ_FQ,$A58,,,BP$16)*100),_xll.ciqfunctions.udf.CIQ(BP$15,"IQ_CASH_ST_INVEST",IQ_FQ,$A58,"LFR",,BP$16)/_xll.ciqfunctions.udf.CIQ(BP$15,"IQ_TOTAL_ASSETS",IQ_FQ,$A58,,,BP$16)*100,0)</f>
        <v>3.3535266118563389</v>
      </c>
      <c r="BQ58" s="11">
        <f>IF(ISNUMBER(_xll.ciqfunctions.udf.CIQ(BQ$15,"IQ_CASH_ST_INVEST",IQ_FQ,$A58,"LFR",,BQ$16)/_xll.ciqfunctions.udf.CIQ(BQ$15,"IQ_TOTAL_ASSETS",IQ_FQ,$A58,,,BQ$16)*100),_xll.ciqfunctions.udf.CIQ(BQ$15,"IQ_CASH_ST_INVEST",IQ_FQ,$A58,"LFR",,BQ$16)/_xll.ciqfunctions.udf.CIQ(BQ$15,"IQ_TOTAL_ASSETS",IQ_FQ,$A58,,,BQ$16)*100,0)</f>
        <v>4.9061682807978491</v>
      </c>
      <c r="BR58" s="11">
        <f>IF(ISNUMBER(_xll.ciqfunctions.udf.CIQ(BR$15,"IQ_CASH_ST_INVEST",IQ_FQ,$A58,"LFR",,BR$16)/_xll.ciqfunctions.udf.CIQ(BR$15,"IQ_TOTAL_ASSETS",IQ_FQ,$A58,,,BR$16)*100),_xll.ciqfunctions.udf.CIQ(BR$15,"IQ_CASH_ST_INVEST",IQ_FQ,$A58,"LFR",,BR$16)/_xll.ciqfunctions.udf.CIQ(BR$15,"IQ_TOTAL_ASSETS",IQ_FQ,$A58,,,BR$16)*100,0)</f>
        <v>11.354631005448242</v>
      </c>
      <c r="BS58" s="11">
        <f>IF(ISNUMBER(_xll.ciqfunctions.udf.CIQ(BS$15,"IQ_CASH_ST_INVEST",IQ_FQ,$A58,"LFR",,BS$16)/_xll.ciqfunctions.udf.CIQ(BS$15,"IQ_TOTAL_ASSETS",IQ_FQ,$A58,,,BS$16)*100),_xll.ciqfunctions.udf.CIQ(BS$15,"IQ_CASH_ST_INVEST",IQ_FQ,$A58,"LFR",,BS$16)/_xll.ciqfunctions.udf.CIQ(BS$15,"IQ_TOTAL_ASSETS",IQ_FQ,$A58,,,BS$16)*100,0)</f>
        <v>14.764340661486198</v>
      </c>
      <c r="BT58" s="11">
        <f>IF(ISNUMBER(_xll.ciqfunctions.udf.CIQ(BT$15,"IQ_CASH_ST_INVEST",IQ_FQ,$A58,"LFR",,BT$16)/_xll.ciqfunctions.udf.CIQ(BT$15,"IQ_TOTAL_ASSETS",IQ_FQ,$A58,,,BT$16)*100),_xll.ciqfunctions.udf.CIQ(BT$15,"IQ_CASH_ST_INVEST",IQ_FQ,$A58,"LFR",,BT$16)/_xll.ciqfunctions.udf.CIQ(BT$15,"IQ_TOTAL_ASSETS",IQ_FQ,$A58,,,BT$16)*100,0)</f>
        <v>44.421848913282815</v>
      </c>
      <c r="BU58" s="11">
        <f>IF(ISNUMBER(_xll.ciqfunctions.udf.CIQ(BU$15,"IQ_CASH_ST_INVEST",IQ_FQ,$A58,"LFR",,BU$16)/_xll.ciqfunctions.udf.CIQ(BU$15,"IQ_TOTAL_ASSETS",IQ_FQ,$A58,,,BU$16)*100),_xll.ciqfunctions.udf.CIQ(BU$15,"IQ_CASH_ST_INVEST",IQ_FQ,$A58,"LFR",,BU$16)/_xll.ciqfunctions.udf.CIQ(BU$15,"IQ_TOTAL_ASSETS",IQ_FQ,$A58,,,BU$16)*100,0)</f>
        <v>10.21681364809181</v>
      </c>
      <c r="BV58" s="11">
        <f>IF(ISNUMBER(_xll.ciqfunctions.udf.CIQ(BV$15,"IQ_CASH_ST_INVEST",IQ_FQ,$A58,"LFR",,BV$16)/_xll.ciqfunctions.udf.CIQ(BV$15,"IQ_TOTAL_ASSETS",IQ_FQ,$A58,,,BV$16)*100),_xll.ciqfunctions.udf.CIQ(BV$15,"IQ_CASH_ST_INVEST",IQ_FQ,$A58,"LFR",,BV$16)/_xll.ciqfunctions.udf.CIQ(BV$15,"IQ_TOTAL_ASSETS",IQ_FQ,$A58,,,BV$16)*100,0)</f>
        <v>16.61937576003243</v>
      </c>
      <c r="BW58" s="11">
        <f>IF(ISNUMBER(_xll.ciqfunctions.udf.CIQ(BW$15,"IQ_CASH_ST_INVEST",IQ_FQ,$A58,"LFR",,BW$16)/_xll.ciqfunctions.udf.CIQ(BW$15,"IQ_TOTAL_ASSETS",IQ_FQ,$A58,,,BW$16)*100),_xll.ciqfunctions.udf.CIQ(BW$15,"IQ_CASH_ST_INVEST",IQ_FQ,$A58,"LFR",,BW$16)/_xll.ciqfunctions.udf.CIQ(BW$15,"IQ_TOTAL_ASSETS",IQ_FQ,$A58,,,BW$16)*100,0)</f>
        <v>3.5795272584305158</v>
      </c>
      <c r="BX58" s="11">
        <f>IF(ISNUMBER(_xll.ciqfunctions.udf.CIQ(BX$15,"IQ_CASH_ST_INVEST",IQ_FQ,$A58,"LFR",,BX$16)/_xll.ciqfunctions.udf.CIQ(BX$15,"IQ_TOTAL_ASSETS",IQ_FQ,$A58,,,BX$16)*100),_xll.ciqfunctions.udf.CIQ(BX$15,"IQ_CASH_ST_INVEST",IQ_FQ,$A58,"LFR",,BX$16)/_xll.ciqfunctions.udf.CIQ(BX$15,"IQ_TOTAL_ASSETS",IQ_FQ,$A58,,,BX$16)*100,0)</f>
        <v>0.2250827021789305</v>
      </c>
      <c r="BY58" s="11">
        <f>IF(ISNUMBER(_xll.ciqfunctions.udf.CIQ(BY$15,"IQ_CASH_ST_INVEST",IQ_FQ,$A58,"LFR",,BY$16)/_xll.ciqfunctions.udf.CIQ(BY$15,"IQ_TOTAL_ASSETS",IQ_FQ,$A58,,,BY$16)*100),_xll.ciqfunctions.udf.CIQ(BY$15,"IQ_CASH_ST_INVEST",IQ_FQ,$A58,"LFR",,BY$16)/_xll.ciqfunctions.udf.CIQ(BY$15,"IQ_TOTAL_ASSETS",IQ_FQ,$A58,,,BY$16)*100,0)</f>
        <v>16.671024328063101</v>
      </c>
      <c r="BZ58" s="11">
        <f>IF(ISNUMBER(_xll.ciqfunctions.udf.CIQ(BZ$15,"IQ_CASH_ST_INVEST",IQ_FQ,$A58,"LFR",,BZ$16)/_xll.ciqfunctions.udf.CIQ(BZ$15,"IQ_TOTAL_ASSETS",IQ_FQ,$A58,,,BZ$16)*100),_xll.ciqfunctions.udf.CIQ(BZ$15,"IQ_CASH_ST_INVEST",IQ_FQ,$A58,"LFR",,BZ$16)/_xll.ciqfunctions.udf.CIQ(BZ$15,"IQ_TOTAL_ASSETS",IQ_FQ,$A58,,,BZ$16)*100,0)</f>
        <v>0.59031877213695394</v>
      </c>
      <c r="CA58" s="11">
        <f>IF(ISNUMBER(_xll.ciqfunctions.udf.CIQ(CA$15,"IQ_CASH_ST_INVEST",IQ_FQ,$A58,"LFR",,CA$16)/_xll.ciqfunctions.udf.CIQ(CA$15,"IQ_TOTAL_ASSETS",IQ_FQ,$A58,,,CA$16)*100),_xll.ciqfunctions.udf.CIQ(CA$15,"IQ_CASH_ST_INVEST",IQ_FQ,$A58,"LFR",,CA$16)/_xll.ciqfunctions.udf.CIQ(CA$15,"IQ_TOTAL_ASSETS",IQ_FQ,$A58,,,CA$16)*100,0)</f>
        <v>7.6171101210457337</v>
      </c>
      <c r="CB58" s="11">
        <f>IF(ISNUMBER(_xll.ciqfunctions.udf.CIQ(CB$15,"IQ_CASH_ST_INVEST",IQ_FQ,$A58,"LFR",,CB$16)/_xll.ciqfunctions.udf.CIQ(CB$15,"IQ_TOTAL_ASSETS",IQ_FQ,$A58,,,CB$16)*100),_xll.ciqfunctions.udf.CIQ(CB$15,"IQ_CASH_ST_INVEST",IQ_FQ,$A58,"LFR",,CB$16)/_xll.ciqfunctions.udf.CIQ(CB$15,"IQ_TOTAL_ASSETS",IQ_FQ,$A58,,,CB$16)*100,0)</f>
        <v>9.4767500076186657</v>
      </c>
      <c r="CC58" s="11">
        <f>IF(ISNUMBER(_xll.ciqfunctions.udf.CIQ(CC$15,"IQ_CASH_ST_INVEST",IQ_FQ,$A58,"LFR",,CC$16)/_xll.ciqfunctions.udf.CIQ(CC$15,"IQ_TOTAL_ASSETS",IQ_FQ,$A58,,,CC$16)*100),_xll.ciqfunctions.udf.CIQ(CC$15,"IQ_CASH_ST_INVEST",IQ_FQ,$A58,"LFR",,CC$16)/_xll.ciqfunctions.udf.CIQ(CC$15,"IQ_TOTAL_ASSETS",IQ_FQ,$A58,,,CC$16)*100,0)</f>
        <v>0</v>
      </c>
      <c r="CD58" s="11">
        <f>IF(ISNUMBER(_xll.ciqfunctions.udf.CIQ(CD$15,"IQ_CASH_ST_INVEST",IQ_FQ,$A58,"LFR",,CD$16)/_xll.ciqfunctions.udf.CIQ(CD$15,"IQ_TOTAL_ASSETS",IQ_FQ,$A58,,,CD$16)*100),_xll.ciqfunctions.udf.CIQ(CD$15,"IQ_CASH_ST_INVEST",IQ_FQ,$A58,"LFR",,CD$16)/_xll.ciqfunctions.udf.CIQ(CD$15,"IQ_TOTAL_ASSETS",IQ_FQ,$A58,,,CD$16)*100,0)</f>
        <v>4.0412568759582017</v>
      </c>
      <c r="CE58" s="11">
        <f>IF(ISNUMBER(_xll.ciqfunctions.udf.CIQ(CE$15,"IQ_CASH_ST_INVEST",IQ_FQ,$A58,"LFR",,CE$16)/_xll.ciqfunctions.udf.CIQ(CE$15,"IQ_TOTAL_ASSETS",IQ_FQ,$A58,,,CE$16)*100),_xll.ciqfunctions.udf.CIQ(CE$15,"IQ_CASH_ST_INVEST",IQ_FQ,$A58,"LFR",,CE$16)/_xll.ciqfunctions.udf.CIQ(CE$15,"IQ_TOTAL_ASSETS",IQ_FQ,$A58,,,CE$16)*100,0)</f>
        <v>4.7729958979350622</v>
      </c>
      <c r="CF58" s="11">
        <f>IF(ISNUMBER(_xll.ciqfunctions.udf.CIQ(CF$15,"IQ_CASH_ST_INVEST",IQ_FQ,$A58,"LFR",,CF$16)/_xll.ciqfunctions.udf.CIQ(CF$15,"IQ_TOTAL_ASSETS",IQ_FQ,$A58,,,CF$16)*100),_xll.ciqfunctions.udf.CIQ(CF$15,"IQ_CASH_ST_INVEST",IQ_FQ,$A58,"LFR",,CF$16)/_xll.ciqfunctions.udf.CIQ(CF$15,"IQ_TOTAL_ASSETS",IQ_FQ,$A58,,,CF$16)*100,0)</f>
        <v>1.6439550855772374</v>
      </c>
      <c r="CG58" s="11">
        <f>IF(ISNUMBER(_xll.ciqfunctions.udf.CIQ(CG$15,"IQ_CASH_ST_INVEST",IQ_FQ,$A58,"LFR",,CG$16)/_xll.ciqfunctions.udf.CIQ(CG$15,"IQ_TOTAL_ASSETS",IQ_FQ,$A58,,,CG$16)*100),_xll.ciqfunctions.udf.CIQ(CG$15,"IQ_CASH_ST_INVEST",IQ_FQ,$A58,"LFR",,CG$16)/_xll.ciqfunctions.udf.CIQ(CG$15,"IQ_TOTAL_ASSETS",IQ_FQ,$A58,,,CG$16)*100,0)</f>
        <v>11.953244023504002</v>
      </c>
      <c r="CH58" s="11">
        <f>IF(ISNUMBER(_xll.ciqfunctions.udf.CIQ(CH$15,"IQ_CASH_ST_INVEST",IQ_FQ,$A58,"LFR",,CH$16)/_xll.ciqfunctions.udf.CIQ(CH$15,"IQ_TOTAL_ASSETS",IQ_FQ,$A58,,,CH$16)*100),_xll.ciqfunctions.udf.CIQ(CH$15,"IQ_CASH_ST_INVEST",IQ_FQ,$A58,"LFR",,CH$16)/_xll.ciqfunctions.udf.CIQ(CH$15,"IQ_TOTAL_ASSETS",IQ_FQ,$A58,,,CH$16)*100,0)</f>
        <v>0</v>
      </c>
      <c r="CI58" s="11">
        <f>IF(ISNUMBER(_xll.ciqfunctions.udf.CIQ(CI$15,"IQ_CASH_ST_INVEST",IQ_FQ,$A58,"LFR",,CI$16)/_xll.ciqfunctions.udf.CIQ(CI$15,"IQ_TOTAL_ASSETS",IQ_FQ,$A58,,,CI$16)*100),_xll.ciqfunctions.udf.CIQ(CI$15,"IQ_CASH_ST_INVEST",IQ_FQ,$A58,"LFR",,CI$16)/_xll.ciqfunctions.udf.CIQ(CI$15,"IQ_TOTAL_ASSETS",IQ_FQ,$A58,,,CI$16)*100,0)</f>
        <v>61.476527765759755</v>
      </c>
      <c r="CJ58" s="11">
        <f>IF(ISNUMBER(_xll.ciqfunctions.udf.CIQ(CJ$15,"IQ_CASH_ST_INVEST",IQ_FQ,$A58,"LFR",,CJ$16)/_xll.ciqfunctions.udf.CIQ(CJ$15,"IQ_TOTAL_ASSETS",IQ_FQ,$A58,,,CJ$16)*100),_xll.ciqfunctions.udf.CIQ(CJ$15,"IQ_CASH_ST_INVEST",IQ_FQ,$A58,"LFR",,CJ$16)/_xll.ciqfunctions.udf.CIQ(CJ$15,"IQ_TOTAL_ASSETS",IQ_FQ,$A58,,,CJ$16)*100,0)</f>
        <v>3.3706497931370163</v>
      </c>
      <c r="CK58" s="11">
        <f>IF(ISNUMBER(_xll.ciqfunctions.udf.CIQ(CK$15,"IQ_CASH_ST_INVEST",IQ_FQ,$A58,"LFR",,CK$16)/_xll.ciqfunctions.udf.CIQ(CK$15,"IQ_TOTAL_ASSETS",IQ_FQ,$A58,,,CK$16)*100),_xll.ciqfunctions.udf.CIQ(CK$15,"IQ_CASH_ST_INVEST",IQ_FQ,$A58,"LFR",,CK$16)/_xll.ciqfunctions.udf.CIQ(CK$15,"IQ_TOTAL_ASSETS",IQ_FQ,$A58,,,CK$16)*100,0)</f>
        <v>3.4236502070248704</v>
      </c>
      <c r="CL58" s="11">
        <f>IF(ISNUMBER(_xll.ciqfunctions.udf.CIQ(CL$15,"IQ_CASH_ST_INVEST",IQ_FQ,$A58,"LFR",,CL$16)/_xll.ciqfunctions.udf.CIQ(CL$15,"IQ_TOTAL_ASSETS",IQ_FQ,$A58,,,CL$16)*100),_xll.ciqfunctions.udf.CIQ(CL$15,"IQ_CASH_ST_INVEST",IQ_FQ,$A58,"LFR",,CL$16)/_xll.ciqfunctions.udf.CIQ(CL$15,"IQ_TOTAL_ASSETS",IQ_FQ,$A58,,,CL$16)*100,0)</f>
        <v>12.210481443685172</v>
      </c>
      <c r="CM58" s="11">
        <f>IF(ISNUMBER(_xll.ciqfunctions.udf.CIQ(CM$15,"IQ_CASH_ST_INVEST",IQ_FQ,$A58,"LFR",,CM$16)/_xll.ciqfunctions.udf.CIQ(CM$15,"IQ_TOTAL_ASSETS",IQ_FQ,$A58,,,CM$16)*100),_xll.ciqfunctions.udf.CIQ(CM$15,"IQ_CASH_ST_INVEST",IQ_FQ,$A58,"LFR",,CM$16)/_xll.ciqfunctions.udf.CIQ(CM$15,"IQ_TOTAL_ASSETS",IQ_FQ,$A58,,,CM$16)*100,0)</f>
        <v>23.730313562805996</v>
      </c>
      <c r="CN58" s="11">
        <f>IF(ISNUMBER(_xll.ciqfunctions.udf.CIQ(CN$15,"IQ_CASH_ST_INVEST",IQ_FQ,$A58,"LFR",,CN$16)/_xll.ciqfunctions.udf.CIQ(CN$15,"IQ_TOTAL_ASSETS",IQ_FQ,$A58,,,CN$16)*100),_xll.ciqfunctions.udf.CIQ(CN$15,"IQ_CASH_ST_INVEST",IQ_FQ,$A58,"LFR",,CN$16)/_xll.ciqfunctions.udf.CIQ(CN$15,"IQ_TOTAL_ASSETS",IQ_FQ,$A58,,,CN$16)*100,0)</f>
        <v>23.57030821669338</v>
      </c>
      <c r="CO58" s="11">
        <f>IF(ISNUMBER(_xll.ciqfunctions.udf.CIQ(CO$15,"IQ_CASH_ST_INVEST",IQ_FQ,$A58,"LFR",,CO$16)/_xll.ciqfunctions.udf.CIQ(CO$15,"IQ_TOTAL_ASSETS",IQ_FQ,$A58,,,CO$16)*100),_xll.ciqfunctions.udf.CIQ(CO$15,"IQ_CASH_ST_INVEST",IQ_FQ,$A58,"LFR",,CO$16)/_xll.ciqfunctions.udf.CIQ(CO$15,"IQ_TOTAL_ASSETS",IQ_FQ,$A58,,,CO$16)*100,0)</f>
        <v>1.0278652222220155</v>
      </c>
      <c r="CP58" s="11">
        <f>IF(ISNUMBER(_xll.ciqfunctions.udf.CIQ(CP$15,"IQ_CASH_ST_INVEST",IQ_FQ,$A58,"LFR",,CP$16)/_xll.ciqfunctions.udf.CIQ(CP$15,"IQ_TOTAL_ASSETS",IQ_FQ,$A58,,,CP$16)*100),_xll.ciqfunctions.udf.CIQ(CP$15,"IQ_CASH_ST_INVEST",IQ_FQ,$A58,"LFR",,CP$16)/_xll.ciqfunctions.udf.CIQ(CP$15,"IQ_TOTAL_ASSETS",IQ_FQ,$A58,,,CP$16)*100,0)</f>
        <v>8.7974424921279706</v>
      </c>
      <c r="CQ58" s="11">
        <f>IF(ISNUMBER(_xll.ciqfunctions.udf.CIQ(CQ$15,"IQ_CASH_ST_INVEST",IQ_FQ,$A58,"LFR",,CQ$16)/_xll.ciqfunctions.udf.CIQ(CQ$15,"IQ_TOTAL_ASSETS",IQ_FQ,$A58,,,CQ$16)*100),_xll.ciqfunctions.udf.CIQ(CQ$15,"IQ_CASH_ST_INVEST",IQ_FQ,$A58,"LFR",,CQ$16)/_xll.ciqfunctions.udf.CIQ(CQ$15,"IQ_TOTAL_ASSETS",IQ_FQ,$A58,,,CQ$16)*100,0)</f>
        <v>0.52665979875032609</v>
      </c>
      <c r="CR58" s="11">
        <f>IF(ISNUMBER(_xll.ciqfunctions.udf.CIQ(CR$15,"IQ_CASH_ST_INVEST",IQ_FQ,$A58,"LFR",,CR$16)/_xll.ciqfunctions.udf.CIQ(CR$15,"IQ_TOTAL_ASSETS",IQ_FQ,$A58,,,CR$16)*100),_xll.ciqfunctions.udf.CIQ(CR$15,"IQ_CASH_ST_INVEST",IQ_FQ,$A58,"LFR",,CR$16)/_xll.ciqfunctions.udf.CIQ(CR$15,"IQ_TOTAL_ASSETS",IQ_FQ,$A58,,,CR$16)*100,0)</f>
        <v>4.0002614549970588</v>
      </c>
      <c r="CS58" s="11">
        <f>IF(ISNUMBER(_xll.ciqfunctions.udf.CIQ(CS$15,"IQ_CASH_ST_INVEST",IQ_FQ,$A58,"LFR",,CS$16)/_xll.ciqfunctions.udf.CIQ(CS$15,"IQ_TOTAL_ASSETS",IQ_FQ,$A58,,,CS$16)*100),_xll.ciqfunctions.udf.CIQ(CS$15,"IQ_CASH_ST_INVEST",IQ_FQ,$A58,"LFR",,CS$16)/_xll.ciqfunctions.udf.CIQ(CS$15,"IQ_TOTAL_ASSETS",IQ_FQ,$A58,,,CS$16)*100,0)</f>
        <v>0.61311311311311312</v>
      </c>
      <c r="CT58" s="11">
        <f>IF(ISNUMBER(_xll.ciqfunctions.udf.CIQ(CT$15,"IQ_CASH_ST_INVEST",IQ_FQ,$A58,"LFR",,CT$16)/_xll.ciqfunctions.udf.CIQ(CT$15,"IQ_TOTAL_ASSETS",IQ_FQ,$A58,,,CT$16)*100),_xll.ciqfunctions.udf.CIQ(CT$15,"IQ_CASH_ST_INVEST",IQ_FQ,$A58,"LFR",,CT$16)/_xll.ciqfunctions.udf.CIQ(CT$15,"IQ_TOTAL_ASSETS",IQ_FQ,$A58,,,CT$16)*100,0)</f>
        <v>8.4709237703296321</v>
      </c>
      <c r="CU58" s="11">
        <f>IF(ISNUMBER(_xll.ciqfunctions.udf.CIQ(CU$15,"IQ_CASH_ST_INVEST",IQ_FQ,$A58,"LFR",,CU$16)/_xll.ciqfunctions.udf.CIQ(CU$15,"IQ_TOTAL_ASSETS",IQ_FQ,$A58,,,CU$16)*100),_xll.ciqfunctions.udf.CIQ(CU$15,"IQ_CASH_ST_INVEST",IQ_FQ,$A58,"LFR",,CU$16)/_xll.ciqfunctions.udf.CIQ(CU$15,"IQ_TOTAL_ASSETS",IQ_FQ,$A58,,,CU$16)*100,0)</f>
        <v>47.427913703036921</v>
      </c>
      <c r="CV58" s="11">
        <f>IF(ISNUMBER(_xll.ciqfunctions.udf.CIQ(CV$15,"IQ_CASH_ST_INVEST",IQ_FQ,$A58,"LFR",,CV$16)/_xll.ciqfunctions.udf.CIQ(CV$15,"IQ_TOTAL_ASSETS",IQ_FQ,$A58,,,CV$16)*100),_xll.ciqfunctions.udf.CIQ(CV$15,"IQ_CASH_ST_INVEST",IQ_FQ,$A58,"LFR",,CV$16)/_xll.ciqfunctions.udf.CIQ(CV$15,"IQ_TOTAL_ASSETS",IQ_FQ,$A58,,,CV$16)*100,0)</f>
        <v>39.96237081517905</v>
      </c>
      <c r="CW58" s="11">
        <f>IF(ISNUMBER(_xll.ciqfunctions.udf.CIQ(CW$15,"IQ_CASH_ST_INVEST",IQ_FQ,$A58,"LFR",,CW$16)/_xll.ciqfunctions.udf.CIQ(CW$15,"IQ_TOTAL_ASSETS",IQ_FQ,$A58,,,CW$16)*100),_xll.ciqfunctions.udf.CIQ(CW$15,"IQ_CASH_ST_INVEST",IQ_FQ,$A58,"LFR",,CW$16)/_xll.ciqfunctions.udf.CIQ(CW$15,"IQ_TOTAL_ASSETS",IQ_FQ,$A58,,,CW$16)*100,0)</f>
        <v>31.509662187673793</v>
      </c>
      <c r="CX58" s="11">
        <f>IF(ISNUMBER(_xll.ciqfunctions.udf.CIQ(CX$15,"IQ_CASH_ST_INVEST",IQ_FQ,$A58,"LFR",,CX$16)/_xll.ciqfunctions.udf.CIQ(CX$15,"IQ_TOTAL_ASSETS",IQ_FQ,$A58,,,CX$16)*100),_xll.ciqfunctions.udf.CIQ(CX$15,"IQ_CASH_ST_INVEST",IQ_FQ,$A58,"LFR",,CX$16)/_xll.ciqfunctions.udf.CIQ(CX$15,"IQ_TOTAL_ASSETS",IQ_FQ,$A58,,,CX$16)*100,0)</f>
        <v>6.401244167962675</v>
      </c>
      <c r="CY58" s="11">
        <f>IF(ISNUMBER(_xll.ciqfunctions.udf.CIQ(CY$15,"IQ_CASH_ST_INVEST",IQ_FQ,$A58,"LFR",,CY$16)/_xll.ciqfunctions.udf.CIQ(CY$15,"IQ_TOTAL_ASSETS",IQ_FQ,$A58,,,CY$16)*100),_xll.ciqfunctions.udf.CIQ(CY$15,"IQ_CASH_ST_INVEST",IQ_FQ,$A58,"LFR",,CY$16)/_xll.ciqfunctions.udf.CIQ(CY$15,"IQ_TOTAL_ASSETS",IQ_FQ,$A58,,,CY$16)*100,0)</f>
        <v>30.0782625822008</v>
      </c>
      <c r="CZ58" s="11">
        <f>IF(ISNUMBER(_xll.ciqfunctions.udf.CIQ(CZ$15,"IQ_CASH_ST_INVEST",IQ_FQ,$A58,"LFR",,CZ$16)/_xll.ciqfunctions.udf.CIQ(CZ$15,"IQ_TOTAL_ASSETS",IQ_FQ,$A58,,,CZ$16)*100),_xll.ciqfunctions.udf.CIQ(CZ$15,"IQ_CASH_ST_INVEST",IQ_FQ,$A58,"LFR",,CZ$16)/_xll.ciqfunctions.udf.CIQ(CZ$15,"IQ_TOTAL_ASSETS",IQ_FQ,$A58,,,CZ$16)*100,0)</f>
        <v>4.9208811666149552</v>
      </c>
      <c r="DA58" s="11">
        <f>IF(ISNUMBER(_xll.ciqfunctions.udf.CIQ(DA$15,"IQ_CASH_ST_INVEST",IQ_FQ,$A58,"LFR",,DA$16)/_xll.ciqfunctions.udf.CIQ(DA$15,"IQ_TOTAL_ASSETS",IQ_FQ,$A58,,,DA$16)*100),_xll.ciqfunctions.udf.CIQ(DA$15,"IQ_CASH_ST_INVEST",IQ_FQ,$A58,"LFR",,DA$16)/_xll.ciqfunctions.udf.CIQ(DA$15,"IQ_TOTAL_ASSETS",IQ_FQ,$A58,,,DA$16)*100,0)</f>
        <v>27.956723207632411</v>
      </c>
      <c r="DB58" s="11">
        <f>IF(ISNUMBER(_xll.ciqfunctions.udf.CIQ(DB$15,"IQ_CASH_ST_INVEST",IQ_FQ,$A58,"LFR",,DB$16)/_xll.ciqfunctions.udf.CIQ(DB$15,"IQ_TOTAL_ASSETS",IQ_FQ,$A58,,,DB$16)*100),_xll.ciqfunctions.udf.CIQ(DB$15,"IQ_CASH_ST_INVEST",IQ_FQ,$A58,"LFR",,DB$16)/_xll.ciqfunctions.udf.CIQ(DB$15,"IQ_TOTAL_ASSETS",IQ_FQ,$A58,,,DB$16)*100,0)</f>
        <v>0</v>
      </c>
      <c r="DC58" s="11">
        <f>IF(ISNUMBER(_xll.ciqfunctions.udf.CIQ(DC$15,"IQ_CASH_ST_INVEST",IQ_FQ,$A58,"LFR",,DC$16)/_xll.ciqfunctions.udf.CIQ(DC$15,"IQ_TOTAL_ASSETS",IQ_FQ,$A58,,,DC$16)*100),_xll.ciqfunctions.udf.CIQ(DC$15,"IQ_CASH_ST_INVEST",IQ_FQ,$A58,"LFR",,DC$16)/_xll.ciqfunctions.udf.CIQ(DC$15,"IQ_TOTAL_ASSETS",IQ_FQ,$A58,,,DC$16)*100,0)</f>
        <v>47.748971150756212</v>
      </c>
      <c r="DD58" s="11">
        <f>IF(ISNUMBER(_xll.ciqfunctions.udf.CIQ(DD$15,"IQ_CASH_ST_INVEST",IQ_FQ,$A58,"LFR",,DD$16)/_xll.ciqfunctions.udf.CIQ(DD$15,"IQ_TOTAL_ASSETS",IQ_FQ,$A58,,,DD$16)*100),_xll.ciqfunctions.udf.CIQ(DD$15,"IQ_CASH_ST_INVEST",IQ_FQ,$A58,"LFR",,DD$16)/_xll.ciqfunctions.udf.CIQ(DD$15,"IQ_TOTAL_ASSETS",IQ_FQ,$A58,,,DD$16)*100,0)</f>
        <v>4.3478260869565224</v>
      </c>
      <c r="DE58" s="11">
        <f>IF(ISNUMBER(_xll.ciqfunctions.udf.CIQ(DE$15,"IQ_CASH_ST_INVEST",IQ_FQ,$A58,"LFR",,DE$16)/_xll.ciqfunctions.udf.CIQ(DE$15,"IQ_TOTAL_ASSETS",IQ_FQ,$A58,,,DE$16)*100),_xll.ciqfunctions.udf.CIQ(DE$15,"IQ_CASH_ST_INVEST",IQ_FQ,$A58,"LFR",,DE$16)/_xll.ciqfunctions.udf.CIQ(DE$15,"IQ_TOTAL_ASSETS",IQ_FQ,$A58,,,DE$16)*100,0)</f>
        <v>0.7601767942977069</v>
      </c>
      <c r="DF58" s="11">
        <f>IF(ISNUMBER(_xll.ciqfunctions.udf.CIQ(DF$15,"IQ_CASH_ST_INVEST",IQ_FQ,$A58,"LFR",,DF$16)/_xll.ciqfunctions.udf.CIQ(DF$15,"IQ_TOTAL_ASSETS",IQ_FQ,$A58,,,DF$16)*100),_xll.ciqfunctions.udf.CIQ(DF$15,"IQ_CASH_ST_INVEST",IQ_FQ,$A58,"LFR",,DF$16)/_xll.ciqfunctions.udf.CIQ(DF$15,"IQ_TOTAL_ASSETS",IQ_FQ,$A58,,,DF$16)*100,0)</f>
        <v>9.9615448306316576</v>
      </c>
      <c r="DG58" s="11">
        <f>IF(ISNUMBER(_xll.ciqfunctions.udf.CIQ(DG$15,"IQ_CASH_ST_INVEST",IQ_FQ,$A58,"LFR",,DG$16)/_xll.ciqfunctions.udf.CIQ(DG$15,"IQ_TOTAL_ASSETS",IQ_FQ,$A58,,,DG$16)*100),_xll.ciqfunctions.udf.CIQ(DG$15,"IQ_CASH_ST_INVEST",IQ_FQ,$A58,"LFR",,DG$16)/_xll.ciqfunctions.udf.CIQ(DG$15,"IQ_TOTAL_ASSETS",IQ_FQ,$A58,,,DG$16)*100,0)</f>
        <v>3.315904210854137</v>
      </c>
      <c r="DH58" s="11">
        <f>IF(ISNUMBER(_xll.ciqfunctions.udf.CIQ(DH$15,"IQ_CASH_ST_INVEST",IQ_FQ,$A58,"LFR",,DH$16)/_xll.ciqfunctions.udf.CIQ(DH$15,"IQ_TOTAL_ASSETS",IQ_FQ,$A58,,,DH$16)*100),_xll.ciqfunctions.udf.CIQ(DH$15,"IQ_CASH_ST_INVEST",IQ_FQ,$A58,"LFR",,DH$16)/_xll.ciqfunctions.udf.CIQ(DH$15,"IQ_TOTAL_ASSETS",IQ_FQ,$A58,,,DH$16)*100,0)</f>
        <v>3.8035274037549782</v>
      </c>
      <c r="DI58" s="11">
        <f>IF(ISNUMBER(_xll.ciqfunctions.udf.CIQ(DI$15,"IQ_CASH_ST_INVEST",IQ_FQ,$A58,"LFR",,DI$16)/_xll.ciqfunctions.udf.CIQ(DI$15,"IQ_TOTAL_ASSETS",IQ_FQ,$A58,,,DI$16)*100),_xll.ciqfunctions.udf.CIQ(DI$15,"IQ_CASH_ST_INVEST",IQ_FQ,$A58,"LFR",,DI$16)/_xll.ciqfunctions.udf.CIQ(DI$15,"IQ_TOTAL_ASSETS",IQ_FQ,$A58,,,DI$16)*100,0)</f>
        <v>2.6855861725366954</v>
      </c>
      <c r="DJ58" s="11">
        <f>IF(ISNUMBER(_xll.ciqfunctions.udf.CIQ(DJ$15,"IQ_CASH_ST_INVEST",IQ_FQ,$A58,"LFR",,DJ$16)/_xll.ciqfunctions.udf.CIQ(DJ$15,"IQ_TOTAL_ASSETS",IQ_FQ,$A58,,,DJ$16)*100),_xll.ciqfunctions.udf.CIQ(DJ$15,"IQ_CASH_ST_INVEST",IQ_FQ,$A58,"LFR",,DJ$16)/_xll.ciqfunctions.udf.CIQ(DJ$15,"IQ_TOTAL_ASSETS",IQ_FQ,$A58,,,DJ$16)*100,0)</f>
        <v>7.1435592182381953</v>
      </c>
      <c r="DK58" s="11">
        <f>IF(ISNUMBER(_xll.ciqfunctions.udf.CIQ(DK$15,"IQ_CASH_ST_INVEST",IQ_FQ,$A58,"LFR",,DK$16)/_xll.ciqfunctions.udf.CIQ(DK$15,"IQ_TOTAL_ASSETS",IQ_FQ,$A58,,,DK$16)*100),_xll.ciqfunctions.udf.CIQ(DK$15,"IQ_CASH_ST_INVEST",IQ_FQ,$A58,"LFR",,DK$16)/_xll.ciqfunctions.udf.CIQ(DK$15,"IQ_TOTAL_ASSETS",IQ_FQ,$A58,,,DK$16)*100,0)</f>
        <v>0.4804586563307493</v>
      </c>
      <c r="DL58" s="11">
        <f>IF(ISNUMBER(_xll.ciqfunctions.udf.CIQ(DL$15,"IQ_CASH_ST_INVEST",IQ_FQ,$A58,"LFR",,DL$16)/_xll.ciqfunctions.udf.CIQ(DL$15,"IQ_TOTAL_ASSETS",IQ_FQ,$A58,,,DL$16)*100),_xll.ciqfunctions.udf.CIQ(DL$15,"IQ_CASH_ST_INVEST",IQ_FQ,$A58,"LFR",,DL$16)/_xll.ciqfunctions.udf.CIQ(DL$15,"IQ_TOTAL_ASSETS",IQ_FQ,$A58,,,DL$16)*100,0)</f>
        <v>0.25011479394102376</v>
      </c>
      <c r="DM58" s="11">
        <f>IF(ISNUMBER(_xll.ciqfunctions.udf.CIQ(DM$15,"IQ_CASH_ST_INVEST",IQ_FQ,$A58,"LFR",,DM$16)/_xll.ciqfunctions.udf.CIQ(DM$15,"IQ_TOTAL_ASSETS",IQ_FQ,$A58,,,DM$16)*100),_xll.ciqfunctions.udf.CIQ(DM$15,"IQ_CASH_ST_INVEST",IQ_FQ,$A58,"LFR",,DM$16)/_xll.ciqfunctions.udf.CIQ(DM$15,"IQ_TOTAL_ASSETS",IQ_FQ,$A58,,,DM$16)*100,0)</f>
        <v>7.3879042716233743</v>
      </c>
      <c r="DN58" s="11">
        <f>IF(ISNUMBER(_xll.ciqfunctions.udf.CIQ(DN$15,"IQ_CASH_ST_INVEST",IQ_FQ,$A58,"LFR",,DN$16)/_xll.ciqfunctions.udf.CIQ(DN$15,"IQ_TOTAL_ASSETS",IQ_FQ,$A58,,,DN$16)*100),_xll.ciqfunctions.udf.CIQ(DN$15,"IQ_CASH_ST_INVEST",IQ_FQ,$A58,"LFR",,DN$16)/_xll.ciqfunctions.udf.CIQ(DN$15,"IQ_TOTAL_ASSETS",IQ_FQ,$A58,,,DN$16)*100,0)</f>
        <v>22.15706038669477</v>
      </c>
      <c r="DO58" s="11">
        <f>IF(ISNUMBER(_xll.ciqfunctions.udf.CIQ(DO$15,"IQ_CASH_ST_INVEST",IQ_FQ,$A58,"LFR",,DO$16)/_xll.ciqfunctions.udf.CIQ(DO$15,"IQ_TOTAL_ASSETS",IQ_FQ,$A58,,,DO$16)*100),_xll.ciqfunctions.udf.CIQ(DO$15,"IQ_CASH_ST_INVEST",IQ_FQ,$A58,"LFR",,DO$16)/_xll.ciqfunctions.udf.CIQ(DO$15,"IQ_TOTAL_ASSETS",IQ_FQ,$A58,,,DO$16)*100,0)</f>
        <v>20.760962736431981</v>
      </c>
      <c r="DP58" s="11">
        <f>IF(ISNUMBER(_xll.ciqfunctions.udf.CIQ(DP$15,"IQ_CASH_ST_INVEST",IQ_FQ,$A58,"LFR",,DP$16)/_xll.ciqfunctions.udf.CIQ(DP$15,"IQ_TOTAL_ASSETS",IQ_FQ,$A58,,,DP$16)*100),_xll.ciqfunctions.udf.CIQ(DP$15,"IQ_CASH_ST_INVEST",IQ_FQ,$A58,"LFR",,DP$16)/_xll.ciqfunctions.udf.CIQ(DP$15,"IQ_TOTAL_ASSETS",IQ_FQ,$A58,,,DP$16)*100,0)</f>
        <v>18.135473084454372</v>
      </c>
      <c r="DQ58" s="11">
        <f>IF(ISNUMBER(_xll.ciqfunctions.udf.CIQ(DQ$15,"IQ_CASH_ST_INVEST",IQ_FQ,$A58,"LFR",,DQ$16)/_xll.ciqfunctions.udf.CIQ(DQ$15,"IQ_TOTAL_ASSETS",IQ_FQ,$A58,,,DQ$16)*100),_xll.ciqfunctions.udf.CIQ(DQ$15,"IQ_CASH_ST_INVEST",IQ_FQ,$A58,"LFR",,DQ$16)/_xll.ciqfunctions.udf.CIQ(DQ$15,"IQ_TOTAL_ASSETS",IQ_FQ,$A58,,,DQ$16)*100,0)</f>
        <v>0</v>
      </c>
      <c r="DR58" s="11">
        <f>IF(ISNUMBER(_xll.ciqfunctions.udf.CIQ(DR$15,"IQ_CASH_ST_INVEST",IQ_FQ,$A58,"LFR",,DR$16)/_xll.ciqfunctions.udf.CIQ(DR$15,"IQ_TOTAL_ASSETS",IQ_FQ,$A58,,,DR$16)*100),_xll.ciqfunctions.udf.CIQ(DR$15,"IQ_CASH_ST_INVEST",IQ_FQ,$A58,"LFR",,DR$16)/_xll.ciqfunctions.udf.CIQ(DR$15,"IQ_TOTAL_ASSETS",IQ_FQ,$A58,,,DR$16)*100,0)</f>
        <v>28.171342212146971</v>
      </c>
      <c r="DS58" s="11">
        <f>IF(ISNUMBER(_xll.ciqfunctions.udf.CIQ(DS$15,"IQ_CASH_ST_INVEST",IQ_FQ,$A58,"LFR",,DS$16)/_xll.ciqfunctions.udf.CIQ(DS$15,"IQ_TOTAL_ASSETS",IQ_FQ,$A58,,,DS$16)*100),_xll.ciqfunctions.udf.CIQ(DS$15,"IQ_CASH_ST_INVEST",IQ_FQ,$A58,"LFR",,DS$16)/_xll.ciqfunctions.udf.CIQ(DS$15,"IQ_TOTAL_ASSETS",IQ_FQ,$A58,,,DS$16)*100,0)</f>
        <v>1.713920178641648</v>
      </c>
      <c r="DT58" s="11">
        <f>IF(ISNUMBER(_xll.ciqfunctions.udf.CIQ(DT$15,"IQ_CASH_ST_INVEST",IQ_FQ,$A58,"LFR",,DT$16)/_xll.ciqfunctions.udf.CIQ(DT$15,"IQ_TOTAL_ASSETS",IQ_FQ,$A58,,,DT$16)*100),_xll.ciqfunctions.udf.CIQ(DT$15,"IQ_CASH_ST_INVEST",IQ_FQ,$A58,"LFR",,DT$16)/_xll.ciqfunctions.udf.CIQ(DT$15,"IQ_TOTAL_ASSETS",IQ_FQ,$A58,,,DT$16)*100,0)</f>
        <v>2.4561841721826734</v>
      </c>
      <c r="DU58" s="11">
        <f>IF(ISNUMBER(_xll.ciqfunctions.udf.CIQ(DU$15,"IQ_CASH_ST_INVEST",IQ_FQ,$A58,"LFR",,DU$16)/_xll.ciqfunctions.udf.CIQ(DU$15,"IQ_TOTAL_ASSETS",IQ_FQ,$A58,,,DU$16)*100),_xll.ciqfunctions.udf.CIQ(DU$15,"IQ_CASH_ST_INVEST",IQ_FQ,$A58,"LFR",,DU$16)/_xll.ciqfunctions.udf.CIQ(DU$15,"IQ_TOTAL_ASSETS",IQ_FQ,$A58,,,DU$16)*100,0)</f>
        <v>8.9478286213931799</v>
      </c>
      <c r="DV58" s="11">
        <f>IF(ISNUMBER(_xll.ciqfunctions.udf.CIQ(DV$15,"IQ_CASH_ST_INVEST",IQ_FQ,$A58,"LFR",,DV$16)/_xll.ciqfunctions.udf.CIQ(DV$15,"IQ_TOTAL_ASSETS",IQ_FQ,$A58,,,DV$16)*100),_xll.ciqfunctions.udf.CIQ(DV$15,"IQ_CASH_ST_INVEST",IQ_FQ,$A58,"LFR",,DV$16)/_xll.ciqfunctions.udf.CIQ(DV$15,"IQ_TOTAL_ASSETS",IQ_FQ,$A58,,,DV$16)*100,0)</f>
        <v>2.8044535345189563</v>
      </c>
      <c r="DW58" s="11">
        <f>IF(ISNUMBER(_xll.ciqfunctions.udf.CIQ(DW$15,"IQ_CASH_ST_INVEST",IQ_FQ,$A58,"LFR",,DW$16)/_xll.ciqfunctions.udf.CIQ(DW$15,"IQ_TOTAL_ASSETS",IQ_FQ,$A58,,,DW$16)*100),_xll.ciqfunctions.udf.CIQ(DW$15,"IQ_CASH_ST_INVEST",IQ_FQ,$A58,"LFR",,DW$16)/_xll.ciqfunctions.udf.CIQ(DW$15,"IQ_TOTAL_ASSETS",IQ_FQ,$A58,,,DW$16)*100,0)</f>
        <v>3.0546238394338951</v>
      </c>
      <c r="DX58" s="11">
        <f>IF(ISNUMBER(_xll.ciqfunctions.udf.CIQ(DX$15,"IQ_CASH_ST_INVEST",IQ_FQ,$A58,"LFR",,DX$16)/_xll.ciqfunctions.udf.CIQ(DX$15,"IQ_TOTAL_ASSETS",IQ_FQ,$A58,,,DX$16)*100),_xll.ciqfunctions.udf.CIQ(DX$15,"IQ_CASH_ST_INVEST",IQ_FQ,$A58,"LFR",,DX$16)/_xll.ciqfunctions.udf.CIQ(DX$15,"IQ_TOTAL_ASSETS",IQ_FQ,$A58,,,DX$16)*100,0)</f>
        <v>10.523004505659546</v>
      </c>
      <c r="DY58" s="11">
        <f>IF(ISNUMBER(_xll.ciqfunctions.udf.CIQ(DY$15,"IQ_CASH_ST_INVEST",IQ_FQ,$A58,"LFR",,DY$16)/_xll.ciqfunctions.udf.CIQ(DY$15,"IQ_TOTAL_ASSETS",IQ_FQ,$A58,,,DY$16)*100),_xll.ciqfunctions.udf.CIQ(DY$15,"IQ_CASH_ST_INVEST",IQ_FQ,$A58,"LFR",,DY$16)/_xll.ciqfunctions.udf.CIQ(DY$15,"IQ_TOTAL_ASSETS",IQ_FQ,$A58,,,DY$16)*100,0)</f>
        <v>11.754989916455614</v>
      </c>
      <c r="DZ58" s="11">
        <f>IF(ISNUMBER(_xll.ciqfunctions.udf.CIQ(DZ$15,"IQ_CASH_ST_INVEST",IQ_FQ,$A58,"LFR",,DZ$16)/_xll.ciqfunctions.udf.CIQ(DZ$15,"IQ_TOTAL_ASSETS",IQ_FQ,$A58,,,DZ$16)*100),_xll.ciqfunctions.udf.CIQ(DZ$15,"IQ_CASH_ST_INVEST",IQ_FQ,$A58,"LFR",,DZ$16)/_xll.ciqfunctions.udf.CIQ(DZ$15,"IQ_TOTAL_ASSETS",IQ_FQ,$A58,,,DZ$16)*100,0)</f>
        <v>0.46034802828422872</v>
      </c>
      <c r="EA58" s="11">
        <f>IF(ISNUMBER(_xll.ciqfunctions.udf.CIQ(EA$15,"IQ_CASH_ST_INVEST",IQ_FQ,$A58,"LFR",,EA$16)/_xll.ciqfunctions.udf.CIQ(EA$15,"IQ_TOTAL_ASSETS",IQ_FQ,$A58,,,EA$16)*100),_xll.ciqfunctions.udf.CIQ(EA$15,"IQ_CASH_ST_INVEST",IQ_FQ,$A58,"LFR",,EA$16)/_xll.ciqfunctions.udf.CIQ(EA$15,"IQ_TOTAL_ASSETS",IQ_FQ,$A58,,,EA$16)*100,0)</f>
        <v>10.571523659687765</v>
      </c>
      <c r="EB58" s="11">
        <f>IF(ISNUMBER(_xll.ciqfunctions.udf.CIQ(EB$15,"IQ_CASH_ST_INVEST",IQ_FQ,$A58,"LFR",,EB$16)/_xll.ciqfunctions.udf.CIQ(EB$15,"IQ_TOTAL_ASSETS",IQ_FQ,$A58,,,EB$16)*100),_xll.ciqfunctions.udf.CIQ(EB$15,"IQ_CASH_ST_INVEST",IQ_FQ,$A58,"LFR",,EB$16)/_xll.ciqfunctions.udf.CIQ(EB$15,"IQ_TOTAL_ASSETS",IQ_FQ,$A58,,,EB$16)*100,0)</f>
        <v>40.007076201848655</v>
      </c>
      <c r="EC58" s="11">
        <f>IF(ISNUMBER(_xll.ciqfunctions.udf.CIQ(EC$15,"IQ_CASH_ST_INVEST",IQ_FQ,$A58,"LFR",,EC$16)/_xll.ciqfunctions.udf.CIQ(EC$15,"IQ_TOTAL_ASSETS",IQ_FQ,$A58,,,EC$16)*100),_xll.ciqfunctions.udf.CIQ(EC$15,"IQ_CASH_ST_INVEST",IQ_FQ,$A58,"LFR",,EC$16)/_xll.ciqfunctions.udf.CIQ(EC$15,"IQ_TOTAL_ASSETS",IQ_FQ,$A58,,,EC$16)*100,0)</f>
        <v>3.0068892637226412</v>
      </c>
      <c r="ED58" s="11">
        <f>IF(ISNUMBER(_xll.ciqfunctions.udf.CIQ(ED$15,"IQ_CASH_ST_INVEST",IQ_FQ,$A58,"LFR",,ED$16)/_xll.ciqfunctions.udf.CIQ(ED$15,"IQ_TOTAL_ASSETS",IQ_FQ,$A58,,,ED$16)*100),_xll.ciqfunctions.udf.CIQ(ED$15,"IQ_CASH_ST_INVEST",IQ_FQ,$A58,"LFR",,ED$16)/_xll.ciqfunctions.udf.CIQ(ED$15,"IQ_TOTAL_ASSETS",IQ_FQ,$A58,,,ED$16)*100,0)</f>
        <v>16.164250565126867</v>
      </c>
      <c r="EE58" s="11">
        <f>IF(ISNUMBER(_xll.ciqfunctions.udf.CIQ(EE$15,"IQ_CASH_ST_INVEST",IQ_FQ,$A58,"LFR",,EE$16)/_xll.ciqfunctions.udf.CIQ(EE$15,"IQ_TOTAL_ASSETS",IQ_FQ,$A58,,,EE$16)*100),_xll.ciqfunctions.udf.CIQ(EE$15,"IQ_CASH_ST_INVEST",IQ_FQ,$A58,"LFR",,EE$16)/_xll.ciqfunctions.udf.CIQ(EE$15,"IQ_TOTAL_ASSETS",IQ_FQ,$A58,,,EE$16)*100,0)</f>
        <v>6.3882396775395449</v>
      </c>
      <c r="EF58" s="11">
        <f>IF(ISNUMBER(_xll.ciqfunctions.udf.CIQ(EF$15,"IQ_CASH_ST_INVEST",IQ_FQ,$A58,"LFR",,EF$16)/_xll.ciqfunctions.udf.CIQ(EF$15,"IQ_TOTAL_ASSETS",IQ_FQ,$A58,,,EF$16)*100),_xll.ciqfunctions.udf.CIQ(EF$15,"IQ_CASH_ST_INVEST",IQ_FQ,$A58,"LFR",,EF$16)/_xll.ciqfunctions.udf.CIQ(EF$15,"IQ_TOTAL_ASSETS",IQ_FQ,$A58,,,EF$16)*100,0)</f>
        <v>23.185123659536035</v>
      </c>
      <c r="EG58" s="11">
        <f>IF(ISNUMBER(_xll.ciqfunctions.udf.CIQ(EG$15,"IQ_CASH_ST_INVEST",IQ_FQ,$A58,"LFR",,EG$16)/_xll.ciqfunctions.udf.CIQ(EG$15,"IQ_TOTAL_ASSETS",IQ_FQ,$A58,,,EG$16)*100),_xll.ciqfunctions.udf.CIQ(EG$15,"IQ_CASH_ST_INVEST",IQ_FQ,$A58,"LFR",,EG$16)/_xll.ciqfunctions.udf.CIQ(EG$15,"IQ_TOTAL_ASSETS",IQ_FQ,$A58,,,EG$16)*100,0)</f>
        <v>27.432088505687425</v>
      </c>
      <c r="EH58" s="11">
        <f>IF(ISNUMBER(_xll.ciqfunctions.udf.CIQ(EH$15,"IQ_CASH_ST_INVEST",IQ_FQ,$A58,"LFR",,EH$16)/_xll.ciqfunctions.udf.CIQ(EH$15,"IQ_TOTAL_ASSETS",IQ_FQ,$A58,,,EH$16)*100),_xll.ciqfunctions.udf.CIQ(EH$15,"IQ_CASH_ST_INVEST",IQ_FQ,$A58,"LFR",,EH$16)/_xll.ciqfunctions.udf.CIQ(EH$15,"IQ_TOTAL_ASSETS",IQ_FQ,$A58,,,EH$16)*100,0)</f>
        <v>0</v>
      </c>
      <c r="EI58" s="11">
        <f>IF(ISNUMBER(_xll.ciqfunctions.udf.CIQ(EI$15,"IQ_CASH_ST_INVEST",IQ_FQ,$A58,"LFR",,EI$16)/_xll.ciqfunctions.udf.CIQ(EI$15,"IQ_TOTAL_ASSETS",IQ_FQ,$A58,,,EI$16)*100),_xll.ciqfunctions.udf.CIQ(EI$15,"IQ_CASH_ST_INVEST",IQ_FQ,$A58,"LFR",,EI$16)/_xll.ciqfunctions.udf.CIQ(EI$15,"IQ_TOTAL_ASSETS",IQ_FQ,$A58,,,EI$16)*100,0)</f>
        <v>3.9058427890680418</v>
      </c>
      <c r="EJ58" s="11">
        <f>IF(ISNUMBER(_xll.ciqfunctions.udf.CIQ(EJ$15,"IQ_CASH_ST_INVEST",IQ_FQ,$A58,"LFR",,EJ$16)/_xll.ciqfunctions.udf.CIQ(EJ$15,"IQ_TOTAL_ASSETS",IQ_FQ,$A58,,,EJ$16)*100),_xll.ciqfunctions.udf.CIQ(EJ$15,"IQ_CASH_ST_INVEST",IQ_FQ,$A58,"LFR",,EJ$16)/_xll.ciqfunctions.udf.CIQ(EJ$15,"IQ_TOTAL_ASSETS",IQ_FQ,$A58,,,EJ$16)*100,0)</f>
        <v>9.8551504573130799</v>
      </c>
      <c r="EK58" s="11">
        <f>IF(ISNUMBER(_xll.ciqfunctions.udf.CIQ(EK$15,"IQ_CASH_ST_INVEST",IQ_FQ,$A58,"LFR",,EK$16)/_xll.ciqfunctions.udf.CIQ(EK$15,"IQ_TOTAL_ASSETS",IQ_FQ,$A58,,,EK$16)*100),_xll.ciqfunctions.udf.CIQ(EK$15,"IQ_CASH_ST_INVEST",IQ_FQ,$A58,"LFR",,EK$16)/_xll.ciqfunctions.udf.CIQ(EK$15,"IQ_TOTAL_ASSETS",IQ_FQ,$A58,,,EK$16)*100,0)</f>
        <v>2.2252603932432677</v>
      </c>
      <c r="EL58" s="11">
        <f>IF(ISNUMBER(_xll.ciqfunctions.udf.CIQ(EL$15,"IQ_CASH_ST_INVEST",IQ_FQ,$A58,"LFR",,EL$16)/_xll.ciqfunctions.udf.CIQ(EL$15,"IQ_TOTAL_ASSETS",IQ_FQ,$A58,,,EL$16)*100),_xll.ciqfunctions.udf.CIQ(EL$15,"IQ_CASH_ST_INVEST",IQ_FQ,$A58,"LFR",,EL$16)/_xll.ciqfunctions.udf.CIQ(EL$15,"IQ_TOTAL_ASSETS",IQ_FQ,$A58,,,EL$16)*100,0)</f>
        <v>4.7502092274638699</v>
      </c>
      <c r="EM58" s="11">
        <f>IF(ISNUMBER(_xll.ciqfunctions.udf.CIQ(EM$15,"IQ_CASH_ST_INVEST",IQ_FQ,$A58,"LFR",,EM$16)/_xll.ciqfunctions.udf.CIQ(EM$15,"IQ_TOTAL_ASSETS",IQ_FQ,$A58,,,EM$16)*100),_xll.ciqfunctions.udf.CIQ(EM$15,"IQ_CASH_ST_INVEST",IQ_FQ,$A58,"LFR",,EM$16)/_xll.ciqfunctions.udf.CIQ(EM$15,"IQ_TOTAL_ASSETS",IQ_FQ,$A58,,,EM$16)*100,0)</f>
        <v>8.8822833764822438</v>
      </c>
      <c r="EN58" s="11">
        <f>IF(ISNUMBER(_xll.ciqfunctions.udf.CIQ(EN$15,"IQ_CASH_ST_INVEST",IQ_FQ,$A58,"LFR",,EN$16)/_xll.ciqfunctions.udf.CIQ(EN$15,"IQ_TOTAL_ASSETS",IQ_FQ,$A58,,,EN$16)*100),_xll.ciqfunctions.udf.CIQ(EN$15,"IQ_CASH_ST_INVEST",IQ_FQ,$A58,"LFR",,EN$16)/_xll.ciqfunctions.udf.CIQ(EN$15,"IQ_TOTAL_ASSETS",IQ_FQ,$A58,,,EN$16)*100,0)</f>
        <v>0</v>
      </c>
      <c r="EO58" s="11">
        <f>IF(ISNUMBER(_xll.ciqfunctions.udf.CIQ(EO$15,"IQ_CASH_ST_INVEST",IQ_FQ,$A58,"LFR",,EO$16)/_xll.ciqfunctions.udf.CIQ(EO$15,"IQ_TOTAL_ASSETS",IQ_FQ,$A58,,,EO$16)*100),_xll.ciqfunctions.udf.CIQ(EO$15,"IQ_CASH_ST_INVEST",IQ_FQ,$A58,"LFR",,EO$16)/_xll.ciqfunctions.udf.CIQ(EO$15,"IQ_TOTAL_ASSETS",IQ_FQ,$A58,,,EO$16)*100,0)</f>
        <v>0.38373956312726659</v>
      </c>
      <c r="EP58" s="11">
        <f>IF(ISNUMBER(_xll.ciqfunctions.udf.CIQ(EP$15,"IQ_CASH_ST_INVEST",IQ_FQ,$A58,"LFR",,EP$16)/_xll.ciqfunctions.udf.CIQ(EP$15,"IQ_TOTAL_ASSETS",IQ_FQ,$A58,,,EP$16)*100),_xll.ciqfunctions.udf.CIQ(EP$15,"IQ_CASH_ST_INVEST",IQ_FQ,$A58,"LFR",,EP$16)/_xll.ciqfunctions.udf.CIQ(EP$15,"IQ_TOTAL_ASSETS",IQ_FQ,$A58,,,EP$16)*100,0)</f>
        <v>2.6981418633866463</v>
      </c>
      <c r="EQ58" s="11">
        <f>IF(ISNUMBER(_xll.ciqfunctions.udf.CIQ(EQ$15,"IQ_CASH_ST_INVEST",IQ_FQ,$A58,"LFR",,EQ$16)/_xll.ciqfunctions.udf.CIQ(EQ$15,"IQ_TOTAL_ASSETS",IQ_FQ,$A58,,,EQ$16)*100),_xll.ciqfunctions.udf.CIQ(EQ$15,"IQ_CASH_ST_INVEST",IQ_FQ,$A58,"LFR",,EQ$16)/_xll.ciqfunctions.udf.CIQ(EQ$15,"IQ_TOTAL_ASSETS",IQ_FQ,$A58,,,EQ$16)*100,0)</f>
        <v>17.623551352071402</v>
      </c>
      <c r="ER58" s="11">
        <f>IF(ISNUMBER(_xll.ciqfunctions.udf.CIQ(ER$15,"IQ_CASH_ST_INVEST",IQ_FQ,$A58,"LFR",,ER$16)/_xll.ciqfunctions.udf.CIQ(ER$15,"IQ_TOTAL_ASSETS",IQ_FQ,$A58,,,ER$16)*100),_xll.ciqfunctions.udf.CIQ(ER$15,"IQ_CASH_ST_INVEST",IQ_FQ,$A58,"LFR",,ER$16)/_xll.ciqfunctions.udf.CIQ(ER$15,"IQ_TOTAL_ASSETS",IQ_FQ,$A58,,,ER$16)*100,0)</f>
        <v>5.4392834124499405</v>
      </c>
      <c r="ES58" s="11">
        <f>IF(ISNUMBER(_xll.ciqfunctions.udf.CIQ(ES$15,"IQ_CASH_ST_INVEST",IQ_FQ,$A58,"LFR",,ES$16)/_xll.ciqfunctions.udf.CIQ(ES$15,"IQ_TOTAL_ASSETS",IQ_FQ,$A58,,,ES$16)*100),_xll.ciqfunctions.udf.CIQ(ES$15,"IQ_CASH_ST_INVEST",IQ_FQ,$A58,"LFR",,ES$16)/_xll.ciqfunctions.udf.CIQ(ES$15,"IQ_TOTAL_ASSETS",IQ_FQ,$A58,,,ES$16)*100,0)</f>
        <v>13.894890282947653</v>
      </c>
      <c r="ET58" s="11">
        <f>IF(ISNUMBER(_xll.ciqfunctions.udf.CIQ(ET$15,"IQ_CASH_ST_INVEST",IQ_FQ,$A58,"LFR",,ET$16)/_xll.ciqfunctions.udf.CIQ(ET$15,"IQ_TOTAL_ASSETS",IQ_FQ,$A58,,,ET$16)*100),_xll.ciqfunctions.udf.CIQ(ET$15,"IQ_CASH_ST_INVEST",IQ_FQ,$A58,"LFR",,ET$16)/_xll.ciqfunctions.udf.CIQ(ET$15,"IQ_TOTAL_ASSETS",IQ_FQ,$A58,,,ET$16)*100,0)</f>
        <v>5.1337282355052949</v>
      </c>
      <c r="EU58" s="11">
        <f>IF(ISNUMBER(_xll.ciqfunctions.udf.CIQ(EU$15,"IQ_CASH_ST_INVEST",IQ_FQ,$A58,"LFR",,EU$16)/_xll.ciqfunctions.udf.CIQ(EU$15,"IQ_TOTAL_ASSETS",IQ_FQ,$A58,,,EU$16)*100),_xll.ciqfunctions.udf.CIQ(EU$15,"IQ_CASH_ST_INVEST",IQ_FQ,$A58,"LFR",,EU$16)/_xll.ciqfunctions.udf.CIQ(EU$15,"IQ_TOTAL_ASSETS",IQ_FQ,$A58,,,EU$16)*100,0)</f>
        <v>3.477279720997025</v>
      </c>
      <c r="EV58" s="11">
        <f>IF(ISNUMBER(_xll.ciqfunctions.udf.CIQ(EV$15,"IQ_CASH_ST_INVEST",IQ_FQ,$A58,"LFR",,EV$16)/_xll.ciqfunctions.udf.CIQ(EV$15,"IQ_TOTAL_ASSETS",IQ_FQ,$A58,,,EV$16)*100),_xll.ciqfunctions.udf.CIQ(EV$15,"IQ_CASH_ST_INVEST",IQ_FQ,$A58,"LFR",,EV$16)/_xll.ciqfunctions.udf.CIQ(EV$15,"IQ_TOTAL_ASSETS",IQ_FQ,$A58,,,EV$16)*100,0)</f>
        <v>31.886217420803124</v>
      </c>
      <c r="EW58" s="11">
        <f>IF(ISNUMBER(_xll.ciqfunctions.udf.CIQ(EW$15,"IQ_CASH_ST_INVEST",IQ_FQ,$A58,"LFR",,EW$16)/_xll.ciqfunctions.udf.CIQ(EW$15,"IQ_TOTAL_ASSETS",IQ_FQ,$A58,,,EW$16)*100),_xll.ciqfunctions.udf.CIQ(EW$15,"IQ_CASH_ST_INVEST",IQ_FQ,$A58,"LFR",,EW$16)/_xll.ciqfunctions.udf.CIQ(EW$15,"IQ_TOTAL_ASSETS",IQ_FQ,$A58,,,EW$16)*100,0)</f>
        <v>4.317734346554416</v>
      </c>
      <c r="EX58" s="11">
        <f>IF(ISNUMBER(_xll.ciqfunctions.udf.CIQ(EX$15,"IQ_CASH_ST_INVEST",IQ_FQ,$A58,"LFR",,EX$16)/_xll.ciqfunctions.udf.CIQ(EX$15,"IQ_TOTAL_ASSETS",IQ_FQ,$A58,,,EX$16)*100),_xll.ciqfunctions.udf.CIQ(EX$15,"IQ_CASH_ST_INVEST",IQ_FQ,$A58,"LFR",,EX$16)/_xll.ciqfunctions.udf.CIQ(EX$15,"IQ_TOTAL_ASSETS",IQ_FQ,$A58,,,EX$16)*100,0)</f>
        <v>7.2518868987270473</v>
      </c>
      <c r="EY58" s="11">
        <f>IF(ISNUMBER(_xll.ciqfunctions.udf.CIQ(EY$15,"IQ_CASH_ST_INVEST",IQ_FQ,$A58,"LFR",,EY$16)/_xll.ciqfunctions.udf.CIQ(EY$15,"IQ_TOTAL_ASSETS",IQ_FQ,$A58,,,EY$16)*100),_xll.ciqfunctions.udf.CIQ(EY$15,"IQ_CASH_ST_INVEST",IQ_FQ,$A58,"LFR",,EY$16)/_xll.ciqfunctions.udf.CIQ(EY$15,"IQ_TOTAL_ASSETS",IQ_FQ,$A58,,,EY$16)*100,0)</f>
        <v>7.6855895196506552</v>
      </c>
      <c r="EZ58" s="11">
        <f>IF(ISNUMBER(_xll.ciqfunctions.udf.CIQ(EZ$15,"IQ_CASH_ST_INVEST",IQ_FQ,$A58,"LFR",,EZ$16)/_xll.ciqfunctions.udf.CIQ(EZ$15,"IQ_TOTAL_ASSETS",IQ_FQ,$A58,,,EZ$16)*100),_xll.ciqfunctions.udf.CIQ(EZ$15,"IQ_CASH_ST_INVEST",IQ_FQ,$A58,"LFR",,EZ$16)/_xll.ciqfunctions.udf.CIQ(EZ$15,"IQ_TOTAL_ASSETS",IQ_FQ,$A58,,,EZ$16)*100,0)</f>
        <v>64.251465103889188</v>
      </c>
      <c r="FA58" s="11">
        <f>IF(ISNUMBER(_xll.ciqfunctions.udf.CIQ(FA$15,"IQ_CASH_ST_INVEST",IQ_FQ,$A58,"LFR",,FA$16)/_xll.ciqfunctions.udf.CIQ(FA$15,"IQ_TOTAL_ASSETS",IQ_FQ,$A58,,,FA$16)*100),_xll.ciqfunctions.udf.CIQ(FA$15,"IQ_CASH_ST_INVEST",IQ_FQ,$A58,"LFR",,FA$16)/_xll.ciqfunctions.udf.CIQ(FA$15,"IQ_TOTAL_ASSETS",IQ_FQ,$A58,,,FA$16)*100,0)</f>
        <v>25.125587621051952</v>
      </c>
      <c r="FB58" s="11">
        <f>IF(ISNUMBER(_xll.ciqfunctions.udf.CIQ(FB$15,"IQ_CASH_ST_INVEST",IQ_FQ,$A58,"LFR",,FB$16)/_xll.ciqfunctions.udf.CIQ(FB$15,"IQ_TOTAL_ASSETS",IQ_FQ,$A58,,,FB$16)*100),_xll.ciqfunctions.udf.CIQ(FB$15,"IQ_CASH_ST_INVEST",IQ_FQ,$A58,"LFR",,FB$16)/_xll.ciqfunctions.udf.CIQ(FB$15,"IQ_TOTAL_ASSETS",IQ_FQ,$A58,,,FB$16)*100,0)</f>
        <v>27.314863956192976</v>
      </c>
      <c r="FC58" s="11">
        <f>IF(ISNUMBER(_xll.ciqfunctions.udf.CIQ(FC$15,"IQ_CASH_ST_INVEST",IQ_FQ,$A58,"LFR",,FC$16)/_xll.ciqfunctions.udf.CIQ(FC$15,"IQ_TOTAL_ASSETS",IQ_FQ,$A58,,,FC$16)*100),_xll.ciqfunctions.udf.CIQ(FC$15,"IQ_CASH_ST_INVEST",IQ_FQ,$A58,"LFR",,FC$16)/_xll.ciqfunctions.udf.CIQ(FC$15,"IQ_TOTAL_ASSETS",IQ_FQ,$A58,,,FC$16)*100,0)</f>
        <v>7.1573692459511227</v>
      </c>
      <c r="FD58" s="11">
        <f>IF(ISNUMBER(_xll.ciqfunctions.udf.CIQ(FD$15,"IQ_CASH_ST_INVEST",IQ_FQ,$A58,"LFR",,FD$16)/_xll.ciqfunctions.udf.CIQ(FD$15,"IQ_TOTAL_ASSETS",IQ_FQ,$A58,,,FD$16)*100),_xll.ciqfunctions.udf.CIQ(FD$15,"IQ_CASH_ST_INVEST",IQ_FQ,$A58,"LFR",,FD$16)/_xll.ciqfunctions.udf.CIQ(FD$15,"IQ_TOTAL_ASSETS",IQ_FQ,$A58,,,FD$16)*100,0)</f>
        <v>6.615761581856515</v>
      </c>
      <c r="FE58" s="11">
        <f>IF(ISNUMBER(_xll.ciqfunctions.udf.CIQ(FE$15,"IQ_CASH_ST_INVEST",IQ_FQ,$A58,"LFR",,FE$16)/_xll.ciqfunctions.udf.CIQ(FE$15,"IQ_TOTAL_ASSETS",IQ_FQ,$A58,,,FE$16)*100),_xll.ciqfunctions.udf.CIQ(FE$15,"IQ_CASH_ST_INVEST",IQ_FQ,$A58,"LFR",,FE$16)/_xll.ciqfunctions.udf.CIQ(FE$15,"IQ_TOTAL_ASSETS",IQ_FQ,$A58,,,FE$16)*100,0)</f>
        <v>1.9956490431959537</v>
      </c>
      <c r="FF58" s="11">
        <f>IF(ISNUMBER(_xll.ciqfunctions.udf.CIQ(FF$15,"IQ_CASH_ST_INVEST",IQ_FQ,$A58,"LFR",,FF$16)/_xll.ciqfunctions.udf.CIQ(FF$15,"IQ_TOTAL_ASSETS",IQ_FQ,$A58,,,FF$16)*100),_xll.ciqfunctions.udf.CIQ(FF$15,"IQ_CASH_ST_INVEST",IQ_FQ,$A58,"LFR",,FF$16)/_xll.ciqfunctions.udf.CIQ(FF$15,"IQ_TOTAL_ASSETS",IQ_FQ,$A58,,,FF$16)*100,0)</f>
        <v>4.8538878166862185</v>
      </c>
      <c r="FG58" s="11">
        <f>IF(ISNUMBER(_xll.ciqfunctions.udf.CIQ(FG$15,"IQ_CASH_ST_INVEST",IQ_FQ,$A58,"LFR",,FG$16)/_xll.ciqfunctions.udf.CIQ(FG$15,"IQ_TOTAL_ASSETS",IQ_FQ,$A58,,,FG$16)*100),_xll.ciqfunctions.udf.CIQ(FG$15,"IQ_CASH_ST_INVEST",IQ_FQ,$A58,"LFR",,FG$16)/_xll.ciqfunctions.udf.CIQ(FG$15,"IQ_TOTAL_ASSETS",IQ_FQ,$A58,,,FG$16)*100,0)</f>
        <v>0</v>
      </c>
      <c r="FH58" s="11">
        <f>IF(ISNUMBER(_xll.ciqfunctions.udf.CIQ(FH$15,"IQ_CASH_ST_INVEST",IQ_FQ,$A58,"LFR",,FH$16)/_xll.ciqfunctions.udf.CIQ(FH$15,"IQ_TOTAL_ASSETS",IQ_FQ,$A58,,,FH$16)*100),_xll.ciqfunctions.udf.CIQ(FH$15,"IQ_CASH_ST_INVEST",IQ_FQ,$A58,"LFR",,FH$16)/_xll.ciqfunctions.udf.CIQ(FH$15,"IQ_TOTAL_ASSETS",IQ_FQ,$A58,,,FH$16)*100,0)</f>
        <v>2.4226503210741388</v>
      </c>
      <c r="FI58" s="11">
        <f>IF(ISNUMBER(_xll.ciqfunctions.udf.CIQ(FI$15,"IQ_CASH_ST_INVEST",IQ_FQ,$A58,"LFR",,FI$16)/_xll.ciqfunctions.udf.CIQ(FI$15,"IQ_TOTAL_ASSETS",IQ_FQ,$A58,,,FI$16)*100),_xll.ciqfunctions.udf.CIQ(FI$15,"IQ_CASH_ST_INVEST",IQ_FQ,$A58,"LFR",,FI$16)/_xll.ciqfunctions.udf.CIQ(FI$15,"IQ_TOTAL_ASSETS",IQ_FQ,$A58,,,FI$16)*100,0)</f>
        <v>2.3057162167572915</v>
      </c>
      <c r="FJ58" s="11">
        <f>IF(ISNUMBER(_xll.ciqfunctions.udf.CIQ(FJ$15,"IQ_CASH_ST_INVEST",IQ_FQ,$A58,"LFR",,FJ$16)/_xll.ciqfunctions.udf.CIQ(FJ$15,"IQ_TOTAL_ASSETS",IQ_FQ,$A58,,,FJ$16)*100),_xll.ciqfunctions.udf.CIQ(FJ$15,"IQ_CASH_ST_INVEST",IQ_FQ,$A58,"LFR",,FJ$16)/_xll.ciqfunctions.udf.CIQ(FJ$15,"IQ_TOTAL_ASSETS",IQ_FQ,$A58,,,FJ$16)*100,0)</f>
        <v>0.35456062291434925</v>
      </c>
      <c r="FK58" s="11">
        <f>IF(ISNUMBER(_xll.ciqfunctions.udf.CIQ(FK$15,"IQ_CASH_ST_INVEST",IQ_FQ,$A58,"LFR",,FK$16)/_xll.ciqfunctions.udf.CIQ(FK$15,"IQ_TOTAL_ASSETS",IQ_FQ,$A58,,,FK$16)*100),_xll.ciqfunctions.udf.CIQ(FK$15,"IQ_CASH_ST_INVEST",IQ_FQ,$A58,"LFR",,FK$16)/_xll.ciqfunctions.udf.CIQ(FK$15,"IQ_TOTAL_ASSETS",IQ_FQ,$A58,,,FK$16)*100,0)</f>
        <v>2.9307464234348606</v>
      </c>
      <c r="FL58" s="11">
        <f>IF(ISNUMBER(_xll.ciqfunctions.udf.CIQ(FL$15,"IQ_CASH_ST_INVEST",IQ_FQ,$A58,"LFR",,FL$16)/_xll.ciqfunctions.udf.CIQ(FL$15,"IQ_TOTAL_ASSETS",IQ_FQ,$A58,,,FL$16)*100),_xll.ciqfunctions.udf.CIQ(FL$15,"IQ_CASH_ST_INVEST",IQ_FQ,$A58,"LFR",,FL$16)/_xll.ciqfunctions.udf.CIQ(FL$15,"IQ_TOTAL_ASSETS",IQ_FQ,$A58,,,FL$16)*100,0)</f>
        <v>29.933658608718094</v>
      </c>
      <c r="FM58" s="11">
        <f>IF(ISNUMBER(_xll.ciqfunctions.udf.CIQ(FM$15,"IQ_CASH_ST_INVEST",IQ_FQ,$A58,"LFR",,FM$16)/_xll.ciqfunctions.udf.CIQ(FM$15,"IQ_TOTAL_ASSETS",IQ_FQ,$A58,,,FM$16)*100),_xll.ciqfunctions.udf.CIQ(FM$15,"IQ_CASH_ST_INVEST",IQ_FQ,$A58,"LFR",,FM$16)/_xll.ciqfunctions.udf.CIQ(FM$15,"IQ_TOTAL_ASSETS",IQ_FQ,$A58,,,FM$16)*100,0)</f>
        <v>10.82036690086079</v>
      </c>
      <c r="FN58" s="11">
        <f>IF(ISNUMBER(_xll.ciqfunctions.udf.CIQ(FN$15,"IQ_CASH_ST_INVEST",IQ_FQ,$A58,"LFR",,FN$16)/_xll.ciqfunctions.udf.CIQ(FN$15,"IQ_TOTAL_ASSETS",IQ_FQ,$A58,,,FN$16)*100),_xll.ciqfunctions.udf.CIQ(FN$15,"IQ_CASH_ST_INVEST",IQ_FQ,$A58,"LFR",,FN$16)/_xll.ciqfunctions.udf.CIQ(FN$15,"IQ_TOTAL_ASSETS",IQ_FQ,$A58,,,FN$16)*100,0)</f>
        <v>13.942332908959997</v>
      </c>
      <c r="FO58" s="11">
        <f>IF(ISNUMBER(_xll.ciqfunctions.udf.CIQ(FO$15,"IQ_CASH_ST_INVEST",IQ_FQ,$A58,"LFR",,FO$16)/_xll.ciqfunctions.udf.CIQ(FO$15,"IQ_TOTAL_ASSETS",IQ_FQ,$A58,,,FO$16)*100),_xll.ciqfunctions.udf.CIQ(FO$15,"IQ_CASH_ST_INVEST",IQ_FQ,$A58,"LFR",,FO$16)/_xll.ciqfunctions.udf.CIQ(FO$15,"IQ_TOTAL_ASSETS",IQ_FQ,$A58,,,FO$16)*100,0)</f>
        <v>43.921121585006851</v>
      </c>
      <c r="FP58" s="11">
        <f>IF(ISNUMBER(_xll.ciqfunctions.udf.CIQ(FP$15,"IQ_CASH_ST_INVEST",IQ_FQ,$A58,"LFR",,FP$16)/_xll.ciqfunctions.udf.CIQ(FP$15,"IQ_TOTAL_ASSETS",IQ_FQ,$A58,,,FP$16)*100),_xll.ciqfunctions.udf.CIQ(FP$15,"IQ_CASH_ST_INVEST",IQ_FQ,$A58,"LFR",,FP$16)/_xll.ciqfunctions.udf.CIQ(FP$15,"IQ_TOTAL_ASSETS",IQ_FQ,$A58,,,FP$16)*100,0)</f>
        <v>5.7565861147183588</v>
      </c>
      <c r="FQ58" s="11">
        <f>IF(ISNUMBER(_xll.ciqfunctions.udf.CIQ(FQ$15,"IQ_CASH_ST_INVEST",IQ_FQ,$A58,"LFR",,FQ$16)/_xll.ciqfunctions.udf.CIQ(FQ$15,"IQ_TOTAL_ASSETS",IQ_FQ,$A58,,,FQ$16)*100),_xll.ciqfunctions.udf.CIQ(FQ$15,"IQ_CASH_ST_INVEST",IQ_FQ,$A58,"LFR",,FQ$16)/_xll.ciqfunctions.udf.CIQ(FQ$15,"IQ_TOTAL_ASSETS",IQ_FQ,$A58,,,FQ$16)*100,0)</f>
        <v>3.809152151512508</v>
      </c>
      <c r="FR58" s="11">
        <f>IF(ISNUMBER(_xll.ciqfunctions.udf.CIQ(FR$15,"IQ_CASH_ST_INVEST",IQ_FQ,$A58,"LFR",,FR$16)/_xll.ciqfunctions.udf.CIQ(FR$15,"IQ_TOTAL_ASSETS",IQ_FQ,$A58,,,FR$16)*100),_xll.ciqfunctions.udf.CIQ(FR$15,"IQ_CASH_ST_INVEST",IQ_FQ,$A58,"LFR",,FR$16)/_xll.ciqfunctions.udf.CIQ(FR$15,"IQ_TOTAL_ASSETS",IQ_FQ,$A58,,,FR$16)*100,0)</f>
        <v>30.426335671883432</v>
      </c>
      <c r="FS58" s="11">
        <f>IF(ISNUMBER(_xll.ciqfunctions.udf.CIQ(FS$15,"IQ_CASH_ST_INVEST",IQ_FQ,$A58,"LFR",,FS$16)/_xll.ciqfunctions.udf.CIQ(FS$15,"IQ_TOTAL_ASSETS",IQ_FQ,$A58,,,FS$16)*100),_xll.ciqfunctions.udf.CIQ(FS$15,"IQ_CASH_ST_INVEST",IQ_FQ,$A58,"LFR",,FS$16)/_xll.ciqfunctions.udf.CIQ(FS$15,"IQ_TOTAL_ASSETS",IQ_FQ,$A58,,,FS$16)*100,0)</f>
        <v>5.1054114446711356</v>
      </c>
      <c r="FT58" s="11">
        <f>IF(ISNUMBER(_xll.ciqfunctions.udf.CIQ(FT$15,"IQ_CASH_ST_INVEST",IQ_FQ,$A58,"LFR",,FT$16)/_xll.ciqfunctions.udf.CIQ(FT$15,"IQ_TOTAL_ASSETS",IQ_FQ,$A58,,,FT$16)*100),_xll.ciqfunctions.udf.CIQ(FT$15,"IQ_CASH_ST_INVEST",IQ_FQ,$A58,"LFR",,FT$16)/_xll.ciqfunctions.udf.CIQ(FT$15,"IQ_TOTAL_ASSETS",IQ_FQ,$A58,,,FT$16)*100,0)</f>
        <v>4.4654022881285647</v>
      </c>
      <c r="FU58" s="11">
        <f>IF(ISNUMBER(_xll.ciqfunctions.udf.CIQ(FU$15,"IQ_CASH_ST_INVEST",IQ_FQ,$A58,"LFR",,FU$16)/_xll.ciqfunctions.udf.CIQ(FU$15,"IQ_TOTAL_ASSETS",IQ_FQ,$A58,,,FU$16)*100),_xll.ciqfunctions.udf.CIQ(FU$15,"IQ_CASH_ST_INVEST",IQ_FQ,$A58,"LFR",,FU$16)/_xll.ciqfunctions.udf.CIQ(FU$15,"IQ_TOTAL_ASSETS",IQ_FQ,$A58,,,FU$16)*100,0)</f>
        <v>3.4318598959926581</v>
      </c>
      <c r="FV58" s="11">
        <f>IF(ISNUMBER(_xll.ciqfunctions.udf.CIQ(FV$15,"IQ_CASH_ST_INVEST",IQ_FQ,$A58,"LFR",,FV$16)/_xll.ciqfunctions.udf.CIQ(FV$15,"IQ_TOTAL_ASSETS",IQ_FQ,$A58,,,FV$16)*100),_xll.ciqfunctions.udf.CIQ(FV$15,"IQ_CASH_ST_INVEST",IQ_FQ,$A58,"LFR",,FV$16)/_xll.ciqfunctions.udf.CIQ(FV$15,"IQ_TOTAL_ASSETS",IQ_FQ,$A58,,,FV$16)*100,0)</f>
        <v>13.577928610115997</v>
      </c>
      <c r="FW58" s="11">
        <f>IF(ISNUMBER(_xll.ciqfunctions.udf.CIQ(FW$15,"IQ_CASH_ST_INVEST",IQ_FQ,$A58,"LFR",,FW$16)/_xll.ciqfunctions.udf.CIQ(FW$15,"IQ_TOTAL_ASSETS",IQ_FQ,$A58,,,FW$16)*100),_xll.ciqfunctions.udf.CIQ(FW$15,"IQ_CASH_ST_INVEST",IQ_FQ,$A58,"LFR",,FW$16)/_xll.ciqfunctions.udf.CIQ(FW$15,"IQ_TOTAL_ASSETS",IQ_FQ,$A58,,,FW$16)*100,0)</f>
        <v>0</v>
      </c>
      <c r="FX58" s="11">
        <f>IF(ISNUMBER(_xll.ciqfunctions.udf.CIQ(FX$15,"IQ_CASH_ST_INVEST",IQ_FQ,$A58,"LFR",,FX$16)/_xll.ciqfunctions.udf.CIQ(FX$15,"IQ_TOTAL_ASSETS",IQ_FQ,$A58,,,FX$16)*100),_xll.ciqfunctions.udf.CIQ(FX$15,"IQ_CASH_ST_INVEST",IQ_FQ,$A58,"LFR",,FX$16)/_xll.ciqfunctions.udf.CIQ(FX$15,"IQ_TOTAL_ASSETS",IQ_FQ,$A58,,,FX$16)*100,0)</f>
        <v>0.44563096342818515</v>
      </c>
      <c r="FY58" s="11">
        <f>IF(ISNUMBER(_xll.ciqfunctions.udf.CIQ(FY$15,"IQ_CASH_ST_INVEST",IQ_FQ,$A58,"LFR",,FY$16)/_xll.ciqfunctions.udf.CIQ(FY$15,"IQ_TOTAL_ASSETS",IQ_FQ,$A58,,,FY$16)*100),_xll.ciqfunctions.udf.CIQ(FY$15,"IQ_CASH_ST_INVEST",IQ_FQ,$A58,"LFR",,FY$16)/_xll.ciqfunctions.udf.CIQ(FY$15,"IQ_TOTAL_ASSETS",IQ_FQ,$A58,,,FY$16)*100,0)</f>
        <v>2.8466502991049749</v>
      </c>
      <c r="FZ58" s="11">
        <f>IF(ISNUMBER(_xll.ciqfunctions.udf.CIQ(FZ$15,"IQ_CASH_ST_INVEST",IQ_FQ,$A58,"LFR",,FZ$16)/_xll.ciqfunctions.udf.CIQ(FZ$15,"IQ_TOTAL_ASSETS",IQ_FQ,$A58,,,FZ$16)*100),_xll.ciqfunctions.udf.CIQ(FZ$15,"IQ_CASH_ST_INVEST",IQ_FQ,$A58,"LFR",,FZ$16)/_xll.ciqfunctions.udf.CIQ(FZ$15,"IQ_TOTAL_ASSETS",IQ_FQ,$A58,,,FZ$16)*100,0)</f>
        <v>20.037985425450234</v>
      </c>
      <c r="GA58" s="11">
        <f>IF(ISNUMBER(_xll.ciqfunctions.udf.CIQ(GA$15,"IQ_CASH_ST_INVEST",IQ_FQ,$A58,"LFR",,GA$16)/_xll.ciqfunctions.udf.CIQ(GA$15,"IQ_TOTAL_ASSETS",IQ_FQ,$A58,,,GA$16)*100),_xll.ciqfunctions.udf.CIQ(GA$15,"IQ_CASH_ST_INVEST",IQ_FQ,$A58,"LFR",,GA$16)/_xll.ciqfunctions.udf.CIQ(GA$15,"IQ_TOTAL_ASSETS",IQ_FQ,$A58,,,GA$16)*100,0)</f>
        <v>1.3709578261404156</v>
      </c>
      <c r="GB58" s="11">
        <f>IF(ISNUMBER(_xll.ciqfunctions.udf.CIQ(GB$15,"IQ_CASH_ST_INVEST",IQ_FQ,$A58,"LFR",,GB$16)/_xll.ciqfunctions.udf.CIQ(GB$15,"IQ_TOTAL_ASSETS",IQ_FQ,$A58,,,GB$16)*100),_xll.ciqfunctions.udf.CIQ(GB$15,"IQ_CASH_ST_INVEST",IQ_FQ,$A58,"LFR",,GB$16)/_xll.ciqfunctions.udf.CIQ(GB$15,"IQ_TOTAL_ASSETS",IQ_FQ,$A58,,,GB$16)*100,0)</f>
        <v>24.796284743226558</v>
      </c>
      <c r="GC58" s="11">
        <f>IF(ISNUMBER(_xll.ciqfunctions.udf.CIQ(GC$15,"IQ_CASH_ST_INVEST",IQ_FQ,$A58,"LFR",,GC$16)/_xll.ciqfunctions.udf.CIQ(GC$15,"IQ_TOTAL_ASSETS",IQ_FQ,$A58,,,GC$16)*100),_xll.ciqfunctions.udf.CIQ(GC$15,"IQ_CASH_ST_INVEST",IQ_FQ,$A58,"LFR",,GC$16)/_xll.ciqfunctions.udf.CIQ(GC$15,"IQ_TOTAL_ASSETS",IQ_FQ,$A58,,,GC$16)*100,0)</f>
        <v>3.494393324144097</v>
      </c>
      <c r="GD58" s="11">
        <f>IF(ISNUMBER(_xll.ciqfunctions.udf.CIQ(GD$15,"IQ_CASH_ST_INVEST",IQ_FQ,$A58,"LFR",,GD$16)/_xll.ciqfunctions.udf.CIQ(GD$15,"IQ_TOTAL_ASSETS",IQ_FQ,$A58,,,GD$16)*100),_xll.ciqfunctions.udf.CIQ(GD$15,"IQ_CASH_ST_INVEST",IQ_FQ,$A58,"LFR",,GD$16)/_xll.ciqfunctions.udf.CIQ(GD$15,"IQ_TOTAL_ASSETS",IQ_FQ,$A58,,,GD$16)*100,0)</f>
        <v>7.0341630555275616</v>
      </c>
      <c r="GE58" s="11">
        <f>IF(ISNUMBER(_xll.ciqfunctions.udf.CIQ(GE$15,"IQ_CASH_ST_INVEST",IQ_FQ,$A58,"LFR",,GE$16)/_xll.ciqfunctions.udf.CIQ(GE$15,"IQ_TOTAL_ASSETS",IQ_FQ,$A58,,,GE$16)*100),_xll.ciqfunctions.udf.CIQ(GE$15,"IQ_CASH_ST_INVEST",IQ_FQ,$A58,"LFR",,GE$16)/_xll.ciqfunctions.udf.CIQ(GE$15,"IQ_TOTAL_ASSETS",IQ_FQ,$A58,,,GE$16)*100,0)</f>
        <v>6.3348180174807576</v>
      </c>
      <c r="GF58" s="11">
        <f>IF(ISNUMBER(_xll.ciqfunctions.udf.CIQ(GF$15,"IQ_CASH_ST_INVEST",IQ_FQ,$A58,"LFR",,GF$16)/_xll.ciqfunctions.udf.CIQ(GF$15,"IQ_TOTAL_ASSETS",IQ_FQ,$A58,,,GF$16)*100),_xll.ciqfunctions.udf.CIQ(GF$15,"IQ_CASH_ST_INVEST",IQ_FQ,$A58,"LFR",,GF$16)/_xll.ciqfunctions.udf.CIQ(GF$15,"IQ_TOTAL_ASSETS",IQ_FQ,$A58,,,GF$16)*100,0)</f>
        <v>47.562320053604928</v>
      </c>
      <c r="GG58" s="11">
        <f>IF(ISNUMBER(_xll.ciqfunctions.udf.CIQ(GG$15,"IQ_CASH_ST_INVEST",IQ_FQ,$A58,"LFR",,GG$16)/_xll.ciqfunctions.udf.CIQ(GG$15,"IQ_TOTAL_ASSETS",IQ_FQ,$A58,,,GG$16)*100),_xll.ciqfunctions.udf.CIQ(GG$15,"IQ_CASH_ST_INVEST",IQ_FQ,$A58,"LFR",,GG$16)/_xll.ciqfunctions.udf.CIQ(GG$15,"IQ_TOTAL_ASSETS",IQ_FQ,$A58,,,GG$16)*100,0)</f>
        <v>18.030233698094815</v>
      </c>
      <c r="GH58" s="11">
        <f>IF(ISNUMBER(_xll.ciqfunctions.udf.CIQ(GH$15,"IQ_CASH_ST_INVEST",IQ_FQ,$A58,"LFR",,GH$16)/_xll.ciqfunctions.udf.CIQ(GH$15,"IQ_TOTAL_ASSETS",IQ_FQ,$A58,,,GH$16)*100),_xll.ciqfunctions.udf.CIQ(GH$15,"IQ_CASH_ST_INVEST",IQ_FQ,$A58,"LFR",,GH$16)/_xll.ciqfunctions.udf.CIQ(GH$15,"IQ_TOTAL_ASSETS",IQ_FQ,$A58,,,GH$16)*100,0)</f>
        <v>45.259366306919318</v>
      </c>
      <c r="GI58" s="11">
        <f>IF(ISNUMBER(_xll.ciqfunctions.udf.CIQ(GI$15,"IQ_CASH_ST_INVEST",IQ_FQ,$A58,"LFR",,GI$16)/_xll.ciqfunctions.udf.CIQ(GI$15,"IQ_TOTAL_ASSETS",IQ_FQ,$A58,,,GI$16)*100),_xll.ciqfunctions.udf.CIQ(GI$15,"IQ_CASH_ST_INVEST",IQ_FQ,$A58,"LFR",,GI$16)/_xll.ciqfunctions.udf.CIQ(GI$15,"IQ_TOTAL_ASSETS",IQ_FQ,$A58,,,GI$16)*100,0)</f>
        <v>8.0537646114083437</v>
      </c>
      <c r="GJ58" s="11">
        <f>IF(ISNUMBER(_xll.ciqfunctions.udf.CIQ(GJ$15,"IQ_CASH_ST_INVEST",IQ_FQ,$A58,"LFR",,GJ$16)/_xll.ciqfunctions.udf.CIQ(GJ$15,"IQ_TOTAL_ASSETS",IQ_FQ,$A58,,,GJ$16)*100),_xll.ciqfunctions.udf.CIQ(GJ$15,"IQ_CASH_ST_INVEST",IQ_FQ,$A58,"LFR",,GJ$16)/_xll.ciqfunctions.udf.CIQ(GJ$15,"IQ_TOTAL_ASSETS",IQ_FQ,$A58,,,GJ$16)*100,0)</f>
        <v>4.4398216257756857</v>
      </c>
      <c r="GK58" s="11">
        <f>IF(ISNUMBER(_xll.ciqfunctions.udf.CIQ(GK$15,"IQ_CASH_ST_INVEST",IQ_FQ,$A58,"LFR",,GK$16)/_xll.ciqfunctions.udf.CIQ(GK$15,"IQ_TOTAL_ASSETS",IQ_FQ,$A58,,,GK$16)*100),_xll.ciqfunctions.udf.CIQ(GK$15,"IQ_CASH_ST_INVEST",IQ_FQ,$A58,"LFR",,GK$16)/_xll.ciqfunctions.udf.CIQ(GK$15,"IQ_TOTAL_ASSETS",IQ_FQ,$A58,,,GK$16)*100,0)</f>
        <v>10.74801883841368</v>
      </c>
      <c r="GL58" s="11">
        <f>IF(ISNUMBER(_xll.ciqfunctions.udf.CIQ(GL$15,"IQ_CASH_ST_INVEST",IQ_FQ,$A58,"LFR",,GL$16)/_xll.ciqfunctions.udf.CIQ(GL$15,"IQ_TOTAL_ASSETS",IQ_FQ,$A58,,,GL$16)*100),_xll.ciqfunctions.udf.CIQ(GL$15,"IQ_CASH_ST_INVEST",IQ_FQ,$A58,"LFR",,GL$16)/_xll.ciqfunctions.udf.CIQ(GL$15,"IQ_TOTAL_ASSETS",IQ_FQ,$A58,,,GL$16)*100,0)</f>
        <v>0.34681839020112498</v>
      </c>
      <c r="GM58" s="11">
        <f>IF(ISNUMBER(_xll.ciqfunctions.udf.CIQ(GM$15,"IQ_CASH_ST_INVEST",IQ_FQ,$A58,"LFR",,GM$16)/_xll.ciqfunctions.udf.CIQ(GM$15,"IQ_TOTAL_ASSETS",IQ_FQ,$A58,,,GM$16)*100),_xll.ciqfunctions.udf.CIQ(GM$15,"IQ_CASH_ST_INVEST",IQ_FQ,$A58,"LFR",,GM$16)/_xll.ciqfunctions.udf.CIQ(GM$15,"IQ_TOTAL_ASSETS",IQ_FQ,$A58,,,GM$16)*100,0)</f>
        <v>27.518898792733836</v>
      </c>
      <c r="GN58" s="11">
        <f>IF(ISNUMBER(_xll.ciqfunctions.udf.CIQ(GN$15,"IQ_CASH_ST_INVEST",IQ_FQ,$A58,"LFR",,GN$16)/_xll.ciqfunctions.udf.CIQ(GN$15,"IQ_TOTAL_ASSETS",IQ_FQ,$A58,,,GN$16)*100),_xll.ciqfunctions.udf.CIQ(GN$15,"IQ_CASH_ST_INVEST",IQ_FQ,$A58,"LFR",,GN$16)/_xll.ciqfunctions.udf.CIQ(GN$15,"IQ_TOTAL_ASSETS",IQ_FQ,$A58,,,GN$16)*100,0)</f>
        <v>8.0169482076155436</v>
      </c>
      <c r="GO58" s="11">
        <f>IF(ISNUMBER(_xll.ciqfunctions.udf.CIQ(GO$15,"IQ_CASH_ST_INVEST",IQ_FQ,$A58,"LFR",,GO$16)/_xll.ciqfunctions.udf.CIQ(GO$15,"IQ_TOTAL_ASSETS",IQ_FQ,$A58,,,GO$16)*100),_xll.ciqfunctions.udf.CIQ(GO$15,"IQ_CASH_ST_INVEST",IQ_FQ,$A58,"LFR",,GO$16)/_xll.ciqfunctions.udf.CIQ(GO$15,"IQ_TOTAL_ASSETS",IQ_FQ,$A58,,,GO$16)*100,0)</f>
        <v>1.6489303909022863</v>
      </c>
      <c r="GP58" s="11">
        <f>IF(ISNUMBER(_xll.ciqfunctions.udf.CIQ(GP$15,"IQ_CASH_ST_INVEST",IQ_FQ,$A58,"LFR",,GP$16)/_xll.ciqfunctions.udf.CIQ(GP$15,"IQ_TOTAL_ASSETS",IQ_FQ,$A58,,,GP$16)*100),_xll.ciqfunctions.udf.CIQ(GP$15,"IQ_CASH_ST_INVEST",IQ_FQ,$A58,"LFR",,GP$16)/_xll.ciqfunctions.udf.CIQ(GP$15,"IQ_TOTAL_ASSETS",IQ_FQ,$A58,,,GP$16)*100,0)</f>
        <v>3.3141053548106223</v>
      </c>
      <c r="GQ58" s="11">
        <f>IF(ISNUMBER(_xll.ciqfunctions.udf.CIQ(GQ$15,"IQ_CASH_ST_INVEST",IQ_FQ,$A58,"LFR",,GQ$16)/_xll.ciqfunctions.udf.CIQ(GQ$15,"IQ_TOTAL_ASSETS",IQ_FQ,$A58,,,GQ$16)*100),_xll.ciqfunctions.udf.CIQ(GQ$15,"IQ_CASH_ST_INVEST",IQ_FQ,$A58,"LFR",,GQ$16)/_xll.ciqfunctions.udf.CIQ(GQ$15,"IQ_TOTAL_ASSETS",IQ_FQ,$A58,,,GQ$16)*100,0)</f>
        <v>7.1185603400755619</v>
      </c>
      <c r="GR58" s="11">
        <f>IF(ISNUMBER(_xll.ciqfunctions.udf.CIQ(GR$15,"IQ_CASH_ST_INVEST",IQ_FQ,$A58,"LFR",,GR$16)/_xll.ciqfunctions.udf.CIQ(GR$15,"IQ_TOTAL_ASSETS",IQ_FQ,$A58,,,GR$16)*100),_xll.ciqfunctions.udf.CIQ(GR$15,"IQ_CASH_ST_INVEST",IQ_FQ,$A58,"LFR",,GR$16)/_xll.ciqfunctions.udf.CIQ(GR$15,"IQ_TOTAL_ASSETS",IQ_FQ,$A58,,,GR$16)*100,0)</f>
        <v>1.7598804038263207</v>
      </c>
      <c r="GS58" s="11">
        <f>IF(ISNUMBER(_xll.ciqfunctions.udf.CIQ(GS$15,"IQ_CASH_ST_INVEST",IQ_FQ,$A58,"LFR",,GS$16)/_xll.ciqfunctions.udf.CIQ(GS$15,"IQ_TOTAL_ASSETS",IQ_FQ,$A58,,,GS$16)*100),_xll.ciqfunctions.udf.CIQ(GS$15,"IQ_CASH_ST_INVEST",IQ_FQ,$A58,"LFR",,GS$16)/_xll.ciqfunctions.udf.CIQ(GS$15,"IQ_TOTAL_ASSETS",IQ_FQ,$A58,,,GS$16)*100,0)</f>
        <v>56.884384577301084</v>
      </c>
      <c r="GT58" s="11">
        <f>IF(ISNUMBER(_xll.ciqfunctions.udf.CIQ(GT$15,"IQ_CASH_ST_INVEST",IQ_FQ,$A58,"LFR",,GT$16)/_xll.ciqfunctions.udf.CIQ(GT$15,"IQ_TOTAL_ASSETS",IQ_FQ,$A58,,,GT$16)*100),_xll.ciqfunctions.udf.CIQ(GT$15,"IQ_CASH_ST_INVEST",IQ_FQ,$A58,"LFR",,GT$16)/_xll.ciqfunctions.udf.CIQ(GT$15,"IQ_TOTAL_ASSETS",IQ_FQ,$A58,,,GT$16)*100,0)</f>
        <v>10.234620358396453</v>
      </c>
      <c r="GU58" s="11">
        <f>IF(ISNUMBER(_xll.ciqfunctions.udf.CIQ(GU$15,"IQ_CASH_ST_INVEST",IQ_FQ,$A58,"LFR",,GU$16)/_xll.ciqfunctions.udf.CIQ(GU$15,"IQ_TOTAL_ASSETS",IQ_FQ,$A58,,,GU$16)*100),_xll.ciqfunctions.udf.CIQ(GU$15,"IQ_CASH_ST_INVEST",IQ_FQ,$A58,"LFR",,GU$16)/_xll.ciqfunctions.udf.CIQ(GU$15,"IQ_TOTAL_ASSETS",IQ_FQ,$A58,,,GU$16)*100,0)</f>
        <v>80.733744499656694</v>
      </c>
      <c r="GV58" s="11">
        <f>IF(ISNUMBER(_xll.ciqfunctions.udf.CIQ(GV$15,"IQ_CASH_ST_INVEST",IQ_FQ,$A58,"LFR",,GV$16)/_xll.ciqfunctions.udf.CIQ(GV$15,"IQ_TOTAL_ASSETS",IQ_FQ,$A58,,,GV$16)*100),_xll.ciqfunctions.udf.CIQ(GV$15,"IQ_CASH_ST_INVEST",IQ_FQ,$A58,"LFR",,GV$16)/_xll.ciqfunctions.udf.CIQ(GV$15,"IQ_TOTAL_ASSETS",IQ_FQ,$A58,,,GV$16)*100,0)</f>
        <v>14.152562005153953</v>
      </c>
      <c r="GW58" s="11">
        <f>IF(ISNUMBER(_xll.ciqfunctions.udf.CIQ(GW$15,"IQ_CASH_ST_INVEST",IQ_FQ,$A58,"LFR",,GW$16)/_xll.ciqfunctions.udf.CIQ(GW$15,"IQ_TOTAL_ASSETS",IQ_FQ,$A58,,,GW$16)*100),_xll.ciqfunctions.udf.CIQ(GW$15,"IQ_CASH_ST_INVEST",IQ_FQ,$A58,"LFR",,GW$16)/_xll.ciqfunctions.udf.CIQ(GW$15,"IQ_TOTAL_ASSETS",IQ_FQ,$A58,,,GW$16)*100,0)</f>
        <v>11.627287229015167</v>
      </c>
      <c r="GX58" s="11">
        <f>IF(ISNUMBER(_xll.ciqfunctions.udf.CIQ(GX$15,"IQ_CASH_ST_INVEST",IQ_FQ,$A58,"LFR",,GX$16)/_xll.ciqfunctions.udf.CIQ(GX$15,"IQ_TOTAL_ASSETS",IQ_FQ,$A58,,,GX$16)*100),_xll.ciqfunctions.udf.CIQ(GX$15,"IQ_CASH_ST_INVEST",IQ_FQ,$A58,"LFR",,GX$16)/_xll.ciqfunctions.udf.CIQ(GX$15,"IQ_TOTAL_ASSETS",IQ_FQ,$A58,,,GX$16)*100,0)</f>
        <v>15.509309967141293</v>
      </c>
      <c r="GY58" s="11">
        <f>IF(ISNUMBER(_xll.ciqfunctions.udf.CIQ(GY$15,"IQ_CASH_ST_INVEST",IQ_FQ,$A58,"LFR",,GY$16)/_xll.ciqfunctions.udf.CIQ(GY$15,"IQ_TOTAL_ASSETS",IQ_FQ,$A58,,,GY$16)*100),_xll.ciqfunctions.udf.CIQ(GY$15,"IQ_CASH_ST_INVEST",IQ_FQ,$A58,"LFR",,GY$16)/_xll.ciqfunctions.udf.CIQ(GY$15,"IQ_TOTAL_ASSETS",IQ_FQ,$A58,,,GY$16)*100,0)</f>
        <v>21.681540911558031</v>
      </c>
      <c r="GZ58" s="11">
        <f>IF(ISNUMBER(_xll.ciqfunctions.udf.CIQ(GZ$15,"IQ_CASH_ST_INVEST",IQ_FQ,$A58,"LFR",,GZ$16)/_xll.ciqfunctions.udf.CIQ(GZ$15,"IQ_TOTAL_ASSETS",IQ_FQ,$A58,,,GZ$16)*100),_xll.ciqfunctions.udf.CIQ(GZ$15,"IQ_CASH_ST_INVEST",IQ_FQ,$A58,"LFR",,GZ$16)/_xll.ciqfunctions.udf.CIQ(GZ$15,"IQ_TOTAL_ASSETS",IQ_FQ,$A58,,,GZ$16)*100,0)</f>
        <v>12.729577097103089</v>
      </c>
      <c r="HA58" s="11">
        <f>IF(ISNUMBER(_xll.ciqfunctions.udf.CIQ(HA$15,"IQ_CASH_ST_INVEST",IQ_FQ,$A58,"LFR",,HA$16)/_xll.ciqfunctions.udf.CIQ(HA$15,"IQ_TOTAL_ASSETS",IQ_FQ,$A58,,,HA$16)*100),_xll.ciqfunctions.udf.CIQ(HA$15,"IQ_CASH_ST_INVEST",IQ_FQ,$A58,"LFR",,HA$16)/_xll.ciqfunctions.udf.CIQ(HA$15,"IQ_TOTAL_ASSETS",IQ_FQ,$A58,,,HA$16)*100,0)</f>
        <v>25.97897737395332</v>
      </c>
      <c r="HB58" s="11">
        <f>IF(ISNUMBER(_xll.ciqfunctions.udf.CIQ(HB$15,"IQ_CASH_ST_INVEST",IQ_FQ,$A58,"LFR",,HB$16)/_xll.ciqfunctions.udf.CIQ(HB$15,"IQ_TOTAL_ASSETS",IQ_FQ,$A58,,,HB$16)*100),_xll.ciqfunctions.udf.CIQ(HB$15,"IQ_CASH_ST_INVEST",IQ_FQ,$A58,"LFR",,HB$16)/_xll.ciqfunctions.udf.CIQ(HB$15,"IQ_TOTAL_ASSETS",IQ_FQ,$A58,,,HB$16)*100,0)</f>
        <v>17.437707082686359</v>
      </c>
      <c r="HC58" s="11">
        <f>IF(ISNUMBER(_xll.ciqfunctions.udf.CIQ(HC$15,"IQ_CASH_ST_INVEST",IQ_FQ,$A58,"LFR",,HC$16)/_xll.ciqfunctions.udf.CIQ(HC$15,"IQ_TOTAL_ASSETS",IQ_FQ,$A58,,,HC$16)*100),_xll.ciqfunctions.udf.CIQ(HC$15,"IQ_CASH_ST_INVEST",IQ_FQ,$A58,"LFR",,HC$16)/_xll.ciqfunctions.udf.CIQ(HC$15,"IQ_TOTAL_ASSETS",IQ_FQ,$A58,,,HC$16)*100,0)</f>
        <v>1.092263567027111</v>
      </c>
      <c r="HD58" s="11">
        <f>IF(ISNUMBER(_xll.ciqfunctions.udf.CIQ(HD$15,"IQ_CASH_ST_INVEST",IQ_FQ,$A58,"LFR",,HD$16)/_xll.ciqfunctions.udf.CIQ(HD$15,"IQ_TOTAL_ASSETS",IQ_FQ,$A58,,,HD$16)*100),_xll.ciqfunctions.udf.CIQ(HD$15,"IQ_CASH_ST_INVEST",IQ_FQ,$A58,"LFR",,HD$16)/_xll.ciqfunctions.udf.CIQ(HD$15,"IQ_TOTAL_ASSETS",IQ_FQ,$A58,,,HD$16)*100,0)</f>
        <v>0.99086630192283376</v>
      </c>
      <c r="HE58" s="11">
        <f>IF(ISNUMBER(_xll.ciqfunctions.udf.CIQ(HE$15,"IQ_CASH_ST_INVEST",IQ_FQ,$A58,"LFR",,HE$16)/_xll.ciqfunctions.udf.CIQ(HE$15,"IQ_TOTAL_ASSETS",IQ_FQ,$A58,,,HE$16)*100),_xll.ciqfunctions.udf.CIQ(HE$15,"IQ_CASH_ST_INVEST",IQ_FQ,$A58,"LFR",,HE$16)/_xll.ciqfunctions.udf.CIQ(HE$15,"IQ_TOTAL_ASSETS",IQ_FQ,$A58,,,HE$16)*100,0)</f>
        <v>17.382992154387232</v>
      </c>
      <c r="HF58" s="11">
        <f>IF(ISNUMBER(_xll.ciqfunctions.udf.CIQ(HF$15,"IQ_CASH_ST_INVEST",IQ_FQ,$A58,"LFR",,HF$16)/_xll.ciqfunctions.udf.CIQ(HF$15,"IQ_TOTAL_ASSETS",IQ_FQ,$A58,,,HF$16)*100),_xll.ciqfunctions.udf.CIQ(HF$15,"IQ_CASH_ST_INVEST",IQ_FQ,$A58,"LFR",,HF$16)/_xll.ciqfunctions.udf.CIQ(HF$15,"IQ_TOTAL_ASSETS",IQ_FQ,$A58,,,HF$16)*100,0)</f>
        <v>4.025457438345267</v>
      </c>
      <c r="HG58" s="11">
        <f>IF(ISNUMBER(_xll.ciqfunctions.udf.CIQ(HG$15,"IQ_CASH_ST_INVEST",IQ_FQ,$A58,"LFR",,HG$16)/_xll.ciqfunctions.udf.CIQ(HG$15,"IQ_TOTAL_ASSETS",IQ_FQ,$A58,,,HG$16)*100),_xll.ciqfunctions.udf.CIQ(HG$15,"IQ_CASH_ST_INVEST",IQ_FQ,$A58,"LFR",,HG$16)/_xll.ciqfunctions.udf.CIQ(HG$15,"IQ_TOTAL_ASSETS",IQ_FQ,$A58,,,HG$16)*100,0)</f>
        <v>19.28503235387716</v>
      </c>
      <c r="HH58" s="11">
        <f>IF(ISNUMBER(_xll.ciqfunctions.udf.CIQ(HH$15,"IQ_CASH_ST_INVEST",IQ_FQ,$A58,"LFR",,HH$16)/_xll.ciqfunctions.udf.CIQ(HH$15,"IQ_TOTAL_ASSETS",IQ_FQ,$A58,,,HH$16)*100),_xll.ciqfunctions.udf.CIQ(HH$15,"IQ_CASH_ST_INVEST",IQ_FQ,$A58,"LFR",,HH$16)/_xll.ciqfunctions.udf.CIQ(HH$15,"IQ_TOTAL_ASSETS",IQ_FQ,$A58,,,HH$16)*100,0)</f>
        <v>4.5084766813637209</v>
      </c>
      <c r="HI58" s="11">
        <f>IF(ISNUMBER(_xll.ciqfunctions.udf.CIQ(HI$15,"IQ_CASH_ST_INVEST",IQ_FQ,$A58,"LFR",,HI$16)/_xll.ciqfunctions.udf.CIQ(HI$15,"IQ_TOTAL_ASSETS",IQ_FQ,$A58,,,HI$16)*100),_xll.ciqfunctions.udf.CIQ(HI$15,"IQ_CASH_ST_INVEST",IQ_FQ,$A58,"LFR",,HI$16)/_xll.ciqfunctions.udf.CIQ(HI$15,"IQ_TOTAL_ASSETS",IQ_FQ,$A58,,,HI$16)*100,0)</f>
        <v>4.932508158806483</v>
      </c>
      <c r="HJ58" s="11">
        <f>IF(ISNUMBER(_xll.ciqfunctions.udf.CIQ(HJ$15,"IQ_CASH_ST_INVEST",IQ_FQ,$A58,"LFR",,HJ$16)/_xll.ciqfunctions.udf.CIQ(HJ$15,"IQ_TOTAL_ASSETS",IQ_FQ,$A58,,,HJ$16)*100),_xll.ciqfunctions.udf.CIQ(HJ$15,"IQ_CASH_ST_INVEST",IQ_FQ,$A58,"LFR",,HJ$16)/_xll.ciqfunctions.udf.CIQ(HJ$15,"IQ_TOTAL_ASSETS",IQ_FQ,$A58,,,HJ$16)*100,0)</f>
        <v>17.761128299509096</v>
      </c>
      <c r="HK58" s="11">
        <f>IF(ISNUMBER(_xll.ciqfunctions.udf.CIQ(HK$15,"IQ_CASH_ST_INVEST",IQ_FQ,$A58,"LFR",,HK$16)/_xll.ciqfunctions.udf.CIQ(HK$15,"IQ_TOTAL_ASSETS",IQ_FQ,$A58,,,HK$16)*100),_xll.ciqfunctions.udf.CIQ(HK$15,"IQ_CASH_ST_INVEST",IQ_FQ,$A58,"LFR",,HK$16)/_xll.ciqfunctions.udf.CIQ(HK$15,"IQ_TOTAL_ASSETS",IQ_FQ,$A58,,,HK$16)*100,0)</f>
        <v>4.8739088263821531</v>
      </c>
      <c r="HL58" s="11">
        <f>IF(ISNUMBER(_xll.ciqfunctions.udf.CIQ(HL$15,"IQ_CASH_ST_INVEST",IQ_FQ,$A58,"LFR",,HL$16)/_xll.ciqfunctions.udf.CIQ(HL$15,"IQ_TOTAL_ASSETS",IQ_FQ,$A58,,,HL$16)*100),_xll.ciqfunctions.udf.CIQ(HL$15,"IQ_CASH_ST_INVEST",IQ_FQ,$A58,"LFR",,HL$16)/_xll.ciqfunctions.udf.CIQ(HL$15,"IQ_TOTAL_ASSETS",IQ_FQ,$A58,,,HL$16)*100,0)</f>
        <v>0.41172023722298473</v>
      </c>
      <c r="HM58" s="11">
        <f>IF(ISNUMBER(_xll.ciqfunctions.udf.CIQ(HM$15,"IQ_CASH_ST_INVEST",IQ_FQ,$A58,"LFR",,HM$16)/_xll.ciqfunctions.udf.CIQ(HM$15,"IQ_TOTAL_ASSETS",IQ_FQ,$A58,,,HM$16)*100),_xll.ciqfunctions.udf.CIQ(HM$15,"IQ_CASH_ST_INVEST",IQ_FQ,$A58,"LFR",,HM$16)/_xll.ciqfunctions.udf.CIQ(HM$15,"IQ_TOTAL_ASSETS",IQ_FQ,$A58,,,HM$16)*100,0)</f>
        <v>46.943243105189211</v>
      </c>
      <c r="HN58" s="11">
        <f>IF(ISNUMBER(_xll.ciqfunctions.udf.CIQ(HN$15,"IQ_CASH_ST_INVEST",IQ_FQ,$A58,"LFR",,HN$16)/_xll.ciqfunctions.udf.CIQ(HN$15,"IQ_TOTAL_ASSETS",IQ_FQ,$A58,,,HN$16)*100),_xll.ciqfunctions.udf.CIQ(HN$15,"IQ_CASH_ST_INVEST",IQ_FQ,$A58,"LFR",,HN$16)/_xll.ciqfunctions.udf.CIQ(HN$15,"IQ_TOTAL_ASSETS",IQ_FQ,$A58,,,HN$16)*100,0)</f>
        <v>3.3438555726358046</v>
      </c>
      <c r="HO58" s="11">
        <f>IF(ISNUMBER(_xll.ciqfunctions.udf.CIQ(HO$15,"IQ_CASH_ST_INVEST",IQ_FQ,$A58,"LFR",,HO$16)/_xll.ciqfunctions.udf.CIQ(HO$15,"IQ_TOTAL_ASSETS",IQ_FQ,$A58,,,HO$16)*100),_xll.ciqfunctions.udf.CIQ(HO$15,"IQ_CASH_ST_INVEST",IQ_FQ,$A58,"LFR",,HO$16)/_xll.ciqfunctions.udf.CIQ(HO$15,"IQ_TOTAL_ASSETS",IQ_FQ,$A58,,,HO$16)*100,0)</f>
        <v>3.1271786981761882</v>
      </c>
      <c r="HP58" s="11">
        <f>IF(ISNUMBER(_xll.ciqfunctions.udf.CIQ(HP$15,"IQ_CASH_ST_INVEST",IQ_FQ,$A58,"LFR",,HP$16)/_xll.ciqfunctions.udf.CIQ(HP$15,"IQ_TOTAL_ASSETS",IQ_FQ,$A58,,,HP$16)*100),_xll.ciqfunctions.udf.CIQ(HP$15,"IQ_CASH_ST_INVEST",IQ_FQ,$A58,"LFR",,HP$16)/_xll.ciqfunctions.udf.CIQ(HP$15,"IQ_TOTAL_ASSETS",IQ_FQ,$A58,,,HP$16)*100,0)</f>
        <v>7.6672443674176778</v>
      </c>
      <c r="HQ58" s="11">
        <f>IF(ISNUMBER(_xll.ciqfunctions.udf.CIQ(HQ$15,"IQ_CASH_ST_INVEST",IQ_FQ,$A58,"LFR",,HQ$16)/_xll.ciqfunctions.udf.CIQ(HQ$15,"IQ_TOTAL_ASSETS",IQ_FQ,$A58,,,HQ$16)*100),_xll.ciqfunctions.udf.CIQ(HQ$15,"IQ_CASH_ST_INVEST",IQ_FQ,$A58,"LFR",,HQ$16)/_xll.ciqfunctions.udf.CIQ(HQ$15,"IQ_TOTAL_ASSETS",IQ_FQ,$A58,,,HQ$16)*100,0)</f>
        <v>0.50013689878616407</v>
      </c>
      <c r="HR58" s="11">
        <f>IF(ISNUMBER(_xll.ciqfunctions.udf.CIQ(HR$15,"IQ_CASH_ST_INVEST",IQ_FQ,$A58,"LFR",,HR$16)/_xll.ciqfunctions.udf.CIQ(HR$15,"IQ_TOTAL_ASSETS",IQ_FQ,$A58,,,HR$16)*100),_xll.ciqfunctions.udf.CIQ(HR$15,"IQ_CASH_ST_INVEST",IQ_FQ,$A58,"LFR",,HR$16)/_xll.ciqfunctions.udf.CIQ(HR$15,"IQ_TOTAL_ASSETS",IQ_FQ,$A58,,,HR$16)*100,0)</f>
        <v>31.87065981553544</v>
      </c>
      <c r="HS58" s="11">
        <f>IF(ISNUMBER(_xll.ciqfunctions.udf.CIQ(HS$15,"IQ_CASH_ST_INVEST",IQ_FQ,$A58,"LFR",,HS$16)/_xll.ciqfunctions.udf.CIQ(HS$15,"IQ_TOTAL_ASSETS",IQ_FQ,$A58,,,HS$16)*100),_xll.ciqfunctions.udf.CIQ(HS$15,"IQ_CASH_ST_INVEST",IQ_FQ,$A58,"LFR",,HS$16)/_xll.ciqfunctions.udf.CIQ(HS$15,"IQ_TOTAL_ASSETS",IQ_FQ,$A58,,,HS$16)*100,0)</f>
        <v>21.798087622352565</v>
      </c>
      <c r="HT58" s="11">
        <f>IF(ISNUMBER(_xll.ciqfunctions.udf.CIQ(HT$15,"IQ_CASH_ST_INVEST",IQ_FQ,$A58,"LFR",,HT$16)/_xll.ciqfunctions.udf.CIQ(HT$15,"IQ_TOTAL_ASSETS",IQ_FQ,$A58,,,HT$16)*100),_xll.ciqfunctions.udf.CIQ(HT$15,"IQ_CASH_ST_INVEST",IQ_FQ,$A58,"LFR",,HT$16)/_xll.ciqfunctions.udf.CIQ(HT$15,"IQ_TOTAL_ASSETS",IQ_FQ,$A58,,,HT$16)*100,0)</f>
        <v>8.1715490698848612</v>
      </c>
      <c r="HU58" s="11">
        <f>IF(ISNUMBER(_xll.ciqfunctions.udf.CIQ(HU$15,"IQ_CASH_ST_INVEST",IQ_FQ,$A58,"LFR",,HU$16)/_xll.ciqfunctions.udf.CIQ(HU$15,"IQ_TOTAL_ASSETS",IQ_FQ,$A58,,,HU$16)*100),_xll.ciqfunctions.udf.CIQ(HU$15,"IQ_CASH_ST_INVEST",IQ_FQ,$A58,"LFR",,HU$16)/_xll.ciqfunctions.udf.CIQ(HU$15,"IQ_TOTAL_ASSETS",IQ_FQ,$A58,,,HU$16)*100,0)</f>
        <v>1.186136033617746</v>
      </c>
      <c r="HV58" s="11">
        <f>IF(ISNUMBER(_xll.ciqfunctions.udf.CIQ(HV$15,"IQ_CASH_ST_INVEST",IQ_FQ,$A58,"LFR",,HV$16)/_xll.ciqfunctions.udf.CIQ(HV$15,"IQ_TOTAL_ASSETS",IQ_FQ,$A58,,,HV$16)*100),_xll.ciqfunctions.udf.CIQ(HV$15,"IQ_CASH_ST_INVEST",IQ_FQ,$A58,"LFR",,HV$16)/_xll.ciqfunctions.udf.CIQ(HV$15,"IQ_TOTAL_ASSETS",IQ_FQ,$A58,,,HV$16)*100,0)</f>
        <v>14.418797225960049</v>
      </c>
      <c r="HW58" s="11">
        <f>IF(ISNUMBER(_xll.ciqfunctions.udf.CIQ(HW$15,"IQ_CASH_ST_INVEST",IQ_FQ,$A58,"LFR",,HW$16)/_xll.ciqfunctions.udf.CIQ(HW$15,"IQ_TOTAL_ASSETS",IQ_FQ,$A58,,,HW$16)*100),_xll.ciqfunctions.udf.CIQ(HW$15,"IQ_CASH_ST_INVEST",IQ_FQ,$A58,"LFR",,HW$16)/_xll.ciqfunctions.udf.CIQ(HW$15,"IQ_TOTAL_ASSETS",IQ_FQ,$A58,,,HW$16)*100,0)</f>
        <v>3.8381779199325159</v>
      </c>
      <c r="HX58" s="11">
        <f>IF(ISNUMBER(_xll.ciqfunctions.udf.CIQ(HX$15,"IQ_CASH_ST_INVEST",IQ_FQ,$A58,"LFR",,HX$16)/_xll.ciqfunctions.udf.CIQ(HX$15,"IQ_TOTAL_ASSETS",IQ_FQ,$A58,,,HX$16)*100),_xll.ciqfunctions.udf.CIQ(HX$15,"IQ_CASH_ST_INVEST",IQ_FQ,$A58,"LFR",,HX$16)/_xll.ciqfunctions.udf.CIQ(HX$15,"IQ_TOTAL_ASSETS",IQ_FQ,$A58,,,HX$16)*100,0)</f>
        <v>36.601359641679529</v>
      </c>
      <c r="HY58" s="11">
        <f>IF(ISNUMBER(_xll.ciqfunctions.udf.CIQ(HY$15,"IQ_CASH_ST_INVEST",IQ_FQ,$A58,"LFR",,HY$16)/_xll.ciqfunctions.udf.CIQ(HY$15,"IQ_TOTAL_ASSETS",IQ_FQ,$A58,,,HY$16)*100),_xll.ciqfunctions.udf.CIQ(HY$15,"IQ_CASH_ST_INVEST",IQ_FQ,$A58,"LFR",,HY$16)/_xll.ciqfunctions.udf.CIQ(HY$15,"IQ_TOTAL_ASSETS",IQ_FQ,$A58,,,HY$16)*100,0)</f>
        <v>44.265800451024148</v>
      </c>
      <c r="HZ58" s="11">
        <f>IF(ISNUMBER(_xll.ciqfunctions.udf.CIQ(HZ$15,"IQ_CASH_ST_INVEST",IQ_FQ,$A58,"LFR",,HZ$16)/_xll.ciqfunctions.udf.CIQ(HZ$15,"IQ_TOTAL_ASSETS",IQ_FQ,$A58,,,HZ$16)*100),_xll.ciqfunctions.udf.CIQ(HZ$15,"IQ_CASH_ST_INVEST",IQ_FQ,$A58,"LFR",,HZ$16)/_xll.ciqfunctions.udf.CIQ(HZ$15,"IQ_TOTAL_ASSETS",IQ_FQ,$A58,,,HZ$16)*100,0)</f>
        <v>24.481524881741191</v>
      </c>
      <c r="IA58" s="11">
        <f>IF(ISNUMBER(_xll.ciqfunctions.udf.CIQ(IA$15,"IQ_CASH_ST_INVEST",IQ_FQ,$A58,"LFR",,IA$16)/_xll.ciqfunctions.udf.CIQ(IA$15,"IQ_TOTAL_ASSETS",IQ_FQ,$A58,,,IA$16)*100),_xll.ciqfunctions.udf.CIQ(IA$15,"IQ_CASH_ST_INVEST",IQ_FQ,$A58,"LFR",,IA$16)/_xll.ciqfunctions.udf.CIQ(IA$15,"IQ_TOTAL_ASSETS",IQ_FQ,$A58,,,IA$16)*100,0)</f>
        <v>0.9662843850288525</v>
      </c>
      <c r="IB58" s="11">
        <f>IF(ISNUMBER(_xll.ciqfunctions.udf.CIQ(IB$15,"IQ_CASH_ST_INVEST",IQ_FQ,$A58,"LFR",,IB$16)/_xll.ciqfunctions.udf.CIQ(IB$15,"IQ_TOTAL_ASSETS",IQ_FQ,$A58,,,IB$16)*100),_xll.ciqfunctions.udf.CIQ(IB$15,"IQ_CASH_ST_INVEST",IQ_FQ,$A58,"LFR",,IB$16)/_xll.ciqfunctions.udf.CIQ(IB$15,"IQ_TOTAL_ASSETS",IQ_FQ,$A58,,,IB$16)*100,0)</f>
        <v>25.720260223048324</v>
      </c>
      <c r="IC58" s="11">
        <f>IF(ISNUMBER(_xll.ciqfunctions.udf.CIQ(IC$15,"IQ_CASH_ST_INVEST",IQ_FQ,$A58,"LFR",,IC$16)/_xll.ciqfunctions.udf.CIQ(IC$15,"IQ_TOTAL_ASSETS",IQ_FQ,$A58,,,IC$16)*100),_xll.ciqfunctions.udf.CIQ(IC$15,"IQ_CASH_ST_INVEST",IQ_FQ,$A58,"LFR",,IC$16)/_xll.ciqfunctions.udf.CIQ(IC$15,"IQ_TOTAL_ASSETS",IQ_FQ,$A58,,,IC$16)*100,0)</f>
        <v>19.473427746572519</v>
      </c>
      <c r="ID58" s="11">
        <f>IF(ISNUMBER(_xll.ciqfunctions.udf.CIQ(ID$15,"IQ_CASH_ST_INVEST",IQ_FQ,$A58,"LFR",,ID$16)/_xll.ciqfunctions.udf.CIQ(ID$15,"IQ_TOTAL_ASSETS",IQ_FQ,$A58,,,ID$16)*100),_xll.ciqfunctions.udf.CIQ(ID$15,"IQ_CASH_ST_INVEST",IQ_FQ,$A58,"LFR",,ID$16)/_xll.ciqfunctions.udf.CIQ(ID$15,"IQ_TOTAL_ASSETS",IQ_FQ,$A58,,,ID$16)*100,0)</f>
        <v>10.082522755657228</v>
      </c>
      <c r="IE58" s="11">
        <f>IF(ISNUMBER(_xll.ciqfunctions.udf.CIQ(IE$15,"IQ_CASH_ST_INVEST",IQ_FQ,$A58,"LFR",,IE$16)/_xll.ciqfunctions.udf.CIQ(IE$15,"IQ_TOTAL_ASSETS",IQ_FQ,$A58,,,IE$16)*100),_xll.ciqfunctions.udf.CIQ(IE$15,"IQ_CASH_ST_INVEST",IQ_FQ,$A58,"LFR",,IE$16)/_xll.ciqfunctions.udf.CIQ(IE$15,"IQ_TOTAL_ASSETS",IQ_FQ,$A58,,,IE$16)*100,0)</f>
        <v>32.513457231542965</v>
      </c>
      <c r="IF58" s="11">
        <f>IF(ISNUMBER(_xll.ciqfunctions.udf.CIQ(IF$15,"IQ_CASH_ST_INVEST",IQ_FQ,$A58,"LFR",,IF$16)/_xll.ciqfunctions.udf.CIQ(IF$15,"IQ_TOTAL_ASSETS",IQ_FQ,$A58,,,IF$16)*100),_xll.ciqfunctions.udf.CIQ(IF$15,"IQ_CASH_ST_INVEST",IQ_FQ,$A58,"LFR",,IF$16)/_xll.ciqfunctions.udf.CIQ(IF$15,"IQ_TOTAL_ASSETS",IQ_FQ,$A58,,,IF$16)*100,0)</f>
        <v>24.12516268582846</v>
      </c>
      <c r="IG58" s="11">
        <f>IF(ISNUMBER(_xll.ciqfunctions.udf.CIQ(IG$15,"IQ_CASH_ST_INVEST",IQ_FQ,$A58,"LFR",,IG$16)/_xll.ciqfunctions.udf.CIQ(IG$15,"IQ_TOTAL_ASSETS",IQ_FQ,$A58,,,IG$16)*100),_xll.ciqfunctions.udf.CIQ(IG$15,"IQ_CASH_ST_INVEST",IQ_FQ,$A58,"LFR",,IG$16)/_xll.ciqfunctions.udf.CIQ(IG$15,"IQ_TOTAL_ASSETS",IQ_FQ,$A58,,,IG$16)*100,0)</f>
        <v>1.0592170465807731</v>
      </c>
      <c r="IH58" s="11">
        <f>IF(ISNUMBER(_xll.ciqfunctions.udf.CIQ(IH$15,"IQ_CASH_ST_INVEST",IQ_FQ,$A58,"LFR",,IH$16)/_xll.ciqfunctions.udf.CIQ(IH$15,"IQ_TOTAL_ASSETS",IQ_FQ,$A58,,,IH$16)*100),_xll.ciqfunctions.udf.CIQ(IH$15,"IQ_CASH_ST_INVEST",IQ_FQ,$A58,"LFR",,IH$16)/_xll.ciqfunctions.udf.CIQ(IH$15,"IQ_TOTAL_ASSETS",IQ_FQ,$A58,,,IH$16)*100,0)</f>
        <v>4.8953380301123346</v>
      </c>
      <c r="II58" s="11">
        <f>IF(ISNUMBER(_xll.ciqfunctions.udf.CIQ(II$15,"IQ_CASH_ST_INVEST",IQ_FQ,$A58,"LFR",,II$16)/_xll.ciqfunctions.udf.CIQ(II$15,"IQ_TOTAL_ASSETS",IQ_FQ,$A58,,,II$16)*100),_xll.ciqfunctions.udf.CIQ(II$15,"IQ_CASH_ST_INVEST",IQ_FQ,$A58,"LFR",,II$16)/_xll.ciqfunctions.udf.CIQ(II$15,"IQ_TOTAL_ASSETS",IQ_FQ,$A58,,,II$16)*100,0)</f>
        <v>39.46766215058107</v>
      </c>
      <c r="IJ58" s="11">
        <f>IF(ISNUMBER(_xll.ciqfunctions.udf.CIQ(IJ$15,"IQ_CASH_ST_INVEST",IQ_FQ,$A58,"LFR",,IJ$16)/_xll.ciqfunctions.udf.CIQ(IJ$15,"IQ_TOTAL_ASSETS",IQ_FQ,$A58,,,IJ$16)*100),_xll.ciqfunctions.udf.CIQ(IJ$15,"IQ_CASH_ST_INVEST",IQ_FQ,$A58,"LFR",,IJ$16)/_xll.ciqfunctions.udf.CIQ(IJ$15,"IQ_TOTAL_ASSETS",IQ_FQ,$A58,,,IJ$16)*100,0)</f>
        <v>17.730310027157259</v>
      </c>
      <c r="IK58" s="11">
        <f>IF(ISNUMBER(_xll.ciqfunctions.udf.CIQ(IK$15,"IQ_CASH_ST_INVEST",IQ_FQ,$A58,"LFR",,IK$16)/_xll.ciqfunctions.udf.CIQ(IK$15,"IQ_TOTAL_ASSETS",IQ_FQ,$A58,,,IK$16)*100),_xll.ciqfunctions.udf.CIQ(IK$15,"IQ_CASH_ST_INVEST",IQ_FQ,$A58,"LFR",,IK$16)/_xll.ciqfunctions.udf.CIQ(IK$15,"IQ_TOTAL_ASSETS",IQ_FQ,$A58,,,IK$16)*100,0)</f>
        <v>2.8780802673045525</v>
      </c>
      <c r="IL58" s="11">
        <f>IF(ISNUMBER(_xll.ciqfunctions.udf.CIQ(IL$15,"IQ_CASH_ST_INVEST",IQ_FQ,$A58,"LFR",,IL$16)/_xll.ciqfunctions.udf.CIQ(IL$15,"IQ_TOTAL_ASSETS",IQ_FQ,$A58,,,IL$16)*100),_xll.ciqfunctions.udf.CIQ(IL$15,"IQ_CASH_ST_INVEST",IQ_FQ,$A58,"LFR",,IL$16)/_xll.ciqfunctions.udf.CIQ(IL$15,"IQ_TOTAL_ASSETS",IQ_FQ,$A58,,,IL$16)*100,0)</f>
        <v>5.4742588520736977</v>
      </c>
      <c r="IM58" s="11">
        <f>IF(ISNUMBER(_xll.ciqfunctions.udf.CIQ(IM$15,"IQ_CASH_ST_INVEST",IQ_FQ,$A58,"LFR",,IM$16)/_xll.ciqfunctions.udf.CIQ(IM$15,"IQ_TOTAL_ASSETS",IQ_FQ,$A58,,,IM$16)*100),_xll.ciqfunctions.udf.CIQ(IM$15,"IQ_CASH_ST_INVEST",IQ_FQ,$A58,"LFR",,IM$16)/_xll.ciqfunctions.udf.CIQ(IM$15,"IQ_TOTAL_ASSETS",IQ_FQ,$A58,,,IM$16)*100,0)</f>
        <v>1.9239741669326915</v>
      </c>
      <c r="IN58" s="11">
        <f>IF(ISNUMBER(_xll.ciqfunctions.udf.CIQ(IN$15,"IQ_CASH_ST_INVEST",IQ_FQ,$A58,"LFR",,IN$16)/_xll.ciqfunctions.udf.CIQ(IN$15,"IQ_TOTAL_ASSETS",IQ_FQ,$A58,,,IN$16)*100),_xll.ciqfunctions.udf.CIQ(IN$15,"IQ_CASH_ST_INVEST",IQ_FQ,$A58,"LFR",,IN$16)/_xll.ciqfunctions.udf.CIQ(IN$15,"IQ_TOTAL_ASSETS",IQ_FQ,$A58,,,IN$16)*100,0)</f>
        <v>1.3532035362068044</v>
      </c>
      <c r="IO58" s="11">
        <f>IF(ISNUMBER(_xll.ciqfunctions.udf.CIQ(IO$15,"IQ_CASH_ST_INVEST",IQ_FQ,$A58,"LFR",,IO$16)/_xll.ciqfunctions.udf.CIQ(IO$15,"IQ_TOTAL_ASSETS",IQ_FQ,$A58,,,IO$16)*100),_xll.ciqfunctions.udf.CIQ(IO$15,"IQ_CASH_ST_INVEST",IQ_FQ,$A58,"LFR",,IO$16)/_xll.ciqfunctions.udf.CIQ(IO$15,"IQ_TOTAL_ASSETS",IQ_FQ,$A58,,,IO$16)*100,0)</f>
        <v>0</v>
      </c>
      <c r="IP58" s="11">
        <f>IF(ISNUMBER(_xll.ciqfunctions.udf.CIQ(IP$15,"IQ_CASH_ST_INVEST",IQ_FQ,$A58,"LFR",,IP$16)/_xll.ciqfunctions.udf.CIQ(IP$15,"IQ_TOTAL_ASSETS",IQ_FQ,$A58,,,IP$16)*100),_xll.ciqfunctions.udf.CIQ(IP$15,"IQ_CASH_ST_INVEST",IQ_FQ,$A58,"LFR",,IP$16)/_xll.ciqfunctions.udf.CIQ(IP$15,"IQ_TOTAL_ASSETS",IQ_FQ,$A58,,,IP$16)*100,0)</f>
        <v>54.154395948194292</v>
      </c>
      <c r="IQ58" s="11">
        <f>IF(ISNUMBER(_xll.ciqfunctions.udf.CIQ(IQ$15,"IQ_CASH_ST_INVEST",IQ_FQ,$A58,"LFR",,IQ$16)/_xll.ciqfunctions.udf.CIQ(IQ$15,"IQ_TOTAL_ASSETS",IQ_FQ,$A58,,,IQ$16)*100),_xll.ciqfunctions.udf.CIQ(IQ$15,"IQ_CASH_ST_INVEST",IQ_FQ,$A58,"LFR",,IQ$16)/_xll.ciqfunctions.udf.CIQ(IQ$15,"IQ_TOTAL_ASSETS",IQ_FQ,$A58,,,IQ$16)*100,0)</f>
        <v>2.9576079307791225</v>
      </c>
      <c r="IR58" s="11">
        <f>IF(ISNUMBER(_xll.ciqfunctions.udf.CIQ(IR$15,"IQ_CASH_ST_INVEST",IQ_FQ,$A58,"LFR",,IR$16)/_xll.ciqfunctions.udf.CIQ(IR$15,"IQ_TOTAL_ASSETS",IQ_FQ,$A58,,,IR$16)*100),_xll.ciqfunctions.udf.CIQ(IR$15,"IQ_CASH_ST_INVEST",IQ_FQ,$A58,"LFR",,IR$16)/_xll.ciqfunctions.udf.CIQ(IR$15,"IQ_TOTAL_ASSETS",IQ_FQ,$A58,,,IR$16)*100,0)</f>
        <v>0</v>
      </c>
      <c r="IS58" s="11">
        <f>IF(ISNUMBER(_xll.ciqfunctions.udf.CIQ(IS$15,"IQ_CASH_ST_INVEST",IQ_FQ,$A58,"LFR",,IS$16)/_xll.ciqfunctions.udf.CIQ(IS$15,"IQ_TOTAL_ASSETS",IQ_FQ,$A58,,,IS$16)*100),_xll.ciqfunctions.udf.CIQ(IS$15,"IQ_CASH_ST_INVEST",IQ_FQ,$A58,"LFR",,IS$16)/_xll.ciqfunctions.udf.CIQ(IS$15,"IQ_TOTAL_ASSETS",IQ_FQ,$A58,,,IS$16)*100,0)</f>
        <v>1.9533841390207116</v>
      </c>
      <c r="IT58" s="11">
        <f>IF(ISNUMBER(_xll.ciqfunctions.udf.CIQ(IT$15,"IQ_CASH_ST_INVEST",IQ_FQ,$A58,"LFR",,IT$16)/_xll.ciqfunctions.udf.CIQ(IT$15,"IQ_TOTAL_ASSETS",IQ_FQ,$A58,,,IT$16)*100),_xll.ciqfunctions.udf.CIQ(IT$15,"IQ_CASH_ST_INVEST",IQ_FQ,$A58,"LFR",,IT$16)/_xll.ciqfunctions.udf.CIQ(IT$15,"IQ_TOTAL_ASSETS",IQ_FQ,$A58,,,IT$16)*100,0)</f>
        <v>1.3468099843513506</v>
      </c>
      <c r="IU58" s="11">
        <f>IF(ISNUMBER(_xll.ciqfunctions.udf.CIQ(IU$15,"IQ_CASH_ST_INVEST",IQ_FQ,$A58,"LFR",,IU$16)/_xll.ciqfunctions.udf.CIQ(IU$15,"IQ_TOTAL_ASSETS",IQ_FQ,$A58,,,IU$16)*100),_xll.ciqfunctions.udf.CIQ(IU$15,"IQ_CASH_ST_INVEST",IQ_FQ,$A58,"LFR",,IU$16)/_xll.ciqfunctions.udf.CIQ(IU$15,"IQ_TOTAL_ASSETS",IQ_FQ,$A58,,,IU$16)*100,0)</f>
        <v>55.368175456279822</v>
      </c>
      <c r="IV58" s="11">
        <f>IF(ISNUMBER(_xll.ciqfunctions.udf.CIQ(IV$15,"IQ_CASH_ST_INVEST",IQ_FQ,$A58,"LFR",,IV$16)/_xll.ciqfunctions.udf.CIQ(IV$15,"IQ_TOTAL_ASSETS",IQ_FQ,$A58,,,IV$16)*100),_xll.ciqfunctions.udf.CIQ(IV$15,"IQ_CASH_ST_INVEST",IQ_FQ,$A58,"LFR",,IV$16)/_xll.ciqfunctions.udf.CIQ(IV$15,"IQ_TOTAL_ASSETS",IQ_FQ,$A58,,,IV$16)*100,0)</f>
        <v>9.5793335746418897</v>
      </c>
      <c r="IW58" s="11">
        <f>IF(ISNUMBER(_xll.ciqfunctions.udf.CIQ(IW$15,"IQ_CASH_ST_INVEST",IQ_FQ,$A58,"LFR",,IW$16)/_xll.ciqfunctions.udf.CIQ(IW$15,"IQ_TOTAL_ASSETS",IQ_FQ,$A58,,,IW$16)*100),_xll.ciqfunctions.udf.CIQ(IW$15,"IQ_CASH_ST_INVEST",IQ_FQ,$A58,"LFR",,IW$16)/_xll.ciqfunctions.udf.CIQ(IW$15,"IQ_TOTAL_ASSETS",IQ_FQ,$A58,,,IW$16)*100,0)</f>
        <v>6.0874190117009963</v>
      </c>
      <c r="IX58" s="11">
        <f>IF(ISNUMBER(_xll.ciqfunctions.udf.CIQ(IX$15,"IQ_CASH_ST_INVEST",IQ_FQ,$A58,"LFR",,IX$16)/_xll.ciqfunctions.udf.CIQ(IX$15,"IQ_TOTAL_ASSETS",IQ_FQ,$A58,,,IX$16)*100),_xll.ciqfunctions.udf.CIQ(IX$15,"IQ_CASH_ST_INVEST",IQ_FQ,$A58,"LFR",,IX$16)/_xll.ciqfunctions.udf.CIQ(IX$15,"IQ_TOTAL_ASSETS",IQ_FQ,$A58,,,IX$16)*100,0)</f>
        <v>0.84218657833363753</v>
      </c>
      <c r="IY58" s="11">
        <f>IF(ISNUMBER(_xll.ciqfunctions.udf.CIQ(IY$15,"IQ_CASH_ST_INVEST",IQ_FQ,$A58,"LFR",,IY$16)/_xll.ciqfunctions.udf.CIQ(IY$15,"IQ_TOTAL_ASSETS",IQ_FQ,$A58,,,IY$16)*100),_xll.ciqfunctions.udf.CIQ(IY$15,"IQ_CASH_ST_INVEST",IQ_FQ,$A58,"LFR",,IY$16)/_xll.ciqfunctions.udf.CIQ(IY$15,"IQ_TOTAL_ASSETS",IQ_FQ,$A58,,,IY$16)*100,0)</f>
        <v>25.733253621273356</v>
      </c>
      <c r="IZ58" s="11">
        <f>IF(ISNUMBER(_xll.ciqfunctions.udf.CIQ(IZ$15,"IQ_CASH_ST_INVEST",IQ_FQ,$A58,"LFR",,IZ$16)/_xll.ciqfunctions.udf.CIQ(IZ$15,"IQ_TOTAL_ASSETS",IQ_FQ,$A58,,,IZ$16)*100),_xll.ciqfunctions.udf.CIQ(IZ$15,"IQ_CASH_ST_INVEST",IQ_FQ,$A58,"LFR",,IZ$16)/_xll.ciqfunctions.udf.CIQ(IZ$15,"IQ_TOTAL_ASSETS",IQ_FQ,$A58,,,IZ$16)*100,0)</f>
        <v>24.189557435018777</v>
      </c>
      <c r="JA58" s="11">
        <f>IF(ISNUMBER(_xll.ciqfunctions.udf.CIQ(JA$15,"IQ_CASH_ST_INVEST",IQ_FQ,$A58,"LFR",,JA$16)/_xll.ciqfunctions.udf.CIQ(JA$15,"IQ_TOTAL_ASSETS",IQ_FQ,$A58,,,JA$16)*100),_xll.ciqfunctions.udf.CIQ(JA$15,"IQ_CASH_ST_INVEST",IQ_FQ,$A58,"LFR",,JA$16)/_xll.ciqfunctions.udf.CIQ(JA$15,"IQ_TOTAL_ASSETS",IQ_FQ,$A58,,,JA$16)*100,0)</f>
        <v>12.483536170947799</v>
      </c>
      <c r="JB58" s="11">
        <f>IF(ISNUMBER(_xll.ciqfunctions.udf.CIQ(JB$15,"IQ_CASH_ST_INVEST",IQ_FQ,$A58,"LFR",,JB$16)/_xll.ciqfunctions.udf.CIQ(JB$15,"IQ_TOTAL_ASSETS",IQ_FQ,$A58,,,JB$16)*100),_xll.ciqfunctions.udf.CIQ(JB$15,"IQ_CASH_ST_INVEST",IQ_FQ,$A58,"LFR",,JB$16)/_xll.ciqfunctions.udf.CIQ(JB$15,"IQ_TOTAL_ASSETS",IQ_FQ,$A58,,,JB$16)*100,0)</f>
        <v>4.0038530241532984</v>
      </c>
      <c r="JC58" s="11">
        <f>IF(ISNUMBER(_xll.ciqfunctions.udf.CIQ(JC$15,"IQ_CASH_ST_INVEST",IQ_FQ,$A58,"LFR",,JC$16)/_xll.ciqfunctions.udf.CIQ(JC$15,"IQ_TOTAL_ASSETS",IQ_FQ,$A58,,,JC$16)*100),_xll.ciqfunctions.udf.CIQ(JC$15,"IQ_CASH_ST_INVEST",IQ_FQ,$A58,"LFR",,JC$16)/_xll.ciqfunctions.udf.CIQ(JC$15,"IQ_TOTAL_ASSETS",IQ_FQ,$A58,,,JC$16)*100,0)</f>
        <v>78.334588672900509</v>
      </c>
      <c r="JD58" s="11">
        <f>IF(ISNUMBER(_xll.ciqfunctions.udf.CIQ(JD$15,"IQ_CASH_ST_INVEST",IQ_FQ,$A58,"LFR",,JD$16)/_xll.ciqfunctions.udf.CIQ(JD$15,"IQ_TOTAL_ASSETS",IQ_FQ,$A58,,,JD$16)*100),_xll.ciqfunctions.udf.CIQ(JD$15,"IQ_CASH_ST_INVEST",IQ_FQ,$A58,"LFR",,JD$16)/_xll.ciqfunctions.udf.CIQ(JD$15,"IQ_TOTAL_ASSETS",IQ_FQ,$A58,,,JD$16)*100,0)</f>
        <v>13.035055013342106</v>
      </c>
      <c r="JE58" s="11">
        <f>IF(ISNUMBER(_xll.ciqfunctions.udf.CIQ(JE$15,"IQ_CASH_ST_INVEST",IQ_FQ,$A58,"LFR",,JE$16)/_xll.ciqfunctions.udf.CIQ(JE$15,"IQ_TOTAL_ASSETS",IQ_FQ,$A58,,,JE$16)*100),_xll.ciqfunctions.udf.CIQ(JE$15,"IQ_CASH_ST_INVEST",IQ_FQ,$A58,"LFR",,JE$16)/_xll.ciqfunctions.udf.CIQ(JE$15,"IQ_TOTAL_ASSETS",IQ_FQ,$A58,,,JE$16)*100,0)</f>
        <v>15.081863979848867</v>
      </c>
      <c r="JF58" s="11">
        <f>IF(ISNUMBER(_xll.ciqfunctions.udf.CIQ(JF$15,"IQ_CASH_ST_INVEST",IQ_FQ,$A58,"LFR",,JF$16)/_xll.ciqfunctions.udf.CIQ(JF$15,"IQ_TOTAL_ASSETS",IQ_FQ,$A58,,,JF$16)*100),_xll.ciqfunctions.udf.CIQ(JF$15,"IQ_CASH_ST_INVEST",IQ_FQ,$A58,"LFR",,JF$16)/_xll.ciqfunctions.udf.CIQ(JF$15,"IQ_TOTAL_ASSETS",IQ_FQ,$A58,,,JF$16)*100,0)</f>
        <v>0</v>
      </c>
      <c r="JG58" s="11">
        <f>IF(ISNUMBER(_xll.ciqfunctions.udf.CIQ(JG$15,"IQ_CASH_ST_INVEST",IQ_FQ,$A58,"LFR",,JG$16)/_xll.ciqfunctions.udf.CIQ(JG$15,"IQ_TOTAL_ASSETS",IQ_FQ,$A58,,,JG$16)*100),_xll.ciqfunctions.udf.CIQ(JG$15,"IQ_CASH_ST_INVEST",IQ_FQ,$A58,"LFR",,JG$16)/_xll.ciqfunctions.udf.CIQ(JG$15,"IQ_TOTAL_ASSETS",IQ_FQ,$A58,,,JG$16)*100,0)</f>
        <v>6.1330336690149974</v>
      </c>
      <c r="JH58" s="11">
        <f>IF(ISNUMBER(_xll.ciqfunctions.udf.CIQ(JH$15,"IQ_CASH_ST_INVEST",IQ_FQ,$A58,"LFR",,JH$16)/_xll.ciqfunctions.udf.CIQ(JH$15,"IQ_TOTAL_ASSETS",IQ_FQ,$A58,,,JH$16)*100),_xll.ciqfunctions.udf.CIQ(JH$15,"IQ_CASH_ST_INVEST",IQ_FQ,$A58,"LFR",,JH$16)/_xll.ciqfunctions.udf.CIQ(JH$15,"IQ_TOTAL_ASSETS",IQ_FQ,$A58,,,JH$16)*100,0)</f>
        <v>31.084305705708577</v>
      </c>
      <c r="JI58" s="11">
        <f>IF(ISNUMBER(_xll.ciqfunctions.udf.CIQ(JI$15,"IQ_CASH_ST_INVEST",IQ_FQ,$A58,"LFR",,JI$16)/_xll.ciqfunctions.udf.CIQ(JI$15,"IQ_TOTAL_ASSETS",IQ_FQ,$A58,,,JI$16)*100),_xll.ciqfunctions.udf.CIQ(JI$15,"IQ_CASH_ST_INVEST",IQ_FQ,$A58,"LFR",,JI$16)/_xll.ciqfunctions.udf.CIQ(JI$15,"IQ_TOTAL_ASSETS",IQ_FQ,$A58,,,JI$16)*100,0)</f>
        <v>7.5081772391205446</v>
      </c>
      <c r="JJ58" s="11">
        <f>IF(ISNUMBER(_xll.ciqfunctions.udf.CIQ(JJ$15,"IQ_CASH_ST_INVEST",IQ_FQ,$A58,"LFR",,JJ$16)/_xll.ciqfunctions.udf.CIQ(JJ$15,"IQ_TOTAL_ASSETS",IQ_FQ,$A58,,,JJ$16)*100),_xll.ciqfunctions.udf.CIQ(JJ$15,"IQ_CASH_ST_INVEST",IQ_FQ,$A58,"LFR",,JJ$16)/_xll.ciqfunctions.udf.CIQ(JJ$15,"IQ_TOTAL_ASSETS",IQ_FQ,$A58,,,JJ$16)*100,0)</f>
        <v>2.9534557948237192</v>
      </c>
      <c r="JK58" s="11">
        <f>IF(ISNUMBER(_xll.ciqfunctions.udf.CIQ(JK$15,"IQ_CASH_ST_INVEST",IQ_FQ,$A58,"LFR",,JK$16)/_xll.ciqfunctions.udf.CIQ(JK$15,"IQ_TOTAL_ASSETS",IQ_FQ,$A58,,,JK$16)*100),_xll.ciqfunctions.udf.CIQ(JK$15,"IQ_CASH_ST_INVEST",IQ_FQ,$A58,"LFR",,JK$16)/_xll.ciqfunctions.udf.CIQ(JK$15,"IQ_TOTAL_ASSETS",IQ_FQ,$A58,,,JK$16)*100,0)</f>
        <v>9.1924567974242724</v>
      </c>
      <c r="JL58" s="11">
        <f>IF(ISNUMBER(_xll.ciqfunctions.udf.CIQ(JL$15,"IQ_CASH_ST_INVEST",IQ_FQ,$A58,"LFR",,JL$16)/_xll.ciqfunctions.udf.CIQ(JL$15,"IQ_TOTAL_ASSETS",IQ_FQ,$A58,,,JL$16)*100),_xll.ciqfunctions.udf.CIQ(JL$15,"IQ_CASH_ST_INVEST",IQ_FQ,$A58,"LFR",,JL$16)/_xll.ciqfunctions.udf.CIQ(JL$15,"IQ_TOTAL_ASSETS",IQ_FQ,$A58,,,JL$16)*100,0)</f>
        <v>4.0138541466230517</v>
      </c>
      <c r="JM58" s="11">
        <f>IF(ISNUMBER(_xll.ciqfunctions.udf.CIQ(JM$15,"IQ_CASH_ST_INVEST",IQ_FQ,$A58,"LFR",,JM$16)/_xll.ciqfunctions.udf.CIQ(JM$15,"IQ_TOTAL_ASSETS",IQ_FQ,$A58,,,JM$16)*100),_xll.ciqfunctions.udf.CIQ(JM$15,"IQ_CASH_ST_INVEST",IQ_FQ,$A58,"LFR",,JM$16)/_xll.ciqfunctions.udf.CIQ(JM$15,"IQ_TOTAL_ASSETS",IQ_FQ,$A58,,,JM$16)*100,0)</f>
        <v>0</v>
      </c>
      <c r="JN58" s="11">
        <f>IF(ISNUMBER(_xll.ciqfunctions.udf.CIQ(JN$15,"IQ_CASH_ST_INVEST",IQ_FQ,$A58,"LFR",,JN$16)/_xll.ciqfunctions.udf.CIQ(JN$15,"IQ_TOTAL_ASSETS",IQ_FQ,$A58,,,JN$16)*100),_xll.ciqfunctions.udf.CIQ(JN$15,"IQ_CASH_ST_INVEST",IQ_FQ,$A58,"LFR",,JN$16)/_xll.ciqfunctions.udf.CIQ(JN$15,"IQ_TOTAL_ASSETS",IQ_FQ,$A58,,,JN$16)*100,0)</f>
        <v>1.8688334300638421</v>
      </c>
      <c r="JO58" s="11">
        <f>IF(ISNUMBER(_xll.ciqfunctions.udf.CIQ(JO$15,"IQ_CASH_ST_INVEST",IQ_FQ,$A58,"LFR",,JO$16)/_xll.ciqfunctions.udf.CIQ(JO$15,"IQ_TOTAL_ASSETS",IQ_FQ,$A58,,,JO$16)*100),_xll.ciqfunctions.udf.CIQ(JO$15,"IQ_CASH_ST_INVEST",IQ_FQ,$A58,"LFR",,JO$16)/_xll.ciqfunctions.udf.CIQ(JO$15,"IQ_TOTAL_ASSETS",IQ_FQ,$A58,,,JO$16)*100,0)</f>
        <v>7.0653415581448487</v>
      </c>
      <c r="JP58" s="11">
        <f>IF(ISNUMBER(_xll.ciqfunctions.udf.CIQ(JP$15,"IQ_CASH_ST_INVEST",IQ_FQ,$A58,"LFR",,JP$16)/_xll.ciqfunctions.udf.CIQ(JP$15,"IQ_TOTAL_ASSETS",IQ_FQ,$A58,,,JP$16)*100),_xll.ciqfunctions.udf.CIQ(JP$15,"IQ_CASH_ST_INVEST",IQ_FQ,$A58,"LFR",,JP$16)/_xll.ciqfunctions.udf.CIQ(JP$15,"IQ_TOTAL_ASSETS",IQ_FQ,$A58,,,JP$16)*100,0)</f>
        <v>12.377023167248492</v>
      </c>
      <c r="JQ58" s="11">
        <f>IF(ISNUMBER(_xll.ciqfunctions.udf.CIQ(JQ$15,"IQ_CASH_ST_INVEST",IQ_FQ,$A58,"LFR",,JQ$16)/_xll.ciqfunctions.udf.CIQ(JQ$15,"IQ_TOTAL_ASSETS",IQ_FQ,$A58,,,JQ$16)*100),_xll.ciqfunctions.udf.CIQ(JQ$15,"IQ_CASH_ST_INVEST",IQ_FQ,$A58,"LFR",,JQ$16)/_xll.ciqfunctions.udf.CIQ(JQ$15,"IQ_TOTAL_ASSETS",IQ_FQ,$A58,,,JQ$16)*100,0)</f>
        <v>37.913372032513415</v>
      </c>
      <c r="JR58" s="11">
        <f>IF(ISNUMBER(_xll.ciqfunctions.udf.CIQ(JR$15,"IQ_CASH_ST_INVEST",IQ_FQ,$A58,"LFR",,JR$16)/_xll.ciqfunctions.udf.CIQ(JR$15,"IQ_TOTAL_ASSETS",IQ_FQ,$A58,,,JR$16)*100),_xll.ciqfunctions.udf.CIQ(JR$15,"IQ_CASH_ST_INVEST",IQ_FQ,$A58,"LFR",,JR$16)/_xll.ciqfunctions.udf.CIQ(JR$15,"IQ_TOTAL_ASSETS",IQ_FQ,$A58,,,JR$16)*100,0)</f>
        <v>3.9486577480829919</v>
      </c>
      <c r="JS58" s="11">
        <f>IF(ISNUMBER(_xll.ciqfunctions.udf.CIQ(JS$15,"IQ_CASH_ST_INVEST",IQ_FQ,$A58,"LFR",,JS$16)/_xll.ciqfunctions.udf.CIQ(JS$15,"IQ_TOTAL_ASSETS",IQ_FQ,$A58,,,JS$16)*100),_xll.ciqfunctions.udf.CIQ(JS$15,"IQ_CASH_ST_INVEST",IQ_FQ,$A58,"LFR",,JS$16)/_xll.ciqfunctions.udf.CIQ(JS$15,"IQ_TOTAL_ASSETS",IQ_FQ,$A58,,,JS$16)*100,0)</f>
        <v>2.0301174216711968</v>
      </c>
      <c r="JT58" s="11">
        <f>IF(ISNUMBER(_xll.ciqfunctions.udf.CIQ(JT$15,"IQ_CASH_ST_INVEST",IQ_FQ,$A58,"LFR",,JT$16)/_xll.ciqfunctions.udf.CIQ(JT$15,"IQ_TOTAL_ASSETS",IQ_FQ,$A58,,,JT$16)*100),_xll.ciqfunctions.udf.CIQ(JT$15,"IQ_CASH_ST_INVEST",IQ_FQ,$A58,"LFR",,JT$16)/_xll.ciqfunctions.udf.CIQ(JT$15,"IQ_TOTAL_ASSETS",IQ_FQ,$A58,,,JT$16)*100,0)</f>
        <v>8.2500107744688194</v>
      </c>
      <c r="JU58" s="11">
        <f>IF(ISNUMBER(_xll.ciqfunctions.udf.CIQ(JU$15,"IQ_CASH_ST_INVEST",IQ_FQ,$A58,"LFR",,JU$16)/_xll.ciqfunctions.udf.CIQ(JU$15,"IQ_TOTAL_ASSETS",IQ_FQ,$A58,,,JU$16)*100),_xll.ciqfunctions.udf.CIQ(JU$15,"IQ_CASH_ST_INVEST",IQ_FQ,$A58,"LFR",,JU$16)/_xll.ciqfunctions.udf.CIQ(JU$15,"IQ_TOTAL_ASSETS",IQ_FQ,$A58,,,JU$16)*100,0)</f>
        <v>14.646069612827533</v>
      </c>
      <c r="JV58" s="11">
        <f>IF(ISNUMBER(_xll.ciqfunctions.udf.CIQ(JV$15,"IQ_CASH_ST_INVEST",IQ_FQ,$A58,"LFR",,JV$16)/_xll.ciqfunctions.udf.CIQ(JV$15,"IQ_TOTAL_ASSETS",IQ_FQ,$A58,,,JV$16)*100),_xll.ciqfunctions.udf.CIQ(JV$15,"IQ_CASH_ST_INVEST",IQ_FQ,$A58,"LFR",,JV$16)/_xll.ciqfunctions.udf.CIQ(JV$15,"IQ_TOTAL_ASSETS",IQ_FQ,$A58,,,JV$16)*100,0)</f>
        <v>0</v>
      </c>
      <c r="JW58" s="11">
        <f>IF(ISNUMBER(_xll.ciqfunctions.udf.CIQ(JW$15,"IQ_CASH_ST_INVEST",IQ_FQ,$A58,"LFR",,JW$16)/_xll.ciqfunctions.udf.CIQ(JW$15,"IQ_TOTAL_ASSETS",IQ_FQ,$A58,,,JW$16)*100),_xll.ciqfunctions.udf.CIQ(JW$15,"IQ_CASH_ST_INVEST",IQ_FQ,$A58,"LFR",,JW$16)/_xll.ciqfunctions.udf.CIQ(JW$15,"IQ_TOTAL_ASSETS",IQ_FQ,$A58,,,JW$16)*100,0)</f>
        <v>5.1519154557463667</v>
      </c>
      <c r="JX58" s="11">
        <f>IF(ISNUMBER(_xll.ciqfunctions.udf.CIQ(JX$15,"IQ_CASH_ST_INVEST",IQ_FQ,$A58,"LFR",,JX$16)/_xll.ciqfunctions.udf.CIQ(JX$15,"IQ_TOTAL_ASSETS",IQ_FQ,$A58,,,JX$16)*100),_xll.ciqfunctions.udf.CIQ(JX$15,"IQ_CASH_ST_INVEST",IQ_FQ,$A58,"LFR",,JX$16)/_xll.ciqfunctions.udf.CIQ(JX$15,"IQ_TOTAL_ASSETS",IQ_FQ,$A58,,,JX$16)*100,0)</f>
        <v>18.680285861218991</v>
      </c>
      <c r="JY58" s="11">
        <f>IF(ISNUMBER(_xll.ciqfunctions.udf.CIQ(JY$15,"IQ_CASH_ST_INVEST",IQ_FQ,$A58,"LFR",,JY$16)/_xll.ciqfunctions.udf.CIQ(JY$15,"IQ_TOTAL_ASSETS",IQ_FQ,$A58,,,JY$16)*100),_xll.ciqfunctions.udf.CIQ(JY$15,"IQ_CASH_ST_INVEST",IQ_FQ,$A58,"LFR",,JY$16)/_xll.ciqfunctions.udf.CIQ(JY$15,"IQ_TOTAL_ASSETS",IQ_FQ,$A58,,,JY$16)*100,0)</f>
        <v>32.004745499760446</v>
      </c>
      <c r="JZ58" s="11">
        <f>IF(ISNUMBER(_xll.ciqfunctions.udf.CIQ(JZ$15,"IQ_CASH_ST_INVEST",IQ_FQ,$A58,"LFR",,JZ$16)/_xll.ciqfunctions.udf.CIQ(JZ$15,"IQ_TOTAL_ASSETS",IQ_FQ,$A58,,,JZ$16)*100),_xll.ciqfunctions.udf.CIQ(JZ$15,"IQ_CASH_ST_INVEST",IQ_FQ,$A58,"LFR",,JZ$16)/_xll.ciqfunctions.udf.CIQ(JZ$15,"IQ_TOTAL_ASSETS",IQ_FQ,$A58,,,JZ$16)*100,0)</f>
        <v>2.534283033600583</v>
      </c>
      <c r="KA58" s="11">
        <f>IF(ISNUMBER(_xll.ciqfunctions.udf.CIQ(KA$15,"IQ_CASH_ST_INVEST",IQ_FQ,$A58,"LFR",,KA$16)/_xll.ciqfunctions.udf.CIQ(KA$15,"IQ_TOTAL_ASSETS",IQ_FQ,$A58,,,KA$16)*100),_xll.ciqfunctions.udf.CIQ(KA$15,"IQ_CASH_ST_INVEST",IQ_FQ,$A58,"LFR",,KA$16)/_xll.ciqfunctions.udf.CIQ(KA$15,"IQ_TOTAL_ASSETS",IQ_FQ,$A58,,,KA$16)*100,0)</f>
        <v>0</v>
      </c>
      <c r="KB58" s="11">
        <f>IF(ISNUMBER(_xll.ciqfunctions.udf.CIQ(KB$15,"IQ_CASH_ST_INVEST",IQ_FQ,$A58,"LFR",,KB$16)/_xll.ciqfunctions.udf.CIQ(KB$15,"IQ_TOTAL_ASSETS",IQ_FQ,$A58,,,KB$16)*100),_xll.ciqfunctions.udf.CIQ(KB$15,"IQ_CASH_ST_INVEST",IQ_FQ,$A58,"LFR",,KB$16)/_xll.ciqfunctions.udf.CIQ(KB$15,"IQ_TOTAL_ASSETS",IQ_FQ,$A58,,,KB$16)*100,0)</f>
        <v>46.090205020696132</v>
      </c>
      <c r="KC58" s="11">
        <f>IF(ISNUMBER(_xll.ciqfunctions.udf.CIQ(KC$15,"IQ_CASH_ST_INVEST",IQ_FQ,$A58,"LFR",,KC$16)/_xll.ciqfunctions.udf.CIQ(KC$15,"IQ_TOTAL_ASSETS",IQ_FQ,$A58,,,KC$16)*100),_xll.ciqfunctions.udf.CIQ(KC$15,"IQ_CASH_ST_INVEST",IQ_FQ,$A58,"LFR",,KC$16)/_xll.ciqfunctions.udf.CIQ(KC$15,"IQ_TOTAL_ASSETS",IQ_FQ,$A58,,,KC$16)*100,0)</f>
        <v>16.112915313514865</v>
      </c>
      <c r="KD58" s="11">
        <f>IF(ISNUMBER(_xll.ciqfunctions.udf.CIQ(KD$15,"IQ_CASH_ST_INVEST",IQ_FQ,$A58,"LFR",,KD$16)/_xll.ciqfunctions.udf.CIQ(KD$15,"IQ_TOTAL_ASSETS",IQ_FQ,$A58,,,KD$16)*100),_xll.ciqfunctions.udf.CIQ(KD$15,"IQ_CASH_ST_INVEST",IQ_FQ,$A58,"LFR",,KD$16)/_xll.ciqfunctions.udf.CIQ(KD$15,"IQ_TOTAL_ASSETS",IQ_FQ,$A58,,,KD$16)*100,0)</f>
        <v>56.052167585569954</v>
      </c>
      <c r="KE58" s="11">
        <f>IF(ISNUMBER(_xll.ciqfunctions.udf.CIQ(KE$15,"IQ_CASH_ST_INVEST",IQ_FQ,$A58,"LFR",,KE$16)/_xll.ciqfunctions.udf.CIQ(KE$15,"IQ_TOTAL_ASSETS",IQ_FQ,$A58,,,KE$16)*100),_xll.ciqfunctions.udf.CIQ(KE$15,"IQ_CASH_ST_INVEST",IQ_FQ,$A58,"LFR",,KE$16)/_xll.ciqfunctions.udf.CIQ(KE$15,"IQ_TOTAL_ASSETS",IQ_FQ,$A58,,,KE$16)*100,0)</f>
        <v>15.681011054237457</v>
      </c>
      <c r="KF58" s="11">
        <f>IF(ISNUMBER(_xll.ciqfunctions.udf.CIQ(KF$15,"IQ_CASH_ST_INVEST",IQ_FQ,$A58,"LFR",,KF$16)/_xll.ciqfunctions.udf.CIQ(KF$15,"IQ_TOTAL_ASSETS",IQ_FQ,$A58,,,KF$16)*100),_xll.ciqfunctions.udf.CIQ(KF$15,"IQ_CASH_ST_INVEST",IQ_FQ,$A58,"LFR",,KF$16)/_xll.ciqfunctions.udf.CIQ(KF$15,"IQ_TOTAL_ASSETS",IQ_FQ,$A58,,,KF$16)*100,0)</f>
        <v>0.83064191949258648</v>
      </c>
      <c r="KG58" s="11">
        <f>IF(ISNUMBER(_xll.ciqfunctions.udf.CIQ(KG$15,"IQ_CASH_ST_INVEST",IQ_FQ,$A58,"LFR",,KG$16)/_xll.ciqfunctions.udf.CIQ(KG$15,"IQ_TOTAL_ASSETS",IQ_FQ,$A58,,,KG$16)*100),_xll.ciqfunctions.udf.CIQ(KG$15,"IQ_CASH_ST_INVEST",IQ_FQ,$A58,"LFR",,KG$16)/_xll.ciqfunctions.udf.CIQ(KG$15,"IQ_TOTAL_ASSETS",IQ_FQ,$A58,,,KG$16)*100,0)</f>
        <v>0.40446112009913598</v>
      </c>
      <c r="KH58" s="11">
        <f>IF(ISNUMBER(_xll.ciqfunctions.udf.CIQ(KH$15,"IQ_CASH_ST_INVEST",IQ_FQ,$A58,"LFR",,KH$16)/_xll.ciqfunctions.udf.CIQ(KH$15,"IQ_TOTAL_ASSETS",IQ_FQ,$A58,,,KH$16)*100),_xll.ciqfunctions.udf.CIQ(KH$15,"IQ_CASH_ST_INVEST",IQ_FQ,$A58,"LFR",,KH$16)/_xll.ciqfunctions.udf.CIQ(KH$15,"IQ_TOTAL_ASSETS",IQ_FQ,$A58,,,KH$16)*100,0)</f>
        <v>6.3805652708195479</v>
      </c>
      <c r="KI58" s="11">
        <f>IF(ISNUMBER(_xll.ciqfunctions.udf.CIQ(KI$15,"IQ_CASH_ST_INVEST",IQ_FQ,$A58,"LFR",,KI$16)/_xll.ciqfunctions.udf.CIQ(KI$15,"IQ_TOTAL_ASSETS",IQ_FQ,$A58,,,KI$16)*100),_xll.ciqfunctions.udf.CIQ(KI$15,"IQ_CASH_ST_INVEST",IQ_FQ,$A58,"LFR",,KI$16)/_xll.ciqfunctions.udf.CIQ(KI$15,"IQ_TOTAL_ASSETS",IQ_FQ,$A58,,,KI$16)*100,0)</f>
        <v>34.356181567498993</v>
      </c>
      <c r="KJ58" s="11">
        <f>IF(ISNUMBER(_xll.ciqfunctions.udf.CIQ(KJ$15,"IQ_CASH_ST_INVEST",IQ_FQ,$A58,"LFR",,KJ$16)/_xll.ciqfunctions.udf.CIQ(KJ$15,"IQ_TOTAL_ASSETS",IQ_FQ,$A58,,,KJ$16)*100),_xll.ciqfunctions.udf.CIQ(KJ$15,"IQ_CASH_ST_INVEST",IQ_FQ,$A58,"LFR",,KJ$16)/_xll.ciqfunctions.udf.CIQ(KJ$15,"IQ_TOTAL_ASSETS",IQ_FQ,$A58,,,KJ$16)*100,0)</f>
        <v>52.626840717638736</v>
      </c>
      <c r="KK58" s="11">
        <f>IF(ISNUMBER(_xll.ciqfunctions.udf.CIQ(KK$15,"IQ_CASH_ST_INVEST",IQ_FQ,$A58,"LFR",,KK$16)/_xll.ciqfunctions.udf.CIQ(KK$15,"IQ_TOTAL_ASSETS",IQ_FQ,$A58,,,KK$16)*100),_xll.ciqfunctions.udf.CIQ(KK$15,"IQ_CASH_ST_INVEST",IQ_FQ,$A58,"LFR",,KK$16)/_xll.ciqfunctions.udf.CIQ(KK$15,"IQ_TOTAL_ASSETS",IQ_FQ,$A58,,,KK$16)*100,0)</f>
        <v>82.167350735797257</v>
      </c>
      <c r="KL58" s="11">
        <f>IF(ISNUMBER(_xll.ciqfunctions.udf.CIQ(KL$15,"IQ_CASH_ST_INVEST",IQ_FQ,$A58,"LFR",,KL$16)/_xll.ciqfunctions.udf.CIQ(KL$15,"IQ_TOTAL_ASSETS",IQ_FQ,$A58,,,KL$16)*100),_xll.ciqfunctions.udf.CIQ(KL$15,"IQ_CASH_ST_INVEST",IQ_FQ,$A58,"LFR",,KL$16)/_xll.ciqfunctions.udf.CIQ(KL$15,"IQ_TOTAL_ASSETS",IQ_FQ,$A58,,,KL$16)*100,0)</f>
        <v>39.663454089063812</v>
      </c>
      <c r="KM58" s="11">
        <f>IF(ISNUMBER(_xll.ciqfunctions.udf.CIQ(KM$15,"IQ_CASH_ST_INVEST",IQ_FQ,$A58,"LFR",,KM$16)/_xll.ciqfunctions.udf.CIQ(KM$15,"IQ_TOTAL_ASSETS",IQ_FQ,$A58,,,KM$16)*100),_xll.ciqfunctions.udf.CIQ(KM$15,"IQ_CASH_ST_INVEST",IQ_FQ,$A58,"LFR",,KM$16)/_xll.ciqfunctions.udf.CIQ(KM$15,"IQ_TOTAL_ASSETS",IQ_FQ,$A58,,,KM$16)*100,0)</f>
        <v>8.5155296236416369</v>
      </c>
      <c r="KN58" s="11">
        <f>IF(ISNUMBER(_xll.ciqfunctions.udf.CIQ(KN$15,"IQ_CASH_ST_INVEST",IQ_FQ,$A58,"LFR",,KN$16)/_xll.ciqfunctions.udf.CIQ(KN$15,"IQ_TOTAL_ASSETS",IQ_FQ,$A58,,,KN$16)*100),_xll.ciqfunctions.udf.CIQ(KN$15,"IQ_CASH_ST_INVEST",IQ_FQ,$A58,"LFR",,KN$16)/_xll.ciqfunctions.udf.CIQ(KN$15,"IQ_TOTAL_ASSETS",IQ_FQ,$A58,,,KN$16)*100,0)</f>
        <v>32.993323626233831</v>
      </c>
      <c r="KO58" s="11">
        <f>IF(ISNUMBER(_xll.ciqfunctions.udf.CIQ(KO$15,"IQ_CASH_ST_INVEST",IQ_FQ,$A58,"LFR",,KO$16)/_xll.ciqfunctions.udf.CIQ(KO$15,"IQ_TOTAL_ASSETS",IQ_FQ,$A58,,,KO$16)*100),_xll.ciqfunctions.udf.CIQ(KO$15,"IQ_CASH_ST_INVEST",IQ_FQ,$A58,"LFR",,KO$16)/_xll.ciqfunctions.udf.CIQ(KO$15,"IQ_TOTAL_ASSETS",IQ_FQ,$A58,,,KO$16)*100,0)</f>
        <v>21.359559222205281</v>
      </c>
      <c r="KP58" s="11">
        <f>IF(ISNUMBER(_xll.ciqfunctions.udf.CIQ(KP$15,"IQ_CASH_ST_INVEST",IQ_FQ,$A58,"LFR",,KP$16)/_xll.ciqfunctions.udf.CIQ(KP$15,"IQ_TOTAL_ASSETS",IQ_FQ,$A58,,,KP$16)*100),_xll.ciqfunctions.udf.CIQ(KP$15,"IQ_CASH_ST_INVEST",IQ_FQ,$A58,"LFR",,KP$16)/_xll.ciqfunctions.udf.CIQ(KP$15,"IQ_TOTAL_ASSETS",IQ_FQ,$A58,,,KP$16)*100,0)</f>
        <v>48.978385574333608</v>
      </c>
      <c r="KQ58" s="11">
        <f>IF(ISNUMBER(_xll.ciqfunctions.udf.CIQ(KQ$15,"IQ_CASH_ST_INVEST",IQ_FQ,$A58,"LFR",,KQ$16)/_xll.ciqfunctions.udf.CIQ(KQ$15,"IQ_TOTAL_ASSETS",IQ_FQ,$A58,,,KQ$16)*100),_xll.ciqfunctions.udf.CIQ(KQ$15,"IQ_CASH_ST_INVEST",IQ_FQ,$A58,"LFR",,KQ$16)/_xll.ciqfunctions.udf.CIQ(KQ$15,"IQ_TOTAL_ASSETS",IQ_FQ,$A58,,,KQ$16)*100,0)</f>
        <v>2.5471105527638187</v>
      </c>
      <c r="KR58" s="11">
        <f>IF(ISNUMBER(_xll.ciqfunctions.udf.CIQ(KR$15,"IQ_CASH_ST_INVEST",IQ_FQ,$A58,"LFR",,KR$16)/_xll.ciqfunctions.udf.CIQ(KR$15,"IQ_TOTAL_ASSETS",IQ_FQ,$A58,,,KR$16)*100),_xll.ciqfunctions.udf.CIQ(KR$15,"IQ_CASH_ST_INVEST",IQ_FQ,$A58,"LFR",,KR$16)/_xll.ciqfunctions.udf.CIQ(KR$15,"IQ_TOTAL_ASSETS",IQ_FQ,$A58,,,KR$16)*100,0)</f>
        <v>50.684555984717086</v>
      </c>
      <c r="KS58" s="11">
        <f>IF(ISNUMBER(_xll.ciqfunctions.udf.CIQ(KS$15,"IQ_CASH_ST_INVEST",IQ_FQ,$A58,"LFR",,KS$16)/_xll.ciqfunctions.udf.CIQ(KS$15,"IQ_TOTAL_ASSETS",IQ_FQ,$A58,,,KS$16)*100),_xll.ciqfunctions.udf.CIQ(KS$15,"IQ_CASH_ST_INVEST",IQ_FQ,$A58,"LFR",,KS$16)/_xll.ciqfunctions.udf.CIQ(KS$15,"IQ_TOTAL_ASSETS",IQ_FQ,$A58,,,KS$16)*100,0)</f>
        <v>65.355620872289805</v>
      </c>
      <c r="KT58" s="11">
        <f>IF(ISNUMBER(_xll.ciqfunctions.udf.CIQ(KT$15,"IQ_CASH_ST_INVEST",IQ_FQ,$A58,"LFR",,KT$16)/_xll.ciqfunctions.udf.CIQ(KT$15,"IQ_TOTAL_ASSETS",IQ_FQ,$A58,,,KT$16)*100),_xll.ciqfunctions.udf.CIQ(KT$15,"IQ_CASH_ST_INVEST",IQ_FQ,$A58,"LFR",,KT$16)/_xll.ciqfunctions.udf.CIQ(KT$15,"IQ_TOTAL_ASSETS",IQ_FQ,$A58,,,KT$16)*100,0)</f>
        <v>7.9239432022196841</v>
      </c>
      <c r="KU58" s="11">
        <f>IF(ISNUMBER(_xll.ciqfunctions.udf.CIQ(KU$15,"IQ_CASH_ST_INVEST",IQ_FQ,$A58,"LFR",,KU$16)/_xll.ciqfunctions.udf.CIQ(KU$15,"IQ_TOTAL_ASSETS",IQ_FQ,$A58,,,KU$16)*100),_xll.ciqfunctions.udf.CIQ(KU$15,"IQ_CASH_ST_INVEST",IQ_FQ,$A58,"LFR",,KU$16)/_xll.ciqfunctions.udf.CIQ(KU$15,"IQ_TOTAL_ASSETS",IQ_FQ,$A58,,,KU$16)*100,0)</f>
        <v>2.1038127750586102</v>
      </c>
      <c r="KV58" s="11">
        <f>IF(ISNUMBER(_xll.ciqfunctions.udf.CIQ(KV$15,"IQ_CASH_ST_INVEST",IQ_FQ,$A58,"LFR",,KV$16)/_xll.ciqfunctions.udf.CIQ(KV$15,"IQ_TOTAL_ASSETS",IQ_FQ,$A58,,,KV$16)*100),_xll.ciqfunctions.udf.CIQ(KV$15,"IQ_CASH_ST_INVEST",IQ_FQ,$A58,"LFR",,KV$16)/_xll.ciqfunctions.udf.CIQ(KV$15,"IQ_TOTAL_ASSETS",IQ_FQ,$A58,,,KV$16)*100,0)</f>
        <v>14.668577570763167</v>
      </c>
      <c r="KW58" s="11">
        <f>IF(ISNUMBER(_xll.ciqfunctions.udf.CIQ(KW$15,"IQ_CASH_ST_INVEST",IQ_FQ,$A58,"LFR",,KW$16)/_xll.ciqfunctions.udf.CIQ(KW$15,"IQ_TOTAL_ASSETS",IQ_FQ,$A58,,,KW$16)*100),_xll.ciqfunctions.udf.CIQ(KW$15,"IQ_CASH_ST_INVEST",IQ_FQ,$A58,"LFR",,KW$16)/_xll.ciqfunctions.udf.CIQ(KW$15,"IQ_TOTAL_ASSETS",IQ_FQ,$A58,,,KW$16)*100,0)</f>
        <v>11.757200145825738</v>
      </c>
      <c r="KX58" s="11">
        <f>IF(ISNUMBER(_xll.ciqfunctions.udf.CIQ(KX$15,"IQ_CASH_ST_INVEST",IQ_FQ,$A58,"LFR",,KX$16)/_xll.ciqfunctions.udf.CIQ(KX$15,"IQ_TOTAL_ASSETS",IQ_FQ,$A58,,,KX$16)*100),_xll.ciqfunctions.udf.CIQ(KX$15,"IQ_CASH_ST_INVEST",IQ_FQ,$A58,"LFR",,KX$16)/_xll.ciqfunctions.udf.CIQ(KX$15,"IQ_TOTAL_ASSETS",IQ_FQ,$A58,,,KX$16)*100,0)</f>
        <v>3.2754725954107715</v>
      </c>
      <c r="KY58" s="11">
        <f>IF(ISNUMBER(_xll.ciqfunctions.udf.CIQ(KY$15,"IQ_CASH_ST_INVEST",IQ_FQ,$A58,"LFR",,KY$16)/_xll.ciqfunctions.udf.CIQ(KY$15,"IQ_TOTAL_ASSETS",IQ_FQ,$A58,,,KY$16)*100),_xll.ciqfunctions.udf.CIQ(KY$15,"IQ_CASH_ST_INVEST",IQ_FQ,$A58,"LFR",,KY$16)/_xll.ciqfunctions.udf.CIQ(KY$15,"IQ_TOTAL_ASSETS",IQ_FQ,$A58,,,KY$16)*100,0)</f>
        <v>20.767467117171471</v>
      </c>
      <c r="KZ58" s="11">
        <f>IF(ISNUMBER(_xll.ciqfunctions.udf.CIQ(KZ$15,"IQ_CASH_ST_INVEST",IQ_FQ,$A58,"LFR",,KZ$16)/_xll.ciqfunctions.udf.CIQ(KZ$15,"IQ_TOTAL_ASSETS",IQ_FQ,$A58,,,KZ$16)*100),_xll.ciqfunctions.udf.CIQ(KZ$15,"IQ_CASH_ST_INVEST",IQ_FQ,$A58,"LFR",,KZ$16)/_xll.ciqfunctions.udf.CIQ(KZ$15,"IQ_TOTAL_ASSETS",IQ_FQ,$A58,,,KZ$16)*100,0)</f>
        <v>5.1857124585003982</v>
      </c>
      <c r="LA58" s="11">
        <f>IF(ISNUMBER(_xll.ciqfunctions.udf.CIQ(LA$15,"IQ_CASH_ST_INVEST",IQ_FQ,$A58,"LFR",,LA$16)/_xll.ciqfunctions.udf.CIQ(LA$15,"IQ_TOTAL_ASSETS",IQ_FQ,$A58,,,LA$16)*100),_xll.ciqfunctions.udf.CIQ(LA$15,"IQ_CASH_ST_INVEST",IQ_FQ,$A58,"LFR",,LA$16)/_xll.ciqfunctions.udf.CIQ(LA$15,"IQ_TOTAL_ASSETS",IQ_FQ,$A58,,,LA$16)*100,0)</f>
        <v>5.8880155180150835</v>
      </c>
      <c r="LB58" s="11">
        <f>IF(ISNUMBER(_xll.ciqfunctions.udf.CIQ(LB$15,"IQ_CASH_ST_INVEST",IQ_FQ,$A58,"LFR",,LB$16)/_xll.ciqfunctions.udf.CIQ(LB$15,"IQ_TOTAL_ASSETS",IQ_FQ,$A58,,,LB$16)*100),_xll.ciqfunctions.udf.CIQ(LB$15,"IQ_CASH_ST_INVEST",IQ_FQ,$A58,"LFR",,LB$16)/_xll.ciqfunctions.udf.CIQ(LB$15,"IQ_TOTAL_ASSETS",IQ_FQ,$A58,,,LB$16)*100,0)</f>
        <v>1.4230578008549435</v>
      </c>
      <c r="LC58" s="11">
        <f>IF(ISNUMBER(_xll.ciqfunctions.udf.CIQ(LC$15,"IQ_CASH_ST_INVEST",IQ_FQ,$A58,"LFR",,LC$16)/_xll.ciqfunctions.udf.CIQ(LC$15,"IQ_TOTAL_ASSETS",IQ_FQ,$A58,,,LC$16)*100),_xll.ciqfunctions.udf.CIQ(LC$15,"IQ_CASH_ST_INVEST",IQ_FQ,$A58,"LFR",,LC$16)/_xll.ciqfunctions.udf.CIQ(LC$15,"IQ_TOTAL_ASSETS",IQ_FQ,$A58,,,LC$16)*100,0)</f>
        <v>10.1064536278787</v>
      </c>
      <c r="LD58" s="11">
        <f>IF(ISNUMBER(_xll.ciqfunctions.udf.CIQ(LD$15,"IQ_CASH_ST_INVEST",IQ_FQ,$A58,"LFR",,LD$16)/_xll.ciqfunctions.udf.CIQ(LD$15,"IQ_TOTAL_ASSETS",IQ_FQ,$A58,,,LD$16)*100),_xll.ciqfunctions.udf.CIQ(LD$15,"IQ_CASH_ST_INVEST",IQ_FQ,$A58,"LFR",,LD$16)/_xll.ciqfunctions.udf.CIQ(LD$15,"IQ_TOTAL_ASSETS",IQ_FQ,$A58,,,LD$16)*100,0)</f>
        <v>4.128494475681201</v>
      </c>
      <c r="LE58" s="11">
        <f>IF(ISNUMBER(_xll.ciqfunctions.udf.CIQ(LE$15,"IQ_CASH_ST_INVEST",IQ_FQ,$A58,"LFR",,LE$16)/_xll.ciqfunctions.udf.CIQ(LE$15,"IQ_TOTAL_ASSETS",IQ_FQ,$A58,,,LE$16)*100),_xll.ciqfunctions.udf.CIQ(LE$15,"IQ_CASH_ST_INVEST",IQ_FQ,$A58,"LFR",,LE$16)/_xll.ciqfunctions.udf.CIQ(LE$15,"IQ_TOTAL_ASSETS",IQ_FQ,$A58,,,LE$16)*100,0)</f>
        <v>1.0647136385067451</v>
      </c>
      <c r="LF58" s="11">
        <f>IF(ISNUMBER(_xll.ciqfunctions.udf.CIQ(LF$15,"IQ_CASH_ST_INVEST",IQ_FQ,$A58,"LFR",,LF$16)/_xll.ciqfunctions.udf.CIQ(LF$15,"IQ_TOTAL_ASSETS",IQ_FQ,$A58,,,LF$16)*100),_xll.ciqfunctions.udf.CIQ(LF$15,"IQ_CASH_ST_INVEST",IQ_FQ,$A58,"LFR",,LF$16)/_xll.ciqfunctions.udf.CIQ(LF$15,"IQ_TOTAL_ASSETS",IQ_FQ,$A58,,,LF$16)*100,0)</f>
        <v>29.692694631551557</v>
      </c>
      <c r="LG58" s="11">
        <f>IF(ISNUMBER(_xll.ciqfunctions.udf.CIQ(LG$15,"IQ_CASH_ST_INVEST",IQ_FQ,$A58,"LFR",,LG$16)/_xll.ciqfunctions.udf.CIQ(LG$15,"IQ_TOTAL_ASSETS",IQ_FQ,$A58,,,LG$16)*100),_xll.ciqfunctions.udf.CIQ(LG$15,"IQ_CASH_ST_INVEST",IQ_FQ,$A58,"LFR",,LG$16)/_xll.ciqfunctions.udf.CIQ(LG$15,"IQ_TOTAL_ASSETS",IQ_FQ,$A58,,,LG$16)*100,0)</f>
        <v>5.0751824170630115</v>
      </c>
      <c r="LH58" s="11">
        <f>IF(ISNUMBER(_xll.ciqfunctions.udf.CIQ(LH$15,"IQ_CASH_ST_INVEST",IQ_FQ,$A58,"LFR",,LH$16)/_xll.ciqfunctions.udf.CIQ(LH$15,"IQ_TOTAL_ASSETS",IQ_FQ,$A58,,,LH$16)*100),_xll.ciqfunctions.udf.CIQ(LH$15,"IQ_CASH_ST_INVEST",IQ_FQ,$A58,"LFR",,LH$16)/_xll.ciqfunctions.udf.CIQ(LH$15,"IQ_TOTAL_ASSETS",IQ_FQ,$A58,,,LH$16)*100,0)</f>
        <v>6.4696889832127207</v>
      </c>
      <c r="LI58" s="11">
        <f>IF(ISNUMBER(_xll.ciqfunctions.udf.CIQ(LI$15,"IQ_CASH_ST_INVEST",IQ_FQ,$A58,"LFR",,LI$16)/_xll.ciqfunctions.udf.CIQ(LI$15,"IQ_TOTAL_ASSETS",IQ_FQ,$A58,,,LI$16)*100),_xll.ciqfunctions.udf.CIQ(LI$15,"IQ_CASH_ST_INVEST",IQ_FQ,$A58,"LFR",,LI$16)/_xll.ciqfunctions.udf.CIQ(LI$15,"IQ_TOTAL_ASSETS",IQ_FQ,$A58,,,LI$16)*100,0)</f>
        <v>16.413991169059059</v>
      </c>
      <c r="LJ58" s="11">
        <f>IF(ISNUMBER(_xll.ciqfunctions.udf.CIQ(LJ$15,"IQ_CASH_ST_INVEST",IQ_FQ,$A58,"LFR",,LJ$16)/_xll.ciqfunctions.udf.CIQ(LJ$15,"IQ_TOTAL_ASSETS",IQ_FQ,$A58,,,LJ$16)*100),_xll.ciqfunctions.udf.CIQ(LJ$15,"IQ_CASH_ST_INVEST",IQ_FQ,$A58,"LFR",,LJ$16)/_xll.ciqfunctions.udf.CIQ(LJ$15,"IQ_TOTAL_ASSETS",IQ_FQ,$A58,,,LJ$16)*100,0)</f>
        <v>41.519414796050036</v>
      </c>
      <c r="LK58" s="11">
        <f>IF(ISNUMBER(_xll.ciqfunctions.udf.CIQ(LK$15,"IQ_CASH_ST_INVEST",IQ_FQ,$A58,"LFR",,LK$16)/_xll.ciqfunctions.udf.CIQ(LK$15,"IQ_TOTAL_ASSETS",IQ_FQ,$A58,,,LK$16)*100),_xll.ciqfunctions.udf.CIQ(LK$15,"IQ_CASH_ST_INVEST",IQ_FQ,$A58,"LFR",,LK$16)/_xll.ciqfunctions.udf.CIQ(LK$15,"IQ_TOTAL_ASSETS",IQ_FQ,$A58,,,LK$16)*100,0)</f>
        <v>0</v>
      </c>
      <c r="LL58" s="11">
        <f>IF(ISNUMBER(_xll.ciqfunctions.udf.CIQ(LL$15,"IQ_CASH_ST_INVEST",IQ_FQ,$A58,"LFR",,LL$16)/_xll.ciqfunctions.udf.CIQ(LL$15,"IQ_TOTAL_ASSETS",IQ_FQ,$A58,,,LL$16)*100),_xll.ciqfunctions.udf.CIQ(LL$15,"IQ_CASH_ST_INVEST",IQ_FQ,$A58,"LFR",,LL$16)/_xll.ciqfunctions.udf.CIQ(LL$15,"IQ_TOTAL_ASSETS",IQ_FQ,$A58,,,LL$16)*100,0)</f>
        <v>6.8374706140176116</v>
      </c>
      <c r="LM58" s="11">
        <f>IF(ISNUMBER(_xll.ciqfunctions.udf.CIQ(LM$15,"IQ_CASH_ST_INVEST",IQ_FQ,$A58,"LFR",,LM$16)/_xll.ciqfunctions.udf.CIQ(LM$15,"IQ_TOTAL_ASSETS",IQ_FQ,$A58,,,LM$16)*100),_xll.ciqfunctions.udf.CIQ(LM$15,"IQ_CASH_ST_INVEST",IQ_FQ,$A58,"LFR",,LM$16)/_xll.ciqfunctions.udf.CIQ(LM$15,"IQ_TOTAL_ASSETS",IQ_FQ,$A58,,,LM$16)*100,0)</f>
        <v>2.7640138874844102</v>
      </c>
      <c r="LN58" s="11">
        <f>IF(ISNUMBER(_xll.ciqfunctions.udf.CIQ(LN$15,"IQ_CASH_ST_INVEST",IQ_FQ,$A58,"LFR",,LN$16)/_xll.ciqfunctions.udf.CIQ(LN$15,"IQ_TOTAL_ASSETS",IQ_FQ,$A58,,,LN$16)*100),_xll.ciqfunctions.udf.CIQ(LN$15,"IQ_CASH_ST_INVEST",IQ_FQ,$A58,"LFR",,LN$16)/_xll.ciqfunctions.udf.CIQ(LN$15,"IQ_TOTAL_ASSETS",IQ_FQ,$A58,,,LN$16)*100,0)</f>
        <v>1.6770253767085117</v>
      </c>
      <c r="LO58" s="11">
        <f>IF(ISNUMBER(_xll.ciqfunctions.udf.CIQ(LO$15,"IQ_CASH_ST_INVEST",IQ_FQ,$A58,"LFR",,LO$16)/_xll.ciqfunctions.udf.CIQ(LO$15,"IQ_TOTAL_ASSETS",IQ_FQ,$A58,,,LO$16)*100),_xll.ciqfunctions.udf.CIQ(LO$15,"IQ_CASH_ST_INVEST",IQ_FQ,$A58,"LFR",,LO$16)/_xll.ciqfunctions.udf.CIQ(LO$15,"IQ_TOTAL_ASSETS",IQ_FQ,$A58,,,LO$16)*100,0)</f>
        <v>23.637477036129823</v>
      </c>
      <c r="LP58" s="11">
        <f>IF(ISNUMBER(_xll.ciqfunctions.udf.CIQ(LP$15,"IQ_CASH_ST_INVEST",IQ_FQ,$A58,"LFR",,LP$16)/_xll.ciqfunctions.udf.CIQ(LP$15,"IQ_TOTAL_ASSETS",IQ_FQ,$A58,,,LP$16)*100),_xll.ciqfunctions.udf.CIQ(LP$15,"IQ_CASH_ST_INVEST",IQ_FQ,$A58,"LFR",,LP$16)/_xll.ciqfunctions.udf.CIQ(LP$15,"IQ_TOTAL_ASSETS",IQ_FQ,$A58,,,LP$16)*100,0)</f>
        <v>3.1041329474551898</v>
      </c>
      <c r="LQ58" s="11">
        <f>IF(ISNUMBER(_xll.ciqfunctions.udf.CIQ(LQ$15,"IQ_CASH_ST_INVEST",IQ_FQ,$A58,"LFR",,LQ$16)/_xll.ciqfunctions.udf.CIQ(LQ$15,"IQ_TOTAL_ASSETS",IQ_FQ,$A58,,,LQ$16)*100),_xll.ciqfunctions.udf.CIQ(LQ$15,"IQ_CASH_ST_INVEST",IQ_FQ,$A58,"LFR",,LQ$16)/_xll.ciqfunctions.udf.CIQ(LQ$15,"IQ_TOTAL_ASSETS",IQ_FQ,$A58,,,LQ$16)*100,0)</f>
        <v>2.1560096340610677</v>
      </c>
      <c r="LR58" s="11">
        <f>IF(ISNUMBER(_xll.ciqfunctions.udf.CIQ(LR$15,"IQ_CASH_ST_INVEST",IQ_FQ,$A58,"LFR",,LR$16)/_xll.ciqfunctions.udf.CIQ(LR$15,"IQ_TOTAL_ASSETS",IQ_FQ,$A58,,,LR$16)*100),_xll.ciqfunctions.udf.CIQ(LR$15,"IQ_CASH_ST_INVEST",IQ_FQ,$A58,"LFR",,LR$16)/_xll.ciqfunctions.udf.CIQ(LR$15,"IQ_TOTAL_ASSETS",IQ_FQ,$A58,,,LR$16)*100,0)</f>
        <v>13.101544830758616</v>
      </c>
      <c r="LS58" s="11">
        <f>IF(ISNUMBER(_xll.ciqfunctions.udf.CIQ(LS$15,"IQ_CASH_ST_INVEST",IQ_FQ,$A58,"LFR",,LS$16)/_xll.ciqfunctions.udf.CIQ(LS$15,"IQ_TOTAL_ASSETS",IQ_FQ,$A58,,,LS$16)*100),_xll.ciqfunctions.udf.CIQ(LS$15,"IQ_CASH_ST_INVEST",IQ_FQ,$A58,"LFR",,LS$16)/_xll.ciqfunctions.udf.CIQ(LS$15,"IQ_TOTAL_ASSETS",IQ_FQ,$A58,,,LS$16)*100,0)</f>
        <v>7.2806218687935953</v>
      </c>
      <c r="LT58" s="11">
        <f>IF(ISNUMBER(_xll.ciqfunctions.udf.CIQ(LT$15,"IQ_CASH_ST_INVEST",IQ_FQ,$A58,"LFR",,LT$16)/_xll.ciqfunctions.udf.CIQ(LT$15,"IQ_TOTAL_ASSETS",IQ_FQ,$A58,,,LT$16)*100),_xll.ciqfunctions.udf.CIQ(LT$15,"IQ_CASH_ST_INVEST",IQ_FQ,$A58,"LFR",,LT$16)/_xll.ciqfunctions.udf.CIQ(LT$15,"IQ_TOTAL_ASSETS",IQ_FQ,$A58,,,LT$16)*100,0)</f>
        <v>3.4762149795631241</v>
      </c>
      <c r="LU58" s="11">
        <f>IF(ISNUMBER(_xll.ciqfunctions.udf.CIQ(LU$15,"IQ_CASH_ST_INVEST",IQ_FQ,$A58,"LFR",,LU$16)/_xll.ciqfunctions.udf.CIQ(LU$15,"IQ_TOTAL_ASSETS",IQ_FQ,$A58,,,LU$16)*100),_xll.ciqfunctions.udf.CIQ(LU$15,"IQ_CASH_ST_INVEST",IQ_FQ,$A58,"LFR",,LU$16)/_xll.ciqfunctions.udf.CIQ(LU$15,"IQ_TOTAL_ASSETS",IQ_FQ,$A58,,,LU$16)*100,0)</f>
        <v>9.0289617095383257</v>
      </c>
      <c r="LV58" s="11">
        <f>IF(ISNUMBER(_xll.ciqfunctions.udf.CIQ(LV$15,"IQ_CASH_ST_INVEST",IQ_FQ,$A58,"LFR",,LV$16)/_xll.ciqfunctions.udf.CIQ(LV$15,"IQ_TOTAL_ASSETS",IQ_FQ,$A58,,,LV$16)*100),_xll.ciqfunctions.udf.CIQ(LV$15,"IQ_CASH_ST_INVEST",IQ_FQ,$A58,"LFR",,LV$16)/_xll.ciqfunctions.udf.CIQ(LV$15,"IQ_TOTAL_ASSETS",IQ_FQ,$A58,,,LV$16)*100,0)</f>
        <v>19.463006629650266</v>
      </c>
      <c r="LW58" s="11">
        <f>IF(ISNUMBER(_xll.ciqfunctions.udf.CIQ(LW$15,"IQ_CASH_ST_INVEST",IQ_FQ,$A58,"LFR",,LW$16)/_xll.ciqfunctions.udf.CIQ(LW$15,"IQ_TOTAL_ASSETS",IQ_FQ,$A58,,,LW$16)*100),_xll.ciqfunctions.udf.CIQ(LW$15,"IQ_CASH_ST_INVEST",IQ_FQ,$A58,"LFR",,LW$16)/_xll.ciqfunctions.udf.CIQ(LW$15,"IQ_TOTAL_ASSETS",IQ_FQ,$A58,,,LW$16)*100,0)</f>
        <v>7.193925582981894</v>
      </c>
      <c r="LX58" s="11">
        <f>IF(ISNUMBER(_xll.ciqfunctions.udf.CIQ(LX$15,"IQ_CASH_ST_INVEST",IQ_FQ,$A58,"LFR",,LX$16)/_xll.ciqfunctions.udf.CIQ(LX$15,"IQ_TOTAL_ASSETS",IQ_FQ,$A58,,,LX$16)*100),_xll.ciqfunctions.udf.CIQ(LX$15,"IQ_CASH_ST_INVEST",IQ_FQ,$A58,"LFR",,LX$16)/_xll.ciqfunctions.udf.CIQ(LX$15,"IQ_TOTAL_ASSETS",IQ_FQ,$A58,,,LX$16)*100,0)</f>
        <v>1.3204930244474047</v>
      </c>
      <c r="LY58" s="11">
        <f>IF(ISNUMBER(_xll.ciqfunctions.udf.CIQ(LY$15,"IQ_CASH_ST_INVEST",IQ_FQ,$A58,"LFR",,LY$16)/_xll.ciqfunctions.udf.CIQ(LY$15,"IQ_TOTAL_ASSETS",IQ_FQ,$A58,,,LY$16)*100),_xll.ciqfunctions.udf.CIQ(LY$15,"IQ_CASH_ST_INVEST",IQ_FQ,$A58,"LFR",,LY$16)/_xll.ciqfunctions.udf.CIQ(LY$15,"IQ_TOTAL_ASSETS",IQ_FQ,$A58,,,LY$16)*100,0)</f>
        <v>4.7157771024047159</v>
      </c>
      <c r="LZ58" s="11">
        <f>IF(ISNUMBER(_xll.ciqfunctions.udf.CIQ(LZ$15,"IQ_CASH_ST_INVEST",IQ_FQ,$A58,"LFR",,LZ$16)/_xll.ciqfunctions.udf.CIQ(LZ$15,"IQ_TOTAL_ASSETS",IQ_FQ,$A58,,,LZ$16)*100),_xll.ciqfunctions.udf.CIQ(LZ$15,"IQ_CASH_ST_INVEST",IQ_FQ,$A58,"LFR",,LZ$16)/_xll.ciqfunctions.udf.CIQ(LZ$15,"IQ_TOTAL_ASSETS",IQ_FQ,$A58,,,LZ$16)*100,0)</f>
        <v>1.7555824287080259</v>
      </c>
      <c r="MA58" s="11">
        <f>IF(ISNUMBER(_xll.ciqfunctions.udf.CIQ(MA$15,"IQ_CASH_ST_INVEST",IQ_FQ,$A58,"LFR",,MA$16)/_xll.ciqfunctions.udf.CIQ(MA$15,"IQ_TOTAL_ASSETS",IQ_FQ,$A58,,,MA$16)*100),_xll.ciqfunctions.udf.CIQ(MA$15,"IQ_CASH_ST_INVEST",IQ_FQ,$A58,"LFR",,MA$16)/_xll.ciqfunctions.udf.CIQ(MA$15,"IQ_TOTAL_ASSETS",IQ_FQ,$A58,,,MA$16)*100,0)</f>
        <v>15.768010874490257</v>
      </c>
      <c r="MB58" s="11">
        <f>IF(ISNUMBER(_xll.ciqfunctions.udf.CIQ(MB$15,"IQ_CASH_ST_INVEST",IQ_FQ,$A58,"LFR",,MB$16)/_xll.ciqfunctions.udf.CIQ(MB$15,"IQ_TOTAL_ASSETS",IQ_FQ,$A58,,,MB$16)*100),_xll.ciqfunctions.udf.CIQ(MB$15,"IQ_CASH_ST_INVEST",IQ_FQ,$A58,"LFR",,MB$16)/_xll.ciqfunctions.udf.CIQ(MB$15,"IQ_TOTAL_ASSETS",IQ_FQ,$A58,,,MB$16)*100,0)</f>
        <v>6.368614354047021</v>
      </c>
      <c r="MC58" s="11">
        <f>IF(ISNUMBER(_xll.ciqfunctions.udf.CIQ(MC$15,"IQ_CASH_ST_INVEST",IQ_FQ,$A58,"LFR",,MC$16)/_xll.ciqfunctions.udf.CIQ(MC$15,"IQ_TOTAL_ASSETS",IQ_FQ,$A58,,,MC$16)*100),_xll.ciqfunctions.udf.CIQ(MC$15,"IQ_CASH_ST_INVEST",IQ_FQ,$A58,"LFR",,MC$16)/_xll.ciqfunctions.udf.CIQ(MC$15,"IQ_TOTAL_ASSETS",IQ_FQ,$A58,,,MC$16)*100,0)</f>
        <v>2.4210587941008979</v>
      </c>
      <c r="MD58" s="11">
        <f>IF(ISNUMBER(_xll.ciqfunctions.udf.CIQ(MD$15,"IQ_CASH_ST_INVEST",IQ_FQ,$A58,"LFR",,MD$16)/_xll.ciqfunctions.udf.CIQ(MD$15,"IQ_TOTAL_ASSETS",IQ_FQ,$A58,,,MD$16)*100),_xll.ciqfunctions.udf.CIQ(MD$15,"IQ_CASH_ST_INVEST",IQ_FQ,$A58,"LFR",,MD$16)/_xll.ciqfunctions.udf.CIQ(MD$15,"IQ_TOTAL_ASSETS",IQ_FQ,$A58,,,MD$16)*100,0)</f>
        <v>22.140030603183884</v>
      </c>
      <c r="ME58" s="11">
        <f>IF(ISNUMBER(_xll.ciqfunctions.udf.CIQ(ME$15,"IQ_CASH_ST_INVEST",IQ_FQ,$A58,"LFR",,ME$16)/_xll.ciqfunctions.udf.CIQ(ME$15,"IQ_TOTAL_ASSETS",IQ_FQ,$A58,,,ME$16)*100),_xll.ciqfunctions.udf.CIQ(ME$15,"IQ_CASH_ST_INVEST",IQ_FQ,$A58,"LFR",,ME$16)/_xll.ciqfunctions.udf.CIQ(ME$15,"IQ_TOTAL_ASSETS",IQ_FQ,$A58,,,ME$16)*100,0)</f>
        <v>12.97016745751244</v>
      </c>
      <c r="MF58" s="11">
        <f>IF(ISNUMBER(_xll.ciqfunctions.udf.CIQ(MF$15,"IQ_CASH_ST_INVEST",IQ_FQ,$A58,"LFR",,MF$16)/_xll.ciqfunctions.udf.CIQ(MF$15,"IQ_TOTAL_ASSETS",IQ_FQ,$A58,,,MF$16)*100),_xll.ciqfunctions.udf.CIQ(MF$15,"IQ_CASH_ST_INVEST",IQ_FQ,$A58,"LFR",,MF$16)/_xll.ciqfunctions.udf.CIQ(MF$15,"IQ_TOTAL_ASSETS",IQ_FQ,$A58,,,MF$16)*100,0)</f>
        <v>3.6094847775175647</v>
      </c>
      <c r="MG58" s="11">
        <f>IF(ISNUMBER(_xll.ciqfunctions.udf.CIQ(MG$15,"IQ_CASH_ST_INVEST",IQ_FQ,$A58,"LFR",,MG$16)/_xll.ciqfunctions.udf.CIQ(MG$15,"IQ_TOTAL_ASSETS",IQ_FQ,$A58,,,MG$16)*100),_xll.ciqfunctions.udf.CIQ(MG$15,"IQ_CASH_ST_INVEST",IQ_FQ,$A58,"LFR",,MG$16)/_xll.ciqfunctions.udf.CIQ(MG$15,"IQ_TOTAL_ASSETS",IQ_FQ,$A58,,,MG$16)*100,0)</f>
        <v>0</v>
      </c>
      <c r="MH58" s="11">
        <f>IF(ISNUMBER(_xll.ciqfunctions.udf.CIQ(MH$15,"IQ_CASH_ST_INVEST",IQ_FQ,$A58,"LFR",,MH$16)/_xll.ciqfunctions.udf.CIQ(MH$15,"IQ_TOTAL_ASSETS",IQ_FQ,$A58,,,MH$16)*100),_xll.ciqfunctions.udf.CIQ(MH$15,"IQ_CASH_ST_INVEST",IQ_FQ,$A58,"LFR",,MH$16)/_xll.ciqfunctions.udf.CIQ(MH$15,"IQ_TOTAL_ASSETS",IQ_FQ,$A58,,,MH$16)*100,0)</f>
        <v>0</v>
      </c>
      <c r="MI58" s="11">
        <f>IF(ISNUMBER(_xll.ciqfunctions.udf.CIQ(MI$15,"IQ_CASH_ST_INVEST",IQ_FQ,$A58,"LFR",,MI$16)/_xll.ciqfunctions.udf.CIQ(MI$15,"IQ_TOTAL_ASSETS",IQ_FQ,$A58,,,MI$16)*100),_xll.ciqfunctions.udf.CIQ(MI$15,"IQ_CASH_ST_INVEST",IQ_FQ,$A58,"LFR",,MI$16)/_xll.ciqfunctions.udf.CIQ(MI$15,"IQ_TOTAL_ASSETS",IQ_FQ,$A58,,,MI$16)*100,0)</f>
        <v>7.7888661707341837</v>
      </c>
      <c r="MJ58" s="11">
        <f>IF(ISNUMBER(_xll.ciqfunctions.udf.CIQ(MJ$15,"IQ_CASH_ST_INVEST",IQ_FQ,$A58,"LFR",,MJ$16)/_xll.ciqfunctions.udf.CIQ(MJ$15,"IQ_TOTAL_ASSETS",IQ_FQ,$A58,,,MJ$16)*100),_xll.ciqfunctions.udf.CIQ(MJ$15,"IQ_CASH_ST_INVEST",IQ_FQ,$A58,"LFR",,MJ$16)/_xll.ciqfunctions.udf.CIQ(MJ$15,"IQ_TOTAL_ASSETS",IQ_FQ,$A58,,,MJ$16)*100,0)</f>
        <v>0.89252150052859769</v>
      </c>
      <c r="MK58" s="11">
        <f>IF(ISNUMBER(_xll.ciqfunctions.udf.CIQ(MK$15,"IQ_CASH_ST_INVEST",IQ_FQ,$A58,"LFR",,MK$16)/_xll.ciqfunctions.udf.CIQ(MK$15,"IQ_TOTAL_ASSETS",IQ_FQ,$A58,,,MK$16)*100),_xll.ciqfunctions.udf.CIQ(MK$15,"IQ_CASH_ST_INVEST",IQ_FQ,$A58,"LFR",,MK$16)/_xll.ciqfunctions.udf.CIQ(MK$15,"IQ_TOTAL_ASSETS",IQ_FQ,$A58,,,MK$16)*100,0)</f>
        <v>3.3995163889323257</v>
      </c>
      <c r="ML58" s="11">
        <f>IF(ISNUMBER(_xll.ciqfunctions.udf.CIQ(ML$15,"IQ_CASH_ST_INVEST",IQ_FQ,$A58,"LFR",,ML$16)/_xll.ciqfunctions.udf.CIQ(ML$15,"IQ_TOTAL_ASSETS",IQ_FQ,$A58,,,ML$16)*100),_xll.ciqfunctions.udf.CIQ(ML$15,"IQ_CASH_ST_INVEST",IQ_FQ,$A58,"LFR",,ML$16)/_xll.ciqfunctions.udf.CIQ(ML$15,"IQ_TOTAL_ASSETS",IQ_FQ,$A58,,,ML$16)*100,0)</f>
        <v>9.0008802816901401</v>
      </c>
      <c r="MM58" s="11">
        <f>IF(ISNUMBER(_xll.ciqfunctions.udf.CIQ(MM$15,"IQ_CASH_ST_INVEST",IQ_FQ,$A58,"LFR",,MM$16)/_xll.ciqfunctions.udf.CIQ(MM$15,"IQ_TOTAL_ASSETS",IQ_FQ,$A58,,,MM$16)*100),_xll.ciqfunctions.udf.CIQ(MM$15,"IQ_CASH_ST_INVEST",IQ_FQ,$A58,"LFR",,MM$16)/_xll.ciqfunctions.udf.CIQ(MM$15,"IQ_TOTAL_ASSETS",IQ_FQ,$A58,,,MM$16)*100,0)</f>
        <v>7.4366426786499504</v>
      </c>
      <c r="MN58" s="11">
        <f>IF(ISNUMBER(_xll.ciqfunctions.udf.CIQ(MN$15,"IQ_CASH_ST_INVEST",IQ_FQ,$A58,"LFR",,MN$16)/_xll.ciqfunctions.udf.CIQ(MN$15,"IQ_TOTAL_ASSETS",IQ_FQ,$A58,,,MN$16)*100),_xll.ciqfunctions.udf.CIQ(MN$15,"IQ_CASH_ST_INVEST",IQ_FQ,$A58,"LFR",,MN$16)/_xll.ciqfunctions.udf.CIQ(MN$15,"IQ_TOTAL_ASSETS",IQ_FQ,$A58,,,MN$16)*100,0)</f>
        <v>5.5606095064816925</v>
      </c>
      <c r="MO58" s="11">
        <f>IF(ISNUMBER(_xll.ciqfunctions.udf.CIQ(MO$15,"IQ_CASH_ST_INVEST",IQ_FQ,$A58,"LFR",,MO$16)/_xll.ciqfunctions.udf.CIQ(MO$15,"IQ_TOTAL_ASSETS",IQ_FQ,$A58,,,MO$16)*100),_xll.ciqfunctions.udf.CIQ(MO$15,"IQ_CASH_ST_INVEST",IQ_FQ,$A58,"LFR",,MO$16)/_xll.ciqfunctions.udf.CIQ(MO$15,"IQ_TOTAL_ASSETS",IQ_FQ,$A58,,,MO$16)*100,0)</f>
        <v>1.3229747227382762</v>
      </c>
      <c r="MP58" s="11">
        <f>IF(ISNUMBER(_xll.ciqfunctions.udf.CIQ(MP$15,"IQ_CASH_ST_INVEST",IQ_FQ,$A58,"LFR",,MP$16)/_xll.ciqfunctions.udf.CIQ(MP$15,"IQ_TOTAL_ASSETS",IQ_FQ,$A58,,,MP$16)*100),_xll.ciqfunctions.udf.CIQ(MP$15,"IQ_CASH_ST_INVEST",IQ_FQ,$A58,"LFR",,MP$16)/_xll.ciqfunctions.udf.CIQ(MP$15,"IQ_TOTAL_ASSETS",IQ_FQ,$A58,,,MP$16)*100,0)</f>
        <v>0.18660381064623846</v>
      </c>
      <c r="MQ58" s="11">
        <f>IF(ISNUMBER(_xll.ciqfunctions.udf.CIQ(MQ$15,"IQ_CASH_ST_INVEST",IQ_FQ,$A58,"LFR",,MQ$16)/_xll.ciqfunctions.udf.CIQ(MQ$15,"IQ_TOTAL_ASSETS",IQ_FQ,$A58,,,MQ$16)*100),_xll.ciqfunctions.udf.CIQ(MQ$15,"IQ_CASH_ST_INVEST",IQ_FQ,$A58,"LFR",,MQ$16)/_xll.ciqfunctions.udf.CIQ(MQ$15,"IQ_TOTAL_ASSETS",IQ_FQ,$A58,,,MQ$16)*100,0)</f>
        <v>4.3942471317999665</v>
      </c>
      <c r="MR58" s="11">
        <f>IF(ISNUMBER(_xll.ciqfunctions.udf.CIQ(MR$15,"IQ_CASH_ST_INVEST",IQ_FQ,$A58,"LFR",,MR$16)/_xll.ciqfunctions.udf.CIQ(MR$15,"IQ_TOTAL_ASSETS",IQ_FQ,$A58,,,MR$16)*100),_xll.ciqfunctions.udf.CIQ(MR$15,"IQ_CASH_ST_INVEST",IQ_FQ,$A58,"LFR",,MR$16)/_xll.ciqfunctions.udf.CIQ(MR$15,"IQ_TOTAL_ASSETS",IQ_FQ,$A58,,,MR$16)*100,0)</f>
        <v>19.716922886556478</v>
      </c>
      <c r="MS58" s="11">
        <f>IF(ISNUMBER(_xll.ciqfunctions.udf.CIQ(MS$15,"IQ_CASH_ST_INVEST",IQ_FQ,$A58,"LFR",,MS$16)/_xll.ciqfunctions.udf.CIQ(MS$15,"IQ_TOTAL_ASSETS",IQ_FQ,$A58,,,MS$16)*100),_xll.ciqfunctions.udf.CIQ(MS$15,"IQ_CASH_ST_INVEST",IQ_FQ,$A58,"LFR",,MS$16)/_xll.ciqfunctions.udf.CIQ(MS$15,"IQ_TOTAL_ASSETS",IQ_FQ,$A58,,,MS$16)*100,0)</f>
        <v>0.99450479127702707</v>
      </c>
      <c r="MT58" s="11">
        <f>IF(ISNUMBER(_xll.ciqfunctions.udf.CIQ(MT$15,"IQ_CASH_ST_INVEST",IQ_FQ,$A58,"LFR",,MT$16)/_xll.ciqfunctions.udf.CIQ(MT$15,"IQ_TOTAL_ASSETS",IQ_FQ,$A58,,,MT$16)*100),_xll.ciqfunctions.udf.CIQ(MT$15,"IQ_CASH_ST_INVEST",IQ_FQ,$A58,"LFR",,MT$16)/_xll.ciqfunctions.udf.CIQ(MT$15,"IQ_TOTAL_ASSETS",IQ_FQ,$A58,,,MT$16)*100,0)</f>
        <v>13.018124252899558</v>
      </c>
      <c r="MU58" s="11">
        <f>IF(ISNUMBER(_xll.ciqfunctions.udf.CIQ(MU$15,"IQ_CASH_ST_INVEST",IQ_FQ,$A58,"LFR",,MU$16)/_xll.ciqfunctions.udf.CIQ(MU$15,"IQ_TOTAL_ASSETS",IQ_FQ,$A58,,,MU$16)*100),_xll.ciqfunctions.udf.CIQ(MU$15,"IQ_CASH_ST_INVEST",IQ_FQ,$A58,"LFR",,MU$16)/_xll.ciqfunctions.udf.CIQ(MU$15,"IQ_TOTAL_ASSETS",IQ_FQ,$A58,,,MU$16)*100,0)</f>
        <v>4.8347437497063455</v>
      </c>
      <c r="MV58" s="11">
        <f>IF(ISNUMBER(_xll.ciqfunctions.udf.CIQ(MV$15,"IQ_CASH_ST_INVEST",IQ_FQ,$A58,"LFR",,MV$16)/_xll.ciqfunctions.udf.CIQ(MV$15,"IQ_TOTAL_ASSETS",IQ_FQ,$A58,,,MV$16)*100),_xll.ciqfunctions.udf.CIQ(MV$15,"IQ_CASH_ST_INVEST",IQ_FQ,$A58,"LFR",,MV$16)/_xll.ciqfunctions.udf.CIQ(MV$15,"IQ_TOTAL_ASSETS",IQ_FQ,$A58,,,MV$16)*100,0)</f>
        <v>1.3374228846237857</v>
      </c>
      <c r="MW58" s="11">
        <f>IF(ISNUMBER(_xll.ciqfunctions.udf.CIQ(MW$15,"IQ_CASH_ST_INVEST",IQ_FQ,$A58,"LFR",,MW$16)/_xll.ciqfunctions.udf.CIQ(MW$15,"IQ_TOTAL_ASSETS",IQ_FQ,$A58,,,MW$16)*100),_xll.ciqfunctions.udf.CIQ(MW$15,"IQ_CASH_ST_INVEST",IQ_FQ,$A58,"LFR",,MW$16)/_xll.ciqfunctions.udf.CIQ(MW$15,"IQ_TOTAL_ASSETS",IQ_FQ,$A58,,,MW$16)*100,0)</f>
        <v>6.7067715712966232</v>
      </c>
      <c r="MX58" s="11">
        <f>IF(ISNUMBER(_xll.ciqfunctions.udf.CIQ(MX$15,"IQ_CASH_ST_INVEST",IQ_FQ,$A58,"LFR",,MX$16)/_xll.ciqfunctions.udf.CIQ(MX$15,"IQ_TOTAL_ASSETS",IQ_FQ,$A58,,,MX$16)*100),_xll.ciqfunctions.udf.CIQ(MX$15,"IQ_CASH_ST_INVEST",IQ_FQ,$A58,"LFR",,MX$16)/_xll.ciqfunctions.udf.CIQ(MX$15,"IQ_TOTAL_ASSETS",IQ_FQ,$A58,,,MX$16)*100,0)</f>
        <v>2.018927444794953</v>
      </c>
      <c r="MY58" s="11">
        <f>IF(ISNUMBER(_xll.ciqfunctions.udf.CIQ(MY$15,"IQ_CASH_ST_INVEST",IQ_FQ,$A58,"LFR",,MY$16)/_xll.ciqfunctions.udf.CIQ(MY$15,"IQ_TOTAL_ASSETS",IQ_FQ,$A58,,,MY$16)*100),_xll.ciqfunctions.udf.CIQ(MY$15,"IQ_CASH_ST_INVEST",IQ_FQ,$A58,"LFR",,MY$16)/_xll.ciqfunctions.udf.CIQ(MY$15,"IQ_TOTAL_ASSETS",IQ_FQ,$A58,,,MY$16)*100,0)</f>
        <v>9.7187528099498</v>
      </c>
      <c r="MZ58" s="11">
        <f>IF(ISNUMBER(_xll.ciqfunctions.udf.CIQ(MZ$15,"IQ_CASH_ST_INVEST",IQ_FQ,$A58,"LFR",,MZ$16)/_xll.ciqfunctions.udf.CIQ(MZ$15,"IQ_TOTAL_ASSETS",IQ_FQ,$A58,,,MZ$16)*100),_xll.ciqfunctions.udf.CIQ(MZ$15,"IQ_CASH_ST_INVEST",IQ_FQ,$A58,"LFR",,MZ$16)/_xll.ciqfunctions.udf.CIQ(MZ$15,"IQ_TOTAL_ASSETS",IQ_FQ,$A58,,,MZ$16)*100,0)</f>
        <v>1.7494403381636416</v>
      </c>
      <c r="NA58" s="11">
        <f>IF(ISNUMBER(_xll.ciqfunctions.udf.CIQ(NA$15,"IQ_CASH_ST_INVEST",IQ_FQ,$A58,"LFR",,NA$16)/_xll.ciqfunctions.udf.CIQ(NA$15,"IQ_TOTAL_ASSETS",IQ_FQ,$A58,,,NA$16)*100),_xll.ciqfunctions.udf.CIQ(NA$15,"IQ_CASH_ST_INVEST",IQ_FQ,$A58,"LFR",,NA$16)/_xll.ciqfunctions.udf.CIQ(NA$15,"IQ_TOTAL_ASSETS",IQ_FQ,$A58,,,NA$16)*100,0)</f>
        <v>0.32905194705328072</v>
      </c>
      <c r="NB58" s="11">
        <f>IF(ISNUMBER(_xll.ciqfunctions.udf.CIQ(NB$15,"IQ_CASH_ST_INVEST",IQ_FQ,$A58,"LFR",,NB$16)/_xll.ciqfunctions.udf.CIQ(NB$15,"IQ_TOTAL_ASSETS",IQ_FQ,$A58,,,NB$16)*100),_xll.ciqfunctions.udf.CIQ(NB$15,"IQ_CASH_ST_INVEST",IQ_FQ,$A58,"LFR",,NB$16)/_xll.ciqfunctions.udf.CIQ(NB$15,"IQ_TOTAL_ASSETS",IQ_FQ,$A58,,,NB$16)*100,0)</f>
        <v>52.472153217405236</v>
      </c>
      <c r="NC58" s="11">
        <f>IF(ISNUMBER(_xll.ciqfunctions.udf.CIQ(NC$15,"IQ_CASH_ST_INVEST",IQ_FQ,$A58,"LFR",,NC$16)/_xll.ciqfunctions.udf.CIQ(NC$15,"IQ_TOTAL_ASSETS",IQ_FQ,$A58,,,NC$16)*100),_xll.ciqfunctions.udf.CIQ(NC$15,"IQ_CASH_ST_INVEST",IQ_FQ,$A58,"LFR",,NC$16)/_xll.ciqfunctions.udf.CIQ(NC$15,"IQ_TOTAL_ASSETS",IQ_FQ,$A58,,,NC$16)*100,0)</f>
        <v>14.484459562738184</v>
      </c>
      <c r="ND58" s="11">
        <f>IF(ISNUMBER(_xll.ciqfunctions.udf.CIQ(ND$15,"IQ_CASH_ST_INVEST",IQ_FQ,$A58,"LFR",,ND$16)/_xll.ciqfunctions.udf.CIQ(ND$15,"IQ_TOTAL_ASSETS",IQ_FQ,$A58,,,ND$16)*100),_xll.ciqfunctions.udf.CIQ(ND$15,"IQ_CASH_ST_INVEST",IQ_FQ,$A58,"LFR",,ND$16)/_xll.ciqfunctions.udf.CIQ(ND$15,"IQ_TOTAL_ASSETS",IQ_FQ,$A58,,,ND$16)*100,0)</f>
        <v>4.632884751343739</v>
      </c>
      <c r="NE58" s="11">
        <f>IF(ISNUMBER(_xll.ciqfunctions.udf.CIQ(NE$15,"IQ_CASH_ST_INVEST",IQ_FQ,$A58,"LFR",,NE$16)/_xll.ciqfunctions.udf.CIQ(NE$15,"IQ_TOTAL_ASSETS",IQ_FQ,$A58,,,NE$16)*100),_xll.ciqfunctions.udf.CIQ(NE$15,"IQ_CASH_ST_INVEST",IQ_FQ,$A58,"LFR",,NE$16)/_xll.ciqfunctions.udf.CIQ(NE$15,"IQ_TOTAL_ASSETS",IQ_FQ,$A58,,,NE$16)*100,0)</f>
        <v>3.1280195719660369</v>
      </c>
      <c r="NF58" s="11">
        <f>IF(ISNUMBER(_xll.ciqfunctions.udf.CIQ(NF$15,"IQ_CASH_ST_INVEST",IQ_FQ,$A58,"LFR",,NF$16)/_xll.ciqfunctions.udf.CIQ(NF$15,"IQ_TOTAL_ASSETS",IQ_FQ,$A58,,,NF$16)*100),_xll.ciqfunctions.udf.CIQ(NF$15,"IQ_CASH_ST_INVEST",IQ_FQ,$A58,"LFR",,NF$16)/_xll.ciqfunctions.udf.CIQ(NF$15,"IQ_TOTAL_ASSETS",IQ_FQ,$A58,,,NF$16)*100,0)</f>
        <v>19.036530901876002</v>
      </c>
      <c r="NG58" s="11">
        <f>IF(ISNUMBER(_xll.ciqfunctions.udf.CIQ(NG$15,"IQ_CASH_ST_INVEST",IQ_FQ,$A58,"LFR",,NG$16)/_xll.ciqfunctions.udf.CIQ(NG$15,"IQ_TOTAL_ASSETS",IQ_FQ,$A58,,,NG$16)*100),_xll.ciqfunctions.udf.CIQ(NG$15,"IQ_CASH_ST_INVEST",IQ_FQ,$A58,"LFR",,NG$16)/_xll.ciqfunctions.udf.CIQ(NG$15,"IQ_TOTAL_ASSETS",IQ_FQ,$A58,,,NG$16)*100,0)</f>
        <v>7.0441691737412868E-2</v>
      </c>
      <c r="NH58" s="11">
        <f>IF(ISNUMBER(_xll.ciqfunctions.udf.CIQ(NH$15,"IQ_CASH_ST_INVEST",IQ_FQ,$A58,"LFR",,NH$16)/_xll.ciqfunctions.udf.CIQ(NH$15,"IQ_TOTAL_ASSETS",IQ_FQ,$A58,,,NH$16)*100),_xll.ciqfunctions.udf.CIQ(NH$15,"IQ_CASH_ST_INVEST",IQ_FQ,$A58,"LFR",,NH$16)/_xll.ciqfunctions.udf.CIQ(NH$15,"IQ_TOTAL_ASSETS",IQ_FQ,$A58,,,NH$16)*100,0)</f>
        <v>3.3711560598585759</v>
      </c>
      <c r="NI58" s="11">
        <f>IF(ISNUMBER(_xll.ciqfunctions.udf.CIQ(NI$15,"IQ_CASH_ST_INVEST",IQ_FQ,$A58,"LFR",,NI$16)/_xll.ciqfunctions.udf.CIQ(NI$15,"IQ_TOTAL_ASSETS",IQ_FQ,$A58,,,NI$16)*100),_xll.ciqfunctions.udf.CIQ(NI$15,"IQ_CASH_ST_INVEST",IQ_FQ,$A58,"LFR",,NI$16)/_xll.ciqfunctions.udf.CIQ(NI$15,"IQ_TOTAL_ASSETS",IQ_FQ,$A58,,,NI$16)*100,0)</f>
        <v>43.857478029727673</v>
      </c>
      <c r="NJ58" s="11">
        <f>IF(ISNUMBER(_xll.ciqfunctions.udf.CIQ(NJ$15,"IQ_CASH_ST_INVEST",IQ_FQ,$A58,"LFR",,NJ$16)/_xll.ciqfunctions.udf.CIQ(NJ$15,"IQ_TOTAL_ASSETS",IQ_FQ,$A58,,,NJ$16)*100),_xll.ciqfunctions.udf.CIQ(NJ$15,"IQ_CASH_ST_INVEST",IQ_FQ,$A58,"LFR",,NJ$16)/_xll.ciqfunctions.udf.CIQ(NJ$15,"IQ_TOTAL_ASSETS",IQ_FQ,$A58,,,NJ$16)*100,0)</f>
        <v>4.2414236915839583</v>
      </c>
      <c r="NK58" s="11">
        <f>IF(ISNUMBER(_xll.ciqfunctions.udf.CIQ(NK$15,"IQ_CASH_ST_INVEST",IQ_FQ,$A58,"LFR",,NK$16)/_xll.ciqfunctions.udf.CIQ(NK$15,"IQ_TOTAL_ASSETS",IQ_FQ,$A58,,,NK$16)*100),_xll.ciqfunctions.udf.CIQ(NK$15,"IQ_CASH_ST_INVEST",IQ_FQ,$A58,"LFR",,NK$16)/_xll.ciqfunctions.udf.CIQ(NK$15,"IQ_TOTAL_ASSETS",IQ_FQ,$A58,,,NK$16)*100,0)</f>
        <v>0.77427039904705186</v>
      </c>
      <c r="NL58" s="11">
        <f>IF(ISNUMBER(_xll.ciqfunctions.udf.CIQ(NL$15,"IQ_CASH_ST_INVEST",IQ_FQ,$A58,"LFR",,NL$16)/_xll.ciqfunctions.udf.CIQ(NL$15,"IQ_TOTAL_ASSETS",IQ_FQ,$A58,,,NL$16)*100),_xll.ciqfunctions.udf.CIQ(NL$15,"IQ_CASH_ST_INVEST",IQ_FQ,$A58,"LFR",,NL$16)/_xll.ciqfunctions.udf.CIQ(NL$15,"IQ_TOTAL_ASSETS",IQ_FQ,$A58,,,NL$16)*100,0)</f>
        <v>17.291264811242765</v>
      </c>
      <c r="NM58" s="11">
        <f>IF(ISNUMBER(_xll.ciqfunctions.udf.CIQ(NM$15,"IQ_CASH_ST_INVEST",IQ_FQ,$A58,"LFR",,NM$16)/_xll.ciqfunctions.udf.CIQ(NM$15,"IQ_TOTAL_ASSETS",IQ_FQ,$A58,,,NM$16)*100),_xll.ciqfunctions.udf.CIQ(NM$15,"IQ_CASH_ST_INVEST",IQ_FQ,$A58,"LFR",,NM$16)/_xll.ciqfunctions.udf.CIQ(NM$15,"IQ_TOTAL_ASSETS",IQ_FQ,$A58,,,NM$16)*100,0)</f>
        <v>33.098529499690038</v>
      </c>
      <c r="NN58" s="11">
        <f>IF(ISNUMBER(_xll.ciqfunctions.udf.CIQ(NN$15,"IQ_CASH_ST_INVEST",IQ_FQ,$A58,"LFR",,NN$16)/_xll.ciqfunctions.udf.CIQ(NN$15,"IQ_TOTAL_ASSETS",IQ_FQ,$A58,,,NN$16)*100),_xll.ciqfunctions.udf.CIQ(NN$15,"IQ_CASH_ST_INVEST",IQ_FQ,$A58,"LFR",,NN$16)/_xll.ciqfunctions.udf.CIQ(NN$15,"IQ_TOTAL_ASSETS",IQ_FQ,$A58,,,NN$16)*100,0)</f>
        <v>10.245077456851783</v>
      </c>
      <c r="NO58" s="11">
        <f>IF(ISNUMBER(_xll.ciqfunctions.udf.CIQ(NO$15,"IQ_CASH_ST_INVEST",IQ_FQ,$A58,"LFR",,NO$16)/_xll.ciqfunctions.udf.CIQ(NO$15,"IQ_TOTAL_ASSETS",IQ_FQ,$A58,,,NO$16)*100),_xll.ciqfunctions.udf.CIQ(NO$15,"IQ_CASH_ST_INVEST",IQ_FQ,$A58,"LFR",,NO$16)/_xll.ciqfunctions.udf.CIQ(NO$15,"IQ_TOTAL_ASSETS",IQ_FQ,$A58,,,NO$16)*100,0)</f>
        <v>4.6060991105463787</v>
      </c>
      <c r="NP58" s="11">
        <f>IF(ISNUMBER(_xll.ciqfunctions.udf.CIQ(NP$15,"IQ_CASH_ST_INVEST",IQ_FQ,$A58,"LFR",,NP$16)/_xll.ciqfunctions.udf.CIQ(NP$15,"IQ_TOTAL_ASSETS",IQ_FQ,$A58,,,NP$16)*100),_xll.ciqfunctions.udf.CIQ(NP$15,"IQ_CASH_ST_INVEST",IQ_FQ,$A58,"LFR",,NP$16)/_xll.ciqfunctions.udf.CIQ(NP$15,"IQ_TOTAL_ASSETS",IQ_FQ,$A58,,,NP$16)*100,0)</f>
        <v>3.2628828512190435</v>
      </c>
      <c r="NQ58" s="11">
        <f>IF(ISNUMBER(_xll.ciqfunctions.udf.CIQ(NQ$15,"IQ_CASH_ST_INVEST",IQ_FQ,$A58,"LFR",,NQ$16)/_xll.ciqfunctions.udf.CIQ(NQ$15,"IQ_TOTAL_ASSETS",IQ_FQ,$A58,,,NQ$16)*100),_xll.ciqfunctions.udf.CIQ(NQ$15,"IQ_CASH_ST_INVEST",IQ_FQ,$A58,"LFR",,NQ$16)/_xll.ciqfunctions.udf.CIQ(NQ$15,"IQ_TOTAL_ASSETS",IQ_FQ,$A58,,,NQ$16)*100,0)</f>
        <v>7.7300660529690841</v>
      </c>
      <c r="NR58" s="11">
        <f>IF(ISNUMBER(_xll.ciqfunctions.udf.CIQ(NR$15,"IQ_CASH_ST_INVEST",IQ_FQ,$A58,"LFR",,NR$16)/_xll.ciqfunctions.udf.CIQ(NR$15,"IQ_TOTAL_ASSETS",IQ_FQ,$A58,,,NR$16)*100),_xll.ciqfunctions.udf.CIQ(NR$15,"IQ_CASH_ST_INVEST",IQ_FQ,$A58,"LFR",,NR$16)/_xll.ciqfunctions.udf.CIQ(NR$15,"IQ_TOTAL_ASSETS",IQ_FQ,$A58,,,NR$16)*100,0)</f>
        <v>18.888673496633174</v>
      </c>
      <c r="NS58" s="11">
        <f>IF(ISNUMBER(_xll.ciqfunctions.udf.CIQ(NS$15,"IQ_CASH_ST_INVEST",IQ_FQ,$A58,"LFR",,NS$16)/_xll.ciqfunctions.udf.CIQ(NS$15,"IQ_TOTAL_ASSETS",IQ_FQ,$A58,,,NS$16)*100),_xll.ciqfunctions.udf.CIQ(NS$15,"IQ_CASH_ST_INVEST",IQ_FQ,$A58,"LFR",,NS$16)/_xll.ciqfunctions.udf.CIQ(NS$15,"IQ_TOTAL_ASSETS",IQ_FQ,$A58,,,NS$16)*100,0)</f>
        <v>2.325218169649911</v>
      </c>
      <c r="NT58" s="11">
        <f>IF(ISNUMBER(_xll.ciqfunctions.udf.CIQ(NT$15,"IQ_CASH_ST_INVEST",IQ_FQ,$A58,"LFR",,NT$16)/_xll.ciqfunctions.udf.CIQ(NT$15,"IQ_TOTAL_ASSETS",IQ_FQ,$A58,,,NT$16)*100),_xll.ciqfunctions.udf.CIQ(NT$15,"IQ_CASH_ST_INVEST",IQ_FQ,$A58,"LFR",,NT$16)/_xll.ciqfunctions.udf.CIQ(NT$15,"IQ_TOTAL_ASSETS",IQ_FQ,$A58,,,NT$16)*100,0)</f>
        <v>2.1777229650785408</v>
      </c>
      <c r="NU58" s="11">
        <f>IF(ISNUMBER(_xll.ciqfunctions.udf.CIQ(NU$15,"IQ_CASH_ST_INVEST",IQ_FQ,$A58,"LFR",,NU$16)/_xll.ciqfunctions.udf.CIQ(NU$15,"IQ_TOTAL_ASSETS",IQ_FQ,$A58,,,NU$16)*100),_xll.ciqfunctions.udf.CIQ(NU$15,"IQ_CASH_ST_INVEST",IQ_FQ,$A58,"LFR",,NU$16)/_xll.ciqfunctions.udf.CIQ(NU$15,"IQ_TOTAL_ASSETS",IQ_FQ,$A58,,,NU$16)*100,0)</f>
        <v>52.684335711858644</v>
      </c>
      <c r="NV58" s="11">
        <f>IF(ISNUMBER(_xll.ciqfunctions.udf.CIQ(NV$15,"IQ_CASH_ST_INVEST",IQ_FQ,$A58,"LFR",,NV$16)/_xll.ciqfunctions.udf.CIQ(NV$15,"IQ_TOTAL_ASSETS",IQ_FQ,$A58,,,NV$16)*100),_xll.ciqfunctions.udf.CIQ(NV$15,"IQ_CASH_ST_INVEST",IQ_FQ,$A58,"LFR",,NV$16)/_xll.ciqfunctions.udf.CIQ(NV$15,"IQ_TOTAL_ASSETS",IQ_FQ,$A58,,,NV$16)*100,0)</f>
        <v>41.526222290878195</v>
      </c>
      <c r="NW58" s="11">
        <f>IF(ISNUMBER(_xll.ciqfunctions.udf.CIQ(NW$15,"IQ_CASH_ST_INVEST",IQ_FQ,$A58,"LFR",,NW$16)/_xll.ciqfunctions.udf.CIQ(NW$15,"IQ_TOTAL_ASSETS",IQ_FQ,$A58,,,NW$16)*100),_xll.ciqfunctions.udf.CIQ(NW$15,"IQ_CASH_ST_INVEST",IQ_FQ,$A58,"LFR",,NW$16)/_xll.ciqfunctions.udf.CIQ(NW$15,"IQ_TOTAL_ASSETS",IQ_FQ,$A58,,,NW$16)*100,0)</f>
        <v>56.875988001520106</v>
      </c>
      <c r="NX58" s="11">
        <f>IF(ISNUMBER(_xll.ciqfunctions.udf.CIQ(NX$15,"IQ_CASH_ST_INVEST",IQ_FQ,$A58,"LFR",,NX$16)/_xll.ciqfunctions.udf.CIQ(NX$15,"IQ_TOTAL_ASSETS",IQ_FQ,$A58,,,NX$16)*100),_xll.ciqfunctions.udf.CIQ(NX$15,"IQ_CASH_ST_INVEST",IQ_FQ,$A58,"LFR",,NX$16)/_xll.ciqfunctions.udf.CIQ(NX$15,"IQ_TOTAL_ASSETS",IQ_FQ,$A58,,,NX$16)*100,0)</f>
        <v>1.9089082384460818</v>
      </c>
      <c r="NY58" s="11">
        <f>IF(ISNUMBER(_xll.ciqfunctions.udf.CIQ(NY$15,"IQ_CASH_ST_INVEST",IQ_FQ,$A58,"LFR",,NY$16)/_xll.ciqfunctions.udf.CIQ(NY$15,"IQ_TOTAL_ASSETS",IQ_FQ,$A58,,,NY$16)*100),_xll.ciqfunctions.udf.CIQ(NY$15,"IQ_CASH_ST_INVEST",IQ_FQ,$A58,"LFR",,NY$16)/_xll.ciqfunctions.udf.CIQ(NY$15,"IQ_TOTAL_ASSETS",IQ_FQ,$A58,,,NY$16)*100,0)</f>
        <v>17.423238333593648</v>
      </c>
      <c r="NZ58" s="11">
        <f>IF(ISNUMBER(_xll.ciqfunctions.udf.CIQ(NZ$15,"IQ_CASH_ST_INVEST",IQ_FQ,$A58,"LFR",,NZ$16)/_xll.ciqfunctions.udf.CIQ(NZ$15,"IQ_TOTAL_ASSETS",IQ_FQ,$A58,,,NZ$16)*100),_xll.ciqfunctions.udf.CIQ(NZ$15,"IQ_CASH_ST_INVEST",IQ_FQ,$A58,"LFR",,NZ$16)/_xll.ciqfunctions.udf.CIQ(NZ$15,"IQ_TOTAL_ASSETS",IQ_FQ,$A58,,,NZ$16)*100,0)</f>
        <v>0</v>
      </c>
      <c r="OA58" s="11">
        <f>IF(ISNUMBER(_xll.ciqfunctions.udf.CIQ(OA$15,"IQ_CASH_ST_INVEST",IQ_FQ,$A58,"LFR",,OA$16)/_xll.ciqfunctions.udf.CIQ(OA$15,"IQ_TOTAL_ASSETS",IQ_FQ,$A58,,,OA$16)*100),_xll.ciqfunctions.udf.CIQ(OA$15,"IQ_CASH_ST_INVEST",IQ_FQ,$A58,"LFR",,OA$16)/_xll.ciqfunctions.udf.CIQ(OA$15,"IQ_TOTAL_ASSETS",IQ_FQ,$A58,,,OA$16)*100,0)</f>
        <v>33.320937151357384</v>
      </c>
      <c r="OB58" s="11">
        <f>IF(ISNUMBER(_xll.ciqfunctions.udf.CIQ(OB$15,"IQ_CASH_ST_INVEST",IQ_FQ,$A58,"LFR",,OB$16)/_xll.ciqfunctions.udf.CIQ(OB$15,"IQ_TOTAL_ASSETS",IQ_FQ,$A58,,,OB$16)*100),_xll.ciqfunctions.udf.CIQ(OB$15,"IQ_CASH_ST_INVEST",IQ_FQ,$A58,"LFR",,OB$16)/_xll.ciqfunctions.udf.CIQ(OB$15,"IQ_TOTAL_ASSETS",IQ_FQ,$A58,,,OB$16)*100,0)</f>
        <v>9.4081564986737387</v>
      </c>
      <c r="OC58" s="11">
        <f>IF(ISNUMBER(_xll.ciqfunctions.udf.CIQ(OC$15,"IQ_CASH_ST_INVEST",IQ_FQ,$A58,"LFR",,OC$16)/_xll.ciqfunctions.udf.CIQ(OC$15,"IQ_TOTAL_ASSETS",IQ_FQ,$A58,,,OC$16)*100),_xll.ciqfunctions.udf.CIQ(OC$15,"IQ_CASH_ST_INVEST",IQ_FQ,$A58,"LFR",,OC$16)/_xll.ciqfunctions.udf.CIQ(OC$15,"IQ_TOTAL_ASSETS",IQ_FQ,$A58,,,OC$16)*100,0)</f>
        <v>1.7771489699437524</v>
      </c>
      <c r="OD58" s="11">
        <f>IF(ISNUMBER(_xll.ciqfunctions.udf.CIQ(OD$15,"IQ_CASH_ST_INVEST",IQ_FQ,$A58,"LFR",,OD$16)/_xll.ciqfunctions.udf.CIQ(OD$15,"IQ_TOTAL_ASSETS",IQ_FQ,$A58,,,OD$16)*100),_xll.ciqfunctions.udf.CIQ(OD$15,"IQ_CASH_ST_INVEST",IQ_FQ,$A58,"LFR",,OD$16)/_xll.ciqfunctions.udf.CIQ(OD$15,"IQ_TOTAL_ASSETS",IQ_FQ,$A58,,,OD$16)*100,0)</f>
        <v>6.9706898873378522</v>
      </c>
      <c r="OE58" s="11">
        <f>IF(ISNUMBER(_xll.ciqfunctions.udf.CIQ(OE$15,"IQ_CASH_ST_INVEST",IQ_FQ,$A58,"LFR",,OE$16)/_xll.ciqfunctions.udf.CIQ(OE$15,"IQ_TOTAL_ASSETS",IQ_FQ,$A58,,,OE$16)*100),_xll.ciqfunctions.udf.CIQ(OE$15,"IQ_CASH_ST_INVEST",IQ_FQ,$A58,"LFR",,OE$16)/_xll.ciqfunctions.udf.CIQ(OE$15,"IQ_TOTAL_ASSETS",IQ_FQ,$A58,,,OE$16)*100,0)</f>
        <v>1.9812244527664724</v>
      </c>
      <c r="OF58" s="11">
        <f>IF(ISNUMBER(_xll.ciqfunctions.udf.CIQ(OF$15,"IQ_CASH_ST_INVEST",IQ_FQ,$A58,"LFR",,OF$16)/_xll.ciqfunctions.udf.CIQ(OF$15,"IQ_TOTAL_ASSETS",IQ_FQ,$A58,,,OF$16)*100),_xll.ciqfunctions.udf.CIQ(OF$15,"IQ_CASH_ST_INVEST",IQ_FQ,$A58,"LFR",,OF$16)/_xll.ciqfunctions.udf.CIQ(OF$15,"IQ_TOTAL_ASSETS",IQ_FQ,$A58,,,OF$16)*100,0)</f>
        <v>1.6188685509363601</v>
      </c>
      <c r="OG58" s="11">
        <f>IF(ISNUMBER(_xll.ciqfunctions.udf.CIQ(OG$15,"IQ_CASH_ST_INVEST",IQ_FQ,$A58,"LFR",,OG$16)/_xll.ciqfunctions.udf.CIQ(OG$15,"IQ_TOTAL_ASSETS",IQ_FQ,$A58,,,OG$16)*100),_xll.ciqfunctions.udf.CIQ(OG$15,"IQ_CASH_ST_INVEST",IQ_FQ,$A58,"LFR",,OG$16)/_xll.ciqfunctions.udf.CIQ(OG$15,"IQ_TOTAL_ASSETS",IQ_FQ,$A58,,,OG$16)*100,0)</f>
        <v>5.9971529595444739</v>
      </c>
      <c r="OH58" s="11">
        <f>IF(ISNUMBER(_xll.ciqfunctions.udf.CIQ(OH$15,"IQ_CASH_ST_INVEST",IQ_FQ,$A58,"LFR",,OH$16)/_xll.ciqfunctions.udf.CIQ(OH$15,"IQ_TOTAL_ASSETS",IQ_FQ,$A58,,,OH$16)*100),_xll.ciqfunctions.udf.CIQ(OH$15,"IQ_CASH_ST_INVEST",IQ_FQ,$A58,"LFR",,OH$16)/_xll.ciqfunctions.udf.CIQ(OH$15,"IQ_TOTAL_ASSETS",IQ_FQ,$A58,,,OH$16)*100,0)</f>
        <v>1.0571352317987976</v>
      </c>
      <c r="OI58" s="11">
        <f>IF(ISNUMBER(_xll.ciqfunctions.udf.CIQ(OI$15,"IQ_CASH_ST_INVEST",IQ_FQ,$A58,"LFR",,OI$16)/_xll.ciqfunctions.udf.CIQ(OI$15,"IQ_TOTAL_ASSETS",IQ_FQ,$A58,,,OI$16)*100),_xll.ciqfunctions.udf.CIQ(OI$15,"IQ_CASH_ST_INVEST",IQ_FQ,$A58,"LFR",,OI$16)/_xll.ciqfunctions.udf.CIQ(OI$15,"IQ_TOTAL_ASSETS",IQ_FQ,$A58,,,OI$16)*100,0)</f>
        <v>17.720059677200599</v>
      </c>
      <c r="OJ58" s="11">
        <f>IF(ISNUMBER(_xll.ciqfunctions.udf.CIQ(OJ$15,"IQ_CASH_ST_INVEST",IQ_FQ,$A58,"LFR",,OJ$16)/_xll.ciqfunctions.udf.CIQ(OJ$15,"IQ_TOTAL_ASSETS",IQ_FQ,$A58,,,OJ$16)*100),_xll.ciqfunctions.udf.CIQ(OJ$15,"IQ_CASH_ST_INVEST",IQ_FQ,$A58,"LFR",,OJ$16)/_xll.ciqfunctions.udf.CIQ(OJ$15,"IQ_TOTAL_ASSETS",IQ_FQ,$A58,,,OJ$16)*100,0)</f>
        <v>20.341859740041972</v>
      </c>
      <c r="OK58" s="11">
        <f>IF(ISNUMBER(_xll.ciqfunctions.udf.CIQ(OK$15,"IQ_CASH_ST_INVEST",IQ_FQ,$A58,"LFR",,OK$16)/_xll.ciqfunctions.udf.CIQ(OK$15,"IQ_TOTAL_ASSETS",IQ_FQ,$A58,,,OK$16)*100),_xll.ciqfunctions.udf.CIQ(OK$15,"IQ_CASH_ST_INVEST",IQ_FQ,$A58,"LFR",,OK$16)/_xll.ciqfunctions.udf.CIQ(OK$15,"IQ_TOTAL_ASSETS",IQ_FQ,$A58,,,OK$16)*100,0)</f>
        <v>0</v>
      </c>
      <c r="OL58" s="11">
        <f>IF(ISNUMBER(_xll.ciqfunctions.udf.CIQ(OL$15,"IQ_CASH_ST_INVEST",IQ_FQ,$A58,"LFR",,OL$16)/_xll.ciqfunctions.udf.CIQ(OL$15,"IQ_TOTAL_ASSETS",IQ_FQ,$A58,,,OL$16)*100),_xll.ciqfunctions.udf.CIQ(OL$15,"IQ_CASH_ST_INVEST",IQ_FQ,$A58,"LFR",,OL$16)/_xll.ciqfunctions.udf.CIQ(OL$15,"IQ_TOTAL_ASSETS",IQ_FQ,$A58,,,OL$16)*100,0)</f>
        <v>8.8190297586734445</v>
      </c>
      <c r="OM58" s="11">
        <f>IF(ISNUMBER(_xll.ciqfunctions.udf.CIQ(OM$15,"IQ_CASH_ST_INVEST",IQ_FQ,$A58,"LFR",,OM$16)/_xll.ciqfunctions.udf.CIQ(OM$15,"IQ_TOTAL_ASSETS",IQ_FQ,$A58,,,OM$16)*100),_xll.ciqfunctions.udf.CIQ(OM$15,"IQ_CASH_ST_INVEST",IQ_FQ,$A58,"LFR",,OM$16)/_xll.ciqfunctions.udf.CIQ(OM$15,"IQ_TOTAL_ASSETS",IQ_FQ,$A58,,,OM$16)*100,0)</f>
        <v>19.032306925003812</v>
      </c>
      <c r="ON58" s="11">
        <f>IF(ISNUMBER(_xll.ciqfunctions.udf.CIQ(ON$15,"IQ_CASH_ST_INVEST",IQ_FQ,$A58,"LFR",,ON$16)/_xll.ciqfunctions.udf.CIQ(ON$15,"IQ_TOTAL_ASSETS",IQ_FQ,$A58,,,ON$16)*100),_xll.ciqfunctions.udf.CIQ(ON$15,"IQ_CASH_ST_INVEST",IQ_FQ,$A58,"LFR",,ON$16)/_xll.ciqfunctions.udf.CIQ(ON$15,"IQ_TOTAL_ASSETS",IQ_FQ,$A58,,,ON$16)*100,0)</f>
        <v>10.840324943401253</v>
      </c>
      <c r="OO58" s="11">
        <f>IF(ISNUMBER(_xll.ciqfunctions.udf.CIQ(OO$15,"IQ_CASH_ST_INVEST",IQ_FQ,$A58,"LFR",,OO$16)/_xll.ciqfunctions.udf.CIQ(OO$15,"IQ_TOTAL_ASSETS",IQ_FQ,$A58,,,OO$16)*100),_xll.ciqfunctions.udf.CIQ(OO$15,"IQ_CASH_ST_INVEST",IQ_FQ,$A58,"LFR",,OO$16)/_xll.ciqfunctions.udf.CIQ(OO$15,"IQ_TOTAL_ASSETS",IQ_FQ,$A58,,,OO$16)*100,0)</f>
        <v>17.17729190572129</v>
      </c>
      <c r="OP58" s="11">
        <f>IF(ISNUMBER(_xll.ciqfunctions.udf.CIQ(OP$15,"IQ_CASH_ST_INVEST",IQ_FQ,$A58,"LFR",,OP$16)/_xll.ciqfunctions.udf.CIQ(OP$15,"IQ_TOTAL_ASSETS",IQ_FQ,$A58,,,OP$16)*100),_xll.ciqfunctions.udf.CIQ(OP$15,"IQ_CASH_ST_INVEST",IQ_FQ,$A58,"LFR",,OP$16)/_xll.ciqfunctions.udf.CIQ(OP$15,"IQ_TOTAL_ASSETS",IQ_FQ,$A58,,,OP$16)*100,0)</f>
        <v>10.473046570878859</v>
      </c>
      <c r="OQ58" s="11">
        <f>IF(ISNUMBER(_xll.ciqfunctions.udf.CIQ(OQ$15,"IQ_CASH_ST_INVEST",IQ_FQ,$A58,"LFR",,OQ$16)/_xll.ciqfunctions.udf.CIQ(OQ$15,"IQ_TOTAL_ASSETS",IQ_FQ,$A58,,,OQ$16)*100),_xll.ciqfunctions.udf.CIQ(OQ$15,"IQ_CASH_ST_INVEST",IQ_FQ,$A58,"LFR",,OQ$16)/_xll.ciqfunctions.udf.CIQ(OQ$15,"IQ_TOTAL_ASSETS",IQ_FQ,$A58,,,OQ$16)*100,0)</f>
        <v>7.135567940968679</v>
      </c>
      <c r="OR58" s="11">
        <f>IF(ISNUMBER(_xll.ciqfunctions.udf.CIQ(OR$15,"IQ_CASH_ST_INVEST",IQ_FQ,$A58,"LFR",,OR$16)/_xll.ciqfunctions.udf.CIQ(OR$15,"IQ_TOTAL_ASSETS",IQ_FQ,$A58,,,OR$16)*100),_xll.ciqfunctions.udf.CIQ(OR$15,"IQ_CASH_ST_INVEST",IQ_FQ,$A58,"LFR",,OR$16)/_xll.ciqfunctions.udf.CIQ(OR$15,"IQ_TOTAL_ASSETS",IQ_FQ,$A58,,,OR$16)*100,0)</f>
        <v>28.462640500754787</v>
      </c>
      <c r="OS58" s="11">
        <f>IF(ISNUMBER(_xll.ciqfunctions.udf.CIQ(OS$15,"IQ_CASH_ST_INVEST",IQ_FQ,$A58,"LFR",,OS$16)/_xll.ciqfunctions.udf.CIQ(OS$15,"IQ_TOTAL_ASSETS",IQ_FQ,$A58,,,OS$16)*100),_xll.ciqfunctions.udf.CIQ(OS$15,"IQ_CASH_ST_INVEST",IQ_FQ,$A58,"LFR",,OS$16)/_xll.ciqfunctions.udf.CIQ(OS$15,"IQ_TOTAL_ASSETS",IQ_FQ,$A58,,,OS$16)*100,0)</f>
        <v>0.43698766272040601</v>
      </c>
      <c r="OT58" s="11">
        <f>IF(ISNUMBER(_xll.ciqfunctions.udf.CIQ(OT$15,"IQ_CASH_ST_INVEST",IQ_FQ,$A58,"LFR",,OT$16)/_xll.ciqfunctions.udf.CIQ(OT$15,"IQ_TOTAL_ASSETS",IQ_FQ,$A58,,,OT$16)*100),_xll.ciqfunctions.udf.CIQ(OT$15,"IQ_CASH_ST_INVEST",IQ_FQ,$A58,"LFR",,OT$16)/_xll.ciqfunctions.udf.CIQ(OT$15,"IQ_TOTAL_ASSETS",IQ_FQ,$A58,,,OT$16)*100,0)</f>
        <v>12.113355167394468</v>
      </c>
      <c r="OU58" s="11">
        <f>IF(ISNUMBER(_xll.ciqfunctions.udf.CIQ(OU$15,"IQ_CASH_ST_INVEST",IQ_FQ,$A58,"LFR",,OU$16)/_xll.ciqfunctions.udf.CIQ(OU$15,"IQ_TOTAL_ASSETS",IQ_FQ,$A58,,,OU$16)*100),_xll.ciqfunctions.udf.CIQ(OU$15,"IQ_CASH_ST_INVEST",IQ_FQ,$A58,"LFR",,OU$16)/_xll.ciqfunctions.udf.CIQ(OU$15,"IQ_TOTAL_ASSETS",IQ_FQ,$A58,,,OU$16)*100,0)</f>
        <v>4.5990665511878897</v>
      </c>
      <c r="OV58" s="11">
        <f>IF(ISNUMBER(_xll.ciqfunctions.udf.CIQ(OV$15,"IQ_CASH_ST_INVEST",IQ_FQ,$A58,"LFR",,OV$16)/_xll.ciqfunctions.udf.CIQ(OV$15,"IQ_TOTAL_ASSETS",IQ_FQ,$A58,,,OV$16)*100),_xll.ciqfunctions.udf.CIQ(OV$15,"IQ_CASH_ST_INVEST",IQ_FQ,$A58,"LFR",,OV$16)/_xll.ciqfunctions.udf.CIQ(OV$15,"IQ_TOTAL_ASSETS",IQ_FQ,$A58,,,OV$16)*100,0)</f>
        <v>23.497297880599628</v>
      </c>
      <c r="OW58" s="11">
        <f>IF(ISNUMBER(_xll.ciqfunctions.udf.CIQ(OW$15,"IQ_CASH_ST_INVEST",IQ_FQ,$A58,"LFR",,OW$16)/_xll.ciqfunctions.udf.CIQ(OW$15,"IQ_TOTAL_ASSETS",IQ_FQ,$A58,,,OW$16)*100),_xll.ciqfunctions.udf.CIQ(OW$15,"IQ_CASH_ST_INVEST",IQ_FQ,$A58,"LFR",,OW$16)/_xll.ciqfunctions.udf.CIQ(OW$15,"IQ_TOTAL_ASSETS",IQ_FQ,$A58,,,OW$16)*100,0)</f>
        <v>2.318339041754486</v>
      </c>
      <c r="OX58" s="11">
        <f>IF(ISNUMBER(_xll.ciqfunctions.udf.CIQ(OX$15,"IQ_CASH_ST_INVEST",IQ_FQ,$A58,"LFR",,OX$16)/_xll.ciqfunctions.udf.CIQ(OX$15,"IQ_TOTAL_ASSETS",IQ_FQ,$A58,,,OX$16)*100),_xll.ciqfunctions.udf.CIQ(OX$15,"IQ_CASH_ST_INVEST",IQ_FQ,$A58,"LFR",,OX$16)/_xll.ciqfunctions.udf.CIQ(OX$15,"IQ_TOTAL_ASSETS",IQ_FQ,$A58,,,OX$16)*100,0)</f>
        <v>34.517965677511619</v>
      </c>
      <c r="OY58" s="11">
        <f>IF(ISNUMBER(_xll.ciqfunctions.udf.CIQ(OY$15,"IQ_CASH_ST_INVEST",IQ_FQ,$A58,"LFR",,OY$16)/_xll.ciqfunctions.udf.CIQ(OY$15,"IQ_TOTAL_ASSETS",IQ_FQ,$A58,,,OY$16)*100),_xll.ciqfunctions.udf.CIQ(OY$15,"IQ_CASH_ST_INVEST",IQ_FQ,$A58,"LFR",,OY$16)/_xll.ciqfunctions.udf.CIQ(OY$15,"IQ_TOTAL_ASSETS",IQ_FQ,$A58,,,OY$16)*100,0)</f>
        <v>2.1805194398320746</v>
      </c>
      <c r="OZ58" s="11">
        <f>IF(ISNUMBER(_xll.ciqfunctions.udf.CIQ(OZ$15,"IQ_CASH_ST_INVEST",IQ_FQ,$A58,"LFR",,OZ$16)/_xll.ciqfunctions.udf.CIQ(OZ$15,"IQ_TOTAL_ASSETS",IQ_FQ,$A58,,,OZ$16)*100),_xll.ciqfunctions.udf.CIQ(OZ$15,"IQ_CASH_ST_INVEST",IQ_FQ,$A58,"LFR",,OZ$16)/_xll.ciqfunctions.udf.CIQ(OZ$15,"IQ_TOTAL_ASSETS",IQ_FQ,$A58,,,OZ$16)*100,0)</f>
        <v>0</v>
      </c>
      <c r="PA58" s="11">
        <f>IF(ISNUMBER(_xll.ciqfunctions.udf.CIQ(PA$15,"IQ_CASH_ST_INVEST",IQ_FQ,$A58,"LFR",,PA$16)/_xll.ciqfunctions.udf.CIQ(PA$15,"IQ_TOTAL_ASSETS",IQ_FQ,$A58,,,PA$16)*100),_xll.ciqfunctions.udf.CIQ(PA$15,"IQ_CASH_ST_INVEST",IQ_FQ,$A58,"LFR",,PA$16)/_xll.ciqfunctions.udf.CIQ(PA$15,"IQ_TOTAL_ASSETS",IQ_FQ,$A58,,,PA$16)*100,0)</f>
        <v>4.9263070077864297</v>
      </c>
      <c r="PB58" s="11">
        <f>IF(ISNUMBER(_xll.ciqfunctions.udf.CIQ(PB$15,"IQ_CASH_ST_INVEST",IQ_FQ,$A58,"LFR",,PB$16)/_xll.ciqfunctions.udf.CIQ(PB$15,"IQ_TOTAL_ASSETS",IQ_FQ,$A58,,,PB$16)*100),_xll.ciqfunctions.udf.CIQ(PB$15,"IQ_CASH_ST_INVEST",IQ_FQ,$A58,"LFR",,PB$16)/_xll.ciqfunctions.udf.CIQ(PB$15,"IQ_TOTAL_ASSETS",IQ_FQ,$A58,,,PB$16)*100,0)</f>
        <v>15.501153807564966</v>
      </c>
      <c r="PC58" s="11">
        <f>IF(ISNUMBER(_xll.ciqfunctions.udf.CIQ(PC$15,"IQ_CASH_ST_INVEST",IQ_FQ,$A58,"LFR",,PC$16)/_xll.ciqfunctions.udf.CIQ(PC$15,"IQ_TOTAL_ASSETS",IQ_FQ,$A58,,,PC$16)*100),_xll.ciqfunctions.udf.CIQ(PC$15,"IQ_CASH_ST_INVEST",IQ_FQ,$A58,"LFR",,PC$16)/_xll.ciqfunctions.udf.CIQ(PC$15,"IQ_TOTAL_ASSETS",IQ_FQ,$A58,,,PC$16)*100,0)</f>
        <v>0</v>
      </c>
      <c r="PD58" s="11">
        <f>IF(ISNUMBER(_xll.ciqfunctions.udf.CIQ(PD$15,"IQ_CASH_ST_INVEST",IQ_FQ,$A58,"LFR",,PD$16)/_xll.ciqfunctions.udf.CIQ(PD$15,"IQ_TOTAL_ASSETS",IQ_FQ,$A58,,,PD$16)*100),_xll.ciqfunctions.udf.CIQ(PD$15,"IQ_CASH_ST_INVEST",IQ_FQ,$A58,"LFR",,PD$16)/_xll.ciqfunctions.udf.CIQ(PD$15,"IQ_TOTAL_ASSETS",IQ_FQ,$A58,,,PD$16)*100,0)</f>
        <v>15.427607237519789</v>
      </c>
      <c r="PE58" s="11">
        <f>IF(ISNUMBER(_xll.ciqfunctions.udf.CIQ(PE$15,"IQ_CASH_ST_INVEST",IQ_FQ,$A58,"LFR",,PE$16)/_xll.ciqfunctions.udf.CIQ(PE$15,"IQ_TOTAL_ASSETS",IQ_FQ,$A58,,,PE$16)*100),_xll.ciqfunctions.udf.CIQ(PE$15,"IQ_CASH_ST_INVEST",IQ_FQ,$A58,"LFR",,PE$16)/_xll.ciqfunctions.udf.CIQ(PE$15,"IQ_TOTAL_ASSETS",IQ_FQ,$A58,,,PE$16)*100,0)</f>
        <v>12.533384204502099</v>
      </c>
      <c r="PF58" s="11">
        <f>IF(ISNUMBER(_xll.ciqfunctions.udf.CIQ(PF$15,"IQ_CASH_ST_INVEST",IQ_FQ,$A58,"LFR",,PF$16)/_xll.ciqfunctions.udf.CIQ(PF$15,"IQ_TOTAL_ASSETS",IQ_FQ,$A58,,,PF$16)*100),_xll.ciqfunctions.udf.CIQ(PF$15,"IQ_CASH_ST_INVEST",IQ_FQ,$A58,"LFR",,PF$16)/_xll.ciqfunctions.udf.CIQ(PF$15,"IQ_TOTAL_ASSETS",IQ_FQ,$A58,,,PF$16)*100,0)</f>
        <v>35.044046983449014</v>
      </c>
      <c r="PG58" s="11">
        <f>IF(ISNUMBER(_xll.ciqfunctions.udf.CIQ(PG$15,"IQ_CASH_ST_INVEST",IQ_FQ,$A58,"LFR",,PG$16)/_xll.ciqfunctions.udf.CIQ(PG$15,"IQ_TOTAL_ASSETS",IQ_FQ,$A58,,,PG$16)*100),_xll.ciqfunctions.udf.CIQ(PG$15,"IQ_CASH_ST_INVEST",IQ_FQ,$A58,"LFR",,PG$16)/_xll.ciqfunctions.udf.CIQ(PG$15,"IQ_TOTAL_ASSETS",IQ_FQ,$A58,,,PG$16)*100,0)</f>
        <v>3.6681112995414864</v>
      </c>
      <c r="PH58" s="11">
        <f>IF(ISNUMBER(_xll.ciqfunctions.udf.CIQ(PH$15,"IQ_CASH_ST_INVEST",IQ_FQ,$A58,"LFR",,PH$16)/_xll.ciqfunctions.udf.CIQ(PH$15,"IQ_TOTAL_ASSETS",IQ_FQ,$A58,,,PH$16)*100),_xll.ciqfunctions.udf.CIQ(PH$15,"IQ_CASH_ST_INVEST",IQ_FQ,$A58,"LFR",,PH$16)/_xll.ciqfunctions.udf.CIQ(PH$15,"IQ_TOTAL_ASSETS",IQ_FQ,$A58,,,PH$16)*100,0)</f>
        <v>0</v>
      </c>
      <c r="PI58" s="11">
        <f>IF(ISNUMBER(_xll.ciqfunctions.udf.CIQ(PI$15,"IQ_CASH_ST_INVEST",IQ_FQ,$A58,"LFR",,PI$16)/_xll.ciqfunctions.udf.CIQ(PI$15,"IQ_TOTAL_ASSETS",IQ_FQ,$A58,,,PI$16)*100),_xll.ciqfunctions.udf.CIQ(PI$15,"IQ_CASH_ST_INVEST",IQ_FQ,$A58,"LFR",,PI$16)/_xll.ciqfunctions.udf.CIQ(PI$15,"IQ_TOTAL_ASSETS",IQ_FQ,$A58,,,PI$16)*100,0)</f>
        <v>4.8401241230437133</v>
      </c>
      <c r="PJ58" s="11">
        <f>IF(ISNUMBER(_xll.ciqfunctions.udf.CIQ(PJ$15,"IQ_CASH_ST_INVEST",IQ_FQ,$A58,"LFR",,PJ$16)/_xll.ciqfunctions.udf.CIQ(PJ$15,"IQ_TOTAL_ASSETS",IQ_FQ,$A58,,,PJ$16)*100),_xll.ciqfunctions.udf.CIQ(PJ$15,"IQ_CASH_ST_INVEST",IQ_FQ,$A58,"LFR",,PJ$16)/_xll.ciqfunctions.udf.CIQ(PJ$15,"IQ_TOTAL_ASSETS",IQ_FQ,$A58,,,PJ$16)*100,0)</f>
        <v>2.3582760630496185</v>
      </c>
      <c r="PK58" s="11">
        <f>IF(ISNUMBER(_xll.ciqfunctions.udf.CIQ(PK$15,"IQ_CASH_ST_INVEST",IQ_FQ,$A58,"LFR",,PK$16)/_xll.ciqfunctions.udf.CIQ(PK$15,"IQ_TOTAL_ASSETS",IQ_FQ,$A58,,,PK$16)*100),_xll.ciqfunctions.udf.CIQ(PK$15,"IQ_CASH_ST_INVEST",IQ_FQ,$A58,"LFR",,PK$16)/_xll.ciqfunctions.udf.CIQ(PK$15,"IQ_TOTAL_ASSETS",IQ_FQ,$A58,,,PK$16)*100,0)</f>
        <v>20.060727551441541</v>
      </c>
      <c r="PL58" s="11">
        <f>IF(ISNUMBER(_xll.ciqfunctions.udf.CIQ(PL$15,"IQ_CASH_ST_INVEST",IQ_FQ,$A58,"LFR",,PL$16)/_xll.ciqfunctions.udf.CIQ(PL$15,"IQ_TOTAL_ASSETS",IQ_FQ,$A58,,,PL$16)*100),_xll.ciqfunctions.udf.CIQ(PL$15,"IQ_CASH_ST_INVEST",IQ_FQ,$A58,"LFR",,PL$16)/_xll.ciqfunctions.udf.CIQ(PL$15,"IQ_TOTAL_ASSETS",IQ_FQ,$A58,,,PL$16)*100,0)</f>
        <v>8.7005727219726321</v>
      </c>
      <c r="PM58" s="11">
        <f>IF(ISNUMBER(_xll.ciqfunctions.udf.CIQ(PM$15,"IQ_CASH_ST_INVEST",IQ_FQ,$A58,"LFR",,PM$16)/_xll.ciqfunctions.udf.CIQ(PM$15,"IQ_TOTAL_ASSETS",IQ_FQ,$A58,,,PM$16)*100),_xll.ciqfunctions.udf.CIQ(PM$15,"IQ_CASH_ST_INVEST",IQ_FQ,$A58,"LFR",,PM$16)/_xll.ciqfunctions.udf.CIQ(PM$15,"IQ_TOTAL_ASSETS",IQ_FQ,$A58,,,PM$16)*100,0)</f>
        <v>51.603376457364512</v>
      </c>
      <c r="PN58" s="11">
        <f>IF(ISNUMBER(_xll.ciqfunctions.udf.CIQ(PN$15,"IQ_CASH_ST_INVEST",IQ_FQ,$A58,"LFR",,PN$16)/_xll.ciqfunctions.udf.CIQ(PN$15,"IQ_TOTAL_ASSETS",IQ_FQ,$A58,,,PN$16)*100),_xll.ciqfunctions.udf.CIQ(PN$15,"IQ_CASH_ST_INVEST",IQ_FQ,$A58,"LFR",,PN$16)/_xll.ciqfunctions.udf.CIQ(PN$15,"IQ_TOTAL_ASSETS",IQ_FQ,$A58,,,PN$16)*100,0)</f>
        <v>3.0294602764401217</v>
      </c>
      <c r="PO58" s="11">
        <f>IF(ISNUMBER(_xll.ciqfunctions.udf.CIQ(PO$15,"IQ_CASH_ST_INVEST",IQ_FQ,$A58,"LFR",,PO$16)/_xll.ciqfunctions.udf.CIQ(PO$15,"IQ_TOTAL_ASSETS",IQ_FQ,$A58,,,PO$16)*100),_xll.ciqfunctions.udf.CIQ(PO$15,"IQ_CASH_ST_INVEST",IQ_FQ,$A58,"LFR",,PO$16)/_xll.ciqfunctions.udf.CIQ(PO$15,"IQ_TOTAL_ASSETS",IQ_FQ,$A58,,,PO$16)*100,0)</f>
        <v>7.6470588235294121</v>
      </c>
      <c r="PP58" s="11">
        <f>IF(ISNUMBER(_xll.ciqfunctions.udf.CIQ(PP$15,"IQ_CASH_ST_INVEST",IQ_FQ,$A58,"LFR",,PP$16)/_xll.ciqfunctions.udf.CIQ(PP$15,"IQ_TOTAL_ASSETS",IQ_FQ,$A58,,,PP$16)*100),_xll.ciqfunctions.udf.CIQ(PP$15,"IQ_CASH_ST_INVEST",IQ_FQ,$A58,"LFR",,PP$16)/_xll.ciqfunctions.udf.CIQ(PP$15,"IQ_TOTAL_ASSETS",IQ_FQ,$A58,,,PP$16)*100,0)</f>
        <v>16.939396981561423</v>
      </c>
      <c r="PQ58" s="11">
        <f>IF(ISNUMBER(_xll.ciqfunctions.udf.CIQ(PQ$15,"IQ_CASH_ST_INVEST",IQ_FQ,$A58,"LFR",,PQ$16)/_xll.ciqfunctions.udf.CIQ(PQ$15,"IQ_TOTAL_ASSETS",IQ_FQ,$A58,,,PQ$16)*100),_xll.ciqfunctions.udf.CIQ(PQ$15,"IQ_CASH_ST_INVEST",IQ_FQ,$A58,"LFR",,PQ$16)/_xll.ciqfunctions.udf.CIQ(PQ$15,"IQ_TOTAL_ASSETS",IQ_FQ,$A58,,,PQ$16)*100,0)</f>
        <v>7.018387738592387</v>
      </c>
      <c r="PR58" s="11">
        <f>IF(ISNUMBER(_xll.ciqfunctions.udf.CIQ(PR$15,"IQ_CASH_ST_INVEST",IQ_FQ,$A58,"LFR",,PR$16)/_xll.ciqfunctions.udf.CIQ(PR$15,"IQ_TOTAL_ASSETS",IQ_FQ,$A58,,,PR$16)*100),_xll.ciqfunctions.udf.CIQ(PR$15,"IQ_CASH_ST_INVEST",IQ_FQ,$A58,"LFR",,PR$16)/_xll.ciqfunctions.udf.CIQ(PR$15,"IQ_TOTAL_ASSETS",IQ_FQ,$A58,,,PR$16)*100,0)</f>
        <v>9.8167704211507925</v>
      </c>
      <c r="PS58" s="11">
        <f>IF(ISNUMBER(_xll.ciqfunctions.udf.CIQ(PS$15,"IQ_CASH_ST_INVEST",IQ_FQ,$A58,"LFR",,PS$16)/_xll.ciqfunctions.udf.CIQ(PS$15,"IQ_TOTAL_ASSETS",IQ_FQ,$A58,,,PS$16)*100),_xll.ciqfunctions.udf.CIQ(PS$15,"IQ_CASH_ST_INVEST",IQ_FQ,$A58,"LFR",,PS$16)/_xll.ciqfunctions.udf.CIQ(PS$15,"IQ_TOTAL_ASSETS",IQ_FQ,$A58,,,PS$16)*100,0)</f>
        <v>87.426178235685967</v>
      </c>
      <c r="PT58" s="11">
        <f>IF(ISNUMBER(_xll.ciqfunctions.udf.CIQ(PT$15,"IQ_CASH_ST_INVEST",IQ_FQ,$A58,"LFR",,PT$16)/_xll.ciqfunctions.udf.CIQ(PT$15,"IQ_TOTAL_ASSETS",IQ_FQ,$A58,,,PT$16)*100),_xll.ciqfunctions.udf.CIQ(PT$15,"IQ_CASH_ST_INVEST",IQ_FQ,$A58,"LFR",,PT$16)/_xll.ciqfunctions.udf.CIQ(PT$15,"IQ_TOTAL_ASSETS",IQ_FQ,$A58,,,PT$16)*100,0)</f>
        <v>8.8110815966341605</v>
      </c>
      <c r="PU58" s="11">
        <f>IF(ISNUMBER(_xll.ciqfunctions.udf.CIQ(PU$15,"IQ_CASH_ST_INVEST",IQ_FQ,$A58,"LFR",,PU$16)/_xll.ciqfunctions.udf.CIQ(PU$15,"IQ_TOTAL_ASSETS",IQ_FQ,$A58,,,PU$16)*100),_xll.ciqfunctions.udf.CIQ(PU$15,"IQ_CASH_ST_INVEST",IQ_FQ,$A58,"LFR",,PU$16)/_xll.ciqfunctions.udf.CIQ(PU$15,"IQ_TOTAL_ASSETS",IQ_FQ,$A58,,,PU$16)*100,0)</f>
        <v>0.61293741425833503</v>
      </c>
      <c r="PV58" s="11">
        <f>IF(ISNUMBER(_xll.ciqfunctions.udf.CIQ(PV$15,"IQ_CASH_ST_INVEST",IQ_FQ,$A58,"LFR",,PV$16)/_xll.ciqfunctions.udf.CIQ(PV$15,"IQ_TOTAL_ASSETS",IQ_FQ,$A58,,,PV$16)*100),_xll.ciqfunctions.udf.CIQ(PV$15,"IQ_CASH_ST_INVEST",IQ_FQ,$A58,"LFR",,PV$16)/_xll.ciqfunctions.udf.CIQ(PV$15,"IQ_TOTAL_ASSETS",IQ_FQ,$A58,,,PV$16)*100,0)</f>
        <v>5.429970249947293</v>
      </c>
      <c r="PW58" s="11">
        <f>IF(ISNUMBER(_xll.ciqfunctions.udf.CIQ(PW$15,"IQ_CASH_ST_INVEST",IQ_FQ,$A58,"LFR",,PW$16)/_xll.ciqfunctions.udf.CIQ(PW$15,"IQ_TOTAL_ASSETS",IQ_FQ,$A58,,,PW$16)*100),_xll.ciqfunctions.udf.CIQ(PW$15,"IQ_CASH_ST_INVEST",IQ_FQ,$A58,"LFR",,PW$16)/_xll.ciqfunctions.udf.CIQ(PW$15,"IQ_TOTAL_ASSETS",IQ_FQ,$A58,,,PW$16)*100,0)</f>
        <v>11.950733241770415</v>
      </c>
      <c r="PX58" s="11">
        <f>IF(ISNUMBER(_xll.ciqfunctions.udf.CIQ(PX$15,"IQ_CASH_ST_INVEST",IQ_FQ,$A58,"LFR",,PX$16)/_xll.ciqfunctions.udf.CIQ(PX$15,"IQ_TOTAL_ASSETS",IQ_FQ,$A58,,,PX$16)*100),_xll.ciqfunctions.udf.CIQ(PX$15,"IQ_CASH_ST_INVEST",IQ_FQ,$A58,"LFR",,PX$16)/_xll.ciqfunctions.udf.CIQ(PX$15,"IQ_TOTAL_ASSETS",IQ_FQ,$A58,,,PX$16)*100,0)</f>
        <v>2.5126565245728831</v>
      </c>
      <c r="PY58" s="11">
        <f>IF(ISNUMBER(_xll.ciqfunctions.udf.CIQ(PY$15,"IQ_CASH_ST_INVEST",IQ_FQ,$A58,"LFR",,PY$16)/_xll.ciqfunctions.udf.CIQ(PY$15,"IQ_TOTAL_ASSETS",IQ_FQ,$A58,,,PY$16)*100),_xll.ciqfunctions.udf.CIQ(PY$15,"IQ_CASH_ST_INVEST",IQ_FQ,$A58,"LFR",,PY$16)/_xll.ciqfunctions.udf.CIQ(PY$15,"IQ_TOTAL_ASSETS",IQ_FQ,$A58,,,PY$16)*100,0)</f>
        <v>1.8866985264834726</v>
      </c>
      <c r="PZ58" s="11">
        <f>IF(ISNUMBER(_xll.ciqfunctions.udf.CIQ(PZ$15,"IQ_CASH_ST_INVEST",IQ_FQ,$A58,"LFR",,PZ$16)/_xll.ciqfunctions.udf.CIQ(PZ$15,"IQ_TOTAL_ASSETS",IQ_FQ,$A58,,,PZ$16)*100),_xll.ciqfunctions.udf.CIQ(PZ$15,"IQ_CASH_ST_INVEST",IQ_FQ,$A58,"LFR",,PZ$16)/_xll.ciqfunctions.udf.CIQ(PZ$15,"IQ_TOTAL_ASSETS",IQ_FQ,$A58,,,PZ$16)*100,0)</f>
        <v>7.3403037393100874</v>
      </c>
      <c r="QA58" s="11">
        <f>IF(ISNUMBER(_xll.ciqfunctions.udf.CIQ(QA$15,"IQ_CASH_ST_INVEST",IQ_FQ,$A58,"LFR",,QA$16)/_xll.ciqfunctions.udf.CIQ(QA$15,"IQ_TOTAL_ASSETS",IQ_FQ,$A58,,,QA$16)*100),_xll.ciqfunctions.udf.CIQ(QA$15,"IQ_CASH_ST_INVEST",IQ_FQ,$A58,"LFR",,QA$16)/_xll.ciqfunctions.udf.CIQ(QA$15,"IQ_TOTAL_ASSETS",IQ_FQ,$A58,,,QA$16)*100,0)</f>
        <v>2.338685317285127</v>
      </c>
      <c r="QB58" s="11">
        <f>IF(ISNUMBER(_xll.ciqfunctions.udf.CIQ(QB$15,"IQ_CASH_ST_INVEST",IQ_FQ,$A58,"LFR",,QB$16)/_xll.ciqfunctions.udf.CIQ(QB$15,"IQ_TOTAL_ASSETS",IQ_FQ,$A58,,,QB$16)*100),_xll.ciqfunctions.udf.CIQ(QB$15,"IQ_CASH_ST_INVEST",IQ_FQ,$A58,"LFR",,QB$16)/_xll.ciqfunctions.udf.CIQ(QB$15,"IQ_TOTAL_ASSETS",IQ_FQ,$A58,,,QB$16)*100,0)</f>
        <v>0.65209000573059384</v>
      </c>
      <c r="QC58" s="11">
        <f>IF(ISNUMBER(_xll.ciqfunctions.udf.CIQ(QC$15,"IQ_CASH_ST_INVEST",IQ_FQ,$A58,"LFR",,QC$16)/_xll.ciqfunctions.udf.CIQ(QC$15,"IQ_TOTAL_ASSETS",IQ_FQ,$A58,,,QC$16)*100),_xll.ciqfunctions.udf.CIQ(QC$15,"IQ_CASH_ST_INVEST",IQ_FQ,$A58,"LFR",,QC$16)/_xll.ciqfunctions.udf.CIQ(QC$15,"IQ_TOTAL_ASSETS",IQ_FQ,$A58,,,QC$16)*100,0)</f>
        <v>3.2489084562387376</v>
      </c>
      <c r="QD58" s="11">
        <f>IF(ISNUMBER(_xll.ciqfunctions.udf.CIQ(QD$15,"IQ_CASH_ST_INVEST",IQ_FQ,$A58,"LFR",,QD$16)/_xll.ciqfunctions.udf.CIQ(QD$15,"IQ_TOTAL_ASSETS",IQ_FQ,$A58,,,QD$16)*100),_xll.ciqfunctions.udf.CIQ(QD$15,"IQ_CASH_ST_INVEST",IQ_FQ,$A58,"LFR",,QD$16)/_xll.ciqfunctions.udf.CIQ(QD$15,"IQ_TOTAL_ASSETS",IQ_FQ,$A58,,,QD$16)*100,0)</f>
        <v>5.6566351086899029</v>
      </c>
      <c r="QE58" s="11">
        <f>IF(ISNUMBER(_xll.ciqfunctions.udf.CIQ(QE$15,"IQ_CASH_ST_INVEST",IQ_FQ,$A58,"LFR",,QE$16)/_xll.ciqfunctions.udf.CIQ(QE$15,"IQ_TOTAL_ASSETS",IQ_FQ,$A58,,,QE$16)*100),_xll.ciqfunctions.udf.CIQ(QE$15,"IQ_CASH_ST_INVEST",IQ_FQ,$A58,"LFR",,QE$16)/_xll.ciqfunctions.udf.CIQ(QE$15,"IQ_TOTAL_ASSETS",IQ_FQ,$A58,,,QE$16)*100,0)</f>
        <v>5.2019784449836388</v>
      </c>
      <c r="QF58" s="11">
        <f>IF(ISNUMBER(_xll.ciqfunctions.udf.CIQ(QF$15,"IQ_CASH_ST_INVEST",IQ_FQ,$A58,"LFR",,QF$16)/_xll.ciqfunctions.udf.CIQ(QF$15,"IQ_TOTAL_ASSETS",IQ_FQ,$A58,,,QF$16)*100),_xll.ciqfunctions.udf.CIQ(QF$15,"IQ_CASH_ST_INVEST",IQ_FQ,$A58,"LFR",,QF$16)/_xll.ciqfunctions.udf.CIQ(QF$15,"IQ_TOTAL_ASSETS",IQ_FQ,$A58,,,QF$16)*100,0)</f>
        <v>0</v>
      </c>
      <c r="QG58" s="11">
        <f>IF(ISNUMBER(_xll.ciqfunctions.udf.CIQ(QG$15,"IQ_CASH_ST_INVEST",IQ_FQ,$A58,"LFR",,QG$16)/_xll.ciqfunctions.udf.CIQ(QG$15,"IQ_TOTAL_ASSETS",IQ_FQ,$A58,,,QG$16)*100),_xll.ciqfunctions.udf.CIQ(QG$15,"IQ_CASH_ST_INVEST",IQ_FQ,$A58,"LFR",,QG$16)/_xll.ciqfunctions.udf.CIQ(QG$15,"IQ_TOTAL_ASSETS",IQ_FQ,$A58,,,QG$16)*100,0)</f>
        <v>4.1313388677463623</v>
      </c>
      <c r="QH58" s="11">
        <f>IF(ISNUMBER(_xll.ciqfunctions.udf.CIQ(QH$15,"IQ_CASH_ST_INVEST",IQ_FQ,$A58,"LFR",,QH$16)/_xll.ciqfunctions.udf.CIQ(QH$15,"IQ_TOTAL_ASSETS",IQ_FQ,$A58,,,QH$16)*100),_xll.ciqfunctions.udf.CIQ(QH$15,"IQ_CASH_ST_INVEST",IQ_FQ,$A58,"LFR",,QH$16)/_xll.ciqfunctions.udf.CIQ(QH$15,"IQ_TOTAL_ASSETS",IQ_FQ,$A58,,,QH$16)*100,0)</f>
        <v>5.1430657728255005</v>
      </c>
      <c r="QI58" s="11">
        <f>IF(ISNUMBER(_xll.ciqfunctions.udf.CIQ(QI$15,"IQ_CASH_ST_INVEST",IQ_FQ,$A58,"LFR",,QI$16)/_xll.ciqfunctions.udf.CIQ(QI$15,"IQ_TOTAL_ASSETS",IQ_FQ,$A58,,,QI$16)*100),_xll.ciqfunctions.udf.CIQ(QI$15,"IQ_CASH_ST_INVEST",IQ_FQ,$A58,"LFR",,QI$16)/_xll.ciqfunctions.udf.CIQ(QI$15,"IQ_TOTAL_ASSETS",IQ_FQ,$A58,,,QI$16)*100,0)</f>
        <v>0</v>
      </c>
      <c r="QJ58" s="11">
        <f>IF(ISNUMBER(_xll.ciqfunctions.udf.CIQ(QJ$15,"IQ_CASH_ST_INVEST",IQ_FQ,$A58,"LFR",,QJ$16)/_xll.ciqfunctions.udf.CIQ(QJ$15,"IQ_TOTAL_ASSETS",IQ_FQ,$A58,,,QJ$16)*100),_xll.ciqfunctions.udf.CIQ(QJ$15,"IQ_CASH_ST_INVEST",IQ_FQ,$A58,"LFR",,QJ$16)/_xll.ciqfunctions.udf.CIQ(QJ$15,"IQ_TOTAL_ASSETS",IQ_FQ,$A58,,,QJ$16)*100,0)</f>
        <v>6.3875379207396348</v>
      </c>
      <c r="QK58" s="11">
        <f>IF(ISNUMBER(_xll.ciqfunctions.udf.CIQ(QK$15,"IQ_CASH_ST_INVEST",IQ_FQ,$A58,"LFR",,QK$16)/_xll.ciqfunctions.udf.CIQ(QK$15,"IQ_TOTAL_ASSETS",IQ_FQ,$A58,,,QK$16)*100),_xll.ciqfunctions.udf.CIQ(QK$15,"IQ_CASH_ST_INVEST",IQ_FQ,$A58,"LFR",,QK$16)/_xll.ciqfunctions.udf.CIQ(QK$15,"IQ_TOTAL_ASSETS",IQ_FQ,$A58,,,QK$16)*100,0)</f>
        <v>0.65845538727041708</v>
      </c>
      <c r="QL58" s="11">
        <f>IF(ISNUMBER(_xll.ciqfunctions.udf.CIQ(QL$15,"IQ_CASH_ST_INVEST",IQ_FQ,$A58,"LFR",,QL$16)/_xll.ciqfunctions.udf.CIQ(QL$15,"IQ_TOTAL_ASSETS",IQ_FQ,$A58,,,QL$16)*100),_xll.ciqfunctions.udf.CIQ(QL$15,"IQ_CASH_ST_INVEST",IQ_FQ,$A58,"LFR",,QL$16)/_xll.ciqfunctions.udf.CIQ(QL$15,"IQ_TOTAL_ASSETS",IQ_FQ,$A58,,,QL$16)*100,0)</f>
        <v>0.30558528541471947</v>
      </c>
      <c r="QM58" s="11">
        <f>IF(ISNUMBER(_xll.ciqfunctions.udf.CIQ(QM$15,"IQ_CASH_ST_INVEST",IQ_FQ,$A58,"LFR",,QM$16)/_xll.ciqfunctions.udf.CIQ(QM$15,"IQ_TOTAL_ASSETS",IQ_FQ,$A58,,,QM$16)*100),_xll.ciqfunctions.udf.CIQ(QM$15,"IQ_CASH_ST_INVEST",IQ_FQ,$A58,"LFR",,QM$16)/_xll.ciqfunctions.udf.CIQ(QM$15,"IQ_TOTAL_ASSETS",IQ_FQ,$A58,,,QM$16)*100,0)</f>
        <v>14.487828700662197</v>
      </c>
      <c r="QN58" s="11">
        <f>IF(ISNUMBER(_xll.ciqfunctions.udf.CIQ(QN$15,"IQ_CASH_ST_INVEST",IQ_FQ,$A58,"LFR",,QN$16)/_xll.ciqfunctions.udf.CIQ(QN$15,"IQ_TOTAL_ASSETS",IQ_FQ,$A58,,,QN$16)*100),_xll.ciqfunctions.udf.CIQ(QN$15,"IQ_CASH_ST_INVEST",IQ_FQ,$A58,"LFR",,QN$16)/_xll.ciqfunctions.udf.CIQ(QN$15,"IQ_TOTAL_ASSETS",IQ_FQ,$A58,,,QN$16)*100,0)</f>
        <v>0</v>
      </c>
      <c r="QO58" s="11">
        <f>IF(ISNUMBER(_xll.ciqfunctions.udf.CIQ(QO$15,"IQ_CASH_ST_INVEST",IQ_FQ,$A58,"LFR",,QO$16)/_xll.ciqfunctions.udf.CIQ(QO$15,"IQ_TOTAL_ASSETS",IQ_FQ,$A58,,,QO$16)*100),_xll.ciqfunctions.udf.CIQ(QO$15,"IQ_CASH_ST_INVEST",IQ_FQ,$A58,"LFR",,QO$16)/_xll.ciqfunctions.udf.CIQ(QO$15,"IQ_TOTAL_ASSETS",IQ_FQ,$A58,,,QO$16)*100,0)</f>
        <v>5.5535099655807256</v>
      </c>
      <c r="QP58" s="11">
        <f>IF(ISNUMBER(_xll.ciqfunctions.udf.CIQ(QP$15,"IQ_CASH_ST_INVEST",IQ_FQ,$A58,"LFR",,QP$16)/_xll.ciqfunctions.udf.CIQ(QP$15,"IQ_TOTAL_ASSETS",IQ_FQ,$A58,,,QP$16)*100),_xll.ciqfunctions.udf.CIQ(QP$15,"IQ_CASH_ST_INVEST",IQ_FQ,$A58,"LFR",,QP$16)/_xll.ciqfunctions.udf.CIQ(QP$15,"IQ_TOTAL_ASSETS",IQ_FQ,$A58,,,QP$16)*100,0)</f>
        <v>0.32799536947713681</v>
      </c>
      <c r="QQ58" s="11">
        <f>IF(ISNUMBER(_xll.ciqfunctions.udf.CIQ(QQ$15,"IQ_CASH_ST_INVEST",IQ_FQ,$A58,"LFR",,QQ$16)/_xll.ciqfunctions.udf.CIQ(QQ$15,"IQ_TOTAL_ASSETS",IQ_FQ,$A58,,,QQ$16)*100),_xll.ciqfunctions.udf.CIQ(QQ$15,"IQ_CASH_ST_INVEST",IQ_FQ,$A58,"LFR",,QQ$16)/_xll.ciqfunctions.udf.CIQ(QQ$15,"IQ_TOTAL_ASSETS",IQ_FQ,$A58,,,QQ$16)*100,0)</f>
        <v>3.3437250779380845</v>
      </c>
      <c r="QR58" s="11">
        <f>IF(ISNUMBER(_xll.ciqfunctions.udf.CIQ(QR$15,"IQ_CASH_ST_INVEST",IQ_FQ,$A58,"LFR",,QR$16)/_xll.ciqfunctions.udf.CIQ(QR$15,"IQ_TOTAL_ASSETS",IQ_FQ,$A58,,,QR$16)*100),_xll.ciqfunctions.udf.CIQ(QR$15,"IQ_CASH_ST_INVEST",IQ_FQ,$A58,"LFR",,QR$16)/_xll.ciqfunctions.udf.CIQ(QR$15,"IQ_TOTAL_ASSETS",IQ_FQ,$A58,,,QR$16)*100,0)</f>
        <v>0.95817576981035502</v>
      </c>
      <c r="QS58" s="11">
        <f>IF(ISNUMBER(_xll.ciqfunctions.udf.CIQ(QS$15,"IQ_CASH_ST_INVEST",IQ_FQ,$A58,"LFR",,QS$16)/_xll.ciqfunctions.udf.CIQ(QS$15,"IQ_TOTAL_ASSETS",IQ_FQ,$A58,,,QS$16)*100),_xll.ciqfunctions.udf.CIQ(QS$15,"IQ_CASH_ST_INVEST",IQ_FQ,$A58,"LFR",,QS$16)/_xll.ciqfunctions.udf.CIQ(QS$15,"IQ_TOTAL_ASSETS",IQ_FQ,$A58,,,QS$16)*100,0)</f>
        <v>11.134867014453091</v>
      </c>
      <c r="QT58" s="11">
        <f>IF(ISNUMBER(_xll.ciqfunctions.udf.CIQ(QT$15,"IQ_CASH_ST_INVEST",IQ_FQ,$A58,"LFR",,QT$16)/_xll.ciqfunctions.udf.CIQ(QT$15,"IQ_TOTAL_ASSETS",IQ_FQ,$A58,,,QT$16)*100),_xll.ciqfunctions.udf.CIQ(QT$15,"IQ_CASH_ST_INVEST",IQ_FQ,$A58,"LFR",,QT$16)/_xll.ciqfunctions.udf.CIQ(QT$15,"IQ_TOTAL_ASSETS",IQ_FQ,$A58,,,QT$16)*100,0)</f>
        <v>12.265728112626485</v>
      </c>
      <c r="QU58" s="11">
        <f>IF(ISNUMBER(_xll.ciqfunctions.udf.CIQ(QU$15,"IQ_CASH_ST_INVEST",IQ_FQ,$A58,"LFR",,QU$16)/_xll.ciqfunctions.udf.CIQ(QU$15,"IQ_TOTAL_ASSETS",IQ_FQ,$A58,,,QU$16)*100),_xll.ciqfunctions.udf.CIQ(QU$15,"IQ_CASH_ST_INVEST",IQ_FQ,$A58,"LFR",,QU$16)/_xll.ciqfunctions.udf.CIQ(QU$15,"IQ_TOTAL_ASSETS",IQ_FQ,$A58,,,QU$16)*100,0)</f>
        <v>4.5628201788660245</v>
      </c>
      <c r="QV58" s="11">
        <f>IF(ISNUMBER(_xll.ciqfunctions.udf.CIQ(QV$15,"IQ_CASH_ST_INVEST",IQ_FQ,$A58,"LFR",,QV$16)/_xll.ciqfunctions.udf.CIQ(QV$15,"IQ_TOTAL_ASSETS",IQ_FQ,$A58,,,QV$16)*100),_xll.ciqfunctions.udf.CIQ(QV$15,"IQ_CASH_ST_INVEST",IQ_FQ,$A58,"LFR",,QV$16)/_xll.ciqfunctions.udf.CIQ(QV$15,"IQ_TOTAL_ASSETS",IQ_FQ,$A58,,,QV$16)*100,0)</f>
        <v>18.497440732758623</v>
      </c>
      <c r="QW58" s="11">
        <f>IF(ISNUMBER(_xll.ciqfunctions.udf.CIQ(QW$15,"IQ_CASH_ST_INVEST",IQ_FQ,$A58,"LFR",,QW$16)/_xll.ciqfunctions.udf.CIQ(QW$15,"IQ_TOTAL_ASSETS",IQ_FQ,$A58,,,QW$16)*100),_xll.ciqfunctions.udf.CIQ(QW$15,"IQ_CASH_ST_INVEST",IQ_FQ,$A58,"LFR",,QW$16)/_xll.ciqfunctions.udf.CIQ(QW$15,"IQ_TOTAL_ASSETS",IQ_FQ,$A58,,,QW$16)*100,0)</f>
        <v>0.73279123465938312</v>
      </c>
      <c r="QX58" s="11">
        <f>IF(ISNUMBER(_xll.ciqfunctions.udf.CIQ(QX$15,"IQ_CASH_ST_INVEST",IQ_FQ,$A58,"LFR",,QX$16)/_xll.ciqfunctions.udf.CIQ(QX$15,"IQ_TOTAL_ASSETS",IQ_FQ,$A58,,,QX$16)*100),_xll.ciqfunctions.udf.CIQ(QX$15,"IQ_CASH_ST_INVEST",IQ_FQ,$A58,"LFR",,QX$16)/_xll.ciqfunctions.udf.CIQ(QX$15,"IQ_TOTAL_ASSETS",IQ_FQ,$A58,,,QX$16)*100,0)</f>
        <v>25.874797948679358</v>
      </c>
      <c r="QY58" s="11">
        <f>IF(ISNUMBER(_xll.ciqfunctions.udf.CIQ(QY$15,"IQ_CASH_ST_INVEST",IQ_FQ,$A58,"LFR",,QY$16)/_xll.ciqfunctions.udf.CIQ(QY$15,"IQ_TOTAL_ASSETS",IQ_FQ,$A58,,,QY$16)*100),_xll.ciqfunctions.udf.CIQ(QY$15,"IQ_CASH_ST_INVEST",IQ_FQ,$A58,"LFR",,QY$16)/_xll.ciqfunctions.udf.CIQ(QY$15,"IQ_TOTAL_ASSETS",IQ_FQ,$A58,,,QY$16)*100,0)</f>
        <v>4.7740269301826528</v>
      </c>
      <c r="QZ58" s="11">
        <f>IF(ISNUMBER(_xll.ciqfunctions.udf.CIQ(QZ$15,"IQ_CASH_ST_INVEST",IQ_FQ,$A58,"LFR",,QZ$16)/_xll.ciqfunctions.udf.CIQ(QZ$15,"IQ_TOTAL_ASSETS",IQ_FQ,$A58,,,QZ$16)*100),_xll.ciqfunctions.udf.CIQ(QZ$15,"IQ_CASH_ST_INVEST",IQ_FQ,$A58,"LFR",,QZ$16)/_xll.ciqfunctions.udf.CIQ(QZ$15,"IQ_TOTAL_ASSETS",IQ_FQ,$A58,,,QZ$16)*100,0)</f>
        <v>2.2487337523646791</v>
      </c>
      <c r="RA58" s="11">
        <f>IF(ISNUMBER(_xll.ciqfunctions.udf.CIQ(RA$15,"IQ_CASH_ST_INVEST",IQ_FQ,$A58,"LFR",,RA$16)/_xll.ciqfunctions.udf.CIQ(RA$15,"IQ_TOTAL_ASSETS",IQ_FQ,$A58,,,RA$16)*100),_xll.ciqfunctions.udf.CIQ(RA$15,"IQ_CASH_ST_INVEST",IQ_FQ,$A58,"LFR",,RA$16)/_xll.ciqfunctions.udf.CIQ(RA$15,"IQ_TOTAL_ASSETS",IQ_FQ,$A58,,,RA$16)*100,0)</f>
        <v>28.726387237912192</v>
      </c>
      <c r="RB58" s="11">
        <f>IF(ISNUMBER(_xll.ciqfunctions.udf.CIQ(RB$15,"IQ_CASH_ST_INVEST",IQ_FQ,$A58,"LFR",,RB$16)/_xll.ciqfunctions.udf.CIQ(RB$15,"IQ_TOTAL_ASSETS",IQ_FQ,$A58,,,RB$16)*100),_xll.ciqfunctions.udf.CIQ(RB$15,"IQ_CASH_ST_INVEST",IQ_FQ,$A58,"LFR",,RB$16)/_xll.ciqfunctions.udf.CIQ(RB$15,"IQ_TOTAL_ASSETS",IQ_FQ,$A58,,,RB$16)*100,0)</f>
        <v>0.21684417240691761</v>
      </c>
      <c r="RC58" s="11">
        <f>IF(ISNUMBER(_xll.ciqfunctions.udf.CIQ(RC$15,"IQ_CASH_ST_INVEST",IQ_FQ,$A58,"LFR",,RC$16)/_xll.ciqfunctions.udf.CIQ(RC$15,"IQ_TOTAL_ASSETS",IQ_FQ,$A58,,,RC$16)*100),_xll.ciqfunctions.udf.CIQ(RC$15,"IQ_CASH_ST_INVEST",IQ_FQ,$A58,"LFR",,RC$16)/_xll.ciqfunctions.udf.CIQ(RC$15,"IQ_TOTAL_ASSETS",IQ_FQ,$A58,,,RC$16)*100,0)</f>
        <v>25.113975921894184</v>
      </c>
      <c r="RD58" s="11">
        <f>IF(ISNUMBER(_xll.ciqfunctions.udf.CIQ(RD$15,"IQ_CASH_ST_INVEST",IQ_FQ,$A58,"LFR",,RD$16)/_xll.ciqfunctions.udf.CIQ(RD$15,"IQ_TOTAL_ASSETS",IQ_FQ,$A58,,,RD$16)*100),_xll.ciqfunctions.udf.CIQ(RD$15,"IQ_CASH_ST_INVEST",IQ_FQ,$A58,"LFR",,RD$16)/_xll.ciqfunctions.udf.CIQ(RD$15,"IQ_TOTAL_ASSETS",IQ_FQ,$A58,,,RD$16)*100,0)</f>
        <v>1.08377252660412</v>
      </c>
      <c r="RE58" s="11">
        <f>IF(ISNUMBER(_xll.ciqfunctions.udf.CIQ(RE$15,"IQ_CASH_ST_INVEST",IQ_FQ,$A58,"LFR",,RE$16)/_xll.ciqfunctions.udf.CIQ(RE$15,"IQ_TOTAL_ASSETS",IQ_FQ,$A58,,,RE$16)*100),_xll.ciqfunctions.udf.CIQ(RE$15,"IQ_CASH_ST_INVEST",IQ_FQ,$A58,"LFR",,RE$16)/_xll.ciqfunctions.udf.CIQ(RE$15,"IQ_TOTAL_ASSETS",IQ_FQ,$A58,,,RE$16)*100,0)</f>
        <v>0.53970240200212183</v>
      </c>
      <c r="RF58" s="11">
        <f>IF(ISNUMBER(_xll.ciqfunctions.udf.CIQ(RF$15,"IQ_CASH_ST_INVEST",IQ_FQ,$A58,"LFR",,RF$16)/_xll.ciqfunctions.udf.CIQ(RF$15,"IQ_TOTAL_ASSETS",IQ_FQ,$A58,,,RF$16)*100),_xll.ciqfunctions.udf.CIQ(RF$15,"IQ_CASH_ST_INVEST",IQ_FQ,$A58,"LFR",,RF$16)/_xll.ciqfunctions.udf.CIQ(RF$15,"IQ_TOTAL_ASSETS",IQ_FQ,$A58,,,RF$16)*100,0)</f>
        <v>0</v>
      </c>
      <c r="RG58" s="11">
        <f>IF(ISNUMBER(_xll.ciqfunctions.udf.CIQ(RG$15,"IQ_CASH_ST_INVEST",IQ_FQ,$A58,"LFR",,RG$16)/_xll.ciqfunctions.udf.CIQ(RG$15,"IQ_TOTAL_ASSETS",IQ_FQ,$A58,,,RG$16)*100),_xll.ciqfunctions.udf.CIQ(RG$15,"IQ_CASH_ST_INVEST",IQ_FQ,$A58,"LFR",,RG$16)/_xll.ciqfunctions.udf.CIQ(RG$15,"IQ_TOTAL_ASSETS",IQ_FQ,$A58,,,RG$16)*100,0)</f>
        <v>2.9986214099931239</v>
      </c>
      <c r="RH58" s="11">
        <f>IF(ISNUMBER(_xll.ciqfunctions.udf.CIQ(RH$15,"IQ_CASH_ST_INVEST",IQ_FQ,$A58,"LFR",,RH$16)/_xll.ciqfunctions.udf.CIQ(RH$15,"IQ_TOTAL_ASSETS",IQ_FQ,$A58,,,RH$16)*100),_xll.ciqfunctions.udf.CIQ(RH$15,"IQ_CASH_ST_INVEST",IQ_FQ,$A58,"LFR",,RH$16)/_xll.ciqfunctions.udf.CIQ(RH$15,"IQ_TOTAL_ASSETS",IQ_FQ,$A58,,,RH$16)*100,0)</f>
        <v>12.211985538704596</v>
      </c>
      <c r="RI58" s="11">
        <f>IF(ISNUMBER(_xll.ciqfunctions.udf.CIQ(RI$15,"IQ_CASH_ST_INVEST",IQ_FQ,$A58,"LFR",,RI$16)/_xll.ciqfunctions.udf.CIQ(RI$15,"IQ_TOTAL_ASSETS",IQ_FQ,$A58,,,RI$16)*100),_xll.ciqfunctions.udf.CIQ(RI$15,"IQ_CASH_ST_INVEST",IQ_FQ,$A58,"LFR",,RI$16)/_xll.ciqfunctions.udf.CIQ(RI$15,"IQ_TOTAL_ASSETS",IQ_FQ,$A58,,,RI$16)*100,0)</f>
        <v>14.950059861189022</v>
      </c>
      <c r="RJ58" s="11">
        <f>IF(ISNUMBER(_xll.ciqfunctions.udf.CIQ(RJ$15,"IQ_CASH_ST_INVEST",IQ_FQ,$A58,"LFR",,RJ$16)/_xll.ciqfunctions.udf.CIQ(RJ$15,"IQ_TOTAL_ASSETS",IQ_FQ,$A58,,,RJ$16)*100),_xll.ciqfunctions.udf.CIQ(RJ$15,"IQ_CASH_ST_INVEST",IQ_FQ,$A58,"LFR",,RJ$16)/_xll.ciqfunctions.udf.CIQ(RJ$15,"IQ_TOTAL_ASSETS",IQ_FQ,$A58,,,RJ$16)*100,0)</f>
        <v>7.3353047478232289</v>
      </c>
      <c r="RK58" s="11">
        <f>IF(ISNUMBER(_xll.ciqfunctions.udf.CIQ(RK$15,"IQ_CASH_ST_INVEST",IQ_FQ,$A58,"LFR",,RK$16)/_xll.ciqfunctions.udf.CIQ(RK$15,"IQ_TOTAL_ASSETS",IQ_FQ,$A58,,,RK$16)*100),_xll.ciqfunctions.udf.CIQ(RK$15,"IQ_CASH_ST_INVEST",IQ_FQ,$A58,"LFR",,RK$16)/_xll.ciqfunctions.udf.CIQ(RK$15,"IQ_TOTAL_ASSETS",IQ_FQ,$A58,,,RK$16)*100,0)</f>
        <v>4.5469482627339399</v>
      </c>
      <c r="RL58" s="11">
        <f>IF(ISNUMBER(_xll.ciqfunctions.udf.CIQ(RL$15,"IQ_CASH_ST_INVEST",IQ_FQ,$A58,"LFR",,RL$16)/_xll.ciqfunctions.udf.CIQ(RL$15,"IQ_TOTAL_ASSETS",IQ_FQ,$A58,,,RL$16)*100),_xll.ciqfunctions.udf.CIQ(RL$15,"IQ_CASH_ST_INVEST",IQ_FQ,$A58,"LFR",,RL$16)/_xll.ciqfunctions.udf.CIQ(RL$15,"IQ_TOTAL_ASSETS",IQ_FQ,$A58,,,RL$16)*100,0)</f>
        <v>3.7742150968603871</v>
      </c>
      <c r="RM58" s="11">
        <f>IF(ISNUMBER(_xll.ciqfunctions.udf.CIQ(RM$15,"IQ_CASH_ST_INVEST",IQ_FQ,$A58,"LFR",,RM$16)/_xll.ciqfunctions.udf.CIQ(RM$15,"IQ_TOTAL_ASSETS",IQ_FQ,$A58,,,RM$16)*100),_xll.ciqfunctions.udf.CIQ(RM$15,"IQ_CASH_ST_INVEST",IQ_FQ,$A58,"LFR",,RM$16)/_xll.ciqfunctions.udf.CIQ(RM$15,"IQ_TOTAL_ASSETS",IQ_FQ,$A58,,,RM$16)*100,0)</f>
        <v>2.5961398220623266</v>
      </c>
      <c r="RN58" s="11">
        <f>IF(ISNUMBER(_xll.ciqfunctions.udf.CIQ(RN$15,"IQ_CASH_ST_INVEST",IQ_FQ,$A58,"LFR",,RN$16)/_xll.ciqfunctions.udf.CIQ(RN$15,"IQ_TOTAL_ASSETS",IQ_FQ,$A58,,,RN$16)*100),_xll.ciqfunctions.udf.CIQ(RN$15,"IQ_CASH_ST_INVEST",IQ_FQ,$A58,"LFR",,RN$16)/_xll.ciqfunctions.udf.CIQ(RN$15,"IQ_TOTAL_ASSETS",IQ_FQ,$A58,,,RN$16)*100,0)</f>
        <v>41.224636389586131</v>
      </c>
      <c r="RO58" s="11">
        <f>IF(ISNUMBER(_xll.ciqfunctions.udf.CIQ(RO$15,"IQ_CASH_ST_INVEST",IQ_FQ,$A58,"LFR",,RO$16)/_xll.ciqfunctions.udf.CIQ(RO$15,"IQ_TOTAL_ASSETS",IQ_FQ,$A58,,,RO$16)*100),_xll.ciqfunctions.udf.CIQ(RO$15,"IQ_CASH_ST_INVEST",IQ_FQ,$A58,"LFR",,RO$16)/_xll.ciqfunctions.udf.CIQ(RO$15,"IQ_TOTAL_ASSETS",IQ_FQ,$A58,,,RO$16)*100,0)</f>
        <v>20.668621731443931</v>
      </c>
      <c r="RP58" s="11">
        <f>IF(ISNUMBER(_xll.ciqfunctions.udf.CIQ(RP$15,"IQ_CASH_ST_INVEST",IQ_FQ,$A58,"LFR",,RP$16)/_xll.ciqfunctions.udf.CIQ(RP$15,"IQ_TOTAL_ASSETS",IQ_FQ,$A58,,,RP$16)*100),_xll.ciqfunctions.udf.CIQ(RP$15,"IQ_CASH_ST_INVEST",IQ_FQ,$A58,"LFR",,RP$16)/_xll.ciqfunctions.udf.CIQ(RP$15,"IQ_TOTAL_ASSETS",IQ_FQ,$A58,,,RP$16)*100,0)</f>
        <v>40.001099016619044</v>
      </c>
      <c r="RQ58" s="11">
        <f>IF(ISNUMBER(_xll.ciqfunctions.udf.CIQ(RQ$15,"IQ_CASH_ST_INVEST",IQ_FQ,$A58,"LFR",,RQ$16)/_xll.ciqfunctions.udf.CIQ(RQ$15,"IQ_TOTAL_ASSETS",IQ_FQ,$A58,,,RQ$16)*100),_xll.ciqfunctions.udf.CIQ(RQ$15,"IQ_CASH_ST_INVEST",IQ_FQ,$A58,"LFR",,RQ$16)/_xll.ciqfunctions.udf.CIQ(RQ$15,"IQ_TOTAL_ASSETS",IQ_FQ,$A58,,,RQ$16)*100,0)</f>
        <v>6.0752733222490267</v>
      </c>
      <c r="RR58" s="11">
        <f>IF(ISNUMBER(_xll.ciqfunctions.udf.CIQ(RR$15,"IQ_CASH_ST_INVEST",IQ_FQ,$A58,"LFR",,RR$16)/_xll.ciqfunctions.udf.CIQ(RR$15,"IQ_TOTAL_ASSETS",IQ_FQ,$A58,,,RR$16)*100),_xll.ciqfunctions.udf.CIQ(RR$15,"IQ_CASH_ST_INVEST",IQ_FQ,$A58,"LFR",,RR$16)/_xll.ciqfunctions.udf.CIQ(RR$15,"IQ_TOTAL_ASSETS",IQ_FQ,$A58,,,RR$16)*100,0)</f>
        <v>34.18406351073213</v>
      </c>
      <c r="RS58" s="11">
        <f>IF(ISNUMBER(_xll.ciqfunctions.udf.CIQ(RS$15,"IQ_CASH_ST_INVEST",IQ_FQ,$A58,"LFR",,RS$16)/_xll.ciqfunctions.udf.CIQ(RS$15,"IQ_TOTAL_ASSETS",IQ_FQ,$A58,,,RS$16)*100),_xll.ciqfunctions.udf.CIQ(RS$15,"IQ_CASH_ST_INVEST",IQ_FQ,$A58,"LFR",,RS$16)/_xll.ciqfunctions.udf.CIQ(RS$15,"IQ_TOTAL_ASSETS",IQ_FQ,$A58,,,RS$16)*100,0)</f>
        <v>3.0490105292039646</v>
      </c>
      <c r="RT58" s="11">
        <f>IF(ISNUMBER(_xll.ciqfunctions.udf.CIQ(RT$15,"IQ_CASH_ST_INVEST",IQ_FQ,$A58,"LFR",,RT$16)/_xll.ciqfunctions.udf.CIQ(RT$15,"IQ_TOTAL_ASSETS",IQ_FQ,$A58,,,RT$16)*100),_xll.ciqfunctions.udf.CIQ(RT$15,"IQ_CASH_ST_INVEST",IQ_FQ,$A58,"LFR",,RT$16)/_xll.ciqfunctions.udf.CIQ(RT$15,"IQ_TOTAL_ASSETS",IQ_FQ,$A58,,,RT$16)*100,0)</f>
        <v>2.7572862498488329</v>
      </c>
      <c r="RU58" s="11">
        <f>IF(ISNUMBER(_xll.ciqfunctions.udf.CIQ(RU$15,"IQ_CASH_ST_INVEST",IQ_FQ,$A58,"LFR",,RU$16)/_xll.ciqfunctions.udf.CIQ(RU$15,"IQ_TOTAL_ASSETS",IQ_FQ,$A58,,,RU$16)*100),_xll.ciqfunctions.udf.CIQ(RU$15,"IQ_CASH_ST_INVEST",IQ_FQ,$A58,"LFR",,RU$16)/_xll.ciqfunctions.udf.CIQ(RU$15,"IQ_TOTAL_ASSETS",IQ_FQ,$A58,,,RU$16)*100,0)</f>
        <v>16.330103911721615</v>
      </c>
      <c r="RV58" s="11">
        <f>IF(ISNUMBER(_xll.ciqfunctions.udf.CIQ(RV$15,"IQ_CASH_ST_INVEST",IQ_FQ,$A58,"LFR",,RV$16)/_xll.ciqfunctions.udf.CIQ(RV$15,"IQ_TOTAL_ASSETS",IQ_FQ,$A58,,,RV$16)*100),_xll.ciqfunctions.udf.CIQ(RV$15,"IQ_CASH_ST_INVEST",IQ_FQ,$A58,"LFR",,RV$16)/_xll.ciqfunctions.udf.CIQ(RV$15,"IQ_TOTAL_ASSETS",IQ_FQ,$A58,,,RV$16)*100,0)</f>
        <v>4.0423938815895024</v>
      </c>
      <c r="RW58" s="11">
        <f>IF(ISNUMBER(_xll.ciqfunctions.udf.CIQ(RW$15,"IQ_CASH_ST_INVEST",IQ_FQ,$A58,"LFR",,RW$16)/_xll.ciqfunctions.udf.CIQ(RW$15,"IQ_TOTAL_ASSETS",IQ_FQ,$A58,,,RW$16)*100),_xll.ciqfunctions.udf.CIQ(RW$15,"IQ_CASH_ST_INVEST",IQ_FQ,$A58,"LFR",,RW$16)/_xll.ciqfunctions.udf.CIQ(RW$15,"IQ_TOTAL_ASSETS",IQ_FQ,$A58,,,RW$16)*100,0)</f>
        <v>0</v>
      </c>
      <c r="RX58" s="11">
        <f>IF(ISNUMBER(_xll.ciqfunctions.udf.CIQ(RX$15,"IQ_CASH_ST_INVEST",IQ_FQ,$A58,"LFR",,RX$16)/_xll.ciqfunctions.udf.CIQ(RX$15,"IQ_TOTAL_ASSETS",IQ_FQ,$A58,,,RX$16)*100),_xll.ciqfunctions.udf.CIQ(RX$15,"IQ_CASH_ST_INVEST",IQ_FQ,$A58,"LFR",,RX$16)/_xll.ciqfunctions.udf.CIQ(RX$15,"IQ_TOTAL_ASSETS",IQ_FQ,$A58,,,RX$16)*100,0)</f>
        <v>0.29799702002979972</v>
      </c>
      <c r="RY58" s="11">
        <f>IF(ISNUMBER(_xll.ciqfunctions.udf.CIQ(RY$15,"IQ_CASH_ST_INVEST",IQ_FQ,$A58,"LFR",,RY$16)/_xll.ciqfunctions.udf.CIQ(RY$15,"IQ_TOTAL_ASSETS",IQ_FQ,$A58,,,RY$16)*100),_xll.ciqfunctions.udf.CIQ(RY$15,"IQ_CASH_ST_INVEST",IQ_FQ,$A58,"LFR",,RY$16)/_xll.ciqfunctions.udf.CIQ(RY$15,"IQ_TOTAL_ASSETS",IQ_FQ,$A58,,,RY$16)*100,0)</f>
        <v>0</v>
      </c>
      <c r="RZ58" s="11">
        <f>IF(ISNUMBER(_xll.ciqfunctions.udf.CIQ(RZ$15,"IQ_CASH_ST_INVEST",IQ_FQ,$A58,"LFR",,RZ$16)/_xll.ciqfunctions.udf.CIQ(RZ$15,"IQ_TOTAL_ASSETS",IQ_FQ,$A58,,,RZ$16)*100),_xll.ciqfunctions.udf.CIQ(RZ$15,"IQ_CASH_ST_INVEST",IQ_FQ,$A58,"LFR",,RZ$16)/_xll.ciqfunctions.udf.CIQ(RZ$15,"IQ_TOTAL_ASSETS",IQ_FQ,$A58,,,RZ$16)*100,0)</f>
        <v>0</v>
      </c>
      <c r="SA58" s="11">
        <f>IF(ISNUMBER(_xll.ciqfunctions.udf.CIQ(SA$15,"IQ_CASH_ST_INVEST",IQ_FQ,$A58,"LFR",,SA$16)/_xll.ciqfunctions.udf.CIQ(SA$15,"IQ_TOTAL_ASSETS",IQ_FQ,$A58,,,SA$16)*100),_xll.ciqfunctions.udf.CIQ(SA$15,"IQ_CASH_ST_INVEST",IQ_FQ,$A58,"LFR",,SA$16)/_xll.ciqfunctions.udf.CIQ(SA$15,"IQ_TOTAL_ASSETS",IQ_FQ,$A58,,,SA$16)*100,0)</f>
        <v>14.022650100284977</v>
      </c>
      <c r="SB58" s="11">
        <f>IF(ISNUMBER(_xll.ciqfunctions.udf.CIQ(SB$15,"IQ_CASH_ST_INVEST",IQ_FQ,$A58,"LFR",,SB$16)/_xll.ciqfunctions.udf.CIQ(SB$15,"IQ_TOTAL_ASSETS",IQ_FQ,$A58,,,SB$16)*100),_xll.ciqfunctions.udf.CIQ(SB$15,"IQ_CASH_ST_INVEST",IQ_FQ,$A58,"LFR",,SB$16)/_xll.ciqfunctions.udf.CIQ(SB$15,"IQ_TOTAL_ASSETS",IQ_FQ,$A58,,,SB$16)*100,0)</f>
        <v>0.86205043447247165</v>
      </c>
      <c r="SC58" s="11">
        <f>IF(ISNUMBER(_xll.ciqfunctions.udf.CIQ(SC$15,"IQ_CASH_ST_INVEST",IQ_FQ,$A58,"LFR",,SC$16)/_xll.ciqfunctions.udf.CIQ(SC$15,"IQ_TOTAL_ASSETS",IQ_FQ,$A58,,,SC$16)*100),_xll.ciqfunctions.udf.CIQ(SC$15,"IQ_CASH_ST_INVEST",IQ_FQ,$A58,"LFR",,SC$16)/_xll.ciqfunctions.udf.CIQ(SC$15,"IQ_TOTAL_ASSETS",IQ_FQ,$A58,,,SC$16)*100,0)</f>
        <v>7.0947462954647502</v>
      </c>
      <c r="SD58" s="11">
        <f>IF(ISNUMBER(_xll.ciqfunctions.udf.CIQ(SD$15,"IQ_CASH_ST_INVEST",IQ_FQ,$A58,"LFR",,SD$16)/_xll.ciqfunctions.udf.CIQ(SD$15,"IQ_TOTAL_ASSETS",IQ_FQ,$A58,,,SD$16)*100),_xll.ciqfunctions.udf.CIQ(SD$15,"IQ_CASH_ST_INVEST",IQ_FQ,$A58,"LFR",,SD$16)/_xll.ciqfunctions.udf.CIQ(SD$15,"IQ_TOTAL_ASSETS",IQ_FQ,$A58,,,SD$16)*100,0)</f>
        <v>33.927484560941473</v>
      </c>
      <c r="SE58" s="11">
        <f>IF(ISNUMBER(_xll.ciqfunctions.udf.CIQ(SE$15,"IQ_CASH_ST_INVEST",IQ_FQ,$A58,"LFR",,SE$16)/_xll.ciqfunctions.udf.CIQ(SE$15,"IQ_TOTAL_ASSETS",IQ_FQ,$A58,,,SE$16)*100),_xll.ciqfunctions.udf.CIQ(SE$15,"IQ_CASH_ST_INVEST",IQ_FQ,$A58,"LFR",,SE$16)/_xll.ciqfunctions.udf.CIQ(SE$15,"IQ_TOTAL_ASSETS",IQ_FQ,$A58,,,SE$16)*100,0)</f>
        <v>7.5614066395419179</v>
      </c>
      <c r="SF58" s="11">
        <f>IF(ISNUMBER(_xll.ciqfunctions.udf.CIQ(SF$15,"IQ_CASH_ST_INVEST",IQ_FQ,$A58,"LFR",,SF$16)/_xll.ciqfunctions.udf.CIQ(SF$15,"IQ_TOTAL_ASSETS",IQ_FQ,$A58,,,SF$16)*100),_xll.ciqfunctions.udf.CIQ(SF$15,"IQ_CASH_ST_INVEST",IQ_FQ,$A58,"LFR",,SF$16)/_xll.ciqfunctions.udf.CIQ(SF$15,"IQ_TOTAL_ASSETS",IQ_FQ,$A58,,,SF$16)*100,0)</f>
        <v>0</v>
      </c>
      <c r="SG58" s="11">
        <f>IF(ISNUMBER(_xll.ciqfunctions.udf.CIQ(SG$15,"IQ_CASH_ST_INVEST",IQ_FQ,$A58,"LFR",,SG$16)/_xll.ciqfunctions.udf.CIQ(SG$15,"IQ_TOTAL_ASSETS",IQ_FQ,$A58,,,SG$16)*100),_xll.ciqfunctions.udf.CIQ(SG$15,"IQ_CASH_ST_INVEST",IQ_FQ,$A58,"LFR",,SG$16)/_xll.ciqfunctions.udf.CIQ(SG$15,"IQ_TOTAL_ASSETS",IQ_FQ,$A58,,,SG$16)*100,0)</f>
        <v>33.359357694594358</v>
      </c>
      <c r="SH58" s="11">
        <f>IF(ISNUMBER(_xll.ciqfunctions.udf.CIQ(SH$15,"IQ_CASH_ST_INVEST",IQ_FQ,$A58,"LFR",,SH$16)/_xll.ciqfunctions.udf.CIQ(SH$15,"IQ_TOTAL_ASSETS",IQ_FQ,$A58,,,SH$16)*100),_xll.ciqfunctions.udf.CIQ(SH$15,"IQ_CASH_ST_INVEST",IQ_FQ,$A58,"LFR",,SH$16)/_xll.ciqfunctions.udf.CIQ(SH$15,"IQ_TOTAL_ASSETS",IQ_FQ,$A58,,,SH$16)*100,0)</f>
        <v>5.9925093632958806</v>
      </c>
      <c r="SI58" s="11">
        <f>IF(ISNUMBER(_xll.ciqfunctions.udf.CIQ(SI$15,"IQ_CASH_ST_INVEST",IQ_FQ,$A58,"LFR",,SI$16)/_xll.ciqfunctions.udf.CIQ(SI$15,"IQ_TOTAL_ASSETS",IQ_FQ,$A58,,,SI$16)*100),_xll.ciqfunctions.udf.CIQ(SI$15,"IQ_CASH_ST_INVEST",IQ_FQ,$A58,"LFR",,SI$16)/_xll.ciqfunctions.udf.CIQ(SI$15,"IQ_TOTAL_ASSETS",IQ_FQ,$A58,,,SI$16)*100,0)</f>
        <v>1.6329870499501919</v>
      </c>
      <c r="SJ58" s="11">
        <f>IF(ISNUMBER(_xll.ciqfunctions.udf.CIQ(SJ$15,"IQ_CASH_ST_INVEST",IQ_FQ,$A58,"LFR",,SJ$16)/_xll.ciqfunctions.udf.CIQ(SJ$15,"IQ_TOTAL_ASSETS",IQ_FQ,$A58,,,SJ$16)*100),_xll.ciqfunctions.udf.CIQ(SJ$15,"IQ_CASH_ST_INVEST",IQ_FQ,$A58,"LFR",,SJ$16)/_xll.ciqfunctions.udf.CIQ(SJ$15,"IQ_TOTAL_ASSETS",IQ_FQ,$A58,,,SJ$16)*100,0)</f>
        <v>7.370861499194814</v>
      </c>
    </row>
    <row r="59" spans="1:504" x14ac:dyDescent="0.25">
      <c r="A59" s="10">
        <v>38716</v>
      </c>
      <c r="B59" s="11">
        <f t="shared" si="0"/>
        <v>12.864255433878427</v>
      </c>
      <c r="C59" s="11">
        <f t="shared" si="1"/>
        <v>12.851633100654515</v>
      </c>
      <c r="D59" s="11">
        <f t="shared" si="2"/>
        <v>12.92954873783917</v>
      </c>
      <c r="E59" s="11">
        <f>IF(ISNUMBER(_xll.ciqfunctions.udf.CIQ(E$15,"IQ_CASH_ST_INVEST",IQ_FQ,$A59,"LFR",,E$16)/_xll.ciqfunctions.udf.CIQ(E$15,"IQ_TOTAL_ASSETS",IQ_FQ,$A59,,,E$16)*100),_xll.ciqfunctions.udf.CIQ(E$15,"IQ_CASH_ST_INVEST",IQ_FQ,$A59,"LFR",,E$16)/_xll.ciqfunctions.udf.CIQ(E$15,"IQ_TOTAL_ASSETS",IQ_FQ,$A59,,,E$16)*100,0)</f>
        <v>8.6492558270148834</v>
      </c>
      <c r="F59" s="11">
        <f>IF(ISNUMBER(_xll.ciqfunctions.udf.CIQ(F$15,"IQ_CASH_ST_INVEST",IQ_FQ,$A59,"LFR",,F$16)/_xll.ciqfunctions.udf.CIQ(F$15,"IQ_TOTAL_ASSETS",IQ_FQ,$A59,,,F$16)*100),_xll.ciqfunctions.udf.CIQ(F$15,"IQ_CASH_ST_INVEST",IQ_FQ,$A59,"LFR",,F$16)/_xll.ciqfunctions.udf.CIQ(F$15,"IQ_TOTAL_ASSETS",IQ_FQ,$A59,,,F$16)*100,0)</f>
        <v>10.15456336363976</v>
      </c>
      <c r="G59" s="11">
        <f>IF(ISNUMBER(_xll.ciqfunctions.udf.CIQ(G$15,"IQ_CASH_ST_INVEST",IQ_FQ,$A59,"LFR",,G$16)/_xll.ciqfunctions.udf.CIQ(G$15,"IQ_TOTAL_ASSETS",IQ_FQ,$A59,,,G$16)*100),_xll.ciqfunctions.udf.CIQ(G$15,"IQ_CASH_ST_INVEST",IQ_FQ,$A59,"LFR",,G$16)/_xll.ciqfunctions.udf.CIQ(G$15,"IQ_TOTAL_ASSETS",IQ_FQ,$A59,,,G$16)*100,0)</f>
        <v>16.943161777081762</v>
      </c>
      <c r="H59" s="11">
        <f>IF(ISNUMBER(_xll.ciqfunctions.udf.CIQ(H$15,"IQ_CASH_ST_INVEST",IQ_FQ,$A59,"LFR",,H$16)/_xll.ciqfunctions.udf.CIQ(H$15,"IQ_TOTAL_ASSETS",IQ_FQ,$A59,,,H$16)*100),_xll.ciqfunctions.udf.CIQ(H$15,"IQ_CASH_ST_INVEST",IQ_FQ,$A59,"LFR",,H$16)/_xll.ciqfunctions.udf.CIQ(H$15,"IQ_TOTAL_ASSETS",IQ_FQ,$A59,,,H$16)*100,0)</f>
        <v>24.210272331771545</v>
      </c>
      <c r="I59" s="11">
        <f>IF(ISNUMBER(_xll.ciqfunctions.udf.CIQ(I$15,"IQ_CASH_ST_INVEST",IQ_FQ,$A59,"LFR",,I$16)/_xll.ciqfunctions.udf.CIQ(I$15,"IQ_TOTAL_ASSETS",IQ_FQ,$A59,,,I$16)*100),_xll.ciqfunctions.udf.CIQ(I$15,"IQ_CASH_ST_INVEST",IQ_FQ,$A59,"LFR",,I$16)/_xll.ciqfunctions.udf.CIQ(I$15,"IQ_TOTAL_ASSETS",IQ_FQ,$A59,,,I$16)*100,0)</f>
        <v>4.3290114790651586</v>
      </c>
      <c r="J59" s="11">
        <f>IF(ISNUMBER(_xll.ciqfunctions.udf.CIQ(J$15,"IQ_CASH_ST_INVEST",IQ_FQ,$A59,"LFR",,J$16)/_xll.ciqfunctions.udf.CIQ(J$15,"IQ_TOTAL_ASSETS",IQ_FQ,$A59,,,J$16)*100),_xll.ciqfunctions.udf.CIQ(J$15,"IQ_CASH_ST_INVEST",IQ_FQ,$A59,"LFR",,J$16)/_xll.ciqfunctions.udf.CIQ(J$15,"IQ_TOTAL_ASSETS",IQ_FQ,$A59,,,J$16)*100,0)</f>
        <v>69.697313666473377</v>
      </c>
      <c r="K59" s="11">
        <f>IF(ISNUMBER(_xll.ciqfunctions.udf.CIQ(K$15,"IQ_CASH_ST_INVEST",IQ_FQ,$A59,"LFR",,K$16)/_xll.ciqfunctions.udf.CIQ(K$15,"IQ_TOTAL_ASSETS",IQ_FQ,$A59,,,K$16)*100),_xll.ciqfunctions.udf.CIQ(K$15,"IQ_CASH_ST_INVEST",IQ_FQ,$A59,"LFR",,K$16)/_xll.ciqfunctions.udf.CIQ(K$15,"IQ_TOTAL_ASSETS",IQ_FQ,$A59,,,K$16)*100,0)</f>
        <v>24.629527991218442</v>
      </c>
      <c r="L59" s="11">
        <f>IF(ISNUMBER(_xll.ciqfunctions.udf.CIQ(L$15,"IQ_CASH_ST_INVEST",IQ_FQ,$A59,"LFR",,L$16)/_xll.ciqfunctions.udf.CIQ(L$15,"IQ_TOTAL_ASSETS",IQ_FQ,$A59,,,L$16)*100),_xll.ciqfunctions.udf.CIQ(L$15,"IQ_CASH_ST_INVEST",IQ_FQ,$A59,"LFR",,L$16)/_xll.ciqfunctions.udf.CIQ(L$15,"IQ_TOTAL_ASSETS",IQ_FQ,$A59,,,L$16)*100,0)</f>
        <v>36.285499624342599</v>
      </c>
      <c r="M59" s="11">
        <f>IF(ISNUMBER(_xll.ciqfunctions.udf.CIQ(M$15,"IQ_CASH_ST_INVEST",IQ_FQ,$A59,"LFR",,M$16)/_xll.ciqfunctions.udf.CIQ(M$15,"IQ_TOTAL_ASSETS",IQ_FQ,$A59,,,M$16)*100),_xll.ciqfunctions.udf.CIQ(M$15,"IQ_CASH_ST_INVEST",IQ_FQ,$A59,"LFR",,M$16)/_xll.ciqfunctions.udf.CIQ(M$15,"IQ_TOTAL_ASSETS",IQ_FQ,$A59,,,M$16)*100,0)</f>
        <v>3.2409099611856647</v>
      </c>
      <c r="N59" s="11">
        <f>IF(ISNUMBER(_xll.ciqfunctions.udf.CIQ(N$15,"IQ_CASH_ST_INVEST",IQ_FQ,$A59,"LFR",,N$16)/_xll.ciqfunctions.udf.CIQ(N$15,"IQ_TOTAL_ASSETS",IQ_FQ,$A59,,,N$16)*100),_xll.ciqfunctions.udf.CIQ(N$15,"IQ_CASH_ST_INVEST",IQ_FQ,$A59,"LFR",,N$16)/_xll.ciqfunctions.udf.CIQ(N$15,"IQ_TOTAL_ASSETS",IQ_FQ,$A59,,,N$16)*100,0)</f>
        <v>33.343208413568362</v>
      </c>
      <c r="O59" s="11">
        <f>IF(ISNUMBER(_xll.ciqfunctions.udf.CIQ(O$15,"IQ_CASH_ST_INVEST",IQ_FQ,$A59,"LFR",,O$16)/_xll.ciqfunctions.udf.CIQ(O$15,"IQ_TOTAL_ASSETS",IQ_FQ,$A59,,,O$16)*100),_xll.ciqfunctions.udf.CIQ(O$15,"IQ_CASH_ST_INVEST",IQ_FQ,$A59,"LFR",,O$16)/_xll.ciqfunctions.udf.CIQ(O$15,"IQ_TOTAL_ASSETS",IQ_FQ,$A59,,,O$16)*100,0)</f>
        <v>0.93657574761748275</v>
      </c>
      <c r="P59" s="11">
        <f>IF(ISNUMBER(_xll.ciqfunctions.udf.CIQ(P$15,"IQ_CASH_ST_INVEST",IQ_FQ,$A59,"LFR",,P$16)/_xll.ciqfunctions.udf.CIQ(P$15,"IQ_TOTAL_ASSETS",IQ_FQ,$A59,,,P$16)*100),_xll.ciqfunctions.udf.CIQ(P$15,"IQ_CASH_ST_INVEST",IQ_FQ,$A59,"LFR",,P$16)/_xll.ciqfunctions.udf.CIQ(P$15,"IQ_TOTAL_ASSETS",IQ_FQ,$A59,,,P$16)*100,0)</f>
        <v>0.53608485127968641</v>
      </c>
      <c r="Q59" s="11">
        <f>IF(ISNUMBER(_xll.ciqfunctions.udf.CIQ(Q$15,"IQ_CASH_ST_INVEST",IQ_FQ,$A59,"LFR",,Q$16)/_xll.ciqfunctions.udf.CIQ(Q$15,"IQ_TOTAL_ASSETS",IQ_FQ,$A59,,,Q$16)*100),_xll.ciqfunctions.udf.CIQ(Q$15,"IQ_CASH_ST_INVEST",IQ_FQ,$A59,"LFR",,Q$16)/_xll.ciqfunctions.udf.CIQ(Q$15,"IQ_TOTAL_ASSETS",IQ_FQ,$A59,,,Q$16)*100,0)</f>
        <v>1.3704484526907121</v>
      </c>
      <c r="R59" s="11">
        <f>IF(ISNUMBER(_xll.ciqfunctions.udf.CIQ(R$15,"IQ_CASH_ST_INVEST",IQ_FQ,$A59,"LFR",,R$16)/_xll.ciqfunctions.udf.CIQ(R$15,"IQ_TOTAL_ASSETS",IQ_FQ,$A59,,,R$16)*100),_xll.ciqfunctions.udf.CIQ(R$15,"IQ_CASH_ST_INVEST",IQ_FQ,$A59,"LFR",,R$16)/_xll.ciqfunctions.udf.CIQ(R$15,"IQ_TOTAL_ASSETS",IQ_FQ,$A59,,,R$16)*100,0)</f>
        <v>10.249150360333767</v>
      </c>
      <c r="S59" s="11">
        <f>IF(ISNUMBER(_xll.ciqfunctions.udf.CIQ(S$15,"IQ_CASH_ST_INVEST",IQ_FQ,$A59,"LFR",,S$16)/_xll.ciqfunctions.udf.CIQ(S$15,"IQ_TOTAL_ASSETS",IQ_FQ,$A59,,,S$16)*100),_xll.ciqfunctions.udf.CIQ(S$15,"IQ_CASH_ST_INVEST",IQ_FQ,$A59,"LFR",,S$16)/_xll.ciqfunctions.udf.CIQ(S$15,"IQ_TOTAL_ASSETS",IQ_FQ,$A59,,,S$16)*100,0)</f>
        <v>1.5828151498021481</v>
      </c>
      <c r="T59" s="11">
        <f>IF(ISNUMBER(_xll.ciqfunctions.udf.CIQ(T$15,"IQ_CASH_ST_INVEST",IQ_FQ,$A59,"LFR",,T$16)/_xll.ciqfunctions.udf.CIQ(T$15,"IQ_TOTAL_ASSETS",IQ_FQ,$A59,,,T$16)*100),_xll.ciqfunctions.udf.CIQ(T$15,"IQ_CASH_ST_INVEST",IQ_FQ,$A59,"LFR",,T$16)/_xll.ciqfunctions.udf.CIQ(T$15,"IQ_TOTAL_ASSETS",IQ_FQ,$A59,,,T$16)*100,0)</f>
        <v>82.008537886873</v>
      </c>
      <c r="U59" s="11">
        <f>IF(ISNUMBER(_xll.ciqfunctions.udf.CIQ(U$15,"IQ_CASH_ST_INVEST",IQ_FQ,$A59,"LFR",,U$16)/_xll.ciqfunctions.udf.CIQ(U$15,"IQ_TOTAL_ASSETS",IQ_FQ,$A59,,,U$16)*100),_xll.ciqfunctions.udf.CIQ(U$15,"IQ_CASH_ST_INVEST",IQ_FQ,$A59,"LFR",,U$16)/_xll.ciqfunctions.udf.CIQ(U$15,"IQ_TOTAL_ASSETS",IQ_FQ,$A59,,,U$16)*100,0)</f>
        <v>14.0100260073122</v>
      </c>
      <c r="V59" s="11">
        <f>IF(ISNUMBER(_xll.ciqfunctions.udf.CIQ(V$15,"IQ_CASH_ST_INVEST",IQ_FQ,$A59,"LFR",,V$16)/_xll.ciqfunctions.udf.CIQ(V$15,"IQ_TOTAL_ASSETS",IQ_FQ,$A59,,,V$16)*100),_xll.ciqfunctions.udf.CIQ(V$15,"IQ_CASH_ST_INVEST",IQ_FQ,$A59,"LFR",,V$16)/_xll.ciqfunctions.udf.CIQ(V$15,"IQ_TOTAL_ASSETS",IQ_FQ,$A59,,,V$16)*100,0)</f>
        <v>42.173615857826377</v>
      </c>
      <c r="W59" s="11">
        <f>IF(ISNUMBER(_xll.ciqfunctions.udf.CIQ(W$15,"IQ_CASH_ST_INVEST",IQ_FQ,$A59,"LFR",,W$16)/_xll.ciqfunctions.udf.CIQ(W$15,"IQ_TOTAL_ASSETS",IQ_FQ,$A59,,,W$16)*100),_xll.ciqfunctions.udf.CIQ(W$15,"IQ_CASH_ST_INVEST",IQ_FQ,$A59,"LFR",,W$16)/_xll.ciqfunctions.udf.CIQ(W$15,"IQ_TOTAL_ASSETS",IQ_FQ,$A59,,,W$16)*100,0)</f>
        <v>63.828339067328486</v>
      </c>
      <c r="X59" s="11">
        <f>IF(ISNUMBER(_xll.ciqfunctions.udf.CIQ(X$15,"IQ_CASH_ST_INVEST",IQ_FQ,$A59,"LFR",,X$16)/_xll.ciqfunctions.udf.CIQ(X$15,"IQ_TOTAL_ASSETS",IQ_FQ,$A59,,,X$16)*100),_xll.ciqfunctions.udf.CIQ(X$15,"IQ_CASH_ST_INVEST",IQ_FQ,$A59,"LFR",,X$16)/_xll.ciqfunctions.udf.CIQ(X$15,"IQ_TOTAL_ASSETS",IQ_FQ,$A59,,,X$16)*100,0)</f>
        <v>5.8393816570836083</v>
      </c>
      <c r="Y59" s="11">
        <f>IF(ISNUMBER(_xll.ciqfunctions.udf.CIQ(Y$15,"IQ_CASH_ST_INVEST",IQ_FQ,$A59,"LFR",,Y$16)/_xll.ciqfunctions.udf.CIQ(Y$15,"IQ_TOTAL_ASSETS",IQ_FQ,$A59,,,Y$16)*100),_xll.ciqfunctions.udf.CIQ(Y$15,"IQ_CASH_ST_INVEST",IQ_FQ,$A59,"LFR",,Y$16)/_xll.ciqfunctions.udf.CIQ(Y$15,"IQ_TOTAL_ASSETS",IQ_FQ,$A59,,,Y$16)*100,0)</f>
        <v>50.105932203389834</v>
      </c>
      <c r="Z59" s="11">
        <f>IF(ISNUMBER(_xll.ciqfunctions.udf.CIQ(Z$15,"IQ_CASH_ST_INVEST",IQ_FQ,$A59,"LFR",,Z$16)/_xll.ciqfunctions.udf.CIQ(Z$15,"IQ_TOTAL_ASSETS",IQ_FQ,$A59,,,Z$16)*100),_xll.ciqfunctions.udf.CIQ(Z$15,"IQ_CASH_ST_INVEST",IQ_FQ,$A59,"LFR",,Z$16)/_xll.ciqfunctions.udf.CIQ(Z$15,"IQ_TOTAL_ASSETS",IQ_FQ,$A59,,,Z$16)*100,0)</f>
        <v>1.5367606412382531</v>
      </c>
      <c r="AA59" s="11">
        <f>IF(ISNUMBER(_xll.ciqfunctions.udf.CIQ(AA$15,"IQ_CASH_ST_INVEST",IQ_FQ,$A59,"LFR",,AA$16)/_xll.ciqfunctions.udf.CIQ(AA$15,"IQ_TOTAL_ASSETS",IQ_FQ,$A59,,,AA$16)*100),_xll.ciqfunctions.udf.CIQ(AA$15,"IQ_CASH_ST_INVEST",IQ_FQ,$A59,"LFR",,AA$16)/_xll.ciqfunctions.udf.CIQ(AA$15,"IQ_TOTAL_ASSETS",IQ_FQ,$A59,,,AA$16)*100,0)</f>
        <v>2.5642451885638002</v>
      </c>
      <c r="AB59" s="11">
        <f>IF(ISNUMBER(_xll.ciqfunctions.udf.CIQ(AB$15,"IQ_CASH_ST_INVEST",IQ_FQ,$A59,"LFR",,AB$16)/_xll.ciqfunctions.udf.CIQ(AB$15,"IQ_TOTAL_ASSETS",IQ_FQ,$A59,,,AB$16)*100),_xll.ciqfunctions.udf.CIQ(AB$15,"IQ_CASH_ST_INVEST",IQ_FQ,$A59,"LFR",,AB$16)/_xll.ciqfunctions.udf.CIQ(AB$15,"IQ_TOTAL_ASSETS",IQ_FQ,$A59,,,AB$16)*100,0)</f>
        <v>7.0048886275086373</v>
      </c>
      <c r="AC59" s="11">
        <f>IF(ISNUMBER(_xll.ciqfunctions.udf.CIQ(AC$15,"IQ_CASH_ST_INVEST",IQ_FQ,$A59,"LFR",,AC$16)/_xll.ciqfunctions.udf.CIQ(AC$15,"IQ_TOTAL_ASSETS",IQ_FQ,$A59,,,AC$16)*100),_xll.ciqfunctions.udf.CIQ(AC$15,"IQ_CASH_ST_INVEST",IQ_FQ,$A59,"LFR",,AC$16)/_xll.ciqfunctions.udf.CIQ(AC$15,"IQ_TOTAL_ASSETS",IQ_FQ,$A59,,,AC$16)*100,0)</f>
        <v>5.9431086427862558</v>
      </c>
      <c r="AD59" s="11">
        <f>IF(ISNUMBER(_xll.ciqfunctions.udf.CIQ(AD$15,"IQ_CASH_ST_INVEST",IQ_FQ,$A59,"LFR",,AD$16)/_xll.ciqfunctions.udf.CIQ(AD$15,"IQ_TOTAL_ASSETS",IQ_FQ,$A59,,,AD$16)*100),_xll.ciqfunctions.udf.CIQ(AD$15,"IQ_CASH_ST_INVEST",IQ_FQ,$A59,"LFR",,AD$16)/_xll.ciqfunctions.udf.CIQ(AD$15,"IQ_TOTAL_ASSETS",IQ_FQ,$A59,,,AD$16)*100,0)</f>
        <v>1.2424679810586778</v>
      </c>
      <c r="AE59" s="11">
        <f>IF(ISNUMBER(_xll.ciqfunctions.udf.CIQ(AE$15,"IQ_CASH_ST_INVEST",IQ_FQ,$A59,"LFR",,AE$16)/_xll.ciqfunctions.udf.CIQ(AE$15,"IQ_TOTAL_ASSETS",IQ_FQ,$A59,,,AE$16)*100),_xll.ciqfunctions.udf.CIQ(AE$15,"IQ_CASH_ST_INVEST",IQ_FQ,$A59,"LFR",,AE$16)/_xll.ciqfunctions.udf.CIQ(AE$15,"IQ_TOTAL_ASSETS",IQ_FQ,$A59,,,AE$16)*100,0)</f>
        <v>3.668422307475562</v>
      </c>
      <c r="AF59" s="11">
        <f>IF(ISNUMBER(_xll.ciqfunctions.udf.CIQ(AF$15,"IQ_CASH_ST_INVEST",IQ_FQ,$A59,"LFR",,AF$16)/_xll.ciqfunctions.udf.CIQ(AF$15,"IQ_TOTAL_ASSETS",IQ_FQ,$A59,,,AF$16)*100),_xll.ciqfunctions.udf.CIQ(AF$15,"IQ_CASH_ST_INVEST",IQ_FQ,$A59,"LFR",,AF$16)/_xll.ciqfunctions.udf.CIQ(AF$15,"IQ_TOTAL_ASSETS",IQ_FQ,$A59,,,AF$16)*100,0)</f>
        <v>11.560169451763059</v>
      </c>
      <c r="AG59" s="11">
        <f>IF(ISNUMBER(_xll.ciqfunctions.udf.CIQ(AG$15,"IQ_CASH_ST_INVEST",IQ_FQ,$A59,"LFR",,AG$16)/_xll.ciqfunctions.udf.CIQ(AG$15,"IQ_TOTAL_ASSETS",IQ_FQ,$A59,,,AG$16)*100),_xll.ciqfunctions.udf.CIQ(AG$15,"IQ_CASH_ST_INVEST",IQ_FQ,$A59,"LFR",,AG$16)/_xll.ciqfunctions.udf.CIQ(AG$15,"IQ_TOTAL_ASSETS",IQ_FQ,$A59,,,AG$16)*100,0)</f>
        <v>19.054647809968419</v>
      </c>
      <c r="AH59" s="11">
        <f>IF(ISNUMBER(_xll.ciqfunctions.udf.CIQ(AH$15,"IQ_CASH_ST_INVEST",IQ_FQ,$A59,"LFR",,AH$16)/_xll.ciqfunctions.udf.CIQ(AH$15,"IQ_TOTAL_ASSETS",IQ_FQ,$A59,,,AH$16)*100),_xll.ciqfunctions.udf.CIQ(AH$15,"IQ_CASH_ST_INVEST",IQ_FQ,$A59,"LFR",,AH$16)/_xll.ciqfunctions.udf.CIQ(AH$15,"IQ_TOTAL_ASSETS",IQ_FQ,$A59,,,AH$16)*100,0)</f>
        <v>2.5840156421850176</v>
      </c>
      <c r="AI59" s="11">
        <f>IF(ISNUMBER(_xll.ciqfunctions.udf.CIQ(AI$15,"IQ_CASH_ST_INVEST",IQ_FQ,$A59,"LFR",,AI$16)/_xll.ciqfunctions.udf.CIQ(AI$15,"IQ_TOTAL_ASSETS",IQ_FQ,$A59,,,AI$16)*100),_xll.ciqfunctions.udf.CIQ(AI$15,"IQ_CASH_ST_INVEST",IQ_FQ,$A59,"LFR",,AI$16)/_xll.ciqfunctions.udf.CIQ(AI$15,"IQ_TOTAL_ASSETS",IQ_FQ,$A59,,,AI$16)*100,0)</f>
        <v>4.5974922769398514</v>
      </c>
      <c r="AJ59" s="11">
        <f>IF(ISNUMBER(_xll.ciqfunctions.udf.CIQ(AJ$15,"IQ_CASH_ST_INVEST",IQ_FQ,$A59,"LFR",,AJ$16)/_xll.ciqfunctions.udf.CIQ(AJ$15,"IQ_TOTAL_ASSETS",IQ_FQ,$A59,,,AJ$16)*100),_xll.ciqfunctions.udf.CIQ(AJ$15,"IQ_CASH_ST_INVEST",IQ_FQ,$A59,"LFR",,AJ$16)/_xll.ciqfunctions.udf.CIQ(AJ$15,"IQ_TOTAL_ASSETS",IQ_FQ,$A59,,,AJ$16)*100,0)</f>
        <v>59.040310385011729</v>
      </c>
      <c r="AK59" s="11">
        <f>IF(ISNUMBER(_xll.ciqfunctions.udf.CIQ(AK$15,"IQ_CASH_ST_INVEST",IQ_FQ,$A59,"LFR",,AK$16)/_xll.ciqfunctions.udf.CIQ(AK$15,"IQ_TOTAL_ASSETS",IQ_FQ,$A59,,,AK$16)*100),_xll.ciqfunctions.udf.CIQ(AK$15,"IQ_CASH_ST_INVEST",IQ_FQ,$A59,"LFR",,AK$16)/_xll.ciqfunctions.udf.CIQ(AK$15,"IQ_TOTAL_ASSETS",IQ_FQ,$A59,,,AK$16)*100,0)</f>
        <v>16.61216241043542</v>
      </c>
      <c r="AL59" s="11">
        <f>IF(ISNUMBER(_xll.ciqfunctions.udf.CIQ(AL$15,"IQ_CASH_ST_INVEST",IQ_FQ,$A59,"LFR",,AL$16)/_xll.ciqfunctions.udf.CIQ(AL$15,"IQ_TOTAL_ASSETS",IQ_FQ,$A59,,,AL$16)*100),_xll.ciqfunctions.udf.CIQ(AL$15,"IQ_CASH_ST_INVEST",IQ_FQ,$A59,"LFR",,AL$16)/_xll.ciqfunctions.udf.CIQ(AL$15,"IQ_TOTAL_ASSETS",IQ_FQ,$A59,,,AL$16)*100,0)</f>
        <v>0.54155309860244405</v>
      </c>
      <c r="AM59" s="11">
        <f>IF(ISNUMBER(_xll.ciqfunctions.udf.CIQ(AM$15,"IQ_CASH_ST_INVEST",IQ_FQ,$A59,"LFR",,AM$16)/_xll.ciqfunctions.udf.CIQ(AM$15,"IQ_TOTAL_ASSETS",IQ_FQ,$A59,,,AM$16)*100),_xll.ciqfunctions.udf.CIQ(AM$15,"IQ_CASH_ST_INVEST",IQ_FQ,$A59,"LFR",,AM$16)/_xll.ciqfunctions.udf.CIQ(AM$15,"IQ_TOTAL_ASSETS",IQ_FQ,$A59,,,AM$16)*100,0)</f>
        <v>1.3605694054480457</v>
      </c>
      <c r="AN59" s="11">
        <f>IF(ISNUMBER(_xll.ciqfunctions.udf.CIQ(AN$15,"IQ_CASH_ST_INVEST",IQ_FQ,$A59,"LFR",,AN$16)/_xll.ciqfunctions.udf.CIQ(AN$15,"IQ_TOTAL_ASSETS",IQ_FQ,$A59,,,AN$16)*100),_xll.ciqfunctions.udf.CIQ(AN$15,"IQ_CASH_ST_INVEST",IQ_FQ,$A59,"LFR",,AN$16)/_xll.ciqfunctions.udf.CIQ(AN$15,"IQ_TOTAL_ASSETS",IQ_FQ,$A59,,,AN$16)*100,0)</f>
        <v>24.901318538483945</v>
      </c>
      <c r="AO59" s="11">
        <f>IF(ISNUMBER(_xll.ciqfunctions.udf.CIQ(AO$15,"IQ_CASH_ST_INVEST",IQ_FQ,$A59,"LFR",,AO$16)/_xll.ciqfunctions.udf.CIQ(AO$15,"IQ_TOTAL_ASSETS",IQ_FQ,$A59,,,AO$16)*100),_xll.ciqfunctions.udf.CIQ(AO$15,"IQ_CASH_ST_INVEST",IQ_FQ,$A59,"LFR",,AO$16)/_xll.ciqfunctions.udf.CIQ(AO$15,"IQ_TOTAL_ASSETS",IQ_FQ,$A59,,,AO$16)*100,0)</f>
        <v>71.734977422716213</v>
      </c>
      <c r="AP59" s="11">
        <f>IF(ISNUMBER(_xll.ciqfunctions.udf.CIQ(AP$15,"IQ_CASH_ST_INVEST",IQ_FQ,$A59,"LFR",,AP$16)/_xll.ciqfunctions.udf.CIQ(AP$15,"IQ_TOTAL_ASSETS",IQ_FQ,$A59,,,AP$16)*100),_xll.ciqfunctions.udf.CIQ(AP$15,"IQ_CASH_ST_INVEST",IQ_FQ,$A59,"LFR",,AP$16)/_xll.ciqfunctions.udf.CIQ(AP$15,"IQ_TOTAL_ASSETS",IQ_FQ,$A59,,,AP$16)*100,0)</f>
        <v>29.578911714514227</v>
      </c>
      <c r="AQ59" s="11">
        <f>IF(ISNUMBER(_xll.ciqfunctions.udf.CIQ(AQ$15,"IQ_CASH_ST_INVEST",IQ_FQ,$A59,"LFR",,AQ$16)/_xll.ciqfunctions.udf.CIQ(AQ$15,"IQ_TOTAL_ASSETS",IQ_FQ,$A59,,,AQ$16)*100),_xll.ciqfunctions.udf.CIQ(AQ$15,"IQ_CASH_ST_INVEST",IQ_FQ,$A59,"LFR",,AQ$16)/_xll.ciqfunctions.udf.CIQ(AQ$15,"IQ_TOTAL_ASSETS",IQ_FQ,$A59,,,AQ$16)*100,0)</f>
        <v>5.8170001571063574</v>
      </c>
      <c r="AR59" s="11">
        <f>IF(ISNUMBER(_xll.ciqfunctions.udf.CIQ(AR$15,"IQ_CASH_ST_INVEST",IQ_FQ,$A59,"LFR",,AR$16)/_xll.ciqfunctions.udf.CIQ(AR$15,"IQ_TOTAL_ASSETS",IQ_FQ,$A59,,,AR$16)*100),_xll.ciqfunctions.udf.CIQ(AR$15,"IQ_CASH_ST_INVEST",IQ_FQ,$A59,"LFR",,AR$16)/_xll.ciqfunctions.udf.CIQ(AR$15,"IQ_TOTAL_ASSETS",IQ_FQ,$A59,,,AR$16)*100,0)</f>
        <v>4.0480718816340531</v>
      </c>
      <c r="AS59" s="11">
        <f>IF(ISNUMBER(_xll.ciqfunctions.udf.CIQ(AS$15,"IQ_CASH_ST_INVEST",IQ_FQ,$A59,"LFR",,AS$16)/_xll.ciqfunctions.udf.CIQ(AS$15,"IQ_TOTAL_ASSETS",IQ_FQ,$A59,,,AS$16)*100),_xll.ciqfunctions.udf.CIQ(AS$15,"IQ_CASH_ST_INVEST",IQ_FQ,$A59,"LFR",,AS$16)/_xll.ciqfunctions.udf.CIQ(AS$15,"IQ_TOTAL_ASSETS",IQ_FQ,$A59,,,AS$16)*100,0)</f>
        <v>0.41593022362253129</v>
      </c>
      <c r="AT59" s="11">
        <f>IF(ISNUMBER(_xll.ciqfunctions.udf.CIQ(AT$15,"IQ_CASH_ST_INVEST",IQ_FQ,$A59,"LFR",,AT$16)/_xll.ciqfunctions.udf.CIQ(AT$15,"IQ_TOTAL_ASSETS",IQ_FQ,$A59,,,AT$16)*100),_xll.ciqfunctions.udf.CIQ(AT$15,"IQ_CASH_ST_INVEST",IQ_FQ,$A59,"LFR",,AT$16)/_xll.ciqfunctions.udf.CIQ(AT$15,"IQ_TOTAL_ASSETS",IQ_FQ,$A59,,,AT$16)*100,0)</f>
        <v>42.455267935247079</v>
      </c>
      <c r="AU59" s="11">
        <f>IF(ISNUMBER(_xll.ciqfunctions.udf.CIQ(AU$15,"IQ_CASH_ST_INVEST",IQ_FQ,$A59,"LFR",,AU$16)/_xll.ciqfunctions.udf.CIQ(AU$15,"IQ_TOTAL_ASSETS",IQ_FQ,$A59,,,AU$16)*100),_xll.ciqfunctions.udf.CIQ(AU$15,"IQ_CASH_ST_INVEST",IQ_FQ,$A59,"LFR",,AU$16)/_xll.ciqfunctions.udf.CIQ(AU$15,"IQ_TOTAL_ASSETS",IQ_FQ,$A59,,,AU$16)*100,0)</f>
        <v>6.1966293945155151</v>
      </c>
      <c r="AV59" s="11">
        <f>IF(ISNUMBER(_xll.ciqfunctions.udf.CIQ(AV$15,"IQ_CASH_ST_INVEST",IQ_FQ,$A59,"LFR",,AV$16)/_xll.ciqfunctions.udf.CIQ(AV$15,"IQ_TOTAL_ASSETS",IQ_FQ,$A59,,,AV$16)*100),_xll.ciqfunctions.udf.CIQ(AV$15,"IQ_CASH_ST_INVEST",IQ_FQ,$A59,"LFR",,AV$16)/_xll.ciqfunctions.udf.CIQ(AV$15,"IQ_TOTAL_ASSETS",IQ_FQ,$A59,,,AV$16)*100,0)</f>
        <v>3.3574911374333034</v>
      </c>
      <c r="AW59" s="11">
        <f>IF(ISNUMBER(_xll.ciqfunctions.udf.CIQ(AW$15,"IQ_CASH_ST_INVEST",IQ_FQ,$A59,"LFR",,AW$16)/_xll.ciqfunctions.udf.CIQ(AW$15,"IQ_TOTAL_ASSETS",IQ_FQ,$A59,,,AW$16)*100),_xll.ciqfunctions.udf.CIQ(AW$15,"IQ_CASH_ST_INVEST",IQ_FQ,$A59,"LFR",,AW$16)/_xll.ciqfunctions.udf.CIQ(AW$15,"IQ_TOTAL_ASSETS",IQ_FQ,$A59,,,AW$16)*100,0)</f>
        <v>1.8751421426318213</v>
      </c>
      <c r="AX59" s="11">
        <f>IF(ISNUMBER(_xll.ciqfunctions.udf.CIQ(AX$15,"IQ_CASH_ST_INVEST",IQ_FQ,$A59,"LFR",,AX$16)/_xll.ciqfunctions.udf.CIQ(AX$15,"IQ_TOTAL_ASSETS",IQ_FQ,$A59,,,AX$16)*100),_xll.ciqfunctions.udf.CIQ(AX$15,"IQ_CASH_ST_INVEST",IQ_FQ,$A59,"LFR",,AX$16)/_xll.ciqfunctions.udf.CIQ(AX$15,"IQ_TOTAL_ASSETS",IQ_FQ,$A59,,,AX$16)*100,0)</f>
        <v>4.4183817929941374E-2</v>
      </c>
      <c r="AY59" s="11">
        <f>IF(ISNUMBER(_xll.ciqfunctions.udf.CIQ(AY$15,"IQ_CASH_ST_INVEST",IQ_FQ,$A59,"LFR",,AY$16)/_xll.ciqfunctions.udf.CIQ(AY$15,"IQ_TOTAL_ASSETS",IQ_FQ,$A59,,,AY$16)*100),_xll.ciqfunctions.udf.CIQ(AY$15,"IQ_CASH_ST_INVEST",IQ_FQ,$A59,"LFR",,AY$16)/_xll.ciqfunctions.udf.CIQ(AY$15,"IQ_TOTAL_ASSETS",IQ_FQ,$A59,,,AY$16)*100,0)</f>
        <v>1.782762691853601</v>
      </c>
      <c r="AZ59" s="11">
        <f>IF(ISNUMBER(_xll.ciqfunctions.udf.CIQ(AZ$15,"IQ_CASH_ST_INVEST",IQ_FQ,$A59,"LFR",,AZ$16)/_xll.ciqfunctions.udf.CIQ(AZ$15,"IQ_TOTAL_ASSETS",IQ_FQ,$A59,,,AZ$16)*100),_xll.ciqfunctions.udf.CIQ(AZ$15,"IQ_CASH_ST_INVEST",IQ_FQ,$A59,"LFR",,AZ$16)/_xll.ciqfunctions.udf.CIQ(AZ$15,"IQ_TOTAL_ASSETS",IQ_FQ,$A59,,,AZ$16)*100,0)</f>
        <v>21.256361597515745</v>
      </c>
      <c r="BA59" s="11">
        <f>IF(ISNUMBER(_xll.ciqfunctions.udf.CIQ(BA$15,"IQ_CASH_ST_INVEST",IQ_FQ,$A59,"LFR",,BA$16)/_xll.ciqfunctions.udf.CIQ(BA$15,"IQ_TOTAL_ASSETS",IQ_FQ,$A59,,,BA$16)*100),_xll.ciqfunctions.udf.CIQ(BA$15,"IQ_CASH_ST_INVEST",IQ_FQ,$A59,"LFR",,BA$16)/_xll.ciqfunctions.udf.CIQ(BA$15,"IQ_TOTAL_ASSETS",IQ_FQ,$A59,,,BA$16)*100,0)</f>
        <v>9.8905785608615098</v>
      </c>
      <c r="BB59" s="11">
        <f>IF(ISNUMBER(_xll.ciqfunctions.udf.CIQ(BB$15,"IQ_CASH_ST_INVEST",IQ_FQ,$A59,"LFR",,BB$16)/_xll.ciqfunctions.udf.CIQ(BB$15,"IQ_TOTAL_ASSETS",IQ_FQ,$A59,,,BB$16)*100),_xll.ciqfunctions.udf.CIQ(BB$15,"IQ_CASH_ST_INVEST",IQ_FQ,$A59,"LFR",,BB$16)/_xll.ciqfunctions.udf.CIQ(BB$15,"IQ_TOTAL_ASSETS",IQ_FQ,$A59,,,BB$16)*100,0)</f>
        <v>2.065624714377114</v>
      </c>
      <c r="BC59" s="11">
        <f>IF(ISNUMBER(_xll.ciqfunctions.udf.CIQ(BC$15,"IQ_CASH_ST_INVEST",IQ_FQ,$A59,"LFR",,BC$16)/_xll.ciqfunctions.udf.CIQ(BC$15,"IQ_TOTAL_ASSETS",IQ_FQ,$A59,,,BC$16)*100),_xll.ciqfunctions.udf.CIQ(BC$15,"IQ_CASH_ST_INVEST",IQ_FQ,$A59,"LFR",,BC$16)/_xll.ciqfunctions.udf.CIQ(BC$15,"IQ_TOTAL_ASSETS",IQ_FQ,$A59,,,BC$16)*100,0)</f>
        <v>26.087015545506159</v>
      </c>
      <c r="BD59" s="11">
        <f>IF(ISNUMBER(_xll.ciqfunctions.udf.CIQ(BD$15,"IQ_CASH_ST_INVEST",IQ_FQ,$A59,"LFR",,BD$16)/_xll.ciqfunctions.udf.CIQ(BD$15,"IQ_TOTAL_ASSETS",IQ_FQ,$A59,,,BD$16)*100),_xll.ciqfunctions.udf.CIQ(BD$15,"IQ_CASH_ST_INVEST",IQ_FQ,$A59,"LFR",,BD$16)/_xll.ciqfunctions.udf.CIQ(BD$15,"IQ_TOTAL_ASSETS",IQ_FQ,$A59,,,BD$16)*100,0)</f>
        <v>12.421098454618008</v>
      </c>
      <c r="BE59" s="11">
        <f>IF(ISNUMBER(_xll.ciqfunctions.udf.CIQ(BE$15,"IQ_CASH_ST_INVEST",IQ_FQ,$A59,"LFR",,BE$16)/_xll.ciqfunctions.udf.CIQ(BE$15,"IQ_TOTAL_ASSETS",IQ_FQ,$A59,,,BE$16)*100),_xll.ciqfunctions.udf.CIQ(BE$15,"IQ_CASH_ST_INVEST",IQ_FQ,$A59,"LFR",,BE$16)/_xll.ciqfunctions.udf.CIQ(BE$15,"IQ_TOTAL_ASSETS",IQ_FQ,$A59,,,BE$16)*100,0)</f>
        <v>2.8817553146379979</v>
      </c>
      <c r="BF59" s="11">
        <f>IF(ISNUMBER(_xll.ciqfunctions.udf.CIQ(BF$15,"IQ_CASH_ST_INVEST",IQ_FQ,$A59,"LFR",,BF$16)/_xll.ciqfunctions.udf.CIQ(BF$15,"IQ_TOTAL_ASSETS",IQ_FQ,$A59,,,BF$16)*100),_xll.ciqfunctions.udf.CIQ(BF$15,"IQ_CASH_ST_INVEST",IQ_FQ,$A59,"LFR",,BF$16)/_xll.ciqfunctions.udf.CIQ(BF$15,"IQ_TOTAL_ASSETS",IQ_FQ,$A59,,,BF$16)*100,0)</f>
        <v>1.5765937057937729</v>
      </c>
      <c r="BG59" s="11">
        <f>IF(ISNUMBER(_xll.ciqfunctions.udf.CIQ(BG$15,"IQ_CASH_ST_INVEST",IQ_FQ,$A59,"LFR",,BG$16)/_xll.ciqfunctions.udf.CIQ(BG$15,"IQ_TOTAL_ASSETS",IQ_FQ,$A59,,,BG$16)*100),_xll.ciqfunctions.udf.CIQ(BG$15,"IQ_CASH_ST_INVEST",IQ_FQ,$A59,"LFR",,BG$16)/_xll.ciqfunctions.udf.CIQ(BG$15,"IQ_TOTAL_ASSETS",IQ_FQ,$A59,,,BG$16)*100,0)</f>
        <v>18.420611946302444</v>
      </c>
      <c r="BH59" s="11">
        <f>IF(ISNUMBER(_xll.ciqfunctions.udf.CIQ(BH$15,"IQ_CASH_ST_INVEST",IQ_FQ,$A59,"LFR",,BH$16)/_xll.ciqfunctions.udf.CIQ(BH$15,"IQ_TOTAL_ASSETS",IQ_FQ,$A59,,,BH$16)*100),_xll.ciqfunctions.udf.CIQ(BH$15,"IQ_CASH_ST_INVEST",IQ_FQ,$A59,"LFR",,BH$16)/_xll.ciqfunctions.udf.CIQ(BH$15,"IQ_TOTAL_ASSETS",IQ_FQ,$A59,,,BH$16)*100,0)</f>
        <v>24.863624618008899</v>
      </c>
      <c r="BI59" s="11">
        <f>IF(ISNUMBER(_xll.ciqfunctions.udf.CIQ(BI$15,"IQ_CASH_ST_INVEST",IQ_FQ,$A59,"LFR",,BI$16)/_xll.ciqfunctions.udf.CIQ(BI$15,"IQ_TOTAL_ASSETS",IQ_FQ,$A59,,,BI$16)*100),_xll.ciqfunctions.udf.CIQ(BI$15,"IQ_CASH_ST_INVEST",IQ_FQ,$A59,"LFR",,BI$16)/_xll.ciqfunctions.udf.CIQ(BI$15,"IQ_TOTAL_ASSETS",IQ_FQ,$A59,,,BI$16)*100,0)</f>
        <v>5.0100214393633093</v>
      </c>
      <c r="BJ59" s="11">
        <f>IF(ISNUMBER(_xll.ciqfunctions.udf.CIQ(BJ$15,"IQ_CASH_ST_INVEST",IQ_FQ,$A59,"LFR",,BJ$16)/_xll.ciqfunctions.udf.CIQ(BJ$15,"IQ_TOTAL_ASSETS",IQ_FQ,$A59,,,BJ$16)*100),_xll.ciqfunctions.udf.CIQ(BJ$15,"IQ_CASH_ST_INVEST",IQ_FQ,$A59,"LFR",,BJ$16)/_xll.ciqfunctions.udf.CIQ(BJ$15,"IQ_TOTAL_ASSETS",IQ_FQ,$A59,,,BJ$16)*100,0)</f>
        <v>23.885923440597836</v>
      </c>
      <c r="BK59" s="11">
        <f>IF(ISNUMBER(_xll.ciqfunctions.udf.CIQ(BK$15,"IQ_CASH_ST_INVEST",IQ_FQ,$A59,"LFR",,BK$16)/_xll.ciqfunctions.udf.CIQ(BK$15,"IQ_TOTAL_ASSETS",IQ_FQ,$A59,,,BK$16)*100),_xll.ciqfunctions.udf.CIQ(BK$15,"IQ_CASH_ST_INVEST",IQ_FQ,$A59,"LFR",,BK$16)/_xll.ciqfunctions.udf.CIQ(BK$15,"IQ_TOTAL_ASSETS",IQ_FQ,$A59,,,BK$16)*100,0)</f>
        <v>23.387705784624679</v>
      </c>
      <c r="BL59" s="11">
        <f>IF(ISNUMBER(_xll.ciqfunctions.udf.CIQ(BL$15,"IQ_CASH_ST_INVEST",IQ_FQ,$A59,"LFR",,BL$16)/_xll.ciqfunctions.udf.CIQ(BL$15,"IQ_TOTAL_ASSETS",IQ_FQ,$A59,,,BL$16)*100),_xll.ciqfunctions.udf.CIQ(BL$15,"IQ_CASH_ST_INVEST",IQ_FQ,$A59,"LFR",,BL$16)/_xll.ciqfunctions.udf.CIQ(BL$15,"IQ_TOTAL_ASSETS",IQ_FQ,$A59,,,BL$16)*100,0)</f>
        <v>0.77332411001370693</v>
      </c>
      <c r="BM59" s="11">
        <f>IF(ISNUMBER(_xll.ciqfunctions.udf.CIQ(BM$15,"IQ_CASH_ST_INVEST",IQ_FQ,$A59,"LFR",,BM$16)/_xll.ciqfunctions.udf.CIQ(BM$15,"IQ_TOTAL_ASSETS",IQ_FQ,$A59,,,BM$16)*100),_xll.ciqfunctions.udf.CIQ(BM$15,"IQ_CASH_ST_INVEST",IQ_FQ,$A59,"LFR",,BM$16)/_xll.ciqfunctions.udf.CIQ(BM$15,"IQ_TOTAL_ASSETS",IQ_FQ,$A59,,,BM$16)*100,0)</f>
        <v>7.3532982729554695</v>
      </c>
      <c r="BN59" s="11">
        <f>IF(ISNUMBER(_xll.ciqfunctions.udf.CIQ(BN$15,"IQ_CASH_ST_INVEST",IQ_FQ,$A59,"LFR",,BN$16)/_xll.ciqfunctions.udf.CIQ(BN$15,"IQ_TOTAL_ASSETS",IQ_FQ,$A59,,,BN$16)*100),_xll.ciqfunctions.udf.CIQ(BN$15,"IQ_CASH_ST_INVEST",IQ_FQ,$A59,"LFR",,BN$16)/_xll.ciqfunctions.udf.CIQ(BN$15,"IQ_TOTAL_ASSETS",IQ_FQ,$A59,,,BN$16)*100,0)</f>
        <v>23.699303808968242</v>
      </c>
      <c r="BO59" s="11">
        <f>IF(ISNUMBER(_xll.ciqfunctions.udf.CIQ(BO$15,"IQ_CASH_ST_INVEST",IQ_FQ,$A59,"LFR",,BO$16)/_xll.ciqfunctions.udf.CIQ(BO$15,"IQ_TOTAL_ASSETS",IQ_FQ,$A59,,,BO$16)*100),_xll.ciqfunctions.udf.CIQ(BO$15,"IQ_CASH_ST_INVEST",IQ_FQ,$A59,"LFR",,BO$16)/_xll.ciqfunctions.udf.CIQ(BO$15,"IQ_TOTAL_ASSETS",IQ_FQ,$A59,,,BO$16)*100,0)</f>
        <v>28.761399436246059</v>
      </c>
      <c r="BP59" s="11">
        <f>IF(ISNUMBER(_xll.ciqfunctions.udf.CIQ(BP$15,"IQ_CASH_ST_INVEST",IQ_FQ,$A59,"LFR",,BP$16)/_xll.ciqfunctions.udf.CIQ(BP$15,"IQ_TOTAL_ASSETS",IQ_FQ,$A59,,,BP$16)*100),_xll.ciqfunctions.udf.CIQ(BP$15,"IQ_CASH_ST_INVEST",IQ_FQ,$A59,"LFR",,BP$16)/_xll.ciqfunctions.udf.CIQ(BP$15,"IQ_TOTAL_ASSETS",IQ_FQ,$A59,,,BP$16)*100,0)</f>
        <v>3.3535266118563389</v>
      </c>
      <c r="BQ59" s="11">
        <f>IF(ISNUMBER(_xll.ciqfunctions.udf.CIQ(BQ$15,"IQ_CASH_ST_INVEST",IQ_FQ,$A59,"LFR",,BQ$16)/_xll.ciqfunctions.udf.CIQ(BQ$15,"IQ_TOTAL_ASSETS",IQ_FQ,$A59,,,BQ$16)*100),_xll.ciqfunctions.udf.CIQ(BQ$15,"IQ_CASH_ST_INVEST",IQ_FQ,$A59,"LFR",,BQ$16)/_xll.ciqfunctions.udf.CIQ(BQ$15,"IQ_TOTAL_ASSETS",IQ_FQ,$A59,,,BQ$16)*100,0)</f>
        <v>4.9061682807978491</v>
      </c>
      <c r="BR59" s="11">
        <f>IF(ISNUMBER(_xll.ciqfunctions.udf.CIQ(BR$15,"IQ_CASH_ST_INVEST",IQ_FQ,$A59,"LFR",,BR$16)/_xll.ciqfunctions.udf.CIQ(BR$15,"IQ_TOTAL_ASSETS",IQ_FQ,$A59,,,BR$16)*100),_xll.ciqfunctions.udf.CIQ(BR$15,"IQ_CASH_ST_INVEST",IQ_FQ,$A59,"LFR",,BR$16)/_xll.ciqfunctions.udf.CIQ(BR$15,"IQ_TOTAL_ASSETS",IQ_FQ,$A59,,,BR$16)*100,0)</f>
        <v>11.354631005448242</v>
      </c>
      <c r="BS59" s="11">
        <f>IF(ISNUMBER(_xll.ciqfunctions.udf.CIQ(BS$15,"IQ_CASH_ST_INVEST",IQ_FQ,$A59,"LFR",,BS$16)/_xll.ciqfunctions.udf.CIQ(BS$15,"IQ_TOTAL_ASSETS",IQ_FQ,$A59,,,BS$16)*100),_xll.ciqfunctions.udf.CIQ(BS$15,"IQ_CASH_ST_INVEST",IQ_FQ,$A59,"LFR",,BS$16)/_xll.ciqfunctions.udf.CIQ(BS$15,"IQ_TOTAL_ASSETS",IQ_FQ,$A59,,,BS$16)*100,0)</f>
        <v>14.764340661486198</v>
      </c>
      <c r="BT59" s="11">
        <f>IF(ISNUMBER(_xll.ciqfunctions.udf.CIQ(BT$15,"IQ_CASH_ST_INVEST",IQ_FQ,$A59,"LFR",,BT$16)/_xll.ciqfunctions.udf.CIQ(BT$15,"IQ_TOTAL_ASSETS",IQ_FQ,$A59,,,BT$16)*100),_xll.ciqfunctions.udf.CIQ(BT$15,"IQ_CASH_ST_INVEST",IQ_FQ,$A59,"LFR",,BT$16)/_xll.ciqfunctions.udf.CIQ(BT$15,"IQ_TOTAL_ASSETS",IQ_FQ,$A59,,,BT$16)*100,0)</f>
        <v>44.421848913282815</v>
      </c>
      <c r="BU59" s="11">
        <f>IF(ISNUMBER(_xll.ciqfunctions.udf.CIQ(BU$15,"IQ_CASH_ST_INVEST",IQ_FQ,$A59,"LFR",,BU$16)/_xll.ciqfunctions.udf.CIQ(BU$15,"IQ_TOTAL_ASSETS",IQ_FQ,$A59,,,BU$16)*100),_xll.ciqfunctions.udf.CIQ(BU$15,"IQ_CASH_ST_INVEST",IQ_FQ,$A59,"LFR",,BU$16)/_xll.ciqfunctions.udf.CIQ(BU$15,"IQ_TOTAL_ASSETS",IQ_FQ,$A59,,,BU$16)*100,0)</f>
        <v>17.435758932016356</v>
      </c>
      <c r="BV59" s="11">
        <f>IF(ISNUMBER(_xll.ciqfunctions.udf.CIQ(BV$15,"IQ_CASH_ST_INVEST",IQ_FQ,$A59,"LFR",,BV$16)/_xll.ciqfunctions.udf.CIQ(BV$15,"IQ_TOTAL_ASSETS",IQ_FQ,$A59,,,BV$16)*100),_xll.ciqfunctions.udf.CIQ(BV$15,"IQ_CASH_ST_INVEST",IQ_FQ,$A59,"LFR",,BV$16)/_xll.ciqfunctions.udf.CIQ(BV$15,"IQ_TOTAL_ASSETS",IQ_FQ,$A59,,,BV$16)*100,0)</f>
        <v>16.61937576003243</v>
      </c>
      <c r="BW59" s="11">
        <f>IF(ISNUMBER(_xll.ciqfunctions.udf.CIQ(BW$15,"IQ_CASH_ST_INVEST",IQ_FQ,$A59,"LFR",,BW$16)/_xll.ciqfunctions.udf.CIQ(BW$15,"IQ_TOTAL_ASSETS",IQ_FQ,$A59,,,BW$16)*100),_xll.ciqfunctions.udf.CIQ(BW$15,"IQ_CASH_ST_INVEST",IQ_FQ,$A59,"LFR",,BW$16)/_xll.ciqfunctions.udf.CIQ(BW$15,"IQ_TOTAL_ASSETS",IQ_FQ,$A59,,,BW$16)*100,0)</f>
        <v>3.5795272584305158</v>
      </c>
      <c r="BX59" s="11">
        <f>IF(ISNUMBER(_xll.ciqfunctions.udf.CIQ(BX$15,"IQ_CASH_ST_INVEST",IQ_FQ,$A59,"LFR",,BX$16)/_xll.ciqfunctions.udf.CIQ(BX$15,"IQ_TOTAL_ASSETS",IQ_FQ,$A59,,,BX$16)*100),_xll.ciqfunctions.udf.CIQ(BX$15,"IQ_CASH_ST_INVEST",IQ_FQ,$A59,"LFR",,BX$16)/_xll.ciqfunctions.udf.CIQ(BX$15,"IQ_TOTAL_ASSETS",IQ_FQ,$A59,,,BX$16)*100,0)</f>
        <v>0.2250827021789305</v>
      </c>
      <c r="BY59" s="11">
        <f>IF(ISNUMBER(_xll.ciqfunctions.udf.CIQ(BY$15,"IQ_CASH_ST_INVEST",IQ_FQ,$A59,"LFR",,BY$16)/_xll.ciqfunctions.udf.CIQ(BY$15,"IQ_TOTAL_ASSETS",IQ_FQ,$A59,,,BY$16)*100),_xll.ciqfunctions.udf.CIQ(BY$15,"IQ_CASH_ST_INVEST",IQ_FQ,$A59,"LFR",,BY$16)/_xll.ciqfunctions.udf.CIQ(BY$15,"IQ_TOTAL_ASSETS",IQ_FQ,$A59,,,BY$16)*100,0)</f>
        <v>16.671024328063101</v>
      </c>
      <c r="BZ59" s="11">
        <f>IF(ISNUMBER(_xll.ciqfunctions.udf.CIQ(BZ$15,"IQ_CASH_ST_INVEST",IQ_FQ,$A59,"LFR",,BZ$16)/_xll.ciqfunctions.udf.CIQ(BZ$15,"IQ_TOTAL_ASSETS",IQ_FQ,$A59,,,BZ$16)*100),_xll.ciqfunctions.udf.CIQ(BZ$15,"IQ_CASH_ST_INVEST",IQ_FQ,$A59,"LFR",,BZ$16)/_xll.ciqfunctions.udf.CIQ(BZ$15,"IQ_TOTAL_ASSETS",IQ_FQ,$A59,,,BZ$16)*100,0)</f>
        <v>0.62814070351758799</v>
      </c>
      <c r="CA59" s="11">
        <f>IF(ISNUMBER(_xll.ciqfunctions.udf.CIQ(CA$15,"IQ_CASH_ST_INVEST",IQ_FQ,$A59,"LFR",,CA$16)/_xll.ciqfunctions.udf.CIQ(CA$15,"IQ_TOTAL_ASSETS",IQ_FQ,$A59,,,CA$16)*100),_xll.ciqfunctions.udf.CIQ(CA$15,"IQ_CASH_ST_INVEST",IQ_FQ,$A59,"LFR",,CA$16)/_xll.ciqfunctions.udf.CIQ(CA$15,"IQ_TOTAL_ASSETS",IQ_FQ,$A59,,,CA$16)*100,0)</f>
        <v>7.6171101210457337</v>
      </c>
      <c r="CB59" s="11">
        <f>IF(ISNUMBER(_xll.ciqfunctions.udf.CIQ(CB$15,"IQ_CASH_ST_INVEST",IQ_FQ,$A59,"LFR",,CB$16)/_xll.ciqfunctions.udf.CIQ(CB$15,"IQ_TOTAL_ASSETS",IQ_FQ,$A59,,,CB$16)*100),_xll.ciqfunctions.udf.CIQ(CB$15,"IQ_CASH_ST_INVEST",IQ_FQ,$A59,"LFR",,CB$16)/_xll.ciqfunctions.udf.CIQ(CB$15,"IQ_TOTAL_ASSETS",IQ_FQ,$A59,,,CB$16)*100,0)</f>
        <v>9.4767500076186657</v>
      </c>
      <c r="CC59" s="11">
        <f>IF(ISNUMBER(_xll.ciqfunctions.udf.CIQ(CC$15,"IQ_CASH_ST_INVEST",IQ_FQ,$A59,"LFR",,CC$16)/_xll.ciqfunctions.udf.CIQ(CC$15,"IQ_TOTAL_ASSETS",IQ_FQ,$A59,,,CC$16)*100),_xll.ciqfunctions.udf.CIQ(CC$15,"IQ_CASH_ST_INVEST",IQ_FQ,$A59,"LFR",,CC$16)/_xll.ciqfunctions.udf.CIQ(CC$15,"IQ_TOTAL_ASSETS",IQ_FQ,$A59,,,CC$16)*100,0)</f>
        <v>0</v>
      </c>
      <c r="CD59" s="11">
        <f>IF(ISNUMBER(_xll.ciqfunctions.udf.CIQ(CD$15,"IQ_CASH_ST_INVEST",IQ_FQ,$A59,"LFR",,CD$16)/_xll.ciqfunctions.udf.CIQ(CD$15,"IQ_TOTAL_ASSETS",IQ_FQ,$A59,,,CD$16)*100),_xll.ciqfunctions.udf.CIQ(CD$15,"IQ_CASH_ST_INVEST",IQ_FQ,$A59,"LFR",,CD$16)/_xll.ciqfunctions.udf.CIQ(CD$15,"IQ_TOTAL_ASSETS",IQ_FQ,$A59,,,CD$16)*100,0)</f>
        <v>2.5584066006407533</v>
      </c>
      <c r="CE59" s="11">
        <f>IF(ISNUMBER(_xll.ciqfunctions.udf.CIQ(CE$15,"IQ_CASH_ST_INVEST",IQ_FQ,$A59,"LFR",,CE$16)/_xll.ciqfunctions.udf.CIQ(CE$15,"IQ_TOTAL_ASSETS",IQ_FQ,$A59,,,CE$16)*100),_xll.ciqfunctions.udf.CIQ(CE$15,"IQ_CASH_ST_INVEST",IQ_FQ,$A59,"LFR",,CE$16)/_xll.ciqfunctions.udf.CIQ(CE$15,"IQ_TOTAL_ASSETS",IQ_FQ,$A59,,,CE$16)*100,0)</f>
        <v>4.155349395040389</v>
      </c>
      <c r="CF59" s="11">
        <f>IF(ISNUMBER(_xll.ciqfunctions.udf.CIQ(CF$15,"IQ_CASH_ST_INVEST",IQ_FQ,$A59,"LFR",,CF$16)/_xll.ciqfunctions.udf.CIQ(CF$15,"IQ_TOTAL_ASSETS",IQ_FQ,$A59,,,CF$16)*100),_xll.ciqfunctions.udf.CIQ(CF$15,"IQ_CASH_ST_INVEST",IQ_FQ,$A59,"LFR",,CF$16)/_xll.ciqfunctions.udf.CIQ(CF$15,"IQ_TOTAL_ASSETS",IQ_FQ,$A59,,,CF$16)*100,0)</f>
        <v>1.6439550855772374</v>
      </c>
      <c r="CG59" s="11">
        <f>IF(ISNUMBER(_xll.ciqfunctions.udf.CIQ(CG$15,"IQ_CASH_ST_INVEST",IQ_FQ,$A59,"LFR",,CG$16)/_xll.ciqfunctions.udf.CIQ(CG$15,"IQ_TOTAL_ASSETS",IQ_FQ,$A59,,,CG$16)*100),_xll.ciqfunctions.udf.CIQ(CG$15,"IQ_CASH_ST_INVEST",IQ_FQ,$A59,"LFR",,CG$16)/_xll.ciqfunctions.udf.CIQ(CG$15,"IQ_TOTAL_ASSETS",IQ_FQ,$A59,,,CG$16)*100,0)</f>
        <v>11.953244023504002</v>
      </c>
      <c r="CH59" s="11">
        <f>IF(ISNUMBER(_xll.ciqfunctions.udf.CIQ(CH$15,"IQ_CASH_ST_INVEST",IQ_FQ,$A59,"LFR",,CH$16)/_xll.ciqfunctions.udf.CIQ(CH$15,"IQ_TOTAL_ASSETS",IQ_FQ,$A59,,,CH$16)*100),_xll.ciqfunctions.udf.CIQ(CH$15,"IQ_CASH_ST_INVEST",IQ_FQ,$A59,"LFR",,CH$16)/_xll.ciqfunctions.udf.CIQ(CH$15,"IQ_TOTAL_ASSETS",IQ_FQ,$A59,,,CH$16)*100,0)</f>
        <v>0</v>
      </c>
      <c r="CI59" s="11">
        <f>IF(ISNUMBER(_xll.ciqfunctions.udf.CIQ(CI$15,"IQ_CASH_ST_INVEST",IQ_FQ,$A59,"LFR",,CI$16)/_xll.ciqfunctions.udf.CIQ(CI$15,"IQ_TOTAL_ASSETS",IQ_FQ,$A59,,,CI$16)*100),_xll.ciqfunctions.udf.CIQ(CI$15,"IQ_CASH_ST_INVEST",IQ_FQ,$A59,"LFR",,CI$16)/_xll.ciqfunctions.udf.CIQ(CI$15,"IQ_TOTAL_ASSETS",IQ_FQ,$A59,,,CI$16)*100,0)</f>
        <v>61.476527765759755</v>
      </c>
      <c r="CJ59" s="11">
        <f>IF(ISNUMBER(_xll.ciqfunctions.udf.CIQ(CJ$15,"IQ_CASH_ST_INVEST",IQ_FQ,$A59,"LFR",,CJ$16)/_xll.ciqfunctions.udf.CIQ(CJ$15,"IQ_TOTAL_ASSETS",IQ_FQ,$A59,,,CJ$16)*100),_xll.ciqfunctions.udf.CIQ(CJ$15,"IQ_CASH_ST_INVEST",IQ_FQ,$A59,"LFR",,CJ$16)/_xll.ciqfunctions.udf.CIQ(CJ$15,"IQ_TOTAL_ASSETS",IQ_FQ,$A59,,,CJ$16)*100,0)</f>
        <v>3.3706497931370163</v>
      </c>
      <c r="CK59" s="11">
        <f>IF(ISNUMBER(_xll.ciqfunctions.udf.CIQ(CK$15,"IQ_CASH_ST_INVEST",IQ_FQ,$A59,"LFR",,CK$16)/_xll.ciqfunctions.udf.CIQ(CK$15,"IQ_TOTAL_ASSETS",IQ_FQ,$A59,,,CK$16)*100),_xll.ciqfunctions.udf.CIQ(CK$15,"IQ_CASH_ST_INVEST",IQ_FQ,$A59,"LFR",,CK$16)/_xll.ciqfunctions.udf.CIQ(CK$15,"IQ_TOTAL_ASSETS",IQ_FQ,$A59,,,CK$16)*100,0)</f>
        <v>3.4236502070248704</v>
      </c>
      <c r="CL59" s="11">
        <f>IF(ISNUMBER(_xll.ciqfunctions.udf.CIQ(CL$15,"IQ_CASH_ST_INVEST",IQ_FQ,$A59,"LFR",,CL$16)/_xll.ciqfunctions.udf.CIQ(CL$15,"IQ_TOTAL_ASSETS",IQ_FQ,$A59,,,CL$16)*100),_xll.ciqfunctions.udf.CIQ(CL$15,"IQ_CASH_ST_INVEST",IQ_FQ,$A59,"LFR",,CL$16)/_xll.ciqfunctions.udf.CIQ(CL$15,"IQ_TOTAL_ASSETS",IQ_FQ,$A59,,,CL$16)*100,0)</f>
        <v>11.744873335568185</v>
      </c>
      <c r="CM59" s="11">
        <f>IF(ISNUMBER(_xll.ciqfunctions.udf.CIQ(CM$15,"IQ_CASH_ST_INVEST",IQ_FQ,$A59,"LFR",,CM$16)/_xll.ciqfunctions.udf.CIQ(CM$15,"IQ_TOTAL_ASSETS",IQ_FQ,$A59,,,CM$16)*100),_xll.ciqfunctions.udf.CIQ(CM$15,"IQ_CASH_ST_INVEST",IQ_FQ,$A59,"LFR",,CM$16)/_xll.ciqfunctions.udf.CIQ(CM$15,"IQ_TOTAL_ASSETS",IQ_FQ,$A59,,,CM$16)*100,0)</f>
        <v>23.730313562805996</v>
      </c>
      <c r="CN59" s="11">
        <f>IF(ISNUMBER(_xll.ciqfunctions.udf.CIQ(CN$15,"IQ_CASH_ST_INVEST",IQ_FQ,$A59,"LFR",,CN$16)/_xll.ciqfunctions.udf.CIQ(CN$15,"IQ_TOTAL_ASSETS",IQ_FQ,$A59,,,CN$16)*100),_xll.ciqfunctions.udf.CIQ(CN$15,"IQ_CASH_ST_INVEST",IQ_FQ,$A59,"LFR",,CN$16)/_xll.ciqfunctions.udf.CIQ(CN$15,"IQ_TOTAL_ASSETS",IQ_FQ,$A59,,,CN$16)*100,0)</f>
        <v>23.57030821669338</v>
      </c>
      <c r="CO59" s="11">
        <f>IF(ISNUMBER(_xll.ciqfunctions.udf.CIQ(CO$15,"IQ_CASH_ST_INVEST",IQ_FQ,$A59,"LFR",,CO$16)/_xll.ciqfunctions.udf.CIQ(CO$15,"IQ_TOTAL_ASSETS",IQ_FQ,$A59,,,CO$16)*100),_xll.ciqfunctions.udf.CIQ(CO$15,"IQ_CASH_ST_INVEST",IQ_FQ,$A59,"LFR",,CO$16)/_xll.ciqfunctions.udf.CIQ(CO$15,"IQ_TOTAL_ASSETS",IQ_FQ,$A59,,,CO$16)*100,0)</f>
        <v>1.0278652222220155</v>
      </c>
      <c r="CP59" s="11">
        <f>IF(ISNUMBER(_xll.ciqfunctions.udf.CIQ(CP$15,"IQ_CASH_ST_INVEST",IQ_FQ,$A59,"LFR",,CP$16)/_xll.ciqfunctions.udf.CIQ(CP$15,"IQ_TOTAL_ASSETS",IQ_FQ,$A59,,,CP$16)*100),_xll.ciqfunctions.udf.CIQ(CP$15,"IQ_CASH_ST_INVEST",IQ_FQ,$A59,"LFR",,CP$16)/_xll.ciqfunctions.udf.CIQ(CP$15,"IQ_TOTAL_ASSETS",IQ_FQ,$A59,,,CP$16)*100,0)</f>
        <v>8.7974424921279706</v>
      </c>
      <c r="CQ59" s="11">
        <f>IF(ISNUMBER(_xll.ciqfunctions.udf.CIQ(CQ$15,"IQ_CASH_ST_INVEST",IQ_FQ,$A59,"LFR",,CQ$16)/_xll.ciqfunctions.udf.CIQ(CQ$15,"IQ_TOTAL_ASSETS",IQ_FQ,$A59,,,CQ$16)*100),_xll.ciqfunctions.udf.CIQ(CQ$15,"IQ_CASH_ST_INVEST",IQ_FQ,$A59,"LFR",,CQ$16)/_xll.ciqfunctions.udf.CIQ(CQ$15,"IQ_TOTAL_ASSETS",IQ_FQ,$A59,,,CQ$16)*100,0)</f>
        <v>0.52665979875032609</v>
      </c>
      <c r="CR59" s="11">
        <f>IF(ISNUMBER(_xll.ciqfunctions.udf.CIQ(CR$15,"IQ_CASH_ST_INVEST",IQ_FQ,$A59,"LFR",,CR$16)/_xll.ciqfunctions.udf.CIQ(CR$15,"IQ_TOTAL_ASSETS",IQ_FQ,$A59,,,CR$16)*100),_xll.ciqfunctions.udf.CIQ(CR$15,"IQ_CASH_ST_INVEST",IQ_FQ,$A59,"LFR",,CR$16)/_xll.ciqfunctions.udf.CIQ(CR$15,"IQ_TOTAL_ASSETS",IQ_FQ,$A59,,,CR$16)*100,0)</f>
        <v>4.0002614549970588</v>
      </c>
      <c r="CS59" s="11">
        <f>IF(ISNUMBER(_xll.ciqfunctions.udf.CIQ(CS$15,"IQ_CASH_ST_INVEST",IQ_FQ,$A59,"LFR",,CS$16)/_xll.ciqfunctions.udf.CIQ(CS$15,"IQ_TOTAL_ASSETS",IQ_FQ,$A59,,,CS$16)*100),_xll.ciqfunctions.udf.CIQ(CS$15,"IQ_CASH_ST_INVEST",IQ_FQ,$A59,"LFR",,CS$16)/_xll.ciqfunctions.udf.CIQ(CS$15,"IQ_TOTAL_ASSETS",IQ_FQ,$A59,,,CS$16)*100,0)</f>
        <v>0.61311311311311312</v>
      </c>
      <c r="CT59" s="11">
        <f>IF(ISNUMBER(_xll.ciqfunctions.udf.CIQ(CT$15,"IQ_CASH_ST_INVEST",IQ_FQ,$A59,"LFR",,CT$16)/_xll.ciqfunctions.udf.CIQ(CT$15,"IQ_TOTAL_ASSETS",IQ_FQ,$A59,,,CT$16)*100),_xll.ciqfunctions.udf.CIQ(CT$15,"IQ_CASH_ST_INVEST",IQ_FQ,$A59,"LFR",,CT$16)/_xll.ciqfunctions.udf.CIQ(CT$15,"IQ_TOTAL_ASSETS",IQ_FQ,$A59,,,CT$16)*100,0)</f>
        <v>8.2004712001120161</v>
      </c>
      <c r="CU59" s="11">
        <f>IF(ISNUMBER(_xll.ciqfunctions.udf.CIQ(CU$15,"IQ_CASH_ST_INVEST",IQ_FQ,$A59,"LFR",,CU$16)/_xll.ciqfunctions.udf.CIQ(CU$15,"IQ_TOTAL_ASSETS",IQ_FQ,$A59,,,CU$16)*100),_xll.ciqfunctions.udf.CIQ(CU$15,"IQ_CASH_ST_INVEST",IQ_FQ,$A59,"LFR",,CU$16)/_xll.ciqfunctions.udf.CIQ(CU$15,"IQ_TOTAL_ASSETS",IQ_FQ,$A59,,,CU$16)*100,0)</f>
        <v>42.481498976539129</v>
      </c>
      <c r="CV59" s="11">
        <f>IF(ISNUMBER(_xll.ciqfunctions.udf.CIQ(CV$15,"IQ_CASH_ST_INVEST",IQ_FQ,$A59,"LFR",,CV$16)/_xll.ciqfunctions.udf.CIQ(CV$15,"IQ_TOTAL_ASSETS",IQ_FQ,$A59,,,CV$16)*100),_xll.ciqfunctions.udf.CIQ(CV$15,"IQ_CASH_ST_INVEST",IQ_FQ,$A59,"LFR",,CV$16)/_xll.ciqfunctions.udf.CIQ(CV$15,"IQ_TOTAL_ASSETS",IQ_FQ,$A59,,,CV$16)*100,0)</f>
        <v>39.96237081517905</v>
      </c>
      <c r="CW59" s="11">
        <f>IF(ISNUMBER(_xll.ciqfunctions.udf.CIQ(CW$15,"IQ_CASH_ST_INVEST",IQ_FQ,$A59,"LFR",,CW$16)/_xll.ciqfunctions.udf.CIQ(CW$15,"IQ_TOTAL_ASSETS",IQ_FQ,$A59,,,CW$16)*100),_xll.ciqfunctions.udf.CIQ(CW$15,"IQ_CASH_ST_INVEST",IQ_FQ,$A59,"LFR",,CW$16)/_xll.ciqfunctions.udf.CIQ(CW$15,"IQ_TOTAL_ASSETS",IQ_FQ,$A59,,,CW$16)*100,0)</f>
        <v>31.509662187673793</v>
      </c>
      <c r="CX59" s="11">
        <f>IF(ISNUMBER(_xll.ciqfunctions.udf.CIQ(CX$15,"IQ_CASH_ST_INVEST",IQ_FQ,$A59,"LFR",,CX$16)/_xll.ciqfunctions.udf.CIQ(CX$15,"IQ_TOTAL_ASSETS",IQ_FQ,$A59,,,CX$16)*100),_xll.ciqfunctions.udf.CIQ(CX$15,"IQ_CASH_ST_INVEST",IQ_FQ,$A59,"LFR",,CX$16)/_xll.ciqfunctions.udf.CIQ(CX$15,"IQ_TOTAL_ASSETS",IQ_FQ,$A59,,,CX$16)*100,0)</f>
        <v>6.401244167962675</v>
      </c>
      <c r="CY59" s="11">
        <f>IF(ISNUMBER(_xll.ciqfunctions.udf.CIQ(CY$15,"IQ_CASH_ST_INVEST",IQ_FQ,$A59,"LFR",,CY$16)/_xll.ciqfunctions.udf.CIQ(CY$15,"IQ_TOTAL_ASSETS",IQ_FQ,$A59,,,CY$16)*100),_xll.ciqfunctions.udf.CIQ(CY$15,"IQ_CASH_ST_INVEST",IQ_FQ,$A59,"LFR",,CY$16)/_xll.ciqfunctions.udf.CIQ(CY$15,"IQ_TOTAL_ASSETS",IQ_FQ,$A59,,,CY$16)*100,0)</f>
        <v>30.0782625822008</v>
      </c>
      <c r="CZ59" s="11">
        <f>IF(ISNUMBER(_xll.ciqfunctions.udf.CIQ(CZ$15,"IQ_CASH_ST_INVEST",IQ_FQ,$A59,"LFR",,CZ$16)/_xll.ciqfunctions.udf.CIQ(CZ$15,"IQ_TOTAL_ASSETS",IQ_FQ,$A59,,,CZ$16)*100),_xll.ciqfunctions.udf.CIQ(CZ$15,"IQ_CASH_ST_INVEST",IQ_FQ,$A59,"LFR",,CZ$16)/_xll.ciqfunctions.udf.CIQ(CZ$15,"IQ_TOTAL_ASSETS",IQ_FQ,$A59,,,CZ$16)*100,0)</f>
        <v>4.9208811666149552</v>
      </c>
      <c r="DA59" s="11">
        <f>IF(ISNUMBER(_xll.ciqfunctions.udf.CIQ(DA$15,"IQ_CASH_ST_INVEST",IQ_FQ,$A59,"LFR",,DA$16)/_xll.ciqfunctions.udf.CIQ(DA$15,"IQ_TOTAL_ASSETS",IQ_FQ,$A59,,,DA$16)*100),_xll.ciqfunctions.udf.CIQ(DA$15,"IQ_CASH_ST_INVEST",IQ_FQ,$A59,"LFR",,DA$16)/_xll.ciqfunctions.udf.CIQ(DA$15,"IQ_TOTAL_ASSETS",IQ_FQ,$A59,,,DA$16)*100,0)</f>
        <v>29.806788247483638</v>
      </c>
      <c r="DB59" s="11">
        <f>IF(ISNUMBER(_xll.ciqfunctions.udf.CIQ(DB$15,"IQ_CASH_ST_INVEST",IQ_FQ,$A59,"LFR",,DB$16)/_xll.ciqfunctions.udf.CIQ(DB$15,"IQ_TOTAL_ASSETS",IQ_FQ,$A59,,,DB$16)*100),_xll.ciqfunctions.udf.CIQ(DB$15,"IQ_CASH_ST_INVEST",IQ_FQ,$A59,"LFR",,DB$16)/_xll.ciqfunctions.udf.CIQ(DB$15,"IQ_TOTAL_ASSETS",IQ_FQ,$A59,,,DB$16)*100,0)</f>
        <v>0</v>
      </c>
      <c r="DC59" s="11">
        <f>IF(ISNUMBER(_xll.ciqfunctions.udf.CIQ(DC$15,"IQ_CASH_ST_INVEST",IQ_FQ,$A59,"LFR",,DC$16)/_xll.ciqfunctions.udf.CIQ(DC$15,"IQ_TOTAL_ASSETS",IQ_FQ,$A59,,,DC$16)*100),_xll.ciqfunctions.udf.CIQ(DC$15,"IQ_CASH_ST_INVEST",IQ_FQ,$A59,"LFR",,DC$16)/_xll.ciqfunctions.udf.CIQ(DC$15,"IQ_TOTAL_ASSETS",IQ_FQ,$A59,,,DC$16)*100,0)</f>
        <v>47.748971150756212</v>
      </c>
      <c r="DD59" s="11">
        <f>IF(ISNUMBER(_xll.ciqfunctions.udf.CIQ(DD$15,"IQ_CASH_ST_INVEST",IQ_FQ,$A59,"LFR",,DD$16)/_xll.ciqfunctions.udf.CIQ(DD$15,"IQ_TOTAL_ASSETS",IQ_FQ,$A59,,,DD$16)*100),_xll.ciqfunctions.udf.CIQ(DD$15,"IQ_CASH_ST_INVEST",IQ_FQ,$A59,"LFR",,DD$16)/_xll.ciqfunctions.udf.CIQ(DD$15,"IQ_TOTAL_ASSETS",IQ_FQ,$A59,,,DD$16)*100,0)</f>
        <v>4.3478260869565224</v>
      </c>
      <c r="DE59" s="11">
        <f>IF(ISNUMBER(_xll.ciqfunctions.udf.CIQ(DE$15,"IQ_CASH_ST_INVEST",IQ_FQ,$A59,"LFR",,DE$16)/_xll.ciqfunctions.udf.CIQ(DE$15,"IQ_TOTAL_ASSETS",IQ_FQ,$A59,,,DE$16)*100),_xll.ciqfunctions.udf.CIQ(DE$15,"IQ_CASH_ST_INVEST",IQ_FQ,$A59,"LFR",,DE$16)/_xll.ciqfunctions.udf.CIQ(DE$15,"IQ_TOTAL_ASSETS",IQ_FQ,$A59,,,DE$16)*100,0)</f>
        <v>0.7601767942977069</v>
      </c>
      <c r="DF59" s="11">
        <f>IF(ISNUMBER(_xll.ciqfunctions.udf.CIQ(DF$15,"IQ_CASH_ST_INVEST",IQ_FQ,$A59,"LFR",,DF$16)/_xll.ciqfunctions.udf.CIQ(DF$15,"IQ_TOTAL_ASSETS",IQ_FQ,$A59,,,DF$16)*100),_xll.ciqfunctions.udf.CIQ(DF$15,"IQ_CASH_ST_INVEST",IQ_FQ,$A59,"LFR",,DF$16)/_xll.ciqfunctions.udf.CIQ(DF$15,"IQ_TOTAL_ASSETS",IQ_FQ,$A59,,,DF$16)*100,0)</f>
        <v>9.9615448306316576</v>
      </c>
      <c r="DG59" s="11">
        <f>IF(ISNUMBER(_xll.ciqfunctions.udf.CIQ(DG$15,"IQ_CASH_ST_INVEST",IQ_FQ,$A59,"LFR",,DG$16)/_xll.ciqfunctions.udf.CIQ(DG$15,"IQ_TOTAL_ASSETS",IQ_FQ,$A59,,,DG$16)*100),_xll.ciqfunctions.udf.CIQ(DG$15,"IQ_CASH_ST_INVEST",IQ_FQ,$A59,"LFR",,DG$16)/_xll.ciqfunctions.udf.CIQ(DG$15,"IQ_TOTAL_ASSETS",IQ_FQ,$A59,,,DG$16)*100,0)</f>
        <v>6.1249386080261097</v>
      </c>
      <c r="DH59" s="11">
        <f>IF(ISNUMBER(_xll.ciqfunctions.udf.CIQ(DH$15,"IQ_CASH_ST_INVEST",IQ_FQ,$A59,"LFR",,DH$16)/_xll.ciqfunctions.udf.CIQ(DH$15,"IQ_TOTAL_ASSETS",IQ_FQ,$A59,,,DH$16)*100),_xll.ciqfunctions.udf.CIQ(DH$15,"IQ_CASH_ST_INVEST",IQ_FQ,$A59,"LFR",,DH$16)/_xll.ciqfunctions.udf.CIQ(DH$15,"IQ_TOTAL_ASSETS",IQ_FQ,$A59,,,DH$16)*100,0)</f>
        <v>5.165042415863307</v>
      </c>
      <c r="DI59" s="11">
        <f>IF(ISNUMBER(_xll.ciqfunctions.udf.CIQ(DI$15,"IQ_CASH_ST_INVEST",IQ_FQ,$A59,"LFR",,DI$16)/_xll.ciqfunctions.udf.CIQ(DI$15,"IQ_TOTAL_ASSETS",IQ_FQ,$A59,,,DI$16)*100),_xll.ciqfunctions.udf.CIQ(DI$15,"IQ_CASH_ST_INVEST",IQ_FQ,$A59,"LFR",,DI$16)/_xll.ciqfunctions.udf.CIQ(DI$15,"IQ_TOTAL_ASSETS",IQ_FQ,$A59,,,DI$16)*100,0)</f>
        <v>2.6855861725366954</v>
      </c>
      <c r="DJ59" s="11">
        <f>IF(ISNUMBER(_xll.ciqfunctions.udf.CIQ(DJ$15,"IQ_CASH_ST_INVEST",IQ_FQ,$A59,"LFR",,DJ$16)/_xll.ciqfunctions.udf.CIQ(DJ$15,"IQ_TOTAL_ASSETS",IQ_FQ,$A59,,,DJ$16)*100),_xll.ciqfunctions.udf.CIQ(DJ$15,"IQ_CASH_ST_INVEST",IQ_FQ,$A59,"LFR",,DJ$16)/_xll.ciqfunctions.udf.CIQ(DJ$15,"IQ_TOTAL_ASSETS",IQ_FQ,$A59,,,DJ$16)*100,0)</f>
        <v>7.1435592182381953</v>
      </c>
      <c r="DK59" s="11">
        <f>IF(ISNUMBER(_xll.ciqfunctions.udf.CIQ(DK$15,"IQ_CASH_ST_INVEST",IQ_FQ,$A59,"LFR",,DK$16)/_xll.ciqfunctions.udf.CIQ(DK$15,"IQ_TOTAL_ASSETS",IQ_FQ,$A59,,,DK$16)*100),_xll.ciqfunctions.udf.CIQ(DK$15,"IQ_CASH_ST_INVEST",IQ_FQ,$A59,"LFR",,DK$16)/_xll.ciqfunctions.udf.CIQ(DK$15,"IQ_TOTAL_ASSETS",IQ_FQ,$A59,,,DK$16)*100,0)</f>
        <v>0.4804586563307493</v>
      </c>
      <c r="DL59" s="11">
        <f>IF(ISNUMBER(_xll.ciqfunctions.udf.CIQ(DL$15,"IQ_CASH_ST_INVEST",IQ_FQ,$A59,"LFR",,DL$16)/_xll.ciqfunctions.udf.CIQ(DL$15,"IQ_TOTAL_ASSETS",IQ_FQ,$A59,,,DL$16)*100),_xll.ciqfunctions.udf.CIQ(DL$15,"IQ_CASH_ST_INVEST",IQ_FQ,$A59,"LFR",,DL$16)/_xll.ciqfunctions.udf.CIQ(DL$15,"IQ_TOTAL_ASSETS",IQ_FQ,$A59,,,DL$16)*100,0)</f>
        <v>0.3424080867198398</v>
      </c>
      <c r="DM59" s="11">
        <f>IF(ISNUMBER(_xll.ciqfunctions.udf.CIQ(DM$15,"IQ_CASH_ST_INVEST",IQ_FQ,$A59,"LFR",,DM$16)/_xll.ciqfunctions.udf.CIQ(DM$15,"IQ_TOTAL_ASSETS",IQ_FQ,$A59,,,DM$16)*100),_xll.ciqfunctions.udf.CIQ(DM$15,"IQ_CASH_ST_INVEST",IQ_FQ,$A59,"LFR",,DM$16)/_xll.ciqfunctions.udf.CIQ(DM$15,"IQ_TOTAL_ASSETS",IQ_FQ,$A59,,,DM$16)*100,0)</f>
        <v>7.3879042716233743</v>
      </c>
      <c r="DN59" s="11">
        <f>IF(ISNUMBER(_xll.ciqfunctions.udf.CIQ(DN$15,"IQ_CASH_ST_INVEST",IQ_FQ,$A59,"LFR",,DN$16)/_xll.ciqfunctions.udf.CIQ(DN$15,"IQ_TOTAL_ASSETS",IQ_FQ,$A59,,,DN$16)*100),_xll.ciqfunctions.udf.CIQ(DN$15,"IQ_CASH_ST_INVEST",IQ_FQ,$A59,"LFR",,DN$16)/_xll.ciqfunctions.udf.CIQ(DN$15,"IQ_TOTAL_ASSETS",IQ_FQ,$A59,,,DN$16)*100,0)</f>
        <v>22.15706038669477</v>
      </c>
      <c r="DO59" s="11">
        <f>IF(ISNUMBER(_xll.ciqfunctions.udf.CIQ(DO$15,"IQ_CASH_ST_INVEST",IQ_FQ,$A59,"LFR",,DO$16)/_xll.ciqfunctions.udf.CIQ(DO$15,"IQ_TOTAL_ASSETS",IQ_FQ,$A59,,,DO$16)*100),_xll.ciqfunctions.udf.CIQ(DO$15,"IQ_CASH_ST_INVEST",IQ_FQ,$A59,"LFR",,DO$16)/_xll.ciqfunctions.udf.CIQ(DO$15,"IQ_TOTAL_ASSETS",IQ_FQ,$A59,,,DO$16)*100,0)</f>
        <v>18.924383651800518</v>
      </c>
      <c r="DP59" s="11">
        <f>IF(ISNUMBER(_xll.ciqfunctions.udf.CIQ(DP$15,"IQ_CASH_ST_INVEST",IQ_FQ,$A59,"LFR",,DP$16)/_xll.ciqfunctions.udf.CIQ(DP$15,"IQ_TOTAL_ASSETS",IQ_FQ,$A59,,,DP$16)*100),_xll.ciqfunctions.udf.CIQ(DP$15,"IQ_CASH_ST_INVEST",IQ_FQ,$A59,"LFR",,DP$16)/_xll.ciqfunctions.udf.CIQ(DP$15,"IQ_TOTAL_ASSETS",IQ_FQ,$A59,,,DP$16)*100,0)</f>
        <v>18.135473084454372</v>
      </c>
      <c r="DQ59" s="11">
        <f>IF(ISNUMBER(_xll.ciqfunctions.udf.CIQ(DQ$15,"IQ_CASH_ST_INVEST",IQ_FQ,$A59,"LFR",,DQ$16)/_xll.ciqfunctions.udf.CIQ(DQ$15,"IQ_TOTAL_ASSETS",IQ_FQ,$A59,,,DQ$16)*100),_xll.ciqfunctions.udf.CIQ(DQ$15,"IQ_CASH_ST_INVEST",IQ_FQ,$A59,"LFR",,DQ$16)/_xll.ciqfunctions.udf.CIQ(DQ$15,"IQ_TOTAL_ASSETS",IQ_FQ,$A59,,,DQ$16)*100,0)</f>
        <v>0</v>
      </c>
      <c r="DR59" s="11">
        <f>IF(ISNUMBER(_xll.ciqfunctions.udf.CIQ(DR$15,"IQ_CASH_ST_INVEST",IQ_FQ,$A59,"LFR",,DR$16)/_xll.ciqfunctions.udf.CIQ(DR$15,"IQ_TOTAL_ASSETS",IQ_FQ,$A59,,,DR$16)*100),_xll.ciqfunctions.udf.CIQ(DR$15,"IQ_CASH_ST_INVEST",IQ_FQ,$A59,"LFR",,DR$16)/_xll.ciqfunctions.udf.CIQ(DR$15,"IQ_TOTAL_ASSETS",IQ_FQ,$A59,,,DR$16)*100,0)</f>
        <v>28.171342212146971</v>
      </c>
      <c r="DS59" s="11">
        <f>IF(ISNUMBER(_xll.ciqfunctions.udf.CIQ(DS$15,"IQ_CASH_ST_INVEST",IQ_FQ,$A59,"LFR",,DS$16)/_xll.ciqfunctions.udf.CIQ(DS$15,"IQ_TOTAL_ASSETS",IQ_FQ,$A59,,,DS$16)*100),_xll.ciqfunctions.udf.CIQ(DS$15,"IQ_CASH_ST_INVEST",IQ_FQ,$A59,"LFR",,DS$16)/_xll.ciqfunctions.udf.CIQ(DS$15,"IQ_TOTAL_ASSETS",IQ_FQ,$A59,,,DS$16)*100,0)</f>
        <v>1.713920178641648</v>
      </c>
      <c r="DT59" s="11">
        <f>IF(ISNUMBER(_xll.ciqfunctions.udf.CIQ(DT$15,"IQ_CASH_ST_INVEST",IQ_FQ,$A59,"LFR",,DT$16)/_xll.ciqfunctions.udf.CIQ(DT$15,"IQ_TOTAL_ASSETS",IQ_FQ,$A59,,,DT$16)*100),_xll.ciqfunctions.udf.CIQ(DT$15,"IQ_CASH_ST_INVEST",IQ_FQ,$A59,"LFR",,DT$16)/_xll.ciqfunctions.udf.CIQ(DT$15,"IQ_TOTAL_ASSETS",IQ_FQ,$A59,,,DT$16)*100,0)</f>
        <v>2.4843182568504458</v>
      </c>
      <c r="DU59" s="11">
        <f>IF(ISNUMBER(_xll.ciqfunctions.udf.CIQ(DU$15,"IQ_CASH_ST_INVEST",IQ_FQ,$A59,"LFR",,DU$16)/_xll.ciqfunctions.udf.CIQ(DU$15,"IQ_TOTAL_ASSETS",IQ_FQ,$A59,,,DU$16)*100),_xll.ciqfunctions.udf.CIQ(DU$15,"IQ_CASH_ST_INVEST",IQ_FQ,$A59,"LFR",,DU$16)/_xll.ciqfunctions.udf.CIQ(DU$15,"IQ_TOTAL_ASSETS",IQ_FQ,$A59,,,DU$16)*100,0)</f>
        <v>8.9478286213931799</v>
      </c>
      <c r="DV59" s="11">
        <f>IF(ISNUMBER(_xll.ciqfunctions.udf.CIQ(DV$15,"IQ_CASH_ST_INVEST",IQ_FQ,$A59,"LFR",,DV$16)/_xll.ciqfunctions.udf.CIQ(DV$15,"IQ_TOTAL_ASSETS",IQ_FQ,$A59,,,DV$16)*100),_xll.ciqfunctions.udf.CIQ(DV$15,"IQ_CASH_ST_INVEST",IQ_FQ,$A59,"LFR",,DV$16)/_xll.ciqfunctions.udf.CIQ(DV$15,"IQ_TOTAL_ASSETS",IQ_FQ,$A59,,,DV$16)*100,0)</f>
        <v>2.4182478539856427</v>
      </c>
      <c r="DW59" s="11">
        <f>IF(ISNUMBER(_xll.ciqfunctions.udf.CIQ(DW$15,"IQ_CASH_ST_INVEST",IQ_FQ,$A59,"LFR",,DW$16)/_xll.ciqfunctions.udf.CIQ(DW$15,"IQ_TOTAL_ASSETS",IQ_FQ,$A59,,,DW$16)*100),_xll.ciqfunctions.udf.CIQ(DW$15,"IQ_CASH_ST_INVEST",IQ_FQ,$A59,"LFR",,DW$16)/_xll.ciqfunctions.udf.CIQ(DW$15,"IQ_TOTAL_ASSETS",IQ_FQ,$A59,,,DW$16)*100,0)</f>
        <v>3.0546238394338951</v>
      </c>
      <c r="DX59" s="11">
        <f>IF(ISNUMBER(_xll.ciqfunctions.udf.CIQ(DX$15,"IQ_CASH_ST_INVEST",IQ_FQ,$A59,"LFR",,DX$16)/_xll.ciqfunctions.udf.CIQ(DX$15,"IQ_TOTAL_ASSETS",IQ_FQ,$A59,,,DX$16)*100),_xll.ciqfunctions.udf.CIQ(DX$15,"IQ_CASH_ST_INVEST",IQ_FQ,$A59,"LFR",,DX$16)/_xll.ciqfunctions.udf.CIQ(DX$15,"IQ_TOTAL_ASSETS",IQ_FQ,$A59,,,DX$16)*100,0)</f>
        <v>2.7012193385782859</v>
      </c>
      <c r="DY59" s="11">
        <f>IF(ISNUMBER(_xll.ciqfunctions.udf.CIQ(DY$15,"IQ_CASH_ST_INVEST",IQ_FQ,$A59,"LFR",,DY$16)/_xll.ciqfunctions.udf.CIQ(DY$15,"IQ_TOTAL_ASSETS",IQ_FQ,$A59,,,DY$16)*100),_xll.ciqfunctions.udf.CIQ(DY$15,"IQ_CASH_ST_INVEST",IQ_FQ,$A59,"LFR",,DY$16)/_xll.ciqfunctions.udf.CIQ(DY$15,"IQ_TOTAL_ASSETS",IQ_FQ,$A59,,,DY$16)*100,0)</f>
        <v>11.754989916455614</v>
      </c>
      <c r="DZ59" s="11">
        <f>IF(ISNUMBER(_xll.ciqfunctions.udf.CIQ(DZ$15,"IQ_CASH_ST_INVEST",IQ_FQ,$A59,"LFR",,DZ$16)/_xll.ciqfunctions.udf.CIQ(DZ$15,"IQ_TOTAL_ASSETS",IQ_FQ,$A59,,,DZ$16)*100),_xll.ciqfunctions.udf.CIQ(DZ$15,"IQ_CASH_ST_INVEST",IQ_FQ,$A59,"LFR",,DZ$16)/_xll.ciqfunctions.udf.CIQ(DZ$15,"IQ_TOTAL_ASSETS",IQ_FQ,$A59,,,DZ$16)*100,0)</f>
        <v>0.46034802828422872</v>
      </c>
      <c r="EA59" s="11">
        <f>IF(ISNUMBER(_xll.ciqfunctions.udf.CIQ(EA$15,"IQ_CASH_ST_INVEST",IQ_FQ,$A59,"LFR",,EA$16)/_xll.ciqfunctions.udf.CIQ(EA$15,"IQ_TOTAL_ASSETS",IQ_FQ,$A59,,,EA$16)*100),_xll.ciqfunctions.udf.CIQ(EA$15,"IQ_CASH_ST_INVEST",IQ_FQ,$A59,"LFR",,EA$16)/_xll.ciqfunctions.udf.CIQ(EA$15,"IQ_TOTAL_ASSETS",IQ_FQ,$A59,,,EA$16)*100,0)</f>
        <v>12.197057984112638</v>
      </c>
      <c r="EB59" s="11">
        <f>IF(ISNUMBER(_xll.ciqfunctions.udf.CIQ(EB$15,"IQ_CASH_ST_INVEST",IQ_FQ,$A59,"LFR",,EB$16)/_xll.ciqfunctions.udf.CIQ(EB$15,"IQ_TOTAL_ASSETS",IQ_FQ,$A59,,,EB$16)*100),_xll.ciqfunctions.udf.CIQ(EB$15,"IQ_CASH_ST_INVEST",IQ_FQ,$A59,"LFR",,EB$16)/_xll.ciqfunctions.udf.CIQ(EB$15,"IQ_TOTAL_ASSETS",IQ_FQ,$A59,,,EB$16)*100,0)</f>
        <v>40.574451342135177</v>
      </c>
      <c r="EC59" s="11">
        <f>IF(ISNUMBER(_xll.ciqfunctions.udf.CIQ(EC$15,"IQ_CASH_ST_INVEST",IQ_FQ,$A59,"LFR",,EC$16)/_xll.ciqfunctions.udf.CIQ(EC$15,"IQ_TOTAL_ASSETS",IQ_FQ,$A59,,,EC$16)*100),_xll.ciqfunctions.udf.CIQ(EC$15,"IQ_CASH_ST_INVEST",IQ_FQ,$A59,"LFR",,EC$16)/_xll.ciqfunctions.udf.CIQ(EC$15,"IQ_TOTAL_ASSETS",IQ_FQ,$A59,,,EC$16)*100,0)</f>
        <v>3.0068892637226412</v>
      </c>
      <c r="ED59" s="11">
        <f>IF(ISNUMBER(_xll.ciqfunctions.udf.CIQ(ED$15,"IQ_CASH_ST_INVEST",IQ_FQ,$A59,"LFR",,ED$16)/_xll.ciqfunctions.udf.CIQ(ED$15,"IQ_TOTAL_ASSETS",IQ_FQ,$A59,,,ED$16)*100),_xll.ciqfunctions.udf.CIQ(ED$15,"IQ_CASH_ST_INVEST",IQ_FQ,$A59,"LFR",,ED$16)/_xll.ciqfunctions.udf.CIQ(ED$15,"IQ_TOTAL_ASSETS",IQ_FQ,$A59,,,ED$16)*100,0)</f>
        <v>16.164250565126867</v>
      </c>
      <c r="EE59" s="11">
        <f>IF(ISNUMBER(_xll.ciqfunctions.udf.CIQ(EE$15,"IQ_CASH_ST_INVEST",IQ_FQ,$A59,"LFR",,EE$16)/_xll.ciqfunctions.udf.CIQ(EE$15,"IQ_TOTAL_ASSETS",IQ_FQ,$A59,,,EE$16)*100),_xll.ciqfunctions.udf.CIQ(EE$15,"IQ_CASH_ST_INVEST",IQ_FQ,$A59,"LFR",,EE$16)/_xll.ciqfunctions.udf.CIQ(EE$15,"IQ_TOTAL_ASSETS",IQ_FQ,$A59,,,EE$16)*100,0)</f>
        <v>6.3882396775395449</v>
      </c>
      <c r="EF59" s="11">
        <f>IF(ISNUMBER(_xll.ciqfunctions.udf.CIQ(EF$15,"IQ_CASH_ST_INVEST",IQ_FQ,$A59,"LFR",,EF$16)/_xll.ciqfunctions.udf.CIQ(EF$15,"IQ_TOTAL_ASSETS",IQ_FQ,$A59,,,EF$16)*100),_xll.ciqfunctions.udf.CIQ(EF$15,"IQ_CASH_ST_INVEST",IQ_FQ,$A59,"LFR",,EF$16)/_xll.ciqfunctions.udf.CIQ(EF$15,"IQ_TOTAL_ASSETS",IQ_FQ,$A59,,,EF$16)*100,0)</f>
        <v>23.185123659536035</v>
      </c>
      <c r="EG59" s="11">
        <f>IF(ISNUMBER(_xll.ciqfunctions.udf.CIQ(EG$15,"IQ_CASH_ST_INVEST",IQ_FQ,$A59,"LFR",,EG$16)/_xll.ciqfunctions.udf.CIQ(EG$15,"IQ_TOTAL_ASSETS",IQ_FQ,$A59,,,EG$16)*100),_xll.ciqfunctions.udf.CIQ(EG$15,"IQ_CASH_ST_INVEST",IQ_FQ,$A59,"LFR",,EG$16)/_xll.ciqfunctions.udf.CIQ(EG$15,"IQ_TOTAL_ASSETS",IQ_FQ,$A59,,,EG$16)*100,0)</f>
        <v>27.432088505687425</v>
      </c>
      <c r="EH59" s="11">
        <f>IF(ISNUMBER(_xll.ciqfunctions.udf.CIQ(EH$15,"IQ_CASH_ST_INVEST",IQ_FQ,$A59,"LFR",,EH$16)/_xll.ciqfunctions.udf.CIQ(EH$15,"IQ_TOTAL_ASSETS",IQ_FQ,$A59,,,EH$16)*100),_xll.ciqfunctions.udf.CIQ(EH$15,"IQ_CASH_ST_INVEST",IQ_FQ,$A59,"LFR",,EH$16)/_xll.ciqfunctions.udf.CIQ(EH$15,"IQ_TOTAL_ASSETS",IQ_FQ,$A59,,,EH$16)*100,0)</f>
        <v>0</v>
      </c>
      <c r="EI59" s="11">
        <f>IF(ISNUMBER(_xll.ciqfunctions.udf.CIQ(EI$15,"IQ_CASH_ST_INVEST",IQ_FQ,$A59,"LFR",,EI$16)/_xll.ciqfunctions.udf.CIQ(EI$15,"IQ_TOTAL_ASSETS",IQ_FQ,$A59,,,EI$16)*100),_xll.ciqfunctions.udf.CIQ(EI$15,"IQ_CASH_ST_INVEST",IQ_FQ,$A59,"LFR",,EI$16)/_xll.ciqfunctions.udf.CIQ(EI$15,"IQ_TOTAL_ASSETS",IQ_FQ,$A59,,,EI$16)*100,0)</f>
        <v>3.9058427890680418</v>
      </c>
      <c r="EJ59" s="11">
        <f>IF(ISNUMBER(_xll.ciqfunctions.udf.CIQ(EJ$15,"IQ_CASH_ST_INVEST",IQ_FQ,$A59,"LFR",,EJ$16)/_xll.ciqfunctions.udf.CIQ(EJ$15,"IQ_TOTAL_ASSETS",IQ_FQ,$A59,,,EJ$16)*100),_xll.ciqfunctions.udf.CIQ(EJ$15,"IQ_CASH_ST_INVEST",IQ_FQ,$A59,"LFR",,EJ$16)/_xll.ciqfunctions.udf.CIQ(EJ$15,"IQ_TOTAL_ASSETS",IQ_FQ,$A59,,,EJ$16)*100,0)</f>
        <v>7.3349043139413883</v>
      </c>
      <c r="EK59" s="11">
        <f>IF(ISNUMBER(_xll.ciqfunctions.udf.CIQ(EK$15,"IQ_CASH_ST_INVEST",IQ_FQ,$A59,"LFR",,EK$16)/_xll.ciqfunctions.udf.CIQ(EK$15,"IQ_TOTAL_ASSETS",IQ_FQ,$A59,,,EK$16)*100),_xll.ciqfunctions.udf.CIQ(EK$15,"IQ_CASH_ST_INVEST",IQ_FQ,$A59,"LFR",,EK$16)/_xll.ciqfunctions.udf.CIQ(EK$15,"IQ_TOTAL_ASSETS",IQ_FQ,$A59,,,EK$16)*100,0)</f>
        <v>2.2252603932432677</v>
      </c>
      <c r="EL59" s="11">
        <f>IF(ISNUMBER(_xll.ciqfunctions.udf.CIQ(EL$15,"IQ_CASH_ST_INVEST",IQ_FQ,$A59,"LFR",,EL$16)/_xll.ciqfunctions.udf.CIQ(EL$15,"IQ_TOTAL_ASSETS",IQ_FQ,$A59,,,EL$16)*100),_xll.ciqfunctions.udf.CIQ(EL$15,"IQ_CASH_ST_INVEST",IQ_FQ,$A59,"LFR",,EL$16)/_xll.ciqfunctions.udf.CIQ(EL$15,"IQ_TOTAL_ASSETS",IQ_FQ,$A59,,,EL$16)*100,0)</f>
        <v>4.7502092274638699</v>
      </c>
      <c r="EM59" s="11">
        <f>IF(ISNUMBER(_xll.ciqfunctions.udf.CIQ(EM$15,"IQ_CASH_ST_INVEST",IQ_FQ,$A59,"LFR",,EM$16)/_xll.ciqfunctions.udf.CIQ(EM$15,"IQ_TOTAL_ASSETS",IQ_FQ,$A59,,,EM$16)*100),_xll.ciqfunctions.udf.CIQ(EM$15,"IQ_CASH_ST_INVEST",IQ_FQ,$A59,"LFR",,EM$16)/_xll.ciqfunctions.udf.CIQ(EM$15,"IQ_TOTAL_ASSETS",IQ_FQ,$A59,,,EM$16)*100,0)</f>
        <v>8.8822833764822438</v>
      </c>
      <c r="EN59" s="11">
        <f>IF(ISNUMBER(_xll.ciqfunctions.udf.CIQ(EN$15,"IQ_CASH_ST_INVEST",IQ_FQ,$A59,"LFR",,EN$16)/_xll.ciqfunctions.udf.CIQ(EN$15,"IQ_TOTAL_ASSETS",IQ_FQ,$A59,,,EN$16)*100),_xll.ciqfunctions.udf.CIQ(EN$15,"IQ_CASH_ST_INVEST",IQ_FQ,$A59,"LFR",,EN$16)/_xll.ciqfunctions.udf.CIQ(EN$15,"IQ_TOTAL_ASSETS",IQ_FQ,$A59,,,EN$16)*100,0)</f>
        <v>0</v>
      </c>
      <c r="EO59" s="11">
        <f>IF(ISNUMBER(_xll.ciqfunctions.udf.CIQ(EO$15,"IQ_CASH_ST_INVEST",IQ_FQ,$A59,"LFR",,EO$16)/_xll.ciqfunctions.udf.CIQ(EO$15,"IQ_TOTAL_ASSETS",IQ_FQ,$A59,,,EO$16)*100),_xll.ciqfunctions.udf.CIQ(EO$15,"IQ_CASH_ST_INVEST",IQ_FQ,$A59,"LFR",,EO$16)/_xll.ciqfunctions.udf.CIQ(EO$15,"IQ_TOTAL_ASSETS",IQ_FQ,$A59,,,EO$16)*100,0)</f>
        <v>0.38373956312726659</v>
      </c>
      <c r="EP59" s="11">
        <f>IF(ISNUMBER(_xll.ciqfunctions.udf.CIQ(EP$15,"IQ_CASH_ST_INVEST",IQ_FQ,$A59,"LFR",,EP$16)/_xll.ciqfunctions.udf.CIQ(EP$15,"IQ_TOTAL_ASSETS",IQ_FQ,$A59,,,EP$16)*100),_xll.ciqfunctions.udf.CIQ(EP$15,"IQ_CASH_ST_INVEST",IQ_FQ,$A59,"LFR",,EP$16)/_xll.ciqfunctions.udf.CIQ(EP$15,"IQ_TOTAL_ASSETS",IQ_FQ,$A59,,,EP$16)*100,0)</f>
        <v>2.6981418633866463</v>
      </c>
      <c r="EQ59" s="11">
        <f>IF(ISNUMBER(_xll.ciqfunctions.udf.CIQ(EQ$15,"IQ_CASH_ST_INVEST",IQ_FQ,$A59,"LFR",,EQ$16)/_xll.ciqfunctions.udf.CIQ(EQ$15,"IQ_TOTAL_ASSETS",IQ_FQ,$A59,,,EQ$16)*100),_xll.ciqfunctions.udf.CIQ(EQ$15,"IQ_CASH_ST_INVEST",IQ_FQ,$A59,"LFR",,EQ$16)/_xll.ciqfunctions.udf.CIQ(EQ$15,"IQ_TOTAL_ASSETS",IQ_FQ,$A59,,,EQ$16)*100,0)</f>
        <v>17.623551352071402</v>
      </c>
      <c r="ER59" s="11">
        <f>IF(ISNUMBER(_xll.ciqfunctions.udf.CIQ(ER$15,"IQ_CASH_ST_INVEST",IQ_FQ,$A59,"LFR",,ER$16)/_xll.ciqfunctions.udf.CIQ(ER$15,"IQ_TOTAL_ASSETS",IQ_FQ,$A59,,,ER$16)*100),_xll.ciqfunctions.udf.CIQ(ER$15,"IQ_CASH_ST_INVEST",IQ_FQ,$A59,"LFR",,ER$16)/_xll.ciqfunctions.udf.CIQ(ER$15,"IQ_TOTAL_ASSETS",IQ_FQ,$A59,,,ER$16)*100,0)</f>
        <v>5.4392834124499405</v>
      </c>
      <c r="ES59" s="11">
        <f>IF(ISNUMBER(_xll.ciqfunctions.udf.CIQ(ES$15,"IQ_CASH_ST_INVEST",IQ_FQ,$A59,"LFR",,ES$16)/_xll.ciqfunctions.udf.CIQ(ES$15,"IQ_TOTAL_ASSETS",IQ_FQ,$A59,,,ES$16)*100),_xll.ciqfunctions.udf.CIQ(ES$15,"IQ_CASH_ST_INVEST",IQ_FQ,$A59,"LFR",,ES$16)/_xll.ciqfunctions.udf.CIQ(ES$15,"IQ_TOTAL_ASSETS",IQ_FQ,$A59,,,ES$16)*100,0)</f>
        <v>13.894890282947653</v>
      </c>
      <c r="ET59" s="11">
        <f>IF(ISNUMBER(_xll.ciqfunctions.udf.CIQ(ET$15,"IQ_CASH_ST_INVEST",IQ_FQ,$A59,"LFR",,ET$16)/_xll.ciqfunctions.udf.CIQ(ET$15,"IQ_TOTAL_ASSETS",IQ_FQ,$A59,,,ET$16)*100),_xll.ciqfunctions.udf.CIQ(ET$15,"IQ_CASH_ST_INVEST",IQ_FQ,$A59,"LFR",,ET$16)/_xll.ciqfunctions.udf.CIQ(ET$15,"IQ_TOTAL_ASSETS",IQ_FQ,$A59,,,ET$16)*100,0)</f>
        <v>5.1337282355052949</v>
      </c>
      <c r="EU59" s="11">
        <f>IF(ISNUMBER(_xll.ciqfunctions.udf.CIQ(EU$15,"IQ_CASH_ST_INVEST",IQ_FQ,$A59,"LFR",,EU$16)/_xll.ciqfunctions.udf.CIQ(EU$15,"IQ_TOTAL_ASSETS",IQ_FQ,$A59,,,EU$16)*100),_xll.ciqfunctions.udf.CIQ(EU$15,"IQ_CASH_ST_INVEST",IQ_FQ,$A59,"LFR",,EU$16)/_xll.ciqfunctions.udf.CIQ(EU$15,"IQ_TOTAL_ASSETS",IQ_FQ,$A59,,,EU$16)*100,0)</f>
        <v>3.477279720997025</v>
      </c>
      <c r="EV59" s="11">
        <f>IF(ISNUMBER(_xll.ciqfunctions.udf.CIQ(EV$15,"IQ_CASH_ST_INVEST",IQ_FQ,$A59,"LFR",,EV$16)/_xll.ciqfunctions.udf.CIQ(EV$15,"IQ_TOTAL_ASSETS",IQ_FQ,$A59,,,EV$16)*100),_xll.ciqfunctions.udf.CIQ(EV$15,"IQ_CASH_ST_INVEST",IQ_FQ,$A59,"LFR",,EV$16)/_xll.ciqfunctions.udf.CIQ(EV$15,"IQ_TOTAL_ASSETS",IQ_FQ,$A59,,,EV$16)*100,0)</f>
        <v>31.886217420803124</v>
      </c>
      <c r="EW59" s="11">
        <f>IF(ISNUMBER(_xll.ciqfunctions.udf.CIQ(EW$15,"IQ_CASH_ST_INVEST",IQ_FQ,$A59,"LFR",,EW$16)/_xll.ciqfunctions.udf.CIQ(EW$15,"IQ_TOTAL_ASSETS",IQ_FQ,$A59,,,EW$16)*100),_xll.ciqfunctions.udf.CIQ(EW$15,"IQ_CASH_ST_INVEST",IQ_FQ,$A59,"LFR",,EW$16)/_xll.ciqfunctions.udf.CIQ(EW$15,"IQ_TOTAL_ASSETS",IQ_FQ,$A59,,,EW$16)*100,0)</f>
        <v>4.317734346554416</v>
      </c>
      <c r="EX59" s="11">
        <f>IF(ISNUMBER(_xll.ciqfunctions.udf.CIQ(EX$15,"IQ_CASH_ST_INVEST",IQ_FQ,$A59,"LFR",,EX$16)/_xll.ciqfunctions.udf.CIQ(EX$15,"IQ_TOTAL_ASSETS",IQ_FQ,$A59,,,EX$16)*100),_xll.ciqfunctions.udf.CIQ(EX$15,"IQ_CASH_ST_INVEST",IQ_FQ,$A59,"LFR",,EX$16)/_xll.ciqfunctions.udf.CIQ(EX$15,"IQ_TOTAL_ASSETS",IQ_FQ,$A59,,,EX$16)*100,0)</f>
        <v>7.2518868987270473</v>
      </c>
      <c r="EY59" s="11">
        <f>IF(ISNUMBER(_xll.ciqfunctions.udf.CIQ(EY$15,"IQ_CASH_ST_INVEST",IQ_FQ,$A59,"LFR",,EY$16)/_xll.ciqfunctions.udf.CIQ(EY$15,"IQ_TOTAL_ASSETS",IQ_FQ,$A59,,,EY$16)*100),_xll.ciqfunctions.udf.CIQ(EY$15,"IQ_CASH_ST_INVEST",IQ_FQ,$A59,"LFR",,EY$16)/_xll.ciqfunctions.udf.CIQ(EY$15,"IQ_TOTAL_ASSETS",IQ_FQ,$A59,,,EY$16)*100,0)</f>
        <v>7.6855895196506552</v>
      </c>
      <c r="EZ59" s="11">
        <f>IF(ISNUMBER(_xll.ciqfunctions.udf.CIQ(EZ$15,"IQ_CASH_ST_INVEST",IQ_FQ,$A59,"LFR",,EZ$16)/_xll.ciqfunctions.udf.CIQ(EZ$15,"IQ_TOTAL_ASSETS",IQ_FQ,$A59,,,EZ$16)*100),_xll.ciqfunctions.udf.CIQ(EZ$15,"IQ_CASH_ST_INVEST",IQ_FQ,$A59,"LFR",,EZ$16)/_xll.ciqfunctions.udf.CIQ(EZ$15,"IQ_TOTAL_ASSETS",IQ_FQ,$A59,,,EZ$16)*100,0)</f>
        <v>64.251465103889188</v>
      </c>
      <c r="FA59" s="11">
        <f>IF(ISNUMBER(_xll.ciqfunctions.udf.CIQ(FA$15,"IQ_CASH_ST_INVEST",IQ_FQ,$A59,"LFR",,FA$16)/_xll.ciqfunctions.udf.CIQ(FA$15,"IQ_TOTAL_ASSETS",IQ_FQ,$A59,,,FA$16)*100),_xll.ciqfunctions.udf.CIQ(FA$15,"IQ_CASH_ST_INVEST",IQ_FQ,$A59,"LFR",,FA$16)/_xll.ciqfunctions.udf.CIQ(FA$15,"IQ_TOTAL_ASSETS",IQ_FQ,$A59,,,FA$16)*100,0)</f>
        <v>25.125587621051952</v>
      </c>
      <c r="FB59" s="11">
        <f>IF(ISNUMBER(_xll.ciqfunctions.udf.CIQ(FB$15,"IQ_CASH_ST_INVEST",IQ_FQ,$A59,"LFR",,FB$16)/_xll.ciqfunctions.udf.CIQ(FB$15,"IQ_TOTAL_ASSETS",IQ_FQ,$A59,,,FB$16)*100),_xll.ciqfunctions.udf.CIQ(FB$15,"IQ_CASH_ST_INVEST",IQ_FQ,$A59,"LFR",,FB$16)/_xll.ciqfunctions.udf.CIQ(FB$15,"IQ_TOTAL_ASSETS",IQ_FQ,$A59,,,FB$16)*100,0)</f>
        <v>27.314863956192976</v>
      </c>
      <c r="FC59" s="11">
        <f>IF(ISNUMBER(_xll.ciqfunctions.udf.CIQ(FC$15,"IQ_CASH_ST_INVEST",IQ_FQ,$A59,"LFR",,FC$16)/_xll.ciqfunctions.udf.CIQ(FC$15,"IQ_TOTAL_ASSETS",IQ_FQ,$A59,,,FC$16)*100),_xll.ciqfunctions.udf.CIQ(FC$15,"IQ_CASH_ST_INVEST",IQ_FQ,$A59,"LFR",,FC$16)/_xll.ciqfunctions.udf.CIQ(FC$15,"IQ_TOTAL_ASSETS",IQ_FQ,$A59,,,FC$16)*100,0)</f>
        <v>7.1573692459511227</v>
      </c>
      <c r="FD59" s="11">
        <f>IF(ISNUMBER(_xll.ciqfunctions.udf.CIQ(FD$15,"IQ_CASH_ST_INVEST",IQ_FQ,$A59,"LFR",,FD$16)/_xll.ciqfunctions.udf.CIQ(FD$15,"IQ_TOTAL_ASSETS",IQ_FQ,$A59,,,FD$16)*100),_xll.ciqfunctions.udf.CIQ(FD$15,"IQ_CASH_ST_INVEST",IQ_FQ,$A59,"LFR",,FD$16)/_xll.ciqfunctions.udf.CIQ(FD$15,"IQ_TOTAL_ASSETS",IQ_FQ,$A59,,,FD$16)*100,0)</f>
        <v>6.615761581856515</v>
      </c>
      <c r="FE59" s="11">
        <f>IF(ISNUMBER(_xll.ciqfunctions.udf.CIQ(FE$15,"IQ_CASH_ST_INVEST",IQ_FQ,$A59,"LFR",,FE$16)/_xll.ciqfunctions.udf.CIQ(FE$15,"IQ_TOTAL_ASSETS",IQ_FQ,$A59,,,FE$16)*100),_xll.ciqfunctions.udf.CIQ(FE$15,"IQ_CASH_ST_INVEST",IQ_FQ,$A59,"LFR",,FE$16)/_xll.ciqfunctions.udf.CIQ(FE$15,"IQ_TOTAL_ASSETS",IQ_FQ,$A59,,,FE$16)*100,0)</f>
        <v>1.9956490431959537</v>
      </c>
      <c r="FF59" s="11">
        <f>IF(ISNUMBER(_xll.ciqfunctions.udf.CIQ(FF$15,"IQ_CASH_ST_INVEST",IQ_FQ,$A59,"LFR",,FF$16)/_xll.ciqfunctions.udf.CIQ(FF$15,"IQ_TOTAL_ASSETS",IQ_FQ,$A59,,,FF$16)*100),_xll.ciqfunctions.udf.CIQ(FF$15,"IQ_CASH_ST_INVEST",IQ_FQ,$A59,"LFR",,FF$16)/_xll.ciqfunctions.udf.CIQ(FF$15,"IQ_TOTAL_ASSETS",IQ_FQ,$A59,,,FF$16)*100,0)</f>
        <v>4.8538878166862185</v>
      </c>
      <c r="FG59" s="11">
        <f>IF(ISNUMBER(_xll.ciqfunctions.udf.CIQ(FG$15,"IQ_CASH_ST_INVEST",IQ_FQ,$A59,"LFR",,FG$16)/_xll.ciqfunctions.udf.CIQ(FG$15,"IQ_TOTAL_ASSETS",IQ_FQ,$A59,,,FG$16)*100),_xll.ciqfunctions.udf.CIQ(FG$15,"IQ_CASH_ST_INVEST",IQ_FQ,$A59,"LFR",,FG$16)/_xll.ciqfunctions.udf.CIQ(FG$15,"IQ_TOTAL_ASSETS",IQ_FQ,$A59,,,FG$16)*100,0)</f>
        <v>0</v>
      </c>
      <c r="FH59" s="11">
        <f>IF(ISNUMBER(_xll.ciqfunctions.udf.CIQ(FH$15,"IQ_CASH_ST_INVEST",IQ_FQ,$A59,"LFR",,FH$16)/_xll.ciqfunctions.udf.CIQ(FH$15,"IQ_TOTAL_ASSETS",IQ_FQ,$A59,,,FH$16)*100),_xll.ciqfunctions.udf.CIQ(FH$15,"IQ_CASH_ST_INVEST",IQ_FQ,$A59,"LFR",,FH$16)/_xll.ciqfunctions.udf.CIQ(FH$15,"IQ_TOTAL_ASSETS",IQ_FQ,$A59,,,FH$16)*100,0)</f>
        <v>2.4226503210741388</v>
      </c>
      <c r="FI59" s="11">
        <f>IF(ISNUMBER(_xll.ciqfunctions.udf.CIQ(FI$15,"IQ_CASH_ST_INVEST",IQ_FQ,$A59,"LFR",,FI$16)/_xll.ciqfunctions.udf.CIQ(FI$15,"IQ_TOTAL_ASSETS",IQ_FQ,$A59,,,FI$16)*100),_xll.ciqfunctions.udf.CIQ(FI$15,"IQ_CASH_ST_INVEST",IQ_FQ,$A59,"LFR",,FI$16)/_xll.ciqfunctions.udf.CIQ(FI$15,"IQ_TOTAL_ASSETS",IQ_FQ,$A59,,,FI$16)*100,0)</f>
        <v>2.3057162167572915</v>
      </c>
      <c r="FJ59" s="11">
        <f>IF(ISNUMBER(_xll.ciqfunctions.udf.CIQ(FJ$15,"IQ_CASH_ST_INVEST",IQ_FQ,$A59,"LFR",,FJ$16)/_xll.ciqfunctions.udf.CIQ(FJ$15,"IQ_TOTAL_ASSETS",IQ_FQ,$A59,,,FJ$16)*100),_xll.ciqfunctions.udf.CIQ(FJ$15,"IQ_CASH_ST_INVEST",IQ_FQ,$A59,"LFR",,FJ$16)/_xll.ciqfunctions.udf.CIQ(FJ$15,"IQ_TOTAL_ASSETS",IQ_FQ,$A59,,,FJ$16)*100,0)</f>
        <v>0.35456062291434925</v>
      </c>
      <c r="FK59" s="11">
        <f>IF(ISNUMBER(_xll.ciqfunctions.udf.CIQ(FK$15,"IQ_CASH_ST_INVEST",IQ_FQ,$A59,"LFR",,FK$16)/_xll.ciqfunctions.udf.CIQ(FK$15,"IQ_TOTAL_ASSETS",IQ_FQ,$A59,,,FK$16)*100),_xll.ciqfunctions.udf.CIQ(FK$15,"IQ_CASH_ST_INVEST",IQ_FQ,$A59,"LFR",,FK$16)/_xll.ciqfunctions.udf.CIQ(FK$15,"IQ_TOTAL_ASSETS",IQ_FQ,$A59,,,FK$16)*100,0)</f>
        <v>2.9307464234348606</v>
      </c>
      <c r="FL59" s="11">
        <f>IF(ISNUMBER(_xll.ciqfunctions.udf.CIQ(FL$15,"IQ_CASH_ST_INVEST",IQ_FQ,$A59,"LFR",,FL$16)/_xll.ciqfunctions.udf.CIQ(FL$15,"IQ_TOTAL_ASSETS",IQ_FQ,$A59,,,FL$16)*100),_xll.ciqfunctions.udf.CIQ(FL$15,"IQ_CASH_ST_INVEST",IQ_FQ,$A59,"LFR",,FL$16)/_xll.ciqfunctions.udf.CIQ(FL$15,"IQ_TOTAL_ASSETS",IQ_FQ,$A59,,,FL$16)*100,0)</f>
        <v>29.933658608718094</v>
      </c>
      <c r="FM59" s="11">
        <f>IF(ISNUMBER(_xll.ciqfunctions.udf.CIQ(FM$15,"IQ_CASH_ST_INVEST",IQ_FQ,$A59,"LFR",,FM$16)/_xll.ciqfunctions.udf.CIQ(FM$15,"IQ_TOTAL_ASSETS",IQ_FQ,$A59,,,FM$16)*100),_xll.ciqfunctions.udf.CIQ(FM$15,"IQ_CASH_ST_INVEST",IQ_FQ,$A59,"LFR",,FM$16)/_xll.ciqfunctions.udf.CIQ(FM$15,"IQ_TOTAL_ASSETS",IQ_FQ,$A59,,,FM$16)*100,0)</f>
        <v>10.82036690086079</v>
      </c>
      <c r="FN59" s="11">
        <f>IF(ISNUMBER(_xll.ciqfunctions.udf.CIQ(FN$15,"IQ_CASH_ST_INVEST",IQ_FQ,$A59,"LFR",,FN$16)/_xll.ciqfunctions.udf.CIQ(FN$15,"IQ_TOTAL_ASSETS",IQ_FQ,$A59,,,FN$16)*100),_xll.ciqfunctions.udf.CIQ(FN$15,"IQ_CASH_ST_INVEST",IQ_FQ,$A59,"LFR",,FN$16)/_xll.ciqfunctions.udf.CIQ(FN$15,"IQ_TOTAL_ASSETS",IQ_FQ,$A59,,,FN$16)*100,0)</f>
        <v>13.942332908959997</v>
      </c>
      <c r="FO59" s="11">
        <f>IF(ISNUMBER(_xll.ciqfunctions.udf.CIQ(FO$15,"IQ_CASH_ST_INVEST",IQ_FQ,$A59,"LFR",,FO$16)/_xll.ciqfunctions.udf.CIQ(FO$15,"IQ_TOTAL_ASSETS",IQ_FQ,$A59,,,FO$16)*100),_xll.ciqfunctions.udf.CIQ(FO$15,"IQ_CASH_ST_INVEST",IQ_FQ,$A59,"LFR",,FO$16)/_xll.ciqfunctions.udf.CIQ(FO$15,"IQ_TOTAL_ASSETS",IQ_FQ,$A59,,,FO$16)*100,0)</f>
        <v>43.921121585006851</v>
      </c>
      <c r="FP59" s="11">
        <f>IF(ISNUMBER(_xll.ciqfunctions.udf.CIQ(FP$15,"IQ_CASH_ST_INVEST",IQ_FQ,$A59,"LFR",,FP$16)/_xll.ciqfunctions.udf.CIQ(FP$15,"IQ_TOTAL_ASSETS",IQ_FQ,$A59,,,FP$16)*100),_xll.ciqfunctions.udf.CIQ(FP$15,"IQ_CASH_ST_INVEST",IQ_FQ,$A59,"LFR",,FP$16)/_xll.ciqfunctions.udf.CIQ(FP$15,"IQ_TOTAL_ASSETS",IQ_FQ,$A59,,,FP$16)*100,0)</f>
        <v>5.9279906087387664</v>
      </c>
      <c r="FQ59" s="11">
        <f>IF(ISNUMBER(_xll.ciqfunctions.udf.CIQ(FQ$15,"IQ_CASH_ST_INVEST",IQ_FQ,$A59,"LFR",,FQ$16)/_xll.ciqfunctions.udf.CIQ(FQ$15,"IQ_TOTAL_ASSETS",IQ_FQ,$A59,,,FQ$16)*100),_xll.ciqfunctions.udf.CIQ(FQ$15,"IQ_CASH_ST_INVEST",IQ_FQ,$A59,"LFR",,FQ$16)/_xll.ciqfunctions.udf.CIQ(FQ$15,"IQ_TOTAL_ASSETS",IQ_FQ,$A59,,,FQ$16)*100,0)</f>
        <v>3.809152151512508</v>
      </c>
      <c r="FR59" s="11">
        <f>IF(ISNUMBER(_xll.ciqfunctions.udf.CIQ(FR$15,"IQ_CASH_ST_INVEST",IQ_FQ,$A59,"LFR",,FR$16)/_xll.ciqfunctions.udf.CIQ(FR$15,"IQ_TOTAL_ASSETS",IQ_FQ,$A59,,,FR$16)*100),_xll.ciqfunctions.udf.CIQ(FR$15,"IQ_CASH_ST_INVEST",IQ_FQ,$A59,"LFR",,FR$16)/_xll.ciqfunctions.udf.CIQ(FR$15,"IQ_TOTAL_ASSETS",IQ_FQ,$A59,,,FR$16)*100,0)</f>
        <v>30.426335671883432</v>
      </c>
      <c r="FS59" s="11">
        <f>IF(ISNUMBER(_xll.ciqfunctions.udf.CIQ(FS$15,"IQ_CASH_ST_INVEST",IQ_FQ,$A59,"LFR",,FS$16)/_xll.ciqfunctions.udf.CIQ(FS$15,"IQ_TOTAL_ASSETS",IQ_FQ,$A59,,,FS$16)*100),_xll.ciqfunctions.udf.CIQ(FS$15,"IQ_CASH_ST_INVEST",IQ_FQ,$A59,"LFR",,FS$16)/_xll.ciqfunctions.udf.CIQ(FS$15,"IQ_TOTAL_ASSETS",IQ_FQ,$A59,,,FS$16)*100,0)</f>
        <v>3.7056244401489793</v>
      </c>
      <c r="FT59" s="11">
        <f>IF(ISNUMBER(_xll.ciqfunctions.udf.CIQ(FT$15,"IQ_CASH_ST_INVEST",IQ_FQ,$A59,"LFR",,FT$16)/_xll.ciqfunctions.udf.CIQ(FT$15,"IQ_TOTAL_ASSETS",IQ_FQ,$A59,,,FT$16)*100),_xll.ciqfunctions.udf.CIQ(FT$15,"IQ_CASH_ST_INVEST",IQ_FQ,$A59,"LFR",,FT$16)/_xll.ciqfunctions.udf.CIQ(FT$15,"IQ_TOTAL_ASSETS",IQ_FQ,$A59,,,FT$16)*100,0)</f>
        <v>4.4654022881285647</v>
      </c>
      <c r="FU59" s="11">
        <f>IF(ISNUMBER(_xll.ciqfunctions.udf.CIQ(FU$15,"IQ_CASH_ST_INVEST",IQ_FQ,$A59,"LFR",,FU$16)/_xll.ciqfunctions.udf.CIQ(FU$15,"IQ_TOTAL_ASSETS",IQ_FQ,$A59,,,FU$16)*100),_xll.ciqfunctions.udf.CIQ(FU$15,"IQ_CASH_ST_INVEST",IQ_FQ,$A59,"LFR",,FU$16)/_xll.ciqfunctions.udf.CIQ(FU$15,"IQ_TOTAL_ASSETS",IQ_FQ,$A59,,,FU$16)*100,0)</f>
        <v>3.4318598959926581</v>
      </c>
      <c r="FV59" s="11">
        <f>IF(ISNUMBER(_xll.ciqfunctions.udf.CIQ(FV$15,"IQ_CASH_ST_INVEST",IQ_FQ,$A59,"LFR",,FV$16)/_xll.ciqfunctions.udf.CIQ(FV$15,"IQ_TOTAL_ASSETS",IQ_FQ,$A59,,,FV$16)*100),_xll.ciqfunctions.udf.CIQ(FV$15,"IQ_CASH_ST_INVEST",IQ_FQ,$A59,"LFR",,FV$16)/_xll.ciqfunctions.udf.CIQ(FV$15,"IQ_TOTAL_ASSETS",IQ_FQ,$A59,,,FV$16)*100,0)</f>
        <v>13.577928610115997</v>
      </c>
      <c r="FW59" s="11">
        <f>IF(ISNUMBER(_xll.ciqfunctions.udf.CIQ(FW$15,"IQ_CASH_ST_INVEST",IQ_FQ,$A59,"LFR",,FW$16)/_xll.ciqfunctions.udf.CIQ(FW$15,"IQ_TOTAL_ASSETS",IQ_FQ,$A59,,,FW$16)*100),_xll.ciqfunctions.udf.CIQ(FW$15,"IQ_CASH_ST_INVEST",IQ_FQ,$A59,"LFR",,FW$16)/_xll.ciqfunctions.udf.CIQ(FW$15,"IQ_TOTAL_ASSETS",IQ_FQ,$A59,,,FW$16)*100,0)</f>
        <v>0</v>
      </c>
      <c r="FX59" s="11">
        <f>IF(ISNUMBER(_xll.ciqfunctions.udf.CIQ(FX$15,"IQ_CASH_ST_INVEST",IQ_FQ,$A59,"LFR",,FX$16)/_xll.ciqfunctions.udf.CIQ(FX$15,"IQ_TOTAL_ASSETS",IQ_FQ,$A59,,,FX$16)*100),_xll.ciqfunctions.udf.CIQ(FX$15,"IQ_CASH_ST_INVEST",IQ_FQ,$A59,"LFR",,FX$16)/_xll.ciqfunctions.udf.CIQ(FX$15,"IQ_TOTAL_ASSETS",IQ_FQ,$A59,,,FX$16)*100,0)</f>
        <v>0.44563096342818515</v>
      </c>
      <c r="FY59" s="11">
        <f>IF(ISNUMBER(_xll.ciqfunctions.udf.CIQ(FY$15,"IQ_CASH_ST_INVEST",IQ_FQ,$A59,"LFR",,FY$16)/_xll.ciqfunctions.udf.CIQ(FY$15,"IQ_TOTAL_ASSETS",IQ_FQ,$A59,,,FY$16)*100),_xll.ciqfunctions.udf.CIQ(FY$15,"IQ_CASH_ST_INVEST",IQ_FQ,$A59,"LFR",,FY$16)/_xll.ciqfunctions.udf.CIQ(FY$15,"IQ_TOTAL_ASSETS",IQ_FQ,$A59,,,FY$16)*100,0)</f>
        <v>2.8466502991049749</v>
      </c>
      <c r="FZ59" s="11">
        <f>IF(ISNUMBER(_xll.ciqfunctions.udf.CIQ(FZ$15,"IQ_CASH_ST_INVEST",IQ_FQ,$A59,"LFR",,FZ$16)/_xll.ciqfunctions.udf.CIQ(FZ$15,"IQ_TOTAL_ASSETS",IQ_FQ,$A59,,,FZ$16)*100),_xll.ciqfunctions.udf.CIQ(FZ$15,"IQ_CASH_ST_INVEST",IQ_FQ,$A59,"LFR",,FZ$16)/_xll.ciqfunctions.udf.CIQ(FZ$15,"IQ_TOTAL_ASSETS",IQ_FQ,$A59,,,FZ$16)*100,0)</f>
        <v>20.037985425450234</v>
      </c>
      <c r="GA59" s="11">
        <f>IF(ISNUMBER(_xll.ciqfunctions.udf.CIQ(GA$15,"IQ_CASH_ST_INVEST",IQ_FQ,$A59,"LFR",,GA$16)/_xll.ciqfunctions.udf.CIQ(GA$15,"IQ_TOTAL_ASSETS",IQ_FQ,$A59,,,GA$16)*100),_xll.ciqfunctions.udf.CIQ(GA$15,"IQ_CASH_ST_INVEST",IQ_FQ,$A59,"LFR",,GA$16)/_xll.ciqfunctions.udf.CIQ(GA$15,"IQ_TOTAL_ASSETS",IQ_FQ,$A59,,,GA$16)*100,0)</f>
        <v>1.3709578261404156</v>
      </c>
      <c r="GB59" s="11">
        <f>IF(ISNUMBER(_xll.ciqfunctions.udf.CIQ(GB$15,"IQ_CASH_ST_INVEST",IQ_FQ,$A59,"LFR",,GB$16)/_xll.ciqfunctions.udf.CIQ(GB$15,"IQ_TOTAL_ASSETS",IQ_FQ,$A59,,,GB$16)*100),_xll.ciqfunctions.udf.CIQ(GB$15,"IQ_CASH_ST_INVEST",IQ_FQ,$A59,"LFR",,GB$16)/_xll.ciqfunctions.udf.CIQ(GB$15,"IQ_TOTAL_ASSETS",IQ_FQ,$A59,,,GB$16)*100,0)</f>
        <v>24.796284743226558</v>
      </c>
      <c r="GC59" s="11">
        <f>IF(ISNUMBER(_xll.ciqfunctions.udf.CIQ(GC$15,"IQ_CASH_ST_INVEST",IQ_FQ,$A59,"LFR",,GC$16)/_xll.ciqfunctions.udf.CIQ(GC$15,"IQ_TOTAL_ASSETS",IQ_FQ,$A59,,,GC$16)*100),_xll.ciqfunctions.udf.CIQ(GC$15,"IQ_CASH_ST_INVEST",IQ_FQ,$A59,"LFR",,GC$16)/_xll.ciqfunctions.udf.CIQ(GC$15,"IQ_TOTAL_ASSETS",IQ_FQ,$A59,,,GC$16)*100,0)</f>
        <v>3.494393324144097</v>
      </c>
      <c r="GD59" s="11">
        <f>IF(ISNUMBER(_xll.ciqfunctions.udf.CIQ(GD$15,"IQ_CASH_ST_INVEST",IQ_FQ,$A59,"LFR",,GD$16)/_xll.ciqfunctions.udf.CIQ(GD$15,"IQ_TOTAL_ASSETS",IQ_FQ,$A59,,,GD$16)*100),_xll.ciqfunctions.udf.CIQ(GD$15,"IQ_CASH_ST_INVEST",IQ_FQ,$A59,"LFR",,GD$16)/_xll.ciqfunctions.udf.CIQ(GD$15,"IQ_TOTAL_ASSETS",IQ_FQ,$A59,,,GD$16)*100,0)</f>
        <v>7.0341630555275616</v>
      </c>
      <c r="GE59" s="11">
        <f>IF(ISNUMBER(_xll.ciqfunctions.udf.CIQ(GE$15,"IQ_CASH_ST_INVEST",IQ_FQ,$A59,"LFR",,GE$16)/_xll.ciqfunctions.udf.CIQ(GE$15,"IQ_TOTAL_ASSETS",IQ_FQ,$A59,,,GE$16)*100),_xll.ciqfunctions.udf.CIQ(GE$15,"IQ_CASH_ST_INVEST",IQ_FQ,$A59,"LFR",,GE$16)/_xll.ciqfunctions.udf.CIQ(GE$15,"IQ_TOTAL_ASSETS",IQ_FQ,$A59,,,GE$16)*100,0)</f>
        <v>6.3348180174807576</v>
      </c>
      <c r="GF59" s="11">
        <f>IF(ISNUMBER(_xll.ciqfunctions.udf.CIQ(GF$15,"IQ_CASH_ST_INVEST",IQ_FQ,$A59,"LFR",,GF$16)/_xll.ciqfunctions.udf.CIQ(GF$15,"IQ_TOTAL_ASSETS",IQ_FQ,$A59,,,GF$16)*100),_xll.ciqfunctions.udf.CIQ(GF$15,"IQ_CASH_ST_INVEST",IQ_FQ,$A59,"LFR",,GF$16)/_xll.ciqfunctions.udf.CIQ(GF$15,"IQ_TOTAL_ASSETS",IQ_FQ,$A59,,,GF$16)*100,0)</f>
        <v>47.562320053604928</v>
      </c>
      <c r="GG59" s="11">
        <f>IF(ISNUMBER(_xll.ciqfunctions.udf.CIQ(GG$15,"IQ_CASH_ST_INVEST",IQ_FQ,$A59,"LFR",,GG$16)/_xll.ciqfunctions.udf.CIQ(GG$15,"IQ_TOTAL_ASSETS",IQ_FQ,$A59,,,GG$16)*100),_xll.ciqfunctions.udf.CIQ(GG$15,"IQ_CASH_ST_INVEST",IQ_FQ,$A59,"LFR",,GG$16)/_xll.ciqfunctions.udf.CIQ(GG$15,"IQ_TOTAL_ASSETS",IQ_FQ,$A59,,,GG$16)*100,0)</f>
        <v>11.102315654465475</v>
      </c>
      <c r="GH59" s="11">
        <f>IF(ISNUMBER(_xll.ciqfunctions.udf.CIQ(GH$15,"IQ_CASH_ST_INVEST",IQ_FQ,$A59,"LFR",,GH$16)/_xll.ciqfunctions.udf.CIQ(GH$15,"IQ_TOTAL_ASSETS",IQ_FQ,$A59,,,GH$16)*100),_xll.ciqfunctions.udf.CIQ(GH$15,"IQ_CASH_ST_INVEST",IQ_FQ,$A59,"LFR",,GH$16)/_xll.ciqfunctions.udf.CIQ(GH$15,"IQ_TOTAL_ASSETS",IQ_FQ,$A59,,,GH$16)*100,0)</f>
        <v>45.259366306919318</v>
      </c>
      <c r="GI59" s="11">
        <f>IF(ISNUMBER(_xll.ciqfunctions.udf.CIQ(GI$15,"IQ_CASH_ST_INVEST",IQ_FQ,$A59,"LFR",,GI$16)/_xll.ciqfunctions.udf.CIQ(GI$15,"IQ_TOTAL_ASSETS",IQ_FQ,$A59,,,GI$16)*100),_xll.ciqfunctions.udf.CIQ(GI$15,"IQ_CASH_ST_INVEST",IQ_FQ,$A59,"LFR",,GI$16)/_xll.ciqfunctions.udf.CIQ(GI$15,"IQ_TOTAL_ASSETS",IQ_FQ,$A59,,,GI$16)*100,0)</f>
        <v>8.0537646114083437</v>
      </c>
      <c r="GJ59" s="11">
        <f>IF(ISNUMBER(_xll.ciqfunctions.udf.CIQ(GJ$15,"IQ_CASH_ST_INVEST",IQ_FQ,$A59,"LFR",,GJ$16)/_xll.ciqfunctions.udf.CIQ(GJ$15,"IQ_TOTAL_ASSETS",IQ_FQ,$A59,,,GJ$16)*100),_xll.ciqfunctions.udf.CIQ(GJ$15,"IQ_CASH_ST_INVEST",IQ_FQ,$A59,"LFR",,GJ$16)/_xll.ciqfunctions.udf.CIQ(GJ$15,"IQ_TOTAL_ASSETS",IQ_FQ,$A59,,,GJ$16)*100,0)</f>
        <v>4.4398216257756857</v>
      </c>
      <c r="GK59" s="11">
        <f>IF(ISNUMBER(_xll.ciqfunctions.udf.CIQ(GK$15,"IQ_CASH_ST_INVEST",IQ_FQ,$A59,"LFR",,GK$16)/_xll.ciqfunctions.udf.CIQ(GK$15,"IQ_TOTAL_ASSETS",IQ_FQ,$A59,,,GK$16)*100),_xll.ciqfunctions.udf.CIQ(GK$15,"IQ_CASH_ST_INVEST",IQ_FQ,$A59,"LFR",,GK$16)/_xll.ciqfunctions.udf.CIQ(GK$15,"IQ_TOTAL_ASSETS",IQ_FQ,$A59,,,GK$16)*100,0)</f>
        <v>2.769502828597131</v>
      </c>
      <c r="GL59" s="11">
        <f>IF(ISNUMBER(_xll.ciqfunctions.udf.CIQ(GL$15,"IQ_CASH_ST_INVEST",IQ_FQ,$A59,"LFR",,GL$16)/_xll.ciqfunctions.udf.CIQ(GL$15,"IQ_TOTAL_ASSETS",IQ_FQ,$A59,,,GL$16)*100),_xll.ciqfunctions.udf.CIQ(GL$15,"IQ_CASH_ST_INVEST",IQ_FQ,$A59,"LFR",,GL$16)/_xll.ciqfunctions.udf.CIQ(GL$15,"IQ_TOTAL_ASSETS",IQ_FQ,$A59,,,GL$16)*100,0)</f>
        <v>1.0329728096784201</v>
      </c>
      <c r="GM59" s="11">
        <f>IF(ISNUMBER(_xll.ciqfunctions.udf.CIQ(GM$15,"IQ_CASH_ST_INVEST",IQ_FQ,$A59,"LFR",,GM$16)/_xll.ciqfunctions.udf.CIQ(GM$15,"IQ_TOTAL_ASSETS",IQ_FQ,$A59,,,GM$16)*100),_xll.ciqfunctions.udf.CIQ(GM$15,"IQ_CASH_ST_INVEST",IQ_FQ,$A59,"LFR",,GM$16)/_xll.ciqfunctions.udf.CIQ(GM$15,"IQ_TOTAL_ASSETS",IQ_FQ,$A59,,,GM$16)*100,0)</f>
        <v>24.385404034836291</v>
      </c>
      <c r="GN59" s="11">
        <f>IF(ISNUMBER(_xll.ciqfunctions.udf.CIQ(GN$15,"IQ_CASH_ST_INVEST",IQ_FQ,$A59,"LFR",,GN$16)/_xll.ciqfunctions.udf.CIQ(GN$15,"IQ_TOTAL_ASSETS",IQ_FQ,$A59,,,GN$16)*100),_xll.ciqfunctions.udf.CIQ(GN$15,"IQ_CASH_ST_INVEST",IQ_FQ,$A59,"LFR",,GN$16)/_xll.ciqfunctions.udf.CIQ(GN$15,"IQ_TOTAL_ASSETS",IQ_FQ,$A59,,,GN$16)*100,0)</f>
        <v>9.3546666666666667</v>
      </c>
      <c r="GO59" s="11">
        <f>IF(ISNUMBER(_xll.ciqfunctions.udf.CIQ(GO$15,"IQ_CASH_ST_INVEST",IQ_FQ,$A59,"LFR",,GO$16)/_xll.ciqfunctions.udf.CIQ(GO$15,"IQ_TOTAL_ASSETS",IQ_FQ,$A59,,,GO$16)*100),_xll.ciqfunctions.udf.CIQ(GO$15,"IQ_CASH_ST_INVEST",IQ_FQ,$A59,"LFR",,GO$16)/_xll.ciqfunctions.udf.CIQ(GO$15,"IQ_TOTAL_ASSETS",IQ_FQ,$A59,,,GO$16)*100,0)</f>
        <v>1.6489303909022863</v>
      </c>
      <c r="GP59" s="11">
        <f>IF(ISNUMBER(_xll.ciqfunctions.udf.CIQ(GP$15,"IQ_CASH_ST_INVEST",IQ_FQ,$A59,"LFR",,GP$16)/_xll.ciqfunctions.udf.CIQ(GP$15,"IQ_TOTAL_ASSETS",IQ_FQ,$A59,,,GP$16)*100),_xll.ciqfunctions.udf.CIQ(GP$15,"IQ_CASH_ST_INVEST",IQ_FQ,$A59,"LFR",,GP$16)/_xll.ciqfunctions.udf.CIQ(GP$15,"IQ_TOTAL_ASSETS",IQ_FQ,$A59,,,GP$16)*100,0)</f>
        <v>3.9544962080173351</v>
      </c>
      <c r="GQ59" s="11">
        <f>IF(ISNUMBER(_xll.ciqfunctions.udf.CIQ(GQ$15,"IQ_CASH_ST_INVEST",IQ_FQ,$A59,"LFR",,GQ$16)/_xll.ciqfunctions.udf.CIQ(GQ$15,"IQ_TOTAL_ASSETS",IQ_FQ,$A59,,,GQ$16)*100),_xll.ciqfunctions.udf.CIQ(GQ$15,"IQ_CASH_ST_INVEST",IQ_FQ,$A59,"LFR",,GQ$16)/_xll.ciqfunctions.udf.CIQ(GQ$15,"IQ_TOTAL_ASSETS",IQ_FQ,$A59,,,GQ$16)*100,0)</f>
        <v>7.1185603400755619</v>
      </c>
      <c r="GR59" s="11">
        <f>IF(ISNUMBER(_xll.ciqfunctions.udf.CIQ(GR$15,"IQ_CASH_ST_INVEST",IQ_FQ,$A59,"LFR",,GR$16)/_xll.ciqfunctions.udf.CIQ(GR$15,"IQ_TOTAL_ASSETS",IQ_FQ,$A59,,,GR$16)*100),_xll.ciqfunctions.udf.CIQ(GR$15,"IQ_CASH_ST_INVEST",IQ_FQ,$A59,"LFR",,GR$16)/_xll.ciqfunctions.udf.CIQ(GR$15,"IQ_TOTAL_ASSETS",IQ_FQ,$A59,,,GR$16)*100,0)</f>
        <v>1.7598804038263207</v>
      </c>
      <c r="GS59" s="11">
        <f>IF(ISNUMBER(_xll.ciqfunctions.udf.CIQ(GS$15,"IQ_CASH_ST_INVEST",IQ_FQ,$A59,"LFR",,GS$16)/_xll.ciqfunctions.udf.CIQ(GS$15,"IQ_TOTAL_ASSETS",IQ_FQ,$A59,,,GS$16)*100),_xll.ciqfunctions.udf.CIQ(GS$15,"IQ_CASH_ST_INVEST",IQ_FQ,$A59,"LFR",,GS$16)/_xll.ciqfunctions.udf.CIQ(GS$15,"IQ_TOTAL_ASSETS",IQ_FQ,$A59,,,GS$16)*100,0)</f>
        <v>56.884384577301084</v>
      </c>
      <c r="GT59" s="11">
        <f>IF(ISNUMBER(_xll.ciqfunctions.udf.CIQ(GT$15,"IQ_CASH_ST_INVEST",IQ_FQ,$A59,"LFR",,GT$16)/_xll.ciqfunctions.udf.CIQ(GT$15,"IQ_TOTAL_ASSETS",IQ_FQ,$A59,,,GT$16)*100),_xll.ciqfunctions.udf.CIQ(GT$15,"IQ_CASH_ST_INVEST",IQ_FQ,$A59,"LFR",,GT$16)/_xll.ciqfunctions.udf.CIQ(GT$15,"IQ_TOTAL_ASSETS",IQ_FQ,$A59,,,GT$16)*100,0)</f>
        <v>10.234620358396453</v>
      </c>
      <c r="GU59" s="11">
        <f>IF(ISNUMBER(_xll.ciqfunctions.udf.CIQ(GU$15,"IQ_CASH_ST_INVEST",IQ_FQ,$A59,"LFR",,GU$16)/_xll.ciqfunctions.udf.CIQ(GU$15,"IQ_TOTAL_ASSETS",IQ_FQ,$A59,,,GU$16)*100),_xll.ciqfunctions.udf.CIQ(GU$15,"IQ_CASH_ST_INVEST",IQ_FQ,$A59,"LFR",,GU$16)/_xll.ciqfunctions.udf.CIQ(GU$15,"IQ_TOTAL_ASSETS",IQ_FQ,$A59,,,GU$16)*100,0)</f>
        <v>80.733744499656694</v>
      </c>
      <c r="GV59" s="11">
        <f>IF(ISNUMBER(_xll.ciqfunctions.udf.CIQ(GV$15,"IQ_CASH_ST_INVEST",IQ_FQ,$A59,"LFR",,GV$16)/_xll.ciqfunctions.udf.CIQ(GV$15,"IQ_TOTAL_ASSETS",IQ_FQ,$A59,,,GV$16)*100),_xll.ciqfunctions.udf.CIQ(GV$15,"IQ_CASH_ST_INVEST",IQ_FQ,$A59,"LFR",,GV$16)/_xll.ciqfunctions.udf.CIQ(GV$15,"IQ_TOTAL_ASSETS",IQ_FQ,$A59,,,GV$16)*100,0)</f>
        <v>9.5662876098574898</v>
      </c>
      <c r="GW59" s="11">
        <f>IF(ISNUMBER(_xll.ciqfunctions.udf.CIQ(GW$15,"IQ_CASH_ST_INVEST",IQ_FQ,$A59,"LFR",,GW$16)/_xll.ciqfunctions.udf.CIQ(GW$15,"IQ_TOTAL_ASSETS",IQ_FQ,$A59,,,GW$16)*100),_xll.ciqfunctions.udf.CIQ(GW$15,"IQ_CASH_ST_INVEST",IQ_FQ,$A59,"LFR",,GW$16)/_xll.ciqfunctions.udf.CIQ(GW$15,"IQ_TOTAL_ASSETS",IQ_FQ,$A59,,,GW$16)*100,0)</f>
        <v>5.3865252911499466</v>
      </c>
      <c r="GX59" s="11">
        <f>IF(ISNUMBER(_xll.ciqfunctions.udf.CIQ(GX$15,"IQ_CASH_ST_INVEST",IQ_FQ,$A59,"LFR",,GX$16)/_xll.ciqfunctions.udf.CIQ(GX$15,"IQ_TOTAL_ASSETS",IQ_FQ,$A59,,,GX$16)*100),_xll.ciqfunctions.udf.CIQ(GX$15,"IQ_CASH_ST_INVEST",IQ_FQ,$A59,"LFR",,GX$16)/_xll.ciqfunctions.udf.CIQ(GX$15,"IQ_TOTAL_ASSETS",IQ_FQ,$A59,,,GX$16)*100,0)</f>
        <v>15.509309967141293</v>
      </c>
      <c r="GY59" s="11">
        <f>IF(ISNUMBER(_xll.ciqfunctions.udf.CIQ(GY$15,"IQ_CASH_ST_INVEST",IQ_FQ,$A59,"LFR",,GY$16)/_xll.ciqfunctions.udf.CIQ(GY$15,"IQ_TOTAL_ASSETS",IQ_FQ,$A59,,,GY$16)*100),_xll.ciqfunctions.udf.CIQ(GY$15,"IQ_CASH_ST_INVEST",IQ_FQ,$A59,"LFR",,GY$16)/_xll.ciqfunctions.udf.CIQ(GY$15,"IQ_TOTAL_ASSETS",IQ_FQ,$A59,,,GY$16)*100,0)</f>
        <v>21.681540911558031</v>
      </c>
      <c r="GZ59" s="11">
        <f>IF(ISNUMBER(_xll.ciqfunctions.udf.CIQ(GZ$15,"IQ_CASH_ST_INVEST",IQ_FQ,$A59,"LFR",,GZ$16)/_xll.ciqfunctions.udf.CIQ(GZ$15,"IQ_TOTAL_ASSETS",IQ_FQ,$A59,,,GZ$16)*100),_xll.ciqfunctions.udf.CIQ(GZ$15,"IQ_CASH_ST_INVEST",IQ_FQ,$A59,"LFR",,GZ$16)/_xll.ciqfunctions.udf.CIQ(GZ$15,"IQ_TOTAL_ASSETS",IQ_FQ,$A59,,,GZ$16)*100,0)</f>
        <v>12.729577097103089</v>
      </c>
      <c r="HA59" s="11">
        <f>IF(ISNUMBER(_xll.ciqfunctions.udf.CIQ(HA$15,"IQ_CASH_ST_INVEST",IQ_FQ,$A59,"LFR",,HA$16)/_xll.ciqfunctions.udf.CIQ(HA$15,"IQ_TOTAL_ASSETS",IQ_FQ,$A59,,,HA$16)*100),_xll.ciqfunctions.udf.CIQ(HA$15,"IQ_CASH_ST_INVEST",IQ_FQ,$A59,"LFR",,HA$16)/_xll.ciqfunctions.udf.CIQ(HA$15,"IQ_TOTAL_ASSETS",IQ_FQ,$A59,,,HA$16)*100,0)</f>
        <v>9.636842470025643</v>
      </c>
      <c r="HB59" s="11">
        <f>IF(ISNUMBER(_xll.ciqfunctions.udf.CIQ(HB$15,"IQ_CASH_ST_INVEST",IQ_FQ,$A59,"LFR",,HB$16)/_xll.ciqfunctions.udf.CIQ(HB$15,"IQ_TOTAL_ASSETS",IQ_FQ,$A59,,,HB$16)*100),_xll.ciqfunctions.udf.CIQ(HB$15,"IQ_CASH_ST_INVEST",IQ_FQ,$A59,"LFR",,HB$16)/_xll.ciqfunctions.udf.CIQ(HB$15,"IQ_TOTAL_ASSETS",IQ_FQ,$A59,,,HB$16)*100,0)</f>
        <v>28.543689261567888</v>
      </c>
      <c r="HC59" s="11">
        <f>IF(ISNUMBER(_xll.ciqfunctions.udf.CIQ(HC$15,"IQ_CASH_ST_INVEST",IQ_FQ,$A59,"LFR",,HC$16)/_xll.ciqfunctions.udf.CIQ(HC$15,"IQ_TOTAL_ASSETS",IQ_FQ,$A59,,,HC$16)*100),_xll.ciqfunctions.udf.CIQ(HC$15,"IQ_CASH_ST_INVEST",IQ_FQ,$A59,"LFR",,HC$16)/_xll.ciqfunctions.udf.CIQ(HC$15,"IQ_TOTAL_ASSETS",IQ_FQ,$A59,,,HC$16)*100,0)</f>
        <v>1.092263567027111</v>
      </c>
      <c r="HD59" s="11">
        <f>IF(ISNUMBER(_xll.ciqfunctions.udf.CIQ(HD$15,"IQ_CASH_ST_INVEST",IQ_FQ,$A59,"LFR",,HD$16)/_xll.ciqfunctions.udf.CIQ(HD$15,"IQ_TOTAL_ASSETS",IQ_FQ,$A59,,,HD$16)*100),_xll.ciqfunctions.udf.CIQ(HD$15,"IQ_CASH_ST_INVEST",IQ_FQ,$A59,"LFR",,HD$16)/_xll.ciqfunctions.udf.CIQ(HD$15,"IQ_TOTAL_ASSETS",IQ_FQ,$A59,,,HD$16)*100,0)</f>
        <v>0.99086630192283376</v>
      </c>
      <c r="HE59" s="11">
        <f>IF(ISNUMBER(_xll.ciqfunctions.udf.CIQ(HE$15,"IQ_CASH_ST_INVEST",IQ_FQ,$A59,"LFR",,HE$16)/_xll.ciqfunctions.udf.CIQ(HE$15,"IQ_TOTAL_ASSETS",IQ_FQ,$A59,,,HE$16)*100),_xll.ciqfunctions.udf.CIQ(HE$15,"IQ_CASH_ST_INVEST",IQ_FQ,$A59,"LFR",,HE$16)/_xll.ciqfunctions.udf.CIQ(HE$15,"IQ_TOTAL_ASSETS",IQ_FQ,$A59,,,HE$16)*100,0)</f>
        <v>17.382992154387232</v>
      </c>
      <c r="HF59" s="11">
        <f>IF(ISNUMBER(_xll.ciqfunctions.udf.CIQ(HF$15,"IQ_CASH_ST_INVEST",IQ_FQ,$A59,"LFR",,HF$16)/_xll.ciqfunctions.udf.CIQ(HF$15,"IQ_TOTAL_ASSETS",IQ_FQ,$A59,,,HF$16)*100),_xll.ciqfunctions.udf.CIQ(HF$15,"IQ_CASH_ST_INVEST",IQ_FQ,$A59,"LFR",,HF$16)/_xll.ciqfunctions.udf.CIQ(HF$15,"IQ_TOTAL_ASSETS",IQ_FQ,$A59,,,HF$16)*100,0)</f>
        <v>4.025457438345267</v>
      </c>
      <c r="HG59" s="11">
        <f>IF(ISNUMBER(_xll.ciqfunctions.udf.CIQ(HG$15,"IQ_CASH_ST_INVEST",IQ_FQ,$A59,"LFR",,HG$16)/_xll.ciqfunctions.udf.CIQ(HG$15,"IQ_TOTAL_ASSETS",IQ_FQ,$A59,,,HG$16)*100),_xll.ciqfunctions.udf.CIQ(HG$15,"IQ_CASH_ST_INVEST",IQ_FQ,$A59,"LFR",,HG$16)/_xll.ciqfunctions.udf.CIQ(HG$15,"IQ_TOTAL_ASSETS",IQ_FQ,$A59,,,HG$16)*100,0)</f>
        <v>18.015442916822948</v>
      </c>
      <c r="HH59" s="11">
        <f>IF(ISNUMBER(_xll.ciqfunctions.udf.CIQ(HH$15,"IQ_CASH_ST_INVEST",IQ_FQ,$A59,"LFR",,HH$16)/_xll.ciqfunctions.udf.CIQ(HH$15,"IQ_TOTAL_ASSETS",IQ_FQ,$A59,,,HH$16)*100),_xll.ciqfunctions.udf.CIQ(HH$15,"IQ_CASH_ST_INVEST",IQ_FQ,$A59,"LFR",,HH$16)/_xll.ciqfunctions.udf.CIQ(HH$15,"IQ_TOTAL_ASSETS",IQ_FQ,$A59,,,HH$16)*100,0)</f>
        <v>4.5084766813637209</v>
      </c>
      <c r="HI59" s="11">
        <f>IF(ISNUMBER(_xll.ciqfunctions.udf.CIQ(HI$15,"IQ_CASH_ST_INVEST",IQ_FQ,$A59,"LFR",,HI$16)/_xll.ciqfunctions.udf.CIQ(HI$15,"IQ_TOTAL_ASSETS",IQ_FQ,$A59,,,HI$16)*100),_xll.ciqfunctions.udf.CIQ(HI$15,"IQ_CASH_ST_INVEST",IQ_FQ,$A59,"LFR",,HI$16)/_xll.ciqfunctions.udf.CIQ(HI$15,"IQ_TOTAL_ASSETS",IQ_FQ,$A59,,,HI$16)*100,0)</f>
        <v>5.9561716598280032</v>
      </c>
      <c r="HJ59" s="11">
        <f>IF(ISNUMBER(_xll.ciqfunctions.udf.CIQ(HJ$15,"IQ_CASH_ST_INVEST",IQ_FQ,$A59,"LFR",,HJ$16)/_xll.ciqfunctions.udf.CIQ(HJ$15,"IQ_TOTAL_ASSETS",IQ_FQ,$A59,,,HJ$16)*100),_xll.ciqfunctions.udf.CIQ(HJ$15,"IQ_CASH_ST_INVEST",IQ_FQ,$A59,"LFR",,HJ$16)/_xll.ciqfunctions.udf.CIQ(HJ$15,"IQ_TOTAL_ASSETS",IQ_FQ,$A59,,,HJ$16)*100,0)</f>
        <v>17.761128299509096</v>
      </c>
      <c r="HK59" s="11">
        <f>IF(ISNUMBER(_xll.ciqfunctions.udf.CIQ(HK$15,"IQ_CASH_ST_INVEST",IQ_FQ,$A59,"LFR",,HK$16)/_xll.ciqfunctions.udf.CIQ(HK$15,"IQ_TOTAL_ASSETS",IQ_FQ,$A59,,,HK$16)*100),_xll.ciqfunctions.udf.CIQ(HK$15,"IQ_CASH_ST_INVEST",IQ_FQ,$A59,"LFR",,HK$16)/_xll.ciqfunctions.udf.CIQ(HK$15,"IQ_TOTAL_ASSETS",IQ_FQ,$A59,,,HK$16)*100,0)</f>
        <v>4.8739088263821531</v>
      </c>
      <c r="HL59" s="11">
        <f>IF(ISNUMBER(_xll.ciqfunctions.udf.CIQ(HL$15,"IQ_CASH_ST_INVEST",IQ_FQ,$A59,"LFR",,HL$16)/_xll.ciqfunctions.udf.CIQ(HL$15,"IQ_TOTAL_ASSETS",IQ_FQ,$A59,,,HL$16)*100),_xll.ciqfunctions.udf.CIQ(HL$15,"IQ_CASH_ST_INVEST",IQ_FQ,$A59,"LFR",,HL$16)/_xll.ciqfunctions.udf.CIQ(HL$15,"IQ_TOTAL_ASSETS",IQ_FQ,$A59,,,HL$16)*100,0)</f>
        <v>0.41172023722298473</v>
      </c>
      <c r="HM59" s="11">
        <f>IF(ISNUMBER(_xll.ciqfunctions.udf.CIQ(HM$15,"IQ_CASH_ST_INVEST",IQ_FQ,$A59,"LFR",,HM$16)/_xll.ciqfunctions.udf.CIQ(HM$15,"IQ_TOTAL_ASSETS",IQ_FQ,$A59,,,HM$16)*100),_xll.ciqfunctions.udf.CIQ(HM$15,"IQ_CASH_ST_INVEST",IQ_FQ,$A59,"LFR",,HM$16)/_xll.ciqfunctions.udf.CIQ(HM$15,"IQ_TOTAL_ASSETS",IQ_FQ,$A59,,,HM$16)*100,0)</f>
        <v>46.943243105189211</v>
      </c>
      <c r="HN59" s="11">
        <f>IF(ISNUMBER(_xll.ciqfunctions.udf.CIQ(HN$15,"IQ_CASH_ST_INVEST",IQ_FQ,$A59,"LFR",,HN$16)/_xll.ciqfunctions.udf.CIQ(HN$15,"IQ_TOTAL_ASSETS",IQ_FQ,$A59,,,HN$16)*100),_xll.ciqfunctions.udf.CIQ(HN$15,"IQ_CASH_ST_INVEST",IQ_FQ,$A59,"LFR",,HN$16)/_xll.ciqfunctions.udf.CIQ(HN$15,"IQ_TOTAL_ASSETS",IQ_FQ,$A59,,,HN$16)*100,0)</f>
        <v>3.3438555726358046</v>
      </c>
      <c r="HO59" s="11">
        <f>IF(ISNUMBER(_xll.ciqfunctions.udf.CIQ(HO$15,"IQ_CASH_ST_INVEST",IQ_FQ,$A59,"LFR",,HO$16)/_xll.ciqfunctions.udf.CIQ(HO$15,"IQ_TOTAL_ASSETS",IQ_FQ,$A59,,,HO$16)*100),_xll.ciqfunctions.udf.CIQ(HO$15,"IQ_CASH_ST_INVEST",IQ_FQ,$A59,"LFR",,HO$16)/_xll.ciqfunctions.udf.CIQ(HO$15,"IQ_TOTAL_ASSETS",IQ_FQ,$A59,,,HO$16)*100,0)</f>
        <v>3.1271786981761882</v>
      </c>
      <c r="HP59" s="11">
        <f>IF(ISNUMBER(_xll.ciqfunctions.udf.CIQ(HP$15,"IQ_CASH_ST_INVEST",IQ_FQ,$A59,"LFR",,HP$16)/_xll.ciqfunctions.udf.CIQ(HP$15,"IQ_TOTAL_ASSETS",IQ_FQ,$A59,,,HP$16)*100),_xll.ciqfunctions.udf.CIQ(HP$15,"IQ_CASH_ST_INVEST",IQ_FQ,$A59,"LFR",,HP$16)/_xll.ciqfunctions.udf.CIQ(HP$15,"IQ_TOTAL_ASSETS",IQ_FQ,$A59,,,HP$16)*100,0)</f>
        <v>7.6672443674176778</v>
      </c>
      <c r="HQ59" s="11">
        <f>IF(ISNUMBER(_xll.ciqfunctions.udf.CIQ(HQ$15,"IQ_CASH_ST_INVEST",IQ_FQ,$A59,"LFR",,HQ$16)/_xll.ciqfunctions.udf.CIQ(HQ$15,"IQ_TOTAL_ASSETS",IQ_FQ,$A59,,,HQ$16)*100),_xll.ciqfunctions.udf.CIQ(HQ$15,"IQ_CASH_ST_INVEST",IQ_FQ,$A59,"LFR",,HQ$16)/_xll.ciqfunctions.udf.CIQ(HQ$15,"IQ_TOTAL_ASSETS",IQ_FQ,$A59,,,HQ$16)*100,0)</f>
        <v>0.50013689878616407</v>
      </c>
      <c r="HR59" s="11">
        <f>IF(ISNUMBER(_xll.ciqfunctions.udf.CIQ(HR$15,"IQ_CASH_ST_INVEST",IQ_FQ,$A59,"LFR",,HR$16)/_xll.ciqfunctions.udf.CIQ(HR$15,"IQ_TOTAL_ASSETS",IQ_FQ,$A59,,,HR$16)*100),_xll.ciqfunctions.udf.CIQ(HR$15,"IQ_CASH_ST_INVEST",IQ_FQ,$A59,"LFR",,HR$16)/_xll.ciqfunctions.udf.CIQ(HR$15,"IQ_TOTAL_ASSETS",IQ_FQ,$A59,,,HR$16)*100,0)</f>
        <v>29.419341216216218</v>
      </c>
      <c r="HS59" s="11">
        <f>IF(ISNUMBER(_xll.ciqfunctions.udf.CIQ(HS$15,"IQ_CASH_ST_INVEST",IQ_FQ,$A59,"LFR",,HS$16)/_xll.ciqfunctions.udf.CIQ(HS$15,"IQ_TOTAL_ASSETS",IQ_FQ,$A59,,,HS$16)*100),_xll.ciqfunctions.udf.CIQ(HS$15,"IQ_CASH_ST_INVEST",IQ_FQ,$A59,"LFR",,HS$16)/_xll.ciqfunctions.udf.CIQ(HS$15,"IQ_TOTAL_ASSETS",IQ_FQ,$A59,,,HS$16)*100,0)</f>
        <v>21.798087622352565</v>
      </c>
      <c r="HT59" s="11">
        <f>IF(ISNUMBER(_xll.ciqfunctions.udf.CIQ(HT$15,"IQ_CASH_ST_INVEST",IQ_FQ,$A59,"LFR",,HT$16)/_xll.ciqfunctions.udf.CIQ(HT$15,"IQ_TOTAL_ASSETS",IQ_FQ,$A59,,,HT$16)*100),_xll.ciqfunctions.udf.CIQ(HT$15,"IQ_CASH_ST_INVEST",IQ_FQ,$A59,"LFR",,HT$16)/_xll.ciqfunctions.udf.CIQ(HT$15,"IQ_TOTAL_ASSETS",IQ_FQ,$A59,,,HT$16)*100,0)</f>
        <v>8.1715490698848612</v>
      </c>
      <c r="HU59" s="11">
        <f>IF(ISNUMBER(_xll.ciqfunctions.udf.CIQ(HU$15,"IQ_CASH_ST_INVEST",IQ_FQ,$A59,"LFR",,HU$16)/_xll.ciqfunctions.udf.CIQ(HU$15,"IQ_TOTAL_ASSETS",IQ_FQ,$A59,,,HU$16)*100),_xll.ciqfunctions.udf.CIQ(HU$15,"IQ_CASH_ST_INVEST",IQ_FQ,$A59,"LFR",,HU$16)/_xll.ciqfunctions.udf.CIQ(HU$15,"IQ_TOTAL_ASSETS",IQ_FQ,$A59,,,HU$16)*100,0)</f>
        <v>1.186136033617746</v>
      </c>
      <c r="HV59" s="11">
        <f>IF(ISNUMBER(_xll.ciqfunctions.udf.CIQ(HV$15,"IQ_CASH_ST_INVEST",IQ_FQ,$A59,"LFR",,HV$16)/_xll.ciqfunctions.udf.CIQ(HV$15,"IQ_TOTAL_ASSETS",IQ_FQ,$A59,,,HV$16)*100),_xll.ciqfunctions.udf.CIQ(HV$15,"IQ_CASH_ST_INVEST",IQ_FQ,$A59,"LFR",,HV$16)/_xll.ciqfunctions.udf.CIQ(HV$15,"IQ_TOTAL_ASSETS",IQ_FQ,$A59,,,HV$16)*100,0)</f>
        <v>14.418797225960049</v>
      </c>
      <c r="HW59" s="11">
        <f>IF(ISNUMBER(_xll.ciqfunctions.udf.CIQ(HW$15,"IQ_CASH_ST_INVEST",IQ_FQ,$A59,"LFR",,HW$16)/_xll.ciqfunctions.udf.CIQ(HW$15,"IQ_TOTAL_ASSETS",IQ_FQ,$A59,,,HW$16)*100),_xll.ciqfunctions.udf.CIQ(HW$15,"IQ_CASH_ST_INVEST",IQ_FQ,$A59,"LFR",,HW$16)/_xll.ciqfunctions.udf.CIQ(HW$15,"IQ_TOTAL_ASSETS",IQ_FQ,$A59,,,HW$16)*100,0)</f>
        <v>3.8381779199325159</v>
      </c>
      <c r="HX59" s="11">
        <f>IF(ISNUMBER(_xll.ciqfunctions.udf.CIQ(HX$15,"IQ_CASH_ST_INVEST",IQ_FQ,$A59,"LFR",,HX$16)/_xll.ciqfunctions.udf.CIQ(HX$15,"IQ_TOTAL_ASSETS",IQ_FQ,$A59,,,HX$16)*100),_xll.ciqfunctions.udf.CIQ(HX$15,"IQ_CASH_ST_INVEST",IQ_FQ,$A59,"LFR",,HX$16)/_xll.ciqfunctions.udf.CIQ(HX$15,"IQ_TOTAL_ASSETS",IQ_FQ,$A59,,,HX$16)*100,0)</f>
        <v>28.550348309794682</v>
      </c>
      <c r="HY59" s="11">
        <f>IF(ISNUMBER(_xll.ciqfunctions.udf.CIQ(HY$15,"IQ_CASH_ST_INVEST",IQ_FQ,$A59,"LFR",,HY$16)/_xll.ciqfunctions.udf.CIQ(HY$15,"IQ_TOTAL_ASSETS",IQ_FQ,$A59,,,HY$16)*100),_xll.ciqfunctions.udf.CIQ(HY$15,"IQ_CASH_ST_INVEST",IQ_FQ,$A59,"LFR",,HY$16)/_xll.ciqfunctions.udf.CIQ(HY$15,"IQ_TOTAL_ASSETS",IQ_FQ,$A59,,,HY$16)*100,0)</f>
        <v>44.265800451024148</v>
      </c>
      <c r="HZ59" s="11">
        <f>IF(ISNUMBER(_xll.ciqfunctions.udf.CIQ(HZ$15,"IQ_CASH_ST_INVEST",IQ_FQ,$A59,"LFR",,HZ$16)/_xll.ciqfunctions.udf.CIQ(HZ$15,"IQ_TOTAL_ASSETS",IQ_FQ,$A59,,,HZ$16)*100),_xll.ciqfunctions.udf.CIQ(HZ$15,"IQ_CASH_ST_INVEST",IQ_FQ,$A59,"LFR",,HZ$16)/_xll.ciqfunctions.udf.CIQ(HZ$15,"IQ_TOTAL_ASSETS",IQ_FQ,$A59,,,HZ$16)*100,0)</f>
        <v>24.481524881741191</v>
      </c>
      <c r="IA59" s="11">
        <f>IF(ISNUMBER(_xll.ciqfunctions.udf.CIQ(IA$15,"IQ_CASH_ST_INVEST",IQ_FQ,$A59,"LFR",,IA$16)/_xll.ciqfunctions.udf.CIQ(IA$15,"IQ_TOTAL_ASSETS",IQ_FQ,$A59,,,IA$16)*100),_xll.ciqfunctions.udf.CIQ(IA$15,"IQ_CASH_ST_INVEST",IQ_FQ,$A59,"LFR",,IA$16)/_xll.ciqfunctions.udf.CIQ(IA$15,"IQ_TOTAL_ASSETS",IQ_FQ,$A59,,,IA$16)*100,0)</f>
        <v>0.9662843850288525</v>
      </c>
      <c r="IB59" s="11">
        <f>IF(ISNUMBER(_xll.ciqfunctions.udf.CIQ(IB$15,"IQ_CASH_ST_INVEST",IQ_FQ,$A59,"LFR",,IB$16)/_xll.ciqfunctions.udf.CIQ(IB$15,"IQ_TOTAL_ASSETS",IQ_FQ,$A59,,,IB$16)*100),_xll.ciqfunctions.udf.CIQ(IB$15,"IQ_CASH_ST_INVEST",IQ_FQ,$A59,"LFR",,IB$16)/_xll.ciqfunctions.udf.CIQ(IB$15,"IQ_TOTAL_ASSETS",IQ_FQ,$A59,,,IB$16)*100,0)</f>
        <v>15.968692003550391</v>
      </c>
      <c r="IC59" s="11">
        <f>IF(ISNUMBER(_xll.ciqfunctions.udf.CIQ(IC$15,"IQ_CASH_ST_INVEST",IQ_FQ,$A59,"LFR",,IC$16)/_xll.ciqfunctions.udf.CIQ(IC$15,"IQ_TOTAL_ASSETS",IQ_FQ,$A59,,,IC$16)*100),_xll.ciqfunctions.udf.CIQ(IC$15,"IQ_CASH_ST_INVEST",IQ_FQ,$A59,"LFR",,IC$16)/_xll.ciqfunctions.udf.CIQ(IC$15,"IQ_TOTAL_ASSETS",IQ_FQ,$A59,,,IC$16)*100,0)</f>
        <v>19.71354771139179</v>
      </c>
      <c r="ID59" s="11">
        <f>IF(ISNUMBER(_xll.ciqfunctions.udf.CIQ(ID$15,"IQ_CASH_ST_INVEST",IQ_FQ,$A59,"LFR",,ID$16)/_xll.ciqfunctions.udf.CIQ(ID$15,"IQ_TOTAL_ASSETS",IQ_FQ,$A59,,,ID$16)*100),_xll.ciqfunctions.udf.CIQ(ID$15,"IQ_CASH_ST_INVEST",IQ_FQ,$A59,"LFR",,ID$16)/_xll.ciqfunctions.udf.CIQ(ID$15,"IQ_TOTAL_ASSETS",IQ_FQ,$A59,,,ID$16)*100,0)</f>
        <v>10.082522755657228</v>
      </c>
      <c r="IE59" s="11">
        <f>IF(ISNUMBER(_xll.ciqfunctions.udf.CIQ(IE$15,"IQ_CASH_ST_INVEST",IQ_FQ,$A59,"LFR",,IE$16)/_xll.ciqfunctions.udf.CIQ(IE$15,"IQ_TOTAL_ASSETS",IQ_FQ,$A59,,,IE$16)*100),_xll.ciqfunctions.udf.CIQ(IE$15,"IQ_CASH_ST_INVEST",IQ_FQ,$A59,"LFR",,IE$16)/_xll.ciqfunctions.udf.CIQ(IE$15,"IQ_TOTAL_ASSETS",IQ_FQ,$A59,,,IE$16)*100,0)</f>
        <v>32.513457231542965</v>
      </c>
      <c r="IF59" s="11">
        <f>IF(ISNUMBER(_xll.ciqfunctions.udf.CIQ(IF$15,"IQ_CASH_ST_INVEST",IQ_FQ,$A59,"LFR",,IF$16)/_xll.ciqfunctions.udf.CIQ(IF$15,"IQ_TOTAL_ASSETS",IQ_FQ,$A59,,,IF$16)*100),_xll.ciqfunctions.udf.CIQ(IF$15,"IQ_CASH_ST_INVEST",IQ_FQ,$A59,"LFR",,IF$16)/_xll.ciqfunctions.udf.CIQ(IF$15,"IQ_TOTAL_ASSETS",IQ_FQ,$A59,,,IF$16)*100,0)</f>
        <v>26.830346095379504</v>
      </c>
      <c r="IG59" s="11">
        <f>IF(ISNUMBER(_xll.ciqfunctions.udf.CIQ(IG$15,"IQ_CASH_ST_INVEST",IQ_FQ,$A59,"LFR",,IG$16)/_xll.ciqfunctions.udf.CIQ(IG$15,"IQ_TOTAL_ASSETS",IQ_FQ,$A59,,,IG$16)*100),_xll.ciqfunctions.udf.CIQ(IG$15,"IQ_CASH_ST_INVEST",IQ_FQ,$A59,"LFR",,IG$16)/_xll.ciqfunctions.udf.CIQ(IG$15,"IQ_TOTAL_ASSETS",IQ_FQ,$A59,,,IG$16)*100,0)</f>
        <v>1.0592170465807731</v>
      </c>
      <c r="IH59" s="11">
        <f>IF(ISNUMBER(_xll.ciqfunctions.udf.CIQ(IH$15,"IQ_CASH_ST_INVEST",IQ_FQ,$A59,"LFR",,IH$16)/_xll.ciqfunctions.udf.CIQ(IH$15,"IQ_TOTAL_ASSETS",IQ_FQ,$A59,,,IH$16)*100),_xll.ciqfunctions.udf.CIQ(IH$15,"IQ_CASH_ST_INVEST",IQ_FQ,$A59,"LFR",,IH$16)/_xll.ciqfunctions.udf.CIQ(IH$15,"IQ_TOTAL_ASSETS",IQ_FQ,$A59,,,IH$16)*100,0)</f>
        <v>8.7300306697854086</v>
      </c>
      <c r="II59" s="11">
        <f>IF(ISNUMBER(_xll.ciqfunctions.udf.CIQ(II$15,"IQ_CASH_ST_INVEST",IQ_FQ,$A59,"LFR",,II$16)/_xll.ciqfunctions.udf.CIQ(II$15,"IQ_TOTAL_ASSETS",IQ_FQ,$A59,,,II$16)*100),_xll.ciqfunctions.udf.CIQ(II$15,"IQ_CASH_ST_INVEST",IQ_FQ,$A59,"LFR",,II$16)/_xll.ciqfunctions.udf.CIQ(II$15,"IQ_TOTAL_ASSETS",IQ_FQ,$A59,,,II$16)*100,0)</f>
        <v>39.46766215058107</v>
      </c>
      <c r="IJ59" s="11">
        <f>IF(ISNUMBER(_xll.ciqfunctions.udf.CIQ(IJ$15,"IQ_CASH_ST_INVEST",IQ_FQ,$A59,"LFR",,IJ$16)/_xll.ciqfunctions.udf.CIQ(IJ$15,"IQ_TOTAL_ASSETS",IQ_FQ,$A59,,,IJ$16)*100),_xll.ciqfunctions.udf.CIQ(IJ$15,"IQ_CASH_ST_INVEST",IQ_FQ,$A59,"LFR",,IJ$16)/_xll.ciqfunctions.udf.CIQ(IJ$15,"IQ_TOTAL_ASSETS",IQ_FQ,$A59,,,IJ$16)*100,0)</f>
        <v>17.730310027157259</v>
      </c>
      <c r="IK59" s="11">
        <f>IF(ISNUMBER(_xll.ciqfunctions.udf.CIQ(IK$15,"IQ_CASH_ST_INVEST",IQ_FQ,$A59,"LFR",,IK$16)/_xll.ciqfunctions.udf.CIQ(IK$15,"IQ_TOTAL_ASSETS",IQ_FQ,$A59,,,IK$16)*100),_xll.ciqfunctions.udf.CIQ(IK$15,"IQ_CASH_ST_INVEST",IQ_FQ,$A59,"LFR",,IK$16)/_xll.ciqfunctions.udf.CIQ(IK$15,"IQ_TOTAL_ASSETS",IQ_FQ,$A59,,,IK$16)*100,0)</f>
        <v>4.3289841130485947</v>
      </c>
      <c r="IL59" s="11">
        <f>IF(ISNUMBER(_xll.ciqfunctions.udf.CIQ(IL$15,"IQ_CASH_ST_INVEST",IQ_FQ,$A59,"LFR",,IL$16)/_xll.ciqfunctions.udf.CIQ(IL$15,"IQ_TOTAL_ASSETS",IQ_FQ,$A59,,,IL$16)*100),_xll.ciqfunctions.udf.CIQ(IL$15,"IQ_CASH_ST_INVEST",IQ_FQ,$A59,"LFR",,IL$16)/_xll.ciqfunctions.udf.CIQ(IL$15,"IQ_TOTAL_ASSETS",IQ_FQ,$A59,,,IL$16)*100,0)</f>
        <v>5.4742588520736977</v>
      </c>
      <c r="IM59" s="11">
        <f>IF(ISNUMBER(_xll.ciqfunctions.udf.CIQ(IM$15,"IQ_CASH_ST_INVEST",IQ_FQ,$A59,"LFR",,IM$16)/_xll.ciqfunctions.udf.CIQ(IM$15,"IQ_TOTAL_ASSETS",IQ_FQ,$A59,,,IM$16)*100),_xll.ciqfunctions.udf.CIQ(IM$15,"IQ_CASH_ST_INVEST",IQ_FQ,$A59,"LFR",,IM$16)/_xll.ciqfunctions.udf.CIQ(IM$15,"IQ_TOTAL_ASSETS",IQ_FQ,$A59,,,IM$16)*100,0)</f>
        <v>1.9239741669326915</v>
      </c>
      <c r="IN59" s="11">
        <f>IF(ISNUMBER(_xll.ciqfunctions.udf.CIQ(IN$15,"IQ_CASH_ST_INVEST",IQ_FQ,$A59,"LFR",,IN$16)/_xll.ciqfunctions.udf.CIQ(IN$15,"IQ_TOTAL_ASSETS",IQ_FQ,$A59,,,IN$16)*100),_xll.ciqfunctions.udf.CIQ(IN$15,"IQ_CASH_ST_INVEST",IQ_FQ,$A59,"LFR",,IN$16)/_xll.ciqfunctions.udf.CIQ(IN$15,"IQ_TOTAL_ASSETS",IQ_FQ,$A59,,,IN$16)*100,0)</f>
        <v>1.3532035362068044</v>
      </c>
      <c r="IO59" s="11">
        <f>IF(ISNUMBER(_xll.ciqfunctions.udf.CIQ(IO$15,"IQ_CASH_ST_INVEST",IQ_FQ,$A59,"LFR",,IO$16)/_xll.ciqfunctions.udf.CIQ(IO$15,"IQ_TOTAL_ASSETS",IQ_FQ,$A59,,,IO$16)*100),_xll.ciqfunctions.udf.CIQ(IO$15,"IQ_CASH_ST_INVEST",IQ_FQ,$A59,"LFR",,IO$16)/_xll.ciqfunctions.udf.CIQ(IO$15,"IQ_TOTAL_ASSETS",IQ_FQ,$A59,,,IO$16)*100,0)</f>
        <v>0</v>
      </c>
      <c r="IP59" s="11">
        <f>IF(ISNUMBER(_xll.ciqfunctions.udf.CIQ(IP$15,"IQ_CASH_ST_INVEST",IQ_FQ,$A59,"LFR",,IP$16)/_xll.ciqfunctions.udf.CIQ(IP$15,"IQ_TOTAL_ASSETS",IQ_FQ,$A59,,,IP$16)*100),_xll.ciqfunctions.udf.CIQ(IP$15,"IQ_CASH_ST_INVEST",IQ_FQ,$A59,"LFR",,IP$16)/_xll.ciqfunctions.udf.CIQ(IP$15,"IQ_TOTAL_ASSETS",IQ_FQ,$A59,,,IP$16)*100,0)</f>
        <v>54.154395948194292</v>
      </c>
      <c r="IQ59" s="11">
        <f>IF(ISNUMBER(_xll.ciqfunctions.udf.CIQ(IQ$15,"IQ_CASH_ST_INVEST",IQ_FQ,$A59,"LFR",,IQ$16)/_xll.ciqfunctions.udf.CIQ(IQ$15,"IQ_TOTAL_ASSETS",IQ_FQ,$A59,,,IQ$16)*100),_xll.ciqfunctions.udf.CIQ(IQ$15,"IQ_CASH_ST_INVEST",IQ_FQ,$A59,"LFR",,IQ$16)/_xll.ciqfunctions.udf.CIQ(IQ$15,"IQ_TOTAL_ASSETS",IQ_FQ,$A59,,,IQ$16)*100,0)</f>
        <v>1.4112058332917738</v>
      </c>
      <c r="IR59" s="11">
        <f>IF(ISNUMBER(_xll.ciqfunctions.udf.CIQ(IR$15,"IQ_CASH_ST_INVEST",IQ_FQ,$A59,"LFR",,IR$16)/_xll.ciqfunctions.udf.CIQ(IR$15,"IQ_TOTAL_ASSETS",IQ_FQ,$A59,,,IR$16)*100),_xll.ciqfunctions.udf.CIQ(IR$15,"IQ_CASH_ST_INVEST",IQ_FQ,$A59,"LFR",,IR$16)/_xll.ciqfunctions.udf.CIQ(IR$15,"IQ_TOTAL_ASSETS",IQ_FQ,$A59,,,IR$16)*100,0)</f>
        <v>0</v>
      </c>
      <c r="IS59" s="11">
        <f>IF(ISNUMBER(_xll.ciqfunctions.udf.CIQ(IS$15,"IQ_CASH_ST_INVEST",IQ_FQ,$A59,"LFR",,IS$16)/_xll.ciqfunctions.udf.CIQ(IS$15,"IQ_TOTAL_ASSETS",IQ_FQ,$A59,,,IS$16)*100),_xll.ciqfunctions.udf.CIQ(IS$15,"IQ_CASH_ST_INVEST",IQ_FQ,$A59,"LFR",,IS$16)/_xll.ciqfunctions.udf.CIQ(IS$15,"IQ_TOTAL_ASSETS",IQ_FQ,$A59,,,IS$16)*100,0)</f>
        <v>1.9533841390207116</v>
      </c>
      <c r="IT59" s="11">
        <f>IF(ISNUMBER(_xll.ciqfunctions.udf.CIQ(IT$15,"IQ_CASH_ST_INVEST",IQ_FQ,$A59,"LFR",,IT$16)/_xll.ciqfunctions.udf.CIQ(IT$15,"IQ_TOTAL_ASSETS",IQ_FQ,$A59,,,IT$16)*100),_xll.ciqfunctions.udf.CIQ(IT$15,"IQ_CASH_ST_INVEST",IQ_FQ,$A59,"LFR",,IT$16)/_xll.ciqfunctions.udf.CIQ(IT$15,"IQ_TOTAL_ASSETS",IQ_FQ,$A59,,,IT$16)*100,0)</f>
        <v>1.3468099843513506</v>
      </c>
      <c r="IU59" s="11">
        <f>IF(ISNUMBER(_xll.ciqfunctions.udf.CIQ(IU$15,"IQ_CASH_ST_INVEST",IQ_FQ,$A59,"LFR",,IU$16)/_xll.ciqfunctions.udf.CIQ(IU$15,"IQ_TOTAL_ASSETS",IQ_FQ,$A59,,,IU$16)*100),_xll.ciqfunctions.udf.CIQ(IU$15,"IQ_CASH_ST_INVEST",IQ_FQ,$A59,"LFR",,IU$16)/_xll.ciqfunctions.udf.CIQ(IU$15,"IQ_TOTAL_ASSETS",IQ_FQ,$A59,,,IU$16)*100,0)</f>
        <v>56.390150612632098</v>
      </c>
      <c r="IV59" s="11">
        <f>IF(ISNUMBER(_xll.ciqfunctions.udf.CIQ(IV$15,"IQ_CASH_ST_INVEST",IQ_FQ,$A59,"LFR",,IV$16)/_xll.ciqfunctions.udf.CIQ(IV$15,"IQ_TOTAL_ASSETS",IQ_FQ,$A59,,,IV$16)*100),_xll.ciqfunctions.udf.CIQ(IV$15,"IQ_CASH_ST_INVEST",IQ_FQ,$A59,"LFR",,IV$16)/_xll.ciqfunctions.udf.CIQ(IV$15,"IQ_TOTAL_ASSETS",IQ_FQ,$A59,,,IV$16)*100,0)</f>
        <v>9.5793335746418897</v>
      </c>
      <c r="IW59" s="11">
        <f>IF(ISNUMBER(_xll.ciqfunctions.udf.CIQ(IW$15,"IQ_CASH_ST_INVEST",IQ_FQ,$A59,"LFR",,IW$16)/_xll.ciqfunctions.udf.CIQ(IW$15,"IQ_TOTAL_ASSETS",IQ_FQ,$A59,,,IW$16)*100),_xll.ciqfunctions.udf.CIQ(IW$15,"IQ_CASH_ST_INVEST",IQ_FQ,$A59,"LFR",,IW$16)/_xll.ciqfunctions.udf.CIQ(IW$15,"IQ_TOTAL_ASSETS",IQ_FQ,$A59,,,IW$16)*100,0)</f>
        <v>6.0874190117009963</v>
      </c>
      <c r="IX59" s="11">
        <f>IF(ISNUMBER(_xll.ciqfunctions.udf.CIQ(IX$15,"IQ_CASH_ST_INVEST",IQ_FQ,$A59,"LFR",,IX$16)/_xll.ciqfunctions.udf.CIQ(IX$15,"IQ_TOTAL_ASSETS",IQ_FQ,$A59,,,IX$16)*100),_xll.ciqfunctions.udf.CIQ(IX$15,"IQ_CASH_ST_INVEST",IQ_FQ,$A59,"LFR",,IX$16)/_xll.ciqfunctions.udf.CIQ(IX$15,"IQ_TOTAL_ASSETS",IQ_FQ,$A59,,,IX$16)*100,0)</f>
        <v>7.3219083462739878</v>
      </c>
      <c r="IY59" s="11">
        <f>IF(ISNUMBER(_xll.ciqfunctions.udf.CIQ(IY$15,"IQ_CASH_ST_INVEST",IQ_FQ,$A59,"LFR",,IY$16)/_xll.ciqfunctions.udf.CIQ(IY$15,"IQ_TOTAL_ASSETS",IQ_FQ,$A59,,,IY$16)*100),_xll.ciqfunctions.udf.CIQ(IY$15,"IQ_CASH_ST_INVEST",IQ_FQ,$A59,"LFR",,IY$16)/_xll.ciqfunctions.udf.CIQ(IY$15,"IQ_TOTAL_ASSETS",IQ_FQ,$A59,,,IY$16)*100,0)</f>
        <v>25.733253621273356</v>
      </c>
      <c r="IZ59" s="11">
        <f>IF(ISNUMBER(_xll.ciqfunctions.udf.CIQ(IZ$15,"IQ_CASH_ST_INVEST",IQ_FQ,$A59,"LFR",,IZ$16)/_xll.ciqfunctions.udf.CIQ(IZ$15,"IQ_TOTAL_ASSETS",IQ_FQ,$A59,,,IZ$16)*100),_xll.ciqfunctions.udf.CIQ(IZ$15,"IQ_CASH_ST_INVEST",IQ_FQ,$A59,"LFR",,IZ$16)/_xll.ciqfunctions.udf.CIQ(IZ$15,"IQ_TOTAL_ASSETS",IQ_FQ,$A59,,,IZ$16)*100,0)</f>
        <v>24.189557435018777</v>
      </c>
      <c r="JA59" s="11">
        <f>IF(ISNUMBER(_xll.ciqfunctions.udf.CIQ(JA$15,"IQ_CASH_ST_INVEST",IQ_FQ,$A59,"LFR",,JA$16)/_xll.ciqfunctions.udf.CIQ(JA$15,"IQ_TOTAL_ASSETS",IQ_FQ,$A59,,,JA$16)*100),_xll.ciqfunctions.udf.CIQ(JA$15,"IQ_CASH_ST_INVEST",IQ_FQ,$A59,"LFR",,JA$16)/_xll.ciqfunctions.udf.CIQ(JA$15,"IQ_TOTAL_ASSETS",IQ_FQ,$A59,,,JA$16)*100,0)</f>
        <v>2.6787599516484635</v>
      </c>
      <c r="JB59" s="11">
        <f>IF(ISNUMBER(_xll.ciqfunctions.udf.CIQ(JB$15,"IQ_CASH_ST_INVEST",IQ_FQ,$A59,"LFR",,JB$16)/_xll.ciqfunctions.udf.CIQ(JB$15,"IQ_TOTAL_ASSETS",IQ_FQ,$A59,,,JB$16)*100),_xll.ciqfunctions.udf.CIQ(JB$15,"IQ_CASH_ST_INVEST",IQ_FQ,$A59,"LFR",,JB$16)/_xll.ciqfunctions.udf.CIQ(JB$15,"IQ_TOTAL_ASSETS",IQ_FQ,$A59,,,JB$16)*100,0)</f>
        <v>4.0038530241532984</v>
      </c>
      <c r="JC59" s="11">
        <f>IF(ISNUMBER(_xll.ciqfunctions.udf.CIQ(JC$15,"IQ_CASH_ST_INVEST",IQ_FQ,$A59,"LFR",,JC$16)/_xll.ciqfunctions.udf.CIQ(JC$15,"IQ_TOTAL_ASSETS",IQ_FQ,$A59,,,JC$16)*100),_xll.ciqfunctions.udf.CIQ(JC$15,"IQ_CASH_ST_INVEST",IQ_FQ,$A59,"LFR",,JC$16)/_xll.ciqfunctions.udf.CIQ(JC$15,"IQ_TOTAL_ASSETS",IQ_FQ,$A59,,,JC$16)*100,0)</f>
        <v>78.622624738463003</v>
      </c>
      <c r="JD59" s="11">
        <f>IF(ISNUMBER(_xll.ciqfunctions.udf.CIQ(JD$15,"IQ_CASH_ST_INVEST",IQ_FQ,$A59,"LFR",,JD$16)/_xll.ciqfunctions.udf.CIQ(JD$15,"IQ_TOTAL_ASSETS",IQ_FQ,$A59,,,JD$16)*100),_xll.ciqfunctions.udf.CIQ(JD$15,"IQ_CASH_ST_INVEST",IQ_FQ,$A59,"LFR",,JD$16)/_xll.ciqfunctions.udf.CIQ(JD$15,"IQ_TOTAL_ASSETS",IQ_FQ,$A59,,,JD$16)*100,0)</f>
        <v>13.035055013342106</v>
      </c>
      <c r="JE59" s="11">
        <f>IF(ISNUMBER(_xll.ciqfunctions.udf.CIQ(JE$15,"IQ_CASH_ST_INVEST",IQ_FQ,$A59,"LFR",,JE$16)/_xll.ciqfunctions.udf.CIQ(JE$15,"IQ_TOTAL_ASSETS",IQ_FQ,$A59,,,JE$16)*100),_xll.ciqfunctions.udf.CIQ(JE$15,"IQ_CASH_ST_INVEST",IQ_FQ,$A59,"LFR",,JE$16)/_xll.ciqfunctions.udf.CIQ(JE$15,"IQ_TOTAL_ASSETS",IQ_FQ,$A59,,,JE$16)*100,0)</f>
        <v>15.081863979848867</v>
      </c>
      <c r="JF59" s="11">
        <f>IF(ISNUMBER(_xll.ciqfunctions.udf.CIQ(JF$15,"IQ_CASH_ST_INVEST",IQ_FQ,$A59,"LFR",,JF$16)/_xll.ciqfunctions.udf.CIQ(JF$15,"IQ_TOTAL_ASSETS",IQ_FQ,$A59,,,JF$16)*100),_xll.ciqfunctions.udf.CIQ(JF$15,"IQ_CASH_ST_INVEST",IQ_FQ,$A59,"LFR",,JF$16)/_xll.ciqfunctions.udf.CIQ(JF$15,"IQ_TOTAL_ASSETS",IQ_FQ,$A59,,,JF$16)*100,0)</f>
        <v>0</v>
      </c>
      <c r="JG59" s="11">
        <f>IF(ISNUMBER(_xll.ciqfunctions.udf.CIQ(JG$15,"IQ_CASH_ST_INVEST",IQ_FQ,$A59,"LFR",,JG$16)/_xll.ciqfunctions.udf.CIQ(JG$15,"IQ_TOTAL_ASSETS",IQ_FQ,$A59,,,JG$16)*100),_xll.ciqfunctions.udf.CIQ(JG$15,"IQ_CASH_ST_INVEST",IQ_FQ,$A59,"LFR",,JG$16)/_xll.ciqfunctions.udf.CIQ(JG$15,"IQ_TOTAL_ASSETS",IQ_FQ,$A59,,,JG$16)*100,0)</f>
        <v>9.1959058504918563</v>
      </c>
      <c r="JH59" s="11">
        <f>IF(ISNUMBER(_xll.ciqfunctions.udf.CIQ(JH$15,"IQ_CASH_ST_INVEST",IQ_FQ,$A59,"LFR",,JH$16)/_xll.ciqfunctions.udf.CIQ(JH$15,"IQ_TOTAL_ASSETS",IQ_FQ,$A59,,,JH$16)*100),_xll.ciqfunctions.udf.CIQ(JH$15,"IQ_CASH_ST_INVEST",IQ_FQ,$A59,"LFR",,JH$16)/_xll.ciqfunctions.udf.CIQ(JH$15,"IQ_TOTAL_ASSETS",IQ_FQ,$A59,,,JH$16)*100,0)</f>
        <v>31.084305705708577</v>
      </c>
      <c r="JI59" s="11">
        <f>IF(ISNUMBER(_xll.ciqfunctions.udf.CIQ(JI$15,"IQ_CASH_ST_INVEST",IQ_FQ,$A59,"LFR",,JI$16)/_xll.ciqfunctions.udf.CIQ(JI$15,"IQ_TOTAL_ASSETS",IQ_FQ,$A59,,,JI$16)*100),_xll.ciqfunctions.udf.CIQ(JI$15,"IQ_CASH_ST_INVEST",IQ_FQ,$A59,"LFR",,JI$16)/_xll.ciqfunctions.udf.CIQ(JI$15,"IQ_TOTAL_ASSETS",IQ_FQ,$A59,,,JI$16)*100,0)</f>
        <v>7.5081772391205446</v>
      </c>
      <c r="JJ59" s="11">
        <f>IF(ISNUMBER(_xll.ciqfunctions.udf.CIQ(JJ$15,"IQ_CASH_ST_INVEST",IQ_FQ,$A59,"LFR",,JJ$16)/_xll.ciqfunctions.udf.CIQ(JJ$15,"IQ_TOTAL_ASSETS",IQ_FQ,$A59,,,JJ$16)*100),_xll.ciqfunctions.udf.CIQ(JJ$15,"IQ_CASH_ST_INVEST",IQ_FQ,$A59,"LFR",,JJ$16)/_xll.ciqfunctions.udf.CIQ(JJ$15,"IQ_TOTAL_ASSETS",IQ_FQ,$A59,,,JJ$16)*100,0)</f>
        <v>2.9534557948237192</v>
      </c>
      <c r="JK59" s="11">
        <f>IF(ISNUMBER(_xll.ciqfunctions.udf.CIQ(JK$15,"IQ_CASH_ST_INVEST",IQ_FQ,$A59,"LFR",,JK$16)/_xll.ciqfunctions.udf.CIQ(JK$15,"IQ_TOTAL_ASSETS",IQ_FQ,$A59,,,JK$16)*100),_xll.ciqfunctions.udf.CIQ(JK$15,"IQ_CASH_ST_INVEST",IQ_FQ,$A59,"LFR",,JK$16)/_xll.ciqfunctions.udf.CIQ(JK$15,"IQ_TOTAL_ASSETS",IQ_FQ,$A59,,,JK$16)*100,0)</f>
        <v>0.69284064665127021</v>
      </c>
      <c r="JL59" s="11">
        <f>IF(ISNUMBER(_xll.ciqfunctions.udf.CIQ(JL$15,"IQ_CASH_ST_INVEST",IQ_FQ,$A59,"LFR",,JL$16)/_xll.ciqfunctions.udf.CIQ(JL$15,"IQ_TOTAL_ASSETS",IQ_FQ,$A59,,,JL$16)*100),_xll.ciqfunctions.udf.CIQ(JL$15,"IQ_CASH_ST_INVEST",IQ_FQ,$A59,"LFR",,JL$16)/_xll.ciqfunctions.udf.CIQ(JL$15,"IQ_TOTAL_ASSETS",IQ_FQ,$A59,,,JL$16)*100,0)</f>
        <v>4.0138541466230517</v>
      </c>
      <c r="JM59" s="11">
        <f>IF(ISNUMBER(_xll.ciqfunctions.udf.CIQ(JM$15,"IQ_CASH_ST_INVEST",IQ_FQ,$A59,"LFR",,JM$16)/_xll.ciqfunctions.udf.CIQ(JM$15,"IQ_TOTAL_ASSETS",IQ_FQ,$A59,,,JM$16)*100),_xll.ciqfunctions.udf.CIQ(JM$15,"IQ_CASH_ST_INVEST",IQ_FQ,$A59,"LFR",,JM$16)/_xll.ciqfunctions.udf.CIQ(JM$15,"IQ_TOTAL_ASSETS",IQ_FQ,$A59,,,JM$16)*100,0)</f>
        <v>0</v>
      </c>
      <c r="JN59" s="11">
        <f>IF(ISNUMBER(_xll.ciqfunctions.udf.CIQ(JN$15,"IQ_CASH_ST_INVEST",IQ_FQ,$A59,"LFR",,JN$16)/_xll.ciqfunctions.udf.CIQ(JN$15,"IQ_TOTAL_ASSETS",IQ_FQ,$A59,,,JN$16)*100),_xll.ciqfunctions.udf.CIQ(JN$15,"IQ_CASH_ST_INVEST",IQ_FQ,$A59,"LFR",,JN$16)/_xll.ciqfunctions.udf.CIQ(JN$15,"IQ_TOTAL_ASSETS",IQ_FQ,$A59,,,JN$16)*100,0)</f>
        <v>2.3798358733880418</v>
      </c>
      <c r="JO59" s="11">
        <f>IF(ISNUMBER(_xll.ciqfunctions.udf.CIQ(JO$15,"IQ_CASH_ST_INVEST",IQ_FQ,$A59,"LFR",,JO$16)/_xll.ciqfunctions.udf.CIQ(JO$15,"IQ_TOTAL_ASSETS",IQ_FQ,$A59,,,JO$16)*100),_xll.ciqfunctions.udf.CIQ(JO$15,"IQ_CASH_ST_INVEST",IQ_FQ,$A59,"LFR",,JO$16)/_xll.ciqfunctions.udf.CIQ(JO$15,"IQ_TOTAL_ASSETS",IQ_FQ,$A59,,,JO$16)*100,0)</f>
        <v>7.0653415581448487</v>
      </c>
      <c r="JP59" s="11">
        <f>IF(ISNUMBER(_xll.ciqfunctions.udf.CIQ(JP$15,"IQ_CASH_ST_INVEST",IQ_FQ,$A59,"LFR",,JP$16)/_xll.ciqfunctions.udf.CIQ(JP$15,"IQ_TOTAL_ASSETS",IQ_FQ,$A59,,,JP$16)*100),_xll.ciqfunctions.udf.CIQ(JP$15,"IQ_CASH_ST_INVEST",IQ_FQ,$A59,"LFR",,JP$16)/_xll.ciqfunctions.udf.CIQ(JP$15,"IQ_TOTAL_ASSETS",IQ_FQ,$A59,,,JP$16)*100,0)</f>
        <v>12.377023167248492</v>
      </c>
      <c r="JQ59" s="11">
        <f>IF(ISNUMBER(_xll.ciqfunctions.udf.CIQ(JQ$15,"IQ_CASH_ST_INVEST",IQ_FQ,$A59,"LFR",,JQ$16)/_xll.ciqfunctions.udf.CIQ(JQ$15,"IQ_TOTAL_ASSETS",IQ_FQ,$A59,,,JQ$16)*100),_xll.ciqfunctions.udf.CIQ(JQ$15,"IQ_CASH_ST_INVEST",IQ_FQ,$A59,"LFR",,JQ$16)/_xll.ciqfunctions.udf.CIQ(JQ$15,"IQ_TOTAL_ASSETS",IQ_FQ,$A59,,,JQ$16)*100,0)</f>
        <v>37.913372032513415</v>
      </c>
      <c r="JR59" s="11">
        <f>IF(ISNUMBER(_xll.ciqfunctions.udf.CIQ(JR$15,"IQ_CASH_ST_INVEST",IQ_FQ,$A59,"LFR",,JR$16)/_xll.ciqfunctions.udf.CIQ(JR$15,"IQ_TOTAL_ASSETS",IQ_FQ,$A59,,,JR$16)*100),_xll.ciqfunctions.udf.CIQ(JR$15,"IQ_CASH_ST_INVEST",IQ_FQ,$A59,"LFR",,JR$16)/_xll.ciqfunctions.udf.CIQ(JR$15,"IQ_TOTAL_ASSETS",IQ_FQ,$A59,,,JR$16)*100,0)</f>
        <v>3.9486577480829919</v>
      </c>
      <c r="JS59" s="11">
        <f>IF(ISNUMBER(_xll.ciqfunctions.udf.CIQ(JS$15,"IQ_CASH_ST_INVEST",IQ_FQ,$A59,"LFR",,JS$16)/_xll.ciqfunctions.udf.CIQ(JS$15,"IQ_TOTAL_ASSETS",IQ_FQ,$A59,,,JS$16)*100),_xll.ciqfunctions.udf.CIQ(JS$15,"IQ_CASH_ST_INVEST",IQ_FQ,$A59,"LFR",,JS$16)/_xll.ciqfunctions.udf.CIQ(JS$15,"IQ_TOTAL_ASSETS",IQ_FQ,$A59,,,JS$16)*100,0)</f>
        <v>1.3332159985919831</v>
      </c>
      <c r="JT59" s="11">
        <f>IF(ISNUMBER(_xll.ciqfunctions.udf.CIQ(JT$15,"IQ_CASH_ST_INVEST",IQ_FQ,$A59,"LFR",,JT$16)/_xll.ciqfunctions.udf.CIQ(JT$15,"IQ_TOTAL_ASSETS",IQ_FQ,$A59,,,JT$16)*100),_xll.ciqfunctions.udf.CIQ(JT$15,"IQ_CASH_ST_INVEST",IQ_FQ,$A59,"LFR",,JT$16)/_xll.ciqfunctions.udf.CIQ(JT$15,"IQ_TOTAL_ASSETS",IQ_FQ,$A59,,,JT$16)*100,0)</f>
        <v>8.2500107744688194</v>
      </c>
      <c r="JU59" s="11">
        <f>IF(ISNUMBER(_xll.ciqfunctions.udf.CIQ(JU$15,"IQ_CASH_ST_INVEST",IQ_FQ,$A59,"LFR",,JU$16)/_xll.ciqfunctions.udf.CIQ(JU$15,"IQ_TOTAL_ASSETS",IQ_FQ,$A59,,,JU$16)*100),_xll.ciqfunctions.udf.CIQ(JU$15,"IQ_CASH_ST_INVEST",IQ_FQ,$A59,"LFR",,JU$16)/_xll.ciqfunctions.udf.CIQ(JU$15,"IQ_TOTAL_ASSETS",IQ_FQ,$A59,,,JU$16)*100,0)</f>
        <v>14.646069612827533</v>
      </c>
      <c r="JV59" s="11">
        <f>IF(ISNUMBER(_xll.ciqfunctions.udf.CIQ(JV$15,"IQ_CASH_ST_INVEST",IQ_FQ,$A59,"LFR",,JV$16)/_xll.ciqfunctions.udf.CIQ(JV$15,"IQ_TOTAL_ASSETS",IQ_FQ,$A59,,,JV$16)*100),_xll.ciqfunctions.udf.CIQ(JV$15,"IQ_CASH_ST_INVEST",IQ_FQ,$A59,"LFR",,JV$16)/_xll.ciqfunctions.udf.CIQ(JV$15,"IQ_TOTAL_ASSETS",IQ_FQ,$A59,,,JV$16)*100,0)</f>
        <v>0</v>
      </c>
      <c r="JW59" s="11">
        <f>IF(ISNUMBER(_xll.ciqfunctions.udf.CIQ(JW$15,"IQ_CASH_ST_INVEST",IQ_FQ,$A59,"LFR",,JW$16)/_xll.ciqfunctions.udf.CIQ(JW$15,"IQ_TOTAL_ASSETS",IQ_FQ,$A59,,,JW$16)*100),_xll.ciqfunctions.udf.CIQ(JW$15,"IQ_CASH_ST_INVEST",IQ_FQ,$A59,"LFR",,JW$16)/_xll.ciqfunctions.udf.CIQ(JW$15,"IQ_TOTAL_ASSETS",IQ_FQ,$A59,,,JW$16)*100,0)</f>
        <v>5.1519154557463667</v>
      </c>
      <c r="JX59" s="11">
        <f>IF(ISNUMBER(_xll.ciqfunctions.udf.CIQ(JX$15,"IQ_CASH_ST_INVEST",IQ_FQ,$A59,"LFR",,JX$16)/_xll.ciqfunctions.udf.CIQ(JX$15,"IQ_TOTAL_ASSETS",IQ_FQ,$A59,,,JX$16)*100),_xll.ciqfunctions.udf.CIQ(JX$15,"IQ_CASH_ST_INVEST",IQ_FQ,$A59,"LFR",,JX$16)/_xll.ciqfunctions.udf.CIQ(JX$15,"IQ_TOTAL_ASSETS",IQ_FQ,$A59,,,JX$16)*100,0)</f>
        <v>23.510904741803856</v>
      </c>
      <c r="JY59" s="11">
        <f>IF(ISNUMBER(_xll.ciqfunctions.udf.CIQ(JY$15,"IQ_CASH_ST_INVEST",IQ_FQ,$A59,"LFR",,JY$16)/_xll.ciqfunctions.udf.CIQ(JY$15,"IQ_TOTAL_ASSETS",IQ_FQ,$A59,,,JY$16)*100),_xll.ciqfunctions.udf.CIQ(JY$15,"IQ_CASH_ST_INVEST",IQ_FQ,$A59,"LFR",,JY$16)/_xll.ciqfunctions.udf.CIQ(JY$15,"IQ_TOTAL_ASSETS",IQ_FQ,$A59,,,JY$16)*100,0)</f>
        <v>32.004745499760446</v>
      </c>
      <c r="JZ59" s="11">
        <f>IF(ISNUMBER(_xll.ciqfunctions.udf.CIQ(JZ$15,"IQ_CASH_ST_INVEST",IQ_FQ,$A59,"LFR",,JZ$16)/_xll.ciqfunctions.udf.CIQ(JZ$15,"IQ_TOTAL_ASSETS",IQ_FQ,$A59,,,JZ$16)*100),_xll.ciqfunctions.udf.CIQ(JZ$15,"IQ_CASH_ST_INVEST",IQ_FQ,$A59,"LFR",,JZ$16)/_xll.ciqfunctions.udf.CIQ(JZ$15,"IQ_TOTAL_ASSETS",IQ_FQ,$A59,,,JZ$16)*100,0)</f>
        <v>2.534283033600583</v>
      </c>
      <c r="KA59" s="11">
        <f>IF(ISNUMBER(_xll.ciqfunctions.udf.CIQ(KA$15,"IQ_CASH_ST_INVEST",IQ_FQ,$A59,"LFR",,KA$16)/_xll.ciqfunctions.udf.CIQ(KA$15,"IQ_TOTAL_ASSETS",IQ_FQ,$A59,,,KA$16)*100),_xll.ciqfunctions.udf.CIQ(KA$15,"IQ_CASH_ST_INVEST",IQ_FQ,$A59,"LFR",,KA$16)/_xll.ciqfunctions.udf.CIQ(KA$15,"IQ_TOTAL_ASSETS",IQ_FQ,$A59,,,KA$16)*100,0)</f>
        <v>0</v>
      </c>
      <c r="KB59" s="11">
        <f>IF(ISNUMBER(_xll.ciqfunctions.udf.CIQ(KB$15,"IQ_CASH_ST_INVEST",IQ_FQ,$A59,"LFR",,KB$16)/_xll.ciqfunctions.udf.CIQ(KB$15,"IQ_TOTAL_ASSETS",IQ_FQ,$A59,,,KB$16)*100),_xll.ciqfunctions.udf.CIQ(KB$15,"IQ_CASH_ST_INVEST",IQ_FQ,$A59,"LFR",,KB$16)/_xll.ciqfunctions.udf.CIQ(KB$15,"IQ_TOTAL_ASSETS",IQ_FQ,$A59,,,KB$16)*100,0)</f>
        <v>46.090205020696132</v>
      </c>
      <c r="KC59" s="11">
        <f>IF(ISNUMBER(_xll.ciqfunctions.udf.CIQ(KC$15,"IQ_CASH_ST_INVEST",IQ_FQ,$A59,"LFR",,KC$16)/_xll.ciqfunctions.udf.CIQ(KC$15,"IQ_TOTAL_ASSETS",IQ_FQ,$A59,,,KC$16)*100),_xll.ciqfunctions.udf.CIQ(KC$15,"IQ_CASH_ST_INVEST",IQ_FQ,$A59,"LFR",,KC$16)/_xll.ciqfunctions.udf.CIQ(KC$15,"IQ_TOTAL_ASSETS",IQ_FQ,$A59,,,KC$16)*100,0)</f>
        <v>17.197078469317688</v>
      </c>
      <c r="KD59" s="11">
        <f>IF(ISNUMBER(_xll.ciqfunctions.udf.CIQ(KD$15,"IQ_CASH_ST_INVEST",IQ_FQ,$A59,"LFR",,KD$16)/_xll.ciqfunctions.udf.CIQ(KD$15,"IQ_TOTAL_ASSETS",IQ_FQ,$A59,,,KD$16)*100),_xll.ciqfunctions.udf.CIQ(KD$15,"IQ_CASH_ST_INVEST",IQ_FQ,$A59,"LFR",,KD$16)/_xll.ciqfunctions.udf.CIQ(KD$15,"IQ_TOTAL_ASSETS",IQ_FQ,$A59,,,KD$16)*100,0)</f>
        <v>56.052167585569954</v>
      </c>
      <c r="KE59" s="11">
        <f>IF(ISNUMBER(_xll.ciqfunctions.udf.CIQ(KE$15,"IQ_CASH_ST_INVEST",IQ_FQ,$A59,"LFR",,KE$16)/_xll.ciqfunctions.udf.CIQ(KE$15,"IQ_TOTAL_ASSETS",IQ_FQ,$A59,,,KE$16)*100),_xll.ciqfunctions.udf.CIQ(KE$15,"IQ_CASH_ST_INVEST",IQ_FQ,$A59,"LFR",,KE$16)/_xll.ciqfunctions.udf.CIQ(KE$15,"IQ_TOTAL_ASSETS",IQ_FQ,$A59,,,KE$16)*100,0)</f>
        <v>15.681011054237457</v>
      </c>
      <c r="KF59" s="11">
        <f>IF(ISNUMBER(_xll.ciqfunctions.udf.CIQ(KF$15,"IQ_CASH_ST_INVEST",IQ_FQ,$A59,"LFR",,KF$16)/_xll.ciqfunctions.udf.CIQ(KF$15,"IQ_TOTAL_ASSETS",IQ_FQ,$A59,,,KF$16)*100),_xll.ciqfunctions.udf.CIQ(KF$15,"IQ_CASH_ST_INVEST",IQ_FQ,$A59,"LFR",,KF$16)/_xll.ciqfunctions.udf.CIQ(KF$15,"IQ_TOTAL_ASSETS",IQ_FQ,$A59,,,KF$16)*100,0)</f>
        <v>0.33402928063739562</v>
      </c>
      <c r="KG59" s="11">
        <f>IF(ISNUMBER(_xll.ciqfunctions.udf.CIQ(KG$15,"IQ_CASH_ST_INVEST",IQ_FQ,$A59,"LFR",,KG$16)/_xll.ciqfunctions.udf.CIQ(KG$15,"IQ_TOTAL_ASSETS",IQ_FQ,$A59,,,KG$16)*100),_xll.ciqfunctions.udf.CIQ(KG$15,"IQ_CASH_ST_INVEST",IQ_FQ,$A59,"LFR",,KG$16)/_xll.ciqfunctions.udf.CIQ(KG$15,"IQ_TOTAL_ASSETS",IQ_FQ,$A59,,,KG$16)*100,0)</f>
        <v>0.40446112009913598</v>
      </c>
      <c r="KH59" s="11">
        <f>IF(ISNUMBER(_xll.ciqfunctions.udf.CIQ(KH$15,"IQ_CASH_ST_INVEST",IQ_FQ,$A59,"LFR",,KH$16)/_xll.ciqfunctions.udf.CIQ(KH$15,"IQ_TOTAL_ASSETS",IQ_FQ,$A59,,,KH$16)*100),_xll.ciqfunctions.udf.CIQ(KH$15,"IQ_CASH_ST_INVEST",IQ_FQ,$A59,"LFR",,KH$16)/_xll.ciqfunctions.udf.CIQ(KH$15,"IQ_TOTAL_ASSETS",IQ_FQ,$A59,,,KH$16)*100,0)</f>
        <v>10.356386732533522</v>
      </c>
      <c r="KI59" s="11">
        <f>IF(ISNUMBER(_xll.ciqfunctions.udf.CIQ(KI$15,"IQ_CASH_ST_INVEST",IQ_FQ,$A59,"LFR",,KI$16)/_xll.ciqfunctions.udf.CIQ(KI$15,"IQ_TOTAL_ASSETS",IQ_FQ,$A59,,,KI$16)*100),_xll.ciqfunctions.udf.CIQ(KI$15,"IQ_CASH_ST_INVEST",IQ_FQ,$A59,"LFR",,KI$16)/_xll.ciqfunctions.udf.CIQ(KI$15,"IQ_TOTAL_ASSETS",IQ_FQ,$A59,,,KI$16)*100,0)</f>
        <v>34.356181567498993</v>
      </c>
      <c r="KJ59" s="11">
        <f>IF(ISNUMBER(_xll.ciqfunctions.udf.CIQ(KJ$15,"IQ_CASH_ST_INVEST",IQ_FQ,$A59,"LFR",,KJ$16)/_xll.ciqfunctions.udf.CIQ(KJ$15,"IQ_TOTAL_ASSETS",IQ_FQ,$A59,,,KJ$16)*100),_xll.ciqfunctions.udf.CIQ(KJ$15,"IQ_CASH_ST_INVEST",IQ_FQ,$A59,"LFR",,KJ$16)/_xll.ciqfunctions.udf.CIQ(KJ$15,"IQ_TOTAL_ASSETS",IQ_FQ,$A59,,,KJ$16)*100,0)</f>
        <v>52.626840717638736</v>
      </c>
      <c r="KK59" s="11">
        <f>IF(ISNUMBER(_xll.ciqfunctions.udf.CIQ(KK$15,"IQ_CASH_ST_INVEST",IQ_FQ,$A59,"LFR",,KK$16)/_xll.ciqfunctions.udf.CIQ(KK$15,"IQ_TOTAL_ASSETS",IQ_FQ,$A59,,,KK$16)*100),_xll.ciqfunctions.udf.CIQ(KK$15,"IQ_CASH_ST_INVEST",IQ_FQ,$A59,"LFR",,KK$16)/_xll.ciqfunctions.udf.CIQ(KK$15,"IQ_TOTAL_ASSETS",IQ_FQ,$A59,,,KK$16)*100,0)</f>
        <v>83.328974327869176</v>
      </c>
      <c r="KL59" s="11">
        <f>IF(ISNUMBER(_xll.ciqfunctions.udf.CIQ(KL$15,"IQ_CASH_ST_INVEST",IQ_FQ,$A59,"LFR",,KL$16)/_xll.ciqfunctions.udf.CIQ(KL$15,"IQ_TOTAL_ASSETS",IQ_FQ,$A59,,,KL$16)*100),_xll.ciqfunctions.udf.CIQ(KL$15,"IQ_CASH_ST_INVEST",IQ_FQ,$A59,"LFR",,KL$16)/_xll.ciqfunctions.udf.CIQ(KL$15,"IQ_TOTAL_ASSETS",IQ_FQ,$A59,,,KL$16)*100,0)</f>
        <v>38.046141892295736</v>
      </c>
      <c r="KM59" s="11">
        <f>IF(ISNUMBER(_xll.ciqfunctions.udf.CIQ(KM$15,"IQ_CASH_ST_INVEST",IQ_FQ,$A59,"LFR",,KM$16)/_xll.ciqfunctions.udf.CIQ(KM$15,"IQ_TOTAL_ASSETS",IQ_FQ,$A59,,,KM$16)*100),_xll.ciqfunctions.udf.CIQ(KM$15,"IQ_CASH_ST_INVEST",IQ_FQ,$A59,"LFR",,KM$16)/_xll.ciqfunctions.udf.CIQ(KM$15,"IQ_TOTAL_ASSETS",IQ_FQ,$A59,,,KM$16)*100,0)</f>
        <v>8.5155296236416369</v>
      </c>
      <c r="KN59" s="11">
        <f>IF(ISNUMBER(_xll.ciqfunctions.udf.CIQ(KN$15,"IQ_CASH_ST_INVEST",IQ_FQ,$A59,"LFR",,KN$16)/_xll.ciqfunctions.udf.CIQ(KN$15,"IQ_TOTAL_ASSETS",IQ_FQ,$A59,,,KN$16)*100),_xll.ciqfunctions.udf.CIQ(KN$15,"IQ_CASH_ST_INVEST",IQ_FQ,$A59,"LFR",,KN$16)/_xll.ciqfunctions.udf.CIQ(KN$15,"IQ_TOTAL_ASSETS",IQ_FQ,$A59,,,KN$16)*100,0)</f>
        <v>32.993323626233831</v>
      </c>
      <c r="KO59" s="11">
        <f>IF(ISNUMBER(_xll.ciqfunctions.udf.CIQ(KO$15,"IQ_CASH_ST_INVEST",IQ_FQ,$A59,"LFR",,KO$16)/_xll.ciqfunctions.udf.CIQ(KO$15,"IQ_TOTAL_ASSETS",IQ_FQ,$A59,,,KO$16)*100),_xll.ciqfunctions.udf.CIQ(KO$15,"IQ_CASH_ST_INVEST",IQ_FQ,$A59,"LFR",,KO$16)/_xll.ciqfunctions.udf.CIQ(KO$15,"IQ_TOTAL_ASSETS",IQ_FQ,$A59,,,KO$16)*100,0)</f>
        <v>21.359559222205281</v>
      </c>
      <c r="KP59" s="11">
        <f>IF(ISNUMBER(_xll.ciqfunctions.udf.CIQ(KP$15,"IQ_CASH_ST_INVEST",IQ_FQ,$A59,"LFR",,KP$16)/_xll.ciqfunctions.udf.CIQ(KP$15,"IQ_TOTAL_ASSETS",IQ_FQ,$A59,,,KP$16)*100),_xll.ciqfunctions.udf.CIQ(KP$15,"IQ_CASH_ST_INVEST",IQ_FQ,$A59,"LFR",,KP$16)/_xll.ciqfunctions.udf.CIQ(KP$15,"IQ_TOTAL_ASSETS",IQ_FQ,$A59,,,KP$16)*100,0)</f>
        <v>48.978385574333608</v>
      </c>
      <c r="KQ59" s="11">
        <f>IF(ISNUMBER(_xll.ciqfunctions.udf.CIQ(KQ$15,"IQ_CASH_ST_INVEST",IQ_FQ,$A59,"LFR",,KQ$16)/_xll.ciqfunctions.udf.CIQ(KQ$15,"IQ_TOTAL_ASSETS",IQ_FQ,$A59,,,KQ$16)*100),_xll.ciqfunctions.udf.CIQ(KQ$15,"IQ_CASH_ST_INVEST",IQ_FQ,$A59,"LFR",,KQ$16)/_xll.ciqfunctions.udf.CIQ(KQ$15,"IQ_TOTAL_ASSETS",IQ_FQ,$A59,,,KQ$16)*100,0)</f>
        <v>2.5471105527638187</v>
      </c>
      <c r="KR59" s="11">
        <f>IF(ISNUMBER(_xll.ciqfunctions.udf.CIQ(KR$15,"IQ_CASH_ST_INVEST",IQ_FQ,$A59,"LFR",,KR$16)/_xll.ciqfunctions.udf.CIQ(KR$15,"IQ_TOTAL_ASSETS",IQ_FQ,$A59,,,KR$16)*100),_xll.ciqfunctions.udf.CIQ(KR$15,"IQ_CASH_ST_INVEST",IQ_FQ,$A59,"LFR",,KR$16)/_xll.ciqfunctions.udf.CIQ(KR$15,"IQ_TOTAL_ASSETS",IQ_FQ,$A59,,,KR$16)*100,0)</f>
        <v>41.864219604741947</v>
      </c>
      <c r="KS59" s="11">
        <f>IF(ISNUMBER(_xll.ciqfunctions.udf.CIQ(KS$15,"IQ_CASH_ST_INVEST",IQ_FQ,$A59,"LFR",,KS$16)/_xll.ciqfunctions.udf.CIQ(KS$15,"IQ_TOTAL_ASSETS",IQ_FQ,$A59,,,KS$16)*100),_xll.ciqfunctions.udf.CIQ(KS$15,"IQ_CASH_ST_INVEST",IQ_FQ,$A59,"LFR",,KS$16)/_xll.ciqfunctions.udf.CIQ(KS$15,"IQ_TOTAL_ASSETS",IQ_FQ,$A59,,,KS$16)*100,0)</f>
        <v>65.355620872289805</v>
      </c>
      <c r="KT59" s="11">
        <f>IF(ISNUMBER(_xll.ciqfunctions.udf.CIQ(KT$15,"IQ_CASH_ST_INVEST",IQ_FQ,$A59,"LFR",,KT$16)/_xll.ciqfunctions.udf.CIQ(KT$15,"IQ_TOTAL_ASSETS",IQ_FQ,$A59,,,KT$16)*100),_xll.ciqfunctions.udf.CIQ(KT$15,"IQ_CASH_ST_INVEST",IQ_FQ,$A59,"LFR",,KT$16)/_xll.ciqfunctions.udf.CIQ(KT$15,"IQ_TOTAL_ASSETS",IQ_FQ,$A59,,,KT$16)*100,0)</f>
        <v>7.9239432022196841</v>
      </c>
      <c r="KU59" s="11">
        <f>IF(ISNUMBER(_xll.ciqfunctions.udf.CIQ(KU$15,"IQ_CASH_ST_INVEST",IQ_FQ,$A59,"LFR",,KU$16)/_xll.ciqfunctions.udf.CIQ(KU$15,"IQ_TOTAL_ASSETS",IQ_FQ,$A59,,,KU$16)*100),_xll.ciqfunctions.udf.CIQ(KU$15,"IQ_CASH_ST_INVEST",IQ_FQ,$A59,"LFR",,KU$16)/_xll.ciqfunctions.udf.CIQ(KU$15,"IQ_TOTAL_ASSETS",IQ_FQ,$A59,,,KU$16)*100,0)</f>
        <v>2.1038127750586102</v>
      </c>
      <c r="KV59" s="11">
        <f>IF(ISNUMBER(_xll.ciqfunctions.udf.CIQ(KV$15,"IQ_CASH_ST_INVEST",IQ_FQ,$A59,"LFR",,KV$16)/_xll.ciqfunctions.udf.CIQ(KV$15,"IQ_TOTAL_ASSETS",IQ_FQ,$A59,,,KV$16)*100),_xll.ciqfunctions.udf.CIQ(KV$15,"IQ_CASH_ST_INVEST",IQ_FQ,$A59,"LFR",,KV$16)/_xll.ciqfunctions.udf.CIQ(KV$15,"IQ_TOTAL_ASSETS",IQ_FQ,$A59,,,KV$16)*100,0)</f>
        <v>14.668577570763167</v>
      </c>
      <c r="KW59" s="11">
        <f>IF(ISNUMBER(_xll.ciqfunctions.udf.CIQ(KW$15,"IQ_CASH_ST_INVEST",IQ_FQ,$A59,"LFR",,KW$16)/_xll.ciqfunctions.udf.CIQ(KW$15,"IQ_TOTAL_ASSETS",IQ_FQ,$A59,,,KW$16)*100),_xll.ciqfunctions.udf.CIQ(KW$15,"IQ_CASH_ST_INVEST",IQ_FQ,$A59,"LFR",,KW$16)/_xll.ciqfunctions.udf.CIQ(KW$15,"IQ_TOTAL_ASSETS",IQ_FQ,$A59,,,KW$16)*100,0)</f>
        <v>11.757200145825738</v>
      </c>
      <c r="KX59" s="11">
        <f>IF(ISNUMBER(_xll.ciqfunctions.udf.CIQ(KX$15,"IQ_CASH_ST_INVEST",IQ_FQ,$A59,"LFR",,KX$16)/_xll.ciqfunctions.udf.CIQ(KX$15,"IQ_TOTAL_ASSETS",IQ_FQ,$A59,,,KX$16)*100),_xll.ciqfunctions.udf.CIQ(KX$15,"IQ_CASH_ST_INVEST",IQ_FQ,$A59,"LFR",,KX$16)/_xll.ciqfunctions.udf.CIQ(KX$15,"IQ_TOTAL_ASSETS",IQ_FQ,$A59,,,KX$16)*100,0)</f>
        <v>3.2754725954107715</v>
      </c>
      <c r="KY59" s="11">
        <f>IF(ISNUMBER(_xll.ciqfunctions.udf.CIQ(KY$15,"IQ_CASH_ST_INVEST",IQ_FQ,$A59,"LFR",,KY$16)/_xll.ciqfunctions.udf.CIQ(KY$15,"IQ_TOTAL_ASSETS",IQ_FQ,$A59,,,KY$16)*100),_xll.ciqfunctions.udf.CIQ(KY$15,"IQ_CASH_ST_INVEST",IQ_FQ,$A59,"LFR",,KY$16)/_xll.ciqfunctions.udf.CIQ(KY$15,"IQ_TOTAL_ASSETS",IQ_FQ,$A59,,,KY$16)*100,0)</f>
        <v>22.468039500880348</v>
      </c>
      <c r="KZ59" s="11">
        <f>IF(ISNUMBER(_xll.ciqfunctions.udf.CIQ(KZ$15,"IQ_CASH_ST_INVEST",IQ_FQ,$A59,"LFR",,KZ$16)/_xll.ciqfunctions.udf.CIQ(KZ$15,"IQ_TOTAL_ASSETS",IQ_FQ,$A59,,,KZ$16)*100),_xll.ciqfunctions.udf.CIQ(KZ$15,"IQ_CASH_ST_INVEST",IQ_FQ,$A59,"LFR",,KZ$16)/_xll.ciqfunctions.udf.CIQ(KZ$15,"IQ_TOTAL_ASSETS",IQ_FQ,$A59,,,KZ$16)*100,0)</f>
        <v>5.1857124585003982</v>
      </c>
      <c r="LA59" s="11">
        <f>IF(ISNUMBER(_xll.ciqfunctions.udf.CIQ(LA$15,"IQ_CASH_ST_INVEST",IQ_FQ,$A59,"LFR",,LA$16)/_xll.ciqfunctions.udf.CIQ(LA$15,"IQ_TOTAL_ASSETS",IQ_FQ,$A59,,,LA$16)*100),_xll.ciqfunctions.udf.CIQ(LA$15,"IQ_CASH_ST_INVEST",IQ_FQ,$A59,"LFR",,LA$16)/_xll.ciqfunctions.udf.CIQ(LA$15,"IQ_TOTAL_ASSETS",IQ_FQ,$A59,,,LA$16)*100,0)</f>
        <v>5.8880155180150835</v>
      </c>
      <c r="LB59" s="11">
        <f>IF(ISNUMBER(_xll.ciqfunctions.udf.CIQ(LB$15,"IQ_CASH_ST_INVEST",IQ_FQ,$A59,"LFR",,LB$16)/_xll.ciqfunctions.udf.CIQ(LB$15,"IQ_TOTAL_ASSETS",IQ_FQ,$A59,,,LB$16)*100),_xll.ciqfunctions.udf.CIQ(LB$15,"IQ_CASH_ST_INVEST",IQ_FQ,$A59,"LFR",,LB$16)/_xll.ciqfunctions.udf.CIQ(LB$15,"IQ_TOTAL_ASSETS",IQ_FQ,$A59,,,LB$16)*100,0)</f>
        <v>1.4230578008549435</v>
      </c>
      <c r="LC59" s="11">
        <f>IF(ISNUMBER(_xll.ciqfunctions.udf.CIQ(LC$15,"IQ_CASH_ST_INVEST",IQ_FQ,$A59,"LFR",,LC$16)/_xll.ciqfunctions.udf.CIQ(LC$15,"IQ_TOTAL_ASSETS",IQ_FQ,$A59,,,LC$16)*100),_xll.ciqfunctions.udf.CIQ(LC$15,"IQ_CASH_ST_INVEST",IQ_FQ,$A59,"LFR",,LC$16)/_xll.ciqfunctions.udf.CIQ(LC$15,"IQ_TOTAL_ASSETS",IQ_FQ,$A59,,,LC$16)*100,0)</f>
        <v>5.0097368574347438</v>
      </c>
      <c r="LD59" s="11">
        <f>IF(ISNUMBER(_xll.ciqfunctions.udf.CIQ(LD$15,"IQ_CASH_ST_INVEST",IQ_FQ,$A59,"LFR",,LD$16)/_xll.ciqfunctions.udf.CIQ(LD$15,"IQ_TOTAL_ASSETS",IQ_FQ,$A59,,,LD$16)*100),_xll.ciqfunctions.udf.CIQ(LD$15,"IQ_CASH_ST_INVEST",IQ_FQ,$A59,"LFR",,LD$16)/_xll.ciqfunctions.udf.CIQ(LD$15,"IQ_TOTAL_ASSETS",IQ_FQ,$A59,,,LD$16)*100,0)</f>
        <v>4.128494475681201</v>
      </c>
      <c r="LE59" s="11">
        <f>IF(ISNUMBER(_xll.ciqfunctions.udf.CIQ(LE$15,"IQ_CASH_ST_INVEST",IQ_FQ,$A59,"LFR",,LE$16)/_xll.ciqfunctions.udf.CIQ(LE$15,"IQ_TOTAL_ASSETS",IQ_FQ,$A59,,,LE$16)*100),_xll.ciqfunctions.udf.CIQ(LE$15,"IQ_CASH_ST_INVEST",IQ_FQ,$A59,"LFR",,LE$16)/_xll.ciqfunctions.udf.CIQ(LE$15,"IQ_TOTAL_ASSETS",IQ_FQ,$A59,,,LE$16)*100,0)</f>
        <v>1.0647136385067451</v>
      </c>
      <c r="LF59" s="11">
        <f>IF(ISNUMBER(_xll.ciqfunctions.udf.CIQ(LF$15,"IQ_CASH_ST_INVEST",IQ_FQ,$A59,"LFR",,LF$16)/_xll.ciqfunctions.udf.CIQ(LF$15,"IQ_TOTAL_ASSETS",IQ_FQ,$A59,,,LF$16)*100),_xll.ciqfunctions.udf.CIQ(LF$15,"IQ_CASH_ST_INVEST",IQ_FQ,$A59,"LFR",,LF$16)/_xll.ciqfunctions.udf.CIQ(LF$15,"IQ_TOTAL_ASSETS",IQ_FQ,$A59,,,LF$16)*100,0)</f>
        <v>29.692694631551557</v>
      </c>
      <c r="LG59" s="11">
        <f>IF(ISNUMBER(_xll.ciqfunctions.udf.CIQ(LG$15,"IQ_CASH_ST_INVEST",IQ_FQ,$A59,"LFR",,LG$16)/_xll.ciqfunctions.udf.CIQ(LG$15,"IQ_TOTAL_ASSETS",IQ_FQ,$A59,,,LG$16)*100),_xll.ciqfunctions.udf.CIQ(LG$15,"IQ_CASH_ST_INVEST",IQ_FQ,$A59,"LFR",,LG$16)/_xll.ciqfunctions.udf.CIQ(LG$15,"IQ_TOTAL_ASSETS",IQ_FQ,$A59,,,LG$16)*100,0)</f>
        <v>5.0751824170630115</v>
      </c>
      <c r="LH59" s="11">
        <f>IF(ISNUMBER(_xll.ciqfunctions.udf.CIQ(LH$15,"IQ_CASH_ST_INVEST",IQ_FQ,$A59,"LFR",,LH$16)/_xll.ciqfunctions.udf.CIQ(LH$15,"IQ_TOTAL_ASSETS",IQ_FQ,$A59,,,LH$16)*100),_xll.ciqfunctions.udf.CIQ(LH$15,"IQ_CASH_ST_INVEST",IQ_FQ,$A59,"LFR",,LH$16)/_xll.ciqfunctions.udf.CIQ(LH$15,"IQ_TOTAL_ASSETS",IQ_FQ,$A59,,,LH$16)*100,0)</f>
        <v>6.4696889832127207</v>
      </c>
      <c r="LI59" s="11">
        <f>IF(ISNUMBER(_xll.ciqfunctions.udf.CIQ(LI$15,"IQ_CASH_ST_INVEST",IQ_FQ,$A59,"LFR",,LI$16)/_xll.ciqfunctions.udf.CIQ(LI$15,"IQ_TOTAL_ASSETS",IQ_FQ,$A59,,,LI$16)*100),_xll.ciqfunctions.udf.CIQ(LI$15,"IQ_CASH_ST_INVEST",IQ_FQ,$A59,"LFR",,LI$16)/_xll.ciqfunctions.udf.CIQ(LI$15,"IQ_TOTAL_ASSETS",IQ_FQ,$A59,,,LI$16)*100,0)</f>
        <v>23.096233227353562</v>
      </c>
      <c r="LJ59" s="11">
        <f>IF(ISNUMBER(_xll.ciqfunctions.udf.CIQ(LJ$15,"IQ_CASH_ST_INVEST",IQ_FQ,$A59,"LFR",,LJ$16)/_xll.ciqfunctions.udf.CIQ(LJ$15,"IQ_TOTAL_ASSETS",IQ_FQ,$A59,,,LJ$16)*100),_xll.ciqfunctions.udf.CIQ(LJ$15,"IQ_CASH_ST_INVEST",IQ_FQ,$A59,"LFR",,LJ$16)/_xll.ciqfunctions.udf.CIQ(LJ$15,"IQ_TOTAL_ASSETS",IQ_FQ,$A59,,,LJ$16)*100,0)</f>
        <v>43.543313017721324</v>
      </c>
      <c r="LK59" s="11">
        <f>IF(ISNUMBER(_xll.ciqfunctions.udf.CIQ(LK$15,"IQ_CASH_ST_INVEST",IQ_FQ,$A59,"LFR",,LK$16)/_xll.ciqfunctions.udf.CIQ(LK$15,"IQ_TOTAL_ASSETS",IQ_FQ,$A59,,,LK$16)*100),_xll.ciqfunctions.udf.CIQ(LK$15,"IQ_CASH_ST_INVEST",IQ_FQ,$A59,"LFR",,LK$16)/_xll.ciqfunctions.udf.CIQ(LK$15,"IQ_TOTAL_ASSETS",IQ_FQ,$A59,,,LK$16)*100,0)</f>
        <v>0</v>
      </c>
      <c r="LL59" s="11">
        <f>IF(ISNUMBER(_xll.ciqfunctions.udf.CIQ(LL$15,"IQ_CASH_ST_INVEST",IQ_FQ,$A59,"LFR",,LL$16)/_xll.ciqfunctions.udf.CIQ(LL$15,"IQ_TOTAL_ASSETS",IQ_FQ,$A59,,,LL$16)*100),_xll.ciqfunctions.udf.CIQ(LL$15,"IQ_CASH_ST_INVEST",IQ_FQ,$A59,"LFR",,LL$16)/_xll.ciqfunctions.udf.CIQ(LL$15,"IQ_TOTAL_ASSETS",IQ_FQ,$A59,,,LL$16)*100,0)</f>
        <v>6.8374706140176116</v>
      </c>
      <c r="LM59" s="11">
        <f>IF(ISNUMBER(_xll.ciqfunctions.udf.CIQ(LM$15,"IQ_CASH_ST_INVEST",IQ_FQ,$A59,"LFR",,LM$16)/_xll.ciqfunctions.udf.CIQ(LM$15,"IQ_TOTAL_ASSETS",IQ_FQ,$A59,,,LM$16)*100),_xll.ciqfunctions.udf.CIQ(LM$15,"IQ_CASH_ST_INVEST",IQ_FQ,$A59,"LFR",,LM$16)/_xll.ciqfunctions.udf.CIQ(LM$15,"IQ_TOTAL_ASSETS",IQ_FQ,$A59,,,LM$16)*100,0)</f>
        <v>2.7640138874844102</v>
      </c>
      <c r="LN59" s="11">
        <f>IF(ISNUMBER(_xll.ciqfunctions.udf.CIQ(LN$15,"IQ_CASH_ST_INVEST",IQ_FQ,$A59,"LFR",,LN$16)/_xll.ciqfunctions.udf.CIQ(LN$15,"IQ_TOTAL_ASSETS",IQ_FQ,$A59,,,LN$16)*100),_xll.ciqfunctions.udf.CIQ(LN$15,"IQ_CASH_ST_INVEST",IQ_FQ,$A59,"LFR",,LN$16)/_xll.ciqfunctions.udf.CIQ(LN$15,"IQ_TOTAL_ASSETS",IQ_FQ,$A59,,,LN$16)*100,0)</f>
        <v>1.6770253767085117</v>
      </c>
      <c r="LO59" s="11">
        <f>IF(ISNUMBER(_xll.ciqfunctions.udf.CIQ(LO$15,"IQ_CASH_ST_INVEST",IQ_FQ,$A59,"LFR",,LO$16)/_xll.ciqfunctions.udf.CIQ(LO$15,"IQ_TOTAL_ASSETS",IQ_FQ,$A59,,,LO$16)*100),_xll.ciqfunctions.udf.CIQ(LO$15,"IQ_CASH_ST_INVEST",IQ_FQ,$A59,"LFR",,LO$16)/_xll.ciqfunctions.udf.CIQ(LO$15,"IQ_TOTAL_ASSETS",IQ_FQ,$A59,,,LO$16)*100,0)</f>
        <v>17.590199524449499</v>
      </c>
      <c r="LP59" s="11">
        <f>IF(ISNUMBER(_xll.ciqfunctions.udf.CIQ(LP$15,"IQ_CASH_ST_INVEST",IQ_FQ,$A59,"LFR",,LP$16)/_xll.ciqfunctions.udf.CIQ(LP$15,"IQ_TOTAL_ASSETS",IQ_FQ,$A59,,,LP$16)*100),_xll.ciqfunctions.udf.CIQ(LP$15,"IQ_CASH_ST_INVEST",IQ_FQ,$A59,"LFR",,LP$16)/_xll.ciqfunctions.udf.CIQ(LP$15,"IQ_TOTAL_ASSETS",IQ_FQ,$A59,,,LP$16)*100,0)</f>
        <v>3.1041329474551898</v>
      </c>
      <c r="LQ59" s="11">
        <f>IF(ISNUMBER(_xll.ciqfunctions.udf.CIQ(LQ$15,"IQ_CASH_ST_INVEST",IQ_FQ,$A59,"LFR",,LQ$16)/_xll.ciqfunctions.udf.CIQ(LQ$15,"IQ_TOTAL_ASSETS",IQ_FQ,$A59,,,LQ$16)*100),_xll.ciqfunctions.udf.CIQ(LQ$15,"IQ_CASH_ST_INVEST",IQ_FQ,$A59,"LFR",,LQ$16)/_xll.ciqfunctions.udf.CIQ(LQ$15,"IQ_TOTAL_ASSETS",IQ_FQ,$A59,,,LQ$16)*100,0)</f>
        <v>2.1560096340610677</v>
      </c>
      <c r="LR59" s="11">
        <f>IF(ISNUMBER(_xll.ciqfunctions.udf.CIQ(LR$15,"IQ_CASH_ST_INVEST",IQ_FQ,$A59,"LFR",,LR$16)/_xll.ciqfunctions.udf.CIQ(LR$15,"IQ_TOTAL_ASSETS",IQ_FQ,$A59,,,LR$16)*100),_xll.ciqfunctions.udf.CIQ(LR$15,"IQ_CASH_ST_INVEST",IQ_FQ,$A59,"LFR",,LR$16)/_xll.ciqfunctions.udf.CIQ(LR$15,"IQ_TOTAL_ASSETS",IQ_FQ,$A59,,,LR$16)*100,0)</f>
        <v>13.101544830758616</v>
      </c>
      <c r="LS59" s="11">
        <f>IF(ISNUMBER(_xll.ciqfunctions.udf.CIQ(LS$15,"IQ_CASH_ST_INVEST",IQ_FQ,$A59,"LFR",,LS$16)/_xll.ciqfunctions.udf.CIQ(LS$15,"IQ_TOTAL_ASSETS",IQ_FQ,$A59,,,LS$16)*100),_xll.ciqfunctions.udf.CIQ(LS$15,"IQ_CASH_ST_INVEST",IQ_FQ,$A59,"LFR",,LS$16)/_xll.ciqfunctions.udf.CIQ(LS$15,"IQ_TOTAL_ASSETS",IQ_FQ,$A59,,,LS$16)*100,0)</f>
        <v>7.922681457835469</v>
      </c>
      <c r="LT59" s="11">
        <f>IF(ISNUMBER(_xll.ciqfunctions.udf.CIQ(LT$15,"IQ_CASH_ST_INVEST",IQ_FQ,$A59,"LFR",,LT$16)/_xll.ciqfunctions.udf.CIQ(LT$15,"IQ_TOTAL_ASSETS",IQ_FQ,$A59,,,LT$16)*100),_xll.ciqfunctions.udf.CIQ(LT$15,"IQ_CASH_ST_INVEST",IQ_FQ,$A59,"LFR",,LT$16)/_xll.ciqfunctions.udf.CIQ(LT$15,"IQ_TOTAL_ASSETS",IQ_FQ,$A59,,,LT$16)*100,0)</f>
        <v>3.4762149795631241</v>
      </c>
      <c r="LU59" s="11">
        <f>IF(ISNUMBER(_xll.ciqfunctions.udf.CIQ(LU$15,"IQ_CASH_ST_INVEST",IQ_FQ,$A59,"LFR",,LU$16)/_xll.ciqfunctions.udf.CIQ(LU$15,"IQ_TOTAL_ASSETS",IQ_FQ,$A59,,,LU$16)*100),_xll.ciqfunctions.udf.CIQ(LU$15,"IQ_CASH_ST_INVEST",IQ_FQ,$A59,"LFR",,LU$16)/_xll.ciqfunctions.udf.CIQ(LU$15,"IQ_TOTAL_ASSETS",IQ_FQ,$A59,,,LU$16)*100,0)</f>
        <v>8.5277873739843599</v>
      </c>
      <c r="LV59" s="11">
        <f>IF(ISNUMBER(_xll.ciqfunctions.udf.CIQ(LV$15,"IQ_CASH_ST_INVEST",IQ_FQ,$A59,"LFR",,LV$16)/_xll.ciqfunctions.udf.CIQ(LV$15,"IQ_TOTAL_ASSETS",IQ_FQ,$A59,,,LV$16)*100),_xll.ciqfunctions.udf.CIQ(LV$15,"IQ_CASH_ST_INVEST",IQ_FQ,$A59,"LFR",,LV$16)/_xll.ciqfunctions.udf.CIQ(LV$15,"IQ_TOTAL_ASSETS",IQ_FQ,$A59,,,LV$16)*100,0)</f>
        <v>19.235476069580105</v>
      </c>
      <c r="LW59" s="11">
        <f>IF(ISNUMBER(_xll.ciqfunctions.udf.CIQ(LW$15,"IQ_CASH_ST_INVEST",IQ_FQ,$A59,"LFR",,LW$16)/_xll.ciqfunctions.udf.CIQ(LW$15,"IQ_TOTAL_ASSETS",IQ_FQ,$A59,,,LW$16)*100),_xll.ciqfunctions.udf.CIQ(LW$15,"IQ_CASH_ST_INVEST",IQ_FQ,$A59,"LFR",,LW$16)/_xll.ciqfunctions.udf.CIQ(LW$15,"IQ_TOTAL_ASSETS",IQ_FQ,$A59,,,LW$16)*100,0)</f>
        <v>7.193925582981894</v>
      </c>
      <c r="LX59" s="11">
        <f>IF(ISNUMBER(_xll.ciqfunctions.udf.CIQ(LX$15,"IQ_CASH_ST_INVEST",IQ_FQ,$A59,"LFR",,LX$16)/_xll.ciqfunctions.udf.CIQ(LX$15,"IQ_TOTAL_ASSETS",IQ_FQ,$A59,,,LX$16)*100),_xll.ciqfunctions.udf.CIQ(LX$15,"IQ_CASH_ST_INVEST",IQ_FQ,$A59,"LFR",,LX$16)/_xll.ciqfunctions.udf.CIQ(LX$15,"IQ_TOTAL_ASSETS",IQ_FQ,$A59,,,LX$16)*100,0)</f>
        <v>1.5543609001006906</v>
      </c>
      <c r="LY59" s="11">
        <f>IF(ISNUMBER(_xll.ciqfunctions.udf.CIQ(LY$15,"IQ_CASH_ST_INVEST",IQ_FQ,$A59,"LFR",,LY$16)/_xll.ciqfunctions.udf.CIQ(LY$15,"IQ_TOTAL_ASSETS",IQ_FQ,$A59,,,LY$16)*100),_xll.ciqfunctions.udf.CIQ(LY$15,"IQ_CASH_ST_INVEST",IQ_FQ,$A59,"LFR",,LY$16)/_xll.ciqfunctions.udf.CIQ(LY$15,"IQ_TOTAL_ASSETS",IQ_FQ,$A59,,,LY$16)*100,0)</f>
        <v>4.7157771024047159</v>
      </c>
      <c r="LZ59" s="11">
        <f>IF(ISNUMBER(_xll.ciqfunctions.udf.CIQ(LZ$15,"IQ_CASH_ST_INVEST",IQ_FQ,$A59,"LFR",,LZ$16)/_xll.ciqfunctions.udf.CIQ(LZ$15,"IQ_TOTAL_ASSETS",IQ_FQ,$A59,,,LZ$16)*100),_xll.ciqfunctions.udf.CIQ(LZ$15,"IQ_CASH_ST_INVEST",IQ_FQ,$A59,"LFR",,LZ$16)/_xll.ciqfunctions.udf.CIQ(LZ$15,"IQ_TOTAL_ASSETS",IQ_FQ,$A59,,,LZ$16)*100,0)</f>
        <v>1.7555824287080259</v>
      </c>
      <c r="MA59" s="11">
        <f>IF(ISNUMBER(_xll.ciqfunctions.udf.CIQ(MA$15,"IQ_CASH_ST_INVEST",IQ_FQ,$A59,"LFR",,MA$16)/_xll.ciqfunctions.udf.CIQ(MA$15,"IQ_TOTAL_ASSETS",IQ_FQ,$A59,,,MA$16)*100),_xll.ciqfunctions.udf.CIQ(MA$15,"IQ_CASH_ST_INVEST",IQ_FQ,$A59,"LFR",,MA$16)/_xll.ciqfunctions.udf.CIQ(MA$15,"IQ_TOTAL_ASSETS",IQ_FQ,$A59,,,MA$16)*100,0)</f>
        <v>15.768010874490257</v>
      </c>
      <c r="MB59" s="11">
        <f>IF(ISNUMBER(_xll.ciqfunctions.udf.CIQ(MB$15,"IQ_CASH_ST_INVEST",IQ_FQ,$A59,"LFR",,MB$16)/_xll.ciqfunctions.udf.CIQ(MB$15,"IQ_TOTAL_ASSETS",IQ_FQ,$A59,,,MB$16)*100),_xll.ciqfunctions.udf.CIQ(MB$15,"IQ_CASH_ST_INVEST",IQ_FQ,$A59,"LFR",,MB$16)/_xll.ciqfunctions.udf.CIQ(MB$15,"IQ_TOTAL_ASSETS",IQ_FQ,$A59,,,MB$16)*100,0)</f>
        <v>6.6590661740114481</v>
      </c>
      <c r="MC59" s="11">
        <f>IF(ISNUMBER(_xll.ciqfunctions.udf.CIQ(MC$15,"IQ_CASH_ST_INVEST",IQ_FQ,$A59,"LFR",,MC$16)/_xll.ciqfunctions.udf.CIQ(MC$15,"IQ_TOTAL_ASSETS",IQ_FQ,$A59,,,MC$16)*100),_xll.ciqfunctions.udf.CIQ(MC$15,"IQ_CASH_ST_INVEST",IQ_FQ,$A59,"LFR",,MC$16)/_xll.ciqfunctions.udf.CIQ(MC$15,"IQ_TOTAL_ASSETS",IQ_FQ,$A59,,,MC$16)*100,0)</f>
        <v>1.5769478337082175</v>
      </c>
      <c r="MD59" s="11">
        <f>IF(ISNUMBER(_xll.ciqfunctions.udf.CIQ(MD$15,"IQ_CASH_ST_INVEST",IQ_FQ,$A59,"LFR",,MD$16)/_xll.ciqfunctions.udf.CIQ(MD$15,"IQ_TOTAL_ASSETS",IQ_FQ,$A59,,,MD$16)*100),_xll.ciqfunctions.udf.CIQ(MD$15,"IQ_CASH_ST_INVEST",IQ_FQ,$A59,"LFR",,MD$16)/_xll.ciqfunctions.udf.CIQ(MD$15,"IQ_TOTAL_ASSETS",IQ_FQ,$A59,,,MD$16)*100,0)</f>
        <v>16.106261450587347</v>
      </c>
      <c r="ME59" s="11">
        <f>IF(ISNUMBER(_xll.ciqfunctions.udf.CIQ(ME$15,"IQ_CASH_ST_INVEST",IQ_FQ,$A59,"LFR",,ME$16)/_xll.ciqfunctions.udf.CIQ(ME$15,"IQ_TOTAL_ASSETS",IQ_FQ,$A59,,,ME$16)*100),_xll.ciqfunctions.udf.CIQ(ME$15,"IQ_CASH_ST_INVEST",IQ_FQ,$A59,"LFR",,ME$16)/_xll.ciqfunctions.udf.CIQ(ME$15,"IQ_TOTAL_ASSETS",IQ_FQ,$A59,,,ME$16)*100,0)</f>
        <v>12.133982219080504</v>
      </c>
      <c r="MF59" s="11">
        <f>IF(ISNUMBER(_xll.ciqfunctions.udf.CIQ(MF$15,"IQ_CASH_ST_INVEST",IQ_FQ,$A59,"LFR",,MF$16)/_xll.ciqfunctions.udf.CIQ(MF$15,"IQ_TOTAL_ASSETS",IQ_FQ,$A59,,,MF$16)*100),_xll.ciqfunctions.udf.CIQ(MF$15,"IQ_CASH_ST_INVEST",IQ_FQ,$A59,"LFR",,MF$16)/_xll.ciqfunctions.udf.CIQ(MF$15,"IQ_TOTAL_ASSETS",IQ_FQ,$A59,,,MF$16)*100,0)</f>
        <v>3.6094847775175647</v>
      </c>
      <c r="MG59" s="11">
        <f>IF(ISNUMBER(_xll.ciqfunctions.udf.CIQ(MG$15,"IQ_CASH_ST_INVEST",IQ_FQ,$A59,"LFR",,MG$16)/_xll.ciqfunctions.udf.CIQ(MG$15,"IQ_TOTAL_ASSETS",IQ_FQ,$A59,,,MG$16)*100),_xll.ciqfunctions.udf.CIQ(MG$15,"IQ_CASH_ST_INVEST",IQ_FQ,$A59,"LFR",,MG$16)/_xll.ciqfunctions.udf.CIQ(MG$15,"IQ_TOTAL_ASSETS",IQ_FQ,$A59,,,MG$16)*100,0)</f>
        <v>0</v>
      </c>
      <c r="MH59" s="11">
        <f>IF(ISNUMBER(_xll.ciqfunctions.udf.CIQ(MH$15,"IQ_CASH_ST_INVEST",IQ_FQ,$A59,"LFR",,MH$16)/_xll.ciqfunctions.udf.CIQ(MH$15,"IQ_TOTAL_ASSETS",IQ_FQ,$A59,,,MH$16)*100),_xll.ciqfunctions.udf.CIQ(MH$15,"IQ_CASH_ST_INVEST",IQ_FQ,$A59,"LFR",,MH$16)/_xll.ciqfunctions.udf.CIQ(MH$15,"IQ_TOTAL_ASSETS",IQ_FQ,$A59,,,MH$16)*100,0)</f>
        <v>0</v>
      </c>
      <c r="MI59" s="11">
        <f>IF(ISNUMBER(_xll.ciqfunctions.udf.CIQ(MI$15,"IQ_CASH_ST_INVEST",IQ_FQ,$A59,"LFR",,MI$16)/_xll.ciqfunctions.udf.CIQ(MI$15,"IQ_TOTAL_ASSETS",IQ_FQ,$A59,,,MI$16)*100),_xll.ciqfunctions.udf.CIQ(MI$15,"IQ_CASH_ST_INVEST",IQ_FQ,$A59,"LFR",,MI$16)/_xll.ciqfunctions.udf.CIQ(MI$15,"IQ_TOTAL_ASSETS",IQ_FQ,$A59,,,MI$16)*100,0)</f>
        <v>7.7888661707341837</v>
      </c>
      <c r="MJ59" s="11">
        <f>IF(ISNUMBER(_xll.ciqfunctions.udf.CIQ(MJ$15,"IQ_CASH_ST_INVEST",IQ_FQ,$A59,"LFR",,MJ$16)/_xll.ciqfunctions.udf.CIQ(MJ$15,"IQ_TOTAL_ASSETS",IQ_FQ,$A59,,,MJ$16)*100),_xll.ciqfunctions.udf.CIQ(MJ$15,"IQ_CASH_ST_INVEST",IQ_FQ,$A59,"LFR",,MJ$16)/_xll.ciqfunctions.udf.CIQ(MJ$15,"IQ_TOTAL_ASSETS",IQ_FQ,$A59,,,MJ$16)*100,0)</f>
        <v>0.89252150052859769</v>
      </c>
      <c r="MK59" s="11">
        <f>IF(ISNUMBER(_xll.ciqfunctions.udf.CIQ(MK$15,"IQ_CASH_ST_INVEST",IQ_FQ,$A59,"LFR",,MK$16)/_xll.ciqfunctions.udf.CIQ(MK$15,"IQ_TOTAL_ASSETS",IQ_FQ,$A59,,,MK$16)*100),_xll.ciqfunctions.udf.CIQ(MK$15,"IQ_CASH_ST_INVEST",IQ_FQ,$A59,"LFR",,MK$16)/_xll.ciqfunctions.udf.CIQ(MK$15,"IQ_TOTAL_ASSETS",IQ_FQ,$A59,,,MK$16)*100,0)</f>
        <v>3.3995163889323257</v>
      </c>
      <c r="ML59" s="11">
        <f>IF(ISNUMBER(_xll.ciqfunctions.udf.CIQ(ML$15,"IQ_CASH_ST_INVEST",IQ_FQ,$A59,"LFR",,ML$16)/_xll.ciqfunctions.udf.CIQ(ML$15,"IQ_TOTAL_ASSETS",IQ_FQ,$A59,,,ML$16)*100),_xll.ciqfunctions.udf.CIQ(ML$15,"IQ_CASH_ST_INVEST",IQ_FQ,$A59,"LFR",,ML$16)/_xll.ciqfunctions.udf.CIQ(ML$15,"IQ_TOTAL_ASSETS",IQ_FQ,$A59,,,ML$16)*100,0)</f>
        <v>9.0008802816901401</v>
      </c>
      <c r="MM59" s="11">
        <f>IF(ISNUMBER(_xll.ciqfunctions.udf.CIQ(MM$15,"IQ_CASH_ST_INVEST",IQ_FQ,$A59,"LFR",,MM$16)/_xll.ciqfunctions.udf.CIQ(MM$15,"IQ_TOTAL_ASSETS",IQ_FQ,$A59,,,MM$16)*100),_xll.ciqfunctions.udf.CIQ(MM$15,"IQ_CASH_ST_INVEST",IQ_FQ,$A59,"LFR",,MM$16)/_xll.ciqfunctions.udf.CIQ(MM$15,"IQ_TOTAL_ASSETS",IQ_FQ,$A59,,,MM$16)*100,0)</f>
        <v>7.4366426786499504</v>
      </c>
      <c r="MN59" s="11">
        <f>IF(ISNUMBER(_xll.ciqfunctions.udf.CIQ(MN$15,"IQ_CASH_ST_INVEST",IQ_FQ,$A59,"LFR",,MN$16)/_xll.ciqfunctions.udf.CIQ(MN$15,"IQ_TOTAL_ASSETS",IQ_FQ,$A59,,,MN$16)*100),_xll.ciqfunctions.udf.CIQ(MN$15,"IQ_CASH_ST_INVEST",IQ_FQ,$A59,"LFR",,MN$16)/_xll.ciqfunctions.udf.CIQ(MN$15,"IQ_TOTAL_ASSETS",IQ_FQ,$A59,,,MN$16)*100,0)</f>
        <v>5.5606095064816925</v>
      </c>
      <c r="MO59" s="11">
        <f>IF(ISNUMBER(_xll.ciqfunctions.udf.CIQ(MO$15,"IQ_CASH_ST_INVEST",IQ_FQ,$A59,"LFR",,MO$16)/_xll.ciqfunctions.udf.CIQ(MO$15,"IQ_TOTAL_ASSETS",IQ_FQ,$A59,,,MO$16)*100),_xll.ciqfunctions.udf.CIQ(MO$15,"IQ_CASH_ST_INVEST",IQ_FQ,$A59,"LFR",,MO$16)/_xll.ciqfunctions.udf.CIQ(MO$15,"IQ_TOTAL_ASSETS",IQ_FQ,$A59,,,MO$16)*100,0)</f>
        <v>1.3229747227382762</v>
      </c>
      <c r="MP59" s="11">
        <f>IF(ISNUMBER(_xll.ciqfunctions.udf.CIQ(MP$15,"IQ_CASH_ST_INVEST",IQ_FQ,$A59,"LFR",,MP$16)/_xll.ciqfunctions.udf.CIQ(MP$15,"IQ_TOTAL_ASSETS",IQ_FQ,$A59,,,MP$16)*100),_xll.ciqfunctions.udf.CIQ(MP$15,"IQ_CASH_ST_INVEST",IQ_FQ,$A59,"LFR",,MP$16)/_xll.ciqfunctions.udf.CIQ(MP$15,"IQ_TOTAL_ASSETS",IQ_FQ,$A59,,,MP$16)*100,0)</f>
        <v>0.18660381064623846</v>
      </c>
      <c r="MQ59" s="11">
        <f>IF(ISNUMBER(_xll.ciqfunctions.udf.CIQ(MQ$15,"IQ_CASH_ST_INVEST",IQ_FQ,$A59,"LFR",,MQ$16)/_xll.ciqfunctions.udf.CIQ(MQ$15,"IQ_TOTAL_ASSETS",IQ_FQ,$A59,,,MQ$16)*100),_xll.ciqfunctions.udf.CIQ(MQ$15,"IQ_CASH_ST_INVEST",IQ_FQ,$A59,"LFR",,MQ$16)/_xll.ciqfunctions.udf.CIQ(MQ$15,"IQ_TOTAL_ASSETS",IQ_FQ,$A59,,,MQ$16)*100,0)</f>
        <v>5.4570996325913121</v>
      </c>
      <c r="MR59" s="11">
        <f>IF(ISNUMBER(_xll.ciqfunctions.udf.CIQ(MR$15,"IQ_CASH_ST_INVEST",IQ_FQ,$A59,"LFR",,MR$16)/_xll.ciqfunctions.udf.CIQ(MR$15,"IQ_TOTAL_ASSETS",IQ_FQ,$A59,,,MR$16)*100),_xll.ciqfunctions.udf.CIQ(MR$15,"IQ_CASH_ST_INVEST",IQ_FQ,$A59,"LFR",,MR$16)/_xll.ciqfunctions.udf.CIQ(MR$15,"IQ_TOTAL_ASSETS",IQ_FQ,$A59,,,MR$16)*100,0)</f>
        <v>19.716922886556478</v>
      </c>
      <c r="MS59" s="11">
        <f>IF(ISNUMBER(_xll.ciqfunctions.udf.CIQ(MS$15,"IQ_CASH_ST_INVEST",IQ_FQ,$A59,"LFR",,MS$16)/_xll.ciqfunctions.udf.CIQ(MS$15,"IQ_TOTAL_ASSETS",IQ_FQ,$A59,,,MS$16)*100),_xll.ciqfunctions.udf.CIQ(MS$15,"IQ_CASH_ST_INVEST",IQ_FQ,$A59,"LFR",,MS$16)/_xll.ciqfunctions.udf.CIQ(MS$15,"IQ_TOTAL_ASSETS",IQ_FQ,$A59,,,MS$16)*100,0)</f>
        <v>0.99450479127702707</v>
      </c>
      <c r="MT59" s="11">
        <f>IF(ISNUMBER(_xll.ciqfunctions.udf.CIQ(MT$15,"IQ_CASH_ST_INVEST",IQ_FQ,$A59,"LFR",,MT$16)/_xll.ciqfunctions.udf.CIQ(MT$15,"IQ_TOTAL_ASSETS",IQ_FQ,$A59,,,MT$16)*100),_xll.ciqfunctions.udf.CIQ(MT$15,"IQ_CASH_ST_INVEST",IQ_FQ,$A59,"LFR",,MT$16)/_xll.ciqfunctions.udf.CIQ(MT$15,"IQ_TOTAL_ASSETS",IQ_FQ,$A59,,,MT$16)*100,0)</f>
        <v>13.018124252899558</v>
      </c>
      <c r="MU59" s="11">
        <f>IF(ISNUMBER(_xll.ciqfunctions.udf.CIQ(MU$15,"IQ_CASH_ST_INVEST",IQ_FQ,$A59,"LFR",,MU$16)/_xll.ciqfunctions.udf.CIQ(MU$15,"IQ_TOTAL_ASSETS",IQ_FQ,$A59,,,MU$16)*100),_xll.ciqfunctions.udf.CIQ(MU$15,"IQ_CASH_ST_INVEST",IQ_FQ,$A59,"LFR",,MU$16)/_xll.ciqfunctions.udf.CIQ(MU$15,"IQ_TOTAL_ASSETS",IQ_FQ,$A59,,,MU$16)*100,0)</f>
        <v>4.8347437497063455</v>
      </c>
      <c r="MV59" s="11">
        <f>IF(ISNUMBER(_xll.ciqfunctions.udf.CIQ(MV$15,"IQ_CASH_ST_INVEST",IQ_FQ,$A59,"LFR",,MV$16)/_xll.ciqfunctions.udf.CIQ(MV$15,"IQ_TOTAL_ASSETS",IQ_FQ,$A59,,,MV$16)*100),_xll.ciqfunctions.udf.CIQ(MV$15,"IQ_CASH_ST_INVEST",IQ_FQ,$A59,"LFR",,MV$16)/_xll.ciqfunctions.udf.CIQ(MV$15,"IQ_TOTAL_ASSETS",IQ_FQ,$A59,,,MV$16)*100,0)</f>
        <v>1.3374228846237857</v>
      </c>
      <c r="MW59" s="11">
        <f>IF(ISNUMBER(_xll.ciqfunctions.udf.CIQ(MW$15,"IQ_CASH_ST_INVEST",IQ_FQ,$A59,"LFR",,MW$16)/_xll.ciqfunctions.udf.CIQ(MW$15,"IQ_TOTAL_ASSETS",IQ_FQ,$A59,,,MW$16)*100),_xll.ciqfunctions.udf.CIQ(MW$15,"IQ_CASH_ST_INVEST",IQ_FQ,$A59,"LFR",,MW$16)/_xll.ciqfunctions.udf.CIQ(MW$15,"IQ_TOTAL_ASSETS",IQ_FQ,$A59,,,MW$16)*100,0)</f>
        <v>6.7067715712966232</v>
      </c>
      <c r="MX59" s="11">
        <f>IF(ISNUMBER(_xll.ciqfunctions.udf.CIQ(MX$15,"IQ_CASH_ST_INVEST",IQ_FQ,$A59,"LFR",,MX$16)/_xll.ciqfunctions.udf.CIQ(MX$15,"IQ_TOTAL_ASSETS",IQ_FQ,$A59,,,MX$16)*100),_xll.ciqfunctions.udf.CIQ(MX$15,"IQ_CASH_ST_INVEST",IQ_FQ,$A59,"LFR",,MX$16)/_xll.ciqfunctions.udf.CIQ(MX$15,"IQ_TOTAL_ASSETS",IQ_FQ,$A59,,,MX$16)*100,0)</f>
        <v>2.018927444794953</v>
      </c>
      <c r="MY59" s="11">
        <f>IF(ISNUMBER(_xll.ciqfunctions.udf.CIQ(MY$15,"IQ_CASH_ST_INVEST",IQ_FQ,$A59,"LFR",,MY$16)/_xll.ciqfunctions.udf.CIQ(MY$15,"IQ_TOTAL_ASSETS",IQ_FQ,$A59,,,MY$16)*100),_xll.ciqfunctions.udf.CIQ(MY$15,"IQ_CASH_ST_INVEST",IQ_FQ,$A59,"LFR",,MY$16)/_xll.ciqfunctions.udf.CIQ(MY$15,"IQ_TOTAL_ASSETS",IQ_FQ,$A59,,,MY$16)*100,0)</f>
        <v>9.7187528099498</v>
      </c>
      <c r="MZ59" s="11">
        <f>IF(ISNUMBER(_xll.ciqfunctions.udf.CIQ(MZ$15,"IQ_CASH_ST_INVEST",IQ_FQ,$A59,"LFR",,MZ$16)/_xll.ciqfunctions.udf.CIQ(MZ$15,"IQ_TOTAL_ASSETS",IQ_FQ,$A59,,,MZ$16)*100),_xll.ciqfunctions.udf.CIQ(MZ$15,"IQ_CASH_ST_INVEST",IQ_FQ,$A59,"LFR",,MZ$16)/_xll.ciqfunctions.udf.CIQ(MZ$15,"IQ_TOTAL_ASSETS",IQ_FQ,$A59,,,MZ$16)*100,0)</f>
        <v>1.7494403381636416</v>
      </c>
      <c r="NA59" s="11">
        <f>IF(ISNUMBER(_xll.ciqfunctions.udf.CIQ(NA$15,"IQ_CASH_ST_INVEST",IQ_FQ,$A59,"LFR",,NA$16)/_xll.ciqfunctions.udf.CIQ(NA$15,"IQ_TOTAL_ASSETS",IQ_FQ,$A59,,,NA$16)*100),_xll.ciqfunctions.udf.CIQ(NA$15,"IQ_CASH_ST_INVEST",IQ_FQ,$A59,"LFR",,NA$16)/_xll.ciqfunctions.udf.CIQ(NA$15,"IQ_TOTAL_ASSETS",IQ_FQ,$A59,,,NA$16)*100,0)</f>
        <v>0.32905194705328072</v>
      </c>
      <c r="NB59" s="11">
        <f>IF(ISNUMBER(_xll.ciqfunctions.udf.CIQ(NB$15,"IQ_CASH_ST_INVEST",IQ_FQ,$A59,"LFR",,NB$16)/_xll.ciqfunctions.udf.CIQ(NB$15,"IQ_TOTAL_ASSETS",IQ_FQ,$A59,,,NB$16)*100),_xll.ciqfunctions.udf.CIQ(NB$15,"IQ_CASH_ST_INVEST",IQ_FQ,$A59,"LFR",,NB$16)/_xll.ciqfunctions.udf.CIQ(NB$15,"IQ_TOTAL_ASSETS",IQ_FQ,$A59,,,NB$16)*100,0)</f>
        <v>52.006850845185795</v>
      </c>
      <c r="NC59" s="11">
        <f>IF(ISNUMBER(_xll.ciqfunctions.udf.CIQ(NC$15,"IQ_CASH_ST_INVEST",IQ_FQ,$A59,"LFR",,NC$16)/_xll.ciqfunctions.udf.CIQ(NC$15,"IQ_TOTAL_ASSETS",IQ_FQ,$A59,,,NC$16)*100),_xll.ciqfunctions.udf.CIQ(NC$15,"IQ_CASH_ST_INVEST",IQ_FQ,$A59,"LFR",,NC$16)/_xll.ciqfunctions.udf.CIQ(NC$15,"IQ_TOTAL_ASSETS",IQ_FQ,$A59,,,NC$16)*100,0)</f>
        <v>14.484459562738184</v>
      </c>
      <c r="ND59" s="11">
        <f>IF(ISNUMBER(_xll.ciqfunctions.udf.CIQ(ND$15,"IQ_CASH_ST_INVEST",IQ_FQ,$A59,"LFR",,ND$16)/_xll.ciqfunctions.udf.CIQ(ND$15,"IQ_TOTAL_ASSETS",IQ_FQ,$A59,,,ND$16)*100),_xll.ciqfunctions.udf.CIQ(ND$15,"IQ_CASH_ST_INVEST",IQ_FQ,$A59,"LFR",,ND$16)/_xll.ciqfunctions.udf.CIQ(ND$15,"IQ_TOTAL_ASSETS",IQ_FQ,$A59,,,ND$16)*100,0)</f>
        <v>4.632884751343739</v>
      </c>
      <c r="NE59" s="11">
        <f>IF(ISNUMBER(_xll.ciqfunctions.udf.CIQ(NE$15,"IQ_CASH_ST_INVEST",IQ_FQ,$A59,"LFR",,NE$16)/_xll.ciqfunctions.udf.CIQ(NE$15,"IQ_TOTAL_ASSETS",IQ_FQ,$A59,,,NE$16)*100),_xll.ciqfunctions.udf.CIQ(NE$15,"IQ_CASH_ST_INVEST",IQ_FQ,$A59,"LFR",,NE$16)/_xll.ciqfunctions.udf.CIQ(NE$15,"IQ_TOTAL_ASSETS",IQ_FQ,$A59,,,NE$16)*100,0)</f>
        <v>3.1280195719660369</v>
      </c>
      <c r="NF59" s="11">
        <f>IF(ISNUMBER(_xll.ciqfunctions.udf.CIQ(NF$15,"IQ_CASH_ST_INVEST",IQ_FQ,$A59,"LFR",,NF$16)/_xll.ciqfunctions.udf.CIQ(NF$15,"IQ_TOTAL_ASSETS",IQ_FQ,$A59,,,NF$16)*100),_xll.ciqfunctions.udf.CIQ(NF$15,"IQ_CASH_ST_INVEST",IQ_FQ,$A59,"LFR",,NF$16)/_xll.ciqfunctions.udf.CIQ(NF$15,"IQ_TOTAL_ASSETS",IQ_FQ,$A59,,,NF$16)*100,0)</f>
        <v>13.151899572754456</v>
      </c>
      <c r="NG59" s="11">
        <f>IF(ISNUMBER(_xll.ciqfunctions.udf.CIQ(NG$15,"IQ_CASH_ST_INVEST",IQ_FQ,$A59,"LFR",,NG$16)/_xll.ciqfunctions.udf.CIQ(NG$15,"IQ_TOTAL_ASSETS",IQ_FQ,$A59,,,NG$16)*100),_xll.ciqfunctions.udf.CIQ(NG$15,"IQ_CASH_ST_INVEST",IQ_FQ,$A59,"LFR",,NG$16)/_xll.ciqfunctions.udf.CIQ(NG$15,"IQ_TOTAL_ASSETS",IQ_FQ,$A59,,,NG$16)*100,0)</f>
        <v>7.0441691737412868E-2</v>
      </c>
      <c r="NH59" s="11">
        <f>IF(ISNUMBER(_xll.ciqfunctions.udf.CIQ(NH$15,"IQ_CASH_ST_INVEST",IQ_FQ,$A59,"LFR",,NH$16)/_xll.ciqfunctions.udf.CIQ(NH$15,"IQ_TOTAL_ASSETS",IQ_FQ,$A59,,,NH$16)*100),_xll.ciqfunctions.udf.CIQ(NH$15,"IQ_CASH_ST_INVEST",IQ_FQ,$A59,"LFR",,NH$16)/_xll.ciqfunctions.udf.CIQ(NH$15,"IQ_TOTAL_ASSETS",IQ_FQ,$A59,,,NH$16)*100,0)</f>
        <v>3.3711560598585759</v>
      </c>
      <c r="NI59" s="11">
        <f>IF(ISNUMBER(_xll.ciqfunctions.udf.CIQ(NI$15,"IQ_CASH_ST_INVEST",IQ_FQ,$A59,"LFR",,NI$16)/_xll.ciqfunctions.udf.CIQ(NI$15,"IQ_TOTAL_ASSETS",IQ_FQ,$A59,,,NI$16)*100),_xll.ciqfunctions.udf.CIQ(NI$15,"IQ_CASH_ST_INVEST",IQ_FQ,$A59,"LFR",,NI$16)/_xll.ciqfunctions.udf.CIQ(NI$15,"IQ_TOTAL_ASSETS",IQ_FQ,$A59,,,NI$16)*100,0)</f>
        <v>54.335127594137724</v>
      </c>
      <c r="NJ59" s="11">
        <f>IF(ISNUMBER(_xll.ciqfunctions.udf.CIQ(NJ$15,"IQ_CASH_ST_INVEST",IQ_FQ,$A59,"LFR",,NJ$16)/_xll.ciqfunctions.udf.CIQ(NJ$15,"IQ_TOTAL_ASSETS",IQ_FQ,$A59,,,NJ$16)*100),_xll.ciqfunctions.udf.CIQ(NJ$15,"IQ_CASH_ST_INVEST",IQ_FQ,$A59,"LFR",,NJ$16)/_xll.ciqfunctions.udf.CIQ(NJ$15,"IQ_TOTAL_ASSETS",IQ_FQ,$A59,,,NJ$16)*100,0)</f>
        <v>4.2414236915839583</v>
      </c>
      <c r="NK59" s="11">
        <f>IF(ISNUMBER(_xll.ciqfunctions.udf.CIQ(NK$15,"IQ_CASH_ST_INVEST",IQ_FQ,$A59,"LFR",,NK$16)/_xll.ciqfunctions.udf.CIQ(NK$15,"IQ_TOTAL_ASSETS",IQ_FQ,$A59,,,NK$16)*100),_xll.ciqfunctions.udf.CIQ(NK$15,"IQ_CASH_ST_INVEST",IQ_FQ,$A59,"LFR",,NK$16)/_xll.ciqfunctions.udf.CIQ(NK$15,"IQ_TOTAL_ASSETS",IQ_FQ,$A59,,,NK$16)*100,0)</f>
        <v>0.77427039904705186</v>
      </c>
      <c r="NL59" s="11">
        <f>IF(ISNUMBER(_xll.ciqfunctions.udf.CIQ(NL$15,"IQ_CASH_ST_INVEST",IQ_FQ,$A59,"LFR",,NL$16)/_xll.ciqfunctions.udf.CIQ(NL$15,"IQ_TOTAL_ASSETS",IQ_FQ,$A59,,,NL$16)*100),_xll.ciqfunctions.udf.CIQ(NL$15,"IQ_CASH_ST_INVEST",IQ_FQ,$A59,"LFR",,NL$16)/_xll.ciqfunctions.udf.CIQ(NL$15,"IQ_TOTAL_ASSETS",IQ_FQ,$A59,,,NL$16)*100,0)</f>
        <v>17.291264811242765</v>
      </c>
      <c r="NM59" s="11">
        <f>IF(ISNUMBER(_xll.ciqfunctions.udf.CIQ(NM$15,"IQ_CASH_ST_INVEST",IQ_FQ,$A59,"LFR",,NM$16)/_xll.ciqfunctions.udf.CIQ(NM$15,"IQ_TOTAL_ASSETS",IQ_FQ,$A59,,,NM$16)*100),_xll.ciqfunctions.udf.CIQ(NM$15,"IQ_CASH_ST_INVEST",IQ_FQ,$A59,"LFR",,NM$16)/_xll.ciqfunctions.udf.CIQ(NM$15,"IQ_TOTAL_ASSETS",IQ_FQ,$A59,,,NM$16)*100,0)</f>
        <v>33.098529499690038</v>
      </c>
      <c r="NN59" s="11">
        <f>IF(ISNUMBER(_xll.ciqfunctions.udf.CIQ(NN$15,"IQ_CASH_ST_INVEST",IQ_FQ,$A59,"LFR",,NN$16)/_xll.ciqfunctions.udf.CIQ(NN$15,"IQ_TOTAL_ASSETS",IQ_FQ,$A59,,,NN$16)*100),_xll.ciqfunctions.udf.CIQ(NN$15,"IQ_CASH_ST_INVEST",IQ_FQ,$A59,"LFR",,NN$16)/_xll.ciqfunctions.udf.CIQ(NN$15,"IQ_TOTAL_ASSETS",IQ_FQ,$A59,,,NN$16)*100,0)</f>
        <v>10.245077456851783</v>
      </c>
      <c r="NO59" s="11">
        <f>IF(ISNUMBER(_xll.ciqfunctions.udf.CIQ(NO$15,"IQ_CASH_ST_INVEST",IQ_FQ,$A59,"LFR",,NO$16)/_xll.ciqfunctions.udf.CIQ(NO$15,"IQ_TOTAL_ASSETS",IQ_FQ,$A59,,,NO$16)*100),_xll.ciqfunctions.udf.CIQ(NO$15,"IQ_CASH_ST_INVEST",IQ_FQ,$A59,"LFR",,NO$16)/_xll.ciqfunctions.udf.CIQ(NO$15,"IQ_TOTAL_ASSETS",IQ_FQ,$A59,,,NO$16)*100,0)</f>
        <v>4.6060991105463787</v>
      </c>
      <c r="NP59" s="11">
        <f>IF(ISNUMBER(_xll.ciqfunctions.udf.CIQ(NP$15,"IQ_CASH_ST_INVEST",IQ_FQ,$A59,"LFR",,NP$16)/_xll.ciqfunctions.udf.CIQ(NP$15,"IQ_TOTAL_ASSETS",IQ_FQ,$A59,,,NP$16)*100),_xll.ciqfunctions.udf.CIQ(NP$15,"IQ_CASH_ST_INVEST",IQ_FQ,$A59,"LFR",,NP$16)/_xll.ciqfunctions.udf.CIQ(NP$15,"IQ_TOTAL_ASSETS",IQ_FQ,$A59,,,NP$16)*100,0)</f>
        <v>3.2628828512190435</v>
      </c>
      <c r="NQ59" s="11">
        <f>IF(ISNUMBER(_xll.ciqfunctions.udf.CIQ(NQ$15,"IQ_CASH_ST_INVEST",IQ_FQ,$A59,"LFR",,NQ$16)/_xll.ciqfunctions.udf.CIQ(NQ$15,"IQ_TOTAL_ASSETS",IQ_FQ,$A59,,,NQ$16)*100),_xll.ciqfunctions.udf.CIQ(NQ$15,"IQ_CASH_ST_INVEST",IQ_FQ,$A59,"LFR",,NQ$16)/_xll.ciqfunctions.udf.CIQ(NQ$15,"IQ_TOTAL_ASSETS",IQ_FQ,$A59,,,NQ$16)*100,0)</f>
        <v>8.8234987523212478</v>
      </c>
      <c r="NR59" s="11">
        <f>IF(ISNUMBER(_xll.ciqfunctions.udf.CIQ(NR$15,"IQ_CASH_ST_INVEST",IQ_FQ,$A59,"LFR",,NR$16)/_xll.ciqfunctions.udf.CIQ(NR$15,"IQ_TOTAL_ASSETS",IQ_FQ,$A59,,,NR$16)*100),_xll.ciqfunctions.udf.CIQ(NR$15,"IQ_CASH_ST_INVEST",IQ_FQ,$A59,"LFR",,NR$16)/_xll.ciqfunctions.udf.CIQ(NR$15,"IQ_TOTAL_ASSETS",IQ_FQ,$A59,,,NR$16)*100,0)</f>
        <v>18.888673496633174</v>
      </c>
      <c r="NS59" s="11">
        <f>IF(ISNUMBER(_xll.ciqfunctions.udf.CIQ(NS$15,"IQ_CASH_ST_INVEST",IQ_FQ,$A59,"LFR",,NS$16)/_xll.ciqfunctions.udf.CIQ(NS$15,"IQ_TOTAL_ASSETS",IQ_FQ,$A59,,,NS$16)*100),_xll.ciqfunctions.udf.CIQ(NS$15,"IQ_CASH_ST_INVEST",IQ_FQ,$A59,"LFR",,NS$16)/_xll.ciqfunctions.udf.CIQ(NS$15,"IQ_TOTAL_ASSETS",IQ_FQ,$A59,,,NS$16)*100,0)</f>
        <v>2.325218169649911</v>
      </c>
      <c r="NT59" s="11">
        <f>IF(ISNUMBER(_xll.ciqfunctions.udf.CIQ(NT$15,"IQ_CASH_ST_INVEST",IQ_FQ,$A59,"LFR",,NT$16)/_xll.ciqfunctions.udf.CIQ(NT$15,"IQ_TOTAL_ASSETS",IQ_FQ,$A59,,,NT$16)*100),_xll.ciqfunctions.udf.CIQ(NT$15,"IQ_CASH_ST_INVEST",IQ_FQ,$A59,"LFR",,NT$16)/_xll.ciqfunctions.udf.CIQ(NT$15,"IQ_TOTAL_ASSETS",IQ_FQ,$A59,,,NT$16)*100,0)</f>
        <v>2.1777229650785408</v>
      </c>
      <c r="NU59" s="11">
        <f>IF(ISNUMBER(_xll.ciqfunctions.udf.CIQ(NU$15,"IQ_CASH_ST_INVEST",IQ_FQ,$A59,"LFR",,NU$16)/_xll.ciqfunctions.udf.CIQ(NU$15,"IQ_TOTAL_ASSETS",IQ_FQ,$A59,,,NU$16)*100),_xll.ciqfunctions.udf.CIQ(NU$15,"IQ_CASH_ST_INVEST",IQ_FQ,$A59,"LFR",,NU$16)/_xll.ciqfunctions.udf.CIQ(NU$15,"IQ_TOTAL_ASSETS",IQ_FQ,$A59,,,NU$16)*100,0)</f>
        <v>48.582230623818525</v>
      </c>
      <c r="NV59" s="11">
        <f>IF(ISNUMBER(_xll.ciqfunctions.udf.CIQ(NV$15,"IQ_CASH_ST_INVEST",IQ_FQ,$A59,"LFR",,NV$16)/_xll.ciqfunctions.udf.CIQ(NV$15,"IQ_TOTAL_ASSETS",IQ_FQ,$A59,,,NV$16)*100),_xll.ciqfunctions.udf.CIQ(NV$15,"IQ_CASH_ST_INVEST",IQ_FQ,$A59,"LFR",,NV$16)/_xll.ciqfunctions.udf.CIQ(NV$15,"IQ_TOTAL_ASSETS",IQ_FQ,$A59,,,NV$16)*100,0)</f>
        <v>48.053917204540397</v>
      </c>
      <c r="NW59" s="11">
        <f>IF(ISNUMBER(_xll.ciqfunctions.udf.CIQ(NW$15,"IQ_CASH_ST_INVEST",IQ_FQ,$A59,"LFR",,NW$16)/_xll.ciqfunctions.udf.CIQ(NW$15,"IQ_TOTAL_ASSETS",IQ_FQ,$A59,,,NW$16)*100),_xll.ciqfunctions.udf.CIQ(NW$15,"IQ_CASH_ST_INVEST",IQ_FQ,$A59,"LFR",,NW$16)/_xll.ciqfunctions.udf.CIQ(NW$15,"IQ_TOTAL_ASSETS",IQ_FQ,$A59,,,NW$16)*100,0)</f>
        <v>60.260677727553357</v>
      </c>
      <c r="NX59" s="11">
        <f>IF(ISNUMBER(_xll.ciqfunctions.udf.CIQ(NX$15,"IQ_CASH_ST_INVEST",IQ_FQ,$A59,"LFR",,NX$16)/_xll.ciqfunctions.udf.CIQ(NX$15,"IQ_TOTAL_ASSETS",IQ_FQ,$A59,,,NX$16)*100),_xll.ciqfunctions.udf.CIQ(NX$15,"IQ_CASH_ST_INVEST",IQ_FQ,$A59,"LFR",,NX$16)/_xll.ciqfunctions.udf.CIQ(NX$15,"IQ_TOTAL_ASSETS",IQ_FQ,$A59,,,NX$16)*100,0)</f>
        <v>1.9089082384460818</v>
      </c>
      <c r="NY59" s="11">
        <f>IF(ISNUMBER(_xll.ciqfunctions.udf.CIQ(NY$15,"IQ_CASH_ST_INVEST",IQ_FQ,$A59,"LFR",,NY$16)/_xll.ciqfunctions.udf.CIQ(NY$15,"IQ_TOTAL_ASSETS",IQ_FQ,$A59,,,NY$16)*100),_xll.ciqfunctions.udf.CIQ(NY$15,"IQ_CASH_ST_INVEST",IQ_FQ,$A59,"LFR",,NY$16)/_xll.ciqfunctions.udf.CIQ(NY$15,"IQ_TOTAL_ASSETS",IQ_FQ,$A59,,,NY$16)*100,0)</f>
        <v>17.423238333593648</v>
      </c>
      <c r="NZ59" s="11">
        <f>IF(ISNUMBER(_xll.ciqfunctions.udf.CIQ(NZ$15,"IQ_CASH_ST_INVEST",IQ_FQ,$A59,"LFR",,NZ$16)/_xll.ciqfunctions.udf.CIQ(NZ$15,"IQ_TOTAL_ASSETS",IQ_FQ,$A59,,,NZ$16)*100),_xll.ciqfunctions.udf.CIQ(NZ$15,"IQ_CASH_ST_INVEST",IQ_FQ,$A59,"LFR",,NZ$16)/_xll.ciqfunctions.udf.CIQ(NZ$15,"IQ_TOTAL_ASSETS",IQ_FQ,$A59,,,NZ$16)*100,0)</f>
        <v>0</v>
      </c>
      <c r="OA59" s="11">
        <f>IF(ISNUMBER(_xll.ciqfunctions.udf.CIQ(OA$15,"IQ_CASH_ST_INVEST",IQ_FQ,$A59,"LFR",,OA$16)/_xll.ciqfunctions.udf.CIQ(OA$15,"IQ_TOTAL_ASSETS",IQ_FQ,$A59,,,OA$16)*100),_xll.ciqfunctions.udf.CIQ(OA$15,"IQ_CASH_ST_INVEST",IQ_FQ,$A59,"LFR",,OA$16)/_xll.ciqfunctions.udf.CIQ(OA$15,"IQ_TOTAL_ASSETS",IQ_FQ,$A59,,,OA$16)*100,0)</f>
        <v>32.223040117776961</v>
      </c>
      <c r="OB59" s="11">
        <f>IF(ISNUMBER(_xll.ciqfunctions.udf.CIQ(OB$15,"IQ_CASH_ST_INVEST",IQ_FQ,$A59,"LFR",,OB$16)/_xll.ciqfunctions.udf.CIQ(OB$15,"IQ_TOTAL_ASSETS",IQ_FQ,$A59,,,OB$16)*100),_xll.ciqfunctions.udf.CIQ(OB$15,"IQ_CASH_ST_INVEST",IQ_FQ,$A59,"LFR",,OB$16)/_xll.ciqfunctions.udf.CIQ(OB$15,"IQ_TOTAL_ASSETS",IQ_FQ,$A59,,,OB$16)*100,0)</f>
        <v>9.4081564986737387</v>
      </c>
      <c r="OC59" s="11">
        <f>IF(ISNUMBER(_xll.ciqfunctions.udf.CIQ(OC$15,"IQ_CASH_ST_INVEST",IQ_FQ,$A59,"LFR",,OC$16)/_xll.ciqfunctions.udf.CIQ(OC$15,"IQ_TOTAL_ASSETS",IQ_FQ,$A59,,,OC$16)*100),_xll.ciqfunctions.udf.CIQ(OC$15,"IQ_CASH_ST_INVEST",IQ_FQ,$A59,"LFR",,OC$16)/_xll.ciqfunctions.udf.CIQ(OC$15,"IQ_TOTAL_ASSETS",IQ_FQ,$A59,,,OC$16)*100,0)</f>
        <v>1.7771489699437524</v>
      </c>
      <c r="OD59" s="11">
        <f>IF(ISNUMBER(_xll.ciqfunctions.udf.CIQ(OD$15,"IQ_CASH_ST_INVEST",IQ_FQ,$A59,"LFR",,OD$16)/_xll.ciqfunctions.udf.CIQ(OD$15,"IQ_TOTAL_ASSETS",IQ_FQ,$A59,,,OD$16)*100),_xll.ciqfunctions.udf.CIQ(OD$15,"IQ_CASH_ST_INVEST",IQ_FQ,$A59,"LFR",,OD$16)/_xll.ciqfunctions.udf.CIQ(OD$15,"IQ_TOTAL_ASSETS",IQ_FQ,$A59,,,OD$16)*100,0)</f>
        <v>6.9706898873378522</v>
      </c>
      <c r="OE59" s="11">
        <f>IF(ISNUMBER(_xll.ciqfunctions.udf.CIQ(OE$15,"IQ_CASH_ST_INVEST",IQ_FQ,$A59,"LFR",,OE$16)/_xll.ciqfunctions.udf.CIQ(OE$15,"IQ_TOTAL_ASSETS",IQ_FQ,$A59,,,OE$16)*100),_xll.ciqfunctions.udf.CIQ(OE$15,"IQ_CASH_ST_INVEST",IQ_FQ,$A59,"LFR",,OE$16)/_xll.ciqfunctions.udf.CIQ(OE$15,"IQ_TOTAL_ASSETS",IQ_FQ,$A59,,,OE$16)*100,0)</f>
        <v>1.9812244527664724</v>
      </c>
      <c r="OF59" s="11">
        <f>IF(ISNUMBER(_xll.ciqfunctions.udf.CIQ(OF$15,"IQ_CASH_ST_INVEST",IQ_FQ,$A59,"LFR",,OF$16)/_xll.ciqfunctions.udf.CIQ(OF$15,"IQ_TOTAL_ASSETS",IQ_FQ,$A59,,,OF$16)*100),_xll.ciqfunctions.udf.CIQ(OF$15,"IQ_CASH_ST_INVEST",IQ_FQ,$A59,"LFR",,OF$16)/_xll.ciqfunctions.udf.CIQ(OF$15,"IQ_TOTAL_ASSETS",IQ_FQ,$A59,,,OF$16)*100,0)</f>
        <v>1.6188685509363601</v>
      </c>
      <c r="OG59" s="11">
        <f>IF(ISNUMBER(_xll.ciqfunctions.udf.CIQ(OG$15,"IQ_CASH_ST_INVEST",IQ_FQ,$A59,"LFR",,OG$16)/_xll.ciqfunctions.udf.CIQ(OG$15,"IQ_TOTAL_ASSETS",IQ_FQ,$A59,,,OG$16)*100),_xll.ciqfunctions.udf.CIQ(OG$15,"IQ_CASH_ST_INVEST",IQ_FQ,$A59,"LFR",,OG$16)/_xll.ciqfunctions.udf.CIQ(OG$15,"IQ_TOTAL_ASSETS",IQ_FQ,$A59,,,OG$16)*100,0)</f>
        <v>8.2523373137091554</v>
      </c>
      <c r="OH59" s="11">
        <f>IF(ISNUMBER(_xll.ciqfunctions.udf.CIQ(OH$15,"IQ_CASH_ST_INVEST",IQ_FQ,$A59,"LFR",,OH$16)/_xll.ciqfunctions.udf.CIQ(OH$15,"IQ_TOTAL_ASSETS",IQ_FQ,$A59,,,OH$16)*100),_xll.ciqfunctions.udf.CIQ(OH$15,"IQ_CASH_ST_INVEST",IQ_FQ,$A59,"LFR",,OH$16)/_xll.ciqfunctions.udf.CIQ(OH$15,"IQ_TOTAL_ASSETS",IQ_FQ,$A59,,,OH$16)*100,0)</f>
        <v>1.0571352317987976</v>
      </c>
      <c r="OI59" s="11">
        <f>IF(ISNUMBER(_xll.ciqfunctions.udf.CIQ(OI$15,"IQ_CASH_ST_INVEST",IQ_FQ,$A59,"LFR",,OI$16)/_xll.ciqfunctions.udf.CIQ(OI$15,"IQ_TOTAL_ASSETS",IQ_FQ,$A59,,,OI$16)*100),_xll.ciqfunctions.udf.CIQ(OI$15,"IQ_CASH_ST_INVEST",IQ_FQ,$A59,"LFR",,OI$16)/_xll.ciqfunctions.udf.CIQ(OI$15,"IQ_TOTAL_ASSETS",IQ_FQ,$A59,,,OI$16)*100,0)</f>
        <v>17.720059677200599</v>
      </c>
      <c r="OJ59" s="11">
        <f>IF(ISNUMBER(_xll.ciqfunctions.udf.CIQ(OJ$15,"IQ_CASH_ST_INVEST",IQ_FQ,$A59,"LFR",,OJ$16)/_xll.ciqfunctions.udf.CIQ(OJ$15,"IQ_TOTAL_ASSETS",IQ_FQ,$A59,,,OJ$16)*100),_xll.ciqfunctions.udf.CIQ(OJ$15,"IQ_CASH_ST_INVEST",IQ_FQ,$A59,"LFR",,OJ$16)/_xll.ciqfunctions.udf.CIQ(OJ$15,"IQ_TOTAL_ASSETS",IQ_FQ,$A59,,,OJ$16)*100,0)</f>
        <v>20.341859740041972</v>
      </c>
      <c r="OK59" s="11">
        <f>IF(ISNUMBER(_xll.ciqfunctions.udf.CIQ(OK$15,"IQ_CASH_ST_INVEST",IQ_FQ,$A59,"LFR",,OK$16)/_xll.ciqfunctions.udf.CIQ(OK$15,"IQ_TOTAL_ASSETS",IQ_FQ,$A59,,,OK$16)*100),_xll.ciqfunctions.udf.CIQ(OK$15,"IQ_CASH_ST_INVEST",IQ_FQ,$A59,"LFR",,OK$16)/_xll.ciqfunctions.udf.CIQ(OK$15,"IQ_TOTAL_ASSETS",IQ_FQ,$A59,,,OK$16)*100,0)</f>
        <v>0</v>
      </c>
      <c r="OL59" s="11">
        <f>IF(ISNUMBER(_xll.ciqfunctions.udf.CIQ(OL$15,"IQ_CASH_ST_INVEST",IQ_FQ,$A59,"LFR",,OL$16)/_xll.ciqfunctions.udf.CIQ(OL$15,"IQ_TOTAL_ASSETS",IQ_FQ,$A59,,,OL$16)*100),_xll.ciqfunctions.udf.CIQ(OL$15,"IQ_CASH_ST_INVEST",IQ_FQ,$A59,"LFR",,OL$16)/_xll.ciqfunctions.udf.CIQ(OL$15,"IQ_TOTAL_ASSETS",IQ_FQ,$A59,,,OL$16)*100,0)</f>
        <v>8.8190297586734445</v>
      </c>
      <c r="OM59" s="11">
        <f>IF(ISNUMBER(_xll.ciqfunctions.udf.CIQ(OM$15,"IQ_CASH_ST_INVEST",IQ_FQ,$A59,"LFR",,OM$16)/_xll.ciqfunctions.udf.CIQ(OM$15,"IQ_TOTAL_ASSETS",IQ_FQ,$A59,,,OM$16)*100),_xll.ciqfunctions.udf.CIQ(OM$15,"IQ_CASH_ST_INVEST",IQ_FQ,$A59,"LFR",,OM$16)/_xll.ciqfunctions.udf.CIQ(OM$15,"IQ_TOTAL_ASSETS",IQ_FQ,$A59,,,OM$16)*100,0)</f>
        <v>19.032306925003812</v>
      </c>
      <c r="ON59" s="11">
        <f>IF(ISNUMBER(_xll.ciqfunctions.udf.CIQ(ON$15,"IQ_CASH_ST_INVEST",IQ_FQ,$A59,"LFR",,ON$16)/_xll.ciqfunctions.udf.CIQ(ON$15,"IQ_TOTAL_ASSETS",IQ_FQ,$A59,,,ON$16)*100),_xll.ciqfunctions.udf.CIQ(ON$15,"IQ_CASH_ST_INVEST",IQ_FQ,$A59,"LFR",,ON$16)/_xll.ciqfunctions.udf.CIQ(ON$15,"IQ_TOTAL_ASSETS",IQ_FQ,$A59,,,ON$16)*100,0)</f>
        <v>11.072902338376892</v>
      </c>
      <c r="OO59" s="11">
        <f>IF(ISNUMBER(_xll.ciqfunctions.udf.CIQ(OO$15,"IQ_CASH_ST_INVEST",IQ_FQ,$A59,"LFR",,OO$16)/_xll.ciqfunctions.udf.CIQ(OO$15,"IQ_TOTAL_ASSETS",IQ_FQ,$A59,,,OO$16)*100),_xll.ciqfunctions.udf.CIQ(OO$15,"IQ_CASH_ST_INVEST",IQ_FQ,$A59,"LFR",,OO$16)/_xll.ciqfunctions.udf.CIQ(OO$15,"IQ_TOTAL_ASSETS",IQ_FQ,$A59,,,OO$16)*100,0)</f>
        <v>18.316067956127803</v>
      </c>
      <c r="OP59" s="11">
        <f>IF(ISNUMBER(_xll.ciqfunctions.udf.CIQ(OP$15,"IQ_CASH_ST_INVEST",IQ_FQ,$A59,"LFR",,OP$16)/_xll.ciqfunctions.udf.CIQ(OP$15,"IQ_TOTAL_ASSETS",IQ_FQ,$A59,,,OP$16)*100),_xll.ciqfunctions.udf.CIQ(OP$15,"IQ_CASH_ST_INVEST",IQ_FQ,$A59,"LFR",,OP$16)/_xll.ciqfunctions.udf.CIQ(OP$15,"IQ_TOTAL_ASSETS",IQ_FQ,$A59,,,OP$16)*100,0)</f>
        <v>8.7382705318876752</v>
      </c>
      <c r="OQ59" s="11">
        <f>IF(ISNUMBER(_xll.ciqfunctions.udf.CIQ(OQ$15,"IQ_CASH_ST_INVEST",IQ_FQ,$A59,"LFR",,OQ$16)/_xll.ciqfunctions.udf.CIQ(OQ$15,"IQ_TOTAL_ASSETS",IQ_FQ,$A59,,,OQ$16)*100),_xll.ciqfunctions.udf.CIQ(OQ$15,"IQ_CASH_ST_INVEST",IQ_FQ,$A59,"LFR",,OQ$16)/_xll.ciqfunctions.udf.CIQ(OQ$15,"IQ_TOTAL_ASSETS",IQ_FQ,$A59,,,OQ$16)*100,0)</f>
        <v>7.135567940968679</v>
      </c>
      <c r="OR59" s="11">
        <f>IF(ISNUMBER(_xll.ciqfunctions.udf.CIQ(OR$15,"IQ_CASH_ST_INVEST",IQ_FQ,$A59,"LFR",,OR$16)/_xll.ciqfunctions.udf.CIQ(OR$15,"IQ_TOTAL_ASSETS",IQ_FQ,$A59,,,OR$16)*100),_xll.ciqfunctions.udf.CIQ(OR$15,"IQ_CASH_ST_INVEST",IQ_FQ,$A59,"LFR",,OR$16)/_xll.ciqfunctions.udf.CIQ(OR$15,"IQ_TOTAL_ASSETS",IQ_FQ,$A59,,,OR$16)*100,0)</f>
        <v>28.462640500754787</v>
      </c>
      <c r="OS59" s="11">
        <f>IF(ISNUMBER(_xll.ciqfunctions.udf.CIQ(OS$15,"IQ_CASH_ST_INVEST",IQ_FQ,$A59,"LFR",,OS$16)/_xll.ciqfunctions.udf.CIQ(OS$15,"IQ_TOTAL_ASSETS",IQ_FQ,$A59,,,OS$16)*100),_xll.ciqfunctions.udf.CIQ(OS$15,"IQ_CASH_ST_INVEST",IQ_FQ,$A59,"LFR",,OS$16)/_xll.ciqfunctions.udf.CIQ(OS$15,"IQ_TOTAL_ASSETS",IQ_FQ,$A59,,,OS$16)*100,0)</f>
        <v>0.43698766272040601</v>
      </c>
      <c r="OT59" s="11">
        <f>IF(ISNUMBER(_xll.ciqfunctions.udf.CIQ(OT$15,"IQ_CASH_ST_INVEST",IQ_FQ,$A59,"LFR",,OT$16)/_xll.ciqfunctions.udf.CIQ(OT$15,"IQ_TOTAL_ASSETS",IQ_FQ,$A59,,,OT$16)*100),_xll.ciqfunctions.udf.CIQ(OT$15,"IQ_CASH_ST_INVEST",IQ_FQ,$A59,"LFR",,OT$16)/_xll.ciqfunctions.udf.CIQ(OT$15,"IQ_TOTAL_ASSETS",IQ_FQ,$A59,,,OT$16)*100,0)</f>
        <v>12.113355167394468</v>
      </c>
      <c r="OU59" s="11">
        <f>IF(ISNUMBER(_xll.ciqfunctions.udf.CIQ(OU$15,"IQ_CASH_ST_INVEST",IQ_FQ,$A59,"LFR",,OU$16)/_xll.ciqfunctions.udf.CIQ(OU$15,"IQ_TOTAL_ASSETS",IQ_FQ,$A59,,,OU$16)*100),_xll.ciqfunctions.udf.CIQ(OU$15,"IQ_CASH_ST_INVEST",IQ_FQ,$A59,"LFR",,OU$16)/_xll.ciqfunctions.udf.CIQ(OU$15,"IQ_TOTAL_ASSETS",IQ_FQ,$A59,,,OU$16)*100,0)</f>
        <v>4.5990665511878897</v>
      </c>
      <c r="OV59" s="11">
        <f>IF(ISNUMBER(_xll.ciqfunctions.udf.CIQ(OV$15,"IQ_CASH_ST_INVEST",IQ_FQ,$A59,"LFR",,OV$16)/_xll.ciqfunctions.udf.CIQ(OV$15,"IQ_TOTAL_ASSETS",IQ_FQ,$A59,,,OV$16)*100),_xll.ciqfunctions.udf.CIQ(OV$15,"IQ_CASH_ST_INVEST",IQ_FQ,$A59,"LFR",,OV$16)/_xll.ciqfunctions.udf.CIQ(OV$15,"IQ_TOTAL_ASSETS",IQ_FQ,$A59,,,OV$16)*100,0)</f>
        <v>23.497297880599628</v>
      </c>
      <c r="OW59" s="11">
        <f>IF(ISNUMBER(_xll.ciqfunctions.udf.CIQ(OW$15,"IQ_CASH_ST_INVEST",IQ_FQ,$A59,"LFR",,OW$16)/_xll.ciqfunctions.udf.CIQ(OW$15,"IQ_TOTAL_ASSETS",IQ_FQ,$A59,,,OW$16)*100),_xll.ciqfunctions.udf.CIQ(OW$15,"IQ_CASH_ST_INVEST",IQ_FQ,$A59,"LFR",,OW$16)/_xll.ciqfunctions.udf.CIQ(OW$15,"IQ_TOTAL_ASSETS",IQ_FQ,$A59,,,OW$16)*100,0)</f>
        <v>2.0674230105187372</v>
      </c>
      <c r="OX59" s="11">
        <f>IF(ISNUMBER(_xll.ciqfunctions.udf.CIQ(OX$15,"IQ_CASH_ST_INVEST",IQ_FQ,$A59,"LFR",,OX$16)/_xll.ciqfunctions.udf.CIQ(OX$15,"IQ_TOTAL_ASSETS",IQ_FQ,$A59,,,OX$16)*100),_xll.ciqfunctions.udf.CIQ(OX$15,"IQ_CASH_ST_INVEST",IQ_FQ,$A59,"LFR",,OX$16)/_xll.ciqfunctions.udf.CIQ(OX$15,"IQ_TOTAL_ASSETS",IQ_FQ,$A59,,,OX$16)*100,0)</f>
        <v>34.517965677511619</v>
      </c>
      <c r="OY59" s="11">
        <f>IF(ISNUMBER(_xll.ciqfunctions.udf.CIQ(OY$15,"IQ_CASH_ST_INVEST",IQ_FQ,$A59,"LFR",,OY$16)/_xll.ciqfunctions.udf.CIQ(OY$15,"IQ_TOTAL_ASSETS",IQ_FQ,$A59,,,OY$16)*100),_xll.ciqfunctions.udf.CIQ(OY$15,"IQ_CASH_ST_INVEST",IQ_FQ,$A59,"LFR",,OY$16)/_xll.ciqfunctions.udf.CIQ(OY$15,"IQ_TOTAL_ASSETS",IQ_FQ,$A59,,,OY$16)*100,0)</f>
        <v>1.4580555394515624</v>
      </c>
      <c r="OZ59" s="11">
        <f>IF(ISNUMBER(_xll.ciqfunctions.udf.CIQ(OZ$15,"IQ_CASH_ST_INVEST",IQ_FQ,$A59,"LFR",,OZ$16)/_xll.ciqfunctions.udf.CIQ(OZ$15,"IQ_TOTAL_ASSETS",IQ_FQ,$A59,,,OZ$16)*100),_xll.ciqfunctions.udf.CIQ(OZ$15,"IQ_CASH_ST_INVEST",IQ_FQ,$A59,"LFR",,OZ$16)/_xll.ciqfunctions.udf.CIQ(OZ$15,"IQ_TOTAL_ASSETS",IQ_FQ,$A59,,,OZ$16)*100,0)</f>
        <v>0</v>
      </c>
      <c r="PA59" s="11">
        <f>IF(ISNUMBER(_xll.ciqfunctions.udf.CIQ(PA$15,"IQ_CASH_ST_INVEST",IQ_FQ,$A59,"LFR",,PA$16)/_xll.ciqfunctions.udf.CIQ(PA$15,"IQ_TOTAL_ASSETS",IQ_FQ,$A59,,,PA$16)*100),_xll.ciqfunctions.udf.CIQ(PA$15,"IQ_CASH_ST_INVEST",IQ_FQ,$A59,"LFR",,PA$16)/_xll.ciqfunctions.udf.CIQ(PA$15,"IQ_TOTAL_ASSETS",IQ_FQ,$A59,,,PA$16)*100,0)</f>
        <v>4.9263070077864297</v>
      </c>
      <c r="PB59" s="11">
        <f>IF(ISNUMBER(_xll.ciqfunctions.udf.CIQ(PB$15,"IQ_CASH_ST_INVEST",IQ_FQ,$A59,"LFR",,PB$16)/_xll.ciqfunctions.udf.CIQ(PB$15,"IQ_TOTAL_ASSETS",IQ_FQ,$A59,,,PB$16)*100),_xll.ciqfunctions.udf.CIQ(PB$15,"IQ_CASH_ST_INVEST",IQ_FQ,$A59,"LFR",,PB$16)/_xll.ciqfunctions.udf.CIQ(PB$15,"IQ_TOTAL_ASSETS",IQ_FQ,$A59,,,PB$16)*100,0)</f>
        <v>15.501153807564966</v>
      </c>
      <c r="PC59" s="11">
        <f>IF(ISNUMBER(_xll.ciqfunctions.udf.CIQ(PC$15,"IQ_CASH_ST_INVEST",IQ_FQ,$A59,"LFR",,PC$16)/_xll.ciqfunctions.udf.CIQ(PC$15,"IQ_TOTAL_ASSETS",IQ_FQ,$A59,,,PC$16)*100),_xll.ciqfunctions.udf.CIQ(PC$15,"IQ_CASH_ST_INVEST",IQ_FQ,$A59,"LFR",,PC$16)/_xll.ciqfunctions.udf.CIQ(PC$15,"IQ_TOTAL_ASSETS",IQ_FQ,$A59,,,PC$16)*100,0)</f>
        <v>0</v>
      </c>
      <c r="PD59" s="11">
        <f>IF(ISNUMBER(_xll.ciqfunctions.udf.CIQ(PD$15,"IQ_CASH_ST_INVEST",IQ_FQ,$A59,"LFR",,PD$16)/_xll.ciqfunctions.udf.CIQ(PD$15,"IQ_TOTAL_ASSETS",IQ_FQ,$A59,,,PD$16)*100),_xll.ciqfunctions.udf.CIQ(PD$15,"IQ_CASH_ST_INVEST",IQ_FQ,$A59,"LFR",,PD$16)/_xll.ciqfunctions.udf.CIQ(PD$15,"IQ_TOTAL_ASSETS",IQ_FQ,$A59,,,PD$16)*100,0)</f>
        <v>18.269001383653801</v>
      </c>
      <c r="PE59" s="11">
        <f>IF(ISNUMBER(_xll.ciqfunctions.udf.CIQ(PE$15,"IQ_CASH_ST_INVEST",IQ_FQ,$A59,"LFR",,PE$16)/_xll.ciqfunctions.udf.CIQ(PE$15,"IQ_TOTAL_ASSETS",IQ_FQ,$A59,,,PE$16)*100),_xll.ciqfunctions.udf.CIQ(PE$15,"IQ_CASH_ST_INVEST",IQ_FQ,$A59,"LFR",,PE$16)/_xll.ciqfunctions.udf.CIQ(PE$15,"IQ_TOTAL_ASSETS",IQ_FQ,$A59,,,PE$16)*100,0)</f>
        <v>12.533384204502099</v>
      </c>
      <c r="PF59" s="11">
        <f>IF(ISNUMBER(_xll.ciqfunctions.udf.CIQ(PF$15,"IQ_CASH_ST_INVEST",IQ_FQ,$A59,"LFR",,PF$16)/_xll.ciqfunctions.udf.CIQ(PF$15,"IQ_TOTAL_ASSETS",IQ_FQ,$A59,,,PF$16)*100),_xll.ciqfunctions.udf.CIQ(PF$15,"IQ_CASH_ST_INVEST",IQ_FQ,$A59,"LFR",,PF$16)/_xll.ciqfunctions.udf.CIQ(PF$15,"IQ_TOTAL_ASSETS",IQ_FQ,$A59,,,PF$16)*100,0)</f>
        <v>35.044046983449014</v>
      </c>
      <c r="PG59" s="11">
        <f>IF(ISNUMBER(_xll.ciqfunctions.udf.CIQ(PG$15,"IQ_CASH_ST_INVEST",IQ_FQ,$A59,"LFR",,PG$16)/_xll.ciqfunctions.udf.CIQ(PG$15,"IQ_TOTAL_ASSETS",IQ_FQ,$A59,,,PG$16)*100),_xll.ciqfunctions.udf.CIQ(PG$15,"IQ_CASH_ST_INVEST",IQ_FQ,$A59,"LFR",,PG$16)/_xll.ciqfunctions.udf.CIQ(PG$15,"IQ_TOTAL_ASSETS",IQ_FQ,$A59,,,PG$16)*100,0)</f>
        <v>3.5343689076158729</v>
      </c>
      <c r="PH59" s="11">
        <f>IF(ISNUMBER(_xll.ciqfunctions.udf.CIQ(PH$15,"IQ_CASH_ST_INVEST",IQ_FQ,$A59,"LFR",,PH$16)/_xll.ciqfunctions.udf.CIQ(PH$15,"IQ_TOTAL_ASSETS",IQ_FQ,$A59,,,PH$16)*100),_xll.ciqfunctions.udf.CIQ(PH$15,"IQ_CASH_ST_INVEST",IQ_FQ,$A59,"LFR",,PH$16)/_xll.ciqfunctions.udf.CIQ(PH$15,"IQ_TOTAL_ASSETS",IQ_FQ,$A59,,,PH$16)*100,0)</f>
        <v>0</v>
      </c>
      <c r="PI59" s="11">
        <f>IF(ISNUMBER(_xll.ciqfunctions.udf.CIQ(PI$15,"IQ_CASH_ST_INVEST",IQ_FQ,$A59,"LFR",,PI$16)/_xll.ciqfunctions.udf.CIQ(PI$15,"IQ_TOTAL_ASSETS",IQ_FQ,$A59,,,PI$16)*100),_xll.ciqfunctions.udf.CIQ(PI$15,"IQ_CASH_ST_INVEST",IQ_FQ,$A59,"LFR",,PI$16)/_xll.ciqfunctions.udf.CIQ(PI$15,"IQ_TOTAL_ASSETS",IQ_FQ,$A59,,,PI$16)*100,0)</f>
        <v>4.8401241230437133</v>
      </c>
      <c r="PJ59" s="11">
        <f>IF(ISNUMBER(_xll.ciqfunctions.udf.CIQ(PJ$15,"IQ_CASH_ST_INVEST",IQ_FQ,$A59,"LFR",,PJ$16)/_xll.ciqfunctions.udf.CIQ(PJ$15,"IQ_TOTAL_ASSETS",IQ_FQ,$A59,,,PJ$16)*100),_xll.ciqfunctions.udf.CIQ(PJ$15,"IQ_CASH_ST_INVEST",IQ_FQ,$A59,"LFR",,PJ$16)/_xll.ciqfunctions.udf.CIQ(PJ$15,"IQ_TOTAL_ASSETS",IQ_FQ,$A59,,,PJ$16)*100,0)</f>
        <v>2.3582760630496185</v>
      </c>
      <c r="PK59" s="11">
        <f>IF(ISNUMBER(_xll.ciqfunctions.udf.CIQ(PK$15,"IQ_CASH_ST_INVEST",IQ_FQ,$A59,"LFR",,PK$16)/_xll.ciqfunctions.udf.CIQ(PK$15,"IQ_TOTAL_ASSETS",IQ_FQ,$A59,,,PK$16)*100),_xll.ciqfunctions.udf.CIQ(PK$15,"IQ_CASH_ST_INVEST",IQ_FQ,$A59,"LFR",,PK$16)/_xll.ciqfunctions.udf.CIQ(PK$15,"IQ_TOTAL_ASSETS",IQ_FQ,$A59,,,PK$16)*100,0)</f>
        <v>20.060727551441541</v>
      </c>
      <c r="PL59" s="11">
        <f>IF(ISNUMBER(_xll.ciqfunctions.udf.CIQ(PL$15,"IQ_CASH_ST_INVEST",IQ_FQ,$A59,"LFR",,PL$16)/_xll.ciqfunctions.udf.CIQ(PL$15,"IQ_TOTAL_ASSETS",IQ_FQ,$A59,,,PL$16)*100),_xll.ciqfunctions.udf.CIQ(PL$15,"IQ_CASH_ST_INVEST",IQ_FQ,$A59,"LFR",,PL$16)/_xll.ciqfunctions.udf.CIQ(PL$15,"IQ_TOTAL_ASSETS",IQ_FQ,$A59,,,PL$16)*100,0)</f>
        <v>8.7005727219726321</v>
      </c>
      <c r="PM59" s="11">
        <f>IF(ISNUMBER(_xll.ciqfunctions.udf.CIQ(PM$15,"IQ_CASH_ST_INVEST",IQ_FQ,$A59,"LFR",,PM$16)/_xll.ciqfunctions.udf.CIQ(PM$15,"IQ_TOTAL_ASSETS",IQ_FQ,$A59,,,PM$16)*100),_xll.ciqfunctions.udf.CIQ(PM$15,"IQ_CASH_ST_INVEST",IQ_FQ,$A59,"LFR",,PM$16)/_xll.ciqfunctions.udf.CIQ(PM$15,"IQ_TOTAL_ASSETS",IQ_FQ,$A59,,,PM$16)*100,0)</f>
        <v>51.603376457364512</v>
      </c>
      <c r="PN59" s="11">
        <f>IF(ISNUMBER(_xll.ciqfunctions.udf.CIQ(PN$15,"IQ_CASH_ST_INVEST",IQ_FQ,$A59,"LFR",,PN$16)/_xll.ciqfunctions.udf.CIQ(PN$15,"IQ_TOTAL_ASSETS",IQ_FQ,$A59,,,PN$16)*100),_xll.ciqfunctions.udf.CIQ(PN$15,"IQ_CASH_ST_INVEST",IQ_FQ,$A59,"LFR",,PN$16)/_xll.ciqfunctions.udf.CIQ(PN$15,"IQ_TOTAL_ASSETS",IQ_FQ,$A59,,,PN$16)*100,0)</f>
        <v>3.0294602764401217</v>
      </c>
      <c r="PO59" s="11">
        <f>IF(ISNUMBER(_xll.ciqfunctions.udf.CIQ(PO$15,"IQ_CASH_ST_INVEST",IQ_FQ,$A59,"LFR",,PO$16)/_xll.ciqfunctions.udf.CIQ(PO$15,"IQ_TOTAL_ASSETS",IQ_FQ,$A59,,,PO$16)*100),_xll.ciqfunctions.udf.CIQ(PO$15,"IQ_CASH_ST_INVEST",IQ_FQ,$A59,"LFR",,PO$16)/_xll.ciqfunctions.udf.CIQ(PO$15,"IQ_TOTAL_ASSETS",IQ_FQ,$A59,,,PO$16)*100,0)</f>
        <v>7.6470588235294121</v>
      </c>
      <c r="PP59" s="11">
        <f>IF(ISNUMBER(_xll.ciqfunctions.udf.CIQ(PP$15,"IQ_CASH_ST_INVEST",IQ_FQ,$A59,"LFR",,PP$16)/_xll.ciqfunctions.udf.CIQ(PP$15,"IQ_TOTAL_ASSETS",IQ_FQ,$A59,,,PP$16)*100),_xll.ciqfunctions.udf.CIQ(PP$15,"IQ_CASH_ST_INVEST",IQ_FQ,$A59,"LFR",,PP$16)/_xll.ciqfunctions.udf.CIQ(PP$15,"IQ_TOTAL_ASSETS",IQ_FQ,$A59,,,PP$16)*100,0)</f>
        <v>16.939396981561423</v>
      </c>
      <c r="PQ59" s="11">
        <f>IF(ISNUMBER(_xll.ciqfunctions.udf.CIQ(PQ$15,"IQ_CASH_ST_INVEST",IQ_FQ,$A59,"LFR",,PQ$16)/_xll.ciqfunctions.udf.CIQ(PQ$15,"IQ_TOTAL_ASSETS",IQ_FQ,$A59,,,PQ$16)*100),_xll.ciqfunctions.udf.CIQ(PQ$15,"IQ_CASH_ST_INVEST",IQ_FQ,$A59,"LFR",,PQ$16)/_xll.ciqfunctions.udf.CIQ(PQ$15,"IQ_TOTAL_ASSETS",IQ_FQ,$A59,,,PQ$16)*100,0)</f>
        <v>7.018387738592387</v>
      </c>
      <c r="PR59" s="11">
        <f>IF(ISNUMBER(_xll.ciqfunctions.udf.CIQ(PR$15,"IQ_CASH_ST_INVEST",IQ_FQ,$A59,"LFR",,PR$16)/_xll.ciqfunctions.udf.CIQ(PR$15,"IQ_TOTAL_ASSETS",IQ_FQ,$A59,,,PR$16)*100),_xll.ciqfunctions.udf.CIQ(PR$15,"IQ_CASH_ST_INVEST",IQ_FQ,$A59,"LFR",,PR$16)/_xll.ciqfunctions.udf.CIQ(PR$15,"IQ_TOTAL_ASSETS",IQ_FQ,$A59,,,PR$16)*100,0)</f>
        <v>9.8167704211507925</v>
      </c>
      <c r="PS59" s="11">
        <f>IF(ISNUMBER(_xll.ciqfunctions.udf.CIQ(PS$15,"IQ_CASH_ST_INVEST",IQ_FQ,$A59,"LFR",,PS$16)/_xll.ciqfunctions.udf.CIQ(PS$15,"IQ_TOTAL_ASSETS",IQ_FQ,$A59,,,PS$16)*100),_xll.ciqfunctions.udf.CIQ(PS$15,"IQ_CASH_ST_INVEST",IQ_FQ,$A59,"LFR",,PS$16)/_xll.ciqfunctions.udf.CIQ(PS$15,"IQ_TOTAL_ASSETS",IQ_FQ,$A59,,,PS$16)*100,0)</f>
        <v>86.885614682429647</v>
      </c>
      <c r="PT59" s="11">
        <f>IF(ISNUMBER(_xll.ciqfunctions.udf.CIQ(PT$15,"IQ_CASH_ST_INVEST",IQ_FQ,$A59,"LFR",,PT$16)/_xll.ciqfunctions.udf.CIQ(PT$15,"IQ_TOTAL_ASSETS",IQ_FQ,$A59,,,PT$16)*100),_xll.ciqfunctions.udf.CIQ(PT$15,"IQ_CASH_ST_INVEST",IQ_FQ,$A59,"LFR",,PT$16)/_xll.ciqfunctions.udf.CIQ(PT$15,"IQ_TOTAL_ASSETS",IQ_FQ,$A59,,,PT$16)*100,0)</f>
        <v>8.8110815966341605</v>
      </c>
      <c r="PU59" s="11">
        <f>IF(ISNUMBER(_xll.ciqfunctions.udf.CIQ(PU$15,"IQ_CASH_ST_INVEST",IQ_FQ,$A59,"LFR",,PU$16)/_xll.ciqfunctions.udf.CIQ(PU$15,"IQ_TOTAL_ASSETS",IQ_FQ,$A59,,,PU$16)*100),_xll.ciqfunctions.udf.CIQ(PU$15,"IQ_CASH_ST_INVEST",IQ_FQ,$A59,"LFR",,PU$16)/_xll.ciqfunctions.udf.CIQ(PU$15,"IQ_TOTAL_ASSETS",IQ_FQ,$A59,,,PU$16)*100,0)</f>
        <v>0.84022788892354916</v>
      </c>
      <c r="PV59" s="11">
        <f>IF(ISNUMBER(_xll.ciqfunctions.udf.CIQ(PV$15,"IQ_CASH_ST_INVEST",IQ_FQ,$A59,"LFR",,PV$16)/_xll.ciqfunctions.udf.CIQ(PV$15,"IQ_TOTAL_ASSETS",IQ_FQ,$A59,,,PV$16)*100),_xll.ciqfunctions.udf.CIQ(PV$15,"IQ_CASH_ST_INVEST",IQ_FQ,$A59,"LFR",,PV$16)/_xll.ciqfunctions.udf.CIQ(PV$15,"IQ_TOTAL_ASSETS",IQ_FQ,$A59,,,PV$16)*100,0)</f>
        <v>3.084844414595926</v>
      </c>
      <c r="PW59" s="11">
        <f>IF(ISNUMBER(_xll.ciqfunctions.udf.CIQ(PW$15,"IQ_CASH_ST_INVEST",IQ_FQ,$A59,"LFR",,PW$16)/_xll.ciqfunctions.udf.CIQ(PW$15,"IQ_TOTAL_ASSETS",IQ_FQ,$A59,,,PW$16)*100),_xll.ciqfunctions.udf.CIQ(PW$15,"IQ_CASH_ST_INVEST",IQ_FQ,$A59,"LFR",,PW$16)/_xll.ciqfunctions.udf.CIQ(PW$15,"IQ_TOTAL_ASSETS",IQ_FQ,$A59,,,PW$16)*100,0)</f>
        <v>11.950733241770415</v>
      </c>
      <c r="PX59" s="11">
        <f>IF(ISNUMBER(_xll.ciqfunctions.udf.CIQ(PX$15,"IQ_CASH_ST_INVEST",IQ_FQ,$A59,"LFR",,PX$16)/_xll.ciqfunctions.udf.CIQ(PX$15,"IQ_TOTAL_ASSETS",IQ_FQ,$A59,,,PX$16)*100),_xll.ciqfunctions.udf.CIQ(PX$15,"IQ_CASH_ST_INVEST",IQ_FQ,$A59,"LFR",,PX$16)/_xll.ciqfunctions.udf.CIQ(PX$15,"IQ_TOTAL_ASSETS",IQ_FQ,$A59,,,PX$16)*100,0)</f>
        <v>2.2879013614556998</v>
      </c>
      <c r="PY59" s="11">
        <f>IF(ISNUMBER(_xll.ciqfunctions.udf.CIQ(PY$15,"IQ_CASH_ST_INVEST",IQ_FQ,$A59,"LFR",,PY$16)/_xll.ciqfunctions.udf.CIQ(PY$15,"IQ_TOTAL_ASSETS",IQ_FQ,$A59,,,PY$16)*100),_xll.ciqfunctions.udf.CIQ(PY$15,"IQ_CASH_ST_INVEST",IQ_FQ,$A59,"LFR",,PY$16)/_xll.ciqfunctions.udf.CIQ(PY$15,"IQ_TOTAL_ASSETS",IQ_FQ,$A59,,,PY$16)*100,0)</f>
        <v>1.1517713952471205</v>
      </c>
      <c r="PZ59" s="11">
        <f>IF(ISNUMBER(_xll.ciqfunctions.udf.CIQ(PZ$15,"IQ_CASH_ST_INVEST",IQ_FQ,$A59,"LFR",,PZ$16)/_xll.ciqfunctions.udf.CIQ(PZ$15,"IQ_TOTAL_ASSETS",IQ_FQ,$A59,,,PZ$16)*100),_xll.ciqfunctions.udf.CIQ(PZ$15,"IQ_CASH_ST_INVEST",IQ_FQ,$A59,"LFR",,PZ$16)/_xll.ciqfunctions.udf.CIQ(PZ$15,"IQ_TOTAL_ASSETS",IQ_FQ,$A59,,,PZ$16)*100,0)</f>
        <v>7.3403037393100874</v>
      </c>
      <c r="QA59" s="11">
        <f>IF(ISNUMBER(_xll.ciqfunctions.udf.CIQ(QA$15,"IQ_CASH_ST_INVEST",IQ_FQ,$A59,"LFR",,QA$16)/_xll.ciqfunctions.udf.CIQ(QA$15,"IQ_TOTAL_ASSETS",IQ_FQ,$A59,,,QA$16)*100),_xll.ciqfunctions.udf.CIQ(QA$15,"IQ_CASH_ST_INVEST",IQ_FQ,$A59,"LFR",,QA$16)/_xll.ciqfunctions.udf.CIQ(QA$15,"IQ_TOTAL_ASSETS",IQ_FQ,$A59,,,QA$16)*100,0)</f>
        <v>1.9090334080846414</v>
      </c>
      <c r="QB59" s="11">
        <f>IF(ISNUMBER(_xll.ciqfunctions.udf.CIQ(QB$15,"IQ_CASH_ST_INVEST",IQ_FQ,$A59,"LFR",,QB$16)/_xll.ciqfunctions.udf.CIQ(QB$15,"IQ_TOTAL_ASSETS",IQ_FQ,$A59,,,QB$16)*100),_xll.ciqfunctions.udf.CIQ(QB$15,"IQ_CASH_ST_INVEST",IQ_FQ,$A59,"LFR",,QB$16)/_xll.ciqfunctions.udf.CIQ(QB$15,"IQ_TOTAL_ASSETS",IQ_FQ,$A59,,,QB$16)*100,0)</f>
        <v>0.65209000573059384</v>
      </c>
      <c r="QC59" s="11">
        <f>IF(ISNUMBER(_xll.ciqfunctions.udf.CIQ(QC$15,"IQ_CASH_ST_INVEST",IQ_FQ,$A59,"LFR",,QC$16)/_xll.ciqfunctions.udf.CIQ(QC$15,"IQ_TOTAL_ASSETS",IQ_FQ,$A59,,,QC$16)*100),_xll.ciqfunctions.udf.CIQ(QC$15,"IQ_CASH_ST_INVEST",IQ_FQ,$A59,"LFR",,QC$16)/_xll.ciqfunctions.udf.CIQ(QC$15,"IQ_TOTAL_ASSETS",IQ_FQ,$A59,,,QC$16)*100,0)</f>
        <v>3.4621474928326541</v>
      </c>
      <c r="QD59" s="11">
        <f>IF(ISNUMBER(_xll.ciqfunctions.udf.CIQ(QD$15,"IQ_CASH_ST_INVEST",IQ_FQ,$A59,"LFR",,QD$16)/_xll.ciqfunctions.udf.CIQ(QD$15,"IQ_TOTAL_ASSETS",IQ_FQ,$A59,,,QD$16)*100),_xll.ciqfunctions.udf.CIQ(QD$15,"IQ_CASH_ST_INVEST",IQ_FQ,$A59,"LFR",,QD$16)/_xll.ciqfunctions.udf.CIQ(QD$15,"IQ_TOTAL_ASSETS",IQ_FQ,$A59,,,QD$16)*100,0)</f>
        <v>5.6566351086899029</v>
      </c>
      <c r="QE59" s="11">
        <f>IF(ISNUMBER(_xll.ciqfunctions.udf.CIQ(QE$15,"IQ_CASH_ST_INVEST",IQ_FQ,$A59,"LFR",,QE$16)/_xll.ciqfunctions.udf.CIQ(QE$15,"IQ_TOTAL_ASSETS",IQ_FQ,$A59,,,QE$16)*100),_xll.ciqfunctions.udf.CIQ(QE$15,"IQ_CASH_ST_INVEST",IQ_FQ,$A59,"LFR",,QE$16)/_xll.ciqfunctions.udf.CIQ(QE$15,"IQ_TOTAL_ASSETS",IQ_FQ,$A59,,,QE$16)*100,0)</f>
        <v>5.3637816781236047</v>
      </c>
      <c r="QF59" s="11">
        <f>IF(ISNUMBER(_xll.ciqfunctions.udf.CIQ(QF$15,"IQ_CASH_ST_INVEST",IQ_FQ,$A59,"LFR",,QF$16)/_xll.ciqfunctions.udf.CIQ(QF$15,"IQ_TOTAL_ASSETS",IQ_FQ,$A59,,,QF$16)*100),_xll.ciqfunctions.udf.CIQ(QF$15,"IQ_CASH_ST_INVEST",IQ_FQ,$A59,"LFR",,QF$16)/_xll.ciqfunctions.udf.CIQ(QF$15,"IQ_TOTAL_ASSETS",IQ_FQ,$A59,,,QF$16)*100,0)</f>
        <v>0</v>
      </c>
      <c r="QG59" s="11">
        <f>IF(ISNUMBER(_xll.ciqfunctions.udf.CIQ(QG$15,"IQ_CASH_ST_INVEST",IQ_FQ,$A59,"LFR",,QG$16)/_xll.ciqfunctions.udf.CIQ(QG$15,"IQ_TOTAL_ASSETS",IQ_FQ,$A59,,,QG$16)*100),_xll.ciqfunctions.udf.CIQ(QG$15,"IQ_CASH_ST_INVEST",IQ_FQ,$A59,"LFR",,QG$16)/_xll.ciqfunctions.udf.CIQ(QG$15,"IQ_TOTAL_ASSETS",IQ_FQ,$A59,,,QG$16)*100,0)</f>
        <v>4.8759420576504908</v>
      </c>
      <c r="QH59" s="11">
        <f>IF(ISNUMBER(_xll.ciqfunctions.udf.CIQ(QH$15,"IQ_CASH_ST_INVEST",IQ_FQ,$A59,"LFR",,QH$16)/_xll.ciqfunctions.udf.CIQ(QH$15,"IQ_TOTAL_ASSETS",IQ_FQ,$A59,,,QH$16)*100),_xll.ciqfunctions.udf.CIQ(QH$15,"IQ_CASH_ST_INVEST",IQ_FQ,$A59,"LFR",,QH$16)/_xll.ciqfunctions.udf.CIQ(QH$15,"IQ_TOTAL_ASSETS",IQ_FQ,$A59,,,QH$16)*100,0)</f>
        <v>4.4635364123865076</v>
      </c>
      <c r="QI59" s="11">
        <f>IF(ISNUMBER(_xll.ciqfunctions.udf.CIQ(QI$15,"IQ_CASH_ST_INVEST",IQ_FQ,$A59,"LFR",,QI$16)/_xll.ciqfunctions.udf.CIQ(QI$15,"IQ_TOTAL_ASSETS",IQ_FQ,$A59,,,QI$16)*100),_xll.ciqfunctions.udf.CIQ(QI$15,"IQ_CASH_ST_INVEST",IQ_FQ,$A59,"LFR",,QI$16)/_xll.ciqfunctions.udf.CIQ(QI$15,"IQ_TOTAL_ASSETS",IQ_FQ,$A59,,,QI$16)*100,0)</f>
        <v>0</v>
      </c>
      <c r="QJ59" s="11">
        <f>IF(ISNUMBER(_xll.ciqfunctions.udf.CIQ(QJ$15,"IQ_CASH_ST_INVEST",IQ_FQ,$A59,"LFR",,QJ$16)/_xll.ciqfunctions.udf.CIQ(QJ$15,"IQ_TOTAL_ASSETS",IQ_FQ,$A59,,,QJ$16)*100),_xll.ciqfunctions.udf.CIQ(QJ$15,"IQ_CASH_ST_INVEST",IQ_FQ,$A59,"LFR",,QJ$16)/_xll.ciqfunctions.udf.CIQ(QJ$15,"IQ_TOTAL_ASSETS",IQ_FQ,$A59,,,QJ$16)*100,0)</f>
        <v>6.3875379207396348</v>
      </c>
      <c r="QK59" s="11">
        <f>IF(ISNUMBER(_xll.ciqfunctions.udf.CIQ(QK$15,"IQ_CASH_ST_INVEST",IQ_FQ,$A59,"LFR",,QK$16)/_xll.ciqfunctions.udf.CIQ(QK$15,"IQ_TOTAL_ASSETS",IQ_FQ,$A59,,,QK$16)*100),_xll.ciqfunctions.udf.CIQ(QK$15,"IQ_CASH_ST_INVEST",IQ_FQ,$A59,"LFR",,QK$16)/_xll.ciqfunctions.udf.CIQ(QK$15,"IQ_TOTAL_ASSETS",IQ_FQ,$A59,,,QK$16)*100,0)</f>
        <v>0.65845538727041708</v>
      </c>
      <c r="QL59" s="11">
        <f>IF(ISNUMBER(_xll.ciqfunctions.udf.CIQ(QL$15,"IQ_CASH_ST_INVEST",IQ_FQ,$A59,"LFR",,QL$16)/_xll.ciqfunctions.udf.CIQ(QL$15,"IQ_TOTAL_ASSETS",IQ_FQ,$A59,,,QL$16)*100),_xll.ciqfunctions.udf.CIQ(QL$15,"IQ_CASH_ST_INVEST",IQ_FQ,$A59,"LFR",,QL$16)/_xll.ciqfunctions.udf.CIQ(QL$15,"IQ_TOTAL_ASSETS",IQ_FQ,$A59,,,QL$16)*100,0)</f>
        <v>0.30558528541471947</v>
      </c>
      <c r="QM59" s="11">
        <f>IF(ISNUMBER(_xll.ciqfunctions.udf.CIQ(QM$15,"IQ_CASH_ST_INVEST",IQ_FQ,$A59,"LFR",,QM$16)/_xll.ciqfunctions.udf.CIQ(QM$15,"IQ_TOTAL_ASSETS",IQ_FQ,$A59,,,QM$16)*100),_xll.ciqfunctions.udf.CIQ(QM$15,"IQ_CASH_ST_INVEST",IQ_FQ,$A59,"LFR",,QM$16)/_xll.ciqfunctions.udf.CIQ(QM$15,"IQ_TOTAL_ASSETS",IQ_FQ,$A59,,,QM$16)*100,0)</f>
        <v>14.487828700662197</v>
      </c>
      <c r="QN59" s="11">
        <f>IF(ISNUMBER(_xll.ciqfunctions.udf.CIQ(QN$15,"IQ_CASH_ST_INVEST",IQ_FQ,$A59,"LFR",,QN$16)/_xll.ciqfunctions.udf.CIQ(QN$15,"IQ_TOTAL_ASSETS",IQ_FQ,$A59,,,QN$16)*100),_xll.ciqfunctions.udf.CIQ(QN$15,"IQ_CASH_ST_INVEST",IQ_FQ,$A59,"LFR",,QN$16)/_xll.ciqfunctions.udf.CIQ(QN$15,"IQ_TOTAL_ASSETS",IQ_FQ,$A59,,,QN$16)*100,0)</f>
        <v>0</v>
      </c>
      <c r="QO59" s="11">
        <f>IF(ISNUMBER(_xll.ciqfunctions.udf.CIQ(QO$15,"IQ_CASH_ST_INVEST",IQ_FQ,$A59,"LFR",,QO$16)/_xll.ciqfunctions.udf.CIQ(QO$15,"IQ_TOTAL_ASSETS",IQ_FQ,$A59,,,QO$16)*100),_xll.ciqfunctions.udf.CIQ(QO$15,"IQ_CASH_ST_INVEST",IQ_FQ,$A59,"LFR",,QO$16)/_xll.ciqfunctions.udf.CIQ(QO$15,"IQ_TOTAL_ASSETS",IQ_FQ,$A59,,,QO$16)*100,0)</f>
        <v>4.9324617336695527</v>
      </c>
      <c r="QP59" s="11">
        <f>IF(ISNUMBER(_xll.ciqfunctions.udf.CIQ(QP$15,"IQ_CASH_ST_INVEST",IQ_FQ,$A59,"LFR",,QP$16)/_xll.ciqfunctions.udf.CIQ(QP$15,"IQ_TOTAL_ASSETS",IQ_FQ,$A59,,,QP$16)*100),_xll.ciqfunctions.udf.CIQ(QP$15,"IQ_CASH_ST_INVEST",IQ_FQ,$A59,"LFR",,QP$16)/_xll.ciqfunctions.udf.CIQ(QP$15,"IQ_TOTAL_ASSETS",IQ_FQ,$A59,,,QP$16)*100,0)</f>
        <v>0.42840822543792839</v>
      </c>
      <c r="QQ59" s="11">
        <f>IF(ISNUMBER(_xll.ciqfunctions.udf.CIQ(QQ$15,"IQ_CASH_ST_INVEST",IQ_FQ,$A59,"LFR",,QQ$16)/_xll.ciqfunctions.udf.CIQ(QQ$15,"IQ_TOTAL_ASSETS",IQ_FQ,$A59,,,QQ$16)*100),_xll.ciqfunctions.udf.CIQ(QQ$15,"IQ_CASH_ST_INVEST",IQ_FQ,$A59,"LFR",,QQ$16)/_xll.ciqfunctions.udf.CIQ(QQ$15,"IQ_TOTAL_ASSETS",IQ_FQ,$A59,,,QQ$16)*100,0)</f>
        <v>3.3437250779380845</v>
      </c>
      <c r="QR59" s="11">
        <f>IF(ISNUMBER(_xll.ciqfunctions.udf.CIQ(QR$15,"IQ_CASH_ST_INVEST",IQ_FQ,$A59,"LFR",,QR$16)/_xll.ciqfunctions.udf.CIQ(QR$15,"IQ_TOTAL_ASSETS",IQ_FQ,$A59,,,QR$16)*100),_xll.ciqfunctions.udf.CIQ(QR$15,"IQ_CASH_ST_INVEST",IQ_FQ,$A59,"LFR",,QR$16)/_xll.ciqfunctions.udf.CIQ(QR$15,"IQ_TOTAL_ASSETS",IQ_FQ,$A59,,,QR$16)*100,0)</f>
        <v>0.95817576981035502</v>
      </c>
      <c r="QS59" s="11">
        <f>IF(ISNUMBER(_xll.ciqfunctions.udf.CIQ(QS$15,"IQ_CASH_ST_INVEST",IQ_FQ,$A59,"LFR",,QS$16)/_xll.ciqfunctions.udf.CIQ(QS$15,"IQ_TOTAL_ASSETS",IQ_FQ,$A59,,,QS$16)*100),_xll.ciqfunctions.udf.CIQ(QS$15,"IQ_CASH_ST_INVEST",IQ_FQ,$A59,"LFR",,QS$16)/_xll.ciqfunctions.udf.CIQ(QS$15,"IQ_TOTAL_ASSETS",IQ_FQ,$A59,,,QS$16)*100,0)</f>
        <v>11.134867014453091</v>
      </c>
      <c r="QT59" s="11">
        <f>IF(ISNUMBER(_xll.ciqfunctions.udf.CIQ(QT$15,"IQ_CASH_ST_INVEST",IQ_FQ,$A59,"LFR",,QT$16)/_xll.ciqfunctions.udf.CIQ(QT$15,"IQ_TOTAL_ASSETS",IQ_FQ,$A59,,,QT$16)*100),_xll.ciqfunctions.udf.CIQ(QT$15,"IQ_CASH_ST_INVEST",IQ_FQ,$A59,"LFR",,QT$16)/_xll.ciqfunctions.udf.CIQ(QT$15,"IQ_TOTAL_ASSETS",IQ_FQ,$A59,,,QT$16)*100,0)</f>
        <v>12.265728112626485</v>
      </c>
      <c r="QU59" s="11">
        <f>IF(ISNUMBER(_xll.ciqfunctions.udf.CIQ(QU$15,"IQ_CASH_ST_INVEST",IQ_FQ,$A59,"LFR",,QU$16)/_xll.ciqfunctions.udf.CIQ(QU$15,"IQ_TOTAL_ASSETS",IQ_FQ,$A59,,,QU$16)*100),_xll.ciqfunctions.udf.CIQ(QU$15,"IQ_CASH_ST_INVEST",IQ_FQ,$A59,"LFR",,QU$16)/_xll.ciqfunctions.udf.CIQ(QU$15,"IQ_TOTAL_ASSETS",IQ_FQ,$A59,,,QU$16)*100,0)</f>
        <v>4.5628201788660245</v>
      </c>
      <c r="QV59" s="11">
        <f>IF(ISNUMBER(_xll.ciqfunctions.udf.CIQ(QV$15,"IQ_CASH_ST_INVEST",IQ_FQ,$A59,"LFR",,QV$16)/_xll.ciqfunctions.udf.CIQ(QV$15,"IQ_TOTAL_ASSETS",IQ_FQ,$A59,,,QV$16)*100),_xll.ciqfunctions.udf.CIQ(QV$15,"IQ_CASH_ST_INVEST",IQ_FQ,$A59,"LFR",,QV$16)/_xll.ciqfunctions.udf.CIQ(QV$15,"IQ_TOTAL_ASSETS",IQ_FQ,$A59,,,QV$16)*100,0)</f>
        <v>18.497440732758623</v>
      </c>
      <c r="QW59" s="11">
        <f>IF(ISNUMBER(_xll.ciqfunctions.udf.CIQ(QW$15,"IQ_CASH_ST_INVEST",IQ_FQ,$A59,"LFR",,QW$16)/_xll.ciqfunctions.udf.CIQ(QW$15,"IQ_TOTAL_ASSETS",IQ_FQ,$A59,,,QW$16)*100),_xll.ciqfunctions.udf.CIQ(QW$15,"IQ_CASH_ST_INVEST",IQ_FQ,$A59,"LFR",,QW$16)/_xll.ciqfunctions.udf.CIQ(QW$15,"IQ_TOTAL_ASSETS",IQ_FQ,$A59,,,QW$16)*100,0)</f>
        <v>0.73279123465938312</v>
      </c>
      <c r="QX59" s="11">
        <f>IF(ISNUMBER(_xll.ciqfunctions.udf.CIQ(QX$15,"IQ_CASH_ST_INVEST",IQ_FQ,$A59,"LFR",,QX$16)/_xll.ciqfunctions.udf.CIQ(QX$15,"IQ_TOTAL_ASSETS",IQ_FQ,$A59,,,QX$16)*100),_xll.ciqfunctions.udf.CIQ(QX$15,"IQ_CASH_ST_INVEST",IQ_FQ,$A59,"LFR",,QX$16)/_xll.ciqfunctions.udf.CIQ(QX$15,"IQ_TOTAL_ASSETS",IQ_FQ,$A59,,,QX$16)*100,0)</f>
        <v>22.005678067373914</v>
      </c>
      <c r="QY59" s="11">
        <f>IF(ISNUMBER(_xll.ciqfunctions.udf.CIQ(QY$15,"IQ_CASH_ST_INVEST",IQ_FQ,$A59,"LFR",,QY$16)/_xll.ciqfunctions.udf.CIQ(QY$15,"IQ_TOTAL_ASSETS",IQ_FQ,$A59,,,QY$16)*100),_xll.ciqfunctions.udf.CIQ(QY$15,"IQ_CASH_ST_INVEST",IQ_FQ,$A59,"LFR",,QY$16)/_xll.ciqfunctions.udf.CIQ(QY$15,"IQ_TOTAL_ASSETS",IQ_FQ,$A59,,,QY$16)*100,0)</f>
        <v>4.0351560978970298</v>
      </c>
      <c r="QZ59" s="11">
        <f>IF(ISNUMBER(_xll.ciqfunctions.udf.CIQ(QZ$15,"IQ_CASH_ST_INVEST",IQ_FQ,$A59,"LFR",,QZ$16)/_xll.ciqfunctions.udf.CIQ(QZ$15,"IQ_TOTAL_ASSETS",IQ_FQ,$A59,,,QZ$16)*100),_xll.ciqfunctions.udf.CIQ(QZ$15,"IQ_CASH_ST_INVEST",IQ_FQ,$A59,"LFR",,QZ$16)/_xll.ciqfunctions.udf.CIQ(QZ$15,"IQ_TOTAL_ASSETS",IQ_FQ,$A59,,,QZ$16)*100,0)</f>
        <v>2.2487337523646791</v>
      </c>
      <c r="RA59" s="11">
        <f>IF(ISNUMBER(_xll.ciqfunctions.udf.CIQ(RA$15,"IQ_CASH_ST_INVEST",IQ_FQ,$A59,"LFR",,RA$16)/_xll.ciqfunctions.udf.CIQ(RA$15,"IQ_TOTAL_ASSETS",IQ_FQ,$A59,,,RA$16)*100),_xll.ciqfunctions.udf.CIQ(RA$15,"IQ_CASH_ST_INVEST",IQ_FQ,$A59,"LFR",,RA$16)/_xll.ciqfunctions.udf.CIQ(RA$15,"IQ_TOTAL_ASSETS",IQ_FQ,$A59,,,RA$16)*100,0)</f>
        <v>28.807956177046762</v>
      </c>
      <c r="RB59" s="11">
        <f>IF(ISNUMBER(_xll.ciqfunctions.udf.CIQ(RB$15,"IQ_CASH_ST_INVEST",IQ_FQ,$A59,"LFR",,RB$16)/_xll.ciqfunctions.udf.CIQ(RB$15,"IQ_TOTAL_ASSETS",IQ_FQ,$A59,,,RB$16)*100),_xll.ciqfunctions.udf.CIQ(RB$15,"IQ_CASH_ST_INVEST",IQ_FQ,$A59,"LFR",,RB$16)/_xll.ciqfunctions.udf.CIQ(RB$15,"IQ_TOTAL_ASSETS",IQ_FQ,$A59,,,RB$16)*100,0)</f>
        <v>0.21684417240691761</v>
      </c>
      <c r="RC59" s="11">
        <f>IF(ISNUMBER(_xll.ciqfunctions.udf.CIQ(RC$15,"IQ_CASH_ST_INVEST",IQ_FQ,$A59,"LFR",,RC$16)/_xll.ciqfunctions.udf.CIQ(RC$15,"IQ_TOTAL_ASSETS",IQ_FQ,$A59,,,RC$16)*100),_xll.ciqfunctions.udf.CIQ(RC$15,"IQ_CASH_ST_INVEST",IQ_FQ,$A59,"LFR",,RC$16)/_xll.ciqfunctions.udf.CIQ(RC$15,"IQ_TOTAL_ASSETS",IQ_FQ,$A59,,,RC$16)*100,0)</f>
        <v>25.113975921894184</v>
      </c>
      <c r="RD59" s="11">
        <f>IF(ISNUMBER(_xll.ciqfunctions.udf.CIQ(RD$15,"IQ_CASH_ST_INVEST",IQ_FQ,$A59,"LFR",,RD$16)/_xll.ciqfunctions.udf.CIQ(RD$15,"IQ_TOTAL_ASSETS",IQ_FQ,$A59,,,RD$16)*100),_xll.ciqfunctions.udf.CIQ(RD$15,"IQ_CASH_ST_INVEST",IQ_FQ,$A59,"LFR",,RD$16)/_xll.ciqfunctions.udf.CIQ(RD$15,"IQ_TOTAL_ASSETS",IQ_FQ,$A59,,,RD$16)*100,0)</f>
        <v>1.08377252660412</v>
      </c>
      <c r="RE59" s="11">
        <f>IF(ISNUMBER(_xll.ciqfunctions.udf.CIQ(RE$15,"IQ_CASH_ST_INVEST",IQ_FQ,$A59,"LFR",,RE$16)/_xll.ciqfunctions.udf.CIQ(RE$15,"IQ_TOTAL_ASSETS",IQ_FQ,$A59,,,RE$16)*100),_xll.ciqfunctions.udf.CIQ(RE$15,"IQ_CASH_ST_INVEST",IQ_FQ,$A59,"LFR",,RE$16)/_xll.ciqfunctions.udf.CIQ(RE$15,"IQ_TOTAL_ASSETS",IQ_FQ,$A59,,,RE$16)*100,0)</f>
        <v>0.53970240200212183</v>
      </c>
      <c r="RF59" s="11">
        <f>IF(ISNUMBER(_xll.ciqfunctions.udf.CIQ(RF$15,"IQ_CASH_ST_INVEST",IQ_FQ,$A59,"LFR",,RF$16)/_xll.ciqfunctions.udf.CIQ(RF$15,"IQ_TOTAL_ASSETS",IQ_FQ,$A59,,,RF$16)*100),_xll.ciqfunctions.udf.CIQ(RF$15,"IQ_CASH_ST_INVEST",IQ_FQ,$A59,"LFR",,RF$16)/_xll.ciqfunctions.udf.CIQ(RF$15,"IQ_TOTAL_ASSETS",IQ_FQ,$A59,,,RF$16)*100,0)</f>
        <v>0</v>
      </c>
      <c r="RG59" s="11">
        <f>IF(ISNUMBER(_xll.ciqfunctions.udf.CIQ(RG$15,"IQ_CASH_ST_INVEST",IQ_FQ,$A59,"LFR",,RG$16)/_xll.ciqfunctions.udf.CIQ(RG$15,"IQ_TOTAL_ASSETS",IQ_FQ,$A59,,,RG$16)*100),_xll.ciqfunctions.udf.CIQ(RG$15,"IQ_CASH_ST_INVEST",IQ_FQ,$A59,"LFR",,RG$16)/_xll.ciqfunctions.udf.CIQ(RG$15,"IQ_TOTAL_ASSETS",IQ_FQ,$A59,,,RG$16)*100,0)</f>
        <v>2.9986214099931239</v>
      </c>
      <c r="RH59" s="11">
        <f>IF(ISNUMBER(_xll.ciqfunctions.udf.CIQ(RH$15,"IQ_CASH_ST_INVEST",IQ_FQ,$A59,"LFR",,RH$16)/_xll.ciqfunctions.udf.CIQ(RH$15,"IQ_TOTAL_ASSETS",IQ_FQ,$A59,,,RH$16)*100),_xll.ciqfunctions.udf.CIQ(RH$15,"IQ_CASH_ST_INVEST",IQ_FQ,$A59,"LFR",,RH$16)/_xll.ciqfunctions.udf.CIQ(RH$15,"IQ_TOTAL_ASSETS",IQ_FQ,$A59,,,RH$16)*100,0)</f>
        <v>12.211985538704596</v>
      </c>
      <c r="RI59" s="11">
        <f>IF(ISNUMBER(_xll.ciqfunctions.udf.CIQ(RI$15,"IQ_CASH_ST_INVEST",IQ_FQ,$A59,"LFR",,RI$16)/_xll.ciqfunctions.udf.CIQ(RI$15,"IQ_TOTAL_ASSETS",IQ_FQ,$A59,,,RI$16)*100),_xll.ciqfunctions.udf.CIQ(RI$15,"IQ_CASH_ST_INVEST",IQ_FQ,$A59,"LFR",,RI$16)/_xll.ciqfunctions.udf.CIQ(RI$15,"IQ_TOTAL_ASSETS",IQ_FQ,$A59,,,RI$16)*100,0)</f>
        <v>14.950059861189022</v>
      </c>
      <c r="RJ59" s="11">
        <f>IF(ISNUMBER(_xll.ciqfunctions.udf.CIQ(RJ$15,"IQ_CASH_ST_INVEST",IQ_FQ,$A59,"LFR",,RJ$16)/_xll.ciqfunctions.udf.CIQ(RJ$15,"IQ_TOTAL_ASSETS",IQ_FQ,$A59,,,RJ$16)*100),_xll.ciqfunctions.udf.CIQ(RJ$15,"IQ_CASH_ST_INVEST",IQ_FQ,$A59,"LFR",,RJ$16)/_xll.ciqfunctions.udf.CIQ(RJ$15,"IQ_TOTAL_ASSETS",IQ_FQ,$A59,,,RJ$16)*100,0)</f>
        <v>5.814142227358607</v>
      </c>
      <c r="RK59" s="11">
        <f>IF(ISNUMBER(_xll.ciqfunctions.udf.CIQ(RK$15,"IQ_CASH_ST_INVEST",IQ_FQ,$A59,"LFR",,RK$16)/_xll.ciqfunctions.udf.CIQ(RK$15,"IQ_TOTAL_ASSETS",IQ_FQ,$A59,,,RK$16)*100),_xll.ciqfunctions.udf.CIQ(RK$15,"IQ_CASH_ST_INVEST",IQ_FQ,$A59,"LFR",,RK$16)/_xll.ciqfunctions.udf.CIQ(RK$15,"IQ_TOTAL_ASSETS",IQ_FQ,$A59,,,RK$16)*100,0)</f>
        <v>3.4408455299357357</v>
      </c>
      <c r="RL59" s="11">
        <f>IF(ISNUMBER(_xll.ciqfunctions.udf.CIQ(RL$15,"IQ_CASH_ST_INVEST",IQ_FQ,$A59,"LFR",,RL$16)/_xll.ciqfunctions.udf.CIQ(RL$15,"IQ_TOTAL_ASSETS",IQ_FQ,$A59,,,RL$16)*100),_xll.ciqfunctions.udf.CIQ(RL$15,"IQ_CASH_ST_INVEST",IQ_FQ,$A59,"LFR",,RL$16)/_xll.ciqfunctions.udf.CIQ(RL$15,"IQ_TOTAL_ASSETS",IQ_FQ,$A59,,,RL$16)*100,0)</f>
        <v>3.2412807103352272</v>
      </c>
      <c r="RM59" s="11">
        <f>IF(ISNUMBER(_xll.ciqfunctions.udf.CIQ(RM$15,"IQ_CASH_ST_INVEST",IQ_FQ,$A59,"LFR",,RM$16)/_xll.ciqfunctions.udf.CIQ(RM$15,"IQ_TOTAL_ASSETS",IQ_FQ,$A59,,,RM$16)*100),_xll.ciqfunctions.udf.CIQ(RM$15,"IQ_CASH_ST_INVEST",IQ_FQ,$A59,"LFR",,RM$16)/_xll.ciqfunctions.udf.CIQ(RM$15,"IQ_TOTAL_ASSETS",IQ_FQ,$A59,,,RM$16)*100,0)</f>
        <v>2.5961398220623266</v>
      </c>
      <c r="RN59" s="11">
        <f>IF(ISNUMBER(_xll.ciqfunctions.udf.CIQ(RN$15,"IQ_CASH_ST_INVEST",IQ_FQ,$A59,"LFR",,RN$16)/_xll.ciqfunctions.udf.CIQ(RN$15,"IQ_TOTAL_ASSETS",IQ_FQ,$A59,,,RN$16)*100),_xll.ciqfunctions.udf.CIQ(RN$15,"IQ_CASH_ST_INVEST",IQ_FQ,$A59,"LFR",,RN$16)/_xll.ciqfunctions.udf.CIQ(RN$15,"IQ_TOTAL_ASSETS",IQ_FQ,$A59,,,RN$16)*100,0)</f>
        <v>36.087714234888317</v>
      </c>
      <c r="RO59" s="11">
        <f>IF(ISNUMBER(_xll.ciqfunctions.udf.CIQ(RO$15,"IQ_CASH_ST_INVEST",IQ_FQ,$A59,"LFR",,RO$16)/_xll.ciqfunctions.udf.CIQ(RO$15,"IQ_TOTAL_ASSETS",IQ_FQ,$A59,,,RO$16)*100),_xll.ciqfunctions.udf.CIQ(RO$15,"IQ_CASH_ST_INVEST",IQ_FQ,$A59,"LFR",,RO$16)/_xll.ciqfunctions.udf.CIQ(RO$15,"IQ_TOTAL_ASSETS",IQ_FQ,$A59,,,RO$16)*100,0)</f>
        <v>20.668621731443931</v>
      </c>
      <c r="RP59" s="11">
        <f>IF(ISNUMBER(_xll.ciqfunctions.udf.CIQ(RP$15,"IQ_CASH_ST_INVEST",IQ_FQ,$A59,"LFR",,RP$16)/_xll.ciqfunctions.udf.CIQ(RP$15,"IQ_TOTAL_ASSETS",IQ_FQ,$A59,,,RP$16)*100),_xll.ciqfunctions.udf.CIQ(RP$15,"IQ_CASH_ST_INVEST",IQ_FQ,$A59,"LFR",,RP$16)/_xll.ciqfunctions.udf.CIQ(RP$15,"IQ_TOTAL_ASSETS",IQ_FQ,$A59,,,RP$16)*100,0)</f>
        <v>40.001099016619044</v>
      </c>
      <c r="RQ59" s="11">
        <f>IF(ISNUMBER(_xll.ciqfunctions.udf.CIQ(RQ$15,"IQ_CASH_ST_INVEST",IQ_FQ,$A59,"LFR",,RQ$16)/_xll.ciqfunctions.udf.CIQ(RQ$15,"IQ_TOTAL_ASSETS",IQ_FQ,$A59,,,RQ$16)*100),_xll.ciqfunctions.udf.CIQ(RQ$15,"IQ_CASH_ST_INVEST",IQ_FQ,$A59,"LFR",,RQ$16)/_xll.ciqfunctions.udf.CIQ(RQ$15,"IQ_TOTAL_ASSETS",IQ_FQ,$A59,,,RQ$16)*100,0)</f>
        <v>6.0752733222490267</v>
      </c>
      <c r="RR59" s="11">
        <f>IF(ISNUMBER(_xll.ciqfunctions.udf.CIQ(RR$15,"IQ_CASH_ST_INVEST",IQ_FQ,$A59,"LFR",,RR$16)/_xll.ciqfunctions.udf.CIQ(RR$15,"IQ_TOTAL_ASSETS",IQ_FQ,$A59,,,RR$16)*100),_xll.ciqfunctions.udf.CIQ(RR$15,"IQ_CASH_ST_INVEST",IQ_FQ,$A59,"LFR",,RR$16)/_xll.ciqfunctions.udf.CIQ(RR$15,"IQ_TOTAL_ASSETS",IQ_FQ,$A59,,,RR$16)*100,0)</f>
        <v>36.25168690958165</v>
      </c>
      <c r="RS59" s="11">
        <f>IF(ISNUMBER(_xll.ciqfunctions.udf.CIQ(RS$15,"IQ_CASH_ST_INVEST",IQ_FQ,$A59,"LFR",,RS$16)/_xll.ciqfunctions.udf.CIQ(RS$15,"IQ_TOTAL_ASSETS",IQ_FQ,$A59,,,RS$16)*100),_xll.ciqfunctions.udf.CIQ(RS$15,"IQ_CASH_ST_INVEST",IQ_FQ,$A59,"LFR",,RS$16)/_xll.ciqfunctions.udf.CIQ(RS$15,"IQ_TOTAL_ASSETS",IQ_FQ,$A59,,,RS$16)*100,0)</f>
        <v>3.9108717985050836</v>
      </c>
      <c r="RT59" s="11">
        <f>IF(ISNUMBER(_xll.ciqfunctions.udf.CIQ(RT$15,"IQ_CASH_ST_INVEST",IQ_FQ,$A59,"LFR",,RT$16)/_xll.ciqfunctions.udf.CIQ(RT$15,"IQ_TOTAL_ASSETS",IQ_FQ,$A59,,,RT$16)*100),_xll.ciqfunctions.udf.CIQ(RT$15,"IQ_CASH_ST_INVEST",IQ_FQ,$A59,"LFR",,RT$16)/_xll.ciqfunctions.udf.CIQ(RT$15,"IQ_TOTAL_ASSETS",IQ_FQ,$A59,,,RT$16)*100,0)</f>
        <v>2.7572862498488329</v>
      </c>
      <c r="RU59" s="11">
        <f>IF(ISNUMBER(_xll.ciqfunctions.udf.CIQ(RU$15,"IQ_CASH_ST_INVEST",IQ_FQ,$A59,"LFR",,RU$16)/_xll.ciqfunctions.udf.CIQ(RU$15,"IQ_TOTAL_ASSETS",IQ_FQ,$A59,,,RU$16)*100),_xll.ciqfunctions.udf.CIQ(RU$15,"IQ_CASH_ST_INVEST",IQ_FQ,$A59,"LFR",,RU$16)/_xll.ciqfunctions.udf.CIQ(RU$15,"IQ_TOTAL_ASSETS",IQ_FQ,$A59,,,RU$16)*100,0)</f>
        <v>16.330103911721615</v>
      </c>
      <c r="RV59" s="11">
        <f>IF(ISNUMBER(_xll.ciqfunctions.udf.CIQ(RV$15,"IQ_CASH_ST_INVEST",IQ_FQ,$A59,"LFR",,RV$16)/_xll.ciqfunctions.udf.CIQ(RV$15,"IQ_TOTAL_ASSETS",IQ_FQ,$A59,,,RV$16)*100),_xll.ciqfunctions.udf.CIQ(RV$15,"IQ_CASH_ST_INVEST",IQ_FQ,$A59,"LFR",,RV$16)/_xll.ciqfunctions.udf.CIQ(RV$15,"IQ_TOTAL_ASSETS",IQ_FQ,$A59,,,RV$16)*100,0)</f>
        <v>4.0423938815895024</v>
      </c>
      <c r="RW59" s="11">
        <f>IF(ISNUMBER(_xll.ciqfunctions.udf.CIQ(RW$15,"IQ_CASH_ST_INVEST",IQ_FQ,$A59,"LFR",,RW$16)/_xll.ciqfunctions.udf.CIQ(RW$15,"IQ_TOTAL_ASSETS",IQ_FQ,$A59,,,RW$16)*100),_xll.ciqfunctions.udf.CIQ(RW$15,"IQ_CASH_ST_INVEST",IQ_FQ,$A59,"LFR",,RW$16)/_xll.ciqfunctions.udf.CIQ(RW$15,"IQ_TOTAL_ASSETS",IQ_FQ,$A59,,,RW$16)*100,0)</f>
        <v>0</v>
      </c>
      <c r="RX59" s="11">
        <f>IF(ISNUMBER(_xll.ciqfunctions.udf.CIQ(RX$15,"IQ_CASH_ST_INVEST",IQ_FQ,$A59,"LFR",,RX$16)/_xll.ciqfunctions.udf.CIQ(RX$15,"IQ_TOTAL_ASSETS",IQ_FQ,$A59,,,RX$16)*100),_xll.ciqfunctions.udf.CIQ(RX$15,"IQ_CASH_ST_INVEST",IQ_FQ,$A59,"LFR",,RX$16)/_xll.ciqfunctions.udf.CIQ(RX$15,"IQ_TOTAL_ASSETS",IQ_FQ,$A59,,,RX$16)*100,0)</f>
        <v>0.29799702002979972</v>
      </c>
      <c r="RY59" s="11">
        <f>IF(ISNUMBER(_xll.ciqfunctions.udf.CIQ(RY$15,"IQ_CASH_ST_INVEST",IQ_FQ,$A59,"LFR",,RY$16)/_xll.ciqfunctions.udf.CIQ(RY$15,"IQ_TOTAL_ASSETS",IQ_FQ,$A59,,,RY$16)*100),_xll.ciqfunctions.udf.CIQ(RY$15,"IQ_CASH_ST_INVEST",IQ_FQ,$A59,"LFR",,RY$16)/_xll.ciqfunctions.udf.CIQ(RY$15,"IQ_TOTAL_ASSETS",IQ_FQ,$A59,,,RY$16)*100,0)</f>
        <v>0</v>
      </c>
      <c r="RZ59" s="11">
        <f>IF(ISNUMBER(_xll.ciqfunctions.udf.CIQ(RZ$15,"IQ_CASH_ST_INVEST",IQ_FQ,$A59,"LFR",,RZ$16)/_xll.ciqfunctions.udf.CIQ(RZ$15,"IQ_TOTAL_ASSETS",IQ_FQ,$A59,,,RZ$16)*100),_xll.ciqfunctions.udf.CIQ(RZ$15,"IQ_CASH_ST_INVEST",IQ_FQ,$A59,"LFR",,RZ$16)/_xll.ciqfunctions.udf.CIQ(RZ$15,"IQ_TOTAL_ASSETS",IQ_FQ,$A59,,,RZ$16)*100,0)</f>
        <v>0</v>
      </c>
      <c r="SA59" s="11">
        <f>IF(ISNUMBER(_xll.ciqfunctions.udf.CIQ(SA$15,"IQ_CASH_ST_INVEST",IQ_FQ,$A59,"LFR",,SA$16)/_xll.ciqfunctions.udf.CIQ(SA$15,"IQ_TOTAL_ASSETS",IQ_FQ,$A59,,,SA$16)*100),_xll.ciqfunctions.udf.CIQ(SA$15,"IQ_CASH_ST_INVEST",IQ_FQ,$A59,"LFR",,SA$16)/_xll.ciqfunctions.udf.CIQ(SA$15,"IQ_TOTAL_ASSETS",IQ_FQ,$A59,,,SA$16)*100,0)</f>
        <v>14.022650100284977</v>
      </c>
      <c r="SB59" s="11">
        <f>IF(ISNUMBER(_xll.ciqfunctions.udf.CIQ(SB$15,"IQ_CASH_ST_INVEST",IQ_FQ,$A59,"LFR",,SB$16)/_xll.ciqfunctions.udf.CIQ(SB$15,"IQ_TOTAL_ASSETS",IQ_FQ,$A59,,,SB$16)*100),_xll.ciqfunctions.udf.CIQ(SB$15,"IQ_CASH_ST_INVEST",IQ_FQ,$A59,"LFR",,SB$16)/_xll.ciqfunctions.udf.CIQ(SB$15,"IQ_TOTAL_ASSETS",IQ_FQ,$A59,,,SB$16)*100,0)</f>
        <v>0.86205043447247165</v>
      </c>
      <c r="SC59" s="11">
        <f>IF(ISNUMBER(_xll.ciqfunctions.udf.CIQ(SC$15,"IQ_CASH_ST_INVEST",IQ_FQ,$A59,"LFR",,SC$16)/_xll.ciqfunctions.udf.CIQ(SC$15,"IQ_TOTAL_ASSETS",IQ_FQ,$A59,,,SC$16)*100),_xll.ciqfunctions.udf.CIQ(SC$15,"IQ_CASH_ST_INVEST",IQ_FQ,$A59,"LFR",,SC$16)/_xll.ciqfunctions.udf.CIQ(SC$15,"IQ_TOTAL_ASSETS",IQ_FQ,$A59,,,SC$16)*100,0)</f>
        <v>7.0947462954647502</v>
      </c>
      <c r="SD59" s="11">
        <f>IF(ISNUMBER(_xll.ciqfunctions.udf.CIQ(SD$15,"IQ_CASH_ST_INVEST",IQ_FQ,$A59,"LFR",,SD$16)/_xll.ciqfunctions.udf.CIQ(SD$15,"IQ_TOTAL_ASSETS",IQ_FQ,$A59,,,SD$16)*100),_xll.ciqfunctions.udf.CIQ(SD$15,"IQ_CASH_ST_INVEST",IQ_FQ,$A59,"LFR",,SD$16)/_xll.ciqfunctions.udf.CIQ(SD$15,"IQ_TOTAL_ASSETS",IQ_FQ,$A59,,,SD$16)*100,0)</f>
        <v>28.770399350060337</v>
      </c>
      <c r="SE59" s="11">
        <f>IF(ISNUMBER(_xll.ciqfunctions.udf.CIQ(SE$15,"IQ_CASH_ST_INVEST",IQ_FQ,$A59,"LFR",,SE$16)/_xll.ciqfunctions.udf.CIQ(SE$15,"IQ_TOTAL_ASSETS",IQ_FQ,$A59,,,SE$16)*100),_xll.ciqfunctions.udf.CIQ(SE$15,"IQ_CASH_ST_INVEST",IQ_FQ,$A59,"LFR",,SE$16)/_xll.ciqfunctions.udf.CIQ(SE$15,"IQ_TOTAL_ASSETS",IQ_FQ,$A59,,,SE$16)*100,0)</f>
        <v>7.5614066395419179</v>
      </c>
      <c r="SF59" s="11">
        <f>IF(ISNUMBER(_xll.ciqfunctions.udf.CIQ(SF$15,"IQ_CASH_ST_INVEST",IQ_FQ,$A59,"LFR",,SF$16)/_xll.ciqfunctions.udf.CIQ(SF$15,"IQ_TOTAL_ASSETS",IQ_FQ,$A59,,,SF$16)*100),_xll.ciqfunctions.udf.CIQ(SF$15,"IQ_CASH_ST_INVEST",IQ_FQ,$A59,"LFR",,SF$16)/_xll.ciqfunctions.udf.CIQ(SF$15,"IQ_TOTAL_ASSETS",IQ_FQ,$A59,,,SF$16)*100,0)</f>
        <v>0</v>
      </c>
      <c r="SG59" s="11">
        <f>IF(ISNUMBER(_xll.ciqfunctions.udf.CIQ(SG$15,"IQ_CASH_ST_INVEST",IQ_FQ,$A59,"LFR",,SG$16)/_xll.ciqfunctions.udf.CIQ(SG$15,"IQ_TOTAL_ASSETS",IQ_FQ,$A59,,,SG$16)*100),_xll.ciqfunctions.udf.CIQ(SG$15,"IQ_CASH_ST_INVEST",IQ_FQ,$A59,"LFR",,SG$16)/_xll.ciqfunctions.udf.CIQ(SG$15,"IQ_TOTAL_ASSETS",IQ_FQ,$A59,,,SG$16)*100,0)</f>
        <v>33.359357694594358</v>
      </c>
      <c r="SH59" s="11">
        <f>IF(ISNUMBER(_xll.ciqfunctions.udf.CIQ(SH$15,"IQ_CASH_ST_INVEST",IQ_FQ,$A59,"LFR",,SH$16)/_xll.ciqfunctions.udf.CIQ(SH$15,"IQ_TOTAL_ASSETS",IQ_FQ,$A59,,,SH$16)*100),_xll.ciqfunctions.udf.CIQ(SH$15,"IQ_CASH_ST_INVEST",IQ_FQ,$A59,"LFR",,SH$16)/_xll.ciqfunctions.udf.CIQ(SH$15,"IQ_TOTAL_ASSETS",IQ_FQ,$A59,,,SH$16)*100,0)</f>
        <v>5.9925093632958806</v>
      </c>
      <c r="SI59" s="11">
        <f>IF(ISNUMBER(_xll.ciqfunctions.udf.CIQ(SI$15,"IQ_CASH_ST_INVEST",IQ_FQ,$A59,"LFR",,SI$16)/_xll.ciqfunctions.udf.CIQ(SI$15,"IQ_TOTAL_ASSETS",IQ_FQ,$A59,,,SI$16)*100),_xll.ciqfunctions.udf.CIQ(SI$15,"IQ_CASH_ST_INVEST",IQ_FQ,$A59,"LFR",,SI$16)/_xll.ciqfunctions.udf.CIQ(SI$15,"IQ_TOTAL_ASSETS",IQ_FQ,$A59,,,SI$16)*100,0)</f>
        <v>1.6329870499501919</v>
      </c>
      <c r="SJ59" s="11">
        <f>IF(ISNUMBER(_xll.ciqfunctions.udf.CIQ(SJ$15,"IQ_CASH_ST_INVEST",IQ_FQ,$A59,"LFR",,SJ$16)/_xll.ciqfunctions.udf.CIQ(SJ$15,"IQ_TOTAL_ASSETS",IQ_FQ,$A59,,,SJ$16)*100),_xll.ciqfunctions.udf.CIQ(SJ$15,"IQ_CASH_ST_INVEST",IQ_FQ,$A59,"LFR",,SJ$16)/_xll.ciqfunctions.udf.CIQ(SJ$15,"IQ_TOTAL_ASSETS",IQ_FQ,$A59,,,SJ$16)*100,0)</f>
        <v>7.370861499194814</v>
      </c>
    </row>
    <row r="60" spans="1:504" x14ac:dyDescent="0.25">
      <c r="A60" s="10">
        <v>38806</v>
      </c>
      <c r="B60" s="11">
        <f t="shared" si="0"/>
        <v>13.237149037312209</v>
      </c>
      <c r="C60" s="11">
        <f t="shared" si="1"/>
        <v>13.232931979907589</v>
      </c>
      <c r="D60" s="11">
        <f t="shared" si="2"/>
        <v>13.258963198454623</v>
      </c>
      <c r="E60" s="11">
        <f>IF(ISNUMBER(_xll.ciqfunctions.udf.CIQ(E$15,"IQ_CASH_ST_INVEST",IQ_FQ,$A60,"LFR",,E$16)/_xll.ciqfunctions.udf.CIQ(E$15,"IQ_TOTAL_ASSETS",IQ_FQ,$A60,,,E$16)*100),_xll.ciqfunctions.udf.CIQ(E$15,"IQ_CASH_ST_INVEST",IQ_FQ,$A60,"LFR",,E$16)/_xll.ciqfunctions.udf.CIQ(E$15,"IQ_TOTAL_ASSETS",IQ_FQ,$A60,,,E$16)*100,0)</f>
        <v>5.2188306314200865</v>
      </c>
      <c r="F60" s="11">
        <f>IF(ISNUMBER(_xll.ciqfunctions.udf.CIQ(F$15,"IQ_CASH_ST_INVEST",IQ_FQ,$A60,"LFR",,F$16)/_xll.ciqfunctions.udf.CIQ(F$15,"IQ_TOTAL_ASSETS",IQ_FQ,$A60,,,F$16)*100),_xll.ciqfunctions.udf.CIQ(F$15,"IQ_CASH_ST_INVEST",IQ_FQ,$A60,"LFR",,F$16)/_xll.ciqfunctions.udf.CIQ(F$15,"IQ_TOTAL_ASSETS",IQ_FQ,$A60,,,F$16)*100,0)</f>
        <v>8.4280952631302242</v>
      </c>
      <c r="G60" s="11">
        <f>IF(ISNUMBER(_xll.ciqfunctions.udf.CIQ(G$15,"IQ_CASH_ST_INVEST",IQ_FQ,$A60,"LFR",,G$16)/_xll.ciqfunctions.udf.CIQ(G$15,"IQ_TOTAL_ASSETS",IQ_FQ,$A60,,,G$16)*100),_xll.ciqfunctions.udf.CIQ(G$15,"IQ_CASH_ST_INVEST",IQ_FQ,$A60,"LFR",,G$16)/_xll.ciqfunctions.udf.CIQ(G$15,"IQ_TOTAL_ASSETS",IQ_FQ,$A60,,,G$16)*100,0)</f>
        <v>25.80596496207782</v>
      </c>
      <c r="H60" s="11">
        <f>IF(ISNUMBER(_xll.ciqfunctions.udf.CIQ(H$15,"IQ_CASH_ST_INVEST",IQ_FQ,$A60,"LFR",,H$16)/_xll.ciqfunctions.udf.CIQ(H$15,"IQ_TOTAL_ASSETS",IQ_FQ,$A60,,,H$16)*100),_xll.ciqfunctions.udf.CIQ(H$15,"IQ_CASH_ST_INVEST",IQ_FQ,$A60,"LFR",,H$16)/_xll.ciqfunctions.udf.CIQ(H$15,"IQ_TOTAL_ASSETS",IQ_FQ,$A60,,,H$16)*100,0)</f>
        <v>28.884855622123872</v>
      </c>
      <c r="I60" s="11">
        <f>IF(ISNUMBER(_xll.ciqfunctions.udf.CIQ(I$15,"IQ_CASH_ST_INVEST",IQ_FQ,$A60,"LFR",,I$16)/_xll.ciqfunctions.udf.CIQ(I$15,"IQ_TOTAL_ASSETS",IQ_FQ,$A60,,,I$16)*100),_xll.ciqfunctions.udf.CIQ(I$15,"IQ_CASH_ST_INVEST",IQ_FQ,$A60,"LFR",,I$16)/_xll.ciqfunctions.udf.CIQ(I$15,"IQ_TOTAL_ASSETS",IQ_FQ,$A60,,,I$16)*100,0)</f>
        <v>4.58199871877002</v>
      </c>
      <c r="J60" s="11">
        <f>IF(ISNUMBER(_xll.ciqfunctions.udf.CIQ(J$15,"IQ_CASH_ST_INVEST",IQ_FQ,$A60,"LFR",,J$16)/_xll.ciqfunctions.udf.CIQ(J$15,"IQ_TOTAL_ASSETS",IQ_FQ,$A60,,,J$16)*100),_xll.ciqfunctions.udf.CIQ(J$15,"IQ_CASH_ST_INVEST",IQ_FQ,$A60,"LFR",,J$16)/_xll.ciqfunctions.udf.CIQ(J$15,"IQ_TOTAL_ASSETS",IQ_FQ,$A60,,,J$16)*100,0)</f>
        <v>36.275454247894551</v>
      </c>
      <c r="K60" s="11">
        <f>IF(ISNUMBER(_xll.ciqfunctions.udf.CIQ(K$15,"IQ_CASH_ST_INVEST",IQ_FQ,$A60,"LFR",,K$16)/_xll.ciqfunctions.udf.CIQ(K$15,"IQ_TOTAL_ASSETS",IQ_FQ,$A60,,,K$16)*100),_xll.ciqfunctions.udf.CIQ(K$15,"IQ_CASH_ST_INVEST",IQ_FQ,$A60,"LFR",,K$16)/_xll.ciqfunctions.udf.CIQ(K$15,"IQ_TOTAL_ASSETS",IQ_FQ,$A60,,,K$16)*100,0)</f>
        <v>32.695582302384054</v>
      </c>
      <c r="L60" s="11">
        <f>IF(ISNUMBER(_xll.ciqfunctions.udf.CIQ(L$15,"IQ_CASH_ST_INVEST",IQ_FQ,$A60,"LFR",,L$16)/_xll.ciqfunctions.udf.CIQ(L$15,"IQ_TOTAL_ASSETS",IQ_FQ,$A60,,,L$16)*100),_xll.ciqfunctions.udf.CIQ(L$15,"IQ_CASH_ST_INVEST",IQ_FQ,$A60,"LFR",,L$16)/_xll.ciqfunctions.udf.CIQ(L$15,"IQ_TOTAL_ASSETS",IQ_FQ,$A60,,,L$16)*100,0)</f>
        <v>32.983370580172974</v>
      </c>
      <c r="M60" s="11">
        <f>IF(ISNUMBER(_xll.ciqfunctions.udf.CIQ(M$15,"IQ_CASH_ST_INVEST",IQ_FQ,$A60,"LFR",,M$16)/_xll.ciqfunctions.udf.CIQ(M$15,"IQ_TOTAL_ASSETS",IQ_FQ,$A60,,,M$16)*100),_xll.ciqfunctions.udf.CIQ(M$15,"IQ_CASH_ST_INVEST",IQ_FQ,$A60,"LFR",,M$16)/_xll.ciqfunctions.udf.CIQ(M$15,"IQ_TOTAL_ASSETS",IQ_FQ,$A60,,,M$16)*100,0)</f>
        <v>2.3012366707475027</v>
      </c>
      <c r="N60" s="11">
        <f>IF(ISNUMBER(_xll.ciqfunctions.udf.CIQ(N$15,"IQ_CASH_ST_INVEST",IQ_FQ,$A60,"LFR",,N$16)/_xll.ciqfunctions.udf.CIQ(N$15,"IQ_TOTAL_ASSETS",IQ_FQ,$A60,,,N$16)*100),_xll.ciqfunctions.udf.CIQ(N$15,"IQ_CASH_ST_INVEST",IQ_FQ,$A60,"LFR",,N$16)/_xll.ciqfunctions.udf.CIQ(N$15,"IQ_TOTAL_ASSETS",IQ_FQ,$A60,,,N$16)*100,0)</f>
        <v>34.101669573884877</v>
      </c>
      <c r="O60" s="11">
        <f>IF(ISNUMBER(_xll.ciqfunctions.udf.CIQ(O$15,"IQ_CASH_ST_INVEST",IQ_FQ,$A60,"LFR",,O$16)/_xll.ciqfunctions.udf.CIQ(O$15,"IQ_TOTAL_ASSETS",IQ_FQ,$A60,,,O$16)*100),_xll.ciqfunctions.udf.CIQ(O$15,"IQ_CASH_ST_INVEST",IQ_FQ,$A60,"LFR",,O$16)/_xll.ciqfunctions.udf.CIQ(O$15,"IQ_TOTAL_ASSETS",IQ_FQ,$A60,,,O$16)*100,0)</f>
        <v>0.31380753138075312</v>
      </c>
      <c r="P60" s="11">
        <f>IF(ISNUMBER(_xll.ciqfunctions.udf.CIQ(P$15,"IQ_CASH_ST_INVEST",IQ_FQ,$A60,"LFR",,P$16)/_xll.ciqfunctions.udf.CIQ(P$15,"IQ_TOTAL_ASSETS",IQ_FQ,$A60,,,P$16)*100),_xll.ciqfunctions.udf.CIQ(P$15,"IQ_CASH_ST_INVEST",IQ_FQ,$A60,"LFR",,P$16)/_xll.ciqfunctions.udf.CIQ(P$15,"IQ_TOTAL_ASSETS",IQ_FQ,$A60,,,P$16)*100,0)</f>
        <v>0.66541802746378798</v>
      </c>
      <c r="Q60" s="11">
        <f>IF(ISNUMBER(_xll.ciqfunctions.udf.CIQ(Q$15,"IQ_CASH_ST_INVEST",IQ_FQ,$A60,"LFR",,Q$16)/_xll.ciqfunctions.udf.CIQ(Q$15,"IQ_TOTAL_ASSETS",IQ_FQ,$A60,,,Q$16)*100),_xll.ciqfunctions.udf.CIQ(Q$15,"IQ_CASH_ST_INVEST",IQ_FQ,$A60,"LFR",,Q$16)/_xll.ciqfunctions.udf.CIQ(Q$15,"IQ_TOTAL_ASSETS",IQ_FQ,$A60,,,Q$16)*100,0)</f>
        <v>1.7403316748485986</v>
      </c>
      <c r="R60" s="11">
        <f>IF(ISNUMBER(_xll.ciqfunctions.udf.CIQ(R$15,"IQ_CASH_ST_INVEST",IQ_FQ,$A60,"LFR",,R$16)/_xll.ciqfunctions.udf.CIQ(R$15,"IQ_TOTAL_ASSETS",IQ_FQ,$A60,,,R$16)*100),_xll.ciqfunctions.udf.CIQ(R$15,"IQ_CASH_ST_INVEST",IQ_FQ,$A60,"LFR",,R$16)/_xll.ciqfunctions.udf.CIQ(R$15,"IQ_TOTAL_ASSETS",IQ_FQ,$A60,,,R$16)*100,0)</f>
        <v>32.717703553228887</v>
      </c>
      <c r="S60" s="11">
        <f>IF(ISNUMBER(_xll.ciqfunctions.udf.CIQ(S$15,"IQ_CASH_ST_INVEST",IQ_FQ,$A60,"LFR",,S$16)/_xll.ciqfunctions.udf.CIQ(S$15,"IQ_TOTAL_ASSETS",IQ_FQ,$A60,,,S$16)*100),_xll.ciqfunctions.udf.CIQ(S$15,"IQ_CASH_ST_INVEST",IQ_FQ,$A60,"LFR",,S$16)/_xll.ciqfunctions.udf.CIQ(S$15,"IQ_TOTAL_ASSETS",IQ_FQ,$A60,,,S$16)*100,0)</f>
        <v>2.2613960113960117</v>
      </c>
      <c r="T60" s="11">
        <f>IF(ISNUMBER(_xll.ciqfunctions.udf.CIQ(T$15,"IQ_CASH_ST_INVEST",IQ_FQ,$A60,"LFR",,T$16)/_xll.ciqfunctions.udf.CIQ(T$15,"IQ_TOTAL_ASSETS",IQ_FQ,$A60,,,T$16)*100),_xll.ciqfunctions.udf.CIQ(T$15,"IQ_CASH_ST_INVEST",IQ_FQ,$A60,"LFR",,T$16)/_xll.ciqfunctions.udf.CIQ(T$15,"IQ_TOTAL_ASSETS",IQ_FQ,$A60,,,T$16)*100,0)</f>
        <v>80.870614477505683</v>
      </c>
      <c r="U60" s="11">
        <f>IF(ISNUMBER(_xll.ciqfunctions.udf.CIQ(U$15,"IQ_CASH_ST_INVEST",IQ_FQ,$A60,"LFR",,U$16)/_xll.ciqfunctions.udf.CIQ(U$15,"IQ_TOTAL_ASSETS",IQ_FQ,$A60,,,U$16)*100),_xll.ciqfunctions.udf.CIQ(U$15,"IQ_CASH_ST_INVEST",IQ_FQ,$A60,"LFR",,U$16)/_xll.ciqfunctions.udf.CIQ(U$15,"IQ_TOTAL_ASSETS",IQ_FQ,$A60,,,U$16)*100,0)</f>
        <v>13.277932347342217</v>
      </c>
      <c r="V60" s="11">
        <f>IF(ISNUMBER(_xll.ciqfunctions.udf.CIQ(V$15,"IQ_CASH_ST_INVEST",IQ_FQ,$A60,"LFR",,V$16)/_xll.ciqfunctions.udf.CIQ(V$15,"IQ_TOTAL_ASSETS",IQ_FQ,$A60,,,V$16)*100),_xll.ciqfunctions.udf.CIQ(V$15,"IQ_CASH_ST_INVEST",IQ_FQ,$A60,"LFR",,V$16)/_xll.ciqfunctions.udf.CIQ(V$15,"IQ_TOTAL_ASSETS",IQ_FQ,$A60,,,V$16)*100,0)</f>
        <v>16.656528020682838</v>
      </c>
      <c r="W60" s="11">
        <f>IF(ISNUMBER(_xll.ciqfunctions.udf.CIQ(W$15,"IQ_CASH_ST_INVEST",IQ_FQ,$A60,"LFR",,W$16)/_xll.ciqfunctions.udf.CIQ(W$15,"IQ_TOTAL_ASSETS",IQ_FQ,$A60,,,W$16)*100),_xll.ciqfunctions.udf.CIQ(W$15,"IQ_CASH_ST_INVEST",IQ_FQ,$A60,"LFR",,W$16)/_xll.ciqfunctions.udf.CIQ(W$15,"IQ_TOTAL_ASSETS",IQ_FQ,$A60,,,W$16)*100,0)</f>
        <v>63.828339067328486</v>
      </c>
      <c r="X60" s="11">
        <f>IF(ISNUMBER(_xll.ciqfunctions.udf.CIQ(X$15,"IQ_CASH_ST_INVEST",IQ_FQ,$A60,"LFR",,X$16)/_xll.ciqfunctions.udf.CIQ(X$15,"IQ_TOTAL_ASSETS",IQ_FQ,$A60,,,X$16)*100),_xll.ciqfunctions.udf.CIQ(X$15,"IQ_CASH_ST_INVEST",IQ_FQ,$A60,"LFR",,X$16)/_xll.ciqfunctions.udf.CIQ(X$15,"IQ_TOTAL_ASSETS",IQ_FQ,$A60,,,X$16)*100,0)</f>
        <v>5.7971820026123444</v>
      </c>
      <c r="Y60" s="11">
        <f>IF(ISNUMBER(_xll.ciqfunctions.udf.CIQ(Y$15,"IQ_CASH_ST_INVEST",IQ_FQ,$A60,"LFR",,Y$16)/_xll.ciqfunctions.udf.CIQ(Y$15,"IQ_TOTAL_ASSETS",IQ_FQ,$A60,,,Y$16)*100),_xll.ciqfunctions.udf.CIQ(Y$15,"IQ_CASH_ST_INVEST",IQ_FQ,$A60,"LFR",,Y$16)/_xll.ciqfunctions.udf.CIQ(Y$15,"IQ_TOTAL_ASSETS",IQ_FQ,$A60,,,Y$16)*100,0)</f>
        <v>54.112554112554115</v>
      </c>
      <c r="Z60" s="11">
        <f>IF(ISNUMBER(_xll.ciqfunctions.udf.CIQ(Z$15,"IQ_CASH_ST_INVEST",IQ_FQ,$A60,"LFR",,Z$16)/_xll.ciqfunctions.udf.CIQ(Z$15,"IQ_TOTAL_ASSETS",IQ_FQ,$A60,,,Z$16)*100),_xll.ciqfunctions.udf.CIQ(Z$15,"IQ_CASH_ST_INVEST",IQ_FQ,$A60,"LFR",,Z$16)/_xll.ciqfunctions.udf.CIQ(Z$15,"IQ_TOTAL_ASSETS",IQ_FQ,$A60,,,Z$16)*100,0)</f>
        <v>0.52831434703648672</v>
      </c>
      <c r="AA60" s="11">
        <f>IF(ISNUMBER(_xll.ciqfunctions.udf.CIQ(AA$15,"IQ_CASH_ST_INVEST",IQ_FQ,$A60,"LFR",,AA$16)/_xll.ciqfunctions.udf.CIQ(AA$15,"IQ_TOTAL_ASSETS",IQ_FQ,$A60,,,AA$16)*100),_xll.ciqfunctions.udf.CIQ(AA$15,"IQ_CASH_ST_INVEST",IQ_FQ,$A60,"LFR",,AA$16)/_xll.ciqfunctions.udf.CIQ(AA$15,"IQ_TOTAL_ASSETS",IQ_FQ,$A60,,,AA$16)*100,0)</f>
        <v>1.4596925798960521</v>
      </c>
      <c r="AB60" s="11">
        <f>IF(ISNUMBER(_xll.ciqfunctions.udf.CIQ(AB$15,"IQ_CASH_ST_INVEST",IQ_FQ,$A60,"LFR",,AB$16)/_xll.ciqfunctions.udf.CIQ(AB$15,"IQ_TOTAL_ASSETS",IQ_FQ,$A60,,,AB$16)*100),_xll.ciqfunctions.udf.CIQ(AB$15,"IQ_CASH_ST_INVEST",IQ_FQ,$A60,"LFR",,AB$16)/_xll.ciqfunctions.udf.CIQ(AB$15,"IQ_TOTAL_ASSETS",IQ_FQ,$A60,,,AB$16)*100,0)</f>
        <v>6.4557739557739549</v>
      </c>
      <c r="AC60" s="11">
        <f>IF(ISNUMBER(_xll.ciqfunctions.udf.CIQ(AC$15,"IQ_CASH_ST_INVEST",IQ_FQ,$A60,"LFR",,AC$16)/_xll.ciqfunctions.udf.CIQ(AC$15,"IQ_TOTAL_ASSETS",IQ_FQ,$A60,,,AC$16)*100),_xll.ciqfunctions.udf.CIQ(AC$15,"IQ_CASH_ST_INVEST",IQ_FQ,$A60,"LFR",,AC$16)/_xll.ciqfunctions.udf.CIQ(AC$15,"IQ_TOTAL_ASSETS",IQ_FQ,$A60,,,AC$16)*100,0)</f>
        <v>6.1545945773916282</v>
      </c>
      <c r="AD60" s="11">
        <f>IF(ISNUMBER(_xll.ciqfunctions.udf.CIQ(AD$15,"IQ_CASH_ST_INVEST",IQ_FQ,$A60,"LFR",,AD$16)/_xll.ciqfunctions.udf.CIQ(AD$15,"IQ_TOTAL_ASSETS",IQ_FQ,$A60,,,AD$16)*100),_xll.ciqfunctions.udf.CIQ(AD$15,"IQ_CASH_ST_INVEST",IQ_FQ,$A60,"LFR",,AD$16)/_xll.ciqfunctions.udf.CIQ(AD$15,"IQ_TOTAL_ASSETS",IQ_FQ,$A60,,,AD$16)*100,0)</f>
        <v>1.282609225099222</v>
      </c>
      <c r="AE60" s="11">
        <f>IF(ISNUMBER(_xll.ciqfunctions.udf.CIQ(AE$15,"IQ_CASH_ST_INVEST",IQ_FQ,$A60,"LFR",,AE$16)/_xll.ciqfunctions.udf.CIQ(AE$15,"IQ_TOTAL_ASSETS",IQ_FQ,$A60,,,AE$16)*100),_xll.ciqfunctions.udf.CIQ(AE$15,"IQ_CASH_ST_INVEST",IQ_FQ,$A60,"LFR",,AE$16)/_xll.ciqfunctions.udf.CIQ(AE$15,"IQ_TOTAL_ASSETS",IQ_FQ,$A60,,,AE$16)*100,0)</f>
        <v>2.8360949732069027</v>
      </c>
      <c r="AF60" s="11">
        <f>IF(ISNUMBER(_xll.ciqfunctions.udf.CIQ(AF$15,"IQ_CASH_ST_INVEST",IQ_FQ,$A60,"LFR",,AF$16)/_xll.ciqfunctions.udf.CIQ(AF$15,"IQ_TOTAL_ASSETS",IQ_FQ,$A60,,,AF$16)*100),_xll.ciqfunctions.udf.CIQ(AF$15,"IQ_CASH_ST_INVEST",IQ_FQ,$A60,"LFR",,AF$16)/_xll.ciqfunctions.udf.CIQ(AF$15,"IQ_TOTAL_ASSETS",IQ_FQ,$A60,,,AF$16)*100,0)</f>
        <v>11.976006764696667</v>
      </c>
      <c r="AG60" s="11">
        <f>IF(ISNUMBER(_xll.ciqfunctions.udf.CIQ(AG$15,"IQ_CASH_ST_INVEST",IQ_FQ,$A60,"LFR",,AG$16)/_xll.ciqfunctions.udf.CIQ(AG$15,"IQ_TOTAL_ASSETS",IQ_FQ,$A60,,,AG$16)*100),_xll.ciqfunctions.udf.CIQ(AG$15,"IQ_CASH_ST_INVEST",IQ_FQ,$A60,"LFR",,AG$16)/_xll.ciqfunctions.udf.CIQ(AG$15,"IQ_TOTAL_ASSETS",IQ_FQ,$A60,,,AG$16)*100,0)</f>
        <v>17.936990135508754</v>
      </c>
      <c r="AH60" s="11">
        <f>IF(ISNUMBER(_xll.ciqfunctions.udf.CIQ(AH$15,"IQ_CASH_ST_INVEST",IQ_FQ,$A60,"LFR",,AH$16)/_xll.ciqfunctions.udf.CIQ(AH$15,"IQ_TOTAL_ASSETS",IQ_FQ,$A60,,,AH$16)*100),_xll.ciqfunctions.udf.CIQ(AH$15,"IQ_CASH_ST_INVEST",IQ_FQ,$A60,"LFR",,AH$16)/_xll.ciqfunctions.udf.CIQ(AH$15,"IQ_TOTAL_ASSETS",IQ_FQ,$A60,,,AH$16)*100,0)</f>
        <v>2.0009417657590527</v>
      </c>
      <c r="AI60" s="11">
        <f>IF(ISNUMBER(_xll.ciqfunctions.udf.CIQ(AI$15,"IQ_CASH_ST_INVEST",IQ_FQ,$A60,"LFR",,AI$16)/_xll.ciqfunctions.udf.CIQ(AI$15,"IQ_TOTAL_ASSETS",IQ_FQ,$A60,,,AI$16)*100),_xll.ciqfunctions.udf.CIQ(AI$15,"IQ_CASH_ST_INVEST",IQ_FQ,$A60,"LFR",,AI$16)/_xll.ciqfunctions.udf.CIQ(AI$15,"IQ_TOTAL_ASSETS",IQ_FQ,$A60,,,AI$16)*100,0)</f>
        <v>3.5859535575283159</v>
      </c>
      <c r="AJ60" s="11">
        <f>IF(ISNUMBER(_xll.ciqfunctions.udf.CIQ(AJ$15,"IQ_CASH_ST_INVEST",IQ_FQ,$A60,"LFR",,AJ$16)/_xll.ciqfunctions.udf.CIQ(AJ$15,"IQ_TOTAL_ASSETS",IQ_FQ,$A60,,,AJ$16)*100),_xll.ciqfunctions.udf.CIQ(AJ$15,"IQ_CASH_ST_INVEST",IQ_FQ,$A60,"LFR",,AJ$16)/_xll.ciqfunctions.udf.CIQ(AJ$15,"IQ_TOTAL_ASSETS",IQ_FQ,$A60,,,AJ$16)*100,0)</f>
        <v>62.528639666698524</v>
      </c>
      <c r="AK60" s="11">
        <f>IF(ISNUMBER(_xll.ciqfunctions.udf.CIQ(AK$15,"IQ_CASH_ST_INVEST",IQ_FQ,$A60,"LFR",,AK$16)/_xll.ciqfunctions.udf.CIQ(AK$15,"IQ_TOTAL_ASSETS",IQ_FQ,$A60,,,AK$16)*100),_xll.ciqfunctions.udf.CIQ(AK$15,"IQ_CASH_ST_INVEST",IQ_FQ,$A60,"LFR",,AK$16)/_xll.ciqfunctions.udf.CIQ(AK$15,"IQ_TOTAL_ASSETS",IQ_FQ,$A60,,,AK$16)*100,0)</f>
        <v>18.00614997553987</v>
      </c>
      <c r="AL60" s="11">
        <f>IF(ISNUMBER(_xll.ciqfunctions.udf.CIQ(AL$15,"IQ_CASH_ST_INVEST",IQ_FQ,$A60,"LFR",,AL$16)/_xll.ciqfunctions.udf.CIQ(AL$15,"IQ_TOTAL_ASSETS",IQ_FQ,$A60,,,AL$16)*100),_xll.ciqfunctions.udf.CIQ(AL$15,"IQ_CASH_ST_INVEST",IQ_FQ,$A60,"LFR",,AL$16)/_xll.ciqfunctions.udf.CIQ(AL$15,"IQ_TOTAL_ASSETS",IQ_FQ,$A60,,,AL$16)*100,0)</f>
        <v>2.520188030433165</v>
      </c>
      <c r="AM60" s="11">
        <f>IF(ISNUMBER(_xll.ciqfunctions.udf.CIQ(AM$15,"IQ_CASH_ST_INVEST",IQ_FQ,$A60,"LFR",,AM$16)/_xll.ciqfunctions.udf.CIQ(AM$15,"IQ_TOTAL_ASSETS",IQ_FQ,$A60,,,AM$16)*100),_xll.ciqfunctions.udf.CIQ(AM$15,"IQ_CASH_ST_INVEST",IQ_FQ,$A60,"LFR",,AM$16)/_xll.ciqfunctions.udf.CIQ(AM$15,"IQ_TOTAL_ASSETS",IQ_FQ,$A60,,,AM$16)*100,0)</f>
        <v>2.1641111426250603</v>
      </c>
      <c r="AN60" s="11">
        <f>IF(ISNUMBER(_xll.ciqfunctions.udf.CIQ(AN$15,"IQ_CASH_ST_INVEST",IQ_FQ,$A60,"LFR",,AN$16)/_xll.ciqfunctions.udf.CIQ(AN$15,"IQ_TOTAL_ASSETS",IQ_FQ,$A60,,,AN$16)*100),_xll.ciqfunctions.udf.CIQ(AN$15,"IQ_CASH_ST_INVEST",IQ_FQ,$A60,"LFR",,AN$16)/_xll.ciqfunctions.udf.CIQ(AN$15,"IQ_TOTAL_ASSETS",IQ_FQ,$A60,,,AN$16)*100,0)</f>
        <v>11.215445736727979</v>
      </c>
      <c r="AO60" s="11">
        <f>IF(ISNUMBER(_xll.ciqfunctions.udf.CIQ(AO$15,"IQ_CASH_ST_INVEST",IQ_FQ,$A60,"LFR",,AO$16)/_xll.ciqfunctions.udf.CIQ(AO$15,"IQ_TOTAL_ASSETS",IQ_FQ,$A60,,,AO$16)*100),_xll.ciqfunctions.udf.CIQ(AO$15,"IQ_CASH_ST_INVEST",IQ_FQ,$A60,"LFR",,AO$16)/_xll.ciqfunctions.udf.CIQ(AO$15,"IQ_TOTAL_ASSETS",IQ_FQ,$A60,,,AO$16)*100,0)</f>
        <v>61.399055073690143</v>
      </c>
      <c r="AP60" s="11">
        <f>IF(ISNUMBER(_xll.ciqfunctions.udf.CIQ(AP$15,"IQ_CASH_ST_INVEST",IQ_FQ,$A60,"LFR",,AP$16)/_xll.ciqfunctions.udf.CIQ(AP$15,"IQ_TOTAL_ASSETS",IQ_FQ,$A60,,,AP$16)*100),_xll.ciqfunctions.udf.CIQ(AP$15,"IQ_CASH_ST_INVEST",IQ_FQ,$A60,"LFR",,AP$16)/_xll.ciqfunctions.udf.CIQ(AP$15,"IQ_TOTAL_ASSETS",IQ_FQ,$A60,,,AP$16)*100,0)</f>
        <v>51.812521565743452</v>
      </c>
      <c r="AQ60" s="11">
        <f>IF(ISNUMBER(_xll.ciqfunctions.udf.CIQ(AQ$15,"IQ_CASH_ST_INVEST",IQ_FQ,$A60,"LFR",,AQ$16)/_xll.ciqfunctions.udf.CIQ(AQ$15,"IQ_TOTAL_ASSETS",IQ_FQ,$A60,,,AQ$16)*100),_xll.ciqfunctions.udf.CIQ(AQ$15,"IQ_CASH_ST_INVEST",IQ_FQ,$A60,"LFR",,AQ$16)/_xll.ciqfunctions.udf.CIQ(AQ$15,"IQ_TOTAL_ASSETS",IQ_FQ,$A60,,,AQ$16)*100,0)</f>
        <v>4.0990993052886786</v>
      </c>
      <c r="AR60" s="11">
        <f>IF(ISNUMBER(_xll.ciqfunctions.udf.CIQ(AR$15,"IQ_CASH_ST_INVEST",IQ_FQ,$A60,"LFR",,AR$16)/_xll.ciqfunctions.udf.CIQ(AR$15,"IQ_TOTAL_ASSETS",IQ_FQ,$A60,,,AR$16)*100),_xll.ciqfunctions.udf.CIQ(AR$15,"IQ_CASH_ST_INVEST",IQ_FQ,$A60,"LFR",,AR$16)/_xll.ciqfunctions.udf.CIQ(AR$15,"IQ_TOTAL_ASSETS",IQ_FQ,$A60,,,AR$16)*100,0)</f>
        <v>5.058230184180033</v>
      </c>
      <c r="AS60" s="11">
        <f>IF(ISNUMBER(_xll.ciqfunctions.udf.CIQ(AS$15,"IQ_CASH_ST_INVEST",IQ_FQ,$A60,"LFR",,AS$16)/_xll.ciqfunctions.udf.CIQ(AS$15,"IQ_TOTAL_ASSETS",IQ_FQ,$A60,,,AS$16)*100),_xll.ciqfunctions.udf.CIQ(AS$15,"IQ_CASH_ST_INVEST",IQ_FQ,$A60,"LFR",,AS$16)/_xll.ciqfunctions.udf.CIQ(AS$15,"IQ_TOTAL_ASSETS",IQ_FQ,$A60,,,AS$16)*100,0)</f>
        <v>0.73180694697342086</v>
      </c>
      <c r="AT60" s="11">
        <f>IF(ISNUMBER(_xll.ciqfunctions.udf.CIQ(AT$15,"IQ_CASH_ST_INVEST",IQ_FQ,$A60,"LFR",,AT$16)/_xll.ciqfunctions.udf.CIQ(AT$15,"IQ_TOTAL_ASSETS",IQ_FQ,$A60,,,AT$16)*100),_xll.ciqfunctions.udf.CIQ(AT$15,"IQ_CASH_ST_INVEST",IQ_FQ,$A60,"LFR",,AT$16)/_xll.ciqfunctions.udf.CIQ(AT$15,"IQ_TOTAL_ASSETS",IQ_FQ,$A60,,,AT$16)*100,0)</f>
        <v>27.843339725623252</v>
      </c>
      <c r="AU60" s="11">
        <f>IF(ISNUMBER(_xll.ciqfunctions.udf.CIQ(AU$15,"IQ_CASH_ST_INVEST",IQ_FQ,$A60,"LFR",,AU$16)/_xll.ciqfunctions.udf.CIQ(AU$15,"IQ_TOTAL_ASSETS",IQ_FQ,$A60,,,AU$16)*100),_xll.ciqfunctions.udf.CIQ(AU$15,"IQ_CASH_ST_INVEST",IQ_FQ,$A60,"LFR",,AU$16)/_xll.ciqfunctions.udf.CIQ(AU$15,"IQ_TOTAL_ASSETS",IQ_FQ,$A60,,,AU$16)*100,0)</f>
        <v>5.3000350839315589</v>
      </c>
      <c r="AV60" s="11">
        <f>IF(ISNUMBER(_xll.ciqfunctions.udf.CIQ(AV$15,"IQ_CASH_ST_INVEST",IQ_FQ,$A60,"LFR",,AV$16)/_xll.ciqfunctions.udf.CIQ(AV$15,"IQ_TOTAL_ASSETS",IQ_FQ,$A60,,,AV$16)*100),_xll.ciqfunctions.udf.CIQ(AV$15,"IQ_CASH_ST_INVEST",IQ_FQ,$A60,"LFR",,AV$16)/_xll.ciqfunctions.udf.CIQ(AV$15,"IQ_TOTAL_ASSETS",IQ_FQ,$A60,,,AV$16)*100,0)</f>
        <v>2.9123018079878338</v>
      </c>
      <c r="AW60" s="11">
        <f>IF(ISNUMBER(_xll.ciqfunctions.udf.CIQ(AW$15,"IQ_CASH_ST_INVEST",IQ_FQ,$A60,"LFR",,AW$16)/_xll.ciqfunctions.udf.CIQ(AW$15,"IQ_TOTAL_ASSETS",IQ_FQ,$A60,,,AW$16)*100),_xll.ciqfunctions.udf.CIQ(AW$15,"IQ_CASH_ST_INVEST",IQ_FQ,$A60,"LFR",,AW$16)/_xll.ciqfunctions.udf.CIQ(AW$15,"IQ_TOTAL_ASSETS",IQ_FQ,$A60,,,AW$16)*100,0)</f>
        <v>1.8485851299441394</v>
      </c>
      <c r="AX60" s="11">
        <f>IF(ISNUMBER(_xll.ciqfunctions.udf.CIQ(AX$15,"IQ_CASH_ST_INVEST",IQ_FQ,$A60,"LFR",,AX$16)/_xll.ciqfunctions.udf.CIQ(AX$15,"IQ_TOTAL_ASSETS",IQ_FQ,$A60,,,AX$16)*100),_xll.ciqfunctions.udf.CIQ(AX$15,"IQ_CASH_ST_INVEST",IQ_FQ,$A60,"LFR",,AX$16)/_xll.ciqfunctions.udf.CIQ(AX$15,"IQ_TOTAL_ASSETS",IQ_FQ,$A60,,,AX$16)*100,0)</f>
        <v>1.081371874620366</v>
      </c>
      <c r="AY60" s="11">
        <f>IF(ISNUMBER(_xll.ciqfunctions.udf.CIQ(AY$15,"IQ_CASH_ST_INVEST",IQ_FQ,$A60,"LFR",,AY$16)/_xll.ciqfunctions.udf.CIQ(AY$15,"IQ_TOTAL_ASSETS",IQ_FQ,$A60,,,AY$16)*100),_xll.ciqfunctions.udf.CIQ(AY$15,"IQ_CASH_ST_INVEST",IQ_FQ,$A60,"LFR",,AY$16)/_xll.ciqfunctions.udf.CIQ(AY$15,"IQ_TOTAL_ASSETS",IQ_FQ,$A60,,,AY$16)*100,0)</f>
        <v>2.3430623944432556</v>
      </c>
      <c r="AZ60" s="11">
        <f>IF(ISNUMBER(_xll.ciqfunctions.udf.CIQ(AZ$15,"IQ_CASH_ST_INVEST",IQ_FQ,$A60,"LFR",,AZ$16)/_xll.ciqfunctions.udf.CIQ(AZ$15,"IQ_TOTAL_ASSETS",IQ_FQ,$A60,,,AZ$16)*100),_xll.ciqfunctions.udf.CIQ(AZ$15,"IQ_CASH_ST_INVEST",IQ_FQ,$A60,"LFR",,AZ$16)/_xll.ciqfunctions.udf.CIQ(AZ$15,"IQ_TOTAL_ASSETS",IQ_FQ,$A60,,,AZ$16)*100,0)</f>
        <v>22.235056916033102</v>
      </c>
      <c r="BA60" s="11">
        <f>IF(ISNUMBER(_xll.ciqfunctions.udf.CIQ(BA$15,"IQ_CASH_ST_INVEST",IQ_FQ,$A60,"LFR",,BA$16)/_xll.ciqfunctions.udf.CIQ(BA$15,"IQ_TOTAL_ASSETS",IQ_FQ,$A60,,,BA$16)*100),_xll.ciqfunctions.udf.CIQ(BA$15,"IQ_CASH_ST_INVEST",IQ_FQ,$A60,"LFR",,BA$16)/_xll.ciqfunctions.udf.CIQ(BA$15,"IQ_TOTAL_ASSETS",IQ_FQ,$A60,,,BA$16)*100,0)</f>
        <v>9.9136716448497584</v>
      </c>
      <c r="BB60" s="11">
        <f>IF(ISNUMBER(_xll.ciqfunctions.udf.CIQ(BB$15,"IQ_CASH_ST_INVEST",IQ_FQ,$A60,"LFR",,BB$16)/_xll.ciqfunctions.udf.CIQ(BB$15,"IQ_TOTAL_ASSETS",IQ_FQ,$A60,,,BB$16)*100),_xll.ciqfunctions.udf.CIQ(BB$15,"IQ_CASH_ST_INVEST",IQ_FQ,$A60,"LFR",,BB$16)/_xll.ciqfunctions.udf.CIQ(BB$15,"IQ_TOTAL_ASSETS",IQ_FQ,$A60,,,BB$16)*100,0)</f>
        <v>1.3986013986013985</v>
      </c>
      <c r="BC60" s="11">
        <f>IF(ISNUMBER(_xll.ciqfunctions.udf.CIQ(BC$15,"IQ_CASH_ST_INVEST",IQ_FQ,$A60,"LFR",,BC$16)/_xll.ciqfunctions.udf.CIQ(BC$15,"IQ_TOTAL_ASSETS",IQ_FQ,$A60,,,BC$16)*100),_xll.ciqfunctions.udf.CIQ(BC$15,"IQ_CASH_ST_INVEST",IQ_FQ,$A60,"LFR",,BC$16)/_xll.ciqfunctions.udf.CIQ(BC$15,"IQ_TOTAL_ASSETS",IQ_FQ,$A60,,,BC$16)*100,0)</f>
        <v>27.481202629193461</v>
      </c>
      <c r="BD60" s="11">
        <f>IF(ISNUMBER(_xll.ciqfunctions.udf.CIQ(BD$15,"IQ_CASH_ST_INVEST",IQ_FQ,$A60,"LFR",,BD$16)/_xll.ciqfunctions.udf.CIQ(BD$15,"IQ_TOTAL_ASSETS",IQ_FQ,$A60,,,BD$16)*100),_xll.ciqfunctions.udf.CIQ(BD$15,"IQ_CASH_ST_INVEST",IQ_FQ,$A60,"LFR",,BD$16)/_xll.ciqfunctions.udf.CIQ(BD$15,"IQ_TOTAL_ASSETS",IQ_FQ,$A60,,,BD$16)*100,0)</f>
        <v>6.6079987428302038</v>
      </c>
      <c r="BE60" s="11">
        <f>IF(ISNUMBER(_xll.ciqfunctions.udf.CIQ(BE$15,"IQ_CASH_ST_INVEST",IQ_FQ,$A60,"LFR",,BE$16)/_xll.ciqfunctions.udf.CIQ(BE$15,"IQ_TOTAL_ASSETS",IQ_FQ,$A60,,,BE$16)*100),_xll.ciqfunctions.udf.CIQ(BE$15,"IQ_CASH_ST_INVEST",IQ_FQ,$A60,"LFR",,BE$16)/_xll.ciqfunctions.udf.CIQ(BE$15,"IQ_TOTAL_ASSETS",IQ_FQ,$A60,,,BE$16)*100,0)</f>
        <v>3.1454730196312877</v>
      </c>
      <c r="BF60" s="11">
        <f>IF(ISNUMBER(_xll.ciqfunctions.udf.CIQ(BF$15,"IQ_CASH_ST_INVEST",IQ_FQ,$A60,"LFR",,BF$16)/_xll.ciqfunctions.udf.CIQ(BF$15,"IQ_TOTAL_ASSETS",IQ_FQ,$A60,,,BF$16)*100),_xll.ciqfunctions.udf.CIQ(BF$15,"IQ_CASH_ST_INVEST",IQ_FQ,$A60,"LFR",,BF$16)/_xll.ciqfunctions.udf.CIQ(BF$15,"IQ_TOTAL_ASSETS",IQ_FQ,$A60,,,BF$16)*100,0)</f>
        <v>0.70901033973412109</v>
      </c>
      <c r="BG60" s="11">
        <f>IF(ISNUMBER(_xll.ciqfunctions.udf.CIQ(BG$15,"IQ_CASH_ST_INVEST",IQ_FQ,$A60,"LFR",,BG$16)/_xll.ciqfunctions.udf.CIQ(BG$15,"IQ_TOTAL_ASSETS",IQ_FQ,$A60,,,BG$16)*100),_xll.ciqfunctions.udf.CIQ(BG$15,"IQ_CASH_ST_INVEST",IQ_FQ,$A60,"LFR",,BG$16)/_xll.ciqfunctions.udf.CIQ(BG$15,"IQ_TOTAL_ASSETS",IQ_FQ,$A60,,,BG$16)*100,0)</f>
        <v>20.179702109984728</v>
      </c>
      <c r="BH60" s="11">
        <f>IF(ISNUMBER(_xll.ciqfunctions.udf.CIQ(BH$15,"IQ_CASH_ST_INVEST",IQ_FQ,$A60,"LFR",,BH$16)/_xll.ciqfunctions.udf.CIQ(BH$15,"IQ_TOTAL_ASSETS",IQ_FQ,$A60,,,BH$16)*100),_xll.ciqfunctions.udf.CIQ(BH$15,"IQ_CASH_ST_INVEST",IQ_FQ,$A60,"LFR",,BH$16)/_xll.ciqfunctions.udf.CIQ(BH$15,"IQ_TOTAL_ASSETS",IQ_FQ,$A60,,,BH$16)*100,0)</f>
        <v>19.272117653320088</v>
      </c>
      <c r="BI60" s="11">
        <f>IF(ISNUMBER(_xll.ciqfunctions.udf.CIQ(BI$15,"IQ_CASH_ST_INVEST",IQ_FQ,$A60,"LFR",,BI$16)/_xll.ciqfunctions.udf.CIQ(BI$15,"IQ_TOTAL_ASSETS",IQ_FQ,$A60,,,BI$16)*100),_xll.ciqfunctions.udf.CIQ(BI$15,"IQ_CASH_ST_INVEST",IQ_FQ,$A60,"LFR",,BI$16)/_xll.ciqfunctions.udf.CIQ(BI$15,"IQ_TOTAL_ASSETS",IQ_FQ,$A60,,,BI$16)*100,0)</f>
        <v>3.0737704918032787</v>
      </c>
      <c r="BJ60" s="11">
        <f>IF(ISNUMBER(_xll.ciqfunctions.udf.CIQ(BJ$15,"IQ_CASH_ST_INVEST",IQ_FQ,$A60,"LFR",,BJ$16)/_xll.ciqfunctions.udf.CIQ(BJ$15,"IQ_TOTAL_ASSETS",IQ_FQ,$A60,,,BJ$16)*100),_xll.ciqfunctions.udf.CIQ(BJ$15,"IQ_CASH_ST_INVEST",IQ_FQ,$A60,"LFR",,BJ$16)/_xll.ciqfunctions.udf.CIQ(BJ$15,"IQ_TOTAL_ASSETS",IQ_FQ,$A60,,,BJ$16)*100,0)</f>
        <v>22.518593218202447</v>
      </c>
      <c r="BK60" s="11">
        <f>IF(ISNUMBER(_xll.ciqfunctions.udf.CIQ(BK$15,"IQ_CASH_ST_INVEST",IQ_FQ,$A60,"LFR",,BK$16)/_xll.ciqfunctions.udf.CIQ(BK$15,"IQ_TOTAL_ASSETS",IQ_FQ,$A60,,,BK$16)*100),_xll.ciqfunctions.udf.CIQ(BK$15,"IQ_CASH_ST_INVEST",IQ_FQ,$A60,"LFR",,BK$16)/_xll.ciqfunctions.udf.CIQ(BK$15,"IQ_TOTAL_ASSETS",IQ_FQ,$A60,,,BK$16)*100,0)</f>
        <v>31.936952124072825</v>
      </c>
      <c r="BL60" s="11">
        <f>IF(ISNUMBER(_xll.ciqfunctions.udf.CIQ(BL$15,"IQ_CASH_ST_INVEST",IQ_FQ,$A60,"LFR",,BL$16)/_xll.ciqfunctions.udf.CIQ(BL$15,"IQ_TOTAL_ASSETS",IQ_FQ,$A60,,,BL$16)*100),_xll.ciqfunctions.udf.CIQ(BL$15,"IQ_CASH_ST_INVEST",IQ_FQ,$A60,"LFR",,BL$16)/_xll.ciqfunctions.udf.CIQ(BL$15,"IQ_TOTAL_ASSETS",IQ_FQ,$A60,,,BL$16)*100,0)</f>
        <v>0.10519859464520695</v>
      </c>
      <c r="BM60" s="11">
        <f>IF(ISNUMBER(_xll.ciqfunctions.udf.CIQ(BM$15,"IQ_CASH_ST_INVEST",IQ_FQ,$A60,"LFR",,BM$16)/_xll.ciqfunctions.udf.CIQ(BM$15,"IQ_TOTAL_ASSETS",IQ_FQ,$A60,,,BM$16)*100),_xll.ciqfunctions.udf.CIQ(BM$15,"IQ_CASH_ST_INVEST",IQ_FQ,$A60,"LFR",,BM$16)/_xll.ciqfunctions.udf.CIQ(BM$15,"IQ_TOTAL_ASSETS",IQ_FQ,$A60,,,BM$16)*100,0)</f>
        <v>10.150104089651322</v>
      </c>
      <c r="BN60" s="11">
        <f>IF(ISNUMBER(_xll.ciqfunctions.udf.CIQ(BN$15,"IQ_CASH_ST_INVEST",IQ_FQ,$A60,"LFR",,BN$16)/_xll.ciqfunctions.udf.CIQ(BN$15,"IQ_TOTAL_ASSETS",IQ_FQ,$A60,,,BN$16)*100),_xll.ciqfunctions.udf.CIQ(BN$15,"IQ_CASH_ST_INVEST",IQ_FQ,$A60,"LFR",,BN$16)/_xll.ciqfunctions.udf.CIQ(BN$15,"IQ_TOTAL_ASSETS",IQ_FQ,$A60,,,BN$16)*100,0)</f>
        <v>26.202543290043291</v>
      </c>
      <c r="BO60" s="11">
        <f>IF(ISNUMBER(_xll.ciqfunctions.udf.CIQ(BO$15,"IQ_CASH_ST_INVEST",IQ_FQ,$A60,"LFR",,BO$16)/_xll.ciqfunctions.udf.CIQ(BO$15,"IQ_TOTAL_ASSETS",IQ_FQ,$A60,,,BO$16)*100),_xll.ciqfunctions.udf.CIQ(BO$15,"IQ_CASH_ST_INVEST",IQ_FQ,$A60,"LFR",,BO$16)/_xll.ciqfunctions.udf.CIQ(BO$15,"IQ_TOTAL_ASSETS",IQ_FQ,$A60,,,BO$16)*100,0)</f>
        <v>28.460598857746529</v>
      </c>
      <c r="BP60" s="11">
        <f>IF(ISNUMBER(_xll.ciqfunctions.udf.CIQ(BP$15,"IQ_CASH_ST_INVEST",IQ_FQ,$A60,"LFR",,BP$16)/_xll.ciqfunctions.udf.CIQ(BP$15,"IQ_TOTAL_ASSETS",IQ_FQ,$A60,,,BP$16)*100),_xll.ciqfunctions.udf.CIQ(BP$15,"IQ_CASH_ST_INVEST",IQ_FQ,$A60,"LFR",,BP$16)/_xll.ciqfunctions.udf.CIQ(BP$15,"IQ_TOTAL_ASSETS",IQ_FQ,$A60,,,BP$16)*100,0)</f>
        <v>3.1862864967965963</v>
      </c>
      <c r="BQ60" s="11">
        <f>IF(ISNUMBER(_xll.ciqfunctions.udf.CIQ(BQ$15,"IQ_CASH_ST_INVEST",IQ_FQ,$A60,"LFR",,BQ$16)/_xll.ciqfunctions.udf.CIQ(BQ$15,"IQ_TOTAL_ASSETS",IQ_FQ,$A60,,,BQ$16)*100),_xll.ciqfunctions.udf.CIQ(BQ$15,"IQ_CASH_ST_INVEST",IQ_FQ,$A60,"LFR",,BQ$16)/_xll.ciqfunctions.udf.CIQ(BQ$15,"IQ_TOTAL_ASSETS",IQ_FQ,$A60,,,BQ$16)*100,0)</f>
        <v>0.37068485102125898</v>
      </c>
      <c r="BR60" s="11">
        <f>IF(ISNUMBER(_xll.ciqfunctions.udf.CIQ(BR$15,"IQ_CASH_ST_INVEST",IQ_FQ,$A60,"LFR",,BR$16)/_xll.ciqfunctions.udf.CIQ(BR$15,"IQ_TOTAL_ASSETS",IQ_FQ,$A60,,,BR$16)*100),_xll.ciqfunctions.udf.CIQ(BR$15,"IQ_CASH_ST_INVEST",IQ_FQ,$A60,"LFR",,BR$16)/_xll.ciqfunctions.udf.CIQ(BR$15,"IQ_TOTAL_ASSETS",IQ_FQ,$A60,,,BR$16)*100,0)</f>
        <v>10.346510492923377</v>
      </c>
      <c r="BS60" s="11">
        <f>IF(ISNUMBER(_xll.ciqfunctions.udf.CIQ(BS$15,"IQ_CASH_ST_INVEST",IQ_FQ,$A60,"LFR",,BS$16)/_xll.ciqfunctions.udf.CIQ(BS$15,"IQ_TOTAL_ASSETS",IQ_FQ,$A60,,,BS$16)*100),_xll.ciqfunctions.udf.CIQ(BS$15,"IQ_CASH_ST_INVEST",IQ_FQ,$A60,"LFR",,BS$16)/_xll.ciqfunctions.udf.CIQ(BS$15,"IQ_TOTAL_ASSETS",IQ_FQ,$A60,,,BS$16)*100,0)</f>
        <v>20.609140663870924</v>
      </c>
      <c r="BT60" s="11">
        <f>IF(ISNUMBER(_xll.ciqfunctions.udf.CIQ(BT$15,"IQ_CASH_ST_INVEST",IQ_FQ,$A60,"LFR",,BT$16)/_xll.ciqfunctions.udf.CIQ(BT$15,"IQ_TOTAL_ASSETS",IQ_FQ,$A60,,,BT$16)*100),_xll.ciqfunctions.udf.CIQ(BT$15,"IQ_CASH_ST_INVEST",IQ_FQ,$A60,"LFR",,BT$16)/_xll.ciqfunctions.udf.CIQ(BT$15,"IQ_TOTAL_ASSETS",IQ_FQ,$A60,,,BT$16)*100,0)</f>
        <v>46.177668082103324</v>
      </c>
      <c r="BU60" s="11">
        <f>IF(ISNUMBER(_xll.ciqfunctions.udf.CIQ(BU$15,"IQ_CASH_ST_INVEST",IQ_FQ,$A60,"LFR",,BU$16)/_xll.ciqfunctions.udf.CIQ(BU$15,"IQ_TOTAL_ASSETS",IQ_FQ,$A60,,,BU$16)*100),_xll.ciqfunctions.udf.CIQ(BU$15,"IQ_CASH_ST_INVEST",IQ_FQ,$A60,"LFR",,BU$16)/_xll.ciqfunctions.udf.CIQ(BU$15,"IQ_TOTAL_ASSETS",IQ_FQ,$A60,,,BU$16)*100,0)</f>
        <v>22.447826414525728</v>
      </c>
      <c r="BV60" s="11">
        <f>IF(ISNUMBER(_xll.ciqfunctions.udf.CIQ(BV$15,"IQ_CASH_ST_INVEST",IQ_FQ,$A60,"LFR",,BV$16)/_xll.ciqfunctions.udf.CIQ(BV$15,"IQ_TOTAL_ASSETS",IQ_FQ,$A60,,,BV$16)*100),_xll.ciqfunctions.udf.CIQ(BV$15,"IQ_CASH_ST_INVEST",IQ_FQ,$A60,"LFR",,BV$16)/_xll.ciqfunctions.udf.CIQ(BV$15,"IQ_TOTAL_ASSETS",IQ_FQ,$A60,,,BV$16)*100,0)</f>
        <v>18.226111166351792</v>
      </c>
      <c r="BW60" s="11">
        <f>IF(ISNUMBER(_xll.ciqfunctions.udf.CIQ(BW$15,"IQ_CASH_ST_INVEST",IQ_FQ,$A60,"LFR",,BW$16)/_xll.ciqfunctions.udf.CIQ(BW$15,"IQ_TOTAL_ASSETS",IQ_FQ,$A60,,,BW$16)*100),_xll.ciqfunctions.udf.CIQ(BW$15,"IQ_CASH_ST_INVEST",IQ_FQ,$A60,"LFR",,BW$16)/_xll.ciqfunctions.udf.CIQ(BW$15,"IQ_TOTAL_ASSETS",IQ_FQ,$A60,,,BW$16)*100,0)</f>
        <v>27.342092479304892</v>
      </c>
      <c r="BX60" s="11">
        <f>IF(ISNUMBER(_xll.ciqfunctions.udf.CIQ(BX$15,"IQ_CASH_ST_INVEST",IQ_FQ,$A60,"LFR",,BX$16)/_xll.ciqfunctions.udf.CIQ(BX$15,"IQ_TOTAL_ASSETS",IQ_FQ,$A60,,,BX$16)*100),_xll.ciqfunctions.udf.CIQ(BX$15,"IQ_CASH_ST_INVEST",IQ_FQ,$A60,"LFR",,BX$16)/_xll.ciqfunctions.udf.CIQ(BX$15,"IQ_TOTAL_ASSETS",IQ_FQ,$A60,,,BX$16)*100,0)</f>
        <v>0.71059336485284585</v>
      </c>
      <c r="BY60" s="11">
        <f>IF(ISNUMBER(_xll.ciqfunctions.udf.CIQ(BY$15,"IQ_CASH_ST_INVEST",IQ_FQ,$A60,"LFR",,BY$16)/_xll.ciqfunctions.udf.CIQ(BY$15,"IQ_TOTAL_ASSETS",IQ_FQ,$A60,,,BY$16)*100),_xll.ciqfunctions.udf.CIQ(BY$15,"IQ_CASH_ST_INVEST",IQ_FQ,$A60,"LFR",,BY$16)/_xll.ciqfunctions.udf.CIQ(BY$15,"IQ_TOTAL_ASSETS",IQ_FQ,$A60,,,BY$16)*100,0)</f>
        <v>11.68190276650911</v>
      </c>
      <c r="BZ60" s="11">
        <f>IF(ISNUMBER(_xll.ciqfunctions.udf.CIQ(BZ$15,"IQ_CASH_ST_INVEST",IQ_FQ,$A60,"LFR",,BZ$16)/_xll.ciqfunctions.udf.CIQ(BZ$15,"IQ_TOTAL_ASSETS",IQ_FQ,$A60,,,BZ$16)*100),_xll.ciqfunctions.udf.CIQ(BZ$15,"IQ_CASH_ST_INVEST",IQ_FQ,$A60,"LFR",,BZ$16)/_xll.ciqfunctions.udf.CIQ(BZ$15,"IQ_TOTAL_ASSETS",IQ_FQ,$A60,,,BZ$16)*100,0)</f>
        <v>3.7363560033585221</v>
      </c>
      <c r="CA60" s="11">
        <f>IF(ISNUMBER(_xll.ciqfunctions.udf.CIQ(CA$15,"IQ_CASH_ST_INVEST",IQ_FQ,$A60,"LFR",,CA$16)/_xll.ciqfunctions.udf.CIQ(CA$15,"IQ_TOTAL_ASSETS",IQ_FQ,$A60,,,CA$16)*100),_xll.ciqfunctions.udf.CIQ(CA$15,"IQ_CASH_ST_INVEST",IQ_FQ,$A60,"LFR",,CA$16)/_xll.ciqfunctions.udf.CIQ(CA$15,"IQ_TOTAL_ASSETS",IQ_FQ,$A60,,,CA$16)*100,0)</f>
        <v>5.9341237687119541</v>
      </c>
      <c r="CB60" s="11">
        <f>IF(ISNUMBER(_xll.ciqfunctions.udf.CIQ(CB$15,"IQ_CASH_ST_INVEST",IQ_FQ,$A60,"LFR",,CB$16)/_xll.ciqfunctions.udf.CIQ(CB$15,"IQ_TOTAL_ASSETS",IQ_FQ,$A60,,,CB$16)*100),_xll.ciqfunctions.udf.CIQ(CB$15,"IQ_CASH_ST_INVEST",IQ_FQ,$A60,"LFR",,CB$16)/_xll.ciqfunctions.udf.CIQ(CB$15,"IQ_TOTAL_ASSETS",IQ_FQ,$A60,,,CB$16)*100,0)</f>
        <v>11.377000628492222</v>
      </c>
      <c r="CC60" s="11">
        <f>IF(ISNUMBER(_xll.ciqfunctions.udf.CIQ(CC$15,"IQ_CASH_ST_INVEST",IQ_FQ,$A60,"LFR",,CC$16)/_xll.ciqfunctions.udf.CIQ(CC$15,"IQ_TOTAL_ASSETS",IQ_FQ,$A60,,,CC$16)*100),_xll.ciqfunctions.udf.CIQ(CC$15,"IQ_CASH_ST_INVEST",IQ_FQ,$A60,"LFR",,CC$16)/_xll.ciqfunctions.udf.CIQ(CC$15,"IQ_TOTAL_ASSETS",IQ_FQ,$A60,,,CC$16)*100,0)</f>
        <v>0</v>
      </c>
      <c r="CD60" s="11">
        <f>IF(ISNUMBER(_xll.ciqfunctions.udf.CIQ(CD$15,"IQ_CASH_ST_INVEST",IQ_FQ,$A60,"LFR",,CD$16)/_xll.ciqfunctions.udf.CIQ(CD$15,"IQ_TOTAL_ASSETS",IQ_FQ,$A60,,,CD$16)*100),_xll.ciqfunctions.udf.CIQ(CD$15,"IQ_CASH_ST_INVEST",IQ_FQ,$A60,"LFR",,CD$16)/_xll.ciqfunctions.udf.CIQ(CD$15,"IQ_TOTAL_ASSETS",IQ_FQ,$A60,,,CD$16)*100,0)</f>
        <v>1.4413637411467317</v>
      </c>
      <c r="CE60" s="11">
        <f>IF(ISNUMBER(_xll.ciqfunctions.udf.CIQ(CE$15,"IQ_CASH_ST_INVEST",IQ_FQ,$A60,"LFR",,CE$16)/_xll.ciqfunctions.udf.CIQ(CE$15,"IQ_TOTAL_ASSETS",IQ_FQ,$A60,,,CE$16)*100),_xll.ciqfunctions.udf.CIQ(CE$15,"IQ_CASH_ST_INVEST",IQ_FQ,$A60,"LFR",,CE$16)/_xll.ciqfunctions.udf.CIQ(CE$15,"IQ_TOTAL_ASSETS",IQ_FQ,$A60,,,CE$16)*100,0)</f>
        <v>1.4338183359231529</v>
      </c>
      <c r="CF60" s="11">
        <f>IF(ISNUMBER(_xll.ciqfunctions.udf.CIQ(CF$15,"IQ_CASH_ST_INVEST",IQ_FQ,$A60,"LFR",,CF$16)/_xll.ciqfunctions.udf.CIQ(CF$15,"IQ_TOTAL_ASSETS",IQ_FQ,$A60,,,CF$16)*100),_xll.ciqfunctions.udf.CIQ(CF$15,"IQ_CASH_ST_INVEST",IQ_FQ,$A60,"LFR",,CF$16)/_xll.ciqfunctions.udf.CIQ(CF$15,"IQ_TOTAL_ASSETS",IQ_FQ,$A60,,,CF$16)*100,0)</f>
        <v>2.0204380802651425</v>
      </c>
      <c r="CG60" s="11">
        <f>IF(ISNUMBER(_xll.ciqfunctions.udf.CIQ(CG$15,"IQ_CASH_ST_INVEST",IQ_FQ,$A60,"LFR",,CG$16)/_xll.ciqfunctions.udf.CIQ(CG$15,"IQ_TOTAL_ASSETS",IQ_FQ,$A60,,,CG$16)*100),_xll.ciqfunctions.udf.CIQ(CG$15,"IQ_CASH_ST_INVEST",IQ_FQ,$A60,"LFR",,CG$16)/_xll.ciqfunctions.udf.CIQ(CG$15,"IQ_TOTAL_ASSETS",IQ_FQ,$A60,,,CG$16)*100,0)</f>
        <v>15.956723652470883</v>
      </c>
      <c r="CH60" s="11">
        <f>IF(ISNUMBER(_xll.ciqfunctions.udf.CIQ(CH$15,"IQ_CASH_ST_INVEST",IQ_FQ,$A60,"LFR",,CH$16)/_xll.ciqfunctions.udf.CIQ(CH$15,"IQ_TOTAL_ASSETS",IQ_FQ,$A60,,,CH$16)*100),_xll.ciqfunctions.udf.CIQ(CH$15,"IQ_CASH_ST_INVEST",IQ_FQ,$A60,"LFR",,CH$16)/_xll.ciqfunctions.udf.CIQ(CH$15,"IQ_TOTAL_ASSETS",IQ_FQ,$A60,,,CH$16)*100,0)</f>
        <v>3.0275296271113064</v>
      </c>
      <c r="CI60" s="11">
        <f>IF(ISNUMBER(_xll.ciqfunctions.udf.CIQ(CI$15,"IQ_CASH_ST_INVEST",IQ_FQ,$A60,"LFR",,CI$16)/_xll.ciqfunctions.udf.CIQ(CI$15,"IQ_TOTAL_ASSETS",IQ_FQ,$A60,,,CI$16)*100),_xll.ciqfunctions.udf.CIQ(CI$15,"IQ_CASH_ST_INVEST",IQ_FQ,$A60,"LFR",,CI$16)/_xll.ciqfunctions.udf.CIQ(CI$15,"IQ_TOTAL_ASSETS",IQ_FQ,$A60,,,CI$16)*100,0)</f>
        <v>57.558016169267901</v>
      </c>
      <c r="CJ60" s="11">
        <f>IF(ISNUMBER(_xll.ciqfunctions.udf.CIQ(CJ$15,"IQ_CASH_ST_INVEST",IQ_FQ,$A60,"LFR",,CJ$16)/_xll.ciqfunctions.udf.CIQ(CJ$15,"IQ_TOTAL_ASSETS",IQ_FQ,$A60,,,CJ$16)*100),_xll.ciqfunctions.udf.CIQ(CJ$15,"IQ_CASH_ST_INVEST",IQ_FQ,$A60,"LFR",,CJ$16)/_xll.ciqfunctions.udf.CIQ(CJ$15,"IQ_TOTAL_ASSETS",IQ_FQ,$A60,,,CJ$16)*100,0)</f>
        <v>2.6349614395886891</v>
      </c>
      <c r="CK60" s="11">
        <f>IF(ISNUMBER(_xll.ciqfunctions.udf.CIQ(CK$15,"IQ_CASH_ST_INVEST",IQ_FQ,$A60,"LFR",,CK$16)/_xll.ciqfunctions.udf.CIQ(CK$15,"IQ_TOTAL_ASSETS",IQ_FQ,$A60,,,CK$16)*100),_xll.ciqfunctions.udf.CIQ(CK$15,"IQ_CASH_ST_INVEST",IQ_FQ,$A60,"LFR",,CK$16)/_xll.ciqfunctions.udf.CIQ(CK$15,"IQ_TOTAL_ASSETS",IQ_FQ,$A60,,,CK$16)*100,0)</f>
        <v>2.0462707145844869</v>
      </c>
      <c r="CL60" s="11">
        <f>IF(ISNUMBER(_xll.ciqfunctions.udf.CIQ(CL$15,"IQ_CASH_ST_INVEST",IQ_FQ,$A60,"LFR",,CL$16)/_xll.ciqfunctions.udf.CIQ(CL$15,"IQ_TOTAL_ASSETS",IQ_FQ,$A60,,,CL$16)*100),_xll.ciqfunctions.udf.CIQ(CL$15,"IQ_CASH_ST_INVEST",IQ_FQ,$A60,"LFR",,CL$16)/_xll.ciqfunctions.udf.CIQ(CL$15,"IQ_TOTAL_ASSETS",IQ_FQ,$A60,,,CL$16)*100,0)</f>
        <v>21.040265290201429</v>
      </c>
      <c r="CM60" s="11">
        <f>IF(ISNUMBER(_xll.ciqfunctions.udf.CIQ(CM$15,"IQ_CASH_ST_INVEST",IQ_FQ,$A60,"LFR",,CM$16)/_xll.ciqfunctions.udf.CIQ(CM$15,"IQ_TOTAL_ASSETS",IQ_FQ,$A60,,,CM$16)*100),_xll.ciqfunctions.udf.CIQ(CM$15,"IQ_CASH_ST_INVEST",IQ_FQ,$A60,"LFR",,CM$16)/_xll.ciqfunctions.udf.CIQ(CM$15,"IQ_TOTAL_ASSETS",IQ_FQ,$A60,,,CM$16)*100,0)</f>
        <v>15.090713407134073</v>
      </c>
      <c r="CN60" s="11">
        <f>IF(ISNUMBER(_xll.ciqfunctions.udf.CIQ(CN$15,"IQ_CASH_ST_INVEST",IQ_FQ,$A60,"LFR",,CN$16)/_xll.ciqfunctions.udf.CIQ(CN$15,"IQ_TOTAL_ASSETS",IQ_FQ,$A60,,,CN$16)*100),_xll.ciqfunctions.udf.CIQ(CN$15,"IQ_CASH_ST_INVEST",IQ_FQ,$A60,"LFR",,CN$16)/_xll.ciqfunctions.udf.CIQ(CN$15,"IQ_TOTAL_ASSETS",IQ_FQ,$A60,,,CN$16)*100,0)</f>
        <v>25.316256985322578</v>
      </c>
      <c r="CO60" s="11">
        <f>IF(ISNUMBER(_xll.ciqfunctions.udf.CIQ(CO$15,"IQ_CASH_ST_INVEST",IQ_FQ,$A60,"LFR",,CO$16)/_xll.ciqfunctions.udf.CIQ(CO$15,"IQ_TOTAL_ASSETS",IQ_FQ,$A60,,,CO$16)*100),_xll.ciqfunctions.udf.CIQ(CO$15,"IQ_CASH_ST_INVEST",IQ_FQ,$A60,"LFR",,CO$16)/_xll.ciqfunctions.udf.CIQ(CO$15,"IQ_TOTAL_ASSETS",IQ_FQ,$A60,,,CO$16)*100,0)</f>
        <v>0.37241146208614695</v>
      </c>
      <c r="CP60" s="11">
        <f>IF(ISNUMBER(_xll.ciqfunctions.udf.CIQ(CP$15,"IQ_CASH_ST_INVEST",IQ_FQ,$A60,"LFR",,CP$16)/_xll.ciqfunctions.udf.CIQ(CP$15,"IQ_TOTAL_ASSETS",IQ_FQ,$A60,,,CP$16)*100),_xll.ciqfunctions.udf.CIQ(CP$15,"IQ_CASH_ST_INVEST",IQ_FQ,$A60,"LFR",,CP$16)/_xll.ciqfunctions.udf.CIQ(CP$15,"IQ_TOTAL_ASSETS",IQ_FQ,$A60,,,CP$16)*100,0)</f>
        <v>8.8561824004831795</v>
      </c>
      <c r="CQ60" s="11">
        <f>IF(ISNUMBER(_xll.ciqfunctions.udf.CIQ(CQ$15,"IQ_CASH_ST_INVEST",IQ_FQ,$A60,"LFR",,CQ$16)/_xll.ciqfunctions.udf.CIQ(CQ$15,"IQ_TOTAL_ASSETS",IQ_FQ,$A60,,,CQ$16)*100),_xll.ciqfunctions.udf.CIQ(CQ$15,"IQ_CASH_ST_INVEST",IQ_FQ,$A60,"LFR",,CQ$16)/_xll.ciqfunctions.udf.CIQ(CQ$15,"IQ_TOTAL_ASSETS",IQ_FQ,$A60,,,CQ$16)*100,0)</f>
        <v>1.5541599256041478E-2</v>
      </c>
      <c r="CR60" s="11">
        <f>IF(ISNUMBER(_xll.ciqfunctions.udf.CIQ(CR$15,"IQ_CASH_ST_INVEST",IQ_FQ,$A60,"LFR",,CR$16)/_xll.ciqfunctions.udf.CIQ(CR$15,"IQ_TOTAL_ASSETS",IQ_FQ,$A60,,,CR$16)*100),_xll.ciqfunctions.udf.CIQ(CR$15,"IQ_CASH_ST_INVEST",IQ_FQ,$A60,"LFR",,CR$16)/_xll.ciqfunctions.udf.CIQ(CR$15,"IQ_TOTAL_ASSETS",IQ_FQ,$A60,,,CR$16)*100,0)</f>
        <v>4.5630053602253113</v>
      </c>
      <c r="CS60" s="11">
        <f>IF(ISNUMBER(_xll.ciqfunctions.udf.CIQ(CS$15,"IQ_CASH_ST_INVEST",IQ_FQ,$A60,"LFR",,CS$16)/_xll.ciqfunctions.udf.CIQ(CS$15,"IQ_TOTAL_ASSETS",IQ_FQ,$A60,,,CS$16)*100),_xll.ciqfunctions.udf.CIQ(CS$15,"IQ_CASH_ST_INVEST",IQ_FQ,$A60,"LFR",,CS$16)/_xll.ciqfunctions.udf.CIQ(CS$15,"IQ_TOTAL_ASSETS",IQ_FQ,$A60,,,CS$16)*100,0)</f>
        <v>1.2122726988689621</v>
      </c>
      <c r="CT60" s="11">
        <f>IF(ISNUMBER(_xll.ciqfunctions.udf.CIQ(CT$15,"IQ_CASH_ST_INVEST",IQ_FQ,$A60,"LFR",,CT$16)/_xll.ciqfunctions.udf.CIQ(CT$15,"IQ_TOTAL_ASSETS",IQ_FQ,$A60,,,CT$16)*100),_xll.ciqfunctions.udf.CIQ(CT$15,"IQ_CASH_ST_INVEST",IQ_FQ,$A60,"LFR",,CT$16)/_xll.ciqfunctions.udf.CIQ(CT$15,"IQ_TOTAL_ASSETS",IQ_FQ,$A60,,,CT$16)*100,0)</f>
        <v>7.4590674894211322</v>
      </c>
      <c r="CU60" s="11">
        <f>IF(ISNUMBER(_xll.ciqfunctions.udf.CIQ(CU$15,"IQ_CASH_ST_INVEST",IQ_FQ,$A60,"LFR",,CU$16)/_xll.ciqfunctions.udf.CIQ(CU$15,"IQ_TOTAL_ASSETS",IQ_FQ,$A60,,,CU$16)*100),_xll.ciqfunctions.udf.CIQ(CU$15,"IQ_CASH_ST_INVEST",IQ_FQ,$A60,"LFR",,CU$16)/_xll.ciqfunctions.udf.CIQ(CU$15,"IQ_TOTAL_ASSETS",IQ_FQ,$A60,,,CU$16)*100,0)</f>
        <v>44.541186259360515</v>
      </c>
      <c r="CV60" s="11">
        <f>IF(ISNUMBER(_xll.ciqfunctions.udf.CIQ(CV$15,"IQ_CASH_ST_INVEST",IQ_FQ,$A60,"LFR",,CV$16)/_xll.ciqfunctions.udf.CIQ(CV$15,"IQ_TOTAL_ASSETS",IQ_FQ,$A60,,,CV$16)*100),_xll.ciqfunctions.udf.CIQ(CV$15,"IQ_CASH_ST_INVEST",IQ_FQ,$A60,"LFR",,CV$16)/_xll.ciqfunctions.udf.CIQ(CV$15,"IQ_TOTAL_ASSETS",IQ_FQ,$A60,,,CV$16)*100,0)</f>
        <v>39.233237149642449</v>
      </c>
      <c r="CW60" s="11">
        <f>IF(ISNUMBER(_xll.ciqfunctions.udf.CIQ(CW$15,"IQ_CASH_ST_INVEST",IQ_FQ,$A60,"LFR",,CW$16)/_xll.ciqfunctions.udf.CIQ(CW$15,"IQ_TOTAL_ASSETS",IQ_FQ,$A60,,,CW$16)*100),_xll.ciqfunctions.udf.CIQ(CW$15,"IQ_CASH_ST_INVEST",IQ_FQ,$A60,"LFR",,CW$16)/_xll.ciqfunctions.udf.CIQ(CW$15,"IQ_TOTAL_ASSETS",IQ_FQ,$A60,,,CW$16)*100,0)</f>
        <v>29.602138221593872</v>
      </c>
      <c r="CX60" s="11">
        <f>IF(ISNUMBER(_xll.ciqfunctions.udf.CIQ(CX$15,"IQ_CASH_ST_INVEST",IQ_FQ,$A60,"LFR",,CX$16)/_xll.ciqfunctions.udf.CIQ(CX$15,"IQ_TOTAL_ASSETS",IQ_FQ,$A60,,,CX$16)*100),_xll.ciqfunctions.udf.CIQ(CX$15,"IQ_CASH_ST_INVEST",IQ_FQ,$A60,"LFR",,CX$16)/_xll.ciqfunctions.udf.CIQ(CX$15,"IQ_TOTAL_ASSETS",IQ_FQ,$A60,,,CX$16)*100,0)</f>
        <v>11.604740367550237</v>
      </c>
      <c r="CY60" s="11">
        <f>IF(ISNUMBER(_xll.ciqfunctions.udf.CIQ(CY$15,"IQ_CASH_ST_INVEST",IQ_FQ,$A60,"LFR",,CY$16)/_xll.ciqfunctions.udf.CIQ(CY$15,"IQ_TOTAL_ASSETS",IQ_FQ,$A60,,,CY$16)*100),_xll.ciqfunctions.udf.CIQ(CY$15,"IQ_CASH_ST_INVEST",IQ_FQ,$A60,"LFR",,CY$16)/_xll.ciqfunctions.udf.CIQ(CY$15,"IQ_TOTAL_ASSETS",IQ_FQ,$A60,,,CY$16)*100,0)</f>
        <v>21.000384441554555</v>
      </c>
      <c r="CZ60" s="11">
        <f>IF(ISNUMBER(_xll.ciqfunctions.udf.CIQ(CZ$15,"IQ_CASH_ST_INVEST",IQ_FQ,$A60,"LFR",,CZ$16)/_xll.ciqfunctions.udf.CIQ(CZ$15,"IQ_TOTAL_ASSETS",IQ_FQ,$A60,,,CZ$16)*100),_xll.ciqfunctions.udf.CIQ(CZ$15,"IQ_CASH_ST_INVEST",IQ_FQ,$A60,"LFR",,CZ$16)/_xll.ciqfunctions.udf.CIQ(CZ$15,"IQ_TOTAL_ASSETS",IQ_FQ,$A60,,,CZ$16)*100,0)</f>
        <v>4.87459807073955</v>
      </c>
      <c r="DA60" s="11">
        <f>IF(ISNUMBER(_xll.ciqfunctions.udf.CIQ(DA$15,"IQ_CASH_ST_INVEST",IQ_FQ,$A60,"LFR",,DA$16)/_xll.ciqfunctions.udf.CIQ(DA$15,"IQ_TOTAL_ASSETS",IQ_FQ,$A60,,,DA$16)*100),_xll.ciqfunctions.udf.CIQ(DA$15,"IQ_CASH_ST_INVEST",IQ_FQ,$A60,"LFR",,DA$16)/_xll.ciqfunctions.udf.CIQ(DA$15,"IQ_TOTAL_ASSETS",IQ_FQ,$A60,,,DA$16)*100,0)</f>
        <v>42.407212975716291</v>
      </c>
      <c r="DB60" s="11">
        <f>IF(ISNUMBER(_xll.ciqfunctions.udf.CIQ(DB$15,"IQ_CASH_ST_INVEST",IQ_FQ,$A60,"LFR",,DB$16)/_xll.ciqfunctions.udf.CIQ(DB$15,"IQ_TOTAL_ASSETS",IQ_FQ,$A60,,,DB$16)*100),_xll.ciqfunctions.udf.CIQ(DB$15,"IQ_CASH_ST_INVEST",IQ_FQ,$A60,"LFR",,DB$16)/_xll.ciqfunctions.udf.CIQ(DB$15,"IQ_TOTAL_ASSETS",IQ_FQ,$A60,,,DB$16)*100,0)</f>
        <v>0</v>
      </c>
      <c r="DC60" s="11">
        <f>IF(ISNUMBER(_xll.ciqfunctions.udf.CIQ(DC$15,"IQ_CASH_ST_INVEST",IQ_FQ,$A60,"LFR",,DC$16)/_xll.ciqfunctions.udf.CIQ(DC$15,"IQ_TOTAL_ASSETS",IQ_FQ,$A60,,,DC$16)*100),_xll.ciqfunctions.udf.CIQ(DC$15,"IQ_CASH_ST_INVEST",IQ_FQ,$A60,"LFR",,DC$16)/_xll.ciqfunctions.udf.CIQ(DC$15,"IQ_TOTAL_ASSETS",IQ_FQ,$A60,,,DC$16)*100,0)</f>
        <v>48.741741800428322</v>
      </c>
      <c r="DD60" s="11">
        <f>IF(ISNUMBER(_xll.ciqfunctions.udf.CIQ(DD$15,"IQ_CASH_ST_INVEST",IQ_FQ,$A60,"LFR",,DD$16)/_xll.ciqfunctions.udf.CIQ(DD$15,"IQ_TOTAL_ASSETS",IQ_FQ,$A60,,,DD$16)*100),_xll.ciqfunctions.udf.CIQ(DD$15,"IQ_CASH_ST_INVEST",IQ_FQ,$A60,"LFR",,DD$16)/_xll.ciqfunctions.udf.CIQ(DD$15,"IQ_TOTAL_ASSETS",IQ_FQ,$A60,,,DD$16)*100,0)</f>
        <v>4.0048900330312325</v>
      </c>
      <c r="DE60" s="11">
        <f>IF(ISNUMBER(_xll.ciqfunctions.udf.CIQ(DE$15,"IQ_CASH_ST_INVEST",IQ_FQ,$A60,"LFR",,DE$16)/_xll.ciqfunctions.udf.CIQ(DE$15,"IQ_TOTAL_ASSETS",IQ_FQ,$A60,,,DE$16)*100),_xll.ciqfunctions.udf.CIQ(DE$15,"IQ_CASH_ST_INVEST",IQ_FQ,$A60,"LFR",,DE$16)/_xll.ciqfunctions.udf.CIQ(DE$15,"IQ_TOTAL_ASSETS",IQ_FQ,$A60,,,DE$16)*100,0)</f>
        <v>1.0589941972920696</v>
      </c>
      <c r="DF60" s="11">
        <f>IF(ISNUMBER(_xll.ciqfunctions.udf.CIQ(DF$15,"IQ_CASH_ST_INVEST",IQ_FQ,$A60,"LFR",,DF$16)/_xll.ciqfunctions.udf.CIQ(DF$15,"IQ_TOTAL_ASSETS",IQ_FQ,$A60,,,DF$16)*100),_xll.ciqfunctions.udf.CIQ(DF$15,"IQ_CASH_ST_INVEST",IQ_FQ,$A60,"LFR",,DF$16)/_xll.ciqfunctions.udf.CIQ(DF$15,"IQ_TOTAL_ASSETS",IQ_FQ,$A60,,,DF$16)*100,0)</f>
        <v>8.3485409542708311</v>
      </c>
      <c r="DG60" s="11">
        <f>IF(ISNUMBER(_xll.ciqfunctions.udf.CIQ(DG$15,"IQ_CASH_ST_INVEST",IQ_FQ,$A60,"LFR",,DG$16)/_xll.ciqfunctions.udf.CIQ(DG$15,"IQ_TOTAL_ASSETS",IQ_FQ,$A60,,,DG$16)*100),_xll.ciqfunctions.udf.CIQ(DG$15,"IQ_CASH_ST_INVEST",IQ_FQ,$A60,"LFR",,DG$16)/_xll.ciqfunctions.udf.CIQ(DG$15,"IQ_TOTAL_ASSETS",IQ_FQ,$A60,,,DG$16)*100,0)</f>
        <v>6.1249386080261097</v>
      </c>
      <c r="DH60" s="11">
        <f>IF(ISNUMBER(_xll.ciqfunctions.udf.CIQ(DH$15,"IQ_CASH_ST_INVEST",IQ_FQ,$A60,"LFR",,DH$16)/_xll.ciqfunctions.udf.CIQ(DH$15,"IQ_TOTAL_ASSETS",IQ_FQ,$A60,,,DH$16)*100),_xll.ciqfunctions.udf.CIQ(DH$15,"IQ_CASH_ST_INVEST",IQ_FQ,$A60,"LFR",,DH$16)/_xll.ciqfunctions.udf.CIQ(DH$15,"IQ_TOTAL_ASSETS",IQ_FQ,$A60,,,DH$16)*100,0)</f>
        <v>1.9155293547605585</v>
      </c>
      <c r="DI60" s="11">
        <f>IF(ISNUMBER(_xll.ciqfunctions.udf.CIQ(DI$15,"IQ_CASH_ST_INVEST",IQ_FQ,$A60,"LFR",,DI$16)/_xll.ciqfunctions.udf.CIQ(DI$15,"IQ_TOTAL_ASSETS",IQ_FQ,$A60,,,DI$16)*100),_xll.ciqfunctions.udf.CIQ(DI$15,"IQ_CASH_ST_INVEST",IQ_FQ,$A60,"LFR",,DI$16)/_xll.ciqfunctions.udf.CIQ(DI$15,"IQ_TOTAL_ASSETS",IQ_FQ,$A60,,,DI$16)*100,0)</f>
        <v>2.0691782166188468</v>
      </c>
      <c r="DJ60" s="11">
        <f>IF(ISNUMBER(_xll.ciqfunctions.udf.CIQ(DJ$15,"IQ_CASH_ST_INVEST",IQ_FQ,$A60,"LFR",,DJ$16)/_xll.ciqfunctions.udf.CIQ(DJ$15,"IQ_TOTAL_ASSETS",IQ_FQ,$A60,,,DJ$16)*100),_xll.ciqfunctions.udf.CIQ(DJ$15,"IQ_CASH_ST_INVEST",IQ_FQ,$A60,"LFR",,DJ$16)/_xll.ciqfunctions.udf.CIQ(DJ$15,"IQ_TOTAL_ASSETS",IQ_FQ,$A60,,,DJ$16)*100,0)</f>
        <v>6.7161373219796765</v>
      </c>
      <c r="DK60" s="11">
        <f>IF(ISNUMBER(_xll.ciqfunctions.udf.CIQ(DK$15,"IQ_CASH_ST_INVEST",IQ_FQ,$A60,"LFR",,DK$16)/_xll.ciqfunctions.udf.CIQ(DK$15,"IQ_TOTAL_ASSETS",IQ_FQ,$A60,,,DK$16)*100),_xll.ciqfunctions.udf.CIQ(DK$15,"IQ_CASH_ST_INVEST",IQ_FQ,$A60,"LFR",,DK$16)/_xll.ciqfunctions.udf.CIQ(DK$15,"IQ_TOTAL_ASSETS",IQ_FQ,$A60,,,DK$16)*100,0)</f>
        <v>0.32598197037990984</v>
      </c>
      <c r="DL60" s="11">
        <f>IF(ISNUMBER(_xll.ciqfunctions.udf.CIQ(DL$15,"IQ_CASH_ST_INVEST",IQ_FQ,$A60,"LFR",,DL$16)/_xll.ciqfunctions.udf.CIQ(DL$15,"IQ_TOTAL_ASSETS",IQ_FQ,$A60,,,DL$16)*100),_xll.ciqfunctions.udf.CIQ(DL$15,"IQ_CASH_ST_INVEST",IQ_FQ,$A60,"LFR",,DL$16)/_xll.ciqfunctions.udf.CIQ(DL$15,"IQ_TOTAL_ASSETS",IQ_FQ,$A60,,,DL$16)*100,0)</f>
        <v>0.14728535524146691</v>
      </c>
      <c r="DM60" s="11">
        <f>IF(ISNUMBER(_xll.ciqfunctions.udf.CIQ(DM$15,"IQ_CASH_ST_INVEST",IQ_FQ,$A60,"LFR",,DM$16)/_xll.ciqfunctions.udf.CIQ(DM$15,"IQ_TOTAL_ASSETS",IQ_FQ,$A60,,,DM$16)*100),_xll.ciqfunctions.udf.CIQ(DM$15,"IQ_CASH_ST_INVEST",IQ_FQ,$A60,"LFR",,DM$16)/_xll.ciqfunctions.udf.CIQ(DM$15,"IQ_TOTAL_ASSETS",IQ_FQ,$A60,,,DM$16)*100,0)</f>
        <v>8.6824797223447305</v>
      </c>
      <c r="DN60" s="11">
        <f>IF(ISNUMBER(_xll.ciqfunctions.udf.CIQ(DN$15,"IQ_CASH_ST_INVEST",IQ_FQ,$A60,"LFR",,DN$16)/_xll.ciqfunctions.udf.CIQ(DN$15,"IQ_TOTAL_ASSETS",IQ_FQ,$A60,,,DN$16)*100),_xll.ciqfunctions.udf.CIQ(DN$15,"IQ_CASH_ST_INVEST",IQ_FQ,$A60,"LFR",,DN$16)/_xll.ciqfunctions.udf.CIQ(DN$15,"IQ_TOTAL_ASSETS",IQ_FQ,$A60,,,DN$16)*100,0)</f>
        <v>21.718568751673061</v>
      </c>
      <c r="DO60" s="11">
        <f>IF(ISNUMBER(_xll.ciqfunctions.udf.CIQ(DO$15,"IQ_CASH_ST_INVEST",IQ_FQ,$A60,"LFR",,DO$16)/_xll.ciqfunctions.udf.CIQ(DO$15,"IQ_TOTAL_ASSETS",IQ_FQ,$A60,,,DO$16)*100),_xll.ciqfunctions.udf.CIQ(DO$15,"IQ_CASH_ST_INVEST",IQ_FQ,$A60,"LFR",,DO$16)/_xll.ciqfunctions.udf.CIQ(DO$15,"IQ_TOTAL_ASSETS",IQ_FQ,$A60,,,DO$16)*100,0)</f>
        <v>20.479039817377782</v>
      </c>
      <c r="DP60" s="11">
        <f>IF(ISNUMBER(_xll.ciqfunctions.udf.CIQ(DP$15,"IQ_CASH_ST_INVEST",IQ_FQ,$A60,"LFR",,DP$16)/_xll.ciqfunctions.udf.CIQ(DP$15,"IQ_TOTAL_ASSETS",IQ_FQ,$A60,,,DP$16)*100),_xll.ciqfunctions.udf.CIQ(DP$15,"IQ_CASH_ST_INVEST",IQ_FQ,$A60,"LFR",,DP$16)/_xll.ciqfunctions.udf.CIQ(DP$15,"IQ_TOTAL_ASSETS",IQ_FQ,$A60,,,DP$16)*100,0)</f>
        <v>19.14664081262109</v>
      </c>
      <c r="DQ60" s="11">
        <f>IF(ISNUMBER(_xll.ciqfunctions.udf.CIQ(DQ$15,"IQ_CASH_ST_INVEST",IQ_FQ,$A60,"LFR",,DQ$16)/_xll.ciqfunctions.udf.CIQ(DQ$15,"IQ_TOTAL_ASSETS",IQ_FQ,$A60,,,DQ$16)*100),_xll.ciqfunctions.udf.CIQ(DQ$15,"IQ_CASH_ST_INVEST",IQ_FQ,$A60,"LFR",,DQ$16)/_xll.ciqfunctions.udf.CIQ(DQ$15,"IQ_TOTAL_ASSETS",IQ_FQ,$A60,,,DQ$16)*100,0)</f>
        <v>0</v>
      </c>
      <c r="DR60" s="11">
        <f>IF(ISNUMBER(_xll.ciqfunctions.udf.CIQ(DR$15,"IQ_CASH_ST_INVEST",IQ_FQ,$A60,"LFR",,DR$16)/_xll.ciqfunctions.udf.CIQ(DR$15,"IQ_TOTAL_ASSETS",IQ_FQ,$A60,,,DR$16)*100),_xll.ciqfunctions.udf.CIQ(DR$15,"IQ_CASH_ST_INVEST",IQ_FQ,$A60,"LFR",,DR$16)/_xll.ciqfunctions.udf.CIQ(DR$15,"IQ_TOTAL_ASSETS",IQ_FQ,$A60,,,DR$16)*100,0)</f>
        <v>33.924788135593218</v>
      </c>
      <c r="DS60" s="11">
        <f>IF(ISNUMBER(_xll.ciqfunctions.udf.CIQ(DS$15,"IQ_CASH_ST_INVEST",IQ_FQ,$A60,"LFR",,DS$16)/_xll.ciqfunctions.udf.CIQ(DS$15,"IQ_TOTAL_ASSETS",IQ_FQ,$A60,,,DS$16)*100),_xll.ciqfunctions.udf.CIQ(DS$15,"IQ_CASH_ST_INVEST",IQ_FQ,$A60,"LFR",,DS$16)/_xll.ciqfunctions.udf.CIQ(DS$15,"IQ_TOTAL_ASSETS",IQ_FQ,$A60,,,DS$16)*100,0)</f>
        <v>1.5832239452939583</v>
      </c>
      <c r="DT60" s="11">
        <f>IF(ISNUMBER(_xll.ciqfunctions.udf.CIQ(DT$15,"IQ_CASH_ST_INVEST",IQ_FQ,$A60,"LFR",,DT$16)/_xll.ciqfunctions.udf.CIQ(DT$15,"IQ_TOTAL_ASSETS",IQ_FQ,$A60,,,DT$16)*100),_xll.ciqfunctions.udf.CIQ(DT$15,"IQ_CASH_ST_INVEST",IQ_FQ,$A60,"LFR",,DT$16)/_xll.ciqfunctions.udf.CIQ(DT$15,"IQ_TOTAL_ASSETS",IQ_FQ,$A60,,,DT$16)*100,0)</f>
        <v>2.4843182568504458</v>
      </c>
      <c r="DU60" s="11">
        <f>IF(ISNUMBER(_xll.ciqfunctions.udf.CIQ(DU$15,"IQ_CASH_ST_INVEST",IQ_FQ,$A60,"LFR",,DU$16)/_xll.ciqfunctions.udf.CIQ(DU$15,"IQ_TOTAL_ASSETS",IQ_FQ,$A60,,,DU$16)*100),_xll.ciqfunctions.udf.CIQ(DU$15,"IQ_CASH_ST_INVEST",IQ_FQ,$A60,"LFR",,DU$16)/_xll.ciqfunctions.udf.CIQ(DU$15,"IQ_TOTAL_ASSETS",IQ_FQ,$A60,,,DU$16)*100,0)</f>
        <v>12.200435729847495</v>
      </c>
      <c r="DV60" s="11">
        <f>IF(ISNUMBER(_xll.ciqfunctions.udf.CIQ(DV$15,"IQ_CASH_ST_INVEST",IQ_FQ,$A60,"LFR",,DV$16)/_xll.ciqfunctions.udf.CIQ(DV$15,"IQ_TOTAL_ASSETS",IQ_FQ,$A60,,,DV$16)*100),_xll.ciqfunctions.udf.CIQ(DV$15,"IQ_CASH_ST_INVEST",IQ_FQ,$A60,"LFR",,DV$16)/_xll.ciqfunctions.udf.CIQ(DV$15,"IQ_TOTAL_ASSETS",IQ_FQ,$A60,,,DV$16)*100,0)</f>
        <v>3.3592001779708704</v>
      </c>
      <c r="DW60" s="11">
        <f>IF(ISNUMBER(_xll.ciqfunctions.udf.CIQ(DW$15,"IQ_CASH_ST_INVEST",IQ_FQ,$A60,"LFR",,DW$16)/_xll.ciqfunctions.udf.CIQ(DW$15,"IQ_TOTAL_ASSETS",IQ_FQ,$A60,,,DW$16)*100),_xll.ciqfunctions.udf.CIQ(DW$15,"IQ_CASH_ST_INVEST",IQ_FQ,$A60,"LFR",,DW$16)/_xll.ciqfunctions.udf.CIQ(DW$15,"IQ_TOTAL_ASSETS",IQ_FQ,$A60,,,DW$16)*100,0)</f>
        <v>3.4437110810315579</v>
      </c>
      <c r="DX60" s="11">
        <f>IF(ISNUMBER(_xll.ciqfunctions.udf.CIQ(DX$15,"IQ_CASH_ST_INVEST",IQ_FQ,$A60,"LFR",,DX$16)/_xll.ciqfunctions.udf.CIQ(DX$15,"IQ_TOTAL_ASSETS",IQ_FQ,$A60,,,DX$16)*100),_xll.ciqfunctions.udf.CIQ(DX$15,"IQ_CASH_ST_INVEST",IQ_FQ,$A60,"LFR",,DX$16)/_xll.ciqfunctions.udf.CIQ(DX$15,"IQ_TOTAL_ASSETS",IQ_FQ,$A60,,,DX$16)*100,0)</f>
        <v>1.7529693265016744</v>
      </c>
      <c r="DY60" s="11">
        <f>IF(ISNUMBER(_xll.ciqfunctions.udf.CIQ(DY$15,"IQ_CASH_ST_INVEST",IQ_FQ,$A60,"LFR",,DY$16)/_xll.ciqfunctions.udf.CIQ(DY$15,"IQ_TOTAL_ASSETS",IQ_FQ,$A60,,,DY$16)*100),_xll.ciqfunctions.udf.CIQ(DY$15,"IQ_CASH_ST_INVEST",IQ_FQ,$A60,"LFR",,DY$16)/_xll.ciqfunctions.udf.CIQ(DY$15,"IQ_TOTAL_ASSETS",IQ_FQ,$A60,,,DY$16)*100,0)</f>
        <v>6.8762319336306055</v>
      </c>
      <c r="DZ60" s="11">
        <f>IF(ISNUMBER(_xll.ciqfunctions.udf.CIQ(DZ$15,"IQ_CASH_ST_INVEST",IQ_FQ,$A60,"LFR",,DZ$16)/_xll.ciqfunctions.udf.CIQ(DZ$15,"IQ_TOTAL_ASSETS",IQ_FQ,$A60,,,DZ$16)*100),_xll.ciqfunctions.udf.CIQ(DZ$15,"IQ_CASH_ST_INVEST",IQ_FQ,$A60,"LFR",,DZ$16)/_xll.ciqfunctions.udf.CIQ(DZ$15,"IQ_TOTAL_ASSETS",IQ_FQ,$A60,,,DZ$16)*100,0)</f>
        <v>0.40399660278499783</v>
      </c>
      <c r="EA60" s="11">
        <f>IF(ISNUMBER(_xll.ciqfunctions.udf.CIQ(EA$15,"IQ_CASH_ST_INVEST",IQ_FQ,$A60,"LFR",,EA$16)/_xll.ciqfunctions.udf.CIQ(EA$15,"IQ_TOTAL_ASSETS",IQ_FQ,$A60,,,EA$16)*100),_xll.ciqfunctions.udf.CIQ(EA$15,"IQ_CASH_ST_INVEST",IQ_FQ,$A60,"LFR",,EA$16)/_xll.ciqfunctions.udf.CIQ(EA$15,"IQ_TOTAL_ASSETS",IQ_FQ,$A60,,,EA$16)*100,0)</f>
        <v>9.4308972602118128</v>
      </c>
      <c r="EB60" s="11">
        <f>IF(ISNUMBER(_xll.ciqfunctions.udf.CIQ(EB$15,"IQ_CASH_ST_INVEST",IQ_FQ,$A60,"LFR",,EB$16)/_xll.ciqfunctions.udf.CIQ(EB$15,"IQ_TOTAL_ASSETS",IQ_FQ,$A60,,,EB$16)*100),_xll.ciqfunctions.udf.CIQ(EB$15,"IQ_CASH_ST_INVEST",IQ_FQ,$A60,"LFR",,EB$16)/_xll.ciqfunctions.udf.CIQ(EB$15,"IQ_TOTAL_ASSETS",IQ_FQ,$A60,,,EB$16)*100,0)</f>
        <v>39.007397213142958</v>
      </c>
      <c r="EC60" s="11">
        <f>IF(ISNUMBER(_xll.ciqfunctions.udf.CIQ(EC$15,"IQ_CASH_ST_INVEST",IQ_FQ,$A60,"LFR",,EC$16)/_xll.ciqfunctions.udf.CIQ(EC$15,"IQ_TOTAL_ASSETS",IQ_FQ,$A60,,,EC$16)*100),_xll.ciqfunctions.udf.CIQ(EC$15,"IQ_CASH_ST_INVEST",IQ_FQ,$A60,"LFR",,EC$16)/_xll.ciqfunctions.udf.CIQ(EC$15,"IQ_TOTAL_ASSETS",IQ_FQ,$A60,,,EC$16)*100,0)</f>
        <v>10.968865879238759</v>
      </c>
      <c r="ED60" s="11">
        <f>IF(ISNUMBER(_xll.ciqfunctions.udf.CIQ(ED$15,"IQ_CASH_ST_INVEST",IQ_FQ,$A60,"LFR",,ED$16)/_xll.ciqfunctions.udf.CIQ(ED$15,"IQ_TOTAL_ASSETS",IQ_FQ,$A60,,,ED$16)*100),_xll.ciqfunctions.udf.CIQ(ED$15,"IQ_CASH_ST_INVEST",IQ_FQ,$A60,"LFR",,ED$16)/_xll.ciqfunctions.udf.CIQ(ED$15,"IQ_TOTAL_ASSETS",IQ_FQ,$A60,,,ED$16)*100,0)</f>
        <v>18.247175852036175</v>
      </c>
      <c r="EE60" s="11">
        <f>IF(ISNUMBER(_xll.ciqfunctions.udf.CIQ(EE$15,"IQ_CASH_ST_INVEST",IQ_FQ,$A60,"LFR",,EE$16)/_xll.ciqfunctions.udf.CIQ(EE$15,"IQ_TOTAL_ASSETS",IQ_FQ,$A60,,,EE$16)*100),_xll.ciqfunctions.udf.CIQ(EE$15,"IQ_CASH_ST_INVEST",IQ_FQ,$A60,"LFR",,EE$16)/_xll.ciqfunctions.udf.CIQ(EE$15,"IQ_TOTAL_ASSETS",IQ_FQ,$A60,,,EE$16)*100,0)</f>
        <v>7.5083407656988079</v>
      </c>
      <c r="EF60" s="11">
        <f>IF(ISNUMBER(_xll.ciqfunctions.udf.CIQ(EF$15,"IQ_CASH_ST_INVEST",IQ_FQ,$A60,"LFR",,EF$16)/_xll.ciqfunctions.udf.CIQ(EF$15,"IQ_TOTAL_ASSETS",IQ_FQ,$A60,,,EF$16)*100),_xll.ciqfunctions.udf.CIQ(EF$15,"IQ_CASH_ST_INVEST",IQ_FQ,$A60,"LFR",,EF$16)/_xll.ciqfunctions.udf.CIQ(EF$15,"IQ_TOTAL_ASSETS",IQ_FQ,$A60,,,EF$16)*100,0)</f>
        <v>23.423600510352038</v>
      </c>
      <c r="EG60" s="11">
        <f>IF(ISNUMBER(_xll.ciqfunctions.udf.CIQ(EG$15,"IQ_CASH_ST_INVEST",IQ_FQ,$A60,"LFR",,EG$16)/_xll.ciqfunctions.udf.CIQ(EG$15,"IQ_TOTAL_ASSETS",IQ_FQ,$A60,,,EG$16)*100),_xll.ciqfunctions.udf.CIQ(EG$15,"IQ_CASH_ST_INVEST",IQ_FQ,$A60,"LFR",,EG$16)/_xll.ciqfunctions.udf.CIQ(EG$15,"IQ_TOTAL_ASSETS",IQ_FQ,$A60,,,EG$16)*100,0)</f>
        <v>28.051464472623511</v>
      </c>
      <c r="EH60" s="11">
        <f>IF(ISNUMBER(_xll.ciqfunctions.udf.CIQ(EH$15,"IQ_CASH_ST_INVEST",IQ_FQ,$A60,"LFR",,EH$16)/_xll.ciqfunctions.udf.CIQ(EH$15,"IQ_TOTAL_ASSETS",IQ_FQ,$A60,,,EH$16)*100),_xll.ciqfunctions.udf.CIQ(EH$15,"IQ_CASH_ST_INVEST",IQ_FQ,$A60,"LFR",,EH$16)/_xll.ciqfunctions.udf.CIQ(EH$15,"IQ_TOTAL_ASSETS",IQ_FQ,$A60,,,EH$16)*100,0)</f>
        <v>0</v>
      </c>
      <c r="EI60" s="11">
        <f>IF(ISNUMBER(_xll.ciqfunctions.udf.CIQ(EI$15,"IQ_CASH_ST_INVEST",IQ_FQ,$A60,"LFR",,EI$16)/_xll.ciqfunctions.udf.CIQ(EI$15,"IQ_TOTAL_ASSETS",IQ_FQ,$A60,,,EI$16)*100),_xll.ciqfunctions.udf.CIQ(EI$15,"IQ_CASH_ST_INVEST",IQ_FQ,$A60,"LFR",,EI$16)/_xll.ciqfunctions.udf.CIQ(EI$15,"IQ_TOTAL_ASSETS",IQ_FQ,$A60,,,EI$16)*100,0)</f>
        <v>4.3021455050113104</v>
      </c>
      <c r="EJ60" s="11">
        <f>IF(ISNUMBER(_xll.ciqfunctions.udf.CIQ(EJ$15,"IQ_CASH_ST_INVEST",IQ_FQ,$A60,"LFR",,EJ$16)/_xll.ciqfunctions.udf.CIQ(EJ$15,"IQ_TOTAL_ASSETS",IQ_FQ,$A60,,,EJ$16)*100),_xll.ciqfunctions.udf.CIQ(EJ$15,"IQ_CASH_ST_INVEST",IQ_FQ,$A60,"LFR",,EJ$16)/_xll.ciqfunctions.udf.CIQ(EJ$15,"IQ_TOTAL_ASSETS",IQ_FQ,$A60,,,EJ$16)*100,0)</f>
        <v>18.894572953736656</v>
      </c>
      <c r="EK60" s="11">
        <f>IF(ISNUMBER(_xll.ciqfunctions.udf.CIQ(EK$15,"IQ_CASH_ST_INVEST",IQ_FQ,$A60,"LFR",,EK$16)/_xll.ciqfunctions.udf.CIQ(EK$15,"IQ_TOTAL_ASSETS",IQ_FQ,$A60,,,EK$16)*100),_xll.ciqfunctions.udf.CIQ(EK$15,"IQ_CASH_ST_INVEST",IQ_FQ,$A60,"LFR",,EK$16)/_xll.ciqfunctions.udf.CIQ(EK$15,"IQ_TOTAL_ASSETS",IQ_FQ,$A60,,,EK$16)*100,0)</f>
        <v>0.13651471984805319</v>
      </c>
      <c r="EL60" s="11">
        <f>IF(ISNUMBER(_xll.ciqfunctions.udf.CIQ(EL$15,"IQ_CASH_ST_INVEST",IQ_FQ,$A60,"LFR",,EL$16)/_xll.ciqfunctions.udf.CIQ(EL$15,"IQ_TOTAL_ASSETS",IQ_FQ,$A60,,,EL$16)*100),_xll.ciqfunctions.udf.CIQ(EL$15,"IQ_CASH_ST_INVEST",IQ_FQ,$A60,"LFR",,EL$16)/_xll.ciqfunctions.udf.CIQ(EL$15,"IQ_TOTAL_ASSETS",IQ_FQ,$A60,,,EL$16)*100,0)</f>
        <v>4.298829717205594</v>
      </c>
      <c r="EM60" s="11">
        <f>IF(ISNUMBER(_xll.ciqfunctions.udf.CIQ(EM$15,"IQ_CASH_ST_INVEST",IQ_FQ,$A60,"LFR",,EM$16)/_xll.ciqfunctions.udf.CIQ(EM$15,"IQ_TOTAL_ASSETS",IQ_FQ,$A60,,,EM$16)*100),_xll.ciqfunctions.udf.CIQ(EM$15,"IQ_CASH_ST_INVEST",IQ_FQ,$A60,"LFR",,EM$16)/_xll.ciqfunctions.udf.CIQ(EM$15,"IQ_TOTAL_ASSETS",IQ_FQ,$A60,,,EM$16)*100,0)</f>
        <v>1.4243013119180852</v>
      </c>
      <c r="EN60" s="11">
        <f>IF(ISNUMBER(_xll.ciqfunctions.udf.CIQ(EN$15,"IQ_CASH_ST_INVEST",IQ_FQ,$A60,"LFR",,EN$16)/_xll.ciqfunctions.udf.CIQ(EN$15,"IQ_TOTAL_ASSETS",IQ_FQ,$A60,,,EN$16)*100),_xll.ciqfunctions.udf.CIQ(EN$15,"IQ_CASH_ST_INVEST",IQ_FQ,$A60,"LFR",,EN$16)/_xll.ciqfunctions.udf.CIQ(EN$15,"IQ_TOTAL_ASSETS",IQ_FQ,$A60,,,EN$16)*100,0)</f>
        <v>0</v>
      </c>
      <c r="EO60" s="11">
        <f>IF(ISNUMBER(_xll.ciqfunctions.udf.CIQ(EO$15,"IQ_CASH_ST_INVEST",IQ_FQ,$A60,"LFR",,EO$16)/_xll.ciqfunctions.udf.CIQ(EO$15,"IQ_TOTAL_ASSETS",IQ_FQ,$A60,,,EO$16)*100),_xll.ciqfunctions.udf.CIQ(EO$15,"IQ_CASH_ST_INVEST",IQ_FQ,$A60,"LFR",,EO$16)/_xll.ciqfunctions.udf.CIQ(EO$15,"IQ_TOTAL_ASSETS",IQ_FQ,$A60,,,EO$16)*100,0)</f>
        <v>0.37711592029140772</v>
      </c>
      <c r="EP60" s="11">
        <f>IF(ISNUMBER(_xll.ciqfunctions.udf.CIQ(EP$15,"IQ_CASH_ST_INVEST",IQ_FQ,$A60,"LFR",,EP$16)/_xll.ciqfunctions.udf.CIQ(EP$15,"IQ_TOTAL_ASSETS",IQ_FQ,$A60,,,EP$16)*100),_xll.ciqfunctions.udf.CIQ(EP$15,"IQ_CASH_ST_INVEST",IQ_FQ,$A60,"LFR",,EP$16)/_xll.ciqfunctions.udf.CIQ(EP$15,"IQ_TOTAL_ASSETS",IQ_FQ,$A60,,,EP$16)*100,0)</f>
        <v>1.5889686290526477</v>
      </c>
      <c r="EQ60" s="11">
        <f>IF(ISNUMBER(_xll.ciqfunctions.udf.CIQ(EQ$15,"IQ_CASH_ST_INVEST",IQ_FQ,$A60,"LFR",,EQ$16)/_xll.ciqfunctions.udf.CIQ(EQ$15,"IQ_TOTAL_ASSETS",IQ_FQ,$A60,,,EQ$16)*100),_xll.ciqfunctions.udf.CIQ(EQ$15,"IQ_CASH_ST_INVEST",IQ_FQ,$A60,"LFR",,EQ$16)/_xll.ciqfunctions.udf.CIQ(EQ$15,"IQ_TOTAL_ASSETS",IQ_FQ,$A60,,,EQ$16)*100,0)</f>
        <v>18.885583240361967</v>
      </c>
      <c r="ER60" s="11">
        <f>IF(ISNUMBER(_xll.ciqfunctions.udf.CIQ(ER$15,"IQ_CASH_ST_INVEST",IQ_FQ,$A60,"LFR",,ER$16)/_xll.ciqfunctions.udf.CIQ(ER$15,"IQ_TOTAL_ASSETS",IQ_FQ,$A60,,,ER$16)*100),_xll.ciqfunctions.udf.CIQ(ER$15,"IQ_CASH_ST_INVEST",IQ_FQ,$A60,"LFR",,ER$16)/_xll.ciqfunctions.udf.CIQ(ER$15,"IQ_TOTAL_ASSETS",IQ_FQ,$A60,,,ER$16)*100,0)</f>
        <v>3.9344560092260568</v>
      </c>
      <c r="ES60" s="11">
        <f>IF(ISNUMBER(_xll.ciqfunctions.udf.CIQ(ES$15,"IQ_CASH_ST_INVEST",IQ_FQ,$A60,"LFR",,ES$16)/_xll.ciqfunctions.udf.CIQ(ES$15,"IQ_TOTAL_ASSETS",IQ_FQ,$A60,,,ES$16)*100),_xll.ciqfunctions.udf.CIQ(ES$15,"IQ_CASH_ST_INVEST",IQ_FQ,$A60,"LFR",,ES$16)/_xll.ciqfunctions.udf.CIQ(ES$15,"IQ_TOTAL_ASSETS",IQ_FQ,$A60,,,ES$16)*100,0)</f>
        <v>4.4676944598257222</v>
      </c>
      <c r="ET60" s="11">
        <f>IF(ISNUMBER(_xll.ciqfunctions.udf.CIQ(ET$15,"IQ_CASH_ST_INVEST",IQ_FQ,$A60,"LFR",,ET$16)/_xll.ciqfunctions.udf.CIQ(ET$15,"IQ_TOTAL_ASSETS",IQ_FQ,$A60,,,ET$16)*100),_xll.ciqfunctions.udf.CIQ(ET$15,"IQ_CASH_ST_INVEST",IQ_FQ,$A60,"LFR",,ET$16)/_xll.ciqfunctions.udf.CIQ(ET$15,"IQ_TOTAL_ASSETS",IQ_FQ,$A60,,,ET$16)*100,0)</f>
        <v>9.0767365321323403</v>
      </c>
      <c r="EU60" s="11">
        <f>IF(ISNUMBER(_xll.ciqfunctions.udf.CIQ(EU$15,"IQ_CASH_ST_INVEST",IQ_FQ,$A60,"LFR",,EU$16)/_xll.ciqfunctions.udf.CIQ(EU$15,"IQ_TOTAL_ASSETS",IQ_FQ,$A60,,,EU$16)*100),_xll.ciqfunctions.udf.CIQ(EU$15,"IQ_CASH_ST_INVEST",IQ_FQ,$A60,"LFR",,EU$16)/_xll.ciqfunctions.udf.CIQ(EU$15,"IQ_TOTAL_ASSETS",IQ_FQ,$A60,,,EU$16)*100,0)</f>
        <v>4.1343185857263123</v>
      </c>
      <c r="EV60" s="11">
        <f>IF(ISNUMBER(_xll.ciqfunctions.udf.CIQ(EV$15,"IQ_CASH_ST_INVEST",IQ_FQ,$A60,"LFR",,EV$16)/_xll.ciqfunctions.udf.CIQ(EV$15,"IQ_TOTAL_ASSETS",IQ_FQ,$A60,,,EV$16)*100),_xll.ciqfunctions.udf.CIQ(EV$15,"IQ_CASH_ST_INVEST",IQ_FQ,$A60,"LFR",,EV$16)/_xll.ciqfunctions.udf.CIQ(EV$15,"IQ_TOTAL_ASSETS",IQ_FQ,$A60,,,EV$16)*100,0)</f>
        <v>17.71339791225471</v>
      </c>
      <c r="EW60" s="11">
        <f>IF(ISNUMBER(_xll.ciqfunctions.udf.CIQ(EW$15,"IQ_CASH_ST_INVEST",IQ_FQ,$A60,"LFR",,EW$16)/_xll.ciqfunctions.udf.CIQ(EW$15,"IQ_TOTAL_ASSETS",IQ_FQ,$A60,,,EW$16)*100),_xll.ciqfunctions.udf.CIQ(EW$15,"IQ_CASH_ST_INVEST",IQ_FQ,$A60,"LFR",,EW$16)/_xll.ciqfunctions.udf.CIQ(EW$15,"IQ_TOTAL_ASSETS",IQ_FQ,$A60,,,EW$16)*100,0)</f>
        <v>6.0432836717213272</v>
      </c>
      <c r="EX60" s="11">
        <f>IF(ISNUMBER(_xll.ciqfunctions.udf.CIQ(EX$15,"IQ_CASH_ST_INVEST",IQ_FQ,$A60,"LFR",,EX$16)/_xll.ciqfunctions.udf.CIQ(EX$15,"IQ_TOTAL_ASSETS",IQ_FQ,$A60,,,EX$16)*100),_xll.ciqfunctions.udf.CIQ(EX$15,"IQ_CASH_ST_INVEST",IQ_FQ,$A60,"LFR",,EX$16)/_xll.ciqfunctions.udf.CIQ(EX$15,"IQ_TOTAL_ASSETS",IQ_FQ,$A60,,,EX$16)*100,0)</f>
        <v>5.4745894779371449</v>
      </c>
      <c r="EY60" s="11">
        <f>IF(ISNUMBER(_xll.ciqfunctions.udf.CIQ(EY$15,"IQ_CASH_ST_INVEST",IQ_FQ,$A60,"LFR",,EY$16)/_xll.ciqfunctions.udf.CIQ(EY$15,"IQ_TOTAL_ASSETS",IQ_FQ,$A60,,,EY$16)*100),_xll.ciqfunctions.udf.CIQ(EY$15,"IQ_CASH_ST_INVEST",IQ_FQ,$A60,"LFR",,EY$16)/_xll.ciqfunctions.udf.CIQ(EY$15,"IQ_TOTAL_ASSETS",IQ_FQ,$A60,,,EY$16)*100,0)</f>
        <v>14.530957611260273</v>
      </c>
      <c r="EZ60" s="11">
        <f>IF(ISNUMBER(_xll.ciqfunctions.udf.CIQ(EZ$15,"IQ_CASH_ST_INVEST",IQ_FQ,$A60,"LFR",,EZ$16)/_xll.ciqfunctions.udf.CIQ(EZ$15,"IQ_TOTAL_ASSETS",IQ_FQ,$A60,,,EZ$16)*100),_xll.ciqfunctions.udf.CIQ(EZ$15,"IQ_CASH_ST_INVEST",IQ_FQ,$A60,"LFR",,EZ$16)/_xll.ciqfunctions.udf.CIQ(EZ$15,"IQ_TOTAL_ASSETS",IQ_FQ,$A60,,,EZ$16)*100,0)</f>
        <v>62.872315862387438</v>
      </c>
      <c r="FA60" s="11">
        <f>IF(ISNUMBER(_xll.ciqfunctions.udf.CIQ(FA$15,"IQ_CASH_ST_INVEST",IQ_FQ,$A60,"LFR",,FA$16)/_xll.ciqfunctions.udf.CIQ(FA$15,"IQ_TOTAL_ASSETS",IQ_FQ,$A60,,,FA$16)*100),_xll.ciqfunctions.udf.CIQ(FA$15,"IQ_CASH_ST_INVEST",IQ_FQ,$A60,"LFR",,FA$16)/_xll.ciqfunctions.udf.CIQ(FA$15,"IQ_TOTAL_ASSETS",IQ_FQ,$A60,,,FA$16)*100,0)</f>
        <v>20.494450953589794</v>
      </c>
      <c r="FB60" s="11">
        <f>IF(ISNUMBER(_xll.ciqfunctions.udf.CIQ(FB$15,"IQ_CASH_ST_INVEST",IQ_FQ,$A60,"LFR",,FB$16)/_xll.ciqfunctions.udf.CIQ(FB$15,"IQ_TOTAL_ASSETS",IQ_FQ,$A60,,,FB$16)*100),_xll.ciqfunctions.udf.CIQ(FB$15,"IQ_CASH_ST_INVEST",IQ_FQ,$A60,"LFR",,FB$16)/_xll.ciqfunctions.udf.CIQ(FB$15,"IQ_TOTAL_ASSETS",IQ_FQ,$A60,,,FB$16)*100,0)</f>
        <v>21.636939642982835</v>
      </c>
      <c r="FC60" s="11">
        <f>IF(ISNUMBER(_xll.ciqfunctions.udf.CIQ(FC$15,"IQ_CASH_ST_INVEST",IQ_FQ,$A60,"LFR",,FC$16)/_xll.ciqfunctions.udf.CIQ(FC$15,"IQ_TOTAL_ASSETS",IQ_FQ,$A60,,,FC$16)*100),_xll.ciqfunctions.udf.CIQ(FC$15,"IQ_CASH_ST_INVEST",IQ_FQ,$A60,"LFR",,FC$16)/_xll.ciqfunctions.udf.CIQ(FC$15,"IQ_TOTAL_ASSETS",IQ_FQ,$A60,,,FC$16)*100,0)</f>
        <v>3.7531577047997109</v>
      </c>
      <c r="FD60" s="11">
        <f>IF(ISNUMBER(_xll.ciqfunctions.udf.CIQ(FD$15,"IQ_CASH_ST_INVEST",IQ_FQ,$A60,"LFR",,FD$16)/_xll.ciqfunctions.udf.CIQ(FD$15,"IQ_TOTAL_ASSETS",IQ_FQ,$A60,,,FD$16)*100),_xll.ciqfunctions.udf.CIQ(FD$15,"IQ_CASH_ST_INVEST",IQ_FQ,$A60,"LFR",,FD$16)/_xll.ciqfunctions.udf.CIQ(FD$15,"IQ_TOTAL_ASSETS",IQ_FQ,$A60,,,FD$16)*100,0)</f>
        <v>7.4214323226180934</v>
      </c>
      <c r="FE60" s="11">
        <f>IF(ISNUMBER(_xll.ciqfunctions.udf.CIQ(FE$15,"IQ_CASH_ST_INVEST",IQ_FQ,$A60,"LFR",,FE$16)/_xll.ciqfunctions.udf.CIQ(FE$15,"IQ_TOTAL_ASSETS",IQ_FQ,$A60,,,FE$16)*100),_xll.ciqfunctions.udf.CIQ(FE$15,"IQ_CASH_ST_INVEST",IQ_FQ,$A60,"LFR",,FE$16)/_xll.ciqfunctions.udf.CIQ(FE$15,"IQ_TOTAL_ASSETS",IQ_FQ,$A60,,,FE$16)*100,0)</f>
        <v>1.8887370483118664</v>
      </c>
      <c r="FF60" s="11">
        <f>IF(ISNUMBER(_xll.ciqfunctions.udf.CIQ(FF$15,"IQ_CASH_ST_INVEST",IQ_FQ,$A60,"LFR",,FF$16)/_xll.ciqfunctions.udf.CIQ(FF$15,"IQ_TOTAL_ASSETS",IQ_FQ,$A60,,,FF$16)*100),_xll.ciqfunctions.udf.CIQ(FF$15,"IQ_CASH_ST_INVEST",IQ_FQ,$A60,"LFR",,FF$16)/_xll.ciqfunctions.udf.CIQ(FF$15,"IQ_TOTAL_ASSETS",IQ_FQ,$A60,,,FF$16)*100,0)</f>
        <v>8.3036815196586762</v>
      </c>
      <c r="FG60" s="11">
        <f>IF(ISNUMBER(_xll.ciqfunctions.udf.CIQ(FG$15,"IQ_CASH_ST_INVEST",IQ_FQ,$A60,"LFR",,FG$16)/_xll.ciqfunctions.udf.CIQ(FG$15,"IQ_TOTAL_ASSETS",IQ_FQ,$A60,,,FG$16)*100),_xll.ciqfunctions.udf.CIQ(FG$15,"IQ_CASH_ST_INVEST",IQ_FQ,$A60,"LFR",,FG$16)/_xll.ciqfunctions.udf.CIQ(FG$15,"IQ_TOTAL_ASSETS",IQ_FQ,$A60,,,FG$16)*100,0)</f>
        <v>2.2429565402112628</v>
      </c>
      <c r="FH60" s="11">
        <f>IF(ISNUMBER(_xll.ciqfunctions.udf.CIQ(FH$15,"IQ_CASH_ST_INVEST",IQ_FQ,$A60,"LFR",,FH$16)/_xll.ciqfunctions.udf.CIQ(FH$15,"IQ_TOTAL_ASSETS",IQ_FQ,$A60,,,FH$16)*100),_xll.ciqfunctions.udf.CIQ(FH$15,"IQ_CASH_ST_INVEST",IQ_FQ,$A60,"LFR",,FH$16)/_xll.ciqfunctions.udf.CIQ(FH$15,"IQ_TOTAL_ASSETS",IQ_FQ,$A60,,,FH$16)*100,0)</f>
        <v>2.0475020475020473</v>
      </c>
      <c r="FI60" s="11">
        <f>IF(ISNUMBER(_xll.ciqfunctions.udf.CIQ(FI$15,"IQ_CASH_ST_INVEST",IQ_FQ,$A60,"LFR",,FI$16)/_xll.ciqfunctions.udf.CIQ(FI$15,"IQ_TOTAL_ASSETS",IQ_FQ,$A60,,,FI$16)*100),_xll.ciqfunctions.udf.CIQ(FI$15,"IQ_CASH_ST_INVEST",IQ_FQ,$A60,"LFR",,FI$16)/_xll.ciqfunctions.udf.CIQ(FI$15,"IQ_TOTAL_ASSETS",IQ_FQ,$A60,,,FI$16)*100,0)</f>
        <v>0.61192841896502115</v>
      </c>
      <c r="FJ60" s="11">
        <f>IF(ISNUMBER(_xll.ciqfunctions.udf.CIQ(FJ$15,"IQ_CASH_ST_INVEST",IQ_FQ,$A60,"LFR",,FJ$16)/_xll.ciqfunctions.udf.CIQ(FJ$15,"IQ_TOTAL_ASSETS",IQ_FQ,$A60,,,FJ$16)*100),_xll.ciqfunctions.udf.CIQ(FJ$15,"IQ_CASH_ST_INVEST",IQ_FQ,$A60,"LFR",,FJ$16)/_xll.ciqfunctions.udf.CIQ(FJ$15,"IQ_TOTAL_ASSETS",IQ_FQ,$A60,,,FJ$16)*100,0)</f>
        <v>0.32712573311213405</v>
      </c>
      <c r="FK60" s="11">
        <f>IF(ISNUMBER(_xll.ciqfunctions.udf.CIQ(FK$15,"IQ_CASH_ST_INVEST",IQ_FQ,$A60,"LFR",,FK$16)/_xll.ciqfunctions.udf.CIQ(FK$15,"IQ_TOTAL_ASSETS",IQ_FQ,$A60,,,FK$16)*100),_xll.ciqfunctions.udf.CIQ(FK$15,"IQ_CASH_ST_INVEST",IQ_FQ,$A60,"LFR",,FK$16)/_xll.ciqfunctions.udf.CIQ(FK$15,"IQ_TOTAL_ASSETS",IQ_FQ,$A60,,,FK$16)*100,0)</f>
        <v>3.8342160752012537</v>
      </c>
      <c r="FL60" s="11">
        <f>IF(ISNUMBER(_xll.ciqfunctions.udf.CIQ(FL$15,"IQ_CASH_ST_INVEST",IQ_FQ,$A60,"LFR",,FL$16)/_xll.ciqfunctions.udf.CIQ(FL$15,"IQ_TOTAL_ASSETS",IQ_FQ,$A60,,,FL$16)*100),_xll.ciqfunctions.udf.CIQ(FL$15,"IQ_CASH_ST_INVEST",IQ_FQ,$A60,"LFR",,FL$16)/_xll.ciqfunctions.udf.CIQ(FL$15,"IQ_TOTAL_ASSETS",IQ_FQ,$A60,,,FL$16)*100,0)</f>
        <v>29.629882685288532</v>
      </c>
      <c r="FM60" s="11">
        <f>IF(ISNUMBER(_xll.ciqfunctions.udf.CIQ(FM$15,"IQ_CASH_ST_INVEST",IQ_FQ,$A60,"LFR",,FM$16)/_xll.ciqfunctions.udf.CIQ(FM$15,"IQ_TOTAL_ASSETS",IQ_FQ,$A60,,,FM$16)*100),_xll.ciqfunctions.udf.CIQ(FM$15,"IQ_CASH_ST_INVEST",IQ_FQ,$A60,"LFR",,FM$16)/_xll.ciqfunctions.udf.CIQ(FM$15,"IQ_TOTAL_ASSETS",IQ_FQ,$A60,,,FM$16)*100,0)</f>
        <v>8.6993719850732667</v>
      </c>
      <c r="FN60" s="11">
        <f>IF(ISNUMBER(_xll.ciqfunctions.udf.CIQ(FN$15,"IQ_CASH_ST_INVEST",IQ_FQ,$A60,"LFR",,FN$16)/_xll.ciqfunctions.udf.CIQ(FN$15,"IQ_TOTAL_ASSETS",IQ_FQ,$A60,,,FN$16)*100),_xll.ciqfunctions.udf.CIQ(FN$15,"IQ_CASH_ST_INVEST",IQ_FQ,$A60,"LFR",,FN$16)/_xll.ciqfunctions.udf.CIQ(FN$15,"IQ_TOTAL_ASSETS",IQ_FQ,$A60,,,FN$16)*100,0)</f>
        <v>13.761969904240768</v>
      </c>
      <c r="FO60" s="11">
        <f>IF(ISNUMBER(_xll.ciqfunctions.udf.CIQ(FO$15,"IQ_CASH_ST_INVEST",IQ_FQ,$A60,"LFR",,FO$16)/_xll.ciqfunctions.udf.CIQ(FO$15,"IQ_TOTAL_ASSETS",IQ_FQ,$A60,,,FO$16)*100),_xll.ciqfunctions.udf.CIQ(FO$15,"IQ_CASH_ST_INVEST",IQ_FQ,$A60,"LFR",,FO$16)/_xll.ciqfunctions.udf.CIQ(FO$15,"IQ_TOTAL_ASSETS",IQ_FQ,$A60,,,FO$16)*100,0)</f>
        <v>43.945420930125948</v>
      </c>
      <c r="FP60" s="11">
        <f>IF(ISNUMBER(_xll.ciqfunctions.udf.CIQ(FP$15,"IQ_CASH_ST_INVEST",IQ_FQ,$A60,"LFR",,FP$16)/_xll.ciqfunctions.udf.CIQ(FP$15,"IQ_TOTAL_ASSETS",IQ_FQ,$A60,,,FP$16)*100),_xll.ciqfunctions.udf.CIQ(FP$15,"IQ_CASH_ST_INVEST",IQ_FQ,$A60,"LFR",,FP$16)/_xll.ciqfunctions.udf.CIQ(FP$15,"IQ_TOTAL_ASSETS",IQ_FQ,$A60,,,FP$16)*100,0)</f>
        <v>12.661068220820953</v>
      </c>
      <c r="FQ60" s="11">
        <f>IF(ISNUMBER(_xll.ciqfunctions.udf.CIQ(FQ$15,"IQ_CASH_ST_INVEST",IQ_FQ,$A60,"LFR",,FQ$16)/_xll.ciqfunctions.udf.CIQ(FQ$15,"IQ_TOTAL_ASSETS",IQ_FQ,$A60,,,FQ$16)*100),_xll.ciqfunctions.udf.CIQ(FQ$15,"IQ_CASH_ST_INVEST",IQ_FQ,$A60,"LFR",,FQ$16)/_xll.ciqfunctions.udf.CIQ(FQ$15,"IQ_TOTAL_ASSETS",IQ_FQ,$A60,,,FQ$16)*100,0)</f>
        <v>6.3899734280112588</v>
      </c>
      <c r="FR60" s="11">
        <f>IF(ISNUMBER(_xll.ciqfunctions.udf.CIQ(FR$15,"IQ_CASH_ST_INVEST",IQ_FQ,$A60,"LFR",,FR$16)/_xll.ciqfunctions.udf.CIQ(FR$15,"IQ_TOTAL_ASSETS",IQ_FQ,$A60,,,FR$16)*100),_xll.ciqfunctions.udf.CIQ(FR$15,"IQ_CASH_ST_INVEST",IQ_FQ,$A60,"LFR",,FR$16)/_xll.ciqfunctions.udf.CIQ(FR$15,"IQ_TOTAL_ASSETS",IQ_FQ,$A60,,,FR$16)*100,0)</f>
        <v>31.698789120486808</v>
      </c>
      <c r="FS60" s="11">
        <f>IF(ISNUMBER(_xll.ciqfunctions.udf.CIQ(FS$15,"IQ_CASH_ST_INVEST",IQ_FQ,$A60,"LFR",,FS$16)/_xll.ciqfunctions.udf.CIQ(FS$15,"IQ_TOTAL_ASSETS",IQ_FQ,$A60,,,FS$16)*100),_xll.ciqfunctions.udf.CIQ(FS$15,"IQ_CASH_ST_INVEST",IQ_FQ,$A60,"LFR",,FS$16)/_xll.ciqfunctions.udf.CIQ(FS$15,"IQ_TOTAL_ASSETS",IQ_FQ,$A60,,,FS$16)*100,0)</f>
        <v>5.2045127443242487</v>
      </c>
      <c r="FT60" s="11">
        <f>IF(ISNUMBER(_xll.ciqfunctions.udf.CIQ(FT$15,"IQ_CASH_ST_INVEST",IQ_FQ,$A60,"LFR",,FT$16)/_xll.ciqfunctions.udf.CIQ(FT$15,"IQ_TOTAL_ASSETS",IQ_FQ,$A60,,,FT$16)*100),_xll.ciqfunctions.udf.CIQ(FT$15,"IQ_CASH_ST_INVEST",IQ_FQ,$A60,"LFR",,FT$16)/_xll.ciqfunctions.udf.CIQ(FT$15,"IQ_TOTAL_ASSETS",IQ_FQ,$A60,,,FT$16)*100,0)</f>
        <v>3.1785947122251237</v>
      </c>
      <c r="FU60" s="11">
        <f>IF(ISNUMBER(_xll.ciqfunctions.udf.CIQ(FU$15,"IQ_CASH_ST_INVEST",IQ_FQ,$A60,"LFR",,FU$16)/_xll.ciqfunctions.udf.CIQ(FU$15,"IQ_TOTAL_ASSETS",IQ_FQ,$A60,,,FU$16)*100),_xll.ciqfunctions.udf.CIQ(FU$15,"IQ_CASH_ST_INVEST",IQ_FQ,$A60,"LFR",,FU$16)/_xll.ciqfunctions.udf.CIQ(FU$15,"IQ_TOTAL_ASSETS",IQ_FQ,$A60,,,FU$16)*100,0)</f>
        <v>3.2188168210976476</v>
      </c>
      <c r="FV60" s="11">
        <f>IF(ISNUMBER(_xll.ciqfunctions.udf.CIQ(FV$15,"IQ_CASH_ST_INVEST",IQ_FQ,$A60,"LFR",,FV$16)/_xll.ciqfunctions.udf.CIQ(FV$15,"IQ_TOTAL_ASSETS",IQ_FQ,$A60,,,FV$16)*100),_xll.ciqfunctions.udf.CIQ(FV$15,"IQ_CASH_ST_INVEST",IQ_FQ,$A60,"LFR",,FV$16)/_xll.ciqfunctions.udf.CIQ(FV$15,"IQ_TOTAL_ASSETS",IQ_FQ,$A60,,,FV$16)*100,0)</f>
        <v>12.506775392621478</v>
      </c>
      <c r="FW60" s="11">
        <f>IF(ISNUMBER(_xll.ciqfunctions.udf.CIQ(FW$15,"IQ_CASH_ST_INVEST",IQ_FQ,$A60,"LFR",,FW$16)/_xll.ciqfunctions.udf.CIQ(FW$15,"IQ_TOTAL_ASSETS",IQ_FQ,$A60,,,FW$16)*100),_xll.ciqfunctions.udf.CIQ(FW$15,"IQ_CASH_ST_INVEST",IQ_FQ,$A60,"LFR",,FW$16)/_xll.ciqfunctions.udf.CIQ(FW$15,"IQ_TOTAL_ASSETS",IQ_FQ,$A60,,,FW$16)*100,0)</f>
        <v>16.718032271995604</v>
      </c>
      <c r="FX60" s="11">
        <f>IF(ISNUMBER(_xll.ciqfunctions.udf.CIQ(FX$15,"IQ_CASH_ST_INVEST",IQ_FQ,$A60,"LFR",,FX$16)/_xll.ciqfunctions.udf.CIQ(FX$15,"IQ_TOTAL_ASSETS",IQ_FQ,$A60,,,FX$16)*100),_xll.ciqfunctions.udf.CIQ(FX$15,"IQ_CASH_ST_INVEST",IQ_FQ,$A60,"LFR",,FX$16)/_xll.ciqfunctions.udf.CIQ(FX$15,"IQ_TOTAL_ASSETS",IQ_FQ,$A60,,,FX$16)*100,0)</f>
        <v>0.20099871235199898</v>
      </c>
      <c r="FY60" s="11">
        <f>IF(ISNUMBER(_xll.ciqfunctions.udf.CIQ(FY$15,"IQ_CASH_ST_INVEST",IQ_FQ,$A60,"LFR",,FY$16)/_xll.ciqfunctions.udf.CIQ(FY$15,"IQ_TOTAL_ASSETS",IQ_FQ,$A60,,,FY$16)*100),_xll.ciqfunctions.udf.CIQ(FY$15,"IQ_CASH_ST_INVEST",IQ_FQ,$A60,"LFR",,FY$16)/_xll.ciqfunctions.udf.CIQ(FY$15,"IQ_TOTAL_ASSETS",IQ_FQ,$A60,,,FY$16)*100,0)</f>
        <v>3.3629460902210568</v>
      </c>
      <c r="FZ60" s="11">
        <f>IF(ISNUMBER(_xll.ciqfunctions.udf.CIQ(FZ$15,"IQ_CASH_ST_INVEST",IQ_FQ,$A60,"LFR",,FZ$16)/_xll.ciqfunctions.udf.CIQ(FZ$15,"IQ_TOTAL_ASSETS",IQ_FQ,$A60,,,FZ$16)*100),_xll.ciqfunctions.udf.CIQ(FZ$15,"IQ_CASH_ST_INVEST",IQ_FQ,$A60,"LFR",,FZ$16)/_xll.ciqfunctions.udf.CIQ(FZ$15,"IQ_TOTAL_ASSETS",IQ_FQ,$A60,,,FZ$16)*100,0)</f>
        <v>15.528492667056366</v>
      </c>
      <c r="GA60" s="11">
        <f>IF(ISNUMBER(_xll.ciqfunctions.udf.CIQ(GA$15,"IQ_CASH_ST_INVEST",IQ_FQ,$A60,"LFR",,GA$16)/_xll.ciqfunctions.udf.CIQ(GA$15,"IQ_TOTAL_ASSETS",IQ_FQ,$A60,,,GA$16)*100),_xll.ciqfunctions.udf.CIQ(GA$15,"IQ_CASH_ST_INVEST",IQ_FQ,$A60,"LFR",,GA$16)/_xll.ciqfunctions.udf.CIQ(GA$15,"IQ_TOTAL_ASSETS",IQ_FQ,$A60,,,GA$16)*100,0)</f>
        <v>3.553019821981708</v>
      </c>
      <c r="GB60" s="11">
        <f>IF(ISNUMBER(_xll.ciqfunctions.udf.CIQ(GB$15,"IQ_CASH_ST_INVEST",IQ_FQ,$A60,"LFR",,GB$16)/_xll.ciqfunctions.udf.CIQ(GB$15,"IQ_TOTAL_ASSETS",IQ_FQ,$A60,,,GB$16)*100),_xll.ciqfunctions.udf.CIQ(GB$15,"IQ_CASH_ST_INVEST",IQ_FQ,$A60,"LFR",,GB$16)/_xll.ciqfunctions.udf.CIQ(GB$15,"IQ_TOTAL_ASSETS",IQ_FQ,$A60,,,GB$16)*100,0)</f>
        <v>17.248343788153537</v>
      </c>
      <c r="GC60" s="11">
        <f>IF(ISNUMBER(_xll.ciqfunctions.udf.CIQ(GC$15,"IQ_CASH_ST_INVEST",IQ_FQ,$A60,"LFR",,GC$16)/_xll.ciqfunctions.udf.CIQ(GC$15,"IQ_TOTAL_ASSETS",IQ_FQ,$A60,,,GC$16)*100),_xll.ciqfunctions.udf.CIQ(GC$15,"IQ_CASH_ST_INVEST",IQ_FQ,$A60,"LFR",,GC$16)/_xll.ciqfunctions.udf.CIQ(GC$15,"IQ_TOTAL_ASSETS",IQ_FQ,$A60,,,GC$16)*100,0)</f>
        <v>7.5328467153284677</v>
      </c>
      <c r="GD60" s="11">
        <f>IF(ISNUMBER(_xll.ciqfunctions.udf.CIQ(GD$15,"IQ_CASH_ST_INVEST",IQ_FQ,$A60,"LFR",,GD$16)/_xll.ciqfunctions.udf.CIQ(GD$15,"IQ_TOTAL_ASSETS",IQ_FQ,$A60,,,GD$16)*100),_xll.ciqfunctions.udf.CIQ(GD$15,"IQ_CASH_ST_INVEST",IQ_FQ,$A60,"LFR",,GD$16)/_xll.ciqfunctions.udf.CIQ(GD$15,"IQ_TOTAL_ASSETS",IQ_FQ,$A60,,,GD$16)*100,0)</f>
        <v>7.2962397404084749</v>
      </c>
      <c r="GE60" s="11">
        <f>IF(ISNUMBER(_xll.ciqfunctions.udf.CIQ(GE$15,"IQ_CASH_ST_INVEST",IQ_FQ,$A60,"LFR",,GE$16)/_xll.ciqfunctions.udf.CIQ(GE$15,"IQ_TOTAL_ASSETS",IQ_FQ,$A60,,,GE$16)*100),_xll.ciqfunctions.udf.CIQ(GE$15,"IQ_CASH_ST_INVEST",IQ_FQ,$A60,"LFR",,GE$16)/_xll.ciqfunctions.udf.CIQ(GE$15,"IQ_TOTAL_ASSETS",IQ_FQ,$A60,,,GE$16)*100,0)</f>
        <v>7.5143157215012302</v>
      </c>
      <c r="GF60" s="11">
        <f>IF(ISNUMBER(_xll.ciqfunctions.udf.CIQ(GF$15,"IQ_CASH_ST_INVEST",IQ_FQ,$A60,"LFR",,GF$16)/_xll.ciqfunctions.udf.CIQ(GF$15,"IQ_TOTAL_ASSETS",IQ_FQ,$A60,,,GF$16)*100),_xll.ciqfunctions.udf.CIQ(GF$15,"IQ_CASH_ST_INVEST",IQ_FQ,$A60,"LFR",,GF$16)/_xll.ciqfunctions.udf.CIQ(GF$15,"IQ_TOTAL_ASSETS",IQ_FQ,$A60,,,GF$16)*100,0)</f>
        <v>41.559606140117467</v>
      </c>
      <c r="GG60" s="11">
        <f>IF(ISNUMBER(_xll.ciqfunctions.udf.CIQ(GG$15,"IQ_CASH_ST_INVEST",IQ_FQ,$A60,"LFR",,GG$16)/_xll.ciqfunctions.udf.CIQ(GG$15,"IQ_TOTAL_ASSETS",IQ_FQ,$A60,,,GG$16)*100),_xll.ciqfunctions.udf.CIQ(GG$15,"IQ_CASH_ST_INVEST",IQ_FQ,$A60,"LFR",,GG$16)/_xll.ciqfunctions.udf.CIQ(GG$15,"IQ_TOTAL_ASSETS",IQ_FQ,$A60,,,GG$16)*100,0)</f>
        <v>8.6929739566418203</v>
      </c>
      <c r="GH60" s="11">
        <f>IF(ISNUMBER(_xll.ciqfunctions.udf.CIQ(GH$15,"IQ_CASH_ST_INVEST",IQ_FQ,$A60,"LFR",,GH$16)/_xll.ciqfunctions.udf.CIQ(GH$15,"IQ_TOTAL_ASSETS",IQ_FQ,$A60,,,GH$16)*100),_xll.ciqfunctions.udf.CIQ(GH$15,"IQ_CASH_ST_INVEST",IQ_FQ,$A60,"LFR",,GH$16)/_xll.ciqfunctions.udf.CIQ(GH$15,"IQ_TOTAL_ASSETS",IQ_FQ,$A60,,,GH$16)*100,0)</f>
        <v>49.172138546120905</v>
      </c>
      <c r="GI60" s="11">
        <f>IF(ISNUMBER(_xll.ciqfunctions.udf.CIQ(GI$15,"IQ_CASH_ST_INVEST",IQ_FQ,$A60,"LFR",,GI$16)/_xll.ciqfunctions.udf.CIQ(GI$15,"IQ_TOTAL_ASSETS",IQ_FQ,$A60,,,GI$16)*100),_xll.ciqfunctions.udf.CIQ(GI$15,"IQ_CASH_ST_INVEST",IQ_FQ,$A60,"LFR",,GI$16)/_xll.ciqfunctions.udf.CIQ(GI$15,"IQ_TOTAL_ASSETS",IQ_FQ,$A60,,,GI$16)*100,0)</f>
        <v>13.758029882134103</v>
      </c>
      <c r="GJ60" s="11">
        <f>IF(ISNUMBER(_xll.ciqfunctions.udf.CIQ(GJ$15,"IQ_CASH_ST_INVEST",IQ_FQ,$A60,"LFR",,GJ$16)/_xll.ciqfunctions.udf.CIQ(GJ$15,"IQ_TOTAL_ASSETS",IQ_FQ,$A60,,,GJ$16)*100),_xll.ciqfunctions.udf.CIQ(GJ$15,"IQ_CASH_ST_INVEST",IQ_FQ,$A60,"LFR",,GJ$16)/_xll.ciqfunctions.udf.CIQ(GJ$15,"IQ_TOTAL_ASSETS",IQ_FQ,$A60,,,GJ$16)*100,0)</f>
        <v>4.1034033561999435</v>
      </c>
      <c r="GK60" s="11">
        <f>IF(ISNUMBER(_xll.ciqfunctions.udf.CIQ(GK$15,"IQ_CASH_ST_INVEST",IQ_FQ,$A60,"LFR",,GK$16)/_xll.ciqfunctions.udf.CIQ(GK$15,"IQ_TOTAL_ASSETS",IQ_FQ,$A60,,,GK$16)*100),_xll.ciqfunctions.udf.CIQ(GK$15,"IQ_CASH_ST_INVEST",IQ_FQ,$A60,"LFR",,GK$16)/_xll.ciqfunctions.udf.CIQ(GK$15,"IQ_TOTAL_ASSETS",IQ_FQ,$A60,,,GK$16)*100,0)</f>
        <v>13.316208090599543</v>
      </c>
      <c r="GL60" s="11">
        <f>IF(ISNUMBER(_xll.ciqfunctions.udf.CIQ(GL$15,"IQ_CASH_ST_INVEST",IQ_FQ,$A60,"LFR",,GL$16)/_xll.ciqfunctions.udf.CIQ(GL$15,"IQ_TOTAL_ASSETS",IQ_FQ,$A60,,,GL$16)*100),_xll.ciqfunctions.udf.CIQ(GL$15,"IQ_CASH_ST_INVEST",IQ_FQ,$A60,"LFR",,GL$16)/_xll.ciqfunctions.udf.CIQ(GL$15,"IQ_TOTAL_ASSETS",IQ_FQ,$A60,,,GL$16)*100,0)</f>
        <v>0.42317277683591892</v>
      </c>
      <c r="GM60" s="11">
        <f>IF(ISNUMBER(_xll.ciqfunctions.udf.CIQ(GM$15,"IQ_CASH_ST_INVEST",IQ_FQ,$A60,"LFR",,GM$16)/_xll.ciqfunctions.udf.CIQ(GM$15,"IQ_TOTAL_ASSETS",IQ_FQ,$A60,,,GM$16)*100),_xll.ciqfunctions.udf.CIQ(GM$15,"IQ_CASH_ST_INVEST",IQ_FQ,$A60,"LFR",,GM$16)/_xll.ciqfunctions.udf.CIQ(GM$15,"IQ_TOTAL_ASSETS",IQ_FQ,$A60,,,GM$16)*100,0)</f>
        <v>33.862373880512415</v>
      </c>
      <c r="GN60" s="11">
        <f>IF(ISNUMBER(_xll.ciqfunctions.udf.CIQ(GN$15,"IQ_CASH_ST_INVEST",IQ_FQ,$A60,"LFR",,GN$16)/_xll.ciqfunctions.udf.CIQ(GN$15,"IQ_TOTAL_ASSETS",IQ_FQ,$A60,,,GN$16)*100),_xll.ciqfunctions.udf.CIQ(GN$15,"IQ_CASH_ST_INVEST",IQ_FQ,$A60,"LFR",,GN$16)/_xll.ciqfunctions.udf.CIQ(GN$15,"IQ_TOTAL_ASSETS",IQ_FQ,$A60,,,GN$16)*100,0)</f>
        <v>11.832487309644669</v>
      </c>
      <c r="GO60" s="11">
        <f>IF(ISNUMBER(_xll.ciqfunctions.udf.CIQ(GO$15,"IQ_CASH_ST_INVEST",IQ_FQ,$A60,"LFR",,GO$16)/_xll.ciqfunctions.udf.CIQ(GO$15,"IQ_TOTAL_ASSETS",IQ_FQ,$A60,,,GO$16)*100),_xll.ciqfunctions.udf.CIQ(GO$15,"IQ_CASH_ST_INVEST",IQ_FQ,$A60,"LFR",,GO$16)/_xll.ciqfunctions.udf.CIQ(GO$15,"IQ_TOTAL_ASSETS",IQ_FQ,$A60,,,GO$16)*100,0)</f>
        <v>1.2599556948426722</v>
      </c>
      <c r="GP60" s="11">
        <f>IF(ISNUMBER(_xll.ciqfunctions.udf.CIQ(GP$15,"IQ_CASH_ST_INVEST",IQ_FQ,$A60,"LFR",,GP$16)/_xll.ciqfunctions.udf.CIQ(GP$15,"IQ_TOTAL_ASSETS",IQ_FQ,$A60,,,GP$16)*100),_xll.ciqfunctions.udf.CIQ(GP$15,"IQ_CASH_ST_INVEST",IQ_FQ,$A60,"LFR",,GP$16)/_xll.ciqfunctions.udf.CIQ(GP$15,"IQ_TOTAL_ASSETS",IQ_FQ,$A60,,,GP$16)*100,0)</f>
        <v>3.5849574526489159</v>
      </c>
      <c r="GQ60" s="11">
        <f>IF(ISNUMBER(_xll.ciqfunctions.udf.CIQ(GQ$15,"IQ_CASH_ST_INVEST",IQ_FQ,$A60,"LFR",,GQ$16)/_xll.ciqfunctions.udf.CIQ(GQ$15,"IQ_TOTAL_ASSETS",IQ_FQ,$A60,,,GQ$16)*100),_xll.ciqfunctions.udf.CIQ(GQ$15,"IQ_CASH_ST_INVEST",IQ_FQ,$A60,"LFR",,GQ$16)/_xll.ciqfunctions.udf.CIQ(GQ$15,"IQ_TOTAL_ASSETS",IQ_FQ,$A60,,,GQ$16)*100,0)</f>
        <v>3.9591217758299315</v>
      </c>
      <c r="GR60" s="11">
        <f>IF(ISNUMBER(_xll.ciqfunctions.udf.CIQ(GR$15,"IQ_CASH_ST_INVEST",IQ_FQ,$A60,"LFR",,GR$16)/_xll.ciqfunctions.udf.CIQ(GR$15,"IQ_TOTAL_ASSETS",IQ_FQ,$A60,,,GR$16)*100),_xll.ciqfunctions.udf.CIQ(GR$15,"IQ_CASH_ST_INVEST",IQ_FQ,$A60,"LFR",,GR$16)/_xll.ciqfunctions.udf.CIQ(GR$15,"IQ_TOTAL_ASSETS",IQ_FQ,$A60,,,GR$16)*100,0)</f>
        <v>1.7888579703560681</v>
      </c>
      <c r="GS60" s="11">
        <f>IF(ISNUMBER(_xll.ciqfunctions.udf.CIQ(GS$15,"IQ_CASH_ST_INVEST",IQ_FQ,$A60,"LFR",,GS$16)/_xll.ciqfunctions.udf.CIQ(GS$15,"IQ_TOTAL_ASSETS",IQ_FQ,$A60,,,GS$16)*100),_xll.ciqfunctions.udf.CIQ(GS$15,"IQ_CASH_ST_INVEST",IQ_FQ,$A60,"LFR",,GS$16)/_xll.ciqfunctions.udf.CIQ(GS$15,"IQ_TOTAL_ASSETS",IQ_FQ,$A60,,,GS$16)*100,0)</f>
        <v>61.360570913327507</v>
      </c>
      <c r="GT60" s="11">
        <f>IF(ISNUMBER(_xll.ciqfunctions.udf.CIQ(GT$15,"IQ_CASH_ST_INVEST",IQ_FQ,$A60,"LFR",,GT$16)/_xll.ciqfunctions.udf.CIQ(GT$15,"IQ_TOTAL_ASSETS",IQ_FQ,$A60,,,GT$16)*100),_xll.ciqfunctions.udf.CIQ(GT$15,"IQ_CASH_ST_INVEST",IQ_FQ,$A60,"LFR",,GT$16)/_xll.ciqfunctions.udf.CIQ(GT$15,"IQ_TOTAL_ASSETS",IQ_FQ,$A60,,,GT$16)*100,0)</f>
        <v>13.854533803268183</v>
      </c>
      <c r="GU60" s="11">
        <f>IF(ISNUMBER(_xll.ciqfunctions.udf.CIQ(GU$15,"IQ_CASH_ST_INVEST",IQ_FQ,$A60,"LFR",,GU$16)/_xll.ciqfunctions.udf.CIQ(GU$15,"IQ_TOTAL_ASSETS",IQ_FQ,$A60,,,GU$16)*100),_xll.ciqfunctions.udf.CIQ(GU$15,"IQ_CASH_ST_INVEST",IQ_FQ,$A60,"LFR",,GU$16)/_xll.ciqfunctions.udf.CIQ(GU$15,"IQ_TOTAL_ASSETS",IQ_FQ,$A60,,,GU$16)*100,0)</f>
        <v>78.216445334431228</v>
      </c>
      <c r="GV60" s="11">
        <f>IF(ISNUMBER(_xll.ciqfunctions.udf.CIQ(GV$15,"IQ_CASH_ST_INVEST",IQ_FQ,$A60,"LFR",,GV$16)/_xll.ciqfunctions.udf.CIQ(GV$15,"IQ_TOTAL_ASSETS",IQ_FQ,$A60,,,GV$16)*100),_xll.ciqfunctions.udf.CIQ(GV$15,"IQ_CASH_ST_INVEST",IQ_FQ,$A60,"LFR",,GV$16)/_xll.ciqfunctions.udf.CIQ(GV$15,"IQ_TOTAL_ASSETS",IQ_FQ,$A60,,,GV$16)*100,0)</f>
        <v>19.031740116869152</v>
      </c>
      <c r="GW60" s="11">
        <f>IF(ISNUMBER(_xll.ciqfunctions.udf.CIQ(GW$15,"IQ_CASH_ST_INVEST",IQ_FQ,$A60,"LFR",,GW$16)/_xll.ciqfunctions.udf.CIQ(GW$15,"IQ_TOTAL_ASSETS",IQ_FQ,$A60,,,GW$16)*100),_xll.ciqfunctions.udf.CIQ(GW$15,"IQ_CASH_ST_INVEST",IQ_FQ,$A60,"LFR",,GW$16)/_xll.ciqfunctions.udf.CIQ(GW$15,"IQ_TOTAL_ASSETS",IQ_FQ,$A60,,,GW$16)*100,0)</f>
        <v>8.3380154488177443</v>
      </c>
      <c r="GX60" s="11">
        <f>IF(ISNUMBER(_xll.ciqfunctions.udf.CIQ(GX$15,"IQ_CASH_ST_INVEST",IQ_FQ,$A60,"LFR",,GX$16)/_xll.ciqfunctions.udf.CIQ(GX$15,"IQ_TOTAL_ASSETS",IQ_FQ,$A60,,,GX$16)*100),_xll.ciqfunctions.udf.CIQ(GX$15,"IQ_CASH_ST_INVEST",IQ_FQ,$A60,"LFR",,GX$16)/_xll.ciqfunctions.udf.CIQ(GX$15,"IQ_TOTAL_ASSETS",IQ_FQ,$A60,,,GX$16)*100,0)</f>
        <v>15.889154704944177</v>
      </c>
      <c r="GY60" s="11">
        <f>IF(ISNUMBER(_xll.ciqfunctions.udf.CIQ(GY$15,"IQ_CASH_ST_INVEST",IQ_FQ,$A60,"LFR",,GY$16)/_xll.ciqfunctions.udf.CIQ(GY$15,"IQ_TOTAL_ASSETS",IQ_FQ,$A60,,,GY$16)*100),_xll.ciqfunctions.udf.CIQ(GY$15,"IQ_CASH_ST_INVEST",IQ_FQ,$A60,"LFR",,GY$16)/_xll.ciqfunctions.udf.CIQ(GY$15,"IQ_TOTAL_ASSETS",IQ_FQ,$A60,,,GY$16)*100,0)</f>
        <v>20.591287123505538</v>
      </c>
      <c r="GZ60" s="11">
        <f>IF(ISNUMBER(_xll.ciqfunctions.udf.CIQ(GZ$15,"IQ_CASH_ST_INVEST",IQ_FQ,$A60,"LFR",,GZ$16)/_xll.ciqfunctions.udf.CIQ(GZ$15,"IQ_TOTAL_ASSETS",IQ_FQ,$A60,,,GZ$16)*100),_xll.ciqfunctions.udf.CIQ(GZ$15,"IQ_CASH_ST_INVEST",IQ_FQ,$A60,"LFR",,GZ$16)/_xll.ciqfunctions.udf.CIQ(GZ$15,"IQ_TOTAL_ASSETS",IQ_FQ,$A60,,,GZ$16)*100,0)</f>
        <v>17.291628770362642</v>
      </c>
      <c r="HA60" s="11">
        <f>IF(ISNUMBER(_xll.ciqfunctions.udf.CIQ(HA$15,"IQ_CASH_ST_INVEST",IQ_FQ,$A60,"LFR",,HA$16)/_xll.ciqfunctions.udf.CIQ(HA$15,"IQ_TOTAL_ASSETS",IQ_FQ,$A60,,,HA$16)*100),_xll.ciqfunctions.udf.CIQ(HA$15,"IQ_CASH_ST_INVEST",IQ_FQ,$A60,"LFR",,HA$16)/_xll.ciqfunctions.udf.CIQ(HA$15,"IQ_TOTAL_ASSETS",IQ_FQ,$A60,,,HA$16)*100,0)</f>
        <v>9.636842470025643</v>
      </c>
      <c r="HB60" s="11">
        <f>IF(ISNUMBER(_xll.ciqfunctions.udf.CIQ(HB$15,"IQ_CASH_ST_INVEST",IQ_FQ,$A60,"LFR",,HB$16)/_xll.ciqfunctions.udf.CIQ(HB$15,"IQ_TOTAL_ASSETS",IQ_FQ,$A60,,,HB$16)*100),_xll.ciqfunctions.udf.CIQ(HB$15,"IQ_CASH_ST_INVEST",IQ_FQ,$A60,"LFR",,HB$16)/_xll.ciqfunctions.udf.CIQ(HB$15,"IQ_TOTAL_ASSETS",IQ_FQ,$A60,,,HB$16)*100,0)</f>
        <v>28.543689261567888</v>
      </c>
      <c r="HC60" s="11">
        <f>IF(ISNUMBER(_xll.ciqfunctions.udf.CIQ(HC$15,"IQ_CASH_ST_INVEST",IQ_FQ,$A60,"LFR",,HC$16)/_xll.ciqfunctions.udf.CIQ(HC$15,"IQ_TOTAL_ASSETS",IQ_FQ,$A60,,,HC$16)*100),_xll.ciqfunctions.udf.CIQ(HC$15,"IQ_CASH_ST_INVEST",IQ_FQ,$A60,"LFR",,HC$16)/_xll.ciqfunctions.udf.CIQ(HC$15,"IQ_TOTAL_ASSETS",IQ_FQ,$A60,,,HC$16)*100,0)</f>
        <v>1.4768993796478902</v>
      </c>
      <c r="HD60" s="11">
        <f>IF(ISNUMBER(_xll.ciqfunctions.udf.CIQ(HD$15,"IQ_CASH_ST_INVEST",IQ_FQ,$A60,"LFR",,HD$16)/_xll.ciqfunctions.udf.CIQ(HD$15,"IQ_TOTAL_ASSETS",IQ_FQ,$A60,,,HD$16)*100),_xll.ciqfunctions.udf.CIQ(HD$15,"IQ_CASH_ST_INVEST",IQ_FQ,$A60,"LFR",,HD$16)/_xll.ciqfunctions.udf.CIQ(HD$15,"IQ_TOTAL_ASSETS",IQ_FQ,$A60,,,HD$16)*100,0)</f>
        <v>1.2192126679416075</v>
      </c>
      <c r="HE60" s="11">
        <f>IF(ISNUMBER(_xll.ciqfunctions.udf.CIQ(HE$15,"IQ_CASH_ST_INVEST",IQ_FQ,$A60,"LFR",,HE$16)/_xll.ciqfunctions.udf.CIQ(HE$15,"IQ_TOTAL_ASSETS",IQ_FQ,$A60,,,HE$16)*100),_xll.ciqfunctions.udf.CIQ(HE$15,"IQ_CASH_ST_INVEST",IQ_FQ,$A60,"LFR",,HE$16)/_xll.ciqfunctions.udf.CIQ(HE$15,"IQ_TOTAL_ASSETS",IQ_FQ,$A60,,,HE$16)*100,0)</f>
        <v>17.117849895701774</v>
      </c>
      <c r="HF60" s="11">
        <f>IF(ISNUMBER(_xll.ciqfunctions.udf.CIQ(HF$15,"IQ_CASH_ST_INVEST",IQ_FQ,$A60,"LFR",,HF$16)/_xll.ciqfunctions.udf.CIQ(HF$15,"IQ_TOTAL_ASSETS",IQ_FQ,$A60,,,HF$16)*100),_xll.ciqfunctions.udf.CIQ(HF$15,"IQ_CASH_ST_INVEST",IQ_FQ,$A60,"LFR",,HF$16)/_xll.ciqfunctions.udf.CIQ(HF$15,"IQ_TOTAL_ASSETS",IQ_FQ,$A60,,,HF$16)*100,0)</f>
        <v>1.6479204812974106</v>
      </c>
      <c r="HG60" s="11">
        <f>IF(ISNUMBER(_xll.ciqfunctions.udf.CIQ(HG$15,"IQ_CASH_ST_INVEST",IQ_FQ,$A60,"LFR",,HG$16)/_xll.ciqfunctions.udf.CIQ(HG$15,"IQ_TOTAL_ASSETS",IQ_FQ,$A60,,,HG$16)*100),_xll.ciqfunctions.udf.CIQ(HG$15,"IQ_CASH_ST_INVEST",IQ_FQ,$A60,"LFR",,HG$16)/_xll.ciqfunctions.udf.CIQ(HG$15,"IQ_TOTAL_ASSETS",IQ_FQ,$A60,,,HG$16)*100,0)</f>
        <v>16.053646540255063</v>
      </c>
      <c r="HH60" s="11">
        <f>IF(ISNUMBER(_xll.ciqfunctions.udf.CIQ(HH$15,"IQ_CASH_ST_INVEST",IQ_FQ,$A60,"LFR",,HH$16)/_xll.ciqfunctions.udf.CIQ(HH$15,"IQ_TOTAL_ASSETS",IQ_FQ,$A60,,,HH$16)*100),_xll.ciqfunctions.udf.CIQ(HH$15,"IQ_CASH_ST_INVEST",IQ_FQ,$A60,"LFR",,HH$16)/_xll.ciqfunctions.udf.CIQ(HH$15,"IQ_TOTAL_ASSETS",IQ_FQ,$A60,,,HH$16)*100,0)</f>
        <v>3.9009894730186829</v>
      </c>
      <c r="HI60" s="11">
        <f>IF(ISNUMBER(_xll.ciqfunctions.udf.CIQ(HI$15,"IQ_CASH_ST_INVEST",IQ_FQ,$A60,"LFR",,HI$16)/_xll.ciqfunctions.udf.CIQ(HI$15,"IQ_TOTAL_ASSETS",IQ_FQ,$A60,,,HI$16)*100),_xll.ciqfunctions.udf.CIQ(HI$15,"IQ_CASH_ST_INVEST",IQ_FQ,$A60,"LFR",,HI$16)/_xll.ciqfunctions.udf.CIQ(HI$15,"IQ_TOTAL_ASSETS",IQ_FQ,$A60,,,HI$16)*100,0)</f>
        <v>4.5993506699520941</v>
      </c>
      <c r="HJ60" s="11">
        <f>IF(ISNUMBER(_xll.ciqfunctions.udf.CIQ(HJ$15,"IQ_CASH_ST_INVEST",IQ_FQ,$A60,"LFR",,HJ$16)/_xll.ciqfunctions.udf.CIQ(HJ$15,"IQ_TOTAL_ASSETS",IQ_FQ,$A60,,,HJ$16)*100),_xll.ciqfunctions.udf.CIQ(HJ$15,"IQ_CASH_ST_INVEST",IQ_FQ,$A60,"LFR",,HJ$16)/_xll.ciqfunctions.udf.CIQ(HJ$15,"IQ_TOTAL_ASSETS",IQ_FQ,$A60,,,HJ$16)*100,0)</f>
        <v>18.665329117999473</v>
      </c>
      <c r="HK60" s="11">
        <f>IF(ISNUMBER(_xll.ciqfunctions.udf.CIQ(HK$15,"IQ_CASH_ST_INVEST",IQ_FQ,$A60,"LFR",,HK$16)/_xll.ciqfunctions.udf.CIQ(HK$15,"IQ_TOTAL_ASSETS",IQ_FQ,$A60,,,HK$16)*100),_xll.ciqfunctions.udf.CIQ(HK$15,"IQ_CASH_ST_INVEST",IQ_FQ,$A60,"LFR",,HK$16)/_xll.ciqfunctions.udf.CIQ(HK$15,"IQ_TOTAL_ASSETS",IQ_FQ,$A60,,,HK$16)*100,0)</f>
        <v>5.6688273423688864</v>
      </c>
      <c r="HL60" s="11">
        <f>IF(ISNUMBER(_xll.ciqfunctions.udf.CIQ(HL$15,"IQ_CASH_ST_INVEST",IQ_FQ,$A60,"LFR",,HL$16)/_xll.ciqfunctions.udf.CIQ(HL$15,"IQ_TOTAL_ASSETS",IQ_FQ,$A60,,,HL$16)*100),_xll.ciqfunctions.udf.CIQ(HL$15,"IQ_CASH_ST_INVEST",IQ_FQ,$A60,"LFR",,HL$16)/_xll.ciqfunctions.udf.CIQ(HL$15,"IQ_TOTAL_ASSETS",IQ_FQ,$A60,,,HL$16)*100,0)</f>
        <v>0.36423050495571685</v>
      </c>
      <c r="HM60" s="11">
        <f>IF(ISNUMBER(_xll.ciqfunctions.udf.CIQ(HM$15,"IQ_CASH_ST_INVEST",IQ_FQ,$A60,"LFR",,HM$16)/_xll.ciqfunctions.udf.CIQ(HM$15,"IQ_TOTAL_ASSETS",IQ_FQ,$A60,,,HM$16)*100),_xll.ciqfunctions.udf.CIQ(HM$15,"IQ_CASH_ST_INVEST",IQ_FQ,$A60,"LFR",,HM$16)/_xll.ciqfunctions.udf.CIQ(HM$15,"IQ_TOTAL_ASSETS",IQ_FQ,$A60,,,HM$16)*100,0)</f>
        <v>44.935858113716435</v>
      </c>
      <c r="HN60" s="11">
        <f>IF(ISNUMBER(_xll.ciqfunctions.udf.CIQ(HN$15,"IQ_CASH_ST_INVEST",IQ_FQ,$A60,"LFR",,HN$16)/_xll.ciqfunctions.udf.CIQ(HN$15,"IQ_TOTAL_ASSETS",IQ_FQ,$A60,,,HN$16)*100),_xll.ciqfunctions.udf.CIQ(HN$15,"IQ_CASH_ST_INVEST",IQ_FQ,$A60,"LFR",,HN$16)/_xll.ciqfunctions.udf.CIQ(HN$15,"IQ_TOTAL_ASSETS",IQ_FQ,$A60,,,HN$16)*100,0)</f>
        <v>3.2711502479566112</v>
      </c>
      <c r="HO60" s="11">
        <f>IF(ISNUMBER(_xll.ciqfunctions.udf.CIQ(HO$15,"IQ_CASH_ST_INVEST",IQ_FQ,$A60,"LFR",,HO$16)/_xll.ciqfunctions.udf.CIQ(HO$15,"IQ_TOTAL_ASSETS",IQ_FQ,$A60,,,HO$16)*100),_xll.ciqfunctions.udf.CIQ(HO$15,"IQ_CASH_ST_INVEST",IQ_FQ,$A60,"LFR",,HO$16)/_xll.ciqfunctions.udf.CIQ(HO$15,"IQ_TOTAL_ASSETS",IQ_FQ,$A60,,,HO$16)*100,0)</f>
        <v>3.236314464814253</v>
      </c>
      <c r="HP60" s="11">
        <f>IF(ISNUMBER(_xll.ciqfunctions.udf.CIQ(HP$15,"IQ_CASH_ST_INVEST",IQ_FQ,$A60,"LFR",,HP$16)/_xll.ciqfunctions.udf.CIQ(HP$15,"IQ_TOTAL_ASSETS",IQ_FQ,$A60,,,HP$16)*100),_xll.ciqfunctions.udf.CIQ(HP$15,"IQ_CASH_ST_INVEST",IQ_FQ,$A60,"LFR",,HP$16)/_xll.ciqfunctions.udf.CIQ(HP$15,"IQ_TOTAL_ASSETS",IQ_FQ,$A60,,,HP$16)*100,0)</f>
        <v>6.8797237098953907</v>
      </c>
      <c r="HQ60" s="11">
        <f>IF(ISNUMBER(_xll.ciqfunctions.udf.CIQ(HQ$15,"IQ_CASH_ST_INVEST",IQ_FQ,$A60,"LFR",,HQ$16)/_xll.ciqfunctions.udf.CIQ(HQ$15,"IQ_TOTAL_ASSETS",IQ_FQ,$A60,,,HQ$16)*100),_xll.ciqfunctions.udf.CIQ(HQ$15,"IQ_CASH_ST_INVEST",IQ_FQ,$A60,"LFR",,HQ$16)/_xll.ciqfunctions.udf.CIQ(HQ$15,"IQ_TOTAL_ASSETS",IQ_FQ,$A60,,,HQ$16)*100,0)</f>
        <v>0.41902019418909436</v>
      </c>
      <c r="HR60" s="11">
        <f>IF(ISNUMBER(_xll.ciqfunctions.udf.CIQ(HR$15,"IQ_CASH_ST_INVEST",IQ_FQ,$A60,"LFR",,HR$16)/_xll.ciqfunctions.udf.CIQ(HR$15,"IQ_TOTAL_ASSETS",IQ_FQ,$A60,,,HR$16)*100),_xll.ciqfunctions.udf.CIQ(HR$15,"IQ_CASH_ST_INVEST",IQ_FQ,$A60,"LFR",,HR$16)/_xll.ciqfunctions.udf.CIQ(HR$15,"IQ_TOTAL_ASSETS",IQ_FQ,$A60,,,HR$16)*100,0)</f>
        <v>26.435401746905658</v>
      </c>
      <c r="HS60" s="11">
        <f>IF(ISNUMBER(_xll.ciqfunctions.udf.CIQ(HS$15,"IQ_CASH_ST_INVEST",IQ_FQ,$A60,"LFR",,HS$16)/_xll.ciqfunctions.udf.CIQ(HS$15,"IQ_TOTAL_ASSETS",IQ_FQ,$A60,,,HS$16)*100),_xll.ciqfunctions.udf.CIQ(HS$15,"IQ_CASH_ST_INVEST",IQ_FQ,$A60,"LFR",,HS$16)/_xll.ciqfunctions.udf.CIQ(HS$15,"IQ_TOTAL_ASSETS",IQ_FQ,$A60,,,HS$16)*100,0)</f>
        <v>49.35959664371449</v>
      </c>
      <c r="HT60" s="11">
        <f>IF(ISNUMBER(_xll.ciqfunctions.udf.CIQ(HT$15,"IQ_CASH_ST_INVEST",IQ_FQ,$A60,"LFR",,HT$16)/_xll.ciqfunctions.udf.CIQ(HT$15,"IQ_TOTAL_ASSETS",IQ_FQ,$A60,,,HT$16)*100),_xll.ciqfunctions.udf.CIQ(HT$15,"IQ_CASH_ST_INVEST",IQ_FQ,$A60,"LFR",,HT$16)/_xll.ciqfunctions.udf.CIQ(HT$15,"IQ_TOTAL_ASSETS",IQ_FQ,$A60,,,HT$16)*100,0)</f>
        <v>12.942088739266936</v>
      </c>
      <c r="HU60" s="11">
        <f>IF(ISNUMBER(_xll.ciqfunctions.udf.CIQ(HU$15,"IQ_CASH_ST_INVEST",IQ_FQ,$A60,"LFR",,HU$16)/_xll.ciqfunctions.udf.CIQ(HU$15,"IQ_TOTAL_ASSETS",IQ_FQ,$A60,,,HU$16)*100),_xll.ciqfunctions.udf.CIQ(HU$15,"IQ_CASH_ST_INVEST",IQ_FQ,$A60,"LFR",,HU$16)/_xll.ciqfunctions.udf.CIQ(HU$15,"IQ_TOTAL_ASSETS",IQ_FQ,$A60,,,HU$16)*100,0)</f>
        <v>10.344076027709844</v>
      </c>
      <c r="HV60" s="11">
        <f>IF(ISNUMBER(_xll.ciqfunctions.udf.CIQ(HV$15,"IQ_CASH_ST_INVEST",IQ_FQ,$A60,"LFR",,HV$16)/_xll.ciqfunctions.udf.CIQ(HV$15,"IQ_TOTAL_ASSETS",IQ_FQ,$A60,,,HV$16)*100),_xll.ciqfunctions.udf.CIQ(HV$15,"IQ_CASH_ST_INVEST",IQ_FQ,$A60,"LFR",,HV$16)/_xll.ciqfunctions.udf.CIQ(HV$15,"IQ_TOTAL_ASSETS",IQ_FQ,$A60,,,HV$16)*100,0)</f>
        <v>17.238025132761976</v>
      </c>
      <c r="HW60" s="11">
        <f>IF(ISNUMBER(_xll.ciqfunctions.udf.CIQ(HW$15,"IQ_CASH_ST_INVEST",IQ_FQ,$A60,"LFR",,HW$16)/_xll.ciqfunctions.udf.CIQ(HW$15,"IQ_TOTAL_ASSETS",IQ_FQ,$A60,,,HW$16)*100),_xll.ciqfunctions.udf.CIQ(HW$15,"IQ_CASH_ST_INVEST",IQ_FQ,$A60,"LFR",,HW$16)/_xll.ciqfunctions.udf.CIQ(HW$15,"IQ_TOTAL_ASSETS",IQ_FQ,$A60,,,HW$16)*100,0)</f>
        <v>2.6618110827451571</v>
      </c>
      <c r="HX60" s="11">
        <f>IF(ISNUMBER(_xll.ciqfunctions.udf.CIQ(HX$15,"IQ_CASH_ST_INVEST",IQ_FQ,$A60,"LFR",,HX$16)/_xll.ciqfunctions.udf.CIQ(HX$15,"IQ_TOTAL_ASSETS",IQ_FQ,$A60,,,HX$16)*100),_xll.ciqfunctions.udf.CIQ(HX$15,"IQ_CASH_ST_INVEST",IQ_FQ,$A60,"LFR",,HX$16)/_xll.ciqfunctions.udf.CIQ(HX$15,"IQ_TOTAL_ASSETS",IQ_FQ,$A60,,,HX$16)*100,0)</f>
        <v>30.949921593007396</v>
      </c>
      <c r="HY60" s="11">
        <f>IF(ISNUMBER(_xll.ciqfunctions.udf.CIQ(HY$15,"IQ_CASH_ST_INVEST",IQ_FQ,$A60,"LFR",,HY$16)/_xll.ciqfunctions.udf.CIQ(HY$15,"IQ_TOTAL_ASSETS",IQ_FQ,$A60,,,HY$16)*100),_xll.ciqfunctions.udf.CIQ(HY$15,"IQ_CASH_ST_INVEST",IQ_FQ,$A60,"LFR",,HY$16)/_xll.ciqfunctions.udf.CIQ(HY$15,"IQ_TOTAL_ASSETS",IQ_FQ,$A60,,,HY$16)*100,0)</f>
        <v>25.7556515619424</v>
      </c>
      <c r="HZ60" s="11">
        <f>IF(ISNUMBER(_xll.ciqfunctions.udf.CIQ(HZ$15,"IQ_CASH_ST_INVEST",IQ_FQ,$A60,"LFR",,HZ$16)/_xll.ciqfunctions.udf.CIQ(HZ$15,"IQ_TOTAL_ASSETS",IQ_FQ,$A60,,,HZ$16)*100),_xll.ciqfunctions.udf.CIQ(HZ$15,"IQ_CASH_ST_INVEST",IQ_FQ,$A60,"LFR",,HZ$16)/_xll.ciqfunctions.udf.CIQ(HZ$15,"IQ_TOTAL_ASSETS",IQ_FQ,$A60,,,HZ$16)*100,0)</f>
        <v>9.8491640736248094</v>
      </c>
      <c r="IA60" s="11">
        <f>IF(ISNUMBER(_xll.ciqfunctions.udf.CIQ(IA$15,"IQ_CASH_ST_INVEST",IQ_FQ,$A60,"LFR",,IA$16)/_xll.ciqfunctions.udf.CIQ(IA$15,"IQ_TOTAL_ASSETS",IQ_FQ,$A60,,,IA$16)*100),_xll.ciqfunctions.udf.CIQ(IA$15,"IQ_CASH_ST_INVEST",IQ_FQ,$A60,"LFR",,IA$16)/_xll.ciqfunctions.udf.CIQ(IA$15,"IQ_TOTAL_ASSETS",IQ_FQ,$A60,,,IA$16)*100,0)</f>
        <v>1.1206762705249949</v>
      </c>
      <c r="IB60" s="11">
        <f>IF(ISNUMBER(_xll.ciqfunctions.udf.CIQ(IB$15,"IQ_CASH_ST_INVEST",IQ_FQ,$A60,"LFR",,IB$16)/_xll.ciqfunctions.udf.CIQ(IB$15,"IQ_TOTAL_ASSETS",IQ_FQ,$A60,,,IB$16)*100),_xll.ciqfunctions.udf.CIQ(IB$15,"IQ_CASH_ST_INVEST",IQ_FQ,$A60,"LFR",,IB$16)/_xll.ciqfunctions.udf.CIQ(IB$15,"IQ_TOTAL_ASSETS",IQ_FQ,$A60,,,IB$16)*100,0)</f>
        <v>23.681887488965572</v>
      </c>
      <c r="IC60" s="11">
        <f>IF(ISNUMBER(_xll.ciqfunctions.udf.CIQ(IC$15,"IQ_CASH_ST_INVEST",IQ_FQ,$A60,"LFR",,IC$16)/_xll.ciqfunctions.udf.CIQ(IC$15,"IQ_TOTAL_ASSETS",IQ_FQ,$A60,,,IC$16)*100),_xll.ciqfunctions.udf.CIQ(IC$15,"IQ_CASH_ST_INVEST",IQ_FQ,$A60,"LFR",,IC$16)/_xll.ciqfunctions.udf.CIQ(IC$15,"IQ_TOTAL_ASSETS",IQ_FQ,$A60,,,IC$16)*100,0)</f>
        <v>20.174330503226145</v>
      </c>
      <c r="ID60" s="11">
        <f>IF(ISNUMBER(_xll.ciqfunctions.udf.CIQ(ID$15,"IQ_CASH_ST_INVEST",IQ_FQ,$A60,"LFR",,ID$16)/_xll.ciqfunctions.udf.CIQ(ID$15,"IQ_TOTAL_ASSETS",IQ_FQ,$A60,,,ID$16)*100),_xll.ciqfunctions.udf.CIQ(ID$15,"IQ_CASH_ST_INVEST",IQ_FQ,$A60,"LFR",,ID$16)/_xll.ciqfunctions.udf.CIQ(ID$15,"IQ_TOTAL_ASSETS",IQ_FQ,$A60,,,ID$16)*100,0)</f>
        <v>10.85168446787079</v>
      </c>
      <c r="IE60" s="11">
        <f>IF(ISNUMBER(_xll.ciqfunctions.udf.CIQ(IE$15,"IQ_CASH_ST_INVEST",IQ_FQ,$A60,"LFR",,IE$16)/_xll.ciqfunctions.udf.CIQ(IE$15,"IQ_TOTAL_ASSETS",IQ_FQ,$A60,,,IE$16)*100),_xll.ciqfunctions.udf.CIQ(IE$15,"IQ_CASH_ST_INVEST",IQ_FQ,$A60,"LFR",,IE$16)/_xll.ciqfunctions.udf.CIQ(IE$15,"IQ_TOTAL_ASSETS",IQ_FQ,$A60,,,IE$16)*100,0)</f>
        <v>31.64586045799188</v>
      </c>
      <c r="IF60" s="11">
        <f>IF(ISNUMBER(_xll.ciqfunctions.udf.CIQ(IF$15,"IQ_CASH_ST_INVEST",IQ_FQ,$A60,"LFR",,IF$16)/_xll.ciqfunctions.udf.CIQ(IF$15,"IQ_TOTAL_ASSETS",IQ_FQ,$A60,,,IF$16)*100),_xll.ciqfunctions.udf.CIQ(IF$15,"IQ_CASH_ST_INVEST",IQ_FQ,$A60,"LFR",,IF$16)/_xll.ciqfunctions.udf.CIQ(IF$15,"IQ_TOTAL_ASSETS",IQ_FQ,$A60,,,IF$16)*100,0)</f>
        <v>27.415737972275071</v>
      </c>
      <c r="IG60" s="11">
        <f>IF(ISNUMBER(_xll.ciqfunctions.udf.CIQ(IG$15,"IQ_CASH_ST_INVEST",IQ_FQ,$A60,"LFR",,IG$16)/_xll.ciqfunctions.udf.CIQ(IG$15,"IQ_TOTAL_ASSETS",IQ_FQ,$A60,,,IG$16)*100),_xll.ciqfunctions.udf.CIQ(IG$15,"IQ_CASH_ST_INVEST",IQ_FQ,$A60,"LFR",,IG$16)/_xll.ciqfunctions.udf.CIQ(IG$15,"IQ_TOTAL_ASSETS",IQ_FQ,$A60,,,IG$16)*100,0)</f>
        <v>0.79251367748097923</v>
      </c>
      <c r="IH60" s="11">
        <f>IF(ISNUMBER(_xll.ciqfunctions.udf.CIQ(IH$15,"IQ_CASH_ST_INVEST",IQ_FQ,$A60,"LFR",,IH$16)/_xll.ciqfunctions.udf.CIQ(IH$15,"IQ_TOTAL_ASSETS",IQ_FQ,$A60,,,IH$16)*100),_xll.ciqfunctions.udf.CIQ(IH$15,"IQ_CASH_ST_INVEST",IQ_FQ,$A60,"LFR",,IH$16)/_xll.ciqfunctions.udf.CIQ(IH$15,"IQ_TOTAL_ASSETS",IQ_FQ,$A60,,,IH$16)*100,0)</f>
        <v>9.2347837728787692</v>
      </c>
      <c r="II60" s="11">
        <f>IF(ISNUMBER(_xll.ciqfunctions.udf.CIQ(II$15,"IQ_CASH_ST_INVEST",IQ_FQ,$A60,"LFR",,II$16)/_xll.ciqfunctions.udf.CIQ(II$15,"IQ_TOTAL_ASSETS",IQ_FQ,$A60,,,II$16)*100),_xll.ciqfunctions.udf.CIQ(II$15,"IQ_CASH_ST_INVEST",IQ_FQ,$A60,"LFR",,II$16)/_xll.ciqfunctions.udf.CIQ(II$15,"IQ_TOTAL_ASSETS",IQ_FQ,$A60,,,II$16)*100,0)</f>
        <v>40.307488835937363</v>
      </c>
      <c r="IJ60" s="11">
        <f>IF(ISNUMBER(_xll.ciqfunctions.udf.CIQ(IJ$15,"IQ_CASH_ST_INVEST",IQ_FQ,$A60,"LFR",,IJ$16)/_xll.ciqfunctions.udf.CIQ(IJ$15,"IQ_TOTAL_ASSETS",IQ_FQ,$A60,,,IJ$16)*100),_xll.ciqfunctions.udf.CIQ(IJ$15,"IQ_CASH_ST_INVEST",IQ_FQ,$A60,"LFR",,IJ$16)/_xll.ciqfunctions.udf.CIQ(IJ$15,"IQ_TOTAL_ASSETS",IQ_FQ,$A60,,,IJ$16)*100,0)</f>
        <v>17.458857709634536</v>
      </c>
      <c r="IK60" s="11">
        <f>IF(ISNUMBER(_xll.ciqfunctions.udf.CIQ(IK$15,"IQ_CASH_ST_INVEST",IQ_FQ,$A60,"LFR",,IK$16)/_xll.ciqfunctions.udf.CIQ(IK$15,"IQ_TOTAL_ASSETS",IQ_FQ,$A60,,,IK$16)*100),_xll.ciqfunctions.udf.CIQ(IK$15,"IQ_CASH_ST_INVEST",IQ_FQ,$A60,"LFR",,IK$16)/_xll.ciqfunctions.udf.CIQ(IK$15,"IQ_TOTAL_ASSETS",IQ_FQ,$A60,,,IK$16)*100,0)</f>
        <v>2.0719655775686792</v>
      </c>
      <c r="IL60" s="11">
        <f>IF(ISNUMBER(_xll.ciqfunctions.udf.CIQ(IL$15,"IQ_CASH_ST_INVEST",IQ_FQ,$A60,"LFR",,IL$16)/_xll.ciqfunctions.udf.CIQ(IL$15,"IQ_TOTAL_ASSETS",IQ_FQ,$A60,,,IL$16)*100),_xll.ciqfunctions.udf.CIQ(IL$15,"IQ_CASH_ST_INVEST",IQ_FQ,$A60,"LFR",,IL$16)/_xll.ciqfunctions.udf.CIQ(IL$15,"IQ_TOTAL_ASSETS",IQ_FQ,$A60,,,IL$16)*100,0)</f>
        <v>4.4531065438223481</v>
      </c>
      <c r="IM60" s="11">
        <f>IF(ISNUMBER(_xll.ciqfunctions.udf.CIQ(IM$15,"IQ_CASH_ST_INVEST",IQ_FQ,$A60,"LFR",,IM$16)/_xll.ciqfunctions.udf.CIQ(IM$15,"IQ_TOTAL_ASSETS",IQ_FQ,$A60,,,IM$16)*100),_xll.ciqfunctions.udf.CIQ(IM$15,"IQ_CASH_ST_INVEST",IQ_FQ,$A60,"LFR",,IM$16)/_xll.ciqfunctions.udf.CIQ(IM$15,"IQ_TOTAL_ASSETS",IQ_FQ,$A60,,,IM$16)*100,0)</f>
        <v>3.613401050100594</v>
      </c>
      <c r="IN60" s="11">
        <f>IF(ISNUMBER(_xll.ciqfunctions.udf.CIQ(IN$15,"IQ_CASH_ST_INVEST",IQ_FQ,$A60,"LFR",,IN$16)/_xll.ciqfunctions.udf.CIQ(IN$15,"IQ_TOTAL_ASSETS",IQ_FQ,$A60,,,IN$16)*100),_xll.ciqfunctions.udf.CIQ(IN$15,"IQ_CASH_ST_INVEST",IQ_FQ,$A60,"LFR",,IN$16)/_xll.ciqfunctions.udf.CIQ(IN$15,"IQ_TOTAL_ASSETS",IQ_FQ,$A60,,,IN$16)*100,0)</f>
        <v>1.3781032754457563</v>
      </c>
      <c r="IO60" s="11">
        <f>IF(ISNUMBER(_xll.ciqfunctions.udf.CIQ(IO$15,"IQ_CASH_ST_INVEST",IQ_FQ,$A60,"LFR",,IO$16)/_xll.ciqfunctions.udf.CIQ(IO$15,"IQ_TOTAL_ASSETS",IQ_FQ,$A60,,,IO$16)*100),_xll.ciqfunctions.udf.CIQ(IO$15,"IQ_CASH_ST_INVEST",IQ_FQ,$A60,"LFR",,IO$16)/_xll.ciqfunctions.udf.CIQ(IO$15,"IQ_TOTAL_ASSETS",IQ_FQ,$A60,,,IO$16)*100,0)</f>
        <v>0</v>
      </c>
      <c r="IP60" s="11">
        <f>IF(ISNUMBER(_xll.ciqfunctions.udf.CIQ(IP$15,"IQ_CASH_ST_INVEST",IQ_FQ,$A60,"LFR",,IP$16)/_xll.ciqfunctions.udf.CIQ(IP$15,"IQ_TOTAL_ASSETS",IQ_FQ,$A60,,,IP$16)*100),_xll.ciqfunctions.udf.CIQ(IP$15,"IQ_CASH_ST_INVEST",IQ_FQ,$A60,"LFR",,IP$16)/_xll.ciqfunctions.udf.CIQ(IP$15,"IQ_TOTAL_ASSETS",IQ_FQ,$A60,,,IP$16)*100,0)</f>
        <v>53.48086797664854</v>
      </c>
      <c r="IQ60" s="11">
        <f>IF(ISNUMBER(_xll.ciqfunctions.udf.CIQ(IQ$15,"IQ_CASH_ST_INVEST",IQ_FQ,$A60,"LFR",,IQ$16)/_xll.ciqfunctions.udf.CIQ(IQ$15,"IQ_TOTAL_ASSETS",IQ_FQ,$A60,,,IQ$16)*100),_xll.ciqfunctions.udf.CIQ(IQ$15,"IQ_CASH_ST_INVEST",IQ_FQ,$A60,"LFR",,IQ$16)/_xll.ciqfunctions.udf.CIQ(IQ$15,"IQ_TOTAL_ASSETS",IQ_FQ,$A60,,,IQ$16)*100,0)</f>
        <v>3.1344970565338222</v>
      </c>
      <c r="IR60" s="11">
        <f>IF(ISNUMBER(_xll.ciqfunctions.udf.CIQ(IR$15,"IQ_CASH_ST_INVEST",IQ_FQ,$A60,"LFR",,IR$16)/_xll.ciqfunctions.udf.CIQ(IR$15,"IQ_TOTAL_ASSETS",IQ_FQ,$A60,,,IR$16)*100),_xll.ciqfunctions.udf.CIQ(IR$15,"IQ_CASH_ST_INVEST",IQ_FQ,$A60,"LFR",,IR$16)/_xll.ciqfunctions.udf.CIQ(IR$15,"IQ_TOTAL_ASSETS",IQ_FQ,$A60,,,IR$16)*100,0)</f>
        <v>0</v>
      </c>
      <c r="IS60" s="11">
        <f>IF(ISNUMBER(_xll.ciqfunctions.udf.CIQ(IS$15,"IQ_CASH_ST_INVEST",IQ_FQ,$A60,"LFR",,IS$16)/_xll.ciqfunctions.udf.CIQ(IS$15,"IQ_TOTAL_ASSETS",IQ_FQ,$A60,,,IS$16)*100),_xll.ciqfunctions.udf.CIQ(IS$15,"IQ_CASH_ST_INVEST",IQ_FQ,$A60,"LFR",,IS$16)/_xll.ciqfunctions.udf.CIQ(IS$15,"IQ_TOTAL_ASSETS",IQ_FQ,$A60,,,IS$16)*100,0)</f>
        <v>3.3075547270574601</v>
      </c>
      <c r="IT60" s="11">
        <f>IF(ISNUMBER(_xll.ciqfunctions.udf.CIQ(IT$15,"IQ_CASH_ST_INVEST",IQ_FQ,$A60,"LFR",,IT$16)/_xll.ciqfunctions.udf.CIQ(IT$15,"IQ_TOTAL_ASSETS",IQ_FQ,$A60,,,IT$16)*100),_xll.ciqfunctions.udf.CIQ(IT$15,"IQ_CASH_ST_INVEST",IQ_FQ,$A60,"LFR",,IT$16)/_xll.ciqfunctions.udf.CIQ(IT$15,"IQ_TOTAL_ASSETS",IQ_FQ,$A60,,,IT$16)*100,0)</f>
        <v>1.6280509830228596</v>
      </c>
      <c r="IU60" s="11">
        <f>IF(ISNUMBER(_xll.ciqfunctions.udf.CIQ(IU$15,"IQ_CASH_ST_INVEST",IQ_FQ,$A60,"LFR",,IU$16)/_xll.ciqfunctions.udf.CIQ(IU$15,"IQ_TOTAL_ASSETS",IQ_FQ,$A60,,,IU$16)*100),_xll.ciqfunctions.udf.CIQ(IU$15,"IQ_CASH_ST_INVEST",IQ_FQ,$A60,"LFR",,IU$16)/_xll.ciqfunctions.udf.CIQ(IU$15,"IQ_TOTAL_ASSETS",IQ_FQ,$A60,,,IU$16)*100,0)</f>
        <v>57.013960576826307</v>
      </c>
      <c r="IV60" s="11">
        <f>IF(ISNUMBER(_xll.ciqfunctions.udf.CIQ(IV$15,"IQ_CASH_ST_INVEST",IQ_FQ,$A60,"LFR",,IV$16)/_xll.ciqfunctions.udf.CIQ(IV$15,"IQ_TOTAL_ASSETS",IQ_FQ,$A60,,,IV$16)*100),_xll.ciqfunctions.udf.CIQ(IV$15,"IQ_CASH_ST_INVEST",IQ_FQ,$A60,"LFR",,IV$16)/_xll.ciqfunctions.udf.CIQ(IV$15,"IQ_TOTAL_ASSETS",IQ_FQ,$A60,,,IV$16)*100,0)</f>
        <v>14.774302898870795</v>
      </c>
      <c r="IW60" s="11">
        <f>IF(ISNUMBER(_xll.ciqfunctions.udf.CIQ(IW$15,"IQ_CASH_ST_INVEST",IQ_FQ,$A60,"LFR",,IW$16)/_xll.ciqfunctions.udf.CIQ(IW$15,"IQ_TOTAL_ASSETS",IQ_FQ,$A60,,,IW$16)*100),_xll.ciqfunctions.udf.CIQ(IW$15,"IQ_CASH_ST_INVEST",IQ_FQ,$A60,"LFR",,IW$16)/_xll.ciqfunctions.udf.CIQ(IW$15,"IQ_TOTAL_ASSETS",IQ_FQ,$A60,,,IW$16)*100,0)</f>
        <v>1.5936548472645122</v>
      </c>
      <c r="IX60" s="11">
        <f>IF(ISNUMBER(_xll.ciqfunctions.udf.CIQ(IX$15,"IQ_CASH_ST_INVEST",IQ_FQ,$A60,"LFR",,IX$16)/_xll.ciqfunctions.udf.CIQ(IX$15,"IQ_TOTAL_ASSETS",IQ_FQ,$A60,,,IX$16)*100),_xll.ciqfunctions.udf.CIQ(IX$15,"IQ_CASH_ST_INVEST",IQ_FQ,$A60,"LFR",,IX$16)/_xll.ciqfunctions.udf.CIQ(IX$15,"IQ_TOTAL_ASSETS",IQ_FQ,$A60,,,IX$16)*100,0)</f>
        <v>0.88329144210199229</v>
      </c>
      <c r="IY60" s="11">
        <f>IF(ISNUMBER(_xll.ciqfunctions.udf.CIQ(IY$15,"IQ_CASH_ST_INVEST",IQ_FQ,$A60,"LFR",,IY$16)/_xll.ciqfunctions.udf.CIQ(IY$15,"IQ_TOTAL_ASSETS",IQ_FQ,$A60,,,IY$16)*100),_xll.ciqfunctions.udf.CIQ(IY$15,"IQ_CASH_ST_INVEST",IQ_FQ,$A60,"LFR",,IY$16)/_xll.ciqfunctions.udf.CIQ(IY$15,"IQ_TOTAL_ASSETS",IQ_FQ,$A60,,,IY$16)*100,0)</f>
        <v>39.105710691206525</v>
      </c>
      <c r="IZ60" s="11">
        <f>IF(ISNUMBER(_xll.ciqfunctions.udf.CIQ(IZ$15,"IQ_CASH_ST_INVEST",IQ_FQ,$A60,"LFR",,IZ$16)/_xll.ciqfunctions.udf.CIQ(IZ$15,"IQ_TOTAL_ASSETS",IQ_FQ,$A60,,,IZ$16)*100),_xll.ciqfunctions.udf.CIQ(IZ$15,"IQ_CASH_ST_INVEST",IQ_FQ,$A60,"LFR",,IZ$16)/_xll.ciqfunctions.udf.CIQ(IZ$15,"IQ_TOTAL_ASSETS",IQ_FQ,$A60,,,IZ$16)*100,0)</f>
        <v>19.234732395695801</v>
      </c>
      <c r="JA60" s="11">
        <f>IF(ISNUMBER(_xll.ciqfunctions.udf.CIQ(JA$15,"IQ_CASH_ST_INVEST",IQ_FQ,$A60,"LFR",,JA$16)/_xll.ciqfunctions.udf.CIQ(JA$15,"IQ_TOTAL_ASSETS",IQ_FQ,$A60,,,JA$16)*100),_xll.ciqfunctions.udf.CIQ(JA$15,"IQ_CASH_ST_INVEST",IQ_FQ,$A60,"LFR",,JA$16)/_xll.ciqfunctions.udf.CIQ(JA$15,"IQ_TOTAL_ASSETS",IQ_FQ,$A60,,,JA$16)*100,0)</f>
        <v>19.035612984557201</v>
      </c>
      <c r="JB60" s="11">
        <f>IF(ISNUMBER(_xll.ciqfunctions.udf.CIQ(JB$15,"IQ_CASH_ST_INVEST",IQ_FQ,$A60,"LFR",,JB$16)/_xll.ciqfunctions.udf.CIQ(JB$15,"IQ_TOTAL_ASSETS",IQ_FQ,$A60,,,JB$16)*100),_xll.ciqfunctions.udf.CIQ(JB$15,"IQ_CASH_ST_INVEST",IQ_FQ,$A60,"LFR",,JB$16)/_xll.ciqfunctions.udf.CIQ(JB$15,"IQ_TOTAL_ASSETS",IQ_FQ,$A60,,,JB$16)*100,0)</f>
        <v>4.0219947972646697</v>
      </c>
      <c r="JC60" s="11">
        <f>IF(ISNUMBER(_xll.ciqfunctions.udf.CIQ(JC$15,"IQ_CASH_ST_INVEST",IQ_FQ,$A60,"LFR",,JC$16)/_xll.ciqfunctions.udf.CIQ(JC$15,"IQ_TOTAL_ASSETS",IQ_FQ,$A60,,,JC$16)*100),_xll.ciqfunctions.udf.CIQ(JC$15,"IQ_CASH_ST_INVEST",IQ_FQ,$A60,"LFR",,JC$16)/_xll.ciqfunctions.udf.CIQ(JC$15,"IQ_TOTAL_ASSETS",IQ_FQ,$A60,,,JC$16)*100,0)</f>
        <v>77.645547483169423</v>
      </c>
      <c r="JD60" s="11">
        <f>IF(ISNUMBER(_xll.ciqfunctions.udf.CIQ(JD$15,"IQ_CASH_ST_INVEST",IQ_FQ,$A60,"LFR",,JD$16)/_xll.ciqfunctions.udf.CIQ(JD$15,"IQ_TOTAL_ASSETS",IQ_FQ,$A60,,,JD$16)*100),_xll.ciqfunctions.udf.CIQ(JD$15,"IQ_CASH_ST_INVEST",IQ_FQ,$A60,"LFR",,JD$16)/_xll.ciqfunctions.udf.CIQ(JD$15,"IQ_TOTAL_ASSETS",IQ_FQ,$A60,,,JD$16)*100,0)</f>
        <v>9.6345155709342567</v>
      </c>
      <c r="JE60" s="11">
        <f>IF(ISNUMBER(_xll.ciqfunctions.udf.CIQ(JE$15,"IQ_CASH_ST_INVEST",IQ_FQ,$A60,"LFR",,JE$16)/_xll.ciqfunctions.udf.CIQ(JE$15,"IQ_TOTAL_ASSETS",IQ_FQ,$A60,,,JE$16)*100),_xll.ciqfunctions.udf.CIQ(JE$15,"IQ_CASH_ST_INVEST",IQ_FQ,$A60,"LFR",,JE$16)/_xll.ciqfunctions.udf.CIQ(JE$15,"IQ_TOTAL_ASSETS",IQ_FQ,$A60,,,JE$16)*100,0)</f>
        <v>18.907101220500373</v>
      </c>
      <c r="JF60" s="11">
        <f>IF(ISNUMBER(_xll.ciqfunctions.udf.CIQ(JF$15,"IQ_CASH_ST_INVEST",IQ_FQ,$A60,"LFR",,JF$16)/_xll.ciqfunctions.udf.CIQ(JF$15,"IQ_TOTAL_ASSETS",IQ_FQ,$A60,,,JF$16)*100),_xll.ciqfunctions.udf.CIQ(JF$15,"IQ_CASH_ST_INVEST",IQ_FQ,$A60,"LFR",,JF$16)/_xll.ciqfunctions.udf.CIQ(JF$15,"IQ_TOTAL_ASSETS",IQ_FQ,$A60,,,JF$16)*100,0)</f>
        <v>0</v>
      </c>
      <c r="JG60" s="11">
        <f>IF(ISNUMBER(_xll.ciqfunctions.udf.CIQ(JG$15,"IQ_CASH_ST_INVEST",IQ_FQ,$A60,"LFR",,JG$16)/_xll.ciqfunctions.udf.CIQ(JG$15,"IQ_TOTAL_ASSETS",IQ_FQ,$A60,,,JG$16)*100),_xll.ciqfunctions.udf.CIQ(JG$15,"IQ_CASH_ST_INVEST",IQ_FQ,$A60,"LFR",,JG$16)/_xll.ciqfunctions.udf.CIQ(JG$15,"IQ_TOTAL_ASSETS",IQ_FQ,$A60,,,JG$16)*100,0)</f>
        <v>2.9384309428142377</v>
      </c>
      <c r="JH60" s="11">
        <f>IF(ISNUMBER(_xll.ciqfunctions.udf.CIQ(JH$15,"IQ_CASH_ST_INVEST",IQ_FQ,$A60,"LFR",,JH$16)/_xll.ciqfunctions.udf.CIQ(JH$15,"IQ_TOTAL_ASSETS",IQ_FQ,$A60,,,JH$16)*100),_xll.ciqfunctions.udf.CIQ(JH$15,"IQ_CASH_ST_INVEST",IQ_FQ,$A60,"LFR",,JH$16)/_xll.ciqfunctions.udf.CIQ(JH$15,"IQ_TOTAL_ASSETS",IQ_FQ,$A60,,,JH$16)*100,0)</f>
        <v>33.579643685091845</v>
      </c>
      <c r="JI60" s="11">
        <f>IF(ISNUMBER(_xll.ciqfunctions.udf.CIQ(JI$15,"IQ_CASH_ST_INVEST",IQ_FQ,$A60,"LFR",,JI$16)/_xll.ciqfunctions.udf.CIQ(JI$15,"IQ_TOTAL_ASSETS",IQ_FQ,$A60,,,JI$16)*100),_xll.ciqfunctions.udf.CIQ(JI$15,"IQ_CASH_ST_INVEST",IQ_FQ,$A60,"LFR",,JI$16)/_xll.ciqfunctions.udf.CIQ(JI$15,"IQ_TOTAL_ASSETS",IQ_FQ,$A60,,,JI$16)*100,0)</f>
        <v>7.1625201841587911</v>
      </c>
      <c r="JJ60" s="11">
        <f>IF(ISNUMBER(_xll.ciqfunctions.udf.CIQ(JJ$15,"IQ_CASH_ST_INVEST",IQ_FQ,$A60,"LFR",,JJ$16)/_xll.ciqfunctions.udf.CIQ(JJ$15,"IQ_TOTAL_ASSETS",IQ_FQ,$A60,,,JJ$16)*100),_xll.ciqfunctions.udf.CIQ(JJ$15,"IQ_CASH_ST_INVEST",IQ_FQ,$A60,"LFR",,JJ$16)/_xll.ciqfunctions.udf.CIQ(JJ$15,"IQ_TOTAL_ASSETS",IQ_FQ,$A60,,,JJ$16)*100,0)</f>
        <v>3.0654472750227821</v>
      </c>
      <c r="JK60" s="11">
        <f>IF(ISNUMBER(_xll.ciqfunctions.udf.CIQ(JK$15,"IQ_CASH_ST_INVEST",IQ_FQ,$A60,"LFR",,JK$16)/_xll.ciqfunctions.udf.CIQ(JK$15,"IQ_TOTAL_ASSETS",IQ_FQ,$A60,,,JK$16)*100),_xll.ciqfunctions.udf.CIQ(JK$15,"IQ_CASH_ST_INVEST",IQ_FQ,$A60,"LFR",,JK$16)/_xll.ciqfunctions.udf.CIQ(JK$15,"IQ_TOTAL_ASSETS",IQ_FQ,$A60,,,JK$16)*100,0)</f>
        <v>0.74770863482875061</v>
      </c>
      <c r="JL60" s="11">
        <f>IF(ISNUMBER(_xll.ciqfunctions.udf.CIQ(JL$15,"IQ_CASH_ST_INVEST",IQ_FQ,$A60,"LFR",,JL$16)/_xll.ciqfunctions.udf.CIQ(JL$15,"IQ_TOTAL_ASSETS",IQ_FQ,$A60,,,JL$16)*100),_xll.ciqfunctions.udf.CIQ(JL$15,"IQ_CASH_ST_INVEST",IQ_FQ,$A60,"LFR",,JL$16)/_xll.ciqfunctions.udf.CIQ(JL$15,"IQ_TOTAL_ASSETS",IQ_FQ,$A60,,,JL$16)*100,0)</f>
        <v>4.564091497626241</v>
      </c>
      <c r="JM60" s="11">
        <f>IF(ISNUMBER(_xll.ciqfunctions.udf.CIQ(JM$15,"IQ_CASH_ST_INVEST",IQ_FQ,$A60,"LFR",,JM$16)/_xll.ciqfunctions.udf.CIQ(JM$15,"IQ_TOTAL_ASSETS",IQ_FQ,$A60,,,JM$16)*100),_xll.ciqfunctions.udf.CIQ(JM$15,"IQ_CASH_ST_INVEST",IQ_FQ,$A60,"LFR",,JM$16)/_xll.ciqfunctions.udf.CIQ(JM$15,"IQ_TOTAL_ASSETS",IQ_FQ,$A60,,,JM$16)*100,0)</f>
        <v>0</v>
      </c>
      <c r="JN60" s="11">
        <f>IF(ISNUMBER(_xll.ciqfunctions.udf.CIQ(JN$15,"IQ_CASH_ST_INVEST",IQ_FQ,$A60,"LFR",,JN$16)/_xll.ciqfunctions.udf.CIQ(JN$15,"IQ_TOTAL_ASSETS",IQ_FQ,$A60,,,JN$16)*100),_xll.ciqfunctions.udf.CIQ(JN$15,"IQ_CASH_ST_INVEST",IQ_FQ,$A60,"LFR",,JN$16)/_xll.ciqfunctions.udf.CIQ(JN$15,"IQ_TOTAL_ASSETS",IQ_FQ,$A60,,,JN$16)*100,0)</f>
        <v>1.9815668202764976</v>
      </c>
      <c r="JO60" s="11">
        <f>IF(ISNUMBER(_xll.ciqfunctions.udf.CIQ(JO$15,"IQ_CASH_ST_INVEST",IQ_FQ,$A60,"LFR",,JO$16)/_xll.ciqfunctions.udf.CIQ(JO$15,"IQ_TOTAL_ASSETS",IQ_FQ,$A60,,,JO$16)*100),_xll.ciqfunctions.udf.CIQ(JO$15,"IQ_CASH_ST_INVEST",IQ_FQ,$A60,"LFR",,JO$16)/_xll.ciqfunctions.udf.CIQ(JO$15,"IQ_TOTAL_ASSETS",IQ_FQ,$A60,,,JO$16)*100,0)</f>
        <v>11.289961994187346</v>
      </c>
      <c r="JP60" s="11">
        <f>IF(ISNUMBER(_xll.ciqfunctions.udf.CIQ(JP$15,"IQ_CASH_ST_INVEST",IQ_FQ,$A60,"LFR",,JP$16)/_xll.ciqfunctions.udf.CIQ(JP$15,"IQ_TOTAL_ASSETS",IQ_FQ,$A60,,,JP$16)*100),_xll.ciqfunctions.udf.CIQ(JP$15,"IQ_CASH_ST_INVEST",IQ_FQ,$A60,"LFR",,JP$16)/_xll.ciqfunctions.udf.CIQ(JP$15,"IQ_TOTAL_ASSETS",IQ_FQ,$A60,,,JP$16)*100,0)</f>
        <v>5.8017864738409193</v>
      </c>
      <c r="JQ60" s="11">
        <f>IF(ISNUMBER(_xll.ciqfunctions.udf.CIQ(JQ$15,"IQ_CASH_ST_INVEST",IQ_FQ,$A60,"LFR",,JQ$16)/_xll.ciqfunctions.udf.CIQ(JQ$15,"IQ_TOTAL_ASSETS",IQ_FQ,$A60,,,JQ$16)*100),_xll.ciqfunctions.udf.CIQ(JQ$15,"IQ_CASH_ST_INVEST",IQ_FQ,$A60,"LFR",,JQ$16)/_xll.ciqfunctions.udf.CIQ(JQ$15,"IQ_TOTAL_ASSETS",IQ_FQ,$A60,,,JQ$16)*100,0)</f>
        <v>34.640636619913181</v>
      </c>
      <c r="JR60" s="11">
        <f>IF(ISNUMBER(_xll.ciqfunctions.udf.CIQ(JR$15,"IQ_CASH_ST_INVEST",IQ_FQ,$A60,"LFR",,JR$16)/_xll.ciqfunctions.udf.CIQ(JR$15,"IQ_TOTAL_ASSETS",IQ_FQ,$A60,,,JR$16)*100),_xll.ciqfunctions.udf.CIQ(JR$15,"IQ_CASH_ST_INVEST",IQ_FQ,$A60,"LFR",,JR$16)/_xll.ciqfunctions.udf.CIQ(JR$15,"IQ_TOTAL_ASSETS",IQ_FQ,$A60,,,JR$16)*100,0)</f>
        <v>22.819363572553016</v>
      </c>
      <c r="JS60" s="11">
        <f>IF(ISNUMBER(_xll.ciqfunctions.udf.CIQ(JS$15,"IQ_CASH_ST_INVEST",IQ_FQ,$A60,"LFR",,JS$16)/_xll.ciqfunctions.udf.CIQ(JS$15,"IQ_TOTAL_ASSETS",IQ_FQ,$A60,,,JS$16)*100),_xll.ciqfunctions.udf.CIQ(JS$15,"IQ_CASH_ST_INVEST",IQ_FQ,$A60,"LFR",,JS$16)/_xll.ciqfunctions.udf.CIQ(JS$15,"IQ_TOTAL_ASSETS",IQ_FQ,$A60,,,JS$16)*100,0)</f>
        <v>1.3844815658201977</v>
      </c>
      <c r="JT60" s="11">
        <f>IF(ISNUMBER(_xll.ciqfunctions.udf.CIQ(JT$15,"IQ_CASH_ST_INVEST",IQ_FQ,$A60,"LFR",,JT$16)/_xll.ciqfunctions.udf.CIQ(JT$15,"IQ_TOTAL_ASSETS",IQ_FQ,$A60,,,JT$16)*100),_xll.ciqfunctions.udf.CIQ(JT$15,"IQ_CASH_ST_INVEST",IQ_FQ,$A60,"LFR",,JT$16)/_xll.ciqfunctions.udf.CIQ(JT$15,"IQ_TOTAL_ASSETS",IQ_FQ,$A60,,,JT$16)*100,0)</f>
        <v>14.207304060182469</v>
      </c>
      <c r="JU60" s="11">
        <f>IF(ISNUMBER(_xll.ciqfunctions.udf.CIQ(JU$15,"IQ_CASH_ST_INVEST",IQ_FQ,$A60,"LFR",,JU$16)/_xll.ciqfunctions.udf.CIQ(JU$15,"IQ_TOTAL_ASSETS",IQ_FQ,$A60,,,JU$16)*100),_xll.ciqfunctions.udf.CIQ(JU$15,"IQ_CASH_ST_INVEST",IQ_FQ,$A60,"LFR",,JU$16)/_xll.ciqfunctions.udf.CIQ(JU$15,"IQ_TOTAL_ASSETS",IQ_FQ,$A60,,,JU$16)*100,0)</f>
        <v>10.515414258188825</v>
      </c>
      <c r="JV60" s="11">
        <f>IF(ISNUMBER(_xll.ciqfunctions.udf.CIQ(JV$15,"IQ_CASH_ST_INVEST",IQ_FQ,$A60,"LFR",,JV$16)/_xll.ciqfunctions.udf.CIQ(JV$15,"IQ_TOTAL_ASSETS",IQ_FQ,$A60,,,JV$16)*100),_xll.ciqfunctions.udf.CIQ(JV$15,"IQ_CASH_ST_INVEST",IQ_FQ,$A60,"LFR",,JV$16)/_xll.ciqfunctions.udf.CIQ(JV$15,"IQ_TOTAL_ASSETS",IQ_FQ,$A60,,,JV$16)*100,0)</f>
        <v>0</v>
      </c>
      <c r="JW60" s="11">
        <f>IF(ISNUMBER(_xll.ciqfunctions.udf.CIQ(JW$15,"IQ_CASH_ST_INVEST",IQ_FQ,$A60,"LFR",,JW$16)/_xll.ciqfunctions.udf.CIQ(JW$15,"IQ_TOTAL_ASSETS",IQ_FQ,$A60,,,JW$16)*100),_xll.ciqfunctions.udf.CIQ(JW$15,"IQ_CASH_ST_INVEST",IQ_FQ,$A60,"LFR",,JW$16)/_xll.ciqfunctions.udf.CIQ(JW$15,"IQ_TOTAL_ASSETS",IQ_FQ,$A60,,,JW$16)*100,0)</f>
        <v>3.3340817242927709</v>
      </c>
      <c r="JX60" s="11">
        <f>IF(ISNUMBER(_xll.ciqfunctions.udf.CIQ(JX$15,"IQ_CASH_ST_INVEST",IQ_FQ,$A60,"LFR",,JX$16)/_xll.ciqfunctions.udf.CIQ(JX$15,"IQ_TOTAL_ASSETS",IQ_FQ,$A60,,,JX$16)*100),_xll.ciqfunctions.udf.CIQ(JX$15,"IQ_CASH_ST_INVEST",IQ_FQ,$A60,"LFR",,JX$16)/_xll.ciqfunctions.udf.CIQ(JX$15,"IQ_TOTAL_ASSETS",IQ_FQ,$A60,,,JX$16)*100,0)</f>
        <v>26.865150771579692</v>
      </c>
      <c r="JY60" s="11">
        <f>IF(ISNUMBER(_xll.ciqfunctions.udf.CIQ(JY$15,"IQ_CASH_ST_INVEST",IQ_FQ,$A60,"LFR",,JY$16)/_xll.ciqfunctions.udf.CIQ(JY$15,"IQ_TOTAL_ASSETS",IQ_FQ,$A60,,,JY$16)*100),_xll.ciqfunctions.udf.CIQ(JY$15,"IQ_CASH_ST_INVEST",IQ_FQ,$A60,"LFR",,JY$16)/_xll.ciqfunctions.udf.CIQ(JY$15,"IQ_TOTAL_ASSETS",IQ_FQ,$A60,,,JY$16)*100,0)</f>
        <v>34.869709092044296</v>
      </c>
      <c r="JZ60" s="11">
        <f>IF(ISNUMBER(_xll.ciqfunctions.udf.CIQ(JZ$15,"IQ_CASH_ST_INVEST",IQ_FQ,$A60,"LFR",,JZ$16)/_xll.ciqfunctions.udf.CIQ(JZ$15,"IQ_TOTAL_ASSETS",IQ_FQ,$A60,,,JZ$16)*100),_xll.ciqfunctions.udf.CIQ(JZ$15,"IQ_CASH_ST_INVEST",IQ_FQ,$A60,"LFR",,JZ$16)/_xll.ciqfunctions.udf.CIQ(JZ$15,"IQ_TOTAL_ASSETS",IQ_FQ,$A60,,,JZ$16)*100,0)</f>
        <v>1.8823807558374841</v>
      </c>
      <c r="KA60" s="11">
        <f>IF(ISNUMBER(_xll.ciqfunctions.udf.CIQ(KA$15,"IQ_CASH_ST_INVEST",IQ_FQ,$A60,"LFR",,KA$16)/_xll.ciqfunctions.udf.CIQ(KA$15,"IQ_TOTAL_ASSETS",IQ_FQ,$A60,,,KA$16)*100),_xll.ciqfunctions.udf.CIQ(KA$15,"IQ_CASH_ST_INVEST",IQ_FQ,$A60,"LFR",,KA$16)/_xll.ciqfunctions.udf.CIQ(KA$15,"IQ_TOTAL_ASSETS",IQ_FQ,$A60,,,KA$16)*100,0)</f>
        <v>23.304095774812282</v>
      </c>
      <c r="KB60" s="11">
        <f>IF(ISNUMBER(_xll.ciqfunctions.udf.CIQ(KB$15,"IQ_CASH_ST_INVEST",IQ_FQ,$A60,"LFR",,KB$16)/_xll.ciqfunctions.udf.CIQ(KB$15,"IQ_TOTAL_ASSETS",IQ_FQ,$A60,,,KB$16)*100),_xll.ciqfunctions.udf.CIQ(KB$15,"IQ_CASH_ST_INVEST",IQ_FQ,$A60,"LFR",,KB$16)/_xll.ciqfunctions.udf.CIQ(KB$15,"IQ_TOTAL_ASSETS",IQ_FQ,$A60,,,KB$16)*100,0)</f>
        <v>49.457504971417464</v>
      </c>
      <c r="KC60" s="11">
        <f>IF(ISNUMBER(_xll.ciqfunctions.udf.CIQ(KC$15,"IQ_CASH_ST_INVEST",IQ_FQ,$A60,"LFR",,KC$16)/_xll.ciqfunctions.udf.CIQ(KC$15,"IQ_TOTAL_ASSETS",IQ_FQ,$A60,,,KC$16)*100),_xll.ciqfunctions.udf.CIQ(KC$15,"IQ_CASH_ST_INVEST",IQ_FQ,$A60,"LFR",,KC$16)/_xll.ciqfunctions.udf.CIQ(KC$15,"IQ_TOTAL_ASSETS",IQ_FQ,$A60,,,KC$16)*100,0)</f>
        <v>27.564143579243716</v>
      </c>
      <c r="KD60" s="11">
        <f>IF(ISNUMBER(_xll.ciqfunctions.udf.CIQ(KD$15,"IQ_CASH_ST_INVEST",IQ_FQ,$A60,"LFR",,KD$16)/_xll.ciqfunctions.udf.CIQ(KD$15,"IQ_TOTAL_ASSETS",IQ_FQ,$A60,,,KD$16)*100),_xll.ciqfunctions.udf.CIQ(KD$15,"IQ_CASH_ST_INVEST",IQ_FQ,$A60,"LFR",,KD$16)/_xll.ciqfunctions.udf.CIQ(KD$15,"IQ_TOTAL_ASSETS",IQ_FQ,$A60,,,KD$16)*100,0)</f>
        <v>51.594629555287931</v>
      </c>
      <c r="KE60" s="11">
        <f>IF(ISNUMBER(_xll.ciqfunctions.udf.CIQ(KE$15,"IQ_CASH_ST_INVEST",IQ_FQ,$A60,"LFR",,KE$16)/_xll.ciqfunctions.udf.CIQ(KE$15,"IQ_TOTAL_ASSETS",IQ_FQ,$A60,,,KE$16)*100),_xll.ciqfunctions.udf.CIQ(KE$15,"IQ_CASH_ST_INVEST",IQ_FQ,$A60,"LFR",,KE$16)/_xll.ciqfunctions.udf.CIQ(KE$15,"IQ_TOTAL_ASSETS",IQ_FQ,$A60,,,KE$16)*100,0)</f>
        <v>15.374038410836588</v>
      </c>
      <c r="KF60" s="11">
        <f>IF(ISNUMBER(_xll.ciqfunctions.udf.CIQ(KF$15,"IQ_CASH_ST_INVEST",IQ_FQ,$A60,"LFR",,KF$16)/_xll.ciqfunctions.udf.CIQ(KF$15,"IQ_TOTAL_ASSETS",IQ_FQ,$A60,,,KF$16)*100),_xll.ciqfunctions.udf.CIQ(KF$15,"IQ_CASH_ST_INVEST",IQ_FQ,$A60,"LFR",,KF$16)/_xll.ciqfunctions.udf.CIQ(KF$15,"IQ_TOTAL_ASSETS",IQ_FQ,$A60,,,KF$16)*100,0)</f>
        <v>0.53592614236495739</v>
      </c>
      <c r="KG60" s="11">
        <f>IF(ISNUMBER(_xll.ciqfunctions.udf.CIQ(KG$15,"IQ_CASH_ST_INVEST",IQ_FQ,$A60,"LFR",,KG$16)/_xll.ciqfunctions.udf.CIQ(KG$15,"IQ_TOTAL_ASSETS",IQ_FQ,$A60,,,KG$16)*100),_xll.ciqfunctions.udf.CIQ(KG$15,"IQ_CASH_ST_INVEST",IQ_FQ,$A60,"LFR",,KG$16)/_xll.ciqfunctions.udf.CIQ(KG$15,"IQ_TOTAL_ASSETS",IQ_FQ,$A60,,,KG$16)*100,0)</f>
        <v>0.5483445547303395</v>
      </c>
      <c r="KH60" s="11">
        <f>IF(ISNUMBER(_xll.ciqfunctions.udf.CIQ(KH$15,"IQ_CASH_ST_INVEST",IQ_FQ,$A60,"LFR",,KH$16)/_xll.ciqfunctions.udf.CIQ(KH$15,"IQ_TOTAL_ASSETS",IQ_FQ,$A60,,,KH$16)*100),_xll.ciqfunctions.udf.CIQ(KH$15,"IQ_CASH_ST_INVEST",IQ_FQ,$A60,"LFR",,KH$16)/_xll.ciqfunctions.udf.CIQ(KH$15,"IQ_TOTAL_ASSETS",IQ_FQ,$A60,,,KH$16)*100,0)</f>
        <v>6.4810824786693102</v>
      </c>
      <c r="KI60" s="11">
        <f>IF(ISNUMBER(_xll.ciqfunctions.udf.CIQ(KI$15,"IQ_CASH_ST_INVEST",IQ_FQ,$A60,"LFR",,KI$16)/_xll.ciqfunctions.udf.CIQ(KI$15,"IQ_TOTAL_ASSETS",IQ_FQ,$A60,,,KI$16)*100),_xll.ciqfunctions.udf.CIQ(KI$15,"IQ_CASH_ST_INVEST",IQ_FQ,$A60,"LFR",,KI$16)/_xll.ciqfunctions.udf.CIQ(KI$15,"IQ_TOTAL_ASSETS",IQ_FQ,$A60,,,KI$16)*100,0)</f>
        <v>44.856306058941975</v>
      </c>
      <c r="KJ60" s="11">
        <f>IF(ISNUMBER(_xll.ciqfunctions.udf.CIQ(KJ$15,"IQ_CASH_ST_INVEST",IQ_FQ,$A60,"LFR",,KJ$16)/_xll.ciqfunctions.udf.CIQ(KJ$15,"IQ_TOTAL_ASSETS",IQ_FQ,$A60,,,KJ$16)*100),_xll.ciqfunctions.udf.CIQ(KJ$15,"IQ_CASH_ST_INVEST",IQ_FQ,$A60,"LFR",,KJ$16)/_xll.ciqfunctions.udf.CIQ(KJ$15,"IQ_TOTAL_ASSETS",IQ_FQ,$A60,,,KJ$16)*100,0)</f>
        <v>39.836673071644249</v>
      </c>
      <c r="KK60" s="11">
        <f>IF(ISNUMBER(_xll.ciqfunctions.udf.CIQ(KK$15,"IQ_CASH_ST_INVEST",IQ_FQ,$A60,"LFR",,KK$16)/_xll.ciqfunctions.udf.CIQ(KK$15,"IQ_TOTAL_ASSETS",IQ_FQ,$A60,,,KK$16)*100),_xll.ciqfunctions.udf.CIQ(KK$15,"IQ_CASH_ST_INVEST",IQ_FQ,$A60,"LFR",,KK$16)/_xll.ciqfunctions.udf.CIQ(KK$15,"IQ_TOTAL_ASSETS",IQ_FQ,$A60,,,KK$16)*100,0)</f>
        <v>80.938253233334692</v>
      </c>
      <c r="KL60" s="11">
        <f>IF(ISNUMBER(_xll.ciqfunctions.udf.CIQ(KL$15,"IQ_CASH_ST_INVEST",IQ_FQ,$A60,"LFR",,KL$16)/_xll.ciqfunctions.udf.CIQ(KL$15,"IQ_TOTAL_ASSETS",IQ_FQ,$A60,,,KL$16)*100),_xll.ciqfunctions.udf.CIQ(KL$15,"IQ_CASH_ST_INVEST",IQ_FQ,$A60,"LFR",,KL$16)/_xll.ciqfunctions.udf.CIQ(KL$15,"IQ_TOTAL_ASSETS",IQ_FQ,$A60,,,KL$16)*100,0)</f>
        <v>41.296575610301097</v>
      </c>
      <c r="KM60" s="11">
        <f>IF(ISNUMBER(_xll.ciqfunctions.udf.CIQ(KM$15,"IQ_CASH_ST_INVEST",IQ_FQ,$A60,"LFR",,KM$16)/_xll.ciqfunctions.udf.CIQ(KM$15,"IQ_TOTAL_ASSETS",IQ_FQ,$A60,,,KM$16)*100),_xll.ciqfunctions.udf.CIQ(KM$15,"IQ_CASH_ST_INVEST",IQ_FQ,$A60,"LFR",,KM$16)/_xll.ciqfunctions.udf.CIQ(KM$15,"IQ_TOTAL_ASSETS",IQ_FQ,$A60,,,KM$16)*100,0)</f>
        <v>9.1910495247633222</v>
      </c>
      <c r="KN60" s="11">
        <f>IF(ISNUMBER(_xll.ciqfunctions.udf.CIQ(KN$15,"IQ_CASH_ST_INVEST",IQ_FQ,$A60,"LFR",,KN$16)/_xll.ciqfunctions.udf.CIQ(KN$15,"IQ_TOTAL_ASSETS",IQ_FQ,$A60,,,KN$16)*100),_xll.ciqfunctions.udf.CIQ(KN$15,"IQ_CASH_ST_INVEST",IQ_FQ,$A60,"LFR",,KN$16)/_xll.ciqfunctions.udf.CIQ(KN$15,"IQ_TOTAL_ASSETS",IQ_FQ,$A60,,,KN$16)*100,0)</f>
        <v>30.359957016153821</v>
      </c>
      <c r="KO60" s="11">
        <f>IF(ISNUMBER(_xll.ciqfunctions.udf.CIQ(KO$15,"IQ_CASH_ST_INVEST",IQ_FQ,$A60,"LFR",,KO$16)/_xll.ciqfunctions.udf.CIQ(KO$15,"IQ_TOTAL_ASSETS",IQ_FQ,$A60,,,KO$16)*100),_xll.ciqfunctions.udf.CIQ(KO$15,"IQ_CASH_ST_INVEST",IQ_FQ,$A60,"LFR",,KO$16)/_xll.ciqfunctions.udf.CIQ(KO$15,"IQ_TOTAL_ASSETS",IQ_FQ,$A60,,,KO$16)*100,0)</f>
        <v>19.688034159072927</v>
      </c>
      <c r="KP60" s="11">
        <f>IF(ISNUMBER(_xll.ciqfunctions.udf.CIQ(KP$15,"IQ_CASH_ST_INVEST",IQ_FQ,$A60,"LFR",,KP$16)/_xll.ciqfunctions.udf.CIQ(KP$15,"IQ_TOTAL_ASSETS",IQ_FQ,$A60,,,KP$16)*100),_xll.ciqfunctions.udf.CIQ(KP$15,"IQ_CASH_ST_INVEST",IQ_FQ,$A60,"LFR",,KP$16)/_xll.ciqfunctions.udf.CIQ(KP$15,"IQ_TOTAL_ASSETS",IQ_FQ,$A60,,,KP$16)*100,0)</f>
        <v>16.836445041152324</v>
      </c>
      <c r="KQ60" s="11">
        <f>IF(ISNUMBER(_xll.ciqfunctions.udf.CIQ(KQ$15,"IQ_CASH_ST_INVEST",IQ_FQ,$A60,"LFR",,KQ$16)/_xll.ciqfunctions.udf.CIQ(KQ$15,"IQ_TOTAL_ASSETS",IQ_FQ,$A60,,,KQ$16)*100),_xll.ciqfunctions.udf.CIQ(KQ$15,"IQ_CASH_ST_INVEST",IQ_FQ,$A60,"LFR",,KQ$16)/_xll.ciqfunctions.udf.CIQ(KQ$15,"IQ_TOTAL_ASSETS",IQ_FQ,$A60,,,KQ$16)*100,0)</f>
        <v>3.1354346035786484</v>
      </c>
      <c r="KR60" s="11">
        <f>IF(ISNUMBER(_xll.ciqfunctions.udf.CIQ(KR$15,"IQ_CASH_ST_INVEST",IQ_FQ,$A60,"LFR",,KR$16)/_xll.ciqfunctions.udf.CIQ(KR$15,"IQ_TOTAL_ASSETS",IQ_FQ,$A60,,,KR$16)*100),_xll.ciqfunctions.udf.CIQ(KR$15,"IQ_CASH_ST_INVEST",IQ_FQ,$A60,"LFR",,KR$16)/_xll.ciqfunctions.udf.CIQ(KR$15,"IQ_TOTAL_ASSETS",IQ_FQ,$A60,,,KR$16)*100,0)</f>
        <v>41.190057582266832</v>
      </c>
      <c r="KS60" s="11">
        <f>IF(ISNUMBER(_xll.ciqfunctions.udf.CIQ(KS$15,"IQ_CASH_ST_INVEST",IQ_FQ,$A60,"LFR",,KS$16)/_xll.ciqfunctions.udf.CIQ(KS$15,"IQ_TOTAL_ASSETS",IQ_FQ,$A60,,,KS$16)*100),_xll.ciqfunctions.udf.CIQ(KS$15,"IQ_CASH_ST_INVEST",IQ_FQ,$A60,"LFR",,KS$16)/_xll.ciqfunctions.udf.CIQ(KS$15,"IQ_TOTAL_ASSETS",IQ_FQ,$A60,,,KS$16)*100,0)</f>
        <v>58.203196766489071</v>
      </c>
      <c r="KT60" s="11">
        <f>IF(ISNUMBER(_xll.ciqfunctions.udf.CIQ(KT$15,"IQ_CASH_ST_INVEST",IQ_FQ,$A60,"LFR",,KT$16)/_xll.ciqfunctions.udf.CIQ(KT$15,"IQ_TOTAL_ASSETS",IQ_FQ,$A60,,,KT$16)*100),_xll.ciqfunctions.udf.CIQ(KT$15,"IQ_CASH_ST_INVEST",IQ_FQ,$A60,"LFR",,KT$16)/_xll.ciqfunctions.udf.CIQ(KT$15,"IQ_TOTAL_ASSETS",IQ_FQ,$A60,,,KT$16)*100,0)</f>
        <v>2.7647382055106364</v>
      </c>
      <c r="KU60" s="11">
        <f>IF(ISNUMBER(_xll.ciqfunctions.udf.CIQ(KU$15,"IQ_CASH_ST_INVEST",IQ_FQ,$A60,"LFR",,KU$16)/_xll.ciqfunctions.udf.CIQ(KU$15,"IQ_TOTAL_ASSETS",IQ_FQ,$A60,,,KU$16)*100),_xll.ciqfunctions.udf.CIQ(KU$15,"IQ_CASH_ST_INVEST",IQ_FQ,$A60,"LFR",,KU$16)/_xll.ciqfunctions.udf.CIQ(KU$15,"IQ_TOTAL_ASSETS",IQ_FQ,$A60,,,KU$16)*100,0)</f>
        <v>0.76756543987404058</v>
      </c>
      <c r="KV60" s="11">
        <f>IF(ISNUMBER(_xll.ciqfunctions.udf.CIQ(KV$15,"IQ_CASH_ST_INVEST",IQ_FQ,$A60,"LFR",,KV$16)/_xll.ciqfunctions.udf.CIQ(KV$15,"IQ_TOTAL_ASSETS",IQ_FQ,$A60,,,KV$16)*100),_xll.ciqfunctions.udf.CIQ(KV$15,"IQ_CASH_ST_INVEST",IQ_FQ,$A60,"LFR",,KV$16)/_xll.ciqfunctions.udf.CIQ(KV$15,"IQ_TOTAL_ASSETS",IQ_FQ,$A60,,,KV$16)*100,0)</f>
        <v>13.572041166380789</v>
      </c>
      <c r="KW60" s="11">
        <f>IF(ISNUMBER(_xll.ciqfunctions.udf.CIQ(KW$15,"IQ_CASH_ST_INVEST",IQ_FQ,$A60,"LFR",,KW$16)/_xll.ciqfunctions.udf.CIQ(KW$15,"IQ_TOTAL_ASSETS",IQ_FQ,$A60,,,KW$16)*100),_xll.ciqfunctions.udf.CIQ(KW$15,"IQ_CASH_ST_INVEST",IQ_FQ,$A60,"LFR",,KW$16)/_xll.ciqfunctions.udf.CIQ(KW$15,"IQ_TOTAL_ASSETS",IQ_FQ,$A60,,,KW$16)*100,0)</f>
        <v>9.456900128064067</v>
      </c>
      <c r="KX60" s="11">
        <f>IF(ISNUMBER(_xll.ciqfunctions.udf.CIQ(KX$15,"IQ_CASH_ST_INVEST",IQ_FQ,$A60,"LFR",,KX$16)/_xll.ciqfunctions.udf.CIQ(KX$15,"IQ_TOTAL_ASSETS",IQ_FQ,$A60,,,KX$16)*100),_xll.ciqfunctions.udf.CIQ(KX$15,"IQ_CASH_ST_INVEST",IQ_FQ,$A60,"LFR",,KX$16)/_xll.ciqfunctions.udf.CIQ(KX$15,"IQ_TOTAL_ASSETS",IQ_FQ,$A60,,,KX$16)*100,0)</f>
        <v>1.6065474386177632</v>
      </c>
      <c r="KY60" s="11">
        <f>IF(ISNUMBER(_xll.ciqfunctions.udf.CIQ(KY$15,"IQ_CASH_ST_INVEST",IQ_FQ,$A60,"LFR",,KY$16)/_xll.ciqfunctions.udf.CIQ(KY$15,"IQ_TOTAL_ASSETS",IQ_FQ,$A60,,,KY$16)*100),_xll.ciqfunctions.udf.CIQ(KY$15,"IQ_CASH_ST_INVEST",IQ_FQ,$A60,"LFR",,KY$16)/_xll.ciqfunctions.udf.CIQ(KY$15,"IQ_TOTAL_ASSETS",IQ_FQ,$A60,,,KY$16)*100,0)</f>
        <v>21.086970225462796</v>
      </c>
      <c r="KZ60" s="11">
        <f>IF(ISNUMBER(_xll.ciqfunctions.udf.CIQ(KZ$15,"IQ_CASH_ST_INVEST",IQ_FQ,$A60,"LFR",,KZ$16)/_xll.ciqfunctions.udf.CIQ(KZ$15,"IQ_TOTAL_ASSETS",IQ_FQ,$A60,,,KZ$16)*100),_xll.ciqfunctions.udf.CIQ(KZ$15,"IQ_CASH_ST_INVEST",IQ_FQ,$A60,"LFR",,KZ$16)/_xll.ciqfunctions.udf.CIQ(KZ$15,"IQ_TOTAL_ASSETS",IQ_FQ,$A60,,,KZ$16)*100,0)</f>
        <v>0.38644652949856617</v>
      </c>
      <c r="LA60" s="11">
        <f>IF(ISNUMBER(_xll.ciqfunctions.udf.CIQ(LA$15,"IQ_CASH_ST_INVEST",IQ_FQ,$A60,"LFR",,LA$16)/_xll.ciqfunctions.udf.CIQ(LA$15,"IQ_TOTAL_ASSETS",IQ_FQ,$A60,,,LA$16)*100),_xll.ciqfunctions.udf.CIQ(LA$15,"IQ_CASH_ST_INVEST",IQ_FQ,$A60,"LFR",,LA$16)/_xll.ciqfunctions.udf.CIQ(LA$15,"IQ_TOTAL_ASSETS",IQ_FQ,$A60,,,LA$16)*100,0)</f>
        <v>3.826230044540647</v>
      </c>
      <c r="LB60" s="11">
        <f>IF(ISNUMBER(_xll.ciqfunctions.udf.CIQ(LB$15,"IQ_CASH_ST_INVEST",IQ_FQ,$A60,"LFR",,LB$16)/_xll.ciqfunctions.udf.CIQ(LB$15,"IQ_TOTAL_ASSETS",IQ_FQ,$A60,,,LB$16)*100),_xll.ciqfunctions.udf.CIQ(LB$15,"IQ_CASH_ST_INVEST",IQ_FQ,$A60,"LFR",,LB$16)/_xll.ciqfunctions.udf.CIQ(LB$15,"IQ_TOTAL_ASSETS",IQ_FQ,$A60,,,LB$16)*100,0)</f>
        <v>1.2426288570903037</v>
      </c>
      <c r="LC60" s="11">
        <f>IF(ISNUMBER(_xll.ciqfunctions.udf.CIQ(LC$15,"IQ_CASH_ST_INVEST",IQ_FQ,$A60,"LFR",,LC$16)/_xll.ciqfunctions.udf.CIQ(LC$15,"IQ_TOTAL_ASSETS",IQ_FQ,$A60,,,LC$16)*100),_xll.ciqfunctions.udf.CIQ(LC$15,"IQ_CASH_ST_INVEST",IQ_FQ,$A60,"LFR",,LC$16)/_xll.ciqfunctions.udf.CIQ(LC$15,"IQ_TOTAL_ASSETS",IQ_FQ,$A60,,,LC$16)*100,0)</f>
        <v>21.900336675980505</v>
      </c>
      <c r="LD60" s="11">
        <f>IF(ISNUMBER(_xll.ciqfunctions.udf.CIQ(LD$15,"IQ_CASH_ST_INVEST",IQ_FQ,$A60,"LFR",,LD$16)/_xll.ciqfunctions.udf.CIQ(LD$15,"IQ_TOTAL_ASSETS",IQ_FQ,$A60,,,LD$16)*100),_xll.ciqfunctions.udf.CIQ(LD$15,"IQ_CASH_ST_INVEST",IQ_FQ,$A60,"LFR",,LD$16)/_xll.ciqfunctions.udf.CIQ(LD$15,"IQ_TOTAL_ASSETS",IQ_FQ,$A60,,,LD$16)*100,0)</f>
        <v>4.860976835917862</v>
      </c>
      <c r="LE60" s="11">
        <f>IF(ISNUMBER(_xll.ciqfunctions.udf.CIQ(LE$15,"IQ_CASH_ST_INVEST",IQ_FQ,$A60,"LFR",,LE$16)/_xll.ciqfunctions.udf.CIQ(LE$15,"IQ_TOTAL_ASSETS",IQ_FQ,$A60,,,LE$16)*100),_xll.ciqfunctions.udf.CIQ(LE$15,"IQ_CASH_ST_INVEST",IQ_FQ,$A60,"LFR",,LE$16)/_xll.ciqfunctions.udf.CIQ(LE$15,"IQ_TOTAL_ASSETS",IQ_FQ,$A60,,,LE$16)*100,0)</f>
        <v>0.80995395005122184</v>
      </c>
      <c r="LF60" s="11">
        <f>IF(ISNUMBER(_xll.ciqfunctions.udf.CIQ(LF$15,"IQ_CASH_ST_INVEST",IQ_FQ,$A60,"LFR",,LF$16)/_xll.ciqfunctions.udf.CIQ(LF$15,"IQ_TOTAL_ASSETS",IQ_FQ,$A60,,,LF$16)*100),_xll.ciqfunctions.udf.CIQ(LF$15,"IQ_CASH_ST_INVEST",IQ_FQ,$A60,"LFR",,LF$16)/_xll.ciqfunctions.udf.CIQ(LF$15,"IQ_TOTAL_ASSETS",IQ_FQ,$A60,,,LF$16)*100,0)</f>
        <v>35.636296238050839</v>
      </c>
      <c r="LG60" s="11">
        <f>IF(ISNUMBER(_xll.ciqfunctions.udf.CIQ(LG$15,"IQ_CASH_ST_INVEST",IQ_FQ,$A60,"LFR",,LG$16)/_xll.ciqfunctions.udf.CIQ(LG$15,"IQ_TOTAL_ASSETS",IQ_FQ,$A60,,,LG$16)*100),_xll.ciqfunctions.udf.CIQ(LG$15,"IQ_CASH_ST_INVEST",IQ_FQ,$A60,"LFR",,LG$16)/_xll.ciqfunctions.udf.CIQ(LG$15,"IQ_TOTAL_ASSETS",IQ_FQ,$A60,,,LG$16)*100,0)</f>
        <v>1.1128680967867053</v>
      </c>
      <c r="LH60" s="11">
        <f>IF(ISNUMBER(_xll.ciqfunctions.udf.CIQ(LH$15,"IQ_CASH_ST_INVEST",IQ_FQ,$A60,"LFR",,LH$16)/_xll.ciqfunctions.udf.CIQ(LH$15,"IQ_TOTAL_ASSETS",IQ_FQ,$A60,,,LH$16)*100),_xll.ciqfunctions.udf.CIQ(LH$15,"IQ_CASH_ST_INVEST",IQ_FQ,$A60,"LFR",,LH$16)/_xll.ciqfunctions.udf.CIQ(LH$15,"IQ_TOTAL_ASSETS",IQ_FQ,$A60,,,LH$16)*100,0)</f>
        <v>4.1933664838263187</v>
      </c>
      <c r="LI60" s="11">
        <f>IF(ISNUMBER(_xll.ciqfunctions.udf.CIQ(LI$15,"IQ_CASH_ST_INVEST",IQ_FQ,$A60,"LFR",,LI$16)/_xll.ciqfunctions.udf.CIQ(LI$15,"IQ_TOTAL_ASSETS",IQ_FQ,$A60,,,LI$16)*100),_xll.ciqfunctions.udf.CIQ(LI$15,"IQ_CASH_ST_INVEST",IQ_FQ,$A60,"LFR",,LI$16)/_xll.ciqfunctions.udf.CIQ(LI$15,"IQ_TOTAL_ASSETS",IQ_FQ,$A60,,,LI$16)*100,0)</f>
        <v>25.739807056857138</v>
      </c>
      <c r="LJ60" s="11">
        <f>IF(ISNUMBER(_xll.ciqfunctions.udf.CIQ(LJ$15,"IQ_CASH_ST_INVEST",IQ_FQ,$A60,"LFR",,LJ$16)/_xll.ciqfunctions.udf.CIQ(LJ$15,"IQ_TOTAL_ASSETS",IQ_FQ,$A60,,,LJ$16)*100),_xll.ciqfunctions.udf.CIQ(LJ$15,"IQ_CASH_ST_INVEST",IQ_FQ,$A60,"LFR",,LJ$16)/_xll.ciqfunctions.udf.CIQ(LJ$15,"IQ_TOTAL_ASSETS",IQ_FQ,$A60,,,LJ$16)*100,0)</f>
        <v>48.610033217594427</v>
      </c>
      <c r="LK60" s="11">
        <f>IF(ISNUMBER(_xll.ciqfunctions.udf.CIQ(LK$15,"IQ_CASH_ST_INVEST",IQ_FQ,$A60,"LFR",,LK$16)/_xll.ciqfunctions.udf.CIQ(LK$15,"IQ_TOTAL_ASSETS",IQ_FQ,$A60,,,LK$16)*100),_xll.ciqfunctions.udf.CIQ(LK$15,"IQ_CASH_ST_INVEST",IQ_FQ,$A60,"LFR",,LK$16)/_xll.ciqfunctions.udf.CIQ(LK$15,"IQ_TOTAL_ASSETS",IQ_FQ,$A60,,,LK$16)*100,0)</f>
        <v>46.461689226434743</v>
      </c>
      <c r="LL60" s="11">
        <f>IF(ISNUMBER(_xll.ciqfunctions.udf.CIQ(LL$15,"IQ_CASH_ST_INVEST",IQ_FQ,$A60,"LFR",,LL$16)/_xll.ciqfunctions.udf.CIQ(LL$15,"IQ_TOTAL_ASSETS",IQ_FQ,$A60,,,LL$16)*100),_xll.ciqfunctions.udf.CIQ(LL$15,"IQ_CASH_ST_INVEST",IQ_FQ,$A60,"LFR",,LL$16)/_xll.ciqfunctions.udf.CIQ(LL$15,"IQ_TOTAL_ASSETS",IQ_FQ,$A60,,,LL$16)*100,0)</f>
        <v>6.3074534161490687</v>
      </c>
      <c r="LM60" s="11">
        <f>IF(ISNUMBER(_xll.ciqfunctions.udf.CIQ(LM$15,"IQ_CASH_ST_INVEST",IQ_FQ,$A60,"LFR",,LM$16)/_xll.ciqfunctions.udf.CIQ(LM$15,"IQ_TOTAL_ASSETS",IQ_FQ,$A60,,,LM$16)*100),_xll.ciqfunctions.udf.CIQ(LM$15,"IQ_CASH_ST_INVEST",IQ_FQ,$A60,"LFR",,LM$16)/_xll.ciqfunctions.udf.CIQ(LM$15,"IQ_TOTAL_ASSETS",IQ_FQ,$A60,,,LM$16)*100,0)</f>
        <v>7.5999221100635062</v>
      </c>
      <c r="LN60" s="11">
        <f>IF(ISNUMBER(_xll.ciqfunctions.udf.CIQ(LN$15,"IQ_CASH_ST_INVEST",IQ_FQ,$A60,"LFR",,LN$16)/_xll.ciqfunctions.udf.CIQ(LN$15,"IQ_TOTAL_ASSETS",IQ_FQ,$A60,,,LN$16)*100),_xll.ciqfunctions.udf.CIQ(LN$15,"IQ_CASH_ST_INVEST",IQ_FQ,$A60,"LFR",,LN$16)/_xll.ciqfunctions.udf.CIQ(LN$15,"IQ_TOTAL_ASSETS",IQ_FQ,$A60,,,LN$16)*100,0)</f>
        <v>0.34291788831164371</v>
      </c>
      <c r="LO60" s="11">
        <f>IF(ISNUMBER(_xll.ciqfunctions.udf.CIQ(LO$15,"IQ_CASH_ST_INVEST",IQ_FQ,$A60,"LFR",,LO$16)/_xll.ciqfunctions.udf.CIQ(LO$15,"IQ_TOTAL_ASSETS",IQ_FQ,$A60,,,LO$16)*100),_xll.ciqfunctions.udf.CIQ(LO$15,"IQ_CASH_ST_INVEST",IQ_FQ,$A60,"LFR",,LO$16)/_xll.ciqfunctions.udf.CIQ(LO$15,"IQ_TOTAL_ASSETS",IQ_FQ,$A60,,,LO$16)*100,0)</f>
        <v>27.276559865092747</v>
      </c>
      <c r="LP60" s="11">
        <f>IF(ISNUMBER(_xll.ciqfunctions.udf.CIQ(LP$15,"IQ_CASH_ST_INVEST",IQ_FQ,$A60,"LFR",,LP$16)/_xll.ciqfunctions.udf.CIQ(LP$15,"IQ_TOTAL_ASSETS",IQ_FQ,$A60,,,LP$16)*100),_xll.ciqfunctions.udf.CIQ(LP$15,"IQ_CASH_ST_INVEST",IQ_FQ,$A60,"LFR",,LP$16)/_xll.ciqfunctions.udf.CIQ(LP$15,"IQ_TOTAL_ASSETS",IQ_FQ,$A60,,,LP$16)*100,0)</f>
        <v>1.8258230864461842</v>
      </c>
      <c r="LQ60" s="11">
        <f>IF(ISNUMBER(_xll.ciqfunctions.udf.CIQ(LQ$15,"IQ_CASH_ST_INVEST",IQ_FQ,$A60,"LFR",,LQ$16)/_xll.ciqfunctions.udf.CIQ(LQ$15,"IQ_TOTAL_ASSETS",IQ_FQ,$A60,,,LQ$16)*100),_xll.ciqfunctions.udf.CIQ(LQ$15,"IQ_CASH_ST_INVEST",IQ_FQ,$A60,"LFR",,LQ$16)/_xll.ciqfunctions.udf.CIQ(LQ$15,"IQ_TOTAL_ASSETS",IQ_FQ,$A60,,,LQ$16)*100,0)</f>
        <v>2.7700050116939523</v>
      </c>
      <c r="LR60" s="11">
        <f>IF(ISNUMBER(_xll.ciqfunctions.udf.CIQ(LR$15,"IQ_CASH_ST_INVEST",IQ_FQ,$A60,"LFR",,LR$16)/_xll.ciqfunctions.udf.CIQ(LR$15,"IQ_TOTAL_ASSETS",IQ_FQ,$A60,,,LR$16)*100),_xll.ciqfunctions.udf.CIQ(LR$15,"IQ_CASH_ST_INVEST",IQ_FQ,$A60,"LFR",,LR$16)/_xll.ciqfunctions.udf.CIQ(LR$15,"IQ_TOTAL_ASSETS",IQ_FQ,$A60,,,LR$16)*100,0)</f>
        <v>16.155562360558207</v>
      </c>
      <c r="LS60" s="11">
        <f>IF(ISNUMBER(_xll.ciqfunctions.udf.CIQ(LS$15,"IQ_CASH_ST_INVEST",IQ_FQ,$A60,"LFR",,LS$16)/_xll.ciqfunctions.udf.CIQ(LS$15,"IQ_TOTAL_ASSETS",IQ_FQ,$A60,,,LS$16)*100),_xll.ciqfunctions.udf.CIQ(LS$15,"IQ_CASH_ST_INVEST",IQ_FQ,$A60,"LFR",,LS$16)/_xll.ciqfunctions.udf.CIQ(LS$15,"IQ_TOTAL_ASSETS",IQ_FQ,$A60,,,LS$16)*100,0)</f>
        <v>9.7662337217301456</v>
      </c>
      <c r="LT60" s="11">
        <f>IF(ISNUMBER(_xll.ciqfunctions.udf.CIQ(LT$15,"IQ_CASH_ST_INVEST",IQ_FQ,$A60,"LFR",,LT$16)/_xll.ciqfunctions.udf.CIQ(LT$15,"IQ_TOTAL_ASSETS",IQ_FQ,$A60,,,LT$16)*100),_xll.ciqfunctions.udf.CIQ(LT$15,"IQ_CASH_ST_INVEST",IQ_FQ,$A60,"LFR",,LT$16)/_xll.ciqfunctions.udf.CIQ(LT$15,"IQ_TOTAL_ASSETS",IQ_FQ,$A60,,,LT$16)*100,0)</f>
        <v>4.0193196410835226</v>
      </c>
      <c r="LU60" s="11">
        <f>IF(ISNUMBER(_xll.ciqfunctions.udf.CIQ(LU$15,"IQ_CASH_ST_INVEST",IQ_FQ,$A60,"LFR",,LU$16)/_xll.ciqfunctions.udf.CIQ(LU$15,"IQ_TOTAL_ASSETS",IQ_FQ,$A60,,,LU$16)*100),_xll.ciqfunctions.udf.CIQ(LU$15,"IQ_CASH_ST_INVEST",IQ_FQ,$A60,"LFR",,LU$16)/_xll.ciqfunctions.udf.CIQ(LU$15,"IQ_TOTAL_ASSETS",IQ_FQ,$A60,,,LU$16)*100,0)</f>
        <v>10.324807636329686</v>
      </c>
      <c r="LV60" s="11">
        <f>IF(ISNUMBER(_xll.ciqfunctions.udf.CIQ(LV$15,"IQ_CASH_ST_INVEST",IQ_FQ,$A60,"LFR",,LV$16)/_xll.ciqfunctions.udf.CIQ(LV$15,"IQ_TOTAL_ASSETS",IQ_FQ,$A60,,,LV$16)*100),_xll.ciqfunctions.udf.CIQ(LV$15,"IQ_CASH_ST_INVEST",IQ_FQ,$A60,"LFR",,LV$16)/_xll.ciqfunctions.udf.CIQ(LV$15,"IQ_TOTAL_ASSETS",IQ_FQ,$A60,,,LV$16)*100,0)</f>
        <v>16.339303744408475</v>
      </c>
      <c r="LW60" s="11">
        <f>IF(ISNUMBER(_xll.ciqfunctions.udf.CIQ(LW$15,"IQ_CASH_ST_INVEST",IQ_FQ,$A60,"LFR",,LW$16)/_xll.ciqfunctions.udf.CIQ(LW$15,"IQ_TOTAL_ASSETS",IQ_FQ,$A60,,,LW$16)*100),_xll.ciqfunctions.udf.CIQ(LW$15,"IQ_CASH_ST_INVEST",IQ_FQ,$A60,"LFR",,LW$16)/_xll.ciqfunctions.udf.CIQ(LW$15,"IQ_TOTAL_ASSETS",IQ_FQ,$A60,,,LW$16)*100,0)</f>
        <v>7.3449731363340893</v>
      </c>
      <c r="LX60" s="11">
        <f>IF(ISNUMBER(_xll.ciqfunctions.udf.CIQ(LX$15,"IQ_CASH_ST_INVEST",IQ_FQ,$A60,"LFR",,LX$16)/_xll.ciqfunctions.udf.CIQ(LX$15,"IQ_TOTAL_ASSETS",IQ_FQ,$A60,,,LX$16)*100),_xll.ciqfunctions.udf.CIQ(LX$15,"IQ_CASH_ST_INVEST",IQ_FQ,$A60,"LFR",,LX$16)/_xll.ciqfunctions.udf.CIQ(LX$15,"IQ_TOTAL_ASSETS",IQ_FQ,$A60,,,LX$16)*100,0)</f>
        <v>1.4905854927614401</v>
      </c>
      <c r="LY60" s="11">
        <f>IF(ISNUMBER(_xll.ciqfunctions.udf.CIQ(LY$15,"IQ_CASH_ST_INVEST",IQ_FQ,$A60,"LFR",,LY$16)/_xll.ciqfunctions.udf.CIQ(LY$15,"IQ_TOTAL_ASSETS",IQ_FQ,$A60,,,LY$16)*100),_xll.ciqfunctions.udf.CIQ(LY$15,"IQ_CASH_ST_INVEST",IQ_FQ,$A60,"LFR",,LY$16)/_xll.ciqfunctions.udf.CIQ(LY$15,"IQ_TOTAL_ASSETS",IQ_FQ,$A60,,,LY$16)*100,0)</f>
        <v>4.4061285158929797</v>
      </c>
      <c r="LZ60" s="11">
        <f>IF(ISNUMBER(_xll.ciqfunctions.udf.CIQ(LZ$15,"IQ_CASH_ST_INVEST",IQ_FQ,$A60,"LFR",,LZ$16)/_xll.ciqfunctions.udf.CIQ(LZ$15,"IQ_TOTAL_ASSETS",IQ_FQ,$A60,,,LZ$16)*100),_xll.ciqfunctions.udf.CIQ(LZ$15,"IQ_CASH_ST_INVEST",IQ_FQ,$A60,"LFR",,LZ$16)/_xll.ciqfunctions.udf.CIQ(LZ$15,"IQ_TOTAL_ASSETS",IQ_FQ,$A60,,,LZ$16)*100,0)</f>
        <v>0.86545242148601387</v>
      </c>
      <c r="MA60" s="11">
        <f>IF(ISNUMBER(_xll.ciqfunctions.udf.CIQ(MA$15,"IQ_CASH_ST_INVEST",IQ_FQ,$A60,"LFR",,MA$16)/_xll.ciqfunctions.udf.CIQ(MA$15,"IQ_TOTAL_ASSETS",IQ_FQ,$A60,,,MA$16)*100),_xll.ciqfunctions.udf.CIQ(MA$15,"IQ_CASH_ST_INVEST",IQ_FQ,$A60,"LFR",,MA$16)/_xll.ciqfunctions.udf.CIQ(MA$15,"IQ_TOTAL_ASSETS",IQ_FQ,$A60,,,MA$16)*100,0)</f>
        <v>10.740788539717364</v>
      </c>
      <c r="MB60" s="11">
        <f>IF(ISNUMBER(_xll.ciqfunctions.udf.CIQ(MB$15,"IQ_CASH_ST_INVEST",IQ_FQ,$A60,"LFR",,MB$16)/_xll.ciqfunctions.udf.CIQ(MB$15,"IQ_TOTAL_ASSETS",IQ_FQ,$A60,,,MB$16)*100),_xll.ciqfunctions.udf.CIQ(MB$15,"IQ_CASH_ST_INVEST",IQ_FQ,$A60,"LFR",,MB$16)/_xll.ciqfunctions.udf.CIQ(MB$15,"IQ_TOTAL_ASSETS",IQ_FQ,$A60,,,MB$16)*100,0)</f>
        <v>18.647531930107768</v>
      </c>
      <c r="MC60" s="11">
        <f>IF(ISNUMBER(_xll.ciqfunctions.udf.CIQ(MC$15,"IQ_CASH_ST_INVEST",IQ_FQ,$A60,"LFR",,MC$16)/_xll.ciqfunctions.udf.CIQ(MC$15,"IQ_TOTAL_ASSETS",IQ_FQ,$A60,,,MC$16)*100),_xll.ciqfunctions.udf.CIQ(MC$15,"IQ_CASH_ST_INVEST",IQ_FQ,$A60,"LFR",,MC$16)/_xll.ciqfunctions.udf.CIQ(MC$15,"IQ_TOTAL_ASSETS",IQ_FQ,$A60,,,MC$16)*100,0)</f>
        <v>2.1457632352888369</v>
      </c>
      <c r="MD60" s="11">
        <f>IF(ISNUMBER(_xll.ciqfunctions.udf.CIQ(MD$15,"IQ_CASH_ST_INVEST",IQ_FQ,$A60,"LFR",,MD$16)/_xll.ciqfunctions.udf.CIQ(MD$15,"IQ_TOTAL_ASSETS",IQ_FQ,$A60,,,MD$16)*100),_xll.ciqfunctions.udf.CIQ(MD$15,"IQ_CASH_ST_INVEST",IQ_FQ,$A60,"LFR",,MD$16)/_xll.ciqfunctions.udf.CIQ(MD$15,"IQ_TOTAL_ASSETS",IQ_FQ,$A60,,,MD$16)*100,0)</f>
        <v>17.723699905188145</v>
      </c>
      <c r="ME60" s="11">
        <f>IF(ISNUMBER(_xll.ciqfunctions.udf.CIQ(ME$15,"IQ_CASH_ST_INVEST",IQ_FQ,$A60,"LFR",,ME$16)/_xll.ciqfunctions.udf.CIQ(ME$15,"IQ_TOTAL_ASSETS",IQ_FQ,$A60,,,ME$16)*100),_xll.ciqfunctions.udf.CIQ(ME$15,"IQ_CASH_ST_INVEST",IQ_FQ,$A60,"LFR",,ME$16)/_xll.ciqfunctions.udf.CIQ(ME$15,"IQ_TOTAL_ASSETS",IQ_FQ,$A60,,,ME$16)*100,0)</f>
        <v>19.001453364110453</v>
      </c>
      <c r="MF60" s="11">
        <f>IF(ISNUMBER(_xll.ciqfunctions.udf.CIQ(MF$15,"IQ_CASH_ST_INVEST",IQ_FQ,$A60,"LFR",,MF$16)/_xll.ciqfunctions.udf.CIQ(MF$15,"IQ_TOTAL_ASSETS",IQ_FQ,$A60,,,MF$16)*100),_xll.ciqfunctions.udf.CIQ(MF$15,"IQ_CASH_ST_INVEST",IQ_FQ,$A60,"LFR",,MF$16)/_xll.ciqfunctions.udf.CIQ(MF$15,"IQ_TOTAL_ASSETS",IQ_FQ,$A60,,,MF$16)*100,0)</f>
        <v>2.6501144567705581</v>
      </c>
      <c r="MG60" s="11">
        <f>IF(ISNUMBER(_xll.ciqfunctions.udf.CIQ(MG$15,"IQ_CASH_ST_INVEST",IQ_FQ,$A60,"LFR",,MG$16)/_xll.ciqfunctions.udf.CIQ(MG$15,"IQ_TOTAL_ASSETS",IQ_FQ,$A60,,,MG$16)*100),_xll.ciqfunctions.udf.CIQ(MG$15,"IQ_CASH_ST_INVEST",IQ_FQ,$A60,"LFR",,MG$16)/_xll.ciqfunctions.udf.CIQ(MG$15,"IQ_TOTAL_ASSETS",IQ_FQ,$A60,,,MG$16)*100,0)</f>
        <v>0</v>
      </c>
      <c r="MH60" s="11">
        <f>IF(ISNUMBER(_xll.ciqfunctions.udf.CIQ(MH$15,"IQ_CASH_ST_INVEST",IQ_FQ,$A60,"LFR",,MH$16)/_xll.ciqfunctions.udf.CIQ(MH$15,"IQ_TOTAL_ASSETS",IQ_FQ,$A60,,,MH$16)*100),_xll.ciqfunctions.udf.CIQ(MH$15,"IQ_CASH_ST_INVEST",IQ_FQ,$A60,"LFR",,MH$16)/_xll.ciqfunctions.udf.CIQ(MH$15,"IQ_TOTAL_ASSETS",IQ_FQ,$A60,,,MH$16)*100,0)</f>
        <v>0</v>
      </c>
      <c r="MI60" s="11">
        <f>IF(ISNUMBER(_xll.ciqfunctions.udf.CIQ(MI$15,"IQ_CASH_ST_INVEST",IQ_FQ,$A60,"LFR",,MI$16)/_xll.ciqfunctions.udf.CIQ(MI$15,"IQ_TOTAL_ASSETS",IQ_FQ,$A60,,,MI$16)*100),_xll.ciqfunctions.udf.CIQ(MI$15,"IQ_CASH_ST_INVEST",IQ_FQ,$A60,"LFR",,MI$16)/_xll.ciqfunctions.udf.CIQ(MI$15,"IQ_TOTAL_ASSETS",IQ_FQ,$A60,,,MI$16)*100,0)</f>
        <v>1.3601327251715476</v>
      </c>
      <c r="MJ60" s="11">
        <f>IF(ISNUMBER(_xll.ciqfunctions.udf.CIQ(MJ$15,"IQ_CASH_ST_INVEST",IQ_FQ,$A60,"LFR",,MJ$16)/_xll.ciqfunctions.udf.CIQ(MJ$15,"IQ_TOTAL_ASSETS",IQ_FQ,$A60,,,MJ$16)*100),_xll.ciqfunctions.udf.CIQ(MJ$15,"IQ_CASH_ST_INVEST",IQ_FQ,$A60,"LFR",,MJ$16)/_xll.ciqfunctions.udf.CIQ(MJ$15,"IQ_TOTAL_ASSETS",IQ_FQ,$A60,,,MJ$16)*100,0)</f>
        <v>0.25653431177118918</v>
      </c>
      <c r="MK60" s="11">
        <f>IF(ISNUMBER(_xll.ciqfunctions.udf.CIQ(MK$15,"IQ_CASH_ST_INVEST",IQ_FQ,$A60,"LFR",,MK$16)/_xll.ciqfunctions.udf.CIQ(MK$15,"IQ_TOTAL_ASSETS",IQ_FQ,$A60,,,MK$16)*100),_xll.ciqfunctions.udf.CIQ(MK$15,"IQ_CASH_ST_INVEST",IQ_FQ,$A60,"LFR",,MK$16)/_xll.ciqfunctions.udf.CIQ(MK$15,"IQ_TOTAL_ASSETS",IQ_FQ,$A60,,,MK$16)*100,0)</f>
        <v>2.5134528508484051</v>
      </c>
      <c r="ML60" s="11">
        <f>IF(ISNUMBER(_xll.ciqfunctions.udf.CIQ(ML$15,"IQ_CASH_ST_INVEST",IQ_FQ,$A60,"LFR",,ML$16)/_xll.ciqfunctions.udf.CIQ(ML$15,"IQ_TOTAL_ASSETS",IQ_FQ,$A60,,,ML$16)*100),_xll.ciqfunctions.udf.CIQ(ML$15,"IQ_CASH_ST_INVEST",IQ_FQ,$A60,"LFR",,ML$16)/_xll.ciqfunctions.udf.CIQ(ML$15,"IQ_TOTAL_ASSETS",IQ_FQ,$A60,,,ML$16)*100,0)</f>
        <v>7.6683291770573563</v>
      </c>
      <c r="MM60" s="11">
        <f>IF(ISNUMBER(_xll.ciqfunctions.udf.CIQ(MM$15,"IQ_CASH_ST_INVEST",IQ_FQ,$A60,"LFR",,MM$16)/_xll.ciqfunctions.udf.CIQ(MM$15,"IQ_TOTAL_ASSETS",IQ_FQ,$A60,,,MM$16)*100),_xll.ciqfunctions.udf.CIQ(MM$15,"IQ_CASH_ST_INVEST",IQ_FQ,$A60,"LFR",,MM$16)/_xll.ciqfunctions.udf.CIQ(MM$15,"IQ_TOTAL_ASSETS",IQ_FQ,$A60,,,MM$16)*100,0)</f>
        <v>6.9719642429910609</v>
      </c>
      <c r="MN60" s="11">
        <f>IF(ISNUMBER(_xll.ciqfunctions.udf.CIQ(MN$15,"IQ_CASH_ST_INVEST",IQ_FQ,$A60,"LFR",,MN$16)/_xll.ciqfunctions.udf.CIQ(MN$15,"IQ_TOTAL_ASSETS",IQ_FQ,$A60,,,MN$16)*100),_xll.ciqfunctions.udf.CIQ(MN$15,"IQ_CASH_ST_INVEST",IQ_FQ,$A60,"LFR",,MN$16)/_xll.ciqfunctions.udf.CIQ(MN$15,"IQ_TOTAL_ASSETS",IQ_FQ,$A60,,,MN$16)*100,0)</f>
        <v>5.3680451560880087</v>
      </c>
      <c r="MO60" s="11">
        <f>IF(ISNUMBER(_xll.ciqfunctions.udf.CIQ(MO$15,"IQ_CASH_ST_INVEST",IQ_FQ,$A60,"LFR",,MO$16)/_xll.ciqfunctions.udf.CIQ(MO$15,"IQ_TOTAL_ASSETS",IQ_FQ,$A60,,,MO$16)*100),_xll.ciqfunctions.udf.CIQ(MO$15,"IQ_CASH_ST_INVEST",IQ_FQ,$A60,"LFR",,MO$16)/_xll.ciqfunctions.udf.CIQ(MO$15,"IQ_TOTAL_ASSETS",IQ_FQ,$A60,,,MO$16)*100,0)</f>
        <v>1.8891124524927343</v>
      </c>
      <c r="MP60" s="11">
        <f>IF(ISNUMBER(_xll.ciqfunctions.udf.CIQ(MP$15,"IQ_CASH_ST_INVEST",IQ_FQ,$A60,"LFR",,MP$16)/_xll.ciqfunctions.udf.CIQ(MP$15,"IQ_TOTAL_ASSETS",IQ_FQ,$A60,,,MP$16)*100),_xll.ciqfunctions.udf.CIQ(MP$15,"IQ_CASH_ST_INVEST",IQ_FQ,$A60,"LFR",,MP$16)/_xll.ciqfunctions.udf.CIQ(MP$15,"IQ_TOTAL_ASSETS",IQ_FQ,$A60,,,MP$16)*100,0)</f>
        <v>1.6490325040510914</v>
      </c>
      <c r="MQ60" s="11">
        <f>IF(ISNUMBER(_xll.ciqfunctions.udf.CIQ(MQ$15,"IQ_CASH_ST_INVEST",IQ_FQ,$A60,"LFR",,MQ$16)/_xll.ciqfunctions.udf.CIQ(MQ$15,"IQ_TOTAL_ASSETS",IQ_FQ,$A60,,,MQ$16)*100),_xll.ciqfunctions.udf.CIQ(MQ$15,"IQ_CASH_ST_INVEST",IQ_FQ,$A60,"LFR",,MQ$16)/_xll.ciqfunctions.udf.CIQ(MQ$15,"IQ_TOTAL_ASSETS",IQ_FQ,$A60,,,MQ$16)*100,0)</f>
        <v>3.3170459304760578</v>
      </c>
      <c r="MR60" s="11">
        <f>IF(ISNUMBER(_xll.ciqfunctions.udf.CIQ(MR$15,"IQ_CASH_ST_INVEST",IQ_FQ,$A60,"LFR",,MR$16)/_xll.ciqfunctions.udf.CIQ(MR$15,"IQ_TOTAL_ASSETS",IQ_FQ,$A60,,,MR$16)*100),_xll.ciqfunctions.udf.CIQ(MR$15,"IQ_CASH_ST_INVEST",IQ_FQ,$A60,"LFR",,MR$16)/_xll.ciqfunctions.udf.CIQ(MR$15,"IQ_TOTAL_ASSETS",IQ_FQ,$A60,,,MR$16)*100,0)</f>
        <v>20.302429087513993</v>
      </c>
      <c r="MS60" s="11">
        <f>IF(ISNUMBER(_xll.ciqfunctions.udf.CIQ(MS$15,"IQ_CASH_ST_INVEST",IQ_FQ,$A60,"LFR",,MS$16)/_xll.ciqfunctions.udf.CIQ(MS$15,"IQ_TOTAL_ASSETS",IQ_FQ,$A60,,,MS$16)*100),_xll.ciqfunctions.udf.CIQ(MS$15,"IQ_CASH_ST_INVEST",IQ_FQ,$A60,"LFR",,MS$16)/_xll.ciqfunctions.udf.CIQ(MS$15,"IQ_TOTAL_ASSETS",IQ_FQ,$A60,,,MS$16)*100,0)</f>
        <v>1.4506192762017516</v>
      </c>
      <c r="MT60" s="11">
        <f>IF(ISNUMBER(_xll.ciqfunctions.udf.CIQ(MT$15,"IQ_CASH_ST_INVEST",IQ_FQ,$A60,"LFR",,MT$16)/_xll.ciqfunctions.udf.CIQ(MT$15,"IQ_TOTAL_ASSETS",IQ_FQ,$A60,,,MT$16)*100),_xll.ciqfunctions.udf.CIQ(MT$15,"IQ_CASH_ST_INVEST",IQ_FQ,$A60,"LFR",,MT$16)/_xll.ciqfunctions.udf.CIQ(MT$15,"IQ_TOTAL_ASSETS",IQ_FQ,$A60,,,MT$16)*100,0)</f>
        <v>7.187120024611418</v>
      </c>
      <c r="MU60" s="11">
        <f>IF(ISNUMBER(_xll.ciqfunctions.udf.CIQ(MU$15,"IQ_CASH_ST_INVEST",IQ_FQ,$A60,"LFR",,MU$16)/_xll.ciqfunctions.udf.CIQ(MU$15,"IQ_TOTAL_ASSETS",IQ_FQ,$A60,,,MU$16)*100),_xll.ciqfunctions.udf.CIQ(MU$15,"IQ_CASH_ST_INVEST",IQ_FQ,$A60,"LFR",,MU$16)/_xll.ciqfunctions.udf.CIQ(MU$15,"IQ_TOTAL_ASSETS",IQ_FQ,$A60,,,MU$16)*100,0)</f>
        <v>4.1230567343612758</v>
      </c>
      <c r="MV60" s="11">
        <f>IF(ISNUMBER(_xll.ciqfunctions.udf.CIQ(MV$15,"IQ_CASH_ST_INVEST",IQ_FQ,$A60,"LFR",,MV$16)/_xll.ciqfunctions.udf.CIQ(MV$15,"IQ_TOTAL_ASSETS",IQ_FQ,$A60,,,MV$16)*100),_xll.ciqfunctions.udf.CIQ(MV$15,"IQ_CASH_ST_INVEST",IQ_FQ,$A60,"LFR",,MV$16)/_xll.ciqfunctions.udf.CIQ(MV$15,"IQ_TOTAL_ASSETS",IQ_FQ,$A60,,,MV$16)*100,0)</f>
        <v>1.8595103163871602</v>
      </c>
      <c r="MW60" s="11">
        <f>IF(ISNUMBER(_xll.ciqfunctions.udf.CIQ(MW$15,"IQ_CASH_ST_INVEST",IQ_FQ,$A60,"LFR",,MW$16)/_xll.ciqfunctions.udf.CIQ(MW$15,"IQ_TOTAL_ASSETS",IQ_FQ,$A60,,,MW$16)*100),_xll.ciqfunctions.udf.CIQ(MW$15,"IQ_CASH_ST_INVEST",IQ_FQ,$A60,"LFR",,MW$16)/_xll.ciqfunctions.udf.CIQ(MW$15,"IQ_TOTAL_ASSETS",IQ_FQ,$A60,,,MW$16)*100,0)</f>
        <v>6.6351180880823399</v>
      </c>
      <c r="MX60" s="11">
        <f>IF(ISNUMBER(_xll.ciqfunctions.udf.CIQ(MX$15,"IQ_CASH_ST_INVEST",IQ_FQ,$A60,"LFR",,MX$16)/_xll.ciqfunctions.udf.CIQ(MX$15,"IQ_TOTAL_ASSETS",IQ_FQ,$A60,,,MX$16)*100),_xll.ciqfunctions.udf.CIQ(MX$15,"IQ_CASH_ST_INVEST",IQ_FQ,$A60,"LFR",,MX$16)/_xll.ciqfunctions.udf.CIQ(MX$15,"IQ_TOTAL_ASSETS",IQ_FQ,$A60,,,MX$16)*100,0)</f>
        <v>0.75547546437482671</v>
      </c>
      <c r="MY60" s="11">
        <f>IF(ISNUMBER(_xll.ciqfunctions.udf.CIQ(MY$15,"IQ_CASH_ST_INVEST",IQ_FQ,$A60,"LFR",,MY$16)/_xll.ciqfunctions.udf.CIQ(MY$15,"IQ_TOTAL_ASSETS",IQ_FQ,$A60,,,MY$16)*100),_xll.ciqfunctions.udf.CIQ(MY$15,"IQ_CASH_ST_INVEST",IQ_FQ,$A60,"LFR",,MY$16)/_xll.ciqfunctions.udf.CIQ(MY$15,"IQ_TOTAL_ASSETS",IQ_FQ,$A60,,,MY$16)*100,0)</f>
        <v>8.8879287583975888</v>
      </c>
      <c r="MZ60" s="11">
        <f>IF(ISNUMBER(_xll.ciqfunctions.udf.CIQ(MZ$15,"IQ_CASH_ST_INVEST",IQ_FQ,$A60,"LFR",,MZ$16)/_xll.ciqfunctions.udf.CIQ(MZ$15,"IQ_TOTAL_ASSETS",IQ_FQ,$A60,,,MZ$16)*100),_xll.ciqfunctions.udf.CIQ(MZ$15,"IQ_CASH_ST_INVEST",IQ_FQ,$A60,"LFR",,MZ$16)/_xll.ciqfunctions.udf.CIQ(MZ$15,"IQ_TOTAL_ASSETS",IQ_FQ,$A60,,,MZ$16)*100,0)</f>
        <v>7.6738285227772138</v>
      </c>
      <c r="NA60" s="11">
        <f>IF(ISNUMBER(_xll.ciqfunctions.udf.CIQ(NA$15,"IQ_CASH_ST_INVEST",IQ_FQ,$A60,"LFR",,NA$16)/_xll.ciqfunctions.udf.CIQ(NA$15,"IQ_TOTAL_ASSETS",IQ_FQ,$A60,,,NA$16)*100),_xll.ciqfunctions.udf.CIQ(NA$15,"IQ_CASH_ST_INVEST",IQ_FQ,$A60,"LFR",,NA$16)/_xll.ciqfunctions.udf.CIQ(NA$15,"IQ_TOTAL_ASSETS",IQ_FQ,$A60,,,NA$16)*100,0)</f>
        <v>0.16785564414603441</v>
      </c>
      <c r="NB60" s="11">
        <f>IF(ISNUMBER(_xll.ciqfunctions.udf.CIQ(NB$15,"IQ_CASH_ST_INVEST",IQ_FQ,$A60,"LFR",,NB$16)/_xll.ciqfunctions.udf.CIQ(NB$15,"IQ_TOTAL_ASSETS",IQ_FQ,$A60,,,NB$16)*100),_xll.ciqfunctions.udf.CIQ(NB$15,"IQ_CASH_ST_INVEST",IQ_FQ,$A60,"LFR",,NB$16)/_xll.ciqfunctions.udf.CIQ(NB$15,"IQ_TOTAL_ASSETS",IQ_FQ,$A60,,,NB$16)*100,0)</f>
        <v>50.238912443636849</v>
      </c>
      <c r="NC60" s="11">
        <f>IF(ISNUMBER(_xll.ciqfunctions.udf.CIQ(NC$15,"IQ_CASH_ST_INVEST",IQ_FQ,$A60,"LFR",,NC$16)/_xll.ciqfunctions.udf.CIQ(NC$15,"IQ_TOTAL_ASSETS",IQ_FQ,$A60,,,NC$16)*100),_xll.ciqfunctions.udf.CIQ(NC$15,"IQ_CASH_ST_INVEST",IQ_FQ,$A60,"LFR",,NC$16)/_xll.ciqfunctions.udf.CIQ(NC$15,"IQ_TOTAL_ASSETS",IQ_FQ,$A60,,,NC$16)*100,0)</f>
        <v>19.569715426891822</v>
      </c>
      <c r="ND60" s="11">
        <f>IF(ISNUMBER(_xll.ciqfunctions.udf.CIQ(ND$15,"IQ_CASH_ST_INVEST",IQ_FQ,$A60,"LFR",,ND$16)/_xll.ciqfunctions.udf.CIQ(ND$15,"IQ_TOTAL_ASSETS",IQ_FQ,$A60,,,ND$16)*100),_xll.ciqfunctions.udf.CIQ(ND$15,"IQ_CASH_ST_INVEST",IQ_FQ,$A60,"LFR",,ND$16)/_xll.ciqfunctions.udf.CIQ(ND$15,"IQ_TOTAL_ASSETS",IQ_FQ,$A60,,,ND$16)*100,0)</f>
        <v>1.7362985913422533</v>
      </c>
      <c r="NE60" s="11">
        <f>IF(ISNUMBER(_xll.ciqfunctions.udf.CIQ(NE$15,"IQ_CASH_ST_INVEST",IQ_FQ,$A60,"LFR",,NE$16)/_xll.ciqfunctions.udf.CIQ(NE$15,"IQ_TOTAL_ASSETS",IQ_FQ,$A60,,,NE$16)*100),_xll.ciqfunctions.udf.CIQ(NE$15,"IQ_CASH_ST_INVEST",IQ_FQ,$A60,"LFR",,NE$16)/_xll.ciqfunctions.udf.CIQ(NE$15,"IQ_TOTAL_ASSETS",IQ_FQ,$A60,,,NE$16)*100,0)</f>
        <v>3.9120091319329608</v>
      </c>
      <c r="NF60" s="11">
        <f>IF(ISNUMBER(_xll.ciqfunctions.udf.CIQ(NF$15,"IQ_CASH_ST_INVEST",IQ_FQ,$A60,"LFR",,NF$16)/_xll.ciqfunctions.udf.CIQ(NF$15,"IQ_TOTAL_ASSETS",IQ_FQ,$A60,,,NF$16)*100),_xll.ciqfunctions.udf.CIQ(NF$15,"IQ_CASH_ST_INVEST",IQ_FQ,$A60,"LFR",,NF$16)/_xll.ciqfunctions.udf.CIQ(NF$15,"IQ_TOTAL_ASSETS",IQ_FQ,$A60,,,NF$16)*100,0)</f>
        <v>21.338284960955562</v>
      </c>
      <c r="NG60" s="11">
        <f>IF(ISNUMBER(_xll.ciqfunctions.udf.CIQ(NG$15,"IQ_CASH_ST_INVEST",IQ_FQ,$A60,"LFR",,NG$16)/_xll.ciqfunctions.udf.CIQ(NG$15,"IQ_TOTAL_ASSETS",IQ_FQ,$A60,,,NG$16)*100),_xll.ciqfunctions.udf.CIQ(NG$15,"IQ_CASH_ST_INVEST",IQ_FQ,$A60,"LFR",,NG$16)/_xll.ciqfunctions.udf.CIQ(NG$15,"IQ_TOTAL_ASSETS",IQ_FQ,$A60,,,NG$16)*100,0)</f>
        <v>0.23526673056015771</v>
      </c>
      <c r="NH60" s="11">
        <f>IF(ISNUMBER(_xll.ciqfunctions.udf.CIQ(NH$15,"IQ_CASH_ST_INVEST",IQ_FQ,$A60,"LFR",,NH$16)/_xll.ciqfunctions.udf.CIQ(NH$15,"IQ_TOTAL_ASSETS",IQ_FQ,$A60,,,NH$16)*100),_xll.ciqfunctions.udf.CIQ(NH$15,"IQ_CASH_ST_INVEST",IQ_FQ,$A60,"LFR",,NH$16)/_xll.ciqfunctions.udf.CIQ(NH$15,"IQ_TOTAL_ASSETS",IQ_FQ,$A60,,,NH$16)*100,0)</f>
        <v>3.8441177668281958</v>
      </c>
      <c r="NI60" s="11">
        <f>IF(ISNUMBER(_xll.ciqfunctions.udf.CIQ(NI$15,"IQ_CASH_ST_INVEST",IQ_FQ,$A60,"LFR",,NI$16)/_xll.ciqfunctions.udf.CIQ(NI$15,"IQ_TOTAL_ASSETS",IQ_FQ,$A60,,,NI$16)*100),_xll.ciqfunctions.udf.CIQ(NI$15,"IQ_CASH_ST_INVEST",IQ_FQ,$A60,"LFR",,NI$16)/_xll.ciqfunctions.udf.CIQ(NI$15,"IQ_TOTAL_ASSETS",IQ_FQ,$A60,,,NI$16)*100,0)</f>
        <v>61.242268351086295</v>
      </c>
      <c r="NJ60" s="11">
        <f>IF(ISNUMBER(_xll.ciqfunctions.udf.CIQ(NJ$15,"IQ_CASH_ST_INVEST",IQ_FQ,$A60,"LFR",,NJ$16)/_xll.ciqfunctions.udf.CIQ(NJ$15,"IQ_TOTAL_ASSETS",IQ_FQ,$A60,,,NJ$16)*100),_xll.ciqfunctions.udf.CIQ(NJ$15,"IQ_CASH_ST_INVEST",IQ_FQ,$A60,"LFR",,NJ$16)/_xll.ciqfunctions.udf.CIQ(NJ$15,"IQ_TOTAL_ASSETS",IQ_FQ,$A60,,,NJ$16)*100,0)</f>
        <v>4.9643123360570662</v>
      </c>
      <c r="NK60" s="11">
        <f>IF(ISNUMBER(_xll.ciqfunctions.udf.CIQ(NK$15,"IQ_CASH_ST_INVEST",IQ_FQ,$A60,"LFR",,NK$16)/_xll.ciqfunctions.udf.CIQ(NK$15,"IQ_TOTAL_ASSETS",IQ_FQ,$A60,,,NK$16)*100),_xll.ciqfunctions.udf.CIQ(NK$15,"IQ_CASH_ST_INVEST",IQ_FQ,$A60,"LFR",,NK$16)/_xll.ciqfunctions.udf.CIQ(NK$15,"IQ_TOTAL_ASSETS",IQ_FQ,$A60,,,NK$16)*100,0)</f>
        <v>2.8963850126359745</v>
      </c>
      <c r="NL60" s="11">
        <f>IF(ISNUMBER(_xll.ciqfunctions.udf.CIQ(NL$15,"IQ_CASH_ST_INVEST",IQ_FQ,$A60,"LFR",,NL$16)/_xll.ciqfunctions.udf.CIQ(NL$15,"IQ_TOTAL_ASSETS",IQ_FQ,$A60,,,NL$16)*100),_xll.ciqfunctions.udf.CIQ(NL$15,"IQ_CASH_ST_INVEST",IQ_FQ,$A60,"LFR",,NL$16)/_xll.ciqfunctions.udf.CIQ(NL$15,"IQ_TOTAL_ASSETS",IQ_FQ,$A60,,,NL$16)*100,0)</f>
        <v>18.637647220882979</v>
      </c>
      <c r="NM60" s="11">
        <f>IF(ISNUMBER(_xll.ciqfunctions.udf.CIQ(NM$15,"IQ_CASH_ST_INVEST",IQ_FQ,$A60,"LFR",,NM$16)/_xll.ciqfunctions.udf.CIQ(NM$15,"IQ_TOTAL_ASSETS",IQ_FQ,$A60,,,NM$16)*100),_xll.ciqfunctions.udf.CIQ(NM$15,"IQ_CASH_ST_INVEST",IQ_FQ,$A60,"LFR",,NM$16)/_xll.ciqfunctions.udf.CIQ(NM$15,"IQ_TOTAL_ASSETS",IQ_FQ,$A60,,,NM$16)*100,0)</f>
        <v>34.758691606644796</v>
      </c>
      <c r="NN60" s="11">
        <f>IF(ISNUMBER(_xll.ciqfunctions.udf.CIQ(NN$15,"IQ_CASH_ST_INVEST",IQ_FQ,$A60,"LFR",,NN$16)/_xll.ciqfunctions.udf.CIQ(NN$15,"IQ_TOTAL_ASSETS",IQ_FQ,$A60,,,NN$16)*100),_xll.ciqfunctions.udf.CIQ(NN$15,"IQ_CASH_ST_INVEST",IQ_FQ,$A60,"LFR",,NN$16)/_xll.ciqfunctions.udf.CIQ(NN$15,"IQ_TOTAL_ASSETS",IQ_FQ,$A60,,,NN$16)*100,0)</f>
        <v>5.340751645306546</v>
      </c>
      <c r="NO60" s="11">
        <f>IF(ISNUMBER(_xll.ciqfunctions.udf.CIQ(NO$15,"IQ_CASH_ST_INVEST",IQ_FQ,$A60,"LFR",,NO$16)/_xll.ciqfunctions.udf.CIQ(NO$15,"IQ_TOTAL_ASSETS",IQ_FQ,$A60,,,NO$16)*100),_xll.ciqfunctions.udf.CIQ(NO$15,"IQ_CASH_ST_INVEST",IQ_FQ,$A60,"LFR",,NO$16)/_xll.ciqfunctions.udf.CIQ(NO$15,"IQ_TOTAL_ASSETS",IQ_FQ,$A60,,,NO$16)*100,0)</f>
        <v>4.2834138486312403</v>
      </c>
      <c r="NP60" s="11">
        <f>IF(ISNUMBER(_xll.ciqfunctions.udf.CIQ(NP$15,"IQ_CASH_ST_INVEST",IQ_FQ,$A60,"LFR",,NP$16)/_xll.ciqfunctions.udf.CIQ(NP$15,"IQ_TOTAL_ASSETS",IQ_FQ,$A60,,,NP$16)*100),_xll.ciqfunctions.udf.CIQ(NP$15,"IQ_CASH_ST_INVEST",IQ_FQ,$A60,"LFR",,NP$16)/_xll.ciqfunctions.udf.CIQ(NP$15,"IQ_TOTAL_ASSETS",IQ_FQ,$A60,,,NP$16)*100,0)</f>
        <v>2.1058507572039238</v>
      </c>
      <c r="NQ60" s="11">
        <f>IF(ISNUMBER(_xll.ciqfunctions.udf.CIQ(NQ$15,"IQ_CASH_ST_INVEST",IQ_FQ,$A60,"LFR",,NQ$16)/_xll.ciqfunctions.udf.CIQ(NQ$15,"IQ_TOTAL_ASSETS",IQ_FQ,$A60,,,NQ$16)*100),_xll.ciqfunctions.udf.CIQ(NQ$15,"IQ_CASH_ST_INVEST",IQ_FQ,$A60,"LFR",,NQ$16)/_xll.ciqfunctions.udf.CIQ(NQ$15,"IQ_TOTAL_ASSETS",IQ_FQ,$A60,,,NQ$16)*100,0)</f>
        <v>10.549646213155155</v>
      </c>
      <c r="NR60" s="11">
        <f>IF(ISNUMBER(_xll.ciqfunctions.udf.CIQ(NR$15,"IQ_CASH_ST_INVEST",IQ_FQ,$A60,"LFR",,NR$16)/_xll.ciqfunctions.udf.CIQ(NR$15,"IQ_TOTAL_ASSETS",IQ_FQ,$A60,,,NR$16)*100),_xll.ciqfunctions.udf.CIQ(NR$15,"IQ_CASH_ST_INVEST",IQ_FQ,$A60,"LFR",,NR$16)/_xll.ciqfunctions.udf.CIQ(NR$15,"IQ_TOTAL_ASSETS",IQ_FQ,$A60,,,NR$16)*100,0)</f>
        <v>22.718031126152578</v>
      </c>
      <c r="NS60" s="11">
        <f>IF(ISNUMBER(_xll.ciqfunctions.udf.CIQ(NS$15,"IQ_CASH_ST_INVEST",IQ_FQ,$A60,"LFR",,NS$16)/_xll.ciqfunctions.udf.CIQ(NS$15,"IQ_TOTAL_ASSETS",IQ_FQ,$A60,,,NS$16)*100),_xll.ciqfunctions.udf.CIQ(NS$15,"IQ_CASH_ST_INVEST",IQ_FQ,$A60,"LFR",,NS$16)/_xll.ciqfunctions.udf.CIQ(NS$15,"IQ_TOTAL_ASSETS",IQ_FQ,$A60,,,NS$16)*100,0)</f>
        <v>2.1336212040447755</v>
      </c>
      <c r="NT60" s="11">
        <f>IF(ISNUMBER(_xll.ciqfunctions.udf.CIQ(NT$15,"IQ_CASH_ST_INVEST",IQ_FQ,$A60,"LFR",,NT$16)/_xll.ciqfunctions.udf.CIQ(NT$15,"IQ_TOTAL_ASSETS",IQ_FQ,$A60,,,NT$16)*100),_xll.ciqfunctions.udf.CIQ(NT$15,"IQ_CASH_ST_INVEST",IQ_FQ,$A60,"LFR",,NT$16)/_xll.ciqfunctions.udf.CIQ(NT$15,"IQ_TOTAL_ASSETS",IQ_FQ,$A60,,,NT$16)*100,0)</f>
        <v>0.71827820488740068</v>
      </c>
      <c r="NU60" s="11">
        <f>IF(ISNUMBER(_xll.ciqfunctions.udf.CIQ(NU$15,"IQ_CASH_ST_INVEST",IQ_FQ,$A60,"LFR",,NU$16)/_xll.ciqfunctions.udf.CIQ(NU$15,"IQ_TOTAL_ASSETS",IQ_FQ,$A60,,,NU$16)*100),_xll.ciqfunctions.udf.CIQ(NU$15,"IQ_CASH_ST_INVEST",IQ_FQ,$A60,"LFR",,NU$16)/_xll.ciqfunctions.udf.CIQ(NU$15,"IQ_TOTAL_ASSETS",IQ_FQ,$A60,,,NU$16)*100,0)</f>
        <v>47.197170645446505</v>
      </c>
      <c r="NV60" s="11">
        <f>IF(ISNUMBER(_xll.ciqfunctions.udf.CIQ(NV$15,"IQ_CASH_ST_INVEST",IQ_FQ,$A60,"LFR",,NV$16)/_xll.ciqfunctions.udf.CIQ(NV$15,"IQ_TOTAL_ASSETS",IQ_FQ,$A60,,,NV$16)*100),_xll.ciqfunctions.udf.CIQ(NV$15,"IQ_CASH_ST_INVEST",IQ_FQ,$A60,"LFR",,NV$16)/_xll.ciqfunctions.udf.CIQ(NV$15,"IQ_TOTAL_ASSETS",IQ_FQ,$A60,,,NV$16)*100,0)</f>
        <v>47.743640583417097</v>
      </c>
      <c r="NW60" s="11">
        <f>IF(ISNUMBER(_xll.ciqfunctions.udf.CIQ(NW$15,"IQ_CASH_ST_INVEST",IQ_FQ,$A60,"LFR",,NW$16)/_xll.ciqfunctions.udf.CIQ(NW$15,"IQ_TOTAL_ASSETS",IQ_FQ,$A60,,,NW$16)*100),_xll.ciqfunctions.udf.CIQ(NW$15,"IQ_CASH_ST_INVEST",IQ_FQ,$A60,"LFR",,NW$16)/_xll.ciqfunctions.udf.CIQ(NW$15,"IQ_TOTAL_ASSETS",IQ_FQ,$A60,,,NW$16)*100,0)</f>
        <v>54.997825450846385</v>
      </c>
      <c r="NX60" s="11">
        <f>IF(ISNUMBER(_xll.ciqfunctions.udf.CIQ(NX$15,"IQ_CASH_ST_INVEST",IQ_FQ,$A60,"LFR",,NX$16)/_xll.ciqfunctions.udf.CIQ(NX$15,"IQ_TOTAL_ASSETS",IQ_FQ,$A60,,,NX$16)*100),_xll.ciqfunctions.udf.CIQ(NX$15,"IQ_CASH_ST_INVEST",IQ_FQ,$A60,"LFR",,NX$16)/_xll.ciqfunctions.udf.CIQ(NX$15,"IQ_TOTAL_ASSETS",IQ_FQ,$A60,,,NX$16)*100,0)</f>
        <v>0.65132892110515805</v>
      </c>
      <c r="NY60" s="11">
        <f>IF(ISNUMBER(_xll.ciqfunctions.udf.CIQ(NY$15,"IQ_CASH_ST_INVEST",IQ_FQ,$A60,"LFR",,NY$16)/_xll.ciqfunctions.udf.CIQ(NY$15,"IQ_TOTAL_ASSETS",IQ_FQ,$A60,,,NY$16)*100),_xll.ciqfunctions.udf.CIQ(NY$15,"IQ_CASH_ST_INVEST",IQ_FQ,$A60,"LFR",,NY$16)/_xll.ciqfunctions.udf.CIQ(NY$15,"IQ_TOTAL_ASSETS",IQ_FQ,$A60,,,NY$16)*100,0)</f>
        <v>19.337201200254995</v>
      </c>
      <c r="NZ60" s="11">
        <f>IF(ISNUMBER(_xll.ciqfunctions.udf.CIQ(NZ$15,"IQ_CASH_ST_INVEST",IQ_FQ,$A60,"LFR",,NZ$16)/_xll.ciqfunctions.udf.CIQ(NZ$15,"IQ_TOTAL_ASSETS",IQ_FQ,$A60,,,NZ$16)*100),_xll.ciqfunctions.udf.CIQ(NZ$15,"IQ_CASH_ST_INVEST",IQ_FQ,$A60,"LFR",,NZ$16)/_xll.ciqfunctions.udf.CIQ(NZ$15,"IQ_TOTAL_ASSETS",IQ_FQ,$A60,,,NZ$16)*100,0)</f>
        <v>0</v>
      </c>
      <c r="OA60" s="11">
        <f>IF(ISNUMBER(_xll.ciqfunctions.udf.CIQ(OA$15,"IQ_CASH_ST_INVEST",IQ_FQ,$A60,"LFR",,OA$16)/_xll.ciqfunctions.udf.CIQ(OA$15,"IQ_TOTAL_ASSETS",IQ_FQ,$A60,,,OA$16)*100),_xll.ciqfunctions.udf.CIQ(OA$15,"IQ_CASH_ST_INVEST",IQ_FQ,$A60,"LFR",,OA$16)/_xll.ciqfunctions.udf.CIQ(OA$15,"IQ_TOTAL_ASSETS",IQ_FQ,$A60,,,OA$16)*100,0)</f>
        <v>32.223040117776961</v>
      </c>
      <c r="OB60" s="11">
        <f>IF(ISNUMBER(_xll.ciqfunctions.udf.CIQ(OB$15,"IQ_CASH_ST_INVEST",IQ_FQ,$A60,"LFR",,OB$16)/_xll.ciqfunctions.udf.CIQ(OB$15,"IQ_TOTAL_ASSETS",IQ_FQ,$A60,,,OB$16)*100),_xll.ciqfunctions.udf.CIQ(OB$15,"IQ_CASH_ST_INVEST",IQ_FQ,$A60,"LFR",,OB$16)/_xll.ciqfunctions.udf.CIQ(OB$15,"IQ_TOTAL_ASSETS",IQ_FQ,$A60,,,OB$16)*100,0)</f>
        <v>10.277126762879815</v>
      </c>
      <c r="OC60" s="11">
        <f>IF(ISNUMBER(_xll.ciqfunctions.udf.CIQ(OC$15,"IQ_CASH_ST_INVEST",IQ_FQ,$A60,"LFR",,OC$16)/_xll.ciqfunctions.udf.CIQ(OC$15,"IQ_TOTAL_ASSETS",IQ_FQ,$A60,,,OC$16)*100),_xll.ciqfunctions.udf.CIQ(OC$15,"IQ_CASH_ST_INVEST",IQ_FQ,$A60,"LFR",,OC$16)/_xll.ciqfunctions.udf.CIQ(OC$15,"IQ_TOTAL_ASSETS",IQ_FQ,$A60,,,OC$16)*100,0)</f>
        <v>2.3315508021390374</v>
      </c>
      <c r="OD60" s="11">
        <f>IF(ISNUMBER(_xll.ciqfunctions.udf.CIQ(OD$15,"IQ_CASH_ST_INVEST",IQ_FQ,$A60,"LFR",,OD$16)/_xll.ciqfunctions.udf.CIQ(OD$15,"IQ_TOTAL_ASSETS",IQ_FQ,$A60,,,OD$16)*100),_xll.ciqfunctions.udf.CIQ(OD$15,"IQ_CASH_ST_INVEST",IQ_FQ,$A60,"LFR",,OD$16)/_xll.ciqfunctions.udf.CIQ(OD$15,"IQ_TOTAL_ASSETS",IQ_FQ,$A60,,,OD$16)*100,0)</f>
        <v>4.626284427344812</v>
      </c>
      <c r="OE60" s="11">
        <f>IF(ISNUMBER(_xll.ciqfunctions.udf.CIQ(OE$15,"IQ_CASH_ST_INVEST",IQ_FQ,$A60,"LFR",,OE$16)/_xll.ciqfunctions.udf.CIQ(OE$15,"IQ_TOTAL_ASSETS",IQ_FQ,$A60,,,OE$16)*100),_xll.ciqfunctions.udf.CIQ(OE$15,"IQ_CASH_ST_INVEST",IQ_FQ,$A60,"LFR",,OE$16)/_xll.ciqfunctions.udf.CIQ(OE$15,"IQ_TOTAL_ASSETS",IQ_FQ,$A60,,,OE$16)*100,0)</f>
        <v>1.5950375180321232</v>
      </c>
      <c r="OF60" s="11">
        <f>IF(ISNUMBER(_xll.ciqfunctions.udf.CIQ(OF$15,"IQ_CASH_ST_INVEST",IQ_FQ,$A60,"LFR",,OF$16)/_xll.ciqfunctions.udf.CIQ(OF$15,"IQ_TOTAL_ASSETS",IQ_FQ,$A60,,,OF$16)*100),_xll.ciqfunctions.udf.CIQ(OF$15,"IQ_CASH_ST_INVEST",IQ_FQ,$A60,"LFR",,OF$16)/_xll.ciqfunctions.udf.CIQ(OF$15,"IQ_TOTAL_ASSETS",IQ_FQ,$A60,,,OF$16)*100,0)</f>
        <v>2.5152890086605137</v>
      </c>
      <c r="OG60" s="11">
        <f>IF(ISNUMBER(_xll.ciqfunctions.udf.CIQ(OG$15,"IQ_CASH_ST_INVEST",IQ_FQ,$A60,"LFR",,OG$16)/_xll.ciqfunctions.udf.CIQ(OG$15,"IQ_TOTAL_ASSETS",IQ_FQ,$A60,,,OG$16)*100),_xll.ciqfunctions.udf.CIQ(OG$15,"IQ_CASH_ST_INVEST",IQ_FQ,$A60,"LFR",,OG$16)/_xll.ciqfunctions.udf.CIQ(OG$15,"IQ_TOTAL_ASSETS",IQ_FQ,$A60,,,OG$16)*100,0)</f>
        <v>8.4843656642103173</v>
      </c>
      <c r="OH60" s="11">
        <f>IF(ISNUMBER(_xll.ciqfunctions.udf.CIQ(OH$15,"IQ_CASH_ST_INVEST",IQ_FQ,$A60,"LFR",,OH$16)/_xll.ciqfunctions.udf.CIQ(OH$15,"IQ_TOTAL_ASSETS",IQ_FQ,$A60,,,OH$16)*100),_xll.ciqfunctions.udf.CIQ(OH$15,"IQ_CASH_ST_INVEST",IQ_FQ,$A60,"LFR",,OH$16)/_xll.ciqfunctions.udf.CIQ(OH$15,"IQ_TOTAL_ASSETS",IQ_FQ,$A60,,,OH$16)*100,0)</f>
        <v>0.50655766481931941</v>
      </c>
      <c r="OI60" s="11">
        <f>IF(ISNUMBER(_xll.ciqfunctions.udf.CIQ(OI$15,"IQ_CASH_ST_INVEST",IQ_FQ,$A60,"LFR",,OI$16)/_xll.ciqfunctions.udf.CIQ(OI$15,"IQ_TOTAL_ASSETS",IQ_FQ,$A60,,,OI$16)*100),_xll.ciqfunctions.udf.CIQ(OI$15,"IQ_CASH_ST_INVEST",IQ_FQ,$A60,"LFR",,OI$16)/_xll.ciqfunctions.udf.CIQ(OI$15,"IQ_TOTAL_ASSETS",IQ_FQ,$A60,,,OI$16)*100,0)</f>
        <v>18.074698278940225</v>
      </c>
      <c r="OJ60" s="11">
        <f>IF(ISNUMBER(_xll.ciqfunctions.udf.CIQ(OJ$15,"IQ_CASH_ST_INVEST",IQ_FQ,$A60,"LFR",,OJ$16)/_xll.ciqfunctions.udf.CIQ(OJ$15,"IQ_TOTAL_ASSETS",IQ_FQ,$A60,,,OJ$16)*100),_xll.ciqfunctions.udf.CIQ(OJ$15,"IQ_CASH_ST_INVEST",IQ_FQ,$A60,"LFR",,OJ$16)/_xll.ciqfunctions.udf.CIQ(OJ$15,"IQ_TOTAL_ASSETS",IQ_FQ,$A60,,,OJ$16)*100,0)</f>
        <v>11.972284005985474</v>
      </c>
      <c r="OK60" s="11">
        <f>IF(ISNUMBER(_xll.ciqfunctions.udf.CIQ(OK$15,"IQ_CASH_ST_INVEST",IQ_FQ,$A60,"LFR",,OK$16)/_xll.ciqfunctions.udf.CIQ(OK$15,"IQ_TOTAL_ASSETS",IQ_FQ,$A60,,,OK$16)*100),_xll.ciqfunctions.udf.CIQ(OK$15,"IQ_CASH_ST_INVEST",IQ_FQ,$A60,"LFR",,OK$16)/_xll.ciqfunctions.udf.CIQ(OK$15,"IQ_TOTAL_ASSETS",IQ_FQ,$A60,,,OK$16)*100,0)</f>
        <v>0</v>
      </c>
      <c r="OL60" s="11">
        <f>IF(ISNUMBER(_xll.ciqfunctions.udf.CIQ(OL$15,"IQ_CASH_ST_INVEST",IQ_FQ,$A60,"LFR",,OL$16)/_xll.ciqfunctions.udf.CIQ(OL$15,"IQ_TOTAL_ASSETS",IQ_FQ,$A60,,,OL$16)*100),_xll.ciqfunctions.udf.CIQ(OL$15,"IQ_CASH_ST_INVEST",IQ_FQ,$A60,"LFR",,OL$16)/_xll.ciqfunctions.udf.CIQ(OL$15,"IQ_TOTAL_ASSETS",IQ_FQ,$A60,,,OL$16)*100,0)</f>
        <v>7.3106414448077226</v>
      </c>
      <c r="OM60" s="11">
        <f>IF(ISNUMBER(_xll.ciqfunctions.udf.CIQ(OM$15,"IQ_CASH_ST_INVEST",IQ_FQ,$A60,"LFR",,OM$16)/_xll.ciqfunctions.udf.CIQ(OM$15,"IQ_TOTAL_ASSETS",IQ_FQ,$A60,,,OM$16)*100),_xll.ciqfunctions.udf.CIQ(OM$15,"IQ_CASH_ST_INVEST",IQ_FQ,$A60,"LFR",,OM$16)/_xll.ciqfunctions.udf.CIQ(OM$15,"IQ_TOTAL_ASSETS",IQ_FQ,$A60,,,OM$16)*100,0)</f>
        <v>12.088077212044155</v>
      </c>
      <c r="ON60" s="11">
        <f>IF(ISNUMBER(_xll.ciqfunctions.udf.CIQ(ON$15,"IQ_CASH_ST_INVEST",IQ_FQ,$A60,"LFR",,ON$16)/_xll.ciqfunctions.udf.CIQ(ON$15,"IQ_TOTAL_ASSETS",IQ_FQ,$A60,,,ON$16)*100),_xll.ciqfunctions.udf.CIQ(ON$15,"IQ_CASH_ST_INVEST",IQ_FQ,$A60,"LFR",,ON$16)/_xll.ciqfunctions.udf.CIQ(ON$15,"IQ_TOTAL_ASSETS",IQ_FQ,$A60,,,ON$16)*100,0)</f>
        <v>18.555188852218553</v>
      </c>
      <c r="OO60" s="11">
        <f>IF(ISNUMBER(_xll.ciqfunctions.udf.CIQ(OO$15,"IQ_CASH_ST_INVEST",IQ_FQ,$A60,"LFR",,OO$16)/_xll.ciqfunctions.udf.CIQ(OO$15,"IQ_TOTAL_ASSETS",IQ_FQ,$A60,,,OO$16)*100),_xll.ciqfunctions.udf.CIQ(OO$15,"IQ_CASH_ST_INVEST",IQ_FQ,$A60,"LFR",,OO$16)/_xll.ciqfunctions.udf.CIQ(OO$15,"IQ_TOTAL_ASSETS",IQ_FQ,$A60,,,OO$16)*100,0)</f>
        <v>20.31502498474017</v>
      </c>
      <c r="OP60" s="11">
        <f>IF(ISNUMBER(_xll.ciqfunctions.udf.CIQ(OP$15,"IQ_CASH_ST_INVEST",IQ_FQ,$A60,"LFR",,OP$16)/_xll.ciqfunctions.udf.CIQ(OP$15,"IQ_TOTAL_ASSETS",IQ_FQ,$A60,,,OP$16)*100),_xll.ciqfunctions.udf.CIQ(OP$15,"IQ_CASH_ST_INVEST",IQ_FQ,$A60,"LFR",,OP$16)/_xll.ciqfunctions.udf.CIQ(OP$15,"IQ_TOTAL_ASSETS",IQ_FQ,$A60,,,OP$16)*100,0)</f>
        <v>14.509747393577538</v>
      </c>
      <c r="OQ60" s="11">
        <f>IF(ISNUMBER(_xll.ciqfunctions.udf.CIQ(OQ$15,"IQ_CASH_ST_INVEST",IQ_FQ,$A60,"LFR",,OQ$16)/_xll.ciqfunctions.udf.CIQ(OQ$15,"IQ_TOTAL_ASSETS",IQ_FQ,$A60,,,OQ$16)*100),_xll.ciqfunctions.udf.CIQ(OQ$15,"IQ_CASH_ST_INVEST",IQ_FQ,$A60,"LFR",,OQ$16)/_xll.ciqfunctions.udf.CIQ(OQ$15,"IQ_TOTAL_ASSETS",IQ_FQ,$A60,,,OQ$16)*100,0)</f>
        <v>7.1794461341443894</v>
      </c>
      <c r="OR60" s="11">
        <f>IF(ISNUMBER(_xll.ciqfunctions.udf.CIQ(OR$15,"IQ_CASH_ST_INVEST",IQ_FQ,$A60,"LFR",,OR$16)/_xll.ciqfunctions.udf.CIQ(OR$15,"IQ_TOTAL_ASSETS",IQ_FQ,$A60,,,OR$16)*100),_xll.ciqfunctions.udf.CIQ(OR$15,"IQ_CASH_ST_INVEST",IQ_FQ,$A60,"LFR",,OR$16)/_xll.ciqfunctions.udf.CIQ(OR$15,"IQ_TOTAL_ASSETS",IQ_FQ,$A60,,,OR$16)*100,0)</f>
        <v>23.88739180140454</v>
      </c>
      <c r="OS60" s="11">
        <f>IF(ISNUMBER(_xll.ciqfunctions.udf.CIQ(OS$15,"IQ_CASH_ST_INVEST",IQ_FQ,$A60,"LFR",,OS$16)/_xll.ciqfunctions.udf.CIQ(OS$15,"IQ_TOTAL_ASSETS",IQ_FQ,$A60,,,OS$16)*100),_xll.ciqfunctions.udf.CIQ(OS$15,"IQ_CASH_ST_INVEST",IQ_FQ,$A60,"LFR",,OS$16)/_xll.ciqfunctions.udf.CIQ(OS$15,"IQ_TOTAL_ASSETS",IQ_FQ,$A60,,,OS$16)*100,0)</f>
        <v>0.81562720730007821</v>
      </c>
      <c r="OT60" s="11">
        <f>IF(ISNUMBER(_xll.ciqfunctions.udf.CIQ(OT$15,"IQ_CASH_ST_INVEST",IQ_FQ,$A60,"LFR",,OT$16)/_xll.ciqfunctions.udf.CIQ(OT$15,"IQ_TOTAL_ASSETS",IQ_FQ,$A60,,,OT$16)*100),_xll.ciqfunctions.udf.CIQ(OT$15,"IQ_CASH_ST_INVEST",IQ_FQ,$A60,"LFR",,OT$16)/_xll.ciqfunctions.udf.CIQ(OT$15,"IQ_TOTAL_ASSETS",IQ_FQ,$A60,,,OT$16)*100,0)</f>
        <v>17.502302671098473</v>
      </c>
      <c r="OU60" s="11">
        <f>IF(ISNUMBER(_xll.ciqfunctions.udf.CIQ(OU$15,"IQ_CASH_ST_INVEST",IQ_FQ,$A60,"LFR",,OU$16)/_xll.ciqfunctions.udf.CIQ(OU$15,"IQ_TOTAL_ASSETS",IQ_FQ,$A60,,,OU$16)*100),_xll.ciqfunctions.udf.CIQ(OU$15,"IQ_CASH_ST_INVEST",IQ_FQ,$A60,"LFR",,OU$16)/_xll.ciqfunctions.udf.CIQ(OU$15,"IQ_TOTAL_ASSETS",IQ_FQ,$A60,,,OU$16)*100,0)</f>
        <v>5.0729992076637416</v>
      </c>
      <c r="OV60" s="11">
        <f>IF(ISNUMBER(_xll.ciqfunctions.udf.CIQ(OV$15,"IQ_CASH_ST_INVEST",IQ_FQ,$A60,"LFR",,OV$16)/_xll.ciqfunctions.udf.CIQ(OV$15,"IQ_TOTAL_ASSETS",IQ_FQ,$A60,,,OV$16)*100),_xll.ciqfunctions.udf.CIQ(OV$15,"IQ_CASH_ST_INVEST",IQ_FQ,$A60,"LFR",,OV$16)/_xll.ciqfunctions.udf.CIQ(OV$15,"IQ_TOTAL_ASSETS",IQ_FQ,$A60,,,OV$16)*100,0)</f>
        <v>16.063589534595803</v>
      </c>
      <c r="OW60" s="11">
        <f>IF(ISNUMBER(_xll.ciqfunctions.udf.CIQ(OW$15,"IQ_CASH_ST_INVEST",IQ_FQ,$A60,"LFR",,OW$16)/_xll.ciqfunctions.udf.CIQ(OW$15,"IQ_TOTAL_ASSETS",IQ_FQ,$A60,,,OW$16)*100),_xll.ciqfunctions.udf.CIQ(OW$15,"IQ_CASH_ST_INVEST",IQ_FQ,$A60,"LFR",,OW$16)/_xll.ciqfunctions.udf.CIQ(OW$15,"IQ_TOTAL_ASSETS",IQ_FQ,$A60,,,OW$16)*100,0)</f>
        <v>2.8823224751075087</v>
      </c>
      <c r="OX60" s="11">
        <f>IF(ISNUMBER(_xll.ciqfunctions.udf.CIQ(OX$15,"IQ_CASH_ST_INVEST",IQ_FQ,$A60,"LFR",,OX$16)/_xll.ciqfunctions.udf.CIQ(OX$15,"IQ_TOTAL_ASSETS",IQ_FQ,$A60,,,OX$16)*100),_xll.ciqfunctions.udf.CIQ(OX$15,"IQ_CASH_ST_INVEST",IQ_FQ,$A60,"LFR",,OX$16)/_xll.ciqfunctions.udf.CIQ(OX$15,"IQ_TOTAL_ASSETS",IQ_FQ,$A60,,,OX$16)*100,0)</f>
        <v>34.780350573468951</v>
      </c>
      <c r="OY60" s="11">
        <f>IF(ISNUMBER(_xll.ciqfunctions.udf.CIQ(OY$15,"IQ_CASH_ST_INVEST",IQ_FQ,$A60,"LFR",,OY$16)/_xll.ciqfunctions.udf.CIQ(OY$15,"IQ_TOTAL_ASSETS",IQ_FQ,$A60,,,OY$16)*100),_xll.ciqfunctions.udf.CIQ(OY$15,"IQ_CASH_ST_INVEST",IQ_FQ,$A60,"LFR",,OY$16)/_xll.ciqfunctions.udf.CIQ(OY$15,"IQ_TOTAL_ASSETS",IQ_FQ,$A60,,,OY$16)*100,0)</f>
        <v>4.7092441777396772</v>
      </c>
      <c r="OZ60" s="11">
        <f>IF(ISNUMBER(_xll.ciqfunctions.udf.CIQ(OZ$15,"IQ_CASH_ST_INVEST",IQ_FQ,$A60,"LFR",,OZ$16)/_xll.ciqfunctions.udf.CIQ(OZ$15,"IQ_TOTAL_ASSETS",IQ_FQ,$A60,,,OZ$16)*100),_xll.ciqfunctions.udf.CIQ(OZ$15,"IQ_CASH_ST_INVEST",IQ_FQ,$A60,"LFR",,OZ$16)/_xll.ciqfunctions.udf.CIQ(OZ$15,"IQ_TOTAL_ASSETS",IQ_FQ,$A60,,,OZ$16)*100,0)</f>
        <v>0</v>
      </c>
      <c r="PA60" s="11">
        <f>IF(ISNUMBER(_xll.ciqfunctions.udf.CIQ(PA$15,"IQ_CASH_ST_INVEST",IQ_FQ,$A60,"LFR",,PA$16)/_xll.ciqfunctions.udf.CIQ(PA$15,"IQ_TOTAL_ASSETS",IQ_FQ,$A60,,,PA$16)*100),_xll.ciqfunctions.udf.CIQ(PA$15,"IQ_CASH_ST_INVEST",IQ_FQ,$A60,"LFR",,PA$16)/_xll.ciqfunctions.udf.CIQ(PA$15,"IQ_TOTAL_ASSETS",IQ_FQ,$A60,,,PA$16)*100,0)</f>
        <v>4.8214111379199736</v>
      </c>
      <c r="PB60" s="11">
        <f>IF(ISNUMBER(_xll.ciqfunctions.udf.CIQ(PB$15,"IQ_CASH_ST_INVEST",IQ_FQ,$A60,"LFR",,PB$16)/_xll.ciqfunctions.udf.CIQ(PB$15,"IQ_TOTAL_ASSETS",IQ_FQ,$A60,,,PB$16)*100),_xll.ciqfunctions.udf.CIQ(PB$15,"IQ_CASH_ST_INVEST",IQ_FQ,$A60,"LFR",,PB$16)/_xll.ciqfunctions.udf.CIQ(PB$15,"IQ_TOTAL_ASSETS",IQ_FQ,$A60,,,PB$16)*100,0)</f>
        <v>10.54942701081718</v>
      </c>
      <c r="PC60" s="11">
        <f>IF(ISNUMBER(_xll.ciqfunctions.udf.CIQ(PC$15,"IQ_CASH_ST_INVEST",IQ_FQ,$A60,"LFR",,PC$16)/_xll.ciqfunctions.udf.CIQ(PC$15,"IQ_TOTAL_ASSETS",IQ_FQ,$A60,,,PC$16)*100),_xll.ciqfunctions.udf.CIQ(PC$15,"IQ_CASH_ST_INVEST",IQ_FQ,$A60,"LFR",,PC$16)/_xll.ciqfunctions.udf.CIQ(PC$15,"IQ_TOTAL_ASSETS",IQ_FQ,$A60,,,PC$16)*100,0)</f>
        <v>0</v>
      </c>
      <c r="PD60" s="11">
        <f>IF(ISNUMBER(_xll.ciqfunctions.udf.CIQ(PD$15,"IQ_CASH_ST_INVEST",IQ_FQ,$A60,"LFR",,PD$16)/_xll.ciqfunctions.udf.CIQ(PD$15,"IQ_TOTAL_ASSETS",IQ_FQ,$A60,,,PD$16)*100),_xll.ciqfunctions.udf.CIQ(PD$15,"IQ_CASH_ST_INVEST",IQ_FQ,$A60,"LFR",,PD$16)/_xll.ciqfunctions.udf.CIQ(PD$15,"IQ_TOTAL_ASSETS",IQ_FQ,$A60,,,PD$16)*100,0)</f>
        <v>37.357049295274805</v>
      </c>
      <c r="PE60" s="11">
        <f>IF(ISNUMBER(_xll.ciqfunctions.udf.CIQ(PE$15,"IQ_CASH_ST_INVEST",IQ_FQ,$A60,"LFR",,PE$16)/_xll.ciqfunctions.udf.CIQ(PE$15,"IQ_TOTAL_ASSETS",IQ_FQ,$A60,,,PE$16)*100),_xll.ciqfunctions.udf.CIQ(PE$15,"IQ_CASH_ST_INVEST",IQ_FQ,$A60,"LFR",,PE$16)/_xll.ciqfunctions.udf.CIQ(PE$15,"IQ_TOTAL_ASSETS",IQ_FQ,$A60,,,PE$16)*100,0)</f>
        <v>8.632528938591328</v>
      </c>
      <c r="PF60" s="11">
        <f>IF(ISNUMBER(_xll.ciqfunctions.udf.CIQ(PF$15,"IQ_CASH_ST_INVEST",IQ_FQ,$A60,"LFR",,PF$16)/_xll.ciqfunctions.udf.CIQ(PF$15,"IQ_TOTAL_ASSETS",IQ_FQ,$A60,,,PF$16)*100),_xll.ciqfunctions.udf.CIQ(PF$15,"IQ_CASH_ST_INVEST",IQ_FQ,$A60,"LFR",,PF$16)/_xll.ciqfunctions.udf.CIQ(PF$15,"IQ_TOTAL_ASSETS",IQ_FQ,$A60,,,PF$16)*100,0)</f>
        <v>35.384717519750382</v>
      </c>
      <c r="PG60" s="11">
        <f>IF(ISNUMBER(_xll.ciqfunctions.udf.CIQ(PG$15,"IQ_CASH_ST_INVEST",IQ_FQ,$A60,"LFR",,PG$16)/_xll.ciqfunctions.udf.CIQ(PG$15,"IQ_TOTAL_ASSETS",IQ_FQ,$A60,,,PG$16)*100),_xll.ciqfunctions.udf.CIQ(PG$15,"IQ_CASH_ST_INVEST",IQ_FQ,$A60,"LFR",,PG$16)/_xll.ciqfunctions.udf.CIQ(PG$15,"IQ_TOTAL_ASSETS",IQ_FQ,$A60,,,PG$16)*100,0)</f>
        <v>4.7639250863688716</v>
      </c>
      <c r="PH60" s="11">
        <f>IF(ISNUMBER(_xll.ciqfunctions.udf.CIQ(PH$15,"IQ_CASH_ST_INVEST",IQ_FQ,$A60,"LFR",,PH$16)/_xll.ciqfunctions.udf.CIQ(PH$15,"IQ_TOTAL_ASSETS",IQ_FQ,$A60,,,PH$16)*100),_xll.ciqfunctions.udf.CIQ(PH$15,"IQ_CASH_ST_INVEST",IQ_FQ,$A60,"LFR",,PH$16)/_xll.ciqfunctions.udf.CIQ(PH$15,"IQ_TOTAL_ASSETS",IQ_FQ,$A60,,,PH$16)*100,0)</f>
        <v>0</v>
      </c>
      <c r="PI60" s="11">
        <f>IF(ISNUMBER(_xll.ciqfunctions.udf.CIQ(PI$15,"IQ_CASH_ST_INVEST",IQ_FQ,$A60,"LFR",,PI$16)/_xll.ciqfunctions.udf.CIQ(PI$15,"IQ_TOTAL_ASSETS",IQ_FQ,$A60,,,PI$16)*100),_xll.ciqfunctions.udf.CIQ(PI$15,"IQ_CASH_ST_INVEST",IQ_FQ,$A60,"LFR",,PI$16)/_xll.ciqfunctions.udf.CIQ(PI$15,"IQ_TOTAL_ASSETS",IQ_FQ,$A60,,,PI$16)*100,0)</f>
        <v>5.7569013055177223</v>
      </c>
      <c r="PJ60" s="11">
        <f>IF(ISNUMBER(_xll.ciqfunctions.udf.CIQ(PJ$15,"IQ_CASH_ST_INVEST",IQ_FQ,$A60,"LFR",,PJ$16)/_xll.ciqfunctions.udf.CIQ(PJ$15,"IQ_TOTAL_ASSETS",IQ_FQ,$A60,,,PJ$16)*100),_xll.ciqfunctions.udf.CIQ(PJ$15,"IQ_CASH_ST_INVEST",IQ_FQ,$A60,"LFR",,PJ$16)/_xll.ciqfunctions.udf.CIQ(PJ$15,"IQ_TOTAL_ASSETS",IQ_FQ,$A60,,,PJ$16)*100,0)</f>
        <v>2.4238812855605105</v>
      </c>
      <c r="PK60" s="11">
        <f>IF(ISNUMBER(_xll.ciqfunctions.udf.CIQ(PK$15,"IQ_CASH_ST_INVEST",IQ_FQ,$A60,"LFR",,PK$16)/_xll.ciqfunctions.udf.CIQ(PK$15,"IQ_TOTAL_ASSETS",IQ_FQ,$A60,,,PK$16)*100),_xll.ciqfunctions.udf.CIQ(PK$15,"IQ_CASH_ST_INVEST",IQ_FQ,$A60,"LFR",,PK$16)/_xll.ciqfunctions.udf.CIQ(PK$15,"IQ_TOTAL_ASSETS",IQ_FQ,$A60,,,PK$16)*100,0)</f>
        <v>22.153053247242088</v>
      </c>
      <c r="PL60" s="11">
        <f>IF(ISNUMBER(_xll.ciqfunctions.udf.CIQ(PL$15,"IQ_CASH_ST_INVEST",IQ_FQ,$A60,"LFR",,PL$16)/_xll.ciqfunctions.udf.CIQ(PL$15,"IQ_TOTAL_ASSETS",IQ_FQ,$A60,,,PL$16)*100),_xll.ciqfunctions.udf.CIQ(PL$15,"IQ_CASH_ST_INVEST",IQ_FQ,$A60,"LFR",,PL$16)/_xll.ciqfunctions.udf.CIQ(PL$15,"IQ_TOTAL_ASSETS",IQ_FQ,$A60,,,PL$16)*100,0)</f>
        <v>9.943996266417761</v>
      </c>
      <c r="PM60" s="11">
        <f>IF(ISNUMBER(_xll.ciqfunctions.udf.CIQ(PM$15,"IQ_CASH_ST_INVEST",IQ_FQ,$A60,"LFR",,PM$16)/_xll.ciqfunctions.udf.CIQ(PM$15,"IQ_TOTAL_ASSETS",IQ_FQ,$A60,,,PM$16)*100),_xll.ciqfunctions.udf.CIQ(PM$15,"IQ_CASH_ST_INVEST",IQ_FQ,$A60,"LFR",,PM$16)/_xll.ciqfunctions.udf.CIQ(PM$15,"IQ_TOTAL_ASSETS",IQ_FQ,$A60,,,PM$16)*100,0)</f>
        <v>44.966315389326518</v>
      </c>
      <c r="PN60" s="11">
        <f>IF(ISNUMBER(_xll.ciqfunctions.udf.CIQ(PN$15,"IQ_CASH_ST_INVEST",IQ_FQ,$A60,"LFR",,PN$16)/_xll.ciqfunctions.udf.CIQ(PN$15,"IQ_TOTAL_ASSETS",IQ_FQ,$A60,,,PN$16)*100),_xll.ciqfunctions.udf.CIQ(PN$15,"IQ_CASH_ST_INVEST",IQ_FQ,$A60,"LFR",,PN$16)/_xll.ciqfunctions.udf.CIQ(PN$15,"IQ_TOTAL_ASSETS",IQ_FQ,$A60,,,PN$16)*100,0)</f>
        <v>4.0261334554004291</v>
      </c>
      <c r="PO60" s="11">
        <f>IF(ISNUMBER(_xll.ciqfunctions.udf.CIQ(PO$15,"IQ_CASH_ST_INVEST",IQ_FQ,$A60,"LFR",,PO$16)/_xll.ciqfunctions.udf.CIQ(PO$15,"IQ_TOTAL_ASSETS",IQ_FQ,$A60,,,PO$16)*100),_xll.ciqfunctions.udf.CIQ(PO$15,"IQ_CASH_ST_INVEST",IQ_FQ,$A60,"LFR",,PO$16)/_xll.ciqfunctions.udf.CIQ(PO$15,"IQ_TOTAL_ASSETS",IQ_FQ,$A60,,,PO$16)*100,0)</f>
        <v>7.653490328006729</v>
      </c>
      <c r="PP60" s="11">
        <f>IF(ISNUMBER(_xll.ciqfunctions.udf.CIQ(PP$15,"IQ_CASH_ST_INVEST",IQ_FQ,$A60,"LFR",,PP$16)/_xll.ciqfunctions.udf.CIQ(PP$15,"IQ_TOTAL_ASSETS",IQ_FQ,$A60,,,PP$16)*100),_xll.ciqfunctions.udf.CIQ(PP$15,"IQ_CASH_ST_INVEST",IQ_FQ,$A60,"LFR",,PP$16)/_xll.ciqfunctions.udf.CIQ(PP$15,"IQ_TOTAL_ASSETS",IQ_FQ,$A60,,,PP$16)*100,0)</f>
        <v>16.199408706290143</v>
      </c>
      <c r="PQ60" s="11">
        <f>IF(ISNUMBER(_xll.ciqfunctions.udf.CIQ(PQ$15,"IQ_CASH_ST_INVEST",IQ_FQ,$A60,"LFR",,PQ$16)/_xll.ciqfunctions.udf.CIQ(PQ$15,"IQ_TOTAL_ASSETS",IQ_FQ,$A60,,,PQ$16)*100),_xll.ciqfunctions.udf.CIQ(PQ$15,"IQ_CASH_ST_INVEST",IQ_FQ,$A60,"LFR",,PQ$16)/_xll.ciqfunctions.udf.CIQ(PQ$15,"IQ_TOTAL_ASSETS",IQ_FQ,$A60,,,PQ$16)*100,0)</f>
        <v>8.3554665389471854</v>
      </c>
      <c r="PR60" s="11">
        <f>IF(ISNUMBER(_xll.ciqfunctions.udf.CIQ(PR$15,"IQ_CASH_ST_INVEST",IQ_FQ,$A60,"LFR",,PR$16)/_xll.ciqfunctions.udf.CIQ(PR$15,"IQ_TOTAL_ASSETS",IQ_FQ,$A60,,,PR$16)*100),_xll.ciqfunctions.udf.CIQ(PR$15,"IQ_CASH_ST_INVEST",IQ_FQ,$A60,"LFR",,PR$16)/_xll.ciqfunctions.udf.CIQ(PR$15,"IQ_TOTAL_ASSETS",IQ_FQ,$A60,,,PR$16)*100,0)</f>
        <v>10.005403944879761</v>
      </c>
      <c r="PS60" s="11">
        <f>IF(ISNUMBER(_xll.ciqfunctions.udf.CIQ(PS$15,"IQ_CASH_ST_INVEST",IQ_FQ,$A60,"LFR",,PS$16)/_xll.ciqfunctions.udf.CIQ(PS$15,"IQ_TOTAL_ASSETS",IQ_FQ,$A60,,,PS$16)*100),_xll.ciqfunctions.udf.CIQ(PS$15,"IQ_CASH_ST_INVEST",IQ_FQ,$A60,"LFR",,PS$16)/_xll.ciqfunctions.udf.CIQ(PS$15,"IQ_TOTAL_ASSETS",IQ_FQ,$A60,,,PS$16)*100,0)</f>
        <v>86.484691383079806</v>
      </c>
      <c r="PT60" s="11">
        <f>IF(ISNUMBER(_xll.ciqfunctions.udf.CIQ(PT$15,"IQ_CASH_ST_INVEST",IQ_FQ,$A60,"LFR",,PT$16)/_xll.ciqfunctions.udf.CIQ(PT$15,"IQ_TOTAL_ASSETS",IQ_FQ,$A60,,,PT$16)*100),_xll.ciqfunctions.udf.CIQ(PT$15,"IQ_CASH_ST_INVEST",IQ_FQ,$A60,"LFR",,PT$16)/_xll.ciqfunctions.udf.CIQ(PT$15,"IQ_TOTAL_ASSETS",IQ_FQ,$A60,,,PT$16)*100,0)</f>
        <v>9.5847764194188905</v>
      </c>
      <c r="PU60" s="11">
        <f>IF(ISNUMBER(_xll.ciqfunctions.udf.CIQ(PU$15,"IQ_CASH_ST_INVEST",IQ_FQ,$A60,"LFR",,PU$16)/_xll.ciqfunctions.udf.CIQ(PU$15,"IQ_TOTAL_ASSETS",IQ_FQ,$A60,,,PU$16)*100),_xll.ciqfunctions.udf.CIQ(PU$15,"IQ_CASH_ST_INVEST",IQ_FQ,$A60,"LFR",,PU$16)/_xll.ciqfunctions.udf.CIQ(PU$15,"IQ_TOTAL_ASSETS",IQ_FQ,$A60,,,PU$16)*100,0)</f>
        <v>1.5760671818488712</v>
      </c>
      <c r="PV60" s="11">
        <f>IF(ISNUMBER(_xll.ciqfunctions.udf.CIQ(PV$15,"IQ_CASH_ST_INVEST",IQ_FQ,$A60,"LFR",,PV$16)/_xll.ciqfunctions.udf.CIQ(PV$15,"IQ_TOTAL_ASSETS",IQ_FQ,$A60,,,PV$16)*100),_xll.ciqfunctions.udf.CIQ(PV$15,"IQ_CASH_ST_INVEST",IQ_FQ,$A60,"LFR",,PV$16)/_xll.ciqfunctions.udf.CIQ(PV$15,"IQ_TOTAL_ASSETS",IQ_FQ,$A60,,,PV$16)*100,0)</f>
        <v>1.8173629095822541</v>
      </c>
      <c r="PW60" s="11">
        <f>IF(ISNUMBER(_xll.ciqfunctions.udf.CIQ(PW$15,"IQ_CASH_ST_INVEST",IQ_FQ,$A60,"LFR",,PW$16)/_xll.ciqfunctions.udf.CIQ(PW$15,"IQ_TOTAL_ASSETS",IQ_FQ,$A60,,,PW$16)*100),_xll.ciqfunctions.udf.CIQ(PW$15,"IQ_CASH_ST_INVEST",IQ_FQ,$A60,"LFR",,PW$16)/_xll.ciqfunctions.udf.CIQ(PW$15,"IQ_TOTAL_ASSETS",IQ_FQ,$A60,,,PW$16)*100,0)</f>
        <v>14.801135329864271</v>
      </c>
      <c r="PX60" s="11">
        <f>IF(ISNUMBER(_xll.ciqfunctions.udf.CIQ(PX$15,"IQ_CASH_ST_INVEST",IQ_FQ,$A60,"LFR",,PX$16)/_xll.ciqfunctions.udf.CIQ(PX$15,"IQ_TOTAL_ASSETS",IQ_FQ,$A60,,,PX$16)*100),_xll.ciqfunctions.udf.CIQ(PX$15,"IQ_CASH_ST_INVEST",IQ_FQ,$A60,"LFR",,PX$16)/_xll.ciqfunctions.udf.CIQ(PX$15,"IQ_TOTAL_ASSETS",IQ_FQ,$A60,,,PX$16)*100,0)</f>
        <v>3.9163576246369507</v>
      </c>
      <c r="PY60" s="11">
        <f>IF(ISNUMBER(_xll.ciqfunctions.udf.CIQ(PY$15,"IQ_CASH_ST_INVEST",IQ_FQ,$A60,"LFR",,PY$16)/_xll.ciqfunctions.udf.CIQ(PY$15,"IQ_TOTAL_ASSETS",IQ_FQ,$A60,,,PY$16)*100),_xll.ciqfunctions.udf.CIQ(PY$15,"IQ_CASH_ST_INVEST",IQ_FQ,$A60,"LFR",,PY$16)/_xll.ciqfunctions.udf.CIQ(PY$15,"IQ_TOTAL_ASSETS",IQ_FQ,$A60,,,PY$16)*100,0)</f>
        <v>1.0252904989747096</v>
      </c>
      <c r="PZ60" s="11">
        <f>IF(ISNUMBER(_xll.ciqfunctions.udf.CIQ(PZ$15,"IQ_CASH_ST_INVEST",IQ_FQ,$A60,"LFR",,PZ$16)/_xll.ciqfunctions.udf.CIQ(PZ$15,"IQ_TOTAL_ASSETS",IQ_FQ,$A60,,,PZ$16)*100),_xll.ciqfunctions.udf.CIQ(PZ$15,"IQ_CASH_ST_INVEST",IQ_FQ,$A60,"LFR",,PZ$16)/_xll.ciqfunctions.udf.CIQ(PZ$15,"IQ_TOTAL_ASSETS",IQ_FQ,$A60,,,PZ$16)*100,0)</f>
        <v>11.707465264748411</v>
      </c>
      <c r="QA60" s="11">
        <f>IF(ISNUMBER(_xll.ciqfunctions.udf.CIQ(QA$15,"IQ_CASH_ST_INVEST",IQ_FQ,$A60,"LFR",,QA$16)/_xll.ciqfunctions.udf.CIQ(QA$15,"IQ_TOTAL_ASSETS",IQ_FQ,$A60,,,QA$16)*100),_xll.ciqfunctions.udf.CIQ(QA$15,"IQ_CASH_ST_INVEST",IQ_FQ,$A60,"LFR",,QA$16)/_xll.ciqfunctions.udf.CIQ(QA$15,"IQ_TOTAL_ASSETS",IQ_FQ,$A60,,,QA$16)*100,0)</f>
        <v>1.8909976563577042</v>
      </c>
      <c r="QB60" s="11">
        <f>IF(ISNUMBER(_xll.ciqfunctions.udf.CIQ(QB$15,"IQ_CASH_ST_INVEST",IQ_FQ,$A60,"LFR",,QB$16)/_xll.ciqfunctions.udf.CIQ(QB$15,"IQ_TOTAL_ASSETS",IQ_FQ,$A60,,,QB$16)*100),_xll.ciqfunctions.udf.CIQ(QB$15,"IQ_CASH_ST_INVEST",IQ_FQ,$A60,"LFR",,QB$16)/_xll.ciqfunctions.udf.CIQ(QB$15,"IQ_TOTAL_ASSETS",IQ_FQ,$A60,,,QB$16)*100,0)</f>
        <v>0.82488879530439818</v>
      </c>
      <c r="QC60" s="11">
        <f>IF(ISNUMBER(_xll.ciqfunctions.udf.CIQ(QC$15,"IQ_CASH_ST_INVEST",IQ_FQ,$A60,"LFR",,QC$16)/_xll.ciqfunctions.udf.CIQ(QC$15,"IQ_TOTAL_ASSETS",IQ_FQ,$A60,,,QC$16)*100),_xll.ciqfunctions.udf.CIQ(QC$15,"IQ_CASH_ST_INVEST",IQ_FQ,$A60,"LFR",,QC$16)/_xll.ciqfunctions.udf.CIQ(QC$15,"IQ_TOTAL_ASSETS",IQ_FQ,$A60,,,QC$16)*100,0)</f>
        <v>8.4720371231218063</v>
      </c>
      <c r="QD60" s="11">
        <f>IF(ISNUMBER(_xll.ciqfunctions.udf.CIQ(QD$15,"IQ_CASH_ST_INVEST",IQ_FQ,$A60,"LFR",,QD$16)/_xll.ciqfunctions.udf.CIQ(QD$15,"IQ_TOTAL_ASSETS",IQ_FQ,$A60,,,QD$16)*100),_xll.ciqfunctions.udf.CIQ(QD$15,"IQ_CASH_ST_INVEST",IQ_FQ,$A60,"LFR",,QD$16)/_xll.ciqfunctions.udf.CIQ(QD$15,"IQ_TOTAL_ASSETS",IQ_FQ,$A60,,,QD$16)*100,0)</f>
        <v>4.5402740597418427</v>
      </c>
      <c r="QE60" s="11">
        <f>IF(ISNUMBER(_xll.ciqfunctions.udf.CIQ(QE$15,"IQ_CASH_ST_INVEST",IQ_FQ,$A60,"LFR",,QE$16)/_xll.ciqfunctions.udf.CIQ(QE$15,"IQ_TOTAL_ASSETS",IQ_FQ,$A60,,,QE$16)*100),_xll.ciqfunctions.udf.CIQ(QE$15,"IQ_CASH_ST_INVEST",IQ_FQ,$A60,"LFR",,QE$16)/_xll.ciqfunctions.udf.CIQ(QE$15,"IQ_TOTAL_ASSETS",IQ_FQ,$A60,,,QE$16)*100,0)</f>
        <v>6.1825743608244066</v>
      </c>
      <c r="QF60" s="11">
        <f>IF(ISNUMBER(_xll.ciqfunctions.udf.CIQ(QF$15,"IQ_CASH_ST_INVEST",IQ_FQ,$A60,"LFR",,QF$16)/_xll.ciqfunctions.udf.CIQ(QF$15,"IQ_TOTAL_ASSETS",IQ_FQ,$A60,,,QF$16)*100),_xll.ciqfunctions.udf.CIQ(QF$15,"IQ_CASH_ST_INVEST",IQ_FQ,$A60,"LFR",,QF$16)/_xll.ciqfunctions.udf.CIQ(QF$15,"IQ_TOTAL_ASSETS",IQ_FQ,$A60,,,QF$16)*100,0)</f>
        <v>11.111353093625455</v>
      </c>
      <c r="QG60" s="11">
        <f>IF(ISNUMBER(_xll.ciqfunctions.udf.CIQ(QG$15,"IQ_CASH_ST_INVEST",IQ_FQ,$A60,"LFR",,QG$16)/_xll.ciqfunctions.udf.CIQ(QG$15,"IQ_TOTAL_ASSETS",IQ_FQ,$A60,,,QG$16)*100),_xll.ciqfunctions.udf.CIQ(QG$15,"IQ_CASH_ST_INVEST",IQ_FQ,$A60,"LFR",,QG$16)/_xll.ciqfunctions.udf.CIQ(QG$15,"IQ_TOTAL_ASSETS",IQ_FQ,$A60,,,QG$16)*100,0)</f>
        <v>6.9383091277596582</v>
      </c>
      <c r="QH60" s="11">
        <f>IF(ISNUMBER(_xll.ciqfunctions.udf.CIQ(QH$15,"IQ_CASH_ST_INVEST",IQ_FQ,$A60,"LFR",,QH$16)/_xll.ciqfunctions.udf.CIQ(QH$15,"IQ_TOTAL_ASSETS",IQ_FQ,$A60,,,QH$16)*100),_xll.ciqfunctions.udf.CIQ(QH$15,"IQ_CASH_ST_INVEST",IQ_FQ,$A60,"LFR",,QH$16)/_xll.ciqfunctions.udf.CIQ(QH$15,"IQ_TOTAL_ASSETS",IQ_FQ,$A60,,,QH$16)*100,0)</f>
        <v>14.172504529624755</v>
      </c>
      <c r="QI60" s="11">
        <f>IF(ISNUMBER(_xll.ciqfunctions.udf.CIQ(QI$15,"IQ_CASH_ST_INVEST",IQ_FQ,$A60,"LFR",,QI$16)/_xll.ciqfunctions.udf.CIQ(QI$15,"IQ_TOTAL_ASSETS",IQ_FQ,$A60,,,QI$16)*100),_xll.ciqfunctions.udf.CIQ(QI$15,"IQ_CASH_ST_INVEST",IQ_FQ,$A60,"LFR",,QI$16)/_xll.ciqfunctions.udf.CIQ(QI$15,"IQ_TOTAL_ASSETS",IQ_FQ,$A60,,,QI$16)*100,0)</f>
        <v>2.7474414451542004E-2</v>
      </c>
      <c r="QJ60" s="11">
        <f>IF(ISNUMBER(_xll.ciqfunctions.udf.CIQ(QJ$15,"IQ_CASH_ST_INVEST",IQ_FQ,$A60,"LFR",,QJ$16)/_xll.ciqfunctions.udf.CIQ(QJ$15,"IQ_TOTAL_ASSETS",IQ_FQ,$A60,,,QJ$16)*100),_xll.ciqfunctions.udf.CIQ(QJ$15,"IQ_CASH_ST_INVEST",IQ_FQ,$A60,"LFR",,QJ$16)/_xll.ciqfunctions.udf.CIQ(QJ$15,"IQ_TOTAL_ASSETS",IQ_FQ,$A60,,,QJ$16)*100,0)</f>
        <v>1.9165887226082308</v>
      </c>
      <c r="QK60" s="11">
        <f>IF(ISNUMBER(_xll.ciqfunctions.udf.CIQ(QK$15,"IQ_CASH_ST_INVEST",IQ_FQ,$A60,"LFR",,QK$16)/_xll.ciqfunctions.udf.CIQ(QK$15,"IQ_TOTAL_ASSETS",IQ_FQ,$A60,,,QK$16)*100),_xll.ciqfunctions.udf.CIQ(QK$15,"IQ_CASH_ST_INVEST",IQ_FQ,$A60,"LFR",,QK$16)/_xll.ciqfunctions.udf.CIQ(QK$15,"IQ_TOTAL_ASSETS",IQ_FQ,$A60,,,QK$16)*100,0)</f>
        <v>1.9404495273702032</v>
      </c>
      <c r="QL60" s="11">
        <f>IF(ISNUMBER(_xll.ciqfunctions.udf.CIQ(QL$15,"IQ_CASH_ST_INVEST",IQ_FQ,$A60,"LFR",,QL$16)/_xll.ciqfunctions.udf.CIQ(QL$15,"IQ_TOTAL_ASSETS",IQ_FQ,$A60,,,QL$16)*100),_xll.ciqfunctions.udf.CIQ(QL$15,"IQ_CASH_ST_INVEST",IQ_FQ,$A60,"LFR",,QL$16)/_xll.ciqfunctions.udf.CIQ(QL$15,"IQ_TOTAL_ASSETS",IQ_FQ,$A60,,,QL$16)*100,0)</f>
        <v>0.9317347402173336</v>
      </c>
      <c r="QM60" s="11">
        <f>IF(ISNUMBER(_xll.ciqfunctions.udf.CIQ(QM$15,"IQ_CASH_ST_INVEST",IQ_FQ,$A60,"LFR",,QM$16)/_xll.ciqfunctions.udf.CIQ(QM$15,"IQ_TOTAL_ASSETS",IQ_FQ,$A60,,,QM$16)*100),_xll.ciqfunctions.udf.CIQ(QM$15,"IQ_CASH_ST_INVEST",IQ_FQ,$A60,"LFR",,QM$16)/_xll.ciqfunctions.udf.CIQ(QM$15,"IQ_TOTAL_ASSETS",IQ_FQ,$A60,,,QM$16)*100,0)</f>
        <v>16.838153316648913</v>
      </c>
      <c r="QN60" s="11">
        <f>IF(ISNUMBER(_xll.ciqfunctions.udf.CIQ(QN$15,"IQ_CASH_ST_INVEST",IQ_FQ,$A60,"LFR",,QN$16)/_xll.ciqfunctions.udf.CIQ(QN$15,"IQ_TOTAL_ASSETS",IQ_FQ,$A60,,,QN$16)*100),_xll.ciqfunctions.udf.CIQ(QN$15,"IQ_CASH_ST_INVEST",IQ_FQ,$A60,"LFR",,QN$16)/_xll.ciqfunctions.udf.CIQ(QN$15,"IQ_TOTAL_ASSETS",IQ_FQ,$A60,,,QN$16)*100,0)</f>
        <v>0</v>
      </c>
      <c r="QO60" s="11">
        <f>IF(ISNUMBER(_xll.ciqfunctions.udf.CIQ(QO$15,"IQ_CASH_ST_INVEST",IQ_FQ,$A60,"LFR",,QO$16)/_xll.ciqfunctions.udf.CIQ(QO$15,"IQ_TOTAL_ASSETS",IQ_FQ,$A60,,,QO$16)*100),_xll.ciqfunctions.udf.CIQ(QO$15,"IQ_CASH_ST_INVEST",IQ_FQ,$A60,"LFR",,QO$16)/_xll.ciqfunctions.udf.CIQ(QO$15,"IQ_TOTAL_ASSETS",IQ_FQ,$A60,,,QO$16)*100,0)</f>
        <v>3.9128013626834379</v>
      </c>
      <c r="QP60" s="11">
        <f>IF(ISNUMBER(_xll.ciqfunctions.udf.CIQ(QP$15,"IQ_CASH_ST_INVEST",IQ_FQ,$A60,"LFR",,QP$16)/_xll.ciqfunctions.udf.CIQ(QP$15,"IQ_TOTAL_ASSETS",IQ_FQ,$A60,,,QP$16)*100),_xll.ciqfunctions.udf.CIQ(QP$15,"IQ_CASH_ST_INVEST",IQ_FQ,$A60,"LFR",,QP$16)/_xll.ciqfunctions.udf.CIQ(QP$15,"IQ_TOTAL_ASSETS",IQ_FQ,$A60,,,QP$16)*100,0)</f>
        <v>0.28040003738667163</v>
      </c>
      <c r="QQ60" s="11">
        <f>IF(ISNUMBER(_xll.ciqfunctions.udf.CIQ(QQ$15,"IQ_CASH_ST_INVEST",IQ_FQ,$A60,"LFR",,QQ$16)/_xll.ciqfunctions.udf.CIQ(QQ$15,"IQ_TOTAL_ASSETS",IQ_FQ,$A60,,,QQ$16)*100),_xll.ciqfunctions.udf.CIQ(QQ$15,"IQ_CASH_ST_INVEST",IQ_FQ,$A60,"LFR",,QQ$16)/_xll.ciqfunctions.udf.CIQ(QQ$15,"IQ_TOTAL_ASSETS",IQ_FQ,$A60,,,QQ$16)*100,0)</f>
        <v>3.8211634401928722</v>
      </c>
      <c r="QR60" s="11">
        <f>IF(ISNUMBER(_xll.ciqfunctions.udf.CIQ(QR$15,"IQ_CASH_ST_INVEST",IQ_FQ,$A60,"LFR",,QR$16)/_xll.ciqfunctions.udf.CIQ(QR$15,"IQ_TOTAL_ASSETS",IQ_FQ,$A60,,,QR$16)*100),_xll.ciqfunctions.udf.CIQ(QR$15,"IQ_CASH_ST_INVEST",IQ_FQ,$A60,"LFR",,QR$16)/_xll.ciqfunctions.udf.CIQ(QR$15,"IQ_TOTAL_ASSETS",IQ_FQ,$A60,,,QR$16)*100,0)</f>
        <v>2.1701291409320604</v>
      </c>
      <c r="QS60" s="11">
        <f>IF(ISNUMBER(_xll.ciqfunctions.udf.CIQ(QS$15,"IQ_CASH_ST_INVEST",IQ_FQ,$A60,"LFR",,QS$16)/_xll.ciqfunctions.udf.CIQ(QS$15,"IQ_TOTAL_ASSETS",IQ_FQ,$A60,,,QS$16)*100),_xll.ciqfunctions.udf.CIQ(QS$15,"IQ_CASH_ST_INVEST",IQ_FQ,$A60,"LFR",,QS$16)/_xll.ciqfunctions.udf.CIQ(QS$15,"IQ_TOTAL_ASSETS",IQ_FQ,$A60,,,QS$16)*100,0)</f>
        <v>8.7017483618050182</v>
      </c>
      <c r="QT60" s="11">
        <f>IF(ISNUMBER(_xll.ciqfunctions.udf.CIQ(QT$15,"IQ_CASH_ST_INVEST",IQ_FQ,$A60,"LFR",,QT$16)/_xll.ciqfunctions.udf.CIQ(QT$15,"IQ_TOTAL_ASSETS",IQ_FQ,$A60,,,QT$16)*100),_xll.ciqfunctions.udf.CIQ(QT$15,"IQ_CASH_ST_INVEST",IQ_FQ,$A60,"LFR",,QT$16)/_xll.ciqfunctions.udf.CIQ(QT$15,"IQ_TOTAL_ASSETS",IQ_FQ,$A60,,,QT$16)*100,0)</f>
        <v>15.058032987171654</v>
      </c>
      <c r="QU60" s="11">
        <f>IF(ISNUMBER(_xll.ciqfunctions.udf.CIQ(QU$15,"IQ_CASH_ST_INVEST",IQ_FQ,$A60,"LFR",,QU$16)/_xll.ciqfunctions.udf.CIQ(QU$15,"IQ_TOTAL_ASSETS",IQ_FQ,$A60,,,QU$16)*100),_xll.ciqfunctions.udf.CIQ(QU$15,"IQ_CASH_ST_INVEST",IQ_FQ,$A60,"LFR",,QU$16)/_xll.ciqfunctions.udf.CIQ(QU$15,"IQ_TOTAL_ASSETS",IQ_FQ,$A60,,,QU$16)*100,0)</f>
        <v>4.8927599346761026</v>
      </c>
      <c r="QV60" s="11">
        <f>IF(ISNUMBER(_xll.ciqfunctions.udf.CIQ(QV$15,"IQ_CASH_ST_INVEST",IQ_FQ,$A60,"LFR",,QV$16)/_xll.ciqfunctions.udf.CIQ(QV$15,"IQ_TOTAL_ASSETS",IQ_FQ,$A60,,,QV$16)*100),_xll.ciqfunctions.udf.CIQ(QV$15,"IQ_CASH_ST_INVEST",IQ_FQ,$A60,"LFR",,QV$16)/_xll.ciqfunctions.udf.CIQ(QV$15,"IQ_TOTAL_ASSETS",IQ_FQ,$A60,,,QV$16)*100,0)</f>
        <v>14.558709552412324</v>
      </c>
      <c r="QW60" s="11">
        <f>IF(ISNUMBER(_xll.ciqfunctions.udf.CIQ(QW$15,"IQ_CASH_ST_INVEST",IQ_FQ,$A60,"LFR",,QW$16)/_xll.ciqfunctions.udf.CIQ(QW$15,"IQ_TOTAL_ASSETS",IQ_FQ,$A60,,,QW$16)*100),_xll.ciqfunctions.udf.CIQ(QW$15,"IQ_CASH_ST_INVEST",IQ_FQ,$A60,"LFR",,QW$16)/_xll.ciqfunctions.udf.CIQ(QW$15,"IQ_TOTAL_ASSETS",IQ_FQ,$A60,,,QW$16)*100,0)</f>
        <v>0.9350875704689704</v>
      </c>
      <c r="QX60" s="11">
        <f>IF(ISNUMBER(_xll.ciqfunctions.udf.CIQ(QX$15,"IQ_CASH_ST_INVEST",IQ_FQ,$A60,"LFR",,QX$16)/_xll.ciqfunctions.udf.CIQ(QX$15,"IQ_TOTAL_ASSETS",IQ_FQ,$A60,,,QX$16)*100),_xll.ciqfunctions.udf.CIQ(QX$15,"IQ_CASH_ST_INVEST",IQ_FQ,$A60,"LFR",,QX$16)/_xll.ciqfunctions.udf.CIQ(QX$15,"IQ_TOTAL_ASSETS",IQ_FQ,$A60,,,QX$16)*100,0)</f>
        <v>24.934185295207385</v>
      </c>
      <c r="QY60" s="11">
        <f>IF(ISNUMBER(_xll.ciqfunctions.udf.CIQ(QY$15,"IQ_CASH_ST_INVEST",IQ_FQ,$A60,"LFR",,QY$16)/_xll.ciqfunctions.udf.CIQ(QY$15,"IQ_TOTAL_ASSETS",IQ_FQ,$A60,,,QY$16)*100),_xll.ciqfunctions.udf.CIQ(QY$15,"IQ_CASH_ST_INVEST",IQ_FQ,$A60,"LFR",,QY$16)/_xll.ciqfunctions.udf.CIQ(QY$15,"IQ_TOTAL_ASSETS",IQ_FQ,$A60,,,QY$16)*100,0)</f>
        <v>5.7349241578775469</v>
      </c>
      <c r="QZ60" s="11">
        <f>IF(ISNUMBER(_xll.ciqfunctions.udf.CIQ(QZ$15,"IQ_CASH_ST_INVEST",IQ_FQ,$A60,"LFR",,QZ$16)/_xll.ciqfunctions.udf.CIQ(QZ$15,"IQ_TOTAL_ASSETS",IQ_FQ,$A60,,,QZ$16)*100),_xll.ciqfunctions.udf.CIQ(QZ$15,"IQ_CASH_ST_INVEST",IQ_FQ,$A60,"LFR",,QZ$16)/_xll.ciqfunctions.udf.CIQ(QZ$15,"IQ_TOTAL_ASSETS",IQ_FQ,$A60,,,QZ$16)*100,0)</f>
        <v>1.3091913641413686</v>
      </c>
      <c r="RA60" s="11">
        <f>IF(ISNUMBER(_xll.ciqfunctions.udf.CIQ(RA$15,"IQ_CASH_ST_INVEST",IQ_FQ,$A60,"LFR",,RA$16)/_xll.ciqfunctions.udf.CIQ(RA$15,"IQ_TOTAL_ASSETS",IQ_FQ,$A60,,,RA$16)*100),_xll.ciqfunctions.udf.CIQ(RA$15,"IQ_CASH_ST_INVEST",IQ_FQ,$A60,"LFR",,RA$16)/_xll.ciqfunctions.udf.CIQ(RA$15,"IQ_TOTAL_ASSETS",IQ_FQ,$A60,,,RA$16)*100,0)</f>
        <v>28.807956177046762</v>
      </c>
      <c r="RB60" s="11">
        <f>IF(ISNUMBER(_xll.ciqfunctions.udf.CIQ(RB$15,"IQ_CASH_ST_INVEST",IQ_FQ,$A60,"LFR",,RB$16)/_xll.ciqfunctions.udf.CIQ(RB$15,"IQ_TOTAL_ASSETS",IQ_FQ,$A60,,,RB$16)*100),_xll.ciqfunctions.udf.CIQ(RB$15,"IQ_CASH_ST_INVEST",IQ_FQ,$A60,"LFR",,RB$16)/_xll.ciqfunctions.udf.CIQ(RB$15,"IQ_TOTAL_ASSETS",IQ_FQ,$A60,,,RB$16)*100,0)</f>
        <v>5.5079568560912888E-2</v>
      </c>
      <c r="RC60" s="11">
        <f>IF(ISNUMBER(_xll.ciqfunctions.udf.CIQ(RC$15,"IQ_CASH_ST_INVEST",IQ_FQ,$A60,"LFR",,RC$16)/_xll.ciqfunctions.udf.CIQ(RC$15,"IQ_TOTAL_ASSETS",IQ_FQ,$A60,,,RC$16)*100),_xll.ciqfunctions.udf.CIQ(RC$15,"IQ_CASH_ST_INVEST",IQ_FQ,$A60,"LFR",,RC$16)/_xll.ciqfunctions.udf.CIQ(RC$15,"IQ_TOTAL_ASSETS",IQ_FQ,$A60,,,RC$16)*100,0)</f>
        <v>23.659565055524663</v>
      </c>
      <c r="RD60" s="11">
        <f>IF(ISNUMBER(_xll.ciqfunctions.udf.CIQ(RD$15,"IQ_CASH_ST_INVEST",IQ_FQ,$A60,"LFR",,RD$16)/_xll.ciqfunctions.udf.CIQ(RD$15,"IQ_TOTAL_ASSETS",IQ_FQ,$A60,,,RD$16)*100),_xll.ciqfunctions.udf.CIQ(RD$15,"IQ_CASH_ST_INVEST",IQ_FQ,$A60,"LFR",,RD$16)/_xll.ciqfunctions.udf.CIQ(RD$15,"IQ_TOTAL_ASSETS",IQ_FQ,$A60,,,RD$16)*100,0)</f>
        <v>2.1480849387902459</v>
      </c>
      <c r="RE60" s="11">
        <f>IF(ISNUMBER(_xll.ciqfunctions.udf.CIQ(RE$15,"IQ_CASH_ST_INVEST",IQ_FQ,$A60,"LFR",,RE$16)/_xll.ciqfunctions.udf.CIQ(RE$15,"IQ_TOTAL_ASSETS",IQ_FQ,$A60,,,RE$16)*100),_xll.ciqfunctions.udf.CIQ(RE$15,"IQ_CASH_ST_INVEST",IQ_FQ,$A60,"LFR",,RE$16)/_xll.ciqfunctions.udf.CIQ(RE$15,"IQ_TOTAL_ASSETS",IQ_FQ,$A60,,,RE$16)*100,0)</f>
        <v>2.2142403991547535</v>
      </c>
      <c r="RF60" s="11">
        <f>IF(ISNUMBER(_xll.ciqfunctions.udf.CIQ(RF$15,"IQ_CASH_ST_INVEST",IQ_FQ,$A60,"LFR",,RF$16)/_xll.ciqfunctions.udf.CIQ(RF$15,"IQ_TOTAL_ASSETS",IQ_FQ,$A60,,,RF$16)*100),_xll.ciqfunctions.udf.CIQ(RF$15,"IQ_CASH_ST_INVEST",IQ_FQ,$A60,"LFR",,RF$16)/_xll.ciqfunctions.udf.CIQ(RF$15,"IQ_TOTAL_ASSETS",IQ_FQ,$A60,,,RF$16)*100,0)</f>
        <v>0</v>
      </c>
      <c r="RG60" s="11">
        <f>IF(ISNUMBER(_xll.ciqfunctions.udf.CIQ(RG$15,"IQ_CASH_ST_INVEST",IQ_FQ,$A60,"LFR",,RG$16)/_xll.ciqfunctions.udf.CIQ(RG$15,"IQ_TOTAL_ASSETS",IQ_FQ,$A60,,,RG$16)*100),_xll.ciqfunctions.udf.CIQ(RG$15,"IQ_CASH_ST_INVEST",IQ_FQ,$A60,"LFR",,RG$16)/_xll.ciqfunctions.udf.CIQ(RG$15,"IQ_TOTAL_ASSETS",IQ_FQ,$A60,,,RG$16)*100,0)</f>
        <v>2.1595694060414181</v>
      </c>
      <c r="RH60" s="11">
        <f>IF(ISNUMBER(_xll.ciqfunctions.udf.CIQ(RH$15,"IQ_CASH_ST_INVEST",IQ_FQ,$A60,"LFR",,RH$16)/_xll.ciqfunctions.udf.CIQ(RH$15,"IQ_TOTAL_ASSETS",IQ_FQ,$A60,,,RH$16)*100),_xll.ciqfunctions.udf.CIQ(RH$15,"IQ_CASH_ST_INVEST",IQ_FQ,$A60,"LFR",,RH$16)/_xll.ciqfunctions.udf.CIQ(RH$15,"IQ_TOTAL_ASSETS",IQ_FQ,$A60,,,RH$16)*100,0)</f>
        <v>12.546462911590345</v>
      </c>
      <c r="RI60" s="11">
        <f>IF(ISNUMBER(_xll.ciqfunctions.udf.CIQ(RI$15,"IQ_CASH_ST_INVEST",IQ_FQ,$A60,"LFR",,RI$16)/_xll.ciqfunctions.udf.CIQ(RI$15,"IQ_TOTAL_ASSETS",IQ_FQ,$A60,,,RI$16)*100),_xll.ciqfunctions.udf.CIQ(RI$15,"IQ_CASH_ST_INVEST",IQ_FQ,$A60,"LFR",,RI$16)/_xll.ciqfunctions.udf.CIQ(RI$15,"IQ_TOTAL_ASSETS",IQ_FQ,$A60,,,RI$16)*100,0)</f>
        <v>17.532427626056133</v>
      </c>
      <c r="RJ60" s="11">
        <f>IF(ISNUMBER(_xll.ciqfunctions.udf.CIQ(RJ$15,"IQ_CASH_ST_INVEST",IQ_FQ,$A60,"LFR",,RJ$16)/_xll.ciqfunctions.udf.CIQ(RJ$15,"IQ_TOTAL_ASSETS",IQ_FQ,$A60,,,RJ$16)*100),_xll.ciqfunctions.udf.CIQ(RJ$15,"IQ_CASH_ST_INVEST",IQ_FQ,$A60,"LFR",,RJ$16)/_xll.ciqfunctions.udf.CIQ(RJ$15,"IQ_TOTAL_ASSETS",IQ_FQ,$A60,,,RJ$16)*100,0)</f>
        <v>7.8316527165885494</v>
      </c>
      <c r="RK60" s="11">
        <f>IF(ISNUMBER(_xll.ciqfunctions.udf.CIQ(RK$15,"IQ_CASH_ST_INVEST",IQ_FQ,$A60,"LFR",,RK$16)/_xll.ciqfunctions.udf.CIQ(RK$15,"IQ_TOTAL_ASSETS",IQ_FQ,$A60,,,RK$16)*100),_xll.ciqfunctions.udf.CIQ(RK$15,"IQ_CASH_ST_INVEST",IQ_FQ,$A60,"LFR",,RK$16)/_xll.ciqfunctions.udf.CIQ(RK$15,"IQ_TOTAL_ASSETS",IQ_FQ,$A60,,,RK$16)*100,0)</f>
        <v>4.4816082554798928</v>
      </c>
      <c r="RL60" s="11">
        <f>IF(ISNUMBER(_xll.ciqfunctions.udf.CIQ(RL$15,"IQ_CASH_ST_INVEST",IQ_FQ,$A60,"LFR",,RL$16)/_xll.ciqfunctions.udf.CIQ(RL$15,"IQ_TOTAL_ASSETS",IQ_FQ,$A60,,,RL$16)*100),_xll.ciqfunctions.udf.CIQ(RL$15,"IQ_CASH_ST_INVEST",IQ_FQ,$A60,"LFR",,RL$16)/_xll.ciqfunctions.udf.CIQ(RL$15,"IQ_TOTAL_ASSETS",IQ_FQ,$A60,,,RL$16)*100,0)</f>
        <v>3.3894199414910466</v>
      </c>
      <c r="RM60" s="11">
        <f>IF(ISNUMBER(_xll.ciqfunctions.udf.CIQ(RM$15,"IQ_CASH_ST_INVEST",IQ_FQ,$A60,"LFR",,RM$16)/_xll.ciqfunctions.udf.CIQ(RM$15,"IQ_TOTAL_ASSETS",IQ_FQ,$A60,,,RM$16)*100),_xll.ciqfunctions.udf.CIQ(RM$15,"IQ_CASH_ST_INVEST",IQ_FQ,$A60,"LFR",,RM$16)/_xll.ciqfunctions.udf.CIQ(RM$15,"IQ_TOTAL_ASSETS",IQ_FQ,$A60,,,RM$16)*100,0)</f>
        <v>4.5706174591909159</v>
      </c>
      <c r="RN60" s="11">
        <f>IF(ISNUMBER(_xll.ciqfunctions.udf.CIQ(RN$15,"IQ_CASH_ST_INVEST",IQ_FQ,$A60,"LFR",,RN$16)/_xll.ciqfunctions.udf.CIQ(RN$15,"IQ_TOTAL_ASSETS",IQ_FQ,$A60,,,RN$16)*100),_xll.ciqfunctions.udf.CIQ(RN$15,"IQ_CASH_ST_INVEST",IQ_FQ,$A60,"LFR",,RN$16)/_xll.ciqfunctions.udf.CIQ(RN$15,"IQ_TOTAL_ASSETS",IQ_FQ,$A60,,,RN$16)*100,0)</f>
        <v>34.542465661393031</v>
      </c>
      <c r="RO60" s="11">
        <f>IF(ISNUMBER(_xll.ciqfunctions.udf.CIQ(RO$15,"IQ_CASH_ST_INVEST",IQ_FQ,$A60,"LFR",,RO$16)/_xll.ciqfunctions.udf.CIQ(RO$15,"IQ_TOTAL_ASSETS",IQ_FQ,$A60,,,RO$16)*100),_xll.ciqfunctions.udf.CIQ(RO$15,"IQ_CASH_ST_INVEST",IQ_FQ,$A60,"LFR",,RO$16)/_xll.ciqfunctions.udf.CIQ(RO$15,"IQ_TOTAL_ASSETS",IQ_FQ,$A60,,,RO$16)*100,0)</f>
        <v>20.14560701055867</v>
      </c>
      <c r="RP60" s="11">
        <f>IF(ISNUMBER(_xll.ciqfunctions.udf.CIQ(RP$15,"IQ_CASH_ST_INVEST",IQ_FQ,$A60,"LFR",,RP$16)/_xll.ciqfunctions.udf.CIQ(RP$15,"IQ_TOTAL_ASSETS",IQ_FQ,$A60,,,RP$16)*100),_xll.ciqfunctions.udf.CIQ(RP$15,"IQ_CASH_ST_INVEST",IQ_FQ,$A60,"LFR",,RP$16)/_xll.ciqfunctions.udf.CIQ(RP$15,"IQ_TOTAL_ASSETS",IQ_FQ,$A60,,,RP$16)*100,0)</f>
        <v>10.197476173392191</v>
      </c>
      <c r="RQ60" s="11">
        <f>IF(ISNUMBER(_xll.ciqfunctions.udf.CIQ(RQ$15,"IQ_CASH_ST_INVEST",IQ_FQ,$A60,"LFR",,RQ$16)/_xll.ciqfunctions.udf.CIQ(RQ$15,"IQ_TOTAL_ASSETS",IQ_FQ,$A60,,,RQ$16)*100),_xll.ciqfunctions.udf.CIQ(RQ$15,"IQ_CASH_ST_INVEST",IQ_FQ,$A60,"LFR",,RQ$16)/_xll.ciqfunctions.udf.CIQ(RQ$15,"IQ_TOTAL_ASSETS",IQ_FQ,$A60,,,RQ$16)*100,0)</f>
        <v>6.4221230910385447</v>
      </c>
      <c r="RR60" s="11">
        <f>IF(ISNUMBER(_xll.ciqfunctions.udf.CIQ(RR$15,"IQ_CASH_ST_INVEST",IQ_FQ,$A60,"LFR",,RR$16)/_xll.ciqfunctions.udf.CIQ(RR$15,"IQ_TOTAL_ASSETS",IQ_FQ,$A60,,,RR$16)*100),_xll.ciqfunctions.udf.CIQ(RR$15,"IQ_CASH_ST_INVEST",IQ_FQ,$A60,"LFR",,RR$16)/_xll.ciqfunctions.udf.CIQ(RR$15,"IQ_TOTAL_ASSETS",IQ_FQ,$A60,,,RR$16)*100,0)</f>
        <v>36.25168690958165</v>
      </c>
      <c r="RS60" s="11">
        <f>IF(ISNUMBER(_xll.ciqfunctions.udf.CIQ(RS$15,"IQ_CASH_ST_INVEST",IQ_FQ,$A60,"LFR",,RS$16)/_xll.ciqfunctions.udf.CIQ(RS$15,"IQ_TOTAL_ASSETS",IQ_FQ,$A60,,,RS$16)*100),_xll.ciqfunctions.udf.CIQ(RS$15,"IQ_CASH_ST_INVEST",IQ_FQ,$A60,"LFR",,RS$16)/_xll.ciqfunctions.udf.CIQ(RS$15,"IQ_TOTAL_ASSETS",IQ_FQ,$A60,,,RS$16)*100,0)</f>
        <v>0.52591212884847161</v>
      </c>
      <c r="RT60" s="11">
        <f>IF(ISNUMBER(_xll.ciqfunctions.udf.CIQ(RT$15,"IQ_CASH_ST_INVEST",IQ_FQ,$A60,"LFR",,RT$16)/_xll.ciqfunctions.udf.CIQ(RT$15,"IQ_TOTAL_ASSETS",IQ_FQ,$A60,,,RT$16)*100),_xll.ciqfunctions.udf.CIQ(RT$15,"IQ_CASH_ST_INVEST",IQ_FQ,$A60,"LFR",,RT$16)/_xll.ciqfunctions.udf.CIQ(RT$15,"IQ_TOTAL_ASSETS",IQ_FQ,$A60,,,RT$16)*100,0)</f>
        <v>6.312492470786653</v>
      </c>
      <c r="RU60" s="11">
        <f>IF(ISNUMBER(_xll.ciqfunctions.udf.CIQ(RU$15,"IQ_CASH_ST_INVEST",IQ_FQ,$A60,"LFR",,RU$16)/_xll.ciqfunctions.udf.CIQ(RU$15,"IQ_TOTAL_ASSETS",IQ_FQ,$A60,,,RU$16)*100),_xll.ciqfunctions.udf.CIQ(RU$15,"IQ_CASH_ST_INVEST",IQ_FQ,$A60,"LFR",,RU$16)/_xll.ciqfunctions.udf.CIQ(RU$15,"IQ_TOTAL_ASSETS",IQ_FQ,$A60,,,RU$16)*100,0)</f>
        <v>21.895753153858639</v>
      </c>
      <c r="RV60" s="11">
        <f>IF(ISNUMBER(_xll.ciqfunctions.udf.CIQ(RV$15,"IQ_CASH_ST_INVEST",IQ_FQ,$A60,"LFR",,RV$16)/_xll.ciqfunctions.udf.CIQ(RV$15,"IQ_TOTAL_ASSETS",IQ_FQ,$A60,,,RV$16)*100),_xll.ciqfunctions.udf.CIQ(RV$15,"IQ_CASH_ST_INVEST",IQ_FQ,$A60,"LFR",,RV$16)/_xll.ciqfunctions.udf.CIQ(RV$15,"IQ_TOTAL_ASSETS",IQ_FQ,$A60,,,RV$16)*100,0)</f>
        <v>3.7876983364708594</v>
      </c>
      <c r="RW60" s="11">
        <f>IF(ISNUMBER(_xll.ciqfunctions.udf.CIQ(RW$15,"IQ_CASH_ST_INVEST",IQ_FQ,$A60,"LFR",,RW$16)/_xll.ciqfunctions.udf.CIQ(RW$15,"IQ_TOTAL_ASSETS",IQ_FQ,$A60,,,RW$16)*100),_xll.ciqfunctions.udf.CIQ(RW$15,"IQ_CASH_ST_INVEST",IQ_FQ,$A60,"LFR",,RW$16)/_xll.ciqfunctions.udf.CIQ(RW$15,"IQ_TOTAL_ASSETS",IQ_FQ,$A60,,,RW$16)*100,0)</f>
        <v>0.24109566838202517</v>
      </c>
      <c r="RX60" s="11">
        <f>IF(ISNUMBER(_xll.ciqfunctions.udf.CIQ(RX$15,"IQ_CASH_ST_INVEST",IQ_FQ,$A60,"LFR",,RX$16)/_xll.ciqfunctions.udf.CIQ(RX$15,"IQ_TOTAL_ASSETS",IQ_FQ,$A60,,,RX$16)*100),_xll.ciqfunctions.udf.CIQ(RX$15,"IQ_CASH_ST_INVEST",IQ_FQ,$A60,"LFR",,RX$16)/_xll.ciqfunctions.udf.CIQ(RX$15,"IQ_TOTAL_ASSETS",IQ_FQ,$A60,,,RX$16)*100,0)</f>
        <v>0.69967501433760271</v>
      </c>
      <c r="RY60" s="11">
        <f>IF(ISNUMBER(_xll.ciqfunctions.udf.CIQ(RY$15,"IQ_CASH_ST_INVEST",IQ_FQ,$A60,"LFR",,RY$16)/_xll.ciqfunctions.udf.CIQ(RY$15,"IQ_TOTAL_ASSETS",IQ_FQ,$A60,,,RY$16)*100),_xll.ciqfunctions.udf.CIQ(RY$15,"IQ_CASH_ST_INVEST",IQ_FQ,$A60,"LFR",,RY$16)/_xll.ciqfunctions.udf.CIQ(RY$15,"IQ_TOTAL_ASSETS",IQ_FQ,$A60,,,RY$16)*100,0)</f>
        <v>0</v>
      </c>
      <c r="RZ60" s="11">
        <f>IF(ISNUMBER(_xll.ciqfunctions.udf.CIQ(RZ$15,"IQ_CASH_ST_INVEST",IQ_FQ,$A60,"LFR",,RZ$16)/_xll.ciqfunctions.udf.CIQ(RZ$15,"IQ_TOTAL_ASSETS",IQ_FQ,$A60,,,RZ$16)*100),_xll.ciqfunctions.udf.CIQ(RZ$15,"IQ_CASH_ST_INVEST",IQ_FQ,$A60,"LFR",,RZ$16)/_xll.ciqfunctions.udf.CIQ(RZ$15,"IQ_TOTAL_ASSETS",IQ_FQ,$A60,,,RZ$16)*100,0)</f>
        <v>1.0799607287007744</v>
      </c>
      <c r="SA60" s="11">
        <f>IF(ISNUMBER(_xll.ciqfunctions.udf.CIQ(SA$15,"IQ_CASH_ST_INVEST",IQ_FQ,$A60,"LFR",,SA$16)/_xll.ciqfunctions.udf.CIQ(SA$15,"IQ_TOTAL_ASSETS",IQ_FQ,$A60,,,SA$16)*100),_xll.ciqfunctions.udf.CIQ(SA$15,"IQ_CASH_ST_INVEST",IQ_FQ,$A60,"LFR",,SA$16)/_xll.ciqfunctions.udf.CIQ(SA$15,"IQ_TOTAL_ASSETS",IQ_FQ,$A60,,,SA$16)*100,0)</f>
        <v>11.007803495972279</v>
      </c>
      <c r="SB60" s="11">
        <f>IF(ISNUMBER(_xll.ciqfunctions.udf.CIQ(SB$15,"IQ_CASH_ST_INVEST",IQ_FQ,$A60,"LFR",,SB$16)/_xll.ciqfunctions.udf.CIQ(SB$15,"IQ_TOTAL_ASSETS",IQ_FQ,$A60,,,SB$16)*100),_xll.ciqfunctions.udf.CIQ(SB$15,"IQ_CASH_ST_INVEST",IQ_FQ,$A60,"LFR",,SB$16)/_xll.ciqfunctions.udf.CIQ(SB$15,"IQ_TOTAL_ASSETS",IQ_FQ,$A60,,,SB$16)*100,0)</f>
        <v>0.33571852394707818</v>
      </c>
      <c r="SC60" s="11">
        <f>IF(ISNUMBER(_xll.ciqfunctions.udf.CIQ(SC$15,"IQ_CASH_ST_INVEST",IQ_FQ,$A60,"LFR",,SC$16)/_xll.ciqfunctions.udf.CIQ(SC$15,"IQ_TOTAL_ASSETS",IQ_FQ,$A60,,,SC$16)*100),_xll.ciqfunctions.udf.CIQ(SC$15,"IQ_CASH_ST_INVEST",IQ_FQ,$A60,"LFR",,SC$16)/_xll.ciqfunctions.udf.CIQ(SC$15,"IQ_TOTAL_ASSETS",IQ_FQ,$A60,,,SC$16)*100,0)</f>
        <v>7.1334214002642007</v>
      </c>
      <c r="SD60" s="11">
        <f>IF(ISNUMBER(_xll.ciqfunctions.udf.CIQ(SD$15,"IQ_CASH_ST_INVEST",IQ_FQ,$A60,"LFR",,SD$16)/_xll.ciqfunctions.udf.CIQ(SD$15,"IQ_TOTAL_ASSETS",IQ_FQ,$A60,,,SD$16)*100),_xll.ciqfunctions.udf.CIQ(SD$15,"IQ_CASH_ST_INVEST",IQ_FQ,$A60,"LFR",,SD$16)/_xll.ciqfunctions.udf.CIQ(SD$15,"IQ_TOTAL_ASSETS",IQ_FQ,$A60,,,SD$16)*100,0)</f>
        <v>29.593973530085592</v>
      </c>
      <c r="SE60" s="11">
        <f>IF(ISNUMBER(_xll.ciqfunctions.udf.CIQ(SE$15,"IQ_CASH_ST_INVEST",IQ_FQ,$A60,"LFR",,SE$16)/_xll.ciqfunctions.udf.CIQ(SE$15,"IQ_TOTAL_ASSETS",IQ_FQ,$A60,,,SE$16)*100),_xll.ciqfunctions.udf.CIQ(SE$15,"IQ_CASH_ST_INVEST",IQ_FQ,$A60,"LFR",,SE$16)/_xll.ciqfunctions.udf.CIQ(SE$15,"IQ_TOTAL_ASSETS",IQ_FQ,$A60,,,SE$16)*100,0)</f>
        <v>10.674122944798075</v>
      </c>
      <c r="SF60" s="11">
        <f>IF(ISNUMBER(_xll.ciqfunctions.udf.CIQ(SF$15,"IQ_CASH_ST_INVEST",IQ_FQ,$A60,"LFR",,SF$16)/_xll.ciqfunctions.udf.CIQ(SF$15,"IQ_TOTAL_ASSETS",IQ_FQ,$A60,,,SF$16)*100),_xll.ciqfunctions.udf.CIQ(SF$15,"IQ_CASH_ST_INVEST",IQ_FQ,$A60,"LFR",,SF$16)/_xll.ciqfunctions.udf.CIQ(SF$15,"IQ_TOTAL_ASSETS",IQ_FQ,$A60,,,SF$16)*100,0)</f>
        <v>0</v>
      </c>
      <c r="SG60" s="11">
        <f>IF(ISNUMBER(_xll.ciqfunctions.udf.CIQ(SG$15,"IQ_CASH_ST_INVEST",IQ_FQ,$A60,"LFR",,SG$16)/_xll.ciqfunctions.udf.CIQ(SG$15,"IQ_TOTAL_ASSETS",IQ_FQ,$A60,,,SG$16)*100),_xll.ciqfunctions.udf.CIQ(SG$15,"IQ_CASH_ST_INVEST",IQ_FQ,$A60,"LFR",,SG$16)/_xll.ciqfunctions.udf.CIQ(SG$15,"IQ_TOTAL_ASSETS",IQ_FQ,$A60,,,SG$16)*100,0)</f>
        <v>23.641739709083424</v>
      </c>
      <c r="SH60" s="11">
        <f>IF(ISNUMBER(_xll.ciqfunctions.udf.CIQ(SH$15,"IQ_CASH_ST_INVEST",IQ_FQ,$A60,"LFR",,SH$16)/_xll.ciqfunctions.udf.CIQ(SH$15,"IQ_TOTAL_ASSETS",IQ_FQ,$A60,,,SH$16)*100),_xll.ciqfunctions.udf.CIQ(SH$15,"IQ_CASH_ST_INVEST",IQ_FQ,$A60,"LFR",,SH$16)/_xll.ciqfunctions.udf.CIQ(SH$15,"IQ_TOTAL_ASSETS",IQ_FQ,$A60,,,SH$16)*100,0)</f>
        <v>3.410879832079762</v>
      </c>
      <c r="SI60" s="11">
        <f>IF(ISNUMBER(_xll.ciqfunctions.udf.CIQ(SI$15,"IQ_CASH_ST_INVEST",IQ_FQ,$A60,"LFR",,SI$16)/_xll.ciqfunctions.udf.CIQ(SI$15,"IQ_TOTAL_ASSETS",IQ_FQ,$A60,,,SI$16)*100),_xll.ciqfunctions.udf.CIQ(SI$15,"IQ_CASH_ST_INVEST",IQ_FQ,$A60,"LFR",,SI$16)/_xll.ciqfunctions.udf.CIQ(SI$15,"IQ_TOTAL_ASSETS",IQ_FQ,$A60,,,SI$16)*100,0)</f>
        <v>4.07556930390255</v>
      </c>
      <c r="SJ60" s="11">
        <f>IF(ISNUMBER(_xll.ciqfunctions.udf.CIQ(SJ$15,"IQ_CASH_ST_INVEST",IQ_FQ,$A60,"LFR",,SJ$16)/_xll.ciqfunctions.udf.CIQ(SJ$15,"IQ_TOTAL_ASSETS",IQ_FQ,$A60,,,SJ$16)*100),_xll.ciqfunctions.udf.CIQ(SJ$15,"IQ_CASH_ST_INVEST",IQ_FQ,$A60,"LFR",,SJ$16)/_xll.ciqfunctions.udf.CIQ(SJ$15,"IQ_TOTAL_ASSETS",IQ_FQ,$A60,,,SJ$16)*100,0)</f>
        <v>5.0923161808677859</v>
      </c>
    </row>
    <row r="61" spans="1:504" x14ac:dyDescent="0.25">
      <c r="A61" s="10">
        <v>38898</v>
      </c>
      <c r="B61" s="11">
        <f t="shared" si="0"/>
        <v>12.406011992990726</v>
      </c>
      <c r="C61" s="11">
        <f t="shared" si="1"/>
        <v>12.347819369598453</v>
      </c>
      <c r="D61" s="11">
        <f t="shared" si="2"/>
        <v>12.707033094242114</v>
      </c>
      <c r="E61" s="11">
        <f>IF(ISNUMBER(_xll.ciqfunctions.udf.CIQ(E$15,"IQ_CASH_ST_INVEST",IQ_FQ,$A61,"LFR",,E$16)/_xll.ciqfunctions.udf.CIQ(E$15,"IQ_TOTAL_ASSETS",IQ_FQ,$A61,,,E$16)*100),_xll.ciqfunctions.udf.CIQ(E$15,"IQ_CASH_ST_INVEST",IQ_FQ,$A61,"LFR",,E$16)/_xll.ciqfunctions.udf.CIQ(E$15,"IQ_TOTAL_ASSETS",IQ_FQ,$A61,,,E$16)*100,0)</f>
        <v>5.6551536331865844</v>
      </c>
      <c r="F61" s="11">
        <f>IF(ISNUMBER(_xll.ciqfunctions.udf.CIQ(F$15,"IQ_CASH_ST_INVEST",IQ_FQ,$A61,"LFR",,F$16)/_xll.ciqfunctions.udf.CIQ(F$15,"IQ_TOTAL_ASSETS",IQ_FQ,$A61,,,F$16)*100),_xll.ciqfunctions.udf.CIQ(F$15,"IQ_CASH_ST_INVEST",IQ_FQ,$A61,"LFR",,F$16)/_xll.ciqfunctions.udf.CIQ(F$15,"IQ_TOTAL_ASSETS",IQ_FQ,$A61,,,F$16)*100,0)</f>
        <v>3.2201972991785657</v>
      </c>
      <c r="G61" s="11">
        <f>IF(ISNUMBER(_xll.ciqfunctions.udf.CIQ(G$15,"IQ_CASH_ST_INVEST",IQ_FQ,$A61,"LFR",,G$16)/_xll.ciqfunctions.udf.CIQ(G$15,"IQ_TOTAL_ASSETS",IQ_FQ,$A61,,,G$16)*100),_xll.ciqfunctions.udf.CIQ(G$15,"IQ_CASH_ST_INVEST",IQ_FQ,$A61,"LFR",,G$16)/_xll.ciqfunctions.udf.CIQ(G$15,"IQ_TOTAL_ASSETS",IQ_FQ,$A61,,,G$16)*100,0)</f>
        <v>23.091110435891533</v>
      </c>
      <c r="H61" s="11">
        <f>IF(ISNUMBER(_xll.ciqfunctions.udf.CIQ(H$15,"IQ_CASH_ST_INVEST",IQ_FQ,$A61,"LFR",,H$16)/_xll.ciqfunctions.udf.CIQ(H$15,"IQ_TOTAL_ASSETS",IQ_FQ,$A61,,,H$16)*100),_xll.ciqfunctions.udf.CIQ(H$15,"IQ_CASH_ST_INVEST",IQ_FQ,$A61,"LFR",,H$16)/_xll.ciqfunctions.udf.CIQ(H$15,"IQ_TOTAL_ASSETS",IQ_FQ,$A61,,,H$16)*100,0)</f>
        <v>33.137924027853863</v>
      </c>
      <c r="I61" s="11">
        <f>IF(ISNUMBER(_xll.ciqfunctions.udf.CIQ(I$15,"IQ_CASH_ST_INVEST",IQ_FQ,$A61,"LFR",,I$16)/_xll.ciqfunctions.udf.CIQ(I$15,"IQ_TOTAL_ASSETS",IQ_FQ,$A61,,,I$16)*100),_xll.ciqfunctions.udf.CIQ(I$15,"IQ_CASH_ST_INVEST",IQ_FQ,$A61,"LFR",,I$16)/_xll.ciqfunctions.udf.CIQ(I$15,"IQ_TOTAL_ASSETS",IQ_FQ,$A61,,,I$16)*100,0)</f>
        <v>5.6231839730845694</v>
      </c>
      <c r="J61" s="11">
        <f>IF(ISNUMBER(_xll.ciqfunctions.udf.CIQ(J$15,"IQ_CASH_ST_INVEST",IQ_FQ,$A61,"LFR",,J$16)/_xll.ciqfunctions.udf.CIQ(J$15,"IQ_TOTAL_ASSETS",IQ_FQ,$A61,,,J$16)*100),_xll.ciqfunctions.udf.CIQ(J$15,"IQ_CASH_ST_INVEST",IQ_FQ,$A61,"LFR",,J$16)/_xll.ciqfunctions.udf.CIQ(J$15,"IQ_TOTAL_ASSETS",IQ_FQ,$A61,,,J$16)*100,0)</f>
        <v>33.192595600534112</v>
      </c>
      <c r="K61" s="11">
        <f>IF(ISNUMBER(_xll.ciqfunctions.udf.CIQ(K$15,"IQ_CASH_ST_INVEST",IQ_FQ,$A61,"LFR",,K$16)/_xll.ciqfunctions.udf.CIQ(K$15,"IQ_TOTAL_ASSETS",IQ_FQ,$A61,,,K$16)*100),_xll.ciqfunctions.udf.CIQ(K$15,"IQ_CASH_ST_INVEST",IQ_FQ,$A61,"LFR",,K$16)/_xll.ciqfunctions.udf.CIQ(K$15,"IQ_TOTAL_ASSETS",IQ_FQ,$A61,,,K$16)*100,0)</f>
        <v>32.695582302384054</v>
      </c>
      <c r="L61" s="11">
        <f>IF(ISNUMBER(_xll.ciqfunctions.udf.CIQ(L$15,"IQ_CASH_ST_INVEST",IQ_FQ,$A61,"LFR",,L$16)/_xll.ciqfunctions.udf.CIQ(L$15,"IQ_TOTAL_ASSETS",IQ_FQ,$A61,,,L$16)*100),_xll.ciqfunctions.udf.CIQ(L$15,"IQ_CASH_ST_INVEST",IQ_FQ,$A61,"LFR",,L$16)/_xll.ciqfunctions.udf.CIQ(L$15,"IQ_TOTAL_ASSETS",IQ_FQ,$A61,,,L$16)*100,0)</f>
        <v>31.654146413315658</v>
      </c>
      <c r="M61" s="11">
        <f>IF(ISNUMBER(_xll.ciqfunctions.udf.CIQ(M$15,"IQ_CASH_ST_INVEST",IQ_FQ,$A61,"LFR",,M$16)/_xll.ciqfunctions.udf.CIQ(M$15,"IQ_TOTAL_ASSETS",IQ_FQ,$A61,,,M$16)*100),_xll.ciqfunctions.udf.CIQ(M$15,"IQ_CASH_ST_INVEST",IQ_FQ,$A61,"LFR",,M$16)/_xll.ciqfunctions.udf.CIQ(M$15,"IQ_TOTAL_ASSETS",IQ_FQ,$A61,,,M$16)*100,0)</f>
        <v>1.6088591725867112</v>
      </c>
      <c r="N61" s="11">
        <f>IF(ISNUMBER(_xll.ciqfunctions.udf.CIQ(N$15,"IQ_CASH_ST_INVEST",IQ_FQ,$A61,"LFR",,N$16)/_xll.ciqfunctions.udf.CIQ(N$15,"IQ_TOTAL_ASSETS",IQ_FQ,$A61,,,N$16)*100),_xll.ciqfunctions.udf.CIQ(N$15,"IQ_CASH_ST_INVEST",IQ_FQ,$A61,"LFR",,N$16)/_xll.ciqfunctions.udf.CIQ(N$15,"IQ_TOTAL_ASSETS",IQ_FQ,$A61,,,N$16)*100,0)</f>
        <v>32.977535062678413</v>
      </c>
      <c r="O61" s="11">
        <f>IF(ISNUMBER(_xll.ciqfunctions.udf.CIQ(O$15,"IQ_CASH_ST_INVEST",IQ_FQ,$A61,"LFR",,O$16)/_xll.ciqfunctions.udf.CIQ(O$15,"IQ_TOTAL_ASSETS",IQ_FQ,$A61,,,O$16)*100),_xll.ciqfunctions.udf.CIQ(O$15,"IQ_CASH_ST_INVEST",IQ_FQ,$A61,"LFR",,O$16)/_xll.ciqfunctions.udf.CIQ(O$15,"IQ_TOTAL_ASSETS",IQ_FQ,$A61,,,O$16)*100,0)</f>
        <v>0.63903281519861832</v>
      </c>
      <c r="P61" s="11">
        <f>IF(ISNUMBER(_xll.ciqfunctions.udf.CIQ(P$15,"IQ_CASH_ST_INVEST",IQ_FQ,$A61,"LFR",,P$16)/_xll.ciqfunctions.udf.CIQ(P$15,"IQ_TOTAL_ASSETS",IQ_FQ,$A61,,,P$16)*100),_xll.ciqfunctions.udf.CIQ(P$15,"IQ_CASH_ST_INVEST",IQ_FQ,$A61,"LFR",,P$16)/_xll.ciqfunctions.udf.CIQ(P$15,"IQ_TOTAL_ASSETS",IQ_FQ,$A61,,,P$16)*100,0)</f>
        <v>0.53583448471321793</v>
      </c>
      <c r="Q61" s="11">
        <f>IF(ISNUMBER(_xll.ciqfunctions.udf.CIQ(Q$15,"IQ_CASH_ST_INVEST",IQ_FQ,$A61,"LFR",,Q$16)/_xll.ciqfunctions.udf.CIQ(Q$15,"IQ_TOTAL_ASSETS",IQ_FQ,$A61,,,Q$16)*100),_xll.ciqfunctions.udf.CIQ(Q$15,"IQ_CASH_ST_INVEST",IQ_FQ,$A61,"LFR",,Q$16)/_xll.ciqfunctions.udf.CIQ(Q$15,"IQ_TOTAL_ASSETS",IQ_FQ,$A61,,,Q$16)*100,0)</f>
        <v>1.3079572202650829</v>
      </c>
      <c r="R61" s="11">
        <f>IF(ISNUMBER(_xll.ciqfunctions.udf.CIQ(R$15,"IQ_CASH_ST_INVEST",IQ_FQ,$A61,"LFR",,R$16)/_xll.ciqfunctions.udf.CIQ(R$15,"IQ_TOTAL_ASSETS",IQ_FQ,$A61,,,R$16)*100),_xll.ciqfunctions.udf.CIQ(R$15,"IQ_CASH_ST_INVEST",IQ_FQ,$A61,"LFR",,R$16)/_xll.ciqfunctions.udf.CIQ(R$15,"IQ_TOTAL_ASSETS",IQ_FQ,$A61,,,R$16)*100,0)</f>
        <v>26.708317990009046</v>
      </c>
      <c r="S61" s="11">
        <f>IF(ISNUMBER(_xll.ciqfunctions.udf.CIQ(S$15,"IQ_CASH_ST_INVEST",IQ_FQ,$A61,"LFR",,S$16)/_xll.ciqfunctions.udf.CIQ(S$15,"IQ_TOTAL_ASSETS",IQ_FQ,$A61,,,S$16)*100),_xll.ciqfunctions.udf.CIQ(S$15,"IQ_CASH_ST_INVEST",IQ_FQ,$A61,"LFR",,S$16)/_xll.ciqfunctions.udf.CIQ(S$15,"IQ_TOTAL_ASSETS",IQ_FQ,$A61,,,S$16)*100,0)</f>
        <v>1.2663889743087975</v>
      </c>
      <c r="T61" s="11">
        <f>IF(ISNUMBER(_xll.ciqfunctions.udf.CIQ(T$15,"IQ_CASH_ST_INVEST",IQ_FQ,$A61,"LFR",,T$16)/_xll.ciqfunctions.udf.CIQ(T$15,"IQ_TOTAL_ASSETS",IQ_FQ,$A61,,,T$16)*100),_xll.ciqfunctions.udf.CIQ(T$15,"IQ_CASH_ST_INVEST",IQ_FQ,$A61,"LFR",,T$16)/_xll.ciqfunctions.udf.CIQ(T$15,"IQ_TOTAL_ASSETS",IQ_FQ,$A61,,,T$16)*100,0)</f>
        <v>76.443394335938407</v>
      </c>
      <c r="U61" s="11">
        <f>IF(ISNUMBER(_xll.ciqfunctions.udf.CIQ(U$15,"IQ_CASH_ST_INVEST",IQ_FQ,$A61,"LFR",,U$16)/_xll.ciqfunctions.udf.CIQ(U$15,"IQ_TOTAL_ASSETS",IQ_FQ,$A61,,,U$16)*100),_xll.ciqfunctions.udf.CIQ(U$15,"IQ_CASH_ST_INVEST",IQ_FQ,$A61,"LFR",,U$16)/_xll.ciqfunctions.udf.CIQ(U$15,"IQ_TOTAL_ASSETS",IQ_FQ,$A61,,,U$16)*100,0)</f>
        <v>10.053283687487962</v>
      </c>
      <c r="V61" s="11">
        <f>IF(ISNUMBER(_xll.ciqfunctions.udf.CIQ(V$15,"IQ_CASH_ST_INVEST",IQ_FQ,$A61,"LFR",,V$16)/_xll.ciqfunctions.udf.CIQ(V$15,"IQ_TOTAL_ASSETS",IQ_FQ,$A61,,,V$16)*100),_xll.ciqfunctions.udf.CIQ(V$15,"IQ_CASH_ST_INVEST",IQ_FQ,$A61,"LFR",,V$16)/_xll.ciqfunctions.udf.CIQ(V$15,"IQ_TOTAL_ASSETS",IQ_FQ,$A61,,,V$16)*100,0)</f>
        <v>16.640023792706049</v>
      </c>
      <c r="W61" s="11">
        <f>IF(ISNUMBER(_xll.ciqfunctions.udf.CIQ(W$15,"IQ_CASH_ST_INVEST",IQ_FQ,$A61,"LFR",,W$16)/_xll.ciqfunctions.udf.CIQ(W$15,"IQ_TOTAL_ASSETS",IQ_FQ,$A61,,,W$16)*100),_xll.ciqfunctions.udf.CIQ(W$15,"IQ_CASH_ST_INVEST",IQ_FQ,$A61,"LFR",,W$16)/_xll.ciqfunctions.udf.CIQ(W$15,"IQ_TOTAL_ASSETS",IQ_FQ,$A61,,,W$16)*100,0)</f>
        <v>58.165297854360098</v>
      </c>
      <c r="X61" s="11">
        <f>IF(ISNUMBER(_xll.ciqfunctions.udf.CIQ(X$15,"IQ_CASH_ST_INVEST",IQ_FQ,$A61,"LFR",,X$16)/_xll.ciqfunctions.udf.CIQ(X$15,"IQ_TOTAL_ASSETS",IQ_FQ,$A61,,,X$16)*100),_xll.ciqfunctions.udf.CIQ(X$15,"IQ_CASH_ST_INVEST",IQ_FQ,$A61,"LFR",,X$16)/_xll.ciqfunctions.udf.CIQ(X$15,"IQ_TOTAL_ASSETS",IQ_FQ,$A61,,,X$16)*100,0)</f>
        <v>5.2573901315050016</v>
      </c>
      <c r="Y61" s="11">
        <f>IF(ISNUMBER(_xll.ciqfunctions.udf.CIQ(Y$15,"IQ_CASH_ST_INVEST",IQ_FQ,$A61,"LFR",,Y$16)/_xll.ciqfunctions.udf.CIQ(Y$15,"IQ_TOTAL_ASSETS",IQ_FQ,$A61,,,Y$16)*100),_xll.ciqfunctions.udf.CIQ(Y$15,"IQ_CASH_ST_INVEST",IQ_FQ,$A61,"LFR",,Y$16)/_xll.ciqfunctions.udf.CIQ(Y$15,"IQ_TOTAL_ASSETS",IQ_FQ,$A61,,,Y$16)*100,0)</f>
        <v>44.834123222748815</v>
      </c>
      <c r="Z61" s="11">
        <f>IF(ISNUMBER(_xll.ciqfunctions.udf.CIQ(Z$15,"IQ_CASH_ST_INVEST",IQ_FQ,$A61,"LFR",,Z$16)/_xll.ciqfunctions.udf.CIQ(Z$15,"IQ_TOTAL_ASSETS",IQ_FQ,$A61,,,Z$16)*100),_xll.ciqfunctions.udf.CIQ(Z$15,"IQ_CASH_ST_INVEST",IQ_FQ,$A61,"LFR",,Z$16)/_xll.ciqfunctions.udf.CIQ(Z$15,"IQ_TOTAL_ASSETS",IQ_FQ,$A61,,,Z$16)*100,0)</f>
        <v>0.27642276422764228</v>
      </c>
      <c r="AA61" s="11">
        <f>IF(ISNUMBER(_xll.ciqfunctions.udf.CIQ(AA$15,"IQ_CASH_ST_INVEST",IQ_FQ,$A61,"LFR",,AA$16)/_xll.ciqfunctions.udf.CIQ(AA$15,"IQ_TOTAL_ASSETS",IQ_FQ,$A61,,,AA$16)*100),_xll.ciqfunctions.udf.CIQ(AA$15,"IQ_CASH_ST_INVEST",IQ_FQ,$A61,"LFR",,AA$16)/_xll.ciqfunctions.udf.CIQ(AA$15,"IQ_TOTAL_ASSETS",IQ_FQ,$A61,,,AA$16)*100,0)</f>
        <v>1.160734026088879</v>
      </c>
      <c r="AB61" s="11">
        <f>IF(ISNUMBER(_xll.ciqfunctions.udf.CIQ(AB$15,"IQ_CASH_ST_INVEST",IQ_FQ,$A61,"LFR",,AB$16)/_xll.ciqfunctions.udf.CIQ(AB$15,"IQ_TOTAL_ASSETS",IQ_FQ,$A61,,,AB$16)*100),_xll.ciqfunctions.udf.CIQ(AB$15,"IQ_CASH_ST_INVEST",IQ_FQ,$A61,"LFR",,AB$16)/_xll.ciqfunctions.udf.CIQ(AB$15,"IQ_TOTAL_ASSETS",IQ_FQ,$A61,,,AB$16)*100,0)</f>
        <v>5.7963352972774791</v>
      </c>
      <c r="AC61" s="11">
        <f>IF(ISNUMBER(_xll.ciqfunctions.udf.CIQ(AC$15,"IQ_CASH_ST_INVEST",IQ_FQ,$A61,"LFR",,AC$16)/_xll.ciqfunctions.udf.CIQ(AC$15,"IQ_TOTAL_ASSETS",IQ_FQ,$A61,,,AC$16)*100),_xll.ciqfunctions.udf.CIQ(AC$15,"IQ_CASH_ST_INVEST",IQ_FQ,$A61,"LFR",,AC$16)/_xll.ciqfunctions.udf.CIQ(AC$15,"IQ_TOTAL_ASSETS",IQ_FQ,$A61,,,AC$16)*100,0)</f>
        <v>6.8021583931961764</v>
      </c>
      <c r="AD61" s="11">
        <f>IF(ISNUMBER(_xll.ciqfunctions.udf.CIQ(AD$15,"IQ_CASH_ST_INVEST",IQ_FQ,$A61,"LFR",,AD$16)/_xll.ciqfunctions.udf.CIQ(AD$15,"IQ_TOTAL_ASSETS",IQ_FQ,$A61,,,AD$16)*100),_xll.ciqfunctions.udf.CIQ(AD$15,"IQ_CASH_ST_INVEST",IQ_FQ,$A61,"LFR",,AD$16)/_xll.ciqfunctions.udf.CIQ(AD$15,"IQ_TOTAL_ASSETS",IQ_FQ,$A61,,,AD$16)*100,0)</f>
        <v>1.0508529946649929</v>
      </c>
      <c r="AE61" s="11">
        <f>IF(ISNUMBER(_xll.ciqfunctions.udf.CIQ(AE$15,"IQ_CASH_ST_INVEST",IQ_FQ,$A61,"LFR",,AE$16)/_xll.ciqfunctions.udf.CIQ(AE$15,"IQ_TOTAL_ASSETS",IQ_FQ,$A61,,,AE$16)*100),_xll.ciqfunctions.udf.CIQ(AE$15,"IQ_CASH_ST_INVEST",IQ_FQ,$A61,"LFR",,AE$16)/_xll.ciqfunctions.udf.CIQ(AE$15,"IQ_TOTAL_ASSETS",IQ_FQ,$A61,,,AE$16)*100,0)</f>
        <v>2.8808212474882611</v>
      </c>
      <c r="AF61" s="11">
        <f>IF(ISNUMBER(_xll.ciqfunctions.udf.CIQ(AF$15,"IQ_CASH_ST_INVEST",IQ_FQ,$A61,"LFR",,AF$16)/_xll.ciqfunctions.udf.CIQ(AF$15,"IQ_TOTAL_ASSETS",IQ_FQ,$A61,,,AF$16)*100),_xll.ciqfunctions.udf.CIQ(AF$15,"IQ_CASH_ST_INVEST",IQ_FQ,$A61,"LFR",,AF$16)/_xll.ciqfunctions.udf.CIQ(AF$15,"IQ_TOTAL_ASSETS",IQ_FQ,$A61,,,AF$16)*100,0)</f>
        <v>12.888276886016225</v>
      </c>
      <c r="AG61" s="11">
        <f>IF(ISNUMBER(_xll.ciqfunctions.udf.CIQ(AG$15,"IQ_CASH_ST_INVEST",IQ_FQ,$A61,"LFR",,AG$16)/_xll.ciqfunctions.udf.CIQ(AG$15,"IQ_TOTAL_ASSETS",IQ_FQ,$A61,,,AG$16)*100),_xll.ciqfunctions.udf.CIQ(AG$15,"IQ_CASH_ST_INVEST",IQ_FQ,$A61,"LFR",,AG$16)/_xll.ciqfunctions.udf.CIQ(AG$15,"IQ_TOTAL_ASSETS",IQ_FQ,$A61,,,AG$16)*100,0)</f>
        <v>15.884684223983637</v>
      </c>
      <c r="AH61" s="11">
        <f>IF(ISNUMBER(_xll.ciqfunctions.udf.CIQ(AH$15,"IQ_CASH_ST_INVEST",IQ_FQ,$A61,"LFR",,AH$16)/_xll.ciqfunctions.udf.CIQ(AH$15,"IQ_TOTAL_ASSETS",IQ_FQ,$A61,,,AH$16)*100),_xll.ciqfunctions.udf.CIQ(AH$15,"IQ_CASH_ST_INVEST",IQ_FQ,$A61,"LFR",,AH$16)/_xll.ciqfunctions.udf.CIQ(AH$15,"IQ_TOTAL_ASSETS",IQ_FQ,$A61,,,AH$16)*100,0)</f>
        <v>2.2383228956255214</v>
      </c>
      <c r="AI61" s="11">
        <f>IF(ISNUMBER(_xll.ciqfunctions.udf.CIQ(AI$15,"IQ_CASH_ST_INVEST",IQ_FQ,$A61,"LFR",,AI$16)/_xll.ciqfunctions.udf.CIQ(AI$15,"IQ_TOTAL_ASSETS",IQ_FQ,$A61,,,AI$16)*100),_xll.ciqfunctions.udf.CIQ(AI$15,"IQ_CASH_ST_INVEST",IQ_FQ,$A61,"LFR",,AI$16)/_xll.ciqfunctions.udf.CIQ(AI$15,"IQ_TOTAL_ASSETS",IQ_FQ,$A61,,,AI$16)*100,0)</f>
        <v>2.8354109444327062</v>
      </c>
      <c r="AJ61" s="11">
        <f>IF(ISNUMBER(_xll.ciqfunctions.udf.CIQ(AJ$15,"IQ_CASH_ST_INVEST",IQ_FQ,$A61,"LFR",,AJ$16)/_xll.ciqfunctions.udf.CIQ(AJ$15,"IQ_TOTAL_ASSETS",IQ_FQ,$A61,,,AJ$16)*100),_xll.ciqfunctions.udf.CIQ(AJ$15,"IQ_CASH_ST_INVEST",IQ_FQ,$A61,"LFR",,AJ$16)/_xll.ciqfunctions.udf.CIQ(AJ$15,"IQ_TOTAL_ASSETS",IQ_FQ,$A61,,,AJ$16)*100,0)</f>
        <v>61.153390818393369</v>
      </c>
      <c r="AK61" s="11">
        <f>IF(ISNUMBER(_xll.ciqfunctions.udf.CIQ(AK$15,"IQ_CASH_ST_INVEST",IQ_FQ,$A61,"LFR",,AK$16)/_xll.ciqfunctions.udf.CIQ(AK$15,"IQ_TOTAL_ASSETS",IQ_FQ,$A61,,,AK$16)*100),_xll.ciqfunctions.udf.CIQ(AK$15,"IQ_CASH_ST_INVEST",IQ_FQ,$A61,"LFR",,AK$16)/_xll.ciqfunctions.udf.CIQ(AK$15,"IQ_TOTAL_ASSETS",IQ_FQ,$A61,,,AK$16)*100,0)</f>
        <v>15.151313822542603</v>
      </c>
      <c r="AL61" s="11">
        <f>IF(ISNUMBER(_xll.ciqfunctions.udf.CIQ(AL$15,"IQ_CASH_ST_INVEST",IQ_FQ,$A61,"LFR",,AL$16)/_xll.ciqfunctions.udf.CIQ(AL$15,"IQ_TOTAL_ASSETS",IQ_FQ,$A61,,,AL$16)*100),_xll.ciqfunctions.udf.CIQ(AL$15,"IQ_CASH_ST_INVEST",IQ_FQ,$A61,"LFR",,AL$16)/_xll.ciqfunctions.udf.CIQ(AL$15,"IQ_TOTAL_ASSETS",IQ_FQ,$A61,,,AL$16)*100,0)</f>
        <v>0.191343711970346</v>
      </c>
      <c r="AM61" s="11">
        <f>IF(ISNUMBER(_xll.ciqfunctions.udf.CIQ(AM$15,"IQ_CASH_ST_INVEST",IQ_FQ,$A61,"LFR",,AM$16)/_xll.ciqfunctions.udf.CIQ(AM$15,"IQ_TOTAL_ASSETS",IQ_FQ,$A61,,,AM$16)*100),_xll.ciqfunctions.udf.CIQ(AM$15,"IQ_CASH_ST_INVEST",IQ_FQ,$A61,"LFR",,AM$16)/_xll.ciqfunctions.udf.CIQ(AM$15,"IQ_TOTAL_ASSETS",IQ_FQ,$A61,,,AM$16)*100,0)</f>
        <v>3.1124968679022627</v>
      </c>
      <c r="AN61" s="11">
        <f>IF(ISNUMBER(_xll.ciqfunctions.udf.CIQ(AN$15,"IQ_CASH_ST_INVEST",IQ_FQ,$A61,"LFR",,AN$16)/_xll.ciqfunctions.udf.CIQ(AN$15,"IQ_TOTAL_ASSETS",IQ_FQ,$A61,,,AN$16)*100),_xll.ciqfunctions.udf.CIQ(AN$15,"IQ_CASH_ST_INVEST",IQ_FQ,$A61,"LFR",,AN$16)/_xll.ciqfunctions.udf.CIQ(AN$15,"IQ_TOTAL_ASSETS",IQ_FQ,$A61,,,AN$16)*100,0)</f>
        <v>22.390978208355584</v>
      </c>
      <c r="AO61" s="11">
        <f>IF(ISNUMBER(_xll.ciqfunctions.udf.CIQ(AO$15,"IQ_CASH_ST_INVEST",IQ_FQ,$A61,"LFR",,AO$16)/_xll.ciqfunctions.udf.CIQ(AO$15,"IQ_TOTAL_ASSETS",IQ_FQ,$A61,,,AO$16)*100),_xll.ciqfunctions.udf.CIQ(AO$15,"IQ_CASH_ST_INVEST",IQ_FQ,$A61,"LFR",,AO$16)/_xll.ciqfunctions.udf.CIQ(AO$15,"IQ_TOTAL_ASSETS",IQ_FQ,$A61,,,AO$16)*100,0)</f>
        <v>59.133060168212204</v>
      </c>
      <c r="AP61" s="11">
        <f>IF(ISNUMBER(_xll.ciqfunctions.udf.CIQ(AP$15,"IQ_CASH_ST_INVEST",IQ_FQ,$A61,"LFR",,AP$16)/_xll.ciqfunctions.udf.CIQ(AP$15,"IQ_TOTAL_ASSETS",IQ_FQ,$A61,,,AP$16)*100),_xll.ciqfunctions.udf.CIQ(AP$15,"IQ_CASH_ST_INVEST",IQ_FQ,$A61,"LFR",,AP$16)/_xll.ciqfunctions.udf.CIQ(AP$15,"IQ_TOTAL_ASSETS",IQ_FQ,$A61,,,AP$16)*100,0)</f>
        <v>29.067830296069879</v>
      </c>
      <c r="AQ61" s="11">
        <f>IF(ISNUMBER(_xll.ciqfunctions.udf.CIQ(AQ$15,"IQ_CASH_ST_INVEST",IQ_FQ,$A61,"LFR",,AQ$16)/_xll.ciqfunctions.udf.CIQ(AQ$15,"IQ_TOTAL_ASSETS",IQ_FQ,$A61,,,AQ$16)*100),_xll.ciqfunctions.udf.CIQ(AQ$15,"IQ_CASH_ST_INVEST",IQ_FQ,$A61,"LFR",,AQ$16)/_xll.ciqfunctions.udf.CIQ(AQ$15,"IQ_TOTAL_ASSETS",IQ_FQ,$A61,,,AQ$16)*100,0)</f>
        <v>5.2329681696365604</v>
      </c>
      <c r="AR61" s="11">
        <f>IF(ISNUMBER(_xll.ciqfunctions.udf.CIQ(AR$15,"IQ_CASH_ST_INVEST",IQ_FQ,$A61,"LFR",,AR$16)/_xll.ciqfunctions.udf.CIQ(AR$15,"IQ_TOTAL_ASSETS",IQ_FQ,$A61,,,AR$16)*100),_xll.ciqfunctions.udf.CIQ(AR$15,"IQ_CASH_ST_INVEST",IQ_FQ,$A61,"LFR",,AR$16)/_xll.ciqfunctions.udf.CIQ(AR$15,"IQ_TOTAL_ASSETS",IQ_FQ,$A61,,,AR$16)*100,0)</f>
        <v>3.6794174695227735</v>
      </c>
      <c r="AS61" s="11">
        <f>IF(ISNUMBER(_xll.ciqfunctions.udf.CIQ(AS$15,"IQ_CASH_ST_INVEST",IQ_FQ,$A61,"LFR",,AS$16)/_xll.ciqfunctions.udf.CIQ(AS$15,"IQ_TOTAL_ASSETS",IQ_FQ,$A61,,,AS$16)*100),_xll.ciqfunctions.udf.CIQ(AS$15,"IQ_CASH_ST_INVEST",IQ_FQ,$A61,"LFR",,AS$16)/_xll.ciqfunctions.udf.CIQ(AS$15,"IQ_TOTAL_ASSETS",IQ_FQ,$A61,,,AS$16)*100,0)</f>
        <v>0.75995843436092825</v>
      </c>
      <c r="AT61" s="11">
        <f>IF(ISNUMBER(_xll.ciqfunctions.udf.CIQ(AT$15,"IQ_CASH_ST_INVEST",IQ_FQ,$A61,"LFR",,AT$16)/_xll.ciqfunctions.udf.CIQ(AT$15,"IQ_TOTAL_ASSETS",IQ_FQ,$A61,,,AT$16)*100),_xll.ciqfunctions.udf.CIQ(AT$15,"IQ_CASH_ST_INVEST",IQ_FQ,$A61,"LFR",,AT$16)/_xll.ciqfunctions.udf.CIQ(AT$15,"IQ_TOTAL_ASSETS",IQ_FQ,$A61,,,AT$16)*100,0)</f>
        <v>26.799110864128927</v>
      </c>
      <c r="AU61" s="11">
        <f>IF(ISNUMBER(_xll.ciqfunctions.udf.CIQ(AU$15,"IQ_CASH_ST_INVEST",IQ_FQ,$A61,"LFR",,AU$16)/_xll.ciqfunctions.udf.CIQ(AU$15,"IQ_TOTAL_ASSETS",IQ_FQ,$A61,,,AU$16)*100),_xll.ciqfunctions.udf.CIQ(AU$15,"IQ_CASH_ST_INVEST",IQ_FQ,$A61,"LFR",,AU$16)/_xll.ciqfunctions.udf.CIQ(AU$15,"IQ_TOTAL_ASSETS",IQ_FQ,$A61,,,AU$16)*100,0)</f>
        <v>7.7395134975864028</v>
      </c>
      <c r="AV61" s="11">
        <f>IF(ISNUMBER(_xll.ciqfunctions.udf.CIQ(AV$15,"IQ_CASH_ST_INVEST",IQ_FQ,$A61,"LFR",,AV$16)/_xll.ciqfunctions.udf.CIQ(AV$15,"IQ_TOTAL_ASSETS",IQ_FQ,$A61,,,AV$16)*100),_xll.ciqfunctions.udf.CIQ(AV$15,"IQ_CASH_ST_INVEST",IQ_FQ,$A61,"LFR",,AV$16)/_xll.ciqfunctions.udf.CIQ(AV$15,"IQ_TOTAL_ASSETS",IQ_FQ,$A61,,,AV$16)*100,0)</f>
        <v>0.40677346374460116</v>
      </c>
      <c r="AW61" s="11">
        <f>IF(ISNUMBER(_xll.ciqfunctions.udf.CIQ(AW$15,"IQ_CASH_ST_INVEST",IQ_FQ,$A61,"LFR",,AW$16)/_xll.ciqfunctions.udf.CIQ(AW$15,"IQ_TOTAL_ASSETS",IQ_FQ,$A61,,,AW$16)*100),_xll.ciqfunctions.udf.CIQ(AW$15,"IQ_CASH_ST_INVEST",IQ_FQ,$A61,"LFR",,AW$16)/_xll.ciqfunctions.udf.CIQ(AW$15,"IQ_TOTAL_ASSETS",IQ_FQ,$A61,,,AW$16)*100,0)</f>
        <v>1.8899286707680245</v>
      </c>
      <c r="AX61" s="11">
        <f>IF(ISNUMBER(_xll.ciqfunctions.udf.CIQ(AX$15,"IQ_CASH_ST_INVEST",IQ_FQ,$A61,"LFR",,AX$16)/_xll.ciqfunctions.udf.CIQ(AX$15,"IQ_TOTAL_ASSETS",IQ_FQ,$A61,,,AX$16)*100),_xll.ciqfunctions.udf.CIQ(AX$15,"IQ_CASH_ST_INVEST",IQ_FQ,$A61,"LFR",,AX$16)/_xll.ciqfunctions.udf.CIQ(AX$15,"IQ_TOTAL_ASSETS",IQ_FQ,$A61,,,AX$16)*100,0)</f>
        <v>0.24239251655779867</v>
      </c>
      <c r="AY61" s="11">
        <f>IF(ISNUMBER(_xll.ciqfunctions.udf.CIQ(AY$15,"IQ_CASH_ST_INVEST",IQ_FQ,$A61,"LFR",,AY$16)/_xll.ciqfunctions.udf.CIQ(AY$15,"IQ_TOTAL_ASSETS",IQ_FQ,$A61,,,AY$16)*100),_xll.ciqfunctions.udf.CIQ(AY$15,"IQ_CASH_ST_INVEST",IQ_FQ,$A61,"LFR",,AY$16)/_xll.ciqfunctions.udf.CIQ(AY$15,"IQ_TOTAL_ASSETS",IQ_FQ,$A61,,,AY$16)*100,0)</f>
        <v>0.94387447193723595</v>
      </c>
      <c r="AZ61" s="11">
        <f>IF(ISNUMBER(_xll.ciqfunctions.udf.CIQ(AZ$15,"IQ_CASH_ST_INVEST",IQ_FQ,$A61,"LFR",,AZ$16)/_xll.ciqfunctions.udf.CIQ(AZ$15,"IQ_TOTAL_ASSETS",IQ_FQ,$A61,,,AZ$16)*100),_xll.ciqfunctions.udf.CIQ(AZ$15,"IQ_CASH_ST_INVEST",IQ_FQ,$A61,"LFR",,AZ$16)/_xll.ciqfunctions.udf.CIQ(AZ$15,"IQ_TOTAL_ASSETS",IQ_FQ,$A61,,,AZ$16)*100,0)</f>
        <v>21.698076473794877</v>
      </c>
      <c r="BA61" s="11">
        <f>IF(ISNUMBER(_xll.ciqfunctions.udf.CIQ(BA$15,"IQ_CASH_ST_INVEST",IQ_FQ,$A61,"LFR",,BA$16)/_xll.ciqfunctions.udf.CIQ(BA$15,"IQ_TOTAL_ASSETS",IQ_FQ,$A61,,,BA$16)*100),_xll.ciqfunctions.udf.CIQ(BA$15,"IQ_CASH_ST_INVEST",IQ_FQ,$A61,"LFR",,BA$16)/_xll.ciqfunctions.udf.CIQ(BA$15,"IQ_TOTAL_ASSETS",IQ_FQ,$A61,,,BA$16)*100,0)</f>
        <v>22.085814047182055</v>
      </c>
      <c r="BB61" s="11">
        <f>IF(ISNUMBER(_xll.ciqfunctions.udf.CIQ(BB$15,"IQ_CASH_ST_INVEST",IQ_FQ,$A61,"LFR",,BB$16)/_xll.ciqfunctions.udf.CIQ(BB$15,"IQ_TOTAL_ASSETS",IQ_FQ,$A61,,,BB$16)*100),_xll.ciqfunctions.udf.CIQ(BB$15,"IQ_CASH_ST_INVEST",IQ_FQ,$A61,"LFR",,BB$16)/_xll.ciqfunctions.udf.CIQ(BB$15,"IQ_TOTAL_ASSETS",IQ_FQ,$A61,,,BB$16)*100,0)</f>
        <v>0.84131596885875215</v>
      </c>
      <c r="BC61" s="11">
        <f>IF(ISNUMBER(_xll.ciqfunctions.udf.CIQ(BC$15,"IQ_CASH_ST_INVEST",IQ_FQ,$A61,"LFR",,BC$16)/_xll.ciqfunctions.udf.CIQ(BC$15,"IQ_TOTAL_ASSETS",IQ_FQ,$A61,,,BC$16)*100),_xll.ciqfunctions.udf.CIQ(BC$15,"IQ_CASH_ST_INVEST",IQ_FQ,$A61,"LFR",,BC$16)/_xll.ciqfunctions.udf.CIQ(BC$15,"IQ_TOTAL_ASSETS",IQ_FQ,$A61,,,BC$16)*100,0)</f>
        <v>23.946697776698336</v>
      </c>
      <c r="BD61" s="11">
        <f>IF(ISNUMBER(_xll.ciqfunctions.udf.CIQ(BD$15,"IQ_CASH_ST_INVEST",IQ_FQ,$A61,"LFR",,BD$16)/_xll.ciqfunctions.udf.CIQ(BD$15,"IQ_TOTAL_ASSETS",IQ_FQ,$A61,,,BD$16)*100),_xll.ciqfunctions.udf.CIQ(BD$15,"IQ_CASH_ST_INVEST",IQ_FQ,$A61,"LFR",,BD$16)/_xll.ciqfunctions.udf.CIQ(BD$15,"IQ_TOTAL_ASSETS",IQ_FQ,$A61,,,BD$16)*100,0)</f>
        <v>8.1571461520719613</v>
      </c>
      <c r="BE61" s="11">
        <f>IF(ISNUMBER(_xll.ciqfunctions.udf.CIQ(BE$15,"IQ_CASH_ST_INVEST",IQ_FQ,$A61,"LFR",,BE$16)/_xll.ciqfunctions.udf.CIQ(BE$15,"IQ_TOTAL_ASSETS",IQ_FQ,$A61,,,BE$16)*100),_xll.ciqfunctions.udf.CIQ(BE$15,"IQ_CASH_ST_INVEST",IQ_FQ,$A61,"LFR",,BE$16)/_xll.ciqfunctions.udf.CIQ(BE$15,"IQ_TOTAL_ASSETS",IQ_FQ,$A61,,,BE$16)*100,0)</f>
        <v>3.4445188505735067</v>
      </c>
      <c r="BF61" s="11">
        <f>IF(ISNUMBER(_xll.ciqfunctions.udf.CIQ(BF$15,"IQ_CASH_ST_INVEST",IQ_FQ,$A61,"LFR",,BF$16)/_xll.ciqfunctions.udf.CIQ(BF$15,"IQ_TOTAL_ASSETS",IQ_FQ,$A61,,,BF$16)*100),_xll.ciqfunctions.udf.CIQ(BF$15,"IQ_CASH_ST_INVEST",IQ_FQ,$A61,"LFR",,BF$16)/_xll.ciqfunctions.udf.CIQ(BF$15,"IQ_TOTAL_ASSETS",IQ_FQ,$A61,,,BF$16)*100,0)</f>
        <v>1.4832555699732199</v>
      </c>
      <c r="BG61" s="11">
        <f>IF(ISNUMBER(_xll.ciqfunctions.udf.CIQ(BG$15,"IQ_CASH_ST_INVEST",IQ_FQ,$A61,"LFR",,BG$16)/_xll.ciqfunctions.udf.CIQ(BG$15,"IQ_TOTAL_ASSETS",IQ_FQ,$A61,,,BG$16)*100),_xll.ciqfunctions.udf.CIQ(BG$15,"IQ_CASH_ST_INVEST",IQ_FQ,$A61,"LFR",,BG$16)/_xll.ciqfunctions.udf.CIQ(BG$15,"IQ_TOTAL_ASSETS",IQ_FQ,$A61,,,BG$16)*100,0)</f>
        <v>13.16837200196484</v>
      </c>
      <c r="BH61" s="11">
        <f>IF(ISNUMBER(_xll.ciqfunctions.udf.CIQ(BH$15,"IQ_CASH_ST_INVEST",IQ_FQ,$A61,"LFR",,BH$16)/_xll.ciqfunctions.udf.CIQ(BH$15,"IQ_TOTAL_ASSETS",IQ_FQ,$A61,,,BH$16)*100),_xll.ciqfunctions.udf.CIQ(BH$15,"IQ_CASH_ST_INVEST",IQ_FQ,$A61,"LFR",,BH$16)/_xll.ciqfunctions.udf.CIQ(BH$15,"IQ_TOTAL_ASSETS",IQ_FQ,$A61,,,BH$16)*100,0)</f>
        <v>18.180323084591958</v>
      </c>
      <c r="BI61" s="11">
        <f>IF(ISNUMBER(_xll.ciqfunctions.udf.CIQ(BI$15,"IQ_CASH_ST_INVEST",IQ_FQ,$A61,"LFR",,BI$16)/_xll.ciqfunctions.udf.CIQ(BI$15,"IQ_TOTAL_ASSETS",IQ_FQ,$A61,,,BI$16)*100),_xll.ciqfunctions.udf.CIQ(BI$15,"IQ_CASH_ST_INVEST",IQ_FQ,$A61,"LFR",,BI$16)/_xll.ciqfunctions.udf.CIQ(BI$15,"IQ_TOTAL_ASSETS",IQ_FQ,$A61,,,BI$16)*100,0)</f>
        <v>3.5492342369266896</v>
      </c>
      <c r="BJ61" s="11">
        <f>IF(ISNUMBER(_xll.ciqfunctions.udf.CIQ(BJ$15,"IQ_CASH_ST_INVEST",IQ_FQ,$A61,"LFR",,BJ$16)/_xll.ciqfunctions.udf.CIQ(BJ$15,"IQ_TOTAL_ASSETS",IQ_FQ,$A61,,,BJ$16)*100),_xll.ciqfunctions.udf.CIQ(BJ$15,"IQ_CASH_ST_INVEST",IQ_FQ,$A61,"LFR",,BJ$16)/_xll.ciqfunctions.udf.CIQ(BJ$15,"IQ_TOTAL_ASSETS",IQ_FQ,$A61,,,BJ$16)*100,0)</f>
        <v>18.107355454071993</v>
      </c>
      <c r="BK61" s="11">
        <f>IF(ISNUMBER(_xll.ciqfunctions.udf.CIQ(BK$15,"IQ_CASH_ST_INVEST",IQ_FQ,$A61,"LFR",,BK$16)/_xll.ciqfunctions.udf.CIQ(BK$15,"IQ_TOTAL_ASSETS",IQ_FQ,$A61,,,BK$16)*100),_xll.ciqfunctions.udf.CIQ(BK$15,"IQ_CASH_ST_INVEST",IQ_FQ,$A61,"LFR",,BK$16)/_xll.ciqfunctions.udf.CIQ(BK$15,"IQ_TOTAL_ASSETS",IQ_FQ,$A61,,,BK$16)*100,0)</f>
        <v>20.640695713905405</v>
      </c>
      <c r="BL61" s="11">
        <f>IF(ISNUMBER(_xll.ciqfunctions.udf.CIQ(BL$15,"IQ_CASH_ST_INVEST",IQ_FQ,$A61,"LFR",,BL$16)/_xll.ciqfunctions.udf.CIQ(BL$15,"IQ_TOTAL_ASSETS",IQ_FQ,$A61,,,BL$16)*100),_xll.ciqfunctions.udf.CIQ(BL$15,"IQ_CASH_ST_INVEST",IQ_FQ,$A61,"LFR",,BL$16)/_xll.ciqfunctions.udf.CIQ(BL$15,"IQ_TOTAL_ASSETS",IQ_FQ,$A61,,,BL$16)*100,0)</f>
        <v>4.5545363893654773</v>
      </c>
      <c r="BM61" s="11">
        <f>IF(ISNUMBER(_xll.ciqfunctions.udf.CIQ(BM$15,"IQ_CASH_ST_INVEST",IQ_FQ,$A61,"LFR",,BM$16)/_xll.ciqfunctions.udf.CIQ(BM$15,"IQ_TOTAL_ASSETS",IQ_FQ,$A61,,,BM$16)*100),_xll.ciqfunctions.udf.CIQ(BM$15,"IQ_CASH_ST_INVEST",IQ_FQ,$A61,"LFR",,BM$16)/_xll.ciqfunctions.udf.CIQ(BM$15,"IQ_TOTAL_ASSETS",IQ_FQ,$A61,,,BM$16)*100,0)</f>
        <v>8.5582750071281595</v>
      </c>
      <c r="BN61" s="11">
        <f>IF(ISNUMBER(_xll.ciqfunctions.udf.CIQ(BN$15,"IQ_CASH_ST_INVEST",IQ_FQ,$A61,"LFR",,BN$16)/_xll.ciqfunctions.udf.CIQ(BN$15,"IQ_TOTAL_ASSETS",IQ_FQ,$A61,,,BN$16)*100),_xll.ciqfunctions.udf.CIQ(BN$15,"IQ_CASH_ST_INVEST",IQ_FQ,$A61,"LFR",,BN$16)/_xll.ciqfunctions.udf.CIQ(BN$15,"IQ_TOTAL_ASSETS",IQ_FQ,$A61,,,BN$16)*100,0)</f>
        <v>19.163312838728825</v>
      </c>
      <c r="BO61" s="11">
        <f>IF(ISNUMBER(_xll.ciqfunctions.udf.CIQ(BO$15,"IQ_CASH_ST_INVEST",IQ_FQ,$A61,"LFR",,BO$16)/_xll.ciqfunctions.udf.CIQ(BO$15,"IQ_TOTAL_ASSETS",IQ_FQ,$A61,,,BO$16)*100),_xll.ciqfunctions.udf.CIQ(BO$15,"IQ_CASH_ST_INVEST",IQ_FQ,$A61,"LFR",,BO$16)/_xll.ciqfunctions.udf.CIQ(BO$15,"IQ_TOTAL_ASSETS",IQ_FQ,$A61,,,BO$16)*100,0)</f>
        <v>38.028719351372473</v>
      </c>
      <c r="BP61" s="11">
        <f>IF(ISNUMBER(_xll.ciqfunctions.udf.CIQ(BP$15,"IQ_CASH_ST_INVEST",IQ_FQ,$A61,"LFR",,BP$16)/_xll.ciqfunctions.udf.CIQ(BP$15,"IQ_TOTAL_ASSETS",IQ_FQ,$A61,,,BP$16)*100),_xll.ciqfunctions.udf.CIQ(BP$15,"IQ_CASH_ST_INVEST",IQ_FQ,$A61,"LFR",,BP$16)/_xll.ciqfunctions.udf.CIQ(BP$15,"IQ_TOTAL_ASSETS",IQ_FQ,$A61,,,BP$16)*100,0)</f>
        <v>2.994903776790077</v>
      </c>
      <c r="BQ61" s="11">
        <f>IF(ISNUMBER(_xll.ciqfunctions.udf.CIQ(BQ$15,"IQ_CASH_ST_INVEST",IQ_FQ,$A61,"LFR",,BQ$16)/_xll.ciqfunctions.udf.CIQ(BQ$15,"IQ_TOTAL_ASSETS",IQ_FQ,$A61,,,BQ$16)*100),_xll.ciqfunctions.udf.CIQ(BQ$15,"IQ_CASH_ST_INVEST",IQ_FQ,$A61,"LFR",,BQ$16)/_xll.ciqfunctions.udf.CIQ(BQ$15,"IQ_TOTAL_ASSETS",IQ_FQ,$A61,,,BQ$16)*100,0)</f>
        <v>3.8143802038944172</v>
      </c>
      <c r="BR61" s="11">
        <f>IF(ISNUMBER(_xll.ciqfunctions.udf.CIQ(BR$15,"IQ_CASH_ST_INVEST",IQ_FQ,$A61,"LFR",,BR$16)/_xll.ciqfunctions.udf.CIQ(BR$15,"IQ_TOTAL_ASSETS",IQ_FQ,$A61,,,BR$16)*100),_xll.ciqfunctions.udf.CIQ(BR$15,"IQ_CASH_ST_INVEST",IQ_FQ,$A61,"LFR",,BR$16)/_xll.ciqfunctions.udf.CIQ(BR$15,"IQ_TOTAL_ASSETS",IQ_FQ,$A61,,,BR$16)*100,0)</f>
        <v>3.7796870406063179</v>
      </c>
      <c r="BS61" s="11">
        <f>IF(ISNUMBER(_xll.ciqfunctions.udf.CIQ(BS$15,"IQ_CASH_ST_INVEST",IQ_FQ,$A61,"LFR",,BS$16)/_xll.ciqfunctions.udf.CIQ(BS$15,"IQ_TOTAL_ASSETS",IQ_FQ,$A61,,,BS$16)*100),_xll.ciqfunctions.udf.CIQ(BS$15,"IQ_CASH_ST_INVEST",IQ_FQ,$A61,"LFR",,BS$16)/_xll.ciqfunctions.udf.CIQ(BS$15,"IQ_TOTAL_ASSETS",IQ_FQ,$A61,,,BS$16)*100,0)</f>
        <v>19.549667907452012</v>
      </c>
      <c r="BT61" s="11">
        <f>IF(ISNUMBER(_xll.ciqfunctions.udf.CIQ(BT$15,"IQ_CASH_ST_INVEST",IQ_FQ,$A61,"LFR",,BT$16)/_xll.ciqfunctions.udf.CIQ(BT$15,"IQ_TOTAL_ASSETS",IQ_FQ,$A61,,,BT$16)*100),_xll.ciqfunctions.udf.CIQ(BT$15,"IQ_CASH_ST_INVEST",IQ_FQ,$A61,"LFR",,BT$16)/_xll.ciqfunctions.udf.CIQ(BT$15,"IQ_TOTAL_ASSETS",IQ_FQ,$A61,,,BT$16)*100,0)</f>
        <v>48.998093193130522</v>
      </c>
      <c r="BU61" s="11">
        <f>IF(ISNUMBER(_xll.ciqfunctions.udf.CIQ(BU$15,"IQ_CASH_ST_INVEST",IQ_FQ,$A61,"LFR",,BU$16)/_xll.ciqfunctions.udf.CIQ(BU$15,"IQ_TOTAL_ASSETS",IQ_FQ,$A61,,,BU$16)*100),_xll.ciqfunctions.udf.CIQ(BU$15,"IQ_CASH_ST_INVEST",IQ_FQ,$A61,"LFR",,BU$16)/_xll.ciqfunctions.udf.CIQ(BU$15,"IQ_TOTAL_ASSETS",IQ_FQ,$A61,,,BU$16)*100,0)</f>
        <v>23.277126099706745</v>
      </c>
      <c r="BV61" s="11">
        <f>IF(ISNUMBER(_xll.ciqfunctions.udf.CIQ(BV$15,"IQ_CASH_ST_INVEST",IQ_FQ,$A61,"LFR",,BV$16)/_xll.ciqfunctions.udf.CIQ(BV$15,"IQ_TOTAL_ASSETS",IQ_FQ,$A61,,,BV$16)*100),_xll.ciqfunctions.udf.CIQ(BV$15,"IQ_CASH_ST_INVEST",IQ_FQ,$A61,"LFR",,BV$16)/_xll.ciqfunctions.udf.CIQ(BV$15,"IQ_TOTAL_ASSETS",IQ_FQ,$A61,,,BV$16)*100,0)</f>
        <v>15.027646129541864</v>
      </c>
      <c r="BW61" s="11">
        <f>IF(ISNUMBER(_xll.ciqfunctions.udf.CIQ(BW$15,"IQ_CASH_ST_INVEST",IQ_FQ,$A61,"LFR",,BW$16)/_xll.ciqfunctions.udf.CIQ(BW$15,"IQ_TOTAL_ASSETS",IQ_FQ,$A61,,,BW$16)*100),_xll.ciqfunctions.udf.CIQ(BW$15,"IQ_CASH_ST_INVEST",IQ_FQ,$A61,"LFR",,BW$16)/_xll.ciqfunctions.udf.CIQ(BW$15,"IQ_TOTAL_ASSETS",IQ_FQ,$A61,,,BW$16)*100,0)</f>
        <v>5.6153662057731353</v>
      </c>
      <c r="BX61" s="11">
        <f>IF(ISNUMBER(_xll.ciqfunctions.udf.CIQ(BX$15,"IQ_CASH_ST_INVEST",IQ_FQ,$A61,"LFR",,BX$16)/_xll.ciqfunctions.udf.CIQ(BX$15,"IQ_TOTAL_ASSETS",IQ_FQ,$A61,,,BX$16)*100),_xll.ciqfunctions.udf.CIQ(BX$15,"IQ_CASH_ST_INVEST",IQ_FQ,$A61,"LFR",,BX$16)/_xll.ciqfunctions.udf.CIQ(BX$15,"IQ_TOTAL_ASSETS",IQ_FQ,$A61,,,BX$16)*100,0)</f>
        <v>0.98642203187336641</v>
      </c>
      <c r="BY61" s="11">
        <f>IF(ISNUMBER(_xll.ciqfunctions.udf.CIQ(BY$15,"IQ_CASH_ST_INVEST",IQ_FQ,$A61,"LFR",,BY$16)/_xll.ciqfunctions.udf.CIQ(BY$15,"IQ_TOTAL_ASSETS",IQ_FQ,$A61,,,BY$16)*100),_xll.ciqfunctions.udf.CIQ(BY$15,"IQ_CASH_ST_INVEST",IQ_FQ,$A61,"LFR",,BY$16)/_xll.ciqfunctions.udf.CIQ(BY$15,"IQ_TOTAL_ASSETS",IQ_FQ,$A61,,,BY$16)*100,0)</f>
        <v>17.37689886392365</v>
      </c>
      <c r="BZ61" s="11">
        <f>IF(ISNUMBER(_xll.ciqfunctions.udf.CIQ(BZ$15,"IQ_CASH_ST_INVEST",IQ_FQ,$A61,"LFR",,BZ$16)/_xll.ciqfunctions.udf.CIQ(BZ$15,"IQ_TOTAL_ASSETS",IQ_FQ,$A61,,,BZ$16)*100),_xll.ciqfunctions.udf.CIQ(BZ$15,"IQ_CASH_ST_INVEST",IQ_FQ,$A61,"LFR",,BZ$16)/_xll.ciqfunctions.udf.CIQ(BZ$15,"IQ_TOTAL_ASSETS",IQ_FQ,$A61,,,BZ$16)*100,0)</f>
        <v>7.3083287369001662</v>
      </c>
      <c r="CA61" s="11">
        <f>IF(ISNUMBER(_xll.ciqfunctions.udf.CIQ(CA$15,"IQ_CASH_ST_INVEST",IQ_FQ,$A61,"LFR",,CA$16)/_xll.ciqfunctions.udf.CIQ(CA$15,"IQ_TOTAL_ASSETS",IQ_FQ,$A61,,,CA$16)*100),_xll.ciqfunctions.udf.CIQ(CA$15,"IQ_CASH_ST_INVEST",IQ_FQ,$A61,"LFR",,CA$16)/_xll.ciqfunctions.udf.CIQ(CA$15,"IQ_TOTAL_ASSETS",IQ_FQ,$A61,,,CA$16)*100,0)</f>
        <v>2.9018659695401503</v>
      </c>
      <c r="CB61" s="11">
        <f>IF(ISNUMBER(_xll.ciqfunctions.udf.CIQ(CB$15,"IQ_CASH_ST_INVEST",IQ_FQ,$A61,"LFR",,CB$16)/_xll.ciqfunctions.udf.CIQ(CB$15,"IQ_TOTAL_ASSETS",IQ_FQ,$A61,,,CB$16)*100),_xll.ciqfunctions.udf.CIQ(CB$15,"IQ_CASH_ST_INVEST",IQ_FQ,$A61,"LFR",,CB$16)/_xll.ciqfunctions.udf.CIQ(CB$15,"IQ_TOTAL_ASSETS",IQ_FQ,$A61,,,CB$16)*100,0)</f>
        <v>7.1936090947497799</v>
      </c>
      <c r="CC61" s="11">
        <f>IF(ISNUMBER(_xll.ciqfunctions.udf.CIQ(CC$15,"IQ_CASH_ST_INVEST",IQ_FQ,$A61,"LFR",,CC$16)/_xll.ciqfunctions.udf.CIQ(CC$15,"IQ_TOTAL_ASSETS",IQ_FQ,$A61,,,CC$16)*100),_xll.ciqfunctions.udf.CIQ(CC$15,"IQ_CASH_ST_INVEST",IQ_FQ,$A61,"LFR",,CC$16)/_xll.ciqfunctions.udf.CIQ(CC$15,"IQ_TOTAL_ASSETS",IQ_FQ,$A61,,,CC$16)*100,0)</f>
        <v>0</v>
      </c>
      <c r="CD61" s="11">
        <f>IF(ISNUMBER(_xll.ciqfunctions.udf.CIQ(CD$15,"IQ_CASH_ST_INVEST",IQ_FQ,$A61,"LFR",,CD$16)/_xll.ciqfunctions.udf.CIQ(CD$15,"IQ_TOTAL_ASSETS",IQ_FQ,$A61,,,CD$16)*100),_xll.ciqfunctions.udf.CIQ(CD$15,"IQ_CASH_ST_INVEST",IQ_FQ,$A61,"LFR",,CD$16)/_xll.ciqfunctions.udf.CIQ(CD$15,"IQ_TOTAL_ASSETS",IQ_FQ,$A61,,,CD$16)*100,0)</f>
        <v>1.6114401546408335</v>
      </c>
      <c r="CE61" s="11">
        <f>IF(ISNUMBER(_xll.ciqfunctions.udf.CIQ(CE$15,"IQ_CASH_ST_INVEST",IQ_FQ,$A61,"LFR",,CE$16)/_xll.ciqfunctions.udf.CIQ(CE$15,"IQ_TOTAL_ASSETS",IQ_FQ,$A61,,,CE$16)*100),_xll.ciqfunctions.udf.CIQ(CE$15,"IQ_CASH_ST_INVEST",IQ_FQ,$A61,"LFR",,CE$16)/_xll.ciqfunctions.udf.CIQ(CE$15,"IQ_TOTAL_ASSETS",IQ_FQ,$A61,,,CE$16)*100,0)</f>
        <v>1.9894894894894894</v>
      </c>
      <c r="CF61" s="11">
        <f>IF(ISNUMBER(_xll.ciqfunctions.udf.CIQ(CF$15,"IQ_CASH_ST_INVEST",IQ_FQ,$A61,"LFR",,CF$16)/_xll.ciqfunctions.udf.CIQ(CF$15,"IQ_TOTAL_ASSETS",IQ_FQ,$A61,,,CF$16)*100),_xll.ciqfunctions.udf.CIQ(CF$15,"IQ_CASH_ST_INVEST",IQ_FQ,$A61,"LFR",,CF$16)/_xll.ciqfunctions.udf.CIQ(CF$15,"IQ_TOTAL_ASSETS",IQ_FQ,$A61,,,CF$16)*100,0)</f>
        <v>0.91173229135357181</v>
      </c>
      <c r="CG61" s="11">
        <f>IF(ISNUMBER(_xll.ciqfunctions.udf.CIQ(CG$15,"IQ_CASH_ST_INVEST",IQ_FQ,$A61,"LFR",,CG$16)/_xll.ciqfunctions.udf.CIQ(CG$15,"IQ_TOTAL_ASSETS",IQ_FQ,$A61,,,CG$16)*100),_xll.ciqfunctions.udf.CIQ(CG$15,"IQ_CASH_ST_INVEST",IQ_FQ,$A61,"LFR",,CG$16)/_xll.ciqfunctions.udf.CIQ(CG$15,"IQ_TOTAL_ASSETS",IQ_FQ,$A61,,,CG$16)*100,0)</f>
        <v>5.3101889764633592</v>
      </c>
      <c r="CH61" s="11">
        <f>IF(ISNUMBER(_xll.ciqfunctions.udf.CIQ(CH$15,"IQ_CASH_ST_INVEST",IQ_FQ,$A61,"LFR",,CH$16)/_xll.ciqfunctions.udf.CIQ(CH$15,"IQ_TOTAL_ASSETS",IQ_FQ,$A61,,,CH$16)*100),_xll.ciqfunctions.udf.CIQ(CH$15,"IQ_CASH_ST_INVEST",IQ_FQ,$A61,"LFR",,CH$16)/_xll.ciqfunctions.udf.CIQ(CH$15,"IQ_TOTAL_ASSETS",IQ_FQ,$A61,,,CH$16)*100,0)</f>
        <v>7.1089750287326305</v>
      </c>
      <c r="CI61" s="11">
        <f>IF(ISNUMBER(_xll.ciqfunctions.udf.CIQ(CI$15,"IQ_CASH_ST_INVEST",IQ_FQ,$A61,"LFR",,CI$16)/_xll.ciqfunctions.udf.CIQ(CI$15,"IQ_TOTAL_ASSETS",IQ_FQ,$A61,,,CI$16)*100),_xll.ciqfunctions.udf.CIQ(CI$15,"IQ_CASH_ST_INVEST",IQ_FQ,$A61,"LFR",,CI$16)/_xll.ciqfunctions.udf.CIQ(CI$15,"IQ_TOTAL_ASSETS",IQ_FQ,$A61,,,CI$16)*100,0)</f>
        <v>55.202548585507358</v>
      </c>
      <c r="CJ61" s="11">
        <f>IF(ISNUMBER(_xll.ciqfunctions.udf.CIQ(CJ$15,"IQ_CASH_ST_INVEST",IQ_FQ,$A61,"LFR",,CJ$16)/_xll.ciqfunctions.udf.CIQ(CJ$15,"IQ_TOTAL_ASSETS",IQ_FQ,$A61,,,CJ$16)*100),_xll.ciqfunctions.udf.CIQ(CJ$15,"IQ_CASH_ST_INVEST",IQ_FQ,$A61,"LFR",,CJ$16)/_xll.ciqfunctions.udf.CIQ(CJ$15,"IQ_TOTAL_ASSETS",IQ_FQ,$A61,,,CJ$16)*100,0)</f>
        <v>4.6142797294871034</v>
      </c>
      <c r="CK61" s="11">
        <f>IF(ISNUMBER(_xll.ciqfunctions.udf.CIQ(CK$15,"IQ_CASH_ST_INVEST",IQ_FQ,$A61,"LFR",,CK$16)/_xll.ciqfunctions.udf.CIQ(CK$15,"IQ_TOTAL_ASSETS",IQ_FQ,$A61,,,CK$16)*100),_xll.ciqfunctions.udf.CIQ(CK$15,"IQ_CASH_ST_INVEST",IQ_FQ,$A61,"LFR",,CK$16)/_xll.ciqfunctions.udf.CIQ(CK$15,"IQ_TOTAL_ASSETS",IQ_FQ,$A61,,,CK$16)*100,0)</f>
        <v>2.3796123316918622E-2</v>
      </c>
      <c r="CL61" s="11">
        <f>IF(ISNUMBER(_xll.ciqfunctions.udf.CIQ(CL$15,"IQ_CASH_ST_INVEST",IQ_FQ,$A61,"LFR",,CL$16)/_xll.ciqfunctions.udf.CIQ(CL$15,"IQ_TOTAL_ASSETS",IQ_FQ,$A61,,,CL$16)*100),_xll.ciqfunctions.udf.CIQ(CL$15,"IQ_CASH_ST_INVEST",IQ_FQ,$A61,"LFR",,CL$16)/_xll.ciqfunctions.udf.CIQ(CL$15,"IQ_TOTAL_ASSETS",IQ_FQ,$A61,,,CL$16)*100,0)</f>
        <v>20.764124302200194</v>
      </c>
      <c r="CM61" s="11">
        <f>IF(ISNUMBER(_xll.ciqfunctions.udf.CIQ(CM$15,"IQ_CASH_ST_INVEST",IQ_FQ,$A61,"LFR",,CM$16)/_xll.ciqfunctions.udf.CIQ(CM$15,"IQ_TOTAL_ASSETS",IQ_FQ,$A61,,,CM$16)*100),_xll.ciqfunctions.udf.CIQ(CM$15,"IQ_CASH_ST_INVEST",IQ_FQ,$A61,"LFR",,CM$16)/_xll.ciqfunctions.udf.CIQ(CM$15,"IQ_TOTAL_ASSETS",IQ_FQ,$A61,,,CM$16)*100,0)</f>
        <v>19.289340101522843</v>
      </c>
      <c r="CN61" s="11">
        <f>IF(ISNUMBER(_xll.ciqfunctions.udf.CIQ(CN$15,"IQ_CASH_ST_INVEST",IQ_FQ,$A61,"LFR",,CN$16)/_xll.ciqfunctions.udf.CIQ(CN$15,"IQ_TOTAL_ASSETS",IQ_FQ,$A61,,,CN$16)*100),_xll.ciqfunctions.udf.CIQ(CN$15,"IQ_CASH_ST_INVEST",IQ_FQ,$A61,"LFR",,CN$16)/_xll.ciqfunctions.udf.CIQ(CN$15,"IQ_TOTAL_ASSETS",IQ_FQ,$A61,,,CN$16)*100,0)</f>
        <v>23.73635798225801</v>
      </c>
      <c r="CO61" s="11">
        <f>IF(ISNUMBER(_xll.ciqfunctions.udf.CIQ(CO$15,"IQ_CASH_ST_INVEST",IQ_FQ,$A61,"LFR",,CO$16)/_xll.ciqfunctions.udf.CIQ(CO$15,"IQ_TOTAL_ASSETS",IQ_FQ,$A61,,,CO$16)*100),_xll.ciqfunctions.udf.CIQ(CO$15,"IQ_CASH_ST_INVEST",IQ_FQ,$A61,"LFR",,CO$16)/_xll.ciqfunctions.udf.CIQ(CO$15,"IQ_TOTAL_ASSETS",IQ_FQ,$A61,,,CO$16)*100,0)</f>
        <v>1.8257767252573158</v>
      </c>
      <c r="CP61" s="11">
        <f>IF(ISNUMBER(_xll.ciqfunctions.udf.CIQ(CP$15,"IQ_CASH_ST_INVEST",IQ_FQ,$A61,"LFR",,CP$16)/_xll.ciqfunctions.udf.CIQ(CP$15,"IQ_TOTAL_ASSETS",IQ_FQ,$A61,,,CP$16)*100),_xll.ciqfunctions.udf.CIQ(CP$15,"IQ_CASH_ST_INVEST",IQ_FQ,$A61,"LFR",,CP$16)/_xll.ciqfunctions.udf.CIQ(CP$15,"IQ_TOTAL_ASSETS",IQ_FQ,$A61,,,CP$16)*100,0)</f>
        <v>8.4866179306769922</v>
      </c>
      <c r="CQ61" s="11">
        <f>IF(ISNUMBER(_xll.ciqfunctions.udf.CIQ(CQ$15,"IQ_CASH_ST_INVEST",IQ_FQ,$A61,"LFR",,CQ$16)/_xll.ciqfunctions.udf.CIQ(CQ$15,"IQ_TOTAL_ASSETS",IQ_FQ,$A61,,,CQ$16)*100),_xll.ciqfunctions.udf.CIQ(CQ$15,"IQ_CASH_ST_INVEST",IQ_FQ,$A61,"LFR",,CQ$16)/_xll.ciqfunctions.udf.CIQ(CQ$15,"IQ_TOTAL_ASSETS",IQ_FQ,$A61,,,CQ$16)*100,0)</f>
        <v>26.547650419678053</v>
      </c>
      <c r="CR61" s="11">
        <f>IF(ISNUMBER(_xll.ciqfunctions.udf.CIQ(CR$15,"IQ_CASH_ST_INVEST",IQ_FQ,$A61,"LFR",,CR$16)/_xll.ciqfunctions.udf.CIQ(CR$15,"IQ_TOTAL_ASSETS",IQ_FQ,$A61,,,CR$16)*100),_xll.ciqfunctions.udf.CIQ(CR$15,"IQ_CASH_ST_INVEST",IQ_FQ,$A61,"LFR",,CR$16)/_xll.ciqfunctions.udf.CIQ(CR$15,"IQ_TOTAL_ASSETS",IQ_FQ,$A61,,,CR$16)*100,0)</f>
        <v>3.4960734222726844</v>
      </c>
      <c r="CS61" s="11">
        <f>IF(ISNUMBER(_xll.ciqfunctions.udf.CIQ(CS$15,"IQ_CASH_ST_INVEST",IQ_FQ,$A61,"LFR",,CS$16)/_xll.ciqfunctions.udf.CIQ(CS$15,"IQ_TOTAL_ASSETS",IQ_FQ,$A61,,,CS$16)*100),_xll.ciqfunctions.udf.CIQ(CS$15,"IQ_CASH_ST_INVEST",IQ_FQ,$A61,"LFR",,CS$16)/_xll.ciqfunctions.udf.CIQ(CS$15,"IQ_TOTAL_ASSETS",IQ_FQ,$A61,,,CS$16)*100,0)</f>
        <v>1.1986301369863013</v>
      </c>
      <c r="CT61" s="11">
        <f>IF(ISNUMBER(_xll.ciqfunctions.udf.CIQ(CT$15,"IQ_CASH_ST_INVEST",IQ_FQ,$A61,"LFR",,CT$16)/_xll.ciqfunctions.udf.CIQ(CT$15,"IQ_TOTAL_ASSETS",IQ_FQ,$A61,,,CT$16)*100),_xll.ciqfunctions.udf.CIQ(CT$15,"IQ_CASH_ST_INVEST",IQ_FQ,$A61,"LFR",,CT$16)/_xll.ciqfunctions.udf.CIQ(CT$15,"IQ_TOTAL_ASSETS",IQ_FQ,$A61,,,CT$16)*100,0)</f>
        <v>7.0492348412679178</v>
      </c>
      <c r="CU61" s="11">
        <f>IF(ISNUMBER(_xll.ciqfunctions.udf.CIQ(CU$15,"IQ_CASH_ST_INVEST",IQ_FQ,$A61,"LFR",,CU$16)/_xll.ciqfunctions.udf.CIQ(CU$15,"IQ_TOTAL_ASSETS",IQ_FQ,$A61,,,CU$16)*100),_xll.ciqfunctions.udf.CIQ(CU$15,"IQ_CASH_ST_INVEST",IQ_FQ,$A61,"LFR",,CU$16)/_xll.ciqfunctions.udf.CIQ(CU$15,"IQ_TOTAL_ASSETS",IQ_FQ,$A61,,,CU$16)*100,0)</f>
        <v>42.307692307692307</v>
      </c>
      <c r="CV61" s="11">
        <f>IF(ISNUMBER(_xll.ciqfunctions.udf.CIQ(CV$15,"IQ_CASH_ST_INVEST",IQ_FQ,$A61,"LFR",,CV$16)/_xll.ciqfunctions.udf.CIQ(CV$15,"IQ_TOTAL_ASSETS",IQ_FQ,$A61,,,CV$16)*100),_xll.ciqfunctions.udf.CIQ(CV$15,"IQ_CASH_ST_INVEST",IQ_FQ,$A61,"LFR",,CV$16)/_xll.ciqfunctions.udf.CIQ(CV$15,"IQ_TOTAL_ASSETS",IQ_FQ,$A61,,,CV$16)*100,0)</f>
        <v>38.268643282626854</v>
      </c>
      <c r="CW61" s="11">
        <f>IF(ISNUMBER(_xll.ciqfunctions.udf.CIQ(CW$15,"IQ_CASH_ST_INVEST",IQ_FQ,$A61,"LFR",,CW$16)/_xll.ciqfunctions.udf.CIQ(CW$15,"IQ_TOTAL_ASSETS",IQ_FQ,$A61,,,CW$16)*100),_xll.ciqfunctions.udf.CIQ(CW$15,"IQ_CASH_ST_INVEST",IQ_FQ,$A61,"LFR",,CW$16)/_xll.ciqfunctions.udf.CIQ(CW$15,"IQ_TOTAL_ASSETS",IQ_FQ,$A61,,,CW$16)*100,0)</f>
        <v>31.167363560922983</v>
      </c>
      <c r="CX61" s="11">
        <f>IF(ISNUMBER(_xll.ciqfunctions.udf.CIQ(CX$15,"IQ_CASH_ST_INVEST",IQ_FQ,$A61,"LFR",,CX$16)/_xll.ciqfunctions.udf.CIQ(CX$15,"IQ_TOTAL_ASSETS",IQ_FQ,$A61,,,CX$16)*100),_xll.ciqfunctions.udf.CIQ(CX$15,"IQ_CASH_ST_INVEST",IQ_FQ,$A61,"LFR",,CX$16)/_xll.ciqfunctions.udf.CIQ(CX$15,"IQ_TOTAL_ASSETS",IQ_FQ,$A61,,,CX$16)*100,0)</f>
        <v>6.9925844548201042</v>
      </c>
      <c r="CY61" s="11">
        <f>IF(ISNUMBER(_xll.ciqfunctions.udf.CIQ(CY$15,"IQ_CASH_ST_INVEST",IQ_FQ,$A61,"LFR",,CY$16)/_xll.ciqfunctions.udf.CIQ(CY$15,"IQ_TOTAL_ASSETS",IQ_FQ,$A61,,,CY$16)*100),_xll.ciqfunctions.udf.CIQ(CY$15,"IQ_CASH_ST_INVEST",IQ_FQ,$A61,"LFR",,CY$16)/_xll.ciqfunctions.udf.CIQ(CY$15,"IQ_TOTAL_ASSETS",IQ_FQ,$A61,,,CY$16)*100,0)</f>
        <v>28.048290869147586</v>
      </c>
      <c r="CZ61" s="11">
        <f>IF(ISNUMBER(_xll.ciqfunctions.udf.CIQ(CZ$15,"IQ_CASH_ST_INVEST",IQ_FQ,$A61,"LFR",,CZ$16)/_xll.ciqfunctions.udf.CIQ(CZ$15,"IQ_TOTAL_ASSETS",IQ_FQ,$A61,,,CZ$16)*100),_xll.ciqfunctions.udf.CIQ(CZ$15,"IQ_CASH_ST_INVEST",IQ_FQ,$A61,"LFR",,CZ$16)/_xll.ciqfunctions.udf.CIQ(CZ$15,"IQ_TOTAL_ASSETS",IQ_FQ,$A61,,,CZ$16)*100,0)</f>
        <v>5.4321460487680326</v>
      </c>
      <c r="DA61" s="11">
        <f>IF(ISNUMBER(_xll.ciqfunctions.udf.CIQ(DA$15,"IQ_CASH_ST_INVEST",IQ_FQ,$A61,"LFR",,DA$16)/_xll.ciqfunctions.udf.CIQ(DA$15,"IQ_TOTAL_ASSETS",IQ_FQ,$A61,,,DA$16)*100),_xll.ciqfunctions.udf.CIQ(DA$15,"IQ_CASH_ST_INVEST",IQ_FQ,$A61,"LFR",,DA$16)/_xll.ciqfunctions.udf.CIQ(DA$15,"IQ_TOTAL_ASSETS",IQ_FQ,$A61,,,DA$16)*100,0)</f>
        <v>44.725970028221909</v>
      </c>
      <c r="DB61" s="11">
        <f>IF(ISNUMBER(_xll.ciqfunctions.udf.CIQ(DB$15,"IQ_CASH_ST_INVEST",IQ_FQ,$A61,"LFR",,DB$16)/_xll.ciqfunctions.udf.CIQ(DB$15,"IQ_TOTAL_ASSETS",IQ_FQ,$A61,,,DB$16)*100),_xll.ciqfunctions.udf.CIQ(DB$15,"IQ_CASH_ST_INVEST",IQ_FQ,$A61,"LFR",,DB$16)/_xll.ciqfunctions.udf.CIQ(DB$15,"IQ_TOTAL_ASSETS",IQ_FQ,$A61,,,DB$16)*100,0)</f>
        <v>0</v>
      </c>
      <c r="DC61" s="11">
        <f>IF(ISNUMBER(_xll.ciqfunctions.udf.CIQ(DC$15,"IQ_CASH_ST_INVEST",IQ_FQ,$A61,"LFR",,DC$16)/_xll.ciqfunctions.udf.CIQ(DC$15,"IQ_TOTAL_ASSETS",IQ_FQ,$A61,,,DC$16)*100),_xll.ciqfunctions.udf.CIQ(DC$15,"IQ_CASH_ST_INVEST",IQ_FQ,$A61,"LFR",,DC$16)/_xll.ciqfunctions.udf.CIQ(DC$15,"IQ_TOTAL_ASSETS",IQ_FQ,$A61,,,DC$16)*100,0)</f>
        <v>44.758170134580418</v>
      </c>
      <c r="DD61" s="11">
        <f>IF(ISNUMBER(_xll.ciqfunctions.udf.CIQ(DD$15,"IQ_CASH_ST_INVEST",IQ_FQ,$A61,"LFR",,DD$16)/_xll.ciqfunctions.udf.CIQ(DD$15,"IQ_TOTAL_ASSETS",IQ_FQ,$A61,,,DD$16)*100),_xll.ciqfunctions.udf.CIQ(DD$15,"IQ_CASH_ST_INVEST",IQ_FQ,$A61,"LFR",,DD$16)/_xll.ciqfunctions.udf.CIQ(DD$15,"IQ_TOTAL_ASSETS",IQ_FQ,$A61,,,DD$16)*100,0)</f>
        <v>4.8029281792617056</v>
      </c>
      <c r="DE61" s="11">
        <f>IF(ISNUMBER(_xll.ciqfunctions.udf.CIQ(DE$15,"IQ_CASH_ST_INVEST",IQ_FQ,$A61,"LFR",,DE$16)/_xll.ciqfunctions.udf.CIQ(DE$15,"IQ_TOTAL_ASSETS",IQ_FQ,$A61,,,DE$16)*100),_xll.ciqfunctions.udf.CIQ(DE$15,"IQ_CASH_ST_INVEST",IQ_FQ,$A61,"LFR",,DE$16)/_xll.ciqfunctions.udf.CIQ(DE$15,"IQ_TOTAL_ASSETS",IQ_FQ,$A61,,,DE$16)*100,0)</f>
        <v>1.7325003880180041</v>
      </c>
      <c r="DF61" s="11">
        <f>IF(ISNUMBER(_xll.ciqfunctions.udf.CIQ(DF$15,"IQ_CASH_ST_INVEST",IQ_FQ,$A61,"LFR",,DF$16)/_xll.ciqfunctions.udf.CIQ(DF$15,"IQ_TOTAL_ASSETS",IQ_FQ,$A61,,,DF$16)*100),_xll.ciqfunctions.udf.CIQ(DF$15,"IQ_CASH_ST_INVEST",IQ_FQ,$A61,"LFR",,DF$16)/_xll.ciqfunctions.udf.CIQ(DF$15,"IQ_TOTAL_ASSETS",IQ_FQ,$A61,,,DF$16)*100,0)</f>
        <v>7.0865451997196915</v>
      </c>
      <c r="DG61" s="11">
        <f>IF(ISNUMBER(_xll.ciqfunctions.udf.CIQ(DG$15,"IQ_CASH_ST_INVEST",IQ_FQ,$A61,"LFR",,DG$16)/_xll.ciqfunctions.udf.CIQ(DG$15,"IQ_TOTAL_ASSETS",IQ_FQ,$A61,,,DG$16)*100),_xll.ciqfunctions.udf.CIQ(DG$15,"IQ_CASH_ST_INVEST",IQ_FQ,$A61,"LFR",,DG$16)/_xll.ciqfunctions.udf.CIQ(DG$15,"IQ_TOTAL_ASSETS",IQ_FQ,$A61,,,DG$16)*100,0)</f>
        <v>7.7294685990338161</v>
      </c>
      <c r="DH61" s="11">
        <f>IF(ISNUMBER(_xll.ciqfunctions.udf.CIQ(DH$15,"IQ_CASH_ST_INVEST",IQ_FQ,$A61,"LFR",,DH$16)/_xll.ciqfunctions.udf.CIQ(DH$15,"IQ_TOTAL_ASSETS",IQ_FQ,$A61,,,DH$16)*100),_xll.ciqfunctions.udf.CIQ(DH$15,"IQ_CASH_ST_INVEST",IQ_FQ,$A61,"LFR",,DH$16)/_xll.ciqfunctions.udf.CIQ(DH$15,"IQ_TOTAL_ASSETS",IQ_FQ,$A61,,,DH$16)*100,0)</f>
        <v>2.7701664104791823</v>
      </c>
      <c r="DI61" s="11">
        <f>IF(ISNUMBER(_xll.ciqfunctions.udf.CIQ(DI$15,"IQ_CASH_ST_INVEST",IQ_FQ,$A61,"LFR",,DI$16)/_xll.ciqfunctions.udf.CIQ(DI$15,"IQ_TOTAL_ASSETS",IQ_FQ,$A61,,,DI$16)*100),_xll.ciqfunctions.udf.CIQ(DI$15,"IQ_CASH_ST_INVEST",IQ_FQ,$A61,"LFR",,DI$16)/_xll.ciqfunctions.udf.CIQ(DI$15,"IQ_TOTAL_ASSETS",IQ_FQ,$A61,,,DI$16)*100,0)</f>
        <v>0.40391064557767253</v>
      </c>
      <c r="DJ61" s="11">
        <f>IF(ISNUMBER(_xll.ciqfunctions.udf.CIQ(DJ$15,"IQ_CASH_ST_INVEST",IQ_FQ,$A61,"LFR",,DJ$16)/_xll.ciqfunctions.udf.CIQ(DJ$15,"IQ_TOTAL_ASSETS",IQ_FQ,$A61,,,DJ$16)*100),_xll.ciqfunctions.udf.CIQ(DJ$15,"IQ_CASH_ST_INVEST",IQ_FQ,$A61,"LFR",,DJ$16)/_xll.ciqfunctions.udf.CIQ(DJ$15,"IQ_TOTAL_ASSETS",IQ_FQ,$A61,,,DJ$16)*100,0)</f>
        <v>6.5059550347111657</v>
      </c>
      <c r="DK61" s="11">
        <f>IF(ISNUMBER(_xll.ciqfunctions.udf.CIQ(DK$15,"IQ_CASH_ST_INVEST",IQ_FQ,$A61,"LFR",,DK$16)/_xll.ciqfunctions.udf.CIQ(DK$15,"IQ_TOTAL_ASSETS",IQ_FQ,$A61,,,DK$16)*100),_xll.ciqfunctions.udf.CIQ(DK$15,"IQ_CASH_ST_INVEST",IQ_FQ,$A61,"LFR",,DK$16)/_xll.ciqfunctions.udf.CIQ(DK$15,"IQ_TOTAL_ASSETS",IQ_FQ,$A61,,,DK$16)*100,0)</f>
        <v>0.25553662691652468</v>
      </c>
      <c r="DL61" s="11">
        <f>IF(ISNUMBER(_xll.ciqfunctions.udf.CIQ(DL$15,"IQ_CASH_ST_INVEST",IQ_FQ,$A61,"LFR",,DL$16)/_xll.ciqfunctions.udf.CIQ(DL$15,"IQ_TOTAL_ASSETS",IQ_FQ,$A61,,,DL$16)*100),_xll.ciqfunctions.udf.CIQ(DL$15,"IQ_CASH_ST_INVEST",IQ_FQ,$A61,"LFR",,DL$16)/_xll.ciqfunctions.udf.CIQ(DL$15,"IQ_TOTAL_ASSETS",IQ_FQ,$A61,,,DL$16)*100,0)</f>
        <v>0.48882226422472791</v>
      </c>
      <c r="DM61" s="11">
        <f>IF(ISNUMBER(_xll.ciqfunctions.udf.CIQ(DM$15,"IQ_CASH_ST_INVEST",IQ_FQ,$A61,"LFR",,DM$16)/_xll.ciqfunctions.udf.CIQ(DM$15,"IQ_TOTAL_ASSETS",IQ_FQ,$A61,,,DM$16)*100),_xll.ciqfunctions.udf.CIQ(DM$15,"IQ_CASH_ST_INVEST",IQ_FQ,$A61,"LFR",,DM$16)/_xll.ciqfunctions.udf.CIQ(DM$15,"IQ_TOTAL_ASSETS",IQ_FQ,$A61,,,DM$16)*100,0)</f>
        <v>6.5498344773411636</v>
      </c>
      <c r="DN61" s="11">
        <f>IF(ISNUMBER(_xll.ciqfunctions.udf.CIQ(DN$15,"IQ_CASH_ST_INVEST",IQ_FQ,$A61,"LFR",,DN$16)/_xll.ciqfunctions.udf.CIQ(DN$15,"IQ_TOTAL_ASSETS",IQ_FQ,$A61,,,DN$16)*100),_xll.ciqfunctions.udf.CIQ(DN$15,"IQ_CASH_ST_INVEST",IQ_FQ,$A61,"LFR",,DN$16)/_xll.ciqfunctions.udf.CIQ(DN$15,"IQ_TOTAL_ASSETS",IQ_FQ,$A61,,,DN$16)*100,0)</f>
        <v>20.28854824165915</v>
      </c>
      <c r="DO61" s="11">
        <f>IF(ISNUMBER(_xll.ciqfunctions.udf.CIQ(DO$15,"IQ_CASH_ST_INVEST",IQ_FQ,$A61,"LFR",,DO$16)/_xll.ciqfunctions.udf.CIQ(DO$15,"IQ_TOTAL_ASSETS",IQ_FQ,$A61,,,DO$16)*100),_xll.ciqfunctions.udf.CIQ(DO$15,"IQ_CASH_ST_INVEST",IQ_FQ,$A61,"LFR",,DO$16)/_xll.ciqfunctions.udf.CIQ(DO$15,"IQ_TOTAL_ASSETS",IQ_FQ,$A61,,,DO$16)*100,0)</f>
        <v>19.102577728366281</v>
      </c>
      <c r="DP61" s="11">
        <f>IF(ISNUMBER(_xll.ciqfunctions.udf.CIQ(DP$15,"IQ_CASH_ST_INVEST",IQ_FQ,$A61,"LFR",,DP$16)/_xll.ciqfunctions.udf.CIQ(DP$15,"IQ_TOTAL_ASSETS",IQ_FQ,$A61,,,DP$16)*100),_xll.ciqfunctions.udf.CIQ(DP$15,"IQ_CASH_ST_INVEST",IQ_FQ,$A61,"LFR",,DP$16)/_xll.ciqfunctions.udf.CIQ(DP$15,"IQ_TOTAL_ASSETS",IQ_FQ,$A61,,,DP$16)*100,0)</f>
        <v>24.658644706090719</v>
      </c>
      <c r="DQ61" s="11">
        <f>IF(ISNUMBER(_xll.ciqfunctions.udf.CIQ(DQ$15,"IQ_CASH_ST_INVEST",IQ_FQ,$A61,"LFR",,DQ$16)/_xll.ciqfunctions.udf.CIQ(DQ$15,"IQ_TOTAL_ASSETS",IQ_FQ,$A61,,,DQ$16)*100),_xll.ciqfunctions.udf.CIQ(DQ$15,"IQ_CASH_ST_INVEST",IQ_FQ,$A61,"LFR",,DQ$16)/_xll.ciqfunctions.udf.CIQ(DQ$15,"IQ_TOTAL_ASSETS",IQ_FQ,$A61,,,DQ$16)*100,0)</f>
        <v>0</v>
      </c>
      <c r="DR61" s="11">
        <f>IF(ISNUMBER(_xll.ciqfunctions.udf.CIQ(DR$15,"IQ_CASH_ST_INVEST",IQ_FQ,$A61,"LFR",,DR$16)/_xll.ciqfunctions.udf.CIQ(DR$15,"IQ_TOTAL_ASSETS",IQ_FQ,$A61,,,DR$16)*100),_xll.ciqfunctions.udf.CIQ(DR$15,"IQ_CASH_ST_INVEST",IQ_FQ,$A61,"LFR",,DR$16)/_xll.ciqfunctions.udf.CIQ(DR$15,"IQ_TOTAL_ASSETS",IQ_FQ,$A61,,,DR$16)*100,0)</f>
        <v>22.782292927546258</v>
      </c>
      <c r="DS61" s="11">
        <f>IF(ISNUMBER(_xll.ciqfunctions.udf.CIQ(DS$15,"IQ_CASH_ST_INVEST",IQ_FQ,$A61,"LFR",,DS$16)/_xll.ciqfunctions.udf.CIQ(DS$15,"IQ_TOTAL_ASSETS",IQ_FQ,$A61,,,DS$16)*100),_xll.ciqfunctions.udf.CIQ(DS$15,"IQ_CASH_ST_INVEST",IQ_FQ,$A61,"LFR",,DS$16)/_xll.ciqfunctions.udf.CIQ(DS$15,"IQ_TOTAL_ASSETS",IQ_FQ,$A61,,,DS$16)*100,0)</f>
        <v>11.455096075989266</v>
      </c>
      <c r="DT61" s="11">
        <f>IF(ISNUMBER(_xll.ciqfunctions.udf.CIQ(DT$15,"IQ_CASH_ST_INVEST",IQ_FQ,$A61,"LFR",,DT$16)/_xll.ciqfunctions.udf.CIQ(DT$15,"IQ_TOTAL_ASSETS",IQ_FQ,$A61,,,DT$16)*100),_xll.ciqfunctions.udf.CIQ(DT$15,"IQ_CASH_ST_INVEST",IQ_FQ,$A61,"LFR",,DT$16)/_xll.ciqfunctions.udf.CIQ(DT$15,"IQ_TOTAL_ASSETS",IQ_FQ,$A61,,,DT$16)*100,0)</f>
        <v>2.7725831368403937</v>
      </c>
      <c r="DU61" s="11">
        <f>IF(ISNUMBER(_xll.ciqfunctions.udf.CIQ(DU$15,"IQ_CASH_ST_INVEST",IQ_FQ,$A61,"LFR",,DU$16)/_xll.ciqfunctions.udf.CIQ(DU$15,"IQ_TOTAL_ASSETS",IQ_FQ,$A61,,,DU$16)*100),_xll.ciqfunctions.udf.CIQ(DU$15,"IQ_CASH_ST_INVEST",IQ_FQ,$A61,"LFR",,DU$16)/_xll.ciqfunctions.udf.CIQ(DU$15,"IQ_TOTAL_ASSETS",IQ_FQ,$A61,,,DU$16)*100,0)</f>
        <v>10.490210090038588</v>
      </c>
      <c r="DV61" s="11">
        <f>IF(ISNUMBER(_xll.ciqfunctions.udf.CIQ(DV$15,"IQ_CASH_ST_INVEST",IQ_FQ,$A61,"LFR",,DV$16)/_xll.ciqfunctions.udf.CIQ(DV$15,"IQ_TOTAL_ASSETS",IQ_FQ,$A61,,,DV$16)*100),_xll.ciqfunctions.udf.CIQ(DV$15,"IQ_CASH_ST_INVEST",IQ_FQ,$A61,"LFR",,DV$16)/_xll.ciqfunctions.udf.CIQ(DV$15,"IQ_TOTAL_ASSETS",IQ_FQ,$A61,,,DV$16)*100,0)</f>
        <v>2.5057935552362087</v>
      </c>
      <c r="DW61" s="11">
        <f>IF(ISNUMBER(_xll.ciqfunctions.udf.CIQ(DW$15,"IQ_CASH_ST_INVEST",IQ_FQ,$A61,"LFR",,DW$16)/_xll.ciqfunctions.udf.CIQ(DW$15,"IQ_TOTAL_ASSETS",IQ_FQ,$A61,,,DW$16)*100),_xll.ciqfunctions.udf.CIQ(DW$15,"IQ_CASH_ST_INVEST",IQ_FQ,$A61,"LFR",,DW$16)/_xll.ciqfunctions.udf.CIQ(DW$15,"IQ_TOTAL_ASSETS",IQ_FQ,$A61,,,DW$16)*100,0)</f>
        <v>2.3902515231994999</v>
      </c>
      <c r="DX61" s="11">
        <f>IF(ISNUMBER(_xll.ciqfunctions.udf.CIQ(DX$15,"IQ_CASH_ST_INVEST",IQ_FQ,$A61,"LFR",,DX$16)/_xll.ciqfunctions.udf.CIQ(DX$15,"IQ_TOTAL_ASSETS",IQ_FQ,$A61,,,DX$16)*100),_xll.ciqfunctions.udf.CIQ(DX$15,"IQ_CASH_ST_INVEST",IQ_FQ,$A61,"LFR",,DX$16)/_xll.ciqfunctions.udf.CIQ(DX$15,"IQ_TOTAL_ASSETS",IQ_FQ,$A61,,,DX$16)*100,0)</f>
        <v>1.4052222443691449</v>
      </c>
      <c r="DY61" s="11">
        <f>IF(ISNUMBER(_xll.ciqfunctions.udf.CIQ(DY$15,"IQ_CASH_ST_INVEST",IQ_FQ,$A61,"LFR",,DY$16)/_xll.ciqfunctions.udf.CIQ(DY$15,"IQ_TOTAL_ASSETS",IQ_FQ,$A61,,,DY$16)*100),_xll.ciqfunctions.udf.CIQ(DY$15,"IQ_CASH_ST_INVEST",IQ_FQ,$A61,"LFR",,DY$16)/_xll.ciqfunctions.udf.CIQ(DY$15,"IQ_TOTAL_ASSETS",IQ_FQ,$A61,,,DY$16)*100,0)</f>
        <v>5.3508438421669879</v>
      </c>
      <c r="DZ61" s="11">
        <f>IF(ISNUMBER(_xll.ciqfunctions.udf.CIQ(DZ$15,"IQ_CASH_ST_INVEST",IQ_FQ,$A61,"LFR",,DZ$16)/_xll.ciqfunctions.udf.CIQ(DZ$15,"IQ_TOTAL_ASSETS",IQ_FQ,$A61,,,DZ$16)*100),_xll.ciqfunctions.udf.CIQ(DZ$15,"IQ_CASH_ST_INVEST",IQ_FQ,$A61,"LFR",,DZ$16)/_xll.ciqfunctions.udf.CIQ(DZ$15,"IQ_TOTAL_ASSETS",IQ_FQ,$A61,,,DZ$16)*100,0)</f>
        <v>0.43821794829812954</v>
      </c>
      <c r="EA61" s="11">
        <f>IF(ISNUMBER(_xll.ciqfunctions.udf.CIQ(EA$15,"IQ_CASH_ST_INVEST",IQ_FQ,$A61,"LFR",,EA$16)/_xll.ciqfunctions.udf.CIQ(EA$15,"IQ_TOTAL_ASSETS",IQ_FQ,$A61,,,EA$16)*100),_xll.ciqfunctions.udf.CIQ(EA$15,"IQ_CASH_ST_INVEST",IQ_FQ,$A61,"LFR",,EA$16)/_xll.ciqfunctions.udf.CIQ(EA$15,"IQ_TOTAL_ASSETS",IQ_FQ,$A61,,,EA$16)*100,0)</f>
        <v>7.4336849020965072</v>
      </c>
      <c r="EB61" s="11">
        <f>IF(ISNUMBER(_xll.ciqfunctions.udf.CIQ(EB$15,"IQ_CASH_ST_INVEST",IQ_FQ,$A61,"LFR",,EB$16)/_xll.ciqfunctions.udf.CIQ(EB$15,"IQ_TOTAL_ASSETS",IQ_FQ,$A61,,,EB$16)*100),_xll.ciqfunctions.udf.CIQ(EB$15,"IQ_CASH_ST_INVEST",IQ_FQ,$A61,"LFR",,EB$16)/_xll.ciqfunctions.udf.CIQ(EB$15,"IQ_TOTAL_ASSETS",IQ_FQ,$A61,,,EB$16)*100,0)</f>
        <v>36.972585370119369</v>
      </c>
      <c r="EC61" s="11">
        <f>IF(ISNUMBER(_xll.ciqfunctions.udf.CIQ(EC$15,"IQ_CASH_ST_INVEST",IQ_FQ,$A61,"LFR",,EC$16)/_xll.ciqfunctions.udf.CIQ(EC$15,"IQ_TOTAL_ASSETS",IQ_FQ,$A61,,,EC$16)*100),_xll.ciqfunctions.udf.CIQ(EC$15,"IQ_CASH_ST_INVEST",IQ_FQ,$A61,"LFR",,EC$16)/_xll.ciqfunctions.udf.CIQ(EC$15,"IQ_TOTAL_ASSETS",IQ_FQ,$A61,,,EC$16)*100,0)</f>
        <v>1.6481694257403712</v>
      </c>
      <c r="ED61" s="11">
        <f>IF(ISNUMBER(_xll.ciqfunctions.udf.CIQ(ED$15,"IQ_CASH_ST_INVEST",IQ_FQ,$A61,"LFR",,ED$16)/_xll.ciqfunctions.udf.CIQ(ED$15,"IQ_TOTAL_ASSETS",IQ_FQ,$A61,,,ED$16)*100),_xll.ciqfunctions.udf.CIQ(ED$15,"IQ_CASH_ST_INVEST",IQ_FQ,$A61,"LFR",,ED$16)/_xll.ciqfunctions.udf.CIQ(ED$15,"IQ_TOTAL_ASSETS",IQ_FQ,$A61,,,ED$16)*100,0)</f>
        <v>18.596430531968316</v>
      </c>
      <c r="EE61" s="11">
        <f>IF(ISNUMBER(_xll.ciqfunctions.udf.CIQ(EE$15,"IQ_CASH_ST_INVEST",IQ_FQ,$A61,"LFR",,EE$16)/_xll.ciqfunctions.udf.CIQ(EE$15,"IQ_TOTAL_ASSETS",IQ_FQ,$A61,,,EE$16)*100),_xll.ciqfunctions.udf.CIQ(EE$15,"IQ_CASH_ST_INVEST",IQ_FQ,$A61,"LFR",,EE$16)/_xll.ciqfunctions.udf.CIQ(EE$15,"IQ_TOTAL_ASSETS",IQ_FQ,$A61,,,EE$16)*100,0)</f>
        <v>4.0634882749567396</v>
      </c>
      <c r="EF61" s="11">
        <f>IF(ISNUMBER(_xll.ciqfunctions.udf.CIQ(EF$15,"IQ_CASH_ST_INVEST",IQ_FQ,$A61,"LFR",,EF$16)/_xll.ciqfunctions.udf.CIQ(EF$15,"IQ_TOTAL_ASSETS",IQ_FQ,$A61,,,EF$16)*100),_xll.ciqfunctions.udf.CIQ(EF$15,"IQ_CASH_ST_INVEST",IQ_FQ,$A61,"LFR",,EF$16)/_xll.ciqfunctions.udf.CIQ(EF$15,"IQ_TOTAL_ASSETS",IQ_FQ,$A61,,,EF$16)*100,0)</f>
        <v>17.425453901948977</v>
      </c>
      <c r="EG61" s="11">
        <f>IF(ISNUMBER(_xll.ciqfunctions.udf.CIQ(EG$15,"IQ_CASH_ST_INVEST",IQ_FQ,$A61,"LFR",,EG$16)/_xll.ciqfunctions.udf.CIQ(EG$15,"IQ_TOTAL_ASSETS",IQ_FQ,$A61,,,EG$16)*100),_xll.ciqfunctions.udf.CIQ(EG$15,"IQ_CASH_ST_INVEST",IQ_FQ,$A61,"LFR",,EG$16)/_xll.ciqfunctions.udf.CIQ(EG$15,"IQ_TOTAL_ASSETS",IQ_FQ,$A61,,,EG$16)*100,0)</f>
        <v>15.425115242083699</v>
      </c>
      <c r="EH61" s="11">
        <f>IF(ISNUMBER(_xll.ciqfunctions.udf.CIQ(EH$15,"IQ_CASH_ST_INVEST",IQ_FQ,$A61,"LFR",,EH$16)/_xll.ciqfunctions.udf.CIQ(EH$15,"IQ_TOTAL_ASSETS",IQ_FQ,$A61,,,EH$16)*100),_xll.ciqfunctions.udf.CIQ(EH$15,"IQ_CASH_ST_INVEST",IQ_FQ,$A61,"LFR",,EH$16)/_xll.ciqfunctions.udf.CIQ(EH$15,"IQ_TOTAL_ASSETS",IQ_FQ,$A61,,,EH$16)*100,0)</f>
        <v>0</v>
      </c>
      <c r="EI61" s="11">
        <f>IF(ISNUMBER(_xll.ciqfunctions.udf.CIQ(EI$15,"IQ_CASH_ST_INVEST",IQ_FQ,$A61,"LFR",,EI$16)/_xll.ciqfunctions.udf.CIQ(EI$15,"IQ_TOTAL_ASSETS",IQ_FQ,$A61,,,EI$16)*100),_xll.ciqfunctions.udf.CIQ(EI$15,"IQ_CASH_ST_INVEST",IQ_FQ,$A61,"LFR",,EI$16)/_xll.ciqfunctions.udf.CIQ(EI$15,"IQ_TOTAL_ASSETS",IQ_FQ,$A61,,,EI$16)*100,0)</f>
        <v>2.5963413359705756</v>
      </c>
      <c r="EJ61" s="11">
        <f>IF(ISNUMBER(_xll.ciqfunctions.udf.CIQ(EJ$15,"IQ_CASH_ST_INVEST",IQ_FQ,$A61,"LFR",,EJ$16)/_xll.ciqfunctions.udf.CIQ(EJ$15,"IQ_TOTAL_ASSETS",IQ_FQ,$A61,,,EJ$16)*100),_xll.ciqfunctions.udf.CIQ(EJ$15,"IQ_CASH_ST_INVEST",IQ_FQ,$A61,"LFR",,EJ$16)/_xll.ciqfunctions.udf.CIQ(EJ$15,"IQ_TOTAL_ASSETS",IQ_FQ,$A61,,,EJ$16)*100,0)</f>
        <v>15.63826314071172</v>
      </c>
      <c r="EK61" s="11">
        <f>IF(ISNUMBER(_xll.ciqfunctions.udf.CIQ(EK$15,"IQ_CASH_ST_INVEST",IQ_FQ,$A61,"LFR",,EK$16)/_xll.ciqfunctions.udf.CIQ(EK$15,"IQ_TOTAL_ASSETS",IQ_FQ,$A61,,,EK$16)*100),_xll.ciqfunctions.udf.CIQ(EK$15,"IQ_CASH_ST_INVEST",IQ_FQ,$A61,"LFR",,EK$16)/_xll.ciqfunctions.udf.CIQ(EK$15,"IQ_TOTAL_ASSETS",IQ_FQ,$A61,,,EK$16)*100,0)</f>
        <v>0.15986421409962898</v>
      </c>
      <c r="EL61" s="11">
        <f>IF(ISNUMBER(_xll.ciqfunctions.udf.CIQ(EL$15,"IQ_CASH_ST_INVEST",IQ_FQ,$A61,"LFR",,EL$16)/_xll.ciqfunctions.udf.CIQ(EL$15,"IQ_TOTAL_ASSETS",IQ_FQ,$A61,,,EL$16)*100),_xll.ciqfunctions.udf.CIQ(EL$15,"IQ_CASH_ST_INVEST",IQ_FQ,$A61,"LFR",,EL$16)/_xll.ciqfunctions.udf.CIQ(EL$15,"IQ_TOTAL_ASSETS",IQ_FQ,$A61,,,EL$16)*100,0)</f>
        <v>3.9619001972685024</v>
      </c>
      <c r="EM61" s="11">
        <f>IF(ISNUMBER(_xll.ciqfunctions.udf.CIQ(EM$15,"IQ_CASH_ST_INVEST",IQ_FQ,$A61,"LFR",,EM$16)/_xll.ciqfunctions.udf.CIQ(EM$15,"IQ_TOTAL_ASSETS",IQ_FQ,$A61,,,EM$16)*100),_xll.ciqfunctions.udf.CIQ(EM$15,"IQ_CASH_ST_INVEST",IQ_FQ,$A61,"LFR",,EM$16)/_xll.ciqfunctions.udf.CIQ(EM$15,"IQ_TOTAL_ASSETS",IQ_FQ,$A61,,,EM$16)*100,0)</f>
        <v>0.68888782049080677</v>
      </c>
      <c r="EN61" s="11">
        <f>IF(ISNUMBER(_xll.ciqfunctions.udf.CIQ(EN$15,"IQ_CASH_ST_INVEST",IQ_FQ,$A61,"LFR",,EN$16)/_xll.ciqfunctions.udf.CIQ(EN$15,"IQ_TOTAL_ASSETS",IQ_FQ,$A61,,,EN$16)*100),_xll.ciqfunctions.udf.CIQ(EN$15,"IQ_CASH_ST_INVEST",IQ_FQ,$A61,"LFR",,EN$16)/_xll.ciqfunctions.udf.CIQ(EN$15,"IQ_TOTAL_ASSETS",IQ_FQ,$A61,,,EN$16)*100,0)</f>
        <v>0</v>
      </c>
      <c r="EO61" s="11">
        <f>IF(ISNUMBER(_xll.ciqfunctions.udf.CIQ(EO$15,"IQ_CASH_ST_INVEST",IQ_FQ,$A61,"LFR",,EO$16)/_xll.ciqfunctions.udf.CIQ(EO$15,"IQ_TOTAL_ASSETS",IQ_FQ,$A61,,,EO$16)*100),_xll.ciqfunctions.udf.CIQ(EO$15,"IQ_CASH_ST_INVEST",IQ_FQ,$A61,"LFR",,EO$16)/_xll.ciqfunctions.udf.CIQ(EO$15,"IQ_TOTAL_ASSETS",IQ_FQ,$A61,,,EO$16)*100,0)</f>
        <v>0.34203420342034202</v>
      </c>
      <c r="EP61" s="11">
        <f>IF(ISNUMBER(_xll.ciqfunctions.udf.CIQ(EP$15,"IQ_CASH_ST_INVEST",IQ_FQ,$A61,"LFR",,EP$16)/_xll.ciqfunctions.udf.CIQ(EP$15,"IQ_TOTAL_ASSETS",IQ_FQ,$A61,,,EP$16)*100),_xll.ciqfunctions.udf.CIQ(EP$15,"IQ_CASH_ST_INVEST",IQ_FQ,$A61,"LFR",,EP$16)/_xll.ciqfunctions.udf.CIQ(EP$15,"IQ_TOTAL_ASSETS",IQ_FQ,$A61,,,EP$16)*100,0)</f>
        <v>1.4296271032287402</v>
      </c>
      <c r="EQ61" s="11">
        <f>IF(ISNUMBER(_xll.ciqfunctions.udf.CIQ(EQ$15,"IQ_CASH_ST_INVEST",IQ_FQ,$A61,"LFR",,EQ$16)/_xll.ciqfunctions.udf.CIQ(EQ$15,"IQ_TOTAL_ASSETS",IQ_FQ,$A61,,,EQ$16)*100),_xll.ciqfunctions.udf.CIQ(EQ$15,"IQ_CASH_ST_INVEST",IQ_FQ,$A61,"LFR",,EQ$16)/_xll.ciqfunctions.udf.CIQ(EQ$15,"IQ_TOTAL_ASSETS",IQ_FQ,$A61,,,EQ$16)*100,0)</f>
        <v>8.0764190633836801</v>
      </c>
      <c r="ER61" s="11">
        <f>IF(ISNUMBER(_xll.ciqfunctions.udf.CIQ(ER$15,"IQ_CASH_ST_INVEST",IQ_FQ,$A61,"LFR",,ER$16)/_xll.ciqfunctions.udf.CIQ(ER$15,"IQ_TOTAL_ASSETS",IQ_FQ,$A61,,,ER$16)*100),_xll.ciqfunctions.udf.CIQ(ER$15,"IQ_CASH_ST_INVEST",IQ_FQ,$A61,"LFR",,ER$16)/_xll.ciqfunctions.udf.CIQ(ER$15,"IQ_TOTAL_ASSETS",IQ_FQ,$A61,,,ER$16)*100,0)</f>
        <v>2.591907245891159</v>
      </c>
      <c r="ES61" s="11">
        <f>IF(ISNUMBER(_xll.ciqfunctions.udf.CIQ(ES$15,"IQ_CASH_ST_INVEST",IQ_FQ,$A61,"LFR",,ES$16)/_xll.ciqfunctions.udf.CIQ(ES$15,"IQ_TOTAL_ASSETS",IQ_FQ,$A61,,,ES$16)*100),_xll.ciqfunctions.udf.CIQ(ES$15,"IQ_CASH_ST_INVEST",IQ_FQ,$A61,"LFR",,ES$16)/_xll.ciqfunctions.udf.CIQ(ES$15,"IQ_TOTAL_ASSETS",IQ_FQ,$A61,,,ES$16)*100,0)</f>
        <v>2.4070786157114998</v>
      </c>
      <c r="ET61" s="11">
        <f>IF(ISNUMBER(_xll.ciqfunctions.udf.CIQ(ET$15,"IQ_CASH_ST_INVEST",IQ_FQ,$A61,"LFR",,ET$16)/_xll.ciqfunctions.udf.CIQ(ET$15,"IQ_TOTAL_ASSETS",IQ_FQ,$A61,,,ET$16)*100),_xll.ciqfunctions.udf.CIQ(ET$15,"IQ_CASH_ST_INVEST",IQ_FQ,$A61,"LFR",,ET$16)/_xll.ciqfunctions.udf.CIQ(ET$15,"IQ_TOTAL_ASSETS",IQ_FQ,$A61,,,ET$16)*100,0)</f>
        <v>8.2805731422859044</v>
      </c>
      <c r="EU61" s="11">
        <f>IF(ISNUMBER(_xll.ciqfunctions.udf.CIQ(EU$15,"IQ_CASH_ST_INVEST",IQ_FQ,$A61,"LFR",,EU$16)/_xll.ciqfunctions.udf.CIQ(EU$15,"IQ_TOTAL_ASSETS",IQ_FQ,$A61,,,EU$16)*100),_xll.ciqfunctions.udf.CIQ(EU$15,"IQ_CASH_ST_INVEST",IQ_FQ,$A61,"LFR",,EU$16)/_xll.ciqfunctions.udf.CIQ(EU$15,"IQ_TOTAL_ASSETS",IQ_FQ,$A61,,,EU$16)*100,0)</f>
        <v>4.4005512172714738</v>
      </c>
      <c r="EV61" s="11">
        <f>IF(ISNUMBER(_xll.ciqfunctions.udf.CIQ(EV$15,"IQ_CASH_ST_INVEST",IQ_FQ,$A61,"LFR",,EV$16)/_xll.ciqfunctions.udf.CIQ(EV$15,"IQ_TOTAL_ASSETS",IQ_FQ,$A61,,,EV$16)*100),_xll.ciqfunctions.udf.CIQ(EV$15,"IQ_CASH_ST_INVEST",IQ_FQ,$A61,"LFR",,EV$16)/_xll.ciqfunctions.udf.CIQ(EV$15,"IQ_TOTAL_ASSETS",IQ_FQ,$A61,,,EV$16)*100,0)</f>
        <v>25.316471363448134</v>
      </c>
      <c r="EW61" s="11">
        <f>IF(ISNUMBER(_xll.ciqfunctions.udf.CIQ(EW$15,"IQ_CASH_ST_INVEST",IQ_FQ,$A61,"LFR",,EW$16)/_xll.ciqfunctions.udf.CIQ(EW$15,"IQ_TOTAL_ASSETS",IQ_FQ,$A61,,,EW$16)*100),_xll.ciqfunctions.udf.CIQ(EW$15,"IQ_CASH_ST_INVEST",IQ_FQ,$A61,"LFR",,EW$16)/_xll.ciqfunctions.udf.CIQ(EW$15,"IQ_TOTAL_ASSETS",IQ_FQ,$A61,,,EW$16)*100,0)</f>
        <v>2.7071679548628933</v>
      </c>
      <c r="EX61" s="11">
        <f>IF(ISNUMBER(_xll.ciqfunctions.udf.CIQ(EX$15,"IQ_CASH_ST_INVEST",IQ_FQ,$A61,"LFR",,EX$16)/_xll.ciqfunctions.udf.CIQ(EX$15,"IQ_TOTAL_ASSETS",IQ_FQ,$A61,,,EX$16)*100),_xll.ciqfunctions.udf.CIQ(EX$15,"IQ_CASH_ST_INVEST",IQ_FQ,$A61,"LFR",,EX$16)/_xll.ciqfunctions.udf.CIQ(EX$15,"IQ_TOTAL_ASSETS",IQ_FQ,$A61,,,EX$16)*100,0)</f>
        <v>5.2857671190008819</v>
      </c>
      <c r="EY61" s="11">
        <f>IF(ISNUMBER(_xll.ciqfunctions.udf.CIQ(EY$15,"IQ_CASH_ST_INVEST",IQ_FQ,$A61,"LFR",,EY$16)/_xll.ciqfunctions.udf.CIQ(EY$15,"IQ_TOTAL_ASSETS",IQ_FQ,$A61,,,EY$16)*100),_xll.ciqfunctions.udf.CIQ(EY$15,"IQ_CASH_ST_INVEST",IQ_FQ,$A61,"LFR",,EY$16)/_xll.ciqfunctions.udf.CIQ(EY$15,"IQ_TOTAL_ASSETS",IQ_FQ,$A61,,,EY$16)*100,0)</f>
        <v>13.270330368487929</v>
      </c>
      <c r="EZ61" s="11">
        <f>IF(ISNUMBER(_xll.ciqfunctions.udf.CIQ(EZ$15,"IQ_CASH_ST_INVEST",IQ_FQ,$A61,"LFR",,EZ$16)/_xll.ciqfunctions.udf.CIQ(EZ$15,"IQ_TOTAL_ASSETS",IQ_FQ,$A61,,,EZ$16)*100),_xll.ciqfunctions.udf.CIQ(EZ$15,"IQ_CASH_ST_INVEST",IQ_FQ,$A61,"LFR",,EZ$16)/_xll.ciqfunctions.udf.CIQ(EZ$15,"IQ_TOTAL_ASSETS",IQ_FQ,$A61,,,EZ$16)*100,0)</f>
        <v>57.166706415454328</v>
      </c>
      <c r="FA61" s="11">
        <f>IF(ISNUMBER(_xll.ciqfunctions.udf.CIQ(FA$15,"IQ_CASH_ST_INVEST",IQ_FQ,$A61,"LFR",,FA$16)/_xll.ciqfunctions.udf.CIQ(FA$15,"IQ_TOTAL_ASSETS",IQ_FQ,$A61,,,FA$16)*100),_xll.ciqfunctions.udf.CIQ(FA$15,"IQ_CASH_ST_INVEST",IQ_FQ,$A61,"LFR",,FA$16)/_xll.ciqfunctions.udf.CIQ(FA$15,"IQ_TOTAL_ASSETS",IQ_FQ,$A61,,,FA$16)*100,0)</f>
        <v>18.786933817872285</v>
      </c>
      <c r="FB61" s="11">
        <f>IF(ISNUMBER(_xll.ciqfunctions.udf.CIQ(FB$15,"IQ_CASH_ST_INVEST",IQ_FQ,$A61,"LFR",,FB$16)/_xll.ciqfunctions.udf.CIQ(FB$15,"IQ_TOTAL_ASSETS",IQ_FQ,$A61,,,FB$16)*100),_xll.ciqfunctions.udf.CIQ(FB$15,"IQ_CASH_ST_INVEST",IQ_FQ,$A61,"LFR",,FB$16)/_xll.ciqfunctions.udf.CIQ(FB$15,"IQ_TOTAL_ASSETS",IQ_FQ,$A61,,,FB$16)*100,0)</f>
        <v>17.424471897383114</v>
      </c>
      <c r="FC61" s="11">
        <f>IF(ISNUMBER(_xll.ciqfunctions.udf.CIQ(FC$15,"IQ_CASH_ST_INVEST",IQ_FQ,$A61,"LFR",,FC$16)/_xll.ciqfunctions.udf.CIQ(FC$15,"IQ_TOTAL_ASSETS",IQ_FQ,$A61,,,FC$16)*100),_xll.ciqfunctions.udf.CIQ(FC$15,"IQ_CASH_ST_INVEST",IQ_FQ,$A61,"LFR",,FC$16)/_xll.ciqfunctions.udf.CIQ(FC$15,"IQ_TOTAL_ASSETS",IQ_FQ,$A61,,,FC$16)*100,0)</f>
        <v>3.7804612706701475</v>
      </c>
      <c r="FD61" s="11">
        <f>IF(ISNUMBER(_xll.ciqfunctions.udf.CIQ(FD$15,"IQ_CASH_ST_INVEST",IQ_FQ,$A61,"LFR",,FD$16)/_xll.ciqfunctions.udf.CIQ(FD$15,"IQ_TOTAL_ASSETS",IQ_FQ,$A61,,,FD$16)*100),_xll.ciqfunctions.udf.CIQ(FD$15,"IQ_CASH_ST_INVEST",IQ_FQ,$A61,"LFR",,FD$16)/_xll.ciqfunctions.udf.CIQ(FD$15,"IQ_TOTAL_ASSETS",IQ_FQ,$A61,,,FD$16)*100,0)</f>
        <v>7.8986283208403449</v>
      </c>
      <c r="FE61" s="11">
        <f>IF(ISNUMBER(_xll.ciqfunctions.udf.CIQ(FE$15,"IQ_CASH_ST_INVEST",IQ_FQ,$A61,"LFR",,FE$16)/_xll.ciqfunctions.udf.CIQ(FE$15,"IQ_TOTAL_ASSETS",IQ_FQ,$A61,,,FE$16)*100),_xll.ciqfunctions.udf.CIQ(FE$15,"IQ_CASH_ST_INVEST",IQ_FQ,$A61,"LFR",,FE$16)/_xll.ciqfunctions.udf.CIQ(FE$15,"IQ_TOTAL_ASSETS",IQ_FQ,$A61,,,FE$16)*100,0)</f>
        <v>2.3849685867271253</v>
      </c>
      <c r="FF61" s="11">
        <f>IF(ISNUMBER(_xll.ciqfunctions.udf.CIQ(FF$15,"IQ_CASH_ST_INVEST",IQ_FQ,$A61,"LFR",,FF$16)/_xll.ciqfunctions.udf.CIQ(FF$15,"IQ_TOTAL_ASSETS",IQ_FQ,$A61,,,FF$16)*100),_xll.ciqfunctions.udf.CIQ(FF$15,"IQ_CASH_ST_INVEST",IQ_FQ,$A61,"LFR",,FF$16)/_xll.ciqfunctions.udf.CIQ(FF$15,"IQ_TOTAL_ASSETS",IQ_FQ,$A61,,,FF$16)*100,0)</f>
        <v>8.7837793273137716</v>
      </c>
      <c r="FG61" s="11">
        <f>IF(ISNUMBER(_xll.ciqfunctions.udf.CIQ(FG$15,"IQ_CASH_ST_INVEST",IQ_FQ,$A61,"LFR",,FG$16)/_xll.ciqfunctions.udf.CIQ(FG$15,"IQ_TOTAL_ASSETS",IQ_FQ,$A61,,,FG$16)*100),_xll.ciqfunctions.udf.CIQ(FG$15,"IQ_CASH_ST_INVEST",IQ_FQ,$A61,"LFR",,FG$16)/_xll.ciqfunctions.udf.CIQ(FG$15,"IQ_TOTAL_ASSETS",IQ_FQ,$A61,,,FG$16)*100,0)</f>
        <v>0</v>
      </c>
      <c r="FH61" s="11">
        <f>IF(ISNUMBER(_xll.ciqfunctions.udf.CIQ(FH$15,"IQ_CASH_ST_INVEST",IQ_FQ,$A61,"LFR",,FH$16)/_xll.ciqfunctions.udf.CIQ(FH$15,"IQ_TOTAL_ASSETS",IQ_FQ,$A61,,,FH$16)*100),_xll.ciqfunctions.udf.CIQ(FH$15,"IQ_CASH_ST_INVEST",IQ_FQ,$A61,"LFR",,FH$16)/_xll.ciqfunctions.udf.CIQ(FH$15,"IQ_TOTAL_ASSETS",IQ_FQ,$A61,,,FH$16)*100,0)</f>
        <v>2.5587938631416893</v>
      </c>
      <c r="FI61" s="11">
        <f>IF(ISNUMBER(_xll.ciqfunctions.udf.CIQ(FI$15,"IQ_CASH_ST_INVEST",IQ_FQ,$A61,"LFR",,FI$16)/_xll.ciqfunctions.udf.CIQ(FI$15,"IQ_TOTAL_ASSETS",IQ_FQ,$A61,,,FI$16)*100),_xll.ciqfunctions.udf.CIQ(FI$15,"IQ_CASH_ST_INVEST",IQ_FQ,$A61,"LFR",,FI$16)/_xll.ciqfunctions.udf.CIQ(FI$15,"IQ_TOTAL_ASSETS",IQ_FQ,$A61,,,FI$16)*100,0)</f>
        <v>0.49918822775660021</v>
      </c>
      <c r="FJ61" s="11">
        <f>IF(ISNUMBER(_xll.ciqfunctions.udf.CIQ(FJ$15,"IQ_CASH_ST_INVEST",IQ_FQ,$A61,"LFR",,FJ$16)/_xll.ciqfunctions.udf.CIQ(FJ$15,"IQ_TOTAL_ASSETS",IQ_FQ,$A61,,,FJ$16)*100),_xll.ciqfunctions.udf.CIQ(FJ$15,"IQ_CASH_ST_INVEST",IQ_FQ,$A61,"LFR",,FJ$16)/_xll.ciqfunctions.udf.CIQ(FJ$15,"IQ_TOTAL_ASSETS",IQ_FQ,$A61,,,FJ$16)*100,0)</f>
        <v>0.66682430834712703</v>
      </c>
      <c r="FK61" s="11">
        <f>IF(ISNUMBER(_xll.ciqfunctions.udf.CIQ(FK$15,"IQ_CASH_ST_INVEST",IQ_FQ,$A61,"LFR",,FK$16)/_xll.ciqfunctions.udf.CIQ(FK$15,"IQ_TOTAL_ASSETS",IQ_FQ,$A61,,,FK$16)*100),_xll.ciqfunctions.udf.CIQ(FK$15,"IQ_CASH_ST_INVEST",IQ_FQ,$A61,"LFR",,FK$16)/_xll.ciqfunctions.udf.CIQ(FK$15,"IQ_TOTAL_ASSETS",IQ_FQ,$A61,,,FK$16)*100,0)</f>
        <v>7.8937739724514664</v>
      </c>
      <c r="FL61" s="11">
        <f>IF(ISNUMBER(_xll.ciqfunctions.udf.CIQ(FL$15,"IQ_CASH_ST_INVEST",IQ_FQ,$A61,"LFR",,FL$16)/_xll.ciqfunctions.udf.CIQ(FL$15,"IQ_TOTAL_ASSETS",IQ_FQ,$A61,,,FL$16)*100),_xll.ciqfunctions.udf.CIQ(FL$15,"IQ_CASH_ST_INVEST",IQ_FQ,$A61,"LFR",,FL$16)/_xll.ciqfunctions.udf.CIQ(FL$15,"IQ_TOTAL_ASSETS",IQ_FQ,$A61,,,FL$16)*100,0)</f>
        <v>26.528460260557839</v>
      </c>
      <c r="FM61" s="11">
        <f>IF(ISNUMBER(_xll.ciqfunctions.udf.CIQ(FM$15,"IQ_CASH_ST_INVEST",IQ_FQ,$A61,"LFR",,FM$16)/_xll.ciqfunctions.udf.CIQ(FM$15,"IQ_TOTAL_ASSETS",IQ_FQ,$A61,,,FM$16)*100),_xll.ciqfunctions.udf.CIQ(FM$15,"IQ_CASH_ST_INVEST",IQ_FQ,$A61,"LFR",,FM$16)/_xll.ciqfunctions.udf.CIQ(FM$15,"IQ_TOTAL_ASSETS",IQ_FQ,$A61,,,FM$16)*100,0)</f>
        <v>3.8765979340641952</v>
      </c>
      <c r="FN61" s="11">
        <f>IF(ISNUMBER(_xll.ciqfunctions.udf.CIQ(FN$15,"IQ_CASH_ST_INVEST",IQ_FQ,$A61,"LFR",,FN$16)/_xll.ciqfunctions.udf.CIQ(FN$15,"IQ_TOTAL_ASSETS",IQ_FQ,$A61,,,FN$16)*100),_xll.ciqfunctions.udf.CIQ(FN$15,"IQ_CASH_ST_INVEST",IQ_FQ,$A61,"LFR",,FN$16)/_xll.ciqfunctions.udf.CIQ(FN$15,"IQ_TOTAL_ASSETS",IQ_FQ,$A61,,,FN$16)*100,0)</f>
        <v>14.530111759648884</v>
      </c>
      <c r="FO61" s="11">
        <f>IF(ISNUMBER(_xll.ciqfunctions.udf.CIQ(FO$15,"IQ_CASH_ST_INVEST",IQ_FQ,$A61,"LFR",,FO$16)/_xll.ciqfunctions.udf.CIQ(FO$15,"IQ_TOTAL_ASSETS",IQ_FQ,$A61,,,FO$16)*100),_xll.ciqfunctions.udf.CIQ(FO$15,"IQ_CASH_ST_INVEST",IQ_FQ,$A61,"LFR",,FO$16)/_xll.ciqfunctions.udf.CIQ(FO$15,"IQ_TOTAL_ASSETS",IQ_FQ,$A61,,,FO$16)*100,0)</f>
        <v>55.317987822058512</v>
      </c>
      <c r="FP61" s="11">
        <f>IF(ISNUMBER(_xll.ciqfunctions.udf.CIQ(FP$15,"IQ_CASH_ST_INVEST",IQ_FQ,$A61,"LFR",,FP$16)/_xll.ciqfunctions.udf.CIQ(FP$15,"IQ_TOTAL_ASSETS",IQ_FQ,$A61,,,FP$16)*100),_xll.ciqfunctions.udf.CIQ(FP$15,"IQ_CASH_ST_INVEST",IQ_FQ,$A61,"LFR",,FP$16)/_xll.ciqfunctions.udf.CIQ(FP$15,"IQ_TOTAL_ASSETS",IQ_FQ,$A61,,,FP$16)*100,0)</f>
        <v>6.7909907952379669</v>
      </c>
      <c r="FQ61" s="11">
        <f>IF(ISNUMBER(_xll.ciqfunctions.udf.CIQ(FQ$15,"IQ_CASH_ST_INVEST",IQ_FQ,$A61,"LFR",,FQ$16)/_xll.ciqfunctions.udf.CIQ(FQ$15,"IQ_TOTAL_ASSETS",IQ_FQ,$A61,,,FQ$16)*100),_xll.ciqfunctions.udf.CIQ(FQ$15,"IQ_CASH_ST_INVEST",IQ_FQ,$A61,"LFR",,FQ$16)/_xll.ciqfunctions.udf.CIQ(FQ$15,"IQ_TOTAL_ASSETS",IQ_FQ,$A61,,,FQ$16)*100,0)</f>
        <v>5.0808080911096312</v>
      </c>
      <c r="FR61" s="11">
        <f>IF(ISNUMBER(_xll.ciqfunctions.udf.CIQ(FR$15,"IQ_CASH_ST_INVEST",IQ_FQ,$A61,"LFR",,FR$16)/_xll.ciqfunctions.udf.CIQ(FR$15,"IQ_TOTAL_ASSETS",IQ_FQ,$A61,,,FR$16)*100),_xll.ciqfunctions.udf.CIQ(FR$15,"IQ_CASH_ST_INVEST",IQ_FQ,$A61,"LFR",,FR$16)/_xll.ciqfunctions.udf.CIQ(FR$15,"IQ_TOTAL_ASSETS",IQ_FQ,$A61,,,FR$16)*100,0)</f>
        <v>24.625203676153305</v>
      </c>
      <c r="FS61" s="11">
        <f>IF(ISNUMBER(_xll.ciqfunctions.udf.CIQ(FS$15,"IQ_CASH_ST_INVEST",IQ_FQ,$A61,"LFR",,FS$16)/_xll.ciqfunctions.udf.CIQ(FS$15,"IQ_TOTAL_ASSETS",IQ_FQ,$A61,,,FS$16)*100),_xll.ciqfunctions.udf.CIQ(FS$15,"IQ_CASH_ST_INVEST",IQ_FQ,$A61,"LFR",,FS$16)/_xll.ciqfunctions.udf.CIQ(FS$15,"IQ_TOTAL_ASSETS",IQ_FQ,$A61,,,FS$16)*100,0)</f>
        <v>8.5368003525782274</v>
      </c>
      <c r="FT61" s="11">
        <f>IF(ISNUMBER(_xll.ciqfunctions.udf.CIQ(FT$15,"IQ_CASH_ST_INVEST",IQ_FQ,$A61,"LFR",,FT$16)/_xll.ciqfunctions.udf.CIQ(FT$15,"IQ_TOTAL_ASSETS",IQ_FQ,$A61,,,FT$16)*100),_xll.ciqfunctions.udf.CIQ(FT$15,"IQ_CASH_ST_INVEST",IQ_FQ,$A61,"LFR",,FT$16)/_xll.ciqfunctions.udf.CIQ(FT$15,"IQ_TOTAL_ASSETS",IQ_FQ,$A61,,,FT$16)*100,0)</f>
        <v>1.9569414057472743</v>
      </c>
      <c r="FU61" s="11">
        <f>IF(ISNUMBER(_xll.ciqfunctions.udf.CIQ(FU$15,"IQ_CASH_ST_INVEST",IQ_FQ,$A61,"LFR",,FU$16)/_xll.ciqfunctions.udf.CIQ(FU$15,"IQ_TOTAL_ASSETS",IQ_FQ,$A61,,,FU$16)*100),_xll.ciqfunctions.udf.CIQ(FU$15,"IQ_CASH_ST_INVEST",IQ_FQ,$A61,"LFR",,FU$16)/_xll.ciqfunctions.udf.CIQ(FU$15,"IQ_TOTAL_ASSETS",IQ_FQ,$A61,,,FU$16)*100,0)</f>
        <v>2.8743485595272875</v>
      </c>
      <c r="FV61" s="11">
        <f>IF(ISNUMBER(_xll.ciqfunctions.udf.CIQ(FV$15,"IQ_CASH_ST_INVEST",IQ_FQ,$A61,"LFR",,FV$16)/_xll.ciqfunctions.udf.CIQ(FV$15,"IQ_TOTAL_ASSETS",IQ_FQ,$A61,,,FV$16)*100),_xll.ciqfunctions.udf.CIQ(FV$15,"IQ_CASH_ST_INVEST",IQ_FQ,$A61,"LFR",,FV$16)/_xll.ciqfunctions.udf.CIQ(FV$15,"IQ_TOTAL_ASSETS",IQ_FQ,$A61,,,FV$16)*100,0)</f>
        <v>12.506244456451926</v>
      </c>
      <c r="FW61" s="11">
        <f>IF(ISNUMBER(_xll.ciqfunctions.udf.CIQ(FW$15,"IQ_CASH_ST_INVEST",IQ_FQ,$A61,"LFR",,FW$16)/_xll.ciqfunctions.udf.CIQ(FW$15,"IQ_TOTAL_ASSETS",IQ_FQ,$A61,,,FW$16)*100),_xll.ciqfunctions.udf.CIQ(FW$15,"IQ_CASH_ST_INVEST",IQ_FQ,$A61,"LFR",,FW$16)/_xll.ciqfunctions.udf.CIQ(FW$15,"IQ_TOTAL_ASSETS",IQ_FQ,$A61,,,FW$16)*100,0)</f>
        <v>31.860203272762156</v>
      </c>
      <c r="FX61" s="11">
        <f>IF(ISNUMBER(_xll.ciqfunctions.udf.CIQ(FX$15,"IQ_CASH_ST_INVEST",IQ_FQ,$A61,"LFR",,FX$16)/_xll.ciqfunctions.udf.CIQ(FX$15,"IQ_TOTAL_ASSETS",IQ_FQ,$A61,,,FX$16)*100),_xll.ciqfunctions.udf.CIQ(FX$15,"IQ_CASH_ST_INVEST",IQ_FQ,$A61,"LFR",,FX$16)/_xll.ciqfunctions.udf.CIQ(FX$15,"IQ_TOTAL_ASSETS",IQ_FQ,$A61,,,FX$16)*100,0)</f>
        <v>1.7895512308920132</v>
      </c>
      <c r="FY61" s="11">
        <f>IF(ISNUMBER(_xll.ciqfunctions.udf.CIQ(FY$15,"IQ_CASH_ST_INVEST",IQ_FQ,$A61,"LFR",,FY$16)/_xll.ciqfunctions.udf.CIQ(FY$15,"IQ_TOTAL_ASSETS",IQ_FQ,$A61,,,FY$16)*100),_xll.ciqfunctions.udf.CIQ(FY$15,"IQ_CASH_ST_INVEST",IQ_FQ,$A61,"LFR",,FY$16)/_xll.ciqfunctions.udf.CIQ(FY$15,"IQ_TOTAL_ASSETS",IQ_FQ,$A61,,,FY$16)*100,0)</f>
        <v>2.3485414160694575</v>
      </c>
      <c r="FZ61" s="11">
        <f>IF(ISNUMBER(_xll.ciqfunctions.udf.CIQ(FZ$15,"IQ_CASH_ST_INVEST",IQ_FQ,$A61,"LFR",,FZ$16)/_xll.ciqfunctions.udf.CIQ(FZ$15,"IQ_TOTAL_ASSETS",IQ_FQ,$A61,,,FZ$16)*100),_xll.ciqfunctions.udf.CIQ(FZ$15,"IQ_CASH_ST_INVEST",IQ_FQ,$A61,"LFR",,FZ$16)/_xll.ciqfunctions.udf.CIQ(FZ$15,"IQ_TOTAL_ASSETS",IQ_FQ,$A61,,,FZ$16)*100,0)</f>
        <v>19.118235564045378</v>
      </c>
      <c r="GA61" s="11">
        <f>IF(ISNUMBER(_xll.ciqfunctions.udf.CIQ(GA$15,"IQ_CASH_ST_INVEST",IQ_FQ,$A61,"LFR",,GA$16)/_xll.ciqfunctions.udf.CIQ(GA$15,"IQ_TOTAL_ASSETS",IQ_FQ,$A61,,,GA$16)*100),_xll.ciqfunctions.udf.CIQ(GA$15,"IQ_CASH_ST_INVEST",IQ_FQ,$A61,"LFR",,GA$16)/_xll.ciqfunctions.udf.CIQ(GA$15,"IQ_TOTAL_ASSETS",IQ_FQ,$A61,,,GA$16)*100,0)</f>
        <v>2.1740883102302</v>
      </c>
      <c r="GB61" s="11">
        <f>IF(ISNUMBER(_xll.ciqfunctions.udf.CIQ(GB$15,"IQ_CASH_ST_INVEST",IQ_FQ,$A61,"LFR",,GB$16)/_xll.ciqfunctions.udf.CIQ(GB$15,"IQ_TOTAL_ASSETS",IQ_FQ,$A61,,,GB$16)*100),_xll.ciqfunctions.udf.CIQ(GB$15,"IQ_CASH_ST_INVEST",IQ_FQ,$A61,"LFR",,GB$16)/_xll.ciqfunctions.udf.CIQ(GB$15,"IQ_TOTAL_ASSETS",IQ_FQ,$A61,,,GB$16)*100,0)</f>
        <v>12.152129667820235</v>
      </c>
      <c r="GC61" s="11">
        <f>IF(ISNUMBER(_xll.ciqfunctions.udf.CIQ(GC$15,"IQ_CASH_ST_INVEST",IQ_FQ,$A61,"LFR",,GC$16)/_xll.ciqfunctions.udf.CIQ(GC$15,"IQ_TOTAL_ASSETS",IQ_FQ,$A61,,,GC$16)*100),_xll.ciqfunctions.udf.CIQ(GC$15,"IQ_CASH_ST_INVEST",IQ_FQ,$A61,"LFR",,GC$16)/_xll.ciqfunctions.udf.CIQ(GC$15,"IQ_TOTAL_ASSETS",IQ_FQ,$A61,,,GC$16)*100,0)</f>
        <v>7.3277721846684889</v>
      </c>
      <c r="GD61" s="11">
        <f>IF(ISNUMBER(_xll.ciqfunctions.udf.CIQ(GD$15,"IQ_CASH_ST_INVEST",IQ_FQ,$A61,"LFR",,GD$16)/_xll.ciqfunctions.udf.CIQ(GD$15,"IQ_TOTAL_ASSETS",IQ_FQ,$A61,,,GD$16)*100),_xll.ciqfunctions.udf.CIQ(GD$15,"IQ_CASH_ST_INVEST",IQ_FQ,$A61,"LFR",,GD$16)/_xll.ciqfunctions.udf.CIQ(GD$15,"IQ_TOTAL_ASSETS",IQ_FQ,$A61,,,GD$16)*100,0)</f>
        <v>4.9708499539736115</v>
      </c>
      <c r="GE61" s="11">
        <f>IF(ISNUMBER(_xll.ciqfunctions.udf.CIQ(GE$15,"IQ_CASH_ST_INVEST",IQ_FQ,$A61,"LFR",,GE$16)/_xll.ciqfunctions.udf.CIQ(GE$15,"IQ_TOTAL_ASSETS",IQ_FQ,$A61,,,GE$16)*100),_xll.ciqfunctions.udf.CIQ(GE$15,"IQ_CASH_ST_INVEST",IQ_FQ,$A61,"LFR",,GE$16)/_xll.ciqfunctions.udf.CIQ(GE$15,"IQ_TOTAL_ASSETS",IQ_FQ,$A61,,,GE$16)*100,0)</f>
        <v>8.5143940077610321</v>
      </c>
      <c r="GF61" s="11">
        <f>IF(ISNUMBER(_xll.ciqfunctions.udf.CIQ(GF$15,"IQ_CASH_ST_INVEST",IQ_FQ,$A61,"LFR",,GF$16)/_xll.ciqfunctions.udf.CIQ(GF$15,"IQ_TOTAL_ASSETS",IQ_FQ,$A61,,,GF$16)*100),_xll.ciqfunctions.udf.CIQ(GF$15,"IQ_CASH_ST_INVEST",IQ_FQ,$A61,"LFR",,GF$16)/_xll.ciqfunctions.udf.CIQ(GF$15,"IQ_TOTAL_ASSETS",IQ_FQ,$A61,,,GF$16)*100,0)</f>
        <v>31.913346546868198</v>
      </c>
      <c r="GG61" s="11">
        <f>IF(ISNUMBER(_xll.ciqfunctions.udf.CIQ(GG$15,"IQ_CASH_ST_INVEST",IQ_FQ,$A61,"LFR",,GG$16)/_xll.ciqfunctions.udf.CIQ(GG$15,"IQ_TOTAL_ASSETS",IQ_FQ,$A61,,,GG$16)*100),_xll.ciqfunctions.udf.CIQ(GG$15,"IQ_CASH_ST_INVEST",IQ_FQ,$A61,"LFR",,GG$16)/_xll.ciqfunctions.udf.CIQ(GG$15,"IQ_TOTAL_ASSETS",IQ_FQ,$A61,,,GG$16)*100,0)</f>
        <v>8.8947479241621128</v>
      </c>
      <c r="GH61" s="11">
        <f>IF(ISNUMBER(_xll.ciqfunctions.udf.CIQ(GH$15,"IQ_CASH_ST_INVEST",IQ_FQ,$A61,"LFR",,GH$16)/_xll.ciqfunctions.udf.CIQ(GH$15,"IQ_TOTAL_ASSETS",IQ_FQ,$A61,,,GH$16)*100),_xll.ciqfunctions.udf.CIQ(GH$15,"IQ_CASH_ST_INVEST",IQ_FQ,$A61,"LFR",,GH$16)/_xll.ciqfunctions.udf.CIQ(GH$15,"IQ_TOTAL_ASSETS",IQ_FQ,$A61,,,GH$16)*100,0)</f>
        <v>47.710536112287564</v>
      </c>
      <c r="GI61" s="11">
        <f>IF(ISNUMBER(_xll.ciqfunctions.udf.CIQ(GI$15,"IQ_CASH_ST_INVEST",IQ_FQ,$A61,"LFR",,GI$16)/_xll.ciqfunctions.udf.CIQ(GI$15,"IQ_TOTAL_ASSETS",IQ_FQ,$A61,,,GI$16)*100),_xll.ciqfunctions.udf.CIQ(GI$15,"IQ_CASH_ST_INVEST",IQ_FQ,$A61,"LFR",,GI$16)/_xll.ciqfunctions.udf.CIQ(GI$15,"IQ_TOTAL_ASSETS",IQ_FQ,$A61,,,GI$16)*100,0)</f>
        <v>7.0016296969256917</v>
      </c>
      <c r="GJ61" s="11">
        <f>IF(ISNUMBER(_xll.ciqfunctions.udf.CIQ(GJ$15,"IQ_CASH_ST_INVEST",IQ_FQ,$A61,"LFR",,GJ$16)/_xll.ciqfunctions.udf.CIQ(GJ$15,"IQ_TOTAL_ASSETS",IQ_FQ,$A61,,,GJ$16)*100),_xll.ciqfunctions.udf.CIQ(GJ$15,"IQ_CASH_ST_INVEST",IQ_FQ,$A61,"LFR",,GJ$16)/_xll.ciqfunctions.udf.CIQ(GJ$15,"IQ_TOTAL_ASSETS",IQ_FQ,$A61,,,GJ$16)*100,0)</f>
        <v>2.299579662301106</v>
      </c>
      <c r="GK61" s="11">
        <f>IF(ISNUMBER(_xll.ciqfunctions.udf.CIQ(GK$15,"IQ_CASH_ST_INVEST",IQ_FQ,$A61,"LFR",,GK$16)/_xll.ciqfunctions.udf.CIQ(GK$15,"IQ_TOTAL_ASSETS",IQ_FQ,$A61,,,GK$16)*100),_xll.ciqfunctions.udf.CIQ(GK$15,"IQ_CASH_ST_INVEST",IQ_FQ,$A61,"LFR",,GK$16)/_xll.ciqfunctions.udf.CIQ(GK$15,"IQ_TOTAL_ASSETS",IQ_FQ,$A61,,,GK$16)*100,0)</f>
        <v>7.7190892833237799</v>
      </c>
      <c r="GL61" s="11">
        <f>IF(ISNUMBER(_xll.ciqfunctions.udf.CIQ(GL$15,"IQ_CASH_ST_INVEST",IQ_FQ,$A61,"LFR",,GL$16)/_xll.ciqfunctions.udf.CIQ(GL$15,"IQ_TOTAL_ASSETS",IQ_FQ,$A61,,,GL$16)*100),_xll.ciqfunctions.udf.CIQ(GL$15,"IQ_CASH_ST_INVEST",IQ_FQ,$A61,"LFR",,GL$16)/_xll.ciqfunctions.udf.CIQ(GL$15,"IQ_TOTAL_ASSETS",IQ_FQ,$A61,,,GL$16)*100,0)</f>
        <v>0.84502045942879589</v>
      </c>
      <c r="GM61" s="11">
        <f>IF(ISNUMBER(_xll.ciqfunctions.udf.CIQ(GM$15,"IQ_CASH_ST_INVEST",IQ_FQ,$A61,"LFR",,GM$16)/_xll.ciqfunctions.udf.CIQ(GM$15,"IQ_TOTAL_ASSETS",IQ_FQ,$A61,,,GM$16)*100),_xll.ciqfunctions.udf.CIQ(GM$15,"IQ_CASH_ST_INVEST",IQ_FQ,$A61,"LFR",,GM$16)/_xll.ciqfunctions.udf.CIQ(GM$15,"IQ_TOTAL_ASSETS",IQ_FQ,$A61,,,GM$16)*100,0)</f>
        <v>31.700191032700303</v>
      </c>
      <c r="GN61" s="11">
        <f>IF(ISNUMBER(_xll.ciqfunctions.udf.CIQ(GN$15,"IQ_CASH_ST_INVEST",IQ_FQ,$A61,"LFR",,GN$16)/_xll.ciqfunctions.udf.CIQ(GN$15,"IQ_TOTAL_ASSETS",IQ_FQ,$A61,,,GN$16)*100),_xll.ciqfunctions.udf.CIQ(GN$15,"IQ_CASH_ST_INVEST",IQ_FQ,$A61,"LFR",,GN$16)/_xll.ciqfunctions.udf.CIQ(GN$15,"IQ_TOTAL_ASSETS",IQ_FQ,$A61,,,GN$16)*100,0)</f>
        <v>12.809896988515945</v>
      </c>
      <c r="GO61" s="11">
        <f>IF(ISNUMBER(_xll.ciqfunctions.udf.CIQ(GO$15,"IQ_CASH_ST_INVEST",IQ_FQ,$A61,"LFR",,GO$16)/_xll.ciqfunctions.udf.CIQ(GO$15,"IQ_TOTAL_ASSETS",IQ_FQ,$A61,,,GO$16)*100),_xll.ciqfunctions.udf.CIQ(GO$15,"IQ_CASH_ST_INVEST",IQ_FQ,$A61,"LFR",,GO$16)/_xll.ciqfunctions.udf.CIQ(GO$15,"IQ_TOTAL_ASSETS",IQ_FQ,$A61,,,GO$16)*100,0)</f>
        <v>1.675480083389062</v>
      </c>
      <c r="GP61" s="11">
        <f>IF(ISNUMBER(_xll.ciqfunctions.udf.CIQ(GP$15,"IQ_CASH_ST_INVEST",IQ_FQ,$A61,"LFR",,GP$16)/_xll.ciqfunctions.udf.CIQ(GP$15,"IQ_TOTAL_ASSETS",IQ_FQ,$A61,,,GP$16)*100),_xll.ciqfunctions.udf.CIQ(GP$15,"IQ_CASH_ST_INVEST",IQ_FQ,$A61,"LFR",,GP$16)/_xll.ciqfunctions.udf.CIQ(GP$15,"IQ_TOTAL_ASSETS",IQ_FQ,$A61,,,GP$16)*100,0)</f>
        <v>3.5795297372060859</v>
      </c>
      <c r="GQ61" s="11">
        <f>IF(ISNUMBER(_xll.ciqfunctions.udf.CIQ(GQ$15,"IQ_CASH_ST_INVEST",IQ_FQ,$A61,"LFR",,GQ$16)/_xll.ciqfunctions.udf.CIQ(GQ$15,"IQ_TOTAL_ASSETS",IQ_FQ,$A61,,,GQ$16)*100),_xll.ciqfunctions.udf.CIQ(GQ$15,"IQ_CASH_ST_INVEST",IQ_FQ,$A61,"LFR",,GQ$16)/_xll.ciqfunctions.udf.CIQ(GQ$15,"IQ_TOTAL_ASSETS",IQ_FQ,$A61,,,GQ$16)*100,0)</f>
        <v>3.9031538275340267</v>
      </c>
      <c r="GR61" s="11">
        <f>IF(ISNUMBER(_xll.ciqfunctions.udf.CIQ(GR$15,"IQ_CASH_ST_INVEST",IQ_FQ,$A61,"LFR",,GR$16)/_xll.ciqfunctions.udf.CIQ(GR$15,"IQ_TOTAL_ASSETS",IQ_FQ,$A61,,,GR$16)*100),_xll.ciqfunctions.udf.CIQ(GR$15,"IQ_CASH_ST_INVEST",IQ_FQ,$A61,"LFR",,GR$16)/_xll.ciqfunctions.udf.CIQ(GR$15,"IQ_TOTAL_ASSETS",IQ_FQ,$A61,,,GR$16)*100,0)</f>
        <v>2.2982073596665575</v>
      </c>
      <c r="GS61" s="11">
        <f>IF(ISNUMBER(_xll.ciqfunctions.udf.CIQ(GS$15,"IQ_CASH_ST_INVEST",IQ_FQ,$A61,"LFR",,GS$16)/_xll.ciqfunctions.udf.CIQ(GS$15,"IQ_TOTAL_ASSETS",IQ_FQ,$A61,,,GS$16)*100),_xll.ciqfunctions.udf.CIQ(GS$15,"IQ_CASH_ST_INVEST",IQ_FQ,$A61,"LFR",,GS$16)/_xll.ciqfunctions.udf.CIQ(GS$15,"IQ_TOTAL_ASSETS",IQ_FQ,$A61,,,GS$16)*100,0)</f>
        <v>28.719770146542778</v>
      </c>
      <c r="GT61" s="11">
        <f>IF(ISNUMBER(_xll.ciqfunctions.udf.CIQ(GT$15,"IQ_CASH_ST_INVEST",IQ_FQ,$A61,"LFR",,GT$16)/_xll.ciqfunctions.udf.CIQ(GT$15,"IQ_TOTAL_ASSETS",IQ_FQ,$A61,,,GT$16)*100),_xll.ciqfunctions.udf.CIQ(GT$15,"IQ_CASH_ST_INVEST",IQ_FQ,$A61,"LFR",,GT$16)/_xll.ciqfunctions.udf.CIQ(GT$15,"IQ_TOTAL_ASSETS",IQ_FQ,$A61,,,GT$16)*100,0)</f>
        <v>9.823503548772063</v>
      </c>
      <c r="GU61" s="11">
        <f>IF(ISNUMBER(_xll.ciqfunctions.udf.CIQ(GU$15,"IQ_CASH_ST_INVEST",IQ_FQ,$A61,"LFR",,GU$16)/_xll.ciqfunctions.udf.CIQ(GU$15,"IQ_TOTAL_ASSETS",IQ_FQ,$A61,,,GU$16)*100),_xll.ciqfunctions.udf.CIQ(GU$15,"IQ_CASH_ST_INVEST",IQ_FQ,$A61,"LFR",,GU$16)/_xll.ciqfunctions.udf.CIQ(GU$15,"IQ_TOTAL_ASSETS",IQ_FQ,$A61,,,GU$16)*100,0)</f>
        <v>68.224700656557104</v>
      </c>
      <c r="GV61" s="11">
        <f>IF(ISNUMBER(_xll.ciqfunctions.udf.CIQ(GV$15,"IQ_CASH_ST_INVEST",IQ_FQ,$A61,"LFR",,GV$16)/_xll.ciqfunctions.udf.CIQ(GV$15,"IQ_TOTAL_ASSETS",IQ_FQ,$A61,,,GV$16)*100),_xll.ciqfunctions.udf.CIQ(GV$15,"IQ_CASH_ST_INVEST",IQ_FQ,$A61,"LFR",,GV$16)/_xll.ciqfunctions.udf.CIQ(GV$15,"IQ_TOTAL_ASSETS",IQ_FQ,$A61,,,GV$16)*100,0)</f>
        <v>11.250823365978558</v>
      </c>
      <c r="GW61" s="11">
        <f>IF(ISNUMBER(_xll.ciqfunctions.udf.CIQ(GW$15,"IQ_CASH_ST_INVEST",IQ_FQ,$A61,"LFR",,GW$16)/_xll.ciqfunctions.udf.CIQ(GW$15,"IQ_TOTAL_ASSETS",IQ_FQ,$A61,,,GW$16)*100),_xll.ciqfunctions.udf.CIQ(GW$15,"IQ_CASH_ST_INVEST",IQ_FQ,$A61,"LFR",,GW$16)/_xll.ciqfunctions.udf.CIQ(GW$15,"IQ_TOTAL_ASSETS",IQ_FQ,$A61,,,GW$16)*100,0)</f>
        <v>4.5742211741151753</v>
      </c>
      <c r="GX61" s="11">
        <f>IF(ISNUMBER(_xll.ciqfunctions.udf.CIQ(GX$15,"IQ_CASH_ST_INVEST",IQ_FQ,$A61,"LFR",,GX$16)/_xll.ciqfunctions.udf.CIQ(GX$15,"IQ_TOTAL_ASSETS",IQ_FQ,$A61,,,GX$16)*100),_xll.ciqfunctions.udf.CIQ(GX$15,"IQ_CASH_ST_INVEST",IQ_FQ,$A61,"LFR",,GX$16)/_xll.ciqfunctions.udf.CIQ(GX$15,"IQ_TOTAL_ASSETS",IQ_FQ,$A61,,,GX$16)*100,0)</f>
        <v>22.709286509212316</v>
      </c>
      <c r="GY61" s="11">
        <f>IF(ISNUMBER(_xll.ciqfunctions.udf.CIQ(GY$15,"IQ_CASH_ST_INVEST",IQ_FQ,$A61,"LFR",,GY$16)/_xll.ciqfunctions.udf.CIQ(GY$15,"IQ_TOTAL_ASSETS",IQ_FQ,$A61,,,GY$16)*100),_xll.ciqfunctions.udf.CIQ(GY$15,"IQ_CASH_ST_INVEST",IQ_FQ,$A61,"LFR",,GY$16)/_xll.ciqfunctions.udf.CIQ(GY$15,"IQ_TOTAL_ASSETS",IQ_FQ,$A61,,,GY$16)*100,0)</f>
        <v>19.916904092515082</v>
      </c>
      <c r="GZ61" s="11">
        <f>IF(ISNUMBER(_xll.ciqfunctions.udf.CIQ(GZ$15,"IQ_CASH_ST_INVEST",IQ_FQ,$A61,"LFR",,GZ$16)/_xll.ciqfunctions.udf.CIQ(GZ$15,"IQ_TOTAL_ASSETS",IQ_FQ,$A61,,,GZ$16)*100),_xll.ciqfunctions.udf.CIQ(GZ$15,"IQ_CASH_ST_INVEST",IQ_FQ,$A61,"LFR",,GZ$16)/_xll.ciqfunctions.udf.CIQ(GZ$15,"IQ_TOTAL_ASSETS",IQ_FQ,$A61,,,GZ$16)*100,0)</f>
        <v>12.280658923995432</v>
      </c>
      <c r="HA61" s="11">
        <f>IF(ISNUMBER(_xll.ciqfunctions.udf.CIQ(HA$15,"IQ_CASH_ST_INVEST",IQ_FQ,$A61,"LFR",,HA$16)/_xll.ciqfunctions.udf.CIQ(HA$15,"IQ_TOTAL_ASSETS",IQ_FQ,$A61,,,HA$16)*100),_xll.ciqfunctions.udf.CIQ(HA$15,"IQ_CASH_ST_INVEST",IQ_FQ,$A61,"LFR",,HA$16)/_xll.ciqfunctions.udf.CIQ(HA$15,"IQ_TOTAL_ASSETS",IQ_FQ,$A61,,,HA$16)*100,0)</f>
        <v>9.6871718168220706</v>
      </c>
      <c r="HB61" s="11">
        <f>IF(ISNUMBER(_xll.ciqfunctions.udf.CIQ(HB$15,"IQ_CASH_ST_INVEST",IQ_FQ,$A61,"LFR",,HB$16)/_xll.ciqfunctions.udf.CIQ(HB$15,"IQ_TOTAL_ASSETS",IQ_FQ,$A61,,,HB$16)*100),_xll.ciqfunctions.udf.CIQ(HB$15,"IQ_CASH_ST_INVEST",IQ_FQ,$A61,"LFR",,HB$16)/_xll.ciqfunctions.udf.CIQ(HB$15,"IQ_TOTAL_ASSETS",IQ_FQ,$A61,,,HB$16)*100,0)</f>
        <v>25.164846886835345</v>
      </c>
      <c r="HC61" s="11">
        <f>IF(ISNUMBER(_xll.ciqfunctions.udf.CIQ(HC$15,"IQ_CASH_ST_INVEST",IQ_FQ,$A61,"LFR",,HC$16)/_xll.ciqfunctions.udf.CIQ(HC$15,"IQ_TOTAL_ASSETS",IQ_FQ,$A61,,,HC$16)*100),_xll.ciqfunctions.udf.CIQ(HC$15,"IQ_CASH_ST_INVEST",IQ_FQ,$A61,"LFR",,HC$16)/_xll.ciqfunctions.udf.CIQ(HC$15,"IQ_TOTAL_ASSETS",IQ_FQ,$A61,,,HC$16)*100,0)</f>
        <v>0.55657420233478161</v>
      </c>
      <c r="HD61" s="11">
        <f>IF(ISNUMBER(_xll.ciqfunctions.udf.CIQ(HD$15,"IQ_CASH_ST_INVEST",IQ_FQ,$A61,"LFR",,HD$16)/_xll.ciqfunctions.udf.CIQ(HD$15,"IQ_TOTAL_ASSETS",IQ_FQ,$A61,,,HD$16)*100),_xll.ciqfunctions.udf.CIQ(HD$15,"IQ_CASH_ST_INVEST",IQ_FQ,$A61,"LFR",,HD$16)/_xll.ciqfunctions.udf.CIQ(HD$15,"IQ_TOTAL_ASSETS",IQ_FQ,$A61,,,HD$16)*100,0)</f>
        <v>0.49638942011265424</v>
      </c>
      <c r="HE61" s="11">
        <f>IF(ISNUMBER(_xll.ciqfunctions.udf.CIQ(HE$15,"IQ_CASH_ST_INVEST",IQ_FQ,$A61,"LFR",,HE$16)/_xll.ciqfunctions.udf.CIQ(HE$15,"IQ_TOTAL_ASSETS",IQ_FQ,$A61,,,HE$16)*100),_xll.ciqfunctions.udf.CIQ(HE$15,"IQ_CASH_ST_INVEST",IQ_FQ,$A61,"LFR",,HE$16)/_xll.ciqfunctions.udf.CIQ(HE$15,"IQ_TOTAL_ASSETS",IQ_FQ,$A61,,,HE$16)*100,0)</f>
        <v>10.929349375835686</v>
      </c>
      <c r="HF61" s="11">
        <f>IF(ISNUMBER(_xll.ciqfunctions.udf.CIQ(HF$15,"IQ_CASH_ST_INVEST",IQ_FQ,$A61,"LFR",,HF$16)/_xll.ciqfunctions.udf.CIQ(HF$15,"IQ_TOTAL_ASSETS",IQ_FQ,$A61,,,HF$16)*100),_xll.ciqfunctions.udf.CIQ(HF$15,"IQ_CASH_ST_INVEST",IQ_FQ,$A61,"LFR",,HF$16)/_xll.ciqfunctions.udf.CIQ(HF$15,"IQ_TOTAL_ASSETS",IQ_FQ,$A61,,,HF$16)*100,0)</f>
        <v>2.287704763697985</v>
      </c>
      <c r="HG61" s="11">
        <f>IF(ISNUMBER(_xll.ciqfunctions.udf.CIQ(HG$15,"IQ_CASH_ST_INVEST",IQ_FQ,$A61,"LFR",,HG$16)/_xll.ciqfunctions.udf.CIQ(HG$15,"IQ_TOTAL_ASSETS",IQ_FQ,$A61,,,HG$16)*100),_xll.ciqfunctions.udf.CIQ(HG$15,"IQ_CASH_ST_INVEST",IQ_FQ,$A61,"LFR",,HG$16)/_xll.ciqfunctions.udf.CIQ(HG$15,"IQ_TOTAL_ASSETS",IQ_FQ,$A61,,,HG$16)*100,0)</f>
        <v>18.195716673360714</v>
      </c>
      <c r="HH61" s="11">
        <f>IF(ISNUMBER(_xll.ciqfunctions.udf.CIQ(HH$15,"IQ_CASH_ST_INVEST",IQ_FQ,$A61,"LFR",,HH$16)/_xll.ciqfunctions.udf.CIQ(HH$15,"IQ_TOTAL_ASSETS",IQ_FQ,$A61,,,HH$16)*100),_xll.ciqfunctions.udf.CIQ(HH$15,"IQ_CASH_ST_INVEST",IQ_FQ,$A61,"LFR",,HH$16)/_xll.ciqfunctions.udf.CIQ(HH$15,"IQ_TOTAL_ASSETS",IQ_FQ,$A61,,,HH$16)*100,0)</f>
        <v>4.3809992616293378</v>
      </c>
      <c r="HI61" s="11">
        <f>IF(ISNUMBER(_xll.ciqfunctions.udf.CIQ(HI$15,"IQ_CASH_ST_INVEST",IQ_FQ,$A61,"LFR",,HI$16)/_xll.ciqfunctions.udf.CIQ(HI$15,"IQ_TOTAL_ASSETS",IQ_FQ,$A61,,,HI$16)*100),_xll.ciqfunctions.udf.CIQ(HI$15,"IQ_CASH_ST_INVEST",IQ_FQ,$A61,"LFR",,HI$16)/_xll.ciqfunctions.udf.CIQ(HI$15,"IQ_TOTAL_ASSETS",IQ_FQ,$A61,,,HI$16)*100,0)</f>
        <v>4.1151663978163606</v>
      </c>
      <c r="HJ61" s="11">
        <f>IF(ISNUMBER(_xll.ciqfunctions.udf.CIQ(HJ$15,"IQ_CASH_ST_INVEST",IQ_FQ,$A61,"LFR",,HJ$16)/_xll.ciqfunctions.udf.CIQ(HJ$15,"IQ_TOTAL_ASSETS",IQ_FQ,$A61,,,HJ$16)*100),_xll.ciqfunctions.udf.CIQ(HJ$15,"IQ_CASH_ST_INVEST",IQ_FQ,$A61,"LFR",,HJ$16)/_xll.ciqfunctions.udf.CIQ(HJ$15,"IQ_TOTAL_ASSETS",IQ_FQ,$A61,,,HJ$16)*100,0)</f>
        <v>9.5650814940691227</v>
      </c>
      <c r="HK61" s="11">
        <f>IF(ISNUMBER(_xll.ciqfunctions.udf.CIQ(HK$15,"IQ_CASH_ST_INVEST",IQ_FQ,$A61,"LFR",,HK$16)/_xll.ciqfunctions.udf.CIQ(HK$15,"IQ_TOTAL_ASSETS",IQ_FQ,$A61,,,HK$16)*100),_xll.ciqfunctions.udf.CIQ(HK$15,"IQ_CASH_ST_INVEST",IQ_FQ,$A61,"LFR",,HK$16)/_xll.ciqfunctions.udf.CIQ(HK$15,"IQ_TOTAL_ASSETS",IQ_FQ,$A61,,,HK$16)*100,0)</f>
        <v>4.5266067726330332</v>
      </c>
      <c r="HL61" s="11">
        <f>IF(ISNUMBER(_xll.ciqfunctions.udf.CIQ(HL$15,"IQ_CASH_ST_INVEST",IQ_FQ,$A61,"LFR",,HL$16)/_xll.ciqfunctions.udf.CIQ(HL$15,"IQ_TOTAL_ASSETS",IQ_FQ,$A61,,,HL$16)*100),_xll.ciqfunctions.udf.CIQ(HL$15,"IQ_CASH_ST_INVEST",IQ_FQ,$A61,"LFR",,HL$16)/_xll.ciqfunctions.udf.CIQ(HL$15,"IQ_TOTAL_ASSETS",IQ_FQ,$A61,,,HL$16)*100,0)</f>
        <v>0.32692695998975019</v>
      </c>
      <c r="HM61" s="11">
        <f>IF(ISNUMBER(_xll.ciqfunctions.udf.CIQ(HM$15,"IQ_CASH_ST_INVEST",IQ_FQ,$A61,"LFR",,HM$16)/_xll.ciqfunctions.udf.CIQ(HM$15,"IQ_TOTAL_ASSETS",IQ_FQ,$A61,,,HM$16)*100),_xll.ciqfunctions.udf.CIQ(HM$15,"IQ_CASH_ST_INVEST",IQ_FQ,$A61,"LFR",,HM$16)/_xll.ciqfunctions.udf.CIQ(HM$15,"IQ_TOTAL_ASSETS",IQ_FQ,$A61,,,HM$16)*100,0)</f>
        <v>53.442286969074679</v>
      </c>
      <c r="HN61" s="11">
        <f>IF(ISNUMBER(_xll.ciqfunctions.udf.CIQ(HN$15,"IQ_CASH_ST_INVEST",IQ_FQ,$A61,"LFR",,HN$16)/_xll.ciqfunctions.udf.CIQ(HN$15,"IQ_TOTAL_ASSETS",IQ_FQ,$A61,,,HN$16)*100),_xll.ciqfunctions.udf.CIQ(HN$15,"IQ_CASH_ST_INVEST",IQ_FQ,$A61,"LFR",,HN$16)/_xll.ciqfunctions.udf.CIQ(HN$15,"IQ_TOTAL_ASSETS",IQ_FQ,$A61,,,HN$16)*100,0)</f>
        <v>3.8401631378255039</v>
      </c>
      <c r="HO61" s="11">
        <f>IF(ISNUMBER(_xll.ciqfunctions.udf.CIQ(HO$15,"IQ_CASH_ST_INVEST",IQ_FQ,$A61,"LFR",,HO$16)/_xll.ciqfunctions.udf.CIQ(HO$15,"IQ_TOTAL_ASSETS",IQ_FQ,$A61,,,HO$16)*100),_xll.ciqfunctions.udf.CIQ(HO$15,"IQ_CASH_ST_INVEST",IQ_FQ,$A61,"LFR",,HO$16)/_xll.ciqfunctions.udf.CIQ(HO$15,"IQ_TOTAL_ASSETS",IQ_FQ,$A61,,,HO$16)*100,0)</f>
        <v>3.6606067640700486</v>
      </c>
      <c r="HP61" s="11">
        <f>IF(ISNUMBER(_xll.ciqfunctions.udf.CIQ(HP$15,"IQ_CASH_ST_INVEST",IQ_FQ,$A61,"LFR",,HP$16)/_xll.ciqfunctions.udf.CIQ(HP$15,"IQ_TOTAL_ASSETS",IQ_FQ,$A61,,,HP$16)*100),_xll.ciqfunctions.udf.CIQ(HP$15,"IQ_CASH_ST_INVEST",IQ_FQ,$A61,"LFR",,HP$16)/_xll.ciqfunctions.udf.CIQ(HP$15,"IQ_TOTAL_ASSETS",IQ_FQ,$A61,,,HP$16)*100,0)</f>
        <v>2.2051757422164013</v>
      </c>
      <c r="HQ61" s="11">
        <f>IF(ISNUMBER(_xll.ciqfunctions.udf.CIQ(HQ$15,"IQ_CASH_ST_INVEST",IQ_FQ,$A61,"LFR",,HQ$16)/_xll.ciqfunctions.udf.CIQ(HQ$15,"IQ_TOTAL_ASSETS",IQ_FQ,$A61,,,HQ$16)*100),_xll.ciqfunctions.udf.CIQ(HQ$15,"IQ_CASH_ST_INVEST",IQ_FQ,$A61,"LFR",,HQ$16)/_xll.ciqfunctions.udf.CIQ(HQ$15,"IQ_TOTAL_ASSETS",IQ_FQ,$A61,,,HQ$16)*100,0)</f>
        <v>0.29271556410470856</v>
      </c>
      <c r="HR61" s="11">
        <f>IF(ISNUMBER(_xll.ciqfunctions.udf.CIQ(HR$15,"IQ_CASH_ST_INVEST",IQ_FQ,$A61,"LFR",,HR$16)/_xll.ciqfunctions.udf.CIQ(HR$15,"IQ_TOTAL_ASSETS",IQ_FQ,$A61,,,HR$16)*100),_xll.ciqfunctions.udf.CIQ(HR$15,"IQ_CASH_ST_INVEST",IQ_FQ,$A61,"LFR",,HR$16)/_xll.ciqfunctions.udf.CIQ(HR$15,"IQ_TOTAL_ASSETS",IQ_FQ,$A61,,,HR$16)*100,0)</f>
        <v>19.322371487901005</v>
      </c>
      <c r="HS61" s="11">
        <f>IF(ISNUMBER(_xll.ciqfunctions.udf.CIQ(HS$15,"IQ_CASH_ST_INVEST",IQ_FQ,$A61,"LFR",,HS$16)/_xll.ciqfunctions.udf.CIQ(HS$15,"IQ_TOTAL_ASSETS",IQ_FQ,$A61,,,HS$16)*100),_xll.ciqfunctions.udf.CIQ(HS$15,"IQ_CASH_ST_INVEST",IQ_FQ,$A61,"LFR",,HS$16)/_xll.ciqfunctions.udf.CIQ(HS$15,"IQ_TOTAL_ASSETS",IQ_FQ,$A61,,,HS$16)*100,0)</f>
        <v>53.839015475986521</v>
      </c>
      <c r="HT61" s="11">
        <f>IF(ISNUMBER(_xll.ciqfunctions.udf.CIQ(HT$15,"IQ_CASH_ST_INVEST",IQ_FQ,$A61,"LFR",,HT$16)/_xll.ciqfunctions.udf.CIQ(HT$15,"IQ_TOTAL_ASSETS",IQ_FQ,$A61,,,HT$16)*100),_xll.ciqfunctions.udf.CIQ(HT$15,"IQ_CASH_ST_INVEST",IQ_FQ,$A61,"LFR",,HT$16)/_xll.ciqfunctions.udf.CIQ(HT$15,"IQ_TOTAL_ASSETS",IQ_FQ,$A61,,,HT$16)*100,0)</f>
        <v>9.6636582605415136</v>
      </c>
      <c r="HU61" s="11">
        <f>IF(ISNUMBER(_xll.ciqfunctions.udf.CIQ(HU$15,"IQ_CASH_ST_INVEST",IQ_FQ,$A61,"LFR",,HU$16)/_xll.ciqfunctions.udf.CIQ(HU$15,"IQ_TOTAL_ASSETS",IQ_FQ,$A61,,,HU$16)*100),_xll.ciqfunctions.udf.CIQ(HU$15,"IQ_CASH_ST_INVEST",IQ_FQ,$A61,"LFR",,HU$16)/_xll.ciqfunctions.udf.CIQ(HU$15,"IQ_TOTAL_ASSETS",IQ_FQ,$A61,,,HU$16)*100,0)</f>
        <v>1.2293992448768236</v>
      </c>
      <c r="HV61" s="11">
        <f>IF(ISNUMBER(_xll.ciqfunctions.udf.CIQ(HV$15,"IQ_CASH_ST_INVEST",IQ_FQ,$A61,"LFR",,HV$16)/_xll.ciqfunctions.udf.CIQ(HV$15,"IQ_TOTAL_ASSETS",IQ_FQ,$A61,,,HV$16)*100),_xll.ciqfunctions.udf.CIQ(HV$15,"IQ_CASH_ST_INVEST",IQ_FQ,$A61,"LFR",,HV$16)/_xll.ciqfunctions.udf.CIQ(HV$15,"IQ_TOTAL_ASSETS",IQ_FQ,$A61,,,HV$16)*100,0)</f>
        <v>13.379960468298616</v>
      </c>
      <c r="HW61" s="11">
        <f>IF(ISNUMBER(_xll.ciqfunctions.udf.CIQ(HW$15,"IQ_CASH_ST_INVEST",IQ_FQ,$A61,"LFR",,HW$16)/_xll.ciqfunctions.udf.CIQ(HW$15,"IQ_TOTAL_ASSETS",IQ_FQ,$A61,,,HW$16)*100),_xll.ciqfunctions.udf.CIQ(HW$15,"IQ_CASH_ST_INVEST",IQ_FQ,$A61,"LFR",,HW$16)/_xll.ciqfunctions.udf.CIQ(HW$15,"IQ_TOTAL_ASSETS",IQ_FQ,$A61,,,HW$16)*100,0)</f>
        <v>1.0476408962300221</v>
      </c>
      <c r="HX61" s="11">
        <f>IF(ISNUMBER(_xll.ciqfunctions.udf.CIQ(HX$15,"IQ_CASH_ST_INVEST",IQ_FQ,$A61,"LFR",,HX$16)/_xll.ciqfunctions.udf.CIQ(HX$15,"IQ_TOTAL_ASSETS",IQ_FQ,$A61,,,HX$16)*100),_xll.ciqfunctions.udf.CIQ(HX$15,"IQ_CASH_ST_INVEST",IQ_FQ,$A61,"LFR",,HX$16)/_xll.ciqfunctions.udf.CIQ(HX$15,"IQ_TOTAL_ASSETS",IQ_FQ,$A61,,,HX$16)*100,0)</f>
        <v>43.334563567625366</v>
      </c>
      <c r="HY61" s="11">
        <f>IF(ISNUMBER(_xll.ciqfunctions.udf.CIQ(HY$15,"IQ_CASH_ST_INVEST",IQ_FQ,$A61,"LFR",,HY$16)/_xll.ciqfunctions.udf.CIQ(HY$15,"IQ_TOTAL_ASSETS",IQ_FQ,$A61,,,HY$16)*100),_xll.ciqfunctions.udf.CIQ(HY$15,"IQ_CASH_ST_INVEST",IQ_FQ,$A61,"LFR",,HY$16)/_xll.ciqfunctions.udf.CIQ(HY$15,"IQ_TOTAL_ASSETS",IQ_FQ,$A61,,,HY$16)*100,0)</f>
        <v>28.368190188711257</v>
      </c>
      <c r="HZ61" s="11">
        <f>IF(ISNUMBER(_xll.ciqfunctions.udf.CIQ(HZ$15,"IQ_CASH_ST_INVEST",IQ_FQ,$A61,"LFR",,HZ$16)/_xll.ciqfunctions.udf.CIQ(HZ$15,"IQ_TOTAL_ASSETS",IQ_FQ,$A61,,,HZ$16)*100),_xll.ciqfunctions.udf.CIQ(HZ$15,"IQ_CASH_ST_INVEST",IQ_FQ,$A61,"LFR",,HZ$16)/_xll.ciqfunctions.udf.CIQ(HZ$15,"IQ_TOTAL_ASSETS",IQ_FQ,$A61,,,HZ$16)*100,0)</f>
        <v>7.2309791450669874</v>
      </c>
      <c r="IA61" s="11">
        <f>IF(ISNUMBER(_xll.ciqfunctions.udf.CIQ(IA$15,"IQ_CASH_ST_INVEST",IQ_FQ,$A61,"LFR",,IA$16)/_xll.ciqfunctions.udf.CIQ(IA$15,"IQ_TOTAL_ASSETS",IQ_FQ,$A61,,,IA$16)*100),_xll.ciqfunctions.udf.CIQ(IA$15,"IQ_CASH_ST_INVEST",IQ_FQ,$A61,"LFR",,IA$16)/_xll.ciqfunctions.udf.CIQ(IA$15,"IQ_TOTAL_ASSETS",IQ_FQ,$A61,,,IA$16)*100,0)</f>
        <v>0.82615951221244188</v>
      </c>
      <c r="IB61" s="11">
        <f>IF(ISNUMBER(_xll.ciqfunctions.udf.CIQ(IB$15,"IQ_CASH_ST_INVEST",IQ_FQ,$A61,"LFR",,IB$16)/_xll.ciqfunctions.udf.CIQ(IB$15,"IQ_TOTAL_ASSETS",IQ_FQ,$A61,,,IB$16)*100),_xll.ciqfunctions.udf.CIQ(IB$15,"IQ_CASH_ST_INVEST",IQ_FQ,$A61,"LFR",,IB$16)/_xll.ciqfunctions.udf.CIQ(IB$15,"IQ_TOTAL_ASSETS",IQ_FQ,$A61,,,IB$16)*100,0)</f>
        <v>22.09565357893036</v>
      </c>
      <c r="IC61" s="11">
        <f>IF(ISNUMBER(_xll.ciqfunctions.udf.CIQ(IC$15,"IQ_CASH_ST_INVEST",IQ_FQ,$A61,"LFR",,IC$16)/_xll.ciqfunctions.udf.CIQ(IC$15,"IQ_TOTAL_ASSETS",IQ_FQ,$A61,,,IC$16)*100),_xll.ciqfunctions.udf.CIQ(IC$15,"IQ_CASH_ST_INVEST",IQ_FQ,$A61,"LFR",,IC$16)/_xll.ciqfunctions.udf.CIQ(IC$15,"IQ_TOTAL_ASSETS",IQ_FQ,$A61,,,IC$16)*100,0)</f>
        <v>16.94979473966486</v>
      </c>
      <c r="ID61" s="11">
        <f>IF(ISNUMBER(_xll.ciqfunctions.udf.CIQ(ID$15,"IQ_CASH_ST_INVEST",IQ_FQ,$A61,"LFR",,ID$16)/_xll.ciqfunctions.udf.CIQ(ID$15,"IQ_TOTAL_ASSETS",IQ_FQ,$A61,,,ID$16)*100),_xll.ciqfunctions.udf.CIQ(ID$15,"IQ_CASH_ST_INVEST",IQ_FQ,$A61,"LFR",,ID$16)/_xll.ciqfunctions.udf.CIQ(ID$15,"IQ_TOTAL_ASSETS",IQ_FQ,$A61,,,ID$16)*100,0)</f>
        <v>12.063921006153985</v>
      </c>
      <c r="IE61" s="11">
        <f>IF(ISNUMBER(_xll.ciqfunctions.udf.CIQ(IE$15,"IQ_CASH_ST_INVEST",IQ_FQ,$A61,"LFR",,IE$16)/_xll.ciqfunctions.udf.CIQ(IE$15,"IQ_TOTAL_ASSETS",IQ_FQ,$A61,,,IE$16)*100),_xll.ciqfunctions.udf.CIQ(IE$15,"IQ_CASH_ST_INVEST",IQ_FQ,$A61,"LFR",,IE$16)/_xll.ciqfunctions.udf.CIQ(IE$15,"IQ_TOTAL_ASSETS",IQ_FQ,$A61,,,IE$16)*100,0)</f>
        <v>39.8747186062445</v>
      </c>
      <c r="IF61" s="11">
        <f>IF(ISNUMBER(_xll.ciqfunctions.udf.CIQ(IF$15,"IQ_CASH_ST_INVEST",IQ_FQ,$A61,"LFR",,IF$16)/_xll.ciqfunctions.udf.CIQ(IF$15,"IQ_TOTAL_ASSETS",IQ_FQ,$A61,,,IF$16)*100),_xll.ciqfunctions.udf.CIQ(IF$15,"IQ_CASH_ST_INVEST",IQ_FQ,$A61,"LFR",,IF$16)/_xll.ciqfunctions.udf.CIQ(IF$15,"IQ_TOTAL_ASSETS",IQ_FQ,$A61,,,IF$16)*100,0)</f>
        <v>28.176750286932283</v>
      </c>
      <c r="IG61" s="11">
        <f>IF(ISNUMBER(_xll.ciqfunctions.udf.CIQ(IG$15,"IQ_CASH_ST_INVEST",IQ_FQ,$A61,"LFR",,IG$16)/_xll.ciqfunctions.udf.CIQ(IG$15,"IQ_TOTAL_ASSETS",IQ_FQ,$A61,,,IG$16)*100),_xll.ciqfunctions.udf.CIQ(IG$15,"IQ_CASH_ST_INVEST",IQ_FQ,$A61,"LFR",,IG$16)/_xll.ciqfunctions.udf.CIQ(IG$15,"IQ_TOTAL_ASSETS",IQ_FQ,$A61,,,IG$16)*100,0)</f>
        <v>1.7228871962277836</v>
      </c>
      <c r="IH61" s="11">
        <f>IF(ISNUMBER(_xll.ciqfunctions.udf.CIQ(IH$15,"IQ_CASH_ST_INVEST",IQ_FQ,$A61,"LFR",,IH$16)/_xll.ciqfunctions.udf.CIQ(IH$15,"IQ_TOTAL_ASSETS",IQ_FQ,$A61,,,IH$16)*100),_xll.ciqfunctions.udf.CIQ(IH$15,"IQ_CASH_ST_INVEST",IQ_FQ,$A61,"LFR",,IH$16)/_xll.ciqfunctions.udf.CIQ(IH$15,"IQ_TOTAL_ASSETS",IQ_FQ,$A61,,,IH$16)*100,0)</f>
        <v>10.124881122000316</v>
      </c>
      <c r="II61" s="11">
        <f>IF(ISNUMBER(_xll.ciqfunctions.udf.CIQ(II$15,"IQ_CASH_ST_INVEST",IQ_FQ,$A61,"LFR",,II$16)/_xll.ciqfunctions.udf.CIQ(II$15,"IQ_TOTAL_ASSETS",IQ_FQ,$A61,,,II$16)*100),_xll.ciqfunctions.udf.CIQ(II$15,"IQ_CASH_ST_INVEST",IQ_FQ,$A61,"LFR",,II$16)/_xll.ciqfunctions.udf.CIQ(II$15,"IQ_TOTAL_ASSETS",IQ_FQ,$A61,,,II$16)*100,0)</f>
        <v>42.164426081004457</v>
      </c>
      <c r="IJ61" s="11">
        <f>IF(ISNUMBER(_xll.ciqfunctions.udf.CIQ(IJ$15,"IQ_CASH_ST_INVEST",IQ_FQ,$A61,"LFR",,IJ$16)/_xll.ciqfunctions.udf.CIQ(IJ$15,"IQ_TOTAL_ASSETS",IQ_FQ,$A61,,,IJ$16)*100),_xll.ciqfunctions.udf.CIQ(IJ$15,"IQ_CASH_ST_INVEST",IQ_FQ,$A61,"LFR",,IJ$16)/_xll.ciqfunctions.udf.CIQ(IJ$15,"IQ_TOTAL_ASSETS",IQ_FQ,$A61,,,IJ$16)*100,0)</f>
        <v>23.237159478662115</v>
      </c>
      <c r="IK61" s="11">
        <f>IF(ISNUMBER(_xll.ciqfunctions.udf.CIQ(IK$15,"IQ_CASH_ST_INVEST",IQ_FQ,$A61,"LFR",,IK$16)/_xll.ciqfunctions.udf.CIQ(IK$15,"IQ_TOTAL_ASSETS",IQ_FQ,$A61,,,IK$16)*100),_xll.ciqfunctions.udf.CIQ(IK$15,"IQ_CASH_ST_INVEST",IQ_FQ,$A61,"LFR",,IK$16)/_xll.ciqfunctions.udf.CIQ(IK$15,"IQ_TOTAL_ASSETS",IQ_FQ,$A61,,,IK$16)*100,0)</f>
        <v>2.4156917999962926</v>
      </c>
      <c r="IL61" s="11">
        <f>IF(ISNUMBER(_xll.ciqfunctions.udf.CIQ(IL$15,"IQ_CASH_ST_INVEST",IQ_FQ,$A61,"LFR",,IL$16)/_xll.ciqfunctions.udf.CIQ(IL$15,"IQ_TOTAL_ASSETS",IQ_FQ,$A61,,,IL$16)*100),_xll.ciqfunctions.udf.CIQ(IL$15,"IQ_CASH_ST_INVEST",IQ_FQ,$A61,"LFR",,IL$16)/_xll.ciqfunctions.udf.CIQ(IL$15,"IQ_TOTAL_ASSETS",IQ_FQ,$A61,,,IL$16)*100,0)</f>
        <v>5.7039475072261956</v>
      </c>
      <c r="IM61" s="11">
        <f>IF(ISNUMBER(_xll.ciqfunctions.udf.CIQ(IM$15,"IQ_CASH_ST_INVEST",IQ_FQ,$A61,"LFR",,IM$16)/_xll.ciqfunctions.udf.CIQ(IM$15,"IQ_TOTAL_ASSETS",IQ_FQ,$A61,,,IM$16)*100),_xll.ciqfunctions.udf.CIQ(IM$15,"IQ_CASH_ST_INVEST",IQ_FQ,$A61,"LFR",,IM$16)/_xll.ciqfunctions.udf.CIQ(IM$15,"IQ_TOTAL_ASSETS",IQ_FQ,$A61,,,IM$16)*100,0)</f>
        <v>2.0405324495461112</v>
      </c>
      <c r="IN61" s="11">
        <f>IF(ISNUMBER(_xll.ciqfunctions.udf.CIQ(IN$15,"IQ_CASH_ST_INVEST",IQ_FQ,$A61,"LFR",,IN$16)/_xll.ciqfunctions.udf.CIQ(IN$15,"IQ_TOTAL_ASSETS",IQ_FQ,$A61,,,IN$16)*100),_xll.ciqfunctions.udf.CIQ(IN$15,"IQ_CASH_ST_INVEST",IQ_FQ,$A61,"LFR",,IN$16)/_xll.ciqfunctions.udf.CIQ(IN$15,"IQ_TOTAL_ASSETS",IQ_FQ,$A61,,,IN$16)*100,0)</f>
        <v>1.8093569067636817</v>
      </c>
      <c r="IO61" s="11">
        <f>IF(ISNUMBER(_xll.ciqfunctions.udf.CIQ(IO$15,"IQ_CASH_ST_INVEST",IQ_FQ,$A61,"LFR",,IO$16)/_xll.ciqfunctions.udf.CIQ(IO$15,"IQ_TOTAL_ASSETS",IQ_FQ,$A61,,,IO$16)*100),_xll.ciqfunctions.udf.CIQ(IO$15,"IQ_CASH_ST_INVEST",IQ_FQ,$A61,"LFR",,IO$16)/_xll.ciqfunctions.udf.CIQ(IO$15,"IQ_TOTAL_ASSETS",IQ_FQ,$A61,,,IO$16)*100,0)</f>
        <v>0</v>
      </c>
      <c r="IP61" s="11">
        <f>IF(ISNUMBER(_xll.ciqfunctions.udf.CIQ(IP$15,"IQ_CASH_ST_INVEST",IQ_FQ,$A61,"LFR",,IP$16)/_xll.ciqfunctions.udf.CIQ(IP$15,"IQ_TOTAL_ASSETS",IQ_FQ,$A61,,,IP$16)*100),_xll.ciqfunctions.udf.CIQ(IP$15,"IQ_CASH_ST_INVEST",IQ_FQ,$A61,"LFR",,IP$16)/_xll.ciqfunctions.udf.CIQ(IP$15,"IQ_TOTAL_ASSETS",IQ_FQ,$A61,,,IP$16)*100,0)</f>
        <v>50.826950087097408</v>
      </c>
      <c r="IQ61" s="11">
        <f>IF(ISNUMBER(_xll.ciqfunctions.udf.CIQ(IQ$15,"IQ_CASH_ST_INVEST",IQ_FQ,$A61,"LFR",,IQ$16)/_xll.ciqfunctions.udf.CIQ(IQ$15,"IQ_TOTAL_ASSETS",IQ_FQ,$A61,,,IQ$16)*100),_xll.ciqfunctions.udf.CIQ(IQ$15,"IQ_CASH_ST_INVEST",IQ_FQ,$A61,"LFR",,IQ$16)/_xll.ciqfunctions.udf.CIQ(IQ$15,"IQ_TOTAL_ASSETS",IQ_FQ,$A61,,,IQ$16)*100,0)</f>
        <v>17.383871792559795</v>
      </c>
      <c r="IR61" s="11">
        <f>IF(ISNUMBER(_xll.ciqfunctions.udf.CIQ(IR$15,"IQ_CASH_ST_INVEST",IQ_FQ,$A61,"LFR",,IR$16)/_xll.ciqfunctions.udf.CIQ(IR$15,"IQ_TOTAL_ASSETS",IQ_FQ,$A61,,,IR$16)*100),_xll.ciqfunctions.udf.CIQ(IR$15,"IQ_CASH_ST_INVEST",IQ_FQ,$A61,"LFR",,IR$16)/_xll.ciqfunctions.udf.CIQ(IR$15,"IQ_TOTAL_ASSETS",IQ_FQ,$A61,,,IR$16)*100,0)</f>
        <v>0</v>
      </c>
      <c r="IS61" s="11">
        <f>IF(ISNUMBER(_xll.ciqfunctions.udf.CIQ(IS$15,"IQ_CASH_ST_INVEST",IQ_FQ,$A61,"LFR",,IS$16)/_xll.ciqfunctions.udf.CIQ(IS$15,"IQ_TOTAL_ASSETS",IQ_FQ,$A61,,,IS$16)*100),_xll.ciqfunctions.udf.CIQ(IS$15,"IQ_CASH_ST_INVEST",IQ_FQ,$A61,"LFR",,IS$16)/_xll.ciqfunctions.udf.CIQ(IS$15,"IQ_TOTAL_ASSETS",IQ_FQ,$A61,,,IS$16)*100,0)</f>
        <v>1.4306018313567415</v>
      </c>
      <c r="IT61" s="11">
        <f>IF(ISNUMBER(_xll.ciqfunctions.udf.CIQ(IT$15,"IQ_CASH_ST_INVEST",IQ_FQ,$A61,"LFR",,IT$16)/_xll.ciqfunctions.udf.CIQ(IT$15,"IQ_TOTAL_ASSETS",IQ_FQ,$A61,,,IT$16)*100),_xll.ciqfunctions.udf.CIQ(IT$15,"IQ_CASH_ST_INVEST",IQ_FQ,$A61,"LFR",,IT$16)/_xll.ciqfunctions.udf.CIQ(IT$15,"IQ_TOTAL_ASSETS",IQ_FQ,$A61,,,IT$16)*100,0)</f>
        <v>4.9966655963642657</v>
      </c>
      <c r="IU61" s="11">
        <f>IF(ISNUMBER(_xll.ciqfunctions.udf.CIQ(IU$15,"IQ_CASH_ST_INVEST",IQ_FQ,$A61,"LFR",,IU$16)/_xll.ciqfunctions.udf.CIQ(IU$15,"IQ_TOTAL_ASSETS",IQ_FQ,$A61,,,IU$16)*100),_xll.ciqfunctions.udf.CIQ(IU$15,"IQ_CASH_ST_INVEST",IQ_FQ,$A61,"LFR",,IU$16)/_xll.ciqfunctions.udf.CIQ(IU$15,"IQ_TOTAL_ASSETS",IQ_FQ,$A61,,,IU$16)*100,0)</f>
        <v>45.129634928859979</v>
      </c>
      <c r="IV61" s="11">
        <f>IF(ISNUMBER(_xll.ciqfunctions.udf.CIQ(IV$15,"IQ_CASH_ST_INVEST",IQ_FQ,$A61,"LFR",,IV$16)/_xll.ciqfunctions.udf.CIQ(IV$15,"IQ_TOTAL_ASSETS",IQ_FQ,$A61,,,IV$16)*100),_xll.ciqfunctions.udf.CIQ(IV$15,"IQ_CASH_ST_INVEST",IQ_FQ,$A61,"LFR",,IV$16)/_xll.ciqfunctions.udf.CIQ(IV$15,"IQ_TOTAL_ASSETS",IQ_FQ,$A61,,,IV$16)*100,0)</f>
        <v>13.607695983296383</v>
      </c>
      <c r="IW61" s="11">
        <f>IF(ISNUMBER(_xll.ciqfunctions.udf.CIQ(IW$15,"IQ_CASH_ST_INVEST",IQ_FQ,$A61,"LFR",,IW$16)/_xll.ciqfunctions.udf.CIQ(IW$15,"IQ_TOTAL_ASSETS",IQ_FQ,$A61,,,IW$16)*100),_xll.ciqfunctions.udf.CIQ(IW$15,"IQ_CASH_ST_INVEST",IQ_FQ,$A61,"LFR",,IW$16)/_xll.ciqfunctions.udf.CIQ(IW$15,"IQ_TOTAL_ASSETS",IQ_FQ,$A61,,,IW$16)*100,0)</f>
        <v>2.2169734103505525</v>
      </c>
      <c r="IX61" s="11">
        <f>IF(ISNUMBER(_xll.ciqfunctions.udf.CIQ(IX$15,"IQ_CASH_ST_INVEST",IQ_FQ,$A61,"LFR",,IX$16)/_xll.ciqfunctions.udf.CIQ(IX$15,"IQ_TOTAL_ASSETS",IQ_FQ,$A61,,,IX$16)*100),_xll.ciqfunctions.udf.CIQ(IX$15,"IQ_CASH_ST_INVEST",IQ_FQ,$A61,"LFR",,IX$16)/_xll.ciqfunctions.udf.CIQ(IX$15,"IQ_TOTAL_ASSETS",IQ_FQ,$A61,,,IX$16)*100,0)</f>
        <v>1.279088177973537</v>
      </c>
      <c r="IY61" s="11">
        <f>IF(ISNUMBER(_xll.ciqfunctions.udf.CIQ(IY$15,"IQ_CASH_ST_INVEST",IQ_FQ,$A61,"LFR",,IY$16)/_xll.ciqfunctions.udf.CIQ(IY$15,"IQ_TOTAL_ASSETS",IQ_FQ,$A61,,,IY$16)*100),_xll.ciqfunctions.udf.CIQ(IY$15,"IQ_CASH_ST_INVEST",IQ_FQ,$A61,"LFR",,IY$16)/_xll.ciqfunctions.udf.CIQ(IY$15,"IQ_TOTAL_ASSETS",IQ_FQ,$A61,,,IY$16)*100,0)</f>
        <v>30.008436419574153</v>
      </c>
      <c r="IZ61" s="11">
        <f>IF(ISNUMBER(_xll.ciqfunctions.udf.CIQ(IZ$15,"IQ_CASH_ST_INVEST",IQ_FQ,$A61,"LFR",,IZ$16)/_xll.ciqfunctions.udf.CIQ(IZ$15,"IQ_TOTAL_ASSETS",IQ_FQ,$A61,,,IZ$16)*100),_xll.ciqfunctions.udf.CIQ(IZ$15,"IQ_CASH_ST_INVEST",IQ_FQ,$A61,"LFR",,IZ$16)/_xll.ciqfunctions.udf.CIQ(IZ$15,"IQ_TOTAL_ASSETS",IQ_FQ,$A61,,,IZ$16)*100,0)</f>
        <v>18.747062632205665</v>
      </c>
      <c r="JA61" s="11">
        <f>IF(ISNUMBER(_xll.ciqfunctions.udf.CIQ(JA$15,"IQ_CASH_ST_INVEST",IQ_FQ,$A61,"LFR",,JA$16)/_xll.ciqfunctions.udf.CIQ(JA$15,"IQ_TOTAL_ASSETS",IQ_FQ,$A61,,,JA$16)*100),_xll.ciqfunctions.udf.CIQ(JA$15,"IQ_CASH_ST_INVEST",IQ_FQ,$A61,"LFR",,JA$16)/_xll.ciqfunctions.udf.CIQ(JA$15,"IQ_TOTAL_ASSETS",IQ_FQ,$A61,,,JA$16)*100,0)</f>
        <v>11.937615114298811</v>
      </c>
      <c r="JB61" s="11">
        <f>IF(ISNUMBER(_xll.ciqfunctions.udf.CIQ(JB$15,"IQ_CASH_ST_INVEST",IQ_FQ,$A61,"LFR",,JB$16)/_xll.ciqfunctions.udf.CIQ(JB$15,"IQ_TOTAL_ASSETS",IQ_FQ,$A61,,,JB$16)*100),_xll.ciqfunctions.udf.CIQ(JB$15,"IQ_CASH_ST_INVEST",IQ_FQ,$A61,"LFR",,JB$16)/_xll.ciqfunctions.udf.CIQ(JB$15,"IQ_TOTAL_ASSETS",IQ_FQ,$A61,,,JB$16)*100,0)</f>
        <v>2.7536145298124031</v>
      </c>
      <c r="JC61" s="11">
        <f>IF(ISNUMBER(_xll.ciqfunctions.udf.CIQ(JC$15,"IQ_CASH_ST_INVEST",IQ_FQ,$A61,"LFR",,JC$16)/_xll.ciqfunctions.udf.CIQ(JC$15,"IQ_TOTAL_ASSETS",IQ_FQ,$A61,,,JC$16)*100),_xll.ciqfunctions.udf.CIQ(JC$15,"IQ_CASH_ST_INVEST",IQ_FQ,$A61,"LFR",,JC$16)/_xll.ciqfunctions.udf.CIQ(JC$15,"IQ_TOTAL_ASSETS",IQ_FQ,$A61,,,JC$16)*100,0)</f>
        <v>77.662402314968531</v>
      </c>
      <c r="JD61" s="11">
        <f>IF(ISNUMBER(_xll.ciqfunctions.udf.CIQ(JD$15,"IQ_CASH_ST_INVEST",IQ_FQ,$A61,"LFR",,JD$16)/_xll.ciqfunctions.udf.CIQ(JD$15,"IQ_TOTAL_ASSETS",IQ_FQ,$A61,,,JD$16)*100),_xll.ciqfunctions.udf.CIQ(JD$15,"IQ_CASH_ST_INVEST",IQ_FQ,$A61,"LFR",,JD$16)/_xll.ciqfunctions.udf.CIQ(JD$15,"IQ_TOTAL_ASSETS",IQ_FQ,$A61,,,JD$16)*100,0)</f>
        <v>11.907441271627514</v>
      </c>
      <c r="JE61" s="11">
        <f>IF(ISNUMBER(_xll.ciqfunctions.udf.CIQ(JE$15,"IQ_CASH_ST_INVEST",IQ_FQ,$A61,"LFR",,JE$16)/_xll.ciqfunctions.udf.CIQ(JE$15,"IQ_TOTAL_ASSETS",IQ_FQ,$A61,,,JE$16)*100),_xll.ciqfunctions.udf.CIQ(JE$15,"IQ_CASH_ST_INVEST",IQ_FQ,$A61,"LFR",,JE$16)/_xll.ciqfunctions.udf.CIQ(JE$15,"IQ_TOTAL_ASSETS",IQ_FQ,$A61,,,JE$16)*100,0)</f>
        <v>15.534653465346535</v>
      </c>
      <c r="JF61" s="11">
        <f>IF(ISNUMBER(_xll.ciqfunctions.udf.CIQ(JF$15,"IQ_CASH_ST_INVEST",IQ_FQ,$A61,"LFR",,JF$16)/_xll.ciqfunctions.udf.CIQ(JF$15,"IQ_TOTAL_ASSETS",IQ_FQ,$A61,,,JF$16)*100),_xll.ciqfunctions.udf.CIQ(JF$15,"IQ_CASH_ST_INVEST",IQ_FQ,$A61,"LFR",,JF$16)/_xll.ciqfunctions.udf.CIQ(JF$15,"IQ_TOTAL_ASSETS",IQ_FQ,$A61,,,JF$16)*100,0)</f>
        <v>0</v>
      </c>
      <c r="JG61" s="11">
        <f>IF(ISNUMBER(_xll.ciqfunctions.udf.CIQ(JG$15,"IQ_CASH_ST_INVEST",IQ_FQ,$A61,"LFR",,JG$16)/_xll.ciqfunctions.udf.CIQ(JG$15,"IQ_TOTAL_ASSETS",IQ_FQ,$A61,,,JG$16)*100),_xll.ciqfunctions.udf.CIQ(JG$15,"IQ_CASH_ST_INVEST",IQ_FQ,$A61,"LFR",,JG$16)/_xll.ciqfunctions.udf.CIQ(JG$15,"IQ_TOTAL_ASSETS",IQ_FQ,$A61,,,JG$16)*100,0)</f>
        <v>6.1306792955453604</v>
      </c>
      <c r="JH61" s="11">
        <f>IF(ISNUMBER(_xll.ciqfunctions.udf.CIQ(JH$15,"IQ_CASH_ST_INVEST",IQ_FQ,$A61,"LFR",,JH$16)/_xll.ciqfunctions.udf.CIQ(JH$15,"IQ_TOTAL_ASSETS",IQ_FQ,$A61,,,JH$16)*100),_xll.ciqfunctions.udf.CIQ(JH$15,"IQ_CASH_ST_INVEST",IQ_FQ,$A61,"LFR",,JH$16)/_xll.ciqfunctions.udf.CIQ(JH$15,"IQ_TOTAL_ASSETS",IQ_FQ,$A61,,,JH$16)*100,0)</f>
        <v>36.719127359707834</v>
      </c>
      <c r="JI61" s="11">
        <f>IF(ISNUMBER(_xll.ciqfunctions.udf.CIQ(JI$15,"IQ_CASH_ST_INVEST",IQ_FQ,$A61,"LFR",,JI$16)/_xll.ciqfunctions.udf.CIQ(JI$15,"IQ_TOTAL_ASSETS",IQ_FQ,$A61,,,JI$16)*100),_xll.ciqfunctions.udf.CIQ(JI$15,"IQ_CASH_ST_INVEST",IQ_FQ,$A61,"LFR",,JI$16)/_xll.ciqfunctions.udf.CIQ(JI$15,"IQ_TOTAL_ASSETS",IQ_FQ,$A61,,,JI$16)*100,0)</f>
        <v>6.5392491322038433</v>
      </c>
      <c r="JJ61" s="11">
        <f>IF(ISNUMBER(_xll.ciqfunctions.udf.CIQ(JJ$15,"IQ_CASH_ST_INVEST",IQ_FQ,$A61,"LFR",,JJ$16)/_xll.ciqfunctions.udf.CIQ(JJ$15,"IQ_TOTAL_ASSETS",IQ_FQ,$A61,,,JJ$16)*100),_xll.ciqfunctions.udf.CIQ(JJ$15,"IQ_CASH_ST_INVEST",IQ_FQ,$A61,"LFR",,JJ$16)/_xll.ciqfunctions.udf.CIQ(JJ$15,"IQ_TOTAL_ASSETS",IQ_FQ,$A61,,,JJ$16)*100,0)</f>
        <v>3.2079621586587512</v>
      </c>
      <c r="JK61" s="11">
        <f>IF(ISNUMBER(_xll.ciqfunctions.udf.CIQ(JK$15,"IQ_CASH_ST_INVEST",IQ_FQ,$A61,"LFR",,JK$16)/_xll.ciqfunctions.udf.CIQ(JK$15,"IQ_TOTAL_ASSETS",IQ_FQ,$A61,,,JK$16)*100),_xll.ciqfunctions.udf.CIQ(JK$15,"IQ_CASH_ST_INVEST",IQ_FQ,$A61,"LFR",,JK$16)/_xll.ciqfunctions.udf.CIQ(JK$15,"IQ_TOTAL_ASSETS",IQ_FQ,$A61,,,JK$16)*100,0)</f>
        <v>0.72750324508708908</v>
      </c>
      <c r="JL61" s="11">
        <f>IF(ISNUMBER(_xll.ciqfunctions.udf.CIQ(JL$15,"IQ_CASH_ST_INVEST",IQ_FQ,$A61,"LFR",,JL$16)/_xll.ciqfunctions.udf.CIQ(JL$15,"IQ_TOTAL_ASSETS",IQ_FQ,$A61,,,JL$16)*100),_xll.ciqfunctions.udf.CIQ(JL$15,"IQ_CASH_ST_INVEST",IQ_FQ,$A61,"LFR",,JL$16)/_xll.ciqfunctions.udf.CIQ(JL$15,"IQ_TOTAL_ASSETS",IQ_FQ,$A61,,,JL$16)*100,0)</f>
        <v>9.9376026272577995</v>
      </c>
      <c r="JM61" s="11">
        <f>IF(ISNUMBER(_xll.ciqfunctions.udf.CIQ(JM$15,"IQ_CASH_ST_INVEST",IQ_FQ,$A61,"LFR",,JM$16)/_xll.ciqfunctions.udf.CIQ(JM$15,"IQ_TOTAL_ASSETS",IQ_FQ,$A61,,,JM$16)*100),_xll.ciqfunctions.udf.CIQ(JM$15,"IQ_CASH_ST_INVEST",IQ_FQ,$A61,"LFR",,JM$16)/_xll.ciqfunctions.udf.CIQ(JM$15,"IQ_TOTAL_ASSETS",IQ_FQ,$A61,,,JM$16)*100,0)</f>
        <v>0</v>
      </c>
      <c r="JN61" s="11">
        <f>IF(ISNUMBER(_xll.ciqfunctions.udf.CIQ(JN$15,"IQ_CASH_ST_INVEST",IQ_FQ,$A61,"LFR",,JN$16)/_xll.ciqfunctions.udf.CIQ(JN$15,"IQ_TOTAL_ASSETS",IQ_FQ,$A61,,,JN$16)*100),_xll.ciqfunctions.udf.CIQ(JN$15,"IQ_CASH_ST_INVEST",IQ_FQ,$A61,"LFR",,JN$16)/_xll.ciqfunctions.udf.CIQ(JN$15,"IQ_TOTAL_ASSETS",IQ_FQ,$A61,,,JN$16)*100,0)</f>
        <v>4.3473068195389946</v>
      </c>
      <c r="JO61" s="11">
        <f>IF(ISNUMBER(_xll.ciqfunctions.udf.CIQ(JO$15,"IQ_CASH_ST_INVEST",IQ_FQ,$A61,"LFR",,JO$16)/_xll.ciqfunctions.udf.CIQ(JO$15,"IQ_TOTAL_ASSETS",IQ_FQ,$A61,,,JO$16)*100),_xll.ciqfunctions.udf.CIQ(JO$15,"IQ_CASH_ST_INVEST",IQ_FQ,$A61,"LFR",,JO$16)/_xll.ciqfunctions.udf.CIQ(JO$15,"IQ_TOTAL_ASSETS",IQ_FQ,$A61,,,JO$16)*100,0)</f>
        <v>7.8855307679073245</v>
      </c>
      <c r="JP61" s="11">
        <f>IF(ISNUMBER(_xll.ciqfunctions.udf.CIQ(JP$15,"IQ_CASH_ST_INVEST",IQ_FQ,$A61,"LFR",,JP$16)/_xll.ciqfunctions.udf.CIQ(JP$15,"IQ_TOTAL_ASSETS",IQ_FQ,$A61,,,JP$16)*100),_xll.ciqfunctions.udf.CIQ(JP$15,"IQ_CASH_ST_INVEST",IQ_FQ,$A61,"LFR",,JP$16)/_xll.ciqfunctions.udf.CIQ(JP$15,"IQ_TOTAL_ASSETS",IQ_FQ,$A61,,,JP$16)*100,0)</f>
        <v>5.1499957508285883</v>
      </c>
      <c r="JQ61" s="11">
        <f>IF(ISNUMBER(_xll.ciqfunctions.udf.CIQ(JQ$15,"IQ_CASH_ST_INVEST",IQ_FQ,$A61,"LFR",,JQ$16)/_xll.ciqfunctions.udf.CIQ(JQ$15,"IQ_TOTAL_ASSETS",IQ_FQ,$A61,,,JQ$16)*100),_xll.ciqfunctions.udf.CIQ(JQ$15,"IQ_CASH_ST_INVEST",IQ_FQ,$A61,"LFR",,JQ$16)/_xll.ciqfunctions.udf.CIQ(JQ$15,"IQ_TOTAL_ASSETS",IQ_FQ,$A61,,,JQ$16)*100,0)</f>
        <v>44.836263466624608</v>
      </c>
      <c r="JR61" s="11">
        <f>IF(ISNUMBER(_xll.ciqfunctions.udf.CIQ(JR$15,"IQ_CASH_ST_INVEST",IQ_FQ,$A61,"LFR",,JR$16)/_xll.ciqfunctions.udf.CIQ(JR$15,"IQ_TOTAL_ASSETS",IQ_FQ,$A61,,,JR$16)*100),_xll.ciqfunctions.udf.CIQ(JR$15,"IQ_CASH_ST_INVEST",IQ_FQ,$A61,"LFR",,JR$16)/_xll.ciqfunctions.udf.CIQ(JR$15,"IQ_TOTAL_ASSETS",IQ_FQ,$A61,,,JR$16)*100,0)</f>
        <v>14.939892656494806</v>
      </c>
      <c r="JS61" s="11">
        <f>IF(ISNUMBER(_xll.ciqfunctions.udf.CIQ(JS$15,"IQ_CASH_ST_INVEST",IQ_FQ,$A61,"LFR",,JS$16)/_xll.ciqfunctions.udf.CIQ(JS$15,"IQ_TOTAL_ASSETS",IQ_FQ,$A61,,,JS$16)*100),_xll.ciqfunctions.udf.CIQ(JS$15,"IQ_CASH_ST_INVEST",IQ_FQ,$A61,"LFR",,JS$16)/_xll.ciqfunctions.udf.CIQ(JS$15,"IQ_TOTAL_ASSETS",IQ_FQ,$A61,,,JS$16)*100,0)</f>
        <v>3.133939659348866</v>
      </c>
      <c r="JT61" s="11">
        <f>IF(ISNUMBER(_xll.ciqfunctions.udf.CIQ(JT$15,"IQ_CASH_ST_INVEST",IQ_FQ,$A61,"LFR",,JT$16)/_xll.ciqfunctions.udf.CIQ(JT$15,"IQ_TOTAL_ASSETS",IQ_FQ,$A61,,,JT$16)*100),_xll.ciqfunctions.udf.CIQ(JT$15,"IQ_CASH_ST_INVEST",IQ_FQ,$A61,"LFR",,JT$16)/_xll.ciqfunctions.udf.CIQ(JT$15,"IQ_TOTAL_ASSETS",IQ_FQ,$A61,,,JT$16)*100,0)</f>
        <v>11.051623954589729</v>
      </c>
      <c r="JU61" s="11">
        <f>IF(ISNUMBER(_xll.ciqfunctions.udf.CIQ(JU$15,"IQ_CASH_ST_INVEST",IQ_FQ,$A61,"LFR",,JU$16)/_xll.ciqfunctions.udf.CIQ(JU$15,"IQ_TOTAL_ASSETS",IQ_FQ,$A61,,,JU$16)*100),_xll.ciqfunctions.udf.CIQ(JU$15,"IQ_CASH_ST_INVEST",IQ_FQ,$A61,"LFR",,JU$16)/_xll.ciqfunctions.udf.CIQ(JU$15,"IQ_TOTAL_ASSETS",IQ_FQ,$A61,,,JU$16)*100,0)</f>
        <v>9.3725104269178505</v>
      </c>
      <c r="JV61" s="11">
        <f>IF(ISNUMBER(_xll.ciqfunctions.udf.CIQ(JV$15,"IQ_CASH_ST_INVEST",IQ_FQ,$A61,"LFR",,JV$16)/_xll.ciqfunctions.udf.CIQ(JV$15,"IQ_TOTAL_ASSETS",IQ_FQ,$A61,,,JV$16)*100),_xll.ciqfunctions.udf.CIQ(JV$15,"IQ_CASH_ST_INVEST",IQ_FQ,$A61,"LFR",,JV$16)/_xll.ciqfunctions.udf.CIQ(JV$15,"IQ_TOTAL_ASSETS",IQ_FQ,$A61,,,JV$16)*100,0)</f>
        <v>0</v>
      </c>
      <c r="JW61" s="11">
        <f>IF(ISNUMBER(_xll.ciqfunctions.udf.CIQ(JW$15,"IQ_CASH_ST_INVEST",IQ_FQ,$A61,"LFR",,JW$16)/_xll.ciqfunctions.udf.CIQ(JW$15,"IQ_TOTAL_ASSETS",IQ_FQ,$A61,,,JW$16)*100),_xll.ciqfunctions.udf.CIQ(JW$15,"IQ_CASH_ST_INVEST",IQ_FQ,$A61,"LFR",,JW$16)/_xll.ciqfunctions.udf.CIQ(JW$15,"IQ_TOTAL_ASSETS",IQ_FQ,$A61,,,JW$16)*100,0)</f>
        <v>9.0150612200671798</v>
      </c>
      <c r="JX61" s="11">
        <f>IF(ISNUMBER(_xll.ciqfunctions.udf.CIQ(JX$15,"IQ_CASH_ST_INVEST",IQ_FQ,$A61,"LFR",,JX$16)/_xll.ciqfunctions.udf.CIQ(JX$15,"IQ_TOTAL_ASSETS",IQ_FQ,$A61,,,JX$16)*100),_xll.ciqfunctions.udf.CIQ(JX$15,"IQ_CASH_ST_INVEST",IQ_FQ,$A61,"LFR",,JX$16)/_xll.ciqfunctions.udf.CIQ(JX$15,"IQ_TOTAL_ASSETS",IQ_FQ,$A61,,,JX$16)*100,0)</f>
        <v>31.024663107042972</v>
      </c>
      <c r="JY61" s="11">
        <f>IF(ISNUMBER(_xll.ciqfunctions.udf.CIQ(JY$15,"IQ_CASH_ST_INVEST",IQ_FQ,$A61,"LFR",,JY$16)/_xll.ciqfunctions.udf.CIQ(JY$15,"IQ_TOTAL_ASSETS",IQ_FQ,$A61,,,JY$16)*100),_xll.ciqfunctions.udf.CIQ(JY$15,"IQ_CASH_ST_INVEST",IQ_FQ,$A61,"LFR",,JY$16)/_xll.ciqfunctions.udf.CIQ(JY$15,"IQ_TOTAL_ASSETS",IQ_FQ,$A61,,,JY$16)*100,0)</f>
        <v>24.067876914443165</v>
      </c>
      <c r="JZ61" s="11">
        <f>IF(ISNUMBER(_xll.ciqfunctions.udf.CIQ(JZ$15,"IQ_CASH_ST_INVEST",IQ_FQ,$A61,"LFR",,JZ$16)/_xll.ciqfunctions.udf.CIQ(JZ$15,"IQ_TOTAL_ASSETS",IQ_FQ,$A61,,,JZ$16)*100),_xll.ciqfunctions.udf.CIQ(JZ$15,"IQ_CASH_ST_INVEST",IQ_FQ,$A61,"LFR",,JZ$16)/_xll.ciqfunctions.udf.CIQ(JZ$15,"IQ_TOTAL_ASSETS",IQ_FQ,$A61,,,JZ$16)*100,0)</f>
        <v>1.7413377839517894</v>
      </c>
      <c r="KA61" s="11">
        <f>IF(ISNUMBER(_xll.ciqfunctions.udf.CIQ(KA$15,"IQ_CASH_ST_INVEST",IQ_FQ,$A61,"LFR",,KA$16)/_xll.ciqfunctions.udf.CIQ(KA$15,"IQ_TOTAL_ASSETS",IQ_FQ,$A61,,,KA$16)*100),_xll.ciqfunctions.udf.CIQ(KA$15,"IQ_CASH_ST_INVEST",IQ_FQ,$A61,"LFR",,KA$16)/_xll.ciqfunctions.udf.CIQ(KA$15,"IQ_TOTAL_ASSETS",IQ_FQ,$A61,,,KA$16)*100,0)</f>
        <v>17.923557681652582</v>
      </c>
      <c r="KB61" s="11">
        <f>IF(ISNUMBER(_xll.ciqfunctions.udf.CIQ(KB$15,"IQ_CASH_ST_INVEST",IQ_FQ,$A61,"LFR",,KB$16)/_xll.ciqfunctions.udf.CIQ(KB$15,"IQ_TOTAL_ASSETS",IQ_FQ,$A61,,,KB$16)*100),_xll.ciqfunctions.udf.CIQ(KB$15,"IQ_CASH_ST_INVEST",IQ_FQ,$A61,"LFR",,KB$16)/_xll.ciqfunctions.udf.CIQ(KB$15,"IQ_TOTAL_ASSETS",IQ_FQ,$A61,,,KB$16)*100,0)</f>
        <v>32.849259442774645</v>
      </c>
      <c r="KC61" s="11">
        <f>IF(ISNUMBER(_xll.ciqfunctions.udf.CIQ(KC$15,"IQ_CASH_ST_INVEST",IQ_FQ,$A61,"LFR",,KC$16)/_xll.ciqfunctions.udf.CIQ(KC$15,"IQ_TOTAL_ASSETS",IQ_FQ,$A61,,,KC$16)*100),_xll.ciqfunctions.udf.CIQ(KC$15,"IQ_CASH_ST_INVEST",IQ_FQ,$A61,"LFR",,KC$16)/_xll.ciqfunctions.udf.CIQ(KC$15,"IQ_TOTAL_ASSETS",IQ_FQ,$A61,,,KC$16)*100,0)</f>
        <v>27.47386099973788</v>
      </c>
      <c r="KD61" s="11">
        <f>IF(ISNUMBER(_xll.ciqfunctions.udf.CIQ(KD$15,"IQ_CASH_ST_INVEST",IQ_FQ,$A61,"LFR",,KD$16)/_xll.ciqfunctions.udf.CIQ(KD$15,"IQ_TOTAL_ASSETS",IQ_FQ,$A61,,,KD$16)*100),_xll.ciqfunctions.udf.CIQ(KD$15,"IQ_CASH_ST_INVEST",IQ_FQ,$A61,"LFR",,KD$16)/_xll.ciqfunctions.udf.CIQ(KD$15,"IQ_TOTAL_ASSETS",IQ_FQ,$A61,,,KD$16)*100,0)</f>
        <v>44.680086785349943</v>
      </c>
      <c r="KE61" s="11">
        <f>IF(ISNUMBER(_xll.ciqfunctions.udf.CIQ(KE$15,"IQ_CASH_ST_INVEST",IQ_FQ,$A61,"LFR",,KE$16)/_xll.ciqfunctions.udf.CIQ(KE$15,"IQ_TOTAL_ASSETS",IQ_FQ,$A61,,,KE$16)*100),_xll.ciqfunctions.udf.CIQ(KE$15,"IQ_CASH_ST_INVEST",IQ_FQ,$A61,"LFR",,KE$16)/_xll.ciqfunctions.udf.CIQ(KE$15,"IQ_TOTAL_ASSETS",IQ_FQ,$A61,,,KE$16)*100,0)</f>
        <v>16.323955594704177</v>
      </c>
      <c r="KF61" s="11">
        <f>IF(ISNUMBER(_xll.ciqfunctions.udf.CIQ(KF$15,"IQ_CASH_ST_INVEST",IQ_FQ,$A61,"LFR",,KF$16)/_xll.ciqfunctions.udf.CIQ(KF$15,"IQ_TOTAL_ASSETS",IQ_FQ,$A61,,,KF$16)*100),_xll.ciqfunctions.udf.CIQ(KF$15,"IQ_CASH_ST_INVEST",IQ_FQ,$A61,"LFR",,KF$16)/_xll.ciqfunctions.udf.CIQ(KF$15,"IQ_TOTAL_ASSETS",IQ_FQ,$A61,,,KF$16)*100,0)</f>
        <v>0.68097841311007723</v>
      </c>
      <c r="KG61" s="11">
        <f>IF(ISNUMBER(_xll.ciqfunctions.udf.CIQ(KG$15,"IQ_CASH_ST_INVEST",IQ_FQ,$A61,"LFR",,KG$16)/_xll.ciqfunctions.udf.CIQ(KG$15,"IQ_TOTAL_ASSETS",IQ_FQ,$A61,,,KG$16)*100),_xll.ciqfunctions.udf.CIQ(KG$15,"IQ_CASH_ST_INVEST",IQ_FQ,$A61,"LFR",,KG$16)/_xll.ciqfunctions.udf.CIQ(KG$15,"IQ_TOTAL_ASSETS",IQ_FQ,$A61,,,KG$16)*100,0)</f>
        <v>0.6904606506131703</v>
      </c>
      <c r="KH61" s="11">
        <f>IF(ISNUMBER(_xll.ciqfunctions.udf.CIQ(KH$15,"IQ_CASH_ST_INVEST",IQ_FQ,$A61,"LFR",,KH$16)/_xll.ciqfunctions.udf.CIQ(KH$15,"IQ_TOTAL_ASSETS",IQ_FQ,$A61,,,KH$16)*100),_xll.ciqfunctions.udf.CIQ(KH$15,"IQ_CASH_ST_INVEST",IQ_FQ,$A61,"LFR",,KH$16)/_xll.ciqfunctions.udf.CIQ(KH$15,"IQ_TOTAL_ASSETS",IQ_FQ,$A61,,,KH$16)*100,0)</f>
        <v>5.0953835989759684</v>
      </c>
      <c r="KI61" s="11">
        <f>IF(ISNUMBER(_xll.ciqfunctions.udf.CIQ(KI$15,"IQ_CASH_ST_INVEST",IQ_FQ,$A61,"LFR",,KI$16)/_xll.ciqfunctions.udf.CIQ(KI$15,"IQ_TOTAL_ASSETS",IQ_FQ,$A61,,,KI$16)*100),_xll.ciqfunctions.udf.CIQ(KI$15,"IQ_CASH_ST_INVEST",IQ_FQ,$A61,"LFR",,KI$16)/_xll.ciqfunctions.udf.CIQ(KI$15,"IQ_TOTAL_ASSETS",IQ_FQ,$A61,,,KI$16)*100,0)</f>
        <v>43.204709648091303</v>
      </c>
      <c r="KJ61" s="11">
        <f>IF(ISNUMBER(_xll.ciqfunctions.udf.CIQ(KJ$15,"IQ_CASH_ST_INVEST",IQ_FQ,$A61,"LFR",,KJ$16)/_xll.ciqfunctions.udf.CIQ(KJ$15,"IQ_TOTAL_ASSETS",IQ_FQ,$A61,,,KJ$16)*100),_xll.ciqfunctions.udf.CIQ(KJ$15,"IQ_CASH_ST_INVEST",IQ_FQ,$A61,"LFR",,KJ$16)/_xll.ciqfunctions.udf.CIQ(KJ$15,"IQ_TOTAL_ASSETS",IQ_FQ,$A61,,,KJ$16)*100,0)</f>
        <v>20.360710812483426</v>
      </c>
      <c r="KK61" s="11">
        <f>IF(ISNUMBER(_xll.ciqfunctions.udf.CIQ(KK$15,"IQ_CASH_ST_INVEST",IQ_FQ,$A61,"LFR",,KK$16)/_xll.ciqfunctions.udf.CIQ(KK$15,"IQ_TOTAL_ASSETS",IQ_FQ,$A61,,,KK$16)*100),_xll.ciqfunctions.udf.CIQ(KK$15,"IQ_CASH_ST_INVEST",IQ_FQ,$A61,"LFR",,KK$16)/_xll.ciqfunctions.udf.CIQ(KK$15,"IQ_TOTAL_ASSETS",IQ_FQ,$A61,,,KK$16)*100,0)</f>
        <v>81.442159675885037</v>
      </c>
      <c r="KL61" s="11">
        <f>IF(ISNUMBER(_xll.ciqfunctions.udf.CIQ(KL$15,"IQ_CASH_ST_INVEST",IQ_FQ,$A61,"LFR",,KL$16)/_xll.ciqfunctions.udf.CIQ(KL$15,"IQ_TOTAL_ASSETS",IQ_FQ,$A61,,,KL$16)*100),_xll.ciqfunctions.udf.CIQ(KL$15,"IQ_CASH_ST_INVEST",IQ_FQ,$A61,"LFR",,KL$16)/_xll.ciqfunctions.udf.CIQ(KL$15,"IQ_TOTAL_ASSETS",IQ_FQ,$A61,,,KL$16)*100,0)</f>
        <v>41.014870200789716</v>
      </c>
      <c r="KM61" s="11">
        <f>IF(ISNUMBER(_xll.ciqfunctions.udf.CIQ(KM$15,"IQ_CASH_ST_INVEST",IQ_FQ,$A61,"LFR",,KM$16)/_xll.ciqfunctions.udf.CIQ(KM$15,"IQ_TOTAL_ASSETS",IQ_FQ,$A61,,,KM$16)*100),_xll.ciqfunctions.udf.CIQ(KM$15,"IQ_CASH_ST_INVEST",IQ_FQ,$A61,"LFR",,KM$16)/_xll.ciqfunctions.udf.CIQ(KM$15,"IQ_TOTAL_ASSETS",IQ_FQ,$A61,,,KM$16)*100,0)</f>
        <v>5.8396989185111687</v>
      </c>
      <c r="KN61" s="11">
        <f>IF(ISNUMBER(_xll.ciqfunctions.udf.CIQ(KN$15,"IQ_CASH_ST_INVEST",IQ_FQ,$A61,"LFR",,KN$16)/_xll.ciqfunctions.udf.CIQ(KN$15,"IQ_TOTAL_ASSETS",IQ_FQ,$A61,,,KN$16)*100),_xll.ciqfunctions.udf.CIQ(KN$15,"IQ_CASH_ST_INVEST",IQ_FQ,$A61,"LFR",,KN$16)/_xll.ciqfunctions.udf.CIQ(KN$15,"IQ_TOTAL_ASSETS",IQ_FQ,$A61,,,KN$16)*100,0)</f>
        <v>28.621450817937166</v>
      </c>
      <c r="KO61" s="11">
        <f>IF(ISNUMBER(_xll.ciqfunctions.udf.CIQ(KO$15,"IQ_CASH_ST_INVEST",IQ_FQ,$A61,"LFR",,KO$16)/_xll.ciqfunctions.udf.CIQ(KO$15,"IQ_TOTAL_ASSETS",IQ_FQ,$A61,,,KO$16)*100),_xll.ciqfunctions.udf.CIQ(KO$15,"IQ_CASH_ST_INVEST",IQ_FQ,$A61,"LFR",,KO$16)/_xll.ciqfunctions.udf.CIQ(KO$15,"IQ_TOTAL_ASSETS",IQ_FQ,$A61,,,KO$16)*100,0)</f>
        <v>19.311627625453447</v>
      </c>
      <c r="KP61" s="11">
        <f>IF(ISNUMBER(_xll.ciqfunctions.udf.CIQ(KP$15,"IQ_CASH_ST_INVEST",IQ_FQ,$A61,"LFR",,KP$16)/_xll.ciqfunctions.udf.CIQ(KP$15,"IQ_TOTAL_ASSETS",IQ_FQ,$A61,,,KP$16)*100),_xll.ciqfunctions.udf.CIQ(KP$15,"IQ_CASH_ST_INVEST",IQ_FQ,$A61,"LFR",,KP$16)/_xll.ciqfunctions.udf.CIQ(KP$15,"IQ_TOTAL_ASSETS",IQ_FQ,$A61,,,KP$16)*100,0)</f>
        <v>49.904106131527151</v>
      </c>
      <c r="KQ61" s="11">
        <f>IF(ISNUMBER(_xll.ciqfunctions.udf.CIQ(KQ$15,"IQ_CASH_ST_INVEST",IQ_FQ,$A61,"LFR",,KQ$16)/_xll.ciqfunctions.udf.CIQ(KQ$15,"IQ_TOTAL_ASSETS",IQ_FQ,$A61,,,KQ$16)*100),_xll.ciqfunctions.udf.CIQ(KQ$15,"IQ_CASH_ST_INVEST",IQ_FQ,$A61,"LFR",,KQ$16)/_xll.ciqfunctions.udf.CIQ(KQ$15,"IQ_TOTAL_ASSETS",IQ_FQ,$A61,,,KQ$16)*100,0)</f>
        <v>6.7868658287819974</v>
      </c>
      <c r="KR61" s="11">
        <f>IF(ISNUMBER(_xll.ciqfunctions.udf.CIQ(KR$15,"IQ_CASH_ST_INVEST",IQ_FQ,$A61,"LFR",,KR$16)/_xll.ciqfunctions.udf.CIQ(KR$15,"IQ_TOTAL_ASSETS",IQ_FQ,$A61,,,KR$16)*100),_xll.ciqfunctions.udf.CIQ(KR$15,"IQ_CASH_ST_INVEST",IQ_FQ,$A61,"LFR",,KR$16)/_xll.ciqfunctions.udf.CIQ(KR$15,"IQ_TOTAL_ASSETS",IQ_FQ,$A61,,,KR$16)*100,0)</f>
        <v>40.567500724478798</v>
      </c>
      <c r="KS61" s="11">
        <f>IF(ISNUMBER(_xll.ciqfunctions.udf.CIQ(KS$15,"IQ_CASH_ST_INVEST",IQ_FQ,$A61,"LFR",,KS$16)/_xll.ciqfunctions.udf.CIQ(KS$15,"IQ_TOTAL_ASSETS",IQ_FQ,$A61,,,KS$16)*100),_xll.ciqfunctions.udf.CIQ(KS$15,"IQ_CASH_ST_INVEST",IQ_FQ,$A61,"LFR",,KS$16)/_xll.ciqfunctions.udf.CIQ(KS$15,"IQ_TOTAL_ASSETS",IQ_FQ,$A61,,,KS$16)*100,0)</f>
        <v>66.64599229196898</v>
      </c>
      <c r="KT61" s="11">
        <f>IF(ISNUMBER(_xll.ciqfunctions.udf.CIQ(KT$15,"IQ_CASH_ST_INVEST",IQ_FQ,$A61,"LFR",,KT$16)/_xll.ciqfunctions.udf.CIQ(KT$15,"IQ_TOTAL_ASSETS",IQ_FQ,$A61,,,KT$16)*100),_xll.ciqfunctions.udf.CIQ(KT$15,"IQ_CASH_ST_INVEST",IQ_FQ,$A61,"LFR",,KT$16)/_xll.ciqfunctions.udf.CIQ(KT$15,"IQ_TOTAL_ASSETS",IQ_FQ,$A61,,,KT$16)*100,0)</f>
        <v>1.7794574414370306</v>
      </c>
      <c r="KU61" s="11">
        <f>IF(ISNUMBER(_xll.ciqfunctions.udf.CIQ(KU$15,"IQ_CASH_ST_INVEST",IQ_FQ,$A61,"LFR",,KU$16)/_xll.ciqfunctions.udf.CIQ(KU$15,"IQ_TOTAL_ASSETS",IQ_FQ,$A61,,,KU$16)*100),_xll.ciqfunctions.udf.CIQ(KU$15,"IQ_CASH_ST_INVEST",IQ_FQ,$A61,"LFR",,KU$16)/_xll.ciqfunctions.udf.CIQ(KU$15,"IQ_TOTAL_ASSETS",IQ_FQ,$A61,,,KU$16)*100,0)</f>
        <v>3.4505975425012623</v>
      </c>
      <c r="KV61" s="11">
        <f>IF(ISNUMBER(_xll.ciqfunctions.udf.CIQ(KV$15,"IQ_CASH_ST_INVEST",IQ_FQ,$A61,"LFR",,KV$16)/_xll.ciqfunctions.udf.CIQ(KV$15,"IQ_TOTAL_ASSETS",IQ_FQ,$A61,,,KV$16)*100),_xll.ciqfunctions.udf.CIQ(KV$15,"IQ_CASH_ST_INVEST",IQ_FQ,$A61,"LFR",,KV$16)/_xll.ciqfunctions.udf.CIQ(KV$15,"IQ_TOTAL_ASSETS",IQ_FQ,$A61,,,KV$16)*100,0)</f>
        <v>10.040458530006743</v>
      </c>
      <c r="KW61" s="11">
        <f>IF(ISNUMBER(_xll.ciqfunctions.udf.CIQ(KW$15,"IQ_CASH_ST_INVEST",IQ_FQ,$A61,"LFR",,KW$16)/_xll.ciqfunctions.udf.CIQ(KW$15,"IQ_TOTAL_ASSETS",IQ_FQ,$A61,,,KW$16)*100),_xll.ciqfunctions.udf.CIQ(KW$15,"IQ_CASH_ST_INVEST",IQ_FQ,$A61,"LFR",,KW$16)/_xll.ciqfunctions.udf.CIQ(KW$15,"IQ_TOTAL_ASSETS",IQ_FQ,$A61,,,KW$16)*100,0)</f>
        <v>10.208476760401771</v>
      </c>
      <c r="KX61" s="11">
        <f>IF(ISNUMBER(_xll.ciqfunctions.udf.CIQ(KX$15,"IQ_CASH_ST_INVEST",IQ_FQ,$A61,"LFR",,KX$16)/_xll.ciqfunctions.udf.CIQ(KX$15,"IQ_TOTAL_ASSETS",IQ_FQ,$A61,,,KX$16)*100),_xll.ciqfunctions.udf.CIQ(KX$15,"IQ_CASH_ST_INVEST",IQ_FQ,$A61,"LFR",,KX$16)/_xll.ciqfunctions.udf.CIQ(KX$15,"IQ_TOTAL_ASSETS",IQ_FQ,$A61,,,KX$16)*100,0)</f>
        <v>0.39687240848240729</v>
      </c>
      <c r="KY61" s="11">
        <f>IF(ISNUMBER(_xll.ciqfunctions.udf.CIQ(KY$15,"IQ_CASH_ST_INVEST",IQ_FQ,$A61,"LFR",,KY$16)/_xll.ciqfunctions.udf.CIQ(KY$15,"IQ_TOTAL_ASSETS",IQ_FQ,$A61,,,KY$16)*100),_xll.ciqfunctions.udf.CIQ(KY$15,"IQ_CASH_ST_INVEST",IQ_FQ,$A61,"LFR",,KY$16)/_xll.ciqfunctions.udf.CIQ(KY$15,"IQ_TOTAL_ASSETS",IQ_FQ,$A61,,,KY$16)*100,0)</f>
        <v>23.334278998135687</v>
      </c>
      <c r="KZ61" s="11">
        <f>IF(ISNUMBER(_xll.ciqfunctions.udf.CIQ(KZ$15,"IQ_CASH_ST_INVEST",IQ_FQ,$A61,"LFR",,KZ$16)/_xll.ciqfunctions.udf.CIQ(KZ$15,"IQ_TOTAL_ASSETS",IQ_FQ,$A61,,,KZ$16)*100),_xll.ciqfunctions.udf.CIQ(KZ$15,"IQ_CASH_ST_INVEST",IQ_FQ,$A61,"LFR",,KZ$16)/_xll.ciqfunctions.udf.CIQ(KZ$15,"IQ_TOTAL_ASSETS",IQ_FQ,$A61,,,KZ$16)*100,0)</f>
        <v>0.33882039008233511</v>
      </c>
      <c r="LA61" s="11">
        <f>IF(ISNUMBER(_xll.ciqfunctions.udf.CIQ(LA$15,"IQ_CASH_ST_INVEST",IQ_FQ,$A61,"LFR",,LA$16)/_xll.ciqfunctions.udf.CIQ(LA$15,"IQ_TOTAL_ASSETS",IQ_FQ,$A61,,,LA$16)*100),_xll.ciqfunctions.udf.CIQ(LA$15,"IQ_CASH_ST_INVEST",IQ_FQ,$A61,"LFR",,LA$16)/_xll.ciqfunctions.udf.CIQ(LA$15,"IQ_TOTAL_ASSETS",IQ_FQ,$A61,,,LA$16)*100,0)</f>
        <v>6.1280062396943258</v>
      </c>
      <c r="LB61" s="11">
        <f>IF(ISNUMBER(_xll.ciqfunctions.udf.CIQ(LB$15,"IQ_CASH_ST_INVEST",IQ_FQ,$A61,"LFR",,LB$16)/_xll.ciqfunctions.udf.CIQ(LB$15,"IQ_TOTAL_ASSETS",IQ_FQ,$A61,,,LB$16)*100),_xll.ciqfunctions.udf.CIQ(LB$15,"IQ_CASH_ST_INVEST",IQ_FQ,$A61,"LFR",,LB$16)/_xll.ciqfunctions.udf.CIQ(LB$15,"IQ_TOTAL_ASSETS",IQ_FQ,$A61,,,LB$16)*100,0)</f>
        <v>1.8577364171376187</v>
      </c>
      <c r="LC61" s="11">
        <f>IF(ISNUMBER(_xll.ciqfunctions.udf.CIQ(LC$15,"IQ_CASH_ST_INVEST",IQ_FQ,$A61,"LFR",,LC$16)/_xll.ciqfunctions.udf.CIQ(LC$15,"IQ_TOTAL_ASSETS",IQ_FQ,$A61,,,LC$16)*100),_xll.ciqfunctions.udf.CIQ(LC$15,"IQ_CASH_ST_INVEST",IQ_FQ,$A61,"LFR",,LC$16)/_xll.ciqfunctions.udf.CIQ(LC$15,"IQ_TOTAL_ASSETS",IQ_FQ,$A61,,,LC$16)*100,0)</f>
        <v>6.0862329496751268</v>
      </c>
      <c r="LD61" s="11">
        <f>IF(ISNUMBER(_xll.ciqfunctions.udf.CIQ(LD$15,"IQ_CASH_ST_INVEST",IQ_FQ,$A61,"LFR",,LD$16)/_xll.ciqfunctions.udf.CIQ(LD$15,"IQ_TOTAL_ASSETS",IQ_FQ,$A61,,,LD$16)*100),_xll.ciqfunctions.udf.CIQ(LD$15,"IQ_CASH_ST_INVEST",IQ_FQ,$A61,"LFR",,LD$16)/_xll.ciqfunctions.udf.CIQ(LD$15,"IQ_TOTAL_ASSETS",IQ_FQ,$A61,,,LD$16)*100,0)</f>
        <v>5.7795850747392592</v>
      </c>
      <c r="LE61" s="11">
        <f>IF(ISNUMBER(_xll.ciqfunctions.udf.CIQ(LE$15,"IQ_CASH_ST_INVEST",IQ_FQ,$A61,"LFR",,LE$16)/_xll.ciqfunctions.udf.CIQ(LE$15,"IQ_TOTAL_ASSETS",IQ_FQ,$A61,,,LE$16)*100),_xll.ciqfunctions.udf.CIQ(LE$15,"IQ_CASH_ST_INVEST",IQ_FQ,$A61,"LFR",,LE$16)/_xll.ciqfunctions.udf.CIQ(LE$15,"IQ_TOTAL_ASSETS",IQ_FQ,$A61,,,LE$16)*100,0)</f>
        <v>0.96442501897206667</v>
      </c>
      <c r="LF61" s="11">
        <f>IF(ISNUMBER(_xll.ciqfunctions.udf.CIQ(LF$15,"IQ_CASH_ST_INVEST",IQ_FQ,$A61,"LFR",,LF$16)/_xll.ciqfunctions.udf.CIQ(LF$15,"IQ_TOTAL_ASSETS",IQ_FQ,$A61,,,LF$16)*100),_xll.ciqfunctions.udf.CIQ(LF$15,"IQ_CASH_ST_INVEST",IQ_FQ,$A61,"LFR",,LF$16)/_xll.ciqfunctions.udf.CIQ(LF$15,"IQ_TOTAL_ASSETS",IQ_FQ,$A61,,,LF$16)*100,0)</f>
        <v>33.917289722255042</v>
      </c>
      <c r="LG61" s="11">
        <f>IF(ISNUMBER(_xll.ciqfunctions.udf.CIQ(LG$15,"IQ_CASH_ST_INVEST",IQ_FQ,$A61,"LFR",,LG$16)/_xll.ciqfunctions.udf.CIQ(LG$15,"IQ_TOTAL_ASSETS",IQ_FQ,$A61,,,LG$16)*100),_xll.ciqfunctions.udf.CIQ(LG$15,"IQ_CASH_ST_INVEST",IQ_FQ,$A61,"LFR",,LG$16)/_xll.ciqfunctions.udf.CIQ(LG$15,"IQ_TOTAL_ASSETS",IQ_FQ,$A61,,,LG$16)*100,0)</f>
        <v>2.2300748307399929</v>
      </c>
      <c r="LH61" s="11">
        <f>IF(ISNUMBER(_xll.ciqfunctions.udf.CIQ(LH$15,"IQ_CASH_ST_INVEST",IQ_FQ,$A61,"LFR",,LH$16)/_xll.ciqfunctions.udf.CIQ(LH$15,"IQ_TOTAL_ASSETS",IQ_FQ,$A61,,,LH$16)*100),_xll.ciqfunctions.udf.CIQ(LH$15,"IQ_CASH_ST_INVEST",IQ_FQ,$A61,"LFR",,LH$16)/_xll.ciqfunctions.udf.CIQ(LH$15,"IQ_TOTAL_ASSETS",IQ_FQ,$A61,,,LH$16)*100,0)</f>
        <v>4.9223330933031582</v>
      </c>
      <c r="LI61" s="11">
        <f>IF(ISNUMBER(_xll.ciqfunctions.udf.CIQ(LI$15,"IQ_CASH_ST_INVEST",IQ_FQ,$A61,"LFR",,LI$16)/_xll.ciqfunctions.udf.CIQ(LI$15,"IQ_TOTAL_ASSETS",IQ_FQ,$A61,,,LI$16)*100),_xll.ciqfunctions.udf.CIQ(LI$15,"IQ_CASH_ST_INVEST",IQ_FQ,$A61,"LFR",,LI$16)/_xll.ciqfunctions.udf.CIQ(LI$15,"IQ_TOTAL_ASSETS",IQ_FQ,$A61,,,LI$16)*100,0)</f>
        <v>29.383769985285475</v>
      </c>
      <c r="LJ61" s="11">
        <f>IF(ISNUMBER(_xll.ciqfunctions.udf.CIQ(LJ$15,"IQ_CASH_ST_INVEST",IQ_FQ,$A61,"LFR",,LJ$16)/_xll.ciqfunctions.udf.CIQ(LJ$15,"IQ_TOTAL_ASSETS",IQ_FQ,$A61,,,LJ$16)*100),_xll.ciqfunctions.udf.CIQ(LJ$15,"IQ_CASH_ST_INVEST",IQ_FQ,$A61,"LFR",,LJ$16)/_xll.ciqfunctions.udf.CIQ(LJ$15,"IQ_TOTAL_ASSETS",IQ_FQ,$A61,,,LJ$16)*100,0)</f>
        <v>43.395167636907566</v>
      </c>
      <c r="LK61" s="11">
        <f>IF(ISNUMBER(_xll.ciqfunctions.udf.CIQ(LK$15,"IQ_CASH_ST_INVEST",IQ_FQ,$A61,"LFR",,LK$16)/_xll.ciqfunctions.udf.CIQ(LK$15,"IQ_TOTAL_ASSETS",IQ_FQ,$A61,,,LK$16)*100),_xll.ciqfunctions.udf.CIQ(LK$15,"IQ_CASH_ST_INVEST",IQ_FQ,$A61,"LFR",,LK$16)/_xll.ciqfunctions.udf.CIQ(LK$15,"IQ_TOTAL_ASSETS",IQ_FQ,$A61,,,LK$16)*100,0)</f>
        <v>30.610375144243879</v>
      </c>
      <c r="LL61" s="11">
        <f>IF(ISNUMBER(_xll.ciqfunctions.udf.CIQ(LL$15,"IQ_CASH_ST_INVEST",IQ_FQ,$A61,"LFR",,LL$16)/_xll.ciqfunctions.udf.CIQ(LL$15,"IQ_TOTAL_ASSETS",IQ_FQ,$A61,,,LL$16)*100),_xll.ciqfunctions.udf.CIQ(LL$15,"IQ_CASH_ST_INVEST",IQ_FQ,$A61,"LFR",,LL$16)/_xll.ciqfunctions.udf.CIQ(LL$15,"IQ_TOTAL_ASSETS",IQ_FQ,$A61,,,LL$16)*100,0)</f>
        <v>5.0797420017328241</v>
      </c>
      <c r="LM61" s="11">
        <f>IF(ISNUMBER(_xll.ciqfunctions.udf.CIQ(LM$15,"IQ_CASH_ST_INVEST",IQ_FQ,$A61,"LFR",,LM$16)/_xll.ciqfunctions.udf.CIQ(LM$15,"IQ_TOTAL_ASSETS",IQ_FQ,$A61,,,LM$16)*100),_xll.ciqfunctions.udf.CIQ(LM$15,"IQ_CASH_ST_INVEST",IQ_FQ,$A61,"LFR",,LM$16)/_xll.ciqfunctions.udf.CIQ(LM$15,"IQ_TOTAL_ASSETS",IQ_FQ,$A61,,,LM$16)*100,0)</f>
        <v>6.8995277543106859</v>
      </c>
      <c r="LN61" s="11">
        <f>IF(ISNUMBER(_xll.ciqfunctions.udf.CIQ(LN$15,"IQ_CASH_ST_INVEST",IQ_FQ,$A61,"LFR",,LN$16)/_xll.ciqfunctions.udf.CIQ(LN$15,"IQ_TOTAL_ASSETS",IQ_FQ,$A61,,,LN$16)*100),_xll.ciqfunctions.udf.CIQ(LN$15,"IQ_CASH_ST_INVEST",IQ_FQ,$A61,"LFR",,LN$16)/_xll.ciqfunctions.udf.CIQ(LN$15,"IQ_TOTAL_ASSETS",IQ_FQ,$A61,,,LN$16)*100,0)</f>
        <v>6.34180822051347</v>
      </c>
      <c r="LO61" s="11">
        <f>IF(ISNUMBER(_xll.ciqfunctions.udf.CIQ(LO$15,"IQ_CASH_ST_INVEST",IQ_FQ,$A61,"LFR",,LO$16)/_xll.ciqfunctions.udf.CIQ(LO$15,"IQ_TOTAL_ASSETS",IQ_FQ,$A61,,,LO$16)*100),_xll.ciqfunctions.udf.CIQ(LO$15,"IQ_CASH_ST_INVEST",IQ_FQ,$A61,"LFR",,LO$16)/_xll.ciqfunctions.udf.CIQ(LO$15,"IQ_TOTAL_ASSETS",IQ_FQ,$A61,,,LO$16)*100,0)</f>
        <v>26.197939991043441</v>
      </c>
      <c r="LP61" s="11">
        <f>IF(ISNUMBER(_xll.ciqfunctions.udf.CIQ(LP$15,"IQ_CASH_ST_INVEST",IQ_FQ,$A61,"LFR",,LP$16)/_xll.ciqfunctions.udf.CIQ(LP$15,"IQ_TOTAL_ASSETS",IQ_FQ,$A61,,,LP$16)*100),_xll.ciqfunctions.udf.CIQ(LP$15,"IQ_CASH_ST_INVEST",IQ_FQ,$A61,"LFR",,LP$16)/_xll.ciqfunctions.udf.CIQ(LP$15,"IQ_TOTAL_ASSETS",IQ_FQ,$A61,,,LP$16)*100,0)</f>
        <v>2.8829645895322611</v>
      </c>
      <c r="LQ61" s="11">
        <f>IF(ISNUMBER(_xll.ciqfunctions.udf.CIQ(LQ$15,"IQ_CASH_ST_INVEST",IQ_FQ,$A61,"LFR",,LQ$16)/_xll.ciqfunctions.udf.CIQ(LQ$15,"IQ_TOTAL_ASSETS",IQ_FQ,$A61,,,LQ$16)*100),_xll.ciqfunctions.udf.CIQ(LQ$15,"IQ_CASH_ST_INVEST",IQ_FQ,$A61,"LFR",,LQ$16)/_xll.ciqfunctions.udf.CIQ(LQ$15,"IQ_TOTAL_ASSETS",IQ_FQ,$A61,,,LQ$16)*100,0)</f>
        <v>3.1929952276955436</v>
      </c>
      <c r="LR61" s="11">
        <f>IF(ISNUMBER(_xll.ciqfunctions.udf.CIQ(LR$15,"IQ_CASH_ST_INVEST",IQ_FQ,$A61,"LFR",,LR$16)/_xll.ciqfunctions.udf.CIQ(LR$15,"IQ_TOTAL_ASSETS",IQ_FQ,$A61,,,LR$16)*100),_xll.ciqfunctions.udf.CIQ(LR$15,"IQ_CASH_ST_INVEST",IQ_FQ,$A61,"LFR",,LR$16)/_xll.ciqfunctions.udf.CIQ(LR$15,"IQ_TOTAL_ASSETS",IQ_FQ,$A61,,,LR$16)*100,0)</f>
        <v>14.386205305964634</v>
      </c>
      <c r="LS61" s="11">
        <f>IF(ISNUMBER(_xll.ciqfunctions.udf.CIQ(LS$15,"IQ_CASH_ST_INVEST",IQ_FQ,$A61,"LFR",,LS$16)/_xll.ciqfunctions.udf.CIQ(LS$15,"IQ_TOTAL_ASSETS",IQ_FQ,$A61,,,LS$16)*100),_xll.ciqfunctions.udf.CIQ(LS$15,"IQ_CASH_ST_INVEST",IQ_FQ,$A61,"LFR",,LS$16)/_xll.ciqfunctions.udf.CIQ(LS$15,"IQ_TOTAL_ASSETS",IQ_FQ,$A61,,,LS$16)*100,0)</f>
        <v>8.685815821782418</v>
      </c>
      <c r="LT61" s="11">
        <f>IF(ISNUMBER(_xll.ciqfunctions.udf.CIQ(LT$15,"IQ_CASH_ST_INVEST",IQ_FQ,$A61,"LFR",,LT$16)/_xll.ciqfunctions.udf.CIQ(LT$15,"IQ_TOTAL_ASSETS",IQ_FQ,$A61,,,LT$16)*100),_xll.ciqfunctions.udf.CIQ(LT$15,"IQ_CASH_ST_INVEST",IQ_FQ,$A61,"LFR",,LT$16)/_xll.ciqfunctions.udf.CIQ(LT$15,"IQ_TOTAL_ASSETS",IQ_FQ,$A61,,,LT$16)*100,0)</f>
        <v>2.0989102252272978</v>
      </c>
      <c r="LU61" s="11">
        <f>IF(ISNUMBER(_xll.ciqfunctions.udf.CIQ(LU$15,"IQ_CASH_ST_INVEST",IQ_FQ,$A61,"LFR",,LU$16)/_xll.ciqfunctions.udf.CIQ(LU$15,"IQ_TOTAL_ASSETS",IQ_FQ,$A61,,,LU$16)*100),_xll.ciqfunctions.udf.CIQ(LU$15,"IQ_CASH_ST_INVEST",IQ_FQ,$A61,"LFR",,LU$16)/_xll.ciqfunctions.udf.CIQ(LU$15,"IQ_TOTAL_ASSETS",IQ_FQ,$A61,,,LU$16)*100,0)</f>
        <v>11.737714453700807</v>
      </c>
      <c r="LV61" s="11">
        <f>IF(ISNUMBER(_xll.ciqfunctions.udf.CIQ(LV$15,"IQ_CASH_ST_INVEST",IQ_FQ,$A61,"LFR",,LV$16)/_xll.ciqfunctions.udf.CIQ(LV$15,"IQ_TOTAL_ASSETS",IQ_FQ,$A61,,,LV$16)*100),_xll.ciqfunctions.udf.CIQ(LV$15,"IQ_CASH_ST_INVEST",IQ_FQ,$A61,"LFR",,LV$16)/_xll.ciqfunctions.udf.CIQ(LV$15,"IQ_TOTAL_ASSETS",IQ_FQ,$A61,,,LV$16)*100,0)</f>
        <v>10.405452793882906</v>
      </c>
      <c r="LW61" s="11">
        <f>IF(ISNUMBER(_xll.ciqfunctions.udf.CIQ(LW$15,"IQ_CASH_ST_INVEST",IQ_FQ,$A61,"LFR",,LW$16)/_xll.ciqfunctions.udf.CIQ(LW$15,"IQ_TOTAL_ASSETS",IQ_FQ,$A61,,,LW$16)*100),_xll.ciqfunctions.udf.CIQ(LW$15,"IQ_CASH_ST_INVEST",IQ_FQ,$A61,"LFR",,LW$16)/_xll.ciqfunctions.udf.CIQ(LW$15,"IQ_TOTAL_ASSETS",IQ_FQ,$A61,,,LW$16)*100,0)</f>
        <v>4.6587919028321139</v>
      </c>
      <c r="LX61" s="11">
        <f>IF(ISNUMBER(_xll.ciqfunctions.udf.CIQ(LX$15,"IQ_CASH_ST_INVEST",IQ_FQ,$A61,"LFR",,LX$16)/_xll.ciqfunctions.udf.CIQ(LX$15,"IQ_TOTAL_ASSETS",IQ_FQ,$A61,,,LX$16)*100),_xll.ciqfunctions.udf.CIQ(LX$15,"IQ_CASH_ST_INVEST",IQ_FQ,$A61,"LFR",,LX$16)/_xll.ciqfunctions.udf.CIQ(LX$15,"IQ_TOTAL_ASSETS",IQ_FQ,$A61,,,LX$16)*100,0)</f>
        <v>1.4824933462351009</v>
      </c>
      <c r="LY61" s="11">
        <f>IF(ISNUMBER(_xll.ciqfunctions.udf.CIQ(LY$15,"IQ_CASH_ST_INVEST",IQ_FQ,$A61,"LFR",,LY$16)/_xll.ciqfunctions.udf.CIQ(LY$15,"IQ_TOTAL_ASSETS",IQ_FQ,$A61,,,LY$16)*100),_xll.ciqfunctions.udf.CIQ(LY$15,"IQ_CASH_ST_INVEST",IQ_FQ,$A61,"LFR",,LY$16)/_xll.ciqfunctions.udf.CIQ(LY$15,"IQ_TOTAL_ASSETS",IQ_FQ,$A61,,,LY$16)*100,0)</f>
        <v>4.5489654420384014</v>
      </c>
      <c r="LZ61" s="11">
        <f>IF(ISNUMBER(_xll.ciqfunctions.udf.CIQ(LZ$15,"IQ_CASH_ST_INVEST",IQ_FQ,$A61,"LFR",,LZ$16)/_xll.ciqfunctions.udf.CIQ(LZ$15,"IQ_TOTAL_ASSETS",IQ_FQ,$A61,,,LZ$16)*100),_xll.ciqfunctions.udf.CIQ(LZ$15,"IQ_CASH_ST_INVEST",IQ_FQ,$A61,"LFR",,LZ$16)/_xll.ciqfunctions.udf.CIQ(LZ$15,"IQ_TOTAL_ASSETS",IQ_FQ,$A61,,,LZ$16)*100,0)</f>
        <v>0.24034949300137343</v>
      </c>
      <c r="MA61" s="11">
        <f>IF(ISNUMBER(_xll.ciqfunctions.udf.CIQ(MA$15,"IQ_CASH_ST_INVEST",IQ_FQ,$A61,"LFR",,MA$16)/_xll.ciqfunctions.udf.CIQ(MA$15,"IQ_TOTAL_ASSETS",IQ_FQ,$A61,,,MA$16)*100),_xll.ciqfunctions.udf.CIQ(MA$15,"IQ_CASH_ST_INVEST",IQ_FQ,$A61,"LFR",,MA$16)/_xll.ciqfunctions.udf.CIQ(MA$15,"IQ_TOTAL_ASSETS",IQ_FQ,$A61,,,MA$16)*100,0)</f>
        <v>8.5216063132438116</v>
      </c>
      <c r="MB61" s="11">
        <f>IF(ISNUMBER(_xll.ciqfunctions.udf.CIQ(MB$15,"IQ_CASH_ST_INVEST",IQ_FQ,$A61,"LFR",,MB$16)/_xll.ciqfunctions.udf.CIQ(MB$15,"IQ_TOTAL_ASSETS",IQ_FQ,$A61,,,MB$16)*100),_xll.ciqfunctions.udf.CIQ(MB$15,"IQ_CASH_ST_INVEST",IQ_FQ,$A61,"LFR",,MB$16)/_xll.ciqfunctions.udf.CIQ(MB$15,"IQ_TOTAL_ASSETS",IQ_FQ,$A61,,,MB$16)*100,0)</f>
        <v>12.893764587768588</v>
      </c>
      <c r="MC61" s="11">
        <f>IF(ISNUMBER(_xll.ciqfunctions.udf.CIQ(MC$15,"IQ_CASH_ST_INVEST",IQ_FQ,$A61,"LFR",,MC$16)/_xll.ciqfunctions.udf.CIQ(MC$15,"IQ_TOTAL_ASSETS",IQ_FQ,$A61,,,MC$16)*100),_xll.ciqfunctions.udf.CIQ(MC$15,"IQ_CASH_ST_INVEST",IQ_FQ,$A61,"LFR",,MC$16)/_xll.ciqfunctions.udf.CIQ(MC$15,"IQ_TOTAL_ASSETS",IQ_FQ,$A61,,,MC$16)*100,0)</f>
        <v>2.1457632352888369</v>
      </c>
      <c r="MD61" s="11">
        <f>IF(ISNUMBER(_xll.ciqfunctions.udf.CIQ(MD$15,"IQ_CASH_ST_INVEST",IQ_FQ,$A61,"LFR",,MD$16)/_xll.ciqfunctions.udf.CIQ(MD$15,"IQ_TOTAL_ASSETS",IQ_FQ,$A61,,,MD$16)*100),_xll.ciqfunctions.udf.CIQ(MD$15,"IQ_CASH_ST_INVEST",IQ_FQ,$A61,"LFR",,MD$16)/_xll.ciqfunctions.udf.CIQ(MD$15,"IQ_TOTAL_ASSETS",IQ_FQ,$A61,,,MD$16)*100,0)</f>
        <v>17.915684861720251</v>
      </c>
      <c r="ME61" s="11">
        <f>IF(ISNUMBER(_xll.ciqfunctions.udf.CIQ(ME$15,"IQ_CASH_ST_INVEST",IQ_FQ,$A61,"LFR",,ME$16)/_xll.ciqfunctions.udf.CIQ(ME$15,"IQ_TOTAL_ASSETS",IQ_FQ,$A61,,,ME$16)*100),_xll.ciqfunctions.udf.CIQ(ME$15,"IQ_CASH_ST_INVEST",IQ_FQ,$A61,"LFR",,ME$16)/_xll.ciqfunctions.udf.CIQ(ME$15,"IQ_TOTAL_ASSETS",IQ_FQ,$A61,,,ME$16)*100,0)</f>
        <v>13.723563416814951</v>
      </c>
      <c r="MF61" s="11">
        <f>IF(ISNUMBER(_xll.ciqfunctions.udf.CIQ(MF$15,"IQ_CASH_ST_INVEST",IQ_FQ,$A61,"LFR",,MF$16)/_xll.ciqfunctions.udf.CIQ(MF$15,"IQ_TOTAL_ASSETS",IQ_FQ,$A61,,,MF$16)*100),_xll.ciqfunctions.udf.CIQ(MF$15,"IQ_CASH_ST_INVEST",IQ_FQ,$A61,"LFR",,MF$16)/_xll.ciqfunctions.udf.CIQ(MF$15,"IQ_TOTAL_ASSETS",IQ_FQ,$A61,,,MF$16)*100,0)</f>
        <v>1.2389640965273692</v>
      </c>
      <c r="MG61" s="11">
        <f>IF(ISNUMBER(_xll.ciqfunctions.udf.CIQ(MG$15,"IQ_CASH_ST_INVEST",IQ_FQ,$A61,"LFR",,MG$16)/_xll.ciqfunctions.udf.CIQ(MG$15,"IQ_TOTAL_ASSETS",IQ_FQ,$A61,,,MG$16)*100),_xll.ciqfunctions.udf.CIQ(MG$15,"IQ_CASH_ST_INVEST",IQ_FQ,$A61,"LFR",,MG$16)/_xll.ciqfunctions.udf.CIQ(MG$15,"IQ_TOTAL_ASSETS",IQ_FQ,$A61,,,MG$16)*100,0)</f>
        <v>0</v>
      </c>
      <c r="MH61" s="11">
        <f>IF(ISNUMBER(_xll.ciqfunctions.udf.CIQ(MH$15,"IQ_CASH_ST_INVEST",IQ_FQ,$A61,"LFR",,MH$16)/_xll.ciqfunctions.udf.CIQ(MH$15,"IQ_TOTAL_ASSETS",IQ_FQ,$A61,,,MH$16)*100),_xll.ciqfunctions.udf.CIQ(MH$15,"IQ_CASH_ST_INVEST",IQ_FQ,$A61,"LFR",,MH$16)/_xll.ciqfunctions.udf.CIQ(MH$15,"IQ_TOTAL_ASSETS",IQ_FQ,$A61,,,MH$16)*100,0)</f>
        <v>0</v>
      </c>
      <c r="MI61" s="11">
        <f>IF(ISNUMBER(_xll.ciqfunctions.udf.CIQ(MI$15,"IQ_CASH_ST_INVEST",IQ_FQ,$A61,"LFR",,MI$16)/_xll.ciqfunctions.udf.CIQ(MI$15,"IQ_TOTAL_ASSETS",IQ_FQ,$A61,,,MI$16)*100),_xll.ciqfunctions.udf.CIQ(MI$15,"IQ_CASH_ST_INVEST",IQ_FQ,$A61,"LFR",,MI$16)/_xll.ciqfunctions.udf.CIQ(MI$15,"IQ_TOTAL_ASSETS",IQ_FQ,$A61,,,MI$16)*100,0)</f>
        <v>0.14655813276976185</v>
      </c>
      <c r="MJ61" s="11">
        <f>IF(ISNUMBER(_xll.ciqfunctions.udf.CIQ(MJ$15,"IQ_CASH_ST_INVEST",IQ_FQ,$A61,"LFR",,MJ$16)/_xll.ciqfunctions.udf.CIQ(MJ$15,"IQ_TOTAL_ASSETS",IQ_FQ,$A61,,,MJ$16)*100),_xll.ciqfunctions.udf.CIQ(MJ$15,"IQ_CASH_ST_INVEST",IQ_FQ,$A61,"LFR",,MJ$16)/_xll.ciqfunctions.udf.CIQ(MJ$15,"IQ_TOTAL_ASSETS",IQ_FQ,$A61,,,MJ$16)*100,0)</f>
        <v>6.466878757024479</v>
      </c>
      <c r="MK61" s="11">
        <f>IF(ISNUMBER(_xll.ciqfunctions.udf.CIQ(MK$15,"IQ_CASH_ST_INVEST",IQ_FQ,$A61,"LFR",,MK$16)/_xll.ciqfunctions.udf.CIQ(MK$15,"IQ_TOTAL_ASSETS",IQ_FQ,$A61,,,MK$16)*100),_xll.ciqfunctions.udf.CIQ(MK$15,"IQ_CASH_ST_INVEST",IQ_FQ,$A61,"LFR",,MK$16)/_xll.ciqfunctions.udf.CIQ(MK$15,"IQ_TOTAL_ASSETS",IQ_FQ,$A61,,,MK$16)*100,0)</f>
        <v>2.8603916491748214</v>
      </c>
      <c r="ML61" s="11">
        <f>IF(ISNUMBER(_xll.ciqfunctions.udf.CIQ(ML$15,"IQ_CASH_ST_INVEST",IQ_FQ,$A61,"LFR",,ML$16)/_xll.ciqfunctions.udf.CIQ(ML$15,"IQ_TOTAL_ASSETS",IQ_FQ,$A61,,,ML$16)*100),_xll.ciqfunctions.udf.CIQ(ML$15,"IQ_CASH_ST_INVEST",IQ_FQ,$A61,"LFR",,ML$16)/_xll.ciqfunctions.udf.CIQ(ML$15,"IQ_TOTAL_ASSETS",IQ_FQ,$A61,,,ML$16)*100,0)</f>
        <v>8.2551594746716699</v>
      </c>
      <c r="MM61" s="11">
        <f>IF(ISNUMBER(_xll.ciqfunctions.udf.CIQ(MM$15,"IQ_CASH_ST_INVEST",IQ_FQ,$A61,"LFR",,MM$16)/_xll.ciqfunctions.udf.CIQ(MM$15,"IQ_TOTAL_ASSETS",IQ_FQ,$A61,,,MM$16)*100),_xll.ciqfunctions.udf.CIQ(MM$15,"IQ_CASH_ST_INVEST",IQ_FQ,$A61,"LFR",,MM$16)/_xll.ciqfunctions.udf.CIQ(MM$15,"IQ_TOTAL_ASSETS",IQ_FQ,$A61,,,MM$16)*100,0)</f>
        <v>6.445835177107698</v>
      </c>
      <c r="MN61" s="11">
        <f>IF(ISNUMBER(_xll.ciqfunctions.udf.CIQ(MN$15,"IQ_CASH_ST_INVEST",IQ_FQ,$A61,"LFR",,MN$16)/_xll.ciqfunctions.udf.CIQ(MN$15,"IQ_TOTAL_ASSETS",IQ_FQ,$A61,,,MN$16)*100),_xll.ciqfunctions.udf.CIQ(MN$15,"IQ_CASH_ST_INVEST",IQ_FQ,$A61,"LFR",,MN$16)/_xll.ciqfunctions.udf.CIQ(MN$15,"IQ_TOTAL_ASSETS",IQ_FQ,$A61,,,MN$16)*100,0)</f>
        <v>4.409597979372764</v>
      </c>
      <c r="MO61" s="11">
        <f>IF(ISNUMBER(_xll.ciqfunctions.udf.CIQ(MO$15,"IQ_CASH_ST_INVEST",IQ_FQ,$A61,"LFR",,MO$16)/_xll.ciqfunctions.udf.CIQ(MO$15,"IQ_TOTAL_ASSETS",IQ_FQ,$A61,,,MO$16)*100),_xll.ciqfunctions.udf.CIQ(MO$15,"IQ_CASH_ST_INVEST",IQ_FQ,$A61,"LFR",,MO$16)/_xll.ciqfunctions.udf.CIQ(MO$15,"IQ_TOTAL_ASSETS",IQ_FQ,$A61,,,MO$16)*100,0)</f>
        <v>2.551938491738917</v>
      </c>
      <c r="MP61" s="11">
        <f>IF(ISNUMBER(_xll.ciqfunctions.udf.CIQ(MP$15,"IQ_CASH_ST_INVEST",IQ_FQ,$A61,"LFR",,MP$16)/_xll.ciqfunctions.udf.CIQ(MP$15,"IQ_TOTAL_ASSETS",IQ_FQ,$A61,,,MP$16)*100),_xll.ciqfunctions.udf.CIQ(MP$15,"IQ_CASH_ST_INVEST",IQ_FQ,$A61,"LFR",,MP$16)/_xll.ciqfunctions.udf.CIQ(MP$15,"IQ_TOTAL_ASSETS",IQ_FQ,$A61,,,MP$16)*100,0)</f>
        <v>0.19374481040686412</v>
      </c>
      <c r="MQ61" s="11">
        <f>IF(ISNUMBER(_xll.ciqfunctions.udf.CIQ(MQ$15,"IQ_CASH_ST_INVEST",IQ_FQ,$A61,"LFR",,MQ$16)/_xll.ciqfunctions.udf.CIQ(MQ$15,"IQ_TOTAL_ASSETS",IQ_FQ,$A61,,,MQ$16)*100),_xll.ciqfunctions.udf.CIQ(MQ$15,"IQ_CASH_ST_INVEST",IQ_FQ,$A61,"LFR",,MQ$16)/_xll.ciqfunctions.udf.CIQ(MQ$15,"IQ_TOTAL_ASSETS",IQ_FQ,$A61,,,MQ$16)*100,0)</f>
        <v>1.5974185289882128</v>
      </c>
      <c r="MR61" s="11">
        <f>IF(ISNUMBER(_xll.ciqfunctions.udf.CIQ(MR$15,"IQ_CASH_ST_INVEST",IQ_FQ,$A61,"LFR",,MR$16)/_xll.ciqfunctions.udf.CIQ(MR$15,"IQ_TOTAL_ASSETS",IQ_FQ,$A61,,,MR$16)*100),_xll.ciqfunctions.udf.CIQ(MR$15,"IQ_CASH_ST_INVEST",IQ_FQ,$A61,"LFR",,MR$16)/_xll.ciqfunctions.udf.CIQ(MR$15,"IQ_TOTAL_ASSETS",IQ_FQ,$A61,,,MR$16)*100,0)</f>
        <v>23.122231117261162</v>
      </c>
      <c r="MS61" s="11">
        <f>IF(ISNUMBER(_xll.ciqfunctions.udf.CIQ(MS$15,"IQ_CASH_ST_INVEST",IQ_FQ,$A61,"LFR",,MS$16)/_xll.ciqfunctions.udf.CIQ(MS$15,"IQ_TOTAL_ASSETS",IQ_FQ,$A61,,,MS$16)*100),_xll.ciqfunctions.udf.CIQ(MS$15,"IQ_CASH_ST_INVEST",IQ_FQ,$A61,"LFR",,MS$16)/_xll.ciqfunctions.udf.CIQ(MS$15,"IQ_TOTAL_ASSETS",IQ_FQ,$A61,,,MS$16)*100,0)</f>
        <v>1.230470503555521</v>
      </c>
      <c r="MT61" s="11">
        <f>IF(ISNUMBER(_xll.ciqfunctions.udf.CIQ(MT$15,"IQ_CASH_ST_INVEST",IQ_FQ,$A61,"LFR",,MT$16)/_xll.ciqfunctions.udf.CIQ(MT$15,"IQ_TOTAL_ASSETS",IQ_FQ,$A61,,,MT$16)*100),_xll.ciqfunctions.udf.CIQ(MT$15,"IQ_CASH_ST_INVEST",IQ_FQ,$A61,"LFR",,MT$16)/_xll.ciqfunctions.udf.CIQ(MT$15,"IQ_TOTAL_ASSETS",IQ_FQ,$A61,,,MT$16)*100,0)</f>
        <v>5.7673458859943256</v>
      </c>
      <c r="MU61" s="11">
        <f>IF(ISNUMBER(_xll.ciqfunctions.udf.CIQ(MU$15,"IQ_CASH_ST_INVEST",IQ_FQ,$A61,"LFR",,MU$16)/_xll.ciqfunctions.udf.CIQ(MU$15,"IQ_TOTAL_ASSETS",IQ_FQ,$A61,,,MU$16)*100),_xll.ciqfunctions.udf.CIQ(MU$15,"IQ_CASH_ST_INVEST",IQ_FQ,$A61,"LFR",,MU$16)/_xll.ciqfunctions.udf.CIQ(MU$15,"IQ_TOTAL_ASSETS",IQ_FQ,$A61,,,MU$16)*100,0)</f>
        <v>3.7642965729035942</v>
      </c>
      <c r="MV61" s="11">
        <f>IF(ISNUMBER(_xll.ciqfunctions.udf.CIQ(MV$15,"IQ_CASH_ST_INVEST",IQ_FQ,$A61,"LFR",,MV$16)/_xll.ciqfunctions.udf.CIQ(MV$15,"IQ_TOTAL_ASSETS",IQ_FQ,$A61,,,MV$16)*100),_xll.ciqfunctions.udf.CIQ(MV$15,"IQ_CASH_ST_INVEST",IQ_FQ,$A61,"LFR",,MV$16)/_xll.ciqfunctions.udf.CIQ(MV$15,"IQ_TOTAL_ASSETS",IQ_FQ,$A61,,,MV$16)*100,0)</f>
        <v>2.1944357214201933</v>
      </c>
      <c r="MW61" s="11">
        <f>IF(ISNUMBER(_xll.ciqfunctions.udf.CIQ(MW$15,"IQ_CASH_ST_INVEST",IQ_FQ,$A61,"LFR",,MW$16)/_xll.ciqfunctions.udf.CIQ(MW$15,"IQ_TOTAL_ASSETS",IQ_FQ,$A61,,,MW$16)*100),_xll.ciqfunctions.udf.CIQ(MW$15,"IQ_CASH_ST_INVEST",IQ_FQ,$A61,"LFR",,MW$16)/_xll.ciqfunctions.udf.CIQ(MW$15,"IQ_TOTAL_ASSETS",IQ_FQ,$A61,,,MW$16)*100,0)</f>
        <v>7.5815510296703916</v>
      </c>
      <c r="MX61" s="11">
        <f>IF(ISNUMBER(_xll.ciqfunctions.udf.CIQ(MX$15,"IQ_CASH_ST_INVEST",IQ_FQ,$A61,"LFR",,MX$16)/_xll.ciqfunctions.udf.CIQ(MX$15,"IQ_TOTAL_ASSETS",IQ_FQ,$A61,,,MX$16)*100),_xll.ciqfunctions.udf.CIQ(MX$15,"IQ_CASH_ST_INVEST",IQ_FQ,$A61,"LFR",,MX$16)/_xll.ciqfunctions.udf.CIQ(MX$15,"IQ_TOTAL_ASSETS",IQ_FQ,$A61,,,MX$16)*100,0)</f>
        <v>0.48126260660320602</v>
      </c>
      <c r="MY61" s="11">
        <f>IF(ISNUMBER(_xll.ciqfunctions.udf.CIQ(MY$15,"IQ_CASH_ST_INVEST",IQ_FQ,$A61,"LFR",,MY$16)/_xll.ciqfunctions.udf.CIQ(MY$15,"IQ_TOTAL_ASSETS",IQ_FQ,$A61,,,MY$16)*100),_xll.ciqfunctions.udf.CIQ(MY$15,"IQ_CASH_ST_INVEST",IQ_FQ,$A61,"LFR",,MY$16)/_xll.ciqfunctions.udf.CIQ(MY$15,"IQ_TOTAL_ASSETS",IQ_FQ,$A61,,,MY$16)*100,0)</f>
        <v>16.124722465204052</v>
      </c>
      <c r="MZ61" s="11">
        <f>IF(ISNUMBER(_xll.ciqfunctions.udf.CIQ(MZ$15,"IQ_CASH_ST_INVEST",IQ_FQ,$A61,"LFR",,MZ$16)/_xll.ciqfunctions.udf.CIQ(MZ$15,"IQ_TOTAL_ASSETS",IQ_FQ,$A61,,,MZ$16)*100),_xll.ciqfunctions.udf.CIQ(MZ$15,"IQ_CASH_ST_INVEST",IQ_FQ,$A61,"LFR",,MZ$16)/_xll.ciqfunctions.udf.CIQ(MZ$15,"IQ_TOTAL_ASSETS",IQ_FQ,$A61,,,MZ$16)*100,0)</f>
        <v>0.76674511088880237</v>
      </c>
      <c r="NA61" s="11">
        <f>IF(ISNUMBER(_xll.ciqfunctions.udf.CIQ(NA$15,"IQ_CASH_ST_INVEST",IQ_FQ,$A61,"LFR",,NA$16)/_xll.ciqfunctions.udf.CIQ(NA$15,"IQ_TOTAL_ASSETS",IQ_FQ,$A61,,,NA$16)*100),_xll.ciqfunctions.udf.CIQ(NA$15,"IQ_CASH_ST_INVEST",IQ_FQ,$A61,"LFR",,NA$16)/_xll.ciqfunctions.udf.CIQ(NA$15,"IQ_TOTAL_ASSETS",IQ_FQ,$A61,,,NA$16)*100,0)</f>
        <v>0</v>
      </c>
      <c r="NB61" s="11">
        <f>IF(ISNUMBER(_xll.ciqfunctions.udf.CIQ(NB$15,"IQ_CASH_ST_INVEST",IQ_FQ,$A61,"LFR",,NB$16)/_xll.ciqfunctions.udf.CIQ(NB$15,"IQ_TOTAL_ASSETS",IQ_FQ,$A61,,,NB$16)*100),_xll.ciqfunctions.udf.CIQ(NB$15,"IQ_CASH_ST_INVEST",IQ_FQ,$A61,"LFR",,NB$16)/_xll.ciqfunctions.udf.CIQ(NB$15,"IQ_TOTAL_ASSETS",IQ_FQ,$A61,,,NB$16)*100,0)</f>
        <v>39.903486712431189</v>
      </c>
      <c r="NC61" s="11">
        <f>IF(ISNUMBER(_xll.ciqfunctions.udf.CIQ(NC$15,"IQ_CASH_ST_INVEST",IQ_FQ,$A61,"LFR",,NC$16)/_xll.ciqfunctions.udf.CIQ(NC$15,"IQ_TOTAL_ASSETS",IQ_FQ,$A61,,,NC$16)*100),_xll.ciqfunctions.udf.CIQ(NC$15,"IQ_CASH_ST_INVEST",IQ_FQ,$A61,"LFR",,NC$16)/_xll.ciqfunctions.udf.CIQ(NC$15,"IQ_TOTAL_ASSETS",IQ_FQ,$A61,,,NC$16)*100,0)</f>
        <v>19.579651195890769</v>
      </c>
      <c r="ND61" s="11">
        <f>IF(ISNUMBER(_xll.ciqfunctions.udf.CIQ(ND$15,"IQ_CASH_ST_INVEST",IQ_FQ,$A61,"LFR",,ND$16)/_xll.ciqfunctions.udf.CIQ(ND$15,"IQ_TOTAL_ASSETS",IQ_FQ,$A61,,,ND$16)*100),_xll.ciqfunctions.udf.CIQ(ND$15,"IQ_CASH_ST_INVEST",IQ_FQ,$A61,"LFR",,ND$16)/_xll.ciqfunctions.udf.CIQ(ND$15,"IQ_TOTAL_ASSETS",IQ_FQ,$A61,,,ND$16)*100,0)</f>
        <v>2.7659733820104804</v>
      </c>
      <c r="NE61" s="11">
        <f>IF(ISNUMBER(_xll.ciqfunctions.udf.CIQ(NE$15,"IQ_CASH_ST_INVEST",IQ_FQ,$A61,"LFR",,NE$16)/_xll.ciqfunctions.udf.CIQ(NE$15,"IQ_TOTAL_ASSETS",IQ_FQ,$A61,,,NE$16)*100),_xll.ciqfunctions.udf.CIQ(NE$15,"IQ_CASH_ST_INVEST",IQ_FQ,$A61,"LFR",,NE$16)/_xll.ciqfunctions.udf.CIQ(NE$15,"IQ_TOTAL_ASSETS",IQ_FQ,$A61,,,NE$16)*100,0)</f>
        <v>1.4426181696977272</v>
      </c>
      <c r="NF61" s="11">
        <f>IF(ISNUMBER(_xll.ciqfunctions.udf.CIQ(NF$15,"IQ_CASH_ST_INVEST",IQ_FQ,$A61,"LFR",,NF$16)/_xll.ciqfunctions.udf.CIQ(NF$15,"IQ_TOTAL_ASSETS",IQ_FQ,$A61,,,NF$16)*100),_xll.ciqfunctions.udf.CIQ(NF$15,"IQ_CASH_ST_INVEST",IQ_FQ,$A61,"LFR",,NF$16)/_xll.ciqfunctions.udf.CIQ(NF$15,"IQ_TOTAL_ASSETS",IQ_FQ,$A61,,,NF$16)*100,0)</f>
        <v>9.2498462136173796</v>
      </c>
      <c r="NG61" s="11">
        <f>IF(ISNUMBER(_xll.ciqfunctions.udf.CIQ(NG$15,"IQ_CASH_ST_INVEST",IQ_FQ,$A61,"LFR",,NG$16)/_xll.ciqfunctions.udf.CIQ(NG$15,"IQ_TOTAL_ASSETS",IQ_FQ,$A61,,,NG$16)*100),_xll.ciqfunctions.udf.CIQ(NG$15,"IQ_CASH_ST_INVEST",IQ_FQ,$A61,"LFR",,NG$16)/_xll.ciqfunctions.udf.CIQ(NG$15,"IQ_TOTAL_ASSETS",IQ_FQ,$A61,,,NG$16)*100,0)</f>
        <v>0.23636858735295738</v>
      </c>
      <c r="NH61" s="11">
        <f>IF(ISNUMBER(_xll.ciqfunctions.udf.CIQ(NH$15,"IQ_CASH_ST_INVEST",IQ_FQ,$A61,"LFR",,NH$16)/_xll.ciqfunctions.udf.CIQ(NH$15,"IQ_TOTAL_ASSETS",IQ_FQ,$A61,,,NH$16)*100),_xll.ciqfunctions.udf.CIQ(NH$15,"IQ_CASH_ST_INVEST",IQ_FQ,$A61,"LFR",,NH$16)/_xll.ciqfunctions.udf.CIQ(NH$15,"IQ_TOTAL_ASSETS",IQ_FQ,$A61,,,NH$16)*100,0)</f>
        <v>3.7827669406616775</v>
      </c>
      <c r="NI61" s="11">
        <f>IF(ISNUMBER(_xll.ciqfunctions.udf.CIQ(NI$15,"IQ_CASH_ST_INVEST",IQ_FQ,$A61,"LFR",,NI$16)/_xll.ciqfunctions.udf.CIQ(NI$15,"IQ_TOTAL_ASSETS",IQ_FQ,$A61,,,NI$16)*100),_xll.ciqfunctions.udf.CIQ(NI$15,"IQ_CASH_ST_INVEST",IQ_FQ,$A61,"LFR",,NI$16)/_xll.ciqfunctions.udf.CIQ(NI$15,"IQ_TOTAL_ASSETS",IQ_FQ,$A61,,,NI$16)*100,0)</f>
        <v>67.559194912951327</v>
      </c>
      <c r="NJ61" s="11">
        <f>IF(ISNUMBER(_xll.ciqfunctions.udf.CIQ(NJ$15,"IQ_CASH_ST_INVEST",IQ_FQ,$A61,"LFR",,NJ$16)/_xll.ciqfunctions.udf.CIQ(NJ$15,"IQ_TOTAL_ASSETS",IQ_FQ,$A61,,,NJ$16)*100),_xll.ciqfunctions.udf.CIQ(NJ$15,"IQ_CASH_ST_INVEST",IQ_FQ,$A61,"LFR",,NJ$16)/_xll.ciqfunctions.udf.CIQ(NJ$15,"IQ_TOTAL_ASSETS",IQ_FQ,$A61,,,NJ$16)*100,0)</f>
        <v>4.7946495713025135</v>
      </c>
      <c r="NK61" s="11">
        <f>IF(ISNUMBER(_xll.ciqfunctions.udf.CIQ(NK$15,"IQ_CASH_ST_INVEST",IQ_FQ,$A61,"LFR",,NK$16)/_xll.ciqfunctions.udf.CIQ(NK$15,"IQ_TOTAL_ASSETS",IQ_FQ,$A61,,,NK$16)*100),_xll.ciqfunctions.udf.CIQ(NK$15,"IQ_CASH_ST_INVEST",IQ_FQ,$A61,"LFR",,NK$16)/_xll.ciqfunctions.udf.CIQ(NK$15,"IQ_TOTAL_ASSETS",IQ_FQ,$A61,,,NK$16)*100,0)</f>
        <v>0.68378733545671211</v>
      </c>
      <c r="NL61" s="11">
        <f>IF(ISNUMBER(_xll.ciqfunctions.udf.CIQ(NL$15,"IQ_CASH_ST_INVEST",IQ_FQ,$A61,"LFR",,NL$16)/_xll.ciqfunctions.udf.CIQ(NL$15,"IQ_TOTAL_ASSETS",IQ_FQ,$A61,,,NL$16)*100),_xll.ciqfunctions.udf.CIQ(NL$15,"IQ_CASH_ST_INVEST",IQ_FQ,$A61,"LFR",,NL$16)/_xll.ciqfunctions.udf.CIQ(NL$15,"IQ_TOTAL_ASSETS",IQ_FQ,$A61,,,NL$16)*100,0)</f>
        <v>10.759418920514941</v>
      </c>
      <c r="NM61" s="11">
        <f>IF(ISNUMBER(_xll.ciqfunctions.udf.CIQ(NM$15,"IQ_CASH_ST_INVEST",IQ_FQ,$A61,"LFR",,NM$16)/_xll.ciqfunctions.udf.CIQ(NM$15,"IQ_TOTAL_ASSETS",IQ_FQ,$A61,,,NM$16)*100),_xll.ciqfunctions.udf.CIQ(NM$15,"IQ_CASH_ST_INVEST",IQ_FQ,$A61,"LFR",,NM$16)/_xll.ciqfunctions.udf.CIQ(NM$15,"IQ_TOTAL_ASSETS",IQ_FQ,$A61,,,NM$16)*100,0)</f>
        <v>35.631222907784824</v>
      </c>
      <c r="NN61" s="11">
        <f>IF(ISNUMBER(_xll.ciqfunctions.udf.CIQ(NN$15,"IQ_CASH_ST_INVEST",IQ_FQ,$A61,"LFR",,NN$16)/_xll.ciqfunctions.udf.CIQ(NN$15,"IQ_TOTAL_ASSETS",IQ_FQ,$A61,,,NN$16)*100),_xll.ciqfunctions.udf.CIQ(NN$15,"IQ_CASH_ST_INVEST",IQ_FQ,$A61,"LFR",,NN$16)/_xll.ciqfunctions.udf.CIQ(NN$15,"IQ_TOTAL_ASSETS",IQ_FQ,$A61,,,NN$16)*100,0)</f>
        <v>8.2421120412105608</v>
      </c>
      <c r="NO61" s="11">
        <f>IF(ISNUMBER(_xll.ciqfunctions.udf.CIQ(NO$15,"IQ_CASH_ST_INVEST",IQ_FQ,$A61,"LFR",,NO$16)/_xll.ciqfunctions.udf.CIQ(NO$15,"IQ_TOTAL_ASSETS",IQ_FQ,$A61,,,NO$16)*100),_xll.ciqfunctions.udf.CIQ(NO$15,"IQ_CASH_ST_INVEST",IQ_FQ,$A61,"LFR",,NO$16)/_xll.ciqfunctions.udf.CIQ(NO$15,"IQ_TOTAL_ASSETS",IQ_FQ,$A61,,,NO$16)*100,0)</f>
        <v>3.590504451038576</v>
      </c>
      <c r="NP61" s="11">
        <f>IF(ISNUMBER(_xll.ciqfunctions.udf.CIQ(NP$15,"IQ_CASH_ST_INVEST",IQ_FQ,$A61,"LFR",,NP$16)/_xll.ciqfunctions.udf.CIQ(NP$15,"IQ_TOTAL_ASSETS",IQ_FQ,$A61,,,NP$16)*100),_xll.ciqfunctions.udf.CIQ(NP$15,"IQ_CASH_ST_INVEST",IQ_FQ,$A61,"LFR",,NP$16)/_xll.ciqfunctions.udf.CIQ(NP$15,"IQ_TOTAL_ASSETS",IQ_FQ,$A61,,,NP$16)*100,0)</f>
        <v>2.0322878818796197</v>
      </c>
      <c r="NQ61" s="11">
        <f>IF(ISNUMBER(_xll.ciqfunctions.udf.CIQ(NQ$15,"IQ_CASH_ST_INVEST",IQ_FQ,$A61,"LFR",,NQ$16)/_xll.ciqfunctions.udf.CIQ(NQ$15,"IQ_TOTAL_ASSETS",IQ_FQ,$A61,,,NQ$16)*100),_xll.ciqfunctions.udf.CIQ(NQ$15,"IQ_CASH_ST_INVEST",IQ_FQ,$A61,"LFR",,NQ$16)/_xll.ciqfunctions.udf.CIQ(NQ$15,"IQ_TOTAL_ASSETS",IQ_FQ,$A61,,,NQ$16)*100,0)</f>
        <v>9.5408628841068541</v>
      </c>
      <c r="NR61" s="11">
        <f>IF(ISNUMBER(_xll.ciqfunctions.udf.CIQ(NR$15,"IQ_CASH_ST_INVEST",IQ_FQ,$A61,"LFR",,NR$16)/_xll.ciqfunctions.udf.CIQ(NR$15,"IQ_TOTAL_ASSETS",IQ_FQ,$A61,,,NR$16)*100),_xll.ciqfunctions.udf.CIQ(NR$15,"IQ_CASH_ST_INVEST",IQ_FQ,$A61,"LFR",,NR$16)/_xll.ciqfunctions.udf.CIQ(NR$15,"IQ_TOTAL_ASSETS",IQ_FQ,$A61,,,NR$16)*100,0)</f>
        <v>15.248835644349656</v>
      </c>
      <c r="NS61" s="11">
        <f>IF(ISNUMBER(_xll.ciqfunctions.udf.CIQ(NS$15,"IQ_CASH_ST_INVEST",IQ_FQ,$A61,"LFR",,NS$16)/_xll.ciqfunctions.udf.CIQ(NS$15,"IQ_TOTAL_ASSETS",IQ_FQ,$A61,,,NS$16)*100),_xll.ciqfunctions.udf.CIQ(NS$15,"IQ_CASH_ST_INVEST",IQ_FQ,$A61,"LFR",,NS$16)/_xll.ciqfunctions.udf.CIQ(NS$15,"IQ_TOTAL_ASSETS",IQ_FQ,$A61,,,NS$16)*100,0)</f>
        <v>1.2869889612802334</v>
      </c>
      <c r="NT61" s="11">
        <f>IF(ISNUMBER(_xll.ciqfunctions.udf.CIQ(NT$15,"IQ_CASH_ST_INVEST",IQ_FQ,$A61,"LFR",,NT$16)/_xll.ciqfunctions.udf.CIQ(NT$15,"IQ_TOTAL_ASSETS",IQ_FQ,$A61,,,NT$16)*100),_xll.ciqfunctions.udf.CIQ(NT$15,"IQ_CASH_ST_INVEST",IQ_FQ,$A61,"LFR",,NT$16)/_xll.ciqfunctions.udf.CIQ(NT$15,"IQ_TOTAL_ASSETS",IQ_FQ,$A61,,,NT$16)*100,0)</f>
        <v>0.73299687575102146</v>
      </c>
      <c r="NU61" s="11">
        <f>IF(ISNUMBER(_xll.ciqfunctions.udf.CIQ(NU$15,"IQ_CASH_ST_INVEST",IQ_FQ,$A61,"LFR",,NU$16)/_xll.ciqfunctions.udf.CIQ(NU$15,"IQ_TOTAL_ASSETS",IQ_FQ,$A61,,,NU$16)*100),_xll.ciqfunctions.udf.CIQ(NU$15,"IQ_CASH_ST_INVEST",IQ_FQ,$A61,"LFR",,NU$16)/_xll.ciqfunctions.udf.CIQ(NU$15,"IQ_TOTAL_ASSETS",IQ_FQ,$A61,,,NU$16)*100,0)</f>
        <v>47.784030953218434</v>
      </c>
      <c r="NV61" s="11">
        <f>IF(ISNUMBER(_xll.ciqfunctions.udf.CIQ(NV$15,"IQ_CASH_ST_INVEST",IQ_FQ,$A61,"LFR",,NV$16)/_xll.ciqfunctions.udf.CIQ(NV$15,"IQ_TOTAL_ASSETS",IQ_FQ,$A61,,,NV$16)*100),_xll.ciqfunctions.udf.CIQ(NV$15,"IQ_CASH_ST_INVEST",IQ_FQ,$A61,"LFR",,NV$16)/_xll.ciqfunctions.udf.CIQ(NV$15,"IQ_TOTAL_ASSETS",IQ_FQ,$A61,,,NV$16)*100,0)</f>
        <v>50.968180546325769</v>
      </c>
      <c r="NW61" s="11">
        <f>IF(ISNUMBER(_xll.ciqfunctions.udf.CIQ(NW$15,"IQ_CASH_ST_INVEST",IQ_FQ,$A61,"LFR",,NW$16)/_xll.ciqfunctions.udf.CIQ(NW$15,"IQ_TOTAL_ASSETS",IQ_FQ,$A61,,,NW$16)*100),_xll.ciqfunctions.udf.CIQ(NW$15,"IQ_CASH_ST_INVEST",IQ_FQ,$A61,"LFR",,NW$16)/_xll.ciqfunctions.udf.CIQ(NW$15,"IQ_TOTAL_ASSETS",IQ_FQ,$A61,,,NW$16)*100,0)</f>
        <v>51.304288103426146</v>
      </c>
      <c r="NX61" s="11">
        <f>IF(ISNUMBER(_xll.ciqfunctions.udf.CIQ(NX$15,"IQ_CASH_ST_INVEST",IQ_FQ,$A61,"LFR",,NX$16)/_xll.ciqfunctions.udf.CIQ(NX$15,"IQ_TOTAL_ASSETS",IQ_FQ,$A61,,,NX$16)*100),_xll.ciqfunctions.udf.CIQ(NX$15,"IQ_CASH_ST_INVEST",IQ_FQ,$A61,"LFR",,NX$16)/_xll.ciqfunctions.udf.CIQ(NX$15,"IQ_TOTAL_ASSETS",IQ_FQ,$A61,,,NX$16)*100,0)</f>
        <v>1.7024898914662694</v>
      </c>
      <c r="NY61" s="11">
        <f>IF(ISNUMBER(_xll.ciqfunctions.udf.CIQ(NY$15,"IQ_CASH_ST_INVEST",IQ_FQ,$A61,"LFR",,NY$16)/_xll.ciqfunctions.udf.CIQ(NY$15,"IQ_TOTAL_ASSETS",IQ_FQ,$A61,,,NY$16)*100),_xll.ciqfunctions.udf.CIQ(NY$15,"IQ_CASH_ST_INVEST",IQ_FQ,$A61,"LFR",,NY$16)/_xll.ciqfunctions.udf.CIQ(NY$15,"IQ_TOTAL_ASSETS",IQ_FQ,$A61,,,NY$16)*100,0)</f>
        <v>10.424469650891917</v>
      </c>
      <c r="NZ61" s="11">
        <f>IF(ISNUMBER(_xll.ciqfunctions.udf.CIQ(NZ$15,"IQ_CASH_ST_INVEST",IQ_FQ,$A61,"LFR",,NZ$16)/_xll.ciqfunctions.udf.CIQ(NZ$15,"IQ_TOTAL_ASSETS",IQ_FQ,$A61,,,NZ$16)*100),_xll.ciqfunctions.udf.CIQ(NZ$15,"IQ_CASH_ST_INVEST",IQ_FQ,$A61,"LFR",,NZ$16)/_xll.ciqfunctions.udf.CIQ(NZ$15,"IQ_TOTAL_ASSETS",IQ_FQ,$A61,,,NZ$16)*100,0)</f>
        <v>0</v>
      </c>
      <c r="OA61" s="11">
        <f>IF(ISNUMBER(_xll.ciqfunctions.udf.CIQ(OA$15,"IQ_CASH_ST_INVEST",IQ_FQ,$A61,"LFR",,OA$16)/_xll.ciqfunctions.udf.CIQ(OA$15,"IQ_TOTAL_ASSETS",IQ_FQ,$A61,,,OA$16)*100),_xll.ciqfunctions.udf.CIQ(OA$15,"IQ_CASH_ST_INVEST",IQ_FQ,$A61,"LFR",,OA$16)/_xll.ciqfunctions.udf.CIQ(OA$15,"IQ_TOTAL_ASSETS",IQ_FQ,$A61,,,OA$16)*100,0)</f>
        <v>18.158005029337804</v>
      </c>
      <c r="OB61" s="11">
        <f>IF(ISNUMBER(_xll.ciqfunctions.udf.CIQ(OB$15,"IQ_CASH_ST_INVEST",IQ_FQ,$A61,"LFR",,OB$16)/_xll.ciqfunctions.udf.CIQ(OB$15,"IQ_TOTAL_ASSETS",IQ_FQ,$A61,,,OB$16)*100),_xll.ciqfunctions.udf.CIQ(OB$15,"IQ_CASH_ST_INVEST",IQ_FQ,$A61,"LFR",,OB$16)/_xll.ciqfunctions.udf.CIQ(OB$15,"IQ_TOTAL_ASSETS",IQ_FQ,$A61,,,OB$16)*100,0)</f>
        <v>11.50467103955476</v>
      </c>
      <c r="OC61" s="11">
        <f>IF(ISNUMBER(_xll.ciqfunctions.udf.CIQ(OC$15,"IQ_CASH_ST_INVEST",IQ_FQ,$A61,"LFR",,OC$16)/_xll.ciqfunctions.udf.CIQ(OC$15,"IQ_TOTAL_ASSETS",IQ_FQ,$A61,,,OC$16)*100),_xll.ciqfunctions.udf.CIQ(OC$15,"IQ_CASH_ST_INVEST",IQ_FQ,$A61,"LFR",,OC$16)/_xll.ciqfunctions.udf.CIQ(OC$15,"IQ_TOTAL_ASSETS",IQ_FQ,$A61,,,OC$16)*100,0)</f>
        <v>2.6569428665664971</v>
      </c>
      <c r="OD61" s="11">
        <f>IF(ISNUMBER(_xll.ciqfunctions.udf.CIQ(OD$15,"IQ_CASH_ST_INVEST",IQ_FQ,$A61,"LFR",,OD$16)/_xll.ciqfunctions.udf.CIQ(OD$15,"IQ_TOTAL_ASSETS",IQ_FQ,$A61,,,OD$16)*100),_xll.ciqfunctions.udf.CIQ(OD$15,"IQ_CASH_ST_INVEST",IQ_FQ,$A61,"LFR",,OD$16)/_xll.ciqfunctions.udf.CIQ(OD$15,"IQ_TOTAL_ASSETS",IQ_FQ,$A61,,,OD$16)*100,0)</f>
        <v>7.0791551098783874</v>
      </c>
      <c r="OE61" s="11">
        <f>IF(ISNUMBER(_xll.ciqfunctions.udf.CIQ(OE$15,"IQ_CASH_ST_INVEST",IQ_FQ,$A61,"LFR",,OE$16)/_xll.ciqfunctions.udf.CIQ(OE$15,"IQ_TOTAL_ASSETS",IQ_FQ,$A61,,,OE$16)*100),_xll.ciqfunctions.udf.CIQ(OE$15,"IQ_CASH_ST_INVEST",IQ_FQ,$A61,"LFR",,OE$16)/_xll.ciqfunctions.udf.CIQ(OE$15,"IQ_TOTAL_ASSETS",IQ_FQ,$A61,,,OE$16)*100,0)</f>
        <v>1.5791121639853614</v>
      </c>
      <c r="OF61" s="11">
        <f>IF(ISNUMBER(_xll.ciqfunctions.udf.CIQ(OF$15,"IQ_CASH_ST_INVEST",IQ_FQ,$A61,"LFR",,OF$16)/_xll.ciqfunctions.udf.CIQ(OF$15,"IQ_TOTAL_ASSETS",IQ_FQ,$A61,,,OF$16)*100),_xll.ciqfunctions.udf.CIQ(OF$15,"IQ_CASH_ST_INVEST",IQ_FQ,$A61,"LFR",,OF$16)/_xll.ciqfunctions.udf.CIQ(OF$15,"IQ_TOTAL_ASSETS",IQ_FQ,$A61,,,OF$16)*100,0)</f>
        <v>3.3242339939198287</v>
      </c>
      <c r="OG61" s="11">
        <f>IF(ISNUMBER(_xll.ciqfunctions.udf.CIQ(OG$15,"IQ_CASH_ST_INVEST",IQ_FQ,$A61,"LFR",,OG$16)/_xll.ciqfunctions.udf.CIQ(OG$15,"IQ_TOTAL_ASSETS",IQ_FQ,$A61,,,OG$16)*100),_xll.ciqfunctions.udf.CIQ(OG$15,"IQ_CASH_ST_INVEST",IQ_FQ,$A61,"LFR",,OG$16)/_xll.ciqfunctions.udf.CIQ(OG$15,"IQ_TOTAL_ASSETS",IQ_FQ,$A61,,,OG$16)*100,0)</f>
        <v>8.8272200772200762</v>
      </c>
      <c r="OH61" s="11">
        <f>IF(ISNUMBER(_xll.ciqfunctions.udf.CIQ(OH$15,"IQ_CASH_ST_INVEST",IQ_FQ,$A61,"LFR",,OH$16)/_xll.ciqfunctions.udf.CIQ(OH$15,"IQ_TOTAL_ASSETS",IQ_FQ,$A61,,,OH$16)*100),_xll.ciqfunctions.udf.CIQ(OH$15,"IQ_CASH_ST_INVEST",IQ_FQ,$A61,"LFR",,OH$16)/_xll.ciqfunctions.udf.CIQ(OH$15,"IQ_TOTAL_ASSETS",IQ_FQ,$A61,,,OH$16)*100,0)</f>
        <v>0.64434355692593959</v>
      </c>
      <c r="OI61" s="11">
        <f>IF(ISNUMBER(_xll.ciqfunctions.udf.CIQ(OI$15,"IQ_CASH_ST_INVEST",IQ_FQ,$A61,"LFR",,OI$16)/_xll.ciqfunctions.udf.CIQ(OI$15,"IQ_TOTAL_ASSETS",IQ_FQ,$A61,,,OI$16)*100),_xll.ciqfunctions.udf.CIQ(OI$15,"IQ_CASH_ST_INVEST",IQ_FQ,$A61,"LFR",,OI$16)/_xll.ciqfunctions.udf.CIQ(OI$15,"IQ_TOTAL_ASSETS",IQ_FQ,$A61,,,OI$16)*100,0)</f>
        <v>19.473409801876958</v>
      </c>
      <c r="OJ61" s="11">
        <f>IF(ISNUMBER(_xll.ciqfunctions.udf.CIQ(OJ$15,"IQ_CASH_ST_INVEST",IQ_FQ,$A61,"LFR",,OJ$16)/_xll.ciqfunctions.udf.CIQ(OJ$15,"IQ_TOTAL_ASSETS",IQ_FQ,$A61,,,OJ$16)*100),_xll.ciqfunctions.udf.CIQ(OJ$15,"IQ_CASH_ST_INVEST",IQ_FQ,$A61,"LFR",,OJ$16)/_xll.ciqfunctions.udf.CIQ(OJ$15,"IQ_TOTAL_ASSETS",IQ_FQ,$A61,,,OJ$16)*100,0)</f>
        <v>8.608419906506354</v>
      </c>
      <c r="OK61" s="11">
        <f>IF(ISNUMBER(_xll.ciqfunctions.udf.CIQ(OK$15,"IQ_CASH_ST_INVEST",IQ_FQ,$A61,"LFR",,OK$16)/_xll.ciqfunctions.udf.CIQ(OK$15,"IQ_TOTAL_ASSETS",IQ_FQ,$A61,,,OK$16)*100),_xll.ciqfunctions.udf.CIQ(OK$15,"IQ_CASH_ST_INVEST",IQ_FQ,$A61,"LFR",,OK$16)/_xll.ciqfunctions.udf.CIQ(OK$15,"IQ_TOTAL_ASSETS",IQ_FQ,$A61,,,OK$16)*100,0)</f>
        <v>0</v>
      </c>
      <c r="OL61" s="11">
        <f>IF(ISNUMBER(_xll.ciqfunctions.udf.CIQ(OL$15,"IQ_CASH_ST_INVEST",IQ_FQ,$A61,"LFR",,OL$16)/_xll.ciqfunctions.udf.CIQ(OL$15,"IQ_TOTAL_ASSETS",IQ_FQ,$A61,,,OL$16)*100),_xll.ciqfunctions.udf.CIQ(OL$15,"IQ_CASH_ST_INVEST",IQ_FQ,$A61,"LFR",,OL$16)/_xll.ciqfunctions.udf.CIQ(OL$15,"IQ_TOTAL_ASSETS",IQ_FQ,$A61,,,OL$16)*100,0)</f>
        <v>4.4019908194318633</v>
      </c>
      <c r="OM61" s="11">
        <f>IF(ISNUMBER(_xll.ciqfunctions.udf.CIQ(OM$15,"IQ_CASH_ST_INVEST",IQ_FQ,$A61,"LFR",,OM$16)/_xll.ciqfunctions.udf.CIQ(OM$15,"IQ_TOTAL_ASSETS",IQ_FQ,$A61,,,OM$16)*100),_xll.ciqfunctions.udf.CIQ(OM$15,"IQ_CASH_ST_INVEST",IQ_FQ,$A61,"LFR",,OM$16)/_xll.ciqfunctions.udf.CIQ(OM$15,"IQ_TOTAL_ASSETS",IQ_FQ,$A61,,,OM$16)*100,0)</f>
        <v>6.4874300956775173</v>
      </c>
      <c r="ON61" s="11">
        <f>IF(ISNUMBER(_xll.ciqfunctions.udf.CIQ(ON$15,"IQ_CASH_ST_INVEST",IQ_FQ,$A61,"LFR",,ON$16)/_xll.ciqfunctions.udf.CIQ(ON$15,"IQ_TOTAL_ASSETS",IQ_FQ,$A61,,,ON$16)*100),_xll.ciqfunctions.udf.CIQ(ON$15,"IQ_CASH_ST_INVEST",IQ_FQ,$A61,"LFR",,ON$16)/_xll.ciqfunctions.udf.CIQ(ON$15,"IQ_TOTAL_ASSETS",IQ_FQ,$A61,,,ON$16)*100,0)</f>
        <v>5.3950867584717868</v>
      </c>
      <c r="OO61" s="11">
        <f>IF(ISNUMBER(_xll.ciqfunctions.udf.CIQ(OO$15,"IQ_CASH_ST_INVEST",IQ_FQ,$A61,"LFR",,OO$16)/_xll.ciqfunctions.udf.CIQ(OO$15,"IQ_TOTAL_ASSETS",IQ_FQ,$A61,,,OO$16)*100),_xll.ciqfunctions.udf.CIQ(OO$15,"IQ_CASH_ST_INVEST",IQ_FQ,$A61,"LFR",,OO$16)/_xll.ciqfunctions.udf.CIQ(OO$15,"IQ_TOTAL_ASSETS",IQ_FQ,$A61,,,OO$16)*100,0)</f>
        <v>17.936536170548429</v>
      </c>
      <c r="OP61" s="11">
        <f>IF(ISNUMBER(_xll.ciqfunctions.udf.CIQ(OP$15,"IQ_CASH_ST_INVEST",IQ_FQ,$A61,"LFR",,OP$16)/_xll.ciqfunctions.udf.CIQ(OP$15,"IQ_TOTAL_ASSETS",IQ_FQ,$A61,,,OP$16)*100),_xll.ciqfunctions.udf.CIQ(OP$15,"IQ_CASH_ST_INVEST",IQ_FQ,$A61,"LFR",,OP$16)/_xll.ciqfunctions.udf.CIQ(OP$15,"IQ_TOTAL_ASSETS",IQ_FQ,$A61,,,OP$16)*100,0)</f>
        <v>11.667970680768704</v>
      </c>
      <c r="OQ61" s="11">
        <f>IF(ISNUMBER(_xll.ciqfunctions.udf.CIQ(OQ$15,"IQ_CASH_ST_INVEST",IQ_FQ,$A61,"LFR",,OQ$16)/_xll.ciqfunctions.udf.CIQ(OQ$15,"IQ_TOTAL_ASSETS",IQ_FQ,$A61,,,OQ$16)*100),_xll.ciqfunctions.udf.CIQ(OQ$15,"IQ_CASH_ST_INVEST",IQ_FQ,$A61,"LFR",,OQ$16)/_xll.ciqfunctions.udf.CIQ(OQ$15,"IQ_TOTAL_ASSETS",IQ_FQ,$A61,,,OQ$16)*100,0)</f>
        <v>3.2650448143405888</v>
      </c>
      <c r="OR61" s="11">
        <f>IF(ISNUMBER(_xll.ciqfunctions.udf.CIQ(OR$15,"IQ_CASH_ST_INVEST",IQ_FQ,$A61,"LFR",,OR$16)/_xll.ciqfunctions.udf.CIQ(OR$15,"IQ_TOTAL_ASSETS",IQ_FQ,$A61,,,OR$16)*100),_xll.ciqfunctions.udf.CIQ(OR$15,"IQ_CASH_ST_INVEST",IQ_FQ,$A61,"LFR",,OR$16)/_xll.ciqfunctions.udf.CIQ(OR$15,"IQ_TOTAL_ASSETS",IQ_FQ,$A61,,,OR$16)*100,0)</f>
        <v>23.40446282281345</v>
      </c>
      <c r="OS61" s="11">
        <f>IF(ISNUMBER(_xll.ciqfunctions.udf.CIQ(OS$15,"IQ_CASH_ST_INVEST",IQ_FQ,$A61,"LFR",,OS$16)/_xll.ciqfunctions.udf.CIQ(OS$15,"IQ_TOTAL_ASSETS",IQ_FQ,$A61,,,OS$16)*100),_xll.ciqfunctions.udf.CIQ(OS$15,"IQ_CASH_ST_INVEST",IQ_FQ,$A61,"LFR",,OS$16)/_xll.ciqfunctions.udf.CIQ(OS$15,"IQ_TOTAL_ASSETS",IQ_FQ,$A61,,,OS$16)*100,0)</f>
        <v>0.59025177978071963</v>
      </c>
      <c r="OT61" s="11">
        <f>IF(ISNUMBER(_xll.ciqfunctions.udf.CIQ(OT$15,"IQ_CASH_ST_INVEST",IQ_FQ,$A61,"LFR",,OT$16)/_xll.ciqfunctions.udf.CIQ(OT$15,"IQ_TOTAL_ASSETS",IQ_FQ,$A61,,,OT$16)*100),_xll.ciqfunctions.udf.CIQ(OT$15,"IQ_CASH_ST_INVEST",IQ_FQ,$A61,"LFR",,OT$16)/_xll.ciqfunctions.udf.CIQ(OT$15,"IQ_TOTAL_ASSETS",IQ_FQ,$A61,,,OT$16)*100,0)</f>
        <v>16.983754159326679</v>
      </c>
      <c r="OU61" s="11">
        <f>IF(ISNUMBER(_xll.ciqfunctions.udf.CIQ(OU$15,"IQ_CASH_ST_INVEST",IQ_FQ,$A61,"LFR",,OU$16)/_xll.ciqfunctions.udf.CIQ(OU$15,"IQ_TOTAL_ASSETS",IQ_FQ,$A61,,,OU$16)*100),_xll.ciqfunctions.udf.CIQ(OU$15,"IQ_CASH_ST_INVEST",IQ_FQ,$A61,"LFR",,OU$16)/_xll.ciqfunctions.udf.CIQ(OU$15,"IQ_TOTAL_ASSETS",IQ_FQ,$A61,,,OU$16)*100,0)</f>
        <v>4.310800229678752</v>
      </c>
      <c r="OV61" s="11">
        <f>IF(ISNUMBER(_xll.ciqfunctions.udf.CIQ(OV$15,"IQ_CASH_ST_INVEST",IQ_FQ,$A61,"LFR",,OV$16)/_xll.ciqfunctions.udf.CIQ(OV$15,"IQ_TOTAL_ASSETS",IQ_FQ,$A61,,,OV$16)*100),_xll.ciqfunctions.udf.CIQ(OV$15,"IQ_CASH_ST_INVEST",IQ_FQ,$A61,"LFR",,OV$16)/_xll.ciqfunctions.udf.CIQ(OV$15,"IQ_TOTAL_ASSETS",IQ_FQ,$A61,,,OV$16)*100,0)</f>
        <v>21.588577983436597</v>
      </c>
      <c r="OW61" s="11">
        <f>IF(ISNUMBER(_xll.ciqfunctions.udf.CIQ(OW$15,"IQ_CASH_ST_INVEST",IQ_FQ,$A61,"LFR",,OW$16)/_xll.ciqfunctions.udf.CIQ(OW$15,"IQ_TOTAL_ASSETS",IQ_FQ,$A61,,,OW$16)*100),_xll.ciqfunctions.udf.CIQ(OW$15,"IQ_CASH_ST_INVEST",IQ_FQ,$A61,"LFR",,OW$16)/_xll.ciqfunctions.udf.CIQ(OW$15,"IQ_TOTAL_ASSETS",IQ_FQ,$A61,,,OW$16)*100,0)</f>
        <v>2.314306206782283</v>
      </c>
      <c r="OX61" s="11">
        <f>IF(ISNUMBER(_xll.ciqfunctions.udf.CIQ(OX$15,"IQ_CASH_ST_INVEST",IQ_FQ,$A61,"LFR",,OX$16)/_xll.ciqfunctions.udf.CIQ(OX$15,"IQ_TOTAL_ASSETS",IQ_FQ,$A61,,,OX$16)*100),_xll.ciqfunctions.udf.CIQ(OX$15,"IQ_CASH_ST_INVEST",IQ_FQ,$A61,"LFR",,OX$16)/_xll.ciqfunctions.udf.CIQ(OX$15,"IQ_TOTAL_ASSETS",IQ_FQ,$A61,,,OX$16)*100,0)</f>
        <v>32.600933622498523</v>
      </c>
      <c r="OY61" s="11">
        <f>IF(ISNUMBER(_xll.ciqfunctions.udf.CIQ(OY$15,"IQ_CASH_ST_INVEST",IQ_FQ,$A61,"LFR",,OY$16)/_xll.ciqfunctions.udf.CIQ(OY$15,"IQ_TOTAL_ASSETS",IQ_FQ,$A61,,,OY$16)*100),_xll.ciqfunctions.udf.CIQ(OY$15,"IQ_CASH_ST_INVEST",IQ_FQ,$A61,"LFR",,OY$16)/_xll.ciqfunctions.udf.CIQ(OY$15,"IQ_TOTAL_ASSETS",IQ_FQ,$A61,,,OY$16)*100,0)</f>
        <v>2.8461250683472907</v>
      </c>
      <c r="OZ61" s="11">
        <f>IF(ISNUMBER(_xll.ciqfunctions.udf.CIQ(OZ$15,"IQ_CASH_ST_INVEST",IQ_FQ,$A61,"LFR",,OZ$16)/_xll.ciqfunctions.udf.CIQ(OZ$15,"IQ_TOTAL_ASSETS",IQ_FQ,$A61,,,OZ$16)*100),_xll.ciqfunctions.udf.CIQ(OZ$15,"IQ_CASH_ST_INVEST",IQ_FQ,$A61,"LFR",,OZ$16)/_xll.ciqfunctions.udf.CIQ(OZ$15,"IQ_TOTAL_ASSETS",IQ_FQ,$A61,,,OZ$16)*100,0)</f>
        <v>0</v>
      </c>
      <c r="PA61" s="11">
        <f>IF(ISNUMBER(_xll.ciqfunctions.udf.CIQ(PA$15,"IQ_CASH_ST_INVEST",IQ_FQ,$A61,"LFR",,PA$16)/_xll.ciqfunctions.udf.CIQ(PA$15,"IQ_TOTAL_ASSETS",IQ_FQ,$A61,,,PA$16)*100),_xll.ciqfunctions.udf.CIQ(PA$15,"IQ_CASH_ST_INVEST",IQ_FQ,$A61,"LFR",,PA$16)/_xll.ciqfunctions.udf.CIQ(PA$15,"IQ_TOTAL_ASSETS",IQ_FQ,$A61,,,PA$16)*100,0)</f>
        <v>6.4500993596820493</v>
      </c>
      <c r="PB61" s="11">
        <f>IF(ISNUMBER(_xll.ciqfunctions.udf.CIQ(PB$15,"IQ_CASH_ST_INVEST",IQ_FQ,$A61,"LFR",,PB$16)/_xll.ciqfunctions.udf.CIQ(PB$15,"IQ_TOTAL_ASSETS",IQ_FQ,$A61,,,PB$16)*100),_xll.ciqfunctions.udf.CIQ(PB$15,"IQ_CASH_ST_INVEST",IQ_FQ,$A61,"LFR",,PB$16)/_xll.ciqfunctions.udf.CIQ(PB$15,"IQ_TOTAL_ASSETS",IQ_FQ,$A61,,,PB$16)*100,0)</f>
        <v>6.2934782608695654</v>
      </c>
      <c r="PC61" s="11">
        <f>IF(ISNUMBER(_xll.ciqfunctions.udf.CIQ(PC$15,"IQ_CASH_ST_INVEST",IQ_FQ,$A61,"LFR",,PC$16)/_xll.ciqfunctions.udf.CIQ(PC$15,"IQ_TOTAL_ASSETS",IQ_FQ,$A61,,,PC$16)*100),_xll.ciqfunctions.udf.CIQ(PC$15,"IQ_CASH_ST_INVEST",IQ_FQ,$A61,"LFR",,PC$16)/_xll.ciqfunctions.udf.CIQ(PC$15,"IQ_TOTAL_ASSETS",IQ_FQ,$A61,,,PC$16)*100,0)</f>
        <v>0</v>
      </c>
      <c r="PD61" s="11">
        <f>IF(ISNUMBER(_xll.ciqfunctions.udf.CIQ(PD$15,"IQ_CASH_ST_INVEST",IQ_FQ,$A61,"LFR",,PD$16)/_xll.ciqfunctions.udf.CIQ(PD$15,"IQ_TOTAL_ASSETS",IQ_FQ,$A61,,,PD$16)*100),_xll.ciqfunctions.udf.CIQ(PD$15,"IQ_CASH_ST_INVEST",IQ_FQ,$A61,"LFR",,PD$16)/_xll.ciqfunctions.udf.CIQ(PD$15,"IQ_TOTAL_ASSETS",IQ_FQ,$A61,,,PD$16)*100,0)</f>
        <v>33.958678496514011</v>
      </c>
      <c r="PE61" s="11">
        <f>IF(ISNUMBER(_xll.ciqfunctions.udf.CIQ(PE$15,"IQ_CASH_ST_INVEST",IQ_FQ,$A61,"LFR",,PE$16)/_xll.ciqfunctions.udf.CIQ(PE$15,"IQ_TOTAL_ASSETS",IQ_FQ,$A61,,,PE$16)*100),_xll.ciqfunctions.udf.CIQ(PE$15,"IQ_CASH_ST_INVEST",IQ_FQ,$A61,"LFR",,PE$16)/_xll.ciqfunctions.udf.CIQ(PE$15,"IQ_TOTAL_ASSETS",IQ_FQ,$A61,,,PE$16)*100,0)</f>
        <v>11.071428571428571</v>
      </c>
      <c r="PF61" s="11">
        <f>IF(ISNUMBER(_xll.ciqfunctions.udf.CIQ(PF$15,"IQ_CASH_ST_INVEST",IQ_FQ,$A61,"LFR",,PF$16)/_xll.ciqfunctions.udf.CIQ(PF$15,"IQ_TOTAL_ASSETS",IQ_FQ,$A61,,,PF$16)*100),_xll.ciqfunctions.udf.CIQ(PF$15,"IQ_CASH_ST_INVEST",IQ_FQ,$A61,"LFR",,PF$16)/_xll.ciqfunctions.udf.CIQ(PF$15,"IQ_TOTAL_ASSETS",IQ_FQ,$A61,,,PF$16)*100,0)</f>
        <v>35.597689603214469</v>
      </c>
      <c r="PG61" s="11">
        <f>IF(ISNUMBER(_xll.ciqfunctions.udf.CIQ(PG$15,"IQ_CASH_ST_INVEST",IQ_FQ,$A61,"LFR",,PG$16)/_xll.ciqfunctions.udf.CIQ(PG$15,"IQ_TOTAL_ASSETS",IQ_FQ,$A61,,,PG$16)*100),_xll.ciqfunctions.udf.CIQ(PG$15,"IQ_CASH_ST_INVEST",IQ_FQ,$A61,"LFR",,PG$16)/_xll.ciqfunctions.udf.CIQ(PG$15,"IQ_TOTAL_ASSETS",IQ_FQ,$A61,,,PG$16)*100,0)</f>
        <v>3.1378299120234607</v>
      </c>
      <c r="PH61" s="11">
        <f>IF(ISNUMBER(_xll.ciqfunctions.udf.CIQ(PH$15,"IQ_CASH_ST_INVEST",IQ_FQ,$A61,"LFR",,PH$16)/_xll.ciqfunctions.udf.CIQ(PH$15,"IQ_TOTAL_ASSETS",IQ_FQ,$A61,,,PH$16)*100),_xll.ciqfunctions.udf.CIQ(PH$15,"IQ_CASH_ST_INVEST",IQ_FQ,$A61,"LFR",,PH$16)/_xll.ciqfunctions.udf.CIQ(PH$15,"IQ_TOTAL_ASSETS",IQ_FQ,$A61,,,PH$16)*100,0)</f>
        <v>0</v>
      </c>
      <c r="PI61" s="11">
        <f>IF(ISNUMBER(_xll.ciqfunctions.udf.CIQ(PI$15,"IQ_CASH_ST_INVEST",IQ_FQ,$A61,"LFR",,PI$16)/_xll.ciqfunctions.udf.CIQ(PI$15,"IQ_TOTAL_ASSETS",IQ_FQ,$A61,,,PI$16)*100),_xll.ciqfunctions.udf.CIQ(PI$15,"IQ_CASH_ST_INVEST",IQ_FQ,$A61,"LFR",,PI$16)/_xll.ciqfunctions.udf.CIQ(PI$15,"IQ_TOTAL_ASSETS",IQ_FQ,$A61,,,PI$16)*100,0)</f>
        <v>5.6500823297710907</v>
      </c>
      <c r="PJ61" s="11">
        <f>IF(ISNUMBER(_xll.ciqfunctions.udf.CIQ(PJ$15,"IQ_CASH_ST_INVEST",IQ_FQ,$A61,"LFR",,PJ$16)/_xll.ciqfunctions.udf.CIQ(PJ$15,"IQ_TOTAL_ASSETS",IQ_FQ,$A61,,,PJ$16)*100),_xll.ciqfunctions.udf.CIQ(PJ$15,"IQ_CASH_ST_INVEST",IQ_FQ,$A61,"LFR",,PJ$16)/_xll.ciqfunctions.udf.CIQ(PJ$15,"IQ_TOTAL_ASSETS",IQ_FQ,$A61,,,PJ$16)*100,0)</f>
        <v>3.1159687830216303</v>
      </c>
      <c r="PK61" s="11">
        <f>IF(ISNUMBER(_xll.ciqfunctions.udf.CIQ(PK$15,"IQ_CASH_ST_INVEST",IQ_FQ,$A61,"LFR",,PK$16)/_xll.ciqfunctions.udf.CIQ(PK$15,"IQ_TOTAL_ASSETS",IQ_FQ,$A61,,,PK$16)*100),_xll.ciqfunctions.udf.CIQ(PK$15,"IQ_CASH_ST_INVEST",IQ_FQ,$A61,"LFR",,PK$16)/_xll.ciqfunctions.udf.CIQ(PK$15,"IQ_TOTAL_ASSETS",IQ_FQ,$A61,,,PK$16)*100,0)</f>
        <v>21.388488349666147</v>
      </c>
      <c r="PL61" s="11">
        <f>IF(ISNUMBER(_xll.ciqfunctions.udf.CIQ(PL$15,"IQ_CASH_ST_INVEST",IQ_FQ,$A61,"LFR",,PL$16)/_xll.ciqfunctions.udf.CIQ(PL$15,"IQ_TOTAL_ASSETS",IQ_FQ,$A61,,,PL$16)*100),_xll.ciqfunctions.udf.CIQ(PL$15,"IQ_CASH_ST_INVEST",IQ_FQ,$A61,"LFR",,PL$16)/_xll.ciqfunctions.udf.CIQ(PL$15,"IQ_TOTAL_ASSETS",IQ_FQ,$A61,,,PL$16)*100,0)</f>
        <v>13.275881767288514</v>
      </c>
      <c r="PM61" s="11">
        <f>IF(ISNUMBER(_xll.ciqfunctions.udf.CIQ(PM$15,"IQ_CASH_ST_INVEST",IQ_FQ,$A61,"LFR",,PM$16)/_xll.ciqfunctions.udf.CIQ(PM$15,"IQ_TOTAL_ASSETS",IQ_FQ,$A61,,,PM$16)*100),_xll.ciqfunctions.udf.CIQ(PM$15,"IQ_CASH_ST_INVEST",IQ_FQ,$A61,"LFR",,PM$16)/_xll.ciqfunctions.udf.CIQ(PM$15,"IQ_TOTAL_ASSETS",IQ_FQ,$A61,,,PM$16)*100,0)</f>
        <v>50.386207485170488</v>
      </c>
      <c r="PN61" s="11">
        <f>IF(ISNUMBER(_xll.ciqfunctions.udf.CIQ(PN$15,"IQ_CASH_ST_INVEST",IQ_FQ,$A61,"LFR",,PN$16)/_xll.ciqfunctions.udf.CIQ(PN$15,"IQ_TOTAL_ASSETS",IQ_FQ,$A61,,,PN$16)*100),_xll.ciqfunctions.udf.CIQ(PN$15,"IQ_CASH_ST_INVEST",IQ_FQ,$A61,"LFR",,PN$16)/_xll.ciqfunctions.udf.CIQ(PN$15,"IQ_TOTAL_ASSETS",IQ_FQ,$A61,,,PN$16)*100,0)</f>
        <v>3.1335035793527859</v>
      </c>
      <c r="PO61" s="11">
        <f>IF(ISNUMBER(_xll.ciqfunctions.udf.CIQ(PO$15,"IQ_CASH_ST_INVEST",IQ_FQ,$A61,"LFR",,PO$16)/_xll.ciqfunctions.udf.CIQ(PO$15,"IQ_TOTAL_ASSETS",IQ_FQ,$A61,,,PO$16)*100),_xll.ciqfunctions.udf.CIQ(PO$15,"IQ_CASH_ST_INVEST",IQ_FQ,$A61,"LFR",,PO$16)/_xll.ciqfunctions.udf.CIQ(PO$15,"IQ_TOTAL_ASSETS",IQ_FQ,$A61,,,PO$16)*100,0)</f>
        <v>5.3097345132743365</v>
      </c>
      <c r="PP61" s="11">
        <f>IF(ISNUMBER(_xll.ciqfunctions.udf.CIQ(PP$15,"IQ_CASH_ST_INVEST",IQ_FQ,$A61,"LFR",,PP$16)/_xll.ciqfunctions.udf.CIQ(PP$15,"IQ_TOTAL_ASSETS",IQ_FQ,$A61,,,PP$16)*100),_xll.ciqfunctions.udf.CIQ(PP$15,"IQ_CASH_ST_INVEST",IQ_FQ,$A61,"LFR",,PP$16)/_xll.ciqfunctions.udf.CIQ(PP$15,"IQ_TOTAL_ASSETS",IQ_FQ,$A61,,,PP$16)*100,0)</f>
        <v>13.607907742998352</v>
      </c>
      <c r="PQ61" s="11">
        <f>IF(ISNUMBER(_xll.ciqfunctions.udf.CIQ(PQ$15,"IQ_CASH_ST_INVEST",IQ_FQ,$A61,"LFR",,PQ$16)/_xll.ciqfunctions.udf.CIQ(PQ$15,"IQ_TOTAL_ASSETS",IQ_FQ,$A61,,,PQ$16)*100),_xll.ciqfunctions.udf.CIQ(PQ$15,"IQ_CASH_ST_INVEST",IQ_FQ,$A61,"LFR",,PQ$16)/_xll.ciqfunctions.udf.CIQ(PQ$15,"IQ_TOTAL_ASSETS",IQ_FQ,$A61,,,PQ$16)*100,0)</f>
        <v>6.9306286977439697</v>
      </c>
      <c r="PR61" s="11">
        <f>IF(ISNUMBER(_xll.ciqfunctions.udf.CIQ(PR$15,"IQ_CASH_ST_INVEST",IQ_FQ,$A61,"LFR",,PR$16)/_xll.ciqfunctions.udf.CIQ(PR$15,"IQ_TOTAL_ASSETS",IQ_FQ,$A61,,,PR$16)*100),_xll.ciqfunctions.udf.CIQ(PR$15,"IQ_CASH_ST_INVEST",IQ_FQ,$A61,"LFR",,PR$16)/_xll.ciqfunctions.udf.CIQ(PR$15,"IQ_TOTAL_ASSETS",IQ_FQ,$A61,,,PR$16)*100,0)</f>
        <v>9.7407573795618507</v>
      </c>
      <c r="PS61" s="11">
        <f>IF(ISNUMBER(_xll.ciqfunctions.udf.CIQ(PS$15,"IQ_CASH_ST_INVEST",IQ_FQ,$A61,"LFR",,PS$16)/_xll.ciqfunctions.udf.CIQ(PS$15,"IQ_TOTAL_ASSETS",IQ_FQ,$A61,,,PS$16)*100),_xll.ciqfunctions.udf.CIQ(PS$15,"IQ_CASH_ST_INVEST",IQ_FQ,$A61,"LFR",,PS$16)/_xll.ciqfunctions.udf.CIQ(PS$15,"IQ_TOTAL_ASSETS",IQ_FQ,$A61,,,PS$16)*100,0)</f>
        <v>85.850761812728763</v>
      </c>
      <c r="PT61" s="11">
        <f>IF(ISNUMBER(_xll.ciqfunctions.udf.CIQ(PT$15,"IQ_CASH_ST_INVEST",IQ_FQ,$A61,"LFR",,PT$16)/_xll.ciqfunctions.udf.CIQ(PT$15,"IQ_TOTAL_ASSETS",IQ_FQ,$A61,,,PT$16)*100),_xll.ciqfunctions.udf.CIQ(PT$15,"IQ_CASH_ST_INVEST",IQ_FQ,$A61,"LFR",,PT$16)/_xll.ciqfunctions.udf.CIQ(PT$15,"IQ_TOTAL_ASSETS",IQ_FQ,$A61,,,PT$16)*100,0)</f>
        <v>10.16925591141189</v>
      </c>
      <c r="PU61" s="11">
        <f>IF(ISNUMBER(_xll.ciqfunctions.udf.CIQ(PU$15,"IQ_CASH_ST_INVEST",IQ_FQ,$A61,"LFR",,PU$16)/_xll.ciqfunctions.udf.CIQ(PU$15,"IQ_TOTAL_ASSETS",IQ_FQ,$A61,,,PU$16)*100),_xll.ciqfunctions.udf.CIQ(PU$15,"IQ_CASH_ST_INVEST",IQ_FQ,$A61,"LFR",,PU$16)/_xll.ciqfunctions.udf.CIQ(PU$15,"IQ_TOTAL_ASSETS",IQ_FQ,$A61,,,PU$16)*100,0)</f>
        <v>1.0396230289987156</v>
      </c>
      <c r="PV61" s="11">
        <f>IF(ISNUMBER(_xll.ciqfunctions.udf.CIQ(PV$15,"IQ_CASH_ST_INVEST",IQ_FQ,$A61,"LFR",,PV$16)/_xll.ciqfunctions.udf.CIQ(PV$15,"IQ_TOTAL_ASSETS",IQ_FQ,$A61,,,PV$16)*100),_xll.ciqfunctions.udf.CIQ(PV$15,"IQ_CASH_ST_INVEST",IQ_FQ,$A61,"LFR",,PV$16)/_xll.ciqfunctions.udf.CIQ(PV$15,"IQ_TOTAL_ASSETS",IQ_FQ,$A61,,,PV$16)*100,0)</f>
        <v>4.9089770117124472</v>
      </c>
      <c r="PW61" s="11">
        <f>IF(ISNUMBER(_xll.ciqfunctions.udf.CIQ(PW$15,"IQ_CASH_ST_INVEST",IQ_FQ,$A61,"LFR",,PW$16)/_xll.ciqfunctions.udf.CIQ(PW$15,"IQ_TOTAL_ASSETS",IQ_FQ,$A61,,,PW$16)*100),_xll.ciqfunctions.udf.CIQ(PW$15,"IQ_CASH_ST_INVEST",IQ_FQ,$A61,"LFR",,PW$16)/_xll.ciqfunctions.udf.CIQ(PW$15,"IQ_TOTAL_ASSETS",IQ_FQ,$A61,,,PW$16)*100,0)</f>
        <v>13.949850186934887</v>
      </c>
      <c r="PX61" s="11">
        <f>IF(ISNUMBER(_xll.ciqfunctions.udf.CIQ(PX$15,"IQ_CASH_ST_INVEST",IQ_FQ,$A61,"LFR",,PX$16)/_xll.ciqfunctions.udf.CIQ(PX$15,"IQ_TOTAL_ASSETS",IQ_FQ,$A61,,,PX$16)*100),_xll.ciqfunctions.udf.CIQ(PX$15,"IQ_CASH_ST_INVEST",IQ_FQ,$A61,"LFR",,PX$16)/_xll.ciqfunctions.udf.CIQ(PX$15,"IQ_TOTAL_ASSETS",IQ_FQ,$A61,,,PX$16)*100,0)</f>
        <v>3.2772222524138175</v>
      </c>
      <c r="PY61" s="11">
        <f>IF(ISNUMBER(_xll.ciqfunctions.udf.CIQ(PY$15,"IQ_CASH_ST_INVEST",IQ_FQ,$A61,"LFR",,PY$16)/_xll.ciqfunctions.udf.CIQ(PY$15,"IQ_TOTAL_ASSETS",IQ_FQ,$A61,,,PY$16)*100),_xll.ciqfunctions.udf.CIQ(PY$15,"IQ_CASH_ST_INVEST",IQ_FQ,$A61,"LFR",,PY$16)/_xll.ciqfunctions.udf.CIQ(PY$15,"IQ_TOTAL_ASSETS",IQ_FQ,$A61,,,PY$16)*100,0)</f>
        <v>3.1782011092355922</v>
      </c>
      <c r="PZ61" s="11">
        <f>IF(ISNUMBER(_xll.ciqfunctions.udf.CIQ(PZ$15,"IQ_CASH_ST_INVEST",IQ_FQ,$A61,"LFR",,PZ$16)/_xll.ciqfunctions.udf.CIQ(PZ$15,"IQ_TOTAL_ASSETS",IQ_FQ,$A61,,,PZ$16)*100),_xll.ciqfunctions.udf.CIQ(PZ$15,"IQ_CASH_ST_INVEST",IQ_FQ,$A61,"LFR",,PZ$16)/_xll.ciqfunctions.udf.CIQ(PZ$15,"IQ_TOTAL_ASSETS",IQ_FQ,$A61,,,PZ$16)*100,0)</f>
        <v>3.5558165120302991</v>
      </c>
      <c r="QA61" s="11">
        <f>IF(ISNUMBER(_xll.ciqfunctions.udf.CIQ(QA$15,"IQ_CASH_ST_INVEST",IQ_FQ,$A61,"LFR",,QA$16)/_xll.ciqfunctions.udf.CIQ(QA$15,"IQ_TOTAL_ASSETS",IQ_FQ,$A61,,,QA$16)*100),_xll.ciqfunctions.udf.CIQ(QA$15,"IQ_CASH_ST_INVEST",IQ_FQ,$A61,"LFR",,QA$16)/_xll.ciqfunctions.udf.CIQ(QA$15,"IQ_TOTAL_ASSETS",IQ_FQ,$A61,,,QA$16)*100,0)</f>
        <v>1.9867018227673967</v>
      </c>
      <c r="QB61" s="11">
        <f>IF(ISNUMBER(_xll.ciqfunctions.udf.CIQ(QB$15,"IQ_CASH_ST_INVEST",IQ_FQ,$A61,"LFR",,QB$16)/_xll.ciqfunctions.udf.CIQ(QB$15,"IQ_TOTAL_ASSETS",IQ_FQ,$A61,,,QB$16)*100),_xll.ciqfunctions.udf.CIQ(QB$15,"IQ_CASH_ST_INVEST",IQ_FQ,$A61,"LFR",,QB$16)/_xll.ciqfunctions.udf.CIQ(QB$15,"IQ_TOTAL_ASSETS",IQ_FQ,$A61,,,QB$16)*100,0)</f>
        <v>5.0381471814771643</v>
      </c>
      <c r="QC61" s="11">
        <f>IF(ISNUMBER(_xll.ciqfunctions.udf.CIQ(QC$15,"IQ_CASH_ST_INVEST",IQ_FQ,$A61,"LFR",,QC$16)/_xll.ciqfunctions.udf.CIQ(QC$15,"IQ_TOTAL_ASSETS",IQ_FQ,$A61,,,QC$16)*100),_xll.ciqfunctions.udf.CIQ(QC$15,"IQ_CASH_ST_INVEST",IQ_FQ,$A61,"LFR",,QC$16)/_xll.ciqfunctions.udf.CIQ(QC$15,"IQ_TOTAL_ASSETS",IQ_FQ,$A61,,,QC$16)*100,0)</f>
        <v>4.9804541526739943</v>
      </c>
      <c r="QD61" s="11">
        <f>IF(ISNUMBER(_xll.ciqfunctions.udf.CIQ(QD$15,"IQ_CASH_ST_INVEST",IQ_FQ,$A61,"LFR",,QD$16)/_xll.ciqfunctions.udf.CIQ(QD$15,"IQ_TOTAL_ASSETS",IQ_FQ,$A61,,,QD$16)*100),_xll.ciqfunctions.udf.CIQ(QD$15,"IQ_CASH_ST_INVEST",IQ_FQ,$A61,"LFR",,QD$16)/_xll.ciqfunctions.udf.CIQ(QD$15,"IQ_TOTAL_ASSETS",IQ_FQ,$A61,,,QD$16)*100,0)</f>
        <v>4.5844089703738833</v>
      </c>
      <c r="QE61" s="11">
        <f>IF(ISNUMBER(_xll.ciqfunctions.udf.CIQ(QE$15,"IQ_CASH_ST_INVEST",IQ_FQ,$A61,"LFR",,QE$16)/_xll.ciqfunctions.udf.CIQ(QE$15,"IQ_TOTAL_ASSETS",IQ_FQ,$A61,,,QE$16)*100),_xll.ciqfunctions.udf.CIQ(QE$15,"IQ_CASH_ST_INVEST",IQ_FQ,$A61,"LFR",,QE$16)/_xll.ciqfunctions.udf.CIQ(QE$15,"IQ_TOTAL_ASSETS",IQ_FQ,$A61,,,QE$16)*100,0)</f>
        <v>7.7432790609617577</v>
      </c>
      <c r="QF61" s="11">
        <f>IF(ISNUMBER(_xll.ciqfunctions.udf.CIQ(QF$15,"IQ_CASH_ST_INVEST",IQ_FQ,$A61,"LFR",,QF$16)/_xll.ciqfunctions.udf.CIQ(QF$15,"IQ_TOTAL_ASSETS",IQ_FQ,$A61,,,QF$16)*100),_xll.ciqfunctions.udf.CIQ(QF$15,"IQ_CASH_ST_INVEST",IQ_FQ,$A61,"LFR",,QF$16)/_xll.ciqfunctions.udf.CIQ(QF$15,"IQ_TOTAL_ASSETS",IQ_FQ,$A61,,,QF$16)*100,0)</f>
        <v>13.127552245976457</v>
      </c>
      <c r="QG61" s="11">
        <f>IF(ISNUMBER(_xll.ciqfunctions.udf.CIQ(QG$15,"IQ_CASH_ST_INVEST",IQ_FQ,$A61,"LFR",,QG$16)/_xll.ciqfunctions.udf.CIQ(QG$15,"IQ_TOTAL_ASSETS",IQ_FQ,$A61,,,QG$16)*100),_xll.ciqfunctions.udf.CIQ(QG$15,"IQ_CASH_ST_INVEST",IQ_FQ,$A61,"LFR",,QG$16)/_xll.ciqfunctions.udf.CIQ(QG$15,"IQ_TOTAL_ASSETS",IQ_FQ,$A61,,,QG$16)*100,0)</f>
        <v>7.3232336333027863</v>
      </c>
      <c r="QH61" s="11">
        <f>IF(ISNUMBER(_xll.ciqfunctions.udf.CIQ(QH$15,"IQ_CASH_ST_INVEST",IQ_FQ,$A61,"LFR",,QH$16)/_xll.ciqfunctions.udf.CIQ(QH$15,"IQ_TOTAL_ASSETS",IQ_FQ,$A61,,,QH$16)*100),_xll.ciqfunctions.udf.CIQ(QH$15,"IQ_CASH_ST_INVEST",IQ_FQ,$A61,"LFR",,QH$16)/_xll.ciqfunctions.udf.CIQ(QH$15,"IQ_TOTAL_ASSETS",IQ_FQ,$A61,,,QH$16)*100,0)</f>
        <v>8.2386728060494558</v>
      </c>
      <c r="QI61" s="11">
        <f>IF(ISNUMBER(_xll.ciqfunctions.udf.CIQ(QI$15,"IQ_CASH_ST_INVEST",IQ_FQ,$A61,"LFR",,QI$16)/_xll.ciqfunctions.udf.CIQ(QI$15,"IQ_TOTAL_ASSETS",IQ_FQ,$A61,,,QI$16)*100),_xll.ciqfunctions.udf.CIQ(QI$15,"IQ_CASH_ST_INVEST",IQ_FQ,$A61,"LFR",,QI$16)/_xll.ciqfunctions.udf.CIQ(QI$15,"IQ_TOTAL_ASSETS",IQ_FQ,$A61,,,QI$16)*100,0)</f>
        <v>5.9077482390365824E-2</v>
      </c>
      <c r="QJ61" s="11">
        <f>IF(ISNUMBER(_xll.ciqfunctions.udf.CIQ(QJ$15,"IQ_CASH_ST_INVEST",IQ_FQ,$A61,"LFR",,QJ$16)/_xll.ciqfunctions.udf.CIQ(QJ$15,"IQ_TOTAL_ASSETS",IQ_FQ,$A61,,,QJ$16)*100),_xll.ciqfunctions.udf.CIQ(QJ$15,"IQ_CASH_ST_INVEST",IQ_FQ,$A61,"LFR",,QJ$16)/_xll.ciqfunctions.udf.CIQ(QJ$15,"IQ_TOTAL_ASSETS",IQ_FQ,$A61,,,QJ$16)*100,0)</f>
        <v>1.0400468188278573</v>
      </c>
      <c r="QK61" s="11">
        <f>IF(ISNUMBER(_xll.ciqfunctions.udf.CIQ(QK$15,"IQ_CASH_ST_INVEST",IQ_FQ,$A61,"LFR",,QK$16)/_xll.ciqfunctions.udf.CIQ(QK$15,"IQ_TOTAL_ASSETS",IQ_FQ,$A61,,,QK$16)*100),_xll.ciqfunctions.udf.CIQ(QK$15,"IQ_CASH_ST_INVEST",IQ_FQ,$A61,"LFR",,QK$16)/_xll.ciqfunctions.udf.CIQ(QK$15,"IQ_TOTAL_ASSETS",IQ_FQ,$A61,,,QK$16)*100,0)</f>
        <v>1.3020934413456797</v>
      </c>
      <c r="QL61" s="11">
        <f>IF(ISNUMBER(_xll.ciqfunctions.udf.CIQ(QL$15,"IQ_CASH_ST_INVEST",IQ_FQ,$A61,"LFR",,QL$16)/_xll.ciqfunctions.udf.CIQ(QL$15,"IQ_TOTAL_ASSETS",IQ_FQ,$A61,,,QL$16)*100),_xll.ciqfunctions.udf.CIQ(QL$15,"IQ_CASH_ST_INVEST",IQ_FQ,$A61,"LFR",,QL$16)/_xll.ciqfunctions.udf.CIQ(QL$15,"IQ_TOTAL_ASSETS",IQ_FQ,$A61,,,QL$16)*100,0)</f>
        <v>0.55929725995213653</v>
      </c>
      <c r="QM61" s="11">
        <f>IF(ISNUMBER(_xll.ciqfunctions.udf.CIQ(QM$15,"IQ_CASH_ST_INVEST",IQ_FQ,$A61,"LFR",,QM$16)/_xll.ciqfunctions.udf.CIQ(QM$15,"IQ_TOTAL_ASSETS",IQ_FQ,$A61,,,QM$16)*100),_xll.ciqfunctions.udf.CIQ(QM$15,"IQ_CASH_ST_INVEST",IQ_FQ,$A61,"LFR",,QM$16)/_xll.ciqfunctions.udf.CIQ(QM$15,"IQ_TOTAL_ASSETS",IQ_FQ,$A61,,,QM$16)*100,0)</f>
        <v>20.414080791904645</v>
      </c>
      <c r="QN61" s="11">
        <f>IF(ISNUMBER(_xll.ciqfunctions.udf.CIQ(QN$15,"IQ_CASH_ST_INVEST",IQ_FQ,$A61,"LFR",,QN$16)/_xll.ciqfunctions.udf.CIQ(QN$15,"IQ_TOTAL_ASSETS",IQ_FQ,$A61,,,QN$16)*100),_xll.ciqfunctions.udf.CIQ(QN$15,"IQ_CASH_ST_INVEST",IQ_FQ,$A61,"LFR",,QN$16)/_xll.ciqfunctions.udf.CIQ(QN$15,"IQ_TOTAL_ASSETS",IQ_FQ,$A61,,,QN$16)*100,0)</f>
        <v>0</v>
      </c>
      <c r="QO61" s="11">
        <f>IF(ISNUMBER(_xll.ciqfunctions.udf.CIQ(QO$15,"IQ_CASH_ST_INVEST",IQ_FQ,$A61,"LFR",,QO$16)/_xll.ciqfunctions.udf.CIQ(QO$15,"IQ_TOTAL_ASSETS",IQ_FQ,$A61,,,QO$16)*100),_xll.ciqfunctions.udf.CIQ(QO$15,"IQ_CASH_ST_INVEST",IQ_FQ,$A61,"LFR",,QO$16)/_xll.ciqfunctions.udf.CIQ(QO$15,"IQ_TOTAL_ASSETS",IQ_FQ,$A61,,,QO$16)*100,0)</f>
        <v>3.4364261168384882</v>
      </c>
      <c r="QP61" s="11">
        <f>IF(ISNUMBER(_xll.ciqfunctions.udf.CIQ(QP$15,"IQ_CASH_ST_INVEST",IQ_FQ,$A61,"LFR",,QP$16)/_xll.ciqfunctions.udf.CIQ(QP$15,"IQ_TOTAL_ASSETS",IQ_FQ,$A61,,,QP$16)*100),_xll.ciqfunctions.udf.CIQ(QP$15,"IQ_CASH_ST_INVEST",IQ_FQ,$A61,"LFR",,QP$16)/_xll.ciqfunctions.udf.CIQ(QP$15,"IQ_TOTAL_ASSETS",IQ_FQ,$A61,,,QP$16)*100,0)</f>
        <v>7.0085166784953872</v>
      </c>
      <c r="QQ61" s="11">
        <f>IF(ISNUMBER(_xll.ciqfunctions.udf.CIQ(QQ$15,"IQ_CASH_ST_INVEST",IQ_FQ,$A61,"LFR",,QQ$16)/_xll.ciqfunctions.udf.CIQ(QQ$15,"IQ_TOTAL_ASSETS",IQ_FQ,$A61,,,QQ$16)*100),_xll.ciqfunctions.udf.CIQ(QQ$15,"IQ_CASH_ST_INVEST",IQ_FQ,$A61,"LFR",,QQ$16)/_xll.ciqfunctions.udf.CIQ(QQ$15,"IQ_TOTAL_ASSETS",IQ_FQ,$A61,,,QQ$16)*100,0)</f>
        <v>3.3897987394859537</v>
      </c>
      <c r="QR61" s="11">
        <f>IF(ISNUMBER(_xll.ciqfunctions.udf.CIQ(QR$15,"IQ_CASH_ST_INVEST",IQ_FQ,$A61,"LFR",,QR$16)/_xll.ciqfunctions.udf.CIQ(QR$15,"IQ_TOTAL_ASSETS",IQ_FQ,$A61,,,QR$16)*100),_xll.ciqfunctions.udf.CIQ(QR$15,"IQ_CASH_ST_INVEST",IQ_FQ,$A61,"LFR",,QR$16)/_xll.ciqfunctions.udf.CIQ(QR$15,"IQ_TOTAL_ASSETS",IQ_FQ,$A61,,,QR$16)*100,0)</f>
        <v>0.72763629294303889</v>
      </c>
      <c r="QS61" s="11">
        <f>IF(ISNUMBER(_xll.ciqfunctions.udf.CIQ(QS$15,"IQ_CASH_ST_INVEST",IQ_FQ,$A61,"LFR",,QS$16)/_xll.ciqfunctions.udf.CIQ(QS$15,"IQ_TOTAL_ASSETS",IQ_FQ,$A61,,,QS$16)*100),_xll.ciqfunctions.udf.CIQ(QS$15,"IQ_CASH_ST_INVEST",IQ_FQ,$A61,"LFR",,QS$16)/_xll.ciqfunctions.udf.CIQ(QS$15,"IQ_TOTAL_ASSETS",IQ_FQ,$A61,,,QS$16)*100,0)</f>
        <v>8.1722773412857723</v>
      </c>
      <c r="QT61" s="11">
        <f>IF(ISNUMBER(_xll.ciqfunctions.udf.CIQ(QT$15,"IQ_CASH_ST_INVEST",IQ_FQ,$A61,"LFR",,QT$16)/_xll.ciqfunctions.udf.CIQ(QT$15,"IQ_TOTAL_ASSETS",IQ_FQ,$A61,,,QT$16)*100),_xll.ciqfunctions.udf.CIQ(QT$15,"IQ_CASH_ST_INVEST",IQ_FQ,$A61,"LFR",,QT$16)/_xll.ciqfunctions.udf.CIQ(QT$15,"IQ_TOTAL_ASSETS",IQ_FQ,$A61,,,QT$16)*100,0)</f>
        <v>14.14886483379634</v>
      </c>
      <c r="QU61" s="11">
        <f>IF(ISNUMBER(_xll.ciqfunctions.udf.CIQ(QU$15,"IQ_CASH_ST_INVEST",IQ_FQ,$A61,"LFR",,QU$16)/_xll.ciqfunctions.udf.CIQ(QU$15,"IQ_TOTAL_ASSETS",IQ_FQ,$A61,,,QU$16)*100),_xll.ciqfunctions.udf.CIQ(QU$15,"IQ_CASH_ST_INVEST",IQ_FQ,$A61,"LFR",,QU$16)/_xll.ciqfunctions.udf.CIQ(QU$15,"IQ_TOTAL_ASSETS",IQ_FQ,$A61,,,QU$16)*100,0)</f>
        <v>5.8638083228247169</v>
      </c>
      <c r="QV61" s="11">
        <f>IF(ISNUMBER(_xll.ciqfunctions.udf.CIQ(QV$15,"IQ_CASH_ST_INVEST",IQ_FQ,$A61,"LFR",,QV$16)/_xll.ciqfunctions.udf.CIQ(QV$15,"IQ_TOTAL_ASSETS",IQ_FQ,$A61,,,QV$16)*100),_xll.ciqfunctions.udf.CIQ(QV$15,"IQ_CASH_ST_INVEST",IQ_FQ,$A61,"LFR",,QV$16)/_xll.ciqfunctions.udf.CIQ(QV$15,"IQ_TOTAL_ASSETS",IQ_FQ,$A61,,,QV$16)*100,0)</f>
        <v>21.562278877286275</v>
      </c>
      <c r="QW61" s="11">
        <f>IF(ISNUMBER(_xll.ciqfunctions.udf.CIQ(QW$15,"IQ_CASH_ST_INVEST",IQ_FQ,$A61,"LFR",,QW$16)/_xll.ciqfunctions.udf.CIQ(QW$15,"IQ_TOTAL_ASSETS",IQ_FQ,$A61,,,QW$16)*100),_xll.ciqfunctions.udf.CIQ(QW$15,"IQ_CASH_ST_INVEST",IQ_FQ,$A61,"LFR",,QW$16)/_xll.ciqfunctions.udf.CIQ(QW$15,"IQ_TOTAL_ASSETS",IQ_FQ,$A61,,,QW$16)*100,0)</f>
        <v>1.0184139883615497</v>
      </c>
      <c r="QX61" s="11">
        <f>IF(ISNUMBER(_xll.ciqfunctions.udf.CIQ(QX$15,"IQ_CASH_ST_INVEST",IQ_FQ,$A61,"LFR",,QX$16)/_xll.ciqfunctions.udf.CIQ(QX$15,"IQ_TOTAL_ASSETS",IQ_FQ,$A61,,,QX$16)*100),_xll.ciqfunctions.udf.CIQ(QX$15,"IQ_CASH_ST_INVEST",IQ_FQ,$A61,"LFR",,QX$16)/_xll.ciqfunctions.udf.CIQ(QX$15,"IQ_TOTAL_ASSETS",IQ_FQ,$A61,,,QX$16)*100,0)</f>
        <v>21.883006752739583</v>
      </c>
      <c r="QY61" s="11">
        <f>IF(ISNUMBER(_xll.ciqfunctions.udf.CIQ(QY$15,"IQ_CASH_ST_INVEST",IQ_FQ,$A61,"LFR",,QY$16)/_xll.ciqfunctions.udf.CIQ(QY$15,"IQ_TOTAL_ASSETS",IQ_FQ,$A61,,,QY$16)*100),_xll.ciqfunctions.udf.CIQ(QY$15,"IQ_CASH_ST_INVEST",IQ_FQ,$A61,"LFR",,QY$16)/_xll.ciqfunctions.udf.CIQ(QY$15,"IQ_TOTAL_ASSETS",IQ_FQ,$A61,,,QY$16)*100,0)</f>
        <v>2.9509702540496949</v>
      </c>
      <c r="QZ61" s="11">
        <f>IF(ISNUMBER(_xll.ciqfunctions.udf.CIQ(QZ$15,"IQ_CASH_ST_INVEST",IQ_FQ,$A61,"LFR",,QZ$16)/_xll.ciqfunctions.udf.CIQ(QZ$15,"IQ_TOTAL_ASSETS",IQ_FQ,$A61,,,QZ$16)*100),_xll.ciqfunctions.udf.CIQ(QZ$15,"IQ_CASH_ST_INVEST",IQ_FQ,$A61,"LFR",,QZ$16)/_xll.ciqfunctions.udf.CIQ(QZ$15,"IQ_TOTAL_ASSETS",IQ_FQ,$A61,,,QZ$16)*100,0)</f>
        <v>2.565436425364144</v>
      </c>
      <c r="RA61" s="11">
        <f>IF(ISNUMBER(_xll.ciqfunctions.udf.CIQ(RA$15,"IQ_CASH_ST_INVEST",IQ_FQ,$A61,"LFR",,RA$16)/_xll.ciqfunctions.udf.CIQ(RA$15,"IQ_TOTAL_ASSETS",IQ_FQ,$A61,,,RA$16)*100),_xll.ciqfunctions.udf.CIQ(RA$15,"IQ_CASH_ST_INVEST",IQ_FQ,$A61,"LFR",,RA$16)/_xll.ciqfunctions.udf.CIQ(RA$15,"IQ_TOTAL_ASSETS",IQ_FQ,$A61,,,RA$16)*100,0)</f>
        <v>26.183472044990008</v>
      </c>
      <c r="RB61" s="11">
        <f>IF(ISNUMBER(_xll.ciqfunctions.udf.CIQ(RB$15,"IQ_CASH_ST_INVEST",IQ_FQ,$A61,"LFR",,RB$16)/_xll.ciqfunctions.udf.CIQ(RB$15,"IQ_TOTAL_ASSETS",IQ_FQ,$A61,,,RB$16)*100),_xll.ciqfunctions.udf.CIQ(RB$15,"IQ_CASH_ST_INVEST",IQ_FQ,$A61,"LFR",,RB$16)/_xll.ciqfunctions.udf.CIQ(RB$15,"IQ_TOTAL_ASSETS",IQ_FQ,$A61,,,RB$16)*100,0)</f>
        <v>7.2605048080175205E-2</v>
      </c>
      <c r="RC61" s="11">
        <f>IF(ISNUMBER(_xll.ciqfunctions.udf.CIQ(RC$15,"IQ_CASH_ST_INVEST",IQ_FQ,$A61,"LFR",,RC$16)/_xll.ciqfunctions.udf.CIQ(RC$15,"IQ_TOTAL_ASSETS",IQ_FQ,$A61,,,RC$16)*100),_xll.ciqfunctions.udf.CIQ(RC$15,"IQ_CASH_ST_INVEST",IQ_FQ,$A61,"LFR",,RC$16)/_xll.ciqfunctions.udf.CIQ(RC$15,"IQ_TOTAL_ASSETS",IQ_FQ,$A61,,,RC$16)*100,0)</f>
        <v>17.699646894943147</v>
      </c>
      <c r="RD61" s="11">
        <f>IF(ISNUMBER(_xll.ciqfunctions.udf.CIQ(RD$15,"IQ_CASH_ST_INVEST",IQ_FQ,$A61,"LFR",,RD$16)/_xll.ciqfunctions.udf.CIQ(RD$15,"IQ_TOTAL_ASSETS",IQ_FQ,$A61,,,RD$16)*100),_xll.ciqfunctions.udf.CIQ(RD$15,"IQ_CASH_ST_INVEST",IQ_FQ,$A61,"LFR",,RD$16)/_xll.ciqfunctions.udf.CIQ(RD$15,"IQ_TOTAL_ASSETS",IQ_FQ,$A61,,,RD$16)*100,0)</f>
        <v>1.7737961195150209</v>
      </c>
      <c r="RE61" s="11">
        <f>IF(ISNUMBER(_xll.ciqfunctions.udf.CIQ(RE$15,"IQ_CASH_ST_INVEST",IQ_FQ,$A61,"LFR",,RE$16)/_xll.ciqfunctions.udf.CIQ(RE$15,"IQ_TOTAL_ASSETS",IQ_FQ,$A61,,,RE$16)*100),_xll.ciqfunctions.udf.CIQ(RE$15,"IQ_CASH_ST_INVEST",IQ_FQ,$A61,"LFR",,RE$16)/_xll.ciqfunctions.udf.CIQ(RE$15,"IQ_TOTAL_ASSETS",IQ_FQ,$A61,,,RE$16)*100,0)</f>
        <v>1.5567560018156337</v>
      </c>
      <c r="RF61" s="11">
        <f>IF(ISNUMBER(_xll.ciqfunctions.udf.CIQ(RF$15,"IQ_CASH_ST_INVEST",IQ_FQ,$A61,"LFR",,RF$16)/_xll.ciqfunctions.udf.CIQ(RF$15,"IQ_TOTAL_ASSETS",IQ_FQ,$A61,,,RF$16)*100),_xll.ciqfunctions.udf.CIQ(RF$15,"IQ_CASH_ST_INVEST",IQ_FQ,$A61,"LFR",,RF$16)/_xll.ciqfunctions.udf.CIQ(RF$15,"IQ_TOTAL_ASSETS",IQ_FQ,$A61,,,RF$16)*100,0)</f>
        <v>0</v>
      </c>
      <c r="RG61" s="11">
        <f>IF(ISNUMBER(_xll.ciqfunctions.udf.CIQ(RG$15,"IQ_CASH_ST_INVEST",IQ_FQ,$A61,"LFR",,RG$16)/_xll.ciqfunctions.udf.CIQ(RG$15,"IQ_TOTAL_ASSETS",IQ_FQ,$A61,,,RG$16)*100),_xll.ciqfunctions.udf.CIQ(RG$15,"IQ_CASH_ST_INVEST",IQ_FQ,$A61,"LFR",,RG$16)/_xll.ciqfunctions.udf.CIQ(RG$15,"IQ_TOTAL_ASSETS",IQ_FQ,$A61,,,RG$16)*100,0)</f>
        <v>3.3963936769192107</v>
      </c>
      <c r="RH61" s="11">
        <f>IF(ISNUMBER(_xll.ciqfunctions.udf.CIQ(RH$15,"IQ_CASH_ST_INVEST",IQ_FQ,$A61,"LFR",,RH$16)/_xll.ciqfunctions.udf.CIQ(RH$15,"IQ_TOTAL_ASSETS",IQ_FQ,$A61,,,RH$16)*100),_xll.ciqfunctions.udf.CIQ(RH$15,"IQ_CASH_ST_INVEST",IQ_FQ,$A61,"LFR",,RH$16)/_xll.ciqfunctions.udf.CIQ(RH$15,"IQ_TOTAL_ASSETS",IQ_FQ,$A61,,,RH$16)*100,0)</f>
        <v>2.0425219613214494</v>
      </c>
      <c r="RI61" s="11">
        <f>IF(ISNUMBER(_xll.ciqfunctions.udf.CIQ(RI$15,"IQ_CASH_ST_INVEST",IQ_FQ,$A61,"LFR",,RI$16)/_xll.ciqfunctions.udf.CIQ(RI$15,"IQ_TOTAL_ASSETS",IQ_FQ,$A61,,,RI$16)*100),_xll.ciqfunctions.udf.CIQ(RI$15,"IQ_CASH_ST_INVEST",IQ_FQ,$A61,"LFR",,RI$16)/_xll.ciqfunctions.udf.CIQ(RI$15,"IQ_TOTAL_ASSETS",IQ_FQ,$A61,,,RI$16)*100,0)</f>
        <v>14.523410999072315</v>
      </c>
      <c r="RJ61" s="11">
        <f>IF(ISNUMBER(_xll.ciqfunctions.udf.CIQ(RJ$15,"IQ_CASH_ST_INVEST",IQ_FQ,$A61,"LFR",,RJ$16)/_xll.ciqfunctions.udf.CIQ(RJ$15,"IQ_TOTAL_ASSETS",IQ_FQ,$A61,,,RJ$16)*100),_xll.ciqfunctions.udf.CIQ(RJ$15,"IQ_CASH_ST_INVEST",IQ_FQ,$A61,"LFR",,RJ$16)/_xll.ciqfunctions.udf.CIQ(RJ$15,"IQ_TOTAL_ASSETS",IQ_FQ,$A61,,,RJ$16)*100,0)</f>
        <v>10.967235748128235</v>
      </c>
      <c r="RK61" s="11">
        <f>IF(ISNUMBER(_xll.ciqfunctions.udf.CIQ(RK$15,"IQ_CASH_ST_INVEST",IQ_FQ,$A61,"LFR",,RK$16)/_xll.ciqfunctions.udf.CIQ(RK$15,"IQ_TOTAL_ASSETS",IQ_FQ,$A61,,,RK$16)*100),_xll.ciqfunctions.udf.CIQ(RK$15,"IQ_CASH_ST_INVEST",IQ_FQ,$A61,"LFR",,RK$16)/_xll.ciqfunctions.udf.CIQ(RK$15,"IQ_TOTAL_ASSETS",IQ_FQ,$A61,,,RK$16)*100,0)</f>
        <v>4.169840196462256</v>
      </c>
      <c r="RL61" s="11">
        <f>IF(ISNUMBER(_xll.ciqfunctions.udf.CIQ(RL$15,"IQ_CASH_ST_INVEST",IQ_FQ,$A61,"LFR",,RL$16)/_xll.ciqfunctions.udf.CIQ(RL$15,"IQ_TOTAL_ASSETS",IQ_FQ,$A61,,,RL$16)*100),_xll.ciqfunctions.udf.CIQ(RL$15,"IQ_CASH_ST_INVEST",IQ_FQ,$A61,"LFR",,RL$16)/_xll.ciqfunctions.udf.CIQ(RL$15,"IQ_TOTAL_ASSETS",IQ_FQ,$A61,,,RL$16)*100,0)</f>
        <v>3.7874832164702372</v>
      </c>
      <c r="RM61" s="11">
        <f>IF(ISNUMBER(_xll.ciqfunctions.udf.CIQ(RM$15,"IQ_CASH_ST_INVEST",IQ_FQ,$A61,"LFR",,RM$16)/_xll.ciqfunctions.udf.CIQ(RM$15,"IQ_TOTAL_ASSETS",IQ_FQ,$A61,,,RM$16)*100),_xll.ciqfunctions.udf.CIQ(RM$15,"IQ_CASH_ST_INVEST",IQ_FQ,$A61,"LFR",,RM$16)/_xll.ciqfunctions.udf.CIQ(RM$15,"IQ_TOTAL_ASSETS",IQ_FQ,$A61,,,RM$16)*100,0)</f>
        <v>5.1683783138285166</v>
      </c>
      <c r="RN61" s="11">
        <f>IF(ISNUMBER(_xll.ciqfunctions.udf.CIQ(RN$15,"IQ_CASH_ST_INVEST",IQ_FQ,$A61,"LFR",,RN$16)/_xll.ciqfunctions.udf.CIQ(RN$15,"IQ_TOTAL_ASSETS",IQ_FQ,$A61,,,RN$16)*100),_xll.ciqfunctions.udf.CIQ(RN$15,"IQ_CASH_ST_INVEST",IQ_FQ,$A61,"LFR",,RN$16)/_xll.ciqfunctions.udf.CIQ(RN$15,"IQ_TOTAL_ASSETS",IQ_FQ,$A61,,,RN$16)*100,0)</f>
        <v>33.420886500121192</v>
      </c>
      <c r="RO61" s="11">
        <f>IF(ISNUMBER(_xll.ciqfunctions.udf.CIQ(RO$15,"IQ_CASH_ST_INVEST",IQ_FQ,$A61,"LFR",,RO$16)/_xll.ciqfunctions.udf.CIQ(RO$15,"IQ_TOTAL_ASSETS",IQ_FQ,$A61,,,RO$16)*100),_xll.ciqfunctions.udf.CIQ(RO$15,"IQ_CASH_ST_INVEST",IQ_FQ,$A61,"LFR",,RO$16)/_xll.ciqfunctions.udf.CIQ(RO$15,"IQ_TOTAL_ASSETS",IQ_FQ,$A61,,,RO$16)*100,0)</f>
        <v>24.11354407811875</v>
      </c>
      <c r="RP61" s="11">
        <f>IF(ISNUMBER(_xll.ciqfunctions.udf.CIQ(RP$15,"IQ_CASH_ST_INVEST",IQ_FQ,$A61,"LFR",,RP$16)/_xll.ciqfunctions.udf.CIQ(RP$15,"IQ_TOTAL_ASSETS",IQ_FQ,$A61,,,RP$16)*100),_xll.ciqfunctions.udf.CIQ(RP$15,"IQ_CASH_ST_INVEST",IQ_FQ,$A61,"LFR",,RP$16)/_xll.ciqfunctions.udf.CIQ(RP$15,"IQ_TOTAL_ASSETS",IQ_FQ,$A61,,,RP$16)*100,0)</f>
        <v>8.6223693299102848</v>
      </c>
      <c r="RQ61" s="11">
        <f>IF(ISNUMBER(_xll.ciqfunctions.udf.CIQ(RQ$15,"IQ_CASH_ST_INVEST",IQ_FQ,$A61,"LFR",,RQ$16)/_xll.ciqfunctions.udf.CIQ(RQ$15,"IQ_TOTAL_ASSETS",IQ_FQ,$A61,,,RQ$16)*100),_xll.ciqfunctions.udf.CIQ(RQ$15,"IQ_CASH_ST_INVEST",IQ_FQ,$A61,"LFR",,RQ$16)/_xll.ciqfunctions.udf.CIQ(RQ$15,"IQ_TOTAL_ASSETS",IQ_FQ,$A61,,,RQ$16)*100,0)</f>
        <v>5.2102435157232199</v>
      </c>
      <c r="RR61" s="11">
        <f>IF(ISNUMBER(_xll.ciqfunctions.udf.CIQ(RR$15,"IQ_CASH_ST_INVEST",IQ_FQ,$A61,"LFR",,RR$16)/_xll.ciqfunctions.udf.CIQ(RR$15,"IQ_TOTAL_ASSETS",IQ_FQ,$A61,,,RR$16)*100),_xll.ciqfunctions.udf.CIQ(RR$15,"IQ_CASH_ST_INVEST",IQ_FQ,$A61,"LFR",,RR$16)/_xll.ciqfunctions.udf.CIQ(RR$15,"IQ_TOTAL_ASSETS",IQ_FQ,$A61,,,RR$16)*100,0)</f>
        <v>33.509108341323106</v>
      </c>
      <c r="RS61" s="11">
        <f>IF(ISNUMBER(_xll.ciqfunctions.udf.CIQ(RS$15,"IQ_CASH_ST_INVEST",IQ_FQ,$A61,"LFR",,RS$16)/_xll.ciqfunctions.udf.CIQ(RS$15,"IQ_TOTAL_ASSETS",IQ_FQ,$A61,,,RS$16)*100),_xll.ciqfunctions.udf.CIQ(RS$15,"IQ_CASH_ST_INVEST",IQ_FQ,$A61,"LFR",,RS$16)/_xll.ciqfunctions.udf.CIQ(RS$15,"IQ_TOTAL_ASSETS",IQ_FQ,$A61,,,RS$16)*100,0)</f>
        <v>0.53950322253602723</v>
      </c>
      <c r="RT61" s="11">
        <f>IF(ISNUMBER(_xll.ciqfunctions.udf.CIQ(RT$15,"IQ_CASH_ST_INVEST",IQ_FQ,$A61,"LFR",,RT$16)/_xll.ciqfunctions.udf.CIQ(RT$15,"IQ_TOTAL_ASSETS",IQ_FQ,$A61,,,RT$16)*100),_xll.ciqfunctions.udf.CIQ(RT$15,"IQ_CASH_ST_INVEST",IQ_FQ,$A61,"LFR",,RT$16)/_xll.ciqfunctions.udf.CIQ(RT$15,"IQ_TOTAL_ASSETS",IQ_FQ,$A61,,,RT$16)*100,0)</f>
        <v>2.1230074763718436</v>
      </c>
      <c r="RU61" s="11">
        <f>IF(ISNUMBER(_xll.ciqfunctions.udf.CIQ(RU$15,"IQ_CASH_ST_INVEST",IQ_FQ,$A61,"LFR",,RU$16)/_xll.ciqfunctions.udf.CIQ(RU$15,"IQ_TOTAL_ASSETS",IQ_FQ,$A61,,,RU$16)*100),_xll.ciqfunctions.udf.CIQ(RU$15,"IQ_CASH_ST_INVEST",IQ_FQ,$A61,"LFR",,RU$16)/_xll.ciqfunctions.udf.CIQ(RU$15,"IQ_TOTAL_ASSETS",IQ_FQ,$A61,,,RU$16)*100,0)</f>
        <v>13.738130579823299</v>
      </c>
      <c r="RV61" s="11">
        <f>IF(ISNUMBER(_xll.ciqfunctions.udf.CIQ(RV$15,"IQ_CASH_ST_INVEST",IQ_FQ,$A61,"LFR",,RV$16)/_xll.ciqfunctions.udf.CIQ(RV$15,"IQ_TOTAL_ASSETS",IQ_FQ,$A61,,,RV$16)*100),_xll.ciqfunctions.udf.CIQ(RV$15,"IQ_CASH_ST_INVEST",IQ_FQ,$A61,"LFR",,RV$16)/_xll.ciqfunctions.udf.CIQ(RV$15,"IQ_TOTAL_ASSETS",IQ_FQ,$A61,,,RV$16)*100,0)</f>
        <v>1.9592305169963928</v>
      </c>
      <c r="RW61" s="11">
        <f>IF(ISNUMBER(_xll.ciqfunctions.udf.CIQ(RW$15,"IQ_CASH_ST_INVEST",IQ_FQ,$A61,"LFR",,RW$16)/_xll.ciqfunctions.udf.CIQ(RW$15,"IQ_TOTAL_ASSETS",IQ_FQ,$A61,,,RW$16)*100),_xll.ciqfunctions.udf.CIQ(RW$15,"IQ_CASH_ST_INVEST",IQ_FQ,$A61,"LFR",,RW$16)/_xll.ciqfunctions.udf.CIQ(RW$15,"IQ_TOTAL_ASSETS",IQ_FQ,$A61,,,RW$16)*100,0)</f>
        <v>0.19353215536761431</v>
      </c>
      <c r="RX61" s="11">
        <f>IF(ISNUMBER(_xll.ciqfunctions.udf.CIQ(RX$15,"IQ_CASH_ST_INVEST",IQ_FQ,$A61,"LFR",,RX$16)/_xll.ciqfunctions.udf.CIQ(RX$15,"IQ_TOTAL_ASSETS",IQ_FQ,$A61,,,RX$16)*100),_xll.ciqfunctions.udf.CIQ(RX$15,"IQ_CASH_ST_INVEST",IQ_FQ,$A61,"LFR",,RX$16)/_xll.ciqfunctions.udf.CIQ(RX$15,"IQ_TOTAL_ASSETS",IQ_FQ,$A61,,,RX$16)*100,0)</f>
        <v>0.17403176800892275</v>
      </c>
      <c r="RY61" s="11">
        <f>IF(ISNUMBER(_xll.ciqfunctions.udf.CIQ(RY$15,"IQ_CASH_ST_INVEST",IQ_FQ,$A61,"LFR",,RY$16)/_xll.ciqfunctions.udf.CIQ(RY$15,"IQ_TOTAL_ASSETS",IQ_FQ,$A61,,,RY$16)*100),_xll.ciqfunctions.udf.CIQ(RY$15,"IQ_CASH_ST_INVEST",IQ_FQ,$A61,"LFR",,RY$16)/_xll.ciqfunctions.udf.CIQ(RY$15,"IQ_TOTAL_ASSETS",IQ_FQ,$A61,,,RY$16)*100,0)</f>
        <v>0</v>
      </c>
      <c r="RZ61" s="11">
        <f>IF(ISNUMBER(_xll.ciqfunctions.udf.CIQ(RZ$15,"IQ_CASH_ST_INVEST",IQ_FQ,$A61,"LFR",,RZ$16)/_xll.ciqfunctions.udf.CIQ(RZ$15,"IQ_TOTAL_ASSETS",IQ_FQ,$A61,,,RZ$16)*100),_xll.ciqfunctions.udf.CIQ(RZ$15,"IQ_CASH_ST_INVEST",IQ_FQ,$A61,"LFR",,RZ$16)/_xll.ciqfunctions.udf.CIQ(RZ$15,"IQ_TOTAL_ASSETS",IQ_FQ,$A61,,,RZ$16)*100,0)</f>
        <v>1.502690628490202</v>
      </c>
      <c r="SA61" s="11">
        <f>IF(ISNUMBER(_xll.ciqfunctions.udf.CIQ(SA$15,"IQ_CASH_ST_INVEST",IQ_FQ,$A61,"LFR",,SA$16)/_xll.ciqfunctions.udf.CIQ(SA$15,"IQ_TOTAL_ASSETS",IQ_FQ,$A61,,,SA$16)*100),_xll.ciqfunctions.udf.CIQ(SA$15,"IQ_CASH_ST_INVEST",IQ_FQ,$A61,"LFR",,SA$16)/_xll.ciqfunctions.udf.CIQ(SA$15,"IQ_TOTAL_ASSETS",IQ_FQ,$A61,,,SA$16)*100,0)</f>
        <v>9.239430301124111</v>
      </c>
      <c r="SB61" s="11">
        <f>IF(ISNUMBER(_xll.ciqfunctions.udf.CIQ(SB$15,"IQ_CASH_ST_INVEST",IQ_FQ,$A61,"LFR",,SB$16)/_xll.ciqfunctions.udf.CIQ(SB$15,"IQ_TOTAL_ASSETS",IQ_FQ,$A61,,,SB$16)*100),_xll.ciqfunctions.udf.CIQ(SB$15,"IQ_CASH_ST_INVEST",IQ_FQ,$A61,"LFR",,SB$16)/_xll.ciqfunctions.udf.CIQ(SB$15,"IQ_TOTAL_ASSETS",IQ_FQ,$A61,,,SB$16)*100,0)</f>
        <v>0.7583337308149275</v>
      </c>
      <c r="SC61" s="11">
        <f>IF(ISNUMBER(_xll.ciqfunctions.udf.CIQ(SC$15,"IQ_CASH_ST_INVEST",IQ_FQ,$A61,"LFR",,SC$16)/_xll.ciqfunctions.udf.CIQ(SC$15,"IQ_TOTAL_ASSETS",IQ_FQ,$A61,,,SC$16)*100),_xll.ciqfunctions.udf.CIQ(SC$15,"IQ_CASH_ST_INVEST",IQ_FQ,$A61,"LFR",,SC$16)/_xll.ciqfunctions.udf.CIQ(SC$15,"IQ_TOTAL_ASSETS",IQ_FQ,$A61,,,SC$16)*100,0)</f>
        <v>5.3973767195283582</v>
      </c>
      <c r="SD61" s="11">
        <f>IF(ISNUMBER(_xll.ciqfunctions.udf.CIQ(SD$15,"IQ_CASH_ST_INVEST",IQ_FQ,$A61,"LFR",,SD$16)/_xll.ciqfunctions.udf.CIQ(SD$15,"IQ_TOTAL_ASSETS",IQ_FQ,$A61,,,SD$16)*100),_xll.ciqfunctions.udf.CIQ(SD$15,"IQ_CASH_ST_INVEST",IQ_FQ,$A61,"LFR",,SD$16)/_xll.ciqfunctions.udf.CIQ(SD$15,"IQ_TOTAL_ASSETS",IQ_FQ,$A61,,,SD$16)*100,0)</f>
        <v>32.210079132276917</v>
      </c>
      <c r="SE61" s="11">
        <f>IF(ISNUMBER(_xll.ciqfunctions.udf.CIQ(SE$15,"IQ_CASH_ST_INVEST",IQ_FQ,$A61,"LFR",,SE$16)/_xll.ciqfunctions.udf.CIQ(SE$15,"IQ_TOTAL_ASSETS",IQ_FQ,$A61,,,SE$16)*100),_xll.ciqfunctions.udf.CIQ(SE$15,"IQ_CASH_ST_INVEST",IQ_FQ,$A61,"LFR",,SE$16)/_xll.ciqfunctions.udf.CIQ(SE$15,"IQ_TOTAL_ASSETS",IQ_FQ,$A61,,,SE$16)*100,0)</f>
        <v>9.1219604618032175</v>
      </c>
      <c r="SF61" s="11">
        <f>IF(ISNUMBER(_xll.ciqfunctions.udf.CIQ(SF$15,"IQ_CASH_ST_INVEST",IQ_FQ,$A61,"LFR",,SF$16)/_xll.ciqfunctions.udf.CIQ(SF$15,"IQ_TOTAL_ASSETS",IQ_FQ,$A61,,,SF$16)*100),_xll.ciqfunctions.udf.CIQ(SF$15,"IQ_CASH_ST_INVEST",IQ_FQ,$A61,"LFR",,SF$16)/_xll.ciqfunctions.udf.CIQ(SF$15,"IQ_TOTAL_ASSETS",IQ_FQ,$A61,,,SF$16)*100,0)</f>
        <v>0</v>
      </c>
      <c r="SG61" s="11">
        <f>IF(ISNUMBER(_xll.ciqfunctions.udf.CIQ(SG$15,"IQ_CASH_ST_INVEST",IQ_FQ,$A61,"LFR",,SG$16)/_xll.ciqfunctions.udf.CIQ(SG$15,"IQ_TOTAL_ASSETS",IQ_FQ,$A61,,,SG$16)*100),_xll.ciqfunctions.udf.CIQ(SG$15,"IQ_CASH_ST_INVEST",IQ_FQ,$A61,"LFR",,SG$16)/_xll.ciqfunctions.udf.CIQ(SG$15,"IQ_TOTAL_ASSETS",IQ_FQ,$A61,,,SG$16)*100,0)</f>
        <v>24.025200879097937</v>
      </c>
      <c r="SH61" s="11">
        <f>IF(ISNUMBER(_xll.ciqfunctions.udf.CIQ(SH$15,"IQ_CASH_ST_INVEST",IQ_FQ,$A61,"LFR",,SH$16)/_xll.ciqfunctions.udf.CIQ(SH$15,"IQ_TOTAL_ASSETS",IQ_FQ,$A61,,,SH$16)*100),_xll.ciqfunctions.udf.CIQ(SH$15,"IQ_CASH_ST_INVEST",IQ_FQ,$A61,"LFR",,SH$16)/_xll.ciqfunctions.udf.CIQ(SH$15,"IQ_TOTAL_ASSETS",IQ_FQ,$A61,,,SH$16)*100,0)</f>
        <v>5.8151432469304227</v>
      </c>
      <c r="SI61" s="11">
        <f>IF(ISNUMBER(_xll.ciqfunctions.udf.CIQ(SI$15,"IQ_CASH_ST_INVEST",IQ_FQ,$A61,"LFR",,SI$16)/_xll.ciqfunctions.udf.CIQ(SI$15,"IQ_TOTAL_ASSETS",IQ_FQ,$A61,,,SI$16)*100),_xll.ciqfunctions.udf.CIQ(SI$15,"IQ_CASH_ST_INVEST",IQ_FQ,$A61,"LFR",,SI$16)/_xll.ciqfunctions.udf.CIQ(SI$15,"IQ_TOTAL_ASSETS",IQ_FQ,$A61,,,SI$16)*100,0)</f>
        <v>5.6308270172379098</v>
      </c>
      <c r="SJ61" s="11">
        <f>IF(ISNUMBER(_xll.ciqfunctions.udf.CIQ(SJ$15,"IQ_CASH_ST_INVEST",IQ_FQ,$A61,"LFR",,SJ$16)/_xll.ciqfunctions.udf.CIQ(SJ$15,"IQ_TOTAL_ASSETS",IQ_FQ,$A61,,,SJ$16)*100),_xll.ciqfunctions.udf.CIQ(SJ$15,"IQ_CASH_ST_INVEST",IQ_FQ,$A61,"LFR",,SJ$16)/_xll.ciqfunctions.udf.CIQ(SJ$15,"IQ_TOTAL_ASSETS",IQ_FQ,$A61,,,SJ$16)*100,0)</f>
        <v>5.3610858833594888</v>
      </c>
    </row>
    <row r="62" spans="1:504" x14ac:dyDescent="0.25">
      <c r="A62" s="10">
        <v>38990</v>
      </c>
      <c r="B62" s="11">
        <f t="shared" si="0"/>
        <v>12.135646929785208</v>
      </c>
      <c r="C62" s="11">
        <f t="shared" si="1"/>
        <v>12.000087750603077</v>
      </c>
      <c r="D62" s="11">
        <f t="shared" si="2"/>
        <v>12.836872807282873</v>
      </c>
      <c r="E62" s="11">
        <f>IF(ISNUMBER(_xll.ciqfunctions.udf.CIQ(E$15,"IQ_CASH_ST_INVEST",IQ_FQ,$A62,"LFR",,E$16)/_xll.ciqfunctions.udf.CIQ(E$15,"IQ_TOTAL_ASSETS",IQ_FQ,$A62,,,E$16)*100),_xll.ciqfunctions.udf.CIQ(E$15,"IQ_CASH_ST_INVEST",IQ_FQ,$A62,"LFR",,E$16)/_xll.ciqfunctions.udf.CIQ(E$15,"IQ_TOTAL_ASSETS",IQ_FQ,$A62,,,E$16)*100,0)</f>
        <v>4.977295772164176</v>
      </c>
      <c r="F62" s="11">
        <f>IF(ISNUMBER(_xll.ciqfunctions.udf.CIQ(F$15,"IQ_CASH_ST_INVEST",IQ_FQ,$A62,"LFR",,F$16)/_xll.ciqfunctions.udf.CIQ(F$15,"IQ_TOTAL_ASSETS",IQ_FQ,$A62,,,F$16)*100),_xll.ciqfunctions.udf.CIQ(F$15,"IQ_CASH_ST_INVEST",IQ_FQ,$A62,"LFR",,F$16)/_xll.ciqfunctions.udf.CIQ(F$15,"IQ_TOTAL_ASSETS",IQ_FQ,$A62,,,F$16)*100,0)</f>
        <v>3.1565706919233798</v>
      </c>
      <c r="G62" s="11">
        <f>IF(ISNUMBER(_xll.ciqfunctions.udf.CIQ(G$15,"IQ_CASH_ST_INVEST",IQ_FQ,$A62,"LFR",,G$16)/_xll.ciqfunctions.udf.CIQ(G$15,"IQ_TOTAL_ASSETS",IQ_FQ,$A62,,,G$16)*100),_xll.ciqfunctions.udf.CIQ(G$15,"IQ_CASH_ST_INVEST",IQ_FQ,$A62,"LFR",,G$16)/_xll.ciqfunctions.udf.CIQ(G$15,"IQ_TOTAL_ASSETS",IQ_FQ,$A62,,,G$16)*100,0)</f>
        <v>17.478644430020722</v>
      </c>
      <c r="H62" s="11">
        <f>IF(ISNUMBER(_xll.ciqfunctions.udf.CIQ(H$15,"IQ_CASH_ST_INVEST",IQ_FQ,$A62,"LFR",,H$16)/_xll.ciqfunctions.udf.CIQ(H$15,"IQ_TOTAL_ASSETS",IQ_FQ,$A62,,,H$16)*100),_xll.ciqfunctions.udf.CIQ(H$15,"IQ_CASH_ST_INVEST",IQ_FQ,$A62,"LFR",,H$16)/_xll.ciqfunctions.udf.CIQ(H$15,"IQ_TOTAL_ASSETS",IQ_FQ,$A62,,,H$16)*100,0)</f>
        <v>36.008864234894851</v>
      </c>
      <c r="I62" s="11">
        <f>IF(ISNUMBER(_xll.ciqfunctions.udf.CIQ(I$15,"IQ_CASH_ST_INVEST",IQ_FQ,$A62,"LFR",,I$16)/_xll.ciqfunctions.udf.CIQ(I$15,"IQ_TOTAL_ASSETS",IQ_FQ,$A62,,,I$16)*100),_xll.ciqfunctions.udf.CIQ(I$15,"IQ_CASH_ST_INVEST",IQ_FQ,$A62,"LFR",,I$16)/_xll.ciqfunctions.udf.CIQ(I$15,"IQ_TOTAL_ASSETS",IQ_FQ,$A62,,,I$16)*100,0)</f>
        <v>5.3482456008309125</v>
      </c>
      <c r="J62" s="11">
        <f>IF(ISNUMBER(_xll.ciqfunctions.udf.CIQ(J$15,"IQ_CASH_ST_INVEST",IQ_FQ,$A62,"LFR",,J$16)/_xll.ciqfunctions.udf.CIQ(J$15,"IQ_TOTAL_ASSETS",IQ_FQ,$A62,,,J$16)*100),_xll.ciqfunctions.udf.CIQ(J$15,"IQ_CASH_ST_INVEST",IQ_FQ,$A62,"LFR",,J$16)/_xll.ciqfunctions.udf.CIQ(J$15,"IQ_TOTAL_ASSETS",IQ_FQ,$A62,,,J$16)*100,0)</f>
        <v>35.341184549844904</v>
      </c>
      <c r="K62" s="11">
        <f>IF(ISNUMBER(_xll.ciqfunctions.udf.CIQ(K$15,"IQ_CASH_ST_INVEST",IQ_FQ,$A62,"LFR",,K$16)/_xll.ciqfunctions.udf.CIQ(K$15,"IQ_TOTAL_ASSETS",IQ_FQ,$A62,,,K$16)*100),_xll.ciqfunctions.udf.CIQ(K$15,"IQ_CASH_ST_INVEST",IQ_FQ,$A62,"LFR",,K$16)/_xll.ciqfunctions.udf.CIQ(K$15,"IQ_TOTAL_ASSETS",IQ_FQ,$A62,,,K$16)*100,0)</f>
        <v>31.382968892549449</v>
      </c>
      <c r="L62" s="11">
        <f>IF(ISNUMBER(_xll.ciqfunctions.udf.CIQ(L$15,"IQ_CASH_ST_INVEST",IQ_FQ,$A62,"LFR",,L$16)/_xll.ciqfunctions.udf.CIQ(L$15,"IQ_TOTAL_ASSETS",IQ_FQ,$A62,,,L$16)*100),_xll.ciqfunctions.udf.CIQ(L$15,"IQ_CASH_ST_INVEST",IQ_FQ,$A62,"LFR",,L$16)/_xll.ciqfunctions.udf.CIQ(L$15,"IQ_TOTAL_ASSETS",IQ_FQ,$A62,,,L$16)*100,0)</f>
        <v>31.339964168777414</v>
      </c>
      <c r="M62" s="11">
        <f>IF(ISNUMBER(_xll.ciqfunctions.udf.CIQ(M$15,"IQ_CASH_ST_INVEST",IQ_FQ,$A62,"LFR",,M$16)/_xll.ciqfunctions.udf.CIQ(M$15,"IQ_TOTAL_ASSETS",IQ_FQ,$A62,,,M$16)*100),_xll.ciqfunctions.udf.CIQ(M$15,"IQ_CASH_ST_INVEST",IQ_FQ,$A62,"LFR",,M$16)/_xll.ciqfunctions.udf.CIQ(M$15,"IQ_TOTAL_ASSETS",IQ_FQ,$A62,,,M$16)*100,0)</f>
        <v>2.3614895549500452</v>
      </c>
      <c r="N62" s="11">
        <f>IF(ISNUMBER(_xll.ciqfunctions.udf.CIQ(N$15,"IQ_CASH_ST_INVEST",IQ_FQ,$A62,"LFR",,N$16)/_xll.ciqfunctions.udf.CIQ(N$15,"IQ_TOTAL_ASSETS",IQ_FQ,$A62,,,N$16)*100),_xll.ciqfunctions.udf.CIQ(N$15,"IQ_CASH_ST_INVEST",IQ_FQ,$A62,"LFR",,N$16)/_xll.ciqfunctions.udf.CIQ(N$15,"IQ_TOTAL_ASSETS",IQ_FQ,$A62,,,N$16)*100,0)</f>
        <v>29.098201578470693</v>
      </c>
      <c r="O62" s="11">
        <f>IF(ISNUMBER(_xll.ciqfunctions.udf.CIQ(O$15,"IQ_CASH_ST_INVEST",IQ_FQ,$A62,"LFR",,O$16)/_xll.ciqfunctions.udf.CIQ(O$15,"IQ_TOTAL_ASSETS",IQ_FQ,$A62,,,O$16)*100),_xll.ciqfunctions.udf.CIQ(O$15,"IQ_CASH_ST_INVEST",IQ_FQ,$A62,"LFR",,O$16)/_xll.ciqfunctions.udf.CIQ(O$15,"IQ_TOTAL_ASSETS",IQ_FQ,$A62,,,O$16)*100,0)</f>
        <v>0.23972602739726029</v>
      </c>
      <c r="P62" s="11">
        <f>IF(ISNUMBER(_xll.ciqfunctions.udf.CIQ(P$15,"IQ_CASH_ST_INVEST",IQ_FQ,$A62,"LFR",,P$16)/_xll.ciqfunctions.udf.CIQ(P$15,"IQ_TOTAL_ASSETS",IQ_FQ,$A62,,,P$16)*100),_xll.ciqfunctions.udf.CIQ(P$15,"IQ_CASH_ST_INVEST",IQ_FQ,$A62,"LFR",,P$16)/_xll.ciqfunctions.udf.CIQ(P$15,"IQ_TOTAL_ASSETS",IQ_FQ,$A62,,,P$16)*100,0)</f>
        <v>0.31482823079055872</v>
      </c>
      <c r="Q62" s="11">
        <f>IF(ISNUMBER(_xll.ciqfunctions.udf.CIQ(Q$15,"IQ_CASH_ST_INVEST",IQ_FQ,$A62,"LFR",,Q$16)/_xll.ciqfunctions.udf.CIQ(Q$15,"IQ_TOTAL_ASSETS",IQ_FQ,$A62,,,Q$16)*100),_xll.ciqfunctions.udf.CIQ(Q$15,"IQ_CASH_ST_INVEST",IQ_FQ,$A62,"LFR",,Q$16)/_xll.ciqfunctions.udf.CIQ(Q$15,"IQ_TOTAL_ASSETS",IQ_FQ,$A62,,,Q$16)*100,0)</f>
        <v>1.1927204979107968</v>
      </c>
      <c r="R62" s="11">
        <f>IF(ISNUMBER(_xll.ciqfunctions.udf.CIQ(R$15,"IQ_CASH_ST_INVEST",IQ_FQ,$A62,"LFR",,R$16)/_xll.ciqfunctions.udf.CIQ(R$15,"IQ_TOTAL_ASSETS",IQ_FQ,$A62,,,R$16)*100),_xll.ciqfunctions.udf.CIQ(R$15,"IQ_CASH_ST_INVEST",IQ_FQ,$A62,"LFR",,R$16)/_xll.ciqfunctions.udf.CIQ(R$15,"IQ_TOTAL_ASSETS",IQ_FQ,$A62,,,R$16)*100,0)</f>
        <v>26.919854626129347</v>
      </c>
      <c r="S62" s="11">
        <f>IF(ISNUMBER(_xll.ciqfunctions.udf.CIQ(S$15,"IQ_CASH_ST_INVEST",IQ_FQ,$A62,"LFR",,S$16)/_xll.ciqfunctions.udf.CIQ(S$15,"IQ_TOTAL_ASSETS",IQ_FQ,$A62,,,S$16)*100),_xll.ciqfunctions.udf.CIQ(S$15,"IQ_CASH_ST_INVEST",IQ_FQ,$A62,"LFR",,S$16)/_xll.ciqfunctions.udf.CIQ(S$15,"IQ_TOTAL_ASSETS",IQ_FQ,$A62,,,S$16)*100,0)</f>
        <v>1.5480387836051124</v>
      </c>
      <c r="T62" s="11">
        <f>IF(ISNUMBER(_xll.ciqfunctions.udf.CIQ(T$15,"IQ_CASH_ST_INVEST",IQ_FQ,$A62,"LFR",,T$16)/_xll.ciqfunctions.udf.CIQ(T$15,"IQ_TOTAL_ASSETS",IQ_FQ,$A62,,,T$16)*100),_xll.ciqfunctions.udf.CIQ(T$15,"IQ_CASH_ST_INVEST",IQ_FQ,$A62,"LFR",,T$16)/_xll.ciqfunctions.udf.CIQ(T$15,"IQ_TOTAL_ASSETS",IQ_FQ,$A62,,,T$16)*100,0)</f>
        <v>52.447144800261611</v>
      </c>
      <c r="U62" s="11">
        <f>IF(ISNUMBER(_xll.ciqfunctions.udf.CIQ(U$15,"IQ_CASH_ST_INVEST",IQ_FQ,$A62,"LFR",,U$16)/_xll.ciqfunctions.udf.CIQ(U$15,"IQ_TOTAL_ASSETS",IQ_FQ,$A62,,,U$16)*100),_xll.ciqfunctions.udf.CIQ(U$15,"IQ_CASH_ST_INVEST",IQ_FQ,$A62,"LFR",,U$16)/_xll.ciqfunctions.udf.CIQ(U$15,"IQ_TOTAL_ASSETS",IQ_FQ,$A62,,,U$16)*100,0)</f>
        <v>11.520122608843728</v>
      </c>
      <c r="V62" s="11">
        <f>IF(ISNUMBER(_xll.ciqfunctions.udf.CIQ(V$15,"IQ_CASH_ST_INVEST",IQ_FQ,$A62,"LFR",,V$16)/_xll.ciqfunctions.udf.CIQ(V$15,"IQ_TOTAL_ASSETS",IQ_FQ,$A62,,,V$16)*100),_xll.ciqfunctions.udf.CIQ(V$15,"IQ_CASH_ST_INVEST",IQ_FQ,$A62,"LFR",,V$16)/_xll.ciqfunctions.udf.CIQ(V$15,"IQ_TOTAL_ASSETS",IQ_FQ,$A62,,,V$16)*100,0)</f>
        <v>19.133788728078869</v>
      </c>
      <c r="W62" s="11">
        <f>IF(ISNUMBER(_xll.ciqfunctions.udf.CIQ(W$15,"IQ_CASH_ST_INVEST",IQ_FQ,$A62,"LFR",,W$16)/_xll.ciqfunctions.udf.CIQ(W$15,"IQ_TOTAL_ASSETS",IQ_FQ,$A62,,,W$16)*100),_xll.ciqfunctions.udf.CIQ(W$15,"IQ_CASH_ST_INVEST",IQ_FQ,$A62,"LFR",,W$16)/_xll.ciqfunctions.udf.CIQ(W$15,"IQ_TOTAL_ASSETS",IQ_FQ,$A62,,,W$16)*100,0)</f>
        <v>58.436861633850725</v>
      </c>
      <c r="X62" s="11">
        <f>IF(ISNUMBER(_xll.ciqfunctions.udf.CIQ(X$15,"IQ_CASH_ST_INVEST",IQ_FQ,$A62,"LFR",,X$16)/_xll.ciqfunctions.udf.CIQ(X$15,"IQ_TOTAL_ASSETS",IQ_FQ,$A62,,,X$16)*100),_xll.ciqfunctions.udf.CIQ(X$15,"IQ_CASH_ST_INVEST",IQ_FQ,$A62,"LFR",,X$16)/_xll.ciqfunctions.udf.CIQ(X$15,"IQ_TOTAL_ASSETS",IQ_FQ,$A62,,,X$16)*100,0)</f>
        <v>5.2839606973529163</v>
      </c>
      <c r="Y62" s="11">
        <f>IF(ISNUMBER(_xll.ciqfunctions.udf.CIQ(Y$15,"IQ_CASH_ST_INVEST",IQ_FQ,$A62,"LFR",,Y$16)/_xll.ciqfunctions.udf.CIQ(Y$15,"IQ_TOTAL_ASSETS",IQ_FQ,$A62,,,Y$16)*100),_xll.ciqfunctions.udf.CIQ(Y$15,"IQ_CASH_ST_INVEST",IQ_FQ,$A62,"LFR",,Y$16)/_xll.ciqfunctions.udf.CIQ(Y$15,"IQ_TOTAL_ASSETS",IQ_FQ,$A62,,,Y$16)*100,0)</f>
        <v>37.301101591187269</v>
      </c>
      <c r="Z62" s="11">
        <f>IF(ISNUMBER(_xll.ciqfunctions.udf.CIQ(Z$15,"IQ_CASH_ST_INVEST",IQ_FQ,$A62,"LFR",,Z$16)/_xll.ciqfunctions.udf.CIQ(Z$15,"IQ_TOTAL_ASSETS",IQ_FQ,$A62,,,Z$16)*100),_xll.ciqfunctions.udf.CIQ(Z$15,"IQ_CASH_ST_INVEST",IQ_FQ,$A62,"LFR",,Z$16)/_xll.ciqfunctions.udf.CIQ(Z$15,"IQ_TOTAL_ASSETS",IQ_FQ,$A62,,,Z$16)*100,0)</f>
        <v>0.18056293149229952</v>
      </c>
      <c r="AA62" s="11">
        <f>IF(ISNUMBER(_xll.ciqfunctions.udf.CIQ(AA$15,"IQ_CASH_ST_INVEST",IQ_FQ,$A62,"LFR",,AA$16)/_xll.ciqfunctions.udf.CIQ(AA$15,"IQ_TOTAL_ASSETS",IQ_FQ,$A62,,,AA$16)*100),_xll.ciqfunctions.udf.CIQ(AA$15,"IQ_CASH_ST_INVEST",IQ_FQ,$A62,"LFR",,AA$16)/_xll.ciqfunctions.udf.CIQ(AA$15,"IQ_TOTAL_ASSETS",IQ_FQ,$A62,,,AA$16)*100,0)</f>
        <v>1.225779854335578</v>
      </c>
      <c r="AB62" s="11">
        <f>IF(ISNUMBER(_xll.ciqfunctions.udf.CIQ(AB$15,"IQ_CASH_ST_INVEST",IQ_FQ,$A62,"LFR",,AB$16)/_xll.ciqfunctions.udf.CIQ(AB$15,"IQ_TOTAL_ASSETS",IQ_FQ,$A62,,,AB$16)*100),_xll.ciqfunctions.udf.CIQ(AB$15,"IQ_CASH_ST_INVEST",IQ_FQ,$A62,"LFR",,AB$16)/_xll.ciqfunctions.udf.CIQ(AB$15,"IQ_TOTAL_ASSETS",IQ_FQ,$A62,,,AB$16)*100,0)</f>
        <v>6.5971504411606627</v>
      </c>
      <c r="AC62" s="11">
        <f>IF(ISNUMBER(_xll.ciqfunctions.udf.CIQ(AC$15,"IQ_CASH_ST_INVEST",IQ_FQ,$A62,"LFR",,AC$16)/_xll.ciqfunctions.udf.CIQ(AC$15,"IQ_TOTAL_ASSETS",IQ_FQ,$A62,,,AC$16)*100),_xll.ciqfunctions.udf.CIQ(AC$15,"IQ_CASH_ST_INVEST",IQ_FQ,$A62,"LFR",,AC$16)/_xll.ciqfunctions.udf.CIQ(AC$15,"IQ_TOTAL_ASSETS",IQ_FQ,$A62,,,AC$16)*100,0)</f>
        <v>8.2804414875990933</v>
      </c>
      <c r="AD62" s="11">
        <f>IF(ISNUMBER(_xll.ciqfunctions.udf.CIQ(AD$15,"IQ_CASH_ST_INVEST",IQ_FQ,$A62,"LFR",,AD$16)/_xll.ciqfunctions.udf.CIQ(AD$15,"IQ_TOTAL_ASSETS",IQ_FQ,$A62,,,AD$16)*100),_xll.ciqfunctions.udf.CIQ(AD$15,"IQ_CASH_ST_INVEST",IQ_FQ,$A62,"LFR",,AD$16)/_xll.ciqfunctions.udf.CIQ(AD$15,"IQ_TOTAL_ASSETS",IQ_FQ,$A62,,,AD$16)*100,0)</f>
        <v>2.4077213670426567</v>
      </c>
      <c r="AE62" s="11">
        <f>IF(ISNUMBER(_xll.ciqfunctions.udf.CIQ(AE$15,"IQ_CASH_ST_INVEST",IQ_FQ,$A62,"LFR",,AE$16)/_xll.ciqfunctions.udf.CIQ(AE$15,"IQ_TOTAL_ASSETS",IQ_FQ,$A62,,,AE$16)*100),_xll.ciqfunctions.udf.CIQ(AE$15,"IQ_CASH_ST_INVEST",IQ_FQ,$A62,"LFR",,AE$16)/_xll.ciqfunctions.udf.CIQ(AE$15,"IQ_TOTAL_ASSETS",IQ_FQ,$A62,,,AE$16)*100,0)</f>
        <v>3.5053867181218847</v>
      </c>
      <c r="AF62" s="11">
        <f>IF(ISNUMBER(_xll.ciqfunctions.udf.CIQ(AF$15,"IQ_CASH_ST_INVEST",IQ_FQ,$A62,"LFR",,AF$16)/_xll.ciqfunctions.udf.CIQ(AF$15,"IQ_TOTAL_ASSETS",IQ_FQ,$A62,,,AF$16)*100),_xll.ciqfunctions.udf.CIQ(AF$15,"IQ_CASH_ST_INVEST",IQ_FQ,$A62,"LFR",,AF$16)/_xll.ciqfunctions.udf.CIQ(AF$15,"IQ_TOTAL_ASSETS",IQ_FQ,$A62,,,AF$16)*100,0)</f>
        <v>10.396717125889399</v>
      </c>
      <c r="AG62" s="11">
        <f>IF(ISNUMBER(_xll.ciqfunctions.udf.CIQ(AG$15,"IQ_CASH_ST_INVEST",IQ_FQ,$A62,"LFR",,AG$16)/_xll.ciqfunctions.udf.CIQ(AG$15,"IQ_TOTAL_ASSETS",IQ_FQ,$A62,,,AG$16)*100),_xll.ciqfunctions.udf.CIQ(AG$15,"IQ_CASH_ST_INVEST",IQ_FQ,$A62,"LFR",,AG$16)/_xll.ciqfunctions.udf.CIQ(AG$15,"IQ_TOTAL_ASSETS",IQ_FQ,$A62,,,AG$16)*100,0)</f>
        <v>17.740747560301969</v>
      </c>
      <c r="AH62" s="11">
        <f>IF(ISNUMBER(_xll.ciqfunctions.udf.CIQ(AH$15,"IQ_CASH_ST_INVEST",IQ_FQ,$A62,"LFR",,AH$16)/_xll.ciqfunctions.udf.CIQ(AH$15,"IQ_TOTAL_ASSETS",IQ_FQ,$A62,,,AH$16)*100),_xll.ciqfunctions.udf.CIQ(AH$15,"IQ_CASH_ST_INVEST",IQ_FQ,$A62,"LFR",,AH$16)/_xll.ciqfunctions.udf.CIQ(AH$15,"IQ_TOTAL_ASSETS",IQ_FQ,$A62,,,AH$16)*100,0)</f>
        <v>2.958237397101763</v>
      </c>
      <c r="AI62" s="11">
        <f>IF(ISNUMBER(_xll.ciqfunctions.udf.CIQ(AI$15,"IQ_CASH_ST_INVEST",IQ_FQ,$A62,"LFR",,AI$16)/_xll.ciqfunctions.udf.CIQ(AI$15,"IQ_TOTAL_ASSETS",IQ_FQ,$A62,,,AI$16)*100),_xll.ciqfunctions.udf.CIQ(AI$15,"IQ_CASH_ST_INVEST",IQ_FQ,$A62,"LFR",,AI$16)/_xll.ciqfunctions.udf.CIQ(AI$15,"IQ_TOTAL_ASSETS",IQ_FQ,$A62,,,AI$16)*100,0)</f>
        <v>2.996211114065408</v>
      </c>
      <c r="AJ62" s="11">
        <f>IF(ISNUMBER(_xll.ciqfunctions.udf.CIQ(AJ$15,"IQ_CASH_ST_INVEST",IQ_FQ,$A62,"LFR",,AJ$16)/_xll.ciqfunctions.udf.CIQ(AJ$15,"IQ_TOTAL_ASSETS",IQ_FQ,$A62,,,AJ$16)*100),_xll.ciqfunctions.udf.CIQ(AJ$15,"IQ_CASH_ST_INVEST",IQ_FQ,$A62,"LFR",,AJ$16)/_xll.ciqfunctions.udf.CIQ(AJ$15,"IQ_TOTAL_ASSETS",IQ_FQ,$A62,,,AJ$16)*100,0)</f>
        <v>58.618737458492021</v>
      </c>
      <c r="AK62" s="11">
        <f>IF(ISNUMBER(_xll.ciqfunctions.udf.CIQ(AK$15,"IQ_CASH_ST_INVEST",IQ_FQ,$A62,"LFR",,AK$16)/_xll.ciqfunctions.udf.CIQ(AK$15,"IQ_TOTAL_ASSETS",IQ_FQ,$A62,,,AK$16)*100),_xll.ciqfunctions.udf.CIQ(AK$15,"IQ_CASH_ST_INVEST",IQ_FQ,$A62,"LFR",,AK$16)/_xll.ciqfunctions.udf.CIQ(AK$15,"IQ_TOTAL_ASSETS",IQ_FQ,$A62,,,AK$16)*100,0)</f>
        <v>14.32207230763867</v>
      </c>
      <c r="AL62" s="11">
        <f>IF(ISNUMBER(_xll.ciqfunctions.udf.CIQ(AL$15,"IQ_CASH_ST_INVEST",IQ_FQ,$A62,"LFR",,AL$16)/_xll.ciqfunctions.udf.CIQ(AL$15,"IQ_TOTAL_ASSETS",IQ_FQ,$A62,,,AL$16)*100),_xll.ciqfunctions.udf.CIQ(AL$15,"IQ_CASH_ST_INVEST",IQ_FQ,$A62,"LFR",,AL$16)/_xll.ciqfunctions.udf.CIQ(AL$15,"IQ_TOTAL_ASSETS",IQ_FQ,$A62,,,AL$16)*100,0)</f>
        <v>0.68693978999762018</v>
      </c>
      <c r="AM62" s="11">
        <f>IF(ISNUMBER(_xll.ciqfunctions.udf.CIQ(AM$15,"IQ_CASH_ST_INVEST",IQ_FQ,$A62,"LFR",,AM$16)/_xll.ciqfunctions.udf.CIQ(AM$15,"IQ_TOTAL_ASSETS",IQ_FQ,$A62,,,AM$16)*100),_xll.ciqfunctions.udf.CIQ(AM$15,"IQ_CASH_ST_INVEST",IQ_FQ,$A62,"LFR",,AM$16)/_xll.ciqfunctions.udf.CIQ(AM$15,"IQ_TOTAL_ASSETS",IQ_FQ,$A62,,,AM$16)*100,0)</f>
        <v>1.7833528105101422</v>
      </c>
      <c r="AN62" s="11">
        <f>IF(ISNUMBER(_xll.ciqfunctions.udf.CIQ(AN$15,"IQ_CASH_ST_INVEST",IQ_FQ,$A62,"LFR",,AN$16)/_xll.ciqfunctions.udf.CIQ(AN$15,"IQ_TOTAL_ASSETS",IQ_FQ,$A62,,,AN$16)*100),_xll.ciqfunctions.udf.CIQ(AN$15,"IQ_CASH_ST_INVEST",IQ_FQ,$A62,"LFR",,AN$16)/_xll.ciqfunctions.udf.CIQ(AN$15,"IQ_TOTAL_ASSETS",IQ_FQ,$A62,,,AN$16)*100,0)</f>
        <v>27.672222633582876</v>
      </c>
      <c r="AO62" s="11">
        <f>IF(ISNUMBER(_xll.ciqfunctions.udf.CIQ(AO$15,"IQ_CASH_ST_INVEST",IQ_FQ,$A62,"LFR",,AO$16)/_xll.ciqfunctions.udf.CIQ(AO$15,"IQ_TOTAL_ASSETS",IQ_FQ,$A62,,,AO$16)*100),_xll.ciqfunctions.udf.CIQ(AO$15,"IQ_CASH_ST_INVEST",IQ_FQ,$A62,"LFR",,AO$16)/_xll.ciqfunctions.udf.CIQ(AO$15,"IQ_TOTAL_ASSETS",IQ_FQ,$A62,,,AO$16)*100,0)</f>
        <v>58.761987794245861</v>
      </c>
      <c r="AP62" s="11">
        <f>IF(ISNUMBER(_xll.ciqfunctions.udf.CIQ(AP$15,"IQ_CASH_ST_INVEST",IQ_FQ,$A62,"LFR",,AP$16)/_xll.ciqfunctions.udf.CIQ(AP$15,"IQ_TOTAL_ASSETS",IQ_FQ,$A62,,,AP$16)*100),_xll.ciqfunctions.udf.CIQ(AP$15,"IQ_CASH_ST_INVEST",IQ_FQ,$A62,"LFR",,AP$16)/_xll.ciqfunctions.udf.CIQ(AP$15,"IQ_TOTAL_ASSETS",IQ_FQ,$A62,,,AP$16)*100,0)</f>
        <v>24.059881141753291</v>
      </c>
      <c r="AQ62" s="11">
        <f>IF(ISNUMBER(_xll.ciqfunctions.udf.CIQ(AQ$15,"IQ_CASH_ST_INVEST",IQ_FQ,$A62,"LFR",,AQ$16)/_xll.ciqfunctions.udf.CIQ(AQ$15,"IQ_TOTAL_ASSETS",IQ_FQ,$A62,,,AQ$16)*100),_xll.ciqfunctions.udf.CIQ(AQ$15,"IQ_CASH_ST_INVEST",IQ_FQ,$A62,"LFR",,AQ$16)/_xll.ciqfunctions.udf.CIQ(AQ$15,"IQ_TOTAL_ASSETS",IQ_FQ,$A62,,,AQ$16)*100,0)</f>
        <v>4.3623253574318603</v>
      </c>
      <c r="AR62" s="11">
        <f>IF(ISNUMBER(_xll.ciqfunctions.udf.CIQ(AR$15,"IQ_CASH_ST_INVEST",IQ_FQ,$A62,"LFR",,AR$16)/_xll.ciqfunctions.udf.CIQ(AR$15,"IQ_TOTAL_ASSETS",IQ_FQ,$A62,,,AR$16)*100),_xll.ciqfunctions.udf.CIQ(AR$15,"IQ_CASH_ST_INVEST",IQ_FQ,$A62,"LFR",,AR$16)/_xll.ciqfunctions.udf.CIQ(AR$15,"IQ_TOTAL_ASSETS",IQ_FQ,$A62,,,AR$16)*100,0)</f>
        <v>3.6697257972022244</v>
      </c>
      <c r="AS62" s="11">
        <f>IF(ISNUMBER(_xll.ciqfunctions.udf.CIQ(AS$15,"IQ_CASH_ST_INVEST",IQ_FQ,$A62,"LFR",,AS$16)/_xll.ciqfunctions.udf.CIQ(AS$15,"IQ_TOTAL_ASSETS",IQ_FQ,$A62,,,AS$16)*100),_xll.ciqfunctions.udf.CIQ(AS$15,"IQ_CASH_ST_INVEST",IQ_FQ,$A62,"LFR",,AS$16)/_xll.ciqfunctions.udf.CIQ(AS$15,"IQ_TOTAL_ASSETS",IQ_FQ,$A62,,,AS$16)*100,0)</f>
        <v>0.86940205153865391</v>
      </c>
      <c r="AT62" s="11">
        <f>IF(ISNUMBER(_xll.ciqfunctions.udf.CIQ(AT$15,"IQ_CASH_ST_INVEST",IQ_FQ,$A62,"LFR",,AT$16)/_xll.ciqfunctions.udf.CIQ(AT$15,"IQ_TOTAL_ASSETS",IQ_FQ,$A62,,,AT$16)*100),_xll.ciqfunctions.udf.CIQ(AT$15,"IQ_CASH_ST_INVEST",IQ_FQ,$A62,"LFR",,AT$16)/_xll.ciqfunctions.udf.CIQ(AT$15,"IQ_TOTAL_ASSETS",IQ_FQ,$A62,,,AT$16)*100,0)</f>
        <v>31.731616401219924</v>
      </c>
      <c r="AU62" s="11">
        <f>IF(ISNUMBER(_xll.ciqfunctions.udf.CIQ(AU$15,"IQ_CASH_ST_INVEST",IQ_FQ,$A62,"LFR",,AU$16)/_xll.ciqfunctions.udf.CIQ(AU$15,"IQ_TOTAL_ASSETS",IQ_FQ,$A62,,,AU$16)*100),_xll.ciqfunctions.udf.CIQ(AU$15,"IQ_CASH_ST_INVEST",IQ_FQ,$A62,"LFR",,AU$16)/_xll.ciqfunctions.udf.CIQ(AU$15,"IQ_TOTAL_ASSETS",IQ_FQ,$A62,,,AU$16)*100,0)</f>
        <v>7.1344904289698698</v>
      </c>
      <c r="AV62" s="11">
        <f>IF(ISNUMBER(_xll.ciqfunctions.udf.CIQ(AV$15,"IQ_CASH_ST_INVEST",IQ_FQ,$A62,"LFR",,AV$16)/_xll.ciqfunctions.udf.CIQ(AV$15,"IQ_TOTAL_ASSETS",IQ_FQ,$A62,,,AV$16)*100),_xll.ciqfunctions.udf.CIQ(AV$15,"IQ_CASH_ST_INVEST",IQ_FQ,$A62,"LFR",,AV$16)/_xll.ciqfunctions.udf.CIQ(AV$15,"IQ_TOTAL_ASSETS",IQ_FQ,$A62,,,AV$16)*100,0)</f>
        <v>0.35439835807360032</v>
      </c>
      <c r="AW62" s="11">
        <f>IF(ISNUMBER(_xll.ciqfunctions.udf.CIQ(AW$15,"IQ_CASH_ST_INVEST",IQ_FQ,$A62,"LFR",,AW$16)/_xll.ciqfunctions.udf.CIQ(AW$15,"IQ_TOTAL_ASSETS",IQ_FQ,$A62,,,AW$16)*100),_xll.ciqfunctions.udf.CIQ(AW$15,"IQ_CASH_ST_INVEST",IQ_FQ,$A62,"LFR",,AW$16)/_xll.ciqfunctions.udf.CIQ(AW$15,"IQ_TOTAL_ASSETS",IQ_FQ,$A62,,,AW$16)*100,0)</f>
        <v>3.2273558173044425</v>
      </c>
      <c r="AX62" s="11">
        <f>IF(ISNUMBER(_xll.ciqfunctions.udf.CIQ(AX$15,"IQ_CASH_ST_INVEST",IQ_FQ,$A62,"LFR",,AX$16)/_xll.ciqfunctions.udf.CIQ(AX$15,"IQ_TOTAL_ASSETS",IQ_FQ,$A62,,,AX$16)*100),_xll.ciqfunctions.udf.CIQ(AX$15,"IQ_CASH_ST_INVEST",IQ_FQ,$A62,"LFR",,AX$16)/_xll.ciqfunctions.udf.CIQ(AX$15,"IQ_TOTAL_ASSETS",IQ_FQ,$A62,,,AX$16)*100,0)</f>
        <v>3.3424327563489538</v>
      </c>
      <c r="AY62" s="11">
        <f>IF(ISNUMBER(_xll.ciqfunctions.udf.CIQ(AY$15,"IQ_CASH_ST_INVEST",IQ_FQ,$A62,"LFR",,AY$16)/_xll.ciqfunctions.udf.CIQ(AY$15,"IQ_TOTAL_ASSETS",IQ_FQ,$A62,,,AY$16)*100),_xll.ciqfunctions.udf.CIQ(AY$15,"IQ_CASH_ST_INVEST",IQ_FQ,$A62,"LFR",,AY$16)/_xll.ciqfunctions.udf.CIQ(AY$15,"IQ_TOTAL_ASSETS",IQ_FQ,$A62,,,AY$16)*100,0)</f>
        <v>1.1933286351891002</v>
      </c>
      <c r="AZ62" s="11">
        <f>IF(ISNUMBER(_xll.ciqfunctions.udf.CIQ(AZ$15,"IQ_CASH_ST_INVEST",IQ_FQ,$A62,"LFR",,AZ$16)/_xll.ciqfunctions.udf.CIQ(AZ$15,"IQ_TOTAL_ASSETS",IQ_FQ,$A62,,,AZ$16)*100),_xll.ciqfunctions.udf.CIQ(AZ$15,"IQ_CASH_ST_INVEST",IQ_FQ,$A62,"LFR",,AZ$16)/_xll.ciqfunctions.udf.CIQ(AZ$15,"IQ_TOTAL_ASSETS",IQ_FQ,$A62,,,AZ$16)*100,0)</f>
        <v>20.657875018732206</v>
      </c>
      <c r="BA62" s="11">
        <f>IF(ISNUMBER(_xll.ciqfunctions.udf.CIQ(BA$15,"IQ_CASH_ST_INVEST",IQ_FQ,$A62,"LFR",,BA$16)/_xll.ciqfunctions.udf.CIQ(BA$15,"IQ_TOTAL_ASSETS",IQ_FQ,$A62,,,BA$16)*100),_xll.ciqfunctions.udf.CIQ(BA$15,"IQ_CASH_ST_INVEST",IQ_FQ,$A62,"LFR",,BA$16)/_xll.ciqfunctions.udf.CIQ(BA$15,"IQ_TOTAL_ASSETS",IQ_FQ,$A62,,,BA$16)*100,0)</f>
        <v>15.283663704716336</v>
      </c>
      <c r="BB62" s="11">
        <f>IF(ISNUMBER(_xll.ciqfunctions.udf.CIQ(BB$15,"IQ_CASH_ST_INVEST",IQ_FQ,$A62,"LFR",,BB$16)/_xll.ciqfunctions.udf.CIQ(BB$15,"IQ_TOTAL_ASSETS",IQ_FQ,$A62,,,BB$16)*100),_xll.ciqfunctions.udf.CIQ(BB$15,"IQ_CASH_ST_INVEST",IQ_FQ,$A62,"LFR",,BB$16)/_xll.ciqfunctions.udf.CIQ(BB$15,"IQ_TOTAL_ASSETS",IQ_FQ,$A62,,,BB$16)*100,0)</f>
        <v>0.89700656096227438</v>
      </c>
      <c r="BC62" s="11">
        <f>IF(ISNUMBER(_xll.ciqfunctions.udf.CIQ(BC$15,"IQ_CASH_ST_INVEST",IQ_FQ,$A62,"LFR",,BC$16)/_xll.ciqfunctions.udf.CIQ(BC$15,"IQ_TOTAL_ASSETS",IQ_FQ,$A62,,,BC$16)*100),_xll.ciqfunctions.udf.CIQ(BC$15,"IQ_CASH_ST_INVEST",IQ_FQ,$A62,"LFR",,BC$16)/_xll.ciqfunctions.udf.CIQ(BC$15,"IQ_TOTAL_ASSETS",IQ_FQ,$A62,,,BC$16)*100,0)</f>
        <v>23.679919625230557</v>
      </c>
      <c r="BD62" s="11">
        <f>IF(ISNUMBER(_xll.ciqfunctions.udf.CIQ(BD$15,"IQ_CASH_ST_INVEST",IQ_FQ,$A62,"LFR",,BD$16)/_xll.ciqfunctions.udf.CIQ(BD$15,"IQ_TOTAL_ASSETS",IQ_FQ,$A62,,,BD$16)*100),_xll.ciqfunctions.udf.CIQ(BD$15,"IQ_CASH_ST_INVEST",IQ_FQ,$A62,"LFR",,BD$16)/_xll.ciqfunctions.udf.CIQ(BD$15,"IQ_TOTAL_ASSETS",IQ_FQ,$A62,,,BD$16)*100,0)</f>
        <v>14.837412963893476</v>
      </c>
      <c r="BE62" s="11">
        <f>IF(ISNUMBER(_xll.ciqfunctions.udf.CIQ(BE$15,"IQ_CASH_ST_INVEST",IQ_FQ,$A62,"LFR",,BE$16)/_xll.ciqfunctions.udf.CIQ(BE$15,"IQ_TOTAL_ASSETS",IQ_FQ,$A62,,,BE$16)*100),_xll.ciqfunctions.udf.CIQ(BE$15,"IQ_CASH_ST_INVEST",IQ_FQ,$A62,"LFR",,BE$16)/_xll.ciqfunctions.udf.CIQ(BE$15,"IQ_TOTAL_ASSETS",IQ_FQ,$A62,,,BE$16)*100,0)</f>
        <v>3.1626601005196444</v>
      </c>
      <c r="BF62" s="11">
        <f>IF(ISNUMBER(_xll.ciqfunctions.udf.CIQ(BF$15,"IQ_CASH_ST_INVEST",IQ_FQ,$A62,"LFR",,BF$16)/_xll.ciqfunctions.udf.CIQ(BF$15,"IQ_TOTAL_ASSETS",IQ_FQ,$A62,,,BF$16)*100),_xll.ciqfunctions.udf.CIQ(BF$15,"IQ_CASH_ST_INVEST",IQ_FQ,$A62,"LFR",,BF$16)/_xll.ciqfunctions.udf.CIQ(BF$15,"IQ_TOTAL_ASSETS",IQ_FQ,$A62,,,BF$16)*100,0)</f>
        <v>1.5011507677510221</v>
      </c>
      <c r="BG62" s="11">
        <f>IF(ISNUMBER(_xll.ciqfunctions.udf.CIQ(BG$15,"IQ_CASH_ST_INVEST",IQ_FQ,$A62,"LFR",,BG$16)/_xll.ciqfunctions.udf.CIQ(BG$15,"IQ_TOTAL_ASSETS",IQ_FQ,$A62,,,BG$16)*100),_xll.ciqfunctions.udf.CIQ(BG$15,"IQ_CASH_ST_INVEST",IQ_FQ,$A62,"LFR",,BG$16)/_xll.ciqfunctions.udf.CIQ(BG$15,"IQ_TOTAL_ASSETS",IQ_FQ,$A62,,,BG$16)*100,0)</f>
        <v>16.216146911323499</v>
      </c>
      <c r="BH62" s="11">
        <f>IF(ISNUMBER(_xll.ciqfunctions.udf.CIQ(BH$15,"IQ_CASH_ST_INVEST",IQ_FQ,$A62,"LFR",,BH$16)/_xll.ciqfunctions.udf.CIQ(BH$15,"IQ_TOTAL_ASSETS",IQ_FQ,$A62,,,BH$16)*100),_xll.ciqfunctions.udf.CIQ(BH$15,"IQ_CASH_ST_INVEST",IQ_FQ,$A62,"LFR",,BH$16)/_xll.ciqfunctions.udf.CIQ(BH$15,"IQ_TOTAL_ASSETS",IQ_FQ,$A62,,,BH$16)*100,0)</f>
        <v>22.023656013079769</v>
      </c>
      <c r="BI62" s="11">
        <f>IF(ISNUMBER(_xll.ciqfunctions.udf.CIQ(BI$15,"IQ_CASH_ST_INVEST",IQ_FQ,$A62,"LFR",,BI$16)/_xll.ciqfunctions.udf.CIQ(BI$15,"IQ_TOTAL_ASSETS",IQ_FQ,$A62,,,BI$16)*100),_xll.ciqfunctions.udf.CIQ(BI$15,"IQ_CASH_ST_INVEST",IQ_FQ,$A62,"LFR",,BI$16)/_xll.ciqfunctions.udf.CIQ(BI$15,"IQ_TOTAL_ASSETS",IQ_FQ,$A62,,,BI$16)*100,0)</f>
        <v>3.4060987799984623</v>
      </c>
      <c r="BJ62" s="11">
        <f>IF(ISNUMBER(_xll.ciqfunctions.udf.CIQ(BJ$15,"IQ_CASH_ST_INVEST",IQ_FQ,$A62,"LFR",,BJ$16)/_xll.ciqfunctions.udf.CIQ(BJ$15,"IQ_TOTAL_ASSETS",IQ_FQ,$A62,,,BJ$16)*100),_xll.ciqfunctions.udf.CIQ(BJ$15,"IQ_CASH_ST_INVEST",IQ_FQ,$A62,"LFR",,BJ$16)/_xll.ciqfunctions.udf.CIQ(BJ$15,"IQ_TOTAL_ASSETS",IQ_FQ,$A62,,,BJ$16)*100,0)</f>
        <v>17.603603303305807</v>
      </c>
      <c r="BK62" s="11">
        <f>IF(ISNUMBER(_xll.ciqfunctions.udf.CIQ(BK$15,"IQ_CASH_ST_INVEST",IQ_FQ,$A62,"LFR",,BK$16)/_xll.ciqfunctions.udf.CIQ(BK$15,"IQ_TOTAL_ASSETS",IQ_FQ,$A62,,,BK$16)*100),_xll.ciqfunctions.udf.CIQ(BK$15,"IQ_CASH_ST_INVEST",IQ_FQ,$A62,"LFR",,BK$16)/_xll.ciqfunctions.udf.CIQ(BK$15,"IQ_TOTAL_ASSETS",IQ_FQ,$A62,,,BK$16)*100,0)</f>
        <v>21.503989683243329</v>
      </c>
      <c r="BL62" s="11">
        <f>IF(ISNUMBER(_xll.ciqfunctions.udf.CIQ(BL$15,"IQ_CASH_ST_INVEST",IQ_FQ,$A62,"LFR",,BL$16)/_xll.ciqfunctions.udf.CIQ(BL$15,"IQ_TOTAL_ASSETS",IQ_FQ,$A62,,,BL$16)*100),_xll.ciqfunctions.udf.CIQ(BL$15,"IQ_CASH_ST_INVEST",IQ_FQ,$A62,"LFR",,BL$16)/_xll.ciqfunctions.udf.CIQ(BL$15,"IQ_TOTAL_ASSETS",IQ_FQ,$A62,,,BL$16)*100,0)</f>
        <v>4.7923160877481302E-2</v>
      </c>
      <c r="BM62" s="11">
        <f>IF(ISNUMBER(_xll.ciqfunctions.udf.CIQ(BM$15,"IQ_CASH_ST_INVEST",IQ_FQ,$A62,"LFR",,BM$16)/_xll.ciqfunctions.udf.CIQ(BM$15,"IQ_TOTAL_ASSETS",IQ_FQ,$A62,,,BM$16)*100),_xll.ciqfunctions.udf.CIQ(BM$15,"IQ_CASH_ST_INVEST",IQ_FQ,$A62,"LFR",,BM$16)/_xll.ciqfunctions.udf.CIQ(BM$15,"IQ_TOTAL_ASSETS",IQ_FQ,$A62,,,BM$16)*100,0)</f>
        <v>8.074443496277679</v>
      </c>
      <c r="BN62" s="11">
        <f>IF(ISNUMBER(_xll.ciqfunctions.udf.CIQ(BN$15,"IQ_CASH_ST_INVEST",IQ_FQ,$A62,"LFR",,BN$16)/_xll.ciqfunctions.udf.CIQ(BN$15,"IQ_TOTAL_ASSETS",IQ_FQ,$A62,,,BN$16)*100),_xll.ciqfunctions.udf.CIQ(BN$15,"IQ_CASH_ST_INVEST",IQ_FQ,$A62,"LFR",,BN$16)/_xll.ciqfunctions.udf.CIQ(BN$15,"IQ_TOTAL_ASSETS",IQ_FQ,$A62,,,BN$16)*100,0)</f>
        <v>5.2806607515571189</v>
      </c>
      <c r="BO62" s="11">
        <f>IF(ISNUMBER(_xll.ciqfunctions.udf.CIQ(BO$15,"IQ_CASH_ST_INVEST",IQ_FQ,$A62,"LFR",,BO$16)/_xll.ciqfunctions.udf.CIQ(BO$15,"IQ_TOTAL_ASSETS",IQ_FQ,$A62,,,BO$16)*100),_xll.ciqfunctions.udf.CIQ(BO$15,"IQ_CASH_ST_INVEST",IQ_FQ,$A62,"LFR",,BO$16)/_xll.ciqfunctions.udf.CIQ(BO$15,"IQ_TOTAL_ASSETS",IQ_FQ,$A62,,,BO$16)*100,0)</f>
        <v>37.022634360354978</v>
      </c>
      <c r="BP62" s="11">
        <f>IF(ISNUMBER(_xll.ciqfunctions.udf.CIQ(BP$15,"IQ_CASH_ST_INVEST",IQ_FQ,$A62,"LFR",,BP$16)/_xll.ciqfunctions.udf.CIQ(BP$15,"IQ_TOTAL_ASSETS",IQ_FQ,$A62,,,BP$16)*100),_xll.ciqfunctions.udf.CIQ(BP$15,"IQ_CASH_ST_INVEST",IQ_FQ,$A62,"LFR",,BP$16)/_xll.ciqfunctions.udf.CIQ(BP$15,"IQ_TOTAL_ASSETS",IQ_FQ,$A62,,,BP$16)*100,0)</f>
        <v>3.1596262365493137</v>
      </c>
      <c r="BQ62" s="11">
        <f>IF(ISNUMBER(_xll.ciqfunctions.udf.CIQ(BQ$15,"IQ_CASH_ST_INVEST",IQ_FQ,$A62,"LFR",,BQ$16)/_xll.ciqfunctions.udf.CIQ(BQ$15,"IQ_TOTAL_ASSETS",IQ_FQ,$A62,,,BQ$16)*100),_xll.ciqfunctions.udf.CIQ(BQ$15,"IQ_CASH_ST_INVEST",IQ_FQ,$A62,"LFR",,BQ$16)/_xll.ciqfunctions.udf.CIQ(BQ$15,"IQ_TOTAL_ASSETS",IQ_FQ,$A62,,,BQ$16)*100,0)</f>
        <v>10.728969924752818</v>
      </c>
      <c r="BR62" s="11">
        <f>IF(ISNUMBER(_xll.ciqfunctions.udf.CIQ(BR$15,"IQ_CASH_ST_INVEST",IQ_FQ,$A62,"LFR",,BR$16)/_xll.ciqfunctions.udf.CIQ(BR$15,"IQ_TOTAL_ASSETS",IQ_FQ,$A62,,,BR$16)*100),_xll.ciqfunctions.udf.CIQ(BR$15,"IQ_CASH_ST_INVEST",IQ_FQ,$A62,"LFR",,BR$16)/_xll.ciqfunctions.udf.CIQ(BR$15,"IQ_TOTAL_ASSETS",IQ_FQ,$A62,,,BR$16)*100,0)</f>
        <v>5.0110561914672216</v>
      </c>
      <c r="BS62" s="11">
        <f>IF(ISNUMBER(_xll.ciqfunctions.udf.CIQ(BS$15,"IQ_CASH_ST_INVEST",IQ_FQ,$A62,"LFR",,BS$16)/_xll.ciqfunctions.udf.CIQ(BS$15,"IQ_TOTAL_ASSETS",IQ_FQ,$A62,,,BS$16)*100),_xll.ciqfunctions.udf.CIQ(BS$15,"IQ_CASH_ST_INVEST",IQ_FQ,$A62,"LFR",,BS$16)/_xll.ciqfunctions.udf.CIQ(BS$15,"IQ_TOTAL_ASSETS",IQ_FQ,$A62,,,BS$16)*100,0)</f>
        <v>20.227815542899137</v>
      </c>
      <c r="BT62" s="11">
        <f>IF(ISNUMBER(_xll.ciqfunctions.udf.CIQ(BT$15,"IQ_CASH_ST_INVEST",IQ_FQ,$A62,"LFR",,BT$16)/_xll.ciqfunctions.udf.CIQ(BT$15,"IQ_TOTAL_ASSETS",IQ_FQ,$A62,,,BT$16)*100),_xll.ciqfunctions.udf.CIQ(BT$15,"IQ_CASH_ST_INVEST",IQ_FQ,$A62,"LFR",,BT$16)/_xll.ciqfunctions.udf.CIQ(BT$15,"IQ_TOTAL_ASSETS",IQ_FQ,$A62,,,BT$16)*100,0)</f>
        <v>51.109974928247389</v>
      </c>
      <c r="BU62" s="11">
        <f>IF(ISNUMBER(_xll.ciqfunctions.udf.CIQ(BU$15,"IQ_CASH_ST_INVEST",IQ_FQ,$A62,"LFR",,BU$16)/_xll.ciqfunctions.udf.CIQ(BU$15,"IQ_TOTAL_ASSETS",IQ_FQ,$A62,,,BU$16)*100),_xll.ciqfunctions.udf.CIQ(BU$15,"IQ_CASH_ST_INVEST",IQ_FQ,$A62,"LFR",,BU$16)/_xll.ciqfunctions.udf.CIQ(BU$15,"IQ_TOTAL_ASSETS",IQ_FQ,$A62,,,BU$16)*100,0)</f>
        <v>14.735543785823117</v>
      </c>
      <c r="BV62" s="11">
        <f>IF(ISNUMBER(_xll.ciqfunctions.udf.CIQ(BV$15,"IQ_CASH_ST_INVEST",IQ_FQ,$A62,"LFR",,BV$16)/_xll.ciqfunctions.udf.CIQ(BV$15,"IQ_TOTAL_ASSETS",IQ_FQ,$A62,,,BV$16)*100),_xll.ciqfunctions.udf.CIQ(BV$15,"IQ_CASH_ST_INVEST",IQ_FQ,$A62,"LFR",,BV$16)/_xll.ciqfunctions.udf.CIQ(BV$15,"IQ_TOTAL_ASSETS",IQ_FQ,$A62,,,BV$16)*100,0)</f>
        <v>13.187372708757639</v>
      </c>
      <c r="BW62" s="11">
        <f>IF(ISNUMBER(_xll.ciqfunctions.udf.CIQ(BW$15,"IQ_CASH_ST_INVEST",IQ_FQ,$A62,"LFR",,BW$16)/_xll.ciqfunctions.udf.CIQ(BW$15,"IQ_TOTAL_ASSETS",IQ_FQ,$A62,,,BW$16)*100),_xll.ciqfunctions.udf.CIQ(BW$15,"IQ_CASH_ST_INVEST",IQ_FQ,$A62,"LFR",,BW$16)/_xll.ciqfunctions.udf.CIQ(BW$15,"IQ_TOTAL_ASSETS",IQ_FQ,$A62,,,BW$16)*100,0)</f>
        <v>5.446206158838236</v>
      </c>
      <c r="BX62" s="11">
        <f>IF(ISNUMBER(_xll.ciqfunctions.udf.CIQ(BX$15,"IQ_CASH_ST_INVEST",IQ_FQ,$A62,"LFR",,BX$16)/_xll.ciqfunctions.udf.CIQ(BX$15,"IQ_TOTAL_ASSETS",IQ_FQ,$A62,,,BX$16)*100),_xll.ciqfunctions.udf.CIQ(BX$15,"IQ_CASH_ST_INVEST",IQ_FQ,$A62,"LFR",,BX$16)/_xll.ciqfunctions.udf.CIQ(BX$15,"IQ_TOTAL_ASSETS",IQ_FQ,$A62,,,BX$16)*100,0)</f>
        <v>16.269167053879876</v>
      </c>
      <c r="BY62" s="11">
        <f>IF(ISNUMBER(_xll.ciqfunctions.udf.CIQ(BY$15,"IQ_CASH_ST_INVEST",IQ_FQ,$A62,"LFR",,BY$16)/_xll.ciqfunctions.udf.CIQ(BY$15,"IQ_TOTAL_ASSETS",IQ_FQ,$A62,,,BY$16)*100),_xll.ciqfunctions.udf.CIQ(BY$15,"IQ_CASH_ST_INVEST",IQ_FQ,$A62,"LFR",,BY$16)/_xll.ciqfunctions.udf.CIQ(BY$15,"IQ_TOTAL_ASSETS",IQ_FQ,$A62,,,BY$16)*100,0)</f>
        <v>18.054744795632057</v>
      </c>
      <c r="BZ62" s="11">
        <f>IF(ISNUMBER(_xll.ciqfunctions.udf.CIQ(BZ$15,"IQ_CASH_ST_INVEST",IQ_FQ,$A62,"LFR",,BZ$16)/_xll.ciqfunctions.udf.CIQ(BZ$15,"IQ_TOTAL_ASSETS",IQ_FQ,$A62,,,BZ$16)*100),_xll.ciqfunctions.udf.CIQ(BZ$15,"IQ_CASH_ST_INVEST",IQ_FQ,$A62,"LFR",,BZ$16)/_xll.ciqfunctions.udf.CIQ(BZ$15,"IQ_TOTAL_ASSETS",IQ_FQ,$A62,,,BZ$16)*100,0)</f>
        <v>8.4828921885087158</v>
      </c>
      <c r="CA62" s="11">
        <f>IF(ISNUMBER(_xll.ciqfunctions.udf.CIQ(CA$15,"IQ_CASH_ST_INVEST",IQ_FQ,$A62,"LFR",,CA$16)/_xll.ciqfunctions.udf.CIQ(CA$15,"IQ_TOTAL_ASSETS",IQ_FQ,$A62,,,CA$16)*100),_xll.ciqfunctions.udf.CIQ(CA$15,"IQ_CASH_ST_INVEST",IQ_FQ,$A62,"LFR",,CA$16)/_xll.ciqfunctions.udf.CIQ(CA$15,"IQ_TOTAL_ASSETS",IQ_FQ,$A62,,,CA$16)*100,0)</f>
        <v>5.9001590887964905</v>
      </c>
      <c r="CB62" s="11">
        <f>IF(ISNUMBER(_xll.ciqfunctions.udf.CIQ(CB$15,"IQ_CASH_ST_INVEST",IQ_FQ,$A62,"LFR",,CB$16)/_xll.ciqfunctions.udf.CIQ(CB$15,"IQ_TOTAL_ASSETS",IQ_FQ,$A62,,,CB$16)*100),_xll.ciqfunctions.udf.CIQ(CB$15,"IQ_CASH_ST_INVEST",IQ_FQ,$A62,"LFR",,CB$16)/_xll.ciqfunctions.udf.CIQ(CB$15,"IQ_TOTAL_ASSETS",IQ_FQ,$A62,,,CB$16)*100,0)</f>
        <v>8.8177302058793394</v>
      </c>
      <c r="CC62" s="11">
        <f>IF(ISNUMBER(_xll.ciqfunctions.udf.CIQ(CC$15,"IQ_CASH_ST_INVEST",IQ_FQ,$A62,"LFR",,CC$16)/_xll.ciqfunctions.udf.CIQ(CC$15,"IQ_TOTAL_ASSETS",IQ_FQ,$A62,,,CC$16)*100),_xll.ciqfunctions.udf.CIQ(CC$15,"IQ_CASH_ST_INVEST",IQ_FQ,$A62,"LFR",,CC$16)/_xll.ciqfunctions.udf.CIQ(CC$15,"IQ_TOTAL_ASSETS",IQ_FQ,$A62,,,CC$16)*100,0)</f>
        <v>0</v>
      </c>
      <c r="CD62" s="11">
        <f>IF(ISNUMBER(_xll.ciqfunctions.udf.CIQ(CD$15,"IQ_CASH_ST_INVEST",IQ_FQ,$A62,"LFR",,CD$16)/_xll.ciqfunctions.udf.CIQ(CD$15,"IQ_TOTAL_ASSETS",IQ_FQ,$A62,,,CD$16)*100),_xll.ciqfunctions.udf.CIQ(CD$15,"IQ_CASH_ST_INVEST",IQ_FQ,$A62,"LFR",,CD$16)/_xll.ciqfunctions.udf.CIQ(CD$15,"IQ_TOTAL_ASSETS",IQ_FQ,$A62,,,CD$16)*100,0)</f>
        <v>1.4529686848925714</v>
      </c>
      <c r="CE62" s="11">
        <f>IF(ISNUMBER(_xll.ciqfunctions.udf.CIQ(CE$15,"IQ_CASH_ST_INVEST",IQ_FQ,$A62,"LFR",,CE$16)/_xll.ciqfunctions.udf.CIQ(CE$15,"IQ_TOTAL_ASSETS",IQ_FQ,$A62,,,CE$16)*100),_xll.ciqfunctions.udf.CIQ(CE$15,"IQ_CASH_ST_INVEST",IQ_FQ,$A62,"LFR",,CE$16)/_xll.ciqfunctions.udf.CIQ(CE$15,"IQ_TOTAL_ASSETS",IQ_FQ,$A62,,,CE$16)*100,0)</f>
        <v>1.9888836804392955</v>
      </c>
      <c r="CF62" s="11">
        <f>IF(ISNUMBER(_xll.ciqfunctions.udf.CIQ(CF$15,"IQ_CASH_ST_INVEST",IQ_FQ,$A62,"LFR",,CF$16)/_xll.ciqfunctions.udf.CIQ(CF$15,"IQ_TOTAL_ASSETS",IQ_FQ,$A62,,,CF$16)*100),_xll.ciqfunctions.udf.CIQ(CF$15,"IQ_CASH_ST_INVEST",IQ_FQ,$A62,"LFR",,CF$16)/_xll.ciqfunctions.udf.CIQ(CF$15,"IQ_TOTAL_ASSETS",IQ_FQ,$A62,,,CF$16)*100,0)</f>
        <v>0.71509220925856232</v>
      </c>
      <c r="CG62" s="11">
        <f>IF(ISNUMBER(_xll.ciqfunctions.udf.CIQ(CG$15,"IQ_CASH_ST_INVEST",IQ_FQ,$A62,"LFR",,CG$16)/_xll.ciqfunctions.udf.CIQ(CG$15,"IQ_TOTAL_ASSETS",IQ_FQ,$A62,,,CG$16)*100),_xll.ciqfunctions.udf.CIQ(CG$15,"IQ_CASH_ST_INVEST",IQ_FQ,$A62,"LFR",,CG$16)/_xll.ciqfunctions.udf.CIQ(CG$15,"IQ_TOTAL_ASSETS",IQ_FQ,$A62,,,CG$16)*100,0)</f>
        <v>5.3302345375667946</v>
      </c>
      <c r="CH62" s="11">
        <f>IF(ISNUMBER(_xll.ciqfunctions.udf.CIQ(CH$15,"IQ_CASH_ST_INVEST",IQ_FQ,$A62,"LFR",,CH$16)/_xll.ciqfunctions.udf.CIQ(CH$15,"IQ_TOTAL_ASSETS",IQ_FQ,$A62,,,CH$16)*100),_xll.ciqfunctions.udf.CIQ(CH$15,"IQ_CASH_ST_INVEST",IQ_FQ,$A62,"LFR",,CH$16)/_xll.ciqfunctions.udf.CIQ(CH$15,"IQ_TOTAL_ASSETS",IQ_FQ,$A62,,,CH$16)*100,0)</f>
        <v>7.3049133280289196</v>
      </c>
      <c r="CI62" s="11">
        <f>IF(ISNUMBER(_xll.ciqfunctions.udf.CIQ(CI$15,"IQ_CASH_ST_INVEST",IQ_FQ,$A62,"LFR",,CI$16)/_xll.ciqfunctions.udf.CIQ(CI$15,"IQ_TOTAL_ASSETS",IQ_FQ,$A62,,,CI$16)*100),_xll.ciqfunctions.udf.CIQ(CI$15,"IQ_CASH_ST_INVEST",IQ_FQ,$A62,"LFR",,CI$16)/_xll.ciqfunctions.udf.CIQ(CI$15,"IQ_TOTAL_ASSETS",IQ_FQ,$A62,,,CI$16)*100,0)</f>
        <v>57.143250116746003</v>
      </c>
      <c r="CJ62" s="11">
        <f>IF(ISNUMBER(_xll.ciqfunctions.udf.CIQ(CJ$15,"IQ_CASH_ST_INVEST",IQ_FQ,$A62,"LFR",,CJ$16)/_xll.ciqfunctions.udf.CIQ(CJ$15,"IQ_TOTAL_ASSETS",IQ_FQ,$A62,,,CJ$16)*100),_xll.ciqfunctions.udf.CIQ(CJ$15,"IQ_CASH_ST_INVEST",IQ_FQ,$A62,"LFR",,CJ$16)/_xll.ciqfunctions.udf.CIQ(CJ$15,"IQ_TOTAL_ASSETS",IQ_FQ,$A62,,,CJ$16)*100,0)</f>
        <v>4.0063630471926004</v>
      </c>
      <c r="CK62" s="11">
        <f>IF(ISNUMBER(_xll.ciqfunctions.udf.CIQ(CK$15,"IQ_CASH_ST_INVEST",IQ_FQ,$A62,"LFR",,CK$16)/_xll.ciqfunctions.udf.CIQ(CK$15,"IQ_TOTAL_ASSETS",IQ_FQ,$A62,,,CK$16)*100),_xll.ciqfunctions.udf.CIQ(CK$15,"IQ_CASH_ST_INVEST",IQ_FQ,$A62,"LFR",,CK$16)/_xll.ciqfunctions.udf.CIQ(CK$15,"IQ_TOTAL_ASSETS",IQ_FQ,$A62,,,CK$16)*100,0)</f>
        <v>0.4414751703637208</v>
      </c>
      <c r="CL62" s="11">
        <f>IF(ISNUMBER(_xll.ciqfunctions.udf.CIQ(CL$15,"IQ_CASH_ST_INVEST",IQ_FQ,$A62,"LFR",,CL$16)/_xll.ciqfunctions.udf.CIQ(CL$15,"IQ_TOTAL_ASSETS",IQ_FQ,$A62,,,CL$16)*100),_xll.ciqfunctions.udf.CIQ(CL$15,"IQ_CASH_ST_INVEST",IQ_FQ,$A62,"LFR",,CL$16)/_xll.ciqfunctions.udf.CIQ(CL$15,"IQ_TOTAL_ASSETS",IQ_FQ,$A62,,,CL$16)*100,0)</f>
        <v>20.059303570356867</v>
      </c>
      <c r="CM62" s="11">
        <f>IF(ISNUMBER(_xll.ciqfunctions.udf.CIQ(CM$15,"IQ_CASH_ST_INVEST",IQ_FQ,$A62,"LFR",,CM$16)/_xll.ciqfunctions.udf.CIQ(CM$15,"IQ_TOTAL_ASSETS",IQ_FQ,$A62,,,CM$16)*100),_xll.ciqfunctions.udf.CIQ(CM$15,"IQ_CASH_ST_INVEST",IQ_FQ,$A62,"LFR",,CM$16)/_xll.ciqfunctions.udf.CIQ(CM$15,"IQ_TOTAL_ASSETS",IQ_FQ,$A62,,,CM$16)*100,0)</f>
        <v>23.641430562006502</v>
      </c>
      <c r="CN62" s="11">
        <f>IF(ISNUMBER(_xll.ciqfunctions.udf.CIQ(CN$15,"IQ_CASH_ST_INVEST",IQ_FQ,$A62,"LFR",,CN$16)/_xll.ciqfunctions.udf.CIQ(CN$15,"IQ_TOTAL_ASSETS",IQ_FQ,$A62,,,CN$16)*100),_xll.ciqfunctions.udf.CIQ(CN$15,"IQ_CASH_ST_INVEST",IQ_FQ,$A62,"LFR",,CN$16)/_xll.ciqfunctions.udf.CIQ(CN$15,"IQ_TOTAL_ASSETS",IQ_FQ,$A62,,,CN$16)*100,0)</f>
        <v>26.101828996769544</v>
      </c>
      <c r="CO62" s="11">
        <f>IF(ISNUMBER(_xll.ciqfunctions.udf.CIQ(CO$15,"IQ_CASH_ST_INVEST",IQ_FQ,$A62,"LFR",,CO$16)/_xll.ciqfunctions.udf.CIQ(CO$15,"IQ_TOTAL_ASSETS",IQ_FQ,$A62,,,CO$16)*100),_xll.ciqfunctions.udf.CIQ(CO$15,"IQ_CASH_ST_INVEST",IQ_FQ,$A62,"LFR",,CO$16)/_xll.ciqfunctions.udf.CIQ(CO$15,"IQ_TOTAL_ASSETS",IQ_FQ,$A62,,,CO$16)*100,0)</f>
        <v>3.0604933438330485E-3</v>
      </c>
      <c r="CP62" s="11">
        <f>IF(ISNUMBER(_xll.ciqfunctions.udf.CIQ(CP$15,"IQ_CASH_ST_INVEST",IQ_FQ,$A62,"LFR",,CP$16)/_xll.ciqfunctions.udf.CIQ(CP$15,"IQ_TOTAL_ASSETS",IQ_FQ,$A62,,,CP$16)*100),_xll.ciqfunctions.udf.CIQ(CP$15,"IQ_CASH_ST_INVEST",IQ_FQ,$A62,"LFR",,CP$16)/_xll.ciqfunctions.udf.CIQ(CP$15,"IQ_TOTAL_ASSETS",IQ_FQ,$A62,,,CP$16)*100,0)</f>
        <v>9.1506922853244443</v>
      </c>
      <c r="CQ62" s="11">
        <f>IF(ISNUMBER(_xll.ciqfunctions.udf.CIQ(CQ$15,"IQ_CASH_ST_INVEST",IQ_FQ,$A62,"LFR",,CQ$16)/_xll.ciqfunctions.udf.CIQ(CQ$15,"IQ_TOTAL_ASSETS",IQ_FQ,$A62,,,CQ$16)*100),_xll.ciqfunctions.udf.CIQ(CQ$15,"IQ_CASH_ST_INVEST",IQ_FQ,$A62,"LFR",,CQ$16)/_xll.ciqfunctions.udf.CIQ(CQ$15,"IQ_TOTAL_ASSETS",IQ_FQ,$A62,,,CQ$16)*100,0)</f>
        <v>27.487509245949227</v>
      </c>
      <c r="CR62" s="11">
        <f>IF(ISNUMBER(_xll.ciqfunctions.udf.CIQ(CR$15,"IQ_CASH_ST_INVEST",IQ_FQ,$A62,"LFR",,CR$16)/_xll.ciqfunctions.udf.CIQ(CR$15,"IQ_TOTAL_ASSETS",IQ_FQ,$A62,,,CR$16)*100),_xll.ciqfunctions.udf.CIQ(CR$15,"IQ_CASH_ST_INVEST",IQ_FQ,$A62,"LFR",,CR$16)/_xll.ciqfunctions.udf.CIQ(CR$15,"IQ_TOTAL_ASSETS",IQ_FQ,$A62,,,CR$16)*100,0)</f>
        <v>3.1619616487710069</v>
      </c>
      <c r="CS62" s="11">
        <f>IF(ISNUMBER(_xll.ciqfunctions.udf.CIQ(CS$15,"IQ_CASH_ST_INVEST",IQ_FQ,$A62,"LFR",,CS$16)/_xll.ciqfunctions.udf.CIQ(CS$15,"IQ_TOTAL_ASSETS",IQ_FQ,$A62,,,CS$16)*100),_xll.ciqfunctions.udf.CIQ(CS$15,"IQ_CASH_ST_INVEST",IQ_FQ,$A62,"LFR",,CS$16)/_xll.ciqfunctions.udf.CIQ(CS$15,"IQ_TOTAL_ASSETS",IQ_FQ,$A62,,,CS$16)*100,0)</f>
        <v>1.3524984437779413</v>
      </c>
      <c r="CT62" s="11">
        <f>IF(ISNUMBER(_xll.ciqfunctions.udf.CIQ(CT$15,"IQ_CASH_ST_INVEST",IQ_FQ,$A62,"LFR",,CT$16)/_xll.ciqfunctions.udf.CIQ(CT$15,"IQ_TOTAL_ASSETS",IQ_FQ,$A62,,,CT$16)*100),_xll.ciqfunctions.udf.CIQ(CT$15,"IQ_CASH_ST_INVEST",IQ_FQ,$A62,"LFR",,CT$16)/_xll.ciqfunctions.udf.CIQ(CT$15,"IQ_TOTAL_ASSETS",IQ_FQ,$A62,,,CT$16)*100,0)</f>
        <v>5.1679249079773459</v>
      </c>
      <c r="CU62" s="11">
        <f>IF(ISNUMBER(_xll.ciqfunctions.udf.CIQ(CU$15,"IQ_CASH_ST_INVEST",IQ_FQ,$A62,"LFR",,CU$16)/_xll.ciqfunctions.udf.CIQ(CU$15,"IQ_TOTAL_ASSETS",IQ_FQ,$A62,,,CU$16)*100),_xll.ciqfunctions.udf.CIQ(CU$15,"IQ_CASH_ST_INVEST",IQ_FQ,$A62,"LFR",,CU$16)/_xll.ciqfunctions.udf.CIQ(CU$15,"IQ_TOTAL_ASSETS",IQ_FQ,$A62,,,CU$16)*100,0)</f>
        <v>41.230520604871288</v>
      </c>
      <c r="CV62" s="11">
        <f>IF(ISNUMBER(_xll.ciqfunctions.udf.CIQ(CV$15,"IQ_CASH_ST_INVEST",IQ_FQ,$A62,"LFR",,CV$16)/_xll.ciqfunctions.udf.CIQ(CV$15,"IQ_TOTAL_ASSETS",IQ_FQ,$A62,,,CV$16)*100),_xll.ciqfunctions.udf.CIQ(CV$15,"IQ_CASH_ST_INVEST",IQ_FQ,$A62,"LFR",,CV$16)/_xll.ciqfunctions.udf.CIQ(CV$15,"IQ_TOTAL_ASSETS",IQ_FQ,$A62,,,CV$16)*100,0)</f>
        <v>38.382749758339024</v>
      </c>
      <c r="CW62" s="11">
        <f>IF(ISNUMBER(_xll.ciqfunctions.udf.CIQ(CW$15,"IQ_CASH_ST_INVEST",IQ_FQ,$A62,"LFR",,CW$16)/_xll.ciqfunctions.udf.CIQ(CW$15,"IQ_TOTAL_ASSETS",IQ_FQ,$A62,,,CW$16)*100),_xll.ciqfunctions.udf.CIQ(CW$15,"IQ_CASH_ST_INVEST",IQ_FQ,$A62,"LFR",,CW$16)/_xll.ciqfunctions.udf.CIQ(CW$15,"IQ_TOTAL_ASSETS",IQ_FQ,$A62,,,CW$16)*100,0)</f>
        <v>23.360896380759456</v>
      </c>
      <c r="CX62" s="11">
        <f>IF(ISNUMBER(_xll.ciqfunctions.udf.CIQ(CX$15,"IQ_CASH_ST_INVEST",IQ_FQ,$A62,"LFR",,CX$16)/_xll.ciqfunctions.udf.CIQ(CX$15,"IQ_TOTAL_ASSETS",IQ_FQ,$A62,,,CX$16)*100),_xll.ciqfunctions.udf.CIQ(CX$15,"IQ_CASH_ST_INVEST",IQ_FQ,$A62,"LFR",,CX$16)/_xll.ciqfunctions.udf.CIQ(CX$15,"IQ_TOTAL_ASSETS",IQ_FQ,$A62,,,CX$16)*100,0)</f>
        <v>11.189227191606728</v>
      </c>
      <c r="CY62" s="11">
        <f>IF(ISNUMBER(_xll.ciqfunctions.udf.CIQ(CY$15,"IQ_CASH_ST_INVEST",IQ_FQ,$A62,"LFR",,CY$16)/_xll.ciqfunctions.udf.CIQ(CY$15,"IQ_TOTAL_ASSETS",IQ_FQ,$A62,,,CY$16)*100),_xll.ciqfunctions.udf.CIQ(CY$15,"IQ_CASH_ST_INVEST",IQ_FQ,$A62,"LFR",,CY$16)/_xll.ciqfunctions.udf.CIQ(CY$15,"IQ_TOTAL_ASSETS",IQ_FQ,$A62,,,CY$16)*100,0)</f>
        <v>29.672238494962698</v>
      </c>
      <c r="CZ62" s="11">
        <f>IF(ISNUMBER(_xll.ciqfunctions.udf.CIQ(CZ$15,"IQ_CASH_ST_INVEST",IQ_FQ,$A62,"LFR",,CZ$16)/_xll.ciqfunctions.udf.CIQ(CZ$15,"IQ_TOTAL_ASSETS",IQ_FQ,$A62,,,CZ$16)*100),_xll.ciqfunctions.udf.CIQ(CZ$15,"IQ_CASH_ST_INVEST",IQ_FQ,$A62,"LFR",,CZ$16)/_xll.ciqfunctions.udf.CIQ(CZ$15,"IQ_TOTAL_ASSETS",IQ_FQ,$A62,,,CZ$16)*100,0)</f>
        <v>3.0644945920683666</v>
      </c>
      <c r="DA62" s="11">
        <f>IF(ISNUMBER(_xll.ciqfunctions.udf.CIQ(DA$15,"IQ_CASH_ST_INVEST",IQ_FQ,$A62,"LFR",,DA$16)/_xll.ciqfunctions.udf.CIQ(DA$15,"IQ_TOTAL_ASSETS",IQ_FQ,$A62,,,DA$16)*100),_xll.ciqfunctions.udf.CIQ(DA$15,"IQ_CASH_ST_INVEST",IQ_FQ,$A62,"LFR",,DA$16)/_xll.ciqfunctions.udf.CIQ(DA$15,"IQ_TOTAL_ASSETS",IQ_FQ,$A62,,,DA$16)*100,0)</f>
        <v>27.219385624813601</v>
      </c>
      <c r="DB62" s="11">
        <f>IF(ISNUMBER(_xll.ciqfunctions.udf.CIQ(DB$15,"IQ_CASH_ST_INVEST",IQ_FQ,$A62,"LFR",,DB$16)/_xll.ciqfunctions.udf.CIQ(DB$15,"IQ_TOTAL_ASSETS",IQ_FQ,$A62,,,DB$16)*100),_xll.ciqfunctions.udf.CIQ(DB$15,"IQ_CASH_ST_INVEST",IQ_FQ,$A62,"LFR",,DB$16)/_xll.ciqfunctions.udf.CIQ(DB$15,"IQ_TOTAL_ASSETS",IQ_FQ,$A62,,,DB$16)*100,0)</f>
        <v>0</v>
      </c>
      <c r="DC62" s="11">
        <f>IF(ISNUMBER(_xll.ciqfunctions.udf.CIQ(DC$15,"IQ_CASH_ST_INVEST",IQ_FQ,$A62,"LFR",,DC$16)/_xll.ciqfunctions.udf.CIQ(DC$15,"IQ_TOTAL_ASSETS",IQ_FQ,$A62,,,DC$16)*100),_xll.ciqfunctions.udf.CIQ(DC$15,"IQ_CASH_ST_INVEST",IQ_FQ,$A62,"LFR",,DC$16)/_xll.ciqfunctions.udf.CIQ(DC$15,"IQ_TOTAL_ASSETS",IQ_FQ,$A62,,,DC$16)*100,0)</f>
        <v>45.293240153165463</v>
      </c>
      <c r="DD62" s="11">
        <f>IF(ISNUMBER(_xll.ciqfunctions.udf.CIQ(DD$15,"IQ_CASH_ST_INVEST",IQ_FQ,$A62,"LFR",,DD$16)/_xll.ciqfunctions.udf.CIQ(DD$15,"IQ_TOTAL_ASSETS",IQ_FQ,$A62,,,DD$16)*100),_xll.ciqfunctions.udf.CIQ(DD$15,"IQ_CASH_ST_INVEST",IQ_FQ,$A62,"LFR",,DD$16)/_xll.ciqfunctions.udf.CIQ(DD$15,"IQ_TOTAL_ASSETS",IQ_FQ,$A62,,,DD$16)*100,0)</f>
        <v>5.4850848012215732</v>
      </c>
      <c r="DE62" s="11">
        <f>IF(ISNUMBER(_xll.ciqfunctions.udf.CIQ(DE$15,"IQ_CASH_ST_INVEST",IQ_FQ,$A62,"LFR",,DE$16)/_xll.ciqfunctions.udf.CIQ(DE$15,"IQ_TOTAL_ASSETS",IQ_FQ,$A62,,,DE$16)*100),_xll.ciqfunctions.udf.CIQ(DE$15,"IQ_CASH_ST_INVEST",IQ_FQ,$A62,"LFR",,DE$16)/_xll.ciqfunctions.udf.CIQ(DE$15,"IQ_TOTAL_ASSETS",IQ_FQ,$A62,,,DE$16)*100,0)</f>
        <v>3.1767495276553182</v>
      </c>
      <c r="DF62" s="11">
        <f>IF(ISNUMBER(_xll.ciqfunctions.udf.CIQ(DF$15,"IQ_CASH_ST_INVEST",IQ_FQ,$A62,"LFR",,DF$16)/_xll.ciqfunctions.udf.CIQ(DF$15,"IQ_TOTAL_ASSETS",IQ_FQ,$A62,,,DF$16)*100),_xll.ciqfunctions.udf.CIQ(DF$15,"IQ_CASH_ST_INVEST",IQ_FQ,$A62,"LFR",,DF$16)/_xll.ciqfunctions.udf.CIQ(DF$15,"IQ_TOTAL_ASSETS",IQ_FQ,$A62,,,DF$16)*100,0)</f>
        <v>8.8723193214078044</v>
      </c>
      <c r="DG62" s="11">
        <f>IF(ISNUMBER(_xll.ciqfunctions.udf.CIQ(DG$15,"IQ_CASH_ST_INVEST",IQ_FQ,$A62,"LFR",,DG$16)/_xll.ciqfunctions.udf.CIQ(DG$15,"IQ_TOTAL_ASSETS",IQ_FQ,$A62,,,DG$16)*100),_xll.ciqfunctions.udf.CIQ(DG$15,"IQ_CASH_ST_INVEST",IQ_FQ,$A62,"LFR",,DG$16)/_xll.ciqfunctions.udf.CIQ(DG$15,"IQ_TOTAL_ASSETS",IQ_FQ,$A62,,,DG$16)*100,0)</f>
        <v>5.4951237809452369</v>
      </c>
      <c r="DH62" s="11">
        <f>IF(ISNUMBER(_xll.ciqfunctions.udf.CIQ(DH$15,"IQ_CASH_ST_INVEST",IQ_FQ,$A62,"LFR",,DH$16)/_xll.ciqfunctions.udf.CIQ(DH$15,"IQ_TOTAL_ASSETS",IQ_FQ,$A62,,,DH$16)*100),_xll.ciqfunctions.udf.CIQ(DH$15,"IQ_CASH_ST_INVEST",IQ_FQ,$A62,"LFR",,DH$16)/_xll.ciqfunctions.udf.CIQ(DH$15,"IQ_TOTAL_ASSETS",IQ_FQ,$A62,,,DH$16)*100,0)</f>
        <v>5.7975002292985129</v>
      </c>
      <c r="DI62" s="11">
        <f>IF(ISNUMBER(_xll.ciqfunctions.udf.CIQ(DI$15,"IQ_CASH_ST_INVEST",IQ_FQ,$A62,"LFR",,DI$16)/_xll.ciqfunctions.udf.CIQ(DI$15,"IQ_TOTAL_ASSETS",IQ_FQ,$A62,,,DI$16)*100),_xll.ciqfunctions.udf.CIQ(DI$15,"IQ_CASH_ST_INVEST",IQ_FQ,$A62,"LFR",,DI$16)/_xll.ciqfunctions.udf.CIQ(DI$15,"IQ_TOTAL_ASSETS",IQ_FQ,$A62,,,DI$16)*100,0)</f>
        <v>0.42510826212566344</v>
      </c>
      <c r="DJ62" s="11">
        <f>IF(ISNUMBER(_xll.ciqfunctions.udf.CIQ(DJ$15,"IQ_CASH_ST_INVEST",IQ_FQ,$A62,"LFR",,DJ$16)/_xll.ciqfunctions.udf.CIQ(DJ$15,"IQ_TOTAL_ASSETS",IQ_FQ,$A62,,,DJ$16)*100),_xll.ciqfunctions.udf.CIQ(DJ$15,"IQ_CASH_ST_INVEST",IQ_FQ,$A62,"LFR",,DJ$16)/_xll.ciqfunctions.udf.CIQ(DJ$15,"IQ_TOTAL_ASSETS",IQ_FQ,$A62,,,DJ$16)*100,0)</f>
        <v>4.0716178943497425</v>
      </c>
      <c r="DK62" s="11">
        <f>IF(ISNUMBER(_xll.ciqfunctions.udf.CIQ(DK$15,"IQ_CASH_ST_INVEST",IQ_FQ,$A62,"LFR",,DK$16)/_xll.ciqfunctions.udf.CIQ(DK$15,"IQ_TOTAL_ASSETS",IQ_FQ,$A62,,,DK$16)*100),_xll.ciqfunctions.udf.CIQ(DK$15,"IQ_CASH_ST_INVEST",IQ_FQ,$A62,"LFR",,DK$16)/_xll.ciqfunctions.udf.CIQ(DK$15,"IQ_TOTAL_ASSETS",IQ_FQ,$A62,,,DK$16)*100,0)</f>
        <v>0.89514555678818708</v>
      </c>
      <c r="DL62" s="11">
        <f>IF(ISNUMBER(_xll.ciqfunctions.udf.CIQ(DL$15,"IQ_CASH_ST_INVEST",IQ_FQ,$A62,"LFR",,DL$16)/_xll.ciqfunctions.udf.CIQ(DL$15,"IQ_TOTAL_ASSETS",IQ_FQ,$A62,,,DL$16)*100),_xll.ciqfunctions.udf.CIQ(DL$15,"IQ_CASH_ST_INVEST",IQ_FQ,$A62,"LFR",,DL$16)/_xll.ciqfunctions.udf.CIQ(DL$15,"IQ_TOTAL_ASSETS",IQ_FQ,$A62,,,DL$16)*100,0)</f>
        <v>0.44662228666377385</v>
      </c>
      <c r="DM62" s="11">
        <f>IF(ISNUMBER(_xll.ciqfunctions.udf.CIQ(DM$15,"IQ_CASH_ST_INVEST",IQ_FQ,$A62,"LFR",,DM$16)/_xll.ciqfunctions.udf.CIQ(DM$15,"IQ_TOTAL_ASSETS",IQ_FQ,$A62,,,DM$16)*100),_xll.ciqfunctions.udf.CIQ(DM$15,"IQ_CASH_ST_INVEST",IQ_FQ,$A62,"LFR",,DM$16)/_xll.ciqfunctions.udf.CIQ(DM$15,"IQ_TOTAL_ASSETS",IQ_FQ,$A62,,,DM$16)*100,0)</f>
        <v>4.4980912159046902</v>
      </c>
      <c r="DN62" s="11">
        <f>IF(ISNUMBER(_xll.ciqfunctions.udf.CIQ(DN$15,"IQ_CASH_ST_INVEST",IQ_FQ,$A62,"LFR",,DN$16)/_xll.ciqfunctions.udf.CIQ(DN$15,"IQ_TOTAL_ASSETS",IQ_FQ,$A62,,,DN$16)*100),_xll.ciqfunctions.udf.CIQ(DN$15,"IQ_CASH_ST_INVEST",IQ_FQ,$A62,"LFR",,DN$16)/_xll.ciqfunctions.udf.CIQ(DN$15,"IQ_TOTAL_ASSETS",IQ_FQ,$A62,,,DN$16)*100,0)</f>
        <v>21.88837860979217</v>
      </c>
      <c r="DO62" s="11">
        <f>IF(ISNUMBER(_xll.ciqfunctions.udf.CIQ(DO$15,"IQ_CASH_ST_INVEST",IQ_FQ,$A62,"LFR",,DO$16)/_xll.ciqfunctions.udf.CIQ(DO$15,"IQ_TOTAL_ASSETS",IQ_FQ,$A62,,,DO$16)*100),_xll.ciqfunctions.udf.CIQ(DO$15,"IQ_CASH_ST_INVEST",IQ_FQ,$A62,"LFR",,DO$16)/_xll.ciqfunctions.udf.CIQ(DO$15,"IQ_TOTAL_ASSETS",IQ_FQ,$A62,,,DO$16)*100,0)</f>
        <v>16.200924031741511</v>
      </c>
      <c r="DP62" s="11">
        <f>IF(ISNUMBER(_xll.ciqfunctions.udf.CIQ(DP$15,"IQ_CASH_ST_INVEST",IQ_FQ,$A62,"LFR",,DP$16)/_xll.ciqfunctions.udf.CIQ(DP$15,"IQ_TOTAL_ASSETS",IQ_FQ,$A62,,,DP$16)*100),_xll.ciqfunctions.udf.CIQ(DP$15,"IQ_CASH_ST_INVEST",IQ_FQ,$A62,"LFR",,DP$16)/_xll.ciqfunctions.udf.CIQ(DP$15,"IQ_TOTAL_ASSETS",IQ_FQ,$A62,,,DP$16)*100,0)</f>
        <v>26.26610841995991</v>
      </c>
      <c r="DQ62" s="11">
        <f>IF(ISNUMBER(_xll.ciqfunctions.udf.CIQ(DQ$15,"IQ_CASH_ST_INVEST",IQ_FQ,$A62,"LFR",,DQ$16)/_xll.ciqfunctions.udf.CIQ(DQ$15,"IQ_TOTAL_ASSETS",IQ_FQ,$A62,,,DQ$16)*100),_xll.ciqfunctions.udf.CIQ(DQ$15,"IQ_CASH_ST_INVEST",IQ_FQ,$A62,"LFR",,DQ$16)/_xll.ciqfunctions.udf.CIQ(DQ$15,"IQ_TOTAL_ASSETS",IQ_FQ,$A62,,,DQ$16)*100,0)</f>
        <v>1.7153388148568187</v>
      </c>
      <c r="DR62" s="11">
        <f>IF(ISNUMBER(_xll.ciqfunctions.udf.CIQ(DR$15,"IQ_CASH_ST_INVEST",IQ_FQ,$A62,"LFR",,DR$16)/_xll.ciqfunctions.udf.CIQ(DR$15,"IQ_TOTAL_ASSETS",IQ_FQ,$A62,,,DR$16)*100),_xll.ciqfunctions.udf.CIQ(DR$15,"IQ_CASH_ST_INVEST",IQ_FQ,$A62,"LFR",,DR$16)/_xll.ciqfunctions.udf.CIQ(DR$15,"IQ_TOTAL_ASSETS",IQ_FQ,$A62,,,DR$16)*100,0)</f>
        <v>23.285369636394972</v>
      </c>
      <c r="DS62" s="11">
        <f>IF(ISNUMBER(_xll.ciqfunctions.udf.CIQ(DS$15,"IQ_CASH_ST_INVEST",IQ_FQ,$A62,"LFR",,DS$16)/_xll.ciqfunctions.udf.CIQ(DS$15,"IQ_TOTAL_ASSETS",IQ_FQ,$A62,,,DS$16)*100),_xll.ciqfunctions.udf.CIQ(DS$15,"IQ_CASH_ST_INVEST",IQ_FQ,$A62,"LFR",,DS$16)/_xll.ciqfunctions.udf.CIQ(DS$15,"IQ_TOTAL_ASSETS",IQ_FQ,$A62,,,DS$16)*100,0)</f>
        <v>1.4621638227959401</v>
      </c>
      <c r="DT62" s="11">
        <f>IF(ISNUMBER(_xll.ciqfunctions.udf.CIQ(DT$15,"IQ_CASH_ST_INVEST",IQ_FQ,$A62,"LFR",,DT$16)/_xll.ciqfunctions.udf.CIQ(DT$15,"IQ_TOTAL_ASSETS",IQ_FQ,$A62,,,DT$16)*100),_xll.ciqfunctions.udf.CIQ(DT$15,"IQ_CASH_ST_INVEST",IQ_FQ,$A62,"LFR",,DT$16)/_xll.ciqfunctions.udf.CIQ(DT$15,"IQ_TOTAL_ASSETS",IQ_FQ,$A62,,,DT$16)*100,0)</f>
        <v>2.6535863621743325</v>
      </c>
      <c r="DU62" s="11">
        <f>IF(ISNUMBER(_xll.ciqfunctions.udf.CIQ(DU$15,"IQ_CASH_ST_INVEST",IQ_FQ,$A62,"LFR",,DU$16)/_xll.ciqfunctions.udf.CIQ(DU$15,"IQ_TOTAL_ASSETS",IQ_FQ,$A62,,,DU$16)*100),_xll.ciqfunctions.udf.CIQ(DU$15,"IQ_CASH_ST_INVEST",IQ_FQ,$A62,"LFR",,DU$16)/_xll.ciqfunctions.udf.CIQ(DU$15,"IQ_TOTAL_ASSETS",IQ_FQ,$A62,,,DU$16)*100,0)</f>
        <v>12.866294125664441</v>
      </c>
      <c r="DV62" s="11">
        <f>IF(ISNUMBER(_xll.ciqfunctions.udf.CIQ(DV$15,"IQ_CASH_ST_INVEST",IQ_FQ,$A62,"LFR",,DV$16)/_xll.ciqfunctions.udf.CIQ(DV$15,"IQ_TOTAL_ASSETS",IQ_FQ,$A62,,,DV$16)*100),_xll.ciqfunctions.udf.CIQ(DV$15,"IQ_CASH_ST_INVEST",IQ_FQ,$A62,"LFR",,DV$16)/_xll.ciqfunctions.udf.CIQ(DV$15,"IQ_TOTAL_ASSETS",IQ_FQ,$A62,,,DV$16)*100,0)</f>
        <v>1.8677168037714058</v>
      </c>
      <c r="DW62" s="11">
        <f>IF(ISNUMBER(_xll.ciqfunctions.udf.CIQ(DW$15,"IQ_CASH_ST_INVEST",IQ_FQ,$A62,"LFR",,DW$16)/_xll.ciqfunctions.udf.CIQ(DW$15,"IQ_TOTAL_ASSETS",IQ_FQ,$A62,,,DW$16)*100),_xll.ciqfunctions.udf.CIQ(DW$15,"IQ_CASH_ST_INVEST",IQ_FQ,$A62,"LFR",,DW$16)/_xll.ciqfunctions.udf.CIQ(DW$15,"IQ_TOTAL_ASSETS",IQ_FQ,$A62,,,DW$16)*100,0)</f>
        <v>2.1954710507771718</v>
      </c>
      <c r="DX62" s="11">
        <f>IF(ISNUMBER(_xll.ciqfunctions.udf.CIQ(DX$15,"IQ_CASH_ST_INVEST",IQ_FQ,$A62,"LFR",,DX$16)/_xll.ciqfunctions.udf.CIQ(DX$15,"IQ_TOTAL_ASSETS",IQ_FQ,$A62,,,DX$16)*100),_xll.ciqfunctions.udf.CIQ(DX$15,"IQ_CASH_ST_INVEST",IQ_FQ,$A62,"LFR",,DX$16)/_xll.ciqfunctions.udf.CIQ(DX$15,"IQ_TOTAL_ASSETS",IQ_FQ,$A62,,,DX$16)*100,0)</f>
        <v>1.4885096440563039</v>
      </c>
      <c r="DY62" s="11">
        <f>IF(ISNUMBER(_xll.ciqfunctions.udf.CIQ(DY$15,"IQ_CASH_ST_INVEST",IQ_FQ,$A62,"LFR",,DY$16)/_xll.ciqfunctions.udf.CIQ(DY$15,"IQ_TOTAL_ASSETS",IQ_FQ,$A62,,,DY$16)*100),_xll.ciqfunctions.udf.CIQ(DY$15,"IQ_CASH_ST_INVEST",IQ_FQ,$A62,"LFR",,DY$16)/_xll.ciqfunctions.udf.CIQ(DY$15,"IQ_TOTAL_ASSETS",IQ_FQ,$A62,,,DY$16)*100,0)</f>
        <v>4.1026586781796723</v>
      </c>
      <c r="DZ62" s="11">
        <f>IF(ISNUMBER(_xll.ciqfunctions.udf.CIQ(DZ$15,"IQ_CASH_ST_INVEST",IQ_FQ,$A62,"LFR",,DZ$16)/_xll.ciqfunctions.udf.CIQ(DZ$15,"IQ_TOTAL_ASSETS",IQ_FQ,$A62,,,DZ$16)*100),_xll.ciqfunctions.udf.CIQ(DZ$15,"IQ_CASH_ST_INVEST",IQ_FQ,$A62,"LFR",,DZ$16)/_xll.ciqfunctions.udf.CIQ(DZ$15,"IQ_TOTAL_ASSETS",IQ_FQ,$A62,,,DZ$16)*100,0)</f>
        <v>0.63682796684650245</v>
      </c>
      <c r="EA62" s="11">
        <f>IF(ISNUMBER(_xll.ciqfunctions.udf.CIQ(EA$15,"IQ_CASH_ST_INVEST",IQ_FQ,$A62,"LFR",,EA$16)/_xll.ciqfunctions.udf.CIQ(EA$15,"IQ_TOTAL_ASSETS",IQ_FQ,$A62,,,EA$16)*100),_xll.ciqfunctions.udf.CIQ(EA$15,"IQ_CASH_ST_INVEST",IQ_FQ,$A62,"LFR",,EA$16)/_xll.ciqfunctions.udf.CIQ(EA$15,"IQ_TOTAL_ASSETS",IQ_FQ,$A62,,,EA$16)*100,0)</f>
        <v>7.954774245134864</v>
      </c>
      <c r="EB62" s="11">
        <f>IF(ISNUMBER(_xll.ciqfunctions.udf.CIQ(EB$15,"IQ_CASH_ST_INVEST",IQ_FQ,$A62,"LFR",,EB$16)/_xll.ciqfunctions.udf.CIQ(EB$15,"IQ_TOTAL_ASSETS",IQ_FQ,$A62,,,EB$16)*100),_xll.ciqfunctions.udf.CIQ(EB$15,"IQ_CASH_ST_INVEST",IQ_FQ,$A62,"LFR",,EB$16)/_xll.ciqfunctions.udf.CIQ(EB$15,"IQ_TOTAL_ASSETS",IQ_FQ,$A62,,,EB$16)*100,0)</f>
        <v>34.872543129345118</v>
      </c>
      <c r="EC62" s="11">
        <f>IF(ISNUMBER(_xll.ciqfunctions.udf.CIQ(EC$15,"IQ_CASH_ST_INVEST",IQ_FQ,$A62,"LFR",,EC$16)/_xll.ciqfunctions.udf.CIQ(EC$15,"IQ_TOTAL_ASSETS",IQ_FQ,$A62,,,EC$16)*100),_xll.ciqfunctions.udf.CIQ(EC$15,"IQ_CASH_ST_INVEST",IQ_FQ,$A62,"LFR",,EC$16)/_xll.ciqfunctions.udf.CIQ(EC$15,"IQ_TOTAL_ASSETS",IQ_FQ,$A62,,,EC$16)*100,0)</f>
        <v>1.4744775300717152</v>
      </c>
      <c r="ED62" s="11">
        <f>IF(ISNUMBER(_xll.ciqfunctions.udf.CIQ(ED$15,"IQ_CASH_ST_INVEST",IQ_FQ,$A62,"LFR",,ED$16)/_xll.ciqfunctions.udf.CIQ(ED$15,"IQ_TOTAL_ASSETS",IQ_FQ,$A62,,,ED$16)*100),_xll.ciqfunctions.udf.CIQ(ED$15,"IQ_CASH_ST_INVEST",IQ_FQ,$A62,"LFR",,ED$16)/_xll.ciqfunctions.udf.CIQ(ED$15,"IQ_TOTAL_ASSETS",IQ_FQ,$A62,,,ED$16)*100,0)</f>
        <v>17.952499771127826</v>
      </c>
      <c r="EE62" s="11">
        <f>IF(ISNUMBER(_xll.ciqfunctions.udf.CIQ(EE$15,"IQ_CASH_ST_INVEST",IQ_FQ,$A62,"LFR",,EE$16)/_xll.ciqfunctions.udf.CIQ(EE$15,"IQ_TOTAL_ASSETS",IQ_FQ,$A62,,,EE$16)*100),_xll.ciqfunctions.udf.CIQ(EE$15,"IQ_CASH_ST_INVEST",IQ_FQ,$A62,"LFR",,EE$16)/_xll.ciqfunctions.udf.CIQ(EE$15,"IQ_TOTAL_ASSETS",IQ_FQ,$A62,,,EE$16)*100,0)</f>
        <v>3.8560411311053984</v>
      </c>
      <c r="EF62" s="11">
        <f>IF(ISNUMBER(_xll.ciqfunctions.udf.CIQ(EF$15,"IQ_CASH_ST_INVEST",IQ_FQ,$A62,"LFR",,EF$16)/_xll.ciqfunctions.udf.CIQ(EF$15,"IQ_TOTAL_ASSETS",IQ_FQ,$A62,,,EF$16)*100),_xll.ciqfunctions.udf.CIQ(EF$15,"IQ_CASH_ST_INVEST",IQ_FQ,$A62,"LFR",,EF$16)/_xll.ciqfunctions.udf.CIQ(EF$15,"IQ_TOTAL_ASSETS",IQ_FQ,$A62,,,EF$16)*100,0)</f>
        <v>20.250529962289541</v>
      </c>
      <c r="EG62" s="11">
        <f>IF(ISNUMBER(_xll.ciqfunctions.udf.CIQ(EG$15,"IQ_CASH_ST_INVEST",IQ_FQ,$A62,"LFR",,EG$16)/_xll.ciqfunctions.udf.CIQ(EG$15,"IQ_TOTAL_ASSETS",IQ_FQ,$A62,,,EG$16)*100),_xll.ciqfunctions.udf.CIQ(EG$15,"IQ_CASH_ST_INVEST",IQ_FQ,$A62,"LFR",,EG$16)/_xll.ciqfunctions.udf.CIQ(EG$15,"IQ_TOTAL_ASSETS",IQ_FQ,$A62,,,EG$16)*100,0)</f>
        <v>15.994734359710813</v>
      </c>
      <c r="EH62" s="11">
        <f>IF(ISNUMBER(_xll.ciqfunctions.udf.CIQ(EH$15,"IQ_CASH_ST_INVEST",IQ_FQ,$A62,"LFR",,EH$16)/_xll.ciqfunctions.udf.CIQ(EH$15,"IQ_TOTAL_ASSETS",IQ_FQ,$A62,,,EH$16)*100),_xll.ciqfunctions.udf.CIQ(EH$15,"IQ_CASH_ST_INVEST",IQ_FQ,$A62,"LFR",,EH$16)/_xll.ciqfunctions.udf.CIQ(EH$15,"IQ_TOTAL_ASSETS",IQ_FQ,$A62,,,EH$16)*100,0)</f>
        <v>0</v>
      </c>
      <c r="EI62" s="11">
        <f>IF(ISNUMBER(_xll.ciqfunctions.udf.CIQ(EI$15,"IQ_CASH_ST_INVEST",IQ_FQ,$A62,"LFR",,EI$16)/_xll.ciqfunctions.udf.CIQ(EI$15,"IQ_TOTAL_ASSETS",IQ_FQ,$A62,,,EI$16)*100),_xll.ciqfunctions.udf.CIQ(EI$15,"IQ_CASH_ST_INVEST",IQ_FQ,$A62,"LFR",,EI$16)/_xll.ciqfunctions.udf.CIQ(EI$15,"IQ_TOTAL_ASSETS",IQ_FQ,$A62,,,EI$16)*100,0)</f>
        <v>2.5935013532157964</v>
      </c>
      <c r="EJ62" s="11">
        <f>IF(ISNUMBER(_xll.ciqfunctions.udf.CIQ(EJ$15,"IQ_CASH_ST_INVEST",IQ_FQ,$A62,"LFR",,EJ$16)/_xll.ciqfunctions.udf.CIQ(EJ$15,"IQ_TOTAL_ASSETS",IQ_FQ,$A62,,,EJ$16)*100),_xll.ciqfunctions.udf.CIQ(EJ$15,"IQ_CASH_ST_INVEST",IQ_FQ,$A62,"LFR",,EJ$16)/_xll.ciqfunctions.udf.CIQ(EJ$15,"IQ_TOTAL_ASSETS",IQ_FQ,$A62,,,EJ$16)*100,0)</f>
        <v>10.161662817551964</v>
      </c>
      <c r="EK62" s="11">
        <f>IF(ISNUMBER(_xll.ciqfunctions.udf.CIQ(EK$15,"IQ_CASH_ST_INVEST",IQ_FQ,$A62,"LFR",,EK$16)/_xll.ciqfunctions.udf.CIQ(EK$15,"IQ_TOTAL_ASSETS",IQ_FQ,$A62,,,EK$16)*100),_xll.ciqfunctions.udf.CIQ(EK$15,"IQ_CASH_ST_INVEST",IQ_FQ,$A62,"LFR",,EK$16)/_xll.ciqfunctions.udf.CIQ(EK$15,"IQ_TOTAL_ASSETS",IQ_FQ,$A62,,,EK$16)*100,0)</f>
        <v>0.25119617224880381</v>
      </c>
      <c r="EL62" s="11">
        <f>IF(ISNUMBER(_xll.ciqfunctions.udf.CIQ(EL$15,"IQ_CASH_ST_INVEST",IQ_FQ,$A62,"LFR",,EL$16)/_xll.ciqfunctions.udf.CIQ(EL$15,"IQ_TOTAL_ASSETS",IQ_FQ,$A62,,,EL$16)*100),_xll.ciqfunctions.udf.CIQ(EL$15,"IQ_CASH_ST_INVEST",IQ_FQ,$A62,"LFR",,EL$16)/_xll.ciqfunctions.udf.CIQ(EL$15,"IQ_TOTAL_ASSETS",IQ_FQ,$A62,,,EL$16)*100,0)</f>
        <v>4.6305118501800955</v>
      </c>
      <c r="EM62" s="11">
        <f>IF(ISNUMBER(_xll.ciqfunctions.udf.CIQ(EM$15,"IQ_CASH_ST_INVEST",IQ_FQ,$A62,"LFR",,EM$16)/_xll.ciqfunctions.udf.CIQ(EM$15,"IQ_TOTAL_ASSETS",IQ_FQ,$A62,,,EM$16)*100),_xll.ciqfunctions.udf.CIQ(EM$15,"IQ_CASH_ST_INVEST",IQ_FQ,$A62,"LFR",,EM$16)/_xll.ciqfunctions.udf.CIQ(EM$15,"IQ_TOTAL_ASSETS",IQ_FQ,$A62,,,EM$16)*100,0)</f>
        <v>3.0889229253678976</v>
      </c>
      <c r="EN62" s="11">
        <f>IF(ISNUMBER(_xll.ciqfunctions.udf.CIQ(EN$15,"IQ_CASH_ST_INVEST",IQ_FQ,$A62,"LFR",,EN$16)/_xll.ciqfunctions.udf.CIQ(EN$15,"IQ_TOTAL_ASSETS",IQ_FQ,$A62,,,EN$16)*100),_xll.ciqfunctions.udf.CIQ(EN$15,"IQ_CASH_ST_INVEST",IQ_FQ,$A62,"LFR",,EN$16)/_xll.ciqfunctions.udf.CIQ(EN$15,"IQ_TOTAL_ASSETS",IQ_FQ,$A62,,,EN$16)*100,0)</f>
        <v>0</v>
      </c>
      <c r="EO62" s="11">
        <f>IF(ISNUMBER(_xll.ciqfunctions.udf.CIQ(EO$15,"IQ_CASH_ST_INVEST",IQ_FQ,$A62,"LFR",,EO$16)/_xll.ciqfunctions.udf.CIQ(EO$15,"IQ_TOTAL_ASSETS",IQ_FQ,$A62,,,EO$16)*100),_xll.ciqfunctions.udf.CIQ(EO$15,"IQ_CASH_ST_INVEST",IQ_FQ,$A62,"LFR",,EO$16)/_xll.ciqfunctions.udf.CIQ(EO$15,"IQ_TOTAL_ASSETS",IQ_FQ,$A62,,,EO$16)*100,0)</f>
        <v>0.29127083706757484</v>
      </c>
      <c r="EP62" s="11">
        <f>IF(ISNUMBER(_xll.ciqfunctions.udf.CIQ(EP$15,"IQ_CASH_ST_INVEST",IQ_FQ,$A62,"LFR",,EP$16)/_xll.ciqfunctions.udf.CIQ(EP$15,"IQ_TOTAL_ASSETS",IQ_FQ,$A62,,,EP$16)*100),_xll.ciqfunctions.udf.CIQ(EP$15,"IQ_CASH_ST_INVEST",IQ_FQ,$A62,"LFR",,EP$16)/_xll.ciqfunctions.udf.CIQ(EP$15,"IQ_TOTAL_ASSETS",IQ_FQ,$A62,,,EP$16)*100,0)</f>
        <v>4.1504225833072477</v>
      </c>
      <c r="EQ62" s="11">
        <f>IF(ISNUMBER(_xll.ciqfunctions.udf.CIQ(EQ$15,"IQ_CASH_ST_INVEST",IQ_FQ,$A62,"LFR",,EQ$16)/_xll.ciqfunctions.udf.CIQ(EQ$15,"IQ_TOTAL_ASSETS",IQ_FQ,$A62,,,EQ$16)*100),_xll.ciqfunctions.udf.CIQ(EQ$15,"IQ_CASH_ST_INVEST",IQ_FQ,$A62,"LFR",,EQ$16)/_xll.ciqfunctions.udf.CIQ(EQ$15,"IQ_TOTAL_ASSETS",IQ_FQ,$A62,,,EQ$16)*100,0)</f>
        <v>9.574688081615772</v>
      </c>
      <c r="ER62" s="11">
        <f>IF(ISNUMBER(_xll.ciqfunctions.udf.CIQ(ER$15,"IQ_CASH_ST_INVEST",IQ_FQ,$A62,"LFR",,ER$16)/_xll.ciqfunctions.udf.CIQ(ER$15,"IQ_TOTAL_ASSETS",IQ_FQ,$A62,,,ER$16)*100),_xll.ciqfunctions.udf.CIQ(ER$15,"IQ_CASH_ST_INVEST",IQ_FQ,$A62,"LFR",,ER$16)/_xll.ciqfunctions.udf.CIQ(ER$15,"IQ_TOTAL_ASSETS",IQ_FQ,$A62,,,ER$16)*100,0)</f>
        <v>3.150667881058796</v>
      </c>
      <c r="ES62" s="11">
        <f>IF(ISNUMBER(_xll.ciqfunctions.udf.CIQ(ES$15,"IQ_CASH_ST_INVEST",IQ_FQ,$A62,"LFR",,ES$16)/_xll.ciqfunctions.udf.CIQ(ES$15,"IQ_TOTAL_ASSETS",IQ_FQ,$A62,,,ES$16)*100),_xll.ciqfunctions.udf.CIQ(ES$15,"IQ_CASH_ST_INVEST",IQ_FQ,$A62,"LFR",,ES$16)/_xll.ciqfunctions.udf.CIQ(ES$15,"IQ_TOTAL_ASSETS",IQ_FQ,$A62,,,ES$16)*100,0)</f>
        <v>2.118197776477472</v>
      </c>
      <c r="ET62" s="11">
        <f>IF(ISNUMBER(_xll.ciqfunctions.udf.CIQ(ET$15,"IQ_CASH_ST_INVEST",IQ_FQ,$A62,"LFR",,ET$16)/_xll.ciqfunctions.udf.CIQ(ET$15,"IQ_TOTAL_ASSETS",IQ_FQ,$A62,,,ET$16)*100),_xll.ciqfunctions.udf.CIQ(ET$15,"IQ_CASH_ST_INVEST",IQ_FQ,$A62,"LFR",,ET$16)/_xll.ciqfunctions.udf.CIQ(ET$15,"IQ_TOTAL_ASSETS",IQ_FQ,$A62,,,ET$16)*100,0)</f>
        <v>7.0886910649521919</v>
      </c>
      <c r="EU62" s="11">
        <f>IF(ISNUMBER(_xll.ciqfunctions.udf.CIQ(EU$15,"IQ_CASH_ST_INVEST",IQ_FQ,$A62,"LFR",,EU$16)/_xll.ciqfunctions.udf.CIQ(EU$15,"IQ_TOTAL_ASSETS",IQ_FQ,$A62,,,EU$16)*100),_xll.ciqfunctions.udf.CIQ(EU$15,"IQ_CASH_ST_INVEST",IQ_FQ,$A62,"LFR",,EU$16)/_xll.ciqfunctions.udf.CIQ(EU$15,"IQ_TOTAL_ASSETS",IQ_FQ,$A62,,,EU$16)*100,0)</f>
        <v>6.2288963923938159</v>
      </c>
      <c r="EV62" s="11">
        <f>IF(ISNUMBER(_xll.ciqfunctions.udf.CIQ(EV$15,"IQ_CASH_ST_INVEST",IQ_FQ,$A62,"LFR",,EV$16)/_xll.ciqfunctions.udf.CIQ(EV$15,"IQ_TOTAL_ASSETS",IQ_FQ,$A62,,,EV$16)*100),_xll.ciqfunctions.udf.CIQ(EV$15,"IQ_CASH_ST_INVEST",IQ_FQ,$A62,"LFR",,EV$16)/_xll.ciqfunctions.udf.CIQ(EV$15,"IQ_TOTAL_ASSETS",IQ_FQ,$A62,,,EV$16)*100,0)</f>
        <v>23.946250786779107</v>
      </c>
      <c r="EW62" s="11">
        <f>IF(ISNUMBER(_xll.ciqfunctions.udf.CIQ(EW$15,"IQ_CASH_ST_INVEST",IQ_FQ,$A62,"LFR",,EW$16)/_xll.ciqfunctions.udf.CIQ(EW$15,"IQ_TOTAL_ASSETS",IQ_FQ,$A62,,,EW$16)*100),_xll.ciqfunctions.udf.CIQ(EW$15,"IQ_CASH_ST_INVEST",IQ_FQ,$A62,"LFR",,EW$16)/_xll.ciqfunctions.udf.CIQ(EW$15,"IQ_TOTAL_ASSETS",IQ_FQ,$A62,,,EW$16)*100,0)</f>
        <v>1.3524750953111599</v>
      </c>
      <c r="EX62" s="11">
        <f>IF(ISNUMBER(_xll.ciqfunctions.udf.CIQ(EX$15,"IQ_CASH_ST_INVEST",IQ_FQ,$A62,"LFR",,EX$16)/_xll.ciqfunctions.udf.CIQ(EX$15,"IQ_TOTAL_ASSETS",IQ_FQ,$A62,,,EX$16)*100),_xll.ciqfunctions.udf.CIQ(EX$15,"IQ_CASH_ST_INVEST",IQ_FQ,$A62,"LFR",,EX$16)/_xll.ciqfunctions.udf.CIQ(EX$15,"IQ_TOTAL_ASSETS",IQ_FQ,$A62,,,EX$16)*100,0)</f>
        <v>7.0816455870601525</v>
      </c>
      <c r="EY62" s="11">
        <f>IF(ISNUMBER(_xll.ciqfunctions.udf.CIQ(EY$15,"IQ_CASH_ST_INVEST",IQ_FQ,$A62,"LFR",,EY$16)/_xll.ciqfunctions.udf.CIQ(EY$15,"IQ_TOTAL_ASSETS",IQ_FQ,$A62,,,EY$16)*100),_xll.ciqfunctions.udf.CIQ(EY$15,"IQ_CASH_ST_INVEST",IQ_FQ,$A62,"LFR",,EY$16)/_xll.ciqfunctions.udf.CIQ(EY$15,"IQ_TOTAL_ASSETS",IQ_FQ,$A62,,,EY$16)*100,0)</f>
        <v>12.198661614125616</v>
      </c>
      <c r="EZ62" s="11">
        <f>IF(ISNUMBER(_xll.ciqfunctions.udf.CIQ(EZ$15,"IQ_CASH_ST_INVEST",IQ_FQ,$A62,"LFR",,EZ$16)/_xll.ciqfunctions.udf.CIQ(EZ$15,"IQ_TOTAL_ASSETS",IQ_FQ,$A62,,,EZ$16)*100),_xll.ciqfunctions.udf.CIQ(EZ$15,"IQ_CASH_ST_INVEST",IQ_FQ,$A62,"LFR",,EZ$16)/_xll.ciqfunctions.udf.CIQ(EZ$15,"IQ_TOTAL_ASSETS",IQ_FQ,$A62,,,EZ$16)*100,0)</f>
        <v>52.671248060297046</v>
      </c>
      <c r="FA62" s="11">
        <f>IF(ISNUMBER(_xll.ciqfunctions.udf.CIQ(FA$15,"IQ_CASH_ST_INVEST",IQ_FQ,$A62,"LFR",,FA$16)/_xll.ciqfunctions.udf.CIQ(FA$15,"IQ_TOTAL_ASSETS",IQ_FQ,$A62,,,FA$16)*100),_xll.ciqfunctions.udf.CIQ(FA$15,"IQ_CASH_ST_INVEST",IQ_FQ,$A62,"LFR",,FA$16)/_xll.ciqfunctions.udf.CIQ(FA$15,"IQ_TOTAL_ASSETS",IQ_FQ,$A62,,,FA$16)*100,0)</f>
        <v>15.131683491264312</v>
      </c>
      <c r="FB62" s="11">
        <f>IF(ISNUMBER(_xll.ciqfunctions.udf.CIQ(FB$15,"IQ_CASH_ST_INVEST",IQ_FQ,$A62,"LFR",,FB$16)/_xll.ciqfunctions.udf.CIQ(FB$15,"IQ_TOTAL_ASSETS",IQ_FQ,$A62,,,FB$16)*100),_xll.ciqfunctions.udf.CIQ(FB$15,"IQ_CASH_ST_INVEST",IQ_FQ,$A62,"LFR",,FB$16)/_xll.ciqfunctions.udf.CIQ(FB$15,"IQ_TOTAL_ASSETS",IQ_FQ,$A62,,,FB$16)*100,0)</f>
        <v>14.776398983922848</v>
      </c>
      <c r="FC62" s="11">
        <f>IF(ISNUMBER(_xll.ciqfunctions.udf.CIQ(FC$15,"IQ_CASH_ST_INVEST",IQ_FQ,$A62,"LFR",,FC$16)/_xll.ciqfunctions.udf.CIQ(FC$15,"IQ_TOTAL_ASSETS",IQ_FQ,$A62,,,FC$16)*100),_xll.ciqfunctions.udf.CIQ(FC$15,"IQ_CASH_ST_INVEST",IQ_FQ,$A62,"LFR",,FC$16)/_xll.ciqfunctions.udf.CIQ(FC$15,"IQ_TOTAL_ASSETS",IQ_FQ,$A62,,,FC$16)*100,0)</f>
        <v>4.3380462724935729</v>
      </c>
      <c r="FD62" s="11">
        <f>IF(ISNUMBER(_xll.ciqfunctions.udf.CIQ(FD$15,"IQ_CASH_ST_INVEST",IQ_FQ,$A62,"LFR",,FD$16)/_xll.ciqfunctions.udf.CIQ(FD$15,"IQ_TOTAL_ASSETS",IQ_FQ,$A62,,,FD$16)*100),_xll.ciqfunctions.udf.CIQ(FD$15,"IQ_CASH_ST_INVEST",IQ_FQ,$A62,"LFR",,FD$16)/_xll.ciqfunctions.udf.CIQ(FD$15,"IQ_TOTAL_ASSETS",IQ_FQ,$A62,,,FD$16)*100,0)</f>
        <v>10.384550228697272</v>
      </c>
      <c r="FE62" s="11">
        <f>IF(ISNUMBER(_xll.ciqfunctions.udf.CIQ(FE$15,"IQ_CASH_ST_INVEST",IQ_FQ,$A62,"LFR",,FE$16)/_xll.ciqfunctions.udf.CIQ(FE$15,"IQ_TOTAL_ASSETS",IQ_FQ,$A62,,,FE$16)*100),_xll.ciqfunctions.udf.CIQ(FE$15,"IQ_CASH_ST_INVEST",IQ_FQ,$A62,"LFR",,FE$16)/_xll.ciqfunctions.udf.CIQ(FE$15,"IQ_TOTAL_ASSETS",IQ_FQ,$A62,,,FE$16)*100,0)</f>
        <v>2.4381060142902333</v>
      </c>
      <c r="FF62" s="11">
        <f>IF(ISNUMBER(_xll.ciqfunctions.udf.CIQ(FF$15,"IQ_CASH_ST_INVEST",IQ_FQ,$A62,"LFR",,FF$16)/_xll.ciqfunctions.udf.CIQ(FF$15,"IQ_TOTAL_ASSETS",IQ_FQ,$A62,,,FF$16)*100),_xll.ciqfunctions.udf.CIQ(FF$15,"IQ_CASH_ST_INVEST",IQ_FQ,$A62,"LFR",,FF$16)/_xll.ciqfunctions.udf.CIQ(FF$15,"IQ_TOTAL_ASSETS",IQ_FQ,$A62,,,FF$16)*100,0)</f>
        <v>6.5022363299747656</v>
      </c>
      <c r="FG62" s="11">
        <f>IF(ISNUMBER(_xll.ciqfunctions.udf.CIQ(FG$15,"IQ_CASH_ST_INVEST",IQ_FQ,$A62,"LFR",,FG$16)/_xll.ciqfunctions.udf.CIQ(FG$15,"IQ_TOTAL_ASSETS",IQ_FQ,$A62,,,FG$16)*100),_xll.ciqfunctions.udf.CIQ(FG$15,"IQ_CASH_ST_INVEST",IQ_FQ,$A62,"LFR",,FG$16)/_xll.ciqfunctions.udf.CIQ(FG$15,"IQ_TOTAL_ASSETS",IQ_FQ,$A62,,,FG$16)*100,0)</f>
        <v>0</v>
      </c>
      <c r="FH62" s="11">
        <f>IF(ISNUMBER(_xll.ciqfunctions.udf.CIQ(FH$15,"IQ_CASH_ST_INVEST",IQ_FQ,$A62,"LFR",,FH$16)/_xll.ciqfunctions.udf.CIQ(FH$15,"IQ_TOTAL_ASSETS",IQ_FQ,$A62,,,FH$16)*100),_xll.ciqfunctions.udf.CIQ(FH$15,"IQ_CASH_ST_INVEST",IQ_FQ,$A62,"LFR",,FH$16)/_xll.ciqfunctions.udf.CIQ(FH$15,"IQ_TOTAL_ASSETS",IQ_FQ,$A62,,,FH$16)*100,0)</f>
        <v>2.9407106277387682</v>
      </c>
      <c r="FI62" s="11">
        <f>IF(ISNUMBER(_xll.ciqfunctions.udf.CIQ(FI$15,"IQ_CASH_ST_INVEST",IQ_FQ,$A62,"LFR",,FI$16)/_xll.ciqfunctions.udf.CIQ(FI$15,"IQ_TOTAL_ASSETS",IQ_FQ,$A62,,,FI$16)*100),_xll.ciqfunctions.udf.CIQ(FI$15,"IQ_CASH_ST_INVEST",IQ_FQ,$A62,"LFR",,FI$16)/_xll.ciqfunctions.udf.CIQ(FI$15,"IQ_TOTAL_ASSETS",IQ_FQ,$A62,,,FI$16)*100,0)</f>
        <v>0.50984411157572718</v>
      </c>
      <c r="FJ62" s="11">
        <f>IF(ISNUMBER(_xll.ciqfunctions.udf.CIQ(FJ$15,"IQ_CASH_ST_INVEST",IQ_FQ,$A62,"LFR",,FJ$16)/_xll.ciqfunctions.udf.CIQ(FJ$15,"IQ_TOTAL_ASSETS",IQ_FQ,$A62,,,FJ$16)*100),_xll.ciqfunctions.udf.CIQ(FJ$15,"IQ_CASH_ST_INVEST",IQ_FQ,$A62,"LFR",,FJ$16)/_xll.ciqfunctions.udf.CIQ(FJ$15,"IQ_TOTAL_ASSETS",IQ_FQ,$A62,,,FJ$16)*100,0)</f>
        <v>0.66990011525163273</v>
      </c>
      <c r="FK62" s="11">
        <f>IF(ISNUMBER(_xll.ciqfunctions.udf.CIQ(FK$15,"IQ_CASH_ST_INVEST",IQ_FQ,$A62,"LFR",,FK$16)/_xll.ciqfunctions.udf.CIQ(FK$15,"IQ_TOTAL_ASSETS",IQ_FQ,$A62,,,FK$16)*100),_xll.ciqfunctions.udf.CIQ(FK$15,"IQ_CASH_ST_INVEST",IQ_FQ,$A62,"LFR",,FK$16)/_xll.ciqfunctions.udf.CIQ(FK$15,"IQ_TOTAL_ASSETS",IQ_FQ,$A62,,,FK$16)*100,0)</f>
        <v>11.279411161332368</v>
      </c>
      <c r="FL62" s="11">
        <f>IF(ISNUMBER(_xll.ciqfunctions.udf.CIQ(FL$15,"IQ_CASH_ST_INVEST",IQ_FQ,$A62,"LFR",,FL$16)/_xll.ciqfunctions.udf.CIQ(FL$15,"IQ_TOTAL_ASSETS",IQ_FQ,$A62,,,FL$16)*100),_xll.ciqfunctions.udf.CIQ(FL$15,"IQ_CASH_ST_INVEST",IQ_FQ,$A62,"LFR",,FL$16)/_xll.ciqfunctions.udf.CIQ(FL$15,"IQ_TOTAL_ASSETS",IQ_FQ,$A62,,,FL$16)*100,0)</f>
        <v>27.594244848934462</v>
      </c>
      <c r="FM62" s="11">
        <f>IF(ISNUMBER(_xll.ciqfunctions.udf.CIQ(FM$15,"IQ_CASH_ST_INVEST",IQ_FQ,$A62,"LFR",,FM$16)/_xll.ciqfunctions.udf.CIQ(FM$15,"IQ_TOTAL_ASSETS",IQ_FQ,$A62,,,FM$16)*100),_xll.ciqfunctions.udf.CIQ(FM$15,"IQ_CASH_ST_INVEST",IQ_FQ,$A62,"LFR",,FM$16)/_xll.ciqfunctions.udf.CIQ(FM$15,"IQ_TOTAL_ASSETS",IQ_FQ,$A62,,,FM$16)*100,0)</f>
        <v>1.3556555321097266</v>
      </c>
      <c r="FN62" s="11">
        <f>IF(ISNUMBER(_xll.ciqfunctions.udf.CIQ(FN$15,"IQ_CASH_ST_INVEST",IQ_FQ,$A62,"LFR",,FN$16)/_xll.ciqfunctions.udf.CIQ(FN$15,"IQ_TOTAL_ASSETS",IQ_FQ,$A62,,,FN$16)*100),_xll.ciqfunctions.udf.CIQ(FN$15,"IQ_CASH_ST_INVEST",IQ_FQ,$A62,"LFR",,FN$16)/_xll.ciqfunctions.udf.CIQ(FN$15,"IQ_TOTAL_ASSETS",IQ_FQ,$A62,,,FN$16)*100,0)</f>
        <v>14.616851308568545</v>
      </c>
      <c r="FO62" s="11">
        <f>IF(ISNUMBER(_xll.ciqfunctions.udf.CIQ(FO$15,"IQ_CASH_ST_INVEST",IQ_FQ,$A62,"LFR",,FO$16)/_xll.ciqfunctions.udf.CIQ(FO$15,"IQ_TOTAL_ASSETS",IQ_FQ,$A62,,,FO$16)*100),_xll.ciqfunctions.udf.CIQ(FO$15,"IQ_CASH_ST_INVEST",IQ_FQ,$A62,"LFR",,FO$16)/_xll.ciqfunctions.udf.CIQ(FO$15,"IQ_TOTAL_ASSETS",IQ_FQ,$A62,,,FO$16)*100,0)</f>
        <v>51.29093324158238</v>
      </c>
      <c r="FP62" s="11">
        <f>IF(ISNUMBER(_xll.ciqfunctions.udf.CIQ(FP$15,"IQ_CASH_ST_INVEST",IQ_FQ,$A62,"LFR",,FP$16)/_xll.ciqfunctions.udf.CIQ(FP$15,"IQ_TOTAL_ASSETS",IQ_FQ,$A62,,,FP$16)*100),_xll.ciqfunctions.udf.CIQ(FP$15,"IQ_CASH_ST_INVEST",IQ_FQ,$A62,"LFR",,FP$16)/_xll.ciqfunctions.udf.CIQ(FP$15,"IQ_TOTAL_ASSETS",IQ_FQ,$A62,,,FP$16)*100,0)</f>
        <v>8.5703335157859861</v>
      </c>
      <c r="FQ62" s="11">
        <f>IF(ISNUMBER(_xll.ciqfunctions.udf.CIQ(FQ$15,"IQ_CASH_ST_INVEST",IQ_FQ,$A62,"LFR",,FQ$16)/_xll.ciqfunctions.udf.CIQ(FQ$15,"IQ_TOTAL_ASSETS",IQ_FQ,$A62,,,FQ$16)*100),_xll.ciqfunctions.udf.CIQ(FQ$15,"IQ_CASH_ST_INVEST",IQ_FQ,$A62,"LFR",,FQ$16)/_xll.ciqfunctions.udf.CIQ(FQ$15,"IQ_TOTAL_ASSETS",IQ_FQ,$A62,,,FQ$16)*100,0)</f>
        <v>1.3780621095590964</v>
      </c>
      <c r="FR62" s="11">
        <f>IF(ISNUMBER(_xll.ciqfunctions.udf.CIQ(FR$15,"IQ_CASH_ST_INVEST",IQ_FQ,$A62,"LFR",,FR$16)/_xll.ciqfunctions.udf.CIQ(FR$15,"IQ_TOTAL_ASSETS",IQ_FQ,$A62,,,FR$16)*100),_xll.ciqfunctions.udf.CIQ(FR$15,"IQ_CASH_ST_INVEST",IQ_FQ,$A62,"LFR",,FR$16)/_xll.ciqfunctions.udf.CIQ(FR$15,"IQ_TOTAL_ASSETS",IQ_FQ,$A62,,,FR$16)*100,0)</f>
        <v>13.864900006495073</v>
      </c>
      <c r="FS62" s="11">
        <f>IF(ISNUMBER(_xll.ciqfunctions.udf.CIQ(FS$15,"IQ_CASH_ST_INVEST",IQ_FQ,$A62,"LFR",,FS$16)/_xll.ciqfunctions.udf.CIQ(FS$15,"IQ_TOTAL_ASSETS",IQ_FQ,$A62,,,FS$16)*100),_xll.ciqfunctions.udf.CIQ(FS$15,"IQ_CASH_ST_INVEST",IQ_FQ,$A62,"LFR",,FS$16)/_xll.ciqfunctions.udf.CIQ(FS$15,"IQ_TOTAL_ASSETS",IQ_FQ,$A62,,,FS$16)*100,0)</f>
        <v>11.265600134014573</v>
      </c>
      <c r="FT62" s="11">
        <f>IF(ISNUMBER(_xll.ciqfunctions.udf.CIQ(FT$15,"IQ_CASH_ST_INVEST",IQ_FQ,$A62,"LFR",,FT$16)/_xll.ciqfunctions.udf.CIQ(FT$15,"IQ_TOTAL_ASSETS",IQ_FQ,$A62,,,FT$16)*100),_xll.ciqfunctions.udf.CIQ(FT$15,"IQ_CASH_ST_INVEST",IQ_FQ,$A62,"LFR",,FT$16)/_xll.ciqfunctions.udf.CIQ(FT$15,"IQ_TOTAL_ASSETS",IQ_FQ,$A62,,,FT$16)*100,0)</f>
        <v>2.3504736670658799</v>
      </c>
      <c r="FU62" s="11">
        <f>IF(ISNUMBER(_xll.ciqfunctions.udf.CIQ(FU$15,"IQ_CASH_ST_INVEST",IQ_FQ,$A62,"LFR",,FU$16)/_xll.ciqfunctions.udf.CIQ(FU$15,"IQ_TOTAL_ASSETS",IQ_FQ,$A62,,,FU$16)*100),_xll.ciqfunctions.udf.CIQ(FU$15,"IQ_CASH_ST_INVEST",IQ_FQ,$A62,"LFR",,FU$16)/_xll.ciqfunctions.udf.CIQ(FU$15,"IQ_TOTAL_ASSETS",IQ_FQ,$A62,,,FU$16)*100,0)</f>
        <v>2.4218543296670068</v>
      </c>
      <c r="FV62" s="11">
        <f>IF(ISNUMBER(_xll.ciqfunctions.udf.CIQ(FV$15,"IQ_CASH_ST_INVEST",IQ_FQ,$A62,"LFR",,FV$16)/_xll.ciqfunctions.udf.CIQ(FV$15,"IQ_TOTAL_ASSETS",IQ_FQ,$A62,,,FV$16)*100),_xll.ciqfunctions.udf.CIQ(FV$15,"IQ_CASH_ST_INVEST",IQ_FQ,$A62,"LFR",,FV$16)/_xll.ciqfunctions.udf.CIQ(FV$15,"IQ_TOTAL_ASSETS",IQ_FQ,$A62,,,FV$16)*100,0)</f>
        <v>13.540336413774737</v>
      </c>
      <c r="FW62" s="11">
        <f>IF(ISNUMBER(_xll.ciqfunctions.udf.CIQ(FW$15,"IQ_CASH_ST_INVEST",IQ_FQ,$A62,"LFR",,FW$16)/_xll.ciqfunctions.udf.CIQ(FW$15,"IQ_TOTAL_ASSETS",IQ_FQ,$A62,,,FW$16)*100),_xll.ciqfunctions.udf.CIQ(FW$15,"IQ_CASH_ST_INVEST",IQ_FQ,$A62,"LFR",,FW$16)/_xll.ciqfunctions.udf.CIQ(FW$15,"IQ_TOTAL_ASSETS",IQ_FQ,$A62,,,FW$16)*100,0)</f>
        <v>12.421515524444828</v>
      </c>
      <c r="FX62" s="11">
        <f>IF(ISNUMBER(_xll.ciqfunctions.udf.CIQ(FX$15,"IQ_CASH_ST_INVEST",IQ_FQ,$A62,"LFR",,FX$16)/_xll.ciqfunctions.udf.CIQ(FX$15,"IQ_TOTAL_ASSETS",IQ_FQ,$A62,,,FX$16)*100),_xll.ciqfunctions.udf.CIQ(FX$15,"IQ_CASH_ST_INVEST",IQ_FQ,$A62,"LFR",,FX$16)/_xll.ciqfunctions.udf.CIQ(FX$15,"IQ_TOTAL_ASSETS",IQ_FQ,$A62,,,FX$16)*100,0)</f>
        <v>0.12747963435109758</v>
      </c>
      <c r="FY62" s="11">
        <f>IF(ISNUMBER(_xll.ciqfunctions.udf.CIQ(FY$15,"IQ_CASH_ST_INVEST",IQ_FQ,$A62,"LFR",,FY$16)/_xll.ciqfunctions.udf.CIQ(FY$15,"IQ_TOTAL_ASSETS",IQ_FQ,$A62,,,FY$16)*100),_xll.ciqfunctions.udf.CIQ(FY$15,"IQ_CASH_ST_INVEST",IQ_FQ,$A62,"LFR",,FY$16)/_xll.ciqfunctions.udf.CIQ(FY$15,"IQ_TOTAL_ASSETS",IQ_FQ,$A62,,,FY$16)*100,0)</f>
        <v>2.7720321217496582</v>
      </c>
      <c r="FZ62" s="11">
        <f>IF(ISNUMBER(_xll.ciqfunctions.udf.CIQ(FZ$15,"IQ_CASH_ST_INVEST",IQ_FQ,$A62,"LFR",,FZ$16)/_xll.ciqfunctions.udf.CIQ(FZ$15,"IQ_TOTAL_ASSETS",IQ_FQ,$A62,,,FZ$16)*100),_xll.ciqfunctions.udf.CIQ(FZ$15,"IQ_CASH_ST_INVEST",IQ_FQ,$A62,"LFR",,FZ$16)/_xll.ciqfunctions.udf.CIQ(FZ$15,"IQ_TOTAL_ASSETS",IQ_FQ,$A62,,,FZ$16)*100,0)</f>
        <v>15.177505362169288</v>
      </c>
      <c r="GA62" s="11">
        <f>IF(ISNUMBER(_xll.ciqfunctions.udf.CIQ(GA$15,"IQ_CASH_ST_INVEST",IQ_FQ,$A62,"LFR",,GA$16)/_xll.ciqfunctions.udf.CIQ(GA$15,"IQ_TOTAL_ASSETS",IQ_FQ,$A62,,,GA$16)*100),_xll.ciqfunctions.udf.CIQ(GA$15,"IQ_CASH_ST_INVEST",IQ_FQ,$A62,"LFR",,GA$16)/_xll.ciqfunctions.udf.CIQ(GA$15,"IQ_TOTAL_ASSETS",IQ_FQ,$A62,,,GA$16)*100,0)</f>
        <v>1.7739833728870318</v>
      </c>
      <c r="GB62" s="11">
        <f>IF(ISNUMBER(_xll.ciqfunctions.udf.CIQ(GB$15,"IQ_CASH_ST_INVEST",IQ_FQ,$A62,"LFR",,GB$16)/_xll.ciqfunctions.udf.CIQ(GB$15,"IQ_TOTAL_ASSETS",IQ_FQ,$A62,,,GB$16)*100),_xll.ciqfunctions.udf.CIQ(GB$15,"IQ_CASH_ST_INVEST",IQ_FQ,$A62,"LFR",,GB$16)/_xll.ciqfunctions.udf.CIQ(GB$15,"IQ_TOTAL_ASSETS",IQ_FQ,$A62,,,GB$16)*100,0)</f>
        <v>18.330583207568925</v>
      </c>
      <c r="GC62" s="11">
        <f>IF(ISNUMBER(_xll.ciqfunctions.udf.CIQ(GC$15,"IQ_CASH_ST_INVEST",IQ_FQ,$A62,"LFR",,GC$16)/_xll.ciqfunctions.udf.CIQ(GC$15,"IQ_TOTAL_ASSETS",IQ_FQ,$A62,,,GC$16)*100),_xll.ciqfunctions.udf.CIQ(GC$15,"IQ_CASH_ST_INVEST",IQ_FQ,$A62,"LFR",,GC$16)/_xll.ciqfunctions.udf.CIQ(GC$15,"IQ_TOTAL_ASSETS",IQ_FQ,$A62,,,GC$16)*100,0)</f>
        <v>9.241978321728519</v>
      </c>
      <c r="GD62" s="11">
        <f>IF(ISNUMBER(_xll.ciqfunctions.udf.CIQ(GD$15,"IQ_CASH_ST_INVEST",IQ_FQ,$A62,"LFR",,GD$16)/_xll.ciqfunctions.udf.CIQ(GD$15,"IQ_TOTAL_ASSETS",IQ_FQ,$A62,,,GD$16)*100),_xll.ciqfunctions.udf.CIQ(GD$15,"IQ_CASH_ST_INVEST",IQ_FQ,$A62,"LFR",,GD$16)/_xll.ciqfunctions.udf.CIQ(GD$15,"IQ_TOTAL_ASSETS",IQ_FQ,$A62,,,GD$16)*100,0)</f>
        <v>2.5002129653292444</v>
      </c>
      <c r="GE62" s="11">
        <f>IF(ISNUMBER(_xll.ciqfunctions.udf.CIQ(GE$15,"IQ_CASH_ST_INVEST",IQ_FQ,$A62,"LFR",,GE$16)/_xll.ciqfunctions.udf.CIQ(GE$15,"IQ_TOTAL_ASSETS",IQ_FQ,$A62,,,GE$16)*100),_xll.ciqfunctions.udf.CIQ(GE$15,"IQ_CASH_ST_INVEST",IQ_FQ,$A62,"LFR",,GE$16)/_xll.ciqfunctions.udf.CIQ(GE$15,"IQ_TOTAL_ASSETS",IQ_FQ,$A62,,,GE$16)*100,0)</f>
        <v>7.9632849157833734</v>
      </c>
      <c r="GF62" s="11">
        <f>IF(ISNUMBER(_xll.ciqfunctions.udf.CIQ(GF$15,"IQ_CASH_ST_INVEST",IQ_FQ,$A62,"LFR",,GF$16)/_xll.ciqfunctions.udf.CIQ(GF$15,"IQ_TOTAL_ASSETS",IQ_FQ,$A62,,,GF$16)*100),_xll.ciqfunctions.udf.CIQ(GF$15,"IQ_CASH_ST_INVEST",IQ_FQ,$A62,"LFR",,GF$16)/_xll.ciqfunctions.udf.CIQ(GF$15,"IQ_TOTAL_ASSETS",IQ_FQ,$A62,,,GF$16)*100,0)</f>
        <v>29.516256030951364</v>
      </c>
      <c r="GG62" s="11">
        <f>IF(ISNUMBER(_xll.ciqfunctions.udf.CIQ(GG$15,"IQ_CASH_ST_INVEST",IQ_FQ,$A62,"LFR",,GG$16)/_xll.ciqfunctions.udf.CIQ(GG$15,"IQ_TOTAL_ASSETS",IQ_FQ,$A62,,,GG$16)*100),_xll.ciqfunctions.udf.CIQ(GG$15,"IQ_CASH_ST_INVEST",IQ_FQ,$A62,"LFR",,GG$16)/_xll.ciqfunctions.udf.CIQ(GG$15,"IQ_TOTAL_ASSETS",IQ_FQ,$A62,,,GG$16)*100,0)</f>
        <v>9.828769744428147</v>
      </c>
      <c r="GH62" s="11">
        <f>IF(ISNUMBER(_xll.ciqfunctions.udf.CIQ(GH$15,"IQ_CASH_ST_INVEST",IQ_FQ,$A62,"LFR",,GH$16)/_xll.ciqfunctions.udf.CIQ(GH$15,"IQ_TOTAL_ASSETS",IQ_FQ,$A62,,,GH$16)*100),_xll.ciqfunctions.udf.CIQ(GH$15,"IQ_CASH_ST_INVEST",IQ_FQ,$A62,"LFR",,GH$16)/_xll.ciqfunctions.udf.CIQ(GH$15,"IQ_TOTAL_ASSETS",IQ_FQ,$A62,,,GH$16)*100,0)</f>
        <v>47.868068357646152</v>
      </c>
      <c r="GI62" s="11">
        <f>IF(ISNUMBER(_xll.ciqfunctions.udf.CIQ(GI$15,"IQ_CASH_ST_INVEST",IQ_FQ,$A62,"LFR",,GI$16)/_xll.ciqfunctions.udf.CIQ(GI$15,"IQ_TOTAL_ASSETS",IQ_FQ,$A62,,,GI$16)*100),_xll.ciqfunctions.udf.CIQ(GI$15,"IQ_CASH_ST_INVEST",IQ_FQ,$A62,"LFR",,GI$16)/_xll.ciqfunctions.udf.CIQ(GI$15,"IQ_TOTAL_ASSETS",IQ_FQ,$A62,,,GI$16)*100,0)</f>
        <v>13.235577909127528</v>
      </c>
      <c r="GJ62" s="11">
        <f>IF(ISNUMBER(_xll.ciqfunctions.udf.CIQ(GJ$15,"IQ_CASH_ST_INVEST",IQ_FQ,$A62,"LFR",,GJ$16)/_xll.ciqfunctions.udf.CIQ(GJ$15,"IQ_TOTAL_ASSETS",IQ_FQ,$A62,,,GJ$16)*100),_xll.ciqfunctions.udf.CIQ(GJ$15,"IQ_CASH_ST_INVEST",IQ_FQ,$A62,"LFR",,GJ$16)/_xll.ciqfunctions.udf.CIQ(GJ$15,"IQ_TOTAL_ASSETS",IQ_FQ,$A62,,,GJ$16)*100,0)</f>
        <v>6.710622783698998</v>
      </c>
      <c r="GK62" s="11">
        <f>IF(ISNUMBER(_xll.ciqfunctions.udf.CIQ(GK$15,"IQ_CASH_ST_INVEST",IQ_FQ,$A62,"LFR",,GK$16)/_xll.ciqfunctions.udf.CIQ(GK$15,"IQ_TOTAL_ASSETS",IQ_FQ,$A62,,,GK$16)*100),_xll.ciqfunctions.udf.CIQ(GK$15,"IQ_CASH_ST_INVEST",IQ_FQ,$A62,"LFR",,GK$16)/_xll.ciqfunctions.udf.CIQ(GK$15,"IQ_TOTAL_ASSETS",IQ_FQ,$A62,,,GK$16)*100,0)</f>
        <v>7.6605226328051348</v>
      </c>
      <c r="GL62" s="11">
        <f>IF(ISNUMBER(_xll.ciqfunctions.udf.CIQ(GL$15,"IQ_CASH_ST_INVEST",IQ_FQ,$A62,"LFR",,GL$16)/_xll.ciqfunctions.udf.CIQ(GL$15,"IQ_TOTAL_ASSETS",IQ_FQ,$A62,,,GL$16)*100),_xll.ciqfunctions.udf.CIQ(GL$15,"IQ_CASH_ST_INVEST",IQ_FQ,$A62,"LFR",,GL$16)/_xll.ciqfunctions.udf.CIQ(GL$15,"IQ_TOTAL_ASSETS",IQ_FQ,$A62,,,GL$16)*100,0)</f>
        <v>0.78991377523857775</v>
      </c>
      <c r="GM62" s="11">
        <f>IF(ISNUMBER(_xll.ciqfunctions.udf.CIQ(GM$15,"IQ_CASH_ST_INVEST",IQ_FQ,$A62,"LFR",,GM$16)/_xll.ciqfunctions.udf.CIQ(GM$15,"IQ_TOTAL_ASSETS",IQ_FQ,$A62,,,GM$16)*100),_xll.ciqfunctions.udf.CIQ(GM$15,"IQ_CASH_ST_INVEST",IQ_FQ,$A62,"LFR",,GM$16)/_xll.ciqfunctions.udf.CIQ(GM$15,"IQ_TOTAL_ASSETS",IQ_FQ,$A62,,,GM$16)*100,0)</f>
        <v>31.099464763603923</v>
      </c>
      <c r="GN62" s="11">
        <f>IF(ISNUMBER(_xll.ciqfunctions.udf.CIQ(GN$15,"IQ_CASH_ST_INVEST",IQ_FQ,$A62,"LFR",,GN$16)/_xll.ciqfunctions.udf.CIQ(GN$15,"IQ_TOTAL_ASSETS",IQ_FQ,$A62,,,GN$16)*100),_xll.ciqfunctions.udf.CIQ(GN$15,"IQ_CASH_ST_INVEST",IQ_FQ,$A62,"LFR",,GN$16)/_xll.ciqfunctions.udf.CIQ(GN$15,"IQ_TOTAL_ASSETS",IQ_FQ,$A62,,,GN$16)*100,0)</f>
        <v>6.4837558511377864</v>
      </c>
      <c r="GO62" s="11">
        <f>IF(ISNUMBER(_xll.ciqfunctions.udf.CIQ(GO$15,"IQ_CASH_ST_INVEST",IQ_FQ,$A62,"LFR",,GO$16)/_xll.ciqfunctions.udf.CIQ(GO$15,"IQ_TOTAL_ASSETS",IQ_FQ,$A62,,,GO$16)*100),_xll.ciqfunctions.udf.CIQ(GO$15,"IQ_CASH_ST_INVEST",IQ_FQ,$A62,"LFR",,GO$16)/_xll.ciqfunctions.udf.CIQ(GO$15,"IQ_TOTAL_ASSETS",IQ_FQ,$A62,,,GO$16)*100,0)</f>
        <v>2.0206285324712456</v>
      </c>
      <c r="GP62" s="11">
        <f>IF(ISNUMBER(_xll.ciqfunctions.udf.CIQ(GP$15,"IQ_CASH_ST_INVEST",IQ_FQ,$A62,"LFR",,GP$16)/_xll.ciqfunctions.udf.CIQ(GP$15,"IQ_TOTAL_ASSETS",IQ_FQ,$A62,,,GP$16)*100),_xll.ciqfunctions.udf.CIQ(GP$15,"IQ_CASH_ST_INVEST",IQ_FQ,$A62,"LFR",,GP$16)/_xll.ciqfunctions.udf.CIQ(GP$15,"IQ_TOTAL_ASSETS",IQ_FQ,$A62,,,GP$16)*100,0)</f>
        <v>2.2866673840525125</v>
      </c>
      <c r="GQ62" s="11">
        <f>IF(ISNUMBER(_xll.ciqfunctions.udf.CIQ(GQ$15,"IQ_CASH_ST_INVEST",IQ_FQ,$A62,"LFR",,GQ$16)/_xll.ciqfunctions.udf.CIQ(GQ$15,"IQ_TOTAL_ASSETS",IQ_FQ,$A62,,,GQ$16)*100),_xll.ciqfunctions.udf.CIQ(GQ$15,"IQ_CASH_ST_INVEST",IQ_FQ,$A62,"LFR",,GQ$16)/_xll.ciqfunctions.udf.CIQ(GQ$15,"IQ_TOTAL_ASSETS",IQ_FQ,$A62,,,GQ$16)*100,0)</f>
        <v>4.3647502352430054</v>
      </c>
      <c r="GR62" s="11">
        <f>IF(ISNUMBER(_xll.ciqfunctions.udf.CIQ(GR$15,"IQ_CASH_ST_INVEST",IQ_FQ,$A62,"LFR",,GR$16)/_xll.ciqfunctions.udf.CIQ(GR$15,"IQ_TOTAL_ASSETS",IQ_FQ,$A62,,,GR$16)*100),_xll.ciqfunctions.udf.CIQ(GR$15,"IQ_CASH_ST_INVEST",IQ_FQ,$A62,"LFR",,GR$16)/_xll.ciqfunctions.udf.CIQ(GR$15,"IQ_TOTAL_ASSETS",IQ_FQ,$A62,,,GR$16)*100,0)</f>
        <v>2.16324978905301</v>
      </c>
      <c r="GS62" s="11">
        <f>IF(ISNUMBER(_xll.ciqfunctions.udf.CIQ(GS$15,"IQ_CASH_ST_INVEST",IQ_FQ,$A62,"LFR",,GS$16)/_xll.ciqfunctions.udf.CIQ(GS$15,"IQ_TOTAL_ASSETS",IQ_FQ,$A62,,,GS$16)*100),_xll.ciqfunctions.udf.CIQ(GS$15,"IQ_CASH_ST_INVEST",IQ_FQ,$A62,"LFR",,GS$16)/_xll.ciqfunctions.udf.CIQ(GS$15,"IQ_TOTAL_ASSETS",IQ_FQ,$A62,,,GS$16)*100,0)</f>
        <v>53.856895808596583</v>
      </c>
      <c r="GT62" s="11">
        <f>IF(ISNUMBER(_xll.ciqfunctions.udf.CIQ(GT$15,"IQ_CASH_ST_INVEST",IQ_FQ,$A62,"LFR",,GT$16)/_xll.ciqfunctions.udf.CIQ(GT$15,"IQ_TOTAL_ASSETS",IQ_FQ,$A62,,,GT$16)*100),_xll.ciqfunctions.udf.CIQ(GT$15,"IQ_CASH_ST_INVEST",IQ_FQ,$A62,"LFR",,GT$16)/_xll.ciqfunctions.udf.CIQ(GT$15,"IQ_TOTAL_ASSETS",IQ_FQ,$A62,,,GT$16)*100,0)</f>
        <v>8.2289579158316641</v>
      </c>
      <c r="GU62" s="11">
        <f>IF(ISNUMBER(_xll.ciqfunctions.udf.CIQ(GU$15,"IQ_CASH_ST_INVEST",IQ_FQ,$A62,"LFR",,GU$16)/_xll.ciqfunctions.udf.CIQ(GU$15,"IQ_TOTAL_ASSETS",IQ_FQ,$A62,,,GU$16)*100),_xll.ciqfunctions.udf.CIQ(GU$15,"IQ_CASH_ST_INVEST",IQ_FQ,$A62,"LFR",,GU$16)/_xll.ciqfunctions.udf.CIQ(GU$15,"IQ_TOTAL_ASSETS",IQ_FQ,$A62,,,GU$16)*100,0)</f>
        <v>66.45358330266194</v>
      </c>
      <c r="GV62" s="11">
        <f>IF(ISNUMBER(_xll.ciqfunctions.udf.CIQ(GV$15,"IQ_CASH_ST_INVEST",IQ_FQ,$A62,"LFR",,GV$16)/_xll.ciqfunctions.udf.CIQ(GV$15,"IQ_TOTAL_ASSETS",IQ_FQ,$A62,,,GV$16)*100),_xll.ciqfunctions.udf.CIQ(GV$15,"IQ_CASH_ST_INVEST",IQ_FQ,$A62,"LFR",,GV$16)/_xll.ciqfunctions.udf.CIQ(GV$15,"IQ_TOTAL_ASSETS",IQ_FQ,$A62,,,GV$16)*100,0)</f>
        <v>8.2907164811893246</v>
      </c>
      <c r="GW62" s="11">
        <f>IF(ISNUMBER(_xll.ciqfunctions.udf.CIQ(GW$15,"IQ_CASH_ST_INVEST",IQ_FQ,$A62,"LFR",,GW$16)/_xll.ciqfunctions.udf.CIQ(GW$15,"IQ_TOTAL_ASSETS",IQ_FQ,$A62,,,GW$16)*100),_xll.ciqfunctions.udf.CIQ(GW$15,"IQ_CASH_ST_INVEST",IQ_FQ,$A62,"LFR",,GW$16)/_xll.ciqfunctions.udf.CIQ(GW$15,"IQ_TOTAL_ASSETS",IQ_FQ,$A62,,,GW$16)*100,0)</f>
        <v>3.7877395489252912</v>
      </c>
      <c r="GX62" s="11">
        <f>IF(ISNUMBER(_xll.ciqfunctions.udf.CIQ(GX$15,"IQ_CASH_ST_INVEST",IQ_FQ,$A62,"LFR",,GX$16)/_xll.ciqfunctions.udf.CIQ(GX$15,"IQ_TOTAL_ASSETS",IQ_FQ,$A62,,,GX$16)*100),_xll.ciqfunctions.udf.CIQ(GX$15,"IQ_CASH_ST_INVEST",IQ_FQ,$A62,"LFR",,GX$16)/_xll.ciqfunctions.udf.CIQ(GX$15,"IQ_TOTAL_ASSETS",IQ_FQ,$A62,,,GX$16)*100,0)</f>
        <v>22.203453453453452</v>
      </c>
      <c r="GY62" s="11">
        <f>IF(ISNUMBER(_xll.ciqfunctions.udf.CIQ(GY$15,"IQ_CASH_ST_INVEST",IQ_FQ,$A62,"LFR",,GY$16)/_xll.ciqfunctions.udf.CIQ(GY$15,"IQ_TOTAL_ASSETS",IQ_FQ,$A62,,,GY$16)*100),_xll.ciqfunctions.udf.CIQ(GY$15,"IQ_CASH_ST_INVEST",IQ_FQ,$A62,"LFR",,GY$16)/_xll.ciqfunctions.udf.CIQ(GY$15,"IQ_TOTAL_ASSETS",IQ_FQ,$A62,,,GY$16)*100,0)</f>
        <v>18.928477336460389</v>
      </c>
      <c r="GZ62" s="11">
        <f>IF(ISNUMBER(_xll.ciqfunctions.udf.CIQ(GZ$15,"IQ_CASH_ST_INVEST",IQ_FQ,$A62,"LFR",,GZ$16)/_xll.ciqfunctions.udf.CIQ(GZ$15,"IQ_TOTAL_ASSETS",IQ_FQ,$A62,,,GZ$16)*100),_xll.ciqfunctions.udf.CIQ(GZ$15,"IQ_CASH_ST_INVEST",IQ_FQ,$A62,"LFR",,GZ$16)/_xll.ciqfunctions.udf.CIQ(GZ$15,"IQ_TOTAL_ASSETS",IQ_FQ,$A62,,,GZ$16)*100,0)</f>
        <v>6.037622254884158</v>
      </c>
      <c r="HA62" s="11">
        <f>IF(ISNUMBER(_xll.ciqfunctions.udf.CIQ(HA$15,"IQ_CASH_ST_INVEST",IQ_FQ,$A62,"LFR",,HA$16)/_xll.ciqfunctions.udf.CIQ(HA$15,"IQ_TOTAL_ASSETS",IQ_FQ,$A62,,,HA$16)*100),_xll.ciqfunctions.udf.CIQ(HA$15,"IQ_CASH_ST_INVEST",IQ_FQ,$A62,"LFR",,HA$16)/_xll.ciqfunctions.udf.CIQ(HA$15,"IQ_TOTAL_ASSETS",IQ_FQ,$A62,,,HA$16)*100,0)</f>
        <v>9.280967903711133</v>
      </c>
      <c r="HB62" s="11">
        <f>IF(ISNUMBER(_xll.ciqfunctions.udf.CIQ(HB$15,"IQ_CASH_ST_INVEST",IQ_FQ,$A62,"LFR",,HB$16)/_xll.ciqfunctions.udf.CIQ(HB$15,"IQ_TOTAL_ASSETS",IQ_FQ,$A62,,,HB$16)*100),_xll.ciqfunctions.udf.CIQ(HB$15,"IQ_CASH_ST_INVEST",IQ_FQ,$A62,"LFR",,HB$16)/_xll.ciqfunctions.udf.CIQ(HB$15,"IQ_TOTAL_ASSETS",IQ_FQ,$A62,,,HB$16)*100,0)</f>
        <v>17.902985524783713</v>
      </c>
      <c r="HC62" s="11">
        <f>IF(ISNUMBER(_xll.ciqfunctions.udf.CIQ(HC$15,"IQ_CASH_ST_INVEST",IQ_FQ,$A62,"LFR",,HC$16)/_xll.ciqfunctions.udf.CIQ(HC$15,"IQ_TOTAL_ASSETS",IQ_FQ,$A62,,,HC$16)*100),_xll.ciqfunctions.udf.CIQ(HC$15,"IQ_CASH_ST_INVEST",IQ_FQ,$A62,"LFR",,HC$16)/_xll.ciqfunctions.udf.CIQ(HC$15,"IQ_TOTAL_ASSETS",IQ_FQ,$A62,,,HC$16)*100,0)</f>
        <v>13.994640790493163</v>
      </c>
      <c r="HD62" s="11">
        <f>IF(ISNUMBER(_xll.ciqfunctions.udf.CIQ(HD$15,"IQ_CASH_ST_INVEST",IQ_FQ,$A62,"LFR",,HD$16)/_xll.ciqfunctions.udf.CIQ(HD$15,"IQ_TOTAL_ASSETS",IQ_FQ,$A62,,,HD$16)*100),_xll.ciqfunctions.udf.CIQ(HD$15,"IQ_CASH_ST_INVEST",IQ_FQ,$A62,"LFR",,HD$16)/_xll.ciqfunctions.udf.CIQ(HD$15,"IQ_TOTAL_ASSETS",IQ_FQ,$A62,,,HD$16)*100,0)</f>
        <v>0.4839371300372497</v>
      </c>
      <c r="HE62" s="11">
        <f>IF(ISNUMBER(_xll.ciqfunctions.udf.CIQ(HE$15,"IQ_CASH_ST_INVEST",IQ_FQ,$A62,"LFR",,HE$16)/_xll.ciqfunctions.udf.CIQ(HE$15,"IQ_TOTAL_ASSETS",IQ_FQ,$A62,,,HE$16)*100),_xll.ciqfunctions.udf.CIQ(HE$15,"IQ_CASH_ST_INVEST",IQ_FQ,$A62,"LFR",,HE$16)/_xll.ciqfunctions.udf.CIQ(HE$15,"IQ_TOTAL_ASSETS",IQ_FQ,$A62,,,HE$16)*100,0)</f>
        <v>3.865907907015091</v>
      </c>
      <c r="HF62" s="11">
        <f>IF(ISNUMBER(_xll.ciqfunctions.udf.CIQ(HF$15,"IQ_CASH_ST_INVEST",IQ_FQ,$A62,"LFR",,HF$16)/_xll.ciqfunctions.udf.CIQ(HF$15,"IQ_TOTAL_ASSETS",IQ_FQ,$A62,,,HF$16)*100),_xll.ciqfunctions.udf.CIQ(HF$15,"IQ_CASH_ST_INVEST",IQ_FQ,$A62,"LFR",,HF$16)/_xll.ciqfunctions.udf.CIQ(HF$15,"IQ_TOTAL_ASSETS",IQ_FQ,$A62,,,HF$16)*100,0)</f>
        <v>2.5246220002774309</v>
      </c>
      <c r="HG62" s="11">
        <f>IF(ISNUMBER(_xll.ciqfunctions.udf.CIQ(HG$15,"IQ_CASH_ST_INVEST",IQ_FQ,$A62,"LFR",,HG$16)/_xll.ciqfunctions.udf.CIQ(HG$15,"IQ_TOTAL_ASSETS",IQ_FQ,$A62,,,HG$16)*100),_xll.ciqfunctions.udf.CIQ(HG$15,"IQ_CASH_ST_INVEST",IQ_FQ,$A62,"LFR",,HG$16)/_xll.ciqfunctions.udf.CIQ(HG$15,"IQ_TOTAL_ASSETS",IQ_FQ,$A62,,,HG$16)*100,0)</f>
        <v>20.197747247196688</v>
      </c>
      <c r="HH62" s="11">
        <f>IF(ISNUMBER(_xll.ciqfunctions.udf.CIQ(HH$15,"IQ_CASH_ST_INVEST",IQ_FQ,$A62,"LFR",,HH$16)/_xll.ciqfunctions.udf.CIQ(HH$15,"IQ_TOTAL_ASSETS",IQ_FQ,$A62,,,HH$16)*100),_xll.ciqfunctions.udf.CIQ(HH$15,"IQ_CASH_ST_INVEST",IQ_FQ,$A62,"LFR",,HH$16)/_xll.ciqfunctions.udf.CIQ(HH$15,"IQ_TOTAL_ASSETS",IQ_FQ,$A62,,,HH$16)*100,0)</f>
        <v>4.3266878669275926</v>
      </c>
      <c r="HI62" s="11">
        <f>IF(ISNUMBER(_xll.ciqfunctions.udf.CIQ(HI$15,"IQ_CASH_ST_INVEST",IQ_FQ,$A62,"LFR",,HI$16)/_xll.ciqfunctions.udf.CIQ(HI$15,"IQ_TOTAL_ASSETS",IQ_FQ,$A62,,,HI$16)*100),_xll.ciqfunctions.udf.CIQ(HI$15,"IQ_CASH_ST_INVEST",IQ_FQ,$A62,"LFR",,HI$16)/_xll.ciqfunctions.udf.CIQ(HI$15,"IQ_TOTAL_ASSETS",IQ_FQ,$A62,,,HI$16)*100,0)</f>
        <v>4.675748133463526</v>
      </c>
      <c r="HJ62" s="11">
        <f>IF(ISNUMBER(_xll.ciqfunctions.udf.CIQ(HJ$15,"IQ_CASH_ST_INVEST",IQ_FQ,$A62,"LFR",,HJ$16)/_xll.ciqfunctions.udf.CIQ(HJ$15,"IQ_TOTAL_ASSETS",IQ_FQ,$A62,,,HJ$16)*100),_xll.ciqfunctions.udf.CIQ(HJ$15,"IQ_CASH_ST_INVEST",IQ_FQ,$A62,"LFR",,HJ$16)/_xll.ciqfunctions.udf.CIQ(HJ$15,"IQ_TOTAL_ASSETS",IQ_FQ,$A62,,,HJ$16)*100,0)</f>
        <v>10.59984634136479</v>
      </c>
      <c r="HK62" s="11">
        <f>IF(ISNUMBER(_xll.ciqfunctions.udf.CIQ(HK$15,"IQ_CASH_ST_INVEST",IQ_FQ,$A62,"LFR",,HK$16)/_xll.ciqfunctions.udf.CIQ(HK$15,"IQ_TOTAL_ASSETS",IQ_FQ,$A62,,,HK$16)*100),_xll.ciqfunctions.udf.CIQ(HK$15,"IQ_CASH_ST_INVEST",IQ_FQ,$A62,"LFR",,HK$16)/_xll.ciqfunctions.udf.CIQ(HK$15,"IQ_TOTAL_ASSETS",IQ_FQ,$A62,,,HK$16)*100,0)</f>
        <v>1.9118655692729767</v>
      </c>
      <c r="HL62" s="11">
        <f>IF(ISNUMBER(_xll.ciqfunctions.udf.CIQ(HL$15,"IQ_CASH_ST_INVEST",IQ_FQ,$A62,"LFR",,HL$16)/_xll.ciqfunctions.udf.CIQ(HL$15,"IQ_TOTAL_ASSETS",IQ_FQ,$A62,,,HL$16)*100),_xll.ciqfunctions.udf.CIQ(HL$15,"IQ_CASH_ST_INVEST",IQ_FQ,$A62,"LFR",,HL$16)/_xll.ciqfunctions.udf.CIQ(HL$15,"IQ_TOTAL_ASSETS",IQ_FQ,$A62,,,HL$16)*100,0)</f>
        <v>0.82088699436506396</v>
      </c>
      <c r="HM62" s="11">
        <f>IF(ISNUMBER(_xll.ciqfunctions.udf.CIQ(HM$15,"IQ_CASH_ST_INVEST",IQ_FQ,$A62,"LFR",,HM$16)/_xll.ciqfunctions.udf.CIQ(HM$15,"IQ_TOTAL_ASSETS",IQ_FQ,$A62,,,HM$16)*100),_xll.ciqfunctions.udf.CIQ(HM$15,"IQ_CASH_ST_INVEST",IQ_FQ,$A62,"LFR",,HM$16)/_xll.ciqfunctions.udf.CIQ(HM$15,"IQ_TOTAL_ASSETS",IQ_FQ,$A62,,,HM$16)*100,0)</f>
        <v>44.429764897940323</v>
      </c>
      <c r="HN62" s="11">
        <f>IF(ISNUMBER(_xll.ciqfunctions.udf.CIQ(HN$15,"IQ_CASH_ST_INVEST",IQ_FQ,$A62,"LFR",,HN$16)/_xll.ciqfunctions.udf.CIQ(HN$15,"IQ_TOTAL_ASSETS",IQ_FQ,$A62,,,HN$16)*100),_xll.ciqfunctions.udf.CIQ(HN$15,"IQ_CASH_ST_INVEST",IQ_FQ,$A62,"LFR",,HN$16)/_xll.ciqfunctions.udf.CIQ(HN$15,"IQ_TOTAL_ASSETS",IQ_FQ,$A62,,,HN$16)*100,0)</f>
        <v>3.9270429085926555</v>
      </c>
      <c r="HO62" s="11">
        <f>IF(ISNUMBER(_xll.ciqfunctions.udf.CIQ(HO$15,"IQ_CASH_ST_INVEST",IQ_FQ,$A62,"LFR",,HO$16)/_xll.ciqfunctions.udf.CIQ(HO$15,"IQ_TOTAL_ASSETS",IQ_FQ,$A62,,,HO$16)*100),_xll.ciqfunctions.udf.CIQ(HO$15,"IQ_CASH_ST_INVEST",IQ_FQ,$A62,"LFR",,HO$16)/_xll.ciqfunctions.udf.CIQ(HO$15,"IQ_TOTAL_ASSETS",IQ_FQ,$A62,,,HO$16)*100,0)</f>
        <v>4.6633217284610842</v>
      </c>
      <c r="HP62" s="11">
        <f>IF(ISNUMBER(_xll.ciqfunctions.udf.CIQ(HP$15,"IQ_CASH_ST_INVEST",IQ_FQ,$A62,"LFR",,HP$16)/_xll.ciqfunctions.udf.CIQ(HP$15,"IQ_TOTAL_ASSETS",IQ_FQ,$A62,,,HP$16)*100),_xll.ciqfunctions.udf.CIQ(HP$15,"IQ_CASH_ST_INVEST",IQ_FQ,$A62,"LFR",,HP$16)/_xll.ciqfunctions.udf.CIQ(HP$15,"IQ_TOTAL_ASSETS",IQ_FQ,$A62,,,HP$16)*100,0)</f>
        <v>2.2606303958437679</v>
      </c>
      <c r="HQ62" s="11">
        <f>IF(ISNUMBER(_xll.ciqfunctions.udf.CIQ(HQ$15,"IQ_CASH_ST_INVEST",IQ_FQ,$A62,"LFR",,HQ$16)/_xll.ciqfunctions.udf.CIQ(HQ$15,"IQ_TOTAL_ASSETS",IQ_FQ,$A62,,,HQ$16)*100),_xll.ciqfunctions.udf.CIQ(HQ$15,"IQ_CASH_ST_INVEST",IQ_FQ,$A62,"LFR",,HQ$16)/_xll.ciqfunctions.udf.CIQ(HQ$15,"IQ_TOTAL_ASSETS",IQ_FQ,$A62,,,HQ$16)*100,0)</f>
        <v>0.48966770348926741</v>
      </c>
      <c r="HR62" s="11">
        <f>IF(ISNUMBER(_xll.ciqfunctions.udf.CIQ(HR$15,"IQ_CASH_ST_INVEST",IQ_FQ,$A62,"LFR",,HR$16)/_xll.ciqfunctions.udf.CIQ(HR$15,"IQ_TOTAL_ASSETS",IQ_FQ,$A62,,,HR$16)*100),_xll.ciqfunctions.udf.CIQ(HR$15,"IQ_CASH_ST_INVEST",IQ_FQ,$A62,"LFR",,HR$16)/_xll.ciqfunctions.udf.CIQ(HR$15,"IQ_TOTAL_ASSETS",IQ_FQ,$A62,,,HR$16)*100,0)</f>
        <v>17.541350976416602</v>
      </c>
      <c r="HS62" s="11">
        <f>IF(ISNUMBER(_xll.ciqfunctions.udf.CIQ(HS$15,"IQ_CASH_ST_INVEST",IQ_FQ,$A62,"LFR",,HS$16)/_xll.ciqfunctions.udf.CIQ(HS$15,"IQ_TOTAL_ASSETS",IQ_FQ,$A62,,,HS$16)*100),_xll.ciqfunctions.udf.CIQ(HS$15,"IQ_CASH_ST_INVEST",IQ_FQ,$A62,"LFR",,HS$16)/_xll.ciqfunctions.udf.CIQ(HS$15,"IQ_TOTAL_ASSETS",IQ_FQ,$A62,,,HS$16)*100,0)</f>
        <v>58.978258286800525</v>
      </c>
      <c r="HT62" s="11">
        <f>IF(ISNUMBER(_xll.ciqfunctions.udf.CIQ(HT$15,"IQ_CASH_ST_INVEST",IQ_FQ,$A62,"LFR",,HT$16)/_xll.ciqfunctions.udf.CIQ(HT$15,"IQ_TOTAL_ASSETS",IQ_FQ,$A62,,,HT$16)*100),_xll.ciqfunctions.udf.CIQ(HT$15,"IQ_CASH_ST_INVEST",IQ_FQ,$A62,"LFR",,HT$16)/_xll.ciqfunctions.udf.CIQ(HT$15,"IQ_TOTAL_ASSETS",IQ_FQ,$A62,,,HT$16)*100,0)</f>
        <v>10.466132206807162</v>
      </c>
      <c r="HU62" s="11">
        <f>IF(ISNUMBER(_xll.ciqfunctions.udf.CIQ(HU$15,"IQ_CASH_ST_INVEST",IQ_FQ,$A62,"LFR",,HU$16)/_xll.ciqfunctions.udf.CIQ(HU$15,"IQ_TOTAL_ASSETS",IQ_FQ,$A62,,,HU$16)*100),_xll.ciqfunctions.udf.CIQ(HU$15,"IQ_CASH_ST_INVEST",IQ_FQ,$A62,"LFR",,HU$16)/_xll.ciqfunctions.udf.CIQ(HU$15,"IQ_TOTAL_ASSETS",IQ_FQ,$A62,,,HU$16)*100,0)</f>
        <v>6.3163015297716383</v>
      </c>
      <c r="HV62" s="11">
        <f>IF(ISNUMBER(_xll.ciqfunctions.udf.CIQ(HV$15,"IQ_CASH_ST_INVEST",IQ_FQ,$A62,"LFR",,HV$16)/_xll.ciqfunctions.udf.CIQ(HV$15,"IQ_TOTAL_ASSETS",IQ_FQ,$A62,,,HV$16)*100),_xll.ciqfunctions.udf.CIQ(HV$15,"IQ_CASH_ST_INVEST",IQ_FQ,$A62,"LFR",,HV$16)/_xll.ciqfunctions.udf.CIQ(HV$15,"IQ_TOTAL_ASSETS",IQ_FQ,$A62,,,HV$16)*100,0)</f>
        <v>12.46060419709432</v>
      </c>
      <c r="HW62" s="11">
        <f>IF(ISNUMBER(_xll.ciqfunctions.udf.CIQ(HW$15,"IQ_CASH_ST_INVEST",IQ_FQ,$A62,"LFR",,HW$16)/_xll.ciqfunctions.udf.CIQ(HW$15,"IQ_TOTAL_ASSETS",IQ_FQ,$A62,,,HW$16)*100),_xll.ciqfunctions.udf.CIQ(HW$15,"IQ_CASH_ST_INVEST",IQ_FQ,$A62,"LFR",,HW$16)/_xll.ciqfunctions.udf.CIQ(HW$15,"IQ_TOTAL_ASSETS",IQ_FQ,$A62,,,HW$16)*100,0)</f>
        <v>2.9810846935882376</v>
      </c>
      <c r="HX62" s="11">
        <f>IF(ISNUMBER(_xll.ciqfunctions.udf.CIQ(HX$15,"IQ_CASH_ST_INVEST",IQ_FQ,$A62,"LFR",,HX$16)/_xll.ciqfunctions.udf.CIQ(HX$15,"IQ_TOTAL_ASSETS",IQ_FQ,$A62,,,HX$16)*100),_xll.ciqfunctions.udf.CIQ(HX$15,"IQ_CASH_ST_INVEST",IQ_FQ,$A62,"LFR",,HX$16)/_xll.ciqfunctions.udf.CIQ(HX$15,"IQ_TOTAL_ASSETS",IQ_FQ,$A62,,,HX$16)*100,0)</f>
        <v>43.219795330514835</v>
      </c>
      <c r="HY62" s="11">
        <f>IF(ISNUMBER(_xll.ciqfunctions.udf.CIQ(HY$15,"IQ_CASH_ST_INVEST",IQ_FQ,$A62,"LFR",,HY$16)/_xll.ciqfunctions.udf.CIQ(HY$15,"IQ_TOTAL_ASSETS",IQ_FQ,$A62,,,HY$16)*100),_xll.ciqfunctions.udf.CIQ(HY$15,"IQ_CASH_ST_INVEST",IQ_FQ,$A62,"LFR",,HY$16)/_xll.ciqfunctions.udf.CIQ(HY$15,"IQ_TOTAL_ASSETS",IQ_FQ,$A62,,,HY$16)*100,0)</f>
        <v>32.868127161058837</v>
      </c>
      <c r="HZ62" s="11">
        <f>IF(ISNUMBER(_xll.ciqfunctions.udf.CIQ(HZ$15,"IQ_CASH_ST_INVEST",IQ_FQ,$A62,"LFR",,HZ$16)/_xll.ciqfunctions.udf.CIQ(HZ$15,"IQ_TOTAL_ASSETS",IQ_FQ,$A62,,,HZ$16)*100),_xll.ciqfunctions.udf.CIQ(HZ$15,"IQ_CASH_ST_INVEST",IQ_FQ,$A62,"LFR",,HZ$16)/_xll.ciqfunctions.udf.CIQ(HZ$15,"IQ_TOTAL_ASSETS",IQ_FQ,$A62,,,HZ$16)*100,0)</f>
        <v>8.7452003268815286</v>
      </c>
      <c r="IA62" s="11">
        <f>IF(ISNUMBER(_xll.ciqfunctions.udf.CIQ(IA$15,"IQ_CASH_ST_INVEST",IQ_FQ,$A62,"LFR",,IA$16)/_xll.ciqfunctions.udf.CIQ(IA$15,"IQ_TOTAL_ASSETS",IQ_FQ,$A62,,,IA$16)*100),_xll.ciqfunctions.udf.CIQ(IA$15,"IQ_CASH_ST_INVEST",IQ_FQ,$A62,"LFR",,IA$16)/_xll.ciqfunctions.udf.CIQ(IA$15,"IQ_TOTAL_ASSETS",IQ_FQ,$A62,,,IA$16)*100,0)</f>
        <v>0.89720252060359607</v>
      </c>
      <c r="IB62" s="11">
        <f>IF(ISNUMBER(_xll.ciqfunctions.udf.CIQ(IB$15,"IQ_CASH_ST_INVEST",IQ_FQ,$A62,"LFR",,IB$16)/_xll.ciqfunctions.udf.CIQ(IB$15,"IQ_TOTAL_ASSETS",IQ_FQ,$A62,,,IB$16)*100),_xll.ciqfunctions.udf.CIQ(IB$15,"IQ_CASH_ST_INVEST",IQ_FQ,$A62,"LFR",,IB$16)/_xll.ciqfunctions.udf.CIQ(IB$15,"IQ_TOTAL_ASSETS",IQ_FQ,$A62,,,IB$16)*100,0)</f>
        <v>18.9023893011498</v>
      </c>
      <c r="IC62" s="11">
        <f>IF(ISNUMBER(_xll.ciqfunctions.udf.CIQ(IC$15,"IQ_CASH_ST_INVEST",IQ_FQ,$A62,"LFR",,IC$16)/_xll.ciqfunctions.udf.CIQ(IC$15,"IQ_TOTAL_ASSETS",IQ_FQ,$A62,,,IC$16)*100),_xll.ciqfunctions.udf.CIQ(IC$15,"IQ_CASH_ST_INVEST",IQ_FQ,$A62,"LFR",,IC$16)/_xll.ciqfunctions.udf.CIQ(IC$15,"IQ_TOTAL_ASSETS",IQ_FQ,$A62,,,IC$16)*100,0)</f>
        <v>14.294190582309172</v>
      </c>
      <c r="ID62" s="11">
        <f>IF(ISNUMBER(_xll.ciqfunctions.udf.CIQ(ID$15,"IQ_CASH_ST_INVEST",IQ_FQ,$A62,"LFR",,ID$16)/_xll.ciqfunctions.udf.CIQ(ID$15,"IQ_TOTAL_ASSETS",IQ_FQ,$A62,,,ID$16)*100),_xll.ciqfunctions.udf.CIQ(ID$15,"IQ_CASH_ST_INVEST",IQ_FQ,$A62,"LFR",,ID$16)/_xll.ciqfunctions.udf.CIQ(ID$15,"IQ_TOTAL_ASSETS",IQ_FQ,$A62,,,ID$16)*100,0)</f>
        <v>15.209693176036588</v>
      </c>
      <c r="IE62" s="11">
        <f>IF(ISNUMBER(_xll.ciqfunctions.udf.CIQ(IE$15,"IQ_CASH_ST_INVEST",IQ_FQ,$A62,"LFR",,IE$16)/_xll.ciqfunctions.udf.CIQ(IE$15,"IQ_TOTAL_ASSETS",IQ_FQ,$A62,,,IE$16)*100),_xll.ciqfunctions.udf.CIQ(IE$15,"IQ_CASH_ST_INVEST",IQ_FQ,$A62,"LFR",,IE$16)/_xll.ciqfunctions.udf.CIQ(IE$15,"IQ_TOTAL_ASSETS",IQ_FQ,$A62,,,IE$16)*100,0)</f>
        <v>39.348075348075348</v>
      </c>
      <c r="IF62" s="11">
        <f>IF(ISNUMBER(_xll.ciqfunctions.udf.CIQ(IF$15,"IQ_CASH_ST_INVEST",IQ_FQ,$A62,"LFR",,IF$16)/_xll.ciqfunctions.udf.CIQ(IF$15,"IQ_TOTAL_ASSETS",IQ_FQ,$A62,,,IF$16)*100),_xll.ciqfunctions.udf.CIQ(IF$15,"IQ_CASH_ST_INVEST",IQ_FQ,$A62,"LFR",,IF$16)/_xll.ciqfunctions.udf.CIQ(IF$15,"IQ_TOTAL_ASSETS",IQ_FQ,$A62,,,IF$16)*100,0)</f>
        <v>24.045527286978675</v>
      </c>
      <c r="IG62" s="11">
        <f>IF(ISNUMBER(_xll.ciqfunctions.udf.CIQ(IG$15,"IQ_CASH_ST_INVEST",IQ_FQ,$A62,"LFR",,IG$16)/_xll.ciqfunctions.udf.CIQ(IG$15,"IQ_TOTAL_ASSETS",IQ_FQ,$A62,,,IG$16)*100),_xll.ciqfunctions.udf.CIQ(IG$15,"IQ_CASH_ST_INVEST",IQ_FQ,$A62,"LFR",,IG$16)/_xll.ciqfunctions.udf.CIQ(IG$15,"IQ_TOTAL_ASSETS",IQ_FQ,$A62,,,IG$16)*100,0)</f>
        <v>1.336617855024862</v>
      </c>
      <c r="IH62" s="11">
        <f>IF(ISNUMBER(_xll.ciqfunctions.udf.CIQ(IH$15,"IQ_CASH_ST_INVEST",IQ_FQ,$A62,"LFR",,IH$16)/_xll.ciqfunctions.udf.CIQ(IH$15,"IQ_TOTAL_ASSETS",IQ_FQ,$A62,,,IH$16)*100),_xll.ciqfunctions.udf.CIQ(IH$15,"IQ_CASH_ST_INVEST",IQ_FQ,$A62,"LFR",,IH$16)/_xll.ciqfunctions.udf.CIQ(IH$15,"IQ_TOTAL_ASSETS",IQ_FQ,$A62,,,IH$16)*100,0)</f>
        <v>5.4433985137896768</v>
      </c>
      <c r="II62" s="11">
        <f>IF(ISNUMBER(_xll.ciqfunctions.udf.CIQ(II$15,"IQ_CASH_ST_INVEST",IQ_FQ,$A62,"LFR",,II$16)/_xll.ciqfunctions.udf.CIQ(II$15,"IQ_TOTAL_ASSETS",IQ_FQ,$A62,,,II$16)*100),_xll.ciqfunctions.udf.CIQ(II$15,"IQ_CASH_ST_INVEST",IQ_FQ,$A62,"LFR",,II$16)/_xll.ciqfunctions.udf.CIQ(II$15,"IQ_TOTAL_ASSETS",IQ_FQ,$A62,,,II$16)*100,0)</f>
        <v>41.685120427135736</v>
      </c>
      <c r="IJ62" s="11">
        <f>IF(ISNUMBER(_xll.ciqfunctions.udf.CIQ(IJ$15,"IQ_CASH_ST_INVEST",IQ_FQ,$A62,"LFR",,IJ$16)/_xll.ciqfunctions.udf.CIQ(IJ$15,"IQ_TOTAL_ASSETS",IQ_FQ,$A62,,,IJ$16)*100),_xll.ciqfunctions.udf.CIQ(IJ$15,"IQ_CASH_ST_INVEST",IQ_FQ,$A62,"LFR",,IJ$16)/_xll.ciqfunctions.udf.CIQ(IJ$15,"IQ_TOTAL_ASSETS",IQ_FQ,$A62,,,IJ$16)*100,0)</f>
        <v>25.639910805778864</v>
      </c>
      <c r="IK62" s="11">
        <f>IF(ISNUMBER(_xll.ciqfunctions.udf.CIQ(IK$15,"IQ_CASH_ST_INVEST",IQ_FQ,$A62,"LFR",,IK$16)/_xll.ciqfunctions.udf.CIQ(IK$15,"IQ_TOTAL_ASSETS",IQ_FQ,$A62,,,IK$16)*100),_xll.ciqfunctions.udf.CIQ(IK$15,"IQ_CASH_ST_INVEST",IQ_FQ,$A62,"LFR",,IK$16)/_xll.ciqfunctions.udf.CIQ(IK$15,"IQ_TOTAL_ASSETS",IQ_FQ,$A62,,,IK$16)*100,0)</f>
        <v>4.1725282256610035</v>
      </c>
      <c r="IL62" s="11">
        <f>IF(ISNUMBER(_xll.ciqfunctions.udf.CIQ(IL$15,"IQ_CASH_ST_INVEST",IQ_FQ,$A62,"LFR",,IL$16)/_xll.ciqfunctions.udf.CIQ(IL$15,"IQ_TOTAL_ASSETS",IQ_FQ,$A62,,,IL$16)*100),_xll.ciqfunctions.udf.CIQ(IL$15,"IQ_CASH_ST_INVEST",IQ_FQ,$A62,"LFR",,IL$16)/_xll.ciqfunctions.udf.CIQ(IL$15,"IQ_TOTAL_ASSETS",IQ_FQ,$A62,,,IL$16)*100,0)</f>
        <v>5.6720919348967813</v>
      </c>
      <c r="IM62" s="11">
        <f>IF(ISNUMBER(_xll.ciqfunctions.udf.CIQ(IM$15,"IQ_CASH_ST_INVEST",IQ_FQ,$A62,"LFR",,IM$16)/_xll.ciqfunctions.udf.CIQ(IM$15,"IQ_TOTAL_ASSETS",IQ_FQ,$A62,,,IM$16)*100),_xll.ciqfunctions.udf.CIQ(IM$15,"IQ_CASH_ST_INVEST",IQ_FQ,$A62,"LFR",,IM$16)/_xll.ciqfunctions.udf.CIQ(IM$15,"IQ_TOTAL_ASSETS",IQ_FQ,$A62,,,IM$16)*100,0)</f>
        <v>2.401087466467779</v>
      </c>
      <c r="IN62" s="11">
        <f>IF(ISNUMBER(_xll.ciqfunctions.udf.CIQ(IN$15,"IQ_CASH_ST_INVEST",IQ_FQ,$A62,"LFR",,IN$16)/_xll.ciqfunctions.udf.CIQ(IN$15,"IQ_TOTAL_ASSETS",IQ_FQ,$A62,,,IN$16)*100),_xll.ciqfunctions.udf.CIQ(IN$15,"IQ_CASH_ST_INVEST",IQ_FQ,$A62,"LFR",,IN$16)/_xll.ciqfunctions.udf.CIQ(IN$15,"IQ_TOTAL_ASSETS",IQ_FQ,$A62,,,IN$16)*100,0)</f>
        <v>1.4429786549493349</v>
      </c>
      <c r="IO62" s="11">
        <f>IF(ISNUMBER(_xll.ciqfunctions.udf.CIQ(IO$15,"IQ_CASH_ST_INVEST",IQ_FQ,$A62,"LFR",,IO$16)/_xll.ciqfunctions.udf.CIQ(IO$15,"IQ_TOTAL_ASSETS",IQ_FQ,$A62,,,IO$16)*100),_xll.ciqfunctions.udf.CIQ(IO$15,"IQ_CASH_ST_INVEST",IQ_FQ,$A62,"LFR",,IO$16)/_xll.ciqfunctions.udf.CIQ(IO$15,"IQ_TOTAL_ASSETS",IQ_FQ,$A62,,,IO$16)*100,0)</f>
        <v>0</v>
      </c>
      <c r="IP62" s="11">
        <f>IF(ISNUMBER(_xll.ciqfunctions.udf.CIQ(IP$15,"IQ_CASH_ST_INVEST",IQ_FQ,$A62,"LFR",,IP$16)/_xll.ciqfunctions.udf.CIQ(IP$15,"IQ_TOTAL_ASSETS",IQ_FQ,$A62,,,IP$16)*100),_xll.ciqfunctions.udf.CIQ(IP$15,"IQ_CASH_ST_INVEST",IQ_FQ,$A62,"LFR",,IP$16)/_xll.ciqfunctions.udf.CIQ(IP$15,"IQ_TOTAL_ASSETS",IQ_FQ,$A62,,,IP$16)*100,0)</f>
        <v>51.709408906026475</v>
      </c>
      <c r="IQ62" s="11">
        <f>IF(ISNUMBER(_xll.ciqfunctions.udf.CIQ(IQ$15,"IQ_CASH_ST_INVEST",IQ_FQ,$A62,"LFR",,IQ$16)/_xll.ciqfunctions.udf.CIQ(IQ$15,"IQ_TOTAL_ASSETS",IQ_FQ,$A62,,,IQ$16)*100),_xll.ciqfunctions.udf.CIQ(IQ$15,"IQ_CASH_ST_INVEST",IQ_FQ,$A62,"LFR",,IQ$16)/_xll.ciqfunctions.udf.CIQ(IQ$15,"IQ_TOTAL_ASSETS",IQ_FQ,$A62,,,IQ$16)*100,0)</f>
        <v>7.8860445673788027</v>
      </c>
      <c r="IR62" s="11">
        <f>IF(ISNUMBER(_xll.ciqfunctions.udf.CIQ(IR$15,"IQ_CASH_ST_INVEST",IQ_FQ,$A62,"LFR",,IR$16)/_xll.ciqfunctions.udf.CIQ(IR$15,"IQ_TOTAL_ASSETS",IQ_FQ,$A62,,,IR$16)*100),_xll.ciqfunctions.udf.CIQ(IR$15,"IQ_CASH_ST_INVEST",IQ_FQ,$A62,"LFR",,IR$16)/_xll.ciqfunctions.udf.CIQ(IR$15,"IQ_TOTAL_ASSETS",IQ_FQ,$A62,,,IR$16)*100,0)</f>
        <v>0</v>
      </c>
      <c r="IS62" s="11">
        <f>IF(ISNUMBER(_xll.ciqfunctions.udf.CIQ(IS$15,"IQ_CASH_ST_INVEST",IQ_FQ,$A62,"LFR",,IS$16)/_xll.ciqfunctions.udf.CIQ(IS$15,"IQ_TOTAL_ASSETS",IQ_FQ,$A62,,,IS$16)*100),_xll.ciqfunctions.udf.CIQ(IS$15,"IQ_CASH_ST_INVEST",IQ_FQ,$A62,"LFR",,IS$16)/_xll.ciqfunctions.udf.CIQ(IS$15,"IQ_TOTAL_ASSETS",IQ_FQ,$A62,,,IS$16)*100,0)</f>
        <v>1.8877127201505899</v>
      </c>
      <c r="IT62" s="11">
        <f>IF(ISNUMBER(_xll.ciqfunctions.udf.CIQ(IT$15,"IQ_CASH_ST_INVEST",IQ_FQ,$A62,"LFR",,IT$16)/_xll.ciqfunctions.udf.CIQ(IT$15,"IQ_TOTAL_ASSETS",IQ_FQ,$A62,,,IT$16)*100),_xll.ciqfunctions.udf.CIQ(IT$15,"IQ_CASH_ST_INVEST",IQ_FQ,$A62,"LFR",,IT$16)/_xll.ciqfunctions.udf.CIQ(IT$15,"IQ_TOTAL_ASSETS",IQ_FQ,$A62,,,IT$16)*100,0)</f>
        <v>7.699140538723773</v>
      </c>
      <c r="IU62" s="11">
        <f>IF(ISNUMBER(_xll.ciqfunctions.udf.CIQ(IU$15,"IQ_CASH_ST_INVEST",IQ_FQ,$A62,"LFR",,IU$16)/_xll.ciqfunctions.udf.CIQ(IU$15,"IQ_TOTAL_ASSETS",IQ_FQ,$A62,,,IU$16)*100),_xll.ciqfunctions.udf.CIQ(IU$15,"IQ_CASH_ST_INVEST",IQ_FQ,$A62,"LFR",,IU$16)/_xll.ciqfunctions.udf.CIQ(IU$15,"IQ_TOTAL_ASSETS",IQ_FQ,$A62,,,IU$16)*100,0)</f>
        <v>49.899442107892291</v>
      </c>
      <c r="IV62" s="11">
        <f>IF(ISNUMBER(_xll.ciqfunctions.udf.CIQ(IV$15,"IQ_CASH_ST_INVEST",IQ_FQ,$A62,"LFR",,IV$16)/_xll.ciqfunctions.udf.CIQ(IV$15,"IQ_TOTAL_ASSETS",IQ_FQ,$A62,,,IV$16)*100),_xll.ciqfunctions.udf.CIQ(IV$15,"IQ_CASH_ST_INVEST",IQ_FQ,$A62,"LFR",,IV$16)/_xll.ciqfunctions.udf.CIQ(IV$15,"IQ_TOTAL_ASSETS",IQ_FQ,$A62,,,IV$16)*100,0)</f>
        <v>12.77043830911578</v>
      </c>
      <c r="IW62" s="11">
        <f>IF(ISNUMBER(_xll.ciqfunctions.udf.CIQ(IW$15,"IQ_CASH_ST_INVEST",IQ_FQ,$A62,"LFR",,IW$16)/_xll.ciqfunctions.udf.CIQ(IW$15,"IQ_TOTAL_ASSETS",IQ_FQ,$A62,,,IW$16)*100),_xll.ciqfunctions.udf.CIQ(IW$15,"IQ_CASH_ST_INVEST",IQ_FQ,$A62,"LFR",,IW$16)/_xll.ciqfunctions.udf.CIQ(IW$15,"IQ_TOTAL_ASSETS",IQ_FQ,$A62,,,IW$16)*100,0)</f>
        <v>2.1812702828001855</v>
      </c>
      <c r="IX62" s="11">
        <f>IF(ISNUMBER(_xll.ciqfunctions.udf.CIQ(IX$15,"IQ_CASH_ST_INVEST",IQ_FQ,$A62,"LFR",,IX$16)/_xll.ciqfunctions.udf.CIQ(IX$15,"IQ_TOTAL_ASSETS",IQ_FQ,$A62,,,IX$16)*100),_xll.ciqfunctions.udf.CIQ(IX$15,"IQ_CASH_ST_INVEST",IQ_FQ,$A62,"LFR",,IX$16)/_xll.ciqfunctions.udf.CIQ(IX$15,"IQ_TOTAL_ASSETS",IQ_FQ,$A62,,,IX$16)*100,0)</f>
        <v>1.1493148602922942</v>
      </c>
      <c r="IY62" s="11">
        <f>IF(ISNUMBER(_xll.ciqfunctions.udf.CIQ(IY$15,"IQ_CASH_ST_INVEST",IQ_FQ,$A62,"LFR",,IY$16)/_xll.ciqfunctions.udf.CIQ(IY$15,"IQ_TOTAL_ASSETS",IQ_FQ,$A62,,,IY$16)*100),_xll.ciqfunctions.udf.CIQ(IY$15,"IQ_CASH_ST_INVEST",IQ_FQ,$A62,"LFR",,IY$16)/_xll.ciqfunctions.udf.CIQ(IY$15,"IQ_TOTAL_ASSETS",IQ_FQ,$A62,,,IY$16)*100,0)</f>
        <v>24.522527133566456</v>
      </c>
      <c r="IZ62" s="11">
        <f>IF(ISNUMBER(_xll.ciqfunctions.udf.CIQ(IZ$15,"IQ_CASH_ST_INVEST",IQ_FQ,$A62,"LFR",,IZ$16)/_xll.ciqfunctions.udf.CIQ(IZ$15,"IQ_TOTAL_ASSETS",IQ_FQ,$A62,,,IZ$16)*100),_xll.ciqfunctions.udf.CIQ(IZ$15,"IQ_CASH_ST_INVEST",IQ_FQ,$A62,"LFR",,IZ$16)/_xll.ciqfunctions.udf.CIQ(IZ$15,"IQ_TOTAL_ASSETS",IQ_FQ,$A62,,,IZ$16)*100,0)</f>
        <v>14.669608662238854</v>
      </c>
      <c r="JA62" s="11">
        <f>IF(ISNUMBER(_xll.ciqfunctions.udf.CIQ(JA$15,"IQ_CASH_ST_INVEST",IQ_FQ,$A62,"LFR",,JA$16)/_xll.ciqfunctions.udf.CIQ(JA$15,"IQ_TOTAL_ASSETS",IQ_FQ,$A62,,,JA$16)*100),_xll.ciqfunctions.udf.CIQ(JA$15,"IQ_CASH_ST_INVEST",IQ_FQ,$A62,"LFR",,JA$16)/_xll.ciqfunctions.udf.CIQ(JA$15,"IQ_TOTAL_ASSETS",IQ_FQ,$A62,,,JA$16)*100,0)</f>
        <v>10.518662142510907</v>
      </c>
      <c r="JB62" s="11">
        <f>IF(ISNUMBER(_xll.ciqfunctions.udf.CIQ(JB$15,"IQ_CASH_ST_INVEST",IQ_FQ,$A62,"LFR",,JB$16)/_xll.ciqfunctions.udf.CIQ(JB$15,"IQ_TOTAL_ASSETS",IQ_FQ,$A62,,,JB$16)*100),_xll.ciqfunctions.udf.CIQ(JB$15,"IQ_CASH_ST_INVEST",IQ_FQ,$A62,"LFR",,JB$16)/_xll.ciqfunctions.udf.CIQ(JB$15,"IQ_TOTAL_ASSETS",IQ_FQ,$A62,,,JB$16)*100,0)</f>
        <v>2.4923424525115587</v>
      </c>
      <c r="JC62" s="11">
        <f>IF(ISNUMBER(_xll.ciqfunctions.udf.CIQ(JC$15,"IQ_CASH_ST_INVEST",IQ_FQ,$A62,"LFR",,JC$16)/_xll.ciqfunctions.udf.CIQ(JC$15,"IQ_TOTAL_ASSETS",IQ_FQ,$A62,,,JC$16)*100),_xll.ciqfunctions.udf.CIQ(JC$15,"IQ_CASH_ST_INVEST",IQ_FQ,$A62,"LFR",,JC$16)/_xll.ciqfunctions.udf.CIQ(JC$15,"IQ_TOTAL_ASSETS",IQ_FQ,$A62,,,JC$16)*100,0)</f>
        <v>76.104847766213069</v>
      </c>
      <c r="JD62" s="11">
        <f>IF(ISNUMBER(_xll.ciqfunctions.udf.CIQ(JD$15,"IQ_CASH_ST_INVEST",IQ_FQ,$A62,"LFR",,JD$16)/_xll.ciqfunctions.udf.CIQ(JD$15,"IQ_TOTAL_ASSETS",IQ_FQ,$A62,,,JD$16)*100),_xll.ciqfunctions.udf.CIQ(JD$15,"IQ_CASH_ST_INVEST",IQ_FQ,$A62,"LFR",,JD$16)/_xll.ciqfunctions.udf.CIQ(JD$15,"IQ_TOTAL_ASSETS",IQ_FQ,$A62,,,JD$16)*100,0)</f>
        <v>9.2221496579933326</v>
      </c>
      <c r="JE62" s="11">
        <f>IF(ISNUMBER(_xll.ciqfunctions.udf.CIQ(JE$15,"IQ_CASH_ST_INVEST",IQ_FQ,$A62,"LFR",,JE$16)/_xll.ciqfunctions.udf.CIQ(JE$15,"IQ_TOTAL_ASSETS",IQ_FQ,$A62,,,JE$16)*100),_xll.ciqfunctions.udf.CIQ(JE$15,"IQ_CASH_ST_INVEST",IQ_FQ,$A62,"LFR",,JE$16)/_xll.ciqfunctions.udf.CIQ(JE$15,"IQ_TOTAL_ASSETS",IQ_FQ,$A62,,,JE$16)*100,0)</f>
        <v>22.595723061290474</v>
      </c>
      <c r="JF62" s="11">
        <f>IF(ISNUMBER(_xll.ciqfunctions.udf.CIQ(JF$15,"IQ_CASH_ST_INVEST",IQ_FQ,$A62,"LFR",,JF$16)/_xll.ciqfunctions.udf.CIQ(JF$15,"IQ_TOTAL_ASSETS",IQ_FQ,$A62,,,JF$16)*100),_xll.ciqfunctions.udf.CIQ(JF$15,"IQ_CASH_ST_INVEST",IQ_FQ,$A62,"LFR",,JF$16)/_xll.ciqfunctions.udf.CIQ(JF$15,"IQ_TOTAL_ASSETS",IQ_FQ,$A62,,,JF$16)*100,0)</f>
        <v>0</v>
      </c>
      <c r="JG62" s="11">
        <f>IF(ISNUMBER(_xll.ciqfunctions.udf.CIQ(JG$15,"IQ_CASH_ST_INVEST",IQ_FQ,$A62,"LFR",,JG$16)/_xll.ciqfunctions.udf.CIQ(JG$15,"IQ_TOTAL_ASSETS",IQ_FQ,$A62,,,JG$16)*100),_xll.ciqfunctions.udf.CIQ(JG$15,"IQ_CASH_ST_INVEST",IQ_FQ,$A62,"LFR",,JG$16)/_xll.ciqfunctions.udf.CIQ(JG$15,"IQ_TOTAL_ASSETS",IQ_FQ,$A62,,,JG$16)*100,0)</f>
        <v>2.9650113300303413</v>
      </c>
      <c r="JH62" s="11">
        <f>IF(ISNUMBER(_xll.ciqfunctions.udf.CIQ(JH$15,"IQ_CASH_ST_INVEST",IQ_FQ,$A62,"LFR",,JH$16)/_xll.ciqfunctions.udf.CIQ(JH$15,"IQ_TOTAL_ASSETS",IQ_FQ,$A62,,,JH$16)*100),_xll.ciqfunctions.udf.CIQ(JH$15,"IQ_CASH_ST_INVEST",IQ_FQ,$A62,"LFR",,JH$16)/_xll.ciqfunctions.udf.CIQ(JH$15,"IQ_TOTAL_ASSETS",IQ_FQ,$A62,,,JH$16)*100,0)</f>
        <v>41.086840535507903</v>
      </c>
      <c r="JI62" s="11">
        <f>IF(ISNUMBER(_xll.ciqfunctions.udf.CIQ(JI$15,"IQ_CASH_ST_INVEST",IQ_FQ,$A62,"LFR",,JI$16)/_xll.ciqfunctions.udf.CIQ(JI$15,"IQ_TOTAL_ASSETS",IQ_FQ,$A62,,,JI$16)*100),_xll.ciqfunctions.udf.CIQ(JI$15,"IQ_CASH_ST_INVEST",IQ_FQ,$A62,"LFR",,JI$16)/_xll.ciqfunctions.udf.CIQ(JI$15,"IQ_TOTAL_ASSETS",IQ_FQ,$A62,,,JI$16)*100,0)</f>
        <v>6.5448596022312682</v>
      </c>
      <c r="JJ62" s="11">
        <f>IF(ISNUMBER(_xll.ciqfunctions.udf.CIQ(JJ$15,"IQ_CASH_ST_INVEST",IQ_FQ,$A62,"LFR",,JJ$16)/_xll.ciqfunctions.udf.CIQ(JJ$15,"IQ_TOTAL_ASSETS",IQ_FQ,$A62,,,JJ$16)*100),_xll.ciqfunctions.udf.CIQ(JJ$15,"IQ_CASH_ST_INVEST",IQ_FQ,$A62,"LFR",,JJ$16)/_xll.ciqfunctions.udf.CIQ(JJ$15,"IQ_TOTAL_ASSETS",IQ_FQ,$A62,,,JJ$16)*100,0)</f>
        <v>2.9213330751504483</v>
      </c>
      <c r="JK62" s="11">
        <f>IF(ISNUMBER(_xll.ciqfunctions.udf.CIQ(JK$15,"IQ_CASH_ST_INVEST",IQ_FQ,$A62,"LFR",,JK$16)/_xll.ciqfunctions.udf.CIQ(JK$15,"IQ_TOTAL_ASSETS",IQ_FQ,$A62,,,JK$16)*100),_xll.ciqfunctions.udf.CIQ(JK$15,"IQ_CASH_ST_INVEST",IQ_FQ,$A62,"LFR",,JK$16)/_xll.ciqfunctions.udf.CIQ(JK$15,"IQ_TOTAL_ASSETS",IQ_FQ,$A62,,,JK$16)*100,0)</f>
        <v>3.3981825163189558</v>
      </c>
      <c r="JL62" s="11">
        <f>IF(ISNUMBER(_xll.ciqfunctions.udf.CIQ(JL$15,"IQ_CASH_ST_INVEST",IQ_FQ,$A62,"LFR",,JL$16)/_xll.ciqfunctions.udf.CIQ(JL$15,"IQ_TOTAL_ASSETS",IQ_FQ,$A62,,,JL$16)*100),_xll.ciqfunctions.udf.CIQ(JL$15,"IQ_CASH_ST_INVEST",IQ_FQ,$A62,"LFR",,JL$16)/_xll.ciqfunctions.udf.CIQ(JL$15,"IQ_TOTAL_ASSETS",IQ_FQ,$A62,,,JL$16)*100,0)</f>
        <v>9.0726264231729861</v>
      </c>
      <c r="JM62" s="11">
        <f>IF(ISNUMBER(_xll.ciqfunctions.udf.CIQ(JM$15,"IQ_CASH_ST_INVEST",IQ_FQ,$A62,"LFR",,JM$16)/_xll.ciqfunctions.udf.CIQ(JM$15,"IQ_TOTAL_ASSETS",IQ_FQ,$A62,,,JM$16)*100),_xll.ciqfunctions.udf.CIQ(JM$15,"IQ_CASH_ST_INVEST",IQ_FQ,$A62,"LFR",,JM$16)/_xll.ciqfunctions.udf.CIQ(JM$15,"IQ_TOTAL_ASSETS",IQ_FQ,$A62,,,JM$16)*100,0)</f>
        <v>0</v>
      </c>
      <c r="JN62" s="11">
        <f>IF(ISNUMBER(_xll.ciqfunctions.udf.CIQ(JN$15,"IQ_CASH_ST_INVEST",IQ_FQ,$A62,"LFR",,JN$16)/_xll.ciqfunctions.udf.CIQ(JN$15,"IQ_TOTAL_ASSETS",IQ_FQ,$A62,,,JN$16)*100),_xll.ciqfunctions.udf.CIQ(JN$15,"IQ_CASH_ST_INVEST",IQ_FQ,$A62,"LFR",,JN$16)/_xll.ciqfunctions.udf.CIQ(JN$15,"IQ_TOTAL_ASSETS",IQ_FQ,$A62,,,JN$16)*100,0)</f>
        <v>1.6357950445032476</v>
      </c>
      <c r="JO62" s="11">
        <f>IF(ISNUMBER(_xll.ciqfunctions.udf.CIQ(JO$15,"IQ_CASH_ST_INVEST",IQ_FQ,$A62,"LFR",,JO$16)/_xll.ciqfunctions.udf.CIQ(JO$15,"IQ_TOTAL_ASSETS",IQ_FQ,$A62,,,JO$16)*100),_xll.ciqfunctions.udf.CIQ(JO$15,"IQ_CASH_ST_INVEST",IQ_FQ,$A62,"LFR",,JO$16)/_xll.ciqfunctions.udf.CIQ(JO$15,"IQ_TOTAL_ASSETS",IQ_FQ,$A62,,,JO$16)*100,0)</f>
        <v>9.4414818972775745</v>
      </c>
      <c r="JP62" s="11">
        <f>IF(ISNUMBER(_xll.ciqfunctions.udf.CIQ(JP$15,"IQ_CASH_ST_INVEST",IQ_FQ,$A62,"LFR",,JP$16)/_xll.ciqfunctions.udf.CIQ(JP$15,"IQ_TOTAL_ASSETS",IQ_FQ,$A62,,,JP$16)*100),_xll.ciqfunctions.udf.CIQ(JP$15,"IQ_CASH_ST_INVEST",IQ_FQ,$A62,"LFR",,JP$16)/_xll.ciqfunctions.udf.CIQ(JP$15,"IQ_TOTAL_ASSETS",IQ_FQ,$A62,,,JP$16)*100,0)</f>
        <v>6.5379403794037936</v>
      </c>
      <c r="JQ62" s="11">
        <f>IF(ISNUMBER(_xll.ciqfunctions.udf.CIQ(JQ$15,"IQ_CASH_ST_INVEST",IQ_FQ,$A62,"LFR",,JQ$16)/_xll.ciqfunctions.udf.CIQ(JQ$15,"IQ_TOTAL_ASSETS",IQ_FQ,$A62,,,JQ$16)*100),_xll.ciqfunctions.udf.CIQ(JQ$15,"IQ_CASH_ST_INVEST",IQ_FQ,$A62,"LFR",,JQ$16)/_xll.ciqfunctions.udf.CIQ(JQ$15,"IQ_TOTAL_ASSETS",IQ_FQ,$A62,,,JQ$16)*100,0)</f>
        <v>47.710136598282013</v>
      </c>
      <c r="JR62" s="11">
        <f>IF(ISNUMBER(_xll.ciqfunctions.udf.CIQ(JR$15,"IQ_CASH_ST_INVEST",IQ_FQ,$A62,"LFR",,JR$16)/_xll.ciqfunctions.udf.CIQ(JR$15,"IQ_TOTAL_ASSETS",IQ_FQ,$A62,,,JR$16)*100),_xll.ciqfunctions.udf.CIQ(JR$15,"IQ_CASH_ST_INVEST",IQ_FQ,$A62,"LFR",,JR$16)/_xll.ciqfunctions.udf.CIQ(JR$15,"IQ_TOTAL_ASSETS",IQ_FQ,$A62,,,JR$16)*100,0)</f>
        <v>11.342891127751436</v>
      </c>
      <c r="JS62" s="11">
        <f>IF(ISNUMBER(_xll.ciqfunctions.udf.CIQ(JS$15,"IQ_CASH_ST_INVEST",IQ_FQ,$A62,"LFR",,JS$16)/_xll.ciqfunctions.udf.CIQ(JS$15,"IQ_TOTAL_ASSETS",IQ_FQ,$A62,,,JS$16)*100),_xll.ciqfunctions.udf.CIQ(JS$15,"IQ_CASH_ST_INVEST",IQ_FQ,$A62,"LFR",,JS$16)/_xll.ciqfunctions.udf.CIQ(JS$15,"IQ_TOTAL_ASSETS",IQ_FQ,$A62,,,JS$16)*100,0)</f>
        <v>1.5325608216788762</v>
      </c>
      <c r="JT62" s="11">
        <f>IF(ISNUMBER(_xll.ciqfunctions.udf.CIQ(JT$15,"IQ_CASH_ST_INVEST",IQ_FQ,$A62,"LFR",,JT$16)/_xll.ciqfunctions.udf.CIQ(JT$15,"IQ_TOTAL_ASSETS",IQ_FQ,$A62,,,JT$16)*100),_xll.ciqfunctions.udf.CIQ(JT$15,"IQ_CASH_ST_INVEST",IQ_FQ,$A62,"LFR",,JT$16)/_xll.ciqfunctions.udf.CIQ(JT$15,"IQ_TOTAL_ASSETS",IQ_FQ,$A62,,,JT$16)*100,0)</f>
        <v>13.8917000765508</v>
      </c>
      <c r="JU62" s="11">
        <f>IF(ISNUMBER(_xll.ciqfunctions.udf.CIQ(JU$15,"IQ_CASH_ST_INVEST",IQ_FQ,$A62,"LFR",,JU$16)/_xll.ciqfunctions.udf.CIQ(JU$15,"IQ_TOTAL_ASSETS",IQ_FQ,$A62,,,JU$16)*100),_xll.ciqfunctions.udf.CIQ(JU$15,"IQ_CASH_ST_INVEST",IQ_FQ,$A62,"LFR",,JU$16)/_xll.ciqfunctions.udf.CIQ(JU$15,"IQ_TOTAL_ASSETS",IQ_FQ,$A62,,,JU$16)*100,0)</f>
        <v>10.493970855253968</v>
      </c>
      <c r="JV62" s="11">
        <f>IF(ISNUMBER(_xll.ciqfunctions.udf.CIQ(JV$15,"IQ_CASH_ST_INVEST",IQ_FQ,$A62,"LFR",,JV$16)/_xll.ciqfunctions.udf.CIQ(JV$15,"IQ_TOTAL_ASSETS",IQ_FQ,$A62,,,JV$16)*100),_xll.ciqfunctions.udf.CIQ(JV$15,"IQ_CASH_ST_INVEST",IQ_FQ,$A62,"LFR",,JV$16)/_xll.ciqfunctions.udf.CIQ(JV$15,"IQ_TOTAL_ASSETS",IQ_FQ,$A62,,,JV$16)*100,0)</f>
        <v>0</v>
      </c>
      <c r="JW62" s="11">
        <f>IF(ISNUMBER(_xll.ciqfunctions.udf.CIQ(JW$15,"IQ_CASH_ST_INVEST",IQ_FQ,$A62,"LFR",,JW$16)/_xll.ciqfunctions.udf.CIQ(JW$15,"IQ_TOTAL_ASSETS",IQ_FQ,$A62,,,JW$16)*100),_xll.ciqfunctions.udf.CIQ(JW$15,"IQ_CASH_ST_INVEST",IQ_FQ,$A62,"LFR",,JW$16)/_xll.ciqfunctions.udf.CIQ(JW$15,"IQ_TOTAL_ASSETS",IQ_FQ,$A62,,,JW$16)*100,0)</f>
        <v>1.4287226161498572</v>
      </c>
      <c r="JX62" s="11">
        <f>IF(ISNUMBER(_xll.ciqfunctions.udf.CIQ(JX$15,"IQ_CASH_ST_INVEST",IQ_FQ,$A62,"LFR",,JX$16)/_xll.ciqfunctions.udf.CIQ(JX$15,"IQ_TOTAL_ASSETS",IQ_FQ,$A62,,,JX$16)*100),_xll.ciqfunctions.udf.CIQ(JX$15,"IQ_CASH_ST_INVEST",IQ_FQ,$A62,"LFR",,JX$16)/_xll.ciqfunctions.udf.CIQ(JX$15,"IQ_TOTAL_ASSETS",IQ_FQ,$A62,,,JX$16)*100,0)</f>
        <v>29.45840146672613</v>
      </c>
      <c r="JY62" s="11">
        <f>IF(ISNUMBER(_xll.ciqfunctions.udf.CIQ(JY$15,"IQ_CASH_ST_INVEST",IQ_FQ,$A62,"LFR",,JY$16)/_xll.ciqfunctions.udf.CIQ(JY$15,"IQ_TOTAL_ASSETS",IQ_FQ,$A62,,,JY$16)*100),_xll.ciqfunctions.udf.CIQ(JY$15,"IQ_CASH_ST_INVEST",IQ_FQ,$A62,"LFR",,JY$16)/_xll.ciqfunctions.udf.CIQ(JY$15,"IQ_TOTAL_ASSETS",IQ_FQ,$A62,,,JY$16)*100,0)</f>
        <v>20.784965838729526</v>
      </c>
      <c r="JZ62" s="11">
        <f>IF(ISNUMBER(_xll.ciqfunctions.udf.CIQ(JZ$15,"IQ_CASH_ST_INVEST",IQ_FQ,$A62,"LFR",,JZ$16)/_xll.ciqfunctions.udf.CIQ(JZ$15,"IQ_TOTAL_ASSETS",IQ_FQ,$A62,,,JZ$16)*100),_xll.ciqfunctions.udf.CIQ(JZ$15,"IQ_CASH_ST_INVEST",IQ_FQ,$A62,"LFR",,JZ$16)/_xll.ciqfunctions.udf.CIQ(JZ$15,"IQ_TOTAL_ASSETS",IQ_FQ,$A62,,,JZ$16)*100,0)</f>
        <v>2.429938045588218</v>
      </c>
      <c r="KA62" s="11">
        <f>IF(ISNUMBER(_xll.ciqfunctions.udf.CIQ(KA$15,"IQ_CASH_ST_INVEST",IQ_FQ,$A62,"LFR",,KA$16)/_xll.ciqfunctions.udf.CIQ(KA$15,"IQ_TOTAL_ASSETS",IQ_FQ,$A62,,,KA$16)*100),_xll.ciqfunctions.udf.CIQ(KA$15,"IQ_CASH_ST_INVEST",IQ_FQ,$A62,"LFR",,KA$16)/_xll.ciqfunctions.udf.CIQ(KA$15,"IQ_TOTAL_ASSETS",IQ_FQ,$A62,,,KA$16)*100,0)</f>
        <v>13.167863210891587</v>
      </c>
      <c r="KB62" s="11">
        <f>IF(ISNUMBER(_xll.ciqfunctions.udf.CIQ(KB$15,"IQ_CASH_ST_INVEST",IQ_FQ,$A62,"LFR",,KB$16)/_xll.ciqfunctions.udf.CIQ(KB$15,"IQ_TOTAL_ASSETS",IQ_FQ,$A62,,,KB$16)*100),_xll.ciqfunctions.udf.CIQ(KB$15,"IQ_CASH_ST_INVEST",IQ_FQ,$A62,"LFR",,KB$16)/_xll.ciqfunctions.udf.CIQ(KB$15,"IQ_TOTAL_ASSETS",IQ_FQ,$A62,,,KB$16)*100,0)</f>
        <v>26.710849052486402</v>
      </c>
      <c r="KC62" s="11">
        <f>IF(ISNUMBER(_xll.ciqfunctions.udf.CIQ(KC$15,"IQ_CASH_ST_INVEST",IQ_FQ,$A62,"LFR",,KC$16)/_xll.ciqfunctions.udf.CIQ(KC$15,"IQ_TOTAL_ASSETS",IQ_FQ,$A62,,,KC$16)*100),_xll.ciqfunctions.udf.CIQ(KC$15,"IQ_CASH_ST_INVEST",IQ_FQ,$A62,"LFR",,KC$16)/_xll.ciqfunctions.udf.CIQ(KC$15,"IQ_TOTAL_ASSETS",IQ_FQ,$A62,,,KC$16)*100,0)</f>
        <v>25.194337615579737</v>
      </c>
      <c r="KD62" s="11">
        <f>IF(ISNUMBER(_xll.ciqfunctions.udf.CIQ(KD$15,"IQ_CASH_ST_INVEST",IQ_FQ,$A62,"LFR",,KD$16)/_xll.ciqfunctions.udf.CIQ(KD$15,"IQ_TOTAL_ASSETS",IQ_FQ,$A62,,,KD$16)*100),_xll.ciqfunctions.udf.CIQ(KD$15,"IQ_CASH_ST_INVEST",IQ_FQ,$A62,"LFR",,KD$16)/_xll.ciqfunctions.udf.CIQ(KD$15,"IQ_TOTAL_ASSETS",IQ_FQ,$A62,,,KD$16)*100,0)</f>
        <v>43.229182605502345</v>
      </c>
      <c r="KE62" s="11">
        <f>IF(ISNUMBER(_xll.ciqfunctions.udf.CIQ(KE$15,"IQ_CASH_ST_INVEST",IQ_FQ,$A62,"LFR",,KE$16)/_xll.ciqfunctions.udf.CIQ(KE$15,"IQ_TOTAL_ASSETS",IQ_FQ,$A62,,,KE$16)*100),_xll.ciqfunctions.udf.CIQ(KE$15,"IQ_CASH_ST_INVEST",IQ_FQ,$A62,"LFR",,KE$16)/_xll.ciqfunctions.udf.CIQ(KE$15,"IQ_TOTAL_ASSETS",IQ_FQ,$A62,,,KE$16)*100,0)</f>
        <v>10.801486663885848</v>
      </c>
      <c r="KF62" s="11">
        <f>IF(ISNUMBER(_xll.ciqfunctions.udf.CIQ(KF$15,"IQ_CASH_ST_INVEST",IQ_FQ,$A62,"LFR",,KF$16)/_xll.ciqfunctions.udf.CIQ(KF$15,"IQ_TOTAL_ASSETS",IQ_FQ,$A62,,,KF$16)*100),_xll.ciqfunctions.udf.CIQ(KF$15,"IQ_CASH_ST_INVEST",IQ_FQ,$A62,"LFR",,KF$16)/_xll.ciqfunctions.udf.CIQ(KF$15,"IQ_TOTAL_ASSETS",IQ_FQ,$A62,,,KF$16)*100,0)</f>
        <v>1.5200778974477553</v>
      </c>
      <c r="KG62" s="11">
        <f>IF(ISNUMBER(_xll.ciqfunctions.udf.CIQ(KG$15,"IQ_CASH_ST_INVEST",IQ_FQ,$A62,"LFR",,KG$16)/_xll.ciqfunctions.udf.CIQ(KG$15,"IQ_TOTAL_ASSETS",IQ_FQ,$A62,,,KG$16)*100),_xll.ciqfunctions.udf.CIQ(KG$15,"IQ_CASH_ST_INVEST",IQ_FQ,$A62,"LFR",,KG$16)/_xll.ciqfunctions.udf.CIQ(KG$15,"IQ_TOTAL_ASSETS",IQ_FQ,$A62,,,KG$16)*100,0)</f>
        <v>1.1131883072739632</v>
      </c>
      <c r="KH62" s="11">
        <f>IF(ISNUMBER(_xll.ciqfunctions.udf.CIQ(KH$15,"IQ_CASH_ST_INVEST",IQ_FQ,$A62,"LFR",,KH$16)/_xll.ciqfunctions.udf.CIQ(KH$15,"IQ_TOTAL_ASSETS",IQ_FQ,$A62,,,KH$16)*100),_xll.ciqfunctions.udf.CIQ(KH$15,"IQ_CASH_ST_INVEST",IQ_FQ,$A62,"LFR",,KH$16)/_xll.ciqfunctions.udf.CIQ(KH$15,"IQ_TOTAL_ASSETS",IQ_FQ,$A62,,,KH$16)*100,0)</f>
        <v>12.636425648021829</v>
      </c>
      <c r="KI62" s="11">
        <f>IF(ISNUMBER(_xll.ciqfunctions.udf.CIQ(KI$15,"IQ_CASH_ST_INVEST",IQ_FQ,$A62,"LFR",,KI$16)/_xll.ciqfunctions.udf.CIQ(KI$15,"IQ_TOTAL_ASSETS",IQ_FQ,$A62,,,KI$16)*100),_xll.ciqfunctions.udf.CIQ(KI$15,"IQ_CASH_ST_INVEST",IQ_FQ,$A62,"LFR",,KI$16)/_xll.ciqfunctions.udf.CIQ(KI$15,"IQ_TOTAL_ASSETS",IQ_FQ,$A62,,,KI$16)*100,0)</f>
        <v>40.743290852522627</v>
      </c>
      <c r="KJ62" s="11">
        <f>IF(ISNUMBER(_xll.ciqfunctions.udf.CIQ(KJ$15,"IQ_CASH_ST_INVEST",IQ_FQ,$A62,"LFR",,KJ$16)/_xll.ciqfunctions.udf.CIQ(KJ$15,"IQ_TOTAL_ASSETS",IQ_FQ,$A62,,,KJ$16)*100),_xll.ciqfunctions.udf.CIQ(KJ$15,"IQ_CASH_ST_INVEST",IQ_FQ,$A62,"LFR",,KJ$16)/_xll.ciqfunctions.udf.CIQ(KJ$15,"IQ_TOTAL_ASSETS",IQ_FQ,$A62,,,KJ$16)*100,0)</f>
        <v>25.502077562326868</v>
      </c>
      <c r="KK62" s="11">
        <f>IF(ISNUMBER(_xll.ciqfunctions.udf.CIQ(KK$15,"IQ_CASH_ST_INVEST",IQ_FQ,$A62,"LFR",,KK$16)/_xll.ciqfunctions.udf.CIQ(KK$15,"IQ_TOTAL_ASSETS",IQ_FQ,$A62,,,KK$16)*100),_xll.ciqfunctions.udf.CIQ(KK$15,"IQ_CASH_ST_INVEST",IQ_FQ,$A62,"LFR",,KK$16)/_xll.ciqfunctions.udf.CIQ(KK$15,"IQ_TOTAL_ASSETS",IQ_FQ,$A62,,,KK$16)*100,0)</f>
        <v>82.884459874503335</v>
      </c>
      <c r="KL62" s="11">
        <f>IF(ISNUMBER(_xll.ciqfunctions.udf.CIQ(KL$15,"IQ_CASH_ST_INVEST",IQ_FQ,$A62,"LFR",,KL$16)/_xll.ciqfunctions.udf.CIQ(KL$15,"IQ_TOTAL_ASSETS",IQ_FQ,$A62,,,KL$16)*100),_xll.ciqfunctions.udf.CIQ(KL$15,"IQ_CASH_ST_INVEST",IQ_FQ,$A62,"LFR",,KL$16)/_xll.ciqfunctions.udf.CIQ(KL$15,"IQ_TOTAL_ASSETS",IQ_FQ,$A62,,,KL$16)*100,0)</f>
        <v>39.67600513259196</v>
      </c>
      <c r="KM62" s="11">
        <f>IF(ISNUMBER(_xll.ciqfunctions.udf.CIQ(KM$15,"IQ_CASH_ST_INVEST",IQ_FQ,$A62,"LFR",,KM$16)/_xll.ciqfunctions.udf.CIQ(KM$15,"IQ_TOTAL_ASSETS",IQ_FQ,$A62,,,KM$16)*100),_xll.ciqfunctions.udf.CIQ(KM$15,"IQ_CASH_ST_INVEST",IQ_FQ,$A62,"LFR",,KM$16)/_xll.ciqfunctions.udf.CIQ(KM$15,"IQ_TOTAL_ASSETS",IQ_FQ,$A62,,,KM$16)*100,0)</f>
        <v>6.3889339226333428</v>
      </c>
      <c r="KN62" s="11">
        <f>IF(ISNUMBER(_xll.ciqfunctions.udf.CIQ(KN$15,"IQ_CASH_ST_INVEST",IQ_FQ,$A62,"LFR",,KN$16)/_xll.ciqfunctions.udf.CIQ(KN$15,"IQ_TOTAL_ASSETS",IQ_FQ,$A62,,,KN$16)*100),_xll.ciqfunctions.udf.CIQ(KN$15,"IQ_CASH_ST_INVEST",IQ_FQ,$A62,"LFR",,KN$16)/_xll.ciqfunctions.udf.CIQ(KN$15,"IQ_TOTAL_ASSETS",IQ_FQ,$A62,,,KN$16)*100,0)</f>
        <v>30.047635632848497</v>
      </c>
      <c r="KO62" s="11">
        <f>IF(ISNUMBER(_xll.ciqfunctions.udf.CIQ(KO$15,"IQ_CASH_ST_INVEST",IQ_FQ,$A62,"LFR",,KO$16)/_xll.ciqfunctions.udf.CIQ(KO$15,"IQ_TOTAL_ASSETS",IQ_FQ,$A62,,,KO$16)*100),_xll.ciqfunctions.udf.CIQ(KO$15,"IQ_CASH_ST_INVEST",IQ_FQ,$A62,"LFR",,KO$16)/_xll.ciqfunctions.udf.CIQ(KO$15,"IQ_TOTAL_ASSETS",IQ_FQ,$A62,,,KO$16)*100,0)</f>
        <v>14.261916569565457</v>
      </c>
      <c r="KP62" s="11">
        <f>IF(ISNUMBER(_xll.ciqfunctions.udf.CIQ(KP$15,"IQ_CASH_ST_INVEST",IQ_FQ,$A62,"LFR",,KP$16)/_xll.ciqfunctions.udf.CIQ(KP$15,"IQ_TOTAL_ASSETS",IQ_FQ,$A62,,,KP$16)*100),_xll.ciqfunctions.udf.CIQ(KP$15,"IQ_CASH_ST_INVEST",IQ_FQ,$A62,"LFR",,KP$16)/_xll.ciqfunctions.udf.CIQ(KP$15,"IQ_TOTAL_ASSETS",IQ_FQ,$A62,,,KP$16)*100,0)</f>
        <v>52.517322320068772</v>
      </c>
      <c r="KQ62" s="11">
        <f>IF(ISNUMBER(_xll.ciqfunctions.udf.CIQ(KQ$15,"IQ_CASH_ST_INVEST",IQ_FQ,$A62,"LFR",,KQ$16)/_xll.ciqfunctions.udf.CIQ(KQ$15,"IQ_TOTAL_ASSETS",IQ_FQ,$A62,,,KQ$16)*100),_xll.ciqfunctions.udf.CIQ(KQ$15,"IQ_CASH_ST_INVEST",IQ_FQ,$A62,"LFR",,KQ$16)/_xll.ciqfunctions.udf.CIQ(KQ$15,"IQ_TOTAL_ASSETS",IQ_FQ,$A62,,,KQ$16)*100,0)</f>
        <v>9.6039749005054098</v>
      </c>
      <c r="KR62" s="11">
        <f>IF(ISNUMBER(_xll.ciqfunctions.udf.CIQ(KR$15,"IQ_CASH_ST_INVEST",IQ_FQ,$A62,"LFR",,KR$16)/_xll.ciqfunctions.udf.CIQ(KR$15,"IQ_TOTAL_ASSETS",IQ_FQ,$A62,,,KR$16)*100),_xll.ciqfunctions.udf.CIQ(KR$15,"IQ_CASH_ST_INVEST",IQ_FQ,$A62,"LFR",,KR$16)/_xll.ciqfunctions.udf.CIQ(KR$15,"IQ_TOTAL_ASSETS",IQ_FQ,$A62,,,KR$16)*100,0)</f>
        <v>40.003533847753417</v>
      </c>
      <c r="KS62" s="11">
        <f>IF(ISNUMBER(_xll.ciqfunctions.udf.CIQ(KS$15,"IQ_CASH_ST_INVEST",IQ_FQ,$A62,"LFR",,KS$16)/_xll.ciqfunctions.udf.CIQ(KS$15,"IQ_TOTAL_ASSETS",IQ_FQ,$A62,,,KS$16)*100),_xll.ciqfunctions.udf.CIQ(KS$15,"IQ_CASH_ST_INVEST",IQ_FQ,$A62,"LFR",,KS$16)/_xll.ciqfunctions.udf.CIQ(KS$15,"IQ_TOTAL_ASSETS",IQ_FQ,$A62,,,KS$16)*100,0)</f>
        <v>66.971488973726551</v>
      </c>
      <c r="KT62" s="11">
        <f>IF(ISNUMBER(_xll.ciqfunctions.udf.CIQ(KT$15,"IQ_CASH_ST_INVEST",IQ_FQ,$A62,"LFR",,KT$16)/_xll.ciqfunctions.udf.CIQ(KT$15,"IQ_TOTAL_ASSETS",IQ_FQ,$A62,,,KT$16)*100),_xll.ciqfunctions.udf.CIQ(KT$15,"IQ_CASH_ST_INVEST",IQ_FQ,$A62,"LFR",,KT$16)/_xll.ciqfunctions.udf.CIQ(KT$15,"IQ_TOTAL_ASSETS",IQ_FQ,$A62,,,KT$16)*100,0)</f>
        <v>2.1095945095269535</v>
      </c>
      <c r="KU62" s="11">
        <f>IF(ISNUMBER(_xll.ciqfunctions.udf.CIQ(KU$15,"IQ_CASH_ST_INVEST",IQ_FQ,$A62,"LFR",,KU$16)/_xll.ciqfunctions.udf.CIQ(KU$15,"IQ_TOTAL_ASSETS",IQ_FQ,$A62,,,KU$16)*100),_xll.ciqfunctions.udf.CIQ(KU$15,"IQ_CASH_ST_INVEST",IQ_FQ,$A62,"LFR",,KU$16)/_xll.ciqfunctions.udf.CIQ(KU$15,"IQ_TOTAL_ASSETS",IQ_FQ,$A62,,,KU$16)*100,0)</f>
        <v>4.6043390042141406</v>
      </c>
      <c r="KV62" s="11">
        <f>IF(ISNUMBER(_xll.ciqfunctions.udf.CIQ(KV$15,"IQ_CASH_ST_INVEST",IQ_FQ,$A62,"LFR",,KV$16)/_xll.ciqfunctions.udf.CIQ(KV$15,"IQ_TOTAL_ASSETS",IQ_FQ,$A62,,,KV$16)*100),_xll.ciqfunctions.udf.CIQ(KV$15,"IQ_CASH_ST_INVEST",IQ_FQ,$A62,"LFR",,KV$16)/_xll.ciqfunctions.udf.CIQ(KV$15,"IQ_TOTAL_ASSETS",IQ_FQ,$A62,,,KV$16)*100,0)</f>
        <v>8.8089412075920901</v>
      </c>
      <c r="KW62" s="11">
        <f>IF(ISNUMBER(_xll.ciqfunctions.udf.CIQ(KW$15,"IQ_CASH_ST_INVEST",IQ_FQ,$A62,"LFR",,KW$16)/_xll.ciqfunctions.udf.CIQ(KW$15,"IQ_TOTAL_ASSETS",IQ_FQ,$A62,,,KW$16)*100),_xll.ciqfunctions.udf.CIQ(KW$15,"IQ_CASH_ST_INVEST",IQ_FQ,$A62,"LFR",,KW$16)/_xll.ciqfunctions.udf.CIQ(KW$15,"IQ_TOTAL_ASSETS",IQ_FQ,$A62,,,KW$16)*100,0)</f>
        <v>10.926266800958565</v>
      </c>
      <c r="KX62" s="11">
        <f>IF(ISNUMBER(_xll.ciqfunctions.udf.CIQ(KX$15,"IQ_CASH_ST_INVEST",IQ_FQ,$A62,"LFR",,KX$16)/_xll.ciqfunctions.udf.CIQ(KX$15,"IQ_TOTAL_ASSETS",IQ_FQ,$A62,,,KX$16)*100),_xll.ciqfunctions.udf.CIQ(KX$15,"IQ_CASH_ST_INVEST",IQ_FQ,$A62,"LFR",,KX$16)/_xll.ciqfunctions.udf.CIQ(KX$15,"IQ_TOTAL_ASSETS",IQ_FQ,$A62,,,KX$16)*100,0)</f>
        <v>0.45599242880495572</v>
      </c>
      <c r="KY62" s="11">
        <f>IF(ISNUMBER(_xll.ciqfunctions.udf.CIQ(KY$15,"IQ_CASH_ST_INVEST",IQ_FQ,$A62,"LFR",,KY$16)/_xll.ciqfunctions.udf.CIQ(KY$15,"IQ_TOTAL_ASSETS",IQ_FQ,$A62,,,KY$16)*100),_xll.ciqfunctions.udf.CIQ(KY$15,"IQ_CASH_ST_INVEST",IQ_FQ,$A62,"LFR",,KY$16)/_xll.ciqfunctions.udf.CIQ(KY$15,"IQ_TOTAL_ASSETS",IQ_FQ,$A62,,,KY$16)*100,0)</f>
        <v>18.019957160022987</v>
      </c>
      <c r="KZ62" s="11">
        <f>IF(ISNUMBER(_xll.ciqfunctions.udf.CIQ(KZ$15,"IQ_CASH_ST_INVEST",IQ_FQ,$A62,"LFR",,KZ$16)/_xll.ciqfunctions.udf.CIQ(KZ$15,"IQ_TOTAL_ASSETS",IQ_FQ,$A62,,,KZ$16)*100),_xll.ciqfunctions.udf.CIQ(KZ$15,"IQ_CASH_ST_INVEST",IQ_FQ,$A62,"LFR",,KZ$16)/_xll.ciqfunctions.udf.CIQ(KZ$15,"IQ_TOTAL_ASSETS",IQ_FQ,$A62,,,KZ$16)*100,0)</f>
        <v>0.13166480911490064</v>
      </c>
      <c r="LA62" s="11">
        <f>IF(ISNUMBER(_xll.ciqfunctions.udf.CIQ(LA$15,"IQ_CASH_ST_INVEST",IQ_FQ,$A62,"LFR",,LA$16)/_xll.ciqfunctions.udf.CIQ(LA$15,"IQ_TOTAL_ASSETS",IQ_FQ,$A62,,,LA$16)*100),_xll.ciqfunctions.udf.CIQ(LA$15,"IQ_CASH_ST_INVEST",IQ_FQ,$A62,"LFR",,LA$16)/_xll.ciqfunctions.udf.CIQ(LA$15,"IQ_TOTAL_ASSETS",IQ_FQ,$A62,,,LA$16)*100,0)</f>
        <v>3.8465268638263774</v>
      </c>
      <c r="LB62" s="11">
        <f>IF(ISNUMBER(_xll.ciqfunctions.udf.CIQ(LB$15,"IQ_CASH_ST_INVEST",IQ_FQ,$A62,"LFR",,LB$16)/_xll.ciqfunctions.udf.CIQ(LB$15,"IQ_TOTAL_ASSETS",IQ_FQ,$A62,,,LB$16)*100),_xll.ciqfunctions.udf.CIQ(LB$15,"IQ_CASH_ST_INVEST",IQ_FQ,$A62,"LFR",,LB$16)/_xll.ciqfunctions.udf.CIQ(LB$15,"IQ_TOTAL_ASSETS",IQ_FQ,$A62,,,LB$16)*100,0)</f>
        <v>0.95573590004060138</v>
      </c>
      <c r="LC62" s="11">
        <f>IF(ISNUMBER(_xll.ciqfunctions.udf.CIQ(LC$15,"IQ_CASH_ST_INVEST",IQ_FQ,$A62,"LFR",,LC$16)/_xll.ciqfunctions.udf.CIQ(LC$15,"IQ_TOTAL_ASSETS",IQ_FQ,$A62,,,LC$16)*100),_xll.ciqfunctions.udf.CIQ(LC$15,"IQ_CASH_ST_INVEST",IQ_FQ,$A62,"LFR",,LC$16)/_xll.ciqfunctions.udf.CIQ(LC$15,"IQ_TOTAL_ASSETS",IQ_FQ,$A62,,,LC$16)*100,0)</f>
        <v>5.8463568481664847</v>
      </c>
      <c r="LD62" s="11">
        <f>IF(ISNUMBER(_xll.ciqfunctions.udf.CIQ(LD$15,"IQ_CASH_ST_INVEST",IQ_FQ,$A62,"LFR",,LD$16)/_xll.ciqfunctions.udf.CIQ(LD$15,"IQ_TOTAL_ASSETS",IQ_FQ,$A62,,,LD$16)*100),_xll.ciqfunctions.udf.CIQ(LD$15,"IQ_CASH_ST_INVEST",IQ_FQ,$A62,"LFR",,LD$16)/_xll.ciqfunctions.udf.CIQ(LD$15,"IQ_TOTAL_ASSETS",IQ_FQ,$A62,,,LD$16)*100,0)</f>
        <v>3.0910770652090229</v>
      </c>
      <c r="LE62" s="11">
        <f>IF(ISNUMBER(_xll.ciqfunctions.udf.CIQ(LE$15,"IQ_CASH_ST_INVEST",IQ_FQ,$A62,"LFR",,LE$16)/_xll.ciqfunctions.udf.CIQ(LE$15,"IQ_TOTAL_ASSETS",IQ_FQ,$A62,,,LE$16)*100),_xll.ciqfunctions.udf.CIQ(LE$15,"IQ_CASH_ST_INVEST",IQ_FQ,$A62,"LFR",,LE$16)/_xll.ciqfunctions.udf.CIQ(LE$15,"IQ_TOTAL_ASSETS",IQ_FQ,$A62,,,LE$16)*100,0)</f>
        <v>0.98018375225874788</v>
      </c>
      <c r="LF62" s="11">
        <f>IF(ISNUMBER(_xll.ciqfunctions.udf.CIQ(LF$15,"IQ_CASH_ST_INVEST",IQ_FQ,$A62,"LFR",,LF$16)/_xll.ciqfunctions.udf.CIQ(LF$15,"IQ_TOTAL_ASSETS",IQ_FQ,$A62,,,LF$16)*100),_xll.ciqfunctions.udf.CIQ(LF$15,"IQ_CASH_ST_INVEST",IQ_FQ,$A62,"LFR",,LF$16)/_xll.ciqfunctions.udf.CIQ(LF$15,"IQ_TOTAL_ASSETS",IQ_FQ,$A62,,,LF$16)*100,0)</f>
        <v>33.494924901586749</v>
      </c>
      <c r="LG62" s="11">
        <f>IF(ISNUMBER(_xll.ciqfunctions.udf.CIQ(LG$15,"IQ_CASH_ST_INVEST",IQ_FQ,$A62,"LFR",,LG$16)/_xll.ciqfunctions.udf.CIQ(LG$15,"IQ_TOTAL_ASSETS",IQ_FQ,$A62,,,LG$16)*100),_xll.ciqfunctions.udf.CIQ(LG$15,"IQ_CASH_ST_INVEST",IQ_FQ,$A62,"LFR",,LG$16)/_xll.ciqfunctions.udf.CIQ(LG$15,"IQ_TOTAL_ASSETS",IQ_FQ,$A62,,,LG$16)*100,0)</f>
        <v>4.2959917780061669</v>
      </c>
      <c r="LH62" s="11">
        <f>IF(ISNUMBER(_xll.ciqfunctions.udf.CIQ(LH$15,"IQ_CASH_ST_INVEST",IQ_FQ,$A62,"LFR",,LH$16)/_xll.ciqfunctions.udf.CIQ(LH$15,"IQ_TOTAL_ASSETS",IQ_FQ,$A62,,,LH$16)*100),_xll.ciqfunctions.udf.CIQ(LH$15,"IQ_CASH_ST_INVEST",IQ_FQ,$A62,"LFR",,LH$16)/_xll.ciqfunctions.udf.CIQ(LH$15,"IQ_TOTAL_ASSETS",IQ_FQ,$A62,,,LH$16)*100,0)</f>
        <v>7.0381826479387453</v>
      </c>
      <c r="LI62" s="11">
        <f>IF(ISNUMBER(_xll.ciqfunctions.udf.CIQ(LI$15,"IQ_CASH_ST_INVEST",IQ_FQ,$A62,"LFR",,LI$16)/_xll.ciqfunctions.udf.CIQ(LI$15,"IQ_TOTAL_ASSETS",IQ_FQ,$A62,,,LI$16)*100),_xll.ciqfunctions.udf.CIQ(LI$15,"IQ_CASH_ST_INVEST",IQ_FQ,$A62,"LFR",,LI$16)/_xll.ciqfunctions.udf.CIQ(LI$15,"IQ_TOTAL_ASSETS",IQ_FQ,$A62,,,LI$16)*100,0)</f>
        <v>28.136128334692938</v>
      </c>
      <c r="LJ62" s="11">
        <f>IF(ISNUMBER(_xll.ciqfunctions.udf.CIQ(LJ$15,"IQ_CASH_ST_INVEST",IQ_FQ,$A62,"LFR",,LJ$16)/_xll.ciqfunctions.udf.CIQ(LJ$15,"IQ_TOTAL_ASSETS",IQ_FQ,$A62,,,LJ$16)*100),_xll.ciqfunctions.udf.CIQ(LJ$15,"IQ_CASH_ST_INVEST",IQ_FQ,$A62,"LFR",,LJ$16)/_xll.ciqfunctions.udf.CIQ(LJ$15,"IQ_TOTAL_ASSETS",IQ_FQ,$A62,,,LJ$16)*100,0)</f>
        <v>38.97589966980015</v>
      </c>
      <c r="LK62" s="11">
        <f>IF(ISNUMBER(_xll.ciqfunctions.udf.CIQ(LK$15,"IQ_CASH_ST_INVEST",IQ_FQ,$A62,"LFR",,LK$16)/_xll.ciqfunctions.udf.CIQ(LK$15,"IQ_TOTAL_ASSETS",IQ_FQ,$A62,,,LK$16)*100),_xll.ciqfunctions.udf.CIQ(LK$15,"IQ_CASH_ST_INVEST",IQ_FQ,$A62,"LFR",,LK$16)/_xll.ciqfunctions.udf.CIQ(LK$15,"IQ_TOTAL_ASSETS",IQ_FQ,$A62,,,LK$16)*100,0)</f>
        <v>24.149406147889454</v>
      </c>
      <c r="LL62" s="11">
        <f>IF(ISNUMBER(_xll.ciqfunctions.udf.CIQ(LL$15,"IQ_CASH_ST_INVEST",IQ_FQ,$A62,"LFR",,LL$16)/_xll.ciqfunctions.udf.CIQ(LL$15,"IQ_TOTAL_ASSETS",IQ_FQ,$A62,,,LL$16)*100),_xll.ciqfunctions.udf.CIQ(LL$15,"IQ_CASH_ST_INVEST",IQ_FQ,$A62,"LFR",,LL$16)/_xll.ciqfunctions.udf.CIQ(LL$15,"IQ_TOTAL_ASSETS",IQ_FQ,$A62,,,LL$16)*100,0)</f>
        <v>4.5392889814201451</v>
      </c>
      <c r="LM62" s="11">
        <f>IF(ISNUMBER(_xll.ciqfunctions.udf.CIQ(LM$15,"IQ_CASH_ST_INVEST",IQ_FQ,$A62,"LFR",,LM$16)/_xll.ciqfunctions.udf.CIQ(LM$15,"IQ_TOTAL_ASSETS",IQ_FQ,$A62,,,LM$16)*100),_xll.ciqfunctions.udf.CIQ(LM$15,"IQ_CASH_ST_INVEST",IQ_FQ,$A62,"LFR",,LM$16)/_xll.ciqfunctions.udf.CIQ(LM$15,"IQ_TOTAL_ASSETS",IQ_FQ,$A62,,,LM$16)*100,0)</f>
        <v>5.1991008152689897</v>
      </c>
      <c r="LN62" s="11">
        <f>IF(ISNUMBER(_xll.ciqfunctions.udf.CIQ(LN$15,"IQ_CASH_ST_INVEST",IQ_FQ,$A62,"LFR",,LN$16)/_xll.ciqfunctions.udf.CIQ(LN$15,"IQ_TOTAL_ASSETS",IQ_FQ,$A62,,,LN$16)*100),_xll.ciqfunctions.udf.CIQ(LN$15,"IQ_CASH_ST_INVEST",IQ_FQ,$A62,"LFR",,LN$16)/_xll.ciqfunctions.udf.CIQ(LN$15,"IQ_TOTAL_ASSETS",IQ_FQ,$A62,,,LN$16)*100,0)</f>
        <v>4.0147840932312242</v>
      </c>
      <c r="LO62" s="11">
        <f>IF(ISNUMBER(_xll.ciqfunctions.udf.CIQ(LO$15,"IQ_CASH_ST_INVEST",IQ_FQ,$A62,"LFR",,LO$16)/_xll.ciqfunctions.udf.CIQ(LO$15,"IQ_TOTAL_ASSETS",IQ_FQ,$A62,,,LO$16)*100),_xll.ciqfunctions.udf.CIQ(LO$15,"IQ_CASH_ST_INVEST",IQ_FQ,$A62,"LFR",,LO$16)/_xll.ciqfunctions.udf.CIQ(LO$15,"IQ_TOTAL_ASSETS",IQ_FQ,$A62,,,LO$16)*100,0)</f>
        <v>28.764559068219636</v>
      </c>
      <c r="LP62" s="11">
        <f>IF(ISNUMBER(_xll.ciqfunctions.udf.CIQ(LP$15,"IQ_CASH_ST_INVEST",IQ_FQ,$A62,"LFR",,LP$16)/_xll.ciqfunctions.udf.CIQ(LP$15,"IQ_TOTAL_ASSETS",IQ_FQ,$A62,,,LP$16)*100),_xll.ciqfunctions.udf.CIQ(LP$15,"IQ_CASH_ST_INVEST",IQ_FQ,$A62,"LFR",,LP$16)/_xll.ciqfunctions.udf.CIQ(LP$15,"IQ_TOTAL_ASSETS",IQ_FQ,$A62,,,LP$16)*100,0)</f>
        <v>2.0979326449687234</v>
      </c>
      <c r="LQ62" s="11">
        <f>IF(ISNUMBER(_xll.ciqfunctions.udf.CIQ(LQ$15,"IQ_CASH_ST_INVEST",IQ_FQ,$A62,"LFR",,LQ$16)/_xll.ciqfunctions.udf.CIQ(LQ$15,"IQ_TOTAL_ASSETS",IQ_FQ,$A62,,,LQ$16)*100),_xll.ciqfunctions.udf.CIQ(LQ$15,"IQ_CASH_ST_INVEST",IQ_FQ,$A62,"LFR",,LQ$16)/_xll.ciqfunctions.udf.CIQ(LQ$15,"IQ_TOTAL_ASSETS",IQ_FQ,$A62,,,LQ$16)*100,0)</f>
        <v>3.2912597755176467</v>
      </c>
      <c r="LR62" s="11">
        <f>IF(ISNUMBER(_xll.ciqfunctions.udf.CIQ(LR$15,"IQ_CASH_ST_INVEST",IQ_FQ,$A62,"LFR",,LR$16)/_xll.ciqfunctions.udf.CIQ(LR$15,"IQ_TOTAL_ASSETS",IQ_FQ,$A62,,,LR$16)*100),_xll.ciqfunctions.udf.CIQ(LR$15,"IQ_CASH_ST_INVEST",IQ_FQ,$A62,"LFR",,LR$16)/_xll.ciqfunctions.udf.CIQ(LR$15,"IQ_TOTAL_ASSETS",IQ_FQ,$A62,,,LR$16)*100,0)</f>
        <v>15.38889499867382</v>
      </c>
      <c r="LS62" s="11">
        <f>IF(ISNUMBER(_xll.ciqfunctions.udf.CIQ(LS$15,"IQ_CASH_ST_INVEST",IQ_FQ,$A62,"LFR",,LS$16)/_xll.ciqfunctions.udf.CIQ(LS$15,"IQ_TOTAL_ASSETS",IQ_FQ,$A62,,,LS$16)*100),_xll.ciqfunctions.udf.CIQ(LS$15,"IQ_CASH_ST_INVEST",IQ_FQ,$A62,"LFR",,LS$16)/_xll.ciqfunctions.udf.CIQ(LS$15,"IQ_TOTAL_ASSETS",IQ_FQ,$A62,,,LS$16)*100,0)</f>
        <v>12.906139310913076</v>
      </c>
      <c r="LT62" s="11">
        <f>IF(ISNUMBER(_xll.ciqfunctions.udf.CIQ(LT$15,"IQ_CASH_ST_INVEST",IQ_FQ,$A62,"LFR",,LT$16)/_xll.ciqfunctions.udf.CIQ(LT$15,"IQ_TOTAL_ASSETS",IQ_FQ,$A62,,,LT$16)*100),_xll.ciqfunctions.udf.CIQ(LT$15,"IQ_CASH_ST_INVEST",IQ_FQ,$A62,"LFR",,LT$16)/_xll.ciqfunctions.udf.CIQ(LT$15,"IQ_TOTAL_ASSETS",IQ_FQ,$A62,,,LT$16)*100,0)</f>
        <v>2.1124915505263209</v>
      </c>
      <c r="LU62" s="11">
        <f>IF(ISNUMBER(_xll.ciqfunctions.udf.CIQ(LU$15,"IQ_CASH_ST_INVEST",IQ_FQ,$A62,"LFR",,LU$16)/_xll.ciqfunctions.udf.CIQ(LU$15,"IQ_TOTAL_ASSETS",IQ_FQ,$A62,,,LU$16)*100),_xll.ciqfunctions.udf.CIQ(LU$15,"IQ_CASH_ST_INVEST",IQ_FQ,$A62,"LFR",,LU$16)/_xll.ciqfunctions.udf.CIQ(LU$15,"IQ_TOTAL_ASSETS",IQ_FQ,$A62,,,LU$16)*100,0)</f>
        <v>13.599438432986011</v>
      </c>
      <c r="LV62" s="11">
        <f>IF(ISNUMBER(_xll.ciqfunctions.udf.CIQ(LV$15,"IQ_CASH_ST_INVEST",IQ_FQ,$A62,"LFR",,LV$16)/_xll.ciqfunctions.udf.CIQ(LV$15,"IQ_TOTAL_ASSETS",IQ_FQ,$A62,,,LV$16)*100),_xll.ciqfunctions.udf.CIQ(LV$15,"IQ_CASH_ST_INVEST",IQ_FQ,$A62,"LFR",,LV$16)/_xll.ciqfunctions.udf.CIQ(LV$15,"IQ_TOTAL_ASSETS",IQ_FQ,$A62,,,LV$16)*100,0)</f>
        <v>11.138311331789644</v>
      </c>
      <c r="LW62" s="11">
        <f>IF(ISNUMBER(_xll.ciqfunctions.udf.CIQ(LW$15,"IQ_CASH_ST_INVEST",IQ_FQ,$A62,"LFR",,LW$16)/_xll.ciqfunctions.udf.CIQ(LW$15,"IQ_TOTAL_ASSETS",IQ_FQ,$A62,,,LW$16)*100),_xll.ciqfunctions.udf.CIQ(LW$15,"IQ_CASH_ST_INVEST",IQ_FQ,$A62,"LFR",,LW$16)/_xll.ciqfunctions.udf.CIQ(LW$15,"IQ_TOTAL_ASSETS",IQ_FQ,$A62,,,LW$16)*100,0)</f>
        <v>4.3909991745217596</v>
      </c>
      <c r="LX62" s="11">
        <f>IF(ISNUMBER(_xll.ciqfunctions.udf.CIQ(LX$15,"IQ_CASH_ST_INVEST",IQ_FQ,$A62,"LFR",,LX$16)/_xll.ciqfunctions.udf.CIQ(LX$15,"IQ_TOTAL_ASSETS",IQ_FQ,$A62,,,LX$16)*100),_xll.ciqfunctions.udf.CIQ(LX$15,"IQ_CASH_ST_INVEST",IQ_FQ,$A62,"LFR",,LX$16)/_xll.ciqfunctions.udf.CIQ(LX$15,"IQ_TOTAL_ASSETS",IQ_FQ,$A62,,,LX$16)*100,0)</f>
        <v>1.3457726322904959</v>
      </c>
      <c r="LY62" s="11">
        <f>IF(ISNUMBER(_xll.ciqfunctions.udf.CIQ(LY$15,"IQ_CASH_ST_INVEST",IQ_FQ,$A62,"LFR",,LY$16)/_xll.ciqfunctions.udf.CIQ(LY$15,"IQ_TOTAL_ASSETS",IQ_FQ,$A62,,,LY$16)*100),_xll.ciqfunctions.udf.CIQ(LY$15,"IQ_CASH_ST_INVEST",IQ_FQ,$A62,"LFR",,LY$16)/_xll.ciqfunctions.udf.CIQ(LY$15,"IQ_TOTAL_ASSETS",IQ_FQ,$A62,,,LY$16)*100,0)</f>
        <v>5.4541513932209451</v>
      </c>
      <c r="LZ62" s="11">
        <f>IF(ISNUMBER(_xll.ciqfunctions.udf.CIQ(LZ$15,"IQ_CASH_ST_INVEST",IQ_FQ,$A62,"LFR",,LZ$16)/_xll.ciqfunctions.udf.CIQ(LZ$15,"IQ_TOTAL_ASSETS",IQ_FQ,$A62,,,LZ$16)*100),_xll.ciqfunctions.udf.CIQ(LZ$15,"IQ_CASH_ST_INVEST",IQ_FQ,$A62,"LFR",,LZ$16)/_xll.ciqfunctions.udf.CIQ(LZ$15,"IQ_TOTAL_ASSETS",IQ_FQ,$A62,,,LZ$16)*100,0)</f>
        <v>0.30967963928056835</v>
      </c>
      <c r="MA62" s="11">
        <f>IF(ISNUMBER(_xll.ciqfunctions.udf.CIQ(MA$15,"IQ_CASH_ST_INVEST",IQ_FQ,$A62,"LFR",,MA$16)/_xll.ciqfunctions.udf.CIQ(MA$15,"IQ_TOTAL_ASSETS",IQ_FQ,$A62,,,MA$16)*100),_xll.ciqfunctions.udf.CIQ(MA$15,"IQ_CASH_ST_INVEST",IQ_FQ,$A62,"LFR",,MA$16)/_xll.ciqfunctions.udf.CIQ(MA$15,"IQ_TOTAL_ASSETS",IQ_FQ,$A62,,,MA$16)*100,0)</f>
        <v>10.537407797681771</v>
      </c>
      <c r="MB62" s="11">
        <f>IF(ISNUMBER(_xll.ciqfunctions.udf.CIQ(MB$15,"IQ_CASH_ST_INVEST",IQ_FQ,$A62,"LFR",,MB$16)/_xll.ciqfunctions.udf.CIQ(MB$15,"IQ_TOTAL_ASSETS",IQ_FQ,$A62,,,MB$16)*100),_xll.ciqfunctions.udf.CIQ(MB$15,"IQ_CASH_ST_INVEST",IQ_FQ,$A62,"LFR",,MB$16)/_xll.ciqfunctions.udf.CIQ(MB$15,"IQ_TOTAL_ASSETS",IQ_FQ,$A62,,,MB$16)*100,0)</f>
        <v>12.76856965043647</v>
      </c>
      <c r="MC62" s="11">
        <f>IF(ISNUMBER(_xll.ciqfunctions.udf.CIQ(MC$15,"IQ_CASH_ST_INVEST",IQ_FQ,$A62,"LFR",,MC$16)/_xll.ciqfunctions.udf.CIQ(MC$15,"IQ_TOTAL_ASSETS",IQ_FQ,$A62,,,MC$16)*100),_xll.ciqfunctions.udf.CIQ(MC$15,"IQ_CASH_ST_INVEST",IQ_FQ,$A62,"LFR",,MC$16)/_xll.ciqfunctions.udf.CIQ(MC$15,"IQ_TOTAL_ASSETS",IQ_FQ,$A62,,,MC$16)*100,0)</f>
        <v>3.3568250688174199</v>
      </c>
      <c r="MD62" s="11">
        <f>IF(ISNUMBER(_xll.ciqfunctions.udf.CIQ(MD$15,"IQ_CASH_ST_INVEST",IQ_FQ,$A62,"LFR",,MD$16)/_xll.ciqfunctions.udf.CIQ(MD$15,"IQ_TOTAL_ASSETS",IQ_FQ,$A62,,,MD$16)*100),_xll.ciqfunctions.udf.CIQ(MD$15,"IQ_CASH_ST_INVEST",IQ_FQ,$A62,"LFR",,MD$16)/_xll.ciqfunctions.udf.CIQ(MD$15,"IQ_TOTAL_ASSETS",IQ_FQ,$A62,,,MD$16)*100,0)</f>
        <v>16.253226750125144</v>
      </c>
      <c r="ME62" s="11">
        <f>IF(ISNUMBER(_xll.ciqfunctions.udf.CIQ(ME$15,"IQ_CASH_ST_INVEST",IQ_FQ,$A62,"LFR",,ME$16)/_xll.ciqfunctions.udf.CIQ(ME$15,"IQ_TOTAL_ASSETS",IQ_FQ,$A62,,,ME$16)*100),_xll.ciqfunctions.udf.CIQ(ME$15,"IQ_CASH_ST_INVEST",IQ_FQ,$A62,"LFR",,ME$16)/_xll.ciqfunctions.udf.CIQ(ME$15,"IQ_TOTAL_ASSETS",IQ_FQ,$A62,,,ME$16)*100,0)</f>
        <v>13.222770058269834</v>
      </c>
      <c r="MF62" s="11">
        <f>IF(ISNUMBER(_xll.ciqfunctions.udf.CIQ(MF$15,"IQ_CASH_ST_INVEST",IQ_FQ,$A62,"LFR",,MF$16)/_xll.ciqfunctions.udf.CIQ(MF$15,"IQ_TOTAL_ASSETS",IQ_FQ,$A62,,,MF$16)*100),_xll.ciqfunctions.udf.CIQ(MF$15,"IQ_CASH_ST_INVEST",IQ_FQ,$A62,"LFR",,MF$16)/_xll.ciqfunctions.udf.CIQ(MF$15,"IQ_TOTAL_ASSETS",IQ_FQ,$A62,,,MF$16)*100,0)</f>
        <v>1.2116339831749403</v>
      </c>
      <c r="MG62" s="11">
        <f>IF(ISNUMBER(_xll.ciqfunctions.udf.CIQ(MG$15,"IQ_CASH_ST_INVEST",IQ_FQ,$A62,"LFR",,MG$16)/_xll.ciqfunctions.udf.CIQ(MG$15,"IQ_TOTAL_ASSETS",IQ_FQ,$A62,,,MG$16)*100),_xll.ciqfunctions.udf.CIQ(MG$15,"IQ_CASH_ST_INVEST",IQ_FQ,$A62,"LFR",,MG$16)/_xll.ciqfunctions.udf.CIQ(MG$15,"IQ_TOTAL_ASSETS",IQ_FQ,$A62,,,MG$16)*100,0)</f>
        <v>0</v>
      </c>
      <c r="MH62" s="11">
        <f>IF(ISNUMBER(_xll.ciqfunctions.udf.CIQ(MH$15,"IQ_CASH_ST_INVEST",IQ_FQ,$A62,"LFR",,MH$16)/_xll.ciqfunctions.udf.CIQ(MH$15,"IQ_TOTAL_ASSETS",IQ_FQ,$A62,,,MH$16)*100),_xll.ciqfunctions.udf.CIQ(MH$15,"IQ_CASH_ST_INVEST",IQ_FQ,$A62,"LFR",,MH$16)/_xll.ciqfunctions.udf.CIQ(MH$15,"IQ_TOTAL_ASSETS",IQ_FQ,$A62,,,MH$16)*100,0)</f>
        <v>0</v>
      </c>
      <c r="MI62" s="11">
        <f>IF(ISNUMBER(_xll.ciqfunctions.udf.CIQ(MI$15,"IQ_CASH_ST_INVEST",IQ_FQ,$A62,"LFR",,MI$16)/_xll.ciqfunctions.udf.CIQ(MI$15,"IQ_TOTAL_ASSETS",IQ_FQ,$A62,,,MI$16)*100),_xll.ciqfunctions.udf.CIQ(MI$15,"IQ_CASH_ST_INVEST",IQ_FQ,$A62,"LFR",,MI$16)/_xll.ciqfunctions.udf.CIQ(MI$15,"IQ_TOTAL_ASSETS",IQ_FQ,$A62,,,MI$16)*100,0)</f>
        <v>2.9451287127463943</v>
      </c>
      <c r="MJ62" s="11">
        <f>IF(ISNUMBER(_xll.ciqfunctions.udf.CIQ(MJ$15,"IQ_CASH_ST_INVEST",IQ_FQ,$A62,"LFR",,MJ$16)/_xll.ciqfunctions.udf.CIQ(MJ$15,"IQ_TOTAL_ASSETS",IQ_FQ,$A62,,,MJ$16)*100),_xll.ciqfunctions.udf.CIQ(MJ$15,"IQ_CASH_ST_INVEST",IQ_FQ,$A62,"LFR",,MJ$16)/_xll.ciqfunctions.udf.CIQ(MJ$15,"IQ_TOTAL_ASSETS",IQ_FQ,$A62,,,MJ$16)*100,0)</f>
        <v>1.4299503378327689</v>
      </c>
      <c r="MK62" s="11">
        <f>IF(ISNUMBER(_xll.ciqfunctions.udf.CIQ(MK$15,"IQ_CASH_ST_INVEST",IQ_FQ,$A62,"LFR",,MK$16)/_xll.ciqfunctions.udf.CIQ(MK$15,"IQ_TOTAL_ASSETS",IQ_FQ,$A62,,,MK$16)*100),_xll.ciqfunctions.udf.CIQ(MK$15,"IQ_CASH_ST_INVEST",IQ_FQ,$A62,"LFR",,MK$16)/_xll.ciqfunctions.udf.CIQ(MK$15,"IQ_TOTAL_ASSETS",IQ_FQ,$A62,,,MK$16)*100,0)</f>
        <v>10.97105076256199</v>
      </c>
      <c r="ML62" s="11">
        <f>IF(ISNUMBER(_xll.ciqfunctions.udf.CIQ(ML$15,"IQ_CASH_ST_INVEST",IQ_FQ,$A62,"LFR",,ML$16)/_xll.ciqfunctions.udf.CIQ(ML$15,"IQ_TOTAL_ASSETS",IQ_FQ,$A62,,,ML$16)*100),_xll.ciqfunctions.udf.CIQ(ML$15,"IQ_CASH_ST_INVEST",IQ_FQ,$A62,"LFR",,ML$16)/_xll.ciqfunctions.udf.CIQ(ML$15,"IQ_TOTAL_ASSETS",IQ_FQ,$A62,,,ML$16)*100,0)</f>
        <v>8.1808622502628818</v>
      </c>
      <c r="MM62" s="11">
        <f>IF(ISNUMBER(_xll.ciqfunctions.udf.CIQ(MM$15,"IQ_CASH_ST_INVEST",IQ_FQ,$A62,"LFR",,MM$16)/_xll.ciqfunctions.udf.CIQ(MM$15,"IQ_TOTAL_ASSETS",IQ_FQ,$A62,,,MM$16)*100),_xll.ciqfunctions.udf.CIQ(MM$15,"IQ_CASH_ST_INVEST",IQ_FQ,$A62,"LFR",,MM$16)/_xll.ciqfunctions.udf.CIQ(MM$15,"IQ_TOTAL_ASSETS",IQ_FQ,$A62,,,MM$16)*100,0)</f>
        <v>8.6899101954569478</v>
      </c>
      <c r="MN62" s="11">
        <f>IF(ISNUMBER(_xll.ciqfunctions.udf.CIQ(MN$15,"IQ_CASH_ST_INVEST",IQ_FQ,$A62,"LFR",,MN$16)/_xll.ciqfunctions.udf.CIQ(MN$15,"IQ_TOTAL_ASSETS",IQ_FQ,$A62,,,MN$16)*100),_xll.ciqfunctions.udf.CIQ(MN$15,"IQ_CASH_ST_INVEST",IQ_FQ,$A62,"LFR",,MN$16)/_xll.ciqfunctions.udf.CIQ(MN$15,"IQ_TOTAL_ASSETS",IQ_FQ,$A62,,,MN$16)*100,0)</f>
        <v>3.2333981377263892</v>
      </c>
      <c r="MO62" s="11">
        <f>IF(ISNUMBER(_xll.ciqfunctions.udf.CIQ(MO$15,"IQ_CASH_ST_INVEST",IQ_FQ,$A62,"LFR",,MO$16)/_xll.ciqfunctions.udf.CIQ(MO$15,"IQ_TOTAL_ASSETS",IQ_FQ,$A62,,,MO$16)*100),_xll.ciqfunctions.udf.CIQ(MO$15,"IQ_CASH_ST_INVEST",IQ_FQ,$A62,"LFR",,MO$16)/_xll.ciqfunctions.udf.CIQ(MO$15,"IQ_TOTAL_ASSETS",IQ_FQ,$A62,,,MO$16)*100,0)</f>
        <v>4.2424563822453205</v>
      </c>
      <c r="MP62" s="11">
        <f>IF(ISNUMBER(_xll.ciqfunctions.udf.CIQ(MP$15,"IQ_CASH_ST_INVEST",IQ_FQ,$A62,"LFR",,MP$16)/_xll.ciqfunctions.udf.CIQ(MP$15,"IQ_TOTAL_ASSETS",IQ_FQ,$A62,,,MP$16)*100),_xll.ciqfunctions.udf.CIQ(MP$15,"IQ_CASH_ST_INVEST",IQ_FQ,$A62,"LFR",,MP$16)/_xll.ciqfunctions.udf.CIQ(MP$15,"IQ_TOTAL_ASSETS",IQ_FQ,$A62,,,MP$16)*100,0)</f>
        <v>0.2013729977116705</v>
      </c>
      <c r="MQ62" s="11">
        <f>IF(ISNUMBER(_xll.ciqfunctions.udf.CIQ(MQ$15,"IQ_CASH_ST_INVEST",IQ_FQ,$A62,"LFR",,MQ$16)/_xll.ciqfunctions.udf.CIQ(MQ$15,"IQ_TOTAL_ASSETS",IQ_FQ,$A62,,,MQ$16)*100),_xll.ciqfunctions.udf.CIQ(MQ$15,"IQ_CASH_ST_INVEST",IQ_FQ,$A62,"LFR",,MQ$16)/_xll.ciqfunctions.udf.CIQ(MQ$15,"IQ_TOTAL_ASSETS",IQ_FQ,$A62,,,MQ$16)*100,0)</f>
        <v>2.3062397895317508</v>
      </c>
      <c r="MR62" s="11">
        <f>IF(ISNUMBER(_xll.ciqfunctions.udf.CIQ(MR$15,"IQ_CASH_ST_INVEST",IQ_FQ,$A62,"LFR",,MR$16)/_xll.ciqfunctions.udf.CIQ(MR$15,"IQ_TOTAL_ASSETS",IQ_FQ,$A62,,,MR$16)*100),_xll.ciqfunctions.udf.CIQ(MR$15,"IQ_CASH_ST_INVEST",IQ_FQ,$A62,"LFR",,MR$16)/_xll.ciqfunctions.udf.CIQ(MR$15,"IQ_TOTAL_ASSETS",IQ_FQ,$A62,,,MR$16)*100,0)</f>
        <v>32.996112259239425</v>
      </c>
      <c r="MS62" s="11">
        <f>IF(ISNUMBER(_xll.ciqfunctions.udf.CIQ(MS$15,"IQ_CASH_ST_INVEST",IQ_FQ,$A62,"LFR",,MS$16)/_xll.ciqfunctions.udf.CIQ(MS$15,"IQ_TOTAL_ASSETS",IQ_FQ,$A62,,,MS$16)*100),_xll.ciqfunctions.udf.CIQ(MS$15,"IQ_CASH_ST_INVEST",IQ_FQ,$A62,"LFR",,MS$16)/_xll.ciqfunctions.udf.CIQ(MS$15,"IQ_TOTAL_ASSETS",IQ_FQ,$A62,,,MS$16)*100,0)</f>
        <v>1.3561428143378356</v>
      </c>
      <c r="MT62" s="11">
        <f>IF(ISNUMBER(_xll.ciqfunctions.udf.CIQ(MT$15,"IQ_CASH_ST_INVEST",IQ_FQ,$A62,"LFR",,MT$16)/_xll.ciqfunctions.udf.CIQ(MT$15,"IQ_TOTAL_ASSETS",IQ_FQ,$A62,,,MT$16)*100),_xll.ciqfunctions.udf.CIQ(MT$15,"IQ_CASH_ST_INVEST",IQ_FQ,$A62,"LFR",,MT$16)/_xll.ciqfunctions.udf.CIQ(MT$15,"IQ_TOTAL_ASSETS",IQ_FQ,$A62,,,MT$16)*100,0)</f>
        <v>5.6607490751483045</v>
      </c>
      <c r="MU62" s="11">
        <f>IF(ISNUMBER(_xll.ciqfunctions.udf.CIQ(MU$15,"IQ_CASH_ST_INVEST",IQ_FQ,$A62,"LFR",,MU$16)/_xll.ciqfunctions.udf.CIQ(MU$15,"IQ_TOTAL_ASSETS",IQ_FQ,$A62,,,MU$16)*100),_xll.ciqfunctions.udf.CIQ(MU$15,"IQ_CASH_ST_INVEST",IQ_FQ,$A62,"LFR",,MU$16)/_xll.ciqfunctions.udf.CIQ(MU$15,"IQ_TOTAL_ASSETS",IQ_FQ,$A62,,,MU$16)*100,0)</f>
        <v>5.4035533250697867</v>
      </c>
      <c r="MV62" s="11">
        <f>IF(ISNUMBER(_xll.ciqfunctions.udf.CIQ(MV$15,"IQ_CASH_ST_INVEST",IQ_FQ,$A62,"LFR",,MV$16)/_xll.ciqfunctions.udf.CIQ(MV$15,"IQ_TOTAL_ASSETS",IQ_FQ,$A62,,,MV$16)*100),_xll.ciqfunctions.udf.CIQ(MV$15,"IQ_CASH_ST_INVEST",IQ_FQ,$A62,"LFR",,MV$16)/_xll.ciqfunctions.udf.CIQ(MV$15,"IQ_TOTAL_ASSETS",IQ_FQ,$A62,,,MV$16)*100,0)</f>
        <v>3.4622295952037128</v>
      </c>
      <c r="MW62" s="11">
        <f>IF(ISNUMBER(_xll.ciqfunctions.udf.CIQ(MW$15,"IQ_CASH_ST_INVEST",IQ_FQ,$A62,"LFR",,MW$16)/_xll.ciqfunctions.udf.CIQ(MW$15,"IQ_TOTAL_ASSETS",IQ_FQ,$A62,,,MW$16)*100),_xll.ciqfunctions.udf.CIQ(MW$15,"IQ_CASH_ST_INVEST",IQ_FQ,$A62,"LFR",,MW$16)/_xll.ciqfunctions.udf.CIQ(MW$15,"IQ_TOTAL_ASSETS",IQ_FQ,$A62,,,MW$16)*100,0)</f>
        <v>6.8511818053662896</v>
      </c>
      <c r="MX62" s="11">
        <f>IF(ISNUMBER(_xll.ciqfunctions.udf.CIQ(MX$15,"IQ_CASH_ST_INVEST",IQ_FQ,$A62,"LFR",,MX$16)/_xll.ciqfunctions.udf.CIQ(MX$15,"IQ_TOTAL_ASSETS",IQ_FQ,$A62,,,MX$16)*100),_xll.ciqfunctions.udf.CIQ(MX$15,"IQ_CASH_ST_INVEST",IQ_FQ,$A62,"LFR",,MX$16)/_xll.ciqfunctions.udf.CIQ(MX$15,"IQ_TOTAL_ASSETS",IQ_FQ,$A62,,,MX$16)*100,0)</f>
        <v>1.0169255415476772</v>
      </c>
      <c r="MY62" s="11">
        <f>IF(ISNUMBER(_xll.ciqfunctions.udf.CIQ(MY$15,"IQ_CASH_ST_INVEST",IQ_FQ,$A62,"LFR",,MY$16)/_xll.ciqfunctions.udf.CIQ(MY$15,"IQ_TOTAL_ASSETS",IQ_FQ,$A62,,,MY$16)*100),_xll.ciqfunctions.udf.CIQ(MY$15,"IQ_CASH_ST_INVEST",IQ_FQ,$A62,"LFR",,MY$16)/_xll.ciqfunctions.udf.CIQ(MY$15,"IQ_TOTAL_ASSETS",IQ_FQ,$A62,,,MY$16)*100,0)</f>
        <v>1.1434421608172418</v>
      </c>
      <c r="MZ62" s="11">
        <f>IF(ISNUMBER(_xll.ciqfunctions.udf.CIQ(MZ$15,"IQ_CASH_ST_INVEST",IQ_FQ,$A62,"LFR",,MZ$16)/_xll.ciqfunctions.udf.CIQ(MZ$15,"IQ_TOTAL_ASSETS",IQ_FQ,$A62,,,MZ$16)*100),_xll.ciqfunctions.udf.CIQ(MZ$15,"IQ_CASH_ST_INVEST",IQ_FQ,$A62,"LFR",,MZ$16)/_xll.ciqfunctions.udf.CIQ(MZ$15,"IQ_TOTAL_ASSETS",IQ_FQ,$A62,,,MZ$16)*100,0)</f>
        <v>0.68001928396807088</v>
      </c>
      <c r="NA62" s="11">
        <f>IF(ISNUMBER(_xll.ciqfunctions.udf.CIQ(NA$15,"IQ_CASH_ST_INVEST",IQ_FQ,$A62,"LFR",,NA$16)/_xll.ciqfunctions.udf.CIQ(NA$15,"IQ_TOTAL_ASSETS",IQ_FQ,$A62,,,NA$16)*100),_xll.ciqfunctions.udf.CIQ(NA$15,"IQ_CASH_ST_INVEST",IQ_FQ,$A62,"LFR",,NA$16)/_xll.ciqfunctions.udf.CIQ(NA$15,"IQ_TOTAL_ASSETS",IQ_FQ,$A62,,,NA$16)*100,0)</f>
        <v>0</v>
      </c>
      <c r="NB62" s="11">
        <f>IF(ISNUMBER(_xll.ciqfunctions.udf.CIQ(NB$15,"IQ_CASH_ST_INVEST",IQ_FQ,$A62,"LFR",,NB$16)/_xll.ciqfunctions.udf.CIQ(NB$15,"IQ_TOTAL_ASSETS",IQ_FQ,$A62,,,NB$16)*100),_xll.ciqfunctions.udf.CIQ(NB$15,"IQ_CASH_ST_INVEST",IQ_FQ,$A62,"LFR",,NB$16)/_xll.ciqfunctions.udf.CIQ(NB$15,"IQ_TOTAL_ASSETS",IQ_FQ,$A62,,,NB$16)*100,0)</f>
        <v>37.618358758548133</v>
      </c>
      <c r="NC62" s="11">
        <f>IF(ISNUMBER(_xll.ciqfunctions.udf.CIQ(NC$15,"IQ_CASH_ST_INVEST",IQ_FQ,$A62,"LFR",,NC$16)/_xll.ciqfunctions.udf.CIQ(NC$15,"IQ_TOTAL_ASSETS",IQ_FQ,$A62,,,NC$16)*100),_xll.ciqfunctions.udf.CIQ(NC$15,"IQ_CASH_ST_INVEST",IQ_FQ,$A62,"LFR",,NC$16)/_xll.ciqfunctions.udf.CIQ(NC$15,"IQ_TOTAL_ASSETS",IQ_FQ,$A62,,,NC$16)*100,0)</f>
        <v>21.62502321040121</v>
      </c>
      <c r="ND62" s="11">
        <f>IF(ISNUMBER(_xll.ciqfunctions.udf.CIQ(ND$15,"IQ_CASH_ST_INVEST",IQ_FQ,$A62,"LFR",,ND$16)/_xll.ciqfunctions.udf.CIQ(ND$15,"IQ_TOTAL_ASSETS",IQ_FQ,$A62,,,ND$16)*100),_xll.ciqfunctions.udf.CIQ(ND$15,"IQ_CASH_ST_INVEST",IQ_FQ,$A62,"LFR",,ND$16)/_xll.ciqfunctions.udf.CIQ(ND$15,"IQ_TOTAL_ASSETS",IQ_FQ,$A62,,,ND$16)*100,0)</f>
        <v>1.8425679382836586</v>
      </c>
      <c r="NE62" s="11">
        <f>IF(ISNUMBER(_xll.ciqfunctions.udf.CIQ(NE$15,"IQ_CASH_ST_INVEST",IQ_FQ,$A62,"LFR",,NE$16)/_xll.ciqfunctions.udf.CIQ(NE$15,"IQ_TOTAL_ASSETS",IQ_FQ,$A62,,,NE$16)*100),_xll.ciqfunctions.udf.CIQ(NE$15,"IQ_CASH_ST_INVEST",IQ_FQ,$A62,"LFR",,NE$16)/_xll.ciqfunctions.udf.CIQ(NE$15,"IQ_TOTAL_ASSETS",IQ_FQ,$A62,,,NE$16)*100,0)</f>
        <v>2.5674900659538733</v>
      </c>
      <c r="NF62" s="11">
        <f>IF(ISNUMBER(_xll.ciqfunctions.udf.CIQ(NF$15,"IQ_CASH_ST_INVEST",IQ_FQ,$A62,"LFR",,NF$16)/_xll.ciqfunctions.udf.CIQ(NF$15,"IQ_TOTAL_ASSETS",IQ_FQ,$A62,,,NF$16)*100),_xll.ciqfunctions.udf.CIQ(NF$15,"IQ_CASH_ST_INVEST",IQ_FQ,$A62,"LFR",,NF$16)/_xll.ciqfunctions.udf.CIQ(NF$15,"IQ_TOTAL_ASSETS",IQ_FQ,$A62,,,NF$16)*100,0)</f>
        <v>9.668383482425229</v>
      </c>
      <c r="NG62" s="11">
        <f>IF(ISNUMBER(_xll.ciqfunctions.udf.CIQ(NG$15,"IQ_CASH_ST_INVEST",IQ_FQ,$A62,"LFR",,NG$16)/_xll.ciqfunctions.udf.CIQ(NG$15,"IQ_TOTAL_ASSETS",IQ_FQ,$A62,,,NG$16)*100),_xll.ciqfunctions.udf.CIQ(NG$15,"IQ_CASH_ST_INVEST",IQ_FQ,$A62,"LFR",,NG$16)/_xll.ciqfunctions.udf.CIQ(NG$15,"IQ_TOTAL_ASSETS",IQ_FQ,$A62,,,NG$16)*100,0)</f>
        <v>7.3773043834494054E-2</v>
      </c>
      <c r="NH62" s="11">
        <f>IF(ISNUMBER(_xll.ciqfunctions.udf.CIQ(NH$15,"IQ_CASH_ST_INVEST",IQ_FQ,$A62,"LFR",,NH$16)/_xll.ciqfunctions.udf.CIQ(NH$15,"IQ_TOTAL_ASSETS",IQ_FQ,$A62,,,NH$16)*100),_xll.ciqfunctions.udf.CIQ(NH$15,"IQ_CASH_ST_INVEST",IQ_FQ,$A62,"LFR",,NH$16)/_xll.ciqfunctions.udf.CIQ(NH$15,"IQ_TOTAL_ASSETS",IQ_FQ,$A62,,,NH$16)*100,0)</f>
        <v>4.6879412595312058</v>
      </c>
      <c r="NI62" s="11">
        <f>IF(ISNUMBER(_xll.ciqfunctions.udf.CIQ(NI$15,"IQ_CASH_ST_INVEST",IQ_FQ,$A62,"LFR",,NI$16)/_xll.ciqfunctions.udf.CIQ(NI$15,"IQ_TOTAL_ASSETS",IQ_FQ,$A62,,,NI$16)*100),_xll.ciqfunctions.udf.CIQ(NI$15,"IQ_CASH_ST_INVEST",IQ_FQ,$A62,"LFR",,NI$16)/_xll.ciqfunctions.udf.CIQ(NI$15,"IQ_TOTAL_ASSETS",IQ_FQ,$A62,,,NI$16)*100,0)</f>
        <v>51.077094499415146</v>
      </c>
      <c r="NJ62" s="11">
        <f>IF(ISNUMBER(_xll.ciqfunctions.udf.CIQ(NJ$15,"IQ_CASH_ST_INVEST",IQ_FQ,$A62,"LFR",,NJ$16)/_xll.ciqfunctions.udf.CIQ(NJ$15,"IQ_TOTAL_ASSETS",IQ_FQ,$A62,,,NJ$16)*100),_xll.ciqfunctions.udf.CIQ(NJ$15,"IQ_CASH_ST_INVEST",IQ_FQ,$A62,"LFR",,NJ$16)/_xll.ciqfunctions.udf.CIQ(NJ$15,"IQ_TOTAL_ASSETS",IQ_FQ,$A62,,,NJ$16)*100,0)</f>
        <v>5.1110788099773323</v>
      </c>
      <c r="NK62" s="11">
        <f>IF(ISNUMBER(_xll.ciqfunctions.udf.CIQ(NK$15,"IQ_CASH_ST_INVEST",IQ_FQ,$A62,"LFR",,NK$16)/_xll.ciqfunctions.udf.CIQ(NK$15,"IQ_TOTAL_ASSETS",IQ_FQ,$A62,,,NK$16)*100),_xll.ciqfunctions.udf.CIQ(NK$15,"IQ_CASH_ST_INVEST",IQ_FQ,$A62,"LFR",,NK$16)/_xll.ciqfunctions.udf.CIQ(NK$15,"IQ_TOTAL_ASSETS",IQ_FQ,$A62,,,NK$16)*100,0)</f>
        <v>1.0982646082559202</v>
      </c>
      <c r="NL62" s="11">
        <f>IF(ISNUMBER(_xll.ciqfunctions.udf.CIQ(NL$15,"IQ_CASH_ST_INVEST",IQ_FQ,$A62,"LFR",,NL$16)/_xll.ciqfunctions.udf.CIQ(NL$15,"IQ_TOTAL_ASSETS",IQ_FQ,$A62,,,NL$16)*100),_xll.ciqfunctions.udf.CIQ(NL$15,"IQ_CASH_ST_INVEST",IQ_FQ,$A62,"LFR",,NL$16)/_xll.ciqfunctions.udf.CIQ(NL$15,"IQ_TOTAL_ASSETS",IQ_FQ,$A62,,,NL$16)*100,0)</f>
        <v>14.328577898550723</v>
      </c>
      <c r="NM62" s="11">
        <f>IF(ISNUMBER(_xll.ciqfunctions.udf.CIQ(NM$15,"IQ_CASH_ST_INVEST",IQ_FQ,$A62,"LFR",,NM$16)/_xll.ciqfunctions.udf.CIQ(NM$15,"IQ_TOTAL_ASSETS",IQ_FQ,$A62,,,NM$16)*100),_xll.ciqfunctions.udf.CIQ(NM$15,"IQ_CASH_ST_INVEST",IQ_FQ,$A62,"LFR",,NM$16)/_xll.ciqfunctions.udf.CIQ(NM$15,"IQ_TOTAL_ASSETS",IQ_FQ,$A62,,,NM$16)*100,0)</f>
        <v>30.138530961575654</v>
      </c>
      <c r="NN62" s="11">
        <f>IF(ISNUMBER(_xll.ciqfunctions.udf.CIQ(NN$15,"IQ_CASH_ST_INVEST",IQ_FQ,$A62,"LFR",,NN$16)/_xll.ciqfunctions.udf.CIQ(NN$15,"IQ_TOTAL_ASSETS",IQ_FQ,$A62,,,NN$16)*100),_xll.ciqfunctions.udf.CIQ(NN$15,"IQ_CASH_ST_INVEST",IQ_FQ,$A62,"LFR",,NN$16)/_xll.ciqfunctions.udf.CIQ(NN$15,"IQ_TOTAL_ASSETS",IQ_FQ,$A62,,,NN$16)*100,0)</f>
        <v>8.6180681674198603</v>
      </c>
      <c r="NO62" s="11">
        <f>IF(ISNUMBER(_xll.ciqfunctions.udf.CIQ(NO$15,"IQ_CASH_ST_INVEST",IQ_FQ,$A62,"LFR",,NO$16)/_xll.ciqfunctions.udf.CIQ(NO$15,"IQ_TOTAL_ASSETS",IQ_FQ,$A62,,,NO$16)*100),_xll.ciqfunctions.udf.CIQ(NO$15,"IQ_CASH_ST_INVEST",IQ_FQ,$A62,"LFR",,NO$16)/_xll.ciqfunctions.udf.CIQ(NO$15,"IQ_TOTAL_ASSETS",IQ_FQ,$A62,,,NO$16)*100,0)</f>
        <v>4.3929225137278829</v>
      </c>
      <c r="NP62" s="11">
        <f>IF(ISNUMBER(_xll.ciqfunctions.udf.CIQ(NP$15,"IQ_CASH_ST_INVEST",IQ_FQ,$A62,"LFR",,NP$16)/_xll.ciqfunctions.udf.CIQ(NP$15,"IQ_TOTAL_ASSETS",IQ_FQ,$A62,,,NP$16)*100),_xll.ciqfunctions.udf.CIQ(NP$15,"IQ_CASH_ST_INVEST",IQ_FQ,$A62,"LFR",,NP$16)/_xll.ciqfunctions.udf.CIQ(NP$15,"IQ_TOTAL_ASSETS",IQ_FQ,$A62,,,NP$16)*100,0)</f>
        <v>1.5253679458542515</v>
      </c>
      <c r="NQ62" s="11">
        <f>IF(ISNUMBER(_xll.ciqfunctions.udf.CIQ(NQ$15,"IQ_CASH_ST_INVEST",IQ_FQ,$A62,"LFR",,NQ$16)/_xll.ciqfunctions.udf.CIQ(NQ$15,"IQ_TOTAL_ASSETS",IQ_FQ,$A62,,,NQ$16)*100),_xll.ciqfunctions.udf.CIQ(NQ$15,"IQ_CASH_ST_INVEST",IQ_FQ,$A62,"LFR",,NQ$16)/_xll.ciqfunctions.udf.CIQ(NQ$15,"IQ_TOTAL_ASSETS",IQ_FQ,$A62,,,NQ$16)*100,0)</f>
        <v>3.4484984869433988</v>
      </c>
      <c r="NR62" s="11">
        <f>IF(ISNUMBER(_xll.ciqfunctions.udf.CIQ(NR$15,"IQ_CASH_ST_INVEST",IQ_FQ,$A62,"LFR",,NR$16)/_xll.ciqfunctions.udf.CIQ(NR$15,"IQ_TOTAL_ASSETS",IQ_FQ,$A62,,,NR$16)*100),_xll.ciqfunctions.udf.CIQ(NR$15,"IQ_CASH_ST_INVEST",IQ_FQ,$A62,"LFR",,NR$16)/_xll.ciqfunctions.udf.CIQ(NR$15,"IQ_TOTAL_ASSETS",IQ_FQ,$A62,,,NR$16)*100,0)</f>
        <v>8.6090731963262161</v>
      </c>
      <c r="NS62" s="11">
        <f>IF(ISNUMBER(_xll.ciqfunctions.udf.CIQ(NS$15,"IQ_CASH_ST_INVEST",IQ_FQ,$A62,"LFR",,NS$16)/_xll.ciqfunctions.udf.CIQ(NS$15,"IQ_TOTAL_ASSETS",IQ_FQ,$A62,,,NS$16)*100),_xll.ciqfunctions.udf.CIQ(NS$15,"IQ_CASH_ST_INVEST",IQ_FQ,$A62,"LFR",,NS$16)/_xll.ciqfunctions.udf.CIQ(NS$15,"IQ_TOTAL_ASSETS",IQ_FQ,$A62,,,NS$16)*100,0)</f>
        <v>1.903780257704647</v>
      </c>
      <c r="NT62" s="11">
        <f>IF(ISNUMBER(_xll.ciqfunctions.udf.CIQ(NT$15,"IQ_CASH_ST_INVEST",IQ_FQ,$A62,"LFR",,NT$16)/_xll.ciqfunctions.udf.CIQ(NT$15,"IQ_TOTAL_ASSETS",IQ_FQ,$A62,,,NT$16)*100),_xll.ciqfunctions.udf.CIQ(NT$15,"IQ_CASH_ST_INVEST",IQ_FQ,$A62,"LFR",,NT$16)/_xll.ciqfunctions.udf.CIQ(NT$15,"IQ_TOTAL_ASSETS",IQ_FQ,$A62,,,NT$16)*100,0)</f>
        <v>2.0783268248723341</v>
      </c>
      <c r="NU62" s="11">
        <f>IF(ISNUMBER(_xll.ciqfunctions.udf.CIQ(NU$15,"IQ_CASH_ST_INVEST",IQ_FQ,$A62,"LFR",,NU$16)/_xll.ciqfunctions.udf.CIQ(NU$15,"IQ_TOTAL_ASSETS",IQ_FQ,$A62,,,NU$16)*100),_xll.ciqfunctions.udf.CIQ(NU$15,"IQ_CASH_ST_INVEST",IQ_FQ,$A62,"LFR",,NU$16)/_xll.ciqfunctions.udf.CIQ(NU$15,"IQ_TOTAL_ASSETS",IQ_FQ,$A62,,,NU$16)*100,0)</f>
        <v>44.427795467315981</v>
      </c>
      <c r="NV62" s="11">
        <f>IF(ISNUMBER(_xll.ciqfunctions.udf.CIQ(NV$15,"IQ_CASH_ST_INVEST",IQ_FQ,$A62,"LFR",,NV$16)/_xll.ciqfunctions.udf.CIQ(NV$15,"IQ_TOTAL_ASSETS",IQ_FQ,$A62,,,NV$16)*100),_xll.ciqfunctions.udf.CIQ(NV$15,"IQ_CASH_ST_INVEST",IQ_FQ,$A62,"LFR",,NV$16)/_xll.ciqfunctions.udf.CIQ(NV$15,"IQ_TOTAL_ASSETS",IQ_FQ,$A62,,,NV$16)*100,0)</f>
        <v>53.194069623876295</v>
      </c>
      <c r="NW62" s="11">
        <f>IF(ISNUMBER(_xll.ciqfunctions.udf.CIQ(NW$15,"IQ_CASH_ST_INVEST",IQ_FQ,$A62,"LFR",,NW$16)/_xll.ciqfunctions.udf.CIQ(NW$15,"IQ_TOTAL_ASSETS",IQ_FQ,$A62,,,NW$16)*100),_xll.ciqfunctions.udf.CIQ(NW$15,"IQ_CASH_ST_INVEST",IQ_FQ,$A62,"LFR",,NW$16)/_xll.ciqfunctions.udf.CIQ(NW$15,"IQ_TOTAL_ASSETS",IQ_FQ,$A62,,,NW$16)*100,0)</f>
        <v>47.482951008850328</v>
      </c>
      <c r="NX62" s="11">
        <f>IF(ISNUMBER(_xll.ciqfunctions.udf.CIQ(NX$15,"IQ_CASH_ST_INVEST",IQ_FQ,$A62,"LFR",,NX$16)/_xll.ciqfunctions.udf.CIQ(NX$15,"IQ_TOTAL_ASSETS",IQ_FQ,$A62,,,NX$16)*100),_xll.ciqfunctions.udf.CIQ(NX$15,"IQ_CASH_ST_INVEST",IQ_FQ,$A62,"LFR",,NX$16)/_xll.ciqfunctions.udf.CIQ(NX$15,"IQ_TOTAL_ASSETS",IQ_FQ,$A62,,,NX$16)*100,0)</f>
        <v>1.0709362739900328</v>
      </c>
      <c r="NY62" s="11">
        <f>IF(ISNUMBER(_xll.ciqfunctions.udf.CIQ(NY$15,"IQ_CASH_ST_INVEST",IQ_FQ,$A62,"LFR",,NY$16)/_xll.ciqfunctions.udf.CIQ(NY$15,"IQ_TOTAL_ASSETS",IQ_FQ,$A62,,,NY$16)*100),_xll.ciqfunctions.udf.CIQ(NY$15,"IQ_CASH_ST_INVEST",IQ_FQ,$A62,"LFR",,NY$16)/_xll.ciqfunctions.udf.CIQ(NY$15,"IQ_TOTAL_ASSETS",IQ_FQ,$A62,,,NY$16)*100,0)</f>
        <v>9.1683039680005667</v>
      </c>
      <c r="NZ62" s="11">
        <f>IF(ISNUMBER(_xll.ciqfunctions.udf.CIQ(NZ$15,"IQ_CASH_ST_INVEST",IQ_FQ,$A62,"LFR",,NZ$16)/_xll.ciqfunctions.udf.CIQ(NZ$15,"IQ_TOTAL_ASSETS",IQ_FQ,$A62,,,NZ$16)*100),_xll.ciqfunctions.udf.CIQ(NZ$15,"IQ_CASH_ST_INVEST",IQ_FQ,$A62,"LFR",,NZ$16)/_xll.ciqfunctions.udf.CIQ(NZ$15,"IQ_TOTAL_ASSETS",IQ_FQ,$A62,,,NZ$16)*100,0)</f>
        <v>0</v>
      </c>
      <c r="OA62" s="11">
        <f>IF(ISNUMBER(_xll.ciqfunctions.udf.CIQ(OA$15,"IQ_CASH_ST_INVEST",IQ_FQ,$A62,"LFR",,OA$16)/_xll.ciqfunctions.udf.CIQ(OA$15,"IQ_TOTAL_ASSETS",IQ_FQ,$A62,,,OA$16)*100),_xll.ciqfunctions.udf.CIQ(OA$15,"IQ_CASH_ST_INVEST",IQ_FQ,$A62,"LFR",,OA$16)/_xll.ciqfunctions.udf.CIQ(OA$15,"IQ_TOTAL_ASSETS",IQ_FQ,$A62,,,OA$16)*100,0)</f>
        <v>25.218631178707223</v>
      </c>
      <c r="OB62" s="11">
        <f>IF(ISNUMBER(_xll.ciqfunctions.udf.CIQ(OB$15,"IQ_CASH_ST_INVEST",IQ_FQ,$A62,"LFR",,OB$16)/_xll.ciqfunctions.udf.CIQ(OB$15,"IQ_TOTAL_ASSETS",IQ_FQ,$A62,,,OB$16)*100),_xll.ciqfunctions.udf.CIQ(OB$15,"IQ_CASH_ST_INVEST",IQ_FQ,$A62,"LFR",,OB$16)/_xll.ciqfunctions.udf.CIQ(OB$15,"IQ_TOTAL_ASSETS",IQ_FQ,$A62,,,OB$16)*100,0)</f>
        <v>6.4380960244395808</v>
      </c>
      <c r="OC62" s="11">
        <f>IF(ISNUMBER(_xll.ciqfunctions.udf.CIQ(OC$15,"IQ_CASH_ST_INVEST",IQ_FQ,$A62,"LFR",,OC$16)/_xll.ciqfunctions.udf.CIQ(OC$15,"IQ_TOTAL_ASSETS",IQ_FQ,$A62,,,OC$16)*100),_xll.ciqfunctions.udf.CIQ(OC$15,"IQ_CASH_ST_INVEST",IQ_FQ,$A62,"LFR",,OC$16)/_xll.ciqfunctions.udf.CIQ(OC$15,"IQ_TOTAL_ASSETS",IQ_FQ,$A62,,,OC$16)*100,0)</f>
        <v>5.1676650829718378</v>
      </c>
      <c r="OD62" s="11">
        <f>IF(ISNUMBER(_xll.ciqfunctions.udf.CIQ(OD$15,"IQ_CASH_ST_INVEST",IQ_FQ,$A62,"LFR",,OD$16)/_xll.ciqfunctions.udf.CIQ(OD$15,"IQ_TOTAL_ASSETS",IQ_FQ,$A62,,,OD$16)*100),_xll.ciqfunctions.udf.CIQ(OD$15,"IQ_CASH_ST_INVEST",IQ_FQ,$A62,"LFR",,OD$16)/_xll.ciqfunctions.udf.CIQ(OD$15,"IQ_TOTAL_ASSETS",IQ_FQ,$A62,,,OD$16)*100,0)</f>
        <v>5.9143498532205143</v>
      </c>
      <c r="OE62" s="11">
        <f>IF(ISNUMBER(_xll.ciqfunctions.udf.CIQ(OE$15,"IQ_CASH_ST_INVEST",IQ_FQ,$A62,"LFR",,OE$16)/_xll.ciqfunctions.udf.CIQ(OE$15,"IQ_TOTAL_ASSETS",IQ_FQ,$A62,,,OE$16)*100),_xll.ciqfunctions.udf.CIQ(OE$15,"IQ_CASH_ST_INVEST",IQ_FQ,$A62,"LFR",,OE$16)/_xll.ciqfunctions.udf.CIQ(OE$15,"IQ_TOTAL_ASSETS",IQ_FQ,$A62,,,OE$16)*100,0)</f>
        <v>1.5376017598491842</v>
      </c>
      <c r="OF62" s="11">
        <f>IF(ISNUMBER(_xll.ciqfunctions.udf.CIQ(OF$15,"IQ_CASH_ST_INVEST",IQ_FQ,$A62,"LFR",,OF$16)/_xll.ciqfunctions.udf.CIQ(OF$15,"IQ_TOTAL_ASSETS",IQ_FQ,$A62,,,OF$16)*100),_xll.ciqfunctions.udf.CIQ(OF$15,"IQ_CASH_ST_INVEST",IQ_FQ,$A62,"LFR",,OF$16)/_xll.ciqfunctions.udf.CIQ(OF$15,"IQ_TOTAL_ASSETS",IQ_FQ,$A62,,,OF$16)*100,0)</f>
        <v>2.2323136800560941</v>
      </c>
      <c r="OG62" s="11">
        <f>IF(ISNUMBER(_xll.ciqfunctions.udf.CIQ(OG$15,"IQ_CASH_ST_INVEST",IQ_FQ,$A62,"LFR",,OG$16)/_xll.ciqfunctions.udf.CIQ(OG$15,"IQ_TOTAL_ASSETS",IQ_FQ,$A62,,,OG$16)*100),_xll.ciqfunctions.udf.CIQ(OG$15,"IQ_CASH_ST_INVEST",IQ_FQ,$A62,"LFR",,OG$16)/_xll.ciqfunctions.udf.CIQ(OG$15,"IQ_TOTAL_ASSETS",IQ_FQ,$A62,,,OG$16)*100,0)</f>
        <v>11.339018206960128</v>
      </c>
      <c r="OH62" s="11">
        <f>IF(ISNUMBER(_xll.ciqfunctions.udf.CIQ(OH$15,"IQ_CASH_ST_INVEST",IQ_FQ,$A62,"LFR",,OH$16)/_xll.ciqfunctions.udf.CIQ(OH$15,"IQ_TOTAL_ASSETS",IQ_FQ,$A62,,,OH$16)*100),_xll.ciqfunctions.udf.CIQ(OH$15,"IQ_CASH_ST_INVEST",IQ_FQ,$A62,"LFR",,OH$16)/_xll.ciqfunctions.udf.CIQ(OH$15,"IQ_TOTAL_ASSETS",IQ_FQ,$A62,,,OH$16)*100,0)</f>
        <v>0.99462316797769068</v>
      </c>
      <c r="OI62" s="11">
        <f>IF(ISNUMBER(_xll.ciqfunctions.udf.CIQ(OI$15,"IQ_CASH_ST_INVEST",IQ_FQ,$A62,"LFR",,OI$16)/_xll.ciqfunctions.udf.CIQ(OI$15,"IQ_TOTAL_ASSETS",IQ_FQ,$A62,,,OI$16)*100),_xll.ciqfunctions.udf.CIQ(OI$15,"IQ_CASH_ST_INVEST",IQ_FQ,$A62,"LFR",,OI$16)/_xll.ciqfunctions.udf.CIQ(OI$15,"IQ_TOTAL_ASSETS",IQ_FQ,$A62,,,OI$16)*100,0)</f>
        <v>16.334208845034428</v>
      </c>
      <c r="OJ62" s="11">
        <f>IF(ISNUMBER(_xll.ciqfunctions.udf.CIQ(OJ$15,"IQ_CASH_ST_INVEST",IQ_FQ,$A62,"LFR",,OJ$16)/_xll.ciqfunctions.udf.CIQ(OJ$15,"IQ_TOTAL_ASSETS",IQ_FQ,$A62,,,OJ$16)*100),_xll.ciqfunctions.udf.CIQ(OJ$15,"IQ_CASH_ST_INVEST",IQ_FQ,$A62,"LFR",,OJ$16)/_xll.ciqfunctions.udf.CIQ(OJ$15,"IQ_TOTAL_ASSETS",IQ_FQ,$A62,,,OJ$16)*100,0)</f>
        <v>2.4385531493760952</v>
      </c>
      <c r="OK62" s="11">
        <f>IF(ISNUMBER(_xll.ciqfunctions.udf.CIQ(OK$15,"IQ_CASH_ST_INVEST",IQ_FQ,$A62,"LFR",,OK$16)/_xll.ciqfunctions.udf.CIQ(OK$15,"IQ_TOTAL_ASSETS",IQ_FQ,$A62,,,OK$16)*100),_xll.ciqfunctions.udf.CIQ(OK$15,"IQ_CASH_ST_INVEST",IQ_FQ,$A62,"LFR",,OK$16)/_xll.ciqfunctions.udf.CIQ(OK$15,"IQ_TOTAL_ASSETS",IQ_FQ,$A62,,,OK$16)*100,0)</f>
        <v>0</v>
      </c>
      <c r="OL62" s="11">
        <f>IF(ISNUMBER(_xll.ciqfunctions.udf.CIQ(OL$15,"IQ_CASH_ST_INVEST",IQ_FQ,$A62,"LFR",,OL$16)/_xll.ciqfunctions.udf.CIQ(OL$15,"IQ_TOTAL_ASSETS",IQ_FQ,$A62,,,OL$16)*100),_xll.ciqfunctions.udf.CIQ(OL$15,"IQ_CASH_ST_INVEST",IQ_FQ,$A62,"LFR",,OL$16)/_xll.ciqfunctions.udf.CIQ(OL$15,"IQ_TOTAL_ASSETS",IQ_FQ,$A62,,,OL$16)*100,0)</f>
        <v>2.1922252958672188</v>
      </c>
      <c r="OM62" s="11">
        <f>IF(ISNUMBER(_xll.ciqfunctions.udf.CIQ(OM$15,"IQ_CASH_ST_INVEST",IQ_FQ,$A62,"LFR",,OM$16)/_xll.ciqfunctions.udf.CIQ(OM$15,"IQ_TOTAL_ASSETS",IQ_FQ,$A62,,,OM$16)*100),_xll.ciqfunctions.udf.CIQ(OM$15,"IQ_CASH_ST_INVEST",IQ_FQ,$A62,"LFR",,OM$16)/_xll.ciqfunctions.udf.CIQ(OM$15,"IQ_TOTAL_ASSETS",IQ_FQ,$A62,,,OM$16)*100,0)</f>
        <v>1.5034874388885371</v>
      </c>
      <c r="ON62" s="11">
        <f>IF(ISNUMBER(_xll.ciqfunctions.udf.CIQ(ON$15,"IQ_CASH_ST_INVEST",IQ_FQ,$A62,"LFR",,ON$16)/_xll.ciqfunctions.udf.CIQ(ON$15,"IQ_TOTAL_ASSETS",IQ_FQ,$A62,,,ON$16)*100),_xll.ciqfunctions.udf.CIQ(ON$15,"IQ_CASH_ST_INVEST",IQ_FQ,$A62,"LFR",,ON$16)/_xll.ciqfunctions.udf.CIQ(ON$15,"IQ_TOTAL_ASSETS",IQ_FQ,$A62,,,ON$16)*100,0)</f>
        <v>5.9758785507318164</v>
      </c>
      <c r="OO62" s="11">
        <f>IF(ISNUMBER(_xll.ciqfunctions.udf.CIQ(OO$15,"IQ_CASH_ST_INVEST",IQ_FQ,$A62,"LFR",,OO$16)/_xll.ciqfunctions.udf.CIQ(OO$15,"IQ_TOTAL_ASSETS",IQ_FQ,$A62,,,OO$16)*100),_xll.ciqfunctions.udf.CIQ(OO$15,"IQ_CASH_ST_INVEST",IQ_FQ,$A62,"LFR",,OO$16)/_xll.ciqfunctions.udf.CIQ(OO$15,"IQ_TOTAL_ASSETS",IQ_FQ,$A62,,,OO$16)*100,0)</f>
        <v>13.771510691355971</v>
      </c>
      <c r="OP62" s="11">
        <f>IF(ISNUMBER(_xll.ciqfunctions.udf.CIQ(OP$15,"IQ_CASH_ST_INVEST",IQ_FQ,$A62,"LFR",,OP$16)/_xll.ciqfunctions.udf.CIQ(OP$15,"IQ_TOTAL_ASSETS",IQ_FQ,$A62,,,OP$16)*100),_xll.ciqfunctions.udf.CIQ(OP$15,"IQ_CASH_ST_INVEST",IQ_FQ,$A62,"LFR",,OP$16)/_xll.ciqfunctions.udf.CIQ(OP$15,"IQ_TOTAL_ASSETS",IQ_FQ,$A62,,,OP$16)*100,0)</f>
        <v>10.906485521569463</v>
      </c>
      <c r="OQ62" s="11">
        <f>IF(ISNUMBER(_xll.ciqfunctions.udf.CIQ(OQ$15,"IQ_CASH_ST_INVEST",IQ_FQ,$A62,"LFR",,OQ$16)/_xll.ciqfunctions.udf.CIQ(OQ$15,"IQ_TOTAL_ASSETS",IQ_FQ,$A62,,,OQ$16)*100),_xll.ciqfunctions.udf.CIQ(OQ$15,"IQ_CASH_ST_INVEST",IQ_FQ,$A62,"LFR",,OQ$16)/_xll.ciqfunctions.udf.CIQ(OQ$15,"IQ_TOTAL_ASSETS",IQ_FQ,$A62,,,OQ$16)*100,0)</f>
        <v>3.3632286995515694</v>
      </c>
      <c r="OR62" s="11">
        <f>IF(ISNUMBER(_xll.ciqfunctions.udf.CIQ(OR$15,"IQ_CASH_ST_INVEST",IQ_FQ,$A62,"LFR",,OR$16)/_xll.ciqfunctions.udf.CIQ(OR$15,"IQ_TOTAL_ASSETS",IQ_FQ,$A62,,,OR$16)*100),_xll.ciqfunctions.udf.CIQ(OR$15,"IQ_CASH_ST_INVEST",IQ_FQ,$A62,"LFR",,OR$16)/_xll.ciqfunctions.udf.CIQ(OR$15,"IQ_TOTAL_ASSETS",IQ_FQ,$A62,,,OR$16)*100,0)</f>
        <v>24.111833318493456</v>
      </c>
      <c r="OS62" s="11">
        <f>IF(ISNUMBER(_xll.ciqfunctions.udf.CIQ(OS$15,"IQ_CASH_ST_INVEST",IQ_FQ,$A62,"LFR",,OS$16)/_xll.ciqfunctions.udf.CIQ(OS$15,"IQ_TOTAL_ASSETS",IQ_FQ,$A62,,,OS$16)*100),_xll.ciqfunctions.udf.CIQ(OS$15,"IQ_CASH_ST_INVEST",IQ_FQ,$A62,"LFR",,OS$16)/_xll.ciqfunctions.udf.CIQ(OS$15,"IQ_TOTAL_ASSETS",IQ_FQ,$A62,,,OS$16)*100,0)</f>
        <v>0.61423939352422707</v>
      </c>
      <c r="OT62" s="11">
        <f>IF(ISNUMBER(_xll.ciqfunctions.udf.CIQ(OT$15,"IQ_CASH_ST_INVEST",IQ_FQ,$A62,"LFR",,OT$16)/_xll.ciqfunctions.udf.CIQ(OT$15,"IQ_TOTAL_ASSETS",IQ_FQ,$A62,,,OT$16)*100),_xll.ciqfunctions.udf.CIQ(OT$15,"IQ_CASH_ST_INVEST",IQ_FQ,$A62,"LFR",,OT$16)/_xll.ciqfunctions.udf.CIQ(OT$15,"IQ_TOTAL_ASSETS",IQ_FQ,$A62,,,OT$16)*100,0)</f>
        <v>20.103350558426406</v>
      </c>
      <c r="OU62" s="11">
        <f>IF(ISNUMBER(_xll.ciqfunctions.udf.CIQ(OU$15,"IQ_CASH_ST_INVEST",IQ_FQ,$A62,"LFR",,OU$16)/_xll.ciqfunctions.udf.CIQ(OU$15,"IQ_TOTAL_ASSETS",IQ_FQ,$A62,,,OU$16)*100),_xll.ciqfunctions.udf.CIQ(OU$15,"IQ_CASH_ST_INVEST",IQ_FQ,$A62,"LFR",,OU$16)/_xll.ciqfunctions.udf.CIQ(OU$15,"IQ_TOTAL_ASSETS",IQ_FQ,$A62,,,OU$16)*100,0)</f>
        <v>4.876719258859719</v>
      </c>
      <c r="OV62" s="11">
        <f>IF(ISNUMBER(_xll.ciqfunctions.udf.CIQ(OV$15,"IQ_CASH_ST_INVEST",IQ_FQ,$A62,"LFR",,OV$16)/_xll.ciqfunctions.udf.CIQ(OV$15,"IQ_TOTAL_ASSETS",IQ_FQ,$A62,,,OV$16)*100),_xll.ciqfunctions.udf.CIQ(OV$15,"IQ_CASH_ST_INVEST",IQ_FQ,$A62,"LFR",,OV$16)/_xll.ciqfunctions.udf.CIQ(OV$15,"IQ_TOTAL_ASSETS",IQ_FQ,$A62,,,OV$16)*100,0)</f>
        <v>16.701808108449306</v>
      </c>
      <c r="OW62" s="11">
        <f>IF(ISNUMBER(_xll.ciqfunctions.udf.CIQ(OW$15,"IQ_CASH_ST_INVEST",IQ_FQ,$A62,"LFR",,OW$16)/_xll.ciqfunctions.udf.CIQ(OW$15,"IQ_TOTAL_ASSETS",IQ_FQ,$A62,,,OW$16)*100),_xll.ciqfunctions.udf.CIQ(OW$15,"IQ_CASH_ST_INVEST",IQ_FQ,$A62,"LFR",,OW$16)/_xll.ciqfunctions.udf.CIQ(OW$15,"IQ_TOTAL_ASSETS",IQ_FQ,$A62,,,OW$16)*100,0)</f>
        <v>1.9303488857723008</v>
      </c>
      <c r="OX62" s="11">
        <f>IF(ISNUMBER(_xll.ciqfunctions.udf.CIQ(OX$15,"IQ_CASH_ST_INVEST",IQ_FQ,$A62,"LFR",,OX$16)/_xll.ciqfunctions.udf.CIQ(OX$15,"IQ_TOTAL_ASSETS",IQ_FQ,$A62,,,OX$16)*100),_xll.ciqfunctions.udf.CIQ(OX$15,"IQ_CASH_ST_INVEST",IQ_FQ,$A62,"LFR",,OX$16)/_xll.ciqfunctions.udf.CIQ(OX$15,"IQ_TOTAL_ASSETS",IQ_FQ,$A62,,,OX$16)*100,0)</f>
        <v>32.99339874466574</v>
      </c>
      <c r="OY62" s="11">
        <f>IF(ISNUMBER(_xll.ciqfunctions.udf.CIQ(OY$15,"IQ_CASH_ST_INVEST",IQ_FQ,$A62,"LFR",,OY$16)/_xll.ciqfunctions.udf.CIQ(OY$15,"IQ_TOTAL_ASSETS",IQ_FQ,$A62,,,OY$16)*100),_xll.ciqfunctions.udf.CIQ(OY$15,"IQ_CASH_ST_INVEST",IQ_FQ,$A62,"LFR",,OY$16)/_xll.ciqfunctions.udf.CIQ(OY$15,"IQ_TOTAL_ASSETS",IQ_FQ,$A62,,,OY$16)*100,0)</f>
        <v>1.3465827287355674</v>
      </c>
      <c r="OZ62" s="11">
        <f>IF(ISNUMBER(_xll.ciqfunctions.udf.CIQ(OZ$15,"IQ_CASH_ST_INVEST",IQ_FQ,$A62,"LFR",,OZ$16)/_xll.ciqfunctions.udf.CIQ(OZ$15,"IQ_TOTAL_ASSETS",IQ_FQ,$A62,,,OZ$16)*100),_xll.ciqfunctions.udf.CIQ(OZ$15,"IQ_CASH_ST_INVEST",IQ_FQ,$A62,"LFR",,OZ$16)/_xll.ciqfunctions.udf.CIQ(OZ$15,"IQ_TOTAL_ASSETS",IQ_FQ,$A62,,,OZ$16)*100,0)</f>
        <v>2.4566549683096746</v>
      </c>
      <c r="PA62" s="11">
        <f>IF(ISNUMBER(_xll.ciqfunctions.udf.CIQ(PA$15,"IQ_CASH_ST_INVEST",IQ_FQ,$A62,"LFR",,PA$16)/_xll.ciqfunctions.udf.CIQ(PA$15,"IQ_TOTAL_ASSETS",IQ_FQ,$A62,,,PA$16)*100),_xll.ciqfunctions.udf.CIQ(PA$15,"IQ_CASH_ST_INVEST",IQ_FQ,$A62,"LFR",,PA$16)/_xll.ciqfunctions.udf.CIQ(PA$15,"IQ_TOTAL_ASSETS",IQ_FQ,$A62,,,PA$16)*100,0)</f>
        <v>7.593533737024222</v>
      </c>
      <c r="PB62" s="11">
        <f>IF(ISNUMBER(_xll.ciqfunctions.udf.CIQ(PB$15,"IQ_CASH_ST_INVEST",IQ_FQ,$A62,"LFR",,PB$16)/_xll.ciqfunctions.udf.CIQ(PB$15,"IQ_TOTAL_ASSETS",IQ_FQ,$A62,,,PB$16)*100),_xll.ciqfunctions.udf.CIQ(PB$15,"IQ_CASH_ST_INVEST",IQ_FQ,$A62,"LFR",,PB$16)/_xll.ciqfunctions.udf.CIQ(PB$15,"IQ_TOTAL_ASSETS",IQ_FQ,$A62,,,PB$16)*100,0)</f>
        <v>9.1130280911302801</v>
      </c>
      <c r="PC62" s="11">
        <f>IF(ISNUMBER(_xll.ciqfunctions.udf.CIQ(PC$15,"IQ_CASH_ST_INVEST",IQ_FQ,$A62,"LFR",,PC$16)/_xll.ciqfunctions.udf.CIQ(PC$15,"IQ_TOTAL_ASSETS",IQ_FQ,$A62,,,PC$16)*100),_xll.ciqfunctions.udf.CIQ(PC$15,"IQ_CASH_ST_INVEST",IQ_FQ,$A62,"LFR",,PC$16)/_xll.ciqfunctions.udf.CIQ(PC$15,"IQ_TOTAL_ASSETS",IQ_FQ,$A62,,,PC$16)*100,0)</f>
        <v>0</v>
      </c>
      <c r="PD62" s="11">
        <f>IF(ISNUMBER(_xll.ciqfunctions.udf.CIQ(PD$15,"IQ_CASH_ST_INVEST",IQ_FQ,$A62,"LFR",,PD$16)/_xll.ciqfunctions.udf.CIQ(PD$15,"IQ_TOTAL_ASSETS",IQ_FQ,$A62,,,PD$16)*100),_xll.ciqfunctions.udf.CIQ(PD$15,"IQ_CASH_ST_INVEST",IQ_FQ,$A62,"LFR",,PD$16)/_xll.ciqfunctions.udf.CIQ(PD$15,"IQ_TOTAL_ASSETS",IQ_FQ,$A62,,,PD$16)*100,0)</f>
        <v>30.319216352837731</v>
      </c>
      <c r="PE62" s="11">
        <f>IF(ISNUMBER(_xll.ciqfunctions.udf.CIQ(PE$15,"IQ_CASH_ST_INVEST",IQ_FQ,$A62,"LFR",,PE$16)/_xll.ciqfunctions.udf.CIQ(PE$15,"IQ_TOTAL_ASSETS",IQ_FQ,$A62,,,PE$16)*100),_xll.ciqfunctions.udf.CIQ(PE$15,"IQ_CASH_ST_INVEST",IQ_FQ,$A62,"LFR",,PE$16)/_xll.ciqfunctions.udf.CIQ(PE$15,"IQ_TOTAL_ASSETS",IQ_FQ,$A62,,,PE$16)*100,0)</f>
        <v>14.900773629330644</v>
      </c>
      <c r="PF62" s="11">
        <f>IF(ISNUMBER(_xll.ciqfunctions.udf.CIQ(PF$15,"IQ_CASH_ST_INVEST",IQ_FQ,$A62,"LFR",,PF$16)/_xll.ciqfunctions.udf.CIQ(PF$15,"IQ_TOTAL_ASSETS",IQ_FQ,$A62,,,PF$16)*100),_xll.ciqfunctions.udf.CIQ(PF$15,"IQ_CASH_ST_INVEST",IQ_FQ,$A62,"LFR",,PF$16)/_xll.ciqfunctions.udf.CIQ(PF$15,"IQ_TOTAL_ASSETS",IQ_FQ,$A62,,,PF$16)*100,0)</f>
        <v>28.298951640175851</v>
      </c>
      <c r="PG62" s="11">
        <f>IF(ISNUMBER(_xll.ciqfunctions.udf.CIQ(PG$15,"IQ_CASH_ST_INVEST",IQ_FQ,$A62,"LFR",,PG$16)/_xll.ciqfunctions.udf.CIQ(PG$15,"IQ_TOTAL_ASSETS",IQ_FQ,$A62,,,PG$16)*100),_xll.ciqfunctions.udf.CIQ(PG$15,"IQ_CASH_ST_INVEST",IQ_FQ,$A62,"LFR",,PG$16)/_xll.ciqfunctions.udf.CIQ(PG$15,"IQ_TOTAL_ASSETS",IQ_FQ,$A62,,,PG$16)*100,0)</f>
        <v>4.4203646370829031</v>
      </c>
      <c r="PH62" s="11">
        <f>IF(ISNUMBER(_xll.ciqfunctions.udf.CIQ(PH$15,"IQ_CASH_ST_INVEST",IQ_FQ,$A62,"LFR",,PH$16)/_xll.ciqfunctions.udf.CIQ(PH$15,"IQ_TOTAL_ASSETS",IQ_FQ,$A62,,,PH$16)*100),_xll.ciqfunctions.udf.CIQ(PH$15,"IQ_CASH_ST_INVEST",IQ_FQ,$A62,"LFR",,PH$16)/_xll.ciqfunctions.udf.CIQ(PH$15,"IQ_TOTAL_ASSETS",IQ_FQ,$A62,,,PH$16)*100,0)</f>
        <v>0</v>
      </c>
      <c r="PI62" s="11">
        <f>IF(ISNUMBER(_xll.ciqfunctions.udf.CIQ(PI$15,"IQ_CASH_ST_INVEST",IQ_FQ,$A62,"LFR",,PI$16)/_xll.ciqfunctions.udf.CIQ(PI$15,"IQ_TOTAL_ASSETS",IQ_FQ,$A62,,,PI$16)*100),_xll.ciqfunctions.udf.CIQ(PI$15,"IQ_CASH_ST_INVEST",IQ_FQ,$A62,"LFR",,PI$16)/_xll.ciqfunctions.udf.CIQ(PI$15,"IQ_TOTAL_ASSETS",IQ_FQ,$A62,,,PI$16)*100,0)</f>
        <v>8.0097695390781549</v>
      </c>
      <c r="PJ62" s="11">
        <f>IF(ISNUMBER(_xll.ciqfunctions.udf.CIQ(PJ$15,"IQ_CASH_ST_INVEST",IQ_FQ,$A62,"LFR",,PJ$16)/_xll.ciqfunctions.udf.CIQ(PJ$15,"IQ_TOTAL_ASSETS",IQ_FQ,$A62,,,PJ$16)*100),_xll.ciqfunctions.udf.CIQ(PJ$15,"IQ_CASH_ST_INVEST",IQ_FQ,$A62,"LFR",,PJ$16)/_xll.ciqfunctions.udf.CIQ(PJ$15,"IQ_TOTAL_ASSETS",IQ_FQ,$A62,,,PJ$16)*100,0)</f>
        <v>2.6022304832713754</v>
      </c>
      <c r="PK62" s="11">
        <f>IF(ISNUMBER(_xll.ciqfunctions.udf.CIQ(PK$15,"IQ_CASH_ST_INVEST",IQ_FQ,$A62,"LFR",,PK$16)/_xll.ciqfunctions.udf.CIQ(PK$15,"IQ_TOTAL_ASSETS",IQ_FQ,$A62,,,PK$16)*100),_xll.ciqfunctions.udf.CIQ(PK$15,"IQ_CASH_ST_INVEST",IQ_FQ,$A62,"LFR",,PK$16)/_xll.ciqfunctions.udf.CIQ(PK$15,"IQ_TOTAL_ASSETS",IQ_FQ,$A62,,,PK$16)*100,0)</f>
        <v>25.535466446603401</v>
      </c>
      <c r="PL62" s="11">
        <f>IF(ISNUMBER(_xll.ciqfunctions.udf.CIQ(PL$15,"IQ_CASH_ST_INVEST",IQ_FQ,$A62,"LFR",,PL$16)/_xll.ciqfunctions.udf.CIQ(PL$15,"IQ_TOTAL_ASSETS",IQ_FQ,$A62,,,PL$16)*100),_xll.ciqfunctions.udf.CIQ(PL$15,"IQ_CASH_ST_INVEST",IQ_FQ,$A62,"LFR",,PL$16)/_xll.ciqfunctions.udf.CIQ(PL$15,"IQ_TOTAL_ASSETS",IQ_FQ,$A62,,,PL$16)*100,0)</f>
        <v>9.1460835041817177</v>
      </c>
      <c r="PM62" s="11">
        <f>IF(ISNUMBER(_xll.ciqfunctions.udf.CIQ(PM$15,"IQ_CASH_ST_INVEST",IQ_FQ,$A62,"LFR",,PM$16)/_xll.ciqfunctions.udf.CIQ(PM$15,"IQ_TOTAL_ASSETS",IQ_FQ,$A62,,,PM$16)*100),_xll.ciqfunctions.udf.CIQ(PM$15,"IQ_CASH_ST_INVEST",IQ_FQ,$A62,"LFR",,PM$16)/_xll.ciqfunctions.udf.CIQ(PM$15,"IQ_TOTAL_ASSETS",IQ_FQ,$A62,,,PM$16)*100,0)</f>
        <v>51.230377598642342</v>
      </c>
      <c r="PN62" s="11">
        <f>IF(ISNUMBER(_xll.ciqfunctions.udf.CIQ(PN$15,"IQ_CASH_ST_INVEST",IQ_FQ,$A62,"LFR",,PN$16)/_xll.ciqfunctions.udf.CIQ(PN$15,"IQ_TOTAL_ASSETS",IQ_FQ,$A62,,,PN$16)*100),_xll.ciqfunctions.udf.CIQ(PN$15,"IQ_CASH_ST_INVEST",IQ_FQ,$A62,"LFR",,PN$16)/_xll.ciqfunctions.udf.CIQ(PN$15,"IQ_TOTAL_ASSETS",IQ_FQ,$A62,,,PN$16)*100,0)</f>
        <v>2.779191692965489</v>
      </c>
      <c r="PO62" s="11">
        <f>IF(ISNUMBER(_xll.ciqfunctions.udf.CIQ(PO$15,"IQ_CASH_ST_INVEST",IQ_FQ,$A62,"LFR",,PO$16)/_xll.ciqfunctions.udf.CIQ(PO$15,"IQ_TOTAL_ASSETS",IQ_FQ,$A62,,,PO$16)*100),_xll.ciqfunctions.udf.CIQ(PO$15,"IQ_CASH_ST_INVEST",IQ_FQ,$A62,"LFR",,PO$16)/_xll.ciqfunctions.udf.CIQ(PO$15,"IQ_TOTAL_ASSETS",IQ_FQ,$A62,,,PO$16)*100,0)</f>
        <v>4.9166431195252898</v>
      </c>
      <c r="PP62" s="11">
        <f>IF(ISNUMBER(_xll.ciqfunctions.udf.CIQ(PP$15,"IQ_CASH_ST_INVEST",IQ_FQ,$A62,"LFR",,PP$16)/_xll.ciqfunctions.udf.CIQ(PP$15,"IQ_TOTAL_ASSETS",IQ_FQ,$A62,,,PP$16)*100),_xll.ciqfunctions.udf.CIQ(PP$15,"IQ_CASH_ST_INVEST",IQ_FQ,$A62,"LFR",,PP$16)/_xll.ciqfunctions.udf.CIQ(PP$15,"IQ_TOTAL_ASSETS",IQ_FQ,$A62,,,PP$16)*100,0)</f>
        <v>11.254512347059386</v>
      </c>
      <c r="PQ62" s="11">
        <f>IF(ISNUMBER(_xll.ciqfunctions.udf.CIQ(PQ$15,"IQ_CASH_ST_INVEST",IQ_FQ,$A62,"LFR",,PQ$16)/_xll.ciqfunctions.udf.CIQ(PQ$15,"IQ_TOTAL_ASSETS",IQ_FQ,$A62,,,PQ$16)*100),_xll.ciqfunctions.udf.CIQ(PQ$15,"IQ_CASH_ST_INVEST",IQ_FQ,$A62,"LFR",,PQ$16)/_xll.ciqfunctions.udf.CIQ(PQ$15,"IQ_TOTAL_ASSETS",IQ_FQ,$A62,,,PQ$16)*100,0)</f>
        <v>6.8037872769822014</v>
      </c>
      <c r="PR62" s="11">
        <f>IF(ISNUMBER(_xll.ciqfunctions.udf.CIQ(PR$15,"IQ_CASH_ST_INVEST",IQ_FQ,$A62,"LFR",,PR$16)/_xll.ciqfunctions.udf.CIQ(PR$15,"IQ_TOTAL_ASSETS",IQ_FQ,$A62,,,PR$16)*100),_xll.ciqfunctions.udf.CIQ(PR$15,"IQ_CASH_ST_INVEST",IQ_FQ,$A62,"LFR",,PR$16)/_xll.ciqfunctions.udf.CIQ(PR$15,"IQ_TOTAL_ASSETS",IQ_FQ,$A62,,,PR$16)*100,0)</f>
        <v>4.5793208312214899</v>
      </c>
      <c r="PS62" s="11">
        <f>IF(ISNUMBER(_xll.ciqfunctions.udf.CIQ(PS$15,"IQ_CASH_ST_INVEST",IQ_FQ,$A62,"LFR",,PS$16)/_xll.ciqfunctions.udf.CIQ(PS$15,"IQ_TOTAL_ASSETS",IQ_FQ,$A62,,,PS$16)*100),_xll.ciqfunctions.udf.CIQ(PS$15,"IQ_CASH_ST_INVEST",IQ_FQ,$A62,"LFR",,PS$16)/_xll.ciqfunctions.udf.CIQ(PS$15,"IQ_TOTAL_ASSETS",IQ_FQ,$A62,,,PS$16)*100,0)</f>
        <v>86.269101312900148</v>
      </c>
      <c r="PT62" s="11">
        <f>IF(ISNUMBER(_xll.ciqfunctions.udf.CIQ(PT$15,"IQ_CASH_ST_INVEST",IQ_FQ,$A62,"LFR",,PT$16)/_xll.ciqfunctions.udf.CIQ(PT$15,"IQ_TOTAL_ASSETS",IQ_FQ,$A62,,,PT$16)*100),_xll.ciqfunctions.udf.CIQ(PT$15,"IQ_CASH_ST_INVEST",IQ_FQ,$A62,"LFR",,PT$16)/_xll.ciqfunctions.udf.CIQ(PT$15,"IQ_TOTAL_ASSETS",IQ_FQ,$A62,,,PT$16)*100,0)</f>
        <v>10.256763584584998</v>
      </c>
      <c r="PU62" s="11">
        <f>IF(ISNUMBER(_xll.ciqfunctions.udf.CIQ(PU$15,"IQ_CASH_ST_INVEST",IQ_FQ,$A62,"LFR",,PU$16)/_xll.ciqfunctions.udf.CIQ(PU$15,"IQ_TOTAL_ASSETS",IQ_FQ,$A62,,,PU$16)*100),_xll.ciqfunctions.udf.CIQ(PU$15,"IQ_CASH_ST_INVEST",IQ_FQ,$A62,"LFR",,PU$16)/_xll.ciqfunctions.udf.CIQ(PU$15,"IQ_TOTAL_ASSETS",IQ_FQ,$A62,,,PU$16)*100,0)</f>
        <v>0.5446100188764128</v>
      </c>
      <c r="PV62" s="11">
        <f>IF(ISNUMBER(_xll.ciqfunctions.udf.CIQ(PV$15,"IQ_CASH_ST_INVEST",IQ_FQ,$A62,"LFR",,PV$16)/_xll.ciqfunctions.udf.CIQ(PV$15,"IQ_TOTAL_ASSETS",IQ_FQ,$A62,,,PV$16)*100),_xll.ciqfunctions.udf.CIQ(PV$15,"IQ_CASH_ST_INVEST",IQ_FQ,$A62,"LFR",,PV$16)/_xll.ciqfunctions.udf.CIQ(PV$15,"IQ_TOTAL_ASSETS",IQ_FQ,$A62,,,PV$16)*100,0)</f>
        <v>1.2729625837856633</v>
      </c>
      <c r="PW62" s="11">
        <f>IF(ISNUMBER(_xll.ciqfunctions.udf.CIQ(PW$15,"IQ_CASH_ST_INVEST",IQ_FQ,$A62,"LFR",,PW$16)/_xll.ciqfunctions.udf.CIQ(PW$15,"IQ_TOTAL_ASSETS",IQ_FQ,$A62,,,PW$16)*100),_xll.ciqfunctions.udf.CIQ(PW$15,"IQ_CASH_ST_INVEST",IQ_FQ,$A62,"LFR",,PW$16)/_xll.ciqfunctions.udf.CIQ(PW$15,"IQ_TOTAL_ASSETS",IQ_FQ,$A62,,,PW$16)*100,0)</f>
        <v>13.439143758862004</v>
      </c>
      <c r="PX62" s="11">
        <f>IF(ISNUMBER(_xll.ciqfunctions.udf.CIQ(PX$15,"IQ_CASH_ST_INVEST",IQ_FQ,$A62,"LFR",,PX$16)/_xll.ciqfunctions.udf.CIQ(PX$15,"IQ_TOTAL_ASSETS",IQ_FQ,$A62,,,PX$16)*100),_xll.ciqfunctions.udf.CIQ(PX$15,"IQ_CASH_ST_INVEST",IQ_FQ,$A62,"LFR",,PX$16)/_xll.ciqfunctions.udf.CIQ(PX$15,"IQ_TOTAL_ASSETS",IQ_FQ,$A62,,,PX$16)*100,0)</f>
        <v>3.7198523346619874</v>
      </c>
      <c r="PY62" s="11">
        <f>IF(ISNUMBER(_xll.ciqfunctions.udf.CIQ(PY$15,"IQ_CASH_ST_INVEST",IQ_FQ,$A62,"LFR",,PY$16)/_xll.ciqfunctions.udf.CIQ(PY$15,"IQ_TOTAL_ASSETS",IQ_FQ,$A62,,,PY$16)*100),_xll.ciqfunctions.udf.CIQ(PY$15,"IQ_CASH_ST_INVEST",IQ_FQ,$A62,"LFR",,PY$16)/_xll.ciqfunctions.udf.CIQ(PY$15,"IQ_TOTAL_ASSETS",IQ_FQ,$A62,,,PY$16)*100,0)</f>
        <v>3.8411863190624249</v>
      </c>
      <c r="PZ62" s="11">
        <f>IF(ISNUMBER(_xll.ciqfunctions.udf.CIQ(PZ$15,"IQ_CASH_ST_INVEST",IQ_FQ,$A62,"LFR",,PZ$16)/_xll.ciqfunctions.udf.CIQ(PZ$15,"IQ_TOTAL_ASSETS",IQ_FQ,$A62,,,PZ$16)*100),_xll.ciqfunctions.udf.CIQ(PZ$15,"IQ_CASH_ST_INVEST",IQ_FQ,$A62,"LFR",,PZ$16)/_xll.ciqfunctions.udf.CIQ(PZ$15,"IQ_TOTAL_ASSETS",IQ_FQ,$A62,,,PZ$16)*100,0)</f>
        <v>5.0508302262127307</v>
      </c>
      <c r="QA62" s="11">
        <f>IF(ISNUMBER(_xll.ciqfunctions.udf.CIQ(QA$15,"IQ_CASH_ST_INVEST",IQ_FQ,$A62,"LFR",,QA$16)/_xll.ciqfunctions.udf.CIQ(QA$15,"IQ_TOTAL_ASSETS",IQ_FQ,$A62,,,QA$16)*100),_xll.ciqfunctions.udf.CIQ(QA$15,"IQ_CASH_ST_INVEST",IQ_FQ,$A62,"LFR",,QA$16)/_xll.ciqfunctions.udf.CIQ(QA$15,"IQ_TOTAL_ASSETS",IQ_FQ,$A62,,,QA$16)*100,0)</f>
        <v>2.4560922063666299</v>
      </c>
      <c r="QB62" s="11">
        <f>IF(ISNUMBER(_xll.ciqfunctions.udf.CIQ(QB$15,"IQ_CASH_ST_INVEST",IQ_FQ,$A62,"LFR",,QB$16)/_xll.ciqfunctions.udf.CIQ(QB$15,"IQ_TOTAL_ASSETS",IQ_FQ,$A62,,,QB$16)*100),_xll.ciqfunctions.udf.CIQ(QB$15,"IQ_CASH_ST_INVEST",IQ_FQ,$A62,"LFR",,QB$16)/_xll.ciqfunctions.udf.CIQ(QB$15,"IQ_TOTAL_ASSETS",IQ_FQ,$A62,,,QB$16)*100,0)</f>
        <v>7.8721005841941762</v>
      </c>
      <c r="QC62" s="11">
        <f>IF(ISNUMBER(_xll.ciqfunctions.udf.CIQ(QC$15,"IQ_CASH_ST_INVEST",IQ_FQ,$A62,"LFR",,QC$16)/_xll.ciqfunctions.udf.CIQ(QC$15,"IQ_TOTAL_ASSETS",IQ_FQ,$A62,,,QC$16)*100),_xll.ciqfunctions.udf.CIQ(QC$15,"IQ_CASH_ST_INVEST",IQ_FQ,$A62,"LFR",,QC$16)/_xll.ciqfunctions.udf.CIQ(QC$15,"IQ_TOTAL_ASSETS",IQ_FQ,$A62,,,QC$16)*100,0)</f>
        <v>4.5646035562006713</v>
      </c>
      <c r="QD62" s="11">
        <f>IF(ISNUMBER(_xll.ciqfunctions.udf.CIQ(QD$15,"IQ_CASH_ST_INVEST",IQ_FQ,$A62,"LFR",,QD$16)/_xll.ciqfunctions.udf.CIQ(QD$15,"IQ_TOTAL_ASSETS",IQ_FQ,$A62,,,QD$16)*100),_xll.ciqfunctions.udf.CIQ(QD$15,"IQ_CASH_ST_INVEST",IQ_FQ,$A62,"LFR",,QD$16)/_xll.ciqfunctions.udf.CIQ(QD$15,"IQ_TOTAL_ASSETS",IQ_FQ,$A62,,,QD$16)*100,0)</f>
        <v>5.6953367157872865</v>
      </c>
      <c r="QE62" s="11">
        <f>IF(ISNUMBER(_xll.ciqfunctions.udf.CIQ(QE$15,"IQ_CASH_ST_INVEST",IQ_FQ,$A62,"LFR",,QE$16)/_xll.ciqfunctions.udf.CIQ(QE$15,"IQ_TOTAL_ASSETS",IQ_FQ,$A62,,,QE$16)*100),_xll.ciqfunctions.udf.CIQ(QE$15,"IQ_CASH_ST_INVEST",IQ_FQ,$A62,"LFR",,QE$16)/_xll.ciqfunctions.udf.CIQ(QE$15,"IQ_TOTAL_ASSETS",IQ_FQ,$A62,,,QE$16)*100,0)</f>
        <v>6.4924519815429456</v>
      </c>
      <c r="QF62" s="11">
        <f>IF(ISNUMBER(_xll.ciqfunctions.udf.CIQ(QF$15,"IQ_CASH_ST_INVEST",IQ_FQ,$A62,"LFR",,QF$16)/_xll.ciqfunctions.udf.CIQ(QF$15,"IQ_TOTAL_ASSETS",IQ_FQ,$A62,,,QF$16)*100),_xll.ciqfunctions.udf.CIQ(QF$15,"IQ_CASH_ST_INVEST",IQ_FQ,$A62,"LFR",,QF$16)/_xll.ciqfunctions.udf.CIQ(QF$15,"IQ_TOTAL_ASSETS",IQ_FQ,$A62,,,QF$16)*100,0)</f>
        <v>26.34858889374032</v>
      </c>
      <c r="QG62" s="11">
        <f>IF(ISNUMBER(_xll.ciqfunctions.udf.CIQ(QG$15,"IQ_CASH_ST_INVEST",IQ_FQ,$A62,"LFR",,QG$16)/_xll.ciqfunctions.udf.CIQ(QG$15,"IQ_TOTAL_ASSETS",IQ_FQ,$A62,,,QG$16)*100),_xll.ciqfunctions.udf.CIQ(QG$15,"IQ_CASH_ST_INVEST",IQ_FQ,$A62,"LFR",,QG$16)/_xll.ciqfunctions.udf.CIQ(QG$15,"IQ_TOTAL_ASSETS",IQ_FQ,$A62,,,QG$16)*100,0)</f>
        <v>4.1122728154049391</v>
      </c>
      <c r="QH62" s="11">
        <f>IF(ISNUMBER(_xll.ciqfunctions.udf.CIQ(QH$15,"IQ_CASH_ST_INVEST",IQ_FQ,$A62,"LFR",,QH$16)/_xll.ciqfunctions.udf.CIQ(QH$15,"IQ_TOTAL_ASSETS",IQ_FQ,$A62,,,QH$16)*100),_xll.ciqfunctions.udf.CIQ(QH$15,"IQ_CASH_ST_INVEST",IQ_FQ,$A62,"LFR",,QH$16)/_xll.ciqfunctions.udf.CIQ(QH$15,"IQ_TOTAL_ASSETS",IQ_FQ,$A62,,,QH$16)*100,0)</f>
        <v>5.272322540227468</v>
      </c>
      <c r="QI62" s="11">
        <f>IF(ISNUMBER(_xll.ciqfunctions.udf.CIQ(QI$15,"IQ_CASH_ST_INVEST",IQ_FQ,$A62,"LFR",,QI$16)/_xll.ciqfunctions.udf.CIQ(QI$15,"IQ_TOTAL_ASSETS",IQ_FQ,$A62,,,QI$16)*100),_xll.ciqfunctions.udf.CIQ(QI$15,"IQ_CASH_ST_INVEST",IQ_FQ,$A62,"LFR",,QI$16)/_xll.ciqfunctions.udf.CIQ(QI$15,"IQ_TOTAL_ASSETS",IQ_FQ,$A62,,,QI$16)*100,0)</f>
        <v>0</v>
      </c>
      <c r="QJ62" s="11">
        <f>IF(ISNUMBER(_xll.ciqfunctions.udf.CIQ(QJ$15,"IQ_CASH_ST_INVEST",IQ_FQ,$A62,"LFR",,QJ$16)/_xll.ciqfunctions.udf.CIQ(QJ$15,"IQ_TOTAL_ASSETS",IQ_FQ,$A62,,,QJ$16)*100),_xll.ciqfunctions.udf.CIQ(QJ$15,"IQ_CASH_ST_INVEST",IQ_FQ,$A62,"LFR",,QJ$16)/_xll.ciqfunctions.udf.CIQ(QJ$15,"IQ_TOTAL_ASSETS",IQ_FQ,$A62,,,QJ$16)*100,0)</f>
        <v>0.90212205451022742</v>
      </c>
      <c r="QK62" s="11">
        <f>IF(ISNUMBER(_xll.ciqfunctions.udf.CIQ(QK$15,"IQ_CASH_ST_INVEST",IQ_FQ,$A62,"LFR",,QK$16)/_xll.ciqfunctions.udf.CIQ(QK$15,"IQ_TOTAL_ASSETS",IQ_FQ,$A62,,,QK$16)*100),_xll.ciqfunctions.udf.CIQ(QK$15,"IQ_CASH_ST_INVEST",IQ_FQ,$A62,"LFR",,QK$16)/_xll.ciqfunctions.udf.CIQ(QK$15,"IQ_TOTAL_ASSETS",IQ_FQ,$A62,,,QK$16)*100,0)</f>
        <v>2.3642590717134935</v>
      </c>
      <c r="QL62" s="11">
        <f>IF(ISNUMBER(_xll.ciqfunctions.udf.CIQ(QL$15,"IQ_CASH_ST_INVEST",IQ_FQ,$A62,"LFR",,QL$16)/_xll.ciqfunctions.udf.CIQ(QL$15,"IQ_TOTAL_ASSETS",IQ_FQ,$A62,,,QL$16)*100),_xll.ciqfunctions.udf.CIQ(QL$15,"IQ_CASH_ST_INVEST",IQ_FQ,$A62,"LFR",,QL$16)/_xll.ciqfunctions.udf.CIQ(QL$15,"IQ_TOTAL_ASSETS",IQ_FQ,$A62,,,QL$16)*100,0)</f>
        <v>0.73886440707925727</v>
      </c>
      <c r="QM62" s="11">
        <f>IF(ISNUMBER(_xll.ciqfunctions.udf.CIQ(QM$15,"IQ_CASH_ST_INVEST",IQ_FQ,$A62,"LFR",,QM$16)/_xll.ciqfunctions.udf.CIQ(QM$15,"IQ_TOTAL_ASSETS",IQ_FQ,$A62,,,QM$16)*100),_xll.ciqfunctions.udf.CIQ(QM$15,"IQ_CASH_ST_INVEST",IQ_FQ,$A62,"LFR",,QM$16)/_xll.ciqfunctions.udf.CIQ(QM$15,"IQ_TOTAL_ASSETS",IQ_FQ,$A62,,,QM$16)*100,0)</f>
        <v>16.824291739832113</v>
      </c>
      <c r="QN62" s="11">
        <f>IF(ISNUMBER(_xll.ciqfunctions.udf.CIQ(QN$15,"IQ_CASH_ST_INVEST",IQ_FQ,$A62,"LFR",,QN$16)/_xll.ciqfunctions.udf.CIQ(QN$15,"IQ_TOTAL_ASSETS",IQ_FQ,$A62,,,QN$16)*100),_xll.ciqfunctions.udf.CIQ(QN$15,"IQ_CASH_ST_INVEST",IQ_FQ,$A62,"LFR",,QN$16)/_xll.ciqfunctions.udf.CIQ(QN$15,"IQ_TOTAL_ASSETS",IQ_FQ,$A62,,,QN$16)*100,0)</f>
        <v>0</v>
      </c>
      <c r="QO62" s="11">
        <f>IF(ISNUMBER(_xll.ciqfunctions.udf.CIQ(QO$15,"IQ_CASH_ST_INVEST",IQ_FQ,$A62,"LFR",,QO$16)/_xll.ciqfunctions.udf.CIQ(QO$15,"IQ_TOTAL_ASSETS",IQ_FQ,$A62,,,QO$16)*100),_xll.ciqfunctions.udf.CIQ(QO$15,"IQ_CASH_ST_INVEST",IQ_FQ,$A62,"LFR",,QO$16)/_xll.ciqfunctions.udf.CIQ(QO$15,"IQ_TOTAL_ASSETS",IQ_FQ,$A62,,,QO$16)*100,0)</f>
        <v>4.015171954103252</v>
      </c>
      <c r="QP62" s="11">
        <f>IF(ISNUMBER(_xll.ciqfunctions.udf.CIQ(QP$15,"IQ_CASH_ST_INVEST",IQ_FQ,$A62,"LFR",,QP$16)/_xll.ciqfunctions.udf.CIQ(QP$15,"IQ_TOTAL_ASSETS",IQ_FQ,$A62,,,QP$16)*100),_xll.ciqfunctions.udf.CIQ(QP$15,"IQ_CASH_ST_INVEST",IQ_FQ,$A62,"LFR",,QP$16)/_xll.ciqfunctions.udf.CIQ(QP$15,"IQ_TOTAL_ASSETS",IQ_FQ,$A62,,,QP$16)*100,0)</f>
        <v>7.1756137038036139</v>
      </c>
      <c r="QQ62" s="11">
        <f>IF(ISNUMBER(_xll.ciqfunctions.udf.CIQ(QQ$15,"IQ_CASH_ST_INVEST",IQ_FQ,$A62,"LFR",,QQ$16)/_xll.ciqfunctions.udf.CIQ(QQ$15,"IQ_TOTAL_ASSETS",IQ_FQ,$A62,,,QQ$16)*100),_xll.ciqfunctions.udf.CIQ(QQ$15,"IQ_CASH_ST_INVEST",IQ_FQ,$A62,"LFR",,QQ$16)/_xll.ciqfunctions.udf.CIQ(QQ$15,"IQ_TOTAL_ASSETS",IQ_FQ,$A62,,,QQ$16)*100,0)</f>
        <v>2.9305296165640633</v>
      </c>
      <c r="QR62" s="11">
        <f>IF(ISNUMBER(_xll.ciqfunctions.udf.CIQ(QR$15,"IQ_CASH_ST_INVEST",IQ_FQ,$A62,"LFR",,QR$16)/_xll.ciqfunctions.udf.CIQ(QR$15,"IQ_TOTAL_ASSETS",IQ_FQ,$A62,,,QR$16)*100),_xll.ciqfunctions.udf.CIQ(QR$15,"IQ_CASH_ST_INVEST",IQ_FQ,$A62,"LFR",,QR$16)/_xll.ciqfunctions.udf.CIQ(QR$15,"IQ_TOTAL_ASSETS",IQ_FQ,$A62,,,QR$16)*100,0)</f>
        <v>1.9767953370724733</v>
      </c>
      <c r="QS62" s="11">
        <f>IF(ISNUMBER(_xll.ciqfunctions.udf.CIQ(QS$15,"IQ_CASH_ST_INVEST",IQ_FQ,$A62,"LFR",,QS$16)/_xll.ciqfunctions.udf.CIQ(QS$15,"IQ_TOTAL_ASSETS",IQ_FQ,$A62,,,QS$16)*100),_xll.ciqfunctions.udf.CIQ(QS$15,"IQ_CASH_ST_INVEST",IQ_FQ,$A62,"LFR",,QS$16)/_xll.ciqfunctions.udf.CIQ(QS$15,"IQ_TOTAL_ASSETS",IQ_FQ,$A62,,,QS$16)*100,0)</f>
        <v>6.1953997567179035</v>
      </c>
      <c r="QT62" s="11">
        <f>IF(ISNUMBER(_xll.ciqfunctions.udf.CIQ(QT$15,"IQ_CASH_ST_INVEST",IQ_FQ,$A62,"LFR",,QT$16)/_xll.ciqfunctions.udf.CIQ(QT$15,"IQ_TOTAL_ASSETS",IQ_FQ,$A62,,,QT$16)*100),_xll.ciqfunctions.udf.CIQ(QT$15,"IQ_CASH_ST_INVEST",IQ_FQ,$A62,"LFR",,QT$16)/_xll.ciqfunctions.udf.CIQ(QT$15,"IQ_TOTAL_ASSETS",IQ_FQ,$A62,,,QT$16)*100,0)</f>
        <v>13.477346587650546</v>
      </c>
      <c r="QU62" s="11">
        <f>IF(ISNUMBER(_xll.ciqfunctions.udf.CIQ(QU$15,"IQ_CASH_ST_INVEST",IQ_FQ,$A62,"LFR",,QU$16)/_xll.ciqfunctions.udf.CIQ(QU$15,"IQ_TOTAL_ASSETS",IQ_FQ,$A62,,,QU$16)*100),_xll.ciqfunctions.udf.CIQ(QU$15,"IQ_CASH_ST_INVEST",IQ_FQ,$A62,"LFR",,QU$16)/_xll.ciqfunctions.udf.CIQ(QU$15,"IQ_TOTAL_ASSETS",IQ_FQ,$A62,,,QU$16)*100,0)</f>
        <v>5.8754738285345596</v>
      </c>
      <c r="QV62" s="11">
        <f>IF(ISNUMBER(_xll.ciqfunctions.udf.CIQ(QV$15,"IQ_CASH_ST_INVEST",IQ_FQ,$A62,"LFR",,QV$16)/_xll.ciqfunctions.udf.CIQ(QV$15,"IQ_TOTAL_ASSETS",IQ_FQ,$A62,,,QV$16)*100),_xll.ciqfunctions.udf.CIQ(QV$15,"IQ_CASH_ST_INVEST",IQ_FQ,$A62,"LFR",,QV$16)/_xll.ciqfunctions.udf.CIQ(QV$15,"IQ_TOTAL_ASSETS",IQ_FQ,$A62,,,QV$16)*100,0)</f>
        <v>21.379028088919526</v>
      </c>
      <c r="QW62" s="11">
        <f>IF(ISNUMBER(_xll.ciqfunctions.udf.CIQ(QW$15,"IQ_CASH_ST_INVEST",IQ_FQ,$A62,"LFR",,QW$16)/_xll.ciqfunctions.udf.CIQ(QW$15,"IQ_TOTAL_ASSETS",IQ_FQ,$A62,,,QW$16)*100),_xll.ciqfunctions.udf.CIQ(QW$15,"IQ_CASH_ST_INVEST",IQ_FQ,$A62,"LFR",,QW$16)/_xll.ciqfunctions.udf.CIQ(QW$15,"IQ_TOTAL_ASSETS",IQ_FQ,$A62,,,QW$16)*100,0)</f>
        <v>0.99958789760693101</v>
      </c>
      <c r="QX62" s="11">
        <f>IF(ISNUMBER(_xll.ciqfunctions.udf.CIQ(QX$15,"IQ_CASH_ST_INVEST",IQ_FQ,$A62,"LFR",,QX$16)/_xll.ciqfunctions.udf.CIQ(QX$15,"IQ_TOTAL_ASSETS",IQ_FQ,$A62,,,QX$16)*100),_xll.ciqfunctions.udf.CIQ(QX$15,"IQ_CASH_ST_INVEST",IQ_FQ,$A62,"LFR",,QX$16)/_xll.ciqfunctions.udf.CIQ(QX$15,"IQ_TOTAL_ASSETS",IQ_FQ,$A62,,,QX$16)*100,0)</f>
        <v>18.178946979511426</v>
      </c>
      <c r="QY62" s="11">
        <f>IF(ISNUMBER(_xll.ciqfunctions.udf.CIQ(QY$15,"IQ_CASH_ST_INVEST",IQ_FQ,$A62,"LFR",,QY$16)/_xll.ciqfunctions.udf.CIQ(QY$15,"IQ_TOTAL_ASSETS",IQ_FQ,$A62,,,QY$16)*100),_xll.ciqfunctions.udf.CIQ(QY$15,"IQ_CASH_ST_INVEST",IQ_FQ,$A62,"LFR",,QY$16)/_xll.ciqfunctions.udf.CIQ(QY$15,"IQ_TOTAL_ASSETS",IQ_FQ,$A62,,,QY$16)*100,0)</f>
        <v>2.7164127201174955</v>
      </c>
      <c r="QZ62" s="11">
        <f>IF(ISNUMBER(_xll.ciqfunctions.udf.CIQ(QZ$15,"IQ_CASH_ST_INVEST",IQ_FQ,$A62,"LFR",,QZ$16)/_xll.ciqfunctions.udf.CIQ(QZ$15,"IQ_TOTAL_ASSETS",IQ_FQ,$A62,,,QZ$16)*100),_xll.ciqfunctions.udf.CIQ(QZ$15,"IQ_CASH_ST_INVEST",IQ_FQ,$A62,"LFR",,QZ$16)/_xll.ciqfunctions.udf.CIQ(QZ$15,"IQ_TOTAL_ASSETS",IQ_FQ,$A62,,,QZ$16)*100,0)</f>
        <v>2.8082528246274765</v>
      </c>
      <c r="RA62" s="11">
        <f>IF(ISNUMBER(_xll.ciqfunctions.udf.CIQ(RA$15,"IQ_CASH_ST_INVEST",IQ_FQ,$A62,"LFR",,RA$16)/_xll.ciqfunctions.udf.CIQ(RA$15,"IQ_TOTAL_ASSETS",IQ_FQ,$A62,,,RA$16)*100),_xll.ciqfunctions.udf.CIQ(RA$15,"IQ_CASH_ST_INVEST",IQ_FQ,$A62,"LFR",,RA$16)/_xll.ciqfunctions.udf.CIQ(RA$15,"IQ_TOTAL_ASSETS",IQ_FQ,$A62,,,RA$16)*100,0)</f>
        <v>24.217414111186304</v>
      </c>
      <c r="RB62" s="11">
        <f>IF(ISNUMBER(_xll.ciqfunctions.udf.CIQ(RB$15,"IQ_CASH_ST_INVEST",IQ_FQ,$A62,"LFR",,RB$16)/_xll.ciqfunctions.udf.CIQ(RB$15,"IQ_TOTAL_ASSETS",IQ_FQ,$A62,,,RB$16)*100),_xll.ciqfunctions.udf.CIQ(RB$15,"IQ_CASH_ST_INVEST",IQ_FQ,$A62,"LFR",,RB$16)/_xll.ciqfunctions.udf.CIQ(RB$15,"IQ_TOTAL_ASSETS",IQ_FQ,$A62,,,RB$16)*100,0)</f>
        <v>6.8900073529019043E-2</v>
      </c>
      <c r="RC62" s="11">
        <f>IF(ISNUMBER(_xll.ciqfunctions.udf.CIQ(RC$15,"IQ_CASH_ST_INVEST",IQ_FQ,$A62,"LFR",,RC$16)/_xll.ciqfunctions.udf.CIQ(RC$15,"IQ_TOTAL_ASSETS",IQ_FQ,$A62,,,RC$16)*100),_xll.ciqfunctions.udf.CIQ(RC$15,"IQ_CASH_ST_INVEST",IQ_FQ,$A62,"LFR",,RC$16)/_xll.ciqfunctions.udf.CIQ(RC$15,"IQ_TOTAL_ASSETS",IQ_FQ,$A62,,,RC$16)*100,0)</f>
        <v>16.564889405725232</v>
      </c>
      <c r="RD62" s="11">
        <f>IF(ISNUMBER(_xll.ciqfunctions.udf.CIQ(RD$15,"IQ_CASH_ST_INVEST",IQ_FQ,$A62,"LFR",,RD$16)/_xll.ciqfunctions.udf.CIQ(RD$15,"IQ_TOTAL_ASSETS",IQ_FQ,$A62,,,RD$16)*100),_xll.ciqfunctions.udf.CIQ(RD$15,"IQ_CASH_ST_INVEST",IQ_FQ,$A62,"LFR",,RD$16)/_xll.ciqfunctions.udf.CIQ(RD$15,"IQ_TOTAL_ASSETS",IQ_FQ,$A62,,,RD$16)*100,0)</f>
        <v>1.8499668783222658</v>
      </c>
      <c r="RE62" s="11">
        <f>IF(ISNUMBER(_xll.ciqfunctions.udf.CIQ(RE$15,"IQ_CASH_ST_INVEST",IQ_FQ,$A62,"LFR",,RE$16)/_xll.ciqfunctions.udf.CIQ(RE$15,"IQ_TOTAL_ASSETS",IQ_FQ,$A62,,,RE$16)*100),_xll.ciqfunctions.udf.CIQ(RE$15,"IQ_CASH_ST_INVEST",IQ_FQ,$A62,"LFR",,RE$16)/_xll.ciqfunctions.udf.CIQ(RE$15,"IQ_TOTAL_ASSETS",IQ_FQ,$A62,,,RE$16)*100,0)</f>
        <v>2.1444188777604856</v>
      </c>
      <c r="RF62" s="11">
        <f>IF(ISNUMBER(_xll.ciqfunctions.udf.CIQ(RF$15,"IQ_CASH_ST_INVEST",IQ_FQ,$A62,"LFR",,RF$16)/_xll.ciqfunctions.udf.CIQ(RF$15,"IQ_TOTAL_ASSETS",IQ_FQ,$A62,,,RF$16)*100),_xll.ciqfunctions.udf.CIQ(RF$15,"IQ_CASH_ST_INVEST",IQ_FQ,$A62,"LFR",,RF$16)/_xll.ciqfunctions.udf.CIQ(RF$15,"IQ_TOTAL_ASSETS",IQ_FQ,$A62,,,RF$16)*100,0)</f>
        <v>0</v>
      </c>
      <c r="RG62" s="11">
        <f>IF(ISNUMBER(_xll.ciqfunctions.udf.CIQ(RG$15,"IQ_CASH_ST_INVEST",IQ_FQ,$A62,"LFR",,RG$16)/_xll.ciqfunctions.udf.CIQ(RG$15,"IQ_TOTAL_ASSETS",IQ_FQ,$A62,,,RG$16)*100),_xll.ciqfunctions.udf.CIQ(RG$15,"IQ_CASH_ST_INVEST",IQ_FQ,$A62,"LFR",,RG$16)/_xll.ciqfunctions.udf.CIQ(RG$15,"IQ_TOTAL_ASSETS",IQ_FQ,$A62,,,RG$16)*100,0)</f>
        <v>2.6018630717454925</v>
      </c>
      <c r="RH62" s="11">
        <f>IF(ISNUMBER(_xll.ciqfunctions.udf.CIQ(RH$15,"IQ_CASH_ST_INVEST",IQ_FQ,$A62,"LFR",,RH$16)/_xll.ciqfunctions.udf.CIQ(RH$15,"IQ_TOTAL_ASSETS",IQ_FQ,$A62,,,RH$16)*100),_xll.ciqfunctions.udf.CIQ(RH$15,"IQ_CASH_ST_INVEST",IQ_FQ,$A62,"LFR",,RH$16)/_xll.ciqfunctions.udf.CIQ(RH$15,"IQ_TOTAL_ASSETS",IQ_FQ,$A62,,,RH$16)*100,0)</f>
        <v>2.0130853037236696</v>
      </c>
      <c r="RI62" s="11">
        <f>IF(ISNUMBER(_xll.ciqfunctions.udf.CIQ(RI$15,"IQ_CASH_ST_INVEST",IQ_FQ,$A62,"LFR",,RI$16)/_xll.ciqfunctions.udf.CIQ(RI$15,"IQ_TOTAL_ASSETS",IQ_FQ,$A62,,,RI$16)*100),_xll.ciqfunctions.udf.CIQ(RI$15,"IQ_CASH_ST_INVEST",IQ_FQ,$A62,"LFR",,RI$16)/_xll.ciqfunctions.udf.CIQ(RI$15,"IQ_TOTAL_ASSETS",IQ_FQ,$A62,,,RI$16)*100,0)</f>
        <v>14.291256341390628</v>
      </c>
      <c r="RJ62" s="11">
        <f>IF(ISNUMBER(_xll.ciqfunctions.udf.CIQ(RJ$15,"IQ_CASH_ST_INVEST",IQ_FQ,$A62,"LFR",,RJ$16)/_xll.ciqfunctions.udf.CIQ(RJ$15,"IQ_TOTAL_ASSETS",IQ_FQ,$A62,,,RJ$16)*100),_xll.ciqfunctions.udf.CIQ(RJ$15,"IQ_CASH_ST_INVEST",IQ_FQ,$A62,"LFR",,RJ$16)/_xll.ciqfunctions.udf.CIQ(RJ$15,"IQ_TOTAL_ASSETS",IQ_FQ,$A62,,,RJ$16)*100,0)</f>
        <v>7.79284459258308</v>
      </c>
      <c r="RK62" s="11">
        <f>IF(ISNUMBER(_xll.ciqfunctions.udf.CIQ(RK$15,"IQ_CASH_ST_INVEST",IQ_FQ,$A62,"LFR",,RK$16)/_xll.ciqfunctions.udf.CIQ(RK$15,"IQ_TOTAL_ASSETS",IQ_FQ,$A62,,,RK$16)*100),_xll.ciqfunctions.udf.CIQ(RK$15,"IQ_CASH_ST_INVEST",IQ_FQ,$A62,"LFR",,RK$16)/_xll.ciqfunctions.udf.CIQ(RK$15,"IQ_TOTAL_ASSETS",IQ_FQ,$A62,,,RK$16)*100,0)</f>
        <v>4.4105865126944224</v>
      </c>
      <c r="RL62" s="11">
        <f>IF(ISNUMBER(_xll.ciqfunctions.udf.CIQ(RL$15,"IQ_CASH_ST_INVEST",IQ_FQ,$A62,"LFR",,RL$16)/_xll.ciqfunctions.udf.CIQ(RL$15,"IQ_TOTAL_ASSETS",IQ_FQ,$A62,,,RL$16)*100),_xll.ciqfunctions.udf.CIQ(RL$15,"IQ_CASH_ST_INVEST",IQ_FQ,$A62,"LFR",,RL$16)/_xll.ciqfunctions.udf.CIQ(RL$15,"IQ_TOTAL_ASSETS",IQ_FQ,$A62,,,RL$16)*100,0)</f>
        <v>4.0184672822427414</v>
      </c>
      <c r="RM62" s="11">
        <f>IF(ISNUMBER(_xll.ciqfunctions.udf.CIQ(RM$15,"IQ_CASH_ST_INVEST",IQ_FQ,$A62,"LFR",,RM$16)/_xll.ciqfunctions.udf.CIQ(RM$15,"IQ_TOTAL_ASSETS",IQ_FQ,$A62,,,RM$16)*100),_xll.ciqfunctions.udf.CIQ(RM$15,"IQ_CASH_ST_INVEST",IQ_FQ,$A62,"LFR",,RM$16)/_xll.ciqfunctions.udf.CIQ(RM$15,"IQ_TOTAL_ASSETS",IQ_FQ,$A62,,,RM$16)*100,0)</f>
        <v>5.1532100004780341</v>
      </c>
      <c r="RN62" s="11">
        <f>IF(ISNUMBER(_xll.ciqfunctions.udf.CIQ(RN$15,"IQ_CASH_ST_INVEST",IQ_FQ,$A62,"LFR",,RN$16)/_xll.ciqfunctions.udf.CIQ(RN$15,"IQ_TOTAL_ASSETS",IQ_FQ,$A62,,,RN$16)*100),_xll.ciqfunctions.udf.CIQ(RN$15,"IQ_CASH_ST_INVEST",IQ_FQ,$A62,"LFR",,RN$16)/_xll.ciqfunctions.udf.CIQ(RN$15,"IQ_TOTAL_ASSETS",IQ_FQ,$A62,,,RN$16)*100,0)</f>
        <v>34.061140895447664</v>
      </c>
      <c r="RO62" s="11">
        <f>IF(ISNUMBER(_xll.ciqfunctions.udf.CIQ(RO$15,"IQ_CASH_ST_INVEST",IQ_FQ,$A62,"LFR",,RO$16)/_xll.ciqfunctions.udf.CIQ(RO$15,"IQ_TOTAL_ASSETS",IQ_FQ,$A62,,,RO$16)*100),_xll.ciqfunctions.udf.CIQ(RO$15,"IQ_CASH_ST_INVEST",IQ_FQ,$A62,"LFR",,RO$16)/_xll.ciqfunctions.udf.CIQ(RO$15,"IQ_TOTAL_ASSETS",IQ_FQ,$A62,,,RO$16)*100,0)</f>
        <v>28.345034265041967</v>
      </c>
      <c r="RP62" s="11">
        <f>IF(ISNUMBER(_xll.ciqfunctions.udf.CIQ(RP$15,"IQ_CASH_ST_INVEST",IQ_FQ,$A62,"LFR",,RP$16)/_xll.ciqfunctions.udf.CIQ(RP$15,"IQ_TOTAL_ASSETS",IQ_FQ,$A62,,,RP$16)*100),_xll.ciqfunctions.udf.CIQ(RP$15,"IQ_CASH_ST_INVEST",IQ_FQ,$A62,"LFR",,RP$16)/_xll.ciqfunctions.udf.CIQ(RP$15,"IQ_TOTAL_ASSETS",IQ_FQ,$A62,,,RP$16)*100,0)</f>
        <v>9.5374891714351211</v>
      </c>
      <c r="RQ62" s="11">
        <f>IF(ISNUMBER(_xll.ciqfunctions.udf.CIQ(RQ$15,"IQ_CASH_ST_INVEST",IQ_FQ,$A62,"LFR",,RQ$16)/_xll.ciqfunctions.udf.CIQ(RQ$15,"IQ_TOTAL_ASSETS",IQ_FQ,$A62,,,RQ$16)*100),_xll.ciqfunctions.udf.CIQ(RQ$15,"IQ_CASH_ST_INVEST",IQ_FQ,$A62,"LFR",,RQ$16)/_xll.ciqfunctions.udf.CIQ(RQ$15,"IQ_TOTAL_ASSETS",IQ_FQ,$A62,,,RQ$16)*100,0)</f>
        <v>4.403432890466469</v>
      </c>
      <c r="RR62" s="11">
        <f>IF(ISNUMBER(_xll.ciqfunctions.udf.CIQ(RR$15,"IQ_CASH_ST_INVEST",IQ_FQ,$A62,"LFR",,RR$16)/_xll.ciqfunctions.udf.CIQ(RR$15,"IQ_TOTAL_ASSETS",IQ_FQ,$A62,,,RR$16)*100),_xll.ciqfunctions.udf.CIQ(RR$15,"IQ_CASH_ST_INVEST",IQ_FQ,$A62,"LFR",,RR$16)/_xll.ciqfunctions.udf.CIQ(RR$15,"IQ_TOTAL_ASSETS",IQ_FQ,$A62,,,RR$16)*100,0)</f>
        <v>32.3010752688172</v>
      </c>
      <c r="RS62" s="11">
        <f>IF(ISNUMBER(_xll.ciqfunctions.udf.CIQ(RS$15,"IQ_CASH_ST_INVEST",IQ_FQ,$A62,"LFR",,RS$16)/_xll.ciqfunctions.udf.CIQ(RS$15,"IQ_TOTAL_ASSETS",IQ_FQ,$A62,,,RS$16)*100),_xll.ciqfunctions.udf.CIQ(RS$15,"IQ_CASH_ST_INVEST",IQ_FQ,$A62,"LFR",,RS$16)/_xll.ciqfunctions.udf.CIQ(RS$15,"IQ_TOTAL_ASSETS",IQ_FQ,$A62,,,RS$16)*100,0)</f>
        <v>0.46397778752009355</v>
      </c>
      <c r="RT62" s="11">
        <f>IF(ISNUMBER(_xll.ciqfunctions.udf.CIQ(RT$15,"IQ_CASH_ST_INVEST",IQ_FQ,$A62,"LFR",,RT$16)/_xll.ciqfunctions.udf.CIQ(RT$15,"IQ_TOTAL_ASSETS",IQ_FQ,$A62,,,RT$16)*100),_xll.ciqfunctions.udf.CIQ(RT$15,"IQ_CASH_ST_INVEST",IQ_FQ,$A62,"LFR",,RT$16)/_xll.ciqfunctions.udf.CIQ(RT$15,"IQ_TOTAL_ASSETS",IQ_FQ,$A62,,,RT$16)*100,0)</f>
        <v>0.78158611788326404</v>
      </c>
      <c r="RU62" s="11">
        <f>IF(ISNUMBER(_xll.ciqfunctions.udf.CIQ(RU$15,"IQ_CASH_ST_INVEST",IQ_FQ,$A62,"LFR",,RU$16)/_xll.ciqfunctions.udf.CIQ(RU$15,"IQ_TOTAL_ASSETS",IQ_FQ,$A62,,,RU$16)*100),_xll.ciqfunctions.udf.CIQ(RU$15,"IQ_CASH_ST_INVEST",IQ_FQ,$A62,"LFR",,RU$16)/_xll.ciqfunctions.udf.CIQ(RU$15,"IQ_TOTAL_ASSETS",IQ_FQ,$A62,,,RU$16)*100,0)</f>
        <v>9.5985993119908208</v>
      </c>
      <c r="RV62" s="11">
        <f>IF(ISNUMBER(_xll.ciqfunctions.udf.CIQ(RV$15,"IQ_CASH_ST_INVEST",IQ_FQ,$A62,"LFR",,RV$16)/_xll.ciqfunctions.udf.CIQ(RV$15,"IQ_TOTAL_ASSETS",IQ_FQ,$A62,,,RV$16)*100),_xll.ciqfunctions.udf.CIQ(RV$15,"IQ_CASH_ST_INVEST",IQ_FQ,$A62,"LFR",,RV$16)/_xll.ciqfunctions.udf.CIQ(RV$15,"IQ_TOTAL_ASSETS",IQ_FQ,$A62,,,RV$16)*100,0)</f>
        <v>2.5348991801462444</v>
      </c>
      <c r="RW62" s="11">
        <f>IF(ISNUMBER(_xll.ciqfunctions.udf.CIQ(RW$15,"IQ_CASH_ST_INVEST",IQ_FQ,$A62,"LFR",,RW$16)/_xll.ciqfunctions.udf.CIQ(RW$15,"IQ_TOTAL_ASSETS",IQ_FQ,$A62,,,RW$16)*100),_xll.ciqfunctions.udf.CIQ(RW$15,"IQ_CASH_ST_INVEST",IQ_FQ,$A62,"LFR",,RW$16)/_xll.ciqfunctions.udf.CIQ(RW$15,"IQ_TOTAL_ASSETS",IQ_FQ,$A62,,,RW$16)*100,0)</f>
        <v>4.5700703276238084</v>
      </c>
      <c r="RX62" s="11">
        <f>IF(ISNUMBER(_xll.ciqfunctions.udf.CIQ(RX$15,"IQ_CASH_ST_INVEST",IQ_FQ,$A62,"LFR",,RX$16)/_xll.ciqfunctions.udf.CIQ(RX$15,"IQ_TOTAL_ASSETS",IQ_FQ,$A62,,,RX$16)*100),_xll.ciqfunctions.udf.CIQ(RX$15,"IQ_CASH_ST_INVEST",IQ_FQ,$A62,"LFR",,RX$16)/_xll.ciqfunctions.udf.CIQ(RX$15,"IQ_TOTAL_ASSETS",IQ_FQ,$A62,,,RX$16)*100,0)</f>
        <v>0.19954443628696747</v>
      </c>
      <c r="RY62" s="11">
        <f>IF(ISNUMBER(_xll.ciqfunctions.udf.CIQ(RY$15,"IQ_CASH_ST_INVEST",IQ_FQ,$A62,"LFR",,RY$16)/_xll.ciqfunctions.udf.CIQ(RY$15,"IQ_TOTAL_ASSETS",IQ_FQ,$A62,,,RY$16)*100),_xll.ciqfunctions.udf.CIQ(RY$15,"IQ_CASH_ST_INVEST",IQ_FQ,$A62,"LFR",,RY$16)/_xll.ciqfunctions.udf.CIQ(RY$15,"IQ_TOTAL_ASSETS",IQ_FQ,$A62,,,RY$16)*100,0)</f>
        <v>0</v>
      </c>
      <c r="RZ62" s="11">
        <f>IF(ISNUMBER(_xll.ciqfunctions.udf.CIQ(RZ$15,"IQ_CASH_ST_INVEST",IQ_FQ,$A62,"LFR",,RZ$16)/_xll.ciqfunctions.udf.CIQ(RZ$15,"IQ_TOTAL_ASSETS",IQ_FQ,$A62,,,RZ$16)*100),_xll.ciqfunctions.udf.CIQ(RZ$15,"IQ_CASH_ST_INVEST",IQ_FQ,$A62,"LFR",,RZ$16)/_xll.ciqfunctions.udf.CIQ(RZ$15,"IQ_TOTAL_ASSETS",IQ_FQ,$A62,,,RZ$16)*100,0)</f>
        <v>1.7547707830664621</v>
      </c>
      <c r="SA62" s="11">
        <f>IF(ISNUMBER(_xll.ciqfunctions.udf.CIQ(SA$15,"IQ_CASH_ST_INVEST",IQ_FQ,$A62,"LFR",,SA$16)/_xll.ciqfunctions.udf.CIQ(SA$15,"IQ_TOTAL_ASSETS",IQ_FQ,$A62,,,SA$16)*100),_xll.ciqfunctions.udf.CIQ(SA$15,"IQ_CASH_ST_INVEST",IQ_FQ,$A62,"LFR",,SA$16)/_xll.ciqfunctions.udf.CIQ(SA$15,"IQ_TOTAL_ASSETS",IQ_FQ,$A62,,,SA$16)*100,0)</f>
        <v>26.777565857414341</v>
      </c>
      <c r="SB62" s="11">
        <f>IF(ISNUMBER(_xll.ciqfunctions.udf.CIQ(SB$15,"IQ_CASH_ST_INVEST",IQ_FQ,$A62,"LFR",,SB$16)/_xll.ciqfunctions.udf.CIQ(SB$15,"IQ_TOTAL_ASSETS",IQ_FQ,$A62,,,SB$16)*100),_xll.ciqfunctions.udf.CIQ(SB$15,"IQ_CASH_ST_INVEST",IQ_FQ,$A62,"LFR",,SB$16)/_xll.ciqfunctions.udf.CIQ(SB$15,"IQ_TOTAL_ASSETS",IQ_FQ,$A62,,,SB$16)*100,0)</f>
        <v>0.15532697149822408</v>
      </c>
      <c r="SC62" s="11">
        <f>IF(ISNUMBER(_xll.ciqfunctions.udf.CIQ(SC$15,"IQ_CASH_ST_INVEST",IQ_FQ,$A62,"LFR",,SC$16)/_xll.ciqfunctions.udf.CIQ(SC$15,"IQ_TOTAL_ASSETS",IQ_FQ,$A62,,,SC$16)*100),_xll.ciqfunctions.udf.CIQ(SC$15,"IQ_CASH_ST_INVEST",IQ_FQ,$A62,"LFR",,SC$16)/_xll.ciqfunctions.udf.CIQ(SC$15,"IQ_TOTAL_ASSETS",IQ_FQ,$A62,,,SC$16)*100,0)</f>
        <v>6.5116279069767442</v>
      </c>
      <c r="SD62" s="11">
        <f>IF(ISNUMBER(_xll.ciqfunctions.udf.CIQ(SD$15,"IQ_CASH_ST_INVEST",IQ_FQ,$A62,"LFR",,SD$16)/_xll.ciqfunctions.udf.CIQ(SD$15,"IQ_TOTAL_ASSETS",IQ_FQ,$A62,,,SD$16)*100),_xll.ciqfunctions.udf.CIQ(SD$15,"IQ_CASH_ST_INVEST",IQ_FQ,$A62,"LFR",,SD$16)/_xll.ciqfunctions.udf.CIQ(SD$15,"IQ_TOTAL_ASSETS",IQ_FQ,$A62,,,SD$16)*100,0)</f>
        <v>39.525347936310631</v>
      </c>
      <c r="SE62" s="11">
        <f>IF(ISNUMBER(_xll.ciqfunctions.udf.CIQ(SE$15,"IQ_CASH_ST_INVEST",IQ_FQ,$A62,"LFR",,SE$16)/_xll.ciqfunctions.udf.CIQ(SE$15,"IQ_TOTAL_ASSETS",IQ_FQ,$A62,,,SE$16)*100),_xll.ciqfunctions.udf.CIQ(SE$15,"IQ_CASH_ST_INVEST",IQ_FQ,$A62,"LFR",,SE$16)/_xll.ciqfunctions.udf.CIQ(SE$15,"IQ_TOTAL_ASSETS",IQ_FQ,$A62,,,SE$16)*100,0)</f>
        <v>8.7452410295289553</v>
      </c>
      <c r="SF62" s="11">
        <f>IF(ISNUMBER(_xll.ciqfunctions.udf.CIQ(SF$15,"IQ_CASH_ST_INVEST",IQ_FQ,$A62,"LFR",,SF$16)/_xll.ciqfunctions.udf.CIQ(SF$15,"IQ_TOTAL_ASSETS",IQ_FQ,$A62,,,SF$16)*100),_xll.ciqfunctions.udf.CIQ(SF$15,"IQ_CASH_ST_INVEST",IQ_FQ,$A62,"LFR",,SF$16)/_xll.ciqfunctions.udf.CIQ(SF$15,"IQ_TOTAL_ASSETS",IQ_FQ,$A62,,,SF$16)*100,0)</f>
        <v>0</v>
      </c>
      <c r="SG62" s="11">
        <f>IF(ISNUMBER(_xll.ciqfunctions.udf.CIQ(SG$15,"IQ_CASH_ST_INVEST",IQ_FQ,$A62,"LFR",,SG$16)/_xll.ciqfunctions.udf.CIQ(SG$15,"IQ_TOTAL_ASSETS",IQ_FQ,$A62,,,SG$16)*100),_xll.ciqfunctions.udf.CIQ(SG$15,"IQ_CASH_ST_INVEST",IQ_FQ,$A62,"LFR",,SG$16)/_xll.ciqfunctions.udf.CIQ(SG$15,"IQ_TOTAL_ASSETS",IQ_FQ,$A62,,,SG$16)*100,0)</f>
        <v>19.864723468355244</v>
      </c>
      <c r="SH62" s="11">
        <f>IF(ISNUMBER(_xll.ciqfunctions.udf.CIQ(SH$15,"IQ_CASH_ST_INVEST",IQ_FQ,$A62,"LFR",,SH$16)/_xll.ciqfunctions.udf.CIQ(SH$15,"IQ_TOTAL_ASSETS",IQ_FQ,$A62,,,SH$16)*100),_xll.ciqfunctions.udf.CIQ(SH$15,"IQ_CASH_ST_INVEST",IQ_FQ,$A62,"LFR",,SH$16)/_xll.ciqfunctions.udf.CIQ(SH$15,"IQ_TOTAL_ASSETS",IQ_FQ,$A62,,,SH$16)*100,0)</f>
        <v>6.6768344348415525</v>
      </c>
      <c r="SI62" s="11">
        <f>IF(ISNUMBER(_xll.ciqfunctions.udf.CIQ(SI$15,"IQ_CASH_ST_INVEST",IQ_FQ,$A62,"LFR",,SI$16)/_xll.ciqfunctions.udf.CIQ(SI$15,"IQ_TOTAL_ASSETS",IQ_FQ,$A62,,,SI$16)*100),_xll.ciqfunctions.udf.CIQ(SI$15,"IQ_CASH_ST_INVEST",IQ_FQ,$A62,"LFR",,SI$16)/_xll.ciqfunctions.udf.CIQ(SI$15,"IQ_TOTAL_ASSETS",IQ_FQ,$A62,,,SI$16)*100,0)</f>
        <v>4.6644664466446644</v>
      </c>
      <c r="SJ62" s="11">
        <f>IF(ISNUMBER(_xll.ciqfunctions.udf.CIQ(SJ$15,"IQ_CASH_ST_INVEST",IQ_FQ,$A62,"LFR",,SJ$16)/_xll.ciqfunctions.udf.CIQ(SJ$15,"IQ_TOTAL_ASSETS",IQ_FQ,$A62,,,SJ$16)*100),_xll.ciqfunctions.udf.CIQ(SJ$15,"IQ_CASH_ST_INVEST",IQ_FQ,$A62,"LFR",,SJ$16)/_xll.ciqfunctions.udf.CIQ(SJ$15,"IQ_TOTAL_ASSETS",IQ_FQ,$A62,,,SJ$16)*100,0)</f>
        <v>4.5744627842868715</v>
      </c>
    </row>
    <row r="63" spans="1:504" x14ac:dyDescent="0.25">
      <c r="A63" s="10">
        <v>39081</v>
      </c>
      <c r="B63" s="11">
        <f t="shared" si="0"/>
        <v>12.128470247538175</v>
      </c>
      <c r="C63" s="11">
        <f t="shared" si="1"/>
        <v>11.990444179544353</v>
      </c>
      <c r="D63" s="11">
        <f t="shared" si="2"/>
        <v>12.842456944938327</v>
      </c>
      <c r="E63" s="11">
        <f>IF(ISNUMBER(_xll.ciqfunctions.udf.CIQ(E$15,"IQ_CASH_ST_INVEST",IQ_FQ,$A63,"LFR",,E$16)/_xll.ciqfunctions.udf.CIQ(E$15,"IQ_TOTAL_ASSETS",IQ_FQ,$A63,,,E$16)*100),_xll.ciqfunctions.udf.CIQ(E$15,"IQ_CASH_ST_INVEST",IQ_FQ,$A63,"LFR",,E$16)/_xll.ciqfunctions.udf.CIQ(E$15,"IQ_TOTAL_ASSETS",IQ_FQ,$A63,,,E$16)*100,0)</f>
        <v>4.977295772164176</v>
      </c>
      <c r="F63" s="11">
        <f>IF(ISNUMBER(_xll.ciqfunctions.udf.CIQ(F$15,"IQ_CASH_ST_INVEST",IQ_FQ,$A63,"LFR",,F$16)/_xll.ciqfunctions.udf.CIQ(F$15,"IQ_TOTAL_ASSETS",IQ_FQ,$A63,,,F$16)*100),_xll.ciqfunctions.udf.CIQ(F$15,"IQ_CASH_ST_INVEST",IQ_FQ,$A63,"LFR",,F$16)/_xll.ciqfunctions.udf.CIQ(F$15,"IQ_TOTAL_ASSETS",IQ_FQ,$A63,,,F$16)*100,0)</f>
        <v>3.1565706919233798</v>
      </c>
      <c r="G63" s="11">
        <f>IF(ISNUMBER(_xll.ciqfunctions.udf.CIQ(G$15,"IQ_CASH_ST_INVEST",IQ_FQ,$A63,"LFR",,G$16)/_xll.ciqfunctions.udf.CIQ(G$15,"IQ_TOTAL_ASSETS",IQ_FQ,$A63,,,G$16)*100),_xll.ciqfunctions.udf.CIQ(G$15,"IQ_CASH_ST_INVEST",IQ_FQ,$A63,"LFR",,G$16)/_xll.ciqfunctions.udf.CIQ(G$15,"IQ_TOTAL_ASSETS",IQ_FQ,$A63,,,G$16)*100,0)</f>
        <v>18.122101953160737</v>
      </c>
      <c r="H63" s="11">
        <f>IF(ISNUMBER(_xll.ciqfunctions.udf.CIQ(H$15,"IQ_CASH_ST_INVEST",IQ_FQ,$A63,"LFR",,H$16)/_xll.ciqfunctions.udf.CIQ(H$15,"IQ_TOTAL_ASSETS",IQ_FQ,$A63,,,H$16)*100),_xll.ciqfunctions.udf.CIQ(H$15,"IQ_CASH_ST_INVEST",IQ_FQ,$A63,"LFR",,H$16)/_xll.ciqfunctions.udf.CIQ(H$15,"IQ_TOTAL_ASSETS",IQ_FQ,$A63,,,H$16)*100,0)</f>
        <v>29.696232261657702</v>
      </c>
      <c r="I63" s="11">
        <f>IF(ISNUMBER(_xll.ciqfunctions.udf.CIQ(I$15,"IQ_CASH_ST_INVEST",IQ_FQ,$A63,"LFR",,I$16)/_xll.ciqfunctions.udf.CIQ(I$15,"IQ_TOTAL_ASSETS",IQ_FQ,$A63,,,I$16)*100),_xll.ciqfunctions.udf.CIQ(I$15,"IQ_CASH_ST_INVEST",IQ_FQ,$A63,"LFR",,I$16)/_xll.ciqfunctions.udf.CIQ(I$15,"IQ_TOTAL_ASSETS",IQ_FQ,$A63,,,I$16)*100,0)</f>
        <v>5.3482456008309125</v>
      </c>
      <c r="J63" s="11">
        <f>IF(ISNUMBER(_xll.ciqfunctions.udf.CIQ(J$15,"IQ_CASH_ST_INVEST",IQ_FQ,$A63,"LFR",,J$16)/_xll.ciqfunctions.udf.CIQ(J$15,"IQ_TOTAL_ASSETS",IQ_FQ,$A63,,,J$16)*100),_xll.ciqfunctions.udf.CIQ(J$15,"IQ_CASH_ST_INVEST",IQ_FQ,$A63,"LFR",,J$16)/_xll.ciqfunctions.udf.CIQ(J$15,"IQ_TOTAL_ASSETS",IQ_FQ,$A63,,,J$16)*100,0)</f>
        <v>38.253427896932649</v>
      </c>
      <c r="K63" s="11">
        <f>IF(ISNUMBER(_xll.ciqfunctions.udf.CIQ(K$15,"IQ_CASH_ST_INVEST",IQ_FQ,$A63,"LFR",,K$16)/_xll.ciqfunctions.udf.CIQ(K$15,"IQ_TOTAL_ASSETS",IQ_FQ,$A63,,,K$16)*100),_xll.ciqfunctions.udf.CIQ(K$15,"IQ_CASH_ST_INVEST",IQ_FQ,$A63,"LFR",,K$16)/_xll.ciqfunctions.udf.CIQ(K$15,"IQ_TOTAL_ASSETS",IQ_FQ,$A63,,,K$16)*100,0)</f>
        <v>28.127871679115678</v>
      </c>
      <c r="L63" s="11">
        <f>IF(ISNUMBER(_xll.ciqfunctions.udf.CIQ(L$15,"IQ_CASH_ST_INVEST",IQ_FQ,$A63,"LFR",,L$16)/_xll.ciqfunctions.udf.CIQ(L$15,"IQ_TOTAL_ASSETS",IQ_FQ,$A63,,,L$16)*100),_xll.ciqfunctions.udf.CIQ(L$15,"IQ_CASH_ST_INVEST",IQ_FQ,$A63,"LFR",,L$16)/_xll.ciqfunctions.udf.CIQ(L$15,"IQ_TOTAL_ASSETS",IQ_FQ,$A63,,,L$16)*100,0)</f>
        <v>31.339964168777414</v>
      </c>
      <c r="M63" s="11">
        <f>IF(ISNUMBER(_xll.ciqfunctions.udf.CIQ(M$15,"IQ_CASH_ST_INVEST",IQ_FQ,$A63,"LFR",,M$16)/_xll.ciqfunctions.udf.CIQ(M$15,"IQ_TOTAL_ASSETS",IQ_FQ,$A63,,,M$16)*100),_xll.ciqfunctions.udf.CIQ(M$15,"IQ_CASH_ST_INVEST",IQ_FQ,$A63,"LFR",,M$16)/_xll.ciqfunctions.udf.CIQ(M$15,"IQ_TOTAL_ASSETS",IQ_FQ,$A63,,,M$16)*100,0)</f>
        <v>2.3614895549500452</v>
      </c>
      <c r="N63" s="11">
        <f>IF(ISNUMBER(_xll.ciqfunctions.udf.CIQ(N$15,"IQ_CASH_ST_INVEST",IQ_FQ,$A63,"LFR",,N$16)/_xll.ciqfunctions.udf.CIQ(N$15,"IQ_TOTAL_ASSETS",IQ_FQ,$A63,,,N$16)*100),_xll.ciqfunctions.udf.CIQ(N$15,"IQ_CASH_ST_INVEST",IQ_FQ,$A63,"LFR",,N$16)/_xll.ciqfunctions.udf.CIQ(N$15,"IQ_TOTAL_ASSETS",IQ_FQ,$A63,,,N$16)*100,0)</f>
        <v>30.696159587460986</v>
      </c>
      <c r="O63" s="11">
        <f>IF(ISNUMBER(_xll.ciqfunctions.udf.CIQ(O$15,"IQ_CASH_ST_INVEST",IQ_FQ,$A63,"LFR",,O$16)/_xll.ciqfunctions.udf.CIQ(O$15,"IQ_TOTAL_ASSETS",IQ_FQ,$A63,,,O$16)*100),_xll.ciqfunctions.udf.CIQ(O$15,"IQ_CASH_ST_INVEST",IQ_FQ,$A63,"LFR",,O$16)/_xll.ciqfunctions.udf.CIQ(O$15,"IQ_TOTAL_ASSETS",IQ_FQ,$A63,,,O$16)*100,0)</f>
        <v>0.23972602739726029</v>
      </c>
      <c r="P63" s="11">
        <f>IF(ISNUMBER(_xll.ciqfunctions.udf.CIQ(P$15,"IQ_CASH_ST_INVEST",IQ_FQ,$A63,"LFR",,P$16)/_xll.ciqfunctions.udf.CIQ(P$15,"IQ_TOTAL_ASSETS",IQ_FQ,$A63,,,P$16)*100),_xll.ciqfunctions.udf.CIQ(P$15,"IQ_CASH_ST_INVEST",IQ_FQ,$A63,"LFR",,P$16)/_xll.ciqfunctions.udf.CIQ(P$15,"IQ_TOTAL_ASSETS",IQ_FQ,$A63,,,P$16)*100,0)</f>
        <v>0.31482823079055872</v>
      </c>
      <c r="Q63" s="11">
        <f>IF(ISNUMBER(_xll.ciqfunctions.udf.CIQ(Q$15,"IQ_CASH_ST_INVEST",IQ_FQ,$A63,"LFR",,Q$16)/_xll.ciqfunctions.udf.CIQ(Q$15,"IQ_TOTAL_ASSETS",IQ_FQ,$A63,,,Q$16)*100),_xll.ciqfunctions.udf.CIQ(Q$15,"IQ_CASH_ST_INVEST",IQ_FQ,$A63,"LFR",,Q$16)/_xll.ciqfunctions.udf.CIQ(Q$15,"IQ_TOTAL_ASSETS",IQ_FQ,$A63,,,Q$16)*100,0)</f>
        <v>1.1927204979107968</v>
      </c>
      <c r="R63" s="11">
        <f>IF(ISNUMBER(_xll.ciqfunctions.udf.CIQ(R$15,"IQ_CASH_ST_INVEST",IQ_FQ,$A63,"LFR",,R$16)/_xll.ciqfunctions.udf.CIQ(R$15,"IQ_TOTAL_ASSETS",IQ_FQ,$A63,,,R$16)*100),_xll.ciqfunctions.udf.CIQ(R$15,"IQ_CASH_ST_INVEST",IQ_FQ,$A63,"LFR",,R$16)/_xll.ciqfunctions.udf.CIQ(R$15,"IQ_TOTAL_ASSETS",IQ_FQ,$A63,,,R$16)*100,0)</f>
        <v>26.919854626129347</v>
      </c>
      <c r="S63" s="11">
        <f>IF(ISNUMBER(_xll.ciqfunctions.udf.CIQ(S$15,"IQ_CASH_ST_INVEST",IQ_FQ,$A63,"LFR",,S$16)/_xll.ciqfunctions.udf.CIQ(S$15,"IQ_TOTAL_ASSETS",IQ_FQ,$A63,,,S$16)*100),_xll.ciqfunctions.udf.CIQ(S$15,"IQ_CASH_ST_INVEST",IQ_FQ,$A63,"LFR",,S$16)/_xll.ciqfunctions.udf.CIQ(S$15,"IQ_TOTAL_ASSETS",IQ_FQ,$A63,,,S$16)*100,0)</f>
        <v>1.5480387836051124</v>
      </c>
      <c r="T63" s="11">
        <f>IF(ISNUMBER(_xll.ciqfunctions.udf.CIQ(T$15,"IQ_CASH_ST_INVEST",IQ_FQ,$A63,"LFR",,T$16)/_xll.ciqfunctions.udf.CIQ(T$15,"IQ_TOTAL_ASSETS",IQ_FQ,$A63,,,T$16)*100),_xll.ciqfunctions.udf.CIQ(T$15,"IQ_CASH_ST_INVEST",IQ_FQ,$A63,"LFR",,T$16)/_xll.ciqfunctions.udf.CIQ(T$15,"IQ_TOTAL_ASSETS",IQ_FQ,$A63,,,T$16)*100,0)</f>
        <v>52.447144800261611</v>
      </c>
      <c r="U63" s="11">
        <f>IF(ISNUMBER(_xll.ciqfunctions.udf.CIQ(U$15,"IQ_CASH_ST_INVEST",IQ_FQ,$A63,"LFR",,U$16)/_xll.ciqfunctions.udf.CIQ(U$15,"IQ_TOTAL_ASSETS",IQ_FQ,$A63,,,U$16)*100),_xll.ciqfunctions.udf.CIQ(U$15,"IQ_CASH_ST_INVEST",IQ_FQ,$A63,"LFR",,U$16)/_xll.ciqfunctions.udf.CIQ(U$15,"IQ_TOTAL_ASSETS",IQ_FQ,$A63,,,U$16)*100,0)</f>
        <v>11.520122608843728</v>
      </c>
      <c r="V63" s="11">
        <f>IF(ISNUMBER(_xll.ciqfunctions.udf.CIQ(V$15,"IQ_CASH_ST_INVEST",IQ_FQ,$A63,"LFR",,V$16)/_xll.ciqfunctions.udf.CIQ(V$15,"IQ_TOTAL_ASSETS",IQ_FQ,$A63,,,V$16)*100),_xll.ciqfunctions.udf.CIQ(V$15,"IQ_CASH_ST_INVEST",IQ_FQ,$A63,"LFR",,V$16)/_xll.ciqfunctions.udf.CIQ(V$15,"IQ_TOTAL_ASSETS",IQ_FQ,$A63,,,V$16)*100,0)</f>
        <v>19.133788728078869</v>
      </c>
      <c r="W63" s="11">
        <f>IF(ISNUMBER(_xll.ciqfunctions.udf.CIQ(W$15,"IQ_CASH_ST_INVEST",IQ_FQ,$A63,"LFR",,W$16)/_xll.ciqfunctions.udf.CIQ(W$15,"IQ_TOTAL_ASSETS",IQ_FQ,$A63,,,W$16)*100),_xll.ciqfunctions.udf.CIQ(W$15,"IQ_CASH_ST_INVEST",IQ_FQ,$A63,"LFR",,W$16)/_xll.ciqfunctions.udf.CIQ(W$15,"IQ_TOTAL_ASSETS",IQ_FQ,$A63,,,W$16)*100,0)</f>
        <v>61.065303636835836</v>
      </c>
      <c r="X63" s="11">
        <f>IF(ISNUMBER(_xll.ciqfunctions.udf.CIQ(X$15,"IQ_CASH_ST_INVEST",IQ_FQ,$A63,"LFR",,X$16)/_xll.ciqfunctions.udf.CIQ(X$15,"IQ_TOTAL_ASSETS",IQ_FQ,$A63,,,X$16)*100),_xll.ciqfunctions.udf.CIQ(X$15,"IQ_CASH_ST_INVEST",IQ_FQ,$A63,"LFR",,X$16)/_xll.ciqfunctions.udf.CIQ(X$15,"IQ_TOTAL_ASSETS",IQ_FQ,$A63,,,X$16)*100,0)</f>
        <v>5.2839606973529163</v>
      </c>
      <c r="Y63" s="11">
        <f>IF(ISNUMBER(_xll.ciqfunctions.udf.CIQ(Y$15,"IQ_CASH_ST_INVEST",IQ_FQ,$A63,"LFR",,Y$16)/_xll.ciqfunctions.udf.CIQ(Y$15,"IQ_TOTAL_ASSETS",IQ_FQ,$A63,,,Y$16)*100),_xll.ciqfunctions.udf.CIQ(Y$15,"IQ_CASH_ST_INVEST",IQ_FQ,$A63,"LFR",,Y$16)/_xll.ciqfunctions.udf.CIQ(Y$15,"IQ_TOTAL_ASSETS",IQ_FQ,$A63,,,Y$16)*100,0)</f>
        <v>37.301101591187269</v>
      </c>
      <c r="Z63" s="11">
        <f>IF(ISNUMBER(_xll.ciqfunctions.udf.CIQ(Z$15,"IQ_CASH_ST_INVEST",IQ_FQ,$A63,"LFR",,Z$16)/_xll.ciqfunctions.udf.CIQ(Z$15,"IQ_TOTAL_ASSETS",IQ_FQ,$A63,,,Z$16)*100),_xll.ciqfunctions.udf.CIQ(Z$15,"IQ_CASH_ST_INVEST",IQ_FQ,$A63,"LFR",,Z$16)/_xll.ciqfunctions.udf.CIQ(Z$15,"IQ_TOTAL_ASSETS",IQ_FQ,$A63,,,Z$16)*100,0)</f>
        <v>0.18056293149229952</v>
      </c>
      <c r="AA63" s="11">
        <f>IF(ISNUMBER(_xll.ciqfunctions.udf.CIQ(AA$15,"IQ_CASH_ST_INVEST",IQ_FQ,$A63,"LFR",,AA$16)/_xll.ciqfunctions.udf.CIQ(AA$15,"IQ_TOTAL_ASSETS",IQ_FQ,$A63,,,AA$16)*100),_xll.ciqfunctions.udf.CIQ(AA$15,"IQ_CASH_ST_INVEST",IQ_FQ,$A63,"LFR",,AA$16)/_xll.ciqfunctions.udf.CIQ(AA$15,"IQ_TOTAL_ASSETS",IQ_FQ,$A63,,,AA$16)*100,0)</f>
        <v>1.225779854335578</v>
      </c>
      <c r="AB63" s="11">
        <f>IF(ISNUMBER(_xll.ciqfunctions.udf.CIQ(AB$15,"IQ_CASH_ST_INVEST",IQ_FQ,$A63,"LFR",,AB$16)/_xll.ciqfunctions.udf.CIQ(AB$15,"IQ_TOTAL_ASSETS",IQ_FQ,$A63,,,AB$16)*100),_xll.ciqfunctions.udf.CIQ(AB$15,"IQ_CASH_ST_INVEST",IQ_FQ,$A63,"LFR",,AB$16)/_xll.ciqfunctions.udf.CIQ(AB$15,"IQ_TOTAL_ASSETS",IQ_FQ,$A63,,,AB$16)*100,0)</f>
        <v>6.5971504411606627</v>
      </c>
      <c r="AC63" s="11">
        <f>IF(ISNUMBER(_xll.ciqfunctions.udf.CIQ(AC$15,"IQ_CASH_ST_INVEST",IQ_FQ,$A63,"LFR",,AC$16)/_xll.ciqfunctions.udf.CIQ(AC$15,"IQ_TOTAL_ASSETS",IQ_FQ,$A63,,,AC$16)*100),_xll.ciqfunctions.udf.CIQ(AC$15,"IQ_CASH_ST_INVEST",IQ_FQ,$A63,"LFR",,AC$16)/_xll.ciqfunctions.udf.CIQ(AC$15,"IQ_TOTAL_ASSETS",IQ_FQ,$A63,,,AC$16)*100,0)</f>
        <v>8.2804414875990933</v>
      </c>
      <c r="AD63" s="11">
        <f>IF(ISNUMBER(_xll.ciqfunctions.udf.CIQ(AD$15,"IQ_CASH_ST_INVEST",IQ_FQ,$A63,"LFR",,AD$16)/_xll.ciqfunctions.udf.CIQ(AD$15,"IQ_TOTAL_ASSETS",IQ_FQ,$A63,,,AD$16)*100),_xll.ciqfunctions.udf.CIQ(AD$15,"IQ_CASH_ST_INVEST",IQ_FQ,$A63,"LFR",,AD$16)/_xll.ciqfunctions.udf.CIQ(AD$15,"IQ_TOTAL_ASSETS",IQ_FQ,$A63,,,AD$16)*100,0)</f>
        <v>2.4077213670426567</v>
      </c>
      <c r="AE63" s="11">
        <f>IF(ISNUMBER(_xll.ciqfunctions.udf.CIQ(AE$15,"IQ_CASH_ST_INVEST",IQ_FQ,$A63,"LFR",,AE$16)/_xll.ciqfunctions.udf.CIQ(AE$15,"IQ_TOTAL_ASSETS",IQ_FQ,$A63,,,AE$16)*100),_xll.ciqfunctions.udf.CIQ(AE$15,"IQ_CASH_ST_INVEST",IQ_FQ,$A63,"LFR",,AE$16)/_xll.ciqfunctions.udf.CIQ(AE$15,"IQ_TOTAL_ASSETS",IQ_FQ,$A63,,,AE$16)*100,0)</f>
        <v>3.5053867181218847</v>
      </c>
      <c r="AF63" s="11">
        <f>IF(ISNUMBER(_xll.ciqfunctions.udf.CIQ(AF$15,"IQ_CASH_ST_INVEST",IQ_FQ,$A63,"LFR",,AF$16)/_xll.ciqfunctions.udf.CIQ(AF$15,"IQ_TOTAL_ASSETS",IQ_FQ,$A63,,,AF$16)*100),_xll.ciqfunctions.udf.CIQ(AF$15,"IQ_CASH_ST_INVEST",IQ_FQ,$A63,"LFR",,AF$16)/_xll.ciqfunctions.udf.CIQ(AF$15,"IQ_TOTAL_ASSETS",IQ_FQ,$A63,,,AF$16)*100,0)</f>
        <v>10.396717125889399</v>
      </c>
      <c r="AG63" s="11">
        <f>IF(ISNUMBER(_xll.ciqfunctions.udf.CIQ(AG$15,"IQ_CASH_ST_INVEST",IQ_FQ,$A63,"LFR",,AG$16)/_xll.ciqfunctions.udf.CIQ(AG$15,"IQ_TOTAL_ASSETS",IQ_FQ,$A63,,,AG$16)*100),_xll.ciqfunctions.udf.CIQ(AG$15,"IQ_CASH_ST_INVEST",IQ_FQ,$A63,"LFR",,AG$16)/_xll.ciqfunctions.udf.CIQ(AG$15,"IQ_TOTAL_ASSETS",IQ_FQ,$A63,,,AG$16)*100,0)</f>
        <v>17.740747560301969</v>
      </c>
      <c r="AH63" s="11">
        <f>IF(ISNUMBER(_xll.ciqfunctions.udf.CIQ(AH$15,"IQ_CASH_ST_INVEST",IQ_FQ,$A63,"LFR",,AH$16)/_xll.ciqfunctions.udf.CIQ(AH$15,"IQ_TOTAL_ASSETS",IQ_FQ,$A63,,,AH$16)*100),_xll.ciqfunctions.udf.CIQ(AH$15,"IQ_CASH_ST_INVEST",IQ_FQ,$A63,"LFR",,AH$16)/_xll.ciqfunctions.udf.CIQ(AH$15,"IQ_TOTAL_ASSETS",IQ_FQ,$A63,,,AH$16)*100,0)</f>
        <v>2.958237397101763</v>
      </c>
      <c r="AI63" s="11">
        <f>IF(ISNUMBER(_xll.ciqfunctions.udf.CIQ(AI$15,"IQ_CASH_ST_INVEST",IQ_FQ,$A63,"LFR",,AI$16)/_xll.ciqfunctions.udf.CIQ(AI$15,"IQ_TOTAL_ASSETS",IQ_FQ,$A63,,,AI$16)*100),_xll.ciqfunctions.udf.CIQ(AI$15,"IQ_CASH_ST_INVEST",IQ_FQ,$A63,"LFR",,AI$16)/_xll.ciqfunctions.udf.CIQ(AI$15,"IQ_TOTAL_ASSETS",IQ_FQ,$A63,,,AI$16)*100,0)</f>
        <v>2.996211114065408</v>
      </c>
      <c r="AJ63" s="11">
        <f>IF(ISNUMBER(_xll.ciqfunctions.udf.CIQ(AJ$15,"IQ_CASH_ST_INVEST",IQ_FQ,$A63,"LFR",,AJ$16)/_xll.ciqfunctions.udf.CIQ(AJ$15,"IQ_TOTAL_ASSETS",IQ_FQ,$A63,,,AJ$16)*100),_xll.ciqfunctions.udf.CIQ(AJ$15,"IQ_CASH_ST_INVEST",IQ_FQ,$A63,"LFR",,AJ$16)/_xll.ciqfunctions.udf.CIQ(AJ$15,"IQ_TOTAL_ASSETS",IQ_FQ,$A63,,,AJ$16)*100,0)</f>
        <v>53.383836014940108</v>
      </c>
      <c r="AK63" s="11">
        <f>IF(ISNUMBER(_xll.ciqfunctions.udf.CIQ(AK$15,"IQ_CASH_ST_INVEST",IQ_FQ,$A63,"LFR",,AK$16)/_xll.ciqfunctions.udf.CIQ(AK$15,"IQ_TOTAL_ASSETS",IQ_FQ,$A63,,,AK$16)*100),_xll.ciqfunctions.udf.CIQ(AK$15,"IQ_CASH_ST_INVEST",IQ_FQ,$A63,"LFR",,AK$16)/_xll.ciqfunctions.udf.CIQ(AK$15,"IQ_TOTAL_ASSETS",IQ_FQ,$A63,,,AK$16)*100,0)</f>
        <v>14.32207230763867</v>
      </c>
      <c r="AL63" s="11">
        <f>IF(ISNUMBER(_xll.ciqfunctions.udf.CIQ(AL$15,"IQ_CASH_ST_INVEST",IQ_FQ,$A63,"LFR",,AL$16)/_xll.ciqfunctions.udf.CIQ(AL$15,"IQ_TOTAL_ASSETS",IQ_FQ,$A63,,,AL$16)*100),_xll.ciqfunctions.udf.CIQ(AL$15,"IQ_CASH_ST_INVEST",IQ_FQ,$A63,"LFR",,AL$16)/_xll.ciqfunctions.udf.CIQ(AL$15,"IQ_TOTAL_ASSETS",IQ_FQ,$A63,,,AL$16)*100,0)</f>
        <v>0.68693978999762018</v>
      </c>
      <c r="AM63" s="11">
        <f>IF(ISNUMBER(_xll.ciqfunctions.udf.CIQ(AM$15,"IQ_CASH_ST_INVEST",IQ_FQ,$A63,"LFR",,AM$16)/_xll.ciqfunctions.udf.CIQ(AM$15,"IQ_TOTAL_ASSETS",IQ_FQ,$A63,,,AM$16)*100),_xll.ciqfunctions.udf.CIQ(AM$15,"IQ_CASH_ST_INVEST",IQ_FQ,$A63,"LFR",,AM$16)/_xll.ciqfunctions.udf.CIQ(AM$15,"IQ_TOTAL_ASSETS",IQ_FQ,$A63,,,AM$16)*100,0)</f>
        <v>1.7833528105101422</v>
      </c>
      <c r="AN63" s="11">
        <f>IF(ISNUMBER(_xll.ciqfunctions.udf.CIQ(AN$15,"IQ_CASH_ST_INVEST",IQ_FQ,$A63,"LFR",,AN$16)/_xll.ciqfunctions.udf.CIQ(AN$15,"IQ_TOTAL_ASSETS",IQ_FQ,$A63,,,AN$16)*100),_xll.ciqfunctions.udf.CIQ(AN$15,"IQ_CASH_ST_INVEST",IQ_FQ,$A63,"LFR",,AN$16)/_xll.ciqfunctions.udf.CIQ(AN$15,"IQ_TOTAL_ASSETS",IQ_FQ,$A63,,,AN$16)*100,0)</f>
        <v>31.688715156274007</v>
      </c>
      <c r="AO63" s="11">
        <f>IF(ISNUMBER(_xll.ciqfunctions.udf.CIQ(AO$15,"IQ_CASH_ST_INVEST",IQ_FQ,$A63,"LFR",,AO$16)/_xll.ciqfunctions.udf.CIQ(AO$15,"IQ_TOTAL_ASSETS",IQ_FQ,$A63,,,AO$16)*100),_xll.ciqfunctions.udf.CIQ(AO$15,"IQ_CASH_ST_INVEST",IQ_FQ,$A63,"LFR",,AO$16)/_xll.ciqfunctions.udf.CIQ(AO$15,"IQ_TOTAL_ASSETS",IQ_FQ,$A63,,,AO$16)*100,0)</f>
        <v>60.988643954575814</v>
      </c>
      <c r="AP63" s="11">
        <f>IF(ISNUMBER(_xll.ciqfunctions.udf.CIQ(AP$15,"IQ_CASH_ST_INVEST",IQ_FQ,$A63,"LFR",,AP$16)/_xll.ciqfunctions.udf.CIQ(AP$15,"IQ_TOTAL_ASSETS",IQ_FQ,$A63,,,AP$16)*100),_xll.ciqfunctions.udf.CIQ(AP$15,"IQ_CASH_ST_INVEST",IQ_FQ,$A63,"LFR",,AP$16)/_xll.ciqfunctions.udf.CIQ(AP$15,"IQ_TOTAL_ASSETS",IQ_FQ,$A63,,,AP$16)*100,0)</f>
        <v>20.012347011134143</v>
      </c>
      <c r="AQ63" s="11">
        <f>IF(ISNUMBER(_xll.ciqfunctions.udf.CIQ(AQ$15,"IQ_CASH_ST_INVEST",IQ_FQ,$A63,"LFR",,AQ$16)/_xll.ciqfunctions.udf.CIQ(AQ$15,"IQ_TOTAL_ASSETS",IQ_FQ,$A63,,,AQ$16)*100),_xll.ciqfunctions.udf.CIQ(AQ$15,"IQ_CASH_ST_INVEST",IQ_FQ,$A63,"LFR",,AQ$16)/_xll.ciqfunctions.udf.CIQ(AQ$15,"IQ_TOTAL_ASSETS",IQ_FQ,$A63,,,AQ$16)*100,0)</f>
        <v>4.3623253574318603</v>
      </c>
      <c r="AR63" s="11">
        <f>IF(ISNUMBER(_xll.ciqfunctions.udf.CIQ(AR$15,"IQ_CASH_ST_INVEST",IQ_FQ,$A63,"LFR",,AR$16)/_xll.ciqfunctions.udf.CIQ(AR$15,"IQ_TOTAL_ASSETS",IQ_FQ,$A63,,,AR$16)*100),_xll.ciqfunctions.udf.CIQ(AR$15,"IQ_CASH_ST_INVEST",IQ_FQ,$A63,"LFR",,AR$16)/_xll.ciqfunctions.udf.CIQ(AR$15,"IQ_TOTAL_ASSETS",IQ_FQ,$A63,,,AR$16)*100,0)</f>
        <v>3.6697257972022244</v>
      </c>
      <c r="AS63" s="11">
        <f>IF(ISNUMBER(_xll.ciqfunctions.udf.CIQ(AS$15,"IQ_CASH_ST_INVEST",IQ_FQ,$A63,"LFR",,AS$16)/_xll.ciqfunctions.udf.CIQ(AS$15,"IQ_TOTAL_ASSETS",IQ_FQ,$A63,,,AS$16)*100),_xll.ciqfunctions.udf.CIQ(AS$15,"IQ_CASH_ST_INVEST",IQ_FQ,$A63,"LFR",,AS$16)/_xll.ciqfunctions.udf.CIQ(AS$15,"IQ_TOTAL_ASSETS",IQ_FQ,$A63,,,AS$16)*100,0)</f>
        <v>0.86940205153865391</v>
      </c>
      <c r="AT63" s="11">
        <f>IF(ISNUMBER(_xll.ciqfunctions.udf.CIQ(AT$15,"IQ_CASH_ST_INVEST",IQ_FQ,$A63,"LFR",,AT$16)/_xll.ciqfunctions.udf.CIQ(AT$15,"IQ_TOTAL_ASSETS",IQ_FQ,$A63,,,AT$16)*100),_xll.ciqfunctions.udf.CIQ(AT$15,"IQ_CASH_ST_INVEST",IQ_FQ,$A63,"LFR",,AT$16)/_xll.ciqfunctions.udf.CIQ(AT$15,"IQ_TOTAL_ASSETS",IQ_FQ,$A63,,,AT$16)*100,0)</f>
        <v>37.324251702805725</v>
      </c>
      <c r="AU63" s="11">
        <f>IF(ISNUMBER(_xll.ciqfunctions.udf.CIQ(AU$15,"IQ_CASH_ST_INVEST",IQ_FQ,$A63,"LFR",,AU$16)/_xll.ciqfunctions.udf.CIQ(AU$15,"IQ_TOTAL_ASSETS",IQ_FQ,$A63,,,AU$16)*100),_xll.ciqfunctions.udf.CIQ(AU$15,"IQ_CASH_ST_INVEST",IQ_FQ,$A63,"LFR",,AU$16)/_xll.ciqfunctions.udf.CIQ(AU$15,"IQ_TOTAL_ASSETS",IQ_FQ,$A63,,,AU$16)*100,0)</f>
        <v>7.1344904289698698</v>
      </c>
      <c r="AV63" s="11">
        <f>IF(ISNUMBER(_xll.ciqfunctions.udf.CIQ(AV$15,"IQ_CASH_ST_INVEST",IQ_FQ,$A63,"LFR",,AV$16)/_xll.ciqfunctions.udf.CIQ(AV$15,"IQ_TOTAL_ASSETS",IQ_FQ,$A63,,,AV$16)*100),_xll.ciqfunctions.udf.CIQ(AV$15,"IQ_CASH_ST_INVEST",IQ_FQ,$A63,"LFR",,AV$16)/_xll.ciqfunctions.udf.CIQ(AV$15,"IQ_TOTAL_ASSETS",IQ_FQ,$A63,,,AV$16)*100,0)</f>
        <v>0.35439835807360032</v>
      </c>
      <c r="AW63" s="11">
        <f>IF(ISNUMBER(_xll.ciqfunctions.udf.CIQ(AW$15,"IQ_CASH_ST_INVEST",IQ_FQ,$A63,"LFR",,AW$16)/_xll.ciqfunctions.udf.CIQ(AW$15,"IQ_TOTAL_ASSETS",IQ_FQ,$A63,,,AW$16)*100),_xll.ciqfunctions.udf.CIQ(AW$15,"IQ_CASH_ST_INVEST",IQ_FQ,$A63,"LFR",,AW$16)/_xll.ciqfunctions.udf.CIQ(AW$15,"IQ_TOTAL_ASSETS",IQ_FQ,$A63,,,AW$16)*100,0)</f>
        <v>1.5907200947159226</v>
      </c>
      <c r="AX63" s="11">
        <f>IF(ISNUMBER(_xll.ciqfunctions.udf.CIQ(AX$15,"IQ_CASH_ST_INVEST",IQ_FQ,$A63,"LFR",,AX$16)/_xll.ciqfunctions.udf.CIQ(AX$15,"IQ_TOTAL_ASSETS",IQ_FQ,$A63,,,AX$16)*100),_xll.ciqfunctions.udf.CIQ(AX$15,"IQ_CASH_ST_INVEST",IQ_FQ,$A63,"LFR",,AX$16)/_xll.ciqfunctions.udf.CIQ(AX$15,"IQ_TOTAL_ASSETS",IQ_FQ,$A63,,,AX$16)*100,0)</f>
        <v>3.3424327563489538</v>
      </c>
      <c r="AY63" s="11">
        <f>IF(ISNUMBER(_xll.ciqfunctions.udf.CIQ(AY$15,"IQ_CASH_ST_INVEST",IQ_FQ,$A63,"LFR",,AY$16)/_xll.ciqfunctions.udf.CIQ(AY$15,"IQ_TOTAL_ASSETS",IQ_FQ,$A63,,,AY$16)*100),_xll.ciqfunctions.udf.CIQ(AY$15,"IQ_CASH_ST_INVEST",IQ_FQ,$A63,"LFR",,AY$16)/_xll.ciqfunctions.udf.CIQ(AY$15,"IQ_TOTAL_ASSETS",IQ_FQ,$A63,,,AY$16)*100,0)</f>
        <v>1.3526324308076489</v>
      </c>
      <c r="AZ63" s="11">
        <f>IF(ISNUMBER(_xll.ciqfunctions.udf.CIQ(AZ$15,"IQ_CASH_ST_INVEST",IQ_FQ,$A63,"LFR",,AZ$16)/_xll.ciqfunctions.udf.CIQ(AZ$15,"IQ_TOTAL_ASSETS",IQ_FQ,$A63,,,AZ$16)*100),_xll.ciqfunctions.udf.CIQ(AZ$15,"IQ_CASH_ST_INVEST",IQ_FQ,$A63,"LFR",,AZ$16)/_xll.ciqfunctions.udf.CIQ(AZ$15,"IQ_TOTAL_ASSETS",IQ_FQ,$A63,,,AZ$16)*100,0)</f>
        <v>20.657875018732206</v>
      </c>
      <c r="BA63" s="11">
        <f>IF(ISNUMBER(_xll.ciqfunctions.udf.CIQ(BA$15,"IQ_CASH_ST_INVEST",IQ_FQ,$A63,"LFR",,BA$16)/_xll.ciqfunctions.udf.CIQ(BA$15,"IQ_TOTAL_ASSETS",IQ_FQ,$A63,,,BA$16)*100),_xll.ciqfunctions.udf.CIQ(BA$15,"IQ_CASH_ST_INVEST",IQ_FQ,$A63,"LFR",,BA$16)/_xll.ciqfunctions.udf.CIQ(BA$15,"IQ_TOTAL_ASSETS",IQ_FQ,$A63,,,BA$16)*100,0)</f>
        <v>15.283663704716336</v>
      </c>
      <c r="BB63" s="11">
        <f>IF(ISNUMBER(_xll.ciqfunctions.udf.CIQ(BB$15,"IQ_CASH_ST_INVEST",IQ_FQ,$A63,"LFR",,BB$16)/_xll.ciqfunctions.udf.CIQ(BB$15,"IQ_TOTAL_ASSETS",IQ_FQ,$A63,,,BB$16)*100),_xll.ciqfunctions.udf.CIQ(BB$15,"IQ_CASH_ST_INVEST",IQ_FQ,$A63,"LFR",,BB$16)/_xll.ciqfunctions.udf.CIQ(BB$15,"IQ_TOTAL_ASSETS",IQ_FQ,$A63,,,BB$16)*100,0)</f>
        <v>1.031647668755564</v>
      </c>
      <c r="BC63" s="11">
        <f>IF(ISNUMBER(_xll.ciqfunctions.udf.CIQ(BC$15,"IQ_CASH_ST_INVEST",IQ_FQ,$A63,"LFR",,BC$16)/_xll.ciqfunctions.udf.CIQ(BC$15,"IQ_TOTAL_ASSETS",IQ_FQ,$A63,,,BC$16)*100),_xll.ciqfunctions.udf.CIQ(BC$15,"IQ_CASH_ST_INVEST",IQ_FQ,$A63,"LFR",,BC$16)/_xll.ciqfunctions.udf.CIQ(BC$15,"IQ_TOTAL_ASSETS",IQ_FQ,$A63,,,BC$16)*100,0)</f>
        <v>23.679919625230557</v>
      </c>
      <c r="BD63" s="11">
        <f>IF(ISNUMBER(_xll.ciqfunctions.udf.CIQ(BD$15,"IQ_CASH_ST_INVEST",IQ_FQ,$A63,"LFR",,BD$16)/_xll.ciqfunctions.udf.CIQ(BD$15,"IQ_TOTAL_ASSETS",IQ_FQ,$A63,,,BD$16)*100),_xll.ciqfunctions.udf.CIQ(BD$15,"IQ_CASH_ST_INVEST",IQ_FQ,$A63,"LFR",,BD$16)/_xll.ciqfunctions.udf.CIQ(BD$15,"IQ_TOTAL_ASSETS",IQ_FQ,$A63,,,BD$16)*100,0)</f>
        <v>14.837412963893476</v>
      </c>
      <c r="BE63" s="11">
        <f>IF(ISNUMBER(_xll.ciqfunctions.udf.CIQ(BE$15,"IQ_CASH_ST_INVEST",IQ_FQ,$A63,"LFR",,BE$16)/_xll.ciqfunctions.udf.CIQ(BE$15,"IQ_TOTAL_ASSETS",IQ_FQ,$A63,,,BE$16)*100),_xll.ciqfunctions.udf.CIQ(BE$15,"IQ_CASH_ST_INVEST",IQ_FQ,$A63,"LFR",,BE$16)/_xll.ciqfunctions.udf.CIQ(BE$15,"IQ_TOTAL_ASSETS",IQ_FQ,$A63,,,BE$16)*100,0)</f>
        <v>3.1626601005196444</v>
      </c>
      <c r="BF63" s="11">
        <f>IF(ISNUMBER(_xll.ciqfunctions.udf.CIQ(BF$15,"IQ_CASH_ST_INVEST",IQ_FQ,$A63,"LFR",,BF$16)/_xll.ciqfunctions.udf.CIQ(BF$15,"IQ_TOTAL_ASSETS",IQ_FQ,$A63,,,BF$16)*100),_xll.ciqfunctions.udf.CIQ(BF$15,"IQ_CASH_ST_INVEST",IQ_FQ,$A63,"LFR",,BF$16)/_xll.ciqfunctions.udf.CIQ(BF$15,"IQ_TOTAL_ASSETS",IQ_FQ,$A63,,,BF$16)*100,0)</f>
        <v>1.5011507677510221</v>
      </c>
      <c r="BG63" s="11">
        <f>IF(ISNUMBER(_xll.ciqfunctions.udf.CIQ(BG$15,"IQ_CASH_ST_INVEST",IQ_FQ,$A63,"LFR",,BG$16)/_xll.ciqfunctions.udf.CIQ(BG$15,"IQ_TOTAL_ASSETS",IQ_FQ,$A63,,,BG$16)*100),_xll.ciqfunctions.udf.CIQ(BG$15,"IQ_CASH_ST_INVEST",IQ_FQ,$A63,"LFR",,BG$16)/_xll.ciqfunctions.udf.CIQ(BG$15,"IQ_TOTAL_ASSETS",IQ_FQ,$A63,,,BG$16)*100,0)</f>
        <v>16.216146911323499</v>
      </c>
      <c r="BH63" s="11">
        <f>IF(ISNUMBER(_xll.ciqfunctions.udf.CIQ(BH$15,"IQ_CASH_ST_INVEST",IQ_FQ,$A63,"LFR",,BH$16)/_xll.ciqfunctions.udf.CIQ(BH$15,"IQ_TOTAL_ASSETS",IQ_FQ,$A63,,,BH$16)*100),_xll.ciqfunctions.udf.CIQ(BH$15,"IQ_CASH_ST_INVEST",IQ_FQ,$A63,"LFR",,BH$16)/_xll.ciqfunctions.udf.CIQ(BH$15,"IQ_TOTAL_ASSETS",IQ_FQ,$A63,,,BH$16)*100,0)</f>
        <v>20.578179710273332</v>
      </c>
      <c r="BI63" s="11">
        <f>IF(ISNUMBER(_xll.ciqfunctions.udf.CIQ(BI$15,"IQ_CASH_ST_INVEST",IQ_FQ,$A63,"LFR",,BI$16)/_xll.ciqfunctions.udf.CIQ(BI$15,"IQ_TOTAL_ASSETS",IQ_FQ,$A63,,,BI$16)*100),_xll.ciqfunctions.udf.CIQ(BI$15,"IQ_CASH_ST_INVEST",IQ_FQ,$A63,"LFR",,BI$16)/_xll.ciqfunctions.udf.CIQ(BI$15,"IQ_TOTAL_ASSETS",IQ_FQ,$A63,,,BI$16)*100,0)</f>
        <v>3.4060987799984623</v>
      </c>
      <c r="BJ63" s="11">
        <f>IF(ISNUMBER(_xll.ciqfunctions.udf.CIQ(BJ$15,"IQ_CASH_ST_INVEST",IQ_FQ,$A63,"LFR",,BJ$16)/_xll.ciqfunctions.udf.CIQ(BJ$15,"IQ_TOTAL_ASSETS",IQ_FQ,$A63,,,BJ$16)*100),_xll.ciqfunctions.udf.CIQ(BJ$15,"IQ_CASH_ST_INVEST",IQ_FQ,$A63,"LFR",,BJ$16)/_xll.ciqfunctions.udf.CIQ(BJ$15,"IQ_TOTAL_ASSETS",IQ_FQ,$A63,,,BJ$16)*100,0)</f>
        <v>17.603603303305807</v>
      </c>
      <c r="BK63" s="11">
        <f>IF(ISNUMBER(_xll.ciqfunctions.udf.CIQ(BK$15,"IQ_CASH_ST_INVEST",IQ_FQ,$A63,"LFR",,BK$16)/_xll.ciqfunctions.udf.CIQ(BK$15,"IQ_TOTAL_ASSETS",IQ_FQ,$A63,,,BK$16)*100),_xll.ciqfunctions.udf.CIQ(BK$15,"IQ_CASH_ST_INVEST",IQ_FQ,$A63,"LFR",,BK$16)/_xll.ciqfunctions.udf.CIQ(BK$15,"IQ_TOTAL_ASSETS",IQ_FQ,$A63,,,BK$16)*100,0)</f>
        <v>17.645911867931886</v>
      </c>
      <c r="BL63" s="11">
        <f>IF(ISNUMBER(_xll.ciqfunctions.udf.CIQ(BL$15,"IQ_CASH_ST_INVEST",IQ_FQ,$A63,"LFR",,BL$16)/_xll.ciqfunctions.udf.CIQ(BL$15,"IQ_TOTAL_ASSETS",IQ_FQ,$A63,,,BL$16)*100),_xll.ciqfunctions.udf.CIQ(BL$15,"IQ_CASH_ST_INVEST",IQ_FQ,$A63,"LFR",,BL$16)/_xll.ciqfunctions.udf.CIQ(BL$15,"IQ_TOTAL_ASSETS",IQ_FQ,$A63,,,BL$16)*100,0)</f>
        <v>0.42855255605462872</v>
      </c>
      <c r="BM63" s="11">
        <f>IF(ISNUMBER(_xll.ciqfunctions.udf.CIQ(BM$15,"IQ_CASH_ST_INVEST",IQ_FQ,$A63,"LFR",,BM$16)/_xll.ciqfunctions.udf.CIQ(BM$15,"IQ_TOTAL_ASSETS",IQ_FQ,$A63,,,BM$16)*100),_xll.ciqfunctions.udf.CIQ(BM$15,"IQ_CASH_ST_INVEST",IQ_FQ,$A63,"LFR",,BM$16)/_xll.ciqfunctions.udf.CIQ(BM$15,"IQ_TOTAL_ASSETS",IQ_FQ,$A63,,,BM$16)*100,0)</f>
        <v>8.074443496277679</v>
      </c>
      <c r="BN63" s="11">
        <f>IF(ISNUMBER(_xll.ciqfunctions.udf.CIQ(BN$15,"IQ_CASH_ST_INVEST",IQ_FQ,$A63,"LFR",,BN$16)/_xll.ciqfunctions.udf.CIQ(BN$15,"IQ_TOTAL_ASSETS",IQ_FQ,$A63,,,BN$16)*100),_xll.ciqfunctions.udf.CIQ(BN$15,"IQ_CASH_ST_INVEST",IQ_FQ,$A63,"LFR",,BN$16)/_xll.ciqfunctions.udf.CIQ(BN$15,"IQ_TOTAL_ASSETS",IQ_FQ,$A63,,,BN$16)*100,0)</f>
        <v>5.2806607515571189</v>
      </c>
      <c r="BO63" s="11">
        <f>IF(ISNUMBER(_xll.ciqfunctions.udf.CIQ(BO$15,"IQ_CASH_ST_INVEST",IQ_FQ,$A63,"LFR",,BO$16)/_xll.ciqfunctions.udf.CIQ(BO$15,"IQ_TOTAL_ASSETS",IQ_FQ,$A63,,,BO$16)*100),_xll.ciqfunctions.udf.CIQ(BO$15,"IQ_CASH_ST_INVEST",IQ_FQ,$A63,"LFR",,BO$16)/_xll.ciqfunctions.udf.CIQ(BO$15,"IQ_TOTAL_ASSETS",IQ_FQ,$A63,,,BO$16)*100,0)</f>
        <v>37.022634360354978</v>
      </c>
      <c r="BP63" s="11">
        <f>IF(ISNUMBER(_xll.ciqfunctions.udf.CIQ(BP$15,"IQ_CASH_ST_INVEST",IQ_FQ,$A63,"LFR",,BP$16)/_xll.ciqfunctions.udf.CIQ(BP$15,"IQ_TOTAL_ASSETS",IQ_FQ,$A63,,,BP$16)*100),_xll.ciqfunctions.udf.CIQ(BP$15,"IQ_CASH_ST_INVEST",IQ_FQ,$A63,"LFR",,BP$16)/_xll.ciqfunctions.udf.CIQ(BP$15,"IQ_TOTAL_ASSETS",IQ_FQ,$A63,,,BP$16)*100,0)</f>
        <v>3.1596262365493137</v>
      </c>
      <c r="BQ63" s="11">
        <f>IF(ISNUMBER(_xll.ciqfunctions.udf.CIQ(BQ$15,"IQ_CASH_ST_INVEST",IQ_FQ,$A63,"LFR",,BQ$16)/_xll.ciqfunctions.udf.CIQ(BQ$15,"IQ_TOTAL_ASSETS",IQ_FQ,$A63,,,BQ$16)*100),_xll.ciqfunctions.udf.CIQ(BQ$15,"IQ_CASH_ST_INVEST",IQ_FQ,$A63,"LFR",,BQ$16)/_xll.ciqfunctions.udf.CIQ(BQ$15,"IQ_TOTAL_ASSETS",IQ_FQ,$A63,,,BQ$16)*100,0)</f>
        <v>10.728969924752818</v>
      </c>
      <c r="BR63" s="11">
        <f>IF(ISNUMBER(_xll.ciqfunctions.udf.CIQ(BR$15,"IQ_CASH_ST_INVEST",IQ_FQ,$A63,"LFR",,BR$16)/_xll.ciqfunctions.udf.CIQ(BR$15,"IQ_TOTAL_ASSETS",IQ_FQ,$A63,,,BR$16)*100),_xll.ciqfunctions.udf.CIQ(BR$15,"IQ_CASH_ST_INVEST",IQ_FQ,$A63,"LFR",,BR$16)/_xll.ciqfunctions.udf.CIQ(BR$15,"IQ_TOTAL_ASSETS",IQ_FQ,$A63,,,BR$16)*100,0)</f>
        <v>5.0110561914672216</v>
      </c>
      <c r="BS63" s="11">
        <f>IF(ISNUMBER(_xll.ciqfunctions.udf.CIQ(BS$15,"IQ_CASH_ST_INVEST",IQ_FQ,$A63,"LFR",,BS$16)/_xll.ciqfunctions.udf.CIQ(BS$15,"IQ_TOTAL_ASSETS",IQ_FQ,$A63,,,BS$16)*100),_xll.ciqfunctions.udf.CIQ(BS$15,"IQ_CASH_ST_INVEST",IQ_FQ,$A63,"LFR",,BS$16)/_xll.ciqfunctions.udf.CIQ(BS$15,"IQ_TOTAL_ASSETS",IQ_FQ,$A63,,,BS$16)*100,0)</f>
        <v>20.227815542899137</v>
      </c>
      <c r="BT63" s="11">
        <f>IF(ISNUMBER(_xll.ciqfunctions.udf.CIQ(BT$15,"IQ_CASH_ST_INVEST",IQ_FQ,$A63,"LFR",,BT$16)/_xll.ciqfunctions.udf.CIQ(BT$15,"IQ_TOTAL_ASSETS",IQ_FQ,$A63,,,BT$16)*100),_xll.ciqfunctions.udf.CIQ(BT$15,"IQ_CASH_ST_INVEST",IQ_FQ,$A63,"LFR",,BT$16)/_xll.ciqfunctions.udf.CIQ(BT$15,"IQ_TOTAL_ASSETS",IQ_FQ,$A63,,,BT$16)*100,0)</f>
        <v>51.109974928247389</v>
      </c>
      <c r="BU63" s="11">
        <f>IF(ISNUMBER(_xll.ciqfunctions.udf.CIQ(BU$15,"IQ_CASH_ST_INVEST",IQ_FQ,$A63,"LFR",,BU$16)/_xll.ciqfunctions.udf.CIQ(BU$15,"IQ_TOTAL_ASSETS",IQ_FQ,$A63,,,BU$16)*100),_xll.ciqfunctions.udf.CIQ(BU$15,"IQ_CASH_ST_INVEST",IQ_FQ,$A63,"LFR",,BU$16)/_xll.ciqfunctions.udf.CIQ(BU$15,"IQ_TOTAL_ASSETS",IQ_FQ,$A63,,,BU$16)*100,0)</f>
        <v>14.111855599617121</v>
      </c>
      <c r="BV63" s="11">
        <f>IF(ISNUMBER(_xll.ciqfunctions.udf.CIQ(BV$15,"IQ_CASH_ST_INVEST",IQ_FQ,$A63,"LFR",,BV$16)/_xll.ciqfunctions.udf.CIQ(BV$15,"IQ_TOTAL_ASSETS",IQ_FQ,$A63,,,BV$16)*100),_xll.ciqfunctions.udf.CIQ(BV$15,"IQ_CASH_ST_INVEST",IQ_FQ,$A63,"LFR",,BV$16)/_xll.ciqfunctions.udf.CIQ(BV$15,"IQ_TOTAL_ASSETS",IQ_FQ,$A63,,,BV$16)*100,0)</f>
        <v>13.187372708757639</v>
      </c>
      <c r="BW63" s="11">
        <f>IF(ISNUMBER(_xll.ciqfunctions.udf.CIQ(BW$15,"IQ_CASH_ST_INVEST",IQ_FQ,$A63,"LFR",,BW$16)/_xll.ciqfunctions.udf.CIQ(BW$15,"IQ_TOTAL_ASSETS",IQ_FQ,$A63,,,BW$16)*100),_xll.ciqfunctions.udf.CIQ(BW$15,"IQ_CASH_ST_INVEST",IQ_FQ,$A63,"LFR",,BW$16)/_xll.ciqfunctions.udf.CIQ(BW$15,"IQ_TOTAL_ASSETS",IQ_FQ,$A63,,,BW$16)*100,0)</f>
        <v>5.446206158838236</v>
      </c>
      <c r="BX63" s="11">
        <f>IF(ISNUMBER(_xll.ciqfunctions.udf.CIQ(BX$15,"IQ_CASH_ST_INVEST",IQ_FQ,$A63,"LFR",,BX$16)/_xll.ciqfunctions.udf.CIQ(BX$15,"IQ_TOTAL_ASSETS",IQ_FQ,$A63,,,BX$16)*100),_xll.ciqfunctions.udf.CIQ(BX$15,"IQ_CASH_ST_INVEST",IQ_FQ,$A63,"LFR",,BX$16)/_xll.ciqfunctions.udf.CIQ(BX$15,"IQ_TOTAL_ASSETS",IQ_FQ,$A63,,,BX$16)*100,0)</f>
        <v>16.269167053879876</v>
      </c>
      <c r="BY63" s="11">
        <f>IF(ISNUMBER(_xll.ciqfunctions.udf.CIQ(BY$15,"IQ_CASH_ST_INVEST",IQ_FQ,$A63,"LFR",,BY$16)/_xll.ciqfunctions.udf.CIQ(BY$15,"IQ_TOTAL_ASSETS",IQ_FQ,$A63,,,BY$16)*100),_xll.ciqfunctions.udf.CIQ(BY$15,"IQ_CASH_ST_INVEST",IQ_FQ,$A63,"LFR",,BY$16)/_xll.ciqfunctions.udf.CIQ(BY$15,"IQ_TOTAL_ASSETS",IQ_FQ,$A63,,,BY$16)*100,0)</f>
        <v>18.054744795632057</v>
      </c>
      <c r="BZ63" s="11">
        <f>IF(ISNUMBER(_xll.ciqfunctions.udf.CIQ(BZ$15,"IQ_CASH_ST_INVEST",IQ_FQ,$A63,"LFR",,BZ$16)/_xll.ciqfunctions.udf.CIQ(BZ$15,"IQ_TOTAL_ASSETS",IQ_FQ,$A63,,,BZ$16)*100),_xll.ciqfunctions.udf.CIQ(BZ$15,"IQ_CASH_ST_INVEST",IQ_FQ,$A63,"LFR",,BZ$16)/_xll.ciqfunctions.udf.CIQ(BZ$15,"IQ_TOTAL_ASSETS",IQ_FQ,$A63,,,BZ$16)*100,0)</f>
        <v>3.274487471526196</v>
      </c>
      <c r="CA63" s="11">
        <f>IF(ISNUMBER(_xll.ciqfunctions.udf.CIQ(CA$15,"IQ_CASH_ST_INVEST",IQ_FQ,$A63,"LFR",,CA$16)/_xll.ciqfunctions.udf.CIQ(CA$15,"IQ_TOTAL_ASSETS",IQ_FQ,$A63,,,CA$16)*100),_xll.ciqfunctions.udf.CIQ(CA$15,"IQ_CASH_ST_INVEST",IQ_FQ,$A63,"LFR",,CA$16)/_xll.ciqfunctions.udf.CIQ(CA$15,"IQ_TOTAL_ASSETS",IQ_FQ,$A63,,,CA$16)*100,0)</f>
        <v>5.9001590887964905</v>
      </c>
      <c r="CB63" s="11">
        <f>IF(ISNUMBER(_xll.ciqfunctions.udf.CIQ(CB$15,"IQ_CASH_ST_INVEST",IQ_FQ,$A63,"LFR",,CB$16)/_xll.ciqfunctions.udf.CIQ(CB$15,"IQ_TOTAL_ASSETS",IQ_FQ,$A63,,,CB$16)*100),_xll.ciqfunctions.udf.CIQ(CB$15,"IQ_CASH_ST_INVEST",IQ_FQ,$A63,"LFR",,CB$16)/_xll.ciqfunctions.udf.CIQ(CB$15,"IQ_TOTAL_ASSETS",IQ_FQ,$A63,,,CB$16)*100,0)</f>
        <v>8.8177302058793394</v>
      </c>
      <c r="CC63" s="11">
        <f>IF(ISNUMBER(_xll.ciqfunctions.udf.CIQ(CC$15,"IQ_CASH_ST_INVEST",IQ_FQ,$A63,"LFR",,CC$16)/_xll.ciqfunctions.udf.CIQ(CC$15,"IQ_TOTAL_ASSETS",IQ_FQ,$A63,,,CC$16)*100),_xll.ciqfunctions.udf.CIQ(CC$15,"IQ_CASH_ST_INVEST",IQ_FQ,$A63,"LFR",,CC$16)/_xll.ciqfunctions.udf.CIQ(CC$15,"IQ_TOTAL_ASSETS",IQ_FQ,$A63,,,CC$16)*100,0)</f>
        <v>0</v>
      </c>
      <c r="CD63" s="11">
        <f>IF(ISNUMBER(_xll.ciqfunctions.udf.CIQ(CD$15,"IQ_CASH_ST_INVEST",IQ_FQ,$A63,"LFR",,CD$16)/_xll.ciqfunctions.udf.CIQ(CD$15,"IQ_TOTAL_ASSETS",IQ_FQ,$A63,,,CD$16)*100),_xll.ciqfunctions.udf.CIQ(CD$15,"IQ_CASH_ST_INVEST",IQ_FQ,$A63,"LFR",,CD$16)/_xll.ciqfunctions.udf.CIQ(CD$15,"IQ_TOTAL_ASSETS",IQ_FQ,$A63,,,CD$16)*100,0)</f>
        <v>0.72459857285993523</v>
      </c>
      <c r="CE63" s="11">
        <f>IF(ISNUMBER(_xll.ciqfunctions.udf.CIQ(CE$15,"IQ_CASH_ST_INVEST",IQ_FQ,$A63,"LFR",,CE$16)/_xll.ciqfunctions.udf.CIQ(CE$15,"IQ_TOTAL_ASSETS",IQ_FQ,$A63,,,CE$16)*100),_xll.ciqfunctions.udf.CIQ(CE$15,"IQ_CASH_ST_INVEST",IQ_FQ,$A63,"LFR",,CE$16)/_xll.ciqfunctions.udf.CIQ(CE$15,"IQ_TOTAL_ASSETS",IQ_FQ,$A63,,,CE$16)*100,0)</f>
        <v>3.8066247708824301</v>
      </c>
      <c r="CF63" s="11">
        <f>IF(ISNUMBER(_xll.ciqfunctions.udf.CIQ(CF$15,"IQ_CASH_ST_INVEST",IQ_FQ,$A63,"LFR",,CF$16)/_xll.ciqfunctions.udf.CIQ(CF$15,"IQ_TOTAL_ASSETS",IQ_FQ,$A63,,,CF$16)*100),_xll.ciqfunctions.udf.CIQ(CF$15,"IQ_CASH_ST_INVEST",IQ_FQ,$A63,"LFR",,CF$16)/_xll.ciqfunctions.udf.CIQ(CF$15,"IQ_TOTAL_ASSETS",IQ_FQ,$A63,,,CF$16)*100,0)</f>
        <v>0.71509220925856232</v>
      </c>
      <c r="CG63" s="11">
        <f>IF(ISNUMBER(_xll.ciqfunctions.udf.CIQ(CG$15,"IQ_CASH_ST_INVEST",IQ_FQ,$A63,"LFR",,CG$16)/_xll.ciqfunctions.udf.CIQ(CG$15,"IQ_TOTAL_ASSETS",IQ_FQ,$A63,,,CG$16)*100),_xll.ciqfunctions.udf.CIQ(CG$15,"IQ_CASH_ST_INVEST",IQ_FQ,$A63,"LFR",,CG$16)/_xll.ciqfunctions.udf.CIQ(CG$15,"IQ_TOTAL_ASSETS",IQ_FQ,$A63,,,CG$16)*100,0)</f>
        <v>5.3302345375667946</v>
      </c>
      <c r="CH63" s="11">
        <f>IF(ISNUMBER(_xll.ciqfunctions.udf.CIQ(CH$15,"IQ_CASH_ST_INVEST",IQ_FQ,$A63,"LFR",,CH$16)/_xll.ciqfunctions.udf.CIQ(CH$15,"IQ_TOTAL_ASSETS",IQ_FQ,$A63,,,CH$16)*100),_xll.ciqfunctions.udf.CIQ(CH$15,"IQ_CASH_ST_INVEST",IQ_FQ,$A63,"LFR",,CH$16)/_xll.ciqfunctions.udf.CIQ(CH$15,"IQ_TOTAL_ASSETS",IQ_FQ,$A63,,,CH$16)*100,0)</f>
        <v>7.3049133280289196</v>
      </c>
      <c r="CI63" s="11">
        <f>IF(ISNUMBER(_xll.ciqfunctions.udf.CIQ(CI$15,"IQ_CASH_ST_INVEST",IQ_FQ,$A63,"LFR",,CI$16)/_xll.ciqfunctions.udf.CIQ(CI$15,"IQ_TOTAL_ASSETS",IQ_FQ,$A63,,,CI$16)*100),_xll.ciqfunctions.udf.CIQ(CI$15,"IQ_CASH_ST_INVEST",IQ_FQ,$A63,"LFR",,CI$16)/_xll.ciqfunctions.udf.CIQ(CI$15,"IQ_TOTAL_ASSETS",IQ_FQ,$A63,,,CI$16)*100,0)</f>
        <v>57.143250116746003</v>
      </c>
      <c r="CJ63" s="11">
        <f>IF(ISNUMBER(_xll.ciqfunctions.udf.CIQ(CJ$15,"IQ_CASH_ST_INVEST",IQ_FQ,$A63,"LFR",,CJ$16)/_xll.ciqfunctions.udf.CIQ(CJ$15,"IQ_TOTAL_ASSETS",IQ_FQ,$A63,,,CJ$16)*100),_xll.ciqfunctions.udf.CIQ(CJ$15,"IQ_CASH_ST_INVEST",IQ_FQ,$A63,"LFR",,CJ$16)/_xll.ciqfunctions.udf.CIQ(CJ$15,"IQ_TOTAL_ASSETS",IQ_FQ,$A63,,,CJ$16)*100,0)</f>
        <v>4.0063630471926004</v>
      </c>
      <c r="CK63" s="11">
        <f>IF(ISNUMBER(_xll.ciqfunctions.udf.CIQ(CK$15,"IQ_CASH_ST_INVEST",IQ_FQ,$A63,"LFR",,CK$16)/_xll.ciqfunctions.udf.CIQ(CK$15,"IQ_TOTAL_ASSETS",IQ_FQ,$A63,,,CK$16)*100),_xll.ciqfunctions.udf.CIQ(CK$15,"IQ_CASH_ST_INVEST",IQ_FQ,$A63,"LFR",,CK$16)/_xll.ciqfunctions.udf.CIQ(CK$15,"IQ_TOTAL_ASSETS",IQ_FQ,$A63,,,CK$16)*100,0)</f>
        <v>0.4414751703637208</v>
      </c>
      <c r="CL63" s="11">
        <f>IF(ISNUMBER(_xll.ciqfunctions.udf.CIQ(CL$15,"IQ_CASH_ST_INVEST",IQ_FQ,$A63,"LFR",,CL$16)/_xll.ciqfunctions.udf.CIQ(CL$15,"IQ_TOTAL_ASSETS",IQ_FQ,$A63,,,CL$16)*100),_xll.ciqfunctions.udf.CIQ(CL$15,"IQ_CASH_ST_INVEST",IQ_FQ,$A63,"LFR",,CL$16)/_xll.ciqfunctions.udf.CIQ(CL$15,"IQ_TOTAL_ASSETS",IQ_FQ,$A63,,,CL$16)*100,0)</f>
        <v>20.634669243460948</v>
      </c>
      <c r="CM63" s="11">
        <f>IF(ISNUMBER(_xll.ciqfunctions.udf.CIQ(CM$15,"IQ_CASH_ST_INVEST",IQ_FQ,$A63,"LFR",,CM$16)/_xll.ciqfunctions.udf.CIQ(CM$15,"IQ_TOTAL_ASSETS",IQ_FQ,$A63,,,CM$16)*100),_xll.ciqfunctions.udf.CIQ(CM$15,"IQ_CASH_ST_INVEST",IQ_FQ,$A63,"LFR",,CM$16)/_xll.ciqfunctions.udf.CIQ(CM$15,"IQ_TOTAL_ASSETS",IQ_FQ,$A63,,,CM$16)*100,0)</f>
        <v>23.641430562006502</v>
      </c>
      <c r="CN63" s="11">
        <f>IF(ISNUMBER(_xll.ciqfunctions.udf.CIQ(CN$15,"IQ_CASH_ST_INVEST",IQ_FQ,$A63,"LFR",,CN$16)/_xll.ciqfunctions.udf.CIQ(CN$15,"IQ_TOTAL_ASSETS",IQ_FQ,$A63,,,CN$16)*100),_xll.ciqfunctions.udf.CIQ(CN$15,"IQ_CASH_ST_INVEST",IQ_FQ,$A63,"LFR",,CN$16)/_xll.ciqfunctions.udf.CIQ(CN$15,"IQ_TOTAL_ASSETS",IQ_FQ,$A63,,,CN$16)*100,0)</f>
        <v>26.101828996769544</v>
      </c>
      <c r="CO63" s="11">
        <f>IF(ISNUMBER(_xll.ciqfunctions.udf.CIQ(CO$15,"IQ_CASH_ST_INVEST",IQ_FQ,$A63,"LFR",,CO$16)/_xll.ciqfunctions.udf.CIQ(CO$15,"IQ_TOTAL_ASSETS",IQ_FQ,$A63,,,CO$16)*100),_xll.ciqfunctions.udf.CIQ(CO$15,"IQ_CASH_ST_INVEST",IQ_FQ,$A63,"LFR",,CO$16)/_xll.ciqfunctions.udf.CIQ(CO$15,"IQ_TOTAL_ASSETS",IQ_FQ,$A63,,,CO$16)*100,0)</f>
        <v>3.0604933438330485E-3</v>
      </c>
      <c r="CP63" s="11">
        <f>IF(ISNUMBER(_xll.ciqfunctions.udf.CIQ(CP$15,"IQ_CASH_ST_INVEST",IQ_FQ,$A63,"LFR",,CP$16)/_xll.ciqfunctions.udf.CIQ(CP$15,"IQ_TOTAL_ASSETS",IQ_FQ,$A63,,,CP$16)*100),_xll.ciqfunctions.udf.CIQ(CP$15,"IQ_CASH_ST_INVEST",IQ_FQ,$A63,"LFR",,CP$16)/_xll.ciqfunctions.udf.CIQ(CP$15,"IQ_TOTAL_ASSETS",IQ_FQ,$A63,,,CP$16)*100,0)</f>
        <v>9.1506922853244443</v>
      </c>
      <c r="CQ63" s="11">
        <f>IF(ISNUMBER(_xll.ciqfunctions.udf.CIQ(CQ$15,"IQ_CASH_ST_INVEST",IQ_FQ,$A63,"LFR",,CQ$16)/_xll.ciqfunctions.udf.CIQ(CQ$15,"IQ_TOTAL_ASSETS",IQ_FQ,$A63,,,CQ$16)*100),_xll.ciqfunctions.udf.CIQ(CQ$15,"IQ_CASH_ST_INVEST",IQ_FQ,$A63,"LFR",,CQ$16)/_xll.ciqfunctions.udf.CIQ(CQ$15,"IQ_TOTAL_ASSETS",IQ_FQ,$A63,,,CQ$16)*100,0)</f>
        <v>27.487509245949227</v>
      </c>
      <c r="CR63" s="11">
        <f>IF(ISNUMBER(_xll.ciqfunctions.udf.CIQ(CR$15,"IQ_CASH_ST_INVEST",IQ_FQ,$A63,"LFR",,CR$16)/_xll.ciqfunctions.udf.CIQ(CR$15,"IQ_TOTAL_ASSETS",IQ_FQ,$A63,,,CR$16)*100),_xll.ciqfunctions.udf.CIQ(CR$15,"IQ_CASH_ST_INVEST",IQ_FQ,$A63,"LFR",,CR$16)/_xll.ciqfunctions.udf.CIQ(CR$15,"IQ_TOTAL_ASSETS",IQ_FQ,$A63,,,CR$16)*100,0)</f>
        <v>3.1619616487710069</v>
      </c>
      <c r="CS63" s="11">
        <f>IF(ISNUMBER(_xll.ciqfunctions.udf.CIQ(CS$15,"IQ_CASH_ST_INVEST",IQ_FQ,$A63,"LFR",,CS$16)/_xll.ciqfunctions.udf.CIQ(CS$15,"IQ_TOTAL_ASSETS",IQ_FQ,$A63,,,CS$16)*100),_xll.ciqfunctions.udf.CIQ(CS$15,"IQ_CASH_ST_INVEST",IQ_FQ,$A63,"LFR",,CS$16)/_xll.ciqfunctions.udf.CIQ(CS$15,"IQ_TOTAL_ASSETS",IQ_FQ,$A63,,,CS$16)*100,0)</f>
        <v>1.3524984437779413</v>
      </c>
      <c r="CT63" s="11">
        <f>IF(ISNUMBER(_xll.ciqfunctions.udf.CIQ(CT$15,"IQ_CASH_ST_INVEST",IQ_FQ,$A63,"LFR",,CT$16)/_xll.ciqfunctions.udf.CIQ(CT$15,"IQ_TOTAL_ASSETS",IQ_FQ,$A63,,,CT$16)*100),_xll.ciqfunctions.udf.CIQ(CT$15,"IQ_CASH_ST_INVEST",IQ_FQ,$A63,"LFR",,CT$16)/_xll.ciqfunctions.udf.CIQ(CT$15,"IQ_TOTAL_ASSETS",IQ_FQ,$A63,,,CT$16)*100,0)</f>
        <v>5.0136183779981973</v>
      </c>
      <c r="CU63" s="11">
        <f>IF(ISNUMBER(_xll.ciqfunctions.udf.CIQ(CU$15,"IQ_CASH_ST_INVEST",IQ_FQ,$A63,"LFR",,CU$16)/_xll.ciqfunctions.udf.CIQ(CU$15,"IQ_TOTAL_ASSETS",IQ_FQ,$A63,,,CU$16)*100),_xll.ciqfunctions.udf.CIQ(CU$15,"IQ_CASH_ST_INVEST",IQ_FQ,$A63,"LFR",,CU$16)/_xll.ciqfunctions.udf.CIQ(CU$15,"IQ_TOTAL_ASSETS",IQ_FQ,$A63,,,CU$16)*100,0)</f>
        <v>43.540126480805199</v>
      </c>
      <c r="CV63" s="11">
        <f>IF(ISNUMBER(_xll.ciqfunctions.udf.CIQ(CV$15,"IQ_CASH_ST_INVEST",IQ_FQ,$A63,"LFR",,CV$16)/_xll.ciqfunctions.udf.CIQ(CV$15,"IQ_TOTAL_ASSETS",IQ_FQ,$A63,,,CV$16)*100),_xll.ciqfunctions.udf.CIQ(CV$15,"IQ_CASH_ST_INVEST",IQ_FQ,$A63,"LFR",,CV$16)/_xll.ciqfunctions.udf.CIQ(CV$15,"IQ_TOTAL_ASSETS",IQ_FQ,$A63,,,CV$16)*100,0)</f>
        <v>38.382749758339024</v>
      </c>
      <c r="CW63" s="11">
        <f>IF(ISNUMBER(_xll.ciqfunctions.udf.CIQ(CW$15,"IQ_CASH_ST_INVEST",IQ_FQ,$A63,"LFR",,CW$16)/_xll.ciqfunctions.udf.CIQ(CW$15,"IQ_TOTAL_ASSETS",IQ_FQ,$A63,,,CW$16)*100),_xll.ciqfunctions.udf.CIQ(CW$15,"IQ_CASH_ST_INVEST",IQ_FQ,$A63,"LFR",,CW$16)/_xll.ciqfunctions.udf.CIQ(CW$15,"IQ_TOTAL_ASSETS",IQ_FQ,$A63,,,CW$16)*100,0)</f>
        <v>23.360896380759456</v>
      </c>
      <c r="CX63" s="11">
        <f>IF(ISNUMBER(_xll.ciqfunctions.udf.CIQ(CX$15,"IQ_CASH_ST_INVEST",IQ_FQ,$A63,"LFR",,CX$16)/_xll.ciqfunctions.udf.CIQ(CX$15,"IQ_TOTAL_ASSETS",IQ_FQ,$A63,,,CX$16)*100),_xll.ciqfunctions.udf.CIQ(CX$15,"IQ_CASH_ST_INVEST",IQ_FQ,$A63,"LFR",,CX$16)/_xll.ciqfunctions.udf.CIQ(CX$15,"IQ_TOTAL_ASSETS",IQ_FQ,$A63,,,CX$16)*100,0)</f>
        <v>11.189227191606728</v>
      </c>
      <c r="CY63" s="11">
        <f>IF(ISNUMBER(_xll.ciqfunctions.udf.CIQ(CY$15,"IQ_CASH_ST_INVEST",IQ_FQ,$A63,"LFR",,CY$16)/_xll.ciqfunctions.udf.CIQ(CY$15,"IQ_TOTAL_ASSETS",IQ_FQ,$A63,,,CY$16)*100),_xll.ciqfunctions.udf.CIQ(CY$15,"IQ_CASH_ST_INVEST",IQ_FQ,$A63,"LFR",,CY$16)/_xll.ciqfunctions.udf.CIQ(CY$15,"IQ_TOTAL_ASSETS",IQ_FQ,$A63,,,CY$16)*100,0)</f>
        <v>29.672238494962698</v>
      </c>
      <c r="CZ63" s="11">
        <f>IF(ISNUMBER(_xll.ciqfunctions.udf.CIQ(CZ$15,"IQ_CASH_ST_INVEST",IQ_FQ,$A63,"LFR",,CZ$16)/_xll.ciqfunctions.udf.CIQ(CZ$15,"IQ_TOTAL_ASSETS",IQ_FQ,$A63,,,CZ$16)*100),_xll.ciqfunctions.udf.CIQ(CZ$15,"IQ_CASH_ST_INVEST",IQ_FQ,$A63,"LFR",,CZ$16)/_xll.ciqfunctions.udf.CIQ(CZ$15,"IQ_TOTAL_ASSETS",IQ_FQ,$A63,,,CZ$16)*100,0)</f>
        <v>3.0644945920683666</v>
      </c>
      <c r="DA63" s="11">
        <f>IF(ISNUMBER(_xll.ciqfunctions.udf.CIQ(DA$15,"IQ_CASH_ST_INVEST",IQ_FQ,$A63,"LFR",,DA$16)/_xll.ciqfunctions.udf.CIQ(DA$15,"IQ_TOTAL_ASSETS",IQ_FQ,$A63,,,DA$16)*100),_xll.ciqfunctions.udf.CIQ(DA$15,"IQ_CASH_ST_INVEST",IQ_FQ,$A63,"LFR",,DA$16)/_xll.ciqfunctions.udf.CIQ(DA$15,"IQ_TOTAL_ASSETS",IQ_FQ,$A63,,,DA$16)*100,0)</f>
        <v>40.977730510135693</v>
      </c>
      <c r="DB63" s="11">
        <f>IF(ISNUMBER(_xll.ciqfunctions.udf.CIQ(DB$15,"IQ_CASH_ST_INVEST",IQ_FQ,$A63,"LFR",,DB$16)/_xll.ciqfunctions.udf.CIQ(DB$15,"IQ_TOTAL_ASSETS",IQ_FQ,$A63,,,DB$16)*100),_xll.ciqfunctions.udf.CIQ(DB$15,"IQ_CASH_ST_INVEST",IQ_FQ,$A63,"LFR",,DB$16)/_xll.ciqfunctions.udf.CIQ(DB$15,"IQ_TOTAL_ASSETS",IQ_FQ,$A63,,,DB$16)*100,0)</f>
        <v>0</v>
      </c>
      <c r="DC63" s="11">
        <f>IF(ISNUMBER(_xll.ciqfunctions.udf.CIQ(DC$15,"IQ_CASH_ST_INVEST",IQ_FQ,$A63,"LFR",,DC$16)/_xll.ciqfunctions.udf.CIQ(DC$15,"IQ_TOTAL_ASSETS",IQ_FQ,$A63,,,DC$16)*100),_xll.ciqfunctions.udf.CIQ(DC$15,"IQ_CASH_ST_INVEST",IQ_FQ,$A63,"LFR",,DC$16)/_xll.ciqfunctions.udf.CIQ(DC$15,"IQ_TOTAL_ASSETS",IQ_FQ,$A63,,,DC$16)*100,0)</f>
        <v>45.293240153165463</v>
      </c>
      <c r="DD63" s="11">
        <f>IF(ISNUMBER(_xll.ciqfunctions.udf.CIQ(DD$15,"IQ_CASH_ST_INVEST",IQ_FQ,$A63,"LFR",,DD$16)/_xll.ciqfunctions.udf.CIQ(DD$15,"IQ_TOTAL_ASSETS",IQ_FQ,$A63,,,DD$16)*100),_xll.ciqfunctions.udf.CIQ(DD$15,"IQ_CASH_ST_INVEST",IQ_FQ,$A63,"LFR",,DD$16)/_xll.ciqfunctions.udf.CIQ(DD$15,"IQ_TOTAL_ASSETS",IQ_FQ,$A63,,,DD$16)*100,0)</f>
        <v>5.4850848012215732</v>
      </c>
      <c r="DE63" s="11">
        <f>IF(ISNUMBER(_xll.ciqfunctions.udf.CIQ(DE$15,"IQ_CASH_ST_INVEST",IQ_FQ,$A63,"LFR",,DE$16)/_xll.ciqfunctions.udf.CIQ(DE$15,"IQ_TOTAL_ASSETS",IQ_FQ,$A63,,,DE$16)*100),_xll.ciqfunctions.udf.CIQ(DE$15,"IQ_CASH_ST_INVEST",IQ_FQ,$A63,"LFR",,DE$16)/_xll.ciqfunctions.udf.CIQ(DE$15,"IQ_TOTAL_ASSETS",IQ_FQ,$A63,,,DE$16)*100,0)</f>
        <v>3.1767495276553182</v>
      </c>
      <c r="DF63" s="11">
        <f>IF(ISNUMBER(_xll.ciqfunctions.udf.CIQ(DF$15,"IQ_CASH_ST_INVEST",IQ_FQ,$A63,"LFR",,DF$16)/_xll.ciqfunctions.udf.CIQ(DF$15,"IQ_TOTAL_ASSETS",IQ_FQ,$A63,,,DF$16)*100),_xll.ciqfunctions.udf.CIQ(DF$15,"IQ_CASH_ST_INVEST",IQ_FQ,$A63,"LFR",,DF$16)/_xll.ciqfunctions.udf.CIQ(DF$15,"IQ_TOTAL_ASSETS",IQ_FQ,$A63,,,DF$16)*100,0)</f>
        <v>8.8723193214078044</v>
      </c>
      <c r="DG63" s="11">
        <f>IF(ISNUMBER(_xll.ciqfunctions.udf.CIQ(DG$15,"IQ_CASH_ST_INVEST",IQ_FQ,$A63,"LFR",,DG$16)/_xll.ciqfunctions.udf.CIQ(DG$15,"IQ_TOTAL_ASSETS",IQ_FQ,$A63,,,DG$16)*100),_xll.ciqfunctions.udf.CIQ(DG$15,"IQ_CASH_ST_INVEST",IQ_FQ,$A63,"LFR",,DG$16)/_xll.ciqfunctions.udf.CIQ(DG$15,"IQ_TOTAL_ASSETS",IQ_FQ,$A63,,,DG$16)*100,0)</f>
        <v>5.5332413666953739</v>
      </c>
      <c r="DH63" s="11">
        <f>IF(ISNUMBER(_xll.ciqfunctions.udf.CIQ(DH$15,"IQ_CASH_ST_INVEST",IQ_FQ,$A63,"LFR",,DH$16)/_xll.ciqfunctions.udf.CIQ(DH$15,"IQ_TOTAL_ASSETS",IQ_FQ,$A63,,,DH$16)*100),_xll.ciqfunctions.udf.CIQ(DH$15,"IQ_CASH_ST_INVEST",IQ_FQ,$A63,"LFR",,DH$16)/_xll.ciqfunctions.udf.CIQ(DH$15,"IQ_TOTAL_ASSETS",IQ_FQ,$A63,,,DH$16)*100,0)</f>
        <v>6.5026504269008214</v>
      </c>
      <c r="DI63" s="11">
        <f>IF(ISNUMBER(_xll.ciqfunctions.udf.CIQ(DI$15,"IQ_CASH_ST_INVEST",IQ_FQ,$A63,"LFR",,DI$16)/_xll.ciqfunctions.udf.CIQ(DI$15,"IQ_TOTAL_ASSETS",IQ_FQ,$A63,,,DI$16)*100),_xll.ciqfunctions.udf.CIQ(DI$15,"IQ_CASH_ST_INVEST",IQ_FQ,$A63,"LFR",,DI$16)/_xll.ciqfunctions.udf.CIQ(DI$15,"IQ_TOTAL_ASSETS",IQ_FQ,$A63,,,DI$16)*100,0)</f>
        <v>0.42510826212566344</v>
      </c>
      <c r="DJ63" s="11">
        <f>IF(ISNUMBER(_xll.ciqfunctions.udf.CIQ(DJ$15,"IQ_CASH_ST_INVEST",IQ_FQ,$A63,"LFR",,DJ$16)/_xll.ciqfunctions.udf.CIQ(DJ$15,"IQ_TOTAL_ASSETS",IQ_FQ,$A63,,,DJ$16)*100),_xll.ciqfunctions.udf.CIQ(DJ$15,"IQ_CASH_ST_INVEST",IQ_FQ,$A63,"LFR",,DJ$16)/_xll.ciqfunctions.udf.CIQ(DJ$15,"IQ_TOTAL_ASSETS",IQ_FQ,$A63,,,DJ$16)*100,0)</f>
        <v>4.0716178943497425</v>
      </c>
      <c r="DK63" s="11">
        <f>IF(ISNUMBER(_xll.ciqfunctions.udf.CIQ(DK$15,"IQ_CASH_ST_INVEST",IQ_FQ,$A63,"LFR",,DK$16)/_xll.ciqfunctions.udf.CIQ(DK$15,"IQ_TOTAL_ASSETS",IQ_FQ,$A63,,,DK$16)*100),_xll.ciqfunctions.udf.CIQ(DK$15,"IQ_CASH_ST_INVEST",IQ_FQ,$A63,"LFR",,DK$16)/_xll.ciqfunctions.udf.CIQ(DK$15,"IQ_TOTAL_ASSETS",IQ_FQ,$A63,,,DK$16)*100,0)</f>
        <v>0.89514555678818708</v>
      </c>
      <c r="DL63" s="11">
        <f>IF(ISNUMBER(_xll.ciqfunctions.udf.CIQ(DL$15,"IQ_CASH_ST_INVEST",IQ_FQ,$A63,"LFR",,DL$16)/_xll.ciqfunctions.udf.CIQ(DL$15,"IQ_TOTAL_ASSETS",IQ_FQ,$A63,,,DL$16)*100),_xll.ciqfunctions.udf.CIQ(DL$15,"IQ_CASH_ST_INVEST",IQ_FQ,$A63,"LFR",,DL$16)/_xll.ciqfunctions.udf.CIQ(DL$15,"IQ_TOTAL_ASSETS",IQ_FQ,$A63,,,DL$16)*100,0)</f>
        <v>0.35245243923496494</v>
      </c>
      <c r="DM63" s="11">
        <f>IF(ISNUMBER(_xll.ciqfunctions.udf.CIQ(DM$15,"IQ_CASH_ST_INVEST",IQ_FQ,$A63,"LFR",,DM$16)/_xll.ciqfunctions.udf.CIQ(DM$15,"IQ_TOTAL_ASSETS",IQ_FQ,$A63,,,DM$16)*100),_xll.ciqfunctions.udf.CIQ(DM$15,"IQ_CASH_ST_INVEST",IQ_FQ,$A63,"LFR",,DM$16)/_xll.ciqfunctions.udf.CIQ(DM$15,"IQ_TOTAL_ASSETS",IQ_FQ,$A63,,,DM$16)*100,0)</f>
        <v>4.4980912159046902</v>
      </c>
      <c r="DN63" s="11">
        <f>IF(ISNUMBER(_xll.ciqfunctions.udf.CIQ(DN$15,"IQ_CASH_ST_INVEST",IQ_FQ,$A63,"LFR",,DN$16)/_xll.ciqfunctions.udf.CIQ(DN$15,"IQ_TOTAL_ASSETS",IQ_FQ,$A63,,,DN$16)*100),_xll.ciqfunctions.udf.CIQ(DN$15,"IQ_CASH_ST_INVEST",IQ_FQ,$A63,"LFR",,DN$16)/_xll.ciqfunctions.udf.CIQ(DN$15,"IQ_TOTAL_ASSETS",IQ_FQ,$A63,,,DN$16)*100,0)</f>
        <v>21.88837860979217</v>
      </c>
      <c r="DO63" s="11">
        <f>IF(ISNUMBER(_xll.ciqfunctions.udf.CIQ(DO$15,"IQ_CASH_ST_INVEST",IQ_FQ,$A63,"LFR",,DO$16)/_xll.ciqfunctions.udf.CIQ(DO$15,"IQ_TOTAL_ASSETS",IQ_FQ,$A63,,,DO$16)*100),_xll.ciqfunctions.udf.CIQ(DO$15,"IQ_CASH_ST_INVEST",IQ_FQ,$A63,"LFR",,DO$16)/_xll.ciqfunctions.udf.CIQ(DO$15,"IQ_TOTAL_ASSETS",IQ_FQ,$A63,,,DO$16)*100,0)</f>
        <v>14.199887549256934</v>
      </c>
      <c r="DP63" s="11">
        <f>IF(ISNUMBER(_xll.ciqfunctions.udf.CIQ(DP$15,"IQ_CASH_ST_INVEST",IQ_FQ,$A63,"LFR",,DP$16)/_xll.ciqfunctions.udf.CIQ(DP$15,"IQ_TOTAL_ASSETS",IQ_FQ,$A63,,,DP$16)*100),_xll.ciqfunctions.udf.CIQ(DP$15,"IQ_CASH_ST_INVEST",IQ_FQ,$A63,"LFR",,DP$16)/_xll.ciqfunctions.udf.CIQ(DP$15,"IQ_TOTAL_ASSETS",IQ_FQ,$A63,,,DP$16)*100,0)</f>
        <v>26.26610841995991</v>
      </c>
      <c r="DQ63" s="11">
        <f>IF(ISNUMBER(_xll.ciqfunctions.udf.CIQ(DQ$15,"IQ_CASH_ST_INVEST",IQ_FQ,$A63,"LFR",,DQ$16)/_xll.ciqfunctions.udf.CIQ(DQ$15,"IQ_TOTAL_ASSETS",IQ_FQ,$A63,,,DQ$16)*100),_xll.ciqfunctions.udf.CIQ(DQ$15,"IQ_CASH_ST_INVEST",IQ_FQ,$A63,"LFR",,DQ$16)/_xll.ciqfunctions.udf.CIQ(DQ$15,"IQ_TOTAL_ASSETS",IQ_FQ,$A63,,,DQ$16)*100,0)</f>
        <v>2.1450172304662773</v>
      </c>
      <c r="DR63" s="11">
        <f>IF(ISNUMBER(_xll.ciqfunctions.udf.CIQ(DR$15,"IQ_CASH_ST_INVEST",IQ_FQ,$A63,"LFR",,DR$16)/_xll.ciqfunctions.udf.CIQ(DR$15,"IQ_TOTAL_ASSETS",IQ_FQ,$A63,,,DR$16)*100),_xll.ciqfunctions.udf.CIQ(DR$15,"IQ_CASH_ST_INVEST",IQ_FQ,$A63,"LFR",,DR$16)/_xll.ciqfunctions.udf.CIQ(DR$15,"IQ_TOTAL_ASSETS",IQ_FQ,$A63,,,DR$16)*100,0)</f>
        <v>23.285369636394972</v>
      </c>
      <c r="DS63" s="11">
        <f>IF(ISNUMBER(_xll.ciqfunctions.udf.CIQ(DS$15,"IQ_CASH_ST_INVEST",IQ_FQ,$A63,"LFR",,DS$16)/_xll.ciqfunctions.udf.CIQ(DS$15,"IQ_TOTAL_ASSETS",IQ_FQ,$A63,,,DS$16)*100),_xll.ciqfunctions.udf.CIQ(DS$15,"IQ_CASH_ST_INVEST",IQ_FQ,$A63,"LFR",,DS$16)/_xll.ciqfunctions.udf.CIQ(DS$15,"IQ_TOTAL_ASSETS",IQ_FQ,$A63,,,DS$16)*100,0)</f>
        <v>1.4621638227959401</v>
      </c>
      <c r="DT63" s="11">
        <f>IF(ISNUMBER(_xll.ciqfunctions.udf.CIQ(DT$15,"IQ_CASH_ST_INVEST",IQ_FQ,$A63,"LFR",,DT$16)/_xll.ciqfunctions.udf.CIQ(DT$15,"IQ_TOTAL_ASSETS",IQ_FQ,$A63,,,DT$16)*100),_xll.ciqfunctions.udf.CIQ(DT$15,"IQ_CASH_ST_INVEST",IQ_FQ,$A63,"LFR",,DT$16)/_xll.ciqfunctions.udf.CIQ(DT$15,"IQ_TOTAL_ASSETS",IQ_FQ,$A63,,,DT$16)*100,0)</f>
        <v>3.5815193601018742</v>
      </c>
      <c r="DU63" s="11">
        <f>IF(ISNUMBER(_xll.ciqfunctions.udf.CIQ(DU$15,"IQ_CASH_ST_INVEST",IQ_FQ,$A63,"LFR",,DU$16)/_xll.ciqfunctions.udf.CIQ(DU$15,"IQ_TOTAL_ASSETS",IQ_FQ,$A63,,,DU$16)*100),_xll.ciqfunctions.udf.CIQ(DU$15,"IQ_CASH_ST_INVEST",IQ_FQ,$A63,"LFR",,DU$16)/_xll.ciqfunctions.udf.CIQ(DU$15,"IQ_TOTAL_ASSETS",IQ_FQ,$A63,,,DU$16)*100,0)</f>
        <v>14.632537274046708</v>
      </c>
      <c r="DV63" s="11">
        <f>IF(ISNUMBER(_xll.ciqfunctions.udf.CIQ(DV$15,"IQ_CASH_ST_INVEST",IQ_FQ,$A63,"LFR",,DV$16)/_xll.ciqfunctions.udf.CIQ(DV$15,"IQ_TOTAL_ASSETS",IQ_FQ,$A63,,,DV$16)*100),_xll.ciqfunctions.udf.CIQ(DV$15,"IQ_CASH_ST_INVEST",IQ_FQ,$A63,"LFR",,DV$16)/_xll.ciqfunctions.udf.CIQ(DV$15,"IQ_TOTAL_ASSETS",IQ_FQ,$A63,,,DV$16)*100,0)</f>
        <v>2.5794566955541192</v>
      </c>
      <c r="DW63" s="11">
        <f>IF(ISNUMBER(_xll.ciqfunctions.udf.CIQ(DW$15,"IQ_CASH_ST_INVEST",IQ_FQ,$A63,"LFR",,DW$16)/_xll.ciqfunctions.udf.CIQ(DW$15,"IQ_TOTAL_ASSETS",IQ_FQ,$A63,,,DW$16)*100),_xll.ciqfunctions.udf.CIQ(DW$15,"IQ_CASH_ST_INVEST",IQ_FQ,$A63,"LFR",,DW$16)/_xll.ciqfunctions.udf.CIQ(DW$15,"IQ_TOTAL_ASSETS",IQ_FQ,$A63,,,DW$16)*100,0)</f>
        <v>2.1954710507771718</v>
      </c>
      <c r="DX63" s="11">
        <f>IF(ISNUMBER(_xll.ciqfunctions.udf.CIQ(DX$15,"IQ_CASH_ST_INVEST",IQ_FQ,$A63,"LFR",,DX$16)/_xll.ciqfunctions.udf.CIQ(DX$15,"IQ_TOTAL_ASSETS",IQ_FQ,$A63,,,DX$16)*100),_xll.ciqfunctions.udf.CIQ(DX$15,"IQ_CASH_ST_INVEST",IQ_FQ,$A63,"LFR",,DX$16)/_xll.ciqfunctions.udf.CIQ(DX$15,"IQ_TOTAL_ASSETS",IQ_FQ,$A63,,,DX$16)*100,0)</f>
        <v>1.2266607037326902</v>
      </c>
      <c r="DY63" s="11">
        <f>IF(ISNUMBER(_xll.ciqfunctions.udf.CIQ(DY$15,"IQ_CASH_ST_INVEST",IQ_FQ,$A63,"LFR",,DY$16)/_xll.ciqfunctions.udf.CIQ(DY$15,"IQ_TOTAL_ASSETS",IQ_FQ,$A63,,,DY$16)*100),_xll.ciqfunctions.udf.CIQ(DY$15,"IQ_CASH_ST_INVEST",IQ_FQ,$A63,"LFR",,DY$16)/_xll.ciqfunctions.udf.CIQ(DY$15,"IQ_TOTAL_ASSETS",IQ_FQ,$A63,,,DY$16)*100,0)</f>
        <v>4.1026586781796723</v>
      </c>
      <c r="DZ63" s="11">
        <f>IF(ISNUMBER(_xll.ciqfunctions.udf.CIQ(DZ$15,"IQ_CASH_ST_INVEST",IQ_FQ,$A63,"LFR",,DZ$16)/_xll.ciqfunctions.udf.CIQ(DZ$15,"IQ_TOTAL_ASSETS",IQ_FQ,$A63,,,DZ$16)*100),_xll.ciqfunctions.udf.CIQ(DZ$15,"IQ_CASH_ST_INVEST",IQ_FQ,$A63,"LFR",,DZ$16)/_xll.ciqfunctions.udf.CIQ(DZ$15,"IQ_TOTAL_ASSETS",IQ_FQ,$A63,,,DZ$16)*100,0)</f>
        <v>0.63682796684650245</v>
      </c>
      <c r="EA63" s="11">
        <f>IF(ISNUMBER(_xll.ciqfunctions.udf.CIQ(EA$15,"IQ_CASH_ST_INVEST",IQ_FQ,$A63,"LFR",,EA$16)/_xll.ciqfunctions.udf.CIQ(EA$15,"IQ_TOTAL_ASSETS",IQ_FQ,$A63,,,EA$16)*100),_xll.ciqfunctions.udf.CIQ(EA$15,"IQ_CASH_ST_INVEST",IQ_FQ,$A63,"LFR",,EA$16)/_xll.ciqfunctions.udf.CIQ(EA$15,"IQ_TOTAL_ASSETS",IQ_FQ,$A63,,,EA$16)*100,0)</f>
        <v>9.175297519613828</v>
      </c>
      <c r="EB63" s="11">
        <f>IF(ISNUMBER(_xll.ciqfunctions.udf.CIQ(EB$15,"IQ_CASH_ST_INVEST",IQ_FQ,$A63,"LFR",,EB$16)/_xll.ciqfunctions.udf.CIQ(EB$15,"IQ_TOTAL_ASSETS",IQ_FQ,$A63,,,EB$16)*100),_xll.ciqfunctions.udf.CIQ(EB$15,"IQ_CASH_ST_INVEST",IQ_FQ,$A63,"LFR",,EB$16)/_xll.ciqfunctions.udf.CIQ(EB$15,"IQ_TOTAL_ASSETS",IQ_FQ,$A63,,,EB$16)*100,0)</f>
        <v>38.090177002003024</v>
      </c>
      <c r="EC63" s="11">
        <f>IF(ISNUMBER(_xll.ciqfunctions.udf.CIQ(EC$15,"IQ_CASH_ST_INVEST",IQ_FQ,$A63,"LFR",,EC$16)/_xll.ciqfunctions.udf.CIQ(EC$15,"IQ_TOTAL_ASSETS",IQ_FQ,$A63,,,EC$16)*100),_xll.ciqfunctions.udf.CIQ(EC$15,"IQ_CASH_ST_INVEST",IQ_FQ,$A63,"LFR",,EC$16)/_xll.ciqfunctions.udf.CIQ(EC$15,"IQ_TOTAL_ASSETS",IQ_FQ,$A63,,,EC$16)*100,0)</f>
        <v>1.4744775300717152</v>
      </c>
      <c r="ED63" s="11">
        <f>IF(ISNUMBER(_xll.ciqfunctions.udf.CIQ(ED$15,"IQ_CASH_ST_INVEST",IQ_FQ,$A63,"LFR",,ED$16)/_xll.ciqfunctions.udf.CIQ(ED$15,"IQ_TOTAL_ASSETS",IQ_FQ,$A63,,,ED$16)*100),_xll.ciqfunctions.udf.CIQ(ED$15,"IQ_CASH_ST_INVEST",IQ_FQ,$A63,"LFR",,ED$16)/_xll.ciqfunctions.udf.CIQ(ED$15,"IQ_TOTAL_ASSETS",IQ_FQ,$A63,,,ED$16)*100,0)</f>
        <v>17.952499771127826</v>
      </c>
      <c r="EE63" s="11">
        <f>IF(ISNUMBER(_xll.ciqfunctions.udf.CIQ(EE$15,"IQ_CASH_ST_INVEST",IQ_FQ,$A63,"LFR",,EE$16)/_xll.ciqfunctions.udf.CIQ(EE$15,"IQ_TOTAL_ASSETS",IQ_FQ,$A63,,,EE$16)*100),_xll.ciqfunctions.udf.CIQ(EE$15,"IQ_CASH_ST_INVEST",IQ_FQ,$A63,"LFR",,EE$16)/_xll.ciqfunctions.udf.CIQ(EE$15,"IQ_TOTAL_ASSETS",IQ_FQ,$A63,,,EE$16)*100,0)</f>
        <v>3.8560411311053984</v>
      </c>
      <c r="EF63" s="11">
        <f>IF(ISNUMBER(_xll.ciqfunctions.udf.CIQ(EF$15,"IQ_CASH_ST_INVEST",IQ_FQ,$A63,"LFR",,EF$16)/_xll.ciqfunctions.udf.CIQ(EF$15,"IQ_TOTAL_ASSETS",IQ_FQ,$A63,,,EF$16)*100),_xll.ciqfunctions.udf.CIQ(EF$15,"IQ_CASH_ST_INVEST",IQ_FQ,$A63,"LFR",,EF$16)/_xll.ciqfunctions.udf.CIQ(EF$15,"IQ_TOTAL_ASSETS",IQ_FQ,$A63,,,EF$16)*100,0)</f>
        <v>20.250529962289541</v>
      </c>
      <c r="EG63" s="11">
        <f>IF(ISNUMBER(_xll.ciqfunctions.udf.CIQ(EG$15,"IQ_CASH_ST_INVEST",IQ_FQ,$A63,"LFR",,EG$16)/_xll.ciqfunctions.udf.CIQ(EG$15,"IQ_TOTAL_ASSETS",IQ_FQ,$A63,,,EG$16)*100),_xll.ciqfunctions.udf.CIQ(EG$15,"IQ_CASH_ST_INVEST",IQ_FQ,$A63,"LFR",,EG$16)/_xll.ciqfunctions.udf.CIQ(EG$15,"IQ_TOTAL_ASSETS",IQ_FQ,$A63,,,EG$16)*100,0)</f>
        <v>15.994734359710813</v>
      </c>
      <c r="EH63" s="11">
        <f>IF(ISNUMBER(_xll.ciqfunctions.udf.CIQ(EH$15,"IQ_CASH_ST_INVEST",IQ_FQ,$A63,"LFR",,EH$16)/_xll.ciqfunctions.udf.CIQ(EH$15,"IQ_TOTAL_ASSETS",IQ_FQ,$A63,,,EH$16)*100),_xll.ciqfunctions.udf.CIQ(EH$15,"IQ_CASH_ST_INVEST",IQ_FQ,$A63,"LFR",,EH$16)/_xll.ciqfunctions.udf.CIQ(EH$15,"IQ_TOTAL_ASSETS",IQ_FQ,$A63,,,EH$16)*100,0)</f>
        <v>3.0080494048936601</v>
      </c>
      <c r="EI63" s="11">
        <f>IF(ISNUMBER(_xll.ciqfunctions.udf.CIQ(EI$15,"IQ_CASH_ST_INVEST",IQ_FQ,$A63,"LFR",,EI$16)/_xll.ciqfunctions.udf.CIQ(EI$15,"IQ_TOTAL_ASSETS",IQ_FQ,$A63,,,EI$16)*100),_xll.ciqfunctions.udf.CIQ(EI$15,"IQ_CASH_ST_INVEST",IQ_FQ,$A63,"LFR",,EI$16)/_xll.ciqfunctions.udf.CIQ(EI$15,"IQ_TOTAL_ASSETS",IQ_FQ,$A63,,,EI$16)*100,0)</f>
        <v>2.5935013532157964</v>
      </c>
      <c r="EJ63" s="11">
        <f>IF(ISNUMBER(_xll.ciqfunctions.udf.CIQ(EJ$15,"IQ_CASH_ST_INVEST",IQ_FQ,$A63,"LFR",,EJ$16)/_xll.ciqfunctions.udf.CIQ(EJ$15,"IQ_TOTAL_ASSETS",IQ_FQ,$A63,,,EJ$16)*100),_xll.ciqfunctions.udf.CIQ(EJ$15,"IQ_CASH_ST_INVEST",IQ_FQ,$A63,"LFR",,EJ$16)/_xll.ciqfunctions.udf.CIQ(EJ$15,"IQ_TOTAL_ASSETS",IQ_FQ,$A63,,,EJ$16)*100,0)</f>
        <v>6.4235548352242029</v>
      </c>
      <c r="EK63" s="11">
        <f>IF(ISNUMBER(_xll.ciqfunctions.udf.CIQ(EK$15,"IQ_CASH_ST_INVEST",IQ_FQ,$A63,"LFR",,EK$16)/_xll.ciqfunctions.udf.CIQ(EK$15,"IQ_TOTAL_ASSETS",IQ_FQ,$A63,,,EK$16)*100),_xll.ciqfunctions.udf.CIQ(EK$15,"IQ_CASH_ST_INVEST",IQ_FQ,$A63,"LFR",,EK$16)/_xll.ciqfunctions.udf.CIQ(EK$15,"IQ_TOTAL_ASSETS",IQ_FQ,$A63,,,EK$16)*100,0)</f>
        <v>0.25119617224880381</v>
      </c>
      <c r="EL63" s="11">
        <f>IF(ISNUMBER(_xll.ciqfunctions.udf.CIQ(EL$15,"IQ_CASH_ST_INVEST",IQ_FQ,$A63,"LFR",,EL$16)/_xll.ciqfunctions.udf.CIQ(EL$15,"IQ_TOTAL_ASSETS",IQ_FQ,$A63,,,EL$16)*100),_xll.ciqfunctions.udf.CIQ(EL$15,"IQ_CASH_ST_INVEST",IQ_FQ,$A63,"LFR",,EL$16)/_xll.ciqfunctions.udf.CIQ(EL$15,"IQ_TOTAL_ASSETS",IQ_FQ,$A63,,,EL$16)*100,0)</f>
        <v>4.6305118501800955</v>
      </c>
      <c r="EM63" s="11">
        <f>IF(ISNUMBER(_xll.ciqfunctions.udf.CIQ(EM$15,"IQ_CASH_ST_INVEST",IQ_FQ,$A63,"LFR",,EM$16)/_xll.ciqfunctions.udf.CIQ(EM$15,"IQ_TOTAL_ASSETS",IQ_FQ,$A63,,,EM$16)*100),_xll.ciqfunctions.udf.CIQ(EM$15,"IQ_CASH_ST_INVEST",IQ_FQ,$A63,"LFR",,EM$16)/_xll.ciqfunctions.udf.CIQ(EM$15,"IQ_TOTAL_ASSETS",IQ_FQ,$A63,,,EM$16)*100,0)</f>
        <v>3.0889229253678976</v>
      </c>
      <c r="EN63" s="11">
        <f>IF(ISNUMBER(_xll.ciqfunctions.udf.CIQ(EN$15,"IQ_CASH_ST_INVEST",IQ_FQ,$A63,"LFR",,EN$16)/_xll.ciqfunctions.udf.CIQ(EN$15,"IQ_TOTAL_ASSETS",IQ_FQ,$A63,,,EN$16)*100),_xll.ciqfunctions.udf.CIQ(EN$15,"IQ_CASH_ST_INVEST",IQ_FQ,$A63,"LFR",,EN$16)/_xll.ciqfunctions.udf.CIQ(EN$15,"IQ_TOTAL_ASSETS",IQ_FQ,$A63,,,EN$16)*100,0)</f>
        <v>0</v>
      </c>
      <c r="EO63" s="11">
        <f>IF(ISNUMBER(_xll.ciqfunctions.udf.CIQ(EO$15,"IQ_CASH_ST_INVEST",IQ_FQ,$A63,"LFR",,EO$16)/_xll.ciqfunctions.udf.CIQ(EO$15,"IQ_TOTAL_ASSETS",IQ_FQ,$A63,,,EO$16)*100),_xll.ciqfunctions.udf.CIQ(EO$15,"IQ_CASH_ST_INVEST",IQ_FQ,$A63,"LFR",,EO$16)/_xll.ciqfunctions.udf.CIQ(EO$15,"IQ_TOTAL_ASSETS",IQ_FQ,$A63,,,EO$16)*100,0)</f>
        <v>0.29127083706757484</v>
      </c>
      <c r="EP63" s="11">
        <f>IF(ISNUMBER(_xll.ciqfunctions.udf.CIQ(EP$15,"IQ_CASH_ST_INVEST",IQ_FQ,$A63,"LFR",,EP$16)/_xll.ciqfunctions.udf.CIQ(EP$15,"IQ_TOTAL_ASSETS",IQ_FQ,$A63,,,EP$16)*100),_xll.ciqfunctions.udf.CIQ(EP$15,"IQ_CASH_ST_INVEST",IQ_FQ,$A63,"LFR",,EP$16)/_xll.ciqfunctions.udf.CIQ(EP$15,"IQ_TOTAL_ASSETS",IQ_FQ,$A63,,,EP$16)*100,0)</f>
        <v>4.1504225833072477</v>
      </c>
      <c r="EQ63" s="11">
        <f>IF(ISNUMBER(_xll.ciqfunctions.udf.CIQ(EQ$15,"IQ_CASH_ST_INVEST",IQ_FQ,$A63,"LFR",,EQ$16)/_xll.ciqfunctions.udf.CIQ(EQ$15,"IQ_TOTAL_ASSETS",IQ_FQ,$A63,,,EQ$16)*100),_xll.ciqfunctions.udf.CIQ(EQ$15,"IQ_CASH_ST_INVEST",IQ_FQ,$A63,"LFR",,EQ$16)/_xll.ciqfunctions.udf.CIQ(EQ$15,"IQ_TOTAL_ASSETS",IQ_FQ,$A63,,,EQ$16)*100,0)</f>
        <v>9.574688081615772</v>
      </c>
      <c r="ER63" s="11">
        <f>IF(ISNUMBER(_xll.ciqfunctions.udf.CIQ(ER$15,"IQ_CASH_ST_INVEST",IQ_FQ,$A63,"LFR",,ER$16)/_xll.ciqfunctions.udf.CIQ(ER$15,"IQ_TOTAL_ASSETS",IQ_FQ,$A63,,,ER$16)*100),_xll.ciqfunctions.udf.CIQ(ER$15,"IQ_CASH_ST_INVEST",IQ_FQ,$A63,"LFR",,ER$16)/_xll.ciqfunctions.udf.CIQ(ER$15,"IQ_TOTAL_ASSETS",IQ_FQ,$A63,,,ER$16)*100,0)</f>
        <v>3.150667881058796</v>
      </c>
      <c r="ES63" s="11">
        <f>IF(ISNUMBER(_xll.ciqfunctions.udf.CIQ(ES$15,"IQ_CASH_ST_INVEST",IQ_FQ,$A63,"LFR",,ES$16)/_xll.ciqfunctions.udf.CIQ(ES$15,"IQ_TOTAL_ASSETS",IQ_FQ,$A63,,,ES$16)*100),_xll.ciqfunctions.udf.CIQ(ES$15,"IQ_CASH_ST_INVEST",IQ_FQ,$A63,"LFR",,ES$16)/_xll.ciqfunctions.udf.CIQ(ES$15,"IQ_TOTAL_ASSETS",IQ_FQ,$A63,,,ES$16)*100,0)</f>
        <v>2.118197776477472</v>
      </c>
      <c r="ET63" s="11">
        <f>IF(ISNUMBER(_xll.ciqfunctions.udf.CIQ(ET$15,"IQ_CASH_ST_INVEST",IQ_FQ,$A63,"LFR",,ET$16)/_xll.ciqfunctions.udf.CIQ(ET$15,"IQ_TOTAL_ASSETS",IQ_FQ,$A63,,,ET$16)*100),_xll.ciqfunctions.udf.CIQ(ET$15,"IQ_CASH_ST_INVEST",IQ_FQ,$A63,"LFR",,ET$16)/_xll.ciqfunctions.udf.CIQ(ET$15,"IQ_TOTAL_ASSETS",IQ_FQ,$A63,,,ET$16)*100,0)</f>
        <v>7.0886910649521919</v>
      </c>
      <c r="EU63" s="11">
        <f>IF(ISNUMBER(_xll.ciqfunctions.udf.CIQ(EU$15,"IQ_CASH_ST_INVEST",IQ_FQ,$A63,"LFR",,EU$16)/_xll.ciqfunctions.udf.CIQ(EU$15,"IQ_TOTAL_ASSETS",IQ_FQ,$A63,,,EU$16)*100),_xll.ciqfunctions.udf.CIQ(EU$15,"IQ_CASH_ST_INVEST",IQ_FQ,$A63,"LFR",,EU$16)/_xll.ciqfunctions.udf.CIQ(EU$15,"IQ_TOTAL_ASSETS",IQ_FQ,$A63,,,EU$16)*100,0)</f>
        <v>6.2288963923938159</v>
      </c>
      <c r="EV63" s="11">
        <f>IF(ISNUMBER(_xll.ciqfunctions.udf.CIQ(EV$15,"IQ_CASH_ST_INVEST",IQ_FQ,$A63,"LFR",,EV$16)/_xll.ciqfunctions.udf.CIQ(EV$15,"IQ_TOTAL_ASSETS",IQ_FQ,$A63,,,EV$16)*100),_xll.ciqfunctions.udf.CIQ(EV$15,"IQ_CASH_ST_INVEST",IQ_FQ,$A63,"LFR",,EV$16)/_xll.ciqfunctions.udf.CIQ(EV$15,"IQ_TOTAL_ASSETS",IQ_FQ,$A63,,,EV$16)*100,0)</f>
        <v>23.946250786779107</v>
      </c>
      <c r="EW63" s="11">
        <f>IF(ISNUMBER(_xll.ciqfunctions.udf.CIQ(EW$15,"IQ_CASH_ST_INVEST",IQ_FQ,$A63,"LFR",,EW$16)/_xll.ciqfunctions.udf.CIQ(EW$15,"IQ_TOTAL_ASSETS",IQ_FQ,$A63,,,EW$16)*100),_xll.ciqfunctions.udf.CIQ(EW$15,"IQ_CASH_ST_INVEST",IQ_FQ,$A63,"LFR",,EW$16)/_xll.ciqfunctions.udf.CIQ(EW$15,"IQ_TOTAL_ASSETS",IQ_FQ,$A63,,,EW$16)*100,0)</f>
        <v>1.3524750953111599</v>
      </c>
      <c r="EX63" s="11">
        <f>IF(ISNUMBER(_xll.ciqfunctions.udf.CIQ(EX$15,"IQ_CASH_ST_INVEST",IQ_FQ,$A63,"LFR",,EX$16)/_xll.ciqfunctions.udf.CIQ(EX$15,"IQ_TOTAL_ASSETS",IQ_FQ,$A63,,,EX$16)*100),_xll.ciqfunctions.udf.CIQ(EX$15,"IQ_CASH_ST_INVEST",IQ_FQ,$A63,"LFR",,EX$16)/_xll.ciqfunctions.udf.CIQ(EX$15,"IQ_TOTAL_ASSETS",IQ_FQ,$A63,,,EX$16)*100,0)</f>
        <v>7.0816455870601525</v>
      </c>
      <c r="EY63" s="11">
        <f>IF(ISNUMBER(_xll.ciqfunctions.udf.CIQ(EY$15,"IQ_CASH_ST_INVEST",IQ_FQ,$A63,"LFR",,EY$16)/_xll.ciqfunctions.udf.CIQ(EY$15,"IQ_TOTAL_ASSETS",IQ_FQ,$A63,,,EY$16)*100),_xll.ciqfunctions.udf.CIQ(EY$15,"IQ_CASH_ST_INVEST",IQ_FQ,$A63,"LFR",,EY$16)/_xll.ciqfunctions.udf.CIQ(EY$15,"IQ_TOTAL_ASSETS",IQ_FQ,$A63,,,EY$16)*100,0)</f>
        <v>12.198661614125616</v>
      </c>
      <c r="EZ63" s="11">
        <f>IF(ISNUMBER(_xll.ciqfunctions.udf.CIQ(EZ$15,"IQ_CASH_ST_INVEST",IQ_FQ,$A63,"LFR",,EZ$16)/_xll.ciqfunctions.udf.CIQ(EZ$15,"IQ_TOTAL_ASSETS",IQ_FQ,$A63,,,EZ$16)*100),_xll.ciqfunctions.udf.CIQ(EZ$15,"IQ_CASH_ST_INVEST",IQ_FQ,$A63,"LFR",,EZ$16)/_xll.ciqfunctions.udf.CIQ(EZ$15,"IQ_TOTAL_ASSETS",IQ_FQ,$A63,,,EZ$16)*100,0)</f>
        <v>52.671248060297046</v>
      </c>
      <c r="FA63" s="11">
        <f>IF(ISNUMBER(_xll.ciqfunctions.udf.CIQ(FA$15,"IQ_CASH_ST_INVEST",IQ_FQ,$A63,"LFR",,FA$16)/_xll.ciqfunctions.udf.CIQ(FA$15,"IQ_TOTAL_ASSETS",IQ_FQ,$A63,,,FA$16)*100),_xll.ciqfunctions.udf.CIQ(FA$15,"IQ_CASH_ST_INVEST",IQ_FQ,$A63,"LFR",,FA$16)/_xll.ciqfunctions.udf.CIQ(FA$15,"IQ_TOTAL_ASSETS",IQ_FQ,$A63,,,FA$16)*100,0)</f>
        <v>15.131683491264312</v>
      </c>
      <c r="FB63" s="11">
        <f>IF(ISNUMBER(_xll.ciqfunctions.udf.CIQ(FB$15,"IQ_CASH_ST_INVEST",IQ_FQ,$A63,"LFR",,FB$16)/_xll.ciqfunctions.udf.CIQ(FB$15,"IQ_TOTAL_ASSETS",IQ_FQ,$A63,,,FB$16)*100),_xll.ciqfunctions.udf.CIQ(FB$15,"IQ_CASH_ST_INVEST",IQ_FQ,$A63,"LFR",,FB$16)/_xll.ciqfunctions.udf.CIQ(FB$15,"IQ_TOTAL_ASSETS",IQ_FQ,$A63,,,FB$16)*100,0)</f>
        <v>14.776398983922848</v>
      </c>
      <c r="FC63" s="11">
        <f>IF(ISNUMBER(_xll.ciqfunctions.udf.CIQ(FC$15,"IQ_CASH_ST_INVEST",IQ_FQ,$A63,"LFR",,FC$16)/_xll.ciqfunctions.udf.CIQ(FC$15,"IQ_TOTAL_ASSETS",IQ_FQ,$A63,,,FC$16)*100),_xll.ciqfunctions.udf.CIQ(FC$15,"IQ_CASH_ST_INVEST",IQ_FQ,$A63,"LFR",,FC$16)/_xll.ciqfunctions.udf.CIQ(FC$15,"IQ_TOTAL_ASSETS",IQ_FQ,$A63,,,FC$16)*100,0)</f>
        <v>4.3380462724935729</v>
      </c>
      <c r="FD63" s="11">
        <f>IF(ISNUMBER(_xll.ciqfunctions.udf.CIQ(FD$15,"IQ_CASH_ST_INVEST",IQ_FQ,$A63,"LFR",,FD$16)/_xll.ciqfunctions.udf.CIQ(FD$15,"IQ_TOTAL_ASSETS",IQ_FQ,$A63,,,FD$16)*100),_xll.ciqfunctions.udf.CIQ(FD$15,"IQ_CASH_ST_INVEST",IQ_FQ,$A63,"LFR",,FD$16)/_xll.ciqfunctions.udf.CIQ(FD$15,"IQ_TOTAL_ASSETS",IQ_FQ,$A63,,,FD$16)*100,0)</f>
        <v>10.384550228697272</v>
      </c>
      <c r="FE63" s="11">
        <f>IF(ISNUMBER(_xll.ciqfunctions.udf.CIQ(FE$15,"IQ_CASH_ST_INVEST",IQ_FQ,$A63,"LFR",,FE$16)/_xll.ciqfunctions.udf.CIQ(FE$15,"IQ_TOTAL_ASSETS",IQ_FQ,$A63,,,FE$16)*100),_xll.ciqfunctions.udf.CIQ(FE$15,"IQ_CASH_ST_INVEST",IQ_FQ,$A63,"LFR",,FE$16)/_xll.ciqfunctions.udf.CIQ(FE$15,"IQ_TOTAL_ASSETS",IQ_FQ,$A63,,,FE$16)*100,0)</f>
        <v>2.4381060142902333</v>
      </c>
      <c r="FF63" s="11">
        <f>IF(ISNUMBER(_xll.ciqfunctions.udf.CIQ(FF$15,"IQ_CASH_ST_INVEST",IQ_FQ,$A63,"LFR",,FF$16)/_xll.ciqfunctions.udf.CIQ(FF$15,"IQ_TOTAL_ASSETS",IQ_FQ,$A63,,,FF$16)*100),_xll.ciqfunctions.udf.CIQ(FF$15,"IQ_CASH_ST_INVEST",IQ_FQ,$A63,"LFR",,FF$16)/_xll.ciqfunctions.udf.CIQ(FF$15,"IQ_TOTAL_ASSETS",IQ_FQ,$A63,,,FF$16)*100,0)</f>
        <v>6.5022363299747656</v>
      </c>
      <c r="FG63" s="11">
        <f>IF(ISNUMBER(_xll.ciqfunctions.udf.CIQ(FG$15,"IQ_CASH_ST_INVEST",IQ_FQ,$A63,"LFR",,FG$16)/_xll.ciqfunctions.udf.CIQ(FG$15,"IQ_TOTAL_ASSETS",IQ_FQ,$A63,,,FG$16)*100),_xll.ciqfunctions.udf.CIQ(FG$15,"IQ_CASH_ST_INVEST",IQ_FQ,$A63,"LFR",,FG$16)/_xll.ciqfunctions.udf.CIQ(FG$15,"IQ_TOTAL_ASSETS",IQ_FQ,$A63,,,FG$16)*100,0)</f>
        <v>0</v>
      </c>
      <c r="FH63" s="11">
        <f>IF(ISNUMBER(_xll.ciqfunctions.udf.CIQ(FH$15,"IQ_CASH_ST_INVEST",IQ_FQ,$A63,"LFR",,FH$16)/_xll.ciqfunctions.udf.CIQ(FH$15,"IQ_TOTAL_ASSETS",IQ_FQ,$A63,,,FH$16)*100),_xll.ciqfunctions.udf.CIQ(FH$15,"IQ_CASH_ST_INVEST",IQ_FQ,$A63,"LFR",,FH$16)/_xll.ciqfunctions.udf.CIQ(FH$15,"IQ_TOTAL_ASSETS",IQ_FQ,$A63,,,FH$16)*100,0)</f>
        <v>2.9407106277387682</v>
      </c>
      <c r="FI63" s="11">
        <f>IF(ISNUMBER(_xll.ciqfunctions.udf.CIQ(FI$15,"IQ_CASH_ST_INVEST",IQ_FQ,$A63,"LFR",,FI$16)/_xll.ciqfunctions.udf.CIQ(FI$15,"IQ_TOTAL_ASSETS",IQ_FQ,$A63,,,FI$16)*100),_xll.ciqfunctions.udf.CIQ(FI$15,"IQ_CASH_ST_INVEST",IQ_FQ,$A63,"LFR",,FI$16)/_xll.ciqfunctions.udf.CIQ(FI$15,"IQ_TOTAL_ASSETS",IQ_FQ,$A63,,,FI$16)*100,0)</f>
        <v>0.50984411157572718</v>
      </c>
      <c r="FJ63" s="11">
        <f>IF(ISNUMBER(_xll.ciqfunctions.udf.CIQ(FJ$15,"IQ_CASH_ST_INVEST",IQ_FQ,$A63,"LFR",,FJ$16)/_xll.ciqfunctions.udf.CIQ(FJ$15,"IQ_TOTAL_ASSETS",IQ_FQ,$A63,,,FJ$16)*100),_xll.ciqfunctions.udf.CIQ(FJ$15,"IQ_CASH_ST_INVEST",IQ_FQ,$A63,"LFR",,FJ$16)/_xll.ciqfunctions.udf.CIQ(FJ$15,"IQ_TOTAL_ASSETS",IQ_FQ,$A63,,,FJ$16)*100,0)</f>
        <v>0.66990011525163273</v>
      </c>
      <c r="FK63" s="11">
        <f>IF(ISNUMBER(_xll.ciqfunctions.udf.CIQ(FK$15,"IQ_CASH_ST_INVEST",IQ_FQ,$A63,"LFR",,FK$16)/_xll.ciqfunctions.udf.CIQ(FK$15,"IQ_TOTAL_ASSETS",IQ_FQ,$A63,,,FK$16)*100),_xll.ciqfunctions.udf.CIQ(FK$15,"IQ_CASH_ST_INVEST",IQ_FQ,$A63,"LFR",,FK$16)/_xll.ciqfunctions.udf.CIQ(FK$15,"IQ_TOTAL_ASSETS",IQ_FQ,$A63,,,FK$16)*100,0)</f>
        <v>11.279411161332368</v>
      </c>
      <c r="FL63" s="11">
        <f>IF(ISNUMBER(_xll.ciqfunctions.udf.CIQ(FL$15,"IQ_CASH_ST_INVEST",IQ_FQ,$A63,"LFR",,FL$16)/_xll.ciqfunctions.udf.CIQ(FL$15,"IQ_TOTAL_ASSETS",IQ_FQ,$A63,,,FL$16)*100),_xll.ciqfunctions.udf.CIQ(FL$15,"IQ_CASH_ST_INVEST",IQ_FQ,$A63,"LFR",,FL$16)/_xll.ciqfunctions.udf.CIQ(FL$15,"IQ_TOTAL_ASSETS",IQ_FQ,$A63,,,FL$16)*100,0)</f>
        <v>27.594244848934462</v>
      </c>
      <c r="FM63" s="11">
        <f>IF(ISNUMBER(_xll.ciqfunctions.udf.CIQ(FM$15,"IQ_CASH_ST_INVEST",IQ_FQ,$A63,"LFR",,FM$16)/_xll.ciqfunctions.udf.CIQ(FM$15,"IQ_TOTAL_ASSETS",IQ_FQ,$A63,,,FM$16)*100),_xll.ciqfunctions.udf.CIQ(FM$15,"IQ_CASH_ST_INVEST",IQ_FQ,$A63,"LFR",,FM$16)/_xll.ciqfunctions.udf.CIQ(FM$15,"IQ_TOTAL_ASSETS",IQ_FQ,$A63,,,FM$16)*100,0)</f>
        <v>1.3556555321097266</v>
      </c>
      <c r="FN63" s="11">
        <f>IF(ISNUMBER(_xll.ciqfunctions.udf.CIQ(FN$15,"IQ_CASH_ST_INVEST",IQ_FQ,$A63,"LFR",,FN$16)/_xll.ciqfunctions.udf.CIQ(FN$15,"IQ_TOTAL_ASSETS",IQ_FQ,$A63,,,FN$16)*100),_xll.ciqfunctions.udf.CIQ(FN$15,"IQ_CASH_ST_INVEST",IQ_FQ,$A63,"LFR",,FN$16)/_xll.ciqfunctions.udf.CIQ(FN$15,"IQ_TOTAL_ASSETS",IQ_FQ,$A63,,,FN$16)*100,0)</f>
        <v>14.616851308568545</v>
      </c>
      <c r="FO63" s="11">
        <f>IF(ISNUMBER(_xll.ciqfunctions.udf.CIQ(FO$15,"IQ_CASH_ST_INVEST",IQ_FQ,$A63,"LFR",,FO$16)/_xll.ciqfunctions.udf.CIQ(FO$15,"IQ_TOTAL_ASSETS",IQ_FQ,$A63,,,FO$16)*100),_xll.ciqfunctions.udf.CIQ(FO$15,"IQ_CASH_ST_INVEST",IQ_FQ,$A63,"LFR",,FO$16)/_xll.ciqfunctions.udf.CIQ(FO$15,"IQ_TOTAL_ASSETS",IQ_FQ,$A63,,,FO$16)*100,0)</f>
        <v>51.29093324158238</v>
      </c>
      <c r="FP63" s="11">
        <f>IF(ISNUMBER(_xll.ciqfunctions.udf.CIQ(FP$15,"IQ_CASH_ST_INVEST",IQ_FQ,$A63,"LFR",,FP$16)/_xll.ciqfunctions.udf.CIQ(FP$15,"IQ_TOTAL_ASSETS",IQ_FQ,$A63,,,FP$16)*100),_xll.ciqfunctions.udf.CIQ(FP$15,"IQ_CASH_ST_INVEST",IQ_FQ,$A63,"LFR",,FP$16)/_xll.ciqfunctions.udf.CIQ(FP$15,"IQ_TOTAL_ASSETS",IQ_FQ,$A63,,,FP$16)*100,0)</f>
        <v>9.130685800680066</v>
      </c>
      <c r="FQ63" s="11">
        <f>IF(ISNUMBER(_xll.ciqfunctions.udf.CIQ(FQ$15,"IQ_CASH_ST_INVEST",IQ_FQ,$A63,"LFR",,FQ$16)/_xll.ciqfunctions.udf.CIQ(FQ$15,"IQ_TOTAL_ASSETS",IQ_FQ,$A63,,,FQ$16)*100),_xll.ciqfunctions.udf.CIQ(FQ$15,"IQ_CASH_ST_INVEST",IQ_FQ,$A63,"LFR",,FQ$16)/_xll.ciqfunctions.udf.CIQ(FQ$15,"IQ_TOTAL_ASSETS",IQ_FQ,$A63,,,FQ$16)*100,0)</f>
        <v>1.3780621095590964</v>
      </c>
      <c r="FR63" s="11">
        <f>IF(ISNUMBER(_xll.ciqfunctions.udf.CIQ(FR$15,"IQ_CASH_ST_INVEST",IQ_FQ,$A63,"LFR",,FR$16)/_xll.ciqfunctions.udf.CIQ(FR$15,"IQ_TOTAL_ASSETS",IQ_FQ,$A63,,,FR$16)*100),_xll.ciqfunctions.udf.CIQ(FR$15,"IQ_CASH_ST_INVEST",IQ_FQ,$A63,"LFR",,FR$16)/_xll.ciqfunctions.udf.CIQ(FR$15,"IQ_TOTAL_ASSETS",IQ_FQ,$A63,,,FR$16)*100,0)</f>
        <v>13.864900006495073</v>
      </c>
      <c r="FS63" s="11">
        <f>IF(ISNUMBER(_xll.ciqfunctions.udf.CIQ(FS$15,"IQ_CASH_ST_INVEST",IQ_FQ,$A63,"LFR",,FS$16)/_xll.ciqfunctions.udf.CIQ(FS$15,"IQ_TOTAL_ASSETS",IQ_FQ,$A63,,,FS$16)*100),_xll.ciqfunctions.udf.CIQ(FS$15,"IQ_CASH_ST_INVEST",IQ_FQ,$A63,"LFR",,FS$16)/_xll.ciqfunctions.udf.CIQ(FS$15,"IQ_TOTAL_ASSETS",IQ_FQ,$A63,,,FS$16)*100,0)</f>
        <v>7.5061708412576378</v>
      </c>
      <c r="FT63" s="11">
        <f>IF(ISNUMBER(_xll.ciqfunctions.udf.CIQ(FT$15,"IQ_CASH_ST_INVEST",IQ_FQ,$A63,"LFR",,FT$16)/_xll.ciqfunctions.udf.CIQ(FT$15,"IQ_TOTAL_ASSETS",IQ_FQ,$A63,,,FT$16)*100),_xll.ciqfunctions.udf.CIQ(FT$15,"IQ_CASH_ST_INVEST",IQ_FQ,$A63,"LFR",,FT$16)/_xll.ciqfunctions.udf.CIQ(FT$15,"IQ_TOTAL_ASSETS",IQ_FQ,$A63,,,FT$16)*100,0)</f>
        <v>2.3504736670658799</v>
      </c>
      <c r="FU63" s="11">
        <f>IF(ISNUMBER(_xll.ciqfunctions.udf.CIQ(FU$15,"IQ_CASH_ST_INVEST",IQ_FQ,$A63,"LFR",,FU$16)/_xll.ciqfunctions.udf.CIQ(FU$15,"IQ_TOTAL_ASSETS",IQ_FQ,$A63,,,FU$16)*100),_xll.ciqfunctions.udf.CIQ(FU$15,"IQ_CASH_ST_INVEST",IQ_FQ,$A63,"LFR",,FU$16)/_xll.ciqfunctions.udf.CIQ(FU$15,"IQ_TOTAL_ASSETS",IQ_FQ,$A63,,,FU$16)*100,0)</f>
        <v>2.4218543296670068</v>
      </c>
      <c r="FV63" s="11">
        <f>IF(ISNUMBER(_xll.ciqfunctions.udf.CIQ(FV$15,"IQ_CASH_ST_INVEST",IQ_FQ,$A63,"LFR",,FV$16)/_xll.ciqfunctions.udf.CIQ(FV$15,"IQ_TOTAL_ASSETS",IQ_FQ,$A63,,,FV$16)*100),_xll.ciqfunctions.udf.CIQ(FV$15,"IQ_CASH_ST_INVEST",IQ_FQ,$A63,"LFR",,FV$16)/_xll.ciqfunctions.udf.CIQ(FV$15,"IQ_TOTAL_ASSETS",IQ_FQ,$A63,,,FV$16)*100,0)</f>
        <v>13.540336413774737</v>
      </c>
      <c r="FW63" s="11">
        <f>IF(ISNUMBER(_xll.ciqfunctions.udf.CIQ(FW$15,"IQ_CASH_ST_INVEST",IQ_FQ,$A63,"LFR",,FW$16)/_xll.ciqfunctions.udf.CIQ(FW$15,"IQ_TOTAL_ASSETS",IQ_FQ,$A63,,,FW$16)*100),_xll.ciqfunctions.udf.CIQ(FW$15,"IQ_CASH_ST_INVEST",IQ_FQ,$A63,"LFR",,FW$16)/_xll.ciqfunctions.udf.CIQ(FW$15,"IQ_TOTAL_ASSETS",IQ_FQ,$A63,,,FW$16)*100,0)</f>
        <v>53.311956578105821</v>
      </c>
      <c r="FX63" s="11">
        <f>IF(ISNUMBER(_xll.ciqfunctions.udf.CIQ(FX$15,"IQ_CASH_ST_INVEST",IQ_FQ,$A63,"LFR",,FX$16)/_xll.ciqfunctions.udf.CIQ(FX$15,"IQ_TOTAL_ASSETS",IQ_FQ,$A63,,,FX$16)*100),_xll.ciqfunctions.udf.CIQ(FX$15,"IQ_CASH_ST_INVEST",IQ_FQ,$A63,"LFR",,FX$16)/_xll.ciqfunctions.udf.CIQ(FX$15,"IQ_TOTAL_ASSETS",IQ_FQ,$A63,,,FX$16)*100,0)</f>
        <v>0.12747963435109758</v>
      </c>
      <c r="FY63" s="11">
        <f>IF(ISNUMBER(_xll.ciqfunctions.udf.CIQ(FY$15,"IQ_CASH_ST_INVEST",IQ_FQ,$A63,"LFR",,FY$16)/_xll.ciqfunctions.udf.CIQ(FY$15,"IQ_TOTAL_ASSETS",IQ_FQ,$A63,,,FY$16)*100),_xll.ciqfunctions.udf.CIQ(FY$15,"IQ_CASH_ST_INVEST",IQ_FQ,$A63,"LFR",,FY$16)/_xll.ciqfunctions.udf.CIQ(FY$15,"IQ_TOTAL_ASSETS",IQ_FQ,$A63,,,FY$16)*100,0)</f>
        <v>2.7720321217496582</v>
      </c>
      <c r="FZ63" s="11">
        <f>IF(ISNUMBER(_xll.ciqfunctions.udf.CIQ(FZ$15,"IQ_CASH_ST_INVEST",IQ_FQ,$A63,"LFR",,FZ$16)/_xll.ciqfunctions.udf.CIQ(FZ$15,"IQ_TOTAL_ASSETS",IQ_FQ,$A63,,,FZ$16)*100),_xll.ciqfunctions.udf.CIQ(FZ$15,"IQ_CASH_ST_INVEST",IQ_FQ,$A63,"LFR",,FZ$16)/_xll.ciqfunctions.udf.CIQ(FZ$15,"IQ_TOTAL_ASSETS",IQ_FQ,$A63,,,FZ$16)*100,0)</f>
        <v>15.177505362169288</v>
      </c>
      <c r="GA63" s="11">
        <f>IF(ISNUMBER(_xll.ciqfunctions.udf.CIQ(GA$15,"IQ_CASH_ST_INVEST",IQ_FQ,$A63,"LFR",,GA$16)/_xll.ciqfunctions.udf.CIQ(GA$15,"IQ_TOTAL_ASSETS",IQ_FQ,$A63,,,GA$16)*100),_xll.ciqfunctions.udf.CIQ(GA$15,"IQ_CASH_ST_INVEST",IQ_FQ,$A63,"LFR",,GA$16)/_xll.ciqfunctions.udf.CIQ(GA$15,"IQ_TOTAL_ASSETS",IQ_FQ,$A63,,,GA$16)*100,0)</f>
        <v>1.7739833728870318</v>
      </c>
      <c r="GB63" s="11">
        <f>IF(ISNUMBER(_xll.ciqfunctions.udf.CIQ(GB$15,"IQ_CASH_ST_INVEST",IQ_FQ,$A63,"LFR",,GB$16)/_xll.ciqfunctions.udf.CIQ(GB$15,"IQ_TOTAL_ASSETS",IQ_FQ,$A63,,,GB$16)*100),_xll.ciqfunctions.udf.CIQ(GB$15,"IQ_CASH_ST_INVEST",IQ_FQ,$A63,"LFR",,GB$16)/_xll.ciqfunctions.udf.CIQ(GB$15,"IQ_TOTAL_ASSETS",IQ_FQ,$A63,,,GB$16)*100,0)</f>
        <v>18.330583207568925</v>
      </c>
      <c r="GC63" s="11">
        <f>IF(ISNUMBER(_xll.ciqfunctions.udf.CIQ(GC$15,"IQ_CASH_ST_INVEST",IQ_FQ,$A63,"LFR",,GC$16)/_xll.ciqfunctions.udf.CIQ(GC$15,"IQ_TOTAL_ASSETS",IQ_FQ,$A63,,,GC$16)*100),_xll.ciqfunctions.udf.CIQ(GC$15,"IQ_CASH_ST_INVEST",IQ_FQ,$A63,"LFR",,GC$16)/_xll.ciqfunctions.udf.CIQ(GC$15,"IQ_TOTAL_ASSETS",IQ_FQ,$A63,,,GC$16)*100,0)</f>
        <v>9.241978321728519</v>
      </c>
      <c r="GD63" s="11">
        <f>IF(ISNUMBER(_xll.ciqfunctions.udf.CIQ(GD$15,"IQ_CASH_ST_INVEST",IQ_FQ,$A63,"LFR",,GD$16)/_xll.ciqfunctions.udf.CIQ(GD$15,"IQ_TOTAL_ASSETS",IQ_FQ,$A63,,,GD$16)*100),_xll.ciqfunctions.udf.CIQ(GD$15,"IQ_CASH_ST_INVEST",IQ_FQ,$A63,"LFR",,GD$16)/_xll.ciqfunctions.udf.CIQ(GD$15,"IQ_TOTAL_ASSETS",IQ_FQ,$A63,,,GD$16)*100,0)</f>
        <v>2.5002129653292444</v>
      </c>
      <c r="GE63" s="11">
        <f>IF(ISNUMBER(_xll.ciqfunctions.udf.CIQ(GE$15,"IQ_CASH_ST_INVEST",IQ_FQ,$A63,"LFR",,GE$16)/_xll.ciqfunctions.udf.CIQ(GE$15,"IQ_TOTAL_ASSETS",IQ_FQ,$A63,,,GE$16)*100),_xll.ciqfunctions.udf.CIQ(GE$15,"IQ_CASH_ST_INVEST",IQ_FQ,$A63,"LFR",,GE$16)/_xll.ciqfunctions.udf.CIQ(GE$15,"IQ_TOTAL_ASSETS",IQ_FQ,$A63,,,GE$16)*100,0)</f>
        <v>7.9632849157833734</v>
      </c>
      <c r="GF63" s="11">
        <f>IF(ISNUMBER(_xll.ciqfunctions.udf.CIQ(GF$15,"IQ_CASH_ST_INVEST",IQ_FQ,$A63,"LFR",,GF$16)/_xll.ciqfunctions.udf.CIQ(GF$15,"IQ_TOTAL_ASSETS",IQ_FQ,$A63,,,GF$16)*100),_xll.ciqfunctions.udf.CIQ(GF$15,"IQ_CASH_ST_INVEST",IQ_FQ,$A63,"LFR",,GF$16)/_xll.ciqfunctions.udf.CIQ(GF$15,"IQ_TOTAL_ASSETS",IQ_FQ,$A63,,,GF$16)*100,0)</f>
        <v>29.516256030951364</v>
      </c>
      <c r="GG63" s="11">
        <f>IF(ISNUMBER(_xll.ciqfunctions.udf.CIQ(GG$15,"IQ_CASH_ST_INVEST",IQ_FQ,$A63,"LFR",,GG$16)/_xll.ciqfunctions.udf.CIQ(GG$15,"IQ_TOTAL_ASSETS",IQ_FQ,$A63,,,GG$16)*100),_xll.ciqfunctions.udf.CIQ(GG$15,"IQ_CASH_ST_INVEST",IQ_FQ,$A63,"LFR",,GG$16)/_xll.ciqfunctions.udf.CIQ(GG$15,"IQ_TOTAL_ASSETS",IQ_FQ,$A63,,,GG$16)*100,0)</f>
        <v>9.0779239129015128</v>
      </c>
      <c r="GH63" s="11">
        <f>IF(ISNUMBER(_xll.ciqfunctions.udf.CIQ(GH$15,"IQ_CASH_ST_INVEST",IQ_FQ,$A63,"LFR",,GH$16)/_xll.ciqfunctions.udf.CIQ(GH$15,"IQ_TOTAL_ASSETS",IQ_FQ,$A63,,,GH$16)*100),_xll.ciqfunctions.udf.CIQ(GH$15,"IQ_CASH_ST_INVEST",IQ_FQ,$A63,"LFR",,GH$16)/_xll.ciqfunctions.udf.CIQ(GH$15,"IQ_TOTAL_ASSETS",IQ_FQ,$A63,,,GH$16)*100,0)</f>
        <v>47.868068357646152</v>
      </c>
      <c r="GI63" s="11">
        <f>IF(ISNUMBER(_xll.ciqfunctions.udf.CIQ(GI$15,"IQ_CASH_ST_INVEST",IQ_FQ,$A63,"LFR",,GI$16)/_xll.ciqfunctions.udf.CIQ(GI$15,"IQ_TOTAL_ASSETS",IQ_FQ,$A63,,,GI$16)*100),_xll.ciqfunctions.udf.CIQ(GI$15,"IQ_CASH_ST_INVEST",IQ_FQ,$A63,"LFR",,GI$16)/_xll.ciqfunctions.udf.CIQ(GI$15,"IQ_TOTAL_ASSETS",IQ_FQ,$A63,,,GI$16)*100,0)</f>
        <v>13.235577909127528</v>
      </c>
      <c r="GJ63" s="11">
        <f>IF(ISNUMBER(_xll.ciqfunctions.udf.CIQ(GJ$15,"IQ_CASH_ST_INVEST",IQ_FQ,$A63,"LFR",,GJ$16)/_xll.ciqfunctions.udf.CIQ(GJ$15,"IQ_TOTAL_ASSETS",IQ_FQ,$A63,,,GJ$16)*100),_xll.ciqfunctions.udf.CIQ(GJ$15,"IQ_CASH_ST_INVEST",IQ_FQ,$A63,"LFR",,GJ$16)/_xll.ciqfunctions.udf.CIQ(GJ$15,"IQ_TOTAL_ASSETS",IQ_FQ,$A63,,,GJ$16)*100,0)</f>
        <v>6.710622783698998</v>
      </c>
      <c r="GK63" s="11">
        <f>IF(ISNUMBER(_xll.ciqfunctions.udf.CIQ(GK$15,"IQ_CASH_ST_INVEST",IQ_FQ,$A63,"LFR",,GK$16)/_xll.ciqfunctions.udf.CIQ(GK$15,"IQ_TOTAL_ASSETS",IQ_FQ,$A63,,,GK$16)*100),_xll.ciqfunctions.udf.CIQ(GK$15,"IQ_CASH_ST_INVEST",IQ_FQ,$A63,"LFR",,GK$16)/_xll.ciqfunctions.udf.CIQ(GK$15,"IQ_TOTAL_ASSETS",IQ_FQ,$A63,,,GK$16)*100,0)</f>
        <v>5.8620499745688868</v>
      </c>
      <c r="GL63" s="11">
        <f>IF(ISNUMBER(_xll.ciqfunctions.udf.CIQ(GL$15,"IQ_CASH_ST_INVEST",IQ_FQ,$A63,"LFR",,GL$16)/_xll.ciqfunctions.udf.CIQ(GL$15,"IQ_TOTAL_ASSETS",IQ_FQ,$A63,,,GL$16)*100),_xll.ciqfunctions.udf.CIQ(GL$15,"IQ_CASH_ST_INVEST",IQ_FQ,$A63,"LFR",,GL$16)/_xll.ciqfunctions.udf.CIQ(GL$15,"IQ_TOTAL_ASSETS",IQ_FQ,$A63,,,GL$16)*100,0)</f>
        <v>0.78991377523857775</v>
      </c>
      <c r="GM63" s="11">
        <f>IF(ISNUMBER(_xll.ciqfunctions.udf.CIQ(GM$15,"IQ_CASH_ST_INVEST",IQ_FQ,$A63,"LFR",,GM$16)/_xll.ciqfunctions.udf.CIQ(GM$15,"IQ_TOTAL_ASSETS",IQ_FQ,$A63,,,GM$16)*100),_xll.ciqfunctions.udf.CIQ(GM$15,"IQ_CASH_ST_INVEST",IQ_FQ,$A63,"LFR",,GM$16)/_xll.ciqfunctions.udf.CIQ(GM$15,"IQ_TOTAL_ASSETS",IQ_FQ,$A63,,,GM$16)*100,0)</f>
        <v>26.349516672097316</v>
      </c>
      <c r="GN63" s="11">
        <f>IF(ISNUMBER(_xll.ciqfunctions.udf.CIQ(GN$15,"IQ_CASH_ST_INVEST",IQ_FQ,$A63,"LFR",,GN$16)/_xll.ciqfunctions.udf.CIQ(GN$15,"IQ_TOTAL_ASSETS",IQ_FQ,$A63,,,GN$16)*100),_xll.ciqfunctions.udf.CIQ(GN$15,"IQ_CASH_ST_INVEST",IQ_FQ,$A63,"LFR",,GN$16)/_xll.ciqfunctions.udf.CIQ(GN$15,"IQ_TOTAL_ASSETS",IQ_FQ,$A63,,,GN$16)*100,0)</f>
        <v>4.4630856930991332</v>
      </c>
      <c r="GO63" s="11">
        <f>IF(ISNUMBER(_xll.ciqfunctions.udf.CIQ(GO$15,"IQ_CASH_ST_INVEST",IQ_FQ,$A63,"LFR",,GO$16)/_xll.ciqfunctions.udf.CIQ(GO$15,"IQ_TOTAL_ASSETS",IQ_FQ,$A63,,,GO$16)*100),_xll.ciqfunctions.udf.CIQ(GO$15,"IQ_CASH_ST_INVEST",IQ_FQ,$A63,"LFR",,GO$16)/_xll.ciqfunctions.udf.CIQ(GO$15,"IQ_TOTAL_ASSETS",IQ_FQ,$A63,,,GO$16)*100,0)</f>
        <v>2.0206285324712456</v>
      </c>
      <c r="GP63" s="11">
        <f>IF(ISNUMBER(_xll.ciqfunctions.udf.CIQ(GP$15,"IQ_CASH_ST_INVEST",IQ_FQ,$A63,"LFR",,GP$16)/_xll.ciqfunctions.udf.CIQ(GP$15,"IQ_TOTAL_ASSETS",IQ_FQ,$A63,,,GP$16)*100),_xll.ciqfunctions.udf.CIQ(GP$15,"IQ_CASH_ST_INVEST",IQ_FQ,$A63,"LFR",,GP$16)/_xll.ciqfunctions.udf.CIQ(GP$15,"IQ_TOTAL_ASSETS",IQ_FQ,$A63,,,GP$16)*100,0)</f>
        <v>2.6221819538453337</v>
      </c>
      <c r="GQ63" s="11">
        <f>IF(ISNUMBER(_xll.ciqfunctions.udf.CIQ(GQ$15,"IQ_CASH_ST_INVEST",IQ_FQ,$A63,"LFR",,GQ$16)/_xll.ciqfunctions.udf.CIQ(GQ$15,"IQ_TOTAL_ASSETS",IQ_FQ,$A63,,,GQ$16)*100),_xll.ciqfunctions.udf.CIQ(GQ$15,"IQ_CASH_ST_INVEST",IQ_FQ,$A63,"LFR",,GQ$16)/_xll.ciqfunctions.udf.CIQ(GQ$15,"IQ_TOTAL_ASSETS",IQ_FQ,$A63,,,GQ$16)*100,0)</f>
        <v>4.3647502352430054</v>
      </c>
      <c r="GR63" s="11">
        <f>IF(ISNUMBER(_xll.ciqfunctions.udf.CIQ(GR$15,"IQ_CASH_ST_INVEST",IQ_FQ,$A63,"LFR",,GR$16)/_xll.ciqfunctions.udf.CIQ(GR$15,"IQ_TOTAL_ASSETS",IQ_FQ,$A63,,,GR$16)*100),_xll.ciqfunctions.udf.CIQ(GR$15,"IQ_CASH_ST_INVEST",IQ_FQ,$A63,"LFR",,GR$16)/_xll.ciqfunctions.udf.CIQ(GR$15,"IQ_TOTAL_ASSETS",IQ_FQ,$A63,,,GR$16)*100,0)</f>
        <v>2.16324978905301</v>
      </c>
      <c r="GS63" s="11">
        <f>IF(ISNUMBER(_xll.ciqfunctions.udf.CIQ(GS$15,"IQ_CASH_ST_INVEST",IQ_FQ,$A63,"LFR",,GS$16)/_xll.ciqfunctions.udf.CIQ(GS$15,"IQ_TOTAL_ASSETS",IQ_FQ,$A63,,,GS$16)*100),_xll.ciqfunctions.udf.CIQ(GS$15,"IQ_CASH_ST_INVEST",IQ_FQ,$A63,"LFR",,GS$16)/_xll.ciqfunctions.udf.CIQ(GS$15,"IQ_TOTAL_ASSETS",IQ_FQ,$A63,,,GS$16)*100,0)</f>
        <v>53.856895808596583</v>
      </c>
      <c r="GT63" s="11">
        <f>IF(ISNUMBER(_xll.ciqfunctions.udf.CIQ(GT$15,"IQ_CASH_ST_INVEST",IQ_FQ,$A63,"LFR",,GT$16)/_xll.ciqfunctions.udf.CIQ(GT$15,"IQ_TOTAL_ASSETS",IQ_FQ,$A63,,,GT$16)*100),_xll.ciqfunctions.udf.CIQ(GT$15,"IQ_CASH_ST_INVEST",IQ_FQ,$A63,"LFR",,GT$16)/_xll.ciqfunctions.udf.CIQ(GT$15,"IQ_TOTAL_ASSETS",IQ_FQ,$A63,,,GT$16)*100,0)</f>
        <v>8.2289579158316641</v>
      </c>
      <c r="GU63" s="11">
        <f>IF(ISNUMBER(_xll.ciqfunctions.udf.CIQ(GU$15,"IQ_CASH_ST_INVEST",IQ_FQ,$A63,"LFR",,GU$16)/_xll.ciqfunctions.udf.CIQ(GU$15,"IQ_TOTAL_ASSETS",IQ_FQ,$A63,,,GU$16)*100),_xll.ciqfunctions.udf.CIQ(GU$15,"IQ_CASH_ST_INVEST",IQ_FQ,$A63,"LFR",,GU$16)/_xll.ciqfunctions.udf.CIQ(GU$15,"IQ_TOTAL_ASSETS",IQ_FQ,$A63,,,GU$16)*100,0)</f>
        <v>66.45358330266194</v>
      </c>
      <c r="GV63" s="11">
        <f>IF(ISNUMBER(_xll.ciqfunctions.udf.CIQ(GV$15,"IQ_CASH_ST_INVEST",IQ_FQ,$A63,"LFR",,GV$16)/_xll.ciqfunctions.udf.CIQ(GV$15,"IQ_TOTAL_ASSETS",IQ_FQ,$A63,,,GV$16)*100),_xll.ciqfunctions.udf.CIQ(GV$15,"IQ_CASH_ST_INVEST",IQ_FQ,$A63,"LFR",,GV$16)/_xll.ciqfunctions.udf.CIQ(GV$15,"IQ_TOTAL_ASSETS",IQ_FQ,$A63,,,GV$16)*100,0)</f>
        <v>8.3545691393646191</v>
      </c>
      <c r="GW63" s="11">
        <f>IF(ISNUMBER(_xll.ciqfunctions.udf.CIQ(GW$15,"IQ_CASH_ST_INVEST",IQ_FQ,$A63,"LFR",,GW$16)/_xll.ciqfunctions.udf.CIQ(GW$15,"IQ_TOTAL_ASSETS",IQ_FQ,$A63,,,GW$16)*100),_xll.ciqfunctions.udf.CIQ(GW$15,"IQ_CASH_ST_INVEST",IQ_FQ,$A63,"LFR",,GW$16)/_xll.ciqfunctions.udf.CIQ(GW$15,"IQ_TOTAL_ASSETS",IQ_FQ,$A63,,,GW$16)*100,0)</f>
        <v>3.7230898542357296</v>
      </c>
      <c r="GX63" s="11">
        <f>IF(ISNUMBER(_xll.ciqfunctions.udf.CIQ(GX$15,"IQ_CASH_ST_INVEST",IQ_FQ,$A63,"LFR",,GX$16)/_xll.ciqfunctions.udf.CIQ(GX$15,"IQ_TOTAL_ASSETS",IQ_FQ,$A63,,,GX$16)*100),_xll.ciqfunctions.udf.CIQ(GX$15,"IQ_CASH_ST_INVEST",IQ_FQ,$A63,"LFR",,GX$16)/_xll.ciqfunctions.udf.CIQ(GX$15,"IQ_TOTAL_ASSETS",IQ_FQ,$A63,,,GX$16)*100,0)</f>
        <v>22.203453453453452</v>
      </c>
      <c r="GY63" s="11">
        <f>IF(ISNUMBER(_xll.ciqfunctions.udf.CIQ(GY$15,"IQ_CASH_ST_INVEST",IQ_FQ,$A63,"LFR",,GY$16)/_xll.ciqfunctions.udf.CIQ(GY$15,"IQ_TOTAL_ASSETS",IQ_FQ,$A63,,,GY$16)*100),_xll.ciqfunctions.udf.CIQ(GY$15,"IQ_CASH_ST_INVEST",IQ_FQ,$A63,"LFR",,GY$16)/_xll.ciqfunctions.udf.CIQ(GY$15,"IQ_TOTAL_ASSETS",IQ_FQ,$A63,,,GY$16)*100,0)</f>
        <v>18.928477336460389</v>
      </c>
      <c r="GZ63" s="11">
        <f>IF(ISNUMBER(_xll.ciqfunctions.udf.CIQ(GZ$15,"IQ_CASH_ST_INVEST",IQ_FQ,$A63,"LFR",,GZ$16)/_xll.ciqfunctions.udf.CIQ(GZ$15,"IQ_TOTAL_ASSETS",IQ_FQ,$A63,,,GZ$16)*100),_xll.ciqfunctions.udf.CIQ(GZ$15,"IQ_CASH_ST_INVEST",IQ_FQ,$A63,"LFR",,GZ$16)/_xll.ciqfunctions.udf.CIQ(GZ$15,"IQ_TOTAL_ASSETS",IQ_FQ,$A63,,,GZ$16)*100,0)</f>
        <v>6.037622254884158</v>
      </c>
      <c r="HA63" s="11">
        <f>IF(ISNUMBER(_xll.ciqfunctions.udf.CIQ(HA$15,"IQ_CASH_ST_INVEST",IQ_FQ,$A63,"LFR",,HA$16)/_xll.ciqfunctions.udf.CIQ(HA$15,"IQ_TOTAL_ASSETS",IQ_FQ,$A63,,,HA$16)*100),_xll.ciqfunctions.udf.CIQ(HA$15,"IQ_CASH_ST_INVEST",IQ_FQ,$A63,"LFR",,HA$16)/_xll.ciqfunctions.udf.CIQ(HA$15,"IQ_TOTAL_ASSETS",IQ_FQ,$A63,,,HA$16)*100,0)</f>
        <v>11.376708516296615</v>
      </c>
      <c r="HB63" s="11">
        <f>IF(ISNUMBER(_xll.ciqfunctions.udf.CIQ(HB$15,"IQ_CASH_ST_INVEST",IQ_FQ,$A63,"LFR",,HB$16)/_xll.ciqfunctions.udf.CIQ(HB$15,"IQ_TOTAL_ASSETS",IQ_FQ,$A63,,,HB$16)*100),_xll.ciqfunctions.udf.CIQ(HB$15,"IQ_CASH_ST_INVEST",IQ_FQ,$A63,"LFR",,HB$16)/_xll.ciqfunctions.udf.CIQ(HB$15,"IQ_TOTAL_ASSETS",IQ_FQ,$A63,,,HB$16)*100,0)</f>
        <v>10.432779787341403</v>
      </c>
      <c r="HC63" s="11">
        <f>IF(ISNUMBER(_xll.ciqfunctions.udf.CIQ(HC$15,"IQ_CASH_ST_INVEST",IQ_FQ,$A63,"LFR",,HC$16)/_xll.ciqfunctions.udf.CIQ(HC$15,"IQ_TOTAL_ASSETS",IQ_FQ,$A63,,,HC$16)*100),_xll.ciqfunctions.udf.CIQ(HC$15,"IQ_CASH_ST_INVEST",IQ_FQ,$A63,"LFR",,HC$16)/_xll.ciqfunctions.udf.CIQ(HC$15,"IQ_TOTAL_ASSETS",IQ_FQ,$A63,,,HC$16)*100,0)</f>
        <v>13.994640790493163</v>
      </c>
      <c r="HD63" s="11">
        <f>IF(ISNUMBER(_xll.ciqfunctions.udf.CIQ(HD$15,"IQ_CASH_ST_INVEST",IQ_FQ,$A63,"LFR",,HD$16)/_xll.ciqfunctions.udf.CIQ(HD$15,"IQ_TOTAL_ASSETS",IQ_FQ,$A63,,,HD$16)*100),_xll.ciqfunctions.udf.CIQ(HD$15,"IQ_CASH_ST_INVEST",IQ_FQ,$A63,"LFR",,HD$16)/_xll.ciqfunctions.udf.CIQ(HD$15,"IQ_TOTAL_ASSETS",IQ_FQ,$A63,,,HD$16)*100,0)</f>
        <v>0.4839371300372497</v>
      </c>
      <c r="HE63" s="11">
        <f>IF(ISNUMBER(_xll.ciqfunctions.udf.CIQ(HE$15,"IQ_CASH_ST_INVEST",IQ_FQ,$A63,"LFR",,HE$16)/_xll.ciqfunctions.udf.CIQ(HE$15,"IQ_TOTAL_ASSETS",IQ_FQ,$A63,,,HE$16)*100),_xll.ciqfunctions.udf.CIQ(HE$15,"IQ_CASH_ST_INVEST",IQ_FQ,$A63,"LFR",,HE$16)/_xll.ciqfunctions.udf.CIQ(HE$15,"IQ_TOTAL_ASSETS",IQ_FQ,$A63,,,HE$16)*100,0)</f>
        <v>3.865907907015091</v>
      </c>
      <c r="HF63" s="11">
        <f>IF(ISNUMBER(_xll.ciqfunctions.udf.CIQ(HF$15,"IQ_CASH_ST_INVEST",IQ_FQ,$A63,"LFR",,HF$16)/_xll.ciqfunctions.udf.CIQ(HF$15,"IQ_TOTAL_ASSETS",IQ_FQ,$A63,,,HF$16)*100),_xll.ciqfunctions.udf.CIQ(HF$15,"IQ_CASH_ST_INVEST",IQ_FQ,$A63,"LFR",,HF$16)/_xll.ciqfunctions.udf.CIQ(HF$15,"IQ_TOTAL_ASSETS",IQ_FQ,$A63,,,HF$16)*100,0)</f>
        <v>2.5246220002774309</v>
      </c>
      <c r="HG63" s="11">
        <f>IF(ISNUMBER(_xll.ciqfunctions.udf.CIQ(HG$15,"IQ_CASH_ST_INVEST",IQ_FQ,$A63,"LFR",,HG$16)/_xll.ciqfunctions.udf.CIQ(HG$15,"IQ_TOTAL_ASSETS",IQ_FQ,$A63,,,HG$16)*100),_xll.ciqfunctions.udf.CIQ(HG$15,"IQ_CASH_ST_INVEST",IQ_FQ,$A63,"LFR",,HG$16)/_xll.ciqfunctions.udf.CIQ(HG$15,"IQ_TOTAL_ASSETS",IQ_FQ,$A63,,,HG$16)*100,0)</f>
        <v>20.031470706627143</v>
      </c>
      <c r="HH63" s="11">
        <f>IF(ISNUMBER(_xll.ciqfunctions.udf.CIQ(HH$15,"IQ_CASH_ST_INVEST",IQ_FQ,$A63,"LFR",,HH$16)/_xll.ciqfunctions.udf.CIQ(HH$15,"IQ_TOTAL_ASSETS",IQ_FQ,$A63,,,HH$16)*100),_xll.ciqfunctions.udf.CIQ(HH$15,"IQ_CASH_ST_INVEST",IQ_FQ,$A63,"LFR",,HH$16)/_xll.ciqfunctions.udf.CIQ(HH$15,"IQ_TOTAL_ASSETS",IQ_FQ,$A63,,,HH$16)*100,0)</f>
        <v>4.3266878669275926</v>
      </c>
      <c r="HI63" s="11">
        <f>IF(ISNUMBER(_xll.ciqfunctions.udf.CIQ(HI$15,"IQ_CASH_ST_INVEST",IQ_FQ,$A63,"LFR",,HI$16)/_xll.ciqfunctions.udf.CIQ(HI$15,"IQ_TOTAL_ASSETS",IQ_FQ,$A63,,,HI$16)*100),_xll.ciqfunctions.udf.CIQ(HI$15,"IQ_CASH_ST_INVEST",IQ_FQ,$A63,"LFR",,HI$16)/_xll.ciqfunctions.udf.CIQ(HI$15,"IQ_TOTAL_ASSETS",IQ_FQ,$A63,,,HI$16)*100,0)</f>
        <v>5.6362010857737763</v>
      </c>
      <c r="HJ63" s="11">
        <f>IF(ISNUMBER(_xll.ciqfunctions.udf.CIQ(HJ$15,"IQ_CASH_ST_INVEST",IQ_FQ,$A63,"LFR",,HJ$16)/_xll.ciqfunctions.udf.CIQ(HJ$15,"IQ_TOTAL_ASSETS",IQ_FQ,$A63,,,HJ$16)*100),_xll.ciqfunctions.udf.CIQ(HJ$15,"IQ_CASH_ST_INVEST",IQ_FQ,$A63,"LFR",,HJ$16)/_xll.ciqfunctions.udf.CIQ(HJ$15,"IQ_TOTAL_ASSETS",IQ_FQ,$A63,,,HJ$16)*100,0)</f>
        <v>10.59984634136479</v>
      </c>
      <c r="HK63" s="11">
        <f>IF(ISNUMBER(_xll.ciqfunctions.udf.CIQ(HK$15,"IQ_CASH_ST_INVEST",IQ_FQ,$A63,"LFR",,HK$16)/_xll.ciqfunctions.udf.CIQ(HK$15,"IQ_TOTAL_ASSETS",IQ_FQ,$A63,,,HK$16)*100),_xll.ciqfunctions.udf.CIQ(HK$15,"IQ_CASH_ST_INVEST",IQ_FQ,$A63,"LFR",,HK$16)/_xll.ciqfunctions.udf.CIQ(HK$15,"IQ_TOTAL_ASSETS",IQ_FQ,$A63,,,HK$16)*100,0)</f>
        <v>1.9118655692729767</v>
      </c>
      <c r="HL63" s="11">
        <f>IF(ISNUMBER(_xll.ciqfunctions.udf.CIQ(HL$15,"IQ_CASH_ST_INVEST",IQ_FQ,$A63,"LFR",,HL$16)/_xll.ciqfunctions.udf.CIQ(HL$15,"IQ_TOTAL_ASSETS",IQ_FQ,$A63,,,HL$16)*100),_xll.ciqfunctions.udf.CIQ(HL$15,"IQ_CASH_ST_INVEST",IQ_FQ,$A63,"LFR",,HL$16)/_xll.ciqfunctions.udf.CIQ(HL$15,"IQ_TOTAL_ASSETS",IQ_FQ,$A63,,,HL$16)*100,0)</f>
        <v>0.82088699436506396</v>
      </c>
      <c r="HM63" s="11">
        <f>IF(ISNUMBER(_xll.ciqfunctions.udf.CIQ(HM$15,"IQ_CASH_ST_INVEST",IQ_FQ,$A63,"LFR",,HM$16)/_xll.ciqfunctions.udf.CIQ(HM$15,"IQ_TOTAL_ASSETS",IQ_FQ,$A63,,,HM$16)*100),_xll.ciqfunctions.udf.CIQ(HM$15,"IQ_CASH_ST_INVEST",IQ_FQ,$A63,"LFR",,HM$16)/_xll.ciqfunctions.udf.CIQ(HM$15,"IQ_TOTAL_ASSETS",IQ_FQ,$A63,,,HM$16)*100,0)</f>
        <v>44.429764897940323</v>
      </c>
      <c r="HN63" s="11">
        <f>IF(ISNUMBER(_xll.ciqfunctions.udf.CIQ(HN$15,"IQ_CASH_ST_INVEST",IQ_FQ,$A63,"LFR",,HN$16)/_xll.ciqfunctions.udf.CIQ(HN$15,"IQ_TOTAL_ASSETS",IQ_FQ,$A63,,,HN$16)*100),_xll.ciqfunctions.udf.CIQ(HN$15,"IQ_CASH_ST_INVEST",IQ_FQ,$A63,"LFR",,HN$16)/_xll.ciqfunctions.udf.CIQ(HN$15,"IQ_TOTAL_ASSETS",IQ_FQ,$A63,,,HN$16)*100,0)</f>
        <v>3.9270429085926555</v>
      </c>
      <c r="HO63" s="11">
        <f>IF(ISNUMBER(_xll.ciqfunctions.udf.CIQ(HO$15,"IQ_CASH_ST_INVEST",IQ_FQ,$A63,"LFR",,HO$16)/_xll.ciqfunctions.udf.CIQ(HO$15,"IQ_TOTAL_ASSETS",IQ_FQ,$A63,,,HO$16)*100),_xll.ciqfunctions.udf.CIQ(HO$15,"IQ_CASH_ST_INVEST",IQ_FQ,$A63,"LFR",,HO$16)/_xll.ciqfunctions.udf.CIQ(HO$15,"IQ_TOTAL_ASSETS",IQ_FQ,$A63,,,HO$16)*100,0)</f>
        <v>4.6633217284610842</v>
      </c>
      <c r="HP63" s="11">
        <f>IF(ISNUMBER(_xll.ciqfunctions.udf.CIQ(HP$15,"IQ_CASH_ST_INVEST",IQ_FQ,$A63,"LFR",,HP$16)/_xll.ciqfunctions.udf.CIQ(HP$15,"IQ_TOTAL_ASSETS",IQ_FQ,$A63,,,HP$16)*100),_xll.ciqfunctions.udf.CIQ(HP$15,"IQ_CASH_ST_INVEST",IQ_FQ,$A63,"LFR",,HP$16)/_xll.ciqfunctions.udf.CIQ(HP$15,"IQ_TOTAL_ASSETS",IQ_FQ,$A63,,,HP$16)*100,0)</f>
        <v>2.2606303958437679</v>
      </c>
      <c r="HQ63" s="11">
        <f>IF(ISNUMBER(_xll.ciqfunctions.udf.CIQ(HQ$15,"IQ_CASH_ST_INVEST",IQ_FQ,$A63,"LFR",,HQ$16)/_xll.ciqfunctions.udf.CIQ(HQ$15,"IQ_TOTAL_ASSETS",IQ_FQ,$A63,,,HQ$16)*100),_xll.ciqfunctions.udf.CIQ(HQ$15,"IQ_CASH_ST_INVEST",IQ_FQ,$A63,"LFR",,HQ$16)/_xll.ciqfunctions.udf.CIQ(HQ$15,"IQ_TOTAL_ASSETS",IQ_FQ,$A63,,,HQ$16)*100,0)</f>
        <v>0.48966770348926741</v>
      </c>
      <c r="HR63" s="11">
        <f>IF(ISNUMBER(_xll.ciqfunctions.udf.CIQ(HR$15,"IQ_CASH_ST_INVEST",IQ_FQ,$A63,"LFR",,HR$16)/_xll.ciqfunctions.udf.CIQ(HR$15,"IQ_TOTAL_ASSETS",IQ_FQ,$A63,,,HR$16)*100),_xll.ciqfunctions.udf.CIQ(HR$15,"IQ_CASH_ST_INVEST",IQ_FQ,$A63,"LFR",,HR$16)/_xll.ciqfunctions.udf.CIQ(HR$15,"IQ_TOTAL_ASSETS",IQ_FQ,$A63,,,HR$16)*100,0)</f>
        <v>20.678961296725106</v>
      </c>
      <c r="HS63" s="11">
        <f>IF(ISNUMBER(_xll.ciqfunctions.udf.CIQ(HS$15,"IQ_CASH_ST_INVEST",IQ_FQ,$A63,"LFR",,HS$16)/_xll.ciqfunctions.udf.CIQ(HS$15,"IQ_TOTAL_ASSETS",IQ_FQ,$A63,,,HS$16)*100),_xll.ciqfunctions.udf.CIQ(HS$15,"IQ_CASH_ST_INVEST",IQ_FQ,$A63,"LFR",,HS$16)/_xll.ciqfunctions.udf.CIQ(HS$15,"IQ_TOTAL_ASSETS",IQ_FQ,$A63,,,HS$16)*100,0)</f>
        <v>58.978258286800525</v>
      </c>
      <c r="HT63" s="11">
        <f>IF(ISNUMBER(_xll.ciqfunctions.udf.CIQ(HT$15,"IQ_CASH_ST_INVEST",IQ_FQ,$A63,"LFR",,HT$16)/_xll.ciqfunctions.udf.CIQ(HT$15,"IQ_TOTAL_ASSETS",IQ_FQ,$A63,,,HT$16)*100),_xll.ciqfunctions.udf.CIQ(HT$15,"IQ_CASH_ST_INVEST",IQ_FQ,$A63,"LFR",,HT$16)/_xll.ciqfunctions.udf.CIQ(HT$15,"IQ_TOTAL_ASSETS",IQ_FQ,$A63,,,HT$16)*100,0)</f>
        <v>10.466132206807162</v>
      </c>
      <c r="HU63" s="11">
        <f>IF(ISNUMBER(_xll.ciqfunctions.udf.CIQ(HU$15,"IQ_CASH_ST_INVEST",IQ_FQ,$A63,"LFR",,HU$16)/_xll.ciqfunctions.udf.CIQ(HU$15,"IQ_TOTAL_ASSETS",IQ_FQ,$A63,,,HU$16)*100),_xll.ciqfunctions.udf.CIQ(HU$15,"IQ_CASH_ST_INVEST",IQ_FQ,$A63,"LFR",,HU$16)/_xll.ciqfunctions.udf.CIQ(HU$15,"IQ_TOTAL_ASSETS",IQ_FQ,$A63,,,HU$16)*100,0)</f>
        <v>6.3163015297716383</v>
      </c>
      <c r="HV63" s="11">
        <f>IF(ISNUMBER(_xll.ciqfunctions.udf.CIQ(HV$15,"IQ_CASH_ST_INVEST",IQ_FQ,$A63,"LFR",,HV$16)/_xll.ciqfunctions.udf.CIQ(HV$15,"IQ_TOTAL_ASSETS",IQ_FQ,$A63,,,HV$16)*100),_xll.ciqfunctions.udf.CIQ(HV$15,"IQ_CASH_ST_INVEST",IQ_FQ,$A63,"LFR",,HV$16)/_xll.ciqfunctions.udf.CIQ(HV$15,"IQ_TOTAL_ASSETS",IQ_FQ,$A63,,,HV$16)*100,0)</f>
        <v>12.46060419709432</v>
      </c>
      <c r="HW63" s="11">
        <f>IF(ISNUMBER(_xll.ciqfunctions.udf.CIQ(HW$15,"IQ_CASH_ST_INVEST",IQ_FQ,$A63,"LFR",,HW$16)/_xll.ciqfunctions.udf.CIQ(HW$15,"IQ_TOTAL_ASSETS",IQ_FQ,$A63,,,HW$16)*100),_xll.ciqfunctions.udf.CIQ(HW$15,"IQ_CASH_ST_INVEST",IQ_FQ,$A63,"LFR",,HW$16)/_xll.ciqfunctions.udf.CIQ(HW$15,"IQ_TOTAL_ASSETS",IQ_FQ,$A63,,,HW$16)*100,0)</f>
        <v>2.9810846935882376</v>
      </c>
      <c r="HX63" s="11">
        <f>IF(ISNUMBER(_xll.ciqfunctions.udf.CIQ(HX$15,"IQ_CASH_ST_INVEST",IQ_FQ,$A63,"LFR",,HX$16)/_xll.ciqfunctions.udf.CIQ(HX$15,"IQ_TOTAL_ASSETS",IQ_FQ,$A63,,,HX$16)*100),_xll.ciqfunctions.udf.CIQ(HX$15,"IQ_CASH_ST_INVEST",IQ_FQ,$A63,"LFR",,HX$16)/_xll.ciqfunctions.udf.CIQ(HX$15,"IQ_TOTAL_ASSETS",IQ_FQ,$A63,,,HX$16)*100,0)</f>
        <v>37.358081151709662</v>
      </c>
      <c r="HY63" s="11">
        <f>IF(ISNUMBER(_xll.ciqfunctions.udf.CIQ(HY$15,"IQ_CASH_ST_INVEST",IQ_FQ,$A63,"LFR",,HY$16)/_xll.ciqfunctions.udf.CIQ(HY$15,"IQ_TOTAL_ASSETS",IQ_FQ,$A63,,,HY$16)*100),_xll.ciqfunctions.udf.CIQ(HY$15,"IQ_CASH_ST_INVEST",IQ_FQ,$A63,"LFR",,HY$16)/_xll.ciqfunctions.udf.CIQ(HY$15,"IQ_TOTAL_ASSETS",IQ_FQ,$A63,,,HY$16)*100,0)</f>
        <v>32.868127161058837</v>
      </c>
      <c r="HZ63" s="11">
        <f>IF(ISNUMBER(_xll.ciqfunctions.udf.CIQ(HZ$15,"IQ_CASH_ST_INVEST",IQ_FQ,$A63,"LFR",,HZ$16)/_xll.ciqfunctions.udf.CIQ(HZ$15,"IQ_TOTAL_ASSETS",IQ_FQ,$A63,,,HZ$16)*100),_xll.ciqfunctions.udf.CIQ(HZ$15,"IQ_CASH_ST_INVEST",IQ_FQ,$A63,"LFR",,HZ$16)/_xll.ciqfunctions.udf.CIQ(HZ$15,"IQ_TOTAL_ASSETS",IQ_FQ,$A63,,,HZ$16)*100,0)</f>
        <v>8.7452003268815286</v>
      </c>
      <c r="IA63" s="11">
        <f>IF(ISNUMBER(_xll.ciqfunctions.udf.CIQ(IA$15,"IQ_CASH_ST_INVEST",IQ_FQ,$A63,"LFR",,IA$16)/_xll.ciqfunctions.udf.CIQ(IA$15,"IQ_TOTAL_ASSETS",IQ_FQ,$A63,,,IA$16)*100),_xll.ciqfunctions.udf.CIQ(IA$15,"IQ_CASH_ST_INVEST",IQ_FQ,$A63,"LFR",,IA$16)/_xll.ciqfunctions.udf.CIQ(IA$15,"IQ_TOTAL_ASSETS",IQ_FQ,$A63,,,IA$16)*100,0)</f>
        <v>0.89720252060359607</v>
      </c>
      <c r="IB63" s="11">
        <f>IF(ISNUMBER(_xll.ciqfunctions.udf.CIQ(IB$15,"IQ_CASH_ST_INVEST",IQ_FQ,$A63,"LFR",,IB$16)/_xll.ciqfunctions.udf.CIQ(IB$15,"IQ_TOTAL_ASSETS",IQ_FQ,$A63,,,IB$16)*100),_xll.ciqfunctions.udf.CIQ(IB$15,"IQ_CASH_ST_INVEST",IQ_FQ,$A63,"LFR",,IB$16)/_xll.ciqfunctions.udf.CIQ(IB$15,"IQ_TOTAL_ASSETS",IQ_FQ,$A63,,,IB$16)*100,0)</f>
        <v>14.971134342331096</v>
      </c>
      <c r="IC63" s="11">
        <f>IF(ISNUMBER(_xll.ciqfunctions.udf.CIQ(IC$15,"IQ_CASH_ST_INVEST",IQ_FQ,$A63,"LFR",,IC$16)/_xll.ciqfunctions.udf.CIQ(IC$15,"IQ_TOTAL_ASSETS",IQ_FQ,$A63,,,IC$16)*100),_xll.ciqfunctions.udf.CIQ(IC$15,"IQ_CASH_ST_INVEST",IQ_FQ,$A63,"LFR",,IC$16)/_xll.ciqfunctions.udf.CIQ(IC$15,"IQ_TOTAL_ASSETS",IQ_FQ,$A63,,,IC$16)*100,0)</f>
        <v>11.454141629659647</v>
      </c>
      <c r="ID63" s="11">
        <f>IF(ISNUMBER(_xll.ciqfunctions.udf.CIQ(ID$15,"IQ_CASH_ST_INVEST",IQ_FQ,$A63,"LFR",,ID$16)/_xll.ciqfunctions.udf.CIQ(ID$15,"IQ_TOTAL_ASSETS",IQ_FQ,$A63,,,ID$16)*100),_xll.ciqfunctions.udf.CIQ(ID$15,"IQ_CASH_ST_INVEST",IQ_FQ,$A63,"LFR",,ID$16)/_xll.ciqfunctions.udf.CIQ(ID$15,"IQ_TOTAL_ASSETS",IQ_FQ,$A63,,,ID$16)*100,0)</f>
        <v>15.209693176036588</v>
      </c>
      <c r="IE63" s="11">
        <f>IF(ISNUMBER(_xll.ciqfunctions.udf.CIQ(IE$15,"IQ_CASH_ST_INVEST",IQ_FQ,$A63,"LFR",,IE$16)/_xll.ciqfunctions.udf.CIQ(IE$15,"IQ_TOTAL_ASSETS",IQ_FQ,$A63,,,IE$16)*100),_xll.ciqfunctions.udf.CIQ(IE$15,"IQ_CASH_ST_INVEST",IQ_FQ,$A63,"LFR",,IE$16)/_xll.ciqfunctions.udf.CIQ(IE$15,"IQ_TOTAL_ASSETS",IQ_FQ,$A63,,,IE$16)*100,0)</f>
        <v>39.255449899734778</v>
      </c>
      <c r="IF63" s="11">
        <f>IF(ISNUMBER(_xll.ciqfunctions.udf.CIQ(IF$15,"IQ_CASH_ST_INVEST",IQ_FQ,$A63,"LFR",,IF$16)/_xll.ciqfunctions.udf.CIQ(IF$15,"IQ_TOTAL_ASSETS",IQ_FQ,$A63,,,IF$16)*100),_xll.ciqfunctions.udf.CIQ(IF$15,"IQ_CASH_ST_INVEST",IQ_FQ,$A63,"LFR",,IF$16)/_xll.ciqfunctions.udf.CIQ(IF$15,"IQ_TOTAL_ASSETS",IQ_FQ,$A63,,,IF$16)*100,0)</f>
        <v>23.99163917828799</v>
      </c>
      <c r="IG63" s="11">
        <f>IF(ISNUMBER(_xll.ciqfunctions.udf.CIQ(IG$15,"IQ_CASH_ST_INVEST",IQ_FQ,$A63,"LFR",,IG$16)/_xll.ciqfunctions.udf.CIQ(IG$15,"IQ_TOTAL_ASSETS",IQ_FQ,$A63,,,IG$16)*100),_xll.ciqfunctions.udf.CIQ(IG$15,"IQ_CASH_ST_INVEST",IQ_FQ,$A63,"LFR",,IG$16)/_xll.ciqfunctions.udf.CIQ(IG$15,"IQ_TOTAL_ASSETS",IQ_FQ,$A63,,,IG$16)*100,0)</f>
        <v>1.336617855024862</v>
      </c>
      <c r="IH63" s="11">
        <f>IF(ISNUMBER(_xll.ciqfunctions.udf.CIQ(IH$15,"IQ_CASH_ST_INVEST",IQ_FQ,$A63,"LFR",,IH$16)/_xll.ciqfunctions.udf.CIQ(IH$15,"IQ_TOTAL_ASSETS",IQ_FQ,$A63,,,IH$16)*100),_xll.ciqfunctions.udf.CIQ(IH$15,"IQ_CASH_ST_INVEST",IQ_FQ,$A63,"LFR",,IH$16)/_xll.ciqfunctions.udf.CIQ(IH$15,"IQ_TOTAL_ASSETS",IQ_FQ,$A63,,,IH$16)*100,0)</f>
        <v>5.1818700566272859</v>
      </c>
      <c r="II63" s="11">
        <f>IF(ISNUMBER(_xll.ciqfunctions.udf.CIQ(II$15,"IQ_CASH_ST_INVEST",IQ_FQ,$A63,"LFR",,II$16)/_xll.ciqfunctions.udf.CIQ(II$15,"IQ_TOTAL_ASSETS",IQ_FQ,$A63,,,II$16)*100),_xll.ciqfunctions.udf.CIQ(II$15,"IQ_CASH_ST_INVEST",IQ_FQ,$A63,"LFR",,II$16)/_xll.ciqfunctions.udf.CIQ(II$15,"IQ_TOTAL_ASSETS",IQ_FQ,$A63,,,II$16)*100,0)</f>
        <v>41.685120427135736</v>
      </c>
      <c r="IJ63" s="11">
        <f>IF(ISNUMBER(_xll.ciqfunctions.udf.CIQ(IJ$15,"IQ_CASH_ST_INVEST",IQ_FQ,$A63,"LFR",,IJ$16)/_xll.ciqfunctions.udf.CIQ(IJ$15,"IQ_TOTAL_ASSETS",IQ_FQ,$A63,,,IJ$16)*100),_xll.ciqfunctions.udf.CIQ(IJ$15,"IQ_CASH_ST_INVEST",IQ_FQ,$A63,"LFR",,IJ$16)/_xll.ciqfunctions.udf.CIQ(IJ$15,"IQ_TOTAL_ASSETS",IQ_FQ,$A63,,,IJ$16)*100,0)</f>
        <v>25.639910805778864</v>
      </c>
      <c r="IK63" s="11">
        <f>IF(ISNUMBER(_xll.ciqfunctions.udf.CIQ(IK$15,"IQ_CASH_ST_INVEST",IQ_FQ,$A63,"LFR",,IK$16)/_xll.ciqfunctions.udf.CIQ(IK$15,"IQ_TOTAL_ASSETS",IQ_FQ,$A63,,,IK$16)*100),_xll.ciqfunctions.udf.CIQ(IK$15,"IQ_CASH_ST_INVEST",IQ_FQ,$A63,"LFR",,IK$16)/_xll.ciqfunctions.udf.CIQ(IK$15,"IQ_TOTAL_ASSETS",IQ_FQ,$A63,,,IK$16)*100,0)</f>
        <v>3.8361022960612288</v>
      </c>
      <c r="IL63" s="11">
        <f>IF(ISNUMBER(_xll.ciqfunctions.udf.CIQ(IL$15,"IQ_CASH_ST_INVEST",IQ_FQ,$A63,"LFR",,IL$16)/_xll.ciqfunctions.udf.CIQ(IL$15,"IQ_TOTAL_ASSETS",IQ_FQ,$A63,,,IL$16)*100),_xll.ciqfunctions.udf.CIQ(IL$15,"IQ_CASH_ST_INVEST",IQ_FQ,$A63,"LFR",,IL$16)/_xll.ciqfunctions.udf.CIQ(IL$15,"IQ_TOTAL_ASSETS",IQ_FQ,$A63,,,IL$16)*100,0)</f>
        <v>5.6720919348967813</v>
      </c>
      <c r="IM63" s="11">
        <f>IF(ISNUMBER(_xll.ciqfunctions.udf.CIQ(IM$15,"IQ_CASH_ST_INVEST",IQ_FQ,$A63,"LFR",,IM$16)/_xll.ciqfunctions.udf.CIQ(IM$15,"IQ_TOTAL_ASSETS",IQ_FQ,$A63,,,IM$16)*100),_xll.ciqfunctions.udf.CIQ(IM$15,"IQ_CASH_ST_INVEST",IQ_FQ,$A63,"LFR",,IM$16)/_xll.ciqfunctions.udf.CIQ(IM$15,"IQ_TOTAL_ASSETS",IQ_FQ,$A63,,,IM$16)*100,0)</f>
        <v>2.401087466467779</v>
      </c>
      <c r="IN63" s="11">
        <f>IF(ISNUMBER(_xll.ciqfunctions.udf.CIQ(IN$15,"IQ_CASH_ST_INVEST",IQ_FQ,$A63,"LFR",,IN$16)/_xll.ciqfunctions.udf.CIQ(IN$15,"IQ_TOTAL_ASSETS",IQ_FQ,$A63,,,IN$16)*100),_xll.ciqfunctions.udf.CIQ(IN$15,"IQ_CASH_ST_INVEST",IQ_FQ,$A63,"LFR",,IN$16)/_xll.ciqfunctions.udf.CIQ(IN$15,"IQ_TOTAL_ASSETS",IQ_FQ,$A63,,,IN$16)*100,0)</f>
        <v>1.4429786549493349</v>
      </c>
      <c r="IO63" s="11">
        <f>IF(ISNUMBER(_xll.ciqfunctions.udf.CIQ(IO$15,"IQ_CASH_ST_INVEST",IQ_FQ,$A63,"LFR",,IO$16)/_xll.ciqfunctions.udf.CIQ(IO$15,"IQ_TOTAL_ASSETS",IQ_FQ,$A63,,,IO$16)*100),_xll.ciqfunctions.udf.CIQ(IO$15,"IQ_CASH_ST_INVEST",IQ_FQ,$A63,"LFR",,IO$16)/_xll.ciqfunctions.udf.CIQ(IO$15,"IQ_TOTAL_ASSETS",IQ_FQ,$A63,,,IO$16)*100,0)</f>
        <v>0</v>
      </c>
      <c r="IP63" s="11">
        <f>IF(ISNUMBER(_xll.ciqfunctions.udf.CIQ(IP$15,"IQ_CASH_ST_INVEST",IQ_FQ,$A63,"LFR",,IP$16)/_xll.ciqfunctions.udf.CIQ(IP$15,"IQ_TOTAL_ASSETS",IQ_FQ,$A63,,,IP$16)*100),_xll.ciqfunctions.udf.CIQ(IP$15,"IQ_CASH_ST_INVEST",IQ_FQ,$A63,"LFR",,IP$16)/_xll.ciqfunctions.udf.CIQ(IP$15,"IQ_TOTAL_ASSETS",IQ_FQ,$A63,,,IP$16)*100,0)</f>
        <v>51.709408906026475</v>
      </c>
      <c r="IQ63" s="11">
        <f>IF(ISNUMBER(_xll.ciqfunctions.udf.CIQ(IQ$15,"IQ_CASH_ST_INVEST",IQ_FQ,$A63,"LFR",,IQ$16)/_xll.ciqfunctions.udf.CIQ(IQ$15,"IQ_TOTAL_ASSETS",IQ_FQ,$A63,,,IQ$16)*100),_xll.ciqfunctions.udf.CIQ(IQ$15,"IQ_CASH_ST_INVEST",IQ_FQ,$A63,"LFR",,IQ$16)/_xll.ciqfunctions.udf.CIQ(IQ$15,"IQ_TOTAL_ASSETS",IQ_FQ,$A63,,,IQ$16)*100,0)</f>
        <v>5.4522902224601566</v>
      </c>
      <c r="IR63" s="11">
        <f>IF(ISNUMBER(_xll.ciqfunctions.udf.CIQ(IR$15,"IQ_CASH_ST_INVEST",IQ_FQ,$A63,"LFR",,IR$16)/_xll.ciqfunctions.udf.CIQ(IR$15,"IQ_TOTAL_ASSETS",IQ_FQ,$A63,,,IR$16)*100),_xll.ciqfunctions.udf.CIQ(IR$15,"IQ_CASH_ST_INVEST",IQ_FQ,$A63,"LFR",,IR$16)/_xll.ciqfunctions.udf.CIQ(IR$15,"IQ_TOTAL_ASSETS",IQ_FQ,$A63,,,IR$16)*100,0)</f>
        <v>0</v>
      </c>
      <c r="IS63" s="11">
        <f>IF(ISNUMBER(_xll.ciqfunctions.udf.CIQ(IS$15,"IQ_CASH_ST_INVEST",IQ_FQ,$A63,"LFR",,IS$16)/_xll.ciqfunctions.udf.CIQ(IS$15,"IQ_TOTAL_ASSETS",IQ_FQ,$A63,,,IS$16)*100),_xll.ciqfunctions.udf.CIQ(IS$15,"IQ_CASH_ST_INVEST",IQ_FQ,$A63,"LFR",,IS$16)/_xll.ciqfunctions.udf.CIQ(IS$15,"IQ_TOTAL_ASSETS",IQ_FQ,$A63,,,IS$16)*100,0)</f>
        <v>1.8877127201505899</v>
      </c>
      <c r="IT63" s="11">
        <f>IF(ISNUMBER(_xll.ciqfunctions.udf.CIQ(IT$15,"IQ_CASH_ST_INVEST",IQ_FQ,$A63,"LFR",,IT$16)/_xll.ciqfunctions.udf.CIQ(IT$15,"IQ_TOTAL_ASSETS",IQ_FQ,$A63,,,IT$16)*100),_xll.ciqfunctions.udf.CIQ(IT$15,"IQ_CASH_ST_INVEST",IQ_FQ,$A63,"LFR",,IT$16)/_xll.ciqfunctions.udf.CIQ(IT$15,"IQ_TOTAL_ASSETS",IQ_FQ,$A63,,,IT$16)*100,0)</f>
        <v>7.699140538723773</v>
      </c>
      <c r="IU63" s="11">
        <f>IF(ISNUMBER(_xll.ciqfunctions.udf.CIQ(IU$15,"IQ_CASH_ST_INVEST",IQ_FQ,$A63,"LFR",,IU$16)/_xll.ciqfunctions.udf.CIQ(IU$15,"IQ_TOTAL_ASSETS",IQ_FQ,$A63,,,IU$16)*100),_xll.ciqfunctions.udf.CIQ(IU$15,"IQ_CASH_ST_INVEST",IQ_FQ,$A63,"LFR",,IU$16)/_xll.ciqfunctions.udf.CIQ(IU$15,"IQ_TOTAL_ASSETS",IQ_FQ,$A63,,,IU$16)*100,0)</f>
        <v>44.928883989512279</v>
      </c>
      <c r="IV63" s="11">
        <f>IF(ISNUMBER(_xll.ciqfunctions.udf.CIQ(IV$15,"IQ_CASH_ST_INVEST",IQ_FQ,$A63,"LFR",,IV$16)/_xll.ciqfunctions.udf.CIQ(IV$15,"IQ_TOTAL_ASSETS",IQ_FQ,$A63,,,IV$16)*100),_xll.ciqfunctions.udf.CIQ(IV$15,"IQ_CASH_ST_INVEST",IQ_FQ,$A63,"LFR",,IV$16)/_xll.ciqfunctions.udf.CIQ(IV$15,"IQ_TOTAL_ASSETS",IQ_FQ,$A63,,,IV$16)*100,0)</f>
        <v>12.77043830911578</v>
      </c>
      <c r="IW63" s="11">
        <f>IF(ISNUMBER(_xll.ciqfunctions.udf.CIQ(IW$15,"IQ_CASH_ST_INVEST",IQ_FQ,$A63,"LFR",,IW$16)/_xll.ciqfunctions.udf.CIQ(IW$15,"IQ_TOTAL_ASSETS",IQ_FQ,$A63,,,IW$16)*100),_xll.ciqfunctions.udf.CIQ(IW$15,"IQ_CASH_ST_INVEST",IQ_FQ,$A63,"LFR",,IW$16)/_xll.ciqfunctions.udf.CIQ(IW$15,"IQ_TOTAL_ASSETS",IQ_FQ,$A63,,,IW$16)*100,0)</f>
        <v>2.1812702828001855</v>
      </c>
      <c r="IX63" s="11">
        <f>IF(ISNUMBER(_xll.ciqfunctions.udf.CIQ(IX$15,"IQ_CASH_ST_INVEST",IQ_FQ,$A63,"LFR",,IX$16)/_xll.ciqfunctions.udf.CIQ(IX$15,"IQ_TOTAL_ASSETS",IQ_FQ,$A63,,,IX$16)*100),_xll.ciqfunctions.udf.CIQ(IX$15,"IQ_CASH_ST_INVEST",IQ_FQ,$A63,"LFR",,IX$16)/_xll.ciqfunctions.udf.CIQ(IX$15,"IQ_TOTAL_ASSETS",IQ_FQ,$A63,,,IX$16)*100,0)</f>
        <v>5.3324292048542485</v>
      </c>
      <c r="IY63" s="11">
        <f>IF(ISNUMBER(_xll.ciqfunctions.udf.CIQ(IY$15,"IQ_CASH_ST_INVEST",IQ_FQ,$A63,"LFR",,IY$16)/_xll.ciqfunctions.udf.CIQ(IY$15,"IQ_TOTAL_ASSETS",IQ_FQ,$A63,,,IY$16)*100),_xll.ciqfunctions.udf.CIQ(IY$15,"IQ_CASH_ST_INVEST",IQ_FQ,$A63,"LFR",,IY$16)/_xll.ciqfunctions.udf.CIQ(IY$15,"IQ_TOTAL_ASSETS",IQ_FQ,$A63,,,IY$16)*100,0)</f>
        <v>24.522527133566456</v>
      </c>
      <c r="IZ63" s="11">
        <f>IF(ISNUMBER(_xll.ciqfunctions.udf.CIQ(IZ$15,"IQ_CASH_ST_INVEST",IQ_FQ,$A63,"LFR",,IZ$16)/_xll.ciqfunctions.udf.CIQ(IZ$15,"IQ_TOTAL_ASSETS",IQ_FQ,$A63,,,IZ$16)*100),_xll.ciqfunctions.udf.CIQ(IZ$15,"IQ_CASH_ST_INVEST",IQ_FQ,$A63,"LFR",,IZ$16)/_xll.ciqfunctions.udf.CIQ(IZ$15,"IQ_TOTAL_ASSETS",IQ_FQ,$A63,,,IZ$16)*100,0)</f>
        <v>14.669608662238854</v>
      </c>
      <c r="JA63" s="11">
        <f>IF(ISNUMBER(_xll.ciqfunctions.udf.CIQ(JA$15,"IQ_CASH_ST_INVEST",IQ_FQ,$A63,"LFR",,JA$16)/_xll.ciqfunctions.udf.CIQ(JA$15,"IQ_TOTAL_ASSETS",IQ_FQ,$A63,,,JA$16)*100),_xll.ciqfunctions.udf.CIQ(JA$15,"IQ_CASH_ST_INVEST",IQ_FQ,$A63,"LFR",,JA$16)/_xll.ciqfunctions.udf.CIQ(JA$15,"IQ_TOTAL_ASSETS",IQ_FQ,$A63,,,JA$16)*100,0)</f>
        <v>2.6859815904632565</v>
      </c>
      <c r="JB63" s="11">
        <f>IF(ISNUMBER(_xll.ciqfunctions.udf.CIQ(JB$15,"IQ_CASH_ST_INVEST",IQ_FQ,$A63,"LFR",,JB$16)/_xll.ciqfunctions.udf.CIQ(JB$15,"IQ_TOTAL_ASSETS",IQ_FQ,$A63,,,JB$16)*100),_xll.ciqfunctions.udf.CIQ(JB$15,"IQ_CASH_ST_INVEST",IQ_FQ,$A63,"LFR",,JB$16)/_xll.ciqfunctions.udf.CIQ(JB$15,"IQ_TOTAL_ASSETS",IQ_FQ,$A63,,,JB$16)*100,0)</f>
        <v>2.4923424525115587</v>
      </c>
      <c r="JC63" s="11">
        <f>IF(ISNUMBER(_xll.ciqfunctions.udf.CIQ(JC$15,"IQ_CASH_ST_INVEST",IQ_FQ,$A63,"LFR",,JC$16)/_xll.ciqfunctions.udf.CIQ(JC$15,"IQ_TOTAL_ASSETS",IQ_FQ,$A63,,,JC$16)*100),_xll.ciqfunctions.udf.CIQ(JC$15,"IQ_CASH_ST_INVEST",IQ_FQ,$A63,"LFR",,JC$16)/_xll.ciqfunctions.udf.CIQ(JC$15,"IQ_TOTAL_ASSETS",IQ_FQ,$A63,,,JC$16)*100,0)</f>
        <v>75.606089974051955</v>
      </c>
      <c r="JD63" s="11">
        <f>IF(ISNUMBER(_xll.ciqfunctions.udf.CIQ(JD$15,"IQ_CASH_ST_INVEST",IQ_FQ,$A63,"LFR",,JD$16)/_xll.ciqfunctions.udf.CIQ(JD$15,"IQ_TOTAL_ASSETS",IQ_FQ,$A63,,,JD$16)*100),_xll.ciqfunctions.udf.CIQ(JD$15,"IQ_CASH_ST_INVEST",IQ_FQ,$A63,"LFR",,JD$16)/_xll.ciqfunctions.udf.CIQ(JD$15,"IQ_TOTAL_ASSETS",IQ_FQ,$A63,,,JD$16)*100,0)</f>
        <v>9.2221496579933326</v>
      </c>
      <c r="JE63" s="11">
        <f>IF(ISNUMBER(_xll.ciqfunctions.udf.CIQ(JE$15,"IQ_CASH_ST_INVEST",IQ_FQ,$A63,"LFR",,JE$16)/_xll.ciqfunctions.udf.CIQ(JE$15,"IQ_TOTAL_ASSETS",IQ_FQ,$A63,,,JE$16)*100),_xll.ciqfunctions.udf.CIQ(JE$15,"IQ_CASH_ST_INVEST",IQ_FQ,$A63,"LFR",,JE$16)/_xll.ciqfunctions.udf.CIQ(JE$15,"IQ_TOTAL_ASSETS",IQ_FQ,$A63,,,JE$16)*100,0)</f>
        <v>22.595723061290474</v>
      </c>
      <c r="JF63" s="11">
        <f>IF(ISNUMBER(_xll.ciqfunctions.udf.CIQ(JF$15,"IQ_CASH_ST_INVEST",IQ_FQ,$A63,"LFR",,JF$16)/_xll.ciqfunctions.udf.CIQ(JF$15,"IQ_TOTAL_ASSETS",IQ_FQ,$A63,,,JF$16)*100),_xll.ciqfunctions.udf.CIQ(JF$15,"IQ_CASH_ST_INVEST",IQ_FQ,$A63,"LFR",,JF$16)/_xll.ciqfunctions.udf.CIQ(JF$15,"IQ_TOTAL_ASSETS",IQ_FQ,$A63,,,JF$16)*100,0)</f>
        <v>0</v>
      </c>
      <c r="JG63" s="11">
        <f>IF(ISNUMBER(_xll.ciqfunctions.udf.CIQ(JG$15,"IQ_CASH_ST_INVEST",IQ_FQ,$A63,"LFR",,JG$16)/_xll.ciqfunctions.udf.CIQ(JG$15,"IQ_TOTAL_ASSETS",IQ_FQ,$A63,,,JG$16)*100),_xll.ciqfunctions.udf.CIQ(JG$15,"IQ_CASH_ST_INVEST",IQ_FQ,$A63,"LFR",,JG$16)/_xll.ciqfunctions.udf.CIQ(JG$15,"IQ_TOTAL_ASSETS",IQ_FQ,$A63,,,JG$16)*100,0)</f>
        <v>4.125418614065433</v>
      </c>
      <c r="JH63" s="11">
        <f>IF(ISNUMBER(_xll.ciqfunctions.udf.CIQ(JH$15,"IQ_CASH_ST_INVEST",IQ_FQ,$A63,"LFR",,JH$16)/_xll.ciqfunctions.udf.CIQ(JH$15,"IQ_TOTAL_ASSETS",IQ_FQ,$A63,,,JH$16)*100),_xll.ciqfunctions.udf.CIQ(JH$15,"IQ_CASH_ST_INVEST",IQ_FQ,$A63,"LFR",,JH$16)/_xll.ciqfunctions.udf.CIQ(JH$15,"IQ_TOTAL_ASSETS",IQ_FQ,$A63,,,JH$16)*100,0)</f>
        <v>42.57036969898386</v>
      </c>
      <c r="JI63" s="11">
        <f>IF(ISNUMBER(_xll.ciqfunctions.udf.CIQ(JI$15,"IQ_CASH_ST_INVEST",IQ_FQ,$A63,"LFR",,JI$16)/_xll.ciqfunctions.udf.CIQ(JI$15,"IQ_TOTAL_ASSETS",IQ_FQ,$A63,,,JI$16)*100),_xll.ciqfunctions.udf.CIQ(JI$15,"IQ_CASH_ST_INVEST",IQ_FQ,$A63,"LFR",,JI$16)/_xll.ciqfunctions.udf.CIQ(JI$15,"IQ_TOTAL_ASSETS",IQ_FQ,$A63,,,JI$16)*100,0)</f>
        <v>6.5448596022312682</v>
      </c>
      <c r="JJ63" s="11">
        <f>IF(ISNUMBER(_xll.ciqfunctions.udf.CIQ(JJ$15,"IQ_CASH_ST_INVEST",IQ_FQ,$A63,"LFR",,JJ$16)/_xll.ciqfunctions.udf.CIQ(JJ$15,"IQ_TOTAL_ASSETS",IQ_FQ,$A63,,,JJ$16)*100),_xll.ciqfunctions.udf.CIQ(JJ$15,"IQ_CASH_ST_INVEST",IQ_FQ,$A63,"LFR",,JJ$16)/_xll.ciqfunctions.udf.CIQ(JJ$15,"IQ_TOTAL_ASSETS",IQ_FQ,$A63,,,JJ$16)*100,0)</f>
        <v>2.9213330751504483</v>
      </c>
      <c r="JK63" s="11">
        <f>IF(ISNUMBER(_xll.ciqfunctions.udf.CIQ(JK$15,"IQ_CASH_ST_INVEST",IQ_FQ,$A63,"LFR",,JK$16)/_xll.ciqfunctions.udf.CIQ(JK$15,"IQ_TOTAL_ASSETS",IQ_FQ,$A63,,,JK$16)*100),_xll.ciqfunctions.udf.CIQ(JK$15,"IQ_CASH_ST_INVEST",IQ_FQ,$A63,"LFR",,JK$16)/_xll.ciqfunctions.udf.CIQ(JK$15,"IQ_TOTAL_ASSETS",IQ_FQ,$A63,,,JK$16)*100,0)</f>
        <v>2.4364038552693947</v>
      </c>
      <c r="JL63" s="11">
        <f>IF(ISNUMBER(_xll.ciqfunctions.udf.CIQ(JL$15,"IQ_CASH_ST_INVEST",IQ_FQ,$A63,"LFR",,JL$16)/_xll.ciqfunctions.udf.CIQ(JL$15,"IQ_TOTAL_ASSETS",IQ_FQ,$A63,,,JL$16)*100),_xll.ciqfunctions.udf.CIQ(JL$15,"IQ_CASH_ST_INVEST",IQ_FQ,$A63,"LFR",,JL$16)/_xll.ciqfunctions.udf.CIQ(JL$15,"IQ_TOTAL_ASSETS",IQ_FQ,$A63,,,JL$16)*100,0)</f>
        <v>9.0726264231729861</v>
      </c>
      <c r="JM63" s="11">
        <f>IF(ISNUMBER(_xll.ciqfunctions.udf.CIQ(JM$15,"IQ_CASH_ST_INVEST",IQ_FQ,$A63,"LFR",,JM$16)/_xll.ciqfunctions.udf.CIQ(JM$15,"IQ_TOTAL_ASSETS",IQ_FQ,$A63,,,JM$16)*100),_xll.ciqfunctions.udf.CIQ(JM$15,"IQ_CASH_ST_INVEST",IQ_FQ,$A63,"LFR",,JM$16)/_xll.ciqfunctions.udf.CIQ(JM$15,"IQ_TOTAL_ASSETS",IQ_FQ,$A63,,,JM$16)*100,0)</f>
        <v>0</v>
      </c>
      <c r="JN63" s="11">
        <f>IF(ISNUMBER(_xll.ciqfunctions.udf.CIQ(JN$15,"IQ_CASH_ST_INVEST",IQ_FQ,$A63,"LFR",,JN$16)/_xll.ciqfunctions.udf.CIQ(JN$15,"IQ_TOTAL_ASSETS",IQ_FQ,$A63,,,JN$16)*100),_xll.ciqfunctions.udf.CIQ(JN$15,"IQ_CASH_ST_INVEST",IQ_FQ,$A63,"LFR",,JN$16)/_xll.ciqfunctions.udf.CIQ(JN$15,"IQ_TOTAL_ASSETS",IQ_FQ,$A63,,,JN$16)*100,0)</f>
        <v>2.2240335351653471</v>
      </c>
      <c r="JO63" s="11">
        <f>IF(ISNUMBER(_xll.ciqfunctions.udf.CIQ(JO$15,"IQ_CASH_ST_INVEST",IQ_FQ,$A63,"LFR",,JO$16)/_xll.ciqfunctions.udf.CIQ(JO$15,"IQ_TOTAL_ASSETS",IQ_FQ,$A63,,,JO$16)*100),_xll.ciqfunctions.udf.CIQ(JO$15,"IQ_CASH_ST_INVEST",IQ_FQ,$A63,"LFR",,JO$16)/_xll.ciqfunctions.udf.CIQ(JO$15,"IQ_TOTAL_ASSETS",IQ_FQ,$A63,,,JO$16)*100,0)</f>
        <v>9.4414818972775745</v>
      </c>
      <c r="JP63" s="11">
        <f>IF(ISNUMBER(_xll.ciqfunctions.udf.CIQ(JP$15,"IQ_CASH_ST_INVEST",IQ_FQ,$A63,"LFR",,JP$16)/_xll.ciqfunctions.udf.CIQ(JP$15,"IQ_TOTAL_ASSETS",IQ_FQ,$A63,,,JP$16)*100),_xll.ciqfunctions.udf.CIQ(JP$15,"IQ_CASH_ST_INVEST",IQ_FQ,$A63,"LFR",,JP$16)/_xll.ciqfunctions.udf.CIQ(JP$15,"IQ_TOTAL_ASSETS",IQ_FQ,$A63,,,JP$16)*100,0)</f>
        <v>6.5379403794037936</v>
      </c>
      <c r="JQ63" s="11">
        <f>IF(ISNUMBER(_xll.ciqfunctions.udf.CIQ(JQ$15,"IQ_CASH_ST_INVEST",IQ_FQ,$A63,"LFR",,JQ$16)/_xll.ciqfunctions.udf.CIQ(JQ$15,"IQ_TOTAL_ASSETS",IQ_FQ,$A63,,,JQ$16)*100),_xll.ciqfunctions.udf.CIQ(JQ$15,"IQ_CASH_ST_INVEST",IQ_FQ,$A63,"LFR",,JQ$16)/_xll.ciqfunctions.udf.CIQ(JQ$15,"IQ_TOTAL_ASSETS",IQ_FQ,$A63,,,JQ$16)*100,0)</f>
        <v>47.710136598282013</v>
      </c>
      <c r="JR63" s="11">
        <f>IF(ISNUMBER(_xll.ciqfunctions.udf.CIQ(JR$15,"IQ_CASH_ST_INVEST",IQ_FQ,$A63,"LFR",,JR$16)/_xll.ciqfunctions.udf.CIQ(JR$15,"IQ_TOTAL_ASSETS",IQ_FQ,$A63,,,JR$16)*100),_xll.ciqfunctions.udf.CIQ(JR$15,"IQ_CASH_ST_INVEST",IQ_FQ,$A63,"LFR",,JR$16)/_xll.ciqfunctions.udf.CIQ(JR$15,"IQ_TOTAL_ASSETS",IQ_FQ,$A63,,,JR$16)*100,0)</f>
        <v>11.342891127751436</v>
      </c>
      <c r="JS63" s="11">
        <f>IF(ISNUMBER(_xll.ciqfunctions.udf.CIQ(JS$15,"IQ_CASH_ST_INVEST",IQ_FQ,$A63,"LFR",,JS$16)/_xll.ciqfunctions.udf.CIQ(JS$15,"IQ_TOTAL_ASSETS",IQ_FQ,$A63,,,JS$16)*100),_xll.ciqfunctions.udf.CIQ(JS$15,"IQ_CASH_ST_INVEST",IQ_FQ,$A63,"LFR",,JS$16)/_xll.ciqfunctions.udf.CIQ(JS$15,"IQ_TOTAL_ASSETS",IQ_FQ,$A63,,,JS$16)*100,0)</f>
        <v>1.9080996884735202</v>
      </c>
      <c r="JT63" s="11">
        <f>IF(ISNUMBER(_xll.ciqfunctions.udf.CIQ(JT$15,"IQ_CASH_ST_INVEST",IQ_FQ,$A63,"LFR",,JT$16)/_xll.ciqfunctions.udf.CIQ(JT$15,"IQ_TOTAL_ASSETS",IQ_FQ,$A63,,,JT$16)*100),_xll.ciqfunctions.udf.CIQ(JT$15,"IQ_CASH_ST_INVEST",IQ_FQ,$A63,"LFR",,JT$16)/_xll.ciqfunctions.udf.CIQ(JT$15,"IQ_TOTAL_ASSETS",IQ_FQ,$A63,,,JT$16)*100,0)</f>
        <v>13.8917000765508</v>
      </c>
      <c r="JU63" s="11">
        <f>IF(ISNUMBER(_xll.ciqfunctions.udf.CIQ(JU$15,"IQ_CASH_ST_INVEST",IQ_FQ,$A63,"LFR",,JU$16)/_xll.ciqfunctions.udf.CIQ(JU$15,"IQ_TOTAL_ASSETS",IQ_FQ,$A63,,,JU$16)*100),_xll.ciqfunctions.udf.CIQ(JU$15,"IQ_CASH_ST_INVEST",IQ_FQ,$A63,"LFR",,JU$16)/_xll.ciqfunctions.udf.CIQ(JU$15,"IQ_TOTAL_ASSETS",IQ_FQ,$A63,,,JU$16)*100,0)</f>
        <v>10.493970855253968</v>
      </c>
      <c r="JV63" s="11">
        <f>IF(ISNUMBER(_xll.ciqfunctions.udf.CIQ(JV$15,"IQ_CASH_ST_INVEST",IQ_FQ,$A63,"LFR",,JV$16)/_xll.ciqfunctions.udf.CIQ(JV$15,"IQ_TOTAL_ASSETS",IQ_FQ,$A63,,,JV$16)*100),_xll.ciqfunctions.udf.CIQ(JV$15,"IQ_CASH_ST_INVEST",IQ_FQ,$A63,"LFR",,JV$16)/_xll.ciqfunctions.udf.CIQ(JV$15,"IQ_TOTAL_ASSETS",IQ_FQ,$A63,,,JV$16)*100,0)</f>
        <v>0</v>
      </c>
      <c r="JW63" s="11">
        <f>IF(ISNUMBER(_xll.ciqfunctions.udf.CIQ(JW$15,"IQ_CASH_ST_INVEST",IQ_FQ,$A63,"LFR",,JW$16)/_xll.ciqfunctions.udf.CIQ(JW$15,"IQ_TOTAL_ASSETS",IQ_FQ,$A63,,,JW$16)*100),_xll.ciqfunctions.udf.CIQ(JW$15,"IQ_CASH_ST_INVEST",IQ_FQ,$A63,"LFR",,JW$16)/_xll.ciqfunctions.udf.CIQ(JW$15,"IQ_TOTAL_ASSETS",IQ_FQ,$A63,,,JW$16)*100,0)</f>
        <v>1.4287226161498572</v>
      </c>
      <c r="JX63" s="11">
        <f>IF(ISNUMBER(_xll.ciqfunctions.udf.CIQ(JX$15,"IQ_CASH_ST_INVEST",IQ_FQ,$A63,"LFR",,JX$16)/_xll.ciqfunctions.udf.CIQ(JX$15,"IQ_TOTAL_ASSETS",IQ_FQ,$A63,,,JX$16)*100),_xll.ciqfunctions.udf.CIQ(JX$15,"IQ_CASH_ST_INVEST",IQ_FQ,$A63,"LFR",,JX$16)/_xll.ciqfunctions.udf.CIQ(JX$15,"IQ_TOTAL_ASSETS",IQ_FQ,$A63,,,JX$16)*100,0)</f>
        <v>19.078111769686707</v>
      </c>
      <c r="JY63" s="11">
        <f>IF(ISNUMBER(_xll.ciqfunctions.udf.CIQ(JY$15,"IQ_CASH_ST_INVEST",IQ_FQ,$A63,"LFR",,JY$16)/_xll.ciqfunctions.udf.CIQ(JY$15,"IQ_TOTAL_ASSETS",IQ_FQ,$A63,,,JY$16)*100),_xll.ciqfunctions.udf.CIQ(JY$15,"IQ_CASH_ST_INVEST",IQ_FQ,$A63,"LFR",,JY$16)/_xll.ciqfunctions.udf.CIQ(JY$15,"IQ_TOTAL_ASSETS",IQ_FQ,$A63,,,JY$16)*100,0)</f>
        <v>20.784965838729526</v>
      </c>
      <c r="JZ63" s="11">
        <f>IF(ISNUMBER(_xll.ciqfunctions.udf.CIQ(JZ$15,"IQ_CASH_ST_INVEST",IQ_FQ,$A63,"LFR",,JZ$16)/_xll.ciqfunctions.udf.CIQ(JZ$15,"IQ_TOTAL_ASSETS",IQ_FQ,$A63,,,JZ$16)*100),_xll.ciqfunctions.udf.CIQ(JZ$15,"IQ_CASH_ST_INVEST",IQ_FQ,$A63,"LFR",,JZ$16)/_xll.ciqfunctions.udf.CIQ(JZ$15,"IQ_TOTAL_ASSETS",IQ_FQ,$A63,,,JZ$16)*100,0)</f>
        <v>2.429938045588218</v>
      </c>
      <c r="KA63" s="11">
        <f>IF(ISNUMBER(_xll.ciqfunctions.udf.CIQ(KA$15,"IQ_CASH_ST_INVEST",IQ_FQ,$A63,"LFR",,KA$16)/_xll.ciqfunctions.udf.CIQ(KA$15,"IQ_TOTAL_ASSETS",IQ_FQ,$A63,,,KA$16)*100),_xll.ciqfunctions.udf.CIQ(KA$15,"IQ_CASH_ST_INVEST",IQ_FQ,$A63,"LFR",,KA$16)/_xll.ciqfunctions.udf.CIQ(KA$15,"IQ_TOTAL_ASSETS",IQ_FQ,$A63,,,KA$16)*100,0)</f>
        <v>13.167863210891587</v>
      </c>
      <c r="KB63" s="11">
        <f>IF(ISNUMBER(_xll.ciqfunctions.udf.CIQ(KB$15,"IQ_CASH_ST_INVEST",IQ_FQ,$A63,"LFR",,KB$16)/_xll.ciqfunctions.udf.CIQ(KB$15,"IQ_TOTAL_ASSETS",IQ_FQ,$A63,,,KB$16)*100),_xll.ciqfunctions.udf.CIQ(KB$15,"IQ_CASH_ST_INVEST",IQ_FQ,$A63,"LFR",,KB$16)/_xll.ciqfunctions.udf.CIQ(KB$15,"IQ_TOTAL_ASSETS",IQ_FQ,$A63,,,KB$16)*100,0)</f>
        <v>26.710849052486402</v>
      </c>
      <c r="KC63" s="11">
        <f>IF(ISNUMBER(_xll.ciqfunctions.udf.CIQ(KC$15,"IQ_CASH_ST_INVEST",IQ_FQ,$A63,"LFR",,KC$16)/_xll.ciqfunctions.udf.CIQ(KC$15,"IQ_TOTAL_ASSETS",IQ_FQ,$A63,,,KC$16)*100),_xll.ciqfunctions.udf.CIQ(KC$15,"IQ_CASH_ST_INVEST",IQ_FQ,$A63,"LFR",,KC$16)/_xll.ciqfunctions.udf.CIQ(KC$15,"IQ_TOTAL_ASSETS",IQ_FQ,$A63,,,KC$16)*100,0)</f>
        <v>20.177451430319717</v>
      </c>
      <c r="KD63" s="11">
        <f>IF(ISNUMBER(_xll.ciqfunctions.udf.CIQ(KD$15,"IQ_CASH_ST_INVEST",IQ_FQ,$A63,"LFR",,KD$16)/_xll.ciqfunctions.udf.CIQ(KD$15,"IQ_TOTAL_ASSETS",IQ_FQ,$A63,,,KD$16)*100),_xll.ciqfunctions.udf.CIQ(KD$15,"IQ_CASH_ST_INVEST",IQ_FQ,$A63,"LFR",,KD$16)/_xll.ciqfunctions.udf.CIQ(KD$15,"IQ_TOTAL_ASSETS",IQ_FQ,$A63,,,KD$16)*100,0)</f>
        <v>43.229182605502345</v>
      </c>
      <c r="KE63" s="11">
        <f>IF(ISNUMBER(_xll.ciqfunctions.udf.CIQ(KE$15,"IQ_CASH_ST_INVEST",IQ_FQ,$A63,"LFR",,KE$16)/_xll.ciqfunctions.udf.CIQ(KE$15,"IQ_TOTAL_ASSETS",IQ_FQ,$A63,,,KE$16)*100),_xll.ciqfunctions.udf.CIQ(KE$15,"IQ_CASH_ST_INVEST",IQ_FQ,$A63,"LFR",,KE$16)/_xll.ciqfunctions.udf.CIQ(KE$15,"IQ_TOTAL_ASSETS",IQ_FQ,$A63,,,KE$16)*100,0)</f>
        <v>10.801486663885848</v>
      </c>
      <c r="KF63" s="11">
        <f>IF(ISNUMBER(_xll.ciqfunctions.udf.CIQ(KF$15,"IQ_CASH_ST_INVEST",IQ_FQ,$A63,"LFR",,KF$16)/_xll.ciqfunctions.udf.CIQ(KF$15,"IQ_TOTAL_ASSETS",IQ_FQ,$A63,,,KF$16)*100),_xll.ciqfunctions.udf.CIQ(KF$15,"IQ_CASH_ST_INVEST",IQ_FQ,$A63,"LFR",,KF$16)/_xll.ciqfunctions.udf.CIQ(KF$15,"IQ_TOTAL_ASSETS",IQ_FQ,$A63,,,KF$16)*100,0)</f>
        <v>1.5200778974477553</v>
      </c>
      <c r="KG63" s="11">
        <f>IF(ISNUMBER(_xll.ciqfunctions.udf.CIQ(KG$15,"IQ_CASH_ST_INVEST",IQ_FQ,$A63,"LFR",,KG$16)/_xll.ciqfunctions.udf.CIQ(KG$15,"IQ_TOTAL_ASSETS",IQ_FQ,$A63,,,KG$16)*100),_xll.ciqfunctions.udf.CIQ(KG$15,"IQ_CASH_ST_INVEST",IQ_FQ,$A63,"LFR",,KG$16)/_xll.ciqfunctions.udf.CIQ(KG$15,"IQ_TOTAL_ASSETS",IQ_FQ,$A63,,,KG$16)*100,0)</f>
        <v>1.1131883072739632</v>
      </c>
      <c r="KH63" s="11">
        <f>IF(ISNUMBER(_xll.ciqfunctions.udf.CIQ(KH$15,"IQ_CASH_ST_INVEST",IQ_FQ,$A63,"LFR",,KH$16)/_xll.ciqfunctions.udf.CIQ(KH$15,"IQ_TOTAL_ASSETS",IQ_FQ,$A63,,,KH$16)*100),_xll.ciqfunctions.udf.CIQ(KH$15,"IQ_CASH_ST_INVEST",IQ_FQ,$A63,"LFR",,KH$16)/_xll.ciqfunctions.udf.CIQ(KH$15,"IQ_TOTAL_ASSETS",IQ_FQ,$A63,,,KH$16)*100,0)</f>
        <v>15.172981878088962</v>
      </c>
      <c r="KI63" s="11">
        <f>IF(ISNUMBER(_xll.ciqfunctions.udf.CIQ(KI$15,"IQ_CASH_ST_INVEST",IQ_FQ,$A63,"LFR",,KI$16)/_xll.ciqfunctions.udf.CIQ(KI$15,"IQ_TOTAL_ASSETS",IQ_FQ,$A63,,,KI$16)*100),_xll.ciqfunctions.udf.CIQ(KI$15,"IQ_CASH_ST_INVEST",IQ_FQ,$A63,"LFR",,KI$16)/_xll.ciqfunctions.udf.CIQ(KI$15,"IQ_TOTAL_ASSETS",IQ_FQ,$A63,,,KI$16)*100,0)</f>
        <v>40.743290852522627</v>
      </c>
      <c r="KJ63" s="11">
        <f>IF(ISNUMBER(_xll.ciqfunctions.udf.CIQ(KJ$15,"IQ_CASH_ST_INVEST",IQ_FQ,$A63,"LFR",,KJ$16)/_xll.ciqfunctions.udf.CIQ(KJ$15,"IQ_TOTAL_ASSETS",IQ_FQ,$A63,,,KJ$16)*100),_xll.ciqfunctions.udf.CIQ(KJ$15,"IQ_CASH_ST_INVEST",IQ_FQ,$A63,"LFR",,KJ$16)/_xll.ciqfunctions.udf.CIQ(KJ$15,"IQ_TOTAL_ASSETS",IQ_FQ,$A63,,,KJ$16)*100,0)</f>
        <v>25.502077562326868</v>
      </c>
      <c r="KK63" s="11">
        <f>IF(ISNUMBER(_xll.ciqfunctions.udf.CIQ(KK$15,"IQ_CASH_ST_INVEST",IQ_FQ,$A63,"LFR",,KK$16)/_xll.ciqfunctions.udf.CIQ(KK$15,"IQ_TOTAL_ASSETS",IQ_FQ,$A63,,,KK$16)*100),_xll.ciqfunctions.udf.CIQ(KK$15,"IQ_CASH_ST_INVEST",IQ_FQ,$A63,"LFR",,KK$16)/_xll.ciqfunctions.udf.CIQ(KK$15,"IQ_TOTAL_ASSETS",IQ_FQ,$A63,,,KK$16)*100,0)</f>
        <v>80.304443841911109</v>
      </c>
      <c r="KL63" s="11">
        <f>IF(ISNUMBER(_xll.ciqfunctions.udf.CIQ(KL$15,"IQ_CASH_ST_INVEST",IQ_FQ,$A63,"LFR",,KL$16)/_xll.ciqfunctions.udf.CIQ(KL$15,"IQ_TOTAL_ASSETS",IQ_FQ,$A63,,,KL$16)*100),_xll.ciqfunctions.udf.CIQ(KL$15,"IQ_CASH_ST_INVEST",IQ_FQ,$A63,"LFR",,KL$16)/_xll.ciqfunctions.udf.CIQ(KL$15,"IQ_TOTAL_ASSETS",IQ_FQ,$A63,,,KL$16)*100,0)</f>
        <v>39.67600513259196</v>
      </c>
      <c r="KM63" s="11">
        <f>IF(ISNUMBER(_xll.ciqfunctions.udf.CIQ(KM$15,"IQ_CASH_ST_INVEST",IQ_FQ,$A63,"LFR",,KM$16)/_xll.ciqfunctions.udf.CIQ(KM$15,"IQ_TOTAL_ASSETS",IQ_FQ,$A63,,,KM$16)*100),_xll.ciqfunctions.udf.CIQ(KM$15,"IQ_CASH_ST_INVEST",IQ_FQ,$A63,"LFR",,KM$16)/_xll.ciqfunctions.udf.CIQ(KM$15,"IQ_TOTAL_ASSETS",IQ_FQ,$A63,,,KM$16)*100,0)</f>
        <v>6.3889339226333428</v>
      </c>
      <c r="KN63" s="11">
        <f>IF(ISNUMBER(_xll.ciqfunctions.udf.CIQ(KN$15,"IQ_CASH_ST_INVEST",IQ_FQ,$A63,"LFR",,KN$16)/_xll.ciqfunctions.udf.CIQ(KN$15,"IQ_TOTAL_ASSETS",IQ_FQ,$A63,,,KN$16)*100),_xll.ciqfunctions.udf.CIQ(KN$15,"IQ_CASH_ST_INVEST",IQ_FQ,$A63,"LFR",,KN$16)/_xll.ciqfunctions.udf.CIQ(KN$15,"IQ_TOTAL_ASSETS",IQ_FQ,$A63,,,KN$16)*100,0)</f>
        <v>30.047635632848497</v>
      </c>
      <c r="KO63" s="11">
        <f>IF(ISNUMBER(_xll.ciqfunctions.udf.CIQ(KO$15,"IQ_CASH_ST_INVEST",IQ_FQ,$A63,"LFR",,KO$16)/_xll.ciqfunctions.udf.CIQ(KO$15,"IQ_TOTAL_ASSETS",IQ_FQ,$A63,,,KO$16)*100),_xll.ciqfunctions.udf.CIQ(KO$15,"IQ_CASH_ST_INVEST",IQ_FQ,$A63,"LFR",,KO$16)/_xll.ciqfunctions.udf.CIQ(KO$15,"IQ_TOTAL_ASSETS",IQ_FQ,$A63,,,KO$16)*100,0)</f>
        <v>14.261916569565457</v>
      </c>
      <c r="KP63" s="11">
        <f>IF(ISNUMBER(_xll.ciqfunctions.udf.CIQ(KP$15,"IQ_CASH_ST_INVEST",IQ_FQ,$A63,"LFR",,KP$16)/_xll.ciqfunctions.udf.CIQ(KP$15,"IQ_TOTAL_ASSETS",IQ_FQ,$A63,,,KP$16)*100),_xll.ciqfunctions.udf.CIQ(KP$15,"IQ_CASH_ST_INVEST",IQ_FQ,$A63,"LFR",,KP$16)/_xll.ciqfunctions.udf.CIQ(KP$15,"IQ_TOTAL_ASSETS",IQ_FQ,$A63,,,KP$16)*100,0)</f>
        <v>52.517322320068772</v>
      </c>
      <c r="KQ63" s="11">
        <f>IF(ISNUMBER(_xll.ciqfunctions.udf.CIQ(KQ$15,"IQ_CASH_ST_INVEST",IQ_FQ,$A63,"LFR",,KQ$16)/_xll.ciqfunctions.udf.CIQ(KQ$15,"IQ_TOTAL_ASSETS",IQ_FQ,$A63,,,KQ$16)*100),_xll.ciqfunctions.udf.CIQ(KQ$15,"IQ_CASH_ST_INVEST",IQ_FQ,$A63,"LFR",,KQ$16)/_xll.ciqfunctions.udf.CIQ(KQ$15,"IQ_TOTAL_ASSETS",IQ_FQ,$A63,,,KQ$16)*100,0)</f>
        <v>9.6039749005054098</v>
      </c>
      <c r="KR63" s="11">
        <f>IF(ISNUMBER(_xll.ciqfunctions.udf.CIQ(KR$15,"IQ_CASH_ST_INVEST",IQ_FQ,$A63,"LFR",,KR$16)/_xll.ciqfunctions.udf.CIQ(KR$15,"IQ_TOTAL_ASSETS",IQ_FQ,$A63,,,KR$16)*100),_xll.ciqfunctions.udf.CIQ(KR$15,"IQ_CASH_ST_INVEST",IQ_FQ,$A63,"LFR",,KR$16)/_xll.ciqfunctions.udf.CIQ(KR$15,"IQ_TOTAL_ASSETS",IQ_FQ,$A63,,,KR$16)*100,0)</f>
        <v>41.54577062641858</v>
      </c>
      <c r="KS63" s="11">
        <f>IF(ISNUMBER(_xll.ciqfunctions.udf.CIQ(KS$15,"IQ_CASH_ST_INVEST",IQ_FQ,$A63,"LFR",,KS$16)/_xll.ciqfunctions.udf.CIQ(KS$15,"IQ_TOTAL_ASSETS",IQ_FQ,$A63,,,KS$16)*100),_xll.ciqfunctions.udf.CIQ(KS$15,"IQ_CASH_ST_INVEST",IQ_FQ,$A63,"LFR",,KS$16)/_xll.ciqfunctions.udf.CIQ(KS$15,"IQ_TOTAL_ASSETS",IQ_FQ,$A63,,,KS$16)*100,0)</f>
        <v>66.971488973726551</v>
      </c>
      <c r="KT63" s="11">
        <f>IF(ISNUMBER(_xll.ciqfunctions.udf.CIQ(KT$15,"IQ_CASH_ST_INVEST",IQ_FQ,$A63,"LFR",,KT$16)/_xll.ciqfunctions.udf.CIQ(KT$15,"IQ_TOTAL_ASSETS",IQ_FQ,$A63,,,KT$16)*100),_xll.ciqfunctions.udf.CIQ(KT$15,"IQ_CASH_ST_INVEST",IQ_FQ,$A63,"LFR",,KT$16)/_xll.ciqfunctions.udf.CIQ(KT$15,"IQ_TOTAL_ASSETS",IQ_FQ,$A63,,,KT$16)*100,0)</f>
        <v>2.1095945095269535</v>
      </c>
      <c r="KU63" s="11">
        <f>IF(ISNUMBER(_xll.ciqfunctions.udf.CIQ(KU$15,"IQ_CASH_ST_INVEST",IQ_FQ,$A63,"LFR",,KU$16)/_xll.ciqfunctions.udf.CIQ(KU$15,"IQ_TOTAL_ASSETS",IQ_FQ,$A63,,,KU$16)*100),_xll.ciqfunctions.udf.CIQ(KU$15,"IQ_CASH_ST_INVEST",IQ_FQ,$A63,"LFR",,KU$16)/_xll.ciqfunctions.udf.CIQ(KU$15,"IQ_TOTAL_ASSETS",IQ_FQ,$A63,,,KU$16)*100,0)</f>
        <v>4.6043390042141406</v>
      </c>
      <c r="KV63" s="11">
        <f>IF(ISNUMBER(_xll.ciqfunctions.udf.CIQ(KV$15,"IQ_CASH_ST_INVEST",IQ_FQ,$A63,"LFR",,KV$16)/_xll.ciqfunctions.udf.CIQ(KV$15,"IQ_TOTAL_ASSETS",IQ_FQ,$A63,,,KV$16)*100),_xll.ciqfunctions.udf.CIQ(KV$15,"IQ_CASH_ST_INVEST",IQ_FQ,$A63,"LFR",,KV$16)/_xll.ciqfunctions.udf.CIQ(KV$15,"IQ_TOTAL_ASSETS",IQ_FQ,$A63,,,KV$16)*100,0)</f>
        <v>8.8089412075920901</v>
      </c>
      <c r="KW63" s="11">
        <f>IF(ISNUMBER(_xll.ciqfunctions.udf.CIQ(KW$15,"IQ_CASH_ST_INVEST",IQ_FQ,$A63,"LFR",,KW$16)/_xll.ciqfunctions.udf.CIQ(KW$15,"IQ_TOTAL_ASSETS",IQ_FQ,$A63,,,KW$16)*100),_xll.ciqfunctions.udf.CIQ(KW$15,"IQ_CASH_ST_INVEST",IQ_FQ,$A63,"LFR",,KW$16)/_xll.ciqfunctions.udf.CIQ(KW$15,"IQ_TOTAL_ASSETS",IQ_FQ,$A63,,,KW$16)*100,0)</f>
        <v>10.926266800958565</v>
      </c>
      <c r="KX63" s="11">
        <f>IF(ISNUMBER(_xll.ciqfunctions.udf.CIQ(KX$15,"IQ_CASH_ST_INVEST",IQ_FQ,$A63,"LFR",,KX$16)/_xll.ciqfunctions.udf.CIQ(KX$15,"IQ_TOTAL_ASSETS",IQ_FQ,$A63,,,KX$16)*100),_xll.ciqfunctions.udf.CIQ(KX$15,"IQ_CASH_ST_INVEST",IQ_FQ,$A63,"LFR",,KX$16)/_xll.ciqfunctions.udf.CIQ(KX$15,"IQ_TOTAL_ASSETS",IQ_FQ,$A63,,,KX$16)*100,0)</f>
        <v>0.45599242880495572</v>
      </c>
      <c r="KY63" s="11">
        <f>IF(ISNUMBER(_xll.ciqfunctions.udf.CIQ(KY$15,"IQ_CASH_ST_INVEST",IQ_FQ,$A63,"LFR",,KY$16)/_xll.ciqfunctions.udf.CIQ(KY$15,"IQ_TOTAL_ASSETS",IQ_FQ,$A63,,,KY$16)*100),_xll.ciqfunctions.udf.CIQ(KY$15,"IQ_CASH_ST_INVEST",IQ_FQ,$A63,"LFR",,KY$16)/_xll.ciqfunctions.udf.CIQ(KY$15,"IQ_TOTAL_ASSETS",IQ_FQ,$A63,,,KY$16)*100,0)</f>
        <v>19.418256602390503</v>
      </c>
      <c r="KZ63" s="11">
        <f>IF(ISNUMBER(_xll.ciqfunctions.udf.CIQ(KZ$15,"IQ_CASH_ST_INVEST",IQ_FQ,$A63,"LFR",,KZ$16)/_xll.ciqfunctions.udf.CIQ(KZ$15,"IQ_TOTAL_ASSETS",IQ_FQ,$A63,,,KZ$16)*100),_xll.ciqfunctions.udf.CIQ(KZ$15,"IQ_CASH_ST_INVEST",IQ_FQ,$A63,"LFR",,KZ$16)/_xll.ciqfunctions.udf.CIQ(KZ$15,"IQ_TOTAL_ASSETS",IQ_FQ,$A63,,,KZ$16)*100,0)</f>
        <v>0.13166480911490064</v>
      </c>
      <c r="LA63" s="11">
        <f>IF(ISNUMBER(_xll.ciqfunctions.udf.CIQ(LA$15,"IQ_CASH_ST_INVEST",IQ_FQ,$A63,"LFR",,LA$16)/_xll.ciqfunctions.udf.CIQ(LA$15,"IQ_TOTAL_ASSETS",IQ_FQ,$A63,,,LA$16)*100),_xll.ciqfunctions.udf.CIQ(LA$15,"IQ_CASH_ST_INVEST",IQ_FQ,$A63,"LFR",,LA$16)/_xll.ciqfunctions.udf.CIQ(LA$15,"IQ_TOTAL_ASSETS",IQ_FQ,$A63,,,LA$16)*100,0)</f>
        <v>3.8465268638263774</v>
      </c>
      <c r="LB63" s="11">
        <f>IF(ISNUMBER(_xll.ciqfunctions.udf.CIQ(LB$15,"IQ_CASH_ST_INVEST",IQ_FQ,$A63,"LFR",,LB$16)/_xll.ciqfunctions.udf.CIQ(LB$15,"IQ_TOTAL_ASSETS",IQ_FQ,$A63,,,LB$16)*100),_xll.ciqfunctions.udf.CIQ(LB$15,"IQ_CASH_ST_INVEST",IQ_FQ,$A63,"LFR",,LB$16)/_xll.ciqfunctions.udf.CIQ(LB$15,"IQ_TOTAL_ASSETS",IQ_FQ,$A63,,,LB$16)*100,0)</f>
        <v>0.95573590004060138</v>
      </c>
      <c r="LC63" s="11">
        <f>IF(ISNUMBER(_xll.ciqfunctions.udf.CIQ(LC$15,"IQ_CASH_ST_INVEST",IQ_FQ,$A63,"LFR",,LC$16)/_xll.ciqfunctions.udf.CIQ(LC$15,"IQ_TOTAL_ASSETS",IQ_FQ,$A63,,,LC$16)*100),_xll.ciqfunctions.udf.CIQ(LC$15,"IQ_CASH_ST_INVEST",IQ_FQ,$A63,"LFR",,LC$16)/_xll.ciqfunctions.udf.CIQ(LC$15,"IQ_TOTAL_ASSETS",IQ_FQ,$A63,,,LC$16)*100,0)</f>
        <v>11.09449063393752</v>
      </c>
      <c r="LD63" s="11">
        <f>IF(ISNUMBER(_xll.ciqfunctions.udf.CIQ(LD$15,"IQ_CASH_ST_INVEST",IQ_FQ,$A63,"LFR",,LD$16)/_xll.ciqfunctions.udf.CIQ(LD$15,"IQ_TOTAL_ASSETS",IQ_FQ,$A63,,,LD$16)*100),_xll.ciqfunctions.udf.CIQ(LD$15,"IQ_CASH_ST_INVEST",IQ_FQ,$A63,"LFR",,LD$16)/_xll.ciqfunctions.udf.CIQ(LD$15,"IQ_TOTAL_ASSETS",IQ_FQ,$A63,,,LD$16)*100,0)</f>
        <v>3.0910770652090229</v>
      </c>
      <c r="LE63" s="11">
        <f>IF(ISNUMBER(_xll.ciqfunctions.udf.CIQ(LE$15,"IQ_CASH_ST_INVEST",IQ_FQ,$A63,"LFR",,LE$16)/_xll.ciqfunctions.udf.CIQ(LE$15,"IQ_TOTAL_ASSETS",IQ_FQ,$A63,,,LE$16)*100),_xll.ciqfunctions.udf.CIQ(LE$15,"IQ_CASH_ST_INVEST",IQ_FQ,$A63,"LFR",,LE$16)/_xll.ciqfunctions.udf.CIQ(LE$15,"IQ_TOTAL_ASSETS",IQ_FQ,$A63,,,LE$16)*100,0)</f>
        <v>0.98018375225874788</v>
      </c>
      <c r="LF63" s="11">
        <f>IF(ISNUMBER(_xll.ciqfunctions.udf.CIQ(LF$15,"IQ_CASH_ST_INVEST",IQ_FQ,$A63,"LFR",,LF$16)/_xll.ciqfunctions.udf.CIQ(LF$15,"IQ_TOTAL_ASSETS",IQ_FQ,$A63,,,LF$16)*100),_xll.ciqfunctions.udf.CIQ(LF$15,"IQ_CASH_ST_INVEST",IQ_FQ,$A63,"LFR",,LF$16)/_xll.ciqfunctions.udf.CIQ(LF$15,"IQ_TOTAL_ASSETS",IQ_FQ,$A63,,,LF$16)*100,0)</f>
        <v>33.494924901586749</v>
      </c>
      <c r="LG63" s="11">
        <f>IF(ISNUMBER(_xll.ciqfunctions.udf.CIQ(LG$15,"IQ_CASH_ST_INVEST",IQ_FQ,$A63,"LFR",,LG$16)/_xll.ciqfunctions.udf.CIQ(LG$15,"IQ_TOTAL_ASSETS",IQ_FQ,$A63,,,LG$16)*100),_xll.ciqfunctions.udf.CIQ(LG$15,"IQ_CASH_ST_INVEST",IQ_FQ,$A63,"LFR",,LG$16)/_xll.ciqfunctions.udf.CIQ(LG$15,"IQ_TOTAL_ASSETS",IQ_FQ,$A63,,,LG$16)*100,0)</f>
        <v>4.2959917780061669</v>
      </c>
      <c r="LH63" s="11">
        <f>IF(ISNUMBER(_xll.ciqfunctions.udf.CIQ(LH$15,"IQ_CASH_ST_INVEST",IQ_FQ,$A63,"LFR",,LH$16)/_xll.ciqfunctions.udf.CIQ(LH$15,"IQ_TOTAL_ASSETS",IQ_FQ,$A63,,,LH$16)*100),_xll.ciqfunctions.udf.CIQ(LH$15,"IQ_CASH_ST_INVEST",IQ_FQ,$A63,"LFR",,LH$16)/_xll.ciqfunctions.udf.CIQ(LH$15,"IQ_TOTAL_ASSETS",IQ_FQ,$A63,,,LH$16)*100,0)</f>
        <v>7.0381826479387453</v>
      </c>
      <c r="LI63" s="11">
        <f>IF(ISNUMBER(_xll.ciqfunctions.udf.CIQ(LI$15,"IQ_CASH_ST_INVEST",IQ_FQ,$A63,"LFR",,LI$16)/_xll.ciqfunctions.udf.CIQ(LI$15,"IQ_TOTAL_ASSETS",IQ_FQ,$A63,,,LI$16)*100),_xll.ciqfunctions.udf.CIQ(LI$15,"IQ_CASH_ST_INVEST",IQ_FQ,$A63,"LFR",,LI$16)/_xll.ciqfunctions.udf.CIQ(LI$15,"IQ_TOTAL_ASSETS",IQ_FQ,$A63,,,LI$16)*100,0)</f>
        <v>28.136128334692938</v>
      </c>
      <c r="LJ63" s="11">
        <f>IF(ISNUMBER(_xll.ciqfunctions.udf.CIQ(LJ$15,"IQ_CASH_ST_INVEST",IQ_FQ,$A63,"LFR",,LJ$16)/_xll.ciqfunctions.udf.CIQ(LJ$15,"IQ_TOTAL_ASSETS",IQ_FQ,$A63,,,LJ$16)*100),_xll.ciqfunctions.udf.CIQ(LJ$15,"IQ_CASH_ST_INVEST",IQ_FQ,$A63,"LFR",,LJ$16)/_xll.ciqfunctions.udf.CIQ(LJ$15,"IQ_TOTAL_ASSETS",IQ_FQ,$A63,,,LJ$16)*100,0)</f>
        <v>46.366023705402249</v>
      </c>
      <c r="LK63" s="11">
        <f>IF(ISNUMBER(_xll.ciqfunctions.udf.CIQ(LK$15,"IQ_CASH_ST_INVEST",IQ_FQ,$A63,"LFR",,LK$16)/_xll.ciqfunctions.udf.CIQ(LK$15,"IQ_TOTAL_ASSETS",IQ_FQ,$A63,,,LK$16)*100),_xll.ciqfunctions.udf.CIQ(LK$15,"IQ_CASH_ST_INVEST",IQ_FQ,$A63,"LFR",,LK$16)/_xll.ciqfunctions.udf.CIQ(LK$15,"IQ_TOTAL_ASSETS",IQ_FQ,$A63,,,LK$16)*100,0)</f>
        <v>24.149406147889454</v>
      </c>
      <c r="LL63" s="11">
        <f>IF(ISNUMBER(_xll.ciqfunctions.udf.CIQ(LL$15,"IQ_CASH_ST_INVEST",IQ_FQ,$A63,"LFR",,LL$16)/_xll.ciqfunctions.udf.CIQ(LL$15,"IQ_TOTAL_ASSETS",IQ_FQ,$A63,,,LL$16)*100),_xll.ciqfunctions.udf.CIQ(LL$15,"IQ_CASH_ST_INVEST",IQ_FQ,$A63,"LFR",,LL$16)/_xll.ciqfunctions.udf.CIQ(LL$15,"IQ_TOTAL_ASSETS",IQ_FQ,$A63,,,LL$16)*100,0)</f>
        <v>4.5392889814201451</v>
      </c>
      <c r="LM63" s="11">
        <f>IF(ISNUMBER(_xll.ciqfunctions.udf.CIQ(LM$15,"IQ_CASH_ST_INVEST",IQ_FQ,$A63,"LFR",,LM$16)/_xll.ciqfunctions.udf.CIQ(LM$15,"IQ_TOTAL_ASSETS",IQ_FQ,$A63,,,LM$16)*100),_xll.ciqfunctions.udf.CIQ(LM$15,"IQ_CASH_ST_INVEST",IQ_FQ,$A63,"LFR",,LM$16)/_xll.ciqfunctions.udf.CIQ(LM$15,"IQ_TOTAL_ASSETS",IQ_FQ,$A63,,,LM$16)*100,0)</f>
        <v>5.1991008152689897</v>
      </c>
      <c r="LN63" s="11">
        <f>IF(ISNUMBER(_xll.ciqfunctions.udf.CIQ(LN$15,"IQ_CASH_ST_INVEST",IQ_FQ,$A63,"LFR",,LN$16)/_xll.ciqfunctions.udf.CIQ(LN$15,"IQ_TOTAL_ASSETS",IQ_FQ,$A63,,,LN$16)*100),_xll.ciqfunctions.udf.CIQ(LN$15,"IQ_CASH_ST_INVEST",IQ_FQ,$A63,"LFR",,LN$16)/_xll.ciqfunctions.udf.CIQ(LN$15,"IQ_TOTAL_ASSETS",IQ_FQ,$A63,,,LN$16)*100,0)</f>
        <v>4.0147840932312242</v>
      </c>
      <c r="LO63" s="11">
        <f>IF(ISNUMBER(_xll.ciqfunctions.udf.CIQ(LO$15,"IQ_CASH_ST_INVEST",IQ_FQ,$A63,"LFR",,LO$16)/_xll.ciqfunctions.udf.CIQ(LO$15,"IQ_TOTAL_ASSETS",IQ_FQ,$A63,,,LO$16)*100),_xll.ciqfunctions.udf.CIQ(LO$15,"IQ_CASH_ST_INVEST",IQ_FQ,$A63,"LFR",,LO$16)/_xll.ciqfunctions.udf.CIQ(LO$15,"IQ_TOTAL_ASSETS",IQ_FQ,$A63,,,LO$16)*100,0)</f>
        <v>27.050852145054794</v>
      </c>
      <c r="LP63" s="11">
        <f>IF(ISNUMBER(_xll.ciqfunctions.udf.CIQ(LP$15,"IQ_CASH_ST_INVEST",IQ_FQ,$A63,"LFR",,LP$16)/_xll.ciqfunctions.udf.CIQ(LP$15,"IQ_TOTAL_ASSETS",IQ_FQ,$A63,,,LP$16)*100),_xll.ciqfunctions.udf.CIQ(LP$15,"IQ_CASH_ST_INVEST",IQ_FQ,$A63,"LFR",,LP$16)/_xll.ciqfunctions.udf.CIQ(LP$15,"IQ_TOTAL_ASSETS",IQ_FQ,$A63,,,LP$16)*100,0)</f>
        <v>2.0979326449687234</v>
      </c>
      <c r="LQ63" s="11">
        <f>IF(ISNUMBER(_xll.ciqfunctions.udf.CIQ(LQ$15,"IQ_CASH_ST_INVEST",IQ_FQ,$A63,"LFR",,LQ$16)/_xll.ciqfunctions.udf.CIQ(LQ$15,"IQ_TOTAL_ASSETS",IQ_FQ,$A63,,,LQ$16)*100),_xll.ciqfunctions.udf.CIQ(LQ$15,"IQ_CASH_ST_INVEST",IQ_FQ,$A63,"LFR",,LQ$16)/_xll.ciqfunctions.udf.CIQ(LQ$15,"IQ_TOTAL_ASSETS",IQ_FQ,$A63,,,LQ$16)*100,0)</f>
        <v>3.2912597755176467</v>
      </c>
      <c r="LR63" s="11">
        <f>IF(ISNUMBER(_xll.ciqfunctions.udf.CIQ(LR$15,"IQ_CASH_ST_INVEST",IQ_FQ,$A63,"LFR",,LR$16)/_xll.ciqfunctions.udf.CIQ(LR$15,"IQ_TOTAL_ASSETS",IQ_FQ,$A63,,,LR$16)*100),_xll.ciqfunctions.udf.CIQ(LR$15,"IQ_CASH_ST_INVEST",IQ_FQ,$A63,"LFR",,LR$16)/_xll.ciqfunctions.udf.CIQ(LR$15,"IQ_TOTAL_ASSETS",IQ_FQ,$A63,,,LR$16)*100,0)</f>
        <v>15.38889499867382</v>
      </c>
      <c r="LS63" s="11">
        <f>IF(ISNUMBER(_xll.ciqfunctions.udf.CIQ(LS$15,"IQ_CASH_ST_INVEST",IQ_FQ,$A63,"LFR",,LS$16)/_xll.ciqfunctions.udf.CIQ(LS$15,"IQ_TOTAL_ASSETS",IQ_FQ,$A63,,,LS$16)*100),_xll.ciqfunctions.udf.CIQ(LS$15,"IQ_CASH_ST_INVEST",IQ_FQ,$A63,"LFR",,LS$16)/_xll.ciqfunctions.udf.CIQ(LS$15,"IQ_TOTAL_ASSETS",IQ_FQ,$A63,,,LS$16)*100,0)</f>
        <v>14.088059012829845</v>
      </c>
      <c r="LT63" s="11">
        <f>IF(ISNUMBER(_xll.ciqfunctions.udf.CIQ(LT$15,"IQ_CASH_ST_INVEST",IQ_FQ,$A63,"LFR",,LT$16)/_xll.ciqfunctions.udf.CIQ(LT$15,"IQ_TOTAL_ASSETS",IQ_FQ,$A63,,,LT$16)*100),_xll.ciqfunctions.udf.CIQ(LT$15,"IQ_CASH_ST_INVEST",IQ_FQ,$A63,"LFR",,LT$16)/_xll.ciqfunctions.udf.CIQ(LT$15,"IQ_TOTAL_ASSETS",IQ_FQ,$A63,,,LT$16)*100,0)</f>
        <v>2.1124915505263209</v>
      </c>
      <c r="LU63" s="11">
        <f>IF(ISNUMBER(_xll.ciqfunctions.udf.CIQ(LU$15,"IQ_CASH_ST_INVEST",IQ_FQ,$A63,"LFR",,LU$16)/_xll.ciqfunctions.udf.CIQ(LU$15,"IQ_TOTAL_ASSETS",IQ_FQ,$A63,,,LU$16)*100),_xll.ciqfunctions.udf.CIQ(LU$15,"IQ_CASH_ST_INVEST",IQ_FQ,$A63,"LFR",,LU$16)/_xll.ciqfunctions.udf.CIQ(LU$15,"IQ_TOTAL_ASSETS",IQ_FQ,$A63,,,LU$16)*100,0)</f>
        <v>9.7494415327777286</v>
      </c>
      <c r="LV63" s="11">
        <f>IF(ISNUMBER(_xll.ciqfunctions.udf.CIQ(LV$15,"IQ_CASH_ST_INVEST",IQ_FQ,$A63,"LFR",,LV$16)/_xll.ciqfunctions.udf.CIQ(LV$15,"IQ_TOTAL_ASSETS",IQ_FQ,$A63,,,LV$16)*100),_xll.ciqfunctions.udf.CIQ(LV$15,"IQ_CASH_ST_INVEST",IQ_FQ,$A63,"LFR",,LV$16)/_xll.ciqfunctions.udf.CIQ(LV$15,"IQ_TOTAL_ASSETS",IQ_FQ,$A63,,,LV$16)*100,0)</f>
        <v>8.8414046847692642</v>
      </c>
      <c r="LW63" s="11">
        <f>IF(ISNUMBER(_xll.ciqfunctions.udf.CIQ(LW$15,"IQ_CASH_ST_INVEST",IQ_FQ,$A63,"LFR",,LW$16)/_xll.ciqfunctions.udf.CIQ(LW$15,"IQ_TOTAL_ASSETS",IQ_FQ,$A63,,,LW$16)*100),_xll.ciqfunctions.udf.CIQ(LW$15,"IQ_CASH_ST_INVEST",IQ_FQ,$A63,"LFR",,LW$16)/_xll.ciqfunctions.udf.CIQ(LW$15,"IQ_TOTAL_ASSETS",IQ_FQ,$A63,,,LW$16)*100,0)</f>
        <v>4.3909991745217596</v>
      </c>
      <c r="LX63" s="11">
        <f>IF(ISNUMBER(_xll.ciqfunctions.udf.CIQ(LX$15,"IQ_CASH_ST_INVEST",IQ_FQ,$A63,"LFR",,LX$16)/_xll.ciqfunctions.udf.CIQ(LX$15,"IQ_TOTAL_ASSETS",IQ_FQ,$A63,,,LX$16)*100),_xll.ciqfunctions.udf.CIQ(LX$15,"IQ_CASH_ST_INVEST",IQ_FQ,$A63,"LFR",,LX$16)/_xll.ciqfunctions.udf.CIQ(LX$15,"IQ_TOTAL_ASSETS",IQ_FQ,$A63,,,LX$16)*100,0)</f>
        <v>1.3457726322904959</v>
      </c>
      <c r="LY63" s="11">
        <f>IF(ISNUMBER(_xll.ciqfunctions.udf.CIQ(LY$15,"IQ_CASH_ST_INVEST",IQ_FQ,$A63,"LFR",,LY$16)/_xll.ciqfunctions.udf.CIQ(LY$15,"IQ_TOTAL_ASSETS",IQ_FQ,$A63,,,LY$16)*100),_xll.ciqfunctions.udf.CIQ(LY$15,"IQ_CASH_ST_INVEST",IQ_FQ,$A63,"LFR",,LY$16)/_xll.ciqfunctions.udf.CIQ(LY$15,"IQ_TOTAL_ASSETS",IQ_FQ,$A63,,,LY$16)*100,0)</f>
        <v>5.4541513932209451</v>
      </c>
      <c r="LZ63" s="11">
        <f>IF(ISNUMBER(_xll.ciqfunctions.udf.CIQ(LZ$15,"IQ_CASH_ST_INVEST",IQ_FQ,$A63,"LFR",,LZ$16)/_xll.ciqfunctions.udf.CIQ(LZ$15,"IQ_TOTAL_ASSETS",IQ_FQ,$A63,,,LZ$16)*100),_xll.ciqfunctions.udf.CIQ(LZ$15,"IQ_CASH_ST_INVEST",IQ_FQ,$A63,"LFR",,LZ$16)/_xll.ciqfunctions.udf.CIQ(LZ$15,"IQ_TOTAL_ASSETS",IQ_FQ,$A63,,,LZ$16)*100,0)</f>
        <v>0.30967963928056835</v>
      </c>
      <c r="MA63" s="11">
        <f>IF(ISNUMBER(_xll.ciqfunctions.udf.CIQ(MA$15,"IQ_CASH_ST_INVEST",IQ_FQ,$A63,"LFR",,MA$16)/_xll.ciqfunctions.udf.CIQ(MA$15,"IQ_TOTAL_ASSETS",IQ_FQ,$A63,,,MA$16)*100),_xll.ciqfunctions.udf.CIQ(MA$15,"IQ_CASH_ST_INVEST",IQ_FQ,$A63,"LFR",,MA$16)/_xll.ciqfunctions.udf.CIQ(MA$15,"IQ_TOTAL_ASSETS",IQ_FQ,$A63,,,MA$16)*100,0)</f>
        <v>9.4286668894086194</v>
      </c>
      <c r="MB63" s="11">
        <f>IF(ISNUMBER(_xll.ciqfunctions.udf.CIQ(MB$15,"IQ_CASH_ST_INVEST",IQ_FQ,$A63,"LFR",,MB$16)/_xll.ciqfunctions.udf.CIQ(MB$15,"IQ_TOTAL_ASSETS",IQ_FQ,$A63,,,MB$16)*100),_xll.ciqfunctions.udf.CIQ(MB$15,"IQ_CASH_ST_INVEST",IQ_FQ,$A63,"LFR",,MB$16)/_xll.ciqfunctions.udf.CIQ(MB$15,"IQ_TOTAL_ASSETS",IQ_FQ,$A63,,,MB$16)*100,0)</f>
        <v>8.2787577025901662</v>
      </c>
      <c r="MC63" s="11">
        <f>IF(ISNUMBER(_xll.ciqfunctions.udf.CIQ(MC$15,"IQ_CASH_ST_INVEST",IQ_FQ,$A63,"LFR",,MC$16)/_xll.ciqfunctions.udf.CIQ(MC$15,"IQ_TOTAL_ASSETS",IQ_FQ,$A63,,,MC$16)*100),_xll.ciqfunctions.udf.CIQ(MC$15,"IQ_CASH_ST_INVEST",IQ_FQ,$A63,"LFR",,MC$16)/_xll.ciqfunctions.udf.CIQ(MC$15,"IQ_TOTAL_ASSETS",IQ_FQ,$A63,,,MC$16)*100,0)</f>
        <v>3.9731659603799874</v>
      </c>
      <c r="MD63" s="11">
        <f>IF(ISNUMBER(_xll.ciqfunctions.udf.CIQ(MD$15,"IQ_CASH_ST_INVEST",IQ_FQ,$A63,"LFR",,MD$16)/_xll.ciqfunctions.udf.CIQ(MD$15,"IQ_TOTAL_ASSETS",IQ_FQ,$A63,,,MD$16)*100),_xll.ciqfunctions.udf.CIQ(MD$15,"IQ_CASH_ST_INVEST",IQ_FQ,$A63,"LFR",,MD$16)/_xll.ciqfunctions.udf.CIQ(MD$15,"IQ_TOTAL_ASSETS",IQ_FQ,$A63,,,MD$16)*100,0)</f>
        <v>8.370914578764971</v>
      </c>
      <c r="ME63" s="11">
        <f>IF(ISNUMBER(_xll.ciqfunctions.udf.CIQ(ME$15,"IQ_CASH_ST_INVEST",IQ_FQ,$A63,"LFR",,ME$16)/_xll.ciqfunctions.udf.CIQ(ME$15,"IQ_TOTAL_ASSETS",IQ_FQ,$A63,,,ME$16)*100),_xll.ciqfunctions.udf.CIQ(ME$15,"IQ_CASH_ST_INVEST",IQ_FQ,$A63,"LFR",,ME$16)/_xll.ciqfunctions.udf.CIQ(ME$15,"IQ_TOTAL_ASSETS",IQ_FQ,$A63,,,ME$16)*100,0)</f>
        <v>11.816549247133581</v>
      </c>
      <c r="MF63" s="11">
        <f>IF(ISNUMBER(_xll.ciqfunctions.udf.CIQ(MF$15,"IQ_CASH_ST_INVEST",IQ_FQ,$A63,"LFR",,MF$16)/_xll.ciqfunctions.udf.CIQ(MF$15,"IQ_TOTAL_ASSETS",IQ_FQ,$A63,,,MF$16)*100),_xll.ciqfunctions.udf.CIQ(MF$15,"IQ_CASH_ST_INVEST",IQ_FQ,$A63,"LFR",,MF$16)/_xll.ciqfunctions.udf.CIQ(MF$15,"IQ_TOTAL_ASSETS",IQ_FQ,$A63,,,MF$16)*100,0)</f>
        <v>1.2116339831749403</v>
      </c>
      <c r="MG63" s="11">
        <f>IF(ISNUMBER(_xll.ciqfunctions.udf.CIQ(MG$15,"IQ_CASH_ST_INVEST",IQ_FQ,$A63,"LFR",,MG$16)/_xll.ciqfunctions.udf.CIQ(MG$15,"IQ_TOTAL_ASSETS",IQ_FQ,$A63,,,MG$16)*100),_xll.ciqfunctions.udf.CIQ(MG$15,"IQ_CASH_ST_INVEST",IQ_FQ,$A63,"LFR",,MG$16)/_xll.ciqfunctions.udf.CIQ(MG$15,"IQ_TOTAL_ASSETS",IQ_FQ,$A63,,,MG$16)*100,0)</f>
        <v>0</v>
      </c>
      <c r="MH63" s="11">
        <f>IF(ISNUMBER(_xll.ciqfunctions.udf.CIQ(MH$15,"IQ_CASH_ST_INVEST",IQ_FQ,$A63,"LFR",,MH$16)/_xll.ciqfunctions.udf.CIQ(MH$15,"IQ_TOTAL_ASSETS",IQ_FQ,$A63,,,MH$16)*100),_xll.ciqfunctions.udf.CIQ(MH$15,"IQ_CASH_ST_INVEST",IQ_FQ,$A63,"LFR",,MH$16)/_xll.ciqfunctions.udf.CIQ(MH$15,"IQ_TOTAL_ASSETS",IQ_FQ,$A63,,,MH$16)*100,0)</f>
        <v>0</v>
      </c>
      <c r="MI63" s="11">
        <f>IF(ISNUMBER(_xll.ciqfunctions.udf.CIQ(MI$15,"IQ_CASH_ST_INVEST",IQ_FQ,$A63,"LFR",,MI$16)/_xll.ciqfunctions.udf.CIQ(MI$15,"IQ_TOTAL_ASSETS",IQ_FQ,$A63,,,MI$16)*100),_xll.ciqfunctions.udf.CIQ(MI$15,"IQ_CASH_ST_INVEST",IQ_FQ,$A63,"LFR",,MI$16)/_xll.ciqfunctions.udf.CIQ(MI$15,"IQ_TOTAL_ASSETS",IQ_FQ,$A63,,,MI$16)*100,0)</f>
        <v>2.9451287127463943</v>
      </c>
      <c r="MJ63" s="11">
        <f>IF(ISNUMBER(_xll.ciqfunctions.udf.CIQ(MJ$15,"IQ_CASH_ST_INVEST",IQ_FQ,$A63,"LFR",,MJ$16)/_xll.ciqfunctions.udf.CIQ(MJ$15,"IQ_TOTAL_ASSETS",IQ_FQ,$A63,,,MJ$16)*100),_xll.ciqfunctions.udf.CIQ(MJ$15,"IQ_CASH_ST_INVEST",IQ_FQ,$A63,"LFR",,MJ$16)/_xll.ciqfunctions.udf.CIQ(MJ$15,"IQ_TOTAL_ASSETS",IQ_FQ,$A63,,,MJ$16)*100,0)</f>
        <v>1.4299503378327689</v>
      </c>
      <c r="MK63" s="11">
        <f>IF(ISNUMBER(_xll.ciqfunctions.udf.CIQ(MK$15,"IQ_CASH_ST_INVEST",IQ_FQ,$A63,"LFR",,MK$16)/_xll.ciqfunctions.udf.CIQ(MK$15,"IQ_TOTAL_ASSETS",IQ_FQ,$A63,,,MK$16)*100),_xll.ciqfunctions.udf.CIQ(MK$15,"IQ_CASH_ST_INVEST",IQ_FQ,$A63,"LFR",,MK$16)/_xll.ciqfunctions.udf.CIQ(MK$15,"IQ_TOTAL_ASSETS",IQ_FQ,$A63,,,MK$16)*100,0)</f>
        <v>10.97105076256199</v>
      </c>
      <c r="ML63" s="11">
        <f>IF(ISNUMBER(_xll.ciqfunctions.udf.CIQ(ML$15,"IQ_CASH_ST_INVEST",IQ_FQ,$A63,"LFR",,ML$16)/_xll.ciqfunctions.udf.CIQ(ML$15,"IQ_TOTAL_ASSETS",IQ_FQ,$A63,,,ML$16)*100),_xll.ciqfunctions.udf.CIQ(ML$15,"IQ_CASH_ST_INVEST",IQ_FQ,$A63,"LFR",,ML$16)/_xll.ciqfunctions.udf.CIQ(ML$15,"IQ_TOTAL_ASSETS",IQ_FQ,$A63,,,ML$16)*100,0)</f>
        <v>8.1808622502628818</v>
      </c>
      <c r="MM63" s="11">
        <f>IF(ISNUMBER(_xll.ciqfunctions.udf.CIQ(MM$15,"IQ_CASH_ST_INVEST",IQ_FQ,$A63,"LFR",,MM$16)/_xll.ciqfunctions.udf.CIQ(MM$15,"IQ_TOTAL_ASSETS",IQ_FQ,$A63,,,MM$16)*100),_xll.ciqfunctions.udf.CIQ(MM$15,"IQ_CASH_ST_INVEST",IQ_FQ,$A63,"LFR",,MM$16)/_xll.ciqfunctions.udf.CIQ(MM$15,"IQ_TOTAL_ASSETS",IQ_FQ,$A63,,,MM$16)*100,0)</f>
        <v>8.6899101954569478</v>
      </c>
      <c r="MN63" s="11">
        <f>IF(ISNUMBER(_xll.ciqfunctions.udf.CIQ(MN$15,"IQ_CASH_ST_INVEST",IQ_FQ,$A63,"LFR",,MN$16)/_xll.ciqfunctions.udf.CIQ(MN$15,"IQ_TOTAL_ASSETS",IQ_FQ,$A63,,,MN$16)*100),_xll.ciqfunctions.udf.CIQ(MN$15,"IQ_CASH_ST_INVEST",IQ_FQ,$A63,"LFR",,MN$16)/_xll.ciqfunctions.udf.CIQ(MN$15,"IQ_TOTAL_ASSETS",IQ_FQ,$A63,,,MN$16)*100,0)</f>
        <v>3.2333981377263892</v>
      </c>
      <c r="MO63" s="11">
        <f>IF(ISNUMBER(_xll.ciqfunctions.udf.CIQ(MO$15,"IQ_CASH_ST_INVEST",IQ_FQ,$A63,"LFR",,MO$16)/_xll.ciqfunctions.udf.CIQ(MO$15,"IQ_TOTAL_ASSETS",IQ_FQ,$A63,,,MO$16)*100),_xll.ciqfunctions.udf.CIQ(MO$15,"IQ_CASH_ST_INVEST",IQ_FQ,$A63,"LFR",,MO$16)/_xll.ciqfunctions.udf.CIQ(MO$15,"IQ_TOTAL_ASSETS",IQ_FQ,$A63,,,MO$16)*100,0)</f>
        <v>4.2424563822453205</v>
      </c>
      <c r="MP63" s="11">
        <f>IF(ISNUMBER(_xll.ciqfunctions.udf.CIQ(MP$15,"IQ_CASH_ST_INVEST",IQ_FQ,$A63,"LFR",,MP$16)/_xll.ciqfunctions.udf.CIQ(MP$15,"IQ_TOTAL_ASSETS",IQ_FQ,$A63,,,MP$16)*100),_xll.ciqfunctions.udf.CIQ(MP$15,"IQ_CASH_ST_INVEST",IQ_FQ,$A63,"LFR",,MP$16)/_xll.ciqfunctions.udf.CIQ(MP$15,"IQ_TOTAL_ASSETS",IQ_FQ,$A63,,,MP$16)*100,0)</f>
        <v>0.2013729977116705</v>
      </c>
      <c r="MQ63" s="11">
        <f>IF(ISNUMBER(_xll.ciqfunctions.udf.CIQ(MQ$15,"IQ_CASH_ST_INVEST",IQ_FQ,$A63,"LFR",,MQ$16)/_xll.ciqfunctions.udf.CIQ(MQ$15,"IQ_TOTAL_ASSETS",IQ_FQ,$A63,,,MQ$16)*100),_xll.ciqfunctions.udf.CIQ(MQ$15,"IQ_CASH_ST_INVEST",IQ_FQ,$A63,"LFR",,MQ$16)/_xll.ciqfunctions.udf.CIQ(MQ$15,"IQ_TOTAL_ASSETS",IQ_FQ,$A63,,,MQ$16)*100,0)</f>
        <v>2.3062397895317508</v>
      </c>
      <c r="MR63" s="11">
        <f>IF(ISNUMBER(_xll.ciqfunctions.udf.CIQ(MR$15,"IQ_CASH_ST_INVEST",IQ_FQ,$A63,"LFR",,MR$16)/_xll.ciqfunctions.udf.CIQ(MR$15,"IQ_TOTAL_ASSETS",IQ_FQ,$A63,,,MR$16)*100),_xll.ciqfunctions.udf.CIQ(MR$15,"IQ_CASH_ST_INVEST",IQ_FQ,$A63,"LFR",,MR$16)/_xll.ciqfunctions.udf.CIQ(MR$15,"IQ_TOTAL_ASSETS",IQ_FQ,$A63,,,MR$16)*100,0)</f>
        <v>32.996112259239425</v>
      </c>
      <c r="MS63" s="11">
        <f>IF(ISNUMBER(_xll.ciqfunctions.udf.CIQ(MS$15,"IQ_CASH_ST_INVEST",IQ_FQ,$A63,"LFR",,MS$16)/_xll.ciqfunctions.udf.CIQ(MS$15,"IQ_TOTAL_ASSETS",IQ_FQ,$A63,,,MS$16)*100),_xll.ciqfunctions.udf.CIQ(MS$15,"IQ_CASH_ST_INVEST",IQ_FQ,$A63,"LFR",,MS$16)/_xll.ciqfunctions.udf.CIQ(MS$15,"IQ_TOTAL_ASSETS",IQ_FQ,$A63,,,MS$16)*100,0)</f>
        <v>1.3561428143378356</v>
      </c>
      <c r="MT63" s="11">
        <f>IF(ISNUMBER(_xll.ciqfunctions.udf.CIQ(MT$15,"IQ_CASH_ST_INVEST",IQ_FQ,$A63,"LFR",,MT$16)/_xll.ciqfunctions.udf.CIQ(MT$15,"IQ_TOTAL_ASSETS",IQ_FQ,$A63,,,MT$16)*100),_xll.ciqfunctions.udf.CIQ(MT$15,"IQ_CASH_ST_INVEST",IQ_FQ,$A63,"LFR",,MT$16)/_xll.ciqfunctions.udf.CIQ(MT$15,"IQ_TOTAL_ASSETS",IQ_FQ,$A63,,,MT$16)*100,0)</f>
        <v>5.6607490751483045</v>
      </c>
      <c r="MU63" s="11">
        <f>IF(ISNUMBER(_xll.ciqfunctions.udf.CIQ(MU$15,"IQ_CASH_ST_INVEST",IQ_FQ,$A63,"LFR",,MU$16)/_xll.ciqfunctions.udf.CIQ(MU$15,"IQ_TOTAL_ASSETS",IQ_FQ,$A63,,,MU$16)*100),_xll.ciqfunctions.udf.CIQ(MU$15,"IQ_CASH_ST_INVEST",IQ_FQ,$A63,"LFR",,MU$16)/_xll.ciqfunctions.udf.CIQ(MU$15,"IQ_TOTAL_ASSETS",IQ_FQ,$A63,,,MU$16)*100,0)</f>
        <v>5.4035533250697867</v>
      </c>
      <c r="MV63" s="11">
        <f>IF(ISNUMBER(_xll.ciqfunctions.udf.CIQ(MV$15,"IQ_CASH_ST_INVEST",IQ_FQ,$A63,"LFR",,MV$16)/_xll.ciqfunctions.udf.CIQ(MV$15,"IQ_TOTAL_ASSETS",IQ_FQ,$A63,,,MV$16)*100),_xll.ciqfunctions.udf.CIQ(MV$15,"IQ_CASH_ST_INVEST",IQ_FQ,$A63,"LFR",,MV$16)/_xll.ciqfunctions.udf.CIQ(MV$15,"IQ_TOTAL_ASSETS",IQ_FQ,$A63,,,MV$16)*100,0)</f>
        <v>3.4622295952037128</v>
      </c>
      <c r="MW63" s="11">
        <f>IF(ISNUMBER(_xll.ciqfunctions.udf.CIQ(MW$15,"IQ_CASH_ST_INVEST",IQ_FQ,$A63,"LFR",,MW$16)/_xll.ciqfunctions.udf.CIQ(MW$15,"IQ_TOTAL_ASSETS",IQ_FQ,$A63,,,MW$16)*100),_xll.ciqfunctions.udf.CIQ(MW$15,"IQ_CASH_ST_INVEST",IQ_FQ,$A63,"LFR",,MW$16)/_xll.ciqfunctions.udf.CIQ(MW$15,"IQ_TOTAL_ASSETS",IQ_FQ,$A63,,,MW$16)*100,0)</f>
        <v>6.8511818053662896</v>
      </c>
      <c r="MX63" s="11">
        <f>IF(ISNUMBER(_xll.ciqfunctions.udf.CIQ(MX$15,"IQ_CASH_ST_INVEST",IQ_FQ,$A63,"LFR",,MX$16)/_xll.ciqfunctions.udf.CIQ(MX$15,"IQ_TOTAL_ASSETS",IQ_FQ,$A63,,,MX$16)*100),_xll.ciqfunctions.udf.CIQ(MX$15,"IQ_CASH_ST_INVEST",IQ_FQ,$A63,"LFR",,MX$16)/_xll.ciqfunctions.udf.CIQ(MX$15,"IQ_TOTAL_ASSETS",IQ_FQ,$A63,,,MX$16)*100,0)</f>
        <v>1.0169255415476772</v>
      </c>
      <c r="MY63" s="11">
        <f>IF(ISNUMBER(_xll.ciqfunctions.udf.CIQ(MY$15,"IQ_CASH_ST_INVEST",IQ_FQ,$A63,"LFR",,MY$16)/_xll.ciqfunctions.udf.CIQ(MY$15,"IQ_TOTAL_ASSETS",IQ_FQ,$A63,,,MY$16)*100),_xll.ciqfunctions.udf.CIQ(MY$15,"IQ_CASH_ST_INVEST",IQ_FQ,$A63,"LFR",,MY$16)/_xll.ciqfunctions.udf.CIQ(MY$15,"IQ_TOTAL_ASSETS",IQ_FQ,$A63,,,MY$16)*100,0)</f>
        <v>1.1434421608172418</v>
      </c>
      <c r="MZ63" s="11">
        <f>IF(ISNUMBER(_xll.ciqfunctions.udf.CIQ(MZ$15,"IQ_CASH_ST_INVEST",IQ_FQ,$A63,"LFR",,MZ$16)/_xll.ciqfunctions.udf.CIQ(MZ$15,"IQ_TOTAL_ASSETS",IQ_FQ,$A63,,,MZ$16)*100),_xll.ciqfunctions.udf.CIQ(MZ$15,"IQ_CASH_ST_INVEST",IQ_FQ,$A63,"LFR",,MZ$16)/_xll.ciqfunctions.udf.CIQ(MZ$15,"IQ_TOTAL_ASSETS",IQ_FQ,$A63,,,MZ$16)*100,0)</f>
        <v>0.68001928396807088</v>
      </c>
      <c r="NA63" s="11">
        <f>IF(ISNUMBER(_xll.ciqfunctions.udf.CIQ(NA$15,"IQ_CASH_ST_INVEST",IQ_FQ,$A63,"LFR",,NA$16)/_xll.ciqfunctions.udf.CIQ(NA$15,"IQ_TOTAL_ASSETS",IQ_FQ,$A63,,,NA$16)*100),_xll.ciqfunctions.udf.CIQ(NA$15,"IQ_CASH_ST_INVEST",IQ_FQ,$A63,"LFR",,NA$16)/_xll.ciqfunctions.udf.CIQ(NA$15,"IQ_TOTAL_ASSETS",IQ_FQ,$A63,,,NA$16)*100,0)</f>
        <v>0</v>
      </c>
      <c r="NB63" s="11">
        <f>IF(ISNUMBER(_xll.ciqfunctions.udf.CIQ(NB$15,"IQ_CASH_ST_INVEST",IQ_FQ,$A63,"LFR",,NB$16)/_xll.ciqfunctions.udf.CIQ(NB$15,"IQ_TOTAL_ASSETS",IQ_FQ,$A63,,,NB$16)*100),_xll.ciqfunctions.udf.CIQ(NB$15,"IQ_CASH_ST_INVEST",IQ_FQ,$A63,"LFR",,NB$16)/_xll.ciqfunctions.udf.CIQ(NB$15,"IQ_TOTAL_ASSETS",IQ_FQ,$A63,,,NB$16)*100,0)</f>
        <v>37.618358758548133</v>
      </c>
      <c r="NC63" s="11">
        <f>IF(ISNUMBER(_xll.ciqfunctions.udf.CIQ(NC$15,"IQ_CASH_ST_INVEST",IQ_FQ,$A63,"LFR",,NC$16)/_xll.ciqfunctions.udf.CIQ(NC$15,"IQ_TOTAL_ASSETS",IQ_FQ,$A63,,,NC$16)*100),_xll.ciqfunctions.udf.CIQ(NC$15,"IQ_CASH_ST_INVEST",IQ_FQ,$A63,"LFR",,NC$16)/_xll.ciqfunctions.udf.CIQ(NC$15,"IQ_TOTAL_ASSETS",IQ_FQ,$A63,,,NC$16)*100,0)</f>
        <v>21.62502321040121</v>
      </c>
      <c r="ND63" s="11">
        <f>IF(ISNUMBER(_xll.ciqfunctions.udf.CIQ(ND$15,"IQ_CASH_ST_INVEST",IQ_FQ,$A63,"LFR",,ND$16)/_xll.ciqfunctions.udf.CIQ(ND$15,"IQ_TOTAL_ASSETS",IQ_FQ,$A63,,,ND$16)*100),_xll.ciqfunctions.udf.CIQ(ND$15,"IQ_CASH_ST_INVEST",IQ_FQ,$A63,"LFR",,ND$16)/_xll.ciqfunctions.udf.CIQ(ND$15,"IQ_TOTAL_ASSETS",IQ_FQ,$A63,,,ND$16)*100,0)</f>
        <v>1.8425679382836586</v>
      </c>
      <c r="NE63" s="11">
        <f>IF(ISNUMBER(_xll.ciqfunctions.udf.CIQ(NE$15,"IQ_CASH_ST_INVEST",IQ_FQ,$A63,"LFR",,NE$16)/_xll.ciqfunctions.udf.CIQ(NE$15,"IQ_TOTAL_ASSETS",IQ_FQ,$A63,,,NE$16)*100),_xll.ciqfunctions.udf.CIQ(NE$15,"IQ_CASH_ST_INVEST",IQ_FQ,$A63,"LFR",,NE$16)/_xll.ciqfunctions.udf.CIQ(NE$15,"IQ_TOTAL_ASSETS",IQ_FQ,$A63,,,NE$16)*100,0)</f>
        <v>2.5674900659538733</v>
      </c>
      <c r="NF63" s="11">
        <f>IF(ISNUMBER(_xll.ciqfunctions.udf.CIQ(NF$15,"IQ_CASH_ST_INVEST",IQ_FQ,$A63,"LFR",,NF$16)/_xll.ciqfunctions.udf.CIQ(NF$15,"IQ_TOTAL_ASSETS",IQ_FQ,$A63,,,NF$16)*100),_xll.ciqfunctions.udf.CIQ(NF$15,"IQ_CASH_ST_INVEST",IQ_FQ,$A63,"LFR",,NF$16)/_xll.ciqfunctions.udf.CIQ(NF$15,"IQ_TOTAL_ASSETS",IQ_FQ,$A63,,,NF$16)*100,0)</f>
        <v>21.293831076870788</v>
      </c>
      <c r="NG63" s="11">
        <f>IF(ISNUMBER(_xll.ciqfunctions.udf.CIQ(NG$15,"IQ_CASH_ST_INVEST",IQ_FQ,$A63,"LFR",,NG$16)/_xll.ciqfunctions.udf.CIQ(NG$15,"IQ_TOTAL_ASSETS",IQ_FQ,$A63,,,NG$16)*100),_xll.ciqfunctions.udf.CIQ(NG$15,"IQ_CASH_ST_INVEST",IQ_FQ,$A63,"LFR",,NG$16)/_xll.ciqfunctions.udf.CIQ(NG$15,"IQ_TOTAL_ASSETS",IQ_FQ,$A63,,,NG$16)*100,0)</f>
        <v>7.3773043834494054E-2</v>
      </c>
      <c r="NH63" s="11">
        <f>IF(ISNUMBER(_xll.ciqfunctions.udf.CIQ(NH$15,"IQ_CASH_ST_INVEST",IQ_FQ,$A63,"LFR",,NH$16)/_xll.ciqfunctions.udf.CIQ(NH$15,"IQ_TOTAL_ASSETS",IQ_FQ,$A63,,,NH$16)*100),_xll.ciqfunctions.udf.CIQ(NH$15,"IQ_CASH_ST_INVEST",IQ_FQ,$A63,"LFR",,NH$16)/_xll.ciqfunctions.udf.CIQ(NH$15,"IQ_TOTAL_ASSETS",IQ_FQ,$A63,,,NH$16)*100,0)</f>
        <v>4.6879412595312058</v>
      </c>
      <c r="NI63" s="11">
        <f>IF(ISNUMBER(_xll.ciqfunctions.udf.CIQ(NI$15,"IQ_CASH_ST_INVEST",IQ_FQ,$A63,"LFR",,NI$16)/_xll.ciqfunctions.udf.CIQ(NI$15,"IQ_TOTAL_ASSETS",IQ_FQ,$A63,,,NI$16)*100),_xll.ciqfunctions.udf.CIQ(NI$15,"IQ_CASH_ST_INVEST",IQ_FQ,$A63,"LFR",,NI$16)/_xll.ciqfunctions.udf.CIQ(NI$15,"IQ_TOTAL_ASSETS",IQ_FQ,$A63,,,NI$16)*100,0)</f>
        <v>57.02969106302389</v>
      </c>
      <c r="NJ63" s="11">
        <f>IF(ISNUMBER(_xll.ciqfunctions.udf.CIQ(NJ$15,"IQ_CASH_ST_INVEST",IQ_FQ,$A63,"LFR",,NJ$16)/_xll.ciqfunctions.udf.CIQ(NJ$15,"IQ_TOTAL_ASSETS",IQ_FQ,$A63,,,NJ$16)*100),_xll.ciqfunctions.udf.CIQ(NJ$15,"IQ_CASH_ST_INVEST",IQ_FQ,$A63,"LFR",,NJ$16)/_xll.ciqfunctions.udf.CIQ(NJ$15,"IQ_TOTAL_ASSETS",IQ_FQ,$A63,,,NJ$16)*100,0)</f>
        <v>5.1110788099773323</v>
      </c>
      <c r="NK63" s="11">
        <f>IF(ISNUMBER(_xll.ciqfunctions.udf.CIQ(NK$15,"IQ_CASH_ST_INVEST",IQ_FQ,$A63,"LFR",,NK$16)/_xll.ciqfunctions.udf.CIQ(NK$15,"IQ_TOTAL_ASSETS",IQ_FQ,$A63,,,NK$16)*100),_xll.ciqfunctions.udf.CIQ(NK$15,"IQ_CASH_ST_INVEST",IQ_FQ,$A63,"LFR",,NK$16)/_xll.ciqfunctions.udf.CIQ(NK$15,"IQ_TOTAL_ASSETS",IQ_FQ,$A63,,,NK$16)*100,0)</f>
        <v>1.0982646082559202</v>
      </c>
      <c r="NL63" s="11">
        <f>IF(ISNUMBER(_xll.ciqfunctions.udf.CIQ(NL$15,"IQ_CASH_ST_INVEST",IQ_FQ,$A63,"LFR",,NL$16)/_xll.ciqfunctions.udf.CIQ(NL$15,"IQ_TOTAL_ASSETS",IQ_FQ,$A63,,,NL$16)*100),_xll.ciqfunctions.udf.CIQ(NL$15,"IQ_CASH_ST_INVEST",IQ_FQ,$A63,"LFR",,NL$16)/_xll.ciqfunctions.udf.CIQ(NL$15,"IQ_TOTAL_ASSETS",IQ_FQ,$A63,,,NL$16)*100,0)</f>
        <v>14.328577898550723</v>
      </c>
      <c r="NM63" s="11">
        <f>IF(ISNUMBER(_xll.ciqfunctions.udf.CIQ(NM$15,"IQ_CASH_ST_INVEST",IQ_FQ,$A63,"LFR",,NM$16)/_xll.ciqfunctions.udf.CIQ(NM$15,"IQ_TOTAL_ASSETS",IQ_FQ,$A63,,,NM$16)*100),_xll.ciqfunctions.udf.CIQ(NM$15,"IQ_CASH_ST_INVEST",IQ_FQ,$A63,"LFR",,NM$16)/_xll.ciqfunctions.udf.CIQ(NM$15,"IQ_TOTAL_ASSETS",IQ_FQ,$A63,,,NM$16)*100,0)</f>
        <v>30.138530961575654</v>
      </c>
      <c r="NN63" s="11">
        <f>IF(ISNUMBER(_xll.ciqfunctions.udf.CIQ(NN$15,"IQ_CASH_ST_INVEST",IQ_FQ,$A63,"LFR",,NN$16)/_xll.ciqfunctions.udf.CIQ(NN$15,"IQ_TOTAL_ASSETS",IQ_FQ,$A63,,,NN$16)*100),_xll.ciqfunctions.udf.CIQ(NN$15,"IQ_CASH_ST_INVEST",IQ_FQ,$A63,"LFR",,NN$16)/_xll.ciqfunctions.udf.CIQ(NN$15,"IQ_TOTAL_ASSETS",IQ_FQ,$A63,,,NN$16)*100,0)</f>
        <v>8.6180681674198603</v>
      </c>
      <c r="NO63" s="11">
        <f>IF(ISNUMBER(_xll.ciqfunctions.udf.CIQ(NO$15,"IQ_CASH_ST_INVEST",IQ_FQ,$A63,"LFR",,NO$16)/_xll.ciqfunctions.udf.CIQ(NO$15,"IQ_TOTAL_ASSETS",IQ_FQ,$A63,,,NO$16)*100),_xll.ciqfunctions.udf.CIQ(NO$15,"IQ_CASH_ST_INVEST",IQ_FQ,$A63,"LFR",,NO$16)/_xll.ciqfunctions.udf.CIQ(NO$15,"IQ_TOTAL_ASSETS",IQ_FQ,$A63,,,NO$16)*100,0)</f>
        <v>4.3929225137278829</v>
      </c>
      <c r="NP63" s="11">
        <f>IF(ISNUMBER(_xll.ciqfunctions.udf.CIQ(NP$15,"IQ_CASH_ST_INVEST",IQ_FQ,$A63,"LFR",,NP$16)/_xll.ciqfunctions.udf.CIQ(NP$15,"IQ_TOTAL_ASSETS",IQ_FQ,$A63,,,NP$16)*100),_xll.ciqfunctions.udf.CIQ(NP$15,"IQ_CASH_ST_INVEST",IQ_FQ,$A63,"LFR",,NP$16)/_xll.ciqfunctions.udf.CIQ(NP$15,"IQ_TOTAL_ASSETS",IQ_FQ,$A63,,,NP$16)*100,0)</f>
        <v>1.5253679458542515</v>
      </c>
      <c r="NQ63" s="11">
        <f>IF(ISNUMBER(_xll.ciqfunctions.udf.CIQ(NQ$15,"IQ_CASH_ST_INVEST",IQ_FQ,$A63,"LFR",,NQ$16)/_xll.ciqfunctions.udf.CIQ(NQ$15,"IQ_TOTAL_ASSETS",IQ_FQ,$A63,,,NQ$16)*100),_xll.ciqfunctions.udf.CIQ(NQ$15,"IQ_CASH_ST_INVEST",IQ_FQ,$A63,"LFR",,NQ$16)/_xll.ciqfunctions.udf.CIQ(NQ$15,"IQ_TOTAL_ASSETS",IQ_FQ,$A63,,,NQ$16)*100,0)</f>
        <v>5.9530197061339658</v>
      </c>
      <c r="NR63" s="11">
        <f>IF(ISNUMBER(_xll.ciqfunctions.udf.CIQ(NR$15,"IQ_CASH_ST_INVEST",IQ_FQ,$A63,"LFR",,NR$16)/_xll.ciqfunctions.udf.CIQ(NR$15,"IQ_TOTAL_ASSETS",IQ_FQ,$A63,,,NR$16)*100),_xll.ciqfunctions.udf.CIQ(NR$15,"IQ_CASH_ST_INVEST",IQ_FQ,$A63,"LFR",,NR$16)/_xll.ciqfunctions.udf.CIQ(NR$15,"IQ_TOTAL_ASSETS",IQ_FQ,$A63,,,NR$16)*100,0)</f>
        <v>8.6090731963262161</v>
      </c>
      <c r="NS63" s="11">
        <f>IF(ISNUMBER(_xll.ciqfunctions.udf.CIQ(NS$15,"IQ_CASH_ST_INVEST",IQ_FQ,$A63,"LFR",,NS$16)/_xll.ciqfunctions.udf.CIQ(NS$15,"IQ_TOTAL_ASSETS",IQ_FQ,$A63,,,NS$16)*100),_xll.ciqfunctions.udf.CIQ(NS$15,"IQ_CASH_ST_INVEST",IQ_FQ,$A63,"LFR",,NS$16)/_xll.ciqfunctions.udf.CIQ(NS$15,"IQ_TOTAL_ASSETS",IQ_FQ,$A63,,,NS$16)*100,0)</f>
        <v>1.903780257704647</v>
      </c>
      <c r="NT63" s="11">
        <f>IF(ISNUMBER(_xll.ciqfunctions.udf.CIQ(NT$15,"IQ_CASH_ST_INVEST",IQ_FQ,$A63,"LFR",,NT$16)/_xll.ciqfunctions.udf.CIQ(NT$15,"IQ_TOTAL_ASSETS",IQ_FQ,$A63,,,NT$16)*100),_xll.ciqfunctions.udf.CIQ(NT$15,"IQ_CASH_ST_INVEST",IQ_FQ,$A63,"LFR",,NT$16)/_xll.ciqfunctions.udf.CIQ(NT$15,"IQ_TOTAL_ASSETS",IQ_FQ,$A63,,,NT$16)*100,0)</f>
        <v>1.3309737123474541</v>
      </c>
      <c r="NU63" s="11">
        <f>IF(ISNUMBER(_xll.ciqfunctions.udf.CIQ(NU$15,"IQ_CASH_ST_INVEST",IQ_FQ,$A63,"LFR",,NU$16)/_xll.ciqfunctions.udf.CIQ(NU$15,"IQ_TOTAL_ASSETS",IQ_FQ,$A63,,,NU$16)*100),_xll.ciqfunctions.udf.CIQ(NU$15,"IQ_CASH_ST_INVEST",IQ_FQ,$A63,"LFR",,NU$16)/_xll.ciqfunctions.udf.CIQ(NU$15,"IQ_TOTAL_ASSETS",IQ_FQ,$A63,,,NU$16)*100,0)</f>
        <v>54.082998661311912</v>
      </c>
      <c r="NV63" s="11">
        <f>IF(ISNUMBER(_xll.ciqfunctions.udf.CIQ(NV$15,"IQ_CASH_ST_INVEST",IQ_FQ,$A63,"LFR",,NV$16)/_xll.ciqfunctions.udf.CIQ(NV$15,"IQ_TOTAL_ASSETS",IQ_FQ,$A63,,,NV$16)*100),_xll.ciqfunctions.udf.CIQ(NV$15,"IQ_CASH_ST_INVEST",IQ_FQ,$A63,"LFR",,NV$16)/_xll.ciqfunctions.udf.CIQ(NV$15,"IQ_TOTAL_ASSETS",IQ_FQ,$A63,,,NV$16)*100,0)</f>
        <v>44.071054132797308</v>
      </c>
      <c r="NW63" s="11">
        <f>IF(ISNUMBER(_xll.ciqfunctions.udf.CIQ(NW$15,"IQ_CASH_ST_INVEST",IQ_FQ,$A63,"LFR",,NW$16)/_xll.ciqfunctions.udf.CIQ(NW$15,"IQ_TOTAL_ASSETS",IQ_FQ,$A63,,,NW$16)*100),_xll.ciqfunctions.udf.CIQ(NW$15,"IQ_CASH_ST_INVEST",IQ_FQ,$A63,"LFR",,NW$16)/_xll.ciqfunctions.udf.CIQ(NW$15,"IQ_TOTAL_ASSETS",IQ_FQ,$A63,,,NW$16)*100,0)</f>
        <v>50.515457590003862</v>
      </c>
      <c r="NX63" s="11">
        <f>IF(ISNUMBER(_xll.ciqfunctions.udf.CIQ(NX$15,"IQ_CASH_ST_INVEST",IQ_FQ,$A63,"LFR",,NX$16)/_xll.ciqfunctions.udf.CIQ(NX$15,"IQ_TOTAL_ASSETS",IQ_FQ,$A63,,,NX$16)*100),_xll.ciqfunctions.udf.CIQ(NX$15,"IQ_CASH_ST_INVEST",IQ_FQ,$A63,"LFR",,NX$16)/_xll.ciqfunctions.udf.CIQ(NX$15,"IQ_TOTAL_ASSETS",IQ_FQ,$A63,,,NX$16)*100,0)</f>
        <v>1.0709362739900328</v>
      </c>
      <c r="NY63" s="11">
        <f>IF(ISNUMBER(_xll.ciqfunctions.udf.CIQ(NY$15,"IQ_CASH_ST_INVEST",IQ_FQ,$A63,"LFR",,NY$16)/_xll.ciqfunctions.udf.CIQ(NY$15,"IQ_TOTAL_ASSETS",IQ_FQ,$A63,,,NY$16)*100),_xll.ciqfunctions.udf.CIQ(NY$15,"IQ_CASH_ST_INVEST",IQ_FQ,$A63,"LFR",,NY$16)/_xll.ciqfunctions.udf.CIQ(NY$15,"IQ_TOTAL_ASSETS",IQ_FQ,$A63,,,NY$16)*100,0)</f>
        <v>9.1683039680005667</v>
      </c>
      <c r="NZ63" s="11">
        <f>IF(ISNUMBER(_xll.ciqfunctions.udf.CIQ(NZ$15,"IQ_CASH_ST_INVEST",IQ_FQ,$A63,"LFR",,NZ$16)/_xll.ciqfunctions.udf.CIQ(NZ$15,"IQ_TOTAL_ASSETS",IQ_FQ,$A63,,,NZ$16)*100),_xll.ciqfunctions.udf.CIQ(NZ$15,"IQ_CASH_ST_INVEST",IQ_FQ,$A63,"LFR",,NZ$16)/_xll.ciqfunctions.udf.CIQ(NZ$15,"IQ_TOTAL_ASSETS",IQ_FQ,$A63,,,NZ$16)*100,0)</f>
        <v>0</v>
      </c>
      <c r="OA63" s="11">
        <f>IF(ISNUMBER(_xll.ciqfunctions.udf.CIQ(OA$15,"IQ_CASH_ST_INVEST",IQ_FQ,$A63,"LFR",,OA$16)/_xll.ciqfunctions.udf.CIQ(OA$15,"IQ_TOTAL_ASSETS",IQ_FQ,$A63,,,OA$16)*100),_xll.ciqfunctions.udf.CIQ(OA$15,"IQ_CASH_ST_INVEST",IQ_FQ,$A63,"LFR",,OA$16)/_xll.ciqfunctions.udf.CIQ(OA$15,"IQ_TOTAL_ASSETS",IQ_FQ,$A63,,,OA$16)*100,0)</f>
        <v>16.813968527699934</v>
      </c>
      <c r="OB63" s="11">
        <f>IF(ISNUMBER(_xll.ciqfunctions.udf.CIQ(OB$15,"IQ_CASH_ST_INVEST",IQ_FQ,$A63,"LFR",,OB$16)/_xll.ciqfunctions.udf.CIQ(OB$15,"IQ_TOTAL_ASSETS",IQ_FQ,$A63,,,OB$16)*100),_xll.ciqfunctions.udf.CIQ(OB$15,"IQ_CASH_ST_INVEST",IQ_FQ,$A63,"LFR",,OB$16)/_xll.ciqfunctions.udf.CIQ(OB$15,"IQ_TOTAL_ASSETS",IQ_FQ,$A63,,,OB$16)*100,0)</f>
        <v>6.4380960244395808</v>
      </c>
      <c r="OC63" s="11">
        <f>IF(ISNUMBER(_xll.ciqfunctions.udf.CIQ(OC$15,"IQ_CASH_ST_INVEST",IQ_FQ,$A63,"LFR",,OC$16)/_xll.ciqfunctions.udf.CIQ(OC$15,"IQ_TOTAL_ASSETS",IQ_FQ,$A63,,,OC$16)*100),_xll.ciqfunctions.udf.CIQ(OC$15,"IQ_CASH_ST_INVEST",IQ_FQ,$A63,"LFR",,OC$16)/_xll.ciqfunctions.udf.CIQ(OC$15,"IQ_TOTAL_ASSETS",IQ_FQ,$A63,,,OC$16)*100,0)</f>
        <v>5.1676650829718378</v>
      </c>
      <c r="OD63" s="11">
        <f>IF(ISNUMBER(_xll.ciqfunctions.udf.CIQ(OD$15,"IQ_CASH_ST_INVEST",IQ_FQ,$A63,"LFR",,OD$16)/_xll.ciqfunctions.udf.CIQ(OD$15,"IQ_TOTAL_ASSETS",IQ_FQ,$A63,,,OD$16)*100),_xll.ciqfunctions.udf.CIQ(OD$15,"IQ_CASH_ST_INVEST",IQ_FQ,$A63,"LFR",,OD$16)/_xll.ciqfunctions.udf.CIQ(OD$15,"IQ_TOTAL_ASSETS",IQ_FQ,$A63,,,OD$16)*100,0)</f>
        <v>5.9143498532205143</v>
      </c>
      <c r="OE63" s="11">
        <f>IF(ISNUMBER(_xll.ciqfunctions.udf.CIQ(OE$15,"IQ_CASH_ST_INVEST",IQ_FQ,$A63,"LFR",,OE$16)/_xll.ciqfunctions.udf.CIQ(OE$15,"IQ_TOTAL_ASSETS",IQ_FQ,$A63,,,OE$16)*100),_xll.ciqfunctions.udf.CIQ(OE$15,"IQ_CASH_ST_INVEST",IQ_FQ,$A63,"LFR",,OE$16)/_xll.ciqfunctions.udf.CIQ(OE$15,"IQ_TOTAL_ASSETS",IQ_FQ,$A63,,,OE$16)*100,0)</f>
        <v>1.5376017598491842</v>
      </c>
      <c r="OF63" s="11">
        <f>IF(ISNUMBER(_xll.ciqfunctions.udf.CIQ(OF$15,"IQ_CASH_ST_INVEST",IQ_FQ,$A63,"LFR",,OF$16)/_xll.ciqfunctions.udf.CIQ(OF$15,"IQ_TOTAL_ASSETS",IQ_FQ,$A63,,,OF$16)*100),_xll.ciqfunctions.udf.CIQ(OF$15,"IQ_CASH_ST_INVEST",IQ_FQ,$A63,"LFR",,OF$16)/_xll.ciqfunctions.udf.CIQ(OF$15,"IQ_TOTAL_ASSETS",IQ_FQ,$A63,,,OF$16)*100,0)</f>
        <v>2.2323136800560941</v>
      </c>
      <c r="OG63" s="11">
        <f>IF(ISNUMBER(_xll.ciqfunctions.udf.CIQ(OG$15,"IQ_CASH_ST_INVEST",IQ_FQ,$A63,"LFR",,OG$16)/_xll.ciqfunctions.udf.CIQ(OG$15,"IQ_TOTAL_ASSETS",IQ_FQ,$A63,,,OG$16)*100),_xll.ciqfunctions.udf.CIQ(OG$15,"IQ_CASH_ST_INVEST",IQ_FQ,$A63,"LFR",,OG$16)/_xll.ciqfunctions.udf.CIQ(OG$15,"IQ_TOTAL_ASSETS",IQ_FQ,$A63,,,OG$16)*100,0)</f>
        <v>2.3883970615935204</v>
      </c>
      <c r="OH63" s="11">
        <f>IF(ISNUMBER(_xll.ciqfunctions.udf.CIQ(OH$15,"IQ_CASH_ST_INVEST",IQ_FQ,$A63,"LFR",,OH$16)/_xll.ciqfunctions.udf.CIQ(OH$15,"IQ_TOTAL_ASSETS",IQ_FQ,$A63,,,OH$16)*100),_xll.ciqfunctions.udf.CIQ(OH$15,"IQ_CASH_ST_INVEST",IQ_FQ,$A63,"LFR",,OH$16)/_xll.ciqfunctions.udf.CIQ(OH$15,"IQ_TOTAL_ASSETS",IQ_FQ,$A63,,,OH$16)*100,0)</f>
        <v>0.99462316797769068</v>
      </c>
      <c r="OI63" s="11">
        <f>IF(ISNUMBER(_xll.ciqfunctions.udf.CIQ(OI$15,"IQ_CASH_ST_INVEST",IQ_FQ,$A63,"LFR",,OI$16)/_xll.ciqfunctions.udf.CIQ(OI$15,"IQ_TOTAL_ASSETS",IQ_FQ,$A63,,,OI$16)*100),_xll.ciqfunctions.udf.CIQ(OI$15,"IQ_CASH_ST_INVEST",IQ_FQ,$A63,"LFR",,OI$16)/_xll.ciqfunctions.udf.CIQ(OI$15,"IQ_TOTAL_ASSETS",IQ_FQ,$A63,,,OI$16)*100,0)</f>
        <v>16.334208845034428</v>
      </c>
      <c r="OJ63" s="11">
        <f>IF(ISNUMBER(_xll.ciqfunctions.udf.CIQ(OJ$15,"IQ_CASH_ST_INVEST",IQ_FQ,$A63,"LFR",,OJ$16)/_xll.ciqfunctions.udf.CIQ(OJ$15,"IQ_TOTAL_ASSETS",IQ_FQ,$A63,,,OJ$16)*100),_xll.ciqfunctions.udf.CIQ(OJ$15,"IQ_CASH_ST_INVEST",IQ_FQ,$A63,"LFR",,OJ$16)/_xll.ciqfunctions.udf.CIQ(OJ$15,"IQ_TOTAL_ASSETS",IQ_FQ,$A63,,,OJ$16)*100,0)</f>
        <v>2.4385531493760952</v>
      </c>
      <c r="OK63" s="11">
        <f>IF(ISNUMBER(_xll.ciqfunctions.udf.CIQ(OK$15,"IQ_CASH_ST_INVEST",IQ_FQ,$A63,"LFR",,OK$16)/_xll.ciqfunctions.udf.CIQ(OK$15,"IQ_TOTAL_ASSETS",IQ_FQ,$A63,,,OK$16)*100),_xll.ciqfunctions.udf.CIQ(OK$15,"IQ_CASH_ST_INVEST",IQ_FQ,$A63,"LFR",,OK$16)/_xll.ciqfunctions.udf.CIQ(OK$15,"IQ_TOTAL_ASSETS",IQ_FQ,$A63,,,OK$16)*100,0)</f>
        <v>0</v>
      </c>
      <c r="OL63" s="11">
        <f>IF(ISNUMBER(_xll.ciqfunctions.udf.CIQ(OL$15,"IQ_CASH_ST_INVEST",IQ_FQ,$A63,"LFR",,OL$16)/_xll.ciqfunctions.udf.CIQ(OL$15,"IQ_TOTAL_ASSETS",IQ_FQ,$A63,,,OL$16)*100),_xll.ciqfunctions.udf.CIQ(OL$15,"IQ_CASH_ST_INVEST",IQ_FQ,$A63,"LFR",,OL$16)/_xll.ciqfunctions.udf.CIQ(OL$15,"IQ_TOTAL_ASSETS",IQ_FQ,$A63,,,OL$16)*100,0)</f>
        <v>2.1922252958672188</v>
      </c>
      <c r="OM63" s="11">
        <f>IF(ISNUMBER(_xll.ciqfunctions.udf.CIQ(OM$15,"IQ_CASH_ST_INVEST",IQ_FQ,$A63,"LFR",,OM$16)/_xll.ciqfunctions.udf.CIQ(OM$15,"IQ_TOTAL_ASSETS",IQ_FQ,$A63,,,OM$16)*100),_xll.ciqfunctions.udf.CIQ(OM$15,"IQ_CASH_ST_INVEST",IQ_FQ,$A63,"LFR",,OM$16)/_xll.ciqfunctions.udf.CIQ(OM$15,"IQ_TOTAL_ASSETS",IQ_FQ,$A63,,,OM$16)*100,0)</f>
        <v>2.7906210580246249</v>
      </c>
      <c r="ON63" s="11">
        <f>IF(ISNUMBER(_xll.ciqfunctions.udf.CIQ(ON$15,"IQ_CASH_ST_INVEST",IQ_FQ,$A63,"LFR",,ON$16)/_xll.ciqfunctions.udf.CIQ(ON$15,"IQ_TOTAL_ASSETS",IQ_FQ,$A63,,,ON$16)*100),_xll.ciqfunctions.udf.CIQ(ON$15,"IQ_CASH_ST_INVEST",IQ_FQ,$A63,"LFR",,ON$16)/_xll.ciqfunctions.udf.CIQ(ON$15,"IQ_TOTAL_ASSETS",IQ_FQ,$A63,,,ON$16)*100,0)</f>
        <v>4.4874726838440813</v>
      </c>
      <c r="OO63" s="11">
        <f>IF(ISNUMBER(_xll.ciqfunctions.udf.CIQ(OO$15,"IQ_CASH_ST_INVEST",IQ_FQ,$A63,"LFR",,OO$16)/_xll.ciqfunctions.udf.CIQ(OO$15,"IQ_TOTAL_ASSETS",IQ_FQ,$A63,,,OO$16)*100),_xll.ciqfunctions.udf.CIQ(OO$15,"IQ_CASH_ST_INVEST",IQ_FQ,$A63,"LFR",,OO$16)/_xll.ciqfunctions.udf.CIQ(OO$15,"IQ_TOTAL_ASSETS",IQ_FQ,$A63,,,OO$16)*100,0)</f>
        <v>16.447833786704276</v>
      </c>
      <c r="OP63" s="11">
        <f>IF(ISNUMBER(_xll.ciqfunctions.udf.CIQ(OP$15,"IQ_CASH_ST_INVEST",IQ_FQ,$A63,"LFR",,OP$16)/_xll.ciqfunctions.udf.CIQ(OP$15,"IQ_TOTAL_ASSETS",IQ_FQ,$A63,,,OP$16)*100),_xll.ciqfunctions.udf.CIQ(OP$15,"IQ_CASH_ST_INVEST",IQ_FQ,$A63,"LFR",,OP$16)/_xll.ciqfunctions.udf.CIQ(OP$15,"IQ_TOTAL_ASSETS",IQ_FQ,$A63,,,OP$16)*100,0)</f>
        <v>10.242719422092099</v>
      </c>
      <c r="OQ63" s="11">
        <f>IF(ISNUMBER(_xll.ciqfunctions.udf.CIQ(OQ$15,"IQ_CASH_ST_INVEST",IQ_FQ,$A63,"LFR",,OQ$16)/_xll.ciqfunctions.udf.CIQ(OQ$15,"IQ_TOTAL_ASSETS",IQ_FQ,$A63,,,OQ$16)*100),_xll.ciqfunctions.udf.CIQ(OQ$15,"IQ_CASH_ST_INVEST",IQ_FQ,$A63,"LFR",,OQ$16)/_xll.ciqfunctions.udf.CIQ(OQ$15,"IQ_TOTAL_ASSETS",IQ_FQ,$A63,,,OQ$16)*100,0)</f>
        <v>3.3632286995515694</v>
      </c>
      <c r="OR63" s="11">
        <f>IF(ISNUMBER(_xll.ciqfunctions.udf.CIQ(OR$15,"IQ_CASH_ST_INVEST",IQ_FQ,$A63,"LFR",,OR$16)/_xll.ciqfunctions.udf.CIQ(OR$15,"IQ_TOTAL_ASSETS",IQ_FQ,$A63,,,OR$16)*100),_xll.ciqfunctions.udf.CIQ(OR$15,"IQ_CASH_ST_INVEST",IQ_FQ,$A63,"LFR",,OR$16)/_xll.ciqfunctions.udf.CIQ(OR$15,"IQ_TOTAL_ASSETS",IQ_FQ,$A63,,,OR$16)*100,0)</f>
        <v>24.111833318493456</v>
      </c>
      <c r="OS63" s="11">
        <f>IF(ISNUMBER(_xll.ciqfunctions.udf.CIQ(OS$15,"IQ_CASH_ST_INVEST",IQ_FQ,$A63,"LFR",,OS$16)/_xll.ciqfunctions.udf.CIQ(OS$15,"IQ_TOTAL_ASSETS",IQ_FQ,$A63,,,OS$16)*100),_xll.ciqfunctions.udf.CIQ(OS$15,"IQ_CASH_ST_INVEST",IQ_FQ,$A63,"LFR",,OS$16)/_xll.ciqfunctions.udf.CIQ(OS$15,"IQ_TOTAL_ASSETS",IQ_FQ,$A63,,,OS$16)*100,0)</f>
        <v>0.61423939352422707</v>
      </c>
      <c r="OT63" s="11">
        <f>IF(ISNUMBER(_xll.ciqfunctions.udf.CIQ(OT$15,"IQ_CASH_ST_INVEST",IQ_FQ,$A63,"LFR",,OT$16)/_xll.ciqfunctions.udf.CIQ(OT$15,"IQ_TOTAL_ASSETS",IQ_FQ,$A63,,,OT$16)*100),_xll.ciqfunctions.udf.CIQ(OT$15,"IQ_CASH_ST_INVEST",IQ_FQ,$A63,"LFR",,OT$16)/_xll.ciqfunctions.udf.CIQ(OT$15,"IQ_TOTAL_ASSETS",IQ_FQ,$A63,,,OT$16)*100,0)</f>
        <v>20.103350558426406</v>
      </c>
      <c r="OU63" s="11">
        <f>IF(ISNUMBER(_xll.ciqfunctions.udf.CIQ(OU$15,"IQ_CASH_ST_INVEST",IQ_FQ,$A63,"LFR",,OU$16)/_xll.ciqfunctions.udf.CIQ(OU$15,"IQ_TOTAL_ASSETS",IQ_FQ,$A63,,,OU$16)*100),_xll.ciqfunctions.udf.CIQ(OU$15,"IQ_CASH_ST_INVEST",IQ_FQ,$A63,"LFR",,OU$16)/_xll.ciqfunctions.udf.CIQ(OU$15,"IQ_TOTAL_ASSETS",IQ_FQ,$A63,,,OU$16)*100,0)</f>
        <v>4.876719258859719</v>
      </c>
      <c r="OV63" s="11">
        <f>IF(ISNUMBER(_xll.ciqfunctions.udf.CIQ(OV$15,"IQ_CASH_ST_INVEST",IQ_FQ,$A63,"LFR",,OV$16)/_xll.ciqfunctions.udf.CIQ(OV$15,"IQ_TOTAL_ASSETS",IQ_FQ,$A63,,,OV$16)*100),_xll.ciqfunctions.udf.CIQ(OV$15,"IQ_CASH_ST_INVEST",IQ_FQ,$A63,"LFR",,OV$16)/_xll.ciqfunctions.udf.CIQ(OV$15,"IQ_TOTAL_ASSETS",IQ_FQ,$A63,,,OV$16)*100,0)</f>
        <v>16.701808108449306</v>
      </c>
      <c r="OW63" s="11">
        <f>IF(ISNUMBER(_xll.ciqfunctions.udf.CIQ(OW$15,"IQ_CASH_ST_INVEST",IQ_FQ,$A63,"LFR",,OW$16)/_xll.ciqfunctions.udf.CIQ(OW$15,"IQ_TOTAL_ASSETS",IQ_FQ,$A63,,,OW$16)*100),_xll.ciqfunctions.udf.CIQ(OW$15,"IQ_CASH_ST_INVEST",IQ_FQ,$A63,"LFR",,OW$16)/_xll.ciqfunctions.udf.CIQ(OW$15,"IQ_TOTAL_ASSETS",IQ_FQ,$A63,,,OW$16)*100,0)</f>
        <v>1.9947882344607606</v>
      </c>
      <c r="OX63" s="11">
        <f>IF(ISNUMBER(_xll.ciqfunctions.udf.CIQ(OX$15,"IQ_CASH_ST_INVEST",IQ_FQ,$A63,"LFR",,OX$16)/_xll.ciqfunctions.udf.CIQ(OX$15,"IQ_TOTAL_ASSETS",IQ_FQ,$A63,,,OX$16)*100),_xll.ciqfunctions.udf.CIQ(OX$15,"IQ_CASH_ST_INVEST",IQ_FQ,$A63,"LFR",,OX$16)/_xll.ciqfunctions.udf.CIQ(OX$15,"IQ_TOTAL_ASSETS",IQ_FQ,$A63,,,OX$16)*100,0)</f>
        <v>32.99339874466574</v>
      </c>
      <c r="OY63" s="11">
        <f>IF(ISNUMBER(_xll.ciqfunctions.udf.CIQ(OY$15,"IQ_CASH_ST_INVEST",IQ_FQ,$A63,"LFR",,OY$16)/_xll.ciqfunctions.udf.CIQ(OY$15,"IQ_TOTAL_ASSETS",IQ_FQ,$A63,,,OY$16)*100),_xll.ciqfunctions.udf.CIQ(OY$15,"IQ_CASH_ST_INVEST",IQ_FQ,$A63,"LFR",,OY$16)/_xll.ciqfunctions.udf.CIQ(OY$15,"IQ_TOTAL_ASSETS",IQ_FQ,$A63,,,OY$16)*100,0)</f>
        <v>1.1910106425119498</v>
      </c>
      <c r="OZ63" s="11">
        <f>IF(ISNUMBER(_xll.ciqfunctions.udf.CIQ(OZ$15,"IQ_CASH_ST_INVEST",IQ_FQ,$A63,"LFR",,OZ$16)/_xll.ciqfunctions.udf.CIQ(OZ$15,"IQ_TOTAL_ASSETS",IQ_FQ,$A63,,,OZ$16)*100),_xll.ciqfunctions.udf.CIQ(OZ$15,"IQ_CASH_ST_INVEST",IQ_FQ,$A63,"LFR",,OZ$16)/_xll.ciqfunctions.udf.CIQ(OZ$15,"IQ_TOTAL_ASSETS",IQ_FQ,$A63,,,OZ$16)*100,0)</f>
        <v>2.453477492462834</v>
      </c>
      <c r="PA63" s="11">
        <f>IF(ISNUMBER(_xll.ciqfunctions.udf.CIQ(PA$15,"IQ_CASH_ST_INVEST",IQ_FQ,$A63,"LFR",,PA$16)/_xll.ciqfunctions.udf.CIQ(PA$15,"IQ_TOTAL_ASSETS",IQ_FQ,$A63,,,PA$16)*100),_xll.ciqfunctions.udf.CIQ(PA$15,"IQ_CASH_ST_INVEST",IQ_FQ,$A63,"LFR",,PA$16)/_xll.ciqfunctions.udf.CIQ(PA$15,"IQ_TOTAL_ASSETS",IQ_FQ,$A63,,,PA$16)*100,0)</f>
        <v>7.593533737024222</v>
      </c>
      <c r="PB63" s="11">
        <f>IF(ISNUMBER(_xll.ciqfunctions.udf.CIQ(PB$15,"IQ_CASH_ST_INVEST",IQ_FQ,$A63,"LFR",,PB$16)/_xll.ciqfunctions.udf.CIQ(PB$15,"IQ_TOTAL_ASSETS",IQ_FQ,$A63,,,PB$16)*100),_xll.ciqfunctions.udf.CIQ(PB$15,"IQ_CASH_ST_INVEST",IQ_FQ,$A63,"LFR",,PB$16)/_xll.ciqfunctions.udf.CIQ(PB$15,"IQ_TOTAL_ASSETS",IQ_FQ,$A63,,,PB$16)*100,0)</f>
        <v>9.1130280911302801</v>
      </c>
      <c r="PC63" s="11">
        <f>IF(ISNUMBER(_xll.ciqfunctions.udf.CIQ(PC$15,"IQ_CASH_ST_INVEST",IQ_FQ,$A63,"LFR",,PC$16)/_xll.ciqfunctions.udf.CIQ(PC$15,"IQ_TOTAL_ASSETS",IQ_FQ,$A63,,,PC$16)*100),_xll.ciqfunctions.udf.CIQ(PC$15,"IQ_CASH_ST_INVEST",IQ_FQ,$A63,"LFR",,PC$16)/_xll.ciqfunctions.udf.CIQ(PC$15,"IQ_TOTAL_ASSETS",IQ_FQ,$A63,,,PC$16)*100,0)</f>
        <v>0</v>
      </c>
      <c r="PD63" s="11">
        <f>IF(ISNUMBER(_xll.ciqfunctions.udf.CIQ(PD$15,"IQ_CASH_ST_INVEST",IQ_FQ,$A63,"LFR",,PD$16)/_xll.ciqfunctions.udf.CIQ(PD$15,"IQ_TOTAL_ASSETS",IQ_FQ,$A63,,,PD$16)*100),_xll.ciqfunctions.udf.CIQ(PD$15,"IQ_CASH_ST_INVEST",IQ_FQ,$A63,"LFR",,PD$16)/_xll.ciqfunctions.udf.CIQ(PD$15,"IQ_TOTAL_ASSETS",IQ_FQ,$A63,,,PD$16)*100,0)</f>
        <v>41.494624972550568</v>
      </c>
      <c r="PE63" s="11">
        <f>IF(ISNUMBER(_xll.ciqfunctions.udf.CIQ(PE$15,"IQ_CASH_ST_INVEST",IQ_FQ,$A63,"LFR",,PE$16)/_xll.ciqfunctions.udf.CIQ(PE$15,"IQ_TOTAL_ASSETS",IQ_FQ,$A63,,,PE$16)*100),_xll.ciqfunctions.udf.CIQ(PE$15,"IQ_CASH_ST_INVEST",IQ_FQ,$A63,"LFR",,PE$16)/_xll.ciqfunctions.udf.CIQ(PE$15,"IQ_TOTAL_ASSETS",IQ_FQ,$A63,,,PE$16)*100,0)</f>
        <v>14.900773629330644</v>
      </c>
      <c r="PF63" s="11">
        <f>IF(ISNUMBER(_xll.ciqfunctions.udf.CIQ(PF$15,"IQ_CASH_ST_INVEST",IQ_FQ,$A63,"LFR",,PF$16)/_xll.ciqfunctions.udf.CIQ(PF$15,"IQ_TOTAL_ASSETS",IQ_FQ,$A63,,,PF$16)*100),_xll.ciqfunctions.udf.CIQ(PF$15,"IQ_CASH_ST_INVEST",IQ_FQ,$A63,"LFR",,PF$16)/_xll.ciqfunctions.udf.CIQ(PF$15,"IQ_TOTAL_ASSETS",IQ_FQ,$A63,,,PF$16)*100,0)</f>
        <v>28.298951640175851</v>
      </c>
      <c r="PG63" s="11">
        <f>IF(ISNUMBER(_xll.ciqfunctions.udf.CIQ(PG$15,"IQ_CASH_ST_INVEST",IQ_FQ,$A63,"LFR",,PG$16)/_xll.ciqfunctions.udf.CIQ(PG$15,"IQ_TOTAL_ASSETS",IQ_FQ,$A63,,,PG$16)*100),_xll.ciqfunctions.udf.CIQ(PG$15,"IQ_CASH_ST_INVEST",IQ_FQ,$A63,"LFR",,PG$16)/_xll.ciqfunctions.udf.CIQ(PG$15,"IQ_TOTAL_ASSETS",IQ_FQ,$A63,,,PG$16)*100,0)</f>
        <v>4.1766381766381766</v>
      </c>
      <c r="PH63" s="11">
        <f>IF(ISNUMBER(_xll.ciqfunctions.udf.CIQ(PH$15,"IQ_CASH_ST_INVEST",IQ_FQ,$A63,"LFR",,PH$16)/_xll.ciqfunctions.udf.CIQ(PH$15,"IQ_TOTAL_ASSETS",IQ_FQ,$A63,,,PH$16)*100),_xll.ciqfunctions.udf.CIQ(PH$15,"IQ_CASH_ST_INVEST",IQ_FQ,$A63,"LFR",,PH$16)/_xll.ciqfunctions.udf.CIQ(PH$15,"IQ_TOTAL_ASSETS",IQ_FQ,$A63,,,PH$16)*100,0)</f>
        <v>0</v>
      </c>
      <c r="PI63" s="11">
        <f>IF(ISNUMBER(_xll.ciqfunctions.udf.CIQ(PI$15,"IQ_CASH_ST_INVEST",IQ_FQ,$A63,"LFR",,PI$16)/_xll.ciqfunctions.udf.CIQ(PI$15,"IQ_TOTAL_ASSETS",IQ_FQ,$A63,,,PI$16)*100),_xll.ciqfunctions.udf.CIQ(PI$15,"IQ_CASH_ST_INVEST",IQ_FQ,$A63,"LFR",,PI$16)/_xll.ciqfunctions.udf.CIQ(PI$15,"IQ_TOTAL_ASSETS",IQ_FQ,$A63,,,PI$16)*100,0)</f>
        <v>8.0097695390781549</v>
      </c>
      <c r="PJ63" s="11">
        <f>IF(ISNUMBER(_xll.ciqfunctions.udf.CIQ(PJ$15,"IQ_CASH_ST_INVEST",IQ_FQ,$A63,"LFR",,PJ$16)/_xll.ciqfunctions.udf.CIQ(PJ$15,"IQ_TOTAL_ASSETS",IQ_FQ,$A63,,,PJ$16)*100),_xll.ciqfunctions.udf.CIQ(PJ$15,"IQ_CASH_ST_INVEST",IQ_FQ,$A63,"LFR",,PJ$16)/_xll.ciqfunctions.udf.CIQ(PJ$15,"IQ_TOTAL_ASSETS",IQ_FQ,$A63,,,PJ$16)*100,0)</f>
        <v>2.6022304832713754</v>
      </c>
      <c r="PK63" s="11">
        <f>IF(ISNUMBER(_xll.ciqfunctions.udf.CIQ(PK$15,"IQ_CASH_ST_INVEST",IQ_FQ,$A63,"LFR",,PK$16)/_xll.ciqfunctions.udf.CIQ(PK$15,"IQ_TOTAL_ASSETS",IQ_FQ,$A63,,,PK$16)*100),_xll.ciqfunctions.udf.CIQ(PK$15,"IQ_CASH_ST_INVEST",IQ_FQ,$A63,"LFR",,PK$16)/_xll.ciqfunctions.udf.CIQ(PK$15,"IQ_TOTAL_ASSETS",IQ_FQ,$A63,,,PK$16)*100,0)</f>
        <v>25.535466446603401</v>
      </c>
      <c r="PL63" s="11">
        <f>IF(ISNUMBER(_xll.ciqfunctions.udf.CIQ(PL$15,"IQ_CASH_ST_INVEST",IQ_FQ,$A63,"LFR",,PL$16)/_xll.ciqfunctions.udf.CIQ(PL$15,"IQ_TOTAL_ASSETS",IQ_FQ,$A63,,,PL$16)*100),_xll.ciqfunctions.udf.CIQ(PL$15,"IQ_CASH_ST_INVEST",IQ_FQ,$A63,"LFR",,PL$16)/_xll.ciqfunctions.udf.CIQ(PL$15,"IQ_TOTAL_ASSETS",IQ_FQ,$A63,,,PL$16)*100,0)</f>
        <v>9.1460835041817177</v>
      </c>
      <c r="PM63" s="11">
        <f>IF(ISNUMBER(_xll.ciqfunctions.udf.CIQ(PM$15,"IQ_CASH_ST_INVEST",IQ_FQ,$A63,"LFR",,PM$16)/_xll.ciqfunctions.udf.CIQ(PM$15,"IQ_TOTAL_ASSETS",IQ_FQ,$A63,,,PM$16)*100),_xll.ciqfunctions.udf.CIQ(PM$15,"IQ_CASH_ST_INVEST",IQ_FQ,$A63,"LFR",,PM$16)/_xll.ciqfunctions.udf.CIQ(PM$15,"IQ_TOTAL_ASSETS",IQ_FQ,$A63,,,PM$16)*100,0)</f>
        <v>51.230377598642342</v>
      </c>
      <c r="PN63" s="11">
        <f>IF(ISNUMBER(_xll.ciqfunctions.udf.CIQ(PN$15,"IQ_CASH_ST_INVEST",IQ_FQ,$A63,"LFR",,PN$16)/_xll.ciqfunctions.udf.CIQ(PN$15,"IQ_TOTAL_ASSETS",IQ_FQ,$A63,,,PN$16)*100),_xll.ciqfunctions.udf.CIQ(PN$15,"IQ_CASH_ST_INVEST",IQ_FQ,$A63,"LFR",,PN$16)/_xll.ciqfunctions.udf.CIQ(PN$15,"IQ_TOTAL_ASSETS",IQ_FQ,$A63,,,PN$16)*100,0)</f>
        <v>2.779191692965489</v>
      </c>
      <c r="PO63" s="11">
        <f>IF(ISNUMBER(_xll.ciqfunctions.udf.CIQ(PO$15,"IQ_CASH_ST_INVEST",IQ_FQ,$A63,"LFR",,PO$16)/_xll.ciqfunctions.udf.CIQ(PO$15,"IQ_TOTAL_ASSETS",IQ_FQ,$A63,,,PO$16)*100),_xll.ciqfunctions.udf.CIQ(PO$15,"IQ_CASH_ST_INVEST",IQ_FQ,$A63,"LFR",,PO$16)/_xll.ciqfunctions.udf.CIQ(PO$15,"IQ_TOTAL_ASSETS",IQ_FQ,$A63,,,PO$16)*100,0)</f>
        <v>4.9166431195252898</v>
      </c>
      <c r="PP63" s="11">
        <f>IF(ISNUMBER(_xll.ciqfunctions.udf.CIQ(PP$15,"IQ_CASH_ST_INVEST",IQ_FQ,$A63,"LFR",,PP$16)/_xll.ciqfunctions.udf.CIQ(PP$15,"IQ_TOTAL_ASSETS",IQ_FQ,$A63,,,PP$16)*100),_xll.ciqfunctions.udf.CIQ(PP$15,"IQ_CASH_ST_INVEST",IQ_FQ,$A63,"LFR",,PP$16)/_xll.ciqfunctions.udf.CIQ(PP$15,"IQ_TOTAL_ASSETS",IQ_FQ,$A63,,,PP$16)*100,0)</f>
        <v>11.254512347059386</v>
      </c>
      <c r="PQ63" s="11">
        <f>IF(ISNUMBER(_xll.ciqfunctions.udf.CIQ(PQ$15,"IQ_CASH_ST_INVEST",IQ_FQ,$A63,"LFR",,PQ$16)/_xll.ciqfunctions.udf.CIQ(PQ$15,"IQ_TOTAL_ASSETS",IQ_FQ,$A63,,,PQ$16)*100),_xll.ciqfunctions.udf.CIQ(PQ$15,"IQ_CASH_ST_INVEST",IQ_FQ,$A63,"LFR",,PQ$16)/_xll.ciqfunctions.udf.CIQ(PQ$15,"IQ_TOTAL_ASSETS",IQ_FQ,$A63,,,PQ$16)*100,0)</f>
        <v>6.8037872769822014</v>
      </c>
      <c r="PR63" s="11">
        <f>IF(ISNUMBER(_xll.ciqfunctions.udf.CIQ(PR$15,"IQ_CASH_ST_INVEST",IQ_FQ,$A63,"LFR",,PR$16)/_xll.ciqfunctions.udf.CIQ(PR$15,"IQ_TOTAL_ASSETS",IQ_FQ,$A63,,,PR$16)*100),_xll.ciqfunctions.udf.CIQ(PR$15,"IQ_CASH_ST_INVEST",IQ_FQ,$A63,"LFR",,PR$16)/_xll.ciqfunctions.udf.CIQ(PR$15,"IQ_TOTAL_ASSETS",IQ_FQ,$A63,,,PR$16)*100,0)</f>
        <v>4.5793208312214899</v>
      </c>
      <c r="PS63" s="11">
        <f>IF(ISNUMBER(_xll.ciqfunctions.udf.CIQ(PS$15,"IQ_CASH_ST_INVEST",IQ_FQ,$A63,"LFR",,PS$16)/_xll.ciqfunctions.udf.CIQ(PS$15,"IQ_TOTAL_ASSETS",IQ_FQ,$A63,,,PS$16)*100),_xll.ciqfunctions.udf.CIQ(PS$15,"IQ_CASH_ST_INVEST",IQ_FQ,$A63,"LFR",,PS$16)/_xll.ciqfunctions.udf.CIQ(PS$15,"IQ_TOTAL_ASSETS",IQ_FQ,$A63,,,PS$16)*100,0)</f>
        <v>86.293383090690654</v>
      </c>
      <c r="PT63" s="11">
        <f>IF(ISNUMBER(_xll.ciqfunctions.udf.CIQ(PT$15,"IQ_CASH_ST_INVEST",IQ_FQ,$A63,"LFR",,PT$16)/_xll.ciqfunctions.udf.CIQ(PT$15,"IQ_TOTAL_ASSETS",IQ_FQ,$A63,,,PT$16)*100),_xll.ciqfunctions.udf.CIQ(PT$15,"IQ_CASH_ST_INVEST",IQ_FQ,$A63,"LFR",,PT$16)/_xll.ciqfunctions.udf.CIQ(PT$15,"IQ_TOTAL_ASSETS",IQ_FQ,$A63,,,PT$16)*100,0)</f>
        <v>10.256763584584998</v>
      </c>
      <c r="PU63" s="11">
        <f>IF(ISNUMBER(_xll.ciqfunctions.udf.CIQ(PU$15,"IQ_CASH_ST_INVEST",IQ_FQ,$A63,"LFR",,PU$16)/_xll.ciqfunctions.udf.CIQ(PU$15,"IQ_TOTAL_ASSETS",IQ_FQ,$A63,,,PU$16)*100),_xll.ciqfunctions.udf.CIQ(PU$15,"IQ_CASH_ST_INVEST",IQ_FQ,$A63,"LFR",,PU$16)/_xll.ciqfunctions.udf.CIQ(PU$15,"IQ_TOTAL_ASSETS",IQ_FQ,$A63,,,PU$16)*100,0)</f>
        <v>1.0447504552072151</v>
      </c>
      <c r="PV63" s="11">
        <f>IF(ISNUMBER(_xll.ciqfunctions.udf.CIQ(PV$15,"IQ_CASH_ST_INVEST",IQ_FQ,$A63,"LFR",,PV$16)/_xll.ciqfunctions.udf.CIQ(PV$15,"IQ_TOTAL_ASSETS",IQ_FQ,$A63,,,PV$16)*100),_xll.ciqfunctions.udf.CIQ(PV$15,"IQ_CASH_ST_INVEST",IQ_FQ,$A63,"LFR",,PV$16)/_xll.ciqfunctions.udf.CIQ(PV$15,"IQ_TOTAL_ASSETS",IQ_FQ,$A63,,,PV$16)*100,0)</f>
        <v>1.1723797218210839</v>
      </c>
      <c r="PW63" s="11">
        <f>IF(ISNUMBER(_xll.ciqfunctions.udf.CIQ(PW$15,"IQ_CASH_ST_INVEST",IQ_FQ,$A63,"LFR",,PW$16)/_xll.ciqfunctions.udf.CIQ(PW$15,"IQ_TOTAL_ASSETS",IQ_FQ,$A63,,,PW$16)*100),_xll.ciqfunctions.udf.CIQ(PW$15,"IQ_CASH_ST_INVEST",IQ_FQ,$A63,"LFR",,PW$16)/_xll.ciqfunctions.udf.CIQ(PW$15,"IQ_TOTAL_ASSETS",IQ_FQ,$A63,,,PW$16)*100,0)</f>
        <v>13.439143758862004</v>
      </c>
      <c r="PX63" s="11">
        <f>IF(ISNUMBER(_xll.ciqfunctions.udf.CIQ(PX$15,"IQ_CASH_ST_INVEST",IQ_FQ,$A63,"LFR",,PX$16)/_xll.ciqfunctions.udf.CIQ(PX$15,"IQ_TOTAL_ASSETS",IQ_FQ,$A63,,,PX$16)*100),_xll.ciqfunctions.udf.CIQ(PX$15,"IQ_CASH_ST_INVEST",IQ_FQ,$A63,"LFR",,PX$16)/_xll.ciqfunctions.udf.CIQ(PX$15,"IQ_TOTAL_ASSETS",IQ_FQ,$A63,,,PX$16)*100,0)</f>
        <v>3.0744268586451478</v>
      </c>
      <c r="PY63" s="11">
        <f>IF(ISNUMBER(_xll.ciqfunctions.udf.CIQ(PY$15,"IQ_CASH_ST_INVEST",IQ_FQ,$A63,"LFR",,PY$16)/_xll.ciqfunctions.udf.CIQ(PY$15,"IQ_TOTAL_ASSETS",IQ_FQ,$A63,,,PY$16)*100),_xll.ciqfunctions.udf.CIQ(PY$15,"IQ_CASH_ST_INVEST",IQ_FQ,$A63,"LFR",,PY$16)/_xll.ciqfunctions.udf.CIQ(PY$15,"IQ_TOTAL_ASSETS",IQ_FQ,$A63,,,PY$16)*100,0)</f>
        <v>0.67396395965776013</v>
      </c>
      <c r="PZ63" s="11">
        <f>IF(ISNUMBER(_xll.ciqfunctions.udf.CIQ(PZ$15,"IQ_CASH_ST_INVEST",IQ_FQ,$A63,"LFR",,PZ$16)/_xll.ciqfunctions.udf.CIQ(PZ$15,"IQ_TOTAL_ASSETS",IQ_FQ,$A63,,,PZ$16)*100),_xll.ciqfunctions.udf.CIQ(PZ$15,"IQ_CASH_ST_INVEST",IQ_FQ,$A63,"LFR",,PZ$16)/_xll.ciqfunctions.udf.CIQ(PZ$15,"IQ_TOTAL_ASSETS",IQ_FQ,$A63,,,PZ$16)*100,0)</f>
        <v>5.0508302262127307</v>
      </c>
      <c r="QA63" s="11">
        <f>IF(ISNUMBER(_xll.ciqfunctions.udf.CIQ(QA$15,"IQ_CASH_ST_INVEST",IQ_FQ,$A63,"LFR",,QA$16)/_xll.ciqfunctions.udf.CIQ(QA$15,"IQ_TOTAL_ASSETS",IQ_FQ,$A63,,,QA$16)*100),_xll.ciqfunctions.udf.CIQ(QA$15,"IQ_CASH_ST_INVEST",IQ_FQ,$A63,"LFR",,QA$16)/_xll.ciqfunctions.udf.CIQ(QA$15,"IQ_TOTAL_ASSETS",IQ_FQ,$A63,,,QA$16)*100,0)</f>
        <v>3.1017427078999673</v>
      </c>
      <c r="QB63" s="11">
        <f>IF(ISNUMBER(_xll.ciqfunctions.udf.CIQ(QB$15,"IQ_CASH_ST_INVEST",IQ_FQ,$A63,"LFR",,QB$16)/_xll.ciqfunctions.udf.CIQ(QB$15,"IQ_TOTAL_ASSETS",IQ_FQ,$A63,,,QB$16)*100),_xll.ciqfunctions.udf.CIQ(QB$15,"IQ_CASH_ST_INVEST",IQ_FQ,$A63,"LFR",,QB$16)/_xll.ciqfunctions.udf.CIQ(QB$15,"IQ_TOTAL_ASSETS",IQ_FQ,$A63,,,QB$16)*100,0)</f>
        <v>7.8721005841941762</v>
      </c>
      <c r="QC63" s="11">
        <f>IF(ISNUMBER(_xll.ciqfunctions.udf.CIQ(QC$15,"IQ_CASH_ST_INVEST",IQ_FQ,$A63,"LFR",,QC$16)/_xll.ciqfunctions.udf.CIQ(QC$15,"IQ_TOTAL_ASSETS",IQ_FQ,$A63,,,QC$16)*100),_xll.ciqfunctions.udf.CIQ(QC$15,"IQ_CASH_ST_INVEST",IQ_FQ,$A63,"LFR",,QC$16)/_xll.ciqfunctions.udf.CIQ(QC$15,"IQ_TOTAL_ASSETS",IQ_FQ,$A63,,,QC$16)*100,0)</f>
        <v>5.417857380735648</v>
      </c>
      <c r="QD63" s="11">
        <f>IF(ISNUMBER(_xll.ciqfunctions.udf.CIQ(QD$15,"IQ_CASH_ST_INVEST",IQ_FQ,$A63,"LFR",,QD$16)/_xll.ciqfunctions.udf.CIQ(QD$15,"IQ_TOTAL_ASSETS",IQ_FQ,$A63,,,QD$16)*100),_xll.ciqfunctions.udf.CIQ(QD$15,"IQ_CASH_ST_INVEST",IQ_FQ,$A63,"LFR",,QD$16)/_xll.ciqfunctions.udf.CIQ(QD$15,"IQ_TOTAL_ASSETS",IQ_FQ,$A63,,,QD$16)*100,0)</f>
        <v>5.6953367157872865</v>
      </c>
      <c r="QE63" s="11">
        <f>IF(ISNUMBER(_xll.ciqfunctions.udf.CIQ(QE$15,"IQ_CASH_ST_INVEST",IQ_FQ,$A63,"LFR",,QE$16)/_xll.ciqfunctions.udf.CIQ(QE$15,"IQ_TOTAL_ASSETS",IQ_FQ,$A63,,,QE$16)*100),_xll.ciqfunctions.udf.CIQ(QE$15,"IQ_CASH_ST_INVEST",IQ_FQ,$A63,"LFR",,QE$16)/_xll.ciqfunctions.udf.CIQ(QE$15,"IQ_TOTAL_ASSETS",IQ_FQ,$A63,,,QE$16)*100,0)</f>
        <v>7.4635415899127562</v>
      </c>
      <c r="QF63" s="11">
        <f>IF(ISNUMBER(_xll.ciqfunctions.udf.CIQ(QF$15,"IQ_CASH_ST_INVEST",IQ_FQ,$A63,"LFR",,QF$16)/_xll.ciqfunctions.udf.CIQ(QF$15,"IQ_TOTAL_ASSETS",IQ_FQ,$A63,,,QF$16)*100),_xll.ciqfunctions.udf.CIQ(QF$15,"IQ_CASH_ST_INVEST",IQ_FQ,$A63,"LFR",,QF$16)/_xll.ciqfunctions.udf.CIQ(QF$15,"IQ_TOTAL_ASSETS",IQ_FQ,$A63,,,QF$16)*100,0)</f>
        <v>26.34858889374032</v>
      </c>
      <c r="QG63" s="11">
        <f>IF(ISNUMBER(_xll.ciqfunctions.udf.CIQ(QG$15,"IQ_CASH_ST_INVEST",IQ_FQ,$A63,"LFR",,QG$16)/_xll.ciqfunctions.udf.CIQ(QG$15,"IQ_TOTAL_ASSETS",IQ_FQ,$A63,,,QG$16)*100),_xll.ciqfunctions.udf.CIQ(QG$15,"IQ_CASH_ST_INVEST",IQ_FQ,$A63,"LFR",,QG$16)/_xll.ciqfunctions.udf.CIQ(QG$15,"IQ_TOTAL_ASSETS",IQ_FQ,$A63,,,QG$16)*100,0)</f>
        <v>4.1122728154049391</v>
      </c>
      <c r="QH63" s="11">
        <f>IF(ISNUMBER(_xll.ciqfunctions.udf.CIQ(QH$15,"IQ_CASH_ST_INVEST",IQ_FQ,$A63,"LFR",,QH$16)/_xll.ciqfunctions.udf.CIQ(QH$15,"IQ_TOTAL_ASSETS",IQ_FQ,$A63,,,QH$16)*100),_xll.ciqfunctions.udf.CIQ(QH$15,"IQ_CASH_ST_INVEST",IQ_FQ,$A63,"LFR",,QH$16)/_xll.ciqfunctions.udf.CIQ(QH$15,"IQ_TOTAL_ASSETS",IQ_FQ,$A63,,,QH$16)*100,0)</f>
        <v>2.070626568717151</v>
      </c>
      <c r="QI63" s="11">
        <f>IF(ISNUMBER(_xll.ciqfunctions.udf.CIQ(QI$15,"IQ_CASH_ST_INVEST",IQ_FQ,$A63,"LFR",,QI$16)/_xll.ciqfunctions.udf.CIQ(QI$15,"IQ_TOTAL_ASSETS",IQ_FQ,$A63,,,QI$16)*100),_xll.ciqfunctions.udf.CIQ(QI$15,"IQ_CASH_ST_INVEST",IQ_FQ,$A63,"LFR",,QI$16)/_xll.ciqfunctions.udf.CIQ(QI$15,"IQ_TOTAL_ASSETS",IQ_FQ,$A63,,,QI$16)*100,0)</f>
        <v>0</v>
      </c>
      <c r="QJ63" s="11">
        <f>IF(ISNUMBER(_xll.ciqfunctions.udf.CIQ(QJ$15,"IQ_CASH_ST_INVEST",IQ_FQ,$A63,"LFR",,QJ$16)/_xll.ciqfunctions.udf.CIQ(QJ$15,"IQ_TOTAL_ASSETS",IQ_FQ,$A63,,,QJ$16)*100),_xll.ciqfunctions.udf.CIQ(QJ$15,"IQ_CASH_ST_INVEST",IQ_FQ,$A63,"LFR",,QJ$16)/_xll.ciqfunctions.udf.CIQ(QJ$15,"IQ_TOTAL_ASSETS",IQ_FQ,$A63,,,QJ$16)*100,0)</f>
        <v>0.90212205451022742</v>
      </c>
      <c r="QK63" s="11">
        <f>IF(ISNUMBER(_xll.ciqfunctions.udf.CIQ(QK$15,"IQ_CASH_ST_INVEST",IQ_FQ,$A63,"LFR",,QK$16)/_xll.ciqfunctions.udf.CIQ(QK$15,"IQ_TOTAL_ASSETS",IQ_FQ,$A63,,,QK$16)*100),_xll.ciqfunctions.udf.CIQ(QK$15,"IQ_CASH_ST_INVEST",IQ_FQ,$A63,"LFR",,QK$16)/_xll.ciqfunctions.udf.CIQ(QK$15,"IQ_TOTAL_ASSETS",IQ_FQ,$A63,,,QK$16)*100,0)</f>
        <v>2.3642590717134935</v>
      </c>
      <c r="QL63" s="11">
        <f>IF(ISNUMBER(_xll.ciqfunctions.udf.CIQ(QL$15,"IQ_CASH_ST_INVEST",IQ_FQ,$A63,"LFR",,QL$16)/_xll.ciqfunctions.udf.CIQ(QL$15,"IQ_TOTAL_ASSETS",IQ_FQ,$A63,,,QL$16)*100),_xll.ciqfunctions.udf.CIQ(QL$15,"IQ_CASH_ST_INVEST",IQ_FQ,$A63,"LFR",,QL$16)/_xll.ciqfunctions.udf.CIQ(QL$15,"IQ_TOTAL_ASSETS",IQ_FQ,$A63,,,QL$16)*100,0)</f>
        <v>0.73886440707925727</v>
      </c>
      <c r="QM63" s="11">
        <f>IF(ISNUMBER(_xll.ciqfunctions.udf.CIQ(QM$15,"IQ_CASH_ST_INVEST",IQ_FQ,$A63,"LFR",,QM$16)/_xll.ciqfunctions.udf.CIQ(QM$15,"IQ_TOTAL_ASSETS",IQ_FQ,$A63,,,QM$16)*100),_xll.ciqfunctions.udf.CIQ(QM$15,"IQ_CASH_ST_INVEST",IQ_FQ,$A63,"LFR",,QM$16)/_xll.ciqfunctions.udf.CIQ(QM$15,"IQ_TOTAL_ASSETS",IQ_FQ,$A63,,,QM$16)*100,0)</f>
        <v>16.824291739832113</v>
      </c>
      <c r="QN63" s="11">
        <f>IF(ISNUMBER(_xll.ciqfunctions.udf.CIQ(QN$15,"IQ_CASH_ST_INVEST",IQ_FQ,$A63,"LFR",,QN$16)/_xll.ciqfunctions.udf.CIQ(QN$15,"IQ_TOTAL_ASSETS",IQ_FQ,$A63,,,QN$16)*100),_xll.ciqfunctions.udf.CIQ(QN$15,"IQ_CASH_ST_INVEST",IQ_FQ,$A63,"LFR",,QN$16)/_xll.ciqfunctions.udf.CIQ(QN$15,"IQ_TOTAL_ASSETS",IQ_FQ,$A63,,,QN$16)*100,0)</f>
        <v>0</v>
      </c>
      <c r="QO63" s="11">
        <f>IF(ISNUMBER(_xll.ciqfunctions.udf.CIQ(QO$15,"IQ_CASH_ST_INVEST",IQ_FQ,$A63,"LFR",,QO$16)/_xll.ciqfunctions.udf.CIQ(QO$15,"IQ_TOTAL_ASSETS",IQ_FQ,$A63,,,QO$16)*100),_xll.ciqfunctions.udf.CIQ(QO$15,"IQ_CASH_ST_INVEST",IQ_FQ,$A63,"LFR",,QO$16)/_xll.ciqfunctions.udf.CIQ(QO$15,"IQ_TOTAL_ASSETS",IQ_FQ,$A63,,,QO$16)*100,0)</f>
        <v>4.1259052216999113</v>
      </c>
      <c r="QP63" s="11">
        <f>IF(ISNUMBER(_xll.ciqfunctions.udf.CIQ(QP$15,"IQ_CASH_ST_INVEST",IQ_FQ,$A63,"LFR",,QP$16)/_xll.ciqfunctions.udf.CIQ(QP$15,"IQ_TOTAL_ASSETS",IQ_FQ,$A63,,,QP$16)*100),_xll.ciqfunctions.udf.CIQ(QP$15,"IQ_CASH_ST_INVEST",IQ_FQ,$A63,"LFR",,QP$16)/_xll.ciqfunctions.udf.CIQ(QP$15,"IQ_TOTAL_ASSETS",IQ_FQ,$A63,,,QP$16)*100,0)</f>
        <v>0.4609198783956065</v>
      </c>
      <c r="QQ63" s="11">
        <f>IF(ISNUMBER(_xll.ciqfunctions.udf.CIQ(QQ$15,"IQ_CASH_ST_INVEST",IQ_FQ,$A63,"LFR",,QQ$16)/_xll.ciqfunctions.udf.CIQ(QQ$15,"IQ_TOTAL_ASSETS",IQ_FQ,$A63,,,QQ$16)*100),_xll.ciqfunctions.udf.CIQ(QQ$15,"IQ_CASH_ST_INVEST",IQ_FQ,$A63,"LFR",,QQ$16)/_xll.ciqfunctions.udf.CIQ(QQ$15,"IQ_TOTAL_ASSETS",IQ_FQ,$A63,,,QQ$16)*100,0)</f>
        <v>2.9305296165640633</v>
      </c>
      <c r="QR63" s="11">
        <f>IF(ISNUMBER(_xll.ciqfunctions.udf.CIQ(QR$15,"IQ_CASH_ST_INVEST",IQ_FQ,$A63,"LFR",,QR$16)/_xll.ciqfunctions.udf.CIQ(QR$15,"IQ_TOTAL_ASSETS",IQ_FQ,$A63,,,QR$16)*100),_xll.ciqfunctions.udf.CIQ(QR$15,"IQ_CASH_ST_INVEST",IQ_FQ,$A63,"LFR",,QR$16)/_xll.ciqfunctions.udf.CIQ(QR$15,"IQ_TOTAL_ASSETS",IQ_FQ,$A63,,,QR$16)*100,0)</f>
        <v>1.9767953370724733</v>
      </c>
      <c r="QS63" s="11">
        <f>IF(ISNUMBER(_xll.ciqfunctions.udf.CIQ(QS$15,"IQ_CASH_ST_INVEST",IQ_FQ,$A63,"LFR",,QS$16)/_xll.ciqfunctions.udf.CIQ(QS$15,"IQ_TOTAL_ASSETS",IQ_FQ,$A63,,,QS$16)*100),_xll.ciqfunctions.udf.CIQ(QS$15,"IQ_CASH_ST_INVEST",IQ_FQ,$A63,"LFR",,QS$16)/_xll.ciqfunctions.udf.CIQ(QS$15,"IQ_TOTAL_ASSETS",IQ_FQ,$A63,,,QS$16)*100,0)</f>
        <v>6.1953997567179035</v>
      </c>
      <c r="QT63" s="11">
        <f>IF(ISNUMBER(_xll.ciqfunctions.udf.CIQ(QT$15,"IQ_CASH_ST_INVEST",IQ_FQ,$A63,"LFR",,QT$16)/_xll.ciqfunctions.udf.CIQ(QT$15,"IQ_TOTAL_ASSETS",IQ_FQ,$A63,,,QT$16)*100),_xll.ciqfunctions.udf.CIQ(QT$15,"IQ_CASH_ST_INVEST",IQ_FQ,$A63,"LFR",,QT$16)/_xll.ciqfunctions.udf.CIQ(QT$15,"IQ_TOTAL_ASSETS",IQ_FQ,$A63,,,QT$16)*100,0)</f>
        <v>13.477346587650546</v>
      </c>
      <c r="QU63" s="11">
        <f>IF(ISNUMBER(_xll.ciqfunctions.udf.CIQ(QU$15,"IQ_CASH_ST_INVEST",IQ_FQ,$A63,"LFR",,QU$16)/_xll.ciqfunctions.udf.CIQ(QU$15,"IQ_TOTAL_ASSETS",IQ_FQ,$A63,,,QU$16)*100),_xll.ciqfunctions.udf.CIQ(QU$15,"IQ_CASH_ST_INVEST",IQ_FQ,$A63,"LFR",,QU$16)/_xll.ciqfunctions.udf.CIQ(QU$15,"IQ_TOTAL_ASSETS",IQ_FQ,$A63,,,QU$16)*100,0)</f>
        <v>5.8754738285345596</v>
      </c>
      <c r="QV63" s="11">
        <f>IF(ISNUMBER(_xll.ciqfunctions.udf.CIQ(QV$15,"IQ_CASH_ST_INVEST",IQ_FQ,$A63,"LFR",,QV$16)/_xll.ciqfunctions.udf.CIQ(QV$15,"IQ_TOTAL_ASSETS",IQ_FQ,$A63,,,QV$16)*100),_xll.ciqfunctions.udf.CIQ(QV$15,"IQ_CASH_ST_INVEST",IQ_FQ,$A63,"LFR",,QV$16)/_xll.ciqfunctions.udf.CIQ(QV$15,"IQ_TOTAL_ASSETS",IQ_FQ,$A63,,,QV$16)*100,0)</f>
        <v>21.379028088919526</v>
      </c>
      <c r="QW63" s="11">
        <f>IF(ISNUMBER(_xll.ciqfunctions.udf.CIQ(QW$15,"IQ_CASH_ST_INVEST",IQ_FQ,$A63,"LFR",,QW$16)/_xll.ciqfunctions.udf.CIQ(QW$15,"IQ_TOTAL_ASSETS",IQ_FQ,$A63,,,QW$16)*100),_xll.ciqfunctions.udf.CIQ(QW$15,"IQ_CASH_ST_INVEST",IQ_FQ,$A63,"LFR",,QW$16)/_xll.ciqfunctions.udf.CIQ(QW$15,"IQ_TOTAL_ASSETS",IQ_FQ,$A63,,,QW$16)*100,0)</f>
        <v>0.99958789760693101</v>
      </c>
      <c r="QX63" s="11">
        <f>IF(ISNUMBER(_xll.ciqfunctions.udf.CIQ(QX$15,"IQ_CASH_ST_INVEST",IQ_FQ,$A63,"LFR",,QX$16)/_xll.ciqfunctions.udf.CIQ(QX$15,"IQ_TOTAL_ASSETS",IQ_FQ,$A63,,,QX$16)*100),_xll.ciqfunctions.udf.CIQ(QX$15,"IQ_CASH_ST_INVEST",IQ_FQ,$A63,"LFR",,QX$16)/_xll.ciqfunctions.udf.CIQ(QX$15,"IQ_TOTAL_ASSETS",IQ_FQ,$A63,,,QX$16)*100,0)</f>
        <v>14.631462637713188</v>
      </c>
      <c r="QY63" s="11">
        <f>IF(ISNUMBER(_xll.ciqfunctions.udf.CIQ(QY$15,"IQ_CASH_ST_INVEST",IQ_FQ,$A63,"LFR",,QY$16)/_xll.ciqfunctions.udf.CIQ(QY$15,"IQ_TOTAL_ASSETS",IQ_FQ,$A63,,,QY$16)*100),_xll.ciqfunctions.udf.CIQ(QY$15,"IQ_CASH_ST_INVEST",IQ_FQ,$A63,"LFR",,QY$16)/_xll.ciqfunctions.udf.CIQ(QY$15,"IQ_TOTAL_ASSETS",IQ_FQ,$A63,,,QY$16)*100,0)</f>
        <v>6.2796062640181214</v>
      </c>
      <c r="QZ63" s="11">
        <f>IF(ISNUMBER(_xll.ciqfunctions.udf.CIQ(QZ$15,"IQ_CASH_ST_INVEST",IQ_FQ,$A63,"LFR",,QZ$16)/_xll.ciqfunctions.udf.CIQ(QZ$15,"IQ_TOTAL_ASSETS",IQ_FQ,$A63,,,QZ$16)*100),_xll.ciqfunctions.udf.CIQ(QZ$15,"IQ_CASH_ST_INVEST",IQ_FQ,$A63,"LFR",,QZ$16)/_xll.ciqfunctions.udf.CIQ(QZ$15,"IQ_TOTAL_ASSETS",IQ_FQ,$A63,,,QZ$16)*100,0)</f>
        <v>2.8082528246274765</v>
      </c>
      <c r="RA63" s="11">
        <f>IF(ISNUMBER(_xll.ciqfunctions.udf.CIQ(RA$15,"IQ_CASH_ST_INVEST",IQ_FQ,$A63,"LFR",,RA$16)/_xll.ciqfunctions.udf.CIQ(RA$15,"IQ_TOTAL_ASSETS",IQ_FQ,$A63,,,RA$16)*100),_xll.ciqfunctions.udf.CIQ(RA$15,"IQ_CASH_ST_INVEST",IQ_FQ,$A63,"LFR",,RA$16)/_xll.ciqfunctions.udf.CIQ(RA$15,"IQ_TOTAL_ASSETS",IQ_FQ,$A63,,,RA$16)*100,0)</f>
        <v>24.308614978936877</v>
      </c>
      <c r="RB63" s="11">
        <f>IF(ISNUMBER(_xll.ciqfunctions.udf.CIQ(RB$15,"IQ_CASH_ST_INVEST",IQ_FQ,$A63,"LFR",,RB$16)/_xll.ciqfunctions.udf.CIQ(RB$15,"IQ_TOTAL_ASSETS",IQ_FQ,$A63,,,RB$16)*100),_xll.ciqfunctions.udf.CIQ(RB$15,"IQ_CASH_ST_INVEST",IQ_FQ,$A63,"LFR",,RB$16)/_xll.ciqfunctions.udf.CIQ(RB$15,"IQ_TOTAL_ASSETS",IQ_FQ,$A63,,,RB$16)*100,0)</f>
        <v>6.8900073529019043E-2</v>
      </c>
      <c r="RC63" s="11">
        <f>IF(ISNUMBER(_xll.ciqfunctions.udf.CIQ(RC$15,"IQ_CASH_ST_INVEST",IQ_FQ,$A63,"LFR",,RC$16)/_xll.ciqfunctions.udf.CIQ(RC$15,"IQ_TOTAL_ASSETS",IQ_FQ,$A63,,,RC$16)*100),_xll.ciqfunctions.udf.CIQ(RC$15,"IQ_CASH_ST_INVEST",IQ_FQ,$A63,"LFR",,RC$16)/_xll.ciqfunctions.udf.CIQ(RC$15,"IQ_TOTAL_ASSETS",IQ_FQ,$A63,,,RC$16)*100,0)</f>
        <v>16.564889405725232</v>
      </c>
      <c r="RD63" s="11">
        <f>IF(ISNUMBER(_xll.ciqfunctions.udf.CIQ(RD$15,"IQ_CASH_ST_INVEST",IQ_FQ,$A63,"LFR",,RD$16)/_xll.ciqfunctions.udf.CIQ(RD$15,"IQ_TOTAL_ASSETS",IQ_FQ,$A63,,,RD$16)*100),_xll.ciqfunctions.udf.CIQ(RD$15,"IQ_CASH_ST_INVEST",IQ_FQ,$A63,"LFR",,RD$16)/_xll.ciqfunctions.udf.CIQ(RD$15,"IQ_TOTAL_ASSETS",IQ_FQ,$A63,,,RD$16)*100,0)</f>
        <v>1.8499668783222658</v>
      </c>
      <c r="RE63" s="11">
        <f>IF(ISNUMBER(_xll.ciqfunctions.udf.CIQ(RE$15,"IQ_CASH_ST_INVEST",IQ_FQ,$A63,"LFR",,RE$16)/_xll.ciqfunctions.udf.CIQ(RE$15,"IQ_TOTAL_ASSETS",IQ_FQ,$A63,,,RE$16)*100),_xll.ciqfunctions.udf.CIQ(RE$15,"IQ_CASH_ST_INVEST",IQ_FQ,$A63,"LFR",,RE$16)/_xll.ciqfunctions.udf.CIQ(RE$15,"IQ_TOTAL_ASSETS",IQ_FQ,$A63,,,RE$16)*100,0)</f>
        <v>2.1444188777604856</v>
      </c>
      <c r="RF63" s="11">
        <f>IF(ISNUMBER(_xll.ciqfunctions.udf.CIQ(RF$15,"IQ_CASH_ST_INVEST",IQ_FQ,$A63,"LFR",,RF$16)/_xll.ciqfunctions.udf.CIQ(RF$15,"IQ_TOTAL_ASSETS",IQ_FQ,$A63,,,RF$16)*100),_xll.ciqfunctions.udf.CIQ(RF$15,"IQ_CASH_ST_INVEST",IQ_FQ,$A63,"LFR",,RF$16)/_xll.ciqfunctions.udf.CIQ(RF$15,"IQ_TOTAL_ASSETS",IQ_FQ,$A63,,,RF$16)*100,0)</f>
        <v>0</v>
      </c>
      <c r="RG63" s="11">
        <f>IF(ISNUMBER(_xll.ciqfunctions.udf.CIQ(RG$15,"IQ_CASH_ST_INVEST",IQ_FQ,$A63,"LFR",,RG$16)/_xll.ciqfunctions.udf.CIQ(RG$15,"IQ_TOTAL_ASSETS",IQ_FQ,$A63,,,RG$16)*100),_xll.ciqfunctions.udf.CIQ(RG$15,"IQ_CASH_ST_INVEST",IQ_FQ,$A63,"LFR",,RG$16)/_xll.ciqfunctions.udf.CIQ(RG$15,"IQ_TOTAL_ASSETS",IQ_FQ,$A63,,,RG$16)*100,0)</f>
        <v>2.6018630717454925</v>
      </c>
      <c r="RH63" s="11">
        <f>IF(ISNUMBER(_xll.ciqfunctions.udf.CIQ(RH$15,"IQ_CASH_ST_INVEST",IQ_FQ,$A63,"LFR",,RH$16)/_xll.ciqfunctions.udf.CIQ(RH$15,"IQ_TOTAL_ASSETS",IQ_FQ,$A63,,,RH$16)*100),_xll.ciqfunctions.udf.CIQ(RH$15,"IQ_CASH_ST_INVEST",IQ_FQ,$A63,"LFR",,RH$16)/_xll.ciqfunctions.udf.CIQ(RH$15,"IQ_TOTAL_ASSETS",IQ_FQ,$A63,,,RH$16)*100,0)</f>
        <v>2.0130853037236696</v>
      </c>
      <c r="RI63" s="11">
        <f>IF(ISNUMBER(_xll.ciqfunctions.udf.CIQ(RI$15,"IQ_CASH_ST_INVEST",IQ_FQ,$A63,"LFR",,RI$16)/_xll.ciqfunctions.udf.CIQ(RI$15,"IQ_TOTAL_ASSETS",IQ_FQ,$A63,,,RI$16)*100),_xll.ciqfunctions.udf.CIQ(RI$15,"IQ_CASH_ST_INVEST",IQ_FQ,$A63,"LFR",,RI$16)/_xll.ciqfunctions.udf.CIQ(RI$15,"IQ_TOTAL_ASSETS",IQ_FQ,$A63,,,RI$16)*100,0)</f>
        <v>14.291256341390628</v>
      </c>
      <c r="RJ63" s="11">
        <f>IF(ISNUMBER(_xll.ciqfunctions.udf.CIQ(RJ$15,"IQ_CASH_ST_INVEST",IQ_FQ,$A63,"LFR",,RJ$16)/_xll.ciqfunctions.udf.CIQ(RJ$15,"IQ_TOTAL_ASSETS",IQ_FQ,$A63,,,RJ$16)*100),_xll.ciqfunctions.udf.CIQ(RJ$15,"IQ_CASH_ST_INVEST",IQ_FQ,$A63,"LFR",,RJ$16)/_xll.ciqfunctions.udf.CIQ(RJ$15,"IQ_TOTAL_ASSETS",IQ_FQ,$A63,,,RJ$16)*100,0)</f>
        <v>4.2682791523355155</v>
      </c>
      <c r="RK63" s="11">
        <f>IF(ISNUMBER(_xll.ciqfunctions.udf.CIQ(RK$15,"IQ_CASH_ST_INVEST",IQ_FQ,$A63,"LFR",,RK$16)/_xll.ciqfunctions.udf.CIQ(RK$15,"IQ_TOTAL_ASSETS",IQ_FQ,$A63,,,RK$16)*100),_xll.ciqfunctions.udf.CIQ(RK$15,"IQ_CASH_ST_INVEST",IQ_FQ,$A63,"LFR",,RK$16)/_xll.ciqfunctions.udf.CIQ(RK$15,"IQ_TOTAL_ASSETS",IQ_FQ,$A63,,,RK$16)*100,0)</f>
        <v>3.9095017833627801</v>
      </c>
      <c r="RL63" s="11">
        <f>IF(ISNUMBER(_xll.ciqfunctions.udf.CIQ(RL$15,"IQ_CASH_ST_INVEST",IQ_FQ,$A63,"LFR",,RL$16)/_xll.ciqfunctions.udf.CIQ(RL$15,"IQ_TOTAL_ASSETS",IQ_FQ,$A63,,,RL$16)*100),_xll.ciqfunctions.udf.CIQ(RL$15,"IQ_CASH_ST_INVEST",IQ_FQ,$A63,"LFR",,RL$16)/_xll.ciqfunctions.udf.CIQ(RL$15,"IQ_TOTAL_ASSETS",IQ_FQ,$A63,,,RL$16)*100,0)</f>
        <v>3.9955404718574261</v>
      </c>
      <c r="RM63" s="11">
        <f>IF(ISNUMBER(_xll.ciqfunctions.udf.CIQ(RM$15,"IQ_CASH_ST_INVEST",IQ_FQ,$A63,"LFR",,RM$16)/_xll.ciqfunctions.udf.CIQ(RM$15,"IQ_TOTAL_ASSETS",IQ_FQ,$A63,,,RM$16)*100),_xll.ciqfunctions.udf.CIQ(RM$15,"IQ_CASH_ST_INVEST",IQ_FQ,$A63,"LFR",,RM$16)/_xll.ciqfunctions.udf.CIQ(RM$15,"IQ_TOTAL_ASSETS",IQ_FQ,$A63,,,RM$16)*100,0)</f>
        <v>5.1532100004780341</v>
      </c>
      <c r="RN63" s="11">
        <f>IF(ISNUMBER(_xll.ciqfunctions.udf.CIQ(RN$15,"IQ_CASH_ST_INVEST",IQ_FQ,$A63,"LFR",,RN$16)/_xll.ciqfunctions.udf.CIQ(RN$15,"IQ_TOTAL_ASSETS",IQ_FQ,$A63,,,RN$16)*100),_xll.ciqfunctions.udf.CIQ(RN$15,"IQ_CASH_ST_INVEST",IQ_FQ,$A63,"LFR",,RN$16)/_xll.ciqfunctions.udf.CIQ(RN$15,"IQ_TOTAL_ASSETS",IQ_FQ,$A63,,,RN$16)*100,0)</f>
        <v>34.061140895447664</v>
      </c>
      <c r="RO63" s="11">
        <f>IF(ISNUMBER(_xll.ciqfunctions.udf.CIQ(RO$15,"IQ_CASH_ST_INVEST",IQ_FQ,$A63,"LFR",,RO$16)/_xll.ciqfunctions.udf.CIQ(RO$15,"IQ_TOTAL_ASSETS",IQ_FQ,$A63,,,RO$16)*100),_xll.ciqfunctions.udf.CIQ(RO$15,"IQ_CASH_ST_INVEST",IQ_FQ,$A63,"LFR",,RO$16)/_xll.ciqfunctions.udf.CIQ(RO$15,"IQ_TOTAL_ASSETS",IQ_FQ,$A63,,,RO$16)*100,0)</f>
        <v>28.345034265041967</v>
      </c>
      <c r="RP63" s="11">
        <f>IF(ISNUMBER(_xll.ciqfunctions.udf.CIQ(RP$15,"IQ_CASH_ST_INVEST",IQ_FQ,$A63,"LFR",,RP$16)/_xll.ciqfunctions.udf.CIQ(RP$15,"IQ_TOTAL_ASSETS",IQ_FQ,$A63,,,RP$16)*100),_xll.ciqfunctions.udf.CIQ(RP$15,"IQ_CASH_ST_INVEST",IQ_FQ,$A63,"LFR",,RP$16)/_xll.ciqfunctions.udf.CIQ(RP$15,"IQ_TOTAL_ASSETS",IQ_FQ,$A63,,,RP$16)*100,0)</f>
        <v>9.5374891714351211</v>
      </c>
      <c r="RQ63" s="11">
        <f>IF(ISNUMBER(_xll.ciqfunctions.udf.CIQ(RQ$15,"IQ_CASH_ST_INVEST",IQ_FQ,$A63,"LFR",,RQ$16)/_xll.ciqfunctions.udf.CIQ(RQ$15,"IQ_TOTAL_ASSETS",IQ_FQ,$A63,,,RQ$16)*100),_xll.ciqfunctions.udf.CIQ(RQ$15,"IQ_CASH_ST_INVEST",IQ_FQ,$A63,"LFR",,RQ$16)/_xll.ciqfunctions.udf.CIQ(RQ$15,"IQ_TOTAL_ASSETS",IQ_FQ,$A63,,,RQ$16)*100,0)</f>
        <v>4.403432890466469</v>
      </c>
      <c r="RR63" s="11">
        <f>IF(ISNUMBER(_xll.ciqfunctions.udf.CIQ(RR$15,"IQ_CASH_ST_INVEST",IQ_FQ,$A63,"LFR",,RR$16)/_xll.ciqfunctions.udf.CIQ(RR$15,"IQ_TOTAL_ASSETS",IQ_FQ,$A63,,,RR$16)*100),_xll.ciqfunctions.udf.CIQ(RR$15,"IQ_CASH_ST_INVEST",IQ_FQ,$A63,"LFR",,RR$16)/_xll.ciqfunctions.udf.CIQ(RR$15,"IQ_TOTAL_ASSETS",IQ_FQ,$A63,,,RR$16)*100,0)</f>
        <v>32.677165354330704</v>
      </c>
      <c r="RS63" s="11">
        <f>IF(ISNUMBER(_xll.ciqfunctions.udf.CIQ(RS$15,"IQ_CASH_ST_INVEST",IQ_FQ,$A63,"LFR",,RS$16)/_xll.ciqfunctions.udf.CIQ(RS$15,"IQ_TOTAL_ASSETS",IQ_FQ,$A63,,,RS$16)*100),_xll.ciqfunctions.udf.CIQ(RS$15,"IQ_CASH_ST_INVEST",IQ_FQ,$A63,"LFR",,RS$16)/_xll.ciqfunctions.udf.CIQ(RS$15,"IQ_TOTAL_ASSETS",IQ_FQ,$A63,,,RS$16)*100,0)</f>
        <v>0.46397778752009355</v>
      </c>
      <c r="RT63" s="11">
        <f>IF(ISNUMBER(_xll.ciqfunctions.udf.CIQ(RT$15,"IQ_CASH_ST_INVEST",IQ_FQ,$A63,"LFR",,RT$16)/_xll.ciqfunctions.udf.CIQ(RT$15,"IQ_TOTAL_ASSETS",IQ_FQ,$A63,,,RT$16)*100),_xll.ciqfunctions.udf.CIQ(RT$15,"IQ_CASH_ST_INVEST",IQ_FQ,$A63,"LFR",,RT$16)/_xll.ciqfunctions.udf.CIQ(RT$15,"IQ_TOTAL_ASSETS",IQ_FQ,$A63,,,RT$16)*100,0)</f>
        <v>0.78158611788326404</v>
      </c>
      <c r="RU63" s="11">
        <f>IF(ISNUMBER(_xll.ciqfunctions.udf.CIQ(RU$15,"IQ_CASH_ST_INVEST",IQ_FQ,$A63,"LFR",,RU$16)/_xll.ciqfunctions.udf.CIQ(RU$15,"IQ_TOTAL_ASSETS",IQ_FQ,$A63,,,RU$16)*100),_xll.ciqfunctions.udf.CIQ(RU$15,"IQ_CASH_ST_INVEST",IQ_FQ,$A63,"LFR",,RU$16)/_xll.ciqfunctions.udf.CIQ(RU$15,"IQ_TOTAL_ASSETS",IQ_FQ,$A63,,,RU$16)*100,0)</f>
        <v>9.5985993119908208</v>
      </c>
      <c r="RV63" s="11">
        <f>IF(ISNUMBER(_xll.ciqfunctions.udf.CIQ(RV$15,"IQ_CASH_ST_INVEST",IQ_FQ,$A63,"LFR",,RV$16)/_xll.ciqfunctions.udf.CIQ(RV$15,"IQ_TOTAL_ASSETS",IQ_FQ,$A63,,,RV$16)*100),_xll.ciqfunctions.udf.CIQ(RV$15,"IQ_CASH_ST_INVEST",IQ_FQ,$A63,"LFR",,RV$16)/_xll.ciqfunctions.udf.CIQ(RV$15,"IQ_TOTAL_ASSETS",IQ_FQ,$A63,,,RV$16)*100,0)</f>
        <v>2.5348991801462444</v>
      </c>
      <c r="RW63" s="11">
        <f>IF(ISNUMBER(_xll.ciqfunctions.udf.CIQ(RW$15,"IQ_CASH_ST_INVEST",IQ_FQ,$A63,"LFR",,RW$16)/_xll.ciqfunctions.udf.CIQ(RW$15,"IQ_TOTAL_ASSETS",IQ_FQ,$A63,,,RW$16)*100),_xll.ciqfunctions.udf.CIQ(RW$15,"IQ_CASH_ST_INVEST",IQ_FQ,$A63,"LFR",,RW$16)/_xll.ciqfunctions.udf.CIQ(RW$15,"IQ_TOTAL_ASSETS",IQ_FQ,$A63,,,RW$16)*100,0)</f>
        <v>4.5700703276238084</v>
      </c>
      <c r="RX63" s="11">
        <f>IF(ISNUMBER(_xll.ciqfunctions.udf.CIQ(RX$15,"IQ_CASH_ST_INVEST",IQ_FQ,$A63,"LFR",,RX$16)/_xll.ciqfunctions.udf.CIQ(RX$15,"IQ_TOTAL_ASSETS",IQ_FQ,$A63,,,RX$16)*100),_xll.ciqfunctions.udf.CIQ(RX$15,"IQ_CASH_ST_INVEST",IQ_FQ,$A63,"LFR",,RX$16)/_xll.ciqfunctions.udf.CIQ(RX$15,"IQ_TOTAL_ASSETS",IQ_FQ,$A63,,,RX$16)*100,0)</f>
        <v>0.19954443628696747</v>
      </c>
      <c r="RY63" s="11">
        <f>IF(ISNUMBER(_xll.ciqfunctions.udf.CIQ(RY$15,"IQ_CASH_ST_INVEST",IQ_FQ,$A63,"LFR",,RY$16)/_xll.ciqfunctions.udf.CIQ(RY$15,"IQ_TOTAL_ASSETS",IQ_FQ,$A63,,,RY$16)*100),_xll.ciqfunctions.udf.CIQ(RY$15,"IQ_CASH_ST_INVEST",IQ_FQ,$A63,"LFR",,RY$16)/_xll.ciqfunctions.udf.CIQ(RY$15,"IQ_TOTAL_ASSETS",IQ_FQ,$A63,,,RY$16)*100,0)</f>
        <v>0</v>
      </c>
      <c r="RZ63" s="11">
        <f>IF(ISNUMBER(_xll.ciqfunctions.udf.CIQ(RZ$15,"IQ_CASH_ST_INVEST",IQ_FQ,$A63,"LFR",,RZ$16)/_xll.ciqfunctions.udf.CIQ(RZ$15,"IQ_TOTAL_ASSETS",IQ_FQ,$A63,,,RZ$16)*100),_xll.ciqfunctions.udf.CIQ(RZ$15,"IQ_CASH_ST_INVEST",IQ_FQ,$A63,"LFR",,RZ$16)/_xll.ciqfunctions.udf.CIQ(RZ$15,"IQ_TOTAL_ASSETS",IQ_FQ,$A63,,,RZ$16)*100,0)</f>
        <v>1.7547707830664621</v>
      </c>
      <c r="SA63" s="11">
        <f>IF(ISNUMBER(_xll.ciqfunctions.udf.CIQ(SA$15,"IQ_CASH_ST_INVEST",IQ_FQ,$A63,"LFR",,SA$16)/_xll.ciqfunctions.udf.CIQ(SA$15,"IQ_TOTAL_ASSETS",IQ_FQ,$A63,,,SA$16)*100),_xll.ciqfunctions.udf.CIQ(SA$15,"IQ_CASH_ST_INVEST",IQ_FQ,$A63,"LFR",,SA$16)/_xll.ciqfunctions.udf.CIQ(SA$15,"IQ_TOTAL_ASSETS",IQ_FQ,$A63,,,SA$16)*100,0)</f>
        <v>26.777565857414341</v>
      </c>
      <c r="SB63" s="11">
        <f>IF(ISNUMBER(_xll.ciqfunctions.udf.CIQ(SB$15,"IQ_CASH_ST_INVEST",IQ_FQ,$A63,"LFR",,SB$16)/_xll.ciqfunctions.udf.CIQ(SB$15,"IQ_TOTAL_ASSETS",IQ_FQ,$A63,,,SB$16)*100),_xll.ciqfunctions.udf.CIQ(SB$15,"IQ_CASH_ST_INVEST",IQ_FQ,$A63,"LFR",,SB$16)/_xll.ciqfunctions.udf.CIQ(SB$15,"IQ_TOTAL_ASSETS",IQ_FQ,$A63,,,SB$16)*100,0)</f>
        <v>0.15532697149822408</v>
      </c>
      <c r="SC63" s="11">
        <f>IF(ISNUMBER(_xll.ciqfunctions.udf.CIQ(SC$15,"IQ_CASH_ST_INVEST",IQ_FQ,$A63,"LFR",,SC$16)/_xll.ciqfunctions.udf.CIQ(SC$15,"IQ_TOTAL_ASSETS",IQ_FQ,$A63,,,SC$16)*100),_xll.ciqfunctions.udf.CIQ(SC$15,"IQ_CASH_ST_INVEST",IQ_FQ,$A63,"LFR",,SC$16)/_xll.ciqfunctions.udf.CIQ(SC$15,"IQ_TOTAL_ASSETS",IQ_FQ,$A63,,,SC$16)*100,0)</f>
        <v>6.5116279069767442</v>
      </c>
      <c r="SD63" s="11">
        <f>IF(ISNUMBER(_xll.ciqfunctions.udf.CIQ(SD$15,"IQ_CASH_ST_INVEST",IQ_FQ,$A63,"LFR",,SD$16)/_xll.ciqfunctions.udf.CIQ(SD$15,"IQ_TOTAL_ASSETS",IQ_FQ,$A63,,,SD$16)*100),_xll.ciqfunctions.udf.CIQ(SD$15,"IQ_CASH_ST_INVEST",IQ_FQ,$A63,"LFR",,SD$16)/_xll.ciqfunctions.udf.CIQ(SD$15,"IQ_TOTAL_ASSETS",IQ_FQ,$A63,,,SD$16)*100,0)</f>
        <v>37.354887777514975</v>
      </c>
      <c r="SE63" s="11">
        <f>IF(ISNUMBER(_xll.ciqfunctions.udf.CIQ(SE$15,"IQ_CASH_ST_INVEST",IQ_FQ,$A63,"LFR",,SE$16)/_xll.ciqfunctions.udf.CIQ(SE$15,"IQ_TOTAL_ASSETS",IQ_FQ,$A63,,,SE$16)*100),_xll.ciqfunctions.udf.CIQ(SE$15,"IQ_CASH_ST_INVEST",IQ_FQ,$A63,"LFR",,SE$16)/_xll.ciqfunctions.udf.CIQ(SE$15,"IQ_TOTAL_ASSETS",IQ_FQ,$A63,,,SE$16)*100,0)</f>
        <v>8.7452410295289553</v>
      </c>
      <c r="SF63" s="11">
        <f>IF(ISNUMBER(_xll.ciqfunctions.udf.CIQ(SF$15,"IQ_CASH_ST_INVEST",IQ_FQ,$A63,"LFR",,SF$16)/_xll.ciqfunctions.udf.CIQ(SF$15,"IQ_TOTAL_ASSETS",IQ_FQ,$A63,,,SF$16)*100),_xll.ciqfunctions.udf.CIQ(SF$15,"IQ_CASH_ST_INVEST",IQ_FQ,$A63,"LFR",,SF$16)/_xll.ciqfunctions.udf.CIQ(SF$15,"IQ_TOTAL_ASSETS",IQ_FQ,$A63,,,SF$16)*100,0)</f>
        <v>0</v>
      </c>
      <c r="SG63" s="11">
        <f>IF(ISNUMBER(_xll.ciqfunctions.udf.CIQ(SG$15,"IQ_CASH_ST_INVEST",IQ_FQ,$A63,"LFR",,SG$16)/_xll.ciqfunctions.udf.CIQ(SG$15,"IQ_TOTAL_ASSETS",IQ_FQ,$A63,,,SG$16)*100),_xll.ciqfunctions.udf.CIQ(SG$15,"IQ_CASH_ST_INVEST",IQ_FQ,$A63,"LFR",,SG$16)/_xll.ciqfunctions.udf.CIQ(SG$15,"IQ_TOTAL_ASSETS",IQ_FQ,$A63,,,SG$16)*100,0)</f>
        <v>19.864723468355244</v>
      </c>
      <c r="SH63" s="11">
        <f>IF(ISNUMBER(_xll.ciqfunctions.udf.CIQ(SH$15,"IQ_CASH_ST_INVEST",IQ_FQ,$A63,"LFR",,SH$16)/_xll.ciqfunctions.udf.CIQ(SH$15,"IQ_TOTAL_ASSETS",IQ_FQ,$A63,,,SH$16)*100),_xll.ciqfunctions.udf.CIQ(SH$15,"IQ_CASH_ST_INVEST",IQ_FQ,$A63,"LFR",,SH$16)/_xll.ciqfunctions.udf.CIQ(SH$15,"IQ_TOTAL_ASSETS",IQ_FQ,$A63,,,SH$16)*100,0)</f>
        <v>5.0094221105527641</v>
      </c>
      <c r="SI63" s="11">
        <f>IF(ISNUMBER(_xll.ciqfunctions.udf.CIQ(SI$15,"IQ_CASH_ST_INVEST",IQ_FQ,$A63,"LFR",,SI$16)/_xll.ciqfunctions.udf.CIQ(SI$15,"IQ_TOTAL_ASSETS",IQ_FQ,$A63,,,SI$16)*100),_xll.ciqfunctions.udf.CIQ(SI$15,"IQ_CASH_ST_INVEST",IQ_FQ,$A63,"LFR",,SI$16)/_xll.ciqfunctions.udf.CIQ(SI$15,"IQ_TOTAL_ASSETS",IQ_FQ,$A63,,,SI$16)*100,0)</f>
        <v>4.6644664466446644</v>
      </c>
      <c r="SJ63" s="11">
        <f>IF(ISNUMBER(_xll.ciqfunctions.udf.CIQ(SJ$15,"IQ_CASH_ST_INVEST",IQ_FQ,$A63,"LFR",,SJ$16)/_xll.ciqfunctions.udf.CIQ(SJ$15,"IQ_TOTAL_ASSETS",IQ_FQ,$A63,,,SJ$16)*100),_xll.ciqfunctions.udf.CIQ(SJ$15,"IQ_CASH_ST_INVEST",IQ_FQ,$A63,"LFR",,SJ$16)/_xll.ciqfunctions.udf.CIQ(SJ$15,"IQ_TOTAL_ASSETS",IQ_FQ,$A63,,,SJ$16)*100,0)</f>
        <v>4.5744627842868715</v>
      </c>
    </row>
    <row r="64" spans="1:504" x14ac:dyDescent="0.25">
      <c r="A64" s="10">
        <v>39171</v>
      </c>
      <c r="B64" s="11">
        <f t="shared" si="0"/>
        <v>12.452693924592515</v>
      </c>
      <c r="C64" s="11">
        <f t="shared" si="1"/>
        <v>12.306604252540401</v>
      </c>
      <c r="D64" s="11">
        <f t="shared" si="2"/>
        <v>13.208392351627515</v>
      </c>
      <c r="E64" s="11">
        <f>IF(ISNUMBER(_xll.ciqfunctions.udf.CIQ(E$15,"IQ_CASH_ST_INVEST",IQ_FQ,$A64,"LFR",,E$16)/_xll.ciqfunctions.udf.CIQ(E$15,"IQ_TOTAL_ASSETS",IQ_FQ,$A64,,,E$16)*100),_xll.ciqfunctions.udf.CIQ(E$15,"IQ_CASH_ST_INVEST",IQ_FQ,$A64,"LFR",,E$16)/_xll.ciqfunctions.udf.CIQ(E$15,"IQ_TOTAL_ASSETS",IQ_FQ,$A64,,,E$16)*100,0)</f>
        <v>9.0072320841551612</v>
      </c>
      <c r="F64" s="11">
        <f>IF(ISNUMBER(_xll.ciqfunctions.udf.CIQ(F$15,"IQ_CASH_ST_INVEST",IQ_FQ,$A64,"LFR",,F$16)/_xll.ciqfunctions.udf.CIQ(F$15,"IQ_TOTAL_ASSETS",IQ_FQ,$A64,,,F$16)*100),_xll.ciqfunctions.udf.CIQ(F$15,"IQ_CASH_ST_INVEST",IQ_FQ,$A64,"LFR",,F$16)/_xll.ciqfunctions.udf.CIQ(F$15,"IQ_TOTAL_ASSETS",IQ_FQ,$A64,,,F$16)*100,0)</f>
        <v>4.5248131675263021</v>
      </c>
      <c r="G64" s="11">
        <f>IF(ISNUMBER(_xll.ciqfunctions.udf.CIQ(G$15,"IQ_CASH_ST_INVEST",IQ_FQ,$A64,"LFR",,G$16)/_xll.ciqfunctions.udf.CIQ(G$15,"IQ_TOTAL_ASSETS",IQ_FQ,$A64,,,G$16)*100),_xll.ciqfunctions.udf.CIQ(G$15,"IQ_CASH_ST_INVEST",IQ_FQ,$A64,"LFR",,G$16)/_xll.ciqfunctions.udf.CIQ(G$15,"IQ_TOTAL_ASSETS",IQ_FQ,$A64,,,G$16)*100,0)</f>
        <v>23.564778096026494</v>
      </c>
      <c r="H64" s="11">
        <f>IF(ISNUMBER(_xll.ciqfunctions.udf.CIQ(H$15,"IQ_CASH_ST_INVEST",IQ_FQ,$A64,"LFR",,H$16)/_xll.ciqfunctions.udf.CIQ(H$15,"IQ_TOTAL_ASSETS",IQ_FQ,$A64,,,H$16)*100),_xll.ciqfunctions.udf.CIQ(H$15,"IQ_CASH_ST_INVEST",IQ_FQ,$A64,"LFR",,H$16)/_xll.ciqfunctions.udf.CIQ(H$15,"IQ_TOTAL_ASSETS",IQ_FQ,$A64,,,H$16)*100,0)</f>
        <v>32.884948116351914</v>
      </c>
      <c r="I64" s="11">
        <f>IF(ISNUMBER(_xll.ciqfunctions.udf.CIQ(I$15,"IQ_CASH_ST_INVEST",IQ_FQ,$A64,"LFR",,I$16)/_xll.ciqfunctions.udf.CIQ(I$15,"IQ_TOTAL_ASSETS",IQ_FQ,$A64,,,I$16)*100),_xll.ciqfunctions.udf.CIQ(I$15,"IQ_CASH_ST_INVEST",IQ_FQ,$A64,"LFR",,I$16)/_xll.ciqfunctions.udf.CIQ(I$15,"IQ_TOTAL_ASSETS",IQ_FQ,$A64,,,I$16)*100,0)</f>
        <v>4.5937290533998656</v>
      </c>
      <c r="J64" s="11">
        <f>IF(ISNUMBER(_xll.ciqfunctions.udf.CIQ(J$15,"IQ_CASH_ST_INVEST",IQ_FQ,$A64,"LFR",,J$16)/_xll.ciqfunctions.udf.CIQ(J$15,"IQ_TOTAL_ASSETS",IQ_FQ,$A64,,,J$16)*100),_xll.ciqfunctions.udf.CIQ(J$15,"IQ_CASH_ST_INVEST",IQ_FQ,$A64,"LFR",,J$16)/_xll.ciqfunctions.udf.CIQ(J$15,"IQ_TOTAL_ASSETS",IQ_FQ,$A64,,,J$16)*100,0)</f>
        <v>38.657331817572086</v>
      </c>
      <c r="K64" s="11">
        <f>IF(ISNUMBER(_xll.ciqfunctions.udf.CIQ(K$15,"IQ_CASH_ST_INVEST",IQ_FQ,$A64,"LFR",,K$16)/_xll.ciqfunctions.udf.CIQ(K$15,"IQ_TOTAL_ASSETS",IQ_FQ,$A64,,,K$16)*100),_xll.ciqfunctions.udf.CIQ(K$15,"IQ_CASH_ST_INVEST",IQ_FQ,$A64,"LFR",,K$16)/_xll.ciqfunctions.udf.CIQ(K$15,"IQ_TOTAL_ASSETS",IQ_FQ,$A64,,,K$16)*100,0)</f>
        <v>9.1803020767778474</v>
      </c>
      <c r="L64" s="11">
        <f>IF(ISNUMBER(_xll.ciqfunctions.udf.CIQ(L$15,"IQ_CASH_ST_INVEST",IQ_FQ,$A64,"LFR",,L$16)/_xll.ciqfunctions.udf.CIQ(L$15,"IQ_TOTAL_ASSETS",IQ_FQ,$A64,,,L$16)*100),_xll.ciqfunctions.udf.CIQ(L$15,"IQ_CASH_ST_INVEST",IQ_FQ,$A64,"LFR",,L$16)/_xll.ciqfunctions.udf.CIQ(L$15,"IQ_TOTAL_ASSETS",IQ_FQ,$A64,,,L$16)*100,0)</f>
        <v>3.5287151663783107</v>
      </c>
      <c r="M64" s="11">
        <f>IF(ISNUMBER(_xll.ciqfunctions.udf.CIQ(M$15,"IQ_CASH_ST_INVEST",IQ_FQ,$A64,"LFR",,M$16)/_xll.ciqfunctions.udf.CIQ(M$15,"IQ_TOTAL_ASSETS",IQ_FQ,$A64,,,M$16)*100),_xll.ciqfunctions.udf.CIQ(M$15,"IQ_CASH_ST_INVEST",IQ_FQ,$A64,"LFR",,M$16)/_xll.ciqfunctions.udf.CIQ(M$15,"IQ_TOTAL_ASSETS",IQ_FQ,$A64,,,M$16)*100,0)</f>
        <v>2.0115374968648108</v>
      </c>
      <c r="N64" s="11">
        <f>IF(ISNUMBER(_xll.ciqfunctions.udf.CIQ(N$15,"IQ_CASH_ST_INVEST",IQ_FQ,$A64,"LFR",,N$16)/_xll.ciqfunctions.udf.CIQ(N$15,"IQ_TOTAL_ASSETS",IQ_FQ,$A64,,,N$16)*100),_xll.ciqfunctions.udf.CIQ(N$15,"IQ_CASH_ST_INVEST",IQ_FQ,$A64,"LFR",,N$16)/_xll.ciqfunctions.udf.CIQ(N$15,"IQ_TOTAL_ASSETS",IQ_FQ,$A64,,,N$16)*100,0)</f>
        <v>29.05602669261782</v>
      </c>
      <c r="O64" s="11">
        <f>IF(ISNUMBER(_xll.ciqfunctions.udf.CIQ(O$15,"IQ_CASH_ST_INVEST",IQ_FQ,$A64,"LFR",,O$16)/_xll.ciqfunctions.udf.CIQ(O$15,"IQ_TOTAL_ASSETS",IQ_FQ,$A64,,,O$16)*100),_xll.ciqfunctions.udf.CIQ(O$15,"IQ_CASH_ST_INVEST",IQ_FQ,$A64,"LFR",,O$16)/_xll.ciqfunctions.udf.CIQ(O$15,"IQ_TOTAL_ASSETS",IQ_FQ,$A64,,,O$16)*100,0)</f>
        <v>0.3253619651862697</v>
      </c>
      <c r="P64" s="11">
        <f>IF(ISNUMBER(_xll.ciqfunctions.udf.CIQ(P$15,"IQ_CASH_ST_INVEST",IQ_FQ,$A64,"LFR",,P$16)/_xll.ciqfunctions.udf.CIQ(P$15,"IQ_TOTAL_ASSETS",IQ_FQ,$A64,,,P$16)*100),_xll.ciqfunctions.udf.CIQ(P$15,"IQ_CASH_ST_INVEST",IQ_FQ,$A64,"LFR",,P$16)/_xll.ciqfunctions.udf.CIQ(P$15,"IQ_TOTAL_ASSETS",IQ_FQ,$A64,,,P$16)*100,0)</f>
        <v>0.56086956521739129</v>
      </c>
      <c r="Q64" s="11">
        <f>IF(ISNUMBER(_xll.ciqfunctions.udf.CIQ(Q$15,"IQ_CASH_ST_INVEST",IQ_FQ,$A64,"LFR",,Q$16)/_xll.ciqfunctions.udf.CIQ(Q$15,"IQ_TOTAL_ASSETS",IQ_FQ,$A64,,,Q$16)*100),_xll.ciqfunctions.udf.CIQ(Q$15,"IQ_CASH_ST_INVEST",IQ_FQ,$A64,"LFR",,Q$16)/_xll.ciqfunctions.udf.CIQ(Q$15,"IQ_TOTAL_ASSETS",IQ_FQ,$A64,,,Q$16)*100,0)</f>
        <v>1.0851097437647859</v>
      </c>
      <c r="R64" s="11">
        <f>IF(ISNUMBER(_xll.ciqfunctions.udf.CIQ(R$15,"IQ_CASH_ST_INVEST",IQ_FQ,$A64,"LFR",,R$16)/_xll.ciqfunctions.udf.CIQ(R$15,"IQ_TOTAL_ASSETS",IQ_FQ,$A64,,,R$16)*100),_xll.ciqfunctions.udf.CIQ(R$15,"IQ_CASH_ST_INVEST",IQ_FQ,$A64,"LFR",,R$16)/_xll.ciqfunctions.udf.CIQ(R$15,"IQ_TOTAL_ASSETS",IQ_FQ,$A64,,,R$16)*100,0)</f>
        <v>21.5345066878644</v>
      </c>
      <c r="S64" s="11">
        <f>IF(ISNUMBER(_xll.ciqfunctions.udf.CIQ(S$15,"IQ_CASH_ST_INVEST",IQ_FQ,$A64,"LFR",,S$16)/_xll.ciqfunctions.udf.CIQ(S$15,"IQ_TOTAL_ASSETS",IQ_FQ,$A64,,,S$16)*100),_xll.ciqfunctions.udf.CIQ(S$15,"IQ_CASH_ST_INVEST",IQ_FQ,$A64,"LFR",,S$16)/_xll.ciqfunctions.udf.CIQ(S$15,"IQ_TOTAL_ASSETS",IQ_FQ,$A64,,,S$16)*100,0)</f>
        <v>1.3608369416131028</v>
      </c>
      <c r="T64" s="11">
        <f>IF(ISNUMBER(_xll.ciqfunctions.udf.CIQ(T$15,"IQ_CASH_ST_INVEST",IQ_FQ,$A64,"LFR",,T$16)/_xll.ciqfunctions.udf.CIQ(T$15,"IQ_TOTAL_ASSETS",IQ_FQ,$A64,,,T$16)*100),_xll.ciqfunctions.udf.CIQ(T$15,"IQ_CASH_ST_INVEST",IQ_FQ,$A64,"LFR",,T$16)/_xll.ciqfunctions.udf.CIQ(T$15,"IQ_TOTAL_ASSETS",IQ_FQ,$A64,,,T$16)*100,0)</f>
        <v>64.926529890237077</v>
      </c>
      <c r="U64" s="11">
        <f>IF(ISNUMBER(_xll.ciqfunctions.udf.CIQ(U$15,"IQ_CASH_ST_INVEST",IQ_FQ,$A64,"LFR",,U$16)/_xll.ciqfunctions.udf.CIQ(U$15,"IQ_TOTAL_ASSETS",IQ_FQ,$A64,,,U$16)*100),_xll.ciqfunctions.udf.CIQ(U$15,"IQ_CASH_ST_INVEST",IQ_FQ,$A64,"LFR",,U$16)/_xll.ciqfunctions.udf.CIQ(U$15,"IQ_TOTAL_ASSETS",IQ_FQ,$A64,,,U$16)*100,0)</f>
        <v>15.311690291114161</v>
      </c>
      <c r="V64" s="11">
        <f>IF(ISNUMBER(_xll.ciqfunctions.udf.CIQ(V$15,"IQ_CASH_ST_INVEST",IQ_FQ,$A64,"LFR",,V$16)/_xll.ciqfunctions.udf.CIQ(V$15,"IQ_TOTAL_ASSETS",IQ_FQ,$A64,,,V$16)*100),_xll.ciqfunctions.udf.CIQ(V$15,"IQ_CASH_ST_INVEST",IQ_FQ,$A64,"LFR",,V$16)/_xll.ciqfunctions.udf.CIQ(V$15,"IQ_TOTAL_ASSETS",IQ_FQ,$A64,,,V$16)*100,0)</f>
        <v>17.8934728535895</v>
      </c>
      <c r="W64" s="11">
        <f>IF(ISNUMBER(_xll.ciqfunctions.udf.CIQ(W$15,"IQ_CASH_ST_INVEST",IQ_FQ,$A64,"LFR",,W$16)/_xll.ciqfunctions.udf.CIQ(W$15,"IQ_TOTAL_ASSETS",IQ_FQ,$A64,,,W$16)*100),_xll.ciqfunctions.udf.CIQ(W$15,"IQ_CASH_ST_INVEST",IQ_FQ,$A64,"LFR",,W$16)/_xll.ciqfunctions.udf.CIQ(W$15,"IQ_TOTAL_ASSETS",IQ_FQ,$A64,,,W$16)*100,0)</f>
        <v>57.931503929171278</v>
      </c>
      <c r="X64" s="11">
        <f>IF(ISNUMBER(_xll.ciqfunctions.udf.CIQ(X$15,"IQ_CASH_ST_INVEST",IQ_FQ,$A64,"LFR",,X$16)/_xll.ciqfunctions.udf.CIQ(X$15,"IQ_TOTAL_ASSETS",IQ_FQ,$A64,,,X$16)*100),_xll.ciqfunctions.udf.CIQ(X$15,"IQ_CASH_ST_INVEST",IQ_FQ,$A64,"LFR",,X$16)/_xll.ciqfunctions.udf.CIQ(X$15,"IQ_TOTAL_ASSETS",IQ_FQ,$A64,,,X$16)*100,0)</f>
        <v>4.5852114702215401</v>
      </c>
      <c r="Y64" s="11">
        <f>IF(ISNUMBER(_xll.ciqfunctions.udf.CIQ(Y$15,"IQ_CASH_ST_INVEST",IQ_FQ,$A64,"LFR",,Y$16)/_xll.ciqfunctions.udf.CIQ(Y$15,"IQ_TOTAL_ASSETS",IQ_FQ,$A64,,,Y$16)*100),_xll.ciqfunctions.udf.CIQ(Y$15,"IQ_CASH_ST_INVEST",IQ_FQ,$A64,"LFR",,Y$16)/_xll.ciqfunctions.udf.CIQ(Y$15,"IQ_TOTAL_ASSETS",IQ_FQ,$A64,,,Y$16)*100,0)</f>
        <v>46.275498510199405</v>
      </c>
      <c r="Z64" s="11">
        <f>IF(ISNUMBER(_xll.ciqfunctions.udf.CIQ(Z$15,"IQ_CASH_ST_INVEST",IQ_FQ,$A64,"LFR",,Z$16)/_xll.ciqfunctions.udf.CIQ(Z$15,"IQ_TOTAL_ASSETS",IQ_FQ,$A64,,,Z$16)*100),_xll.ciqfunctions.udf.CIQ(Z$15,"IQ_CASH_ST_INVEST",IQ_FQ,$A64,"LFR",,Z$16)/_xll.ciqfunctions.udf.CIQ(Z$15,"IQ_TOTAL_ASSETS",IQ_FQ,$A64,,,Z$16)*100,0)</f>
        <v>0.69773363891010953</v>
      </c>
      <c r="AA64" s="11">
        <f>IF(ISNUMBER(_xll.ciqfunctions.udf.CIQ(AA$15,"IQ_CASH_ST_INVEST",IQ_FQ,$A64,"LFR",,AA$16)/_xll.ciqfunctions.udf.CIQ(AA$15,"IQ_TOTAL_ASSETS",IQ_FQ,$A64,,,AA$16)*100),_xll.ciqfunctions.udf.CIQ(AA$15,"IQ_CASH_ST_INVEST",IQ_FQ,$A64,"LFR",,AA$16)/_xll.ciqfunctions.udf.CIQ(AA$15,"IQ_TOTAL_ASSETS",IQ_FQ,$A64,,,AA$16)*100,0)</f>
        <v>1.9111801405744071</v>
      </c>
      <c r="AB64" s="11">
        <f>IF(ISNUMBER(_xll.ciqfunctions.udf.CIQ(AB$15,"IQ_CASH_ST_INVEST",IQ_FQ,$A64,"LFR",,AB$16)/_xll.ciqfunctions.udf.CIQ(AB$15,"IQ_TOTAL_ASSETS",IQ_FQ,$A64,,,AB$16)*100),_xll.ciqfunctions.udf.CIQ(AB$15,"IQ_CASH_ST_INVEST",IQ_FQ,$A64,"LFR",,AB$16)/_xll.ciqfunctions.udf.CIQ(AB$15,"IQ_TOTAL_ASSETS",IQ_FQ,$A64,,,AB$16)*100,0)</f>
        <v>4.134685067287986</v>
      </c>
      <c r="AC64" s="11">
        <f>IF(ISNUMBER(_xll.ciqfunctions.udf.CIQ(AC$15,"IQ_CASH_ST_INVEST",IQ_FQ,$A64,"LFR",,AC$16)/_xll.ciqfunctions.udf.CIQ(AC$15,"IQ_TOTAL_ASSETS",IQ_FQ,$A64,,,AC$16)*100),_xll.ciqfunctions.udf.CIQ(AC$15,"IQ_CASH_ST_INVEST",IQ_FQ,$A64,"LFR",,AC$16)/_xll.ciqfunctions.udf.CIQ(AC$15,"IQ_TOTAL_ASSETS",IQ_FQ,$A64,,,AC$16)*100,0)</f>
        <v>7.3575614630501525</v>
      </c>
      <c r="AD64" s="11">
        <f>IF(ISNUMBER(_xll.ciqfunctions.udf.CIQ(AD$15,"IQ_CASH_ST_INVEST",IQ_FQ,$A64,"LFR",,AD$16)/_xll.ciqfunctions.udf.CIQ(AD$15,"IQ_TOTAL_ASSETS",IQ_FQ,$A64,,,AD$16)*100),_xll.ciqfunctions.udf.CIQ(AD$15,"IQ_CASH_ST_INVEST",IQ_FQ,$A64,"LFR",,AD$16)/_xll.ciqfunctions.udf.CIQ(AD$15,"IQ_TOTAL_ASSETS",IQ_FQ,$A64,,,AD$16)*100,0)</f>
        <v>3.2654922625327423</v>
      </c>
      <c r="AE64" s="11">
        <f>IF(ISNUMBER(_xll.ciqfunctions.udf.CIQ(AE$15,"IQ_CASH_ST_INVEST",IQ_FQ,$A64,"LFR",,AE$16)/_xll.ciqfunctions.udf.CIQ(AE$15,"IQ_TOTAL_ASSETS",IQ_FQ,$A64,,,AE$16)*100),_xll.ciqfunctions.udf.CIQ(AE$15,"IQ_CASH_ST_INVEST",IQ_FQ,$A64,"LFR",,AE$16)/_xll.ciqfunctions.udf.CIQ(AE$15,"IQ_TOTAL_ASSETS",IQ_FQ,$A64,,,AE$16)*100,0)</f>
        <v>2.8993914035755042</v>
      </c>
      <c r="AF64" s="11">
        <f>IF(ISNUMBER(_xll.ciqfunctions.udf.CIQ(AF$15,"IQ_CASH_ST_INVEST",IQ_FQ,$A64,"LFR",,AF$16)/_xll.ciqfunctions.udf.CIQ(AF$15,"IQ_TOTAL_ASSETS",IQ_FQ,$A64,,,AF$16)*100),_xll.ciqfunctions.udf.CIQ(AF$15,"IQ_CASH_ST_INVEST",IQ_FQ,$A64,"LFR",,AF$16)/_xll.ciqfunctions.udf.CIQ(AF$15,"IQ_TOTAL_ASSETS",IQ_FQ,$A64,,,AF$16)*100,0)</f>
        <v>11.841201132984345</v>
      </c>
      <c r="AG64" s="11">
        <f>IF(ISNUMBER(_xll.ciqfunctions.udf.CIQ(AG$15,"IQ_CASH_ST_INVEST",IQ_FQ,$A64,"LFR",,AG$16)/_xll.ciqfunctions.udf.CIQ(AG$15,"IQ_TOTAL_ASSETS",IQ_FQ,$A64,,,AG$16)*100),_xll.ciqfunctions.udf.CIQ(AG$15,"IQ_CASH_ST_INVEST",IQ_FQ,$A64,"LFR",,AG$16)/_xll.ciqfunctions.udf.CIQ(AG$15,"IQ_TOTAL_ASSETS",IQ_FQ,$A64,,,AG$16)*100,0)</f>
        <v>18.577601515330887</v>
      </c>
      <c r="AH64" s="11">
        <f>IF(ISNUMBER(_xll.ciqfunctions.udf.CIQ(AH$15,"IQ_CASH_ST_INVEST",IQ_FQ,$A64,"LFR",,AH$16)/_xll.ciqfunctions.udf.CIQ(AH$15,"IQ_TOTAL_ASSETS",IQ_FQ,$A64,,,AH$16)*100),_xll.ciqfunctions.udf.CIQ(AH$15,"IQ_CASH_ST_INVEST",IQ_FQ,$A64,"LFR",,AH$16)/_xll.ciqfunctions.udf.CIQ(AH$15,"IQ_TOTAL_ASSETS",IQ_FQ,$A64,,,AH$16)*100,0)</f>
        <v>3.3768379933105495</v>
      </c>
      <c r="AI64" s="11">
        <f>IF(ISNUMBER(_xll.ciqfunctions.udf.CIQ(AI$15,"IQ_CASH_ST_INVEST",IQ_FQ,$A64,"LFR",,AI$16)/_xll.ciqfunctions.udf.CIQ(AI$15,"IQ_TOTAL_ASSETS",IQ_FQ,$A64,,,AI$16)*100),_xll.ciqfunctions.udf.CIQ(AI$15,"IQ_CASH_ST_INVEST",IQ_FQ,$A64,"LFR",,AI$16)/_xll.ciqfunctions.udf.CIQ(AI$15,"IQ_TOTAL_ASSETS",IQ_FQ,$A64,,,AI$16)*100,0)</f>
        <v>0.89331198602721784</v>
      </c>
      <c r="AJ64" s="11">
        <f>IF(ISNUMBER(_xll.ciqfunctions.udf.CIQ(AJ$15,"IQ_CASH_ST_INVEST",IQ_FQ,$A64,"LFR",,AJ$16)/_xll.ciqfunctions.udf.CIQ(AJ$15,"IQ_TOTAL_ASSETS",IQ_FQ,$A64,,,AJ$16)*100),_xll.ciqfunctions.udf.CIQ(AJ$15,"IQ_CASH_ST_INVEST",IQ_FQ,$A64,"LFR",,AJ$16)/_xll.ciqfunctions.udf.CIQ(AJ$15,"IQ_TOTAL_ASSETS",IQ_FQ,$A64,,,AJ$16)*100,0)</f>
        <v>51.096090634044465</v>
      </c>
      <c r="AK64" s="11">
        <f>IF(ISNUMBER(_xll.ciqfunctions.udf.CIQ(AK$15,"IQ_CASH_ST_INVEST",IQ_FQ,$A64,"LFR",,AK$16)/_xll.ciqfunctions.udf.CIQ(AK$15,"IQ_TOTAL_ASSETS",IQ_FQ,$A64,,,AK$16)*100),_xll.ciqfunctions.udf.CIQ(AK$15,"IQ_CASH_ST_INVEST",IQ_FQ,$A64,"LFR",,AK$16)/_xll.ciqfunctions.udf.CIQ(AK$15,"IQ_TOTAL_ASSETS",IQ_FQ,$A64,,,AK$16)*100,0)</f>
        <v>7.03740157480315</v>
      </c>
      <c r="AL64" s="11">
        <f>IF(ISNUMBER(_xll.ciqfunctions.udf.CIQ(AL$15,"IQ_CASH_ST_INVEST",IQ_FQ,$A64,"LFR",,AL$16)/_xll.ciqfunctions.udf.CIQ(AL$15,"IQ_TOTAL_ASSETS",IQ_FQ,$A64,,,AL$16)*100),_xll.ciqfunctions.udf.CIQ(AL$15,"IQ_CASH_ST_INVEST",IQ_FQ,$A64,"LFR",,AL$16)/_xll.ciqfunctions.udf.CIQ(AL$15,"IQ_TOTAL_ASSETS",IQ_FQ,$A64,,,AL$16)*100,0)</f>
        <v>0.57809358374291786</v>
      </c>
      <c r="AM64" s="11">
        <f>IF(ISNUMBER(_xll.ciqfunctions.udf.CIQ(AM$15,"IQ_CASH_ST_INVEST",IQ_FQ,$A64,"LFR",,AM$16)/_xll.ciqfunctions.udf.CIQ(AM$15,"IQ_TOTAL_ASSETS",IQ_FQ,$A64,,,AM$16)*100),_xll.ciqfunctions.udf.CIQ(AM$15,"IQ_CASH_ST_INVEST",IQ_FQ,$A64,"LFR",,AM$16)/_xll.ciqfunctions.udf.CIQ(AM$15,"IQ_TOTAL_ASSETS",IQ_FQ,$A64,,,AM$16)*100,0)</f>
        <v>2.495229508524397</v>
      </c>
      <c r="AN64" s="11">
        <f>IF(ISNUMBER(_xll.ciqfunctions.udf.CIQ(AN$15,"IQ_CASH_ST_INVEST",IQ_FQ,$A64,"LFR",,AN$16)/_xll.ciqfunctions.udf.CIQ(AN$15,"IQ_TOTAL_ASSETS",IQ_FQ,$A64,,,AN$16)*100),_xll.ciqfunctions.udf.CIQ(AN$15,"IQ_CASH_ST_INVEST",IQ_FQ,$A64,"LFR",,AN$16)/_xll.ciqfunctions.udf.CIQ(AN$15,"IQ_TOTAL_ASSETS",IQ_FQ,$A64,,,AN$16)*100,0)</f>
        <v>30.164053306699461</v>
      </c>
      <c r="AO64" s="11">
        <f>IF(ISNUMBER(_xll.ciqfunctions.udf.CIQ(AO$15,"IQ_CASH_ST_INVEST",IQ_FQ,$A64,"LFR",,AO$16)/_xll.ciqfunctions.udf.CIQ(AO$15,"IQ_TOTAL_ASSETS",IQ_FQ,$A64,,,AO$16)*100),_xll.ciqfunctions.udf.CIQ(AO$15,"IQ_CASH_ST_INVEST",IQ_FQ,$A64,"LFR",,AO$16)/_xll.ciqfunctions.udf.CIQ(AO$15,"IQ_TOTAL_ASSETS",IQ_FQ,$A64,,,AO$16)*100,0)</f>
        <v>60.988643954575814</v>
      </c>
      <c r="AP64" s="11">
        <f>IF(ISNUMBER(_xll.ciqfunctions.udf.CIQ(AP$15,"IQ_CASH_ST_INVEST",IQ_FQ,$A64,"LFR",,AP$16)/_xll.ciqfunctions.udf.CIQ(AP$15,"IQ_TOTAL_ASSETS",IQ_FQ,$A64,,,AP$16)*100),_xll.ciqfunctions.udf.CIQ(AP$15,"IQ_CASH_ST_INVEST",IQ_FQ,$A64,"LFR",,AP$16)/_xll.ciqfunctions.udf.CIQ(AP$15,"IQ_TOTAL_ASSETS",IQ_FQ,$A64,,,AP$16)*100,0)</f>
        <v>21.235923357690652</v>
      </c>
      <c r="AQ64" s="11">
        <f>IF(ISNUMBER(_xll.ciqfunctions.udf.CIQ(AQ$15,"IQ_CASH_ST_INVEST",IQ_FQ,$A64,"LFR",,AQ$16)/_xll.ciqfunctions.udf.CIQ(AQ$15,"IQ_TOTAL_ASSETS",IQ_FQ,$A64,,,AQ$16)*100),_xll.ciqfunctions.udf.CIQ(AQ$15,"IQ_CASH_ST_INVEST",IQ_FQ,$A64,"LFR",,AQ$16)/_xll.ciqfunctions.udf.CIQ(AQ$15,"IQ_TOTAL_ASSETS",IQ_FQ,$A64,,,AQ$16)*100,0)</f>
        <v>3.2851260903406079</v>
      </c>
      <c r="AR64" s="11">
        <f>IF(ISNUMBER(_xll.ciqfunctions.udf.CIQ(AR$15,"IQ_CASH_ST_INVEST",IQ_FQ,$A64,"LFR",,AR$16)/_xll.ciqfunctions.udf.CIQ(AR$15,"IQ_TOTAL_ASSETS",IQ_FQ,$A64,,,AR$16)*100),_xll.ciqfunctions.udf.CIQ(AR$15,"IQ_CASH_ST_INVEST",IQ_FQ,$A64,"LFR",,AR$16)/_xll.ciqfunctions.udf.CIQ(AR$15,"IQ_TOTAL_ASSETS",IQ_FQ,$A64,,,AR$16)*100,0)</f>
        <v>5.1729717623754885</v>
      </c>
      <c r="AS64" s="11">
        <f>IF(ISNUMBER(_xll.ciqfunctions.udf.CIQ(AS$15,"IQ_CASH_ST_INVEST",IQ_FQ,$A64,"LFR",,AS$16)/_xll.ciqfunctions.udf.CIQ(AS$15,"IQ_TOTAL_ASSETS",IQ_FQ,$A64,,,AS$16)*100),_xll.ciqfunctions.udf.CIQ(AS$15,"IQ_CASH_ST_INVEST",IQ_FQ,$A64,"LFR",,AS$16)/_xll.ciqfunctions.udf.CIQ(AS$15,"IQ_TOTAL_ASSETS",IQ_FQ,$A64,,,AS$16)*100,0)</f>
        <v>0.89345758478239989</v>
      </c>
      <c r="AT64" s="11">
        <f>IF(ISNUMBER(_xll.ciqfunctions.udf.CIQ(AT$15,"IQ_CASH_ST_INVEST",IQ_FQ,$A64,"LFR",,AT$16)/_xll.ciqfunctions.udf.CIQ(AT$15,"IQ_TOTAL_ASSETS",IQ_FQ,$A64,,,AT$16)*100),_xll.ciqfunctions.udf.CIQ(AT$15,"IQ_CASH_ST_INVEST",IQ_FQ,$A64,"LFR",,AT$16)/_xll.ciqfunctions.udf.CIQ(AT$15,"IQ_TOTAL_ASSETS",IQ_FQ,$A64,,,AT$16)*100,0)</f>
        <v>43.276773296244784</v>
      </c>
      <c r="AU64" s="11">
        <f>IF(ISNUMBER(_xll.ciqfunctions.udf.CIQ(AU$15,"IQ_CASH_ST_INVEST",IQ_FQ,$A64,"LFR",,AU$16)/_xll.ciqfunctions.udf.CIQ(AU$15,"IQ_TOTAL_ASSETS",IQ_FQ,$A64,,,AU$16)*100),_xll.ciqfunctions.udf.CIQ(AU$15,"IQ_CASH_ST_INVEST",IQ_FQ,$A64,"LFR",,AU$16)/_xll.ciqfunctions.udf.CIQ(AU$15,"IQ_TOTAL_ASSETS",IQ_FQ,$A64,,,AU$16)*100,0)</f>
        <v>4.8845066145348941</v>
      </c>
      <c r="AV64" s="11">
        <f>IF(ISNUMBER(_xll.ciqfunctions.udf.CIQ(AV$15,"IQ_CASH_ST_INVEST",IQ_FQ,$A64,"LFR",,AV$16)/_xll.ciqfunctions.udf.CIQ(AV$15,"IQ_TOTAL_ASSETS",IQ_FQ,$A64,,,AV$16)*100),_xll.ciqfunctions.udf.CIQ(AV$15,"IQ_CASH_ST_INVEST",IQ_FQ,$A64,"LFR",,AV$16)/_xll.ciqfunctions.udf.CIQ(AV$15,"IQ_TOTAL_ASSETS",IQ_FQ,$A64,,,AV$16)*100,0)</f>
        <v>0.51160066460273246</v>
      </c>
      <c r="AW64" s="11">
        <f>IF(ISNUMBER(_xll.ciqfunctions.udf.CIQ(AW$15,"IQ_CASH_ST_INVEST",IQ_FQ,$A64,"LFR",,AW$16)/_xll.ciqfunctions.udf.CIQ(AW$15,"IQ_TOTAL_ASSETS",IQ_FQ,$A64,,,AW$16)*100),_xll.ciqfunctions.udf.CIQ(AW$15,"IQ_CASH_ST_INVEST",IQ_FQ,$A64,"LFR",,AW$16)/_xll.ciqfunctions.udf.CIQ(AW$15,"IQ_TOTAL_ASSETS",IQ_FQ,$A64,,,AW$16)*100,0)</f>
        <v>1.8521874285753637</v>
      </c>
      <c r="AX64" s="11">
        <f>IF(ISNUMBER(_xll.ciqfunctions.udf.CIQ(AX$15,"IQ_CASH_ST_INVEST",IQ_FQ,$A64,"LFR",,AX$16)/_xll.ciqfunctions.udf.CIQ(AX$15,"IQ_TOTAL_ASSETS",IQ_FQ,$A64,,,AX$16)*100),_xll.ciqfunctions.udf.CIQ(AX$15,"IQ_CASH_ST_INVEST",IQ_FQ,$A64,"LFR",,AX$16)/_xll.ciqfunctions.udf.CIQ(AX$15,"IQ_TOTAL_ASSETS",IQ_FQ,$A64,,,AX$16)*100,0)</f>
        <v>5.5484477157630652</v>
      </c>
      <c r="AY64" s="11">
        <f>IF(ISNUMBER(_xll.ciqfunctions.udf.CIQ(AY$15,"IQ_CASH_ST_INVEST",IQ_FQ,$A64,"LFR",,AY$16)/_xll.ciqfunctions.udf.CIQ(AY$15,"IQ_TOTAL_ASSETS",IQ_FQ,$A64,,,AY$16)*100),_xll.ciqfunctions.udf.CIQ(AY$15,"IQ_CASH_ST_INVEST",IQ_FQ,$A64,"LFR",,AY$16)/_xll.ciqfunctions.udf.CIQ(AY$15,"IQ_TOTAL_ASSETS",IQ_FQ,$A64,,,AY$16)*100,0)</f>
        <v>1.3526324308076489</v>
      </c>
      <c r="AZ64" s="11">
        <f>IF(ISNUMBER(_xll.ciqfunctions.udf.CIQ(AZ$15,"IQ_CASH_ST_INVEST",IQ_FQ,$A64,"LFR",,AZ$16)/_xll.ciqfunctions.udf.CIQ(AZ$15,"IQ_TOTAL_ASSETS",IQ_FQ,$A64,,,AZ$16)*100),_xll.ciqfunctions.udf.CIQ(AZ$15,"IQ_CASH_ST_INVEST",IQ_FQ,$A64,"LFR",,AZ$16)/_xll.ciqfunctions.udf.CIQ(AZ$15,"IQ_TOTAL_ASSETS",IQ_FQ,$A64,,,AZ$16)*100,0)</f>
        <v>22.887633156427782</v>
      </c>
      <c r="BA64" s="11">
        <f>IF(ISNUMBER(_xll.ciqfunctions.udf.CIQ(BA$15,"IQ_CASH_ST_INVEST",IQ_FQ,$A64,"LFR",,BA$16)/_xll.ciqfunctions.udf.CIQ(BA$15,"IQ_TOTAL_ASSETS",IQ_FQ,$A64,,,BA$16)*100),_xll.ciqfunctions.udf.CIQ(BA$15,"IQ_CASH_ST_INVEST",IQ_FQ,$A64,"LFR",,BA$16)/_xll.ciqfunctions.udf.CIQ(BA$15,"IQ_TOTAL_ASSETS",IQ_FQ,$A64,,,BA$16)*100,0)</f>
        <v>12.677900685757606</v>
      </c>
      <c r="BB64" s="11">
        <f>IF(ISNUMBER(_xll.ciqfunctions.udf.CIQ(BB$15,"IQ_CASH_ST_INVEST",IQ_FQ,$A64,"LFR",,BB$16)/_xll.ciqfunctions.udf.CIQ(BB$15,"IQ_TOTAL_ASSETS",IQ_FQ,$A64,,,BB$16)*100),_xll.ciqfunctions.udf.CIQ(BB$15,"IQ_CASH_ST_INVEST",IQ_FQ,$A64,"LFR",,BB$16)/_xll.ciqfunctions.udf.CIQ(BB$15,"IQ_TOTAL_ASSETS",IQ_FQ,$A64,,,BB$16)*100,0)</f>
        <v>2.5937783560752625</v>
      </c>
      <c r="BC64" s="11">
        <f>IF(ISNUMBER(_xll.ciqfunctions.udf.CIQ(BC$15,"IQ_CASH_ST_INVEST",IQ_FQ,$A64,"LFR",,BC$16)/_xll.ciqfunctions.udf.CIQ(BC$15,"IQ_TOTAL_ASSETS",IQ_FQ,$A64,,,BC$16)*100),_xll.ciqfunctions.udf.CIQ(BC$15,"IQ_CASH_ST_INVEST",IQ_FQ,$A64,"LFR",,BC$16)/_xll.ciqfunctions.udf.CIQ(BC$15,"IQ_TOTAL_ASSETS",IQ_FQ,$A64,,,BC$16)*100,0)</f>
        <v>25.412057461370551</v>
      </c>
      <c r="BD64" s="11">
        <f>IF(ISNUMBER(_xll.ciqfunctions.udf.CIQ(BD$15,"IQ_CASH_ST_INVEST",IQ_FQ,$A64,"LFR",,BD$16)/_xll.ciqfunctions.udf.CIQ(BD$15,"IQ_TOTAL_ASSETS",IQ_FQ,$A64,,,BD$16)*100),_xll.ciqfunctions.udf.CIQ(BD$15,"IQ_CASH_ST_INVEST",IQ_FQ,$A64,"LFR",,BD$16)/_xll.ciqfunctions.udf.CIQ(BD$15,"IQ_TOTAL_ASSETS",IQ_FQ,$A64,,,BD$16)*100,0)</f>
        <v>16.920877025738797</v>
      </c>
      <c r="BE64" s="11">
        <f>IF(ISNUMBER(_xll.ciqfunctions.udf.CIQ(BE$15,"IQ_CASH_ST_INVEST",IQ_FQ,$A64,"LFR",,BE$16)/_xll.ciqfunctions.udf.CIQ(BE$15,"IQ_TOTAL_ASSETS",IQ_FQ,$A64,,,BE$16)*100),_xll.ciqfunctions.udf.CIQ(BE$15,"IQ_CASH_ST_INVEST",IQ_FQ,$A64,"LFR",,BE$16)/_xll.ciqfunctions.udf.CIQ(BE$15,"IQ_TOTAL_ASSETS",IQ_FQ,$A64,,,BE$16)*100,0)</f>
        <v>4.0040873169565971</v>
      </c>
      <c r="BF64" s="11">
        <f>IF(ISNUMBER(_xll.ciqfunctions.udf.CIQ(BF$15,"IQ_CASH_ST_INVEST",IQ_FQ,$A64,"LFR",,BF$16)/_xll.ciqfunctions.udf.CIQ(BF$15,"IQ_TOTAL_ASSETS",IQ_FQ,$A64,,,BF$16)*100),_xll.ciqfunctions.udf.CIQ(BF$15,"IQ_CASH_ST_INVEST",IQ_FQ,$A64,"LFR",,BF$16)/_xll.ciqfunctions.udf.CIQ(BF$15,"IQ_TOTAL_ASSETS",IQ_FQ,$A64,,,BF$16)*100,0)</f>
        <v>1.2455431099718439</v>
      </c>
      <c r="BG64" s="11">
        <f>IF(ISNUMBER(_xll.ciqfunctions.udf.CIQ(BG$15,"IQ_CASH_ST_INVEST",IQ_FQ,$A64,"LFR",,BG$16)/_xll.ciqfunctions.udf.CIQ(BG$15,"IQ_TOTAL_ASSETS",IQ_FQ,$A64,,,BG$16)*100),_xll.ciqfunctions.udf.CIQ(BG$15,"IQ_CASH_ST_INVEST",IQ_FQ,$A64,"LFR",,BG$16)/_xll.ciqfunctions.udf.CIQ(BG$15,"IQ_TOTAL_ASSETS",IQ_FQ,$A64,,,BG$16)*100,0)</f>
        <v>9.4464301734619891</v>
      </c>
      <c r="BH64" s="11">
        <f>IF(ISNUMBER(_xll.ciqfunctions.udf.CIQ(BH$15,"IQ_CASH_ST_INVEST",IQ_FQ,$A64,"LFR",,BH$16)/_xll.ciqfunctions.udf.CIQ(BH$15,"IQ_TOTAL_ASSETS",IQ_FQ,$A64,,,BH$16)*100),_xll.ciqfunctions.udf.CIQ(BH$15,"IQ_CASH_ST_INVEST",IQ_FQ,$A64,"LFR",,BH$16)/_xll.ciqfunctions.udf.CIQ(BH$15,"IQ_TOTAL_ASSETS",IQ_FQ,$A64,,,BH$16)*100,0)</f>
        <v>24.960498107748226</v>
      </c>
      <c r="BI64" s="11">
        <f>IF(ISNUMBER(_xll.ciqfunctions.udf.CIQ(BI$15,"IQ_CASH_ST_INVEST",IQ_FQ,$A64,"LFR",,BI$16)/_xll.ciqfunctions.udf.CIQ(BI$15,"IQ_TOTAL_ASSETS",IQ_FQ,$A64,,,BI$16)*100),_xll.ciqfunctions.udf.CIQ(BI$15,"IQ_CASH_ST_INVEST",IQ_FQ,$A64,"LFR",,BI$16)/_xll.ciqfunctions.udf.CIQ(BI$15,"IQ_TOTAL_ASSETS",IQ_FQ,$A64,,,BI$16)*100,0)</f>
        <v>3.6906767962845781</v>
      </c>
      <c r="BJ64" s="11">
        <f>IF(ISNUMBER(_xll.ciqfunctions.udf.CIQ(BJ$15,"IQ_CASH_ST_INVEST",IQ_FQ,$A64,"LFR",,BJ$16)/_xll.ciqfunctions.udf.CIQ(BJ$15,"IQ_TOTAL_ASSETS",IQ_FQ,$A64,,,BJ$16)*100),_xll.ciqfunctions.udf.CIQ(BJ$15,"IQ_CASH_ST_INVEST",IQ_FQ,$A64,"LFR",,BJ$16)/_xll.ciqfunctions.udf.CIQ(BJ$15,"IQ_TOTAL_ASSETS",IQ_FQ,$A64,,,BJ$16)*100,0)</f>
        <v>17.607280719055534</v>
      </c>
      <c r="BK64" s="11">
        <f>IF(ISNUMBER(_xll.ciqfunctions.udf.CIQ(BK$15,"IQ_CASH_ST_INVEST",IQ_FQ,$A64,"LFR",,BK$16)/_xll.ciqfunctions.udf.CIQ(BK$15,"IQ_TOTAL_ASSETS",IQ_FQ,$A64,,,BK$16)*100),_xll.ciqfunctions.udf.CIQ(BK$15,"IQ_CASH_ST_INVEST",IQ_FQ,$A64,"LFR",,BK$16)/_xll.ciqfunctions.udf.CIQ(BK$15,"IQ_TOTAL_ASSETS",IQ_FQ,$A64,,,BK$16)*100,0)</f>
        <v>27.951363301400146</v>
      </c>
      <c r="BL64" s="11">
        <f>IF(ISNUMBER(_xll.ciqfunctions.udf.CIQ(BL$15,"IQ_CASH_ST_INVEST",IQ_FQ,$A64,"LFR",,BL$16)/_xll.ciqfunctions.udf.CIQ(BL$15,"IQ_TOTAL_ASSETS",IQ_FQ,$A64,,,BL$16)*100),_xll.ciqfunctions.udf.CIQ(BL$15,"IQ_CASH_ST_INVEST",IQ_FQ,$A64,"LFR",,BL$16)/_xll.ciqfunctions.udf.CIQ(BL$15,"IQ_TOTAL_ASSETS",IQ_FQ,$A64,,,BL$16)*100,0)</f>
        <v>16.370400679792109</v>
      </c>
      <c r="BM64" s="11">
        <f>IF(ISNUMBER(_xll.ciqfunctions.udf.CIQ(BM$15,"IQ_CASH_ST_INVEST",IQ_FQ,$A64,"LFR",,BM$16)/_xll.ciqfunctions.udf.CIQ(BM$15,"IQ_TOTAL_ASSETS",IQ_FQ,$A64,,,BM$16)*100),_xll.ciqfunctions.udf.CIQ(BM$15,"IQ_CASH_ST_INVEST",IQ_FQ,$A64,"LFR",,BM$16)/_xll.ciqfunctions.udf.CIQ(BM$15,"IQ_TOTAL_ASSETS",IQ_FQ,$A64,,,BM$16)*100,0)</f>
        <v>10.554323211745196</v>
      </c>
      <c r="BN64" s="11">
        <f>IF(ISNUMBER(_xll.ciqfunctions.udf.CIQ(BN$15,"IQ_CASH_ST_INVEST",IQ_FQ,$A64,"LFR",,BN$16)/_xll.ciqfunctions.udf.CIQ(BN$15,"IQ_TOTAL_ASSETS",IQ_FQ,$A64,,,BN$16)*100),_xll.ciqfunctions.udf.CIQ(BN$15,"IQ_CASH_ST_INVEST",IQ_FQ,$A64,"LFR",,BN$16)/_xll.ciqfunctions.udf.CIQ(BN$15,"IQ_TOTAL_ASSETS",IQ_FQ,$A64,,,BN$16)*100,0)</f>
        <v>7.4795310015509919</v>
      </c>
      <c r="BO64" s="11">
        <f>IF(ISNUMBER(_xll.ciqfunctions.udf.CIQ(BO$15,"IQ_CASH_ST_INVEST",IQ_FQ,$A64,"LFR",,BO$16)/_xll.ciqfunctions.udf.CIQ(BO$15,"IQ_TOTAL_ASSETS",IQ_FQ,$A64,,,BO$16)*100),_xll.ciqfunctions.udf.CIQ(BO$15,"IQ_CASH_ST_INVEST",IQ_FQ,$A64,"LFR",,BO$16)/_xll.ciqfunctions.udf.CIQ(BO$15,"IQ_TOTAL_ASSETS",IQ_FQ,$A64,,,BO$16)*100,0)</f>
        <v>37.633265693947891</v>
      </c>
      <c r="BP64" s="11">
        <f>IF(ISNUMBER(_xll.ciqfunctions.udf.CIQ(BP$15,"IQ_CASH_ST_INVEST",IQ_FQ,$A64,"LFR",,BP$16)/_xll.ciqfunctions.udf.CIQ(BP$15,"IQ_TOTAL_ASSETS",IQ_FQ,$A64,,,BP$16)*100),_xll.ciqfunctions.udf.CIQ(BP$15,"IQ_CASH_ST_INVEST",IQ_FQ,$A64,"LFR",,BP$16)/_xll.ciqfunctions.udf.CIQ(BP$15,"IQ_TOTAL_ASSETS",IQ_FQ,$A64,,,BP$16)*100,0)</f>
        <v>3.9790575916230373</v>
      </c>
      <c r="BQ64" s="11">
        <f>IF(ISNUMBER(_xll.ciqfunctions.udf.CIQ(BQ$15,"IQ_CASH_ST_INVEST",IQ_FQ,$A64,"LFR",,BQ$16)/_xll.ciqfunctions.udf.CIQ(BQ$15,"IQ_TOTAL_ASSETS",IQ_FQ,$A64,,,BQ$16)*100),_xll.ciqfunctions.udf.CIQ(BQ$15,"IQ_CASH_ST_INVEST",IQ_FQ,$A64,"LFR",,BQ$16)/_xll.ciqfunctions.udf.CIQ(BQ$15,"IQ_TOTAL_ASSETS",IQ_FQ,$A64,,,BQ$16)*100,0)</f>
        <v>18.18855574819543</v>
      </c>
      <c r="BR64" s="11">
        <f>IF(ISNUMBER(_xll.ciqfunctions.udf.CIQ(BR$15,"IQ_CASH_ST_INVEST",IQ_FQ,$A64,"LFR",,BR$16)/_xll.ciqfunctions.udf.CIQ(BR$15,"IQ_TOTAL_ASSETS",IQ_FQ,$A64,,,BR$16)*100),_xll.ciqfunctions.udf.CIQ(BR$15,"IQ_CASH_ST_INVEST",IQ_FQ,$A64,"LFR",,BR$16)/_xll.ciqfunctions.udf.CIQ(BR$15,"IQ_TOTAL_ASSETS",IQ_FQ,$A64,,,BR$16)*100,0)</f>
        <v>5.4012045851952593</v>
      </c>
      <c r="BS64" s="11">
        <f>IF(ISNUMBER(_xll.ciqfunctions.udf.CIQ(BS$15,"IQ_CASH_ST_INVEST",IQ_FQ,$A64,"LFR",,BS$16)/_xll.ciqfunctions.udf.CIQ(BS$15,"IQ_TOTAL_ASSETS",IQ_FQ,$A64,,,BS$16)*100),_xll.ciqfunctions.udf.CIQ(BS$15,"IQ_CASH_ST_INVEST",IQ_FQ,$A64,"LFR",,BS$16)/_xll.ciqfunctions.udf.CIQ(BS$15,"IQ_TOTAL_ASSETS",IQ_FQ,$A64,,,BS$16)*100,0)</f>
        <v>15.37694990609789</v>
      </c>
      <c r="BT64" s="11">
        <f>IF(ISNUMBER(_xll.ciqfunctions.udf.CIQ(BT$15,"IQ_CASH_ST_INVEST",IQ_FQ,$A64,"LFR",,BT$16)/_xll.ciqfunctions.udf.CIQ(BT$15,"IQ_TOTAL_ASSETS",IQ_FQ,$A64,,,BT$16)*100),_xll.ciqfunctions.udf.CIQ(BT$15,"IQ_CASH_ST_INVEST",IQ_FQ,$A64,"LFR",,BT$16)/_xll.ciqfunctions.udf.CIQ(BT$15,"IQ_TOTAL_ASSETS",IQ_FQ,$A64,,,BT$16)*100,0)</f>
        <v>54.963678798613671</v>
      </c>
      <c r="BU64" s="11">
        <f>IF(ISNUMBER(_xll.ciqfunctions.udf.CIQ(BU$15,"IQ_CASH_ST_INVEST",IQ_FQ,$A64,"LFR",,BU$16)/_xll.ciqfunctions.udf.CIQ(BU$15,"IQ_TOTAL_ASSETS",IQ_FQ,$A64,,,BU$16)*100),_xll.ciqfunctions.udf.CIQ(BU$15,"IQ_CASH_ST_INVEST",IQ_FQ,$A64,"LFR",,BU$16)/_xll.ciqfunctions.udf.CIQ(BU$15,"IQ_TOTAL_ASSETS",IQ_FQ,$A64,,,BU$16)*100,0)</f>
        <v>10.820735499088666</v>
      </c>
      <c r="BV64" s="11">
        <f>IF(ISNUMBER(_xll.ciqfunctions.udf.CIQ(BV$15,"IQ_CASH_ST_INVEST",IQ_FQ,$A64,"LFR",,BV$16)/_xll.ciqfunctions.udf.CIQ(BV$15,"IQ_TOTAL_ASSETS",IQ_FQ,$A64,,,BV$16)*100),_xll.ciqfunctions.udf.CIQ(BV$15,"IQ_CASH_ST_INVEST",IQ_FQ,$A64,"LFR",,BV$16)/_xll.ciqfunctions.udf.CIQ(BV$15,"IQ_TOTAL_ASSETS",IQ_FQ,$A64,,,BV$16)*100,0)</f>
        <v>18.221386882975565</v>
      </c>
      <c r="BW64" s="11">
        <f>IF(ISNUMBER(_xll.ciqfunctions.udf.CIQ(BW$15,"IQ_CASH_ST_INVEST",IQ_FQ,$A64,"LFR",,BW$16)/_xll.ciqfunctions.udf.CIQ(BW$15,"IQ_TOTAL_ASSETS",IQ_FQ,$A64,,,BW$16)*100),_xll.ciqfunctions.udf.CIQ(BW$15,"IQ_CASH_ST_INVEST",IQ_FQ,$A64,"LFR",,BW$16)/_xll.ciqfunctions.udf.CIQ(BW$15,"IQ_TOTAL_ASSETS",IQ_FQ,$A64,,,BW$16)*100,0)</f>
        <v>5.5013168122701384</v>
      </c>
      <c r="BX64" s="11">
        <f>IF(ISNUMBER(_xll.ciqfunctions.udf.CIQ(BX$15,"IQ_CASH_ST_INVEST",IQ_FQ,$A64,"LFR",,BX$16)/_xll.ciqfunctions.udf.CIQ(BX$15,"IQ_TOTAL_ASSETS",IQ_FQ,$A64,,,BX$16)*100),_xll.ciqfunctions.udf.CIQ(BX$15,"IQ_CASH_ST_INVEST",IQ_FQ,$A64,"LFR",,BX$16)/_xll.ciqfunctions.udf.CIQ(BX$15,"IQ_TOTAL_ASSETS",IQ_FQ,$A64,,,BX$16)*100,0)</f>
        <v>2.2815047879766106</v>
      </c>
      <c r="BY64" s="11">
        <f>IF(ISNUMBER(_xll.ciqfunctions.udf.CIQ(BY$15,"IQ_CASH_ST_INVEST",IQ_FQ,$A64,"LFR",,BY$16)/_xll.ciqfunctions.udf.CIQ(BY$15,"IQ_TOTAL_ASSETS",IQ_FQ,$A64,,,BY$16)*100),_xll.ciqfunctions.udf.CIQ(BY$15,"IQ_CASH_ST_INVEST",IQ_FQ,$A64,"LFR",,BY$16)/_xll.ciqfunctions.udf.CIQ(BY$15,"IQ_TOTAL_ASSETS",IQ_FQ,$A64,,,BY$16)*100,0)</f>
        <v>23.755375509969546</v>
      </c>
      <c r="BZ64" s="11">
        <f>IF(ISNUMBER(_xll.ciqfunctions.udf.CIQ(BZ$15,"IQ_CASH_ST_INVEST",IQ_FQ,$A64,"LFR",,BZ$16)/_xll.ciqfunctions.udf.CIQ(BZ$15,"IQ_TOTAL_ASSETS",IQ_FQ,$A64,,,BZ$16)*100),_xll.ciqfunctions.udf.CIQ(BZ$15,"IQ_CASH_ST_INVEST",IQ_FQ,$A64,"LFR",,BZ$16)/_xll.ciqfunctions.udf.CIQ(BZ$15,"IQ_TOTAL_ASSETS",IQ_FQ,$A64,,,BZ$16)*100,0)</f>
        <v>6.8172194777699371</v>
      </c>
      <c r="CA64" s="11">
        <f>IF(ISNUMBER(_xll.ciqfunctions.udf.CIQ(CA$15,"IQ_CASH_ST_INVEST",IQ_FQ,$A64,"LFR",,CA$16)/_xll.ciqfunctions.udf.CIQ(CA$15,"IQ_TOTAL_ASSETS",IQ_FQ,$A64,,,CA$16)*100),_xll.ciqfunctions.udf.CIQ(CA$15,"IQ_CASH_ST_INVEST",IQ_FQ,$A64,"LFR",,CA$16)/_xll.ciqfunctions.udf.CIQ(CA$15,"IQ_TOTAL_ASSETS",IQ_FQ,$A64,,,CA$16)*100,0)</f>
        <v>3.1124070079538582</v>
      </c>
      <c r="CB64" s="11">
        <f>IF(ISNUMBER(_xll.ciqfunctions.udf.CIQ(CB$15,"IQ_CASH_ST_INVEST",IQ_FQ,$A64,"LFR",,CB$16)/_xll.ciqfunctions.udf.CIQ(CB$15,"IQ_TOTAL_ASSETS",IQ_FQ,$A64,,,CB$16)*100),_xll.ciqfunctions.udf.CIQ(CB$15,"IQ_CASH_ST_INVEST",IQ_FQ,$A64,"LFR",,CB$16)/_xll.ciqfunctions.udf.CIQ(CB$15,"IQ_TOTAL_ASSETS",IQ_FQ,$A64,,,CB$16)*100,0)</f>
        <v>6.0918416386324843</v>
      </c>
      <c r="CC64" s="11">
        <f>IF(ISNUMBER(_xll.ciqfunctions.udf.CIQ(CC$15,"IQ_CASH_ST_INVEST",IQ_FQ,$A64,"LFR",,CC$16)/_xll.ciqfunctions.udf.CIQ(CC$15,"IQ_TOTAL_ASSETS",IQ_FQ,$A64,,,CC$16)*100),_xll.ciqfunctions.udf.CIQ(CC$15,"IQ_CASH_ST_INVEST",IQ_FQ,$A64,"LFR",,CC$16)/_xll.ciqfunctions.udf.CIQ(CC$15,"IQ_TOTAL_ASSETS",IQ_FQ,$A64,,,CC$16)*100,0)</f>
        <v>0</v>
      </c>
      <c r="CD64" s="11">
        <f>IF(ISNUMBER(_xll.ciqfunctions.udf.CIQ(CD$15,"IQ_CASH_ST_INVEST",IQ_FQ,$A64,"LFR",,CD$16)/_xll.ciqfunctions.udf.CIQ(CD$15,"IQ_TOTAL_ASSETS",IQ_FQ,$A64,,,CD$16)*100),_xll.ciqfunctions.udf.CIQ(CD$15,"IQ_CASH_ST_INVEST",IQ_FQ,$A64,"LFR",,CD$16)/_xll.ciqfunctions.udf.CIQ(CD$15,"IQ_TOTAL_ASSETS",IQ_FQ,$A64,,,CD$16)*100,0)</f>
        <v>1.0317818509280732</v>
      </c>
      <c r="CE64" s="11">
        <f>IF(ISNUMBER(_xll.ciqfunctions.udf.CIQ(CE$15,"IQ_CASH_ST_INVEST",IQ_FQ,$A64,"LFR",,CE$16)/_xll.ciqfunctions.udf.CIQ(CE$15,"IQ_TOTAL_ASSETS",IQ_FQ,$A64,,,CE$16)*100),_xll.ciqfunctions.udf.CIQ(CE$15,"IQ_CASH_ST_INVEST",IQ_FQ,$A64,"LFR",,CE$16)/_xll.ciqfunctions.udf.CIQ(CE$15,"IQ_TOTAL_ASSETS",IQ_FQ,$A64,,,CE$16)*100,0)</f>
        <v>2.2487771248481665</v>
      </c>
      <c r="CF64" s="11">
        <f>IF(ISNUMBER(_xll.ciqfunctions.udf.CIQ(CF$15,"IQ_CASH_ST_INVEST",IQ_FQ,$A64,"LFR",,CF$16)/_xll.ciqfunctions.udf.CIQ(CF$15,"IQ_TOTAL_ASSETS",IQ_FQ,$A64,,,CF$16)*100),_xll.ciqfunctions.udf.CIQ(CF$15,"IQ_CASH_ST_INVEST",IQ_FQ,$A64,"LFR",,CF$16)/_xll.ciqfunctions.udf.CIQ(CF$15,"IQ_TOTAL_ASSETS",IQ_FQ,$A64,,,CF$16)*100,0)</f>
        <v>0.62003148749246828</v>
      </c>
      <c r="CG64" s="11">
        <f>IF(ISNUMBER(_xll.ciqfunctions.udf.CIQ(CG$15,"IQ_CASH_ST_INVEST",IQ_FQ,$A64,"LFR",,CG$16)/_xll.ciqfunctions.udf.CIQ(CG$15,"IQ_TOTAL_ASSETS",IQ_FQ,$A64,,,CG$16)*100),_xll.ciqfunctions.udf.CIQ(CG$15,"IQ_CASH_ST_INVEST",IQ_FQ,$A64,"LFR",,CG$16)/_xll.ciqfunctions.udf.CIQ(CG$15,"IQ_TOTAL_ASSETS",IQ_FQ,$A64,,,CG$16)*100,0)</f>
        <v>10.099028854776689</v>
      </c>
      <c r="CH64" s="11">
        <f>IF(ISNUMBER(_xll.ciqfunctions.udf.CIQ(CH$15,"IQ_CASH_ST_INVEST",IQ_FQ,$A64,"LFR",,CH$16)/_xll.ciqfunctions.udf.CIQ(CH$15,"IQ_TOTAL_ASSETS",IQ_FQ,$A64,,,CH$16)*100),_xll.ciqfunctions.udf.CIQ(CH$15,"IQ_CASH_ST_INVEST",IQ_FQ,$A64,"LFR",,CH$16)/_xll.ciqfunctions.udf.CIQ(CH$15,"IQ_TOTAL_ASSETS",IQ_FQ,$A64,,,CH$16)*100,0)</f>
        <v>7.066616408634574</v>
      </c>
      <c r="CI64" s="11">
        <f>IF(ISNUMBER(_xll.ciqfunctions.udf.CIQ(CI$15,"IQ_CASH_ST_INVEST",IQ_FQ,$A64,"LFR",,CI$16)/_xll.ciqfunctions.udf.CIQ(CI$15,"IQ_TOTAL_ASSETS",IQ_FQ,$A64,,,CI$16)*100),_xll.ciqfunctions.udf.CIQ(CI$15,"IQ_CASH_ST_INVEST",IQ_FQ,$A64,"LFR",,CI$16)/_xll.ciqfunctions.udf.CIQ(CI$15,"IQ_TOTAL_ASSETS",IQ_FQ,$A64,,,CI$16)*100,0)</f>
        <v>72.455096167799354</v>
      </c>
      <c r="CJ64" s="11">
        <f>IF(ISNUMBER(_xll.ciqfunctions.udf.CIQ(CJ$15,"IQ_CASH_ST_INVEST",IQ_FQ,$A64,"LFR",,CJ$16)/_xll.ciqfunctions.udf.CIQ(CJ$15,"IQ_TOTAL_ASSETS",IQ_FQ,$A64,,,CJ$16)*100),_xll.ciqfunctions.udf.CIQ(CJ$15,"IQ_CASH_ST_INVEST",IQ_FQ,$A64,"LFR",,CJ$16)/_xll.ciqfunctions.udf.CIQ(CJ$15,"IQ_TOTAL_ASSETS",IQ_FQ,$A64,,,CJ$16)*100,0)</f>
        <v>3.3913684568706399</v>
      </c>
      <c r="CK64" s="11">
        <f>IF(ISNUMBER(_xll.ciqfunctions.udf.CIQ(CK$15,"IQ_CASH_ST_INVEST",IQ_FQ,$A64,"LFR",,CK$16)/_xll.ciqfunctions.udf.CIQ(CK$15,"IQ_TOTAL_ASSETS",IQ_FQ,$A64,,,CK$16)*100),_xll.ciqfunctions.udf.CIQ(CK$15,"IQ_CASH_ST_INVEST",IQ_FQ,$A64,"LFR",,CK$16)/_xll.ciqfunctions.udf.CIQ(CK$15,"IQ_TOTAL_ASSETS",IQ_FQ,$A64,,,CK$16)*100,0)</f>
        <v>0.34495331075484814</v>
      </c>
      <c r="CL64" s="11">
        <f>IF(ISNUMBER(_xll.ciqfunctions.udf.CIQ(CL$15,"IQ_CASH_ST_INVEST",IQ_FQ,$A64,"LFR",,CL$16)/_xll.ciqfunctions.udf.CIQ(CL$15,"IQ_TOTAL_ASSETS",IQ_FQ,$A64,,,CL$16)*100),_xll.ciqfunctions.udf.CIQ(CL$15,"IQ_CASH_ST_INVEST",IQ_FQ,$A64,"LFR",,CL$16)/_xll.ciqfunctions.udf.CIQ(CL$15,"IQ_TOTAL_ASSETS",IQ_FQ,$A64,,,CL$16)*100,0)</f>
        <v>20.634669243460948</v>
      </c>
      <c r="CM64" s="11">
        <f>IF(ISNUMBER(_xll.ciqfunctions.udf.CIQ(CM$15,"IQ_CASH_ST_INVEST",IQ_FQ,$A64,"LFR",,CM$16)/_xll.ciqfunctions.udf.CIQ(CM$15,"IQ_TOTAL_ASSETS",IQ_FQ,$A64,,,CM$16)*100),_xll.ciqfunctions.udf.CIQ(CM$15,"IQ_CASH_ST_INVEST",IQ_FQ,$A64,"LFR",,CM$16)/_xll.ciqfunctions.udf.CIQ(CM$15,"IQ_TOTAL_ASSETS",IQ_FQ,$A64,,,CM$16)*100,0)</f>
        <v>30.719158790761718</v>
      </c>
      <c r="CN64" s="11">
        <f>IF(ISNUMBER(_xll.ciqfunctions.udf.CIQ(CN$15,"IQ_CASH_ST_INVEST",IQ_FQ,$A64,"LFR",,CN$16)/_xll.ciqfunctions.udf.CIQ(CN$15,"IQ_TOTAL_ASSETS",IQ_FQ,$A64,,,CN$16)*100),_xll.ciqfunctions.udf.CIQ(CN$15,"IQ_CASH_ST_INVEST",IQ_FQ,$A64,"LFR",,CN$16)/_xll.ciqfunctions.udf.CIQ(CN$15,"IQ_TOTAL_ASSETS",IQ_FQ,$A64,,,CN$16)*100,0)</f>
        <v>29.010297893047284</v>
      </c>
      <c r="CO64" s="11">
        <f>IF(ISNUMBER(_xll.ciqfunctions.udf.CIQ(CO$15,"IQ_CASH_ST_INVEST",IQ_FQ,$A64,"LFR",,CO$16)/_xll.ciqfunctions.udf.CIQ(CO$15,"IQ_TOTAL_ASSETS",IQ_FQ,$A64,,,CO$16)*100),_xll.ciqfunctions.udf.CIQ(CO$15,"IQ_CASH_ST_INVEST",IQ_FQ,$A64,"LFR",,CO$16)/_xll.ciqfunctions.udf.CIQ(CO$15,"IQ_TOTAL_ASSETS",IQ_FQ,$A64,,,CO$16)*100,0)</f>
        <v>1.2286521685710776E-2</v>
      </c>
      <c r="CP64" s="11">
        <f>IF(ISNUMBER(_xll.ciqfunctions.udf.CIQ(CP$15,"IQ_CASH_ST_INVEST",IQ_FQ,$A64,"LFR",,CP$16)/_xll.ciqfunctions.udf.CIQ(CP$15,"IQ_TOTAL_ASSETS",IQ_FQ,$A64,,,CP$16)*100),_xll.ciqfunctions.udf.CIQ(CP$15,"IQ_CASH_ST_INVEST",IQ_FQ,$A64,"LFR",,CP$16)/_xll.ciqfunctions.udf.CIQ(CP$15,"IQ_TOTAL_ASSETS",IQ_FQ,$A64,,,CP$16)*100,0)</f>
        <v>8.6301535120788984</v>
      </c>
      <c r="CQ64" s="11">
        <f>IF(ISNUMBER(_xll.ciqfunctions.udf.CIQ(CQ$15,"IQ_CASH_ST_INVEST",IQ_FQ,$A64,"LFR",,CQ$16)/_xll.ciqfunctions.udf.CIQ(CQ$15,"IQ_TOTAL_ASSETS",IQ_FQ,$A64,,,CQ$16)*100),_xll.ciqfunctions.udf.CIQ(CQ$15,"IQ_CASH_ST_INVEST",IQ_FQ,$A64,"LFR",,CQ$16)/_xll.ciqfunctions.udf.CIQ(CQ$15,"IQ_TOTAL_ASSETS",IQ_FQ,$A64,,,CQ$16)*100,0)</f>
        <v>25.428660328893361</v>
      </c>
      <c r="CR64" s="11">
        <f>IF(ISNUMBER(_xll.ciqfunctions.udf.CIQ(CR$15,"IQ_CASH_ST_INVEST",IQ_FQ,$A64,"LFR",,CR$16)/_xll.ciqfunctions.udf.CIQ(CR$15,"IQ_TOTAL_ASSETS",IQ_FQ,$A64,,,CR$16)*100),_xll.ciqfunctions.udf.CIQ(CR$15,"IQ_CASH_ST_INVEST",IQ_FQ,$A64,"LFR",,CR$16)/_xll.ciqfunctions.udf.CIQ(CR$15,"IQ_TOTAL_ASSETS",IQ_FQ,$A64,,,CR$16)*100,0)</f>
        <v>3.5566876577277764</v>
      </c>
      <c r="CS64" s="11">
        <f>IF(ISNUMBER(_xll.ciqfunctions.udf.CIQ(CS$15,"IQ_CASH_ST_INVEST",IQ_FQ,$A64,"LFR",,CS$16)/_xll.ciqfunctions.udf.CIQ(CS$15,"IQ_TOTAL_ASSETS",IQ_FQ,$A64,,,CS$16)*100),_xll.ciqfunctions.udf.CIQ(CS$15,"IQ_CASH_ST_INVEST",IQ_FQ,$A64,"LFR",,CS$16)/_xll.ciqfunctions.udf.CIQ(CS$15,"IQ_TOTAL_ASSETS",IQ_FQ,$A64,,,CS$16)*100,0)</f>
        <v>1.7245383811404016</v>
      </c>
      <c r="CT64" s="11">
        <f>IF(ISNUMBER(_xll.ciqfunctions.udf.CIQ(CT$15,"IQ_CASH_ST_INVEST",IQ_FQ,$A64,"LFR",,CT$16)/_xll.ciqfunctions.udf.CIQ(CT$15,"IQ_TOTAL_ASSETS",IQ_FQ,$A64,,,CT$16)*100),_xll.ciqfunctions.udf.CIQ(CT$15,"IQ_CASH_ST_INVEST",IQ_FQ,$A64,"LFR",,CT$16)/_xll.ciqfunctions.udf.CIQ(CT$15,"IQ_TOTAL_ASSETS",IQ_FQ,$A64,,,CT$16)*100,0)</f>
        <v>4.4901922714511722</v>
      </c>
      <c r="CU64" s="11">
        <f>IF(ISNUMBER(_xll.ciqfunctions.udf.CIQ(CU$15,"IQ_CASH_ST_INVEST",IQ_FQ,$A64,"LFR",,CU$16)/_xll.ciqfunctions.udf.CIQ(CU$15,"IQ_TOTAL_ASSETS",IQ_FQ,$A64,,,CU$16)*100),_xll.ciqfunctions.udf.CIQ(CU$15,"IQ_CASH_ST_INVEST",IQ_FQ,$A64,"LFR",,CU$16)/_xll.ciqfunctions.udf.CIQ(CU$15,"IQ_TOTAL_ASSETS",IQ_FQ,$A64,,,CU$16)*100,0)</f>
        <v>44.787477839754395</v>
      </c>
      <c r="CV64" s="11">
        <f>IF(ISNUMBER(_xll.ciqfunctions.udf.CIQ(CV$15,"IQ_CASH_ST_INVEST",IQ_FQ,$A64,"LFR",,CV$16)/_xll.ciqfunctions.udf.CIQ(CV$15,"IQ_TOTAL_ASSETS",IQ_FQ,$A64,,,CV$16)*100),_xll.ciqfunctions.udf.CIQ(CV$15,"IQ_CASH_ST_INVEST",IQ_FQ,$A64,"LFR",,CV$16)/_xll.ciqfunctions.udf.CIQ(CV$15,"IQ_TOTAL_ASSETS",IQ_FQ,$A64,,,CV$16)*100,0)</f>
        <v>41.233598190172422</v>
      </c>
      <c r="CW64" s="11">
        <f>IF(ISNUMBER(_xll.ciqfunctions.udf.CIQ(CW$15,"IQ_CASH_ST_INVEST",IQ_FQ,$A64,"LFR",,CW$16)/_xll.ciqfunctions.udf.CIQ(CW$15,"IQ_TOTAL_ASSETS",IQ_FQ,$A64,,,CW$16)*100),_xll.ciqfunctions.udf.CIQ(CW$15,"IQ_CASH_ST_INVEST",IQ_FQ,$A64,"LFR",,CW$16)/_xll.ciqfunctions.udf.CIQ(CW$15,"IQ_TOTAL_ASSETS",IQ_FQ,$A64,,,CW$16)*100,0)</f>
        <v>24.782054391439157</v>
      </c>
      <c r="CX64" s="11">
        <f>IF(ISNUMBER(_xll.ciqfunctions.udf.CIQ(CX$15,"IQ_CASH_ST_INVEST",IQ_FQ,$A64,"LFR",,CX$16)/_xll.ciqfunctions.udf.CIQ(CX$15,"IQ_TOTAL_ASSETS",IQ_FQ,$A64,,,CX$16)*100),_xll.ciqfunctions.udf.CIQ(CX$15,"IQ_CASH_ST_INVEST",IQ_FQ,$A64,"LFR",,CX$16)/_xll.ciqfunctions.udf.CIQ(CX$15,"IQ_TOTAL_ASSETS",IQ_FQ,$A64,,,CX$16)*100,0)</f>
        <v>18.13166984585245</v>
      </c>
      <c r="CY64" s="11">
        <f>IF(ISNUMBER(_xll.ciqfunctions.udf.CIQ(CY$15,"IQ_CASH_ST_INVEST",IQ_FQ,$A64,"LFR",,CY$16)/_xll.ciqfunctions.udf.CIQ(CY$15,"IQ_TOTAL_ASSETS",IQ_FQ,$A64,,,CY$16)*100),_xll.ciqfunctions.udf.CIQ(CY$15,"IQ_CASH_ST_INVEST",IQ_FQ,$A64,"LFR",,CY$16)/_xll.ciqfunctions.udf.CIQ(CY$15,"IQ_TOTAL_ASSETS",IQ_FQ,$A64,,,CY$16)*100,0)</f>
        <v>26.431897791828874</v>
      </c>
      <c r="CZ64" s="11">
        <f>IF(ISNUMBER(_xll.ciqfunctions.udf.CIQ(CZ$15,"IQ_CASH_ST_INVEST",IQ_FQ,$A64,"LFR",,CZ$16)/_xll.ciqfunctions.udf.CIQ(CZ$15,"IQ_TOTAL_ASSETS",IQ_FQ,$A64,,,CZ$16)*100),_xll.ciqfunctions.udf.CIQ(CZ$15,"IQ_CASH_ST_INVEST",IQ_FQ,$A64,"LFR",,CZ$16)/_xll.ciqfunctions.udf.CIQ(CZ$15,"IQ_TOTAL_ASSETS",IQ_FQ,$A64,,,CZ$16)*100,0)</f>
        <v>3.7769195522681152</v>
      </c>
      <c r="DA64" s="11">
        <f>IF(ISNUMBER(_xll.ciqfunctions.udf.CIQ(DA$15,"IQ_CASH_ST_INVEST",IQ_FQ,$A64,"LFR",,DA$16)/_xll.ciqfunctions.udf.CIQ(DA$15,"IQ_TOTAL_ASSETS",IQ_FQ,$A64,,,DA$16)*100),_xll.ciqfunctions.udf.CIQ(DA$15,"IQ_CASH_ST_INVEST",IQ_FQ,$A64,"LFR",,DA$16)/_xll.ciqfunctions.udf.CIQ(DA$15,"IQ_TOTAL_ASSETS",IQ_FQ,$A64,,,DA$16)*100,0)</f>
        <v>40.977730510135693</v>
      </c>
      <c r="DB64" s="11">
        <f>IF(ISNUMBER(_xll.ciqfunctions.udf.CIQ(DB$15,"IQ_CASH_ST_INVEST",IQ_FQ,$A64,"LFR",,DB$16)/_xll.ciqfunctions.udf.CIQ(DB$15,"IQ_TOTAL_ASSETS",IQ_FQ,$A64,,,DB$16)*100),_xll.ciqfunctions.udf.CIQ(DB$15,"IQ_CASH_ST_INVEST",IQ_FQ,$A64,"LFR",,DB$16)/_xll.ciqfunctions.udf.CIQ(DB$15,"IQ_TOTAL_ASSETS",IQ_FQ,$A64,,,DB$16)*100,0)</f>
        <v>0</v>
      </c>
      <c r="DC64" s="11">
        <f>IF(ISNUMBER(_xll.ciqfunctions.udf.CIQ(DC$15,"IQ_CASH_ST_INVEST",IQ_FQ,$A64,"LFR",,DC$16)/_xll.ciqfunctions.udf.CIQ(DC$15,"IQ_TOTAL_ASSETS",IQ_FQ,$A64,,,DC$16)*100),_xll.ciqfunctions.udf.CIQ(DC$15,"IQ_CASH_ST_INVEST",IQ_FQ,$A64,"LFR",,DC$16)/_xll.ciqfunctions.udf.CIQ(DC$15,"IQ_TOTAL_ASSETS",IQ_FQ,$A64,,,DC$16)*100,0)</f>
        <v>48.881469643984339</v>
      </c>
      <c r="DD64" s="11">
        <f>IF(ISNUMBER(_xll.ciqfunctions.udf.CIQ(DD$15,"IQ_CASH_ST_INVEST",IQ_FQ,$A64,"LFR",,DD$16)/_xll.ciqfunctions.udf.CIQ(DD$15,"IQ_TOTAL_ASSETS",IQ_FQ,$A64,,,DD$16)*100),_xll.ciqfunctions.udf.CIQ(DD$15,"IQ_CASH_ST_INVEST",IQ_FQ,$A64,"LFR",,DD$16)/_xll.ciqfunctions.udf.CIQ(DD$15,"IQ_TOTAL_ASSETS",IQ_FQ,$A64,,,DD$16)*100,0)</f>
        <v>5.0696759852953743</v>
      </c>
      <c r="DE64" s="11">
        <f>IF(ISNUMBER(_xll.ciqfunctions.udf.CIQ(DE$15,"IQ_CASH_ST_INVEST",IQ_FQ,$A64,"LFR",,DE$16)/_xll.ciqfunctions.udf.CIQ(DE$15,"IQ_TOTAL_ASSETS",IQ_FQ,$A64,,,DE$16)*100),_xll.ciqfunctions.udf.CIQ(DE$15,"IQ_CASH_ST_INVEST",IQ_FQ,$A64,"LFR",,DE$16)/_xll.ciqfunctions.udf.CIQ(DE$15,"IQ_TOTAL_ASSETS",IQ_FQ,$A64,,,DE$16)*100,0)</f>
        <v>2.693718581585979</v>
      </c>
      <c r="DF64" s="11">
        <f>IF(ISNUMBER(_xll.ciqfunctions.udf.CIQ(DF$15,"IQ_CASH_ST_INVEST",IQ_FQ,$A64,"LFR",,DF$16)/_xll.ciqfunctions.udf.CIQ(DF$15,"IQ_TOTAL_ASSETS",IQ_FQ,$A64,,,DF$16)*100),_xll.ciqfunctions.udf.CIQ(DF$15,"IQ_CASH_ST_INVEST",IQ_FQ,$A64,"LFR",,DF$16)/_xll.ciqfunctions.udf.CIQ(DF$15,"IQ_TOTAL_ASSETS",IQ_FQ,$A64,,,DF$16)*100,0)</f>
        <v>7.318839330356373</v>
      </c>
      <c r="DG64" s="11">
        <f>IF(ISNUMBER(_xll.ciqfunctions.udf.CIQ(DG$15,"IQ_CASH_ST_INVEST",IQ_FQ,$A64,"LFR",,DG$16)/_xll.ciqfunctions.udf.CIQ(DG$15,"IQ_TOTAL_ASSETS",IQ_FQ,$A64,,,DG$16)*100),_xll.ciqfunctions.udf.CIQ(DG$15,"IQ_CASH_ST_INVEST",IQ_FQ,$A64,"LFR",,DG$16)/_xll.ciqfunctions.udf.CIQ(DG$15,"IQ_TOTAL_ASSETS",IQ_FQ,$A64,,,DG$16)*100,0)</f>
        <v>7.6425379543238083</v>
      </c>
      <c r="DH64" s="11">
        <f>IF(ISNUMBER(_xll.ciqfunctions.udf.CIQ(DH$15,"IQ_CASH_ST_INVEST",IQ_FQ,$A64,"LFR",,DH$16)/_xll.ciqfunctions.udf.CIQ(DH$15,"IQ_TOTAL_ASSETS",IQ_FQ,$A64,,,DH$16)*100),_xll.ciqfunctions.udf.CIQ(DH$15,"IQ_CASH_ST_INVEST",IQ_FQ,$A64,"LFR",,DH$16)/_xll.ciqfunctions.udf.CIQ(DH$15,"IQ_TOTAL_ASSETS",IQ_FQ,$A64,,,DH$16)*100,0)</f>
        <v>4.0470335325635558</v>
      </c>
      <c r="DI64" s="11">
        <f>IF(ISNUMBER(_xll.ciqfunctions.udf.CIQ(DI$15,"IQ_CASH_ST_INVEST",IQ_FQ,$A64,"LFR",,DI$16)/_xll.ciqfunctions.udf.CIQ(DI$15,"IQ_TOTAL_ASSETS",IQ_FQ,$A64,,,DI$16)*100),_xll.ciqfunctions.udf.CIQ(DI$15,"IQ_CASH_ST_INVEST",IQ_FQ,$A64,"LFR",,DI$16)/_xll.ciqfunctions.udf.CIQ(DI$15,"IQ_TOTAL_ASSETS",IQ_FQ,$A64,,,DI$16)*100,0)</f>
        <v>0.49650999659371053</v>
      </c>
      <c r="DJ64" s="11">
        <f>IF(ISNUMBER(_xll.ciqfunctions.udf.CIQ(DJ$15,"IQ_CASH_ST_INVEST",IQ_FQ,$A64,"LFR",,DJ$16)/_xll.ciqfunctions.udf.CIQ(DJ$15,"IQ_TOTAL_ASSETS",IQ_FQ,$A64,,,DJ$16)*100),_xll.ciqfunctions.udf.CIQ(DJ$15,"IQ_CASH_ST_INVEST",IQ_FQ,$A64,"LFR",,DJ$16)/_xll.ciqfunctions.udf.CIQ(DJ$15,"IQ_TOTAL_ASSETS",IQ_FQ,$A64,,,DJ$16)*100,0)</f>
        <v>3.7638123275373871</v>
      </c>
      <c r="DK64" s="11">
        <f>IF(ISNUMBER(_xll.ciqfunctions.udf.CIQ(DK$15,"IQ_CASH_ST_INVEST",IQ_FQ,$A64,"LFR",,DK$16)/_xll.ciqfunctions.udf.CIQ(DK$15,"IQ_TOTAL_ASSETS",IQ_FQ,$A64,,,DK$16)*100),_xll.ciqfunctions.udf.CIQ(DK$15,"IQ_CASH_ST_INVEST",IQ_FQ,$A64,"LFR",,DK$16)/_xll.ciqfunctions.udf.CIQ(DK$15,"IQ_TOTAL_ASSETS",IQ_FQ,$A64,,,DK$16)*100,0)</f>
        <v>0.35207311135248509</v>
      </c>
      <c r="DL64" s="11">
        <f>IF(ISNUMBER(_xll.ciqfunctions.udf.CIQ(DL$15,"IQ_CASH_ST_INVEST",IQ_FQ,$A64,"LFR",,DL$16)/_xll.ciqfunctions.udf.CIQ(DL$15,"IQ_TOTAL_ASSETS",IQ_FQ,$A64,,,DL$16)*100),_xll.ciqfunctions.udf.CIQ(DL$15,"IQ_CASH_ST_INVEST",IQ_FQ,$A64,"LFR",,DL$16)/_xll.ciqfunctions.udf.CIQ(DL$15,"IQ_TOTAL_ASSETS",IQ_FQ,$A64,,,DL$16)*100,0)</f>
        <v>0.35494056070013347</v>
      </c>
      <c r="DM64" s="11">
        <f>IF(ISNUMBER(_xll.ciqfunctions.udf.CIQ(DM$15,"IQ_CASH_ST_INVEST",IQ_FQ,$A64,"LFR",,DM$16)/_xll.ciqfunctions.udf.CIQ(DM$15,"IQ_TOTAL_ASSETS",IQ_FQ,$A64,,,DM$16)*100),_xll.ciqfunctions.udf.CIQ(DM$15,"IQ_CASH_ST_INVEST",IQ_FQ,$A64,"LFR",,DM$16)/_xll.ciqfunctions.udf.CIQ(DM$15,"IQ_TOTAL_ASSETS",IQ_FQ,$A64,,,DM$16)*100,0)</f>
        <v>7.879362953040113</v>
      </c>
      <c r="DN64" s="11">
        <f>IF(ISNUMBER(_xll.ciqfunctions.udf.CIQ(DN$15,"IQ_CASH_ST_INVEST",IQ_FQ,$A64,"LFR",,DN$16)/_xll.ciqfunctions.udf.CIQ(DN$15,"IQ_TOTAL_ASSETS",IQ_FQ,$A64,,,DN$16)*100),_xll.ciqfunctions.udf.CIQ(DN$15,"IQ_CASH_ST_INVEST",IQ_FQ,$A64,"LFR",,DN$16)/_xll.ciqfunctions.udf.CIQ(DN$15,"IQ_TOTAL_ASSETS",IQ_FQ,$A64,,,DN$16)*100,0)</f>
        <v>24.24033677765021</v>
      </c>
      <c r="DO64" s="11">
        <f>IF(ISNUMBER(_xll.ciqfunctions.udf.CIQ(DO$15,"IQ_CASH_ST_INVEST",IQ_FQ,$A64,"LFR",,DO$16)/_xll.ciqfunctions.udf.CIQ(DO$15,"IQ_TOTAL_ASSETS",IQ_FQ,$A64,,,DO$16)*100),_xll.ciqfunctions.udf.CIQ(DO$15,"IQ_CASH_ST_INVEST",IQ_FQ,$A64,"LFR",,DO$16)/_xll.ciqfunctions.udf.CIQ(DO$15,"IQ_TOTAL_ASSETS",IQ_FQ,$A64,,,DO$16)*100,0)</f>
        <v>12.464666404949762</v>
      </c>
      <c r="DP64" s="11">
        <f>IF(ISNUMBER(_xll.ciqfunctions.udf.CIQ(DP$15,"IQ_CASH_ST_INVEST",IQ_FQ,$A64,"LFR",,DP$16)/_xll.ciqfunctions.udf.CIQ(DP$15,"IQ_TOTAL_ASSETS",IQ_FQ,$A64,,,DP$16)*100),_xll.ciqfunctions.udf.CIQ(DP$15,"IQ_CASH_ST_INVEST",IQ_FQ,$A64,"LFR",,DP$16)/_xll.ciqfunctions.udf.CIQ(DP$15,"IQ_TOTAL_ASSETS",IQ_FQ,$A64,,,DP$16)*100,0)</f>
        <v>29.359163030813011</v>
      </c>
      <c r="DQ64" s="11">
        <f>IF(ISNUMBER(_xll.ciqfunctions.udf.CIQ(DQ$15,"IQ_CASH_ST_INVEST",IQ_FQ,$A64,"LFR",,DQ$16)/_xll.ciqfunctions.udf.CIQ(DQ$15,"IQ_TOTAL_ASSETS",IQ_FQ,$A64,,,DQ$16)*100),_xll.ciqfunctions.udf.CIQ(DQ$15,"IQ_CASH_ST_INVEST",IQ_FQ,$A64,"LFR",,DQ$16)/_xll.ciqfunctions.udf.CIQ(DQ$15,"IQ_TOTAL_ASSETS",IQ_FQ,$A64,,,DQ$16)*100,0)</f>
        <v>2.4570874861572536</v>
      </c>
      <c r="DR64" s="11">
        <f>IF(ISNUMBER(_xll.ciqfunctions.udf.CIQ(DR$15,"IQ_CASH_ST_INVEST",IQ_FQ,$A64,"LFR",,DR$16)/_xll.ciqfunctions.udf.CIQ(DR$15,"IQ_TOTAL_ASSETS",IQ_FQ,$A64,,,DR$16)*100),_xll.ciqfunctions.udf.CIQ(DR$15,"IQ_CASH_ST_INVEST",IQ_FQ,$A64,"LFR",,DR$16)/_xll.ciqfunctions.udf.CIQ(DR$15,"IQ_TOTAL_ASSETS",IQ_FQ,$A64,,,DR$16)*100,0)</f>
        <v>22.712102582118394</v>
      </c>
      <c r="DS64" s="11">
        <f>IF(ISNUMBER(_xll.ciqfunctions.udf.CIQ(DS$15,"IQ_CASH_ST_INVEST",IQ_FQ,$A64,"LFR",,DS$16)/_xll.ciqfunctions.udf.CIQ(DS$15,"IQ_TOTAL_ASSETS",IQ_FQ,$A64,,,DS$16)*100),_xll.ciqfunctions.udf.CIQ(DS$15,"IQ_CASH_ST_INVEST",IQ_FQ,$A64,"LFR",,DS$16)/_xll.ciqfunctions.udf.CIQ(DS$15,"IQ_TOTAL_ASSETS",IQ_FQ,$A64,,,DS$16)*100,0)</f>
        <v>11.836650248509025</v>
      </c>
      <c r="DT64" s="11">
        <f>IF(ISNUMBER(_xll.ciqfunctions.udf.CIQ(DT$15,"IQ_CASH_ST_INVEST",IQ_FQ,$A64,"LFR",,DT$16)/_xll.ciqfunctions.udf.CIQ(DT$15,"IQ_TOTAL_ASSETS",IQ_FQ,$A64,,,DT$16)*100),_xll.ciqfunctions.udf.CIQ(DT$15,"IQ_CASH_ST_INVEST",IQ_FQ,$A64,"LFR",,DT$16)/_xll.ciqfunctions.udf.CIQ(DT$15,"IQ_TOTAL_ASSETS",IQ_FQ,$A64,,,DT$16)*100,0)</f>
        <v>3.7592778335005015</v>
      </c>
      <c r="DU64" s="11">
        <f>IF(ISNUMBER(_xll.ciqfunctions.udf.CIQ(DU$15,"IQ_CASH_ST_INVEST",IQ_FQ,$A64,"LFR",,DU$16)/_xll.ciqfunctions.udf.CIQ(DU$15,"IQ_TOTAL_ASSETS",IQ_FQ,$A64,,,DU$16)*100),_xll.ciqfunctions.udf.CIQ(DU$15,"IQ_CASH_ST_INVEST",IQ_FQ,$A64,"LFR",,DU$16)/_xll.ciqfunctions.udf.CIQ(DU$15,"IQ_TOTAL_ASSETS",IQ_FQ,$A64,,,DU$16)*100,0)</f>
        <v>12.525117213663764</v>
      </c>
      <c r="DV64" s="11">
        <f>IF(ISNUMBER(_xll.ciqfunctions.udf.CIQ(DV$15,"IQ_CASH_ST_INVEST",IQ_FQ,$A64,"LFR",,DV$16)/_xll.ciqfunctions.udf.CIQ(DV$15,"IQ_TOTAL_ASSETS",IQ_FQ,$A64,,,DV$16)*100),_xll.ciqfunctions.udf.CIQ(DV$15,"IQ_CASH_ST_INVEST",IQ_FQ,$A64,"LFR",,DV$16)/_xll.ciqfunctions.udf.CIQ(DV$15,"IQ_TOTAL_ASSETS",IQ_FQ,$A64,,,DV$16)*100,0)</f>
        <v>1.4464356392963371</v>
      </c>
      <c r="DW64" s="11">
        <f>IF(ISNUMBER(_xll.ciqfunctions.udf.CIQ(DW$15,"IQ_CASH_ST_INVEST",IQ_FQ,$A64,"LFR",,DW$16)/_xll.ciqfunctions.udf.CIQ(DW$15,"IQ_TOTAL_ASSETS",IQ_FQ,$A64,,,DW$16)*100),_xll.ciqfunctions.udf.CIQ(DW$15,"IQ_CASH_ST_INVEST",IQ_FQ,$A64,"LFR",,DW$16)/_xll.ciqfunctions.udf.CIQ(DW$15,"IQ_TOTAL_ASSETS",IQ_FQ,$A64,,,DW$16)*100,0)</f>
        <v>1.5094797473575088</v>
      </c>
      <c r="DX64" s="11">
        <f>IF(ISNUMBER(_xll.ciqfunctions.udf.CIQ(DX$15,"IQ_CASH_ST_INVEST",IQ_FQ,$A64,"LFR",,DX$16)/_xll.ciqfunctions.udf.CIQ(DX$15,"IQ_TOTAL_ASSETS",IQ_FQ,$A64,,,DX$16)*100),_xll.ciqfunctions.udf.CIQ(DX$15,"IQ_CASH_ST_INVEST",IQ_FQ,$A64,"LFR",,DX$16)/_xll.ciqfunctions.udf.CIQ(DX$15,"IQ_TOTAL_ASSETS",IQ_FQ,$A64,,,DX$16)*100,0)</f>
        <v>1.7029088722185293</v>
      </c>
      <c r="DY64" s="11">
        <f>IF(ISNUMBER(_xll.ciqfunctions.udf.CIQ(DY$15,"IQ_CASH_ST_INVEST",IQ_FQ,$A64,"LFR",,DY$16)/_xll.ciqfunctions.udf.CIQ(DY$15,"IQ_TOTAL_ASSETS",IQ_FQ,$A64,,,DY$16)*100),_xll.ciqfunctions.udf.CIQ(DY$15,"IQ_CASH_ST_INVEST",IQ_FQ,$A64,"LFR",,DY$16)/_xll.ciqfunctions.udf.CIQ(DY$15,"IQ_TOTAL_ASSETS",IQ_FQ,$A64,,,DY$16)*100,0)</f>
        <v>4.8512773621433514</v>
      </c>
      <c r="DZ64" s="11">
        <f>IF(ISNUMBER(_xll.ciqfunctions.udf.CIQ(DZ$15,"IQ_CASH_ST_INVEST",IQ_FQ,$A64,"LFR",,DZ$16)/_xll.ciqfunctions.udf.CIQ(DZ$15,"IQ_TOTAL_ASSETS",IQ_FQ,$A64,,,DZ$16)*100),_xll.ciqfunctions.udf.CIQ(DZ$15,"IQ_CASH_ST_INVEST",IQ_FQ,$A64,"LFR",,DZ$16)/_xll.ciqfunctions.udf.CIQ(DZ$15,"IQ_TOTAL_ASSETS",IQ_FQ,$A64,,,DZ$16)*100,0)</f>
        <v>0.4599587041571907</v>
      </c>
      <c r="EA64" s="11">
        <f>IF(ISNUMBER(_xll.ciqfunctions.udf.CIQ(EA$15,"IQ_CASH_ST_INVEST",IQ_FQ,$A64,"LFR",,EA$16)/_xll.ciqfunctions.udf.CIQ(EA$15,"IQ_TOTAL_ASSETS",IQ_FQ,$A64,,,EA$16)*100),_xll.ciqfunctions.udf.CIQ(EA$15,"IQ_CASH_ST_INVEST",IQ_FQ,$A64,"LFR",,EA$16)/_xll.ciqfunctions.udf.CIQ(EA$15,"IQ_TOTAL_ASSETS",IQ_FQ,$A64,,,EA$16)*100,0)</f>
        <v>7.2606458527956992</v>
      </c>
      <c r="EB64" s="11">
        <f>IF(ISNUMBER(_xll.ciqfunctions.udf.CIQ(EB$15,"IQ_CASH_ST_INVEST",IQ_FQ,$A64,"LFR",,EB$16)/_xll.ciqfunctions.udf.CIQ(EB$15,"IQ_TOTAL_ASSETS",IQ_FQ,$A64,,,EB$16)*100),_xll.ciqfunctions.udf.CIQ(EB$15,"IQ_CASH_ST_INVEST",IQ_FQ,$A64,"LFR",,EB$16)/_xll.ciqfunctions.udf.CIQ(EB$15,"IQ_TOTAL_ASSETS",IQ_FQ,$A64,,,EB$16)*100,0)</f>
        <v>40.171640335478834</v>
      </c>
      <c r="EC64" s="11">
        <f>IF(ISNUMBER(_xll.ciqfunctions.udf.CIQ(EC$15,"IQ_CASH_ST_INVEST",IQ_FQ,$A64,"LFR",,EC$16)/_xll.ciqfunctions.udf.CIQ(EC$15,"IQ_TOTAL_ASSETS",IQ_FQ,$A64,,,EC$16)*100),_xll.ciqfunctions.udf.CIQ(EC$15,"IQ_CASH_ST_INVEST",IQ_FQ,$A64,"LFR",,EC$16)/_xll.ciqfunctions.udf.CIQ(EC$15,"IQ_TOTAL_ASSETS",IQ_FQ,$A64,,,EC$16)*100,0)</f>
        <v>2.5176216693140643</v>
      </c>
      <c r="ED64" s="11">
        <f>IF(ISNUMBER(_xll.ciqfunctions.udf.CIQ(ED$15,"IQ_CASH_ST_INVEST",IQ_FQ,$A64,"LFR",,ED$16)/_xll.ciqfunctions.udf.CIQ(ED$15,"IQ_TOTAL_ASSETS",IQ_FQ,$A64,,,ED$16)*100),_xll.ciqfunctions.udf.CIQ(ED$15,"IQ_CASH_ST_INVEST",IQ_FQ,$A64,"LFR",,ED$16)/_xll.ciqfunctions.udf.CIQ(ED$15,"IQ_TOTAL_ASSETS",IQ_FQ,$A64,,,ED$16)*100,0)</f>
        <v>2.9863616567721825</v>
      </c>
      <c r="EE64" s="11">
        <f>IF(ISNUMBER(_xll.ciqfunctions.udf.CIQ(EE$15,"IQ_CASH_ST_INVEST",IQ_FQ,$A64,"LFR",,EE$16)/_xll.ciqfunctions.udf.CIQ(EE$15,"IQ_TOTAL_ASSETS",IQ_FQ,$A64,,,EE$16)*100),_xll.ciqfunctions.udf.CIQ(EE$15,"IQ_CASH_ST_INVEST",IQ_FQ,$A64,"LFR",,EE$16)/_xll.ciqfunctions.udf.CIQ(EE$15,"IQ_TOTAL_ASSETS",IQ_FQ,$A64,,,EE$16)*100,0)</f>
        <v>3.6106436984855828</v>
      </c>
      <c r="EF64" s="11">
        <f>IF(ISNUMBER(_xll.ciqfunctions.udf.CIQ(EF$15,"IQ_CASH_ST_INVEST",IQ_FQ,$A64,"LFR",,EF$16)/_xll.ciqfunctions.udf.CIQ(EF$15,"IQ_TOTAL_ASSETS",IQ_FQ,$A64,,,EF$16)*100),_xll.ciqfunctions.udf.CIQ(EF$15,"IQ_CASH_ST_INVEST",IQ_FQ,$A64,"LFR",,EF$16)/_xll.ciqfunctions.udf.CIQ(EF$15,"IQ_TOTAL_ASSETS",IQ_FQ,$A64,,,EF$16)*100,0)</f>
        <v>20.017498867001596</v>
      </c>
      <c r="EG64" s="11">
        <f>IF(ISNUMBER(_xll.ciqfunctions.udf.CIQ(EG$15,"IQ_CASH_ST_INVEST",IQ_FQ,$A64,"LFR",,EG$16)/_xll.ciqfunctions.udf.CIQ(EG$15,"IQ_TOTAL_ASSETS",IQ_FQ,$A64,,,EG$16)*100),_xll.ciqfunctions.udf.CIQ(EG$15,"IQ_CASH_ST_INVEST",IQ_FQ,$A64,"LFR",,EG$16)/_xll.ciqfunctions.udf.CIQ(EG$15,"IQ_TOTAL_ASSETS",IQ_FQ,$A64,,,EG$16)*100,0)</f>
        <v>17.627633577702927</v>
      </c>
      <c r="EH64" s="11">
        <f>IF(ISNUMBER(_xll.ciqfunctions.udf.CIQ(EH$15,"IQ_CASH_ST_INVEST",IQ_FQ,$A64,"LFR",,EH$16)/_xll.ciqfunctions.udf.CIQ(EH$15,"IQ_TOTAL_ASSETS",IQ_FQ,$A64,,,EH$16)*100),_xll.ciqfunctions.udf.CIQ(EH$15,"IQ_CASH_ST_INVEST",IQ_FQ,$A64,"LFR",,EH$16)/_xll.ciqfunctions.udf.CIQ(EH$15,"IQ_TOTAL_ASSETS",IQ_FQ,$A64,,,EH$16)*100,0)</f>
        <v>8.4096242674365236</v>
      </c>
      <c r="EI64" s="11">
        <f>IF(ISNUMBER(_xll.ciqfunctions.udf.CIQ(EI$15,"IQ_CASH_ST_INVEST",IQ_FQ,$A64,"LFR",,EI$16)/_xll.ciqfunctions.udf.CIQ(EI$15,"IQ_TOTAL_ASSETS",IQ_FQ,$A64,,,EI$16)*100),_xll.ciqfunctions.udf.CIQ(EI$15,"IQ_CASH_ST_INVEST",IQ_FQ,$A64,"LFR",,EI$16)/_xll.ciqfunctions.udf.CIQ(EI$15,"IQ_TOTAL_ASSETS",IQ_FQ,$A64,,,EI$16)*100,0)</f>
        <v>2.6362710701548737</v>
      </c>
      <c r="EJ64" s="11">
        <f>IF(ISNUMBER(_xll.ciqfunctions.udf.CIQ(EJ$15,"IQ_CASH_ST_INVEST",IQ_FQ,$A64,"LFR",,EJ$16)/_xll.ciqfunctions.udf.CIQ(EJ$15,"IQ_TOTAL_ASSETS",IQ_FQ,$A64,,,EJ$16)*100),_xll.ciqfunctions.udf.CIQ(EJ$15,"IQ_CASH_ST_INVEST",IQ_FQ,$A64,"LFR",,EJ$16)/_xll.ciqfunctions.udf.CIQ(EJ$15,"IQ_TOTAL_ASSETS",IQ_FQ,$A64,,,EJ$16)*100,0)</f>
        <v>16.300074381043462</v>
      </c>
      <c r="EK64" s="11">
        <f>IF(ISNUMBER(_xll.ciqfunctions.udf.CIQ(EK$15,"IQ_CASH_ST_INVEST",IQ_FQ,$A64,"LFR",,EK$16)/_xll.ciqfunctions.udf.CIQ(EK$15,"IQ_TOTAL_ASSETS",IQ_FQ,$A64,,,EK$16)*100),_xll.ciqfunctions.udf.CIQ(EK$15,"IQ_CASH_ST_INVEST",IQ_FQ,$A64,"LFR",,EK$16)/_xll.ciqfunctions.udf.CIQ(EK$15,"IQ_TOTAL_ASSETS",IQ_FQ,$A64,,,EK$16)*100,0)</f>
        <v>0.21204323211528564</v>
      </c>
      <c r="EL64" s="11">
        <f>IF(ISNUMBER(_xll.ciqfunctions.udf.CIQ(EL$15,"IQ_CASH_ST_INVEST",IQ_FQ,$A64,"LFR",,EL$16)/_xll.ciqfunctions.udf.CIQ(EL$15,"IQ_TOTAL_ASSETS",IQ_FQ,$A64,,,EL$16)*100),_xll.ciqfunctions.udf.CIQ(EL$15,"IQ_CASH_ST_INVEST",IQ_FQ,$A64,"LFR",,EL$16)/_xll.ciqfunctions.udf.CIQ(EL$15,"IQ_TOTAL_ASSETS",IQ_FQ,$A64,,,EL$16)*100,0)</f>
        <v>5.6624821468075277</v>
      </c>
      <c r="EM64" s="11">
        <f>IF(ISNUMBER(_xll.ciqfunctions.udf.CIQ(EM$15,"IQ_CASH_ST_INVEST",IQ_FQ,$A64,"LFR",,EM$16)/_xll.ciqfunctions.udf.CIQ(EM$15,"IQ_TOTAL_ASSETS",IQ_FQ,$A64,,,EM$16)*100),_xll.ciqfunctions.udf.CIQ(EM$15,"IQ_CASH_ST_INVEST",IQ_FQ,$A64,"LFR",,EM$16)/_xll.ciqfunctions.udf.CIQ(EM$15,"IQ_TOTAL_ASSETS",IQ_FQ,$A64,,,EM$16)*100,0)</f>
        <v>0.47919699751988115</v>
      </c>
      <c r="EN64" s="11">
        <f>IF(ISNUMBER(_xll.ciqfunctions.udf.CIQ(EN$15,"IQ_CASH_ST_INVEST",IQ_FQ,$A64,"LFR",,EN$16)/_xll.ciqfunctions.udf.CIQ(EN$15,"IQ_TOTAL_ASSETS",IQ_FQ,$A64,,,EN$16)*100),_xll.ciqfunctions.udf.CIQ(EN$15,"IQ_CASH_ST_INVEST",IQ_FQ,$A64,"LFR",,EN$16)/_xll.ciqfunctions.udf.CIQ(EN$15,"IQ_TOTAL_ASSETS",IQ_FQ,$A64,,,EN$16)*100,0)</f>
        <v>0.37449176118125405</v>
      </c>
      <c r="EO64" s="11">
        <f>IF(ISNUMBER(_xll.ciqfunctions.udf.CIQ(EO$15,"IQ_CASH_ST_INVEST",IQ_FQ,$A64,"LFR",,EO$16)/_xll.ciqfunctions.udf.CIQ(EO$15,"IQ_TOTAL_ASSETS",IQ_FQ,$A64,,,EO$16)*100),_xll.ciqfunctions.udf.CIQ(EO$15,"IQ_CASH_ST_INVEST",IQ_FQ,$A64,"LFR",,EO$16)/_xll.ciqfunctions.udf.CIQ(EO$15,"IQ_TOTAL_ASSETS",IQ_FQ,$A64,,,EO$16)*100,0)</f>
        <v>0.61803657767500519</v>
      </c>
      <c r="EP64" s="11">
        <f>IF(ISNUMBER(_xll.ciqfunctions.udf.CIQ(EP$15,"IQ_CASH_ST_INVEST",IQ_FQ,$A64,"LFR",,EP$16)/_xll.ciqfunctions.udf.CIQ(EP$15,"IQ_TOTAL_ASSETS",IQ_FQ,$A64,,,EP$16)*100),_xll.ciqfunctions.udf.CIQ(EP$15,"IQ_CASH_ST_INVEST",IQ_FQ,$A64,"LFR",,EP$16)/_xll.ciqfunctions.udf.CIQ(EP$15,"IQ_TOTAL_ASSETS",IQ_FQ,$A64,,,EP$16)*100,0)</f>
        <v>3.5836972343522557</v>
      </c>
      <c r="EQ64" s="11">
        <f>IF(ISNUMBER(_xll.ciqfunctions.udf.CIQ(EQ$15,"IQ_CASH_ST_INVEST",IQ_FQ,$A64,"LFR",,EQ$16)/_xll.ciqfunctions.udf.CIQ(EQ$15,"IQ_TOTAL_ASSETS",IQ_FQ,$A64,,,EQ$16)*100),_xll.ciqfunctions.udf.CIQ(EQ$15,"IQ_CASH_ST_INVEST",IQ_FQ,$A64,"LFR",,EQ$16)/_xll.ciqfunctions.udf.CIQ(EQ$15,"IQ_TOTAL_ASSETS",IQ_FQ,$A64,,,EQ$16)*100,0)</f>
        <v>9.3890155135651803</v>
      </c>
      <c r="ER64" s="11">
        <f>IF(ISNUMBER(_xll.ciqfunctions.udf.CIQ(ER$15,"IQ_CASH_ST_INVEST",IQ_FQ,$A64,"LFR",,ER$16)/_xll.ciqfunctions.udf.CIQ(ER$15,"IQ_TOTAL_ASSETS",IQ_FQ,$A64,,,ER$16)*100),_xll.ciqfunctions.udf.CIQ(ER$15,"IQ_CASH_ST_INVEST",IQ_FQ,$A64,"LFR",,ER$16)/_xll.ciqfunctions.udf.CIQ(ER$15,"IQ_TOTAL_ASSETS",IQ_FQ,$A64,,,ER$16)*100,0)</f>
        <v>4.1543387269348031</v>
      </c>
      <c r="ES64" s="11">
        <f>IF(ISNUMBER(_xll.ciqfunctions.udf.CIQ(ES$15,"IQ_CASH_ST_INVEST",IQ_FQ,$A64,"LFR",,ES$16)/_xll.ciqfunctions.udf.CIQ(ES$15,"IQ_TOTAL_ASSETS",IQ_FQ,$A64,,,ES$16)*100),_xll.ciqfunctions.udf.CIQ(ES$15,"IQ_CASH_ST_INVEST",IQ_FQ,$A64,"LFR",,ES$16)/_xll.ciqfunctions.udf.CIQ(ES$15,"IQ_TOTAL_ASSETS",IQ_FQ,$A64,,,ES$16)*100,0)</f>
        <v>5.9571388110897825</v>
      </c>
      <c r="ET64" s="11">
        <f>IF(ISNUMBER(_xll.ciqfunctions.udf.CIQ(ET$15,"IQ_CASH_ST_INVEST",IQ_FQ,$A64,"LFR",,ET$16)/_xll.ciqfunctions.udf.CIQ(ET$15,"IQ_TOTAL_ASSETS",IQ_FQ,$A64,,,ET$16)*100),_xll.ciqfunctions.udf.CIQ(ET$15,"IQ_CASH_ST_INVEST",IQ_FQ,$A64,"LFR",,ET$16)/_xll.ciqfunctions.udf.CIQ(ET$15,"IQ_TOTAL_ASSETS",IQ_FQ,$A64,,,ET$16)*100,0)</f>
        <v>15.313111545988258</v>
      </c>
      <c r="EU64" s="11">
        <f>IF(ISNUMBER(_xll.ciqfunctions.udf.CIQ(EU$15,"IQ_CASH_ST_INVEST",IQ_FQ,$A64,"LFR",,EU$16)/_xll.ciqfunctions.udf.CIQ(EU$15,"IQ_TOTAL_ASSETS",IQ_FQ,$A64,,,EU$16)*100),_xll.ciqfunctions.udf.CIQ(EU$15,"IQ_CASH_ST_INVEST",IQ_FQ,$A64,"LFR",,EU$16)/_xll.ciqfunctions.udf.CIQ(EU$15,"IQ_TOTAL_ASSETS",IQ_FQ,$A64,,,EU$16)*100,0)</f>
        <v>3.4232026143790852</v>
      </c>
      <c r="EV64" s="11">
        <f>IF(ISNUMBER(_xll.ciqfunctions.udf.CIQ(EV$15,"IQ_CASH_ST_INVEST",IQ_FQ,$A64,"LFR",,EV$16)/_xll.ciqfunctions.udf.CIQ(EV$15,"IQ_TOTAL_ASSETS",IQ_FQ,$A64,,,EV$16)*100),_xll.ciqfunctions.udf.CIQ(EV$15,"IQ_CASH_ST_INVEST",IQ_FQ,$A64,"LFR",,EV$16)/_xll.ciqfunctions.udf.CIQ(EV$15,"IQ_TOTAL_ASSETS",IQ_FQ,$A64,,,EV$16)*100,0)</f>
        <v>23.750499388210073</v>
      </c>
      <c r="EW64" s="11">
        <f>IF(ISNUMBER(_xll.ciqfunctions.udf.CIQ(EW$15,"IQ_CASH_ST_INVEST",IQ_FQ,$A64,"LFR",,EW$16)/_xll.ciqfunctions.udf.CIQ(EW$15,"IQ_TOTAL_ASSETS",IQ_FQ,$A64,,,EW$16)*100),_xll.ciqfunctions.udf.CIQ(EW$15,"IQ_CASH_ST_INVEST",IQ_FQ,$A64,"LFR",,EW$16)/_xll.ciqfunctions.udf.CIQ(EW$15,"IQ_TOTAL_ASSETS",IQ_FQ,$A64,,,EW$16)*100,0)</f>
        <v>10.951712902203919</v>
      </c>
      <c r="EX64" s="11">
        <f>IF(ISNUMBER(_xll.ciqfunctions.udf.CIQ(EX$15,"IQ_CASH_ST_INVEST",IQ_FQ,$A64,"LFR",,EX$16)/_xll.ciqfunctions.udf.CIQ(EX$15,"IQ_TOTAL_ASSETS",IQ_FQ,$A64,,,EX$16)*100),_xll.ciqfunctions.udf.CIQ(EX$15,"IQ_CASH_ST_INVEST",IQ_FQ,$A64,"LFR",,EX$16)/_xll.ciqfunctions.udf.CIQ(EX$15,"IQ_TOTAL_ASSETS",IQ_FQ,$A64,,,EX$16)*100,0)</f>
        <v>5.9390267201615758</v>
      </c>
      <c r="EY64" s="11">
        <f>IF(ISNUMBER(_xll.ciqfunctions.udf.CIQ(EY$15,"IQ_CASH_ST_INVEST",IQ_FQ,$A64,"LFR",,EY$16)/_xll.ciqfunctions.udf.CIQ(EY$15,"IQ_TOTAL_ASSETS",IQ_FQ,$A64,,,EY$16)*100),_xll.ciqfunctions.udf.CIQ(EY$15,"IQ_CASH_ST_INVEST",IQ_FQ,$A64,"LFR",,EY$16)/_xll.ciqfunctions.udf.CIQ(EY$15,"IQ_TOTAL_ASSETS",IQ_FQ,$A64,,,EY$16)*100,0)</f>
        <v>14.661533525826117</v>
      </c>
      <c r="EZ64" s="11">
        <f>IF(ISNUMBER(_xll.ciqfunctions.udf.CIQ(EZ$15,"IQ_CASH_ST_INVEST",IQ_FQ,$A64,"LFR",,EZ$16)/_xll.ciqfunctions.udf.CIQ(EZ$15,"IQ_TOTAL_ASSETS",IQ_FQ,$A64,,,EZ$16)*100),_xll.ciqfunctions.udf.CIQ(EZ$15,"IQ_CASH_ST_INVEST",IQ_FQ,$A64,"LFR",,EZ$16)/_xll.ciqfunctions.udf.CIQ(EZ$15,"IQ_TOTAL_ASSETS",IQ_FQ,$A64,,,EZ$16)*100,0)</f>
        <v>52.468768590124924</v>
      </c>
      <c r="FA64" s="11">
        <f>IF(ISNUMBER(_xll.ciqfunctions.udf.CIQ(FA$15,"IQ_CASH_ST_INVEST",IQ_FQ,$A64,"LFR",,FA$16)/_xll.ciqfunctions.udf.CIQ(FA$15,"IQ_TOTAL_ASSETS",IQ_FQ,$A64,,,FA$16)*100),_xll.ciqfunctions.udf.CIQ(FA$15,"IQ_CASH_ST_INVEST",IQ_FQ,$A64,"LFR",,FA$16)/_xll.ciqfunctions.udf.CIQ(FA$15,"IQ_TOTAL_ASSETS",IQ_FQ,$A64,,,FA$16)*100,0)</f>
        <v>17.652342757594454</v>
      </c>
      <c r="FB64" s="11">
        <f>IF(ISNUMBER(_xll.ciqfunctions.udf.CIQ(FB$15,"IQ_CASH_ST_INVEST",IQ_FQ,$A64,"LFR",,FB$16)/_xll.ciqfunctions.udf.CIQ(FB$15,"IQ_TOTAL_ASSETS",IQ_FQ,$A64,,,FB$16)*100),_xll.ciqfunctions.udf.CIQ(FB$15,"IQ_CASH_ST_INVEST",IQ_FQ,$A64,"LFR",,FB$16)/_xll.ciqfunctions.udf.CIQ(FB$15,"IQ_TOTAL_ASSETS",IQ_FQ,$A64,,,FB$16)*100,0)</f>
        <v>18.043662782252117</v>
      </c>
      <c r="FC64" s="11">
        <f>IF(ISNUMBER(_xll.ciqfunctions.udf.CIQ(FC$15,"IQ_CASH_ST_INVEST",IQ_FQ,$A64,"LFR",,FC$16)/_xll.ciqfunctions.udf.CIQ(FC$15,"IQ_TOTAL_ASSETS",IQ_FQ,$A64,,,FC$16)*100),_xll.ciqfunctions.udf.CIQ(FC$15,"IQ_CASH_ST_INVEST",IQ_FQ,$A64,"LFR",,FC$16)/_xll.ciqfunctions.udf.CIQ(FC$15,"IQ_TOTAL_ASSETS",IQ_FQ,$A64,,,FC$16)*100,0)</f>
        <v>5.705910066481704</v>
      </c>
      <c r="FD64" s="11">
        <f>IF(ISNUMBER(_xll.ciqfunctions.udf.CIQ(FD$15,"IQ_CASH_ST_INVEST",IQ_FQ,$A64,"LFR",,FD$16)/_xll.ciqfunctions.udf.CIQ(FD$15,"IQ_TOTAL_ASSETS",IQ_FQ,$A64,,,FD$16)*100),_xll.ciqfunctions.udf.CIQ(FD$15,"IQ_CASH_ST_INVEST",IQ_FQ,$A64,"LFR",,FD$16)/_xll.ciqfunctions.udf.CIQ(FD$15,"IQ_TOTAL_ASSETS",IQ_FQ,$A64,,,FD$16)*100,0)</f>
        <v>13.053709856035436</v>
      </c>
      <c r="FE64" s="11">
        <f>IF(ISNUMBER(_xll.ciqfunctions.udf.CIQ(FE$15,"IQ_CASH_ST_INVEST",IQ_FQ,$A64,"LFR",,FE$16)/_xll.ciqfunctions.udf.CIQ(FE$15,"IQ_TOTAL_ASSETS",IQ_FQ,$A64,,,FE$16)*100),_xll.ciqfunctions.udf.CIQ(FE$15,"IQ_CASH_ST_INVEST",IQ_FQ,$A64,"LFR",,FE$16)/_xll.ciqfunctions.udf.CIQ(FE$15,"IQ_TOTAL_ASSETS",IQ_FQ,$A64,,,FE$16)*100,0)</f>
        <v>3.467520077958465</v>
      </c>
      <c r="FF64" s="11">
        <f>IF(ISNUMBER(_xll.ciqfunctions.udf.CIQ(FF$15,"IQ_CASH_ST_INVEST",IQ_FQ,$A64,"LFR",,FF$16)/_xll.ciqfunctions.udf.CIQ(FF$15,"IQ_TOTAL_ASSETS",IQ_FQ,$A64,,,FF$16)*100),_xll.ciqfunctions.udf.CIQ(FF$15,"IQ_CASH_ST_INVEST",IQ_FQ,$A64,"LFR",,FF$16)/_xll.ciqfunctions.udf.CIQ(FF$15,"IQ_TOTAL_ASSETS",IQ_FQ,$A64,,,FF$16)*100,0)</f>
        <v>2.321328290520476</v>
      </c>
      <c r="FG64" s="11">
        <f>IF(ISNUMBER(_xll.ciqfunctions.udf.CIQ(FG$15,"IQ_CASH_ST_INVEST",IQ_FQ,$A64,"LFR",,FG$16)/_xll.ciqfunctions.udf.CIQ(FG$15,"IQ_TOTAL_ASSETS",IQ_FQ,$A64,,,FG$16)*100),_xll.ciqfunctions.udf.CIQ(FG$15,"IQ_CASH_ST_INVEST",IQ_FQ,$A64,"LFR",,FG$16)/_xll.ciqfunctions.udf.CIQ(FG$15,"IQ_TOTAL_ASSETS",IQ_FQ,$A64,,,FG$16)*100,0)</f>
        <v>0</v>
      </c>
      <c r="FH64" s="11">
        <f>IF(ISNUMBER(_xll.ciqfunctions.udf.CIQ(FH$15,"IQ_CASH_ST_INVEST",IQ_FQ,$A64,"LFR",,FH$16)/_xll.ciqfunctions.udf.CIQ(FH$15,"IQ_TOTAL_ASSETS",IQ_FQ,$A64,,,FH$16)*100),_xll.ciqfunctions.udf.CIQ(FH$15,"IQ_CASH_ST_INVEST",IQ_FQ,$A64,"LFR",,FH$16)/_xll.ciqfunctions.udf.CIQ(FH$15,"IQ_TOTAL_ASSETS",IQ_FQ,$A64,,,FH$16)*100,0)</f>
        <v>3.7864402993410033</v>
      </c>
      <c r="FI64" s="11">
        <f>IF(ISNUMBER(_xll.ciqfunctions.udf.CIQ(FI$15,"IQ_CASH_ST_INVEST",IQ_FQ,$A64,"LFR",,FI$16)/_xll.ciqfunctions.udf.CIQ(FI$15,"IQ_TOTAL_ASSETS",IQ_FQ,$A64,,,FI$16)*100),_xll.ciqfunctions.udf.CIQ(FI$15,"IQ_CASH_ST_INVEST",IQ_FQ,$A64,"LFR",,FI$16)/_xll.ciqfunctions.udf.CIQ(FI$15,"IQ_TOTAL_ASSETS",IQ_FQ,$A64,,,FI$16)*100,0)</f>
        <v>1.1208927564699247</v>
      </c>
      <c r="FJ64" s="11">
        <f>IF(ISNUMBER(_xll.ciqfunctions.udf.CIQ(FJ$15,"IQ_CASH_ST_INVEST",IQ_FQ,$A64,"LFR",,FJ$16)/_xll.ciqfunctions.udf.CIQ(FJ$15,"IQ_TOTAL_ASSETS",IQ_FQ,$A64,,,FJ$16)*100),_xll.ciqfunctions.udf.CIQ(FJ$15,"IQ_CASH_ST_INVEST",IQ_FQ,$A64,"LFR",,FJ$16)/_xll.ciqfunctions.udf.CIQ(FJ$15,"IQ_TOTAL_ASSETS",IQ_FQ,$A64,,,FJ$16)*100,0)</f>
        <v>0.50542656648390083</v>
      </c>
      <c r="FK64" s="11">
        <f>IF(ISNUMBER(_xll.ciqfunctions.udf.CIQ(FK$15,"IQ_CASH_ST_INVEST",IQ_FQ,$A64,"LFR",,FK$16)/_xll.ciqfunctions.udf.CIQ(FK$15,"IQ_TOTAL_ASSETS",IQ_FQ,$A64,,,FK$16)*100),_xll.ciqfunctions.udf.CIQ(FK$15,"IQ_CASH_ST_INVEST",IQ_FQ,$A64,"LFR",,FK$16)/_xll.ciqfunctions.udf.CIQ(FK$15,"IQ_TOTAL_ASSETS",IQ_FQ,$A64,,,FK$16)*100,0)</f>
        <v>10.324797560403359</v>
      </c>
      <c r="FL64" s="11">
        <f>IF(ISNUMBER(_xll.ciqfunctions.udf.CIQ(FL$15,"IQ_CASH_ST_INVEST",IQ_FQ,$A64,"LFR",,FL$16)/_xll.ciqfunctions.udf.CIQ(FL$15,"IQ_TOTAL_ASSETS",IQ_FQ,$A64,,,FL$16)*100),_xll.ciqfunctions.udf.CIQ(FL$15,"IQ_CASH_ST_INVEST",IQ_FQ,$A64,"LFR",,FL$16)/_xll.ciqfunctions.udf.CIQ(FL$15,"IQ_TOTAL_ASSETS",IQ_FQ,$A64,,,FL$16)*100,0)</f>
        <v>28.092263893964788</v>
      </c>
      <c r="FM64" s="11">
        <f>IF(ISNUMBER(_xll.ciqfunctions.udf.CIQ(FM$15,"IQ_CASH_ST_INVEST",IQ_FQ,$A64,"LFR",,FM$16)/_xll.ciqfunctions.udf.CIQ(FM$15,"IQ_TOTAL_ASSETS",IQ_FQ,$A64,,,FM$16)*100),_xll.ciqfunctions.udf.CIQ(FM$15,"IQ_CASH_ST_INVEST",IQ_FQ,$A64,"LFR",,FM$16)/_xll.ciqfunctions.udf.CIQ(FM$15,"IQ_TOTAL_ASSETS",IQ_FQ,$A64,,,FM$16)*100,0)</f>
        <v>2.5645543352714317</v>
      </c>
      <c r="FN64" s="11">
        <f>IF(ISNUMBER(_xll.ciqfunctions.udf.CIQ(FN$15,"IQ_CASH_ST_INVEST",IQ_FQ,$A64,"LFR",,FN$16)/_xll.ciqfunctions.udf.CIQ(FN$15,"IQ_TOTAL_ASSETS",IQ_FQ,$A64,,,FN$16)*100),_xll.ciqfunctions.udf.CIQ(FN$15,"IQ_CASH_ST_INVEST",IQ_FQ,$A64,"LFR",,FN$16)/_xll.ciqfunctions.udf.CIQ(FN$15,"IQ_TOTAL_ASSETS",IQ_FQ,$A64,,,FN$16)*100,0)</f>
        <v>12.895920370750863</v>
      </c>
      <c r="FO64" s="11">
        <f>IF(ISNUMBER(_xll.ciqfunctions.udf.CIQ(FO$15,"IQ_CASH_ST_INVEST",IQ_FQ,$A64,"LFR",,FO$16)/_xll.ciqfunctions.udf.CIQ(FO$15,"IQ_TOTAL_ASSETS",IQ_FQ,$A64,,,FO$16)*100),_xll.ciqfunctions.udf.CIQ(FO$15,"IQ_CASH_ST_INVEST",IQ_FQ,$A64,"LFR",,FO$16)/_xll.ciqfunctions.udf.CIQ(FO$15,"IQ_TOTAL_ASSETS",IQ_FQ,$A64,,,FO$16)*100,0)</f>
        <v>52.734741038891777</v>
      </c>
      <c r="FP64" s="11">
        <f>IF(ISNUMBER(_xll.ciqfunctions.udf.CIQ(FP$15,"IQ_CASH_ST_INVEST",IQ_FQ,$A64,"LFR",,FP$16)/_xll.ciqfunctions.udf.CIQ(FP$15,"IQ_TOTAL_ASSETS",IQ_FQ,$A64,,,FP$16)*100),_xll.ciqfunctions.udf.CIQ(FP$15,"IQ_CASH_ST_INVEST",IQ_FQ,$A64,"LFR",,FP$16)/_xll.ciqfunctions.udf.CIQ(FP$15,"IQ_TOTAL_ASSETS",IQ_FQ,$A64,,,FP$16)*100,0)</f>
        <v>15.401703731568695</v>
      </c>
      <c r="FQ64" s="11">
        <f>IF(ISNUMBER(_xll.ciqfunctions.udf.CIQ(FQ$15,"IQ_CASH_ST_INVEST",IQ_FQ,$A64,"LFR",,FQ$16)/_xll.ciqfunctions.udf.CIQ(FQ$15,"IQ_TOTAL_ASSETS",IQ_FQ,$A64,,,FQ$16)*100),_xll.ciqfunctions.udf.CIQ(FQ$15,"IQ_CASH_ST_INVEST",IQ_FQ,$A64,"LFR",,FQ$16)/_xll.ciqfunctions.udf.CIQ(FQ$15,"IQ_TOTAL_ASSETS",IQ_FQ,$A64,,,FQ$16)*100,0)</f>
        <v>2.9047675877946055</v>
      </c>
      <c r="FR64" s="11">
        <f>IF(ISNUMBER(_xll.ciqfunctions.udf.CIQ(FR$15,"IQ_CASH_ST_INVEST",IQ_FQ,$A64,"LFR",,FR$16)/_xll.ciqfunctions.udf.CIQ(FR$15,"IQ_TOTAL_ASSETS",IQ_FQ,$A64,,,FR$16)*100),_xll.ciqfunctions.udf.CIQ(FR$15,"IQ_CASH_ST_INVEST",IQ_FQ,$A64,"LFR",,FR$16)/_xll.ciqfunctions.udf.CIQ(FR$15,"IQ_TOTAL_ASSETS",IQ_FQ,$A64,,,FR$16)*100,0)</f>
        <v>16.650006047187809</v>
      </c>
      <c r="FS64" s="11">
        <f>IF(ISNUMBER(_xll.ciqfunctions.udf.CIQ(FS$15,"IQ_CASH_ST_INVEST",IQ_FQ,$A64,"LFR",,FS$16)/_xll.ciqfunctions.udf.CIQ(FS$15,"IQ_TOTAL_ASSETS",IQ_FQ,$A64,,,FS$16)*100),_xll.ciqfunctions.udf.CIQ(FS$15,"IQ_CASH_ST_INVEST",IQ_FQ,$A64,"LFR",,FS$16)/_xll.ciqfunctions.udf.CIQ(FS$15,"IQ_TOTAL_ASSETS",IQ_FQ,$A64,,,FS$16)*100,0)</f>
        <v>7.0876546670404039</v>
      </c>
      <c r="FT64" s="11">
        <f>IF(ISNUMBER(_xll.ciqfunctions.udf.CIQ(FT$15,"IQ_CASH_ST_INVEST",IQ_FQ,$A64,"LFR",,FT$16)/_xll.ciqfunctions.udf.CIQ(FT$15,"IQ_TOTAL_ASSETS",IQ_FQ,$A64,,,FT$16)*100),_xll.ciqfunctions.udf.CIQ(FT$15,"IQ_CASH_ST_INVEST",IQ_FQ,$A64,"LFR",,FT$16)/_xll.ciqfunctions.udf.CIQ(FT$15,"IQ_TOTAL_ASSETS",IQ_FQ,$A64,,,FT$16)*100,0)</f>
        <v>2.7750650017823069</v>
      </c>
      <c r="FU64" s="11">
        <f>IF(ISNUMBER(_xll.ciqfunctions.udf.CIQ(FU$15,"IQ_CASH_ST_INVEST",IQ_FQ,$A64,"LFR",,FU$16)/_xll.ciqfunctions.udf.CIQ(FU$15,"IQ_TOTAL_ASSETS",IQ_FQ,$A64,,,FU$16)*100),_xll.ciqfunctions.udf.CIQ(FU$15,"IQ_CASH_ST_INVEST",IQ_FQ,$A64,"LFR",,FU$16)/_xll.ciqfunctions.udf.CIQ(FU$15,"IQ_TOTAL_ASSETS",IQ_FQ,$A64,,,FU$16)*100,0)</f>
        <v>3.2115149648849197</v>
      </c>
      <c r="FV64" s="11">
        <f>IF(ISNUMBER(_xll.ciqfunctions.udf.CIQ(FV$15,"IQ_CASH_ST_INVEST",IQ_FQ,$A64,"LFR",,FV$16)/_xll.ciqfunctions.udf.CIQ(FV$15,"IQ_TOTAL_ASSETS",IQ_FQ,$A64,,,FV$16)*100),_xll.ciqfunctions.udf.CIQ(FV$15,"IQ_CASH_ST_INVEST",IQ_FQ,$A64,"LFR",,FV$16)/_xll.ciqfunctions.udf.CIQ(FV$15,"IQ_TOTAL_ASSETS",IQ_FQ,$A64,,,FV$16)*100,0)</f>
        <v>11.031819788983455</v>
      </c>
      <c r="FW64" s="11">
        <f>IF(ISNUMBER(_xll.ciqfunctions.udf.CIQ(FW$15,"IQ_CASH_ST_INVEST",IQ_FQ,$A64,"LFR",,FW$16)/_xll.ciqfunctions.udf.CIQ(FW$15,"IQ_TOTAL_ASSETS",IQ_FQ,$A64,,,FW$16)*100),_xll.ciqfunctions.udf.CIQ(FW$15,"IQ_CASH_ST_INVEST",IQ_FQ,$A64,"LFR",,FW$16)/_xll.ciqfunctions.udf.CIQ(FW$15,"IQ_TOTAL_ASSETS",IQ_FQ,$A64,,,FW$16)*100,0)</f>
        <v>53.311956578105821</v>
      </c>
      <c r="FX64" s="11">
        <f>IF(ISNUMBER(_xll.ciqfunctions.udf.CIQ(FX$15,"IQ_CASH_ST_INVEST",IQ_FQ,$A64,"LFR",,FX$16)/_xll.ciqfunctions.udf.CIQ(FX$15,"IQ_TOTAL_ASSETS",IQ_FQ,$A64,,,FX$16)*100),_xll.ciqfunctions.udf.CIQ(FX$15,"IQ_CASH_ST_INVEST",IQ_FQ,$A64,"LFR",,FX$16)/_xll.ciqfunctions.udf.CIQ(FX$15,"IQ_TOTAL_ASSETS",IQ_FQ,$A64,,,FX$16)*100,0)</f>
        <v>0.27996225228059141</v>
      </c>
      <c r="FY64" s="11">
        <f>IF(ISNUMBER(_xll.ciqfunctions.udf.CIQ(FY$15,"IQ_CASH_ST_INVEST",IQ_FQ,$A64,"LFR",,FY$16)/_xll.ciqfunctions.udf.CIQ(FY$15,"IQ_TOTAL_ASSETS",IQ_FQ,$A64,,,FY$16)*100),_xll.ciqfunctions.udf.CIQ(FY$15,"IQ_CASH_ST_INVEST",IQ_FQ,$A64,"LFR",,FY$16)/_xll.ciqfunctions.udf.CIQ(FY$15,"IQ_TOTAL_ASSETS",IQ_FQ,$A64,,,FY$16)*100,0)</f>
        <v>3.1556129978032739</v>
      </c>
      <c r="FZ64" s="11">
        <f>IF(ISNUMBER(_xll.ciqfunctions.udf.CIQ(FZ$15,"IQ_CASH_ST_INVEST",IQ_FQ,$A64,"LFR",,FZ$16)/_xll.ciqfunctions.udf.CIQ(FZ$15,"IQ_TOTAL_ASSETS",IQ_FQ,$A64,,,FZ$16)*100),_xll.ciqfunctions.udf.CIQ(FZ$15,"IQ_CASH_ST_INVEST",IQ_FQ,$A64,"LFR",,FZ$16)/_xll.ciqfunctions.udf.CIQ(FZ$15,"IQ_TOTAL_ASSETS",IQ_FQ,$A64,,,FZ$16)*100,0)</f>
        <v>17.368082110084845</v>
      </c>
      <c r="GA64" s="11">
        <f>IF(ISNUMBER(_xll.ciqfunctions.udf.CIQ(GA$15,"IQ_CASH_ST_INVEST",IQ_FQ,$A64,"LFR",,GA$16)/_xll.ciqfunctions.udf.CIQ(GA$15,"IQ_TOTAL_ASSETS",IQ_FQ,$A64,,,GA$16)*100),_xll.ciqfunctions.udf.CIQ(GA$15,"IQ_CASH_ST_INVEST",IQ_FQ,$A64,"LFR",,GA$16)/_xll.ciqfunctions.udf.CIQ(GA$15,"IQ_TOTAL_ASSETS",IQ_FQ,$A64,,,GA$16)*100,0)</f>
        <v>2.3351172002293294</v>
      </c>
      <c r="GB64" s="11">
        <f>IF(ISNUMBER(_xll.ciqfunctions.udf.CIQ(GB$15,"IQ_CASH_ST_INVEST",IQ_FQ,$A64,"LFR",,GB$16)/_xll.ciqfunctions.udf.CIQ(GB$15,"IQ_TOTAL_ASSETS",IQ_FQ,$A64,,,GB$16)*100),_xll.ciqfunctions.udf.CIQ(GB$15,"IQ_CASH_ST_INVEST",IQ_FQ,$A64,"LFR",,GB$16)/_xll.ciqfunctions.udf.CIQ(GB$15,"IQ_TOTAL_ASSETS",IQ_FQ,$A64,,,GB$16)*100,0)</f>
        <v>20.022072383468686</v>
      </c>
      <c r="GC64" s="11">
        <f>IF(ISNUMBER(_xll.ciqfunctions.udf.CIQ(GC$15,"IQ_CASH_ST_INVEST",IQ_FQ,$A64,"LFR",,GC$16)/_xll.ciqfunctions.udf.CIQ(GC$15,"IQ_TOTAL_ASSETS",IQ_FQ,$A64,,,GC$16)*100),_xll.ciqfunctions.udf.CIQ(GC$15,"IQ_CASH_ST_INVEST",IQ_FQ,$A64,"LFR",,GC$16)/_xll.ciqfunctions.udf.CIQ(GC$15,"IQ_TOTAL_ASSETS",IQ_FQ,$A64,,,GC$16)*100,0)</f>
        <v>6.0386032765351922</v>
      </c>
      <c r="GD64" s="11">
        <f>IF(ISNUMBER(_xll.ciqfunctions.udf.CIQ(GD$15,"IQ_CASH_ST_INVEST",IQ_FQ,$A64,"LFR",,GD$16)/_xll.ciqfunctions.udf.CIQ(GD$15,"IQ_TOTAL_ASSETS",IQ_FQ,$A64,,,GD$16)*100),_xll.ciqfunctions.udf.CIQ(GD$15,"IQ_CASH_ST_INVEST",IQ_FQ,$A64,"LFR",,GD$16)/_xll.ciqfunctions.udf.CIQ(GD$15,"IQ_TOTAL_ASSETS",IQ_FQ,$A64,,,GD$16)*100,0)</f>
        <v>3.1955945011656883</v>
      </c>
      <c r="GE64" s="11">
        <f>IF(ISNUMBER(_xll.ciqfunctions.udf.CIQ(GE$15,"IQ_CASH_ST_INVEST",IQ_FQ,$A64,"LFR",,GE$16)/_xll.ciqfunctions.udf.CIQ(GE$15,"IQ_TOTAL_ASSETS",IQ_FQ,$A64,,,GE$16)*100),_xll.ciqfunctions.udf.CIQ(GE$15,"IQ_CASH_ST_INVEST",IQ_FQ,$A64,"LFR",,GE$16)/_xll.ciqfunctions.udf.CIQ(GE$15,"IQ_TOTAL_ASSETS",IQ_FQ,$A64,,,GE$16)*100,0)</f>
        <v>11.938944197494582</v>
      </c>
      <c r="GF64" s="11">
        <f>IF(ISNUMBER(_xll.ciqfunctions.udf.CIQ(GF$15,"IQ_CASH_ST_INVEST",IQ_FQ,$A64,"LFR",,GF$16)/_xll.ciqfunctions.udf.CIQ(GF$15,"IQ_TOTAL_ASSETS",IQ_FQ,$A64,,,GF$16)*100),_xll.ciqfunctions.udf.CIQ(GF$15,"IQ_CASH_ST_INVEST",IQ_FQ,$A64,"LFR",,GF$16)/_xll.ciqfunctions.udf.CIQ(GF$15,"IQ_TOTAL_ASSETS",IQ_FQ,$A64,,,GF$16)*100,0)</f>
        <v>40.454854814049071</v>
      </c>
      <c r="GG64" s="11">
        <f>IF(ISNUMBER(_xll.ciqfunctions.udf.CIQ(GG$15,"IQ_CASH_ST_INVEST",IQ_FQ,$A64,"LFR",,GG$16)/_xll.ciqfunctions.udf.CIQ(GG$15,"IQ_TOTAL_ASSETS",IQ_FQ,$A64,,,GG$16)*100),_xll.ciqfunctions.udf.CIQ(GG$15,"IQ_CASH_ST_INVEST",IQ_FQ,$A64,"LFR",,GG$16)/_xll.ciqfunctions.udf.CIQ(GG$15,"IQ_TOTAL_ASSETS",IQ_FQ,$A64,,,GG$16)*100,0)</f>
        <v>16.443642189686337</v>
      </c>
      <c r="GH64" s="11">
        <f>IF(ISNUMBER(_xll.ciqfunctions.udf.CIQ(GH$15,"IQ_CASH_ST_INVEST",IQ_FQ,$A64,"LFR",,GH$16)/_xll.ciqfunctions.udf.CIQ(GH$15,"IQ_TOTAL_ASSETS",IQ_FQ,$A64,,,GH$16)*100),_xll.ciqfunctions.udf.CIQ(GH$15,"IQ_CASH_ST_INVEST",IQ_FQ,$A64,"LFR",,GH$16)/_xll.ciqfunctions.udf.CIQ(GH$15,"IQ_TOTAL_ASSETS",IQ_FQ,$A64,,,GH$16)*100,0)</f>
        <v>51.834143324824311</v>
      </c>
      <c r="GI64" s="11">
        <f>IF(ISNUMBER(_xll.ciqfunctions.udf.CIQ(GI$15,"IQ_CASH_ST_INVEST",IQ_FQ,$A64,"LFR",,GI$16)/_xll.ciqfunctions.udf.CIQ(GI$15,"IQ_TOTAL_ASSETS",IQ_FQ,$A64,,,GI$16)*100),_xll.ciqfunctions.udf.CIQ(GI$15,"IQ_CASH_ST_INVEST",IQ_FQ,$A64,"LFR",,GI$16)/_xll.ciqfunctions.udf.CIQ(GI$15,"IQ_TOTAL_ASSETS",IQ_FQ,$A64,,,GI$16)*100,0)</f>
        <v>16.827458256029683</v>
      </c>
      <c r="GJ64" s="11">
        <f>IF(ISNUMBER(_xll.ciqfunctions.udf.CIQ(GJ$15,"IQ_CASH_ST_INVEST",IQ_FQ,$A64,"LFR",,GJ$16)/_xll.ciqfunctions.udf.CIQ(GJ$15,"IQ_TOTAL_ASSETS",IQ_FQ,$A64,,,GJ$16)*100),_xll.ciqfunctions.udf.CIQ(GJ$15,"IQ_CASH_ST_INVEST",IQ_FQ,$A64,"LFR",,GJ$16)/_xll.ciqfunctions.udf.CIQ(GJ$15,"IQ_TOTAL_ASSETS",IQ_FQ,$A64,,,GJ$16)*100,0)</f>
        <v>15.315932125993889</v>
      </c>
      <c r="GK64" s="11">
        <f>IF(ISNUMBER(_xll.ciqfunctions.udf.CIQ(GK$15,"IQ_CASH_ST_INVEST",IQ_FQ,$A64,"LFR",,GK$16)/_xll.ciqfunctions.udf.CIQ(GK$15,"IQ_TOTAL_ASSETS",IQ_FQ,$A64,,,GK$16)*100),_xll.ciqfunctions.udf.CIQ(GK$15,"IQ_CASH_ST_INVEST",IQ_FQ,$A64,"LFR",,GK$16)/_xll.ciqfunctions.udf.CIQ(GK$15,"IQ_TOTAL_ASSETS",IQ_FQ,$A64,,,GK$16)*100,0)</f>
        <v>19.477135071101369</v>
      </c>
      <c r="GL64" s="11">
        <f>IF(ISNUMBER(_xll.ciqfunctions.udf.CIQ(GL$15,"IQ_CASH_ST_INVEST",IQ_FQ,$A64,"LFR",,GL$16)/_xll.ciqfunctions.udf.CIQ(GL$15,"IQ_TOTAL_ASSETS",IQ_FQ,$A64,,,GL$16)*100),_xll.ciqfunctions.udf.CIQ(GL$15,"IQ_CASH_ST_INVEST",IQ_FQ,$A64,"LFR",,GL$16)/_xll.ciqfunctions.udf.CIQ(GL$15,"IQ_TOTAL_ASSETS",IQ_FQ,$A64,,,GL$16)*100,0)</f>
        <v>0.58097348809194194</v>
      </c>
      <c r="GM64" s="11">
        <f>IF(ISNUMBER(_xll.ciqfunctions.udf.CIQ(GM$15,"IQ_CASH_ST_INVEST",IQ_FQ,$A64,"LFR",,GM$16)/_xll.ciqfunctions.udf.CIQ(GM$15,"IQ_TOTAL_ASSETS",IQ_FQ,$A64,,,GM$16)*100),_xll.ciqfunctions.udf.CIQ(GM$15,"IQ_CASH_ST_INVEST",IQ_FQ,$A64,"LFR",,GM$16)/_xll.ciqfunctions.udf.CIQ(GM$15,"IQ_TOTAL_ASSETS",IQ_FQ,$A64,,,GM$16)*100,0)</f>
        <v>30.430711610486895</v>
      </c>
      <c r="GN64" s="11">
        <f>IF(ISNUMBER(_xll.ciqfunctions.udf.CIQ(GN$15,"IQ_CASH_ST_INVEST",IQ_FQ,$A64,"LFR",,GN$16)/_xll.ciqfunctions.udf.CIQ(GN$15,"IQ_TOTAL_ASSETS",IQ_FQ,$A64,,,GN$16)*100),_xll.ciqfunctions.udf.CIQ(GN$15,"IQ_CASH_ST_INVEST",IQ_FQ,$A64,"LFR",,GN$16)/_xll.ciqfunctions.udf.CIQ(GN$15,"IQ_TOTAL_ASSETS",IQ_FQ,$A64,,,GN$16)*100,0)</f>
        <v>7.5214515552377543</v>
      </c>
      <c r="GO64" s="11">
        <f>IF(ISNUMBER(_xll.ciqfunctions.udf.CIQ(GO$15,"IQ_CASH_ST_INVEST",IQ_FQ,$A64,"LFR",,GO$16)/_xll.ciqfunctions.udf.CIQ(GO$15,"IQ_TOTAL_ASSETS",IQ_FQ,$A64,,,GO$16)*100),_xll.ciqfunctions.udf.CIQ(GO$15,"IQ_CASH_ST_INVEST",IQ_FQ,$A64,"LFR",,GO$16)/_xll.ciqfunctions.udf.CIQ(GO$15,"IQ_TOTAL_ASSETS",IQ_FQ,$A64,,,GO$16)*100,0)</f>
        <v>2.6971767869146315</v>
      </c>
      <c r="GP64" s="11">
        <f>IF(ISNUMBER(_xll.ciqfunctions.udf.CIQ(GP$15,"IQ_CASH_ST_INVEST",IQ_FQ,$A64,"LFR",,GP$16)/_xll.ciqfunctions.udf.CIQ(GP$15,"IQ_TOTAL_ASSETS",IQ_FQ,$A64,,,GP$16)*100),_xll.ciqfunctions.udf.CIQ(GP$15,"IQ_CASH_ST_INVEST",IQ_FQ,$A64,"LFR",,GP$16)/_xll.ciqfunctions.udf.CIQ(GP$15,"IQ_TOTAL_ASSETS",IQ_FQ,$A64,,,GP$16)*100,0)</f>
        <v>2.5500910746812386</v>
      </c>
      <c r="GQ64" s="11">
        <f>IF(ISNUMBER(_xll.ciqfunctions.udf.CIQ(GQ$15,"IQ_CASH_ST_INVEST",IQ_FQ,$A64,"LFR",,GQ$16)/_xll.ciqfunctions.udf.CIQ(GQ$15,"IQ_TOTAL_ASSETS",IQ_FQ,$A64,,,GQ$16)*100),_xll.ciqfunctions.udf.CIQ(GQ$15,"IQ_CASH_ST_INVEST",IQ_FQ,$A64,"LFR",,GQ$16)/_xll.ciqfunctions.udf.CIQ(GQ$15,"IQ_TOTAL_ASSETS",IQ_FQ,$A64,,,GQ$16)*100,0)</f>
        <v>3.0236487387991597</v>
      </c>
      <c r="GR64" s="11">
        <f>IF(ISNUMBER(_xll.ciqfunctions.udf.CIQ(GR$15,"IQ_CASH_ST_INVEST",IQ_FQ,$A64,"LFR",,GR$16)/_xll.ciqfunctions.udf.CIQ(GR$15,"IQ_TOTAL_ASSETS",IQ_FQ,$A64,,,GR$16)*100),_xll.ciqfunctions.udf.CIQ(GR$15,"IQ_CASH_ST_INVEST",IQ_FQ,$A64,"LFR",,GR$16)/_xll.ciqfunctions.udf.CIQ(GR$15,"IQ_TOTAL_ASSETS",IQ_FQ,$A64,,,GR$16)*100,0)</f>
        <v>2.2936565918950853</v>
      </c>
      <c r="GS64" s="11">
        <f>IF(ISNUMBER(_xll.ciqfunctions.udf.CIQ(GS$15,"IQ_CASH_ST_INVEST",IQ_FQ,$A64,"LFR",,GS$16)/_xll.ciqfunctions.udf.CIQ(GS$15,"IQ_TOTAL_ASSETS",IQ_FQ,$A64,,,GS$16)*100),_xll.ciqfunctions.udf.CIQ(GS$15,"IQ_CASH_ST_INVEST",IQ_FQ,$A64,"LFR",,GS$16)/_xll.ciqfunctions.udf.CIQ(GS$15,"IQ_TOTAL_ASSETS",IQ_FQ,$A64,,,GS$16)*100,0)</f>
        <v>22.928422819391475</v>
      </c>
      <c r="GT64" s="11">
        <f>IF(ISNUMBER(_xll.ciqfunctions.udf.CIQ(GT$15,"IQ_CASH_ST_INVEST",IQ_FQ,$A64,"LFR",,GT$16)/_xll.ciqfunctions.udf.CIQ(GT$15,"IQ_TOTAL_ASSETS",IQ_FQ,$A64,,,GT$16)*100),_xll.ciqfunctions.udf.CIQ(GT$15,"IQ_CASH_ST_INVEST",IQ_FQ,$A64,"LFR",,GT$16)/_xll.ciqfunctions.udf.CIQ(GT$15,"IQ_TOTAL_ASSETS",IQ_FQ,$A64,,,GT$16)*100,0)</f>
        <v>22.678959422162194</v>
      </c>
      <c r="GU64" s="11">
        <f>IF(ISNUMBER(_xll.ciqfunctions.udf.CIQ(GU$15,"IQ_CASH_ST_INVEST",IQ_FQ,$A64,"LFR",,GU$16)/_xll.ciqfunctions.udf.CIQ(GU$15,"IQ_TOTAL_ASSETS",IQ_FQ,$A64,,,GU$16)*100),_xll.ciqfunctions.udf.CIQ(GU$15,"IQ_CASH_ST_INVEST",IQ_FQ,$A64,"LFR",,GU$16)/_xll.ciqfunctions.udf.CIQ(GU$15,"IQ_TOTAL_ASSETS",IQ_FQ,$A64,,,GU$16)*100,0)</f>
        <v>60.865589572785147</v>
      </c>
      <c r="GV64" s="11">
        <f>IF(ISNUMBER(_xll.ciqfunctions.udf.CIQ(GV$15,"IQ_CASH_ST_INVEST",IQ_FQ,$A64,"LFR",,GV$16)/_xll.ciqfunctions.udf.CIQ(GV$15,"IQ_TOTAL_ASSETS",IQ_FQ,$A64,,,GV$16)*100),_xll.ciqfunctions.udf.CIQ(GV$15,"IQ_CASH_ST_INVEST",IQ_FQ,$A64,"LFR",,GV$16)/_xll.ciqfunctions.udf.CIQ(GV$15,"IQ_TOTAL_ASSETS",IQ_FQ,$A64,,,GV$16)*100,0)</f>
        <v>11.566971631770929</v>
      </c>
      <c r="GW64" s="11">
        <f>IF(ISNUMBER(_xll.ciqfunctions.udf.CIQ(GW$15,"IQ_CASH_ST_INVEST",IQ_FQ,$A64,"LFR",,GW$16)/_xll.ciqfunctions.udf.CIQ(GW$15,"IQ_TOTAL_ASSETS",IQ_FQ,$A64,,,GW$16)*100),_xll.ciqfunctions.udf.CIQ(GW$15,"IQ_CASH_ST_INVEST",IQ_FQ,$A64,"LFR",,GW$16)/_xll.ciqfunctions.udf.CIQ(GW$15,"IQ_TOTAL_ASSETS",IQ_FQ,$A64,,,GW$16)*100,0)</f>
        <v>4.077375649579043</v>
      </c>
      <c r="GX64" s="11">
        <f>IF(ISNUMBER(_xll.ciqfunctions.udf.CIQ(GX$15,"IQ_CASH_ST_INVEST",IQ_FQ,$A64,"LFR",,GX$16)/_xll.ciqfunctions.udf.CIQ(GX$15,"IQ_TOTAL_ASSETS",IQ_FQ,$A64,,,GX$16)*100),_xll.ciqfunctions.udf.CIQ(GX$15,"IQ_CASH_ST_INVEST",IQ_FQ,$A64,"LFR",,GX$16)/_xll.ciqfunctions.udf.CIQ(GX$15,"IQ_TOTAL_ASSETS",IQ_FQ,$A64,,,GX$16)*100,0)</f>
        <v>17.425860023724795</v>
      </c>
      <c r="GY64" s="11">
        <f>IF(ISNUMBER(_xll.ciqfunctions.udf.CIQ(GY$15,"IQ_CASH_ST_INVEST",IQ_FQ,$A64,"LFR",,GY$16)/_xll.ciqfunctions.udf.CIQ(GY$15,"IQ_TOTAL_ASSETS",IQ_FQ,$A64,,,GY$16)*100),_xll.ciqfunctions.udf.CIQ(GY$15,"IQ_CASH_ST_INVEST",IQ_FQ,$A64,"LFR",,GY$16)/_xll.ciqfunctions.udf.CIQ(GY$15,"IQ_TOTAL_ASSETS",IQ_FQ,$A64,,,GY$16)*100,0)</f>
        <v>16.205815099012138</v>
      </c>
      <c r="GZ64" s="11">
        <f>IF(ISNUMBER(_xll.ciqfunctions.udf.CIQ(GZ$15,"IQ_CASH_ST_INVEST",IQ_FQ,$A64,"LFR",,GZ$16)/_xll.ciqfunctions.udf.CIQ(GZ$15,"IQ_TOTAL_ASSETS",IQ_FQ,$A64,,,GZ$16)*100),_xll.ciqfunctions.udf.CIQ(GZ$15,"IQ_CASH_ST_INVEST",IQ_FQ,$A64,"LFR",,GZ$16)/_xll.ciqfunctions.udf.CIQ(GZ$15,"IQ_TOTAL_ASSETS",IQ_FQ,$A64,,,GZ$16)*100,0)</f>
        <v>7.1803217187652786</v>
      </c>
      <c r="HA64" s="11">
        <f>IF(ISNUMBER(_xll.ciqfunctions.udf.CIQ(HA$15,"IQ_CASH_ST_INVEST",IQ_FQ,$A64,"LFR",,HA$16)/_xll.ciqfunctions.udf.CIQ(HA$15,"IQ_TOTAL_ASSETS",IQ_FQ,$A64,,,HA$16)*100),_xll.ciqfunctions.udf.CIQ(HA$15,"IQ_CASH_ST_INVEST",IQ_FQ,$A64,"LFR",,HA$16)/_xll.ciqfunctions.udf.CIQ(HA$15,"IQ_TOTAL_ASSETS",IQ_FQ,$A64,,,HA$16)*100,0)</f>
        <v>13.261266747868452</v>
      </c>
      <c r="HB64" s="11">
        <f>IF(ISNUMBER(_xll.ciqfunctions.udf.CIQ(HB$15,"IQ_CASH_ST_INVEST",IQ_FQ,$A64,"LFR",,HB$16)/_xll.ciqfunctions.udf.CIQ(HB$15,"IQ_TOTAL_ASSETS",IQ_FQ,$A64,,,HB$16)*100),_xll.ciqfunctions.udf.CIQ(HB$15,"IQ_CASH_ST_INVEST",IQ_FQ,$A64,"LFR",,HB$16)/_xll.ciqfunctions.udf.CIQ(HB$15,"IQ_TOTAL_ASSETS",IQ_FQ,$A64,,,HB$16)*100,0)</f>
        <v>23.100482578574415</v>
      </c>
      <c r="HC64" s="11">
        <f>IF(ISNUMBER(_xll.ciqfunctions.udf.CIQ(HC$15,"IQ_CASH_ST_INVEST",IQ_FQ,$A64,"LFR",,HC$16)/_xll.ciqfunctions.udf.CIQ(HC$15,"IQ_TOTAL_ASSETS",IQ_FQ,$A64,,,HC$16)*100),_xll.ciqfunctions.udf.CIQ(HC$15,"IQ_CASH_ST_INVEST",IQ_FQ,$A64,"LFR",,HC$16)/_xll.ciqfunctions.udf.CIQ(HC$15,"IQ_TOTAL_ASSETS",IQ_FQ,$A64,,,HC$16)*100,0)</f>
        <v>1.09596483303422</v>
      </c>
      <c r="HD64" s="11">
        <f>IF(ISNUMBER(_xll.ciqfunctions.udf.CIQ(HD$15,"IQ_CASH_ST_INVEST",IQ_FQ,$A64,"LFR",,HD$16)/_xll.ciqfunctions.udf.CIQ(HD$15,"IQ_TOTAL_ASSETS",IQ_FQ,$A64,,,HD$16)*100),_xll.ciqfunctions.udf.CIQ(HD$15,"IQ_CASH_ST_INVEST",IQ_FQ,$A64,"LFR",,HD$16)/_xll.ciqfunctions.udf.CIQ(HD$15,"IQ_TOTAL_ASSETS",IQ_FQ,$A64,,,HD$16)*100,0)</f>
        <v>0.70184858479711587</v>
      </c>
      <c r="HE64" s="11">
        <f>IF(ISNUMBER(_xll.ciqfunctions.udf.CIQ(HE$15,"IQ_CASH_ST_INVEST",IQ_FQ,$A64,"LFR",,HE$16)/_xll.ciqfunctions.udf.CIQ(HE$15,"IQ_TOTAL_ASSETS",IQ_FQ,$A64,,,HE$16)*100),_xll.ciqfunctions.udf.CIQ(HE$15,"IQ_CASH_ST_INVEST",IQ_FQ,$A64,"LFR",,HE$16)/_xll.ciqfunctions.udf.CIQ(HE$15,"IQ_TOTAL_ASSETS",IQ_FQ,$A64,,,HE$16)*100,0)</f>
        <v>3.2315495645698125</v>
      </c>
      <c r="HF64" s="11">
        <f>IF(ISNUMBER(_xll.ciqfunctions.udf.CIQ(HF$15,"IQ_CASH_ST_INVEST",IQ_FQ,$A64,"LFR",,HF$16)/_xll.ciqfunctions.udf.CIQ(HF$15,"IQ_TOTAL_ASSETS",IQ_FQ,$A64,,,HF$16)*100),_xll.ciqfunctions.udf.CIQ(HF$15,"IQ_CASH_ST_INVEST",IQ_FQ,$A64,"LFR",,HF$16)/_xll.ciqfunctions.udf.CIQ(HF$15,"IQ_TOTAL_ASSETS",IQ_FQ,$A64,,,HF$16)*100,0)</f>
        <v>1.7066215132341147</v>
      </c>
      <c r="HG64" s="11">
        <f>IF(ISNUMBER(_xll.ciqfunctions.udf.CIQ(HG$15,"IQ_CASH_ST_INVEST",IQ_FQ,$A64,"LFR",,HG$16)/_xll.ciqfunctions.udf.CIQ(HG$15,"IQ_TOTAL_ASSETS",IQ_FQ,$A64,,,HG$16)*100),_xll.ciqfunctions.udf.CIQ(HG$15,"IQ_CASH_ST_INVEST",IQ_FQ,$A64,"LFR",,HG$16)/_xll.ciqfunctions.udf.CIQ(HG$15,"IQ_TOTAL_ASSETS",IQ_FQ,$A64,,,HG$16)*100,0)</f>
        <v>12.744422854612983</v>
      </c>
      <c r="HH64" s="11">
        <f>IF(ISNUMBER(_xll.ciqfunctions.udf.CIQ(HH$15,"IQ_CASH_ST_INVEST",IQ_FQ,$A64,"LFR",,HH$16)/_xll.ciqfunctions.udf.CIQ(HH$15,"IQ_TOTAL_ASSETS",IQ_FQ,$A64,,,HH$16)*100),_xll.ciqfunctions.udf.CIQ(HH$15,"IQ_CASH_ST_INVEST",IQ_FQ,$A64,"LFR",,HH$16)/_xll.ciqfunctions.udf.CIQ(HH$15,"IQ_TOTAL_ASSETS",IQ_FQ,$A64,,,HH$16)*100,0)</f>
        <v>3.9559160983807891</v>
      </c>
      <c r="HI64" s="11">
        <f>IF(ISNUMBER(_xll.ciqfunctions.udf.CIQ(HI$15,"IQ_CASH_ST_INVEST",IQ_FQ,$A64,"LFR",,HI$16)/_xll.ciqfunctions.udf.CIQ(HI$15,"IQ_TOTAL_ASSETS",IQ_FQ,$A64,,,HI$16)*100),_xll.ciqfunctions.udf.CIQ(HI$15,"IQ_CASH_ST_INVEST",IQ_FQ,$A64,"LFR",,HI$16)/_xll.ciqfunctions.udf.CIQ(HI$15,"IQ_TOTAL_ASSETS",IQ_FQ,$A64,,,HI$16)*100,0)</f>
        <v>4.5021166859190931</v>
      </c>
      <c r="HJ64" s="11">
        <f>IF(ISNUMBER(_xll.ciqfunctions.udf.CIQ(HJ$15,"IQ_CASH_ST_INVEST",IQ_FQ,$A64,"LFR",,HJ$16)/_xll.ciqfunctions.udf.CIQ(HJ$15,"IQ_TOTAL_ASSETS",IQ_FQ,$A64,,,HJ$16)*100),_xll.ciqfunctions.udf.CIQ(HJ$15,"IQ_CASH_ST_INVEST",IQ_FQ,$A64,"LFR",,HJ$16)/_xll.ciqfunctions.udf.CIQ(HJ$15,"IQ_TOTAL_ASSETS",IQ_FQ,$A64,,,HJ$16)*100,0)</f>
        <v>11.309399853279285</v>
      </c>
      <c r="HK64" s="11">
        <f>IF(ISNUMBER(_xll.ciqfunctions.udf.CIQ(HK$15,"IQ_CASH_ST_INVEST",IQ_FQ,$A64,"LFR",,HK$16)/_xll.ciqfunctions.udf.CIQ(HK$15,"IQ_TOTAL_ASSETS",IQ_FQ,$A64,,,HK$16)*100),_xll.ciqfunctions.udf.CIQ(HK$15,"IQ_CASH_ST_INVEST",IQ_FQ,$A64,"LFR",,HK$16)/_xll.ciqfunctions.udf.CIQ(HK$15,"IQ_TOTAL_ASSETS",IQ_FQ,$A64,,,HK$16)*100,0)</f>
        <v>9.412426653805964</v>
      </c>
      <c r="HL64" s="11">
        <f>IF(ISNUMBER(_xll.ciqfunctions.udf.CIQ(HL$15,"IQ_CASH_ST_INVEST",IQ_FQ,$A64,"LFR",,HL$16)/_xll.ciqfunctions.udf.CIQ(HL$15,"IQ_TOTAL_ASSETS",IQ_FQ,$A64,,,HL$16)*100),_xll.ciqfunctions.udf.CIQ(HL$15,"IQ_CASH_ST_INVEST",IQ_FQ,$A64,"LFR",,HL$16)/_xll.ciqfunctions.udf.CIQ(HL$15,"IQ_TOTAL_ASSETS",IQ_FQ,$A64,,,HL$16)*100,0)</f>
        <v>0.5132738632311572</v>
      </c>
      <c r="HM64" s="11">
        <f>IF(ISNUMBER(_xll.ciqfunctions.udf.CIQ(HM$15,"IQ_CASH_ST_INVEST",IQ_FQ,$A64,"LFR",,HM$16)/_xll.ciqfunctions.udf.CIQ(HM$15,"IQ_TOTAL_ASSETS",IQ_FQ,$A64,,,HM$16)*100),_xll.ciqfunctions.udf.CIQ(HM$15,"IQ_CASH_ST_INVEST",IQ_FQ,$A64,"LFR",,HM$16)/_xll.ciqfunctions.udf.CIQ(HM$15,"IQ_TOTAL_ASSETS",IQ_FQ,$A64,,,HM$16)*100,0)</f>
        <v>48.844717911179956</v>
      </c>
      <c r="HN64" s="11">
        <f>IF(ISNUMBER(_xll.ciqfunctions.udf.CIQ(HN$15,"IQ_CASH_ST_INVEST",IQ_FQ,$A64,"LFR",,HN$16)/_xll.ciqfunctions.udf.CIQ(HN$15,"IQ_TOTAL_ASSETS",IQ_FQ,$A64,,,HN$16)*100),_xll.ciqfunctions.udf.CIQ(HN$15,"IQ_CASH_ST_INVEST",IQ_FQ,$A64,"LFR",,HN$16)/_xll.ciqfunctions.udf.CIQ(HN$15,"IQ_TOTAL_ASSETS",IQ_FQ,$A64,,,HN$16)*100,0)</f>
        <v>4.616519354811409</v>
      </c>
      <c r="HO64" s="11">
        <f>IF(ISNUMBER(_xll.ciqfunctions.udf.CIQ(HO$15,"IQ_CASH_ST_INVEST",IQ_FQ,$A64,"LFR",,HO$16)/_xll.ciqfunctions.udf.CIQ(HO$15,"IQ_TOTAL_ASSETS",IQ_FQ,$A64,,,HO$16)*100),_xll.ciqfunctions.udf.CIQ(HO$15,"IQ_CASH_ST_INVEST",IQ_FQ,$A64,"LFR",,HO$16)/_xll.ciqfunctions.udf.CIQ(HO$15,"IQ_TOTAL_ASSETS",IQ_FQ,$A64,,,HO$16)*100,0)</f>
        <v>4.2520773298308505</v>
      </c>
      <c r="HP64" s="11">
        <f>IF(ISNUMBER(_xll.ciqfunctions.udf.CIQ(HP$15,"IQ_CASH_ST_INVEST",IQ_FQ,$A64,"LFR",,HP$16)/_xll.ciqfunctions.udf.CIQ(HP$15,"IQ_TOTAL_ASSETS",IQ_FQ,$A64,,,HP$16)*100),_xll.ciqfunctions.udf.CIQ(HP$15,"IQ_CASH_ST_INVEST",IQ_FQ,$A64,"LFR",,HP$16)/_xll.ciqfunctions.udf.CIQ(HP$15,"IQ_TOTAL_ASSETS",IQ_FQ,$A64,,,HP$16)*100,0)</f>
        <v>2.4591088550479414</v>
      </c>
      <c r="HQ64" s="11">
        <f>IF(ISNUMBER(_xll.ciqfunctions.udf.CIQ(HQ$15,"IQ_CASH_ST_INVEST",IQ_FQ,$A64,"LFR",,HQ$16)/_xll.ciqfunctions.udf.CIQ(HQ$15,"IQ_TOTAL_ASSETS",IQ_FQ,$A64,,,HQ$16)*100),_xll.ciqfunctions.udf.CIQ(HQ$15,"IQ_CASH_ST_INVEST",IQ_FQ,$A64,"LFR",,HQ$16)/_xll.ciqfunctions.udf.CIQ(HQ$15,"IQ_TOTAL_ASSETS",IQ_FQ,$A64,,,HQ$16)*100,0)</f>
        <v>0.33810863197166879</v>
      </c>
      <c r="HR64" s="11">
        <f>IF(ISNUMBER(_xll.ciqfunctions.udf.CIQ(HR$15,"IQ_CASH_ST_INVEST",IQ_FQ,$A64,"LFR",,HR$16)/_xll.ciqfunctions.udf.CIQ(HR$15,"IQ_TOTAL_ASSETS",IQ_FQ,$A64,,,HR$16)*100),_xll.ciqfunctions.udf.CIQ(HR$15,"IQ_CASH_ST_INVEST",IQ_FQ,$A64,"LFR",,HR$16)/_xll.ciqfunctions.udf.CIQ(HR$15,"IQ_TOTAL_ASSETS",IQ_FQ,$A64,,,HR$16)*100,0)</f>
        <v>20.678961296725106</v>
      </c>
      <c r="HS64" s="11">
        <f>IF(ISNUMBER(_xll.ciqfunctions.udf.CIQ(HS$15,"IQ_CASH_ST_INVEST",IQ_FQ,$A64,"LFR",,HS$16)/_xll.ciqfunctions.udf.CIQ(HS$15,"IQ_TOTAL_ASSETS",IQ_FQ,$A64,,,HS$16)*100),_xll.ciqfunctions.udf.CIQ(HS$15,"IQ_CASH_ST_INVEST",IQ_FQ,$A64,"LFR",,HS$16)/_xll.ciqfunctions.udf.CIQ(HS$15,"IQ_TOTAL_ASSETS",IQ_FQ,$A64,,,HS$16)*100,0)</f>
        <v>57.09746944005709</v>
      </c>
      <c r="HT64" s="11">
        <f>IF(ISNUMBER(_xll.ciqfunctions.udf.CIQ(HT$15,"IQ_CASH_ST_INVEST",IQ_FQ,$A64,"LFR",,HT$16)/_xll.ciqfunctions.udf.CIQ(HT$15,"IQ_TOTAL_ASSETS",IQ_FQ,$A64,,,HT$16)*100),_xll.ciqfunctions.udf.CIQ(HT$15,"IQ_CASH_ST_INVEST",IQ_FQ,$A64,"LFR",,HT$16)/_xll.ciqfunctions.udf.CIQ(HT$15,"IQ_TOTAL_ASSETS",IQ_FQ,$A64,,,HT$16)*100,0)</f>
        <v>10.32218067690877</v>
      </c>
      <c r="HU64" s="11">
        <f>IF(ISNUMBER(_xll.ciqfunctions.udf.CIQ(HU$15,"IQ_CASH_ST_INVEST",IQ_FQ,$A64,"LFR",,HU$16)/_xll.ciqfunctions.udf.CIQ(HU$15,"IQ_TOTAL_ASSETS",IQ_FQ,$A64,,,HU$16)*100),_xll.ciqfunctions.udf.CIQ(HU$15,"IQ_CASH_ST_INVEST",IQ_FQ,$A64,"LFR",,HU$16)/_xll.ciqfunctions.udf.CIQ(HU$15,"IQ_TOTAL_ASSETS",IQ_FQ,$A64,,,HU$16)*100,0)</f>
        <v>4.6436651036103047</v>
      </c>
      <c r="HV64" s="11">
        <f>IF(ISNUMBER(_xll.ciqfunctions.udf.CIQ(HV$15,"IQ_CASH_ST_INVEST",IQ_FQ,$A64,"LFR",,HV$16)/_xll.ciqfunctions.udf.CIQ(HV$15,"IQ_TOTAL_ASSETS",IQ_FQ,$A64,,,HV$16)*100),_xll.ciqfunctions.udf.CIQ(HV$15,"IQ_CASH_ST_INVEST",IQ_FQ,$A64,"LFR",,HV$16)/_xll.ciqfunctions.udf.CIQ(HV$15,"IQ_TOTAL_ASSETS",IQ_FQ,$A64,,,HV$16)*100,0)</f>
        <v>25.880971025841816</v>
      </c>
      <c r="HW64" s="11">
        <f>IF(ISNUMBER(_xll.ciqfunctions.udf.CIQ(HW$15,"IQ_CASH_ST_INVEST",IQ_FQ,$A64,"LFR",,HW$16)/_xll.ciqfunctions.udf.CIQ(HW$15,"IQ_TOTAL_ASSETS",IQ_FQ,$A64,,,HW$16)*100),_xll.ciqfunctions.udf.CIQ(HW$15,"IQ_CASH_ST_INVEST",IQ_FQ,$A64,"LFR",,HW$16)/_xll.ciqfunctions.udf.CIQ(HW$15,"IQ_TOTAL_ASSETS",IQ_FQ,$A64,,,HW$16)*100,0)</f>
        <v>6.7570941166680543</v>
      </c>
      <c r="HX64" s="11">
        <f>IF(ISNUMBER(_xll.ciqfunctions.udf.CIQ(HX$15,"IQ_CASH_ST_INVEST",IQ_FQ,$A64,"LFR",,HX$16)/_xll.ciqfunctions.udf.CIQ(HX$15,"IQ_TOTAL_ASSETS",IQ_FQ,$A64,,,HX$16)*100),_xll.ciqfunctions.udf.CIQ(HX$15,"IQ_CASH_ST_INVEST",IQ_FQ,$A64,"LFR",,HX$16)/_xll.ciqfunctions.udf.CIQ(HX$15,"IQ_TOTAL_ASSETS",IQ_FQ,$A64,,,HX$16)*100,0)</f>
        <v>38.162702097133192</v>
      </c>
      <c r="HY64" s="11">
        <f>IF(ISNUMBER(_xll.ciqfunctions.udf.CIQ(HY$15,"IQ_CASH_ST_INVEST",IQ_FQ,$A64,"LFR",,HY$16)/_xll.ciqfunctions.udf.CIQ(HY$15,"IQ_TOTAL_ASSETS",IQ_FQ,$A64,,,HY$16)*100),_xll.ciqfunctions.udf.CIQ(HY$15,"IQ_CASH_ST_INVEST",IQ_FQ,$A64,"LFR",,HY$16)/_xll.ciqfunctions.udf.CIQ(HY$15,"IQ_TOTAL_ASSETS",IQ_FQ,$A64,,,HY$16)*100,0)</f>
        <v>35.687193914765032</v>
      </c>
      <c r="HZ64" s="11">
        <f>IF(ISNUMBER(_xll.ciqfunctions.udf.CIQ(HZ$15,"IQ_CASH_ST_INVEST",IQ_FQ,$A64,"LFR",,HZ$16)/_xll.ciqfunctions.udf.CIQ(HZ$15,"IQ_TOTAL_ASSETS",IQ_FQ,$A64,,,HZ$16)*100),_xll.ciqfunctions.udf.CIQ(HZ$15,"IQ_CASH_ST_INVEST",IQ_FQ,$A64,"LFR",,HZ$16)/_xll.ciqfunctions.udf.CIQ(HZ$15,"IQ_TOTAL_ASSETS",IQ_FQ,$A64,,,HZ$16)*100,0)</f>
        <v>8.3583432146215806</v>
      </c>
      <c r="IA64" s="11">
        <f>IF(ISNUMBER(_xll.ciqfunctions.udf.CIQ(IA$15,"IQ_CASH_ST_INVEST",IQ_FQ,$A64,"LFR",,IA$16)/_xll.ciqfunctions.udf.CIQ(IA$15,"IQ_TOTAL_ASSETS",IQ_FQ,$A64,,,IA$16)*100),_xll.ciqfunctions.udf.CIQ(IA$15,"IQ_CASH_ST_INVEST",IQ_FQ,$A64,"LFR",,IA$16)/_xll.ciqfunctions.udf.CIQ(IA$15,"IQ_TOTAL_ASSETS",IQ_FQ,$A64,,,IA$16)*100,0)</f>
        <v>0.87088621007574396</v>
      </c>
      <c r="IB64" s="11">
        <f>IF(ISNUMBER(_xll.ciqfunctions.udf.CIQ(IB$15,"IQ_CASH_ST_INVEST",IQ_FQ,$A64,"LFR",,IB$16)/_xll.ciqfunctions.udf.CIQ(IB$15,"IQ_TOTAL_ASSETS",IQ_FQ,$A64,,,IB$16)*100),_xll.ciqfunctions.udf.CIQ(IB$15,"IQ_CASH_ST_INVEST",IQ_FQ,$A64,"LFR",,IB$16)/_xll.ciqfunctions.udf.CIQ(IB$15,"IQ_TOTAL_ASSETS",IQ_FQ,$A64,,,IB$16)*100,0)</f>
        <v>21.218338199321394</v>
      </c>
      <c r="IC64" s="11">
        <f>IF(ISNUMBER(_xll.ciqfunctions.udf.CIQ(IC$15,"IQ_CASH_ST_INVEST",IQ_FQ,$A64,"LFR",,IC$16)/_xll.ciqfunctions.udf.CIQ(IC$15,"IQ_TOTAL_ASSETS",IQ_FQ,$A64,,,IC$16)*100),_xll.ciqfunctions.udf.CIQ(IC$15,"IQ_CASH_ST_INVEST",IQ_FQ,$A64,"LFR",,IC$16)/_xll.ciqfunctions.udf.CIQ(IC$15,"IQ_TOTAL_ASSETS",IQ_FQ,$A64,,,IC$16)*100,0)</f>
        <v>8.8714008569331142</v>
      </c>
      <c r="ID64" s="11">
        <f>IF(ISNUMBER(_xll.ciqfunctions.udf.CIQ(ID$15,"IQ_CASH_ST_INVEST",IQ_FQ,$A64,"LFR",,ID$16)/_xll.ciqfunctions.udf.CIQ(ID$15,"IQ_TOTAL_ASSETS",IQ_FQ,$A64,,,ID$16)*100),_xll.ciqfunctions.udf.CIQ(ID$15,"IQ_CASH_ST_INVEST",IQ_FQ,$A64,"LFR",,ID$16)/_xll.ciqfunctions.udf.CIQ(ID$15,"IQ_TOTAL_ASSETS",IQ_FQ,$A64,,,ID$16)*100,0)</f>
        <v>16.300232469730151</v>
      </c>
      <c r="IE64" s="11">
        <f>IF(ISNUMBER(_xll.ciqfunctions.udf.CIQ(IE$15,"IQ_CASH_ST_INVEST",IQ_FQ,$A64,"LFR",,IE$16)/_xll.ciqfunctions.udf.CIQ(IE$15,"IQ_TOTAL_ASSETS",IQ_FQ,$A64,,,IE$16)*100),_xll.ciqfunctions.udf.CIQ(IE$15,"IQ_CASH_ST_INVEST",IQ_FQ,$A64,"LFR",,IE$16)/_xll.ciqfunctions.udf.CIQ(IE$15,"IQ_TOTAL_ASSETS",IQ_FQ,$A64,,,IE$16)*100,0)</f>
        <v>39.255449899734778</v>
      </c>
      <c r="IF64" s="11">
        <f>IF(ISNUMBER(_xll.ciqfunctions.udf.CIQ(IF$15,"IQ_CASH_ST_INVEST",IQ_FQ,$A64,"LFR",,IF$16)/_xll.ciqfunctions.udf.CIQ(IF$15,"IQ_TOTAL_ASSETS",IQ_FQ,$A64,,,IF$16)*100),_xll.ciqfunctions.udf.CIQ(IF$15,"IQ_CASH_ST_INVEST",IQ_FQ,$A64,"LFR",,IF$16)/_xll.ciqfunctions.udf.CIQ(IF$15,"IQ_TOTAL_ASSETS",IQ_FQ,$A64,,,IF$16)*100,0)</f>
        <v>5.78830999489767</v>
      </c>
      <c r="IG64" s="11">
        <f>IF(ISNUMBER(_xll.ciqfunctions.udf.CIQ(IG$15,"IQ_CASH_ST_INVEST",IQ_FQ,$A64,"LFR",,IG$16)/_xll.ciqfunctions.udf.CIQ(IG$15,"IQ_TOTAL_ASSETS",IQ_FQ,$A64,,,IG$16)*100),_xll.ciqfunctions.udf.CIQ(IG$15,"IQ_CASH_ST_INVEST",IQ_FQ,$A64,"LFR",,IG$16)/_xll.ciqfunctions.udf.CIQ(IG$15,"IQ_TOTAL_ASSETS",IQ_FQ,$A64,,,IG$16)*100,0)</f>
        <v>1.1353397008469994</v>
      </c>
      <c r="IH64" s="11">
        <f>IF(ISNUMBER(_xll.ciqfunctions.udf.CIQ(IH$15,"IQ_CASH_ST_INVEST",IQ_FQ,$A64,"LFR",,IH$16)/_xll.ciqfunctions.udf.CIQ(IH$15,"IQ_TOTAL_ASSETS",IQ_FQ,$A64,,,IH$16)*100),_xll.ciqfunctions.udf.CIQ(IH$15,"IQ_CASH_ST_INVEST",IQ_FQ,$A64,"LFR",,IH$16)/_xll.ciqfunctions.udf.CIQ(IH$15,"IQ_TOTAL_ASSETS",IQ_FQ,$A64,,,IH$16)*100,0)</f>
        <v>3.5606022125826668</v>
      </c>
      <c r="II64" s="11">
        <f>IF(ISNUMBER(_xll.ciqfunctions.udf.CIQ(II$15,"IQ_CASH_ST_INVEST",IQ_FQ,$A64,"LFR",,II$16)/_xll.ciqfunctions.udf.CIQ(II$15,"IQ_TOTAL_ASSETS",IQ_FQ,$A64,,,II$16)*100),_xll.ciqfunctions.udf.CIQ(II$15,"IQ_CASH_ST_INVEST",IQ_FQ,$A64,"LFR",,II$16)/_xll.ciqfunctions.udf.CIQ(II$15,"IQ_TOTAL_ASSETS",IQ_FQ,$A64,,,II$16)*100,0)</f>
        <v>46.903412454125728</v>
      </c>
      <c r="IJ64" s="11">
        <f>IF(ISNUMBER(_xll.ciqfunctions.udf.CIQ(IJ$15,"IQ_CASH_ST_INVEST",IQ_FQ,$A64,"LFR",,IJ$16)/_xll.ciqfunctions.udf.CIQ(IJ$15,"IQ_TOTAL_ASSETS",IQ_FQ,$A64,,,IJ$16)*100),_xll.ciqfunctions.udf.CIQ(IJ$15,"IQ_CASH_ST_INVEST",IQ_FQ,$A64,"LFR",,IJ$16)/_xll.ciqfunctions.udf.CIQ(IJ$15,"IQ_TOTAL_ASSETS",IQ_FQ,$A64,,,IJ$16)*100,0)</f>
        <v>27.689110043639083</v>
      </c>
      <c r="IK64" s="11">
        <f>IF(ISNUMBER(_xll.ciqfunctions.udf.CIQ(IK$15,"IQ_CASH_ST_INVEST",IQ_FQ,$A64,"LFR",,IK$16)/_xll.ciqfunctions.udf.CIQ(IK$15,"IQ_TOTAL_ASSETS",IQ_FQ,$A64,,,IK$16)*100),_xll.ciqfunctions.udf.CIQ(IK$15,"IQ_CASH_ST_INVEST",IQ_FQ,$A64,"LFR",,IK$16)/_xll.ciqfunctions.udf.CIQ(IK$15,"IQ_TOTAL_ASSETS",IQ_FQ,$A64,,,IK$16)*100,0)</f>
        <v>3.8361022960612288</v>
      </c>
      <c r="IL64" s="11">
        <f>IF(ISNUMBER(_xll.ciqfunctions.udf.CIQ(IL$15,"IQ_CASH_ST_INVEST",IQ_FQ,$A64,"LFR",,IL$16)/_xll.ciqfunctions.udf.CIQ(IL$15,"IQ_TOTAL_ASSETS",IQ_FQ,$A64,,,IL$16)*100),_xll.ciqfunctions.udf.CIQ(IL$15,"IQ_CASH_ST_INVEST",IQ_FQ,$A64,"LFR",,IL$16)/_xll.ciqfunctions.udf.CIQ(IL$15,"IQ_TOTAL_ASSETS",IQ_FQ,$A64,,,IL$16)*100,0)</f>
        <v>4.6211161289623881</v>
      </c>
      <c r="IM64" s="11">
        <f>IF(ISNUMBER(_xll.ciqfunctions.udf.CIQ(IM$15,"IQ_CASH_ST_INVEST",IQ_FQ,$A64,"LFR",,IM$16)/_xll.ciqfunctions.udf.CIQ(IM$15,"IQ_TOTAL_ASSETS",IQ_FQ,$A64,,,IM$16)*100),_xll.ciqfunctions.udf.CIQ(IM$15,"IQ_CASH_ST_INVEST",IQ_FQ,$A64,"LFR",,IM$16)/_xll.ciqfunctions.udf.CIQ(IM$15,"IQ_TOTAL_ASSETS",IQ_FQ,$A64,,,IM$16)*100,0)</f>
        <v>3.698951192359524</v>
      </c>
      <c r="IN64" s="11">
        <f>IF(ISNUMBER(_xll.ciqfunctions.udf.CIQ(IN$15,"IQ_CASH_ST_INVEST",IQ_FQ,$A64,"LFR",,IN$16)/_xll.ciqfunctions.udf.CIQ(IN$15,"IQ_TOTAL_ASSETS",IQ_FQ,$A64,,,IN$16)*100),_xll.ciqfunctions.udf.CIQ(IN$15,"IQ_CASH_ST_INVEST",IQ_FQ,$A64,"LFR",,IN$16)/_xll.ciqfunctions.udf.CIQ(IN$15,"IQ_TOTAL_ASSETS",IQ_FQ,$A64,,,IN$16)*100,0)</f>
        <v>4.3862335563101071</v>
      </c>
      <c r="IO64" s="11">
        <f>IF(ISNUMBER(_xll.ciqfunctions.udf.CIQ(IO$15,"IQ_CASH_ST_INVEST",IQ_FQ,$A64,"LFR",,IO$16)/_xll.ciqfunctions.udf.CIQ(IO$15,"IQ_TOTAL_ASSETS",IQ_FQ,$A64,,,IO$16)*100),_xll.ciqfunctions.udf.CIQ(IO$15,"IQ_CASH_ST_INVEST",IQ_FQ,$A64,"LFR",,IO$16)/_xll.ciqfunctions.udf.CIQ(IO$15,"IQ_TOTAL_ASSETS",IQ_FQ,$A64,,,IO$16)*100,0)</f>
        <v>0</v>
      </c>
      <c r="IP64" s="11">
        <f>IF(ISNUMBER(_xll.ciqfunctions.udf.CIQ(IP$15,"IQ_CASH_ST_INVEST",IQ_FQ,$A64,"LFR",,IP$16)/_xll.ciqfunctions.udf.CIQ(IP$15,"IQ_TOTAL_ASSETS",IQ_FQ,$A64,,,IP$16)*100),_xll.ciqfunctions.udf.CIQ(IP$15,"IQ_CASH_ST_INVEST",IQ_FQ,$A64,"LFR",,IP$16)/_xll.ciqfunctions.udf.CIQ(IP$15,"IQ_TOTAL_ASSETS",IQ_FQ,$A64,,,IP$16)*100,0)</f>
        <v>44.249646067257956</v>
      </c>
      <c r="IQ64" s="11">
        <f>IF(ISNUMBER(_xll.ciqfunctions.udf.CIQ(IQ$15,"IQ_CASH_ST_INVEST",IQ_FQ,$A64,"LFR",,IQ$16)/_xll.ciqfunctions.udf.CIQ(IQ$15,"IQ_TOTAL_ASSETS",IQ_FQ,$A64,,,IQ$16)*100),_xll.ciqfunctions.udf.CIQ(IQ$15,"IQ_CASH_ST_INVEST",IQ_FQ,$A64,"LFR",,IQ$16)/_xll.ciqfunctions.udf.CIQ(IQ$15,"IQ_TOTAL_ASSETS",IQ_FQ,$A64,,,IQ$16)*100,0)</f>
        <v>6.8673716164579597</v>
      </c>
      <c r="IR64" s="11">
        <f>IF(ISNUMBER(_xll.ciqfunctions.udf.CIQ(IR$15,"IQ_CASH_ST_INVEST",IQ_FQ,$A64,"LFR",,IR$16)/_xll.ciqfunctions.udf.CIQ(IR$15,"IQ_TOTAL_ASSETS",IQ_FQ,$A64,,,IR$16)*100),_xll.ciqfunctions.udf.CIQ(IR$15,"IQ_CASH_ST_INVEST",IQ_FQ,$A64,"LFR",,IR$16)/_xll.ciqfunctions.udf.CIQ(IR$15,"IQ_TOTAL_ASSETS",IQ_FQ,$A64,,,IR$16)*100,0)</f>
        <v>0</v>
      </c>
      <c r="IS64" s="11">
        <f>IF(ISNUMBER(_xll.ciqfunctions.udf.CIQ(IS$15,"IQ_CASH_ST_INVEST",IQ_FQ,$A64,"LFR",,IS$16)/_xll.ciqfunctions.udf.CIQ(IS$15,"IQ_TOTAL_ASSETS",IQ_FQ,$A64,,,IS$16)*100),_xll.ciqfunctions.udf.CIQ(IS$15,"IQ_CASH_ST_INVEST",IQ_FQ,$A64,"LFR",,IS$16)/_xll.ciqfunctions.udf.CIQ(IS$15,"IQ_TOTAL_ASSETS",IQ_FQ,$A64,,,IS$16)*100,0)</f>
        <v>2.8750315651876828</v>
      </c>
      <c r="IT64" s="11">
        <f>IF(ISNUMBER(_xll.ciqfunctions.udf.CIQ(IT$15,"IQ_CASH_ST_INVEST",IQ_FQ,$A64,"LFR",,IT$16)/_xll.ciqfunctions.udf.CIQ(IT$15,"IQ_TOTAL_ASSETS",IQ_FQ,$A64,,,IT$16)*100),_xll.ciqfunctions.udf.CIQ(IT$15,"IQ_CASH_ST_INVEST",IQ_FQ,$A64,"LFR",,IT$16)/_xll.ciqfunctions.udf.CIQ(IT$15,"IQ_TOTAL_ASSETS",IQ_FQ,$A64,,,IT$16)*100,0)</f>
        <v>4.6715656868626274</v>
      </c>
      <c r="IU64" s="11">
        <f>IF(ISNUMBER(_xll.ciqfunctions.udf.CIQ(IU$15,"IQ_CASH_ST_INVEST",IQ_FQ,$A64,"LFR",,IU$16)/_xll.ciqfunctions.udf.CIQ(IU$15,"IQ_TOTAL_ASSETS",IQ_FQ,$A64,,,IU$16)*100),_xll.ciqfunctions.udf.CIQ(IU$15,"IQ_CASH_ST_INVEST",IQ_FQ,$A64,"LFR",,IU$16)/_xll.ciqfunctions.udf.CIQ(IU$15,"IQ_TOTAL_ASSETS",IQ_FQ,$A64,,,IU$16)*100,0)</f>
        <v>43.438370493549492</v>
      </c>
      <c r="IV64" s="11">
        <f>IF(ISNUMBER(_xll.ciqfunctions.udf.CIQ(IV$15,"IQ_CASH_ST_INVEST",IQ_FQ,$A64,"LFR",,IV$16)/_xll.ciqfunctions.udf.CIQ(IV$15,"IQ_TOTAL_ASSETS",IQ_FQ,$A64,,,IV$16)*100),_xll.ciqfunctions.udf.CIQ(IV$15,"IQ_CASH_ST_INVEST",IQ_FQ,$A64,"LFR",,IV$16)/_xll.ciqfunctions.udf.CIQ(IV$15,"IQ_TOTAL_ASSETS",IQ_FQ,$A64,,,IV$16)*100,0)</f>
        <v>13.46260828184745</v>
      </c>
      <c r="IW64" s="11">
        <f>IF(ISNUMBER(_xll.ciqfunctions.udf.CIQ(IW$15,"IQ_CASH_ST_INVEST",IQ_FQ,$A64,"LFR",,IW$16)/_xll.ciqfunctions.udf.CIQ(IW$15,"IQ_TOTAL_ASSETS",IQ_FQ,$A64,,,IW$16)*100),_xll.ciqfunctions.udf.CIQ(IW$15,"IQ_CASH_ST_INVEST",IQ_FQ,$A64,"LFR",,IW$16)/_xll.ciqfunctions.udf.CIQ(IW$15,"IQ_TOTAL_ASSETS",IQ_FQ,$A64,,,IW$16)*100,0)</f>
        <v>3.0923967833446651</v>
      </c>
      <c r="IX64" s="11">
        <f>IF(ISNUMBER(_xll.ciqfunctions.udf.CIQ(IX$15,"IQ_CASH_ST_INVEST",IQ_FQ,$A64,"LFR",,IX$16)/_xll.ciqfunctions.udf.CIQ(IX$15,"IQ_TOTAL_ASSETS",IQ_FQ,$A64,,,IX$16)*100),_xll.ciqfunctions.udf.CIQ(IX$15,"IQ_CASH_ST_INVEST",IQ_FQ,$A64,"LFR",,IX$16)/_xll.ciqfunctions.udf.CIQ(IX$15,"IQ_TOTAL_ASSETS",IQ_FQ,$A64,,,IX$16)*100,0)</f>
        <v>2.1913135925733318</v>
      </c>
      <c r="IY64" s="11">
        <f>IF(ISNUMBER(_xll.ciqfunctions.udf.CIQ(IY$15,"IQ_CASH_ST_INVEST",IQ_FQ,$A64,"LFR",,IY$16)/_xll.ciqfunctions.udf.CIQ(IY$15,"IQ_TOTAL_ASSETS",IQ_FQ,$A64,,,IY$16)*100),_xll.ciqfunctions.udf.CIQ(IY$15,"IQ_CASH_ST_INVEST",IQ_FQ,$A64,"LFR",,IY$16)/_xll.ciqfunctions.udf.CIQ(IY$15,"IQ_TOTAL_ASSETS",IQ_FQ,$A64,,,IY$16)*100,0)</f>
        <v>21.602730776074768</v>
      </c>
      <c r="IZ64" s="11">
        <f>IF(ISNUMBER(_xll.ciqfunctions.udf.CIQ(IZ$15,"IQ_CASH_ST_INVEST",IQ_FQ,$A64,"LFR",,IZ$16)/_xll.ciqfunctions.udf.CIQ(IZ$15,"IQ_TOTAL_ASSETS",IQ_FQ,$A64,,,IZ$16)*100),_xll.ciqfunctions.udf.CIQ(IZ$15,"IQ_CASH_ST_INVEST",IQ_FQ,$A64,"LFR",,IZ$16)/_xll.ciqfunctions.udf.CIQ(IZ$15,"IQ_TOTAL_ASSETS",IQ_FQ,$A64,,,IZ$16)*100,0)</f>
        <v>11.062168636845621</v>
      </c>
      <c r="JA64" s="11">
        <f>IF(ISNUMBER(_xll.ciqfunctions.udf.CIQ(JA$15,"IQ_CASH_ST_INVEST",IQ_FQ,$A64,"LFR",,JA$16)/_xll.ciqfunctions.udf.CIQ(JA$15,"IQ_TOTAL_ASSETS",IQ_FQ,$A64,,,JA$16)*100),_xll.ciqfunctions.udf.CIQ(JA$15,"IQ_CASH_ST_INVEST",IQ_FQ,$A64,"LFR",,JA$16)/_xll.ciqfunctions.udf.CIQ(JA$15,"IQ_TOTAL_ASSETS",IQ_FQ,$A64,,,JA$16)*100,0)</f>
        <v>7.0492034400112784</v>
      </c>
      <c r="JB64" s="11">
        <f>IF(ISNUMBER(_xll.ciqfunctions.udf.CIQ(JB$15,"IQ_CASH_ST_INVEST",IQ_FQ,$A64,"LFR",,JB$16)/_xll.ciqfunctions.udf.CIQ(JB$15,"IQ_TOTAL_ASSETS",IQ_FQ,$A64,,,JB$16)*100),_xll.ciqfunctions.udf.CIQ(JB$15,"IQ_CASH_ST_INVEST",IQ_FQ,$A64,"LFR",,JB$16)/_xll.ciqfunctions.udf.CIQ(JB$15,"IQ_TOTAL_ASSETS",IQ_FQ,$A64,,,JB$16)*100,0)</f>
        <v>2.1011879156877669</v>
      </c>
      <c r="JC64" s="11">
        <f>IF(ISNUMBER(_xll.ciqfunctions.udf.CIQ(JC$15,"IQ_CASH_ST_INVEST",IQ_FQ,$A64,"LFR",,JC$16)/_xll.ciqfunctions.udf.CIQ(JC$15,"IQ_TOTAL_ASSETS",IQ_FQ,$A64,,,JC$16)*100),_xll.ciqfunctions.udf.CIQ(JC$15,"IQ_CASH_ST_INVEST",IQ_FQ,$A64,"LFR",,JC$16)/_xll.ciqfunctions.udf.CIQ(JC$15,"IQ_TOTAL_ASSETS",IQ_FQ,$A64,,,JC$16)*100,0)</f>
        <v>75.085607860009787</v>
      </c>
      <c r="JD64" s="11">
        <f>IF(ISNUMBER(_xll.ciqfunctions.udf.CIQ(JD$15,"IQ_CASH_ST_INVEST",IQ_FQ,$A64,"LFR",,JD$16)/_xll.ciqfunctions.udf.CIQ(JD$15,"IQ_TOTAL_ASSETS",IQ_FQ,$A64,,,JD$16)*100),_xll.ciqfunctions.udf.CIQ(JD$15,"IQ_CASH_ST_INVEST",IQ_FQ,$A64,"LFR",,JD$16)/_xll.ciqfunctions.udf.CIQ(JD$15,"IQ_TOTAL_ASSETS",IQ_FQ,$A64,,,JD$16)*100,0)</f>
        <v>10.654004782864867</v>
      </c>
      <c r="JE64" s="11">
        <f>IF(ISNUMBER(_xll.ciqfunctions.udf.CIQ(JE$15,"IQ_CASH_ST_INVEST",IQ_FQ,$A64,"LFR",,JE$16)/_xll.ciqfunctions.udf.CIQ(JE$15,"IQ_TOTAL_ASSETS",IQ_FQ,$A64,,,JE$16)*100),_xll.ciqfunctions.udf.CIQ(JE$15,"IQ_CASH_ST_INVEST",IQ_FQ,$A64,"LFR",,JE$16)/_xll.ciqfunctions.udf.CIQ(JE$15,"IQ_TOTAL_ASSETS",IQ_FQ,$A64,,,JE$16)*100,0)</f>
        <v>21.017049867343584</v>
      </c>
      <c r="JF64" s="11">
        <f>IF(ISNUMBER(_xll.ciqfunctions.udf.CIQ(JF$15,"IQ_CASH_ST_INVEST",IQ_FQ,$A64,"LFR",,JF$16)/_xll.ciqfunctions.udf.CIQ(JF$15,"IQ_TOTAL_ASSETS",IQ_FQ,$A64,,,JF$16)*100),_xll.ciqfunctions.udf.CIQ(JF$15,"IQ_CASH_ST_INVEST",IQ_FQ,$A64,"LFR",,JF$16)/_xll.ciqfunctions.udf.CIQ(JF$15,"IQ_TOTAL_ASSETS",IQ_FQ,$A64,,,JF$16)*100,0)</f>
        <v>55.346139905762961</v>
      </c>
      <c r="JG64" s="11">
        <f>IF(ISNUMBER(_xll.ciqfunctions.udf.CIQ(JG$15,"IQ_CASH_ST_INVEST",IQ_FQ,$A64,"LFR",,JG$16)/_xll.ciqfunctions.udf.CIQ(JG$15,"IQ_TOTAL_ASSETS",IQ_FQ,$A64,,,JG$16)*100),_xll.ciqfunctions.udf.CIQ(JG$15,"IQ_CASH_ST_INVEST",IQ_FQ,$A64,"LFR",,JG$16)/_xll.ciqfunctions.udf.CIQ(JG$15,"IQ_TOTAL_ASSETS",IQ_FQ,$A64,,,JG$16)*100,0)</f>
        <v>1.9735657435084812</v>
      </c>
      <c r="JH64" s="11">
        <f>IF(ISNUMBER(_xll.ciqfunctions.udf.CIQ(JH$15,"IQ_CASH_ST_INVEST",IQ_FQ,$A64,"LFR",,JH$16)/_xll.ciqfunctions.udf.CIQ(JH$15,"IQ_TOTAL_ASSETS",IQ_FQ,$A64,,,JH$16)*100),_xll.ciqfunctions.udf.CIQ(JH$15,"IQ_CASH_ST_INVEST",IQ_FQ,$A64,"LFR",,JH$16)/_xll.ciqfunctions.udf.CIQ(JH$15,"IQ_TOTAL_ASSETS",IQ_FQ,$A64,,,JH$16)*100,0)</f>
        <v>35.374686551590671</v>
      </c>
      <c r="JI64" s="11">
        <f>IF(ISNUMBER(_xll.ciqfunctions.udf.CIQ(JI$15,"IQ_CASH_ST_INVEST",IQ_FQ,$A64,"LFR",,JI$16)/_xll.ciqfunctions.udf.CIQ(JI$15,"IQ_TOTAL_ASSETS",IQ_FQ,$A64,,,JI$16)*100),_xll.ciqfunctions.udf.CIQ(JI$15,"IQ_CASH_ST_INVEST",IQ_FQ,$A64,"LFR",,JI$16)/_xll.ciqfunctions.udf.CIQ(JI$15,"IQ_TOTAL_ASSETS",IQ_FQ,$A64,,,JI$16)*100,0)</f>
        <v>9.0211390527944584</v>
      </c>
      <c r="JJ64" s="11">
        <f>IF(ISNUMBER(_xll.ciqfunctions.udf.CIQ(JJ$15,"IQ_CASH_ST_INVEST",IQ_FQ,$A64,"LFR",,JJ$16)/_xll.ciqfunctions.udf.CIQ(JJ$15,"IQ_TOTAL_ASSETS",IQ_FQ,$A64,,,JJ$16)*100),_xll.ciqfunctions.udf.CIQ(JJ$15,"IQ_CASH_ST_INVEST",IQ_FQ,$A64,"LFR",,JJ$16)/_xll.ciqfunctions.udf.CIQ(JJ$15,"IQ_TOTAL_ASSETS",IQ_FQ,$A64,,,JJ$16)*100,0)</f>
        <v>3.2740876375768959</v>
      </c>
      <c r="JK64" s="11">
        <f>IF(ISNUMBER(_xll.ciqfunctions.udf.CIQ(JK$15,"IQ_CASH_ST_INVEST",IQ_FQ,$A64,"LFR",,JK$16)/_xll.ciqfunctions.udf.CIQ(JK$15,"IQ_TOTAL_ASSETS",IQ_FQ,$A64,,,JK$16)*100),_xll.ciqfunctions.udf.CIQ(JK$15,"IQ_CASH_ST_INVEST",IQ_FQ,$A64,"LFR",,JK$16)/_xll.ciqfunctions.udf.CIQ(JK$15,"IQ_TOTAL_ASSETS",IQ_FQ,$A64,,,JK$16)*100,0)</f>
        <v>4.0981387478849403</v>
      </c>
      <c r="JL64" s="11">
        <f>IF(ISNUMBER(_xll.ciqfunctions.udf.CIQ(JL$15,"IQ_CASH_ST_INVEST",IQ_FQ,$A64,"LFR",,JL$16)/_xll.ciqfunctions.udf.CIQ(JL$15,"IQ_TOTAL_ASSETS",IQ_FQ,$A64,,,JL$16)*100),_xll.ciqfunctions.udf.CIQ(JL$15,"IQ_CASH_ST_INVEST",IQ_FQ,$A64,"LFR",,JL$16)/_xll.ciqfunctions.udf.CIQ(JL$15,"IQ_TOTAL_ASSETS",IQ_FQ,$A64,,,JL$16)*100,0)</f>
        <v>8.3844182803022935</v>
      </c>
      <c r="JM64" s="11">
        <f>IF(ISNUMBER(_xll.ciqfunctions.udf.CIQ(JM$15,"IQ_CASH_ST_INVEST",IQ_FQ,$A64,"LFR",,JM$16)/_xll.ciqfunctions.udf.CIQ(JM$15,"IQ_TOTAL_ASSETS",IQ_FQ,$A64,,,JM$16)*100),_xll.ciqfunctions.udf.CIQ(JM$15,"IQ_CASH_ST_INVEST",IQ_FQ,$A64,"LFR",,JM$16)/_xll.ciqfunctions.udf.CIQ(JM$15,"IQ_TOTAL_ASSETS",IQ_FQ,$A64,,,JM$16)*100,0)</f>
        <v>0</v>
      </c>
      <c r="JN64" s="11">
        <f>IF(ISNUMBER(_xll.ciqfunctions.udf.CIQ(JN$15,"IQ_CASH_ST_INVEST",IQ_FQ,$A64,"LFR",,JN$16)/_xll.ciqfunctions.udf.CIQ(JN$15,"IQ_TOTAL_ASSETS",IQ_FQ,$A64,,,JN$16)*100),_xll.ciqfunctions.udf.CIQ(JN$15,"IQ_CASH_ST_INVEST",IQ_FQ,$A64,"LFR",,JN$16)/_xll.ciqfunctions.udf.CIQ(JN$15,"IQ_TOTAL_ASSETS",IQ_FQ,$A64,,,JN$16)*100,0)</f>
        <v>1.4182774791261581</v>
      </c>
      <c r="JO64" s="11">
        <f>IF(ISNUMBER(_xll.ciqfunctions.udf.CIQ(JO$15,"IQ_CASH_ST_INVEST",IQ_FQ,$A64,"LFR",,JO$16)/_xll.ciqfunctions.udf.CIQ(JO$15,"IQ_TOTAL_ASSETS",IQ_FQ,$A64,,,JO$16)*100),_xll.ciqfunctions.udf.CIQ(JO$15,"IQ_CASH_ST_INVEST",IQ_FQ,$A64,"LFR",,JO$16)/_xll.ciqfunctions.udf.CIQ(JO$15,"IQ_TOTAL_ASSETS",IQ_FQ,$A64,,,JO$16)*100,0)</f>
        <v>6.9828186672858141</v>
      </c>
      <c r="JP64" s="11">
        <f>IF(ISNUMBER(_xll.ciqfunctions.udf.CIQ(JP$15,"IQ_CASH_ST_INVEST",IQ_FQ,$A64,"LFR",,JP$16)/_xll.ciqfunctions.udf.CIQ(JP$15,"IQ_TOTAL_ASSETS",IQ_FQ,$A64,,,JP$16)*100),_xll.ciqfunctions.udf.CIQ(JP$15,"IQ_CASH_ST_INVEST",IQ_FQ,$A64,"LFR",,JP$16)/_xll.ciqfunctions.udf.CIQ(JP$15,"IQ_TOTAL_ASSETS",IQ_FQ,$A64,,,JP$16)*100,0)</f>
        <v>9.9700470688917413</v>
      </c>
      <c r="JQ64" s="11">
        <f>IF(ISNUMBER(_xll.ciqfunctions.udf.CIQ(JQ$15,"IQ_CASH_ST_INVEST",IQ_FQ,$A64,"LFR",,JQ$16)/_xll.ciqfunctions.udf.CIQ(JQ$15,"IQ_TOTAL_ASSETS",IQ_FQ,$A64,,,JQ$16)*100),_xll.ciqfunctions.udf.CIQ(JQ$15,"IQ_CASH_ST_INVEST",IQ_FQ,$A64,"LFR",,JQ$16)/_xll.ciqfunctions.udf.CIQ(JQ$15,"IQ_TOTAL_ASSETS",IQ_FQ,$A64,,,JQ$16)*100,0)</f>
        <v>48.872319954667702</v>
      </c>
      <c r="JR64" s="11">
        <f>IF(ISNUMBER(_xll.ciqfunctions.udf.CIQ(JR$15,"IQ_CASH_ST_INVEST",IQ_FQ,$A64,"LFR",,JR$16)/_xll.ciqfunctions.udf.CIQ(JR$15,"IQ_TOTAL_ASSETS",IQ_FQ,$A64,,,JR$16)*100),_xll.ciqfunctions.udf.CIQ(JR$15,"IQ_CASH_ST_INVEST",IQ_FQ,$A64,"LFR",,JR$16)/_xll.ciqfunctions.udf.CIQ(JR$15,"IQ_TOTAL_ASSETS",IQ_FQ,$A64,,,JR$16)*100,0)</f>
        <v>24.325670253783176</v>
      </c>
      <c r="JS64" s="11">
        <f>IF(ISNUMBER(_xll.ciqfunctions.udf.CIQ(JS$15,"IQ_CASH_ST_INVEST",IQ_FQ,$A64,"LFR",,JS$16)/_xll.ciqfunctions.udf.CIQ(JS$15,"IQ_TOTAL_ASSETS",IQ_FQ,$A64,,,JS$16)*100),_xll.ciqfunctions.udf.CIQ(JS$15,"IQ_CASH_ST_INVEST",IQ_FQ,$A64,"LFR",,JS$16)/_xll.ciqfunctions.udf.CIQ(JS$15,"IQ_TOTAL_ASSETS",IQ_FQ,$A64,,,JS$16)*100,0)</f>
        <v>1.5059951738830726</v>
      </c>
      <c r="JT64" s="11">
        <f>IF(ISNUMBER(_xll.ciqfunctions.udf.CIQ(JT$15,"IQ_CASH_ST_INVEST",IQ_FQ,$A64,"LFR",,JT$16)/_xll.ciqfunctions.udf.CIQ(JT$15,"IQ_TOTAL_ASSETS",IQ_FQ,$A64,,,JT$16)*100),_xll.ciqfunctions.udf.CIQ(JT$15,"IQ_CASH_ST_INVEST",IQ_FQ,$A64,"LFR",,JT$16)/_xll.ciqfunctions.udf.CIQ(JT$15,"IQ_TOTAL_ASSETS",IQ_FQ,$A64,,,JT$16)*100,0)</f>
        <v>7.3447341627983223</v>
      </c>
      <c r="JU64" s="11">
        <f>IF(ISNUMBER(_xll.ciqfunctions.udf.CIQ(JU$15,"IQ_CASH_ST_INVEST",IQ_FQ,$A64,"LFR",,JU$16)/_xll.ciqfunctions.udf.CIQ(JU$15,"IQ_TOTAL_ASSETS",IQ_FQ,$A64,,,JU$16)*100),_xll.ciqfunctions.udf.CIQ(JU$15,"IQ_CASH_ST_INVEST",IQ_FQ,$A64,"LFR",,JU$16)/_xll.ciqfunctions.udf.CIQ(JU$15,"IQ_TOTAL_ASSETS",IQ_FQ,$A64,,,JU$16)*100,0)</f>
        <v>8.9506447309915504</v>
      </c>
      <c r="JV64" s="11">
        <f>IF(ISNUMBER(_xll.ciqfunctions.udf.CIQ(JV$15,"IQ_CASH_ST_INVEST",IQ_FQ,$A64,"LFR",,JV$16)/_xll.ciqfunctions.udf.CIQ(JV$15,"IQ_TOTAL_ASSETS",IQ_FQ,$A64,,,JV$16)*100),_xll.ciqfunctions.udf.CIQ(JV$15,"IQ_CASH_ST_INVEST",IQ_FQ,$A64,"LFR",,JV$16)/_xll.ciqfunctions.udf.CIQ(JV$15,"IQ_TOTAL_ASSETS",IQ_FQ,$A64,,,JV$16)*100,0)</f>
        <v>0</v>
      </c>
      <c r="JW64" s="11">
        <f>IF(ISNUMBER(_xll.ciqfunctions.udf.CIQ(JW$15,"IQ_CASH_ST_INVEST",IQ_FQ,$A64,"LFR",,JW$16)/_xll.ciqfunctions.udf.CIQ(JW$15,"IQ_TOTAL_ASSETS",IQ_FQ,$A64,,,JW$16)*100),_xll.ciqfunctions.udf.CIQ(JW$15,"IQ_CASH_ST_INVEST",IQ_FQ,$A64,"LFR",,JW$16)/_xll.ciqfunctions.udf.CIQ(JW$15,"IQ_TOTAL_ASSETS",IQ_FQ,$A64,,,JW$16)*100,0)</f>
        <v>1.6801292407108239</v>
      </c>
      <c r="JX64" s="11">
        <f>IF(ISNUMBER(_xll.ciqfunctions.udf.CIQ(JX$15,"IQ_CASH_ST_INVEST",IQ_FQ,$A64,"LFR",,JX$16)/_xll.ciqfunctions.udf.CIQ(JX$15,"IQ_TOTAL_ASSETS",IQ_FQ,$A64,,,JX$16)*100),_xll.ciqfunctions.udf.CIQ(JX$15,"IQ_CASH_ST_INVEST",IQ_FQ,$A64,"LFR",,JX$16)/_xll.ciqfunctions.udf.CIQ(JX$15,"IQ_TOTAL_ASSETS",IQ_FQ,$A64,,,JX$16)*100,0)</f>
        <v>16.96811771919068</v>
      </c>
      <c r="JY64" s="11">
        <f>IF(ISNUMBER(_xll.ciqfunctions.udf.CIQ(JY$15,"IQ_CASH_ST_INVEST",IQ_FQ,$A64,"LFR",,JY$16)/_xll.ciqfunctions.udf.CIQ(JY$15,"IQ_TOTAL_ASSETS",IQ_FQ,$A64,,,JY$16)*100),_xll.ciqfunctions.udf.CIQ(JY$15,"IQ_CASH_ST_INVEST",IQ_FQ,$A64,"LFR",,JY$16)/_xll.ciqfunctions.udf.CIQ(JY$15,"IQ_TOTAL_ASSETS",IQ_FQ,$A64,,,JY$16)*100,0)</f>
        <v>19.549111730364505</v>
      </c>
      <c r="JZ64" s="11">
        <f>IF(ISNUMBER(_xll.ciqfunctions.udf.CIQ(JZ$15,"IQ_CASH_ST_INVEST",IQ_FQ,$A64,"LFR",,JZ$16)/_xll.ciqfunctions.udf.CIQ(JZ$15,"IQ_TOTAL_ASSETS",IQ_FQ,$A64,,,JZ$16)*100),_xll.ciqfunctions.udf.CIQ(JZ$15,"IQ_CASH_ST_INVEST",IQ_FQ,$A64,"LFR",,JZ$16)/_xll.ciqfunctions.udf.CIQ(JZ$15,"IQ_TOTAL_ASSETS",IQ_FQ,$A64,,,JZ$16)*100,0)</f>
        <v>2.003922571842756</v>
      </c>
      <c r="KA64" s="11">
        <f>IF(ISNUMBER(_xll.ciqfunctions.udf.CIQ(KA$15,"IQ_CASH_ST_INVEST",IQ_FQ,$A64,"LFR",,KA$16)/_xll.ciqfunctions.udf.CIQ(KA$15,"IQ_TOTAL_ASSETS",IQ_FQ,$A64,,,KA$16)*100),_xll.ciqfunctions.udf.CIQ(KA$15,"IQ_CASH_ST_INVEST",IQ_FQ,$A64,"LFR",,KA$16)/_xll.ciqfunctions.udf.CIQ(KA$15,"IQ_TOTAL_ASSETS",IQ_FQ,$A64,,,KA$16)*100,0)</f>
        <v>12.632121252409759</v>
      </c>
      <c r="KB64" s="11">
        <f>IF(ISNUMBER(_xll.ciqfunctions.udf.CIQ(KB$15,"IQ_CASH_ST_INVEST",IQ_FQ,$A64,"LFR",,KB$16)/_xll.ciqfunctions.udf.CIQ(KB$15,"IQ_TOTAL_ASSETS",IQ_FQ,$A64,,,KB$16)*100),_xll.ciqfunctions.udf.CIQ(KB$15,"IQ_CASH_ST_INVEST",IQ_FQ,$A64,"LFR",,KB$16)/_xll.ciqfunctions.udf.CIQ(KB$15,"IQ_TOTAL_ASSETS",IQ_FQ,$A64,,,KB$16)*100,0)</f>
        <v>31.975632664167904</v>
      </c>
      <c r="KC64" s="11">
        <f>IF(ISNUMBER(_xll.ciqfunctions.udf.CIQ(KC$15,"IQ_CASH_ST_INVEST",IQ_FQ,$A64,"LFR",,KC$16)/_xll.ciqfunctions.udf.CIQ(KC$15,"IQ_TOTAL_ASSETS",IQ_FQ,$A64,,,KC$16)*100),_xll.ciqfunctions.udf.CIQ(KC$15,"IQ_CASH_ST_INVEST",IQ_FQ,$A64,"LFR",,KC$16)/_xll.ciqfunctions.udf.CIQ(KC$15,"IQ_TOTAL_ASSETS",IQ_FQ,$A64,,,KC$16)*100,0)</f>
        <v>16.395035885167463</v>
      </c>
      <c r="KD64" s="11">
        <f>IF(ISNUMBER(_xll.ciqfunctions.udf.CIQ(KD$15,"IQ_CASH_ST_INVEST",IQ_FQ,$A64,"LFR",,KD$16)/_xll.ciqfunctions.udf.CIQ(KD$15,"IQ_TOTAL_ASSETS",IQ_FQ,$A64,,,KD$16)*100),_xll.ciqfunctions.udf.CIQ(KD$15,"IQ_CASH_ST_INVEST",IQ_FQ,$A64,"LFR",,KD$16)/_xll.ciqfunctions.udf.CIQ(KD$15,"IQ_TOTAL_ASSETS",IQ_FQ,$A64,,,KD$16)*100,0)</f>
        <v>39.776408371125946</v>
      </c>
      <c r="KE64" s="11">
        <f>IF(ISNUMBER(_xll.ciqfunctions.udf.CIQ(KE$15,"IQ_CASH_ST_INVEST",IQ_FQ,$A64,"LFR",,KE$16)/_xll.ciqfunctions.udf.CIQ(KE$15,"IQ_TOTAL_ASSETS",IQ_FQ,$A64,,,KE$16)*100),_xll.ciqfunctions.udf.CIQ(KE$15,"IQ_CASH_ST_INVEST",IQ_FQ,$A64,"LFR",,KE$16)/_xll.ciqfunctions.udf.CIQ(KE$15,"IQ_TOTAL_ASSETS",IQ_FQ,$A64,,,KE$16)*100,0)</f>
        <v>10.53405328757159</v>
      </c>
      <c r="KF64" s="11">
        <f>IF(ISNUMBER(_xll.ciqfunctions.udf.CIQ(KF$15,"IQ_CASH_ST_INVEST",IQ_FQ,$A64,"LFR",,KF$16)/_xll.ciqfunctions.udf.CIQ(KF$15,"IQ_TOTAL_ASSETS",IQ_FQ,$A64,,,KF$16)*100),_xll.ciqfunctions.udf.CIQ(KF$15,"IQ_CASH_ST_INVEST",IQ_FQ,$A64,"LFR",,KF$16)/_xll.ciqfunctions.udf.CIQ(KF$15,"IQ_TOTAL_ASSETS",IQ_FQ,$A64,,,KF$16)*100,0)</f>
        <v>1.5701070021380776</v>
      </c>
      <c r="KG64" s="11">
        <f>IF(ISNUMBER(_xll.ciqfunctions.udf.CIQ(KG$15,"IQ_CASH_ST_INVEST",IQ_FQ,$A64,"LFR",,KG$16)/_xll.ciqfunctions.udf.CIQ(KG$15,"IQ_TOTAL_ASSETS",IQ_FQ,$A64,,,KG$16)*100),_xll.ciqfunctions.udf.CIQ(KG$15,"IQ_CASH_ST_INVEST",IQ_FQ,$A64,"LFR",,KG$16)/_xll.ciqfunctions.udf.CIQ(KG$15,"IQ_TOTAL_ASSETS",IQ_FQ,$A64,,,KG$16)*100,0)</f>
        <v>0.43005722100262717</v>
      </c>
      <c r="KH64" s="11">
        <f>IF(ISNUMBER(_xll.ciqfunctions.udf.CIQ(KH$15,"IQ_CASH_ST_INVEST",IQ_FQ,$A64,"LFR",,KH$16)/_xll.ciqfunctions.udf.CIQ(KH$15,"IQ_TOTAL_ASSETS",IQ_FQ,$A64,,,KH$16)*100),_xll.ciqfunctions.udf.CIQ(KH$15,"IQ_CASH_ST_INVEST",IQ_FQ,$A64,"LFR",,KH$16)/_xll.ciqfunctions.udf.CIQ(KH$15,"IQ_TOTAL_ASSETS",IQ_FQ,$A64,,,KH$16)*100,0)</f>
        <v>12.487034229633768</v>
      </c>
      <c r="KI64" s="11">
        <f>IF(ISNUMBER(_xll.ciqfunctions.udf.CIQ(KI$15,"IQ_CASH_ST_INVEST",IQ_FQ,$A64,"LFR",,KI$16)/_xll.ciqfunctions.udf.CIQ(KI$15,"IQ_TOTAL_ASSETS",IQ_FQ,$A64,,,KI$16)*100),_xll.ciqfunctions.udf.CIQ(KI$15,"IQ_CASH_ST_INVEST",IQ_FQ,$A64,"LFR",,KI$16)/_xll.ciqfunctions.udf.CIQ(KI$15,"IQ_TOTAL_ASSETS",IQ_FQ,$A64,,,KI$16)*100,0)</f>
        <v>44.360707197800053</v>
      </c>
      <c r="KJ64" s="11">
        <f>IF(ISNUMBER(_xll.ciqfunctions.udf.CIQ(KJ$15,"IQ_CASH_ST_INVEST",IQ_FQ,$A64,"LFR",,KJ$16)/_xll.ciqfunctions.udf.CIQ(KJ$15,"IQ_TOTAL_ASSETS",IQ_FQ,$A64,,,KJ$16)*100),_xll.ciqfunctions.udf.CIQ(KJ$15,"IQ_CASH_ST_INVEST",IQ_FQ,$A64,"LFR",,KJ$16)/_xll.ciqfunctions.udf.CIQ(KJ$15,"IQ_TOTAL_ASSETS",IQ_FQ,$A64,,,KJ$16)*100,0)</f>
        <v>32.282833678306737</v>
      </c>
      <c r="KK64" s="11">
        <f>IF(ISNUMBER(_xll.ciqfunctions.udf.CIQ(KK$15,"IQ_CASH_ST_INVEST",IQ_FQ,$A64,"LFR",,KK$16)/_xll.ciqfunctions.udf.CIQ(KK$15,"IQ_TOTAL_ASSETS",IQ_FQ,$A64,,,KK$16)*100),_xll.ciqfunctions.udf.CIQ(KK$15,"IQ_CASH_ST_INVEST",IQ_FQ,$A64,"LFR",,KK$16)/_xll.ciqfunctions.udf.CIQ(KK$15,"IQ_TOTAL_ASSETS",IQ_FQ,$A64,,,KK$16)*100,0)</f>
        <v>78.613540248768885</v>
      </c>
      <c r="KL64" s="11">
        <f>IF(ISNUMBER(_xll.ciqfunctions.udf.CIQ(KL$15,"IQ_CASH_ST_INVEST",IQ_FQ,$A64,"LFR",,KL$16)/_xll.ciqfunctions.udf.CIQ(KL$15,"IQ_TOTAL_ASSETS",IQ_FQ,$A64,,,KL$16)*100),_xll.ciqfunctions.udf.CIQ(KL$15,"IQ_CASH_ST_INVEST",IQ_FQ,$A64,"LFR",,KL$16)/_xll.ciqfunctions.udf.CIQ(KL$15,"IQ_TOTAL_ASSETS",IQ_FQ,$A64,,,KL$16)*100,0)</f>
        <v>40.525483896043326</v>
      </c>
      <c r="KM64" s="11">
        <f>IF(ISNUMBER(_xll.ciqfunctions.udf.CIQ(KM$15,"IQ_CASH_ST_INVEST",IQ_FQ,$A64,"LFR",,KM$16)/_xll.ciqfunctions.udf.CIQ(KM$15,"IQ_TOTAL_ASSETS",IQ_FQ,$A64,,,KM$16)*100),_xll.ciqfunctions.udf.CIQ(KM$15,"IQ_CASH_ST_INVEST",IQ_FQ,$A64,"LFR",,KM$16)/_xll.ciqfunctions.udf.CIQ(KM$15,"IQ_TOTAL_ASSETS",IQ_FQ,$A64,,,KM$16)*100,0)</f>
        <v>7.2615035277204383</v>
      </c>
      <c r="KN64" s="11">
        <f>IF(ISNUMBER(_xll.ciqfunctions.udf.CIQ(KN$15,"IQ_CASH_ST_INVEST",IQ_FQ,$A64,"LFR",,KN$16)/_xll.ciqfunctions.udf.CIQ(KN$15,"IQ_TOTAL_ASSETS",IQ_FQ,$A64,,,KN$16)*100),_xll.ciqfunctions.udf.CIQ(KN$15,"IQ_CASH_ST_INVEST",IQ_FQ,$A64,"LFR",,KN$16)/_xll.ciqfunctions.udf.CIQ(KN$15,"IQ_TOTAL_ASSETS",IQ_FQ,$A64,,,KN$16)*100,0)</f>
        <v>21.118230003154103</v>
      </c>
      <c r="KO64" s="11">
        <f>IF(ISNUMBER(_xll.ciqfunctions.udf.CIQ(KO$15,"IQ_CASH_ST_INVEST",IQ_FQ,$A64,"LFR",,KO$16)/_xll.ciqfunctions.udf.CIQ(KO$15,"IQ_TOTAL_ASSETS",IQ_FQ,$A64,,,KO$16)*100),_xll.ciqfunctions.udf.CIQ(KO$15,"IQ_CASH_ST_INVEST",IQ_FQ,$A64,"LFR",,KO$16)/_xll.ciqfunctions.udf.CIQ(KO$15,"IQ_TOTAL_ASSETS",IQ_FQ,$A64,,,KO$16)*100,0)</f>
        <v>12.4696807795585</v>
      </c>
      <c r="KP64" s="11">
        <f>IF(ISNUMBER(_xll.ciqfunctions.udf.CIQ(KP$15,"IQ_CASH_ST_INVEST",IQ_FQ,$A64,"LFR",,KP$16)/_xll.ciqfunctions.udf.CIQ(KP$15,"IQ_TOTAL_ASSETS",IQ_FQ,$A64,,,KP$16)*100),_xll.ciqfunctions.udf.CIQ(KP$15,"IQ_CASH_ST_INVEST",IQ_FQ,$A64,"LFR",,KP$16)/_xll.ciqfunctions.udf.CIQ(KP$15,"IQ_TOTAL_ASSETS",IQ_FQ,$A64,,,KP$16)*100,0)</f>
        <v>52.474887338784406</v>
      </c>
      <c r="KQ64" s="11">
        <f>IF(ISNUMBER(_xll.ciqfunctions.udf.CIQ(KQ$15,"IQ_CASH_ST_INVEST",IQ_FQ,$A64,"LFR",,KQ$16)/_xll.ciqfunctions.udf.CIQ(KQ$15,"IQ_TOTAL_ASSETS",IQ_FQ,$A64,,,KQ$16)*100),_xll.ciqfunctions.udf.CIQ(KQ$15,"IQ_CASH_ST_INVEST",IQ_FQ,$A64,"LFR",,KQ$16)/_xll.ciqfunctions.udf.CIQ(KQ$15,"IQ_TOTAL_ASSETS",IQ_FQ,$A64,,,KQ$16)*100,0)</f>
        <v>10.615014468972094</v>
      </c>
      <c r="KR64" s="11">
        <f>IF(ISNUMBER(_xll.ciqfunctions.udf.CIQ(KR$15,"IQ_CASH_ST_INVEST",IQ_FQ,$A64,"LFR",,KR$16)/_xll.ciqfunctions.udf.CIQ(KR$15,"IQ_TOTAL_ASSETS",IQ_FQ,$A64,,,KR$16)*100),_xll.ciqfunctions.udf.CIQ(KR$15,"IQ_CASH_ST_INVEST",IQ_FQ,$A64,"LFR",,KR$16)/_xll.ciqfunctions.udf.CIQ(KR$15,"IQ_TOTAL_ASSETS",IQ_FQ,$A64,,,KR$16)*100,0)</f>
        <v>37.079955308593135</v>
      </c>
      <c r="KS64" s="11">
        <f>IF(ISNUMBER(_xll.ciqfunctions.udf.CIQ(KS$15,"IQ_CASH_ST_INVEST",IQ_FQ,$A64,"LFR",,KS$16)/_xll.ciqfunctions.udf.CIQ(KS$15,"IQ_TOTAL_ASSETS",IQ_FQ,$A64,,,KS$16)*100),_xll.ciqfunctions.udf.CIQ(KS$15,"IQ_CASH_ST_INVEST",IQ_FQ,$A64,"LFR",,KS$16)/_xll.ciqfunctions.udf.CIQ(KS$15,"IQ_TOTAL_ASSETS",IQ_FQ,$A64,,,KS$16)*100,0)</f>
        <v>65.775921968399047</v>
      </c>
      <c r="KT64" s="11">
        <f>IF(ISNUMBER(_xll.ciqfunctions.udf.CIQ(KT$15,"IQ_CASH_ST_INVEST",IQ_FQ,$A64,"LFR",,KT$16)/_xll.ciqfunctions.udf.CIQ(KT$15,"IQ_TOTAL_ASSETS",IQ_FQ,$A64,,,KT$16)*100),_xll.ciqfunctions.udf.CIQ(KT$15,"IQ_CASH_ST_INVEST",IQ_FQ,$A64,"LFR",,KT$16)/_xll.ciqfunctions.udf.CIQ(KT$15,"IQ_TOTAL_ASSETS",IQ_FQ,$A64,,,KT$16)*100,0)</f>
        <v>3.1851675778464461</v>
      </c>
      <c r="KU64" s="11">
        <f>IF(ISNUMBER(_xll.ciqfunctions.udf.CIQ(KU$15,"IQ_CASH_ST_INVEST",IQ_FQ,$A64,"LFR",,KU$16)/_xll.ciqfunctions.udf.CIQ(KU$15,"IQ_TOTAL_ASSETS",IQ_FQ,$A64,,,KU$16)*100),_xll.ciqfunctions.udf.CIQ(KU$15,"IQ_CASH_ST_INVEST",IQ_FQ,$A64,"LFR",,KU$16)/_xll.ciqfunctions.udf.CIQ(KU$15,"IQ_TOTAL_ASSETS",IQ_FQ,$A64,,,KU$16)*100,0)</f>
        <v>1.3564431047475507</v>
      </c>
      <c r="KV64" s="11">
        <f>IF(ISNUMBER(_xll.ciqfunctions.udf.CIQ(KV$15,"IQ_CASH_ST_INVEST",IQ_FQ,$A64,"LFR",,KV$16)/_xll.ciqfunctions.udf.CIQ(KV$15,"IQ_TOTAL_ASSETS",IQ_FQ,$A64,,,KV$16)*100),_xll.ciqfunctions.udf.CIQ(KV$15,"IQ_CASH_ST_INVEST",IQ_FQ,$A64,"LFR",,KV$16)/_xll.ciqfunctions.udf.CIQ(KV$15,"IQ_TOTAL_ASSETS",IQ_FQ,$A64,,,KV$16)*100,0)</f>
        <v>8.1725530414716996</v>
      </c>
      <c r="KW64" s="11">
        <f>IF(ISNUMBER(_xll.ciqfunctions.udf.CIQ(KW$15,"IQ_CASH_ST_INVEST",IQ_FQ,$A64,"LFR",,KW$16)/_xll.ciqfunctions.udf.CIQ(KW$15,"IQ_TOTAL_ASSETS",IQ_FQ,$A64,,,KW$16)*100),_xll.ciqfunctions.udf.CIQ(KW$15,"IQ_CASH_ST_INVEST",IQ_FQ,$A64,"LFR",,KW$16)/_xll.ciqfunctions.udf.CIQ(KW$15,"IQ_TOTAL_ASSETS",IQ_FQ,$A64,,,KW$16)*100,0)</f>
        <v>9.1900021969479333</v>
      </c>
      <c r="KX64" s="11">
        <f>IF(ISNUMBER(_xll.ciqfunctions.udf.CIQ(KX$15,"IQ_CASH_ST_INVEST",IQ_FQ,$A64,"LFR",,KX$16)/_xll.ciqfunctions.udf.CIQ(KX$15,"IQ_TOTAL_ASSETS",IQ_FQ,$A64,,,KX$16)*100),_xll.ciqfunctions.udf.CIQ(KX$15,"IQ_CASH_ST_INVEST",IQ_FQ,$A64,"LFR",,KX$16)/_xll.ciqfunctions.udf.CIQ(KX$15,"IQ_TOTAL_ASSETS",IQ_FQ,$A64,,,KX$16)*100,0)</f>
        <v>1.7307799676176652</v>
      </c>
      <c r="KY64" s="11">
        <f>IF(ISNUMBER(_xll.ciqfunctions.udf.CIQ(KY$15,"IQ_CASH_ST_INVEST",IQ_FQ,$A64,"LFR",,KY$16)/_xll.ciqfunctions.udf.CIQ(KY$15,"IQ_TOTAL_ASSETS",IQ_FQ,$A64,,,KY$16)*100),_xll.ciqfunctions.udf.CIQ(KY$15,"IQ_CASH_ST_INVEST",IQ_FQ,$A64,"LFR",,KY$16)/_xll.ciqfunctions.udf.CIQ(KY$15,"IQ_TOTAL_ASSETS",IQ_FQ,$A64,,,KY$16)*100,0)</f>
        <v>22.211457538214628</v>
      </c>
      <c r="KZ64" s="11">
        <f>IF(ISNUMBER(_xll.ciqfunctions.udf.CIQ(KZ$15,"IQ_CASH_ST_INVEST",IQ_FQ,$A64,"LFR",,KZ$16)/_xll.ciqfunctions.udf.CIQ(KZ$15,"IQ_TOTAL_ASSETS",IQ_FQ,$A64,,,KZ$16)*100),_xll.ciqfunctions.udf.CIQ(KZ$15,"IQ_CASH_ST_INVEST",IQ_FQ,$A64,"LFR",,KZ$16)/_xll.ciqfunctions.udf.CIQ(KZ$15,"IQ_TOTAL_ASSETS",IQ_FQ,$A64,,,KZ$16)*100,0)</f>
        <v>0.18230385812243549</v>
      </c>
      <c r="LA64" s="11">
        <f>IF(ISNUMBER(_xll.ciqfunctions.udf.CIQ(LA$15,"IQ_CASH_ST_INVEST",IQ_FQ,$A64,"LFR",,LA$16)/_xll.ciqfunctions.udf.CIQ(LA$15,"IQ_TOTAL_ASSETS",IQ_FQ,$A64,,,LA$16)*100),_xll.ciqfunctions.udf.CIQ(LA$15,"IQ_CASH_ST_INVEST",IQ_FQ,$A64,"LFR",,LA$16)/_xll.ciqfunctions.udf.CIQ(LA$15,"IQ_TOTAL_ASSETS",IQ_FQ,$A64,,,LA$16)*100,0)</f>
        <v>1.3456423299695546</v>
      </c>
      <c r="LB64" s="11">
        <f>IF(ISNUMBER(_xll.ciqfunctions.udf.CIQ(LB$15,"IQ_CASH_ST_INVEST",IQ_FQ,$A64,"LFR",,LB$16)/_xll.ciqfunctions.udf.CIQ(LB$15,"IQ_TOTAL_ASSETS",IQ_FQ,$A64,,,LB$16)*100),_xll.ciqfunctions.udf.CIQ(LB$15,"IQ_CASH_ST_INVEST",IQ_FQ,$A64,"LFR",,LB$16)/_xll.ciqfunctions.udf.CIQ(LB$15,"IQ_TOTAL_ASSETS",IQ_FQ,$A64,,,LB$16)*100,0)</f>
        <v>1.5998957097602624</v>
      </c>
      <c r="LC64" s="11">
        <f>IF(ISNUMBER(_xll.ciqfunctions.udf.CIQ(LC$15,"IQ_CASH_ST_INVEST",IQ_FQ,$A64,"LFR",,LC$16)/_xll.ciqfunctions.udf.CIQ(LC$15,"IQ_TOTAL_ASSETS",IQ_FQ,$A64,,,LC$16)*100),_xll.ciqfunctions.udf.CIQ(LC$15,"IQ_CASH_ST_INVEST",IQ_FQ,$A64,"LFR",,LC$16)/_xll.ciqfunctions.udf.CIQ(LC$15,"IQ_TOTAL_ASSETS",IQ_FQ,$A64,,,LC$16)*100,0)</f>
        <v>17.23351306511821</v>
      </c>
      <c r="LD64" s="11">
        <f>IF(ISNUMBER(_xll.ciqfunctions.udf.CIQ(LD$15,"IQ_CASH_ST_INVEST",IQ_FQ,$A64,"LFR",,LD$16)/_xll.ciqfunctions.udf.CIQ(LD$15,"IQ_TOTAL_ASSETS",IQ_FQ,$A64,,,LD$16)*100),_xll.ciqfunctions.udf.CIQ(LD$15,"IQ_CASH_ST_INVEST",IQ_FQ,$A64,"LFR",,LD$16)/_xll.ciqfunctions.udf.CIQ(LD$15,"IQ_TOTAL_ASSETS",IQ_FQ,$A64,,,LD$16)*100,0)</f>
        <v>3.5269709543568464</v>
      </c>
      <c r="LE64" s="11">
        <f>IF(ISNUMBER(_xll.ciqfunctions.udf.CIQ(LE$15,"IQ_CASH_ST_INVEST",IQ_FQ,$A64,"LFR",,LE$16)/_xll.ciqfunctions.udf.CIQ(LE$15,"IQ_TOTAL_ASSETS",IQ_FQ,$A64,,,LE$16)*100),_xll.ciqfunctions.udf.CIQ(LE$15,"IQ_CASH_ST_INVEST",IQ_FQ,$A64,"LFR",,LE$16)/_xll.ciqfunctions.udf.CIQ(LE$15,"IQ_TOTAL_ASSETS",IQ_FQ,$A64,,,LE$16)*100,0)</f>
        <v>4.861059257720532</v>
      </c>
      <c r="LF64" s="11">
        <f>IF(ISNUMBER(_xll.ciqfunctions.udf.CIQ(LF$15,"IQ_CASH_ST_INVEST",IQ_FQ,$A64,"LFR",,LF$16)/_xll.ciqfunctions.udf.CIQ(LF$15,"IQ_TOTAL_ASSETS",IQ_FQ,$A64,,,LF$16)*100),_xll.ciqfunctions.udf.CIQ(LF$15,"IQ_CASH_ST_INVEST",IQ_FQ,$A64,"LFR",,LF$16)/_xll.ciqfunctions.udf.CIQ(LF$15,"IQ_TOTAL_ASSETS",IQ_FQ,$A64,,,LF$16)*100,0)</f>
        <v>35.841066540168207</v>
      </c>
      <c r="LG64" s="11">
        <f>IF(ISNUMBER(_xll.ciqfunctions.udf.CIQ(LG$15,"IQ_CASH_ST_INVEST",IQ_FQ,$A64,"LFR",,LG$16)/_xll.ciqfunctions.udf.CIQ(LG$15,"IQ_TOTAL_ASSETS",IQ_FQ,$A64,,,LG$16)*100),_xll.ciqfunctions.udf.CIQ(LG$15,"IQ_CASH_ST_INVEST",IQ_FQ,$A64,"LFR",,LG$16)/_xll.ciqfunctions.udf.CIQ(LG$15,"IQ_TOTAL_ASSETS",IQ_FQ,$A64,,,LG$16)*100,0)</f>
        <v>3.1709831609859727</v>
      </c>
      <c r="LH64" s="11">
        <f>IF(ISNUMBER(_xll.ciqfunctions.udf.CIQ(LH$15,"IQ_CASH_ST_INVEST",IQ_FQ,$A64,"LFR",,LH$16)/_xll.ciqfunctions.udf.CIQ(LH$15,"IQ_TOTAL_ASSETS",IQ_FQ,$A64,,,LH$16)*100),_xll.ciqfunctions.udf.CIQ(LH$15,"IQ_CASH_ST_INVEST",IQ_FQ,$A64,"LFR",,LH$16)/_xll.ciqfunctions.udf.CIQ(LH$15,"IQ_TOTAL_ASSETS",IQ_FQ,$A64,,,LH$16)*100,0)</f>
        <v>3.9977361597036429</v>
      </c>
      <c r="LI64" s="11">
        <f>IF(ISNUMBER(_xll.ciqfunctions.udf.CIQ(LI$15,"IQ_CASH_ST_INVEST",IQ_FQ,$A64,"LFR",,LI$16)/_xll.ciqfunctions.udf.CIQ(LI$15,"IQ_TOTAL_ASSETS",IQ_FQ,$A64,,,LI$16)*100),_xll.ciqfunctions.udf.CIQ(LI$15,"IQ_CASH_ST_INVEST",IQ_FQ,$A64,"LFR",,LI$16)/_xll.ciqfunctions.udf.CIQ(LI$15,"IQ_TOTAL_ASSETS",IQ_FQ,$A64,,,LI$16)*100,0)</f>
        <v>27.825655535056427</v>
      </c>
      <c r="LJ64" s="11">
        <f>IF(ISNUMBER(_xll.ciqfunctions.udf.CIQ(LJ$15,"IQ_CASH_ST_INVEST",IQ_FQ,$A64,"LFR",,LJ$16)/_xll.ciqfunctions.udf.CIQ(LJ$15,"IQ_TOTAL_ASSETS",IQ_FQ,$A64,,,LJ$16)*100),_xll.ciqfunctions.udf.CIQ(LJ$15,"IQ_CASH_ST_INVEST",IQ_FQ,$A64,"LFR",,LJ$16)/_xll.ciqfunctions.udf.CIQ(LJ$15,"IQ_TOTAL_ASSETS",IQ_FQ,$A64,,,LJ$16)*100,0)</f>
        <v>41.784676871021652</v>
      </c>
      <c r="LK64" s="11">
        <f>IF(ISNUMBER(_xll.ciqfunctions.udf.CIQ(LK$15,"IQ_CASH_ST_INVEST",IQ_FQ,$A64,"LFR",,LK$16)/_xll.ciqfunctions.udf.CIQ(LK$15,"IQ_TOTAL_ASSETS",IQ_FQ,$A64,,,LK$16)*100),_xll.ciqfunctions.udf.CIQ(LK$15,"IQ_CASH_ST_INVEST",IQ_FQ,$A64,"LFR",,LK$16)/_xll.ciqfunctions.udf.CIQ(LK$15,"IQ_TOTAL_ASSETS",IQ_FQ,$A64,,,LK$16)*100,0)</f>
        <v>27.66878245816503</v>
      </c>
      <c r="LL64" s="11">
        <f>IF(ISNUMBER(_xll.ciqfunctions.udf.CIQ(LL$15,"IQ_CASH_ST_INVEST",IQ_FQ,$A64,"LFR",,LL$16)/_xll.ciqfunctions.udf.CIQ(LL$15,"IQ_TOTAL_ASSETS",IQ_FQ,$A64,,,LL$16)*100),_xll.ciqfunctions.udf.CIQ(LL$15,"IQ_CASH_ST_INVEST",IQ_FQ,$A64,"LFR",,LL$16)/_xll.ciqfunctions.udf.CIQ(LL$15,"IQ_TOTAL_ASSETS",IQ_FQ,$A64,,,LL$16)*100,0)</f>
        <v>4.5768330140194022</v>
      </c>
      <c r="LM64" s="11">
        <f>IF(ISNUMBER(_xll.ciqfunctions.udf.CIQ(LM$15,"IQ_CASH_ST_INVEST",IQ_FQ,$A64,"LFR",,LM$16)/_xll.ciqfunctions.udf.CIQ(LM$15,"IQ_TOTAL_ASSETS",IQ_FQ,$A64,,,LM$16)*100),_xll.ciqfunctions.udf.CIQ(LM$15,"IQ_CASH_ST_INVEST",IQ_FQ,$A64,"LFR",,LM$16)/_xll.ciqfunctions.udf.CIQ(LM$15,"IQ_TOTAL_ASSETS",IQ_FQ,$A64,,,LM$16)*100,0)</f>
        <v>10.833094632316186</v>
      </c>
      <c r="LN64" s="11">
        <f>IF(ISNUMBER(_xll.ciqfunctions.udf.CIQ(LN$15,"IQ_CASH_ST_INVEST",IQ_FQ,$A64,"LFR",,LN$16)/_xll.ciqfunctions.udf.CIQ(LN$15,"IQ_TOTAL_ASSETS",IQ_FQ,$A64,,,LN$16)*100),_xll.ciqfunctions.udf.CIQ(LN$15,"IQ_CASH_ST_INVEST",IQ_FQ,$A64,"LFR",,LN$16)/_xll.ciqfunctions.udf.CIQ(LN$15,"IQ_TOTAL_ASSETS",IQ_FQ,$A64,,,LN$16)*100,0)</f>
        <v>0.95652214081266995</v>
      </c>
      <c r="LO64" s="11">
        <f>IF(ISNUMBER(_xll.ciqfunctions.udf.CIQ(LO$15,"IQ_CASH_ST_INVEST",IQ_FQ,$A64,"LFR",,LO$16)/_xll.ciqfunctions.udf.CIQ(LO$15,"IQ_TOTAL_ASSETS",IQ_FQ,$A64,,,LO$16)*100),_xll.ciqfunctions.udf.CIQ(LO$15,"IQ_CASH_ST_INVEST",IQ_FQ,$A64,"LFR",,LO$16)/_xll.ciqfunctions.udf.CIQ(LO$15,"IQ_TOTAL_ASSETS",IQ_FQ,$A64,,,LO$16)*100,0)</f>
        <v>21.944907896080899</v>
      </c>
      <c r="LP64" s="11">
        <f>IF(ISNUMBER(_xll.ciqfunctions.udf.CIQ(LP$15,"IQ_CASH_ST_INVEST",IQ_FQ,$A64,"LFR",,LP$16)/_xll.ciqfunctions.udf.CIQ(LP$15,"IQ_TOTAL_ASSETS",IQ_FQ,$A64,,,LP$16)*100),_xll.ciqfunctions.udf.CIQ(LP$15,"IQ_CASH_ST_INVEST",IQ_FQ,$A64,"LFR",,LP$16)/_xll.ciqfunctions.udf.CIQ(LP$15,"IQ_TOTAL_ASSETS",IQ_FQ,$A64,,,LP$16)*100,0)</f>
        <v>1.5121648792209945</v>
      </c>
      <c r="LQ64" s="11">
        <f>IF(ISNUMBER(_xll.ciqfunctions.udf.CIQ(LQ$15,"IQ_CASH_ST_INVEST",IQ_FQ,$A64,"LFR",,LQ$16)/_xll.ciqfunctions.udf.CIQ(LQ$15,"IQ_TOTAL_ASSETS",IQ_FQ,$A64,,,LQ$16)*100),_xll.ciqfunctions.udf.CIQ(LQ$15,"IQ_CASH_ST_INVEST",IQ_FQ,$A64,"LFR",,LQ$16)/_xll.ciqfunctions.udf.CIQ(LQ$15,"IQ_TOTAL_ASSETS",IQ_FQ,$A64,,,LQ$16)*100,0)</f>
        <v>3.5783486467904249</v>
      </c>
      <c r="LR64" s="11">
        <f>IF(ISNUMBER(_xll.ciqfunctions.udf.CIQ(LR$15,"IQ_CASH_ST_INVEST",IQ_FQ,$A64,"LFR",,LR$16)/_xll.ciqfunctions.udf.CIQ(LR$15,"IQ_TOTAL_ASSETS",IQ_FQ,$A64,,,LR$16)*100),_xll.ciqfunctions.udf.CIQ(LR$15,"IQ_CASH_ST_INVEST",IQ_FQ,$A64,"LFR",,LR$16)/_xll.ciqfunctions.udf.CIQ(LR$15,"IQ_TOTAL_ASSETS",IQ_FQ,$A64,,,LR$16)*100,0)</f>
        <v>16.315482324894148</v>
      </c>
      <c r="LS64" s="11">
        <f>IF(ISNUMBER(_xll.ciqfunctions.udf.CIQ(LS$15,"IQ_CASH_ST_INVEST",IQ_FQ,$A64,"LFR",,LS$16)/_xll.ciqfunctions.udf.CIQ(LS$15,"IQ_TOTAL_ASSETS",IQ_FQ,$A64,,,LS$16)*100),_xll.ciqfunctions.udf.CIQ(LS$15,"IQ_CASH_ST_INVEST",IQ_FQ,$A64,"LFR",,LS$16)/_xll.ciqfunctions.udf.CIQ(LS$15,"IQ_TOTAL_ASSETS",IQ_FQ,$A64,,,LS$16)*100,0)</f>
        <v>13.762229053851231</v>
      </c>
      <c r="LT64" s="11">
        <f>IF(ISNUMBER(_xll.ciqfunctions.udf.CIQ(LT$15,"IQ_CASH_ST_INVEST",IQ_FQ,$A64,"LFR",,LT$16)/_xll.ciqfunctions.udf.CIQ(LT$15,"IQ_TOTAL_ASSETS",IQ_FQ,$A64,,,LT$16)*100),_xll.ciqfunctions.udf.CIQ(LT$15,"IQ_CASH_ST_INVEST",IQ_FQ,$A64,"LFR",,LT$16)/_xll.ciqfunctions.udf.CIQ(LT$15,"IQ_TOTAL_ASSETS",IQ_FQ,$A64,,,LT$16)*100,0)</f>
        <v>1.8577639498149014</v>
      </c>
      <c r="LU64" s="11">
        <f>IF(ISNUMBER(_xll.ciqfunctions.udf.CIQ(LU$15,"IQ_CASH_ST_INVEST",IQ_FQ,$A64,"LFR",,LU$16)/_xll.ciqfunctions.udf.CIQ(LU$15,"IQ_TOTAL_ASSETS",IQ_FQ,$A64,,,LU$16)*100),_xll.ciqfunctions.udf.CIQ(LU$15,"IQ_CASH_ST_INVEST",IQ_FQ,$A64,"LFR",,LU$16)/_xll.ciqfunctions.udf.CIQ(LU$15,"IQ_TOTAL_ASSETS",IQ_FQ,$A64,,,LU$16)*100,0)</f>
        <v>8.2419878422246189</v>
      </c>
      <c r="LV64" s="11">
        <f>IF(ISNUMBER(_xll.ciqfunctions.udf.CIQ(LV$15,"IQ_CASH_ST_INVEST",IQ_FQ,$A64,"LFR",,LV$16)/_xll.ciqfunctions.udf.CIQ(LV$15,"IQ_TOTAL_ASSETS",IQ_FQ,$A64,,,LV$16)*100),_xll.ciqfunctions.udf.CIQ(LV$15,"IQ_CASH_ST_INVEST",IQ_FQ,$A64,"LFR",,LV$16)/_xll.ciqfunctions.udf.CIQ(LV$15,"IQ_TOTAL_ASSETS",IQ_FQ,$A64,,,LV$16)*100,0)</f>
        <v>11.223663825618774</v>
      </c>
      <c r="LW64" s="11">
        <f>IF(ISNUMBER(_xll.ciqfunctions.udf.CIQ(LW$15,"IQ_CASH_ST_INVEST",IQ_FQ,$A64,"LFR",,LW$16)/_xll.ciqfunctions.udf.CIQ(LW$15,"IQ_TOTAL_ASSETS",IQ_FQ,$A64,,,LW$16)*100),_xll.ciqfunctions.udf.CIQ(LW$15,"IQ_CASH_ST_INVEST",IQ_FQ,$A64,"LFR",,LW$16)/_xll.ciqfunctions.udf.CIQ(LW$15,"IQ_TOTAL_ASSETS",IQ_FQ,$A64,,,LW$16)*100,0)</f>
        <v>3.4318801571064963</v>
      </c>
      <c r="LX64" s="11">
        <f>IF(ISNUMBER(_xll.ciqfunctions.udf.CIQ(LX$15,"IQ_CASH_ST_INVEST",IQ_FQ,$A64,"LFR",,LX$16)/_xll.ciqfunctions.udf.CIQ(LX$15,"IQ_TOTAL_ASSETS",IQ_FQ,$A64,,,LX$16)*100),_xll.ciqfunctions.udf.CIQ(LX$15,"IQ_CASH_ST_INVEST",IQ_FQ,$A64,"LFR",,LX$16)/_xll.ciqfunctions.udf.CIQ(LX$15,"IQ_TOTAL_ASSETS",IQ_FQ,$A64,,,LX$16)*100,0)</f>
        <v>1.6291334953353349</v>
      </c>
      <c r="LY64" s="11">
        <f>IF(ISNUMBER(_xll.ciqfunctions.udf.CIQ(LY$15,"IQ_CASH_ST_INVEST",IQ_FQ,$A64,"LFR",,LY$16)/_xll.ciqfunctions.udf.CIQ(LY$15,"IQ_TOTAL_ASSETS",IQ_FQ,$A64,,,LY$16)*100),_xll.ciqfunctions.udf.CIQ(LY$15,"IQ_CASH_ST_INVEST",IQ_FQ,$A64,"LFR",,LY$16)/_xll.ciqfunctions.udf.CIQ(LY$15,"IQ_TOTAL_ASSETS",IQ_FQ,$A64,,,LY$16)*100,0)</f>
        <v>4.651489206411588</v>
      </c>
      <c r="LZ64" s="11">
        <f>IF(ISNUMBER(_xll.ciqfunctions.udf.CIQ(LZ$15,"IQ_CASH_ST_INVEST",IQ_FQ,$A64,"LFR",,LZ$16)/_xll.ciqfunctions.udf.CIQ(LZ$15,"IQ_TOTAL_ASSETS",IQ_FQ,$A64,,,LZ$16)*100),_xll.ciqfunctions.udf.CIQ(LZ$15,"IQ_CASH_ST_INVEST",IQ_FQ,$A64,"LFR",,LZ$16)/_xll.ciqfunctions.udf.CIQ(LZ$15,"IQ_TOTAL_ASSETS",IQ_FQ,$A64,,,LZ$16)*100,0)</f>
        <v>0.34261241970021411</v>
      </c>
      <c r="MA64" s="11">
        <f>IF(ISNUMBER(_xll.ciqfunctions.udf.CIQ(MA$15,"IQ_CASH_ST_INVEST",IQ_FQ,$A64,"LFR",,MA$16)/_xll.ciqfunctions.udf.CIQ(MA$15,"IQ_TOTAL_ASSETS",IQ_FQ,$A64,,,MA$16)*100),_xll.ciqfunctions.udf.CIQ(MA$15,"IQ_CASH_ST_INVEST",IQ_FQ,$A64,"LFR",,MA$16)/_xll.ciqfunctions.udf.CIQ(MA$15,"IQ_TOTAL_ASSETS",IQ_FQ,$A64,,,MA$16)*100,0)</f>
        <v>5.8229969829031178</v>
      </c>
      <c r="MB64" s="11">
        <f>IF(ISNUMBER(_xll.ciqfunctions.udf.CIQ(MB$15,"IQ_CASH_ST_INVEST",IQ_FQ,$A64,"LFR",,MB$16)/_xll.ciqfunctions.udf.CIQ(MB$15,"IQ_TOTAL_ASSETS",IQ_FQ,$A64,,,MB$16)*100),_xll.ciqfunctions.udf.CIQ(MB$15,"IQ_CASH_ST_INVEST",IQ_FQ,$A64,"LFR",,MB$16)/_xll.ciqfunctions.udf.CIQ(MB$15,"IQ_TOTAL_ASSETS",IQ_FQ,$A64,,,MB$16)*100,0)</f>
        <v>7.6109359675770678</v>
      </c>
      <c r="MC64" s="11">
        <f>IF(ISNUMBER(_xll.ciqfunctions.udf.CIQ(MC$15,"IQ_CASH_ST_INVEST",IQ_FQ,$A64,"LFR",,MC$16)/_xll.ciqfunctions.udf.CIQ(MC$15,"IQ_TOTAL_ASSETS",IQ_FQ,$A64,,,MC$16)*100),_xll.ciqfunctions.udf.CIQ(MC$15,"IQ_CASH_ST_INVEST",IQ_FQ,$A64,"LFR",,MC$16)/_xll.ciqfunctions.udf.CIQ(MC$15,"IQ_TOTAL_ASSETS",IQ_FQ,$A64,,,MC$16)*100,0)</f>
        <v>3.9731659603799874</v>
      </c>
      <c r="MD64" s="11">
        <f>IF(ISNUMBER(_xll.ciqfunctions.udf.CIQ(MD$15,"IQ_CASH_ST_INVEST",IQ_FQ,$A64,"LFR",,MD$16)/_xll.ciqfunctions.udf.CIQ(MD$15,"IQ_TOTAL_ASSETS",IQ_FQ,$A64,,,MD$16)*100),_xll.ciqfunctions.udf.CIQ(MD$15,"IQ_CASH_ST_INVEST",IQ_FQ,$A64,"LFR",,MD$16)/_xll.ciqfunctions.udf.CIQ(MD$15,"IQ_TOTAL_ASSETS",IQ_FQ,$A64,,,MD$16)*100,0)</f>
        <v>8.1811970623483976</v>
      </c>
      <c r="ME64" s="11">
        <f>IF(ISNUMBER(_xll.ciqfunctions.udf.CIQ(ME$15,"IQ_CASH_ST_INVEST",IQ_FQ,$A64,"LFR",,ME$16)/_xll.ciqfunctions.udf.CIQ(ME$15,"IQ_TOTAL_ASSETS",IQ_FQ,$A64,,,ME$16)*100),_xll.ciqfunctions.udf.CIQ(ME$15,"IQ_CASH_ST_INVEST",IQ_FQ,$A64,"LFR",,ME$16)/_xll.ciqfunctions.udf.CIQ(ME$15,"IQ_TOTAL_ASSETS",IQ_FQ,$A64,,,ME$16)*100,0)</f>
        <v>23.984387170477557</v>
      </c>
      <c r="MF64" s="11">
        <f>IF(ISNUMBER(_xll.ciqfunctions.udf.CIQ(MF$15,"IQ_CASH_ST_INVEST",IQ_FQ,$A64,"LFR",,MF$16)/_xll.ciqfunctions.udf.CIQ(MF$15,"IQ_TOTAL_ASSETS",IQ_FQ,$A64,,,MF$16)*100),_xll.ciqfunctions.udf.CIQ(MF$15,"IQ_CASH_ST_INVEST",IQ_FQ,$A64,"LFR",,MF$16)/_xll.ciqfunctions.udf.CIQ(MF$15,"IQ_TOTAL_ASSETS",IQ_FQ,$A64,,,MF$16)*100,0)</f>
        <v>1.3511571079488285</v>
      </c>
      <c r="MG64" s="11">
        <f>IF(ISNUMBER(_xll.ciqfunctions.udf.CIQ(MG$15,"IQ_CASH_ST_INVEST",IQ_FQ,$A64,"LFR",,MG$16)/_xll.ciqfunctions.udf.CIQ(MG$15,"IQ_TOTAL_ASSETS",IQ_FQ,$A64,,,MG$16)*100),_xll.ciqfunctions.udf.CIQ(MG$15,"IQ_CASH_ST_INVEST",IQ_FQ,$A64,"LFR",,MG$16)/_xll.ciqfunctions.udf.CIQ(MG$15,"IQ_TOTAL_ASSETS",IQ_FQ,$A64,,,MG$16)*100,0)</f>
        <v>6.4165390505359881</v>
      </c>
      <c r="MH64" s="11">
        <f>IF(ISNUMBER(_xll.ciqfunctions.udf.CIQ(MH$15,"IQ_CASH_ST_INVEST",IQ_FQ,$A64,"LFR",,MH$16)/_xll.ciqfunctions.udf.CIQ(MH$15,"IQ_TOTAL_ASSETS",IQ_FQ,$A64,,,MH$16)*100),_xll.ciqfunctions.udf.CIQ(MH$15,"IQ_CASH_ST_INVEST",IQ_FQ,$A64,"LFR",,MH$16)/_xll.ciqfunctions.udf.CIQ(MH$15,"IQ_TOTAL_ASSETS",IQ_FQ,$A64,,,MH$16)*100,0)</f>
        <v>0</v>
      </c>
      <c r="MI64" s="11">
        <f>IF(ISNUMBER(_xll.ciqfunctions.udf.CIQ(MI$15,"IQ_CASH_ST_INVEST",IQ_FQ,$A64,"LFR",,MI$16)/_xll.ciqfunctions.udf.CIQ(MI$15,"IQ_TOTAL_ASSETS",IQ_FQ,$A64,,,MI$16)*100),_xll.ciqfunctions.udf.CIQ(MI$15,"IQ_CASH_ST_INVEST",IQ_FQ,$A64,"LFR",,MI$16)/_xll.ciqfunctions.udf.CIQ(MI$15,"IQ_TOTAL_ASSETS",IQ_FQ,$A64,,,MI$16)*100,0)</f>
        <v>1.0467056269396593</v>
      </c>
      <c r="MJ64" s="11">
        <f>IF(ISNUMBER(_xll.ciqfunctions.udf.CIQ(MJ$15,"IQ_CASH_ST_INVEST",IQ_FQ,$A64,"LFR",,MJ$16)/_xll.ciqfunctions.udf.CIQ(MJ$15,"IQ_TOTAL_ASSETS",IQ_FQ,$A64,,,MJ$16)*100),_xll.ciqfunctions.udf.CIQ(MJ$15,"IQ_CASH_ST_INVEST",IQ_FQ,$A64,"LFR",,MJ$16)/_xll.ciqfunctions.udf.CIQ(MJ$15,"IQ_TOTAL_ASSETS",IQ_FQ,$A64,,,MJ$16)*100,0)</f>
        <v>9.5616838733017739E-2</v>
      </c>
      <c r="MK64" s="11">
        <f>IF(ISNUMBER(_xll.ciqfunctions.udf.CIQ(MK$15,"IQ_CASH_ST_INVEST",IQ_FQ,$A64,"LFR",,MK$16)/_xll.ciqfunctions.udf.CIQ(MK$15,"IQ_TOTAL_ASSETS",IQ_FQ,$A64,,,MK$16)*100),_xll.ciqfunctions.udf.CIQ(MK$15,"IQ_CASH_ST_INVEST",IQ_FQ,$A64,"LFR",,MK$16)/_xll.ciqfunctions.udf.CIQ(MK$15,"IQ_TOTAL_ASSETS",IQ_FQ,$A64,,,MK$16)*100,0)</f>
        <v>3.5034958991486063</v>
      </c>
      <c r="ML64" s="11">
        <f>IF(ISNUMBER(_xll.ciqfunctions.udf.CIQ(ML$15,"IQ_CASH_ST_INVEST",IQ_FQ,$A64,"LFR",,ML$16)/_xll.ciqfunctions.udf.CIQ(ML$15,"IQ_TOTAL_ASSETS",IQ_FQ,$A64,,,ML$16)*100),_xll.ciqfunctions.udf.CIQ(ML$15,"IQ_CASH_ST_INVEST",IQ_FQ,$A64,"LFR",,ML$16)/_xll.ciqfunctions.udf.CIQ(ML$15,"IQ_TOTAL_ASSETS",IQ_FQ,$A64,,,ML$16)*100,0)</f>
        <v>5.8571122076807551</v>
      </c>
      <c r="MM64" s="11">
        <f>IF(ISNUMBER(_xll.ciqfunctions.udf.CIQ(MM$15,"IQ_CASH_ST_INVEST",IQ_FQ,$A64,"LFR",,MM$16)/_xll.ciqfunctions.udf.CIQ(MM$15,"IQ_TOTAL_ASSETS",IQ_FQ,$A64,,,MM$16)*100),_xll.ciqfunctions.udf.CIQ(MM$15,"IQ_CASH_ST_INVEST",IQ_FQ,$A64,"LFR",,MM$16)/_xll.ciqfunctions.udf.CIQ(MM$15,"IQ_TOTAL_ASSETS",IQ_FQ,$A64,,,MM$16)*100,0)</f>
        <v>8.2655666863091728</v>
      </c>
      <c r="MN64" s="11">
        <f>IF(ISNUMBER(_xll.ciqfunctions.udf.CIQ(MN$15,"IQ_CASH_ST_INVEST",IQ_FQ,$A64,"LFR",,MN$16)/_xll.ciqfunctions.udf.CIQ(MN$15,"IQ_TOTAL_ASSETS",IQ_FQ,$A64,,,MN$16)*100),_xll.ciqfunctions.udf.CIQ(MN$15,"IQ_CASH_ST_INVEST",IQ_FQ,$A64,"LFR",,MN$16)/_xll.ciqfunctions.udf.CIQ(MN$15,"IQ_TOTAL_ASSETS",IQ_FQ,$A64,,,MN$16)*100,0)</f>
        <v>1.7593040115998066</v>
      </c>
      <c r="MO64" s="11">
        <f>IF(ISNUMBER(_xll.ciqfunctions.udf.CIQ(MO$15,"IQ_CASH_ST_INVEST",IQ_FQ,$A64,"LFR",,MO$16)/_xll.ciqfunctions.udf.CIQ(MO$15,"IQ_TOTAL_ASSETS",IQ_FQ,$A64,,,MO$16)*100),_xll.ciqfunctions.udf.CIQ(MO$15,"IQ_CASH_ST_INVEST",IQ_FQ,$A64,"LFR",,MO$16)/_xll.ciqfunctions.udf.CIQ(MO$15,"IQ_TOTAL_ASSETS",IQ_FQ,$A64,,,MO$16)*100,0)</f>
        <v>5.8388615992302624</v>
      </c>
      <c r="MP64" s="11">
        <f>IF(ISNUMBER(_xll.ciqfunctions.udf.CIQ(MP$15,"IQ_CASH_ST_INVEST",IQ_FQ,$A64,"LFR",,MP$16)/_xll.ciqfunctions.udf.CIQ(MP$15,"IQ_TOTAL_ASSETS",IQ_FQ,$A64,,,MP$16)*100),_xll.ciqfunctions.udf.CIQ(MP$15,"IQ_CASH_ST_INVEST",IQ_FQ,$A64,"LFR",,MP$16)/_xll.ciqfunctions.udf.CIQ(MP$15,"IQ_TOTAL_ASSETS",IQ_FQ,$A64,,,MP$16)*100,0)</f>
        <v>0.32426589803638983</v>
      </c>
      <c r="MQ64" s="11">
        <f>IF(ISNUMBER(_xll.ciqfunctions.udf.CIQ(MQ$15,"IQ_CASH_ST_INVEST",IQ_FQ,$A64,"LFR",,MQ$16)/_xll.ciqfunctions.udf.CIQ(MQ$15,"IQ_TOTAL_ASSETS",IQ_FQ,$A64,,,MQ$16)*100),_xll.ciqfunctions.udf.CIQ(MQ$15,"IQ_CASH_ST_INVEST",IQ_FQ,$A64,"LFR",,MQ$16)/_xll.ciqfunctions.udf.CIQ(MQ$15,"IQ_TOTAL_ASSETS",IQ_FQ,$A64,,,MQ$16)*100,0)</f>
        <v>2.5964068878343936</v>
      </c>
      <c r="MR64" s="11">
        <f>IF(ISNUMBER(_xll.ciqfunctions.udf.CIQ(MR$15,"IQ_CASH_ST_INVEST",IQ_FQ,$A64,"LFR",,MR$16)/_xll.ciqfunctions.udf.CIQ(MR$15,"IQ_TOTAL_ASSETS",IQ_FQ,$A64,,,MR$16)*100),_xll.ciqfunctions.udf.CIQ(MR$15,"IQ_CASH_ST_INVEST",IQ_FQ,$A64,"LFR",,MR$16)/_xll.ciqfunctions.udf.CIQ(MR$15,"IQ_TOTAL_ASSETS",IQ_FQ,$A64,,,MR$16)*100,0)</f>
        <v>39.030005858944413</v>
      </c>
      <c r="MS64" s="11">
        <f>IF(ISNUMBER(_xll.ciqfunctions.udf.CIQ(MS$15,"IQ_CASH_ST_INVEST",IQ_FQ,$A64,"LFR",,MS$16)/_xll.ciqfunctions.udf.CIQ(MS$15,"IQ_TOTAL_ASSETS",IQ_FQ,$A64,,,MS$16)*100),_xll.ciqfunctions.udf.CIQ(MS$15,"IQ_CASH_ST_INVEST",IQ_FQ,$A64,"LFR",,MS$16)/_xll.ciqfunctions.udf.CIQ(MS$15,"IQ_TOTAL_ASSETS",IQ_FQ,$A64,,,MS$16)*100,0)</f>
        <v>1.4589501044493838</v>
      </c>
      <c r="MT64" s="11">
        <f>IF(ISNUMBER(_xll.ciqfunctions.udf.CIQ(MT$15,"IQ_CASH_ST_INVEST",IQ_FQ,$A64,"LFR",,MT$16)/_xll.ciqfunctions.udf.CIQ(MT$15,"IQ_TOTAL_ASSETS",IQ_FQ,$A64,,,MT$16)*100),_xll.ciqfunctions.udf.CIQ(MT$15,"IQ_CASH_ST_INVEST",IQ_FQ,$A64,"LFR",,MT$16)/_xll.ciqfunctions.udf.CIQ(MT$15,"IQ_TOTAL_ASSETS",IQ_FQ,$A64,,,MT$16)*100,0)</f>
        <v>4.0116533139111432</v>
      </c>
      <c r="MU64" s="11">
        <f>IF(ISNUMBER(_xll.ciqfunctions.udf.CIQ(MU$15,"IQ_CASH_ST_INVEST",IQ_FQ,$A64,"LFR",,MU$16)/_xll.ciqfunctions.udf.CIQ(MU$15,"IQ_TOTAL_ASSETS",IQ_FQ,$A64,,,MU$16)*100),_xll.ciqfunctions.udf.CIQ(MU$15,"IQ_CASH_ST_INVEST",IQ_FQ,$A64,"LFR",,MU$16)/_xll.ciqfunctions.udf.CIQ(MU$15,"IQ_TOTAL_ASSETS",IQ_FQ,$A64,,,MU$16)*100,0)</f>
        <v>3.0119956267548162</v>
      </c>
      <c r="MV64" s="11">
        <f>IF(ISNUMBER(_xll.ciqfunctions.udf.CIQ(MV$15,"IQ_CASH_ST_INVEST",IQ_FQ,$A64,"LFR",,MV$16)/_xll.ciqfunctions.udf.CIQ(MV$15,"IQ_TOTAL_ASSETS",IQ_FQ,$A64,,,MV$16)*100),_xll.ciqfunctions.udf.CIQ(MV$15,"IQ_CASH_ST_INVEST",IQ_FQ,$A64,"LFR",,MV$16)/_xll.ciqfunctions.udf.CIQ(MV$15,"IQ_TOTAL_ASSETS",IQ_FQ,$A64,,,MV$16)*100,0)</f>
        <v>3.1756237502045224</v>
      </c>
      <c r="MW64" s="11">
        <f>IF(ISNUMBER(_xll.ciqfunctions.udf.CIQ(MW$15,"IQ_CASH_ST_INVEST",IQ_FQ,$A64,"LFR",,MW$16)/_xll.ciqfunctions.udf.CIQ(MW$15,"IQ_TOTAL_ASSETS",IQ_FQ,$A64,,,MW$16)*100),_xll.ciqfunctions.udf.CIQ(MW$15,"IQ_CASH_ST_INVEST",IQ_FQ,$A64,"LFR",,MW$16)/_xll.ciqfunctions.udf.CIQ(MW$15,"IQ_TOTAL_ASSETS",IQ_FQ,$A64,,,MW$16)*100,0)</f>
        <v>6.1509060639605329</v>
      </c>
      <c r="MX64" s="11">
        <f>IF(ISNUMBER(_xll.ciqfunctions.udf.CIQ(MX$15,"IQ_CASH_ST_INVEST",IQ_FQ,$A64,"LFR",,MX$16)/_xll.ciqfunctions.udf.CIQ(MX$15,"IQ_TOTAL_ASSETS",IQ_FQ,$A64,,,MX$16)*100),_xll.ciqfunctions.udf.CIQ(MX$15,"IQ_CASH_ST_INVEST",IQ_FQ,$A64,"LFR",,MX$16)/_xll.ciqfunctions.udf.CIQ(MX$15,"IQ_TOTAL_ASSETS",IQ_FQ,$A64,,,MX$16)*100,0)</f>
        <v>1.7027427201579355</v>
      </c>
      <c r="MY64" s="11">
        <f>IF(ISNUMBER(_xll.ciqfunctions.udf.CIQ(MY$15,"IQ_CASH_ST_INVEST",IQ_FQ,$A64,"LFR",,MY$16)/_xll.ciqfunctions.udf.CIQ(MY$15,"IQ_TOTAL_ASSETS",IQ_FQ,$A64,,,MY$16)*100),_xll.ciqfunctions.udf.CIQ(MY$15,"IQ_CASH_ST_INVEST",IQ_FQ,$A64,"LFR",,MY$16)/_xll.ciqfunctions.udf.CIQ(MY$15,"IQ_TOTAL_ASSETS",IQ_FQ,$A64,,,MY$16)*100,0)</f>
        <v>4.7835450422571002</v>
      </c>
      <c r="MZ64" s="11">
        <f>IF(ISNUMBER(_xll.ciqfunctions.udf.CIQ(MZ$15,"IQ_CASH_ST_INVEST",IQ_FQ,$A64,"LFR",,MZ$16)/_xll.ciqfunctions.udf.CIQ(MZ$15,"IQ_TOTAL_ASSETS",IQ_FQ,$A64,,,MZ$16)*100),_xll.ciqfunctions.udf.CIQ(MZ$15,"IQ_CASH_ST_INVEST",IQ_FQ,$A64,"LFR",,MZ$16)/_xll.ciqfunctions.udf.CIQ(MZ$15,"IQ_TOTAL_ASSETS",IQ_FQ,$A64,,,MZ$16)*100,0)</f>
        <v>4.1837844089576945</v>
      </c>
      <c r="NA64" s="11">
        <f>IF(ISNUMBER(_xll.ciqfunctions.udf.CIQ(NA$15,"IQ_CASH_ST_INVEST",IQ_FQ,$A64,"LFR",,NA$16)/_xll.ciqfunctions.udf.CIQ(NA$15,"IQ_TOTAL_ASSETS",IQ_FQ,$A64,,,NA$16)*100),_xll.ciqfunctions.udf.CIQ(NA$15,"IQ_CASH_ST_INVEST",IQ_FQ,$A64,"LFR",,NA$16)/_xll.ciqfunctions.udf.CIQ(NA$15,"IQ_TOTAL_ASSETS",IQ_FQ,$A64,,,NA$16)*100,0)</f>
        <v>0.5600689315608075</v>
      </c>
      <c r="NB64" s="11">
        <f>IF(ISNUMBER(_xll.ciqfunctions.udf.CIQ(NB$15,"IQ_CASH_ST_INVEST",IQ_FQ,$A64,"LFR",,NB$16)/_xll.ciqfunctions.udf.CIQ(NB$15,"IQ_TOTAL_ASSETS",IQ_FQ,$A64,,,NB$16)*100),_xll.ciqfunctions.udf.CIQ(NB$15,"IQ_CASH_ST_INVEST",IQ_FQ,$A64,"LFR",,NB$16)/_xll.ciqfunctions.udf.CIQ(NB$15,"IQ_TOTAL_ASSETS",IQ_FQ,$A64,,,NB$16)*100,0)</f>
        <v>36.399804137593335</v>
      </c>
      <c r="NC64" s="11">
        <f>IF(ISNUMBER(_xll.ciqfunctions.udf.CIQ(NC$15,"IQ_CASH_ST_INVEST",IQ_FQ,$A64,"LFR",,NC$16)/_xll.ciqfunctions.udf.CIQ(NC$15,"IQ_TOTAL_ASSETS",IQ_FQ,$A64,,,NC$16)*100),_xll.ciqfunctions.udf.CIQ(NC$15,"IQ_CASH_ST_INVEST",IQ_FQ,$A64,"LFR",,NC$16)/_xll.ciqfunctions.udf.CIQ(NC$15,"IQ_TOTAL_ASSETS",IQ_FQ,$A64,,,NC$16)*100,0)</f>
        <v>23.407580847960261</v>
      </c>
      <c r="ND64" s="11">
        <f>IF(ISNUMBER(_xll.ciqfunctions.udf.CIQ(ND$15,"IQ_CASH_ST_INVEST",IQ_FQ,$A64,"LFR",,ND$16)/_xll.ciqfunctions.udf.CIQ(ND$15,"IQ_TOTAL_ASSETS",IQ_FQ,$A64,,,ND$16)*100),_xll.ciqfunctions.udf.CIQ(ND$15,"IQ_CASH_ST_INVEST",IQ_FQ,$A64,"LFR",,ND$16)/_xll.ciqfunctions.udf.CIQ(ND$15,"IQ_TOTAL_ASSETS",IQ_FQ,$A64,,,ND$16)*100,0)</f>
        <v>2.6431241855047847</v>
      </c>
      <c r="NE64" s="11">
        <f>IF(ISNUMBER(_xll.ciqfunctions.udf.CIQ(NE$15,"IQ_CASH_ST_INVEST",IQ_FQ,$A64,"LFR",,NE$16)/_xll.ciqfunctions.udf.CIQ(NE$15,"IQ_TOTAL_ASSETS",IQ_FQ,$A64,,,NE$16)*100),_xll.ciqfunctions.udf.CIQ(NE$15,"IQ_CASH_ST_INVEST",IQ_FQ,$A64,"LFR",,NE$16)/_xll.ciqfunctions.udf.CIQ(NE$15,"IQ_TOTAL_ASSETS",IQ_FQ,$A64,,,NE$16)*100,0)</f>
        <v>2.1939019074700599</v>
      </c>
      <c r="NF64" s="11">
        <f>IF(ISNUMBER(_xll.ciqfunctions.udf.CIQ(NF$15,"IQ_CASH_ST_INVEST",IQ_FQ,$A64,"LFR",,NF$16)/_xll.ciqfunctions.udf.CIQ(NF$15,"IQ_TOTAL_ASSETS",IQ_FQ,$A64,,,NF$16)*100),_xll.ciqfunctions.udf.CIQ(NF$15,"IQ_CASH_ST_INVEST",IQ_FQ,$A64,"LFR",,NF$16)/_xll.ciqfunctions.udf.CIQ(NF$15,"IQ_TOTAL_ASSETS",IQ_FQ,$A64,,,NF$16)*100,0)</f>
        <v>21.293831076870788</v>
      </c>
      <c r="NG64" s="11">
        <f>IF(ISNUMBER(_xll.ciqfunctions.udf.CIQ(NG$15,"IQ_CASH_ST_INVEST",IQ_FQ,$A64,"LFR",,NG$16)/_xll.ciqfunctions.udf.CIQ(NG$15,"IQ_TOTAL_ASSETS",IQ_FQ,$A64,,,NG$16)*100),_xll.ciqfunctions.udf.CIQ(NG$15,"IQ_CASH_ST_INVEST",IQ_FQ,$A64,"LFR",,NG$16)/_xll.ciqfunctions.udf.CIQ(NG$15,"IQ_TOTAL_ASSETS",IQ_FQ,$A64,,,NG$16)*100,0)</f>
        <v>7.4725332640665276E-2</v>
      </c>
      <c r="NH64" s="11">
        <f>IF(ISNUMBER(_xll.ciqfunctions.udf.CIQ(NH$15,"IQ_CASH_ST_INVEST",IQ_FQ,$A64,"LFR",,NH$16)/_xll.ciqfunctions.udf.CIQ(NH$15,"IQ_TOTAL_ASSETS",IQ_FQ,$A64,,,NH$16)*100),_xll.ciqfunctions.udf.CIQ(NH$15,"IQ_CASH_ST_INVEST",IQ_FQ,$A64,"LFR",,NH$16)/_xll.ciqfunctions.udf.CIQ(NH$15,"IQ_TOTAL_ASSETS",IQ_FQ,$A64,,,NH$16)*100,0)</f>
        <v>6.6180281465534421</v>
      </c>
      <c r="NI64" s="11">
        <f>IF(ISNUMBER(_xll.ciqfunctions.udf.CIQ(NI$15,"IQ_CASH_ST_INVEST",IQ_FQ,$A64,"LFR",,NI$16)/_xll.ciqfunctions.udf.CIQ(NI$15,"IQ_TOTAL_ASSETS",IQ_FQ,$A64,,,NI$16)*100),_xll.ciqfunctions.udf.CIQ(NI$15,"IQ_CASH_ST_INVEST",IQ_FQ,$A64,"LFR",,NI$16)/_xll.ciqfunctions.udf.CIQ(NI$15,"IQ_TOTAL_ASSETS",IQ_FQ,$A64,,,NI$16)*100,0)</f>
        <v>49.167849107485829</v>
      </c>
      <c r="NJ64" s="11">
        <f>IF(ISNUMBER(_xll.ciqfunctions.udf.CIQ(NJ$15,"IQ_CASH_ST_INVEST",IQ_FQ,$A64,"LFR",,NJ$16)/_xll.ciqfunctions.udf.CIQ(NJ$15,"IQ_TOTAL_ASSETS",IQ_FQ,$A64,,,NJ$16)*100),_xll.ciqfunctions.udf.CIQ(NJ$15,"IQ_CASH_ST_INVEST",IQ_FQ,$A64,"LFR",,NJ$16)/_xll.ciqfunctions.udf.CIQ(NJ$15,"IQ_TOTAL_ASSETS",IQ_FQ,$A64,,,NJ$16)*100,0)</f>
        <v>4.1095418239646841</v>
      </c>
      <c r="NK64" s="11">
        <f>IF(ISNUMBER(_xll.ciqfunctions.udf.CIQ(NK$15,"IQ_CASH_ST_INVEST",IQ_FQ,$A64,"LFR",,NK$16)/_xll.ciqfunctions.udf.CIQ(NK$15,"IQ_TOTAL_ASSETS",IQ_FQ,$A64,,,NK$16)*100),_xll.ciqfunctions.udf.CIQ(NK$15,"IQ_CASH_ST_INVEST",IQ_FQ,$A64,"LFR",,NK$16)/_xll.ciqfunctions.udf.CIQ(NK$15,"IQ_TOTAL_ASSETS",IQ_FQ,$A64,,,NK$16)*100,0)</f>
        <v>0.65697385650426698</v>
      </c>
      <c r="NL64" s="11">
        <f>IF(ISNUMBER(_xll.ciqfunctions.udf.CIQ(NL$15,"IQ_CASH_ST_INVEST",IQ_FQ,$A64,"LFR",,NL$16)/_xll.ciqfunctions.udf.CIQ(NL$15,"IQ_TOTAL_ASSETS",IQ_FQ,$A64,,,NL$16)*100),_xll.ciqfunctions.udf.CIQ(NL$15,"IQ_CASH_ST_INVEST",IQ_FQ,$A64,"LFR",,NL$16)/_xll.ciqfunctions.udf.CIQ(NL$15,"IQ_TOTAL_ASSETS",IQ_FQ,$A64,,,NL$16)*100,0)</f>
        <v>14.996149191330179</v>
      </c>
      <c r="NM64" s="11">
        <f>IF(ISNUMBER(_xll.ciqfunctions.udf.CIQ(NM$15,"IQ_CASH_ST_INVEST",IQ_FQ,$A64,"LFR",,NM$16)/_xll.ciqfunctions.udf.CIQ(NM$15,"IQ_TOTAL_ASSETS",IQ_FQ,$A64,,,NM$16)*100),_xll.ciqfunctions.udf.CIQ(NM$15,"IQ_CASH_ST_INVEST",IQ_FQ,$A64,"LFR",,NM$16)/_xll.ciqfunctions.udf.CIQ(NM$15,"IQ_TOTAL_ASSETS",IQ_FQ,$A64,,,NM$16)*100,0)</f>
        <v>30.669812154862747</v>
      </c>
      <c r="NN64" s="11">
        <f>IF(ISNUMBER(_xll.ciqfunctions.udf.CIQ(NN$15,"IQ_CASH_ST_INVEST",IQ_FQ,$A64,"LFR",,NN$16)/_xll.ciqfunctions.udf.CIQ(NN$15,"IQ_TOTAL_ASSETS",IQ_FQ,$A64,,,NN$16)*100),_xll.ciqfunctions.udf.CIQ(NN$15,"IQ_CASH_ST_INVEST",IQ_FQ,$A64,"LFR",,NN$16)/_xll.ciqfunctions.udf.CIQ(NN$15,"IQ_TOTAL_ASSETS",IQ_FQ,$A64,,,NN$16)*100,0)</f>
        <v>8.5646547466166147</v>
      </c>
      <c r="NO64" s="11">
        <f>IF(ISNUMBER(_xll.ciqfunctions.udf.CIQ(NO$15,"IQ_CASH_ST_INVEST",IQ_FQ,$A64,"LFR",,NO$16)/_xll.ciqfunctions.udf.CIQ(NO$15,"IQ_TOTAL_ASSETS",IQ_FQ,$A64,,,NO$16)*100),_xll.ciqfunctions.udf.CIQ(NO$15,"IQ_CASH_ST_INVEST",IQ_FQ,$A64,"LFR",,NO$16)/_xll.ciqfunctions.udf.CIQ(NO$15,"IQ_TOTAL_ASSETS",IQ_FQ,$A64,,,NO$16)*100,0)</f>
        <v>6.1079964591324876</v>
      </c>
      <c r="NP64" s="11">
        <f>IF(ISNUMBER(_xll.ciqfunctions.udf.CIQ(NP$15,"IQ_CASH_ST_INVEST",IQ_FQ,$A64,"LFR",,NP$16)/_xll.ciqfunctions.udf.CIQ(NP$15,"IQ_TOTAL_ASSETS",IQ_FQ,$A64,,,NP$16)*100),_xll.ciqfunctions.udf.CIQ(NP$15,"IQ_CASH_ST_INVEST",IQ_FQ,$A64,"LFR",,NP$16)/_xll.ciqfunctions.udf.CIQ(NP$15,"IQ_TOTAL_ASSETS",IQ_FQ,$A64,,,NP$16)*100,0)</f>
        <v>2.3195216333000483</v>
      </c>
      <c r="NQ64" s="11">
        <f>IF(ISNUMBER(_xll.ciqfunctions.udf.CIQ(NQ$15,"IQ_CASH_ST_INVEST",IQ_FQ,$A64,"LFR",,NQ$16)/_xll.ciqfunctions.udf.CIQ(NQ$15,"IQ_TOTAL_ASSETS",IQ_FQ,$A64,,,NQ$16)*100),_xll.ciqfunctions.udf.CIQ(NQ$15,"IQ_CASH_ST_INVEST",IQ_FQ,$A64,"LFR",,NQ$16)/_xll.ciqfunctions.udf.CIQ(NQ$15,"IQ_TOTAL_ASSETS",IQ_FQ,$A64,,,NQ$16)*100,0)</f>
        <v>15.799051213203139</v>
      </c>
      <c r="NR64" s="11">
        <f>IF(ISNUMBER(_xll.ciqfunctions.udf.CIQ(NR$15,"IQ_CASH_ST_INVEST",IQ_FQ,$A64,"LFR",,NR$16)/_xll.ciqfunctions.udf.CIQ(NR$15,"IQ_TOTAL_ASSETS",IQ_FQ,$A64,,,NR$16)*100),_xll.ciqfunctions.udf.CIQ(NR$15,"IQ_CASH_ST_INVEST",IQ_FQ,$A64,"LFR",,NR$16)/_xll.ciqfunctions.udf.CIQ(NR$15,"IQ_TOTAL_ASSETS",IQ_FQ,$A64,,,NR$16)*100,0)</f>
        <v>7.5112403279037832</v>
      </c>
      <c r="NS64" s="11">
        <f>IF(ISNUMBER(_xll.ciqfunctions.udf.CIQ(NS$15,"IQ_CASH_ST_INVEST",IQ_FQ,$A64,"LFR",,NS$16)/_xll.ciqfunctions.udf.CIQ(NS$15,"IQ_TOTAL_ASSETS",IQ_FQ,$A64,,,NS$16)*100),_xll.ciqfunctions.udf.CIQ(NS$15,"IQ_CASH_ST_INVEST",IQ_FQ,$A64,"LFR",,NS$16)/_xll.ciqfunctions.udf.CIQ(NS$15,"IQ_TOTAL_ASSETS",IQ_FQ,$A64,,,NS$16)*100,0)</f>
        <v>1.8837377431258195</v>
      </c>
      <c r="NT64" s="11">
        <f>IF(ISNUMBER(_xll.ciqfunctions.udf.CIQ(NT$15,"IQ_CASH_ST_INVEST",IQ_FQ,$A64,"LFR",,NT$16)/_xll.ciqfunctions.udf.CIQ(NT$15,"IQ_TOTAL_ASSETS",IQ_FQ,$A64,,,NT$16)*100),_xll.ciqfunctions.udf.CIQ(NT$15,"IQ_CASH_ST_INVEST",IQ_FQ,$A64,"LFR",,NT$16)/_xll.ciqfunctions.udf.CIQ(NT$15,"IQ_TOTAL_ASSETS",IQ_FQ,$A64,,,NT$16)*100,0)</f>
        <v>0.91446653064715144</v>
      </c>
      <c r="NU64" s="11">
        <f>IF(ISNUMBER(_xll.ciqfunctions.udf.CIQ(NU$15,"IQ_CASH_ST_INVEST",IQ_FQ,$A64,"LFR",,NU$16)/_xll.ciqfunctions.udf.CIQ(NU$15,"IQ_TOTAL_ASSETS",IQ_FQ,$A64,,,NU$16)*100),_xll.ciqfunctions.udf.CIQ(NU$15,"IQ_CASH_ST_INVEST",IQ_FQ,$A64,"LFR",,NU$16)/_xll.ciqfunctions.udf.CIQ(NU$15,"IQ_TOTAL_ASSETS",IQ_FQ,$A64,,,NU$16)*100,0)</f>
        <v>24.325509980258829</v>
      </c>
      <c r="NV64" s="11">
        <f>IF(ISNUMBER(_xll.ciqfunctions.udf.CIQ(NV$15,"IQ_CASH_ST_INVEST",IQ_FQ,$A64,"LFR",,NV$16)/_xll.ciqfunctions.udf.CIQ(NV$15,"IQ_TOTAL_ASSETS",IQ_FQ,$A64,,,NV$16)*100),_xll.ciqfunctions.udf.CIQ(NV$15,"IQ_CASH_ST_INVEST",IQ_FQ,$A64,"LFR",,NV$16)/_xll.ciqfunctions.udf.CIQ(NV$15,"IQ_TOTAL_ASSETS",IQ_FQ,$A64,,,NV$16)*100,0)</f>
        <v>37.968088178667699</v>
      </c>
      <c r="NW64" s="11">
        <f>IF(ISNUMBER(_xll.ciqfunctions.udf.CIQ(NW$15,"IQ_CASH_ST_INVEST",IQ_FQ,$A64,"LFR",,NW$16)/_xll.ciqfunctions.udf.CIQ(NW$15,"IQ_TOTAL_ASSETS",IQ_FQ,$A64,,,NW$16)*100),_xll.ciqfunctions.udf.CIQ(NW$15,"IQ_CASH_ST_INVEST",IQ_FQ,$A64,"LFR",,NW$16)/_xll.ciqfunctions.udf.CIQ(NW$15,"IQ_TOTAL_ASSETS",IQ_FQ,$A64,,,NW$16)*100,0)</f>
        <v>40.64697479815316</v>
      </c>
      <c r="NX64" s="11">
        <f>IF(ISNUMBER(_xll.ciqfunctions.udf.CIQ(NX$15,"IQ_CASH_ST_INVEST",IQ_FQ,$A64,"LFR",,NX$16)/_xll.ciqfunctions.udf.CIQ(NX$15,"IQ_TOTAL_ASSETS",IQ_FQ,$A64,,,NX$16)*100),_xll.ciqfunctions.udf.CIQ(NX$15,"IQ_CASH_ST_INVEST",IQ_FQ,$A64,"LFR",,NX$16)/_xll.ciqfunctions.udf.CIQ(NX$15,"IQ_TOTAL_ASSETS",IQ_FQ,$A64,,,NX$16)*100,0)</f>
        <v>2.0474686767851686</v>
      </c>
      <c r="NY64" s="11">
        <f>IF(ISNUMBER(_xll.ciqfunctions.udf.CIQ(NY$15,"IQ_CASH_ST_INVEST",IQ_FQ,$A64,"LFR",,NY$16)/_xll.ciqfunctions.udf.CIQ(NY$15,"IQ_TOTAL_ASSETS",IQ_FQ,$A64,,,NY$16)*100),_xll.ciqfunctions.udf.CIQ(NY$15,"IQ_CASH_ST_INVEST",IQ_FQ,$A64,"LFR",,NY$16)/_xll.ciqfunctions.udf.CIQ(NY$15,"IQ_TOTAL_ASSETS",IQ_FQ,$A64,,,NY$16)*100,0)</f>
        <v>13.134437957584174</v>
      </c>
      <c r="NZ64" s="11">
        <f>IF(ISNUMBER(_xll.ciqfunctions.udf.CIQ(NZ$15,"IQ_CASH_ST_INVEST",IQ_FQ,$A64,"LFR",,NZ$16)/_xll.ciqfunctions.udf.CIQ(NZ$15,"IQ_TOTAL_ASSETS",IQ_FQ,$A64,,,NZ$16)*100),_xll.ciqfunctions.udf.CIQ(NZ$15,"IQ_CASH_ST_INVEST",IQ_FQ,$A64,"LFR",,NZ$16)/_xll.ciqfunctions.udf.CIQ(NZ$15,"IQ_TOTAL_ASSETS",IQ_FQ,$A64,,,NZ$16)*100,0)</f>
        <v>0</v>
      </c>
      <c r="OA64" s="11">
        <f>IF(ISNUMBER(_xll.ciqfunctions.udf.CIQ(OA$15,"IQ_CASH_ST_INVEST",IQ_FQ,$A64,"LFR",,OA$16)/_xll.ciqfunctions.udf.CIQ(OA$15,"IQ_TOTAL_ASSETS",IQ_FQ,$A64,,,OA$16)*100),_xll.ciqfunctions.udf.CIQ(OA$15,"IQ_CASH_ST_INVEST",IQ_FQ,$A64,"LFR",,OA$16)/_xll.ciqfunctions.udf.CIQ(OA$15,"IQ_TOTAL_ASSETS",IQ_FQ,$A64,,,OA$16)*100,0)</f>
        <v>13.061312607944734</v>
      </c>
      <c r="OB64" s="11">
        <f>IF(ISNUMBER(_xll.ciqfunctions.udf.CIQ(OB$15,"IQ_CASH_ST_INVEST",IQ_FQ,$A64,"LFR",,OB$16)/_xll.ciqfunctions.udf.CIQ(OB$15,"IQ_TOTAL_ASSETS",IQ_FQ,$A64,,,OB$16)*100),_xll.ciqfunctions.udf.CIQ(OB$15,"IQ_CASH_ST_INVEST",IQ_FQ,$A64,"LFR",,OB$16)/_xll.ciqfunctions.udf.CIQ(OB$15,"IQ_TOTAL_ASSETS",IQ_FQ,$A64,,,OB$16)*100,0)</f>
        <v>8.1061164333087703</v>
      </c>
      <c r="OC64" s="11">
        <f>IF(ISNUMBER(_xll.ciqfunctions.udf.CIQ(OC$15,"IQ_CASH_ST_INVEST",IQ_FQ,$A64,"LFR",,OC$16)/_xll.ciqfunctions.udf.CIQ(OC$15,"IQ_TOTAL_ASSETS",IQ_FQ,$A64,,,OC$16)*100),_xll.ciqfunctions.udf.CIQ(OC$15,"IQ_CASH_ST_INVEST",IQ_FQ,$A64,"LFR",,OC$16)/_xll.ciqfunctions.udf.CIQ(OC$15,"IQ_TOTAL_ASSETS",IQ_FQ,$A64,,,OC$16)*100,0)</f>
        <v>3.1780026943935891</v>
      </c>
      <c r="OD64" s="11">
        <f>IF(ISNUMBER(_xll.ciqfunctions.udf.CIQ(OD$15,"IQ_CASH_ST_INVEST",IQ_FQ,$A64,"LFR",,OD$16)/_xll.ciqfunctions.udf.CIQ(OD$15,"IQ_TOTAL_ASSETS",IQ_FQ,$A64,,,OD$16)*100),_xll.ciqfunctions.udf.CIQ(OD$15,"IQ_CASH_ST_INVEST",IQ_FQ,$A64,"LFR",,OD$16)/_xll.ciqfunctions.udf.CIQ(OD$15,"IQ_TOTAL_ASSETS",IQ_FQ,$A64,,,OD$16)*100,0)</f>
        <v>7.4454868697254</v>
      </c>
      <c r="OE64" s="11">
        <f>IF(ISNUMBER(_xll.ciqfunctions.udf.CIQ(OE$15,"IQ_CASH_ST_INVEST",IQ_FQ,$A64,"LFR",,OE$16)/_xll.ciqfunctions.udf.CIQ(OE$15,"IQ_TOTAL_ASSETS",IQ_FQ,$A64,,,OE$16)*100),_xll.ciqfunctions.udf.CIQ(OE$15,"IQ_CASH_ST_INVEST",IQ_FQ,$A64,"LFR",,OE$16)/_xll.ciqfunctions.udf.CIQ(OE$15,"IQ_TOTAL_ASSETS",IQ_FQ,$A64,,,OE$16)*100,0)</f>
        <v>1.4317674791385799</v>
      </c>
      <c r="OF64" s="11">
        <f>IF(ISNUMBER(_xll.ciqfunctions.udf.CIQ(OF$15,"IQ_CASH_ST_INVEST",IQ_FQ,$A64,"LFR",,OF$16)/_xll.ciqfunctions.udf.CIQ(OF$15,"IQ_TOTAL_ASSETS",IQ_FQ,$A64,,,OF$16)*100),_xll.ciqfunctions.udf.CIQ(OF$15,"IQ_CASH_ST_INVEST",IQ_FQ,$A64,"LFR",,OF$16)/_xll.ciqfunctions.udf.CIQ(OF$15,"IQ_TOTAL_ASSETS",IQ_FQ,$A64,,,OF$16)*100,0)</f>
        <v>3.4227553669700894</v>
      </c>
      <c r="OG64" s="11">
        <f>IF(ISNUMBER(_xll.ciqfunctions.udf.CIQ(OG$15,"IQ_CASH_ST_INVEST",IQ_FQ,$A64,"LFR",,OG$16)/_xll.ciqfunctions.udf.CIQ(OG$15,"IQ_TOTAL_ASSETS",IQ_FQ,$A64,,,OG$16)*100),_xll.ciqfunctions.udf.CIQ(OG$15,"IQ_CASH_ST_INVEST",IQ_FQ,$A64,"LFR",,OG$16)/_xll.ciqfunctions.udf.CIQ(OG$15,"IQ_TOTAL_ASSETS",IQ_FQ,$A64,,,OG$16)*100,0)</f>
        <v>2.2869720937173552</v>
      </c>
      <c r="OH64" s="11">
        <f>IF(ISNUMBER(_xll.ciqfunctions.udf.CIQ(OH$15,"IQ_CASH_ST_INVEST",IQ_FQ,$A64,"LFR",,OH$16)/_xll.ciqfunctions.udf.CIQ(OH$15,"IQ_TOTAL_ASSETS",IQ_FQ,$A64,,,OH$16)*100),_xll.ciqfunctions.udf.CIQ(OH$15,"IQ_CASH_ST_INVEST",IQ_FQ,$A64,"LFR",,OH$16)/_xll.ciqfunctions.udf.CIQ(OH$15,"IQ_TOTAL_ASSETS",IQ_FQ,$A64,,,OH$16)*100,0)</f>
        <v>0.38965887348919687</v>
      </c>
      <c r="OI64" s="11">
        <f>IF(ISNUMBER(_xll.ciqfunctions.udf.CIQ(OI$15,"IQ_CASH_ST_INVEST",IQ_FQ,$A64,"LFR",,OI$16)/_xll.ciqfunctions.udf.CIQ(OI$15,"IQ_TOTAL_ASSETS",IQ_FQ,$A64,,,OI$16)*100),_xll.ciqfunctions.udf.CIQ(OI$15,"IQ_CASH_ST_INVEST",IQ_FQ,$A64,"LFR",,OI$16)/_xll.ciqfunctions.udf.CIQ(OI$15,"IQ_TOTAL_ASSETS",IQ_FQ,$A64,,,OI$16)*100,0)</f>
        <v>13.068350668647847</v>
      </c>
      <c r="OJ64" s="11">
        <f>IF(ISNUMBER(_xll.ciqfunctions.udf.CIQ(OJ$15,"IQ_CASH_ST_INVEST",IQ_FQ,$A64,"LFR",,OJ$16)/_xll.ciqfunctions.udf.CIQ(OJ$15,"IQ_TOTAL_ASSETS",IQ_FQ,$A64,,,OJ$16)*100),_xll.ciqfunctions.udf.CIQ(OJ$15,"IQ_CASH_ST_INVEST",IQ_FQ,$A64,"LFR",,OJ$16)/_xll.ciqfunctions.udf.CIQ(OJ$15,"IQ_TOTAL_ASSETS",IQ_FQ,$A64,,,OJ$16)*100,0)</f>
        <v>1.8018392909159002</v>
      </c>
      <c r="OK64" s="11">
        <f>IF(ISNUMBER(_xll.ciqfunctions.udf.CIQ(OK$15,"IQ_CASH_ST_INVEST",IQ_FQ,$A64,"LFR",,OK$16)/_xll.ciqfunctions.udf.CIQ(OK$15,"IQ_TOTAL_ASSETS",IQ_FQ,$A64,,,OK$16)*100),_xll.ciqfunctions.udf.CIQ(OK$15,"IQ_CASH_ST_INVEST",IQ_FQ,$A64,"LFR",,OK$16)/_xll.ciqfunctions.udf.CIQ(OK$15,"IQ_TOTAL_ASSETS",IQ_FQ,$A64,,,OK$16)*100,0)</f>
        <v>1.4696485623003195</v>
      </c>
      <c r="OL64" s="11">
        <f>IF(ISNUMBER(_xll.ciqfunctions.udf.CIQ(OL$15,"IQ_CASH_ST_INVEST",IQ_FQ,$A64,"LFR",,OL$16)/_xll.ciqfunctions.udf.CIQ(OL$15,"IQ_TOTAL_ASSETS",IQ_FQ,$A64,,,OL$16)*100),_xll.ciqfunctions.udf.CIQ(OL$15,"IQ_CASH_ST_INVEST",IQ_FQ,$A64,"LFR",,OL$16)/_xll.ciqfunctions.udf.CIQ(OL$15,"IQ_TOTAL_ASSETS",IQ_FQ,$A64,,,OL$16)*100,0)</f>
        <v>2.4755755134663318</v>
      </c>
      <c r="OM64" s="11">
        <f>IF(ISNUMBER(_xll.ciqfunctions.udf.CIQ(OM$15,"IQ_CASH_ST_INVEST",IQ_FQ,$A64,"LFR",,OM$16)/_xll.ciqfunctions.udf.CIQ(OM$15,"IQ_TOTAL_ASSETS",IQ_FQ,$A64,,,OM$16)*100),_xll.ciqfunctions.udf.CIQ(OM$15,"IQ_CASH_ST_INVEST",IQ_FQ,$A64,"LFR",,OM$16)/_xll.ciqfunctions.udf.CIQ(OM$15,"IQ_TOTAL_ASSETS",IQ_FQ,$A64,,,OM$16)*100,0)</f>
        <v>2.7906210580246249</v>
      </c>
      <c r="ON64" s="11">
        <f>IF(ISNUMBER(_xll.ciqfunctions.udf.CIQ(ON$15,"IQ_CASH_ST_INVEST",IQ_FQ,$A64,"LFR",,ON$16)/_xll.ciqfunctions.udf.CIQ(ON$15,"IQ_TOTAL_ASSETS",IQ_FQ,$A64,,,ON$16)*100),_xll.ciqfunctions.udf.CIQ(ON$15,"IQ_CASH_ST_INVEST",IQ_FQ,$A64,"LFR",,ON$16)/_xll.ciqfunctions.udf.CIQ(ON$15,"IQ_TOTAL_ASSETS",IQ_FQ,$A64,,,ON$16)*100,0)</f>
        <v>4.5427118351866227</v>
      </c>
      <c r="OO64" s="11">
        <f>IF(ISNUMBER(_xll.ciqfunctions.udf.CIQ(OO$15,"IQ_CASH_ST_INVEST",IQ_FQ,$A64,"LFR",,OO$16)/_xll.ciqfunctions.udf.CIQ(OO$15,"IQ_TOTAL_ASSETS",IQ_FQ,$A64,,,OO$16)*100),_xll.ciqfunctions.udf.CIQ(OO$15,"IQ_CASH_ST_INVEST",IQ_FQ,$A64,"LFR",,OO$16)/_xll.ciqfunctions.udf.CIQ(OO$15,"IQ_TOTAL_ASSETS",IQ_FQ,$A64,,,OO$16)*100,0)</f>
        <v>17.570363683889937</v>
      </c>
      <c r="OP64" s="11">
        <f>IF(ISNUMBER(_xll.ciqfunctions.udf.CIQ(OP$15,"IQ_CASH_ST_INVEST",IQ_FQ,$A64,"LFR",,OP$16)/_xll.ciqfunctions.udf.CIQ(OP$15,"IQ_TOTAL_ASSETS",IQ_FQ,$A64,,,OP$16)*100),_xll.ciqfunctions.udf.CIQ(OP$15,"IQ_CASH_ST_INVEST",IQ_FQ,$A64,"LFR",,OP$16)/_xll.ciqfunctions.udf.CIQ(OP$15,"IQ_TOTAL_ASSETS",IQ_FQ,$A64,,,OP$16)*100,0)</f>
        <v>9.6401343394806212</v>
      </c>
      <c r="OQ64" s="11">
        <f>IF(ISNUMBER(_xll.ciqfunctions.udf.CIQ(OQ$15,"IQ_CASH_ST_INVEST",IQ_FQ,$A64,"LFR",,OQ$16)/_xll.ciqfunctions.udf.CIQ(OQ$15,"IQ_TOTAL_ASSETS",IQ_FQ,$A64,,,OQ$16)*100),_xll.ciqfunctions.udf.CIQ(OQ$15,"IQ_CASH_ST_INVEST",IQ_FQ,$A64,"LFR",,OQ$16)/_xll.ciqfunctions.udf.CIQ(OQ$15,"IQ_TOTAL_ASSETS",IQ_FQ,$A64,,,OQ$16)*100,0)</f>
        <v>1.9719827586206897</v>
      </c>
      <c r="OR64" s="11">
        <f>IF(ISNUMBER(_xll.ciqfunctions.udf.CIQ(OR$15,"IQ_CASH_ST_INVEST",IQ_FQ,$A64,"LFR",,OR$16)/_xll.ciqfunctions.udf.CIQ(OR$15,"IQ_TOTAL_ASSETS",IQ_FQ,$A64,,,OR$16)*100),_xll.ciqfunctions.udf.CIQ(OR$15,"IQ_CASH_ST_INVEST",IQ_FQ,$A64,"LFR",,OR$16)/_xll.ciqfunctions.udf.CIQ(OR$15,"IQ_TOTAL_ASSETS",IQ_FQ,$A64,,,OR$16)*100,0)</f>
        <v>24.33746611645692</v>
      </c>
      <c r="OS64" s="11">
        <f>IF(ISNUMBER(_xll.ciqfunctions.udf.CIQ(OS$15,"IQ_CASH_ST_INVEST",IQ_FQ,$A64,"LFR",,OS$16)/_xll.ciqfunctions.udf.CIQ(OS$15,"IQ_TOTAL_ASSETS",IQ_FQ,$A64,,,OS$16)*100),_xll.ciqfunctions.udf.CIQ(OS$15,"IQ_CASH_ST_INVEST",IQ_FQ,$A64,"LFR",,OS$16)/_xll.ciqfunctions.udf.CIQ(OS$15,"IQ_TOTAL_ASSETS",IQ_FQ,$A64,,,OS$16)*100,0)</f>
        <v>1.2079168254379451</v>
      </c>
      <c r="OT64" s="11">
        <f>IF(ISNUMBER(_xll.ciqfunctions.udf.CIQ(OT$15,"IQ_CASH_ST_INVEST",IQ_FQ,$A64,"LFR",,OT$16)/_xll.ciqfunctions.udf.CIQ(OT$15,"IQ_TOTAL_ASSETS",IQ_FQ,$A64,,,OT$16)*100),_xll.ciqfunctions.udf.CIQ(OT$15,"IQ_CASH_ST_INVEST",IQ_FQ,$A64,"LFR",,OT$16)/_xll.ciqfunctions.udf.CIQ(OT$15,"IQ_TOTAL_ASSETS",IQ_FQ,$A64,,,OT$16)*100,0)</f>
        <v>24.128227491895274</v>
      </c>
      <c r="OU64" s="11">
        <f>IF(ISNUMBER(_xll.ciqfunctions.udf.CIQ(OU$15,"IQ_CASH_ST_INVEST",IQ_FQ,$A64,"LFR",,OU$16)/_xll.ciqfunctions.udf.CIQ(OU$15,"IQ_TOTAL_ASSETS",IQ_FQ,$A64,,,OU$16)*100),_xll.ciqfunctions.udf.CIQ(OU$15,"IQ_CASH_ST_INVEST",IQ_FQ,$A64,"LFR",,OU$16)/_xll.ciqfunctions.udf.CIQ(OU$15,"IQ_TOTAL_ASSETS",IQ_FQ,$A64,,,OU$16)*100,0)</f>
        <v>14.120926282840781</v>
      </c>
      <c r="OV64" s="11">
        <f>IF(ISNUMBER(_xll.ciqfunctions.udf.CIQ(OV$15,"IQ_CASH_ST_INVEST",IQ_FQ,$A64,"LFR",,OV$16)/_xll.ciqfunctions.udf.CIQ(OV$15,"IQ_TOTAL_ASSETS",IQ_FQ,$A64,,,OV$16)*100),_xll.ciqfunctions.udf.CIQ(OV$15,"IQ_CASH_ST_INVEST",IQ_FQ,$A64,"LFR",,OV$16)/_xll.ciqfunctions.udf.CIQ(OV$15,"IQ_TOTAL_ASSETS",IQ_FQ,$A64,,,OV$16)*100,0)</f>
        <v>16.72124802896985</v>
      </c>
      <c r="OW64" s="11">
        <f>IF(ISNUMBER(_xll.ciqfunctions.udf.CIQ(OW$15,"IQ_CASH_ST_INVEST",IQ_FQ,$A64,"LFR",,OW$16)/_xll.ciqfunctions.udf.CIQ(OW$15,"IQ_TOTAL_ASSETS",IQ_FQ,$A64,,,OW$16)*100),_xll.ciqfunctions.udf.CIQ(OW$15,"IQ_CASH_ST_INVEST",IQ_FQ,$A64,"LFR",,OW$16)/_xll.ciqfunctions.udf.CIQ(OW$15,"IQ_TOTAL_ASSETS",IQ_FQ,$A64,,,OW$16)*100,0)</f>
        <v>1.9947882344607606</v>
      </c>
      <c r="OX64" s="11">
        <f>IF(ISNUMBER(_xll.ciqfunctions.udf.CIQ(OX$15,"IQ_CASH_ST_INVEST",IQ_FQ,$A64,"LFR",,OX$16)/_xll.ciqfunctions.udf.CIQ(OX$15,"IQ_TOTAL_ASSETS",IQ_FQ,$A64,,,OX$16)*100),_xll.ciqfunctions.udf.CIQ(OX$15,"IQ_CASH_ST_INVEST",IQ_FQ,$A64,"LFR",,OX$16)/_xll.ciqfunctions.udf.CIQ(OX$15,"IQ_TOTAL_ASSETS",IQ_FQ,$A64,,,OX$16)*100,0)</f>
        <v>27.953567424872528</v>
      </c>
      <c r="OY64" s="11">
        <f>IF(ISNUMBER(_xll.ciqfunctions.udf.CIQ(OY$15,"IQ_CASH_ST_INVEST",IQ_FQ,$A64,"LFR",,OY$16)/_xll.ciqfunctions.udf.CIQ(OY$15,"IQ_TOTAL_ASSETS",IQ_FQ,$A64,,,OY$16)*100),_xll.ciqfunctions.udf.CIQ(OY$15,"IQ_CASH_ST_INVEST",IQ_FQ,$A64,"LFR",,OY$16)/_xll.ciqfunctions.udf.CIQ(OY$15,"IQ_TOTAL_ASSETS",IQ_FQ,$A64,,,OY$16)*100,0)</f>
        <v>2.1767651074995316</v>
      </c>
      <c r="OZ64" s="11">
        <f>IF(ISNUMBER(_xll.ciqfunctions.udf.CIQ(OZ$15,"IQ_CASH_ST_INVEST",IQ_FQ,$A64,"LFR",,OZ$16)/_xll.ciqfunctions.udf.CIQ(OZ$15,"IQ_TOTAL_ASSETS",IQ_FQ,$A64,,,OZ$16)*100),_xll.ciqfunctions.udf.CIQ(OZ$15,"IQ_CASH_ST_INVEST",IQ_FQ,$A64,"LFR",,OZ$16)/_xll.ciqfunctions.udf.CIQ(OZ$15,"IQ_TOTAL_ASSETS",IQ_FQ,$A64,,,OZ$16)*100,0)</f>
        <v>2.6079322454038425</v>
      </c>
      <c r="PA64" s="11">
        <f>IF(ISNUMBER(_xll.ciqfunctions.udf.CIQ(PA$15,"IQ_CASH_ST_INVEST",IQ_FQ,$A64,"LFR",,PA$16)/_xll.ciqfunctions.udf.CIQ(PA$15,"IQ_TOTAL_ASSETS",IQ_FQ,$A64,,,PA$16)*100),_xll.ciqfunctions.udf.CIQ(PA$15,"IQ_CASH_ST_INVEST",IQ_FQ,$A64,"LFR",,PA$16)/_xll.ciqfunctions.udf.CIQ(PA$15,"IQ_TOTAL_ASSETS",IQ_FQ,$A64,,,PA$16)*100,0)</f>
        <v>5.998532967480779</v>
      </c>
      <c r="PB64" s="11">
        <f>IF(ISNUMBER(_xll.ciqfunctions.udf.CIQ(PB$15,"IQ_CASH_ST_INVEST",IQ_FQ,$A64,"LFR",,PB$16)/_xll.ciqfunctions.udf.CIQ(PB$15,"IQ_TOTAL_ASSETS",IQ_FQ,$A64,,,PB$16)*100),_xll.ciqfunctions.udf.CIQ(PB$15,"IQ_CASH_ST_INVEST",IQ_FQ,$A64,"LFR",,PB$16)/_xll.ciqfunctions.udf.CIQ(PB$15,"IQ_TOTAL_ASSETS",IQ_FQ,$A64,,,PB$16)*100,0)</f>
        <v>7.5166163141993954</v>
      </c>
      <c r="PC64" s="11">
        <f>IF(ISNUMBER(_xll.ciqfunctions.udf.CIQ(PC$15,"IQ_CASH_ST_INVEST",IQ_FQ,$A64,"LFR",,PC$16)/_xll.ciqfunctions.udf.CIQ(PC$15,"IQ_TOTAL_ASSETS",IQ_FQ,$A64,,,PC$16)*100),_xll.ciqfunctions.udf.CIQ(PC$15,"IQ_CASH_ST_INVEST",IQ_FQ,$A64,"LFR",,PC$16)/_xll.ciqfunctions.udf.CIQ(PC$15,"IQ_TOTAL_ASSETS",IQ_FQ,$A64,,,PC$16)*100,0)</f>
        <v>0</v>
      </c>
      <c r="PD64" s="11">
        <f>IF(ISNUMBER(_xll.ciqfunctions.udf.CIQ(PD$15,"IQ_CASH_ST_INVEST",IQ_FQ,$A64,"LFR",,PD$16)/_xll.ciqfunctions.udf.CIQ(PD$15,"IQ_TOTAL_ASSETS",IQ_FQ,$A64,,,PD$16)*100),_xll.ciqfunctions.udf.CIQ(PD$15,"IQ_CASH_ST_INVEST",IQ_FQ,$A64,"LFR",,PD$16)/_xll.ciqfunctions.udf.CIQ(PD$15,"IQ_TOTAL_ASSETS",IQ_FQ,$A64,,,PD$16)*100,0)</f>
        <v>35.779855960442866</v>
      </c>
      <c r="PE64" s="11">
        <f>IF(ISNUMBER(_xll.ciqfunctions.udf.CIQ(PE$15,"IQ_CASH_ST_INVEST",IQ_FQ,$A64,"LFR",,PE$16)/_xll.ciqfunctions.udf.CIQ(PE$15,"IQ_TOTAL_ASSETS",IQ_FQ,$A64,,,PE$16)*100),_xll.ciqfunctions.udf.CIQ(PE$15,"IQ_CASH_ST_INVEST",IQ_FQ,$A64,"LFR",,PE$16)/_xll.ciqfunctions.udf.CIQ(PE$15,"IQ_TOTAL_ASSETS",IQ_FQ,$A64,,,PE$16)*100,0)</f>
        <v>16.700542005420054</v>
      </c>
      <c r="PF64" s="11">
        <f>IF(ISNUMBER(_xll.ciqfunctions.udf.CIQ(PF$15,"IQ_CASH_ST_INVEST",IQ_FQ,$A64,"LFR",,PF$16)/_xll.ciqfunctions.udf.CIQ(PF$15,"IQ_TOTAL_ASSETS",IQ_FQ,$A64,,,PF$16)*100),_xll.ciqfunctions.udf.CIQ(PF$15,"IQ_CASH_ST_INVEST",IQ_FQ,$A64,"LFR",,PF$16)/_xll.ciqfunctions.udf.CIQ(PF$15,"IQ_TOTAL_ASSETS",IQ_FQ,$A64,,,PF$16)*100,0)</f>
        <v>26.683417085427134</v>
      </c>
      <c r="PG64" s="11">
        <f>IF(ISNUMBER(_xll.ciqfunctions.udf.CIQ(PG$15,"IQ_CASH_ST_INVEST",IQ_FQ,$A64,"LFR",,PG$16)/_xll.ciqfunctions.udf.CIQ(PG$15,"IQ_TOTAL_ASSETS",IQ_FQ,$A64,,,PG$16)*100),_xll.ciqfunctions.udf.CIQ(PG$15,"IQ_CASH_ST_INVEST",IQ_FQ,$A64,"LFR",,PG$16)/_xll.ciqfunctions.udf.CIQ(PG$15,"IQ_TOTAL_ASSETS",IQ_FQ,$A64,,,PG$16)*100,0)</f>
        <v>4.1766381766381766</v>
      </c>
      <c r="PH64" s="11">
        <f>IF(ISNUMBER(_xll.ciqfunctions.udf.CIQ(PH$15,"IQ_CASH_ST_INVEST",IQ_FQ,$A64,"LFR",,PH$16)/_xll.ciqfunctions.udf.CIQ(PH$15,"IQ_TOTAL_ASSETS",IQ_FQ,$A64,,,PH$16)*100),_xll.ciqfunctions.udf.CIQ(PH$15,"IQ_CASH_ST_INVEST",IQ_FQ,$A64,"LFR",,PH$16)/_xll.ciqfunctions.udf.CIQ(PH$15,"IQ_TOTAL_ASSETS",IQ_FQ,$A64,,,PH$16)*100,0)</f>
        <v>0</v>
      </c>
      <c r="PI64" s="11">
        <f>IF(ISNUMBER(_xll.ciqfunctions.udf.CIQ(PI$15,"IQ_CASH_ST_INVEST",IQ_FQ,$A64,"LFR",,PI$16)/_xll.ciqfunctions.udf.CIQ(PI$15,"IQ_TOTAL_ASSETS",IQ_FQ,$A64,,,PI$16)*100),_xll.ciqfunctions.udf.CIQ(PI$15,"IQ_CASH_ST_INVEST",IQ_FQ,$A64,"LFR",,PI$16)/_xll.ciqfunctions.udf.CIQ(PI$15,"IQ_TOTAL_ASSETS",IQ_FQ,$A64,,,PI$16)*100,0)</f>
        <v>7.1831996754766436</v>
      </c>
      <c r="PJ64" s="11">
        <f>IF(ISNUMBER(_xll.ciqfunctions.udf.CIQ(PJ$15,"IQ_CASH_ST_INVEST",IQ_FQ,$A64,"LFR",,PJ$16)/_xll.ciqfunctions.udf.CIQ(PJ$15,"IQ_TOTAL_ASSETS",IQ_FQ,$A64,,,PJ$16)*100),_xll.ciqfunctions.udf.CIQ(PJ$15,"IQ_CASH_ST_INVEST",IQ_FQ,$A64,"LFR",,PJ$16)/_xll.ciqfunctions.udf.CIQ(PJ$15,"IQ_TOTAL_ASSETS",IQ_FQ,$A64,,,PJ$16)*100,0)</f>
        <v>1.823501783515493</v>
      </c>
      <c r="PK64" s="11">
        <f>IF(ISNUMBER(_xll.ciqfunctions.udf.CIQ(PK$15,"IQ_CASH_ST_INVEST",IQ_FQ,$A64,"LFR",,PK$16)/_xll.ciqfunctions.udf.CIQ(PK$15,"IQ_TOTAL_ASSETS",IQ_FQ,$A64,,,PK$16)*100),_xll.ciqfunctions.udf.CIQ(PK$15,"IQ_CASH_ST_INVEST",IQ_FQ,$A64,"LFR",,PK$16)/_xll.ciqfunctions.udf.CIQ(PK$15,"IQ_TOTAL_ASSETS",IQ_FQ,$A64,,,PK$16)*100,0)</f>
        <v>25.841520841811523</v>
      </c>
      <c r="PL64" s="11">
        <f>IF(ISNUMBER(_xll.ciqfunctions.udf.CIQ(PL$15,"IQ_CASH_ST_INVEST",IQ_FQ,$A64,"LFR",,PL$16)/_xll.ciqfunctions.udf.CIQ(PL$15,"IQ_TOTAL_ASSETS",IQ_FQ,$A64,,,PL$16)*100),_xll.ciqfunctions.udf.CIQ(PL$15,"IQ_CASH_ST_INVEST",IQ_FQ,$A64,"LFR",,PL$16)/_xll.ciqfunctions.udf.CIQ(PL$15,"IQ_TOTAL_ASSETS",IQ_FQ,$A64,,,PL$16)*100,0)</f>
        <v>12.329613468741552</v>
      </c>
      <c r="PM64" s="11">
        <f>IF(ISNUMBER(_xll.ciqfunctions.udf.CIQ(PM$15,"IQ_CASH_ST_INVEST",IQ_FQ,$A64,"LFR",,PM$16)/_xll.ciqfunctions.udf.CIQ(PM$15,"IQ_TOTAL_ASSETS",IQ_FQ,$A64,,,PM$16)*100),_xll.ciqfunctions.udf.CIQ(PM$15,"IQ_CASH_ST_INVEST",IQ_FQ,$A64,"LFR",,PM$16)/_xll.ciqfunctions.udf.CIQ(PM$15,"IQ_TOTAL_ASSETS",IQ_FQ,$A64,,,PM$16)*100,0)</f>
        <v>44.405209013716522</v>
      </c>
      <c r="PN64" s="11">
        <f>IF(ISNUMBER(_xll.ciqfunctions.udf.CIQ(PN$15,"IQ_CASH_ST_INVEST",IQ_FQ,$A64,"LFR",,PN$16)/_xll.ciqfunctions.udf.CIQ(PN$15,"IQ_TOTAL_ASSETS",IQ_FQ,$A64,,,PN$16)*100),_xll.ciqfunctions.udf.CIQ(PN$15,"IQ_CASH_ST_INVEST",IQ_FQ,$A64,"LFR",,PN$16)/_xll.ciqfunctions.udf.CIQ(PN$15,"IQ_TOTAL_ASSETS",IQ_FQ,$A64,,,PN$16)*100,0)</f>
        <v>4.558744555164389</v>
      </c>
      <c r="PO64" s="11">
        <f>IF(ISNUMBER(_xll.ciqfunctions.udf.CIQ(PO$15,"IQ_CASH_ST_INVEST",IQ_FQ,$A64,"LFR",,PO$16)/_xll.ciqfunctions.udf.CIQ(PO$15,"IQ_TOTAL_ASSETS",IQ_FQ,$A64,,,PO$16)*100),_xll.ciqfunctions.udf.CIQ(PO$15,"IQ_CASH_ST_INVEST",IQ_FQ,$A64,"LFR",,PO$16)/_xll.ciqfunctions.udf.CIQ(PO$15,"IQ_TOTAL_ASSETS",IQ_FQ,$A64,,,PO$16)*100,0)</f>
        <v>4.9392935982339958</v>
      </c>
      <c r="PP64" s="11">
        <f>IF(ISNUMBER(_xll.ciqfunctions.udf.CIQ(PP$15,"IQ_CASH_ST_INVEST",IQ_FQ,$A64,"LFR",,PP$16)/_xll.ciqfunctions.udf.CIQ(PP$15,"IQ_TOTAL_ASSETS",IQ_FQ,$A64,,,PP$16)*100),_xll.ciqfunctions.udf.CIQ(PP$15,"IQ_CASH_ST_INVEST",IQ_FQ,$A64,"LFR",,PP$16)/_xll.ciqfunctions.udf.CIQ(PP$15,"IQ_TOTAL_ASSETS",IQ_FQ,$A64,,,PP$16)*100,0)</f>
        <v>11.422101449275363</v>
      </c>
      <c r="PQ64" s="11">
        <f>IF(ISNUMBER(_xll.ciqfunctions.udf.CIQ(PQ$15,"IQ_CASH_ST_INVEST",IQ_FQ,$A64,"LFR",,PQ$16)/_xll.ciqfunctions.udf.CIQ(PQ$15,"IQ_TOTAL_ASSETS",IQ_FQ,$A64,,,PQ$16)*100),_xll.ciqfunctions.udf.CIQ(PQ$15,"IQ_CASH_ST_INVEST",IQ_FQ,$A64,"LFR",,PQ$16)/_xll.ciqfunctions.udf.CIQ(PQ$15,"IQ_TOTAL_ASSETS",IQ_FQ,$A64,,,PQ$16)*100,0)</f>
        <v>6.3842390469713255</v>
      </c>
      <c r="PR64" s="11">
        <f>IF(ISNUMBER(_xll.ciqfunctions.udf.CIQ(PR$15,"IQ_CASH_ST_INVEST",IQ_FQ,$A64,"LFR",,PR$16)/_xll.ciqfunctions.udf.CIQ(PR$15,"IQ_TOTAL_ASSETS",IQ_FQ,$A64,,,PR$16)*100),_xll.ciqfunctions.udf.CIQ(PR$15,"IQ_CASH_ST_INVEST",IQ_FQ,$A64,"LFR",,PR$16)/_xll.ciqfunctions.udf.CIQ(PR$15,"IQ_TOTAL_ASSETS",IQ_FQ,$A64,,,PR$16)*100,0)</f>
        <v>6.2297434374922691</v>
      </c>
      <c r="PS64" s="11">
        <f>IF(ISNUMBER(_xll.ciqfunctions.udf.CIQ(PS$15,"IQ_CASH_ST_INVEST",IQ_FQ,$A64,"LFR",,PS$16)/_xll.ciqfunctions.udf.CIQ(PS$15,"IQ_TOTAL_ASSETS",IQ_FQ,$A64,,,PS$16)*100),_xll.ciqfunctions.udf.CIQ(PS$15,"IQ_CASH_ST_INVEST",IQ_FQ,$A64,"LFR",,PS$16)/_xll.ciqfunctions.udf.CIQ(PS$15,"IQ_TOTAL_ASSETS",IQ_FQ,$A64,,,PS$16)*100,0)</f>
        <v>85.613510211014855</v>
      </c>
      <c r="PT64" s="11">
        <f>IF(ISNUMBER(_xll.ciqfunctions.udf.CIQ(PT$15,"IQ_CASH_ST_INVEST",IQ_FQ,$A64,"LFR",,PT$16)/_xll.ciqfunctions.udf.CIQ(PT$15,"IQ_TOTAL_ASSETS",IQ_FQ,$A64,,,PT$16)*100),_xll.ciqfunctions.udf.CIQ(PT$15,"IQ_CASH_ST_INVEST",IQ_FQ,$A64,"LFR",,PT$16)/_xll.ciqfunctions.udf.CIQ(PT$15,"IQ_TOTAL_ASSETS",IQ_FQ,$A64,,,PT$16)*100,0)</f>
        <v>9.9521044637169869</v>
      </c>
      <c r="PU64" s="11">
        <f>IF(ISNUMBER(_xll.ciqfunctions.udf.CIQ(PU$15,"IQ_CASH_ST_INVEST",IQ_FQ,$A64,"LFR",,PU$16)/_xll.ciqfunctions.udf.CIQ(PU$15,"IQ_TOTAL_ASSETS",IQ_FQ,$A64,,,PU$16)*100),_xll.ciqfunctions.udf.CIQ(PU$15,"IQ_CASH_ST_INVEST",IQ_FQ,$A64,"LFR",,PU$16)/_xll.ciqfunctions.udf.CIQ(PU$15,"IQ_TOTAL_ASSETS",IQ_FQ,$A64,,,PU$16)*100,0)</f>
        <v>2.3364878240027522</v>
      </c>
      <c r="PV64" s="11">
        <f>IF(ISNUMBER(_xll.ciqfunctions.udf.CIQ(PV$15,"IQ_CASH_ST_INVEST",IQ_FQ,$A64,"LFR",,PV$16)/_xll.ciqfunctions.udf.CIQ(PV$15,"IQ_TOTAL_ASSETS",IQ_FQ,$A64,,,PV$16)*100),_xll.ciqfunctions.udf.CIQ(PV$15,"IQ_CASH_ST_INVEST",IQ_FQ,$A64,"LFR",,PV$16)/_xll.ciqfunctions.udf.CIQ(PV$15,"IQ_TOTAL_ASSETS",IQ_FQ,$A64,,,PV$16)*100,0)</f>
        <v>1.1748273156917894</v>
      </c>
      <c r="PW64" s="11">
        <f>IF(ISNUMBER(_xll.ciqfunctions.udf.CIQ(PW$15,"IQ_CASH_ST_INVEST",IQ_FQ,$A64,"LFR",,PW$16)/_xll.ciqfunctions.udf.CIQ(PW$15,"IQ_TOTAL_ASSETS",IQ_FQ,$A64,,,PW$16)*100),_xll.ciqfunctions.udf.CIQ(PW$15,"IQ_CASH_ST_INVEST",IQ_FQ,$A64,"LFR",,PW$16)/_xll.ciqfunctions.udf.CIQ(PW$15,"IQ_TOTAL_ASSETS",IQ_FQ,$A64,,,PW$16)*100,0)</f>
        <v>13.685937302832007</v>
      </c>
      <c r="PX64" s="11">
        <f>IF(ISNUMBER(_xll.ciqfunctions.udf.CIQ(PX$15,"IQ_CASH_ST_INVEST",IQ_FQ,$A64,"LFR",,PX$16)/_xll.ciqfunctions.udf.CIQ(PX$15,"IQ_TOTAL_ASSETS",IQ_FQ,$A64,,,PX$16)*100),_xll.ciqfunctions.udf.CIQ(PX$15,"IQ_CASH_ST_INVEST",IQ_FQ,$A64,"LFR",,PX$16)/_xll.ciqfunctions.udf.CIQ(PX$15,"IQ_TOTAL_ASSETS",IQ_FQ,$A64,,,PX$16)*100,0)</f>
        <v>5.7294800438875582</v>
      </c>
      <c r="PY64" s="11">
        <f>IF(ISNUMBER(_xll.ciqfunctions.udf.CIQ(PY$15,"IQ_CASH_ST_INVEST",IQ_FQ,$A64,"LFR",,PY$16)/_xll.ciqfunctions.udf.CIQ(PY$15,"IQ_TOTAL_ASSETS",IQ_FQ,$A64,,,PY$16)*100),_xll.ciqfunctions.udf.CIQ(PY$15,"IQ_CASH_ST_INVEST",IQ_FQ,$A64,"LFR",,PY$16)/_xll.ciqfunctions.udf.CIQ(PY$15,"IQ_TOTAL_ASSETS",IQ_FQ,$A64,,,PY$16)*100,0)</f>
        <v>0.89087909497996698</v>
      </c>
      <c r="PZ64" s="11">
        <f>IF(ISNUMBER(_xll.ciqfunctions.udf.CIQ(PZ$15,"IQ_CASH_ST_INVEST",IQ_FQ,$A64,"LFR",,PZ$16)/_xll.ciqfunctions.udf.CIQ(PZ$15,"IQ_TOTAL_ASSETS",IQ_FQ,$A64,,,PZ$16)*100),_xll.ciqfunctions.udf.CIQ(PZ$15,"IQ_CASH_ST_INVEST",IQ_FQ,$A64,"LFR",,PZ$16)/_xll.ciqfunctions.udf.CIQ(PZ$15,"IQ_TOTAL_ASSETS",IQ_FQ,$A64,,,PZ$16)*100,0)</f>
        <v>5.849816892248576</v>
      </c>
      <c r="QA64" s="11">
        <f>IF(ISNUMBER(_xll.ciqfunctions.udf.CIQ(QA$15,"IQ_CASH_ST_INVEST",IQ_FQ,$A64,"LFR",,QA$16)/_xll.ciqfunctions.udf.CIQ(QA$15,"IQ_TOTAL_ASSETS",IQ_FQ,$A64,,,QA$16)*100),_xll.ciqfunctions.udf.CIQ(QA$15,"IQ_CASH_ST_INVEST",IQ_FQ,$A64,"LFR",,QA$16)/_xll.ciqfunctions.udf.CIQ(QA$15,"IQ_TOTAL_ASSETS",IQ_FQ,$A64,,,QA$16)*100,0)</f>
        <v>5.2699155116873584</v>
      </c>
      <c r="QB64" s="11">
        <f>IF(ISNUMBER(_xll.ciqfunctions.udf.CIQ(QB$15,"IQ_CASH_ST_INVEST",IQ_FQ,$A64,"LFR",,QB$16)/_xll.ciqfunctions.udf.CIQ(QB$15,"IQ_TOTAL_ASSETS",IQ_FQ,$A64,,,QB$16)*100),_xll.ciqfunctions.udf.CIQ(QB$15,"IQ_CASH_ST_INVEST",IQ_FQ,$A64,"LFR",,QB$16)/_xll.ciqfunctions.udf.CIQ(QB$15,"IQ_TOTAL_ASSETS",IQ_FQ,$A64,,,QB$16)*100,0)</f>
        <v>9.8170462296252285</v>
      </c>
      <c r="QC64" s="11">
        <f>IF(ISNUMBER(_xll.ciqfunctions.udf.CIQ(QC$15,"IQ_CASH_ST_INVEST",IQ_FQ,$A64,"LFR",,QC$16)/_xll.ciqfunctions.udf.CIQ(QC$15,"IQ_TOTAL_ASSETS",IQ_FQ,$A64,,,QC$16)*100),_xll.ciqfunctions.udf.CIQ(QC$15,"IQ_CASH_ST_INVEST",IQ_FQ,$A64,"LFR",,QC$16)/_xll.ciqfunctions.udf.CIQ(QC$15,"IQ_TOTAL_ASSETS",IQ_FQ,$A64,,,QC$16)*100,0)</f>
        <v>14.076753701299769</v>
      </c>
      <c r="QD64" s="11">
        <f>IF(ISNUMBER(_xll.ciqfunctions.udf.CIQ(QD$15,"IQ_CASH_ST_INVEST",IQ_FQ,$A64,"LFR",,QD$16)/_xll.ciqfunctions.udf.CIQ(QD$15,"IQ_TOTAL_ASSETS",IQ_FQ,$A64,,,QD$16)*100),_xll.ciqfunctions.udf.CIQ(QD$15,"IQ_CASH_ST_INVEST",IQ_FQ,$A64,"LFR",,QD$16)/_xll.ciqfunctions.udf.CIQ(QD$15,"IQ_TOTAL_ASSETS",IQ_FQ,$A64,,,QD$16)*100,0)</f>
        <v>4.6811574090136352</v>
      </c>
      <c r="QE64" s="11">
        <f>IF(ISNUMBER(_xll.ciqfunctions.udf.CIQ(QE$15,"IQ_CASH_ST_INVEST",IQ_FQ,$A64,"LFR",,QE$16)/_xll.ciqfunctions.udf.CIQ(QE$15,"IQ_TOTAL_ASSETS",IQ_FQ,$A64,,,QE$16)*100),_xll.ciqfunctions.udf.CIQ(QE$15,"IQ_CASH_ST_INVEST",IQ_FQ,$A64,"LFR",,QE$16)/_xll.ciqfunctions.udf.CIQ(QE$15,"IQ_TOTAL_ASSETS",IQ_FQ,$A64,,,QE$16)*100,0)</f>
        <v>7.0069677398254582</v>
      </c>
      <c r="QF64" s="11">
        <f>IF(ISNUMBER(_xll.ciqfunctions.udf.CIQ(QF$15,"IQ_CASH_ST_INVEST",IQ_FQ,$A64,"LFR",,QF$16)/_xll.ciqfunctions.udf.CIQ(QF$15,"IQ_TOTAL_ASSETS",IQ_FQ,$A64,,,QF$16)*100),_xll.ciqfunctions.udf.CIQ(QF$15,"IQ_CASH_ST_INVEST",IQ_FQ,$A64,"LFR",,QF$16)/_xll.ciqfunctions.udf.CIQ(QF$15,"IQ_TOTAL_ASSETS",IQ_FQ,$A64,,,QF$16)*100,0)</f>
        <v>26.718159778993066</v>
      </c>
      <c r="QG64" s="11">
        <f>IF(ISNUMBER(_xll.ciqfunctions.udf.CIQ(QG$15,"IQ_CASH_ST_INVEST",IQ_FQ,$A64,"LFR",,QG$16)/_xll.ciqfunctions.udf.CIQ(QG$15,"IQ_TOTAL_ASSETS",IQ_FQ,$A64,,,QG$16)*100),_xll.ciqfunctions.udf.CIQ(QG$15,"IQ_CASH_ST_INVEST",IQ_FQ,$A64,"LFR",,QG$16)/_xll.ciqfunctions.udf.CIQ(QG$15,"IQ_TOTAL_ASSETS",IQ_FQ,$A64,,,QG$16)*100,0)</f>
        <v>3.2508395180178908</v>
      </c>
      <c r="QH64" s="11">
        <f>IF(ISNUMBER(_xll.ciqfunctions.udf.CIQ(QH$15,"IQ_CASH_ST_INVEST",IQ_FQ,$A64,"LFR",,QH$16)/_xll.ciqfunctions.udf.CIQ(QH$15,"IQ_TOTAL_ASSETS",IQ_FQ,$A64,,,QH$16)*100),_xll.ciqfunctions.udf.CIQ(QH$15,"IQ_CASH_ST_INVEST",IQ_FQ,$A64,"LFR",,QH$16)/_xll.ciqfunctions.udf.CIQ(QH$15,"IQ_TOTAL_ASSETS",IQ_FQ,$A64,,,QH$16)*100,0)</f>
        <v>6.6950388506805458</v>
      </c>
      <c r="QI64" s="11">
        <f>IF(ISNUMBER(_xll.ciqfunctions.udf.CIQ(QI$15,"IQ_CASH_ST_INVEST",IQ_FQ,$A64,"LFR",,QI$16)/_xll.ciqfunctions.udf.CIQ(QI$15,"IQ_TOTAL_ASSETS",IQ_FQ,$A64,,,QI$16)*100),_xll.ciqfunctions.udf.CIQ(QI$15,"IQ_CASH_ST_INVEST",IQ_FQ,$A64,"LFR",,QI$16)/_xll.ciqfunctions.udf.CIQ(QI$15,"IQ_TOTAL_ASSETS",IQ_FQ,$A64,,,QI$16)*100,0)</f>
        <v>9.1363465362497981E-2</v>
      </c>
      <c r="QJ64" s="11">
        <f>IF(ISNUMBER(_xll.ciqfunctions.udf.CIQ(QJ$15,"IQ_CASH_ST_INVEST",IQ_FQ,$A64,"LFR",,QJ$16)/_xll.ciqfunctions.udf.CIQ(QJ$15,"IQ_TOTAL_ASSETS",IQ_FQ,$A64,,,QJ$16)*100),_xll.ciqfunctions.udf.CIQ(QJ$15,"IQ_CASH_ST_INVEST",IQ_FQ,$A64,"LFR",,QJ$16)/_xll.ciqfunctions.udf.CIQ(QJ$15,"IQ_TOTAL_ASSETS",IQ_FQ,$A64,,,QJ$16)*100,0)</f>
        <v>1.1671275401412007</v>
      </c>
      <c r="QK64" s="11">
        <f>IF(ISNUMBER(_xll.ciqfunctions.udf.CIQ(QK$15,"IQ_CASH_ST_INVEST",IQ_FQ,$A64,"LFR",,QK$16)/_xll.ciqfunctions.udf.CIQ(QK$15,"IQ_TOTAL_ASSETS",IQ_FQ,$A64,,,QK$16)*100),_xll.ciqfunctions.udf.CIQ(QK$15,"IQ_CASH_ST_INVEST",IQ_FQ,$A64,"LFR",,QK$16)/_xll.ciqfunctions.udf.CIQ(QK$15,"IQ_TOTAL_ASSETS",IQ_FQ,$A64,,,QK$16)*100,0)</f>
        <v>2.4159750184896045</v>
      </c>
      <c r="QL64" s="11">
        <f>IF(ISNUMBER(_xll.ciqfunctions.udf.CIQ(QL$15,"IQ_CASH_ST_INVEST",IQ_FQ,$A64,"LFR",,QL$16)/_xll.ciqfunctions.udf.CIQ(QL$15,"IQ_TOTAL_ASSETS",IQ_FQ,$A64,,,QL$16)*100),_xll.ciqfunctions.udf.CIQ(QL$15,"IQ_CASH_ST_INVEST",IQ_FQ,$A64,"LFR",,QL$16)/_xll.ciqfunctions.udf.CIQ(QL$15,"IQ_TOTAL_ASSETS",IQ_FQ,$A64,,,QL$16)*100,0)</f>
        <v>0.71001184781006799</v>
      </c>
      <c r="QM64" s="11">
        <f>IF(ISNUMBER(_xll.ciqfunctions.udf.CIQ(QM$15,"IQ_CASH_ST_INVEST",IQ_FQ,$A64,"LFR",,QM$16)/_xll.ciqfunctions.udf.CIQ(QM$15,"IQ_TOTAL_ASSETS",IQ_FQ,$A64,,,QM$16)*100),_xll.ciqfunctions.udf.CIQ(QM$15,"IQ_CASH_ST_INVEST",IQ_FQ,$A64,"LFR",,QM$16)/_xll.ciqfunctions.udf.CIQ(QM$15,"IQ_TOTAL_ASSETS",IQ_FQ,$A64,,,QM$16)*100,0)</f>
        <v>23.810625238260453</v>
      </c>
      <c r="QN64" s="11">
        <f>IF(ISNUMBER(_xll.ciqfunctions.udf.CIQ(QN$15,"IQ_CASH_ST_INVEST",IQ_FQ,$A64,"LFR",,QN$16)/_xll.ciqfunctions.udf.CIQ(QN$15,"IQ_TOTAL_ASSETS",IQ_FQ,$A64,,,QN$16)*100),_xll.ciqfunctions.udf.CIQ(QN$15,"IQ_CASH_ST_INVEST",IQ_FQ,$A64,"LFR",,QN$16)/_xll.ciqfunctions.udf.CIQ(QN$15,"IQ_TOTAL_ASSETS",IQ_FQ,$A64,,,QN$16)*100,0)</f>
        <v>0</v>
      </c>
      <c r="QO64" s="11">
        <f>IF(ISNUMBER(_xll.ciqfunctions.udf.CIQ(QO$15,"IQ_CASH_ST_INVEST",IQ_FQ,$A64,"LFR",,QO$16)/_xll.ciqfunctions.udf.CIQ(QO$15,"IQ_TOTAL_ASSETS",IQ_FQ,$A64,,,QO$16)*100),_xll.ciqfunctions.udf.CIQ(QO$15,"IQ_CASH_ST_INVEST",IQ_FQ,$A64,"LFR",,QO$16)/_xll.ciqfunctions.udf.CIQ(QO$15,"IQ_TOTAL_ASSETS",IQ_FQ,$A64,,,QO$16)*100,0)</f>
        <v>6.291200694886073</v>
      </c>
      <c r="QP64" s="11">
        <f>IF(ISNUMBER(_xll.ciqfunctions.udf.CIQ(QP$15,"IQ_CASH_ST_INVEST",IQ_FQ,$A64,"LFR",,QP$16)/_xll.ciqfunctions.udf.CIQ(QP$15,"IQ_TOTAL_ASSETS",IQ_FQ,$A64,,,QP$16)*100),_xll.ciqfunctions.udf.CIQ(QP$15,"IQ_CASH_ST_INVEST",IQ_FQ,$A64,"LFR",,QP$16)/_xll.ciqfunctions.udf.CIQ(QP$15,"IQ_TOTAL_ASSETS",IQ_FQ,$A64,,,QP$16)*100,0)</f>
        <v>0.33352952717284678</v>
      </c>
      <c r="QQ64" s="11">
        <f>IF(ISNUMBER(_xll.ciqfunctions.udf.CIQ(QQ$15,"IQ_CASH_ST_INVEST",IQ_FQ,$A64,"LFR",,QQ$16)/_xll.ciqfunctions.udf.CIQ(QQ$15,"IQ_TOTAL_ASSETS",IQ_FQ,$A64,,,QQ$16)*100),_xll.ciqfunctions.udf.CIQ(QQ$15,"IQ_CASH_ST_INVEST",IQ_FQ,$A64,"LFR",,QQ$16)/_xll.ciqfunctions.udf.CIQ(QQ$15,"IQ_TOTAL_ASSETS",IQ_FQ,$A64,,,QQ$16)*100,0)</f>
        <v>3.9405743687052985</v>
      </c>
      <c r="QR64" s="11">
        <f>IF(ISNUMBER(_xll.ciqfunctions.udf.CIQ(QR$15,"IQ_CASH_ST_INVEST",IQ_FQ,$A64,"LFR",,QR$16)/_xll.ciqfunctions.udf.CIQ(QR$15,"IQ_TOTAL_ASSETS",IQ_FQ,$A64,,,QR$16)*100),_xll.ciqfunctions.udf.CIQ(QR$15,"IQ_CASH_ST_INVEST",IQ_FQ,$A64,"LFR",,QR$16)/_xll.ciqfunctions.udf.CIQ(QR$15,"IQ_TOTAL_ASSETS",IQ_FQ,$A64,,,QR$16)*100,0)</f>
        <v>2.2648226756127618</v>
      </c>
      <c r="QS64" s="11">
        <f>IF(ISNUMBER(_xll.ciqfunctions.udf.CIQ(QS$15,"IQ_CASH_ST_INVEST",IQ_FQ,$A64,"LFR",,QS$16)/_xll.ciqfunctions.udf.CIQ(QS$15,"IQ_TOTAL_ASSETS",IQ_FQ,$A64,,,QS$16)*100),_xll.ciqfunctions.udf.CIQ(QS$15,"IQ_CASH_ST_INVEST",IQ_FQ,$A64,"LFR",,QS$16)/_xll.ciqfunctions.udf.CIQ(QS$15,"IQ_TOTAL_ASSETS",IQ_FQ,$A64,,,QS$16)*100,0)</f>
        <v>5.9710930442637764</v>
      </c>
      <c r="QT64" s="11">
        <f>IF(ISNUMBER(_xll.ciqfunctions.udf.CIQ(QT$15,"IQ_CASH_ST_INVEST",IQ_FQ,$A64,"LFR",,QT$16)/_xll.ciqfunctions.udf.CIQ(QT$15,"IQ_TOTAL_ASSETS",IQ_FQ,$A64,,,QT$16)*100),_xll.ciqfunctions.udf.CIQ(QT$15,"IQ_CASH_ST_INVEST",IQ_FQ,$A64,"LFR",,QT$16)/_xll.ciqfunctions.udf.CIQ(QT$15,"IQ_TOTAL_ASSETS",IQ_FQ,$A64,,,QT$16)*100,0)</f>
        <v>13.432835820895523</v>
      </c>
      <c r="QU64" s="11">
        <f>IF(ISNUMBER(_xll.ciqfunctions.udf.CIQ(QU$15,"IQ_CASH_ST_INVEST",IQ_FQ,$A64,"LFR",,QU$16)/_xll.ciqfunctions.udf.CIQ(QU$15,"IQ_TOTAL_ASSETS",IQ_FQ,$A64,,,QU$16)*100),_xll.ciqfunctions.udf.CIQ(QU$15,"IQ_CASH_ST_INVEST",IQ_FQ,$A64,"LFR",,QU$16)/_xll.ciqfunctions.udf.CIQ(QU$15,"IQ_TOTAL_ASSETS",IQ_FQ,$A64,,,QU$16)*100,0)</f>
        <v>5.4008188201353384</v>
      </c>
      <c r="QV64" s="11">
        <f>IF(ISNUMBER(_xll.ciqfunctions.udf.CIQ(QV$15,"IQ_CASH_ST_INVEST",IQ_FQ,$A64,"LFR",,QV$16)/_xll.ciqfunctions.udf.CIQ(QV$15,"IQ_TOTAL_ASSETS",IQ_FQ,$A64,,,QV$16)*100),_xll.ciqfunctions.udf.CIQ(QV$15,"IQ_CASH_ST_INVEST",IQ_FQ,$A64,"LFR",,QV$16)/_xll.ciqfunctions.udf.CIQ(QV$15,"IQ_TOTAL_ASSETS",IQ_FQ,$A64,,,QV$16)*100,0)</f>
        <v>22.640728476821192</v>
      </c>
      <c r="QW64" s="11">
        <f>IF(ISNUMBER(_xll.ciqfunctions.udf.CIQ(QW$15,"IQ_CASH_ST_INVEST",IQ_FQ,$A64,"LFR",,QW$16)/_xll.ciqfunctions.udf.CIQ(QW$15,"IQ_TOTAL_ASSETS",IQ_FQ,$A64,,,QW$16)*100),_xll.ciqfunctions.udf.CIQ(QW$15,"IQ_CASH_ST_INVEST",IQ_FQ,$A64,"LFR",,QW$16)/_xll.ciqfunctions.udf.CIQ(QW$15,"IQ_TOTAL_ASSETS",IQ_FQ,$A64,,,QW$16)*100,0)</f>
        <v>1.4571221411763371</v>
      </c>
      <c r="QX64" s="11">
        <f>IF(ISNUMBER(_xll.ciqfunctions.udf.CIQ(QX$15,"IQ_CASH_ST_INVEST",IQ_FQ,$A64,"LFR",,QX$16)/_xll.ciqfunctions.udf.CIQ(QX$15,"IQ_TOTAL_ASSETS",IQ_FQ,$A64,,,QX$16)*100),_xll.ciqfunctions.udf.CIQ(QX$15,"IQ_CASH_ST_INVEST",IQ_FQ,$A64,"LFR",,QX$16)/_xll.ciqfunctions.udf.CIQ(QX$15,"IQ_TOTAL_ASSETS",IQ_FQ,$A64,,,QX$16)*100,0)</f>
        <v>17.712296121994861</v>
      </c>
      <c r="QY64" s="11">
        <f>IF(ISNUMBER(_xll.ciqfunctions.udf.CIQ(QY$15,"IQ_CASH_ST_INVEST",IQ_FQ,$A64,"LFR",,QY$16)/_xll.ciqfunctions.udf.CIQ(QY$15,"IQ_TOTAL_ASSETS",IQ_FQ,$A64,,,QY$16)*100),_xll.ciqfunctions.udf.CIQ(QY$15,"IQ_CASH_ST_INVEST",IQ_FQ,$A64,"LFR",,QY$16)/_xll.ciqfunctions.udf.CIQ(QY$15,"IQ_TOTAL_ASSETS",IQ_FQ,$A64,,,QY$16)*100,0)</f>
        <v>6.2796062640181214</v>
      </c>
      <c r="QZ64" s="11">
        <f>IF(ISNUMBER(_xll.ciqfunctions.udf.CIQ(QZ$15,"IQ_CASH_ST_INVEST",IQ_FQ,$A64,"LFR",,QZ$16)/_xll.ciqfunctions.udf.CIQ(QZ$15,"IQ_TOTAL_ASSETS",IQ_FQ,$A64,,,QZ$16)*100),_xll.ciqfunctions.udf.CIQ(QZ$15,"IQ_CASH_ST_INVEST",IQ_FQ,$A64,"LFR",,QZ$16)/_xll.ciqfunctions.udf.CIQ(QZ$15,"IQ_TOTAL_ASSETS",IQ_FQ,$A64,,,QZ$16)*100,0)</f>
        <v>4.4413020137743207</v>
      </c>
      <c r="RA64" s="11">
        <f>IF(ISNUMBER(_xll.ciqfunctions.udf.CIQ(RA$15,"IQ_CASH_ST_INVEST",IQ_FQ,$A64,"LFR",,RA$16)/_xll.ciqfunctions.udf.CIQ(RA$15,"IQ_TOTAL_ASSETS",IQ_FQ,$A64,,,RA$16)*100),_xll.ciqfunctions.udf.CIQ(RA$15,"IQ_CASH_ST_INVEST",IQ_FQ,$A64,"LFR",,RA$16)/_xll.ciqfunctions.udf.CIQ(RA$15,"IQ_TOTAL_ASSETS",IQ_FQ,$A64,,,RA$16)*100,0)</f>
        <v>18.73573464856792</v>
      </c>
      <c r="RB64" s="11">
        <f>IF(ISNUMBER(_xll.ciqfunctions.udf.CIQ(RB$15,"IQ_CASH_ST_INVEST",IQ_FQ,$A64,"LFR",,RB$16)/_xll.ciqfunctions.udf.CIQ(RB$15,"IQ_TOTAL_ASSETS",IQ_FQ,$A64,,,RB$16)*100),_xll.ciqfunctions.udf.CIQ(RB$15,"IQ_CASH_ST_INVEST",IQ_FQ,$A64,"LFR",,RB$16)/_xll.ciqfunctions.udf.CIQ(RB$15,"IQ_TOTAL_ASSETS",IQ_FQ,$A64,,,RB$16)*100,0)</f>
        <v>0</v>
      </c>
      <c r="RC64" s="11">
        <f>IF(ISNUMBER(_xll.ciqfunctions.udf.CIQ(RC$15,"IQ_CASH_ST_INVEST",IQ_FQ,$A64,"LFR",,RC$16)/_xll.ciqfunctions.udf.CIQ(RC$15,"IQ_TOTAL_ASSETS",IQ_FQ,$A64,,,RC$16)*100),_xll.ciqfunctions.udf.CIQ(RC$15,"IQ_CASH_ST_INVEST",IQ_FQ,$A64,"LFR",,RC$16)/_xll.ciqfunctions.udf.CIQ(RC$15,"IQ_TOTAL_ASSETS",IQ_FQ,$A64,,,RC$16)*100,0)</f>
        <v>18.506893818154136</v>
      </c>
      <c r="RD64" s="11">
        <f>IF(ISNUMBER(_xll.ciqfunctions.udf.CIQ(RD$15,"IQ_CASH_ST_INVEST",IQ_FQ,$A64,"LFR",,RD$16)/_xll.ciqfunctions.udf.CIQ(RD$15,"IQ_TOTAL_ASSETS",IQ_FQ,$A64,,,RD$16)*100),_xll.ciqfunctions.udf.CIQ(RD$15,"IQ_CASH_ST_INVEST",IQ_FQ,$A64,"LFR",,RD$16)/_xll.ciqfunctions.udf.CIQ(RD$15,"IQ_TOTAL_ASSETS",IQ_FQ,$A64,,,RD$16)*100,0)</f>
        <v>2.9941102942734261</v>
      </c>
      <c r="RE64" s="11">
        <f>IF(ISNUMBER(_xll.ciqfunctions.udf.CIQ(RE$15,"IQ_CASH_ST_INVEST",IQ_FQ,$A64,"LFR",,RE$16)/_xll.ciqfunctions.udf.CIQ(RE$15,"IQ_TOTAL_ASSETS",IQ_FQ,$A64,,,RE$16)*100),_xll.ciqfunctions.udf.CIQ(RE$15,"IQ_CASH_ST_INVEST",IQ_FQ,$A64,"LFR",,RE$16)/_xll.ciqfunctions.udf.CIQ(RE$15,"IQ_TOTAL_ASSETS",IQ_FQ,$A64,,,RE$16)*100,0)</f>
        <v>1.8998874282116349</v>
      </c>
      <c r="RF64" s="11">
        <f>IF(ISNUMBER(_xll.ciqfunctions.udf.CIQ(RF$15,"IQ_CASH_ST_INVEST",IQ_FQ,$A64,"LFR",,RF$16)/_xll.ciqfunctions.udf.CIQ(RF$15,"IQ_TOTAL_ASSETS",IQ_FQ,$A64,,,RF$16)*100),_xll.ciqfunctions.udf.CIQ(RF$15,"IQ_CASH_ST_INVEST",IQ_FQ,$A64,"LFR",,RF$16)/_xll.ciqfunctions.udf.CIQ(RF$15,"IQ_TOTAL_ASSETS",IQ_FQ,$A64,,,RF$16)*100,0)</f>
        <v>0</v>
      </c>
      <c r="RG64" s="11">
        <f>IF(ISNUMBER(_xll.ciqfunctions.udf.CIQ(RG$15,"IQ_CASH_ST_INVEST",IQ_FQ,$A64,"LFR",,RG$16)/_xll.ciqfunctions.udf.CIQ(RG$15,"IQ_TOTAL_ASSETS",IQ_FQ,$A64,,,RG$16)*100),_xll.ciqfunctions.udf.CIQ(RG$15,"IQ_CASH_ST_INVEST",IQ_FQ,$A64,"LFR",,RG$16)/_xll.ciqfunctions.udf.CIQ(RG$15,"IQ_TOTAL_ASSETS",IQ_FQ,$A64,,,RG$16)*100,0)</f>
        <v>14.243602208704056</v>
      </c>
      <c r="RH64" s="11">
        <f>IF(ISNUMBER(_xll.ciqfunctions.udf.CIQ(RH$15,"IQ_CASH_ST_INVEST",IQ_FQ,$A64,"LFR",,RH$16)/_xll.ciqfunctions.udf.CIQ(RH$15,"IQ_TOTAL_ASSETS",IQ_FQ,$A64,,,RH$16)*100),_xll.ciqfunctions.udf.CIQ(RH$15,"IQ_CASH_ST_INVEST",IQ_FQ,$A64,"LFR",,RH$16)/_xll.ciqfunctions.udf.CIQ(RH$15,"IQ_TOTAL_ASSETS",IQ_FQ,$A64,,,RH$16)*100,0)</f>
        <v>1.6112215469010458</v>
      </c>
      <c r="RI64" s="11">
        <f>IF(ISNUMBER(_xll.ciqfunctions.udf.CIQ(RI$15,"IQ_CASH_ST_INVEST",IQ_FQ,$A64,"LFR",,RI$16)/_xll.ciqfunctions.udf.CIQ(RI$15,"IQ_TOTAL_ASSETS",IQ_FQ,$A64,,,RI$16)*100),_xll.ciqfunctions.udf.CIQ(RI$15,"IQ_CASH_ST_INVEST",IQ_FQ,$A64,"LFR",,RI$16)/_xll.ciqfunctions.udf.CIQ(RI$15,"IQ_TOTAL_ASSETS",IQ_FQ,$A64,,,RI$16)*100,0)</f>
        <v>11.86104931965196</v>
      </c>
      <c r="RJ64" s="11">
        <f>IF(ISNUMBER(_xll.ciqfunctions.udf.CIQ(RJ$15,"IQ_CASH_ST_INVEST",IQ_FQ,$A64,"LFR",,RJ$16)/_xll.ciqfunctions.udf.CIQ(RJ$15,"IQ_TOTAL_ASSETS",IQ_FQ,$A64,,,RJ$16)*100),_xll.ciqfunctions.udf.CIQ(RJ$15,"IQ_CASH_ST_INVEST",IQ_FQ,$A64,"LFR",,RJ$16)/_xll.ciqfunctions.udf.CIQ(RJ$15,"IQ_TOTAL_ASSETS",IQ_FQ,$A64,,,RJ$16)*100,0)</f>
        <v>5.4225220585322234</v>
      </c>
      <c r="RK64" s="11">
        <f>IF(ISNUMBER(_xll.ciqfunctions.udf.CIQ(RK$15,"IQ_CASH_ST_INVEST",IQ_FQ,$A64,"LFR",,RK$16)/_xll.ciqfunctions.udf.CIQ(RK$15,"IQ_TOTAL_ASSETS",IQ_FQ,$A64,,,RK$16)*100),_xll.ciqfunctions.udf.CIQ(RK$15,"IQ_CASH_ST_INVEST",IQ_FQ,$A64,"LFR",,RK$16)/_xll.ciqfunctions.udf.CIQ(RK$15,"IQ_TOTAL_ASSETS",IQ_FQ,$A64,,,RK$16)*100,0)</f>
        <v>5.1237902986403849</v>
      </c>
      <c r="RL64" s="11">
        <f>IF(ISNUMBER(_xll.ciqfunctions.udf.CIQ(RL$15,"IQ_CASH_ST_INVEST",IQ_FQ,$A64,"LFR",,RL$16)/_xll.ciqfunctions.udf.CIQ(RL$15,"IQ_TOTAL_ASSETS",IQ_FQ,$A64,,,RL$16)*100),_xll.ciqfunctions.udf.CIQ(RL$15,"IQ_CASH_ST_INVEST",IQ_FQ,$A64,"LFR",,RL$16)/_xll.ciqfunctions.udf.CIQ(RL$15,"IQ_TOTAL_ASSETS",IQ_FQ,$A64,,,RL$16)*100,0)</f>
        <v>3.660766714201829</v>
      </c>
      <c r="RM64" s="11">
        <f>IF(ISNUMBER(_xll.ciqfunctions.udf.CIQ(RM$15,"IQ_CASH_ST_INVEST",IQ_FQ,$A64,"LFR",,RM$16)/_xll.ciqfunctions.udf.CIQ(RM$15,"IQ_TOTAL_ASSETS",IQ_FQ,$A64,,,RM$16)*100),_xll.ciqfunctions.udf.CIQ(RM$15,"IQ_CASH_ST_INVEST",IQ_FQ,$A64,"LFR",,RM$16)/_xll.ciqfunctions.udf.CIQ(RM$15,"IQ_TOTAL_ASSETS",IQ_FQ,$A64,,,RM$16)*100,0)</f>
        <v>2.5794541735269174</v>
      </c>
      <c r="RN64" s="11">
        <f>IF(ISNUMBER(_xll.ciqfunctions.udf.CIQ(RN$15,"IQ_CASH_ST_INVEST",IQ_FQ,$A64,"LFR",,RN$16)/_xll.ciqfunctions.udf.CIQ(RN$15,"IQ_TOTAL_ASSETS",IQ_FQ,$A64,,,RN$16)*100),_xll.ciqfunctions.udf.CIQ(RN$15,"IQ_CASH_ST_INVEST",IQ_FQ,$A64,"LFR",,RN$16)/_xll.ciqfunctions.udf.CIQ(RN$15,"IQ_TOTAL_ASSETS",IQ_FQ,$A64,,,RN$16)*100,0)</f>
        <v>31.791372480156905</v>
      </c>
      <c r="RO64" s="11">
        <f>IF(ISNUMBER(_xll.ciqfunctions.udf.CIQ(RO$15,"IQ_CASH_ST_INVEST",IQ_FQ,$A64,"LFR",,RO$16)/_xll.ciqfunctions.udf.CIQ(RO$15,"IQ_TOTAL_ASSETS",IQ_FQ,$A64,,,RO$16)*100),_xll.ciqfunctions.udf.CIQ(RO$15,"IQ_CASH_ST_INVEST",IQ_FQ,$A64,"LFR",,RO$16)/_xll.ciqfunctions.udf.CIQ(RO$15,"IQ_TOTAL_ASSETS",IQ_FQ,$A64,,,RO$16)*100,0)</f>
        <v>4.276471403191584</v>
      </c>
      <c r="RP64" s="11">
        <f>IF(ISNUMBER(_xll.ciqfunctions.udf.CIQ(RP$15,"IQ_CASH_ST_INVEST",IQ_FQ,$A64,"LFR",,RP$16)/_xll.ciqfunctions.udf.CIQ(RP$15,"IQ_TOTAL_ASSETS",IQ_FQ,$A64,,,RP$16)*100),_xll.ciqfunctions.udf.CIQ(RP$15,"IQ_CASH_ST_INVEST",IQ_FQ,$A64,"LFR",,RP$16)/_xll.ciqfunctions.udf.CIQ(RP$15,"IQ_TOTAL_ASSETS",IQ_FQ,$A64,,,RP$16)*100,0)</f>
        <v>9.9366164549034508</v>
      </c>
      <c r="RQ64" s="11">
        <f>IF(ISNUMBER(_xll.ciqfunctions.udf.CIQ(RQ$15,"IQ_CASH_ST_INVEST",IQ_FQ,$A64,"LFR",,RQ$16)/_xll.ciqfunctions.udf.CIQ(RQ$15,"IQ_TOTAL_ASSETS",IQ_FQ,$A64,,,RQ$16)*100),_xll.ciqfunctions.udf.CIQ(RQ$15,"IQ_CASH_ST_INVEST",IQ_FQ,$A64,"LFR",,RQ$16)/_xll.ciqfunctions.udf.CIQ(RQ$15,"IQ_TOTAL_ASSETS",IQ_FQ,$A64,,,RQ$16)*100,0)</f>
        <v>5.4091735201122004</v>
      </c>
      <c r="RR64" s="11">
        <f>IF(ISNUMBER(_xll.ciqfunctions.udf.CIQ(RR$15,"IQ_CASH_ST_INVEST",IQ_FQ,$A64,"LFR",,RR$16)/_xll.ciqfunctions.udf.CIQ(RR$15,"IQ_TOTAL_ASSETS",IQ_FQ,$A64,,,RR$16)*100),_xll.ciqfunctions.udf.CIQ(RR$15,"IQ_CASH_ST_INVEST",IQ_FQ,$A64,"LFR",,RR$16)/_xll.ciqfunctions.udf.CIQ(RR$15,"IQ_TOTAL_ASSETS",IQ_FQ,$A64,,,RR$16)*100,0)</f>
        <v>32.981530343007911</v>
      </c>
      <c r="RS64" s="11">
        <f>IF(ISNUMBER(_xll.ciqfunctions.udf.CIQ(RS$15,"IQ_CASH_ST_INVEST",IQ_FQ,$A64,"LFR",,RS$16)/_xll.ciqfunctions.udf.CIQ(RS$15,"IQ_TOTAL_ASSETS",IQ_FQ,$A64,,,RS$16)*100),_xll.ciqfunctions.udf.CIQ(RS$15,"IQ_CASH_ST_INVEST",IQ_FQ,$A64,"LFR",,RS$16)/_xll.ciqfunctions.udf.CIQ(RS$15,"IQ_TOTAL_ASSETS",IQ_FQ,$A64,,,RS$16)*100,0)</f>
        <v>0.9046236318963593</v>
      </c>
      <c r="RT64" s="11">
        <f>IF(ISNUMBER(_xll.ciqfunctions.udf.CIQ(RT$15,"IQ_CASH_ST_INVEST",IQ_FQ,$A64,"LFR",,RT$16)/_xll.ciqfunctions.udf.CIQ(RT$15,"IQ_TOTAL_ASSETS",IQ_FQ,$A64,,,RT$16)*100),_xll.ciqfunctions.udf.CIQ(RT$15,"IQ_CASH_ST_INVEST",IQ_FQ,$A64,"LFR",,RT$16)/_xll.ciqfunctions.udf.CIQ(RT$15,"IQ_TOTAL_ASSETS",IQ_FQ,$A64,,,RT$16)*100,0)</f>
        <v>1.9042081546624026</v>
      </c>
      <c r="RU64" s="11">
        <f>IF(ISNUMBER(_xll.ciqfunctions.udf.CIQ(RU$15,"IQ_CASH_ST_INVEST",IQ_FQ,$A64,"LFR",,RU$16)/_xll.ciqfunctions.udf.CIQ(RU$15,"IQ_TOTAL_ASSETS",IQ_FQ,$A64,,,RU$16)*100),_xll.ciqfunctions.udf.CIQ(RU$15,"IQ_CASH_ST_INVEST",IQ_FQ,$A64,"LFR",,RU$16)/_xll.ciqfunctions.udf.CIQ(RU$15,"IQ_TOTAL_ASSETS",IQ_FQ,$A64,,,RU$16)*100,0)</f>
        <v>6.8866663160770321</v>
      </c>
      <c r="RV64" s="11">
        <f>IF(ISNUMBER(_xll.ciqfunctions.udf.CIQ(RV$15,"IQ_CASH_ST_INVEST",IQ_FQ,$A64,"LFR",,RV$16)/_xll.ciqfunctions.udf.CIQ(RV$15,"IQ_TOTAL_ASSETS",IQ_FQ,$A64,,,RV$16)*100),_xll.ciqfunctions.udf.CIQ(RV$15,"IQ_CASH_ST_INVEST",IQ_FQ,$A64,"LFR",,RV$16)/_xll.ciqfunctions.udf.CIQ(RV$15,"IQ_TOTAL_ASSETS",IQ_FQ,$A64,,,RV$16)*100,0)</f>
        <v>4.1629395434916718</v>
      </c>
      <c r="RW64" s="11">
        <f>IF(ISNUMBER(_xll.ciqfunctions.udf.CIQ(RW$15,"IQ_CASH_ST_INVEST",IQ_FQ,$A64,"LFR",,RW$16)/_xll.ciqfunctions.udf.CIQ(RW$15,"IQ_TOTAL_ASSETS",IQ_FQ,$A64,,,RW$16)*100),_xll.ciqfunctions.udf.CIQ(RW$15,"IQ_CASH_ST_INVEST",IQ_FQ,$A64,"LFR",,RW$16)/_xll.ciqfunctions.udf.CIQ(RW$15,"IQ_TOTAL_ASSETS",IQ_FQ,$A64,,,RW$16)*100,0)</f>
        <v>4.8165166174804197</v>
      </c>
      <c r="RX64" s="11">
        <f>IF(ISNUMBER(_xll.ciqfunctions.udf.CIQ(RX$15,"IQ_CASH_ST_INVEST",IQ_FQ,$A64,"LFR",,RX$16)/_xll.ciqfunctions.udf.CIQ(RX$15,"IQ_TOTAL_ASSETS",IQ_FQ,$A64,,,RX$16)*100),_xll.ciqfunctions.udf.CIQ(RX$15,"IQ_CASH_ST_INVEST",IQ_FQ,$A64,"LFR",,RX$16)/_xll.ciqfunctions.udf.CIQ(RX$15,"IQ_TOTAL_ASSETS",IQ_FQ,$A64,,,RX$16)*100,0)</f>
        <v>0.33242888717183877</v>
      </c>
      <c r="RY64" s="11">
        <f>IF(ISNUMBER(_xll.ciqfunctions.udf.CIQ(RY$15,"IQ_CASH_ST_INVEST",IQ_FQ,$A64,"LFR",,RY$16)/_xll.ciqfunctions.udf.CIQ(RY$15,"IQ_TOTAL_ASSETS",IQ_FQ,$A64,,,RY$16)*100),_xll.ciqfunctions.udf.CIQ(RY$15,"IQ_CASH_ST_INVEST",IQ_FQ,$A64,"LFR",,RY$16)/_xll.ciqfunctions.udf.CIQ(RY$15,"IQ_TOTAL_ASSETS",IQ_FQ,$A64,,,RY$16)*100,0)</f>
        <v>0</v>
      </c>
      <c r="RZ64" s="11">
        <f>IF(ISNUMBER(_xll.ciqfunctions.udf.CIQ(RZ$15,"IQ_CASH_ST_INVEST",IQ_FQ,$A64,"LFR",,RZ$16)/_xll.ciqfunctions.udf.CIQ(RZ$15,"IQ_TOTAL_ASSETS",IQ_FQ,$A64,,,RZ$16)*100),_xll.ciqfunctions.udf.CIQ(RZ$15,"IQ_CASH_ST_INVEST",IQ_FQ,$A64,"LFR",,RZ$16)/_xll.ciqfunctions.udf.CIQ(RZ$15,"IQ_TOTAL_ASSETS",IQ_FQ,$A64,,,RZ$16)*100,0)</f>
        <v>2.8256302521008405</v>
      </c>
      <c r="SA64" s="11">
        <f>IF(ISNUMBER(_xll.ciqfunctions.udf.CIQ(SA$15,"IQ_CASH_ST_INVEST",IQ_FQ,$A64,"LFR",,SA$16)/_xll.ciqfunctions.udf.CIQ(SA$15,"IQ_TOTAL_ASSETS",IQ_FQ,$A64,,,SA$16)*100),_xll.ciqfunctions.udf.CIQ(SA$15,"IQ_CASH_ST_INVEST",IQ_FQ,$A64,"LFR",,SA$16)/_xll.ciqfunctions.udf.CIQ(SA$15,"IQ_TOTAL_ASSETS",IQ_FQ,$A64,,,SA$16)*100,0)</f>
        <v>16.939410065705616</v>
      </c>
      <c r="SB64" s="11">
        <f>IF(ISNUMBER(_xll.ciqfunctions.udf.CIQ(SB$15,"IQ_CASH_ST_INVEST",IQ_FQ,$A64,"LFR",,SB$16)/_xll.ciqfunctions.udf.CIQ(SB$15,"IQ_TOTAL_ASSETS",IQ_FQ,$A64,,,SB$16)*100),_xll.ciqfunctions.udf.CIQ(SB$15,"IQ_CASH_ST_INVEST",IQ_FQ,$A64,"LFR",,SB$16)/_xll.ciqfunctions.udf.CIQ(SB$15,"IQ_TOTAL_ASSETS",IQ_FQ,$A64,,,SB$16)*100,0)</f>
        <v>0.17058661886464488</v>
      </c>
      <c r="SC64" s="11">
        <f>IF(ISNUMBER(_xll.ciqfunctions.udf.CIQ(SC$15,"IQ_CASH_ST_INVEST",IQ_FQ,$A64,"LFR",,SC$16)/_xll.ciqfunctions.udf.CIQ(SC$15,"IQ_TOTAL_ASSETS",IQ_FQ,$A64,,,SC$16)*100),_xll.ciqfunctions.udf.CIQ(SC$15,"IQ_CASH_ST_INVEST",IQ_FQ,$A64,"LFR",,SC$16)/_xll.ciqfunctions.udf.CIQ(SC$15,"IQ_TOTAL_ASSETS",IQ_FQ,$A64,,,SC$16)*100,0)</f>
        <v>7.0754065134276107</v>
      </c>
      <c r="SD64" s="11">
        <f>IF(ISNUMBER(_xll.ciqfunctions.udf.CIQ(SD$15,"IQ_CASH_ST_INVEST",IQ_FQ,$A64,"LFR",,SD$16)/_xll.ciqfunctions.udf.CIQ(SD$15,"IQ_TOTAL_ASSETS",IQ_FQ,$A64,,,SD$16)*100),_xll.ciqfunctions.udf.CIQ(SD$15,"IQ_CASH_ST_INVEST",IQ_FQ,$A64,"LFR",,SD$16)/_xll.ciqfunctions.udf.CIQ(SD$15,"IQ_TOTAL_ASSETS",IQ_FQ,$A64,,,SD$16)*100,0)</f>
        <v>37.354887777514975</v>
      </c>
      <c r="SE64" s="11">
        <f>IF(ISNUMBER(_xll.ciqfunctions.udf.CIQ(SE$15,"IQ_CASH_ST_INVEST",IQ_FQ,$A64,"LFR",,SE$16)/_xll.ciqfunctions.udf.CIQ(SE$15,"IQ_TOTAL_ASSETS",IQ_FQ,$A64,,,SE$16)*100),_xll.ciqfunctions.udf.CIQ(SE$15,"IQ_CASH_ST_INVEST",IQ_FQ,$A64,"LFR",,SE$16)/_xll.ciqfunctions.udf.CIQ(SE$15,"IQ_TOTAL_ASSETS",IQ_FQ,$A64,,,SE$16)*100,0)</f>
        <v>7.6923316866431612</v>
      </c>
      <c r="SF64" s="11">
        <f>IF(ISNUMBER(_xll.ciqfunctions.udf.CIQ(SF$15,"IQ_CASH_ST_INVEST",IQ_FQ,$A64,"LFR",,SF$16)/_xll.ciqfunctions.udf.CIQ(SF$15,"IQ_TOTAL_ASSETS",IQ_FQ,$A64,,,SF$16)*100),_xll.ciqfunctions.udf.CIQ(SF$15,"IQ_CASH_ST_INVEST",IQ_FQ,$A64,"LFR",,SF$16)/_xll.ciqfunctions.udf.CIQ(SF$15,"IQ_TOTAL_ASSETS",IQ_FQ,$A64,,,SF$16)*100,0)</f>
        <v>0</v>
      </c>
      <c r="SG64" s="11">
        <f>IF(ISNUMBER(_xll.ciqfunctions.udf.CIQ(SG$15,"IQ_CASH_ST_INVEST",IQ_FQ,$A64,"LFR",,SG$16)/_xll.ciqfunctions.udf.CIQ(SG$15,"IQ_TOTAL_ASSETS",IQ_FQ,$A64,,,SG$16)*100),_xll.ciqfunctions.udf.CIQ(SG$15,"IQ_CASH_ST_INVEST",IQ_FQ,$A64,"LFR",,SG$16)/_xll.ciqfunctions.udf.CIQ(SG$15,"IQ_TOTAL_ASSETS",IQ_FQ,$A64,,,SG$16)*100,0)</f>
        <v>22.594125143048121</v>
      </c>
      <c r="SH64" s="11">
        <f>IF(ISNUMBER(_xll.ciqfunctions.udf.CIQ(SH$15,"IQ_CASH_ST_INVEST",IQ_FQ,$A64,"LFR",,SH$16)/_xll.ciqfunctions.udf.CIQ(SH$15,"IQ_TOTAL_ASSETS",IQ_FQ,$A64,,,SH$16)*100),_xll.ciqfunctions.udf.CIQ(SH$15,"IQ_CASH_ST_INVEST",IQ_FQ,$A64,"LFR",,SH$16)/_xll.ciqfunctions.udf.CIQ(SH$15,"IQ_TOTAL_ASSETS",IQ_FQ,$A64,,,SH$16)*100,0)</f>
        <v>5.3456654648063964</v>
      </c>
      <c r="SI64" s="11">
        <f>IF(ISNUMBER(_xll.ciqfunctions.udf.CIQ(SI$15,"IQ_CASH_ST_INVEST",IQ_FQ,$A64,"LFR",,SI$16)/_xll.ciqfunctions.udf.CIQ(SI$15,"IQ_TOTAL_ASSETS",IQ_FQ,$A64,,,SI$16)*100),_xll.ciqfunctions.udf.CIQ(SI$15,"IQ_CASH_ST_INVEST",IQ_FQ,$A64,"LFR",,SI$16)/_xll.ciqfunctions.udf.CIQ(SI$15,"IQ_TOTAL_ASSETS",IQ_FQ,$A64,,,SI$16)*100,0)</f>
        <v>4.4473085163363688</v>
      </c>
      <c r="SJ64" s="11">
        <f>IF(ISNUMBER(_xll.ciqfunctions.udf.CIQ(SJ$15,"IQ_CASH_ST_INVEST",IQ_FQ,$A64,"LFR",,SJ$16)/_xll.ciqfunctions.udf.CIQ(SJ$15,"IQ_TOTAL_ASSETS",IQ_FQ,$A64,,,SJ$16)*100),_xll.ciqfunctions.udf.CIQ(SJ$15,"IQ_CASH_ST_INVEST",IQ_FQ,$A64,"LFR",,SJ$16)/_xll.ciqfunctions.udf.CIQ(SJ$15,"IQ_TOTAL_ASSETS",IQ_FQ,$A64,,,SJ$16)*100,0)</f>
        <v>5.0489899707955415</v>
      </c>
    </row>
    <row r="65" spans="1:504" x14ac:dyDescent="0.25">
      <c r="A65" s="10">
        <v>39263</v>
      </c>
      <c r="B65" s="11">
        <f t="shared" si="0"/>
        <v>11.811559288859442</v>
      </c>
      <c r="C65" s="11">
        <f t="shared" si="1"/>
        <v>11.717845736776352</v>
      </c>
      <c r="D65" s="11">
        <f t="shared" si="2"/>
        <v>12.296324453338661</v>
      </c>
      <c r="E65" s="11">
        <f>IF(ISNUMBER(_xll.ciqfunctions.udf.CIQ(E$15,"IQ_CASH_ST_INVEST",IQ_FQ,$A65,"LFR",,E$16)/_xll.ciqfunctions.udf.CIQ(E$15,"IQ_TOTAL_ASSETS",IQ_FQ,$A65,,,E$16)*100),_xll.ciqfunctions.udf.CIQ(E$15,"IQ_CASH_ST_INVEST",IQ_FQ,$A65,"LFR",,E$16)/_xll.ciqfunctions.udf.CIQ(E$15,"IQ_TOTAL_ASSETS",IQ_FQ,$A65,,,E$16)*100,0)</f>
        <v>8.2354488078541372</v>
      </c>
      <c r="F65" s="11">
        <f>IF(ISNUMBER(_xll.ciqfunctions.udf.CIQ(F$15,"IQ_CASH_ST_INVEST",IQ_FQ,$A65,"LFR",,F$16)/_xll.ciqfunctions.udf.CIQ(F$15,"IQ_TOTAL_ASSETS",IQ_FQ,$A65,,,F$16)*100),_xll.ciqfunctions.udf.CIQ(F$15,"IQ_CASH_ST_INVEST",IQ_FQ,$A65,"LFR",,F$16)/_xll.ciqfunctions.udf.CIQ(F$15,"IQ_TOTAL_ASSETS",IQ_FQ,$A65,,,F$16)*100,0)</f>
        <v>6.0212112962908035</v>
      </c>
      <c r="G65" s="11">
        <f>IF(ISNUMBER(_xll.ciqfunctions.udf.CIQ(G$15,"IQ_CASH_ST_INVEST",IQ_FQ,$A65,"LFR",,G$16)/_xll.ciqfunctions.udf.CIQ(G$15,"IQ_TOTAL_ASSETS",IQ_FQ,$A65,,,G$16)*100),_xll.ciqfunctions.udf.CIQ(G$15,"IQ_CASH_ST_INVEST",IQ_FQ,$A65,"LFR",,G$16)/_xll.ciqfunctions.udf.CIQ(G$15,"IQ_TOTAL_ASSETS",IQ_FQ,$A65,,,G$16)*100,0)</f>
        <v>16.046087144211192</v>
      </c>
      <c r="H65" s="11">
        <f>IF(ISNUMBER(_xll.ciqfunctions.udf.CIQ(H$15,"IQ_CASH_ST_INVEST",IQ_FQ,$A65,"LFR",,H$16)/_xll.ciqfunctions.udf.CIQ(H$15,"IQ_TOTAL_ASSETS",IQ_FQ,$A65,,,H$16)*100),_xll.ciqfunctions.udf.CIQ(H$15,"IQ_CASH_ST_INVEST",IQ_FQ,$A65,"LFR",,H$16)/_xll.ciqfunctions.udf.CIQ(H$15,"IQ_TOTAL_ASSETS",IQ_FQ,$A65,,,H$16)*100,0)</f>
        <v>33.61566943469888</v>
      </c>
      <c r="I65" s="11">
        <f>IF(ISNUMBER(_xll.ciqfunctions.udf.CIQ(I$15,"IQ_CASH_ST_INVEST",IQ_FQ,$A65,"LFR",,I$16)/_xll.ciqfunctions.udf.CIQ(I$15,"IQ_TOTAL_ASSETS",IQ_FQ,$A65,,,I$16)*100),_xll.ciqfunctions.udf.CIQ(I$15,"IQ_CASH_ST_INVEST",IQ_FQ,$A65,"LFR",,I$16)/_xll.ciqfunctions.udf.CIQ(I$15,"IQ_TOTAL_ASSETS",IQ_FQ,$A65,,,I$16)*100,0)</f>
        <v>4.9845114052379609</v>
      </c>
      <c r="J65" s="11">
        <f>IF(ISNUMBER(_xll.ciqfunctions.udf.CIQ(J$15,"IQ_CASH_ST_INVEST",IQ_FQ,$A65,"LFR",,J$16)/_xll.ciqfunctions.udf.CIQ(J$15,"IQ_TOTAL_ASSETS",IQ_FQ,$A65,,,J$16)*100),_xll.ciqfunctions.udf.CIQ(J$15,"IQ_CASH_ST_INVEST",IQ_FQ,$A65,"LFR",,J$16)/_xll.ciqfunctions.udf.CIQ(J$15,"IQ_TOTAL_ASSETS",IQ_FQ,$A65,,,J$16)*100,0)</f>
        <v>37.872299786064062</v>
      </c>
      <c r="K65" s="11">
        <f>IF(ISNUMBER(_xll.ciqfunctions.udf.CIQ(K$15,"IQ_CASH_ST_INVEST",IQ_FQ,$A65,"LFR",,K$16)/_xll.ciqfunctions.udf.CIQ(K$15,"IQ_TOTAL_ASSETS",IQ_FQ,$A65,,,K$16)*100),_xll.ciqfunctions.udf.CIQ(K$15,"IQ_CASH_ST_INVEST",IQ_FQ,$A65,"LFR",,K$16)/_xll.ciqfunctions.udf.CIQ(K$15,"IQ_TOTAL_ASSETS",IQ_FQ,$A65,,,K$16)*100,0)</f>
        <v>12.053841500302481</v>
      </c>
      <c r="L65" s="11">
        <f>IF(ISNUMBER(_xll.ciqfunctions.udf.CIQ(L$15,"IQ_CASH_ST_INVEST",IQ_FQ,$A65,"LFR",,L$16)/_xll.ciqfunctions.udf.CIQ(L$15,"IQ_TOTAL_ASSETS",IQ_FQ,$A65,,,L$16)*100),_xll.ciqfunctions.udf.CIQ(L$15,"IQ_CASH_ST_INVEST",IQ_FQ,$A65,"LFR",,L$16)/_xll.ciqfunctions.udf.CIQ(L$15,"IQ_TOTAL_ASSETS",IQ_FQ,$A65,,,L$16)*100,0)</f>
        <v>29.380437786577531</v>
      </c>
      <c r="M65" s="11">
        <f>IF(ISNUMBER(_xll.ciqfunctions.udf.CIQ(M$15,"IQ_CASH_ST_INVEST",IQ_FQ,$A65,"LFR",,M$16)/_xll.ciqfunctions.udf.CIQ(M$15,"IQ_TOTAL_ASSETS",IQ_FQ,$A65,,,M$16)*100),_xll.ciqfunctions.udf.CIQ(M$15,"IQ_CASH_ST_INVEST",IQ_FQ,$A65,"LFR",,M$16)/_xll.ciqfunctions.udf.CIQ(M$15,"IQ_TOTAL_ASSETS",IQ_FQ,$A65,,,M$16)*100,0)</f>
        <v>2.3388894433908907</v>
      </c>
      <c r="N65" s="11">
        <f>IF(ISNUMBER(_xll.ciqfunctions.udf.CIQ(N$15,"IQ_CASH_ST_INVEST",IQ_FQ,$A65,"LFR",,N$16)/_xll.ciqfunctions.udf.CIQ(N$15,"IQ_TOTAL_ASSETS",IQ_FQ,$A65,,,N$16)*100),_xll.ciqfunctions.udf.CIQ(N$15,"IQ_CASH_ST_INVEST",IQ_FQ,$A65,"LFR",,N$16)/_xll.ciqfunctions.udf.CIQ(N$15,"IQ_TOTAL_ASSETS",IQ_FQ,$A65,,,N$16)*100,0)</f>
        <v>28.147741315392011</v>
      </c>
      <c r="O65" s="11">
        <f>IF(ISNUMBER(_xll.ciqfunctions.udf.CIQ(O$15,"IQ_CASH_ST_INVEST",IQ_FQ,$A65,"LFR",,O$16)/_xll.ciqfunctions.udf.CIQ(O$15,"IQ_TOTAL_ASSETS",IQ_FQ,$A65,,,O$16)*100),_xll.ciqfunctions.udf.CIQ(O$15,"IQ_CASH_ST_INVEST",IQ_FQ,$A65,"LFR",,O$16)/_xll.ciqfunctions.udf.CIQ(O$15,"IQ_TOTAL_ASSETS",IQ_FQ,$A65,,,O$16)*100,0)</f>
        <v>0.2932551319648094</v>
      </c>
      <c r="P65" s="11">
        <f>IF(ISNUMBER(_xll.ciqfunctions.udf.CIQ(P$15,"IQ_CASH_ST_INVEST",IQ_FQ,$A65,"LFR",,P$16)/_xll.ciqfunctions.udf.CIQ(P$15,"IQ_TOTAL_ASSETS",IQ_FQ,$A65,,,P$16)*100),_xll.ciqfunctions.udf.CIQ(P$15,"IQ_CASH_ST_INVEST",IQ_FQ,$A65,"LFR",,P$16)/_xll.ciqfunctions.udf.CIQ(P$15,"IQ_TOTAL_ASSETS",IQ_FQ,$A65,,,P$16)*100,0)</f>
        <v>0.25221182610909554</v>
      </c>
      <c r="Q65" s="11">
        <f>IF(ISNUMBER(_xll.ciqfunctions.udf.CIQ(Q$15,"IQ_CASH_ST_INVEST",IQ_FQ,$A65,"LFR",,Q$16)/_xll.ciqfunctions.udf.CIQ(Q$15,"IQ_TOTAL_ASSETS",IQ_FQ,$A65,,,Q$16)*100),_xll.ciqfunctions.udf.CIQ(Q$15,"IQ_CASH_ST_INVEST",IQ_FQ,$A65,"LFR",,Q$16)/_xll.ciqfunctions.udf.CIQ(Q$15,"IQ_TOTAL_ASSETS",IQ_FQ,$A65,,,Q$16)*100,0)</f>
        <v>1.1183378753492701</v>
      </c>
      <c r="R65" s="11">
        <f>IF(ISNUMBER(_xll.ciqfunctions.udf.CIQ(R$15,"IQ_CASH_ST_INVEST",IQ_FQ,$A65,"LFR",,R$16)/_xll.ciqfunctions.udf.CIQ(R$15,"IQ_TOTAL_ASSETS",IQ_FQ,$A65,,,R$16)*100),_xll.ciqfunctions.udf.CIQ(R$15,"IQ_CASH_ST_INVEST",IQ_FQ,$A65,"LFR",,R$16)/_xll.ciqfunctions.udf.CIQ(R$15,"IQ_TOTAL_ASSETS",IQ_FQ,$A65,,,R$16)*100,0)</f>
        <v>23.372094935771973</v>
      </c>
      <c r="S65" s="11">
        <f>IF(ISNUMBER(_xll.ciqfunctions.udf.CIQ(S$15,"IQ_CASH_ST_INVEST",IQ_FQ,$A65,"LFR",,S$16)/_xll.ciqfunctions.udf.CIQ(S$15,"IQ_TOTAL_ASSETS",IQ_FQ,$A65,,,S$16)*100),_xll.ciqfunctions.udf.CIQ(S$15,"IQ_CASH_ST_INVEST",IQ_FQ,$A65,"LFR",,S$16)/_xll.ciqfunctions.udf.CIQ(S$15,"IQ_TOTAL_ASSETS",IQ_FQ,$A65,,,S$16)*100,0)</f>
        <v>2.9114113365571561</v>
      </c>
      <c r="T65" s="11">
        <f>IF(ISNUMBER(_xll.ciqfunctions.udf.CIQ(T$15,"IQ_CASH_ST_INVEST",IQ_FQ,$A65,"LFR",,T$16)/_xll.ciqfunctions.udf.CIQ(T$15,"IQ_TOTAL_ASSETS",IQ_FQ,$A65,,,T$16)*100),_xll.ciqfunctions.udf.CIQ(T$15,"IQ_CASH_ST_INVEST",IQ_FQ,$A65,"LFR",,T$16)/_xll.ciqfunctions.udf.CIQ(T$15,"IQ_TOTAL_ASSETS",IQ_FQ,$A65,,,T$16)*100,0)</f>
        <v>48.130283943548122</v>
      </c>
      <c r="U65" s="11">
        <f>IF(ISNUMBER(_xll.ciqfunctions.udf.CIQ(U$15,"IQ_CASH_ST_INVEST",IQ_FQ,$A65,"LFR",,U$16)/_xll.ciqfunctions.udf.CIQ(U$15,"IQ_TOTAL_ASSETS",IQ_FQ,$A65,,,U$16)*100),_xll.ciqfunctions.udf.CIQ(U$15,"IQ_CASH_ST_INVEST",IQ_FQ,$A65,"LFR",,U$16)/_xll.ciqfunctions.udf.CIQ(U$15,"IQ_TOTAL_ASSETS",IQ_FQ,$A65,,,U$16)*100,0)</f>
        <v>13.988008768917885</v>
      </c>
      <c r="V65" s="11">
        <f>IF(ISNUMBER(_xll.ciqfunctions.udf.CIQ(V$15,"IQ_CASH_ST_INVEST",IQ_FQ,$A65,"LFR",,V$16)/_xll.ciqfunctions.udf.CIQ(V$15,"IQ_TOTAL_ASSETS",IQ_FQ,$A65,,,V$16)*100),_xll.ciqfunctions.udf.CIQ(V$15,"IQ_CASH_ST_INVEST",IQ_FQ,$A65,"LFR",,V$16)/_xll.ciqfunctions.udf.CIQ(V$15,"IQ_TOTAL_ASSETS",IQ_FQ,$A65,,,V$16)*100,0)</f>
        <v>20.41406353848199</v>
      </c>
      <c r="W65" s="11">
        <f>IF(ISNUMBER(_xll.ciqfunctions.udf.CIQ(W$15,"IQ_CASH_ST_INVEST",IQ_FQ,$A65,"LFR",,W$16)/_xll.ciqfunctions.udf.CIQ(W$15,"IQ_TOTAL_ASSETS",IQ_FQ,$A65,,,W$16)*100),_xll.ciqfunctions.udf.CIQ(W$15,"IQ_CASH_ST_INVEST",IQ_FQ,$A65,"LFR",,W$16)/_xll.ciqfunctions.udf.CIQ(W$15,"IQ_TOTAL_ASSETS",IQ_FQ,$A65,,,W$16)*100,0)</f>
        <v>57.683484994472359</v>
      </c>
      <c r="X65" s="11">
        <f>IF(ISNUMBER(_xll.ciqfunctions.udf.CIQ(X$15,"IQ_CASH_ST_INVEST",IQ_FQ,$A65,"LFR",,X$16)/_xll.ciqfunctions.udf.CIQ(X$15,"IQ_TOTAL_ASSETS",IQ_FQ,$A65,,,X$16)*100),_xll.ciqfunctions.udf.CIQ(X$15,"IQ_CASH_ST_INVEST",IQ_FQ,$A65,"LFR",,X$16)/_xll.ciqfunctions.udf.CIQ(X$15,"IQ_TOTAL_ASSETS",IQ_FQ,$A65,,,X$16)*100,0)</f>
        <v>12.437619961612285</v>
      </c>
      <c r="Y65" s="11">
        <f>IF(ISNUMBER(_xll.ciqfunctions.udf.CIQ(Y$15,"IQ_CASH_ST_INVEST",IQ_FQ,$A65,"LFR",,Y$16)/_xll.ciqfunctions.udf.CIQ(Y$15,"IQ_TOTAL_ASSETS",IQ_FQ,$A65,,,Y$16)*100),_xll.ciqfunctions.udf.CIQ(Y$15,"IQ_CASH_ST_INVEST",IQ_FQ,$A65,"LFR",,Y$16)/_xll.ciqfunctions.udf.CIQ(Y$15,"IQ_TOTAL_ASSETS",IQ_FQ,$A65,,,Y$16)*100,0)</f>
        <v>41.792168674698793</v>
      </c>
      <c r="Z65" s="11">
        <f>IF(ISNUMBER(_xll.ciqfunctions.udf.CIQ(Z$15,"IQ_CASH_ST_INVEST",IQ_FQ,$A65,"LFR",,Z$16)/_xll.ciqfunctions.udf.CIQ(Z$15,"IQ_TOTAL_ASSETS",IQ_FQ,$A65,,,Z$16)*100),_xll.ciqfunctions.udf.CIQ(Z$15,"IQ_CASH_ST_INVEST",IQ_FQ,$A65,"LFR",,Z$16)/_xll.ciqfunctions.udf.CIQ(Z$15,"IQ_TOTAL_ASSETS",IQ_FQ,$A65,,,Z$16)*100,0)</f>
        <v>3.3461594661731042</v>
      </c>
      <c r="AA65" s="11">
        <f>IF(ISNUMBER(_xll.ciqfunctions.udf.CIQ(AA$15,"IQ_CASH_ST_INVEST",IQ_FQ,$A65,"LFR",,AA$16)/_xll.ciqfunctions.udf.CIQ(AA$15,"IQ_TOTAL_ASSETS",IQ_FQ,$A65,,,AA$16)*100),_xll.ciqfunctions.udf.CIQ(AA$15,"IQ_CASH_ST_INVEST",IQ_FQ,$A65,"LFR",,AA$16)/_xll.ciqfunctions.udf.CIQ(AA$15,"IQ_TOTAL_ASSETS",IQ_FQ,$A65,,,AA$16)*100,0)</f>
        <v>1.2400173500369964</v>
      </c>
      <c r="AB65" s="11">
        <f>IF(ISNUMBER(_xll.ciqfunctions.udf.CIQ(AB$15,"IQ_CASH_ST_INVEST",IQ_FQ,$A65,"LFR",,AB$16)/_xll.ciqfunctions.udf.CIQ(AB$15,"IQ_TOTAL_ASSETS",IQ_FQ,$A65,,,AB$16)*100),_xll.ciqfunctions.udf.CIQ(AB$15,"IQ_CASH_ST_INVEST",IQ_FQ,$A65,"LFR",,AB$16)/_xll.ciqfunctions.udf.CIQ(AB$15,"IQ_TOTAL_ASSETS",IQ_FQ,$A65,,,AB$16)*100,0)</f>
        <v>5.4855178162117113</v>
      </c>
      <c r="AC65" s="11">
        <f>IF(ISNUMBER(_xll.ciqfunctions.udf.CIQ(AC$15,"IQ_CASH_ST_INVEST",IQ_FQ,$A65,"LFR",,AC$16)/_xll.ciqfunctions.udf.CIQ(AC$15,"IQ_TOTAL_ASSETS",IQ_FQ,$A65,,,AC$16)*100),_xll.ciqfunctions.udf.CIQ(AC$15,"IQ_CASH_ST_INVEST",IQ_FQ,$A65,"LFR",,AC$16)/_xll.ciqfunctions.udf.CIQ(AC$15,"IQ_TOTAL_ASSETS",IQ_FQ,$A65,,,AC$16)*100,0)</f>
        <v>8.9250444448313413</v>
      </c>
      <c r="AD65" s="11">
        <f>IF(ISNUMBER(_xll.ciqfunctions.udf.CIQ(AD$15,"IQ_CASH_ST_INVEST",IQ_FQ,$A65,"LFR",,AD$16)/_xll.ciqfunctions.udf.CIQ(AD$15,"IQ_TOTAL_ASSETS",IQ_FQ,$A65,,,AD$16)*100),_xll.ciqfunctions.udf.CIQ(AD$15,"IQ_CASH_ST_INVEST",IQ_FQ,$A65,"LFR",,AD$16)/_xll.ciqfunctions.udf.CIQ(AD$15,"IQ_TOTAL_ASSETS",IQ_FQ,$A65,,,AD$16)*100,0)</f>
        <v>2.540776334608009</v>
      </c>
      <c r="AE65" s="11">
        <f>IF(ISNUMBER(_xll.ciqfunctions.udf.CIQ(AE$15,"IQ_CASH_ST_INVEST",IQ_FQ,$A65,"LFR",,AE$16)/_xll.ciqfunctions.udf.CIQ(AE$15,"IQ_TOTAL_ASSETS",IQ_FQ,$A65,,,AE$16)*100),_xll.ciqfunctions.udf.CIQ(AE$15,"IQ_CASH_ST_INVEST",IQ_FQ,$A65,"LFR",,AE$16)/_xll.ciqfunctions.udf.CIQ(AE$15,"IQ_TOTAL_ASSETS",IQ_FQ,$A65,,,AE$16)*100,0)</f>
        <v>3.6603410646247179</v>
      </c>
      <c r="AF65" s="11">
        <f>IF(ISNUMBER(_xll.ciqfunctions.udf.CIQ(AF$15,"IQ_CASH_ST_INVEST",IQ_FQ,$A65,"LFR",,AF$16)/_xll.ciqfunctions.udf.CIQ(AF$15,"IQ_TOTAL_ASSETS",IQ_FQ,$A65,,,AF$16)*100),_xll.ciqfunctions.udf.CIQ(AF$15,"IQ_CASH_ST_INVEST",IQ_FQ,$A65,"LFR",,AF$16)/_xll.ciqfunctions.udf.CIQ(AF$15,"IQ_TOTAL_ASSETS",IQ_FQ,$A65,,,AF$16)*100,0)</f>
        <v>11.179771968828398</v>
      </c>
      <c r="AG65" s="11">
        <f>IF(ISNUMBER(_xll.ciqfunctions.udf.CIQ(AG$15,"IQ_CASH_ST_INVEST",IQ_FQ,$A65,"LFR",,AG$16)/_xll.ciqfunctions.udf.CIQ(AG$15,"IQ_TOTAL_ASSETS",IQ_FQ,$A65,,,AG$16)*100),_xll.ciqfunctions.udf.CIQ(AG$15,"IQ_CASH_ST_INVEST",IQ_FQ,$A65,"LFR",,AG$16)/_xll.ciqfunctions.udf.CIQ(AG$15,"IQ_TOTAL_ASSETS",IQ_FQ,$A65,,,AG$16)*100,0)</f>
        <v>16.092930150738528</v>
      </c>
      <c r="AH65" s="11">
        <f>IF(ISNUMBER(_xll.ciqfunctions.udf.CIQ(AH$15,"IQ_CASH_ST_INVEST",IQ_FQ,$A65,"LFR",,AH$16)/_xll.ciqfunctions.udf.CIQ(AH$15,"IQ_TOTAL_ASSETS",IQ_FQ,$A65,,,AH$16)*100),_xll.ciqfunctions.udf.CIQ(AH$15,"IQ_CASH_ST_INVEST",IQ_FQ,$A65,"LFR",,AH$16)/_xll.ciqfunctions.udf.CIQ(AH$15,"IQ_TOTAL_ASSETS",IQ_FQ,$A65,,,AH$16)*100,0)</f>
        <v>4.7445396294330546</v>
      </c>
      <c r="AI65" s="11">
        <f>IF(ISNUMBER(_xll.ciqfunctions.udf.CIQ(AI$15,"IQ_CASH_ST_INVEST",IQ_FQ,$A65,"LFR",,AI$16)/_xll.ciqfunctions.udf.CIQ(AI$15,"IQ_TOTAL_ASSETS",IQ_FQ,$A65,,,AI$16)*100),_xll.ciqfunctions.udf.CIQ(AI$15,"IQ_CASH_ST_INVEST",IQ_FQ,$A65,"LFR",,AI$16)/_xll.ciqfunctions.udf.CIQ(AI$15,"IQ_TOTAL_ASSETS",IQ_FQ,$A65,,,AI$16)*100,0)</f>
        <v>3.2283989336678691</v>
      </c>
      <c r="AJ65" s="11">
        <f>IF(ISNUMBER(_xll.ciqfunctions.udf.CIQ(AJ$15,"IQ_CASH_ST_INVEST",IQ_FQ,$A65,"LFR",,AJ$16)/_xll.ciqfunctions.udf.CIQ(AJ$15,"IQ_TOTAL_ASSETS",IQ_FQ,$A65,,,AJ$16)*100),_xll.ciqfunctions.udf.CIQ(AJ$15,"IQ_CASH_ST_INVEST",IQ_FQ,$A65,"LFR",,AJ$16)/_xll.ciqfunctions.udf.CIQ(AJ$15,"IQ_TOTAL_ASSETS",IQ_FQ,$A65,,,AJ$16)*100,0)</f>
        <v>48.679949092353112</v>
      </c>
      <c r="AK65" s="11">
        <f>IF(ISNUMBER(_xll.ciqfunctions.udf.CIQ(AK$15,"IQ_CASH_ST_INVEST",IQ_FQ,$A65,"LFR",,AK$16)/_xll.ciqfunctions.udf.CIQ(AK$15,"IQ_TOTAL_ASSETS",IQ_FQ,$A65,,,AK$16)*100),_xll.ciqfunctions.udf.CIQ(AK$15,"IQ_CASH_ST_INVEST",IQ_FQ,$A65,"LFR",,AK$16)/_xll.ciqfunctions.udf.CIQ(AK$15,"IQ_TOTAL_ASSETS",IQ_FQ,$A65,,,AK$16)*100,0)</f>
        <v>18.575289419547417</v>
      </c>
      <c r="AL65" s="11">
        <f>IF(ISNUMBER(_xll.ciqfunctions.udf.CIQ(AL$15,"IQ_CASH_ST_INVEST",IQ_FQ,$A65,"LFR",,AL$16)/_xll.ciqfunctions.udf.CIQ(AL$15,"IQ_TOTAL_ASSETS",IQ_FQ,$A65,,,AL$16)*100),_xll.ciqfunctions.udf.CIQ(AL$15,"IQ_CASH_ST_INVEST",IQ_FQ,$A65,"LFR",,AL$16)/_xll.ciqfunctions.udf.CIQ(AL$15,"IQ_TOTAL_ASSETS",IQ_FQ,$A65,,,AL$16)*100,0)</f>
        <v>0.70043993503473623</v>
      </c>
      <c r="AM65" s="11">
        <f>IF(ISNUMBER(_xll.ciqfunctions.udf.CIQ(AM$15,"IQ_CASH_ST_INVEST",IQ_FQ,$A65,"LFR",,AM$16)/_xll.ciqfunctions.udf.CIQ(AM$15,"IQ_TOTAL_ASSETS",IQ_FQ,$A65,,,AM$16)*100),_xll.ciqfunctions.udf.CIQ(AM$15,"IQ_CASH_ST_INVEST",IQ_FQ,$A65,"LFR",,AM$16)/_xll.ciqfunctions.udf.CIQ(AM$15,"IQ_TOTAL_ASSETS",IQ_FQ,$A65,,,AM$16)*100,0)</f>
        <v>2.4811144923175714</v>
      </c>
      <c r="AN65" s="11">
        <f>IF(ISNUMBER(_xll.ciqfunctions.udf.CIQ(AN$15,"IQ_CASH_ST_INVEST",IQ_FQ,$A65,"LFR",,AN$16)/_xll.ciqfunctions.udf.CIQ(AN$15,"IQ_TOTAL_ASSETS",IQ_FQ,$A65,,,AN$16)*100),_xll.ciqfunctions.udf.CIQ(AN$15,"IQ_CASH_ST_INVEST",IQ_FQ,$A65,"LFR",,AN$16)/_xll.ciqfunctions.udf.CIQ(AN$15,"IQ_TOTAL_ASSETS",IQ_FQ,$A65,,,AN$16)*100,0)</f>
        <v>38.193720726167484</v>
      </c>
      <c r="AO65" s="11">
        <f>IF(ISNUMBER(_xll.ciqfunctions.udf.CIQ(AO$15,"IQ_CASH_ST_INVEST",IQ_FQ,$A65,"LFR",,AO$16)/_xll.ciqfunctions.udf.CIQ(AO$15,"IQ_TOTAL_ASSETS",IQ_FQ,$A65,,,AO$16)*100),_xll.ciqfunctions.udf.CIQ(AO$15,"IQ_CASH_ST_INVEST",IQ_FQ,$A65,"LFR",,AO$16)/_xll.ciqfunctions.udf.CIQ(AO$15,"IQ_TOTAL_ASSETS",IQ_FQ,$A65,,,AO$16)*100,0)</f>
        <v>63.597727167736871</v>
      </c>
      <c r="AP65" s="11">
        <f>IF(ISNUMBER(_xll.ciqfunctions.udf.CIQ(AP$15,"IQ_CASH_ST_INVEST",IQ_FQ,$A65,"LFR",,AP$16)/_xll.ciqfunctions.udf.CIQ(AP$15,"IQ_TOTAL_ASSETS",IQ_FQ,$A65,,,AP$16)*100),_xll.ciqfunctions.udf.CIQ(AP$15,"IQ_CASH_ST_INVEST",IQ_FQ,$A65,"LFR",,AP$16)/_xll.ciqfunctions.udf.CIQ(AP$15,"IQ_TOTAL_ASSETS",IQ_FQ,$A65,,,AP$16)*100,0)</f>
        <v>20.38952638799671</v>
      </c>
      <c r="AQ65" s="11">
        <f>IF(ISNUMBER(_xll.ciqfunctions.udf.CIQ(AQ$15,"IQ_CASH_ST_INVEST",IQ_FQ,$A65,"LFR",,AQ$16)/_xll.ciqfunctions.udf.CIQ(AQ$15,"IQ_TOTAL_ASSETS",IQ_FQ,$A65,,,AQ$16)*100),_xll.ciqfunctions.udf.CIQ(AQ$15,"IQ_CASH_ST_INVEST",IQ_FQ,$A65,"LFR",,AQ$16)/_xll.ciqfunctions.udf.CIQ(AQ$15,"IQ_TOTAL_ASSETS",IQ_FQ,$A65,,,AQ$16)*100,0)</f>
        <v>3.4835576080898165</v>
      </c>
      <c r="AR65" s="11">
        <f>IF(ISNUMBER(_xll.ciqfunctions.udf.CIQ(AR$15,"IQ_CASH_ST_INVEST",IQ_FQ,$A65,"LFR",,AR$16)/_xll.ciqfunctions.udf.CIQ(AR$15,"IQ_TOTAL_ASSETS",IQ_FQ,$A65,,,AR$16)*100),_xll.ciqfunctions.udf.CIQ(AR$15,"IQ_CASH_ST_INVEST",IQ_FQ,$A65,"LFR",,AR$16)/_xll.ciqfunctions.udf.CIQ(AR$15,"IQ_TOTAL_ASSETS",IQ_FQ,$A65,,,AR$16)*100,0)</f>
        <v>4.9432282794114988</v>
      </c>
      <c r="AS65" s="11">
        <f>IF(ISNUMBER(_xll.ciqfunctions.udf.CIQ(AS$15,"IQ_CASH_ST_INVEST",IQ_FQ,$A65,"LFR",,AS$16)/_xll.ciqfunctions.udf.CIQ(AS$15,"IQ_TOTAL_ASSETS",IQ_FQ,$A65,,,AS$16)*100),_xll.ciqfunctions.udf.CIQ(AS$15,"IQ_CASH_ST_INVEST",IQ_FQ,$A65,"LFR",,AS$16)/_xll.ciqfunctions.udf.CIQ(AS$15,"IQ_TOTAL_ASSETS",IQ_FQ,$A65,,,AS$16)*100,0)</f>
        <v>0.96130108548472759</v>
      </c>
      <c r="AT65" s="11">
        <f>IF(ISNUMBER(_xll.ciqfunctions.udf.CIQ(AT$15,"IQ_CASH_ST_INVEST",IQ_FQ,$A65,"LFR",,AT$16)/_xll.ciqfunctions.udf.CIQ(AT$15,"IQ_TOTAL_ASSETS",IQ_FQ,$A65,,,AT$16)*100),_xll.ciqfunctions.udf.CIQ(AT$15,"IQ_CASH_ST_INVEST",IQ_FQ,$A65,"LFR",,AT$16)/_xll.ciqfunctions.udf.CIQ(AT$15,"IQ_TOTAL_ASSETS",IQ_FQ,$A65,,,AT$16)*100,0)</f>
        <v>48.456821152106158</v>
      </c>
      <c r="AU65" s="11">
        <f>IF(ISNUMBER(_xll.ciqfunctions.udf.CIQ(AU$15,"IQ_CASH_ST_INVEST",IQ_FQ,$A65,"LFR",,AU$16)/_xll.ciqfunctions.udf.CIQ(AU$15,"IQ_TOTAL_ASSETS",IQ_FQ,$A65,,,AU$16)*100),_xll.ciqfunctions.udf.CIQ(AU$15,"IQ_CASH_ST_INVEST",IQ_FQ,$A65,"LFR",,AU$16)/_xll.ciqfunctions.udf.CIQ(AU$15,"IQ_TOTAL_ASSETS",IQ_FQ,$A65,,,AU$16)*100,0)</f>
        <v>6.8164164374514513</v>
      </c>
      <c r="AV65" s="11">
        <f>IF(ISNUMBER(_xll.ciqfunctions.udf.CIQ(AV$15,"IQ_CASH_ST_INVEST",IQ_FQ,$A65,"LFR",,AV$16)/_xll.ciqfunctions.udf.CIQ(AV$15,"IQ_TOTAL_ASSETS",IQ_FQ,$A65,,,AV$16)*100),_xll.ciqfunctions.udf.CIQ(AV$15,"IQ_CASH_ST_INVEST",IQ_FQ,$A65,"LFR",,AV$16)/_xll.ciqfunctions.udf.CIQ(AV$15,"IQ_TOTAL_ASSETS",IQ_FQ,$A65,,,AV$16)*100,0)</f>
        <v>0.36912592873030142</v>
      </c>
      <c r="AW65" s="11">
        <f>IF(ISNUMBER(_xll.ciqfunctions.udf.CIQ(AW$15,"IQ_CASH_ST_INVEST",IQ_FQ,$A65,"LFR",,AW$16)/_xll.ciqfunctions.udf.CIQ(AW$15,"IQ_TOTAL_ASSETS",IQ_FQ,$A65,,,AW$16)*100),_xll.ciqfunctions.udf.CIQ(AW$15,"IQ_CASH_ST_INVEST",IQ_FQ,$A65,"LFR",,AW$16)/_xll.ciqfunctions.udf.CIQ(AW$15,"IQ_TOTAL_ASSETS",IQ_FQ,$A65,,,AW$16)*100,0)</f>
        <v>1.7485025933309024</v>
      </c>
      <c r="AX65" s="11">
        <f>IF(ISNUMBER(_xll.ciqfunctions.udf.CIQ(AX$15,"IQ_CASH_ST_INVEST",IQ_FQ,$A65,"LFR",,AX$16)/_xll.ciqfunctions.udf.CIQ(AX$15,"IQ_TOTAL_ASSETS",IQ_FQ,$A65,,,AX$16)*100),_xll.ciqfunctions.udf.CIQ(AX$15,"IQ_CASH_ST_INVEST",IQ_FQ,$A65,"LFR",,AX$16)/_xll.ciqfunctions.udf.CIQ(AX$15,"IQ_TOTAL_ASSETS",IQ_FQ,$A65,,,AX$16)*100,0)</f>
        <v>2.1056701936935354</v>
      </c>
      <c r="AY65" s="11">
        <f>IF(ISNUMBER(_xll.ciqfunctions.udf.CIQ(AY$15,"IQ_CASH_ST_INVEST",IQ_FQ,$A65,"LFR",,AY$16)/_xll.ciqfunctions.udf.CIQ(AY$15,"IQ_TOTAL_ASSETS",IQ_FQ,$A65,,,AY$16)*100),_xll.ciqfunctions.udf.CIQ(AY$15,"IQ_CASH_ST_INVEST",IQ_FQ,$A65,"LFR",,AY$16)/_xll.ciqfunctions.udf.CIQ(AY$15,"IQ_TOTAL_ASSETS",IQ_FQ,$A65,,,AY$16)*100,0)</f>
        <v>1.2427801933934712</v>
      </c>
      <c r="AZ65" s="11">
        <f>IF(ISNUMBER(_xll.ciqfunctions.udf.CIQ(AZ$15,"IQ_CASH_ST_INVEST",IQ_FQ,$A65,"LFR",,AZ$16)/_xll.ciqfunctions.udf.CIQ(AZ$15,"IQ_TOTAL_ASSETS",IQ_FQ,$A65,,,AZ$16)*100),_xll.ciqfunctions.udf.CIQ(AZ$15,"IQ_CASH_ST_INVEST",IQ_FQ,$A65,"LFR",,AZ$16)/_xll.ciqfunctions.udf.CIQ(AZ$15,"IQ_TOTAL_ASSETS",IQ_FQ,$A65,,,AZ$16)*100,0)</f>
        <v>17.550267119961145</v>
      </c>
      <c r="BA65" s="11">
        <f>IF(ISNUMBER(_xll.ciqfunctions.udf.CIQ(BA$15,"IQ_CASH_ST_INVEST",IQ_FQ,$A65,"LFR",,BA$16)/_xll.ciqfunctions.udf.CIQ(BA$15,"IQ_TOTAL_ASSETS",IQ_FQ,$A65,,,BA$16)*100),_xll.ciqfunctions.udf.CIQ(BA$15,"IQ_CASH_ST_INVEST",IQ_FQ,$A65,"LFR",,BA$16)/_xll.ciqfunctions.udf.CIQ(BA$15,"IQ_TOTAL_ASSETS",IQ_FQ,$A65,,,BA$16)*100,0)</f>
        <v>9.3318369206493834</v>
      </c>
      <c r="BB65" s="11">
        <f>IF(ISNUMBER(_xll.ciqfunctions.udf.CIQ(BB$15,"IQ_CASH_ST_INVEST",IQ_FQ,$A65,"LFR",,BB$16)/_xll.ciqfunctions.udf.CIQ(BB$15,"IQ_TOTAL_ASSETS",IQ_FQ,$A65,,,BB$16)*100),_xll.ciqfunctions.udf.CIQ(BB$15,"IQ_CASH_ST_INVEST",IQ_FQ,$A65,"LFR",,BB$16)/_xll.ciqfunctions.udf.CIQ(BB$15,"IQ_TOTAL_ASSETS",IQ_FQ,$A65,,,BB$16)*100,0)</f>
        <v>0.86515714768502872</v>
      </c>
      <c r="BC65" s="11">
        <f>IF(ISNUMBER(_xll.ciqfunctions.udf.CIQ(BC$15,"IQ_CASH_ST_INVEST",IQ_FQ,$A65,"LFR",,BC$16)/_xll.ciqfunctions.udf.CIQ(BC$15,"IQ_TOTAL_ASSETS",IQ_FQ,$A65,,,BC$16)*100),_xll.ciqfunctions.udf.CIQ(BC$15,"IQ_CASH_ST_INVEST",IQ_FQ,$A65,"LFR",,BC$16)/_xll.ciqfunctions.udf.CIQ(BC$15,"IQ_TOTAL_ASSETS",IQ_FQ,$A65,,,BC$16)*100,0)</f>
        <v>25.582148636661955</v>
      </c>
      <c r="BD65" s="11">
        <f>IF(ISNUMBER(_xll.ciqfunctions.udf.CIQ(BD$15,"IQ_CASH_ST_INVEST",IQ_FQ,$A65,"LFR",,BD$16)/_xll.ciqfunctions.udf.CIQ(BD$15,"IQ_TOTAL_ASSETS",IQ_FQ,$A65,,,BD$16)*100),_xll.ciqfunctions.udf.CIQ(BD$15,"IQ_CASH_ST_INVEST",IQ_FQ,$A65,"LFR",,BD$16)/_xll.ciqfunctions.udf.CIQ(BD$15,"IQ_TOTAL_ASSETS",IQ_FQ,$A65,,,BD$16)*100,0)</f>
        <v>16.958864861177432</v>
      </c>
      <c r="BE65" s="11">
        <f>IF(ISNUMBER(_xll.ciqfunctions.udf.CIQ(BE$15,"IQ_CASH_ST_INVEST",IQ_FQ,$A65,"LFR",,BE$16)/_xll.ciqfunctions.udf.CIQ(BE$15,"IQ_TOTAL_ASSETS",IQ_FQ,$A65,,,BE$16)*100),_xll.ciqfunctions.udf.CIQ(BE$15,"IQ_CASH_ST_INVEST",IQ_FQ,$A65,"LFR",,BE$16)/_xll.ciqfunctions.udf.CIQ(BE$15,"IQ_TOTAL_ASSETS",IQ_FQ,$A65,,,BE$16)*100,0)</f>
        <v>2.9644841938593949</v>
      </c>
      <c r="BF65" s="11">
        <f>IF(ISNUMBER(_xll.ciqfunctions.udf.CIQ(BF$15,"IQ_CASH_ST_INVEST",IQ_FQ,$A65,"LFR",,BF$16)/_xll.ciqfunctions.udf.CIQ(BF$15,"IQ_TOTAL_ASSETS",IQ_FQ,$A65,,,BF$16)*100),_xll.ciqfunctions.udf.CIQ(BF$15,"IQ_CASH_ST_INVEST",IQ_FQ,$A65,"LFR",,BF$16)/_xll.ciqfunctions.udf.CIQ(BF$15,"IQ_TOTAL_ASSETS",IQ_FQ,$A65,,,BF$16)*100,0)</f>
        <v>1.0047840513852428</v>
      </c>
      <c r="BG65" s="11">
        <f>IF(ISNUMBER(_xll.ciqfunctions.udf.CIQ(BG$15,"IQ_CASH_ST_INVEST",IQ_FQ,$A65,"LFR",,BG$16)/_xll.ciqfunctions.udf.CIQ(BG$15,"IQ_TOTAL_ASSETS",IQ_FQ,$A65,,,BG$16)*100),_xll.ciqfunctions.udf.CIQ(BG$15,"IQ_CASH_ST_INVEST",IQ_FQ,$A65,"LFR",,BG$16)/_xll.ciqfunctions.udf.CIQ(BG$15,"IQ_TOTAL_ASSETS",IQ_FQ,$A65,,,BG$16)*100,0)</f>
        <v>8.093367186847388</v>
      </c>
      <c r="BH65" s="11">
        <f>IF(ISNUMBER(_xll.ciqfunctions.udf.CIQ(BH$15,"IQ_CASH_ST_INVEST",IQ_FQ,$A65,"LFR",,BH$16)/_xll.ciqfunctions.udf.CIQ(BH$15,"IQ_TOTAL_ASSETS",IQ_FQ,$A65,,,BH$16)*100),_xll.ciqfunctions.udf.CIQ(BH$15,"IQ_CASH_ST_INVEST",IQ_FQ,$A65,"LFR",,BH$16)/_xll.ciqfunctions.udf.CIQ(BH$15,"IQ_TOTAL_ASSETS",IQ_FQ,$A65,,,BH$16)*100,0)</f>
        <v>17.968924479920592</v>
      </c>
      <c r="BI65" s="11">
        <f>IF(ISNUMBER(_xll.ciqfunctions.udf.CIQ(BI$15,"IQ_CASH_ST_INVEST",IQ_FQ,$A65,"LFR",,BI$16)/_xll.ciqfunctions.udf.CIQ(BI$15,"IQ_TOTAL_ASSETS",IQ_FQ,$A65,,,BI$16)*100),_xll.ciqfunctions.udf.CIQ(BI$15,"IQ_CASH_ST_INVEST",IQ_FQ,$A65,"LFR",,BI$16)/_xll.ciqfunctions.udf.CIQ(BI$15,"IQ_TOTAL_ASSETS",IQ_FQ,$A65,,,BI$16)*100,0)</f>
        <v>4.8727047363277372</v>
      </c>
      <c r="BJ65" s="11">
        <f>IF(ISNUMBER(_xll.ciqfunctions.udf.CIQ(BJ$15,"IQ_CASH_ST_INVEST",IQ_FQ,$A65,"LFR",,BJ$16)/_xll.ciqfunctions.udf.CIQ(BJ$15,"IQ_TOTAL_ASSETS",IQ_FQ,$A65,,,BJ$16)*100),_xll.ciqfunctions.udf.CIQ(BJ$15,"IQ_CASH_ST_INVEST",IQ_FQ,$A65,"LFR",,BJ$16)/_xll.ciqfunctions.udf.CIQ(BJ$15,"IQ_TOTAL_ASSETS",IQ_FQ,$A65,,,BJ$16)*100,0)</f>
        <v>17.450223191885552</v>
      </c>
      <c r="BK65" s="11">
        <f>IF(ISNUMBER(_xll.ciqfunctions.udf.CIQ(BK$15,"IQ_CASH_ST_INVEST",IQ_FQ,$A65,"LFR",,BK$16)/_xll.ciqfunctions.udf.CIQ(BK$15,"IQ_TOTAL_ASSETS",IQ_FQ,$A65,,,BK$16)*100),_xll.ciqfunctions.udf.CIQ(BK$15,"IQ_CASH_ST_INVEST",IQ_FQ,$A65,"LFR",,BK$16)/_xll.ciqfunctions.udf.CIQ(BK$15,"IQ_TOTAL_ASSETS",IQ_FQ,$A65,,,BK$16)*100,0)</f>
        <v>21.320955714503121</v>
      </c>
      <c r="BL65" s="11">
        <f>IF(ISNUMBER(_xll.ciqfunctions.udf.CIQ(BL$15,"IQ_CASH_ST_INVEST",IQ_FQ,$A65,"LFR",,BL$16)/_xll.ciqfunctions.udf.CIQ(BL$15,"IQ_TOTAL_ASSETS",IQ_FQ,$A65,,,BL$16)*100),_xll.ciqfunctions.udf.CIQ(BL$15,"IQ_CASH_ST_INVEST",IQ_FQ,$A65,"LFR",,BL$16)/_xll.ciqfunctions.udf.CIQ(BL$15,"IQ_TOTAL_ASSETS",IQ_FQ,$A65,,,BL$16)*100,0)</f>
        <v>12.40476751318422</v>
      </c>
      <c r="BM65" s="11">
        <f>IF(ISNUMBER(_xll.ciqfunctions.udf.CIQ(BM$15,"IQ_CASH_ST_INVEST",IQ_FQ,$A65,"LFR",,BM$16)/_xll.ciqfunctions.udf.CIQ(BM$15,"IQ_TOTAL_ASSETS",IQ_FQ,$A65,,,BM$16)*100),_xll.ciqfunctions.udf.CIQ(BM$15,"IQ_CASH_ST_INVEST",IQ_FQ,$A65,"LFR",,BM$16)/_xll.ciqfunctions.udf.CIQ(BM$15,"IQ_TOTAL_ASSETS",IQ_FQ,$A65,,,BM$16)*100,0)</f>
        <v>20.174289354573194</v>
      </c>
      <c r="BN65" s="11">
        <f>IF(ISNUMBER(_xll.ciqfunctions.udf.CIQ(BN$15,"IQ_CASH_ST_INVEST",IQ_FQ,$A65,"LFR",,BN$16)/_xll.ciqfunctions.udf.CIQ(BN$15,"IQ_TOTAL_ASSETS",IQ_FQ,$A65,,,BN$16)*100),_xll.ciqfunctions.udf.CIQ(BN$15,"IQ_CASH_ST_INVEST",IQ_FQ,$A65,"LFR",,BN$16)/_xll.ciqfunctions.udf.CIQ(BN$15,"IQ_TOTAL_ASSETS",IQ_FQ,$A65,,,BN$16)*100,0)</f>
        <v>6.1669656441924783</v>
      </c>
      <c r="BO65" s="11">
        <f>IF(ISNUMBER(_xll.ciqfunctions.udf.CIQ(BO$15,"IQ_CASH_ST_INVEST",IQ_FQ,$A65,"LFR",,BO$16)/_xll.ciqfunctions.udf.CIQ(BO$15,"IQ_TOTAL_ASSETS",IQ_FQ,$A65,,,BO$16)*100),_xll.ciqfunctions.udf.CIQ(BO$15,"IQ_CASH_ST_INVEST",IQ_FQ,$A65,"LFR",,BO$16)/_xll.ciqfunctions.udf.CIQ(BO$15,"IQ_TOTAL_ASSETS",IQ_FQ,$A65,,,BO$16)*100,0)</f>
        <v>42.578655151141277</v>
      </c>
      <c r="BP65" s="11">
        <f>IF(ISNUMBER(_xll.ciqfunctions.udf.CIQ(BP$15,"IQ_CASH_ST_INVEST",IQ_FQ,$A65,"LFR",,BP$16)/_xll.ciqfunctions.udf.CIQ(BP$15,"IQ_TOTAL_ASSETS",IQ_FQ,$A65,,,BP$16)*100),_xll.ciqfunctions.udf.CIQ(BP$15,"IQ_CASH_ST_INVEST",IQ_FQ,$A65,"LFR",,BP$16)/_xll.ciqfunctions.udf.CIQ(BP$15,"IQ_TOTAL_ASSETS",IQ_FQ,$A65,,,BP$16)*100,0)</f>
        <v>3.7042465868163164</v>
      </c>
      <c r="BQ65" s="11">
        <f>IF(ISNUMBER(_xll.ciqfunctions.udf.CIQ(BQ$15,"IQ_CASH_ST_INVEST",IQ_FQ,$A65,"LFR",,BQ$16)/_xll.ciqfunctions.udf.CIQ(BQ$15,"IQ_TOTAL_ASSETS",IQ_FQ,$A65,,,BQ$16)*100),_xll.ciqfunctions.udf.CIQ(BQ$15,"IQ_CASH_ST_INVEST",IQ_FQ,$A65,"LFR",,BQ$16)/_xll.ciqfunctions.udf.CIQ(BQ$15,"IQ_TOTAL_ASSETS",IQ_FQ,$A65,,,BQ$16)*100,0)</f>
        <v>17.147669374480312</v>
      </c>
      <c r="BR65" s="11">
        <f>IF(ISNUMBER(_xll.ciqfunctions.udf.CIQ(BR$15,"IQ_CASH_ST_INVEST",IQ_FQ,$A65,"LFR",,BR$16)/_xll.ciqfunctions.udf.CIQ(BR$15,"IQ_TOTAL_ASSETS",IQ_FQ,$A65,,,BR$16)*100),_xll.ciqfunctions.udf.CIQ(BR$15,"IQ_CASH_ST_INVEST",IQ_FQ,$A65,"LFR",,BR$16)/_xll.ciqfunctions.udf.CIQ(BR$15,"IQ_TOTAL_ASSETS",IQ_FQ,$A65,,,BR$16)*100,0)</f>
        <v>4.842475611706381</v>
      </c>
      <c r="BS65" s="11">
        <f>IF(ISNUMBER(_xll.ciqfunctions.udf.CIQ(BS$15,"IQ_CASH_ST_INVEST",IQ_FQ,$A65,"LFR",,BS$16)/_xll.ciqfunctions.udf.CIQ(BS$15,"IQ_TOTAL_ASSETS",IQ_FQ,$A65,,,BS$16)*100),_xll.ciqfunctions.udf.CIQ(BS$15,"IQ_CASH_ST_INVEST",IQ_FQ,$A65,"LFR",,BS$16)/_xll.ciqfunctions.udf.CIQ(BS$15,"IQ_TOTAL_ASSETS",IQ_FQ,$A65,,,BS$16)*100,0)</f>
        <v>17.096596136154556</v>
      </c>
      <c r="BT65" s="11">
        <f>IF(ISNUMBER(_xll.ciqfunctions.udf.CIQ(BT$15,"IQ_CASH_ST_INVEST",IQ_FQ,$A65,"LFR",,BT$16)/_xll.ciqfunctions.udf.CIQ(BT$15,"IQ_TOTAL_ASSETS",IQ_FQ,$A65,,,BT$16)*100),_xll.ciqfunctions.udf.CIQ(BT$15,"IQ_CASH_ST_INVEST",IQ_FQ,$A65,"LFR",,BT$16)/_xll.ciqfunctions.udf.CIQ(BT$15,"IQ_TOTAL_ASSETS",IQ_FQ,$A65,,,BT$16)*100,0)</f>
        <v>51.503464956903997</v>
      </c>
      <c r="BU65" s="11">
        <f>IF(ISNUMBER(_xll.ciqfunctions.udf.CIQ(BU$15,"IQ_CASH_ST_INVEST",IQ_FQ,$A65,"LFR",,BU$16)/_xll.ciqfunctions.udf.CIQ(BU$15,"IQ_TOTAL_ASSETS",IQ_FQ,$A65,,,BU$16)*100),_xll.ciqfunctions.udf.CIQ(BU$15,"IQ_CASH_ST_INVEST",IQ_FQ,$A65,"LFR",,BU$16)/_xll.ciqfunctions.udf.CIQ(BU$15,"IQ_TOTAL_ASSETS",IQ_FQ,$A65,,,BU$16)*100,0)</f>
        <v>10.3914390312588</v>
      </c>
      <c r="BV65" s="11">
        <f>IF(ISNUMBER(_xll.ciqfunctions.udf.CIQ(BV$15,"IQ_CASH_ST_INVEST",IQ_FQ,$A65,"LFR",,BV$16)/_xll.ciqfunctions.udf.CIQ(BV$15,"IQ_TOTAL_ASSETS",IQ_FQ,$A65,,,BV$16)*100),_xll.ciqfunctions.udf.CIQ(BV$15,"IQ_CASH_ST_INVEST",IQ_FQ,$A65,"LFR",,BV$16)/_xll.ciqfunctions.udf.CIQ(BV$15,"IQ_TOTAL_ASSETS",IQ_FQ,$A65,,,BV$16)*100,0)</f>
        <v>17.214661766166685</v>
      </c>
      <c r="BW65" s="11">
        <f>IF(ISNUMBER(_xll.ciqfunctions.udf.CIQ(BW$15,"IQ_CASH_ST_INVEST",IQ_FQ,$A65,"LFR",,BW$16)/_xll.ciqfunctions.udf.CIQ(BW$15,"IQ_TOTAL_ASSETS",IQ_FQ,$A65,,,BW$16)*100),_xll.ciqfunctions.udf.CIQ(BW$15,"IQ_CASH_ST_INVEST",IQ_FQ,$A65,"LFR",,BW$16)/_xll.ciqfunctions.udf.CIQ(BW$15,"IQ_TOTAL_ASSETS",IQ_FQ,$A65,,,BW$16)*100,0)</f>
        <v>10.341294048030374</v>
      </c>
      <c r="BX65" s="11">
        <f>IF(ISNUMBER(_xll.ciqfunctions.udf.CIQ(BX$15,"IQ_CASH_ST_INVEST",IQ_FQ,$A65,"LFR",,BX$16)/_xll.ciqfunctions.udf.CIQ(BX$15,"IQ_TOTAL_ASSETS",IQ_FQ,$A65,,,BX$16)*100),_xll.ciqfunctions.udf.CIQ(BX$15,"IQ_CASH_ST_INVEST",IQ_FQ,$A65,"LFR",,BX$16)/_xll.ciqfunctions.udf.CIQ(BX$15,"IQ_TOTAL_ASSETS",IQ_FQ,$A65,,,BX$16)*100,0)</f>
        <v>1.1979620781602847</v>
      </c>
      <c r="BY65" s="11">
        <f>IF(ISNUMBER(_xll.ciqfunctions.udf.CIQ(BY$15,"IQ_CASH_ST_INVEST",IQ_FQ,$A65,"LFR",,BY$16)/_xll.ciqfunctions.udf.CIQ(BY$15,"IQ_TOTAL_ASSETS",IQ_FQ,$A65,,,BY$16)*100),_xll.ciqfunctions.udf.CIQ(BY$15,"IQ_CASH_ST_INVEST",IQ_FQ,$A65,"LFR",,BY$16)/_xll.ciqfunctions.udf.CIQ(BY$15,"IQ_TOTAL_ASSETS",IQ_FQ,$A65,,,BY$16)*100,0)</f>
        <v>10.874298301778627</v>
      </c>
      <c r="BZ65" s="11">
        <f>IF(ISNUMBER(_xll.ciqfunctions.udf.CIQ(BZ$15,"IQ_CASH_ST_INVEST",IQ_FQ,$A65,"LFR",,BZ$16)/_xll.ciqfunctions.udf.CIQ(BZ$15,"IQ_TOTAL_ASSETS",IQ_FQ,$A65,,,BZ$16)*100),_xll.ciqfunctions.udf.CIQ(BZ$15,"IQ_CASH_ST_INVEST",IQ_FQ,$A65,"LFR",,BZ$16)/_xll.ciqfunctions.udf.CIQ(BZ$15,"IQ_TOTAL_ASSETS",IQ_FQ,$A65,,,BZ$16)*100,0)</f>
        <v>4.0568551969203437</v>
      </c>
      <c r="CA65" s="11">
        <f>IF(ISNUMBER(_xll.ciqfunctions.udf.CIQ(CA$15,"IQ_CASH_ST_INVEST",IQ_FQ,$A65,"LFR",,CA$16)/_xll.ciqfunctions.udf.CIQ(CA$15,"IQ_TOTAL_ASSETS",IQ_FQ,$A65,,,CA$16)*100),_xll.ciqfunctions.udf.CIQ(CA$15,"IQ_CASH_ST_INVEST",IQ_FQ,$A65,"LFR",,CA$16)/_xll.ciqfunctions.udf.CIQ(CA$15,"IQ_TOTAL_ASSETS",IQ_FQ,$A65,,,CA$16)*100,0)</f>
        <v>4.8293275751420861</v>
      </c>
      <c r="CB65" s="11">
        <f>IF(ISNUMBER(_xll.ciqfunctions.udf.CIQ(CB$15,"IQ_CASH_ST_INVEST",IQ_FQ,$A65,"LFR",,CB$16)/_xll.ciqfunctions.udf.CIQ(CB$15,"IQ_TOTAL_ASSETS",IQ_FQ,$A65,,,CB$16)*100),_xll.ciqfunctions.udf.CIQ(CB$15,"IQ_CASH_ST_INVEST",IQ_FQ,$A65,"LFR",,CB$16)/_xll.ciqfunctions.udf.CIQ(CB$15,"IQ_TOTAL_ASSETS",IQ_FQ,$A65,,,CB$16)*100,0)</f>
        <v>6.2227366566179203</v>
      </c>
      <c r="CC65" s="11">
        <f>IF(ISNUMBER(_xll.ciqfunctions.udf.CIQ(CC$15,"IQ_CASH_ST_INVEST",IQ_FQ,$A65,"LFR",,CC$16)/_xll.ciqfunctions.udf.CIQ(CC$15,"IQ_TOTAL_ASSETS",IQ_FQ,$A65,,,CC$16)*100),_xll.ciqfunctions.udf.CIQ(CC$15,"IQ_CASH_ST_INVEST",IQ_FQ,$A65,"LFR",,CC$16)/_xll.ciqfunctions.udf.CIQ(CC$15,"IQ_TOTAL_ASSETS",IQ_FQ,$A65,,,CC$16)*100,0)</f>
        <v>0</v>
      </c>
      <c r="CD65" s="11">
        <f>IF(ISNUMBER(_xll.ciqfunctions.udf.CIQ(CD$15,"IQ_CASH_ST_INVEST",IQ_FQ,$A65,"LFR",,CD$16)/_xll.ciqfunctions.udf.CIQ(CD$15,"IQ_TOTAL_ASSETS",IQ_FQ,$A65,,,CD$16)*100),_xll.ciqfunctions.udf.CIQ(CD$15,"IQ_CASH_ST_INVEST",IQ_FQ,$A65,"LFR",,CD$16)/_xll.ciqfunctions.udf.CIQ(CD$15,"IQ_TOTAL_ASSETS",IQ_FQ,$A65,,,CD$16)*100,0)</f>
        <v>1.1141795007966011</v>
      </c>
      <c r="CE65" s="11">
        <f>IF(ISNUMBER(_xll.ciqfunctions.udf.CIQ(CE$15,"IQ_CASH_ST_INVEST",IQ_FQ,$A65,"LFR",,CE$16)/_xll.ciqfunctions.udf.CIQ(CE$15,"IQ_TOTAL_ASSETS",IQ_FQ,$A65,,,CE$16)*100),_xll.ciqfunctions.udf.CIQ(CE$15,"IQ_CASH_ST_INVEST",IQ_FQ,$A65,"LFR",,CE$16)/_xll.ciqfunctions.udf.CIQ(CE$15,"IQ_TOTAL_ASSETS",IQ_FQ,$A65,,,CE$16)*100,0)</f>
        <v>6.2464217916654112</v>
      </c>
      <c r="CF65" s="11">
        <f>IF(ISNUMBER(_xll.ciqfunctions.udf.CIQ(CF$15,"IQ_CASH_ST_INVEST",IQ_FQ,$A65,"LFR",,CF$16)/_xll.ciqfunctions.udf.CIQ(CF$15,"IQ_TOTAL_ASSETS",IQ_FQ,$A65,,,CF$16)*100),_xll.ciqfunctions.udf.CIQ(CF$15,"IQ_CASH_ST_INVEST",IQ_FQ,$A65,"LFR",,CF$16)/_xll.ciqfunctions.udf.CIQ(CF$15,"IQ_TOTAL_ASSETS",IQ_FQ,$A65,,,CF$16)*100,0)</f>
        <v>0.7083317758756027</v>
      </c>
      <c r="CG65" s="11">
        <f>IF(ISNUMBER(_xll.ciqfunctions.udf.CIQ(CG$15,"IQ_CASH_ST_INVEST",IQ_FQ,$A65,"LFR",,CG$16)/_xll.ciqfunctions.udf.CIQ(CG$15,"IQ_TOTAL_ASSETS",IQ_FQ,$A65,,,CG$16)*100),_xll.ciqfunctions.udf.CIQ(CG$15,"IQ_CASH_ST_INVEST",IQ_FQ,$A65,"LFR",,CG$16)/_xll.ciqfunctions.udf.CIQ(CG$15,"IQ_TOTAL_ASSETS",IQ_FQ,$A65,,,CG$16)*100,0)</f>
        <v>7.4116769159147093</v>
      </c>
      <c r="CH65" s="11">
        <f>IF(ISNUMBER(_xll.ciqfunctions.udf.CIQ(CH$15,"IQ_CASH_ST_INVEST",IQ_FQ,$A65,"LFR",,CH$16)/_xll.ciqfunctions.udf.CIQ(CH$15,"IQ_TOTAL_ASSETS",IQ_FQ,$A65,,,CH$16)*100),_xll.ciqfunctions.udf.CIQ(CH$15,"IQ_CASH_ST_INVEST",IQ_FQ,$A65,"LFR",,CH$16)/_xll.ciqfunctions.udf.CIQ(CH$15,"IQ_TOTAL_ASSETS",IQ_FQ,$A65,,,CH$16)*100,0)</f>
        <v>6.5511409685232298</v>
      </c>
      <c r="CI65" s="11">
        <f>IF(ISNUMBER(_xll.ciqfunctions.udf.CIQ(CI$15,"IQ_CASH_ST_INVEST",IQ_FQ,$A65,"LFR",,CI$16)/_xll.ciqfunctions.udf.CIQ(CI$15,"IQ_TOTAL_ASSETS",IQ_FQ,$A65,,,CI$16)*100),_xll.ciqfunctions.udf.CIQ(CI$15,"IQ_CASH_ST_INVEST",IQ_FQ,$A65,"LFR",,CI$16)/_xll.ciqfunctions.udf.CIQ(CI$15,"IQ_TOTAL_ASSETS",IQ_FQ,$A65,,,CI$16)*100,0)</f>
        <v>73.740857076614759</v>
      </c>
      <c r="CJ65" s="11">
        <f>IF(ISNUMBER(_xll.ciqfunctions.udf.CIQ(CJ$15,"IQ_CASH_ST_INVEST",IQ_FQ,$A65,"LFR",,CJ$16)/_xll.ciqfunctions.udf.CIQ(CJ$15,"IQ_TOTAL_ASSETS",IQ_FQ,$A65,,,CJ$16)*100),_xll.ciqfunctions.udf.CIQ(CJ$15,"IQ_CASH_ST_INVEST",IQ_FQ,$A65,"LFR",,CJ$16)/_xll.ciqfunctions.udf.CIQ(CJ$15,"IQ_TOTAL_ASSETS",IQ_FQ,$A65,,,CJ$16)*100,0)</f>
        <v>3.2821997105643992</v>
      </c>
      <c r="CK65" s="11">
        <f>IF(ISNUMBER(_xll.ciqfunctions.udf.CIQ(CK$15,"IQ_CASH_ST_INVEST",IQ_FQ,$A65,"LFR",,CK$16)/_xll.ciqfunctions.udf.CIQ(CK$15,"IQ_TOTAL_ASSETS",IQ_FQ,$A65,,,CK$16)*100),_xll.ciqfunctions.udf.CIQ(CK$15,"IQ_CASH_ST_INVEST",IQ_FQ,$A65,"LFR",,CK$16)/_xll.ciqfunctions.udf.CIQ(CK$15,"IQ_TOTAL_ASSETS",IQ_FQ,$A65,,,CK$16)*100,0)</f>
        <v>0.52607494546467193</v>
      </c>
      <c r="CL65" s="11">
        <f>IF(ISNUMBER(_xll.ciqfunctions.udf.CIQ(CL$15,"IQ_CASH_ST_INVEST",IQ_FQ,$A65,"LFR",,CL$16)/_xll.ciqfunctions.udf.CIQ(CL$15,"IQ_TOTAL_ASSETS",IQ_FQ,$A65,,,CL$16)*100),_xll.ciqfunctions.udf.CIQ(CL$15,"IQ_CASH_ST_INVEST",IQ_FQ,$A65,"LFR",,CL$16)/_xll.ciqfunctions.udf.CIQ(CL$15,"IQ_TOTAL_ASSETS",IQ_FQ,$A65,,,CL$16)*100,0)</f>
        <v>17.942505452420388</v>
      </c>
      <c r="CM65" s="11">
        <f>IF(ISNUMBER(_xll.ciqfunctions.udf.CIQ(CM$15,"IQ_CASH_ST_INVEST",IQ_FQ,$A65,"LFR",,CM$16)/_xll.ciqfunctions.udf.CIQ(CM$15,"IQ_TOTAL_ASSETS",IQ_FQ,$A65,,,CM$16)*100),_xll.ciqfunctions.udf.CIQ(CM$15,"IQ_CASH_ST_INVEST",IQ_FQ,$A65,"LFR",,CM$16)/_xll.ciqfunctions.udf.CIQ(CM$15,"IQ_TOTAL_ASSETS",IQ_FQ,$A65,,,CM$16)*100,0)</f>
        <v>35.619371496945654</v>
      </c>
      <c r="CN65" s="11">
        <f>IF(ISNUMBER(_xll.ciqfunctions.udf.CIQ(CN$15,"IQ_CASH_ST_INVEST",IQ_FQ,$A65,"LFR",,CN$16)/_xll.ciqfunctions.udf.CIQ(CN$15,"IQ_TOTAL_ASSETS",IQ_FQ,$A65,,,CN$16)*100),_xll.ciqfunctions.udf.CIQ(CN$15,"IQ_CASH_ST_INVEST",IQ_FQ,$A65,"LFR",,CN$16)/_xll.ciqfunctions.udf.CIQ(CN$15,"IQ_TOTAL_ASSETS",IQ_FQ,$A65,,,CN$16)*100,0)</f>
        <v>24.3122094321267</v>
      </c>
      <c r="CO65" s="11">
        <f>IF(ISNUMBER(_xll.ciqfunctions.udf.CIQ(CO$15,"IQ_CASH_ST_INVEST",IQ_FQ,$A65,"LFR",,CO$16)/_xll.ciqfunctions.udf.CIQ(CO$15,"IQ_TOTAL_ASSETS",IQ_FQ,$A65,,,CO$16)*100),_xll.ciqfunctions.udf.CIQ(CO$15,"IQ_CASH_ST_INVEST",IQ_FQ,$A65,"LFR",,CO$16)/_xll.ciqfunctions.udf.CIQ(CO$15,"IQ_TOTAL_ASSETS",IQ_FQ,$A65,,,CO$16)*100,0)</f>
        <v>1.4442518775274407E-2</v>
      </c>
      <c r="CP65" s="11">
        <f>IF(ISNUMBER(_xll.ciqfunctions.udf.CIQ(CP$15,"IQ_CASH_ST_INVEST",IQ_FQ,$A65,"LFR",,CP$16)/_xll.ciqfunctions.udf.CIQ(CP$15,"IQ_TOTAL_ASSETS",IQ_FQ,$A65,,,CP$16)*100),_xll.ciqfunctions.udf.CIQ(CP$15,"IQ_CASH_ST_INVEST",IQ_FQ,$A65,"LFR",,CP$16)/_xll.ciqfunctions.udf.CIQ(CP$15,"IQ_TOTAL_ASSETS",IQ_FQ,$A65,,,CP$16)*100,0)</f>
        <v>8.66939816340272</v>
      </c>
      <c r="CQ65" s="11">
        <f>IF(ISNUMBER(_xll.ciqfunctions.udf.CIQ(CQ$15,"IQ_CASH_ST_INVEST",IQ_FQ,$A65,"LFR",,CQ$16)/_xll.ciqfunctions.udf.CIQ(CQ$15,"IQ_TOTAL_ASSETS",IQ_FQ,$A65,,,CQ$16)*100),_xll.ciqfunctions.udf.CIQ(CQ$15,"IQ_CASH_ST_INVEST",IQ_FQ,$A65,"LFR",,CQ$16)/_xll.ciqfunctions.udf.CIQ(CQ$15,"IQ_TOTAL_ASSETS",IQ_FQ,$A65,,,CQ$16)*100,0)</f>
        <v>24.188451194039327</v>
      </c>
      <c r="CR65" s="11">
        <f>IF(ISNUMBER(_xll.ciqfunctions.udf.CIQ(CR$15,"IQ_CASH_ST_INVEST",IQ_FQ,$A65,"LFR",,CR$16)/_xll.ciqfunctions.udf.CIQ(CR$15,"IQ_TOTAL_ASSETS",IQ_FQ,$A65,,,CR$16)*100),_xll.ciqfunctions.udf.CIQ(CR$15,"IQ_CASH_ST_INVEST",IQ_FQ,$A65,"LFR",,CR$16)/_xll.ciqfunctions.udf.CIQ(CR$15,"IQ_TOTAL_ASSETS",IQ_FQ,$A65,,,CR$16)*100,0)</f>
        <v>2.7669411934691519</v>
      </c>
      <c r="CS65" s="11">
        <f>IF(ISNUMBER(_xll.ciqfunctions.udf.CIQ(CS$15,"IQ_CASH_ST_INVEST",IQ_FQ,$A65,"LFR",,CS$16)/_xll.ciqfunctions.udf.CIQ(CS$15,"IQ_TOTAL_ASSETS",IQ_FQ,$A65,,,CS$16)*100),_xll.ciqfunctions.udf.CIQ(CS$15,"IQ_CASH_ST_INVEST",IQ_FQ,$A65,"LFR",,CS$16)/_xll.ciqfunctions.udf.CIQ(CS$15,"IQ_TOTAL_ASSETS",IQ_FQ,$A65,,,CS$16)*100,0)</f>
        <v>1.2209811651335962</v>
      </c>
      <c r="CT65" s="11">
        <f>IF(ISNUMBER(_xll.ciqfunctions.udf.CIQ(CT$15,"IQ_CASH_ST_INVEST",IQ_FQ,$A65,"LFR",,CT$16)/_xll.ciqfunctions.udf.CIQ(CT$15,"IQ_TOTAL_ASSETS",IQ_FQ,$A65,,,CT$16)*100),_xll.ciqfunctions.udf.CIQ(CT$15,"IQ_CASH_ST_INVEST",IQ_FQ,$A65,"LFR",,CT$16)/_xll.ciqfunctions.udf.CIQ(CT$15,"IQ_TOTAL_ASSETS",IQ_FQ,$A65,,,CT$16)*100,0)</f>
        <v>4.3527200824539003</v>
      </c>
      <c r="CU65" s="11">
        <f>IF(ISNUMBER(_xll.ciqfunctions.udf.CIQ(CU$15,"IQ_CASH_ST_INVEST",IQ_FQ,$A65,"LFR",,CU$16)/_xll.ciqfunctions.udf.CIQ(CU$15,"IQ_TOTAL_ASSETS",IQ_FQ,$A65,,,CU$16)*100),_xll.ciqfunctions.udf.CIQ(CU$15,"IQ_CASH_ST_INVEST",IQ_FQ,$A65,"LFR",,CU$16)/_xll.ciqfunctions.udf.CIQ(CU$15,"IQ_TOTAL_ASSETS",IQ_FQ,$A65,,,CU$16)*100,0)</f>
        <v>45.790928637247873</v>
      </c>
      <c r="CV65" s="11">
        <f>IF(ISNUMBER(_xll.ciqfunctions.udf.CIQ(CV$15,"IQ_CASH_ST_INVEST",IQ_FQ,$A65,"LFR",,CV$16)/_xll.ciqfunctions.udf.CIQ(CV$15,"IQ_TOTAL_ASSETS",IQ_FQ,$A65,,,CV$16)*100),_xll.ciqfunctions.udf.CIQ(CV$15,"IQ_CASH_ST_INVEST",IQ_FQ,$A65,"LFR",,CV$16)/_xll.ciqfunctions.udf.CIQ(CV$15,"IQ_TOTAL_ASSETS",IQ_FQ,$A65,,,CV$16)*100,0)</f>
        <v>44.486114875908768</v>
      </c>
      <c r="CW65" s="11">
        <f>IF(ISNUMBER(_xll.ciqfunctions.udf.CIQ(CW$15,"IQ_CASH_ST_INVEST",IQ_FQ,$A65,"LFR",,CW$16)/_xll.ciqfunctions.udf.CIQ(CW$15,"IQ_TOTAL_ASSETS",IQ_FQ,$A65,,,CW$16)*100),_xll.ciqfunctions.udf.CIQ(CW$15,"IQ_CASH_ST_INVEST",IQ_FQ,$A65,"LFR",,CW$16)/_xll.ciqfunctions.udf.CIQ(CW$15,"IQ_TOTAL_ASSETS",IQ_FQ,$A65,,,CW$16)*100,0)</f>
        <v>31.958910554105657</v>
      </c>
      <c r="CX65" s="11">
        <f>IF(ISNUMBER(_xll.ciqfunctions.udf.CIQ(CX$15,"IQ_CASH_ST_INVEST",IQ_FQ,$A65,"LFR",,CX$16)/_xll.ciqfunctions.udf.CIQ(CX$15,"IQ_TOTAL_ASSETS",IQ_FQ,$A65,,,CX$16)*100),_xll.ciqfunctions.udf.CIQ(CX$15,"IQ_CASH_ST_INVEST",IQ_FQ,$A65,"LFR",,CX$16)/_xll.ciqfunctions.udf.CIQ(CX$15,"IQ_TOTAL_ASSETS",IQ_FQ,$A65,,,CX$16)*100,0)</f>
        <v>5.8217019360648363</v>
      </c>
      <c r="CY65" s="11">
        <f>IF(ISNUMBER(_xll.ciqfunctions.udf.CIQ(CY$15,"IQ_CASH_ST_INVEST",IQ_FQ,$A65,"LFR",,CY$16)/_xll.ciqfunctions.udf.CIQ(CY$15,"IQ_TOTAL_ASSETS",IQ_FQ,$A65,,,CY$16)*100),_xll.ciqfunctions.udf.CIQ(CY$15,"IQ_CASH_ST_INVEST",IQ_FQ,$A65,"LFR",,CY$16)/_xll.ciqfunctions.udf.CIQ(CY$15,"IQ_TOTAL_ASSETS",IQ_FQ,$A65,,,CY$16)*100,0)</f>
        <v>24.747644724951272</v>
      </c>
      <c r="CZ65" s="11">
        <f>IF(ISNUMBER(_xll.ciqfunctions.udf.CIQ(CZ$15,"IQ_CASH_ST_INVEST",IQ_FQ,$A65,"LFR",,CZ$16)/_xll.ciqfunctions.udf.CIQ(CZ$15,"IQ_TOTAL_ASSETS",IQ_FQ,$A65,,,CZ$16)*100),_xll.ciqfunctions.udf.CIQ(CZ$15,"IQ_CASH_ST_INVEST",IQ_FQ,$A65,"LFR",,CZ$16)/_xll.ciqfunctions.udf.CIQ(CZ$15,"IQ_TOTAL_ASSETS",IQ_FQ,$A65,,,CZ$16)*100,0)</f>
        <v>12.872702518720217</v>
      </c>
      <c r="DA65" s="11">
        <f>IF(ISNUMBER(_xll.ciqfunctions.udf.CIQ(DA$15,"IQ_CASH_ST_INVEST",IQ_FQ,$A65,"LFR",,DA$16)/_xll.ciqfunctions.udf.CIQ(DA$15,"IQ_TOTAL_ASSETS",IQ_FQ,$A65,,,DA$16)*100),_xll.ciqfunctions.udf.CIQ(DA$15,"IQ_CASH_ST_INVEST",IQ_FQ,$A65,"LFR",,DA$16)/_xll.ciqfunctions.udf.CIQ(DA$15,"IQ_TOTAL_ASSETS",IQ_FQ,$A65,,,DA$16)*100,0)</f>
        <v>48.410295601736181</v>
      </c>
      <c r="DB65" s="11">
        <f>IF(ISNUMBER(_xll.ciqfunctions.udf.CIQ(DB$15,"IQ_CASH_ST_INVEST",IQ_FQ,$A65,"LFR",,DB$16)/_xll.ciqfunctions.udf.CIQ(DB$15,"IQ_TOTAL_ASSETS",IQ_FQ,$A65,,,DB$16)*100),_xll.ciqfunctions.udf.CIQ(DB$15,"IQ_CASH_ST_INVEST",IQ_FQ,$A65,"LFR",,DB$16)/_xll.ciqfunctions.udf.CIQ(DB$15,"IQ_TOTAL_ASSETS",IQ_FQ,$A65,,,DB$16)*100,0)</f>
        <v>0</v>
      </c>
      <c r="DC65" s="11">
        <f>IF(ISNUMBER(_xll.ciqfunctions.udf.CIQ(DC$15,"IQ_CASH_ST_INVEST",IQ_FQ,$A65,"LFR",,DC$16)/_xll.ciqfunctions.udf.CIQ(DC$15,"IQ_TOTAL_ASSETS",IQ_FQ,$A65,,,DC$16)*100),_xll.ciqfunctions.udf.CIQ(DC$15,"IQ_CASH_ST_INVEST",IQ_FQ,$A65,"LFR",,DC$16)/_xll.ciqfunctions.udf.CIQ(DC$15,"IQ_TOTAL_ASSETS",IQ_FQ,$A65,,,DC$16)*100,0)</f>
        <v>44.828112909109954</v>
      </c>
      <c r="DD65" s="11">
        <f>IF(ISNUMBER(_xll.ciqfunctions.udf.CIQ(DD$15,"IQ_CASH_ST_INVEST",IQ_FQ,$A65,"LFR",,DD$16)/_xll.ciqfunctions.udf.CIQ(DD$15,"IQ_TOTAL_ASSETS",IQ_FQ,$A65,,,DD$16)*100),_xll.ciqfunctions.udf.CIQ(DD$15,"IQ_CASH_ST_INVEST",IQ_FQ,$A65,"LFR",,DD$16)/_xll.ciqfunctions.udf.CIQ(DD$15,"IQ_TOTAL_ASSETS",IQ_FQ,$A65,,,DD$16)*100,0)</f>
        <v>5.6494432163295656</v>
      </c>
      <c r="DE65" s="11">
        <f>IF(ISNUMBER(_xll.ciqfunctions.udf.CIQ(DE$15,"IQ_CASH_ST_INVEST",IQ_FQ,$A65,"LFR",,DE$16)/_xll.ciqfunctions.udf.CIQ(DE$15,"IQ_TOTAL_ASSETS",IQ_FQ,$A65,,,DE$16)*100),_xll.ciqfunctions.udf.CIQ(DE$15,"IQ_CASH_ST_INVEST",IQ_FQ,$A65,"LFR",,DE$16)/_xll.ciqfunctions.udf.CIQ(DE$15,"IQ_TOTAL_ASSETS",IQ_FQ,$A65,,,DE$16)*100,0)</f>
        <v>1.1042291162555526</v>
      </c>
      <c r="DF65" s="11">
        <f>IF(ISNUMBER(_xll.ciqfunctions.udf.CIQ(DF$15,"IQ_CASH_ST_INVEST",IQ_FQ,$A65,"LFR",,DF$16)/_xll.ciqfunctions.udf.CIQ(DF$15,"IQ_TOTAL_ASSETS",IQ_FQ,$A65,,,DF$16)*100),_xll.ciqfunctions.udf.CIQ(DF$15,"IQ_CASH_ST_INVEST",IQ_FQ,$A65,"LFR",,DF$16)/_xll.ciqfunctions.udf.CIQ(DF$15,"IQ_TOTAL_ASSETS",IQ_FQ,$A65,,,DF$16)*100,0)</f>
        <v>4.4203517158955101</v>
      </c>
      <c r="DG65" s="11">
        <f>IF(ISNUMBER(_xll.ciqfunctions.udf.CIQ(DG$15,"IQ_CASH_ST_INVEST",IQ_FQ,$A65,"LFR",,DG$16)/_xll.ciqfunctions.udf.CIQ(DG$15,"IQ_TOTAL_ASSETS",IQ_FQ,$A65,,,DG$16)*100),_xll.ciqfunctions.udf.CIQ(DG$15,"IQ_CASH_ST_INVEST",IQ_FQ,$A65,"LFR",,DG$16)/_xll.ciqfunctions.udf.CIQ(DG$15,"IQ_TOTAL_ASSETS",IQ_FQ,$A65,,,DG$16)*100,0)</f>
        <v>12.386420572264276</v>
      </c>
      <c r="DH65" s="11">
        <f>IF(ISNUMBER(_xll.ciqfunctions.udf.CIQ(DH$15,"IQ_CASH_ST_INVEST",IQ_FQ,$A65,"LFR",,DH$16)/_xll.ciqfunctions.udf.CIQ(DH$15,"IQ_TOTAL_ASSETS",IQ_FQ,$A65,,,DH$16)*100),_xll.ciqfunctions.udf.CIQ(DH$15,"IQ_CASH_ST_INVEST",IQ_FQ,$A65,"LFR",,DH$16)/_xll.ciqfunctions.udf.CIQ(DH$15,"IQ_TOTAL_ASSETS",IQ_FQ,$A65,,,DH$16)*100,0)</f>
        <v>6.1746440792530946</v>
      </c>
      <c r="DI65" s="11">
        <f>IF(ISNUMBER(_xll.ciqfunctions.udf.CIQ(DI$15,"IQ_CASH_ST_INVEST",IQ_FQ,$A65,"LFR",,DI$16)/_xll.ciqfunctions.udf.CIQ(DI$15,"IQ_TOTAL_ASSETS",IQ_FQ,$A65,,,DI$16)*100),_xll.ciqfunctions.udf.CIQ(DI$15,"IQ_CASH_ST_INVEST",IQ_FQ,$A65,"LFR",,DI$16)/_xll.ciqfunctions.udf.CIQ(DI$15,"IQ_TOTAL_ASSETS",IQ_FQ,$A65,,,DI$16)*100,0)</f>
        <v>0.82578364585528008</v>
      </c>
      <c r="DJ65" s="11">
        <f>IF(ISNUMBER(_xll.ciqfunctions.udf.CIQ(DJ$15,"IQ_CASH_ST_INVEST",IQ_FQ,$A65,"LFR",,DJ$16)/_xll.ciqfunctions.udf.CIQ(DJ$15,"IQ_TOTAL_ASSETS",IQ_FQ,$A65,,,DJ$16)*100),_xll.ciqfunctions.udf.CIQ(DJ$15,"IQ_CASH_ST_INVEST",IQ_FQ,$A65,"LFR",,DJ$16)/_xll.ciqfunctions.udf.CIQ(DJ$15,"IQ_TOTAL_ASSETS",IQ_FQ,$A65,,,DJ$16)*100,0)</f>
        <v>5.1838021088343904</v>
      </c>
      <c r="DK65" s="11">
        <f>IF(ISNUMBER(_xll.ciqfunctions.udf.CIQ(DK$15,"IQ_CASH_ST_INVEST",IQ_FQ,$A65,"LFR",,DK$16)/_xll.ciqfunctions.udf.CIQ(DK$15,"IQ_TOTAL_ASSETS",IQ_FQ,$A65,,,DK$16)*100),_xll.ciqfunctions.udf.CIQ(DK$15,"IQ_CASH_ST_INVEST",IQ_FQ,$A65,"LFR",,DK$16)/_xll.ciqfunctions.udf.CIQ(DK$15,"IQ_TOTAL_ASSETS",IQ_FQ,$A65,,,DK$16)*100,0)</f>
        <v>0.68508287292817671</v>
      </c>
      <c r="DL65" s="11">
        <f>IF(ISNUMBER(_xll.ciqfunctions.udf.CIQ(DL$15,"IQ_CASH_ST_INVEST",IQ_FQ,$A65,"LFR",,DL$16)/_xll.ciqfunctions.udf.CIQ(DL$15,"IQ_TOTAL_ASSETS",IQ_FQ,$A65,,,DL$16)*100),_xll.ciqfunctions.udf.CIQ(DL$15,"IQ_CASH_ST_INVEST",IQ_FQ,$A65,"LFR",,DL$16)/_xll.ciqfunctions.udf.CIQ(DL$15,"IQ_TOTAL_ASSETS",IQ_FQ,$A65,,,DL$16)*100,0)</f>
        <v>0.34092528139056805</v>
      </c>
      <c r="DM65" s="11">
        <f>IF(ISNUMBER(_xll.ciqfunctions.udf.CIQ(DM$15,"IQ_CASH_ST_INVEST",IQ_FQ,$A65,"LFR",,DM$16)/_xll.ciqfunctions.udf.CIQ(DM$15,"IQ_TOTAL_ASSETS",IQ_FQ,$A65,,,DM$16)*100),_xll.ciqfunctions.udf.CIQ(DM$15,"IQ_CASH_ST_INVEST",IQ_FQ,$A65,"LFR",,DM$16)/_xll.ciqfunctions.udf.CIQ(DM$15,"IQ_TOTAL_ASSETS",IQ_FQ,$A65,,,DM$16)*100,0)</f>
        <v>10.782942732465081</v>
      </c>
      <c r="DN65" s="11">
        <f>IF(ISNUMBER(_xll.ciqfunctions.udf.CIQ(DN$15,"IQ_CASH_ST_INVEST",IQ_FQ,$A65,"LFR",,DN$16)/_xll.ciqfunctions.udf.CIQ(DN$15,"IQ_TOTAL_ASSETS",IQ_FQ,$A65,,,DN$16)*100),_xll.ciqfunctions.udf.CIQ(DN$15,"IQ_CASH_ST_INVEST",IQ_FQ,$A65,"LFR",,DN$16)/_xll.ciqfunctions.udf.CIQ(DN$15,"IQ_TOTAL_ASSETS",IQ_FQ,$A65,,,DN$16)*100,0)</f>
        <v>23.655834564254061</v>
      </c>
      <c r="DO65" s="11">
        <f>IF(ISNUMBER(_xll.ciqfunctions.udf.CIQ(DO$15,"IQ_CASH_ST_INVEST",IQ_FQ,$A65,"LFR",,DO$16)/_xll.ciqfunctions.udf.CIQ(DO$15,"IQ_TOTAL_ASSETS",IQ_FQ,$A65,,,DO$16)*100),_xll.ciqfunctions.udf.CIQ(DO$15,"IQ_CASH_ST_INVEST",IQ_FQ,$A65,"LFR",,DO$16)/_xll.ciqfunctions.udf.CIQ(DO$15,"IQ_TOTAL_ASSETS",IQ_FQ,$A65,,,DO$16)*100,0)</f>
        <v>19.556408800375259</v>
      </c>
      <c r="DP65" s="11">
        <f>IF(ISNUMBER(_xll.ciqfunctions.udf.CIQ(DP$15,"IQ_CASH_ST_INVEST",IQ_FQ,$A65,"LFR",,DP$16)/_xll.ciqfunctions.udf.CIQ(DP$15,"IQ_TOTAL_ASSETS",IQ_FQ,$A65,,,DP$16)*100),_xll.ciqfunctions.udf.CIQ(DP$15,"IQ_CASH_ST_INVEST",IQ_FQ,$A65,"LFR",,DP$16)/_xll.ciqfunctions.udf.CIQ(DP$15,"IQ_TOTAL_ASSETS",IQ_FQ,$A65,,,DP$16)*100,0)</f>
        <v>27.876802583528882</v>
      </c>
      <c r="DQ65" s="11">
        <f>IF(ISNUMBER(_xll.ciqfunctions.udf.CIQ(DQ$15,"IQ_CASH_ST_INVEST",IQ_FQ,$A65,"LFR",,DQ$16)/_xll.ciqfunctions.udf.CIQ(DQ$15,"IQ_TOTAL_ASSETS",IQ_FQ,$A65,,,DQ$16)*100),_xll.ciqfunctions.udf.CIQ(DQ$15,"IQ_CASH_ST_INVEST",IQ_FQ,$A65,"LFR",,DQ$16)/_xll.ciqfunctions.udf.CIQ(DQ$15,"IQ_TOTAL_ASSETS",IQ_FQ,$A65,,,DQ$16)*100,0)</f>
        <v>3.7224669603524232</v>
      </c>
      <c r="DR65" s="11">
        <f>IF(ISNUMBER(_xll.ciqfunctions.udf.CIQ(DR$15,"IQ_CASH_ST_INVEST",IQ_FQ,$A65,"LFR",,DR$16)/_xll.ciqfunctions.udf.CIQ(DR$15,"IQ_TOTAL_ASSETS",IQ_FQ,$A65,,,DR$16)*100),_xll.ciqfunctions.udf.CIQ(DR$15,"IQ_CASH_ST_INVEST",IQ_FQ,$A65,"LFR",,DR$16)/_xll.ciqfunctions.udf.CIQ(DR$15,"IQ_TOTAL_ASSETS",IQ_FQ,$A65,,,DR$16)*100,0)</f>
        <v>25.11360437527647</v>
      </c>
      <c r="DS65" s="11">
        <f>IF(ISNUMBER(_xll.ciqfunctions.udf.CIQ(DS$15,"IQ_CASH_ST_INVEST",IQ_FQ,$A65,"LFR",,DS$16)/_xll.ciqfunctions.udf.CIQ(DS$15,"IQ_TOTAL_ASSETS",IQ_FQ,$A65,,,DS$16)*100),_xll.ciqfunctions.udf.CIQ(DS$15,"IQ_CASH_ST_INVEST",IQ_FQ,$A65,"LFR",,DS$16)/_xll.ciqfunctions.udf.CIQ(DS$15,"IQ_TOTAL_ASSETS",IQ_FQ,$A65,,,DS$16)*100,0)</f>
        <v>0.87027398396557465</v>
      </c>
      <c r="DT65" s="11">
        <f>IF(ISNUMBER(_xll.ciqfunctions.udf.CIQ(DT$15,"IQ_CASH_ST_INVEST",IQ_FQ,$A65,"LFR",,DT$16)/_xll.ciqfunctions.udf.CIQ(DT$15,"IQ_TOTAL_ASSETS",IQ_FQ,$A65,,,DT$16)*100),_xll.ciqfunctions.udf.CIQ(DT$15,"IQ_CASH_ST_INVEST",IQ_FQ,$A65,"LFR",,DT$16)/_xll.ciqfunctions.udf.CIQ(DT$15,"IQ_TOTAL_ASSETS",IQ_FQ,$A65,,,DT$16)*100,0)</f>
        <v>3.3105979019584382</v>
      </c>
      <c r="DU65" s="11">
        <f>IF(ISNUMBER(_xll.ciqfunctions.udf.CIQ(DU$15,"IQ_CASH_ST_INVEST",IQ_FQ,$A65,"LFR",,DU$16)/_xll.ciqfunctions.udf.CIQ(DU$15,"IQ_TOTAL_ASSETS",IQ_FQ,$A65,,,DU$16)*100),_xll.ciqfunctions.udf.CIQ(DU$15,"IQ_CASH_ST_INVEST",IQ_FQ,$A65,"LFR",,DU$16)/_xll.ciqfunctions.udf.CIQ(DU$15,"IQ_TOTAL_ASSETS",IQ_FQ,$A65,,,DU$16)*100,0)</f>
        <v>7.9215896885069821</v>
      </c>
      <c r="DV65" s="11">
        <f>IF(ISNUMBER(_xll.ciqfunctions.udf.CIQ(DV$15,"IQ_CASH_ST_INVEST",IQ_FQ,$A65,"LFR",,DV$16)/_xll.ciqfunctions.udf.CIQ(DV$15,"IQ_TOTAL_ASSETS",IQ_FQ,$A65,,,DV$16)*100),_xll.ciqfunctions.udf.CIQ(DV$15,"IQ_CASH_ST_INVEST",IQ_FQ,$A65,"LFR",,DV$16)/_xll.ciqfunctions.udf.CIQ(DV$15,"IQ_TOTAL_ASSETS",IQ_FQ,$A65,,,DV$16)*100,0)</f>
        <v>1.7137279534703997</v>
      </c>
      <c r="DW65" s="11">
        <f>IF(ISNUMBER(_xll.ciqfunctions.udf.CIQ(DW$15,"IQ_CASH_ST_INVEST",IQ_FQ,$A65,"LFR",,DW$16)/_xll.ciqfunctions.udf.CIQ(DW$15,"IQ_TOTAL_ASSETS",IQ_FQ,$A65,,,DW$16)*100),_xll.ciqfunctions.udf.CIQ(DW$15,"IQ_CASH_ST_INVEST",IQ_FQ,$A65,"LFR",,DW$16)/_xll.ciqfunctions.udf.CIQ(DW$15,"IQ_TOTAL_ASSETS",IQ_FQ,$A65,,,DW$16)*100,0)</f>
        <v>1.3246295988938361</v>
      </c>
      <c r="DX65" s="11">
        <f>IF(ISNUMBER(_xll.ciqfunctions.udf.CIQ(DX$15,"IQ_CASH_ST_INVEST",IQ_FQ,$A65,"LFR",,DX$16)/_xll.ciqfunctions.udf.CIQ(DX$15,"IQ_TOTAL_ASSETS",IQ_FQ,$A65,,,DX$16)*100),_xll.ciqfunctions.udf.CIQ(DX$15,"IQ_CASH_ST_INVEST",IQ_FQ,$A65,"LFR",,DX$16)/_xll.ciqfunctions.udf.CIQ(DX$15,"IQ_TOTAL_ASSETS",IQ_FQ,$A65,,,DX$16)*100,0)</f>
        <v>1.0483199111357955</v>
      </c>
      <c r="DY65" s="11">
        <f>IF(ISNUMBER(_xll.ciqfunctions.udf.CIQ(DY$15,"IQ_CASH_ST_INVEST",IQ_FQ,$A65,"LFR",,DY$16)/_xll.ciqfunctions.udf.CIQ(DY$15,"IQ_TOTAL_ASSETS",IQ_FQ,$A65,,,DY$16)*100),_xll.ciqfunctions.udf.CIQ(DY$15,"IQ_CASH_ST_INVEST",IQ_FQ,$A65,"LFR",,DY$16)/_xll.ciqfunctions.udf.CIQ(DY$15,"IQ_TOTAL_ASSETS",IQ_FQ,$A65,,,DY$16)*100,0)</f>
        <v>6.2782943623974772</v>
      </c>
      <c r="DZ65" s="11">
        <f>IF(ISNUMBER(_xll.ciqfunctions.udf.CIQ(DZ$15,"IQ_CASH_ST_INVEST",IQ_FQ,$A65,"LFR",,DZ$16)/_xll.ciqfunctions.udf.CIQ(DZ$15,"IQ_TOTAL_ASSETS",IQ_FQ,$A65,,,DZ$16)*100),_xll.ciqfunctions.udf.CIQ(DZ$15,"IQ_CASH_ST_INVEST",IQ_FQ,$A65,"LFR",,DZ$16)/_xll.ciqfunctions.udf.CIQ(DZ$15,"IQ_TOTAL_ASSETS",IQ_FQ,$A65,,,DZ$16)*100,0)</f>
        <v>0.52921582138393353</v>
      </c>
      <c r="EA65" s="11">
        <f>IF(ISNUMBER(_xll.ciqfunctions.udf.CIQ(EA$15,"IQ_CASH_ST_INVEST",IQ_FQ,$A65,"LFR",,EA$16)/_xll.ciqfunctions.udf.CIQ(EA$15,"IQ_TOTAL_ASSETS",IQ_FQ,$A65,,,EA$16)*100),_xll.ciqfunctions.udf.CIQ(EA$15,"IQ_CASH_ST_INVEST",IQ_FQ,$A65,"LFR",,EA$16)/_xll.ciqfunctions.udf.CIQ(EA$15,"IQ_TOTAL_ASSETS",IQ_FQ,$A65,,,EA$16)*100,0)</f>
        <v>9.2883413464772211</v>
      </c>
      <c r="EB65" s="11">
        <f>IF(ISNUMBER(_xll.ciqfunctions.udf.CIQ(EB$15,"IQ_CASH_ST_INVEST",IQ_FQ,$A65,"LFR",,EB$16)/_xll.ciqfunctions.udf.CIQ(EB$15,"IQ_TOTAL_ASSETS",IQ_FQ,$A65,,,EB$16)*100),_xll.ciqfunctions.udf.CIQ(EB$15,"IQ_CASH_ST_INVEST",IQ_FQ,$A65,"LFR",,EB$16)/_xll.ciqfunctions.udf.CIQ(EB$15,"IQ_TOTAL_ASSETS",IQ_FQ,$A65,,,EB$16)*100,0)</f>
        <v>39.848888192922018</v>
      </c>
      <c r="EC65" s="11">
        <f>IF(ISNUMBER(_xll.ciqfunctions.udf.CIQ(EC$15,"IQ_CASH_ST_INVEST",IQ_FQ,$A65,"LFR",,EC$16)/_xll.ciqfunctions.udf.CIQ(EC$15,"IQ_TOTAL_ASSETS",IQ_FQ,$A65,,,EC$16)*100),_xll.ciqfunctions.udf.CIQ(EC$15,"IQ_CASH_ST_INVEST",IQ_FQ,$A65,"LFR",,EC$16)/_xll.ciqfunctions.udf.CIQ(EC$15,"IQ_TOTAL_ASSETS",IQ_FQ,$A65,,,EC$16)*100,0)</f>
        <v>1.3205905018179045</v>
      </c>
      <c r="ED65" s="11">
        <f>IF(ISNUMBER(_xll.ciqfunctions.udf.CIQ(ED$15,"IQ_CASH_ST_INVEST",IQ_FQ,$A65,"LFR",,ED$16)/_xll.ciqfunctions.udf.CIQ(ED$15,"IQ_TOTAL_ASSETS",IQ_FQ,$A65,,,ED$16)*100),_xll.ciqfunctions.udf.CIQ(ED$15,"IQ_CASH_ST_INVEST",IQ_FQ,$A65,"LFR",,ED$16)/_xll.ciqfunctions.udf.CIQ(ED$15,"IQ_TOTAL_ASSETS",IQ_FQ,$A65,,,ED$16)*100,0)</f>
        <v>7.5452676706146349</v>
      </c>
      <c r="EE65" s="11">
        <f>IF(ISNUMBER(_xll.ciqfunctions.udf.CIQ(EE$15,"IQ_CASH_ST_INVEST",IQ_FQ,$A65,"LFR",,EE$16)/_xll.ciqfunctions.udf.CIQ(EE$15,"IQ_TOTAL_ASSETS",IQ_FQ,$A65,,,EE$16)*100),_xll.ciqfunctions.udf.CIQ(EE$15,"IQ_CASH_ST_INVEST",IQ_FQ,$A65,"LFR",,EE$16)/_xll.ciqfunctions.udf.CIQ(EE$15,"IQ_TOTAL_ASSETS",IQ_FQ,$A65,,,EE$16)*100,0)</f>
        <v>3.5681417790749652</v>
      </c>
      <c r="EF65" s="11">
        <f>IF(ISNUMBER(_xll.ciqfunctions.udf.CIQ(EF$15,"IQ_CASH_ST_INVEST",IQ_FQ,$A65,"LFR",,EF$16)/_xll.ciqfunctions.udf.CIQ(EF$15,"IQ_TOTAL_ASSETS",IQ_FQ,$A65,,,EF$16)*100),_xll.ciqfunctions.udf.CIQ(EF$15,"IQ_CASH_ST_INVEST",IQ_FQ,$A65,"LFR",,EF$16)/_xll.ciqfunctions.udf.CIQ(EF$15,"IQ_TOTAL_ASSETS",IQ_FQ,$A65,,,EF$16)*100,0)</f>
        <v>15.594774855302679</v>
      </c>
      <c r="EG65" s="11">
        <f>IF(ISNUMBER(_xll.ciqfunctions.udf.CIQ(EG$15,"IQ_CASH_ST_INVEST",IQ_FQ,$A65,"LFR",,EG$16)/_xll.ciqfunctions.udf.CIQ(EG$15,"IQ_TOTAL_ASSETS",IQ_FQ,$A65,,,EG$16)*100),_xll.ciqfunctions.udf.CIQ(EG$15,"IQ_CASH_ST_INVEST",IQ_FQ,$A65,"LFR",,EG$16)/_xll.ciqfunctions.udf.CIQ(EG$15,"IQ_TOTAL_ASSETS",IQ_FQ,$A65,,,EG$16)*100,0)</f>
        <v>13.102538740520936</v>
      </c>
      <c r="EH65" s="11">
        <f>IF(ISNUMBER(_xll.ciqfunctions.udf.CIQ(EH$15,"IQ_CASH_ST_INVEST",IQ_FQ,$A65,"LFR",,EH$16)/_xll.ciqfunctions.udf.CIQ(EH$15,"IQ_TOTAL_ASSETS",IQ_FQ,$A65,,,EH$16)*100),_xll.ciqfunctions.udf.CIQ(EH$15,"IQ_CASH_ST_INVEST",IQ_FQ,$A65,"LFR",,EH$16)/_xll.ciqfunctions.udf.CIQ(EH$15,"IQ_TOTAL_ASSETS",IQ_FQ,$A65,,,EH$16)*100,0)</f>
        <v>22.126082989035162</v>
      </c>
      <c r="EI65" s="11">
        <f>IF(ISNUMBER(_xll.ciqfunctions.udf.CIQ(EI$15,"IQ_CASH_ST_INVEST",IQ_FQ,$A65,"LFR",,EI$16)/_xll.ciqfunctions.udf.CIQ(EI$15,"IQ_TOTAL_ASSETS",IQ_FQ,$A65,,,EI$16)*100),_xll.ciqfunctions.udf.CIQ(EI$15,"IQ_CASH_ST_INVEST",IQ_FQ,$A65,"LFR",,EI$16)/_xll.ciqfunctions.udf.CIQ(EI$15,"IQ_TOTAL_ASSETS",IQ_FQ,$A65,,,EI$16)*100,0)</f>
        <v>2.8910324910320941</v>
      </c>
      <c r="EJ65" s="11">
        <f>IF(ISNUMBER(_xll.ciqfunctions.udf.CIQ(EJ$15,"IQ_CASH_ST_INVEST",IQ_FQ,$A65,"LFR",,EJ$16)/_xll.ciqfunctions.udf.CIQ(EJ$15,"IQ_TOTAL_ASSETS",IQ_FQ,$A65,,,EJ$16)*100),_xll.ciqfunctions.udf.CIQ(EJ$15,"IQ_CASH_ST_INVEST",IQ_FQ,$A65,"LFR",,EJ$16)/_xll.ciqfunctions.udf.CIQ(EJ$15,"IQ_TOTAL_ASSETS",IQ_FQ,$A65,,,EJ$16)*100,0)</f>
        <v>10.692608769640932</v>
      </c>
      <c r="EK65" s="11">
        <f>IF(ISNUMBER(_xll.ciqfunctions.udf.CIQ(EK$15,"IQ_CASH_ST_INVEST",IQ_FQ,$A65,"LFR",,EK$16)/_xll.ciqfunctions.udf.CIQ(EK$15,"IQ_TOTAL_ASSETS",IQ_FQ,$A65,,,EK$16)*100),_xll.ciqfunctions.udf.CIQ(EK$15,"IQ_CASH_ST_INVEST",IQ_FQ,$A65,"LFR",,EK$16)/_xll.ciqfunctions.udf.CIQ(EK$15,"IQ_TOTAL_ASSETS",IQ_FQ,$A65,,,EK$16)*100,0)</f>
        <v>8.2680501870646364E-2</v>
      </c>
      <c r="EL65" s="11">
        <f>IF(ISNUMBER(_xll.ciqfunctions.udf.CIQ(EL$15,"IQ_CASH_ST_INVEST",IQ_FQ,$A65,"LFR",,EL$16)/_xll.ciqfunctions.udf.CIQ(EL$15,"IQ_TOTAL_ASSETS",IQ_FQ,$A65,,,EL$16)*100),_xll.ciqfunctions.udf.CIQ(EL$15,"IQ_CASH_ST_INVEST",IQ_FQ,$A65,"LFR",,EL$16)/_xll.ciqfunctions.udf.CIQ(EL$15,"IQ_TOTAL_ASSETS",IQ_FQ,$A65,,,EL$16)*100,0)</f>
        <v>5.2493930121569194</v>
      </c>
      <c r="EM65" s="11">
        <f>IF(ISNUMBER(_xll.ciqfunctions.udf.CIQ(EM$15,"IQ_CASH_ST_INVEST",IQ_FQ,$A65,"LFR",,EM$16)/_xll.ciqfunctions.udf.CIQ(EM$15,"IQ_TOTAL_ASSETS",IQ_FQ,$A65,,,EM$16)*100),_xll.ciqfunctions.udf.CIQ(EM$15,"IQ_CASH_ST_INVEST",IQ_FQ,$A65,"LFR",,EM$16)/_xll.ciqfunctions.udf.CIQ(EM$15,"IQ_TOTAL_ASSETS",IQ_FQ,$A65,,,EM$16)*100,0)</f>
        <v>3.9218825036017292E-2</v>
      </c>
      <c r="EN65" s="11">
        <f>IF(ISNUMBER(_xll.ciqfunctions.udf.CIQ(EN$15,"IQ_CASH_ST_INVEST",IQ_FQ,$A65,"LFR",,EN$16)/_xll.ciqfunctions.udf.CIQ(EN$15,"IQ_TOTAL_ASSETS",IQ_FQ,$A65,,,EN$16)*100),_xll.ciqfunctions.udf.CIQ(EN$15,"IQ_CASH_ST_INVEST",IQ_FQ,$A65,"LFR",,EN$16)/_xll.ciqfunctions.udf.CIQ(EN$15,"IQ_TOTAL_ASSETS",IQ_FQ,$A65,,,EN$16)*100,0)</f>
        <v>0.2957329953527672</v>
      </c>
      <c r="EO65" s="11">
        <f>IF(ISNUMBER(_xll.ciqfunctions.udf.CIQ(EO$15,"IQ_CASH_ST_INVEST",IQ_FQ,$A65,"LFR",,EO$16)/_xll.ciqfunctions.udf.CIQ(EO$15,"IQ_TOTAL_ASSETS",IQ_FQ,$A65,,,EO$16)*100),_xll.ciqfunctions.udf.CIQ(EO$15,"IQ_CASH_ST_INVEST",IQ_FQ,$A65,"LFR",,EO$16)/_xll.ciqfunctions.udf.CIQ(EO$15,"IQ_TOTAL_ASSETS",IQ_FQ,$A65,,,EO$16)*100,0)</f>
        <v>4.1447533183070373</v>
      </c>
      <c r="EP65" s="11">
        <f>IF(ISNUMBER(_xll.ciqfunctions.udf.CIQ(EP$15,"IQ_CASH_ST_INVEST",IQ_FQ,$A65,"LFR",,EP$16)/_xll.ciqfunctions.udf.CIQ(EP$15,"IQ_TOTAL_ASSETS",IQ_FQ,$A65,,,EP$16)*100),_xll.ciqfunctions.udf.CIQ(EP$15,"IQ_CASH_ST_INVEST",IQ_FQ,$A65,"LFR",,EP$16)/_xll.ciqfunctions.udf.CIQ(EP$15,"IQ_TOTAL_ASSETS",IQ_FQ,$A65,,,EP$16)*100,0)</f>
        <v>3.3706241743725234</v>
      </c>
      <c r="EQ65" s="11">
        <f>IF(ISNUMBER(_xll.ciqfunctions.udf.CIQ(EQ$15,"IQ_CASH_ST_INVEST",IQ_FQ,$A65,"LFR",,EQ$16)/_xll.ciqfunctions.udf.CIQ(EQ$15,"IQ_TOTAL_ASSETS",IQ_FQ,$A65,,,EQ$16)*100),_xll.ciqfunctions.udf.CIQ(EQ$15,"IQ_CASH_ST_INVEST",IQ_FQ,$A65,"LFR",,EQ$16)/_xll.ciqfunctions.udf.CIQ(EQ$15,"IQ_TOTAL_ASSETS",IQ_FQ,$A65,,,EQ$16)*100,0)</f>
        <v>10.917554129346216</v>
      </c>
      <c r="ER65" s="11">
        <f>IF(ISNUMBER(_xll.ciqfunctions.udf.CIQ(ER$15,"IQ_CASH_ST_INVEST",IQ_FQ,$A65,"LFR",,ER$16)/_xll.ciqfunctions.udf.CIQ(ER$15,"IQ_TOTAL_ASSETS",IQ_FQ,$A65,,,ER$16)*100),_xll.ciqfunctions.udf.CIQ(ER$15,"IQ_CASH_ST_INVEST",IQ_FQ,$A65,"LFR",,ER$16)/_xll.ciqfunctions.udf.CIQ(ER$15,"IQ_TOTAL_ASSETS",IQ_FQ,$A65,,,ER$16)*100,0)</f>
        <v>3.0618133849990725</v>
      </c>
      <c r="ES65" s="11">
        <f>IF(ISNUMBER(_xll.ciqfunctions.udf.CIQ(ES$15,"IQ_CASH_ST_INVEST",IQ_FQ,$A65,"LFR",,ES$16)/_xll.ciqfunctions.udf.CIQ(ES$15,"IQ_TOTAL_ASSETS",IQ_FQ,$A65,,,ES$16)*100),_xll.ciqfunctions.udf.CIQ(ES$15,"IQ_CASH_ST_INVEST",IQ_FQ,$A65,"LFR",,ES$16)/_xll.ciqfunctions.udf.CIQ(ES$15,"IQ_TOTAL_ASSETS",IQ_FQ,$A65,,,ES$16)*100,0)</f>
        <v>3.3150684931506849</v>
      </c>
      <c r="ET65" s="11">
        <f>IF(ISNUMBER(_xll.ciqfunctions.udf.CIQ(ET$15,"IQ_CASH_ST_INVEST",IQ_FQ,$A65,"LFR",,ET$16)/_xll.ciqfunctions.udf.CIQ(ET$15,"IQ_TOTAL_ASSETS",IQ_FQ,$A65,,,ET$16)*100),_xll.ciqfunctions.udf.CIQ(ET$15,"IQ_CASH_ST_INVEST",IQ_FQ,$A65,"LFR",,ET$16)/_xll.ciqfunctions.udf.CIQ(ET$15,"IQ_TOTAL_ASSETS",IQ_FQ,$A65,,,ET$16)*100,0)</f>
        <v>14.278846153846153</v>
      </c>
      <c r="EU65" s="11">
        <f>IF(ISNUMBER(_xll.ciqfunctions.udf.CIQ(EU$15,"IQ_CASH_ST_INVEST",IQ_FQ,$A65,"LFR",,EU$16)/_xll.ciqfunctions.udf.CIQ(EU$15,"IQ_TOTAL_ASSETS",IQ_FQ,$A65,,,EU$16)*100),_xll.ciqfunctions.udf.CIQ(EU$15,"IQ_CASH_ST_INVEST",IQ_FQ,$A65,"LFR",,EU$16)/_xll.ciqfunctions.udf.CIQ(EU$15,"IQ_TOTAL_ASSETS",IQ_FQ,$A65,,,EU$16)*100,0)</f>
        <v>3.9777759884048636</v>
      </c>
      <c r="EV65" s="11">
        <f>IF(ISNUMBER(_xll.ciqfunctions.udf.CIQ(EV$15,"IQ_CASH_ST_INVEST",IQ_FQ,$A65,"LFR",,EV$16)/_xll.ciqfunctions.udf.CIQ(EV$15,"IQ_TOTAL_ASSETS",IQ_FQ,$A65,,,EV$16)*100),_xll.ciqfunctions.udf.CIQ(EV$15,"IQ_CASH_ST_INVEST",IQ_FQ,$A65,"LFR",,EV$16)/_xll.ciqfunctions.udf.CIQ(EV$15,"IQ_TOTAL_ASSETS",IQ_FQ,$A65,,,EV$16)*100,0)</f>
        <v>25.069929950630019</v>
      </c>
      <c r="EW65" s="11">
        <f>IF(ISNUMBER(_xll.ciqfunctions.udf.CIQ(EW$15,"IQ_CASH_ST_INVEST",IQ_FQ,$A65,"LFR",,EW$16)/_xll.ciqfunctions.udf.CIQ(EW$15,"IQ_TOTAL_ASSETS",IQ_FQ,$A65,,,EW$16)*100),_xll.ciqfunctions.udf.CIQ(EW$15,"IQ_CASH_ST_INVEST",IQ_FQ,$A65,"LFR",,EW$16)/_xll.ciqfunctions.udf.CIQ(EW$15,"IQ_TOTAL_ASSETS",IQ_FQ,$A65,,,EW$16)*100,0)</f>
        <v>1.7437928702540819</v>
      </c>
      <c r="EX65" s="11">
        <f>IF(ISNUMBER(_xll.ciqfunctions.udf.CIQ(EX$15,"IQ_CASH_ST_INVEST",IQ_FQ,$A65,"LFR",,EX$16)/_xll.ciqfunctions.udf.CIQ(EX$15,"IQ_TOTAL_ASSETS",IQ_FQ,$A65,,,EX$16)*100),_xll.ciqfunctions.udf.CIQ(EX$15,"IQ_CASH_ST_INVEST",IQ_FQ,$A65,"LFR",,EX$16)/_xll.ciqfunctions.udf.CIQ(EX$15,"IQ_TOTAL_ASSETS",IQ_FQ,$A65,,,EX$16)*100,0)</f>
        <v>4.153259605764811</v>
      </c>
      <c r="EY65" s="11">
        <f>IF(ISNUMBER(_xll.ciqfunctions.udf.CIQ(EY$15,"IQ_CASH_ST_INVEST",IQ_FQ,$A65,"LFR",,EY$16)/_xll.ciqfunctions.udf.CIQ(EY$15,"IQ_TOTAL_ASSETS",IQ_FQ,$A65,,,EY$16)*100),_xll.ciqfunctions.udf.CIQ(EY$15,"IQ_CASH_ST_INVEST",IQ_FQ,$A65,"LFR",,EY$16)/_xll.ciqfunctions.udf.CIQ(EY$15,"IQ_TOTAL_ASSETS",IQ_FQ,$A65,,,EY$16)*100,0)</f>
        <v>13.173030835596741</v>
      </c>
      <c r="EZ65" s="11">
        <f>IF(ISNUMBER(_xll.ciqfunctions.udf.CIQ(EZ$15,"IQ_CASH_ST_INVEST",IQ_FQ,$A65,"LFR",,EZ$16)/_xll.ciqfunctions.udf.CIQ(EZ$15,"IQ_TOTAL_ASSETS",IQ_FQ,$A65,,,EZ$16)*100),_xll.ciqfunctions.udf.CIQ(EZ$15,"IQ_CASH_ST_INVEST",IQ_FQ,$A65,"LFR",,EZ$16)/_xll.ciqfunctions.udf.CIQ(EZ$15,"IQ_TOTAL_ASSETS",IQ_FQ,$A65,,,EZ$16)*100,0)</f>
        <v>56.696517412935322</v>
      </c>
      <c r="FA65" s="11">
        <f>IF(ISNUMBER(_xll.ciqfunctions.udf.CIQ(FA$15,"IQ_CASH_ST_INVEST",IQ_FQ,$A65,"LFR",,FA$16)/_xll.ciqfunctions.udf.CIQ(FA$15,"IQ_TOTAL_ASSETS",IQ_FQ,$A65,,,FA$16)*100),_xll.ciqfunctions.udf.CIQ(FA$15,"IQ_CASH_ST_INVEST",IQ_FQ,$A65,"LFR",,FA$16)/_xll.ciqfunctions.udf.CIQ(FA$15,"IQ_TOTAL_ASSETS",IQ_FQ,$A65,,,FA$16)*100,0)</f>
        <v>12.48939955769135</v>
      </c>
      <c r="FB65" s="11">
        <f>IF(ISNUMBER(_xll.ciqfunctions.udf.CIQ(FB$15,"IQ_CASH_ST_INVEST",IQ_FQ,$A65,"LFR",,FB$16)/_xll.ciqfunctions.udf.CIQ(FB$15,"IQ_TOTAL_ASSETS",IQ_FQ,$A65,,,FB$16)*100),_xll.ciqfunctions.udf.CIQ(FB$15,"IQ_CASH_ST_INVEST",IQ_FQ,$A65,"LFR",,FB$16)/_xll.ciqfunctions.udf.CIQ(FB$15,"IQ_TOTAL_ASSETS",IQ_FQ,$A65,,,FB$16)*100,0)</f>
        <v>24.055531426447377</v>
      </c>
      <c r="FC65" s="11">
        <f>IF(ISNUMBER(_xll.ciqfunctions.udf.CIQ(FC$15,"IQ_CASH_ST_INVEST",IQ_FQ,$A65,"LFR",,FC$16)/_xll.ciqfunctions.udf.CIQ(FC$15,"IQ_TOTAL_ASSETS",IQ_FQ,$A65,,,FC$16)*100),_xll.ciqfunctions.udf.CIQ(FC$15,"IQ_CASH_ST_INVEST",IQ_FQ,$A65,"LFR",,FC$16)/_xll.ciqfunctions.udf.CIQ(FC$15,"IQ_TOTAL_ASSETS",IQ_FQ,$A65,,,FC$16)*100,0)</f>
        <v>6.6301369863013697</v>
      </c>
      <c r="FD65" s="11">
        <f>IF(ISNUMBER(_xll.ciqfunctions.udf.CIQ(FD$15,"IQ_CASH_ST_INVEST",IQ_FQ,$A65,"LFR",,FD$16)/_xll.ciqfunctions.udf.CIQ(FD$15,"IQ_TOTAL_ASSETS",IQ_FQ,$A65,,,FD$16)*100),_xll.ciqfunctions.udf.CIQ(FD$15,"IQ_CASH_ST_INVEST",IQ_FQ,$A65,"LFR",,FD$16)/_xll.ciqfunctions.udf.CIQ(FD$15,"IQ_TOTAL_ASSETS",IQ_FQ,$A65,,,FD$16)*100,0)</f>
        <v>11.839570572065538</v>
      </c>
      <c r="FE65" s="11">
        <f>IF(ISNUMBER(_xll.ciqfunctions.udf.CIQ(FE$15,"IQ_CASH_ST_INVEST",IQ_FQ,$A65,"LFR",,FE$16)/_xll.ciqfunctions.udf.CIQ(FE$15,"IQ_TOTAL_ASSETS",IQ_FQ,$A65,,,FE$16)*100),_xll.ciqfunctions.udf.CIQ(FE$15,"IQ_CASH_ST_INVEST",IQ_FQ,$A65,"LFR",,FE$16)/_xll.ciqfunctions.udf.CIQ(FE$15,"IQ_TOTAL_ASSETS",IQ_FQ,$A65,,,FE$16)*100,0)</f>
        <v>3.9510183638489704</v>
      </c>
      <c r="FF65" s="11">
        <f>IF(ISNUMBER(_xll.ciqfunctions.udf.CIQ(FF$15,"IQ_CASH_ST_INVEST",IQ_FQ,$A65,"LFR",,FF$16)/_xll.ciqfunctions.udf.CIQ(FF$15,"IQ_TOTAL_ASSETS",IQ_FQ,$A65,,,FF$16)*100),_xll.ciqfunctions.udf.CIQ(FF$15,"IQ_CASH_ST_INVEST",IQ_FQ,$A65,"LFR",,FF$16)/_xll.ciqfunctions.udf.CIQ(FF$15,"IQ_TOTAL_ASSETS",IQ_FQ,$A65,,,FF$16)*100,0)</f>
        <v>0.55618141088060891</v>
      </c>
      <c r="FG65" s="11">
        <f>IF(ISNUMBER(_xll.ciqfunctions.udf.CIQ(FG$15,"IQ_CASH_ST_INVEST",IQ_FQ,$A65,"LFR",,FG$16)/_xll.ciqfunctions.udf.CIQ(FG$15,"IQ_TOTAL_ASSETS",IQ_FQ,$A65,,,FG$16)*100),_xll.ciqfunctions.udf.CIQ(FG$15,"IQ_CASH_ST_INVEST",IQ_FQ,$A65,"LFR",,FG$16)/_xll.ciqfunctions.udf.CIQ(FG$15,"IQ_TOTAL_ASSETS",IQ_FQ,$A65,,,FG$16)*100,0)</f>
        <v>2.0575058433038023</v>
      </c>
      <c r="FH65" s="11">
        <f>IF(ISNUMBER(_xll.ciqfunctions.udf.CIQ(FH$15,"IQ_CASH_ST_INVEST",IQ_FQ,$A65,"LFR",,FH$16)/_xll.ciqfunctions.udf.CIQ(FH$15,"IQ_TOTAL_ASSETS",IQ_FQ,$A65,,,FH$16)*100),_xll.ciqfunctions.udf.CIQ(FH$15,"IQ_CASH_ST_INVEST",IQ_FQ,$A65,"LFR",,FH$16)/_xll.ciqfunctions.udf.CIQ(FH$15,"IQ_TOTAL_ASSETS",IQ_FQ,$A65,,,FH$16)*100,0)</f>
        <v>7.3110662202175059</v>
      </c>
      <c r="FI65" s="11">
        <f>IF(ISNUMBER(_xll.ciqfunctions.udf.CIQ(FI$15,"IQ_CASH_ST_INVEST",IQ_FQ,$A65,"LFR",,FI$16)/_xll.ciqfunctions.udf.CIQ(FI$15,"IQ_TOTAL_ASSETS",IQ_FQ,$A65,,,FI$16)*100),_xll.ciqfunctions.udf.CIQ(FI$15,"IQ_CASH_ST_INVEST",IQ_FQ,$A65,"LFR",,FI$16)/_xll.ciqfunctions.udf.CIQ(FI$15,"IQ_TOTAL_ASSETS",IQ_FQ,$A65,,,FI$16)*100,0)</f>
        <v>0.4229205502141089</v>
      </c>
      <c r="FJ65" s="11">
        <f>IF(ISNUMBER(_xll.ciqfunctions.udf.CIQ(FJ$15,"IQ_CASH_ST_INVEST",IQ_FQ,$A65,"LFR",,FJ$16)/_xll.ciqfunctions.udf.CIQ(FJ$15,"IQ_TOTAL_ASSETS",IQ_FQ,$A65,,,FJ$16)*100),_xll.ciqfunctions.udf.CIQ(FJ$15,"IQ_CASH_ST_INVEST",IQ_FQ,$A65,"LFR",,FJ$16)/_xll.ciqfunctions.udf.CIQ(FJ$15,"IQ_TOTAL_ASSETS",IQ_FQ,$A65,,,FJ$16)*100,0)</f>
        <v>0.29798035536916456</v>
      </c>
      <c r="FK65" s="11">
        <f>IF(ISNUMBER(_xll.ciqfunctions.udf.CIQ(FK$15,"IQ_CASH_ST_INVEST",IQ_FQ,$A65,"LFR",,FK$16)/_xll.ciqfunctions.udf.CIQ(FK$15,"IQ_TOTAL_ASSETS",IQ_FQ,$A65,,,FK$16)*100),_xll.ciqfunctions.udf.CIQ(FK$15,"IQ_CASH_ST_INVEST",IQ_FQ,$A65,"LFR",,FK$16)/_xll.ciqfunctions.udf.CIQ(FK$15,"IQ_TOTAL_ASSETS",IQ_FQ,$A65,,,FK$16)*100,0)</f>
        <v>11.658046884896665</v>
      </c>
      <c r="FL65" s="11">
        <f>IF(ISNUMBER(_xll.ciqfunctions.udf.CIQ(FL$15,"IQ_CASH_ST_INVEST",IQ_FQ,$A65,"LFR",,FL$16)/_xll.ciqfunctions.udf.CIQ(FL$15,"IQ_TOTAL_ASSETS",IQ_FQ,$A65,,,FL$16)*100),_xll.ciqfunctions.udf.CIQ(FL$15,"IQ_CASH_ST_INVEST",IQ_FQ,$A65,"LFR",,FL$16)/_xll.ciqfunctions.udf.CIQ(FL$15,"IQ_TOTAL_ASSETS",IQ_FQ,$A65,,,FL$16)*100,0)</f>
        <v>29.70730324927824</v>
      </c>
      <c r="FM65" s="11">
        <f>IF(ISNUMBER(_xll.ciqfunctions.udf.CIQ(FM$15,"IQ_CASH_ST_INVEST",IQ_FQ,$A65,"LFR",,FM$16)/_xll.ciqfunctions.udf.CIQ(FM$15,"IQ_TOTAL_ASSETS",IQ_FQ,$A65,,,FM$16)*100),_xll.ciqfunctions.udf.CIQ(FM$15,"IQ_CASH_ST_INVEST",IQ_FQ,$A65,"LFR",,FM$16)/_xll.ciqfunctions.udf.CIQ(FM$15,"IQ_TOTAL_ASSETS",IQ_FQ,$A65,,,FM$16)*100,0)</f>
        <v>2.2094617417393554</v>
      </c>
      <c r="FN65" s="11">
        <f>IF(ISNUMBER(_xll.ciqfunctions.udf.CIQ(FN$15,"IQ_CASH_ST_INVEST",IQ_FQ,$A65,"LFR",,FN$16)/_xll.ciqfunctions.udf.CIQ(FN$15,"IQ_TOTAL_ASSETS",IQ_FQ,$A65,,,FN$16)*100),_xll.ciqfunctions.udf.CIQ(FN$15,"IQ_CASH_ST_INVEST",IQ_FQ,$A65,"LFR",,FN$16)/_xll.ciqfunctions.udf.CIQ(FN$15,"IQ_TOTAL_ASSETS",IQ_FQ,$A65,,,FN$16)*100,0)</f>
        <v>12.683792129295052</v>
      </c>
      <c r="FO65" s="11">
        <f>IF(ISNUMBER(_xll.ciqfunctions.udf.CIQ(FO$15,"IQ_CASH_ST_INVEST",IQ_FQ,$A65,"LFR",,FO$16)/_xll.ciqfunctions.udf.CIQ(FO$15,"IQ_TOTAL_ASSETS",IQ_FQ,$A65,,,FO$16)*100),_xll.ciqfunctions.udf.CIQ(FO$15,"IQ_CASH_ST_INVEST",IQ_FQ,$A65,"LFR",,FO$16)/_xll.ciqfunctions.udf.CIQ(FO$15,"IQ_TOTAL_ASSETS",IQ_FQ,$A65,,,FO$16)*100,0)</f>
        <v>44.422029521543514</v>
      </c>
      <c r="FP65" s="11">
        <f>IF(ISNUMBER(_xll.ciqfunctions.udf.CIQ(FP$15,"IQ_CASH_ST_INVEST",IQ_FQ,$A65,"LFR",,FP$16)/_xll.ciqfunctions.udf.CIQ(FP$15,"IQ_TOTAL_ASSETS",IQ_FQ,$A65,,,FP$16)*100),_xll.ciqfunctions.udf.CIQ(FP$15,"IQ_CASH_ST_INVEST",IQ_FQ,$A65,"LFR",,FP$16)/_xll.ciqfunctions.udf.CIQ(FP$15,"IQ_TOTAL_ASSETS",IQ_FQ,$A65,,,FP$16)*100,0)</f>
        <v>13.492721502342159</v>
      </c>
      <c r="FQ65" s="11">
        <f>IF(ISNUMBER(_xll.ciqfunctions.udf.CIQ(FQ$15,"IQ_CASH_ST_INVEST",IQ_FQ,$A65,"LFR",,FQ$16)/_xll.ciqfunctions.udf.CIQ(FQ$15,"IQ_TOTAL_ASSETS",IQ_FQ,$A65,,,FQ$16)*100),_xll.ciqfunctions.udf.CIQ(FQ$15,"IQ_CASH_ST_INVEST",IQ_FQ,$A65,"LFR",,FQ$16)/_xll.ciqfunctions.udf.CIQ(FQ$15,"IQ_TOTAL_ASSETS",IQ_FQ,$A65,,,FQ$16)*100,0)</f>
        <v>5.4449491066652023</v>
      </c>
      <c r="FR65" s="11">
        <f>IF(ISNUMBER(_xll.ciqfunctions.udf.CIQ(FR$15,"IQ_CASH_ST_INVEST",IQ_FQ,$A65,"LFR",,FR$16)/_xll.ciqfunctions.udf.CIQ(FR$15,"IQ_TOTAL_ASSETS",IQ_FQ,$A65,,,FR$16)*100),_xll.ciqfunctions.udf.CIQ(FR$15,"IQ_CASH_ST_INVEST",IQ_FQ,$A65,"LFR",,FR$16)/_xll.ciqfunctions.udf.CIQ(FR$15,"IQ_TOTAL_ASSETS",IQ_FQ,$A65,,,FR$16)*100,0)</f>
        <v>15.40708657569578</v>
      </c>
      <c r="FS65" s="11">
        <f>IF(ISNUMBER(_xll.ciqfunctions.udf.CIQ(FS$15,"IQ_CASH_ST_INVEST",IQ_FQ,$A65,"LFR",,FS$16)/_xll.ciqfunctions.udf.CIQ(FS$15,"IQ_TOTAL_ASSETS",IQ_FQ,$A65,,,FS$16)*100),_xll.ciqfunctions.udf.CIQ(FS$15,"IQ_CASH_ST_INVEST",IQ_FQ,$A65,"LFR",,FS$16)/_xll.ciqfunctions.udf.CIQ(FS$15,"IQ_TOTAL_ASSETS",IQ_FQ,$A65,,,FS$16)*100,0)</f>
        <v>6.5375000000000005</v>
      </c>
      <c r="FT65" s="11">
        <f>IF(ISNUMBER(_xll.ciqfunctions.udf.CIQ(FT$15,"IQ_CASH_ST_INVEST",IQ_FQ,$A65,"LFR",,FT$16)/_xll.ciqfunctions.udf.CIQ(FT$15,"IQ_TOTAL_ASSETS",IQ_FQ,$A65,,,FT$16)*100),_xll.ciqfunctions.udf.CIQ(FT$15,"IQ_CASH_ST_INVEST",IQ_FQ,$A65,"LFR",,FT$16)/_xll.ciqfunctions.udf.CIQ(FT$15,"IQ_TOTAL_ASSETS",IQ_FQ,$A65,,,FT$16)*100,0)</f>
        <v>2.8336610557039084</v>
      </c>
      <c r="FU65" s="11">
        <f>IF(ISNUMBER(_xll.ciqfunctions.udf.CIQ(FU$15,"IQ_CASH_ST_INVEST",IQ_FQ,$A65,"LFR",,FU$16)/_xll.ciqfunctions.udf.CIQ(FU$15,"IQ_TOTAL_ASSETS",IQ_FQ,$A65,,,FU$16)*100),_xll.ciqfunctions.udf.CIQ(FU$15,"IQ_CASH_ST_INVEST",IQ_FQ,$A65,"LFR",,FU$16)/_xll.ciqfunctions.udf.CIQ(FU$15,"IQ_TOTAL_ASSETS",IQ_FQ,$A65,,,FU$16)*100,0)</f>
        <v>2.4410691389683401</v>
      </c>
      <c r="FV65" s="11">
        <f>IF(ISNUMBER(_xll.ciqfunctions.udf.CIQ(FV$15,"IQ_CASH_ST_INVEST",IQ_FQ,$A65,"LFR",,FV$16)/_xll.ciqfunctions.udf.CIQ(FV$15,"IQ_TOTAL_ASSETS",IQ_FQ,$A65,,,FV$16)*100),_xll.ciqfunctions.udf.CIQ(FV$15,"IQ_CASH_ST_INVEST",IQ_FQ,$A65,"LFR",,FV$16)/_xll.ciqfunctions.udf.CIQ(FV$15,"IQ_TOTAL_ASSETS",IQ_FQ,$A65,,,FV$16)*100,0)</f>
        <v>11.122612014913548</v>
      </c>
      <c r="FW65" s="11">
        <f>IF(ISNUMBER(_xll.ciqfunctions.udf.CIQ(FW$15,"IQ_CASH_ST_INVEST",IQ_FQ,$A65,"LFR",,FW$16)/_xll.ciqfunctions.udf.CIQ(FW$15,"IQ_TOTAL_ASSETS",IQ_FQ,$A65,,,FW$16)*100),_xll.ciqfunctions.udf.CIQ(FW$15,"IQ_CASH_ST_INVEST",IQ_FQ,$A65,"LFR",,FW$16)/_xll.ciqfunctions.udf.CIQ(FW$15,"IQ_TOTAL_ASSETS",IQ_FQ,$A65,,,FW$16)*100,0)</f>
        <v>43.667278750905687</v>
      </c>
      <c r="FX65" s="11">
        <f>IF(ISNUMBER(_xll.ciqfunctions.udf.CIQ(FX$15,"IQ_CASH_ST_INVEST",IQ_FQ,$A65,"LFR",,FX$16)/_xll.ciqfunctions.udf.CIQ(FX$15,"IQ_TOTAL_ASSETS",IQ_FQ,$A65,,,FX$16)*100),_xll.ciqfunctions.udf.CIQ(FX$15,"IQ_CASH_ST_INVEST",IQ_FQ,$A65,"LFR",,FX$16)/_xll.ciqfunctions.udf.CIQ(FX$15,"IQ_TOTAL_ASSETS",IQ_FQ,$A65,,,FX$16)*100,0)</f>
        <v>0.11550588455655107</v>
      </c>
      <c r="FY65" s="11">
        <f>IF(ISNUMBER(_xll.ciqfunctions.udf.CIQ(FY$15,"IQ_CASH_ST_INVEST",IQ_FQ,$A65,"LFR",,FY$16)/_xll.ciqfunctions.udf.CIQ(FY$15,"IQ_TOTAL_ASSETS",IQ_FQ,$A65,,,FY$16)*100),_xll.ciqfunctions.udf.CIQ(FY$15,"IQ_CASH_ST_INVEST",IQ_FQ,$A65,"LFR",,FY$16)/_xll.ciqfunctions.udf.CIQ(FY$15,"IQ_TOTAL_ASSETS",IQ_FQ,$A65,,,FY$16)*100,0)</f>
        <v>2.3488663055298931</v>
      </c>
      <c r="FZ65" s="11">
        <f>IF(ISNUMBER(_xll.ciqfunctions.udf.CIQ(FZ$15,"IQ_CASH_ST_INVEST",IQ_FQ,$A65,"LFR",,FZ$16)/_xll.ciqfunctions.udf.CIQ(FZ$15,"IQ_TOTAL_ASSETS",IQ_FQ,$A65,,,FZ$16)*100),_xll.ciqfunctions.udf.CIQ(FZ$15,"IQ_CASH_ST_INVEST",IQ_FQ,$A65,"LFR",,FZ$16)/_xll.ciqfunctions.udf.CIQ(FZ$15,"IQ_TOTAL_ASSETS",IQ_FQ,$A65,,,FZ$16)*100,0)</f>
        <v>17.407237325495959</v>
      </c>
      <c r="GA65" s="11">
        <f>IF(ISNUMBER(_xll.ciqfunctions.udf.CIQ(GA$15,"IQ_CASH_ST_INVEST",IQ_FQ,$A65,"LFR",,GA$16)/_xll.ciqfunctions.udf.CIQ(GA$15,"IQ_TOTAL_ASSETS",IQ_FQ,$A65,,,GA$16)*100),_xll.ciqfunctions.udf.CIQ(GA$15,"IQ_CASH_ST_INVEST",IQ_FQ,$A65,"LFR",,GA$16)/_xll.ciqfunctions.udf.CIQ(GA$15,"IQ_TOTAL_ASSETS",IQ_FQ,$A65,,,GA$16)*100,0)</f>
        <v>1.5329196533373568</v>
      </c>
      <c r="GB65" s="11">
        <f>IF(ISNUMBER(_xll.ciqfunctions.udf.CIQ(GB$15,"IQ_CASH_ST_INVEST",IQ_FQ,$A65,"LFR",,GB$16)/_xll.ciqfunctions.udf.CIQ(GB$15,"IQ_TOTAL_ASSETS",IQ_FQ,$A65,,,GB$16)*100),_xll.ciqfunctions.udf.CIQ(GB$15,"IQ_CASH_ST_INVEST",IQ_FQ,$A65,"LFR",,GB$16)/_xll.ciqfunctions.udf.CIQ(GB$15,"IQ_TOTAL_ASSETS",IQ_FQ,$A65,,,GB$16)*100,0)</f>
        <v>27.53548807405647</v>
      </c>
      <c r="GC65" s="11">
        <f>IF(ISNUMBER(_xll.ciqfunctions.udf.CIQ(GC$15,"IQ_CASH_ST_INVEST",IQ_FQ,$A65,"LFR",,GC$16)/_xll.ciqfunctions.udf.CIQ(GC$15,"IQ_TOTAL_ASSETS",IQ_FQ,$A65,,,GC$16)*100),_xll.ciqfunctions.udf.CIQ(GC$15,"IQ_CASH_ST_INVEST",IQ_FQ,$A65,"LFR",,GC$16)/_xll.ciqfunctions.udf.CIQ(GC$15,"IQ_TOTAL_ASSETS",IQ_FQ,$A65,,,GC$16)*100,0)</f>
        <v>2.3150183150183152</v>
      </c>
      <c r="GD65" s="11">
        <f>IF(ISNUMBER(_xll.ciqfunctions.udf.CIQ(GD$15,"IQ_CASH_ST_INVEST",IQ_FQ,$A65,"LFR",,GD$16)/_xll.ciqfunctions.udf.CIQ(GD$15,"IQ_TOTAL_ASSETS",IQ_FQ,$A65,,,GD$16)*100),_xll.ciqfunctions.udf.CIQ(GD$15,"IQ_CASH_ST_INVEST",IQ_FQ,$A65,"LFR",,GD$16)/_xll.ciqfunctions.udf.CIQ(GD$15,"IQ_TOTAL_ASSETS",IQ_FQ,$A65,,,GD$16)*100,0)</f>
        <v>5.6278366111951588</v>
      </c>
      <c r="GE65" s="11">
        <f>IF(ISNUMBER(_xll.ciqfunctions.udf.CIQ(GE$15,"IQ_CASH_ST_INVEST",IQ_FQ,$A65,"LFR",,GE$16)/_xll.ciqfunctions.udf.CIQ(GE$15,"IQ_TOTAL_ASSETS",IQ_FQ,$A65,,,GE$16)*100),_xll.ciqfunctions.udf.CIQ(GE$15,"IQ_CASH_ST_INVEST",IQ_FQ,$A65,"LFR",,GE$16)/_xll.ciqfunctions.udf.CIQ(GE$15,"IQ_TOTAL_ASSETS",IQ_FQ,$A65,,,GE$16)*100,0)</f>
        <v>11.010393312752043</v>
      </c>
      <c r="GF65" s="11">
        <f>IF(ISNUMBER(_xll.ciqfunctions.udf.CIQ(GF$15,"IQ_CASH_ST_INVEST",IQ_FQ,$A65,"LFR",,GF$16)/_xll.ciqfunctions.udf.CIQ(GF$15,"IQ_TOTAL_ASSETS",IQ_FQ,$A65,,,GF$16)*100),_xll.ciqfunctions.udf.CIQ(GF$15,"IQ_CASH_ST_INVEST",IQ_FQ,$A65,"LFR",,GF$16)/_xll.ciqfunctions.udf.CIQ(GF$15,"IQ_TOTAL_ASSETS",IQ_FQ,$A65,,,GF$16)*100,0)</f>
        <v>38.494304970047985</v>
      </c>
      <c r="GG65" s="11">
        <f>IF(ISNUMBER(_xll.ciqfunctions.udf.CIQ(GG$15,"IQ_CASH_ST_INVEST",IQ_FQ,$A65,"LFR",,GG$16)/_xll.ciqfunctions.udf.CIQ(GG$15,"IQ_TOTAL_ASSETS",IQ_FQ,$A65,,,GG$16)*100),_xll.ciqfunctions.udf.CIQ(GG$15,"IQ_CASH_ST_INVEST",IQ_FQ,$A65,"LFR",,GG$16)/_xll.ciqfunctions.udf.CIQ(GG$15,"IQ_TOTAL_ASSETS",IQ_FQ,$A65,,,GG$16)*100,0)</f>
        <v>17.00072575990491</v>
      </c>
      <c r="GH65" s="11">
        <f>IF(ISNUMBER(_xll.ciqfunctions.udf.CIQ(GH$15,"IQ_CASH_ST_INVEST",IQ_FQ,$A65,"LFR",,GH$16)/_xll.ciqfunctions.udf.CIQ(GH$15,"IQ_TOTAL_ASSETS",IQ_FQ,$A65,,,GH$16)*100),_xll.ciqfunctions.udf.CIQ(GH$15,"IQ_CASH_ST_INVEST",IQ_FQ,$A65,"LFR",,GH$16)/_xll.ciqfunctions.udf.CIQ(GH$15,"IQ_TOTAL_ASSETS",IQ_FQ,$A65,,,GH$16)*100,0)</f>
        <v>47.589362839235896</v>
      </c>
      <c r="GI65" s="11">
        <f>IF(ISNUMBER(_xll.ciqfunctions.udf.CIQ(GI$15,"IQ_CASH_ST_INVEST",IQ_FQ,$A65,"LFR",,GI$16)/_xll.ciqfunctions.udf.CIQ(GI$15,"IQ_TOTAL_ASSETS",IQ_FQ,$A65,,,GI$16)*100),_xll.ciqfunctions.udf.CIQ(GI$15,"IQ_CASH_ST_INVEST",IQ_FQ,$A65,"LFR",,GI$16)/_xll.ciqfunctions.udf.CIQ(GI$15,"IQ_TOTAL_ASSETS",IQ_FQ,$A65,,,GI$16)*100,0)</f>
        <v>5.1139439877934736</v>
      </c>
      <c r="GJ65" s="11">
        <f>IF(ISNUMBER(_xll.ciqfunctions.udf.CIQ(GJ$15,"IQ_CASH_ST_INVEST",IQ_FQ,$A65,"LFR",,GJ$16)/_xll.ciqfunctions.udf.CIQ(GJ$15,"IQ_TOTAL_ASSETS",IQ_FQ,$A65,,,GJ$16)*100),_xll.ciqfunctions.udf.CIQ(GJ$15,"IQ_CASH_ST_INVEST",IQ_FQ,$A65,"LFR",,GJ$16)/_xll.ciqfunctions.udf.CIQ(GJ$15,"IQ_TOTAL_ASSETS",IQ_FQ,$A65,,,GJ$16)*100,0)</f>
        <v>5.5541179114922556</v>
      </c>
      <c r="GK65" s="11">
        <f>IF(ISNUMBER(_xll.ciqfunctions.udf.CIQ(GK$15,"IQ_CASH_ST_INVEST",IQ_FQ,$A65,"LFR",,GK$16)/_xll.ciqfunctions.udf.CIQ(GK$15,"IQ_TOTAL_ASSETS",IQ_FQ,$A65,,,GK$16)*100),_xll.ciqfunctions.udf.CIQ(GK$15,"IQ_CASH_ST_INVEST",IQ_FQ,$A65,"LFR",,GK$16)/_xll.ciqfunctions.udf.CIQ(GK$15,"IQ_TOTAL_ASSETS",IQ_FQ,$A65,,,GK$16)*100,0)</f>
        <v>9.6438471710297993</v>
      </c>
      <c r="GL65" s="11">
        <f>IF(ISNUMBER(_xll.ciqfunctions.udf.CIQ(GL$15,"IQ_CASH_ST_INVEST",IQ_FQ,$A65,"LFR",,GL$16)/_xll.ciqfunctions.udf.CIQ(GL$15,"IQ_TOTAL_ASSETS",IQ_FQ,$A65,,,GL$16)*100),_xll.ciqfunctions.udf.CIQ(GL$15,"IQ_CASH_ST_INVEST",IQ_FQ,$A65,"LFR",,GL$16)/_xll.ciqfunctions.udf.CIQ(GL$15,"IQ_TOTAL_ASSETS",IQ_FQ,$A65,,,GL$16)*100,0)</f>
        <v>3.8674428145035722</v>
      </c>
      <c r="GM65" s="11">
        <f>IF(ISNUMBER(_xll.ciqfunctions.udf.CIQ(GM$15,"IQ_CASH_ST_INVEST",IQ_FQ,$A65,"LFR",,GM$16)/_xll.ciqfunctions.udf.CIQ(GM$15,"IQ_TOTAL_ASSETS",IQ_FQ,$A65,,,GM$16)*100),_xll.ciqfunctions.udf.CIQ(GM$15,"IQ_CASH_ST_INVEST",IQ_FQ,$A65,"LFR",,GM$16)/_xll.ciqfunctions.udf.CIQ(GM$15,"IQ_TOTAL_ASSETS",IQ_FQ,$A65,,,GM$16)*100,0)</f>
        <v>31.009153576675331</v>
      </c>
      <c r="GN65" s="11">
        <f>IF(ISNUMBER(_xll.ciqfunctions.udf.CIQ(GN$15,"IQ_CASH_ST_INVEST",IQ_FQ,$A65,"LFR",,GN$16)/_xll.ciqfunctions.udf.CIQ(GN$15,"IQ_TOTAL_ASSETS",IQ_FQ,$A65,,,GN$16)*100),_xll.ciqfunctions.udf.CIQ(GN$15,"IQ_CASH_ST_INVEST",IQ_FQ,$A65,"LFR",,GN$16)/_xll.ciqfunctions.udf.CIQ(GN$15,"IQ_TOTAL_ASSETS",IQ_FQ,$A65,,,GN$16)*100,0)</f>
        <v>6.5634348055604432</v>
      </c>
      <c r="GO65" s="11">
        <f>IF(ISNUMBER(_xll.ciqfunctions.udf.CIQ(GO$15,"IQ_CASH_ST_INVEST",IQ_FQ,$A65,"LFR",,GO$16)/_xll.ciqfunctions.udf.CIQ(GO$15,"IQ_TOTAL_ASSETS",IQ_FQ,$A65,,,GO$16)*100),_xll.ciqfunctions.udf.CIQ(GO$15,"IQ_CASH_ST_INVEST",IQ_FQ,$A65,"LFR",,GO$16)/_xll.ciqfunctions.udf.CIQ(GO$15,"IQ_TOTAL_ASSETS",IQ_FQ,$A65,,,GO$16)*100,0)</f>
        <v>2.1461464822831209</v>
      </c>
      <c r="GP65" s="11">
        <f>IF(ISNUMBER(_xll.ciqfunctions.udf.CIQ(GP$15,"IQ_CASH_ST_INVEST",IQ_FQ,$A65,"LFR",,GP$16)/_xll.ciqfunctions.udf.CIQ(GP$15,"IQ_TOTAL_ASSETS",IQ_FQ,$A65,,,GP$16)*100),_xll.ciqfunctions.udf.CIQ(GP$15,"IQ_CASH_ST_INVEST",IQ_FQ,$A65,"LFR",,GP$16)/_xll.ciqfunctions.udf.CIQ(GP$15,"IQ_TOTAL_ASSETS",IQ_FQ,$A65,,,GP$16)*100,0)</f>
        <v>2.329558890654817</v>
      </c>
      <c r="GQ65" s="11">
        <f>IF(ISNUMBER(_xll.ciqfunctions.udf.CIQ(GQ$15,"IQ_CASH_ST_INVEST",IQ_FQ,$A65,"LFR",,GQ$16)/_xll.ciqfunctions.udf.CIQ(GQ$15,"IQ_TOTAL_ASSETS",IQ_FQ,$A65,,,GQ$16)*100),_xll.ciqfunctions.udf.CIQ(GQ$15,"IQ_CASH_ST_INVEST",IQ_FQ,$A65,"LFR",,GQ$16)/_xll.ciqfunctions.udf.CIQ(GQ$15,"IQ_TOTAL_ASSETS",IQ_FQ,$A65,,,GQ$16)*100,0)</f>
        <v>5.8107001876795215</v>
      </c>
      <c r="GR65" s="11">
        <f>IF(ISNUMBER(_xll.ciqfunctions.udf.CIQ(GR$15,"IQ_CASH_ST_INVEST",IQ_FQ,$A65,"LFR",,GR$16)/_xll.ciqfunctions.udf.CIQ(GR$15,"IQ_TOTAL_ASSETS",IQ_FQ,$A65,,,GR$16)*100),_xll.ciqfunctions.udf.CIQ(GR$15,"IQ_CASH_ST_INVEST",IQ_FQ,$A65,"LFR",,GR$16)/_xll.ciqfunctions.udf.CIQ(GR$15,"IQ_TOTAL_ASSETS",IQ_FQ,$A65,,,GR$16)*100,0)</f>
        <v>2.7613993710691824</v>
      </c>
      <c r="GS65" s="11">
        <f>IF(ISNUMBER(_xll.ciqfunctions.udf.CIQ(GS$15,"IQ_CASH_ST_INVEST",IQ_FQ,$A65,"LFR",,GS$16)/_xll.ciqfunctions.udf.CIQ(GS$15,"IQ_TOTAL_ASSETS",IQ_FQ,$A65,,,GS$16)*100),_xll.ciqfunctions.udf.CIQ(GS$15,"IQ_CASH_ST_INVEST",IQ_FQ,$A65,"LFR",,GS$16)/_xll.ciqfunctions.udf.CIQ(GS$15,"IQ_TOTAL_ASSETS",IQ_FQ,$A65,,,GS$16)*100,0)</f>
        <v>18.161292060558086</v>
      </c>
      <c r="GT65" s="11">
        <f>IF(ISNUMBER(_xll.ciqfunctions.udf.CIQ(GT$15,"IQ_CASH_ST_INVEST",IQ_FQ,$A65,"LFR",,GT$16)/_xll.ciqfunctions.udf.CIQ(GT$15,"IQ_TOTAL_ASSETS",IQ_FQ,$A65,,,GT$16)*100),_xll.ciqfunctions.udf.CIQ(GT$15,"IQ_CASH_ST_INVEST",IQ_FQ,$A65,"LFR",,GT$16)/_xll.ciqfunctions.udf.CIQ(GT$15,"IQ_TOTAL_ASSETS",IQ_FQ,$A65,,,GT$16)*100,0)</f>
        <v>14.105671352399419</v>
      </c>
      <c r="GU65" s="11">
        <f>IF(ISNUMBER(_xll.ciqfunctions.udf.CIQ(GU$15,"IQ_CASH_ST_INVEST",IQ_FQ,$A65,"LFR",,GU$16)/_xll.ciqfunctions.udf.CIQ(GU$15,"IQ_TOTAL_ASSETS",IQ_FQ,$A65,,,GU$16)*100),_xll.ciqfunctions.udf.CIQ(GU$15,"IQ_CASH_ST_INVEST",IQ_FQ,$A65,"LFR",,GU$16)/_xll.ciqfunctions.udf.CIQ(GU$15,"IQ_TOTAL_ASSETS",IQ_FQ,$A65,,,GU$16)*100,0)</f>
        <v>58.362593899285777</v>
      </c>
      <c r="GV65" s="11">
        <f>IF(ISNUMBER(_xll.ciqfunctions.udf.CIQ(GV$15,"IQ_CASH_ST_INVEST",IQ_FQ,$A65,"LFR",,GV$16)/_xll.ciqfunctions.udf.CIQ(GV$15,"IQ_TOTAL_ASSETS",IQ_FQ,$A65,,,GV$16)*100),_xll.ciqfunctions.udf.CIQ(GV$15,"IQ_CASH_ST_INVEST",IQ_FQ,$A65,"LFR",,GV$16)/_xll.ciqfunctions.udf.CIQ(GV$15,"IQ_TOTAL_ASSETS",IQ_FQ,$A65,,,GV$16)*100,0)</f>
        <v>12.21940469641638</v>
      </c>
      <c r="GW65" s="11">
        <f>IF(ISNUMBER(_xll.ciqfunctions.udf.CIQ(GW$15,"IQ_CASH_ST_INVEST",IQ_FQ,$A65,"LFR",,GW$16)/_xll.ciqfunctions.udf.CIQ(GW$15,"IQ_TOTAL_ASSETS",IQ_FQ,$A65,,,GW$16)*100),_xll.ciqfunctions.udf.CIQ(GW$15,"IQ_CASH_ST_INVEST",IQ_FQ,$A65,"LFR",,GW$16)/_xll.ciqfunctions.udf.CIQ(GW$15,"IQ_TOTAL_ASSETS",IQ_FQ,$A65,,,GW$16)*100,0)</f>
        <v>6.5074684347474028</v>
      </c>
      <c r="GX65" s="11">
        <f>IF(ISNUMBER(_xll.ciqfunctions.udf.CIQ(GX$15,"IQ_CASH_ST_INVEST",IQ_FQ,$A65,"LFR",,GX$16)/_xll.ciqfunctions.udf.CIQ(GX$15,"IQ_TOTAL_ASSETS",IQ_FQ,$A65,,,GX$16)*100),_xll.ciqfunctions.udf.CIQ(GX$15,"IQ_CASH_ST_INVEST",IQ_FQ,$A65,"LFR",,GX$16)/_xll.ciqfunctions.udf.CIQ(GX$15,"IQ_TOTAL_ASSETS",IQ_FQ,$A65,,,GX$16)*100,0)</f>
        <v>18.541996830427891</v>
      </c>
      <c r="GY65" s="11">
        <f>IF(ISNUMBER(_xll.ciqfunctions.udf.CIQ(GY$15,"IQ_CASH_ST_INVEST",IQ_FQ,$A65,"LFR",,GY$16)/_xll.ciqfunctions.udf.CIQ(GY$15,"IQ_TOTAL_ASSETS",IQ_FQ,$A65,,,GY$16)*100),_xll.ciqfunctions.udf.CIQ(GY$15,"IQ_CASH_ST_INVEST",IQ_FQ,$A65,"LFR",,GY$16)/_xll.ciqfunctions.udf.CIQ(GY$15,"IQ_TOTAL_ASSETS",IQ_FQ,$A65,,,GY$16)*100,0)</f>
        <v>17.047871861882626</v>
      </c>
      <c r="GZ65" s="11">
        <f>IF(ISNUMBER(_xll.ciqfunctions.udf.CIQ(GZ$15,"IQ_CASH_ST_INVEST",IQ_FQ,$A65,"LFR",,GZ$16)/_xll.ciqfunctions.udf.CIQ(GZ$15,"IQ_TOTAL_ASSETS",IQ_FQ,$A65,,,GZ$16)*100),_xll.ciqfunctions.udf.CIQ(GZ$15,"IQ_CASH_ST_INVEST",IQ_FQ,$A65,"LFR",,GZ$16)/_xll.ciqfunctions.udf.CIQ(GZ$15,"IQ_TOTAL_ASSETS",IQ_FQ,$A65,,,GZ$16)*100,0)</f>
        <v>4.2306330982738034</v>
      </c>
      <c r="HA65" s="11">
        <f>IF(ISNUMBER(_xll.ciqfunctions.udf.CIQ(HA$15,"IQ_CASH_ST_INVEST",IQ_FQ,$A65,"LFR",,HA$16)/_xll.ciqfunctions.udf.CIQ(HA$15,"IQ_TOTAL_ASSETS",IQ_FQ,$A65,,,HA$16)*100),_xll.ciqfunctions.udf.CIQ(HA$15,"IQ_CASH_ST_INVEST",IQ_FQ,$A65,"LFR",,HA$16)/_xll.ciqfunctions.udf.CIQ(HA$15,"IQ_TOTAL_ASSETS",IQ_FQ,$A65,,,HA$16)*100,0)</f>
        <v>9.7412619155696785</v>
      </c>
      <c r="HB65" s="11">
        <f>IF(ISNUMBER(_xll.ciqfunctions.udf.CIQ(HB$15,"IQ_CASH_ST_INVEST",IQ_FQ,$A65,"LFR",,HB$16)/_xll.ciqfunctions.udf.CIQ(HB$15,"IQ_TOTAL_ASSETS",IQ_FQ,$A65,,,HB$16)*100),_xll.ciqfunctions.udf.CIQ(HB$15,"IQ_CASH_ST_INVEST",IQ_FQ,$A65,"LFR",,HB$16)/_xll.ciqfunctions.udf.CIQ(HB$15,"IQ_TOTAL_ASSETS",IQ_FQ,$A65,,,HB$16)*100,0)</f>
        <v>24.327874498077719</v>
      </c>
      <c r="HC65" s="11">
        <f>IF(ISNUMBER(_xll.ciqfunctions.udf.CIQ(HC$15,"IQ_CASH_ST_INVEST",IQ_FQ,$A65,"LFR",,HC$16)/_xll.ciqfunctions.udf.CIQ(HC$15,"IQ_TOTAL_ASSETS",IQ_FQ,$A65,,,HC$16)*100),_xll.ciqfunctions.udf.CIQ(HC$15,"IQ_CASH_ST_INVEST",IQ_FQ,$A65,"LFR",,HC$16)/_xll.ciqfunctions.udf.CIQ(HC$15,"IQ_TOTAL_ASSETS",IQ_FQ,$A65,,,HC$16)*100,0)</f>
        <v>3.9554466183581951</v>
      </c>
      <c r="HD65" s="11">
        <f>IF(ISNUMBER(_xll.ciqfunctions.udf.CIQ(HD$15,"IQ_CASH_ST_INVEST",IQ_FQ,$A65,"LFR",,HD$16)/_xll.ciqfunctions.udf.CIQ(HD$15,"IQ_TOTAL_ASSETS",IQ_FQ,$A65,,,HD$16)*100),_xll.ciqfunctions.udf.CIQ(HD$15,"IQ_CASH_ST_INVEST",IQ_FQ,$A65,"LFR",,HD$16)/_xll.ciqfunctions.udf.CIQ(HD$15,"IQ_TOTAL_ASSETS",IQ_FQ,$A65,,,HD$16)*100,0)</f>
        <v>0.79737954122074184</v>
      </c>
      <c r="HE65" s="11">
        <f>IF(ISNUMBER(_xll.ciqfunctions.udf.CIQ(HE$15,"IQ_CASH_ST_INVEST",IQ_FQ,$A65,"LFR",,HE$16)/_xll.ciqfunctions.udf.CIQ(HE$15,"IQ_TOTAL_ASSETS",IQ_FQ,$A65,,,HE$16)*100),_xll.ciqfunctions.udf.CIQ(HE$15,"IQ_CASH_ST_INVEST",IQ_FQ,$A65,"LFR",,HE$16)/_xll.ciqfunctions.udf.CIQ(HE$15,"IQ_TOTAL_ASSETS",IQ_FQ,$A65,,,HE$16)*100,0)</f>
        <v>2.6404725596709286</v>
      </c>
      <c r="HF65" s="11">
        <f>IF(ISNUMBER(_xll.ciqfunctions.udf.CIQ(HF$15,"IQ_CASH_ST_INVEST",IQ_FQ,$A65,"LFR",,HF$16)/_xll.ciqfunctions.udf.CIQ(HF$15,"IQ_TOTAL_ASSETS",IQ_FQ,$A65,,,HF$16)*100),_xll.ciqfunctions.udf.CIQ(HF$15,"IQ_CASH_ST_INVEST",IQ_FQ,$A65,"LFR",,HF$16)/_xll.ciqfunctions.udf.CIQ(HF$15,"IQ_TOTAL_ASSETS",IQ_FQ,$A65,,,HF$16)*100,0)</f>
        <v>2.0742780909755991</v>
      </c>
      <c r="HG65" s="11">
        <f>IF(ISNUMBER(_xll.ciqfunctions.udf.CIQ(HG$15,"IQ_CASH_ST_INVEST",IQ_FQ,$A65,"LFR",,HG$16)/_xll.ciqfunctions.udf.CIQ(HG$15,"IQ_TOTAL_ASSETS",IQ_FQ,$A65,,,HG$16)*100),_xll.ciqfunctions.udf.CIQ(HG$15,"IQ_CASH_ST_INVEST",IQ_FQ,$A65,"LFR",,HG$16)/_xll.ciqfunctions.udf.CIQ(HG$15,"IQ_TOTAL_ASSETS",IQ_FQ,$A65,,,HG$16)*100,0)</f>
        <v>14.757891455768284</v>
      </c>
      <c r="HH65" s="11">
        <f>IF(ISNUMBER(_xll.ciqfunctions.udf.CIQ(HH$15,"IQ_CASH_ST_INVEST",IQ_FQ,$A65,"LFR",,HH$16)/_xll.ciqfunctions.udf.CIQ(HH$15,"IQ_TOTAL_ASSETS",IQ_FQ,$A65,,,HH$16)*100),_xll.ciqfunctions.udf.CIQ(HH$15,"IQ_CASH_ST_INVEST",IQ_FQ,$A65,"LFR",,HH$16)/_xll.ciqfunctions.udf.CIQ(HH$15,"IQ_TOTAL_ASSETS",IQ_FQ,$A65,,,HH$16)*100,0)</f>
        <v>5.1399074627805232</v>
      </c>
      <c r="HI65" s="11">
        <f>IF(ISNUMBER(_xll.ciqfunctions.udf.CIQ(HI$15,"IQ_CASH_ST_INVEST",IQ_FQ,$A65,"LFR",,HI$16)/_xll.ciqfunctions.udf.CIQ(HI$15,"IQ_TOTAL_ASSETS",IQ_FQ,$A65,,,HI$16)*100),_xll.ciqfunctions.udf.CIQ(HI$15,"IQ_CASH_ST_INVEST",IQ_FQ,$A65,"LFR",,HI$16)/_xll.ciqfunctions.udf.CIQ(HI$15,"IQ_TOTAL_ASSETS",IQ_FQ,$A65,,,HI$16)*100,0)</f>
        <v>3.4659983353894397</v>
      </c>
      <c r="HJ65" s="11">
        <f>IF(ISNUMBER(_xll.ciqfunctions.udf.CIQ(HJ$15,"IQ_CASH_ST_INVEST",IQ_FQ,$A65,"LFR",,HJ$16)/_xll.ciqfunctions.udf.CIQ(HJ$15,"IQ_TOTAL_ASSETS",IQ_FQ,$A65,,,HJ$16)*100),_xll.ciqfunctions.udf.CIQ(HJ$15,"IQ_CASH_ST_INVEST",IQ_FQ,$A65,"LFR",,HJ$16)/_xll.ciqfunctions.udf.CIQ(HJ$15,"IQ_TOTAL_ASSETS",IQ_FQ,$A65,,,HJ$16)*100,0)</f>
        <v>4.0440450768480307</v>
      </c>
      <c r="HK65" s="11">
        <f>IF(ISNUMBER(_xll.ciqfunctions.udf.CIQ(HK$15,"IQ_CASH_ST_INVEST",IQ_FQ,$A65,"LFR",,HK$16)/_xll.ciqfunctions.udf.CIQ(HK$15,"IQ_TOTAL_ASSETS",IQ_FQ,$A65,,,HK$16)*100),_xll.ciqfunctions.udf.CIQ(HK$15,"IQ_CASH_ST_INVEST",IQ_FQ,$A65,"LFR",,HK$16)/_xll.ciqfunctions.udf.CIQ(HK$15,"IQ_TOTAL_ASSETS",IQ_FQ,$A65,,,HK$16)*100,0)</f>
        <v>4.2079417492168325</v>
      </c>
      <c r="HL65" s="11">
        <f>IF(ISNUMBER(_xll.ciqfunctions.udf.CIQ(HL$15,"IQ_CASH_ST_INVEST",IQ_FQ,$A65,"LFR",,HL$16)/_xll.ciqfunctions.udf.CIQ(HL$15,"IQ_TOTAL_ASSETS",IQ_FQ,$A65,,,HL$16)*100),_xll.ciqfunctions.udf.CIQ(HL$15,"IQ_CASH_ST_INVEST",IQ_FQ,$A65,"LFR",,HL$16)/_xll.ciqfunctions.udf.CIQ(HL$15,"IQ_TOTAL_ASSETS",IQ_FQ,$A65,,,HL$16)*100,0)</f>
        <v>0.51297465057637759</v>
      </c>
      <c r="HM65" s="11">
        <f>IF(ISNUMBER(_xll.ciqfunctions.udf.CIQ(HM$15,"IQ_CASH_ST_INVEST",IQ_FQ,$A65,"LFR",,HM$16)/_xll.ciqfunctions.udf.CIQ(HM$15,"IQ_TOTAL_ASSETS",IQ_FQ,$A65,,,HM$16)*100),_xll.ciqfunctions.udf.CIQ(HM$15,"IQ_CASH_ST_INVEST",IQ_FQ,$A65,"LFR",,HM$16)/_xll.ciqfunctions.udf.CIQ(HM$15,"IQ_TOTAL_ASSETS",IQ_FQ,$A65,,,HM$16)*100,0)</f>
        <v>52.825822939917735</v>
      </c>
      <c r="HN65" s="11">
        <f>IF(ISNUMBER(_xll.ciqfunctions.udf.CIQ(HN$15,"IQ_CASH_ST_INVEST",IQ_FQ,$A65,"LFR",,HN$16)/_xll.ciqfunctions.udf.CIQ(HN$15,"IQ_TOTAL_ASSETS",IQ_FQ,$A65,,,HN$16)*100),_xll.ciqfunctions.udf.CIQ(HN$15,"IQ_CASH_ST_INVEST",IQ_FQ,$A65,"LFR",,HN$16)/_xll.ciqfunctions.udf.CIQ(HN$15,"IQ_TOTAL_ASSETS",IQ_FQ,$A65,,,HN$16)*100,0)</f>
        <v>7.0479891564920001</v>
      </c>
      <c r="HO65" s="11">
        <f>IF(ISNUMBER(_xll.ciqfunctions.udf.CIQ(HO$15,"IQ_CASH_ST_INVEST",IQ_FQ,$A65,"LFR",,HO$16)/_xll.ciqfunctions.udf.CIQ(HO$15,"IQ_TOTAL_ASSETS",IQ_FQ,$A65,,,HO$16)*100),_xll.ciqfunctions.udf.CIQ(HO$15,"IQ_CASH_ST_INVEST",IQ_FQ,$A65,"LFR",,HO$16)/_xll.ciqfunctions.udf.CIQ(HO$15,"IQ_TOTAL_ASSETS",IQ_FQ,$A65,,,HO$16)*100,0)</f>
        <v>3.28979803776885</v>
      </c>
      <c r="HP65" s="11">
        <f>IF(ISNUMBER(_xll.ciqfunctions.udf.CIQ(HP$15,"IQ_CASH_ST_INVEST",IQ_FQ,$A65,"LFR",,HP$16)/_xll.ciqfunctions.udf.CIQ(HP$15,"IQ_TOTAL_ASSETS",IQ_FQ,$A65,,,HP$16)*100),_xll.ciqfunctions.udf.CIQ(HP$15,"IQ_CASH_ST_INVEST",IQ_FQ,$A65,"LFR",,HP$16)/_xll.ciqfunctions.udf.CIQ(HP$15,"IQ_TOTAL_ASSETS",IQ_FQ,$A65,,,HP$16)*100,0)</f>
        <v>3.7150479998065498</v>
      </c>
      <c r="HQ65" s="11">
        <f>IF(ISNUMBER(_xll.ciqfunctions.udf.CIQ(HQ$15,"IQ_CASH_ST_INVEST",IQ_FQ,$A65,"LFR",,HQ$16)/_xll.ciqfunctions.udf.CIQ(HQ$15,"IQ_TOTAL_ASSETS",IQ_FQ,$A65,,,HQ$16)*100),_xll.ciqfunctions.udf.CIQ(HQ$15,"IQ_CASH_ST_INVEST",IQ_FQ,$A65,"LFR",,HQ$16)/_xll.ciqfunctions.udf.CIQ(HQ$15,"IQ_TOTAL_ASSETS",IQ_FQ,$A65,,,HQ$16)*100,0)</f>
        <v>0.2785490843907068</v>
      </c>
      <c r="HR65" s="11">
        <f>IF(ISNUMBER(_xll.ciqfunctions.udf.CIQ(HR$15,"IQ_CASH_ST_INVEST",IQ_FQ,$A65,"LFR",,HR$16)/_xll.ciqfunctions.udf.CIQ(HR$15,"IQ_TOTAL_ASSETS",IQ_FQ,$A65,,,HR$16)*100),_xll.ciqfunctions.udf.CIQ(HR$15,"IQ_CASH_ST_INVEST",IQ_FQ,$A65,"LFR",,HR$16)/_xll.ciqfunctions.udf.CIQ(HR$15,"IQ_TOTAL_ASSETS",IQ_FQ,$A65,,,HR$16)*100,0)</f>
        <v>21.197359525987196</v>
      </c>
      <c r="HS65" s="11">
        <f>IF(ISNUMBER(_xll.ciqfunctions.udf.CIQ(HS$15,"IQ_CASH_ST_INVEST",IQ_FQ,$A65,"LFR",,HS$16)/_xll.ciqfunctions.udf.CIQ(HS$15,"IQ_TOTAL_ASSETS",IQ_FQ,$A65,,,HS$16)*100),_xll.ciqfunctions.udf.CIQ(HS$15,"IQ_CASH_ST_INVEST",IQ_FQ,$A65,"LFR",,HS$16)/_xll.ciqfunctions.udf.CIQ(HS$15,"IQ_TOTAL_ASSETS",IQ_FQ,$A65,,,HS$16)*100,0)</f>
        <v>9.0740490023526004</v>
      </c>
      <c r="HT65" s="11">
        <f>IF(ISNUMBER(_xll.ciqfunctions.udf.CIQ(HT$15,"IQ_CASH_ST_INVEST",IQ_FQ,$A65,"LFR",,HT$16)/_xll.ciqfunctions.udf.CIQ(HT$15,"IQ_TOTAL_ASSETS",IQ_FQ,$A65,,,HT$16)*100),_xll.ciqfunctions.udf.CIQ(HT$15,"IQ_CASH_ST_INVEST",IQ_FQ,$A65,"LFR",,HT$16)/_xll.ciqfunctions.udf.CIQ(HT$15,"IQ_TOTAL_ASSETS",IQ_FQ,$A65,,,HT$16)*100,0)</f>
        <v>9.9358349260833947</v>
      </c>
      <c r="HU65" s="11">
        <f>IF(ISNUMBER(_xll.ciqfunctions.udf.CIQ(HU$15,"IQ_CASH_ST_INVEST",IQ_FQ,$A65,"LFR",,HU$16)/_xll.ciqfunctions.udf.CIQ(HU$15,"IQ_TOTAL_ASSETS",IQ_FQ,$A65,,,HU$16)*100),_xll.ciqfunctions.udf.CIQ(HU$15,"IQ_CASH_ST_INVEST",IQ_FQ,$A65,"LFR",,HU$16)/_xll.ciqfunctions.udf.CIQ(HU$15,"IQ_TOTAL_ASSETS",IQ_FQ,$A65,,,HU$16)*100,0)</f>
        <v>4.8980992450690781</v>
      </c>
      <c r="HV65" s="11">
        <f>IF(ISNUMBER(_xll.ciqfunctions.udf.CIQ(HV$15,"IQ_CASH_ST_INVEST",IQ_FQ,$A65,"LFR",,HV$16)/_xll.ciqfunctions.udf.CIQ(HV$15,"IQ_TOTAL_ASSETS",IQ_FQ,$A65,,,HV$16)*100),_xll.ciqfunctions.udf.CIQ(HV$15,"IQ_CASH_ST_INVEST",IQ_FQ,$A65,"LFR",,HV$16)/_xll.ciqfunctions.udf.CIQ(HV$15,"IQ_TOTAL_ASSETS",IQ_FQ,$A65,,,HV$16)*100,0)</f>
        <v>6.5387904703726338</v>
      </c>
      <c r="HW65" s="11">
        <f>IF(ISNUMBER(_xll.ciqfunctions.udf.CIQ(HW$15,"IQ_CASH_ST_INVEST",IQ_FQ,$A65,"LFR",,HW$16)/_xll.ciqfunctions.udf.CIQ(HW$15,"IQ_TOTAL_ASSETS",IQ_FQ,$A65,,,HW$16)*100),_xll.ciqfunctions.udf.CIQ(HW$15,"IQ_CASH_ST_INVEST",IQ_FQ,$A65,"LFR",,HW$16)/_xll.ciqfunctions.udf.CIQ(HW$15,"IQ_TOTAL_ASSETS",IQ_FQ,$A65,,,HW$16)*100,0)</f>
        <v>7.2607118175535588</v>
      </c>
      <c r="HX65" s="11">
        <f>IF(ISNUMBER(_xll.ciqfunctions.udf.CIQ(HX$15,"IQ_CASH_ST_INVEST",IQ_FQ,$A65,"LFR",,HX$16)/_xll.ciqfunctions.udf.CIQ(HX$15,"IQ_TOTAL_ASSETS",IQ_FQ,$A65,,,HX$16)*100),_xll.ciqfunctions.udf.CIQ(HX$15,"IQ_CASH_ST_INVEST",IQ_FQ,$A65,"LFR",,HX$16)/_xll.ciqfunctions.udf.CIQ(HX$15,"IQ_TOTAL_ASSETS",IQ_FQ,$A65,,,HX$16)*100,0)</f>
        <v>32.399398484248664</v>
      </c>
      <c r="HY65" s="11">
        <f>IF(ISNUMBER(_xll.ciqfunctions.udf.CIQ(HY$15,"IQ_CASH_ST_INVEST",IQ_FQ,$A65,"LFR",,HY$16)/_xll.ciqfunctions.udf.CIQ(HY$15,"IQ_TOTAL_ASSETS",IQ_FQ,$A65,,,HY$16)*100),_xll.ciqfunctions.udf.CIQ(HY$15,"IQ_CASH_ST_INVEST",IQ_FQ,$A65,"LFR",,HY$16)/_xll.ciqfunctions.udf.CIQ(HY$15,"IQ_TOTAL_ASSETS",IQ_FQ,$A65,,,HY$16)*100,0)</f>
        <v>37.824503090152319</v>
      </c>
      <c r="HZ65" s="11">
        <f>IF(ISNUMBER(_xll.ciqfunctions.udf.CIQ(HZ$15,"IQ_CASH_ST_INVEST",IQ_FQ,$A65,"LFR",,HZ$16)/_xll.ciqfunctions.udf.CIQ(HZ$15,"IQ_TOTAL_ASSETS",IQ_FQ,$A65,,,HZ$16)*100),_xll.ciqfunctions.udf.CIQ(HZ$15,"IQ_CASH_ST_INVEST",IQ_FQ,$A65,"LFR",,HZ$16)/_xll.ciqfunctions.udf.CIQ(HZ$15,"IQ_TOTAL_ASSETS",IQ_FQ,$A65,,,HZ$16)*100,0)</f>
        <v>9.3425020151860423</v>
      </c>
      <c r="IA65" s="11">
        <f>IF(ISNUMBER(_xll.ciqfunctions.udf.CIQ(IA$15,"IQ_CASH_ST_INVEST",IQ_FQ,$A65,"LFR",,IA$16)/_xll.ciqfunctions.udf.CIQ(IA$15,"IQ_TOTAL_ASSETS",IQ_FQ,$A65,,,IA$16)*100),_xll.ciqfunctions.udf.CIQ(IA$15,"IQ_CASH_ST_INVEST",IQ_FQ,$A65,"LFR",,IA$16)/_xll.ciqfunctions.udf.CIQ(IA$15,"IQ_TOTAL_ASSETS",IQ_FQ,$A65,,,IA$16)*100,0)</f>
        <v>1.6620124344656335</v>
      </c>
      <c r="IB65" s="11">
        <f>IF(ISNUMBER(_xll.ciqfunctions.udf.CIQ(IB$15,"IQ_CASH_ST_INVEST",IQ_FQ,$A65,"LFR",,IB$16)/_xll.ciqfunctions.udf.CIQ(IB$15,"IQ_TOTAL_ASSETS",IQ_FQ,$A65,,,IB$16)*100),_xll.ciqfunctions.udf.CIQ(IB$15,"IQ_CASH_ST_INVEST",IQ_FQ,$A65,"LFR",,IB$16)/_xll.ciqfunctions.udf.CIQ(IB$15,"IQ_TOTAL_ASSETS",IQ_FQ,$A65,,,IB$16)*100,0)</f>
        <v>22.374191630119675</v>
      </c>
      <c r="IC65" s="11">
        <f>IF(ISNUMBER(_xll.ciqfunctions.udf.CIQ(IC$15,"IQ_CASH_ST_INVEST",IQ_FQ,$A65,"LFR",,IC$16)/_xll.ciqfunctions.udf.CIQ(IC$15,"IQ_TOTAL_ASSETS",IQ_FQ,$A65,,,IC$16)*100),_xll.ciqfunctions.udf.CIQ(IC$15,"IQ_CASH_ST_INVEST",IQ_FQ,$A65,"LFR",,IC$16)/_xll.ciqfunctions.udf.CIQ(IC$15,"IQ_TOTAL_ASSETS",IQ_FQ,$A65,,,IC$16)*100,0)</f>
        <v>8.9772958942503038</v>
      </c>
      <c r="ID65" s="11">
        <f>IF(ISNUMBER(_xll.ciqfunctions.udf.CIQ(ID$15,"IQ_CASH_ST_INVEST",IQ_FQ,$A65,"LFR",,ID$16)/_xll.ciqfunctions.udf.CIQ(ID$15,"IQ_TOTAL_ASSETS",IQ_FQ,$A65,,,ID$16)*100),_xll.ciqfunctions.udf.CIQ(ID$15,"IQ_CASH_ST_INVEST",IQ_FQ,$A65,"LFR",,ID$16)/_xll.ciqfunctions.udf.CIQ(ID$15,"IQ_TOTAL_ASSETS",IQ_FQ,$A65,,,ID$16)*100,0)</f>
        <v>14.903326547076077</v>
      </c>
      <c r="IE65" s="11">
        <f>IF(ISNUMBER(_xll.ciqfunctions.udf.CIQ(IE$15,"IQ_CASH_ST_INVEST",IQ_FQ,$A65,"LFR",,IE$16)/_xll.ciqfunctions.udf.CIQ(IE$15,"IQ_TOTAL_ASSETS",IQ_FQ,$A65,,,IE$16)*100),_xll.ciqfunctions.udf.CIQ(IE$15,"IQ_CASH_ST_INVEST",IQ_FQ,$A65,"LFR",,IE$16)/_xll.ciqfunctions.udf.CIQ(IE$15,"IQ_TOTAL_ASSETS",IQ_FQ,$A65,,,IE$16)*100,0)</f>
        <v>37.444220407893432</v>
      </c>
      <c r="IF65" s="11">
        <f>IF(ISNUMBER(_xll.ciqfunctions.udf.CIQ(IF$15,"IQ_CASH_ST_INVEST",IQ_FQ,$A65,"LFR",,IF$16)/_xll.ciqfunctions.udf.CIQ(IF$15,"IQ_TOTAL_ASSETS",IQ_FQ,$A65,,,IF$16)*100),_xll.ciqfunctions.udf.CIQ(IF$15,"IQ_CASH_ST_INVEST",IQ_FQ,$A65,"LFR",,IF$16)/_xll.ciqfunctions.udf.CIQ(IF$15,"IQ_TOTAL_ASSETS",IQ_FQ,$A65,,,IF$16)*100,0)</f>
        <v>6.9507116746783071</v>
      </c>
      <c r="IG65" s="11">
        <f>IF(ISNUMBER(_xll.ciqfunctions.udf.CIQ(IG$15,"IQ_CASH_ST_INVEST",IQ_FQ,$A65,"LFR",,IG$16)/_xll.ciqfunctions.udf.CIQ(IG$15,"IQ_TOTAL_ASSETS",IQ_FQ,$A65,,,IG$16)*100),_xll.ciqfunctions.udf.CIQ(IG$15,"IQ_CASH_ST_INVEST",IQ_FQ,$A65,"LFR",,IG$16)/_xll.ciqfunctions.udf.CIQ(IG$15,"IQ_TOTAL_ASSETS",IQ_FQ,$A65,,,IG$16)*100,0)</f>
        <v>0.81189054512650882</v>
      </c>
      <c r="IH65" s="11">
        <f>IF(ISNUMBER(_xll.ciqfunctions.udf.CIQ(IH$15,"IQ_CASH_ST_INVEST",IQ_FQ,$A65,"LFR",,IH$16)/_xll.ciqfunctions.udf.CIQ(IH$15,"IQ_TOTAL_ASSETS",IQ_FQ,$A65,,,IH$16)*100),_xll.ciqfunctions.udf.CIQ(IH$15,"IQ_CASH_ST_INVEST",IQ_FQ,$A65,"LFR",,IH$16)/_xll.ciqfunctions.udf.CIQ(IH$15,"IQ_TOTAL_ASSETS",IQ_FQ,$A65,,,IH$16)*100,0)</f>
        <v>4.5057509240712825</v>
      </c>
      <c r="II65" s="11">
        <f>IF(ISNUMBER(_xll.ciqfunctions.udf.CIQ(II$15,"IQ_CASH_ST_INVEST",IQ_FQ,$A65,"LFR",,II$16)/_xll.ciqfunctions.udf.CIQ(II$15,"IQ_TOTAL_ASSETS",IQ_FQ,$A65,,,II$16)*100),_xll.ciqfunctions.udf.CIQ(II$15,"IQ_CASH_ST_INVEST",IQ_FQ,$A65,"LFR",,II$16)/_xll.ciqfunctions.udf.CIQ(II$15,"IQ_TOTAL_ASSETS",IQ_FQ,$A65,,,II$16)*100,0)</f>
        <v>44.831424609167634</v>
      </c>
      <c r="IJ65" s="11">
        <f>IF(ISNUMBER(_xll.ciqfunctions.udf.CIQ(IJ$15,"IQ_CASH_ST_INVEST",IQ_FQ,$A65,"LFR",,IJ$16)/_xll.ciqfunctions.udf.CIQ(IJ$15,"IQ_TOTAL_ASSETS",IQ_FQ,$A65,,,IJ$16)*100),_xll.ciqfunctions.udf.CIQ(IJ$15,"IQ_CASH_ST_INVEST",IQ_FQ,$A65,"LFR",,IJ$16)/_xll.ciqfunctions.udf.CIQ(IJ$15,"IQ_TOTAL_ASSETS",IQ_FQ,$A65,,,IJ$16)*100,0)</f>
        <v>19.668053591426681</v>
      </c>
      <c r="IK65" s="11">
        <f>IF(ISNUMBER(_xll.ciqfunctions.udf.CIQ(IK$15,"IQ_CASH_ST_INVEST",IQ_FQ,$A65,"LFR",,IK$16)/_xll.ciqfunctions.udf.CIQ(IK$15,"IQ_TOTAL_ASSETS",IQ_FQ,$A65,,,IK$16)*100),_xll.ciqfunctions.udf.CIQ(IK$15,"IQ_CASH_ST_INVEST",IQ_FQ,$A65,"LFR",,IK$16)/_xll.ciqfunctions.udf.CIQ(IK$15,"IQ_TOTAL_ASSETS",IQ_FQ,$A65,,,IK$16)*100,0)</f>
        <v>5.1604782882315927</v>
      </c>
      <c r="IL65" s="11">
        <f>IF(ISNUMBER(_xll.ciqfunctions.udf.CIQ(IL$15,"IQ_CASH_ST_INVEST",IQ_FQ,$A65,"LFR",,IL$16)/_xll.ciqfunctions.udf.CIQ(IL$15,"IQ_TOTAL_ASSETS",IQ_FQ,$A65,,,IL$16)*100),_xll.ciqfunctions.udf.CIQ(IL$15,"IQ_CASH_ST_INVEST",IQ_FQ,$A65,"LFR",,IL$16)/_xll.ciqfunctions.udf.CIQ(IL$15,"IQ_TOTAL_ASSETS",IQ_FQ,$A65,,,IL$16)*100,0)</f>
        <v>3.1655257451422254</v>
      </c>
      <c r="IM65" s="11">
        <f>IF(ISNUMBER(_xll.ciqfunctions.udf.CIQ(IM$15,"IQ_CASH_ST_INVEST",IQ_FQ,$A65,"LFR",,IM$16)/_xll.ciqfunctions.udf.CIQ(IM$15,"IQ_TOTAL_ASSETS",IQ_FQ,$A65,,,IM$16)*100),_xll.ciqfunctions.udf.CIQ(IM$15,"IQ_CASH_ST_INVEST",IQ_FQ,$A65,"LFR",,IM$16)/_xll.ciqfunctions.udf.CIQ(IM$15,"IQ_TOTAL_ASSETS",IQ_FQ,$A65,,,IM$16)*100,0)</f>
        <v>2.5607118442728587</v>
      </c>
      <c r="IN65" s="11">
        <f>IF(ISNUMBER(_xll.ciqfunctions.udf.CIQ(IN$15,"IQ_CASH_ST_INVEST",IQ_FQ,$A65,"LFR",,IN$16)/_xll.ciqfunctions.udf.CIQ(IN$15,"IQ_TOTAL_ASSETS",IQ_FQ,$A65,,,IN$16)*100),_xll.ciqfunctions.udf.CIQ(IN$15,"IQ_CASH_ST_INVEST",IQ_FQ,$A65,"LFR",,IN$16)/_xll.ciqfunctions.udf.CIQ(IN$15,"IQ_TOTAL_ASSETS",IQ_FQ,$A65,,,IN$16)*100,0)</f>
        <v>1.26988782933828</v>
      </c>
      <c r="IO65" s="11">
        <f>IF(ISNUMBER(_xll.ciqfunctions.udf.CIQ(IO$15,"IQ_CASH_ST_INVEST",IQ_FQ,$A65,"LFR",,IO$16)/_xll.ciqfunctions.udf.CIQ(IO$15,"IQ_TOTAL_ASSETS",IQ_FQ,$A65,,,IO$16)*100),_xll.ciqfunctions.udf.CIQ(IO$15,"IQ_CASH_ST_INVEST",IQ_FQ,$A65,"LFR",,IO$16)/_xll.ciqfunctions.udf.CIQ(IO$15,"IQ_TOTAL_ASSETS",IQ_FQ,$A65,,,IO$16)*100,0)</f>
        <v>0</v>
      </c>
      <c r="IP65" s="11">
        <f>IF(ISNUMBER(_xll.ciqfunctions.udf.CIQ(IP$15,"IQ_CASH_ST_INVEST",IQ_FQ,$A65,"LFR",,IP$16)/_xll.ciqfunctions.udf.CIQ(IP$15,"IQ_TOTAL_ASSETS",IQ_FQ,$A65,,,IP$16)*100),_xll.ciqfunctions.udf.CIQ(IP$15,"IQ_CASH_ST_INVEST",IQ_FQ,$A65,"LFR",,IP$16)/_xll.ciqfunctions.udf.CIQ(IP$15,"IQ_TOTAL_ASSETS",IQ_FQ,$A65,,,IP$16)*100,0)</f>
        <v>37.000581193009502</v>
      </c>
      <c r="IQ65" s="11">
        <f>IF(ISNUMBER(_xll.ciqfunctions.udf.CIQ(IQ$15,"IQ_CASH_ST_INVEST",IQ_FQ,$A65,"LFR",,IQ$16)/_xll.ciqfunctions.udf.CIQ(IQ$15,"IQ_TOTAL_ASSETS",IQ_FQ,$A65,,,IQ$16)*100),_xll.ciqfunctions.udf.CIQ(IQ$15,"IQ_CASH_ST_INVEST",IQ_FQ,$A65,"LFR",,IQ$16)/_xll.ciqfunctions.udf.CIQ(IQ$15,"IQ_TOTAL_ASSETS",IQ_FQ,$A65,,,IQ$16)*100,0)</f>
        <v>5.4379361778077611</v>
      </c>
      <c r="IR65" s="11">
        <f>IF(ISNUMBER(_xll.ciqfunctions.udf.CIQ(IR$15,"IQ_CASH_ST_INVEST",IQ_FQ,$A65,"LFR",,IR$16)/_xll.ciqfunctions.udf.CIQ(IR$15,"IQ_TOTAL_ASSETS",IQ_FQ,$A65,,,IR$16)*100),_xll.ciqfunctions.udf.CIQ(IR$15,"IQ_CASH_ST_INVEST",IQ_FQ,$A65,"LFR",,IR$16)/_xll.ciqfunctions.udf.CIQ(IR$15,"IQ_TOTAL_ASSETS",IQ_FQ,$A65,,,IR$16)*100,0)</f>
        <v>0</v>
      </c>
      <c r="IS65" s="11">
        <f>IF(ISNUMBER(_xll.ciqfunctions.udf.CIQ(IS$15,"IQ_CASH_ST_INVEST",IQ_FQ,$A65,"LFR",,IS$16)/_xll.ciqfunctions.udf.CIQ(IS$15,"IQ_TOTAL_ASSETS",IQ_FQ,$A65,,,IS$16)*100),_xll.ciqfunctions.udf.CIQ(IS$15,"IQ_CASH_ST_INVEST",IQ_FQ,$A65,"LFR",,IS$16)/_xll.ciqfunctions.udf.CIQ(IS$15,"IQ_TOTAL_ASSETS",IQ_FQ,$A65,,,IS$16)*100,0)</f>
        <v>3.8296829264775858</v>
      </c>
      <c r="IT65" s="11">
        <f>IF(ISNUMBER(_xll.ciqfunctions.udf.CIQ(IT$15,"IQ_CASH_ST_INVEST",IQ_FQ,$A65,"LFR",,IT$16)/_xll.ciqfunctions.udf.CIQ(IT$15,"IQ_TOTAL_ASSETS",IQ_FQ,$A65,,,IT$16)*100),_xll.ciqfunctions.udf.CIQ(IT$15,"IQ_CASH_ST_INVEST",IQ_FQ,$A65,"LFR",,IT$16)/_xll.ciqfunctions.udf.CIQ(IT$15,"IQ_TOTAL_ASSETS",IQ_FQ,$A65,,,IT$16)*100,0)</f>
        <v>1.2913377959836148</v>
      </c>
      <c r="IU65" s="11">
        <f>IF(ISNUMBER(_xll.ciqfunctions.udf.CIQ(IU$15,"IQ_CASH_ST_INVEST",IQ_FQ,$A65,"LFR",,IU$16)/_xll.ciqfunctions.udf.CIQ(IU$15,"IQ_TOTAL_ASSETS",IQ_FQ,$A65,,,IU$16)*100),_xll.ciqfunctions.udf.CIQ(IU$15,"IQ_CASH_ST_INVEST",IQ_FQ,$A65,"LFR",,IU$16)/_xll.ciqfunctions.udf.CIQ(IU$15,"IQ_TOTAL_ASSETS",IQ_FQ,$A65,,,IU$16)*100,0)</f>
        <v>31.913275805872182</v>
      </c>
      <c r="IV65" s="11">
        <f>IF(ISNUMBER(_xll.ciqfunctions.udf.CIQ(IV$15,"IQ_CASH_ST_INVEST",IQ_FQ,$A65,"LFR",,IV$16)/_xll.ciqfunctions.udf.CIQ(IV$15,"IQ_TOTAL_ASSETS",IQ_FQ,$A65,,,IV$16)*100),_xll.ciqfunctions.udf.CIQ(IV$15,"IQ_CASH_ST_INVEST",IQ_FQ,$A65,"LFR",,IV$16)/_xll.ciqfunctions.udf.CIQ(IV$15,"IQ_TOTAL_ASSETS",IQ_FQ,$A65,,,IV$16)*100,0)</f>
        <v>15.412598932128704</v>
      </c>
      <c r="IW65" s="11">
        <f>IF(ISNUMBER(_xll.ciqfunctions.udf.CIQ(IW$15,"IQ_CASH_ST_INVEST",IQ_FQ,$A65,"LFR",,IW$16)/_xll.ciqfunctions.udf.CIQ(IW$15,"IQ_TOTAL_ASSETS",IQ_FQ,$A65,,,IW$16)*100),_xll.ciqfunctions.udf.CIQ(IW$15,"IQ_CASH_ST_INVEST",IQ_FQ,$A65,"LFR",,IW$16)/_xll.ciqfunctions.udf.CIQ(IW$15,"IQ_TOTAL_ASSETS",IQ_FQ,$A65,,,IW$16)*100,0)</f>
        <v>3.8415859674767039</v>
      </c>
      <c r="IX65" s="11">
        <f>IF(ISNUMBER(_xll.ciqfunctions.udf.CIQ(IX$15,"IQ_CASH_ST_INVEST",IQ_FQ,$A65,"LFR",,IX$16)/_xll.ciqfunctions.udf.CIQ(IX$15,"IQ_TOTAL_ASSETS",IQ_FQ,$A65,,,IX$16)*100),_xll.ciqfunctions.udf.CIQ(IX$15,"IQ_CASH_ST_INVEST",IQ_FQ,$A65,"LFR",,IX$16)/_xll.ciqfunctions.udf.CIQ(IX$15,"IQ_TOTAL_ASSETS",IQ_FQ,$A65,,,IX$16)*100,0)</f>
        <v>2.0295839481132933</v>
      </c>
      <c r="IY65" s="11">
        <f>IF(ISNUMBER(_xll.ciqfunctions.udf.CIQ(IY$15,"IQ_CASH_ST_INVEST",IQ_FQ,$A65,"LFR",,IY$16)/_xll.ciqfunctions.udf.CIQ(IY$15,"IQ_TOTAL_ASSETS",IQ_FQ,$A65,,,IY$16)*100),_xll.ciqfunctions.udf.CIQ(IY$15,"IQ_CASH_ST_INVEST",IQ_FQ,$A65,"LFR",,IY$16)/_xll.ciqfunctions.udf.CIQ(IY$15,"IQ_TOTAL_ASSETS",IQ_FQ,$A65,,,IY$16)*100,0)</f>
        <v>18.56940313736353</v>
      </c>
      <c r="IZ65" s="11">
        <f>IF(ISNUMBER(_xll.ciqfunctions.udf.CIQ(IZ$15,"IQ_CASH_ST_INVEST",IQ_FQ,$A65,"LFR",,IZ$16)/_xll.ciqfunctions.udf.CIQ(IZ$15,"IQ_TOTAL_ASSETS",IQ_FQ,$A65,,,IZ$16)*100),_xll.ciqfunctions.udf.CIQ(IZ$15,"IQ_CASH_ST_INVEST",IQ_FQ,$A65,"LFR",,IZ$16)/_xll.ciqfunctions.udf.CIQ(IZ$15,"IQ_TOTAL_ASSETS",IQ_FQ,$A65,,,IZ$16)*100,0)</f>
        <v>17.966924843710856</v>
      </c>
      <c r="JA65" s="11">
        <f>IF(ISNUMBER(_xll.ciqfunctions.udf.CIQ(JA$15,"IQ_CASH_ST_INVEST",IQ_FQ,$A65,"LFR",,JA$16)/_xll.ciqfunctions.udf.CIQ(JA$15,"IQ_TOTAL_ASSETS",IQ_FQ,$A65,,,JA$16)*100),_xll.ciqfunctions.udf.CIQ(JA$15,"IQ_CASH_ST_INVEST",IQ_FQ,$A65,"LFR",,JA$16)/_xll.ciqfunctions.udf.CIQ(JA$15,"IQ_TOTAL_ASSETS",IQ_FQ,$A65,,,JA$16)*100,0)</f>
        <v>2.7580324139891954</v>
      </c>
      <c r="JB65" s="11">
        <f>IF(ISNUMBER(_xll.ciqfunctions.udf.CIQ(JB$15,"IQ_CASH_ST_INVEST",IQ_FQ,$A65,"LFR",,JB$16)/_xll.ciqfunctions.udf.CIQ(JB$15,"IQ_TOTAL_ASSETS",IQ_FQ,$A65,,,JB$16)*100),_xll.ciqfunctions.udf.CIQ(JB$15,"IQ_CASH_ST_INVEST",IQ_FQ,$A65,"LFR",,JB$16)/_xll.ciqfunctions.udf.CIQ(JB$15,"IQ_TOTAL_ASSETS",IQ_FQ,$A65,,,JB$16)*100,0)</f>
        <v>2.028776978417266</v>
      </c>
      <c r="JC65" s="11">
        <f>IF(ISNUMBER(_xll.ciqfunctions.udf.CIQ(JC$15,"IQ_CASH_ST_INVEST",IQ_FQ,$A65,"LFR",,JC$16)/_xll.ciqfunctions.udf.CIQ(JC$15,"IQ_TOTAL_ASSETS",IQ_FQ,$A65,,,JC$16)*100),_xll.ciqfunctions.udf.CIQ(JC$15,"IQ_CASH_ST_INVEST",IQ_FQ,$A65,"LFR",,JC$16)/_xll.ciqfunctions.udf.CIQ(JC$15,"IQ_TOTAL_ASSETS",IQ_FQ,$A65,,,JC$16)*100,0)</f>
        <v>75.369144215577137</v>
      </c>
      <c r="JD65" s="11">
        <f>IF(ISNUMBER(_xll.ciqfunctions.udf.CIQ(JD$15,"IQ_CASH_ST_INVEST",IQ_FQ,$A65,"LFR",,JD$16)/_xll.ciqfunctions.udf.CIQ(JD$15,"IQ_TOTAL_ASSETS",IQ_FQ,$A65,,,JD$16)*100),_xll.ciqfunctions.udf.CIQ(JD$15,"IQ_CASH_ST_INVEST",IQ_FQ,$A65,"LFR",,JD$16)/_xll.ciqfunctions.udf.CIQ(JD$15,"IQ_TOTAL_ASSETS",IQ_FQ,$A65,,,JD$16)*100,0)</f>
        <v>11.192728248473871</v>
      </c>
      <c r="JE65" s="11">
        <f>IF(ISNUMBER(_xll.ciqfunctions.udf.CIQ(JE$15,"IQ_CASH_ST_INVEST",IQ_FQ,$A65,"LFR",,JE$16)/_xll.ciqfunctions.udf.CIQ(JE$15,"IQ_TOTAL_ASSETS",IQ_FQ,$A65,,,JE$16)*100),_xll.ciqfunctions.udf.CIQ(JE$15,"IQ_CASH_ST_INVEST",IQ_FQ,$A65,"LFR",,JE$16)/_xll.ciqfunctions.udf.CIQ(JE$15,"IQ_TOTAL_ASSETS",IQ_FQ,$A65,,,JE$16)*100,0)</f>
        <v>21.456922835140656</v>
      </c>
      <c r="JF65" s="11">
        <f>IF(ISNUMBER(_xll.ciqfunctions.udf.CIQ(JF$15,"IQ_CASH_ST_INVEST",IQ_FQ,$A65,"LFR",,JF$16)/_xll.ciqfunctions.udf.CIQ(JF$15,"IQ_TOTAL_ASSETS",IQ_FQ,$A65,,,JF$16)*100),_xll.ciqfunctions.udf.CIQ(JF$15,"IQ_CASH_ST_INVEST",IQ_FQ,$A65,"LFR",,JF$16)/_xll.ciqfunctions.udf.CIQ(JF$15,"IQ_TOTAL_ASSETS",IQ_FQ,$A65,,,JF$16)*100,0)</f>
        <v>0</v>
      </c>
      <c r="JG65" s="11">
        <f>IF(ISNUMBER(_xll.ciqfunctions.udf.CIQ(JG$15,"IQ_CASH_ST_INVEST",IQ_FQ,$A65,"LFR",,JG$16)/_xll.ciqfunctions.udf.CIQ(JG$15,"IQ_TOTAL_ASSETS",IQ_FQ,$A65,,,JG$16)*100),_xll.ciqfunctions.udf.CIQ(JG$15,"IQ_CASH_ST_INVEST",IQ_FQ,$A65,"LFR",,JG$16)/_xll.ciqfunctions.udf.CIQ(JG$15,"IQ_TOTAL_ASSETS",IQ_FQ,$A65,,,JG$16)*100,0)</f>
        <v>4.0041376088624911</v>
      </c>
      <c r="JH65" s="11">
        <f>IF(ISNUMBER(_xll.ciqfunctions.udf.CIQ(JH$15,"IQ_CASH_ST_INVEST",IQ_FQ,$A65,"LFR",,JH$16)/_xll.ciqfunctions.udf.CIQ(JH$15,"IQ_TOTAL_ASSETS",IQ_FQ,$A65,,,JH$16)*100),_xll.ciqfunctions.udf.CIQ(JH$15,"IQ_CASH_ST_INVEST",IQ_FQ,$A65,"LFR",,JH$16)/_xll.ciqfunctions.udf.CIQ(JH$15,"IQ_TOTAL_ASSETS",IQ_FQ,$A65,,,JH$16)*100,0)</f>
        <v>36.284941015315354</v>
      </c>
      <c r="JI65" s="11">
        <f>IF(ISNUMBER(_xll.ciqfunctions.udf.CIQ(JI$15,"IQ_CASH_ST_INVEST",IQ_FQ,$A65,"LFR",,JI$16)/_xll.ciqfunctions.udf.CIQ(JI$15,"IQ_TOTAL_ASSETS",IQ_FQ,$A65,,,JI$16)*100),_xll.ciqfunctions.udf.CIQ(JI$15,"IQ_CASH_ST_INVEST",IQ_FQ,$A65,"LFR",,JI$16)/_xll.ciqfunctions.udf.CIQ(JI$15,"IQ_TOTAL_ASSETS",IQ_FQ,$A65,,,JI$16)*100,0)</f>
        <v>1.9817507818140401</v>
      </c>
      <c r="JJ65" s="11">
        <f>IF(ISNUMBER(_xll.ciqfunctions.udf.CIQ(JJ$15,"IQ_CASH_ST_INVEST",IQ_FQ,$A65,"LFR",,JJ$16)/_xll.ciqfunctions.udf.CIQ(JJ$15,"IQ_TOTAL_ASSETS",IQ_FQ,$A65,,,JJ$16)*100),_xll.ciqfunctions.udf.CIQ(JJ$15,"IQ_CASH_ST_INVEST",IQ_FQ,$A65,"LFR",,JJ$16)/_xll.ciqfunctions.udf.CIQ(JJ$15,"IQ_TOTAL_ASSETS",IQ_FQ,$A65,,,JJ$16)*100,0)</f>
        <v>3.1038722948869282</v>
      </c>
      <c r="JK65" s="11">
        <f>IF(ISNUMBER(_xll.ciqfunctions.udf.CIQ(JK$15,"IQ_CASH_ST_INVEST",IQ_FQ,$A65,"LFR",,JK$16)/_xll.ciqfunctions.udf.CIQ(JK$15,"IQ_TOTAL_ASSETS",IQ_FQ,$A65,,,JK$16)*100),_xll.ciqfunctions.udf.CIQ(JK$15,"IQ_CASH_ST_INVEST",IQ_FQ,$A65,"LFR",,JK$16)/_xll.ciqfunctions.udf.CIQ(JK$15,"IQ_TOTAL_ASSETS",IQ_FQ,$A65,,,JK$16)*100,0)</f>
        <v>1.7463588418148162</v>
      </c>
      <c r="JL65" s="11">
        <f>IF(ISNUMBER(_xll.ciqfunctions.udf.CIQ(JL$15,"IQ_CASH_ST_INVEST",IQ_FQ,$A65,"LFR",,JL$16)/_xll.ciqfunctions.udf.CIQ(JL$15,"IQ_TOTAL_ASSETS",IQ_FQ,$A65,,,JL$16)*100),_xll.ciqfunctions.udf.CIQ(JL$15,"IQ_CASH_ST_INVEST",IQ_FQ,$A65,"LFR",,JL$16)/_xll.ciqfunctions.udf.CIQ(JL$15,"IQ_TOTAL_ASSETS",IQ_FQ,$A65,,,JL$16)*100,0)</f>
        <v>6.9364677875316163</v>
      </c>
      <c r="JM65" s="11">
        <f>IF(ISNUMBER(_xll.ciqfunctions.udf.CIQ(JM$15,"IQ_CASH_ST_INVEST",IQ_FQ,$A65,"LFR",,JM$16)/_xll.ciqfunctions.udf.CIQ(JM$15,"IQ_TOTAL_ASSETS",IQ_FQ,$A65,,,JM$16)*100),_xll.ciqfunctions.udf.CIQ(JM$15,"IQ_CASH_ST_INVEST",IQ_FQ,$A65,"LFR",,JM$16)/_xll.ciqfunctions.udf.CIQ(JM$15,"IQ_TOTAL_ASSETS",IQ_FQ,$A65,,,JM$16)*100,0)</f>
        <v>0</v>
      </c>
      <c r="JN65" s="11">
        <f>IF(ISNUMBER(_xll.ciqfunctions.udf.CIQ(JN$15,"IQ_CASH_ST_INVEST",IQ_FQ,$A65,"LFR",,JN$16)/_xll.ciqfunctions.udf.CIQ(JN$15,"IQ_TOTAL_ASSETS",IQ_FQ,$A65,,,JN$16)*100),_xll.ciqfunctions.udf.CIQ(JN$15,"IQ_CASH_ST_INVEST",IQ_FQ,$A65,"LFR",,JN$16)/_xll.ciqfunctions.udf.CIQ(JN$15,"IQ_TOTAL_ASSETS",IQ_FQ,$A65,,,JN$16)*100,0)</f>
        <v>1.6930149119856488</v>
      </c>
      <c r="JO65" s="11">
        <f>IF(ISNUMBER(_xll.ciqfunctions.udf.CIQ(JO$15,"IQ_CASH_ST_INVEST",IQ_FQ,$A65,"LFR",,JO$16)/_xll.ciqfunctions.udf.CIQ(JO$15,"IQ_TOTAL_ASSETS",IQ_FQ,$A65,,,JO$16)*100),_xll.ciqfunctions.udf.CIQ(JO$15,"IQ_CASH_ST_INVEST",IQ_FQ,$A65,"LFR",,JO$16)/_xll.ciqfunctions.udf.CIQ(JO$15,"IQ_TOTAL_ASSETS",IQ_FQ,$A65,,,JO$16)*100,0)</f>
        <v>6.4983419628832388</v>
      </c>
      <c r="JP65" s="11">
        <f>IF(ISNUMBER(_xll.ciqfunctions.udf.CIQ(JP$15,"IQ_CASH_ST_INVEST",IQ_FQ,$A65,"LFR",,JP$16)/_xll.ciqfunctions.udf.CIQ(JP$15,"IQ_TOTAL_ASSETS",IQ_FQ,$A65,,,JP$16)*100),_xll.ciqfunctions.udf.CIQ(JP$15,"IQ_CASH_ST_INVEST",IQ_FQ,$A65,"LFR",,JP$16)/_xll.ciqfunctions.udf.CIQ(JP$15,"IQ_TOTAL_ASSETS",IQ_FQ,$A65,,,JP$16)*100,0)</f>
        <v>7.3200034325924657</v>
      </c>
      <c r="JQ65" s="11">
        <f>IF(ISNUMBER(_xll.ciqfunctions.udf.CIQ(JQ$15,"IQ_CASH_ST_INVEST",IQ_FQ,$A65,"LFR",,JQ$16)/_xll.ciqfunctions.udf.CIQ(JQ$15,"IQ_TOTAL_ASSETS",IQ_FQ,$A65,,,JQ$16)*100),_xll.ciqfunctions.udf.CIQ(JQ$15,"IQ_CASH_ST_INVEST",IQ_FQ,$A65,"LFR",,JQ$16)/_xll.ciqfunctions.udf.CIQ(JQ$15,"IQ_TOTAL_ASSETS",IQ_FQ,$A65,,,JQ$16)*100,0)</f>
        <v>50.487117833091268</v>
      </c>
      <c r="JR65" s="11">
        <f>IF(ISNUMBER(_xll.ciqfunctions.udf.CIQ(JR$15,"IQ_CASH_ST_INVEST",IQ_FQ,$A65,"LFR",,JR$16)/_xll.ciqfunctions.udf.CIQ(JR$15,"IQ_TOTAL_ASSETS",IQ_FQ,$A65,,,JR$16)*100),_xll.ciqfunctions.udf.CIQ(JR$15,"IQ_CASH_ST_INVEST",IQ_FQ,$A65,"LFR",,JR$16)/_xll.ciqfunctions.udf.CIQ(JR$15,"IQ_TOTAL_ASSETS",IQ_FQ,$A65,,,JR$16)*100,0)</f>
        <v>15.977133508777062</v>
      </c>
      <c r="JS65" s="11">
        <f>IF(ISNUMBER(_xll.ciqfunctions.udf.CIQ(JS$15,"IQ_CASH_ST_INVEST",IQ_FQ,$A65,"LFR",,JS$16)/_xll.ciqfunctions.udf.CIQ(JS$15,"IQ_TOTAL_ASSETS",IQ_FQ,$A65,,,JS$16)*100),_xll.ciqfunctions.udf.CIQ(JS$15,"IQ_CASH_ST_INVEST",IQ_FQ,$A65,"LFR",,JS$16)/_xll.ciqfunctions.udf.CIQ(JS$15,"IQ_TOTAL_ASSETS",IQ_FQ,$A65,,,JS$16)*100,0)</f>
        <v>1.5660801944200968</v>
      </c>
      <c r="JT65" s="11">
        <f>IF(ISNUMBER(_xll.ciqfunctions.udf.CIQ(JT$15,"IQ_CASH_ST_INVEST",IQ_FQ,$A65,"LFR",,JT$16)/_xll.ciqfunctions.udf.CIQ(JT$15,"IQ_TOTAL_ASSETS",IQ_FQ,$A65,,,JT$16)*100),_xll.ciqfunctions.udf.CIQ(JT$15,"IQ_CASH_ST_INVEST",IQ_FQ,$A65,"LFR",,JT$16)/_xll.ciqfunctions.udf.CIQ(JT$15,"IQ_TOTAL_ASSETS",IQ_FQ,$A65,,,JT$16)*100,0)</f>
        <v>7.3878509668941774</v>
      </c>
      <c r="JU65" s="11">
        <f>IF(ISNUMBER(_xll.ciqfunctions.udf.CIQ(JU$15,"IQ_CASH_ST_INVEST",IQ_FQ,$A65,"LFR",,JU$16)/_xll.ciqfunctions.udf.CIQ(JU$15,"IQ_TOTAL_ASSETS",IQ_FQ,$A65,,,JU$16)*100),_xll.ciqfunctions.udf.CIQ(JU$15,"IQ_CASH_ST_INVEST",IQ_FQ,$A65,"LFR",,JU$16)/_xll.ciqfunctions.udf.CIQ(JU$15,"IQ_TOTAL_ASSETS",IQ_FQ,$A65,,,JU$16)*100,0)</f>
        <v>9.0613688713392566</v>
      </c>
      <c r="JV65" s="11">
        <f>IF(ISNUMBER(_xll.ciqfunctions.udf.CIQ(JV$15,"IQ_CASH_ST_INVEST",IQ_FQ,$A65,"LFR",,JV$16)/_xll.ciqfunctions.udf.CIQ(JV$15,"IQ_TOTAL_ASSETS",IQ_FQ,$A65,,,JV$16)*100),_xll.ciqfunctions.udf.CIQ(JV$15,"IQ_CASH_ST_INVEST",IQ_FQ,$A65,"LFR",,JV$16)/_xll.ciqfunctions.udf.CIQ(JV$15,"IQ_TOTAL_ASSETS",IQ_FQ,$A65,,,JV$16)*100,0)</f>
        <v>0</v>
      </c>
      <c r="JW65" s="11">
        <f>IF(ISNUMBER(_xll.ciqfunctions.udf.CIQ(JW$15,"IQ_CASH_ST_INVEST",IQ_FQ,$A65,"LFR",,JW$16)/_xll.ciqfunctions.udf.CIQ(JW$15,"IQ_TOTAL_ASSETS",IQ_FQ,$A65,,,JW$16)*100),_xll.ciqfunctions.udf.CIQ(JW$15,"IQ_CASH_ST_INVEST",IQ_FQ,$A65,"LFR",,JW$16)/_xll.ciqfunctions.udf.CIQ(JW$15,"IQ_TOTAL_ASSETS",IQ_FQ,$A65,,,JW$16)*100,0)</f>
        <v>2.6844196284763235</v>
      </c>
      <c r="JX65" s="11">
        <f>IF(ISNUMBER(_xll.ciqfunctions.udf.CIQ(JX$15,"IQ_CASH_ST_INVEST",IQ_FQ,$A65,"LFR",,JX$16)/_xll.ciqfunctions.udf.CIQ(JX$15,"IQ_TOTAL_ASSETS",IQ_FQ,$A65,,,JX$16)*100),_xll.ciqfunctions.udf.CIQ(JX$15,"IQ_CASH_ST_INVEST",IQ_FQ,$A65,"LFR",,JX$16)/_xll.ciqfunctions.udf.CIQ(JX$15,"IQ_TOTAL_ASSETS",IQ_FQ,$A65,,,JX$16)*100,0)</f>
        <v>15.77490774907749</v>
      </c>
      <c r="JY65" s="11">
        <f>IF(ISNUMBER(_xll.ciqfunctions.udf.CIQ(JY$15,"IQ_CASH_ST_INVEST",IQ_FQ,$A65,"LFR",,JY$16)/_xll.ciqfunctions.udf.CIQ(JY$15,"IQ_TOTAL_ASSETS",IQ_FQ,$A65,,,JY$16)*100),_xll.ciqfunctions.udf.CIQ(JY$15,"IQ_CASH_ST_INVEST",IQ_FQ,$A65,"LFR",,JY$16)/_xll.ciqfunctions.udf.CIQ(JY$15,"IQ_TOTAL_ASSETS",IQ_FQ,$A65,,,JY$16)*100,0)</f>
        <v>12.457336339027856</v>
      </c>
      <c r="JZ65" s="11">
        <f>IF(ISNUMBER(_xll.ciqfunctions.udf.CIQ(JZ$15,"IQ_CASH_ST_INVEST",IQ_FQ,$A65,"LFR",,JZ$16)/_xll.ciqfunctions.udf.CIQ(JZ$15,"IQ_TOTAL_ASSETS",IQ_FQ,$A65,,,JZ$16)*100),_xll.ciqfunctions.udf.CIQ(JZ$15,"IQ_CASH_ST_INVEST",IQ_FQ,$A65,"LFR",,JZ$16)/_xll.ciqfunctions.udf.CIQ(JZ$15,"IQ_TOTAL_ASSETS",IQ_FQ,$A65,,,JZ$16)*100,0)</f>
        <v>1.8434063746461948</v>
      </c>
      <c r="KA65" s="11">
        <f>IF(ISNUMBER(_xll.ciqfunctions.udf.CIQ(KA$15,"IQ_CASH_ST_INVEST",IQ_FQ,$A65,"LFR",,KA$16)/_xll.ciqfunctions.udf.CIQ(KA$15,"IQ_TOTAL_ASSETS",IQ_FQ,$A65,,,KA$16)*100),_xll.ciqfunctions.udf.CIQ(KA$15,"IQ_CASH_ST_INVEST",IQ_FQ,$A65,"LFR",,KA$16)/_xll.ciqfunctions.udf.CIQ(KA$15,"IQ_TOTAL_ASSETS",IQ_FQ,$A65,,,KA$16)*100,0)</f>
        <v>31.188958667359646</v>
      </c>
      <c r="KB65" s="11">
        <f>IF(ISNUMBER(_xll.ciqfunctions.udf.CIQ(KB$15,"IQ_CASH_ST_INVEST",IQ_FQ,$A65,"LFR",,KB$16)/_xll.ciqfunctions.udf.CIQ(KB$15,"IQ_TOTAL_ASSETS",IQ_FQ,$A65,,,KB$16)*100),_xll.ciqfunctions.udf.CIQ(KB$15,"IQ_CASH_ST_INVEST",IQ_FQ,$A65,"LFR",,KB$16)/_xll.ciqfunctions.udf.CIQ(KB$15,"IQ_TOTAL_ASSETS",IQ_FQ,$A65,,,KB$16)*100,0)</f>
        <v>30.544772941428462</v>
      </c>
      <c r="KC65" s="11">
        <f>IF(ISNUMBER(_xll.ciqfunctions.udf.CIQ(KC$15,"IQ_CASH_ST_INVEST",IQ_FQ,$A65,"LFR",,KC$16)/_xll.ciqfunctions.udf.CIQ(KC$15,"IQ_TOTAL_ASSETS",IQ_FQ,$A65,,,KC$16)*100),_xll.ciqfunctions.udf.CIQ(KC$15,"IQ_CASH_ST_INVEST",IQ_FQ,$A65,"LFR",,KC$16)/_xll.ciqfunctions.udf.CIQ(KC$15,"IQ_TOTAL_ASSETS",IQ_FQ,$A65,,,KC$16)*100,0)</f>
        <v>20.253866962613582</v>
      </c>
      <c r="KD65" s="11">
        <f>IF(ISNUMBER(_xll.ciqfunctions.udf.CIQ(KD$15,"IQ_CASH_ST_INVEST",IQ_FQ,$A65,"LFR",,KD$16)/_xll.ciqfunctions.udf.CIQ(KD$15,"IQ_TOTAL_ASSETS",IQ_FQ,$A65,,,KD$16)*100),_xll.ciqfunctions.udf.CIQ(KD$15,"IQ_CASH_ST_INVEST",IQ_FQ,$A65,"LFR",,KD$16)/_xll.ciqfunctions.udf.CIQ(KD$15,"IQ_TOTAL_ASSETS",IQ_FQ,$A65,,,KD$16)*100,0)</f>
        <v>33.330167323613686</v>
      </c>
      <c r="KE65" s="11">
        <f>IF(ISNUMBER(_xll.ciqfunctions.udf.CIQ(KE$15,"IQ_CASH_ST_INVEST",IQ_FQ,$A65,"LFR",,KE$16)/_xll.ciqfunctions.udf.CIQ(KE$15,"IQ_TOTAL_ASSETS",IQ_FQ,$A65,,,KE$16)*100),_xll.ciqfunctions.udf.CIQ(KE$15,"IQ_CASH_ST_INVEST",IQ_FQ,$A65,"LFR",,KE$16)/_xll.ciqfunctions.udf.CIQ(KE$15,"IQ_TOTAL_ASSETS",IQ_FQ,$A65,,,KE$16)*100,0)</f>
        <v>13.899125118964761</v>
      </c>
      <c r="KF65" s="11">
        <f>IF(ISNUMBER(_xll.ciqfunctions.udf.CIQ(KF$15,"IQ_CASH_ST_INVEST",IQ_FQ,$A65,"LFR",,KF$16)/_xll.ciqfunctions.udf.CIQ(KF$15,"IQ_TOTAL_ASSETS",IQ_FQ,$A65,,,KF$16)*100),_xll.ciqfunctions.udf.CIQ(KF$15,"IQ_CASH_ST_INVEST",IQ_FQ,$A65,"LFR",,KF$16)/_xll.ciqfunctions.udf.CIQ(KF$15,"IQ_TOTAL_ASSETS",IQ_FQ,$A65,,,KF$16)*100,0)</f>
        <v>1.0254717583321729</v>
      </c>
      <c r="KG65" s="11">
        <f>IF(ISNUMBER(_xll.ciqfunctions.udf.CIQ(KG$15,"IQ_CASH_ST_INVEST",IQ_FQ,$A65,"LFR",,KG$16)/_xll.ciqfunctions.udf.CIQ(KG$15,"IQ_TOTAL_ASSETS",IQ_FQ,$A65,,,KG$16)*100),_xll.ciqfunctions.udf.CIQ(KG$15,"IQ_CASH_ST_INVEST",IQ_FQ,$A65,"LFR",,KG$16)/_xll.ciqfunctions.udf.CIQ(KG$15,"IQ_TOTAL_ASSETS",IQ_FQ,$A65,,,KG$16)*100,0)</f>
        <v>0.74165855385432344</v>
      </c>
      <c r="KH65" s="11">
        <f>IF(ISNUMBER(_xll.ciqfunctions.udf.CIQ(KH$15,"IQ_CASH_ST_INVEST",IQ_FQ,$A65,"LFR",,KH$16)/_xll.ciqfunctions.udf.CIQ(KH$15,"IQ_TOTAL_ASSETS",IQ_FQ,$A65,,,KH$16)*100),_xll.ciqfunctions.udf.CIQ(KH$15,"IQ_CASH_ST_INVEST",IQ_FQ,$A65,"LFR",,KH$16)/_xll.ciqfunctions.udf.CIQ(KH$15,"IQ_TOTAL_ASSETS",IQ_FQ,$A65,,,KH$16)*100,0)</f>
        <v>7.3782660332541568</v>
      </c>
      <c r="KI65" s="11">
        <f>IF(ISNUMBER(_xll.ciqfunctions.udf.CIQ(KI$15,"IQ_CASH_ST_INVEST",IQ_FQ,$A65,"LFR",,KI$16)/_xll.ciqfunctions.udf.CIQ(KI$15,"IQ_TOTAL_ASSETS",IQ_FQ,$A65,,,KI$16)*100),_xll.ciqfunctions.udf.CIQ(KI$15,"IQ_CASH_ST_INVEST",IQ_FQ,$A65,"LFR",,KI$16)/_xll.ciqfunctions.udf.CIQ(KI$15,"IQ_TOTAL_ASSETS",IQ_FQ,$A65,,,KI$16)*100,0)</f>
        <v>43.58535442322205</v>
      </c>
      <c r="KJ65" s="11">
        <f>IF(ISNUMBER(_xll.ciqfunctions.udf.CIQ(KJ$15,"IQ_CASH_ST_INVEST",IQ_FQ,$A65,"LFR",,KJ$16)/_xll.ciqfunctions.udf.CIQ(KJ$15,"IQ_TOTAL_ASSETS",IQ_FQ,$A65,,,KJ$16)*100),_xll.ciqfunctions.udf.CIQ(KJ$15,"IQ_CASH_ST_INVEST",IQ_FQ,$A65,"LFR",,KJ$16)/_xll.ciqfunctions.udf.CIQ(KJ$15,"IQ_TOTAL_ASSETS",IQ_FQ,$A65,,,KJ$16)*100,0)</f>
        <v>24.142148973153933</v>
      </c>
      <c r="KK65" s="11">
        <f>IF(ISNUMBER(_xll.ciqfunctions.udf.CIQ(KK$15,"IQ_CASH_ST_INVEST",IQ_FQ,$A65,"LFR",,KK$16)/_xll.ciqfunctions.udf.CIQ(KK$15,"IQ_TOTAL_ASSETS",IQ_FQ,$A65,,,KK$16)*100),_xll.ciqfunctions.udf.CIQ(KK$15,"IQ_CASH_ST_INVEST",IQ_FQ,$A65,"LFR",,KK$16)/_xll.ciqfunctions.udf.CIQ(KK$15,"IQ_TOTAL_ASSETS",IQ_FQ,$A65,,,KK$16)*100,0)</f>
        <v>73.023842639082062</v>
      </c>
      <c r="KL65" s="11">
        <f>IF(ISNUMBER(_xll.ciqfunctions.udf.CIQ(KL$15,"IQ_CASH_ST_INVEST",IQ_FQ,$A65,"LFR",,KL$16)/_xll.ciqfunctions.udf.CIQ(KL$15,"IQ_TOTAL_ASSETS",IQ_FQ,$A65,,,KL$16)*100),_xll.ciqfunctions.udf.CIQ(KL$15,"IQ_CASH_ST_INVEST",IQ_FQ,$A65,"LFR",,KL$16)/_xll.ciqfunctions.udf.CIQ(KL$15,"IQ_TOTAL_ASSETS",IQ_FQ,$A65,,,KL$16)*100,0)</f>
        <v>25.109063068789183</v>
      </c>
      <c r="KM65" s="11">
        <f>IF(ISNUMBER(_xll.ciqfunctions.udf.CIQ(KM$15,"IQ_CASH_ST_INVEST",IQ_FQ,$A65,"LFR",,KM$16)/_xll.ciqfunctions.udf.CIQ(KM$15,"IQ_TOTAL_ASSETS",IQ_FQ,$A65,,,KM$16)*100),_xll.ciqfunctions.udf.CIQ(KM$15,"IQ_CASH_ST_INVEST",IQ_FQ,$A65,"LFR",,KM$16)/_xll.ciqfunctions.udf.CIQ(KM$15,"IQ_TOTAL_ASSETS",IQ_FQ,$A65,,,KM$16)*100,0)</f>
        <v>8.0740827504527495</v>
      </c>
      <c r="KN65" s="11">
        <f>IF(ISNUMBER(_xll.ciqfunctions.udf.CIQ(KN$15,"IQ_CASH_ST_INVEST",IQ_FQ,$A65,"LFR",,KN$16)/_xll.ciqfunctions.udf.CIQ(KN$15,"IQ_TOTAL_ASSETS",IQ_FQ,$A65,,,KN$16)*100),_xll.ciqfunctions.udf.CIQ(KN$15,"IQ_CASH_ST_INVEST",IQ_FQ,$A65,"LFR",,KN$16)/_xll.ciqfunctions.udf.CIQ(KN$15,"IQ_TOTAL_ASSETS",IQ_FQ,$A65,,,KN$16)*100,0)</f>
        <v>33.302089298653726</v>
      </c>
      <c r="KO65" s="11">
        <f>IF(ISNUMBER(_xll.ciqfunctions.udf.CIQ(KO$15,"IQ_CASH_ST_INVEST",IQ_FQ,$A65,"LFR",,KO$16)/_xll.ciqfunctions.udf.CIQ(KO$15,"IQ_TOTAL_ASSETS",IQ_FQ,$A65,,,KO$16)*100),_xll.ciqfunctions.udf.CIQ(KO$15,"IQ_CASH_ST_INVEST",IQ_FQ,$A65,"LFR",,KO$16)/_xll.ciqfunctions.udf.CIQ(KO$15,"IQ_TOTAL_ASSETS",IQ_FQ,$A65,,,KO$16)*100,0)</f>
        <v>8.346139023794775</v>
      </c>
      <c r="KP65" s="11">
        <f>IF(ISNUMBER(_xll.ciqfunctions.udf.CIQ(KP$15,"IQ_CASH_ST_INVEST",IQ_FQ,$A65,"LFR",,KP$16)/_xll.ciqfunctions.udf.CIQ(KP$15,"IQ_TOTAL_ASSETS",IQ_FQ,$A65,,,KP$16)*100),_xll.ciqfunctions.udf.CIQ(KP$15,"IQ_CASH_ST_INVEST",IQ_FQ,$A65,"LFR",,KP$16)/_xll.ciqfunctions.udf.CIQ(KP$15,"IQ_TOTAL_ASSETS",IQ_FQ,$A65,,,KP$16)*100,0)</f>
        <v>56.674272397687766</v>
      </c>
      <c r="KQ65" s="11">
        <f>IF(ISNUMBER(_xll.ciqfunctions.udf.CIQ(KQ$15,"IQ_CASH_ST_INVEST",IQ_FQ,$A65,"LFR",,KQ$16)/_xll.ciqfunctions.udf.CIQ(KQ$15,"IQ_TOTAL_ASSETS",IQ_FQ,$A65,,,KQ$16)*100),_xll.ciqfunctions.udf.CIQ(KQ$15,"IQ_CASH_ST_INVEST",IQ_FQ,$A65,"LFR",,KQ$16)/_xll.ciqfunctions.udf.CIQ(KQ$15,"IQ_TOTAL_ASSETS",IQ_FQ,$A65,,,KQ$16)*100,0)</f>
        <v>10.016197394838173</v>
      </c>
      <c r="KR65" s="11">
        <f>IF(ISNUMBER(_xll.ciqfunctions.udf.CIQ(KR$15,"IQ_CASH_ST_INVEST",IQ_FQ,$A65,"LFR",,KR$16)/_xll.ciqfunctions.udf.CIQ(KR$15,"IQ_TOTAL_ASSETS",IQ_FQ,$A65,,,KR$16)*100),_xll.ciqfunctions.udf.CIQ(KR$15,"IQ_CASH_ST_INVEST",IQ_FQ,$A65,"LFR",,KR$16)/_xll.ciqfunctions.udf.CIQ(KR$15,"IQ_TOTAL_ASSETS",IQ_FQ,$A65,,,KR$16)*100,0)</f>
        <v>35.773920193042024</v>
      </c>
      <c r="KS65" s="11">
        <f>IF(ISNUMBER(_xll.ciqfunctions.udf.CIQ(KS$15,"IQ_CASH_ST_INVEST",IQ_FQ,$A65,"LFR",,KS$16)/_xll.ciqfunctions.udf.CIQ(KS$15,"IQ_TOTAL_ASSETS",IQ_FQ,$A65,,,KS$16)*100),_xll.ciqfunctions.udf.CIQ(KS$15,"IQ_CASH_ST_INVEST",IQ_FQ,$A65,"LFR",,KS$16)/_xll.ciqfunctions.udf.CIQ(KS$15,"IQ_TOTAL_ASSETS",IQ_FQ,$A65,,,KS$16)*100,0)</f>
        <v>61.7266046055855</v>
      </c>
      <c r="KT65" s="11">
        <f>IF(ISNUMBER(_xll.ciqfunctions.udf.CIQ(KT$15,"IQ_CASH_ST_INVEST",IQ_FQ,$A65,"LFR",,KT$16)/_xll.ciqfunctions.udf.CIQ(KT$15,"IQ_TOTAL_ASSETS",IQ_FQ,$A65,,,KT$16)*100),_xll.ciqfunctions.udf.CIQ(KT$15,"IQ_CASH_ST_INVEST",IQ_FQ,$A65,"LFR",,KT$16)/_xll.ciqfunctions.udf.CIQ(KT$15,"IQ_TOTAL_ASSETS",IQ_FQ,$A65,,,KT$16)*100,0)</f>
        <v>2.5032289808721324</v>
      </c>
      <c r="KU65" s="11">
        <f>IF(ISNUMBER(_xll.ciqfunctions.udf.CIQ(KU$15,"IQ_CASH_ST_INVEST",IQ_FQ,$A65,"LFR",,KU$16)/_xll.ciqfunctions.udf.CIQ(KU$15,"IQ_TOTAL_ASSETS",IQ_FQ,$A65,,,KU$16)*100),_xll.ciqfunctions.udf.CIQ(KU$15,"IQ_CASH_ST_INVEST",IQ_FQ,$A65,"LFR",,KU$16)/_xll.ciqfunctions.udf.CIQ(KU$15,"IQ_TOTAL_ASSETS",IQ_FQ,$A65,,,KU$16)*100,0)</f>
        <v>0.48158271508525319</v>
      </c>
      <c r="KV65" s="11">
        <f>IF(ISNUMBER(_xll.ciqfunctions.udf.CIQ(KV$15,"IQ_CASH_ST_INVEST",IQ_FQ,$A65,"LFR",,KV$16)/_xll.ciqfunctions.udf.CIQ(KV$15,"IQ_TOTAL_ASSETS",IQ_FQ,$A65,,,KV$16)*100),_xll.ciqfunctions.udf.CIQ(KV$15,"IQ_CASH_ST_INVEST",IQ_FQ,$A65,"LFR",,KV$16)/_xll.ciqfunctions.udf.CIQ(KV$15,"IQ_TOTAL_ASSETS",IQ_FQ,$A65,,,KV$16)*100,0)</f>
        <v>12.23576942500541</v>
      </c>
      <c r="KW65" s="11">
        <f>IF(ISNUMBER(_xll.ciqfunctions.udf.CIQ(KW$15,"IQ_CASH_ST_INVEST",IQ_FQ,$A65,"LFR",,KW$16)/_xll.ciqfunctions.udf.CIQ(KW$15,"IQ_TOTAL_ASSETS",IQ_FQ,$A65,,,KW$16)*100),_xll.ciqfunctions.udf.CIQ(KW$15,"IQ_CASH_ST_INVEST",IQ_FQ,$A65,"LFR",,KW$16)/_xll.ciqfunctions.udf.CIQ(KW$15,"IQ_TOTAL_ASSETS",IQ_FQ,$A65,,,KW$16)*100,0)</f>
        <v>12.277240427955023</v>
      </c>
      <c r="KX65" s="11">
        <f>IF(ISNUMBER(_xll.ciqfunctions.udf.CIQ(KX$15,"IQ_CASH_ST_INVEST",IQ_FQ,$A65,"LFR",,KX$16)/_xll.ciqfunctions.udf.CIQ(KX$15,"IQ_TOTAL_ASSETS",IQ_FQ,$A65,,,KX$16)*100),_xll.ciqfunctions.udf.CIQ(KX$15,"IQ_CASH_ST_INVEST",IQ_FQ,$A65,"LFR",,KX$16)/_xll.ciqfunctions.udf.CIQ(KX$15,"IQ_TOTAL_ASSETS",IQ_FQ,$A65,,,KX$16)*100,0)</f>
        <v>1.9361058297405136</v>
      </c>
      <c r="KY65" s="11">
        <f>IF(ISNUMBER(_xll.ciqfunctions.udf.CIQ(KY$15,"IQ_CASH_ST_INVEST",IQ_FQ,$A65,"LFR",,KY$16)/_xll.ciqfunctions.udf.CIQ(KY$15,"IQ_TOTAL_ASSETS",IQ_FQ,$A65,,,KY$16)*100),_xll.ciqfunctions.udf.CIQ(KY$15,"IQ_CASH_ST_INVEST",IQ_FQ,$A65,"LFR",,KY$16)/_xll.ciqfunctions.udf.CIQ(KY$15,"IQ_TOTAL_ASSETS",IQ_FQ,$A65,,,KY$16)*100,0)</f>
        <v>26.636602640270201</v>
      </c>
      <c r="KZ65" s="11">
        <f>IF(ISNUMBER(_xll.ciqfunctions.udf.CIQ(KZ$15,"IQ_CASH_ST_INVEST",IQ_FQ,$A65,"LFR",,KZ$16)/_xll.ciqfunctions.udf.CIQ(KZ$15,"IQ_TOTAL_ASSETS",IQ_FQ,$A65,,,KZ$16)*100),_xll.ciqfunctions.udf.CIQ(KZ$15,"IQ_CASH_ST_INVEST",IQ_FQ,$A65,"LFR",,KZ$16)/_xll.ciqfunctions.udf.CIQ(KZ$15,"IQ_TOTAL_ASSETS",IQ_FQ,$A65,,,KZ$16)*100,0)</f>
        <v>0.13139403356831919</v>
      </c>
      <c r="LA65" s="11">
        <f>IF(ISNUMBER(_xll.ciqfunctions.udf.CIQ(LA$15,"IQ_CASH_ST_INVEST",IQ_FQ,$A65,"LFR",,LA$16)/_xll.ciqfunctions.udf.CIQ(LA$15,"IQ_TOTAL_ASSETS",IQ_FQ,$A65,,,LA$16)*100),_xll.ciqfunctions.udf.CIQ(LA$15,"IQ_CASH_ST_INVEST",IQ_FQ,$A65,"LFR",,LA$16)/_xll.ciqfunctions.udf.CIQ(LA$15,"IQ_TOTAL_ASSETS",IQ_FQ,$A65,,,LA$16)*100,0)</f>
        <v>2.9351460390644197</v>
      </c>
      <c r="LB65" s="11">
        <f>IF(ISNUMBER(_xll.ciqfunctions.udf.CIQ(LB$15,"IQ_CASH_ST_INVEST",IQ_FQ,$A65,"LFR",,LB$16)/_xll.ciqfunctions.udf.CIQ(LB$15,"IQ_TOTAL_ASSETS",IQ_FQ,$A65,,,LB$16)*100),_xll.ciqfunctions.udf.CIQ(LB$15,"IQ_CASH_ST_INVEST",IQ_FQ,$A65,"LFR",,LB$16)/_xll.ciqfunctions.udf.CIQ(LB$15,"IQ_TOTAL_ASSETS",IQ_FQ,$A65,,,LB$16)*100,0)</f>
        <v>3.0208047604078865</v>
      </c>
      <c r="LC65" s="11">
        <f>IF(ISNUMBER(_xll.ciqfunctions.udf.CIQ(LC$15,"IQ_CASH_ST_INVEST",IQ_FQ,$A65,"LFR",,LC$16)/_xll.ciqfunctions.udf.CIQ(LC$15,"IQ_TOTAL_ASSETS",IQ_FQ,$A65,,,LC$16)*100),_xll.ciqfunctions.udf.CIQ(LC$15,"IQ_CASH_ST_INVEST",IQ_FQ,$A65,"LFR",,LC$16)/_xll.ciqfunctions.udf.CIQ(LC$15,"IQ_TOTAL_ASSETS",IQ_FQ,$A65,,,LC$16)*100,0)</f>
        <v>12.769590757598751</v>
      </c>
      <c r="LD65" s="11">
        <f>IF(ISNUMBER(_xll.ciqfunctions.udf.CIQ(LD$15,"IQ_CASH_ST_INVEST",IQ_FQ,$A65,"LFR",,LD$16)/_xll.ciqfunctions.udf.CIQ(LD$15,"IQ_TOTAL_ASSETS",IQ_FQ,$A65,,,LD$16)*100),_xll.ciqfunctions.udf.CIQ(LD$15,"IQ_CASH_ST_INVEST",IQ_FQ,$A65,"LFR",,LD$16)/_xll.ciqfunctions.udf.CIQ(LD$15,"IQ_TOTAL_ASSETS",IQ_FQ,$A65,,,LD$16)*100,0)</f>
        <v>1.8973429485943467</v>
      </c>
      <c r="LE65" s="11">
        <f>IF(ISNUMBER(_xll.ciqfunctions.udf.CIQ(LE$15,"IQ_CASH_ST_INVEST",IQ_FQ,$A65,"LFR",,LE$16)/_xll.ciqfunctions.udf.CIQ(LE$15,"IQ_TOTAL_ASSETS",IQ_FQ,$A65,,,LE$16)*100),_xll.ciqfunctions.udf.CIQ(LE$15,"IQ_CASH_ST_INVEST",IQ_FQ,$A65,"LFR",,LE$16)/_xll.ciqfunctions.udf.CIQ(LE$15,"IQ_TOTAL_ASSETS",IQ_FQ,$A65,,,LE$16)*100,0)</f>
        <v>1.841790441093859</v>
      </c>
      <c r="LF65" s="11">
        <f>IF(ISNUMBER(_xll.ciqfunctions.udf.CIQ(LF$15,"IQ_CASH_ST_INVEST",IQ_FQ,$A65,"LFR",,LF$16)/_xll.ciqfunctions.udf.CIQ(LF$15,"IQ_TOTAL_ASSETS",IQ_FQ,$A65,,,LF$16)*100),_xll.ciqfunctions.udf.CIQ(LF$15,"IQ_CASH_ST_INVEST",IQ_FQ,$A65,"LFR",,LF$16)/_xll.ciqfunctions.udf.CIQ(LF$15,"IQ_TOTAL_ASSETS",IQ_FQ,$A65,,,LF$16)*100,0)</f>
        <v>32.083536739825909</v>
      </c>
      <c r="LG65" s="11">
        <f>IF(ISNUMBER(_xll.ciqfunctions.udf.CIQ(LG$15,"IQ_CASH_ST_INVEST",IQ_FQ,$A65,"LFR",,LG$16)/_xll.ciqfunctions.udf.CIQ(LG$15,"IQ_TOTAL_ASSETS",IQ_FQ,$A65,,,LG$16)*100),_xll.ciqfunctions.udf.CIQ(LG$15,"IQ_CASH_ST_INVEST",IQ_FQ,$A65,"LFR",,LG$16)/_xll.ciqfunctions.udf.CIQ(LG$15,"IQ_TOTAL_ASSETS",IQ_FQ,$A65,,,LG$16)*100,0)</f>
        <v>1.6267016360684401</v>
      </c>
      <c r="LH65" s="11">
        <f>IF(ISNUMBER(_xll.ciqfunctions.udf.CIQ(LH$15,"IQ_CASH_ST_INVEST",IQ_FQ,$A65,"LFR",,LH$16)/_xll.ciqfunctions.udf.CIQ(LH$15,"IQ_TOTAL_ASSETS",IQ_FQ,$A65,,,LH$16)*100),_xll.ciqfunctions.udf.CIQ(LH$15,"IQ_CASH_ST_INVEST",IQ_FQ,$A65,"LFR",,LH$16)/_xll.ciqfunctions.udf.CIQ(LH$15,"IQ_TOTAL_ASSETS",IQ_FQ,$A65,,,LH$16)*100,0)</f>
        <v>4.1983523447401776</v>
      </c>
      <c r="LI65" s="11">
        <f>IF(ISNUMBER(_xll.ciqfunctions.udf.CIQ(LI$15,"IQ_CASH_ST_INVEST",IQ_FQ,$A65,"LFR",,LI$16)/_xll.ciqfunctions.udf.CIQ(LI$15,"IQ_TOTAL_ASSETS",IQ_FQ,$A65,,,LI$16)*100),_xll.ciqfunctions.udf.CIQ(LI$15,"IQ_CASH_ST_INVEST",IQ_FQ,$A65,"LFR",,LI$16)/_xll.ciqfunctions.udf.CIQ(LI$15,"IQ_TOTAL_ASSETS",IQ_FQ,$A65,,,LI$16)*100,0)</f>
        <v>11.517308005012099</v>
      </c>
      <c r="LJ65" s="11">
        <f>IF(ISNUMBER(_xll.ciqfunctions.udf.CIQ(LJ$15,"IQ_CASH_ST_INVEST",IQ_FQ,$A65,"LFR",,LJ$16)/_xll.ciqfunctions.udf.CIQ(LJ$15,"IQ_TOTAL_ASSETS",IQ_FQ,$A65,,,LJ$16)*100),_xll.ciqfunctions.udf.CIQ(LJ$15,"IQ_CASH_ST_INVEST",IQ_FQ,$A65,"LFR",,LJ$16)/_xll.ciqfunctions.udf.CIQ(LJ$15,"IQ_TOTAL_ASSETS",IQ_FQ,$A65,,,LJ$16)*100,0)</f>
        <v>46.664962433074315</v>
      </c>
      <c r="LK65" s="11">
        <f>IF(ISNUMBER(_xll.ciqfunctions.udf.CIQ(LK$15,"IQ_CASH_ST_INVEST",IQ_FQ,$A65,"LFR",,LK$16)/_xll.ciqfunctions.udf.CIQ(LK$15,"IQ_TOTAL_ASSETS",IQ_FQ,$A65,,,LK$16)*100),_xll.ciqfunctions.udf.CIQ(LK$15,"IQ_CASH_ST_INVEST",IQ_FQ,$A65,"LFR",,LK$16)/_xll.ciqfunctions.udf.CIQ(LK$15,"IQ_TOTAL_ASSETS",IQ_FQ,$A65,,,LK$16)*100,0)</f>
        <v>10.223849743074833</v>
      </c>
      <c r="LL65" s="11">
        <f>IF(ISNUMBER(_xll.ciqfunctions.udf.CIQ(LL$15,"IQ_CASH_ST_INVEST",IQ_FQ,$A65,"LFR",,LL$16)/_xll.ciqfunctions.udf.CIQ(LL$15,"IQ_TOTAL_ASSETS",IQ_FQ,$A65,,,LL$16)*100),_xll.ciqfunctions.udf.CIQ(LL$15,"IQ_CASH_ST_INVEST",IQ_FQ,$A65,"LFR",,LL$16)/_xll.ciqfunctions.udf.CIQ(LL$15,"IQ_TOTAL_ASSETS",IQ_FQ,$A65,,,LL$16)*100,0)</f>
        <v>4.4695889760038012</v>
      </c>
      <c r="LM65" s="11">
        <f>IF(ISNUMBER(_xll.ciqfunctions.udf.CIQ(LM$15,"IQ_CASH_ST_INVEST",IQ_FQ,$A65,"LFR",,LM$16)/_xll.ciqfunctions.udf.CIQ(LM$15,"IQ_TOTAL_ASSETS",IQ_FQ,$A65,,,LM$16)*100),_xll.ciqfunctions.udf.CIQ(LM$15,"IQ_CASH_ST_INVEST",IQ_FQ,$A65,"LFR",,LM$16)/_xll.ciqfunctions.udf.CIQ(LM$15,"IQ_TOTAL_ASSETS",IQ_FQ,$A65,,,LM$16)*100,0)</f>
        <v>4.7275114904793165</v>
      </c>
      <c r="LN65" s="11">
        <f>IF(ISNUMBER(_xll.ciqfunctions.udf.CIQ(LN$15,"IQ_CASH_ST_INVEST",IQ_FQ,$A65,"LFR",,LN$16)/_xll.ciqfunctions.udf.CIQ(LN$15,"IQ_TOTAL_ASSETS",IQ_FQ,$A65,,,LN$16)*100),_xll.ciqfunctions.udf.CIQ(LN$15,"IQ_CASH_ST_INVEST",IQ_FQ,$A65,"LFR",,LN$16)/_xll.ciqfunctions.udf.CIQ(LN$15,"IQ_TOTAL_ASSETS",IQ_FQ,$A65,,,LN$16)*100,0)</f>
        <v>3.2970316953545713</v>
      </c>
      <c r="LO65" s="11">
        <f>IF(ISNUMBER(_xll.ciqfunctions.udf.CIQ(LO$15,"IQ_CASH_ST_INVEST",IQ_FQ,$A65,"LFR",,LO$16)/_xll.ciqfunctions.udf.CIQ(LO$15,"IQ_TOTAL_ASSETS",IQ_FQ,$A65,,,LO$16)*100),_xll.ciqfunctions.udf.CIQ(LO$15,"IQ_CASH_ST_INVEST",IQ_FQ,$A65,"LFR",,LO$16)/_xll.ciqfunctions.udf.CIQ(LO$15,"IQ_TOTAL_ASSETS",IQ_FQ,$A65,,,LO$16)*100,0)</f>
        <v>20.305449496702536</v>
      </c>
      <c r="LP65" s="11">
        <f>IF(ISNUMBER(_xll.ciqfunctions.udf.CIQ(LP$15,"IQ_CASH_ST_INVEST",IQ_FQ,$A65,"LFR",,LP$16)/_xll.ciqfunctions.udf.CIQ(LP$15,"IQ_TOTAL_ASSETS",IQ_FQ,$A65,,,LP$16)*100),_xll.ciqfunctions.udf.CIQ(LP$15,"IQ_CASH_ST_INVEST",IQ_FQ,$A65,"LFR",,LP$16)/_xll.ciqfunctions.udf.CIQ(LP$15,"IQ_TOTAL_ASSETS",IQ_FQ,$A65,,,LP$16)*100,0)</f>
        <v>4.2332508202484176</v>
      </c>
      <c r="LQ65" s="11">
        <f>IF(ISNUMBER(_xll.ciqfunctions.udf.CIQ(LQ$15,"IQ_CASH_ST_INVEST",IQ_FQ,$A65,"LFR",,LQ$16)/_xll.ciqfunctions.udf.CIQ(LQ$15,"IQ_TOTAL_ASSETS",IQ_FQ,$A65,,,LQ$16)*100),_xll.ciqfunctions.udf.CIQ(LQ$15,"IQ_CASH_ST_INVEST",IQ_FQ,$A65,"LFR",,LQ$16)/_xll.ciqfunctions.udf.CIQ(LQ$15,"IQ_TOTAL_ASSETS",IQ_FQ,$A65,,,LQ$16)*100,0)</f>
        <v>4.0798063820700037</v>
      </c>
      <c r="LR65" s="11">
        <f>IF(ISNUMBER(_xll.ciqfunctions.udf.CIQ(LR$15,"IQ_CASH_ST_INVEST",IQ_FQ,$A65,"LFR",,LR$16)/_xll.ciqfunctions.udf.CIQ(LR$15,"IQ_TOTAL_ASSETS",IQ_FQ,$A65,,,LR$16)*100),_xll.ciqfunctions.udf.CIQ(LR$15,"IQ_CASH_ST_INVEST",IQ_FQ,$A65,"LFR",,LR$16)/_xll.ciqfunctions.udf.CIQ(LR$15,"IQ_TOTAL_ASSETS",IQ_FQ,$A65,,,LR$16)*100,0)</f>
        <v>14.794006353216998</v>
      </c>
      <c r="LS65" s="11">
        <f>IF(ISNUMBER(_xll.ciqfunctions.udf.CIQ(LS$15,"IQ_CASH_ST_INVEST",IQ_FQ,$A65,"LFR",,LS$16)/_xll.ciqfunctions.udf.CIQ(LS$15,"IQ_TOTAL_ASSETS",IQ_FQ,$A65,,,LS$16)*100),_xll.ciqfunctions.udf.CIQ(LS$15,"IQ_CASH_ST_INVEST",IQ_FQ,$A65,"LFR",,LS$16)/_xll.ciqfunctions.udf.CIQ(LS$15,"IQ_TOTAL_ASSETS",IQ_FQ,$A65,,,LS$16)*100,0)</f>
        <v>13.872733857395456</v>
      </c>
      <c r="LT65" s="11">
        <f>IF(ISNUMBER(_xll.ciqfunctions.udf.CIQ(LT$15,"IQ_CASH_ST_INVEST",IQ_FQ,$A65,"LFR",,LT$16)/_xll.ciqfunctions.udf.CIQ(LT$15,"IQ_TOTAL_ASSETS",IQ_FQ,$A65,,,LT$16)*100),_xll.ciqfunctions.udf.CIQ(LT$15,"IQ_CASH_ST_INVEST",IQ_FQ,$A65,"LFR",,LT$16)/_xll.ciqfunctions.udf.CIQ(LT$15,"IQ_TOTAL_ASSETS",IQ_FQ,$A65,,,LT$16)*100,0)</f>
        <v>2.0459370960762135</v>
      </c>
      <c r="LU65" s="11">
        <f>IF(ISNUMBER(_xll.ciqfunctions.udf.CIQ(LU$15,"IQ_CASH_ST_INVEST",IQ_FQ,$A65,"LFR",,LU$16)/_xll.ciqfunctions.udf.CIQ(LU$15,"IQ_TOTAL_ASSETS",IQ_FQ,$A65,,,LU$16)*100),_xll.ciqfunctions.udf.CIQ(LU$15,"IQ_CASH_ST_INVEST",IQ_FQ,$A65,"LFR",,LU$16)/_xll.ciqfunctions.udf.CIQ(LU$15,"IQ_TOTAL_ASSETS",IQ_FQ,$A65,,,LU$16)*100,0)</f>
        <v>12.461398119897748</v>
      </c>
      <c r="LV65" s="11">
        <f>IF(ISNUMBER(_xll.ciqfunctions.udf.CIQ(LV$15,"IQ_CASH_ST_INVEST",IQ_FQ,$A65,"LFR",,LV$16)/_xll.ciqfunctions.udf.CIQ(LV$15,"IQ_TOTAL_ASSETS",IQ_FQ,$A65,,,LV$16)*100),_xll.ciqfunctions.udf.CIQ(LV$15,"IQ_CASH_ST_INVEST",IQ_FQ,$A65,"LFR",,LV$16)/_xll.ciqfunctions.udf.CIQ(LV$15,"IQ_TOTAL_ASSETS",IQ_FQ,$A65,,,LV$16)*100,0)</f>
        <v>9.4632706632285917</v>
      </c>
      <c r="LW65" s="11">
        <f>IF(ISNUMBER(_xll.ciqfunctions.udf.CIQ(LW$15,"IQ_CASH_ST_INVEST",IQ_FQ,$A65,"LFR",,LW$16)/_xll.ciqfunctions.udf.CIQ(LW$15,"IQ_TOTAL_ASSETS",IQ_FQ,$A65,,,LW$16)*100),_xll.ciqfunctions.udf.CIQ(LW$15,"IQ_CASH_ST_INVEST",IQ_FQ,$A65,"LFR",,LW$16)/_xll.ciqfunctions.udf.CIQ(LW$15,"IQ_TOTAL_ASSETS",IQ_FQ,$A65,,,LW$16)*100,0)</f>
        <v>0.84943929779271754</v>
      </c>
      <c r="LX65" s="11">
        <f>IF(ISNUMBER(_xll.ciqfunctions.udf.CIQ(LX$15,"IQ_CASH_ST_INVEST",IQ_FQ,$A65,"LFR",,LX$16)/_xll.ciqfunctions.udf.CIQ(LX$15,"IQ_TOTAL_ASSETS",IQ_FQ,$A65,,,LX$16)*100),_xll.ciqfunctions.udf.CIQ(LX$15,"IQ_CASH_ST_INVEST",IQ_FQ,$A65,"LFR",,LX$16)/_xll.ciqfunctions.udf.CIQ(LX$15,"IQ_TOTAL_ASSETS",IQ_FQ,$A65,,,LX$16)*100,0)</f>
        <v>1.3091569508441969</v>
      </c>
      <c r="LY65" s="11">
        <f>IF(ISNUMBER(_xll.ciqfunctions.udf.CIQ(LY$15,"IQ_CASH_ST_INVEST",IQ_FQ,$A65,"LFR",,LY$16)/_xll.ciqfunctions.udf.CIQ(LY$15,"IQ_TOTAL_ASSETS",IQ_FQ,$A65,,,LY$16)*100),_xll.ciqfunctions.udf.CIQ(LY$15,"IQ_CASH_ST_INVEST",IQ_FQ,$A65,"LFR",,LY$16)/_xll.ciqfunctions.udf.CIQ(LY$15,"IQ_TOTAL_ASSETS",IQ_FQ,$A65,,,LY$16)*100,0)</f>
        <v>29.243870146219347</v>
      </c>
      <c r="LZ65" s="11">
        <f>IF(ISNUMBER(_xll.ciqfunctions.udf.CIQ(LZ$15,"IQ_CASH_ST_INVEST",IQ_FQ,$A65,"LFR",,LZ$16)/_xll.ciqfunctions.udf.CIQ(LZ$15,"IQ_TOTAL_ASSETS",IQ_FQ,$A65,,,LZ$16)*100),_xll.ciqfunctions.udf.CIQ(LZ$15,"IQ_CASH_ST_INVEST",IQ_FQ,$A65,"LFR",,LZ$16)/_xll.ciqfunctions.udf.CIQ(LZ$15,"IQ_TOTAL_ASSETS",IQ_FQ,$A65,,,LZ$16)*100,0)</f>
        <v>0.15828882893795077</v>
      </c>
      <c r="MA65" s="11">
        <f>IF(ISNUMBER(_xll.ciqfunctions.udf.CIQ(MA$15,"IQ_CASH_ST_INVEST",IQ_FQ,$A65,"LFR",,MA$16)/_xll.ciqfunctions.udf.CIQ(MA$15,"IQ_TOTAL_ASSETS",IQ_FQ,$A65,,,MA$16)*100),_xll.ciqfunctions.udf.CIQ(MA$15,"IQ_CASH_ST_INVEST",IQ_FQ,$A65,"LFR",,MA$16)/_xll.ciqfunctions.udf.CIQ(MA$15,"IQ_TOTAL_ASSETS",IQ_FQ,$A65,,,MA$16)*100,0)</f>
        <v>5.8324197337509789</v>
      </c>
      <c r="MB65" s="11">
        <f>IF(ISNUMBER(_xll.ciqfunctions.udf.CIQ(MB$15,"IQ_CASH_ST_INVEST",IQ_FQ,$A65,"LFR",,MB$16)/_xll.ciqfunctions.udf.CIQ(MB$15,"IQ_TOTAL_ASSETS",IQ_FQ,$A65,,,MB$16)*100),_xll.ciqfunctions.udf.CIQ(MB$15,"IQ_CASH_ST_INVEST",IQ_FQ,$A65,"LFR",,MB$16)/_xll.ciqfunctions.udf.CIQ(MB$15,"IQ_TOTAL_ASSETS",IQ_FQ,$A65,,,MB$16)*100,0)</f>
        <v>4.786366529622053</v>
      </c>
      <c r="MC65" s="11">
        <f>IF(ISNUMBER(_xll.ciqfunctions.udf.CIQ(MC$15,"IQ_CASH_ST_INVEST",IQ_FQ,$A65,"LFR",,MC$16)/_xll.ciqfunctions.udf.CIQ(MC$15,"IQ_TOTAL_ASSETS",IQ_FQ,$A65,,,MC$16)*100),_xll.ciqfunctions.udf.CIQ(MC$15,"IQ_CASH_ST_INVEST",IQ_FQ,$A65,"LFR",,MC$16)/_xll.ciqfunctions.udf.CIQ(MC$15,"IQ_TOTAL_ASSETS",IQ_FQ,$A65,,,MC$16)*100,0)</f>
        <v>4.1251245354917065</v>
      </c>
      <c r="MD65" s="11">
        <f>IF(ISNUMBER(_xll.ciqfunctions.udf.CIQ(MD$15,"IQ_CASH_ST_INVEST",IQ_FQ,$A65,"LFR",,MD$16)/_xll.ciqfunctions.udf.CIQ(MD$15,"IQ_TOTAL_ASSETS",IQ_FQ,$A65,,,MD$16)*100),_xll.ciqfunctions.udf.CIQ(MD$15,"IQ_CASH_ST_INVEST",IQ_FQ,$A65,"LFR",,MD$16)/_xll.ciqfunctions.udf.CIQ(MD$15,"IQ_TOTAL_ASSETS",IQ_FQ,$A65,,,MD$16)*100,0)</f>
        <v>12.851680606831945</v>
      </c>
      <c r="ME65" s="11">
        <f>IF(ISNUMBER(_xll.ciqfunctions.udf.CIQ(ME$15,"IQ_CASH_ST_INVEST",IQ_FQ,$A65,"LFR",,ME$16)/_xll.ciqfunctions.udf.CIQ(ME$15,"IQ_TOTAL_ASSETS",IQ_FQ,$A65,,,ME$16)*100),_xll.ciqfunctions.udf.CIQ(ME$15,"IQ_CASH_ST_INVEST",IQ_FQ,$A65,"LFR",,ME$16)/_xll.ciqfunctions.udf.CIQ(ME$15,"IQ_TOTAL_ASSETS",IQ_FQ,$A65,,,ME$16)*100,0)</f>
        <v>20.337970547505048</v>
      </c>
      <c r="MF65" s="11">
        <f>IF(ISNUMBER(_xll.ciqfunctions.udf.CIQ(MF$15,"IQ_CASH_ST_INVEST",IQ_FQ,$A65,"LFR",,MF$16)/_xll.ciqfunctions.udf.CIQ(MF$15,"IQ_TOTAL_ASSETS",IQ_FQ,$A65,,,MF$16)*100),_xll.ciqfunctions.udf.CIQ(MF$15,"IQ_CASH_ST_INVEST",IQ_FQ,$A65,"LFR",,MF$16)/_xll.ciqfunctions.udf.CIQ(MF$15,"IQ_TOTAL_ASSETS",IQ_FQ,$A65,,,MF$16)*100,0)</f>
        <v>1.0329353992041317</v>
      </c>
      <c r="MG65" s="11">
        <f>IF(ISNUMBER(_xll.ciqfunctions.udf.CIQ(MG$15,"IQ_CASH_ST_INVEST",IQ_FQ,$A65,"LFR",,MG$16)/_xll.ciqfunctions.udf.CIQ(MG$15,"IQ_TOTAL_ASSETS",IQ_FQ,$A65,,,MG$16)*100),_xll.ciqfunctions.udf.CIQ(MG$15,"IQ_CASH_ST_INVEST",IQ_FQ,$A65,"LFR",,MG$16)/_xll.ciqfunctions.udf.CIQ(MG$15,"IQ_TOTAL_ASSETS",IQ_FQ,$A65,,,MG$16)*100,0)</f>
        <v>11.240994970776132</v>
      </c>
      <c r="MH65" s="11">
        <f>IF(ISNUMBER(_xll.ciqfunctions.udf.CIQ(MH$15,"IQ_CASH_ST_INVEST",IQ_FQ,$A65,"LFR",,MH$16)/_xll.ciqfunctions.udf.CIQ(MH$15,"IQ_TOTAL_ASSETS",IQ_FQ,$A65,,,MH$16)*100),_xll.ciqfunctions.udf.CIQ(MH$15,"IQ_CASH_ST_INVEST",IQ_FQ,$A65,"LFR",,MH$16)/_xll.ciqfunctions.udf.CIQ(MH$15,"IQ_TOTAL_ASSETS",IQ_FQ,$A65,,,MH$16)*100,0)</f>
        <v>0</v>
      </c>
      <c r="MI65" s="11">
        <f>IF(ISNUMBER(_xll.ciqfunctions.udf.CIQ(MI$15,"IQ_CASH_ST_INVEST",IQ_FQ,$A65,"LFR",,MI$16)/_xll.ciqfunctions.udf.CIQ(MI$15,"IQ_TOTAL_ASSETS",IQ_FQ,$A65,,,MI$16)*100),_xll.ciqfunctions.udf.CIQ(MI$15,"IQ_CASH_ST_INVEST",IQ_FQ,$A65,"LFR",,MI$16)/_xll.ciqfunctions.udf.CIQ(MI$15,"IQ_TOTAL_ASSETS",IQ_FQ,$A65,,,MI$16)*100,0)</f>
        <v>0.20991415090745483</v>
      </c>
      <c r="MJ65" s="11">
        <f>IF(ISNUMBER(_xll.ciqfunctions.udf.CIQ(MJ$15,"IQ_CASH_ST_INVEST",IQ_FQ,$A65,"LFR",,MJ$16)/_xll.ciqfunctions.udf.CIQ(MJ$15,"IQ_TOTAL_ASSETS",IQ_FQ,$A65,,,MJ$16)*100),_xll.ciqfunctions.udf.CIQ(MJ$15,"IQ_CASH_ST_INVEST",IQ_FQ,$A65,"LFR",,MJ$16)/_xll.ciqfunctions.udf.CIQ(MJ$15,"IQ_TOTAL_ASSETS",IQ_FQ,$A65,,,MJ$16)*100,0)</f>
        <v>0.31111361791172937</v>
      </c>
      <c r="MK65" s="11">
        <f>IF(ISNUMBER(_xll.ciqfunctions.udf.CIQ(MK$15,"IQ_CASH_ST_INVEST",IQ_FQ,$A65,"LFR",,MK$16)/_xll.ciqfunctions.udf.CIQ(MK$15,"IQ_TOTAL_ASSETS",IQ_FQ,$A65,,,MK$16)*100),_xll.ciqfunctions.udf.CIQ(MK$15,"IQ_CASH_ST_INVEST",IQ_FQ,$A65,"LFR",,MK$16)/_xll.ciqfunctions.udf.CIQ(MK$15,"IQ_TOTAL_ASSETS",IQ_FQ,$A65,,,MK$16)*100,0)</f>
        <v>3.8060467583336735</v>
      </c>
      <c r="ML65" s="11">
        <f>IF(ISNUMBER(_xll.ciqfunctions.udf.CIQ(ML$15,"IQ_CASH_ST_INVEST",IQ_FQ,$A65,"LFR",,ML$16)/_xll.ciqfunctions.udf.CIQ(ML$15,"IQ_TOTAL_ASSETS",IQ_FQ,$A65,,,ML$16)*100),_xll.ciqfunctions.udf.CIQ(ML$15,"IQ_CASH_ST_INVEST",IQ_FQ,$A65,"LFR",,ML$16)/_xll.ciqfunctions.udf.CIQ(ML$15,"IQ_TOTAL_ASSETS",IQ_FQ,$A65,,,ML$16)*100,0)</f>
        <v>2.3746116289391921</v>
      </c>
      <c r="MM65" s="11">
        <f>IF(ISNUMBER(_xll.ciqfunctions.udf.CIQ(MM$15,"IQ_CASH_ST_INVEST",IQ_FQ,$A65,"LFR",,MM$16)/_xll.ciqfunctions.udf.CIQ(MM$15,"IQ_TOTAL_ASSETS",IQ_FQ,$A65,,,MM$16)*100),_xll.ciqfunctions.udf.CIQ(MM$15,"IQ_CASH_ST_INVEST",IQ_FQ,$A65,"LFR",,MM$16)/_xll.ciqfunctions.udf.CIQ(MM$15,"IQ_TOTAL_ASSETS",IQ_FQ,$A65,,,MM$16)*100,0)</f>
        <v>3.9800717861377941</v>
      </c>
      <c r="MN65" s="11">
        <f>IF(ISNUMBER(_xll.ciqfunctions.udf.CIQ(MN$15,"IQ_CASH_ST_INVEST",IQ_FQ,$A65,"LFR",,MN$16)/_xll.ciqfunctions.udf.CIQ(MN$15,"IQ_TOTAL_ASSETS",IQ_FQ,$A65,,,MN$16)*100),_xll.ciqfunctions.udf.CIQ(MN$15,"IQ_CASH_ST_INVEST",IQ_FQ,$A65,"LFR",,MN$16)/_xll.ciqfunctions.udf.CIQ(MN$15,"IQ_TOTAL_ASSETS",IQ_FQ,$A65,,,MN$16)*100,0)</f>
        <v>1.8438786971171846</v>
      </c>
      <c r="MO65" s="11">
        <f>IF(ISNUMBER(_xll.ciqfunctions.udf.CIQ(MO$15,"IQ_CASH_ST_INVEST",IQ_FQ,$A65,"LFR",,MO$16)/_xll.ciqfunctions.udf.CIQ(MO$15,"IQ_TOTAL_ASSETS",IQ_FQ,$A65,,,MO$16)*100),_xll.ciqfunctions.udf.CIQ(MO$15,"IQ_CASH_ST_INVEST",IQ_FQ,$A65,"LFR",,MO$16)/_xll.ciqfunctions.udf.CIQ(MO$15,"IQ_TOTAL_ASSETS",IQ_FQ,$A65,,,MO$16)*100,0)</f>
        <v>4.5886234129761077</v>
      </c>
      <c r="MP65" s="11">
        <f>IF(ISNUMBER(_xll.ciqfunctions.udf.CIQ(MP$15,"IQ_CASH_ST_INVEST",IQ_FQ,$A65,"LFR",,MP$16)/_xll.ciqfunctions.udf.CIQ(MP$15,"IQ_TOTAL_ASSETS",IQ_FQ,$A65,,,MP$16)*100),_xll.ciqfunctions.udf.CIQ(MP$15,"IQ_CASH_ST_INVEST",IQ_FQ,$A65,"LFR",,MP$16)/_xll.ciqfunctions.udf.CIQ(MP$15,"IQ_TOTAL_ASSETS",IQ_FQ,$A65,,,MP$16)*100,0)</f>
        <v>0.17957717737327566</v>
      </c>
      <c r="MQ65" s="11">
        <f>IF(ISNUMBER(_xll.ciqfunctions.udf.CIQ(MQ$15,"IQ_CASH_ST_INVEST",IQ_FQ,$A65,"LFR",,MQ$16)/_xll.ciqfunctions.udf.CIQ(MQ$15,"IQ_TOTAL_ASSETS",IQ_FQ,$A65,,,MQ$16)*100),_xll.ciqfunctions.udf.CIQ(MQ$15,"IQ_CASH_ST_INVEST",IQ_FQ,$A65,"LFR",,MQ$16)/_xll.ciqfunctions.udf.CIQ(MQ$15,"IQ_TOTAL_ASSETS",IQ_FQ,$A65,,,MQ$16)*100,0)</f>
        <v>2.8600224390058382</v>
      </c>
      <c r="MR65" s="11">
        <f>IF(ISNUMBER(_xll.ciqfunctions.udf.CIQ(MR$15,"IQ_CASH_ST_INVEST",IQ_FQ,$A65,"LFR",,MR$16)/_xll.ciqfunctions.udf.CIQ(MR$15,"IQ_TOTAL_ASSETS",IQ_FQ,$A65,,,MR$16)*100),_xll.ciqfunctions.udf.CIQ(MR$15,"IQ_CASH_ST_INVEST",IQ_FQ,$A65,"LFR",,MR$16)/_xll.ciqfunctions.udf.CIQ(MR$15,"IQ_TOTAL_ASSETS",IQ_FQ,$A65,,,MR$16)*100,0)</f>
        <v>38.446933364392493</v>
      </c>
      <c r="MS65" s="11">
        <f>IF(ISNUMBER(_xll.ciqfunctions.udf.CIQ(MS$15,"IQ_CASH_ST_INVEST",IQ_FQ,$A65,"LFR",,MS$16)/_xll.ciqfunctions.udf.CIQ(MS$15,"IQ_TOTAL_ASSETS",IQ_FQ,$A65,,,MS$16)*100),_xll.ciqfunctions.udf.CIQ(MS$15,"IQ_CASH_ST_INVEST",IQ_FQ,$A65,"LFR",,MS$16)/_xll.ciqfunctions.udf.CIQ(MS$15,"IQ_TOTAL_ASSETS",IQ_FQ,$A65,,,MS$16)*100,0)</f>
        <v>1.6801065015989172</v>
      </c>
      <c r="MT65" s="11">
        <f>IF(ISNUMBER(_xll.ciqfunctions.udf.CIQ(MT$15,"IQ_CASH_ST_INVEST",IQ_FQ,$A65,"LFR",,MT$16)/_xll.ciqfunctions.udf.CIQ(MT$15,"IQ_TOTAL_ASSETS",IQ_FQ,$A65,,,MT$16)*100),_xll.ciqfunctions.udf.CIQ(MT$15,"IQ_CASH_ST_INVEST",IQ_FQ,$A65,"LFR",,MT$16)/_xll.ciqfunctions.udf.CIQ(MT$15,"IQ_TOTAL_ASSETS",IQ_FQ,$A65,,,MT$16)*100,0)</f>
        <v>4.0256785543495583</v>
      </c>
      <c r="MU65" s="11">
        <f>IF(ISNUMBER(_xll.ciqfunctions.udf.CIQ(MU$15,"IQ_CASH_ST_INVEST",IQ_FQ,$A65,"LFR",,MU$16)/_xll.ciqfunctions.udf.CIQ(MU$15,"IQ_TOTAL_ASSETS",IQ_FQ,$A65,,,MU$16)*100),_xll.ciqfunctions.udf.CIQ(MU$15,"IQ_CASH_ST_INVEST",IQ_FQ,$A65,"LFR",,MU$16)/_xll.ciqfunctions.udf.CIQ(MU$15,"IQ_TOTAL_ASSETS",IQ_FQ,$A65,,,MU$16)*100,0)</f>
        <v>1.3856199225571333</v>
      </c>
      <c r="MV65" s="11">
        <f>IF(ISNUMBER(_xll.ciqfunctions.udf.CIQ(MV$15,"IQ_CASH_ST_INVEST",IQ_FQ,$A65,"LFR",,MV$16)/_xll.ciqfunctions.udf.CIQ(MV$15,"IQ_TOTAL_ASSETS",IQ_FQ,$A65,,,MV$16)*100),_xll.ciqfunctions.udf.CIQ(MV$15,"IQ_CASH_ST_INVEST",IQ_FQ,$A65,"LFR",,MV$16)/_xll.ciqfunctions.udf.CIQ(MV$15,"IQ_TOTAL_ASSETS",IQ_FQ,$A65,,,MV$16)*100,0)</f>
        <v>5.2042740706458144</v>
      </c>
      <c r="MW65" s="11">
        <f>IF(ISNUMBER(_xll.ciqfunctions.udf.CIQ(MW$15,"IQ_CASH_ST_INVEST",IQ_FQ,$A65,"LFR",,MW$16)/_xll.ciqfunctions.udf.CIQ(MW$15,"IQ_TOTAL_ASSETS",IQ_FQ,$A65,,,MW$16)*100),_xll.ciqfunctions.udf.CIQ(MW$15,"IQ_CASH_ST_INVEST",IQ_FQ,$A65,"LFR",,MW$16)/_xll.ciqfunctions.udf.CIQ(MW$15,"IQ_TOTAL_ASSETS",IQ_FQ,$A65,,,MW$16)*100,0)</f>
        <v>6.6364524168873551</v>
      </c>
      <c r="MX65" s="11">
        <f>IF(ISNUMBER(_xll.ciqfunctions.udf.CIQ(MX$15,"IQ_CASH_ST_INVEST",IQ_FQ,$A65,"LFR",,MX$16)/_xll.ciqfunctions.udf.CIQ(MX$15,"IQ_TOTAL_ASSETS",IQ_FQ,$A65,,,MX$16)*100),_xll.ciqfunctions.udf.CIQ(MX$15,"IQ_CASH_ST_INVEST",IQ_FQ,$A65,"LFR",,MX$16)/_xll.ciqfunctions.udf.CIQ(MX$15,"IQ_TOTAL_ASSETS",IQ_FQ,$A65,,,MX$16)*100,0)</f>
        <v>0.59737156511350065</v>
      </c>
      <c r="MY65" s="11">
        <f>IF(ISNUMBER(_xll.ciqfunctions.udf.CIQ(MY$15,"IQ_CASH_ST_INVEST",IQ_FQ,$A65,"LFR",,MY$16)/_xll.ciqfunctions.udf.CIQ(MY$15,"IQ_TOTAL_ASSETS",IQ_FQ,$A65,,,MY$16)*100),_xll.ciqfunctions.udf.CIQ(MY$15,"IQ_CASH_ST_INVEST",IQ_FQ,$A65,"LFR",,MY$16)/_xll.ciqfunctions.udf.CIQ(MY$15,"IQ_TOTAL_ASSETS",IQ_FQ,$A65,,,MY$16)*100,0)</f>
        <v>0.44614410770605784</v>
      </c>
      <c r="MZ65" s="11">
        <f>IF(ISNUMBER(_xll.ciqfunctions.udf.CIQ(MZ$15,"IQ_CASH_ST_INVEST",IQ_FQ,$A65,"LFR",,MZ$16)/_xll.ciqfunctions.udf.CIQ(MZ$15,"IQ_TOTAL_ASSETS",IQ_FQ,$A65,,,MZ$16)*100),_xll.ciqfunctions.udf.CIQ(MZ$15,"IQ_CASH_ST_INVEST",IQ_FQ,$A65,"LFR",,MZ$16)/_xll.ciqfunctions.udf.CIQ(MZ$15,"IQ_TOTAL_ASSETS",IQ_FQ,$A65,,,MZ$16)*100,0)</f>
        <v>0.62461678924948272</v>
      </c>
      <c r="NA65" s="11">
        <f>IF(ISNUMBER(_xll.ciqfunctions.udf.CIQ(NA$15,"IQ_CASH_ST_INVEST",IQ_FQ,$A65,"LFR",,NA$16)/_xll.ciqfunctions.udf.CIQ(NA$15,"IQ_TOTAL_ASSETS",IQ_FQ,$A65,,,NA$16)*100),_xll.ciqfunctions.udf.CIQ(NA$15,"IQ_CASH_ST_INVEST",IQ_FQ,$A65,"LFR",,NA$16)/_xll.ciqfunctions.udf.CIQ(NA$15,"IQ_TOTAL_ASSETS",IQ_FQ,$A65,,,NA$16)*100,0)</f>
        <v>0</v>
      </c>
      <c r="NB65" s="11">
        <f>IF(ISNUMBER(_xll.ciqfunctions.udf.CIQ(NB$15,"IQ_CASH_ST_INVEST",IQ_FQ,$A65,"LFR",,NB$16)/_xll.ciqfunctions.udf.CIQ(NB$15,"IQ_TOTAL_ASSETS",IQ_FQ,$A65,,,NB$16)*100),_xll.ciqfunctions.udf.CIQ(NB$15,"IQ_CASH_ST_INVEST",IQ_FQ,$A65,"LFR",,NB$16)/_xll.ciqfunctions.udf.CIQ(NB$15,"IQ_TOTAL_ASSETS",IQ_FQ,$A65,,,NB$16)*100,0)</f>
        <v>37.968007418569606</v>
      </c>
      <c r="NC65" s="11">
        <f>IF(ISNUMBER(_xll.ciqfunctions.udf.CIQ(NC$15,"IQ_CASH_ST_INVEST",IQ_FQ,$A65,"LFR",,NC$16)/_xll.ciqfunctions.udf.CIQ(NC$15,"IQ_TOTAL_ASSETS",IQ_FQ,$A65,,,NC$16)*100),_xll.ciqfunctions.udf.CIQ(NC$15,"IQ_CASH_ST_INVEST",IQ_FQ,$A65,"LFR",,NC$16)/_xll.ciqfunctions.udf.CIQ(NC$15,"IQ_TOTAL_ASSETS",IQ_FQ,$A65,,,NC$16)*100,0)</f>
        <v>24.119398726841531</v>
      </c>
      <c r="ND65" s="11">
        <f>IF(ISNUMBER(_xll.ciqfunctions.udf.CIQ(ND$15,"IQ_CASH_ST_INVEST",IQ_FQ,$A65,"LFR",,ND$16)/_xll.ciqfunctions.udf.CIQ(ND$15,"IQ_TOTAL_ASSETS",IQ_FQ,$A65,,,ND$16)*100),_xll.ciqfunctions.udf.CIQ(ND$15,"IQ_CASH_ST_INVEST",IQ_FQ,$A65,"LFR",,ND$16)/_xll.ciqfunctions.udf.CIQ(ND$15,"IQ_TOTAL_ASSETS",IQ_FQ,$A65,,,ND$16)*100,0)</f>
        <v>1.4398107471444956</v>
      </c>
      <c r="NE65" s="11">
        <f>IF(ISNUMBER(_xll.ciqfunctions.udf.CIQ(NE$15,"IQ_CASH_ST_INVEST",IQ_FQ,$A65,"LFR",,NE$16)/_xll.ciqfunctions.udf.CIQ(NE$15,"IQ_TOTAL_ASSETS",IQ_FQ,$A65,,,NE$16)*100),_xll.ciqfunctions.udf.CIQ(NE$15,"IQ_CASH_ST_INVEST",IQ_FQ,$A65,"LFR",,NE$16)/_xll.ciqfunctions.udf.CIQ(NE$15,"IQ_TOTAL_ASSETS",IQ_FQ,$A65,,,NE$16)*100,0)</f>
        <v>2.4550331849387668</v>
      </c>
      <c r="NF65" s="11">
        <f>IF(ISNUMBER(_xll.ciqfunctions.udf.CIQ(NF$15,"IQ_CASH_ST_INVEST",IQ_FQ,$A65,"LFR",,NF$16)/_xll.ciqfunctions.udf.CIQ(NF$15,"IQ_TOTAL_ASSETS",IQ_FQ,$A65,,,NF$16)*100),_xll.ciqfunctions.udf.CIQ(NF$15,"IQ_CASH_ST_INVEST",IQ_FQ,$A65,"LFR",,NF$16)/_xll.ciqfunctions.udf.CIQ(NF$15,"IQ_TOTAL_ASSETS",IQ_FQ,$A65,,,NF$16)*100,0)</f>
        <v>16.098513290283829</v>
      </c>
      <c r="NG65" s="11">
        <f>IF(ISNUMBER(_xll.ciqfunctions.udf.CIQ(NG$15,"IQ_CASH_ST_INVEST",IQ_FQ,$A65,"LFR",,NG$16)/_xll.ciqfunctions.udf.CIQ(NG$15,"IQ_TOTAL_ASSETS",IQ_FQ,$A65,,,NG$16)*100),_xll.ciqfunctions.udf.CIQ(NG$15,"IQ_CASH_ST_INVEST",IQ_FQ,$A65,"LFR",,NG$16)/_xll.ciqfunctions.udf.CIQ(NG$15,"IQ_TOTAL_ASSETS",IQ_FQ,$A65,,,NG$16)*100,0)</f>
        <v>0.45145437193049665</v>
      </c>
      <c r="NH65" s="11">
        <f>IF(ISNUMBER(_xll.ciqfunctions.udf.CIQ(NH$15,"IQ_CASH_ST_INVEST",IQ_FQ,$A65,"LFR",,NH$16)/_xll.ciqfunctions.udf.CIQ(NH$15,"IQ_TOTAL_ASSETS",IQ_FQ,$A65,,,NH$16)*100),_xll.ciqfunctions.udf.CIQ(NH$15,"IQ_CASH_ST_INVEST",IQ_FQ,$A65,"LFR",,NH$16)/_xll.ciqfunctions.udf.CIQ(NH$15,"IQ_TOTAL_ASSETS",IQ_FQ,$A65,,,NH$16)*100,0)</f>
        <v>12.536023054755043</v>
      </c>
      <c r="NI65" s="11">
        <f>IF(ISNUMBER(_xll.ciqfunctions.udf.CIQ(NI$15,"IQ_CASH_ST_INVEST",IQ_FQ,$A65,"LFR",,NI$16)/_xll.ciqfunctions.udf.CIQ(NI$15,"IQ_TOTAL_ASSETS",IQ_FQ,$A65,,,NI$16)*100),_xll.ciqfunctions.udf.CIQ(NI$15,"IQ_CASH_ST_INVEST",IQ_FQ,$A65,"LFR",,NI$16)/_xll.ciqfunctions.udf.CIQ(NI$15,"IQ_TOTAL_ASSETS",IQ_FQ,$A65,,,NI$16)*100,0)</f>
        <v>45.082600850125537</v>
      </c>
      <c r="NJ65" s="11">
        <f>IF(ISNUMBER(_xll.ciqfunctions.udf.CIQ(NJ$15,"IQ_CASH_ST_INVEST",IQ_FQ,$A65,"LFR",,NJ$16)/_xll.ciqfunctions.udf.CIQ(NJ$15,"IQ_TOTAL_ASSETS",IQ_FQ,$A65,,,NJ$16)*100),_xll.ciqfunctions.udf.CIQ(NJ$15,"IQ_CASH_ST_INVEST",IQ_FQ,$A65,"LFR",,NJ$16)/_xll.ciqfunctions.udf.CIQ(NJ$15,"IQ_TOTAL_ASSETS",IQ_FQ,$A65,,,NJ$16)*100,0)</f>
        <v>4.0945783912383149</v>
      </c>
      <c r="NK65" s="11">
        <f>IF(ISNUMBER(_xll.ciqfunctions.udf.CIQ(NK$15,"IQ_CASH_ST_INVEST",IQ_FQ,$A65,"LFR",,NK$16)/_xll.ciqfunctions.udf.CIQ(NK$15,"IQ_TOTAL_ASSETS",IQ_FQ,$A65,,,NK$16)*100),_xll.ciqfunctions.udf.CIQ(NK$15,"IQ_CASH_ST_INVEST",IQ_FQ,$A65,"LFR",,NK$16)/_xll.ciqfunctions.udf.CIQ(NK$15,"IQ_TOTAL_ASSETS",IQ_FQ,$A65,,,NK$16)*100,0)</f>
        <v>0.58647706172727687</v>
      </c>
      <c r="NL65" s="11">
        <f>IF(ISNUMBER(_xll.ciqfunctions.udf.CIQ(NL$15,"IQ_CASH_ST_INVEST",IQ_FQ,$A65,"LFR",,NL$16)/_xll.ciqfunctions.udf.CIQ(NL$15,"IQ_TOTAL_ASSETS",IQ_FQ,$A65,,,NL$16)*100),_xll.ciqfunctions.udf.CIQ(NL$15,"IQ_CASH_ST_INVEST",IQ_FQ,$A65,"LFR",,NL$16)/_xll.ciqfunctions.udf.CIQ(NL$15,"IQ_TOTAL_ASSETS",IQ_FQ,$A65,,,NL$16)*100,0)</f>
        <v>11.378332387975043</v>
      </c>
      <c r="NM65" s="11">
        <f>IF(ISNUMBER(_xll.ciqfunctions.udf.CIQ(NM$15,"IQ_CASH_ST_INVEST",IQ_FQ,$A65,"LFR",,NM$16)/_xll.ciqfunctions.udf.CIQ(NM$15,"IQ_TOTAL_ASSETS",IQ_FQ,$A65,,,NM$16)*100),_xll.ciqfunctions.udf.CIQ(NM$15,"IQ_CASH_ST_INVEST",IQ_FQ,$A65,"LFR",,NM$16)/_xll.ciqfunctions.udf.CIQ(NM$15,"IQ_TOTAL_ASSETS",IQ_FQ,$A65,,,NM$16)*100,0)</f>
        <v>26.009746979104083</v>
      </c>
      <c r="NN65" s="11">
        <f>IF(ISNUMBER(_xll.ciqfunctions.udf.CIQ(NN$15,"IQ_CASH_ST_INVEST",IQ_FQ,$A65,"LFR",,NN$16)/_xll.ciqfunctions.udf.CIQ(NN$15,"IQ_TOTAL_ASSETS",IQ_FQ,$A65,,,NN$16)*100),_xll.ciqfunctions.udf.CIQ(NN$15,"IQ_CASH_ST_INVEST",IQ_FQ,$A65,"LFR",,NN$16)/_xll.ciqfunctions.udf.CIQ(NN$15,"IQ_TOTAL_ASSETS",IQ_FQ,$A65,,,NN$16)*100,0)</f>
        <v>19.012840916523142</v>
      </c>
      <c r="NO65" s="11">
        <f>IF(ISNUMBER(_xll.ciqfunctions.udf.CIQ(NO$15,"IQ_CASH_ST_INVEST",IQ_FQ,$A65,"LFR",,NO$16)/_xll.ciqfunctions.udf.CIQ(NO$15,"IQ_TOTAL_ASSETS",IQ_FQ,$A65,,,NO$16)*100),_xll.ciqfunctions.udf.CIQ(NO$15,"IQ_CASH_ST_INVEST",IQ_FQ,$A65,"LFR",,NO$16)/_xll.ciqfunctions.udf.CIQ(NO$15,"IQ_TOTAL_ASSETS",IQ_FQ,$A65,,,NO$16)*100,0)</f>
        <v>3.8081805359661498</v>
      </c>
      <c r="NP65" s="11">
        <f>IF(ISNUMBER(_xll.ciqfunctions.udf.CIQ(NP$15,"IQ_CASH_ST_INVEST",IQ_FQ,$A65,"LFR",,NP$16)/_xll.ciqfunctions.udf.CIQ(NP$15,"IQ_TOTAL_ASSETS",IQ_FQ,$A65,,,NP$16)*100),_xll.ciqfunctions.udf.CIQ(NP$15,"IQ_CASH_ST_INVEST",IQ_FQ,$A65,"LFR",,NP$16)/_xll.ciqfunctions.udf.CIQ(NP$15,"IQ_TOTAL_ASSETS",IQ_FQ,$A65,,,NP$16)*100,0)</f>
        <v>3.7482074896116315</v>
      </c>
      <c r="NQ65" s="11">
        <f>IF(ISNUMBER(_xll.ciqfunctions.udf.CIQ(NQ$15,"IQ_CASH_ST_INVEST",IQ_FQ,$A65,"LFR",,NQ$16)/_xll.ciqfunctions.udf.CIQ(NQ$15,"IQ_TOTAL_ASSETS",IQ_FQ,$A65,,,NQ$16)*100),_xll.ciqfunctions.udf.CIQ(NQ$15,"IQ_CASH_ST_INVEST",IQ_FQ,$A65,"LFR",,NQ$16)/_xll.ciqfunctions.udf.CIQ(NQ$15,"IQ_TOTAL_ASSETS",IQ_FQ,$A65,,,NQ$16)*100,0)</f>
        <v>8.9926144446685932</v>
      </c>
      <c r="NR65" s="11">
        <f>IF(ISNUMBER(_xll.ciqfunctions.udf.CIQ(NR$15,"IQ_CASH_ST_INVEST",IQ_FQ,$A65,"LFR",,NR$16)/_xll.ciqfunctions.udf.CIQ(NR$15,"IQ_TOTAL_ASSETS",IQ_FQ,$A65,,,NR$16)*100),_xll.ciqfunctions.udf.CIQ(NR$15,"IQ_CASH_ST_INVEST",IQ_FQ,$A65,"LFR",,NR$16)/_xll.ciqfunctions.udf.CIQ(NR$15,"IQ_TOTAL_ASSETS",IQ_FQ,$A65,,,NR$16)*100,0)</f>
        <v>10.689973703062929</v>
      </c>
      <c r="NS65" s="11">
        <f>IF(ISNUMBER(_xll.ciqfunctions.udf.CIQ(NS$15,"IQ_CASH_ST_INVEST",IQ_FQ,$A65,"LFR",,NS$16)/_xll.ciqfunctions.udf.CIQ(NS$15,"IQ_TOTAL_ASSETS",IQ_FQ,$A65,,,NS$16)*100),_xll.ciqfunctions.udf.CIQ(NS$15,"IQ_CASH_ST_INVEST",IQ_FQ,$A65,"LFR",,NS$16)/_xll.ciqfunctions.udf.CIQ(NS$15,"IQ_TOTAL_ASSETS",IQ_FQ,$A65,,,NS$16)*100,0)</f>
        <v>1.5868570046585939</v>
      </c>
      <c r="NT65" s="11">
        <f>IF(ISNUMBER(_xll.ciqfunctions.udf.CIQ(NT$15,"IQ_CASH_ST_INVEST",IQ_FQ,$A65,"LFR",,NT$16)/_xll.ciqfunctions.udf.CIQ(NT$15,"IQ_TOTAL_ASSETS",IQ_FQ,$A65,,,NT$16)*100),_xll.ciqfunctions.udf.CIQ(NT$15,"IQ_CASH_ST_INVEST",IQ_FQ,$A65,"LFR",,NT$16)/_xll.ciqfunctions.udf.CIQ(NT$15,"IQ_TOTAL_ASSETS",IQ_FQ,$A65,,,NT$16)*100,0)</f>
        <v>1.2123131340893611</v>
      </c>
      <c r="NU65" s="11">
        <f>IF(ISNUMBER(_xll.ciqfunctions.udf.CIQ(NU$15,"IQ_CASH_ST_INVEST",IQ_FQ,$A65,"LFR",,NU$16)/_xll.ciqfunctions.udf.CIQ(NU$15,"IQ_TOTAL_ASSETS",IQ_FQ,$A65,,,NU$16)*100),_xll.ciqfunctions.udf.CIQ(NU$15,"IQ_CASH_ST_INVEST",IQ_FQ,$A65,"LFR",,NU$16)/_xll.ciqfunctions.udf.CIQ(NU$15,"IQ_TOTAL_ASSETS",IQ_FQ,$A65,,,NU$16)*100,0)</f>
        <v>21.301106844364128</v>
      </c>
      <c r="NV65" s="11">
        <f>IF(ISNUMBER(_xll.ciqfunctions.udf.CIQ(NV$15,"IQ_CASH_ST_INVEST",IQ_FQ,$A65,"LFR",,NV$16)/_xll.ciqfunctions.udf.CIQ(NV$15,"IQ_TOTAL_ASSETS",IQ_FQ,$A65,,,NV$16)*100),_xll.ciqfunctions.udf.CIQ(NV$15,"IQ_CASH_ST_INVEST",IQ_FQ,$A65,"LFR",,NV$16)/_xll.ciqfunctions.udf.CIQ(NV$15,"IQ_TOTAL_ASSETS",IQ_FQ,$A65,,,NV$16)*100,0)</f>
        <v>35.871650460120719</v>
      </c>
      <c r="NW65" s="11">
        <f>IF(ISNUMBER(_xll.ciqfunctions.udf.CIQ(NW$15,"IQ_CASH_ST_INVEST",IQ_FQ,$A65,"LFR",,NW$16)/_xll.ciqfunctions.udf.CIQ(NW$15,"IQ_TOTAL_ASSETS",IQ_FQ,$A65,,,NW$16)*100),_xll.ciqfunctions.udf.CIQ(NW$15,"IQ_CASH_ST_INVEST",IQ_FQ,$A65,"LFR",,NW$16)/_xll.ciqfunctions.udf.CIQ(NW$15,"IQ_TOTAL_ASSETS",IQ_FQ,$A65,,,NW$16)*100,0)</f>
        <v>44.160166868882598</v>
      </c>
      <c r="NX65" s="11">
        <f>IF(ISNUMBER(_xll.ciqfunctions.udf.CIQ(NX$15,"IQ_CASH_ST_INVEST",IQ_FQ,$A65,"LFR",,NX$16)/_xll.ciqfunctions.udf.CIQ(NX$15,"IQ_TOTAL_ASSETS",IQ_FQ,$A65,,,NX$16)*100),_xll.ciqfunctions.udf.CIQ(NX$15,"IQ_CASH_ST_INVEST",IQ_FQ,$A65,"LFR",,NX$16)/_xll.ciqfunctions.udf.CIQ(NX$15,"IQ_TOTAL_ASSETS",IQ_FQ,$A65,,,NX$16)*100,0)</f>
        <v>0.93148416476919893</v>
      </c>
      <c r="NY65" s="11">
        <f>IF(ISNUMBER(_xll.ciqfunctions.udf.CIQ(NY$15,"IQ_CASH_ST_INVEST",IQ_FQ,$A65,"LFR",,NY$16)/_xll.ciqfunctions.udf.CIQ(NY$15,"IQ_TOTAL_ASSETS",IQ_FQ,$A65,,,NY$16)*100),_xll.ciqfunctions.udf.CIQ(NY$15,"IQ_CASH_ST_INVEST",IQ_FQ,$A65,"LFR",,NY$16)/_xll.ciqfunctions.udf.CIQ(NY$15,"IQ_TOTAL_ASSETS",IQ_FQ,$A65,,,NY$16)*100,0)</f>
        <v>11.64418808044093</v>
      </c>
      <c r="NZ65" s="11">
        <f>IF(ISNUMBER(_xll.ciqfunctions.udf.CIQ(NZ$15,"IQ_CASH_ST_INVEST",IQ_FQ,$A65,"LFR",,NZ$16)/_xll.ciqfunctions.udf.CIQ(NZ$15,"IQ_TOTAL_ASSETS",IQ_FQ,$A65,,,NZ$16)*100),_xll.ciqfunctions.udf.CIQ(NZ$15,"IQ_CASH_ST_INVEST",IQ_FQ,$A65,"LFR",,NZ$16)/_xll.ciqfunctions.udf.CIQ(NZ$15,"IQ_TOTAL_ASSETS",IQ_FQ,$A65,,,NZ$16)*100,0)</f>
        <v>0</v>
      </c>
      <c r="OA65" s="11">
        <f>IF(ISNUMBER(_xll.ciqfunctions.udf.CIQ(OA$15,"IQ_CASH_ST_INVEST",IQ_FQ,$A65,"LFR",,OA$16)/_xll.ciqfunctions.udf.CIQ(OA$15,"IQ_TOTAL_ASSETS",IQ_FQ,$A65,,,OA$16)*100),_xll.ciqfunctions.udf.CIQ(OA$15,"IQ_CASH_ST_INVEST",IQ_FQ,$A65,"LFR",,OA$16)/_xll.ciqfunctions.udf.CIQ(OA$15,"IQ_TOTAL_ASSETS",IQ_FQ,$A65,,,OA$16)*100,0)</f>
        <v>12.077702702702704</v>
      </c>
      <c r="OB65" s="11">
        <f>IF(ISNUMBER(_xll.ciqfunctions.udf.CIQ(OB$15,"IQ_CASH_ST_INVEST",IQ_FQ,$A65,"LFR",,OB$16)/_xll.ciqfunctions.udf.CIQ(OB$15,"IQ_TOTAL_ASSETS",IQ_FQ,$A65,,,OB$16)*100),_xll.ciqfunctions.udf.CIQ(OB$15,"IQ_CASH_ST_INVEST",IQ_FQ,$A65,"LFR",,OB$16)/_xll.ciqfunctions.udf.CIQ(OB$15,"IQ_TOTAL_ASSETS",IQ_FQ,$A65,,,OB$16)*100,0)</f>
        <v>8.0588687956906497</v>
      </c>
      <c r="OC65" s="11">
        <f>IF(ISNUMBER(_xll.ciqfunctions.udf.CIQ(OC$15,"IQ_CASH_ST_INVEST",IQ_FQ,$A65,"LFR",,OC$16)/_xll.ciqfunctions.udf.CIQ(OC$15,"IQ_TOTAL_ASSETS",IQ_FQ,$A65,,,OC$16)*100),_xll.ciqfunctions.udf.CIQ(OC$15,"IQ_CASH_ST_INVEST",IQ_FQ,$A65,"LFR",,OC$16)/_xll.ciqfunctions.udf.CIQ(OC$15,"IQ_TOTAL_ASSETS",IQ_FQ,$A65,,,OC$16)*100,0)</f>
        <v>4.7476911191487874</v>
      </c>
      <c r="OD65" s="11">
        <f>IF(ISNUMBER(_xll.ciqfunctions.udf.CIQ(OD$15,"IQ_CASH_ST_INVEST",IQ_FQ,$A65,"LFR",,OD$16)/_xll.ciqfunctions.udf.CIQ(OD$15,"IQ_TOTAL_ASSETS",IQ_FQ,$A65,,,OD$16)*100),_xll.ciqfunctions.udf.CIQ(OD$15,"IQ_CASH_ST_INVEST",IQ_FQ,$A65,"LFR",,OD$16)/_xll.ciqfunctions.udf.CIQ(OD$15,"IQ_TOTAL_ASSETS",IQ_FQ,$A65,,,OD$16)*100,0)</f>
        <v>7.4783634933123526</v>
      </c>
      <c r="OE65" s="11">
        <f>IF(ISNUMBER(_xll.ciqfunctions.udf.CIQ(OE$15,"IQ_CASH_ST_INVEST",IQ_FQ,$A65,"LFR",,OE$16)/_xll.ciqfunctions.udf.CIQ(OE$15,"IQ_TOTAL_ASSETS",IQ_FQ,$A65,,,OE$16)*100),_xll.ciqfunctions.udf.CIQ(OE$15,"IQ_CASH_ST_INVEST",IQ_FQ,$A65,"LFR",,OE$16)/_xll.ciqfunctions.udf.CIQ(OE$15,"IQ_TOTAL_ASSETS",IQ_FQ,$A65,,,OE$16)*100,0)</f>
        <v>1.6656643038930292</v>
      </c>
      <c r="OF65" s="11">
        <f>IF(ISNUMBER(_xll.ciqfunctions.udf.CIQ(OF$15,"IQ_CASH_ST_INVEST",IQ_FQ,$A65,"LFR",,OF$16)/_xll.ciqfunctions.udf.CIQ(OF$15,"IQ_TOTAL_ASSETS",IQ_FQ,$A65,,,OF$16)*100),_xll.ciqfunctions.udf.CIQ(OF$15,"IQ_CASH_ST_INVEST",IQ_FQ,$A65,"LFR",,OF$16)/_xll.ciqfunctions.udf.CIQ(OF$15,"IQ_TOTAL_ASSETS",IQ_FQ,$A65,,,OF$16)*100,0)</f>
        <v>2.0182055305344826</v>
      </c>
      <c r="OG65" s="11">
        <f>IF(ISNUMBER(_xll.ciqfunctions.udf.CIQ(OG$15,"IQ_CASH_ST_INVEST",IQ_FQ,$A65,"LFR",,OG$16)/_xll.ciqfunctions.udf.CIQ(OG$15,"IQ_TOTAL_ASSETS",IQ_FQ,$A65,,,OG$16)*100),_xll.ciqfunctions.udf.CIQ(OG$15,"IQ_CASH_ST_INVEST",IQ_FQ,$A65,"LFR",,OG$16)/_xll.ciqfunctions.udf.CIQ(OG$15,"IQ_TOTAL_ASSETS",IQ_FQ,$A65,,,OG$16)*100,0)</f>
        <v>2.706461677254445</v>
      </c>
      <c r="OH65" s="11">
        <f>IF(ISNUMBER(_xll.ciqfunctions.udf.CIQ(OH$15,"IQ_CASH_ST_INVEST",IQ_FQ,$A65,"LFR",,OH$16)/_xll.ciqfunctions.udf.CIQ(OH$15,"IQ_TOTAL_ASSETS",IQ_FQ,$A65,,,OH$16)*100),_xll.ciqfunctions.udf.CIQ(OH$15,"IQ_CASH_ST_INVEST",IQ_FQ,$A65,"LFR",,OH$16)/_xll.ciqfunctions.udf.CIQ(OH$15,"IQ_TOTAL_ASSETS",IQ_FQ,$A65,,,OH$16)*100,0)</f>
        <v>0.38246227535208832</v>
      </c>
      <c r="OI65" s="11">
        <f>IF(ISNUMBER(_xll.ciqfunctions.udf.CIQ(OI$15,"IQ_CASH_ST_INVEST",IQ_FQ,$A65,"LFR",,OI$16)/_xll.ciqfunctions.udf.CIQ(OI$15,"IQ_TOTAL_ASSETS",IQ_FQ,$A65,,,OI$16)*100),_xll.ciqfunctions.udf.CIQ(OI$15,"IQ_CASH_ST_INVEST",IQ_FQ,$A65,"LFR",,OI$16)/_xll.ciqfunctions.udf.CIQ(OI$15,"IQ_TOTAL_ASSETS",IQ_FQ,$A65,,,OI$16)*100,0)</f>
        <v>14.232814919544873</v>
      </c>
      <c r="OJ65" s="11">
        <f>IF(ISNUMBER(_xll.ciqfunctions.udf.CIQ(OJ$15,"IQ_CASH_ST_INVEST",IQ_FQ,$A65,"LFR",,OJ$16)/_xll.ciqfunctions.udf.CIQ(OJ$15,"IQ_TOTAL_ASSETS",IQ_FQ,$A65,,,OJ$16)*100),_xll.ciqfunctions.udf.CIQ(OJ$15,"IQ_CASH_ST_INVEST",IQ_FQ,$A65,"LFR",,OJ$16)/_xll.ciqfunctions.udf.CIQ(OJ$15,"IQ_TOTAL_ASSETS",IQ_FQ,$A65,,,OJ$16)*100,0)</f>
        <v>1.0617980098286305E-2</v>
      </c>
      <c r="OK65" s="11">
        <f>IF(ISNUMBER(_xll.ciqfunctions.udf.CIQ(OK$15,"IQ_CASH_ST_INVEST",IQ_FQ,$A65,"LFR",,OK$16)/_xll.ciqfunctions.udf.CIQ(OK$15,"IQ_TOTAL_ASSETS",IQ_FQ,$A65,,,OK$16)*100),_xll.ciqfunctions.udf.CIQ(OK$15,"IQ_CASH_ST_INVEST",IQ_FQ,$A65,"LFR",,OK$16)/_xll.ciqfunctions.udf.CIQ(OK$15,"IQ_TOTAL_ASSETS",IQ_FQ,$A65,,,OK$16)*100,0)</f>
        <v>2.4306193714390738</v>
      </c>
      <c r="OL65" s="11">
        <f>IF(ISNUMBER(_xll.ciqfunctions.udf.CIQ(OL$15,"IQ_CASH_ST_INVEST",IQ_FQ,$A65,"LFR",,OL$16)/_xll.ciqfunctions.udf.CIQ(OL$15,"IQ_TOTAL_ASSETS",IQ_FQ,$A65,,,OL$16)*100),_xll.ciqfunctions.udf.CIQ(OL$15,"IQ_CASH_ST_INVEST",IQ_FQ,$A65,"LFR",,OL$16)/_xll.ciqfunctions.udf.CIQ(OL$15,"IQ_TOTAL_ASSETS",IQ_FQ,$A65,,,OL$16)*100,0)</f>
        <v>2.5544022340481582</v>
      </c>
      <c r="OM65" s="11">
        <f>IF(ISNUMBER(_xll.ciqfunctions.udf.CIQ(OM$15,"IQ_CASH_ST_INVEST",IQ_FQ,$A65,"LFR",,OM$16)/_xll.ciqfunctions.udf.CIQ(OM$15,"IQ_TOTAL_ASSETS",IQ_FQ,$A65,,,OM$16)*100),_xll.ciqfunctions.udf.CIQ(OM$15,"IQ_CASH_ST_INVEST",IQ_FQ,$A65,"LFR",,OM$16)/_xll.ciqfunctions.udf.CIQ(OM$15,"IQ_TOTAL_ASSETS",IQ_FQ,$A65,,,OM$16)*100,0)</f>
        <v>2.1438751502292868</v>
      </c>
      <c r="ON65" s="11">
        <f>IF(ISNUMBER(_xll.ciqfunctions.udf.CIQ(ON$15,"IQ_CASH_ST_INVEST",IQ_FQ,$A65,"LFR",,ON$16)/_xll.ciqfunctions.udf.CIQ(ON$15,"IQ_TOTAL_ASSETS",IQ_FQ,$A65,,,ON$16)*100),_xll.ciqfunctions.udf.CIQ(ON$15,"IQ_CASH_ST_INVEST",IQ_FQ,$A65,"LFR",,ON$16)/_xll.ciqfunctions.udf.CIQ(ON$15,"IQ_TOTAL_ASSETS",IQ_FQ,$A65,,,ON$16)*100,0)</f>
        <v>4.8464676830577629</v>
      </c>
      <c r="OO65" s="11">
        <f>IF(ISNUMBER(_xll.ciqfunctions.udf.CIQ(OO$15,"IQ_CASH_ST_INVEST",IQ_FQ,$A65,"LFR",,OO$16)/_xll.ciqfunctions.udf.CIQ(OO$15,"IQ_TOTAL_ASSETS",IQ_FQ,$A65,,,OO$16)*100),_xll.ciqfunctions.udf.CIQ(OO$15,"IQ_CASH_ST_INVEST",IQ_FQ,$A65,"LFR",,OO$16)/_xll.ciqfunctions.udf.CIQ(OO$15,"IQ_TOTAL_ASSETS",IQ_FQ,$A65,,,OO$16)*100,0)</f>
        <v>15.397957728891953</v>
      </c>
      <c r="OP65" s="11">
        <f>IF(ISNUMBER(_xll.ciqfunctions.udf.CIQ(OP$15,"IQ_CASH_ST_INVEST",IQ_FQ,$A65,"LFR",,OP$16)/_xll.ciqfunctions.udf.CIQ(OP$15,"IQ_TOTAL_ASSETS",IQ_FQ,$A65,,,OP$16)*100),_xll.ciqfunctions.udf.CIQ(OP$15,"IQ_CASH_ST_INVEST",IQ_FQ,$A65,"LFR",,OP$16)/_xll.ciqfunctions.udf.CIQ(OP$15,"IQ_TOTAL_ASSETS",IQ_FQ,$A65,,,OP$16)*100,0)</f>
        <v>7.4151448982342636</v>
      </c>
      <c r="OQ65" s="11">
        <f>IF(ISNUMBER(_xll.ciqfunctions.udf.CIQ(OQ$15,"IQ_CASH_ST_INVEST",IQ_FQ,$A65,"LFR",,OQ$16)/_xll.ciqfunctions.udf.CIQ(OQ$15,"IQ_TOTAL_ASSETS",IQ_FQ,$A65,,,OQ$16)*100),_xll.ciqfunctions.udf.CIQ(OQ$15,"IQ_CASH_ST_INVEST",IQ_FQ,$A65,"LFR",,OQ$16)/_xll.ciqfunctions.udf.CIQ(OQ$15,"IQ_TOTAL_ASSETS",IQ_FQ,$A65,,,OQ$16)*100,0)</f>
        <v>2.8960997780361484</v>
      </c>
      <c r="OR65" s="11">
        <f>IF(ISNUMBER(_xll.ciqfunctions.udf.CIQ(OR$15,"IQ_CASH_ST_INVEST",IQ_FQ,$A65,"LFR",,OR$16)/_xll.ciqfunctions.udf.CIQ(OR$15,"IQ_TOTAL_ASSETS",IQ_FQ,$A65,,,OR$16)*100),_xll.ciqfunctions.udf.CIQ(OR$15,"IQ_CASH_ST_INVEST",IQ_FQ,$A65,"LFR",,OR$16)/_xll.ciqfunctions.udf.CIQ(OR$15,"IQ_TOTAL_ASSETS",IQ_FQ,$A65,,,OR$16)*100,0)</f>
        <v>18.783624897566536</v>
      </c>
      <c r="OS65" s="11">
        <f>IF(ISNUMBER(_xll.ciqfunctions.udf.CIQ(OS$15,"IQ_CASH_ST_INVEST",IQ_FQ,$A65,"LFR",,OS$16)/_xll.ciqfunctions.udf.CIQ(OS$15,"IQ_TOTAL_ASSETS",IQ_FQ,$A65,,,OS$16)*100),_xll.ciqfunctions.udf.CIQ(OS$15,"IQ_CASH_ST_INVEST",IQ_FQ,$A65,"LFR",,OS$16)/_xll.ciqfunctions.udf.CIQ(OS$15,"IQ_TOTAL_ASSETS",IQ_FQ,$A65,,,OS$16)*100,0)</f>
        <v>0.16301813196907813</v>
      </c>
      <c r="OT65" s="11">
        <f>IF(ISNUMBER(_xll.ciqfunctions.udf.CIQ(OT$15,"IQ_CASH_ST_INVEST",IQ_FQ,$A65,"LFR",,OT$16)/_xll.ciqfunctions.udf.CIQ(OT$15,"IQ_TOTAL_ASSETS",IQ_FQ,$A65,,,OT$16)*100),_xll.ciqfunctions.udf.CIQ(OT$15,"IQ_CASH_ST_INVEST",IQ_FQ,$A65,"LFR",,OT$16)/_xll.ciqfunctions.udf.CIQ(OT$15,"IQ_TOTAL_ASSETS",IQ_FQ,$A65,,,OT$16)*100,0)</f>
        <v>27.729403884795715</v>
      </c>
      <c r="OU65" s="11">
        <f>IF(ISNUMBER(_xll.ciqfunctions.udf.CIQ(OU$15,"IQ_CASH_ST_INVEST",IQ_FQ,$A65,"LFR",,OU$16)/_xll.ciqfunctions.udf.CIQ(OU$15,"IQ_TOTAL_ASSETS",IQ_FQ,$A65,,,OU$16)*100),_xll.ciqfunctions.udf.CIQ(OU$15,"IQ_CASH_ST_INVEST",IQ_FQ,$A65,"LFR",,OU$16)/_xll.ciqfunctions.udf.CIQ(OU$15,"IQ_TOTAL_ASSETS",IQ_FQ,$A65,,,OU$16)*100,0)</f>
        <v>10.242881804230224</v>
      </c>
      <c r="OV65" s="11">
        <f>IF(ISNUMBER(_xll.ciqfunctions.udf.CIQ(OV$15,"IQ_CASH_ST_INVEST",IQ_FQ,$A65,"LFR",,OV$16)/_xll.ciqfunctions.udf.CIQ(OV$15,"IQ_TOTAL_ASSETS",IQ_FQ,$A65,,,OV$16)*100),_xll.ciqfunctions.udf.CIQ(OV$15,"IQ_CASH_ST_INVEST",IQ_FQ,$A65,"LFR",,OV$16)/_xll.ciqfunctions.udf.CIQ(OV$15,"IQ_TOTAL_ASSETS",IQ_FQ,$A65,,,OV$16)*100,0)</f>
        <v>11.546005815927479</v>
      </c>
      <c r="OW65" s="11">
        <f>IF(ISNUMBER(_xll.ciqfunctions.udf.CIQ(OW$15,"IQ_CASH_ST_INVEST",IQ_FQ,$A65,"LFR",,OW$16)/_xll.ciqfunctions.udf.CIQ(OW$15,"IQ_TOTAL_ASSETS",IQ_FQ,$A65,,,OW$16)*100),_xll.ciqfunctions.udf.CIQ(OW$15,"IQ_CASH_ST_INVEST",IQ_FQ,$A65,"LFR",,OW$16)/_xll.ciqfunctions.udf.CIQ(OW$15,"IQ_TOTAL_ASSETS",IQ_FQ,$A65,,,OW$16)*100,0)</f>
        <v>2.1837746276341328</v>
      </c>
      <c r="OX65" s="11">
        <f>IF(ISNUMBER(_xll.ciqfunctions.udf.CIQ(OX$15,"IQ_CASH_ST_INVEST",IQ_FQ,$A65,"LFR",,OX$16)/_xll.ciqfunctions.udf.CIQ(OX$15,"IQ_TOTAL_ASSETS",IQ_FQ,$A65,,,OX$16)*100),_xll.ciqfunctions.udf.CIQ(OX$15,"IQ_CASH_ST_INVEST",IQ_FQ,$A65,"LFR",,OX$16)/_xll.ciqfunctions.udf.CIQ(OX$15,"IQ_TOTAL_ASSETS",IQ_FQ,$A65,,,OX$16)*100,0)</f>
        <v>29.098000975134081</v>
      </c>
      <c r="OY65" s="11">
        <f>IF(ISNUMBER(_xll.ciqfunctions.udf.CIQ(OY$15,"IQ_CASH_ST_INVEST",IQ_FQ,$A65,"LFR",,OY$16)/_xll.ciqfunctions.udf.CIQ(OY$15,"IQ_TOTAL_ASSETS",IQ_FQ,$A65,,,OY$16)*100),_xll.ciqfunctions.udf.CIQ(OY$15,"IQ_CASH_ST_INVEST",IQ_FQ,$A65,"LFR",,OY$16)/_xll.ciqfunctions.udf.CIQ(OY$15,"IQ_TOTAL_ASSETS",IQ_FQ,$A65,,,OY$16)*100,0)</f>
        <v>2.5310834813499112</v>
      </c>
      <c r="OZ65" s="11">
        <f>IF(ISNUMBER(_xll.ciqfunctions.udf.CIQ(OZ$15,"IQ_CASH_ST_INVEST",IQ_FQ,$A65,"LFR",,OZ$16)/_xll.ciqfunctions.udf.CIQ(OZ$15,"IQ_TOTAL_ASSETS",IQ_FQ,$A65,,,OZ$16)*100),_xll.ciqfunctions.udf.CIQ(OZ$15,"IQ_CASH_ST_INVEST",IQ_FQ,$A65,"LFR",,OZ$16)/_xll.ciqfunctions.udf.CIQ(OZ$15,"IQ_TOTAL_ASSETS",IQ_FQ,$A65,,,OZ$16)*100,0)</f>
        <v>3.2516800346845871</v>
      </c>
      <c r="PA65" s="11">
        <f>IF(ISNUMBER(_xll.ciqfunctions.udf.CIQ(PA$15,"IQ_CASH_ST_INVEST",IQ_FQ,$A65,"LFR",,PA$16)/_xll.ciqfunctions.udf.CIQ(PA$15,"IQ_TOTAL_ASSETS",IQ_FQ,$A65,,,PA$16)*100),_xll.ciqfunctions.udf.CIQ(PA$15,"IQ_CASH_ST_INVEST",IQ_FQ,$A65,"LFR",,PA$16)/_xll.ciqfunctions.udf.CIQ(PA$15,"IQ_TOTAL_ASSETS",IQ_FQ,$A65,,,PA$16)*100,0)</f>
        <v>3.2829570033201541</v>
      </c>
      <c r="PB65" s="11">
        <f>IF(ISNUMBER(_xll.ciqfunctions.udf.CIQ(PB$15,"IQ_CASH_ST_INVEST",IQ_FQ,$A65,"LFR",,PB$16)/_xll.ciqfunctions.udf.CIQ(PB$15,"IQ_TOTAL_ASSETS",IQ_FQ,$A65,,,PB$16)*100),_xll.ciqfunctions.udf.CIQ(PB$15,"IQ_CASH_ST_INVEST",IQ_FQ,$A65,"LFR",,PB$16)/_xll.ciqfunctions.udf.CIQ(PB$15,"IQ_TOTAL_ASSETS",IQ_FQ,$A65,,,PB$16)*100,0)</f>
        <v>8.6513994910941463</v>
      </c>
      <c r="PC65" s="11">
        <f>IF(ISNUMBER(_xll.ciqfunctions.udf.CIQ(PC$15,"IQ_CASH_ST_INVEST",IQ_FQ,$A65,"LFR",,PC$16)/_xll.ciqfunctions.udf.CIQ(PC$15,"IQ_TOTAL_ASSETS",IQ_FQ,$A65,,,PC$16)*100),_xll.ciqfunctions.udf.CIQ(PC$15,"IQ_CASH_ST_INVEST",IQ_FQ,$A65,"LFR",,PC$16)/_xll.ciqfunctions.udf.CIQ(PC$15,"IQ_TOTAL_ASSETS",IQ_FQ,$A65,,,PC$16)*100,0)</f>
        <v>0</v>
      </c>
      <c r="PD65" s="11">
        <f>IF(ISNUMBER(_xll.ciqfunctions.udf.CIQ(PD$15,"IQ_CASH_ST_INVEST",IQ_FQ,$A65,"LFR",,PD$16)/_xll.ciqfunctions.udf.CIQ(PD$15,"IQ_TOTAL_ASSETS",IQ_FQ,$A65,,,PD$16)*100),_xll.ciqfunctions.udf.CIQ(PD$15,"IQ_CASH_ST_INVEST",IQ_FQ,$A65,"LFR",,PD$16)/_xll.ciqfunctions.udf.CIQ(PD$15,"IQ_TOTAL_ASSETS",IQ_FQ,$A65,,,PD$16)*100,0)</f>
        <v>29.108667295628234</v>
      </c>
      <c r="PE65" s="11">
        <f>IF(ISNUMBER(_xll.ciqfunctions.udf.CIQ(PE$15,"IQ_CASH_ST_INVEST",IQ_FQ,$A65,"LFR",,PE$16)/_xll.ciqfunctions.udf.CIQ(PE$15,"IQ_TOTAL_ASSETS",IQ_FQ,$A65,,,PE$16)*100),_xll.ciqfunctions.udf.CIQ(PE$15,"IQ_CASH_ST_INVEST",IQ_FQ,$A65,"LFR",,PE$16)/_xll.ciqfunctions.udf.CIQ(PE$15,"IQ_TOTAL_ASSETS",IQ_FQ,$A65,,,PE$16)*100,0)</f>
        <v>2.0549610894941632</v>
      </c>
      <c r="PF65" s="11">
        <f>IF(ISNUMBER(_xll.ciqfunctions.udf.CIQ(PF$15,"IQ_CASH_ST_INVEST",IQ_FQ,$A65,"LFR",,PF$16)/_xll.ciqfunctions.udf.CIQ(PF$15,"IQ_TOTAL_ASSETS",IQ_FQ,$A65,,,PF$16)*100),_xll.ciqfunctions.udf.CIQ(PF$15,"IQ_CASH_ST_INVEST",IQ_FQ,$A65,"LFR",,PF$16)/_xll.ciqfunctions.udf.CIQ(PF$15,"IQ_TOTAL_ASSETS",IQ_FQ,$A65,,,PF$16)*100,0)</f>
        <v>25.542082738944366</v>
      </c>
      <c r="PG65" s="11">
        <f>IF(ISNUMBER(_xll.ciqfunctions.udf.CIQ(PG$15,"IQ_CASH_ST_INVEST",IQ_FQ,$A65,"LFR",,PG$16)/_xll.ciqfunctions.udf.CIQ(PG$15,"IQ_TOTAL_ASSETS",IQ_FQ,$A65,,,PG$16)*100),_xll.ciqfunctions.udf.CIQ(PG$15,"IQ_CASH_ST_INVEST",IQ_FQ,$A65,"LFR",,PG$16)/_xll.ciqfunctions.udf.CIQ(PG$15,"IQ_TOTAL_ASSETS",IQ_FQ,$A65,,,PG$16)*100,0)</f>
        <v>3.4817635049384759</v>
      </c>
      <c r="PH65" s="11">
        <f>IF(ISNUMBER(_xll.ciqfunctions.udf.CIQ(PH$15,"IQ_CASH_ST_INVEST",IQ_FQ,$A65,"LFR",,PH$16)/_xll.ciqfunctions.udf.CIQ(PH$15,"IQ_TOTAL_ASSETS",IQ_FQ,$A65,,,PH$16)*100),_xll.ciqfunctions.udf.CIQ(PH$15,"IQ_CASH_ST_INVEST",IQ_FQ,$A65,"LFR",,PH$16)/_xll.ciqfunctions.udf.CIQ(PH$15,"IQ_TOTAL_ASSETS",IQ_FQ,$A65,,,PH$16)*100,0)</f>
        <v>0</v>
      </c>
      <c r="PI65" s="11">
        <f>IF(ISNUMBER(_xll.ciqfunctions.udf.CIQ(PI$15,"IQ_CASH_ST_INVEST",IQ_FQ,$A65,"LFR",,PI$16)/_xll.ciqfunctions.udf.CIQ(PI$15,"IQ_TOTAL_ASSETS",IQ_FQ,$A65,,,PI$16)*100),_xll.ciqfunctions.udf.CIQ(PI$15,"IQ_CASH_ST_INVEST",IQ_FQ,$A65,"LFR",,PI$16)/_xll.ciqfunctions.udf.CIQ(PI$15,"IQ_TOTAL_ASSETS",IQ_FQ,$A65,,,PI$16)*100,0)</f>
        <v>8.2214456501747293</v>
      </c>
      <c r="PJ65" s="11">
        <f>IF(ISNUMBER(_xll.ciqfunctions.udf.CIQ(PJ$15,"IQ_CASH_ST_INVEST",IQ_FQ,$A65,"LFR",,PJ$16)/_xll.ciqfunctions.udf.CIQ(PJ$15,"IQ_TOTAL_ASSETS",IQ_FQ,$A65,,,PJ$16)*100),_xll.ciqfunctions.udf.CIQ(PJ$15,"IQ_CASH_ST_INVEST",IQ_FQ,$A65,"LFR",,PJ$16)/_xll.ciqfunctions.udf.CIQ(PJ$15,"IQ_TOTAL_ASSETS",IQ_FQ,$A65,,,PJ$16)*100,0)</f>
        <v>3.2142122999682319</v>
      </c>
      <c r="PK65" s="11">
        <f>IF(ISNUMBER(_xll.ciqfunctions.udf.CIQ(PK$15,"IQ_CASH_ST_INVEST",IQ_FQ,$A65,"LFR",,PK$16)/_xll.ciqfunctions.udf.CIQ(PK$15,"IQ_TOTAL_ASSETS",IQ_FQ,$A65,,,PK$16)*100),_xll.ciqfunctions.udf.CIQ(PK$15,"IQ_CASH_ST_INVEST",IQ_FQ,$A65,"LFR",,PK$16)/_xll.ciqfunctions.udf.CIQ(PK$15,"IQ_TOTAL_ASSETS",IQ_FQ,$A65,,,PK$16)*100,0)</f>
        <v>32.864730513800829</v>
      </c>
      <c r="PL65" s="11">
        <f>IF(ISNUMBER(_xll.ciqfunctions.udf.CIQ(PL$15,"IQ_CASH_ST_INVEST",IQ_FQ,$A65,"LFR",,PL$16)/_xll.ciqfunctions.udf.CIQ(PL$15,"IQ_TOTAL_ASSETS",IQ_FQ,$A65,,,PL$16)*100),_xll.ciqfunctions.udf.CIQ(PL$15,"IQ_CASH_ST_INVEST",IQ_FQ,$A65,"LFR",,PL$16)/_xll.ciqfunctions.udf.CIQ(PL$15,"IQ_TOTAL_ASSETS",IQ_FQ,$A65,,,PL$16)*100,0)</f>
        <v>14.16137772334187</v>
      </c>
      <c r="PM65" s="11">
        <f>IF(ISNUMBER(_xll.ciqfunctions.udf.CIQ(PM$15,"IQ_CASH_ST_INVEST",IQ_FQ,$A65,"LFR",,PM$16)/_xll.ciqfunctions.udf.CIQ(PM$15,"IQ_TOTAL_ASSETS",IQ_FQ,$A65,,,PM$16)*100),_xll.ciqfunctions.udf.CIQ(PM$15,"IQ_CASH_ST_INVEST",IQ_FQ,$A65,"LFR",,PM$16)/_xll.ciqfunctions.udf.CIQ(PM$15,"IQ_TOTAL_ASSETS",IQ_FQ,$A65,,,PM$16)*100,0)</f>
        <v>42.584278834380868</v>
      </c>
      <c r="PN65" s="11">
        <f>IF(ISNUMBER(_xll.ciqfunctions.udf.CIQ(PN$15,"IQ_CASH_ST_INVEST",IQ_FQ,$A65,"LFR",,PN$16)/_xll.ciqfunctions.udf.CIQ(PN$15,"IQ_TOTAL_ASSETS",IQ_FQ,$A65,,,PN$16)*100),_xll.ciqfunctions.udf.CIQ(PN$15,"IQ_CASH_ST_INVEST",IQ_FQ,$A65,"LFR",,PN$16)/_xll.ciqfunctions.udf.CIQ(PN$15,"IQ_TOTAL_ASSETS",IQ_FQ,$A65,,,PN$16)*100,0)</f>
        <v>5.170780739566621</v>
      </c>
      <c r="PO65" s="11">
        <f>IF(ISNUMBER(_xll.ciqfunctions.udf.CIQ(PO$15,"IQ_CASH_ST_INVEST",IQ_FQ,$A65,"LFR",,PO$16)/_xll.ciqfunctions.udf.CIQ(PO$15,"IQ_TOTAL_ASSETS",IQ_FQ,$A65,,,PO$16)*100),_xll.ciqfunctions.udf.CIQ(PO$15,"IQ_CASH_ST_INVEST",IQ_FQ,$A65,"LFR",,PO$16)/_xll.ciqfunctions.udf.CIQ(PO$15,"IQ_TOTAL_ASSETS",IQ_FQ,$A65,,,PO$16)*100,0)</f>
        <v>5.0823792236805359</v>
      </c>
      <c r="PP65" s="11">
        <f>IF(ISNUMBER(_xll.ciqfunctions.udf.CIQ(PP$15,"IQ_CASH_ST_INVEST",IQ_FQ,$A65,"LFR",,PP$16)/_xll.ciqfunctions.udf.CIQ(PP$15,"IQ_TOTAL_ASSETS",IQ_FQ,$A65,,,PP$16)*100),_xll.ciqfunctions.udf.CIQ(PP$15,"IQ_CASH_ST_INVEST",IQ_FQ,$A65,"LFR",,PP$16)/_xll.ciqfunctions.udf.CIQ(PP$15,"IQ_TOTAL_ASSETS",IQ_FQ,$A65,,,PP$16)*100,0)</f>
        <v>11.355622796268975</v>
      </c>
      <c r="PQ65" s="11">
        <f>IF(ISNUMBER(_xll.ciqfunctions.udf.CIQ(PQ$15,"IQ_CASH_ST_INVEST",IQ_FQ,$A65,"LFR",,PQ$16)/_xll.ciqfunctions.udf.CIQ(PQ$15,"IQ_TOTAL_ASSETS",IQ_FQ,$A65,,,PQ$16)*100),_xll.ciqfunctions.udf.CIQ(PQ$15,"IQ_CASH_ST_INVEST",IQ_FQ,$A65,"LFR",,PQ$16)/_xll.ciqfunctions.udf.CIQ(PQ$15,"IQ_TOTAL_ASSETS",IQ_FQ,$A65,,,PQ$16)*100,0)</f>
        <v>4.3802621762762444</v>
      </c>
      <c r="PR65" s="11">
        <f>IF(ISNUMBER(_xll.ciqfunctions.udf.CIQ(PR$15,"IQ_CASH_ST_INVEST",IQ_FQ,$A65,"LFR",,PR$16)/_xll.ciqfunctions.udf.CIQ(PR$15,"IQ_TOTAL_ASSETS",IQ_FQ,$A65,,,PR$16)*100),_xll.ciqfunctions.udf.CIQ(PR$15,"IQ_CASH_ST_INVEST",IQ_FQ,$A65,"LFR",,PR$16)/_xll.ciqfunctions.udf.CIQ(PR$15,"IQ_TOTAL_ASSETS",IQ_FQ,$A65,,,PR$16)*100,0)</f>
        <v>6.1492595195966748</v>
      </c>
      <c r="PS65" s="11">
        <f>IF(ISNUMBER(_xll.ciqfunctions.udf.CIQ(PS$15,"IQ_CASH_ST_INVEST",IQ_FQ,$A65,"LFR",,PS$16)/_xll.ciqfunctions.udf.CIQ(PS$15,"IQ_TOTAL_ASSETS",IQ_FQ,$A65,,,PS$16)*100),_xll.ciqfunctions.udf.CIQ(PS$15,"IQ_CASH_ST_INVEST",IQ_FQ,$A65,"LFR",,PS$16)/_xll.ciqfunctions.udf.CIQ(PS$15,"IQ_TOTAL_ASSETS",IQ_FQ,$A65,,,PS$16)*100,0)</f>
        <v>83.051666885779838</v>
      </c>
      <c r="PT65" s="11">
        <f>IF(ISNUMBER(_xll.ciqfunctions.udf.CIQ(PT$15,"IQ_CASH_ST_INVEST",IQ_FQ,$A65,"LFR",,PT$16)/_xll.ciqfunctions.udf.CIQ(PT$15,"IQ_TOTAL_ASSETS",IQ_FQ,$A65,,,PT$16)*100),_xll.ciqfunctions.udf.CIQ(PT$15,"IQ_CASH_ST_INVEST",IQ_FQ,$A65,"LFR",,PT$16)/_xll.ciqfunctions.udf.CIQ(PT$15,"IQ_TOTAL_ASSETS",IQ_FQ,$A65,,,PT$16)*100,0)</f>
        <v>10.142457890442822</v>
      </c>
      <c r="PU65" s="11">
        <f>IF(ISNUMBER(_xll.ciqfunctions.udf.CIQ(PU$15,"IQ_CASH_ST_INVEST",IQ_FQ,$A65,"LFR",,PU$16)/_xll.ciqfunctions.udf.CIQ(PU$15,"IQ_TOTAL_ASSETS",IQ_FQ,$A65,,,PU$16)*100),_xll.ciqfunctions.udf.CIQ(PU$15,"IQ_CASH_ST_INVEST",IQ_FQ,$A65,"LFR",,PU$16)/_xll.ciqfunctions.udf.CIQ(PU$15,"IQ_TOTAL_ASSETS",IQ_FQ,$A65,,,PU$16)*100,0)</f>
        <v>1.510363380698823</v>
      </c>
      <c r="PV65" s="11">
        <f>IF(ISNUMBER(_xll.ciqfunctions.udf.CIQ(PV$15,"IQ_CASH_ST_INVEST",IQ_FQ,$A65,"LFR",,PV$16)/_xll.ciqfunctions.udf.CIQ(PV$15,"IQ_TOTAL_ASSETS",IQ_FQ,$A65,,,PV$16)*100),_xll.ciqfunctions.udf.CIQ(PV$15,"IQ_CASH_ST_INVEST",IQ_FQ,$A65,"LFR",,PV$16)/_xll.ciqfunctions.udf.CIQ(PV$15,"IQ_TOTAL_ASSETS",IQ_FQ,$A65,,,PV$16)*100,0)</f>
        <v>3.7107041600542074</v>
      </c>
      <c r="PW65" s="11">
        <f>IF(ISNUMBER(_xll.ciqfunctions.udf.CIQ(PW$15,"IQ_CASH_ST_INVEST",IQ_FQ,$A65,"LFR",,PW$16)/_xll.ciqfunctions.udf.CIQ(PW$15,"IQ_TOTAL_ASSETS",IQ_FQ,$A65,,,PW$16)*100),_xll.ciqfunctions.udf.CIQ(PW$15,"IQ_CASH_ST_INVEST",IQ_FQ,$A65,"LFR",,PW$16)/_xll.ciqfunctions.udf.CIQ(PW$15,"IQ_TOTAL_ASSETS",IQ_FQ,$A65,,,PW$16)*100,0)</f>
        <v>12.802068112847026</v>
      </c>
      <c r="PX65" s="11">
        <f>IF(ISNUMBER(_xll.ciqfunctions.udf.CIQ(PX$15,"IQ_CASH_ST_INVEST",IQ_FQ,$A65,"LFR",,PX$16)/_xll.ciqfunctions.udf.CIQ(PX$15,"IQ_TOTAL_ASSETS",IQ_FQ,$A65,,,PX$16)*100),_xll.ciqfunctions.udf.CIQ(PX$15,"IQ_CASH_ST_INVEST",IQ_FQ,$A65,"LFR",,PX$16)/_xll.ciqfunctions.udf.CIQ(PX$15,"IQ_TOTAL_ASSETS",IQ_FQ,$A65,,,PX$16)*100,0)</f>
        <v>7.4288102818930568</v>
      </c>
      <c r="PY65" s="11">
        <f>IF(ISNUMBER(_xll.ciqfunctions.udf.CIQ(PY$15,"IQ_CASH_ST_INVEST",IQ_FQ,$A65,"LFR",,PY$16)/_xll.ciqfunctions.udf.CIQ(PY$15,"IQ_TOTAL_ASSETS",IQ_FQ,$A65,,,PY$16)*100),_xll.ciqfunctions.udf.CIQ(PY$15,"IQ_CASH_ST_INVEST",IQ_FQ,$A65,"LFR",,PY$16)/_xll.ciqfunctions.udf.CIQ(PY$15,"IQ_TOTAL_ASSETS",IQ_FQ,$A65,,,PY$16)*100,0)</f>
        <v>0.89540864926652697</v>
      </c>
      <c r="PZ65" s="11">
        <f>IF(ISNUMBER(_xll.ciqfunctions.udf.CIQ(PZ$15,"IQ_CASH_ST_INVEST",IQ_FQ,$A65,"LFR",,PZ$16)/_xll.ciqfunctions.udf.CIQ(PZ$15,"IQ_TOTAL_ASSETS",IQ_FQ,$A65,,,PZ$16)*100),_xll.ciqfunctions.udf.CIQ(PZ$15,"IQ_CASH_ST_INVEST",IQ_FQ,$A65,"LFR",,PZ$16)/_xll.ciqfunctions.udf.CIQ(PZ$15,"IQ_TOTAL_ASSETS",IQ_FQ,$A65,,,PZ$16)*100,0)</f>
        <v>5.7390040300058738</v>
      </c>
      <c r="QA65" s="11">
        <f>IF(ISNUMBER(_xll.ciqfunctions.udf.CIQ(QA$15,"IQ_CASH_ST_INVEST",IQ_FQ,$A65,"LFR",,QA$16)/_xll.ciqfunctions.udf.CIQ(QA$15,"IQ_TOTAL_ASSETS",IQ_FQ,$A65,,,QA$16)*100),_xll.ciqfunctions.udf.CIQ(QA$15,"IQ_CASH_ST_INVEST",IQ_FQ,$A65,"LFR",,QA$16)/_xll.ciqfunctions.udf.CIQ(QA$15,"IQ_TOTAL_ASSETS",IQ_FQ,$A65,,,QA$16)*100,0)</f>
        <v>4.5898991662665329</v>
      </c>
      <c r="QB65" s="11">
        <f>IF(ISNUMBER(_xll.ciqfunctions.udf.CIQ(QB$15,"IQ_CASH_ST_INVEST",IQ_FQ,$A65,"LFR",,QB$16)/_xll.ciqfunctions.udf.CIQ(QB$15,"IQ_TOTAL_ASSETS",IQ_FQ,$A65,,,QB$16)*100),_xll.ciqfunctions.udf.CIQ(QB$15,"IQ_CASH_ST_INVEST",IQ_FQ,$A65,"LFR",,QB$16)/_xll.ciqfunctions.udf.CIQ(QB$15,"IQ_TOTAL_ASSETS",IQ_FQ,$A65,,,QB$16)*100,0)</f>
        <v>1.138796092525451</v>
      </c>
      <c r="QC65" s="11">
        <f>IF(ISNUMBER(_xll.ciqfunctions.udf.CIQ(QC$15,"IQ_CASH_ST_INVEST",IQ_FQ,$A65,"LFR",,QC$16)/_xll.ciqfunctions.udf.CIQ(QC$15,"IQ_TOTAL_ASSETS",IQ_FQ,$A65,,,QC$16)*100),_xll.ciqfunctions.udf.CIQ(QC$15,"IQ_CASH_ST_INVEST",IQ_FQ,$A65,"LFR",,QC$16)/_xll.ciqfunctions.udf.CIQ(QC$15,"IQ_TOTAL_ASSETS",IQ_FQ,$A65,,,QC$16)*100,0)</f>
        <v>12.041373580682874</v>
      </c>
      <c r="QD65" s="11">
        <f>IF(ISNUMBER(_xll.ciqfunctions.udf.CIQ(QD$15,"IQ_CASH_ST_INVEST",IQ_FQ,$A65,"LFR",,QD$16)/_xll.ciqfunctions.udf.CIQ(QD$15,"IQ_TOTAL_ASSETS",IQ_FQ,$A65,,,QD$16)*100),_xll.ciqfunctions.udf.CIQ(QD$15,"IQ_CASH_ST_INVEST",IQ_FQ,$A65,"LFR",,QD$16)/_xll.ciqfunctions.udf.CIQ(QD$15,"IQ_TOTAL_ASSETS",IQ_FQ,$A65,,,QD$16)*100,0)</f>
        <v>4.3706278551676903</v>
      </c>
      <c r="QE65" s="11">
        <f>IF(ISNUMBER(_xll.ciqfunctions.udf.CIQ(QE$15,"IQ_CASH_ST_INVEST",IQ_FQ,$A65,"LFR",,QE$16)/_xll.ciqfunctions.udf.CIQ(QE$15,"IQ_TOTAL_ASSETS",IQ_FQ,$A65,,,QE$16)*100),_xll.ciqfunctions.udf.CIQ(QE$15,"IQ_CASH_ST_INVEST",IQ_FQ,$A65,"LFR",,QE$16)/_xll.ciqfunctions.udf.CIQ(QE$15,"IQ_TOTAL_ASSETS",IQ_FQ,$A65,,,QE$16)*100,0)</f>
        <v>5.9514663800326284</v>
      </c>
      <c r="QF65" s="11">
        <f>IF(ISNUMBER(_xll.ciqfunctions.udf.CIQ(QF$15,"IQ_CASH_ST_INVEST",IQ_FQ,$A65,"LFR",,QF$16)/_xll.ciqfunctions.udf.CIQ(QF$15,"IQ_TOTAL_ASSETS",IQ_FQ,$A65,,,QF$16)*100),_xll.ciqfunctions.udf.CIQ(QF$15,"IQ_CASH_ST_INVEST",IQ_FQ,$A65,"LFR",,QF$16)/_xll.ciqfunctions.udf.CIQ(QF$15,"IQ_TOTAL_ASSETS",IQ_FQ,$A65,,,QF$16)*100,0)</f>
        <v>27.925746569814368</v>
      </c>
      <c r="QG65" s="11">
        <f>IF(ISNUMBER(_xll.ciqfunctions.udf.CIQ(QG$15,"IQ_CASH_ST_INVEST",IQ_FQ,$A65,"LFR",,QG$16)/_xll.ciqfunctions.udf.CIQ(QG$15,"IQ_TOTAL_ASSETS",IQ_FQ,$A65,,,QG$16)*100),_xll.ciqfunctions.udf.CIQ(QG$15,"IQ_CASH_ST_INVEST",IQ_FQ,$A65,"LFR",,QG$16)/_xll.ciqfunctions.udf.CIQ(QG$15,"IQ_TOTAL_ASSETS",IQ_FQ,$A65,,,QG$16)*100,0)</f>
        <v>4.578297394239403</v>
      </c>
      <c r="QH65" s="11">
        <f>IF(ISNUMBER(_xll.ciqfunctions.udf.CIQ(QH$15,"IQ_CASH_ST_INVEST",IQ_FQ,$A65,"LFR",,QH$16)/_xll.ciqfunctions.udf.CIQ(QH$15,"IQ_TOTAL_ASSETS",IQ_FQ,$A65,,,QH$16)*100),_xll.ciqfunctions.udf.CIQ(QH$15,"IQ_CASH_ST_INVEST",IQ_FQ,$A65,"LFR",,QH$16)/_xll.ciqfunctions.udf.CIQ(QH$15,"IQ_TOTAL_ASSETS",IQ_FQ,$A65,,,QH$16)*100,0)</f>
        <v>4.3906361797887703</v>
      </c>
      <c r="QI65" s="11">
        <f>IF(ISNUMBER(_xll.ciqfunctions.udf.CIQ(QI$15,"IQ_CASH_ST_INVEST",IQ_FQ,$A65,"LFR",,QI$16)/_xll.ciqfunctions.udf.CIQ(QI$15,"IQ_TOTAL_ASSETS",IQ_FQ,$A65,,,QI$16)*100),_xll.ciqfunctions.udf.CIQ(QI$15,"IQ_CASH_ST_INVEST",IQ_FQ,$A65,"LFR",,QI$16)/_xll.ciqfunctions.udf.CIQ(QI$15,"IQ_TOTAL_ASSETS",IQ_FQ,$A65,,,QI$16)*100,0)</f>
        <v>0.12528412650117229</v>
      </c>
      <c r="QJ65" s="11">
        <f>IF(ISNUMBER(_xll.ciqfunctions.udf.CIQ(QJ$15,"IQ_CASH_ST_INVEST",IQ_FQ,$A65,"LFR",,QJ$16)/_xll.ciqfunctions.udf.CIQ(QJ$15,"IQ_TOTAL_ASSETS",IQ_FQ,$A65,,,QJ$16)*100),_xll.ciqfunctions.udf.CIQ(QJ$15,"IQ_CASH_ST_INVEST",IQ_FQ,$A65,"LFR",,QJ$16)/_xll.ciqfunctions.udf.CIQ(QJ$15,"IQ_TOTAL_ASSETS",IQ_FQ,$A65,,,QJ$16)*100,0)</f>
        <v>0.68590277135546718</v>
      </c>
      <c r="QK65" s="11">
        <f>IF(ISNUMBER(_xll.ciqfunctions.udf.CIQ(QK$15,"IQ_CASH_ST_INVEST",IQ_FQ,$A65,"LFR",,QK$16)/_xll.ciqfunctions.udf.CIQ(QK$15,"IQ_TOTAL_ASSETS",IQ_FQ,$A65,,,QK$16)*100),_xll.ciqfunctions.udf.CIQ(QK$15,"IQ_CASH_ST_INVEST",IQ_FQ,$A65,"LFR",,QK$16)/_xll.ciqfunctions.udf.CIQ(QK$15,"IQ_TOTAL_ASSETS",IQ_FQ,$A65,,,QK$16)*100,0)</f>
        <v>3.3439732482140148</v>
      </c>
      <c r="QL65" s="11">
        <f>IF(ISNUMBER(_xll.ciqfunctions.udf.CIQ(QL$15,"IQ_CASH_ST_INVEST",IQ_FQ,$A65,"LFR",,QL$16)/_xll.ciqfunctions.udf.CIQ(QL$15,"IQ_TOTAL_ASSETS",IQ_FQ,$A65,,,QL$16)*100),_xll.ciqfunctions.udf.CIQ(QL$15,"IQ_CASH_ST_INVEST",IQ_FQ,$A65,"LFR",,QL$16)/_xll.ciqfunctions.udf.CIQ(QL$15,"IQ_TOTAL_ASSETS",IQ_FQ,$A65,,,QL$16)*100,0)</f>
        <v>0.78532942532018413</v>
      </c>
      <c r="QM65" s="11">
        <f>IF(ISNUMBER(_xll.ciqfunctions.udf.CIQ(QM$15,"IQ_CASH_ST_INVEST",IQ_FQ,$A65,"LFR",,QM$16)/_xll.ciqfunctions.udf.CIQ(QM$15,"IQ_TOTAL_ASSETS",IQ_FQ,$A65,,,QM$16)*100),_xll.ciqfunctions.udf.CIQ(QM$15,"IQ_CASH_ST_INVEST",IQ_FQ,$A65,"LFR",,QM$16)/_xll.ciqfunctions.udf.CIQ(QM$15,"IQ_TOTAL_ASSETS",IQ_FQ,$A65,,,QM$16)*100,0)</f>
        <v>26.52943768227497</v>
      </c>
      <c r="QN65" s="11">
        <f>IF(ISNUMBER(_xll.ciqfunctions.udf.CIQ(QN$15,"IQ_CASH_ST_INVEST",IQ_FQ,$A65,"LFR",,QN$16)/_xll.ciqfunctions.udf.CIQ(QN$15,"IQ_TOTAL_ASSETS",IQ_FQ,$A65,,,QN$16)*100),_xll.ciqfunctions.udf.CIQ(QN$15,"IQ_CASH_ST_INVEST",IQ_FQ,$A65,"LFR",,QN$16)/_xll.ciqfunctions.udf.CIQ(QN$15,"IQ_TOTAL_ASSETS",IQ_FQ,$A65,,,QN$16)*100,0)</f>
        <v>0</v>
      </c>
      <c r="QO65" s="11">
        <f>IF(ISNUMBER(_xll.ciqfunctions.udf.CIQ(QO$15,"IQ_CASH_ST_INVEST",IQ_FQ,$A65,"LFR",,QO$16)/_xll.ciqfunctions.udf.CIQ(QO$15,"IQ_TOTAL_ASSETS",IQ_FQ,$A65,,,QO$16)*100),_xll.ciqfunctions.udf.CIQ(QO$15,"IQ_CASH_ST_INVEST",IQ_FQ,$A65,"LFR",,QO$16)/_xll.ciqfunctions.udf.CIQ(QO$15,"IQ_TOTAL_ASSETS",IQ_FQ,$A65,,,QO$16)*100,0)</f>
        <v>4.0732564285936386</v>
      </c>
      <c r="QP65" s="11">
        <f>IF(ISNUMBER(_xll.ciqfunctions.udf.CIQ(QP$15,"IQ_CASH_ST_INVEST",IQ_FQ,$A65,"LFR",,QP$16)/_xll.ciqfunctions.udf.CIQ(QP$15,"IQ_TOTAL_ASSETS",IQ_FQ,$A65,,,QP$16)*100),_xll.ciqfunctions.udf.CIQ(QP$15,"IQ_CASH_ST_INVEST",IQ_FQ,$A65,"LFR",,QP$16)/_xll.ciqfunctions.udf.CIQ(QP$15,"IQ_TOTAL_ASSETS",IQ_FQ,$A65,,,QP$16)*100,0)</f>
        <v>0.46529662659945714</v>
      </c>
      <c r="QQ65" s="11">
        <f>IF(ISNUMBER(_xll.ciqfunctions.udf.CIQ(QQ$15,"IQ_CASH_ST_INVEST",IQ_FQ,$A65,"LFR",,QQ$16)/_xll.ciqfunctions.udf.CIQ(QQ$15,"IQ_TOTAL_ASSETS",IQ_FQ,$A65,,,QQ$16)*100),_xll.ciqfunctions.udf.CIQ(QQ$15,"IQ_CASH_ST_INVEST",IQ_FQ,$A65,"LFR",,QQ$16)/_xll.ciqfunctions.udf.CIQ(QQ$15,"IQ_TOTAL_ASSETS",IQ_FQ,$A65,,,QQ$16)*100,0)</f>
        <v>2.9362333168561539</v>
      </c>
      <c r="QR65" s="11">
        <f>IF(ISNUMBER(_xll.ciqfunctions.udf.CIQ(QR$15,"IQ_CASH_ST_INVEST",IQ_FQ,$A65,"LFR",,QR$16)/_xll.ciqfunctions.udf.CIQ(QR$15,"IQ_TOTAL_ASSETS",IQ_FQ,$A65,,,QR$16)*100),_xll.ciqfunctions.udf.CIQ(QR$15,"IQ_CASH_ST_INVEST",IQ_FQ,$A65,"LFR",,QR$16)/_xll.ciqfunctions.udf.CIQ(QR$15,"IQ_TOTAL_ASSETS",IQ_FQ,$A65,,,QR$16)*100,0)</f>
        <v>1.3993887727199614</v>
      </c>
      <c r="QS65" s="11">
        <f>IF(ISNUMBER(_xll.ciqfunctions.udf.CIQ(QS$15,"IQ_CASH_ST_INVEST",IQ_FQ,$A65,"LFR",,QS$16)/_xll.ciqfunctions.udf.CIQ(QS$15,"IQ_TOTAL_ASSETS",IQ_FQ,$A65,,,QS$16)*100),_xll.ciqfunctions.udf.CIQ(QS$15,"IQ_CASH_ST_INVEST",IQ_FQ,$A65,"LFR",,QS$16)/_xll.ciqfunctions.udf.CIQ(QS$15,"IQ_TOTAL_ASSETS",IQ_FQ,$A65,,,QS$16)*100,0)</f>
        <v>6.3288872974666548</v>
      </c>
      <c r="QT65" s="11">
        <f>IF(ISNUMBER(_xll.ciqfunctions.udf.CIQ(QT$15,"IQ_CASH_ST_INVEST",IQ_FQ,$A65,"LFR",,QT$16)/_xll.ciqfunctions.udf.CIQ(QT$15,"IQ_TOTAL_ASSETS",IQ_FQ,$A65,,,QT$16)*100),_xll.ciqfunctions.udf.CIQ(QT$15,"IQ_CASH_ST_INVEST",IQ_FQ,$A65,"LFR",,QT$16)/_xll.ciqfunctions.udf.CIQ(QT$15,"IQ_TOTAL_ASSETS",IQ_FQ,$A65,,,QT$16)*100,0)</f>
        <v>8.5417796019515215</v>
      </c>
      <c r="QU65" s="11">
        <f>IF(ISNUMBER(_xll.ciqfunctions.udf.CIQ(QU$15,"IQ_CASH_ST_INVEST",IQ_FQ,$A65,"LFR",,QU$16)/_xll.ciqfunctions.udf.CIQ(QU$15,"IQ_TOTAL_ASSETS",IQ_FQ,$A65,,,QU$16)*100),_xll.ciqfunctions.udf.CIQ(QU$15,"IQ_CASH_ST_INVEST",IQ_FQ,$A65,"LFR",,QU$16)/_xll.ciqfunctions.udf.CIQ(QU$15,"IQ_TOTAL_ASSETS",IQ_FQ,$A65,,,QU$16)*100,0)</f>
        <v>6.5114623098680697</v>
      </c>
      <c r="QV65" s="11">
        <f>IF(ISNUMBER(_xll.ciqfunctions.udf.CIQ(QV$15,"IQ_CASH_ST_INVEST",IQ_FQ,$A65,"LFR",,QV$16)/_xll.ciqfunctions.udf.CIQ(QV$15,"IQ_TOTAL_ASSETS",IQ_FQ,$A65,,,QV$16)*100),_xll.ciqfunctions.udf.CIQ(QV$15,"IQ_CASH_ST_INVEST",IQ_FQ,$A65,"LFR",,QV$16)/_xll.ciqfunctions.udf.CIQ(QV$15,"IQ_TOTAL_ASSETS",IQ_FQ,$A65,,,QV$16)*100,0)</f>
        <v>26.146668171727434</v>
      </c>
      <c r="QW65" s="11">
        <f>IF(ISNUMBER(_xll.ciqfunctions.udf.CIQ(QW$15,"IQ_CASH_ST_INVEST",IQ_FQ,$A65,"LFR",,QW$16)/_xll.ciqfunctions.udf.CIQ(QW$15,"IQ_TOTAL_ASSETS",IQ_FQ,$A65,,,QW$16)*100),_xll.ciqfunctions.udf.CIQ(QW$15,"IQ_CASH_ST_INVEST",IQ_FQ,$A65,"LFR",,QW$16)/_xll.ciqfunctions.udf.CIQ(QW$15,"IQ_TOTAL_ASSETS",IQ_FQ,$A65,,,QW$16)*100,0)</f>
        <v>1.6978675352210051</v>
      </c>
      <c r="QX65" s="11">
        <f>IF(ISNUMBER(_xll.ciqfunctions.udf.CIQ(QX$15,"IQ_CASH_ST_INVEST",IQ_FQ,$A65,"LFR",,QX$16)/_xll.ciqfunctions.udf.CIQ(QX$15,"IQ_TOTAL_ASSETS",IQ_FQ,$A65,,,QX$16)*100),_xll.ciqfunctions.udf.CIQ(QX$15,"IQ_CASH_ST_INVEST",IQ_FQ,$A65,"LFR",,QX$16)/_xll.ciqfunctions.udf.CIQ(QX$15,"IQ_TOTAL_ASSETS",IQ_FQ,$A65,,,QX$16)*100,0)</f>
        <v>17.569770592967355</v>
      </c>
      <c r="QY65" s="11">
        <f>IF(ISNUMBER(_xll.ciqfunctions.udf.CIQ(QY$15,"IQ_CASH_ST_INVEST",IQ_FQ,$A65,"LFR",,QY$16)/_xll.ciqfunctions.udf.CIQ(QY$15,"IQ_TOTAL_ASSETS",IQ_FQ,$A65,,,QY$16)*100),_xll.ciqfunctions.udf.CIQ(QY$15,"IQ_CASH_ST_INVEST",IQ_FQ,$A65,"LFR",,QY$16)/_xll.ciqfunctions.udf.CIQ(QY$15,"IQ_TOTAL_ASSETS",IQ_FQ,$A65,,,QY$16)*100,0)</f>
        <v>3.2853341195273527</v>
      </c>
      <c r="QZ65" s="11">
        <f>IF(ISNUMBER(_xll.ciqfunctions.udf.CIQ(QZ$15,"IQ_CASH_ST_INVEST",IQ_FQ,$A65,"LFR",,QZ$16)/_xll.ciqfunctions.udf.CIQ(QZ$15,"IQ_TOTAL_ASSETS",IQ_FQ,$A65,,,QZ$16)*100),_xll.ciqfunctions.udf.CIQ(QZ$15,"IQ_CASH_ST_INVEST",IQ_FQ,$A65,"LFR",,QZ$16)/_xll.ciqfunctions.udf.CIQ(QZ$15,"IQ_TOTAL_ASSETS",IQ_FQ,$A65,,,QZ$16)*100,0)</f>
        <v>5.7893432465923169</v>
      </c>
      <c r="RA65" s="11">
        <f>IF(ISNUMBER(_xll.ciqfunctions.udf.CIQ(RA$15,"IQ_CASH_ST_INVEST",IQ_FQ,$A65,"LFR",,RA$16)/_xll.ciqfunctions.udf.CIQ(RA$15,"IQ_TOTAL_ASSETS",IQ_FQ,$A65,,,RA$16)*100),_xll.ciqfunctions.udf.CIQ(RA$15,"IQ_CASH_ST_INVEST",IQ_FQ,$A65,"LFR",,RA$16)/_xll.ciqfunctions.udf.CIQ(RA$15,"IQ_TOTAL_ASSETS",IQ_FQ,$A65,,,RA$16)*100,0)</f>
        <v>12.604336038045099</v>
      </c>
      <c r="RB65" s="11">
        <f>IF(ISNUMBER(_xll.ciqfunctions.udf.CIQ(RB$15,"IQ_CASH_ST_INVEST",IQ_FQ,$A65,"LFR",,RB$16)/_xll.ciqfunctions.udf.CIQ(RB$15,"IQ_TOTAL_ASSETS",IQ_FQ,$A65,,,RB$16)*100),_xll.ciqfunctions.udf.CIQ(RB$15,"IQ_CASH_ST_INVEST",IQ_FQ,$A65,"LFR",,RB$16)/_xll.ciqfunctions.udf.CIQ(RB$15,"IQ_TOTAL_ASSETS",IQ_FQ,$A65,,,RB$16)*100,0)</f>
        <v>0.53139821488426331</v>
      </c>
      <c r="RC65" s="11">
        <f>IF(ISNUMBER(_xll.ciqfunctions.udf.CIQ(RC$15,"IQ_CASH_ST_INVEST",IQ_FQ,$A65,"LFR",,RC$16)/_xll.ciqfunctions.udf.CIQ(RC$15,"IQ_TOTAL_ASSETS",IQ_FQ,$A65,,,RC$16)*100),_xll.ciqfunctions.udf.CIQ(RC$15,"IQ_CASH_ST_INVEST",IQ_FQ,$A65,"LFR",,RC$16)/_xll.ciqfunctions.udf.CIQ(RC$15,"IQ_TOTAL_ASSETS",IQ_FQ,$A65,,,RC$16)*100,0)</f>
        <v>20.348283367241493</v>
      </c>
      <c r="RD65" s="11">
        <f>IF(ISNUMBER(_xll.ciqfunctions.udf.CIQ(RD$15,"IQ_CASH_ST_INVEST",IQ_FQ,$A65,"LFR",,RD$16)/_xll.ciqfunctions.udf.CIQ(RD$15,"IQ_TOTAL_ASSETS",IQ_FQ,$A65,,,RD$16)*100),_xll.ciqfunctions.udf.CIQ(RD$15,"IQ_CASH_ST_INVEST",IQ_FQ,$A65,"LFR",,RD$16)/_xll.ciqfunctions.udf.CIQ(RD$15,"IQ_TOTAL_ASSETS",IQ_FQ,$A65,,,RD$16)*100,0)</f>
        <v>1.2751677852348993</v>
      </c>
      <c r="RE65" s="11">
        <f>IF(ISNUMBER(_xll.ciqfunctions.udf.CIQ(RE$15,"IQ_CASH_ST_INVEST",IQ_FQ,$A65,"LFR",,RE$16)/_xll.ciqfunctions.udf.CIQ(RE$15,"IQ_TOTAL_ASSETS",IQ_FQ,$A65,,,RE$16)*100),_xll.ciqfunctions.udf.CIQ(RE$15,"IQ_CASH_ST_INVEST",IQ_FQ,$A65,"LFR",,RE$16)/_xll.ciqfunctions.udf.CIQ(RE$15,"IQ_TOTAL_ASSETS",IQ_FQ,$A65,,,RE$16)*100,0)</f>
        <v>1.9976408812450059</v>
      </c>
      <c r="RF65" s="11">
        <f>IF(ISNUMBER(_xll.ciqfunctions.udf.CIQ(RF$15,"IQ_CASH_ST_INVEST",IQ_FQ,$A65,"LFR",,RF$16)/_xll.ciqfunctions.udf.CIQ(RF$15,"IQ_TOTAL_ASSETS",IQ_FQ,$A65,,,RF$16)*100),_xll.ciqfunctions.udf.CIQ(RF$15,"IQ_CASH_ST_INVEST",IQ_FQ,$A65,"LFR",,RF$16)/_xll.ciqfunctions.udf.CIQ(RF$15,"IQ_TOTAL_ASSETS",IQ_FQ,$A65,,,RF$16)*100,0)</f>
        <v>8.8460610442954781</v>
      </c>
      <c r="RG65" s="11">
        <f>IF(ISNUMBER(_xll.ciqfunctions.udf.CIQ(RG$15,"IQ_CASH_ST_INVEST",IQ_FQ,$A65,"LFR",,RG$16)/_xll.ciqfunctions.udf.CIQ(RG$15,"IQ_TOTAL_ASSETS",IQ_FQ,$A65,,,RG$16)*100),_xll.ciqfunctions.udf.CIQ(RG$15,"IQ_CASH_ST_INVEST",IQ_FQ,$A65,"LFR",,RG$16)/_xll.ciqfunctions.udf.CIQ(RG$15,"IQ_TOTAL_ASSETS",IQ_FQ,$A65,,,RG$16)*100,0)</f>
        <v>3.3583698121170991</v>
      </c>
      <c r="RH65" s="11">
        <f>IF(ISNUMBER(_xll.ciqfunctions.udf.CIQ(RH$15,"IQ_CASH_ST_INVEST",IQ_FQ,$A65,"LFR",,RH$16)/_xll.ciqfunctions.udf.CIQ(RH$15,"IQ_TOTAL_ASSETS",IQ_FQ,$A65,,,RH$16)*100),_xll.ciqfunctions.udf.CIQ(RH$15,"IQ_CASH_ST_INVEST",IQ_FQ,$A65,"LFR",,RH$16)/_xll.ciqfunctions.udf.CIQ(RH$15,"IQ_TOTAL_ASSETS",IQ_FQ,$A65,,,RH$16)*100,0)</f>
        <v>0.93756885817594049</v>
      </c>
      <c r="RI65" s="11">
        <f>IF(ISNUMBER(_xll.ciqfunctions.udf.CIQ(RI$15,"IQ_CASH_ST_INVEST",IQ_FQ,$A65,"LFR",,RI$16)/_xll.ciqfunctions.udf.CIQ(RI$15,"IQ_TOTAL_ASSETS",IQ_FQ,$A65,,,RI$16)*100),_xll.ciqfunctions.udf.CIQ(RI$15,"IQ_CASH_ST_INVEST",IQ_FQ,$A65,"LFR",,RI$16)/_xll.ciqfunctions.udf.CIQ(RI$15,"IQ_TOTAL_ASSETS",IQ_FQ,$A65,,,RI$16)*100,0)</f>
        <v>12.021879518161562</v>
      </c>
      <c r="RJ65" s="11">
        <f>IF(ISNUMBER(_xll.ciqfunctions.udf.CIQ(RJ$15,"IQ_CASH_ST_INVEST",IQ_FQ,$A65,"LFR",,RJ$16)/_xll.ciqfunctions.udf.CIQ(RJ$15,"IQ_TOTAL_ASSETS",IQ_FQ,$A65,,,RJ$16)*100),_xll.ciqfunctions.udf.CIQ(RJ$15,"IQ_CASH_ST_INVEST",IQ_FQ,$A65,"LFR",,RJ$16)/_xll.ciqfunctions.udf.CIQ(RJ$15,"IQ_TOTAL_ASSETS",IQ_FQ,$A65,,,RJ$16)*100,0)</f>
        <v>4.2247398895470987</v>
      </c>
      <c r="RK65" s="11">
        <f>IF(ISNUMBER(_xll.ciqfunctions.udf.CIQ(RK$15,"IQ_CASH_ST_INVEST",IQ_FQ,$A65,"LFR",,RK$16)/_xll.ciqfunctions.udf.CIQ(RK$15,"IQ_TOTAL_ASSETS",IQ_FQ,$A65,,,RK$16)*100),_xll.ciqfunctions.udf.CIQ(RK$15,"IQ_CASH_ST_INVEST",IQ_FQ,$A65,"LFR",,RK$16)/_xll.ciqfunctions.udf.CIQ(RK$15,"IQ_TOTAL_ASSETS",IQ_FQ,$A65,,,RK$16)*100,0)</f>
        <v>4.2226969154945895</v>
      </c>
      <c r="RL65" s="11">
        <f>IF(ISNUMBER(_xll.ciqfunctions.udf.CIQ(RL$15,"IQ_CASH_ST_INVEST",IQ_FQ,$A65,"LFR",,RL$16)/_xll.ciqfunctions.udf.CIQ(RL$15,"IQ_TOTAL_ASSETS",IQ_FQ,$A65,,,RL$16)*100),_xll.ciqfunctions.udf.CIQ(RL$15,"IQ_CASH_ST_INVEST",IQ_FQ,$A65,"LFR",,RL$16)/_xll.ciqfunctions.udf.CIQ(RL$15,"IQ_TOTAL_ASSETS",IQ_FQ,$A65,,,RL$16)*100,0)</f>
        <v>5.8055541589153128</v>
      </c>
      <c r="RM65" s="11">
        <f>IF(ISNUMBER(_xll.ciqfunctions.udf.CIQ(RM$15,"IQ_CASH_ST_INVEST",IQ_FQ,$A65,"LFR",,RM$16)/_xll.ciqfunctions.udf.CIQ(RM$15,"IQ_TOTAL_ASSETS",IQ_FQ,$A65,,,RM$16)*100),_xll.ciqfunctions.udf.CIQ(RM$15,"IQ_CASH_ST_INVEST",IQ_FQ,$A65,"LFR",,RM$16)/_xll.ciqfunctions.udf.CIQ(RM$15,"IQ_TOTAL_ASSETS",IQ_FQ,$A65,,,RM$16)*100,0)</f>
        <v>3.4383670233848593</v>
      </c>
      <c r="RN65" s="11">
        <f>IF(ISNUMBER(_xll.ciqfunctions.udf.CIQ(RN$15,"IQ_CASH_ST_INVEST",IQ_FQ,$A65,"LFR",,RN$16)/_xll.ciqfunctions.udf.CIQ(RN$15,"IQ_TOTAL_ASSETS",IQ_FQ,$A65,,,RN$16)*100),_xll.ciqfunctions.udf.CIQ(RN$15,"IQ_CASH_ST_INVEST",IQ_FQ,$A65,"LFR",,RN$16)/_xll.ciqfunctions.udf.CIQ(RN$15,"IQ_TOTAL_ASSETS",IQ_FQ,$A65,,,RN$16)*100,0)</f>
        <v>32.656783507455565</v>
      </c>
      <c r="RO65" s="11">
        <f>IF(ISNUMBER(_xll.ciqfunctions.udf.CIQ(RO$15,"IQ_CASH_ST_INVEST",IQ_FQ,$A65,"LFR",,RO$16)/_xll.ciqfunctions.udf.CIQ(RO$15,"IQ_TOTAL_ASSETS",IQ_FQ,$A65,,,RO$16)*100),_xll.ciqfunctions.udf.CIQ(RO$15,"IQ_CASH_ST_INVEST",IQ_FQ,$A65,"LFR",,RO$16)/_xll.ciqfunctions.udf.CIQ(RO$15,"IQ_TOTAL_ASSETS",IQ_FQ,$A65,,,RO$16)*100,0)</f>
        <v>2.4464238479110465</v>
      </c>
      <c r="RP65" s="11">
        <f>IF(ISNUMBER(_xll.ciqfunctions.udf.CIQ(RP$15,"IQ_CASH_ST_INVEST",IQ_FQ,$A65,"LFR",,RP$16)/_xll.ciqfunctions.udf.CIQ(RP$15,"IQ_TOTAL_ASSETS",IQ_FQ,$A65,,,RP$16)*100),_xll.ciqfunctions.udf.CIQ(RP$15,"IQ_CASH_ST_INVEST",IQ_FQ,$A65,"LFR",,RP$16)/_xll.ciqfunctions.udf.CIQ(RP$15,"IQ_TOTAL_ASSETS",IQ_FQ,$A65,,,RP$16)*100,0)</f>
        <v>14.839069197569476</v>
      </c>
      <c r="RQ65" s="11">
        <f>IF(ISNUMBER(_xll.ciqfunctions.udf.CIQ(RQ$15,"IQ_CASH_ST_INVEST",IQ_FQ,$A65,"LFR",,RQ$16)/_xll.ciqfunctions.udf.CIQ(RQ$15,"IQ_TOTAL_ASSETS",IQ_FQ,$A65,,,RQ$16)*100),_xll.ciqfunctions.udf.CIQ(RQ$15,"IQ_CASH_ST_INVEST",IQ_FQ,$A65,"LFR",,RQ$16)/_xll.ciqfunctions.udf.CIQ(RQ$15,"IQ_TOTAL_ASSETS",IQ_FQ,$A65,,,RQ$16)*100,0)</f>
        <v>4.5066822261120834</v>
      </c>
      <c r="RR65" s="11">
        <f>IF(ISNUMBER(_xll.ciqfunctions.udf.CIQ(RR$15,"IQ_CASH_ST_INVEST",IQ_FQ,$A65,"LFR",,RR$16)/_xll.ciqfunctions.udf.CIQ(RR$15,"IQ_TOTAL_ASSETS",IQ_FQ,$A65,,,RR$16)*100),_xll.ciqfunctions.udf.CIQ(RR$15,"IQ_CASH_ST_INVEST",IQ_FQ,$A65,"LFR",,RR$16)/_xll.ciqfunctions.udf.CIQ(RR$15,"IQ_TOTAL_ASSETS",IQ_FQ,$A65,,,RR$16)*100,0)</f>
        <v>31.265081006549465</v>
      </c>
      <c r="RS65" s="11">
        <f>IF(ISNUMBER(_xll.ciqfunctions.udf.CIQ(RS$15,"IQ_CASH_ST_INVEST",IQ_FQ,$A65,"LFR",,RS$16)/_xll.ciqfunctions.udf.CIQ(RS$15,"IQ_TOTAL_ASSETS",IQ_FQ,$A65,,,RS$16)*100),_xll.ciqfunctions.udf.CIQ(RS$15,"IQ_CASH_ST_INVEST",IQ_FQ,$A65,"LFR",,RS$16)/_xll.ciqfunctions.udf.CIQ(RS$15,"IQ_TOTAL_ASSETS",IQ_FQ,$A65,,,RS$16)*100,0)</f>
        <v>4.8882105436845142</v>
      </c>
      <c r="RT65" s="11">
        <f>IF(ISNUMBER(_xll.ciqfunctions.udf.CIQ(RT$15,"IQ_CASH_ST_INVEST",IQ_FQ,$A65,"LFR",,RT$16)/_xll.ciqfunctions.udf.CIQ(RT$15,"IQ_TOTAL_ASSETS",IQ_FQ,$A65,,,RT$16)*100),_xll.ciqfunctions.udf.CIQ(RT$15,"IQ_CASH_ST_INVEST",IQ_FQ,$A65,"LFR",,RT$16)/_xll.ciqfunctions.udf.CIQ(RT$15,"IQ_TOTAL_ASSETS",IQ_FQ,$A65,,,RT$16)*100,0)</f>
        <v>2.4004478969836938</v>
      </c>
      <c r="RU65" s="11">
        <f>IF(ISNUMBER(_xll.ciqfunctions.udf.CIQ(RU$15,"IQ_CASH_ST_INVEST",IQ_FQ,$A65,"LFR",,RU$16)/_xll.ciqfunctions.udf.CIQ(RU$15,"IQ_TOTAL_ASSETS",IQ_FQ,$A65,,,RU$16)*100),_xll.ciqfunctions.udf.CIQ(RU$15,"IQ_CASH_ST_INVEST",IQ_FQ,$A65,"LFR",,RU$16)/_xll.ciqfunctions.udf.CIQ(RU$15,"IQ_TOTAL_ASSETS",IQ_FQ,$A65,,,RU$16)*100,0)</f>
        <v>4.3209845443573967</v>
      </c>
      <c r="RV65" s="11">
        <f>IF(ISNUMBER(_xll.ciqfunctions.udf.CIQ(RV$15,"IQ_CASH_ST_INVEST",IQ_FQ,$A65,"LFR",,RV$16)/_xll.ciqfunctions.udf.CIQ(RV$15,"IQ_TOTAL_ASSETS",IQ_FQ,$A65,,,RV$16)*100),_xll.ciqfunctions.udf.CIQ(RV$15,"IQ_CASH_ST_INVEST",IQ_FQ,$A65,"LFR",,RV$16)/_xll.ciqfunctions.udf.CIQ(RV$15,"IQ_TOTAL_ASSETS",IQ_FQ,$A65,,,RV$16)*100,0)</f>
        <v>4.0793055390250368</v>
      </c>
      <c r="RW65" s="11">
        <f>IF(ISNUMBER(_xll.ciqfunctions.udf.CIQ(RW$15,"IQ_CASH_ST_INVEST",IQ_FQ,$A65,"LFR",,RW$16)/_xll.ciqfunctions.udf.CIQ(RW$15,"IQ_TOTAL_ASSETS",IQ_FQ,$A65,,,RW$16)*100),_xll.ciqfunctions.udf.CIQ(RW$15,"IQ_CASH_ST_INVEST",IQ_FQ,$A65,"LFR",,RW$16)/_xll.ciqfunctions.udf.CIQ(RW$15,"IQ_TOTAL_ASSETS",IQ_FQ,$A65,,,RW$16)*100,0)</f>
        <v>6.0426658673061553</v>
      </c>
      <c r="RX65" s="11">
        <f>IF(ISNUMBER(_xll.ciqfunctions.udf.CIQ(RX$15,"IQ_CASH_ST_INVEST",IQ_FQ,$A65,"LFR",,RX$16)/_xll.ciqfunctions.udf.CIQ(RX$15,"IQ_TOTAL_ASSETS",IQ_FQ,$A65,,,RX$16)*100),_xll.ciqfunctions.udf.CIQ(RX$15,"IQ_CASH_ST_INVEST",IQ_FQ,$A65,"LFR",,RX$16)/_xll.ciqfunctions.udf.CIQ(RX$15,"IQ_TOTAL_ASSETS",IQ_FQ,$A65,,,RX$16)*100,0)</f>
        <v>0.320177275265215</v>
      </c>
      <c r="RY65" s="11">
        <f>IF(ISNUMBER(_xll.ciqfunctions.udf.CIQ(RY$15,"IQ_CASH_ST_INVEST",IQ_FQ,$A65,"LFR",,RY$16)/_xll.ciqfunctions.udf.CIQ(RY$15,"IQ_TOTAL_ASSETS",IQ_FQ,$A65,,,RY$16)*100),_xll.ciqfunctions.udf.CIQ(RY$15,"IQ_CASH_ST_INVEST",IQ_FQ,$A65,"LFR",,RY$16)/_xll.ciqfunctions.udf.CIQ(RY$15,"IQ_TOTAL_ASSETS",IQ_FQ,$A65,,,RY$16)*100,0)</f>
        <v>0</v>
      </c>
      <c r="RZ65" s="11">
        <f>IF(ISNUMBER(_xll.ciqfunctions.udf.CIQ(RZ$15,"IQ_CASH_ST_INVEST",IQ_FQ,$A65,"LFR",,RZ$16)/_xll.ciqfunctions.udf.CIQ(RZ$15,"IQ_TOTAL_ASSETS",IQ_FQ,$A65,,,RZ$16)*100),_xll.ciqfunctions.udf.CIQ(RZ$15,"IQ_CASH_ST_INVEST",IQ_FQ,$A65,"LFR",,RZ$16)/_xll.ciqfunctions.udf.CIQ(RZ$15,"IQ_TOTAL_ASSETS",IQ_FQ,$A65,,,RZ$16)*100,0)</f>
        <v>2.5115069041424851</v>
      </c>
      <c r="SA65" s="11">
        <f>IF(ISNUMBER(_xll.ciqfunctions.udf.CIQ(SA$15,"IQ_CASH_ST_INVEST",IQ_FQ,$A65,"LFR",,SA$16)/_xll.ciqfunctions.udf.CIQ(SA$15,"IQ_TOTAL_ASSETS",IQ_FQ,$A65,,,SA$16)*100),_xll.ciqfunctions.udf.CIQ(SA$15,"IQ_CASH_ST_INVEST",IQ_FQ,$A65,"LFR",,SA$16)/_xll.ciqfunctions.udf.CIQ(SA$15,"IQ_TOTAL_ASSETS",IQ_FQ,$A65,,,SA$16)*100,0)</f>
        <v>17.262758252542511</v>
      </c>
      <c r="SB65" s="11">
        <f>IF(ISNUMBER(_xll.ciqfunctions.udf.CIQ(SB$15,"IQ_CASH_ST_INVEST",IQ_FQ,$A65,"LFR",,SB$16)/_xll.ciqfunctions.udf.CIQ(SB$15,"IQ_TOTAL_ASSETS",IQ_FQ,$A65,,,SB$16)*100),_xll.ciqfunctions.udf.CIQ(SB$15,"IQ_CASH_ST_INVEST",IQ_FQ,$A65,"LFR",,SB$16)/_xll.ciqfunctions.udf.CIQ(SB$15,"IQ_TOTAL_ASSETS",IQ_FQ,$A65,,,SB$16)*100,0)</f>
        <v>0.18689565636047331</v>
      </c>
      <c r="SC65" s="11">
        <f>IF(ISNUMBER(_xll.ciqfunctions.udf.CIQ(SC$15,"IQ_CASH_ST_INVEST",IQ_FQ,$A65,"LFR",,SC$16)/_xll.ciqfunctions.udf.CIQ(SC$15,"IQ_TOTAL_ASSETS",IQ_FQ,$A65,,,SC$16)*100),_xll.ciqfunctions.udf.CIQ(SC$15,"IQ_CASH_ST_INVEST",IQ_FQ,$A65,"LFR",,SC$16)/_xll.ciqfunctions.udf.CIQ(SC$15,"IQ_TOTAL_ASSETS",IQ_FQ,$A65,,,SC$16)*100,0)</f>
        <v>3.7816221855168219</v>
      </c>
      <c r="SD65" s="11">
        <f>IF(ISNUMBER(_xll.ciqfunctions.udf.CIQ(SD$15,"IQ_CASH_ST_INVEST",IQ_FQ,$A65,"LFR",,SD$16)/_xll.ciqfunctions.udf.CIQ(SD$15,"IQ_TOTAL_ASSETS",IQ_FQ,$A65,,,SD$16)*100),_xll.ciqfunctions.udf.CIQ(SD$15,"IQ_CASH_ST_INVEST",IQ_FQ,$A65,"LFR",,SD$16)/_xll.ciqfunctions.udf.CIQ(SD$15,"IQ_TOTAL_ASSETS",IQ_FQ,$A65,,,SD$16)*100,0)</f>
        <v>36.341688992196218</v>
      </c>
      <c r="SE65" s="11">
        <f>IF(ISNUMBER(_xll.ciqfunctions.udf.CIQ(SE$15,"IQ_CASH_ST_INVEST",IQ_FQ,$A65,"LFR",,SE$16)/_xll.ciqfunctions.udf.CIQ(SE$15,"IQ_TOTAL_ASSETS",IQ_FQ,$A65,,,SE$16)*100),_xll.ciqfunctions.udf.CIQ(SE$15,"IQ_CASH_ST_INVEST",IQ_FQ,$A65,"LFR",,SE$16)/_xll.ciqfunctions.udf.CIQ(SE$15,"IQ_TOTAL_ASSETS",IQ_FQ,$A65,,,SE$16)*100,0)</f>
        <v>7.6399176346643545</v>
      </c>
      <c r="SF65" s="11">
        <f>IF(ISNUMBER(_xll.ciqfunctions.udf.CIQ(SF$15,"IQ_CASH_ST_INVEST",IQ_FQ,$A65,"LFR",,SF$16)/_xll.ciqfunctions.udf.CIQ(SF$15,"IQ_TOTAL_ASSETS",IQ_FQ,$A65,,,SF$16)*100),_xll.ciqfunctions.udf.CIQ(SF$15,"IQ_CASH_ST_INVEST",IQ_FQ,$A65,"LFR",,SF$16)/_xll.ciqfunctions.udf.CIQ(SF$15,"IQ_TOTAL_ASSETS",IQ_FQ,$A65,,,SF$16)*100,0)</f>
        <v>0</v>
      </c>
      <c r="SG65" s="11">
        <f>IF(ISNUMBER(_xll.ciqfunctions.udf.CIQ(SG$15,"IQ_CASH_ST_INVEST",IQ_FQ,$A65,"LFR",,SG$16)/_xll.ciqfunctions.udf.CIQ(SG$15,"IQ_TOTAL_ASSETS",IQ_FQ,$A65,,,SG$16)*100),_xll.ciqfunctions.udf.CIQ(SG$15,"IQ_CASH_ST_INVEST",IQ_FQ,$A65,"LFR",,SG$16)/_xll.ciqfunctions.udf.CIQ(SG$15,"IQ_TOTAL_ASSETS",IQ_FQ,$A65,,,SG$16)*100,0)</f>
        <v>20.808223049978299</v>
      </c>
      <c r="SH65" s="11">
        <f>IF(ISNUMBER(_xll.ciqfunctions.udf.CIQ(SH$15,"IQ_CASH_ST_INVEST",IQ_FQ,$A65,"LFR",,SH$16)/_xll.ciqfunctions.udf.CIQ(SH$15,"IQ_TOTAL_ASSETS",IQ_FQ,$A65,,,SH$16)*100),_xll.ciqfunctions.udf.CIQ(SH$15,"IQ_CASH_ST_INVEST",IQ_FQ,$A65,"LFR",,SH$16)/_xll.ciqfunctions.udf.CIQ(SH$15,"IQ_TOTAL_ASSETS",IQ_FQ,$A65,,,SH$16)*100,0)</f>
        <v>6.7807153965785378</v>
      </c>
      <c r="SI65" s="11">
        <f>IF(ISNUMBER(_xll.ciqfunctions.udf.CIQ(SI$15,"IQ_CASH_ST_INVEST",IQ_FQ,$A65,"LFR",,SI$16)/_xll.ciqfunctions.udf.CIQ(SI$15,"IQ_TOTAL_ASSETS",IQ_FQ,$A65,,,SI$16)*100),_xll.ciqfunctions.udf.CIQ(SI$15,"IQ_CASH_ST_INVEST",IQ_FQ,$A65,"LFR",,SI$16)/_xll.ciqfunctions.udf.CIQ(SI$15,"IQ_TOTAL_ASSETS",IQ_FQ,$A65,,,SI$16)*100,0)</f>
        <v>5.6749145677762307</v>
      </c>
      <c r="SJ65" s="11">
        <f>IF(ISNUMBER(_xll.ciqfunctions.udf.CIQ(SJ$15,"IQ_CASH_ST_INVEST",IQ_FQ,$A65,"LFR",,SJ$16)/_xll.ciqfunctions.udf.CIQ(SJ$15,"IQ_TOTAL_ASSETS",IQ_FQ,$A65,,,SJ$16)*100),_xll.ciqfunctions.udf.CIQ(SJ$15,"IQ_CASH_ST_INVEST",IQ_FQ,$A65,"LFR",,SJ$16)/_xll.ciqfunctions.udf.CIQ(SJ$15,"IQ_TOTAL_ASSETS",IQ_FQ,$A65,,,SJ$16)*100,0)</f>
        <v>4.7389988118035928</v>
      </c>
    </row>
    <row r="66" spans="1:504" x14ac:dyDescent="0.25">
      <c r="A66" s="10">
        <v>39355</v>
      </c>
      <c r="B66" s="11">
        <f t="shared" si="0"/>
        <v>11.574923812632589</v>
      </c>
      <c r="C66" s="11">
        <f t="shared" si="1"/>
        <v>11.461753430351186</v>
      </c>
      <c r="D66" s="11">
        <f t="shared" si="2"/>
        <v>12.160336037026511</v>
      </c>
      <c r="E66" s="11">
        <f>IF(ISNUMBER(_xll.ciqfunctions.udf.CIQ(E$15,"IQ_CASH_ST_INVEST",IQ_FQ,$A66,"LFR",,E$16)/_xll.ciqfunctions.udf.CIQ(E$15,"IQ_TOTAL_ASSETS",IQ_FQ,$A66,,,E$16)*100),_xll.ciqfunctions.udf.CIQ(E$15,"IQ_CASH_ST_INVEST",IQ_FQ,$A66,"LFR",,E$16)/_xll.ciqfunctions.udf.CIQ(E$15,"IQ_TOTAL_ASSETS",IQ_FQ,$A66,,,E$16)*100,0)</f>
        <v>11.081913364812152</v>
      </c>
      <c r="F66" s="11">
        <f>IF(ISNUMBER(_xll.ciqfunctions.udf.CIQ(F$15,"IQ_CASH_ST_INVEST",IQ_FQ,$A66,"LFR",,F$16)/_xll.ciqfunctions.udf.CIQ(F$15,"IQ_TOTAL_ASSETS",IQ_FQ,$A66,,,F$16)*100),_xll.ciqfunctions.udf.CIQ(F$15,"IQ_CASH_ST_INVEST",IQ_FQ,$A66,"LFR",,F$16)/_xll.ciqfunctions.udf.CIQ(F$15,"IQ_TOTAL_ASSETS",IQ_FQ,$A66,,,F$16)*100,0)</f>
        <v>6.775174539920342</v>
      </c>
      <c r="G66" s="11">
        <f>IF(ISNUMBER(_xll.ciqfunctions.udf.CIQ(G$15,"IQ_CASH_ST_INVEST",IQ_FQ,$A66,"LFR",,G$16)/_xll.ciqfunctions.udf.CIQ(G$15,"IQ_TOTAL_ASSETS",IQ_FQ,$A66,,,G$16)*100),_xll.ciqfunctions.udf.CIQ(G$15,"IQ_CASH_ST_INVEST",IQ_FQ,$A66,"LFR",,G$16)/_xll.ciqfunctions.udf.CIQ(G$15,"IQ_TOTAL_ASSETS",IQ_FQ,$A66,,,G$16)*100,0)</f>
        <v>17.72539240818913</v>
      </c>
      <c r="H66" s="11">
        <f>IF(ISNUMBER(_xll.ciqfunctions.udf.CIQ(H$15,"IQ_CASH_ST_INVEST",IQ_FQ,$A66,"LFR",,H$16)/_xll.ciqfunctions.udf.CIQ(H$15,"IQ_TOTAL_ASSETS",IQ_FQ,$A66,,,H$16)*100),_xll.ciqfunctions.udf.CIQ(H$15,"IQ_CASH_ST_INVEST",IQ_FQ,$A66,"LFR",,H$16)/_xll.ciqfunctions.udf.CIQ(H$15,"IQ_TOTAL_ASSETS",IQ_FQ,$A66,,,H$16)*100,0)</f>
        <v>32.991723768563268</v>
      </c>
      <c r="I66" s="11">
        <f>IF(ISNUMBER(_xll.ciqfunctions.udf.CIQ(I$15,"IQ_CASH_ST_INVEST",IQ_FQ,$A66,"LFR",,I$16)/_xll.ciqfunctions.udf.CIQ(I$15,"IQ_TOTAL_ASSETS",IQ_FQ,$A66,,,I$16)*100),_xll.ciqfunctions.udf.CIQ(I$15,"IQ_CASH_ST_INVEST",IQ_FQ,$A66,"LFR",,I$16)/_xll.ciqfunctions.udf.CIQ(I$15,"IQ_TOTAL_ASSETS",IQ_FQ,$A66,,,I$16)*100,0)</f>
        <v>4.7891708591600191</v>
      </c>
      <c r="J66" s="11">
        <f>IF(ISNUMBER(_xll.ciqfunctions.udf.CIQ(J$15,"IQ_CASH_ST_INVEST",IQ_FQ,$A66,"LFR",,J$16)/_xll.ciqfunctions.udf.CIQ(J$15,"IQ_TOTAL_ASSETS",IQ_FQ,$A66,,,J$16)*100),_xll.ciqfunctions.udf.CIQ(J$15,"IQ_CASH_ST_INVEST",IQ_FQ,$A66,"LFR",,J$16)/_xll.ciqfunctions.udf.CIQ(J$15,"IQ_TOTAL_ASSETS",IQ_FQ,$A66,,,J$16)*100,0)</f>
        <v>34.513852649828522</v>
      </c>
      <c r="K66" s="11">
        <f>IF(ISNUMBER(_xll.ciqfunctions.udf.CIQ(K$15,"IQ_CASH_ST_INVEST",IQ_FQ,$A66,"LFR",,K$16)/_xll.ciqfunctions.udf.CIQ(K$15,"IQ_TOTAL_ASSETS",IQ_FQ,$A66,,,K$16)*100),_xll.ciqfunctions.udf.CIQ(K$15,"IQ_CASH_ST_INVEST",IQ_FQ,$A66,"LFR",,K$16)/_xll.ciqfunctions.udf.CIQ(K$15,"IQ_TOTAL_ASSETS",IQ_FQ,$A66,,,K$16)*100,0)</f>
        <v>11.813824029689192</v>
      </c>
      <c r="L66" s="11">
        <f>IF(ISNUMBER(_xll.ciqfunctions.udf.CIQ(L$15,"IQ_CASH_ST_INVEST",IQ_FQ,$A66,"LFR",,L$16)/_xll.ciqfunctions.udf.CIQ(L$15,"IQ_TOTAL_ASSETS",IQ_FQ,$A66,,,L$16)*100),_xll.ciqfunctions.udf.CIQ(L$15,"IQ_CASH_ST_INVEST",IQ_FQ,$A66,"LFR",,L$16)/_xll.ciqfunctions.udf.CIQ(L$15,"IQ_TOTAL_ASSETS",IQ_FQ,$A66,,,L$16)*100,0)</f>
        <v>28.410259893054533</v>
      </c>
      <c r="M66" s="11">
        <f>IF(ISNUMBER(_xll.ciqfunctions.udf.CIQ(M$15,"IQ_CASH_ST_INVEST",IQ_FQ,$A66,"LFR",,M$16)/_xll.ciqfunctions.udf.CIQ(M$15,"IQ_TOTAL_ASSETS",IQ_FQ,$A66,,,M$16)*100),_xll.ciqfunctions.udf.CIQ(M$15,"IQ_CASH_ST_INVEST",IQ_FQ,$A66,"LFR",,M$16)/_xll.ciqfunctions.udf.CIQ(M$15,"IQ_TOTAL_ASSETS",IQ_FQ,$A66,,,M$16)*100,0)</f>
        <v>2.0888385554297217</v>
      </c>
      <c r="N66" s="11">
        <f>IF(ISNUMBER(_xll.ciqfunctions.udf.CIQ(N$15,"IQ_CASH_ST_INVEST",IQ_FQ,$A66,"LFR",,N$16)/_xll.ciqfunctions.udf.CIQ(N$15,"IQ_TOTAL_ASSETS",IQ_FQ,$A66,,,N$16)*100),_xll.ciqfunctions.udf.CIQ(N$15,"IQ_CASH_ST_INVEST",IQ_FQ,$A66,"LFR",,N$16)/_xll.ciqfunctions.udf.CIQ(N$15,"IQ_TOTAL_ASSETS",IQ_FQ,$A66,,,N$16)*100,0)</f>
        <v>21.156036446469248</v>
      </c>
      <c r="O66" s="11">
        <f>IF(ISNUMBER(_xll.ciqfunctions.udf.CIQ(O$15,"IQ_CASH_ST_INVEST",IQ_FQ,$A66,"LFR",,O$16)/_xll.ciqfunctions.udf.CIQ(O$15,"IQ_TOTAL_ASSETS",IQ_FQ,$A66,,,O$16)*100),_xll.ciqfunctions.udf.CIQ(O$15,"IQ_CASH_ST_INVEST",IQ_FQ,$A66,"LFR",,O$16)/_xll.ciqfunctions.udf.CIQ(O$15,"IQ_TOTAL_ASSETS",IQ_FQ,$A66,,,O$16)*100,0)</f>
        <v>0.2910958904109589</v>
      </c>
      <c r="P66" s="11">
        <f>IF(ISNUMBER(_xll.ciqfunctions.udf.CIQ(P$15,"IQ_CASH_ST_INVEST",IQ_FQ,$A66,"LFR",,P$16)/_xll.ciqfunctions.udf.CIQ(P$15,"IQ_TOTAL_ASSETS",IQ_FQ,$A66,,,P$16)*100),_xll.ciqfunctions.udf.CIQ(P$15,"IQ_CASH_ST_INVEST",IQ_FQ,$A66,"LFR",,P$16)/_xll.ciqfunctions.udf.CIQ(P$15,"IQ_TOTAL_ASSETS",IQ_FQ,$A66,,,P$16)*100,0)</f>
        <v>0.31991784825625025</v>
      </c>
      <c r="Q66" s="11">
        <f>IF(ISNUMBER(_xll.ciqfunctions.udf.CIQ(Q$15,"IQ_CASH_ST_INVEST",IQ_FQ,$A66,"LFR",,Q$16)/_xll.ciqfunctions.udf.CIQ(Q$15,"IQ_TOTAL_ASSETS",IQ_FQ,$A66,,,Q$16)*100),_xll.ciqfunctions.udf.CIQ(Q$15,"IQ_CASH_ST_INVEST",IQ_FQ,$A66,"LFR",,Q$16)/_xll.ciqfunctions.udf.CIQ(Q$15,"IQ_TOTAL_ASSETS",IQ_FQ,$A66,,,Q$16)*100,0)</f>
        <v>1.1087833555855293</v>
      </c>
      <c r="R66" s="11">
        <f>IF(ISNUMBER(_xll.ciqfunctions.udf.CIQ(R$15,"IQ_CASH_ST_INVEST",IQ_FQ,$A66,"LFR",,R$16)/_xll.ciqfunctions.udf.CIQ(R$15,"IQ_TOTAL_ASSETS",IQ_FQ,$A66,,,R$16)*100),_xll.ciqfunctions.udf.CIQ(R$15,"IQ_CASH_ST_INVEST",IQ_FQ,$A66,"LFR",,R$16)/_xll.ciqfunctions.udf.CIQ(R$15,"IQ_TOTAL_ASSETS",IQ_FQ,$A66,,,R$16)*100,0)</f>
        <v>27.711447841383958</v>
      </c>
      <c r="S66" s="11">
        <f>IF(ISNUMBER(_xll.ciqfunctions.udf.CIQ(S$15,"IQ_CASH_ST_INVEST",IQ_FQ,$A66,"LFR",,S$16)/_xll.ciqfunctions.udf.CIQ(S$15,"IQ_TOTAL_ASSETS",IQ_FQ,$A66,,,S$16)*100),_xll.ciqfunctions.udf.CIQ(S$15,"IQ_CASH_ST_INVEST",IQ_FQ,$A66,"LFR",,S$16)/_xll.ciqfunctions.udf.CIQ(S$15,"IQ_TOTAL_ASSETS",IQ_FQ,$A66,,,S$16)*100,0)</f>
        <v>3.3522118475432419</v>
      </c>
      <c r="T66" s="11">
        <f>IF(ISNUMBER(_xll.ciqfunctions.udf.CIQ(T$15,"IQ_CASH_ST_INVEST",IQ_FQ,$A66,"LFR",,T$16)/_xll.ciqfunctions.udf.CIQ(T$15,"IQ_TOTAL_ASSETS",IQ_FQ,$A66,,,T$16)*100),_xll.ciqfunctions.udf.CIQ(T$15,"IQ_CASH_ST_INVEST",IQ_FQ,$A66,"LFR",,T$16)/_xll.ciqfunctions.udf.CIQ(T$15,"IQ_TOTAL_ASSETS",IQ_FQ,$A66,,,T$16)*100,0)</f>
        <v>34.852462590118492</v>
      </c>
      <c r="U66" s="11">
        <f>IF(ISNUMBER(_xll.ciqfunctions.udf.CIQ(U$15,"IQ_CASH_ST_INVEST",IQ_FQ,$A66,"LFR",,U$16)/_xll.ciqfunctions.udf.CIQ(U$15,"IQ_TOTAL_ASSETS",IQ_FQ,$A66,,,U$16)*100),_xll.ciqfunctions.udf.CIQ(U$15,"IQ_CASH_ST_INVEST",IQ_FQ,$A66,"LFR",,U$16)/_xll.ciqfunctions.udf.CIQ(U$15,"IQ_TOTAL_ASSETS",IQ_FQ,$A66,,,U$16)*100,0)</f>
        <v>16.942401960784316</v>
      </c>
      <c r="V66" s="11">
        <f>IF(ISNUMBER(_xll.ciqfunctions.udf.CIQ(V$15,"IQ_CASH_ST_INVEST",IQ_FQ,$A66,"LFR",,V$16)/_xll.ciqfunctions.udf.CIQ(V$15,"IQ_TOTAL_ASSETS",IQ_FQ,$A66,,,V$16)*100),_xll.ciqfunctions.udf.CIQ(V$15,"IQ_CASH_ST_INVEST",IQ_FQ,$A66,"LFR",,V$16)/_xll.ciqfunctions.udf.CIQ(V$15,"IQ_TOTAL_ASSETS",IQ_FQ,$A66,,,V$16)*100,0)</f>
        <v>22.442238983723701</v>
      </c>
      <c r="W66" s="11">
        <f>IF(ISNUMBER(_xll.ciqfunctions.udf.CIQ(W$15,"IQ_CASH_ST_INVEST",IQ_FQ,$A66,"LFR",,W$16)/_xll.ciqfunctions.udf.CIQ(W$15,"IQ_TOTAL_ASSETS",IQ_FQ,$A66,,,W$16)*100),_xll.ciqfunctions.udf.CIQ(W$15,"IQ_CASH_ST_INVEST",IQ_FQ,$A66,"LFR",,W$16)/_xll.ciqfunctions.udf.CIQ(W$15,"IQ_TOTAL_ASSETS",IQ_FQ,$A66,,,W$16)*100,0)</f>
        <v>57.023898036142704</v>
      </c>
      <c r="X66" s="11">
        <f>IF(ISNUMBER(_xll.ciqfunctions.udf.CIQ(X$15,"IQ_CASH_ST_INVEST",IQ_FQ,$A66,"LFR",,X$16)/_xll.ciqfunctions.udf.CIQ(X$15,"IQ_TOTAL_ASSETS",IQ_FQ,$A66,,,X$16)*100),_xll.ciqfunctions.udf.CIQ(X$15,"IQ_CASH_ST_INVEST",IQ_FQ,$A66,"LFR",,X$16)/_xll.ciqfunctions.udf.CIQ(X$15,"IQ_TOTAL_ASSETS",IQ_FQ,$A66,,,X$16)*100,0)</f>
        <v>14.129678317352305</v>
      </c>
      <c r="Y66" s="11">
        <f>IF(ISNUMBER(_xll.ciqfunctions.udf.CIQ(Y$15,"IQ_CASH_ST_INVEST",IQ_FQ,$A66,"LFR",,Y$16)/_xll.ciqfunctions.udf.CIQ(Y$15,"IQ_TOTAL_ASSETS",IQ_FQ,$A66,,,Y$16)*100),_xll.ciqfunctions.udf.CIQ(Y$15,"IQ_CASH_ST_INVEST",IQ_FQ,$A66,"LFR",,Y$16)/_xll.ciqfunctions.udf.CIQ(Y$15,"IQ_TOTAL_ASSETS",IQ_FQ,$A66,,,Y$16)*100,0)</f>
        <v>41.338241663057602</v>
      </c>
      <c r="Z66" s="11">
        <f>IF(ISNUMBER(_xll.ciqfunctions.udf.CIQ(Z$15,"IQ_CASH_ST_INVEST",IQ_FQ,$A66,"LFR",,Z$16)/_xll.ciqfunctions.udf.CIQ(Z$15,"IQ_TOTAL_ASSETS",IQ_FQ,$A66,,,Z$16)*100),_xll.ciqfunctions.udf.CIQ(Z$15,"IQ_CASH_ST_INVEST",IQ_FQ,$A66,"LFR",,Z$16)/_xll.ciqfunctions.udf.CIQ(Z$15,"IQ_TOTAL_ASSETS",IQ_FQ,$A66,,,Z$16)*100,0)</f>
        <v>0.83312913501592745</v>
      </c>
      <c r="AA66" s="11">
        <f>IF(ISNUMBER(_xll.ciqfunctions.udf.CIQ(AA$15,"IQ_CASH_ST_INVEST",IQ_FQ,$A66,"LFR",,AA$16)/_xll.ciqfunctions.udf.CIQ(AA$15,"IQ_TOTAL_ASSETS",IQ_FQ,$A66,,,AA$16)*100),_xll.ciqfunctions.udf.CIQ(AA$15,"IQ_CASH_ST_INVEST",IQ_FQ,$A66,"LFR",,AA$16)/_xll.ciqfunctions.udf.CIQ(AA$15,"IQ_TOTAL_ASSETS",IQ_FQ,$A66,,,AA$16)*100,0)</f>
        <v>1.0264598540145986</v>
      </c>
      <c r="AB66" s="11">
        <f>IF(ISNUMBER(_xll.ciqfunctions.udf.CIQ(AB$15,"IQ_CASH_ST_INVEST",IQ_FQ,$A66,"LFR",,AB$16)/_xll.ciqfunctions.udf.CIQ(AB$15,"IQ_TOTAL_ASSETS",IQ_FQ,$A66,,,AB$16)*100),_xll.ciqfunctions.udf.CIQ(AB$15,"IQ_CASH_ST_INVEST",IQ_FQ,$A66,"LFR",,AB$16)/_xll.ciqfunctions.udf.CIQ(AB$15,"IQ_TOTAL_ASSETS",IQ_FQ,$A66,,,AB$16)*100,0)</f>
        <v>5.9676286304256818</v>
      </c>
      <c r="AC66" s="11">
        <f>IF(ISNUMBER(_xll.ciqfunctions.udf.CIQ(AC$15,"IQ_CASH_ST_INVEST",IQ_FQ,$A66,"LFR",,AC$16)/_xll.ciqfunctions.udf.CIQ(AC$15,"IQ_TOTAL_ASSETS",IQ_FQ,$A66,,,AC$16)*100),_xll.ciqfunctions.udf.CIQ(AC$15,"IQ_CASH_ST_INVEST",IQ_FQ,$A66,"LFR",,AC$16)/_xll.ciqfunctions.udf.CIQ(AC$15,"IQ_TOTAL_ASSETS",IQ_FQ,$A66,,,AC$16)*100,0)</f>
        <v>10.445618666082147</v>
      </c>
      <c r="AD66" s="11">
        <f>IF(ISNUMBER(_xll.ciqfunctions.udf.CIQ(AD$15,"IQ_CASH_ST_INVEST",IQ_FQ,$A66,"LFR",,AD$16)/_xll.ciqfunctions.udf.CIQ(AD$15,"IQ_TOTAL_ASSETS",IQ_FQ,$A66,,,AD$16)*100),_xll.ciqfunctions.udf.CIQ(AD$15,"IQ_CASH_ST_INVEST",IQ_FQ,$A66,"LFR",,AD$16)/_xll.ciqfunctions.udf.CIQ(AD$15,"IQ_TOTAL_ASSETS",IQ_FQ,$A66,,,AD$16)*100,0)</f>
        <v>1.0085405655531254</v>
      </c>
      <c r="AE66" s="11">
        <f>IF(ISNUMBER(_xll.ciqfunctions.udf.CIQ(AE$15,"IQ_CASH_ST_INVEST",IQ_FQ,$A66,"LFR",,AE$16)/_xll.ciqfunctions.udf.CIQ(AE$15,"IQ_TOTAL_ASSETS",IQ_FQ,$A66,,,AE$16)*100),_xll.ciqfunctions.udf.CIQ(AE$15,"IQ_CASH_ST_INVEST",IQ_FQ,$A66,"LFR",,AE$16)/_xll.ciqfunctions.udf.CIQ(AE$15,"IQ_TOTAL_ASSETS",IQ_FQ,$A66,,,AE$16)*100,0)</f>
        <v>4.1582463997669636</v>
      </c>
      <c r="AF66" s="11">
        <f>IF(ISNUMBER(_xll.ciqfunctions.udf.CIQ(AF$15,"IQ_CASH_ST_INVEST",IQ_FQ,$A66,"LFR",,AF$16)/_xll.ciqfunctions.udf.CIQ(AF$15,"IQ_TOTAL_ASSETS",IQ_FQ,$A66,,,AF$16)*100),_xll.ciqfunctions.udf.CIQ(AF$15,"IQ_CASH_ST_INVEST",IQ_FQ,$A66,"LFR",,AF$16)/_xll.ciqfunctions.udf.CIQ(AF$15,"IQ_TOTAL_ASSETS",IQ_FQ,$A66,,,AF$16)*100,0)</f>
        <v>8.9977030176285027</v>
      </c>
      <c r="AG66" s="11">
        <f>IF(ISNUMBER(_xll.ciqfunctions.udf.CIQ(AG$15,"IQ_CASH_ST_INVEST",IQ_FQ,$A66,"LFR",,AG$16)/_xll.ciqfunctions.udf.CIQ(AG$15,"IQ_TOTAL_ASSETS",IQ_FQ,$A66,,,AG$16)*100),_xll.ciqfunctions.udf.CIQ(AG$15,"IQ_CASH_ST_INVEST",IQ_FQ,$A66,"LFR",,AG$16)/_xll.ciqfunctions.udf.CIQ(AG$15,"IQ_TOTAL_ASSETS",IQ_FQ,$A66,,,AG$16)*100,0)</f>
        <v>17.786679421260313</v>
      </c>
      <c r="AH66" s="11">
        <f>IF(ISNUMBER(_xll.ciqfunctions.udf.CIQ(AH$15,"IQ_CASH_ST_INVEST",IQ_FQ,$A66,"LFR",,AH$16)/_xll.ciqfunctions.udf.CIQ(AH$15,"IQ_TOTAL_ASSETS",IQ_FQ,$A66,,,AH$16)*100),_xll.ciqfunctions.udf.CIQ(AH$15,"IQ_CASH_ST_INVEST",IQ_FQ,$A66,"LFR",,AH$16)/_xll.ciqfunctions.udf.CIQ(AH$15,"IQ_TOTAL_ASSETS",IQ_FQ,$A66,,,AH$16)*100,0)</f>
        <v>6.6094100374589582</v>
      </c>
      <c r="AI66" s="11">
        <f>IF(ISNUMBER(_xll.ciqfunctions.udf.CIQ(AI$15,"IQ_CASH_ST_INVEST",IQ_FQ,$A66,"LFR",,AI$16)/_xll.ciqfunctions.udf.CIQ(AI$15,"IQ_TOTAL_ASSETS",IQ_FQ,$A66,,,AI$16)*100),_xll.ciqfunctions.udf.CIQ(AI$15,"IQ_CASH_ST_INVEST",IQ_FQ,$A66,"LFR",,AI$16)/_xll.ciqfunctions.udf.CIQ(AI$15,"IQ_TOTAL_ASSETS",IQ_FQ,$A66,,,AI$16)*100,0)</f>
        <v>2.6129913811225562</v>
      </c>
      <c r="AJ66" s="11">
        <f>IF(ISNUMBER(_xll.ciqfunctions.udf.CIQ(AJ$15,"IQ_CASH_ST_INVEST",IQ_FQ,$A66,"LFR",,AJ$16)/_xll.ciqfunctions.udf.CIQ(AJ$15,"IQ_TOTAL_ASSETS",IQ_FQ,$A66,,,AJ$16)*100),_xll.ciqfunctions.udf.CIQ(AJ$15,"IQ_CASH_ST_INVEST",IQ_FQ,$A66,"LFR",,AJ$16)/_xll.ciqfunctions.udf.CIQ(AJ$15,"IQ_TOTAL_ASSETS",IQ_FQ,$A66,,,AJ$16)*100,0)</f>
        <v>40.538257251923099</v>
      </c>
      <c r="AK66" s="11">
        <f>IF(ISNUMBER(_xll.ciqfunctions.udf.CIQ(AK$15,"IQ_CASH_ST_INVEST",IQ_FQ,$A66,"LFR",,AK$16)/_xll.ciqfunctions.udf.CIQ(AK$15,"IQ_TOTAL_ASSETS",IQ_FQ,$A66,,,AK$16)*100),_xll.ciqfunctions.udf.CIQ(AK$15,"IQ_CASH_ST_INVEST",IQ_FQ,$A66,"LFR",,AK$16)/_xll.ciqfunctions.udf.CIQ(AK$15,"IQ_TOTAL_ASSETS",IQ_FQ,$A66,,,AK$16)*100,0)</f>
        <v>18.540905847290436</v>
      </c>
      <c r="AL66" s="11">
        <f>IF(ISNUMBER(_xll.ciqfunctions.udf.CIQ(AL$15,"IQ_CASH_ST_INVEST",IQ_FQ,$A66,"LFR",,AL$16)/_xll.ciqfunctions.udf.CIQ(AL$15,"IQ_TOTAL_ASSETS",IQ_FQ,$A66,,,AL$16)*100),_xll.ciqfunctions.udf.CIQ(AL$15,"IQ_CASH_ST_INVEST",IQ_FQ,$A66,"LFR",,AL$16)/_xll.ciqfunctions.udf.CIQ(AL$15,"IQ_TOTAL_ASSETS",IQ_FQ,$A66,,,AL$16)*100,0)</f>
        <v>0.40295949667927838</v>
      </c>
      <c r="AM66" s="11">
        <f>IF(ISNUMBER(_xll.ciqfunctions.udf.CIQ(AM$15,"IQ_CASH_ST_INVEST",IQ_FQ,$A66,"LFR",,AM$16)/_xll.ciqfunctions.udf.CIQ(AM$15,"IQ_TOTAL_ASSETS",IQ_FQ,$A66,,,AM$16)*100),_xll.ciqfunctions.udf.CIQ(AM$15,"IQ_CASH_ST_INVEST",IQ_FQ,$A66,"LFR",,AM$16)/_xll.ciqfunctions.udf.CIQ(AM$15,"IQ_TOTAL_ASSETS",IQ_FQ,$A66,,,AM$16)*100,0)</f>
        <v>3.2084198037648033</v>
      </c>
      <c r="AN66" s="11">
        <f>IF(ISNUMBER(_xll.ciqfunctions.udf.CIQ(AN$15,"IQ_CASH_ST_INVEST",IQ_FQ,$A66,"LFR",,AN$16)/_xll.ciqfunctions.udf.CIQ(AN$15,"IQ_TOTAL_ASSETS",IQ_FQ,$A66,,,AN$16)*100),_xll.ciqfunctions.udf.CIQ(AN$15,"IQ_CASH_ST_INVEST",IQ_FQ,$A66,"LFR",,AN$16)/_xll.ciqfunctions.udf.CIQ(AN$15,"IQ_TOTAL_ASSETS",IQ_FQ,$A66,,,AN$16)*100,0)</f>
        <v>25.560828850725891</v>
      </c>
      <c r="AO66" s="11">
        <f>IF(ISNUMBER(_xll.ciqfunctions.udf.CIQ(AO$15,"IQ_CASH_ST_INVEST",IQ_FQ,$A66,"LFR",,AO$16)/_xll.ciqfunctions.udf.CIQ(AO$15,"IQ_TOTAL_ASSETS",IQ_FQ,$A66,,,AO$16)*100),_xll.ciqfunctions.udf.CIQ(AO$15,"IQ_CASH_ST_INVEST",IQ_FQ,$A66,"LFR",,AO$16)/_xll.ciqfunctions.udf.CIQ(AO$15,"IQ_TOTAL_ASSETS",IQ_FQ,$A66,,,AO$16)*100,0)</f>
        <v>60.701463684065175</v>
      </c>
      <c r="AP66" s="11">
        <f>IF(ISNUMBER(_xll.ciqfunctions.udf.CIQ(AP$15,"IQ_CASH_ST_INVEST",IQ_FQ,$A66,"LFR",,AP$16)/_xll.ciqfunctions.udf.CIQ(AP$15,"IQ_TOTAL_ASSETS",IQ_FQ,$A66,,,AP$16)*100),_xll.ciqfunctions.udf.CIQ(AP$15,"IQ_CASH_ST_INVEST",IQ_FQ,$A66,"LFR",,AP$16)/_xll.ciqfunctions.udf.CIQ(AP$15,"IQ_TOTAL_ASSETS",IQ_FQ,$A66,,,AP$16)*100,0)</f>
        <v>23.230555011811916</v>
      </c>
      <c r="AQ66" s="11">
        <f>IF(ISNUMBER(_xll.ciqfunctions.udf.CIQ(AQ$15,"IQ_CASH_ST_INVEST",IQ_FQ,$A66,"LFR",,AQ$16)/_xll.ciqfunctions.udf.CIQ(AQ$15,"IQ_TOTAL_ASSETS",IQ_FQ,$A66,,,AQ$16)*100),_xll.ciqfunctions.udf.CIQ(AQ$15,"IQ_CASH_ST_INVEST",IQ_FQ,$A66,"LFR",,AQ$16)/_xll.ciqfunctions.udf.CIQ(AQ$15,"IQ_TOTAL_ASSETS",IQ_FQ,$A66,,,AQ$16)*100,0)</f>
        <v>3.81396298312466</v>
      </c>
      <c r="AR66" s="11">
        <f>IF(ISNUMBER(_xll.ciqfunctions.udf.CIQ(AR$15,"IQ_CASH_ST_INVEST",IQ_FQ,$A66,"LFR",,AR$16)/_xll.ciqfunctions.udf.CIQ(AR$15,"IQ_TOTAL_ASSETS",IQ_FQ,$A66,,,AR$16)*100),_xll.ciqfunctions.udf.CIQ(AR$15,"IQ_CASH_ST_INVEST",IQ_FQ,$A66,"LFR",,AR$16)/_xll.ciqfunctions.udf.CIQ(AR$15,"IQ_TOTAL_ASSETS",IQ_FQ,$A66,,,AR$16)*100,0)</f>
        <v>4.2705727635633037</v>
      </c>
      <c r="AS66" s="11">
        <f>IF(ISNUMBER(_xll.ciqfunctions.udf.CIQ(AS$15,"IQ_CASH_ST_INVEST",IQ_FQ,$A66,"LFR",,AS$16)/_xll.ciqfunctions.udf.CIQ(AS$15,"IQ_TOTAL_ASSETS",IQ_FQ,$A66,,,AS$16)*100),_xll.ciqfunctions.udf.CIQ(AS$15,"IQ_CASH_ST_INVEST",IQ_FQ,$A66,"LFR",,AS$16)/_xll.ciqfunctions.udf.CIQ(AS$15,"IQ_TOTAL_ASSETS",IQ_FQ,$A66,,,AS$16)*100,0)</f>
        <v>1.0128074994029137</v>
      </c>
      <c r="AT66" s="11">
        <f>IF(ISNUMBER(_xll.ciqfunctions.udf.CIQ(AT$15,"IQ_CASH_ST_INVEST",IQ_FQ,$A66,"LFR",,AT$16)/_xll.ciqfunctions.udf.CIQ(AT$15,"IQ_TOTAL_ASSETS",IQ_FQ,$A66,,,AT$16)*100),_xll.ciqfunctions.udf.CIQ(AT$15,"IQ_CASH_ST_INVEST",IQ_FQ,$A66,"LFR",,AT$16)/_xll.ciqfunctions.udf.CIQ(AT$15,"IQ_TOTAL_ASSETS",IQ_FQ,$A66,,,AT$16)*100,0)</f>
        <v>44.028539481390766</v>
      </c>
      <c r="AU66" s="11">
        <f>IF(ISNUMBER(_xll.ciqfunctions.udf.CIQ(AU$15,"IQ_CASH_ST_INVEST",IQ_FQ,$A66,"LFR",,AU$16)/_xll.ciqfunctions.udf.CIQ(AU$15,"IQ_TOTAL_ASSETS",IQ_FQ,$A66,,,AU$16)*100),_xll.ciqfunctions.udf.CIQ(AU$15,"IQ_CASH_ST_INVEST",IQ_FQ,$A66,"LFR",,AU$16)/_xll.ciqfunctions.udf.CIQ(AU$15,"IQ_TOTAL_ASSETS",IQ_FQ,$A66,,,AU$16)*100,0)</f>
        <v>5.7097726751039746</v>
      </c>
      <c r="AV66" s="11">
        <f>IF(ISNUMBER(_xll.ciqfunctions.udf.CIQ(AV$15,"IQ_CASH_ST_INVEST",IQ_FQ,$A66,"LFR",,AV$16)/_xll.ciqfunctions.udf.CIQ(AV$15,"IQ_TOTAL_ASSETS",IQ_FQ,$A66,,,AV$16)*100),_xll.ciqfunctions.udf.CIQ(AV$15,"IQ_CASH_ST_INVEST",IQ_FQ,$A66,"LFR",,AV$16)/_xll.ciqfunctions.udf.CIQ(AV$15,"IQ_TOTAL_ASSETS",IQ_FQ,$A66,,,AV$16)*100,0)</f>
        <v>0.34040513004914297</v>
      </c>
      <c r="AW66" s="11">
        <f>IF(ISNUMBER(_xll.ciqfunctions.udf.CIQ(AW$15,"IQ_CASH_ST_INVEST",IQ_FQ,$A66,"LFR",,AW$16)/_xll.ciqfunctions.udf.CIQ(AW$15,"IQ_TOTAL_ASSETS",IQ_FQ,$A66,,,AW$16)*100),_xll.ciqfunctions.udf.CIQ(AW$15,"IQ_CASH_ST_INVEST",IQ_FQ,$A66,"LFR",,AW$16)/_xll.ciqfunctions.udf.CIQ(AW$15,"IQ_TOTAL_ASSETS",IQ_FQ,$A66,,,AW$16)*100,0)</f>
        <v>2.9924809181992087</v>
      </c>
      <c r="AX66" s="11">
        <f>IF(ISNUMBER(_xll.ciqfunctions.udf.CIQ(AX$15,"IQ_CASH_ST_INVEST",IQ_FQ,$A66,"LFR",,AX$16)/_xll.ciqfunctions.udf.CIQ(AX$15,"IQ_TOTAL_ASSETS",IQ_FQ,$A66,,,AX$16)*100),_xll.ciqfunctions.udf.CIQ(AX$15,"IQ_CASH_ST_INVEST",IQ_FQ,$A66,"LFR",,AX$16)/_xll.ciqfunctions.udf.CIQ(AX$15,"IQ_TOTAL_ASSETS",IQ_FQ,$A66,,,AX$16)*100,0)</f>
        <v>0.58862915383315306</v>
      </c>
      <c r="AY66" s="11">
        <f>IF(ISNUMBER(_xll.ciqfunctions.udf.CIQ(AY$15,"IQ_CASH_ST_INVEST",IQ_FQ,$A66,"LFR",,AY$16)/_xll.ciqfunctions.udf.CIQ(AY$15,"IQ_TOTAL_ASSETS",IQ_FQ,$A66,,,AY$16)*100),_xll.ciqfunctions.udf.CIQ(AY$15,"IQ_CASH_ST_INVEST",IQ_FQ,$A66,"LFR",,AY$16)/_xll.ciqfunctions.udf.CIQ(AY$15,"IQ_TOTAL_ASSETS",IQ_FQ,$A66,,,AY$16)*100,0)</f>
        <v>1.2627623948378666</v>
      </c>
      <c r="AZ66" s="11">
        <f>IF(ISNUMBER(_xll.ciqfunctions.udf.CIQ(AZ$15,"IQ_CASH_ST_INVEST",IQ_FQ,$A66,"LFR",,AZ$16)/_xll.ciqfunctions.udf.CIQ(AZ$15,"IQ_TOTAL_ASSETS",IQ_FQ,$A66,,,AZ$16)*100),_xll.ciqfunctions.udf.CIQ(AZ$15,"IQ_CASH_ST_INVEST",IQ_FQ,$A66,"LFR",,AZ$16)/_xll.ciqfunctions.udf.CIQ(AZ$15,"IQ_TOTAL_ASSETS",IQ_FQ,$A66,,,AZ$16)*100,0)</f>
        <v>15.336191953288933</v>
      </c>
      <c r="BA66" s="11">
        <f>IF(ISNUMBER(_xll.ciqfunctions.udf.CIQ(BA$15,"IQ_CASH_ST_INVEST",IQ_FQ,$A66,"LFR",,BA$16)/_xll.ciqfunctions.udf.CIQ(BA$15,"IQ_TOTAL_ASSETS",IQ_FQ,$A66,,,BA$16)*100),_xll.ciqfunctions.udf.CIQ(BA$15,"IQ_CASH_ST_INVEST",IQ_FQ,$A66,"LFR",,BA$16)/_xll.ciqfunctions.udf.CIQ(BA$15,"IQ_TOTAL_ASSETS",IQ_FQ,$A66,,,BA$16)*100,0)</f>
        <v>9.594454658805132</v>
      </c>
      <c r="BB66" s="11">
        <f>IF(ISNUMBER(_xll.ciqfunctions.udf.CIQ(BB$15,"IQ_CASH_ST_INVEST",IQ_FQ,$A66,"LFR",,BB$16)/_xll.ciqfunctions.udf.CIQ(BB$15,"IQ_TOTAL_ASSETS",IQ_FQ,$A66,,,BB$16)*100),_xll.ciqfunctions.udf.CIQ(BB$15,"IQ_CASH_ST_INVEST",IQ_FQ,$A66,"LFR",,BB$16)/_xll.ciqfunctions.udf.CIQ(BB$15,"IQ_TOTAL_ASSETS",IQ_FQ,$A66,,,BB$16)*100,0)</f>
        <v>1.3199454732852347</v>
      </c>
      <c r="BC66" s="11">
        <f>IF(ISNUMBER(_xll.ciqfunctions.udf.CIQ(BC$15,"IQ_CASH_ST_INVEST",IQ_FQ,$A66,"LFR",,BC$16)/_xll.ciqfunctions.udf.CIQ(BC$15,"IQ_TOTAL_ASSETS",IQ_FQ,$A66,,,BC$16)*100),_xll.ciqfunctions.udf.CIQ(BC$15,"IQ_CASH_ST_INVEST",IQ_FQ,$A66,"LFR",,BC$16)/_xll.ciqfunctions.udf.CIQ(BC$15,"IQ_TOTAL_ASSETS",IQ_FQ,$A66,,,BC$16)*100,0)</f>
        <v>24.648601468364788</v>
      </c>
      <c r="BD66" s="11">
        <f>IF(ISNUMBER(_xll.ciqfunctions.udf.CIQ(BD$15,"IQ_CASH_ST_INVEST",IQ_FQ,$A66,"LFR",,BD$16)/_xll.ciqfunctions.udf.CIQ(BD$15,"IQ_TOTAL_ASSETS",IQ_FQ,$A66,,,BD$16)*100),_xll.ciqfunctions.udf.CIQ(BD$15,"IQ_CASH_ST_INVEST",IQ_FQ,$A66,"LFR",,BD$16)/_xll.ciqfunctions.udf.CIQ(BD$15,"IQ_TOTAL_ASSETS",IQ_FQ,$A66,,,BD$16)*100,0)</f>
        <v>12.850781084328833</v>
      </c>
      <c r="BE66" s="11">
        <f>IF(ISNUMBER(_xll.ciqfunctions.udf.CIQ(BE$15,"IQ_CASH_ST_INVEST",IQ_FQ,$A66,"LFR",,BE$16)/_xll.ciqfunctions.udf.CIQ(BE$15,"IQ_TOTAL_ASSETS",IQ_FQ,$A66,,,BE$16)*100),_xll.ciqfunctions.udf.CIQ(BE$15,"IQ_CASH_ST_INVEST",IQ_FQ,$A66,"LFR",,BE$16)/_xll.ciqfunctions.udf.CIQ(BE$15,"IQ_TOTAL_ASSETS",IQ_FQ,$A66,,,BE$16)*100,0)</f>
        <v>3.1006032986442986</v>
      </c>
      <c r="BF66" s="11">
        <f>IF(ISNUMBER(_xll.ciqfunctions.udf.CIQ(BF$15,"IQ_CASH_ST_INVEST",IQ_FQ,$A66,"LFR",,BF$16)/_xll.ciqfunctions.udf.CIQ(BF$15,"IQ_TOTAL_ASSETS",IQ_FQ,$A66,,,BF$16)*100),_xll.ciqfunctions.udf.CIQ(BF$15,"IQ_CASH_ST_INVEST",IQ_FQ,$A66,"LFR",,BF$16)/_xll.ciqfunctions.udf.CIQ(BF$15,"IQ_TOTAL_ASSETS",IQ_FQ,$A66,,,BF$16)*100,0)</f>
        <v>1.8951018293411983</v>
      </c>
      <c r="BG66" s="11">
        <f>IF(ISNUMBER(_xll.ciqfunctions.udf.CIQ(BG$15,"IQ_CASH_ST_INVEST",IQ_FQ,$A66,"LFR",,BG$16)/_xll.ciqfunctions.udf.CIQ(BG$15,"IQ_TOTAL_ASSETS",IQ_FQ,$A66,,,BG$16)*100),_xll.ciqfunctions.udf.CIQ(BG$15,"IQ_CASH_ST_INVEST",IQ_FQ,$A66,"LFR",,BG$16)/_xll.ciqfunctions.udf.CIQ(BG$15,"IQ_TOTAL_ASSETS",IQ_FQ,$A66,,,BG$16)*100,0)</f>
        <v>9.1347886208423255</v>
      </c>
      <c r="BH66" s="11">
        <f>IF(ISNUMBER(_xll.ciqfunctions.udf.CIQ(BH$15,"IQ_CASH_ST_INVEST",IQ_FQ,$A66,"LFR",,BH$16)/_xll.ciqfunctions.udf.CIQ(BH$15,"IQ_TOTAL_ASSETS",IQ_FQ,$A66,,,BH$16)*100),_xll.ciqfunctions.udf.CIQ(BH$15,"IQ_CASH_ST_INVEST",IQ_FQ,$A66,"LFR",,BH$16)/_xll.ciqfunctions.udf.CIQ(BH$15,"IQ_TOTAL_ASSETS",IQ_FQ,$A66,,,BH$16)*100,0)</f>
        <v>15.29007674977624</v>
      </c>
      <c r="BI66" s="11">
        <f>IF(ISNUMBER(_xll.ciqfunctions.udf.CIQ(BI$15,"IQ_CASH_ST_INVEST",IQ_FQ,$A66,"LFR",,BI$16)/_xll.ciqfunctions.udf.CIQ(BI$15,"IQ_TOTAL_ASSETS",IQ_FQ,$A66,,,BI$16)*100),_xll.ciqfunctions.udf.CIQ(BI$15,"IQ_CASH_ST_INVEST",IQ_FQ,$A66,"LFR",,BI$16)/_xll.ciqfunctions.udf.CIQ(BI$15,"IQ_TOTAL_ASSETS",IQ_FQ,$A66,,,BI$16)*100,0)</f>
        <v>5.172178299673849</v>
      </c>
      <c r="BJ66" s="11">
        <f>IF(ISNUMBER(_xll.ciqfunctions.udf.CIQ(BJ$15,"IQ_CASH_ST_INVEST",IQ_FQ,$A66,"LFR",,BJ$16)/_xll.ciqfunctions.udf.CIQ(BJ$15,"IQ_TOTAL_ASSETS",IQ_FQ,$A66,,,BJ$16)*100),_xll.ciqfunctions.udf.CIQ(BJ$15,"IQ_CASH_ST_INVEST",IQ_FQ,$A66,"LFR",,BJ$16)/_xll.ciqfunctions.udf.CIQ(BJ$15,"IQ_TOTAL_ASSETS",IQ_FQ,$A66,,,BJ$16)*100,0)</f>
        <v>17.027224464407123</v>
      </c>
      <c r="BK66" s="11">
        <f>IF(ISNUMBER(_xll.ciqfunctions.udf.CIQ(BK$15,"IQ_CASH_ST_INVEST",IQ_FQ,$A66,"LFR",,BK$16)/_xll.ciqfunctions.udf.CIQ(BK$15,"IQ_TOTAL_ASSETS",IQ_FQ,$A66,,,BK$16)*100),_xll.ciqfunctions.udf.CIQ(BK$15,"IQ_CASH_ST_INVEST",IQ_FQ,$A66,"LFR",,BK$16)/_xll.ciqfunctions.udf.CIQ(BK$15,"IQ_TOTAL_ASSETS",IQ_FQ,$A66,,,BK$16)*100,0)</f>
        <v>12.347797662825856</v>
      </c>
      <c r="BL66" s="11">
        <f>IF(ISNUMBER(_xll.ciqfunctions.udf.CIQ(BL$15,"IQ_CASH_ST_INVEST",IQ_FQ,$A66,"LFR",,BL$16)/_xll.ciqfunctions.udf.CIQ(BL$15,"IQ_TOTAL_ASSETS",IQ_FQ,$A66,,,BL$16)*100),_xll.ciqfunctions.udf.CIQ(BL$15,"IQ_CASH_ST_INVEST",IQ_FQ,$A66,"LFR",,BL$16)/_xll.ciqfunctions.udf.CIQ(BL$15,"IQ_TOTAL_ASSETS",IQ_FQ,$A66,,,BL$16)*100,0)</f>
        <v>7.2042398243486181</v>
      </c>
      <c r="BM66" s="11">
        <f>IF(ISNUMBER(_xll.ciqfunctions.udf.CIQ(BM$15,"IQ_CASH_ST_INVEST",IQ_FQ,$A66,"LFR",,BM$16)/_xll.ciqfunctions.udf.CIQ(BM$15,"IQ_TOTAL_ASSETS",IQ_FQ,$A66,,,BM$16)*100),_xll.ciqfunctions.udf.CIQ(BM$15,"IQ_CASH_ST_INVEST",IQ_FQ,$A66,"LFR",,BM$16)/_xll.ciqfunctions.udf.CIQ(BM$15,"IQ_TOTAL_ASSETS",IQ_FQ,$A66,,,BM$16)*100,0)</f>
        <v>8.5889814651932639</v>
      </c>
      <c r="BN66" s="11">
        <f>IF(ISNUMBER(_xll.ciqfunctions.udf.CIQ(BN$15,"IQ_CASH_ST_INVEST",IQ_FQ,$A66,"LFR",,BN$16)/_xll.ciqfunctions.udf.CIQ(BN$15,"IQ_TOTAL_ASSETS",IQ_FQ,$A66,,,BN$16)*100),_xll.ciqfunctions.udf.CIQ(BN$15,"IQ_CASH_ST_INVEST",IQ_FQ,$A66,"LFR",,BN$16)/_xll.ciqfunctions.udf.CIQ(BN$15,"IQ_TOTAL_ASSETS",IQ_FQ,$A66,,,BN$16)*100,0)</f>
        <v>11.622098700030079</v>
      </c>
      <c r="BO66" s="11">
        <f>IF(ISNUMBER(_xll.ciqfunctions.udf.CIQ(BO$15,"IQ_CASH_ST_INVEST",IQ_FQ,$A66,"LFR",,BO$16)/_xll.ciqfunctions.udf.CIQ(BO$15,"IQ_TOTAL_ASSETS",IQ_FQ,$A66,,,BO$16)*100),_xll.ciqfunctions.udf.CIQ(BO$15,"IQ_CASH_ST_INVEST",IQ_FQ,$A66,"LFR",,BO$16)/_xll.ciqfunctions.udf.CIQ(BO$15,"IQ_TOTAL_ASSETS",IQ_FQ,$A66,,,BO$16)*100,0)</f>
        <v>42.500397140587772</v>
      </c>
      <c r="BP66" s="11">
        <f>IF(ISNUMBER(_xll.ciqfunctions.udf.CIQ(BP$15,"IQ_CASH_ST_INVEST",IQ_FQ,$A66,"LFR",,BP$16)/_xll.ciqfunctions.udf.CIQ(BP$15,"IQ_TOTAL_ASSETS",IQ_FQ,$A66,,,BP$16)*100),_xll.ciqfunctions.udf.CIQ(BP$15,"IQ_CASH_ST_INVEST",IQ_FQ,$A66,"LFR",,BP$16)/_xll.ciqfunctions.udf.CIQ(BP$15,"IQ_TOTAL_ASSETS",IQ_FQ,$A66,,,BP$16)*100,0)</f>
        <v>3.6319063903423841</v>
      </c>
      <c r="BQ66" s="11">
        <f>IF(ISNUMBER(_xll.ciqfunctions.udf.CIQ(BQ$15,"IQ_CASH_ST_INVEST",IQ_FQ,$A66,"LFR",,BQ$16)/_xll.ciqfunctions.udf.CIQ(BQ$15,"IQ_TOTAL_ASSETS",IQ_FQ,$A66,,,BQ$16)*100),_xll.ciqfunctions.udf.CIQ(BQ$15,"IQ_CASH_ST_INVEST",IQ_FQ,$A66,"LFR",,BQ$16)/_xll.ciqfunctions.udf.CIQ(BQ$15,"IQ_TOTAL_ASSETS",IQ_FQ,$A66,,,BQ$16)*100,0)</f>
        <v>17.242520928038569</v>
      </c>
      <c r="BR66" s="11">
        <f>IF(ISNUMBER(_xll.ciqfunctions.udf.CIQ(BR$15,"IQ_CASH_ST_INVEST",IQ_FQ,$A66,"LFR",,BR$16)/_xll.ciqfunctions.udf.CIQ(BR$15,"IQ_TOTAL_ASSETS",IQ_FQ,$A66,,,BR$16)*100),_xll.ciqfunctions.udf.CIQ(BR$15,"IQ_CASH_ST_INVEST",IQ_FQ,$A66,"LFR",,BR$16)/_xll.ciqfunctions.udf.CIQ(BR$15,"IQ_TOTAL_ASSETS",IQ_FQ,$A66,,,BR$16)*100,0)</f>
        <v>3.9477883449288313</v>
      </c>
      <c r="BS66" s="11">
        <f>IF(ISNUMBER(_xll.ciqfunctions.udf.CIQ(BS$15,"IQ_CASH_ST_INVEST",IQ_FQ,$A66,"LFR",,BS$16)/_xll.ciqfunctions.udf.CIQ(BS$15,"IQ_TOTAL_ASSETS",IQ_FQ,$A66,,,BS$16)*100),_xll.ciqfunctions.udf.CIQ(BS$15,"IQ_CASH_ST_INVEST",IQ_FQ,$A66,"LFR",,BS$16)/_xll.ciqfunctions.udf.CIQ(BS$15,"IQ_TOTAL_ASSETS",IQ_FQ,$A66,,,BS$16)*100,0)</f>
        <v>13.725189669706491</v>
      </c>
      <c r="BT66" s="11">
        <f>IF(ISNUMBER(_xll.ciqfunctions.udf.CIQ(BT$15,"IQ_CASH_ST_INVEST",IQ_FQ,$A66,"LFR",,BT$16)/_xll.ciqfunctions.udf.CIQ(BT$15,"IQ_TOTAL_ASSETS",IQ_FQ,$A66,,,BT$16)*100),_xll.ciqfunctions.udf.CIQ(BT$15,"IQ_CASH_ST_INVEST",IQ_FQ,$A66,"LFR",,BT$16)/_xll.ciqfunctions.udf.CIQ(BT$15,"IQ_TOTAL_ASSETS",IQ_FQ,$A66,,,BT$16)*100,0)</f>
        <v>48.463677226381115</v>
      </c>
      <c r="BU66" s="11">
        <f>IF(ISNUMBER(_xll.ciqfunctions.udf.CIQ(BU$15,"IQ_CASH_ST_INVEST",IQ_FQ,$A66,"LFR",,BU$16)/_xll.ciqfunctions.udf.CIQ(BU$15,"IQ_TOTAL_ASSETS",IQ_FQ,$A66,,,BU$16)*100),_xll.ciqfunctions.udf.CIQ(BU$15,"IQ_CASH_ST_INVEST",IQ_FQ,$A66,"LFR",,BU$16)/_xll.ciqfunctions.udf.CIQ(BU$15,"IQ_TOTAL_ASSETS",IQ_FQ,$A66,,,BU$16)*100,0)</f>
        <v>5.3796900245347379</v>
      </c>
      <c r="BV66" s="11">
        <f>IF(ISNUMBER(_xll.ciqfunctions.udf.CIQ(BV$15,"IQ_CASH_ST_INVEST",IQ_FQ,$A66,"LFR",,BV$16)/_xll.ciqfunctions.udf.CIQ(BV$15,"IQ_TOTAL_ASSETS",IQ_FQ,$A66,,,BV$16)*100),_xll.ciqfunctions.udf.CIQ(BV$15,"IQ_CASH_ST_INVEST",IQ_FQ,$A66,"LFR",,BV$16)/_xll.ciqfunctions.udf.CIQ(BV$15,"IQ_TOTAL_ASSETS",IQ_FQ,$A66,,,BV$16)*100,0)</f>
        <v>19.048578915541224</v>
      </c>
      <c r="BW66" s="11">
        <f>IF(ISNUMBER(_xll.ciqfunctions.udf.CIQ(BW$15,"IQ_CASH_ST_INVEST",IQ_FQ,$A66,"LFR",,BW$16)/_xll.ciqfunctions.udf.CIQ(BW$15,"IQ_TOTAL_ASSETS",IQ_FQ,$A66,,,BW$16)*100),_xll.ciqfunctions.udf.CIQ(BW$15,"IQ_CASH_ST_INVEST",IQ_FQ,$A66,"LFR",,BW$16)/_xll.ciqfunctions.udf.CIQ(BW$15,"IQ_TOTAL_ASSETS",IQ_FQ,$A66,,,BW$16)*100,0)</f>
        <v>8.2419341171043214</v>
      </c>
      <c r="BX66" s="11">
        <f>IF(ISNUMBER(_xll.ciqfunctions.udf.CIQ(BX$15,"IQ_CASH_ST_INVEST",IQ_FQ,$A66,"LFR",,BX$16)/_xll.ciqfunctions.udf.CIQ(BX$15,"IQ_TOTAL_ASSETS",IQ_FQ,$A66,,,BX$16)*100),_xll.ciqfunctions.udf.CIQ(BX$15,"IQ_CASH_ST_INVEST",IQ_FQ,$A66,"LFR",,BX$16)/_xll.ciqfunctions.udf.CIQ(BX$15,"IQ_TOTAL_ASSETS",IQ_FQ,$A66,,,BX$16)*100,0)</f>
        <v>0.69568072341937348</v>
      </c>
      <c r="BY66" s="11">
        <f>IF(ISNUMBER(_xll.ciqfunctions.udf.CIQ(BY$15,"IQ_CASH_ST_INVEST",IQ_FQ,$A66,"LFR",,BY$16)/_xll.ciqfunctions.udf.CIQ(BY$15,"IQ_TOTAL_ASSETS",IQ_FQ,$A66,,,BY$16)*100),_xll.ciqfunctions.udf.CIQ(BY$15,"IQ_CASH_ST_INVEST",IQ_FQ,$A66,"LFR",,BY$16)/_xll.ciqfunctions.udf.CIQ(BY$15,"IQ_TOTAL_ASSETS",IQ_FQ,$A66,,,BY$16)*100,0)</f>
        <v>12.317677680835828</v>
      </c>
      <c r="BZ66" s="11">
        <f>IF(ISNUMBER(_xll.ciqfunctions.udf.CIQ(BZ$15,"IQ_CASH_ST_INVEST",IQ_FQ,$A66,"LFR",,BZ$16)/_xll.ciqfunctions.udf.CIQ(BZ$15,"IQ_TOTAL_ASSETS",IQ_FQ,$A66,,,BZ$16)*100),_xll.ciqfunctions.udf.CIQ(BZ$15,"IQ_CASH_ST_INVEST",IQ_FQ,$A66,"LFR",,BZ$16)/_xll.ciqfunctions.udf.CIQ(BZ$15,"IQ_TOTAL_ASSETS",IQ_FQ,$A66,,,BZ$16)*100,0)</f>
        <v>1.1016291698991467</v>
      </c>
      <c r="CA66" s="11">
        <f>IF(ISNUMBER(_xll.ciqfunctions.udf.CIQ(CA$15,"IQ_CASH_ST_INVEST",IQ_FQ,$A66,"LFR",,CA$16)/_xll.ciqfunctions.udf.CIQ(CA$15,"IQ_TOTAL_ASSETS",IQ_FQ,$A66,,,CA$16)*100),_xll.ciqfunctions.udf.CIQ(CA$15,"IQ_CASH_ST_INVEST",IQ_FQ,$A66,"LFR",,CA$16)/_xll.ciqfunctions.udf.CIQ(CA$15,"IQ_TOTAL_ASSETS",IQ_FQ,$A66,,,CA$16)*100,0)</f>
        <v>3.0210770852347464</v>
      </c>
      <c r="CB66" s="11">
        <f>IF(ISNUMBER(_xll.ciqfunctions.udf.CIQ(CB$15,"IQ_CASH_ST_INVEST",IQ_FQ,$A66,"LFR",,CB$16)/_xll.ciqfunctions.udf.CIQ(CB$15,"IQ_TOTAL_ASSETS",IQ_FQ,$A66,,,CB$16)*100),_xll.ciqfunctions.udf.CIQ(CB$15,"IQ_CASH_ST_INVEST",IQ_FQ,$A66,"LFR",,CB$16)/_xll.ciqfunctions.udf.CIQ(CB$15,"IQ_TOTAL_ASSETS",IQ_FQ,$A66,,,CB$16)*100,0)</f>
        <v>5.6074197433701043</v>
      </c>
      <c r="CC66" s="11">
        <f>IF(ISNUMBER(_xll.ciqfunctions.udf.CIQ(CC$15,"IQ_CASH_ST_INVEST",IQ_FQ,$A66,"LFR",,CC$16)/_xll.ciqfunctions.udf.CIQ(CC$15,"IQ_TOTAL_ASSETS",IQ_FQ,$A66,,,CC$16)*100),_xll.ciqfunctions.udf.CIQ(CC$15,"IQ_CASH_ST_INVEST",IQ_FQ,$A66,"LFR",,CC$16)/_xll.ciqfunctions.udf.CIQ(CC$15,"IQ_TOTAL_ASSETS",IQ_FQ,$A66,,,CC$16)*100,0)</f>
        <v>0</v>
      </c>
      <c r="CD66" s="11">
        <f>IF(ISNUMBER(_xll.ciqfunctions.udf.CIQ(CD$15,"IQ_CASH_ST_INVEST",IQ_FQ,$A66,"LFR",,CD$16)/_xll.ciqfunctions.udf.CIQ(CD$15,"IQ_TOTAL_ASSETS",IQ_FQ,$A66,,,CD$16)*100),_xll.ciqfunctions.udf.CIQ(CD$15,"IQ_CASH_ST_INVEST",IQ_FQ,$A66,"LFR",,CD$16)/_xll.ciqfunctions.udf.CIQ(CD$15,"IQ_TOTAL_ASSETS",IQ_FQ,$A66,,,CD$16)*100,0)</f>
        <v>0.38371111189762314</v>
      </c>
      <c r="CE66" s="11">
        <f>IF(ISNUMBER(_xll.ciqfunctions.udf.CIQ(CE$15,"IQ_CASH_ST_INVEST",IQ_FQ,$A66,"LFR",,CE$16)/_xll.ciqfunctions.udf.CIQ(CE$15,"IQ_TOTAL_ASSETS",IQ_FQ,$A66,,,CE$16)*100),_xll.ciqfunctions.udf.CIQ(CE$15,"IQ_CASH_ST_INVEST",IQ_FQ,$A66,"LFR",,CE$16)/_xll.ciqfunctions.udf.CIQ(CE$15,"IQ_TOTAL_ASSETS",IQ_FQ,$A66,,,CE$16)*100,0)</f>
        <v>5.2820296492708207</v>
      </c>
      <c r="CF66" s="11">
        <f>IF(ISNUMBER(_xll.ciqfunctions.udf.CIQ(CF$15,"IQ_CASH_ST_INVEST",IQ_FQ,$A66,"LFR",,CF$16)/_xll.ciqfunctions.udf.CIQ(CF$15,"IQ_TOTAL_ASSETS",IQ_FQ,$A66,,,CF$16)*100),_xll.ciqfunctions.udf.CIQ(CF$15,"IQ_CASH_ST_INVEST",IQ_FQ,$A66,"LFR",,CF$16)/_xll.ciqfunctions.udf.CIQ(CF$15,"IQ_TOTAL_ASSETS",IQ_FQ,$A66,,,CF$16)*100,0)</f>
        <v>1.0620631763353345</v>
      </c>
      <c r="CG66" s="11">
        <f>IF(ISNUMBER(_xll.ciqfunctions.udf.CIQ(CG$15,"IQ_CASH_ST_INVEST",IQ_FQ,$A66,"LFR",,CG$16)/_xll.ciqfunctions.udf.CIQ(CG$15,"IQ_TOTAL_ASSETS",IQ_FQ,$A66,,,CG$16)*100),_xll.ciqfunctions.udf.CIQ(CG$15,"IQ_CASH_ST_INVEST",IQ_FQ,$A66,"LFR",,CG$16)/_xll.ciqfunctions.udf.CIQ(CG$15,"IQ_TOTAL_ASSETS",IQ_FQ,$A66,,,CG$16)*100,0)</f>
        <v>6.7560187246641199</v>
      </c>
      <c r="CH66" s="11">
        <f>IF(ISNUMBER(_xll.ciqfunctions.udf.CIQ(CH$15,"IQ_CASH_ST_INVEST",IQ_FQ,$A66,"LFR",,CH$16)/_xll.ciqfunctions.udf.CIQ(CH$15,"IQ_TOTAL_ASSETS",IQ_FQ,$A66,,,CH$16)*100),_xll.ciqfunctions.udf.CIQ(CH$15,"IQ_CASH_ST_INVEST",IQ_FQ,$A66,"LFR",,CH$16)/_xll.ciqfunctions.udf.CIQ(CH$15,"IQ_TOTAL_ASSETS",IQ_FQ,$A66,,,CH$16)*100,0)</f>
        <v>2.9828449918129909</v>
      </c>
      <c r="CI66" s="11">
        <f>IF(ISNUMBER(_xll.ciqfunctions.udf.CIQ(CI$15,"IQ_CASH_ST_INVEST",IQ_FQ,$A66,"LFR",,CI$16)/_xll.ciqfunctions.udf.CIQ(CI$15,"IQ_TOTAL_ASSETS",IQ_FQ,$A66,,,CI$16)*100),_xll.ciqfunctions.udf.CIQ(CI$15,"IQ_CASH_ST_INVEST",IQ_FQ,$A66,"LFR",,CI$16)/_xll.ciqfunctions.udf.CIQ(CI$15,"IQ_TOTAL_ASSETS",IQ_FQ,$A66,,,CI$16)*100,0)</f>
        <v>74.994552626078914</v>
      </c>
      <c r="CJ66" s="11">
        <f>IF(ISNUMBER(_xll.ciqfunctions.udf.CIQ(CJ$15,"IQ_CASH_ST_INVEST",IQ_FQ,$A66,"LFR",,CJ$16)/_xll.ciqfunctions.udf.CIQ(CJ$15,"IQ_TOTAL_ASSETS",IQ_FQ,$A66,,,CJ$16)*100),_xll.ciqfunctions.udf.CIQ(CJ$15,"IQ_CASH_ST_INVEST",IQ_FQ,$A66,"LFR",,CJ$16)/_xll.ciqfunctions.udf.CIQ(CJ$15,"IQ_TOTAL_ASSETS",IQ_FQ,$A66,,,CJ$16)*100,0)</f>
        <v>2.6064844246662426</v>
      </c>
      <c r="CK66" s="11">
        <f>IF(ISNUMBER(_xll.ciqfunctions.udf.CIQ(CK$15,"IQ_CASH_ST_INVEST",IQ_FQ,$A66,"LFR",,CK$16)/_xll.ciqfunctions.udf.CIQ(CK$15,"IQ_TOTAL_ASSETS",IQ_FQ,$A66,,,CK$16)*100),_xll.ciqfunctions.udf.CIQ(CK$15,"IQ_CASH_ST_INVEST",IQ_FQ,$A66,"LFR",,CK$16)/_xll.ciqfunctions.udf.CIQ(CK$15,"IQ_TOTAL_ASSETS",IQ_FQ,$A66,,,CK$16)*100,0)</f>
        <v>0.71318469751538083</v>
      </c>
      <c r="CL66" s="11">
        <f>IF(ISNUMBER(_xll.ciqfunctions.udf.CIQ(CL$15,"IQ_CASH_ST_INVEST",IQ_FQ,$A66,"LFR",,CL$16)/_xll.ciqfunctions.udf.CIQ(CL$15,"IQ_TOTAL_ASSETS",IQ_FQ,$A66,,,CL$16)*100),_xll.ciqfunctions.udf.CIQ(CL$15,"IQ_CASH_ST_INVEST",IQ_FQ,$A66,"LFR",,CL$16)/_xll.ciqfunctions.udf.CIQ(CL$15,"IQ_TOTAL_ASSETS",IQ_FQ,$A66,,,CL$16)*100,0)</f>
        <v>18.901029537933571</v>
      </c>
      <c r="CM66" s="11">
        <f>IF(ISNUMBER(_xll.ciqfunctions.udf.CIQ(CM$15,"IQ_CASH_ST_INVEST",IQ_FQ,$A66,"LFR",,CM$16)/_xll.ciqfunctions.udf.CIQ(CM$15,"IQ_TOTAL_ASSETS",IQ_FQ,$A66,,,CM$16)*100),_xll.ciqfunctions.udf.CIQ(CM$15,"IQ_CASH_ST_INVEST",IQ_FQ,$A66,"LFR",,CM$16)/_xll.ciqfunctions.udf.CIQ(CM$15,"IQ_TOTAL_ASSETS",IQ_FQ,$A66,,,CM$16)*100,0)</f>
        <v>40.015339944118779</v>
      </c>
      <c r="CN66" s="11">
        <f>IF(ISNUMBER(_xll.ciqfunctions.udf.CIQ(CN$15,"IQ_CASH_ST_INVEST",IQ_FQ,$A66,"LFR",,CN$16)/_xll.ciqfunctions.udf.CIQ(CN$15,"IQ_TOTAL_ASSETS",IQ_FQ,$A66,,,CN$16)*100),_xll.ciqfunctions.udf.CIQ(CN$15,"IQ_CASH_ST_INVEST",IQ_FQ,$A66,"LFR",,CN$16)/_xll.ciqfunctions.udf.CIQ(CN$15,"IQ_TOTAL_ASSETS",IQ_FQ,$A66,,,CN$16)*100,0)</f>
        <v>23.015235444649111</v>
      </c>
      <c r="CO66" s="11">
        <f>IF(ISNUMBER(_xll.ciqfunctions.udf.CIQ(CO$15,"IQ_CASH_ST_INVEST",IQ_FQ,$A66,"LFR",,CO$16)/_xll.ciqfunctions.udf.CIQ(CO$15,"IQ_TOTAL_ASSETS",IQ_FQ,$A66,,,CO$16)*100),_xll.ciqfunctions.udf.CIQ(CO$15,"IQ_CASH_ST_INVEST",IQ_FQ,$A66,"LFR",,CO$16)/_xll.ciqfunctions.udf.CIQ(CO$15,"IQ_TOTAL_ASSETS",IQ_FQ,$A66,,,CO$16)*100,0)</f>
        <v>6.6914249389407468E-3</v>
      </c>
      <c r="CP66" s="11">
        <f>IF(ISNUMBER(_xll.ciqfunctions.udf.CIQ(CP$15,"IQ_CASH_ST_INVEST",IQ_FQ,$A66,"LFR",,CP$16)/_xll.ciqfunctions.udf.CIQ(CP$15,"IQ_TOTAL_ASSETS",IQ_FQ,$A66,,,CP$16)*100),_xll.ciqfunctions.udf.CIQ(CP$15,"IQ_CASH_ST_INVEST",IQ_FQ,$A66,"LFR",,CP$16)/_xll.ciqfunctions.udf.CIQ(CP$15,"IQ_TOTAL_ASSETS",IQ_FQ,$A66,,,CP$16)*100,0)</f>
        <v>6.2656749358671204</v>
      </c>
      <c r="CQ66" s="11">
        <f>IF(ISNUMBER(_xll.ciqfunctions.udf.CIQ(CQ$15,"IQ_CASH_ST_INVEST",IQ_FQ,$A66,"LFR",,CQ$16)/_xll.ciqfunctions.udf.CIQ(CQ$15,"IQ_TOTAL_ASSETS",IQ_FQ,$A66,,,CQ$16)*100),_xll.ciqfunctions.udf.CIQ(CQ$15,"IQ_CASH_ST_INVEST",IQ_FQ,$A66,"LFR",,CQ$16)/_xll.ciqfunctions.udf.CIQ(CQ$15,"IQ_TOTAL_ASSETS",IQ_FQ,$A66,,,CQ$16)*100,0)</f>
        <v>24.533961985287554</v>
      </c>
      <c r="CR66" s="11">
        <f>IF(ISNUMBER(_xll.ciqfunctions.udf.CIQ(CR$15,"IQ_CASH_ST_INVEST",IQ_FQ,$A66,"LFR",,CR$16)/_xll.ciqfunctions.udf.CIQ(CR$15,"IQ_TOTAL_ASSETS",IQ_FQ,$A66,,,CR$16)*100),_xll.ciqfunctions.udf.CIQ(CR$15,"IQ_CASH_ST_INVEST",IQ_FQ,$A66,"LFR",,CR$16)/_xll.ciqfunctions.udf.CIQ(CR$15,"IQ_TOTAL_ASSETS",IQ_FQ,$A66,,,CR$16)*100,0)</f>
        <v>3.6809045226130657</v>
      </c>
      <c r="CS66" s="11">
        <f>IF(ISNUMBER(_xll.ciqfunctions.udf.CIQ(CS$15,"IQ_CASH_ST_INVEST",IQ_FQ,$A66,"LFR",,CS$16)/_xll.ciqfunctions.udf.CIQ(CS$15,"IQ_TOTAL_ASSETS",IQ_FQ,$A66,,,CS$16)*100),_xll.ciqfunctions.udf.CIQ(CS$15,"IQ_CASH_ST_INVEST",IQ_FQ,$A66,"LFR",,CS$16)/_xll.ciqfunctions.udf.CIQ(CS$15,"IQ_TOTAL_ASSETS",IQ_FQ,$A66,,,CS$16)*100,0)</f>
        <v>1.2484394506866416</v>
      </c>
      <c r="CT66" s="11">
        <f>IF(ISNUMBER(_xll.ciqfunctions.udf.CIQ(CT$15,"IQ_CASH_ST_INVEST",IQ_FQ,$A66,"LFR",,CT$16)/_xll.ciqfunctions.udf.CIQ(CT$15,"IQ_TOTAL_ASSETS",IQ_FQ,$A66,,,CT$16)*100),_xll.ciqfunctions.udf.CIQ(CT$15,"IQ_CASH_ST_INVEST",IQ_FQ,$A66,"LFR",,CT$16)/_xll.ciqfunctions.udf.CIQ(CT$15,"IQ_TOTAL_ASSETS",IQ_FQ,$A66,,,CT$16)*100,0)</f>
        <v>3.8187929286931448</v>
      </c>
      <c r="CU66" s="11">
        <f>IF(ISNUMBER(_xll.ciqfunctions.udf.CIQ(CU$15,"IQ_CASH_ST_INVEST",IQ_FQ,$A66,"LFR",,CU$16)/_xll.ciqfunctions.udf.CIQ(CU$15,"IQ_TOTAL_ASSETS",IQ_FQ,$A66,,,CU$16)*100),_xll.ciqfunctions.udf.CIQ(CU$15,"IQ_CASH_ST_INVEST",IQ_FQ,$A66,"LFR",,CU$16)/_xll.ciqfunctions.udf.CIQ(CU$15,"IQ_TOTAL_ASSETS",IQ_FQ,$A66,,,CU$16)*100,0)</f>
        <v>41.797900262467195</v>
      </c>
      <c r="CV66" s="11">
        <f>IF(ISNUMBER(_xll.ciqfunctions.udf.CIQ(CV$15,"IQ_CASH_ST_INVEST",IQ_FQ,$A66,"LFR",,CV$16)/_xll.ciqfunctions.udf.CIQ(CV$15,"IQ_TOTAL_ASSETS",IQ_FQ,$A66,,,CV$16)*100),_xll.ciqfunctions.udf.CIQ(CV$15,"IQ_CASH_ST_INVEST",IQ_FQ,$A66,"LFR",,CV$16)/_xll.ciqfunctions.udf.CIQ(CV$15,"IQ_TOTAL_ASSETS",IQ_FQ,$A66,,,CV$16)*100,0)</f>
        <v>45.006627751067946</v>
      </c>
      <c r="CW66" s="11">
        <f>IF(ISNUMBER(_xll.ciqfunctions.udf.CIQ(CW$15,"IQ_CASH_ST_INVEST",IQ_FQ,$A66,"LFR",,CW$16)/_xll.ciqfunctions.udf.CIQ(CW$15,"IQ_TOTAL_ASSETS",IQ_FQ,$A66,,,CW$16)*100),_xll.ciqfunctions.udf.CIQ(CW$15,"IQ_CASH_ST_INVEST",IQ_FQ,$A66,"LFR",,CW$16)/_xll.ciqfunctions.udf.CIQ(CW$15,"IQ_TOTAL_ASSETS",IQ_FQ,$A66,,,CW$16)*100,0)</f>
        <v>30.74038556325544</v>
      </c>
      <c r="CX66" s="11">
        <f>IF(ISNUMBER(_xll.ciqfunctions.udf.CIQ(CX$15,"IQ_CASH_ST_INVEST",IQ_FQ,$A66,"LFR",,CX$16)/_xll.ciqfunctions.udf.CIQ(CX$15,"IQ_TOTAL_ASSETS",IQ_FQ,$A66,,,CX$16)*100),_xll.ciqfunctions.udf.CIQ(CX$15,"IQ_CASH_ST_INVEST",IQ_FQ,$A66,"LFR",,CX$16)/_xll.ciqfunctions.udf.CIQ(CX$15,"IQ_TOTAL_ASSETS",IQ_FQ,$A66,,,CX$16)*100,0)</f>
        <v>4.5594094976811022</v>
      </c>
      <c r="CY66" s="11">
        <f>IF(ISNUMBER(_xll.ciqfunctions.udf.CIQ(CY$15,"IQ_CASH_ST_INVEST",IQ_FQ,$A66,"LFR",,CY$16)/_xll.ciqfunctions.udf.CIQ(CY$15,"IQ_TOTAL_ASSETS",IQ_FQ,$A66,,,CY$16)*100),_xll.ciqfunctions.udf.CIQ(CY$15,"IQ_CASH_ST_INVEST",IQ_FQ,$A66,"LFR",,CY$16)/_xll.ciqfunctions.udf.CIQ(CY$15,"IQ_TOTAL_ASSETS",IQ_FQ,$A66,,,CY$16)*100,0)</f>
        <v>4.0611978910842828</v>
      </c>
      <c r="CZ66" s="11">
        <f>IF(ISNUMBER(_xll.ciqfunctions.udf.CIQ(CZ$15,"IQ_CASH_ST_INVEST",IQ_FQ,$A66,"LFR",,CZ$16)/_xll.ciqfunctions.udf.CIQ(CZ$15,"IQ_TOTAL_ASSETS",IQ_FQ,$A66,,,CZ$16)*100),_xll.ciqfunctions.udf.CIQ(CZ$15,"IQ_CASH_ST_INVEST",IQ_FQ,$A66,"LFR",,CZ$16)/_xll.ciqfunctions.udf.CIQ(CZ$15,"IQ_TOTAL_ASSETS",IQ_FQ,$A66,,,CZ$16)*100,0)</f>
        <v>8.7038590604026833</v>
      </c>
      <c r="DA66" s="11">
        <f>IF(ISNUMBER(_xll.ciqfunctions.udf.CIQ(DA$15,"IQ_CASH_ST_INVEST",IQ_FQ,$A66,"LFR",,DA$16)/_xll.ciqfunctions.udf.CIQ(DA$15,"IQ_TOTAL_ASSETS",IQ_FQ,$A66,,,DA$16)*100),_xll.ciqfunctions.udf.CIQ(DA$15,"IQ_CASH_ST_INVEST",IQ_FQ,$A66,"LFR",,DA$16)/_xll.ciqfunctions.udf.CIQ(DA$15,"IQ_TOTAL_ASSETS",IQ_FQ,$A66,,,DA$16)*100,0)</f>
        <v>46.112045735939603</v>
      </c>
      <c r="DB66" s="11">
        <f>IF(ISNUMBER(_xll.ciqfunctions.udf.CIQ(DB$15,"IQ_CASH_ST_INVEST",IQ_FQ,$A66,"LFR",,DB$16)/_xll.ciqfunctions.udf.CIQ(DB$15,"IQ_TOTAL_ASSETS",IQ_FQ,$A66,,,DB$16)*100),_xll.ciqfunctions.udf.CIQ(DB$15,"IQ_CASH_ST_INVEST",IQ_FQ,$A66,"LFR",,DB$16)/_xll.ciqfunctions.udf.CIQ(DB$15,"IQ_TOTAL_ASSETS",IQ_FQ,$A66,,,DB$16)*100,0)</f>
        <v>0</v>
      </c>
      <c r="DC66" s="11">
        <f>IF(ISNUMBER(_xll.ciqfunctions.udf.CIQ(DC$15,"IQ_CASH_ST_INVEST",IQ_FQ,$A66,"LFR",,DC$16)/_xll.ciqfunctions.udf.CIQ(DC$15,"IQ_TOTAL_ASSETS",IQ_FQ,$A66,,,DC$16)*100),_xll.ciqfunctions.udf.CIQ(DC$15,"IQ_CASH_ST_INVEST",IQ_FQ,$A66,"LFR",,DC$16)/_xll.ciqfunctions.udf.CIQ(DC$15,"IQ_TOTAL_ASSETS",IQ_FQ,$A66,,,DC$16)*100,0)</f>
        <v>46.535362300339337</v>
      </c>
      <c r="DD66" s="11">
        <f>IF(ISNUMBER(_xll.ciqfunctions.udf.CIQ(DD$15,"IQ_CASH_ST_INVEST",IQ_FQ,$A66,"LFR",,DD$16)/_xll.ciqfunctions.udf.CIQ(DD$15,"IQ_TOTAL_ASSETS",IQ_FQ,$A66,,,DD$16)*100),_xll.ciqfunctions.udf.CIQ(DD$15,"IQ_CASH_ST_INVEST",IQ_FQ,$A66,"LFR",,DD$16)/_xll.ciqfunctions.udf.CIQ(DD$15,"IQ_TOTAL_ASSETS",IQ_FQ,$A66,,,DD$16)*100,0)</f>
        <v>6.2318395033569018</v>
      </c>
      <c r="DE66" s="11">
        <f>IF(ISNUMBER(_xll.ciqfunctions.udf.CIQ(DE$15,"IQ_CASH_ST_INVEST",IQ_FQ,$A66,"LFR",,DE$16)/_xll.ciqfunctions.udf.CIQ(DE$15,"IQ_TOTAL_ASSETS",IQ_FQ,$A66,,,DE$16)*100),_xll.ciqfunctions.udf.CIQ(DE$15,"IQ_CASH_ST_INVEST",IQ_FQ,$A66,"LFR",,DE$16)/_xll.ciqfunctions.udf.CIQ(DE$15,"IQ_TOTAL_ASSETS",IQ_FQ,$A66,,,DE$16)*100,0)</f>
        <v>2.6632264449373073</v>
      </c>
      <c r="DF66" s="11">
        <f>IF(ISNUMBER(_xll.ciqfunctions.udf.CIQ(DF$15,"IQ_CASH_ST_INVEST",IQ_FQ,$A66,"LFR",,DF$16)/_xll.ciqfunctions.udf.CIQ(DF$15,"IQ_TOTAL_ASSETS",IQ_FQ,$A66,,,DF$16)*100),_xll.ciqfunctions.udf.CIQ(DF$15,"IQ_CASH_ST_INVEST",IQ_FQ,$A66,"LFR",,DF$16)/_xll.ciqfunctions.udf.CIQ(DF$15,"IQ_TOTAL_ASSETS",IQ_FQ,$A66,,,DF$16)*100,0)</f>
        <v>2.3324780913664989</v>
      </c>
      <c r="DG66" s="11">
        <f>IF(ISNUMBER(_xll.ciqfunctions.udf.CIQ(DG$15,"IQ_CASH_ST_INVEST",IQ_FQ,$A66,"LFR",,DG$16)/_xll.ciqfunctions.udf.CIQ(DG$15,"IQ_TOTAL_ASSETS",IQ_FQ,$A66,,,DG$16)*100),_xll.ciqfunctions.udf.CIQ(DG$15,"IQ_CASH_ST_INVEST",IQ_FQ,$A66,"LFR",,DG$16)/_xll.ciqfunctions.udf.CIQ(DG$15,"IQ_TOTAL_ASSETS",IQ_FQ,$A66,,,DG$16)*100,0)</f>
        <v>3.2463108600607193</v>
      </c>
      <c r="DH66" s="11">
        <f>IF(ISNUMBER(_xll.ciqfunctions.udf.CIQ(DH$15,"IQ_CASH_ST_INVEST",IQ_FQ,$A66,"LFR",,DH$16)/_xll.ciqfunctions.udf.CIQ(DH$15,"IQ_TOTAL_ASSETS",IQ_FQ,$A66,,,DH$16)*100),_xll.ciqfunctions.udf.CIQ(DH$15,"IQ_CASH_ST_INVEST",IQ_FQ,$A66,"LFR",,DH$16)/_xll.ciqfunctions.udf.CIQ(DH$15,"IQ_TOTAL_ASSETS",IQ_FQ,$A66,,,DH$16)*100,0)</f>
        <v>2.4960685247766587</v>
      </c>
      <c r="DI66" s="11">
        <f>IF(ISNUMBER(_xll.ciqfunctions.udf.CIQ(DI$15,"IQ_CASH_ST_INVEST",IQ_FQ,$A66,"LFR",,DI$16)/_xll.ciqfunctions.udf.CIQ(DI$15,"IQ_TOTAL_ASSETS",IQ_FQ,$A66,,,DI$16)*100),_xll.ciqfunctions.udf.CIQ(DI$15,"IQ_CASH_ST_INVEST",IQ_FQ,$A66,"LFR",,DI$16)/_xll.ciqfunctions.udf.CIQ(DI$15,"IQ_TOTAL_ASSETS",IQ_FQ,$A66,,,DI$16)*100,0)</f>
        <v>0.79514723774268137</v>
      </c>
      <c r="DJ66" s="11">
        <f>IF(ISNUMBER(_xll.ciqfunctions.udf.CIQ(DJ$15,"IQ_CASH_ST_INVEST",IQ_FQ,$A66,"LFR",,DJ$16)/_xll.ciqfunctions.udf.CIQ(DJ$15,"IQ_TOTAL_ASSETS",IQ_FQ,$A66,,,DJ$16)*100),_xll.ciqfunctions.udf.CIQ(DJ$15,"IQ_CASH_ST_INVEST",IQ_FQ,$A66,"LFR",,DJ$16)/_xll.ciqfunctions.udf.CIQ(DJ$15,"IQ_TOTAL_ASSETS",IQ_FQ,$A66,,,DJ$16)*100,0)</f>
        <v>1.2951042570776026</v>
      </c>
      <c r="DK66" s="11">
        <f>IF(ISNUMBER(_xll.ciqfunctions.udf.CIQ(DK$15,"IQ_CASH_ST_INVEST",IQ_FQ,$A66,"LFR",,DK$16)/_xll.ciqfunctions.udf.CIQ(DK$15,"IQ_TOTAL_ASSETS",IQ_FQ,$A66,,,DK$16)*100),_xll.ciqfunctions.udf.CIQ(DK$15,"IQ_CASH_ST_INVEST",IQ_FQ,$A66,"LFR",,DK$16)/_xll.ciqfunctions.udf.CIQ(DK$15,"IQ_TOTAL_ASSETS",IQ_FQ,$A66,,,DK$16)*100,0)</f>
        <v>0.68797477425827713</v>
      </c>
      <c r="DL66" s="11">
        <f>IF(ISNUMBER(_xll.ciqfunctions.udf.CIQ(DL$15,"IQ_CASH_ST_INVEST",IQ_FQ,$A66,"LFR",,DL$16)/_xll.ciqfunctions.udf.CIQ(DL$15,"IQ_TOTAL_ASSETS",IQ_FQ,$A66,,,DL$16)*100),_xll.ciqfunctions.udf.CIQ(DL$15,"IQ_CASH_ST_INVEST",IQ_FQ,$A66,"LFR",,DL$16)/_xll.ciqfunctions.udf.CIQ(DL$15,"IQ_TOTAL_ASSETS",IQ_FQ,$A66,,,DL$16)*100,0)</f>
        <v>0.34117417352611729</v>
      </c>
      <c r="DM66" s="11">
        <f>IF(ISNUMBER(_xll.ciqfunctions.udf.CIQ(DM$15,"IQ_CASH_ST_INVEST",IQ_FQ,$A66,"LFR",,DM$16)/_xll.ciqfunctions.udf.CIQ(DM$15,"IQ_TOTAL_ASSETS",IQ_FQ,$A66,,,DM$16)*100),_xll.ciqfunctions.udf.CIQ(DM$15,"IQ_CASH_ST_INVEST",IQ_FQ,$A66,"LFR",,DM$16)/_xll.ciqfunctions.udf.CIQ(DM$15,"IQ_TOTAL_ASSETS",IQ_FQ,$A66,,,DM$16)*100,0)</f>
        <v>5.3292188204292499</v>
      </c>
      <c r="DN66" s="11">
        <f>IF(ISNUMBER(_xll.ciqfunctions.udf.CIQ(DN$15,"IQ_CASH_ST_INVEST",IQ_FQ,$A66,"LFR",,DN$16)/_xll.ciqfunctions.udf.CIQ(DN$15,"IQ_TOTAL_ASSETS",IQ_FQ,$A66,,,DN$16)*100),_xll.ciqfunctions.udf.CIQ(DN$15,"IQ_CASH_ST_INVEST",IQ_FQ,$A66,"LFR",,DN$16)/_xll.ciqfunctions.udf.CIQ(DN$15,"IQ_TOTAL_ASSETS",IQ_FQ,$A66,,,DN$16)*100,0)</f>
        <v>23.323758144748826</v>
      </c>
      <c r="DO66" s="11">
        <f>IF(ISNUMBER(_xll.ciqfunctions.udf.CIQ(DO$15,"IQ_CASH_ST_INVEST",IQ_FQ,$A66,"LFR",,DO$16)/_xll.ciqfunctions.udf.CIQ(DO$15,"IQ_TOTAL_ASSETS",IQ_FQ,$A66,,,DO$16)*100),_xll.ciqfunctions.udf.CIQ(DO$15,"IQ_CASH_ST_INVEST",IQ_FQ,$A66,"LFR",,DO$16)/_xll.ciqfunctions.udf.CIQ(DO$15,"IQ_TOTAL_ASSETS",IQ_FQ,$A66,,,DO$16)*100,0)</f>
        <v>17.114249262977246</v>
      </c>
      <c r="DP66" s="11">
        <f>IF(ISNUMBER(_xll.ciqfunctions.udf.CIQ(DP$15,"IQ_CASH_ST_INVEST",IQ_FQ,$A66,"LFR",,DP$16)/_xll.ciqfunctions.udf.CIQ(DP$15,"IQ_TOTAL_ASSETS",IQ_FQ,$A66,,,DP$16)*100),_xll.ciqfunctions.udf.CIQ(DP$15,"IQ_CASH_ST_INVEST",IQ_FQ,$A66,"LFR",,DP$16)/_xll.ciqfunctions.udf.CIQ(DP$15,"IQ_TOTAL_ASSETS",IQ_FQ,$A66,,,DP$16)*100,0)</f>
        <v>25.00198042165853</v>
      </c>
      <c r="DQ66" s="11">
        <f>IF(ISNUMBER(_xll.ciqfunctions.udf.CIQ(DQ$15,"IQ_CASH_ST_INVEST",IQ_FQ,$A66,"LFR",,DQ$16)/_xll.ciqfunctions.udf.CIQ(DQ$15,"IQ_TOTAL_ASSETS",IQ_FQ,$A66,,,DQ$16)*100),_xll.ciqfunctions.udf.CIQ(DQ$15,"IQ_CASH_ST_INVEST",IQ_FQ,$A66,"LFR",,DQ$16)/_xll.ciqfunctions.udf.CIQ(DQ$15,"IQ_TOTAL_ASSETS",IQ_FQ,$A66,,,DQ$16)*100,0)</f>
        <v>4.7577477084242688</v>
      </c>
      <c r="DR66" s="11">
        <f>IF(ISNUMBER(_xll.ciqfunctions.udf.CIQ(DR$15,"IQ_CASH_ST_INVEST",IQ_FQ,$A66,"LFR",,DR$16)/_xll.ciqfunctions.udf.CIQ(DR$15,"IQ_TOTAL_ASSETS",IQ_FQ,$A66,,,DR$16)*100),_xll.ciqfunctions.udf.CIQ(DR$15,"IQ_CASH_ST_INVEST",IQ_FQ,$A66,"LFR",,DR$16)/_xll.ciqfunctions.udf.CIQ(DR$15,"IQ_TOTAL_ASSETS",IQ_FQ,$A66,,,DR$16)*100,0)</f>
        <v>23.347409452655512</v>
      </c>
      <c r="DS66" s="11">
        <f>IF(ISNUMBER(_xll.ciqfunctions.udf.CIQ(DS$15,"IQ_CASH_ST_INVEST",IQ_FQ,$A66,"LFR",,DS$16)/_xll.ciqfunctions.udf.CIQ(DS$15,"IQ_TOTAL_ASSETS",IQ_FQ,$A66,,,DS$16)*100),_xll.ciqfunctions.udf.CIQ(DS$15,"IQ_CASH_ST_INVEST",IQ_FQ,$A66,"LFR",,DS$16)/_xll.ciqfunctions.udf.CIQ(DS$15,"IQ_TOTAL_ASSETS",IQ_FQ,$A66,,,DS$16)*100,0)</f>
        <v>1.1402855196816848</v>
      </c>
      <c r="DT66" s="11">
        <f>IF(ISNUMBER(_xll.ciqfunctions.udf.CIQ(DT$15,"IQ_CASH_ST_INVEST",IQ_FQ,$A66,"LFR",,DT$16)/_xll.ciqfunctions.udf.CIQ(DT$15,"IQ_TOTAL_ASSETS",IQ_FQ,$A66,,,DT$16)*100),_xll.ciqfunctions.udf.CIQ(DT$15,"IQ_CASH_ST_INVEST",IQ_FQ,$A66,"LFR",,DT$16)/_xll.ciqfunctions.udf.CIQ(DT$15,"IQ_TOTAL_ASSETS",IQ_FQ,$A66,,,DT$16)*100,0)</f>
        <v>4.8271821909783252</v>
      </c>
      <c r="DU66" s="11">
        <f>IF(ISNUMBER(_xll.ciqfunctions.udf.CIQ(DU$15,"IQ_CASH_ST_INVEST",IQ_FQ,$A66,"LFR",,DU$16)/_xll.ciqfunctions.udf.CIQ(DU$15,"IQ_TOTAL_ASSETS",IQ_FQ,$A66,,,DU$16)*100),_xll.ciqfunctions.udf.CIQ(DU$15,"IQ_CASH_ST_INVEST",IQ_FQ,$A66,"LFR",,DU$16)/_xll.ciqfunctions.udf.CIQ(DU$15,"IQ_TOTAL_ASSETS",IQ_FQ,$A66,,,DU$16)*100,0)</f>
        <v>9.2629482071713145</v>
      </c>
      <c r="DV66" s="11">
        <f>IF(ISNUMBER(_xll.ciqfunctions.udf.CIQ(DV$15,"IQ_CASH_ST_INVEST",IQ_FQ,$A66,"LFR",,DV$16)/_xll.ciqfunctions.udf.CIQ(DV$15,"IQ_TOTAL_ASSETS",IQ_FQ,$A66,,,DV$16)*100),_xll.ciqfunctions.udf.CIQ(DV$15,"IQ_CASH_ST_INVEST",IQ_FQ,$A66,"LFR",,DV$16)/_xll.ciqfunctions.udf.CIQ(DV$15,"IQ_TOTAL_ASSETS",IQ_FQ,$A66,,,DV$16)*100,0)</f>
        <v>1.374709427307639</v>
      </c>
      <c r="DW66" s="11">
        <f>IF(ISNUMBER(_xll.ciqfunctions.udf.CIQ(DW$15,"IQ_CASH_ST_INVEST",IQ_FQ,$A66,"LFR",,DW$16)/_xll.ciqfunctions.udf.CIQ(DW$15,"IQ_TOTAL_ASSETS",IQ_FQ,$A66,,,DW$16)*100),_xll.ciqfunctions.udf.CIQ(DW$15,"IQ_CASH_ST_INVEST",IQ_FQ,$A66,"LFR",,DW$16)/_xll.ciqfunctions.udf.CIQ(DW$15,"IQ_TOTAL_ASSETS",IQ_FQ,$A66,,,DW$16)*100,0)</f>
        <v>1.5192771156057792</v>
      </c>
      <c r="DX66" s="11">
        <f>IF(ISNUMBER(_xll.ciqfunctions.udf.CIQ(DX$15,"IQ_CASH_ST_INVEST",IQ_FQ,$A66,"LFR",,DX$16)/_xll.ciqfunctions.udf.CIQ(DX$15,"IQ_TOTAL_ASSETS",IQ_FQ,$A66,,,DX$16)*100),_xll.ciqfunctions.udf.CIQ(DX$15,"IQ_CASH_ST_INVEST",IQ_FQ,$A66,"LFR",,DX$16)/_xll.ciqfunctions.udf.CIQ(DX$15,"IQ_TOTAL_ASSETS",IQ_FQ,$A66,,,DX$16)*100,0)</f>
        <v>1.6133433385633396</v>
      </c>
      <c r="DY66" s="11">
        <f>IF(ISNUMBER(_xll.ciqfunctions.udf.CIQ(DY$15,"IQ_CASH_ST_INVEST",IQ_FQ,$A66,"LFR",,DY$16)/_xll.ciqfunctions.udf.CIQ(DY$15,"IQ_TOTAL_ASSETS",IQ_FQ,$A66,,,DY$16)*100),_xll.ciqfunctions.udf.CIQ(DY$15,"IQ_CASH_ST_INVEST",IQ_FQ,$A66,"LFR",,DY$16)/_xll.ciqfunctions.udf.CIQ(DY$15,"IQ_TOTAL_ASSETS",IQ_FQ,$A66,,,DY$16)*100,0)</f>
        <v>6.0971903439316302</v>
      </c>
      <c r="DZ66" s="11">
        <f>IF(ISNUMBER(_xll.ciqfunctions.udf.CIQ(DZ$15,"IQ_CASH_ST_INVEST",IQ_FQ,$A66,"LFR",,DZ$16)/_xll.ciqfunctions.udf.CIQ(DZ$15,"IQ_TOTAL_ASSETS",IQ_FQ,$A66,,,DZ$16)*100),_xll.ciqfunctions.udf.CIQ(DZ$15,"IQ_CASH_ST_INVEST",IQ_FQ,$A66,"LFR",,DZ$16)/_xll.ciqfunctions.udf.CIQ(DZ$15,"IQ_TOTAL_ASSETS",IQ_FQ,$A66,,,DZ$16)*100,0)</f>
        <v>0.63025015915195881</v>
      </c>
      <c r="EA66" s="11">
        <f>IF(ISNUMBER(_xll.ciqfunctions.udf.CIQ(EA$15,"IQ_CASH_ST_INVEST",IQ_FQ,$A66,"LFR",,EA$16)/_xll.ciqfunctions.udf.CIQ(EA$15,"IQ_TOTAL_ASSETS",IQ_FQ,$A66,,,EA$16)*100),_xll.ciqfunctions.udf.CIQ(EA$15,"IQ_CASH_ST_INVEST",IQ_FQ,$A66,"LFR",,EA$16)/_xll.ciqfunctions.udf.CIQ(EA$15,"IQ_TOTAL_ASSETS",IQ_FQ,$A66,,,EA$16)*100,0)</f>
        <v>8.9836462878614736</v>
      </c>
      <c r="EB66" s="11">
        <f>IF(ISNUMBER(_xll.ciqfunctions.udf.CIQ(EB$15,"IQ_CASH_ST_INVEST",IQ_FQ,$A66,"LFR",,EB$16)/_xll.ciqfunctions.udf.CIQ(EB$15,"IQ_TOTAL_ASSETS",IQ_FQ,$A66,,,EB$16)*100),_xll.ciqfunctions.udf.CIQ(EB$15,"IQ_CASH_ST_INVEST",IQ_FQ,$A66,"LFR",,EB$16)/_xll.ciqfunctions.udf.CIQ(EB$15,"IQ_TOTAL_ASSETS",IQ_FQ,$A66,,,EB$16)*100,0)</f>
        <v>42.282740429172314</v>
      </c>
      <c r="EC66" s="11">
        <f>IF(ISNUMBER(_xll.ciqfunctions.udf.CIQ(EC$15,"IQ_CASH_ST_INVEST",IQ_FQ,$A66,"LFR",,EC$16)/_xll.ciqfunctions.udf.CIQ(EC$15,"IQ_TOTAL_ASSETS",IQ_FQ,$A66,,,EC$16)*100),_xll.ciqfunctions.udf.CIQ(EC$15,"IQ_CASH_ST_INVEST",IQ_FQ,$A66,"LFR",,EC$16)/_xll.ciqfunctions.udf.CIQ(EC$15,"IQ_TOTAL_ASSETS",IQ_FQ,$A66,,,EC$16)*100,0)</f>
        <v>1.4737709601236033</v>
      </c>
      <c r="ED66" s="11">
        <f>IF(ISNUMBER(_xll.ciqfunctions.udf.CIQ(ED$15,"IQ_CASH_ST_INVEST",IQ_FQ,$A66,"LFR",,ED$16)/_xll.ciqfunctions.udf.CIQ(ED$15,"IQ_TOTAL_ASSETS",IQ_FQ,$A66,,,ED$16)*100),_xll.ciqfunctions.udf.CIQ(ED$15,"IQ_CASH_ST_INVEST",IQ_FQ,$A66,"LFR",,ED$16)/_xll.ciqfunctions.udf.CIQ(ED$15,"IQ_TOTAL_ASSETS",IQ_FQ,$A66,,,ED$16)*100,0)</f>
        <v>9.9713298739501113</v>
      </c>
      <c r="EE66" s="11">
        <f>IF(ISNUMBER(_xll.ciqfunctions.udf.CIQ(EE$15,"IQ_CASH_ST_INVEST",IQ_FQ,$A66,"LFR",,EE$16)/_xll.ciqfunctions.udf.CIQ(EE$15,"IQ_TOTAL_ASSETS",IQ_FQ,$A66,,,EE$16)*100),_xll.ciqfunctions.udf.CIQ(EE$15,"IQ_CASH_ST_INVEST",IQ_FQ,$A66,"LFR",,EE$16)/_xll.ciqfunctions.udf.CIQ(EE$15,"IQ_TOTAL_ASSETS",IQ_FQ,$A66,,,EE$16)*100,0)</f>
        <v>4.3033448387176874</v>
      </c>
      <c r="EF66" s="11">
        <f>IF(ISNUMBER(_xll.ciqfunctions.udf.CIQ(EF$15,"IQ_CASH_ST_INVEST",IQ_FQ,$A66,"LFR",,EF$16)/_xll.ciqfunctions.udf.CIQ(EF$15,"IQ_TOTAL_ASSETS",IQ_FQ,$A66,,,EF$16)*100),_xll.ciqfunctions.udf.CIQ(EF$15,"IQ_CASH_ST_INVEST",IQ_FQ,$A66,"LFR",,EF$16)/_xll.ciqfunctions.udf.CIQ(EF$15,"IQ_TOTAL_ASSETS",IQ_FQ,$A66,,,EF$16)*100,0)</f>
        <v>16.019861187477943</v>
      </c>
      <c r="EG66" s="11">
        <f>IF(ISNUMBER(_xll.ciqfunctions.udf.CIQ(EG$15,"IQ_CASH_ST_INVEST",IQ_FQ,$A66,"LFR",,EG$16)/_xll.ciqfunctions.udf.CIQ(EG$15,"IQ_TOTAL_ASSETS",IQ_FQ,$A66,,,EG$16)*100),_xll.ciqfunctions.udf.CIQ(EG$15,"IQ_CASH_ST_INVEST",IQ_FQ,$A66,"LFR",,EG$16)/_xll.ciqfunctions.udf.CIQ(EG$15,"IQ_TOTAL_ASSETS",IQ_FQ,$A66,,,EG$16)*100,0)</f>
        <v>8.0189624090271749</v>
      </c>
      <c r="EH66" s="11">
        <f>IF(ISNUMBER(_xll.ciqfunctions.udf.CIQ(EH$15,"IQ_CASH_ST_INVEST",IQ_FQ,$A66,"LFR",,EH$16)/_xll.ciqfunctions.udf.CIQ(EH$15,"IQ_TOTAL_ASSETS",IQ_FQ,$A66,,,EH$16)*100),_xll.ciqfunctions.udf.CIQ(EH$15,"IQ_CASH_ST_INVEST",IQ_FQ,$A66,"LFR",,EH$16)/_xll.ciqfunctions.udf.CIQ(EH$15,"IQ_TOTAL_ASSETS",IQ_FQ,$A66,,,EH$16)*100,0)</f>
        <v>23.797787505169683</v>
      </c>
      <c r="EI66" s="11">
        <f>IF(ISNUMBER(_xll.ciqfunctions.udf.CIQ(EI$15,"IQ_CASH_ST_INVEST",IQ_FQ,$A66,"LFR",,EI$16)/_xll.ciqfunctions.udf.CIQ(EI$15,"IQ_TOTAL_ASSETS",IQ_FQ,$A66,,,EI$16)*100),_xll.ciqfunctions.udf.CIQ(EI$15,"IQ_CASH_ST_INVEST",IQ_FQ,$A66,"LFR",,EI$16)/_xll.ciqfunctions.udf.CIQ(EI$15,"IQ_TOTAL_ASSETS",IQ_FQ,$A66,,,EI$16)*100,0)</f>
        <v>2.6013127740728113</v>
      </c>
      <c r="EJ66" s="11">
        <f>IF(ISNUMBER(_xll.ciqfunctions.udf.CIQ(EJ$15,"IQ_CASH_ST_INVEST",IQ_FQ,$A66,"LFR",,EJ$16)/_xll.ciqfunctions.udf.CIQ(EJ$15,"IQ_TOTAL_ASSETS",IQ_FQ,$A66,,,EJ$16)*100),_xll.ciqfunctions.udf.CIQ(EJ$15,"IQ_CASH_ST_INVEST",IQ_FQ,$A66,"LFR",,EJ$16)/_xll.ciqfunctions.udf.CIQ(EJ$15,"IQ_TOTAL_ASSETS",IQ_FQ,$A66,,,EJ$16)*100,0)</f>
        <v>10.206859009254218</v>
      </c>
      <c r="EK66" s="11">
        <f>IF(ISNUMBER(_xll.ciqfunctions.udf.CIQ(EK$15,"IQ_CASH_ST_INVEST",IQ_FQ,$A66,"LFR",,EK$16)/_xll.ciqfunctions.udf.CIQ(EK$15,"IQ_TOTAL_ASSETS",IQ_FQ,$A66,,,EK$16)*100),_xll.ciqfunctions.udf.CIQ(EK$15,"IQ_CASH_ST_INVEST",IQ_FQ,$A66,"LFR",,EK$16)/_xll.ciqfunctions.udf.CIQ(EK$15,"IQ_TOTAL_ASSETS",IQ_FQ,$A66,,,EK$16)*100,0)</f>
        <v>1.2173597051341951</v>
      </c>
      <c r="EL66" s="11">
        <f>IF(ISNUMBER(_xll.ciqfunctions.udf.CIQ(EL$15,"IQ_CASH_ST_INVEST",IQ_FQ,$A66,"LFR",,EL$16)/_xll.ciqfunctions.udf.CIQ(EL$15,"IQ_TOTAL_ASSETS",IQ_FQ,$A66,,,EL$16)*100),_xll.ciqfunctions.udf.CIQ(EL$15,"IQ_CASH_ST_INVEST",IQ_FQ,$A66,"LFR",,EL$16)/_xll.ciqfunctions.udf.CIQ(EL$15,"IQ_TOTAL_ASSETS",IQ_FQ,$A66,,,EL$16)*100,0)</f>
        <v>5.6110135244871007</v>
      </c>
      <c r="EM66" s="11">
        <f>IF(ISNUMBER(_xll.ciqfunctions.udf.CIQ(EM$15,"IQ_CASH_ST_INVEST",IQ_FQ,$A66,"LFR",,EM$16)/_xll.ciqfunctions.udf.CIQ(EM$15,"IQ_TOTAL_ASSETS",IQ_FQ,$A66,,,EM$16)*100),_xll.ciqfunctions.udf.CIQ(EM$15,"IQ_CASH_ST_INVEST",IQ_FQ,$A66,"LFR",,EM$16)/_xll.ciqfunctions.udf.CIQ(EM$15,"IQ_TOTAL_ASSETS",IQ_FQ,$A66,,,EM$16)*100,0)</f>
        <v>1.9755458061836404</v>
      </c>
      <c r="EN66" s="11">
        <f>IF(ISNUMBER(_xll.ciqfunctions.udf.CIQ(EN$15,"IQ_CASH_ST_INVEST",IQ_FQ,$A66,"LFR",,EN$16)/_xll.ciqfunctions.udf.CIQ(EN$15,"IQ_TOTAL_ASSETS",IQ_FQ,$A66,,,EN$16)*100),_xll.ciqfunctions.udf.CIQ(EN$15,"IQ_CASH_ST_INVEST",IQ_FQ,$A66,"LFR",,EN$16)/_xll.ciqfunctions.udf.CIQ(EN$15,"IQ_TOTAL_ASSETS",IQ_FQ,$A66,,,EN$16)*100,0)</f>
        <v>0.3120411160058737</v>
      </c>
      <c r="EO66" s="11">
        <f>IF(ISNUMBER(_xll.ciqfunctions.udf.CIQ(EO$15,"IQ_CASH_ST_INVEST",IQ_FQ,$A66,"LFR",,EO$16)/_xll.ciqfunctions.udf.CIQ(EO$15,"IQ_TOTAL_ASSETS",IQ_FQ,$A66,,,EO$16)*100),_xll.ciqfunctions.udf.CIQ(EO$15,"IQ_CASH_ST_INVEST",IQ_FQ,$A66,"LFR",,EO$16)/_xll.ciqfunctions.udf.CIQ(EO$15,"IQ_TOTAL_ASSETS",IQ_FQ,$A66,,,EO$16)*100,0)</f>
        <v>0.65474691513472671</v>
      </c>
      <c r="EP66" s="11">
        <f>IF(ISNUMBER(_xll.ciqfunctions.udf.CIQ(EP$15,"IQ_CASH_ST_INVEST",IQ_FQ,$A66,"LFR",,EP$16)/_xll.ciqfunctions.udf.CIQ(EP$15,"IQ_TOTAL_ASSETS",IQ_FQ,$A66,,,EP$16)*100),_xll.ciqfunctions.udf.CIQ(EP$15,"IQ_CASH_ST_INVEST",IQ_FQ,$A66,"LFR",,EP$16)/_xll.ciqfunctions.udf.CIQ(EP$15,"IQ_TOTAL_ASSETS",IQ_FQ,$A66,,,EP$16)*100,0)</f>
        <v>3.2308727843841152</v>
      </c>
      <c r="EQ66" s="11">
        <f>IF(ISNUMBER(_xll.ciqfunctions.udf.CIQ(EQ$15,"IQ_CASH_ST_INVEST",IQ_FQ,$A66,"LFR",,EQ$16)/_xll.ciqfunctions.udf.CIQ(EQ$15,"IQ_TOTAL_ASSETS",IQ_FQ,$A66,,,EQ$16)*100),_xll.ciqfunctions.udf.CIQ(EQ$15,"IQ_CASH_ST_INVEST",IQ_FQ,$A66,"LFR",,EQ$16)/_xll.ciqfunctions.udf.CIQ(EQ$15,"IQ_TOTAL_ASSETS",IQ_FQ,$A66,,,EQ$16)*100,0)</f>
        <v>11.740662438336855</v>
      </c>
      <c r="ER66" s="11">
        <f>IF(ISNUMBER(_xll.ciqfunctions.udf.CIQ(ER$15,"IQ_CASH_ST_INVEST",IQ_FQ,$A66,"LFR",,ER$16)/_xll.ciqfunctions.udf.CIQ(ER$15,"IQ_TOTAL_ASSETS",IQ_FQ,$A66,,,ER$16)*100),_xll.ciqfunctions.udf.CIQ(ER$15,"IQ_CASH_ST_INVEST",IQ_FQ,$A66,"LFR",,ER$16)/_xll.ciqfunctions.udf.CIQ(ER$15,"IQ_TOTAL_ASSETS",IQ_FQ,$A66,,,ER$16)*100,0)</f>
        <v>3.3402477909581516</v>
      </c>
      <c r="ES66" s="11">
        <f>IF(ISNUMBER(_xll.ciqfunctions.udf.CIQ(ES$15,"IQ_CASH_ST_INVEST",IQ_FQ,$A66,"LFR",,ES$16)/_xll.ciqfunctions.udf.CIQ(ES$15,"IQ_TOTAL_ASSETS",IQ_FQ,$A66,,,ES$16)*100),_xll.ciqfunctions.udf.CIQ(ES$15,"IQ_CASH_ST_INVEST",IQ_FQ,$A66,"LFR",,ES$16)/_xll.ciqfunctions.udf.CIQ(ES$15,"IQ_TOTAL_ASSETS",IQ_FQ,$A66,,,ES$16)*100,0)</f>
        <v>3.886186053368716</v>
      </c>
      <c r="ET66" s="11">
        <f>IF(ISNUMBER(_xll.ciqfunctions.udf.CIQ(ET$15,"IQ_CASH_ST_INVEST",IQ_FQ,$A66,"LFR",,ET$16)/_xll.ciqfunctions.udf.CIQ(ET$15,"IQ_TOTAL_ASSETS",IQ_FQ,$A66,,,ET$16)*100),_xll.ciqfunctions.udf.CIQ(ET$15,"IQ_CASH_ST_INVEST",IQ_FQ,$A66,"LFR",,ET$16)/_xll.ciqfunctions.udf.CIQ(ET$15,"IQ_TOTAL_ASSETS",IQ_FQ,$A66,,,ET$16)*100,0)</f>
        <v>13.137089991589571</v>
      </c>
      <c r="EU66" s="11">
        <f>IF(ISNUMBER(_xll.ciqfunctions.udf.CIQ(EU$15,"IQ_CASH_ST_INVEST",IQ_FQ,$A66,"LFR",,EU$16)/_xll.ciqfunctions.udf.CIQ(EU$15,"IQ_TOTAL_ASSETS",IQ_FQ,$A66,,,EU$16)*100),_xll.ciqfunctions.udf.CIQ(EU$15,"IQ_CASH_ST_INVEST",IQ_FQ,$A66,"LFR",,EU$16)/_xll.ciqfunctions.udf.CIQ(EU$15,"IQ_TOTAL_ASSETS",IQ_FQ,$A66,,,EU$16)*100,0)</f>
        <v>5.8010832875421938</v>
      </c>
      <c r="EV66" s="11">
        <f>IF(ISNUMBER(_xll.ciqfunctions.udf.CIQ(EV$15,"IQ_CASH_ST_INVEST",IQ_FQ,$A66,"LFR",,EV$16)/_xll.ciqfunctions.udf.CIQ(EV$15,"IQ_TOTAL_ASSETS",IQ_FQ,$A66,,,EV$16)*100),_xll.ciqfunctions.udf.CIQ(EV$15,"IQ_CASH_ST_INVEST",IQ_FQ,$A66,"LFR",,EV$16)/_xll.ciqfunctions.udf.CIQ(EV$15,"IQ_TOTAL_ASSETS",IQ_FQ,$A66,,,EV$16)*100,0)</f>
        <v>26.974705568718939</v>
      </c>
      <c r="EW66" s="11">
        <f>IF(ISNUMBER(_xll.ciqfunctions.udf.CIQ(EW$15,"IQ_CASH_ST_INVEST",IQ_FQ,$A66,"LFR",,EW$16)/_xll.ciqfunctions.udf.CIQ(EW$15,"IQ_TOTAL_ASSETS",IQ_FQ,$A66,,,EW$16)*100),_xll.ciqfunctions.udf.CIQ(EW$15,"IQ_CASH_ST_INVEST",IQ_FQ,$A66,"LFR",,EW$16)/_xll.ciqfunctions.udf.CIQ(EW$15,"IQ_TOTAL_ASSETS",IQ_FQ,$A66,,,EW$16)*100,0)</f>
        <v>2.5051604428598235</v>
      </c>
      <c r="EX66" s="11">
        <f>IF(ISNUMBER(_xll.ciqfunctions.udf.CIQ(EX$15,"IQ_CASH_ST_INVEST",IQ_FQ,$A66,"LFR",,EX$16)/_xll.ciqfunctions.udf.CIQ(EX$15,"IQ_TOTAL_ASSETS",IQ_FQ,$A66,,,EX$16)*100),_xll.ciqfunctions.udf.CIQ(EX$15,"IQ_CASH_ST_INVEST",IQ_FQ,$A66,"LFR",,EX$16)/_xll.ciqfunctions.udf.CIQ(EX$15,"IQ_TOTAL_ASSETS",IQ_FQ,$A66,,,EX$16)*100,0)</f>
        <v>4.785827604442094</v>
      </c>
      <c r="EY66" s="11">
        <f>IF(ISNUMBER(_xll.ciqfunctions.udf.CIQ(EY$15,"IQ_CASH_ST_INVEST",IQ_FQ,$A66,"LFR",,EY$16)/_xll.ciqfunctions.udf.CIQ(EY$15,"IQ_TOTAL_ASSETS",IQ_FQ,$A66,,,EY$16)*100),_xll.ciqfunctions.udf.CIQ(EY$15,"IQ_CASH_ST_INVEST",IQ_FQ,$A66,"LFR",,EY$16)/_xll.ciqfunctions.udf.CIQ(EY$15,"IQ_TOTAL_ASSETS",IQ_FQ,$A66,,,EY$16)*100,0)</f>
        <v>13.518504270216203</v>
      </c>
      <c r="EZ66" s="11">
        <f>IF(ISNUMBER(_xll.ciqfunctions.udf.CIQ(EZ$15,"IQ_CASH_ST_INVEST",IQ_FQ,$A66,"LFR",,EZ$16)/_xll.ciqfunctions.udf.CIQ(EZ$15,"IQ_TOTAL_ASSETS",IQ_FQ,$A66,,,EZ$16)*100),_xll.ciqfunctions.udf.CIQ(EZ$15,"IQ_CASH_ST_INVEST",IQ_FQ,$A66,"LFR",,EZ$16)/_xll.ciqfunctions.udf.CIQ(EZ$15,"IQ_TOTAL_ASSETS",IQ_FQ,$A66,,,EZ$16)*100,0)</f>
        <v>52.391304347826086</v>
      </c>
      <c r="FA66" s="11">
        <f>IF(ISNUMBER(_xll.ciqfunctions.udf.CIQ(FA$15,"IQ_CASH_ST_INVEST",IQ_FQ,$A66,"LFR",,FA$16)/_xll.ciqfunctions.udf.CIQ(FA$15,"IQ_TOTAL_ASSETS",IQ_FQ,$A66,,,FA$16)*100),_xll.ciqfunctions.udf.CIQ(FA$15,"IQ_CASH_ST_INVEST",IQ_FQ,$A66,"LFR",,FA$16)/_xll.ciqfunctions.udf.CIQ(FA$15,"IQ_TOTAL_ASSETS",IQ_FQ,$A66,,,FA$16)*100,0)</f>
        <v>14.278335035137246</v>
      </c>
      <c r="FB66" s="11">
        <f>IF(ISNUMBER(_xll.ciqfunctions.udf.CIQ(FB$15,"IQ_CASH_ST_INVEST",IQ_FQ,$A66,"LFR",,FB$16)/_xll.ciqfunctions.udf.CIQ(FB$15,"IQ_TOTAL_ASSETS",IQ_FQ,$A66,,,FB$16)*100),_xll.ciqfunctions.udf.CIQ(FB$15,"IQ_CASH_ST_INVEST",IQ_FQ,$A66,"LFR",,FB$16)/_xll.ciqfunctions.udf.CIQ(FB$15,"IQ_TOTAL_ASSETS",IQ_FQ,$A66,,,FB$16)*100,0)</f>
        <v>27.46181729080352</v>
      </c>
      <c r="FC66" s="11">
        <f>IF(ISNUMBER(_xll.ciqfunctions.udf.CIQ(FC$15,"IQ_CASH_ST_INVEST",IQ_FQ,$A66,"LFR",,FC$16)/_xll.ciqfunctions.udf.CIQ(FC$15,"IQ_TOTAL_ASSETS",IQ_FQ,$A66,,,FC$16)*100),_xll.ciqfunctions.udf.CIQ(FC$15,"IQ_CASH_ST_INVEST",IQ_FQ,$A66,"LFR",,FC$16)/_xll.ciqfunctions.udf.CIQ(FC$15,"IQ_TOTAL_ASSETS",IQ_FQ,$A66,,,FC$16)*100,0)</f>
        <v>5.1219512195121952</v>
      </c>
      <c r="FD66" s="11">
        <f>IF(ISNUMBER(_xll.ciqfunctions.udf.CIQ(FD$15,"IQ_CASH_ST_INVEST",IQ_FQ,$A66,"LFR",,FD$16)/_xll.ciqfunctions.udf.CIQ(FD$15,"IQ_TOTAL_ASSETS",IQ_FQ,$A66,,,FD$16)*100),_xll.ciqfunctions.udf.CIQ(FD$15,"IQ_CASH_ST_INVEST",IQ_FQ,$A66,"LFR",,FD$16)/_xll.ciqfunctions.udf.CIQ(FD$15,"IQ_TOTAL_ASSETS",IQ_FQ,$A66,,,FD$16)*100,0)</f>
        <v>13.074049198220134</v>
      </c>
      <c r="FE66" s="11">
        <f>IF(ISNUMBER(_xll.ciqfunctions.udf.CIQ(FE$15,"IQ_CASH_ST_INVEST",IQ_FQ,$A66,"LFR",,FE$16)/_xll.ciqfunctions.udf.CIQ(FE$15,"IQ_TOTAL_ASSETS",IQ_FQ,$A66,,,FE$16)*100),_xll.ciqfunctions.udf.CIQ(FE$15,"IQ_CASH_ST_INVEST",IQ_FQ,$A66,"LFR",,FE$16)/_xll.ciqfunctions.udf.CIQ(FE$15,"IQ_TOTAL_ASSETS",IQ_FQ,$A66,,,FE$16)*100,0)</f>
        <v>4.3446369400646363</v>
      </c>
      <c r="FF66" s="11">
        <f>IF(ISNUMBER(_xll.ciqfunctions.udf.CIQ(FF$15,"IQ_CASH_ST_INVEST",IQ_FQ,$A66,"LFR",,FF$16)/_xll.ciqfunctions.udf.CIQ(FF$15,"IQ_TOTAL_ASSETS",IQ_FQ,$A66,,,FF$16)*100),_xll.ciqfunctions.udf.CIQ(FF$15,"IQ_CASH_ST_INVEST",IQ_FQ,$A66,"LFR",,FF$16)/_xll.ciqfunctions.udf.CIQ(FF$15,"IQ_TOTAL_ASSETS",IQ_FQ,$A66,,,FF$16)*100,0)</f>
        <v>2.6329936751959218</v>
      </c>
      <c r="FG66" s="11">
        <f>IF(ISNUMBER(_xll.ciqfunctions.udf.CIQ(FG$15,"IQ_CASH_ST_INVEST",IQ_FQ,$A66,"LFR",,FG$16)/_xll.ciqfunctions.udf.CIQ(FG$15,"IQ_TOTAL_ASSETS",IQ_FQ,$A66,,,FG$16)*100),_xll.ciqfunctions.udf.CIQ(FG$15,"IQ_CASH_ST_INVEST",IQ_FQ,$A66,"LFR",,FG$16)/_xll.ciqfunctions.udf.CIQ(FG$15,"IQ_TOTAL_ASSETS",IQ_FQ,$A66,,,FG$16)*100,0)</f>
        <v>3.0668060273495339</v>
      </c>
      <c r="FH66" s="11">
        <f>IF(ISNUMBER(_xll.ciqfunctions.udf.CIQ(FH$15,"IQ_CASH_ST_INVEST",IQ_FQ,$A66,"LFR",,FH$16)/_xll.ciqfunctions.udf.CIQ(FH$15,"IQ_TOTAL_ASSETS",IQ_FQ,$A66,,,FH$16)*100),_xll.ciqfunctions.udf.CIQ(FH$15,"IQ_CASH_ST_INVEST",IQ_FQ,$A66,"LFR",,FH$16)/_xll.ciqfunctions.udf.CIQ(FH$15,"IQ_TOTAL_ASSETS",IQ_FQ,$A66,,,FH$16)*100,0)</f>
        <v>2.4994972275691674</v>
      </c>
      <c r="FI66" s="11">
        <f>IF(ISNUMBER(_xll.ciqfunctions.udf.CIQ(FI$15,"IQ_CASH_ST_INVEST",IQ_FQ,$A66,"LFR",,FI$16)/_xll.ciqfunctions.udf.CIQ(FI$15,"IQ_TOTAL_ASSETS",IQ_FQ,$A66,,,FI$16)*100),_xll.ciqfunctions.udf.CIQ(FI$15,"IQ_CASH_ST_INVEST",IQ_FQ,$A66,"LFR",,FI$16)/_xll.ciqfunctions.udf.CIQ(FI$15,"IQ_TOTAL_ASSETS",IQ_FQ,$A66,,,FI$16)*100,0)</f>
        <v>0.39731253227998076</v>
      </c>
      <c r="FJ66" s="11">
        <f>IF(ISNUMBER(_xll.ciqfunctions.udf.CIQ(FJ$15,"IQ_CASH_ST_INVEST",IQ_FQ,$A66,"LFR",,FJ$16)/_xll.ciqfunctions.udf.CIQ(FJ$15,"IQ_TOTAL_ASSETS",IQ_FQ,$A66,,,FJ$16)*100),_xll.ciqfunctions.udf.CIQ(FJ$15,"IQ_CASH_ST_INVEST",IQ_FQ,$A66,"LFR",,FJ$16)/_xll.ciqfunctions.udf.CIQ(FJ$15,"IQ_TOTAL_ASSETS",IQ_FQ,$A66,,,FJ$16)*100,0)</f>
        <v>0.96240075242240641</v>
      </c>
      <c r="FK66" s="11">
        <f>IF(ISNUMBER(_xll.ciqfunctions.udf.CIQ(FK$15,"IQ_CASH_ST_INVEST",IQ_FQ,$A66,"LFR",,FK$16)/_xll.ciqfunctions.udf.CIQ(FK$15,"IQ_TOTAL_ASSETS",IQ_FQ,$A66,,,FK$16)*100),_xll.ciqfunctions.udf.CIQ(FK$15,"IQ_CASH_ST_INVEST",IQ_FQ,$A66,"LFR",,FK$16)/_xll.ciqfunctions.udf.CIQ(FK$15,"IQ_TOTAL_ASSETS",IQ_FQ,$A66,,,FK$16)*100,0)</f>
        <v>9.8855890351904474</v>
      </c>
      <c r="FL66" s="11">
        <f>IF(ISNUMBER(_xll.ciqfunctions.udf.CIQ(FL$15,"IQ_CASH_ST_INVEST",IQ_FQ,$A66,"LFR",,FL$16)/_xll.ciqfunctions.udf.CIQ(FL$15,"IQ_TOTAL_ASSETS",IQ_FQ,$A66,,,FL$16)*100),_xll.ciqfunctions.udf.CIQ(FL$15,"IQ_CASH_ST_INVEST",IQ_FQ,$A66,"LFR",,FL$16)/_xll.ciqfunctions.udf.CIQ(FL$15,"IQ_TOTAL_ASSETS",IQ_FQ,$A66,,,FL$16)*100,0)</f>
        <v>26.48777389798353</v>
      </c>
      <c r="FM66" s="11">
        <f>IF(ISNUMBER(_xll.ciqfunctions.udf.CIQ(FM$15,"IQ_CASH_ST_INVEST",IQ_FQ,$A66,"LFR",,FM$16)/_xll.ciqfunctions.udf.CIQ(FM$15,"IQ_TOTAL_ASSETS",IQ_FQ,$A66,,,FM$16)*100),_xll.ciqfunctions.udf.CIQ(FM$15,"IQ_CASH_ST_INVEST",IQ_FQ,$A66,"LFR",,FM$16)/_xll.ciqfunctions.udf.CIQ(FM$15,"IQ_TOTAL_ASSETS",IQ_FQ,$A66,,,FM$16)*100,0)</f>
        <v>1.9261637239165328</v>
      </c>
      <c r="FN66" s="11">
        <f>IF(ISNUMBER(_xll.ciqfunctions.udf.CIQ(FN$15,"IQ_CASH_ST_INVEST",IQ_FQ,$A66,"LFR",,FN$16)/_xll.ciqfunctions.udf.CIQ(FN$15,"IQ_TOTAL_ASSETS",IQ_FQ,$A66,,,FN$16)*100),_xll.ciqfunctions.udf.CIQ(FN$15,"IQ_CASH_ST_INVEST",IQ_FQ,$A66,"LFR",,FN$16)/_xll.ciqfunctions.udf.CIQ(FN$15,"IQ_TOTAL_ASSETS",IQ_FQ,$A66,,,FN$16)*100,0)</f>
        <v>13.357925471454951</v>
      </c>
      <c r="FO66" s="11">
        <f>IF(ISNUMBER(_xll.ciqfunctions.udf.CIQ(FO$15,"IQ_CASH_ST_INVEST",IQ_FQ,$A66,"LFR",,FO$16)/_xll.ciqfunctions.udf.CIQ(FO$15,"IQ_TOTAL_ASSETS",IQ_FQ,$A66,,,FO$16)*100),_xll.ciqfunctions.udf.CIQ(FO$15,"IQ_CASH_ST_INVEST",IQ_FQ,$A66,"LFR",,FO$16)/_xll.ciqfunctions.udf.CIQ(FO$15,"IQ_TOTAL_ASSETS",IQ_FQ,$A66,,,FO$16)*100,0)</f>
        <v>27.371416347554977</v>
      </c>
      <c r="FP66" s="11">
        <f>IF(ISNUMBER(_xll.ciqfunctions.udf.CIQ(FP$15,"IQ_CASH_ST_INVEST",IQ_FQ,$A66,"LFR",,FP$16)/_xll.ciqfunctions.udf.CIQ(FP$15,"IQ_TOTAL_ASSETS",IQ_FQ,$A66,,,FP$16)*100),_xll.ciqfunctions.udf.CIQ(FP$15,"IQ_CASH_ST_INVEST",IQ_FQ,$A66,"LFR",,FP$16)/_xll.ciqfunctions.udf.CIQ(FP$15,"IQ_TOTAL_ASSETS",IQ_FQ,$A66,,,FP$16)*100,0)</f>
        <v>10.848097445426262</v>
      </c>
      <c r="FQ66" s="11">
        <f>IF(ISNUMBER(_xll.ciqfunctions.udf.CIQ(FQ$15,"IQ_CASH_ST_INVEST",IQ_FQ,$A66,"LFR",,FQ$16)/_xll.ciqfunctions.udf.CIQ(FQ$15,"IQ_TOTAL_ASSETS",IQ_FQ,$A66,,,FQ$16)*100),_xll.ciqfunctions.udf.CIQ(FQ$15,"IQ_CASH_ST_INVEST",IQ_FQ,$A66,"LFR",,FQ$16)/_xll.ciqfunctions.udf.CIQ(FQ$15,"IQ_TOTAL_ASSETS",IQ_FQ,$A66,,,FQ$16)*100,0)</f>
        <v>5.0970753459149032</v>
      </c>
      <c r="FR66" s="11">
        <f>IF(ISNUMBER(_xll.ciqfunctions.udf.CIQ(FR$15,"IQ_CASH_ST_INVEST",IQ_FQ,$A66,"LFR",,FR$16)/_xll.ciqfunctions.udf.CIQ(FR$15,"IQ_TOTAL_ASSETS",IQ_FQ,$A66,,,FR$16)*100),_xll.ciqfunctions.udf.CIQ(FR$15,"IQ_CASH_ST_INVEST",IQ_FQ,$A66,"LFR",,FR$16)/_xll.ciqfunctions.udf.CIQ(FR$15,"IQ_TOTAL_ASSETS",IQ_FQ,$A66,,,FR$16)*100,0)</f>
        <v>11.05512210593086</v>
      </c>
      <c r="FS66" s="11">
        <f>IF(ISNUMBER(_xll.ciqfunctions.udf.CIQ(FS$15,"IQ_CASH_ST_INVEST",IQ_FQ,$A66,"LFR",,FS$16)/_xll.ciqfunctions.udf.CIQ(FS$15,"IQ_TOTAL_ASSETS",IQ_FQ,$A66,,,FS$16)*100),_xll.ciqfunctions.udf.CIQ(FS$15,"IQ_CASH_ST_INVEST",IQ_FQ,$A66,"LFR",,FS$16)/_xll.ciqfunctions.udf.CIQ(FS$15,"IQ_TOTAL_ASSETS",IQ_FQ,$A66,,,FS$16)*100,0)</f>
        <v>4.6515519116539785</v>
      </c>
      <c r="FT66" s="11">
        <f>IF(ISNUMBER(_xll.ciqfunctions.udf.CIQ(FT$15,"IQ_CASH_ST_INVEST",IQ_FQ,$A66,"LFR",,FT$16)/_xll.ciqfunctions.udf.CIQ(FT$15,"IQ_TOTAL_ASSETS",IQ_FQ,$A66,,,FT$16)*100),_xll.ciqfunctions.udf.CIQ(FT$15,"IQ_CASH_ST_INVEST",IQ_FQ,$A66,"LFR",,FT$16)/_xll.ciqfunctions.udf.CIQ(FT$15,"IQ_TOTAL_ASSETS",IQ_FQ,$A66,,,FT$16)*100,0)</f>
        <v>2.9089333824069135</v>
      </c>
      <c r="FU66" s="11">
        <f>IF(ISNUMBER(_xll.ciqfunctions.udf.CIQ(FU$15,"IQ_CASH_ST_INVEST",IQ_FQ,$A66,"LFR",,FU$16)/_xll.ciqfunctions.udf.CIQ(FU$15,"IQ_TOTAL_ASSETS",IQ_FQ,$A66,,,FU$16)*100),_xll.ciqfunctions.udf.CIQ(FU$15,"IQ_CASH_ST_INVEST",IQ_FQ,$A66,"LFR",,FU$16)/_xll.ciqfunctions.udf.CIQ(FU$15,"IQ_TOTAL_ASSETS",IQ_FQ,$A66,,,FU$16)*100,0)</f>
        <v>2.5847599865726751</v>
      </c>
      <c r="FV66" s="11">
        <f>IF(ISNUMBER(_xll.ciqfunctions.udf.CIQ(FV$15,"IQ_CASH_ST_INVEST",IQ_FQ,$A66,"LFR",,FV$16)/_xll.ciqfunctions.udf.CIQ(FV$15,"IQ_TOTAL_ASSETS",IQ_FQ,$A66,,,FV$16)*100),_xll.ciqfunctions.udf.CIQ(FV$15,"IQ_CASH_ST_INVEST",IQ_FQ,$A66,"LFR",,FV$16)/_xll.ciqfunctions.udf.CIQ(FV$15,"IQ_TOTAL_ASSETS",IQ_FQ,$A66,,,FV$16)*100,0)</f>
        <v>10.136483953413835</v>
      </c>
      <c r="FW66" s="11">
        <f>IF(ISNUMBER(_xll.ciqfunctions.udf.CIQ(FW$15,"IQ_CASH_ST_INVEST",IQ_FQ,$A66,"LFR",,FW$16)/_xll.ciqfunctions.udf.CIQ(FW$15,"IQ_TOTAL_ASSETS",IQ_FQ,$A66,,,FW$16)*100),_xll.ciqfunctions.udf.CIQ(FW$15,"IQ_CASH_ST_INVEST",IQ_FQ,$A66,"LFR",,FW$16)/_xll.ciqfunctions.udf.CIQ(FW$15,"IQ_TOTAL_ASSETS",IQ_FQ,$A66,,,FW$16)*100,0)</f>
        <v>57.927241589050226</v>
      </c>
      <c r="FX66" s="11">
        <f>IF(ISNUMBER(_xll.ciqfunctions.udf.CIQ(FX$15,"IQ_CASH_ST_INVEST",IQ_FQ,$A66,"LFR",,FX$16)/_xll.ciqfunctions.udf.CIQ(FX$15,"IQ_TOTAL_ASSETS",IQ_FQ,$A66,,,FX$16)*100),_xll.ciqfunctions.udf.CIQ(FX$15,"IQ_CASH_ST_INVEST",IQ_FQ,$A66,"LFR",,FX$16)/_xll.ciqfunctions.udf.CIQ(FX$15,"IQ_TOTAL_ASSETS",IQ_FQ,$A66,,,FX$16)*100,0)</f>
        <v>9.4777746185195716E-2</v>
      </c>
      <c r="FY66" s="11">
        <f>IF(ISNUMBER(_xll.ciqfunctions.udf.CIQ(FY$15,"IQ_CASH_ST_INVEST",IQ_FQ,$A66,"LFR",,FY$16)/_xll.ciqfunctions.udf.CIQ(FY$15,"IQ_TOTAL_ASSETS",IQ_FQ,$A66,,,FY$16)*100),_xll.ciqfunctions.udf.CIQ(FY$15,"IQ_CASH_ST_INVEST",IQ_FQ,$A66,"LFR",,FY$16)/_xll.ciqfunctions.udf.CIQ(FY$15,"IQ_TOTAL_ASSETS",IQ_FQ,$A66,,,FY$16)*100,0)</f>
        <v>2.5685181076146169</v>
      </c>
      <c r="FZ66" s="11">
        <f>IF(ISNUMBER(_xll.ciqfunctions.udf.CIQ(FZ$15,"IQ_CASH_ST_INVEST",IQ_FQ,$A66,"LFR",,FZ$16)/_xll.ciqfunctions.udf.CIQ(FZ$15,"IQ_TOTAL_ASSETS",IQ_FQ,$A66,,,FZ$16)*100),_xll.ciqfunctions.udf.CIQ(FZ$15,"IQ_CASH_ST_INVEST",IQ_FQ,$A66,"LFR",,FZ$16)/_xll.ciqfunctions.udf.CIQ(FZ$15,"IQ_TOTAL_ASSETS",IQ_FQ,$A66,,,FZ$16)*100,0)</f>
        <v>18.230374051836684</v>
      </c>
      <c r="GA66" s="11">
        <f>IF(ISNUMBER(_xll.ciqfunctions.udf.CIQ(GA$15,"IQ_CASH_ST_INVEST",IQ_FQ,$A66,"LFR",,GA$16)/_xll.ciqfunctions.udf.CIQ(GA$15,"IQ_TOTAL_ASSETS",IQ_FQ,$A66,,,GA$16)*100),_xll.ciqfunctions.udf.CIQ(GA$15,"IQ_CASH_ST_INVEST",IQ_FQ,$A66,"LFR",,GA$16)/_xll.ciqfunctions.udf.CIQ(GA$15,"IQ_TOTAL_ASSETS",IQ_FQ,$A66,,,GA$16)*100,0)</f>
        <v>2.1714341903393821</v>
      </c>
      <c r="GB66" s="11">
        <f>IF(ISNUMBER(_xll.ciqfunctions.udf.CIQ(GB$15,"IQ_CASH_ST_INVEST",IQ_FQ,$A66,"LFR",,GB$16)/_xll.ciqfunctions.udf.CIQ(GB$15,"IQ_TOTAL_ASSETS",IQ_FQ,$A66,,,GB$16)*100),_xll.ciqfunctions.udf.CIQ(GB$15,"IQ_CASH_ST_INVEST",IQ_FQ,$A66,"LFR",,GB$16)/_xll.ciqfunctions.udf.CIQ(GB$15,"IQ_TOTAL_ASSETS",IQ_FQ,$A66,,,GB$16)*100,0)</f>
        <v>28.312264596843423</v>
      </c>
      <c r="GC66" s="11">
        <f>IF(ISNUMBER(_xll.ciqfunctions.udf.CIQ(GC$15,"IQ_CASH_ST_INVEST",IQ_FQ,$A66,"LFR",,GC$16)/_xll.ciqfunctions.udf.CIQ(GC$15,"IQ_TOTAL_ASSETS",IQ_FQ,$A66,,,GC$16)*100),_xll.ciqfunctions.udf.CIQ(GC$15,"IQ_CASH_ST_INVEST",IQ_FQ,$A66,"LFR",,GC$16)/_xll.ciqfunctions.udf.CIQ(GC$15,"IQ_TOTAL_ASSETS",IQ_FQ,$A66,,,GC$16)*100,0)</f>
        <v>4.2327076181433059</v>
      </c>
      <c r="GD66" s="11">
        <f>IF(ISNUMBER(_xll.ciqfunctions.udf.CIQ(GD$15,"IQ_CASH_ST_INVEST",IQ_FQ,$A66,"LFR",,GD$16)/_xll.ciqfunctions.udf.CIQ(GD$15,"IQ_TOTAL_ASSETS",IQ_FQ,$A66,,,GD$16)*100),_xll.ciqfunctions.udf.CIQ(GD$15,"IQ_CASH_ST_INVEST",IQ_FQ,$A66,"LFR",,GD$16)/_xll.ciqfunctions.udf.CIQ(GD$15,"IQ_TOTAL_ASSETS",IQ_FQ,$A66,,,GD$16)*100,0)</f>
        <v>7.5151932836288458</v>
      </c>
      <c r="GE66" s="11">
        <f>IF(ISNUMBER(_xll.ciqfunctions.udf.CIQ(GE$15,"IQ_CASH_ST_INVEST",IQ_FQ,$A66,"LFR",,GE$16)/_xll.ciqfunctions.udf.CIQ(GE$15,"IQ_TOTAL_ASSETS",IQ_FQ,$A66,,,GE$16)*100),_xll.ciqfunctions.udf.CIQ(GE$15,"IQ_CASH_ST_INVEST",IQ_FQ,$A66,"LFR",,GE$16)/_xll.ciqfunctions.udf.CIQ(GE$15,"IQ_TOTAL_ASSETS",IQ_FQ,$A66,,,GE$16)*100,0)</f>
        <v>9.4712180849715573</v>
      </c>
      <c r="GF66" s="11">
        <f>IF(ISNUMBER(_xll.ciqfunctions.udf.CIQ(GF$15,"IQ_CASH_ST_INVEST",IQ_FQ,$A66,"LFR",,GF$16)/_xll.ciqfunctions.udf.CIQ(GF$15,"IQ_TOTAL_ASSETS",IQ_FQ,$A66,,,GF$16)*100),_xll.ciqfunctions.udf.CIQ(GF$15,"IQ_CASH_ST_INVEST",IQ_FQ,$A66,"LFR",,GF$16)/_xll.ciqfunctions.udf.CIQ(GF$15,"IQ_TOTAL_ASSETS",IQ_FQ,$A66,,,GF$16)*100,0)</f>
        <v>38.897037754305529</v>
      </c>
      <c r="GG66" s="11">
        <f>IF(ISNUMBER(_xll.ciqfunctions.udf.CIQ(GG$15,"IQ_CASH_ST_INVEST",IQ_FQ,$A66,"LFR",,GG$16)/_xll.ciqfunctions.udf.CIQ(GG$15,"IQ_TOTAL_ASSETS",IQ_FQ,$A66,,,GG$16)*100),_xll.ciqfunctions.udf.CIQ(GG$15,"IQ_CASH_ST_INVEST",IQ_FQ,$A66,"LFR",,GG$16)/_xll.ciqfunctions.udf.CIQ(GG$15,"IQ_TOTAL_ASSETS",IQ_FQ,$A66,,,GG$16)*100,0)</f>
        <v>19.436541856765778</v>
      </c>
      <c r="GH66" s="11">
        <f>IF(ISNUMBER(_xll.ciqfunctions.udf.CIQ(GH$15,"IQ_CASH_ST_INVEST",IQ_FQ,$A66,"LFR",,GH$16)/_xll.ciqfunctions.udf.CIQ(GH$15,"IQ_TOTAL_ASSETS",IQ_FQ,$A66,,,GH$16)*100),_xll.ciqfunctions.udf.CIQ(GH$15,"IQ_CASH_ST_INVEST",IQ_FQ,$A66,"LFR",,GH$16)/_xll.ciqfunctions.udf.CIQ(GH$15,"IQ_TOTAL_ASSETS",IQ_FQ,$A66,,,GH$16)*100,0)</f>
        <v>48.414763510302571</v>
      </c>
      <c r="GI66" s="11">
        <f>IF(ISNUMBER(_xll.ciqfunctions.udf.CIQ(GI$15,"IQ_CASH_ST_INVEST",IQ_FQ,$A66,"LFR",,GI$16)/_xll.ciqfunctions.udf.CIQ(GI$15,"IQ_TOTAL_ASSETS",IQ_FQ,$A66,,,GI$16)*100),_xll.ciqfunctions.udf.CIQ(GI$15,"IQ_CASH_ST_INVEST",IQ_FQ,$A66,"LFR",,GI$16)/_xll.ciqfunctions.udf.CIQ(GI$15,"IQ_TOTAL_ASSETS",IQ_FQ,$A66,,,GI$16)*100,0)</f>
        <v>5.7430718306796491</v>
      </c>
      <c r="GJ66" s="11">
        <f>IF(ISNUMBER(_xll.ciqfunctions.udf.CIQ(GJ$15,"IQ_CASH_ST_INVEST",IQ_FQ,$A66,"LFR",,GJ$16)/_xll.ciqfunctions.udf.CIQ(GJ$15,"IQ_TOTAL_ASSETS",IQ_FQ,$A66,,,GJ$16)*100),_xll.ciqfunctions.udf.CIQ(GJ$15,"IQ_CASH_ST_INVEST",IQ_FQ,$A66,"LFR",,GJ$16)/_xll.ciqfunctions.udf.CIQ(GJ$15,"IQ_TOTAL_ASSETS",IQ_FQ,$A66,,,GJ$16)*100,0)</f>
        <v>3.3722738896203746</v>
      </c>
      <c r="GK66" s="11">
        <f>IF(ISNUMBER(_xll.ciqfunctions.udf.CIQ(GK$15,"IQ_CASH_ST_INVEST",IQ_FQ,$A66,"LFR",,GK$16)/_xll.ciqfunctions.udf.CIQ(GK$15,"IQ_TOTAL_ASSETS",IQ_FQ,$A66,,,GK$16)*100),_xll.ciqfunctions.udf.CIQ(GK$15,"IQ_CASH_ST_INVEST",IQ_FQ,$A66,"LFR",,GK$16)/_xll.ciqfunctions.udf.CIQ(GK$15,"IQ_TOTAL_ASSETS",IQ_FQ,$A66,,,GK$16)*100,0)</f>
        <v>10.978357726924836</v>
      </c>
      <c r="GL66" s="11">
        <f>IF(ISNUMBER(_xll.ciqfunctions.udf.CIQ(GL$15,"IQ_CASH_ST_INVEST",IQ_FQ,$A66,"LFR",,GL$16)/_xll.ciqfunctions.udf.CIQ(GL$15,"IQ_TOTAL_ASSETS",IQ_FQ,$A66,,,GL$16)*100),_xll.ciqfunctions.udf.CIQ(GL$15,"IQ_CASH_ST_INVEST",IQ_FQ,$A66,"LFR",,GL$16)/_xll.ciqfunctions.udf.CIQ(GL$15,"IQ_TOTAL_ASSETS",IQ_FQ,$A66,,,GL$16)*100,0)</f>
        <v>0.5646209755879753</v>
      </c>
      <c r="GM66" s="11">
        <f>IF(ISNUMBER(_xll.ciqfunctions.udf.CIQ(GM$15,"IQ_CASH_ST_INVEST",IQ_FQ,$A66,"LFR",,GM$16)/_xll.ciqfunctions.udf.CIQ(GM$15,"IQ_TOTAL_ASSETS",IQ_FQ,$A66,,,GM$16)*100),_xll.ciqfunctions.udf.CIQ(GM$15,"IQ_CASH_ST_INVEST",IQ_FQ,$A66,"LFR",,GM$16)/_xll.ciqfunctions.udf.CIQ(GM$15,"IQ_TOTAL_ASSETS",IQ_FQ,$A66,,,GM$16)*100,0)</f>
        <v>29.70471573380344</v>
      </c>
      <c r="GN66" s="11">
        <f>IF(ISNUMBER(_xll.ciqfunctions.udf.CIQ(GN$15,"IQ_CASH_ST_INVEST",IQ_FQ,$A66,"LFR",,GN$16)/_xll.ciqfunctions.udf.CIQ(GN$15,"IQ_TOTAL_ASSETS",IQ_FQ,$A66,,,GN$16)*100),_xll.ciqfunctions.udf.CIQ(GN$15,"IQ_CASH_ST_INVEST",IQ_FQ,$A66,"LFR",,GN$16)/_xll.ciqfunctions.udf.CIQ(GN$15,"IQ_TOTAL_ASSETS",IQ_FQ,$A66,,,GN$16)*100,0)</f>
        <v>8.5123309466984889</v>
      </c>
      <c r="GO66" s="11">
        <f>IF(ISNUMBER(_xll.ciqfunctions.udf.CIQ(GO$15,"IQ_CASH_ST_INVEST",IQ_FQ,$A66,"LFR",,GO$16)/_xll.ciqfunctions.udf.CIQ(GO$15,"IQ_TOTAL_ASSETS",IQ_FQ,$A66,,,GO$16)*100),_xll.ciqfunctions.udf.CIQ(GO$15,"IQ_CASH_ST_INVEST",IQ_FQ,$A66,"LFR",,GO$16)/_xll.ciqfunctions.udf.CIQ(GO$15,"IQ_TOTAL_ASSETS",IQ_FQ,$A66,,,GO$16)*100,0)</f>
        <v>2.6057297697536845</v>
      </c>
      <c r="GP66" s="11">
        <f>IF(ISNUMBER(_xll.ciqfunctions.udf.CIQ(GP$15,"IQ_CASH_ST_INVEST",IQ_FQ,$A66,"LFR",,GP$16)/_xll.ciqfunctions.udf.CIQ(GP$15,"IQ_TOTAL_ASSETS",IQ_FQ,$A66,,,GP$16)*100),_xll.ciqfunctions.udf.CIQ(GP$15,"IQ_CASH_ST_INVEST",IQ_FQ,$A66,"LFR",,GP$16)/_xll.ciqfunctions.udf.CIQ(GP$15,"IQ_TOTAL_ASSETS",IQ_FQ,$A66,,,GP$16)*100,0)</f>
        <v>2.2199492366556806</v>
      </c>
      <c r="GQ66" s="11">
        <f>IF(ISNUMBER(_xll.ciqfunctions.udf.CIQ(GQ$15,"IQ_CASH_ST_INVEST",IQ_FQ,$A66,"LFR",,GQ$16)/_xll.ciqfunctions.udf.CIQ(GQ$15,"IQ_TOTAL_ASSETS",IQ_FQ,$A66,,,GQ$16)*100),_xll.ciqfunctions.udf.CIQ(GQ$15,"IQ_CASH_ST_INVEST",IQ_FQ,$A66,"LFR",,GQ$16)/_xll.ciqfunctions.udf.CIQ(GQ$15,"IQ_TOTAL_ASSETS",IQ_FQ,$A66,,,GQ$16)*100,0)</f>
        <v>6.8261754580159151</v>
      </c>
      <c r="GR66" s="11">
        <f>IF(ISNUMBER(_xll.ciqfunctions.udf.CIQ(GR$15,"IQ_CASH_ST_INVEST",IQ_FQ,$A66,"LFR",,GR$16)/_xll.ciqfunctions.udf.CIQ(GR$15,"IQ_TOTAL_ASSETS",IQ_FQ,$A66,,,GR$16)*100),_xll.ciqfunctions.udf.CIQ(GR$15,"IQ_CASH_ST_INVEST",IQ_FQ,$A66,"LFR",,GR$16)/_xll.ciqfunctions.udf.CIQ(GR$15,"IQ_TOTAL_ASSETS",IQ_FQ,$A66,,,GR$16)*100,0)</f>
        <v>2.9888007876369134</v>
      </c>
      <c r="GS66" s="11">
        <f>IF(ISNUMBER(_xll.ciqfunctions.udf.CIQ(GS$15,"IQ_CASH_ST_INVEST",IQ_FQ,$A66,"LFR",,GS$16)/_xll.ciqfunctions.udf.CIQ(GS$15,"IQ_TOTAL_ASSETS",IQ_FQ,$A66,,,GS$16)*100),_xll.ciqfunctions.udf.CIQ(GS$15,"IQ_CASH_ST_INVEST",IQ_FQ,$A66,"LFR",,GS$16)/_xll.ciqfunctions.udf.CIQ(GS$15,"IQ_TOTAL_ASSETS",IQ_FQ,$A66,,,GS$16)*100,0)</f>
        <v>14.419448714874733</v>
      </c>
      <c r="GT66" s="11">
        <f>IF(ISNUMBER(_xll.ciqfunctions.udf.CIQ(GT$15,"IQ_CASH_ST_INVEST",IQ_FQ,$A66,"LFR",,GT$16)/_xll.ciqfunctions.udf.CIQ(GT$15,"IQ_TOTAL_ASSETS",IQ_FQ,$A66,,,GT$16)*100),_xll.ciqfunctions.udf.CIQ(GT$15,"IQ_CASH_ST_INVEST",IQ_FQ,$A66,"LFR",,GT$16)/_xll.ciqfunctions.udf.CIQ(GT$15,"IQ_TOTAL_ASSETS",IQ_FQ,$A66,,,GT$16)*100,0)</f>
        <v>17.210421312052578</v>
      </c>
      <c r="GU66" s="11">
        <f>IF(ISNUMBER(_xll.ciqfunctions.udf.CIQ(GU$15,"IQ_CASH_ST_INVEST",IQ_FQ,$A66,"LFR",,GU$16)/_xll.ciqfunctions.udf.CIQ(GU$15,"IQ_TOTAL_ASSETS",IQ_FQ,$A66,,,GU$16)*100),_xll.ciqfunctions.udf.CIQ(GU$15,"IQ_CASH_ST_INVEST",IQ_FQ,$A66,"LFR",,GU$16)/_xll.ciqfunctions.udf.CIQ(GU$15,"IQ_TOTAL_ASSETS",IQ_FQ,$A66,,,GU$16)*100,0)</f>
        <v>56.071039152722825</v>
      </c>
      <c r="GV66" s="11">
        <f>IF(ISNUMBER(_xll.ciqfunctions.udf.CIQ(GV$15,"IQ_CASH_ST_INVEST",IQ_FQ,$A66,"LFR",,GV$16)/_xll.ciqfunctions.udf.CIQ(GV$15,"IQ_TOTAL_ASSETS",IQ_FQ,$A66,,,GV$16)*100),_xll.ciqfunctions.udf.CIQ(GV$15,"IQ_CASH_ST_INVEST",IQ_FQ,$A66,"LFR",,GV$16)/_xll.ciqfunctions.udf.CIQ(GV$15,"IQ_TOTAL_ASSETS",IQ_FQ,$A66,,,GV$16)*100,0)</f>
        <v>6.3725471639048532</v>
      </c>
      <c r="GW66" s="11">
        <f>IF(ISNUMBER(_xll.ciqfunctions.udf.CIQ(GW$15,"IQ_CASH_ST_INVEST",IQ_FQ,$A66,"LFR",,GW$16)/_xll.ciqfunctions.udf.CIQ(GW$15,"IQ_TOTAL_ASSETS",IQ_FQ,$A66,,,GW$16)*100),_xll.ciqfunctions.udf.CIQ(GW$15,"IQ_CASH_ST_INVEST",IQ_FQ,$A66,"LFR",,GW$16)/_xll.ciqfunctions.udf.CIQ(GW$15,"IQ_TOTAL_ASSETS",IQ_FQ,$A66,,,GW$16)*100,0)</f>
        <v>3.5468123143596957</v>
      </c>
      <c r="GX66" s="11">
        <f>IF(ISNUMBER(_xll.ciqfunctions.udf.CIQ(GX$15,"IQ_CASH_ST_INVEST",IQ_FQ,$A66,"LFR",,GX$16)/_xll.ciqfunctions.udf.CIQ(GX$15,"IQ_TOTAL_ASSETS",IQ_FQ,$A66,,,GX$16)*100),_xll.ciqfunctions.udf.CIQ(GX$15,"IQ_CASH_ST_INVEST",IQ_FQ,$A66,"LFR",,GX$16)/_xll.ciqfunctions.udf.CIQ(GX$15,"IQ_TOTAL_ASSETS",IQ_FQ,$A66,,,GX$16)*100,0)</f>
        <v>15.165610714572139</v>
      </c>
      <c r="GY66" s="11">
        <f>IF(ISNUMBER(_xll.ciqfunctions.udf.CIQ(GY$15,"IQ_CASH_ST_INVEST",IQ_FQ,$A66,"LFR",,GY$16)/_xll.ciqfunctions.udf.CIQ(GY$15,"IQ_TOTAL_ASSETS",IQ_FQ,$A66,,,GY$16)*100),_xll.ciqfunctions.udf.CIQ(GY$15,"IQ_CASH_ST_INVEST",IQ_FQ,$A66,"LFR",,GY$16)/_xll.ciqfunctions.udf.CIQ(GY$15,"IQ_TOTAL_ASSETS",IQ_FQ,$A66,,,GY$16)*100,0)</f>
        <v>9.1881648615156841</v>
      </c>
      <c r="GZ66" s="11">
        <f>IF(ISNUMBER(_xll.ciqfunctions.udf.CIQ(GZ$15,"IQ_CASH_ST_INVEST",IQ_FQ,$A66,"LFR",,GZ$16)/_xll.ciqfunctions.udf.CIQ(GZ$15,"IQ_TOTAL_ASSETS",IQ_FQ,$A66,,,GZ$16)*100),_xll.ciqfunctions.udf.CIQ(GZ$15,"IQ_CASH_ST_INVEST",IQ_FQ,$A66,"LFR",,GZ$16)/_xll.ciqfunctions.udf.CIQ(GZ$15,"IQ_TOTAL_ASSETS",IQ_FQ,$A66,,,GZ$16)*100,0)</f>
        <v>2.9416891350954888</v>
      </c>
      <c r="HA66" s="11">
        <f>IF(ISNUMBER(_xll.ciqfunctions.udf.CIQ(HA$15,"IQ_CASH_ST_INVEST",IQ_FQ,$A66,"LFR",,HA$16)/_xll.ciqfunctions.udf.CIQ(HA$15,"IQ_TOTAL_ASSETS",IQ_FQ,$A66,,,HA$16)*100),_xll.ciqfunctions.udf.CIQ(HA$15,"IQ_CASH_ST_INVEST",IQ_FQ,$A66,"LFR",,HA$16)/_xll.ciqfunctions.udf.CIQ(HA$15,"IQ_TOTAL_ASSETS",IQ_FQ,$A66,,,HA$16)*100,0)</f>
        <v>8.8500943650579664</v>
      </c>
      <c r="HB66" s="11">
        <f>IF(ISNUMBER(_xll.ciqfunctions.udf.CIQ(HB$15,"IQ_CASH_ST_INVEST",IQ_FQ,$A66,"LFR",,HB$16)/_xll.ciqfunctions.udf.CIQ(HB$15,"IQ_TOTAL_ASSETS",IQ_FQ,$A66,,,HB$16)*100),_xll.ciqfunctions.udf.CIQ(HB$15,"IQ_CASH_ST_INVEST",IQ_FQ,$A66,"LFR",,HB$16)/_xll.ciqfunctions.udf.CIQ(HB$15,"IQ_TOTAL_ASSETS",IQ_FQ,$A66,,,HB$16)*100,0)</f>
        <v>12.508440669435236</v>
      </c>
      <c r="HC66" s="11">
        <f>IF(ISNUMBER(_xll.ciqfunctions.udf.CIQ(HC$15,"IQ_CASH_ST_INVEST",IQ_FQ,$A66,"LFR",,HC$16)/_xll.ciqfunctions.udf.CIQ(HC$15,"IQ_TOTAL_ASSETS",IQ_FQ,$A66,,,HC$16)*100),_xll.ciqfunctions.udf.CIQ(HC$15,"IQ_CASH_ST_INVEST",IQ_FQ,$A66,"LFR",,HC$16)/_xll.ciqfunctions.udf.CIQ(HC$15,"IQ_TOTAL_ASSETS",IQ_FQ,$A66,,,HC$16)*100,0)</f>
        <v>4.7027674050872292</v>
      </c>
      <c r="HD66" s="11">
        <f>IF(ISNUMBER(_xll.ciqfunctions.udf.CIQ(HD$15,"IQ_CASH_ST_INVEST",IQ_FQ,$A66,"LFR",,HD$16)/_xll.ciqfunctions.udf.CIQ(HD$15,"IQ_TOTAL_ASSETS",IQ_FQ,$A66,,,HD$16)*100),_xll.ciqfunctions.udf.CIQ(HD$15,"IQ_CASH_ST_INVEST",IQ_FQ,$A66,"LFR",,HD$16)/_xll.ciqfunctions.udf.CIQ(HD$15,"IQ_TOTAL_ASSETS",IQ_FQ,$A66,,,HD$16)*100,0)</f>
        <v>0.63236311319762339</v>
      </c>
      <c r="HE66" s="11">
        <f>IF(ISNUMBER(_xll.ciqfunctions.udf.CIQ(HE$15,"IQ_CASH_ST_INVEST",IQ_FQ,$A66,"LFR",,HE$16)/_xll.ciqfunctions.udf.CIQ(HE$15,"IQ_TOTAL_ASSETS",IQ_FQ,$A66,,,HE$16)*100),_xll.ciqfunctions.udf.CIQ(HE$15,"IQ_CASH_ST_INVEST",IQ_FQ,$A66,"LFR",,HE$16)/_xll.ciqfunctions.udf.CIQ(HE$15,"IQ_TOTAL_ASSETS",IQ_FQ,$A66,,,HE$16)*100,0)</f>
        <v>3.1041783563904648</v>
      </c>
      <c r="HF66" s="11">
        <f>IF(ISNUMBER(_xll.ciqfunctions.udf.CIQ(HF$15,"IQ_CASH_ST_INVEST",IQ_FQ,$A66,"LFR",,HF$16)/_xll.ciqfunctions.udf.CIQ(HF$15,"IQ_TOTAL_ASSETS",IQ_FQ,$A66,,,HF$16)*100),_xll.ciqfunctions.udf.CIQ(HF$15,"IQ_CASH_ST_INVEST",IQ_FQ,$A66,"LFR",,HF$16)/_xll.ciqfunctions.udf.CIQ(HF$15,"IQ_TOTAL_ASSETS",IQ_FQ,$A66,,,HF$16)*100,0)</f>
        <v>2.360461229946524</v>
      </c>
      <c r="HG66" s="11">
        <f>IF(ISNUMBER(_xll.ciqfunctions.udf.CIQ(HG$15,"IQ_CASH_ST_INVEST",IQ_FQ,$A66,"LFR",,HG$16)/_xll.ciqfunctions.udf.CIQ(HG$15,"IQ_TOTAL_ASSETS",IQ_FQ,$A66,,,HG$16)*100),_xll.ciqfunctions.udf.CIQ(HG$15,"IQ_CASH_ST_INVEST",IQ_FQ,$A66,"LFR",,HG$16)/_xll.ciqfunctions.udf.CIQ(HG$15,"IQ_TOTAL_ASSETS",IQ_FQ,$A66,,,HG$16)*100,0)</f>
        <v>14.669783065738013</v>
      </c>
      <c r="HH66" s="11">
        <f>IF(ISNUMBER(_xll.ciqfunctions.udf.CIQ(HH$15,"IQ_CASH_ST_INVEST",IQ_FQ,$A66,"LFR",,HH$16)/_xll.ciqfunctions.udf.CIQ(HH$15,"IQ_TOTAL_ASSETS",IQ_FQ,$A66,,,HH$16)*100),_xll.ciqfunctions.udf.CIQ(HH$15,"IQ_CASH_ST_INVEST",IQ_FQ,$A66,"LFR",,HH$16)/_xll.ciqfunctions.udf.CIQ(HH$15,"IQ_TOTAL_ASSETS",IQ_FQ,$A66,,,HH$16)*100,0)</f>
        <v>5.4312807732052759</v>
      </c>
      <c r="HI66" s="11">
        <f>IF(ISNUMBER(_xll.ciqfunctions.udf.CIQ(HI$15,"IQ_CASH_ST_INVEST",IQ_FQ,$A66,"LFR",,HI$16)/_xll.ciqfunctions.udf.CIQ(HI$15,"IQ_TOTAL_ASSETS",IQ_FQ,$A66,,,HI$16)*100),_xll.ciqfunctions.udf.CIQ(HI$15,"IQ_CASH_ST_INVEST",IQ_FQ,$A66,"LFR",,HI$16)/_xll.ciqfunctions.udf.CIQ(HI$15,"IQ_TOTAL_ASSETS",IQ_FQ,$A66,,,HI$16)*100,0)</f>
        <v>3.3449907400116641</v>
      </c>
      <c r="HJ66" s="11">
        <f>IF(ISNUMBER(_xll.ciqfunctions.udf.CIQ(HJ$15,"IQ_CASH_ST_INVEST",IQ_FQ,$A66,"LFR",,HJ$16)/_xll.ciqfunctions.udf.CIQ(HJ$15,"IQ_TOTAL_ASSETS",IQ_FQ,$A66,,,HJ$16)*100),_xll.ciqfunctions.udf.CIQ(HJ$15,"IQ_CASH_ST_INVEST",IQ_FQ,$A66,"LFR",,HJ$16)/_xll.ciqfunctions.udf.CIQ(HJ$15,"IQ_TOTAL_ASSETS",IQ_FQ,$A66,,,HJ$16)*100,0)</f>
        <v>4.6537179767542431</v>
      </c>
      <c r="HK66" s="11">
        <f>IF(ISNUMBER(_xll.ciqfunctions.udf.CIQ(HK$15,"IQ_CASH_ST_INVEST",IQ_FQ,$A66,"LFR",,HK$16)/_xll.ciqfunctions.udf.CIQ(HK$15,"IQ_TOTAL_ASSETS",IQ_FQ,$A66,,,HK$16)*100),_xll.ciqfunctions.udf.CIQ(HK$15,"IQ_CASH_ST_INVEST",IQ_FQ,$A66,"LFR",,HK$16)/_xll.ciqfunctions.udf.CIQ(HK$15,"IQ_TOTAL_ASSETS",IQ_FQ,$A66,,,HK$16)*100,0)</f>
        <v>4.7196892941573791</v>
      </c>
      <c r="HL66" s="11">
        <f>IF(ISNUMBER(_xll.ciqfunctions.udf.CIQ(HL$15,"IQ_CASH_ST_INVEST",IQ_FQ,$A66,"LFR",,HL$16)/_xll.ciqfunctions.udf.CIQ(HL$15,"IQ_TOTAL_ASSETS",IQ_FQ,$A66,,,HL$16)*100),_xll.ciqfunctions.udf.CIQ(HL$15,"IQ_CASH_ST_INVEST",IQ_FQ,$A66,"LFR",,HL$16)/_xll.ciqfunctions.udf.CIQ(HL$15,"IQ_TOTAL_ASSETS",IQ_FQ,$A66,,,HL$16)*100,0)</f>
        <v>0.73339913226885767</v>
      </c>
      <c r="HM66" s="11">
        <f>IF(ISNUMBER(_xll.ciqfunctions.udf.CIQ(HM$15,"IQ_CASH_ST_INVEST",IQ_FQ,$A66,"LFR",,HM$16)/_xll.ciqfunctions.udf.CIQ(HM$15,"IQ_TOTAL_ASSETS",IQ_FQ,$A66,,,HM$16)*100),_xll.ciqfunctions.udf.CIQ(HM$15,"IQ_CASH_ST_INVEST",IQ_FQ,$A66,"LFR",,HM$16)/_xll.ciqfunctions.udf.CIQ(HM$15,"IQ_TOTAL_ASSETS",IQ_FQ,$A66,,,HM$16)*100,0)</f>
        <v>50.204737939248076</v>
      </c>
      <c r="HN66" s="11">
        <f>IF(ISNUMBER(_xll.ciqfunctions.udf.CIQ(HN$15,"IQ_CASH_ST_INVEST",IQ_FQ,$A66,"LFR",,HN$16)/_xll.ciqfunctions.udf.CIQ(HN$15,"IQ_TOTAL_ASSETS",IQ_FQ,$A66,,,HN$16)*100),_xll.ciqfunctions.udf.CIQ(HN$15,"IQ_CASH_ST_INVEST",IQ_FQ,$A66,"LFR",,HN$16)/_xll.ciqfunctions.udf.CIQ(HN$15,"IQ_TOTAL_ASSETS",IQ_FQ,$A66,,,HN$16)*100,0)</f>
        <v>5.3455625312104873</v>
      </c>
      <c r="HO66" s="11">
        <f>IF(ISNUMBER(_xll.ciqfunctions.udf.CIQ(HO$15,"IQ_CASH_ST_INVEST",IQ_FQ,$A66,"LFR",,HO$16)/_xll.ciqfunctions.udf.CIQ(HO$15,"IQ_TOTAL_ASSETS",IQ_FQ,$A66,,,HO$16)*100),_xll.ciqfunctions.udf.CIQ(HO$15,"IQ_CASH_ST_INVEST",IQ_FQ,$A66,"LFR",,HO$16)/_xll.ciqfunctions.udf.CIQ(HO$15,"IQ_TOTAL_ASSETS",IQ_FQ,$A66,,,HO$16)*100,0)</f>
        <v>4.0458034861276433</v>
      </c>
      <c r="HP66" s="11">
        <f>IF(ISNUMBER(_xll.ciqfunctions.udf.CIQ(HP$15,"IQ_CASH_ST_INVEST",IQ_FQ,$A66,"LFR",,HP$16)/_xll.ciqfunctions.udf.CIQ(HP$15,"IQ_TOTAL_ASSETS",IQ_FQ,$A66,,,HP$16)*100),_xll.ciqfunctions.udf.CIQ(HP$15,"IQ_CASH_ST_INVEST",IQ_FQ,$A66,"LFR",,HP$16)/_xll.ciqfunctions.udf.CIQ(HP$15,"IQ_TOTAL_ASSETS",IQ_FQ,$A66,,,HP$16)*100,0)</f>
        <v>3.5409587305174628</v>
      </c>
      <c r="HQ66" s="11">
        <f>IF(ISNUMBER(_xll.ciqfunctions.udf.CIQ(HQ$15,"IQ_CASH_ST_INVEST",IQ_FQ,$A66,"LFR",,HQ$16)/_xll.ciqfunctions.udf.CIQ(HQ$15,"IQ_TOTAL_ASSETS",IQ_FQ,$A66,,,HQ$16)*100),_xll.ciqfunctions.udf.CIQ(HQ$15,"IQ_CASH_ST_INVEST",IQ_FQ,$A66,"LFR",,HQ$16)/_xll.ciqfunctions.udf.CIQ(HQ$15,"IQ_TOTAL_ASSETS",IQ_FQ,$A66,,,HQ$16)*100,0)</f>
        <v>2.3818817144344075</v>
      </c>
      <c r="HR66" s="11">
        <f>IF(ISNUMBER(_xll.ciqfunctions.udf.CIQ(HR$15,"IQ_CASH_ST_INVEST",IQ_FQ,$A66,"LFR",,HR$16)/_xll.ciqfunctions.udf.CIQ(HR$15,"IQ_TOTAL_ASSETS",IQ_FQ,$A66,,,HR$16)*100),_xll.ciqfunctions.udf.CIQ(HR$15,"IQ_CASH_ST_INVEST",IQ_FQ,$A66,"LFR",,HR$16)/_xll.ciqfunctions.udf.CIQ(HR$15,"IQ_TOTAL_ASSETS",IQ_FQ,$A66,,,HR$16)*100,0)</f>
        <v>24.549859537321595</v>
      </c>
      <c r="HS66" s="11">
        <f>IF(ISNUMBER(_xll.ciqfunctions.udf.CIQ(HS$15,"IQ_CASH_ST_INVEST",IQ_FQ,$A66,"LFR",,HS$16)/_xll.ciqfunctions.udf.CIQ(HS$15,"IQ_TOTAL_ASSETS",IQ_FQ,$A66,,,HS$16)*100),_xll.ciqfunctions.udf.CIQ(HS$15,"IQ_CASH_ST_INVEST",IQ_FQ,$A66,"LFR",,HS$16)/_xll.ciqfunctions.udf.CIQ(HS$15,"IQ_TOTAL_ASSETS",IQ_FQ,$A66,,,HS$16)*100,0)</f>
        <v>7.1931245473538645</v>
      </c>
      <c r="HT66" s="11">
        <f>IF(ISNUMBER(_xll.ciqfunctions.udf.CIQ(HT$15,"IQ_CASH_ST_INVEST",IQ_FQ,$A66,"LFR",,HT$16)/_xll.ciqfunctions.udf.CIQ(HT$15,"IQ_TOTAL_ASSETS",IQ_FQ,$A66,,,HT$16)*100),_xll.ciqfunctions.udf.CIQ(HT$15,"IQ_CASH_ST_INVEST",IQ_FQ,$A66,"LFR",,HT$16)/_xll.ciqfunctions.udf.CIQ(HT$15,"IQ_TOTAL_ASSETS",IQ_FQ,$A66,,,HT$16)*100,0)</f>
        <v>12.727306208509424</v>
      </c>
      <c r="HU66" s="11">
        <f>IF(ISNUMBER(_xll.ciqfunctions.udf.CIQ(HU$15,"IQ_CASH_ST_INVEST",IQ_FQ,$A66,"LFR",,HU$16)/_xll.ciqfunctions.udf.CIQ(HU$15,"IQ_TOTAL_ASSETS",IQ_FQ,$A66,,,HU$16)*100),_xll.ciqfunctions.udf.CIQ(HU$15,"IQ_CASH_ST_INVEST",IQ_FQ,$A66,"LFR",,HU$16)/_xll.ciqfunctions.udf.CIQ(HU$15,"IQ_TOTAL_ASSETS",IQ_FQ,$A66,,,HU$16)*100,0)</f>
        <v>2.4693141421162039</v>
      </c>
      <c r="HV66" s="11">
        <f>IF(ISNUMBER(_xll.ciqfunctions.udf.CIQ(HV$15,"IQ_CASH_ST_INVEST",IQ_FQ,$A66,"LFR",,HV$16)/_xll.ciqfunctions.udf.CIQ(HV$15,"IQ_TOTAL_ASSETS",IQ_FQ,$A66,,,HV$16)*100),_xll.ciqfunctions.udf.CIQ(HV$15,"IQ_CASH_ST_INVEST",IQ_FQ,$A66,"LFR",,HV$16)/_xll.ciqfunctions.udf.CIQ(HV$15,"IQ_TOTAL_ASSETS",IQ_FQ,$A66,,,HV$16)*100,0)</f>
        <v>7.5008998200359933</v>
      </c>
      <c r="HW66" s="11">
        <f>IF(ISNUMBER(_xll.ciqfunctions.udf.CIQ(HW$15,"IQ_CASH_ST_INVEST",IQ_FQ,$A66,"LFR",,HW$16)/_xll.ciqfunctions.udf.CIQ(HW$15,"IQ_TOTAL_ASSETS",IQ_FQ,$A66,,,HW$16)*100),_xll.ciqfunctions.udf.CIQ(HW$15,"IQ_CASH_ST_INVEST",IQ_FQ,$A66,"LFR",,HW$16)/_xll.ciqfunctions.udf.CIQ(HW$15,"IQ_TOTAL_ASSETS",IQ_FQ,$A66,,,HW$16)*100,0)</f>
        <v>7.1768922622812568</v>
      </c>
      <c r="HX66" s="11">
        <f>IF(ISNUMBER(_xll.ciqfunctions.udf.CIQ(HX$15,"IQ_CASH_ST_INVEST",IQ_FQ,$A66,"LFR",,HX$16)/_xll.ciqfunctions.udf.CIQ(HX$15,"IQ_TOTAL_ASSETS",IQ_FQ,$A66,,,HX$16)*100),_xll.ciqfunctions.udf.CIQ(HX$15,"IQ_CASH_ST_INVEST",IQ_FQ,$A66,"LFR",,HX$16)/_xll.ciqfunctions.udf.CIQ(HX$15,"IQ_TOTAL_ASSETS",IQ_FQ,$A66,,,HX$16)*100,0)</f>
        <v>30.659995964276799</v>
      </c>
      <c r="HY66" s="11">
        <f>IF(ISNUMBER(_xll.ciqfunctions.udf.CIQ(HY$15,"IQ_CASH_ST_INVEST",IQ_FQ,$A66,"LFR",,HY$16)/_xll.ciqfunctions.udf.CIQ(HY$15,"IQ_TOTAL_ASSETS",IQ_FQ,$A66,,,HY$16)*100),_xll.ciqfunctions.udf.CIQ(HY$15,"IQ_CASH_ST_INVEST",IQ_FQ,$A66,"LFR",,HY$16)/_xll.ciqfunctions.udf.CIQ(HY$15,"IQ_TOTAL_ASSETS",IQ_FQ,$A66,,,HY$16)*100,0)</f>
        <v>40.444967207346259</v>
      </c>
      <c r="HZ66" s="11">
        <f>IF(ISNUMBER(_xll.ciqfunctions.udf.CIQ(HZ$15,"IQ_CASH_ST_INVEST",IQ_FQ,$A66,"LFR",,HZ$16)/_xll.ciqfunctions.udf.CIQ(HZ$15,"IQ_TOTAL_ASSETS",IQ_FQ,$A66,,,HZ$16)*100),_xll.ciqfunctions.udf.CIQ(HZ$15,"IQ_CASH_ST_INVEST",IQ_FQ,$A66,"LFR",,HZ$16)/_xll.ciqfunctions.udf.CIQ(HZ$15,"IQ_TOTAL_ASSETS",IQ_FQ,$A66,,,HZ$16)*100,0)</f>
        <v>11.520253484949333</v>
      </c>
      <c r="IA66" s="11">
        <f>IF(ISNUMBER(_xll.ciqfunctions.udf.CIQ(IA$15,"IQ_CASH_ST_INVEST",IQ_FQ,$A66,"LFR",,IA$16)/_xll.ciqfunctions.udf.CIQ(IA$15,"IQ_TOTAL_ASSETS",IQ_FQ,$A66,,,IA$16)*100),_xll.ciqfunctions.udf.CIQ(IA$15,"IQ_CASH_ST_INVEST",IQ_FQ,$A66,"LFR",,IA$16)/_xll.ciqfunctions.udf.CIQ(IA$15,"IQ_TOTAL_ASSETS",IQ_FQ,$A66,,,IA$16)*100,0)</f>
        <v>1.5373231695510712</v>
      </c>
      <c r="IB66" s="11">
        <f>IF(ISNUMBER(_xll.ciqfunctions.udf.CIQ(IB$15,"IQ_CASH_ST_INVEST",IQ_FQ,$A66,"LFR",,IB$16)/_xll.ciqfunctions.udf.CIQ(IB$15,"IQ_TOTAL_ASSETS",IQ_FQ,$A66,,,IB$16)*100),_xll.ciqfunctions.udf.CIQ(IB$15,"IQ_CASH_ST_INVEST",IQ_FQ,$A66,"LFR",,IB$16)/_xll.ciqfunctions.udf.CIQ(IB$15,"IQ_TOTAL_ASSETS",IQ_FQ,$A66,,,IB$16)*100,0)</f>
        <v>16.216836149552719</v>
      </c>
      <c r="IC66" s="11">
        <f>IF(ISNUMBER(_xll.ciqfunctions.udf.CIQ(IC$15,"IQ_CASH_ST_INVEST",IQ_FQ,$A66,"LFR",,IC$16)/_xll.ciqfunctions.udf.CIQ(IC$15,"IQ_TOTAL_ASSETS",IQ_FQ,$A66,,,IC$16)*100),_xll.ciqfunctions.udf.CIQ(IC$15,"IQ_CASH_ST_INVEST",IQ_FQ,$A66,"LFR",,IC$16)/_xll.ciqfunctions.udf.CIQ(IC$15,"IQ_TOTAL_ASSETS",IQ_FQ,$A66,,,IC$16)*100,0)</f>
        <v>10.541708391366672</v>
      </c>
      <c r="ID66" s="11">
        <f>IF(ISNUMBER(_xll.ciqfunctions.udf.CIQ(ID$15,"IQ_CASH_ST_INVEST",IQ_FQ,$A66,"LFR",,ID$16)/_xll.ciqfunctions.udf.CIQ(ID$15,"IQ_TOTAL_ASSETS",IQ_FQ,$A66,,,ID$16)*100),_xll.ciqfunctions.udf.CIQ(ID$15,"IQ_CASH_ST_INVEST",IQ_FQ,$A66,"LFR",,ID$16)/_xll.ciqfunctions.udf.CIQ(ID$15,"IQ_TOTAL_ASSETS",IQ_FQ,$A66,,,ID$16)*100,0)</f>
        <v>18.096070095747919</v>
      </c>
      <c r="IE66" s="11">
        <f>IF(ISNUMBER(_xll.ciqfunctions.udf.CIQ(IE$15,"IQ_CASH_ST_INVEST",IQ_FQ,$A66,"LFR",,IE$16)/_xll.ciqfunctions.udf.CIQ(IE$15,"IQ_TOTAL_ASSETS",IQ_FQ,$A66,,,IE$16)*100),_xll.ciqfunctions.udf.CIQ(IE$15,"IQ_CASH_ST_INVEST",IQ_FQ,$A66,"LFR",,IE$16)/_xll.ciqfunctions.udf.CIQ(IE$15,"IQ_TOTAL_ASSETS",IQ_FQ,$A66,,,IE$16)*100,0)</f>
        <v>37.326203208556144</v>
      </c>
      <c r="IF66" s="11">
        <f>IF(ISNUMBER(_xll.ciqfunctions.udf.CIQ(IF$15,"IQ_CASH_ST_INVEST",IQ_FQ,$A66,"LFR",,IF$16)/_xll.ciqfunctions.udf.CIQ(IF$15,"IQ_TOTAL_ASSETS",IQ_FQ,$A66,,,IF$16)*100),_xll.ciqfunctions.udf.CIQ(IF$15,"IQ_CASH_ST_INVEST",IQ_FQ,$A66,"LFR",,IF$16)/_xll.ciqfunctions.udf.CIQ(IF$15,"IQ_TOTAL_ASSETS",IQ_FQ,$A66,,,IF$16)*100,0)</f>
        <v>10.576495264730184</v>
      </c>
      <c r="IG66" s="11">
        <f>IF(ISNUMBER(_xll.ciqfunctions.udf.CIQ(IG$15,"IQ_CASH_ST_INVEST",IQ_FQ,$A66,"LFR",,IG$16)/_xll.ciqfunctions.udf.CIQ(IG$15,"IQ_TOTAL_ASSETS",IQ_FQ,$A66,,,IG$16)*100),_xll.ciqfunctions.udf.CIQ(IG$15,"IQ_CASH_ST_INVEST",IQ_FQ,$A66,"LFR",,IG$16)/_xll.ciqfunctions.udf.CIQ(IG$15,"IQ_TOTAL_ASSETS",IQ_FQ,$A66,,,IG$16)*100,0)</f>
        <v>2.7961003941091063</v>
      </c>
      <c r="IH66" s="11">
        <f>IF(ISNUMBER(_xll.ciqfunctions.udf.CIQ(IH$15,"IQ_CASH_ST_INVEST",IQ_FQ,$A66,"LFR",,IH$16)/_xll.ciqfunctions.udf.CIQ(IH$15,"IQ_TOTAL_ASSETS",IQ_FQ,$A66,,,IH$16)*100),_xll.ciqfunctions.udf.CIQ(IH$15,"IQ_CASH_ST_INVEST",IQ_FQ,$A66,"LFR",,IH$16)/_xll.ciqfunctions.udf.CIQ(IH$15,"IQ_TOTAL_ASSETS",IQ_FQ,$A66,,,IH$16)*100,0)</f>
        <v>5.6428247236106319</v>
      </c>
      <c r="II66" s="11">
        <f>IF(ISNUMBER(_xll.ciqfunctions.udf.CIQ(II$15,"IQ_CASH_ST_INVEST",IQ_FQ,$A66,"LFR",,II$16)/_xll.ciqfunctions.udf.CIQ(II$15,"IQ_TOTAL_ASSETS",IQ_FQ,$A66,,,II$16)*100),_xll.ciqfunctions.udf.CIQ(II$15,"IQ_CASH_ST_INVEST",IQ_FQ,$A66,"LFR",,II$16)/_xll.ciqfunctions.udf.CIQ(II$15,"IQ_TOTAL_ASSETS",IQ_FQ,$A66,,,II$16)*100,0)</f>
        <v>43.84907828261494</v>
      </c>
      <c r="IJ66" s="11">
        <f>IF(ISNUMBER(_xll.ciqfunctions.udf.CIQ(IJ$15,"IQ_CASH_ST_INVEST",IQ_FQ,$A66,"LFR",,IJ$16)/_xll.ciqfunctions.udf.CIQ(IJ$15,"IQ_TOTAL_ASSETS",IQ_FQ,$A66,,,IJ$16)*100),_xll.ciqfunctions.udf.CIQ(IJ$15,"IQ_CASH_ST_INVEST",IQ_FQ,$A66,"LFR",,IJ$16)/_xll.ciqfunctions.udf.CIQ(IJ$15,"IQ_TOTAL_ASSETS",IQ_FQ,$A66,,,IJ$16)*100,0)</f>
        <v>24.942918003961378</v>
      </c>
      <c r="IK66" s="11">
        <f>IF(ISNUMBER(_xll.ciqfunctions.udf.CIQ(IK$15,"IQ_CASH_ST_INVEST",IQ_FQ,$A66,"LFR",,IK$16)/_xll.ciqfunctions.udf.CIQ(IK$15,"IQ_TOTAL_ASSETS",IQ_FQ,$A66,,,IK$16)*100),_xll.ciqfunctions.udf.CIQ(IK$15,"IQ_CASH_ST_INVEST",IQ_FQ,$A66,"LFR",,IK$16)/_xll.ciqfunctions.udf.CIQ(IK$15,"IQ_TOTAL_ASSETS",IQ_FQ,$A66,,,IK$16)*100,0)</f>
        <v>5.1100070972320797</v>
      </c>
      <c r="IL66" s="11">
        <f>IF(ISNUMBER(_xll.ciqfunctions.udf.CIQ(IL$15,"IQ_CASH_ST_INVEST",IQ_FQ,$A66,"LFR",,IL$16)/_xll.ciqfunctions.udf.CIQ(IL$15,"IQ_TOTAL_ASSETS",IQ_FQ,$A66,,,IL$16)*100),_xll.ciqfunctions.udf.CIQ(IL$15,"IQ_CASH_ST_INVEST",IQ_FQ,$A66,"LFR",,IL$16)/_xll.ciqfunctions.udf.CIQ(IL$15,"IQ_TOTAL_ASSETS",IQ_FQ,$A66,,,IL$16)*100,0)</f>
        <v>3.6080356592650409</v>
      </c>
      <c r="IM66" s="11">
        <f>IF(ISNUMBER(_xll.ciqfunctions.udf.CIQ(IM$15,"IQ_CASH_ST_INVEST",IQ_FQ,$A66,"LFR",,IM$16)/_xll.ciqfunctions.udf.CIQ(IM$15,"IQ_TOTAL_ASSETS",IQ_FQ,$A66,,,IM$16)*100),_xll.ciqfunctions.udf.CIQ(IM$15,"IQ_CASH_ST_INVEST",IQ_FQ,$A66,"LFR",,IM$16)/_xll.ciqfunctions.udf.CIQ(IM$15,"IQ_TOTAL_ASSETS",IQ_FQ,$A66,,,IM$16)*100,0)</f>
        <v>2.944723672937029</v>
      </c>
      <c r="IN66" s="11">
        <f>IF(ISNUMBER(_xll.ciqfunctions.udf.CIQ(IN$15,"IQ_CASH_ST_INVEST",IQ_FQ,$A66,"LFR",,IN$16)/_xll.ciqfunctions.udf.CIQ(IN$15,"IQ_TOTAL_ASSETS",IQ_FQ,$A66,,,IN$16)*100),_xll.ciqfunctions.udf.CIQ(IN$15,"IQ_CASH_ST_INVEST",IQ_FQ,$A66,"LFR",,IN$16)/_xll.ciqfunctions.udf.CIQ(IN$15,"IQ_TOTAL_ASSETS",IQ_FQ,$A66,,,IN$16)*100,0)</f>
        <v>0.51064362516404671</v>
      </c>
      <c r="IO66" s="11">
        <f>IF(ISNUMBER(_xll.ciqfunctions.udf.CIQ(IO$15,"IQ_CASH_ST_INVEST",IQ_FQ,$A66,"LFR",,IO$16)/_xll.ciqfunctions.udf.CIQ(IO$15,"IQ_TOTAL_ASSETS",IQ_FQ,$A66,,,IO$16)*100),_xll.ciqfunctions.udf.CIQ(IO$15,"IQ_CASH_ST_INVEST",IQ_FQ,$A66,"LFR",,IO$16)/_xll.ciqfunctions.udf.CIQ(IO$15,"IQ_TOTAL_ASSETS",IQ_FQ,$A66,,,IO$16)*100,0)</f>
        <v>0</v>
      </c>
      <c r="IP66" s="11">
        <f>IF(ISNUMBER(_xll.ciqfunctions.udf.CIQ(IP$15,"IQ_CASH_ST_INVEST",IQ_FQ,$A66,"LFR",,IP$16)/_xll.ciqfunctions.udf.CIQ(IP$15,"IQ_TOTAL_ASSETS",IQ_FQ,$A66,,,IP$16)*100),_xll.ciqfunctions.udf.CIQ(IP$15,"IQ_CASH_ST_INVEST",IQ_FQ,$A66,"LFR",,IP$16)/_xll.ciqfunctions.udf.CIQ(IP$15,"IQ_TOTAL_ASSETS",IQ_FQ,$A66,,,IP$16)*100,0)</f>
        <v>30.603587700675078</v>
      </c>
      <c r="IQ66" s="11">
        <f>IF(ISNUMBER(_xll.ciqfunctions.udf.CIQ(IQ$15,"IQ_CASH_ST_INVEST",IQ_FQ,$A66,"LFR",,IQ$16)/_xll.ciqfunctions.udf.CIQ(IQ$15,"IQ_TOTAL_ASSETS",IQ_FQ,$A66,,,IQ$16)*100),_xll.ciqfunctions.udf.CIQ(IQ$15,"IQ_CASH_ST_INVEST",IQ_FQ,$A66,"LFR",,IQ$16)/_xll.ciqfunctions.udf.CIQ(IQ$15,"IQ_TOTAL_ASSETS",IQ_FQ,$A66,,,IQ$16)*100,0)</f>
        <v>2.719159144715023</v>
      </c>
      <c r="IR66" s="11">
        <f>IF(ISNUMBER(_xll.ciqfunctions.udf.CIQ(IR$15,"IQ_CASH_ST_INVEST",IQ_FQ,$A66,"LFR",,IR$16)/_xll.ciqfunctions.udf.CIQ(IR$15,"IQ_TOTAL_ASSETS",IQ_FQ,$A66,,,IR$16)*100),_xll.ciqfunctions.udf.CIQ(IR$15,"IQ_CASH_ST_INVEST",IQ_FQ,$A66,"LFR",,IR$16)/_xll.ciqfunctions.udf.CIQ(IR$15,"IQ_TOTAL_ASSETS",IQ_FQ,$A66,,,IR$16)*100,0)</f>
        <v>0</v>
      </c>
      <c r="IS66" s="11">
        <f>IF(ISNUMBER(_xll.ciqfunctions.udf.CIQ(IS$15,"IQ_CASH_ST_INVEST",IQ_FQ,$A66,"LFR",,IS$16)/_xll.ciqfunctions.udf.CIQ(IS$15,"IQ_TOTAL_ASSETS",IQ_FQ,$A66,,,IS$16)*100),_xll.ciqfunctions.udf.CIQ(IS$15,"IQ_CASH_ST_INVEST",IQ_FQ,$A66,"LFR",,IS$16)/_xll.ciqfunctions.udf.CIQ(IS$15,"IQ_TOTAL_ASSETS",IQ_FQ,$A66,,,IS$16)*100,0)</f>
        <v>5.1041094733285473</v>
      </c>
      <c r="IT66" s="11">
        <f>IF(ISNUMBER(_xll.ciqfunctions.udf.CIQ(IT$15,"IQ_CASH_ST_INVEST",IQ_FQ,$A66,"LFR",,IT$16)/_xll.ciqfunctions.udf.CIQ(IT$15,"IQ_TOTAL_ASSETS",IQ_FQ,$A66,,,IT$16)*100),_xll.ciqfunctions.udf.CIQ(IT$15,"IQ_CASH_ST_INVEST",IQ_FQ,$A66,"LFR",,IT$16)/_xll.ciqfunctions.udf.CIQ(IT$15,"IQ_TOTAL_ASSETS",IQ_FQ,$A66,,,IT$16)*100,0)</f>
        <v>0.83527122585544122</v>
      </c>
      <c r="IU66" s="11">
        <f>IF(ISNUMBER(_xll.ciqfunctions.udf.CIQ(IU$15,"IQ_CASH_ST_INVEST",IQ_FQ,$A66,"LFR",,IU$16)/_xll.ciqfunctions.udf.CIQ(IU$15,"IQ_TOTAL_ASSETS",IQ_FQ,$A66,,,IU$16)*100),_xll.ciqfunctions.udf.CIQ(IU$15,"IQ_CASH_ST_INVEST",IQ_FQ,$A66,"LFR",,IU$16)/_xll.ciqfunctions.udf.CIQ(IU$15,"IQ_TOTAL_ASSETS",IQ_FQ,$A66,,,IU$16)*100,0)</f>
        <v>39.807733808392577</v>
      </c>
      <c r="IV66" s="11">
        <f>IF(ISNUMBER(_xll.ciqfunctions.udf.CIQ(IV$15,"IQ_CASH_ST_INVEST",IQ_FQ,$A66,"LFR",,IV$16)/_xll.ciqfunctions.udf.CIQ(IV$15,"IQ_TOTAL_ASSETS",IQ_FQ,$A66,,,IV$16)*100),_xll.ciqfunctions.udf.CIQ(IV$15,"IQ_CASH_ST_INVEST",IQ_FQ,$A66,"LFR",,IV$16)/_xll.ciqfunctions.udf.CIQ(IV$15,"IQ_TOTAL_ASSETS",IQ_FQ,$A66,,,IV$16)*100,0)</f>
        <v>17.11466551015663</v>
      </c>
      <c r="IW66" s="11">
        <f>IF(ISNUMBER(_xll.ciqfunctions.udf.CIQ(IW$15,"IQ_CASH_ST_INVEST",IQ_FQ,$A66,"LFR",,IW$16)/_xll.ciqfunctions.udf.CIQ(IW$15,"IQ_TOTAL_ASSETS",IQ_FQ,$A66,,,IW$16)*100),_xll.ciqfunctions.udf.CIQ(IW$15,"IQ_CASH_ST_INVEST",IQ_FQ,$A66,"LFR",,IW$16)/_xll.ciqfunctions.udf.CIQ(IW$15,"IQ_TOTAL_ASSETS",IQ_FQ,$A66,,,IW$16)*100,0)</f>
        <v>4.3365114458108796</v>
      </c>
      <c r="IX66" s="11">
        <f>IF(ISNUMBER(_xll.ciqfunctions.udf.CIQ(IX$15,"IQ_CASH_ST_INVEST",IQ_FQ,$A66,"LFR",,IX$16)/_xll.ciqfunctions.udf.CIQ(IX$15,"IQ_TOTAL_ASSETS",IQ_FQ,$A66,,,IX$16)*100),_xll.ciqfunctions.udf.CIQ(IX$15,"IQ_CASH_ST_INVEST",IQ_FQ,$A66,"LFR",,IX$16)/_xll.ciqfunctions.udf.CIQ(IX$15,"IQ_TOTAL_ASSETS",IQ_FQ,$A66,,,IX$16)*100,0)</f>
        <v>1.2274102744579825</v>
      </c>
      <c r="IY66" s="11">
        <f>IF(ISNUMBER(_xll.ciqfunctions.udf.CIQ(IY$15,"IQ_CASH_ST_INVEST",IQ_FQ,$A66,"LFR",,IY$16)/_xll.ciqfunctions.udf.CIQ(IY$15,"IQ_TOTAL_ASSETS",IQ_FQ,$A66,,,IY$16)*100),_xll.ciqfunctions.udf.CIQ(IY$15,"IQ_CASH_ST_INVEST",IQ_FQ,$A66,"LFR",,IY$16)/_xll.ciqfunctions.udf.CIQ(IY$15,"IQ_TOTAL_ASSETS",IQ_FQ,$A66,,,IY$16)*100,0)</f>
        <v>21.488709554647937</v>
      </c>
      <c r="IZ66" s="11">
        <f>IF(ISNUMBER(_xll.ciqfunctions.udf.CIQ(IZ$15,"IQ_CASH_ST_INVEST",IQ_FQ,$A66,"LFR",,IZ$16)/_xll.ciqfunctions.udf.CIQ(IZ$15,"IQ_TOTAL_ASSETS",IQ_FQ,$A66,,,IZ$16)*100),_xll.ciqfunctions.udf.CIQ(IZ$15,"IQ_CASH_ST_INVEST",IQ_FQ,$A66,"LFR",,IZ$16)/_xll.ciqfunctions.udf.CIQ(IZ$15,"IQ_TOTAL_ASSETS",IQ_FQ,$A66,,,IZ$16)*100,0)</f>
        <v>19.964665186843206</v>
      </c>
      <c r="JA66" s="11">
        <f>IF(ISNUMBER(_xll.ciqfunctions.udf.CIQ(JA$15,"IQ_CASH_ST_INVEST",IQ_FQ,$A66,"LFR",,JA$16)/_xll.ciqfunctions.udf.CIQ(JA$15,"IQ_TOTAL_ASSETS",IQ_FQ,$A66,,,JA$16)*100),_xll.ciqfunctions.udf.CIQ(JA$15,"IQ_CASH_ST_INVEST",IQ_FQ,$A66,"LFR",,JA$16)/_xll.ciqfunctions.udf.CIQ(JA$15,"IQ_TOTAL_ASSETS",IQ_FQ,$A66,,,JA$16)*100,0)</f>
        <v>15.7554146856841</v>
      </c>
      <c r="JB66" s="11">
        <f>IF(ISNUMBER(_xll.ciqfunctions.udf.CIQ(JB$15,"IQ_CASH_ST_INVEST",IQ_FQ,$A66,"LFR",,JB$16)/_xll.ciqfunctions.udf.CIQ(JB$15,"IQ_TOTAL_ASSETS",IQ_FQ,$A66,,,JB$16)*100),_xll.ciqfunctions.udf.CIQ(JB$15,"IQ_CASH_ST_INVEST",IQ_FQ,$A66,"LFR",,JB$16)/_xll.ciqfunctions.udf.CIQ(JB$15,"IQ_TOTAL_ASSETS",IQ_FQ,$A66,,,JB$16)*100,0)</f>
        <v>2.1033519407752697</v>
      </c>
      <c r="JC66" s="11">
        <f>IF(ISNUMBER(_xll.ciqfunctions.udf.CIQ(JC$15,"IQ_CASH_ST_INVEST",IQ_FQ,$A66,"LFR",,JC$16)/_xll.ciqfunctions.udf.CIQ(JC$15,"IQ_TOTAL_ASSETS",IQ_FQ,$A66,,,JC$16)*100),_xll.ciqfunctions.udf.CIQ(JC$15,"IQ_CASH_ST_INVEST",IQ_FQ,$A66,"LFR",,JC$16)/_xll.ciqfunctions.udf.CIQ(JC$15,"IQ_TOTAL_ASSETS",IQ_FQ,$A66,,,JC$16)*100,0)</f>
        <v>56.364432048354743</v>
      </c>
      <c r="JD66" s="11">
        <f>IF(ISNUMBER(_xll.ciqfunctions.udf.CIQ(JD$15,"IQ_CASH_ST_INVEST",IQ_FQ,$A66,"LFR",,JD$16)/_xll.ciqfunctions.udf.CIQ(JD$15,"IQ_TOTAL_ASSETS",IQ_FQ,$A66,,,JD$16)*100),_xll.ciqfunctions.udf.CIQ(JD$15,"IQ_CASH_ST_INVEST",IQ_FQ,$A66,"LFR",,JD$16)/_xll.ciqfunctions.udf.CIQ(JD$15,"IQ_TOTAL_ASSETS",IQ_FQ,$A66,,,JD$16)*100,0)</f>
        <v>11.51173330647598</v>
      </c>
      <c r="JE66" s="11">
        <f>IF(ISNUMBER(_xll.ciqfunctions.udf.CIQ(JE$15,"IQ_CASH_ST_INVEST",IQ_FQ,$A66,"LFR",,JE$16)/_xll.ciqfunctions.udf.CIQ(JE$15,"IQ_TOTAL_ASSETS",IQ_FQ,$A66,,,JE$16)*100),_xll.ciqfunctions.udf.CIQ(JE$15,"IQ_CASH_ST_INVEST",IQ_FQ,$A66,"LFR",,JE$16)/_xll.ciqfunctions.udf.CIQ(JE$15,"IQ_TOTAL_ASSETS",IQ_FQ,$A66,,,JE$16)*100,0)</f>
        <v>17.249436141880761</v>
      </c>
      <c r="JF66" s="11">
        <f>IF(ISNUMBER(_xll.ciqfunctions.udf.CIQ(JF$15,"IQ_CASH_ST_INVEST",IQ_FQ,$A66,"LFR",,JF$16)/_xll.ciqfunctions.udf.CIQ(JF$15,"IQ_TOTAL_ASSETS",IQ_FQ,$A66,,,JF$16)*100),_xll.ciqfunctions.udf.CIQ(JF$15,"IQ_CASH_ST_INVEST",IQ_FQ,$A66,"LFR",,JF$16)/_xll.ciqfunctions.udf.CIQ(JF$15,"IQ_TOTAL_ASSETS",IQ_FQ,$A66,,,JF$16)*100,0)</f>
        <v>53.206896551724135</v>
      </c>
      <c r="JG66" s="11">
        <f>IF(ISNUMBER(_xll.ciqfunctions.udf.CIQ(JG$15,"IQ_CASH_ST_INVEST",IQ_FQ,$A66,"LFR",,JG$16)/_xll.ciqfunctions.udf.CIQ(JG$15,"IQ_TOTAL_ASSETS",IQ_FQ,$A66,,,JG$16)*100),_xll.ciqfunctions.udf.CIQ(JG$15,"IQ_CASH_ST_INVEST",IQ_FQ,$A66,"LFR",,JG$16)/_xll.ciqfunctions.udf.CIQ(JG$15,"IQ_TOTAL_ASSETS",IQ_FQ,$A66,,,JG$16)*100,0)</f>
        <v>1.6327081365537714</v>
      </c>
      <c r="JH66" s="11">
        <f>IF(ISNUMBER(_xll.ciqfunctions.udf.CIQ(JH$15,"IQ_CASH_ST_INVEST",IQ_FQ,$A66,"LFR",,JH$16)/_xll.ciqfunctions.udf.CIQ(JH$15,"IQ_TOTAL_ASSETS",IQ_FQ,$A66,,,JH$16)*100),_xll.ciqfunctions.udf.CIQ(JH$15,"IQ_CASH_ST_INVEST",IQ_FQ,$A66,"LFR",,JH$16)/_xll.ciqfunctions.udf.CIQ(JH$15,"IQ_TOTAL_ASSETS",IQ_FQ,$A66,,,JH$16)*100,0)</f>
        <v>16.573913836329119</v>
      </c>
      <c r="JI66" s="11">
        <f>IF(ISNUMBER(_xll.ciqfunctions.udf.CIQ(JI$15,"IQ_CASH_ST_INVEST",IQ_FQ,$A66,"LFR",,JI$16)/_xll.ciqfunctions.udf.CIQ(JI$15,"IQ_TOTAL_ASSETS",IQ_FQ,$A66,,,JI$16)*100),_xll.ciqfunctions.udf.CIQ(JI$15,"IQ_CASH_ST_INVEST",IQ_FQ,$A66,"LFR",,JI$16)/_xll.ciqfunctions.udf.CIQ(JI$15,"IQ_TOTAL_ASSETS",IQ_FQ,$A66,,,JI$16)*100,0)</f>
        <v>14.42898337369698</v>
      </c>
      <c r="JJ66" s="11">
        <f>IF(ISNUMBER(_xll.ciqfunctions.udf.CIQ(JJ$15,"IQ_CASH_ST_INVEST",IQ_FQ,$A66,"LFR",,JJ$16)/_xll.ciqfunctions.udf.CIQ(JJ$15,"IQ_TOTAL_ASSETS",IQ_FQ,$A66,,,JJ$16)*100),_xll.ciqfunctions.udf.CIQ(JJ$15,"IQ_CASH_ST_INVEST",IQ_FQ,$A66,"LFR",,JJ$16)/_xll.ciqfunctions.udf.CIQ(JJ$15,"IQ_TOTAL_ASSETS",IQ_FQ,$A66,,,JJ$16)*100,0)</f>
        <v>3.1394016440074286</v>
      </c>
      <c r="JK66" s="11">
        <f>IF(ISNUMBER(_xll.ciqfunctions.udf.CIQ(JK$15,"IQ_CASH_ST_INVEST",IQ_FQ,$A66,"LFR",,JK$16)/_xll.ciqfunctions.udf.CIQ(JK$15,"IQ_TOTAL_ASSETS",IQ_FQ,$A66,,,JK$16)*100),_xll.ciqfunctions.udf.CIQ(JK$15,"IQ_CASH_ST_INVEST",IQ_FQ,$A66,"LFR",,JK$16)/_xll.ciqfunctions.udf.CIQ(JK$15,"IQ_TOTAL_ASSETS",IQ_FQ,$A66,,,JK$16)*100,0)</f>
        <v>0.89157834431395011</v>
      </c>
      <c r="JL66" s="11">
        <f>IF(ISNUMBER(_xll.ciqfunctions.udf.CIQ(JL$15,"IQ_CASH_ST_INVEST",IQ_FQ,$A66,"LFR",,JL$16)/_xll.ciqfunctions.udf.CIQ(JL$15,"IQ_TOTAL_ASSETS",IQ_FQ,$A66,,,JL$16)*100),_xll.ciqfunctions.udf.CIQ(JL$15,"IQ_CASH_ST_INVEST",IQ_FQ,$A66,"LFR",,JL$16)/_xll.ciqfunctions.udf.CIQ(JL$15,"IQ_TOTAL_ASSETS",IQ_FQ,$A66,,,JL$16)*100,0)</f>
        <v>9.0909090909090917</v>
      </c>
      <c r="JM66" s="11">
        <f>IF(ISNUMBER(_xll.ciqfunctions.udf.CIQ(JM$15,"IQ_CASH_ST_INVEST",IQ_FQ,$A66,"LFR",,JM$16)/_xll.ciqfunctions.udf.CIQ(JM$15,"IQ_TOTAL_ASSETS",IQ_FQ,$A66,,,JM$16)*100),_xll.ciqfunctions.udf.CIQ(JM$15,"IQ_CASH_ST_INVEST",IQ_FQ,$A66,"LFR",,JM$16)/_xll.ciqfunctions.udf.CIQ(JM$15,"IQ_TOTAL_ASSETS",IQ_FQ,$A66,,,JM$16)*100,0)</f>
        <v>0</v>
      </c>
      <c r="JN66" s="11">
        <f>IF(ISNUMBER(_xll.ciqfunctions.udf.CIQ(JN$15,"IQ_CASH_ST_INVEST",IQ_FQ,$A66,"LFR",,JN$16)/_xll.ciqfunctions.udf.CIQ(JN$15,"IQ_TOTAL_ASSETS",IQ_FQ,$A66,,,JN$16)*100),_xll.ciqfunctions.udf.CIQ(JN$15,"IQ_CASH_ST_INVEST",IQ_FQ,$A66,"LFR",,JN$16)/_xll.ciqfunctions.udf.CIQ(JN$15,"IQ_TOTAL_ASSETS",IQ_FQ,$A66,,,JN$16)*100,0)</f>
        <v>2.283205268935236</v>
      </c>
      <c r="JO66" s="11">
        <f>IF(ISNUMBER(_xll.ciqfunctions.udf.CIQ(JO$15,"IQ_CASH_ST_INVEST",IQ_FQ,$A66,"LFR",,JO$16)/_xll.ciqfunctions.udf.CIQ(JO$15,"IQ_TOTAL_ASSETS",IQ_FQ,$A66,,,JO$16)*100),_xll.ciqfunctions.udf.CIQ(JO$15,"IQ_CASH_ST_INVEST",IQ_FQ,$A66,"LFR",,JO$16)/_xll.ciqfunctions.udf.CIQ(JO$15,"IQ_TOTAL_ASSETS",IQ_FQ,$A66,,,JO$16)*100,0)</f>
        <v>16.069087385281879</v>
      </c>
      <c r="JP66" s="11">
        <f>IF(ISNUMBER(_xll.ciqfunctions.udf.CIQ(JP$15,"IQ_CASH_ST_INVEST",IQ_FQ,$A66,"LFR",,JP$16)/_xll.ciqfunctions.udf.CIQ(JP$15,"IQ_TOTAL_ASSETS",IQ_FQ,$A66,,,JP$16)*100),_xll.ciqfunctions.udf.CIQ(JP$15,"IQ_CASH_ST_INVEST",IQ_FQ,$A66,"LFR",,JP$16)/_xll.ciqfunctions.udf.CIQ(JP$15,"IQ_TOTAL_ASSETS",IQ_FQ,$A66,,,JP$16)*100,0)</f>
        <v>6.0889516413695732</v>
      </c>
      <c r="JQ66" s="11">
        <f>IF(ISNUMBER(_xll.ciqfunctions.udf.CIQ(JQ$15,"IQ_CASH_ST_INVEST",IQ_FQ,$A66,"LFR",,JQ$16)/_xll.ciqfunctions.udf.CIQ(JQ$15,"IQ_TOTAL_ASSETS",IQ_FQ,$A66,,,JQ$16)*100),_xll.ciqfunctions.udf.CIQ(JQ$15,"IQ_CASH_ST_INVEST",IQ_FQ,$A66,"LFR",,JQ$16)/_xll.ciqfunctions.udf.CIQ(JQ$15,"IQ_TOTAL_ASSETS",IQ_FQ,$A66,,,JQ$16)*100,0)</f>
        <v>53.42790033545343</v>
      </c>
      <c r="JR66" s="11">
        <f>IF(ISNUMBER(_xll.ciqfunctions.udf.CIQ(JR$15,"IQ_CASH_ST_INVEST",IQ_FQ,$A66,"LFR",,JR$16)/_xll.ciqfunctions.udf.CIQ(JR$15,"IQ_TOTAL_ASSETS",IQ_FQ,$A66,,,JR$16)*100),_xll.ciqfunctions.udf.CIQ(JR$15,"IQ_CASH_ST_INVEST",IQ_FQ,$A66,"LFR",,JR$16)/_xll.ciqfunctions.udf.CIQ(JR$15,"IQ_TOTAL_ASSETS",IQ_FQ,$A66,,,JR$16)*100,0)</f>
        <v>5.3977018468952167</v>
      </c>
      <c r="JS66" s="11">
        <f>IF(ISNUMBER(_xll.ciqfunctions.udf.CIQ(JS$15,"IQ_CASH_ST_INVEST",IQ_FQ,$A66,"LFR",,JS$16)/_xll.ciqfunctions.udf.CIQ(JS$15,"IQ_TOTAL_ASSETS",IQ_FQ,$A66,,,JS$16)*100),_xll.ciqfunctions.udf.CIQ(JS$15,"IQ_CASH_ST_INVEST",IQ_FQ,$A66,"LFR",,JS$16)/_xll.ciqfunctions.udf.CIQ(JS$15,"IQ_TOTAL_ASSETS",IQ_FQ,$A66,,,JS$16)*100,0)</f>
        <v>1.7103666006445108</v>
      </c>
      <c r="JT66" s="11">
        <f>IF(ISNUMBER(_xll.ciqfunctions.udf.CIQ(JT$15,"IQ_CASH_ST_INVEST",IQ_FQ,$A66,"LFR",,JT$16)/_xll.ciqfunctions.udf.CIQ(JT$15,"IQ_TOTAL_ASSETS",IQ_FQ,$A66,,,JT$16)*100),_xll.ciqfunctions.udf.CIQ(JT$15,"IQ_CASH_ST_INVEST",IQ_FQ,$A66,"LFR",,JT$16)/_xll.ciqfunctions.udf.CIQ(JT$15,"IQ_TOTAL_ASSETS",IQ_FQ,$A66,,,JT$16)*100,0)</f>
        <v>10.084721772889033</v>
      </c>
      <c r="JU66" s="11">
        <f>IF(ISNUMBER(_xll.ciqfunctions.udf.CIQ(JU$15,"IQ_CASH_ST_INVEST",IQ_FQ,$A66,"LFR",,JU$16)/_xll.ciqfunctions.udf.CIQ(JU$15,"IQ_TOTAL_ASSETS",IQ_FQ,$A66,,,JU$16)*100),_xll.ciqfunctions.udf.CIQ(JU$15,"IQ_CASH_ST_INVEST",IQ_FQ,$A66,"LFR",,JU$16)/_xll.ciqfunctions.udf.CIQ(JU$15,"IQ_TOTAL_ASSETS",IQ_FQ,$A66,,,JU$16)*100,0)</f>
        <v>10.058320683869937</v>
      </c>
      <c r="JV66" s="11">
        <f>IF(ISNUMBER(_xll.ciqfunctions.udf.CIQ(JV$15,"IQ_CASH_ST_INVEST",IQ_FQ,$A66,"LFR",,JV$16)/_xll.ciqfunctions.udf.CIQ(JV$15,"IQ_TOTAL_ASSETS",IQ_FQ,$A66,,,JV$16)*100),_xll.ciqfunctions.udf.CIQ(JV$15,"IQ_CASH_ST_INVEST",IQ_FQ,$A66,"LFR",,JV$16)/_xll.ciqfunctions.udf.CIQ(JV$15,"IQ_TOTAL_ASSETS",IQ_FQ,$A66,,,JV$16)*100,0)</f>
        <v>0</v>
      </c>
      <c r="JW66" s="11">
        <f>IF(ISNUMBER(_xll.ciqfunctions.udf.CIQ(JW$15,"IQ_CASH_ST_INVEST",IQ_FQ,$A66,"LFR",,JW$16)/_xll.ciqfunctions.udf.CIQ(JW$15,"IQ_TOTAL_ASSETS",IQ_FQ,$A66,,,JW$16)*100),_xll.ciqfunctions.udf.CIQ(JW$15,"IQ_CASH_ST_INVEST",IQ_FQ,$A66,"LFR",,JW$16)/_xll.ciqfunctions.udf.CIQ(JW$15,"IQ_TOTAL_ASSETS",IQ_FQ,$A66,,,JW$16)*100,0)</f>
        <v>2.4585839400654215</v>
      </c>
      <c r="JX66" s="11">
        <f>IF(ISNUMBER(_xll.ciqfunctions.udf.CIQ(JX$15,"IQ_CASH_ST_INVEST",IQ_FQ,$A66,"LFR",,JX$16)/_xll.ciqfunctions.udf.CIQ(JX$15,"IQ_TOTAL_ASSETS",IQ_FQ,$A66,,,JX$16)*100),_xll.ciqfunctions.udf.CIQ(JX$15,"IQ_CASH_ST_INVEST",IQ_FQ,$A66,"LFR",,JX$16)/_xll.ciqfunctions.udf.CIQ(JX$15,"IQ_TOTAL_ASSETS",IQ_FQ,$A66,,,JX$16)*100,0)</f>
        <v>14.30824008138352</v>
      </c>
      <c r="JY66" s="11">
        <f>IF(ISNUMBER(_xll.ciqfunctions.udf.CIQ(JY$15,"IQ_CASH_ST_INVEST",IQ_FQ,$A66,"LFR",,JY$16)/_xll.ciqfunctions.udf.CIQ(JY$15,"IQ_TOTAL_ASSETS",IQ_FQ,$A66,,,JY$16)*100),_xll.ciqfunctions.udf.CIQ(JY$15,"IQ_CASH_ST_INVEST",IQ_FQ,$A66,"LFR",,JY$16)/_xll.ciqfunctions.udf.CIQ(JY$15,"IQ_TOTAL_ASSETS",IQ_FQ,$A66,,,JY$16)*100,0)</f>
        <v>16.173712875295127</v>
      </c>
      <c r="JZ66" s="11">
        <f>IF(ISNUMBER(_xll.ciqfunctions.udf.CIQ(JZ$15,"IQ_CASH_ST_INVEST",IQ_FQ,$A66,"LFR",,JZ$16)/_xll.ciqfunctions.udf.CIQ(JZ$15,"IQ_TOTAL_ASSETS",IQ_FQ,$A66,,,JZ$16)*100),_xll.ciqfunctions.udf.CIQ(JZ$15,"IQ_CASH_ST_INVEST",IQ_FQ,$A66,"LFR",,JZ$16)/_xll.ciqfunctions.udf.CIQ(JZ$15,"IQ_TOTAL_ASSETS",IQ_FQ,$A66,,,JZ$16)*100,0)</f>
        <v>1.9851636632290077</v>
      </c>
      <c r="KA66" s="11">
        <f>IF(ISNUMBER(_xll.ciqfunctions.udf.CIQ(KA$15,"IQ_CASH_ST_INVEST",IQ_FQ,$A66,"LFR",,KA$16)/_xll.ciqfunctions.udf.CIQ(KA$15,"IQ_TOTAL_ASSETS",IQ_FQ,$A66,,,KA$16)*100),_xll.ciqfunctions.udf.CIQ(KA$15,"IQ_CASH_ST_INVEST",IQ_FQ,$A66,"LFR",,KA$16)/_xll.ciqfunctions.udf.CIQ(KA$15,"IQ_TOTAL_ASSETS",IQ_FQ,$A66,,,KA$16)*100,0)</f>
        <v>29.599058485598022</v>
      </c>
      <c r="KB66" s="11">
        <f>IF(ISNUMBER(_xll.ciqfunctions.udf.CIQ(KB$15,"IQ_CASH_ST_INVEST",IQ_FQ,$A66,"LFR",,KB$16)/_xll.ciqfunctions.udf.CIQ(KB$15,"IQ_TOTAL_ASSETS",IQ_FQ,$A66,,,KB$16)*100),_xll.ciqfunctions.udf.CIQ(KB$15,"IQ_CASH_ST_INVEST",IQ_FQ,$A66,"LFR",,KB$16)/_xll.ciqfunctions.udf.CIQ(KB$15,"IQ_TOTAL_ASSETS",IQ_FQ,$A66,,,KB$16)*100,0)</f>
        <v>37.057579138685426</v>
      </c>
      <c r="KC66" s="11">
        <f>IF(ISNUMBER(_xll.ciqfunctions.udf.CIQ(KC$15,"IQ_CASH_ST_INVEST",IQ_FQ,$A66,"LFR",,KC$16)/_xll.ciqfunctions.udf.CIQ(KC$15,"IQ_TOTAL_ASSETS",IQ_FQ,$A66,,,KC$16)*100),_xll.ciqfunctions.udf.CIQ(KC$15,"IQ_CASH_ST_INVEST",IQ_FQ,$A66,"LFR",,KC$16)/_xll.ciqfunctions.udf.CIQ(KC$15,"IQ_TOTAL_ASSETS",IQ_FQ,$A66,,,KC$16)*100,0)</f>
        <v>17.654204346065598</v>
      </c>
      <c r="KD66" s="11">
        <f>IF(ISNUMBER(_xll.ciqfunctions.udf.CIQ(KD$15,"IQ_CASH_ST_INVEST",IQ_FQ,$A66,"LFR",,KD$16)/_xll.ciqfunctions.udf.CIQ(KD$15,"IQ_TOTAL_ASSETS",IQ_FQ,$A66,,,KD$16)*100),_xll.ciqfunctions.udf.CIQ(KD$15,"IQ_CASH_ST_INVEST",IQ_FQ,$A66,"LFR",,KD$16)/_xll.ciqfunctions.udf.CIQ(KD$15,"IQ_TOTAL_ASSETS",IQ_FQ,$A66,,,KD$16)*100,0)</f>
        <v>28.757711935410164</v>
      </c>
      <c r="KE66" s="11">
        <f>IF(ISNUMBER(_xll.ciqfunctions.udf.CIQ(KE$15,"IQ_CASH_ST_INVEST",IQ_FQ,$A66,"LFR",,KE$16)/_xll.ciqfunctions.udf.CIQ(KE$15,"IQ_TOTAL_ASSETS",IQ_FQ,$A66,,,KE$16)*100),_xll.ciqfunctions.udf.CIQ(KE$15,"IQ_CASH_ST_INVEST",IQ_FQ,$A66,"LFR",,KE$16)/_xll.ciqfunctions.udf.CIQ(KE$15,"IQ_TOTAL_ASSETS",IQ_FQ,$A66,,,KE$16)*100,0)</f>
        <v>13.209928754617483</v>
      </c>
      <c r="KF66" s="11">
        <f>IF(ISNUMBER(_xll.ciqfunctions.udf.CIQ(KF$15,"IQ_CASH_ST_INVEST",IQ_FQ,$A66,"LFR",,KF$16)/_xll.ciqfunctions.udf.CIQ(KF$15,"IQ_TOTAL_ASSETS",IQ_FQ,$A66,,,KF$16)*100),_xll.ciqfunctions.udf.CIQ(KF$15,"IQ_CASH_ST_INVEST",IQ_FQ,$A66,"LFR",,KF$16)/_xll.ciqfunctions.udf.CIQ(KF$15,"IQ_TOTAL_ASSETS",IQ_FQ,$A66,,,KF$16)*100,0)</f>
        <v>1.7603641903994276</v>
      </c>
      <c r="KG66" s="11">
        <f>IF(ISNUMBER(_xll.ciqfunctions.udf.CIQ(KG$15,"IQ_CASH_ST_INVEST",IQ_FQ,$A66,"LFR",,KG$16)/_xll.ciqfunctions.udf.CIQ(KG$15,"IQ_TOTAL_ASSETS",IQ_FQ,$A66,,,KG$16)*100),_xll.ciqfunctions.udf.CIQ(KG$15,"IQ_CASH_ST_INVEST",IQ_FQ,$A66,"LFR",,KG$16)/_xll.ciqfunctions.udf.CIQ(KG$15,"IQ_TOTAL_ASSETS",IQ_FQ,$A66,,,KG$16)*100,0)</f>
        <v>0.86821597308181808</v>
      </c>
      <c r="KH66" s="11">
        <f>IF(ISNUMBER(_xll.ciqfunctions.udf.CIQ(KH$15,"IQ_CASH_ST_INVEST",IQ_FQ,$A66,"LFR",,KH$16)/_xll.ciqfunctions.udf.CIQ(KH$15,"IQ_TOTAL_ASSETS",IQ_FQ,$A66,,,KH$16)*100),_xll.ciqfunctions.udf.CIQ(KH$15,"IQ_CASH_ST_INVEST",IQ_FQ,$A66,"LFR",,KH$16)/_xll.ciqfunctions.udf.CIQ(KH$15,"IQ_TOTAL_ASSETS",IQ_FQ,$A66,,,KH$16)*100,0)</f>
        <v>7.1247015327736269</v>
      </c>
      <c r="KI66" s="11">
        <f>IF(ISNUMBER(_xll.ciqfunctions.udf.CIQ(KI$15,"IQ_CASH_ST_INVEST",IQ_FQ,$A66,"LFR",,KI$16)/_xll.ciqfunctions.udf.CIQ(KI$15,"IQ_TOTAL_ASSETS",IQ_FQ,$A66,,,KI$16)*100),_xll.ciqfunctions.udf.CIQ(KI$15,"IQ_CASH_ST_INVEST",IQ_FQ,$A66,"LFR",,KI$16)/_xll.ciqfunctions.udf.CIQ(KI$15,"IQ_TOTAL_ASSETS",IQ_FQ,$A66,,,KI$16)*100,0)</f>
        <v>50.255759507367834</v>
      </c>
      <c r="KJ66" s="11">
        <f>IF(ISNUMBER(_xll.ciqfunctions.udf.CIQ(KJ$15,"IQ_CASH_ST_INVEST",IQ_FQ,$A66,"LFR",,KJ$16)/_xll.ciqfunctions.udf.CIQ(KJ$15,"IQ_TOTAL_ASSETS",IQ_FQ,$A66,,,KJ$16)*100),_xll.ciqfunctions.udf.CIQ(KJ$15,"IQ_CASH_ST_INVEST",IQ_FQ,$A66,"LFR",,KJ$16)/_xll.ciqfunctions.udf.CIQ(KJ$15,"IQ_TOTAL_ASSETS",IQ_FQ,$A66,,,KJ$16)*100,0)</f>
        <v>27.436194895591647</v>
      </c>
      <c r="KK66" s="11">
        <f>IF(ISNUMBER(_xll.ciqfunctions.udf.CIQ(KK$15,"IQ_CASH_ST_INVEST",IQ_FQ,$A66,"LFR",,KK$16)/_xll.ciqfunctions.udf.CIQ(KK$15,"IQ_TOTAL_ASSETS",IQ_FQ,$A66,,,KK$16)*100),_xll.ciqfunctions.udf.CIQ(KK$15,"IQ_CASH_ST_INVEST",IQ_FQ,$A66,"LFR",,KK$16)/_xll.ciqfunctions.udf.CIQ(KK$15,"IQ_TOTAL_ASSETS",IQ_FQ,$A66,,,KK$16)*100,0)</f>
        <v>78.459174555386696</v>
      </c>
      <c r="KL66" s="11">
        <f>IF(ISNUMBER(_xll.ciqfunctions.udf.CIQ(KL$15,"IQ_CASH_ST_INVEST",IQ_FQ,$A66,"LFR",,KL$16)/_xll.ciqfunctions.udf.CIQ(KL$15,"IQ_TOTAL_ASSETS",IQ_FQ,$A66,,,KL$16)*100),_xll.ciqfunctions.udf.CIQ(KL$15,"IQ_CASH_ST_INVEST",IQ_FQ,$A66,"LFR",,KL$16)/_xll.ciqfunctions.udf.CIQ(KL$15,"IQ_TOTAL_ASSETS",IQ_FQ,$A66,,,KL$16)*100,0)</f>
        <v>24.156576260461907</v>
      </c>
      <c r="KM66" s="11">
        <f>IF(ISNUMBER(_xll.ciqfunctions.udf.CIQ(KM$15,"IQ_CASH_ST_INVEST",IQ_FQ,$A66,"LFR",,KM$16)/_xll.ciqfunctions.udf.CIQ(KM$15,"IQ_TOTAL_ASSETS",IQ_FQ,$A66,,,KM$16)*100),_xll.ciqfunctions.udf.CIQ(KM$15,"IQ_CASH_ST_INVEST",IQ_FQ,$A66,"LFR",,KM$16)/_xll.ciqfunctions.udf.CIQ(KM$15,"IQ_TOTAL_ASSETS",IQ_FQ,$A66,,,KM$16)*100,0)</f>
        <v>8.9129261487634395</v>
      </c>
      <c r="KN66" s="11">
        <f>IF(ISNUMBER(_xll.ciqfunctions.udf.CIQ(KN$15,"IQ_CASH_ST_INVEST",IQ_FQ,$A66,"LFR",,KN$16)/_xll.ciqfunctions.udf.CIQ(KN$15,"IQ_TOTAL_ASSETS",IQ_FQ,$A66,,,KN$16)*100),_xll.ciqfunctions.udf.CIQ(KN$15,"IQ_CASH_ST_INVEST",IQ_FQ,$A66,"LFR",,KN$16)/_xll.ciqfunctions.udf.CIQ(KN$15,"IQ_TOTAL_ASSETS",IQ_FQ,$A66,,,KN$16)*100,0)</f>
        <v>0</v>
      </c>
      <c r="KO66" s="11">
        <f>IF(ISNUMBER(_xll.ciqfunctions.udf.CIQ(KO$15,"IQ_CASH_ST_INVEST",IQ_FQ,$A66,"LFR",,KO$16)/_xll.ciqfunctions.udf.CIQ(KO$15,"IQ_TOTAL_ASSETS",IQ_FQ,$A66,,,KO$16)*100),_xll.ciqfunctions.udf.CIQ(KO$15,"IQ_CASH_ST_INVEST",IQ_FQ,$A66,"LFR",,KO$16)/_xll.ciqfunctions.udf.CIQ(KO$15,"IQ_TOTAL_ASSETS",IQ_FQ,$A66,,,KO$16)*100,0)</f>
        <v>8.7312707256216182</v>
      </c>
      <c r="KP66" s="11">
        <f>IF(ISNUMBER(_xll.ciqfunctions.udf.CIQ(KP$15,"IQ_CASH_ST_INVEST",IQ_FQ,$A66,"LFR",,KP$16)/_xll.ciqfunctions.udf.CIQ(KP$15,"IQ_TOTAL_ASSETS",IQ_FQ,$A66,,,KP$16)*100),_xll.ciqfunctions.udf.CIQ(KP$15,"IQ_CASH_ST_INVEST",IQ_FQ,$A66,"LFR",,KP$16)/_xll.ciqfunctions.udf.CIQ(KP$15,"IQ_TOTAL_ASSETS",IQ_FQ,$A66,,,KP$16)*100,0)</f>
        <v>42.263333333333335</v>
      </c>
      <c r="KQ66" s="11">
        <f>IF(ISNUMBER(_xll.ciqfunctions.udf.CIQ(KQ$15,"IQ_CASH_ST_INVEST",IQ_FQ,$A66,"LFR",,KQ$16)/_xll.ciqfunctions.udf.CIQ(KQ$15,"IQ_TOTAL_ASSETS",IQ_FQ,$A66,,,KQ$16)*100),_xll.ciqfunctions.udf.CIQ(KQ$15,"IQ_CASH_ST_INVEST",IQ_FQ,$A66,"LFR",,KQ$16)/_xll.ciqfunctions.udf.CIQ(KQ$15,"IQ_TOTAL_ASSETS",IQ_FQ,$A66,,,KQ$16)*100,0)</f>
        <v>13.097357612508596</v>
      </c>
      <c r="KR66" s="11">
        <f>IF(ISNUMBER(_xll.ciqfunctions.udf.CIQ(KR$15,"IQ_CASH_ST_INVEST",IQ_FQ,$A66,"LFR",,KR$16)/_xll.ciqfunctions.udf.CIQ(KR$15,"IQ_TOTAL_ASSETS",IQ_FQ,$A66,,,KR$16)*100),_xll.ciqfunctions.udf.CIQ(KR$15,"IQ_CASH_ST_INVEST",IQ_FQ,$A66,"LFR",,KR$16)/_xll.ciqfunctions.udf.CIQ(KR$15,"IQ_TOTAL_ASSETS",IQ_FQ,$A66,,,KR$16)*100,0)</f>
        <v>37.414946853033562</v>
      </c>
      <c r="KS66" s="11">
        <f>IF(ISNUMBER(_xll.ciqfunctions.udf.CIQ(KS$15,"IQ_CASH_ST_INVEST",IQ_FQ,$A66,"LFR",,KS$16)/_xll.ciqfunctions.udf.CIQ(KS$15,"IQ_TOTAL_ASSETS",IQ_FQ,$A66,,,KS$16)*100),_xll.ciqfunctions.udf.CIQ(KS$15,"IQ_CASH_ST_INVEST",IQ_FQ,$A66,"LFR",,KS$16)/_xll.ciqfunctions.udf.CIQ(KS$15,"IQ_TOTAL_ASSETS",IQ_FQ,$A66,,,KS$16)*100,0)</f>
        <v>61.868448582739099</v>
      </c>
      <c r="KT66" s="11">
        <f>IF(ISNUMBER(_xll.ciqfunctions.udf.CIQ(KT$15,"IQ_CASH_ST_INVEST",IQ_FQ,$A66,"LFR",,KT$16)/_xll.ciqfunctions.udf.CIQ(KT$15,"IQ_TOTAL_ASSETS",IQ_FQ,$A66,,,KT$16)*100),_xll.ciqfunctions.udf.CIQ(KT$15,"IQ_CASH_ST_INVEST",IQ_FQ,$A66,"LFR",,KT$16)/_xll.ciqfunctions.udf.CIQ(KT$15,"IQ_TOTAL_ASSETS",IQ_FQ,$A66,,,KT$16)*100,0)</f>
        <v>2.5716886663632228</v>
      </c>
      <c r="KU66" s="11">
        <f>IF(ISNUMBER(_xll.ciqfunctions.udf.CIQ(KU$15,"IQ_CASH_ST_INVEST",IQ_FQ,$A66,"LFR",,KU$16)/_xll.ciqfunctions.udf.CIQ(KU$15,"IQ_TOTAL_ASSETS",IQ_FQ,$A66,,,KU$16)*100),_xll.ciqfunctions.udf.CIQ(KU$15,"IQ_CASH_ST_INVEST",IQ_FQ,$A66,"LFR",,KU$16)/_xll.ciqfunctions.udf.CIQ(KU$15,"IQ_TOTAL_ASSETS",IQ_FQ,$A66,,,KU$16)*100,0)</f>
        <v>2.7853466545564638</v>
      </c>
      <c r="KV66" s="11">
        <f>IF(ISNUMBER(_xll.ciqfunctions.udf.CIQ(KV$15,"IQ_CASH_ST_INVEST",IQ_FQ,$A66,"LFR",,KV$16)/_xll.ciqfunctions.udf.CIQ(KV$15,"IQ_TOTAL_ASSETS",IQ_FQ,$A66,,,KV$16)*100),_xll.ciqfunctions.udf.CIQ(KV$15,"IQ_CASH_ST_INVEST",IQ_FQ,$A66,"LFR",,KV$16)/_xll.ciqfunctions.udf.CIQ(KV$15,"IQ_TOTAL_ASSETS",IQ_FQ,$A66,,,KV$16)*100,0)</f>
        <v>14.268553123331554</v>
      </c>
      <c r="KW66" s="11">
        <f>IF(ISNUMBER(_xll.ciqfunctions.udf.CIQ(KW$15,"IQ_CASH_ST_INVEST",IQ_FQ,$A66,"LFR",,KW$16)/_xll.ciqfunctions.udf.CIQ(KW$15,"IQ_TOTAL_ASSETS",IQ_FQ,$A66,,,KW$16)*100),_xll.ciqfunctions.udf.CIQ(KW$15,"IQ_CASH_ST_INVEST",IQ_FQ,$A66,"LFR",,KW$16)/_xll.ciqfunctions.udf.CIQ(KW$15,"IQ_TOTAL_ASSETS",IQ_FQ,$A66,,,KW$16)*100,0)</f>
        <v>12.587607765304224</v>
      </c>
      <c r="KX66" s="11">
        <f>IF(ISNUMBER(_xll.ciqfunctions.udf.CIQ(KX$15,"IQ_CASH_ST_INVEST",IQ_FQ,$A66,"LFR",,KX$16)/_xll.ciqfunctions.udf.CIQ(KX$15,"IQ_TOTAL_ASSETS",IQ_FQ,$A66,,,KX$16)*100),_xll.ciqfunctions.udf.CIQ(KX$15,"IQ_CASH_ST_INVEST",IQ_FQ,$A66,"LFR",,KX$16)/_xll.ciqfunctions.udf.CIQ(KX$15,"IQ_TOTAL_ASSETS",IQ_FQ,$A66,,,KX$16)*100,0)</f>
        <v>0.88448611356801687</v>
      </c>
      <c r="KY66" s="11">
        <f>IF(ISNUMBER(_xll.ciqfunctions.udf.CIQ(KY$15,"IQ_CASH_ST_INVEST",IQ_FQ,$A66,"LFR",,KY$16)/_xll.ciqfunctions.udf.CIQ(KY$15,"IQ_TOTAL_ASSETS",IQ_FQ,$A66,,,KY$16)*100),_xll.ciqfunctions.udf.CIQ(KY$15,"IQ_CASH_ST_INVEST",IQ_FQ,$A66,"LFR",,KY$16)/_xll.ciqfunctions.udf.CIQ(KY$15,"IQ_TOTAL_ASSETS",IQ_FQ,$A66,,,KY$16)*100,0)</f>
        <v>25.344350115767018</v>
      </c>
      <c r="KZ66" s="11">
        <f>IF(ISNUMBER(_xll.ciqfunctions.udf.CIQ(KZ$15,"IQ_CASH_ST_INVEST",IQ_FQ,$A66,"LFR",,KZ$16)/_xll.ciqfunctions.udf.CIQ(KZ$15,"IQ_TOTAL_ASSETS",IQ_FQ,$A66,,,KZ$16)*100),_xll.ciqfunctions.udf.CIQ(KZ$15,"IQ_CASH_ST_INVEST",IQ_FQ,$A66,"LFR",,KZ$16)/_xll.ciqfunctions.udf.CIQ(KZ$15,"IQ_TOTAL_ASSETS",IQ_FQ,$A66,,,KZ$16)*100,0)</f>
        <v>0.10027533226826199</v>
      </c>
      <c r="LA66" s="11">
        <f>IF(ISNUMBER(_xll.ciqfunctions.udf.CIQ(LA$15,"IQ_CASH_ST_INVEST",IQ_FQ,$A66,"LFR",,LA$16)/_xll.ciqfunctions.udf.CIQ(LA$15,"IQ_TOTAL_ASSETS",IQ_FQ,$A66,,,LA$16)*100),_xll.ciqfunctions.udf.CIQ(LA$15,"IQ_CASH_ST_INVEST",IQ_FQ,$A66,"LFR",,LA$16)/_xll.ciqfunctions.udf.CIQ(LA$15,"IQ_TOTAL_ASSETS",IQ_FQ,$A66,,,LA$16)*100,0)</f>
        <v>2.7333704489433766</v>
      </c>
      <c r="LB66" s="11">
        <f>IF(ISNUMBER(_xll.ciqfunctions.udf.CIQ(LB$15,"IQ_CASH_ST_INVEST",IQ_FQ,$A66,"LFR",,LB$16)/_xll.ciqfunctions.udf.CIQ(LB$15,"IQ_TOTAL_ASSETS",IQ_FQ,$A66,,,LB$16)*100),_xll.ciqfunctions.udf.CIQ(LB$15,"IQ_CASH_ST_INVEST",IQ_FQ,$A66,"LFR",,LB$16)/_xll.ciqfunctions.udf.CIQ(LB$15,"IQ_TOTAL_ASSETS",IQ_FQ,$A66,,,LB$16)*100,0)</f>
        <v>4.3971727646138667</v>
      </c>
      <c r="LC66" s="11">
        <f>IF(ISNUMBER(_xll.ciqfunctions.udf.CIQ(LC$15,"IQ_CASH_ST_INVEST",IQ_FQ,$A66,"LFR",,LC$16)/_xll.ciqfunctions.udf.CIQ(LC$15,"IQ_TOTAL_ASSETS",IQ_FQ,$A66,,,LC$16)*100),_xll.ciqfunctions.udf.CIQ(LC$15,"IQ_CASH_ST_INVEST",IQ_FQ,$A66,"LFR",,LC$16)/_xll.ciqfunctions.udf.CIQ(LC$15,"IQ_TOTAL_ASSETS",IQ_FQ,$A66,,,LC$16)*100,0)</f>
        <v>3.216805808300776</v>
      </c>
      <c r="LD66" s="11">
        <f>IF(ISNUMBER(_xll.ciqfunctions.udf.CIQ(LD$15,"IQ_CASH_ST_INVEST",IQ_FQ,$A66,"LFR",,LD$16)/_xll.ciqfunctions.udf.CIQ(LD$15,"IQ_TOTAL_ASSETS",IQ_FQ,$A66,,,LD$16)*100),_xll.ciqfunctions.udf.CIQ(LD$15,"IQ_CASH_ST_INVEST",IQ_FQ,$A66,"LFR",,LD$16)/_xll.ciqfunctions.udf.CIQ(LD$15,"IQ_TOTAL_ASSETS",IQ_FQ,$A66,,,LD$16)*100,0)</f>
        <v>1.6101694915254237</v>
      </c>
      <c r="LE66" s="11">
        <f>IF(ISNUMBER(_xll.ciqfunctions.udf.CIQ(LE$15,"IQ_CASH_ST_INVEST",IQ_FQ,$A66,"LFR",,LE$16)/_xll.ciqfunctions.udf.CIQ(LE$15,"IQ_TOTAL_ASSETS",IQ_FQ,$A66,,,LE$16)*100),_xll.ciqfunctions.udf.CIQ(LE$15,"IQ_CASH_ST_INVEST",IQ_FQ,$A66,"LFR",,LE$16)/_xll.ciqfunctions.udf.CIQ(LE$15,"IQ_TOTAL_ASSETS",IQ_FQ,$A66,,,LE$16)*100,0)</f>
        <v>2.4290888848595253</v>
      </c>
      <c r="LF66" s="11">
        <f>IF(ISNUMBER(_xll.ciqfunctions.udf.CIQ(LF$15,"IQ_CASH_ST_INVEST",IQ_FQ,$A66,"LFR",,LF$16)/_xll.ciqfunctions.udf.CIQ(LF$15,"IQ_TOTAL_ASSETS",IQ_FQ,$A66,,,LF$16)*100),_xll.ciqfunctions.udf.CIQ(LF$15,"IQ_CASH_ST_INVEST",IQ_FQ,$A66,"LFR",,LF$16)/_xll.ciqfunctions.udf.CIQ(LF$15,"IQ_TOTAL_ASSETS",IQ_FQ,$A66,,,LF$16)*100,0)</f>
        <v>35.088250349847613</v>
      </c>
      <c r="LG66" s="11">
        <f>IF(ISNUMBER(_xll.ciqfunctions.udf.CIQ(LG$15,"IQ_CASH_ST_INVEST",IQ_FQ,$A66,"LFR",,LG$16)/_xll.ciqfunctions.udf.CIQ(LG$15,"IQ_TOTAL_ASSETS",IQ_FQ,$A66,,,LG$16)*100),_xll.ciqfunctions.udf.CIQ(LG$15,"IQ_CASH_ST_INVEST",IQ_FQ,$A66,"LFR",,LG$16)/_xll.ciqfunctions.udf.CIQ(LG$15,"IQ_TOTAL_ASSETS",IQ_FQ,$A66,,,LG$16)*100,0)</f>
        <v>2.2127052105638829</v>
      </c>
      <c r="LH66" s="11">
        <f>IF(ISNUMBER(_xll.ciqfunctions.udf.CIQ(LH$15,"IQ_CASH_ST_INVEST",IQ_FQ,$A66,"LFR",,LH$16)/_xll.ciqfunctions.udf.CIQ(LH$15,"IQ_TOTAL_ASSETS",IQ_FQ,$A66,,,LH$16)*100),_xll.ciqfunctions.udf.CIQ(LH$15,"IQ_CASH_ST_INVEST",IQ_FQ,$A66,"LFR",,LH$16)/_xll.ciqfunctions.udf.CIQ(LH$15,"IQ_TOTAL_ASSETS",IQ_FQ,$A66,,,LH$16)*100,0)</f>
        <v>6.0976879816704859</v>
      </c>
      <c r="LI66" s="11">
        <f>IF(ISNUMBER(_xll.ciqfunctions.udf.CIQ(LI$15,"IQ_CASH_ST_INVEST",IQ_FQ,$A66,"LFR",,LI$16)/_xll.ciqfunctions.udf.CIQ(LI$15,"IQ_TOTAL_ASSETS",IQ_FQ,$A66,,,LI$16)*100),_xll.ciqfunctions.udf.CIQ(LI$15,"IQ_CASH_ST_INVEST",IQ_FQ,$A66,"LFR",,LI$16)/_xll.ciqfunctions.udf.CIQ(LI$15,"IQ_TOTAL_ASSETS",IQ_FQ,$A66,,,LI$16)*100,0)</f>
        <v>3.2800967393364258</v>
      </c>
      <c r="LJ66" s="11">
        <f>IF(ISNUMBER(_xll.ciqfunctions.udf.CIQ(LJ$15,"IQ_CASH_ST_INVEST",IQ_FQ,$A66,"LFR",,LJ$16)/_xll.ciqfunctions.udf.CIQ(LJ$15,"IQ_TOTAL_ASSETS",IQ_FQ,$A66,,,LJ$16)*100),_xll.ciqfunctions.udf.CIQ(LJ$15,"IQ_CASH_ST_INVEST",IQ_FQ,$A66,"LFR",,LJ$16)/_xll.ciqfunctions.udf.CIQ(LJ$15,"IQ_TOTAL_ASSETS",IQ_FQ,$A66,,,LJ$16)*100,0)</f>
        <v>51.759710196764651</v>
      </c>
      <c r="LK66" s="11">
        <f>IF(ISNUMBER(_xll.ciqfunctions.udf.CIQ(LK$15,"IQ_CASH_ST_INVEST",IQ_FQ,$A66,"LFR",,LK$16)/_xll.ciqfunctions.udf.CIQ(LK$15,"IQ_TOTAL_ASSETS",IQ_FQ,$A66,,,LK$16)*100),_xll.ciqfunctions.udf.CIQ(LK$15,"IQ_CASH_ST_INVEST",IQ_FQ,$A66,"LFR",,LK$16)/_xll.ciqfunctions.udf.CIQ(LK$15,"IQ_TOTAL_ASSETS",IQ_FQ,$A66,,,LK$16)*100,0)</f>
        <v>9.1495637212731964</v>
      </c>
      <c r="LL66" s="11">
        <f>IF(ISNUMBER(_xll.ciqfunctions.udf.CIQ(LL$15,"IQ_CASH_ST_INVEST",IQ_FQ,$A66,"LFR",,LL$16)/_xll.ciqfunctions.udf.CIQ(LL$15,"IQ_TOTAL_ASSETS",IQ_FQ,$A66,,,LL$16)*100),_xll.ciqfunctions.udf.CIQ(LL$15,"IQ_CASH_ST_INVEST",IQ_FQ,$A66,"LFR",,LL$16)/_xll.ciqfunctions.udf.CIQ(LL$15,"IQ_TOTAL_ASSETS",IQ_FQ,$A66,,,LL$16)*100,0)</f>
        <v>4.2766445241314441</v>
      </c>
      <c r="LM66" s="11">
        <f>IF(ISNUMBER(_xll.ciqfunctions.udf.CIQ(LM$15,"IQ_CASH_ST_INVEST",IQ_FQ,$A66,"LFR",,LM$16)/_xll.ciqfunctions.udf.CIQ(LM$15,"IQ_TOTAL_ASSETS",IQ_FQ,$A66,,,LM$16)*100),_xll.ciqfunctions.udf.CIQ(LM$15,"IQ_CASH_ST_INVEST",IQ_FQ,$A66,"LFR",,LM$16)/_xll.ciqfunctions.udf.CIQ(LM$15,"IQ_TOTAL_ASSETS",IQ_FQ,$A66,,,LM$16)*100,0)</f>
        <v>3.5029669335803941</v>
      </c>
      <c r="LN66" s="11">
        <f>IF(ISNUMBER(_xll.ciqfunctions.udf.CIQ(LN$15,"IQ_CASH_ST_INVEST",IQ_FQ,$A66,"LFR",,LN$16)/_xll.ciqfunctions.udf.CIQ(LN$15,"IQ_TOTAL_ASSETS",IQ_FQ,$A66,,,LN$16)*100),_xll.ciqfunctions.udf.CIQ(LN$15,"IQ_CASH_ST_INVEST",IQ_FQ,$A66,"LFR",,LN$16)/_xll.ciqfunctions.udf.CIQ(LN$15,"IQ_TOTAL_ASSETS",IQ_FQ,$A66,,,LN$16)*100,0)</f>
        <v>7.6333609951820041</v>
      </c>
      <c r="LO66" s="11">
        <f>IF(ISNUMBER(_xll.ciqfunctions.udf.CIQ(LO$15,"IQ_CASH_ST_INVEST",IQ_FQ,$A66,"LFR",,LO$16)/_xll.ciqfunctions.udf.CIQ(LO$15,"IQ_TOTAL_ASSETS",IQ_FQ,$A66,,,LO$16)*100),_xll.ciqfunctions.udf.CIQ(LO$15,"IQ_CASH_ST_INVEST",IQ_FQ,$A66,"LFR",,LO$16)/_xll.ciqfunctions.udf.CIQ(LO$15,"IQ_TOTAL_ASSETS",IQ_FQ,$A66,,,LO$16)*100,0)</f>
        <v>22.564476176599154</v>
      </c>
      <c r="LP66" s="11">
        <f>IF(ISNUMBER(_xll.ciqfunctions.udf.CIQ(LP$15,"IQ_CASH_ST_INVEST",IQ_FQ,$A66,"LFR",,LP$16)/_xll.ciqfunctions.udf.CIQ(LP$15,"IQ_TOTAL_ASSETS",IQ_FQ,$A66,,,LP$16)*100),_xll.ciqfunctions.udf.CIQ(LP$15,"IQ_CASH_ST_INVEST",IQ_FQ,$A66,"LFR",,LP$16)/_xll.ciqfunctions.udf.CIQ(LP$15,"IQ_TOTAL_ASSETS",IQ_FQ,$A66,,,LP$16)*100,0)</f>
        <v>4.8564729822388353</v>
      </c>
      <c r="LQ66" s="11">
        <f>IF(ISNUMBER(_xll.ciqfunctions.udf.CIQ(LQ$15,"IQ_CASH_ST_INVEST",IQ_FQ,$A66,"LFR",,LQ$16)/_xll.ciqfunctions.udf.CIQ(LQ$15,"IQ_TOTAL_ASSETS",IQ_FQ,$A66,,,LQ$16)*100),_xll.ciqfunctions.udf.CIQ(LQ$15,"IQ_CASH_ST_INVEST",IQ_FQ,$A66,"LFR",,LQ$16)/_xll.ciqfunctions.udf.CIQ(LQ$15,"IQ_TOTAL_ASSETS",IQ_FQ,$A66,,,LQ$16)*100,0)</f>
        <v>15.533407518505973</v>
      </c>
      <c r="LR66" s="11">
        <f>IF(ISNUMBER(_xll.ciqfunctions.udf.CIQ(LR$15,"IQ_CASH_ST_INVEST",IQ_FQ,$A66,"LFR",,LR$16)/_xll.ciqfunctions.udf.CIQ(LR$15,"IQ_TOTAL_ASSETS",IQ_FQ,$A66,,,LR$16)*100),_xll.ciqfunctions.udf.CIQ(LR$15,"IQ_CASH_ST_INVEST",IQ_FQ,$A66,"LFR",,LR$16)/_xll.ciqfunctions.udf.CIQ(LR$15,"IQ_TOTAL_ASSETS",IQ_FQ,$A66,,,LR$16)*100,0)</f>
        <v>13.736864376895412</v>
      </c>
      <c r="LS66" s="11">
        <f>IF(ISNUMBER(_xll.ciqfunctions.udf.CIQ(LS$15,"IQ_CASH_ST_INVEST",IQ_FQ,$A66,"LFR",,LS$16)/_xll.ciqfunctions.udf.CIQ(LS$15,"IQ_TOTAL_ASSETS",IQ_FQ,$A66,,,LS$16)*100),_xll.ciqfunctions.udf.CIQ(LS$15,"IQ_CASH_ST_INVEST",IQ_FQ,$A66,"LFR",,LS$16)/_xll.ciqfunctions.udf.CIQ(LS$15,"IQ_TOTAL_ASSETS",IQ_FQ,$A66,,,LS$16)*100,0)</f>
        <v>16.355156402394229</v>
      </c>
      <c r="LT66" s="11">
        <f>IF(ISNUMBER(_xll.ciqfunctions.udf.CIQ(LT$15,"IQ_CASH_ST_INVEST",IQ_FQ,$A66,"LFR",,LT$16)/_xll.ciqfunctions.udf.CIQ(LT$15,"IQ_TOTAL_ASSETS",IQ_FQ,$A66,,,LT$16)*100),_xll.ciqfunctions.udf.CIQ(LT$15,"IQ_CASH_ST_INVEST",IQ_FQ,$A66,"LFR",,LT$16)/_xll.ciqfunctions.udf.CIQ(LT$15,"IQ_TOTAL_ASSETS",IQ_FQ,$A66,,,LT$16)*100,0)</f>
        <v>2.1617065606747872</v>
      </c>
      <c r="LU66" s="11">
        <f>IF(ISNUMBER(_xll.ciqfunctions.udf.CIQ(LU$15,"IQ_CASH_ST_INVEST",IQ_FQ,$A66,"LFR",,LU$16)/_xll.ciqfunctions.udf.CIQ(LU$15,"IQ_TOTAL_ASSETS",IQ_FQ,$A66,,,LU$16)*100),_xll.ciqfunctions.udf.CIQ(LU$15,"IQ_CASH_ST_INVEST",IQ_FQ,$A66,"LFR",,LU$16)/_xll.ciqfunctions.udf.CIQ(LU$15,"IQ_TOTAL_ASSETS",IQ_FQ,$A66,,,LU$16)*100,0)</f>
        <v>14.735176282051285</v>
      </c>
      <c r="LV66" s="11">
        <f>IF(ISNUMBER(_xll.ciqfunctions.udf.CIQ(LV$15,"IQ_CASH_ST_INVEST",IQ_FQ,$A66,"LFR",,LV$16)/_xll.ciqfunctions.udf.CIQ(LV$15,"IQ_TOTAL_ASSETS",IQ_FQ,$A66,,,LV$16)*100),_xll.ciqfunctions.udf.CIQ(LV$15,"IQ_CASH_ST_INVEST",IQ_FQ,$A66,"LFR",,LV$16)/_xll.ciqfunctions.udf.CIQ(LV$15,"IQ_TOTAL_ASSETS",IQ_FQ,$A66,,,LV$16)*100,0)</f>
        <v>8.0830891030250971</v>
      </c>
      <c r="LW66" s="11">
        <f>IF(ISNUMBER(_xll.ciqfunctions.udf.CIQ(LW$15,"IQ_CASH_ST_INVEST",IQ_FQ,$A66,"LFR",,LW$16)/_xll.ciqfunctions.udf.CIQ(LW$15,"IQ_TOTAL_ASSETS",IQ_FQ,$A66,,,LW$16)*100),_xll.ciqfunctions.udf.CIQ(LW$15,"IQ_CASH_ST_INVEST",IQ_FQ,$A66,"LFR",,LW$16)/_xll.ciqfunctions.udf.CIQ(LW$15,"IQ_TOTAL_ASSETS",IQ_FQ,$A66,,,LW$16)*100,0)</f>
        <v>2.0690992329523903</v>
      </c>
      <c r="LX66" s="11">
        <f>IF(ISNUMBER(_xll.ciqfunctions.udf.CIQ(LX$15,"IQ_CASH_ST_INVEST",IQ_FQ,$A66,"LFR",,LX$16)/_xll.ciqfunctions.udf.CIQ(LX$15,"IQ_TOTAL_ASSETS",IQ_FQ,$A66,,,LX$16)*100),_xll.ciqfunctions.udf.CIQ(LX$15,"IQ_CASH_ST_INVEST",IQ_FQ,$A66,"LFR",,LX$16)/_xll.ciqfunctions.udf.CIQ(LX$15,"IQ_TOTAL_ASSETS",IQ_FQ,$A66,,,LX$16)*100,0)</f>
        <v>1.4185309732870715</v>
      </c>
      <c r="LY66" s="11">
        <f>IF(ISNUMBER(_xll.ciqfunctions.udf.CIQ(LY$15,"IQ_CASH_ST_INVEST",IQ_FQ,$A66,"LFR",,LY$16)/_xll.ciqfunctions.udf.CIQ(LY$15,"IQ_TOTAL_ASSETS",IQ_FQ,$A66,,,LY$16)*100),_xll.ciqfunctions.udf.CIQ(LY$15,"IQ_CASH_ST_INVEST",IQ_FQ,$A66,"LFR",,LY$16)/_xll.ciqfunctions.udf.CIQ(LY$15,"IQ_TOTAL_ASSETS",IQ_FQ,$A66,,,LY$16)*100,0)</f>
        <v>28.610014390612893</v>
      </c>
      <c r="LZ66" s="11">
        <f>IF(ISNUMBER(_xll.ciqfunctions.udf.CIQ(LZ$15,"IQ_CASH_ST_INVEST",IQ_FQ,$A66,"LFR",,LZ$16)/_xll.ciqfunctions.udf.CIQ(LZ$15,"IQ_TOTAL_ASSETS",IQ_FQ,$A66,,,LZ$16)*100),_xll.ciqfunctions.udf.CIQ(LZ$15,"IQ_CASH_ST_INVEST",IQ_FQ,$A66,"LFR",,LZ$16)/_xll.ciqfunctions.udf.CIQ(LZ$15,"IQ_TOTAL_ASSETS",IQ_FQ,$A66,,,LZ$16)*100,0)</f>
        <v>0.17266913273607523</v>
      </c>
      <c r="MA66" s="11">
        <f>IF(ISNUMBER(_xll.ciqfunctions.udf.CIQ(MA$15,"IQ_CASH_ST_INVEST",IQ_FQ,$A66,"LFR",,MA$16)/_xll.ciqfunctions.udf.CIQ(MA$15,"IQ_TOTAL_ASSETS",IQ_FQ,$A66,,,MA$16)*100),_xll.ciqfunctions.udf.CIQ(MA$15,"IQ_CASH_ST_INVEST",IQ_FQ,$A66,"LFR",,MA$16)/_xll.ciqfunctions.udf.CIQ(MA$15,"IQ_TOTAL_ASSETS",IQ_FQ,$A66,,,MA$16)*100,0)</f>
        <v>6.9057022957294487</v>
      </c>
      <c r="MB66" s="11">
        <f>IF(ISNUMBER(_xll.ciqfunctions.udf.CIQ(MB$15,"IQ_CASH_ST_INVEST",IQ_FQ,$A66,"LFR",,MB$16)/_xll.ciqfunctions.udf.CIQ(MB$15,"IQ_TOTAL_ASSETS",IQ_FQ,$A66,,,MB$16)*100),_xll.ciqfunctions.udf.CIQ(MB$15,"IQ_CASH_ST_INVEST",IQ_FQ,$A66,"LFR",,MB$16)/_xll.ciqfunctions.udf.CIQ(MB$15,"IQ_TOTAL_ASSETS",IQ_FQ,$A66,,,MB$16)*100,0)</f>
        <v>6.2091382201918837</v>
      </c>
      <c r="MC66" s="11">
        <f>IF(ISNUMBER(_xll.ciqfunctions.udf.CIQ(MC$15,"IQ_CASH_ST_INVEST",IQ_FQ,$A66,"LFR",,MC$16)/_xll.ciqfunctions.udf.CIQ(MC$15,"IQ_TOTAL_ASSETS",IQ_FQ,$A66,,,MC$16)*100),_xll.ciqfunctions.udf.CIQ(MC$15,"IQ_CASH_ST_INVEST",IQ_FQ,$A66,"LFR",,MC$16)/_xll.ciqfunctions.udf.CIQ(MC$15,"IQ_TOTAL_ASSETS",IQ_FQ,$A66,,,MC$16)*100,0)</f>
        <v>4.0748937149526467</v>
      </c>
      <c r="MD66" s="11">
        <f>IF(ISNUMBER(_xll.ciqfunctions.udf.CIQ(MD$15,"IQ_CASH_ST_INVEST",IQ_FQ,$A66,"LFR",,MD$16)/_xll.ciqfunctions.udf.CIQ(MD$15,"IQ_TOTAL_ASSETS",IQ_FQ,$A66,,,MD$16)*100),_xll.ciqfunctions.udf.CIQ(MD$15,"IQ_CASH_ST_INVEST",IQ_FQ,$A66,"LFR",,MD$16)/_xll.ciqfunctions.udf.CIQ(MD$15,"IQ_TOTAL_ASSETS",IQ_FQ,$A66,,,MD$16)*100,0)</f>
        <v>7.6381802150708751</v>
      </c>
      <c r="ME66" s="11">
        <f>IF(ISNUMBER(_xll.ciqfunctions.udf.CIQ(ME$15,"IQ_CASH_ST_INVEST",IQ_FQ,$A66,"LFR",,ME$16)/_xll.ciqfunctions.udf.CIQ(ME$15,"IQ_TOTAL_ASSETS",IQ_FQ,$A66,,,ME$16)*100),_xll.ciqfunctions.udf.CIQ(ME$15,"IQ_CASH_ST_INVEST",IQ_FQ,$A66,"LFR",,ME$16)/_xll.ciqfunctions.udf.CIQ(ME$15,"IQ_TOTAL_ASSETS",IQ_FQ,$A66,,,ME$16)*100,0)</f>
        <v>20.451251949004863</v>
      </c>
      <c r="MF66" s="11">
        <f>IF(ISNUMBER(_xll.ciqfunctions.udf.CIQ(MF$15,"IQ_CASH_ST_INVEST",IQ_FQ,$A66,"LFR",,MF$16)/_xll.ciqfunctions.udf.CIQ(MF$15,"IQ_TOTAL_ASSETS",IQ_FQ,$A66,,,MF$16)*100),_xll.ciqfunctions.udf.CIQ(MF$15,"IQ_CASH_ST_INVEST",IQ_FQ,$A66,"LFR",,MF$16)/_xll.ciqfunctions.udf.CIQ(MF$15,"IQ_TOTAL_ASSETS",IQ_FQ,$A66,,,MF$16)*100,0)</f>
        <v>2.1728887780272164</v>
      </c>
      <c r="MG66" s="11">
        <f>IF(ISNUMBER(_xll.ciqfunctions.udf.CIQ(MG$15,"IQ_CASH_ST_INVEST",IQ_FQ,$A66,"LFR",,MG$16)/_xll.ciqfunctions.udf.CIQ(MG$15,"IQ_TOTAL_ASSETS",IQ_FQ,$A66,,,MG$16)*100),_xll.ciqfunctions.udf.CIQ(MG$15,"IQ_CASH_ST_INVEST",IQ_FQ,$A66,"LFR",,MG$16)/_xll.ciqfunctions.udf.CIQ(MG$15,"IQ_TOTAL_ASSETS",IQ_FQ,$A66,,,MG$16)*100,0)</f>
        <v>10.566788200198873</v>
      </c>
      <c r="MH66" s="11">
        <f>IF(ISNUMBER(_xll.ciqfunctions.udf.CIQ(MH$15,"IQ_CASH_ST_INVEST",IQ_FQ,$A66,"LFR",,MH$16)/_xll.ciqfunctions.udf.CIQ(MH$15,"IQ_TOTAL_ASSETS",IQ_FQ,$A66,,,MH$16)*100),_xll.ciqfunctions.udf.CIQ(MH$15,"IQ_CASH_ST_INVEST",IQ_FQ,$A66,"LFR",,MH$16)/_xll.ciqfunctions.udf.CIQ(MH$15,"IQ_TOTAL_ASSETS",IQ_FQ,$A66,,,MH$16)*100,0)</f>
        <v>0</v>
      </c>
      <c r="MI66" s="11">
        <f>IF(ISNUMBER(_xll.ciqfunctions.udf.CIQ(MI$15,"IQ_CASH_ST_INVEST",IQ_FQ,$A66,"LFR",,MI$16)/_xll.ciqfunctions.udf.CIQ(MI$15,"IQ_TOTAL_ASSETS",IQ_FQ,$A66,,,MI$16)*100),_xll.ciqfunctions.udf.CIQ(MI$15,"IQ_CASH_ST_INVEST",IQ_FQ,$A66,"LFR",,MI$16)/_xll.ciqfunctions.udf.CIQ(MI$15,"IQ_TOTAL_ASSETS",IQ_FQ,$A66,,,MI$16)*100,0)</f>
        <v>0.38534556627519911</v>
      </c>
      <c r="MJ66" s="11">
        <f>IF(ISNUMBER(_xll.ciqfunctions.udf.CIQ(MJ$15,"IQ_CASH_ST_INVEST",IQ_FQ,$A66,"LFR",,MJ$16)/_xll.ciqfunctions.udf.CIQ(MJ$15,"IQ_TOTAL_ASSETS",IQ_FQ,$A66,,,MJ$16)*100),_xll.ciqfunctions.udf.CIQ(MJ$15,"IQ_CASH_ST_INVEST",IQ_FQ,$A66,"LFR",,MJ$16)/_xll.ciqfunctions.udf.CIQ(MJ$15,"IQ_TOTAL_ASSETS",IQ_FQ,$A66,,,MJ$16)*100,0)</f>
        <v>0.22529737242306852</v>
      </c>
      <c r="MK66" s="11">
        <f>IF(ISNUMBER(_xll.ciqfunctions.udf.CIQ(MK$15,"IQ_CASH_ST_INVEST",IQ_FQ,$A66,"LFR",,MK$16)/_xll.ciqfunctions.udf.CIQ(MK$15,"IQ_TOTAL_ASSETS",IQ_FQ,$A66,,,MK$16)*100),_xll.ciqfunctions.udf.CIQ(MK$15,"IQ_CASH_ST_INVEST",IQ_FQ,$A66,"LFR",,MK$16)/_xll.ciqfunctions.udf.CIQ(MK$15,"IQ_TOTAL_ASSETS",IQ_FQ,$A66,,,MK$16)*100,0)</f>
        <v>4.5904124661036452</v>
      </c>
      <c r="ML66" s="11">
        <f>IF(ISNUMBER(_xll.ciqfunctions.udf.CIQ(ML$15,"IQ_CASH_ST_INVEST",IQ_FQ,$A66,"LFR",,ML$16)/_xll.ciqfunctions.udf.CIQ(ML$15,"IQ_TOTAL_ASSETS",IQ_FQ,$A66,,,ML$16)*100),_xll.ciqfunctions.udf.CIQ(ML$15,"IQ_CASH_ST_INVEST",IQ_FQ,$A66,"LFR",,ML$16)/_xll.ciqfunctions.udf.CIQ(ML$15,"IQ_TOTAL_ASSETS",IQ_FQ,$A66,,,ML$16)*100,0)</f>
        <v>3.6657211433558801</v>
      </c>
      <c r="MM66" s="11">
        <f>IF(ISNUMBER(_xll.ciqfunctions.udf.CIQ(MM$15,"IQ_CASH_ST_INVEST",IQ_FQ,$A66,"LFR",,MM$16)/_xll.ciqfunctions.udf.CIQ(MM$15,"IQ_TOTAL_ASSETS",IQ_FQ,$A66,,,MM$16)*100),_xll.ciqfunctions.udf.CIQ(MM$15,"IQ_CASH_ST_INVEST",IQ_FQ,$A66,"LFR",,MM$16)/_xll.ciqfunctions.udf.CIQ(MM$15,"IQ_TOTAL_ASSETS",IQ_FQ,$A66,,,MM$16)*100,0)</f>
        <v>4.322275170135347</v>
      </c>
      <c r="MN66" s="11">
        <f>IF(ISNUMBER(_xll.ciqfunctions.udf.CIQ(MN$15,"IQ_CASH_ST_INVEST",IQ_FQ,$A66,"LFR",,MN$16)/_xll.ciqfunctions.udf.CIQ(MN$15,"IQ_TOTAL_ASSETS",IQ_FQ,$A66,,,MN$16)*100),_xll.ciqfunctions.udf.CIQ(MN$15,"IQ_CASH_ST_INVEST",IQ_FQ,$A66,"LFR",,MN$16)/_xll.ciqfunctions.udf.CIQ(MN$15,"IQ_TOTAL_ASSETS",IQ_FQ,$A66,,,MN$16)*100,0)</f>
        <v>2.0812322361786006</v>
      </c>
      <c r="MO66" s="11">
        <f>IF(ISNUMBER(_xll.ciqfunctions.udf.CIQ(MO$15,"IQ_CASH_ST_INVEST",IQ_FQ,$A66,"LFR",,MO$16)/_xll.ciqfunctions.udf.CIQ(MO$15,"IQ_TOTAL_ASSETS",IQ_FQ,$A66,,,MO$16)*100),_xll.ciqfunctions.udf.CIQ(MO$15,"IQ_CASH_ST_INVEST",IQ_FQ,$A66,"LFR",,MO$16)/_xll.ciqfunctions.udf.CIQ(MO$15,"IQ_TOTAL_ASSETS",IQ_FQ,$A66,,,MO$16)*100,0)</f>
        <v>3.7679697351828501</v>
      </c>
      <c r="MP66" s="11">
        <f>IF(ISNUMBER(_xll.ciqfunctions.udf.CIQ(MP$15,"IQ_CASH_ST_INVEST",IQ_FQ,$A66,"LFR",,MP$16)/_xll.ciqfunctions.udf.CIQ(MP$15,"IQ_TOTAL_ASSETS",IQ_FQ,$A66,,,MP$16)*100),_xll.ciqfunctions.udf.CIQ(MP$15,"IQ_CASH_ST_INVEST",IQ_FQ,$A66,"LFR",,MP$16)/_xll.ciqfunctions.udf.CIQ(MP$15,"IQ_TOTAL_ASSETS",IQ_FQ,$A66,,,MP$16)*100,0)</f>
        <v>0.20390557603325227</v>
      </c>
      <c r="MQ66" s="11">
        <f>IF(ISNUMBER(_xll.ciqfunctions.udf.CIQ(MQ$15,"IQ_CASH_ST_INVEST",IQ_FQ,$A66,"LFR",,MQ$16)/_xll.ciqfunctions.udf.CIQ(MQ$15,"IQ_TOTAL_ASSETS",IQ_FQ,$A66,,,MQ$16)*100),_xll.ciqfunctions.udf.CIQ(MQ$15,"IQ_CASH_ST_INVEST",IQ_FQ,$A66,"LFR",,MQ$16)/_xll.ciqfunctions.udf.CIQ(MQ$15,"IQ_TOTAL_ASSETS",IQ_FQ,$A66,,,MQ$16)*100,0)</f>
        <v>3.6148677383686314</v>
      </c>
      <c r="MR66" s="11">
        <f>IF(ISNUMBER(_xll.ciqfunctions.udf.CIQ(MR$15,"IQ_CASH_ST_INVEST",IQ_FQ,$A66,"LFR",,MR$16)/_xll.ciqfunctions.udf.CIQ(MR$15,"IQ_TOTAL_ASSETS",IQ_FQ,$A66,,,MR$16)*100),_xll.ciqfunctions.udf.CIQ(MR$15,"IQ_CASH_ST_INVEST",IQ_FQ,$A66,"LFR",,MR$16)/_xll.ciqfunctions.udf.CIQ(MR$15,"IQ_TOTAL_ASSETS",IQ_FQ,$A66,,,MR$16)*100,0)</f>
        <v>36.226215775923258</v>
      </c>
      <c r="MS66" s="11">
        <f>IF(ISNUMBER(_xll.ciqfunctions.udf.CIQ(MS$15,"IQ_CASH_ST_INVEST",IQ_FQ,$A66,"LFR",,MS$16)/_xll.ciqfunctions.udf.CIQ(MS$15,"IQ_TOTAL_ASSETS",IQ_FQ,$A66,,,MS$16)*100),_xll.ciqfunctions.udf.CIQ(MS$15,"IQ_CASH_ST_INVEST",IQ_FQ,$A66,"LFR",,MS$16)/_xll.ciqfunctions.udf.CIQ(MS$15,"IQ_TOTAL_ASSETS",IQ_FQ,$A66,,,MS$16)*100,0)</f>
        <v>2.1129317385724908</v>
      </c>
      <c r="MT66" s="11">
        <f>IF(ISNUMBER(_xll.ciqfunctions.udf.CIQ(MT$15,"IQ_CASH_ST_INVEST",IQ_FQ,$A66,"LFR",,MT$16)/_xll.ciqfunctions.udf.CIQ(MT$15,"IQ_TOTAL_ASSETS",IQ_FQ,$A66,,,MT$16)*100),_xll.ciqfunctions.udf.CIQ(MT$15,"IQ_CASH_ST_INVEST",IQ_FQ,$A66,"LFR",,MT$16)/_xll.ciqfunctions.udf.CIQ(MT$15,"IQ_TOTAL_ASSETS",IQ_FQ,$A66,,,MT$16)*100,0)</f>
        <v>3.5263897024057362</v>
      </c>
      <c r="MU66" s="11">
        <f>IF(ISNUMBER(_xll.ciqfunctions.udf.CIQ(MU$15,"IQ_CASH_ST_INVEST",IQ_FQ,$A66,"LFR",,MU$16)/_xll.ciqfunctions.udf.CIQ(MU$15,"IQ_TOTAL_ASSETS",IQ_FQ,$A66,,,MU$16)*100),_xll.ciqfunctions.udf.CIQ(MU$15,"IQ_CASH_ST_INVEST",IQ_FQ,$A66,"LFR",,MU$16)/_xll.ciqfunctions.udf.CIQ(MU$15,"IQ_TOTAL_ASSETS",IQ_FQ,$A66,,,MU$16)*100,0)</f>
        <v>1.9414711042180468</v>
      </c>
      <c r="MV66" s="11">
        <f>IF(ISNUMBER(_xll.ciqfunctions.udf.CIQ(MV$15,"IQ_CASH_ST_INVEST",IQ_FQ,$A66,"LFR",,MV$16)/_xll.ciqfunctions.udf.CIQ(MV$15,"IQ_TOTAL_ASSETS",IQ_FQ,$A66,,,MV$16)*100),_xll.ciqfunctions.udf.CIQ(MV$15,"IQ_CASH_ST_INVEST",IQ_FQ,$A66,"LFR",,MV$16)/_xll.ciqfunctions.udf.CIQ(MV$15,"IQ_TOTAL_ASSETS",IQ_FQ,$A66,,,MV$16)*100,0)</f>
        <v>2.9503505214070271</v>
      </c>
      <c r="MW66" s="11">
        <f>IF(ISNUMBER(_xll.ciqfunctions.udf.CIQ(MW$15,"IQ_CASH_ST_INVEST",IQ_FQ,$A66,"LFR",,MW$16)/_xll.ciqfunctions.udf.CIQ(MW$15,"IQ_TOTAL_ASSETS",IQ_FQ,$A66,,,MW$16)*100),_xll.ciqfunctions.udf.CIQ(MW$15,"IQ_CASH_ST_INVEST",IQ_FQ,$A66,"LFR",,MW$16)/_xll.ciqfunctions.udf.CIQ(MW$15,"IQ_TOTAL_ASSETS",IQ_FQ,$A66,,,MW$16)*100,0)</f>
        <v>6.6634194673760554</v>
      </c>
      <c r="MX66" s="11">
        <f>IF(ISNUMBER(_xll.ciqfunctions.udf.CIQ(MX$15,"IQ_CASH_ST_INVEST",IQ_FQ,$A66,"LFR",,MX$16)/_xll.ciqfunctions.udf.CIQ(MX$15,"IQ_TOTAL_ASSETS",IQ_FQ,$A66,,,MX$16)*100),_xll.ciqfunctions.udf.CIQ(MX$15,"IQ_CASH_ST_INVEST",IQ_FQ,$A66,"LFR",,MX$16)/_xll.ciqfunctions.udf.CIQ(MX$15,"IQ_TOTAL_ASSETS",IQ_FQ,$A66,,,MX$16)*100,0)</f>
        <v>1.456293887716628</v>
      </c>
      <c r="MY66" s="11">
        <f>IF(ISNUMBER(_xll.ciqfunctions.udf.CIQ(MY$15,"IQ_CASH_ST_INVEST",IQ_FQ,$A66,"LFR",,MY$16)/_xll.ciqfunctions.udf.CIQ(MY$15,"IQ_TOTAL_ASSETS",IQ_FQ,$A66,,,MY$16)*100),_xll.ciqfunctions.udf.CIQ(MY$15,"IQ_CASH_ST_INVEST",IQ_FQ,$A66,"LFR",,MY$16)/_xll.ciqfunctions.udf.CIQ(MY$15,"IQ_TOTAL_ASSETS",IQ_FQ,$A66,,,MY$16)*100,0)</f>
        <v>1.5860016860428636</v>
      </c>
      <c r="MZ66" s="11">
        <f>IF(ISNUMBER(_xll.ciqfunctions.udf.CIQ(MZ$15,"IQ_CASH_ST_INVEST",IQ_FQ,$A66,"LFR",,MZ$16)/_xll.ciqfunctions.udf.CIQ(MZ$15,"IQ_TOTAL_ASSETS",IQ_FQ,$A66,,,MZ$16)*100),_xll.ciqfunctions.udf.CIQ(MZ$15,"IQ_CASH_ST_INVEST",IQ_FQ,$A66,"LFR",,MZ$16)/_xll.ciqfunctions.udf.CIQ(MZ$15,"IQ_TOTAL_ASSETS",IQ_FQ,$A66,,,MZ$16)*100,0)</f>
        <v>0.93104439314357057</v>
      </c>
      <c r="NA66" s="11">
        <f>IF(ISNUMBER(_xll.ciqfunctions.udf.CIQ(NA$15,"IQ_CASH_ST_INVEST",IQ_FQ,$A66,"LFR",,NA$16)/_xll.ciqfunctions.udf.CIQ(NA$15,"IQ_TOTAL_ASSETS",IQ_FQ,$A66,,,NA$16)*100),_xll.ciqfunctions.udf.CIQ(NA$15,"IQ_CASH_ST_INVEST",IQ_FQ,$A66,"LFR",,NA$16)/_xll.ciqfunctions.udf.CIQ(NA$15,"IQ_TOTAL_ASSETS",IQ_FQ,$A66,,,NA$16)*100,0)</f>
        <v>0</v>
      </c>
      <c r="NB66" s="11">
        <f>IF(ISNUMBER(_xll.ciqfunctions.udf.CIQ(NB$15,"IQ_CASH_ST_INVEST",IQ_FQ,$A66,"LFR",,NB$16)/_xll.ciqfunctions.udf.CIQ(NB$15,"IQ_TOTAL_ASSETS",IQ_FQ,$A66,,,NB$16)*100),_xll.ciqfunctions.udf.CIQ(NB$15,"IQ_CASH_ST_INVEST",IQ_FQ,$A66,"LFR",,NB$16)/_xll.ciqfunctions.udf.CIQ(NB$15,"IQ_TOTAL_ASSETS",IQ_FQ,$A66,,,NB$16)*100,0)</f>
        <v>35.58258988915923</v>
      </c>
      <c r="NC66" s="11">
        <f>IF(ISNUMBER(_xll.ciqfunctions.udf.CIQ(NC$15,"IQ_CASH_ST_INVEST",IQ_FQ,$A66,"LFR",,NC$16)/_xll.ciqfunctions.udf.CIQ(NC$15,"IQ_TOTAL_ASSETS",IQ_FQ,$A66,,,NC$16)*100),_xll.ciqfunctions.udf.CIQ(NC$15,"IQ_CASH_ST_INVEST",IQ_FQ,$A66,"LFR",,NC$16)/_xll.ciqfunctions.udf.CIQ(NC$15,"IQ_TOTAL_ASSETS",IQ_FQ,$A66,,,NC$16)*100,0)</f>
        <v>11.343724596707947</v>
      </c>
      <c r="ND66" s="11">
        <f>IF(ISNUMBER(_xll.ciqfunctions.udf.CIQ(ND$15,"IQ_CASH_ST_INVEST",IQ_FQ,$A66,"LFR",,ND$16)/_xll.ciqfunctions.udf.CIQ(ND$15,"IQ_TOTAL_ASSETS",IQ_FQ,$A66,,,ND$16)*100),_xll.ciqfunctions.udf.CIQ(ND$15,"IQ_CASH_ST_INVEST",IQ_FQ,$A66,"LFR",,ND$16)/_xll.ciqfunctions.udf.CIQ(ND$15,"IQ_TOTAL_ASSETS",IQ_FQ,$A66,,,ND$16)*100,0)</f>
        <v>1.918094812651272</v>
      </c>
      <c r="NE66" s="11">
        <f>IF(ISNUMBER(_xll.ciqfunctions.udf.CIQ(NE$15,"IQ_CASH_ST_INVEST",IQ_FQ,$A66,"LFR",,NE$16)/_xll.ciqfunctions.udf.CIQ(NE$15,"IQ_TOTAL_ASSETS",IQ_FQ,$A66,,,NE$16)*100),_xll.ciqfunctions.udf.CIQ(NE$15,"IQ_CASH_ST_INVEST",IQ_FQ,$A66,"LFR",,NE$16)/_xll.ciqfunctions.udf.CIQ(NE$15,"IQ_TOTAL_ASSETS",IQ_FQ,$A66,,,NE$16)*100,0)</f>
        <v>2.7654822662441849</v>
      </c>
      <c r="NF66" s="11">
        <f>IF(ISNUMBER(_xll.ciqfunctions.udf.CIQ(NF$15,"IQ_CASH_ST_INVEST",IQ_FQ,$A66,"LFR",,NF$16)/_xll.ciqfunctions.udf.CIQ(NF$15,"IQ_TOTAL_ASSETS",IQ_FQ,$A66,,,NF$16)*100),_xll.ciqfunctions.udf.CIQ(NF$15,"IQ_CASH_ST_INVEST",IQ_FQ,$A66,"LFR",,NF$16)/_xll.ciqfunctions.udf.CIQ(NF$15,"IQ_TOTAL_ASSETS",IQ_FQ,$A66,,,NF$16)*100,0)</f>
        <v>11.295522388059702</v>
      </c>
      <c r="NG66" s="11">
        <f>IF(ISNUMBER(_xll.ciqfunctions.udf.CIQ(NG$15,"IQ_CASH_ST_INVEST",IQ_FQ,$A66,"LFR",,NG$16)/_xll.ciqfunctions.udf.CIQ(NG$15,"IQ_TOTAL_ASSETS",IQ_FQ,$A66,,,NG$16)*100),_xll.ciqfunctions.udf.CIQ(NG$15,"IQ_CASH_ST_INVEST",IQ_FQ,$A66,"LFR",,NG$16)/_xll.ciqfunctions.udf.CIQ(NG$15,"IQ_TOTAL_ASSETS",IQ_FQ,$A66,,,NG$16)*100,0)</f>
        <v>4.8591294207034254E-3</v>
      </c>
      <c r="NH66" s="11">
        <f>IF(ISNUMBER(_xll.ciqfunctions.udf.CIQ(NH$15,"IQ_CASH_ST_INVEST",IQ_FQ,$A66,"LFR",,NH$16)/_xll.ciqfunctions.udf.CIQ(NH$15,"IQ_TOTAL_ASSETS",IQ_FQ,$A66,,,NH$16)*100),_xll.ciqfunctions.udf.CIQ(NH$15,"IQ_CASH_ST_INVEST",IQ_FQ,$A66,"LFR",,NH$16)/_xll.ciqfunctions.udf.CIQ(NH$15,"IQ_TOTAL_ASSETS",IQ_FQ,$A66,,,NH$16)*100,0)</f>
        <v>11.106381167255543</v>
      </c>
      <c r="NI66" s="11">
        <f>IF(ISNUMBER(_xll.ciqfunctions.udf.CIQ(NI$15,"IQ_CASH_ST_INVEST",IQ_FQ,$A66,"LFR",,NI$16)/_xll.ciqfunctions.udf.CIQ(NI$15,"IQ_TOTAL_ASSETS",IQ_FQ,$A66,,,NI$16)*100),_xll.ciqfunctions.udf.CIQ(NI$15,"IQ_CASH_ST_INVEST",IQ_FQ,$A66,"LFR",,NI$16)/_xll.ciqfunctions.udf.CIQ(NI$15,"IQ_TOTAL_ASSETS",IQ_FQ,$A66,,,NI$16)*100,0)</f>
        <v>45.706859543911229</v>
      </c>
      <c r="NJ66" s="11">
        <f>IF(ISNUMBER(_xll.ciqfunctions.udf.CIQ(NJ$15,"IQ_CASH_ST_INVEST",IQ_FQ,$A66,"LFR",,NJ$16)/_xll.ciqfunctions.udf.CIQ(NJ$15,"IQ_TOTAL_ASSETS",IQ_FQ,$A66,,,NJ$16)*100),_xll.ciqfunctions.udf.CIQ(NJ$15,"IQ_CASH_ST_INVEST",IQ_FQ,$A66,"LFR",,NJ$16)/_xll.ciqfunctions.udf.CIQ(NJ$15,"IQ_TOTAL_ASSETS",IQ_FQ,$A66,,,NJ$16)*100,0)</f>
        <v>3.6124087044146185</v>
      </c>
      <c r="NK66" s="11">
        <f>IF(ISNUMBER(_xll.ciqfunctions.udf.CIQ(NK$15,"IQ_CASH_ST_INVEST",IQ_FQ,$A66,"LFR",,NK$16)/_xll.ciqfunctions.udf.CIQ(NK$15,"IQ_TOTAL_ASSETS",IQ_FQ,$A66,,,NK$16)*100),_xll.ciqfunctions.udf.CIQ(NK$15,"IQ_CASH_ST_INVEST",IQ_FQ,$A66,"LFR",,NK$16)/_xll.ciqfunctions.udf.CIQ(NK$15,"IQ_TOTAL_ASSETS",IQ_FQ,$A66,,,NK$16)*100,0)</f>
        <v>0.50244553134726544</v>
      </c>
      <c r="NL66" s="11">
        <f>IF(ISNUMBER(_xll.ciqfunctions.udf.CIQ(NL$15,"IQ_CASH_ST_INVEST",IQ_FQ,$A66,"LFR",,NL$16)/_xll.ciqfunctions.udf.CIQ(NL$15,"IQ_TOTAL_ASSETS",IQ_FQ,$A66,,,NL$16)*100),_xll.ciqfunctions.udf.CIQ(NL$15,"IQ_CASH_ST_INVEST",IQ_FQ,$A66,"LFR",,NL$16)/_xll.ciqfunctions.udf.CIQ(NL$15,"IQ_TOTAL_ASSETS",IQ_FQ,$A66,,,NL$16)*100,0)</f>
        <v>15.317345351145448</v>
      </c>
      <c r="NM66" s="11">
        <f>IF(ISNUMBER(_xll.ciqfunctions.udf.CIQ(NM$15,"IQ_CASH_ST_INVEST",IQ_FQ,$A66,"LFR",,NM$16)/_xll.ciqfunctions.udf.CIQ(NM$15,"IQ_TOTAL_ASSETS",IQ_FQ,$A66,,,NM$16)*100),_xll.ciqfunctions.udf.CIQ(NM$15,"IQ_CASH_ST_INVEST",IQ_FQ,$A66,"LFR",,NM$16)/_xll.ciqfunctions.udf.CIQ(NM$15,"IQ_TOTAL_ASSETS",IQ_FQ,$A66,,,NM$16)*100,0)</f>
        <v>22.094246609968383</v>
      </c>
      <c r="NN66" s="11">
        <f>IF(ISNUMBER(_xll.ciqfunctions.udf.CIQ(NN$15,"IQ_CASH_ST_INVEST",IQ_FQ,$A66,"LFR",,NN$16)/_xll.ciqfunctions.udf.CIQ(NN$15,"IQ_TOTAL_ASSETS",IQ_FQ,$A66,,,NN$16)*100),_xll.ciqfunctions.udf.CIQ(NN$15,"IQ_CASH_ST_INVEST",IQ_FQ,$A66,"LFR",,NN$16)/_xll.ciqfunctions.udf.CIQ(NN$15,"IQ_TOTAL_ASSETS",IQ_FQ,$A66,,,NN$16)*100,0)</f>
        <v>14.479299573232435</v>
      </c>
      <c r="NO66" s="11">
        <f>IF(ISNUMBER(_xll.ciqfunctions.udf.CIQ(NO$15,"IQ_CASH_ST_INVEST",IQ_FQ,$A66,"LFR",,NO$16)/_xll.ciqfunctions.udf.CIQ(NO$15,"IQ_TOTAL_ASSETS",IQ_FQ,$A66,,,NO$16)*100),_xll.ciqfunctions.udf.CIQ(NO$15,"IQ_CASH_ST_INVEST",IQ_FQ,$A66,"LFR",,NO$16)/_xll.ciqfunctions.udf.CIQ(NO$15,"IQ_TOTAL_ASSETS",IQ_FQ,$A66,,,NO$16)*100,0)</f>
        <v>6.16</v>
      </c>
      <c r="NP66" s="11">
        <f>IF(ISNUMBER(_xll.ciqfunctions.udf.CIQ(NP$15,"IQ_CASH_ST_INVEST",IQ_FQ,$A66,"LFR",,NP$16)/_xll.ciqfunctions.udf.CIQ(NP$15,"IQ_TOTAL_ASSETS",IQ_FQ,$A66,,,NP$16)*100),_xll.ciqfunctions.udf.CIQ(NP$15,"IQ_CASH_ST_INVEST",IQ_FQ,$A66,"LFR",,NP$16)/_xll.ciqfunctions.udf.CIQ(NP$15,"IQ_TOTAL_ASSETS",IQ_FQ,$A66,,,NP$16)*100,0)</f>
        <v>3.8723360028142091</v>
      </c>
      <c r="NQ66" s="11">
        <f>IF(ISNUMBER(_xll.ciqfunctions.udf.CIQ(NQ$15,"IQ_CASH_ST_INVEST",IQ_FQ,$A66,"LFR",,NQ$16)/_xll.ciqfunctions.udf.CIQ(NQ$15,"IQ_TOTAL_ASSETS",IQ_FQ,$A66,,,NQ$16)*100),_xll.ciqfunctions.udf.CIQ(NQ$15,"IQ_CASH_ST_INVEST",IQ_FQ,$A66,"LFR",,NQ$16)/_xll.ciqfunctions.udf.CIQ(NQ$15,"IQ_TOTAL_ASSETS",IQ_FQ,$A66,,,NQ$16)*100,0)</f>
        <v>7.2313684423012417</v>
      </c>
      <c r="NR66" s="11">
        <f>IF(ISNUMBER(_xll.ciqfunctions.udf.CIQ(NR$15,"IQ_CASH_ST_INVEST",IQ_FQ,$A66,"LFR",,NR$16)/_xll.ciqfunctions.udf.CIQ(NR$15,"IQ_TOTAL_ASSETS",IQ_FQ,$A66,,,NR$16)*100),_xll.ciqfunctions.udf.CIQ(NR$15,"IQ_CASH_ST_INVEST",IQ_FQ,$A66,"LFR",,NR$16)/_xll.ciqfunctions.udf.CIQ(NR$15,"IQ_TOTAL_ASSETS",IQ_FQ,$A66,,,NR$16)*100,0)</f>
        <v>8.9927675565345098</v>
      </c>
      <c r="NS66" s="11">
        <f>IF(ISNUMBER(_xll.ciqfunctions.udf.CIQ(NS$15,"IQ_CASH_ST_INVEST",IQ_FQ,$A66,"LFR",,NS$16)/_xll.ciqfunctions.udf.CIQ(NS$15,"IQ_TOTAL_ASSETS",IQ_FQ,$A66,,,NS$16)*100),_xll.ciqfunctions.udf.CIQ(NS$15,"IQ_CASH_ST_INVEST",IQ_FQ,$A66,"LFR",,NS$16)/_xll.ciqfunctions.udf.CIQ(NS$15,"IQ_TOTAL_ASSETS",IQ_FQ,$A66,,,NS$16)*100,0)</f>
        <v>1.5427934159082388</v>
      </c>
      <c r="NT66" s="11">
        <f>IF(ISNUMBER(_xll.ciqfunctions.udf.CIQ(NT$15,"IQ_CASH_ST_INVEST",IQ_FQ,$A66,"LFR",,NT$16)/_xll.ciqfunctions.udf.CIQ(NT$15,"IQ_TOTAL_ASSETS",IQ_FQ,$A66,,,NT$16)*100),_xll.ciqfunctions.udf.CIQ(NT$15,"IQ_CASH_ST_INVEST",IQ_FQ,$A66,"LFR",,NT$16)/_xll.ciqfunctions.udf.CIQ(NT$15,"IQ_TOTAL_ASSETS",IQ_FQ,$A66,,,NT$16)*100,0)</f>
        <v>1.1728083958376567</v>
      </c>
      <c r="NU66" s="11">
        <f>IF(ISNUMBER(_xll.ciqfunctions.udf.CIQ(NU$15,"IQ_CASH_ST_INVEST",IQ_FQ,$A66,"LFR",,NU$16)/_xll.ciqfunctions.udf.CIQ(NU$15,"IQ_TOTAL_ASSETS",IQ_FQ,$A66,,,NU$16)*100),_xll.ciqfunctions.udf.CIQ(NU$15,"IQ_CASH_ST_INVEST",IQ_FQ,$A66,"LFR",,NU$16)/_xll.ciqfunctions.udf.CIQ(NU$15,"IQ_TOTAL_ASSETS",IQ_FQ,$A66,,,NU$16)*100,0)</f>
        <v>24.868073878627968</v>
      </c>
      <c r="NV66" s="11">
        <f>IF(ISNUMBER(_xll.ciqfunctions.udf.CIQ(NV$15,"IQ_CASH_ST_INVEST",IQ_FQ,$A66,"LFR",,NV$16)/_xll.ciqfunctions.udf.CIQ(NV$15,"IQ_TOTAL_ASSETS",IQ_FQ,$A66,,,NV$16)*100),_xll.ciqfunctions.udf.CIQ(NV$15,"IQ_CASH_ST_INVEST",IQ_FQ,$A66,"LFR",,NV$16)/_xll.ciqfunctions.udf.CIQ(NV$15,"IQ_TOTAL_ASSETS",IQ_FQ,$A66,,,NV$16)*100,0)</f>
        <v>39.680115084321692</v>
      </c>
      <c r="NW66" s="11">
        <f>IF(ISNUMBER(_xll.ciqfunctions.udf.CIQ(NW$15,"IQ_CASH_ST_INVEST",IQ_FQ,$A66,"LFR",,NW$16)/_xll.ciqfunctions.udf.CIQ(NW$15,"IQ_TOTAL_ASSETS",IQ_FQ,$A66,,,NW$16)*100),_xll.ciqfunctions.udf.CIQ(NW$15,"IQ_CASH_ST_INVEST",IQ_FQ,$A66,"LFR",,NW$16)/_xll.ciqfunctions.udf.CIQ(NW$15,"IQ_TOTAL_ASSETS",IQ_FQ,$A66,,,NW$16)*100,0)</f>
        <v>32.108221670682525</v>
      </c>
      <c r="NX66" s="11">
        <f>IF(ISNUMBER(_xll.ciqfunctions.udf.CIQ(NX$15,"IQ_CASH_ST_INVEST",IQ_FQ,$A66,"LFR",,NX$16)/_xll.ciqfunctions.udf.CIQ(NX$15,"IQ_TOTAL_ASSETS",IQ_FQ,$A66,,,NX$16)*100),_xll.ciqfunctions.udf.CIQ(NX$15,"IQ_CASH_ST_INVEST",IQ_FQ,$A66,"LFR",,NX$16)/_xll.ciqfunctions.udf.CIQ(NX$15,"IQ_TOTAL_ASSETS",IQ_FQ,$A66,,,NX$16)*100,0)</f>
        <v>1.2940696963521501</v>
      </c>
      <c r="NY66" s="11">
        <f>IF(ISNUMBER(_xll.ciqfunctions.udf.CIQ(NY$15,"IQ_CASH_ST_INVEST",IQ_FQ,$A66,"LFR",,NY$16)/_xll.ciqfunctions.udf.CIQ(NY$15,"IQ_TOTAL_ASSETS",IQ_FQ,$A66,,,NY$16)*100),_xll.ciqfunctions.udf.CIQ(NY$15,"IQ_CASH_ST_INVEST",IQ_FQ,$A66,"LFR",,NY$16)/_xll.ciqfunctions.udf.CIQ(NY$15,"IQ_TOTAL_ASSETS",IQ_FQ,$A66,,,NY$16)*100,0)</f>
        <v>12.309190795861436</v>
      </c>
      <c r="NZ66" s="11">
        <f>IF(ISNUMBER(_xll.ciqfunctions.udf.CIQ(NZ$15,"IQ_CASH_ST_INVEST",IQ_FQ,$A66,"LFR",,NZ$16)/_xll.ciqfunctions.udf.CIQ(NZ$15,"IQ_TOTAL_ASSETS",IQ_FQ,$A66,,,NZ$16)*100),_xll.ciqfunctions.udf.CIQ(NZ$15,"IQ_CASH_ST_INVEST",IQ_FQ,$A66,"LFR",,NZ$16)/_xll.ciqfunctions.udf.CIQ(NZ$15,"IQ_TOTAL_ASSETS",IQ_FQ,$A66,,,NZ$16)*100,0)</f>
        <v>0</v>
      </c>
      <c r="OA66" s="11">
        <f>IF(ISNUMBER(_xll.ciqfunctions.udf.CIQ(OA$15,"IQ_CASH_ST_INVEST",IQ_FQ,$A66,"LFR",,OA$16)/_xll.ciqfunctions.udf.CIQ(OA$15,"IQ_TOTAL_ASSETS",IQ_FQ,$A66,,,OA$16)*100),_xll.ciqfunctions.udf.CIQ(OA$15,"IQ_CASH_ST_INVEST",IQ_FQ,$A66,"LFR",,OA$16)/_xll.ciqfunctions.udf.CIQ(OA$15,"IQ_TOTAL_ASSETS",IQ_FQ,$A66,,,OA$16)*100,0)</f>
        <v>14.883258817685046</v>
      </c>
      <c r="OB66" s="11">
        <f>IF(ISNUMBER(_xll.ciqfunctions.udf.CIQ(OB$15,"IQ_CASH_ST_INVEST",IQ_FQ,$A66,"LFR",,OB$16)/_xll.ciqfunctions.udf.CIQ(OB$15,"IQ_TOTAL_ASSETS",IQ_FQ,$A66,,,OB$16)*100),_xll.ciqfunctions.udf.CIQ(OB$15,"IQ_CASH_ST_INVEST",IQ_FQ,$A66,"LFR",,OB$16)/_xll.ciqfunctions.udf.CIQ(OB$15,"IQ_TOTAL_ASSETS",IQ_FQ,$A66,,,OB$16)*100,0)</f>
        <v>7.8350746687101651</v>
      </c>
      <c r="OC66" s="11">
        <f>IF(ISNUMBER(_xll.ciqfunctions.udf.CIQ(OC$15,"IQ_CASH_ST_INVEST",IQ_FQ,$A66,"LFR",,OC$16)/_xll.ciqfunctions.udf.CIQ(OC$15,"IQ_TOTAL_ASSETS",IQ_FQ,$A66,,,OC$16)*100),_xll.ciqfunctions.udf.CIQ(OC$15,"IQ_CASH_ST_INVEST",IQ_FQ,$A66,"LFR",,OC$16)/_xll.ciqfunctions.udf.CIQ(OC$15,"IQ_TOTAL_ASSETS",IQ_FQ,$A66,,,OC$16)*100,0)</f>
        <v>3.6584533478943415</v>
      </c>
      <c r="OD66" s="11">
        <f>IF(ISNUMBER(_xll.ciqfunctions.udf.CIQ(OD$15,"IQ_CASH_ST_INVEST",IQ_FQ,$A66,"LFR",,OD$16)/_xll.ciqfunctions.udf.CIQ(OD$15,"IQ_TOTAL_ASSETS",IQ_FQ,$A66,,,OD$16)*100),_xll.ciqfunctions.udf.CIQ(OD$15,"IQ_CASH_ST_INVEST",IQ_FQ,$A66,"LFR",,OD$16)/_xll.ciqfunctions.udf.CIQ(OD$15,"IQ_TOTAL_ASSETS",IQ_FQ,$A66,,,OD$16)*100,0)</f>
        <v>7.7892149331694585</v>
      </c>
      <c r="OE66" s="11">
        <f>IF(ISNUMBER(_xll.ciqfunctions.udf.CIQ(OE$15,"IQ_CASH_ST_INVEST",IQ_FQ,$A66,"LFR",,OE$16)/_xll.ciqfunctions.udf.CIQ(OE$15,"IQ_TOTAL_ASSETS",IQ_FQ,$A66,,,OE$16)*100),_xll.ciqfunctions.udf.CIQ(OE$15,"IQ_CASH_ST_INVEST",IQ_FQ,$A66,"LFR",,OE$16)/_xll.ciqfunctions.udf.CIQ(OE$15,"IQ_TOTAL_ASSETS",IQ_FQ,$A66,,,OE$16)*100,0)</f>
        <v>1.6483302354862548</v>
      </c>
      <c r="OF66" s="11">
        <f>IF(ISNUMBER(_xll.ciqfunctions.udf.CIQ(OF$15,"IQ_CASH_ST_INVEST",IQ_FQ,$A66,"LFR",,OF$16)/_xll.ciqfunctions.udf.CIQ(OF$15,"IQ_TOTAL_ASSETS",IQ_FQ,$A66,,,OF$16)*100),_xll.ciqfunctions.udf.CIQ(OF$15,"IQ_CASH_ST_INVEST",IQ_FQ,$A66,"LFR",,OF$16)/_xll.ciqfunctions.udf.CIQ(OF$15,"IQ_TOTAL_ASSETS",IQ_FQ,$A66,,,OF$16)*100,0)</f>
        <v>5.1685401602581793</v>
      </c>
      <c r="OG66" s="11">
        <f>IF(ISNUMBER(_xll.ciqfunctions.udf.CIQ(OG$15,"IQ_CASH_ST_INVEST",IQ_FQ,$A66,"LFR",,OG$16)/_xll.ciqfunctions.udf.CIQ(OG$15,"IQ_TOTAL_ASSETS",IQ_FQ,$A66,,,OG$16)*100),_xll.ciqfunctions.udf.CIQ(OG$15,"IQ_CASH_ST_INVEST",IQ_FQ,$A66,"LFR",,OG$16)/_xll.ciqfunctions.udf.CIQ(OG$15,"IQ_TOTAL_ASSETS",IQ_FQ,$A66,,,OG$16)*100,0)</f>
        <v>3.3970431783997945</v>
      </c>
      <c r="OH66" s="11">
        <f>IF(ISNUMBER(_xll.ciqfunctions.udf.CIQ(OH$15,"IQ_CASH_ST_INVEST",IQ_FQ,$A66,"LFR",,OH$16)/_xll.ciqfunctions.udf.CIQ(OH$15,"IQ_TOTAL_ASSETS",IQ_FQ,$A66,,,OH$16)*100),_xll.ciqfunctions.udf.CIQ(OH$15,"IQ_CASH_ST_INVEST",IQ_FQ,$A66,"LFR",,OH$16)/_xll.ciqfunctions.udf.CIQ(OH$15,"IQ_TOTAL_ASSETS",IQ_FQ,$A66,,,OH$16)*100,0)</f>
        <v>1.179713241400334</v>
      </c>
      <c r="OI66" s="11">
        <f>IF(ISNUMBER(_xll.ciqfunctions.udf.CIQ(OI$15,"IQ_CASH_ST_INVEST",IQ_FQ,$A66,"LFR",,OI$16)/_xll.ciqfunctions.udf.CIQ(OI$15,"IQ_TOTAL_ASSETS",IQ_FQ,$A66,,,OI$16)*100),_xll.ciqfunctions.udf.CIQ(OI$15,"IQ_CASH_ST_INVEST",IQ_FQ,$A66,"LFR",,OI$16)/_xll.ciqfunctions.udf.CIQ(OI$15,"IQ_TOTAL_ASSETS",IQ_FQ,$A66,,,OI$16)*100,0)</f>
        <v>10.720187276232442</v>
      </c>
      <c r="OJ66" s="11">
        <f>IF(ISNUMBER(_xll.ciqfunctions.udf.CIQ(OJ$15,"IQ_CASH_ST_INVEST",IQ_FQ,$A66,"LFR",,OJ$16)/_xll.ciqfunctions.udf.CIQ(OJ$15,"IQ_TOTAL_ASSETS",IQ_FQ,$A66,,,OJ$16)*100),_xll.ciqfunctions.udf.CIQ(OJ$15,"IQ_CASH_ST_INVEST",IQ_FQ,$A66,"LFR",,OJ$16)/_xll.ciqfunctions.udf.CIQ(OJ$15,"IQ_TOTAL_ASSETS",IQ_FQ,$A66,,,OJ$16)*100,0)</f>
        <v>1.8675247765878592E-2</v>
      </c>
      <c r="OK66" s="11">
        <f>IF(ISNUMBER(_xll.ciqfunctions.udf.CIQ(OK$15,"IQ_CASH_ST_INVEST",IQ_FQ,$A66,"LFR",,OK$16)/_xll.ciqfunctions.udf.CIQ(OK$15,"IQ_TOTAL_ASSETS",IQ_FQ,$A66,,,OK$16)*100),_xll.ciqfunctions.udf.CIQ(OK$15,"IQ_CASH_ST_INVEST",IQ_FQ,$A66,"LFR",,OK$16)/_xll.ciqfunctions.udf.CIQ(OK$15,"IQ_TOTAL_ASSETS",IQ_FQ,$A66,,,OK$16)*100,0)</f>
        <v>1.4786298613237674</v>
      </c>
      <c r="OL66" s="11">
        <f>IF(ISNUMBER(_xll.ciqfunctions.udf.CIQ(OL$15,"IQ_CASH_ST_INVEST",IQ_FQ,$A66,"LFR",,OL$16)/_xll.ciqfunctions.udf.CIQ(OL$15,"IQ_TOTAL_ASSETS",IQ_FQ,$A66,,,OL$16)*100),_xll.ciqfunctions.udf.CIQ(OL$15,"IQ_CASH_ST_INVEST",IQ_FQ,$A66,"LFR",,OL$16)/_xll.ciqfunctions.udf.CIQ(OL$15,"IQ_TOTAL_ASSETS",IQ_FQ,$A66,,,OL$16)*100,0)</f>
        <v>2.3880501671528651</v>
      </c>
      <c r="OM66" s="11">
        <f>IF(ISNUMBER(_xll.ciqfunctions.udf.CIQ(OM$15,"IQ_CASH_ST_INVEST",IQ_FQ,$A66,"LFR",,OM$16)/_xll.ciqfunctions.udf.CIQ(OM$15,"IQ_TOTAL_ASSETS",IQ_FQ,$A66,,,OM$16)*100),_xll.ciqfunctions.udf.CIQ(OM$15,"IQ_CASH_ST_INVEST",IQ_FQ,$A66,"LFR",,OM$16)/_xll.ciqfunctions.udf.CIQ(OM$15,"IQ_TOTAL_ASSETS",IQ_FQ,$A66,,,OM$16)*100,0)</f>
        <v>1.7463983249718977</v>
      </c>
      <c r="ON66" s="11">
        <f>IF(ISNUMBER(_xll.ciqfunctions.udf.CIQ(ON$15,"IQ_CASH_ST_INVEST",IQ_FQ,$A66,"LFR",,ON$16)/_xll.ciqfunctions.udf.CIQ(ON$15,"IQ_TOTAL_ASSETS",IQ_FQ,$A66,,,ON$16)*100),_xll.ciqfunctions.udf.CIQ(ON$15,"IQ_CASH_ST_INVEST",IQ_FQ,$A66,"LFR",,ON$16)/_xll.ciqfunctions.udf.CIQ(ON$15,"IQ_TOTAL_ASSETS",IQ_FQ,$A66,,,ON$16)*100,0)</f>
        <v>5.7672544908948913</v>
      </c>
      <c r="OO66" s="11">
        <f>IF(ISNUMBER(_xll.ciqfunctions.udf.CIQ(OO$15,"IQ_CASH_ST_INVEST",IQ_FQ,$A66,"LFR",,OO$16)/_xll.ciqfunctions.udf.CIQ(OO$15,"IQ_TOTAL_ASSETS",IQ_FQ,$A66,,,OO$16)*100),_xll.ciqfunctions.udf.CIQ(OO$15,"IQ_CASH_ST_INVEST",IQ_FQ,$A66,"LFR",,OO$16)/_xll.ciqfunctions.udf.CIQ(OO$15,"IQ_TOTAL_ASSETS",IQ_FQ,$A66,,,OO$16)*100,0)</f>
        <v>10.02144446011099</v>
      </c>
      <c r="OP66" s="11">
        <f>IF(ISNUMBER(_xll.ciqfunctions.udf.CIQ(OP$15,"IQ_CASH_ST_INVEST",IQ_FQ,$A66,"LFR",,OP$16)/_xll.ciqfunctions.udf.CIQ(OP$15,"IQ_TOTAL_ASSETS",IQ_FQ,$A66,,,OP$16)*100),_xll.ciqfunctions.udf.CIQ(OP$15,"IQ_CASH_ST_INVEST",IQ_FQ,$A66,"LFR",,OP$16)/_xll.ciqfunctions.udf.CIQ(OP$15,"IQ_TOTAL_ASSETS",IQ_FQ,$A66,,,OP$16)*100,0)</f>
        <v>8.2093602050936596</v>
      </c>
      <c r="OQ66" s="11">
        <f>IF(ISNUMBER(_xll.ciqfunctions.udf.CIQ(OQ$15,"IQ_CASH_ST_INVEST",IQ_FQ,$A66,"LFR",,OQ$16)/_xll.ciqfunctions.udf.CIQ(OQ$15,"IQ_TOTAL_ASSETS",IQ_FQ,$A66,,,OQ$16)*100),_xll.ciqfunctions.udf.CIQ(OQ$15,"IQ_CASH_ST_INVEST",IQ_FQ,$A66,"LFR",,OQ$16)/_xll.ciqfunctions.udf.CIQ(OQ$15,"IQ_TOTAL_ASSETS",IQ_FQ,$A66,,,OQ$16)*100,0)</f>
        <v>1.9149386373254338</v>
      </c>
      <c r="OR66" s="11">
        <f>IF(ISNUMBER(_xll.ciqfunctions.udf.CIQ(OR$15,"IQ_CASH_ST_INVEST",IQ_FQ,$A66,"LFR",,OR$16)/_xll.ciqfunctions.udf.CIQ(OR$15,"IQ_TOTAL_ASSETS",IQ_FQ,$A66,,,OR$16)*100),_xll.ciqfunctions.udf.CIQ(OR$15,"IQ_CASH_ST_INVEST",IQ_FQ,$A66,"LFR",,OR$16)/_xll.ciqfunctions.udf.CIQ(OR$15,"IQ_TOTAL_ASSETS",IQ_FQ,$A66,,,OR$16)*100,0)</f>
        <v>22.303557131419421</v>
      </c>
      <c r="OS66" s="11">
        <f>IF(ISNUMBER(_xll.ciqfunctions.udf.CIQ(OS$15,"IQ_CASH_ST_INVEST",IQ_FQ,$A66,"LFR",,OS$16)/_xll.ciqfunctions.udf.CIQ(OS$15,"IQ_TOTAL_ASSETS",IQ_FQ,$A66,,,OS$16)*100),_xll.ciqfunctions.udf.CIQ(OS$15,"IQ_CASH_ST_INVEST",IQ_FQ,$A66,"LFR",,OS$16)/_xll.ciqfunctions.udf.CIQ(OS$15,"IQ_TOTAL_ASSETS",IQ_FQ,$A66,,,OS$16)*100,0)</f>
        <v>0.57756340818708851</v>
      </c>
      <c r="OT66" s="11">
        <f>IF(ISNUMBER(_xll.ciqfunctions.udf.CIQ(OT$15,"IQ_CASH_ST_INVEST",IQ_FQ,$A66,"LFR",,OT$16)/_xll.ciqfunctions.udf.CIQ(OT$15,"IQ_TOTAL_ASSETS",IQ_FQ,$A66,,,OT$16)*100),_xll.ciqfunctions.udf.CIQ(OT$15,"IQ_CASH_ST_INVEST",IQ_FQ,$A66,"LFR",,OT$16)/_xll.ciqfunctions.udf.CIQ(OT$15,"IQ_TOTAL_ASSETS",IQ_FQ,$A66,,,OT$16)*100,0)</f>
        <v>30.230218554536574</v>
      </c>
      <c r="OU66" s="11">
        <f>IF(ISNUMBER(_xll.ciqfunctions.udf.CIQ(OU$15,"IQ_CASH_ST_INVEST",IQ_FQ,$A66,"LFR",,OU$16)/_xll.ciqfunctions.udf.CIQ(OU$15,"IQ_TOTAL_ASSETS",IQ_FQ,$A66,,,OU$16)*100),_xll.ciqfunctions.udf.CIQ(OU$15,"IQ_CASH_ST_INVEST",IQ_FQ,$A66,"LFR",,OU$16)/_xll.ciqfunctions.udf.CIQ(OU$15,"IQ_TOTAL_ASSETS",IQ_FQ,$A66,,,OU$16)*100,0)</f>
        <v>8.3746906986689762</v>
      </c>
      <c r="OV66" s="11">
        <f>IF(ISNUMBER(_xll.ciqfunctions.udf.CIQ(OV$15,"IQ_CASH_ST_INVEST",IQ_FQ,$A66,"LFR",,OV$16)/_xll.ciqfunctions.udf.CIQ(OV$15,"IQ_TOTAL_ASSETS",IQ_FQ,$A66,,,OV$16)*100),_xll.ciqfunctions.udf.CIQ(OV$15,"IQ_CASH_ST_INVEST",IQ_FQ,$A66,"LFR",,OV$16)/_xll.ciqfunctions.udf.CIQ(OV$15,"IQ_TOTAL_ASSETS",IQ_FQ,$A66,,,OV$16)*100,0)</f>
        <v>11.640995662638524</v>
      </c>
      <c r="OW66" s="11">
        <f>IF(ISNUMBER(_xll.ciqfunctions.udf.CIQ(OW$15,"IQ_CASH_ST_INVEST",IQ_FQ,$A66,"LFR",,OW$16)/_xll.ciqfunctions.udf.CIQ(OW$15,"IQ_TOTAL_ASSETS",IQ_FQ,$A66,,,OW$16)*100),_xll.ciqfunctions.udf.CIQ(OW$15,"IQ_CASH_ST_INVEST",IQ_FQ,$A66,"LFR",,OW$16)/_xll.ciqfunctions.udf.CIQ(OW$15,"IQ_TOTAL_ASSETS",IQ_FQ,$A66,,,OW$16)*100,0)</f>
        <v>1.8981339883712665</v>
      </c>
      <c r="OX66" s="11">
        <f>IF(ISNUMBER(_xll.ciqfunctions.udf.CIQ(OX$15,"IQ_CASH_ST_INVEST",IQ_FQ,$A66,"LFR",,OX$16)/_xll.ciqfunctions.udf.CIQ(OX$15,"IQ_TOTAL_ASSETS",IQ_FQ,$A66,,,OX$16)*100),_xll.ciqfunctions.udf.CIQ(OX$15,"IQ_CASH_ST_INVEST",IQ_FQ,$A66,"LFR",,OX$16)/_xll.ciqfunctions.udf.CIQ(OX$15,"IQ_TOTAL_ASSETS",IQ_FQ,$A66,,,OX$16)*100,0)</f>
        <v>26.926497681214666</v>
      </c>
      <c r="OY66" s="11">
        <f>IF(ISNUMBER(_xll.ciqfunctions.udf.CIQ(OY$15,"IQ_CASH_ST_INVEST",IQ_FQ,$A66,"LFR",,OY$16)/_xll.ciqfunctions.udf.CIQ(OY$15,"IQ_TOTAL_ASSETS",IQ_FQ,$A66,,,OY$16)*100),_xll.ciqfunctions.udf.CIQ(OY$15,"IQ_CASH_ST_INVEST",IQ_FQ,$A66,"LFR",,OY$16)/_xll.ciqfunctions.udf.CIQ(OY$15,"IQ_TOTAL_ASSETS",IQ_FQ,$A66,,,OY$16)*100,0)</f>
        <v>1.4062737546242334</v>
      </c>
      <c r="OZ66" s="11">
        <f>IF(ISNUMBER(_xll.ciqfunctions.udf.CIQ(OZ$15,"IQ_CASH_ST_INVEST",IQ_FQ,$A66,"LFR",,OZ$16)/_xll.ciqfunctions.udf.CIQ(OZ$15,"IQ_TOTAL_ASSETS",IQ_FQ,$A66,,,OZ$16)*100),_xll.ciqfunctions.udf.CIQ(OZ$15,"IQ_CASH_ST_INVEST",IQ_FQ,$A66,"LFR",,OZ$16)/_xll.ciqfunctions.udf.CIQ(OZ$15,"IQ_TOTAL_ASSETS",IQ_FQ,$A66,,,OZ$16)*100,0)</f>
        <v>3.9766970618034447</v>
      </c>
      <c r="PA66" s="11">
        <f>IF(ISNUMBER(_xll.ciqfunctions.udf.CIQ(PA$15,"IQ_CASH_ST_INVEST",IQ_FQ,$A66,"LFR",,PA$16)/_xll.ciqfunctions.udf.CIQ(PA$15,"IQ_TOTAL_ASSETS",IQ_FQ,$A66,,,PA$16)*100),_xll.ciqfunctions.udf.CIQ(PA$15,"IQ_CASH_ST_INVEST",IQ_FQ,$A66,"LFR",,PA$16)/_xll.ciqfunctions.udf.CIQ(PA$15,"IQ_TOTAL_ASSETS",IQ_FQ,$A66,,,PA$16)*100,0)</f>
        <v>1.8994584938312957</v>
      </c>
      <c r="PB66" s="11">
        <f>IF(ISNUMBER(_xll.ciqfunctions.udf.CIQ(PB$15,"IQ_CASH_ST_INVEST",IQ_FQ,$A66,"LFR",,PB$16)/_xll.ciqfunctions.udf.CIQ(PB$15,"IQ_TOTAL_ASSETS",IQ_FQ,$A66,,,PB$16)*100),_xll.ciqfunctions.udf.CIQ(PB$15,"IQ_CASH_ST_INVEST",IQ_FQ,$A66,"LFR",,PB$16)/_xll.ciqfunctions.udf.CIQ(PB$15,"IQ_TOTAL_ASSETS",IQ_FQ,$A66,,,PB$16)*100,0)</f>
        <v>8.3667273831208249</v>
      </c>
      <c r="PC66" s="11">
        <f>IF(ISNUMBER(_xll.ciqfunctions.udf.CIQ(PC$15,"IQ_CASH_ST_INVEST",IQ_FQ,$A66,"LFR",,PC$16)/_xll.ciqfunctions.udf.CIQ(PC$15,"IQ_TOTAL_ASSETS",IQ_FQ,$A66,,,PC$16)*100),_xll.ciqfunctions.udf.CIQ(PC$15,"IQ_CASH_ST_INVEST",IQ_FQ,$A66,"LFR",,PC$16)/_xll.ciqfunctions.udf.CIQ(PC$15,"IQ_TOTAL_ASSETS",IQ_FQ,$A66,,,PC$16)*100,0)</f>
        <v>18.232558139534881</v>
      </c>
      <c r="PD66" s="11">
        <f>IF(ISNUMBER(_xll.ciqfunctions.udf.CIQ(PD$15,"IQ_CASH_ST_INVEST",IQ_FQ,$A66,"LFR",,PD$16)/_xll.ciqfunctions.udf.CIQ(PD$15,"IQ_TOTAL_ASSETS",IQ_FQ,$A66,,,PD$16)*100),_xll.ciqfunctions.udf.CIQ(PD$15,"IQ_CASH_ST_INVEST",IQ_FQ,$A66,"LFR",,PD$16)/_xll.ciqfunctions.udf.CIQ(PD$15,"IQ_TOTAL_ASSETS",IQ_FQ,$A66,,,PD$16)*100,0)</f>
        <v>38.605101039778191</v>
      </c>
      <c r="PE66" s="11">
        <f>IF(ISNUMBER(_xll.ciqfunctions.udf.CIQ(PE$15,"IQ_CASH_ST_INVEST",IQ_FQ,$A66,"LFR",,PE$16)/_xll.ciqfunctions.udf.CIQ(PE$15,"IQ_TOTAL_ASSETS",IQ_FQ,$A66,,,PE$16)*100),_xll.ciqfunctions.udf.CIQ(PE$15,"IQ_CASH_ST_INVEST",IQ_FQ,$A66,"LFR",,PE$16)/_xll.ciqfunctions.udf.CIQ(PE$15,"IQ_TOTAL_ASSETS",IQ_FQ,$A66,,,PE$16)*100,0)</f>
        <v>1.2883051907442151</v>
      </c>
      <c r="PF66" s="11">
        <f>IF(ISNUMBER(_xll.ciqfunctions.udf.CIQ(PF$15,"IQ_CASH_ST_INVEST",IQ_FQ,$A66,"LFR",,PF$16)/_xll.ciqfunctions.udf.CIQ(PF$15,"IQ_TOTAL_ASSETS",IQ_FQ,$A66,,,PF$16)*100),_xll.ciqfunctions.udf.CIQ(PF$15,"IQ_CASH_ST_INVEST",IQ_FQ,$A66,"LFR",,PF$16)/_xll.ciqfunctions.udf.CIQ(PF$15,"IQ_TOTAL_ASSETS",IQ_FQ,$A66,,,PF$16)*100,0)</f>
        <v>26.734188283299332</v>
      </c>
      <c r="PG66" s="11">
        <f>IF(ISNUMBER(_xll.ciqfunctions.udf.CIQ(PG$15,"IQ_CASH_ST_INVEST",IQ_FQ,$A66,"LFR",,PG$16)/_xll.ciqfunctions.udf.CIQ(PG$15,"IQ_TOTAL_ASSETS",IQ_FQ,$A66,,,PG$16)*100),_xll.ciqfunctions.udf.CIQ(PG$15,"IQ_CASH_ST_INVEST",IQ_FQ,$A66,"LFR",,PG$16)/_xll.ciqfunctions.udf.CIQ(PG$15,"IQ_TOTAL_ASSETS",IQ_FQ,$A66,,,PG$16)*100,0)</f>
        <v>4.8871772618789322</v>
      </c>
      <c r="PH66" s="11">
        <f>IF(ISNUMBER(_xll.ciqfunctions.udf.CIQ(PH$15,"IQ_CASH_ST_INVEST",IQ_FQ,$A66,"LFR",,PH$16)/_xll.ciqfunctions.udf.CIQ(PH$15,"IQ_TOTAL_ASSETS",IQ_FQ,$A66,,,PH$16)*100),_xll.ciqfunctions.udf.CIQ(PH$15,"IQ_CASH_ST_INVEST",IQ_FQ,$A66,"LFR",,PH$16)/_xll.ciqfunctions.udf.CIQ(PH$15,"IQ_TOTAL_ASSETS",IQ_FQ,$A66,,,PH$16)*100,0)</f>
        <v>0</v>
      </c>
      <c r="PI66" s="11">
        <f>IF(ISNUMBER(_xll.ciqfunctions.udf.CIQ(PI$15,"IQ_CASH_ST_INVEST",IQ_FQ,$A66,"LFR",,PI$16)/_xll.ciqfunctions.udf.CIQ(PI$15,"IQ_TOTAL_ASSETS",IQ_FQ,$A66,,,PI$16)*100),_xll.ciqfunctions.udf.CIQ(PI$15,"IQ_CASH_ST_INVEST",IQ_FQ,$A66,"LFR",,PI$16)/_xll.ciqfunctions.udf.CIQ(PI$15,"IQ_TOTAL_ASSETS",IQ_FQ,$A66,,,PI$16)*100,0)</f>
        <v>7.9700149925037476</v>
      </c>
      <c r="PJ66" s="11">
        <f>IF(ISNUMBER(_xll.ciqfunctions.udf.CIQ(PJ$15,"IQ_CASH_ST_INVEST",IQ_FQ,$A66,"LFR",,PJ$16)/_xll.ciqfunctions.udf.CIQ(PJ$15,"IQ_TOTAL_ASSETS",IQ_FQ,$A66,,,PJ$16)*100),_xll.ciqfunctions.udf.CIQ(PJ$15,"IQ_CASH_ST_INVEST",IQ_FQ,$A66,"LFR",,PJ$16)/_xll.ciqfunctions.udf.CIQ(PJ$15,"IQ_TOTAL_ASSETS",IQ_FQ,$A66,,,PJ$16)*100,0)</f>
        <v>2.6202681759143647</v>
      </c>
      <c r="PK66" s="11">
        <f>IF(ISNUMBER(_xll.ciqfunctions.udf.CIQ(PK$15,"IQ_CASH_ST_INVEST",IQ_FQ,$A66,"LFR",,PK$16)/_xll.ciqfunctions.udf.CIQ(PK$15,"IQ_TOTAL_ASSETS",IQ_FQ,$A66,,,PK$16)*100),_xll.ciqfunctions.udf.CIQ(PK$15,"IQ_CASH_ST_INVEST",IQ_FQ,$A66,"LFR",,PK$16)/_xll.ciqfunctions.udf.CIQ(PK$15,"IQ_TOTAL_ASSETS",IQ_FQ,$A66,,,PK$16)*100,0)</f>
        <v>24.597221316287261</v>
      </c>
      <c r="PL66" s="11">
        <f>IF(ISNUMBER(_xll.ciqfunctions.udf.CIQ(PL$15,"IQ_CASH_ST_INVEST",IQ_FQ,$A66,"LFR",,PL$16)/_xll.ciqfunctions.udf.CIQ(PL$15,"IQ_TOTAL_ASSETS",IQ_FQ,$A66,,,PL$16)*100),_xll.ciqfunctions.udf.CIQ(PL$15,"IQ_CASH_ST_INVEST",IQ_FQ,$A66,"LFR",,PL$16)/_xll.ciqfunctions.udf.CIQ(PL$15,"IQ_TOTAL_ASSETS",IQ_FQ,$A66,,,PL$16)*100,0)</f>
        <v>17.274170879953274</v>
      </c>
      <c r="PM66" s="11">
        <f>IF(ISNUMBER(_xll.ciqfunctions.udf.CIQ(PM$15,"IQ_CASH_ST_INVEST",IQ_FQ,$A66,"LFR",,PM$16)/_xll.ciqfunctions.udf.CIQ(PM$15,"IQ_TOTAL_ASSETS",IQ_FQ,$A66,,,PM$16)*100),_xll.ciqfunctions.udf.CIQ(PM$15,"IQ_CASH_ST_INVEST",IQ_FQ,$A66,"LFR",,PM$16)/_xll.ciqfunctions.udf.CIQ(PM$15,"IQ_TOTAL_ASSETS",IQ_FQ,$A66,,,PM$16)*100,0)</f>
        <v>56.630797018494491</v>
      </c>
      <c r="PN66" s="11">
        <f>IF(ISNUMBER(_xll.ciqfunctions.udf.CIQ(PN$15,"IQ_CASH_ST_INVEST",IQ_FQ,$A66,"LFR",,PN$16)/_xll.ciqfunctions.udf.CIQ(PN$15,"IQ_TOTAL_ASSETS",IQ_FQ,$A66,,,PN$16)*100),_xll.ciqfunctions.udf.CIQ(PN$15,"IQ_CASH_ST_INVEST",IQ_FQ,$A66,"LFR",,PN$16)/_xll.ciqfunctions.udf.CIQ(PN$15,"IQ_TOTAL_ASSETS",IQ_FQ,$A66,,,PN$16)*100,0)</f>
        <v>4.9298474277390172</v>
      </c>
      <c r="PO66" s="11">
        <f>IF(ISNUMBER(_xll.ciqfunctions.udf.CIQ(PO$15,"IQ_CASH_ST_INVEST",IQ_FQ,$A66,"LFR",,PO$16)/_xll.ciqfunctions.udf.CIQ(PO$15,"IQ_TOTAL_ASSETS",IQ_FQ,$A66,,,PO$16)*100),_xll.ciqfunctions.udf.CIQ(PO$15,"IQ_CASH_ST_INVEST",IQ_FQ,$A66,"LFR",,PO$16)/_xll.ciqfunctions.udf.CIQ(PO$15,"IQ_TOTAL_ASSETS",IQ_FQ,$A66,,,PO$16)*100,0)</f>
        <v>5.6901715219166888</v>
      </c>
      <c r="PP66" s="11">
        <f>IF(ISNUMBER(_xll.ciqfunctions.udf.CIQ(PP$15,"IQ_CASH_ST_INVEST",IQ_FQ,$A66,"LFR",,PP$16)/_xll.ciqfunctions.udf.CIQ(PP$15,"IQ_TOTAL_ASSETS",IQ_FQ,$A66,,,PP$16)*100),_xll.ciqfunctions.udf.CIQ(PP$15,"IQ_CASH_ST_INVEST",IQ_FQ,$A66,"LFR",,PP$16)/_xll.ciqfunctions.udf.CIQ(PP$15,"IQ_TOTAL_ASSETS",IQ_FQ,$A66,,,PP$16)*100,0)</f>
        <v>11.545476361891048</v>
      </c>
      <c r="PQ66" s="11">
        <f>IF(ISNUMBER(_xll.ciqfunctions.udf.CIQ(PQ$15,"IQ_CASH_ST_INVEST",IQ_FQ,$A66,"LFR",,PQ$16)/_xll.ciqfunctions.udf.CIQ(PQ$15,"IQ_TOTAL_ASSETS",IQ_FQ,$A66,,,PQ$16)*100),_xll.ciqfunctions.udf.CIQ(PQ$15,"IQ_CASH_ST_INVEST",IQ_FQ,$A66,"LFR",,PQ$16)/_xll.ciqfunctions.udf.CIQ(PQ$15,"IQ_TOTAL_ASSETS",IQ_FQ,$A66,,,PQ$16)*100,0)</f>
        <v>4.0823176487864234</v>
      </c>
      <c r="PR66" s="11">
        <f>IF(ISNUMBER(_xll.ciqfunctions.udf.CIQ(PR$15,"IQ_CASH_ST_INVEST",IQ_FQ,$A66,"LFR",,PR$16)/_xll.ciqfunctions.udf.CIQ(PR$15,"IQ_TOTAL_ASSETS",IQ_FQ,$A66,,,PR$16)*100),_xll.ciqfunctions.udf.CIQ(PR$15,"IQ_CASH_ST_INVEST",IQ_FQ,$A66,"LFR",,PR$16)/_xll.ciqfunctions.udf.CIQ(PR$15,"IQ_TOTAL_ASSETS",IQ_FQ,$A66,,,PR$16)*100,0)</f>
        <v>4.5828004075527335</v>
      </c>
      <c r="PS66" s="11">
        <f>IF(ISNUMBER(_xll.ciqfunctions.udf.CIQ(PS$15,"IQ_CASH_ST_INVEST",IQ_FQ,$A66,"LFR",,PS$16)/_xll.ciqfunctions.udf.CIQ(PS$15,"IQ_TOTAL_ASSETS",IQ_FQ,$A66,,,PS$16)*100),_xll.ciqfunctions.udf.CIQ(PS$15,"IQ_CASH_ST_INVEST",IQ_FQ,$A66,"LFR",,PS$16)/_xll.ciqfunctions.udf.CIQ(PS$15,"IQ_TOTAL_ASSETS",IQ_FQ,$A66,,,PS$16)*100,0)</f>
        <v>84.739017267527146</v>
      </c>
      <c r="PT66" s="11">
        <f>IF(ISNUMBER(_xll.ciqfunctions.udf.CIQ(PT$15,"IQ_CASH_ST_INVEST",IQ_FQ,$A66,"LFR",,PT$16)/_xll.ciqfunctions.udf.CIQ(PT$15,"IQ_TOTAL_ASSETS",IQ_FQ,$A66,,,PT$16)*100),_xll.ciqfunctions.udf.CIQ(PT$15,"IQ_CASH_ST_INVEST",IQ_FQ,$A66,"LFR",,PT$16)/_xll.ciqfunctions.udf.CIQ(PT$15,"IQ_TOTAL_ASSETS",IQ_FQ,$A66,,,PT$16)*100,0)</f>
        <v>10.579456032318244</v>
      </c>
      <c r="PU66" s="11">
        <f>IF(ISNUMBER(_xll.ciqfunctions.udf.CIQ(PU$15,"IQ_CASH_ST_INVEST",IQ_FQ,$A66,"LFR",,PU$16)/_xll.ciqfunctions.udf.CIQ(PU$15,"IQ_TOTAL_ASSETS",IQ_FQ,$A66,,,PU$16)*100),_xll.ciqfunctions.udf.CIQ(PU$15,"IQ_CASH_ST_INVEST",IQ_FQ,$A66,"LFR",,PU$16)/_xll.ciqfunctions.udf.CIQ(PU$15,"IQ_TOTAL_ASSETS",IQ_FQ,$A66,,,PU$16)*100,0)</f>
        <v>0.93305535960886765</v>
      </c>
      <c r="PV66" s="11">
        <f>IF(ISNUMBER(_xll.ciqfunctions.udf.CIQ(PV$15,"IQ_CASH_ST_INVEST",IQ_FQ,$A66,"LFR",,PV$16)/_xll.ciqfunctions.udf.CIQ(PV$15,"IQ_TOTAL_ASSETS",IQ_FQ,$A66,,,PV$16)*100),_xll.ciqfunctions.udf.CIQ(PV$15,"IQ_CASH_ST_INVEST",IQ_FQ,$A66,"LFR",,PV$16)/_xll.ciqfunctions.udf.CIQ(PV$15,"IQ_TOTAL_ASSETS",IQ_FQ,$A66,,,PV$16)*100,0)</f>
        <v>5.3179516038266739</v>
      </c>
      <c r="PW66" s="11">
        <f>IF(ISNUMBER(_xll.ciqfunctions.udf.CIQ(PW$15,"IQ_CASH_ST_INVEST",IQ_FQ,$A66,"LFR",,PW$16)/_xll.ciqfunctions.udf.CIQ(PW$15,"IQ_TOTAL_ASSETS",IQ_FQ,$A66,,,PW$16)*100),_xll.ciqfunctions.udf.CIQ(PW$15,"IQ_CASH_ST_INVEST",IQ_FQ,$A66,"LFR",,PW$16)/_xll.ciqfunctions.udf.CIQ(PW$15,"IQ_TOTAL_ASSETS",IQ_FQ,$A66,,,PW$16)*100,0)</f>
        <v>13.148803758025664</v>
      </c>
      <c r="PX66" s="11">
        <f>IF(ISNUMBER(_xll.ciqfunctions.udf.CIQ(PX$15,"IQ_CASH_ST_INVEST",IQ_FQ,$A66,"LFR",,PX$16)/_xll.ciqfunctions.udf.CIQ(PX$15,"IQ_TOTAL_ASSETS",IQ_FQ,$A66,,,PX$16)*100),_xll.ciqfunctions.udf.CIQ(PX$15,"IQ_CASH_ST_INVEST",IQ_FQ,$A66,"LFR",,PX$16)/_xll.ciqfunctions.udf.CIQ(PX$15,"IQ_TOTAL_ASSETS",IQ_FQ,$A66,,,PX$16)*100,0)</f>
        <v>10.9686618583538</v>
      </c>
      <c r="PY66" s="11">
        <f>IF(ISNUMBER(_xll.ciqfunctions.udf.CIQ(PY$15,"IQ_CASH_ST_INVEST",IQ_FQ,$A66,"LFR",,PY$16)/_xll.ciqfunctions.udf.CIQ(PY$15,"IQ_TOTAL_ASSETS",IQ_FQ,$A66,,,PY$16)*100),_xll.ciqfunctions.udf.CIQ(PY$15,"IQ_CASH_ST_INVEST",IQ_FQ,$A66,"LFR",,PY$16)/_xll.ciqfunctions.udf.CIQ(PY$15,"IQ_TOTAL_ASSETS",IQ_FQ,$A66,,,PY$16)*100,0)</f>
        <v>0.77869047053796114</v>
      </c>
      <c r="PZ66" s="11">
        <f>IF(ISNUMBER(_xll.ciqfunctions.udf.CIQ(PZ$15,"IQ_CASH_ST_INVEST",IQ_FQ,$A66,"LFR",,PZ$16)/_xll.ciqfunctions.udf.CIQ(PZ$15,"IQ_TOTAL_ASSETS",IQ_FQ,$A66,,,PZ$16)*100),_xll.ciqfunctions.udf.CIQ(PZ$15,"IQ_CASH_ST_INVEST",IQ_FQ,$A66,"LFR",,PZ$16)/_xll.ciqfunctions.udf.CIQ(PZ$15,"IQ_TOTAL_ASSETS",IQ_FQ,$A66,,,PZ$16)*100,0)</f>
        <v>6.9356641290260885</v>
      </c>
      <c r="QA66" s="11">
        <f>IF(ISNUMBER(_xll.ciqfunctions.udf.CIQ(QA$15,"IQ_CASH_ST_INVEST",IQ_FQ,$A66,"LFR",,QA$16)/_xll.ciqfunctions.udf.CIQ(QA$15,"IQ_TOTAL_ASSETS",IQ_FQ,$A66,,,QA$16)*100),_xll.ciqfunctions.udf.CIQ(QA$15,"IQ_CASH_ST_INVEST",IQ_FQ,$A66,"LFR",,QA$16)/_xll.ciqfunctions.udf.CIQ(QA$15,"IQ_TOTAL_ASSETS",IQ_FQ,$A66,,,QA$16)*100,0)</f>
        <v>6.8634504085642813</v>
      </c>
      <c r="QB66" s="11">
        <f>IF(ISNUMBER(_xll.ciqfunctions.udf.CIQ(QB$15,"IQ_CASH_ST_INVEST",IQ_FQ,$A66,"LFR",,QB$16)/_xll.ciqfunctions.udf.CIQ(QB$15,"IQ_TOTAL_ASSETS",IQ_FQ,$A66,,,QB$16)*100),_xll.ciqfunctions.udf.CIQ(QB$15,"IQ_CASH_ST_INVEST",IQ_FQ,$A66,"LFR",,QB$16)/_xll.ciqfunctions.udf.CIQ(QB$15,"IQ_TOTAL_ASSETS",IQ_FQ,$A66,,,QB$16)*100,0)</f>
        <v>0.41569064299607372</v>
      </c>
      <c r="QC66" s="11">
        <f>IF(ISNUMBER(_xll.ciqfunctions.udf.CIQ(QC$15,"IQ_CASH_ST_INVEST",IQ_FQ,$A66,"LFR",,QC$16)/_xll.ciqfunctions.udf.CIQ(QC$15,"IQ_TOTAL_ASSETS",IQ_FQ,$A66,,,QC$16)*100),_xll.ciqfunctions.udf.CIQ(QC$15,"IQ_CASH_ST_INVEST",IQ_FQ,$A66,"LFR",,QC$16)/_xll.ciqfunctions.udf.CIQ(QC$15,"IQ_TOTAL_ASSETS",IQ_FQ,$A66,,,QC$16)*100,0)</f>
        <v>8.0633361606606719</v>
      </c>
      <c r="QD66" s="11">
        <f>IF(ISNUMBER(_xll.ciqfunctions.udf.CIQ(QD$15,"IQ_CASH_ST_INVEST",IQ_FQ,$A66,"LFR",,QD$16)/_xll.ciqfunctions.udf.CIQ(QD$15,"IQ_TOTAL_ASSETS",IQ_FQ,$A66,,,QD$16)*100),_xll.ciqfunctions.udf.CIQ(QD$15,"IQ_CASH_ST_INVEST",IQ_FQ,$A66,"LFR",,QD$16)/_xll.ciqfunctions.udf.CIQ(QD$15,"IQ_TOTAL_ASSETS",IQ_FQ,$A66,,,QD$16)*100,0)</f>
        <v>4.5544948289578366</v>
      </c>
      <c r="QE66" s="11">
        <f>IF(ISNUMBER(_xll.ciqfunctions.udf.CIQ(QE$15,"IQ_CASH_ST_INVEST",IQ_FQ,$A66,"LFR",,QE$16)/_xll.ciqfunctions.udf.CIQ(QE$15,"IQ_TOTAL_ASSETS",IQ_FQ,$A66,,,QE$16)*100),_xll.ciqfunctions.udf.CIQ(QE$15,"IQ_CASH_ST_INVEST",IQ_FQ,$A66,"LFR",,QE$16)/_xll.ciqfunctions.udf.CIQ(QE$15,"IQ_TOTAL_ASSETS",IQ_FQ,$A66,,,QE$16)*100,0)</f>
        <v>6.5639740310688586</v>
      </c>
      <c r="QF66" s="11">
        <f>IF(ISNUMBER(_xll.ciqfunctions.udf.CIQ(QF$15,"IQ_CASH_ST_INVEST",IQ_FQ,$A66,"LFR",,QF$16)/_xll.ciqfunctions.udf.CIQ(QF$15,"IQ_TOTAL_ASSETS",IQ_FQ,$A66,,,QF$16)*100),_xll.ciqfunctions.udf.CIQ(QF$15,"IQ_CASH_ST_INVEST",IQ_FQ,$A66,"LFR",,QF$16)/_xll.ciqfunctions.udf.CIQ(QF$15,"IQ_TOTAL_ASSETS",IQ_FQ,$A66,,,QF$16)*100,0)</f>
        <v>29.356410391711957</v>
      </c>
      <c r="QG66" s="11">
        <f>IF(ISNUMBER(_xll.ciqfunctions.udf.CIQ(QG$15,"IQ_CASH_ST_INVEST",IQ_FQ,$A66,"LFR",,QG$16)/_xll.ciqfunctions.udf.CIQ(QG$15,"IQ_TOTAL_ASSETS",IQ_FQ,$A66,,,QG$16)*100),_xll.ciqfunctions.udf.CIQ(QG$15,"IQ_CASH_ST_INVEST",IQ_FQ,$A66,"LFR",,QG$16)/_xll.ciqfunctions.udf.CIQ(QG$15,"IQ_TOTAL_ASSETS",IQ_FQ,$A66,,,QG$16)*100,0)</f>
        <v>3.9967127014414996</v>
      </c>
      <c r="QH66" s="11">
        <f>IF(ISNUMBER(_xll.ciqfunctions.udf.CIQ(QH$15,"IQ_CASH_ST_INVEST",IQ_FQ,$A66,"LFR",,QH$16)/_xll.ciqfunctions.udf.CIQ(QH$15,"IQ_TOTAL_ASSETS",IQ_FQ,$A66,,,QH$16)*100),_xll.ciqfunctions.udf.CIQ(QH$15,"IQ_CASH_ST_INVEST",IQ_FQ,$A66,"LFR",,QH$16)/_xll.ciqfunctions.udf.CIQ(QH$15,"IQ_TOTAL_ASSETS",IQ_FQ,$A66,,,QH$16)*100,0)</f>
        <v>4.3999006989945082</v>
      </c>
      <c r="QI66" s="11">
        <f>IF(ISNUMBER(_xll.ciqfunctions.udf.CIQ(QI$15,"IQ_CASH_ST_INVEST",IQ_FQ,$A66,"LFR",,QI$16)/_xll.ciqfunctions.udf.CIQ(QI$15,"IQ_TOTAL_ASSETS",IQ_FQ,$A66,,,QI$16)*100),_xll.ciqfunctions.udf.CIQ(QI$15,"IQ_CASH_ST_INVEST",IQ_FQ,$A66,"LFR",,QI$16)/_xll.ciqfunctions.udf.CIQ(QI$15,"IQ_TOTAL_ASSETS",IQ_FQ,$A66,,,QI$16)*100,0)</f>
        <v>0.90293852596610891</v>
      </c>
      <c r="QJ66" s="11">
        <f>IF(ISNUMBER(_xll.ciqfunctions.udf.CIQ(QJ$15,"IQ_CASH_ST_INVEST",IQ_FQ,$A66,"LFR",,QJ$16)/_xll.ciqfunctions.udf.CIQ(QJ$15,"IQ_TOTAL_ASSETS",IQ_FQ,$A66,,,QJ$16)*100),_xll.ciqfunctions.udf.CIQ(QJ$15,"IQ_CASH_ST_INVEST",IQ_FQ,$A66,"LFR",,QJ$16)/_xll.ciqfunctions.udf.CIQ(QJ$15,"IQ_TOTAL_ASSETS",IQ_FQ,$A66,,,QJ$16)*100,0)</f>
        <v>1.426428141683231</v>
      </c>
      <c r="QK66" s="11">
        <f>IF(ISNUMBER(_xll.ciqfunctions.udf.CIQ(QK$15,"IQ_CASH_ST_INVEST",IQ_FQ,$A66,"LFR",,QK$16)/_xll.ciqfunctions.udf.CIQ(QK$15,"IQ_TOTAL_ASSETS",IQ_FQ,$A66,,,QK$16)*100),_xll.ciqfunctions.udf.CIQ(QK$15,"IQ_CASH_ST_INVEST",IQ_FQ,$A66,"LFR",,QK$16)/_xll.ciqfunctions.udf.CIQ(QK$15,"IQ_TOTAL_ASSETS",IQ_FQ,$A66,,,QK$16)*100,0)</f>
        <v>5.700231481481481</v>
      </c>
      <c r="QL66" s="11">
        <f>IF(ISNUMBER(_xll.ciqfunctions.udf.CIQ(QL$15,"IQ_CASH_ST_INVEST",IQ_FQ,$A66,"LFR",,QL$16)/_xll.ciqfunctions.udf.CIQ(QL$15,"IQ_TOTAL_ASSETS",IQ_FQ,$A66,,,QL$16)*100),_xll.ciqfunctions.udf.CIQ(QL$15,"IQ_CASH_ST_INVEST",IQ_FQ,$A66,"LFR",,QL$16)/_xll.ciqfunctions.udf.CIQ(QL$15,"IQ_TOTAL_ASSETS",IQ_FQ,$A66,,,QL$16)*100,0)</f>
        <v>0.71338284897158433</v>
      </c>
      <c r="QM66" s="11">
        <f>IF(ISNUMBER(_xll.ciqfunctions.udf.CIQ(QM$15,"IQ_CASH_ST_INVEST",IQ_FQ,$A66,"LFR",,QM$16)/_xll.ciqfunctions.udf.CIQ(QM$15,"IQ_TOTAL_ASSETS",IQ_FQ,$A66,,,QM$16)*100),_xll.ciqfunctions.udf.CIQ(QM$15,"IQ_CASH_ST_INVEST",IQ_FQ,$A66,"LFR",,QM$16)/_xll.ciqfunctions.udf.CIQ(QM$15,"IQ_TOTAL_ASSETS",IQ_FQ,$A66,,,QM$16)*100,0)</f>
        <v>32.450519627387806</v>
      </c>
      <c r="QN66" s="11">
        <f>IF(ISNUMBER(_xll.ciqfunctions.udf.CIQ(QN$15,"IQ_CASH_ST_INVEST",IQ_FQ,$A66,"LFR",,QN$16)/_xll.ciqfunctions.udf.CIQ(QN$15,"IQ_TOTAL_ASSETS",IQ_FQ,$A66,,,QN$16)*100),_xll.ciqfunctions.udf.CIQ(QN$15,"IQ_CASH_ST_INVEST",IQ_FQ,$A66,"LFR",,QN$16)/_xll.ciqfunctions.udf.CIQ(QN$15,"IQ_TOTAL_ASSETS",IQ_FQ,$A66,,,QN$16)*100,0)</f>
        <v>0</v>
      </c>
      <c r="QO66" s="11">
        <f>IF(ISNUMBER(_xll.ciqfunctions.udf.CIQ(QO$15,"IQ_CASH_ST_INVEST",IQ_FQ,$A66,"LFR",,QO$16)/_xll.ciqfunctions.udf.CIQ(QO$15,"IQ_TOTAL_ASSETS",IQ_FQ,$A66,,,QO$16)*100),_xll.ciqfunctions.udf.CIQ(QO$15,"IQ_CASH_ST_INVEST",IQ_FQ,$A66,"LFR",,QO$16)/_xll.ciqfunctions.udf.CIQ(QO$15,"IQ_TOTAL_ASSETS",IQ_FQ,$A66,,,QO$16)*100,0)</f>
        <v>6.131342373914368</v>
      </c>
      <c r="QP66" s="11">
        <f>IF(ISNUMBER(_xll.ciqfunctions.udf.CIQ(QP$15,"IQ_CASH_ST_INVEST",IQ_FQ,$A66,"LFR",,QP$16)/_xll.ciqfunctions.udf.CIQ(QP$15,"IQ_TOTAL_ASSETS",IQ_FQ,$A66,,,QP$16)*100),_xll.ciqfunctions.udf.CIQ(QP$15,"IQ_CASH_ST_INVEST",IQ_FQ,$A66,"LFR",,QP$16)/_xll.ciqfunctions.udf.CIQ(QP$15,"IQ_TOTAL_ASSETS",IQ_FQ,$A66,,,QP$16)*100,0)</f>
        <v>0.41067761806981523</v>
      </c>
      <c r="QQ66" s="11">
        <f>IF(ISNUMBER(_xll.ciqfunctions.udf.CIQ(QQ$15,"IQ_CASH_ST_INVEST",IQ_FQ,$A66,"LFR",,QQ$16)/_xll.ciqfunctions.udf.CIQ(QQ$15,"IQ_TOTAL_ASSETS",IQ_FQ,$A66,,,QQ$16)*100),_xll.ciqfunctions.udf.CIQ(QQ$15,"IQ_CASH_ST_INVEST",IQ_FQ,$A66,"LFR",,QQ$16)/_xll.ciqfunctions.udf.CIQ(QQ$15,"IQ_TOTAL_ASSETS",IQ_FQ,$A66,,,QQ$16)*100,0)</f>
        <v>2.9152828298803311</v>
      </c>
      <c r="QR66" s="11">
        <f>IF(ISNUMBER(_xll.ciqfunctions.udf.CIQ(QR$15,"IQ_CASH_ST_INVEST",IQ_FQ,$A66,"LFR",,QR$16)/_xll.ciqfunctions.udf.CIQ(QR$15,"IQ_TOTAL_ASSETS",IQ_FQ,$A66,,,QR$16)*100),_xll.ciqfunctions.udf.CIQ(QR$15,"IQ_CASH_ST_INVEST",IQ_FQ,$A66,"LFR",,QR$16)/_xll.ciqfunctions.udf.CIQ(QR$15,"IQ_TOTAL_ASSETS",IQ_FQ,$A66,,,QR$16)*100,0)</f>
        <v>2.695360919904001</v>
      </c>
      <c r="QS66" s="11">
        <f>IF(ISNUMBER(_xll.ciqfunctions.udf.CIQ(QS$15,"IQ_CASH_ST_INVEST",IQ_FQ,$A66,"LFR",,QS$16)/_xll.ciqfunctions.udf.CIQ(QS$15,"IQ_TOTAL_ASSETS",IQ_FQ,$A66,,,QS$16)*100),_xll.ciqfunctions.udf.CIQ(QS$15,"IQ_CASH_ST_INVEST",IQ_FQ,$A66,"LFR",,QS$16)/_xll.ciqfunctions.udf.CIQ(QS$15,"IQ_TOTAL_ASSETS",IQ_FQ,$A66,,,QS$16)*100,0)</f>
        <v>5.7948747680890538</v>
      </c>
      <c r="QT66" s="11">
        <f>IF(ISNUMBER(_xll.ciqfunctions.udf.CIQ(QT$15,"IQ_CASH_ST_INVEST",IQ_FQ,$A66,"LFR",,QT$16)/_xll.ciqfunctions.udf.CIQ(QT$15,"IQ_TOTAL_ASSETS",IQ_FQ,$A66,,,QT$16)*100),_xll.ciqfunctions.udf.CIQ(QT$15,"IQ_CASH_ST_INVEST",IQ_FQ,$A66,"LFR",,QT$16)/_xll.ciqfunctions.udf.CIQ(QT$15,"IQ_TOTAL_ASSETS",IQ_FQ,$A66,,,QT$16)*100,0)</f>
        <v>10.53936298076923</v>
      </c>
      <c r="QU66" s="11">
        <f>IF(ISNUMBER(_xll.ciqfunctions.udf.CIQ(QU$15,"IQ_CASH_ST_INVEST",IQ_FQ,$A66,"LFR",,QU$16)/_xll.ciqfunctions.udf.CIQ(QU$15,"IQ_TOTAL_ASSETS",IQ_FQ,$A66,,,QU$16)*100),_xll.ciqfunctions.udf.CIQ(QU$15,"IQ_CASH_ST_INVEST",IQ_FQ,$A66,"LFR",,QU$16)/_xll.ciqfunctions.udf.CIQ(QU$15,"IQ_TOTAL_ASSETS",IQ_FQ,$A66,,,QU$16)*100,0)</f>
        <v>5.2526309886535696</v>
      </c>
      <c r="QV66" s="11">
        <f>IF(ISNUMBER(_xll.ciqfunctions.udf.CIQ(QV$15,"IQ_CASH_ST_INVEST",IQ_FQ,$A66,"LFR",,QV$16)/_xll.ciqfunctions.udf.CIQ(QV$15,"IQ_TOTAL_ASSETS",IQ_FQ,$A66,,,QV$16)*100),_xll.ciqfunctions.udf.CIQ(QV$15,"IQ_CASH_ST_INVEST",IQ_FQ,$A66,"LFR",,QV$16)/_xll.ciqfunctions.udf.CIQ(QV$15,"IQ_TOTAL_ASSETS",IQ_FQ,$A66,,,QV$16)*100,0)</f>
        <v>22.047540691104459</v>
      </c>
      <c r="QW66" s="11">
        <f>IF(ISNUMBER(_xll.ciqfunctions.udf.CIQ(QW$15,"IQ_CASH_ST_INVEST",IQ_FQ,$A66,"LFR",,QW$16)/_xll.ciqfunctions.udf.CIQ(QW$15,"IQ_TOTAL_ASSETS",IQ_FQ,$A66,,,QW$16)*100),_xll.ciqfunctions.udf.CIQ(QW$15,"IQ_CASH_ST_INVEST",IQ_FQ,$A66,"LFR",,QW$16)/_xll.ciqfunctions.udf.CIQ(QW$15,"IQ_TOTAL_ASSETS",IQ_FQ,$A66,,,QW$16)*100,0)</f>
        <v>2.1964517393173613</v>
      </c>
      <c r="QX66" s="11">
        <f>IF(ISNUMBER(_xll.ciqfunctions.udf.CIQ(QX$15,"IQ_CASH_ST_INVEST",IQ_FQ,$A66,"LFR",,QX$16)/_xll.ciqfunctions.udf.CIQ(QX$15,"IQ_TOTAL_ASSETS",IQ_FQ,$A66,,,QX$16)*100),_xll.ciqfunctions.udf.CIQ(QX$15,"IQ_CASH_ST_INVEST",IQ_FQ,$A66,"LFR",,QX$16)/_xll.ciqfunctions.udf.CIQ(QX$15,"IQ_TOTAL_ASSETS",IQ_FQ,$A66,,,QX$16)*100,0)</f>
        <v>17.64871978356911</v>
      </c>
      <c r="QY66" s="11">
        <f>IF(ISNUMBER(_xll.ciqfunctions.udf.CIQ(QY$15,"IQ_CASH_ST_INVEST",IQ_FQ,$A66,"LFR",,QY$16)/_xll.ciqfunctions.udf.CIQ(QY$15,"IQ_TOTAL_ASSETS",IQ_FQ,$A66,,,QY$16)*100),_xll.ciqfunctions.udf.CIQ(QY$15,"IQ_CASH_ST_INVEST",IQ_FQ,$A66,"LFR",,QY$16)/_xll.ciqfunctions.udf.CIQ(QY$15,"IQ_TOTAL_ASSETS",IQ_FQ,$A66,,,QY$16)*100,0)</f>
        <v>2.8950935366631696</v>
      </c>
      <c r="QZ66" s="11">
        <f>IF(ISNUMBER(_xll.ciqfunctions.udf.CIQ(QZ$15,"IQ_CASH_ST_INVEST",IQ_FQ,$A66,"LFR",,QZ$16)/_xll.ciqfunctions.udf.CIQ(QZ$15,"IQ_TOTAL_ASSETS",IQ_FQ,$A66,,,QZ$16)*100),_xll.ciqfunctions.udf.CIQ(QZ$15,"IQ_CASH_ST_INVEST",IQ_FQ,$A66,"LFR",,QZ$16)/_xll.ciqfunctions.udf.CIQ(QZ$15,"IQ_TOTAL_ASSETS",IQ_FQ,$A66,,,QZ$16)*100,0)</f>
        <v>7.4269606555027359</v>
      </c>
      <c r="RA66" s="11">
        <f>IF(ISNUMBER(_xll.ciqfunctions.udf.CIQ(RA$15,"IQ_CASH_ST_INVEST",IQ_FQ,$A66,"LFR",,RA$16)/_xll.ciqfunctions.udf.CIQ(RA$15,"IQ_TOTAL_ASSETS",IQ_FQ,$A66,,,RA$16)*100),_xll.ciqfunctions.udf.CIQ(RA$15,"IQ_CASH_ST_INVEST",IQ_FQ,$A66,"LFR",,RA$16)/_xll.ciqfunctions.udf.CIQ(RA$15,"IQ_TOTAL_ASSETS",IQ_FQ,$A66,,,RA$16)*100,0)</f>
        <v>15.628705009276436</v>
      </c>
      <c r="RB66" s="11">
        <f>IF(ISNUMBER(_xll.ciqfunctions.udf.CIQ(RB$15,"IQ_CASH_ST_INVEST",IQ_FQ,$A66,"LFR",,RB$16)/_xll.ciqfunctions.udf.CIQ(RB$15,"IQ_TOTAL_ASSETS",IQ_FQ,$A66,,,RB$16)*100),_xll.ciqfunctions.udf.CIQ(RB$15,"IQ_CASH_ST_INVEST",IQ_FQ,$A66,"LFR",,RB$16)/_xll.ciqfunctions.udf.CIQ(RB$15,"IQ_TOTAL_ASSETS",IQ_FQ,$A66,,,RB$16)*100,0)</f>
        <v>0.50467887283145108</v>
      </c>
      <c r="RC66" s="11">
        <f>IF(ISNUMBER(_xll.ciqfunctions.udf.CIQ(RC$15,"IQ_CASH_ST_INVEST",IQ_FQ,$A66,"LFR",,RC$16)/_xll.ciqfunctions.udf.CIQ(RC$15,"IQ_TOTAL_ASSETS",IQ_FQ,$A66,,,RC$16)*100),_xll.ciqfunctions.udf.CIQ(RC$15,"IQ_CASH_ST_INVEST",IQ_FQ,$A66,"LFR",,RC$16)/_xll.ciqfunctions.udf.CIQ(RC$15,"IQ_TOTAL_ASSETS",IQ_FQ,$A66,,,RC$16)*100,0)</f>
        <v>27.875693659362337</v>
      </c>
      <c r="RD66" s="11">
        <f>IF(ISNUMBER(_xll.ciqfunctions.udf.CIQ(RD$15,"IQ_CASH_ST_INVEST",IQ_FQ,$A66,"LFR",,RD$16)/_xll.ciqfunctions.udf.CIQ(RD$15,"IQ_TOTAL_ASSETS",IQ_FQ,$A66,,,RD$16)*100),_xll.ciqfunctions.udf.CIQ(RD$15,"IQ_CASH_ST_INVEST",IQ_FQ,$A66,"LFR",,RD$16)/_xll.ciqfunctions.udf.CIQ(RD$15,"IQ_TOTAL_ASSETS",IQ_FQ,$A66,,,RD$16)*100,0)</f>
        <v>1.0284507512700747</v>
      </c>
      <c r="RE66" s="11">
        <f>IF(ISNUMBER(_xll.ciqfunctions.udf.CIQ(RE$15,"IQ_CASH_ST_INVEST",IQ_FQ,$A66,"LFR",,RE$16)/_xll.ciqfunctions.udf.CIQ(RE$15,"IQ_TOTAL_ASSETS",IQ_FQ,$A66,,,RE$16)*100),_xll.ciqfunctions.udf.CIQ(RE$15,"IQ_CASH_ST_INVEST",IQ_FQ,$A66,"LFR",,RE$16)/_xll.ciqfunctions.udf.CIQ(RE$15,"IQ_TOTAL_ASSETS",IQ_FQ,$A66,,,RE$16)*100,0)</f>
        <v>1.747325665191064</v>
      </c>
      <c r="RF66" s="11">
        <f>IF(ISNUMBER(_xll.ciqfunctions.udf.CIQ(RF$15,"IQ_CASH_ST_INVEST",IQ_FQ,$A66,"LFR",,RF$16)/_xll.ciqfunctions.udf.CIQ(RF$15,"IQ_TOTAL_ASSETS",IQ_FQ,$A66,,,RF$16)*100),_xll.ciqfunctions.udf.CIQ(RF$15,"IQ_CASH_ST_INVEST",IQ_FQ,$A66,"LFR",,RF$16)/_xll.ciqfunctions.udf.CIQ(RF$15,"IQ_TOTAL_ASSETS",IQ_FQ,$A66,,,RF$16)*100,0)</f>
        <v>23.280182232346242</v>
      </c>
      <c r="RG66" s="11">
        <f>IF(ISNUMBER(_xll.ciqfunctions.udf.CIQ(RG$15,"IQ_CASH_ST_INVEST",IQ_FQ,$A66,"LFR",,RG$16)/_xll.ciqfunctions.udf.CIQ(RG$15,"IQ_TOTAL_ASSETS",IQ_FQ,$A66,,,RG$16)*100),_xll.ciqfunctions.udf.CIQ(RG$15,"IQ_CASH_ST_INVEST",IQ_FQ,$A66,"LFR",,RG$16)/_xll.ciqfunctions.udf.CIQ(RG$15,"IQ_TOTAL_ASSETS",IQ_FQ,$A66,,,RG$16)*100,0)</f>
        <v>3.7489111956231413</v>
      </c>
      <c r="RH66" s="11">
        <f>IF(ISNUMBER(_xll.ciqfunctions.udf.CIQ(RH$15,"IQ_CASH_ST_INVEST",IQ_FQ,$A66,"LFR",,RH$16)/_xll.ciqfunctions.udf.CIQ(RH$15,"IQ_TOTAL_ASSETS",IQ_FQ,$A66,,,RH$16)*100),_xll.ciqfunctions.udf.CIQ(RH$15,"IQ_CASH_ST_INVEST",IQ_FQ,$A66,"LFR",,RH$16)/_xll.ciqfunctions.udf.CIQ(RH$15,"IQ_TOTAL_ASSETS",IQ_FQ,$A66,,,RH$16)*100,0)</f>
        <v>0.83221136492410785</v>
      </c>
      <c r="RI66" s="11">
        <f>IF(ISNUMBER(_xll.ciqfunctions.udf.CIQ(RI$15,"IQ_CASH_ST_INVEST",IQ_FQ,$A66,"LFR",,RI$16)/_xll.ciqfunctions.udf.CIQ(RI$15,"IQ_TOTAL_ASSETS",IQ_FQ,$A66,,,RI$16)*100),_xll.ciqfunctions.udf.CIQ(RI$15,"IQ_CASH_ST_INVEST",IQ_FQ,$A66,"LFR",,RI$16)/_xll.ciqfunctions.udf.CIQ(RI$15,"IQ_TOTAL_ASSETS",IQ_FQ,$A66,,,RI$16)*100,0)</f>
        <v>3.5686589138040063</v>
      </c>
      <c r="RJ66" s="11">
        <f>IF(ISNUMBER(_xll.ciqfunctions.udf.CIQ(RJ$15,"IQ_CASH_ST_INVEST",IQ_FQ,$A66,"LFR",,RJ$16)/_xll.ciqfunctions.udf.CIQ(RJ$15,"IQ_TOTAL_ASSETS",IQ_FQ,$A66,,,RJ$16)*100),_xll.ciqfunctions.udf.CIQ(RJ$15,"IQ_CASH_ST_INVEST",IQ_FQ,$A66,"LFR",,RJ$16)/_xll.ciqfunctions.udf.CIQ(RJ$15,"IQ_TOTAL_ASSETS",IQ_FQ,$A66,,,RJ$16)*100,0)</f>
        <v>1.3202858030444238</v>
      </c>
      <c r="RK66" s="11">
        <f>IF(ISNUMBER(_xll.ciqfunctions.udf.CIQ(RK$15,"IQ_CASH_ST_INVEST",IQ_FQ,$A66,"LFR",,RK$16)/_xll.ciqfunctions.udf.CIQ(RK$15,"IQ_TOTAL_ASSETS",IQ_FQ,$A66,,,RK$16)*100),_xll.ciqfunctions.udf.CIQ(RK$15,"IQ_CASH_ST_INVEST",IQ_FQ,$A66,"LFR",,RK$16)/_xll.ciqfunctions.udf.CIQ(RK$15,"IQ_TOTAL_ASSETS",IQ_FQ,$A66,,,RK$16)*100,0)</f>
        <v>3.8827899508757624</v>
      </c>
      <c r="RL66" s="11">
        <f>IF(ISNUMBER(_xll.ciqfunctions.udf.CIQ(RL$15,"IQ_CASH_ST_INVEST",IQ_FQ,$A66,"LFR",,RL$16)/_xll.ciqfunctions.udf.CIQ(RL$15,"IQ_TOTAL_ASSETS",IQ_FQ,$A66,,,RL$16)*100),_xll.ciqfunctions.udf.CIQ(RL$15,"IQ_CASH_ST_INVEST",IQ_FQ,$A66,"LFR",,RL$16)/_xll.ciqfunctions.udf.CIQ(RL$15,"IQ_TOTAL_ASSETS",IQ_FQ,$A66,,,RL$16)*100,0)</f>
        <v>6.0235031512605044</v>
      </c>
      <c r="RM66" s="11">
        <f>IF(ISNUMBER(_xll.ciqfunctions.udf.CIQ(RM$15,"IQ_CASH_ST_INVEST",IQ_FQ,$A66,"LFR",,RM$16)/_xll.ciqfunctions.udf.CIQ(RM$15,"IQ_TOTAL_ASSETS",IQ_FQ,$A66,,,RM$16)*100),_xll.ciqfunctions.udf.CIQ(RM$15,"IQ_CASH_ST_INVEST",IQ_FQ,$A66,"LFR",,RM$16)/_xll.ciqfunctions.udf.CIQ(RM$15,"IQ_TOTAL_ASSETS",IQ_FQ,$A66,,,RM$16)*100,0)</f>
        <v>3.2256473489519113</v>
      </c>
      <c r="RN66" s="11">
        <f>IF(ISNUMBER(_xll.ciqfunctions.udf.CIQ(RN$15,"IQ_CASH_ST_INVEST",IQ_FQ,$A66,"LFR",,RN$16)/_xll.ciqfunctions.udf.CIQ(RN$15,"IQ_TOTAL_ASSETS",IQ_FQ,$A66,,,RN$16)*100),_xll.ciqfunctions.udf.CIQ(RN$15,"IQ_CASH_ST_INVEST",IQ_FQ,$A66,"LFR",,RN$16)/_xll.ciqfunctions.udf.CIQ(RN$15,"IQ_TOTAL_ASSETS",IQ_FQ,$A66,,,RN$16)*100,0)</f>
        <v>35.150073670590906</v>
      </c>
      <c r="RO66" s="11">
        <f>IF(ISNUMBER(_xll.ciqfunctions.udf.CIQ(RO$15,"IQ_CASH_ST_INVEST",IQ_FQ,$A66,"LFR",,RO$16)/_xll.ciqfunctions.udf.CIQ(RO$15,"IQ_TOTAL_ASSETS",IQ_FQ,$A66,,,RO$16)*100),_xll.ciqfunctions.udf.CIQ(RO$15,"IQ_CASH_ST_INVEST",IQ_FQ,$A66,"LFR",,RO$16)/_xll.ciqfunctions.udf.CIQ(RO$15,"IQ_TOTAL_ASSETS",IQ_FQ,$A66,,,RO$16)*100,0)</f>
        <v>4.1984791369717316</v>
      </c>
      <c r="RP66" s="11">
        <f>IF(ISNUMBER(_xll.ciqfunctions.udf.CIQ(RP$15,"IQ_CASH_ST_INVEST",IQ_FQ,$A66,"LFR",,RP$16)/_xll.ciqfunctions.udf.CIQ(RP$15,"IQ_TOTAL_ASSETS",IQ_FQ,$A66,,,RP$16)*100),_xll.ciqfunctions.udf.CIQ(RP$15,"IQ_CASH_ST_INVEST",IQ_FQ,$A66,"LFR",,RP$16)/_xll.ciqfunctions.udf.CIQ(RP$15,"IQ_TOTAL_ASSETS",IQ_FQ,$A66,,,RP$16)*100,0)</f>
        <v>12.835611544110836</v>
      </c>
      <c r="RQ66" s="11">
        <f>IF(ISNUMBER(_xll.ciqfunctions.udf.CIQ(RQ$15,"IQ_CASH_ST_INVEST",IQ_FQ,$A66,"LFR",,RQ$16)/_xll.ciqfunctions.udf.CIQ(RQ$15,"IQ_TOTAL_ASSETS",IQ_FQ,$A66,,,RQ$16)*100),_xll.ciqfunctions.udf.CIQ(RQ$15,"IQ_CASH_ST_INVEST",IQ_FQ,$A66,"LFR",,RQ$16)/_xll.ciqfunctions.udf.CIQ(RQ$15,"IQ_TOTAL_ASSETS",IQ_FQ,$A66,,,RQ$16)*100,0)</f>
        <v>4.2704295578675735</v>
      </c>
      <c r="RR66" s="11">
        <f>IF(ISNUMBER(_xll.ciqfunctions.udf.CIQ(RR$15,"IQ_CASH_ST_INVEST",IQ_FQ,$A66,"LFR",,RR$16)/_xll.ciqfunctions.udf.CIQ(RR$15,"IQ_TOTAL_ASSETS",IQ_FQ,$A66,,,RR$16)*100),_xll.ciqfunctions.udf.CIQ(RR$15,"IQ_CASH_ST_INVEST",IQ_FQ,$A66,"LFR",,RR$16)/_xll.ciqfunctions.udf.CIQ(RR$15,"IQ_TOTAL_ASSETS",IQ_FQ,$A66,,,RR$16)*100,0)</f>
        <v>19.455875628715134</v>
      </c>
      <c r="RS66" s="11">
        <f>IF(ISNUMBER(_xll.ciqfunctions.udf.CIQ(RS$15,"IQ_CASH_ST_INVEST",IQ_FQ,$A66,"LFR",,RS$16)/_xll.ciqfunctions.udf.CIQ(RS$15,"IQ_TOTAL_ASSETS",IQ_FQ,$A66,,,RS$16)*100),_xll.ciqfunctions.udf.CIQ(RS$15,"IQ_CASH_ST_INVEST",IQ_FQ,$A66,"LFR",,RS$16)/_xll.ciqfunctions.udf.CIQ(RS$15,"IQ_TOTAL_ASSETS",IQ_FQ,$A66,,,RS$16)*100,0)</f>
        <v>0.34230456548714217</v>
      </c>
      <c r="RT66" s="11">
        <f>IF(ISNUMBER(_xll.ciqfunctions.udf.CIQ(RT$15,"IQ_CASH_ST_INVEST",IQ_FQ,$A66,"LFR",,RT$16)/_xll.ciqfunctions.udf.CIQ(RT$15,"IQ_TOTAL_ASSETS",IQ_FQ,$A66,,,RT$16)*100),_xll.ciqfunctions.udf.CIQ(RT$15,"IQ_CASH_ST_INVEST",IQ_FQ,$A66,"LFR",,RT$16)/_xll.ciqfunctions.udf.CIQ(RT$15,"IQ_TOTAL_ASSETS",IQ_FQ,$A66,,,RT$16)*100,0)</f>
        <v>1.7820140903439703</v>
      </c>
      <c r="RU66" s="11">
        <f>IF(ISNUMBER(_xll.ciqfunctions.udf.CIQ(RU$15,"IQ_CASH_ST_INVEST",IQ_FQ,$A66,"LFR",,RU$16)/_xll.ciqfunctions.udf.CIQ(RU$15,"IQ_TOTAL_ASSETS",IQ_FQ,$A66,,,RU$16)*100),_xll.ciqfunctions.udf.CIQ(RU$15,"IQ_CASH_ST_INVEST",IQ_FQ,$A66,"LFR",,RU$16)/_xll.ciqfunctions.udf.CIQ(RU$15,"IQ_TOTAL_ASSETS",IQ_FQ,$A66,,,RU$16)*100,0)</f>
        <v>0</v>
      </c>
      <c r="RV66" s="11">
        <f>IF(ISNUMBER(_xll.ciqfunctions.udf.CIQ(RV$15,"IQ_CASH_ST_INVEST",IQ_FQ,$A66,"LFR",,RV$16)/_xll.ciqfunctions.udf.CIQ(RV$15,"IQ_TOTAL_ASSETS",IQ_FQ,$A66,,,RV$16)*100),_xll.ciqfunctions.udf.CIQ(RV$15,"IQ_CASH_ST_INVEST",IQ_FQ,$A66,"LFR",,RV$16)/_xll.ciqfunctions.udf.CIQ(RV$15,"IQ_TOTAL_ASSETS",IQ_FQ,$A66,,,RV$16)*100,0)</f>
        <v>3.0379266702016898</v>
      </c>
      <c r="RW66" s="11">
        <f>IF(ISNUMBER(_xll.ciqfunctions.udf.CIQ(RW$15,"IQ_CASH_ST_INVEST",IQ_FQ,$A66,"LFR",,RW$16)/_xll.ciqfunctions.udf.CIQ(RW$15,"IQ_TOTAL_ASSETS",IQ_FQ,$A66,,,RW$16)*100),_xll.ciqfunctions.udf.CIQ(RW$15,"IQ_CASH_ST_INVEST",IQ_FQ,$A66,"LFR",,RW$16)/_xll.ciqfunctions.udf.CIQ(RW$15,"IQ_TOTAL_ASSETS",IQ_FQ,$A66,,,RW$16)*100,0)</f>
        <v>0.81832863306577974</v>
      </c>
      <c r="RX66" s="11">
        <f>IF(ISNUMBER(_xll.ciqfunctions.udf.CIQ(RX$15,"IQ_CASH_ST_INVEST",IQ_FQ,$A66,"LFR",,RX$16)/_xll.ciqfunctions.udf.CIQ(RX$15,"IQ_TOTAL_ASSETS",IQ_FQ,$A66,,,RX$16)*100),_xll.ciqfunctions.udf.CIQ(RX$15,"IQ_CASH_ST_INVEST",IQ_FQ,$A66,"LFR",,RX$16)/_xll.ciqfunctions.udf.CIQ(RX$15,"IQ_TOTAL_ASSETS",IQ_FQ,$A66,,,RX$16)*100,0)</f>
        <v>4.2509054428593291</v>
      </c>
      <c r="RY66" s="11">
        <f>IF(ISNUMBER(_xll.ciqfunctions.udf.CIQ(RY$15,"IQ_CASH_ST_INVEST",IQ_FQ,$A66,"LFR",,RY$16)/_xll.ciqfunctions.udf.CIQ(RY$15,"IQ_TOTAL_ASSETS",IQ_FQ,$A66,,,RY$16)*100),_xll.ciqfunctions.udf.CIQ(RY$15,"IQ_CASH_ST_INVEST",IQ_FQ,$A66,"LFR",,RY$16)/_xll.ciqfunctions.udf.CIQ(RY$15,"IQ_TOTAL_ASSETS",IQ_FQ,$A66,,,RY$16)*100,0)</f>
        <v>0</v>
      </c>
      <c r="RZ66" s="11">
        <f>IF(ISNUMBER(_xll.ciqfunctions.udf.CIQ(RZ$15,"IQ_CASH_ST_INVEST",IQ_FQ,$A66,"LFR",,RZ$16)/_xll.ciqfunctions.udf.CIQ(RZ$15,"IQ_TOTAL_ASSETS",IQ_FQ,$A66,,,RZ$16)*100),_xll.ciqfunctions.udf.CIQ(RZ$15,"IQ_CASH_ST_INVEST",IQ_FQ,$A66,"LFR",,RZ$16)/_xll.ciqfunctions.udf.CIQ(RZ$15,"IQ_TOTAL_ASSETS",IQ_FQ,$A66,,,RZ$16)*100,0)</f>
        <v>2.2647058823529411</v>
      </c>
      <c r="SA66" s="11">
        <f>IF(ISNUMBER(_xll.ciqfunctions.udf.CIQ(SA$15,"IQ_CASH_ST_INVEST",IQ_FQ,$A66,"LFR",,SA$16)/_xll.ciqfunctions.udf.CIQ(SA$15,"IQ_TOTAL_ASSETS",IQ_FQ,$A66,,,SA$16)*100),_xll.ciqfunctions.udf.CIQ(SA$15,"IQ_CASH_ST_INVEST",IQ_FQ,$A66,"LFR",,SA$16)/_xll.ciqfunctions.udf.CIQ(SA$15,"IQ_TOTAL_ASSETS",IQ_FQ,$A66,,,SA$16)*100,0)</f>
        <v>16.300476454594264</v>
      </c>
      <c r="SB66" s="11">
        <f>IF(ISNUMBER(_xll.ciqfunctions.udf.CIQ(SB$15,"IQ_CASH_ST_INVEST",IQ_FQ,$A66,"LFR",,SB$16)/_xll.ciqfunctions.udf.CIQ(SB$15,"IQ_TOTAL_ASSETS",IQ_FQ,$A66,,,SB$16)*100),_xll.ciqfunctions.udf.CIQ(SB$15,"IQ_CASH_ST_INVEST",IQ_FQ,$A66,"LFR",,SB$16)/_xll.ciqfunctions.udf.CIQ(SB$15,"IQ_TOTAL_ASSETS",IQ_FQ,$A66,,,SB$16)*100,0)</f>
        <v>1.5822579894913917</v>
      </c>
      <c r="SC66" s="11">
        <f>IF(ISNUMBER(_xll.ciqfunctions.udf.CIQ(SC$15,"IQ_CASH_ST_INVEST",IQ_FQ,$A66,"LFR",,SC$16)/_xll.ciqfunctions.udf.CIQ(SC$15,"IQ_TOTAL_ASSETS",IQ_FQ,$A66,,,SC$16)*100),_xll.ciqfunctions.udf.CIQ(SC$15,"IQ_CASH_ST_INVEST",IQ_FQ,$A66,"LFR",,SC$16)/_xll.ciqfunctions.udf.CIQ(SC$15,"IQ_TOTAL_ASSETS",IQ_FQ,$A66,,,SC$16)*100,0)</f>
        <v>3.6243962901226654</v>
      </c>
      <c r="SD66" s="11">
        <f>IF(ISNUMBER(_xll.ciqfunctions.udf.CIQ(SD$15,"IQ_CASH_ST_INVEST",IQ_FQ,$A66,"LFR",,SD$16)/_xll.ciqfunctions.udf.CIQ(SD$15,"IQ_TOTAL_ASSETS",IQ_FQ,$A66,,,SD$16)*100),_xll.ciqfunctions.udf.CIQ(SD$15,"IQ_CASH_ST_INVEST",IQ_FQ,$A66,"LFR",,SD$16)/_xll.ciqfunctions.udf.CIQ(SD$15,"IQ_TOTAL_ASSETS",IQ_FQ,$A66,,,SD$16)*100,0)</f>
        <v>37.365877120036423</v>
      </c>
      <c r="SE66" s="11">
        <f>IF(ISNUMBER(_xll.ciqfunctions.udf.CIQ(SE$15,"IQ_CASH_ST_INVEST",IQ_FQ,$A66,"LFR",,SE$16)/_xll.ciqfunctions.udf.CIQ(SE$15,"IQ_TOTAL_ASSETS",IQ_FQ,$A66,,,SE$16)*100),_xll.ciqfunctions.udf.CIQ(SE$15,"IQ_CASH_ST_INVEST",IQ_FQ,$A66,"LFR",,SE$16)/_xll.ciqfunctions.udf.CIQ(SE$15,"IQ_TOTAL_ASSETS",IQ_FQ,$A66,,,SE$16)*100,0)</f>
        <v>8.5162318667585382</v>
      </c>
      <c r="SF66" s="11">
        <f>IF(ISNUMBER(_xll.ciqfunctions.udf.CIQ(SF$15,"IQ_CASH_ST_INVEST",IQ_FQ,$A66,"LFR",,SF$16)/_xll.ciqfunctions.udf.CIQ(SF$15,"IQ_TOTAL_ASSETS",IQ_FQ,$A66,,,SF$16)*100),_xll.ciqfunctions.udf.CIQ(SF$15,"IQ_CASH_ST_INVEST",IQ_FQ,$A66,"LFR",,SF$16)/_xll.ciqfunctions.udf.CIQ(SF$15,"IQ_TOTAL_ASSETS",IQ_FQ,$A66,,,SF$16)*100,0)</f>
        <v>0</v>
      </c>
      <c r="SG66" s="11">
        <f>IF(ISNUMBER(_xll.ciqfunctions.udf.CIQ(SG$15,"IQ_CASH_ST_INVEST",IQ_FQ,$A66,"LFR",,SG$16)/_xll.ciqfunctions.udf.CIQ(SG$15,"IQ_TOTAL_ASSETS",IQ_FQ,$A66,,,SG$16)*100),_xll.ciqfunctions.udf.CIQ(SG$15,"IQ_CASH_ST_INVEST",IQ_FQ,$A66,"LFR",,SG$16)/_xll.ciqfunctions.udf.CIQ(SG$15,"IQ_TOTAL_ASSETS",IQ_FQ,$A66,,,SG$16)*100,0)</f>
        <v>18.678707721967168</v>
      </c>
      <c r="SH66" s="11">
        <f>IF(ISNUMBER(_xll.ciqfunctions.udf.CIQ(SH$15,"IQ_CASH_ST_INVEST",IQ_FQ,$A66,"LFR",,SH$16)/_xll.ciqfunctions.udf.CIQ(SH$15,"IQ_TOTAL_ASSETS",IQ_FQ,$A66,,,SH$16)*100),_xll.ciqfunctions.udf.CIQ(SH$15,"IQ_CASH_ST_INVEST",IQ_FQ,$A66,"LFR",,SH$16)/_xll.ciqfunctions.udf.CIQ(SH$15,"IQ_TOTAL_ASSETS",IQ_FQ,$A66,,,SH$16)*100,0)</f>
        <v>7.6841467111245825</v>
      </c>
      <c r="SI66" s="11">
        <f>IF(ISNUMBER(_xll.ciqfunctions.udf.CIQ(SI$15,"IQ_CASH_ST_INVEST",IQ_FQ,$A66,"LFR",,SI$16)/_xll.ciqfunctions.udf.CIQ(SI$15,"IQ_TOTAL_ASSETS",IQ_FQ,$A66,,,SI$16)*100),_xll.ciqfunctions.udf.CIQ(SI$15,"IQ_CASH_ST_INVEST",IQ_FQ,$A66,"LFR",,SI$16)/_xll.ciqfunctions.udf.CIQ(SI$15,"IQ_TOTAL_ASSETS",IQ_FQ,$A66,,,SI$16)*100,0)</f>
        <v>4.9158185701721324</v>
      </c>
      <c r="SJ66" s="11">
        <f>IF(ISNUMBER(_xll.ciqfunctions.udf.CIQ(SJ$15,"IQ_CASH_ST_INVEST",IQ_FQ,$A66,"LFR",,SJ$16)/_xll.ciqfunctions.udf.CIQ(SJ$15,"IQ_TOTAL_ASSETS",IQ_FQ,$A66,,,SJ$16)*100),_xll.ciqfunctions.udf.CIQ(SJ$15,"IQ_CASH_ST_INVEST",IQ_FQ,$A66,"LFR",,SJ$16)/_xll.ciqfunctions.udf.CIQ(SJ$15,"IQ_TOTAL_ASSETS",IQ_FQ,$A66,,,SJ$16)*100,0)</f>
        <v>5.0322465805859977</v>
      </c>
    </row>
    <row r="67" spans="1:504" x14ac:dyDescent="0.25">
      <c r="A67" s="10">
        <v>39446</v>
      </c>
      <c r="B67" s="11">
        <f t="shared" si="0"/>
        <v>11.508748697306228</v>
      </c>
      <c r="C67" s="11">
        <f t="shared" si="1"/>
        <v>11.386040598602325</v>
      </c>
      <c r="D67" s="11">
        <f t="shared" si="2"/>
        <v>12.143497998009101</v>
      </c>
      <c r="E67" s="11">
        <f>IF(ISNUMBER(_xll.ciqfunctions.udf.CIQ(E$15,"IQ_CASH_ST_INVEST",IQ_FQ,$A67,"LFR",,E$16)/_xll.ciqfunctions.udf.CIQ(E$15,"IQ_TOTAL_ASSETS",IQ_FQ,$A67,,,E$16)*100),_xll.ciqfunctions.udf.CIQ(E$15,"IQ_CASH_ST_INVEST",IQ_FQ,$A67,"LFR",,E$16)/_xll.ciqfunctions.udf.CIQ(E$15,"IQ_TOTAL_ASSETS",IQ_FQ,$A67,,,E$16)*100,0)</f>
        <v>11.081913364812152</v>
      </c>
      <c r="F67" s="11">
        <f>IF(ISNUMBER(_xll.ciqfunctions.udf.CIQ(F$15,"IQ_CASH_ST_INVEST",IQ_FQ,$A67,"LFR",,F$16)/_xll.ciqfunctions.udf.CIQ(F$15,"IQ_TOTAL_ASSETS",IQ_FQ,$A67,,,F$16)*100),_xll.ciqfunctions.udf.CIQ(F$15,"IQ_CASH_ST_INVEST",IQ_FQ,$A67,"LFR",,F$16)/_xll.ciqfunctions.udf.CIQ(F$15,"IQ_TOTAL_ASSETS",IQ_FQ,$A67,,,F$16)*100,0)</f>
        <v>6.775174539920342</v>
      </c>
      <c r="G67" s="11">
        <f>IF(ISNUMBER(_xll.ciqfunctions.udf.CIQ(G$15,"IQ_CASH_ST_INVEST",IQ_FQ,$A67,"LFR",,G$16)/_xll.ciqfunctions.udf.CIQ(G$15,"IQ_TOTAL_ASSETS",IQ_FQ,$A67,,,G$16)*100),_xll.ciqfunctions.udf.CIQ(G$15,"IQ_CASH_ST_INVEST",IQ_FQ,$A67,"LFR",,G$16)/_xll.ciqfunctions.udf.CIQ(G$15,"IQ_TOTAL_ASSETS",IQ_FQ,$A67,,,G$16)*100,0)</f>
        <v>15.64298019434092</v>
      </c>
      <c r="H67" s="11">
        <f>IF(ISNUMBER(_xll.ciqfunctions.udf.CIQ(H$15,"IQ_CASH_ST_INVEST",IQ_FQ,$A67,"LFR",,H$16)/_xll.ciqfunctions.udf.CIQ(H$15,"IQ_TOTAL_ASSETS",IQ_FQ,$A67,,,H$16)*100),_xll.ciqfunctions.udf.CIQ(H$15,"IQ_CASH_ST_INVEST",IQ_FQ,$A67,"LFR",,H$16)/_xll.ciqfunctions.udf.CIQ(H$15,"IQ_TOTAL_ASSETS",IQ_FQ,$A67,,,H$16)*100,0)</f>
        <v>24.394482437776226</v>
      </c>
      <c r="I67" s="11">
        <f>IF(ISNUMBER(_xll.ciqfunctions.udf.CIQ(I$15,"IQ_CASH_ST_INVEST",IQ_FQ,$A67,"LFR",,I$16)/_xll.ciqfunctions.udf.CIQ(I$15,"IQ_TOTAL_ASSETS",IQ_FQ,$A67,,,I$16)*100),_xll.ciqfunctions.udf.CIQ(I$15,"IQ_CASH_ST_INVEST",IQ_FQ,$A67,"LFR",,I$16)/_xll.ciqfunctions.udf.CIQ(I$15,"IQ_TOTAL_ASSETS",IQ_FQ,$A67,,,I$16)*100,0)</f>
        <v>4.7891708591600191</v>
      </c>
      <c r="J67" s="11">
        <f>IF(ISNUMBER(_xll.ciqfunctions.udf.CIQ(J$15,"IQ_CASH_ST_INVEST",IQ_FQ,$A67,"LFR",,J$16)/_xll.ciqfunctions.udf.CIQ(J$15,"IQ_TOTAL_ASSETS",IQ_FQ,$A67,,,J$16)*100),_xll.ciqfunctions.udf.CIQ(J$15,"IQ_CASH_ST_INVEST",IQ_FQ,$A67,"LFR",,J$16)/_xll.ciqfunctions.udf.CIQ(J$15,"IQ_TOTAL_ASSETS",IQ_FQ,$A67,,,J$16)*100,0)</f>
        <v>34.896150098736733</v>
      </c>
      <c r="K67" s="11">
        <f>IF(ISNUMBER(_xll.ciqfunctions.udf.CIQ(K$15,"IQ_CASH_ST_INVEST",IQ_FQ,$A67,"LFR",,K$16)/_xll.ciqfunctions.udf.CIQ(K$15,"IQ_TOTAL_ASSETS",IQ_FQ,$A67,,,K$16)*100),_xll.ciqfunctions.udf.CIQ(K$15,"IQ_CASH_ST_INVEST",IQ_FQ,$A67,"LFR",,K$16)/_xll.ciqfunctions.udf.CIQ(K$15,"IQ_TOTAL_ASSETS",IQ_FQ,$A67,,,K$16)*100,0)</f>
        <v>16.354978354978357</v>
      </c>
      <c r="L67" s="11">
        <f>IF(ISNUMBER(_xll.ciqfunctions.udf.CIQ(L$15,"IQ_CASH_ST_INVEST",IQ_FQ,$A67,"LFR",,L$16)/_xll.ciqfunctions.udf.CIQ(L$15,"IQ_TOTAL_ASSETS",IQ_FQ,$A67,,,L$16)*100),_xll.ciqfunctions.udf.CIQ(L$15,"IQ_CASH_ST_INVEST",IQ_FQ,$A67,"LFR",,L$16)/_xll.ciqfunctions.udf.CIQ(L$15,"IQ_TOTAL_ASSETS",IQ_FQ,$A67,,,L$16)*100,0)</f>
        <v>28.410259893054533</v>
      </c>
      <c r="M67" s="11">
        <f>IF(ISNUMBER(_xll.ciqfunctions.udf.CIQ(M$15,"IQ_CASH_ST_INVEST",IQ_FQ,$A67,"LFR",,M$16)/_xll.ciqfunctions.udf.CIQ(M$15,"IQ_TOTAL_ASSETS",IQ_FQ,$A67,,,M$16)*100),_xll.ciqfunctions.udf.CIQ(M$15,"IQ_CASH_ST_INVEST",IQ_FQ,$A67,"LFR",,M$16)/_xll.ciqfunctions.udf.CIQ(M$15,"IQ_TOTAL_ASSETS",IQ_FQ,$A67,,,M$16)*100,0)</f>
        <v>2.0888385554297217</v>
      </c>
      <c r="N67" s="11">
        <f>IF(ISNUMBER(_xll.ciqfunctions.udf.CIQ(N$15,"IQ_CASH_ST_INVEST",IQ_FQ,$A67,"LFR",,N$16)/_xll.ciqfunctions.udf.CIQ(N$15,"IQ_TOTAL_ASSETS",IQ_FQ,$A67,,,N$16)*100),_xll.ciqfunctions.udf.CIQ(N$15,"IQ_CASH_ST_INVEST",IQ_FQ,$A67,"LFR",,N$16)/_xll.ciqfunctions.udf.CIQ(N$15,"IQ_TOTAL_ASSETS",IQ_FQ,$A67,,,N$16)*100,0)</f>
        <v>24.172623775483189</v>
      </c>
      <c r="O67" s="11">
        <f>IF(ISNUMBER(_xll.ciqfunctions.udf.CIQ(O$15,"IQ_CASH_ST_INVEST",IQ_FQ,$A67,"LFR",,O$16)/_xll.ciqfunctions.udf.CIQ(O$15,"IQ_TOTAL_ASSETS",IQ_FQ,$A67,,,O$16)*100),_xll.ciqfunctions.udf.CIQ(O$15,"IQ_CASH_ST_INVEST",IQ_FQ,$A67,"LFR",,O$16)/_xll.ciqfunctions.udf.CIQ(O$15,"IQ_TOTAL_ASSETS",IQ_FQ,$A67,,,O$16)*100,0)</f>
        <v>0.2910958904109589</v>
      </c>
      <c r="P67" s="11">
        <f>IF(ISNUMBER(_xll.ciqfunctions.udf.CIQ(P$15,"IQ_CASH_ST_INVEST",IQ_FQ,$A67,"LFR",,P$16)/_xll.ciqfunctions.udf.CIQ(P$15,"IQ_TOTAL_ASSETS",IQ_FQ,$A67,,,P$16)*100),_xll.ciqfunctions.udf.CIQ(P$15,"IQ_CASH_ST_INVEST",IQ_FQ,$A67,"LFR",,P$16)/_xll.ciqfunctions.udf.CIQ(P$15,"IQ_TOTAL_ASSETS",IQ_FQ,$A67,,,P$16)*100,0)</f>
        <v>0.31991784825625025</v>
      </c>
      <c r="Q67" s="11">
        <f>IF(ISNUMBER(_xll.ciqfunctions.udf.CIQ(Q$15,"IQ_CASH_ST_INVEST",IQ_FQ,$A67,"LFR",,Q$16)/_xll.ciqfunctions.udf.CIQ(Q$15,"IQ_TOTAL_ASSETS",IQ_FQ,$A67,,,Q$16)*100),_xll.ciqfunctions.udf.CIQ(Q$15,"IQ_CASH_ST_INVEST",IQ_FQ,$A67,"LFR",,Q$16)/_xll.ciqfunctions.udf.CIQ(Q$15,"IQ_TOTAL_ASSETS",IQ_FQ,$A67,,,Q$16)*100,0)</f>
        <v>1.1087833555855293</v>
      </c>
      <c r="R67" s="11">
        <f>IF(ISNUMBER(_xll.ciqfunctions.udf.CIQ(R$15,"IQ_CASH_ST_INVEST",IQ_FQ,$A67,"LFR",,R$16)/_xll.ciqfunctions.udf.CIQ(R$15,"IQ_TOTAL_ASSETS",IQ_FQ,$A67,,,R$16)*100),_xll.ciqfunctions.udf.CIQ(R$15,"IQ_CASH_ST_INVEST",IQ_FQ,$A67,"LFR",,R$16)/_xll.ciqfunctions.udf.CIQ(R$15,"IQ_TOTAL_ASSETS",IQ_FQ,$A67,,,R$16)*100,0)</f>
        <v>27.711447841383958</v>
      </c>
      <c r="S67" s="11">
        <f>IF(ISNUMBER(_xll.ciqfunctions.udf.CIQ(S$15,"IQ_CASH_ST_INVEST",IQ_FQ,$A67,"LFR",,S$16)/_xll.ciqfunctions.udf.CIQ(S$15,"IQ_TOTAL_ASSETS",IQ_FQ,$A67,,,S$16)*100),_xll.ciqfunctions.udf.CIQ(S$15,"IQ_CASH_ST_INVEST",IQ_FQ,$A67,"LFR",,S$16)/_xll.ciqfunctions.udf.CIQ(S$15,"IQ_TOTAL_ASSETS",IQ_FQ,$A67,,,S$16)*100,0)</f>
        <v>3.3522118475432419</v>
      </c>
      <c r="T67" s="11">
        <f>IF(ISNUMBER(_xll.ciqfunctions.udf.CIQ(T$15,"IQ_CASH_ST_INVEST",IQ_FQ,$A67,"LFR",,T$16)/_xll.ciqfunctions.udf.CIQ(T$15,"IQ_TOTAL_ASSETS",IQ_FQ,$A67,,,T$16)*100),_xll.ciqfunctions.udf.CIQ(T$15,"IQ_CASH_ST_INVEST",IQ_FQ,$A67,"LFR",,T$16)/_xll.ciqfunctions.udf.CIQ(T$15,"IQ_TOTAL_ASSETS",IQ_FQ,$A67,,,T$16)*100,0)</f>
        <v>34.852462590118492</v>
      </c>
      <c r="U67" s="11">
        <f>IF(ISNUMBER(_xll.ciqfunctions.udf.CIQ(U$15,"IQ_CASH_ST_INVEST",IQ_FQ,$A67,"LFR",,U$16)/_xll.ciqfunctions.udf.CIQ(U$15,"IQ_TOTAL_ASSETS",IQ_FQ,$A67,,,U$16)*100),_xll.ciqfunctions.udf.CIQ(U$15,"IQ_CASH_ST_INVEST",IQ_FQ,$A67,"LFR",,U$16)/_xll.ciqfunctions.udf.CIQ(U$15,"IQ_TOTAL_ASSETS",IQ_FQ,$A67,,,U$16)*100,0)</f>
        <v>16.942401960784316</v>
      </c>
      <c r="V67" s="11">
        <f>IF(ISNUMBER(_xll.ciqfunctions.udf.CIQ(V$15,"IQ_CASH_ST_INVEST",IQ_FQ,$A67,"LFR",,V$16)/_xll.ciqfunctions.udf.CIQ(V$15,"IQ_TOTAL_ASSETS",IQ_FQ,$A67,,,V$16)*100),_xll.ciqfunctions.udf.CIQ(V$15,"IQ_CASH_ST_INVEST",IQ_FQ,$A67,"LFR",,V$16)/_xll.ciqfunctions.udf.CIQ(V$15,"IQ_TOTAL_ASSETS",IQ_FQ,$A67,,,V$16)*100,0)</f>
        <v>22.442238983723701</v>
      </c>
      <c r="W67" s="11">
        <f>IF(ISNUMBER(_xll.ciqfunctions.udf.CIQ(W$15,"IQ_CASH_ST_INVEST",IQ_FQ,$A67,"LFR",,W$16)/_xll.ciqfunctions.udf.CIQ(W$15,"IQ_TOTAL_ASSETS",IQ_FQ,$A67,,,W$16)*100),_xll.ciqfunctions.udf.CIQ(W$15,"IQ_CASH_ST_INVEST",IQ_FQ,$A67,"LFR",,W$16)/_xll.ciqfunctions.udf.CIQ(W$15,"IQ_TOTAL_ASSETS",IQ_FQ,$A67,,,W$16)*100,0)</f>
        <v>57.707701712734718</v>
      </c>
      <c r="X67" s="11">
        <f>IF(ISNUMBER(_xll.ciqfunctions.udf.CIQ(X$15,"IQ_CASH_ST_INVEST",IQ_FQ,$A67,"LFR",,X$16)/_xll.ciqfunctions.udf.CIQ(X$15,"IQ_TOTAL_ASSETS",IQ_FQ,$A67,,,X$16)*100),_xll.ciqfunctions.udf.CIQ(X$15,"IQ_CASH_ST_INVEST",IQ_FQ,$A67,"LFR",,X$16)/_xll.ciqfunctions.udf.CIQ(X$15,"IQ_TOTAL_ASSETS",IQ_FQ,$A67,,,X$16)*100,0)</f>
        <v>14.129678317352305</v>
      </c>
      <c r="Y67" s="11">
        <f>IF(ISNUMBER(_xll.ciqfunctions.udf.CIQ(Y$15,"IQ_CASH_ST_INVEST",IQ_FQ,$A67,"LFR",,Y$16)/_xll.ciqfunctions.udf.CIQ(Y$15,"IQ_TOTAL_ASSETS",IQ_FQ,$A67,,,Y$16)*100),_xll.ciqfunctions.udf.CIQ(Y$15,"IQ_CASH_ST_INVEST",IQ_FQ,$A67,"LFR",,Y$16)/_xll.ciqfunctions.udf.CIQ(Y$15,"IQ_TOTAL_ASSETS",IQ_FQ,$A67,,,Y$16)*100,0)</f>
        <v>41.338241663057602</v>
      </c>
      <c r="Z67" s="11">
        <f>IF(ISNUMBER(_xll.ciqfunctions.udf.CIQ(Z$15,"IQ_CASH_ST_INVEST",IQ_FQ,$A67,"LFR",,Z$16)/_xll.ciqfunctions.udf.CIQ(Z$15,"IQ_TOTAL_ASSETS",IQ_FQ,$A67,,,Z$16)*100),_xll.ciqfunctions.udf.CIQ(Z$15,"IQ_CASH_ST_INVEST",IQ_FQ,$A67,"LFR",,Z$16)/_xll.ciqfunctions.udf.CIQ(Z$15,"IQ_TOTAL_ASSETS",IQ_FQ,$A67,,,Z$16)*100,0)</f>
        <v>0.83312913501592745</v>
      </c>
      <c r="AA67" s="11">
        <f>IF(ISNUMBER(_xll.ciqfunctions.udf.CIQ(AA$15,"IQ_CASH_ST_INVEST",IQ_FQ,$A67,"LFR",,AA$16)/_xll.ciqfunctions.udf.CIQ(AA$15,"IQ_TOTAL_ASSETS",IQ_FQ,$A67,,,AA$16)*100),_xll.ciqfunctions.udf.CIQ(AA$15,"IQ_CASH_ST_INVEST",IQ_FQ,$A67,"LFR",,AA$16)/_xll.ciqfunctions.udf.CIQ(AA$15,"IQ_TOTAL_ASSETS",IQ_FQ,$A67,,,AA$16)*100,0)</f>
        <v>1.0264598540145986</v>
      </c>
      <c r="AB67" s="11">
        <f>IF(ISNUMBER(_xll.ciqfunctions.udf.CIQ(AB$15,"IQ_CASH_ST_INVEST",IQ_FQ,$A67,"LFR",,AB$16)/_xll.ciqfunctions.udf.CIQ(AB$15,"IQ_TOTAL_ASSETS",IQ_FQ,$A67,,,AB$16)*100),_xll.ciqfunctions.udf.CIQ(AB$15,"IQ_CASH_ST_INVEST",IQ_FQ,$A67,"LFR",,AB$16)/_xll.ciqfunctions.udf.CIQ(AB$15,"IQ_TOTAL_ASSETS",IQ_FQ,$A67,,,AB$16)*100,0)</f>
        <v>5.9676286304256818</v>
      </c>
      <c r="AC67" s="11">
        <f>IF(ISNUMBER(_xll.ciqfunctions.udf.CIQ(AC$15,"IQ_CASH_ST_INVEST",IQ_FQ,$A67,"LFR",,AC$16)/_xll.ciqfunctions.udf.CIQ(AC$15,"IQ_TOTAL_ASSETS",IQ_FQ,$A67,,,AC$16)*100),_xll.ciqfunctions.udf.CIQ(AC$15,"IQ_CASH_ST_INVEST",IQ_FQ,$A67,"LFR",,AC$16)/_xll.ciqfunctions.udf.CIQ(AC$15,"IQ_TOTAL_ASSETS",IQ_FQ,$A67,,,AC$16)*100,0)</f>
        <v>10.445618666082147</v>
      </c>
      <c r="AD67" s="11">
        <f>IF(ISNUMBER(_xll.ciqfunctions.udf.CIQ(AD$15,"IQ_CASH_ST_INVEST",IQ_FQ,$A67,"LFR",,AD$16)/_xll.ciqfunctions.udf.CIQ(AD$15,"IQ_TOTAL_ASSETS",IQ_FQ,$A67,,,AD$16)*100),_xll.ciqfunctions.udf.CIQ(AD$15,"IQ_CASH_ST_INVEST",IQ_FQ,$A67,"LFR",,AD$16)/_xll.ciqfunctions.udf.CIQ(AD$15,"IQ_TOTAL_ASSETS",IQ_FQ,$A67,,,AD$16)*100,0)</f>
        <v>1.0085405655531254</v>
      </c>
      <c r="AE67" s="11">
        <f>IF(ISNUMBER(_xll.ciqfunctions.udf.CIQ(AE$15,"IQ_CASH_ST_INVEST",IQ_FQ,$A67,"LFR",,AE$16)/_xll.ciqfunctions.udf.CIQ(AE$15,"IQ_TOTAL_ASSETS",IQ_FQ,$A67,,,AE$16)*100),_xll.ciqfunctions.udf.CIQ(AE$15,"IQ_CASH_ST_INVEST",IQ_FQ,$A67,"LFR",,AE$16)/_xll.ciqfunctions.udf.CIQ(AE$15,"IQ_TOTAL_ASSETS",IQ_FQ,$A67,,,AE$16)*100,0)</f>
        <v>4.1582463997669636</v>
      </c>
      <c r="AF67" s="11">
        <f>IF(ISNUMBER(_xll.ciqfunctions.udf.CIQ(AF$15,"IQ_CASH_ST_INVEST",IQ_FQ,$A67,"LFR",,AF$16)/_xll.ciqfunctions.udf.CIQ(AF$15,"IQ_TOTAL_ASSETS",IQ_FQ,$A67,,,AF$16)*100),_xll.ciqfunctions.udf.CIQ(AF$15,"IQ_CASH_ST_INVEST",IQ_FQ,$A67,"LFR",,AF$16)/_xll.ciqfunctions.udf.CIQ(AF$15,"IQ_TOTAL_ASSETS",IQ_FQ,$A67,,,AF$16)*100,0)</f>
        <v>8.9977030176285027</v>
      </c>
      <c r="AG67" s="11">
        <f>IF(ISNUMBER(_xll.ciqfunctions.udf.CIQ(AG$15,"IQ_CASH_ST_INVEST",IQ_FQ,$A67,"LFR",,AG$16)/_xll.ciqfunctions.udf.CIQ(AG$15,"IQ_TOTAL_ASSETS",IQ_FQ,$A67,,,AG$16)*100),_xll.ciqfunctions.udf.CIQ(AG$15,"IQ_CASH_ST_INVEST",IQ_FQ,$A67,"LFR",,AG$16)/_xll.ciqfunctions.udf.CIQ(AG$15,"IQ_TOTAL_ASSETS",IQ_FQ,$A67,,,AG$16)*100,0)</f>
        <v>17.786679421260313</v>
      </c>
      <c r="AH67" s="11">
        <f>IF(ISNUMBER(_xll.ciqfunctions.udf.CIQ(AH$15,"IQ_CASH_ST_INVEST",IQ_FQ,$A67,"LFR",,AH$16)/_xll.ciqfunctions.udf.CIQ(AH$15,"IQ_TOTAL_ASSETS",IQ_FQ,$A67,,,AH$16)*100),_xll.ciqfunctions.udf.CIQ(AH$15,"IQ_CASH_ST_INVEST",IQ_FQ,$A67,"LFR",,AH$16)/_xll.ciqfunctions.udf.CIQ(AH$15,"IQ_TOTAL_ASSETS",IQ_FQ,$A67,,,AH$16)*100,0)</f>
        <v>6.6094100374589582</v>
      </c>
      <c r="AI67" s="11">
        <f>IF(ISNUMBER(_xll.ciqfunctions.udf.CIQ(AI$15,"IQ_CASH_ST_INVEST",IQ_FQ,$A67,"LFR",,AI$16)/_xll.ciqfunctions.udf.CIQ(AI$15,"IQ_TOTAL_ASSETS",IQ_FQ,$A67,,,AI$16)*100),_xll.ciqfunctions.udf.CIQ(AI$15,"IQ_CASH_ST_INVEST",IQ_FQ,$A67,"LFR",,AI$16)/_xll.ciqfunctions.udf.CIQ(AI$15,"IQ_TOTAL_ASSETS",IQ_FQ,$A67,,,AI$16)*100,0)</f>
        <v>2.6129913811225562</v>
      </c>
      <c r="AJ67" s="11">
        <f>IF(ISNUMBER(_xll.ciqfunctions.udf.CIQ(AJ$15,"IQ_CASH_ST_INVEST",IQ_FQ,$A67,"LFR",,AJ$16)/_xll.ciqfunctions.udf.CIQ(AJ$15,"IQ_TOTAL_ASSETS",IQ_FQ,$A67,,,AJ$16)*100),_xll.ciqfunctions.udf.CIQ(AJ$15,"IQ_CASH_ST_INVEST",IQ_FQ,$A67,"LFR",,AJ$16)/_xll.ciqfunctions.udf.CIQ(AJ$15,"IQ_TOTAL_ASSETS",IQ_FQ,$A67,,,AJ$16)*100,0)</f>
        <v>36.392733348547367</v>
      </c>
      <c r="AK67" s="11">
        <f>IF(ISNUMBER(_xll.ciqfunctions.udf.CIQ(AK$15,"IQ_CASH_ST_INVEST",IQ_FQ,$A67,"LFR",,AK$16)/_xll.ciqfunctions.udf.CIQ(AK$15,"IQ_TOTAL_ASSETS",IQ_FQ,$A67,,,AK$16)*100),_xll.ciqfunctions.udf.CIQ(AK$15,"IQ_CASH_ST_INVEST",IQ_FQ,$A67,"LFR",,AK$16)/_xll.ciqfunctions.udf.CIQ(AK$15,"IQ_TOTAL_ASSETS",IQ_FQ,$A67,,,AK$16)*100,0)</f>
        <v>18.540905847290436</v>
      </c>
      <c r="AL67" s="11">
        <f>IF(ISNUMBER(_xll.ciqfunctions.udf.CIQ(AL$15,"IQ_CASH_ST_INVEST",IQ_FQ,$A67,"LFR",,AL$16)/_xll.ciqfunctions.udf.CIQ(AL$15,"IQ_TOTAL_ASSETS",IQ_FQ,$A67,,,AL$16)*100),_xll.ciqfunctions.udf.CIQ(AL$15,"IQ_CASH_ST_INVEST",IQ_FQ,$A67,"LFR",,AL$16)/_xll.ciqfunctions.udf.CIQ(AL$15,"IQ_TOTAL_ASSETS",IQ_FQ,$A67,,,AL$16)*100,0)</f>
        <v>0.40295949667927838</v>
      </c>
      <c r="AM67" s="11">
        <f>IF(ISNUMBER(_xll.ciqfunctions.udf.CIQ(AM$15,"IQ_CASH_ST_INVEST",IQ_FQ,$A67,"LFR",,AM$16)/_xll.ciqfunctions.udf.CIQ(AM$15,"IQ_TOTAL_ASSETS",IQ_FQ,$A67,,,AM$16)*100),_xll.ciqfunctions.udf.CIQ(AM$15,"IQ_CASH_ST_INVEST",IQ_FQ,$A67,"LFR",,AM$16)/_xll.ciqfunctions.udf.CIQ(AM$15,"IQ_TOTAL_ASSETS",IQ_FQ,$A67,,,AM$16)*100,0)</f>
        <v>3.2084198037648033</v>
      </c>
      <c r="AN67" s="11">
        <f>IF(ISNUMBER(_xll.ciqfunctions.udf.CIQ(AN$15,"IQ_CASH_ST_INVEST",IQ_FQ,$A67,"LFR",,AN$16)/_xll.ciqfunctions.udf.CIQ(AN$15,"IQ_TOTAL_ASSETS",IQ_FQ,$A67,,,AN$16)*100),_xll.ciqfunctions.udf.CIQ(AN$15,"IQ_CASH_ST_INVEST",IQ_FQ,$A67,"LFR",,AN$16)/_xll.ciqfunctions.udf.CIQ(AN$15,"IQ_TOTAL_ASSETS",IQ_FQ,$A67,,,AN$16)*100,0)</f>
        <v>33.345410529528749</v>
      </c>
      <c r="AO67" s="11">
        <f>IF(ISNUMBER(_xll.ciqfunctions.udf.CIQ(AO$15,"IQ_CASH_ST_INVEST",IQ_FQ,$A67,"LFR",,AO$16)/_xll.ciqfunctions.udf.CIQ(AO$15,"IQ_TOTAL_ASSETS",IQ_FQ,$A67,,,AO$16)*100),_xll.ciqfunctions.udf.CIQ(AO$15,"IQ_CASH_ST_INVEST",IQ_FQ,$A67,"LFR",,AO$16)/_xll.ciqfunctions.udf.CIQ(AO$15,"IQ_TOTAL_ASSETS",IQ_FQ,$A67,,,AO$16)*100,0)</f>
        <v>61.413495788807879</v>
      </c>
      <c r="AP67" s="11">
        <f>IF(ISNUMBER(_xll.ciqfunctions.udf.CIQ(AP$15,"IQ_CASH_ST_INVEST",IQ_FQ,$A67,"LFR",,AP$16)/_xll.ciqfunctions.udf.CIQ(AP$15,"IQ_TOTAL_ASSETS",IQ_FQ,$A67,,,AP$16)*100),_xll.ciqfunctions.udf.CIQ(AP$15,"IQ_CASH_ST_INVEST",IQ_FQ,$A67,"LFR",,AP$16)/_xll.ciqfunctions.udf.CIQ(AP$15,"IQ_TOTAL_ASSETS",IQ_FQ,$A67,,,AP$16)*100,0)</f>
        <v>22.223946890148618</v>
      </c>
      <c r="AQ67" s="11">
        <f>IF(ISNUMBER(_xll.ciqfunctions.udf.CIQ(AQ$15,"IQ_CASH_ST_INVEST",IQ_FQ,$A67,"LFR",,AQ$16)/_xll.ciqfunctions.udf.CIQ(AQ$15,"IQ_TOTAL_ASSETS",IQ_FQ,$A67,,,AQ$16)*100),_xll.ciqfunctions.udf.CIQ(AQ$15,"IQ_CASH_ST_INVEST",IQ_FQ,$A67,"LFR",,AQ$16)/_xll.ciqfunctions.udf.CIQ(AQ$15,"IQ_TOTAL_ASSETS",IQ_FQ,$A67,,,AQ$16)*100,0)</f>
        <v>3.81396298312466</v>
      </c>
      <c r="AR67" s="11">
        <f>IF(ISNUMBER(_xll.ciqfunctions.udf.CIQ(AR$15,"IQ_CASH_ST_INVEST",IQ_FQ,$A67,"LFR",,AR$16)/_xll.ciqfunctions.udf.CIQ(AR$15,"IQ_TOTAL_ASSETS",IQ_FQ,$A67,,,AR$16)*100),_xll.ciqfunctions.udf.CIQ(AR$15,"IQ_CASH_ST_INVEST",IQ_FQ,$A67,"LFR",,AR$16)/_xll.ciqfunctions.udf.CIQ(AR$15,"IQ_TOTAL_ASSETS",IQ_FQ,$A67,,,AR$16)*100,0)</f>
        <v>4.2705727635633037</v>
      </c>
      <c r="AS67" s="11">
        <f>IF(ISNUMBER(_xll.ciqfunctions.udf.CIQ(AS$15,"IQ_CASH_ST_INVEST",IQ_FQ,$A67,"LFR",,AS$16)/_xll.ciqfunctions.udf.CIQ(AS$15,"IQ_TOTAL_ASSETS",IQ_FQ,$A67,,,AS$16)*100),_xll.ciqfunctions.udf.CIQ(AS$15,"IQ_CASH_ST_INVEST",IQ_FQ,$A67,"LFR",,AS$16)/_xll.ciqfunctions.udf.CIQ(AS$15,"IQ_TOTAL_ASSETS",IQ_FQ,$A67,,,AS$16)*100,0)</f>
        <v>1.0128074994029137</v>
      </c>
      <c r="AT67" s="11">
        <f>IF(ISNUMBER(_xll.ciqfunctions.udf.CIQ(AT$15,"IQ_CASH_ST_INVEST",IQ_FQ,$A67,"LFR",,AT$16)/_xll.ciqfunctions.udf.CIQ(AT$15,"IQ_TOTAL_ASSETS",IQ_FQ,$A67,,,AT$16)*100),_xll.ciqfunctions.udf.CIQ(AT$15,"IQ_CASH_ST_INVEST",IQ_FQ,$A67,"LFR",,AT$16)/_xll.ciqfunctions.udf.CIQ(AT$15,"IQ_TOTAL_ASSETS",IQ_FQ,$A67,,,AT$16)*100,0)</f>
        <v>43.827222501255655</v>
      </c>
      <c r="AU67" s="11">
        <f>IF(ISNUMBER(_xll.ciqfunctions.udf.CIQ(AU$15,"IQ_CASH_ST_INVEST",IQ_FQ,$A67,"LFR",,AU$16)/_xll.ciqfunctions.udf.CIQ(AU$15,"IQ_TOTAL_ASSETS",IQ_FQ,$A67,,,AU$16)*100),_xll.ciqfunctions.udf.CIQ(AU$15,"IQ_CASH_ST_INVEST",IQ_FQ,$A67,"LFR",,AU$16)/_xll.ciqfunctions.udf.CIQ(AU$15,"IQ_TOTAL_ASSETS",IQ_FQ,$A67,,,AU$16)*100,0)</f>
        <v>5.7097726751039746</v>
      </c>
      <c r="AV67" s="11">
        <f>IF(ISNUMBER(_xll.ciqfunctions.udf.CIQ(AV$15,"IQ_CASH_ST_INVEST",IQ_FQ,$A67,"LFR",,AV$16)/_xll.ciqfunctions.udf.CIQ(AV$15,"IQ_TOTAL_ASSETS",IQ_FQ,$A67,,,AV$16)*100),_xll.ciqfunctions.udf.CIQ(AV$15,"IQ_CASH_ST_INVEST",IQ_FQ,$A67,"LFR",,AV$16)/_xll.ciqfunctions.udf.CIQ(AV$15,"IQ_TOTAL_ASSETS",IQ_FQ,$A67,,,AV$16)*100,0)</f>
        <v>0.34040513004914297</v>
      </c>
      <c r="AW67" s="11">
        <f>IF(ISNUMBER(_xll.ciqfunctions.udf.CIQ(AW$15,"IQ_CASH_ST_INVEST",IQ_FQ,$A67,"LFR",,AW$16)/_xll.ciqfunctions.udf.CIQ(AW$15,"IQ_TOTAL_ASSETS",IQ_FQ,$A67,,,AW$16)*100),_xll.ciqfunctions.udf.CIQ(AW$15,"IQ_CASH_ST_INVEST",IQ_FQ,$A67,"LFR",,AW$16)/_xll.ciqfunctions.udf.CIQ(AW$15,"IQ_TOTAL_ASSETS",IQ_FQ,$A67,,,AW$16)*100,0)</f>
        <v>1.6374527436919615</v>
      </c>
      <c r="AX67" s="11">
        <f>IF(ISNUMBER(_xll.ciqfunctions.udf.CIQ(AX$15,"IQ_CASH_ST_INVEST",IQ_FQ,$A67,"LFR",,AX$16)/_xll.ciqfunctions.udf.CIQ(AX$15,"IQ_TOTAL_ASSETS",IQ_FQ,$A67,,,AX$16)*100),_xll.ciqfunctions.udf.CIQ(AX$15,"IQ_CASH_ST_INVEST",IQ_FQ,$A67,"LFR",,AX$16)/_xll.ciqfunctions.udf.CIQ(AX$15,"IQ_TOTAL_ASSETS",IQ_FQ,$A67,,,AX$16)*100,0)</f>
        <v>0.58862915383315306</v>
      </c>
      <c r="AY67" s="11">
        <f>IF(ISNUMBER(_xll.ciqfunctions.udf.CIQ(AY$15,"IQ_CASH_ST_INVEST",IQ_FQ,$A67,"LFR",,AY$16)/_xll.ciqfunctions.udf.CIQ(AY$15,"IQ_TOTAL_ASSETS",IQ_FQ,$A67,,,AY$16)*100),_xll.ciqfunctions.udf.CIQ(AY$15,"IQ_CASH_ST_INVEST",IQ_FQ,$A67,"LFR",,AY$16)/_xll.ciqfunctions.udf.CIQ(AY$15,"IQ_TOTAL_ASSETS",IQ_FQ,$A67,,,AY$16)*100,0)</f>
        <v>1.144952600563669</v>
      </c>
      <c r="AZ67" s="11">
        <f>IF(ISNUMBER(_xll.ciqfunctions.udf.CIQ(AZ$15,"IQ_CASH_ST_INVEST",IQ_FQ,$A67,"LFR",,AZ$16)/_xll.ciqfunctions.udf.CIQ(AZ$15,"IQ_TOTAL_ASSETS",IQ_FQ,$A67,,,AZ$16)*100),_xll.ciqfunctions.udf.CIQ(AZ$15,"IQ_CASH_ST_INVEST",IQ_FQ,$A67,"LFR",,AZ$16)/_xll.ciqfunctions.udf.CIQ(AZ$15,"IQ_TOTAL_ASSETS",IQ_FQ,$A67,,,AZ$16)*100,0)</f>
        <v>15.336191953288933</v>
      </c>
      <c r="BA67" s="11">
        <f>IF(ISNUMBER(_xll.ciqfunctions.udf.CIQ(BA$15,"IQ_CASH_ST_INVEST",IQ_FQ,$A67,"LFR",,BA$16)/_xll.ciqfunctions.udf.CIQ(BA$15,"IQ_TOTAL_ASSETS",IQ_FQ,$A67,,,BA$16)*100),_xll.ciqfunctions.udf.CIQ(BA$15,"IQ_CASH_ST_INVEST",IQ_FQ,$A67,"LFR",,BA$16)/_xll.ciqfunctions.udf.CIQ(BA$15,"IQ_TOTAL_ASSETS",IQ_FQ,$A67,,,BA$16)*100,0)</f>
        <v>9.594454658805132</v>
      </c>
      <c r="BB67" s="11">
        <f>IF(ISNUMBER(_xll.ciqfunctions.udf.CIQ(BB$15,"IQ_CASH_ST_INVEST",IQ_FQ,$A67,"LFR",,BB$16)/_xll.ciqfunctions.udf.CIQ(BB$15,"IQ_TOTAL_ASSETS",IQ_FQ,$A67,,,BB$16)*100),_xll.ciqfunctions.udf.CIQ(BB$15,"IQ_CASH_ST_INVEST",IQ_FQ,$A67,"LFR",,BB$16)/_xll.ciqfunctions.udf.CIQ(BB$15,"IQ_TOTAL_ASSETS",IQ_FQ,$A67,,,BB$16)*100,0)</f>
        <v>1.3199454732852347</v>
      </c>
      <c r="BC67" s="11">
        <f>IF(ISNUMBER(_xll.ciqfunctions.udf.CIQ(BC$15,"IQ_CASH_ST_INVEST",IQ_FQ,$A67,"LFR",,BC$16)/_xll.ciqfunctions.udf.CIQ(BC$15,"IQ_TOTAL_ASSETS",IQ_FQ,$A67,,,BC$16)*100),_xll.ciqfunctions.udf.CIQ(BC$15,"IQ_CASH_ST_INVEST",IQ_FQ,$A67,"LFR",,BC$16)/_xll.ciqfunctions.udf.CIQ(BC$15,"IQ_TOTAL_ASSETS",IQ_FQ,$A67,,,BC$16)*100,0)</f>
        <v>24.648601468364788</v>
      </c>
      <c r="BD67" s="11">
        <f>IF(ISNUMBER(_xll.ciqfunctions.udf.CIQ(BD$15,"IQ_CASH_ST_INVEST",IQ_FQ,$A67,"LFR",,BD$16)/_xll.ciqfunctions.udf.CIQ(BD$15,"IQ_TOTAL_ASSETS",IQ_FQ,$A67,,,BD$16)*100),_xll.ciqfunctions.udf.CIQ(BD$15,"IQ_CASH_ST_INVEST",IQ_FQ,$A67,"LFR",,BD$16)/_xll.ciqfunctions.udf.CIQ(BD$15,"IQ_TOTAL_ASSETS",IQ_FQ,$A67,,,BD$16)*100,0)</f>
        <v>12.850781084328833</v>
      </c>
      <c r="BE67" s="11">
        <f>IF(ISNUMBER(_xll.ciqfunctions.udf.CIQ(BE$15,"IQ_CASH_ST_INVEST",IQ_FQ,$A67,"LFR",,BE$16)/_xll.ciqfunctions.udf.CIQ(BE$15,"IQ_TOTAL_ASSETS",IQ_FQ,$A67,,,BE$16)*100),_xll.ciqfunctions.udf.CIQ(BE$15,"IQ_CASH_ST_INVEST",IQ_FQ,$A67,"LFR",,BE$16)/_xll.ciqfunctions.udf.CIQ(BE$15,"IQ_TOTAL_ASSETS",IQ_FQ,$A67,,,BE$16)*100,0)</f>
        <v>3.1006032986442986</v>
      </c>
      <c r="BF67" s="11">
        <f>IF(ISNUMBER(_xll.ciqfunctions.udf.CIQ(BF$15,"IQ_CASH_ST_INVEST",IQ_FQ,$A67,"LFR",,BF$16)/_xll.ciqfunctions.udf.CIQ(BF$15,"IQ_TOTAL_ASSETS",IQ_FQ,$A67,,,BF$16)*100),_xll.ciqfunctions.udf.CIQ(BF$15,"IQ_CASH_ST_INVEST",IQ_FQ,$A67,"LFR",,BF$16)/_xll.ciqfunctions.udf.CIQ(BF$15,"IQ_TOTAL_ASSETS",IQ_FQ,$A67,,,BF$16)*100,0)</f>
        <v>1.8951018293411983</v>
      </c>
      <c r="BG67" s="11">
        <f>IF(ISNUMBER(_xll.ciqfunctions.udf.CIQ(BG$15,"IQ_CASH_ST_INVEST",IQ_FQ,$A67,"LFR",,BG$16)/_xll.ciqfunctions.udf.CIQ(BG$15,"IQ_TOTAL_ASSETS",IQ_FQ,$A67,,,BG$16)*100),_xll.ciqfunctions.udf.CIQ(BG$15,"IQ_CASH_ST_INVEST",IQ_FQ,$A67,"LFR",,BG$16)/_xll.ciqfunctions.udf.CIQ(BG$15,"IQ_TOTAL_ASSETS",IQ_FQ,$A67,,,BG$16)*100,0)</f>
        <v>9.1347886208423255</v>
      </c>
      <c r="BH67" s="11">
        <f>IF(ISNUMBER(_xll.ciqfunctions.udf.CIQ(BH$15,"IQ_CASH_ST_INVEST",IQ_FQ,$A67,"LFR",,BH$16)/_xll.ciqfunctions.udf.CIQ(BH$15,"IQ_TOTAL_ASSETS",IQ_FQ,$A67,,,BH$16)*100),_xll.ciqfunctions.udf.CIQ(BH$15,"IQ_CASH_ST_INVEST",IQ_FQ,$A67,"LFR",,BH$16)/_xll.ciqfunctions.udf.CIQ(BH$15,"IQ_TOTAL_ASSETS",IQ_FQ,$A67,,,BH$16)*100,0)</f>
        <v>9.7629540370175985</v>
      </c>
      <c r="BI67" s="11">
        <f>IF(ISNUMBER(_xll.ciqfunctions.udf.CIQ(BI$15,"IQ_CASH_ST_INVEST",IQ_FQ,$A67,"LFR",,BI$16)/_xll.ciqfunctions.udf.CIQ(BI$15,"IQ_TOTAL_ASSETS",IQ_FQ,$A67,,,BI$16)*100),_xll.ciqfunctions.udf.CIQ(BI$15,"IQ_CASH_ST_INVEST",IQ_FQ,$A67,"LFR",,BI$16)/_xll.ciqfunctions.udf.CIQ(BI$15,"IQ_TOTAL_ASSETS",IQ_FQ,$A67,,,BI$16)*100,0)</f>
        <v>5.172178299673849</v>
      </c>
      <c r="BJ67" s="11">
        <f>IF(ISNUMBER(_xll.ciqfunctions.udf.CIQ(BJ$15,"IQ_CASH_ST_INVEST",IQ_FQ,$A67,"LFR",,BJ$16)/_xll.ciqfunctions.udf.CIQ(BJ$15,"IQ_TOTAL_ASSETS",IQ_FQ,$A67,,,BJ$16)*100),_xll.ciqfunctions.udf.CIQ(BJ$15,"IQ_CASH_ST_INVEST",IQ_FQ,$A67,"LFR",,BJ$16)/_xll.ciqfunctions.udf.CIQ(BJ$15,"IQ_TOTAL_ASSETS",IQ_FQ,$A67,,,BJ$16)*100,0)</f>
        <v>17.027224464407123</v>
      </c>
      <c r="BK67" s="11">
        <f>IF(ISNUMBER(_xll.ciqfunctions.udf.CIQ(BK$15,"IQ_CASH_ST_INVEST",IQ_FQ,$A67,"LFR",,BK$16)/_xll.ciqfunctions.udf.CIQ(BK$15,"IQ_TOTAL_ASSETS",IQ_FQ,$A67,,,BK$16)*100),_xll.ciqfunctions.udf.CIQ(BK$15,"IQ_CASH_ST_INVEST",IQ_FQ,$A67,"LFR",,BK$16)/_xll.ciqfunctions.udf.CIQ(BK$15,"IQ_TOTAL_ASSETS",IQ_FQ,$A67,,,BK$16)*100,0)</f>
        <v>10.430399379604498</v>
      </c>
      <c r="BL67" s="11">
        <f>IF(ISNUMBER(_xll.ciqfunctions.udf.CIQ(BL$15,"IQ_CASH_ST_INVEST",IQ_FQ,$A67,"LFR",,BL$16)/_xll.ciqfunctions.udf.CIQ(BL$15,"IQ_TOTAL_ASSETS",IQ_FQ,$A67,,,BL$16)*100),_xll.ciqfunctions.udf.CIQ(BL$15,"IQ_CASH_ST_INVEST",IQ_FQ,$A67,"LFR",,BL$16)/_xll.ciqfunctions.udf.CIQ(BL$15,"IQ_TOTAL_ASSETS",IQ_FQ,$A67,,,BL$16)*100,0)</f>
        <v>2.4189308436843535</v>
      </c>
      <c r="BM67" s="11">
        <f>IF(ISNUMBER(_xll.ciqfunctions.udf.CIQ(BM$15,"IQ_CASH_ST_INVEST",IQ_FQ,$A67,"LFR",,BM$16)/_xll.ciqfunctions.udf.CIQ(BM$15,"IQ_TOTAL_ASSETS",IQ_FQ,$A67,,,BM$16)*100),_xll.ciqfunctions.udf.CIQ(BM$15,"IQ_CASH_ST_INVEST",IQ_FQ,$A67,"LFR",,BM$16)/_xll.ciqfunctions.udf.CIQ(BM$15,"IQ_TOTAL_ASSETS",IQ_FQ,$A67,,,BM$16)*100,0)</f>
        <v>8.5889814651932639</v>
      </c>
      <c r="BN67" s="11">
        <f>IF(ISNUMBER(_xll.ciqfunctions.udf.CIQ(BN$15,"IQ_CASH_ST_INVEST",IQ_FQ,$A67,"LFR",,BN$16)/_xll.ciqfunctions.udf.CIQ(BN$15,"IQ_TOTAL_ASSETS",IQ_FQ,$A67,,,BN$16)*100),_xll.ciqfunctions.udf.CIQ(BN$15,"IQ_CASH_ST_INVEST",IQ_FQ,$A67,"LFR",,BN$16)/_xll.ciqfunctions.udf.CIQ(BN$15,"IQ_TOTAL_ASSETS",IQ_FQ,$A67,,,BN$16)*100,0)</f>
        <v>11.622098700030079</v>
      </c>
      <c r="BO67" s="11">
        <f>IF(ISNUMBER(_xll.ciqfunctions.udf.CIQ(BO$15,"IQ_CASH_ST_INVEST",IQ_FQ,$A67,"LFR",,BO$16)/_xll.ciqfunctions.udf.CIQ(BO$15,"IQ_TOTAL_ASSETS",IQ_FQ,$A67,,,BO$16)*100),_xll.ciqfunctions.udf.CIQ(BO$15,"IQ_CASH_ST_INVEST",IQ_FQ,$A67,"LFR",,BO$16)/_xll.ciqfunctions.udf.CIQ(BO$15,"IQ_TOTAL_ASSETS",IQ_FQ,$A67,,,BO$16)*100,0)</f>
        <v>42.500397140587772</v>
      </c>
      <c r="BP67" s="11">
        <f>IF(ISNUMBER(_xll.ciqfunctions.udf.CIQ(BP$15,"IQ_CASH_ST_INVEST",IQ_FQ,$A67,"LFR",,BP$16)/_xll.ciqfunctions.udf.CIQ(BP$15,"IQ_TOTAL_ASSETS",IQ_FQ,$A67,,,BP$16)*100),_xll.ciqfunctions.udf.CIQ(BP$15,"IQ_CASH_ST_INVEST",IQ_FQ,$A67,"LFR",,BP$16)/_xll.ciqfunctions.udf.CIQ(BP$15,"IQ_TOTAL_ASSETS",IQ_FQ,$A67,,,BP$16)*100,0)</f>
        <v>3.6319063903423841</v>
      </c>
      <c r="BQ67" s="11">
        <f>IF(ISNUMBER(_xll.ciqfunctions.udf.CIQ(BQ$15,"IQ_CASH_ST_INVEST",IQ_FQ,$A67,"LFR",,BQ$16)/_xll.ciqfunctions.udf.CIQ(BQ$15,"IQ_TOTAL_ASSETS",IQ_FQ,$A67,,,BQ$16)*100),_xll.ciqfunctions.udf.CIQ(BQ$15,"IQ_CASH_ST_INVEST",IQ_FQ,$A67,"LFR",,BQ$16)/_xll.ciqfunctions.udf.CIQ(BQ$15,"IQ_TOTAL_ASSETS",IQ_FQ,$A67,,,BQ$16)*100,0)</f>
        <v>17.242520928038569</v>
      </c>
      <c r="BR67" s="11">
        <f>IF(ISNUMBER(_xll.ciqfunctions.udf.CIQ(BR$15,"IQ_CASH_ST_INVEST",IQ_FQ,$A67,"LFR",,BR$16)/_xll.ciqfunctions.udf.CIQ(BR$15,"IQ_TOTAL_ASSETS",IQ_FQ,$A67,,,BR$16)*100),_xll.ciqfunctions.udf.CIQ(BR$15,"IQ_CASH_ST_INVEST",IQ_FQ,$A67,"LFR",,BR$16)/_xll.ciqfunctions.udf.CIQ(BR$15,"IQ_TOTAL_ASSETS",IQ_FQ,$A67,,,BR$16)*100,0)</f>
        <v>3.9477883449288313</v>
      </c>
      <c r="BS67" s="11">
        <f>IF(ISNUMBER(_xll.ciqfunctions.udf.CIQ(BS$15,"IQ_CASH_ST_INVEST",IQ_FQ,$A67,"LFR",,BS$16)/_xll.ciqfunctions.udf.CIQ(BS$15,"IQ_TOTAL_ASSETS",IQ_FQ,$A67,,,BS$16)*100),_xll.ciqfunctions.udf.CIQ(BS$15,"IQ_CASH_ST_INVEST",IQ_FQ,$A67,"LFR",,BS$16)/_xll.ciqfunctions.udf.CIQ(BS$15,"IQ_TOTAL_ASSETS",IQ_FQ,$A67,,,BS$16)*100,0)</f>
        <v>13.725189669706491</v>
      </c>
      <c r="BT67" s="11">
        <f>IF(ISNUMBER(_xll.ciqfunctions.udf.CIQ(BT$15,"IQ_CASH_ST_INVEST",IQ_FQ,$A67,"LFR",,BT$16)/_xll.ciqfunctions.udf.CIQ(BT$15,"IQ_TOTAL_ASSETS",IQ_FQ,$A67,,,BT$16)*100),_xll.ciqfunctions.udf.CIQ(BT$15,"IQ_CASH_ST_INVEST",IQ_FQ,$A67,"LFR",,BT$16)/_xll.ciqfunctions.udf.CIQ(BT$15,"IQ_TOTAL_ASSETS",IQ_FQ,$A67,,,BT$16)*100,0)</f>
        <v>48.463677226381115</v>
      </c>
      <c r="BU67" s="11">
        <f>IF(ISNUMBER(_xll.ciqfunctions.udf.CIQ(BU$15,"IQ_CASH_ST_INVEST",IQ_FQ,$A67,"LFR",,BU$16)/_xll.ciqfunctions.udf.CIQ(BU$15,"IQ_TOTAL_ASSETS",IQ_FQ,$A67,,,BU$16)*100),_xll.ciqfunctions.udf.CIQ(BU$15,"IQ_CASH_ST_INVEST",IQ_FQ,$A67,"LFR",,BU$16)/_xll.ciqfunctions.udf.CIQ(BU$15,"IQ_TOTAL_ASSETS",IQ_FQ,$A67,,,BU$16)*100,0)</f>
        <v>5.433832445083608</v>
      </c>
      <c r="BV67" s="11">
        <f>IF(ISNUMBER(_xll.ciqfunctions.udf.CIQ(BV$15,"IQ_CASH_ST_INVEST",IQ_FQ,$A67,"LFR",,BV$16)/_xll.ciqfunctions.udf.CIQ(BV$15,"IQ_TOTAL_ASSETS",IQ_FQ,$A67,,,BV$16)*100),_xll.ciqfunctions.udf.CIQ(BV$15,"IQ_CASH_ST_INVEST",IQ_FQ,$A67,"LFR",,BV$16)/_xll.ciqfunctions.udf.CIQ(BV$15,"IQ_TOTAL_ASSETS",IQ_FQ,$A67,,,BV$16)*100,0)</f>
        <v>19.048578915541224</v>
      </c>
      <c r="BW67" s="11">
        <f>IF(ISNUMBER(_xll.ciqfunctions.udf.CIQ(BW$15,"IQ_CASH_ST_INVEST",IQ_FQ,$A67,"LFR",,BW$16)/_xll.ciqfunctions.udf.CIQ(BW$15,"IQ_TOTAL_ASSETS",IQ_FQ,$A67,,,BW$16)*100),_xll.ciqfunctions.udf.CIQ(BW$15,"IQ_CASH_ST_INVEST",IQ_FQ,$A67,"LFR",,BW$16)/_xll.ciqfunctions.udf.CIQ(BW$15,"IQ_TOTAL_ASSETS",IQ_FQ,$A67,,,BW$16)*100,0)</f>
        <v>8.2419341171043214</v>
      </c>
      <c r="BX67" s="11">
        <f>IF(ISNUMBER(_xll.ciqfunctions.udf.CIQ(BX$15,"IQ_CASH_ST_INVEST",IQ_FQ,$A67,"LFR",,BX$16)/_xll.ciqfunctions.udf.CIQ(BX$15,"IQ_TOTAL_ASSETS",IQ_FQ,$A67,,,BX$16)*100),_xll.ciqfunctions.udf.CIQ(BX$15,"IQ_CASH_ST_INVEST",IQ_FQ,$A67,"LFR",,BX$16)/_xll.ciqfunctions.udf.CIQ(BX$15,"IQ_TOTAL_ASSETS",IQ_FQ,$A67,,,BX$16)*100,0)</f>
        <v>0.69568072341937348</v>
      </c>
      <c r="BY67" s="11">
        <f>IF(ISNUMBER(_xll.ciqfunctions.udf.CIQ(BY$15,"IQ_CASH_ST_INVEST",IQ_FQ,$A67,"LFR",,BY$16)/_xll.ciqfunctions.udf.CIQ(BY$15,"IQ_TOTAL_ASSETS",IQ_FQ,$A67,,,BY$16)*100),_xll.ciqfunctions.udf.CIQ(BY$15,"IQ_CASH_ST_INVEST",IQ_FQ,$A67,"LFR",,BY$16)/_xll.ciqfunctions.udf.CIQ(BY$15,"IQ_TOTAL_ASSETS",IQ_FQ,$A67,,,BY$16)*100,0)</f>
        <v>12.317677680835828</v>
      </c>
      <c r="BZ67" s="11">
        <f>IF(ISNUMBER(_xll.ciqfunctions.udf.CIQ(BZ$15,"IQ_CASH_ST_INVEST",IQ_FQ,$A67,"LFR",,BZ$16)/_xll.ciqfunctions.udf.CIQ(BZ$15,"IQ_TOTAL_ASSETS",IQ_FQ,$A67,,,BZ$16)*100),_xll.ciqfunctions.udf.CIQ(BZ$15,"IQ_CASH_ST_INVEST",IQ_FQ,$A67,"LFR",,BZ$16)/_xll.ciqfunctions.udf.CIQ(BZ$15,"IQ_TOTAL_ASSETS",IQ_FQ,$A67,,,BZ$16)*100,0)</f>
        <v>1.0909606120714084</v>
      </c>
      <c r="CA67" s="11">
        <f>IF(ISNUMBER(_xll.ciqfunctions.udf.CIQ(CA$15,"IQ_CASH_ST_INVEST",IQ_FQ,$A67,"LFR",,CA$16)/_xll.ciqfunctions.udf.CIQ(CA$15,"IQ_TOTAL_ASSETS",IQ_FQ,$A67,,,CA$16)*100),_xll.ciqfunctions.udf.CIQ(CA$15,"IQ_CASH_ST_INVEST",IQ_FQ,$A67,"LFR",,CA$16)/_xll.ciqfunctions.udf.CIQ(CA$15,"IQ_TOTAL_ASSETS",IQ_FQ,$A67,,,CA$16)*100,0)</f>
        <v>3.0210770852347464</v>
      </c>
      <c r="CB67" s="11">
        <f>IF(ISNUMBER(_xll.ciqfunctions.udf.CIQ(CB$15,"IQ_CASH_ST_INVEST",IQ_FQ,$A67,"LFR",,CB$16)/_xll.ciqfunctions.udf.CIQ(CB$15,"IQ_TOTAL_ASSETS",IQ_FQ,$A67,,,CB$16)*100),_xll.ciqfunctions.udf.CIQ(CB$15,"IQ_CASH_ST_INVEST",IQ_FQ,$A67,"LFR",,CB$16)/_xll.ciqfunctions.udf.CIQ(CB$15,"IQ_TOTAL_ASSETS",IQ_FQ,$A67,,,CB$16)*100,0)</f>
        <v>5.6074197433701043</v>
      </c>
      <c r="CC67" s="11">
        <f>IF(ISNUMBER(_xll.ciqfunctions.udf.CIQ(CC$15,"IQ_CASH_ST_INVEST",IQ_FQ,$A67,"LFR",,CC$16)/_xll.ciqfunctions.udf.CIQ(CC$15,"IQ_TOTAL_ASSETS",IQ_FQ,$A67,,,CC$16)*100),_xll.ciqfunctions.udf.CIQ(CC$15,"IQ_CASH_ST_INVEST",IQ_FQ,$A67,"LFR",,CC$16)/_xll.ciqfunctions.udf.CIQ(CC$15,"IQ_TOTAL_ASSETS",IQ_FQ,$A67,,,CC$16)*100,0)</f>
        <v>0</v>
      </c>
      <c r="CD67" s="11">
        <f>IF(ISNUMBER(_xll.ciqfunctions.udf.CIQ(CD$15,"IQ_CASH_ST_INVEST",IQ_FQ,$A67,"LFR",,CD$16)/_xll.ciqfunctions.udf.CIQ(CD$15,"IQ_TOTAL_ASSETS",IQ_FQ,$A67,,,CD$16)*100),_xll.ciqfunctions.udf.CIQ(CD$15,"IQ_CASH_ST_INVEST",IQ_FQ,$A67,"LFR",,CD$16)/_xll.ciqfunctions.udf.CIQ(CD$15,"IQ_TOTAL_ASSETS",IQ_FQ,$A67,,,CD$16)*100,0)</f>
        <v>0.39727087236511754</v>
      </c>
      <c r="CE67" s="11">
        <f>IF(ISNUMBER(_xll.ciqfunctions.udf.CIQ(CE$15,"IQ_CASH_ST_INVEST",IQ_FQ,$A67,"LFR",,CE$16)/_xll.ciqfunctions.udf.CIQ(CE$15,"IQ_TOTAL_ASSETS",IQ_FQ,$A67,,,CE$16)*100),_xll.ciqfunctions.udf.CIQ(CE$15,"IQ_CASH_ST_INVEST",IQ_FQ,$A67,"LFR",,CE$16)/_xll.ciqfunctions.udf.CIQ(CE$15,"IQ_TOTAL_ASSETS",IQ_FQ,$A67,,,CE$16)*100,0)</f>
        <v>2.7588426318715076</v>
      </c>
      <c r="CF67" s="11">
        <f>IF(ISNUMBER(_xll.ciqfunctions.udf.CIQ(CF$15,"IQ_CASH_ST_INVEST",IQ_FQ,$A67,"LFR",,CF$16)/_xll.ciqfunctions.udf.CIQ(CF$15,"IQ_TOTAL_ASSETS",IQ_FQ,$A67,,,CF$16)*100),_xll.ciqfunctions.udf.CIQ(CF$15,"IQ_CASH_ST_INVEST",IQ_FQ,$A67,"LFR",,CF$16)/_xll.ciqfunctions.udf.CIQ(CF$15,"IQ_TOTAL_ASSETS",IQ_FQ,$A67,,,CF$16)*100,0)</f>
        <v>1.0620631763353345</v>
      </c>
      <c r="CG67" s="11">
        <f>IF(ISNUMBER(_xll.ciqfunctions.udf.CIQ(CG$15,"IQ_CASH_ST_INVEST",IQ_FQ,$A67,"LFR",,CG$16)/_xll.ciqfunctions.udf.CIQ(CG$15,"IQ_TOTAL_ASSETS",IQ_FQ,$A67,,,CG$16)*100),_xll.ciqfunctions.udf.CIQ(CG$15,"IQ_CASH_ST_INVEST",IQ_FQ,$A67,"LFR",,CG$16)/_xll.ciqfunctions.udf.CIQ(CG$15,"IQ_TOTAL_ASSETS",IQ_FQ,$A67,,,CG$16)*100,0)</f>
        <v>6.7560187246641199</v>
      </c>
      <c r="CH67" s="11">
        <f>IF(ISNUMBER(_xll.ciqfunctions.udf.CIQ(CH$15,"IQ_CASH_ST_INVEST",IQ_FQ,$A67,"LFR",,CH$16)/_xll.ciqfunctions.udf.CIQ(CH$15,"IQ_TOTAL_ASSETS",IQ_FQ,$A67,,,CH$16)*100),_xll.ciqfunctions.udf.CIQ(CH$15,"IQ_CASH_ST_INVEST",IQ_FQ,$A67,"LFR",,CH$16)/_xll.ciqfunctions.udf.CIQ(CH$15,"IQ_TOTAL_ASSETS",IQ_FQ,$A67,,,CH$16)*100,0)</f>
        <v>2.9828449918129909</v>
      </c>
      <c r="CI67" s="11">
        <f>IF(ISNUMBER(_xll.ciqfunctions.udf.CIQ(CI$15,"IQ_CASH_ST_INVEST",IQ_FQ,$A67,"LFR",,CI$16)/_xll.ciqfunctions.udf.CIQ(CI$15,"IQ_TOTAL_ASSETS",IQ_FQ,$A67,,,CI$16)*100),_xll.ciqfunctions.udf.CIQ(CI$15,"IQ_CASH_ST_INVEST",IQ_FQ,$A67,"LFR",,CI$16)/_xll.ciqfunctions.udf.CIQ(CI$15,"IQ_TOTAL_ASSETS",IQ_FQ,$A67,,,CI$16)*100,0)</f>
        <v>74.994552626078914</v>
      </c>
      <c r="CJ67" s="11">
        <f>IF(ISNUMBER(_xll.ciqfunctions.udf.CIQ(CJ$15,"IQ_CASH_ST_INVEST",IQ_FQ,$A67,"LFR",,CJ$16)/_xll.ciqfunctions.udf.CIQ(CJ$15,"IQ_TOTAL_ASSETS",IQ_FQ,$A67,,,CJ$16)*100),_xll.ciqfunctions.udf.CIQ(CJ$15,"IQ_CASH_ST_INVEST",IQ_FQ,$A67,"LFR",,CJ$16)/_xll.ciqfunctions.udf.CIQ(CJ$15,"IQ_TOTAL_ASSETS",IQ_FQ,$A67,,,CJ$16)*100,0)</f>
        <v>2.6064844246662426</v>
      </c>
      <c r="CK67" s="11">
        <f>IF(ISNUMBER(_xll.ciqfunctions.udf.CIQ(CK$15,"IQ_CASH_ST_INVEST",IQ_FQ,$A67,"LFR",,CK$16)/_xll.ciqfunctions.udf.CIQ(CK$15,"IQ_TOTAL_ASSETS",IQ_FQ,$A67,,,CK$16)*100),_xll.ciqfunctions.udf.CIQ(CK$15,"IQ_CASH_ST_INVEST",IQ_FQ,$A67,"LFR",,CK$16)/_xll.ciqfunctions.udf.CIQ(CK$15,"IQ_TOTAL_ASSETS",IQ_FQ,$A67,,,CK$16)*100,0)</f>
        <v>0.71318469751538083</v>
      </c>
      <c r="CL67" s="11">
        <f>IF(ISNUMBER(_xll.ciqfunctions.udf.CIQ(CL$15,"IQ_CASH_ST_INVEST",IQ_FQ,$A67,"LFR",,CL$16)/_xll.ciqfunctions.udf.CIQ(CL$15,"IQ_TOTAL_ASSETS",IQ_FQ,$A67,,,CL$16)*100),_xll.ciqfunctions.udf.CIQ(CL$15,"IQ_CASH_ST_INVEST",IQ_FQ,$A67,"LFR",,CL$16)/_xll.ciqfunctions.udf.CIQ(CL$15,"IQ_TOTAL_ASSETS",IQ_FQ,$A67,,,CL$16)*100,0)</f>
        <v>20.385974546082856</v>
      </c>
      <c r="CM67" s="11">
        <f>IF(ISNUMBER(_xll.ciqfunctions.udf.CIQ(CM$15,"IQ_CASH_ST_INVEST",IQ_FQ,$A67,"LFR",,CM$16)/_xll.ciqfunctions.udf.CIQ(CM$15,"IQ_TOTAL_ASSETS",IQ_FQ,$A67,,,CM$16)*100),_xll.ciqfunctions.udf.CIQ(CM$15,"IQ_CASH_ST_INVEST",IQ_FQ,$A67,"LFR",,CM$16)/_xll.ciqfunctions.udf.CIQ(CM$15,"IQ_TOTAL_ASSETS",IQ_FQ,$A67,,,CM$16)*100,0)</f>
        <v>40.015339944118779</v>
      </c>
      <c r="CN67" s="11">
        <f>IF(ISNUMBER(_xll.ciqfunctions.udf.CIQ(CN$15,"IQ_CASH_ST_INVEST",IQ_FQ,$A67,"LFR",,CN$16)/_xll.ciqfunctions.udf.CIQ(CN$15,"IQ_TOTAL_ASSETS",IQ_FQ,$A67,,,CN$16)*100),_xll.ciqfunctions.udf.CIQ(CN$15,"IQ_CASH_ST_INVEST",IQ_FQ,$A67,"LFR",,CN$16)/_xll.ciqfunctions.udf.CIQ(CN$15,"IQ_TOTAL_ASSETS",IQ_FQ,$A67,,,CN$16)*100,0)</f>
        <v>23.015235444649111</v>
      </c>
      <c r="CO67" s="11">
        <f>IF(ISNUMBER(_xll.ciqfunctions.udf.CIQ(CO$15,"IQ_CASH_ST_INVEST",IQ_FQ,$A67,"LFR",,CO$16)/_xll.ciqfunctions.udf.CIQ(CO$15,"IQ_TOTAL_ASSETS",IQ_FQ,$A67,,,CO$16)*100),_xll.ciqfunctions.udf.CIQ(CO$15,"IQ_CASH_ST_INVEST",IQ_FQ,$A67,"LFR",,CO$16)/_xll.ciqfunctions.udf.CIQ(CO$15,"IQ_TOTAL_ASSETS",IQ_FQ,$A67,,,CO$16)*100,0)</f>
        <v>6.6914249389407468E-3</v>
      </c>
      <c r="CP67" s="11">
        <f>IF(ISNUMBER(_xll.ciqfunctions.udf.CIQ(CP$15,"IQ_CASH_ST_INVEST",IQ_FQ,$A67,"LFR",,CP$16)/_xll.ciqfunctions.udf.CIQ(CP$15,"IQ_TOTAL_ASSETS",IQ_FQ,$A67,,,CP$16)*100),_xll.ciqfunctions.udf.CIQ(CP$15,"IQ_CASH_ST_INVEST",IQ_FQ,$A67,"LFR",,CP$16)/_xll.ciqfunctions.udf.CIQ(CP$15,"IQ_TOTAL_ASSETS",IQ_FQ,$A67,,,CP$16)*100,0)</f>
        <v>6.2656749358671204</v>
      </c>
      <c r="CQ67" s="11">
        <f>IF(ISNUMBER(_xll.ciqfunctions.udf.CIQ(CQ$15,"IQ_CASH_ST_INVEST",IQ_FQ,$A67,"LFR",,CQ$16)/_xll.ciqfunctions.udf.CIQ(CQ$15,"IQ_TOTAL_ASSETS",IQ_FQ,$A67,,,CQ$16)*100),_xll.ciqfunctions.udf.CIQ(CQ$15,"IQ_CASH_ST_INVEST",IQ_FQ,$A67,"LFR",,CQ$16)/_xll.ciqfunctions.udf.CIQ(CQ$15,"IQ_TOTAL_ASSETS",IQ_FQ,$A67,,,CQ$16)*100,0)</f>
        <v>24.533961985287554</v>
      </c>
      <c r="CR67" s="11">
        <f>IF(ISNUMBER(_xll.ciqfunctions.udf.CIQ(CR$15,"IQ_CASH_ST_INVEST",IQ_FQ,$A67,"LFR",,CR$16)/_xll.ciqfunctions.udf.CIQ(CR$15,"IQ_TOTAL_ASSETS",IQ_FQ,$A67,,,CR$16)*100),_xll.ciqfunctions.udf.CIQ(CR$15,"IQ_CASH_ST_INVEST",IQ_FQ,$A67,"LFR",,CR$16)/_xll.ciqfunctions.udf.CIQ(CR$15,"IQ_TOTAL_ASSETS",IQ_FQ,$A67,,,CR$16)*100,0)</f>
        <v>3.6809045226130657</v>
      </c>
      <c r="CS67" s="11">
        <f>IF(ISNUMBER(_xll.ciqfunctions.udf.CIQ(CS$15,"IQ_CASH_ST_INVEST",IQ_FQ,$A67,"LFR",,CS$16)/_xll.ciqfunctions.udf.CIQ(CS$15,"IQ_TOTAL_ASSETS",IQ_FQ,$A67,,,CS$16)*100),_xll.ciqfunctions.udf.CIQ(CS$15,"IQ_CASH_ST_INVEST",IQ_FQ,$A67,"LFR",,CS$16)/_xll.ciqfunctions.udf.CIQ(CS$15,"IQ_TOTAL_ASSETS",IQ_FQ,$A67,,,CS$16)*100,0)</f>
        <v>1.2484394506866416</v>
      </c>
      <c r="CT67" s="11">
        <f>IF(ISNUMBER(_xll.ciqfunctions.udf.CIQ(CT$15,"IQ_CASH_ST_INVEST",IQ_FQ,$A67,"LFR",,CT$16)/_xll.ciqfunctions.udf.CIQ(CT$15,"IQ_TOTAL_ASSETS",IQ_FQ,$A67,,,CT$16)*100),_xll.ciqfunctions.udf.CIQ(CT$15,"IQ_CASH_ST_INVEST",IQ_FQ,$A67,"LFR",,CT$16)/_xll.ciqfunctions.udf.CIQ(CT$15,"IQ_TOTAL_ASSETS",IQ_FQ,$A67,,,CT$16)*100,0)</f>
        <v>4.1698494586685735</v>
      </c>
      <c r="CU67" s="11">
        <f>IF(ISNUMBER(_xll.ciqfunctions.udf.CIQ(CU$15,"IQ_CASH_ST_INVEST",IQ_FQ,$A67,"LFR",,CU$16)/_xll.ciqfunctions.udf.CIQ(CU$15,"IQ_TOTAL_ASSETS",IQ_FQ,$A67,,,CU$16)*100),_xll.ciqfunctions.udf.CIQ(CU$15,"IQ_CASH_ST_INVEST",IQ_FQ,$A67,"LFR",,CU$16)/_xll.ciqfunctions.udf.CIQ(CU$15,"IQ_TOTAL_ASSETS",IQ_FQ,$A67,,,CU$16)*100,0)</f>
        <v>44.30541093677067</v>
      </c>
      <c r="CV67" s="11">
        <f>IF(ISNUMBER(_xll.ciqfunctions.udf.CIQ(CV$15,"IQ_CASH_ST_INVEST",IQ_FQ,$A67,"LFR",,CV$16)/_xll.ciqfunctions.udf.CIQ(CV$15,"IQ_TOTAL_ASSETS",IQ_FQ,$A67,,,CV$16)*100),_xll.ciqfunctions.udf.CIQ(CV$15,"IQ_CASH_ST_INVEST",IQ_FQ,$A67,"LFR",,CV$16)/_xll.ciqfunctions.udf.CIQ(CV$15,"IQ_TOTAL_ASSETS",IQ_FQ,$A67,,,CV$16)*100,0)</f>
        <v>45.006627751067946</v>
      </c>
      <c r="CW67" s="11">
        <f>IF(ISNUMBER(_xll.ciqfunctions.udf.CIQ(CW$15,"IQ_CASH_ST_INVEST",IQ_FQ,$A67,"LFR",,CW$16)/_xll.ciqfunctions.udf.CIQ(CW$15,"IQ_TOTAL_ASSETS",IQ_FQ,$A67,,,CW$16)*100),_xll.ciqfunctions.udf.CIQ(CW$15,"IQ_CASH_ST_INVEST",IQ_FQ,$A67,"LFR",,CW$16)/_xll.ciqfunctions.udf.CIQ(CW$15,"IQ_TOTAL_ASSETS",IQ_FQ,$A67,,,CW$16)*100,0)</f>
        <v>30.74038556325544</v>
      </c>
      <c r="CX67" s="11">
        <f>IF(ISNUMBER(_xll.ciqfunctions.udf.CIQ(CX$15,"IQ_CASH_ST_INVEST",IQ_FQ,$A67,"LFR",,CX$16)/_xll.ciqfunctions.udf.CIQ(CX$15,"IQ_TOTAL_ASSETS",IQ_FQ,$A67,,,CX$16)*100),_xll.ciqfunctions.udf.CIQ(CX$15,"IQ_CASH_ST_INVEST",IQ_FQ,$A67,"LFR",,CX$16)/_xll.ciqfunctions.udf.CIQ(CX$15,"IQ_TOTAL_ASSETS",IQ_FQ,$A67,,,CX$16)*100,0)</f>
        <v>4.5594094976811022</v>
      </c>
      <c r="CY67" s="11">
        <f>IF(ISNUMBER(_xll.ciqfunctions.udf.CIQ(CY$15,"IQ_CASH_ST_INVEST",IQ_FQ,$A67,"LFR",,CY$16)/_xll.ciqfunctions.udf.CIQ(CY$15,"IQ_TOTAL_ASSETS",IQ_FQ,$A67,,,CY$16)*100),_xll.ciqfunctions.udf.CIQ(CY$15,"IQ_CASH_ST_INVEST",IQ_FQ,$A67,"LFR",,CY$16)/_xll.ciqfunctions.udf.CIQ(CY$15,"IQ_TOTAL_ASSETS",IQ_FQ,$A67,,,CY$16)*100,0)</f>
        <v>4.0611978910842828</v>
      </c>
      <c r="CZ67" s="11">
        <f>IF(ISNUMBER(_xll.ciqfunctions.udf.CIQ(CZ$15,"IQ_CASH_ST_INVEST",IQ_FQ,$A67,"LFR",,CZ$16)/_xll.ciqfunctions.udf.CIQ(CZ$15,"IQ_TOTAL_ASSETS",IQ_FQ,$A67,,,CZ$16)*100),_xll.ciqfunctions.udf.CIQ(CZ$15,"IQ_CASH_ST_INVEST",IQ_FQ,$A67,"LFR",,CZ$16)/_xll.ciqfunctions.udf.CIQ(CZ$15,"IQ_TOTAL_ASSETS",IQ_FQ,$A67,,,CZ$16)*100,0)</f>
        <v>8.7038590604026833</v>
      </c>
      <c r="DA67" s="11">
        <f>IF(ISNUMBER(_xll.ciqfunctions.udf.CIQ(DA$15,"IQ_CASH_ST_INVEST",IQ_FQ,$A67,"LFR",,DA$16)/_xll.ciqfunctions.udf.CIQ(DA$15,"IQ_TOTAL_ASSETS",IQ_FQ,$A67,,,DA$16)*100),_xll.ciqfunctions.udf.CIQ(DA$15,"IQ_CASH_ST_INVEST",IQ_FQ,$A67,"LFR",,DA$16)/_xll.ciqfunctions.udf.CIQ(DA$15,"IQ_TOTAL_ASSETS",IQ_FQ,$A67,,,DA$16)*100,0)</f>
        <v>38.570671850616385</v>
      </c>
      <c r="DB67" s="11">
        <f>IF(ISNUMBER(_xll.ciqfunctions.udf.CIQ(DB$15,"IQ_CASH_ST_INVEST",IQ_FQ,$A67,"LFR",,DB$16)/_xll.ciqfunctions.udf.CIQ(DB$15,"IQ_TOTAL_ASSETS",IQ_FQ,$A67,,,DB$16)*100),_xll.ciqfunctions.udf.CIQ(DB$15,"IQ_CASH_ST_INVEST",IQ_FQ,$A67,"LFR",,DB$16)/_xll.ciqfunctions.udf.CIQ(DB$15,"IQ_TOTAL_ASSETS",IQ_FQ,$A67,,,DB$16)*100,0)</f>
        <v>0</v>
      </c>
      <c r="DC67" s="11">
        <f>IF(ISNUMBER(_xll.ciqfunctions.udf.CIQ(DC$15,"IQ_CASH_ST_INVEST",IQ_FQ,$A67,"LFR",,DC$16)/_xll.ciqfunctions.udf.CIQ(DC$15,"IQ_TOTAL_ASSETS",IQ_FQ,$A67,,,DC$16)*100),_xll.ciqfunctions.udf.CIQ(DC$15,"IQ_CASH_ST_INVEST",IQ_FQ,$A67,"LFR",,DC$16)/_xll.ciqfunctions.udf.CIQ(DC$15,"IQ_TOTAL_ASSETS",IQ_FQ,$A67,,,DC$16)*100,0)</f>
        <v>46.535362300339337</v>
      </c>
      <c r="DD67" s="11">
        <f>IF(ISNUMBER(_xll.ciqfunctions.udf.CIQ(DD$15,"IQ_CASH_ST_INVEST",IQ_FQ,$A67,"LFR",,DD$16)/_xll.ciqfunctions.udf.CIQ(DD$15,"IQ_TOTAL_ASSETS",IQ_FQ,$A67,,,DD$16)*100),_xll.ciqfunctions.udf.CIQ(DD$15,"IQ_CASH_ST_INVEST",IQ_FQ,$A67,"LFR",,DD$16)/_xll.ciqfunctions.udf.CIQ(DD$15,"IQ_TOTAL_ASSETS",IQ_FQ,$A67,,,DD$16)*100,0)</f>
        <v>6.2318395033569018</v>
      </c>
      <c r="DE67" s="11">
        <f>IF(ISNUMBER(_xll.ciqfunctions.udf.CIQ(DE$15,"IQ_CASH_ST_INVEST",IQ_FQ,$A67,"LFR",,DE$16)/_xll.ciqfunctions.udf.CIQ(DE$15,"IQ_TOTAL_ASSETS",IQ_FQ,$A67,,,DE$16)*100),_xll.ciqfunctions.udf.CIQ(DE$15,"IQ_CASH_ST_INVEST",IQ_FQ,$A67,"LFR",,DE$16)/_xll.ciqfunctions.udf.CIQ(DE$15,"IQ_TOTAL_ASSETS",IQ_FQ,$A67,,,DE$16)*100,0)</f>
        <v>2.6632264449373073</v>
      </c>
      <c r="DF67" s="11">
        <f>IF(ISNUMBER(_xll.ciqfunctions.udf.CIQ(DF$15,"IQ_CASH_ST_INVEST",IQ_FQ,$A67,"LFR",,DF$16)/_xll.ciqfunctions.udf.CIQ(DF$15,"IQ_TOTAL_ASSETS",IQ_FQ,$A67,,,DF$16)*100),_xll.ciqfunctions.udf.CIQ(DF$15,"IQ_CASH_ST_INVEST",IQ_FQ,$A67,"LFR",,DF$16)/_xll.ciqfunctions.udf.CIQ(DF$15,"IQ_TOTAL_ASSETS",IQ_FQ,$A67,,,DF$16)*100,0)</f>
        <v>2.3324780913664989</v>
      </c>
      <c r="DG67" s="11">
        <f>IF(ISNUMBER(_xll.ciqfunctions.udf.CIQ(DG$15,"IQ_CASH_ST_INVEST",IQ_FQ,$A67,"LFR",,DG$16)/_xll.ciqfunctions.udf.CIQ(DG$15,"IQ_TOTAL_ASSETS",IQ_FQ,$A67,,,DG$16)*100),_xll.ciqfunctions.udf.CIQ(DG$15,"IQ_CASH_ST_INVEST",IQ_FQ,$A67,"LFR",,DG$16)/_xll.ciqfunctions.udf.CIQ(DG$15,"IQ_TOTAL_ASSETS",IQ_FQ,$A67,,,DG$16)*100,0)</f>
        <v>3.8349119552127076</v>
      </c>
      <c r="DH67" s="11">
        <f>IF(ISNUMBER(_xll.ciqfunctions.udf.CIQ(DH$15,"IQ_CASH_ST_INVEST",IQ_FQ,$A67,"LFR",,DH$16)/_xll.ciqfunctions.udf.CIQ(DH$15,"IQ_TOTAL_ASSETS",IQ_FQ,$A67,,,DH$16)*100),_xll.ciqfunctions.udf.CIQ(DH$15,"IQ_CASH_ST_INVEST",IQ_FQ,$A67,"LFR",,DH$16)/_xll.ciqfunctions.udf.CIQ(DH$15,"IQ_TOTAL_ASSETS",IQ_FQ,$A67,,,DH$16)*100,0)</f>
        <v>1.0008359832178322</v>
      </c>
      <c r="DI67" s="11">
        <f>IF(ISNUMBER(_xll.ciqfunctions.udf.CIQ(DI$15,"IQ_CASH_ST_INVEST",IQ_FQ,$A67,"LFR",,DI$16)/_xll.ciqfunctions.udf.CIQ(DI$15,"IQ_TOTAL_ASSETS",IQ_FQ,$A67,,,DI$16)*100),_xll.ciqfunctions.udf.CIQ(DI$15,"IQ_CASH_ST_INVEST",IQ_FQ,$A67,"LFR",,DI$16)/_xll.ciqfunctions.udf.CIQ(DI$15,"IQ_TOTAL_ASSETS",IQ_FQ,$A67,,,DI$16)*100,0)</f>
        <v>0.79514723774268137</v>
      </c>
      <c r="DJ67" s="11">
        <f>IF(ISNUMBER(_xll.ciqfunctions.udf.CIQ(DJ$15,"IQ_CASH_ST_INVEST",IQ_FQ,$A67,"LFR",,DJ$16)/_xll.ciqfunctions.udf.CIQ(DJ$15,"IQ_TOTAL_ASSETS",IQ_FQ,$A67,,,DJ$16)*100),_xll.ciqfunctions.udf.CIQ(DJ$15,"IQ_CASH_ST_INVEST",IQ_FQ,$A67,"LFR",,DJ$16)/_xll.ciqfunctions.udf.CIQ(DJ$15,"IQ_TOTAL_ASSETS",IQ_FQ,$A67,,,DJ$16)*100,0)</f>
        <v>1.2951042570776026</v>
      </c>
      <c r="DK67" s="11">
        <f>IF(ISNUMBER(_xll.ciqfunctions.udf.CIQ(DK$15,"IQ_CASH_ST_INVEST",IQ_FQ,$A67,"LFR",,DK$16)/_xll.ciqfunctions.udf.CIQ(DK$15,"IQ_TOTAL_ASSETS",IQ_FQ,$A67,,,DK$16)*100),_xll.ciqfunctions.udf.CIQ(DK$15,"IQ_CASH_ST_INVEST",IQ_FQ,$A67,"LFR",,DK$16)/_xll.ciqfunctions.udf.CIQ(DK$15,"IQ_TOTAL_ASSETS",IQ_FQ,$A67,,,DK$16)*100,0)</f>
        <v>0.68797477425827713</v>
      </c>
      <c r="DL67" s="11">
        <f>IF(ISNUMBER(_xll.ciqfunctions.udf.CIQ(DL$15,"IQ_CASH_ST_INVEST",IQ_FQ,$A67,"LFR",,DL$16)/_xll.ciqfunctions.udf.CIQ(DL$15,"IQ_TOTAL_ASSETS",IQ_FQ,$A67,,,DL$16)*100),_xll.ciqfunctions.udf.CIQ(DL$15,"IQ_CASH_ST_INVEST",IQ_FQ,$A67,"LFR",,DL$16)/_xll.ciqfunctions.udf.CIQ(DL$15,"IQ_TOTAL_ASSETS",IQ_FQ,$A67,,,DL$16)*100,0)</f>
        <v>0.24427091508397425</v>
      </c>
      <c r="DM67" s="11">
        <f>IF(ISNUMBER(_xll.ciqfunctions.udf.CIQ(DM$15,"IQ_CASH_ST_INVEST",IQ_FQ,$A67,"LFR",,DM$16)/_xll.ciqfunctions.udf.CIQ(DM$15,"IQ_TOTAL_ASSETS",IQ_FQ,$A67,,,DM$16)*100),_xll.ciqfunctions.udf.CIQ(DM$15,"IQ_CASH_ST_INVEST",IQ_FQ,$A67,"LFR",,DM$16)/_xll.ciqfunctions.udf.CIQ(DM$15,"IQ_TOTAL_ASSETS",IQ_FQ,$A67,,,DM$16)*100,0)</f>
        <v>5.3292188204292499</v>
      </c>
      <c r="DN67" s="11">
        <f>IF(ISNUMBER(_xll.ciqfunctions.udf.CIQ(DN$15,"IQ_CASH_ST_INVEST",IQ_FQ,$A67,"LFR",,DN$16)/_xll.ciqfunctions.udf.CIQ(DN$15,"IQ_TOTAL_ASSETS",IQ_FQ,$A67,,,DN$16)*100),_xll.ciqfunctions.udf.CIQ(DN$15,"IQ_CASH_ST_INVEST",IQ_FQ,$A67,"LFR",,DN$16)/_xll.ciqfunctions.udf.CIQ(DN$15,"IQ_TOTAL_ASSETS",IQ_FQ,$A67,,,DN$16)*100,0)</f>
        <v>23.323758144748826</v>
      </c>
      <c r="DO67" s="11">
        <f>IF(ISNUMBER(_xll.ciqfunctions.udf.CIQ(DO$15,"IQ_CASH_ST_INVEST",IQ_FQ,$A67,"LFR",,DO$16)/_xll.ciqfunctions.udf.CIQ(DO$15,"IQ_TOTAL_ASSETS",IQ_FQ,$A67,,,DO$16)*100),_xll.ciqfunctions.udf.CIQ(DO$15,"IQ_CASH_ST_INVEST",IQ_FQ,$A67,"LFR",,DO$16)/_xll.ciqfunctions.udf.CIQ(DO$15,"IQ_TOTAL_ASSETS",IQ_FQ,$A67,,,DO$16)*100,0)</f>
        <v>15.283024446358464</v>
      </c>
      <c r="DP67" s="11">
        <f>IF(ISNUMBER(_xll.ciqfunctions.udf.CIQ(DP$15,"IQ_CASH_ST_INVEST",IQ_FQ,$A67,"LFR",,DP$16)/_xll.ciqfunctions.udf.CIQ(DP$15,"IQ_TOTAL_ASSETS",IQ_FQ,$A67,,,DP$16)*100),_xll.ciqfunctions.udf.CIQ(DP$15,"IQ_CASH_ST_INVEST",IQ_FQ,$A67,"LFR",,DP$16)/_xll.ciqfunctions.udf.CIQ(DP$15,"IQ_TOTAL_ASSETS",IQ_FQ,$A67,,,DP$16)*100,0)</f>
        <v>25.00198042165853</v>
      </c>
      <c r="DQ67" s="11">
        <f>IF(ISNUMBER(_xll.ciqfunctions.udf.CIQ(DQ$15,"IQ_CASH_ST_INVEST",IQ_FQ,$A67,"LFR",,DQ$16)/_xll.ciqfunctions.udf.CIQ(DQ$15,"IQ_TOTAL_ASSETS",IQ_FQ,$A67,,,DQ$16)*100),_xll.ciqfunctions.udf.CIQ(DQ$15,"IQ_CASH_ST_INVEST",IQ_FQ,$A67,"LFR",,DQ$16)/_xll.ciqfunctions.udf.CIQ(DQ$15,"IQ_TOTAL_ASSETS",IQ_FQ,$A67,,,DQ$16)*100,0)</f>
        <v>4.7282579822557507</v>
      </c>
      <c r="DR67" s="11">
        <f>IF(ISNUMBER(_xll.ciqfunctions.udf.CIQ(DR$15,"IQ_CASH_ST_INVEST",IQ_FQ,$A67,"LFR",,DR$16)/_xll.ciqfunctions.udf.CIQ(DR$15,"IQ_TOTAL_ASSETS",IQ_FQ,$A67,,,DR$16)*100),_xll.ciqfunctions.udf.CIQ(DR$15,"IQ_CASH_ST_INVEST",IQ_FQ,$A67,"LFR",,DR$16)/_xll.ciqfunctions.udf.CIQ(DR$15,"IQ_TOTAL_ASSETS",IQ_FQ,$A67,,,DR$16)*100,0)</f>
        <v>23.347409452655512</v>
      </c>
      <c r="DS67" s="11">
        <f>IF(ISNUMBER(_xll.ciqfunctions.udf.CIQ(DS$15,"IQ_CASH_ST_INVEST",IQ_FQ,$A67,"LFR",,DS$16)/_xll.ciqfunctions.udf.CIQ(DS$15,"IQ_TOTAL_ASSETS",IQ_FQ,$A67,,,DS$16)*100),_xll.ciqfunctions.udf.CIQ(DS$15,"IQ_CASH_ST_INVEST",IQ_FQ,$A67,"LFR",,DS$16)/_xll.ciqfunctions.udf.CIQ(DS$15,"IQ_TOTAL_ASSETS",IQ_FQ,$A67,,,DS$16)*100,0)</f>
        <v>1.1402855196816848</v>
      </c>
      <c r="DT67" s="11">
        <f>IF(ISNUMBER(_xll.ciqfunctions.udf.CIQ(DT$15,"IQ_CASH_ST_INVEST",IQ_FQ,$A67,"LFR",,DT$16)/_xll.ciqfunctions.udf.CIQ(DT$15,"IQ_TOTAL_ASSETS",IQ_FQ,$A67,,,DT$16)*100),_xll.ciqfunctions.udf.CIQ(DT$15,"IQ_CASH_ST_INVEST",IQ_FQ,$A67,"LFR",,DT$16)/_xll.ciqfunctions.udf.CIQ(DT$15,"IQ_TOTAL_ASSETS",IQ_FQ,$A67,,,DT$16)*100,0)</f>
        <v>2.7962716378162451</v>
      </c>
      <c r="DU67" s="11">
        <f>IF(ISNUMBER(_xll.ciqfunctions.udf.CIQ(DU$15,"IQ_CASH_ST_INVEST",IQ_FQ,$A67,"LFR",,DU$16)/_xll.ciqfunctions.udf.CIQ(DU$15,"IQ_TOTAL_ASSETS",IQ_FQ,$A67,,,DU$16)*100),_xll.ciqfunctions.udf.CIQ(DU$15,"IQ_CASH_ST_INVEST",IQ_FQ,$A67,"LFR",,DU$16)/_xll.ciqfunctions.udf.CIQ(DU$15,"IQ_TOTAL_ASSETS",IQ_FQ,$A67,,,DU$16)*100,0)</f>
        <v>9.2629482071713145</v>
      </c>
      <c r="DV67" s="11">
        <f>IF(ISNUMBER(_xll.ciqfunctions.udf.CIQ(DV$15,"IQ_CASH_ST_INVEST",IQ_FQ,$A67,"LFR",,DV$16)/_xll.ciqfunctions.udf.CIQ(DV$15,"IQ_TOTAL_ASSETS",IQ_FQ,$A67,,,DV$16)*100),_xll.ciqfunctions.udf.CIQ(DV$15,"IQ_CASH_ST_INVEST",IQ_FQ,$A67,"LFR",,DV$16)/_xll.ciqfunctions.udf.CIQ(DV$15,"IQ_TOTAL_ASSETS",IQ_FQ,$A67,,,DV$16)*100,0)</f>
        <v>1.9811081121086802</v>
      </c>
      <c r="DW67" s="11">
        <f>IF(ISNUMBER(_xll.ciqfunctions.udf.CIQ(DW$15,"IQ_CASH_ST_INVEST",IQ_FQ,$A67,"LFR",,DW$16)/_xll.ciqfunctions.udf.CIQ(DW$15,"IQ_TOTAL_ASSETS",IQ_FQ,$A67,,,DW$16)*100),_xll.ciqfunctions.udf.CIQ(DW$15,"IQ_CASH_ST_INVEST",IQ_FQ,$A67,"LFR",,DW$16)/_xll.ciqfunctions.udf.CIQ(DW$15,"IQ_TOTAL_ASSETS",IQ_FQ,$A67,,,DW$16)*100,0)</f>
        <v>1.5192771156057792</v>
      </c>
      <c r="DX67" s="11">
        <f>IF(ISNUMBER(_xll.ciqfunctions.udf.CIQ(DX$15,"IQ_CASH_ST_INVEST",IQ_FQ,$A67,"LFR",,DX$16)/_xll.ciqfunctions.udf.CIQ(DX$15,"IQ_TOTAL_ASSETS",IQ_FQ,$A67,,,DX$16)*100),_xll.ciqfunctions.udf.CIQ(DX$15,"IQ_CASH_ST_INVEST",IQ_FQ,$A67,"LFR",,DX$16)/_xll.ciqfunctions.udf.CIQ(DX$15,"IQ_TOTAL_ASSETS",IQ_FQ,$A67,,,DX$16)*100,0)</f>
        <v>0.7487800774019856</v>
      </c>
      <c r="DY67" s="11">
        <f>IF(ISNUMBER(_xll.ciqfunctions.udf.CIQ(DY$15,"IQ_CASH_ST_INVEST",IQ_FQ,$A67,"LFR",,DY$16)/_xll.ciqfunctions.udf.CIQ(DY$15,"IQ_TOTAL_ASSETS",IQ_FQ,$A67,,,DY$16)*100),_xll.ciqfunctions.udf.CIQ(DY$15,"IQ_CASH_ST_INVEST",IQ_FQ,$A67,"LFR",,DY$16)/_xll.ciqfunctions.udf.CIQ(DY$15,"IQ_TOTAL_ASSETS",IQ_FQ,$A67,,,DY$16)*100,0)</f>
        <v>6.0971903439316302</v>
      </c>
      <c r="DZ67" s="11">
        <f>IF(ISNUMBER(_xll.ciqfunctions.udf.CIQ(DZ$15,"IQ_CASH_ST_INVEST",IQ_FQ,$A67,"LFR",,DZ$16)/_xll.ciqfunctions.udf.CIQ(DZ$15,"IQ_TOTAL_ASSETS",IQ_FQ,$A67,,,DZ$16)*100),_xll.ciqfunctions.udf.CIQ(DZ$15,"IQ_CASH_ST_INVEST",IQ_FQ,$A67,"LFR",,DZ$16)/_xll.ciqfunctions.udf.CIQ(DZ$15,"IQ_TOTAL_ASSETS",IQ_FQ,$A67,,,DZ$16)*100,0)</f>
        <v>0.63025015915195881</v>
      </c>
      <c r="EA67" s="11">
        <f>IF(ISNUMBER(_xll.ciqfunctions.udf.CIQ(EA$15,"IQ_CASH_ST_INVEST",IQ_FQ,$A67,"LFR",,EA$16)/_xll.ciqfunctions.udf.CIQ(EA$15,"IQ_TOTAL_ASSETS",IQ_FQ,$A67,,,EA$16)*100),_xll.ciqfunctions.udf.CIQ(EA$15,"IQ_CASH_ST_INVEST",IQ_FQ,$A67,"LFR",,EA$16)/_xll.ciqfunctions.udf.CIQ(EA$15,"IQ_TOTAL_ASSETS",IQ_FQ,$A67,,,EA$16)*100,0)</f>
        <v>9.0414431883284045</v>
      </c>
      <c r="EB67" s="11">
        <f>IF(ISNUMBER(_xll.ciqfunctions.udf.CIQ(EB$15,"IQ_CASH_ST_INVEST",IQ_FQ,$A67,"LFR",,EB$16)/_xll.ciqfunctions.udf.CIQ(EB$15,"IQ_TOTAL_ASSETS",IQ_FQ,$A67,,,EB$16)*100),_xll.ciqfunctions.udf.CIQ(EB$15,"IQ_CASH_ST_INVEST",IQ_FQ,$A67,"LFR",,EB$16)/_xll.ciqfunctions.udf.CIQ(EB$15,"IQ_TOTAL_ASSETS",IQ_FQ,$A67,,,EB$16)*100,0)</f>
        <v>41.491112574061887</v>
      </c>
      <c r="EC67" s="11">
        <f>IF(ISNUMBER(_xll.ciqfunctions.udf.CIQ(EC$15,"IQ_CASH_ST_INVEST",IQ_FQ,$A67,"LFR",,EC$16)/_xll.ciqfunctions.udf.CIQ(EC$15,"IQ_TOTAL_ASSETS",IQ_FQ,$A67,,,EC$16)*100),_xll.ciqfunctions.udf.CIQ(EC$15,"IQ_CASH_ST_INVEST",IQ_FQ,$A67,"LFR",,EC$16)/_xll.ciqfunctions.udf.CIQ(EC$15,"IQ_TOTAL_ASSETS",IQ_FQ,$A67,,,EC$16)*100,0)</f>
        <v>1.4737709601236033</v>
      </c>
      <c r="ED67" s="11">
        <f>IF(ISNUMBER(_xll.ciqfunctions.udf.CIQ(ED$15,"IQ_CASH_ST_INVEST",IQ_FQ,$A67,"LFR",,ED$16)/_xll.ciqfunctions.udf.CIQ(ED$15,"IQ_TOTAL_ASSETS",IQ_FQ,$A67,,,ED$16)*100),_xll.ciqfunctions.udf.CIQ(ED$15,"IQ_CASH_ST_INVEST",IQ_FQ,$A67,"LFR",,ED$16)/_xll.ciqfunctions.udf.CIQ(ED$15,"IQ_TOTAL_ASSETS",IQ_FQ,$A67,,,ED$16)*100,0)</f>
        <v>9.9713298739501113</v>
      </c>
      <c r="EE67" s="11">
        <f>IF(ISNUMBER(_xll.ciqfunctions.udf.CIQ(EE$15,"IQ_CASH_ST_INVEST",IQ_FQ,$A67,"LFR",,EE$16)/_xll.ciqfunctions.udf.CIQ(EE$15,"IQ_TOTAL_ASSETS",IQ_FQ,$A67,,,EE$16)*100),_xll.ciqfunctions.udf.CIQ(EE$15,"IQ_CASH_ST_INVEST",IQ_FQ,$A67,"LFR",,EE$16)/_xll.ciqfunctions.udf.CIQ(EE$15,"IQ_TOTAL_ASSETS",IQ_FQ,$A67,,,EE$16)*100,0)</f>
        <v>4.3033448387176874</v>
      </c>
      <c r="EF67" s="11">
        <f>IF(ISNUMBER(_xll.ciqfunctions.udf.CIQ(EF$15,"IQ_CASH_ST_INVEST",IQ_FQ,$A67,"LFR",,EF$16)/_xll.ciqfunctions.udf.CIQ(EF$15,"IQ_TOTAL_ASSETS",IQ_FQ,$A67,,,EF$16)*100),_xll.ciqfunctions.udf.CIQ(EF$15,"IQ_CASH_ST_INVEST",IQ_FQ,$A67,"LFR",,EF$16)/_xll.ciqfunctions.udf.CIQ(EF$15,"IQ_TOTAL_ASSETS",IQ_FQ,$A67,,,EF$16)*100,0)</f>
        <v>16.019861187477943</v>
      </c>
      <c r="EG67" s="11">
        <f>IF(ISNUMBER(_xll.ciqfunctions.udf.CIQ(EG$15,"IQ_CASH_ST_INVEST",IQ_FQ,$A67,"LFR",,EG$16)/_xll.ciqfunctions.udf.CIQ(EG$15,"IQ_TOTAL_ASSETS",IQ_FQ,$A67,,,EG$16)*100),_xll.ciqfunctions.udf.CIQ(EG$15,"IQ_CASH_ST_INVEST",IQ_FQ,$A67,"LFR",,EG$16)/_xll.ciqfunctions.udf.CIQ(EG$15,"IQ_TOTAL_ASSETS",IQ_FQ,$A67,,,EG$16)*100,0)</f>
        <v>8.0189624090271749</v>
      </c>
      <c r="EH67" s="11">
        <f>IF(ISNUMBER(_xll.ciqfunctions.udf.CIQ(EH$15,"IQ_CASH_ST_INVEST",IQ_FQ,$A67,"LFR",,EH$16)/_xll.ciqfunctions.udf.CIQ(EH$15,"IQ_TOTAL_ASSETS",IQ_FQ,$A67,,,EH$16)*100),_xll.ciqfunctions.udf.CIQ(EH$15,"IQ_CASH_ST_INVEST",IQ_FQ,$A67,"LFR",,EH$16)/_xll.ciqfunctions.udf.CIQ(EH$15,"IQ_TOTAL_ASSETS",IQ_FQ,$A67,,,EH$16)*100,0)</f>
        <v>21.63271694575986</v>
      </c>
      <c r="EI67" s="11">
        <f>IF(ISNUMBER(_xll.ciqfunctions.udf.CIQ(EI$15,"IQ_CASH_ST_INVEST",IQ_FQ,$A67,"LFR",,EI$16)/_xll.ciqfunctions.udf.CIQ(EI$15,"IQ_TOTAL_ASSETS",IQ_FQ,$A67,,,EI$16)*100),_xll.ciqfunctions.udf.CIQ(EI$15,"IQ_CASH_ST_INVEST",IQ_FQ,$A67,"LFR",,EI$16)/_xll.ciqfunctions.udf.CIQ(EI$15,"IQ_TOTAL_ASSETS",IQ_FQ,$A67,,,EI$16)*100,0)</f>
        <v>2.6013127740728113</v>
      </c>
      <c r="EJ67" s="11">
        <f>IF(ISNUMBER(_xll.ciqfunctions.udf.CIQ(EJ$15,"IQ_CASH_ST_INVEST",IQ_FQ,$A67,"LFR",,EJ$16)/_xll.ciqfunctions.udf.CIQ(EJ$15,"IQ_TOTAL_ASSETS",IQ_FQ,$A67,,,EJ$16)*100),_xll.ciqfunctions.udf.CIQ(EJ$15,"IQ_CASH_ST_INVEST",IQ_FQ,$A67,"LFR",,EJ$16)/_xll.ciqfunctions.udf.CIQ(EJ$15,"IQ_TOTAL_ASSETS",IQ_FQ,$A67,,,EJ$16)*100,0)</f>
        <v>1.6060816960222708</v>
      </c>
      <c r="EK67" s="11">
        <f>IF(ISNUMBER(_xll.ciqfunctions.udf.CIQ(EK$15,"IQ_CASH_ST_INVEST",IQ_FQ,$A67,"LFR",,EK$16)/_xll.ciqfunctions.udf.CIQ(EK$15,"IQ_TOTAL_ASSETS",IQ_FQ,$A67,,,EK$16)*100),_xll.ciqfunctions.udf.CIQ(EK$15,"IQ_CASH_ST_INVEST",IQ_FQ,$A67,"LFR",,EK$16)/_xll.ciqfunctions.udf.CIQ(EK$15,"IQ_TOTAL_ASSETS",IQ_FQ,$A67,,,EK$16)*100,0)</f>
        <v>1.2173597051341951</v>
      </c>
      <c r="EL67" s="11">
        <f>IF(ISNUMBER(_xll.ciqfunctions.udf.CIQ(EL$15,"IQ_CASH_ST_INVEST",IQ_FQ,$A67,"LFR",,EL$16)/_xll.ciqfunctions.udf.CIQ(EL$15,"IQ_TOTAL_ASSETS",IQ_FQ,$A67,,,EL$16)*100),_xll.ciqfunctions.udf.CIQ(EL$15,"IQ_CASH_ST_INVEST",IQ_FQ,$A67,"LFR",,EL$16)/_xll.ciqfunctions.udf.CIQ(EL$15,"IQ_TOTAL_ASSETS",IQ_FQ,$A67,,,EL$16)*100,0)</f>
        <v>5.6110135244871007</v>
      </c>
      <c r="EM67" s="11">
        <f>IF(ISNUMBER(_xll.ciqfunctions.udf.CIQ(EM$15,"IQ_CASH_ST_INVEST",IQ_FQ,$A67,"LFR",,EM$16)/_xll.ciqfunctions.udf.CIQ(EM$15,"IQ_TOTAL_ASSETS",IQ_FQ,$A67,,,EM$16)*100),_xll.ciqfunctions.udf.CIQ(EM$15,"IQ_CASH_ST_INVEST",IQ_FQ,$A67,"LFR",,EM$16)/_xll.ciqfunctions.udf.CIQ(EM$15,"IQ_TOTAL_ASSETS",IQ_FQ,$A67,,,EM$16)*100,0)</f>
        <v>1.9755458061836404</v>
      </c>
      <c r="EN67" s="11">
        <f>IF(ISNUMBER(_xll.ciqfunctions.udf.CIQ(EN$15,"IQ_CASH_ST_INVEST",IQ_FQ,$A67,"LFR",,EN$16)/_xll.ciqfunctions.udf.CIQ(EN$15,"IQ_TOTAL_ASSETS",IQ_FQ,$A67,,,EN$16)*100),_xll.ciqfunctions.udf.CIQ(EN$15,"IQ_CASH_ST_INVEST",IQ_FQ,$A67,"LFR",,EN$16)/_xll.ciqfunctions.udf.CIQ(EN$15,"IQ_TOTAL_ASSETS",IQ_FQ,$A67,,,EN$16)*100,0)</f>
        <v>0.3120411160058737</v>
      </c>
      <c r="EO67" s="11">
        <f>IF(ISNUMBER(_xll.ciqfunctions.udf.CIQ(EO$15,"IQ_CASH_ST_INVEST",IQ_FQ,$A67,"LFR",,EO$16)/_xll.ciqfunctions.udf.CIQ(EO$15,"IQ_TOTAL_ASSETS",IQ_FQ,$A67,,,EO$16)*100),_xll.ciqfunctions.udf.CIQ(EO$15,"IQ_CASH_ST_INVEST",IQ_FQ,$A67,"LFR",,EO$16)/_xll.ciqfunctions.udf.CIQ(EO$15,"IQ_TOTAL_ASSETS",IQ_FQ,$A67,,,EO$16)*100,0)</f>
        <v>0.65474691513472671</v>
      </c>
      <c r="EP67" s="11">
        <f>IF(ISNUMBER(_xll.ciqfunctions.udf.CIQ(EP$15,"IQ_CASH_ST_INVEST",IQ_FQ,$A67,"LFR",,EP$16)/_xll.ciqfunctions.udf.CIQ(EP$15,"IQ_TOTAL_ASSETS",IQ_FQ,$A67,,,EP$16)*100),_xll.ciqfunctions.udf.CIQ(EP$15,"IQ_CASH_ST_INVEST",IQ_FQ,$A67,"LFR",,EP$16)/_xll.ciqfunctions.udf.CIQ(EP$15,"IQ_TOTAL_ASSETS",IQ_FQ,$A67,,,EP$16)*100,0)</f>
        <v>3.2308727843841152</v>
      </c>
      <c r="EQ67" s="11">
        <f>IF(ISNUMBER(_xll.ciqfunctions.udf.CIQ(EQ$15,"IQ_CASH_ST_INVEST",IQ_FQ,$A67,"LFR",,EQ$16)/_xll.ciqfunctions.udf.CIQ(EQ$15,"IQ_TOTAL_ASSETS",IQ_FQ,$A67,,,EQ$16)*100),_xll.ciqfunctions.udf.CIQ(EQ$15,"IQ_CASH_ST_INVEST",IQ_FQ,$A67,"LFR",,EQ$16)/_xll.ciqfunctions.udf.CIQ(EQ$15,"IQ_TOTAL_ASSETS",IQ_FQ,$A67,,,EQ$16)*100,0)</f>
        <v>11.740662438336855</v>
      </c>
      <c r="ER67" s="11">
        <f>IF(ISNUMBER(_xll.ciqfunctions.udf.CIQ(ER$15,"IQ_CASH_ST_INVEST",IQ_FQ,$A67,"LFR",,ER$16)/_xll.ciqfunctions.udf.CIQ(ER$15,"IQ_TOTAL_ASSETS",IQ_FQ,$A67,,,ER$16)*100),_xll.ciqfunctions.udf.CIQ(ER$15,"IQ_CASH_ST_INVEST",IQ_FQ,$A67,"LFR",,ER$16)/_xll.ciqfunctions.udf.CIQ(ER$15,"IQ_TOTAL_ASSETS",IQ_FQ,$A67,,,ER$16)*100,0)</f>
        <v>3.3402477909581516</v>
      </c>
      <c r="ES67" s="11">
        <f>IF(ISNUMBER(_xll.ciqfunctions.udf.CIQ(ES$15,"IQ_CASH_ST_INVEST",IQ_FQ,$A67,"LFR",,ES$16)/_xll.ciqfunctions.udf.CIQ(ES$15,"IQ_TOTAL_ASSETS",IQ_FQ,$A67,,,ES$16)*100),_xll.ciqfunctions.udf.CIQ(ES$15,"IQ_CASH_ST_INVEST",IQ_FQ,$A67,"LFR",,ES$16)/_xll.ciqfunctions.udf.CIQ(ES$15,"IQ_TOTAL_ASSETS",IQ_FQ,$A67,,,ES$16)*100,0)</f>
        <v>3.886186053368716</v>
      </c>
      <c r="ET67" s="11">
        <f>IF(ISNUMBER(_xll.ciqfunctions.udf.CIQ(ET$15,"IQ_CASH_ST_INVEST",IQ_FQ,$A67,"LFR",,ET$16)/_xll.ciqfunctions.udf.CIQ(ET$15,"IQ_TOTAL_ASSETS",IQ_FQ,$A67,,,ET$16)*100),_xll.ciqfunctions.udf.CIQ(ET$15,"IQ_CASH_ST_INVEST",IQ_FQ,$A67,"LFR",,ET$16)/_xll.ciqfunctions.udf.CIQ(ET$15,"IQ_TOTAL_ASSETS",IQ_FQ,$A67,,,ET$16)*100,0)</f>
        <v>13.137089991589571</v>
      </c>
      <c r="EU67" s="11">
        <f>IF(ISNUMBER(_xll.ciqfunctions.udf.CIQ(EU$15,"IQ_CASH_ST_INVEST",IQ_FQ,$A67,"LFR",,EU$16)/_xll.ciqfunctions.udf.CIQ(EU$15,"IQ_TOTAL_ASSETS",IQ_FQ,$A67,,,EU$16)*100),_xll.ciqfunctions.udf.CIQ(EU$15,"IQ_CASH_ST_INVEST",IQ_FQ,$A67,"LFR",,EU$16)/_xll.ciqfunctions.udf.CIQ(EU$15,"IQ_TOTAL_ASSETS",IQ_FQ,$A67,,,EU$16)*100,0)</f>
        <v>5.8010832875421938</v>
      </c>
      <c r="EV67" s="11">
        <f>IF(ISNUMBER(_xll.ciqfunctions.udf.CIQ(EV$15,"IQ_CASH_ST_INVEST",IQ_FQ,$A67,"LFR",,EV$16)/_xll.ciqfunctions.udf.CIQ(EV$15,"IQ_TOTAL_ASSETS",IQ_FQ,$A67,,,EV$16)*100),_xll.ciqfunctions.udf.CIQ(EV$15,"IQ_CASH_ST_INVEST",IQ_FQ,$A67,"LFR",,EV$16)/_xll.ciqfunctions.udf.CIQ(EV$15,"IQ_TOTAL_ASSETS",IQ_FQ,$A67,,,EV$16)*100,0)</f>
        <v>26.974705568718939</v>
      </c>
      <c r="EW67" s="11">
        <f>IF(ISNUMBER(_xll.ciqfunctions.udf.CIQ(EW$15,"IQ_CASH_ST_INVEST",IQ_FQ,$A67,"LFR",,EW$16)/_xll.ciqfunctions.udf.CIQ(EW$15,"IQ_TOTAL_ASSETS",IQ_FQ,$A67,,,EW$16)*100),_xll.ciqfunctions.udf.CIQ(EW$15,"IQ_CASH_ST_INVEST",IQ_FQ,$A67,"LFR",,EW$16)/_xll.ciqfunctions.udf.CIQ(EW$15,"IQ_TOTAL_ASSETS",IQ_FQ,$A67,,,EW$16)*100,0)</f>
        <v>2.5051604428598235</v>
      </c>
      <c r="EX67" s="11">
        <f>IF(ISNUMBER(_xll.ciqfunctions.udf.CIQ(EX$15,"IQ_CASH_ST_INVEST",IQ_FQ,$A67,"LFR",,EX$16)/_xll.ciqfunctions.udf.CIQ(EX$15,"IQ_TOTAL_ASSETS",IQ_FQ,$A67,,,EX$16)*100),_xll.ciqfunctions.udf.CIQ(EX$15,"IQ_CASH_ST_INVEST",IQ_FQ,$A67,"LFR",,EX$16)/_xll.ciqfunctions.udf.CIQ(EX$15,"IQ_TOTAL_ASSETS",IQ_FQ,$A67,,,EX$16)*100,0)</f>
        <v>4.785827604442094</v>
      </c>
      <c r="EY67" s="11">
        <f>IF(ISNUMBER(_xll.ciqfunctions.udf.CIQ(EY$15,"IQ_CASH_ST_INVEST",IQ_FQ,$A67,"LFR",,EY$16)/_xll.ciqfunctions.udf.CIQ(EY$15,"IQ_TOTAL_ASSETS",IQ_FQ,$A67,,,EY$16)*100),_xll.ciqfunctions.udf.CIQ(EY$15,"IQ_CASH_ST_INVEST",IQ_FQ,$A67,"LFR",,EY$16)/_xll.ciqfunctions.udf.CIQ(EY$15,"IQ_TOTAL_ASSETS",IQ_FQ,$A67,,,EY$16)*100,0)</f>
        <v>13.518504270216203</v>
      </c>
      <c r="EZ67" s="11">
        <f>IF(ISNUMBER(_xll.ciqfunctions.udf.CIQ(EZ$15,"IQ_CASH_ST_INVEST",IQ_FQ,$A67,"LFR",,EZ$16)/_xll.ciqfunctions.udf.CIQ(EZ$15,"IQ_TOTAL_ASSETS",IQ_FQ,$A67,,,EZ$16)*100),_xll.ciqfunctions.udf.CIQ(EZ$15,"IQ_CASH_ST_INVEST",IQ_FQ,$A67,"LFR",,EZ$16)/_xll.ciqfunctions.udf.CIQ(EZ$15,"IQ_TOTAL_ASSETS",IQ_FQ,$A67,,,EZ$16)*100,0)</f>
        <v>52.391304347826086</v>
      </c>
      <c r="FA67" s="11">
        <f>IF(ISNUMBER(_xll.ciqfunctions.udf.CIQ(FA$15,"IQ_CASH_ST_INVEST",IQ_FQ,$A67,"LFR",,FA$16)/_xll.ciqfunctions.udf.CIQ(FA$15,"IQ_TOTAL_ASSETS",IQ_FQ,$A67,,,FA$16)*100),_xll.ciqfunctions.udf.CIQ(FA$15,"IQ_CASH_ST_INVEST",IQ_FQ,$A67,"LFR",,FA$16)/_xll.ciqfunctions.udf.CIQ(FA$15,"IQ_TOTAL_ASSETS",IQ_FQ,$A67,,,FA$16)*100,0)</f>
        <v>14.278335035137246</v>
      </c>
      <c r="FB67" s="11">
        <f>IF(ISNUMBER(_xll.ciqfunctions.udf.CIQ(FB$15,"IQ_CASH_ST_INVEST",IQ_FQ,$A67,"LFR",,FB$16)/_xll.ciqfunctions.udf.CIQ(FB$15,"IQ_TOTAL_ASSETS",IQ_FQ,$A67,,,FB$16)*100),_xll.ciqfunctions.udf.CIQ(FB$15,"IQ_CASH_ST_INVEST",IQ_FQ,$A67,"LFR",,FB$16)/_xll.ciqfunctions.udf.CIQ(FB$15,"IQ_TOTAL_ASSETS",IQ_FQ,$A67,,,FB$16)*100,0)</f>
        <v>27.46181729080352</v>
      </c>
      <c r="FC67" s="11">
        <f>IF(ISNUMBER(_xll.ciqfunctions.udf.CIQ(FC$15,"IQ_CASH_ST_INVEST",IQ_FQ,$A67,"LFR",,FC$16)/_xll.ciqfunctions.udf.CIQ(FC$15,"IQ_TOTAL_ASSETS",IQ_FQ,$A67,,,FC$16)*100),_xll.ciqfunctions.udf.CIQ(FC$15,"IQ_CASH_ST_INVEST",IQ_FQ,$A67,"LFR",,FC$16)/_xll.ciqfunctions.udf.CIQ(FC$15,"IQ_TOTAL_ASSETS",IQ_FQ,$A67,,,FC$16)*100,0)</f>
        <v>5.1219512195121952</v>
      </c>
      <c r="FD67" s="11">
        <f>IF(ISNUMBER(_xll.ciqfunctions.udf.CIQ(FD$15,"IQ_CASH_ST_INVEST",IQ_FQ,$A67,"LFR",,FD$16)/_xll.ciqfunctions.udf.CIQ(FD$15,"IQ_TOTAL_ASSETS",IQ_FQ,$A67,,,FD$16)*100),_xll.ciqfunctions.udf.CIQ(FD$15,"IQ_CASH_ST_INVEST",IQ_FQ,$A67,"LFR",,FD$16)/_xll.ciqfunctions.udf.CIQ(FD$15,"IQ_TOTAL_ASSETS",IQ_FQ,$A67,,,FD$16)*100,0)</f>
        <v>13.074049198220134</v>
      </c>
      <c r="FE67" s="11">
        <f>IF(ISNUMBER(_xll.ciqfunctions.udf.CIQ(FE$15,"IQ_CASH_ST_INVEST",IQ_FQ,$A67,"LFR",,FE$16)/_xll.ciqfunctions.udf.CIQ(FE$15,"IQ_TOTAL_ASSETS",IQ_FQ,$A67,,,FE$16)*100),_xll.ciqfunctions.udf.CIQ(FE$15,"IQ_CASH_ST_INVEST",IQ_FQ,$A67,"LFR",,FE$16)/_xll.ciqfunctions.udf.CIQ(FE$15,"IQ_TOTAL_ASSETS",IQ_FQ,$A67,,,FE$16)*100,0)</f>
        <v>4.3446369400646363</v>
      </c>
      <c r="FF67" s="11">
        <f>IF(ISNUMBER(_xll.ciqfunctions.udf.CIQ(FF$15,"IQ_CASH_ST_INVEST",IQ_FQ,$A67,"LFR",,FF$16)/_xll.ciqfunctions.udf.CIQ(FF$15,"IQ_TOTAL_ASSETS",IQ_FQ,$A67,,,FF$16)*100),_xll.ciqfunctions.udf.CIQ(FF$15,"IQ_CASH_ST_INVEST",IQ_FQ,$A67,"LFR",,FF$16)/_xll.ciqfunctions.udf.CIQ(FF$15,"IQ_TOTAL_ASSETS",IQ_FQ,$A67,,,FF$16)*100,0)</f>
        <v>2.6329936751959218</v>
      </c>
      <c r="FG67" s="11">
        <f>IF(ISNUMBER(_xll.ciqfunctions.udf.CIQ(FG$15,"IQ_CASH_ST_INVEST",IQ_FQ,$A67,"LFR",,FG$16)/_xll.ciqfunctions.udf.CIQ(FG$15,"IQ_TOTAL_ASSETS",IQ_FQ,$A67,,,FG$16)*100),_xll.ciqfunctions.udf.CIQ(FG$15,"IQ_CASH_ST_INVEST",IQ_FQ,$A67,"LFR",,FG$16)/_xll.ciqfunctions.udf.CIQ(FG$15,"IQ_TOTAL_ASSETS",IQ_FQ,$A67,,,FG$16)*100,0)</f>
        <v>3.0668060273495339</v>
      </c>
      <c r="FH67" s="11">
        <f>IF(ISNUMBER(_xll.ciqfunctions.udf.CIQ(FH$15,"IQ_CASH_ST_INVEST",IQ_FQ,$A67,"LFR",,FH$16)/_xll.ciqfunctions.udf.CIQ(FH$15,"IQ_TOTAL_ASSETS",IQ_FQ,$A67,,,FH$16)*100),_xll.ciqfunctions.udf.CIQ(FH$15,"IQ_CASH_ST_INVEST",IQ_FQ,$A67,"LFR",,FH$16)/_xll.ciqfunctions.udf.CIQ(FH$15,"IQ_TOTAL_ASSETS",IQ_FQ,$A67,,,FH$16)*100,0)</f>
        <v>2.4994972275691674</v>
      </c>
      <c r="FI67" s="11">
        <f>IF(ISNUMBER(_xll.ciqfunctions.udf.CIQ(FI$15,"IQ_CASH_ST_INVEST",IQ_FQ,$A67,"LFR",,FI$16)/_xll.ciqfunctions.udf.CIQ(FI$15,"IQ_TOTAL_ASSETS",IQ_FQ,$A67,,,FI$16)*100),_xll.ciqfunctions.udf.CIQ(FI$15,"IQ_CASH_ST_INVEST",IQ_FQ,$A67,"LFR",,FI$16)/_xll.ciqfunctions.udf.CIQ(FI$15,"IQ_TOTAL_ASSETS",IQ_FQ,$A67,,,FI$16)*100,0)</f>
        <v>0.39731253227998076</v>
      </c>
      <c r="FJ67" s="11">
        <f>IF(ISNUMBER(_xll.ciqfunctions.udf.CIQ(FJ$15,"IQ_CASH_ST_INVEST",IQ_FQ,$A67,"LFR",,FJ$16)/_xll.ciqfunctions.udf.CIQ(FJ$15,"IQ_TOTAL_ASSETS",IQ_FQ,$A67,,,FJ$16)*100),_xll.ciqfunctions.udf.CIQ(FJ$15,"IQ_CASH_ST_INVEST",IQ_FQ,$A67,"LFR",,FJ$16)/_xll.ciqfunctions.udf.CIQ(FJ$15,"IQ_TOTAL_ASSETS",IQ_FQ,$A67,,,FJ$16)*100,0)</f>
        <v>0.96240075242240641</v>
      </c>
      <c r="FK67" s="11">
        <f>IF(ISNUMBER(_xll.ciqfunctions.udf.CIQ(FK$15,"IQ_CASH_ST_INVEST",IQ_FQ,$A67,"LFR",,FK$16)/_xll.ciqfunctions.udf.CIQ(FK$15,"IQ_TOTAL_ASSETS",IQ_FQ,$A67,,,FK$16)*100),_xll.ciqfunctions.udf.CIQ(FK$15,"IQ_CASH_ST_INVEST",IQ_FQ,$A67,"LFR",,FK$16)/_xll.ciqfunctions.udf.CIQ(FK$15,"IQ_TOTAL_ASSETS",IQ_FQ,$A67,,,FK$16)*100,0)</f>
        <v>9.8855890351904474</v>
      </c>
      <c r="FL67" s="11">
        <f>IF(ISNUMBER(_xll.ciqfunctions.udf.CIQ(FL$15,"IQ_CASH_ST_INVEST",IQ_FQ,$A67,"LFR",,FL$16)/_xll.ciqfunctions.udf.CIQ(FL$15,"IQ_TOTAL_ASSETS",IQ_FQ,$A67,,,FL$16)*100),_xll.ciqfunctions.udf.CIQ(FL$15,"IQ_CASH_ST_INVEST",IQ_FQ,$A67,"LFR",,FL$16)/_xll.ciqfunctions.udf.CIQ(FL$15,"IQ_TOTAL_ASSETS",IQ_FQ,$A67,,,FL$16)*100,0)</f>
        <v>26.48777389798353</v>
      </c>
      <c r="FM67" s="11">
        <f>IF(ISNUMBER(_xll.ciqfunctions.udf.CIQ(FM$15,"IQ_CASH_ST_INVEST",IQ_FQ,$A67,"LFR",,FM$16)/_xll.ciqfunctions.udf.CIQ(FM$15,"IQ_TOTAL_ASSETS",IQ_FQ,$A67,,,FM$16)*100),_xll.ciqfunctions.udf.CIQ(FM$15,"IQ_CASH_ST_INVEST",IQ_FQ,$A67,"LFR",,FM$16)/_xll.ciqfunctions.udf.CIQ(FM$15,"IQ_TOTAL_ASSETS",IQ_FQ,$A67,,,FM$16)*100,0)</f>
        <v>1.9261637239165328</v>
      </c>
      <c r="FN67" s="11">
        <f>IF(ISNUMBER(_xll.ciqfunctions.udf.CIQ(FN$15,"IQ_CASH_ST_INVEST",IQ_FQ,$A67,"LFR",,FN$16)/_xll.ciqfunctions.udf.CIQ(FN$15,"IQ_TOTAL_ASSETS",IQ_FQ,$A67,,,FN$16)*100),_xll.ciqfunctions.udf.CIQ(FN$15,"IQ_CASH_ST_INVEST",IQ_FQ,$A67,"LFR",,FN$16)/_xll.ciqfunctions.udf.CIQ(FN$15,"IQ_TOTAL_ASSETS",IQ_FQ,$A67,,,FN$16)*100,0)</f>
        <v>13.357925471454951</v>
      </c>
      <c r="FO67" s="11">
        <f>IF(ISNUMBER(_xll.ciqfunctions.udf.CIQ(FO$15,"IQ_CASH_ST_INVEST",IQ_FQ,$A67,"LFR",,FO$16)/_xll.ciqfunctions.udf.CIQ(FO$15,"IQ_TOTAL_ASSETS",IQ_FQ,$A67,,,FO$16)*100),_xll.ciqfunctions.udf.CIQ(FO$15,"IQ_CASH_ST_INVEST",IQ_FQ,$A67,"LFR",,FO$16)/_xll.ciqfunctions.udf.CIQ(FO$15,"IQ_TOTAL_ASSETS",IQ_FQ,$A67,,,FO$16)*100,0)</f>
        <v>27.371416347554977</v>
      </c>
      <c r="FP67" s="11">
        <f>IF(ISNUMBER(_xll.ciqfunctions.udf.CIQ(FP$15,"IQ_CASH_ST_INVEST",IQ_FQ,$A67,"LFR",,FP$16)/_xll.ciqfunctions.udf.CIQ(FP$15,"IQ_TOTAL_ASSETS",IQ_FQ,$A67,,,FP$16)*100),_xll.ciqfunctions.udf.CIQ(FP$15,"IQ_CASH_ST_INVEST",IQ_FQ,$A67,"LFR",,FP$16)/_xll.ciqfunctions.udf.CIQ(FP$15,"IQ_TOTAL_ASSETS",IQ_FQ,$A67,,,FP$16)*100,0)</f>
        <v>8.6478778084442371</v>
      </c>
      <c r="FQ67" s="11">
        <f>IF(ISNUMBER(_xll.ciqfunctions.udf.CIQ(FQ$15,"IQ_CASH_ST_INVEST",IQ_FQ,$A67,"LFR",,FQ$16)/_xll.ciqfunctions.udf.CIQ(FQ$15,"IQ_TOTAL_ASSETS",IQ_FQ,$A67,,,FQ$16)*100),_xll.ciqfunctions.udf.CIQ(FQ$15,"IQ_CASH_ST_INVEST",IQ_FQ,$A67,"LFR",,FQ$16)/_xll.ciqfunctions.udf.CIQ(FQ$15,"IQ_TOTAL_ASSETS",IQ_FQ,$A67,,,FQ$16)*100,0)</f>
        <v>5.0970753459149032</v>
      </c>
      <c r="FR67" s="11">
        <f>IF(ISNUMBER(_xll.ciqfunctions.udf.CIQ(FR$15,"IQ_CASH_ST_INVEST",IQ_FQ,$A67,"LFR",,FR$16)/_xll.ciqfunctions.udf.CIQ(FR$15,"IQ_TOTAL_ASSETS",IQ_FQ,$A67,,,FR$16)*100),_xll.ciqfunctions.udf.CIQ(FR$15,"IQ_CASH_ST_INVEST",IQ_FQ,$A67,"LFR",,FR$16)/_xll.ciqfunctions.udf.CIQ(FR$15,"IQ_TOTAL_ASSETS",IQ_FQ,$A67,,,FR$16)*100,0)</f>
        <v>11.05512210593086</v>
      </c>
      <c r="FS67" s="11">
        <f>IF(ISNUMBER(_xll.ciqfunctions.udf.CIQ(FS$15,"IQ_CASH_ST_INVEST",IQ_FQ,$A67,"LFR",,FS$16)/_xll.ciqfunctions.udf.CIQ(FS$15,"IQ_TOTAL_ASSETS",IQ_FQ,$A67,,,FS$16)*100),_xll.ciqfunctions.udf.CIQ(FS$15,"IQ_CASH_ST_INVEST",IQ_FQ,$A67,"LFR",,FS$16)/_xll.ciqfunctions.udf.CIQ(FS$15,"IQ_TOTAL_ASSETS",IQ_FQ,$A67,,,FS$16)*100,0)</f>
        <v>3.4090442354294161</v>
      </c>
      <c r="FT67" s="11">
        <f>IF(ISNUMBER(_xll.ciqfunctions.udf.CIQ(FT$15,"IQ_CASH_ST_INVEST",IQ_FQ,$A67,"LFR",,FT$16)/_xll.ciqfunctions.udf.CIQ(FT$15,"IQ_TOTAL_ASSETS",IQ_FQ,$A67,,,FT$16)*100),_xll.ciqfunctions.udf.CIQ(FT$15,"IQ_CASH_ST_INVEST",IQ_FQ,$A67,"LFR",,FT$16)/_xll.ciqfunctions.udf.CIQ(FT$15,"IQ_TOTAL_ASSETS",IQ_FQ,$A67,,,FT$16)*100,0)</f>
        <v>2.9089333824069135</v>
      </c>
      <c r="FU67" s="11">
        <f>IF(ISNUMBER(_xll.ciqfunctions.udf.CIQ(FU$15,"IQ_CASH_ST_INVEST",IQ_FQ,$A67,"LFR",,FU$16)/_xll.ciqfunctions.udf.CIQ(FU$15,"IQ_TOTAL_ASSETS",IQ_FQ,$A67,,,FU$16)*100),_xll.ciqfunctions.udf.CIQ(FU$15,"IQ_CASH_ST_INVEST",IQ_FQ,$A67,"LFR",,FU$16)/_xll.ciqfunctions.udf.CIQ(FU$15,"IQ_TOTAL_ASSETS",IQ_FQ,$A67,,,FU$16)*100,0)</f>
        <v>2.5847599865726751</v>
      </c>
      <c r="FV67" s="11">
        <f>IF(ISNUMBER(_xll.ciqfunctions.udf.CIQ(FV$15,"IQ_CASH_ST_INVEST",IQ_FQ,$A67,"LFR",,FV$16)/_xll.ciqfunctions.udf.CIQ(FV$15,"IQ_TOTAL_ASSETS",IQ_FQ,$A67,,,FV$16)*100),_xll.ciqfunctions.udf.CIQ(FV$15,"IQ_CASH_ST_INVEST",IQ_FQ,$A67,"LFR",,FV$16)/_xll.ciqfunctions.udf.CIQ(FV$15,"IQ_TOTAL_ASSETS",IQ_FQ,$A67,,,FV$16)*100,0)</f>
        <v>10.136483953413835</v>
      </c>
      <c r="FW67" s="11">
        <f>IF(ISNUMBER(_xll.ciqfunctions.udf.CIQ(FW$15,"IQ_CASH_ST_INVEST",IQ_FQ,$A67,"LFR",,FW$16)/_xll.ciqfunctions.udf.CIQ(FW$15,"IQ_TOTAL_ASSETS",IQ_FQ,$A67,,,FW$16)*100),_xll.ciqfunctions.udf.CIQ(FW$15,"IQ_CASH_ST_INVEST",IQ_FQ,$A67,"LFR",,FW$16)/_xll.ciqfunctions.udf.CIQ(FW$15,"IQ_TOTAL_ASSETS",IQ_FQ,$A67,,,FW$16)*100,0)</f>
        <v>48.533812874094302</v>
      </c>
      <c r="FX67" s="11">
        <f>IF(ISNUMBER(_xll.ciqfunctions.udf.CIQ(FX$15,"IQ_CASH_ST_INVEST",IQ_FQ,$A67,"LFR",,FX$16)/_xll.ciqfunctions.udf.CIQ(FX$15,"IQ_TOTAL_ASSETS",IQ_FQ,$A67,,,FX$16)*100),_xll.ciqfunctions.udf.CIQ(FX$15,"IQ_CASH_ST_INVEST",IQ_FQ,$A67,"LFR",,FX$16)/_xll.ciqfunctions.udf.CIQ(FX$15,"IQ_TOTAL_ASSETS",IQ_FQ,$A67,,,FX$16)*100,0)</f>
        <v>9.4777746185195716E-2</v>
      </c>
      <c r="FY67" s="11">
        <f>IF(ISNUMBER(_xll.ciqfunctions.udf.CIQ(FY$15,"IQ_CASH_ST_INVEST",IQ_FQ,$A67,"LFR",,FY$16)/_xll.ciqfunctions.udf.CIQ(FY$15,"IQ_TOTAL_ASSETS",IQ_FQ,$A67,,,FY$16)*100),_xll.ciqfunctions.udf.CIQ(FY$15,"IQ_CASH_ST_INVEST",IQ_FQ,$A67,"LFR",,FY$16)/_xll.ciqfunctions.udf.CIQ(FY$15,"IQ_TOTAL_ASSETS",IQ_FQ,$A67,,,FY$16)*100,0)</f>
        <v>2.5685181076146169</v>
      </c>
      <c r="FZ67" s="11">
        <f>IF(ISNUMBER(_xll.ciqfunctions.udf.CIQ(FZ$15,"IQ_CASH_ST_INVEST",IQ_FQ,$A67,"LFR",,FZ$16)/_xll.ciqfunctions.udf.CIQ(FZ$15,"IQ_TOTAL_ASSETS",IQ_FQ,$A67,,,FZ$16)*100),_xll.ciqfunctions.udf.CIQ(FZ$15,"IQ_CASH_ST_INVEST",IQ_FQ,$A67,"LFR",,FZ$16)/_xll.ciqfunctions.udf.CIQ(FZ$15,"IQ_TOTAL_ASSETS",IQ_FQ,$A67,,,FZ$16)*100,0)</f>
        <v>18.230374051836684</v>
      </c>
      <c r="GA67" s="11">
        <f>IF(ISNUMBER(_xll.ciqfunctions.udf.CIQ(GA$15,"IQ_CASH_ST_INVEST",IQ_FQ,$A67,"LFR",,GA$16)/_xll.ciqfunctions.udf.CIQ(GA$15,"IQ_TOTAL_ASSETS",IQ_FQ,$A67,,,GA$16)*100),_xll.ciqfunctions.udf.CIQ(GA$15,"IQ_CASH_ST_INVEST",IQ_FQ,$A67,"LFR",,GA$16)/_xll.ciqfunctions.udf.CIQ(GA$15,"IQ_TOTAL_ASSETS",IQ_FQ,$A67,,,GA$16)*100,0)</f>
        <v>2.1714341903393821</v>
      </c>
      <c r="GB67" s="11">
        <f>IF(ISNUMBER(_xll.ciqfunctions.udf.CIQ(GB$15,"IQ_CASH_ST_INVEST",IQ_FQ,$A67,"LFR",,GB$16)/_xll.ciqfunctions.udf.CIQ(GB$15,"IQ_TOTAL_ASSETS",IQ_FQ,$A67,,,GB$16)*100),_xll.ciqfunctions.udf.CIQ(GB$15,"IQ_CASH_ST_INVEST",IQ_FQ,$A67,"LFR",,GB$16)/_xll.ciqfunctions.udf.CIQ(GB$15,"IQ_TOTAL_ASSETS",IQ_FQ,$A67,,,GB$16)*100,0)</f>
        <v>28.312264596843423</v>
      </c>
      <c r="GC67" s="11">
        <f>IF(ISNUMBER(_xll.ciqfunctions.udf.CIQ(GC$15,"IQ_CASH_ST_INVEST",IQ_FQ,$A67,"LFR",,GC$16)/_xll.ciqfunctions.udf.CIQ(GC$15,"IQ_TOTAL_ASSETS",IQ_FQ,$A67,,,GC$16)*100),_xll.ciqfunctions.udf.CIQ(GC$15,"IQ_CASH_ST_INVEST",IQ_FQ,$A67,"LFR",,GC$16)/_xll.ciqfunctions.udf.CIQ(GC$15,"IQ_TOTAL_ASSETS",IQ_FQ,$A67,,,GC$16)*100,0)</f>
        <v>4.2327076181433059</v>
      </c>
      <c r="GD67" s="11">
        <f>IF(ISNUMBER(_xll.ciqfunctions.udf.CIQ(GD$15,"IQ_CASH_ST_INVEST",IQ_FQ,$A67,"LFR",,GD$16)/_xll.ciqfunctions.udf.CIQ(GD$15,"IQ_TOTAL_ASSETS",IQ_FQ,$A67,,,GD$16)*100),_xll.ciqfunctions.udf.CIQ(GD$15,"IQ_CASH_ST_INVEST",IQ_FQ,$A67,"LFR",,GD$16)/_xll.ciqfunctions.udf.CIQ(GD$15,"IQ_TOTAL_ASSETS",IQ_FQ,$A67,,,GD$16)*100,0)</f>
        <v>7.5151932836288458</v>
      </c>
      <c r="GE67" s="11">
        <f>IF(ISNUMBER(_xll.ciqfunctions.udf.CIQ(GE$15,"IQ_CASH_ST_INVEST",IQ_FQ,$A67,"LFR",,GE$16)/_xll.ciqfunctions.udf.CIQ(GE$15,"IQ_TOTAL_ASSETS",IQ_FQ,$A67,,,GE$16)*100),_xll.ciqfunctions.udf.CIQ(GE$15,"IQ_CASH_ST_INVEST",IQ_FQ,$A67,"LFR",,GE$16)/_xll.ciqfunctions.udf.CIQ(GE$15,"IQ_TOTAL_ASSETS",IQ_FQ,$A67,,,GE$16)*100,0)</f>
        <v>9.4712180849715573</v>
      </c>
      <c r="GF67" s="11">
        <f>IF(ISNUMBER(_xll.ciqfunctions.udf.CIQ(GF$15,"IQ_CASH_ST_INVEST",IQ_FQ,$A67,"LFR",,GF$16)/_xll.ciqfunctions.udf.CIQ(GF$15,"IQ_TOTAL_ASSETS",IQ_FQ,$A67,,,GF$16)*100),_xll.ciqfunctions.udf.CIQ(GF$15,"IQ_CASH_ST_INVEST",IQ_FQ,$A67,"LFR",,GF$16)/_xll.ciqfunctions.udf.CIQ(GF$15,"IQ_TOTAL_ASSETS",IQ_FQ,$A67,,,GF$16)*100,0)</f>
        <v>38.897037754305529</v>
      </c>
      <c r="GG67" s="11">
        <f>IF(ISNUMBER(_xll.ciqfunctions.udf.CIQ(GG$15,"IQ_CASH_ST_INVEST",IQ_FQ,$A67,"LFR",,GG$16)/_xll.ciqfunctions.udf.CIQ(GG$15,"IQ_TOTAL_ASSETS",IQ_FQ,$A67,,,GG$16)*100),_xll.ciqfunctions.udf.CIQ(GG$15,"IQ_CASH_ST_INVEST",IQ_FQ,$A67,"LFR",,GG$16)/_xll.ciqfunctions.udf.CIQ(GG$15,"IQ_TOTAL_ASSETS",IQ_FQ,$A67,,,GG$16)*100,0)</f>
        <v>18.818602442096083</v>
      </c>
      <c r="GH67" s="11">
        <f>IF(ISNUMBER(_xll.ciqfunctions.udf.CIQ(GH$15,"IQ_CASH_ST_INVEST",IQ_FQ,$A67,"LFR",,GH$16)/_xll.ciqfunctions.udf.CIQ(GH$15,"IQ_TOTAL_ASSETS",IQ_FQ,$A67,,,GH$16)*100),_xll.ciqfunctions.udf.CIQ(GH$15,"IQ_CASH_ST_INVEST",IQ_FQ,$A67,"LFR",,GH$16)/_xll.ciqfunctions.udf.CIQ(GH$15,"IQ_TOTAL_ASSETS",IQ_FQ,$A67,,,GH$16)*100,0)</f>
        <v>48.414763510302571</v>
      </c>
      <c r="GI67" s="11">
        <f>IF(ISNUMBER(_xll.ciqfunctions.udf.CIQ(GI$15,"IQ_CASH_ST_INVEST",IQ_FQ,$A67,"LFR",,GI$16)/_xll.ciqfunctions.udf.CIQ(GI$15,"IQ_TOTAL_ASSETS",IQ_FQ,$A67,,,GI$16)*100),_xll.ciqfunctions.udf.CIQ(GI$15,"IQ_CASH_ST_INVEST",IQ_FQ,$A67,"LFR",,GI$16)/_xll.ciqfunctions.udf.CIQ(GI$15,"IQ_TOTAL_ASSETS",IQ_FQ,$A67,,,GI$16)*100,0)</f>
        <v>5.7430718306796491</v>
      </c>
      <c r="GJ67" s="11">
        <f>IF(ISNUMBER(_xll.ciqfunctions.udf.CIQ(GJ$15,"IQ_CASH_ST_INVEST",IQ_FQ,$A67,"LFR",,GJ$16)/_xll.ciqfunctions.udf.CIQ(GJ$15,"IQ_TOTAL_ASSETS",IQ_FQ,$A67,,,GJ$16)*100),_xll.ciqfunctions.udf.CIQ(GJ$15,"IQ_CASH_ST_INVEST",IQ_FQ,$A67,"LFR",,GJ$16)/_xll.ciqfunctions.udf.CIQ(GJ$15,"IQ_TOTAL_ASSETS",IQ_FQ,$A67,,,GJ$16)*100,0)</f>
        <v>3.3722738896203746</v>
      </c>
      <c r="GK67" s="11">
        <f>IF(ISNUMBER(_xll.ciqfunctions.udf.CIQ(GK$15,"IQ_CASH_ST_INVEST",IQ_FQ,$A67,"LFR",,GK$16)/_xll.ciqfunctions.udf.CIQ(GK$15,"IQ_TOTAL_ASSETS",IQ_FQ,$A67,,,GK$16)*100),_xll.ciqfunctions.udf.CIQ(GK$15,"IQ_CASH_ST_INVEST",IQ_FQ,$A67,"LFR",,GK$16)/_xll.ciqfunctions.udf.CIQ(GK$15,"IQ_TOTAL_ASSETS",IQ_FQ,$A67,,,GK$16)*100,0)</f>
        <v>7.6852087505947697</v>
      </c>
      <c r="GL67" s="11">
        <f>IF(ISNUMBER(_xll.ciqfunctions.udf.CIQ(GL$15,"IQ_CASH_ST_INVEST",IQ_FQ,$A67,"LFR",,GL$16)/_xll.ciqfunctions.udf.CIQ(GL$15,"IQ_TOTAL_ASSETS",IQ_FQ,$A67,,,GL$16)*100),_xll.ciqfunctions.udf.CIQ(GL$15,"IQ_CASH_ST_INVEST",IQ_FQ,$A67,"LFR",,GL$16)/_xll.ciqfunctions.udf.CIQ(GL$15,"IQ_TOTAL_ASSETS",IQ_FQ,$A67,,,GL$16)*100,0)</f>
        <v>0.48621807260409244</v>
      </c>
      <c r="GM67" s="11">
        <f>IF(ISNUMBER(_xll.ciqfunctions.udf.CIQ(GM$15,"IQ_CASH_ST_INVEST",IQ_FQ,$A67,"LFR",,GM$16)/_xll.ciqfunctions.udf.CIQ(GM$15,"IQ_TOTAL_ASSETS",IQ_FQ,$A67,,,GM$16)*100),_xll.ciqfunctions.udf.CIQ(GM$15,"IQ_CASH_ST_INVEST",IQ_FQ,$A67,"LFR",,GM$16)/_xll.ciqfunctions.udf.CIQ(GM$15,"IQ_TOTAL_ASSETS",IQ_FQ,$A67,,,GM$16)*100,0)</f>
        <v>19.291705498602049</v>
      </c>
      <c r="GN67" s="11">
        <f>IF(ISNUMBER(_xll.ciqfunctions.udf.CIQ(GN$15,"IQ_CASH_ST_INVEST",IQ_FQ,$A67,"LFR",,GN$16)/_xll.ciqfunctions.udf.CIQ(GN$15,"IQ_TOTAL_ASSETS",IQ_FQ,$A67,,,GN$16)*100),_xll.ciqfunctions.udf.CIQ(GN$15,"IQ_CASH_ST_INVEST",IQ_FQ,$A67,"LFR",,GN$16)/_xll.ciqfunctions.udf.CIQ(GN$15,"IQ_TOTAL_ASSETS",IQ_FQ,$A67,,,GN$16)*100,0)</f>
        <v>8.5123309466984889</v>
      </c>
      <c r="GO67" s="11">
        <f>IF(ISNUMBER(_xll.ciqfunctions.udf.CIQ(GO$15,"IQ_CASH_ST_INVEST",IQ_FQ,$A67,"LFR",,GO$16)/_xll.ciqfunctions.udf.CIQ(GO$15,"IQ_TOTAL_ASSETS",IQ_FQ,$A67,,,GO$16)*100),_xll.ciqfunctions.udf.CIQ(GO$15,"IQ_CASH_ST_INVEST",IQ_FQ,$A67,"LFR",,GO$16)/_xll.ciqfunctions.udf.CIQ(GO$15,"IQ_TOTAL_ASSETS",IQ_FQ,$A67,,,GO$16)*100,0)</f>
        <v>2.6057297697536845</v>
      </c>
      <c r="GP67" s="11">
        <f>IF(ISNUMBER(_xll.ciqfunctions.udf.CIQ(GP$15,"IQ_CASH_ST_INVEST",IQ_FQ,$A67,"LFR",,GP$16)/_xll.ciqfunctions.udf.CIQ(GP$15,"IQ_TOTAL_ASSETS",IQ_FQ,$A67,,,GP$16)*100),_xll.ciqfunctions.udf.CIQ(GP$15,"IQ_CASH_ST_INVEST",IQ_FQ,$A67,"LFR",,GP$16)/_xll.ciqfunctions.udf.CIQ(GP$15,"IQ_TOTAL_ASSETS",IQ_FQ,$A67,,,GP$16)*100,0)</f>
        <v>2.7780834840028303</v>
      </c>
      <c r="GQ67" s="11">
        <f>IF(ISNUMBER(_xll.ciqfunctions.udf.CIQ(GQ$15,"IQ_CASH_ST_INVEST",IQ_FQ,$A67,"LFR",,GQ$16)/_xll.ciqfunctions.udf.CIQ(GQ$15,"IQ_TOTAL_ASSETS",IQ_FQ,$A67,,,GQ$16)*100),_xll.ciqfunctions.udf.CIQ(GQ$15,"IQ_CASH_ST_INVEST",IQ_FQ,$A67,"LFR",,GQ$16)/_xll.ciqfunctions.udf.CIQ(GQ$15,"IQ_TOTAL_ASSETS",IQ_FQ,$A67,,,GQ$16)*100,0)</f>
        <v>6.8261754580159151</v>
      </c>
      <c r="GR67" s="11">
        <f>IF(ISNUMBER(_xll.ciqfunctions.udf.CIQ(GR$15,"IQ_CASH_ST_INVEST",IQ_FQ,$A67,"LFR",,GR$16)/_xll.ciqfunctions.udf.CIQ(GR$15,"IQ_TOTAL_ASSETS",IQ_FQ,$A67,,,GR$16)*100),_xll.ciqfunctions.udf.CIQ(GR$15,"IQ_CASH_ST_INVEST",IQ_FQ,$A67,"LFR",,GR$16)/_xll.ciqfunctions.udf.CIQ(GR$15,"IQ_TOTAL_ASSETS",IQ_FQ,$A67,,,GR$16)*100,0)</f>
        <v>2.9888007876369134</v>
      </c>
      <c r="GS67" s="11">
        <f>IF(ISNUMBER(_xll.ciqfunctions.udf.CIQ(GS$15,"IQ_CASH_ST_INVEST",IQ_FQ,$A67,"LFR",,GS$16)/_xll.ciqfunctions.udf.CIQ(GS$15,"IQ_TOTAL_ASSETS",IQ_FQ,$A67,,,GS$16)*100),_xll.ciqfunctions.udf.CIQ(GS$15,"IQ_CASH_ST_INVEST",IQ_FQ,$A67,"LFR",,GS$16)/_xll.ciqfunctions.udf.CIQ(GS$15,"IQ_TOTAL_ASSETS",IQ_FQ,$A67,,,GS$16)*100,0)</f>
        <v>14.419448714874733</v>
      </c>
      <c r="GT67" s="11">
        <f>IF(ISNUMBER(_xll.ciqfunctions.udf.CIQ(GT$15,"IQ_CASH_ST_INVEST",IQ_FQ,$A67,"LFR",,GT$16)/_xll.ciqfunctions.udf.CIQ(GT$15,"IQ_TOTAL_ASSETS",IQ_FQ,$A67,,,GT$16)*100),_xll.ciqfunctions.udf.CIQ(GT$15,"IQ_CASH_ST_INVEST",IQ_FQ,$A67,"LFR",,GT$16)/_xll.ciqfunctions.udf.CIQ(GT$15,"IQ_TOTAL_ASSETS",IQ_FQ,$A67,,,GT$16)*100,0)</f>
        <v>17.210421312052578</v>
      </c>
      <c r="GU67" s="11">
        <f>IF(ISNUMBER(_xll.ciqfunctions.udf.CIQ(GU$15,"IQ_CASH_ST_INVEST",IQ_FQ,$A67,"LFR",,GU$16)/_xll.ciqfunctions.udf.CIQ(GU$15,"IQ_TOTAL_ASSETS",IQ_FQ,$A67,,,GU$16)*100),_xll.ciqfunctions.udf.CIQ(GU$15,"IQ_CASH_ST_INVEST",IQ_FQ,$A67,"LFR",,GU$16)/_xll.ciqfunctions.udf.CIQ(GU$15,"IQ_TOTAL_ASSETS",IQ_FQ,$A67,,,GU$16)*100,0)</f>
        <v>56.071039152722825</v>
      </c>
      <c r="GV67" s="11">
        <f>IF(ISNUMBER(_xll.ciqfunctions.udf.CIQ(GV$15,"IQ_CASH_ST_INVEST",IQ_FQ,$A67,"LFR",,GV$16)/_xll.ciqfunctions.udf.CIQ(GV$15,"IQ_TOTAL_ASSETS",IQ_FQ,$A67,,,GV$16)*100),_xll.ciqfunctions.udf.CIQ(GV$15,"IQ_CASH_ST_INVEST",IQ_FQ,$A67,"LFR",,GV$16)/_xll.ciqfunctions.udf.CIQ(GV$15,"IQ_TOTAL_ASSETS",IQ_FQ,$A67,,,GV$16)*100,0)</f>
        <v>5.4443150060695649</v>
      </c>
      <c r="GW67" s="11">
        <f>IF(ISNUMBER(_xll.ciqfunctions.udf.CIQ(GW$15,"IQ_CASH_ST_INVEST",IQ_FQ,$A67,"LFR",,GW$16)/_xll.ciqfunctions.udf.CIQ(GW$15,"IQ_TOTAL_ASSETS",IQ_FQ,$A67,,,GW$16)*100),_xll.ciqfunctions.udf.CIQ(GW$15,"IQ_CASH_ST_INVEST",IQ_FQ,$A67,"LFR",,GW$16)/_xll.ciqfunctions.udf.CIQ(GW$15,"IQ_TOTAL_ASSETS",IQ_FQ,$A67,,,GW$16)*100,0)</f>
        <v>5.3533705025367588</v>
      </c>
      <c r="GX67" s="11">
        <f>IF(ISNUMBER(_xll.ciqfunctions.udf.CIQ(GX$15,"IQ_CASH_ST_INVEST",IQ_FQ,$A67,"LFR",,GX$16)/_xll.ciqfunctions.udf.CIQ(GX$15,"IQ_TOTAL_ASSETS",IQ_FQ,$A67,,,GX$16)*100),_xll.ciqfunctions.udf.CIQ(GX$15,"IQ_CASH_ST_INVEST",IQ_FQ,$A67,"LFR",,GX$16)/_xll.ciqfunctions.udf.CIQ(GX$15,"IQ_TOTAL_ASSETS",IQ_FQ,$A67,,,GX$16)*100,0)</f>
        <v>15.165610714572139</v>
      </c>
      <c r="GY67" s="11">
        <f>IF(ISNUMBER(_xll.ciqfunctions.udf.CIQ(GY$15,"IQ_CASH_ST_INVEST",IQ_FQ,$A67,"LFR",,GY$16)/_xll.ciqfunctions.udf.CIQ(GY$15,"IQ_TOTAL_ASSETS",IQ_FQ,$A67,,,GY$16)*100),_xll.ciqfunctions.udf.CIQ(GY$15,"IQ_CASH_ST_INVEST",IQ_FQ,$A67,"LFR",,GY$16)/_xll.ciqfunctions.udf.CIQ(GY$15,"IQ_TOTAL_ASSETS",IQ_FQ,$A67,,,GY$16)*100,0)</f>
        <v>9.1881648615156841</v>
      </c>
      <c r="GZ67" s="11">
        <f>IF(ISNUMBER(_xll.ciqfunctions.udf.CIQ(GZ$15,"IQ_CASH_ST_INVEST",IQ_FQ,$A67,"LFR",,GZ$16)/_xll.ciqfunctions.udf.CIQ(GZ$15,"IQ_TOTAL_ASSETS",IQ_FQ,$A67,,,GZ$16)*100),_xll.ciqfunctions.udf.CIQ(GZ$15,"IQ_CASH_ST_INVEST",IQ_FQ,$A67,"LFR",,GZ$16)/_xll.ciqfunctions.udf.CIQ(GZ$15,"IQ_TOTAL_ASSETS",IQ_FQ,$A67,,,GZ$16)*100,0)</f>
        <v>2.9416891350954888</v>
      </c>
      <c r="HA67" s="11">
        <f>IF(ISNUMBER(_xll.ciqfunctions.udf.CIQ(HA$15,"IQ_CASH_ST_INVEST",IQ_FQ,$A67,"LFR",,HA$16)/_xll.ciqfunctions.udf.CIQ(HA$15,"IQ_TOTAL_ASSETS",IQ_FQ,$A67,,,HA$16)*100),_xll.ciqfunctions.udf.CIQ(HA$15,"IQ_CASH_ST_INVEST",IQ_FQ,$A67,"LFR",,HA$16)/_xll.ciqfunctions.udf.CIQ(HA$15,"IQ_TOTAL_ASSETS",IQ_FQ,$A67,,,HA$16)*100,0)</f>
        <v>9.5557215679381269</v>
      </c>
      <c r="HB67" s="11">
        <f>IF(ISNUMBER(_xll.ciqfunctions.udf.CIQ(HB$15,"IQ_CASH_ST_INVEST",IQ_FQ,$A67,"LFR",,HB$16)/_xll.ciqfunctions.udf.CIQ(HB$15,"IQ_TOTAL_ASSETS",IQ_FQ,$A67,,,HB$16)*100),_xll.ciqfunctions.udf.CIQ(HB$15,"IQ_CASH_ST_INVEST",IQ_FQ,$A67,"LFR",,HB$16)/_xll.ciqfunctions.udf.CIQ(HB$15,"IQ_TOTAL_ASSETS",IQ_FQ,$A67,,,HB$16)*100,0)</f>
        <v>23.924711999735564</v>
      </c>
      <c r="HC67" s="11">
        <f>IF(ISNUMBER(_xll.ciqfunctions.udf.CIQ(HC$15,"IQ_CASH_ST_INVEST",IQ_FQ,$A67,"LFR",,HC$16)/_xll.ciqfunctions.udf.CIQ(HC$15,"IQ_TOTAL_ASSETS",IQ_FQ,$A67,,,HC$16)*100),_xll.ciqfunctions.udf.CIQ(HC$15,"IQ_CASH_ST_INVEST",IQ_FQ,$A67,"LFR",,HC$16)/_xll.ciqfunctions.udf.CIQ(HC$15,"IQ_TOTAL_ASSETS",IQ_FQ,$A67,,,HC$16)*100,0)</f>
        <v>4.7027674050872292</v>
      </c>
      <c r="HD67" s="11">
        <f>IF(ISNUMBER(_xll.ciqfunctions.udf.CIQ(HD$15,"IQ_CASH_ST_INVEST",IQ_FQ,$A67,"LFR",,HD$16)/_xll.ciqfunctions.udf.CIQ(HD$15,"IQ_TOTAL_ASSETS",IQ_FQ,$A67,,,HD$16)*100),_xll.ciqfunctions.udf.CIQ(HD$15,"IQ_CASH_ST_INVEST",IQ_FQ,$A67,"LFR",,HD$16)/_xll.ciqfunctions.udf.CIQ(HD$15,"IQ_TOTAL_ASSETS",IQ_FQ,$A67,,,HD$16)*100,0)</f>
        <v>0.63236311319762339</v>
      </c>
      <c r="HE67" s="11">
        <f>IF(ISNUMBER(_xll.ciqfunctions.udf.CIQ(HE$15,"IQ_CASH_ST_INVEST",IQ_FQ,$A67,"LFR",,HE$16)/_xll.ciqfunctions.udf.CIQ(HE$15,"IQ_TOTAL_ASSETS",IQ_FQ,$A67,,,HE$16)*100),_xll.ciqfunctions.udf.CIQ(HE$15,"IQ_CASH_ST_INVEST",IQ_FQ,$A67,"LFR",,HE$16)/_xll.ciqfunctions.udf.CIQ(HE$15,"IQ_TOTAL_ASSETS",IQ_FQ,$A67,,,HE$16)*100,0)</f>
        <v>3.1041783563904648</v>
      </c>
      <c r="HF67" s="11">
        <f>IF(ISNUMBER(_xll.ciqfunctions.udf.CIQ(HF$15,"IQ_CASH_ST_INVEST",IQ_FQ,$A67,"LFR",,HF$16)/_xll.ciqfunctions.udf.CIQ(HF$15,"IQ_TOTAL_ASSETS",IQ_FQ,$A67,,,HF$16)*100),_xll.ciqfunctions.udf.CIQ(HF$15,"IQ_CASH_ST_INVEST",IQ_FQ,$A67,"LFR",,HF$16)/_xll.ciqfunctions.udf.CIQ(HF$15,"IQ_TOTAL_ASSETS",IQ_FQ,$A67,,,HF$16)*100,0)</f>
        <v>2.360461229946524</v>
      </c>
      <c r="HG67" s="11">
        <f>IF(ISNUMBER(_xll.ciqfunctions.udf.CIQ(HG$15,"IQ_CASH_ST_INVEST",IQ_FQ,$A67,"LFR",,HG$16)/_xll.ciqfunctions.udf.CIQ(HG$15,"IQ_TOTAL_ASSETS",IQ_FQ,$A67,,,HG$16)*100),_xll.ciqfunctions.udf.CIQ(HG$15,"IQ_CASH_ST_INVEST",IQ_FQ,$A67,"LFR",,HG$16)/_xll.ciqfunctions.udf.CIQ(HG$15,"IQ_TOTAL_ASSETS",IQ_FQ,$A67,,,HG$16)*100,0)</f>
        <v>12.903189438437861</v>
      </c>
      <c r="HH67" s="11">
        <f>IF(ISNUMBER(_xll.ciqfunctions.udf.CIQ(HH$15,"IQ_CASH_ST_INVEST",IQ_FQ,$A67,"LFR",,HH$16)/_xll.ciqfunctions.udf.CIQ(HH$15,"IQ_TOTAL_ASSETS",IQ_FQ,$A67,,,HH$16)*100),_xll.ciqfunctions.udf.CIQ(HH$15,"IQ_CASH_ST_INVEST",IQ_FQ,$A67,"LFR",,HH$16)/_xll.ciqfunctions.udf.CIQ(HH$15,"IQ_TOTAL_ASSETS",IQ_FQ,$A67,,,HH$16)*100,0)</f>
        <v>5.4312807732052759</v>
      </c>
      <c r="HI67" s="11">
        <f>IF(ISNUMBER(_xll.ciqfunctions.udf.CIQ(HI$15,"IQ_CASH_ST_INVEST",IQ_FQ,$A67,"LFR",,HI$16)/_xll.ciqfunctions.udf.CIQ(HI$15,"IQ_TOTAL_ASSETS",IQ_FQ,$A67,,,HI$16)*100),_xll.ciqfunctions.udf.CIQ(HI$15,"IQ_CASH_ST_INVEST",IQ_FQ,$A67,"LFR",,HI$16)/_xll.ciqfunctions.udf.CIQ(HI$15,"IQ_TOTAL_ASSETS",IQ_FQ,$A67,,,HI$16)*100,0)</f>
        <v>4.4126235763853074</v>
      </c>
      <c r="HJ67" s="11">
        <f>IF(ISNUMBER(_xll.ciqfunctions.udf.CIQ(HJ$15,"IQ_CASH_ST_INVEST",IQ_FQ,$A67,"LFR",,HJ$16)/_xll.ciqfunctions.udf.CIQ(HJ$15,"IQ_TOTAL_ASSETS",IQ_FQ,$A67,,,HJ$16)*100),_xll.ciqfunctions.udf.CIQ(HJ$15,"IQ_CASH_ST_INVEST",IQ_FQ,$A67,"LFR",,HJ$16)/_xll.ciqfunctions.udf.CIQ(HJ$15,"IQ_TOTAL_ASSETS",IQ_FQ,$A67,,,HJ$16)*100,0)</f>
        <v>4.6537179767542431</v>
      </c>
      <c r="HK67" s="11">
        <f>IF(ISNUMBER(_xll.ciqfunctions.udf.CIQ(HK$15,"IQ_CASH_ST_INVEST",IQ_FQ,$A67,"LFR",,HK$16)/_xll.ciqfunctions.udf.CIQ(HK$15,"IQ_TOTAL_ASSETS",IQ_FQ,$A67,,,HK$16)*100),_xll.ciqfunctions.udf.CIQ(HK$15,"IQ_CASH_ST_INVEST",IQ_FQ,$A67,"LFR",,HK$16)/_xll.ciqfunctions.udf.CIQ(HK$15,"IQ_TOTAL_ASSETS",IQ_FQ,$A67,,,HK$16)*100,0)</f>
        <v>4.7196892941573791</v>
      </c>
      <c r="HL67" s="11">
        <f>IF(ISNUMBER(_xll.ciqfunctions.udf.CIQ(HL$15,"IQ_CASH_ST_INVEST",IQ_FQ,$A67,"LFR",,HL$16)/_xll.ciqfunctions.udf.CIQ(HL$15,"IQ_TOTAL_ASSETS",IQ_FQ,$A67,,,HL$16)*100),_xll.ciqfunctions.udf.CIQ(HL$15,"IQ_CASH_ST_INVEST",IQ_FQ,$A67,"LFR",,HL$16)/_xll.ciqfunctions.udf.CIQ(HL$15,"IQ_TOTAL_ASSETS",IQ_FQ,$A67,,,HL$16)*100,0)</f>
        <v>0.73339913226885767</v>
      </c>
      <c r="HM67" s="11">
        <f>IF(ISNUMBER(_xll.ciqfunctions.udf.CIQ(HM$15,"IQ_CASH_ST_INVEST",IQ_FQ,$A67,"LFR",,HM$16)/_xll.ciqfunctions.udf.CIQ(HM$15,"IQ_TOTAL_ASSETS",IQ_FQ,$A67,,,HM$16)*100),_xll.ciqfunctions.udf.CIQ(HM$15,"IQ_CASH_ST_INVEST",IQ_FQ,$A67,"LFR",,HM$16)/_xll.ciqfunctions.udf.CIQ(HM$15,"IQ_TOTAL_ASSETS",IQ_FQ,$A67,,,HM$16)*100,0)</f>
        <v>50.204737939248076</v>
      </c>
      <c r="HN67" s="11">
        <f>IF(ISNUMBER(_xll.ciqfunctions.udf.CIQ(HN$15,"IQ_CASH_ST_INVEST",IQ_FQ,$A67,"LFR",,HN$16)/_xll.ciqfunctions.udf.CIQ(HN$15,"IQ_TOTAL_ASSETS",IQ_FQ,$A67,,,HN$16)*100),_xll.ciqfunctions.udf.CIQ(HN$15,"IQ_CASH_ST_INVEST",IQ_FQ,$A67,"LFR",,HN$16)/_xll.ciqfunctions.udf.CIQ(HN$15,"IQ_TOTAL_ASSETS",IQ_FQ,$A67,,,HN$16)*100,0)</f>
        <v>5.3455625312104873</v>
      </c>
      <c r="HO67" s="11">
        <f>IF(ISNUMBER(_xll.ciqfunctions.udf.CIQ(HO$15,"IQ_CASH_ST_INVEST",IQ_FQ,$A67,"LFR",,HO$16)/_xll.ciqfunctions.udf.CIQ(HO$15,"IQ_TOTAL_ASSETS",IQ_FQ,$A67,,,HO$16)*100),_xll.ciqfunctions.udf.CIQ(HO$15,"IQ_CASH_ST_INVEST",IQ_FQ,$A67,"LFR",,HO$16)/_xll.ciqfunctions.udf.CIQ(HO$15,"IQ_TOTAL_ASSETS",IQ_FQ,$A67,,,HO$16)*100,0)</f>
        <v>4.0458034861276433</v>
      </c>
      <c r="HP67" s="11">
        <f>IF(ISNUMBER(_xll.ciqfunctions.udf.CIQ(HP$15,"IQ_CASH_ST_INVEST",IQ_FQ,$A67,"LFR",,HP$16)/_xll.ciqfunctions.udf.CIQ(HP$15,"IQ_TOTAL_ASSETS",IQ_FQ,$A67,,,HP$16)*100),_xll.ciqfunctions.udf.CIQ(HP$15,"IQ_CASH_ST_INVEST",IQ_FQ,$A67,"LFR",,HP$16)/_xll.ciqfunctions.udf.CIQ(HP$15,"IQ_TOTAL_ASSETS",IQ_FQ,$A67,,,HP$16)*100,0)</f>
        <v>3.5409587305174628</v>
      </c>
      <c r="HQ67" s="11">
        <f>IF(ISNUMBER(_xll.ciqfunctions.udf.CIQ(HQ$15,"IQ_CASH_ST_INVEST",IQ_FQ,$A67,"LFR",,HQ$16)/_xll.ciqfunctions.udf.CIQ(HQ$15,"IQ_TOTAL_ASSETS",IQ_FQ,$A67,,,HQ$16)*100),_xll.ciqfunctions.udf.CIQ(HQ$15,"IQ_CASH_ST_INVEST",IQ_FQ,$A67,"LFR",,HQ$16)/_xll.ciqfunctions.udf.CIQ(HQ$15,"IQ_TOTAL_ASSETS",IQ_FQ,$A67,,,HQ$16)*100,0)</f>
        <v>2.3818817144344075</v>
      </c>
      <c r="HR67" s="11">
        <f>IF(ISNUMBER(_xll.ciqfunctions.udf.CIQ(HR$15,"IQ_CASH_ST_INVEST",IQ_FQ,$A67,"LFR",,HR$16)/_xll.ciqfunctions.udf.CIQ(HR$15,"IQ_TOTAL_ASSETS",IQ_FQ,$A67,,,HR$16)*100),_xll.ciqfunctions.udf.CIQ(HR$15,"IQ_CASH_ST_INVEST",IQ_FQ,$A67,"LFR",,HR$16)/_xll.ciqfunctions.udf.CIQ(HR$15,"IQ_TOTAL_ASSETS",IQ_FQ,$A67,,,HR$16)*100,0)</f>
        <v>27.605972938491668</v>
      </c>
      <c r="HS67" s="11">
        <f>IF(ISNUMBER(_xll.ciqfunctions.udf.CIQ(HS$15,"IQ_CASH_ST_INVEST",IQ_FQ,$A67,"LFR",,HS$16)/_xll.ciqfunctions.udf.CIQ(HS$15,"IQ_TOTAL_ASSETS",IQ_FQ,$A67,,,HS$16)*100),_xll.ciqfunctions.udf.CIQ(HS$15,"IQ_CASH_ST_INVEST",IQ_FQ,$A67,"LFR",,HS$16)/_xll.ciqfunctions.udf.CIQ(HS$15,"IQ_TOTAL_ASSETS",IQ_FQ,$A67,,,HS$16)*100,0)</f>
        <v>7.1931245473538645</v>
      </c>
      <c r="HT67" s="11">
        <f>IF(ISNUMBER(_xll.ciqfunctions.udf.CIQ(HT$15,"IQ_CASH_ST_INVEST",IQ_FQ,$A67,"LFR",,HT$16)/_xll.ciqfunctions.udf.CIQ(HT$15,"IQ_TOTAL_ASSETS",IQ_FQ,$A67,,,HT$16)*100),_xll.ciqfunctions.udf.CIQ(HT$15,"IQ_CASH_ST_INVEST",IQ_FQ,$A67,"LFR",,HT$16)/_xll.ciqfunctions.udf.CIQ(HT$15,"IQ_TOTAL_ASSETS",IQ_FQ,$A67,,,HT$16)*100,0)</f>
        <v>12.727306208509424</v>
      </c>
      <c r="HU67" s="11">
        <f>IF(ISNUMBER(_xll.ciqfunctions.udf.CIQ(HU$15,"IQ_CASH_ST_INVEST",IQ_FQ,$A67,"LFR",,HU$16)/_xll.ciqfunctions.udf.CIQ(HU$15,"IQ_TOTAL_ASSETS",IQ_FQ,$A67,,,HU$16)*100),_xll.ciqfunctions.udf.CIQ(HU$15,"IQ_CASH_ST_INVEST",IQ_FQ,$A67,"LFR",,HU$16)/_xll.ciqfunctions.udf.CIQ(HU$15,"IQ_TOTAL_ASSETS",IQ_FQ,$A67,,,HU$16)*100,0)</f>
        <v>2.4693141421162039</v>
      </c>
      <c r="HV67" s="11">
        <f>IF(ISNUMBER(_xll.ciqfunctions.udf.CIQ(HV$15,"IQ_CASH_ST_INVEST",IQ_FQ,$A67,"LFR",,HV$16)/_xll.ciqfunctions.udf.CIQ(HV$15,"IQ_TOTAL_ASSETS",IQ_FQ,$A67,,,HV$16)*100),_xll.ciqfunctions.udf.CIQ(HV$15,"IQ_CASH_ST_INVEST",IQ_FQ,$A67,"LFR",,HV$16)/_xll.ciqfunctions.udf.CIQ(HV$15,"IQ_TOTAL_ASSETS",IQ_FQ,$A67,,,HV$16)*100,0)</f>
        <v>7.5008998200359933</v>
      </c>
      <c r="HW67" s="11">
        <f>IF(ISNUMBER(_xll.ciqfunctions.udf.CIQ(HW$15,"IQ_CASH_ST_INVEST",IQ_FQ,$A67,"LFR",,HW$16)/_xll.ciqfunctions.udf.CIQ(HW$15,"IQ_TOTAL_ASSETS",IQ_FQ,$A67,,,HW$16)*100),_xll.ciqfunctions.udf.CIQ(HW$15,"IQ_CASH_ST_INVEST",IQ_FQ,$A67,"LFR",,HW$16)/_xll.ciqfunctions.udf.CIQ(HW$15,"IQ_TOTAL_ASSETS",IQ_FQ,$A67,,,HW$16)*100,0)</f>
        <v>7.1768922622812568</v>
      </c>
      <c r="HX67" s="11">
        <f>IF(ISNUMBER(_xll.ciqfunctions.udf.CIQ(HX$15,"IQ_CASH_ST_INVEST",IQ_FQ,$A67,"LFR",,HX$16)/_xll.ciqfunctions.udf.CIQ(HX$15,"IQ_TOTAL_ASSETS",IQ_FQ,$A67,,,HX$16)*100),_xll.ciqfunctions.udf.CIQ(HX$15,"IQ_CASH_ST_INVEST",IQ_FQ,$A67,"LFR",,HX$16)/_xll.ciqfunctions.udf.CIQ(HX$15,"IQ_TOTAL_ASSETS",IQ_FQ,$A67,,,HX$16)*100,0)</f>
        <v>25.392913474894456</v>
      </c>
      <c r="HY67" s="11">
        <f>IF(ISNUMBER(_xll.ciqfunctions.udf.CIQ(HY$15,"IQ_CASH_ST_INVEST",IQ_FQ,$A67,"LFR",,HY$16)/_xll.ciqfunctions.udf.CIQ(HY$15,"IQ_TOTAL_ASSETS",IQ_FQ,$A67,,,HY$16)*100),_xll.ciqfunctions.udf.CIQ(HY$15,"IQ_CASH_ST_INVEST",IQ_FQ,$A67,"LFR",,HY$16)/_xll.ciqfunctions.udf.CIQ(HY$15,"IQ_TOTAL_ASSETS",IQ_FQ,$A67,,,HY$16)*100,0)</f>
        <v>40.444967207346259</v>
      </c>
      <c r="HZ67" s="11">
        <f>IF(ISNUMBER(_xll.ciqfunctions.udf.CIQ(HZ$15,"IQ_CASH_ST_INVEST",IQ_FQ,$A67,"LFR",,HZ$16)/_xll.ciqfunctions.udf.CIQ(HZ$15,"IQ_TOTAL_ASSETS",IQ_FQ,$A67,,,HZ$16)*100),_xll.ciqfunctions.udf.CIQ(HZ$15,"IQ_CASH_ST_INVEST",IQ_FQ,$A67,"LFR",,HZ$16)/_xll.ciqfunctions.udf.CIQ(HZ$15,"IQ_TOTAL_ASSETS",IQ_FQ,$A67,,,HZ$16)*100,0)</f>
        <v>11.520253484949333</v>
      </c>
      <c r="IA67" s="11">
        <f>IF(ISNUMBER(_xll.ciqfunctions.udf.CIQ(IA$15,"IQ_CASH_ST_INVEST",IQ_FQ,$A67,"LFR",,IA$16)/_xll.ciqfunctions.udf.CIQ(IA$15,"IQ_TOTAL_ASSETS",IQ_FQ,$A67,,,IA$16)*100),_xll.ciqfunctions.udf.CIQ(IA$15,"IQ_CASH_ST_INVEST",IQ_FQ,$A67,"LFR",,IA$16)/_xll.ciqfunctions.udf.CIQ(IA$15,"IQ_TOTAL_ASSETS",IQ_FQ,$A67,,,IA$16)*100,0)</f>
        <v>1.5373231695510712</v>
      </c>
      <c r="IB67" s="11">
        <f>IF(ISNUMBER(_xll.ciqfunctions.udf.CIQ(IB$15,"IQ_CASH_ST_INVEST",IQ_FQ,$A67,"LFR",,IB$16)/_xll.ciqfunctions.udf.CIQ(IB$15,"IQ_TOTAL_ASSETS",IQ_FQ,$A67,,,IB$16)*100),_xll.ciqfunctions.udf.CIQ(IB$15,"IQ_CASH_ST_INVEST",IQ_FQ,$A67,"LFR",,IB$16)/_xll.ciqfunctions.udf.CIQ(IB$15,"IQ_TOTAL_ASSETS",IQ_FQ,$A67,,,IB$16)*100,0)</f>
        <v>11.455573852652682</v>
      </c>
      <c r="IC67" s="11">
        <f>IF(ISNUMBER(_xll.ciqfunctions.udf.CIQ(IC$15,"IQ_CASH_ST_INVEST",IQ_FQ,$A67,"LFR",,IC$16)/_xll.ciqfunctions.udf.CIQ(IC$15,"IQ_TOTAL_ASSETS",IQ_FQ,$A67,,,IC$16)*100),_xll.ciqfunctions.udf.CIQ(IC$15,"IQ_CASH_ST_INVEST",IQ_FQ,$A67,"LFR",,IC$16)/_xll.ciqfunctions.udf.CIQ(IC$15,"IQ_TOTAL_ASSETS",IQ_FQ,$A67,,,IC$16)*100,0)</f>
        <v>9.8671243216738134</v>
      </c>
      <c r="ID67" s="11">
        <f>IF(ISNUMBER(_xll.ciqfunctions.udf.CIQ(ID$15,"IQ_CASH_ST_INVEST",IQ_FQ,$A67,"LFR",,ID$16)/_xll.ciqfunctions.udf.CIQ(ID$15,"IQ_TOTAL_ASSETS",IQ_FQ,$A67,,,ID$16)*100),_xll.ciqfunctions.udf.CIQ(ID$15,"IQ_CASH_ST_INVEST",IQ_FQ,$A67,"LFR",,ID$16)/_xll.ciqfunctions.udf.CIQ(ID$15,"IQ_TOTAL_ASSETS",IQ_FQ,$A67,,,ID$16)*100,0)</f>
        <v>18.096070095747919</v>
      </c>
      <c r="IE67" s="11">
        <f>IF(ISNUMBER(_xll.ciqfunctions.udf.CIQ(IE$15,"IQ_CASH_ST_INVEST",IQ_FQ,$A67,"LFR",,IE$16)/_xll.ciqfunctions.udf.CIQ(IE$15,"IQ_TOTAL_ASSETS",IQ_FQ,$A67,,,IE$16)*100),_xll.ciqfunctions.udf.CIQ(IE$15,"IQ_CASH_ST_INVEST",IQ_FQ,$A67,"LFR",,IE$16)/_xll.ciqfunctions.udf.CIQ(IE$15,"IQ_TOTAL_ASSETS",IQ_FQ,$A67,,,IE$16)*100,0)</f>
        <v>36.584957471033427</v>
      </c>
      <c r="IF67" s="11">
        <f>IF(ISNUMBER(_xll.ciqfunctions.udf.CIQ(IF$15,"IQ_CASH_ST_INVEST",IQ_FQ,$A67,"LFR",,IF$16)/_xll.ciqfunctions.udf.CIQ(IF$15,"IQ_TOTAL_ASSETS",IQ_FQ,$A67,,,IF$16)*100),_xll.ciqfunctions.udf.CIQ(IF$15,"IQ_CASH_ST_INVEST",IQ_FQ,$A67,"LFR",,IF$16)/_xll.ciqfunctions.udf.CIQ(IF$15,"IQ_TOTAL_ASSETS",IQ_FQ,$A67,,,IF$16)*100,0)</f>
        <v>11.50653457519085</v>
      </c>
      <c r="IG67" s="11">
        <f>IF(ISNUMBER(_xll.ciqfunctions.udf.CIQ(IG$15,"IQ_CASH_ST_INVEST",IQ_FQ,$A67,"LFR",,IG$16)/_xll.ciqfunctions.udf.CIQ(IG$15,"IQ_TOTAL_ASSETS",IQ_FQ,$A67,,,IG$16)*100),_xll.ciqfunctions.udf.CIQ(IG$15,"IQ_CASH_ST_INVEST",IQ_FQ,$A67,"LFR",,IG$16)/_xll.ciqfunctions.udf.CIQ(IG$15,"IQ_TOTAL_ASSETS",IQ_FQ,$A67,,,IG$16)*100,0)</f>
        <v>2.7961003941091063</v>
      </c>
      <c r="IH67" s="11">
        <f>IF(ISNUMBER(_xll.ciqfunctions.udf.CIQ(IH$15,"IQ_CASH_ST_INVEST",IQ_FQ,$A67,"LFR",,IH$16)/_xll.ciqfunctions.udf.CIQ(IH$15,"IQ_TOTAL_ASSETS",IQ_FQ,$A67,,,IH$16)*100),_xll.ciqfunctions.udf.CIQ(IH$15,"IQ_CASH_ST_INVEST",IQ_FQ,$A67,"LFR",,IH$16)/_xll.ciqfunctions.udf.CIQ(IH$15,"IQ_TOTAL_ASSETS",IQ_FQ,$A67,,,IH$16)*100,0)</f>
        <v>8.1150291137349111</v>
      </c>
      <c r="II67" s="11">
        <f>IF(ISNUMBER(_xll.ciqfunctions.udf.CIQ(II$15,"IQ_CASH_ST_INVEST",IQ_FQ,$A67,"LFR",,II$16)/_xll.ciqfunctions.udf.CIQ(II$15,"IQ_TOTAL_ASSETS",IQ_FQ,$A67,,,II$16)*100),_xll.ciqfunctions.udf.CIQ(II$15,"IQ_CASH_ST_INVEST",IQ_FQ,$A67,"LFR",,II$16)/_xll.ciqfunctions.udf.CIQ(II$15,"IQ_TOTAL_ASSETS",IQ_FQ,$A67,,,II$16)*100,0)</f>
        <v>43.84907828261494</v>
      </c>
      <c r="IJ67" s="11">
        <f>IF(ISNUMBER(_xll.ciqfunctions.udf.CIQ(IJ$15,"IQ_CASH_ST_INVEST",IQ_FQ,$A67,"LFR",,IJ$16)/_xll.ciqfunctions.udf.CIQ(IJ$15,"IQ_TOTAL_ASSETS",IQ_FQ,$A67,,,IJ$16)*100),_xll.ciqfunctions.udf.CIQ(IJ$15,"IQ_CASH_ST_INVEST",IQ_FQ,$A67,"LFR",,IJ$16)/_xll.ciqfunctions.udf.CIQ(IJ$15,"IQ_TOTAL_ASSETS",IQ_FQ,$A67,,,IJ$16)*100,0)</f>
        <v>24.942918003961378</v>
      </c>
      <c r="IK67" s="11">
        <f>IF(ISNUMBER(_xll.ciqfunctions.udf.CIQ(IK$15,"IQ_CASH_ST_INVEST",IQ_FQ,$A67,"LFR",,IK$16)/_xll.ciqfunctions.udf.CIQ(IK$15,"IQ_TOTAL_ASSETS",IQ_FQ,$A67,,,IK$16)*100),_xll.ciqfunctions.udf.CIQ(IK$15,"IQ_CASH_ST_INVEST",IQ_FQ,$A67,"LFR",,IK$16)/_xll.ciqfunctions.udf.CIQ(IK$15,"IQ_TOTAL_ASSETS",IQ_FQ,$A67,,,IK$16)*100,0)</f>
        <v>4.5977011494252871</v>
      </c>
      <c r="IL67" s="11">
        <f>IF(ISNUMBER(_xll.ciqfunctions.udf.CIQ(IL$15,"IQ_CASH_ST_INVEST",IQ_FQ,$A67,"LFR",,IL$16)/_xll.ciqfunctions.udf.CIQ(IL$15,"IQ_TOTAL_ASSETS",IQ_FQ,$A67,,,IL$16)*100),_xll.ciqfunctions.udf.CIQ(IL$15,"IQ_CASH_ST_INVEST",IQ_FQ,$A67,"LFR",,IL$16)/_xll.ciqfunctions.udf.CIQ(IL$15,"IQ_TOTAL_ASSETS",IQ_FQ,$A67,,,IL$16)*100,0)</f>
        <v>3.6080356592650409</v>
      </c>
      <c r="IM67" s="11">
        <f>IF(ISNUMBER(_xll.ciqfunctions.udf.CIQ(IM$15,"IQ_CASH_ST_INVEST",IQ_FQ,$A67,"LFR",,IM$16)/_xll.ciqfunctions.udf.CIQ(IM$15,"IQ_TOTAL_ASSETS",IQ_FQ,$A67,,,IM$16)*100),_xll.ciqfunctions.udf.CIQ(IM$15,"IQ_CASH_ST_INVEST",IQ_FQ,$A67,"LFR",,IM$16)/_xll.ciqfunctions.udf.CIQ(IM$15,"IQ_TOTAL_ASSETS",IQ_FQ,$A67,,,IM$16)*100,0)</f>
        <v>2.944723672937029</v>
      </c>
      <c r="IN67" s="11">
        <f>IF(ISNUMBER(_xll.ciqfunctions.udf.CIQ(IN$15,"IQ_CASH_ST_INVEST",IQ_FQ,$A67,"LFR",,IN$16)/_xll.ciqfunctions.udf.CIQ(IN$15,"IQ_TOTAL_ASSETS",IQ_FQ,$A67,,,IN$16)*100),_xll.ciqfunctions.udf.CIQ(IN$15,"IQ_CASH_ST_INVEST",IQ_FQ,$A67,"LFR",,IN$16)/_xll.ciqfunctions.udf.CIQ(IN$15,"IQ_TOTAL_ASSETS",IQ_FQ,$A67,,,IN$16)*100,0)</f>
        <v>0.51064362516404671</v>
      </c>
      <c r="IO67" s="11">
        <f>IF(ISNUMBER(_xll.ciqfunctions.udf.CIQ(IO$15,"IQ_CASH_ST_INVEST",IQ_FQ,$A67,"LFR",,IO$16)/_xll.ciqfunctions.udf.CIQ(IO$15,"IQ_TOTAL_ASSETS",IQ_FQ,$A67,,,IO$16)*100),_xll.ciqfunctions.udf.CIQ(IO$15,"IQ_CASH_ST_INVEST",IQ_FQ,$A67,"LFR",,IO$16)/_xll.ciqfunctions.udf.CIQ(IO$15,"IQ_TOTAL_ASSETS",IQ_FQ,$A67,,,IO$16)*100,0)</f>
        <v>0</v>
      </c>
      <c r="IP67" s="11">
        <f>IF(ISNUMBER(_xll.ciqfunctions.udf.CIQ(IP$15,"IQ_CASH_ST_INVEST",IQ_FQ,$A67,"LFR",,IP$16)/_xll.ciqfunctions.udf.CIQ(IP$15,"IQ_TOTAL_ASSETS",IQ_FQ,$A67,,,IP$16)*100),_xll.ciqfunctions.udf.CIQ(IP$15,"IQ_CASH_ST_INVEST",IQ_FQ,$A67,"LFR",,IP$16)/_xll.ciqfunctions.udf.CIQ(IP$15,"IQ_TOTAL_ASSETS",IQ_FQ,$A67,,,IP$16)*100,0)</f>
        <v>30.603587700675078</v>
      </c>
      <c r="IQ67" s="11">
        <f>IF(ISNUMBER(_xll.ciqfunctions.udf.CIQ(IQ$15,"IQ_CASH_ST_INVEST",IQ_FQ,$A67,"LFR",,IQ$16)/_xll.ciqfunctions.udf.CIQ(IQ$15,"IQ_TOTAL_ASSETS",IQ_FQ,$A67,,,IQ$16)*100),_xll.ciqfunctions.udf.CIQ(IQ$15,"IQ_CASH_ST_INVEST",IQ_FQ,$A67,"LFR",,IQ$16)/_xll.ciqfunctions.udf.CIQ(IQ$15,"IQ_TOTAL_ASSETS",IQ_FQ,$A67,,,IQ$16)*100,0)</f>
        <v>2.8864386038265919</v>
      </c>
      <c r="IR67" s="11">
        <f>IF(ISNUMBER(_xll.ciqfunctions.udf.CIQ(IR$15,"IQ_CASH_ST_INVEST",IQ_FQ,$A67,"LFR",,IR$16)/_xll.ciqfunctions.udf.CIQ(IR$15,"IQ_TOTAL_ASSETS",IQ_FQ,$A67,,,IR$16)*100),_xll.ciqfunctions.udf.CIQ(IR$15,"IQ_CASH_ST_INVEST",IQ_FQ,$A67,"LFR",,IR$16)/_xll.ciqfunctions.udf.CIQ(IR$15,"IQ_TOTAL_ASSETS",IQ_FQ,$A67,,,IR$16)*100,0)</f>
        <v>0</v>
      </c>
      <c r="IS67" s="11">
        <f>IF(ISNUMBER(_xll.ciqfunctions.udf.CIQ(IS$15,"IQ_CASH_ST_INVEST",IQ_FQ,$A67,"LFR",,IS$16)/_xll.ciqfunctions.udf.CIQ(IS$15,"IQ_TOTAL_ASSETS",IQ_FQ,$A67,,,IS$16)*100),_xll.ciqfunctions.udf.CIQ(IS$15,"IQ_CASH_ST_INVEST",IQ_FQ,$A67,"LFR",,IS$16)/_xll.ciqfunctions.udf.CIQ(IS$15,"IQ_TOTAL_ASSETS",IQ_FQ,$A67,,,IS$16)*100,0)</f>
        <v>5.1041094733285473</v>
      </c>
      <c r="IT67" s="11">
        <f>IF(ISNUMBER(_xll.ciqfunctions.udf.CIQ(IT$15,"IQ_CASH_ST_INVEST",IQ_FQ,$A67,"LFR",,IT$16)/_xll.ciqfunctions.udf.CIQ(IT$15,"IQ_TOTAL_ASSETS",IQ_FQ,$A67,,,IT$16)*100),_xll.ciqfunctions.udf.CIQ(IT$15,"IQ_CASH_ST_INVEST",IQ_FQ,$A67,"LFR",,IT$16)/_xll.ciqfunctions.udf.CIQ(IT$15,"IQ_TOTAL_ASSETS",IQ_FQ,$A67,,,IT$16)*100,0)</f>
        <v>0.83527122585544122</v>
      </c>
      <c r="IU67" s="11">
        <f>IF(ISNUMBER(_xll.ciqfunctions.udf.CIQ(IU$15,"IQ_CASH_ST_INVEST",IQ_FQ,$A67,"LFR",,IU$16)/_xll.ciqfunctions.udf.CIQ(IU$15,"IQ_TOTAL_ASSETS",IQ_FQ,$A67,,,IU$16)*100),_xll.ciqfunctions.udf.CIQ(IU$15,"IQ_CASH_ST_INVEST",IQ_FQ,$A67,"LFR",,IU$16)/_xll.ciqfunctions.udf.CIQ(IU$15,"IQ_TOTAL_ASSETS",IQ_FQ,$A67,,,IU$16)*100,0)</f>
        <v>35.53185162431928</v>
      </c>
      <c r="IV67" s="11">
        <f>IF(ISNUMBER(_xll.ciqfunctions.udf.CIQ(IV$15,"IQ_CASH_ST_INVEST",IQ_FQ,$A67,"LFR",,IV$16)/_xll.ciqfunctions.udf.CIQ(IV$15,"IQ_TOTAL_ASSETS",IQ_FQ,$A67,,,IV$16)*100),_xll.ciqfunctions.udf.CIQ(IV$15,"IQ_CASH_ST_INVEST",IQ_FQ,$A67,"LFR",,IV$16)/_xll.ciqfunctions.udf.CIQ(IV$15,"IQ_TOTAL_ASSETS",IQ_FQ,$A67,,,IV$16)*100,0)</f>
        <v>17.11466551015663</v>
      </c>
      <c r="IW67" s="11">
        <f>IF(ISNUMBER(_xll.ciqfunctions.udf.CIQ(IW$15,"IQ_CASH_ST_INVEST",IQ_FQ,$A67,"LFR",,IW$16)/_xll.ciqfunctions.udf.CIQ(IW$15,"IQ_TOTAL_ASSETS",IQ_FQ,$A67,,,IW$16)*100),_xll.ciqfunctions.udf.CIQ(IW$15,"IQ_CASH_ST_INVEST",IQ_FQ,$A67,"LFR",,IW$16)/_xll.ciqfunctions.udf.CIQ(IW$15,"IQ_TOTAL_ASSETS",IQ_FQ,$A67,,,IW$16)*100,0)</f>
        <v>4.3365114458108796</v>
      </c>
      <c r="IX67" s="11">
        <f>IF(ISNUMBER(_xll.ciqfunctions.udf.CIQ(IX$15,"IQ_CASH_ST_INVEST",IQ_FQ,$A67,"LFR",,IX$16)/_xll.ciqfunctions.udf.CIQ(IX$15,"IQ_TOTAL_ASSETS",IQ_FQ,$A67,,,IX$16)*100),_xll.ciqfunctions.udf.CIQ(IX$15,"IQ_CASH_ST_INVEST",IQ_FQ,$A67,"LFR",,IX$16)/_xll.ciqfunctions.udf.CIQ(IX$15,"IQ_TOTAL_ASSETS",IQ_FQ,$A67,,,IX$16)*100,0)</f>
        <v>7.0579463539962166</v>
      </c>
      <c r="IY67" s="11">
        <f>IF(ISNUMBER(_xll.ciqfunctions.udf.CIQ(IY$15,"IQ_CASH_ST_INVEST",IQ_FQ,$A67,"LFR",,IY$16)/_xll.ciqfunctions.udf.CIQ(IY$15,"IQ_TOTAL_ASSETS",IQ_FQ,$A67,,,IY$16)*100),_xll.ciqfunctions.udf.CIQ(IY$15,"IQ_CASH_ST_INVEST",IQ_FQ,$A67,"LFR",,IY$16)/_xll.ciqfunctions.udf.CIQ(IY$15,"IQ_TOTAL_ASSETS",IQ_FQ,$A67,,,IY$16)*100,0)</f>
        <v>21.488709554647937</v>
      </c>
      <c r="IZ67" s="11">
        <f>IF(ISNUMBER(_xll.ciqfunctions.udf.CIQ(IZ$15,"IQ_CASH_ST_INVEST",IQ_FQ,$A67,"LFR",,IZ$16)/_xll.ciqfunctions.udf.CIQ(IZ$15,"IQ_TOTAL_ASSETS",IQ_FQ,$A67,,,IZ$16)*100),_xll.ciqfunctions.udf.CIQ(IZ$15,"IQ_CASH_ST_INVEST",IQ_FQ,$A67,"LFR",,IZ$16)/_xll.ciqfunctions.udf.CIQ(IZ$15,"IQ_TOTAL_ASSETS",IQ_FQ,$A67,,,IZ$16)*100,0)</f>
        <v>19.964665186843206</v>
      </c>
      <c r="JA67" s="11">
        <f>IF(ISNUMBER(_xll.ciqfunctions.udf.CIQ(JA$15,"IQ_CASH_ST_INVEST",IQ_FQ,$A67,"LFR",,JA$16)/_xll.ciqfunctions.udf.CIQ(JA$15,"IQ_TOTAL_ASSETS",IQ_FQ,$A67,,,JA$16)*100),_xll.ciqfunctions.udf.CIQ(JA$15,"IQ_CASH_ST_INVEST",IQ_FQ,$A67,"LFR",,JA$16)/_xll.ciqfunctions.udf.CIQ(JA$15,"IQ_TOTAL_ASSETS",IQ_FQ,$A67,,,JA$16)*100,0)</f>
        <v>2.9716466739367502</v>
      </c>
      <c r="JB67" s="11">
        <f>IF(ISNUMBER(_xll.ciqfunctions.udf.CIQ(JB$15,"IQ_CASH_ST_INVEST",IQ_FQ,$A67,"LFR",,JB$16)/_xll.ciqfunctions.udf.CIQ(JB$15,"IQ_TOTAL_ASSETS",IQ_FQ,$A67,,,JB$16)*100),_xll.ciqfunctions.udf.CIQ(JB$15,"IQ_CASH_ST_INVEST",IQ_FQ,$A67,"LFR",,JB$16)/_xll.ciqfunctions.udf.CIQ(JB$15,"IQ_TOTAL_ASSETS",IQ_FQ,$A67,,,JB$16)*100,0)</f>
        <v>2.1033519407752697</v>
      </c>
      <c r="JC67" s="11">
        <f>IF(ISNUMBER(_xll.ciqfunctions.udf.CIQ(JC$15,"IQ_CASH_ST_INVEST",IQ_FQ,$A67,"LFR",,JC$16)/_xll.ciqfunctions.udf.CIQ(JC$15,"IQ_TOTAL_ASSETS",IQ_FQ,$A67,,,JC$16)*100),_xll.ciqfunctions.udf.CIQ(JC$15,"IQ_CASH_ST_INVEST",IQ_FQ,$A67,"LFR",,JC$16)/_xll.ciqfunctions.udf.CIQ(JC$15,"IQ_TOTAL_ASSETS",IQ_FQ,$A67,,,JC$16)*100,0)</f>
        <v>57.216941650470289</v>
      </c>
      <c r="JD67" s="11">
        <f>IF(ISNUMBER(_xll.ciqfunctions.udf.CIQ(JD$15,"IQ_CASH_ST_INVEST",IQ_FQ,$A67,"LFR",,JD$16)/_xll.ciqfunctions.udf.CIQ(JD$15,"IQ_TOTAL_ASSETS",IQ_FQ,$A67,,,JD$16)*100),_xll.ciqfunctions.udf.CIQ(JD$15,"IQ_CASH_ST_INVEST",IQ_FQ,$A67,"LFR",,JD$16)/_xll.ciqfunctions.udf.CIQ(JD$15,"IQ_TOTAL_ASSETS",IQ_FQ,$A67,,,JD$16)*100,0)</f>
        <v>11.51173330647598</v>
      </c>
      <c r="JE67" s="11">
        <f>IF(ISNUMBER(_xll.ciqfunctions.udf.CIQ(JE$15,"IQ_CASH_ST_INVEST",IQ_FQ,$A67,"LFR",,JE$16)/_xll.ciqfunctions.udf.CIQ(JE$15,"IQ_TOTAL_ASSETS",IQ_FQ,$A67,,,JE$16)*100),_xll.ciqfunctions.udf.CIQ(JE$15,"IQ_CASH_ST_INVEST",IQ_FQ,$A67,"LFR",,JE$16)/_xll.ciqfunctions.udf.CIQ(JE$15,"IQ_TOTAL_ASSETS",IQ_FQ,$A67,,,JE$16)*100,0)</f>
        <v>17.249436141880761</v>
      </c>
      <c r="JF67" s="11">
        <f>IF(ISNUMBER(_xll.ciqfunctions.udf.CIQ(JF$15,"IQ_CASH_ST_INVEST",IQ_FQ,$A67,"LFR",,JF$16)/_xll.ciqfunctions.udf.CIQ(JF$15,"IQ_TOTAL_ASSETS",IQ_FQ,$A67,,,JF$16)*100),_xll.ciqfunctions.udf.CIQ(JF$15,"IQ_CASH_ST_INVEST",IQ_FQ,$A67,"LFR",,JF$16)/_xll.ciqfunctions.udf.CIQ(JF$15,"IQ_TOTAL_ASSETS",IQ_FQ,$A67,,,JF$16)*100,0)</f>
        <v>53.206896551724135</v>
      </c>
      <c r="JG67" s="11">
        <f>IF(ISNUMBER(_xll.ciqfunctions.udf.CIQ(JG$15,"IQ_CASH_ST_INVEST",IQ_FQ,$A67,"LFR",,JG$16)/_xll.ciqfunctions.udf.CIQ(JG$15,"IQ_TOTAL_ASSETS",IQ_FQ,$A67,,,JG$16)*100),_xll.ciqfunctions.udf.CIQ(JG$15,"IQ_CASH_ST_INVEST",IQ_FQ,$A67,"LFR",,JG$16)/_xll.ciqfunctions.udf.CIQ(JG$15,"IQ_TOTAL_ASSETS",IQ_FQ,$A67,,,JG$16)*100,0)</f>
        <v>1.3680479644903774</v>
      </c>
      <c r="JH67" s="11">
        <f>IF(ISNUMBER(_xll.ciqfunctions.udf.CIQ(JH$15,"IQ_CASH_ST_INVEST",IQ_FQ,$A67,"LFR",,JH$16)/_xll.ciqfunctions.udf.CIQ(JH$15,"IQ_TOTAL_ASSETS",IQ_FQ,$A67,,,JH$16)*100),_xll.ciqfunctions.udf.CIQ(JH$15,"IQ_CASH_ST_INVEST",IQ_FQ,$A67,"LFR",,JH$16)/_xll.ciqfunctions.udf.CIQ(JH$15,"IQ_TOTAL_ASSETS",IQ_FQ,$A67,,,JH$16)*100,0)</f>
        <v>16.573913836329119</v>
      </c>
      <c r="JI67" s="11">
        <f>IF(ISNUMBER(_xll.ciqfunctions.udf.CIQ(JI$15,"IQ_CASH_ST_INVEST",IQ_FQ,$A67,"LFR",,JI$16)/_xll.ciqfunctions.udf.CIQ(JI$15,"IQ_TOTAL_ASSETS",IQ_FQ,$A67,,,JI$16)*100),_xll.ciqfunctions.udf.CIQ(JI$15,"IQ_CASH_ST_INVEST",IQ_FQ,$A67,"LFR",,JI$16)/_xll.ciqfunctions.udf.CIQ(JI$15,"IQ_TOTAL_ASSETS",IQ_FQ,$A67,,,JI$16)*100,0)</f>
        <v>14.42898337369698</v>
      </c>
      <c r="JJ67" s="11">
        <f>IF(ISNUMBER(_xll.ciqfunctions.udf.CIQ(JJ$15,"IQ_CASH_ST_INVEST",IQ_FQ,$A67,"LFR",,JJ$16)/_xll.ciqfunctions.udf.CIQ(JJ$15,"IQ_TOTAL_ASSETS",IQ_FQ,$A67,,,JJ$16)*100),_xll.ciqfunctions.udf.CIQ(JJ$15,"IQ_CASH_ST_INVEST",IQ_FQ,$A67,"LFR",,JJ$16)/_xll.ciqfunctions.udf.CIQ(JJ$15,"IQ_TOTAL_ASSETS",IQ_FQ,$A67,,,JJ$16)*100,0)</f>
        <v>3.1394016440074286</v>
      </c>
      <c r="JK67" s="11">
        <f>IF(ISNUMBER(_xll.ciqfunctions.udf.CIQ(JK$15,"IQ_CASH_ST_INVEST",IQ_FQ,$A67,"LFR",,JK$16)/_xll.ciqfunctions.udf.CIQ(JK$15,"IQ_TOTAL_ASSETS",IQ_FQ,$A67,,,JK$16)*100),_xll.ciqfunctions.udf.CIQ(JK$15,"IQ_CASH_ST_INVEST",IQ_FQ,$A67,"LFR",,JK$16)/_xll.ciqfunctions.udf.CIQ(JK$15,"IQ_TOTAL_ASSETS",IQ_FQ,$A67,,,JK$16)*100,0)</f>
        <v>0.92689339040749608</v>
      </c>
      <c r="JL67" s="11">
        <f>IF(ISNUMBER(_xll.ciqfunctions.udf.CIQ(JL$15,"IQ_CASH_ST_INVEST",IQ_FQ,$A67,"LFR",,JL$16)/_xll.ciqfunctions.udf.CIQ(JL$15,"IQ_TOTAL_ASSETS",IQ_FQ,$A67,,,JL$16)*100),_xll.ciqfunctions.udf.CIQ(JL$15,"IQ_CASH_ST_INVEST",IQ_FQ,$A67,"LFR",,JL$16)/_xll.ciqfunctions.udf.CIQ(JL$15,"IQ_TOTAL_ASSETS",IQ_FQ,$A67,,,JL$16)*100,0)</f>
        <v>9.0909090909090917</v>
      </c>
      <c r="JM67" s="11">
        <f>IF(ISNUMBER(_xll.ciqfunctions.udf.CIQ(JM$15,"IQ_CASH_ST_INVEST",IQ_FQ,$A67,"LFR",,JM$16)/_xll.ciqfunctions.udf.CIQ(JM$15,"IQ_TOTAL_ASSETS",IQ_FQ,$A67,,,JM$16)*100),_xll.ciqfunctions.udf.CIQ(JM$15,"IQ_CASH_ST_INVEST",IQ_FQ,$A67,"LFR",,JM$16)/_xll.ciqfunctions.udf.CIQ(JM$15,"IQ_TOTAL_ASSETS",IQ_FQ,$A67,,,JM$16)*100,0)</f>
        <v>0</v>
      </c>
      <c r="JN67" s="11">
        <f>IF(ISNUMBER(_xll.ciqfunctions.udf.CIQ(JN$15,"IQ_CASH_ST_INVEST",IQ_FQ,$A67,"LFR",,JN$16)/_xll.ciqfunctions.udf.CIQ(JN$15,"IQ_TOTAL_ASSETS",IQ_FQ,$A67,,,JN$16)*100),_xll.ciqfunctions.udf.CIQ(JN$15,"IQ_CASH_ST_INVEST",IQ_FQ,$A67,"LFR",,JN$16)/_xll.ciqfunctions.udf.CIQ(JN$15,"IQ_TOTAL_ASSETS",IQ_FQ,$A67,,,JN$16)*100,0)</f>
        <v>3.7128159248490271</v>
      </c>
      <c r="JO67" s="11">
        <f>IF(ISNUMBER(_xll.ciqfunctions.udf.CIQ(JO$15,"IQ_CASH_ST_INVEST",IQ_FQ,$A67,"LFR",,JO$16)/_xll.ciqfunctions.udf.CIQ(JO$15,"IQ_TOTAL_ASSETS",IQ_FQ,$A67,,,JO$16)*100),_xll.ciqfunctions.udf.CIQ(JO$15,"IQ_CASH_ST_INVEST",IQ_FQ,$A67,"LFR",,JO$16)/_xll.ciqfunctions.udf.CIQ(JO$15,"IQ_TOTAL_ASSETS",IQ_FQ,$A67,,,JO$16)*100,0)</f>
        <v>16.069087385281879</v>
      </c>
      <c r="JP67" s="11">
        <f>IF(ISNUMBER(_xll.ciqfunctions.udf.CIQ(JP$15,"IQ_CASH_ST_INVEST",IQ_FQ,$A67,"LFR",,JP$16)/_xll.ciqfunctions.udf.CIQ(JP$15,"IQ_TOTAL_ASSETS",IQ_FQ,$A67,,,JP$16)*100),_xll.ciqfunctions.udf.CIQ(JP$15,"IQ_CASH_ST_INVEST",IQ_FQ,$A67,"LFR",,JP$16)/_xll.ciqfunctions.udf.CIQ(JP$15,"IQ_TOTAL_ASSETS",IQ_FQ,$A67,,,JP$16)*100,0)</f>
        <v>6.0889516413695732</v>
      </c>
      <c r="JQ67" s="11">
        <f>IF(ISNUMBER(_xll.ciqfunctions.udf.CIQ(JQ$15,"IQ_CASH_ST_INVEST",IQ_FQ,$A67,"LFR",,JQ$16)/_xll.ciqfunctions.udf.CIQ(JQ$15,"IQ_TOTAL_ASSETS",IQ_FQ,$A67,,,JQ$16)*100),_xll.ciqfunctions.udf.CIQ(JQ$15,"IQ_CASH_ST_INVEST",IQ_FQ,$A67,"LFR",,JQ$16)/_xll.ciqfunctions.udf.CIQ(JQ$15,"IQ_TOTAL_ASSETS",IQ_FQ,$A67,,,JQ$16)*100,0)</f>
        <v>53.42790033545343</v>
      </c>
      <c r="JR67" s="11">
        <f>IF(ISNUMBER(_xll.ciqfunctions.udf.CIQ(JR$15,"IQ_CASH_ST_INVEST",IQ_FQ,$A67,"LFR",,JR$16)/_xll.ciqfunctions.udf.CIQ(JR$15,"IQ_TOTAL_ASSETS",IQ_FQ,$A67,,,JR$16)*100),_xll.ciqfunctions.udf.CIQ(JR$15,"IQ_CASH_ST_INVEST",IQ_FQ,$A67,"LFR",,JR$16)/_xll.ciqfunctions.udf.CIQ(JR$15,"IQ_TOTAL_ASSETS",IQ_FQ,$A67,,,JR$16)*100,0)</f>
        <v>5.3977018468952167</v>
      </c>
      <c r="JS67" s="11">
        <f>IF(ISNUMBER(_xll.ciqfunctions.udf.CIQ(JS$15,"IQ_CASH_ST_INVEST",IQ_FQ,$A67,"LFR",,JS$16)/_xll.ciqfunctions.udf.CIQ(JS$15,"IQ_TOTAL_ASSETS",IQ_FQ,$A67,,,JS$16)*100),_xll.ciqfunctions.udf.CIQ(JS$15,"IQ_CASH_ST_INVEST",IQ_FQ,$A67,"LFR",,JS$16)/_xll.ciqfunctions.udf.CIQ(JS$15,"IQ_TOTAL_ASSETS",IQ_FQ,$A67,,,JS$16)*100,0)</f>
        <v>1.6466367713004484</v>
      </c>
      <c r="JT67" s="11">
        <f>IF(ISNUMBER(_xll.ciqfunctions.udf.CIQ(JT$15,"IQ_CASH_ST_INVEST",IQ_FQ,$A67,"LFR",,JT$16)/_xll.ciqfunctions.udf.CIQ(JT$15,"IQ_TOTAL_ASSETS",IQ_FQ,$A67,,,JT$16)*100),_xll.ciqfunctions.udf.CIQ(JT$15,"IQ_CASH_ST_INVEST",IQ_FQ,$A67,"LFR",,JT$16)/_xll.ciqfunctions.udf.CIQ(JT$15,"IQ_TOTAL_ASSETS",IQ_FQ,$A67,,,JT$16)*100,0)</f>
        <v>10.084721772889033</v>
      </c>
      <c r="JU67" s="11">
        <f>IF(ISNUMBER(_xll.ciqfunctions.udf.CIQ(JU$15,"IQ_CASH_ST_INVEST",IQ_FQ,$A67,"LFR",,JU$16)/_xll.ciqfunctions.udf.CIQ(JU$15,"IQ_TOTAL_ASSETS",IQ_FQ,$A67,,,JU$16)*100),_xll.ciqfunctions.udf.CIQ(JU$15,"IQ_CASH_ST_INVEST",IQ_FQ,$A67,"LFR",,JU$16)/_xll.ciqfunctions.udf.CIQ(JU$15,"IQ_TOTAL_ASSETS",IQ_FQ,$A67,,,JU$16)*100,0)</f>
        <v>10.058320683869937</v>
      </c>
      <c r="JV67" s="11">
        <f>IF(ISNUMBER(_xll.ciqfunctions.udf.CIQ(JV$15,"IQ_CASH_ST_INVEST",IQ_FQ,$A67,"LFR",,JV$16)/_xll.ciqfunctions.udf.CIQ(JV$15,"IQ_TOTAL_ASSETS",IQ_FQ,$A67,,,JV$16)*100),_xll.ciqfunctions.udf.CIQ(JV$15,"IQ_CASH_ST_INVEST",IQ_FQ,$A67,"LFR",,JV$16)/_xll.ciqfunctions.udf.CIQ(JV$15,"IQ_TOTAL_ASSETS",IQ_FQ,$A67,,,JV$16)*100,0)</f>
        <v>0</v>
      </c>
      <c r="JW67" s="11">
        <f>IF(ISNUMBER(_xll.ciqfunctions.udf.CIQ(JW$15,"IQ_CASH_ST_INVEST",IQ_FQ,$A67,"LFR",,JW$16)/_xll.ciqfunctions.udf.CIQ(JW$15,"IQ_TOTAL_ASSETS",IQ_FQ,$A67,,,JW$16)*100),_xll.ciqfunctions.udf.CIQ(JW$15,"IQ_CASH_ST_INVEST",IQ_FQ,$A67,"LFR",,JW$16)/_xll.ciqfunctions.udf.CIQ(JW$15,"IQ_TOTAL_ASSETS",IQ_FQ,$A67,,,JW$16)*100,0)</f>
        <v>2.4585839400654215</v>
      </c>
      <c r="JX67" s="11">
        <f>IF(ISNUMBER(_xll.ciqfunctions.udf.CIQ(JX$15,"IQ_CASH_ST_INVEST",IQ_FQ,$A67,"LFR",,JX$16)/_xll.ciqfunctions.udf.CIQ(JX$15,"IQ_TOTAL_ASSETS",IQ_FQ,$A67,,,JX$16)*100),_xll.ciqfunctions.udf.CIQ(JX$15,"IQ_CASH_ST_INVEST",IQ_FQ,$A67,"LFR",,JX$16)/_xll.ciqfunctions.udf.CIQ(JX$15,"IQ_TOTAL_ASSETS",IQ_FQ,$A67,,,JX$16)*100,0)</f>
        <v>27.12037306907607</v>
      </c>
      <c r="JY67" s="11">
        <f>IF(ISNUMBER(_xll.ciqfunctions.udf.CIQ(JY$15,"IQ_CASH_ST_INVEST",IQ_FQ,$A67,"LFR",,JY$16)/_xll.ciqfunctions.udf.CIQ(JY$15,"IQ_TOTAL_ASSETS",IQ_FQ,$A67,,,JY$16)*100),_xll.ciqfunctions.udf.CIQ(JY$15,"IQ_CASH_ST_INVEST",IQ_FQ,$A67,"LFR",,JY$16)/_xll.ciqfunctions.udf.CIQ(JY$15,"IQ_TOTAL_ASSETS",IQ_FQ,$A67,,,JY$16)*100,0)</f>
        <v>16.173712875295127</v>
      </c>
      <c r="JZ67" s="11">
        <f>IF(ISNUMBER(_xll.ciqfunctions.udf.CIQ(JZ$15,"IQ_CASH_ST_INVEST",IQ_FQ,$A67,"LFR",,JZ$16)/_xll.ciqfunctions.udf.CIQ(JZ$15,"IQ_TOTAL_ASSETS",IQ_FQ,$A67,,,JZ$16)*100),_xll.ciqfunctions.udf.CIQ(JZ$15,"IQ_CASH_ST_INVEST",IQ_FQ,$A67,"LFR",,JZ$16)/_xll.ciqfunctions.udf.CIQ(JZ$15,"IQ_TOTAL_ASSETS",IQ_FQ,$A67,,,JZ$16)*100,0)</f>
        <v>1.9851636632290077</v>
      </c>
      <c r="KA67" s="11">
        <f>IF(ISNUMBER(_xll.ciqfunctions.udf.CIQ(KA$15,"IQ_CASH_ST_INVEST",IQ_FQ,$A67,"LFR",,KA$16)/_xll.ciqfunctions.udf.CIQ(KA$15,"IQ_TOTAL_ASSETS",IQ_FQ,$A67,,,KA$16)*100),_xll.ciqfunctions.udf.CIQ(KA$15,"IQ_CASH_ST_INVEST",IQ_FQ,$A67,"LFR",,KA$16)/_xll.ciqfunctions.udf.CIQ(KA$15,"IQ_TOTAL_ASSETS",IQ_FQ,$A67,,,KA$16)*100,0)</f>
        <v>29.599058485598022</v>
      </c>
      <c r="KB67" s="11">
        <f>IF(ISNUMBER(_xll.ciqfunctions.udf.CIQ(KB$15,"IQ_CASH_ST_INVEST",IQ_FQ,$A67,"LFR",,KB$16)/_xll.ciqfunctions.udf.CIQ(KB$15,"IQ_TOTAL_ASSETS",IQ_FQ,$A67,,,KB$16)*100),_xll.ciqfunctions.udf.CIQ(KB$15,"IQ_CASH_ST_INVEST",IQ_FQ,$A67,"LFR",,KB$16)/_xll.ciqfunctions.udf.CIQ(KB$15,"IQ_TOTAL_ASSETS",IQ_FQ,$A67,,,KB$16)*100,0)</f>
        <v>37.057579138685426</v>
      </c>
      <c r="KC67" s="11">
        <f>IF(ISNUMBER(_xll.ciqfunctions.udf.CIQ(KC$15,"IQ_CASH_ST_INVEST",IQ_FQ,$A67,"LFR",,KC$16)/_xll.ciqfunctions.udf.CIQ(KC$15,"IQ_TOTAL_ASSETS",IQ_FQ,$A67,,,KC$16)*100),_xll.ciqfunctions.udf.CIQ(KC$15,"IQ_CASH_ST_INVEST",IQ_FQ,$A67,"LFR",,KC$16)/_xll.ciqfunctions.udf.CIQ(KC$15,"IQ_TOTAL_ASSETS",IQ_FQ,$A67,,,KC$16)*100,0)</f>
        <v>14.00882880397296</v>
      </c>
      <c r="KD67" s="11">
        <f>IF(ISNUMBER(_xll.ciqfunctions.udf.CIQ(KD$15,"IQ_CASH_ST_INVEST",IQ_FQ,$A67,"LFR",,KD$16)/_xll.ciqfunctions.udf.CIQ(KD$15,"IQ_TOTAL_ASSETS",IQ_FQ,$A67,,,KD$16)*100),_xll.ciqfunctions.udf.CIQ(KD$15,"IQ_CASH_ST_INVEST",IQ_FQ,$A67,"LFR",,KD$16)/_xll.ciqfunctions.udf.CIQ(KD$15,"IQ_TOTAL_ASSETS",IQ_FQ,$A67,,,KD$16)*100,0)</f>
        <v>28.757711935410164</v>
      </c>
      <c r="KE67" s="11">
        <f>IF(ISNUMBER(_xll.ciqfunctions.udf.CIQ(KE$15,"IQ_CASH_ST_INVEST",IQ_FQ,$A67,"LFR",,KE$16)/_xll.ciqfunctions.udf.CIQ(KE$15,"IQ_TOTAL_ASSETS",IQ_FQ,$A67,,,KE$16)*100),_xll.ciqfunctions.udf.CIQ(KE$15,"IQ_CASH_ST_INVEST",IQ_FQ,$A67,"LFR",,KE$16)/_xll.ciqfunctions.udf.CIQ(KE$15,"IQ_TOTAL_ASSETS",IQ_FQ,$A67,,,KE$16)*100,0)</f>
        <v>13.209928754617483</v>
      </c>
      <c r="KF67" s="11">
        <f>IF(ISNUMBER(_xll.ciqfunctions.udf.CIQ(KF$15,"IQ_CASH_ST_INVEST",IQ_FQ,$A67,"LFR",,KF$16)/_xll.ciqfunctions.udf.CIQ(KF$15,"IQ_TOTAL_ASSETS",IQ_FQ,$A67,,,KF$16)*100),_xll.ciqfunctions.udf.CIQ(KF$15,"IQ_CASH_ST_INVEST",IQ_FQ,$A67,"LFR",,KF$16)/_xll.ciqfunctions.udf.CIQ(KF$15,"IQ_TOTAL_ASSETS",IQ_FQ,$A67,,,KF$16)*100,0)</f>
        <v>2.8026405780724968</v>
      </c>
      <c r="KG67" s="11">
        <f>IF(ISNUMBER(_xll.ciqfunctions.udf.CIQ(KG$15,"IQ_CASH_ST_INVEST",IQ_FQ,$A67,"LFR",,KG$16)/_xll.ciqfunctions.udf.CIQ(KG$15,"IQ_TOTAL_ASSETS",IQ_FQ,$A67,,,KG$16)*100),_xll.ciqfunctions.udf.CIQ(KG$15,"IQ_CASH_ST_INVEST",IQ_FQ,$A67,"LFR",,KG$16)/_xll.ciqfunctions.udf.CIQ(KG$15,"IQ_TOTAL_ASSETS",IQ_FQ,$A67,,,KG$16)*100,0)</f>
        <v>0.86821597308181808</v>
      </c>
      <c r="KH67" s="11">
        <f>IF(ISNUMBER(_xll.ciqfunctions.udf.CIQ(KH$15,"IQ_CASH_ST_INVEST",IQ_FQ,$A67,"LFR",,KH$16)/_xll.ciqfunctions.udf.CIQ(KH$15,"IQ_TOTAL_ASSETS",IQ_FQ,$A67,,,KH$16)*100),_xll.ciqfunctions.udf.CIQ(KH$15,"IQ_CASH_ST_INVEST",IQ_FQ,$A67,"LFR",,KH$16)/_xll.ciqfunctions.udf.CIQ(KH$15,"IQ_TOTAL_ASSETS",IQ_FQ,$A67,,,KH$16)*100,0)</f>
        <v>10.559655194932411</v>
      </c>
      <c r="KI67" s="11">
        <f>IF(ISNUMBER(_xll.ciqfunctions.udf.CIQ(KI$15,"IQ_CASH_ST_INVEST",IQ_FQ,$A67,"LFR",,KI$16)/_xll.ciqfunctions.udf.CIQ(KI$15,"IQ_TOTAL_ASSETS",IQ_FQ,$A67,,,KI$16)*100),_xll.ciqfunctions.udf.CIQ(KI$15,"IQ_CASH_ST_INVEST",IQ_FQ,$A67,"LFR",,KI$16)/_xll.ciqfunctions.udf.CIQ(KI$15,"IQ_TOTAL_ASSETS",IQ_FQ,$A67,,,KI$16)*100,0)</f>
        <v>50.255759507367834</v>
      </c>
      <c r="KJ67" s="11">
        <f>IF(ISNUMBER(_xll.ciqfunctions.udf.CIQ(KJ$15,"IQ_CASH_ST_INVEST",IQ_FQ,$A67,"LFR",,KJ$16)/_xll.ciqfunctions.udf.CIQ(KJ$15,"IQ_TOTAL_ASSETS",IQ_FQ,$A67,,,KJ$16)*100),_xll.ciqfunctions.udf.CIQ(KJ$15,"IQ_CASH_ST_INVEST",IQ_FQ,$A67,"LFR",,KJ$16)/_xll.ciqfunctions.udf.CIQ(KJ$15,"IQ_TOTAL_ASSETS",IQ_FQ,$A67,,,KJ$16)*100,0)</f>
        <v>27.436194895591647</v>
      </c>
      <c r="KK67" s="11">
        <f>IF(ISNUMBER(_xll.ciqfunctions.udf.CIQ(KK$15,"IQ_CASH_ST_INVEST",IQ_FQ,$A67,"LFR",,KK$16)/_xll.ciqfunctions.udf.CIQ(KK$15,"IQ_TOTAL_ASSETS",IQ_FQ,$A67,,,KK$16)*100),_xll.ciqfunctions.udf.CIQ(KK$15,"IQ_CASH_ST_INVEST",IQ_FQ,$A67,"LFR",,KK$16)/_xll.ciqfunctions.udf.CIQ(KK$15,"IQ_TOTAL_ASSETS",IQ_FQ,$A67,,,KK$16)*100,0)</f>
        <v>79.303889673802303</v>
      </c>
      <c r="KL67" s="11">
        <f>IF(ISNUMBER(_xll.ciqfunctions.udf.CIQ(KL$15,"IQ_CASH_ST_INVEST",IQ_FQ,$A67,"LFR",,KL$16)/_xll.ciqfunctions.udf.CIQ(KL$15,"IQ_TOTAL_ASSETS",IQ_FQ,$A67,,,KL$16)*100),_xll.ciqfunctions.udf.CIQ(KL$15,"IQ_CASH_ST_INVEST",IQ_FQ,$A67,"LFR",,KL$16)/_xll.ciqfunctions.udf.CIQ(KL$15,"IQ_TOTAL_ASSETS",IQ_FQ,$A67,,,KL$16)*100,0)</f>
        <v>24.156576260461907</v>
      </c>
      <c r="KM67" s="11">
        <f>IF(ISNUMBER(_xll.ciqfunctions.udf.CIQ(KM$15,"IQ_CASH_ST_INVEST",IQ_FQ,$A67,"LFR",,KM$16)/_xll.ciqfunctions.udf.CIQ(KM$15,"IQ_TOTAL_ASSETS",IQ_FQ,$A67,,,KM$16)*100),_xll.ciqfunctions.udf.CIQ(KM$15,"IQ_CASH_ST_INVEST",IQ_FQ,$A67,"LFR",,KM$16)/_xll.ciqfunctions.udf.CIQ(KM$15,"IQ_TOTAL_ASSETS",IQ_FQ,$A67,,,KM$16)*100,0)</f>
        <v>8.9129261487634395</v>
      </c>
      <c r="KN67" s="11">
        <f>IF(ISNUMBER(_xll.ciqfunctions.udf.CIQ(KN$15,"IQ_CASH_ST_INVEST",IQ_FQ,$A67,"LFR",,KN$16)/_xll.ciqfunctions.udf.CIQ(KN$15,"IQ_TOTAL_ASSETS",IQ_FQ,$A67,,,KN$16)*100),_xll.ciqfunctions.udf.CIQ(KN$15,"IQ_CASH_ST_INVEST",IQ_FQ,$A67,"LFR",,KN$16)/_xll.ciqfunctions.udf.CIQ(KN$15,"IQ_TOTAL_ASSETS",IQ_FQ,$A67,,,KN$16)*100,0)</f>
        <v>0</v>
      </c>
      <c r="KO67" s="11">
        <f>IF(ISNUMBER(_xll.ciqfunctions.udf.CIQ(KO$15,"IQ_CASH_ST_INVEST",IQ_FQ,$A67,"LFR",,KO$16)/_xll.ciqfunctions.udf.CIQ(KO$15,"IQ_TOTAL_ASSETS",IQ_FQ,$A67,,,KO$16)*100),_xll.ciqfunctions.udf.CIQ(KO$15,"IQ_CASH_ST_INVEST",IQ_FQ,$A67,"LFR",,KO$16)/_xll.ciqfunctions.udf.CIQ(KO$15,"IQ_TOTAL_ASSETS",IQ_FQ,$A67,,,KO$16)*100,0)</f>
        <v>8.7312707256216182</v>
      </c>
      <c r="KP67" s="11">
        <f>IF(ISNUMBER(_xll.ciqfunctions.udf.CIQ(KP$15,"IQ_CASH_ST_INVEST",IQ_FQ,$A67,"LFR",,KP$16)/_xll.ciqfunctions.udf.CIQ(KP$15,"IQ_TOTAL_ASSETS",IQ_FQ,$A67,,,KP$16)*100),_xll.ciqfunctions.udf.CIQ(KP$15,"IQ_CASH_ST_INVEST",IQ_FQ,$A67,"LFR",,KP$16)/_xll.ciqfunctions.udf.CIQ(KP$15,"IQ_TOTAL_ASSETS",IQ_FQ,$A67,,,KP$16)*100,0)</f>
        <v>42.263333333333335</v>
      </c>
      <c r="KQ67" s="11">
        <f>IF(ISNUMBER(_xll.ciqfunctions.udf.CIQ(KQ$15,"IQ_CASH_ST_INVEST",IQ_FQ,$A67,"LFR",,KQ$16)/_xll.ciqfunctions.udf.CIQ(KQ$15,"IQ_TOTAL_ASSETS",IQ_FQ,$A67,,,KQ$16)*100),_xll.ciqfunctions.udf.CIQ(KQ$15,"IQ_CASH_ST_INVEST",IQ_FQ,$A67,"LFR",,KQ$16)/_xll.ciqfunctions.udf.CIQ(KQ$15,"IQ_TOTAL_ASSETS",IQ_FQ,$A67,,,KQ$16)*100,0)</f>
        <v>13.097357612508596</v>
      </c>
      <c r="KR67" s="11">
        <f>IF(ISNUMBER(_xll.ciqfunctions.udf.CIQ(KR$15,"IQ_CASH_ST_INVEST",IQ_FQ,$A67,"LFR",,KR$16)/_xll.ciqfunctions.udf.CIQ(KR$15,"IQ_TOTAL_ASSETS",IQ_FQ,$A67,,,KR$16)*100),_xll.ciqfunctions.udf.CIQ(KR$15,"IQ_CASH_ST_INVEST",IQ_FQ,$A67,"LFR",,KR$16)/_xll.ciqfunctions.udf.CIQ(KR$15,"IQ_TOTAL_ASSETS",IQ_FQ,$A67,,,KR$16)*100,0)</f>
        <v>27.629936250953481</v>
      </c>
      <c r="KS67" s="11">
        <f>IF(ISNUMBER(_xll.ciqfunctions.udf.CIQ(KS$15,"IQ_CASH_ST_INVEST",IQ_FQ,$A67,"LFR",,KS$16)/_xll.ciqfunctions.udf.CIQ(KS$15,"IQ_TOTAL_ASSETS",IQ_FQ,$A67,,,KS$16)*100),_xll.ciqfunctions.udf.CIQ(KS$15,"IQ_CASH_ST_INVEST",IQ_FQ,$A67,"LFR",,KS$16)/_xll.ciqfunctions.udf.CIQ(KS$15,"IQ_TOTAL_ASSETS",IQ_FQ,$A67,,,KS$16)*100,0)</f>
        <v>61.868448582739099</v>
      </c>
      <c r="KT67" s="11">
        <f>IF(ISNUMBER(_xll.ciqfunctions.udf.CIQ(KT$15,"IQ_CASH_ST_INVEST",IQ_FQ,$A67,"LFR",,KT$16)/_xll.ciqfunctions.udf.CIQ(KT$15,"IQ_TOTAL_ASSETS",IQ_FQ,$A67,,,KT$16)*100),_xll.ciqfunctions.udf.CIQ(KT$15,"IQ_CASH_ST_INVEST",IQ_FQ,$A67,"LFR",,KT$16)/_xll.ciqfunctions.udf.CIQ(KT$15,"IQ_TOTAL_ASSETS",IQ_FQ,$A67,,,KT$16)*100,0)</f>
        <v>2.5716886663632228</v>
      </c>
      <c r="KU67" s="11">
        <f>IF(ISNUMBER(_xll.ciqfunctions.udf.CIQ(KU$15,"IQ_CASH_ST_INVEST",IQ_FQ,$A67,"LFR",,KU$16)/_xll.ciqfunctions.udf.CIQ(KU$15,"IQ_TOTAL_ASSETS",IQ_FQ,$A67,,,KU$16)*100),_xll.ciqfunctions.udf.CIQ(KU$15,"IQ_CASH_ST_INVEST",IQ_FQ,$A67,"LFR",,KU$16)/_xll.ciqfunctions.udf.CIQ(KU$15,"IQ_TOTAL_ASSETS",IQ_FQ,$A67,,,KU$16)*100,0)</f>
        <v>2.7853466545564638</v>
      </c>
      <c r="KV67" s="11">
        <f>IF(ISNUMBER(_xll.ciqfunctions.udf.CIQ(KV$15,"IQ_CASH_ST_INVEST",IQ_FQ,$A67,"LFR",,KV$16)/_xll.ciqfunctions.udf.CIQ(KV$15,"IQ_TOTAL_ASSETS",IQ_FQ,$A67,,,KV$16)*100),_xll.ciqfunctions.udf.CIQ(KV$15,"IQ_CASH_ST_INVEST",IQ_FQ,$A67,"LFR",,KV$16)/_xll.ciqfunctions.udf.CIQ(KV$15,"IQ_TOTAL_ASSETS",IQ_FQ,$A67,,,KV$16)*100,0)</f>
        <v>14.268553123331554</v>
      </c>
      <c r="KW67" s="11">
        <f>IF(ISNUMBER(_xll.ciqfunctions.udf.CIQ(KW$15,"IQ_CASH_ST_INVEST",IQ_FQ,$A67,"LFR",,KW$16)/_xll.ciqfunctions.udf.CIQ(KW$15,"IQ_TOTAL_ASSETS",IQ_FQ,$A67,,,KW$16)*100),_xll.ciqfunctions.udf.CIQ(KW$15,"IQ_CASH_ST_INVEST",IQ_FQ,$A67,"LFR",,KW$16)/_xll.ciqfunctions.udf.CIQ(KW$15,"IQ_TOTAL_ASSETS",IQ_FQ,$A67,,,KW$16)*100,0)</f>
        <v>12.587607765304224</v>
      </c>
      <c r="KX67" s="11">
        <f>IF(ISNUMBER(_xll.ciqfunctions.udf.CIQ(KX$15,"IQ_CASH_ST_INVEST",IQ_FQ,$A67,"LFR",,KX$16)/_xll.ciqfunctions.udf.CIQ(KX$15,"IQ_TOTAL_ASSETS",IQ_FQ,$A67,,,KX$16)*100),_xll.ciqfunctions.udf.CIQ(KX$15,"IQ_CASH_ST_INVEST",IQ_FQ,$A67,"LFR",,KX$16)/_xll.ciqfunctions.udf.CIQ(KX$15,"IQ_TOTAL_ASSETS",IQ_FQ,$A67,,,KX$16)*100,0)</f>
        <v>0.88448611356801687</v>
      </c>
      <c r="KY67" s="11">
        <f>IF(ISNUMBER(_xll.ciqfunctions.udf.CIQ(KY$15,"IQ_CASH_ST_INVEST",IQ_FQ,$A67,"LFR",,KY$16)/_xll.ciqfunctions.udf.CIQ(KY$15,"IQ_TOTAL_ASSETS",IQ_FQ,$A67,,,KY$16)*100),_xll.ciqfunctions.udf.CIQ(KY$15,"IQ_CASH_ST_INVEST",IQ_FQ,$A67,"LFR",,KY$16)/_xll.ciqfunctions.udf.CIQ(KY$15,"IQ_TOTAL_ASSETS",IQ_FQ,$A67,,,KY$16)*100,0)</f>
        <v>26.814554851326104</v>
      </c>
      <c r="KZ67" s="11">
        <f>IF(ISNUMBER(_xll.ciqfunctions.udf.CIQ(KZ$15,"IQ_CASH_ST_INVEST",IQ_FQ,$A67,"LFR",,KZ$16)/_xll.ciqfunctions.udf.CIQ(KZ$15,"IQ_TOTAL_ASSETS",IQ_FQ,$A67,,,KZ$16)*100),_xll.ciqfunctions.udf.CIQ(KZ$15,"IQ_CASH_ST_INVEST",IQ_FQ,$A67,"LFR",,KZ$16)/_xll.ciqfunctions.udf.CIQ(KZ$15,"IQ_TOTAL_ASSETS",IQ_FQ,$A67,,,KZ$16)*100,0)</f>
        <v>0.10027533226826199</v>
      </c>
      <c r="LA67" s="11">
        <f>IF(ISNUMBER(_xll.ciqfunctions.udf.CIQ(LA$15,"IQ_CASH_ST_INVEST",IQ_FQ,$A67,"LFR",,LA$16)/_xll.ciqfunctions.udf.CIQ(LA$15,"IQ_TOTAL_ASSETS",IQ_FQ,$A67,,,LA$16)*100),_xll.ciqfunctions.udf.CIQ(LA$15,"IQ_CASH_ST_INVEST",IQ_FQ,$A67,"LFR",,LA$16)/_xll.ciqfunctions.udf.CIQ(LA$15,"IQ_TOTAL_ASSETS",IQ_FQ,$A67,,,LA$16)*100,0)</f>
        <v>2.7333704489433766</v>
      </c>
      <c r="LB67" s="11">
        <f>IF(ISNUMBER(_xll.ciqfunctions.udf.CIQ(LB$15,"IQ_CASH_ST_INVEST",IQ_FQ,$A67,"LFR",,LB$16)/_xll.ciqfunctions.udf.CIQ(LB$15,"IQ_TOTAL_ASSETS",IQ_FQ,$A67,,,LB$16)*100),_xll.ciqfunctions.udf.CIQ(LB$15,"IQ_CASH_ST_INVEST",IQ_FQ,$A67,"LFR",,LB$16)/_xll.ciqfunctions.udf.CIQ(LB$15,"IQ_TOTAL_ASSETS",IQ_FQ,$A67,,,LB$16)*100,0)</f>
        <v>4.3971727646138667</v>
      </c>
      <c r="LC67" s="11">
        <f>IF(ISNUMBER(_xll.ciqfunctions.udf.CIQ(LC$15,"IQ_CASH_ST_INVEST",IQ_FQ,$A67,"LFR",,LC$16)/_xll.ciqfunctions.udf.CIQ(LC$15,"IQ_TOTAL_ASSETS",IQ_FQ,$A67,,,LC$16)*100),_xll.ciqfunctions.udf.CIQ(LC$15,"IQ_CASH_ST_INVEST",IQ_FQ,$A67,"LFR",,LC$16)/_xll.ciqfunctions.udf.CIQ(LC$15,"IQ_TOTAL_ASSETS",IQ_FQ,$A67,,,LC$16)*100,0)</f>
        <v>1.9665411196307503</v>
      </c>
      <c r="LD67" s="11">
        <f>IF(ISNUMBER(_xll.ciqfunctions.udf.CIQ(LD$15,"IQ_CASH_ST_INVEST",IQ_FQ,$A67,"LFR",,LD$16)/_xll.ciqfunctions.udf.CIQ(LD$15,"IQ_TOTAL_ASSETS",IQ_FQ,$A67,,,LD$16)*100),_xll.ciqfunctions.udf.CIQ(LD$15,"IQ_CASH_ST_INVEST",IQ_FQ,$A67,"LFR",,LD$16)/_xll.ciqfunctions.udf.CIQ(LD$15,"IQ_TOTAL_ASSETS",IQ_FQ,$A67,,,LD$16)*100,0)</f>
        <v>1.6101694915254237</v>
      </c>
      <c r="LE67" s="11">
        <f>IF(ISNUMBER(_xll.ciqfunctions.udf.CIQ(LE$15,"IQ_CASH_ST_INVEST",IQ_FQ,$A67,"LFR",,LE$16)/_xll.ciqfunctions.udf.CIQ(LE$15,"IQ_TOTAL_ASSETS",IQ_FQ,$A67,,,LE$16)*100),_xll.ciqfunctions.udf.CIQ(LE$15,"IQ_CASH_ST_INVEST",IQ_FQ,$A67,"LFR",,LE$16)/_xll.ciqfunctions.udf.CIQ(LE$15,"IQ_TOTAL_ASSETS",IQ_FQ,$A67,,,LE$16)*100,0)</f>
        <v>2.4290888848595253</v>
      </c>
      <c r="LF67" s="11">
        <f>IF(ISNUMBER(_xll.ciqfunctions.udf.CIQ(LF$15,"IQ_CASH_ST_INVEST",IQ_FQ,$A67,"LFR",,LF$16)/_xll.ciqfunctions.udf.CIQ(LF$15,"IQ_TOTAL_ASSETS",IQ_FQ,$A67,,,LF$16)*100),_xll.ciqfunctions.udf.CIQ(LF$15,"IQ_CASH_ST_INVEST",IQ_FQ,$A67,"LFR",,LF$16)/_xll.ciqfunctions.udf.CIQ(LF$15,"IQ_TOTAL_ASSETS",IQ_FQ,$A67,,,LF$16)*100,0)</f>
        <v>35.088250349847613</v>
      </c>
      <c r="LG67" s="11">
        <f>IF(ISNUMBER(_xll.ciqfunctions.udf.CIQ(LG$15,"IQ_CASH_ST_INVEST",IQ_FQ,$A67,"LFR",,LG$16)/_xll.ciqfunctions.udf.CIQ(LG$15,"IQ_TOTAL_ASSETS",IQ_FQ,$A67,,,LG$16)*100),_xll.ciqfunctions.udf.CIQ(LG$15,"IQ_CASH_ST_INVEST",IQ_FQ,$A67,"LFR",,LG$16)/_xll.ciqfunctions.udf.CIQ(LG$15,"IQ_TOTAL_ASSETS",IQ_FQ,$A67,,,LG$16)*100,0)</f>
        <v>2.2127052105638829</v>
      </c>
      <c r="LH67" s="11">
        <f>IF(ISNUMBER(_xll.ciqfunctions.udf.CIQ(LH$15,"IQ_CASH_ST_INVEST",IQ_FQ,$A67,"LFR",,LH$16)/_xll.ciqfunctions.udf.CIQ(LH$15,"IQ_TOTAL_ASSETS",IQ_FQ,$A67,,,LH$16)*100),_xll.ciqfunctions.udf.CIQ(LH$15,"IQ_CASH_ST_INVEST",IQ_FQ,$A67,"LFR",,LH$16)/_xll.ciqfunctions.udf.CIQ(LH$15,"IQ_TOTAL_ASSETS",IQ_FQ,$A67,,,LH$16)*100,0)</f>
        <v>6.0976879816704859</v>
      </c>
      <c r="LI67" s="11">
        <f>IF(ISNUMBER(_xll.ciqfunctions.udf.CIQ(LI$15,"IQ_CASH_ST_INVEST",IQ_FQ,$A67,"LFR",,LI$16)/_xll.ciqfunctions.udf.CIQ(LI$15,"IQ_TOTAL_ASSETS",IQ_FQ,$A67,,,LI$16)*100),_xll.ciqfunctions.udf.CIQ(LI$15,"IQ_CASH_ST_INVEST",IQ_FQ,$A67,"LFR",,LI$16)/_xll.ciqfunctions.udf.CIQ(LI$15,"IQ_TOTAL_ASSETS",IQ_FQ,$A67,,,LI$16)*100,0)</f>
        <v>3.2800967393364258</v>
      </c>
      <c r="LJ67" s="11">
        <f>IF(ISNUMBER(_xll.ciqfunctions.udf.CIQ(LJ$15,"IQ_CASH_ST_INVEST",IQ_FQ,$A67,"LFR",,LJ$16)/_xll.ciqfunctions.udf.CIQ(LJ$15,"IQ_TOTAL_ASSETS",IQ_FQ,$A67,,,LJ$16)*100),_xll.ciqfunctions.udf.CIQ(LJ$15,"IQ_CASH_ST_INVEST",IQ_FQ,$A67,"LFR",,LJ$16)/_xll.ciqfunctions.udf.CIQ(LJ$15,"IQ_TOTAL_ASSETS",IQ_FQ,$A67,,,LJ$16)*100,0)</f>
        <v>53.318353172119636</v>
      </c>
      <c r="LK67" s="11">
        <f>IF(ISNUMBER(_xll.ciqfunctions.udf.CIQ(LK$15,"IQ_CASH_ST_INVEST",IQ_FQ,$A67,"LFR",,LK$16)/_xll.ciqfunctions.udf.CIQ(LK$15,"IQ_TOTAL_ASSETS",IQ_FQ,$A67,,,LK$16)*100),_xll.ciqfunctions.udf.CIQ(LK$15,"IQ_CASH_ST_INVEST",IQ_FQ,$A67,"LFR",,LK$16)/_xll.ciqfunctions.udf.CIQ(LK$15,"IQ_TOTAL_ASSETS",IQ_FQ,$A67,,,LK$16)*100,0)</f>
        <v>9.1495637212731964</v>
      </c>
      <c r="LL67" s="11">
        <f>IF(ISNUMBER(_xll.ciqfunctions.udf.CIQ(LL$15,"IQ_CASH_ST_INVEST",IQ_FQ,$A67,"LFR",,LL$16)/_xll.ciqfunctions.udf.CIQ(LL$15,"IQ_TOTAL_ASSETS",IQ_FQ,$A67,,,LL$16)*100),_xll.ciqfunctions.udf.CIQ(LL$15,"IQ_CASH_ST_INVEST",IQ_FQ,$A67,"LFR",,LL$16)/_xll.ciqfunctions.udf.CIQ(LL$15,"IQ_TOTAL_ASSETS",IQ_FQ,$A67,,,LL$16)*100,0)</f>
        <v>4.2766445241314441</v>
      </c>
      <c r="LM67" s="11">
        <f>IF(ISNUMBER(_xll.ciqfunctions.udf.CIQ(LM$15,"IQ_CASH_ST_INVEST",IQ_FQ,$A67,"LFR",,LM$16)/_xll.ciqfunctions.udf.CIQ(LM$15,"IQ_TOTAL_ASSETS",IQ_FQ,$A67,,,LM$16)*100),_xll.ciqfunctions.udf.CIQ(LM$15,"IQ_CASH_ST_INVEST",IQ_FQ,$A67,"LFR",,LM$16)/_xll.ciqfunctions.udf.CIQ(LM$15,"IQ_TOTAL_ASSETS",IQ_FQ,$A67,,,LM$16)*100,0)</f>
        <v>3.5029669335803941</v>
      </c>
      <c r="LN67" s="11">
        <f>IF(ISNUMBER(_xll.ciqfunctions.udf.CIQ(LN$15,"IQ_CASH_ST_INVEST",IQ_FQ,$A67,"LFR",,LN$16)/_xll.ciqfunctions.udf.CIQ(LN$15,"IQ_TOTAL_ASSETS",IQ_FQ,$A67,,,LN$16)*100),_xll.ciqfunctions.udf.CIQ(LN$15,"IQ_CASH_ST_INVEST",IQ_FQ,$A67,"LFR",,LN$16)/_xll.ciqfunctions.udf.CIQ(LN$15,"IQ_TOTAL_ASSETS",IQ_FQ,$A67,,,LN$16)*100,0)</f>
        <v>7.6333609951820041</v>
      </c>
      <c r="LO67" s="11">
        <f>IF(ISNUMBER(_xll.ciqfunctions.udf.CIQ(LO$15,"IQ_CASH_ST_INVEST",IQ_FQ,$A67,"LFR",,LO$16)/_xll.ciqfunctions.udf.CIQ(LO$15,"IQ_TOTAL_ASSETS",IQ_FQ,$A67,,,LO$16)*100),_xll.ciqfunctions.udf.CIQ(LO$15,"IQ_CASH_ST_INVEST",IQ_FQ,$A67,"LFR",,LO$16)/_xll.ciqfunctions.udf.CIQ(LO$15,"IQ_TOTAL_ASSETS",IQ_FQ,$A67,,,LO$16)*100,0)</f>
        <v>23.65018371525538</v>
      </c>
      <c r="LP67" s="11">
        <f>IF(ISNUMBER(_xll.ciqfunctions.udf.CIQ(LP$15,"IQ_CASH_ST_INVEST",IQ_FQ,$A67,"LFR",,LP$16)/_xll.ciqfunctions.udf.CIQ(LP$15,"IQ_TOTAL_ASSETS",IQ_FQ,$A67,,,LP$16)*100),_xll.ciqfunctions.udf.CIQ(LP$15,"IQ_CASH_ST_INVEST",IQ_FQ,$A67,"LFR",,LP$16)/_xll.ciqfunctions.udf.CIQ(LP$15,"IQ_TOTAL_ASSETS",IQ_FQ,$A67,,,LP$16)*100,0)</f>
        <v>4.8564729822388353</v>
      </c>
      <c r="LQ67" s="11">
        <f>IF(ISNUMBER(_xll.ciqfunctions.udf.CIQ(LQ$15,"IQ_CASH_ST_INVEST",IQ_FQ,$A67,"LFR",,LQ$16)/_xll.ciqfunctions.udf.CIQ(LQ$15,"IQ_TOTAL_ASSETS",IQ_FQ,$A67,,,LQ$16)*100),_xll.ciqfunctions.udf.CIQ(LQ$15,"IQ_CASH_ST_INVEST",IQ_FQ,$A67,"LFR",,LQ$16)/_xll.ciqfunctions.udf.CIQ(LQ$15,"IQ_TOTAL_ASSETS",IQ_FQ,$A67,,,LQ$16)*100,0)</f>
        <v>15.533407518505973</v>
      </c>
      <c r="LR67" s="11">
        <f>IF(ISNUMBER(_xll.ciqfunctions.udf.CIQ(LR$15,"IQ_CASH_ST_INVEST",IQ_FQ,$A67,"LFR",,LR$16)/_xll.ciqfunctions.udf.CIQ(LR$15,"IQ_TOTAL_ASSETS",IQ_FQ,$A67,,,LR$16)*100),_xll.ciqfunctions.udf.CIQ(LR$15,"IQ_CASH_ST_INVEST",IQ_FQ,$A67,"LFR",,LR$16)/_xll.ciqfunctions.udf.CIQ(LR$15,"IQ_TOTAL_ASSETS",IQ_FQ,$A67,,,LR$16)*100,0)</f>
        <v>13.736864376895412</v>
      </c>
      <c r="LS67" s="11">
        <f>IF(ISNUMBER(_xll.ciqfunctions.udf.CIQ(LS$15,"IQ_CASH_ST_INVEST",IQ_FQ,$A67,"LFR",,LS$16)/_xll.ciqfunctions.udf.CIQ(LS$15,"IQ_TOTAL_ASSETS",IQ_FQ,$A67,,,LS$16)*100),_xll.ciqfunctions.udf.CIQ(LS$15,"IQ_CASH_ST_INVEST",IQ_FQ,$A67,"LFR",,LS$16)/_xll.ciqfunctions.udf.CIQ(LS$15,"IQ_TOTAL_ASSETS",IQ_FQ,$A67,,,LS$16)*100,0)</f>
        <v>14.340873442918134</v>
      </c>
      <c r="LT67" s="11">
        <f>IF(ISNUMBER(_xll.ciqfunctions.udf.CIQ(LT$15,"IQ_CASH_ST_INVEST",IQ_FQ,$A67,"LFR",,LT$16)/_xll.ciqfunctions.udf.CIQ(LT$15,"IQ_TOTAL_ASSETS",IQ_FQ,$A67,,,LT$16)*100),_xll.ciqfunctions.udf.CIQ(LT$15,"IQ_CASH_ST_INVEST",IQ_FQ,$A67,"LFR",,LT$16)/_xll.ciqfunctions.udf.CIQ(LT$15,"IQ_TOTAL_ASSETS",IQ_FQ,$A67,,,LT$16)*100,0)</f>
        <v>2.1617065606747872</v>
      </c>
      <c r="LU67" s="11">
        <f>IF(ISNUMBER(_xll.ciqfunctions.udf.CIQ(LU$15,"IQ_CASH_ST_INVEST",IQ_FQ,$A67,"LFR",,LU$16)/_xll.ciqfunctions.udf.CIQ(LU$15,"IQ_TOTAL_ASSETS",IQ_FQ,$A67,,,LU$16)*100),_xll.ciqfunctions.udf.CIQ(LU$15,"IQ_CASH_ST_INVEST",IQ_FQ,$A67,"LFR",,LU$16)/_xll.ciqfunctions.udf.CIQ(LU$15,"IQ_TOTAL_ASSETS",IQ_FQ,$A67,,,LU$16)*100,0)</f>
        <v>16.633942608073735</v>
      </c>
      <c r="LV67" s="11">
        <f>IF(ISNUMBER(_xll.ciqfunctions.udf.CIQ(LV$15,"IQ_CASH_ST_INVEST",IQ_FQ,$A67,"LFR",,LV$16)/_xll.ciqfunctions.udf.CIQ(LV$15,"IQ_TOTAL_ASSETS",IQ_FQ,$A67,,,LV$16)*100),_xll.ciqfunctions.udf.CIQ(LV$15,"IQ_CASH_ST_INVEST",IQ_FQ,$A67,"LFR",,LV$16)/_xll.ciqfunctions.udf.CIQ(LV$15,"IQ_TOTAL_ASSETS",IQ_FQ,$A67,,,LV$16)*100,0)</f>
        <v>9.290111820593653</v>
      </c>
      <c r="LW67" s="11">
        <f>IF(ISNUMBER(_xll.ciqfunctions.udf.CIQ(LW$15,"IQ_CASH_ST_INVEST",IQ_FQ,$A67,"LFR",,LW$16)/_xll.ciqfunctions.udf.CIQ(LW$15,"IQ_TOTAL_ASSETS",IQ_FQ,$A67,,,LW$16)*100),_xll.ciqfunctions.udf.CIQ(LW$15,"IQ_CASH_ST_INVEST",IQ_FQ,$A67,"LFR",,LW$16)/_xll.ciqfunctions.udf.CIQ(LW$15,"IQ_TOTAL_ASSETS",IQ_FQ,$A67,,,LW$16)*100,0)</f>
        <v>2.0690992329523903</v>
      </c>
      <c r="LX67" s="11">
        <f>IF(ISNUMBER(_xll.ciqfunctions.udf.CIQ(LX$15,"IQ_CASH_ST_INVEST",IQ_FQ,$A67,"LFR",,LX$16)/_xll.ciqfunctions.udf.CIQ(LX$15,"IQ_TOTAL_ASSETS",IQ_FQ,$A67,,,LX$16)*100),_xll.ciqfunctions.udf.CIQ(LX$15,"IQ_CASH_ST_INVEST",IQ_FQ,$A67,"LFR",,LX$16)/_xll.ciqfunctions.udf.CIQ(LX$15,"IQ_TOTAL_ASSETS",IQ_FQ,$A67,,,LX$16)*100,0)</f>
        <v>1.4185309732870715</v>
      </c>
      <c r="LY67" s="11">
        <f>IF(ISNUMBER(_xll.ciqfunctions.udf.CIQ(LY$15,"IQ_CASH_ST_INVEST",IQ_FQ,$A67,"LFR",,LY$16)/_xll.ciqfunctions.udf.CIQ(LY$15,"IQ_TOTAL_ASSETS",IQ_FQ,$A67,,,LY$16)*100),_xll.ciqfunctions.udf.CIQ(LY$15,"IQ_CASH_ST_INVEST",IQ_FQ,$A67,"LFR",,LY$16)/_xll.ciqfunctions.udf.CIQ(LY$15,"IQ_TOTAL_ASSETS",IQ_FQ,$A67,,,LY$16)*100,0)</f>
        <v>28.610014390612893</v>
      </c>
      <c r="LZ67" s="11">
        <f>IF(ISNUMBER(_xll.ciqfunctions.udf.CIQ(LZ$15,"IQ_CASH_ST_INVEST",IQ_FQ,$A67,"LFR",,LZ$16)/_xll.ciqfunctions.udf.CIQ(LZ$15,"IQ_TOTAL_ASSETS",IQ_FQ,$A67,,,LZ$16)*100),_xll.ciqfunctions.udf.CIQ(LZ$15,"IQ_CASH_ST_INVEST",IQ_FQ,$A67,"LFR",,LZ$16)/_xll.ciqfunctions.udf.CIQ(LZ$15,"IQ_TOTAL_ASSETS",IQ_FQ,$A67,,,LZ$16)*100,0)</f>
        <v>0.17266913273607523</v>
      </c>
      <c r="MA67" s="11">
        <f>IF(ISNUMBER(_xll.ciqfunctions.udf.CIQ(MA$15,"IQ_CASH_ST_INVEST",IQ_FQ,$A67,"LFR",,MA$16)/_xll.ciqfunctions.udf.CIQ(MA$15,"IQ_TOTAL_ASSETS",IQ_FQ,$A67,,,MA$16)*100),_xll.ciqfunctions.udf.CIQ(MA$15,"IQ_CASH_ST_INVEST",IQ_FQ,$A67,"LFR",,MA$16)/_xll.ciqfunctions.udf.CIQ(MA$15,"IQ_TOTAL_ASSETS",IQ_FQ,$A67,,,MA$16)*100,0)</f>
        <v>7.1647221901351505</v>
      </c>
      <c r="MB67" s="11">
        <f>IF(ISNUMBER(_xll.ciqfunctions.udf.CIQ(MB$15,"IQ_CASH_ST_INVEST",IQ_FQ,$A67,"LFR",,MB$16)/_xll.ciqfunctions.udf.CIQ(MB$15,"IQ_TOTAL_ASSETS",IQ_FQ,$A67,,,MB$16)*100),_xll.ciqfunctions.udf.CIQ(MB$15,"IQ_CASH_ST_INVEST",IQ_FQ,$A67,"LFR",,MB$16)/_xll.ciqfunctions.udf.CIQ(MB$15,"IQ_TOTAL_ASSETS",IQ_FQ,$A67,,,MB$16)*100,0)</f>
        <v>6.894702097454446</v>
      </c>
      <c r="MC67" s="11">
        <f>IF(ISNUMBER(_xll.ciqfunctions.udf.CIQ(MC$15,"IQ_CASH_ST_INVEST",IQ_FQ,$A67,"LFR",,MC$16)/_xll.ciqfunctions.udf.CIQ(MC$15,"IQ_TOTAL_ASSETS",IQ_FQ,$A67,,,MC$16)*100),_xll.ciqfunctions.udf.CIQ(MC$15,"IQ_CASH_ST_INVEST",IQ_FQ,$A67,"LFR",,MC$16)/_xll.ciqfunctions.udf.CIQ(MC$15,"IQ_TOTAL_ASSETS",IQ_FQ,$A67,,,MC$16)*100,0)</f>
        <v>4.9921296909248722</v>
      </c>
      <c r="MD67" s="11">
        <f>IF(ISNUMBER(_xll.ciqfunctions.udf.CIQ(MD$15,"IQ_CASH_ST_INVEST",IQ_FQ,$A67,"LFR",,MD$16)/_xll.ciqfunctions.udf.CIQ(MD$15,"IQ_TOTAL_ASSETS",IQ_FQ,$A67,,,MD$16)*100),_xll.ciqfunctions.udf.CIQ(MD$15,"IQ_CASH_ST_INVEST",IQ_FQ,$A67,"LFR",,MD$16)/_xll.ciqfunctions.udf.CIQ(MD$15,"IQ_TOTAL_ASSETS",IQ_FQ,$A67,,,MD$16)*100,0)</f>
        <v>2.7113085708060738</v>
      </c>
      <c r="ME67" s="11">
        <f>IF(ISNUMBER(_xll.ciqfunctions.udf.CIQ(ME$15,"IQ_CASH_ST_INVEST",IQ_FQ,$A67,"LFR",,ME$16)/_xll.ciqfunctions.udf.CIQ(ME$15,"IQ_TOTAL_ASSETS",IQ_FQ,$A67,,,ME$16)*100),_xll.ciqfunctions.udf.CIQ(ME$15,"IQ_CASH_ST_INVEST",IQ_FQ,$A67,"LFR",,ME$16)/_xll.ciqfunctions.udf.CIQ(ME$15,"IQ_TOTAL_ASSETS",IQ_FQ,$A67,,,ME$16)*100,0)</f>
        <v>20.451251949004863</v>
      </c>
      <c r="MF67" s="11">
        <f>IF(ISNUMBER(_xll.ciqfunctions.udf.CIQ(MF$15,"IQ_CASH_ST_INVEST",IQ_FQ,$A67,"LFR",,MF$16)/_xll.ciqfunctions.udf.CIQ(MF$15,"IQ_TOTAL_ASSETS",IQ_FQ,$A67,,,MF$16)*100),_xll.ciqfunctions.udf.CIQ(MF$15,"IQ_CASH_ST_INVEST",IQ_FQ,$A67,"LFR",,MF$16)/_xll.ciqfunctions.udf.CIQ(MF$15,"IQ_TOTAL_ASSETS",IQ_FQ,$A67,,,MF$16)*100,0)</f>
        <v>2.1728887780272164</v>
      </c>
      <c r="MG67" s="11">
        <f>IF(ISNUMBER(_xll.ciqfunctions.udf.CIQ(MG$15,"IQ_CASH_ST_INVEST",IQ_FQ,$A67,"LFR",,MG$16)/_xll.ciqfunctions.udf.CIQ(MG$15,"IQ_TOTAL_ASSETS",IQ_FQ,$A67,,,MG$16)*100),_xll.ciqfunctions.udf.CIQ(MG$15,"IQ_CASH_ST_INVEST",IQ_FQ,$A67,"LFR",,MG$16)/_xll.ciqfunctions.udf.CIQ(MG$15,"IQ_TOTAL_ASSETS",IQ_FQ,$A67,,,MG$16)*100,0)</f>
        <v>10.566788200198873</v>
      </c>
      <c r="MH67" s="11">
        <f>IF(ISNUMBER(_xll.ciqfunctions.udf.CIQ(MH$15,"IQ_CASH_ST_INVEST",IQ_FQ,$A67,"LFR",,MH$16)/_xll.ciqfunctions.udf.CIQ(MH$15,"IQ_TOTAL_ASSETS",IQ_FQ,$A67,,,MH$16)*100),_xll.ciqfunctions.udf.CIQ(MH$15,"IQ_CASH_ST_INVEST",IQ_FQ,$A67,"LFR",,MH$16)/_xll.ciqfunctions.udf.CIQ(MH$15,"IQ_TOTAL_ASSETS",IQ_FQ,$A67,,,MH$16)*100,0)</f>
        <v>0</v>
      </c>
      <c r="MI67" s="11">
        <f>IF(ISNUMBER(_xll.ciqfunctions.udf.CIQ(MI$15,"IQ_CASH_ST_INVEST",IQ_FQ,$A67,"LFR",,MI$16)/_xll.ciqfunctions.udf.CIQ(MI$15,"IQ_TOTAL_ASSETS",IQ_FQ,$A67,,,MI$16)*100),_xll.ciqfunctions.udf.CIQ(MI$15,"IQ_CASH_ST_INVEST",IQ_FQ,$A67,"LFR",,MI$16)/_xll.ciqfunctions.udf.CIQ(MI$15,"IQ_TOTAL_ASSETS",IQ_FQ,$A67,,,MI$16)*100,0)</f>
        <v>0.38534556627519911</v>
      </c>
      <c r="MJ67" s="11">
        <f>IF(ISNUMBER(_xll.ciqfunctions.udf.CIQ(MJ$15,"IQ_CASH_ST_INVEST",IQ_FQ,$A67,"LFR",,MJ$16)/_xll.ciqfunctions.udf.CIQ(MJ$15,"IQ_TOTAL_ASSETS",IQ_FQ,$A67,,,MJ$16)*100),_xll.ciqfunctions.udf.CIQ(MJ$15,"IQ_CASH_ST_INVEST",IQ_FQ,$A67,"LFR",,MJ$16)/_xll.ciqfunctions.udf.CIQ(MJ$15,"IQ_TOTAL_ASSETS",IQ_FQ,$A67,,,MJ$16)*100,0)</f>
        <v>0.22529737242306852</v>
      </c>
      <c r="MK67" s="11">
        <f>IF(ISNUMBER(_xll.ciqfunctions.udf.CIQ(MK$15,"IQ_CASH_ST_INVEST",IQ_FQ,$A67,"LFR",,MK$16)/_xll.ciqfunctions.udf.CIQ(MK$15,"IQ_TOTAL_ASSETS",IQ_FQ,$A67,,,MK$16)*100),_xll.ciqfunctions.udf.CIQ(MK$15,"IQ_CASH_ST_INVEST",IQ_FQ,$A67,"LFR",,MK$16)/_xll.ciqfunctions.udf.CIQ(MK$15,"IQ_TOTAL_ASSETS",IQ_FQ,$A67,,,MK$16)*100,0)</f>
        <v>4.5904124661036452</v>
      </c>
      <c r="ML67" s="11">
        <f>IF(ISNUMBER(_xll.ciqfunctions.udf.CIQ(ML$15,"IQ_CASH_ST_INVEST",IQ_FQ,$A67,"LFR",,ML$16)/_xll.ciqfunctions.udf.CIQ(ML$15,"IQ_TOTAL_ASSETS",IQ_FQ,$A67,,,ML$16)*100),_xll.ciqfunctions.udf.CIQ(ML$15,"IQ_CASH_ST_INVEST",IQ_FQ,$A67,"LFR",,ML$16)/_xll.ciqfunctions.udf.CIQ(ML$15,"IQ_TOTAL_ASSETS",IQ_FQ,$A67,,,ML$16)*100,0)</f>
        <v>3.6657211433558801</v>
      </c>
      <c r="MM67" s="11">
        <f>IF(ISNUMBER(_xll.ciqfunctions.udf.CIQ(MM$15,"IQ_CASH_ST_INVEST",IQ_FQ,$A67,"LFR",,MM$16)/_xll.ciqfunctions.udf.CIQ(MM$15,"IQ_TOTAL_ASSETS",IQ_FQ,$A67,,,MM$16)*100),_xll.ciqfunctions.udf.CIQ(MM$15,"IQ_CASH_ST_INVEST",IQ_FQ,$A67,"LFR",,MM$16)/_xll.ciqfunctions.udf.CIQ(MM$15,"IQ_TOTAL_ASSETS",IQ_FQ,$A67,,,MM$16)*100,0)</f>
        <v>4.322275170135347</v>
      </c>
      <c r="MN67" s="11">
        <f>IF(ISNUMBER(_xll.ciqfunctions.udf.CIQ(MN$15,"IQ_CASH_ST_INVEST",IQ_FQ,$A67,"LFR",,MN$16)/_xll.ciqfunctions.udf.CIQ(MN$15,"IQ_TOTAL_ASSETS",IQ_FQ,$A67,,,MN$16)*100),_xll.ciqfunctions.udf.CIQ(MN$15,"IQ_CASH_ST_INVEST",IQ_FQ,$A67,"LFR",,MN$16)/_xll.ciqfunctions.udf.CIQ(MN$15,"IQ_TOTAL_ASSETS",IQ_FQ,$A67,,,MN$16)*100,0)</f>
        <v>2.0812322361786006</v>
      </c>
      <c r="MO67" s="11">
        <f>IF(ISNUMBER(_xll.ciqfunctions.udf.CIQ(MO$15,"IQ_CASH_ST_INVEST",IQ_FQ,$A67,"LFR",,MO$16)/_xll.ciqfunctions.udf.CIQ(MO$15,"IQ_TOTAL_ASSETS",IQ_FQ,$A67,,,MO$16)*100),_xll.ciqfunctions.udf.CIQ(MO$15,"IQ_CASH_ST_INVEST",IQ_FQ,$A67,"LFR",,MO$16)/_xll.ciqfunctions.udf.CIQ(MO$15,"IQ_TOTAL_ASSETS",IQ_FQ,$A67,,,MO$16)*100,0)</f>
        <v>3.7679697351828501</v>
      </c>
      <c r="MP67" s="11">
        <f>IF(ISNUMBER(_xll.ciqfunctions.udf.CIQ(MP$15,"IQ_CASH_ST_INVEST",IQ_FQ,$A67,"LFR",,MP$16)/_xll.ciqfunctions.udf.CIQ(MP$15,"IQ_TOTAL_ASSETS",IQ_FQ,$A67,,,MP$16)*100),_xll.ciqfunctions.udf.CIQ(MP$15,"IQ_CASH_ST_INVEST",IQ_FQ,$A67,"LFR",,MP$16)/_xll.ciqfunctions.udf.CIQ(MP$15,"IQ_TOTAL_ASSETS",IQ_FQ,$A67,,,MP$16)*100,0)</f>
        <v>0.20390557603325227</v>
      </c>
      <c r="MQ67" s="11">
        <f>IF(ISNUMBER(_xll.ciqfunctions.udf.CIQ(MQ$15,"IQ_CASH_ST_INVEST",IQ_FQ,$A67,"LFR",,MQ$16)/_xll.ciqfunctions.udf.CIQ(MQ$15,"IQ_TOTAL_ASSETS",IQ_FQ,$A67,,,MQ$16)*100),_xll.ciqfunctions.udf.CIQ(MQ$15,"IQ_CASH_ST_INVEST",IQ_FQ,$A67,"LFR",,MQ$16)/_xll.ciqfunctions.udf.CIQ(MQ$15,"IQ_TOTAL_ASSETS",IQ_FQ,$A67,,,MQ$16)*100,0)</f>
        <v>3.0211221800006847</v>
      </c>
      <c r="MR67" s="11">
        <f>IF(ISNUMBER(_xll.ciqfunctions.udf.CIQ(MR$15,"IQ_CASH_ST_INVEST",IQ_FQ,$A67,"LFR",,MR$16)/_xll.ciqfunctions.udf.CIQ(MR$15,"IQ_TOTAL_ASSETS",IQ_FQ,$A67,,,MR$16)*100),_xll.ciqfunctions.udf.CIQ(MR$15,"IQ_CASH_ST_INVEST",IQ_FQ,$A67,"LFR",,MR$16)/_xll.ciqfunctions.udf.CIQ(MR$15,"IQ_TOTAL_ASSETS",IQ_FQ,$A67,,,MR$16)*100,0)</f>
        <v>36.226215775923258</v>
      </c>
      <c r="MS67" s="11">
        <f>IF(ISNUMBER(_xll.ciqfunctions.udf.CIQ(MS$15,"IQ_CASH_ST_INVEST",IQ_FQ,$A67,"LFR",,MS$16)/_xll.ciqfunctions.udf.CIQ(MS$15,"IQ_TOTAL_ASSETS",IQ_FQ,$A67,,,MS$16)*100),_xll.ciqfunctions.udf.CIQ(MS$15,"IQ_CASH_ST_INVEST",IQ_FQ,$A67,"LFR",,MS$16)/_xll.ciqfunctions.udf.CIQ(MS$15,"IQ_TOTAL_ASSETS",IQ_FQ,$A67,,,MS$16)*100,0)</f>
        <v>2.1129317385724908</v>
      </c>
      <c r="MT67" s="11">
        <f>IF(ISNUMBER(_xll.ciqfunctions.udf.CIQ(MT$15,"IQ_CASH_ST_INVEST",IQ_FQ,$A67,"LFR",,MT$16)/_xll.ciqfunctions.udf.CIQ(MT$15,"IQ_TOTAL_ASSETS",IQ_FQ,$A67,,,MT$16)*100),_xll.ciqfunctions.udf.CIQ(MT$15,"IQ_CASH_ST_INVEST",IQ_FQ,$A67,"LFR",,MT$16)/_xll.ciqfunctions.udf.CIQ(MT$15,"IQ_TOTAL_ASSETS",IQ_FQ,$A67,,,MT$16)*100,0)</f>
        <v>3.5263897024057362</v>
      </c>
      <c r="MU67" s="11">
        <f>IF(ISNUMBER(_xll.ciqfunctions.udf.CIQ(MU$15,"IQ_CASH_ST_INVEST",IQ_FQ,$A67,"LFR",,MU$16)/_xll.ciqfunctions.udf.CIQ(MU$15,"IQ_TOTAL_ASSETS",IQ_FQ,$A67,,,MU$16)*100),_xll.ciqfunctions.udf.CIQ(MU$15,"IQ_CASH_ST_INVEST",IQ_FQ,$A67,"LFR",,MU$16)/_xll.ciqfunctions.udf.CIQ(MU$15,"IQ_TOTAL_ASSETS",IQ_FQ,$A67,,,MU$16)*100,0)</f>
        <v>1.9414711042180468</v>
      </c>
      <c r="MV67" s="11">
        <f>IF(ISNUMBER(_xll.ciqfunctions.udf.CIQ(MV$15,"IQ_CASH_ST_INVEST",IQ_FQ,$A67,"LFR",,MV$16)/_xll.ciqfunctions.udf.CIQ(MV$15,"IQ_TOTAL_ASSETS",IQ_FQ,$A67,,,MV$16)*100),_xll.ciqfunctions.udf.CIQ(MV$15,"IQ_CASH_ST_INVEST",IQ_FQ,$A67,"LFR",,MV$16)/_xll.ciqfunctions.udf.CIQ(MV$15,"IQ_TOTAL_ASSETS",IQ_FQ,$A67,,,MV$16)*100,0)</f>
        <v>2.9503505214070271</v>
      </c>
      <c r="MW67" s="11">
        <f>IF(ISNUMBER(_xll.ciqfunctions.udf.CIQ(MW$15,"IQ_CASH_ST_INVEST",IQ_FQ,$A67,"LFR",,MW$16)/_xll.ciqfunctions.udf.CIQ(MW$15,"IQ_TOTAL_ASSETS",IQ_FQ,$A67,,,MW$16)*100),_xll.ciqfunctions.udf.CIQ(MW$15,"IQ_CASH_ST_INVEST",IQ_FQ,$A67,"LFR",,MW$16)/_xll.ciqfunctions.udf.CIQ(MW$15,"IQ_TOTAL_ASSETS",IQ_FQ,$A67,,,MW$16)*100,0)</f>
        <v>6.6634194673760554</v>
      </c>
      <c r="MX67" s="11">
        <f>IF(ISNUMBER(_xll.ciqfunctions.udf.CIQ(MX$15,"IQ_CASH_ST_INVEST",IQ_FQ,$A67,"LFR",,MX$16)/_xll.ciqfunctions.udf.CIQ(MX$15,"IQ_TOTAL_ASSETS",IQ_FQ,$A67,,,MX$16)*100),_xll.ciqfunctions.udf.CIQ(MX$15,"IQ_CASH_ST_INVEST",IQ_FQ,$A67,"LFR",,MX$16)/_xll.ciqfunctions.udf.CIQ(MX$15,"IQ_TOTAL_ASSETS",IQ_FQ,$A67,,,MX$16)*100,0)</f>
        <v>1.456293887716628</v>
      </c>
      <c r="MY67" s="11">
        <f>IF(ISNUMBER(_xll.ciqfunctions.udf.CIQ(MY$15,"IQ_CASH_ST_INVEST",IQ_FQ,$A67,"LFR",,MY$16)/_xll.ciqfunctions.udf.CIQ(MY$15,"IQ_TOTAL_ASSETS",IQ_FQ,$A67,,,MY$16)*100),_xll.ciqfunctions.udf.CIQ(MY$15,"IQ_CASH_ST_INVEST",IQ_FQ,$A67,"LFR",,MY$16)/_xll.ciqfunctions.udf.CIQ(MY$15,"IQ_TOTAL_ASSETS",IQ_FQ,$A67,,,MY$16)*100,0)</f>
        <v>1.5860016860428636</v>
      </c>
      <c r="MZ67" s="11">
        <f>IF(ISNUMBER(_xll.ciqfunctions.udf.CIQ(MZ$15,"IQ_CASH_ST_INVEST",IQ_FQ,$A67,"LFR",,MZ$16)/_xll.ciqfunctions.udf.CIQ(MZ$15,"IQ_TOTAL_ASSETS",IQ_FQ,$A67,,,MZ$16)*100),_xll.ciqfunctions.udf.CIQ(MZ$15,"IQ_CASH_ST_INVEST",IQ_FQ,$A67,"LFR",,MZ$16)/_xll.ciqfunctions.udf.CIQ(MZ$15,"IQ_TOTAL_ASSETS",IQ_FQ,$A67,,,MZ$16)*100,0)</f>
        <v>0.93104439314357057</v>
      </c>
      <c r="NA67" s="11">
        <f>IF(ISNUMBER(_xll.ciqfunctions.udf.CIQ(NA$15,"IQ_CASH_ST_INVEST",IQ_FQ,$A67,"LFR",,NA$16)/_xll.ciqfunctions.udf.CIQ(NA$15,"IQ_TOTAL_ASSETS",IQ_FQ,$A67,,,NA$16)*100),_xll.ciqfunctions.udf.CIQ(NA$15,"IQ_CASH_ST_INVEST",IQ_FQ,$A67,"LFR",,NA$16)/_xll.ciqfunctions.udf.CIQ(NA$15,"IQ_TOTAL_ASSETS",IQ_FQ,$A67,,,NA$16)*100,0)</f>
        <v>0</v>
      </c>
      <c r="NB67" s="11">
        <f>IF(ISNUMBER(_xll.ciqfunctions.udf.CIQ(NB$15,"IQ_CASH_ST_INVEST",IQ_FQ,$A67,"LFR",,NB$16)/_xll.ciqfunctions.udf.CIQ(NB$15,"IQ_TOTAL_ASSETS",IQ_FQ,$A67,,,NB$16)*100),_xll.ciqfunctions.udf.CIQ(NB$15,"IQ_CASH_ST_INVEST",IQ_FQ,$A67,"LFR",,NB$16)/_xll.ciqfunctions.udf.CIQ(NB$15,"IQ_TOTAL_ASSETS",IQ_FQ,$A67,,,NB$16)*100,0)</f>
        <v>38.521909744931328</v>
      </c>
      <c r="NC67" s="11">
        <f>IF(ISNUMBER(_xll.ciqfunctions.udf.CIQ(NC$15,"IQ_CASH_ST_INVEST",IQ_FQ,$A67,"LFR",,NC$16)/_xll.ciqfunctions.udf.CIQ(NC$15,"IQ_TOTAL_ASSETS",IQ_FQ,$A67,,,NC$16)*100),_xll.ciqfunctions.udf.CIQ(NC$15,"IQ_CASH_ST_INVEST",IQ_FQ,$A67,"LFR",,NC$16)/_xll.ciqfunctions.udf.CIQ(NC$15,"IQ_TOTAL_ASSETS",IQ_FQ,$A67,,,NC$16)*100,0)</f>
        <v>11.343724596707947</v>
      </c>
      <c r="ND67" s="11">
        <f>IF(ISNUMBER(_xll.ciqfunctions.udf.CIQ(ND$15,"IQ_CASH_ST_INVEST",IQ_FQ,$A67,"LFR",,ND$16)/_xll.ciqfunctions.udf.CIQ(ND$15,"IQ_TOTAL_ASSETS",IQ_FQ,$A67,,,ND$16)*100),_xll.ciqfunctions.udf.CIQ(ND$15,"IQ_CASH_ST_INVEST",IQ_FQ,$A67,"LFR",,ND$16)/_xll.ciqfunctions.udf.CIQ(ND$15,"IQ_TOTAL_ASSETS",IQ_FQ,$A67,,,ND$16)*100,0)</f>
        <v>1.918094812651272</v>
      </c>
      <c r="NE67" s="11">
        <f>IF(ISNUMBER(_xll.ciqfunctions.udf.CIQ(NE$15,"IQ_CASH_ST_INVEST",IQ_FQ,$A67,"LFR",,NE$16)/_xll.ciqfunctions.udf.CIQ(NE$15,"IQ_TOTAL_ASSETS",IQ_FQ,$A67,,,NE$16)*100),_xll.ciqfunctions.udf.CIQ(NE$15,"IQ_CASH_ST_INVEST",IQ_FQ,$A67,"LFR",,NE$16)/_xll.ciqfunctions.udf.CIQ(NE$15,"IQ_TOTAL_ASSETS",IQ_FQ,$A67,,,NE$16)*100,0)</f>
        <v>2.7654822662441849</v>
      </c>
      <c r="NF67" s="11">
        <f>IF(ISNUMBER(_xll.ciqfunctions.udf.CIQ(NF$15,"IQ_CASH_ST_INVEST",IQ_FQ,$A67,"LFR",,NF$16)/_xll.ciqfunctions.udf.CIQ(NF$15,"IQ_TOTAL_ASSETS",IQ_FQ,$A67,,,NF$16)*100),_xll.ciqfunctions.udf.CIQ(NF$15,"IQ_CASH_ST_INVEST",IQ_FQ,$A67,"LFR",,NF$16)/_xll.ciqfunctions.udf.CIQ(NF$15,"IQ_TOTAL_ASSETS",IQ_FQ,$A67,,,NF$16)*100,0)</f>
        <v>18.974842912053766</v>
      </c>
      <c r="NG67" s="11">
        <f>IF(ISNUMBER(_xll.ciqfunctions.udf.CIQ(NG$15,"IQ_CASH_ST_INVEST",IQ_FQ,$A67,"LFR",,NG$16)/_xll.ciqfunctions.udf.CIQ(NG$15,"IQ_TOTAL_ASSETS",IQ_FQ,$A67,,,NG$16)*100),_xll.ciqfunctions.udf.CIQ(NG$15,"IQ_CASH_ST_INVEST",IQ_FQ,$A67,"LFR",,NG$16)/_xll.ciqfunctions.udf.CIQ(NG$15,"IQ_TOTAL_ASSETS",IQ_FQ,$A67,,,NG$16)*100,0)</f>
        <v>4.8591294207034254E-3</v>
      </c>
      <c r="NH67" s="11">
        <f>IF(ISNUMBER(_xll.ciqfunctions.udf.CIQ(NH$15,"IQ_CASH_ST_INVEST",IQ_FQ,$A67,"LFR",,NH$16)/_xll.ciqfunctions.udf.CIQ(NH$15,"IQ_TOTAL_ASSETS",IQ_FQ,$A67,,,NH$16)*100),_xll.ciqfunctions.udf.CIQ(NH$15,"IQ_CASH_ST_INVEST",IQ_FQ,$A67,"LFR",,NH$16)/_xll.ciqfunctions.udf.CIQ(NH$15,"IQ_TOTAL_ASSETS",IQ_FQ,$A67,,,NH$16)*100,0)</f>
        <v>11.106381167255543</v>
      </c>
      <c r="NI67" s="11">
        <f>IF(ISNUMBER(_xll.ciqfunctions.udf.CIQ(NI$15,"IQ_CASH_ST_INVEST",IQ_FQ,$A67,"LFR",,NI$16)/_xll.ciqfunctions.udf.CIQ(NI$15,"IQ_TOTAL_ASSETS",IQ_FQ,$A67,,,NI$16)*100),_xll.ciqfunctions.udf.CIQ(NI$15,"IQ_CASH_ST_INVEST",IQ_FQ,$A67,"LFR",,NI$16)/_xll.ciqfunctions.udf.CIQ(NI$15,"IQ_TOTAL_ASSETS",IQ_FQ,$A67,,,NI$16)*100,0)</f>
        <v>51.101710718737422</v>
      </c>
      <c r="NJ67" s="11">
        <f>IF(ISNUMBER(_xll.ciqfunctions.udf.CIQ(NJ$15,"IQ_CASH_ST_INVEST",IQ_FQ,$A67,"LFR",,NJ$16)/_xll.ciqfunctions.udf.CIQ(NJ$15,"IQ_TOTAL_ASSETS",IQ_FQ,$A67,,,NJ$16)*100),_xll.ciqfunctions.udf.CIQ(NJ$15,"IQ_CASH_ST_INVEST",IQ_FQ,$A67,"LFR",,NJ$16)/_xll.ciqfunctions.udf.CIQ(NJ$15,"IQ_TOTAL_ASSETS",IQ_FQ,$A67,,,NJ$16)*100,0)</f>
        <v>3.6124087044146185</v>
      </c>
      <c r="NK67" s="11">
        <f>IF(ISNUMBER(_xll.ciqfunctions.udf.CIQ(NK$15,"IQ_CASH_ST_INVEST",IQ_FQ,$A67,"LFR",,NK$16)/_xll.ciqfunctions.udf.CIQ(NK$15,"IQ_TOTAL_ASSETS",IQ_FQ,$A67,,,NK$16)*100),_xll.ciqfunctions.udf.CIQ(NK$15,"IQ_CASH_ST_INVEST",IQ_FQ,$A67,"LFR",,NK$16)/_xll.ciqfunctions.udf.CIQ(NK$15,"IQ_TOTAL_ASSETS",IQ_FQ,$A67,,,NK$16)*100,0)</f>
        <v>0.50244553134726544</v>
      </c>
      <c r="NL67" s="11">
        <f>IF(ISNUMBER(_xll.ciqfunctions.udf.CIQ(NL$15,"IQ_CASH_ST_INVEST",IQ_FQ,$A67,"LFR",,NL$16)/_xll.ciqfunctions.udf.CIQ(NL$15,"IQ_TOTAL_ASSETS",IQ_FQ,$A67,,,NL$16)*100),_xll.ciqfunctions.udf.CIQ(NL$15,"IQ_CASH_ST_INVEST",IQ_FQ,$A67,"LFR",,NL$16)/_xll.ciqfunctions.udf.CIQ(NL$15,"IQ_TOTAL_ASSETS",IQ_FQ,$A67,,,NL$16)*100,0)</f>
        <v>15.317345351145448</v>
      </c>
      <c r="NM67" s="11">
        <f>IF(ISNUMBER(_xll.ciqfunctions.udf.CIQ(NM$15,"IQ_CASH_ST_INVEST",IQ_FQ,$A67,"LFR",,NM$16)/_xll.ciqfunctions.udf.CIQ(NM$15,"IQ_TOTAL_ASSETS",IQ_FQ,$A67,,,NM$16)*100),_xll.ciqfunctions.udf.CIQ(NM$15,"IQ_CASH_ST_INVEST",IQ_FQ,$A67,"LFR",,NM$16)/_xll.ciqfunctions.udf.CIQ(NM$15,"IQ_TOTAL_ASSETS",IQ_FQ,$A67,,,NM$16)*100,0)</f>
        <v>22.094246609968383</v>
      </c>
      <c r="NN67" s="11">
        <f>IF(ISNUMBER(_xll.ciqfunctions.udf.CIQ(NN$15,"IQ_CASH_ST_INVEST",IQ_FQ,$A67,"LFR",,NN$16)/_xll.ciqfunctions.udf.CIQ(NN$15,"IQ_TOTAL_ASSETS",IQ_FQ,$A67,,,NN$16)*100),_xll.ciqfunctions.udf.CIQ(NN$15,"IQ_CASH_ST_INVEST",IQ_FQ,$A67,"LFR",,NN$16)/_xll.ciqfunctions.udf.CIQ(NN$15,"IQ_TOTAL_ASSETS",IQ_FQ,$A67,,,NN$16)*100,0)</f>
        <v>14.479299573232435</v>
      </c>
      <c r="NO67" s="11">
        <f>IF(ISNUMBER(_xll.ciqfunctions.udf.CIQ(NO$15,"IQ_CASH_ST_INVEST",IQ_FQ,$A67,"LFR",,NO$16)/_xll.ciqfunctions.udf.CIQ(NO$15,"IQ_TOTAL_ASSETS",IQ_FQ,$A67,,,NO$16)*100),_xll.ciqfunctions.udf.CIQ(NO$15,"IQ_CASH_ST_INVEST",IQ_FQ,$A67,"LFR",,NO$16)/_xll.ciqfunctions.udf.CIQ(NO$15,"IQ_TOTAL_ASSETS",IQ_FQ,$A67,,,NO$16)*100,0)</f>
        <v>6.16</v>
      </c>
      <c r="NP67" s="11">
        <f>IF(ISNUMBER(_xll.ciqfunctions.udf.CIQ(NP$15,"IQ_CASH_ST_INVEST",IQ_FQ,$A67,"LFR",,NP$16)/_xll.ciqfunctions.udf.CIQ(NP$15,"IQ_TOTAL_ASSETS",IQ_FQ,$A67,,,NP$16)*100),_xll.ciqfunctions.udf.CIQ(NP$15,"IQ_CASH_ST_INVEST",IQ_FQ,$A67,"LFR",,NP$16)/_xll.ciqfunctions.udf.CIQ(NP$15,"IQ_TOTAL_ASSETS",IQ_FQ,$A67,,,NP$16)*100,0)</f>
        <v>3.8723360028142091</v>
      </c>
      <c r="NQ67" s="11">
        <f>IF(ISNUMBER(_xll.ciqfunctions.udf.CIQ(NQ$15,"IQ_CASH_ST_INVEST",IQ_FQ,$A67,"LFR",,NQ$16)/_xll.ciqfunctions.udf.CIQ(NQ$15,"IQ_TOTAL_ASSETS",IQ_FQ,$A67,,,NQ$16)*100),_xll.ciqfunctions.udf.CIQ(NQ$15,"IQ_CASH_ST_INVEST",IQ_FQ,$A67,"LFR",,NQ$16)/_xll.ciqfunctions.udf.CIQ(NQ$15,"IQ_TOTAL_ASSETS",IQ_FQ,$A67,,,NQ$16)*100,0)</f>
        <v>6.7299101142580655</v>
      </c>
      <c r="NR67" s="11">
        <f>IF(ISNUMBER(_xll.ciqfunctions.udf.CIQ(NR$15,"IQ_CASH_ST_INVEST",IQ_FQ,$A67,"LFR",,NR$16)/_xll.ciqfunctions.udf.CIQ(NR$15,"IQ_TOTAL_ASSETS",IQ_FQ,$A67,,,NR$16)*100),_xll.ciqfunctions.udf.CIQ(NR$15,"IQ_CASH_ST_INVEST",IQ_FQ,$A67,"LFR",,NR$16)/_xll.ciqfunctions.udf.CIQ(NR$15,"IQ_TOTAL_ASSETS",IQ_FQ,$A67,,,NR$16)*100,0)</f>
        <v>8.9927675565345098</v>
      </c>
      <c r="NS67" s="11">
        <f>IF(ISNUMBER(_xll.ciqfunctions.udf.CIQ(NS$15,"IQ_CASH_ST_INVEST",IQ_FQ,$A67,"LFR",,NS$16)/_xll.ciqfunctions.udf.CIQ(NS$15,"IQ_TOTAL_ASSETS",IQ_FQ,$A67,,,NS$16)*100),_xll.ciqfunctions.udf.CIQ(NS$15,"IQ_CASH_ST_INVEST",IQ_FQ,$A67,"LFR",,NS$16)/_xll.ciqfunctions.udf.CIQ(NS$15,"IQ_TOTAL_ASSETS",IQ_FQ,$A67,,,NS$16)*100,0)</f>
        <v>1.5427934159082388</v>
      </c>
      <c r="NT67" s="11">
        <f>IF(ISNUMBER(_xll.ciqfunctions.udf.CIQ(NT$15,"IQ_CASH_ST_INVEST",IQ_FQ,$A67,"LFR",,NT$16)/_xll.ciqfunctions.udf.CIQ(NT$15,"IQ_TOTAL_ASSETS",IQ_FQ,$A67,,,NT$16)*100),_xll.ciqfunctions.udf.CIQ(NT$15,"IQ_CASH_ST_INVEST",IQ_FQ,$A67,"LFR",,NT$16)/_xll.ciqfunctions.udf.CIQ(NT$15,"IQ_TOTAL_ASSETS",IQ_FQ,$A67,,,NT$16)*100,0)</f>
        <v>1.5738485071667327</v>
      </c>
      <c r="NU67" s="11">
        <f>IF(ISNUMBER(_xll.ciqfunctions.udf.CIQ(NU$15,"IQ_CASH_ST_INVEST",IQ_FQ,$A67,"LFR",,NU$16)/_xll.ciqfunctions.udf.CIQ(NU$15,"IQ_TOTAL_ASSETS",IQ_FQ,$A67,,,NU$16)*100),_xll.ciqfunctions.udf.CIQ(NU$15,"IQ_CASH_ST_INVEST",IQ_FQ,$A67,"LFR",,NU$16)/_xll.ciqfunctions.udf.CIQ(NU$15,"IQ_TOTAL_ASSETS",IQ_FQ,$A67,,,NU$16)*100,0)</f>
        <v>20.93167701863354</v>
      </c>
      <c r="NV67" s="11">
        <f>IF(ISNUMBER(_xll.ciqfunctions.udf.CIQ(NV$15,"IQ_CASH_ST_INVEST",IQ_FQ,$A67,"LFR",,NV$16)/_xll.ciqfunctions.udf.CIQ(NV$15,"IQ_TOTAL_ASSETS",IQ_FQ,$A67,,,NV$16)*100),_xll.ciqfunctions.udf.CIQ(NV$15,"IQ_CASH_ST_INVEST",IQ_FQ,$A67,"LFR",,NV$16)/_xll.ciqfunctions.udf.CIQ(NV$15,"IQ_TOTAL_ASSETS",IQ_FQ,$A67,,,NV$16)*100,0)</f>
        <v>43.239406826191839</v>
      </c>
      <c r="NW67" s="11">
        <f>IF(ISNUMBER(_xll.ciqfunctions.udf.CIQ(NW$15,"IQ_CASH_ST_INVEST",IQ_FQ,$A67,"LFR",,NW$16)/_xll.ciqfunctions.udf.CIQ(NW$15,"IQ_TOTAL_ASSETS",IQ_FQ,$A67,,,NW$16)*100),_xll.ciqfunctions.udf.CIQ(NW$15,"IQ_CASH_ST_INVEST",IQ_FQ,$A67,"LFR",,NW$16)/_xll.ciqfunctions.udf.CIQ(NW$15,"IQ_TOTAL_ASSETS",IQ_FQ,$A67,,,NW$16)*100,0)</f>
        <v>25.368844749260489</v>
      </c>
      <c r="NX67" s="11">
        <f>IF(ISNUMBER(_xll.ciqfunctions.udf.CIQ(NX$15,"IQ_CASH_ST_INVEST",IQ_FQ,$A67,"LFR",,NX$16)/_xll.ciqfunctions.udf.CIQ(NX$15,"IQ_TOTAL_ASSETS",IQ_FQ,$A67,,,NX$16)*100),_xll.ciqfunctions.udf.CIQ(NX$15,"IQ_CASH_ST_INVEST",IQ_FQ,$A67,"LFR",,NX$16)/_xll.ciqfunctions.udf.CIQ(NX$15,"IQ_TOTAL_ASSETS",IQ_FQ,$A67,,,NX$16)*100,0)</f>
        <v>1.2940696963521501</v>
      </c>
      <c r="NY67" s="11">
        <f>IF(ISNUMBER(_xll.ciqfunctions.udf.CIQ(NY$15,"IQ_CASH_ST_INVEST",IQ_FQ,$A67,"LFR",,NY$16)/_xll.ciqfunctions.udf.CIQ(NY$15,"IQ_TOTAL_ASSETS",IQ_FQ,$A67,,,NY$16)*100),_xll.ciqfunctions.udf.CIQ(NY$15,"IQ_CASH_ST_INVEST",IQ_FQ,$A67,"LFR",,NY$16)/_xll.ciqfunctions.udf.CIQ(NY$15,"IQ_TOTAL_ASSETS",IQ_FQ,$A67,,,NY$16)*100,0)</f>
        <v>12.309190795861436</v>
      </c>
      <c r="NZ67" s="11">
        <f>IF(ISNUMBER(_xll.ciqfunctions.udf.CIQ(NZ$15,"IQ_CASH_ST_INVEST",IQ_FQ,$A67,"LFR",,NZ$16)/_xll.ciqfunctions.udf.CIQ(NZ$15,"IQ_TOTAL_ASSETS",IQ_FQ,$A67,,,NZ$16)*100),_xll.ciqfunctions.udf.CIQ(NZ$15,"IQ_CASH_ST_INVEST",IQ_FQ,$A67,"LFR",,NZ$16)/_xll.ciqfunctions.udf.CIQ(NZ$15,"IQ_TOTAL_ASSETS",IQ_FQ,$A67,,,NZ$16)*100,0)</f>
        <v>0</v>
      </c>
      <c r="OA67" s="11">
        <f>IF(ISNUMBER(_xll.ciqfunctions.udf.CIQ(OA$15,"IQ_CASH_ST_INVEST",IQ_FQ,$A67,"LFR",,OA$16)/_xll.ciqfunctions.udf.CIQ(OA$15,"IQ_TOTAL_ASSETS",IQ_FQ,$A67,,,OA$16)*100),_xll.ciqfunctions.udf.CIQ(OA$15,"IQ_CASH_ST_INVEST",IQ_FQ,$A67,"LFR",,OA$16)/_xll.ciqfunctions.udf.CIQ(OA$15,"IQ_TOTAL_ASSETS",IQ_FQ,$A67,,,OA$16)*100,0)</f>
        <v>16.48455162019593</v>
      </c>
      <c r="OB67" s="11">
        <f>IF(ISNUMBER(_xll.ciqfunctions.udf.CIQ(OB$15,"IQ_CASH_ST_INVEST",IQ_FQ,$A67,"LFR",,OB$16)/_xll.ciqfunctions.udf.CIQ(OB$15,"IQ_TOTAL_ASSETS",IQ_FQ,$A67,,,OB$16)*100),_xll.ciqfunctions.udf.CIQ(OB$15,"IQ_CASH_ST_INVEST",IQ_FQ,$A67,"LFR",,OB$16)/_xll.ciqfunctions.udf.CIQ(OB$15,"IQ_TOTAL_ASSETS",IQ_FQ,$A67,,,OB$16)*100,0)</f>
        <v>7.8350746687101651</v>
      </c>
      <c r="OC67" s="11">
        <f>IF(ISNUMBER(_xll.ciqfunctions.udf.CIQ(OC$15,"IQ_CASH_ST_INVEST",IQ_FQ,$A67,"LFR",,OC$16)/_xll.ciqfunctions.udf.CIQ(OC$15,"IQ_TOTAL_ASSETS",IQ_FQ,$A67,,,OC$16)*100),_xll.ciqfunctions.udf.CIQ(OC$15,"IQ_CASH_ST_INVEST",IQ_FQ,$A67,"LFR",,OC$16)/_xll.ciqfunctions.udf.CIQ(OC$15,"IQ_TOTAL_ASSETS",IQ_FQ,$A67,,,OC$16)*100,0)</f>
        <v>3.6584533478943415</v>
      </c>
      <c r="OD67" s="11">
        <f>IF(ISNUMBER(_xll.ciqfunctions.udf.CIQ(OD$15,"IQ_CASH_ST_INVEST",IQ_FQ,$A67,"LFR",,OD$16)/_xll.ciqfunctions.udf.CIQ(OD$15,"IQ_TOTAL_ASSETS",IQ_FQ,$A67,,,OD$16)*100),_xll.ciqfunctions.udf.CIQ(OD$15,"IQ_CASH_ST_INVEST",IQ_FQ,$A67,"LFR",,OD$16)/_xll.ciqfunctions.udf.CIQ(OD$15,"IQ_TOTAL_ASSETS",IQ_FQ,$A67,,,OD$16)*100,0)</f>
        <v>7.7892149331694585</v>
      </c>
      <c r="OE67" s="11">
        <f>IF(ISNUMBER(_xll.ciqfunctions.udf.CIQ(OE$15,"IQ_CASH_ST_INVEST",IQ_FQ,$A67,"LFR",,OE$16)/_xll.ciqfunctions.udf.CIQ(OE$15,"IQ_TOTAL_ASSETS",IQ_FQ,$A67,,,OE$16)*100),_xll.ciqfunctions.udf.CIQ(OE$15,"IQ_CASH_ST_INVEST",IQ_FQ,$A67,"LFR",,OE$16)/_xll.ciqfunctions.udf.CIQ(OE$15,"IQ_TOTAL_ASSETS",IQ_FQ,$A67,,,OE$16)*100,0)</f>
        <v>1.6483302354862548</v>
      </c>
      <c r="OF67" s="11">
        <f>IF(ISNUMBER(_xll.ciqfunctions.udf.CIQ(OF$15,"IQ_CASH_ST_INVEST",IQ_FQ,$A67,"LFR",,OF$16)/_xll.ciqfunctions.udf.CIQ(OF$15,"IQ_TOTAL_ASSETS",IQ_FQ,$A67,,,OF$16)*100),_xll.ciqfunctions.udf.CIQ(OF$15,"IQ_CASH_ST_INVEST",IQ_FQ,$A67,"LFR",,OF$16)/_xll.ciqfunctions.udf.CIQ(OF$15,"IQ_TOTAL_ASSETS",IQ_FQ,$A67,,,OF$16)*100,0)</f>
        <v>5.1685401602581793</v>
      </c>
      <c r="OG67" s="11">
        <f>IF(ISNUMBER(_xll.ciqfunctions.udf.CIQ(OG$15,"IQ_CASH_ST_INVEST",IQ_FQ,$A67,"LFR",,OG$16)/_xll.ciqfunctions.udf.CIQ(OG$15,"IQ_TOTAL_ASSETS",IQ_FQ,$A67,,,OG$16)*100),_xll.ciqfunctions.udf.CIQ(OG$15,"IQ_CASH_ST_INVEST",IQ_FQ,$A67,"LFR",,OG$16)/_xll.ciqfunctions.udf.CIQ(OG$15,"IQ_TOTAL_ASSETS",IQ_FQ,$A67,,,OG$16)*100,0)</f>
        <v>3.3633503309102744</v>
      </c>
      <c r="OH67" s="11">
        <f>IF(ISNUMBER(_xll.ciqfunctions.udf.CIQ(OH$15,"IQ_CASH_ST_INVEST",IQ_FQ,$A67,"LFR",,OH$16)/_xll.ciqfunctions.udf.CIQ(OH$15,"IQ_TOTAL_ASSETS",IQ_FQ,$A67,,,OH$16)*100),_xll.ciqfunctions.udf.CIQ(OH$15,"IQ_CASH_ST_INVEST",IQ_FQ,$A67,"LFR",,OH$16)/_xll.ciqfunctions.udf.CIQ(OH$15,"IQ_TOTAL_ASSETS",IQ_FQ,$A67,,,OH$16)*100,0)</f>
        <v>1.179713241400334</v>
      </c>
      <c r="OI67" s="11">
        <f>IF(ISNUMBER(_xll.ciqfunctions.udf.CIQ(OI$15,"IQ_CASH_ST_INVEST",IQ_FQ,$A67,"LFR",,OI$16)/_xll.ciqfunctions.udf.CIQ(OI$15,"IQ_TOTAL_ASSETS",IQ_FQ,$A67,,,OI$16)*100),_xll.ciqfunctions.udf.CIQ(OI$15,"IQ_CASH_ST_INVEST",IQ_FQ,$A67,"LFR",,OI$16)/_xll.ciqfunctions.udf.CIQ(OI$15,"IQ_TOTAL_ASSETS",IQ_FQ,$A67,,,OI$16)*100,0)</f>
        <v>10.720187276232442</v>
      </c>
      <c r="OJ67" s="11">
        <f>IF(ISNUMBER(_xll.ciqfunctions.udf.CIQ(OJ$15,"IQ_CASH_ST_INVEST",IQ_FQ,$A67,"LFR",,OJ$16)/_xll.ciqfunctions.udf.CIQ(OJ$15,"IQ_TOTAL_ASSETS",IQ_FQ,$A67,,,OJ$16)*100),_xll.ciqfunctions.udf.CIQ(OJ$15,"IQ_CASH_ST_INVEST",IQ_FQ,$A67,"LFR",,OJ$16)/_xll.ciqfunctions.udf.CIQ(OJ$15,"IQ_TOTAL_ASSETS",IQ_FQ,$A67,,,OJ$16)*100,0)</f>
        <v>1.8675247765878592E-2</v>
      </c>
      <c r="OK67" s="11">
        <f>IF(ISNUMBER(_xll.ciqfunctions.udf.CIQ(OK$15,"IQ_CASH_ST_INVEST",IQ_FQ,$A67,"LFR",,OK$16)/_xll.ciqfunctions.udf.CIQ(OK$15,"IQ_TOTAL_ASSETS",IQ_FQ,$A67,,,OK$16)*100),_xll.ciqfunctions.udf.CIQ(OK$15,"IQ_CASH_ST_INVEST",IQ_FQ,$A67,"LFR",,OK$16)/_xll.ciqfunctions.udf.CIQ(OK$15,"IQ_TOTAL_ASSETS",IQ_FQ,$A67,,,OK$16)*100,0)</f>
        <v>1.4786298613237674</v>
      </c>
      <c r="OL67" s="11">
        <f>IF(ISNUMBER(_xll.ciqfunctions.udf.CIQ(OL$15,"IQ_CASH_ST_INVEST",IQ_FQ,$A67,"LFR",,OL$16)/_xll.ciqfunctions.udf.CIQ(OL$15,"IQ_TOTAL_ASSETS",IQ_FQ,$A67,,,OL$16)*100),_xll.ciqfunctions.udf.CIQ(OL$15,"IQ_CASH_ST_INVEST",IQ_FQ,$A67,"LFR",,OL$16)/_xll.ciqfunctions.udf.CIQ(OL$15,"IQ_TOTAL_ASSETS",IQ_FQ,$A67,,,OL$16)*100,0)</f>
        <v>2.3880501671528651</v>
      </c>
      <c r="OM67" s="11">
        <f>IF(ISNUMBER(_xll.ciqfunctions.udf.CIQ(OM$15,"IQ_CASH_ST_INVEST",IQ_FQ,$A67,"LFR",,OM$16)/_xll.ciqfunctions.udf.CIQ(OM$15,"IQ_TOTAL_ASSETS",IQ_FQ,$A67,,,OM$16)*100),_xll.ciqfunctions.udf.CIQ(OM$15,"IQ_CASH_ST_INVEST",IQ_FQ,$A67,"LFR",,OM$16)/_xll.ciqfunctions.udf.CIQ(OM$15,"IQ_TOTAL_ASSETS",IQ_FQ,$A67,,,OM$16)*100,0)</f>
        <v>7.9091958500425177</v>
      </c>
      <c r="ON67" s="11">
        <f>IF(ISNUMBER(_xll.ciqfunctions.udf.CIQ(ON$15,"IQ_CASH_ST_INVEST",IQ_FQ,$A67,"LFR",,ON$16)/_xll.ciqfunctions.udf.CIQ(ON$15,"IQ_TOTAL_ASSETS",IQ_FQ,$A67,,,ON$16)*100),_xll.ciqfunctions.udf.CIQ(ON$15,"IQ_CASH_ST_INVEST",IQ_FQ,$A67,"LFR",,ON$16)/_xll.ciqfunctions.udf.CIQ(ON$15,"IQ_TOTAL_ASSETS",IQ_FQ,$A67,,,ON$16)*100,0)</f>
        <v>5.04723913499895</v>
      </c>
      <c r="OO67" s="11">
        <f>IF(ISNUMBER(_xll.ciqfunctions.udf.CIQ(OO$15,"IQ_CASH_ST_INVEST",IQ_FQ,$A67,"LFR",,OO$16)/_xll.ciqfunctions.udf.CIQ(OO$15,"IQ_TOTAL_ASSETS",IQ_FQ,$A67,,,OO$16)*100),_xll.ciqfunctions.udf.CIQ(OO$15,"IQ_CASH_ST_INVEST",IQ_FQ,$A67,"LFR",,OO$16)/_xll.ciqfunctions.udf.CIQ(OO$15,"IQ_TOTAL_ASSETS",IQ_FQ,$A67,,,OO$16)*100,0)</f>
        <v>11.734587675915874</v>
      </c>
      <c r="OP67" s="11">
        <f>IF(ISNUMBER(_xll.ciqfunctions.udf.CIQ(OP$15,"IQ_CASH_ST_INVEST",IQ_FQ,$A67,"LFR",,OP$16)/_xll.ciqfunctions.udf.CIQ(OP$15,"IQ_TOTAL_ASSETS",IQ_FQ,$A67,,,OP$16)*100),_xll.ciqfunctions.udf.CIQ(OP$15,"IQ_CASH_ST_INVEST",IQ_FQ,$A67,"LFR",,OP$16)/_xll.ciqfunctions.udf.CIQ(OP$15,"IQ_TOTAL_ASSETS",IQ_FQ,$A67,,,OP$16)*100,0)</f>
        <v>9.7232311492081944</v>
      </c>
      <c r="OQ67" s="11">
        <f>IF(ISNUMBER(_xll.ciqfunctions.udf.CIQ(OQ$15,"IQ_CASH_ST_INVEST",IQ_FQ,$A67,"LFR",,OQ$16)/_xll.ciqfunctions.udf.CIQ(OQ$15,"IQ_TOTAL_ASSETS",IQ_FQ,$A67,,,OQ$16)*100),_xll.ciqfunctions.udf.CIQ(OQ$15,"IQ_CASH_ST_INVEST",IQ_FQ,$A67,"LFR",,OQ$16)/_xll.ciqfunctions.udf.CIQ(OQ$15,"IQ_TOTAL_ASSETS",IQ_FQ,$A67,,,OQ$16)*100,0)</f>
        <v>1.9149386373254338</v>
      </c>
      <c r="OR67" s="11">
        <f>IF(ISNUMBER(_xll.ciqfunctions.udf.CIQ(OR$15,"IQ_CASH_ST_INVEST",IQ_FQ,$A67,"LFR",,OR$16)/_xll.ciqfunctions.udf.CIQ(OR$15,"IQ_TOTAL_ASSETS",IQ_FQ,$A67,,,OR$16)*100),_xll.ciqfunctions.udf.CIQ(OR$15,"IQ_CASH_ST_INVEST",IQ_FQ,$A67,"LFR",,OR$16)/_xll.ciqfunctions.udf.CIQ(OR$15,"IQ_TOTAL_ASSETS",IQ_FQ,$A67,,,OR$16)*100,0)</f>
        <v>22.303557131419421</v>
      </c>
      <c r="OS67" s="11">
        <f>IF(ISNUMBER(_xll.ciqfunctions.udf.CIQ(OS$15,"IQ_CASH_ST_INVEST",IQ_FQ,$A67,"LFR",,OS$16)/_xll.ciqfunctions.udf.CIQ(OS$15,"IQ_TOTAL_ASSETS",IQ_FQ,$A67,,,OS$16)*100),_xll.ciqfunctions.udf.CIQ(OS$15,"IQ_CASH_ST_INVEST",IQ_FQ,$A67,"LFR",,OS$16)/_xll.ciqfunctions.udf.CIQ(OS$15,"IQ_TOTAL_ASSETS",IQ_FQ,$A67,,,OS$16)*100,0)</f>
        <v>0.57756340818708851</v>
      </c>
      <c r="OT67" s="11">
        <f>IF(ISNUMBER(_xll.ciqfunctions.udf.CIQ(OT$15,"IQ_CASH_ST_INVEST",IQ_FQ,$A67,"LFR",,OT$16)/_xll.ciqfunctions.udf.CIQ(OT$15,"IQ_TOTAL_ASSETS",IQ_FQ,$A67,,,OT$16)*100),_xll.ciqfunctions.udf.CIQ(OT$15,"IQ_CASH_ST_INVEST",IQ_FQ,$A67,"LFR",,OT$16)/_xll.ciqfunctions.udf.CIQ(OT$15,"IQ_TOTAL_ASSETS",IQ_FQ,$A67,,,OT$16)*100,0)</f>
        <v>30.230218554536574</v>
      </c>
      <c r="OU67" s="11">
        <f>IF(ISNUMBER(_xll.ciqfunctions.udf.CIQ(OU$15,"IQ_CASH_ST_INVEST",IQ_FQ,$A67,"LFR",,OU$16)/_xll.ciqfunctions.udf.CIQ(OU$15,"IQ_TOTAL_ASSETS",IQ_FQ,$A67,,,OU$16)*100),_xll.ciqfunctions.udf.CIQ(OU$15,"IQ_CASH_ST_INVEST",IQ_FQ,$A67,"LFR",,OU$16)/_xll.ciqfunctions.udf.CIQ(OU$15,"IQ_TOTAL_ASSETS",IQ_FQ,$A67,,,OU$16)*100,0)</f>
        <v>8.3746906986689762</v>
      </c>
      <c r="OV67" s="11">
        <f>IF(ISNUMBER(_xll.ciqfunctions.udf.CIQ(OV$15,"IQ_CASH_ST_INVEST",IQ_FQ,$A67,"LFR",,OV$16)/_xll.ciqfunctions.udf.CIQ(OV$15,"IQ_TOTAL_ASSETS",IQ_FQ,$A67,,,OV$16)*100),_xll.ciqfunctions.udf.CIQ(OV$15,"IQ_CASH_ST_INVEST",IQ_FQ,$A67,"LFR",,OV$16)/_xll.ciqfunctions.udf.CIQ(OV$15,"IQ_TOTAL_ASSETS",IQ_FQ,$A67,,,OV$16)*100,0)</f>
        <v>11.169781756567945</v>
      </c>
      <c r="OW67" s="11">
        <f>IF(ISNUMBER(_xll.ciqfunctions.udf.CIQ(OW$15,"IQ_CASH_ST_INVEST",IQ_FQ,$A67,"LFR",,OW$16)/_xll.ciqfunctions.udf.CIQ(OW$15,"IQ_TOTAL_ASSETS",IQ_FQ,$A67,,,OW$16)*100),_xll.ciqfunctions.udf.CIQ(OW$15,"IQ_CASH_ST_INVEST",IQ_FQ,$A67,"LFR",,OW$16)/_xll.ciqfunctions.udf.CIQ(OW$15,"IQ_TOTAL_ASSETS",IQ_FQ,$A67,,,OW$16)*100,0)</f>
        <v>1.6958598798110327</v>
      </c>
      <c r="OX67" s="11">
        <f>IF(ISNUMBER(_xll.ciqfunctions.udf.CIQ(OX$15,"IQ_CASH_ST_INVEST",IQ_FQ,$A67,"LFR",,OX$16)/_xll.ciqfunctions.udf.CIQ(OX$15,"IQ_TOTAL_ASSETS",IQ_FQ,$A67,,,OX$16)*100),_xll.ciqfunctions.udf.CIQ(OX$15,"IQ_CASH_ST_INVEST",IQ_FQ,$A67,"LFR",,OX$16)/_xll.ciqfunctions.udf.CIQ(OX$15,"IQ_TOTAL_ASSETS",IQ_FQ,$A67,,,OX$16)*100,0)</f>
        <v>26.926497681214666</v>
      </c>
      <c r="OY67" s="11">
        <f>IF(ISNUMBER(_xll.ciqfunctions.udf.CIQ(OY$15,"IQ_CASH_ST_INVEST",IQ_FQ,$A67,"LFR",,OY$16)/_xll.ciqfunctions.udf.CIQ(OY$15,"IQ_TOTAL_ASSETS",IQ_FQ,$A67,,,OY$16)*100),_xll.ciqfunctions.udf.CIQ(OY$15,"IQ_CASH_ST_INVEST",IQ_FQ,$A67,"LFR",,OY$16)/_xll.ciqfunctions.udf.CIQ(OY$15,"IQ_TOTAL_ASSETS",IQ_FQ,$A67,,,OY$16)*100,0)</f>
        <v>1.4484049065582481</v>
      </c>
      <c r="OZ67" s="11">
        <f>IF(ISNUMBER(_xll.ciqfunctions.udf.CIQ(OZ$15,"IQ_CASH_ST_INVEST",IQ_FQ,$A67,"LFR",,OZ$16)/_xll.ciqfunctions.udf.CIQ(OZ$15,"IQ_TOTAL_ASSETS",IQ_FQ,$A67,,,OZ$16)*100),_xll.ciqfunctions.udf.CIQ(OZ$15,"IQ_CASH_ST_INVEST",IQ_FQ,$A67,"LFR",,OZ$16)/_xll.ciqfunctions.udf.CIQ(OZ$15,"IQ_TOTAL_ASSETS",IQ_FQ,$A67,,,OZ$16)*100,0)</f>
        <v>3.6686959307914129</v>
      </c>
      <c r="PA67" s="11">
        <f>IF(ISNUMBER(_xll.ciqfunctions.udf.CIQ(PA$15,"IQ_CASH_ST_INVEST",IQ_FQ,$A67,"LFR",,PA$16)/_xll.ciqfunctions.udf.CIQ(PA$15,"IQ_TOTAL_ASSETS",IQ_FQ,$A67,,,PA$16)*100),_xll.ciqfunctions.udf.CIQ(PA$15,"IQ_CASH_ST_INVEST",IQ_FQ,$A67,"LFR",,PA$16)/_xll.ciqfunctions.udf.CIQ(PA$15,"IQ_TOTAL_ASSETS",IQ_FQ,$A67,,,PA$16)*100,0)</f>
        <v>1.8994584938312957</v>
      </c>
      <c r="PB67" s="11">
        <f>IF(ISNUMBER(_xll.ciqfunctions.udf.CIQ(PB$15,"IQ_CASH_ST_INVEST",IQ_FQ,$A67,"LFR",,PB$16)/_xll.ciqfunctions.udf.CIQ(PB$15,"IQ_TOTAL_ASSETS",IQ_FQ,$A67,,,PB$16)*100),_xll.ciqfunctions.udf.CIQ(PB$15,"IQ_CASH_ST_INVEST",IQ_FQ,$A67,"LFR",,PB$16)/_xll.ciqfunctions.udf.CIQ(PB$15,"IQ_TOTAL_ASSETS",IQ_FQ,$A67,,,PB$16)*100,0)</f>
        <v>8.3667273831208249</v>
      </c>
      <c r="PC67" s="11">
        <f>IF(ISNUMBER(_xll.ciqfunctions.udf.CIQ(PC$15,"IQ_CASH_ST_INVEST",IQ_FQ,$A67,"LFR",,PC$16)/_xll.ciqfunctions.udf.CIQ(PC$15,"IQ_TOTAL_ASSETS",IQ_FQ,$A67,,,PC$16)*100),_xll.ciqfunctions.udf.CIQ(PC$15,"IQ_CASH_ST_INVEST",IQ_FQ,$A67,"LFR",,PC$16)/_xll.ciqfunctions.udf.CIQ(PC$15,"IQ_TOTAL_ASSETS",IQ_FQ,$A67,,,PC$16)*100,0)</f>
        <v>18.232558139534881</v>
      </c>
      <c r="PD67" s="11">
        <f>IF(ISNUMBER(_xll.ciqfunctions.udf.CIQ(PD$15,"IQ_CASH_ST_INVEST",IQ_FQ,$A67,"LFR",,PD$16)/_xll.ciqfunctions.udf.CIQ(PD$15,"IQ_TOTAL_ASSETS",IQ_FQ,$A67,,,PD$16)*100),_xll.ciqfunctions.udf.CIQ(PD$15,"IQ_CASH_ST_INVEST",IQ_FQ,$A67,"LFR",,PD$16)/_xll.ciqfunctions.udf.CIQ(PD$15,"IQ_TOTAL_ASSETS",IQ_FQ,$A67,,,PD$16)*100,0)</f>
        <v>38.605101039778191</v>
      </c>
      <c r="PE67" s="11">
        <f>IF(ISNUMBER(_xll.ciqfunctions.udf.CIQ(PE$15,"IQ_CASH_ST_INVEST",IQ_FQ,$A67,"LFR",,PE$16)/_xll.ciqfunctions.udf.CIQ(PE$15,"IQ_TOTAL_ASSETS",IQ_FQ,$A67,,,PE$16)*100),_xll.ciqfunctions.udf.CIQ(PE$15,"IQ_CASH_ST_INVEST",IQ_FQ,$A67,"LFR",,PE$16)/_xll.ciqfunctions.udf.CIQ(PE$15,"IQ_TOTAL_ASSETS",IQ_FQ,$A67,,,PE$16)*100,0)</f>
        <v>1.2883051907442151</v>
      </c>
      <c r="PF67" s="11">
        <f>IF(ISNUMBER(_xll.ciqfunctions.udf.CIQ(PF$15,"IQ_CASH_ST_INVEST",IQ_FQ,$A67,"LFR",,PF$16)/_xll.ciqfunctions.udf.CIQ(PF$15,"IQ_TOTAL_ASSETS",IQ_FQ,$A67,,,PF$16)*100),_xll.ciqfunctions.udf.CIQ(PF$15,"IQ_CASH_ST_INVEST",IQ_FQ,$A67,"LFR",,PF$16)/_xll.ciqfunctions.udf.CIQ(PF$15,"IQ_TOTAL_ASSETS",IQ_FQ,$A67,,,PF$16)*100,0)</f>
        <v>26.734188283299332</v>
      </c>
      <c r="PG67" s="11">
        <f>IF(ISNUMBER(_xll.ciqfunctions.udf.CIQ(PG$15,"IQ_CASH_ST_INVEST",IQ_FQ,$A67,"LFR",,PG$16)/_xll.ciqfunctions.udf.CIQ(PG$15,"IQ_TOTAL_ASSETS",IQ_FQ,$A67,,,PG$16)*100),_xll.ciqfunctions.udf.CIQ(PG$15,"IQ_CASH_ST_INVEST",IQ_FQ,$A67,"LFR",,PG$16)/_xll.ciqfunctions.udf.CIQ(PG$15,"IQ_TOTAL_ASSETS",IQ_FQ,$A67,,,PG$16)*100,0)</f>
        <v>2.356060227102196</v>
      </c>
      <c r="PH67" s="11">
        <f>IF(ISNUMBER(_xll.ciqfunctions.udf.CIQ(PH$15,"IQ_CASH_ST_INVEST",IQ_FQ,$A67,"LFR",,PH$16)/_xll.ciqfunctions.udf.CIQ(PH$15,"IQ_TOTAL_ASSETS",IQ_FQ,$A67,,,PH$16)*100),_xll.ciqfunctions.udf.CIQ(PH$15,"IQ_CASH_ST_INVEST",IQ_FQ,$A67,"LFR",,PH$16)/_xll.ciqfunctions.udf.CIQ(PH$15,"IQ_TOTAL_ASSETS",IQ_FQ,$A67,,,PH$16)*100,0)</f>
        <v>0</v>
      </c>
      <c r="PI67" s="11">
        <f>IF(ISNUMBER(_xll.ciqfunctions.udf.CIQ(PI$15,"IQ_CASH_ST_INVEST",IQ_FQ,$A67,"LFR",,PI$16)/_xll.ciqfunctions.udf.CIQ(PI$15,"IQ_TOTAL_ASSETS",IQ_FQ,$A67,,,PI$16)*100),_xll.ciqfunctions.udf.CIQ(PI$15,"IQ_CASH_ST_INVEST",IQ_FQ,$A67,"LFR",,PI$16)/_xll.ciqfunctions.udf.CIQ(PI$15,"IQ_TOTAL_ASSETS",IQ_FQ,$A67,,,PI$16)*100,0)</f>
        <v>7.9700149925037476</v>
      </c>
      <c r="PJ67" s="11">
        <f>IF(ISNUMBER(_xll.ciqfunctions.udf.CIQ(PJ$15,"IQ_CASH_ST_INVEST",IQ_FQ,$A67,"LFR",,PJ$16)/_xll.ciqfunctions.udf.CIQ(PJ$15,"IQ_TOTAL_ASSETS",IQ_FQ,$A67,,,PJ$16)*100),_xll.ciqfunctions.udf.CIQ(PJ$15,"IQ_CASH_ST_INVEST",IQ_FQ,$A67,"LFR",,PJ$16)/_xll.ciqfunctions.udf.CIQ(PJ$15,"IQ_TOTAL_ASSETS",IQ_FQ,$A67,,,PJ$16)*100,0)</f>
        <v>2.6202681759143647</v>
      </c>
      <c r="PK67" s="11">
        <f>IF(ISNUMBER(_xll.ciqfunctions.udf.CIQ(PK$15,"IQ_CASH_ST_INVEST",IQ_FQ,$A67,"LFR",,PK$16)/_xll.ciqfunctions.udf.CIQ(PK$15,"IQ_TOTAL_ASSETS",IQ_FQ,$A67,,,PK$16)*100),_xll.ciqfunctions.udf.CIQ(PK$15,"IQ_CASH_ST_INVEST",IQ_FQ,$A67,"LFR",,PK$16)/_xll.ciqfunctions.udf.CIQ(PK$15,"IQ_TOTAL_ASSETS",IQ_FQ,$A67,,,PK$16)*100,0)</f>
        <v>24.597221316287261</v>
      </c>
      <c r="PL67" s="11">
        <f>IF(ISNUMBER(_xll.ciqfunctions.udf.CIQ(PL$15,"IQ_CASH_ST_INVEST",IQ_FQ,$A67,"LFR",,PL$16)/_xll.ciqfunctions.udf.CIQ(PL$15,"IQ_TOTAL_ASSETS",IQ_FQ,$A67,,,PL$16)*100),_xll.ciqfunctions.udf.CIQ(PL$15,"IQ_CASH_ST_INVEST",IQ_FQ,$A67,"LFR",,PL$16)/_xll.ciqfunctions.udf.CIQ(PL$15,"IQ_TOTAL_ASSETS",IQ_FQ,$A67,,,PL$16)*100,0)</f>
        <v>17.274170879953274</v>
      </c>
      <c r="PM67" s="11">
        <f>IF(ISNUMBER(_xll.ciqfunctions.udf.CIQ(PM$15,"IQ_CASH_ST_INVEST",IQ_FQ,$A67,"LFR",,PM$16)/_xll.ciqfunctions.udf.CIQ(PM$15,"IQ_TOTAL_ASSETS",IQ_FQ,$A67,,,PM$16)*100),_xll.ciqfunctions.udf.CIQ(PM$15,"IQ_CASH_ST_INVEST",IQ_FQ,$A67,"LFR",,PM$16)/_xll.ciqfunctions.udf.CIQ(PM$15,"IQ_TOTAL_ASSETS",IQ_FQ,$A67,,,PM$16)*100,0)</f>
        <v>56.630797018494491</v>
      </c>
      <c r="PN67" s="11">
        <f>IF(ISNUMBER(_xll.ciqfunctions.udf.CIQ(PN$15,"IQ_CASH_ST_INVEST",IQ_FQ,$A67,"LFR",,PN$16)/_xll.ciqfunctions.udf.CIQ(PN$15,"IQ_TOTAL_ASSETS",IQ_FQ,$A67,,,PN$16)*100),_xll.ciqfunctions.udf.CIQ(PN$15,"IQ_CASH_ST_INVEST",IQ_FQ,$A67,"LFR",,PN$16)/_xll.ciqfunctions.udf.CIQ(PN$15,"IQ_TOTAL_ASSETS",IQ_FQ,$A67,,,PN$16)*100,0)</f>
        <v>4.9298474277390172</v>
      </c>
      <c r="PO67" s="11">
        <f>IF(ISNUMBER(_xll.ciqfunctions.udf.CIQ(PO$15,"IQ_CASH_ST_INVEST",IQ_FQ,$A67,"LFR",,PO$16)/_xll.ciqfunctions.udf.CIQ(PO$15,"IQ_TOTAL_ASSETS",IQ_FQ,$A67,,,PO$16)*100),_xll.ciqfunctions.udf.CIQ(PO$15,"IQ_CASH_ST_INVEST",IQ_FQ,$A67,"LFR",,PO$16)/_xll.ciqfunctions.udf.CIQ(PO$15,"IQ_TOTAL_ASSETS",IQ_FQ,$A67,,,PO$16)*100,0)</f>
        <v>5.6901715219166888</v>
      </c>
      <c r="PP67" s="11">
        <f>IF(ISNUMBER(_xll.ciqfunctions.udf.CIQ(PP$15,"IQ_CASH_ST_INVEST",IQ_FQ,$A67,"LFR",,PP$16)/_xll.ciqfunctions.udf.CIQ(PP$15,"IQ_TOTAL_ASSETS",IQ_FQ,$A67,,,PP$16)*100),_xll.ciqfunctions.udf.CIQ(PP$15,"IQ_CASH_ST_INVEST",IQ_FQ,$A67,"LFR",,PP$16)/_xll.ciqfunctions.udf.CIQ(PP$15,"IQ_TOTAL_ASSETS",IQ_FQ,$A67,,,PP$16)*100,0)</f>
        <v>11.545476361891048</v>
      </c>
      <c r="PQ67" s="11">
        <f>IF(ISNUMBER(_xll.ciqfunctions.udf.CIQ(PQ$15,"IQ_CASH_ST_INVEST",IQ_FQ,$A67,"LFR",,PQ$16)/_xll.ciqfunctions.udf.CIQ(PQ$15,"IQ_TOTAL_ASSETS",IQ_FQ,$A67,,,PQ$16)*100),_xll.ciqfunctions.udf.CIQ(PQ$15,"IQ_CASH_ST_INVEST",IQ_FQ,$A67,"LFR",,PQ$16)/_xll.ciqfunctions.udf.CIQ(PQ$15,"IQ_TOTAL_ASSETS",IQ_FQ,$A67,,,PQ$16)*100,0)</f>
        <v>4.0823176487864234</v>
      </c>
      <c r="PR67" s="11">
        <f>IF(ISNUMBER(_xll.ciqfunctions.udf.CIQ(PR$15,"IQ_CASH_ST_INVEST",IQ_FQ,$A67,"LFR",,PR$16)/_xll.ciqfunctions.udf.CIQ(PR$15,"IQ_TOTAL_ASSETS",IQ_FQ,$A67,,,PR$16)*100),_xll.ciqfunctions.udf.CIQ(PR$15,"IQ_CASH_ST_INVEST",IQ_FQ,$A67,"LFR",,PR$16)/_xll.ciqfunctions.udf.CIQ(PR$15,"IQ_TOTAL_ASSETS",IQ_FQ,$A67,,,PR$16)*100,0)</f>
        <v>4.5828004075527335</v>
      </c>
      <c r="PS67" s="11">
        <f>IF(ISNUMBER(_xll.ciqfunctions.udf.CIQ(PS$15,"IQ_CASH_ST_INVEST",IQ_FQ,$A67,"LFR",,PS$16)/_xll.ciqfunctions.udf.CIQ(PS$15,"IQ_TOTAL_ASSETS",IQ_FQ,$A67,,,PS$16)*100),_xll.ciqfunctions.udf.CIQ(PS$15,"IQ_CASH_ST_INVEST",IQ_FQ,$A67,"LFR",,PS$16)/_xll.ciqfunctions.udf.CIQ(PS$15,"IQ_TOTAL_ASSETS",IQ_FQ,$A67,,,PS$16)*100,0)</f>
        <v>84.617733944397017</v>
      </c>
      <c r="PT67" s="11">
        <f>IF(ISNUMBER(_xll.ciqfunctions.udf.CIQ(PT$15,"IQ_CASH_ST_INVEST",IQ_FQ,$A67,"LFR",,PT$16)/_xll.ciqfunctions.udf.CIQ(PT$15,"IQ_TOTAL_ASSETS",IQ_FQ,$A67,,,PT$16)*100),_xll.ciqfunctions.udf.CIQ(PT$15,"IQ_CASH_ST_INVEST",IQ_FQ,$A67,"LFR",,PT$16)/_xll.ciqfunctions.udf.CIQ(PT$15,"IQ_TOTAL_ASSETS",IQ_FQ,$A67,,,PT$16)*100,0)</f>
        <v>10.579456032318244</v>
      </c>
      <c r="PU67" s="11">
        <f>IF(ISNUMBER(_xll.ciqfunctions.udf.CIQ(PU$15,"IQ_CASH_ST_INVEST",IQ_FQ,$A67,"LFR",,PU$16)/_xll.ciqfunctions.udf.CIQ(PU$15,"IQ_TOTAL_ASSETS",IQ_FQ,$A67,,,PU$16)*100),_xll.ciqfunctions.udf.CIQ(PU$15,"IQ_CASH_ST_INVEST",IQ_FQ,$A67,"LFR",,PU$16)/_xll.ciqfunctions.udf.CIQ(PU$15,"IQ_TOTAL_ASSETS",IQ_FQ,$A67,,,PU$16)*100,0)</f>
        <v>0.93305535960886765</v>
      </c>
      <c r="PV67" s="11">
        <f>IF(ISNUMBER(_xll.ciqfunctions.udf.CIQ(PV$15,"IQ_CASH_ST_INVEST",IQ_FQ,$A67,"LFR",,PV$16)/_xll.ciqfunctions.udf.CIQ(PV$15,"IQ_TOTAL_ASSETS",IQ_FQ,$A67,,,PV$16)*100),_xll.ciqfunctions.udf.CIQ(PV$15,"IQ_CASH_ST_INVEST",IQ_FQ,$A67,"LFR",,PV$16)/_xll.ciqfunctions.udf.CIQ(PV$15,"IQ_TOTAL_ASSETS",IQ_FQ,$A67,,,PV$16)*100,0)</f>
        <v>1.2086318287698326</v>
      </c>
      <c r="PW67" s="11">
        <f>IF(ISNUMBER(_xll.ciqfunctions.udf.CIQ(PW$15,"IQ_CASH_ST_INVEST",IQ_FQ,$A67,"LFR",,PW$16)/_xll.ciqfunctions.udf.CIQ(PW$15,"IQ_TOTAL_ASSETS",IQ_FQ,$A67,,,PW$16)*100),_xll.ciqfunctions.udf.CIQ(PW$15,"IQ_CASH_ST_INVEST",IQ_FQ,$A67,"LFR",,PW$16)/_xll.ciqfunctions.udf.CIQ(PW$15,"IQ_TOTAL_ASSETS",IQ_FQ,$A67,,,PW$16)*100,0)</f>
        <v>13.148803758025664</v>
      </c>
      <c r="PX67" s="11">
        <f>IF(ISNUMBER(_xll.ciqfunctions.udf.CIQ(PX$15,"IQ_CASH_ST_INVEST",IQ_FQ,$A67,"LFR",,PX$16)/_xll.ciqfunctions.udf.CIQ(PX$15,"IQ_TOTAL_ASSETS",IQ_FQ,$A67,,,PX$16)*100),_xll.ciqfunctions.udf.CIQ(PX$15,"IQ_CASH_ST_INVEST",IQ_FQ,$A67,"LFR",,PX$16)/_xll.ciqfunctions.udf.CIQ(PX$15,"IQ_TOTAL_ASSETS",IQ_FQ,$A67,,,PX$16)*100,0)</f>
        <v>8.7446667440253361</v>
      </c>
      <c r="PY67" s="11">
        <f>IF(ISNUMBER(_xll.ciqfunctions.udf.CIQ(PY$15,"IQ_CASH_ST_INVEST",IQ_FQ,$A67,"LFR",,PY$16)/_xll.ciqfunctions.udf.CIQ(PY$15,"IQ_TOTAL_ASSETS",IQ_FQ,$A67,,,PY$16)*100),_xll.ciqfunctions.udf.CIQ(PY$15,"IQ_CASH_ST_INVEST",IQ_FQ,$A67,"LFR",,PY$16)/_xll.ciqfunctions.udf.CIQ(PY$15,"IQ_TOTAL_ASSETS",IQ_FQ,$A67,,,PY$16)*100,0)</f>
        <v>0.75788704743642421</v>
      </c>
      <c r="PZ67" s="11">
        <f>IF(ISNUMBER(_xll.ciqfunctions.udf.CIQ(PZ$15,"IQ_CASH_ST_INVEST",IQ_FQ,$A67,"LFR",,PZ$16)/_xll.ciqfunctions.udf.CIQ(PZ$15,"IQ_TOTAL_ASSETS",IQ_FQ,$A67,,,PZ$16)*100),_xll.ciqfunctions.udf.CIQ(PZ$15,"IQ_CASH_ST_INVEST",IQ_FQ,$A67,"LFR",,PZ$16)/_xll.ciqfunctions.udf.CIQ(PZ$15,"IQ_TOTAL_ASSETS",IQ_FQ,$A67,,,PZ$16)*100,0)</f>
        <v>6.9356641290260885</v>
      </c>
      <c r="QA67" s="11">
        <f>IF(ISNUMBER(_xll.ciqfunctions.udf.CIQ(QA$15,"IQ_CASH_ST_INVEST",IQ_FQ,$A67,"LFR",,QA$16)/_xll.ciqfunctions.udf.CIQ(QA$15,"IQ_TOTAL_ASSETS",IQ_FQ,$A67,,,QA$16)*100),_xll.ciqfunctions.udf.CIQ(QA$15,"IQ_CASH_ST_INVEST",IQ_FQ,$A67,"LFR",,QA$16)/_xll.ciqfunctions.udf.CIQ(QA$15,"IQ_TOTAL_ASSETS",IQ_FQ,$A67,,,QA$16)*100,0)</f>
        <v>6.6246479817621022</v>
      </c>
      <c r="QB67" s="11">
        <f>IF(ISNUMBER(_xll.ciqfunctions.udf.CIQ(QB$15,"IQ_CASH_ST_INVEST",IQ_FQ,$A67,"LFR",,QB$16)/_xll.ciqfunctions.udf.CIQ(QB$15,"IQ_TOTAL_ASSETS",IQ_FQ,$A67,,,QB$16)*100),_xll.ciqfunctions.udf.CIQ(QB$15,"IQ_CASH_ST_INVEST",IQ_FQ,$A67,"LFR",,QB$16)/_xll.ciqfunctions.udf.CIQ(QB$15,"IQ_TOTAL_ASSETS",IQ_FQ,$A67,,,QB$16)*100,0)</f>
        <v>0.41569064299607372</v>
      </c>
      <c r="QC67" s="11">
        <f>IF(ISNUMBER(_xll.ciqfunctions.udf.CIQ(QC$15,"IQ_CASH_ST_INVEST",IQ_FQ,$A67,"LFR",,QC$16)/_xll.ciqfunctions.udf.CIQ(QC$15,"IQ_TOTAL_ASSETS",IQ_FQ,$A67,,,QC$16)*100),_xll.ciqfunctions.udf.CIQ(QC$15,"IQ_CASH_ST_INVEST",IQ_FQ,$A67,"LFR",,QC$16)/_xll.ciqfunctions.udf.CIQ(QC$15,"IQ_TOTAL_ASSETS",IQ_FQ,$A67,,,QC$16)*100,0)</f>
        <v>5.5908627736473449</v>
      </c>
      <c r="QD67" s="11">
        <f>IF(ISNUMBER(_xll.ciqfunctions.udf.CIQ(QD$15,"IQ_CASH_ST_INVEST",IQ_FQ,$A67,"LFR",,QD$16)/_xll.ciqfunctions.udf.CIQ(QD$15,"IQ_TOTAL_ASSETS",IQ_FQ,$A67,,,QD$16)*100),_xll.ciqfunctions.udf.CIQ(QD$15,"IQ_CASH_ST_INVEST",IQ_FQ,$A67,"LFR",,QD$16)/_xll.ciqfunctions.udf.CIQ(QD$15,"IQ_TOTAL_ASSETS",IQ_FQ,$A67,,,QD$16)*100,0)</f>
        <v>4.5544948289578366</v>
      </c>
      <c r="QE67" s="11">
        <f>IF(ISNUMBER(_xll.ciqfunctions.udf.CIQ(QE$15,"IQ_CASH_ST_INVEST",IQ_FQ,$A67,"LFR",,QE$16)/_xll.ciqfunctions.udf.CIQ(QE$15,"IQ_TOTAL_ASSETS",IQ_FQ,$A67,,,QE$16)*100),_xll.ciqfunctions.udf.CIQ(QE$15,"IQ_CASH_ST_INVEST",IQ_FQ,$A67,"LFR",,QE$16)/_xll.ciqfunctions.udf.CIQ(QE$15,"IQ_TOTAL_ASSETS",IQ_FQ,$A67,,,QE$16)*100,0)</f>
        <v>6.2143965476610994</v>
      </c>
      <c r="QF67" s="11">
        <f>IF(ISNUMBER(_xll.ciqfunctions.udf.CIQ(QF$15,"IQ_CASH_ST_INVEST",IQ_FQ,$A67,"LFR",,QF$16)/_xll.ciqfunctions.udf.CIQ(QF$15,"IQ_TOTAL_ASSETS",IQ_FQ,$A67,,,QF$16)*100),_xll.ciqfunctions.udf.CIQ(QF$15,"IQ_CASH_ST_INVEST",IQ_FQ,$A67,"LFR",,QF$16)/_xll.ciqfunctions.udf.CIQ(QF$15,"IQ_TOTAL_ASSETS",IQ_FQ,$A67,,,QF$16)*100,0)</f>
        <v>29.356410391711957</v>
      </c>
      <c r="QG67" s="11">
        <f>IF(ISNUMBER(_xll.ciqfunctions.udf.CIQ(QG$15,"IQ_CASH_ST_INVEST",IQ_FQ,$A67,"LFR",,QG$16)/_xll.ciqfunctions.udf.CIQ(QG$15,"IQ_TOTAL_ASSETS",IQ_FQ,$A67,,,QG$16)*100),_xll.ciqfunctions.udf.CIQ(QG$15,"IQ_CASH_ST_INVEST",IQ_FQ,$A67,"LFR",,QG$16)/_xll.ciqfunctions.udf.CIQ(QG$15,"IQ_TOTAL_ASSETS",IQ_FQ,$A67,,,QG$16)*100,0)</f>
        <v>3.9967127014414996</v>
      </c>
      <c r="QH67" s="11">
        <f>IF(ISNUMBER(_xll.ciqfunctions.udf.CIQ(QH$15,"IQ_CASH_ST_INVEST",IQ_FQ,$A67,"LFR",,QH$16)/_xll.ciqfunctions.udf.CIQ(QH$15,"IQ_TOTAL_ASSETS",IQ_FQ,$A67,,,QH$16)*100),_xll.ciqfunctions.udf.CIQ(QH$15,"IQ_CASH_ST_INVEST",IQ_FQ,$A67,"LFR",,QH$16)/_xll.ciqfunctions.udf.CIQ(QH$15,"IQ_TOTAL_ASSETS",IQ_FQ,$A67,,,QH$16)*100,0)</f>
        <v>12.483490781328896</v>
      </c>
      <c r="QI67" s="11">
        <f>IF(ISNUMBER(_xll.ciqfunctions.udf.CIQ(QI$15,"IQ_CASH_ST_INVEST",IQ_FQ,$A67,"LFR",,QI$16)/_xll.ciqfunctions.udf.CIQ(QI$15,"IQ_TOTAL_ASSETS",IQ_FQ,$A67,,,QI$16)*100),_xll.ciqfunctions.udf.CIQ(QI$15,"IQ_CASH_ST_INVEST",IQ_FQ,$A67,"LFR",,QI$16)/_xll.ciqfunctions.udf.CIQ(QI$15,"IQ_TOTAL_ASSETS",IQ_FQ,$A67,,,QI$16)*100,0)</f>
        <v>0.90293852596610891</v>
      </c>
      <c r="QJ67" s="11">
        <f>IF(ISNUMBER(_xll.ciqfunctions.udf.CIQ(QJ$15,"IQ_CASH_ST_INVEST",IQ_FQ,$A67,"LFR",,QJ$16)/_xll.ciqfunctions.udf.CIQ(QJ$15,"IQ_TOTAL_ASSETS",IQ_FQ,$A67,,,QJ$16)*100),_xll.ciqfunctions.udf.CIQ(QJ$15,"IQ_CASH_ST_INVEST",IQ_FQ,$A67,"LFR",,QJ$16)/_xll.ciqfunctions.udf.CIQ(QJ$15,"IQ_TOTAL_ASSETS",IQ_FQ,$A67,,,QJ$16)*100,0)</f>
        <v>1.426428141683231</v>
      </c>
      <c r="QK67" s="11">
        <f>IF(ISNUMBER(_xll.ciqfunctions.udf.CIQ(QK$15,"IQ_CASH_ST_INVEST",IQ_FQ,$A67,"LFR",,QK$16)/_xll.ciqfunctions.udf.CIQ(QK$15,"IQ_TOTAL_ASSETS",IQ_FQ,$A67,,,QK$16)*100),_xll.ciqfunctions.udf.CIQ(QK$15,"IQ_CASH_ST_INVEST",IQ_FQ,$A67,"LFR",,QK$16)/_xll.ciqfunctions.udf.CIQ(QK$15,"IQ_TOTAL_ASSETS",IQ_FQ,$A67,,,QK$16)*100,0)</f>
        <v>5.700231481481481</v>
      </c>
      <c r="QL67" s="11">
        <f>IF(ISNUMBER(_xll.ciqfunctions.udf.CIQ(QL$15,"IQ_CASH_ST_INVEST",IQ_FQ,$A67,"LFR",,QL$16)/_xll.ciqfunctions.udf.CIQ(QL$15,"IQ_TOTAL_ASSETS",IQ_FQ,$A67,,,QL$16)*100),_xll.ciqfunctions.udf.CIQ(QL$15,"IQ_CASH_ST_INVEST",IQ_FQ,$A67,"LFR",,QL$16)/_xll.ciqfunctions.udf.CIQ(QL$15,"IQ_TOTAL_ASSETS",IQ_FQ,$A67,,,QL$16)*100,0)</f>
        <v>0.71338284897158433</v>
      </c>
      <c r="QM67" s="11">
        <f>IF(ISNUMBER(_xll.ciqfunctions.udf.CIQ(QM$15,"IQ_CASH_ST_INVEST",IQ_FQ,$A67,"LFR",,QM$16)/_xll.ciqfunctions.udf.CIQ(QM$15,"IQ_TOTAL_ASSETS",IQ_FQ,$A67,,,QM$16)*100),_xll.ciqfunctions.udf.CIQ(QM$15,"IQ_CASH_ST_INVEST",IQ_FQ,$A67,"LFR",,QM$16)/_xll.ciqfunctions.udf.CIQ(QM$15,"IQ_TOTAL_ASSETS",IQ_FQ,$A67,,,QM$16)*100,0)</f>
        <v>32.450519627387806</v>
      </c>
      <c r="QN67" s="11">
        <f>IF(ISNUMBER(_xll.ciqfunctions.udf.CIQ(QN$15,"IQ_CASH_ST_INVEST",IQ_FQ,$A67,"LFR",,QN$16)/_xll.ciqfunctions.udf.CIQ(QN$15,"IQ_TOTAL_ASSETS",IQ_FQ,$A67,,,QN$16)*100),_xll.ciqfunctions.udf.CIQ(QN$15,"IQ_CASH_ST_INVEST",IQ_FQ,$A67,"LFR",,QN$16)/_xll.ciqfunctions.udf.CIQ(QN$15,"IQ_TOTAL_ASSETS",IQ_FQ,$A67,,,QN$16)*100,0)</f>
        <v>0</v>
      </c>
      <c r="QO67" s="11">
        <f>IF(ISNUMBER(_xll.ciqfunctions.udf.CIQ(QO$15,"IQ_CASH_ST_INVEST",IQ_FQ,$A67,"LFR",,QO$16)/_xll.ciqfunctions.udf.CIQ(QO$15,"IQ_TOTAL_ASSETS",IQ_FQ,$A67,,,QO$16)*100),_xll.ciqfunctions.udf.CIQ(QO$15,"IQ_CASH_ST_INVEST",IQ_FQ,$A67,"LFR",,QO$16)/_xll.ciqfunctions.udf.CIQ(QO$15,"IQ_TOTAL_ASSETS",IQ_FQ,$A67,,,QO$16)*100,0)</f>
        <v>3.2922697874961502</v>
      </c>
      <c r="QP67" s="11">
        <f>IF(ISNUMBER(_xll.ciqfunctions.udf.CIQ(QP$15,"IQ_CASH_ST_INVEST",IQ_FQ,$A67,"LFR",,QP$16)/_xll.ciqfunctions.udf.CIQ(QP$15,"IQ_TOTAL_ASSETS",IQ_FQ,$A67,,,QP$16)*100),_xll.ciqfunctions.udf.CIQ(QP$15,"IQ_CASH_ST_INVEST",IQ_FQ,$A67,"LFR",,QP$16)/_xll.ciqfunctions.udf.CIQ(QP$15,"IQ_TOTAL_ASSETS",IQ_FQ,$A67,,,QP$16)*100,0)</f>
        <v>0.53658536585365857</v>
      </c>
      <c r="QQ67" s="11">
        <f>IF(ISNUMBER(_xll.ciqfunctions.udf.CIQ(QQ$15,"IQ_CASH_ST_INVEST",IQ_FQ,$A67,"LFR",,QQ$16)/_xll.ciqfunctions.udf.CIQ(QQ$15,"IQ_TOTAL_ASSETS",IQ_FQ,$A67,,,QQ$16)*100),_xll.ciqfunctions.udf.CIQ(QQ$15,"IQ_CASH_ST_INVEST",IQ_FQ,$A67,"LFR",,QQ$16)/_xll.ciqfunctions.udf.CIQ(QQ$15,"IQ_TOTAL_ASSETS",IQ_FQ,$A67,,,QQ$16)*100,0)</f>
        <v>2.9152828298803311</v>
      </c>
      <c r="QR67" s="11">
        <f>IF(ISNUMBER(_xll.ciqfunctions.udf.CIQ(QR$15,"IQ_CASH_ST_INVEST",IQ_FQ,$A67,"LFR",,QR$16)/_xll.ciqfunctions.udf.CIQ(QR$15,"IQ_TOTAL_ASSETS",IQ_FQ,$A67,,,QR$16)*100),_xll.ciqfunctions.udf.CIQ(QR$15,"IQ_CASH_ST_INVEST",IQ_FQ,$A67,"LFR",,QR$16)/_xll.ciqfunctions.udf.CIQ(QR$15,"IQ_TOTAL_ASSETS",IQ_FQ,$A67,,,QR$16)*100,0)</f>
        <v>2.695360919904001</v>
      </c>
      <c r="QS67" s="11">
        <f>IF(ISNUMBER(_xll.ciqfunctions.udf.CIQ(QS$15,"IQ_CASH_ST_INVEST",IQ_FQ,$A67,"LFR",,QS$16)/_xll.ciqfunctions.udf.CIQ(QS$15,"IQ_TOTAL_ASSETS",IQ_FQ,$A67,,,QS$16)*100),_xll.ciqfunctions.udf.CIQ(QS$15,"IQ_CASH_ST_INVEST",IQ_FQ,$A67,"LFR",,QS$16)/_xll.ciqfunctions.udf.CIQ(QS$15,"IQ_TOTAL_ASSETS",IQ_FQ,$A67,,,QS$16)*100,0)</f>
        <v>5.7948747680890538</v>
      </c>
      <c r="QT67" s="11">
        <f>IF(ISNUMBER(_xll.ciqfunctions.udf.CIQ(QT$15,"IQ_CASH_ST_INVEST",IQ_FQ,$A67,"LFR",,QT$16)/_xll.ciqfunctions.udf.CIQ(QT$15,"IQ_TOTAL_ASSETS",IQ_FQ,$A67,,,QT$16)*100),_xll.ciqfunctions.udf.CIQ(QT$15,"IQ_CASH_ST_INVEST",IQ_FQ,$A67,"LFR",,QT$16)/_xll.ciqfunctions.udf.CIQ(QT$15,"IQ_TOTAL_ASSETS",IQ_FQ,$A67,,,QT$16)*100,0)</f>
        <v>10.53936298076923</v>
      </c>
      <c r="QU67" s="11">
        <f>IF(ISNUMBER(_xll.ciqfunctions.udf.CIQ(QU$15,"IQ_CASH_ST_INVEST",IQ_FQ,$A67,"LFR",,QU$16)/_xll.ciqfunctions.udf.CIQ(QU$15,"IQ_TOTAL_ASSETS",IQ_FQ,$A67,,,QU$16)*100),_xll.ciqfunctions.udf.CIQ(QU$15,"IQ_CASH_ST_INVEST",IQ_FQ,$A67,"LFR",,QU$16)/_xll.ciqfunctions.udf.CIQ(QU$15,"IQ_TOTAL_ASSETS",IQ_FQ,$A67,,,QU$16)*100,0)</f>
        <v>5.2526309886535696</v>
      </c>
      <c r="QV67" s="11">
        <f>IF(ISNUMBER(_xll.ciqfunctions.udf.CIQ(QV$15,"IQ_CASH_ST_INVEST",IQ_FQ,$A67,"LFR",,QV$16)/_xll.ciqfunctions.udf.CIQ(QV$15,"IQ_TOTAL_ASSETS",IQ_FQ,$A67,,,QV$16)*100),_xll.ciqfunctions.udf.CIQ(QV$15,"IQ_CASH_ST_INVEST",IQ_FQ,$A67,"LFR",,QV$16)/_xll.ciqfunctions.udf.CIQ(QV$15,"IQ_TOTAL_ASSETS",IQ_FQ,$A67,,,QV$16)*100,0)</f>
        <v>22.047540691104459</v>
      </c>
      <c r="QW67" s="11">
        <f>IF(ISNUMBER(_xll.ciqfunctions.udf.CIQ(QW$15,"IQ_CASH_ST_INVEST",IQ_FQ,$A67,"LFR",,QW$16)/_xll.ciqfunctions.udf.CIQ(QW$15,"IQ_TOTAL_ASSETS",IQ_FQ,$A67,,,QW$16)*100),_xll.ciqfunctions.udf.CIQ(QW$15,"IQ_CASH_ST_INVEST",IQ_FQ,$A67,"LFR",,QW$16)/_xll.ciqfunctions.udf.CIQ(QW$15,"IQ_TOTAL_ASSETS",IQ_FQ,$A67,,,QW$16)*100,0)</f>
        <v>2.1964517393173613</v>
      </c>
      <c r="QX67" s="11">
        <f>IF(ISNUMBER(_xll.ciqfunctions.udf.CIQ(QX$15,"IQ_CASH_ST_INVEST",IQ_FQ,$A67,"LFR",,QX$16)/_xll.ciqfunctions.udf.CIQ(QX$15,"IQ_TOTAL_ASSETS",IQ_FQ,$A67,,,QX$16)*100),_xll.ciqfunctions.udf.CIQ(QX$15,"IQ_CASH_ST_INVEST",IQ_FQ,$A67,"LFR",,QX$16)/_xll.ciqfunctions.udf.CIQ(QX$15,"IQ_TOTAL_ASSETS",IQ_FQ,$A67,,,QX$16)*100,0)</f>
        <v>17.895577010735302</v>
      </c>
      <c r="QY67" s="11">
        <f>IF(ISNUMBER(_xll.ciqfunctions.udf.CIQ(QY$15,"IQ_CASH_ST_INVEST",IQ_FQ,$A67,"LFR",,QY$16)/_xll.ciqfunctions.udf.CIQ(QY$15,"IQ_TOTAL_ASSETS",IQ_FQ,$A67,,,QY$16)*100),_xll.ciqfunctions.udf.CIQ(QY$15,"IQ_CASH_ST_INVEST",IQ_FQ,$A67,"LFR",,QY$16)/_xll.ciqfunctions.udf.CIQ(QY$15,"IQ_TOTAL_ASSETS",IQ_FQ,$A67,,,QY$16)*100,0)</f>
        <v>4.9926900414709259</v>
      </c>
      <c r="QZ67" s="11">
        <f>IF(ISNUMBER(_xll.ciqfunctions.udf.CIQ(QZ$15,"IQ_CASH_ST_INVEST",IQ_FQ,$A67,"LFR",,QZ$16)/_xll.ciqfunctions.udf.CIQ(QZ$15,"IQ_TOTAL_ASSETS",IQ_FQ,$A67,,,QZ$16)*100),_xll.ciqfunctions.udf.CIQ(QZ$15,"IQ_CASH_ST_INVEST",IQ_FQ,$A67,"LFR",,QZ$16)/_xll.ciqfunctions.udf.CIQ(QZ$15,"IQ_TOTAL_ASSETS",IQ_FQ,$A67,,,QZ$16)*100,0)</f>
        <v>7.4269606555027359</v>
      </c>
      <c r="RA67" s="11">
        <f>IF(ISNUMBER(_xll.ciqfunctions.udf.CIQ(RA$15,"IQ_CASH_ST_INVEST",IQ_FQ,$A67,"LFR",,RA$16)/_xll.ciqfunctions.udf.CIQ(RA$15,"IQ_TOTAL_ASSETS",IQ_FQ,$A67,,,RA$16)*100),_xll.ciqfunctions.udf.CIQ(RA$15,"IQ_CASH_ST_INVEST",IQ_FQ,$A67,"LFR",,RA$16)/_xll.ciqfunctions.udf.CIQ(RA$15,"IQ_TOTAL_ASSETS",IQ_FQ,$A67,,,RA$16)*100,0)</f>
        <v>18.936795535640901</v>
      </c>
      <c r="RB67" s="11">
        <f>IF(ISNUMBER(_xll.ciqfunctions.udf.CIQ(RB$15,"IQ_CASH_ST_INVEST",IQ_FQ,$A67,"LFR",,RB$16)/_xll.ciqfunctions.udf.CIQ(RB$15,"IQ_TOTAL_ASSETS",IQ_FQ,$A67,,,RB$16)*100),_xll.ciqfunctions.udf.CIQ(RB$15,"IQ_CASH_ST_INVEST",IQ_FQ,$A67,"LFR",,RB$16)/_xll.ciqfunctions.udf.CIQ(RB$15,"IQ_TOTAL_ASSETS",IQ_FQ,$A67,,,RB$16)*100,0)</f>
        <v>0.50467887283145108</v>
      </c>
      <c r="RC67" s="11">
        <f>IF(ISNUMBER(_xll.ciqfunctions.udf.CIQ(RC$15,"IQ_CASH_ST_INVEST",IQ_FQ,$A67,"LFR",,RC$16)/_xll.ciqfunctions.udf.CIQ(RC$15,"IQ_TOTAL_ASSETS",IQ_FQ,$A67,,,RC$16)*100),_xll.ciqfunctions.udf.CIQ(RC$15,"IQ_CASH_ST_INVEST",IQ_FQ,$A67,"LFR",,RC$16)/_xll.ciqfunctions.udf.CIQ(RC$15,"IQ_TOTAL_ASSETS",IQ_FQ,$A67,,,RC$16)*100,0)</f>
        <v>27.875693659362337</v>
      </c>
      <c r="RD67" s="11">
        <f>IF(ISNUMBER(_xll.ciqfunctions.udf.CIQ(RD$15,"IQ_CASH_ST_INVEST",IQ_FQ,$A67,"LFR",,RD$16)/_xll.ciqfunctions.udf.CIQ(RD$15,"IQ_TOTAL_ASSETS",IQ_FQ,$A67,,,RD$16)*100),_xll.ciqfunctions.udf.CIQ(RD$15,"IQ_CASH_ST_INVEST",IQ_FQ,$A67,"LFR",,RD$16)/_xll.ciqfunctions.udf.CIQ(RD$15,"IQ_TOTAL_ASSETS",IQ_FQ,$A67,,,RD$16)*100,0)</f>
        <v>1.0284507512700747</v>
      </c>
      <c r="RE67" s="11">
        <f>IF(ISNUMBER(_xll.ciqfunctions.udf.CIQ(RE$15,"IQ_CASH_ST_INVEST",IQ_FQ,$A67,"LFR",,RE$16)/_xll.ciqfunctions.udf.CIQ(RE$15,"IQ_TOTAL_ASSETS",IQ_FQ,$A67,,,RE$16)*100),_xll.ciqfunctions.udf.CIQ(RE$15,"IQ_CASH_ST_INVEST",IQ_FQ,$A67,"LFR",,RE$16)/_xll.ciqfunctions.udf.CIQ(RE$15,"IQ_TOTAL_ASSETS",IQ_FQ,$A67,,,RE$16)*100,0)</f>
        <v>1.747325665191064</v>
      </c>
      <c r="RF67" s="11">
        <f>IF(ISNUMBER(_xll.ciqfunctions.udf.CIQ(RF$15,"IQ_CASH_ST_INVEST",IQ_FQ,$A67,"LFR",,RF$16)/_xll.ciqfunctions.udf.CIQ(RF$15,"IQ_TOTAL_ASSETS",IQ_FQ,$A67,,,RF$16)*100),_xll.ciqfunctions.udf.CIQ(RF$15,"IQ_CASH_ST_INVEST",IQ_FQ,$A67,"LFR",,RF$16)/_xll.ciqfunctions.udf.CIQ(RF$15,"IQ_TOTAL_ASSETS",IQ_FQ,$A67,,,RF$16)*100,0)</f>
        <v>23.280182232346242</v>
      </c>
      <c r="RG67" s="11">
        <f>IF(ISNUMBER(_xll.ciqfunctions.udf.CIQ(RG$15,"IQ_CASH_ST_INVEST",IQ_FQ,$A67,"LFR",,RG$16)/_xll.ciqfunctions.udf.CIQ(RG$15,"IQ_TOTAL_ASSETS",IQ_FQ,$A67,,,RG$16)*100),_xll.ciqfunctions.udf.CIQ(RG$15,"IQ_CASH_ST_INVEST",IQ_FQ,$A67,"LFR",,RG$16)/_xll.ciqfunctions.udf.CIQ(RG$15,"IQ_TOTAL_ASSETS",IQ_FQ,$A67,,,RG$16)*100,0)</f>
        <v>3.7489111956231413</v>
      </c>
      <c r="RH67" s="11">
        <f>IF(ISNUMBER(_xll.ciqfunctions.udf.CIQ(RH$15,"IQ_CASH_ST_INVEST",IQ_FQ,$A67,"LFR",,RH$16)/_xll.ciqfunctions.udf.CIQ(RH$15,"IQ_TOTAL_ASSETS",IQ_FQ,$A67,,,RH$16)*100),_xll.ciqfunctions.udf.CIQ(RH$15,"IQ_CASH_ST_INVEST",IQ_FQ,$A67,"LFR",,RH$16)/_xll.ciqfunctions.udf.CIQ(RH$15,"IQ_TOTAL_ASSETS",IQ_FQ,$A67,,,RH$16)*100,0)</f>
        <v>0.83221136492410785</v>
      </c>
      <c r="RI67" s="11">
        <f>IF(ISNUMBER(_xll.ciqfunctions.udf.CIQ(RI$15,"IQ_CASH_ST_INVEST",IQ_FQ,$A67,"LFR",,RI$16)/_xll.ciqfunctions.udf.CIQ(RI$15,"IQ_TOTAL_ASSETS",IQ_FQ,$A67,,,RI$16)*100),_xll.ciqfunctions.udf.CIQ(RI$15,"IQ_CASH_ST_INVEST",IQ_FQ,$A67,"LFR",,RI$16)/_xll.ciqfunctions.udf.CIQ(RI$15,"IQ_TOTAL_ASSETS",IQ_FQ,$A67,,,RI$16)*100,0)</f>
        <v>3.5686589138040063</v>
      </c>
      <c r="RJ67" s="11">
        <f>IF(ISNUMBER(_xll.ciqfunctions.udf.CIQ(RJ$15,"IQ_CASH_ST_INVEST",IQ_FQ,$A67,"LFR",,RJ$16)/_xll.ciqfunctions.udf.CIQ(RJ$15,"IQ_TOTAL_ASSETS",IQ_FQ,$A67,,,RJ$16)*100),_xll.ciqfunctions.udf.CIQ(RJ$15,"IQ_CASH_ST_INVEST",IQ_FQ,$A67,"LFR",,RJ$16)/_xll.ciqfunctions.udf.CIQ(RJ$15,"IQ_TOTAL_ASSETS",IQ_FQ,$A67,,,RJ$16)*100,0)</f>
        <v>1.4412276074937977</v>
      </c>
      <c r="RK67" s="11">
        <f>IF(ISNUMBER(_xll.ciqfunctions.udf.CIQ(RK$15,"IQ_CASH_ST_INVEST",IQ_FQ,$A67,"LFR",,RK$16)/_xll.ciqfunctions.udf.CIQ(RK$15,"IQ_TOTAL_ASSETS",IQ_FQ,$A67,,,RK$16)*100),_xll.ciqfunctions.udf.CIQ(RK$15,"IQ_CASH_ST_INVEST",IQ_FQ,$A67,"LFR",,RK$16)/_xll.ciqfunctions.udf.CIQ(RK$15,"IQ_TOTAL_ASSETS",IQ_FQ,$A67,,,RK$16)*100,0)</f>
        <v>2.9988368148112245</v>
      </c>
      <c r="RL67" s="11">
        <f>IF(ISNUMBER(_xll.ciqfunctions.udf.CIQ(RL$15,"IQ_CASH_ST_INVEST",IQ_FQ,$A67,"LFR",,RL$16)/_xll.ciqfunctions.udf.CIQ(RL$15,"IQ_TOTAL_ASSETS",IQ_FQ,$A67,,,RL$16)*100),_xll.ciqfunctions.udf.CIQ(RL$15,"IQ_CASH_ST_INVEST",IQ_FQ,$A67,"LFR",,RL$16)/_xll.ciqfunctions.udf.CIQ(RL$15,"IQ_TOTAL_ASSETS",IQ_FQ,$A67,,,RL$16)*100,0)</f>
        <v>5.4387306442362835</v>
      </c>
      <c r="RM67" s="11">
        <f>IF(ISNUMBER(_xll.ciqfunctions.udf.CIQ(RM$15,"IQ_CASH_ST_INVEST",IQ_FQ,$A67,"LFR",,RM$16)/_xll.ciqfunctions.udf.CIQ(RM$15,"IQ_TOTAL_ASSETS",IQ_FQ,$A67,,,RM$16)*100),_xll.ciqfunctions.udf.CIQ(RM$15,"IQ_CASH_ST_INVEST",IQ_FQ,$A67,"LFR",,RM$16)/_xll.ciqfunctions.udf.CIQ(RM$15,"IQ_TOTAL_ASSETS",IQ_FQ,$A67,,,RM$16)*100,0)</f>
        <v>3.2256473489519113</v>
      </c>
      <c r="RN67" s="11">
        <f>IF(ISNUMBER(_xll.ciqfunctions.udf.CIQ(RN$15,"IQ_CASH_ST_INVEST",IQ_FQ,$A67,"LFR",,RN$16)/_xll.ciqfunctions.udf.CIQ(RN$15,"IQ_TOTAL_ASSETS",IQ_FQ,$A67,,,RN$16)*100),_xll.ciqfunctions.udf.CIQ(RN$15,"IQ_CASH_ST_INVEST",IQ_FQ,$A67,"LFR",,RN$16)/_xll.ciqfunctions.udf.CIQ(RN$15,"IQ_TOTAL_ASSETS",IQ_FQ,$A67,,,RN$16)*100,0)</f>
        <v>35.150073670590906</v>
      </c>
      <c r="RO67" s="11">
        <f>IF(ISNUMBER(_xll.ciqfunctions.udf.CIQ(RO$15,"IQ_CASH_ST_INVEST",IQ_FQ,$A67,"LFR",,RO$16)/_xll.ciqfunctions.udf.CIQ(RO$15,"IQ_TOTAL_ASSETS",IQ_FQ,$A67,,,RO$16)*100),_xll.ciqfunctions.udf.CIQ(RO$15,"IQ_CASH_ST_INVEST",IQ_FQ,$A67,"LFR",,RO$16)/_xll.ciqfunctions.udf.CIQ(RO$15,"IQ_TOTAL_ASSETS",IQ_FQ,$A67,,,RO$16)*100,0)</f>
        <v>4.1984791369717316</v>
      </c>
      <c r="RP67" s="11">
        <f>IF(ISNUMBER(_xll.ciqfunctions.udf.CIQ(RP$15,"IQ_CASH_ST_INVEST",IQ_FQ,$A67,"LFR",,RP$16)/_xll.ciqfunctions.udf.CIQ(RP$15,"IQ_TOTAL_ASSETS",IQ_FQ,$A67,,,RP$16)*100),_xll.ciqfunctions.udf.CIQ(RP$15,"IQ_CASH_ST_INVEST",IQ_FQ,$A67,"LFR",,RP$16)/_xll.ciqfunctions.udf.CIQ(RP$15,"IQ_TOTAL_ASSETS",IQ_FQ,$A67,,,RP$16)*100,0)</f>
        <v>12.835611544110836</v>
      </c>
      <c r="RQ67" s="11">
        <f>IF(ISNUMBER(_xll.ciqfunctions.udf.CIQ(RQ$15,"IQ_CASH_ST_INVEST",IQ_FQ,$A67,"LFR",,RQ$16)/_xll.ciqfunctions.udf.CIQ(RQ$15,"IQ_TOTAL_ASSETS",IQ_FQ,$A67,,,RQ$16)*100),_xll.ciqfunctions.udf.CIQ(RQ$15,"IQ_CASH_ST_INVEST",IQ_FQ,$A67,"LFR",,RQ$16)/_xll.ciqfunctions.udf.CIQ(RQ$15,"IQ_TOTAL_ASSETS",IQ_FQ,$A67,,,RQ$16)*100,0)</f>
        <v>4.2704295578675735</v>
      </c>
      <c r="RR67" s="11">
        <f>IF(ISNUMBER(_xll.ciqfunctions.udf.CIQ(RR$15,"IQ_CASH_ST_INVEST",IQ_FQ,$A67,"LFR",,RR$16)/_xll.ciqfunctions.udf.CIQ(RR$15,"IQ_TOTAL_ASSETS",IQ_FQ,$A67,,,RR$16)*100),_xll.ciqfunctions.udf.CIQ(RR$15,"IQ_CASH_ST_INVEST",IQ_FQ,$A67,"LFR",,RR$16)/_xll.ciqfunctions.udf.CIQ(RR$15,"IQ_TOTAL_ASSETS",IQ_FQ,$A67,,,RR$16)*100,0)</f>
        <v>21.021739130434781</v>
      </c>
      <c r="RS67" s="11">
        <f>IF(ISNUMBER(_xll.ciqfunctions.udf.CIQ(RS$15,"IQ_CASH_ST_INVEST",IQ_FQ,$A67,"LFR",,RS$16)/_xll.ciqfunctions.udf.CIQ(RS$15,"IQ_TOTAL_ASSETS",IQ_FQ,$A67,,,RS$16)*100),_xll.ciqfunctions.udf.CIQ(RS$15,"IQ_CASH_ST_INVEST",IQ_FQ,$A67,"LFR",,RS$16)/_xll.ciqfunctions.udf.CIQ(RS$15,"IQ_TOTAL_ASSETS",IQ_FQ,$A67,,,RS$16)*100,0)</f>
        <v>0.42006216920104178</v>
      </c>
      <c r="RT67" s="11">
        <f>IF(ISNUMBER(_xll.ciqfunctions.udf.CIQ(RT$15,"IQ_CASH_ST_INVEST",IQ_FQ,$A67,"LFR",,RT$16)/_xll.ciqfunctions.udf.CIQ(RT$15,"IQ_TOTAL_ASSETS",IQ_FQ,$A67,,,RT$16)*100),_xll.ciqfunctions.udf.CIQ(RT$15,"IQ_CASH_ST_INVEST",IQ_FQ,$A67,"LFR",,RT$16)/_xll.ciqfunctions.udf.CIQ(RT$15,"IQ_TOTAL_ASSETS",IQ_FQ,$A67,,,RT$16)*100,0)</f>
        <v>1.7820140903439703</v>
      </c>
      <c r="RU67" s="11">
        <f>IF(ISNUMBER(_xll.ciqfunctions.udf.CIQ(RU$15,"IQ_CASH_ST_INVEST",IQ_FQ,$A67,"LFR",,RU$16)/_xll.ciqfunctions.udf.CIQ(RU$15,"IQ_TOTAL_ASSETS",IQ_FQ,$A67,,,RU$16)*100),_xll.ciqfunctions.udf.CIQ(RU$15,"IQ_CASH_ST_INVEST",IQ_FQ,$A67,"LFR",,RU$16)/_xll.ciqfunctions.udf.CIQ(RU$15,"IQ_TOTAL_ASSETS",IQ_FQ,$A67,,,RU$16)*100,0)</f>
        <v>0</v>
      </c>
      <c r="RV67" s="11">
        <f>IF(ISNUMBER(_xll.ciqfunctions.udf.CIQ(RV$15,"IQ_CASH_ST_INVEST",IQ_FQ,$A67,"LFR",,RV$16)/_xll.ciqfunctions.udf.CIQ(RV$15,"IQ_TOTAL_ASSETS",IQ_FQ,$A67,,,RV$16)*100),_xll.ciqfunctions.udf.CIQ(RV$15,"IQ_CASH_ST_INVEST",IQ_FQ,$A67,"LFR",,RV$16)/_xll.ciqfunctions.udf.CIQ(RV$15,"IQ_TOTAL_ASSETS",IQ_FQ,$A67,,,RV$16)*100,0)</f>
        <v>3.0379266702016898</v>
      </c>
      <c r="RW67" s="11">
        <f>IF(ISNUMBER(_xll.ciqfunctions.udf.CIQ(RW$15,"IQ_CASH_ST_INVEST",IQ_FQ,$A67,"LFR",,RW$16)/_xll.ciqfunctions.udf.CIQ(RW$15,"IQ_TOTAL_ASSETS",IQ_FQ,$A67,,,RW$16)*100),_xll.ciqfunctions.udf.CIQ(RW$15,"IQ_CASH_ST_INVEST",IQ_FQ,$A67,"LFR",,RW$16)/_xll.ciqfunctions.udf.CIQ(RW$15,"IQ_TOTAL_ASSETS",IQ_FQ,$A67,,,RW$16)*100,0)</f>
        <v>0.81832863306577974</v>
      </c>
      <c r="RX67" s="11">
        <f>IF(ISNUMBER(_xll.ciqfunctions.udf.CIQ(RX$15,"IQ_CASH_ST_INVEST",IQ_FQ,$A67,"LFR",,RX$16)/_xll.ciqfunctions.udf.CIQ(RX$15,"IQ_TOTAL_ASSETS",IQ_FQ,$A67,,,RX$16)*100),_xll.ciqfunctions.udf.CIQ(RX$15,"IQ_CASH_ST_INVEST",IQ_FQ,$A67,"LFR",,RX$16)/_xll.ciqfunctions.udf.CIQ(RX$15,"IQ_TOTAL_ASSETS",IQ_FQ,$A67,,,RX$16)*100,0)</f>
        <v>4.2509054428593291</v>
      </c>
      <c r="RY67" s="11">
        <f>IF(ISNUMBER(_xll.ciqfunctions.udf.CIQ(RY$15,"IQ_CASH_ST_INVEST",IQ_FQ,$A67,"LFR",,RY$16)/_xll.ciqfunctions.udf.CIQ(RY$15,"IQ_TOTAL_ASSETS",IQ_FQ,$A67,,,RY$16)*100),_xll.ciqfunctions.udf.CIQ(RY$15,"IQ_CASH_ST_INVEST",IQ_FQ,$A67,"LFR",,RY$16)/_xll.ciqfunctions.udf.CIQ(RY$15,"IQ_TOTAL_ASSETS",IQ_FQ,$A67,,,RY$16)*100,0)</f>
        <v>0</v>
      </c>
      <c r="RZ67" s="11">
        <f>IF(ISNUMBER(_xll.ciqfunctions.udf.CIQ(RZ$15,"IQ_CASH_ST_INVEST",IQ_FQ,$A67,"LFR",,RZ$16)/_xll.ciqfunctions.udf.CIQ(RZ$15,"IQ_TOTAL_ASSETS",IQ_FQ,$A67,,,RZ$16)*100),_xll.ciqfunctions.udf.CIQ(RZ$15,"IQ_CASH_ST_INVEST",IQ_FQ,$A67,"LFR",,RZ$16)/_xll.ciqfunctions.udf.CIQ(RZ$15,"IQ_TOTAL_ASSETS",IQ_FQ,$A67,,,RZ$16)*100,0)</f>
        <v>2.2647058823529411</v>
      </c>
      <c r="SA67" s="11">
        <f>IF(ISNUMBER(_xll.ciqfunctions.udf.CIQ(SA$15,"IQ_CASH_ST_INVEST",IQ_FQ,$A67,"LFR",,SA$16)/_xll.ciqfunctions.udf.CIQ(SA$15,"IQ_TOTAL_ASSETS",IQ_FQ,$A67,,,SA$16)*100),_xll.ciqfunctions.udf.CIQ(SA$15,"IQ_CASH_ST_INVEST",IQ_FQ,$A67,"LFR",,SA$16)/_xll.ciqfunctions.udf.CIQ(SA$15,"IQ_TOTAL_ASSETS",IQ_FQ,$A67,,,SA$16)*100,0)</f>
        <v>16.300476454594264</v>
      </c>
      <c r="SB67" s="11">
        <f>IF(ISNUMBER(_xll.ciqfunctions.udf.CIQ(SB$15,"IQ_CASH_ST_INVEST",IQ_FQ,$A67,"LFR",,SB$16)/_xll.ciqfunctions.udf.CIQ(SB$15,"IQ_TOTAL_ASSETS",IQ_FQ,$A67,,,SB$16)*100),_xll.ciqfunctions.udf.CIQ(SB$15,"IQ_CASH_ST_INVEST",IQ_FQ,$A67,"LFR",,SB$16)/_xll.ciqfunctions.udf.CIQ(SB$15,"IQ_TOTAL_ASSETS",IQ_FQ,$A67,,,SB$16)*100,0)</f>
        <v>1.5822579894913917</v>
      </c>
      <c r="SC67" s="11">
        <f>IF(ISNUMBER(_xll.ciqfunctions.udf.CIQ(SC$15,"IQ_CASH_ST_INVEST",IQ_FQ,$A67,"LFR",,SC$16)/_xll.ciqfunctions.udf.CIQ(SC$15,"IQ_TOTAL_ASSETS",IQ_FQ,$A67,,,SC$16)*100),_xll.ciqfunctions.udf.CIQ(SC$15,"IQ_CASH_ST_INVEST",IQ_FQ,$A67,"LFR",,SC$16)/_xll.ciqfunctions.udf.CIQ(SC$15,"IQ_TOTAL_ASSETS",IQ_FQ,$A67,,,SC$16)*100,0)</f>
        <v>3.6243962901226654</v>
      </c>
      <c r="SD67" s="11">
        <f>IF(ISNUMBER(_xll.ciqfunctions.udf.CIQ(SD$15,"IQ_CASH_ST_INVEST",IQ_FQ,$A67,"LFR",,SD$16)/_xll.ciqfunctions.udf.CIQ(SD$15,"IQ_TOTAL_ASSETS",IQ_FQ,$A67,,,SD$16)*100),_xll.ciqfunctions.udf.CIQ(SD$15,"IQ_CASH_ST_INVEST",IQ_FQ,$A67,"LFR",,SD$16)/_xll.ciqfunctions.udf.CIQ(SD$15,"IQ_TOTAL_ASSETS",IQ_FQ,$A67,,,SD$16)*100,0)</f>
        <v>42.521587398225947</v>
      </c>
      <c r="SE67" s="11">
        <f>IF(ISNUMBER(_xll.ciqfunctions.udf.CIQ(SE$15,"IQ_CASH_ST_INVEST",IQ_FQ,$A67,"LFR",,SE$16)/_xll.ciqfunctions.udf.CIQ(SE$15,"IQ_TOTAL_ASSETS",IQ_FQ,$A67,,,SE$16)*100),_xll.ciqfunctions.udf.CIQ(SE$15,"IQ_CASH_ST_INVEST",IQ_FQ,$A67,"LFR",,SE$16)/_xll.ciqfunctions.udf.CIQ(SE$15,"IQ_TOTAL_ASSETS",IQ_FQ,$A67,,,SE$16)*100,0)</f>
        <v>8.5162318667585382</v>
      </c>
      <c r="SF67" s="11">
        <f>IF(ISNUMBER(_xll.ciqfunctions.udf.CIQ(SF$15,"IQ_CASH_ST_INVEST",IQ_FQ,$A67,"LFR",,SF$16)/_xll.ciqfunctions.udf.CIQ(SF$15,"IQ_TOTAL_ASSETS",IQ_FQ,$A67,,,SF$16)*100),_xll.ciqfunctions.udf.CIQ(SF$15,"IQ_CASH_ST_INVEST",IQ_FQ,$A67,"LFR",,SF$16)/_xll.ciqfunctions.udf.CIQ(SF$15,"IQ_TOTAL_ASSETS",IQ_FQ,$A67,,,SF$16)*100,0)</f>
        <v>0</v>
      </c>
      <c r="SG67" s="11">
        <f>IF(ISNUMBER(_xll.ciqfunctions.udf.CIQ(SG$15,"IQ_CASH_ST_INVEST",IQ_FQ,$A67,"LFR",,SG$16)/_xll.ciqfunctions.udf.CIQ(SG$15,"IQ_TOTAL_ASSETS",IQ_FQ,$A67,,,SG$16)*100),_xll.ciqfunctions.udf.CIQ(SG$15,"IQ_CASH_ST_INVEST",IQ_FQ,$A67,"LFR",,SG$16)/_xll.ciqfunctions.udf.CIQ(SG$15,"IQ_TOTAL_ASSETS",IQ_FQ,$A67,,,SG$16)*100,0)</f>
        <v>18.678707721967168</v>
      </c>
      <c r="SH67" s="11">
        <f>IF(ISNUMBER(_xll.ciqfunctions.udf.CIQ(SH$15,"IQ_CASH_ST_INVEST",IQ_FQ,$A67,"LFR",,SH$16)/_xll.ciqfunctions.udf.CIQ(SH$15,"IQ_TOTAL_ASSETS",IQ_FQ,$A67,,,SH$16)*100),_xll.ciqfunctions.udf.CIQ(SH$15,"IQ_CASH_ST_INVEST",IQ_FQ,$A67,"LFR",,SH$16)/_xll.ciqfunctions.udf.CIQ(SH$15,"IQ_TOTAL_ASSETS",IQ_FQ,$A67,,,SH$16)*100,0)</f>
        <v>10.976627712854759</v>
      </c>
      <c r="SI67" s="11">
        <f>IF(ISNUMBER(_xll.ciqfunctions.udf.CIQ(SI$15,"IQ_CASH_ST_INVEST",IQ_FQ,$A67,"LFR",,SI$16)/_xll.ciqfunctions.udf.CIQ(SI$15,"IQ_TOTAL_ASSETS",IQ_FQ,$A67,,,SI$16)*100),_xll.ciqfunctions.udf.CIQ(SI$15,"IQ_CASH_ST_INVEST",IQ_FQ,$A67,"LFR",,SI$16)/_xll.ciqfunctions.udf.CIQ(SI$15,"IQ_TOTAL_ASSETS",IQ_FQ,$A67,,,SI$16)*100,0)</f>
        <v>4.9158185701721324</v>
      </c>
      <c r="SJ67" s="11">
        <f>IF(ISNUMBER(_xll.ciqfunctions.udf.CIQ(SJ$15,"IQ_CASH_ST_INVEST",IQ_FQ,$A67,"LFR",,SJ$16)/_xll.ciqfunctions.udf.CIQ(SJ$15,"IQ_TOTAL_ASSETS",IQ_FQ,$A67,,,SJ$16)*100),_xll.ciqfunctions.udf.CIQ(SJ$15,"IQ_CASH_ST_INVEST",IQ_FQ,$A67,"LFR",,SJ$16)/_xll.ciqfunctions.udf.CIQ(SJ$15,"IQ_TOTAL_ASSETS",IQ_FQ,$A67,,,SJ$16)*100,0)</f>
        <v>5.0322465805859977</v>
      </c>
    </row>
    <row r="68" spans="1:504" x14ac:dyDescent="0.25">
      <c r="A68" s="10">
        <v>39537</v>
      </c>
      <c r="B68" s="11">
        <f t="shared" ref="B68:B86" si="3">AVERAGE($E68:$SJ68)</f>
        <v>11.083994772771636</v>
      </c>
      <c r="C68" s="11">
        <f t="shared" ref="C68:C86" si="4">AVERAGEIF($E$17:$SJ$17,$C$17,$E68:$SJ68)</f>
        <v>11.120729379826761</v>
      </c>
      <c r="D68" s="11">
        <f t="shared" ref="D68:D86" si="5">AVERAGEIF($E$17:$SJ$17,$D$17,$E68:$SJ68)</f>
        <v>10.893972546153169</v>
      </c>
      <c r="E68" s="11">
        <f>IF(ISNUMBER(_xll.ciqfunctions.udf.CIQ(E$15,"IQ_CASH_ST_INVEST",IQ_FQ,$A68,"LFR",,E$16)/_xll.ciqfunctions.udf.CIQ(E$15,"IQ_TOTAL_ASSETS",IQ_FQ,$A68,,,E$16)*100),_xll.ciqfunctions.udf.CIQ(E$15,"IQ_CASH_ST_INVEST",IQ_FQ,$A68,"LFR",,E$16)/_xll.ciqfunctions.udf.CIQ(E$15,"IQ_TOTAL_ASSETS",IQ_FQ,$A68,,,E$16)*100,0)</f>
        <v>10.022677573499635</v>
      </c>
      <c r="F68" s="11">
        <f>IF(ISNUMBER(_xll.ciqfunctions.udf.CIQ(F$15,"IQ_CASH_ST_INVEST",IQ_FQ,$A68,"LFR",,F$16)/_xll.ciqfunctions.udf.CIQ(F$15,"IQ_TOTAL_ASSETS",IQ_FQ,$A68,,,F$16)*100),_xll.ciqfunctions.udf.CIQ(F$15,"IQ_CASH_ST_INVEST",IQ_FQ,$A68,"LFR",,F$16)/_xll.ciqfunctions.udf.CIQ(F$15,"IQ_TOTAL_ASSETS",IQ_FQ,$A68,,,F$16)*100,0)</f>
        <v>7.1028664908559538</v>
      </c>
      <c r="G68" s="11">
        <f>IF(ISNUMBER(_xll.ciqfunctions.udf.CIQ(G$15,"IQ_CASH_ST_INVEST",IQ_FQ,$A68,"LFR",,G$16)/_xll.ciqfunctions.udf.CIQ(G$15,"IQ_TOTAL_ASSETS",IQ_FQ,$A68,,,G$16)*100),_xll.ciqfunctions.udf.CIQ(G$15,"IQ_CASH_ST_INVEST",IQ_FQ,$A68,"LFR",,G$16)/_xll.ciqfunctions.udf.CIQ(G$15,"IQ_TOTAL_ASSETS",IQ_FQ,$A68,,,G$16)*100,0)</f>
        <v>25.258237465522249</v>
      </c>
      <c r="H68" s="11">
        <f>IF(ISNUMBER(_xll.ciqfunctions.udf.CIQ(H$15,"IQ_CASH_ST_INVEST",IQ_FQ,$A68,"LFR",,H$16)/_xll.ciqfunctions.udf.CIQ(H$15,"IQ_TOTAL_ASSETS",IQ_FQ,$A68,,,H$16)*100),_xll.ciqfunctions.udf.CIQ(H$15,"IQ_CASH_ST_INVEST",IQ_FQ,$A68,"LFR",,H$16)/_xll.ciqfunctions.udf.CIQ(H$15,"IQ_TOTAL_ASSETS",IQ_FQ,$A68,,,H$16)*100,0)</f>
        <v>24.365314383139317</v>
      </c>
      <c r="I68" s="11">
        <f>IF(ISNUMBER(_xll.ciqfunctions.udf.CIQ(I$15,"IQ_CASH_ST_INVEST",IQ_FQ,$A68,"LFR",,I$16)/_xll.ciqfunctions.udf.CIQ(I$15,"IQ_TOTAL_ASSETS",IQ_FQ,$A68,,,I$16)*100),_xll.ciqfunctions.udf.CIQ(I$15,"IQ_CASH_ST_INVEST",IQ_FQ,$A68,"LFR",,I$16)/_xll.ciqfunctions.udf.CIQ(I$15,"IQ_TOTAL_ASSETS",IQ_FQ,$A68,,,I$16)*100,0)</f>
        <v>4.4388958246636152</v>
      </c>
      <c r="J68" s="11">
        <f>IF(ISNUMBER(_xll.ciqfunctions.udf.CIQ(J$15,"IQ_CASH_ST_INVEST",IQ_FQ,$A68,"LFR",,J$16)/_xll.ciqfunctions.udf.CIQ(J$15,"IQ_TOTAL_ASSETS",IQ_FQ,$A68,,,J$16)*100),_xll.ciqfunctions.udf.CIQ(J$15,"IQ_CASH_ST_INVEST",IQ_FQ,$A68,"LFR",,J$16)/_xll.ciqfunctions.udf.CIQ(J$15,"IQ_TOTAL_ASSETS",IQ_FQ,$A68,,,J$16)*100,0)</f>
        <v>32.115255459706141</v>
      </c>
      <c r="K68" s="11">
        <f>IF(ISNUMBER(_xll.ciqfunctions.udf.CIQ(K$15,"IQ_CASH_ST_INVEST",IQ_FQ,$A68,"LFR",,K$16)/_xll.ciqfunctions.udf.CIQ(K$15,"IQ_TOTAL_ASSETS",IQ_FQ,$A68,,,K$16)*100),_xll.ciqfunctions.udf.CIQ(K$15,"IQ_CASH_ST_INVEST",IQ_FQ,$A68,"LFR",,K$16)/_xll.ciqfunctions.udf.CIQ(K$15,"IQ_TOTAL_ASSETS",IQ_FQ,$A68,,,K$16)*100,0)</f>
        <v>15.640613847251963</v>
      </c>
      <c r="L68" s="11">
        <f>IF(ISNUMBER(_xll.ciqfunctions.udf.CIQ(L$15,"IQ_CASH_ST_INVEST",IQ_FQ,$A68,"LFR",,L$16)/_xll.ciqfunctions.udf.CIQ(L$15,"IQ_TOTAL_ASSETS",IQ_FQ,$A68,,,L$16)*100),_xll.ciqfunctions.udf.CIQ(L$15,"IQ_CASH_ST_INVEST",IQ_FQ,$A68,"LFR",,L$16)/_xll.ciqfunctions.udf.CIQ(L$15,"IQ_TOTAL_ASSETS",IQ_FQ,$A68,,,L$16)*100,0)</f>
        <v>4.0970178236638164</v>
      </c>
      <c r="M68" s="11">
        <f>IF(ISNUMBER(_xll.ciqfunctions.udf.CIQ(M$15,"IQ_CASH_ST_INVEST",IQ_FQ,$A68,"LFR",,M$16)/_xll.ciqfunctions.udf.CIQ(M$15,"IQ_TOTAL_ASSETS",IQ_FQ,$A68,,,M$16)*100),_xll.ciqfunctions.udf.CIQ(M$15,"IQ_CASH_ST_INVEST",IQ_FQ,$A68,"LFR",,M$16)/_xll.ciqfunctions.udf.CIQ(M$15,"IQ_TOTAL_ASSETS",IQ_FQ,$A68,,,M$16)*100,0)</f>
        <v>2.3751994529291087</v>
      </c>
      <c r="N68" s="11">
        <f>IF(ISNUMBER(_xll.ciqfunctions.udf.CIQ(N$15,"IQ_CASH_ST_INVEST",IQ_FQ,$A68,"LFR",,N$16)/_xll.ciqfunctions.udf.CIQ(N$15,"IQ_TOTAL_ASSETS",IQ_FQ,$A68,,,N$16)*100),_xll.ciqfunctions.udf.CIQ(N$15,"IQ_CASH_ST_INVEST",IQ_FQ,$A68,"LFR",,N$16)/_xll.ciqfunctions.udf.CIQ(N$15,"IQ_TOTAL_ASSETS",IQ_FQ,$A68,,,N$16)*100,0)</f>
        <v>20.874111811234748</v>
      </c>
      <c r="O68" s="11">
        <f>IF(ISNUMBER(_xll.ciqfunctions.udf.CIQ(O$15,"IQ_CASH_ST_INVEST",IQ_FQ,$A68,"LFR",,O$16)/_xll.ciqfunctions.udf.CIQ(O$15,"IQ_TOTAL_ASSETS",IQ_FQ,$A68,,,O$16)*100),_xll.ciqfunctions.udf.CIQ(O$15,"IQ_CASH_ST_INVEST",IQ_FQ,$A68,"LFR",,O$16)/_xll.ciqfunctions.udf.CIQ(O$15,"IQ_TOTAL_ASSETS",IQ_FQ,$A68,,,O$16)*100,0)</f>
        <v>0.30361137743688077</v>
      </c>
      <c r="P68" s="11">
        <f>IF(ISNUMBER(_xll.ciqfunctions.udf.CIQ(P$15,"IQ_CASH_ST_INVEST",IQ_FQ,$A68,"LFR",,P$16)/_xll.ciqfunctions.udf.CIQ(P$15,"IQ_TOTAL_ASSETS",IQ_FQ,$A68,,,P$16)*100),_xll.ciqfunctions.udf.CIQ(P$15,"IQ_CASH_ST_INVEST",IQ_FQ,$A68,"LFR",,P$16)/_xll.ciqfunctions.udf.CIQ(P$15,"IQ_TOTAL_ASSETS",IQ_FQ,$A68,,,P$16)*100,0)</f>
        <v>0.74149205105153571</v>
      </c>
      <c r="Q68" s="11">
        <f>IF(ISNUMBER(_xll.ciqfunctions.udf.CIQ(Q$15,"IQ_CASH_ST_INVEST",IQ_FQ,$A68,"LFR",,Q$16)/_xll.ciqfunctions.udf.CIQ(Q$15,"IQ_TOTAL_ASSETS",IQ_FQ,$A68,,,Q$16)*100),_xll.ciqfunctions.udf.CIQ(Q$15,"IQ_CASH_ST_INVEST",IQ_FQ,$A68,"LFR",,Q$16)/_xll.ciqfunctions.udf.CIQ(Q$15,"IQ_TOTAL_ASSETS",IQ_FQ,$A68,,,Q$16)*100,0)</f>
        <v>1.1678110858660555</v>
      </c>
      <c r="R68" s="11">
        <f>IF(ISNUMBER(_xll.ciqfunctions.udf.CIQ(R$15,"IQ_CASH_ST_INVEST",IQ_FQ,$A68,"LFR",,R$16)/_xll.ciqfunctions.udf.CIQ(R$15,"IQ_TOTAL_ASSETS",IQ_FQ,$A68,,,R$16)*100),_xll.ciqfunctions.udf.CIQ(R$15,"IQ_CASH_ST_INVEST",IQ_FQ,$A68,"LFR",,R$16)/_xll.ciqfunctions.udf.CIQ(R$15,"IQ_TOTAL_ASSETS",IQ_FQ,$A68,,,R$16)*100,0)</f>
        <v>32.949427159977944</v>
      </c>
      <c r="S68" s="11">
        <f>IF(ISNUMBER(_xll.ciqfunctions.udf.CIQ(S$15,"IQ_CASH_ST_INVEST",IQ_FQ,$A68,"LFR",,S$16)/_xll.ciqfunctions.udf.CIQ(S$15,"IQ_TOTAL_ASSETS",IQ_FQ,$A68,,,S$16)*100),_xll.ciqfunctions.udf.CIQ(S$15,"IQ_CASH_ST_INVEST",IQ_FQ,$A68,"LFR",,S$16)/_xll.ciqfunctions.udf.CIQ(S$15,"IQ_TOTAL_ASSETS",IQ_FQ,$A68,,,S$16)*100,0)</f>
        <v>1.2447491173362883</v>
      </c>
      <c r="T68" s="11">
        <f>IF(ISNUMBER(_xll.ciqfunctions.udf.CIQ(T$15,"IQ_CASH_ST_INVEST",IQ_FQ,$A68,"LFR",,T$16)/_xll.ciqfunctions.udf.CIQ(T$15,"IQ_TOTAL_ASSETS",IQ_FQ,$A68,,,T$16)*100),_xll.ciqfunctions.udf.CIQ(T$15,"IQ_CASH_ST_INVEST",IQ_FQ,$A68,"LFR",,T$16)/_xll.ciqfunctions.udf.CIQ(T$15,"IQ_TOTAL_ASSETS",IQ_FQ,$A68,,,T$16)*100,0)</f>
        <v>31.629067134828937</v>
      </c>
      <c r="U68" s="11">
        <f>IF(ISNUMBER(_xll.ciqfunctions.udf.CIQ(U$15,"IQ_CASH_ST_INVEST",IQ_FQ,$A68,"LFR",,U$16)/_xll.ciqfunctions.udf.CIQ(U$15,"IQ_TOTAL_ASSETS",IQ_FQ,$A68,,,U$16)*100),_xll.ciqfunctions.udf.CIQ(U$15,"IQ_CASH_ST_INVEST",IQ_FQ,$A68,"LFR",,U$16)/_xll.ciqfunctions.udf.CIQ(U$15,"IQ_TOTAL_ASSETS",IQ_FQ,$A68,,,U$16)*100,0)</f>
        <v>15.218771364391054</v>
      </c>
      <c r="V68" s="11">
        <f>IF(ISNUMBER(_xll.ciqfunctions.udf.CIQ(V$15,"IQ_CASH_ST_INVEST",IQ_FQ,$A68,"LFR",,V$16)/_xll.ciqfunctions.udf.CIQ(V$15,"IQ_TOTAL_ASSETS",IQ_FQ,$A68,,,V$16)*100),_xll.ciqfunctions.udf.CIQ(V$15,"IQ_CASH_ST_INVEST",IQ_FQ,$A68,"LFR",,V$16)/_xll.ciqfunctions.udf.CIQ(V$15,"IQ_TOTAL_ASSETS",IQ_FQ,$A68,,,V$16)*100,0)</f>
        <v>17.599136686273617</v>
      </c>
      <c r="W68" s="11">
        <f>IF(ISNUMBER(_xll.ciqfunctions.udf.CIQ(W$15,"IQ_CASH_ST_INVEST",IQ_FQ,$A68,"LFR",,W$16)/_xll.ciqfunctions.udf.CIQ(W$15,"IQ_TOTAL_ASSETS",IQ_FQ,$A68,,,W$16)*100),_xll.ciqfunctions.udf.CIQ(W$15,"IQ_CASH_ST_INVEST",IQ_FQ,$A68,"LFR",,W$16)/_xll.ciqfunctions.udf.CIQ(W$15,"IQ_TOTAL_ASSETS",IQ_FQ,$A68,,,W$16)*100,0)</f>
        <v>56.826242755544179</v>
      </c>
      <c r="X68" s="11">
        <f>IF(ISNUMBER(_xll.ciqfunctions.udf.CIQ(X$15,"IQ_CASH_ST_INVEST",IQ_FQ,$A68,"LFR",,X$16)/_xll.ciqfunctions.udf.CIQ(X$15,"IQ_TOTAL_ASSETS",IQ_FQ,$A68,,,X$16)*100),_xll.ciqfunctions.udf.CIQ(X$15,"IQ_CASH_ST_INVEST",IQ_FQ,$A68,"LFR",,X$16)/_xll.ciqfunctions.udf.CIQ(X$15,"IQ_TOTAL_ASSETS",IQ_FQ,$A68,,,X$16)*100,0)</f>
        <v>8.3849963633844773</v>
      </c>
      <c r="Y68" s="11">
        <f>IF(ISNUMBER(_xll.ciqfunctions.udf.CIQ(Y$15,"IQ_CASH_ST_INVEST",IQ_FQ,$A68,"LFR",,Y$16)/_xll.ciqfunctions.udf.CIQ(Y$15,"IQ_TOTAL_ASSETS",IQ_FQ,$A68,,,Y$16)*100),_xll.ciqfunctions.udf.CIQ(Y$15,"IQ_CASH_ST_INVEST",IQ_FQ,$A68,"LFR",,Y$16)/_xll.ciqfunctions.udf.CIQ(Y$15,"IQ_TOTAL_ASSETS",IQ_FQ,$A68,,,Y$16)*100,0)</f>
        <v>47.98766383962991</v>
      </c>
      <c r="Z68" s="11">
        <f>IF(ISNUMBER(_xll.ciqfunctions.udf.CIQ(Z$15,"IQ_CASH_ST_INVEST",IQ_FQ,$A68,"LFR",,Z$16)/_xll.ciqfunctions.udf.CIQ(Z$15,"IQ_TOTAL_ASSETS",IQ_FQ,$A68,,,Z$16)*100),_xll.ciqfunctions.udf.CIQ(Z$15,"IQ_CASH_ST_INVEST",IQ_FQ,$A68,"LFR",,Z$16)/_xll.ciqfunctions.udf.CIQ(Z$15,"IQ_TOTAL_ASSETS",IQ_FQ,$A68,,,Z$16)*100,0)</f>
        <v>1.7126592049401774</v>
      </c>
      <c r="AA68" s="11">
        <f>IF(ISNUMBER(_xll.ciqfunctions.udf.CIQ(AA$15,"IQ_CASH_ST_INVEST",IQ_FQ,$A68,"LFR",,AA$16)/_xll.ciqfunctions.udf.CIQ(AA$15,"IQ_TOTAL_ASSETS",IQ_FQ,$A68,,,AA$16)*100),_xll.ciqfunctions.udf.CIQ(AA$15,"IQ_CASH_ST_INVEST",IQ_FQ,$A68,"LFR",,AA$16)/_xll.ciqfunctions.udf.CIQ(AA$15,"IQ_TOTAL_ASSETS",IQ_FQ,$A68,,,AA$16)*100,0)</f>
        <v>1.3467595922517921</v>
      </c>
      <c r="AB68" s="11">
        <f>IF(ISNUMBER(_xll.ciqfunctions.udf.CIQ(AB$15,"IQ_CASH_ST_INVEST",IQ_FQ,$A68,"LFR",,AB$16)/_xll.ciqfunctions.udf.CIQ(AB$15,"IQ_TOTAL_ASSETS",IQ_FQ,$A68,,,AB$16)*100),_xll.ciqfunctions.udf.CIQ(AB$15,"IQ_CASH_ST_INVEST",IQ_FQ,$A68,"LFR",,AB$16)/_xll.ciqfunctions.udf.CIQ(AB$15,"IQ_TOTAL_ASSETS",IQ_FQ,$A68,,,AB$16)*100,0)</f>
        <v>6.0937739994523952</v>
      </c>
      <c r="AC68" s="11">
        <f>IF(ISNUMBER(_xll.ciqfunctions.udf.CIQ(AC$15,"IQ_CASH_ST_INVEST",IQ_FQ,$A68,"LFR",,AC$16)/_xll.ciqfunctions.udf.CIQ(AC$15,"IQ_TOTAL_ASSETS",IQ_FQ,$A68,,,AC$16)*100),_xll.ciqfunctions.udf.CIQ(AC$15,"IQ_CASH_ST_INVEST",IQ_FQ,$A68,"LFR",,AC$16)/_xll.ciqfunctions.udf.CIQ(AC$15,"IQ_TOTAL_ASSETS",IQ_FQ,$A68,,,AC$16)*100,0)</f>
        <v>13.465977094167366</v>
      </c>
      <c r="AD68" s="11">
        <f>IF(ISNUMBER(_xll.ciqfunctions.udf.CIQ(AD$15,"IQ_CASH_ST_INVEST",IQ_FQ,$A68,"LFR",,AD$16)/_xll.ciqfunctions.udf.CIQ(AD$15,"IQ_TOTAL_ASSETS",IQ_FQ,$A68,,,AD$16)*100),_xll.ciqfunctions.udf.CIQ(AD$15,"IQ_CASH_ST_INVEST",IQ_FQ,$A68,"LFR",,AD$16)/_xll.ciqfunctions.udf.CIQ(AD$15,"IQ_TOTAL_ASSETS",IQ_FQ,$A68,,,AD$16)*100,0)</f>
        <v>0.40739407391245036</v>
      </c>
      <c r="AE68" s="11">
        <f>IF(ISNUMBER(_xll.ciqfunctions.udf.CIQ(AE$15,"IQ_CASH_ST_INVEST",IQ_FQ,$A68,"LFR",,AE$16)/_xll.ciqfunctions.udf.CIQ(AE$15,"IQ_TOTAL_ASSETS",IQ_FQ,$A68,,,AE$16)*100),_xll.ciqfunctions.udf.CIQ(AE$15,"IQ_CASH_ST_INVEST",IQ_FQ,$A68,"LFR",,AE$16)/_xll.ciqfunctions.udf.CIQ(AE$15,"IQ_TOTAL_ASSETS",IQ_FQ,$A68,,,AE$16)*100,0)</f>
        <v>4.1295685496940004</v>
      </c>
      <c r="AF68" s="11">
        <f>IF(ISNUMBER(_xll.ciqfunctions.udf.CIQ(AF$15,"IQ_CASH_ST_INVEST",IQ_FQ,$A68,"LFR",,AF$16)/_xll.ciqfunctions.udf.CIQ(AF$15,"IQ_TOTAL_ASSETS",IQ_FQ,$A68,,,AF$16)*100),_xll.ciqfunctions.udf.CIQ(AF$15,"IQ_CASH_ST_INVEST",IQ_FQ,$A68,"LFR",,AF$16)/_xll.ciqfunctions.udf.CIQ(AF$15,"IQ_TOTAL_ASSETS",IQ_FQ,$A68,,,AF$16)*100,0)</f>
        <v>4.7034210516269184</v>
      </c>
      <c r="AG68" s="11">
        <f>IF(ISNUMBER(_xll.ciqfunctions.udf.CIQ(AG$15,"IQ_CASH_ST_INVEST",IQ_FQ,$A68,"LFR",,AG$16)/_xll.ciqfunctions.udf.CIQ(AG$15,"IQ_TOTAL_ASSETS",IQ_FQ,$A68,,,AG$16)*100),_xll.ciqfunctions.udf.CIQ(AG$15,"IQ_CASH_ST_INVEST",IQ_FQ,$A68,"LFR",,AG$16)/_xll.ciqfunctions.udf.CIQ(AG$15,"IQ_TOTAL_ASSETS",IQ_FQ,$A68,,,AG$16)*100,0)</f>
        <v>20.644360403013945</v>
      </c>
      <c r="AH68" s="11">
        <f>IF(ISNUMBER(_xll.ciqfunctions.udf.CIQ(AH$15,"IQ_CASH_ST_INVEST",IQ_FQ,$A68,"LFR",,AH$16)/_xll.ciqfunctions.udf.CIQ(AH$15,"IQ_TOTAL_ASSETS",IQ_FQ,$A68,,,AH$16)*100),_xll.ciqfunctions.udf.CIQ(AH$15,"IQ_CASH_ST_INVEST",IQ_FQ,$A68,"LFR",,AH$16)/_xll.ciqfunctions.udf.CIQ(AH$15,"IQ_TOTAL_ASSETS",IQ_FQ,$A68,,,AH$16)*100,0)</f>
        <v>6.8632034661156389</v>
      </c>
      <c r="AI68" s="11">
        <f>IF(ISNUMBER(_xll.ciqfunctions.udf.CIQ(AI$15,"IQ_CASH_ST_INVEST",IQ_FQ,$A68,"LFR",,AI$16)/_xll.ciqfunctions.udf.CIQ(AI$15,"IQ_TOTAL_ASSETS",IQ_FQ,$A68,,,AI$16)*100),_xll.ciqfunctions.udf.CIQ(AI$15,"IQ_CASH_ST_INVEST",IQ_FQ,$A68,"LFR",,AI$16)/_xll.ciqfunctions.udf.CIQ(AI$15,"IQ_TOTAL_ASSETS",IQ_FQ,$A68,,,AI$16)*100,0)</f>
        <v>2.6170770469133764</v>
      </c>
      <c r="AJ68" s="11">
        <f>IF(ISNUMBER(_xll.ciqfunctions.udf.CIQ(AJ$15,"IQ_CASH_ST_INVEST",IQ_FQ,$A68,"LFR",,AJ$16)/_xll.ciqfunctions.udf.CIQ(AJ$15,"IQ_TOTAL_ASSETS",IQ_FQ,$A68,,,AJ$16)*100),_xll.ciqfunctions.udf.CIQ(AJ$15,"IQ_CASH_ST_INVEST",IQ_FQ,$A68,"LFR",,AJ$16)/_xll.ciqfunctions.udf.CIQ(AJ$15,"IQ_TOTAL_ASSETS",IQ_FQ,$A68,,,AJ$16)*100,0)</f>
        <v>40.567436154341564</v>
      </c>
      <c r="AK68" s="11">
        <f>IF(ISNUMBER(_xll.ciqfunctions.udf.CIQ(AK$15,"IQ_CASH_ST_INVEST",IQ_FQ,$A68,"LFR",,AK$16)/_xll.ciqfunctions.udf.CIQ(AK$15,"IQ_TOTAL_ASSETS",IQ_FQ,$A68,,,AK$16)*100),_xll.ciqfunctions.udf.CIQ(AK$15,"IQ_CASH_ST_INVEST",IQ_FQ,$A68,"LFR",,AK$16)/_xll.ciqfunctions.udf.CIQ(AK$15,"IQ_TOTAL_ASSETS",IQ_FQ,$A68,,,AK$16)*100,0)</f>
        <v>6.835412571703638</v>
      </c>
      <c r="AL68" s="11">
        <f>IF(ISNUMBER(_xll.ciqfunctions.udf.CIQ(AL$15,"IQ_CASH_ST_INVEST",IQ_FQ,$A68,"LFR",,AL$16)/_xll.ciqfunctions.udf.CIQ(AL$15,"IQ_TOTAL_ASSETS",IQ_FQ,$A68,,,AL$16)*100),_xll.ciqfunctions.udf.CIQ(AL$15,"IQ_CASH_ST_INVEST",IQ_FQ,$A68,"LFR",,AL$16)/_xll.ciqfunctions.udf.CIQ(AL$15,"IQ_TOTAL_ASSETS",IQ_FQ,$A68,,,AL$16)*100,0)</f>
        <v>0.43940818416121075</v>
      </c>
      <c r="AM68" s="11">
        <f>IF(ISNUMBER(_xll.ciqfunctions.udf.CIQ(AM$15,"IQ_CASH_ST_INVEST",IQ_FQ,$A68,"LFR",,AM$16)/_xll.ciqfunctions.udf.CIQ(AM$15,"IQ_TOTAL_ASSETS",IQ_FQ,$A68,,,AM$16)*100),_xll.ciqfunctions.udf.CIQ(AM$15,"IQ_CASH_ST_INVEST",IQ_FQ,$A68,"LFR",,AM$16)/_xll.ciqfunctions.udf.CIQ(AM$15,"IQ_TOTAL_ASSETS",IQ_FQ,$A68,,,AM$16)*100,0)</f>
        <v>1.5455521508585817</v>
      </c>
      <c r="AN68" s="11">
        <f>IF(ISNUMBER(_xll.ciqfunctions.udf.CIQ(AN$15,"IQ_CASH_ST_INVEST",IQ_FQ,$A68,"LFR",,AN$16)/_xll.ciqfunctions.udf.CIQ(AN$15,"IQ_TOTAL_ASSETS",IQ_FQ,$A68,,,AN$16)*100),_xll.ciqfunctions.udf.CIQ(AN$15,"IQ_CASH_ST_INVEST",IQ_FQ,$A68,"LFR",,AN$16)/_xll.ciqfunctions.udf.CIQ(AN$15,"IQ_TOTAL_ASSETS",IQ_FQ,$A68,,,AN$16)*100,0)</f>
        <v>23.092811567238115</v>
      </c>
      <c r="AO68" s="11">
        <f>IF(ISNUMBER(_xll.ciqfunctions.udf.CIQ(AO$15,"IQ_CASH_ST_INVEST",IQ_FQ,$A68,"LFR",,AO$16)/_xll.ciqfunctions.udf.CIQ(AO$15,"IQ_TOTAL_ASSETS",IQ_FQ,$A68,,,AO$16)*100),_xll.ciqfunctions.udf.CIQ(AO$15,"IQ_CASH_ST_INVEST",IQ_FQ,$A68,"LFR",,AO$16)/_xll.ciqfunctions.udf.CIQ(AO$15,"IQ_TOTAL_ASSETS",IQ_FQ,$A68,,,AO$16)*100,0)</f>
        <v>63.824620130615997</v>
      </c>
      <c r="AP68" s="11">
        <f>IF(ISNUMBER(_xll.ciqfunctions.udf.CIQ(AP$15,"IQ_CASH_ST_INVEST",IQ_FQ,$A68,"LFR",,AP$16)/_xll.ciqfunctions.udf.CIQ(AP$15,"IQ_TOTAL_ASSETS",IQ_FQ,$A68,,,AP$16)*100),_xll.ciqfunctions.udf.CIQ(AP$15,"IQ_CASH_ST_INVEST",IQ_FQ,$A68,"LFR",,AP$16)/_xll.ciqfunctions.udf.CIQ(AP$15,"IQ_TOTAL_ASSETS",IQ_FQ,$A68,,,AP$16)*100,0)</f>
        <v>18.40674434976404</v>
      </c>
      <c r="AQ68" s="11">
        <f>IF(ISNUMBER(_xll.ciqfunctions.udf.CIQ(AQ$15,"IQ_CASH_ST_INVEST",IQ_FQ,$A68,"LFR",,AQ$16)/_xll.ciqfunctions.udf.CIQ(AQ$15,"IQ_TOTAL_ASSETS",IQ_FQ,$A68,,,AQ$16)*100),_xll.ciqfunctions.udf.CIQ(AQ$15,"IQ_CASH_ST_INVEST",IQ_FQ,$A68,"LFR",,AQ$16)/_xll.ciqfunctions.udf.CIQ(AQ$15,"IQ_TOTAL_ASSETS",IQ_FQ,$A68,,,AQ$16)*100,0)</f>
        <v>3.2994923857868024</v>
      </c>
      <c r="AR68" s="11">
        <f>IF(ISNUMBER(_xll.ciqfunctions.udf.CIQ(AR$15,"IQ_CASH_ST_INVEST",IQ_FQ,$A68,"LFR",,AR$16)/_xll.ciqfunctions.udf.CIQ(AR$15,"IQ_TOTAL_ASSETS",IQ_FQ,$A68,,,AR$16)*100),_xll.ciqfunctions.udf.CIQ(AR$15,"IQ_CASH_ST_INVEST",IQ_FQ,$A68,"LFR",,AR$16)/_xll.ciqfunctions.udf.CIQ(AR$15,"IQ_TOTAL_ASSETS",IQ_FQ,$A68,,,AR$16)*100,0)</f>
        <v>4.5451500460779606</v>
      </c>
      <c r="AS68" s="11">
        <f>IF(ISNUMBER(_xll.ciqfunctions.udf.CIQ(AS$15,"IQ_CASH_ST_INVEST",IQ_FQ,$A68,"LFR",,AS$16)/_xll.ciqfunctions.udf.CIQ(AS$15,"IQ_TOTAL_ASSETS",IQ_FQ,$A68,,,AS$16)*100),_xll.ciqfunctions.udf.CIQ(AS$15,"IQ_CASH_ST_INVEST",IQ_FQ,$A68,"LFR",,AS$16)/_xll.ciqfunctions.udf.CIQ(AS$15,"IQ_TOTAL_ASSETS",IQ_FQ,$A68,,,AS$16)*100,0)</f>
        <v>0.71468996241528926</v>
      </c>
      <c r="AT68" s="11">
        <f>IF(ISNUMBER(_xll.ciqfunctions.udf.CIQ(AT$15,"IQ_CASH_ST_INVEST",IQ_FQ,$A68,"LFR",,AT$16)/_xll.ciqfunctions.udf.CIQ(AT$15,"IQ_TOTAL_ASSETS",IQ_FQ,$A68,,,AT$16)*100),_xll.ciqfunctions.udf.CIQ(AT$15,"IQ_CASH_ST_INVEST",IQ_FQ,$A68,"LFR",,AT$16)/_xll.ciqfunctions.udf.CIQ(AT$15,"IQ_TOTAL_ASSETS",IQ_FQ,$A68,,,AT$16)*100,0)</f>
        <v>42.912033270047914</v>
      </c>
      <c r="AU68" s="11">
        <f>IF(ISNUMBER(_xll.ciqfunctions.udf.CIQ(AU$15,"IQ_CASH_ST_INVEST",IQ_FQ,$A68,"LFR",,AU$16)/_xll.ciqfunctions.udf.CIQ(AU$15,"IQ_TOTAL_ASSETS",IQ_FQ,$A68,,,AU$16)*100),_xll.ciqfunctions.udf.CIQ(AU$15,"IQ_CASH_ST_INVEST",IQ_FQ,$A68,"LFR",,AU$16)/_xll.ciqfunctions.udf.CIQ(AU$15,"IQ_TOTAL_ASSETS",IQ_FQ,$A68,,,AU$16)*100,0)</f>
        <v>4.8693625502347011</v>
      </c>
      <c r="AV68" s="11">
        <f>IF(ISNUMBER(_xll.ciqfunctions.udf.CIQ(AV$15,"IQ_CASH_ST_INVEST",IQ_FQ,$A68,"LFR",,AV$16)/_xll.ciqfunctions.udf.CIQ(AV$15,"IQ_TOTAL_ASSETS",IQ_FQ,$A68,,,AV$16)*100),_xll.ciqfunctions.udf.CIQ(AV$15,"IQ_CASH_ST_INVEST",IQ_FQ,$A68,"LFR",,AV$16)/_xll.ciqfunctions.udf.CIQ(AV$15,"IQ_TOTAL_ASSETS",IQ_FQ,$A68,,,AV$16)*100,0)</f>
        <v>0.40360428008259802</v>
      </c>
      <c r="AW68" s="11">
        <f>IF(ISNUMBER(_xll.ciqfunctions.udf.CIQ(AW$15,"IQ_CASH_ST_INVEST",IQ_FQ,$A68,"LFR",,AW$16)/_xll.ciqfunctions.udf.CIQ(AW$15,"IQ_TOTAL_ASSETS",IQ_FQ,$A68,,,AW$16)*100),_xll.ciqfunctions.udf.CIQ(AW$15,"IQ_CASH_ST_INVEST",IQ_FQ,$A68,"LFR",,AW$16)/_xll.ciqfunctions.udf.CIQ(AW$15,"IQ_TOTAL_ASSETS",IQ_FQ,$A68,,,AW$16)*100,0)</f>
        <v>1.8926181916925675</v>
      </c>
      <c r="AX68" s="11">
        <f>IF(ISNUMBER(_xll.ciqfunctions.udf.CIQ(AX$15,"IQ_CASH_ST_INVEST",IQ_FQ,$A68,"LFR",,AX$16)/_xll.ciqfunctions.udf.CIQ(AX$15,"IQ_TOTAL_ASSETS",IQ_FQ,$A68,,,AX$16)*100),_xll.ciqfunctions.udf.CIQ(AX$15,"IQ_CASH_ST_INVEST",IQ_FQ,$A68,"LFR",,AX$16)/_xll.ciqfunctions.udf.CIQ(AX$15,"IQ_TOTAL_ASSETS",IQ_FQ,$A68,,,AX$16)*100,0)</f>
        <v>3.7965742911303391</v>
      </c>
      <c r="AY68" s="11">
        <f>IF(ISNUMBER(_xll.ciqfunctions.udf.CIQ(AY$15,"IQ_CASH_ST_INVEST",IQ_FQ,$A68,"LFR",,AY$16)/_xll.ciqfunctions.udf.CIQ(AY$15,"IQ_TOTAL_ASSETS",IQ_FQ,$A68,,,AY$16)*100),_xll.ciqfunctions.udf.CIQ(AY$15,"IQ_CASH_ST_INVEST",IQ_FQ,$A68,"LFR",,AY$16)/_xll.ciqfunctions.udf.CIQ(AY$15,"IQ_TOTAL_ASSETS",IQ_FQ,$A68,,,AY$16)*100,0)</f>
        <v>1.142892830377217</v>
      </c>
      <c r="AZ68" s="11">
        <f>IF(ISNUMBER(_xll.ciqfunctions.udf.CIQ(AZ$15,"IQ_CASH_ST_INVEST",IQ_FQ,$A68,"LFR",,AZ$16)/_xll.ciqfunctions.udf.CIQ(AZ$15,"IQ_TOTAL_ASSETS",IQ_FQ,$A68,,,AZ$16)*100),_xll.ciqfunctions.udf.CIQ(AZ$15,"IQ_CASH_ST_INVEST",IQ_FQ,$A68,"LFR",,AZ$16)/_xll.ciqfunctions.udf.CIQ(AZ$15,"IQ_TOTAL_ASSETS",IQ_FQ,$A68,,,AZ$16)*100,0)</f>
        <v>16.853853958923761</v>
      </c>
      <c r="BA68" s="11">
        <f>IF(ISNUMBER(_xll.ciqfunctions.udf.CIQ(BA$15,"IQ_CASH_ST_INVEST",IQ_FQ,$A68,"LFR",,BA$16)/_xll.ciqfunctions.udf.CIQ(BA$15,"IQ_TOTAL_ASSETS",IQ_FQ,$A68,,,BA$16)*100),_xll.ciqfunctions.udf.CIQ(BA$15,"IQ_CASH_ST_INVEST",IQ_FQ,$A68,"LFR",,BA$16)/_xll.ciqfunctions.udf.CIQ(BA$15,"IQ_TOTAL_ASSETS",IQ_FQ,$A68,,,BA$16)*100,0)</f>
        <v>10.692908592878156</v>
      </c>
      <c r="BB68" s="11">
        <f>IF(ISNUMBER(_xll.ciqfunctions.udf.CIQ(BB$15,"IQ_CASH_ST_INVEST",IQ_FQ,$A68,"LFR",,BB$16)/_xll.ciqfunctions.udf.CIQ(BB$15,"IQ_TOTAL_ASSETS",IQ_FQ,$A68,,,BB$16)*100),_xll.ciqfunctions.udf.CIQ(BB$15,"IQ_CASH_ST_INVEST",IQ_FQ,$A68,"LFR",,BB$16)/_xll.ciqfunctions.udf.CIQ(BB$15,"IQ_TOTAL_ASSETS",IQ_FQ,$A68,,,BB$16)*100,0)</f>
        <v>1.3946200862523659</v>
      </c>
      <c r="BC68" s="11">
        <f>IF(ISNUMBER(_xll.ciqfunctions.udf.CIQ(BC$15,"IQ_CASH_ST_INVEST",IQ_FQ,$A68,"LFR",,BC$16)/_xll.ciqfunctions.udf.CIQ(BC$15,"IQ_TOTAL_ASSETS",IQ_FQ,$A68,,,BC$16)*100),_xll.ciqfunctions.udf.CIQ(BC$15,"IQ_CASH_ST_INVEST",IQ_FQ,$A68,"LFR",,BC$16)/_xll.ciqfunctions.udf.CIQ(BC$15,"IQ_TOTAL_ASSETS",IQ_FQ,$A68,,,BC$16)*100,0)</f>
        <v>22.241609857057465</v>
      </c>
      <c r="BD68" s="11">
        <f>IF(ISNUMBER(_xll.ciqfunctions.udf.CIQ(BD$15,"IQ_CASH_ST_INVEST",IQ_FQ,$A68,"LFR",,BD$16)/_xll.ciqfunctions.udf.CIQ(BD$15,"IQ_TOTAL_ASSETS",IQ_FQ,$A68,,,BD$16)*100),_xll.ciqfunctions.udf.CIQ(BD$15,"IQ_CASH_ST_INVEST",IQ_FQ,$A68,"LFR",,BD$16)/_xll.ciqfunctions.udf.CIQ(BD$15,"IQ_TOTAL_ASSETS",IQ_FQ,$A68,,,BD$16)*100,0)</f>
        <v>16.601281548319601</v>
      </c>
      <c r="BE68" s="11">
        <f>IF(ISNUMBER(_xll.ciqfunctions.udf.CIQ(BE$15,"IQ_CASH_ST_INVEST",IQ_FQ,$A68,"LFR",,BE$16)/_xll.ciqfunctions.udf.CIQ(BE$15,"IQ_TOTAL_ASSETS",IQ_FQ,$A68,,,BE$16)*100),_xll.ciqfunctions.udf.CIQ(BE$15,"IQ_CASH_ST_INVEST",IQ_FQ,$A68,"LFR",,BE$16)/_xll.ciqfunctions.udf.CIQ(BE$15,"IQ_TOTAL_ASSETS",IQ_FQ,$A68,,,BE$16)*100,0)</f>
        <v>3.1111915426261896</v>
      </c>
      <c r="BF68" s="11">
        <f>IF(ISNUMBER(_xll.ciqfunctions.udf.CIQ(BF$15,"IQ_CASH_ST_INVEST",IQ_FQ,$A68,"LFR",,BF$16)/_xll.ciqfunctions.udf.CIQ(BF$15,"IQ_TOTAL_ASSETS",IQ_FQ,$A68,,,BF$16)*100),_xll.ciqfunctions.udf.CIQ(BF$15,"IQ_CASH_ST_INVEST",IQ_FQ,$A68,"LFR",,BF$16)/_xll.ciqfunctions.udf.CIQ(BF$15,"IQ_TOTAL_ASSETS",IQ_FQ,$A68,,,BF$16)*100,0)</f>
        <v>1.4594931539238656</v>
      </c>
      <c r="BG68" s="11">
        <f>IF(ISNUMBER(_xll.ciqfunctions.udf.CIQ(BG$15,"IQ_CASH_ST_INVEST",IQ_FQ,$A68,"LFR",,BG$16)/_xll.ciqfunctions.udf.CIQ(BG$15,"IQ_TOTAL_ASSETS",IQ_FQ,$A68,,,BG$16)*100),_xll.ciqfunctions.udf.CIQ(BG$15,"IQ_CASH_ST_INVEST",IQ_FQ,$A68,"LFR",,BG$16)/_xll.ciqfunctions.udf.CIQ(BG$15,"IQ_TOTAL_ASSETS",IQ_FQ,$A68,,,BG$16)*100,0)</f>
        <v>9.7593900264265141</v>
      </c>
      <c r="BH68" s="11">
        <f>IF(ISNUMBER(_xll.ciqfunctions.udf.CIQ(BH$15,"IQ_CASH_ST_INVEST",IQ_FQ,$A68,"LFR",,BH$16)/_xll.ciqfunctions.udf.CIQ(BH$15,"IQ_TOTAL_ASSETS",IQ_FQ,$A68,,,BH$16)*100),_xll.ciqfunctions.udf.CIQ(BH$15,"IQ_CASH_ST_INVEST",IQ_FQ,$A68,"LFR",,BH$16)/_xll.ciqfunctions.udf.CIQ(BH$15,"IQ_TOTAL_ASSETS",IQ_FQ,$A68,,,BH$16)*100,0)</f>
        <v>5.8293074595229619</v>
      </c>
      <c r="BI68" s="11">
        <f>IF(ISNUMBER(_xll.ciqfunctions.udf.CIQ(BI$15,"IQ_CASH_ST_INVEST",IQ_FQ,$A68,"LFR",,BI$16)/_xll.ciqfunctions.udf.CIQ(BI$15,"IQ_TOTAL_ASSETS",IQ_FQ,$A68,,,BI$16)*100),_xll.ciqfunctions.udf.CIQ(BI$15,"IQ_CASH_ST_INVEST",IQ_FQ,$A68,"LFR",,BI$16)/_xll.ciqfunctions.udf.CIQ(BI$15,"IQ_TOTAL_ASSETS",IQ_FQ,$A68,,,BI$16)*100,0)</f>
        <v>4.8133655743131216</v>
      </c>
      <c r="BJ68" s="11">
        <f>IF(ISNUMBER(_xll.ciqfunctions.udf.CIQ(BJ$15,"IQ_CASH_ST_INVEST",IQ_FQ,$A68,"LFR",,BJ$16)/_xll.ciqfunctions.udf.CIQ(BJ$15,"IQ_TOTAL_ASSETS",IQ_FQ,$A68,,,BJ$16)*100),_xll.ciqfunctions.udf.CIQ(BJ$15,"IQ_CASH_ST_INVEST",IQ_FQ,$A68,"LFR",,BJ$16)/_xll.ciqfunctions.udf.CIQ(BJ$15,"IQ_TOTAL_ASSETS",IQ_FQ,$A68,,,BJ$16)*100,0)</f>
        <v>16.228217894274419</v>
      </c>
      <c r="BK68" s="11">
        <f>IF(ISNUMBER(_xll.ciqfunctions.udf.CIQ(BK$15,"IQ_CASH_ST_INVEST",IQ_FQ,$A68,"LFR",,BK$16)/_xll.ciqfunctions.udf.CIQ(BK$15,"IQ_TOTAL_ASSETS",IQ_FQ,$A68,,,BK$16)*100),_xll.ciqfunctions.udf.CIQ(BK$15,"IQ_CASH_ST_INVEST",IQ_FQ,$A68,"LFR",,BK$16)/_xll.ciqfunctions.udf.CIQ(BK$15,"IQ_TOTAL_ASSETS",IQ_FQ,$A68,,,BK$16)*100,0)</f>
        <v>11.773005173224643</v>
      </c>
      <c r="BL68" s="11">
        <f>IF(ISNUMBER(_xll.ciqfunctions.udf.CIQ(BL$15,"IQ_CASH_ST_INVEST",IQ_FQ,$A68,"LFR",,BL$16)/_xll.ciqfunctions.udf.CIQ(BL$15,"IQ_TOTAL_ASSETS",IQ_FQ,$A68,,,BL$16)*100),_xll.ciqfunctions.udf.CIQ(BL$15,"IQ_CASH_ST_INVEST",IQ_FQ,$A68,"LFR",,BL$16)/_xll.ciqfunctions.udf.CIQ(BL$15,"IQ_TOTAL_ASSETS",IQ_FQ,$A68,,,BL$16)*100,0)</f>
        <v>2.5717283724022812</v>
      </c>
      <c r="BM68" s="11">
        <f>IF(ISNUMBER(_xll.ciqfunctions.udf.CIQ(BM$15,"IQ_CASH_ST_INVEST",IQ_FQ,$A68,"LFR",,BM$16)/_xll.ciqfunctions.udf.CIQ(BM$15,"IQ_TOTAL_ASSETS",IQ_FQ,$A68,,,BM$16)*100),_xll.ciqfunctions.udf.CIQ(BM$15,"IQ_CASH_ST_INVEST",IQ_FQ,$A68,"LFR",,BM$16)/_xll.ciqfunctions.udf.CIQ(BM$15,"IQ_TOTAL_ASSETS",IQ_FQ,$A68,,,BM$16)*100,0)</f>
        <v>11.346517453439436</v>
      </c>
      <c r="BN68" s="11">
        <f>IF(ISNUMBER(_xll.ciqfunctions.udf.CIQ(BN$15,"IQ_CASH_ST_INVEST",IQ_FQ,$A68,"LFR",,BN$16)/_xll.ciqfunctions.udf.CIQ(BN$15,"IQ_TOTAL_ASSETS",IQ_FQ,$A68,,,BN$16)*100),_xll.ciqfunctions.udf.CIQ(BN$15,"IQ_CASH_ST_INVEST",IQ_FQ,$A68,"LFR",,BN$16)/_xll.ciqfunctions.udf.CIQ(BN$15,"IQ_TOTAL_ASSETS",IQ_FQ,$A68,,,BN$16)*100,0)</f>
        <v>9.0909090909090917</v>
      </c>
      <c r="BO68" s="11">
        <f>IF(ISNUMBER(_xll.ciqfunctions.udf.CIQ(BO$15,"IQ_CASH_ST_INVEST",IQ_FQ,$A68,"LFR",,BO$16)/_xll.ciqfunctions.udf.CIQ(BO$15,"IQ_TOTAL_ASSETS",IQ_FQ,$A68,,,BO$16)*100),_xll.ciqfunctions.udf.CIQ(BO$15,"IQ_CASH_ST_INVEST",IQ_FQ,$A68,"LFR",,BO$16)/_xll.ciqfunctions.udf.CIQ(BO$15,"IQ_TOTAL_ASSETS",IQ_FQ,$A68,,,BO$16)*100,0)</f>
        <v>39.947905085607189</v>
      </c>
      <c r="BP68" s="11">
        <f>IF(ISNUMBER(_xll.ciqfunctions.udf.CIQ(BP$15,"IQ_CASH_ST_INVEST",IQ_FQ,$A68,"LFR",,BP$16)/_xll.ciqfunctions.udf.CIQ(BP$15,"IQ_TOTAL_ASSETS",IQ_FQ,$A68,,,BP$16)*100),_xll.ciqfunctions.udf.CIQ(BP$15,"IQ_CASH_ST_INVEST",IQ_FQ,$A68,"LFR",,BP$16)/_xll.ciqfunctions.udf.CIQ(BP$15,"IQ_TOTAL_ASSETS",IQ_FQ,$A68,,,BP$16)*100,0)</f>
        <v>4.0959967732177072</v>
      </c>
      <c r="BQ68" s="11">
        <f>IF(ISNUMBER(_xll.ciqfunctions.udf.CIQ(BQ$15,"IQ_CASH_ST_INVEST",IQ_FQ,$A68,"LFR",,BQ$16)/_xll.ciqfunctions.udf.CIQ(BQ$15,"IQ_TOTAL_ASSETS",IQ_FQ,$A68,,,BQ$16)*100),_xll.ciqfunctions.udf.CIQ(BQ$15,"IQ_CASH_ST_INVEST",IQ_FQ,$A68,"LFR",,BQ$16)/_xll.ciqfunctions.udf.CIQ(BQ$15,"IQ_TOTAL_ASSETS",IQ_FQ,$A68,,,BQ$16)*100,0)</f>
        <v>13.463502836730967</v>
      </c>
      <c r="BR68" s="11">
        <f>IF(ISNUMBER(_xll.ciqfunctions.udf.CIQ(BR$15,"IQ_CASH_ST_INVEST",IQ_FQ,$A68,"LFR",,BR$16)/_xll.ciqfunctions.udf.CIQ(BR$15,"IQ_TOTAL_ASSETS",IQ_FQ,$A68,,,BR$16)*100),_xll.ciqfunctions.udf.CIQ(BR$15,"IQ_CASH_ST_INVEST",IQ_FQ,$A68,"LFR",,BR$16)/_xll.ciqfunctions.udf.CIQ(BR$15,"IQ_TOTAL_ASSETS",IQ_FQ,$A68,,,BR$16)*100,0)</f>
        <v>4.6542936820848162</v>
      </c>
      <c r="BS68" s="11">
        <f>IF(ISNUMBER(_xll.ciqfunctions.udf.CIQ(BS$15,"IQ_CASH_ST_INVEST",IQ_FQ,$A68,"LFR",,BS$16)/_xll.ciqfunctions.udf.CIQ(BS$15,"IQ_TOTAL_ASSETS",IQ_FQ,$A68,,,BS$16)*100),_xll.ciqfunctions.udf.CIQ(BS$15,"IQ_CASH_ST_INVEST",IQ_FQ,$A68,"LFR",,BS$16)/_xll.ciqfunctions.udf.CIQ(BS$15,"IQ_TOTAL_ASSETS",IQ_FQ,$A68,,,BS$16)*100,0)</f>
        <v>10.017094017094017</v>
      </c>
      <c r="BT68" s="11">
        <f>IF(ISNUMBER(_xll.ciqfunctions.udf.CIQ(BT$15,"IQ_CASH_ST_INVEST",IQ_FQ,$A68,"LFR",,BT$16)/_xll.ciqfunctions.udf.CIQ(BT$15,"IQ_TOTAL_ASSETS",IQ_FQ,$A68,,,BT$16)*100),_xll.ciqfunctions.udf.CIQ(BT$15,"IQ_CASH_ST_INVEST",IQ_FQ,$A68,"LFR",,BT$16)/_xll.ciqfunctions.udf.CIQ(BT$15,"IQ_TOTAL_ASSETS",IQ_FQ,$A68,,,BT$16)*100,0)</f>
        <v>48.123338610096788</v>
      </c>
      <c r="BU68" s="11">
        <f>IF(ISNUMBER(_xll.ciqfunctions.udf.CIQ(BU$15,"IQ_CASH_ST_INVEST",IQ_FQ,$A68,"LFR",,BU$16)/_xll.ciqfunctions.udf.CIQ(BU$15,"IQ_TOTAL_ASSETS",IQ_FQ,$A68,,,BU$16)*100),_xll.ciqfunctions.udf.CIQ(BU$15,"IQ_CASH_ST_INVEST",IQ_FQ,$A68,"LFR",,BU$16)/_xll.ciqfunctions.udf.CIQ(BU$15,"IQ_TOTAL_ASSETS",IQ_FQ,$A68,,,BU$16)*100,0)</f>
        <v>4.0275975940559023</v>
      </c>
      <c r="BV68" s="11">
        <f>IF(ISNUMBER(_xll.ciqfunctions.udf.CIQ(BV$15,"IQ_CASH_ST_INVEST",IQ_FQ,$A68,"LFR",,BV$16)/_xll.ciqfunctions.udf.CIQ(BV$15,"IQ_TOTAL_ASSETS",IQ_FQ,$A68,,,BV$16)*100),_xll.ciqfunctions.udf.CIQ(BV$15,"IQ_CASH_ST_INVEST",IQ_FQ,$A68,"LFR",,BV$16)/_xll.ciqfunctions.udf.CIQ(BV$15,"IQ_TOTAL_ASSETS",IQ_FQ,$A68,,,BV$16)*100,0)</f>
        <v>20.485015772870664</v>
      </c>
      <c r="BW68" s="11">
        <f>IF(ISNUMBER(_xll.ciqfunctions.udf.CIQ(BW$15,"IQ_CASH_ST_INVEST",IQ_FQ,$A68,"LFR",,BW$16)/_xll.ciqfunctions.udf.CIQ(BW$15,"IQ_TOTAL_ASSETS",IQ_FQ,$A68,,,BW$16)*100),_xll.ciqfunctions.udf.CIQ(BW$15,"IQ_CASH_ST_INVEST",IQ_FQ,$A68,"LFR",,BW$16)/_xll.ciqfunctions.udf.CIQ(BW$15,"IQ_TOTAL_ASSETS",IQ_FQ,$A68,,,BW$16)*100,0)</f>
        <v>4.3477929318216182</v>
      </c>
      <c r="BX68" s="11">
        <f>IF(ISNUMBER(_xll.ciqfunctions.udf.CIQ(BX$15,"IQ_CASH_ST_INVEST",IQ_FQ,$A68,"LFR",,BX$16)/_xll.ciqfunctions.udf.CIQ(BX$15,"IQ_TOTAL_ASSETS",IQ_FQ,$A68,,,BX$16)*100),_xll.ciqfunctions.udf.CIQ(BX$15,"IQ_CASH_ST_INVEST",IQ_FQ,$A68,"LFR",,BX$16)/_xll.ciqfunctions.udf.CIQ(BX$15,"IQ_TOTAL_ASSETS",IQ_FQ,$A68,,,BX$16)*100,0)</f>
        <v>0.85765273548938092</v>
      </c>
      <c r="BY68" s="11">
        <f>IF(ISNUMBER(_xll.ciqfunctions.udf.CIQ(BY$15,"IQ_CASH_ST_INVEST",IQ_FQ,$A68,"LFR",,BY$16)/_xll.ciqfunctions.udf.CIQ(BY$15,"IQ_TOTAL_ASSETS",IQ_FQ,$A68,,,BY$16)*100),_xll.ciqfunctions.udf.CIQ(BY$15,"IQ_CASH_ST_INVEST",IQ_FQ,$A68,"LFR",,BY$16)/_xll.ciqfunctions.udf.CIQ(BY$15,"IQ_TOTAL_ASSETS",IQ_FQ,$A68,,,BY$16)*100,0)</f>
        <v>15.640336271584266</v>
      </c>
      <c r="BZ68" s="11">
        <f>IF(ISNUMBER(_xll.ciqfunctions.udf.CIQ(BZ$15,"IQ_CASH_ST_INVEST",IQ_FQ,$A68,"LFR",,BZ$16)/_xll.ciqfunctions.udf.CIQ(BZ$15,"IQ_TOTAL_ASSETS",IQ_FQ,$A68,,,BZ$16)*100),_xll.ciqfunctions.udf.CIQ(BZ$15,"IQ_CASH_ST_INVEST",IQ_FQ,$A68,"LFR",,BZ$16)/_xll.ciqfunctions.udf.CIQ(BZ$15,"IQ_TOTAL_ASSETS",IQ_FQ,$A68,,,BZ$16)*100,0)</f>
        <v>1.3816172193135543</v>
      </c>
      <c r="CA68" s="11">
        <f>IF(ISNUMBER(_xll.ciqfunctions.udf.CIQ(CA$15,"IQ_CASH_ST_INVEST",IQ_FQ,$A68,"LFR",,CA$16)/_xll.ciqfunctions.udf.CIQ(CA$15,"IQ_TOTAL_ASSETS",IQ_FQ,$A68,,,CA$16)*100),_xll.ciqfunctions.udf.CIQ(CA$15,"IQ_CASH_ST_INVEST",IQ_FQ,$A68,"LFR",,CA$16)/_xll.ciqfunctions.udf.CIQ(CA$15,"IQ_TOTAL_ASSETS",IQ_FQ,$A68,,,CA$16)*100,0)</f>
        <v>3.2069923902781414</v>
      </c>
      <c r="CB68" s="11">
        <f>IF(ISNUMBER(_xll.ciqfunctions.udf.CIQ(CB$15,"IQ_CASH_ST_INVEST",IQ_FQ,$A68,"LFR",,CB$16)/_xll.ciqfunctions.udf.CIQ(CB$15,"IQ_TOTAL_ASSETS",IQ_FQ,$A68,,,CB$16)*100),_xll.ciqfunctions.udf.CIQ(CB$15,"IQ_CASH_ST_INVEST",IQ_FQ,$A68,"LFR",,CB$16)/_xll.ciqfunctions.udf.CIQ(CB$15,"IQ_TOTAL_ASSETS",IQ_FQ,$A68,,,CB$16)*100,0)</f>
        <v>5.0471304140317388</v>
      </c>
      <c r="CC68" s="11">
        <f>IF(ISNUMBER(_xll.ciqfunctions.udf.CIQ(CC$15,"IQ_CASH_ST_INVEST",IQ_FQ,$A68,"LFR",,CC$16)/_xll.ciqfunctions.udf.CIQ(CC$15,"IQ_TOTAL_ASSETS",IQ_FQ,$A68,,,CC$16)*100),_xll.ciqfunctions.udf.CIQ(CC$15,"IQ_CASH_ST_INVEST",IQ_FQ,$A68,"LFR",,CC$16)/_xll.ciqfunctions.udf.CIQ(CC$15,"IQ_TOTAL_ASSETS",IQ_FQ,$A68,,,CC$16)*100,0)</f>
        <v>0</v>
      </c>
      <c r="CD68" s="11">
        <f>IF(ISNUMBER(_xll.ciqfunctions.udf.CIQ(CD$15,"IQ_CASH_ST_INVEST",IQ_FQ,$A68,"LFR",,CD$16)/_xll.ciqfunctions.udf.CIQ(CD$15,"IQ_TOTAL_ASSETS",IQ_FQ,$A68,,,CD$16)*100),_xll.ciqfunctions.udf.CIQ(CD$15,"IQ_CASH_ST_INVEST",IQ_FQ,$A68,"LFR",,CD$16)/_xll.ciqfunctions.udf.CIQ(CD$15,"IQ_TOTAL_ASSETS",IQ_FQ,$A68,,,CD$16)*100,0)</f>
        <v>0.55568389836792231</v>
      </c>
      <c r="CE68" s="11">
        <f>IF(ISNUMBER(_xll.ciqfunctions.udf.CIQ(CE$15,"IQ_CASH_ST_INVEST",IQ_FQ,$A68,"LFR",,CE$16)/_xll.ciqfunctions.udf.CIQ(CE$15,"IQ_TOTAL_ASSETS",IQ_FQ,$A68,,,CE$16)*100),_xll.ciqfunctions.udf.CIQ(CE$15,"IQ_CASH_ST_INVEST",IQ_FQ,$A68,"LFR",,CE$16)/_xll.ciqfunctions.udf.CIQ(CE$15,"IQ_TOTAL_ASSETS",IQ_FQ,$A68,,,CE$16)*100,0)</f>
        <v>2.8642553814614145</v>
      </c>
      <c r="CF68" s="11">
        <f>IF(ISNUMBER(_xll.ciqfunctions.udf.CIQ(CF$15,"IQ_CASH_ST_INVEST",IQ_FQ,$A68,"LFR",,CF$16)/_xll.ciqfunctions.udf.CIQ(CF$15,"IQ_TOTAL_ASSETS",IQ_FQ,$A68,,,CF$16)*100),_xll.ciqfunctions.udf.CIQ(CF$15,"IQ_CASH_ST_INVEST",IQ_FQ,$A68,"LFR",,CF$16)/_xll.ciqfunctions.udf.CIQ(CF$15,"IQ_TOTAL_ASSETS",IQ_FQ,$A68,,,CF$16)*100,0)</f>
        <v>1.5356659303071332</v>
      </c>
      <c r="CG68" s="11">
        <f>IF(ISNUMBER(_xll.ciqfunctions.udf.CIQ(CG$15,"IQ_CASH_ST_INVEST",IQ_FQ,$A68,"LFR",,CG$16)/_xll.ciqfunctions.udf.CIQ(CG$15,"IQ_TOTAL_ASSETS",IQ_FQ,$A68,,,CG$16)*100),_xll.ciqfunctions.udf.CIQ(CG$15,"IQ_CASH_ST_INVEST",IQ_FQ,$A68,"LFR",,CG$16)/_xll.ciqfunctions.udf.CIQ(CG$15,"IQ_TOTAL_ASSETS",IQ_FQ,$A68,,,CG$16)*100,0)</f>
        <v>5.5119259318233045</v>
      </c>
      <c r="CH68" s="11">
        <f>IF(ISNUMBER(_xll.ciqfunctions.udf.CIQ(CH$15,"IQ_CASH_ST_INVEST",IQ_FQ,$A68,"LFR",,CH$16)/_xll.ciqfunctions.udf.CIQ(CH$15,"IQ_TOTAL_ASSETS",IQ_FQ,$A68,,,CH$16)*100),_xll.ciqfunctions.udf.CIQ(CH$15,"IQ_CASH_ST_INVEST",IQ_FQ,$A68,"LFR",,CH$16)/_xll.ciqfunctions.udf.CIQ(CH$15,"IQ_TOTAL_ASSETS",IQ_FQ,$A68,,,CH$16)*100,0)</f>
        <v>3.3314205717508205</v>
      </c>
      <c r="CI68" s="11">
        <f>IF(ISNUMBER(_xll.ciqfunctions.udf.CIQ(CI$15,"IQ_CASH_ST_INVEST",IQ_FQ,$A68,"LFR",,CI$16)/_xll.ciqfunctions.udf.CIQ(CI$15,"IQ_TOTAL_ASSETS",IQ_FQ,$A68,,,CI$16)*100),_xll.ciqfunctions.udf.CIQ(CI$15,"IQ_CASH_ST_INVEST",IQ_FQ,$A68,"LFR",,CI$16)/_xll.ciqfunctions.udf.CIQ(CI$15,"IQ_TOTAL_ASSETS",IQ_FQ,$A68,,,CI$16)*100,0)</f>
        <v>75.84332885477852</v>
      </c>
      <c r="CJ68" s="11">
        <f>IF(ISNUMBER(_xll.ciqfunctions.udf.CIQ(CJ$15,"IQ_CASH_ST_INVEST",IQ_FQ,$A68,"LFR",,CJ$16)/_xll.ciqfunctions.udf.CIQ(CJ$15,"IQ_TOTAL_ASSETS",IQ_FQ,$A68,,,CJ$16)*100),_xll.ciqfunctions.udf.CIQ(CJ$15,"IQ_CASH_ST_INVEST",IQ_FQ,$A68,"LFR",,CJ$16)/_xll.ciqfunctions.udf.CIQ(CJ$15,"IQ_TOTAL_ASSETS",IQ_FQ,$A68,,,CJ$16)*100,0)</f>
        <v>2.7193375111906892</v>
      </c>
      <c r="CK68" s="11">
        <f>IF(ISNUMBER(_xll.ciqfunctions.udf.CIQ(CK$15,"IQ_CASH_ST_INVEST",IQ_FQ,$A68,"LFR",,CK$16)/_xll.ciqfunctions.udf.CIQ(CK$15,"IQ_TOTAL_ASSETS",IQ_FQ,$A68,,,CK$16)*100),_xll.ciqfunctions.udf.CIQ(CK$15,"IQ_CASH_ST_INVEST",IQ_FQ,$A68,"LFR",,CK$16)/_xll.ciqfunctions.udf.CIQ(CK$15,"IQ_TOTAL_ASSETS",IQ_FQ,$A68,,,CK$16)*100,0)</f>
        <v>0.42032839178877573</v>
      </c>
      <c r="CL68" s="11">
        <f>IF(ISNUMBER(_xll.ciqfunctions.udf.CIQ(CL$15,"IQ_CASH_ST_INVEST",IQ_FQ,$A68,"LFR",,CL$16)/_xll.ciqfunctions.udf.CIQ(CL$15,"IQ_TOTAL_ASSETS",IQ_FQ,$A68,,,CL$16)*100),_xll.ciqfunctions.udf.CIQ(CL$15,"IQ_CASH_ST_INVEST",IQ_FQ,$A68,"LFR",,CL$16)/_xll.ciqfunctions.udf.CIQ(CL$15,"IQ_TOTAL_ASSETS",IQ_FQ,$A68,,,CL$16)*100,0)</f>
        <v>14.519988175763793</v>
      </c>
      <c r="CM68" s="11">
        <f>IF(ISNUMBER(_xll.ciqfunctions.udf.CIQ(CM$15,"IQ_CASH_ST_INVEST",IQ_FQ,$A68,"LFR",,CM$16)/_xll.ciqfunctions.udf.CIQ(CM$15,"IQ_TOTAL_ASSETS",IQ_FQ,$A68,,,CM$16)*100),_xll.ciqfunctions.udf.CIQ(CM$15,"IQ_CASH_ST_INVEST",IQ_FQ,$A68,"LFR",,CM$16)/_xll.ciqfunctions.udf.CIQ(CM$15,"IQ_TOTAL_ASSETS",IQ_FQ,$A68,,,CM$16)*100,0)</f>
        <v>42.782608695652172</v>
      </c>
      <c r="CN68" s="11">
        <f>IF(ISNUMBER(_xll.ciqfunctions.udf.CIQ(CN$15,"IQ_CASH_ST_INVEST",IQ_FQ,$A68,"LFR",,CN$16)/_xll.ciqfunctions.udf.CIQ(CN$15,"IQ_TOTAL_ASSETS",IQ_FQ,$A68,,,CN$16)*100),_xll.ciqfunctions.udf.CIQ(CN$15,"IQ_CASH_ST_INVEST",IQ_FQ,$A68,"LFR",,CN$16)/_xll.ciqfunctions.udf.CIQ(CN$15,"IQ_TOTAL_ASSETS",IQ_FQ,$A68,,,CN$16)*100,0)</f>
        <v>25.104910432080256</v>
      </c>
      <c r="CO68" s="11">
        <f>IF(ISNUMBER(_xll.ciqfunctions.udf.CIQ(CO$15,"IQ_CASH_ST_INVEST",IQ_FQ,$A68,"LFR",,CO$16)/_xll.ciqfunctions.udf.CIQ(CO$15,"IQ_TOTAL_ASSETS",IQ_FQ,$A68,,,CO$16)*100),_xll.ciqfunctions.udf.CIQ(CO$15,"IQ_CASH_ST_INVEST",IQ_FQ,$A68,"LFR",,CO$16)/_xll.ciqfunctions.udf.CIQ(CO$15,"IQ_TOTAL_ASSETS",IQ_FQ,$A68,,,CO$16)*100,0)</f>
        <v>3.2537255157154945E-3</v>
      </c>
      <c r="CP68" s="11">
        <f>IF(ISNUMBER(_xll.ciqfunctions.udf.CIQ(CP$15,"IQ_CASH_ST_INVEST",IQ_FQ,$A68,"LFR",,CP$16)/_xll.ciqfunctions.udf.CIQ(CP$15,"IQ_TOTAL_ASSETS",IQ_FQ,$A68,,,CP$16)*100),_xll.ciqfunctions.udf.CIQ(CP$15,"IQ_CASH_ST_INVEST",IQ_FQ,$A68,"LFR",,CP$16)/_xll.ciqfunctions.udf.CIQ(CP$15,"IQ_TOTAL_ASSETS",IQ_FQ,$A68,,,CP$16)*100,0)</f>
        <v>5.4400279596198562</v>
      </c>
      <c r="CQ68" s="11">
        <f>IF(ISNUMBER(_xll.ciqfunctions.udf.CIQ(CQ$15,"IQ_CASH_ST_INVEST",IQ_FQ,$A68,"LFR",,CQ$16)/_xll.ciqfunctions.udf.CIQ(CQ$15,"IQ_TOTAL_ASSETS",IQ_FQ,$A68,,,CQ$16)*100),_xll.ciqfunctions.udf.CIQ(CQ$15,"IQ_CASH_ST_INVEST",IQ_FQ,$A68,"LFR",,CQ$16)/_xll.ciqfunctions.udf.CIQ(CQ$15,"IQ_TOTAL_ASSETS",IQ_FQ,$A68,,,CQ$16)*100,0)</f>
        <v>23.704811560485517</v>
      </c>
      <c r="CR68" s="11">
        <f>IF(ISNUMBER(_xll.ciqfunctions.udf.CIQ(CR$15,"IQ_CASH_ST_INVEST",IQ_FQ,$A68,"LFR",,CR$16)/_xll.ciqfunctions.udf.CIQ(CR$15,"IQ_TOTAL_ASSETS",IQ_FQ,$A68,,,CR$16)*100),_xll.ciqfunctions.udf.CIQ(CR$15,"IQ_CASH_ST_INVEST",IQ_FQ,$A68,"LFR",,CR$16)/_xll.ciqfunctions.udf.CIQ(CR$15,"IQ_TOTAL_ASSETS",IQ_FQ,$A68,,,CR$16)*100,0)</f>
        <v>5.0243354548858106</v>
      </c>
      <c r="CS68" s="11">
        <f>IF(ISNUMBER(_xll.ciqfunctions.udf.CIQ(CS$15,"IQ_CASH_ST_INVEST",IQ_FQ,$A68,"LFR",,CS$16)/_xll.ciqfunctions.udf.CIQ(CS$15,"IQ_TOTAL_ASSETS",IQ_FQ,$A68,,,CS$16)*100),_xll.ciqfunctions.udf.CIQ(CS$15,"IQ_CASH_ST_INVEST",IQ_FQ,$A68,"LFR",,CS$16)/_xll.ciqfunctions.udf.CIQ(CS$15,"IQ_TOTAL_ASSETS",IQ_FQ,$A68,,,CS$16)*100,0)</f>
        <v>1.9654985874857245</v>
      </c>
      <c r="CT68" s="11">
        <f>IF(ISNUMBER(_xll.ciqfunctions.udf.CIQ(CT$15,"IQ_CASH_ST_INVEST",IQ_FQ,$A68,"LFR",,CT$16)/_xll.ciqfunctions.udf.CIQ(CT$15,"IQ_TOTAL_ASSETS",IQ_FQ,$A68,,,CT$16)*100),_xll.ciqfunctions.udf.CIQ(CT$15,"IQ_CASH_ST_INVEST",IQ_FQ,$A68,"LFR",,CT$16)/_xll.ciqfunctions.udf.CIQ(CT$15,"IQ_TOTAL_ASSETS",IQ_FQ,$A68,,,CT$16)*100,0)</f>
        <v>4.3496519927554527</v>
      </c>
      <c r="CU68" s="11">
        <f>IF(ISNUMBER(_xll.ciqfunctions.udf.CIQ(CU$15,"IQ_CASH_ST_INVEST",IQ_FQ,$A68,"LFR",,CU$16)/_xll.ciqfunctions.udf.CIQ(CU$15,"IQ_TOTAL_ASSETS",IQ_FQ,$A68,,,CU$16)*100),_xll.ciqfunctions.udf.CIQ(CU$15,"IQ_CASH_ST_INVEST",IQ_FQ,$A68,"LFR",,CU$16)/_xll.ciqfunctions.udf.CIQ(CU$15,"IQ_TOTAL_ASSETS",IQ_FQ,$A68,,,CU$16)*100,0)</f>
        <v>41.036166365280295</v>
      </c>
      <c r="CV68" s="11">
        <f>IF(ISNUMBER(_xll.ciqfunctions.udf.CIQ(CV$15,"IQ_CASH_ST_INVEST",IQ_FQ,$A68,"LFR",,CV$16)/_xll.ciqfunctions.udf.CIQ(CV$15,"IQ_TOTAL_ASSETS",IQ_FQ,$A68,,,CV$16)*100),_xll.ciqfunctions.udf.CIQ(CV$15,"IQ_CASH_ST_INVEST",IQ_FQ,$A68,"LFR",,CV$16)/_xll.ciqfunctions.udf.CIQ(CV$15,"IQ_TOTAL_ASSETS",IQ_FQ,$A68,,,CV$16)*100,0)</f>
        <v>41.893712656510814</v>
      </c>
      <c r="CW68" s="11">
        <f>IF(ISNUMBER(_xll.ciqfunctions.udf.CIQ(CW$15,"IQ_CASH_ST_INVEST",IQ_FQ,$A68,"LFR",,CW$16)/_xll.ciqfunctions.udf.CIQ(CW$15,"IQ_TOTAL_ASSETS",IQ_FQ,$A68,,,CW$16)*100),_xll.ciqfunctions.udf.CIQ(CW$15,"IQ_CASH_ST_INVEST",IQ_FQ,$A68,"LFR",,CW$16)/_xll.ciqfunctions.udf.CIQ(CW$15,"IQ_TOTAL_ASSETS",IQ_FQ,$A68,,,CW$16)*100,0)</f>
        <v>22.875906470724459</v>
      </c>
      <c r="CX68" s="11">
        <f>IF(ISNUMBER(_xll.ciqfunctions.udf.CIQ(CX$15,"IQ_CASH_ST_INVEST",IQ_FQ,$A68,"LFR",,CX$16)/_xll.ciqfunctions.udf.CIQ(CX$15,"IQ_TOTAL_ASSETS",IQ_FQ,$A68,,,CX$16)*100),_xll.ciqfunctions.udf.CIQ(CX$15,"IQ_CASH_ST_INVEST",IQ_FQ,$A68,"LFR",,CX$16)/_xll.ciqfunctions.udf.CIQ(CX$15,"IQ_TOTAL_ASSETS",IQ_FQ,$A68,,,CX$16)*100,0)</f>
        <v>5.1076142792119121</v>
      </c>
      <c r="CY68" s="11">
        <f>IF(ISNUMBER(_xll.ciqfunctions.udf.CIQ(CY$15,"IQ_CASH_ST_INVEST",IQ_FQ,$A68,"LFR",,CY$16)/_xll.ciqfunctions.udf.CIQ(CY$15,"IQ_TOTAL_ASSETS",IQ_FQ,$A68,,,CY$16)*100),_xll.ciqfunctions.udf.CIQ(CY$15,"IQ_CASH_ST_INVEST",IQ_FQ,$A68,"LFR",,CY$16)/_xll.ciqfunctions.udf.CIQ(CY$15,"IQ_TOTAL_ASSETS",IQ_FQ,$A68,,,CY$16)*100,0)</f>
        <v>4.6712784279597015</v>
      </c>
      <c r="CZ68" s="11">
        <f>IF(ISNUMBER(_xll.ciqfunctions.udf.CIQ(CZ$15,"IQ_CASH_ST_INVEST",IQ_FQ,$A68,"LFR",,CZ$16)/_xll.ciqfunctions.udf.CIQ(CZ$15,"IQ_TOTAL_ASSETS",IQ_FQ,$A68,,,CZ$16)*100),_xll.ciqfunctions.udf.CIQ(CZ$15,"IQ_CASH_ST_INVEST",IQ_FQ,$A68,"LFR",,CZ$16)/_xll.ciqfunctions.udf.CIQ(CZ$15,"IQ_TOTAL_ASSETS",IQ_FQ,$A68,,,CZ$16)*100,0)</f>
        <v>2.4520856820744079</v>
      </c>
      <c r="DA68" s="11">
        <f>IF(ISNUMBER(_xll.ciqfunctions.udf.CIQ(DA$15,"IQ_CASH_ST_INVEST",IQ_FQ,$A68,"LFR",,DA$16)/_xll.ciqfunctions.udf.CIQ(DA$15,"IQ_TOTAL_ASSETS",IQ_FQ,$A68,,,DA$16)*100),_xll.ciqfunctions.udf.CIQ(DA$15,"IQ_CASH_ST_INVEST",IQ_FQ,$A68,"LFR",,DA$16)/_xll.ciqfunctions.udf.CIQ(DA$15,"IQ_TOTAL_ASSETS",IQ_FQ,$A68,,,DA$16)*100,0)</f>
        <v>28.577616591845068</v>
      </c>
      <c r="DB68" s="11">
        <f>IF(ISNUMBER(_xll.ciqfunctions.udf.CIQ(DB$15,"IQ_CASH_ST_INVEST",IQ_FQ,$A68,"LFR",,DB$16)/_xll.ciqfunctions.udf.CIQ(DB$15,"IQ_TOTAL_ASSETS",IQ_FQ,$A68,,,DB$16)*100),_xll.ciqfunctions.udf.CIQ(DB$15,"IQ_CASH_ST_INVEST",IQ_FQ,$A68,"LFR",,DB$16)/_xll.ciqfunctions.udf.CIQ(DB$15,"IQ_TOTAL_ASSETS",IQ_FQ,$A68,,,DB$16)*100,0)</f>
        <v>0</v>
      </c>
      <c r="DC68" s="11">
        <f>IF(ISNUMBER(_xll.ciqfunctions.udf.CIQ(DC$15,"IQ_CASH_ST_INVEST",IQ_FQ,$A68,"LFR",,DC$16)/_xll.ciqfunctions.udf.CIQ(DC$15,"IQ_TOTAL_ASSETS",IQ_FQ,$A68,,,DC$16)*100),_xll.ciqfunctions.udf.CIQ(DC$15,"IQ_CASH_ST_INVEST",IQ_FQ,$A68,"LFR",,DC$16)/_xll.ciqfunctions.udf.CIQ(DC$15,"IQ_TOTAL_ASSETS",IQ_FQ,$A68,,,DC$16)*100,0)</f>
        <v>36.469717228796512</v>
      </c>
      <c r="DD68" s="11">
        <f>IF(ISNUMBER(_xll.ciqfunctions.udf.CIQ(DD$15,"IQ_CASH_ST_INVEST",IQ_FQ,$A68,"LFR",,DD$16)/_xll.ciqfunctions.udf.CIQ(DD$15,"IQ_TOTAL_ASSETS",IQ_FQ,$A68,,,DD$16)*100),_xll.ciqfunctions.udf.CIQ(DD$15,"IQ_CASH_ST_INVEST",IQ_FQ,$A68,"LFR",,DD$16)/_xll.ciqfunctions.udf.CIQ(DD$15,"IQ_TOTAL_ASSETS",IQ_FQ,$A68,,,DD$16)*100,0)</f>
        <v>6.0660166151682802</v>
      </c>
      <c r="DE68" s="11">
        <f>IF(ISNUMBER(_xll.ciqfunctions.udf.CIQ(DE$15,"IQ_CASH_ST_INVEST",IQ_FQ,$A68,"LFR",,DE$16)/_xll.ciqfunctions.udf.CIQ(DE$15,"IQ_TOTAL_ASSETS",IQ_FQ,$A68,,,DE$16)*100),_xll.ciqfunctions.udf.CIQ(DE$15,"IQ_CASH_ST_INVEST",IQ_FQ,$A68,"LFR",,DE$16)/_xll.ciqfunctions.udf.CIQ(DE$15,"IQ_TOTAL_ASSETS",IQ_FQ,$A68,,,DE$16)*100,0)</f>
        <v>0.93548586190782679</v>
      </c>
      <c r="DF68" s="11">
        <f>IF(ISNUMBER(_xll.ciqfunctions.udf.CIQ(DF$15,"IQ_CASH_ST_INVEST",IQ_FQ,$A68,"LFR",,DF$16)/_xll.ciqfunctions.udf.CIQ(DF$15,"IQ_TOTAL_ASSETS",IQ_FQ,$A68,,,DF$16)*100),_xll.ciqfunctions.udf.CIQ(DF$15,"IQ_CASH_ST_INVEST",IQ_FQ,$A68,"LFR",,DF$16)/_xll.ciqfunctions.udf.CIQ(DF$15,"IQ_TOTAL_ASSETS",IQ_FQ,$A68,,,DF$16)*100,0)</f>
        <v>2.618279828656688</v>
      </c>
      <c r="DG68" s="11">
        <f>IF(ISNUMBER(_xll.ciqfunctions.udf.CIQ(DG$15,"IQ_CASH_ST_INVEST",IQ_FQ,$A68,"LFR",,DG$16)/_xll.ciqfunctions.udf.CIQ(DG$15,"IQ_TOTAL_ASSETS",IQ_FQ,$A68,,,DG$16)*100),_xll.ciqfunctions.udf.CIQ(DG$15,"IQ_CASH_ST_INVEST",IQ_FQ,$A68,"LFR",,DG$16)/_xll.ciqfunctions.udf.CIQ(DG$15,"IQ_TOTAL_ASSETS",IQ_FQ,$A68,,,DG$16)*100,0)</f>
        <v>4.4012166476696661</v>
      </c>
      <c r="DH68" s="11">
        <f>IF(ISNUMBER(_xll.ciqfunctions.udf.CIQ(DH$15,"IQ_CASH_ST_INVEST",IQ_FQ,$A68,"LFR",,DH$16)/_xll.ciqfunctions.udf.CIQ(DH$15,"IQ_TOTAL_ASSETS",IQ_FQ,$A68,,,DH$16)*100),_xll.ciqfunctions.udf.CIQ(DH$15,"IQ_CASH_ST_INVEST",IQ_FQ,$A68,"LFR",,DH$16)/_xll.ciqfunctions.udf.CIQ(DH$15,"IQ_TOTAL_ASSETS",IQ_FQ,$A68,,,DH$16)*100,0)</f>
        <v>0.95766693808033332</v>
      </c>
      <c r="DI68" s="11">
        <f>IF(ISNUMBER(_xll.ciqfunctions.udf.CIQ(DI$15,"IQ_CASH_ST_INVEST",IQ_FQ,$A68,"LFR",,DI$16)/_xll.ciqfunctions.udf.CIQ(DI$15,"IQ_TOTAL_ASSETS",IQ_FQ,$A68,,,DI$16)*100),_xll.ciqfunctions.udf.CIQ(DI$15,"IQ_CASH_ST_INVEST",IQ_FQ,$A68,"LFR",,DI$16)/_xll.ciqfunctions.udf.CIQ(DI$15,"IQ_TOTAL_ASSETS",IQ_FQ,$A68,,,DI$16)*100,0)</f>
        <v>0.77641615469396219</v>
      </c>
      <c r="DJ68" s="11">
        <f>IF(ISNUMBER(_xll.ciqfunctions.udf.CIQ(DJ$15,"IQ_CASH_ST_INVEST",IQ_FQ,$A68,"LFR",,DJ$16)/_xll.ciqfunctions.udf.CIQ(DJ$15,"IQ_TOTAL_ASSETS",IQ_FQ,$A68,,,DJ$16)*100),_xll.ciqfunctions.udf.CIQ(DJ$15,"IQ_CASH_ST_INVEST",IQ_FQ,$A68,"LFR",,DJ$16)/_xll.ciqfunctions.udf.CIQ(DJ$15,"IQ_TOTAL_ASSETS",IQ_FQ,$A68,,,DJ$16)*100,0)</f>
        <v>0.98273717075956535</v>
      </c>
      <c r="DK68" s="11">
        <f>IF(ISNUMBER(_xll.ciqfunctions.udf.CIQ(DK$15,"IQ_CASH_ST_INVEST",IQ_FQ,$A68,"LFR",,DK$16)/_xll.ciqfunctions.udf.CIQ(DK$15,"IQ_TOTAL_ASSETS",IQ_FQ,$A68,,,DK$16)*100),_xll.ciqfunctions.udf.CIQ(DK$15,"IQ_CASH_ST_INVEST",IQ_FQ,$A68,"LFR",,DK$16)/_xll.ciqfunctions.udf.CIQ(DK$15,"IQ_TOTAL_ASSETS",IQ_FQ,$A68,,,DK$16)*100,0)</f>
        <v>0.50235478806907374</v>
      </c>
      <c r="DL68" s="11">
        <f>IF(ISNUMBER(_xll.ciqfunctions.udf.CIQ(DL$15,"IQ_CASH_ST_INVEST",IQ_FQ,$A68,"LFR",,DL$16)/_xll.ciqfunctions.udf.CIQ(DL$15,"IQ_TOTAL_ASSETS",IQ_FQ,$A68,,,DL$16)*100),_xll.ciqfunctions.udf.CIQ(DL$15,"IQ_CASH_ST_INVEST",IQ_FQ,$A68,"LFR",,DL$16)/_xll.ciqfunctions.udf.CIQ(DL$15,"IQ_TOTAL_ASSETS",IQ_FQ,$A68,,,DL$16)*100,0)</f>
        <v>0.20392328505491009</v>
      </c>
      <c r="DM68" s="11">
        <f>IF(ISNUMBER(_xll.ciqfunctions.udf.CIQ(DM$15,"IQ_CASH_ST_INVEST",IQ_FQ,$A68,"LFR",,DM$16)/_xll.ciqfunctions.udf.CIQ(DM$15,"IQ_TOTAL_ASSETS",IQ_FQ,$A68,,,DM$16)*100),_xll.ciqfunctions.udf.CIQ(DM$15,"IQ_CASH_ST_INVEST",IQ_FQ,$A68,"LFR",,DM$16)/_xll.ciqfunctions.udf.CIQ(DM$15,"IQ_TOTAL_ASSETS",IQ_FQ,$A68,,,DM$16)*100,0)</f>
        <v>5.3232249123665119</v>
      </c>
      <c r="DN68" s="11">
        <f>IF(ISNUMBER(_xll.ciqfunctions.udf.CIQ(DN$15,"IQ_CASH_ST_INVEST",IQ_FQ,$A68,"LFR",,DN$16)/_xll.ciqfunctions.udf.CIQ(DN$15,"IQ_TOTAL_ASSETS",IQ_FQ,$A68,,,DN$16)*100),_xll.ciqfunctions.udf.CIQ(DN$15,"IQ_CASH_ST_INVEST",IQ_FQ,$A68,"LFR",,DN$16)/_xll.ciqfunctions.udf.CIQ(DN$15,"IQ_TOTAL_ASSETS",IQ_FQ,$A68,,,DN$16)*100,0)</f>
        <v>23.108774235951362</v>
      </c>
      <c r="DO68" s="11">
        <f>IF(ISNUMBER(_xll.ciqfunctions.udf.CIQ(DO$15,"IQ_CASH_ST_INVEST",IQ_FQ,$A68,"LFR",,DO$16)/_xll.ciqfunctions.udf.CIQ(DO$15,"IQ_TOTAL_ASSETS",IQ_FQ,$A68,,,DO$16)*100),_xll.ciqfunctions.udf.CIQ(DO$15,"IQ_CASH_ST_INVEST",IQ_FQ,$A68,"LFR",,DO$16)/_xll.ciqfunctions.udf.CIQ(DO$15,"IQ_TOTAL_ASSETS",IQ_FQ,$A68,,,DO$16)*100,0)</f>
        <v>15.000074750069874</v>
      </c>
      <c r="DP68" s="11">
        <f>IF(ISNUMBER(_xll.ciqfunctions.udf.CIQ(DP$15,"IQ_CASH_ST_INVEST",IQ_FQ,$A68,"LFR",,DP$16)/_xll.ciqfunctions.udf.CIQ(DP$15,"IQ_TOTAL_ASSETS",IQ_FQ,$A68,,,DP$16)*100),_xll.ciqfunctions.udf.CIQ(DP$15,"IQ_CASH_ST_INVEST",IQ_FQ,$A68,"LFR",,DP$16)/_xll.ciqfunctions.udf.CIQ(DP$15,"IQ_TOTAL_ASSETS",IQ_FQ,$A68,,,DP$16)*100,0)</f>
        <v>13.49010455356694</v>
      </c>
      <c r="DQ68" s="11">
        <f>IF(ISNUMBER(_xll.ciqfunctions.udf.CIQ(DQ$15,"IQ_CASH_ST_INVEST",IQ_FQ,$A68,"LFR",,DQ$16)/_xll.ciqfunctions.udf.CIQ(DQ$15,"IQ_TOTAL_ASSETS",IQ_FQ,$A68,,,DQ$16)*100),_xll.ciqfunctions.udf.CIQ(DQ$15,"IQ_CASH_ST_INVEST",IQ_FQ,$A68,"LFR",,DQ$16)/_xll.ciqfunctions.udf.CIQ(DQ$15,"IQ_TOTAL_ASSETS",IQ_FQ,$A68,,,DQ$16)*100,0)</f>
        <v>5.2159488849296558</v>
      </c>
      <c r="DR68" s="11">
        <f>IF(ISNUMBER(_xll.ciqfunctions.udf.CIQ(DR$15,"IQ_CASH_ST_INVEST",IQ_FQ,$A68,"LFR",,DR$16)/_xll.ciqfunctions.udf.CIQ(DR$15,"IQ_TOTAL_ASSETS",IQ_FQ,$A68,,,DR$16)*100),_xll.ciqfunctions.udf.CIQ(DR$15,"IQ_CASH_ST_INVEST",IQ_FQ,$A68,"LFR",,DR$16)/_xll.ciqfunctions.udf.CIQ(DR$15,"IQ_TOTAL_ASSETS",IQ_FQ,$A68,,,DR$16)*100,0)</f>
        <v>23.049888911331045</v>
      </c>
      <c r="DS68" s="11">
        <f>IF(ISNUMBER(_xll.ciqfunctions.udf.CIQ(DS$15,"IQ_CASH_ST_INVEST",IQ_FQ,$A68,"LFR",,DS$16)/_xll.ciqfunctions.udf.CIQ(DS$15,"IQ_TOTAL_ASSETS",IQ_FQ,$A68,,,DS$16)*100),_xll.ciqfunctions.udf.CIQ(DS$15,"IQ_CASH_ST_INVEST",IQ_FQ,$A68,"LFR",,DS$16)/_xll.ciqfunctions.udf.CIQ(DS$15,"IQ_TOTAL_ASSETS",IQ_FQ,$A68,,,DS$16)*100,0)</f>
        <v>0.71742988003679975</v>
      </c>
      <c r="DT68" s="11">
        <f>IF(ISNUMBER(_xll.ciqfunctions.udf.CIQ(DT$15,"IQ_CASH_ST_INVEST",IQ_FQ,$A68,"LFR",,DT$16)/_xll.ciqfunctions.udf.CIQ(DT$15,"IQ_TOTAL_ASSETS",IQ_FQ,$A68,,,DT$16)*100),_xll.ciqfunctions.udf.CIQ(DT$15,"IQ_CASH_ST_INVEST",IQ_FQ,$A68,"LFR",,DT$16)/_xll.ciqfunctions.udf.CIQ(DT$15,"IQ_TOTAL_ASSETS",IQ_FQ,$A68,,,DT$16)*100,0)</f>
        <v>6.1475563557255919</v>
      </c>
      <c r="DU68" s="11">
        <f>IF(ISNUMBER(_xll.ciqfunctions.udf.CIQ(DU$15,"IQ_CASH_ST_INVEST",IQ_FQ,$A68,"LFR",,DU$16)/_xll.ciqfunctions.udf.CIQ(DU$15,"IQ_TOTAL_ASSETS",IQ_FQ,$A68,,,DU$16)*100),_xll.ciqfunctions.udf.CIQ(DU$15,"IQ_CASH_ST_INVEST",IQ_FQ,$A68,"LFR",,DU$16)/_xll.ciqfunctions.udf.CIQ(DU$15,"IQ_TOTAL_ASSETS",IQ_FQ,$A68,,,DU$16)*100,0)</f>
        <v>6.4231884057971023</v>
      </c>
      <c r="DV68" s="11">
        <f>IF(ISNUMBER(_xll.ciqfunctions.udf.CIQ(DV$15,"IQ_CASH_ST_INVEST",IQ_FQ,$A68,"LFR",,DV$16)/_xll.ciqfunctions.udf.CIQ(DV$15,"IQ_TOTAL_ASSETS",IQ_FQ,$A68,,,DV$16)*100),_xll.ciqfunctions.udf.CIQ(DV$15,"IQ_CASH_ST_INVEST",IQ_FQ,$A68,"LFR",,DV$16)/_xll.ciqfunctions.udf.CIQ(DV$15,"IQ_TOTAL_ASSETS",IQ_FQ,$A68,,,DV$16)*100,0)</f>
        <v>1.4994410541169572</v>
      </c>
      <c r="DW68" s="11">
        <f>IF(ISNUMBER(_xll.ciqfunctions.udf.CIQ(DW$15,"IQ_CASH_ST_INVEST",IQ_FQ,$A68,"LFR",,DW$16)/_xll.ciqfunctions.udf.CIQ(DW$15,"IQ_TOTAL_ASSETS",IQ_FQ,$A68,,,DW$16)*100),_xll.ciqfunctions.udf.CIQ(DW$15,"IQ_CASH_ST_INVEST",IQ_FQ,$A68,"LFR",,DW$16)/_xll.ciqfunctions.udf.CIQ(DW$15,"IQ_TOTAL_ASSETS",IQ_FQ,$A68,,,DW$16)*100,0)</f>
        <v>1.3096886342267431</v>
      </c>
      <c r="DX68" s="11">
        <f>IF(ISNUMBER(_xll.ciqfunctions.udf.CIQ(DX$15,"IQ_CASH_ST_INVEST",IQ_FQ,$A68,"LFR",,DX$16)/_xll.ciqfunctions.udf.CIQ(DX$15,"IQ_TOTAL_ASSETS",IQ_FQ,$A68,,,DX$16)*100),_xll.ciqfunctions.udf.CIQ(DX$15,"IQ_CASH_ST_INVEST",IQ_FQ,$A68,"LFR",,DX$16)/_xll.ciqfunctions.udf.CIQ(DX$15,"IQ_TOTAL_ASSETS",IQ_FQ,$A68,,,DX$16)*100,0)</f>
        <v>0.99458269849331293</v>
      </c>
      <c r="DY68" s="11">
        <f>IF(ISNUMBER(_xll.ciqfunctions.udf.CIQ(DY$15,"IQ_CASH_ST_INVEST",IQ_FQ,$A68,"LFR",,DY$16)/_xll.ciqfunctions.udf.CIQ(DY$15,"IQ_TOTAL_ASSETS",IQ_FQ,$A68,,,DY$16)*100),_xll.ciqfunctions.udf.CIQ(DY$15,"IQ_CASH_ST_INVEST",IQ_FQ,$A68,"LFR",,DY$16)/_xll.ciqfunctions.udf.CIQ(DY$15,"IQ_TOTAL_ASSETS",IQ_FQ,$A68,,,DY$16)*100,0)</f>
        <v>7.0179551725528384</v>
      </c>
      <c r="DZ68" s="11">
        <f>IF(ISNUMBER(_xll.ciqfunctions.udf.CIQ(DZ$15,"IQ_CASH_ST_INVEST",IQ_FQ,$A68,"LFR",,DZ$16)/_xll.ciqfunctions.udf.CIQ(DZ$15,"IQ_TOTAL_ASSETS",IQ_FQ,$A68,,,DZ$16)*100),_xll.ciqfunctions.udf.CIQ(DZ$15,"IQ_CASH_ST_INVEST",IQ_FQ,$A68,"LFR",,DZ$16)/_xll.ciqfunctions.udf.CIQ(DZ$15,"IQ_TOTAL_ASSETS",IQ_FQ,$A68,,,DZ$16)*100,0)</f>
        <v>0.4628658068779683</v>
      </c>
      <c r="EA68" s="11">
        <f>IF(ISNUMBER(_xll.ciqfunctions.udf.CIQ(EA$15,"IQ_CASH_ST_INVEST",IQ_FQ,$A68,"LFR",,EA$16)/_xll.ciqfunctions.udf.CIQ(EA$15,"IQ_TOTAL_ASSETS",IQ_FQ,$A68,,,EA$16)*100),_xll.ciqfunctions.udf.CIQ(EA$15,"IQ_CASH_ST_INVEST",IQ_FQ,$A68,"LFR",,EA$16)/_xll.ciqfunctions.udf.CIQ(EA$15,"IQ_TOTAL_ASSETS",IQ_FQ,$A68,,,EA$16)*100,0)</f>
        <v>5.7647068059128141</v>
      </c>
      <c r="EB68" s="11">
        <f>IF(ISNUMBER(_xll.ciqfunctions.udf.CIQ(EB$15,"IQ_CASH_ST_INVEST",IQ_FQ,$A68,"LFR",,EB$16)/_xll.ciqfunctions.udf.CIQ(EB$15,"IQ_TOTAL_ASSETS",IQ_FQ,$A68,,,EB$16)*100),_xll.ciqfunctions.udf.CIQ(EB$15,"IQ_CASH_ST_INVEST",IQ_FQ,$A68,"LFR",,EB$16)/_xll.ciqfunctions.udf.CIQ(EB$15,"IQ_TOTAL_ASSETS",IQ_FQ,$A68,,,EB$16)*100,0)</f>
        <v>28.924930154929068</v>
      </c>
      <c r="EC68" s="11">
        <f>IF(ISNUMBER(_xll.ciqfunctions.udf.CIQ(EC$15,"IQ_CASH_ST_INVEST",IQ_FQ,$A68,"LFR",,EC$16)/_xll.ciqfunctions.udf.CIQ(EC$15,"IQ_TOTAL_ASSETS",IQ_FQ,$A68,,,EC$16)*100),_xll.ciqfunctions.udf.CIQ(EC$15,"IQ_CASH_ST_INVEST",IQ_FQ,$A68,"LFR",,EC$16)/_xll.ciqfunctions.udf.CIQ(EC$15,"IQ_TOTAL_ASSETS",IQ_FQ,$A68,,,EC$16)*100,0)</f>
        <v>2.1690844390105362</v>
      </c>
      <c r="ED68" s="11">
        <f>IF(ISNUMBER(_xll.ciqfunctions.udf.CIQ(ED$15,"IQ_CASH_ST_INVEST",IQ_FQ,$A68,"LFR",,ED$16)/_xll.ciqfunctions.udf.CIQ(ED$15,"IQ_TOTAL_ASSETS",IQ_FQ,$A68,,,ED$16)*100),_xll.ciqfunctions.udf.CIQ(ED$15,"IQ_CASH_ST_INVEST",IQ_FQ,$A68,"LFR",,ED$16)/_xll.ciqfunctions.udf.CIQ(ED$15,"IQ_TOTAL_ASSETS",IQ_FQ,$A68,,,ED$16)*100,0)</f>
        <v>11.822644080567535</v>
      </c>
      <c r="EE68" s="11">
        <f>IF(ISNUMBER(_xll.ciqfunctions.udf.CIQ(EE$15,"IQ_CASH_ST_INVEST",IQ_FQ,$A68,"LFR",,EE$16)/_xll.ciqfunctions.udf.CIQ(EE$15,"IQ_TOTAL_ASSETS",IQ_FQ,$A68,,,EE$16)*100),_xll.ciqfunctions.udf.CIQ(EE$15,"IQ_CASH_ST_INVEST",IQ_FQ,$A68,"LFR",,EE$16)/_xll.ciqfunctions.udf.CIQ(EE$15,"IQ_TOTAL_ASSETS",IQ_FQ,$A68,,,EE$16)*100,0)</f>
        <v>4.4154937768989182</v>
      </c>
      <c r="EF68" s="11">
        <f>IF(ISNUMBER(_xll.ciqfunctions.udf.CIQ(EF$15,"IQ_CASH_ST_INVEST",IQ_FQ,$A68,"LFR",,EF$16)/_xll.ciqfunctions.udf.CIQ(EF$15,"IQ_TOTAL_ASSETS",IQ_FQ,$A68,,,EF$16)*100),_xll.ciqfunctions.udf.CIQ(EF$15,"IQ_CASH_ST_INVEST",IQ_FQ,$A68,"LFR",,EF$16)/_xll.ciqfunctions.udf.CIQ(EF$15,"IQ_TOTAL_ASSETS",IQ_FQ,$A68,,,EF$16)*100,0)</f>
        <v>14.777362019502633</v>
      </c>
      <c r="EG68" s="11">
        <f>IF(ISNUMBER(_xll.ciqfunctions.udf.CIQ(EG$15,"IQ_CASH_ST_INVEST",IQ_FQ,$A68,"LFR",,EG$16)/_xll.ciqfunctions.udf.CIQ(EG$15,"IQ_TOTAL_ASSETS",IQ_FQ,$A68,,,EG$16)*100),_xll.ciqfunctions.udf.CIQ(EG$15,"IQ_CASH_ST_INVEST",IQ_FQ,$A68,"LFR",,EG$16)/_xll.ciqfunctions.udf.CIQ(EG$15,"IQ_TOTAL_ASSETS",IQ_FQ,$A68,,,EG$16)*100,0)</f>
        <v>10.433778234086242</v>
      </c>
      <c r="EH68" s="11">
        <f>IF(ISNUMBER(_xll.ciqfunctions.udf.CIQ(EH$15,"IQ_CASH_ST_INVEST",IQ_FQ,$A68,"LFR",,EH$16)/_xll.ciqfunctions.udf.CIQ(EH$15,"IQ_TOTAL_ASSETS",IQ_FQ,$A68,,,EH$16)*100),_xll.ciqfunctions.udf.CIQ(EH$15,"IQ_CASH_ST_INVEST",IQ_FQ,$A68,"LFR",,EH$16)/_xll.ciqfunctions.udf.CIQ(EH$15,"IQ_TOTAL_ASSETS",IQ_FQ,$A68,,,EH$16)*100,0)</f>
        <v>22.198555783465732</v>
      </c>
      <c r="EI68" s="11">
        <f>IF(ISNUMBER(_xll.ciqfunctions.udf.CIQ(EI$15,"IQ_CASH_ST_INVEST",IQ_FQ,$A68,"LFR",,EI$16)/_xll.ciqfunctions.udf.CIQ(EI$15,"IQ_TOTAL_ASSETS",IQ_FQ,$A68,,,EI$16)*100),_xll.ciqfunctions.udf.CIQ(EI$15,"IQ_CASH_ST_INVEST",IQ_FQ,$A68,"LFR",,EI$16)/_xll.ciqfunctions.udf.CIQ(EI$15,"IQ_TOTAL_ASSETS",IQ_FQ,$A68,,,EI$16)*100,0)</f>
        <v>3.7497148675553476</v>
      </c>
      <c r="EJ68" s="11">
        <f>IF(ISNUMBER(_xll.ciqfunctions.udf.CIQ(EJ$15,"IQ_CASH_ST_INVEST",IQ_FQ,$A68,"LFR",,EJ$16)/_xll.ciqfunctions.udf.CIQ(EJ$15,"IQ_TOTAL_ASSETS",IQ_FQ,$A68,,,EJ$16)*100),_xll.ciqfunctions.udf.CIQ(EJ$15,"IQ_CASH_ST_INVEST",IQ_FQ,$A68,"LFR",,EJ$16)/_xll.ciqfunctions.udf.CIQ(EJ$15,"IQ_TOTAL_ASSETS",IQ_FQ,$A68,,,EJ$16)*100,0)</f>
        <v>4.5365553504502989</v>
      </c>
      <c r="EK68" s="11">
        <f>IF(ISNUMBER(_xll.ciqfunctions.udf.CIQ(EK$15,"IQ_CASH_ST_INVEST",IQ_FQ,$A68,"LFR",,EK$16)/_xll.ciqfunctions.udf.CIQ(EK$15,"IQ_TOTAL_ASSETS",IQ_FQ,$A68,,,EK$16)*100),_xll.ciqfunctions.udf.CIQ(EK$15,"IQ_CASH_ST_INVEST",IQ_FQ,$A68,"LFR",,EK$16)/_xll.ciqfunctions.udf.CIQ(EK$15,"IQ_TOTAL_ASSETS",IQ_FQ,$A68,,,EK$16)*100,0)</f>
        <v>0.72306395155727021</v>
      </c>
      <c r="EL68" s="11">
        <f>IF(ISNUMBER(_xll.ciqfunctions.udf.CIQ(EL$15,"IQ_CASH_ST_INVEST",IQ_FQ,$A68,"LFR",,EL$16)/_xll.ciqfunctions.udf.CIQ(EL$15,"IQ_TOTAL_ASSETS",IQ_FQ,$A68,,,EL$16)*100),_xll.ciqfunctions.udf.CIQ(EL$15,"IQ_CASH_ST_INVEST",IQ_FQ,$A68,"LFR",,EL$16)/_xll.ciqfunctions.udf.CIQ(EL$15,"IQ_TOTAL_ASSETS",IQ_FQ,$A68,,,EL$16)*100,0)</f>
        <v>7.7490615223238537</v>
      </c>
      <c r="EM68" s="11">
        <f>IF(ISNUMBER(_xll.ciqfunctions.udf.CIQ(EM$15,"IQ_CASH_ST_INVEST",IQ_FQ,$A68,"LFR",,EM$16)/_xll.ciqfunctions.udf.CIQ(EM$15,"IQ_TOTAL_ASSETS",IQ_FQ,$A68,,,EM$16)*100),_xll.ciqfunctions.udf.CIQ(EM$15,"IQ_CASH_ST_INVEST",IQ_FQ,$A68,"LFR",,EM$16)/_xll.ciqfunctions.udf.CIQ(EM$15,"IQ_TOTAL_ASSETS",IQ_FQ,$A68,,,EM$16)*100,0)</f>
        <v>0.8691471973848669</v>
      </c>
      <c r="EN68" s="11">
        <f>IF(ISNUMBER(_xll.ciqfunctions.udf.CIQ(EN$15,"IQ_CASH_ST_INVEST",IQ_FQ,$A68,"LFR",,EN$16)/_xll.ciqfunctions.udf.CIQ(EN$15,"IQ_TOTAL_ASSETS",IQ_FQ,$A68,,,EN$16)*100),_xll.ciqfunctions.udf.CIQ(EN$15,"IQ_CASH_ST_INVEST",IQ_FQ,$A68,"LFR",,EN$16)/_xll.ciqfunctions.udf.CIQ(EN$15,"IQ_TOTAL_ASSETS",IQ_FQ,$A68,,,EN$16)*100,0)</f>
        <v>0.63639817629179329</v>
      </c>
      <c r="EO68" s="11">
        <f>IF(ISNUMBER(_xll.ciqfunctions.udf.CIQ(EO$15,"IQ_CASH_ST_INVEST",IQ_FQ,$A68,"LFR",,EO$16)/_xll.ciqfunctions.udf.CIQ(EO$15,"IQ_TOTAL_ASSETS",IQ_FQ,$A68,,,EO$16)*100),_xll.ciqfunctions.udf.CIQ(EO$15,"IQ_CASH_ST_INVEST",IQ_FQ,$A68,"LFR",,EO$16)/_xll.ciqfunctions.udf.CIQ(EO$15,"IQ_TOTAL_ASSETS",IQ_FQ,$A68,,,EO$16)*100,0)</f>
        <v>0.51806924437705326</v>
      </c>
      <c r="EP68" s="11">
        <f>IF(ISNUMBER(_xll.ciqfunctions.udf.CIQ(EP$15,"IQ_CASH_ST_INVEST",IQ_FQ,$A68,"LFR",,EP$16)/_xll.ciqfunctions.udf.CIQ(EP$15,"IQ_TOTAL_ASSETS",IQ_FQ,$A68,,,EP$16)*100),_xll.ciqfunctions.udf.CIQ(EP$15,"IQ_CASH_ST_INVEST",IQ_FQ,$A68,"LFR",,EP$16)/_xll.ciqfunctions.udf.CIQ(EP$15,"IQ_TOTAL_ASSETS",IQ_FQ,$A68,,,EP$16)*100,0)</f>
        <v>2.2440929034335628</v>
      </c>
      <c r="EQ68" s="11">
        <f>IF(ISNUMBER(_xll.ciqfunctions.udf.CIQ(EQ$15,"IQ_CASH_ST_INVEST",IQ_FQ,$A68,"LFR",,EQ$16)/_xll.ciqfunctions.udf.CIQ(EQ$15,"IQ_TOTAL_ASSETS",IQ_FQ,$A68,,,EQ$16)*100),_xll.ciqfunctions.udf.CIQ(EQ$15,"IQ_CASH_ST_INVEST",IQ_FQ,$A68,"LFR",,EQ$16)/_xll.ciqfunctions.udf.CIQ(EQ$15,"IQ_TOTAL_ASSETS",IQ_FQ,$A68,,,EQ$16)*100,0)</f>
        <v>10.598022666988186</v>
      </c>
      <c r="ER68" s="11">
        <f>IF(ISNUMBER(_xll.ciqfunctions.udf.CIQ(ER$15,"IQ_CASH_ST_INVEST",IQ_FQ,$A68,"LFR",,ER$16)/_xll.ciqfunctions.udf.CIQ(ER$15,"IQ_TOTAL_ASSETS",IQ_FQ,$A68,,,ER$16)*100),_xll.ciqfunctions.udf.CIQ(ER$15,"IQ_CASH_ST_INVEST",IQ_FQ,$A68,"LFR",,ER$16)/_xll.ciqfunctions.udf.CIQ(ER$15,"IQ_TOTAL_ASSETS",IQ_FQ,$A68,,,ER$16)*100,0)</f>
        <v>7.3553953751107919</v>
      </c>
      <c r="ES68" s="11">
        <f>IF(ISNUMBER(_xll.ciqfunctions.udf.CIQ(ES$15,"IQ_CASH_ST_INVEST",IQ_FQ,$A68,"LFR",,ES$16)/_xll.ciqfunctions.udf.CIQ(ES$15,"IQ_TOTAL_ASSETS",IQ_FQ,$A68,,,ES$16)*100),_xll.ciqfunctions.udf.CIQ(ES$15,"IQ_CASH_ST_INVEST",IQ_FQ,$A68,"LFR",,ES$16)/_xll.ciqfunctions.udf.CIQ(ES$15,"IQ_TOTAL_ASSETS",IQ_FQ,$A68,,,ES$16)*100,0)</f>
        <v>4.2073188596876738</v>
      </c>
      <c r="ET68" s="11">
        <f>IF(ISNUMBER(_xll.ciqfunctions.udf.CIQ(ET$15,"IQ_CASH_ST_INVEST",IQ_FQ,$A68,"LFR",,ET$16)/_xll.ciqfunctions.udf.CIQ(ET$15,"IQ_TOTAL_ASSETS",IQ_FQ,$A68,,,ET$16)*100),_xll.ciqfunctions.udf.CIQ(ET$15,"IQ_CASH_ST_INVEST",IQ_FQ,$A68,"LFR",,ET$16)/_xll.ciqfunctions.udf.CIQ(ET$15,"IQ_TOTAL_ASSETS",IQ_FQ,$A68,,,ET$16)*100,0)</f>
        <v>14.777833250124814</v>
      </c>
      <c r="EU68" s="11">
        <f>IF(ISNUMBER(_xll.ciqfunctions.udf.CIQ(EU$15,"IQ_CASH_ST_INVEST",IQ_FQ,$A68,"LFR",,EU$16)/_xll.ciqfunctions.udf.CIQ(EU$15,"IQ_TOTAL_ASSETS",IQ_FQ,$A68,,,EU$16)*100),_xll.ciqfunctions.udf.CIQ(EU$15,"IQ_CASH_ST_INVEST",IQ_FQ,$A68,"LFR",,EU$16)/_xll.ciqfunctions.udf.CIQ(EU$15,"IQ_TOTAL_ASSETS",IQ_FQ,$A68,,,EU$16)*100,0)</f>
        <v>4.8101265822784809</v>
      </c>
      <c r="EV68" s="11">
        <f>IF(ISNUMBER(_xll.ciqfunctions.udf.CIQ(EV$15,"IQ_CASH_ST_INVEST",IQ_FQ,$A68,"LFR",,EV$16)/_xll.ciqfunctions.udf.CIQ(EV$15,"IQ_TOTAL_ASSETS",IQ_FQ,$A68,,,EV$16)*100),_xll.ciqfunctions.udf.CIQ(EV$15,"IQ_CASH_ST_INVEST",IQ_FQ,$A68,"LFR",,EV$16)/_xll.ciqfunctions.udf.CIQ(EV$15,"IQ_TOTAL_ASSETS",IQ_FQ,$A68,,,EV$16)*100,0)</f>
        <v>31.871945902512145</v>
      </c>
      <c r="EW68" s="11">
        <f>IF(ISNUMBER(_xll.ciqfunctions.udf.CIQ(EW$15,"IQ_CASH_ST_INVEST",IQ_FQ,$A68,"LFR",,EW$16)/_xll.ciqfunctions.udf.CIQ(EW$15,"IQ_TOTAL_ASSETS",IQ_FQ,$A68,,,EW$16)*100),_xll.ciqfunctions.udf.CIQ(EW$15,"IQ_CASH_ST_INVEST",IQ_FQ,$A68,"LFR",,EW$16)/_xll.ciqfunctions.udf.CIQ(EW$15,"IQ_TOTAL_ASSETS",IQ_FQ,$A68,,,EW$16)*100,0)</f>
        <v>2.9092910985008893</v>
      </c>
      <c r="EX68" s="11">
        <f>IF(ISNUMBER(_xll.ciqfunctions.udf.CIQ(EX$15,"IQ_CASH_ST_INVEST",IQ_FQ,$A68,"LFR",,EX$16)/_xll.ciqfunctions.udf.CIQ(EX$15,"IQ_TOTAL_ASSETS",IQ_FQ,$A68,,,EX$16)*100),_xll.ciqfunctions.udf.CIQ(EX$15,"IQ_CASH_ST_INVEST",IQ_FQ,$A68,"LFR",,EX$16)/_xll.ciqfunctions.udf.CIQ(EX$15,"IQ_TOTAL_ASSETS",IQ_FQ,$A68,,,EX$16)*100,0)</f>
        <v>4.1632631551210775</v>
      </c>
      <c r="EY68" s="11">
        <f>IF(ISNUMBER(_xll.ciqfunctions.udf.CIQ(EY$15,"IQ_CASH_ST_INVEST",IQ_FQ,$A68,"LFR",,EY$16)/_xll.ciqfunctions.udf.CIQ(EY$15,"IQ_TOTAL_ASSETS",IQ_FQ,$A68,,,EY$16)*100),_xll.ciqfunctions.udf.CIQ(EY$15,"IQ_CASH_ST_INVEST",IQ_FQ,$A68,"LFR",,EY$16)/_xll.ciqfunctions.udf.CIQ(EY$15,"IQ_TOTAL_ASSETS",IQ_FQ,$A68,,,EY$16)*100,0)</f>
        <v>14.165061490591199</v>
      </c>
      <c r="EZ68" s="11">
        <f>IF(ISNUMBER(_xll.ciqfunctions.udf.CIQ(EZ$15,"IQ_CASH_ST_INVEST",IQ_FQ,$A68,"LFR",,EZ$16)/_xll.ciqfunctions.udf.CIQ(EZ$15,"IQ_TOTAL_ASSETS",IQ_FQ,$A68,,,EZ$16)*100),_xll.ciqfunctions.udf.CIQ(EZ$15,"IQ_CASH_ST_INVEST",IQ_FQ,$A68,"LFR",,EZ$16)/_xll.ciqfunctions.udf.CIQ(EZ$15,"IQ_TOTAL_ASSETS",IQ_FQ,$A68,,,EZ$16)*100,0)</f>
        <v>53.064391000775792</v>
      </c>
      <c r="FA68" s="11">
        <f>IF(ISNUMBER(_xll.ciqfunctions.udf.CIQ(FA$15,"IQ_CASH_ST_INVEST",IQ_FQ,$A68,"LFR",,FA$16)/_xll.ciqfunctions.udf.CIQ(FA$15,"IQ_TOTAL_ASSETS",IQ_FQ,$A68,,,FA$16)*100),_xll.ciqfunctions.udf.CIQ(FA$15,"IQ_CASH_ST_INVEST",IQ_FQ,$A68,"LFR",,FA$16)/_xll.ciqfunctions.udf.CIQ(FA$15,"IQ_TOTAL_ASSETS",IQ_FQ,$A68,,,FA$16)*100,0)</f>
        <v>17.976691919567774</v>
      </c>
      <c r="FB68" s="11">
        <f>IF(ISNUMBER(_xll.ciqfunctions.udf.CIQ(FB$15,"IQ_CASH_ST_INVEST",IQ_FQ,$A68,"LFR",,FB$16)/_xll.ciqfunctions.udf.CIQ(FB$15,"IQ_TOTAL_ASSETS",IQ_FQ,$A68,,,FB$16)*100),_xll.ciqfunctions.udf.CIQ(FB$15,"IQ_CASH_ST_INVEST",IQ_FQ,$A68,"LFR",,FB$16)/_xll.ciqfunctions.udf.CIQ(FB$15,"IQ_TOTAL_ASSETS",IQ_FQ,$A68,,,FB$16)*100,0)</f>
        <v>27.493870894293448</v>
      </c>
      <c r="FC68" s="11">
        <f>IF(ISNUMBER(_xll.ciqfunctions.udf.CIQ(FC$15,"IQ_CASH_ST_INVEST",IQ_FQ,$A68,"LFR",,FC$16)/_xll.ciqfunctions.udf.CIQ(FC$15,"IQ_TOTAL_ASSETS",IQ_FQ,$A68,,,FC$16)*100),_xll.ciqfunctions.udf.CIQ(FC$15,"IQ_CASH_ST_INVEST",IQ_FQ,$A68,"LFR",,FC$16)/_xll.ciqfunctions.udf.CIQ(FC$15,"IQ_TOTAL_ASSETS",IQ_FQ,$A68,,,FC$16)*100,0)</f>
        <v>8.1806847607173694</v>
      </c>
      <c r="FD68" s="11">
        <f>IF(ISNUMBER(_xll.ciqfunctions.udf.CIQ(FD$15,"IQ_CASH_ST_INVEST",IQ_FQ,$A68,"LFR",,FD$16)/_xll.ciqfunctions.udf.CIQ(FD$15,"IQ_TOTAL_ASSETS",IQ_FQ,$A68,,,FD$16)*100),_xll.ciqfunctions.udf.CIQ(FD$15,"IQ_CASH_ST_INVEST",IQ_FQ,$A68,"LFR",,FD$16)/_xll.ciqfunctions.udf.CIQ(FD$15,"IQ_TOTAL_ASSETS",IQ_FQ,$A68,,,FD$16)*100,0)</f>
        <v>12.895091434071221</v>
      </c>
      <c r="FE68" s="11">
        <f>IF(ISNUMBER(_xll.ciqfunctions.udf.CIQ(FE$15,"IQ_CASH_ST_INVEST",IQ_FQ,$A68,"LFR",,FE$16)/_xll.ciqfunctions.udf.CIQ(FE$15,"IQ_TOTAL_ASSETS",IQ_FQ,$A68,,,FE$16)*100),_xll.ciqfunctions.udf.CIQ(FE$15,"IQ_CASH_ST_INVEST",IQ_FQ,$A68,"LFR",,FE$16)/_xll.ciqfunctions.udf.CIQ(FE$15,"IQ_TOTAL_ASSETS",IQ_FQ,$A68,,,FE$16)*100,0)</f>
        <v>3.72656399687519</v>
      </c>
      <c r="FF68" s="11">
        <f>IF(ISNUMBER(_xll.ciqfunctions.udf.CIQ(FF$15,"IQ_CASH_ST_INVEST",IQ_FQ,$A68,"LFR",,FF$16)/_xll.ciqfunctions.udf.CIQ(FF$15,"IQ_TOTAL_ASSETS",IQ_FQ,$A68,,,FF$16)*100),_xll.ciqfunctions.udf.CIQ(FF$15,"IQ_CASH_ST_INVEST",IQ_FQ,$A68,"LFR",,FF$16)/_xll.ciqfunctions.udf.CIQ(FF$15,"IQ_TOTAL_ASSETS",IQ_FQ,$A68,,,FF$16)*100,0)</f>
        <v>1.5824645098331276</v>
      </c>
      <c r="FG68" s="11">
        <f>IF(ISNUMBER(_xll.ciqfunctions.udf.CIQ(FG$15,"IQ_CASH_ST_INVEST",IQ_FQ,$A68,"LFR",,FG$16)/_xll.ciqfunctions.udf.CIQ(FG$15,"IQ_TOTAL_ASSETS",IQ_FQ,$A68,,,FG$16)*100),_xll.ciqfunctions.udf.CIQ(FG$15,"IQ_CASH_ST_INVEST",IQ_FQ,$A68,"LFR",,FG$16)/_xll.ciqfunctions.udf.CIQ(FG$15,"IQ_TOTAL_ASSETS",IQ_FQ,$A68,,,FG$16)*100,0)</f>
        <v>2.0754788389348056</v>
      </c>
      <c r="FH68" s="11">
        <f>IF(ISNUMBER(_xll.ciqfunctions.udf.CIQ(FH$15,"IQ_CASH_ST_INVEST",IQ_FQ,$A68,"LFR",,FH$16)/_xll.ciqfunctions.udf.CIQ(FH$15,"IQ_TOTAL_ASSETS",IQ_FQ,$A68,,,FH$16)*100),_xll.ciqfunctions.udf.CIQ(FH$15,"IQ_CASH_ST_INVEST",IQ_FQ,$A68,"LFR",,FH$16)/_xll.ciqfunctions.udf.CIQ(FH$15,"IQ_TOTAL_ASSETS",IQ_FQ,$A68,,,FH$16)*100,0)</f>
        <v>2.3156162206646047</v>
      </c>
      <c r="FI68" s="11">
        <f>IF(ISNUMBER(_xll.ciqfunctions.udf.CIQ(FI$15,"IQ_CASH_ST_INVEST",IQ_FQ,$A68,"LFR",,FI$16)/_xll.ciqfunctions.udf.CIQ(FI$15,"IQ_TOTAL_ASSETS",IQ_FQ,$A68,,,FI$16)*100),_xll.ciqfunctions.udf.CIQ(FI$15,"IQ_CASH_ST_INVEST",IQ_FQ,$A68,"LFR",,FI$16)/_xll.ciqfunctions.udf.CIQ(FI$15,"IQ_TOTAL_ASSETS",IQ_FQ,$A68,,,FI$16)*100,0)</f>
        <v>3.1394086982373621</v>
      </c>
      <c r="FJ68" s="11">
        <f>IF(ISNUMBER(_xll.ciqfunctions.udf.CIQ(FJ$15,"IQ_CASH_ST_INVEST",IQ_FQ,$A68,"LFR",,FJ$16)/_xll.ciqfunctions.udf.CIQ(FJ$15,"IQ_TOTAL_ASSETS",IQ_FQ,$A68,,,FJ$16)*100),_xll.ciqfunctions.udf.CIQ(FJ$15,"IQ_CASH_ST_INVEST",IQ_FQ,$A68,"LFR",,FJ$16)/_xll.ciqfunctions.udf.CIQ(FJ$15,"IQ_TOTAL_ASSETS",IQ_FQ,$A68,,,FJ$16)*100,0)</f>
        <v>0.68561098741209403</v>
      </c>
      <c r="FK68" s="11">
        <f>IF(ISNUMBER(_xll.ciqfunctions.udf.CIQ(FK$15,"IQ_CASH_ST_INVEST",IQ_FQ,$A68,"LFR",,FK$16)/_xll.ciqfunctions.udf.CIQ(FK$15,"IQ_TOTAL_ASSETS",IQ_FQ,$A68,,,FK$16)*100),_xll.ciqfunctions.udf.CIQ(FK$15,"IQ_CASH_ST_INVEST",IQ_FQ,$A68,"LFR",,FK$16)/_xll.ciqfunctions.udf.CIQ(FK$15,"IQ_TOTAL_ASSETS",IQ_FQ,$A68,,,FK$16)*100,0)</f>
        <v>7.4424905688945051</v>
      </c>
      <c r="FL68" s="11">
        <f>IF(ISNUMBER(_xll.ciqfunctions.udf.CIQ(FL$15,"IQ_CASH_ST_INVEST",IQ_FQ,$A68,"LFR",,FL$16)/_xll.ciqfunctions.udf.CIQ(FL$15,"IQ_TOTAL_ASSETS",IQ_FQ,$A68,,,FL$16)*100),_xll.ciqfunctions.udf.CIQ(FL$15,"IQ_CASH_ST_INVEST",IQ_FQ,$A68,"LFR",,FL$16)/_xll.ciqfunctions.udf.CIQ(FL$15,"IQ_TOTAL_ASSETS",IQ_FQ,$A68,,,FL$16)*100,0)</f>
        <v>27.803524780516803</v>
      </c>
      <c r="FM68" s="11">
        <f>IF(ISNUMBER(_xll.ciqfunctions.udf.CIQ(FM$15,"IQ_CASH_ST_INVEST",IQ_FQ,$A68,"LFR",,FM$16)/_xll.ciqfunctions.udf.CIQ(FM$15,"IQ_TOTAL_ASSETS",IQ_FQ,$A68,,,FM$16)*100),_xll.ciqfunctions.udf.CIQ(FM$15,"IQ_CASH_ST_INVEST",IQ_FQ,$A68,"LFR",,FM$16)/_xll.ciqfunctions.udf.CIQ(FM$15,"IQ_TOTAL_ASSETS",IQ_FQ,$A68,,,FM$16)*100,0)</f>
        <v>9.5726975222066386</v>
      </c>
      <c r="FN68" s="11">
        <f>IF(ISNUMBER(_xll.ciqfunctions.udf.CIQ(FN$15,"IQ_CASH_ST_INVEST",IQ_FQ,$A68,"LFR",,FN$16)/_xll.ciqfunctions.udf.CIQ(FN$15,"IQ_TOTAL_ASSETS",IQ_FQ,$A68,,,FN$16)*100),_xll.ciqfunctions.udf.CIQ(FN$15,"IQ_CASH_ST_INVEST",IQ_FQ,$A68,"LFR",,FN$16)/_xll.ciqfunctions.udf.CIQ(FN$15,"IQ_TOTAL_ASSETS",IQ_FQ,$A68,,,FN$16)*100,0)</f>
        <v>14.251369370709099</v>
      </c>
      <c r="FO68" s="11">
        <f>IF(ISNUMBER(_xll.ciqfunctions.udf.CIQ(FO$15,"IQ_CASH_ST_INVEST",IQ_FQ,$A68,"LFR",,FO$16)/_xll.ciqfunctions.udf.CIQ(FO$15,"IQ_TOTAL_ASSETS",IQ_FQ,$A68,,,FO$16)*100),_xll.ciqfunctions.udf.CIQ(FO$15,"IQ_CASH_ST_INVEST",IQ_FQ,$A68,"LFR",,FO$16)/_xll.ciqfunctions.udf.CIQ(FO$15,"IQ_TOTAL_ASSETS",IQ_FQ,$A68,,,FO$16)*100,0)</f>
        <v>35.320446871306345</v>
      </c>
      <c r="FP68" s="11">
        <f>IF(ISNUMBER(_xll.ciqfunctions.udf.CIQ(FP$15,"IQ_CASH_ST_INVEST",IQ_FQ,$A68,"LFR",,FP$16)/_xll.ciqfunctions.udf.CIQ(FP$15,"IQ_TOTAL_ASSETS",IQ_FQ,$A68,,,FP$16)*100),_xll.ciqfunctions.udf.CIQ(FP$15,"IQ_CASH_ST_INVEST",IQ_FQ,$A68,"LFR",,FP$16)/_xll.ciqfunctions.udf.CIQ(FP$15,"IQ_TOTAL_ASSETS",IQ_FQ,$A68,,,FP$16)*100,0)</f>
        <v>12.489184175562306</v>
      </c>
      <c r="FQ68" s="11">
        <f>IF(ISNUMBER(_xll.ciqfunctions.udf.CIQ(FQ$15,"IQ_CASH_ST_INVEST",IQ_FQ,$A68,"LFR",,FQ$16)/_xll.ciqfunctions.udf.CIQ(FQ$15,"IQ_TOTAL_ASSETS",IQ_FQ,$A68,,,FQ$16)*100),_xll.ciqfunctions.udf.CIQ(FQ$15,"IQ_CASH_ST_INVEST",IQ_FQ,$A68,"LFR",,FQ$16)/_xll.ciqfunctions.udf.CIQ(FQ$15,"IQ_TOTAL_ASSETS",IQ_FQ,$A68,,,FQ$16)*100,0)</f>
        <v>4.93344717087066</v>
      </c>
      <c r="FR68" s="11">
        <f>IF(ISNUMBER(_xll.ciqfunctions.udf.CIQ(FR$15,"IQ_CASH_ST_INVEST",IQ_FQ,$A68,"LFR",,FR$16)/_xll.ciqfunctions.udf.CIQ(FR$15,"IQ_TOTAL_ASSETS",IQ_FQ,$A68,,,FR$16)*100),_xll.ciqfunctions.udf.CIQ(FR$15,"IQ_CASH_ST_INVEST",IQ_FQ,$A68,"LFR",,FR$16)/_xll.ciqfunctions.udf.CIQ(FR$15,"IQ_TOTAL_ASSETS",IQ_FQ,$A68,,,FR$16)*100,0)</f>
        <v>17.393108680323103</v>
      </c>
      <c r="FS68" s="11">
        <f>IF(ISNUMBER(_xll.ciqfunctions.udf.CIQ(FS$15,"IQ_CASH_ST_INVEST",IQ_FQ,$A68,"LFR",,FS$16)/_xll.ciqfunctions.udf.CIQ(FS$15,"IQ_TOTAL_ASSETS",IQ_FQ,$A68,,,FS$16)*100),_xll.ciqfunctions.udf.CIQ(FS$15,"IQ_CASH_ST_INVEST",IQ_FQ,$A68,"LFR",,FS$16)/_xll.ciqfunctions.udf.CIQ(FS$15,"IQ_TOTAL_ASSETS",IQ_FQ,$A68,,,FS$16)*100,0)</f>
        <v>4.1104244592616679</v>
      </c>
      <c r="FT68" s="11">
        <f>IF(ISNUMBER(_xll.ciqfunctions.udf.CIQ(FT$15,"IQ_CASH_ST_INVEST",IQ_FQ,$A68,"LFR",,FT$16)/_xll.ciqfunctions.udf.CIQ(FT$15,"IQ_TOTAL_ASSETS",IQ_FQ,$A68,,,FT$16)*100),_xll.ciqfunctions.udf.CIQ(FT$15,"IQ_CASH_ST_INVEST",IQ_FQ,$A68,"LFR",,FT$16)/_xll.ciqfunctions.udf.CIQ(FT$15,"IQ_TOTAL_ASSETS",IQ_FQ,$A68,,,FT$16)*100,0)</f>
        <v>3.6275090355910402</v>
      </c>
      <c r="FU68" s="11">
        <f>IF(ISNUMBER(_xll.ciqfunctions.udf.CIQ(FU$15,"IQ_CASH_ST_INVEST",IQ_FQ,$A68,"LFR",,FU$16)/_xll.ciqfunctions.udf.CIQ(FU$15,"IQ_TOTAL_ASSETS",IQ_FQ,$A68,,,FU$16)*100),_xll.ciqfunctions.udf.CIQ(FU$15,"IQ_CASH_ST_INVEST",IQ_FQ,$A68,"LFR",,FU$16)/_xll.ciqfunctions.udf.CIQ(FU$15,"IQ_TOTAL_ASSETS",IQ_FQ,$A68,,,FU$16)*100,0)</f>
        <v>2.940859635893569</v>
      </c>
      <c r="FV68" s="11">
        <f>IF(ISNUMBER(_xll.ciqfunctions.udf.CIQ(FV$15,"IQ_CASH_ST_INVEST",IQ_FQ,$A68,"LFR",,FV$16)/_xll.ciqfunctions.udf.CIQ(FV$15,"IQ_TOTAL_ASSETS",IQ_FQ,$A68,,,FV$16)*100),_xll.ciqfunctions.udf.CIQ(FV$15,"IQ_CASH_ST_INVEST",IQ_FQ,$A68,"LFR",,FV$16)/_xll.ciqfunctions.udf.CIQ(FV$15,"IQ_TOTAL_ASSETS",IQ_FQ,$A68,,,FV$16)*100,0)</f>
        <v>8.9887569599021369</v>
      </c>
      <c r="FW68" s="11">
        <f>IF(ISNUMBER(_xll.ciqfunctions.udf.CIQ(FW$15,"IQ_CASH_ST_INVEST",IQ_FQ,$A68,"LFR",,FW$16)/_xll.ciqfunctions.udf.CIQ(FW$15,"IQ_TOTAL_ASSETS",IQ_FQ,$A68,,,FW$16)*100),_xll.ciqfunctions.udf.CIQ(FW$15,"IQ_CASH_ST_INVEST",IQ_FQ,$A68,"LFR",,FW$16)/_xll.ciqfunctions.udf.CIQ(FW$15,"IQ_TOTAL_ASSETS",IQ_FQ,$A68,,,FW$16)*100,0)</f>
        <v>46.079264317517612</v>
      </c>
      <c r="FX68" s="11">
        <f>IF(ISNUMBER(_xll.ciqfunctions.udf.CIQ(FX$15,"IQ_CASH_ST_INVEST",IQ_FQ,$A68,"LFR",,FX$16)/_xll.ciqfunctions.udf.CIQ(FX$15,"IQ_TOTAL_ASSETS",IQ_FQ,$A68,,,FX$16)*100),_xll.ciqfunctions.udf.CIQ(FX$15,"IQ_CASH_ST_INVEST",IQ_FQ,$A68,"LFR",,FX$16)/_xll.ciqfunctions.udf.CIQ(FX$15,"IQ_TOTAL_ASSETS",IQ_FQ,$A68,,,FX$16)*100,0)</f>
        <v>0.21594940613913313</v>
      </c>
      <c r="FY68" s="11">
        <f>IF(ISNUMBER(_xll.ciqfunctions.udf.CIQ(FY$15,"IQ_CASH_ST_INVEST",IQ_FQ,$A68,"LFR",,FY$16)/_xll.ciqfunctions.udf.CIQ(FY$15,"IQ_TOTAL_ASSETS",IQ_FQ,$A68,,,FY$16)*100),_xll.ciqfunctions.udf.CIQ(FY$15,"IQ_CASH_ST_INVEST",IQ_FQ,$A68,"LFR",,FY$16)/_xll.ciqfunctions.udf.CIQ(FY$15,"IQ_TOTAL_ASSETS",IQ_FQ,$A68,,,FY$16)*100,0)</f>
        <v>2.5071754178625696</v>
      </c>
      <c r="FZ68" s="11">
        <f>IF(ISNUMBER(_xll.ciqfunctions.udf.CIQ(FZ$15,"IQ_CASH_ST_INVEST",IQ_FQ,$A68,"LFR",,FZ$16)/_xll.ciqfunctions.udf.CIQ(FZ$15,"IQ_TOTAL_ASSETS",IQ_FQ,$A68,,,FZ$16)*100),_xll.ciqfunctions.udf.CIQ(FZ$15,"IQ_CASH_ST_INVEST",IQ_FQ,$A68,"LFR",,FZ$16)/_xll.ciqfunctions.udf.CIQ(FZ$15,"IQ_TOTAL_ASSETS",IQ_FQ,$A68,,,FZ$16)*100,0)</f>
        <v>19.884586397166501</v>
      </c>
      <c r="GA68" s="11">
        <f>IF(ISNUMBER(_xll.ciqfunctions.udf.CIQ(GA$15,"IQ_CASH_ST_INVEST",IQ_FQ,$A68,"LFR",,GA$16)/_xll.ciqfunctions.udf.CIQ(GA$15,"IQ_TOTAL_ASSETS",IQ_FQ,$A68,,,GA$16)*100),_xll.ciqfunctions.udf.CIQ(GA$15,"IQ_CASH_ST_INVEST",IQ_FQ,$A68,"LFR",,GA$16)/_xll.ciqfunctions.udf.CIQ(GA$15,"IQ_TOTAL_ASSETS",IQ_FQ,$A68,,,GA$16)*100,0)</f>
        <v>10.526439877503288</v>
      </c>
      <c r="GB68" s="11">
        <f>IF(ISNUMBER(_xll.ciqfunctions.udf.CIQ(GB$15,"IQ_CASH_ST_INVEST",IQ_FQ,$A68,"LFR",,GB$16)/_xll.ciqfunctions.udf.CIQ(GB$15,"IQ_TOTAL_ASSETS",IQ_FQ,$A68,,,GB$16)*100),_xll.ciqfunctions.udf.CIQ(GB$15,"IQ_CASH_ST_INVEST",IQ_FQ,$A68,"LFR",,GB$16)/_xll.ciqfunctions.udf.CIQ(GB$15,"IQ_TOTAL_ASSETS",IQ_FQ,$A68,,,GB$16)*100,0)</f>
        <v>30.536550829148641</v>
      </c>
      <c r="GC68" s="11">
        <f>IF(ISNUMBER(_xll.ciqfunctions.udf.CIQ(GC$15,"IQ_CASH_ST_INVEST",IQ_FQ,$A68,"LFR",,GC$16)/_xll.ciqfunctions.udf.CIQ(GC$15,"IQ_TOTAL_ASSETS",IQ_FQ,$A68,,,GC$16)*100),_xll.ciqfunctions.udf.CIQ(GC$15,"IQ_CASH_ST_INVEST",IQ_FQ,$A68,"LFR",,GC$16)/_xll.ciqfunctions.udf.CIQ(GC$15,"IQ_TOTAL_ASSETS",IQ_FQ,$A68,,,GC$16)*100,0)</f>
        <v>2.7621277529816348</v>
      </c>
      <c r="GD68" s="11">
        <f>IF(ISNUMBER(_xll.ciqfunctions.udf.CIQ(GD$15,"IQ_CASH_ST_INVEST",IQ_FQ,$A68,"LFR",,GD$16)/_xll.ciqfunctions.udf.CIQ(GD$15,"IQ_TOTAL_ASSETS",IQ_FQ,$A68,,,GD$16)*100),_xll.ciqfunctions.udf.CIQ(GD$15,"IQ_CASH_ST_INVEST",IQ_FQ,$A68,"LFR",,GD$16)/_xll.ciqfunctions.udf.CIQ(GD$15,"IQ_TOTAL_ASSETS",IQ_FQ,$A68,,,GD$16)*100,0)</f>
        <v>4.0328859269409243</v>
      </c>
      <c r="GE68" s="11">
        <f>IF(ISNUMBER(_xll.ciqfunctions.udf.CIQ(GE$15,"IQ_CASH_ST_INVEST",IQ_FQ,$A68,"LFR",,GE$16)/_xll.ciqfunctions.udf.CIQ(GE$15,"IQ_TOTAL_ASSETS",IQ_FQ,$A68,,,GE$16)*100),_xll.ciqfunctions.udf.CIQ(GE$15,"IQ_CASH_ST_INVEST",IQ_FQ,$A68,"LFR",,GE$16)/_xll.ciqfunctions.udf.CIQ(GE$15,"IQ_TOTAL_ASSETS",IQ_FQ,$A68,,,GE$16)*100,0)</f>
        <v>8.9303071969121248</v>
      </c>
      <c r="GF68" s="11">
        <f>IF(ISNUMBER(_xll.ciqfunctions.udf.CIQ(GF$15,"IQ_CASH_ST_INVEST",IQ_FQ,$A68,"LFR",,GF$16)/_xll.ciqfunctions.udf.CIQ(GF$15,"IQ_TOTAL_ASSETS",IQ_FQ,$A68,,,GF$16)*100),_xll.ciqfunctions.udf.CIQ(GF$15,"IQ_CASH_ST_INVEST",IQ_FQ,$A68,"LFR",,GF$16)/_xll.ciqfunctions.udf.CIQ(GF$15,"IQ_TOTAL_ASSETS",IQ_FQ,$A68,,,GF$16)*100,0)</f>
        <v>41.039606573242288</v>
      </c>
      <c r="GG68" s="11">
        <f>IF(ISNUMBER(_xll.ciqfunctions.udf.CIQ(GG$15,"IQ_CASH_ST_INVEST",IQ_FQ,$A68,"LFR",,GG$16)/_xll.ciqfunctions.udf.CIQ(GG$15,"IQ_TOTAL_ASSETS",IQ_FQ,$A68,,,GG$16)*100),_xll.ciqfunctions.udf.CIQ(GG$15,"IQ_CASH_ST_INVEST",IQ_FQ,$A68,"LFR",,GG$16)/_xll.ciqfunctions.udf.CIQ(GG$15,"IQ_TOTAL_ASSETS",IQ_FQ,$A68,,,GG$16)*100,0)</f>
        <v>23.860976209394387</v>
      </c>
      <c r="GH68" s="11">
        <f>IF(ISNUMBER(_xll.ciqfunctions.udf.CIQ(GH$15,"IQ_CASH_ST_INVEST",IQ_FQ,$A68,"LFR",,GH$16)/_xll.ciqfunctions.udf.CIQ(GH$15,"IQ_TOTAL_ASSETS",IQ_FQ,$A68,,,GH$16)*100),_xll.ciqfunctions.udf.CIQ(GH$15,"IQ_CASH_ST_INVEST",IQ_FQ,$A68,"LFR",,GH$16)/_xll.ciqfunctions.udf.CIQ(GH$15,"IQ_TOTAL_ASSETS",IQ_FQ,$A68,,,GH$16)*100,0)</f>
        <v>45.055558651308196</v>
      </c>
      <c r="GI68" s="11">
        <f>IF(ISNUMBER(_xll.ciqfunctions.udf.CIQ(GI$15,"IQ_CASH_ST_INVEST",IQ_FQ,$A68,"LFR",,GI$16)/_xll.ciqfunctions.udf.CIQ(GI$15,"IQ_TOTAL_ASSETS",IQ_FQ,$A68,,,GI$16)*100),_xll.ciqfunctions.udf.CIQ(GI$15,"IQ_CASH_ST_INVEST",IQ_FQ,$A68,"LFR",,GI$16)/_xll.ciqfunctions.udf.CIQ(GI$15,"IQ_TOTAL_ASSETS",IQ_FQ,$A68,,,GI$16)*100,0)</f>
        <v>3.9989178819999505</v>
      </c>
      <c r="GJ68" s="11">
        <f>IF(ISNUMBER(_xll.ciqfunctions.udf.CIQ(GJ$15,"IQ_CASH_ST_INVEST",IQ_FQ,$A68,"LFR",,GJ$16)/_xll.ciqfunctions.udf.CIQ(GJ$15,"IQ_TOTAL_ASSETS",IQ_FQ,$A68,,,GJ$16)*100),_xll.ciqfunctions.udf.CIQ(GJ$15,"IQ_CASH_ST_INVEST",IQ_FQ,$A68,"LFR",,GJ$16)/_xll.ciqfunctions.udf.CIQ(GJ$15,"IQ_TOTAL_ASSETS",IQ_FQ,$A68,,,GJ$16)*100,0)</f>
        <v>3.1210563185107527</v>
      </c>
      <c r="GK68" s="11">
        <f>IF(ISNUMBER(_xll.ciqfunctions.udf.CIQ(GK$15,"IQ_CASH_ST_INVEST",IQ_FQ,$A68,"LFR",,GK$16)/_xll.ciqfunctions.udf.CIQ(GK$15,"IQ_TOTAL_ASSETS",IQ_FQ,$A68,,,GK$16)*100),_xll.ciqfunctions.udf.CIQ(GK$15,"IQ_CASH_ST_INVEST",IQ_FQ,$A68,"LFR",,GK$16)/_xll.ciqfunctions.udf.CIQ(GK$15,"IQ_TOTAL_ASSETS",IQ_FQ,$A68,,,GK$16)*100,0)</f>
        <v>22.707594048662951</v>
      </c>
      <c r="GL68" s="11">
        <f>IF(ISNUMBER(_xll.ciqfunctions.udf.CIQ(GL$15,"IQ_CASH_ST_INVEST",IQ_FQ,$A68,"LFR",,GL$16)/_xll.ciqfunctions.udf.CIQ(GL$15,"IQ_TOTAL_ASSETS",IQ_FQ,$A68,,,GL$16)*100),_xll.ciqfunctions.udf.CIQ(GL$15,"IQ_CASH_ST_INVEST",IQ_FQ,$A68,"LFR",,GL$16)/_xll.ciqfunctions.udf.CIQ(GL$15,"IQ_TOTAL_ASSETS",IQ_FQ,$A68,,,GL$16)*100,0)</f>
        <v>1.0512996450219521</v>
      </c>
      <c r="GM68" s="11">
        <f>IF(ISNUMBER(_xll.ciqfunctions.udf.CIQ(GM$15,"IQ_CASH_ST_INVEST",IQ_FQ,$A68,"LFR",,GM$16)/_xll.ciqfunctions.udf.CIQ(GM$15,"IQ_TOTAL_ASSETS",IQ_FQ,$A68,,,GM$16)*100),_xll.ciqfunctions.udf.CIQ(GM$15,"IQ_CASH_ST_INVEST",IQ_FQ,$A68,"LFR",,GM$16)/_xll.ciqfunctions.udf.CIQ(GM$15,"IQ_TOTAL_ASSETS",IQ_FQ,$A68,,,GM$16)*100,0)</f>
        <v>24.253636131666241</v>
      </c>
      <c r="GN68" s="11">
        <f>IF(ISNUMBER(_xll.ciqfunctions.udf.CIQ(GN$15,"IQ_CASH_ST_INVEST",IQ_FQ,$A68,"LFR",,GN$16)/_xll.ciqfunctions.udf.CIQ(GN$15,"IQ_TOTAL_ASSETS",IQ_FQ,$A68,,,GN$16)*100),_xll.ciqfunctions.udf.CIQ(GN$15,"IQ_CASH_ST_INVEST",IQ_FQ,$A68,"LFR",,GN$16)/_xll.ciqfunctions.udf.CIQ(GN$15,"IQ_TOTAL_ASSETS",IQ_FQ,$A68,,,GN$16)*100,0)</f>
        <v>10.133426693118606</v>
      </c>
      <c r="GO68" s="11">
        <f>IF(ISNUMBER(_xll.ciqfunctions.udf.CIQ(GO$15,"IQ_CASH_ST_INVEST",IQ_FQ,$A68,"LFR",,GO$16)/_xll.ciqfunctions.udf.CIQ(GO$15,"IQ_TOTAL_ASSETS",IQ_FQ,$A68,,,GO$16)*100),_xll.ciqfunctions.udf.CIQ(GO$15,"IQ_CASH_ST_INVEST",IQ_FQ,$A68,"LFR",,GO$16)/_xll.ciqfunctions.udf.CIQ(GO$15,"IQ_TOTAL_ASSETS",IQ_FQ,$A68,,,GO$16)*100,0)</f>
        <v>1.8336950916787584</v>
      </c>
      <c r="GP68" s="11">
        <f>IF(ISNUMBER(_xll.ciqfunctions.udf.CIQ(GP$15,"IQ_CASH_ST_INVEST",IQ_FQ,$A68,"LFR",,GP$16)/_xll.ciqfunctions.udf.CIQ(GP$15,"IQ_TOTAL_ASSETS",IQ_FQ,$A68,,,GP$16)*100),_xll.ciqfunctions.udf.CIQ(GP$15,"IQ_CASH_ST_INVEST",IQ_FQ,$A68,"LFR",,GP$16)/_xll.ciqfunctions.udf.CIQ(GP$15,"IQ_TOTAL_ASSETS",IQ_FQ,$A68,,,GP$16)*100,0)</f>
        <v>3.2200469200905184</v>
      </c>
      <c r="GQ68" s="11">
        <f>IF(ISNUMBER(_xll.ciqfunctions.udf.CIQ(GQ$15,"IQ_CASH_ST_INVEST",IQ_FQ,$A68,"LFR",,GQ$16)/_xll.ciqfunctions.udf.CIQ(GQ$15,"IQ_TOTAL_ASSETS",IQ_FQ,$A68,,,GQ$16)*100),_xll.ciqfunctions.udf.CIQ(GQ$15,"IQ_CASH_ST_INVEST",IQ_FQ,$A68,"LFR",,GQ$16)/_xll.ciqfunctions.udf.CIQ(GQ$15,"IQ_TOTAL_ASSETS",IQ_FQ,$A68,,,GQ$16)*100,0)</f>
        <v>4.8561719572968043</v>
      </c>
      <c r="GR68" s="11">
        <f>IF(ISNUMBER(_xll.ciqfunctions.udf.CIQ(GR$15,"IQ_CASH_ST_INVEST",IQ_FQ,$A68,"LFR",,GR$16)/_xll.ciqfunctions.udf.CIQ(GR$15,"IQ_TOTAL_ASSETS",IQ_FQ,$A68,,,GR$16)*100),_xll.ciqfunctions.udf.CIQ(GR$15,"IQ_CASH_ST_INVEST",IQ_FQ,$A68,"LFR",,GR$16)/_xll.ciqfunctions.udf.CIQ(GR$15,"IQ_TOTAL_ASSETS",IQ_FQ,$A68,,,GR$16)*100,0)</f>
        <v>2.9934829200017496</v>
      </c>
      <c r="GS68" s="11">
        <f>IF(ISNUMBER(_xll.ciqfunctions.udf.CIQ(GS$15,"IQ_CASH_ST_INVEST",IQ_FQ,$A68,"LFR",,GS$16)/_xll.ciqfunctions.udf.CIQ(GS$15,"IQ_TOTAL_ASSETS",IQ_FQ,$A68,,,GS$16)*100),_xll.ciqfunctions.udf.CIQ(GS$15,"IQ_CASH_ST_INVEST",IQ_FQ,$A68,"LFR",,GS$16)/_xll.ciqfunctions.udf.CIQ(GS$15,"IQ_TOTAL_ASSETS",IQ_FQ,$A68,,,GS$16)*100,0)</f>
        <v>20.086290403851702</v>
      </c>
      <c r="GT68" s="11">
        <f>IF(ISNUMBER(_xll.ciqfunctions.udf.CIQ(GT$15,"IQ_CASH_ST_INVEST",IQ_FQ,$A68,"LFR",,GT$16)/_xll.ciqfunctions.udf.CIQ(GT$15,"IQ_TOTAL_ASSETS",IQ_FQ,$A68,,,GT$16)*100),_xll.ciqfunctions.udf.CIQ(GT$15,"IQ_CASH_ST_INVEST",IQ_FQ,$A68,"LFR",,GT$16)/_xll.ciqfunctions.udf.CIQ(GT$15,"IQ_TOTAL_ASSETS",IQ_FQ,$A68,,,GT$16)*100,0)</f>
        <v>20.144261532197081</v>
      </c>
      <c r="GU68" s="11">
        <f>IF(ISNUMBER(_xll.ciqfunctions.udf.CIQ(GU$15,"IQ_CASH_ST_INVEST",IQ_FQ,$A68,"LFR",,GU$16)/_xll.ciqfunctions.udf.CIQ(GU$15,"IQ_TOTAL_ASSETS",IQ_FQ,$A68,,,GU$16)*100),_xll.ciqfunctions.udf.CIQ(GU$15,"IQ_CASH_ST_INVEST",IQ_FQ,$A68,"LFR",,GU$16)/_xll.ciqfunctions.udf.CIQ(GU$15,"IQ_TOTAL_ASSETS",IQ_FQ,$A68,,,GU$16)*100,0)</f>
        <v>56.120626278871875</v>
      </c>
      <c r="GV68" s="11">
        <f>IF(ISNUMBER(_xll.ciqfunctions.udf.CIQ(GV$15,"IQ_CASH_ST_INVEST",IQ_FQ,$A68,"LFR",,GV$16)/_xll.ciqfunctions.udf.CIQ(GV$15,"IQ_TOTAL_ASSETS",IQ_FQ,$A68,,,GV$16)*100),_xll.ciqfunctions.udf.CIQ(GV$15,"IQ_CASH_ST_INVEST",IQ_FQ,$A68,"LFR",,GV$16)/_xll.ciqfunctions.udf.CIQ(GV$15,"IQ_TOTAL_ASSETS",IQ_FQ,$A68,,,GV$16)*100,0)</f>
        <v>12.181281187876403</v>
      </c>
      <c r="GW68" s="11">
        <f>IF(ISNUMBER(_xll.ciqfunctions.udf.CIQ(GW$15,"IQ_CASH_ST_INVEST",IQ_FQ,$A68,"LFR",,GW$16)/_xll.ciqfunctions.udf.CIQ(GW$15,"IQ_TOTAL_ASSETS",IQ_FQ,$A68,,,GW$16)*100),_xll.ciqfunctions.udf.CIQ(GW$15,"IQ_CASH_ST_INVEST",IQ_FQ,$A68,"LFR",,GW$16)/_xll.ciqfunctions.udf.CIQ(GW$15,"IQ_TOTAL_ASSETS",IQ_FQ,$A68,,,GW$16)*100,0)</f>
        <v>5.9542454929788171</v>
      </c>
      <c r="GX68" s="11">
        <f>IF(ISNUMBER(_xll.ciqfunctions.udf.CIQ(GX$15,"IQ_CASH_ST_INVEST",IQ_FQ,$A68,"LFR",,GX$16)/_xll.ciqfunctions.udf.CIQ(GX$15,"IQ_TOTAL_ASSETS",IQ_FQ,$A68,,,GX$16)*100),_xll.ciqfunctions.udf.CIQ(GX$15,"IQ_CASH_ST_INVEST",IQ_FQ,$A68,"LFR",,GX$16)/_xll.ciqfunctions.udf.CIQ(GX$15,"IQ_TOTAL_ASSETS",IQ_FQ,$A68,,,GX$16)*100,0)</f>
        <v>17.015607156452226</v>
      </c>
      <c r="GY68" s="11">
        <f>IF(ISNUMBER(_xll.ciqfunctions.udf.CIQ(GY$15,"IQ_CASH_ST_INVEST",IQ_FQ,$A68,"LFR",,GY$16)/_xll.ciqfunctions.udf.CIQ(GY$15,"IQ_TOTAL_ASSETS",IQ_FQ,$A68,,,GY$16)*100),_xll.ciqfunctions.udf.CIQ(GY$15,"IQ_CASH_ST_INVEST",IQ_FQ,$A68,"LFR",,GY$16)/_xll.ciqfunctions.udf.CIQ(GY$15,"IQ_TOTAL_ASSETS",IQ_FQ,$A68,,,GY$16)*100,0)</f>
        <v>5.6811107156931167</v>
      </c>
      <c r="GZ68" s="11">
        <f>IF(ISNUMBER(_xll.ciqfunctions.udf.CIQ(GZ$15,"IQ_CASH_ST_INVEST",IQ_FQ,$A68,"LFR",,GZ$16)/_xll.ciqfunctions.udf.CIQ(GZ$15,"IQ_TOTAL_ASSETS",IQ_FQ,$A68,,,GZ$16)*100),_xll.ciqfunctions.udf.CIQ(GZ$15,"IQ_CASH_ST_INVEST",IQ_FQ,$A68,"LFR",,GZ$16)/_xll.ciqfunctions.udf.CIQ(GZ$15,"IQ_TOTAL_ASSETS",IQ_FQ,$A68,,,GZ$16)*100,0)</f>
        <v>6.0101301493636683</v>
      </c>
      <c r="HA68" s="11">
        <f>IF(ISNUMBER(_xll.ciqfunctions.udf.CIQ(HA$15,"IQ_CASH_ST_INVEST",IQ_FQ,$A68,"LFR",,HA$16)/_xll.ciqfunctions.udf.CIQ(HA$15,"IQ_TOTAL_ASSETS",IQ_FQ,$A68,,,HA$16)*100),_xll.ciqfunctions.udf.CIQ(HA$15,"IQ_CASH_ST_INVEST",IQ_FQ,$A68,"LFR",,HA$16)/_xll.ciqfunctions.udf.CIQ(HA$15,"IQ_TOTAL_ASSETS",IQ_FQ,$A68,,,HA$16)*100,0)</f>
        <v>7.2127814730515087</v>
      </c>
      <c r="HB68" s="11">
        <f>IF(ISNUMBER(_xll.ciqfunctions.udf.CIQ(HB$15,"IQ_CASH_ST_INVEST",IQ_FQ,$A68,"LFR",,HB$16)/_xll.ciqfunctions.udf.CIQ(HB$15,"IQ_TOTAL_ASSETS",IQ_FQ,$A68,,,HB$16)*100),_xll.ciqfunctions.udf.CIQ(HB$15,"IQ_CASH_ST_INVEST",IQ_FQ,$A68,"LFR",,HB$16)/_xll.ciqfunctions.udf.CIQ(HB$15,"IQ_TOTAL_ASSETS",IQ_FQ,$A68,,,HB$16)*100,0)</f>
        <v>26.617162629270819</v>
      </c>
      <c r="HC68" s="11">
        <f>IF(ISNUMBER(_xll.ciqfunctions.udf.CIQ(HC$15,"IQ_CASH_ST_INVEST",IQ_FQ,$A68,"LFR",,HC$16)/_xll.ciqfunctions.udf.CIQ(HC$15,"IQ_TOTAL_ASSETS",IQ_FQ,$A68,,,HC$16)*100),_xll.ciqfunctions.udf.CIQ(HC$15,"IQ_CASH_ST_INVEST",IQ_FQ,$A68,"LFR",,HC$16)/_xll.ciqfunctions.udf.CIQ(HC$15,"IQ_TOTAL_ASSETS",IQ_FQ,$A68,,,HC$16)*100,0)</f>
        <v>1.231993692192296</v>
      </c>
      <c r="HD68" s="11">
        <f>IF(ISNUMBER(_xll.ciqfunctions.udf.CIQ(HD$15,"IQ_CASH_ST_INVEST",IQ_FQ,$A68,"LFR",,HD$16)/_xll.ciqfunctions.udf.CIQ(HD$15,"IQ_TOTAL_ASSETS",IQ_FQ,$A68,,,HD$16)*100),_xll.ciqfunctions.udf.CIQ(HD$15,"IQ_CASH_ST_INVEST",IQ_FQ,$A68,"LFR",,HD$16)/_xll.ciqfunctions.udf.CIQ(HD$15,"IQ_TOTAL_ASSETS",IQ_FQ,$A68,,,HD$16)*100,0)</f>
        <v>0.59920674990199441</v>
      </c>
      <c r="HE68" s="11">
        <f>IF(ISNUMBER(_xll.ciqfunctions.udf.CIQ(HE$15,"IQ_CASH_ST_INVEST",IQ_FQ,$A68,"LFR",,HE$16)/_xll.ciqfunctions.udf.CIQ(HE$15,"IQ_TOTAL_ASSETS",IQ_FQ,$A68,,,HE$16)*100),_xll.ciqfunctions.udf.CIQ(HE$15,"IQ_CASH_ST_INVEST",IQ_FQ,$A68,"LFR",,HE$16)/_xll.ciqfunctions.udf.CIQ(HE$15,"IQ_TOTAL_ASSETS",IQ_FQ,$A68,,,HE$16)*100,0)</f>
        <v>3.1877648311145359</v>
      </c>
      <c r="HF68" s="11">
        <f>IF(ISNUMBER(_xll.ciqfunctions.udf.CIQ(HF$15,"IQ_CASH_ST_INVEST",IQ_FQ,$A68,"LFR",,HF$16)/_xll.ciqfunctions.udf.CIQ(HF$15,"IQ_TOTAL_ASSETS",IQ_FQ,$A68,,,HF$16)*100),_xll.ciqfunctions.udf.CIQ(HF$15,"IQ_CASH_ST_INVEST",IQ_FQ,$A68,"LFR",,HF$16)/_xll.ciqfunctions.udf.CIQ(HF$15,"IQ_TOTAL_ASSETS",IQ_FQ,$A68,,,HF$16)*100,0)</f>
        <v>3.3391330100322065</v>
      </c>
      <c r="HG68" s="11">
        <f>IF(ISNUMBER(_xll.ciqfunctions.udf.CIQ(HG$15,"IQ_CASH_ST_INVEST",IQ_FQ,$A68,"LFR",,HG$16)/_xll.ciqfunctions.udf.CIQ(HG$15,"IQ_TOTAL_ASSETS",IQ_FQ,$A68,,,HG$16)*100),_xll.ciqfunctions.udf.CIQ(HG$15,"IQ_CASH_ST_INVEST",IQ_FQ,$A68,"LFR",,HG$16)/_xll.ciqfunctions.udf.CIQ(HG$15,"IQ_TOTAL_ASSETS",IQ_FQ,$A68,,,HG$16)*100,0)</f>
        <v>11.263153140947479</v>
      </c>
      <c r="HH68" s="11">
        <f>IF(ISNUMBER(_xll.ciqfunctions.udf.CIQ(HH$15,"IQ_CASH_ST_INVEST",IQ_FQ,$A68,"LFR",,HH$16)/_xll.ciqfunctions.udf.CIQ(HH$15,"IQ_TOTAL_ASSETS",IQ_FQ,$A68,,,HH$16)*100),_xll.ciqfunctions.udf.CIQ(HH$15,"IQ_CASH_ST_INVEST",IQ_FQ,$A68,"LFR",,HH$16)/_xll.ciqfunctions.udf.CIQ(HH$15,"IQ_TOTAL_ASSETS",IQ_FQ,$A68,,,HH$16)*100,0)</f>
        <v>5.410442242271853</v>
      </c>
      <c r="HI68" s="11">
        <f>IF(ISNUMBER(_xll.ciqfunctions.udf.CIQ(HI$15,"IQ_CASH_ST_INVEST",IQ_FQ,$A68,"LFR",,HI$16)/_xll.ciqfunctions.udf.CIQ(HI$15,"IQ_TOTAL_ASSETS",IQ_FQ,$A68,,,HI$16)*100),_xll.ciqfunctions.udf.CIQ(HI$15,"IQ_CASH_ST_INVEST",IQ_FQ,$A68,"LFR",,HI$16)/_xll.ciqfunctions.udf.CIQ(HI$15,"IQ_TOTAL_ASSETS",IQ_FQ,$A68,,,HI$16)*100,0)</f>
        <v>5.5965771154486195</v>
      </c>
      <c r="HJ68" s="11">
        <f>IF(ISNUMBER(_xll.ciqfunctions.udf.CIQ(HJ$15,"IQ_CASH_ST_INVEST",IQ_FQ,$A68,"LFR",,HJ$16)/_xll.ciqfunctions.udf.CIQ(HJ$15,"IQ_TOTAL_ASSETS",IQ_FQ,$A68,,,HJ$16)*100),_xll.ciqfunctions.udf.CIQ(HJ$15,"IQ_CASH_ST_INVEST",IQ_FQ,$A68,"LFR",,HJ$16)/_xll.ciqfunctions.udf.CIQ(HJ$15,"IQ_TOTAL_ASSETS",IQ_FQ,$A68,,,HJ$16)*100,0)</f>
        <v>4.741676008417409</v>
      </c>
      <c r="HK68" s="11">
        <f>IF(ISNUMBER(_xll.ciqfunctions.udf.CIQ(HK$15,"IQ_CASH_ST_INVEST",IQ_FQ,$A68,"LFR",,HK$16)/_xll.ciqfunctions.udf.CIQ(HK$15,"IQ_TOTAL_ASSETS",IQ_FQ,$A68,,,HK$16)*100),_xll.ciqfunctions.udf.CIQ(HK$15,"IQ_CASH_ST_INVEST",IQ_FQ,$A68,"LFR",,HK$16)/_xll.ciqfunctions.udf.CIQ(HK$15,"IQ_TOTAL_ASSETS",IQ_FQ,$A68,,,HK$16)*100,0)</f>
        <v>2.6948907591600784</v>
      </c>
      <c r="HL68" s="11">
        <f>IF(ISNUMBER(_xll.ciqfunctions.udf.CIQ(HL$15,"IQ_CASH_ST_INVEST",IQ_FQ,$A68,"LFR",,HL$16)/_xll.ciqfunctions.udf.CIQ(HL$15,"IQ_TOTAL_ASSETS",IQ_FQ,$A68,,,HL$16)*100),_xll.ciqfunctions.udf.CIQ(HL$15,"IQ_CASH_ST_INVEST",IQ_FQ,$A68,"LFR",,HL$16)/_xll.ciqfunctions.udf.CIQ(HL$15,"IQ_TOTAL_ASSETS",IQ_FQ,$A68,,,HL$16)*100,0)</f>
        <v>0.48969958133639163</v>
      </c>
      <c r="HM68" s="11">
        <f>IF(ISNUMBER(_xll.ciqfunctions.udf.CIQ(HM$15,"IQ_CASH_ST_INVEST",IQ_FQ,$A68,"LFR",,HM$16)/_xll.ciqfunctions.udf.CIQ(HM$15,"IQ_TOTAL_ASSETS",IQ_FQ,$A68,,,HM$16)*100),_xll.ciqfunctions.udf.CIQ(HM$15,"IQ_CASH_ST_INVEST",IQ_FQ,$A68,"LFR",,HM$16)/_xll.ciqfunctions.udf.CIQ(HM$15,"IQ_TOTAL_ASSETS",IQ_FQ,$A68,,,HM$16)*100,0)</f>
        <v>44.069705632563341</v>
      </c>
      <c r="HN68" s="11">
        <f>IF(ISNUMBER(_xll.ciqfunctions.udf.CIQ(HN$15,"IQ_CASH_ST_INVEST",IQ_FQ,$A68,"LFR",,HN$16)/_xll.ciqfunctions.udf.CIQ(HN$15,"IQ_TOTAL_ASSETS",IQ_FQ,$A68,,,HN$16)*100),_xll.ciqfunctions.udf.CIQ(HN$15,"IQ_CASH_ST_INVEST",IQ_FQ,$A68,"LFR",,HN$16)/_xll.ciqfunctions.udf.CIQ(HN$15,"IQ_TOTAL_ASSETS",IQ_FQ,$A68,,,HN$16)*100,0)</f>
        <v>6.1832496524336378</v>
      </c>
      <c r="HO68" s="11">
        <f>IF(ISNUMBER(_xll.ciqfunctions.udf.CIQ(HO$15,"IQ_CASH_ST_INVEST",IQ_FQ,$A68,"LFR",,HO$16)/_xll.ciqfunctions.udf.CIQ(HO$15,"IQ_TOTAL_ASSETS",IQ_FQ,$A68,,,HO$16)*100),_xll.ciqfunctions.udf.CIQ(HO$15,"IQ_CASH_ST_INVEST",IQ_FQ,$A68,"LFR",,HO$16)/_xll.ciqfunctions.udf.CIQ(HO$15,"IQ_TOTAL_ASSETS",IQ_FQ,$A68,,,HO$16)*100,0)</f>
        <v>5.8019662628762587</v>
      </c>
      <c r="HP68" s="11">
        <f>IF(ISNUMBER(_xll.ciqfunctions.udf.CIQ(HP$15,"IQ_CASH_ST_INVEST",IQ_FQ,$A68,"LFR",,HP$16)/_xll.ciqfunctions.udf.CIQ(HP$15,"IQ_TOTAL_ASSETS",IQ_FQ,$A68,,,HP$16)*100),_xll.ciqfunctions.udf.CIQ(HP$15,"IQ_CASH_ST_INVEST",IQ_FQ,$A68,"LFR",,HP$16)/_xll.ciqfunctions.udf.CIQ(HP$15,"IQ_TOTAL_ASSETS",IQ_FQ,$A68,,,HP$16)*100,0)</f>
        <v>32.93846774530126</v>
      </c>
      <c r="HQ68" s="11">
        <f>IF(ISNUMBER(_xll.ciqfunctions.udf.CIQ(HQ$15,"IQ_CASH_ST_INVEST",IQ_FQ,$A68,"LFR",,HQ$16)/_xll.ciqfunctions.udf.CIQ(HQ$15,"IQ_TOTAL_ASSETS",IQ_FQ,$A68,,,HQ$16)*100),_xll.ciqfunctions.udf.CIQ(HQ$15,"IQ_CASH_ST_INVEST",IQ_FQ,$A68,"LFR",,HQ$16)/_xll.ciqfunctions.udf.CIQ(HQ$15,"IQ_TOTAL_ASSETS",IQ_FQ,$A68,,,HQ$16)*100,0)</f>
        <v>0.36673075553656631</v>
      </c>
      <c r="HR68" s="11">
        <f>IF(ISNUMBER(_xll.ciqfunctions.udf.CIQ(HR$15,"IQ_CASH_ST_INVEST",IQ_FQ,$A68,"LFR",,HR$16)/_xll.ciqfunctions.udf.CIQ(HR$15,"IQ_TOTAL_ASSETS",IQ_FQ,$A68,,,HR$16)*100),_xll.ciqfunctions.udf.CIQ(HR$15,"IQ_CASH_ST_INVEST",IQ_FQ,$A68,"LFR",,HR$16)/_xll.ciqfunctions.udf.CIQ(HR$15,"IQ_TOTAL_ASSETS",IQ_FQ,$A68,,,HR$16)*100,0)</f>
        <v>25.646693015153506</v>
      </c>
      <c r="HS68" s="11">
        <f>IF(ISNUMBER(_xll.ciqfunctions.udf.CIQ(HS$15,"IQ_CASH_ST_INVEST",IQ_FQ,$A68,"LFR",,HS$16)/_xll.ciqfunctions.udf.CIQ(HS$15,"IQ_TOTAL_ASSETS",IQ_FQ,$A68,,,HS$16)*100),_xll.ciqfunctions.udf.CIQ(HS$15,"IQ_CASH_ST_INVEST",IQ_FQ,$A68,"LFR",,HS$16)/_xll.ciqfunctions.udf.CIQ(HS$15,"IQ_TOTAL_ASSETS",IQ_FQ,$A68,,,HS$16)*100,0)</f>
        <v>9.3175913558591681</v>
      </c>
      <c r="HT68" s="11">
        <f>IF(ISNUMBER(_xll.ciqfunctions.udf.CIQ(HT$15,"IQ_CASH_ST_INVEST",IQ_FQ,$A68,"LFR",,HT$16)/_xll.ciqfunctions.udf.CIQ(HT$15,"IQ_TOTAL_ASSETS",IQ_FQ,$A68,,,HT$16)*100),_xll.ciqfunctions.udf.CIQ(HT$15,"IQ_CASH_ST_INVEST",IQ_FQ,$A68,"LFR",,HT$16)/_xll.ciqfunctions.udf.CIQ(HT$15,"IQ_TOTAL_ASSETS",IQ_FQ,$A68,,,HT$16)*100,0)</f>
        <v>13.406847074258287</v>
      </c>
      <c r="HU68" s="11">
        <f>IF(ISNUMBER(_xll.ciqfunctions.udf.CIQ(HU$15,"IQ_CASH_ST_INVEST",IQ_FQ,$A68,"LFR",,HU$16)/_xll.ciqfunctions.udf.CIQ(HU$15,"IQ_TOTAL_ASSETS",IQ_FQ,$A68,,,HU$16)*100),_xll.ciqfunctions.udf.CIQ(HU$15,"IQ_CASH_ST_INVEST",IQ_FQ,$A68,"LFR",,HU$16)/_xll.ciqfunctions.udf.CIQ(HU$15,"IQ_TOTAL_ASSETS",IQ_FQ,$A68,,,HU$16)*100,0)</f>
        <v>5.5780442018050742</v>
      </c>
      <c r="HV68" s="11">
        <f>IF(ISNUMBER(_xll.ciqfunctions.udf.CIQ(HV$15,"IQ_CASH_ST_INVEST",IQ_FQ,$A68,"LFR",,HV$16)/_xll.ciqfunctions.udf.CIQ(HV$15,"IQ_TOTAL_ASSETS",IQ_FQ,$A68,,,HV$16)*100),_xll.ciqfunctions.udf.CIQ(HV$15,"IQ_CASH_ST_INVEST",IQ_FQ,$A68,"LFR",,HV$16)/_xll.ciqfunctions.udf.CIQ(HV$15,"IQ_TOTAL_ASSETS",IQ_FQ,$A68,,,HV$16)*100,0)</f>
        <v>7.4053309038241411</v>
      </c>
      <c r="HW68" s="11">
        <f>IF(ISNUMBER(_xll.ciqfunctions.udf.CIQ(HW$15,"IQ_CASH_ST_INVEST",IQ_FQ,$A68,"LFR",,HW$16)/_xll.ciqfunctions.udf.CIQ(HW$15,"IQ_TOTAL_ASSETS",IQ_FQ,$A68,,,HW$16)*100),_xll.ciqfunctions.udf.CIQ(HW$15,"IQ_CASH_ST_INVEST",IQ_FQ,$A68,"LFR",,HW$16)/_xll.ciqfunctions.udf.CIQ(HW$15,"IQ_TOTAL_ASSETS",IQ_FQ,$A68,,,HW$16)*100,0)</f>
        <v>3.7460159774825112</v>
      </c>
      <c r="HX68" s="11">
        <f>IF(ISNUMBER(_xll.ciqfunctions.udf.CIQ(HX$15,"IQ_CASH_ST_INVEST",IQ_FQ,$A68,"LFR",,HX$16)/_xll.ciqfunctions.udf.CIQ(HX$15,"IQ_TOTAL_ASSETS",IQ_FQ,$A68,,,HX$16)*100),_xll.ciqfunctions.udf.CIQ(HX$15,"IQ_CASH_ST_INVEST",IQ_FQ,$A68,"LFR",,HX$16)/_xll.ciqfunctions.udf.CIQ(HX$15,"IQ_TOTAL_ASSETS",IQ_FQ,$A68,,,HX$16)*100,0)</f>
        <v>19.14923547344652</v>
      </c>
      <c r="HY68" s="11">
        <f>IF(ISNUMBER(_xll.ciqfunctions.udf.CIQ(HY$15,"IQ_CASH_ST_INVEST",IQ_FQ,$A68,"LFR",,HY$16)/_xll.ciqfunctions.udf.CIQ(HY$15,"IQ_TOTAL_ASSETS",IQ_FQ,$A68,,,HY$16)*100),_xll.ciqfunctions.udf.CIQ(HY$15,"IQ_CASH_ST_INVEST",IQ_FQ,$A68,"LFR",,HY$16)/_xll.ciqfunctions.udf.CIQ(HY$15,"IQ_TOTAL_ASSETS",IQ_FQ,$A68,,,HY$16)*100,0)</f>
        <v>41.102675197452299</v>
      </c>
      <c r="HZ68" s="11">
        <f>IF(ISNUMBER(_xll.ciqfunctions.udf.CIQ(HZ$15,"IQ_CASH_ST_INVEST",IQ_FQ,$A68,"LFR",,HZ$16)/_xll.ciqfunctions.udf.CIQ(HZ$15,"IQ_TOTAL_ASSETS",IQ_FQ,$A68,,,HZ$16)*100),_xll.ciqfunctions.udf.CIQ(HZ$15,"IQ_CASH_ST_INVEST",IQ_FQ,$A68,"LFR",,HZ$16)/_xll.ciqfunctions.udf.CIQ(HZ$15,"IQ_TOTAL_ASSETS",IQ_FQ,$A68,,,HZ$16)*100,0)</f>
        <v>8.5399065391638036</v>
      </c>
      <c r="IA68" s="11">
        <f>IF(ISNUMBER(_xll.ciqfunctions.udf.CIQ(IA$15,"IQ_CASH_ST_INVEST",IQ_FQ,$A68,"LFR",,IA$16)/_xll.ciqfunctions.udf.CIQ(IA$15,"IQ_TOTAL_ASSETS",IQ_FQ,$A68,,,IA$16)*100),_xll.ciqfunctions.udf.CIQ(IA$15,"IQ_CASH_ST_INVEST",IQ_FQ,$A68,"LFR",,IA$16)/_xll.ciqfunctions.udf.CIQ(IA$15,"IQ_TOTAL_ASSETS",IQ_FQ,$A68,,,IA$16)*100,0)</f>
        <v>1.9912582925499542</v>
      </c>
      <c r="IB68" s="11">
        <f>IF(ISNUMBER(_xll.ciqfunctions.udf.CIQ(IB$15,"IQ_CASH_ST_INVEST",IQ_FQ,$A68,"LFR",,IB$16)/_xll.ciqfunctions.udf.CIQ(IB$15,"IQ_TOTAL_ASSETS",IQ_FQ,$A68,,,IB$16)*100),_xll.ciqfunctions.udf.CIQ(IB$15,"IQ_CASH_ST_INVEST",IQ_FQ,$A68,"LFR",,IB$16)/_xll.ciqfunctions.udf.CIQ(IB$15,"IQ_TOTAL_ASSETS",IQ_FQ,$A68,,,IB$16)*100,0)</f>
        <v>17.69515689426235</v>
      </c>
      <c r="IC68" s="11">
        <f>IF(ISNUMBER(_xll.ciqfunctions.udf.CIQ(IC$15,"IQ_CASH_ST_INVEST",IQ_FQ,$A68,"LFR",,IC$16)/_xll.ciqfunctions.udf.CIQ(IC$15,"IQ_TOTAL_ASSETS",IQ_FQ,$A68,,,IC$16)*100),_xll.ciqfunctions.udf.CIQ(IC$15,"IQ_CASH_ST_INVEST",IQ_FQ,$A68,"LFR",,IC$16)/_xll.ciqfunctions.udf.CIQ(IC$15,"IQ_TOTAL_ASSETS",IQ_FQ,$A68,,,IC$16)*100,0)</f>
        <v>8.2460444145385914</v>
      </c>
      <c r="ID68" s="11">
        <f>IF(ISNUMBER(_xll.ciqfunctions.udf.CIQ(ID$15,"IQ_CASH_ST_INVEST",IQ_FQ,$A68,"LFR",,ID$16)/_xll.ciqfunctions.udf.CIQ(ID$15,"IQ_TOTAL_ASSETS",IQ_FQ,$A68,,,ID$16)*100),_xll.ciqfunctions.udf.CIQ(ID$15,"IQ_CASH_ST_INVEST",IQ_FQ,$A68,"LFR",,ID$16)/_xll.ciqfunctions.udf.CIQ(ID$15,"IQ_TOTAL_ASSETS",IQ_FQ,$A68,,,ID$16)*100,0)</f>
        <v>10.873590084359076</v>
      </c>
      <c r="IE68" s="11">
        <f>IF(ISNUMBER(_xll.ciqfunctions.udf.CIQ(IE$15,"IQ_CASH_ST_INVEST",IQ_FQ,$A68,"LFR",,IE$16)/_xll.ciqfunctions.udf.CIQ(IE$15,"IQ_TOTAL_ASSETS",IQ_FQ,$A68,,,IE$16)*100),_xll.ciqfunctions.udf.CIQ(IE$15,"IQ_CASH_ST_INVEST",IQ_FQ,$A68,"LFR",,IE$16)/_xll.ciqfunctions.udf.CIQ(IE$15,"IQ_TOTAL_ASSETS",IQ_FQ,$A68,,,IE$16)*100,0)</f>
        <v>32.305342519173273</v>
      </c>
      <c r="IF68" s="11">
        <f>IF(ISNUMBER(_xll.ciqfunctions.udf.CIQ(IF$15,"IQ_CASH_ST_INVEST",IQ_FQ,$A68,"LFR",,IF$16)/_xll.ciqfunctions.udf.CIQ(IF$15,"IQ_TOTAL_ASSETS",IQ_FQ,$A68,,,IF$16)*100),_xll.ciqfunctions.udf.CIQ(IF$15,"IQ_CASH_ST_INVEST",IQ_FQ,$A68,"LFR",,IF$16)/_xll.ciqfunctions.udf.CIQ(IF$15,"IQ_TOTAL_ASSETS",IQ_FQ,$A68,,,IF$16)*100,0)</f>
        <v>12.958892958892958</v>
      </c>
      <c r="IG68" s="11">
        <f>IF(ISNUMBER(_xll.ciqfunctions.udf.CIQ(IG$15,"IQ_CASH_ST_INVEST",IQ_FQ,$A68,"LFR",,IG$16)/_xll.ciqfunctions.udf.CIQ(IG$15,"IQ_TOTAL_ASSETS",IQ_FQ,$A68,,,IG$16)*100),_xll.ciqfunctions.udf.CIQ(IG$15,"IQ_CASH_ST_INVEST",IQ_FQ,$A68,"LFR",,IG$16)/_xll.ciqfunctions.udf.CIQ(IG$15,"IQ_TOTAL_ASSETS",IQ_FQ,$A68,,,IG$16)*100,0)</f>
        <v>1.7098685039700876</v>
      </c>
      <c r="IH68" s="11">
        <f>IF(ISNUMBER(_xll.ciqfunctions.udf.CIQ(IH$15,"IQ_CASH_ST_INVEST",IQ_FQ,$A68,"LFR",,IH$16)/_xll.ciqfunctions.udf.CIQ(IH$15,"IQ_TOTAL_ASSETS",IQ_FQ,$A68,,,IH$16)*100),_xll.ciqfunctions.udf.CIQ(IH$15,"IQ_CASH_ST_INVEST",IQ_FQ,$A68,"LFR",,IH$16)/_xll.ciqfunctions.udf.CIQ(IH$15,"IQ_TOTAL_ASSETS",IQ_FQ,$A68,,,IH$16)*100,0)</f>
        <v>10.148440801432759</v>
      </c>
      <c r="II68" s="11">
        <f>IF(ISNUMBER(_xll.ciqfunctions.udf.CIQ(II$15,"IQ_CASH_ST_INVEST",IQ_FQ,$A68,"LFR",,II$16)/_xll.ciqfunctions.udf.CIQ(II$15,"IQ_TOTAL_ASSETS",IQ_FQ,$A68,,,II$16)*100),_xll.ciqfunctions.udf.CIQ(II$15,"IQ_CASH_ST_INVEST",IQ_FQ,$A68,"LFR",,II$16)/_xll.ciqfunctions.udf.CIQ(II$15,"IQ_TOTAL_ASSETS",IQ_FQ,$A68,,,II$16)*100,0)</f>
        <v>45.515569780054562</v>
      </c>
      <c r="IJ68" s="11">
        <f>IF(ISNUMBER(_xll.ciqfunctions.udf.CIQ(IJ$15,"IQ_CASH_ST_INVEST",IQ_FQ,$A68,"LFR",,IJ$16)/_xll.ciqfunctions.udf.CIQ(IJ$15,"IQ_TOTAL_ASSETS",IQ_FQ,$A68,,,IJ$16)*100),_xll.ciqfunctions.udf.CIQ(IJ$15,"IQ_CASH_ST_INVEST",IQ_FQ,$A68,"LFR",,IJ$16)/_xll.ciqfunctions.udf.CIQ(IJ$15,"IQ_TOTAL_ASSETS",IQ_FQ,$A68,,,IJ$16)*100,0)</f>
        <v>28.414664291401259</v>
      </c>
      <c r="IK68" s="11">
        <f>IF(ISNUMBER(_xll.ciqfunctions.udf.CIQ(IK$15,"IQ_CASH_ST_INVEST",IQ_FQ,$A68,"LFR",,IK$16)/_xll.ciqfunctions.udf.CIQ(IK$15,"IQ_TOTAL_ASSETS",IQ_FQ,$A68,,,IK$16)*100),_xll.ciqfunctions.udf.CIQ(IK$15,"IQ_CASH_ST_INVEST",IQ_FQ,$A68,"LFR",,IK$16)/_xll.ciqfunctions.udf.CIQ(IK$15,"IQ_TOTAL_ASSETS",IQ_FQ,$A68,,,IK$16)*100,0)</f>
        <v>4.4585987261146496</v>
      </c>
      <c r="IL68" s="11">
        <f>IF(ISNUMBER(_xll.ciqfunctions.udf.CIQ(IL$15,"IQ_CASH_ST_INVEST",IQ_FQ,$A68,"LFR",,IL$16)/_xll.ciqfunctions.udf.CIQ(IL$15,"IQ_TOTAL_ASSETS",IQ_FQ,$A68,,,IL$16)*100),_xll.ciqfunctions.udf.CIQ(IL$15,"IQ_CASH_ST_INVEST",IQ_FQ,$A68,"LFR",,IL$16)/_xll.ciqfunctions.udf.CIQ(IL$15,"IQ_TOTAL_ASSETS",IQ_FQ,$A68,,,IL$16)*100,0)</f>
        <v>4.1904780672368265</v>
      </c>
      <c r="IM68" s="11">
        <f>IF(ISNUMBER(_xll.ciqfunctions.udf.CIQ(IM$15,"IQ_CASH_ST_INVEST",IQ_FQ,$A68,"LFR",,IM$16)/_xll.ciqfunctions.udf.CIQ(IM$15,"IQ_TOTAL_ASSETS",IQ_FQ,$A68,,,IM$16)*100),_xll.ciqfunctions.udf.CIQ(IM$15,"IQ_CASH_ST_INVEST",IQ_FQ,$A68,"LFR",,IM$16)/_xll.ciqfunctions.udf.CIQ(IM$15,"IQ_TOTAL_ASSETS",IQ_FQ,$A68,,,IM$16)*100,0)</f>
        <v>4.13232104121475</v>
      </c>
      <c r="IN68" s="11">
        <f>IF(ISNUMBER(_xll.ciqfunctions.udf.CIQ(IN$15,"IQ_CASH_ST_INVEST",IQ_FQ,$A68,"LFR",,IN$16)/_xll.ciqfunctions.udf.CIQ(IN$15,"IQ_TOTAL_ASSETS",IQ_FQ,$A68,,,IN$16)*100),_xll.ciqfunctions.udf.CIQ(IN$15,"IQ_CASH_ST_INVEST",IQ_FQ,$A68,"LFR",,IN$16)/_xll.ciqfunctions.udf.CIQ(IN$15,"IQ_TOTAL_ASSETS",IQ_FQ,$A68,,,IN$16)*100,0)</f>
        <v>0.96175829451815675</v>
      </c>
      <c r="IO68" s="11">
        <f>IF(ISNUMBER(_xll.ciqfunctions.udf.CIQ(IO$15,"IQ_CASH_ST_INVEST",IQ_FQ,$A68,"LFR",,IO$16)/_xll.ciqfunctions.udf.CIQ(IO$15,"IQ_TOTAL_ASSETS",IQ_FQ,$A68,,,IO$16)*100),_xll.ciqfunctions.udf.CIQ(IO$15,"IQ_CASH_ST_INVEST",IQ_FQ,$A68,"LFR",,IO$16)/_xll.ciqfunctions.udf.CIQ(IO$15,"IQ_TOTAL_ASSETS",IQ_FQ,$A68,,,IO$16)*100,0)</f>
        <v>0</v>
      </c>
      <c r="IP68" s="11">
        <f>IF(ISNUMBER(_xll.ciqfunctions.udf.CIQ(IP$15,"IQ_CASH_ST_INVEST",IQ_FQ,$A68,"LFR",,IP$16)/_xll.ciqfunctions.udf.CIQ(IP$15,"IQ_TOTAL_ASSETS",IQ_FQ,$A68,,,IP$16)*100),_xll.ciqfunctions.udf.CIQ(IP$15,"IQ_CASH_ST_INVEST",IQ_FQ,$A68,"LFR",,IP$16)/_xll.ciqfunctions.udf.CIQ(IP$15,"IQ_TOTAL_ASSETS",IQ_FQ,$A68,,,IP$16)*100,0)</f>
        <v>31.229144222493726</v>
      </c>
      <c r="IQ68" s="11">
        <f>IF(ISNUMBER(_xll.ciqfunctions.udf.CIQ(IQ$15,"IQ_CASH_ST_INVEST",IQ_FQ,$A68,"LFR",,IQ$16)/_xll.ciqfunctions.udf.CIQ(IQ$15,"IQ_TOTAL_ASSETS",IQ_FQ,$A68,,,IQ$16)*100),_xll.ciqfunctions.udf.CIQ(IQ$15,"IQ_CASH_ST_INVEST",IQ_FQ,$A68,"LFR",,IQ$16)/_xll.ciqfunctions.udf.CIQ(IQ$15,"IQ_TOTAL_ASSETS",IQ_FQ,$A68,,,IQ$16)*100,0)</f>
        <v>6.2878787878787881</v>
      </c>
      <c r="IR68" s="11">
        <f>IF(ISNUMBER(_xll.ciqfunctions.udf.CIQ(IR$15,"IQ_CASH_ST_INVEST",IQ_FQ,$A68,"LFR",,IR$16)/_xll.ciqfunctions.udf.CIQ(IR$15,"IQ_TOTAL_ASSETS",IQ_FQ,$A68,,,IR$16)*100),_xll.ciqfunctions.udf.CIQ(IR$15,"IQ_CASH_ST_INVEST",IQ_FQ,$A68,"LFR",,IR$16)/_xll.ciqfunctions.udf.CIQ(IR$15,"IQ_TOTAL_ASSETS",IQ_FQ,$A68,,,IR$16)*100,0)</f>
        <v>0</v>
      </c>
      <c r="IS68" s="11">
        <f>IF(ISNUMBER(_xll.ciqfunctions.udf.CIQ(IS$15,"IQ_CASH_ST_INVEST",IQ_FQ,$A68,"LFR",,IS$16)/_xll.ciqfunctions.udf.CIQ(IS$15,"IQ_TOTAL_ASSETS",IQ_FQ,$A68,,,IS$16)*100),_xll.ciqfunctions.udf.CIQ(IS$15,"IQ_CASH_ST_INVEST",IQ_FQ,$A68,"LFR",,IS$16)/_xll.ciqfunctions.udf.CIQ(IS$15,"IQ_TOTAL_ASSETS",IQ_FQ,$A68,,,IS$16)*100,0)</f>
        <v>3.7003797031411807</v>
      </c>
      <c r="IT68" s="11">
        <f>IF(ISNUMBER(_xll.ciqfunctions.udf.CIQ(IT$15,"IQ_CASH_ST_INVEST",IQ_FQ,$A68,"LFR",,IT$16)/_xll.ciqfunctions.udf.CIQ(IT$15,"IQ_TOTAL_ASSETS",IQ_FQ,$A68,,,IT$16)*100),_xll.ciqfunctions.udf.CIQ(IT$15,"IQ_CASH_ST_INVEST",IQ_FQ,$A68,"LFR",,IT$16)/_xll.ciqfunctions.udf.CIQ(IT$15,"IQ_TOTAL_ASSETS",IQ_FQ,$A68,,,IT$16)*100,0)</f>
        <v>3.8070601162950419</v>
      </c>
      <c r="IU68" s="11">
        <f>IF(ISNUMBER(_xll.ciqfunctions.udf.CIQ(IU$15,"IQ_CASH_ST_INVEST",IQ_FQ,$A68,"LFR",,IU$16)/_xll.ciqfunctions.udf.CIQ(IU$15,"IQ_TOTAL_ASSETS",IQ_FQ,$A68,,,IU$16)*100),_xll.ciqfunctions.udf.CIQ(IU$15,"IQ_CASH_ST_INVEST",IQ_FQ,$A68,"LFR",,IU$16)/_xll.ciqfunctions.udf.CIQ(IU$15,"IQ_TOTAL_ASSETS",IQ_FQ,$A68,,,IU$16)*100,0)</f>
        <v>30.165188400237053</v>
      </c>
      <c r="IV68" s="11">
        <f>IF(ISNUMBER(_xll.ciqfunctions.udf.CIQ(IV$15,"IQ_CASH_ST_INVEST",IQ_FQ,$A68,"LFR",,IV$16)/_xll.ciqfunctions.udf.CIQ(IV$15,"IQ_TOTAL_ASSETS",IQ_FQ,$A68,,,IV$16)*100),_xll.ciqfunctions.udf.CIQ(IV$15,"IQ_CASH_ST_INVEST",IQ_FQ,$A68,"LFR",,IV$16)/_xll.ciqfunctions.udf.CIQ(IV$15,"IQ_TOTAL_ASSETS",IQ_FQ,$A68,,,IV$16)*100,0)</f>
        <v>16.581635334175836</v>
      </c>
      <c r="IW68" s="11">
        <f>IF(ISNUMBER(_xll.ciqfunctions.udf.CIQ(IW$15,"IQ_CASH_ST_INVEST",IQ_FQ,$A68,"LFR",,IW$16)/_xll.ciqfunctions.udf.CIQ(IW$15,"IQ_TOTAL_ASSETS",IQ_FQ,$A68,,,IW$16)*100),_xll.ciqfunctions.udf.CIQ(IW$15,"IQ_CASH_ST_INVEST",IQ_FQ,$A68,"LFR",,IW$16)/_xll.ciqfunctions.udf.CIQ(IW$15,"IQ_TOTAL_ASSETS",IQ_FQ,$A68,,,IW$16)*100,0)</f>
        <v>5.0435850214855744</v>
      </c>
      <c r="IX68" s="11">
        <f>IF(ISNUMBER(_xll.ciqfunctions.udf.CIQ(IX$15,"IQ_CASH_ST_INVEST",IQ_FQ,$A68,"LFR",,IX$16)/_xll.ciqfunctions.udf.CIQ(IX$15,"IQ_TOTAL_ASSETS",IQ_FQ,$A68,,,IX$16)*100),_xll.ciqfunctions.udf.CIQ(IX$15,"IQ_CASH_ST_INVEST",IQ_FQ,$A68,"LFR",,IX$16)/_xll.ciqfunctions.udf.CIQ(IX$15,"IQ_TOTAL_ASSETS",IQ_FQ,$A68,,,IX$16)*100,0)</f>
        <v>12.778805808576923</v>
      </c>
      <c r="IY68" s="11">
        <f>IF(ISNUMBER(_xll.ciqfunctions.udf.CIQ(IY$15,"IQ_CASH_ST_INVEST",IQ_FQ,$A68,"LFR",,IY$16)/_xll.ciqfunctions.udf.CIQ(IY$15,"IQ_TOTAL_ASSETS",IQ_FQ,$A68,,,IY$16)*100),_xll.ciqfunctions.udf.CIQ(IY$15,"IQ_CASH_ST_INVEST",IQ_FQ,$A68,"LFR",,IY$16)/_xll.ciqfunctions.udf.CIQ(IY$15,"IQ_TOTAL_ASSETS",IQ_FQ,$A68,,,IY$16)*100,0)</f>
        <v>7.8930045677486325</v>
      </c>
      <c r="IZ68" s="11">
        <f>IF(ISNUMBER(_xll.ciqfunctions.udf.CIQ(IZ$15,"IQ_CASH_ST_INVEST",IQ_FQ,$A68,"LFR",,IZ$16)/_xll.ciqfunctions.udf.CIQ(IZ$15,"IQ_TOTAL_ASSETS",IQ_FQ,$A68,,,IZ$16)*100),_xll.ciqfunctions.udf.CIQ(IZ$15,"IQ_CASH_ST_INVEST",IQ_FQ,$A68,"LFR",,IZ$16)/_xll.ciqfunctions.udf.CIQ(IZ$15,"IQ_TOTAL_ASSETS",IQ_FQ,$A68,,,IZ$16)*100,0)</f>
        <v>20.026987035351336</v>
      </c>
      <c r="JA68" s="11">
        <f>IF(ISNUMBER(_xll.ciqfunctions.udf.CIQ(JA$15,"IQ_CASH_ST_INVEST",IQ_FQ,$A68,"LFR",,JA$16)/_xll.ciqfunctions.udf.CIQ(JA$15,"IQ_TOTAL_ASSETS",IQ_FQ,$A68,,,JA$16)*100),_xll.ciqfunctions.udf.CIQ(JA$15,"IQ_CASH_ST_INVEST",IQ_FQ,$A68,"LFR",,JA$16)/_xll.ciqfunctions.udf.CIQ(JA$15,"IQ_TOTAL_ASSETS",IQ_FQ,$A68,,,JA$16)*100,0)</f>
        <v>13.688315180852495</v>
      </c>
      <c r="JB68" s="11">
        <f>IF(ISNUMBER(_xll.ciqfunctions.udf.CIQ(JB$15,"IQ_CASH_ST_INVEST",IQ_FQ,$A68,"LFR",,JB$16)/_xll.ciqfunctions.udf.CIQ(JB$15,"IQ_TOTAL_ASSETS",IQ_FQ,$A68,,,JB$16)*100),_xll.ciqfunctions.udf.CIQ(JB$15,"IQ_CASH_ST_INVEST",IQ_FQ,$A68,"LFR",,JB$16)/_xll.ciqfunctions.udf.CIQ(JB$15,"IQ_TOTAL_ASSETS",IQ_FQ,$A68,,,JB$16)*100,0)</f>
        <v>2.7844768517769181</v>
      </c>
      <c r="JC68" s="11">
        <f>IF(ISNUMBER(_xll.ciqfunctions.udf.CIQ(JC$15,"IQ_CASH_ST_INVEST",IQ_FQ,$A68,"LFR",,JC$16)/_xll.ciqfunctions.udf.CIQ(JC$15,"IQ_TOTAL_ASSETS",IQ_FQ,$A68,,,JC$16)*100),_xll.ciqfunctions.udf.CIQ(JC$15,"IQ_CASH_ST_INVEST",IQ_FQ,$A68,"LFR",,JC$16)/_xll.ciqfunctions.udf.CIQ(JC$15,"IQ_TOTAL_ASSETS",IQ_FQ,$A68,,,JC$16)*100,0)</f>
        <v>60.382055216049935</v>
      </c>
      <c r="JD68" s="11">
        <f>IF(ISNUMBER(_xll.ciqfunctions.udf.CIQ(JD$15,"IQ_CASH_ST_INVEST",IQ_FQ,$A68,"LFR",,JD$16)/_xll.ciqfunctions.udf.CIQ(JD$15,"IQ_TOTAL_ASSETS",IQ_FQ,$A68,,,JD$16)*100),_xll.ciqfunctions.udf.CIQ(JD$15,"IQ_CASH_ST_INVEST",IQ_FQ,$A68,"LFR",,JD$16)/_xll.ciqfunctions.udf.CIQ(JD$15,"IQ_TOTAL_ASSETS",IQ_FQ,$A68,,,JD$16)*100,0)</f>
        <v>10.110123846444132</v>
      </c>
      <c r="JE68" s="11">
        <f>IF(ISNUMBER(_xll.ciqfunctions.udf.CIQ(JE$15,"IQ_CASH_ST_INVEST",IQ_FQ,$A68,"LFR",,JE$16)/_xll.ciqfunctions.udf.CIQ(JE$15,"IQ_TOTAL_ASSETS",IQ_FQ,$A68,,,JE$16)*100),_xll.ciqfunctions.udf.CIQ(JE$15,"IQ_CASH_ST_INVEST",IQ_FQ,$A68,"LFR",,JE$16)/_xll.ciqfunctions.udf.CIQ(JE$15,"IQ_TOTAL_ASSETS",IQ_FQ,$A68,,,JE$16)*100,0)</f>
        <v>16.207147687665817</v>
      </c>
      <c r="JF68" s="11">
        <f>IF(ISNUMBER(_xll.ciqfunctions.udf.CIQ(JF$15,"IQ_CASH_ST_INVEST",IQ_FQ,$A68,"LFR",,JF$16)/_xll.ciqfunctions.udf.CIQ(JF$15,"IQ_TOTAL_ASSETS",IQ_FQ,$A68,,,JF$16)*100),_xll.ciqfunctions.udf.CIQ(JF$15,"IQ_CASH_ST_INVEST",IQ_FQ,$A68,"LFR",,JF$16)/_xll.ciqfunctions.udf.CIQ(JF$15,"IQ_TOTAL_ASSETS",IQ_FQ,$A68,,,JF$16)*100,0)</f>
        <v>46.53846153846154</v>
      </c>
      <c r="JG68" s="11">
        <f>IF(ISNUMBER(_xll.ciqfunctions.udf.CIQ(JG$15,"IQ_CASH_ST_INVEST",IQ_FQ,$A68,"LFR",,JG$16)/_xll.ciqfunctions.udf.CIQ(JG$15,"IQ_TOTAL_ASSETS",IQ_FQ,$A68,,,JG$16)*100),_xll.ciqfunctions.udf.CIQ(JG$15,"IQ_CASH_ST_INVEST",IQ_FQ,$A68,"LFR",,JG$16)/_xll.ciqfunctions.udf.CIQ(JG$15,"IQ_TOTAL_ASSETS",IQ_FQ,$A68,,,JG$16)*100,0)</f>
        <v>1.1759370241990346</v>
      </c>
      <c r="JH68" s="11">
        <f>IF(ISNUMBER(_xll.ciqfunctions.udf.CIQ(JH$15,"IQ_CASH_ST_INVEST",IQ_FQ,$A68,"LFR",,JH$16)/_xll.ciqfunctions.udf.CIQ(JH$15,"IQ_TOTAL_ASSETS",IQ_FQ,$A68,,,JH$16)*100),_xll.ciqfunctions.udf.CIQ(JH$15,"IQ_CASH_ST_INVEST",IQ_FQ,$A68,"LFR",,JH$16)/_xll.ciqfunctions.udf.CIQ(JH$15,"IQ_TOTAL_ASSETS",IQ_FQ,$A68,,,JH$16)*100,0)</f>
        <v>29.875579815067923</v>
      </c>
      <c r="JI68" s="11">
        <f>IF(ISNUMBER(_xll.ciqfunctions.udf.CIQ(JI$15,"IQ_CASH_ST_INVEST",IQ_FQ,$A68,"LFR",,JI$16)/_xll.ciqfunctions.udf.CIQ(JI$15,"IQ_TOTAL_ASSETS",IQ_FQ,$A68,,,JI$16)*100),_xll.ciqfunctions.udf.CIQ(JI$15,"IQ_CASH_ST_INVEST",IQ_FQ,$A68,"LFR",,JI$16)/_xll.ciqfunctions.udf.CIQ(JI$15,"IQ_TOTAL_ASSETS",IQ_FQ,$A68,,,JI$16)*100,0)</f>
        <v>5.6879294859657188</v>
      </c>
      <c r="JJ68" s="11">
        <f>IF(ISNUMBER(_xll.ciqfunctions.udf.CIQ(JJ$15,"IQ_CASH_ST_INVEST",IQ_FQ,$A68,"LFR",,JJ$16)/_xll.ciqfunctions.udf.CIQ(JJ$15,"IQ_TOTAL_ASSETS",IQ_FQ,$A68,,,JJ$16)*100),_xll.ciqfunctions.udf.CIQ(JJ$15,"IQ_CASH_ST_INVEST",IQ_FQ,$A68,"LFR",,JJ$16)/_xll.ciqfunctions.udf.CIQ(JJ$15,"IQ_TOTAL_ASSETS",IQ_FQ,$A68,,,JJ$16)*100,0)</f>
        <v>3.1864379786686956</v>
      </c>
      <c r="JK68" s="11">
        <f>IF(ISNUMBER(_xll.ciqfunctions.udf.CIQ(JK$15,"IQ_CASH_ST_INVEST",IQ_FQ,$A68,"LFR",,JK$16)/_xll.ciqfunctions.udf.CIQ(JK$15,"IQ_TOTAL_ASSETS",IQ_FQ,$A68,,,JK$16)*100),_xll.ciqfunctions.udf.CIQ(JK$15,"IQ_CASH_ST_INVEST",IQ_FQ,$A68,"LFR",,JK$16)/_xll.ciqfunctions.udf.CIQ(JK$15,"IQ_TOTAL_ASSETS",IQ_FQ,$A68,,,JK$16)*100,0)</f>
        <v>2.0979524272194032</v>
      </c>
      <c r="JL68" s="11">
        <f>IF(ISNUMBER(_xll.ciqfunctions.udf.CIQ(JL$15,"IQ_CASH_ST_INVEST",IQ_FQ,$A68,"LFR",,JL$16)/_xll.ciqfunctions.udf.CIQ(JL$15,"IQ_TOTAL_ASSETS",IQ_FQ,$A68,,,JL$16)*100),_xll.ciqfunctions.udf.CIQ(JL$15,"IQ_CASH_ST_INVEST",IQ_FQ,$A68,"LFR",,JL$16)/_xll.ciqfunctions.udf.CIQ(JL$15,"IQ_TOTAL_ASSETS",IQ_FQ,$A68,,,JL$16)*100,0)</f>
        <v>2.65609292974422</v>
      </c>
      <c r="JM68" s="11">
        <f>IF(ISNUMBER(_xll.ciqfunctions.udf.CIQ(JM$15,"IQ_CASH_ST_INVEST",IQ_FQ,$A68,"LFR",,JM$16)/_xll.ciqfunctions.udf.CIQ(JM$15,"IQ_TOTAL_ASSETS",IQ_FQ,$A68,,,JM$16)*100),_xll.ciqfunctions.udf.CIQ(JM$15,"IQ_CASH_ST_INVEST",IQ_FQ,$A68,"LFR",,JM$16)/_xll.ciqfunctions.udf.CIQ(JM$15,"IQ_TOTAL_ASSETS",IQ_FQ,$A68,,,JM$16)*100,0)</f>
        <v>0</v>
      </c>
      <c r="JN68" s="11">
        <f>IF(ISNUMBER(_xll.ciqfunctions.udf.CIQ(JN$15,"IQ_CASH_ST_INVEST",IQ_FQ,$A68,"LFR",,JN$16)/_xll.ciqfunctions.udf.CIQ(JN$15,"IQ_TOTAL_ASSETS",IQ_FQ,$A68,,,JN$16)*100),_xll.ciqfunctions.udf.CIQ(JN$15,"IQ_CASH_ST_INVEST",IQ_FQ,$A68,"LFR",,JN$16)/_xll.ciqfunctions.udf.CIQ(JN$15,"IQ_TOTAL_ASSETS",IQ_FQ,$A68,,,JN$16)*100,0)</f>
        <v>3.4475186649099694</v>
      </c>
      <c r="JO68" s="11">
        <f>IF(ISNUMBER(_xll.ciqfunctions.udf.CIQ(JO$15,"IQ_CASH_ST_INVEST",IQ_FQ,$A68,"LFR",,JO$16)/_xll.ciqfunctions.udf.CIQ(JO$15,"IQ_TOTAL_ASSETS",IQ_FQ,$A68,,,JO$16)*100),_xll.ciqfunctions.udf.CIQ(JO$15,"IQ_CASH_ST_INVEST",IQ_FQ,$A68,"LFR",,JO$16)/_xll.ciqfunctions.udf.CIQ(JO$15,"IQ_TOTAL_ASSETS",IQ_FQ,$A68,,,JO$16)*100,0)</f>
        <v>7.8006434772051243</v>
      </c>
      <c r="JP68" s="11">
        <f>IF(ISNUMBER(_xll.ciqfunctions.udf.CIQ(JP$15,"IQ_CASH_ST_INVEST",IQ_FQ,$A68,"LFR",,JP$16)/_xll.ciqfunctions.udf.CIQ(JP$15,"IQ_TOTAL_ASSETS",IQ_FQ,$A68,,,JP$16)*100),_xll.ciqfunctions.udf.CIQ(JP$15,"IQ_CASH_ST_INVEST",IQ_FQ,$A68,"LFR",,JP$16)/_xll.ciqfunctions.udf.CIQ(JP$15,"IQ_TOTAL_ASSETS",IQ_FQ,$A68,,,JP$16)*100,0)</f>
        <v>8.4532868799853311</v>
      </c>
      <c r="JQ68" s="11">
        <f>IF(ISNUMBER(_xll.ciqfunctions.udf.CIQ(JQ$15,"IQ_CASH_ST_INVEST",IQ_FQ,$A68,"LFR",,JQ$16)/_xll.ciqfunctions.udf.CIQ(JQ$15,"IQ_TOTAL_ASSETS",IQ_FQ,$A68,,,JQ$16)*100),_xll.ciqfunctions.udf.CIQ(JQ$15,"IQ_CASH_ST_INVEST",IQ_FQ,$A68,"LFR",,JQ$16)/_xll.ciqfunctions.udf.CIQ(JQ$15,"IQ_TOTAL_ASSETS",IQ_FQ,$A68,,,JQ$16)*100,0)</f>
        <v>47.443491184802141</v>
      </c>
      <c r="JR68" s="11">
        <f>IF(ISNUMBER(_xll.ciqfunctions.udf.CIQ(JR$15,"IQ_CASH_ST_INVEST",IQ_FQ,$A68,"LFR",,JR$16)/_xll.ciqfunctions.udf.CIQ(JR$15,"IQ_TOTAL_ASSETS",IQ_FQ,$A68,,,JR$16)*100),_xll.ciqfunctions.udf.CIQ(JR$15,"IQ_CASH_ST_INVEST",IQ_FQ,$A68,"LFR",,JR$16)/_xll.ciqfunctions.udf.CIQ(JR$15,"IQ_TOTAL_ASSETS",IQ_FQ,$A68,,,JR$16)*100,0)</f>
        <v>18.752605112315067</v>
      </c>
      <c r="JS68" s="11">
        <f>IF(ISNUMBER(_xll.ciqfunctions.udf.CIQ(JS$15,"IQ_CASH_ST_INVEST",IQ_FQ,$A68,"LFR",,JS$16)/_xll.ciqfunctions.udf.CIQ(JS$15,"IQ_TOTAL_ASSETS",IQ_FQ,$A68,,,JS$16)*100),_xll.ciqfunctions.udf.CIQ(JS$15,"IQ_CASH_ST_INVEST",IQ_FQ,$A68,"LFR",,JS$16)/_xll.ciqfunctions.udf.CIQ(JS$15,"IQ_TOTAL_ASSETS",IQ_FQ,$A68,,,JS$16)*100,0)</f>
        <v>0.91369762752092532</v>
      </c>
      <c r="JT68" s="11">
        <f>IF(ISNUMBER(_xll.ciqfunctions.udf.CIQ(JT$15,"IQ_CASH_ST_INVEST",IQ_FQ,$A68,"LFR",,JT$16)/_xll.ciqfunctions.udf.CIQ(JT$15,"IQ_TOTAL_ASSETS",IQ_FQ,$A68,,,JT$16)*100),_xll.ciqfunctions.udf.CIQ(JT$15,"IQ_CASH_ST_INVEST",IQ_FQ,$A68,"LFR",,JT$16)/_xll.ciqfunctions.udf.CIQ(JT$15,"IQ_TOTAL_ASSETS",IQ_FQ,$A68,,,JT$16)*100,0)</f>
        <v>6.7410187229728118</v>
      </c>
      <c r="JU68" s="11">
        <f>IF(ISNUMBER(_xll.ciqfunctions.udf.CIQ(JU$15,"IQ_CASH_ST_INVEST",IQ_FQ,$A68,"LFR",,JU$16)/_xll.ciqfunctions.udf.CIQ(JU$15,"IQ_TOTAL_ASSETS",IQ_FQ,$A68,,,JU$16)*100),_xll.ciqfunctions.udf.CIQ(JU$15,"IQ_CASH_ST_INVEST",IQ_FQ,$A68,"LFR",,JU$16)/_xll.ciqfunctions.udf.CIQ(JU$15,"IQ_TOTAL_ASSETS",IQ_FQ,$A68,,,JU$16)*100,0)</f>
        <v>5.6613443721663703</v>
      </c>
      <c r="JV68" s="11">
        <f>IF(ISNUMBER(_xll.ciqfunctions.udf.CIQ(JV$15,"IQ_CASH_ST_INVEST",IQ_FQ,$A68,"LFR",,JV$16)/_xll.ciqfunctions.udf.CIQ(JV$15,"IQ_TOTAL_ASSETS",IQ_FQ,$A68,,,JV$16)*100),_xll.ciqfunctions.udf.CIQ(JV$15,"IQ_CASH_ST_INVEST",IQ_FQ,$A68,"LFR",,JV$16)/_xll.ciqfunctions.udf.CIQ(JV$15,"IQ_TOTAL_ASSETS",IQ_FQ,$A68,,,JV$16)*100,0)</f>
        <v>0</v>
      </c>
      <c r="JW68" s="11">
        <f>IF(ISNUMBER(_xll.ciqfunctions.udf.CIQ(JW$15,"IQ_CASH_ST_INVEST",IQ_FQ,$A68,"LFR",,JW$16)/_xll.ciqfunctions.udf.CIQ(JW$15,"IQ_TOTAL_ASSETS",IQ_FQ,$A68,,,JW$16)*100),_xll.ciqfunctions.udf.CIQ(JW$15,"IQ_CASH_ST_INVEST",IQ_FQ,$A68,"LFR",,JW$16)/_xll.ciqfunctions.udf.CIQ(JW$15,"IQ_TOTAL_ASSETS",IQ_FQ,$A68,,,JW$16)*100,0)</f>
        <v>2.4905967266443021</v>
      </c>
      <c r="JX68" s="11">
        <f>IF(ISNUMBER(_xll.ciqfunctions.udf.CIQ(JX$15,"IQ_CASH_ST_INVEST",IQ_FQ,$A68,"LFR",,JX$16)/_xll.ciqfunctions.udf.CIQ(JX$15,"IQ_TOTAL_ASSETS",IQ_FQ,$A68,,,JX$16)*100),_xll.ciqfunctions.udf.CIQ(JX$15,"IQ_CASH_ST_INVEST",IQ_FQ,$A68,"LFR",,JX$16)/_xll.ciqfunctions.udf.CIQ(JX$15,"IQ_TOTAL_ASSETS",IQ_FQ,$A68,,,JX$16)*100,0)</f>
        <v>6.1040538016065762</v>
      </c>
      <c r="JY68" s="11">
        <f>IF(ISNUMBER(_xll.ciqfunctions.udf.CIQ(JY$15,"IQ_CASH_ST_INVEST",IQ_FQ,$A68,"LFR",,JY$16)/_xll.ciqfunctions.udf.CIQ(JY$15,"IQ_TOTAL_ASSETS",IQ_FQ,$A68,,,JY$16)*100),_xll.ciqfunctions.udf.CIQ(JY$15,"IQ_CASH_ST_INVEST",IQ_FQ,$A68,"LFR",,JY$16)/_xll.ciqfunctions.udf.CIQ(JY$15,"IQ_TOTAL_ASSETS",IQ_FQ,$A68,,,JY$16)*100,0)</f>
        <v>17.023124794470402</v>
      </c>
      <c r="JZ68" s="11">
        <f>IF(ISNUMBER(_xll.ciqfunctions.udf.CIQ(JZ$15,"IQ_CASH_ST_INVEST",IQ_FQ,$A68,"LFR",,JZ$16)/_xll.ciqfunctions.udf.CIQ(JZ$15,"IQ_TOTAL_ASSETS",IQ_FQ,$A68,,,JZ$16)*100),_xll.ciqfunctions.udf.CIQ(JZ$15,"IQ_CASH_ST_INVEST",IQ_FQ,$A68,"LFR",,JZ$16)/_xll.ciqfunctions.udf.CIQ(JZ$15,"IQ_TOTAL_ASSETS",IQ_FQ,$A68,,,JZ$16)*100,0)</f>
        <v>2.5656397406718696</v>
      </c>
      <c r="KA68" s="11">
        <f>IF(ISNUMBER(_xll.ciqfunctions.udf.CIQ(KA$15,"IQ_CASH_ST_INVEST",IQ_FQ,$A68,"LFR",,KA$16)/_xll.ciqfunctions.udf.CIQ(KA$15,"IQ_TOTAL_ASSETS",IQ_FQ,$A68,,,KA$16)*100),_xll.ciqfunctions.udf.CIQ(KA$15,"IQ_CASH_ST_INVEST",IQ_FQ,$A68,"LFR",,KA$16)/_xll.ciqfunctions.udf.CIQ(KA$15,"IQ_TOTAL_ASSETS",IQ_FQ,$A68,,,KA$16)*100,0)</f>
        <v>25.321651427026264</v>
      </c>
      <c r="KB68" s="11">
        <f>IF(ISNUMBER(_xll.ciqfunctions.udf.CIQ(KB$15,"IQ_CASH_ST_INVEST",IQ_FQ,$A68,"LFR",,KB$16)/_xll.ciqfunctions.udf.CIQ(KB$15,"IQ_TOTAL_ASSETS",IQ_FQ,$A68,,,KB$16)*100),_xll.ciqfunctions.udf.CIQ(KB$15,"IQ_CASH_ST_INVEST",IQ_FQ,$A68,"LFR",,KB$16)/_xll.ciqfunctions.udf.CIQ(KB$15,"IQ_TOTAL_ASSETS",IQ_FQ,$A68,,,KB$16)*100,0)</f>
        <v>54.954317343511875</v>
      </c>
      <c r="KC68" s="11">
        <f>IF(ISNUMBER(_xll.ciqfunctions.udf.CIQ(KC$15,"IQ_CASH_ST_INVEST",IQ_FQ,$A68,"LFR",,KC$16)/_xll.ciqfunctions.udf.CIQ(KC$15,"IQ_TOTAL_ASSETS",IQ_FQ,$A68,,,KC$16)*100),_xll.ciqfunctions.udf.CIQ(KC$15,"IQ_CASH_ST_INVEST",IQ_FQ,$A68,"LFR",,KC$16)/_xll.ciqfunctions.udf.CIQ(KC$15,"IQ_TOTAL_ASSETS",IQ_FQ,$A68,,,KC$16)*100,0)</f>
        <v>13.442147261516141</v>
      </c>
      <c r="KD68" s="11">
        <f>IF(ISNUMBER(_xll.ciqfunctions.udf.CIQ(KD$15,"IQ_CASH_ST_INVEST",IQ_FQ,$A68,"LFR",,KD$16)/_xll.ciqfunctions.udf.CIQ(KD$15,"IQ_TOTAL_ASSETS",IQ_FQ,$A68,,,KD$16)*100),_xll.ciqfunctions.udf.CIQ(KD$15,"IQ_CASH_ST_INVEST",IQ_FQ,$A68,"LFR",,KD$16)/_xll.ciqfunctions.udf.CIQ(KD$15,"IQ_TOTAL_ASSETS",IQ_FQ,$A68,,,KD$16)*100,0)</f>
        <v>28.352069380299678</v>
      </c>
      <c r="KE68" s="11">
        <f>IF(ISNUMBER(_xll.ciqfunctions.udf.CIQ(KE$15,"IQ_CASH_ST_INVEST",IQ_FQ,$A68,"LFR",,KE$16)/_xll.ciqfunctions.udf.CIQ(KE$15,"IQ_TOTAL_ASSETS",IQ_FQ,$A68,,,KE$16)*100),_xll.ciqfunctions.udf.CIQ(KE$15,"IQ_CASH_ST_INVEST",IQ_FQ,$A68,"LFR",,KE$16)/_xll.ciqfunctions.udf.CIQ(KE$15,"IQ_TOTAL_ASSETS",IQ_FQ,$A68,,,KE$16)*100,0)</f>
        <v>12.863492639247717</v>
      </c>
      <c r="KF68" s="11">
        <f>IF(ISNUMBER(_xll.ciqfunctions.udf.CIQ(KF$15,"IQ_CASH_ST_INVEST",IQ_FQ,$A68,"LFR",,KF$16)/_xll.ciqfunctions.udf.CIQ(KF$15,"IQ_TOTAL_ASSETS",IQ_FQ,$A68,,,KF$16)*100),_xll.ciqfunctions.udf.CIQ(KF$15,"IQ_CASH_ST_INVEST",IQ_FQ,$A68,"LFR",,KF$16)/_xll.ciqfunctions.udf.CIQ(KF$15,"IQ_TOTAL_ASSETS",IQ_FQ,$A68,,,KF$16)*100,0)</f>
        <v>0.92760463880466382</v>
      </c>
      <c r="KG68" s="11">
        <f>IF(ISNUMBER(_xll.ciqfunctions.udf.CIQ(KG$15,"IQ_CASH_ST_INVEST",IQ_FQ,$A68,"LFR",,KG$16)/_xll.ciqfunctions.udf.CIQ(KG$15,"IQ_TOTAL_ASSETS",IQ_FQ,$A68,,,KG$16)*100),_xll.ciqfunctions.udf.CIQ(KG$15,"IQ_CASH_ST_INVEST",IQ_FQ,$A68,"LFR",,KG$16)/_xll.ciqfunctions.udf.CIQ(KG$15,"IQ_TOTAL_ASSETS",IQ_FQ,$A68,,,KG$16)*100,0)</f>
        <v>0.86396481306943129</v>
      </c>
      <c r="KH68" s="11">
        <f>IF(ISNUMBER(_xll.ciqfunctions.udf.CIQ(KH$15,"IQ_CASH_ST_INVEST",IQ_FQ,$A68,"LFR",,KH$16)/_xll.ciqfunctions.udf.CIQ(KH$15,"IQ_TOTAL_ASSETS",IQ_FQ,$A68,,,KH$16)*100),_xll.ciqfunctions.udf.CIQ(KH$15,"IQ_CASH_ST_INVEST",IQ_FQ,$A68,"LFR",,KH$16)/_xll.ciqfunctions.udf.CIQ(KH$15,"IQ_TOTAL_ASSETS",IQ_FQ,$A68,,,KH$16)*100,0)</f>
        <v>13.999879467245224</v>
      </c>
      <c r="KI68" s="11">
        <f>IF(ISNUMBER(_xll.ciqfunctions.udf.CIQ(KI$15,"IQ_CASH_ST_INVEST",IQ_FQ,$A68,"LFR",,KI$16)/_xll.ciqfunctions.udf.CIQ(KI$15,"IQ_TOTAL_ASSETS",IQ_FQ,$A68,,,KI$16)*100),_xll.ciqfunctions.udf.CIQ(KI$15,"IQ_CASH_ST_INVEST",IQ_FQ,$A68,"LFR",,KI$16)/_xll.ciqfunctions.udf.CIQ(KI$15,"IQ_TOTAL_ASSETS",IQ_FQ,$A68,,,KI$16)*100,0)</f>
        <v>13.875244903167996</v>
      </c>
      <c r="KJ68" s="11">
        <f>IF(ISNUMBER(_xll.ciqfunctions.udf.CIQ(KJ$15,"IQ_CASH_ST_INVEST",IQ_FQ,$A68,"LFR",,KJ$16)/_xll.ciqfunctions.udf.CIQ(KJ$15,"IQ_TOTAL_ASSETS",IQ_FQ,$A68,,,KJ$16)*100),_xll.ciqfunctions.udf.CIQ(KJ$15,"IQ_CASH_ST_INVEST",IQ_FQ,$A68,"LFR",,KJ$16)/_xll.ciqfunctions.udf.CIQ(KJ$15,"IQ_TOTAL_ASSETS",IQ_FQ,$A68,,,KJ$16)*100,0)</f>
        <v>25.720284614487344</v>
      </c>
      <c r="KK68" s="11">
        <f>IF(ISNUMBER(_xll.ciqfunctions.udf.CIQ(KK$15,"IQ_CASH_ST_INVEST",IQ_FQ,$A68,"LFR",,KK$16)/_xll.ciqfunctions.udf.CIQ(KK$15,"IQ_TOTAL_ASSETS",IQ_FQ,$A68,,,KK$16)*100),_xll.ciqfunctions.udf.CIQ(KK$15,"IQ_CASH_ST_INVEST",IQ_FQ,$A68,"LFR",,KK$16)/_xll.ciqfunctions.udf.CIQ(KK$15,"IQ_TOTAL_ASSETS",IQ_FQ,$A68,,,KK$16)*100,0)</f>
        <v>0</v>
      </c>
      <c r="KL68" s="11">
        <f>IF(ISNUMBER(_xll.ciqfunctions.udf.CIQ(KL$15,"IQ_CASH_ST_INVEST",IQ_FQ,$A68,"LFR",,KL$16)/_xll.ciqfunctions.udf.CIQ(KL$15,"IQ_TOTAL_ASSETS",IQ_FQ,$A68,,,KL$16)*100),_xll.ciqfunctions.udf.CIQ(KL$15,"IQ_CASH_ST_INVEST",IQ_FQ,$A68,"LFR",,KL$16)/_xll.ciqfunctions.udf.CIQ(KL$15,"IQ_TOTAL_ASSETS",IQ_FQ,$A68,,,KL$16)*100,0)</f>
        <v>20.648639146866667</v>
      </c>
      <c r="KM68" s="11">
        <f>IF(ISNUMBER(_xll.ciqfunctions.udf.CIQ(KM$15,"IQ_CASH_ST_INVEST",IQ_FQ,$A68,"LFR",,KM$16)/_xll.ciqfunctions.udf.CIQ(KM$15,"IQ_TOTAL_ASSETS",IQ_FQ,$A68,,,KM$16)*100),_xll.ciqfunctions.udf.CIQ(KM$15,"IQ_CASH_ST_INVEST",IQ_FQ,$A68,"LFR",,KM$16)/_xll.ciqfunctions.udf.CIQ(KM$15,"IQ_TOTAL_ASSETS",IQ_FQ,$A68,,,KM$16)*100,0)</f>
        <v>6.3944253567035743</v>
      </c>
      <c r="KN68" s="11">
        <f>IF(ISNUMBER(_xll.ciqfunctions.udf.CIQ(KN$15,"IQ_CASH_ST_INVEST",IQ_FQ,$A68,"LFR",,KN$16)/_xll.ciqfunctions.udf.CIQ(KN$15,"IQ_TOTAL_ASSETS",IQ_FQ,$A68,,,KN$16)*100),_xll.ciqfunctions.udf.CIQ(KN$15,"IQ_CASH_ST_INVEST",IQ_FQ,$A68,"LFR",,KN$16)/_xll.ciqfunctions.udf.CIQ(KN$15,"IQ_TOTAL_ASSETS",IQ_FQ,$A68,,,KN$16)*100,0)</f>
        <v>5.0696210470092247</v>
      </c>
      <c r="KO68" s="11">
        <f>IF(ISNUMBER(_xll.ciqfunctions.udf.CIQ(KO$15,"IQ_CASH_ST_INVEST",IQ_FQ,$A68,"LFR",,KO$16)/_xll.ciqfunctions.udf.CIQ(KO$15,"IQ_TOTAL_ASSETS",IQ_FQ,$A68,,,KO$16)*100),_xll.ciqfunctions.udf.CIQ(KO$15,"IQ_CASH_ST_INVEST",IQ_FQ,$A68,"LFR",,KO$16)/_xll.ciqfunctions.udf.CIQ(KO$15,"IQ_TOTAL_ASSETS",IQ_FQ,$A68,,,KO$16)*100,0)</f>
        <v>7.5920221565412467</v>
      </c>
      <c r="KP68" s="11">
        <f>IF(ISNUMBER(_xll.ciqfunctions.udf.CIQ(KP$15,"IQ_CASH_ST_INVEST",IQ_FQ,$A68,"LFR",,KP$16)/_xll.ciqfunctions.udf.CIQ(KP$15,"IQ_TOTAL_ASSETS",IQ_FQ,$A68,,,KP$16)*100),_xll.ciqfunctions.udf.CIQ(KP$15,"IQ_CASH_ST_INVEST",IQ_FQ,$A68,"LFR",,KP$16)/_xll.ciqfunctions.udf.CIQ(KP$15,"IQ_TOTAL_ASSETS",IQ_FQ,$A68,,,KP$16)*100,0)</f>
        <v>44.482625175496928</v>
      </c>
      <c r="KQ68" s="11">
        <f>IF(ISNUMBER(_xll.ciqfunctions.udf.CIQ(KQ$15,"IQ_CASH_ST_INVEST",IQ_FQ,$A68,"LFR",,KQ$16)/_xll.ciqfunctions.udf.CIQ(KQ$15,"IQ_TOTAL_ASSETS",IQ_FQ,$A68,,,KQ$16)*100),_xll.ciqfunctions.udf.CIQ(KQ$15,"IQ_CASH_ST_INVEST",IQ_FQ,$A68,"LFR",,KQ$16)/_xll.ciqfunctions.udf.CIQ(KQ$15,"IQ_TOTAL_ASSETS",IQ_FQ,$A68,,,KQ$16)*100,0)</f>
        <v>15.202766840832362</v>
      </c>
      <c r="KR68" s="11">
        <f>IF(ISNUMBER(_xll.ciqfunctions.udf.CIQ(KR$15,"IQ_CASH_ST_INVEST",IQ_FQ,$A68,"LFR",,KR$16)/_xll.ciqfunctions.udf.CIQ(KR$15,"IQ_TOTAL_ASSETS",IQ_FQ,$A68,,,KR$16)*100),_xll.ciqfunctions.udf.CIQ(KR$15,"IQ_CASH_ST_INVEST",IQ_FQ,$A68,"LFR",,KR$16)/_xll.ciqfunctions.udf.CIQ(KR$15,"IQ_TOTAL_ASSETS",IQ_FQ,$A68,,,KR$16)*100,0)</f>
        <v>29.834980232447993</v>
      </c>
      <c r="KS68" s="11">
        <f>IF(ISNUMBER(_xll.ciqfunctions.udf.CIQ(KS$15,"IQ_CASH_ST_INVEST",IQ_FQ,$A68,"LFR",,KS$16)/_xll.ciqfunctions.udf.CIQ(KS$15,"IQ_TOTAL_ASSETS",IQ_FQ,$A68,,,KS$16)*100),_xll.ciqfunctions.udf.CIQ(KS$15,"IQ_CASH_ST_INVEST",IQ_FQ,$A68,"LFR",,KS$16)/_xll.ciqfunctions.udf.CIQ(KS$15,"IQ_TOTAL_ASSETS",IQ_FQ,$A68,,,KS$16)*100,0)</f>
        <v>56.722111110783821</v>
      </c>
      <c r="KT68" s="11">
        <f>IF(ISNUMBER(_xll.ciqfunctions.udf.CIQ(KT$15,"IQ_CASH_ST_INVEST",IQ_FQ,$A68,"LFR",,KT$16)/_xll.ciqfunctions.udf.CIQ(KT$15,"IQ_TOTAL_ASSETS",IQ_FQ,$A68,,,KT$16)*100),_xll.ciqfunctions.udf.CIQ(KT$15,"IQ_CASH_ST_INVEST",IQ_FQ,$A68,"LFR",,KT$16)/_xll.ciqfunctions.udf.CIQ(KT$15,"IQ_TOTAL_ASSETS",IQ_FQ,$A68,,,KT$16)*100,0)</f>
        <v>4.9260051773930478</v>
      </c>
      <c r="KU68" s="11">
        <f>IF(ISNUMBER(_xll.ciqfunctions.udf.CIQ(KU$15,"IQ_CASH_ST_INVEST",IQ_FQ,$A68,"LFR",,KU$16)/_xll.ciqfunctions.udf.CIQ(KU$15,"IQ_TOTAL_ASSETS",IQ_FQ,$A68,,,KU$16)*100),_xll.ciqfunctions.udf.CIQ(KU$15,"IQ_CASH_ST_INVEST",IQ_FQ,$A68,"LFR",,KU$16)/_xll.ciqfunctions.udf.CIQ(KU$15,"IQ_TOTAL_ASSETS",IQ_FQ,$A68,,,KU$16)*100,0)</f>
        <v>5.2963068995133122</v>
      </c>
      <c r="KV68" s="11">
        <f>IF(ISNUMBER(_xll.ciqfunctions.udf.CIQ(KV$15,"IQ_CASH_ST_INVEST",IQ_FQ,$A68,"LFR",,KV$16)/_xll.ciqfunctions.udf.CIQ(KV$15,"IQ_TOTAL_ASSETS",IQ_FQ,$A68,,,KV$16)*100),_xll.ciqfunctions.udf.CIQ(KV$15,"IQ_CASH_ST_INVEST",IQ_FQ,$A68,"LFR",,KV$16)/_xll.ciqfunctions.udf.CIQ(KV$15,"IQ_TOTAL_ASSETS",IQ_FQ,$A68,,,KV$16)*100,0)</f>
        <v>6.7003871612339196</v>
      </c>
      <c r="KW68" s="11">
        <f>IF(ISNUMBER(_xll.ciqfunctions.udf.CIQ(KW$15,"IQ_CASH_ST_INVEST",IQ_FQ,$A68,"LFR",,KW$16)/_xll.ciqfunctions.udf.CIQ(KW$15,"IQ_TOTAL_ASSETS",IQ_FQ,$A68,,,KW$16)*100),_xll.ciqfunctions.udf.CIQ(KW$15,"IQ_CASH_ST_INVEST",IQ_FQ,$A68,"LFR",,KW$16)/_xll.ciqfunctions.udf.CIQ(KW$15,"IQ_TOTAL_ASSETS",IQ_FQ,$A68,,,KW$16)*100,0)</f>
        <v>5.0713912589239074</v>
      </c>
      <c r="KX68" s="11">
        <f>IF(ISNUMBER(_xll.ciqfunctions.udf.CIQ(KX$15,"IQ_CASH_ST_INVEST",IQ_FQ,$A68,"LFR",,KX$16)/_xll.ciqfunctions.udf.CIQ(KX$15,"IQ_TOTAL_ASSETS",IQ_FQ,$A68,,,KX$16)*100),_xll.ciqfunctions.udf.CIQ(KX$15,"IQ_CASH_ST_INVEST",IQ_FQ,$A68,"LFR",,KX$16)/_xll.ciqfunctions.udf.CIQ(KX$15,"IQ_TOTAL_ASSETS",IQ_FQ,$A68,,,KX$16)*100,0)</f>
        <v>0.72277745931261372</v>
      </c>
      <c r="KY68" s="11">
        <f>IF(ISNUMBER(_xll.ciqfunctions.udf.CIQ(KY$15,"IQ_CASH_ST_INVEST",IQ_FQ,$A68,"LFR",,KY$16)/_xll.ciqfunctions.udf.CIQ(KY$15,"IQ_TOTAL_ASSETS",IQ_FQ,$A68,,,KY$16)*100),_xll.ciqfunctions.udf.CIQ(KY$15,"IQ_CASH_ST_INVEST",IQ_FQ,$A68,"LFR",,KY$16)/_xll.ciqfunctions.udf.CIQ(KY$15,"IQ_TOTAL_ASSETS",IQ_FQ,$A68,,,KY$16)*100,0)</f>
        <v>24.826521436690925</v>
      </c>
      <c r="KZ68" s="11">
        <f>IF(ISNUMBER(_xll.ciqfunctions.udf.CIQ(KZ$15,"IQ_CASH_ST_INVEST",IQ_FQ,$A68,"LFR",,KZ$16)/_xll.ciqfunctions.udf.CIQ(KZ$15,"IQ_TOTAL_ASSETS",IQ_FQ,$A68,,,KZ$16)*100),_xll.ciqfunctions.udf.CIQ(KZ$15,"IQ_CASH_ST_INVEST",IQ_FQ,$A68,"LFR",,KZ$16)/_xll.ciqfunctions.udf.CIQ(KZ$15,"IQ_TOTAL_ASSETS",IQ_FQ,$A68,,,KZ$16)*100,0)</f>
        <v>0.42558573023143292</v>
      </c>
      <c r="LA68" s="11">
        <f>IF(ISNUMBER(_xll.ciqfunctions.udf.CIQ(LA$15,"IQ_CASH_ST_INVEST",IQ_FQ,$A68,"LFR",,LA$16)/_xll.ciqfunctions.udf.CIQ(LA$15,"IQ_TOTAL_ASSETS",IQ_FQ,$A68,,,LA$16)*100),_xll.ciqfunctions.udf.CIQ(LA$15,"IQ_CASH_ST_INVEST",IQ_FQ,$A68,"LFR",,LA$16)/_xll.ciqfunctions.udf.CIQ(LA$15,"IQ_TOTAL_ASSETS",IQ_FQ,$A68,,,LA$16)*100,0)</f>
        <v>2.7409434231346936</v>
      </c>
      <c r="LB68" s="11">
        <f>IF(ISNUMBER(_xll.ciqfunctions.udf.CIQ(LB$15,"IQ_CASH_ST_INVEST",IQ_FQ,$A68,"LFR",,LB$16)/_xll.ciqfunctions.udf.CIQ(LB$15,"IQ_TOTAL_ASSETS",IQ_FQ,$A68,,,LB$16)*100),_xll.ciqfunctions.udf.CIQ(LB$15,"IQ_CASH_ST_INVEST",IQ_FQ,$A68,"LFR",,LB$16)/_xll.ciqfunctions.udf.CIQ(LB$15,"IQ_TOTAL_ASSETS",IQ_FQ,$A68,,,LB$16)*100,0)</f>
        <v>6.0936201643430898</v>
      </c>
      <c r="LC68" s="11">
        <f>IF(ISNUMBER(_xll.ciqfunctions.udf.CIQ(LC$15,"IQ_CASH_ST_INVEST",IQ_FQ,$A68,"LFR",,LC$16)/_xll.ciqfunctions.udf.CIQ(LC$15,"IQ_TOTAL_ASSETS",IQ_FQ,$A68,,,LC$16)*100),_xll.ciqfunctions.udf.CIQ(LC$15,"IQ_CASH_ST_INVEST",IQ_FQ,$A68,"LFR",,LC$16)/_xll.ciqfunctions.udf.CIQ(LC$15,"IQ_TOTAL_ASSETS",IQ_FQ,$A68,,,LC$16)*100,0)</f>
        <v>6.3928571428571432</v>
      </c>
      <c r="LD68" s="11">
        <f>IF(ISNUMBER(_xll.ciqfunctions.udf.CIQ(LD$15,"IQ_CASH_ST_INVEST",IQ_FQ,$A68,"LFR",,LD$16)/_xll.ciqfunctions.udf.CIQ(LD$15,"IQ_TOTAL_ASSETS",IQ_FQ,$A68,,,LD$16)*100),_xll.ciqfunctions.udf.CIQ(LD$15,"IQ_CASH_ST_INVEST",IQ_FQ,$A68,"LFR",,LD$16)/_xll.ciqfunctions.udf.CIQ(LD$15,"IQ_TOTAL_ASSETS",IQ_FQ,$A68,,,LD$16)*100,0)</f>
        <v>0.78794369645042839</v>
      </c>
      <c r="LE68" s="11">
        <f>IF(ISNUMBER(_xll.ciqfunctions.udf.CIQ(LE$15,"IQ_CASH_ST_INVEST",IQ_FQ,$A68,"LFR",,LE$16)/_xll.ciqfunctions.udf.CIQ(LE$15,"IQ_TOTAL_ASSETS",IQ_FQ,$A68,,,LE$16)*100),_xll.ciqfunctions.udf.CIQ(LE$15,"IQ_CASH_ST_INVEST",IQ_FQ,$A68,"LFR",,LE$16)/_xll.ciqfunctions.udf.CIQ(LE$15,"IQ_TOTAL_ASSETS",IQ_FQ,$A68,,,LE$16)*100,0)</f>
        <v>0.7418521887143491</v>
      </c>
      <c r="LF68" s="11">
        <f>IF(ISNUMBER(_xll.ciqfunctions.udf.CIQ(LF$15,"IQ_CASH_ST_INVEST",IQ_FQ,$A68,"LFR",,LF$16)/_xll.ciqfunctions.udf.CIQ(LF$15,"IQ_TOTAL_ASSETS",IQ_FQ,$A68,,,LF$16)*100),_xll.ciqfunctions.udf.CIQ(LF$15,"IQ_CASH_ST_INVEST",IQ_FQ,$A68,"LFR",,LF$16)/_xll.ciqfunctions.udf.CIQ(LF$15,"IQ_TOTAL_ASSETS",IQ_FQ,$A68,,,LF$16)*100,0)</f>
        <v>42.887716827981166</v>
      </c>
      <c r="LG68" s="11">
        <f>IF(ISNUMBER(_xll.ciqfunctions.udf.CIQ(LG$15,"IQ_CASH_ST_INVEST",IQ_FQ,$A68,"LFR",,LG$16)/_xll.ciqfunctions.udf.CIQ(LG$15,"IQ_TOTAL_ASSETS",IQ_FQ,$A68,,,LG$16)*100),_xll.ciqfunctions.udf.CIQ(LG$15,"IQ_CASH_ST_INVEST",IQ_FQ,$A68,"LFR",,LG$16)/_xll.ciqfunctions.udf.CIQ(LG$15,"IQ_TOTAL_ASSETS",IQ_FQ,$A68,,,LG$16)*100,0)</f>
        <v>2.8855661762502622</v>
      </c>
      <c r="LH68" s="11">
        <f>IF(ISNUMBER(_xll.ciqfunctions.udf.CIQ(LH$15,"IQ_CASH_ST_INVEST",IQ_FQ,$A68,"LFR",,LH$16)/_xll.ciqfunctions.udf.CIQ(LH$15,"IQ_TOTAL_ASSETS",IQ_FQ,$A68,,,LH$16)*100),_xll.ciqfunctions.udf.CIQ(LH$15,"IQ_CASH_ST_INVEST",IQ_FQ,$A68,"LFR",,LH$16)/_xll.ciqfunctions.udf.CIQ(LH$15,"IQ_TOTAL_ASSETS",IQ_FQ,$A68,,,LH$16)*100,0)</f>
        <v>5.8731970530247999</v>
      </c>
      <c r="LI68" s="11">
        <f>IF(ISNUMBER(_xll.ciqfunctions.udf.CIQ(LI$15,"IQ_CASH_ST_INVEST",IQ_FQ,$A68,"LFR",,LI$16)/_xll.ciqfunctions.udf.CIQ(LI$15,"IQ_TOTAL_ASSETS",IQ_FQ,$A68,,,LI$16)*100),_xll.ciqfunctions.udf.CIQ(LI$15,"IQ_CASH_ST_INVEST",IQ_FQ,$A68,"LFR",,LI$16)/_xll.ciqfunctions.udf.CIQ(LI$15,"IQ_TOTAL_ASSETS",IQ_FQ,$A68,,,LI$16)*100,0)</f>
        <v>6.4723216861024282</v>
      </c>
      <c r="LJ68" s="11">
        <f>IF(ISNUMBER(_xll.ciqfunctions.udf.CIQ(LJ$15,"IQ_CASH_ST_INVEST",IQ_FQ,$A68,"LFR",,LJ$16)/_xll.ciqfunctions.udf.CIQ(LJ$15,"IQ_TOTAL_ASSETS",IQ_FQ,$A68,,,LJ$16)*100),_xll.ciqfunctions.udf.CIQ(LJ$15,"IQ_CASH_ST_INVEST",IQ_FQ,$A68,"LFR",,LJ$16)/_xll.ciqfunctions.udf.CIQ(LJ$15,"IQ_TOTAL_ASSETS",IQ_FQ,$A68,,,LJ$16)*100,0)</f>
        <v>48.282733462996092</v>
      </c>
      <c r="LK68" s="11">
        <f>IF(ISNUMBER(_xll.ciqfunctions.udf.CIQ(LK$15,"IQ_CASH_ST_INVEST",IQ_FQ,$A68,"LFR",,LK$16)/_xll.ciqfunctions.udf.CIQ(LK$15,"IQ_TOTAL_ASSETS",IQ_FQ,$A68,,,LK$16)*100),_xll.ciqfunctions.udf.CIQ(LK$15,"IQ_CASH_ST_INVEST",IQ_FQ,$A68,"LFR",,LK$16)/_xll.ciqfunctions.udf.CIQ(LK$15,"IQ_TOTAL_ASSETS",IQ_FQ,$A68,,,LK$16)*100,0)</f>
        <v>9.3674171886462396</v>
      </c>
      <c r="LL68" s="11">
        <f>IF(ISNUMBER(_xll.ciqfunctions.udf.CIQ(LL$15,"IQ_CASH_ST_INVEST",IQ_FQ,$A68,"LFR",,LL$16)/_xll.ciqfunctions.udf.CIQ(LL$15,"IQ_TOTAL_ASSETS",IQ_FQ,$A68,,,LL$16)*100),_xll.ciqfunctions.udf.CIQ(LL$15,"IQ_CASH_ST_INVEST",IQ_FQ,$A68,"LFR",,LL$16)/_xll.ciqfunctions.udf.CIQ(LL$15,"IQ_TOTAL_ASSETS",IQ_FQ,$A68,,,LL$16)*100,0)</f>
        <v>3.8845294392766205</v>
      </c>
      <c r="LM68" s="11">
        <f>IF(ISNUMBER(_xll.ciqfunctions.udf.CIQ(LM$15,"IQ_CASH_ST_INVEST",IQ_FQ,$A68,"LFR",,LM$16)/_xll.ciqfunctions.udf.CIQ(LM$15,"IQ_TOTAL_ASSETS",IQ_FQ,$A68,,,LM$16)*100),_xll.ciqfunctions.udf.CIQ(LM$15,"IQ_CASH_ST_INVEST",IQ_FQ,$A68,"LFR",,LM$16)/_xll.ciqfunctions.udf.CIQ(LM$15,"IQ_TOTAL_ASSETS",IQ_FQ,$A68,,,LM$16)*100,0)</f>
        <v>9.5528676764374687</v>
      </c>
      <c r="LN68" s="11">
        <f>IF(ISNUMBER(_xll.ciqfunctions.udf.CIQ(LN$15,"IQ_CASH_ST_INVEST",IQ_FQ,$A68,"LFR",,LN$16)/_xll.ciqfunctions.udf.CIQ(LN$15,"IQ_TOTAL_ASSETS",IQ_FQ,$A68,,,LN$16)*100),_xll.ciqfunctions.udf.CIQ(LN$15,"IQ_CASH_ST_INVEST",IQ_FQ,$A68,"LFR",,LN$16)/_xll.ciqfunctions.udf.CIQ(LN$15,"IQ_TOTAL_ASSETS",IQ_FQ,$A68,,,LN$16)*100,0)</f>
        <v>0.17270784016754967</v>
      </c>
      <c r="LO68" s="11">
        <f>IF(ISNUMBER(_xll.ciqfunctions.udf.CIQ(LO$15,"IQ_CASH_ST_INVEST",IQ_FQ,$A68,"LFR",,LO$16)/_xll.ciqfunctions.udf.CIQ(LO$15,"IQ_TOTAL_ASSETS",IQ_FQ,$A68,,,LO$16)*100),_xll.ciqfunctions.udf.CIQ(LO$15,"IQ_CASH_ST_INVEST",IQ_FQ,$A68,"LFR",,LO$16)/_xll.ciqfunctions.udf.CIQ(LO$15,"IQ_TOTAL_ASSETS",IQ_FQ,$A68,,,LO$16)*100,0)</f>
        <v>28.154142994961944</v>
      </c>
      <c r="LP68" s="11">
        <f>IF(ISNUMBER(_xll.ciqfunctions.udf.CIQ(LP$15,"IQ_CASH_ST_INVEST",IQ_FQ,$A68,"LFR",,LP$16)/_xll.ciqfunctions.udf.CIQ(LP$15,"IQ_TOTAL_ASSETS",IQ_FQ,$A68,,,LP$16)*100),_xll.ciqfunctions.udf.CIQ(LP$15,"IQ_CASH_ST_INVEST",IQ_FQ,$A68,"LFR",,LP$16)/_xll.ciqfunctions.udf.CIQ(LP$15,"IQ_TOTAL_ASSETS",IQ_FQ,$A68,,,LP$16)*100,0)</f>
        <v>2.5593303087154347</v>
      </c>
      <c r="LQ68" s="11">
        <f>IF(ISNUMBER(_xll.ciqfunctions.udf.CIQ(LQ$15,"IQ_CASH_ST_INVEST",IQ_FQ,$A68,"LFR",,LQ$16)/_xll.ciqfunctions.udf.CIQ(LQ$15,"IQ_TOTAL_ASSETS",IQ_FQ,$A68,,,LQ$16)*100),_xll.ciqfunctions.udf.CIQ(LQ$15,"IQ_CASH_ST_INVEST",IQ_FQ,$A68,"LFR",,LQ$16)/_xll.ciqfunctions.udf.CIQ(LQ$15,"IQ_TOTAL_ASSETS",IQ_FQ,$A68,,,LQ$16)*100,0)</f>
        <v>4.799133474894365</v>
      </c>
      <c r="LR68" s="11">
        <f>IF(ISNUMBER(_xll.ciqfunctions.udf.CIQ(LR$15,"IQ_CASH_ST_INVEST",IQ_FQ,$A68,"LFR",,LR$16)/_xll.ciqfunctions.udf.CIQ(LR$15,"IQ_TOTAL_ASSETS",IQ_FQ,$A68,,,LR$16)*100),_xll.ciqfunctions.udf.CIQ(LR$15,"IQ_CASH_ST_INVEST",IQ_FQ,$A68,"LFR",,LR$16)/_xll.ciqfunctions.udf.CIQ(LR$15,"IQ_TOTAL_ASSETS",IQ_FQ,$A68,,,LR$16)*100,0)</f>
        <v>14.529006019572273</v>
      </c>
      <c r="LS68" s="11">
        <f>IF(ISNUMBER(_xll.ciqfunctions.udf.CIQ(LS$15,"IQ_CASH_ST_INVEST",IQ_FQ,$A68,"LFR",,LS$16)/_xll.ciqfunctions.udf.CIQ(LS$15,"IQ_TOTAL_ASSETS",IQ_FQ,$A68,,,LS$16)*100),_xll.ciqfunctions.udf.CIQ(LS$15,"IQ_CASH_ST_INVEST",IQ_FQ,$A68,"LFR",,LS$16)/_xll.ciqfunctions.udf.CIQ(LS$15,"IQ_TOTAL_ASSETS",IQ_FQ,$A68,,,LS$16)*100,0)</f>
        <v>14.25176538265937</v>
      </c>
      <c r="LT68" s="11">
        <f>IF(ISNUMBER(_xll.ciqfunctions.udf.CIQ(LT$15,"IQ_CASH_ST_INVEST",IQ_FQ,$A68,"LFR",,LT$16)/_xll.ciqfunctions.udf.CIQ(LT$15,"IQ_TOTAL_ASSETS",IQ_FQ,$A68,,,LT$16)*100),_xll.ciqfunctions.udf.CIQ(LT$15,"IQ_CASH_ST_INVEST",IQ_FQ,$A68,"LFR",,LT$16)/_xll.ciqfunctions.udf.CIQ(LT$15,"IQ_TOTAL_ASSETS",IQ_FQ,$A68,,,LT$16)*100,0)</f>
        <v>2.1442893554937745</v>
      </c>
      <c r="LU68" s="11">
        <f>IF(ISNUMBER(_xll.ciqfunctions.udf.CIQ(LU$15,"IQ_CASH_ST_INVEST",IQ_FQ,$A68,"LFR",,LU$16)/_xll.ciqfunctions.udf.CIQ(LU$15,"IQ_TOTAL_ASSETS",IQ_FQ,$A68,,,LU$16)*100),_xll.ciqfunctions.udf.CIQ(LU$15,"IQ_CASH_ST_INVEST",IQ_FQ,$A68,"LFR",,LU$16)/_xll.ciqfunctions.udf.CIQ(LU$15,"IQ_TOTAL_ASSETS",IQ_FQ,$A68,,,LU$16)*100,0)</f>
        <v>8.8734343177849055</v>
      </c>
      <c r="LV68" s="11">
        <f>IF(ISNUMBER(_xll.ciqfunctions.udf.CIQ(LV$15,"IQ_CASH_ST_INVEST",IQ_FQ,$A68,"LFR",,LV$16)/_xll.ciqfunctions.udf.CIQ(LV$15,"IQ_TOTAL_ASSETS",IQ_FQ,$A68,,,LV$16)*100),_xll.ciqfunctions.udf.CIQ(LV$15,"IQ_CASH_ST_INVEST",IQ_FQ,$A68,"LFR",,LV$16)/_xll.ciqfunctions.udf.CIQ(LV$15,"IQ_TOTAL_ASSETS",IQ_FQ,$A68,,,LV$16)*100,0)</f>
        <v>6.9482111336568453</v>
      </c>
      <c r="LW68" s="11">
        <f>IF(ISNUMBER(_xll.ciqfunctions.udf.CIQ(LW$15,"IQ_CASH_ST_INVEST",IQ_FQ,$A68,"LFR",,LW$16)/_xll.ciqfunctions.udf.CIQ(LW$15,"IQ_TOTAL_ASSETS",IQ_FQ,$A68,,,LW$16)*100),_xll.ciqfunctions.udf.CIQ(LW$15,"IQ_CASH_ST_INVEST",IQ_FQ,$A68,"LFR",,LW$16)/_xll.ciqfunctions.udf.CIQ(LW$15,"IQ_TOTAL_ASSETS",IQ_FQ,$A68,,,LW$16)*100,0)</f>
        <v>0.4982840549102428</v>
      </c>
      <c r="LX68" s="11">
        <f>IF(ISNUMBER(_xll.ciqfunctions.udf.CIQ(LX$15,"IQ_CASH_ST_INVEST",IQ_FQ,$A68,"LFR",,LX$16)/_xll.ciqfunctions.udf.CIQ(LX$15,"IQ_TOTAL_ASSETS",IQ_FQ,$A68,,,LX$16)*100),_xll.ciqfunctions.udf.CIQ(LX$15,"IQ_CASH_ST_INVEST",IQ_FQ,$A68,"LFR",,LX$16)/_xll.ciqfunctions.udf.CIQ(LX$15,"IQ_TOTAL_ASSETS",IQ_FQ,$A68,,,LX$16)*100,0)</f>
        <v>1.4934821412300248</v>
      </c>
      <c r="LY68" s="11">
        <f>IF(ISNUMBER(_xll.ciqfunctions.udf.CIQ(LY$15,"IQ_CASH_ST_INVEST",IQ_FQ,$A68,"LFR",,LY$16)/_xll.ciqfunctions.udf.CIQ(LY$15,"IQ_TOTAL_ASSETS",IQ_FQ,$A68,,,LY$16)*100),_xll.ciqfunctions.udf.CIQ(LY$15,"IQ_CASH_ST_INVEST",IQ_FQ,$A68,"LFR",,LY$16)/_xll.ciqfunctions.udf.CIQ(LY$15,"IQ_TOTAL_ASSETS",IQ_FQ,$A68,,,LY$16)*100,0)</f>
        <v>15.648585520237649</v>
      </c>
      <c r="LZ68" s="11">
        <f>IF(ISNUMBER(_xll.ciqfunctions.udf.CIQ(LZ$15,"IQ_CASH_ST_INVEST",IQ_FQ,$A68,"LFR",,LZ$16)/_xll.ciqfunctions.udf.CIQ(LZ$15,"IQ_TOTAL_ASSETS",IQ_FQ,$A68,,,LZ$16)*100),_xll.ciqfunctions.udf.CIQ(LZ$15,"IQ_CASH_ST_INVEST",IQ_FQ,$A68,"LFR",,LZ$16)/_xll.ciqfunctions.udf.CIQ(LZ$15,"IQ_TOTAL_ASSETS",IQ_FQ,$A68,,,LZ$16)*100,0)</f>
        <v>0.3639732645092979</v>
      </c>
      <c r="MA68" s="11">
        <f>IF(ISNUMBER(_xll.ciqfunctions.udf.CIQ(MA$15,"IQ_CASH_ST_INVEST",IQ_FQ,$A68,"LFR",,MA$16)/_xll.ciqfunctions.udf.CIQ(MA$15,"IQ_TOTAL_ASSETS",IQ_FQ,$A68,,,MA$16)*100),_xll.ciqfunctions.udf.CIQ(MA$15,"IQ_CASH_ST_INVEST",IQ_FQ,$A68,"LFR",,MA$16)/_xll.ciqfunctions.udf.CIQ(MA$15,"IQ_TOTAL_ASSETS",IQ_FQ,$A68,,,MA$16)*100,0)</f>
        <v>7.2747135774111324</v>
      </c>
      <c r="MB68" s="11">
        <f>IF(ISNUMBER(_xll.ciqfunctions.udf.CIQ(MB$15,"IQ_CASH_ST_INVEST",IQ_FQ,$A68,"LFR",,MB$16)/_xll.ciqfunctions.udf.CIQ(MB$15,"IQ_TOTAL_ASSETS",IQ_FQ,$A68,,,MB$16)*100),_xll.ciqfunctions.udf.CIQ(MB$15,"IQ_CASH_ST_INVEST",IQ_FQ,$A68,"LFR",,MB$16)/_xll.ciqfunctions.udf.CIQ(MB$15,"IQ_TOTAL_ASSETS",IQ_FQ,$A68,,,MB$16)*100,0)</f>
        <v>6.017729470152533</v>
      </c>
      <c r="MC68" s="11">
        <f>IF(ISNUMBER(_xll.ciqfunctions.udf.CIQ(MC$15,"IQ_CASH_ST_INVEST",IQ_FQ,$A68,"LFR",,MC$16)/_xll.ciqfunctions.udf.CIQ(MC$15,"IQ_TOTAL_ASSETS",IQ_FQ,$A68,,,MC$16)*100),_xll.ciqfunctions.udf.CIQ(MC$15,"IQ_CASH_ST_INVEST",IQ_FQ,$A68,"LFR",,MC$16)/_xll.ciqfunctions.udf.CIQ(MC$15,"IQ_TOTAL_ASSETS",IQ_FQ,$A68,,,MC$16)*100,0)</f>
        <v>2.9638411111389216</v>
      </c>
      <c r="MD68" s="11">
        <f>IF(ISNUMBER(_xll.ciqfunctions.udf.CIQ(MD$15,"IQ_CASH_ST_INVEST",IQ_FQ,$A68,"LFR",,MD$16)/_xll.ciqfunctions.udf.CIQ(MD$15,"IQ_TOTAL_ASSETS",IQ_FQ,$A68,,,MD$16)*100),_xll.ciqfunctions.udf.CIQ(MD$15,"IQ_CASH_ST_INVEST",IQ_FQ,$A68,"LFR",,MD$16)/_xll.ciqfunctions.udf.CIQ(MD$15,"IQ_TOTAL_ASSETS",IQ_FQ,$A68,,,MD$16)*100,0)</f>
        <v>2.6910514073780822</v>
      </c>
      <c r="ME68" s="11">
        <f>IF(ISNUMBER(_xll.ciqfunctions.udf.CIQ(ME$15,"IQ_CASH_ST_INVEST",IQ_FQ,$A68,"LFR",,ME$16)/_xll.ciqfunctions.udf.CIQ(ME$15,"IQ_TOTAL_ASSETS",IQ_FQ,$A68,,,ME$16)*100),_xll.ciqfunctions.udf.CIQ(ME$15,"IQ_CASH_ST_INVEST",IQ_FQ,$A68,"LFR",,ME$16)/_xll.ciqfunctions.udf.CIQ(ME$15,"IQ_TOTAL_ASSETS",IQ_FQ,$A68,,,ME$16)*100,0)</f>
        <v>24.148460565162377</v>
      </c>
      <c r="MF68" s="11">
        <f>IF(ISNUMBER(_xll.ciqfunctions.udf.CIQ(MF$15,"IQ_CASH_ST_INVEST",IQ_FQ,$A68,"LFR",,MF$16)/_xll.ciqfunctions.udf.CIQ(MF$15,"IQ_TOTAL_ASSETS",IQ_FQ,$A68,,,MF$16)*100),_xll.ciqfunctions.udf.CIQ(MF$15,"IQ_CASH_ST_INVEST",IQ_FQ,$A68,"LFR",,MF$16)/_xll.ciqfunctions.udf.CIQ(MF$15,"IQ_TOTAL_ASSETS",IQ_FQ,$A68,,,MF$16)*100,0)</f>
        <v>0.67563958767291565</v>
      </c>
      <c r="MG68" s="11">
        <f>IF(ISNUMBER(_xll.ciqfunctions.udf.CIQ(MG$15,"IQ_CASH_ST_INVEST",IQ_FQ,$A68,"LFR",,MG$16)/_xll.ciqfunctions.udf.CIQ(MG$15,"IQ_TOTAL_ASSETS",IQ_FQ,$A68,,,MG$16)*100),_xll.ciqfunctions.udf.CIQ(MG$15,"IQ_CASH_ST_INVEST",IQ_FQ,$A68,"LFR",,MG$16)/_xll.ciqfunctions.udf.CIQ(MG$15,"IQ_TOTAL_ASSETS",IQ_FQ,$A68,,,MG$16)*100,0)</f>
        <v>3.903970569580109</v>
      </c>
      <c r="MH68" s="11">
        <f>IF(ISNUMBER(_xll.ciqfunctions.udf.CIQ(MH$15,"IQ_CASH_ST_INVEST",IQ_FQ,$A68,"LFR",,MH$16)/_xll.ciqfunctions.udf.CIQ(MH$15,"IQ_TOTAL_ASSETS",IQ_FQ,$A68,,,MH$16)*100),_xll.ciqfunctions.udf.CIQ(MH$15,"IQ_CASH_ST_INVEST",IQ_FQ,$A68,"LFR",,MH$16)/_xll.ciqfunctions.udf.CIQ(MH$15,"IQ_TOTAL_ASSETS",IQ_FQ,$A68,,,MH$16)*100,0)</f>
        <v>0</v>
      </c>
      <c r="MI68" s="11">
        <f>IF(ISNUMBER(_xll.ciqfunctions.udf.CIQ(MI$15,"IQ_CASH_ST_INVEST",IQ_FQ,$A68,"LFR",,MI$16)/_xll.ciqfunctions.udf.CIQ(MI$15,"IQ_TOTAL_ASSETS",IQ_FQ,$A68,,,MI$16)*100),_xll.ciqfunctions.udf.CIQ(MI$15,"IQ_CASH_ST_INVEST",IQ_FQ,$A68,"LFR",,MI$16)/_xll.ciqfunctions.udf.CIQ(MI$15,"IQ_TOTAL_ASSETS",IQ_FQ,$A68,,,MI$16)*100,0)</f>
        <v>0.50456858494586498</v>
      </c>
      <c r="MJ68" s="11">
        <f>IF(ISNUMBER(_xll.ciqfunctions.udf.CIQ(MJ$15,"IQ_CASH_ST_INVEST",IQ_FQ,$A68,"LFR",,MJ$16)/_xll.ciqfunctions.udf.CIQ(MJ$15,"IQ_TOTAL_ASSETS",IQ_FQ,$A68,,,MJ$16)*100),_xll.ciqfunctions.udf.CIQ(MJ$15,"IQ_CASH_ST_INVEST",IQ_FQ,$A68,"LFR",,MJ$16)/_xll.ciqfunctions.udf.CIQ(MJ$15,"IQ_TOTAL_ASSETS",IQ_FQ,$A68,,,MJ$16)*100,0)</f>
        <v>0.19803413390423263</v>
      </c>
      <c r="MK68" s="11">
        <f>IF(ISNUMBER(_xll.ciqfunctions.udf.CIQ(MK$15,"IQ_CASH_ST_INVEST",IQ_FQ,$A68,"LFR",,MK$16)/_xll.ciqfunctions.udf.CIQ(MK$15,"IQ_TOTAL_ASSETS",IQ_FQ,$A68,,,MK$16)*100),_xll.ciqfunctions.udf.CIQ(MK$15,"IQ_CASH_ST_INVEST",IQ_FQ,$A68,"LFR",,MK$16)/_xll.ciqfunctions.udf.CIQ(MK$15,"IQ_TOTAL_ASSETS",IQ_FQ,$A68,,,MK$16)*100,0)</f>
        <v>4.6531535704955065</v>
      </c>
      <c r="ML68" s="11">
        <f>IF(ISNUMBER(_xll.ciqfunctions.udf.CIQ(ML$15,"IQ_CASH_ST_INVEST",IQ_FQ,$A68,"LFR",,ML$16)/_xll.ciqfunctions.udf.CIQ(ML$15,"IQ_TOTAL_ASSETS",IQ_FQ,$A68,,,ML$16)*100),_xll.ciqfunctions.udf.CIQ(ML$15,"IQ_CASH_ST_INVEST",IQ_FQ,$A68,"LFR",,ML$16)/_xll.ciqfunctions.udf.CIQ(ML$15,"IQ_TOTAL_ASSETS",IQ_FQ,$A68,,,ML$16)*100,0)</f>
        <v>5.1457975986277873</v>
      </c>
      <c r="MM68" s="11">
        <f>IF(ISNUMBER(_xll.ciqfunctions.udf.CIQ(MM$15,"IQ_CASH_ST_INVEST",IQ_FQ,$A68,"LFR",,MM$16)/_xll.ciqfunctions.udf.CIQ(MM$15,"IQ_TOTAL_ASSETS",IQ_FQ,$A68,,,MM$16)*100),_xll.ciqfunctions.udf.CIQ(MM$15,"IQ_CASH_ST_INVEST",IQ_FQ,$A68,"LFR",,MM$16)/_xll.ciqfunctions.udf.CIQ(MM$15,"IQ_TOTAL_ASSETS",IQ_FQ,$A68,,,MM$16)*100,0)</f>
        <v>10.153509868491547</v>
      </c>
      <c r="MN68" s="11">
        <f>IF(ISNUMBER(_xll.ciqfunctions.udf.CIQ(MN$15,"IQ_CASH_ST_INVEST",IQ_FQ,$A68,"LFR",,MN$16)/_xll.ciqfunctions.udf.CIQ(MN$15,"IQ_TOTAL_ASSETS",IQ_FQ,$A68,,,MN$16)*100),_xll.ciqfunctions.udf.CIQ(MN$15,"IQ_CASH_ST_INVEST",IQ_FQ,$A68,"LFR",,MN$16)/_xll.ciqfunctions.udf.CIQ(MN$15,"IQ_TOTAL_ASSETS",IQ_FQ,$A68,,,MN$16)*100,0)</f>
        <v>1.8743317189760362</v>
      </c>
      <c r="MO68" s="11">
        <f>IF(ISNUMBER(_xll.ciqfunctions.udf.CIQ(MO$15,"IQ_CASH_ST_INVEST",IQ_FQ,$A68,"LFR",,MO$16)/_xll.ciqfunctions.udf.CIQ(MO$15,"IQ_TOTAL_ASSETS",IQ_FQ,$A68,,,MO$16)*100),_xll.ciqfunctions.udf.CIQ(MO$15,"IQ_CASH_ST_INVEST",IQ_FQ,$A68,"LFR",,MO$16)/_xll.ciqfunctions.udf.CIQ(MO$15,"IQ_TOTAL_ASSETS",IQ_FQ,$A68,,,MO$16)*100,0)</f>
        <v>2.8259320826407031</v>
      </c>
      <c r="MP68" s="11">
        <f>IF(ISNUMBER(_xll.ciqfunctions.udf.CIQ(MP$15,"IQ_CASH_ST_INVEST",IQ_FQ,$A68,"LFR",,MP$16)/_xll.ciqfunctions.udf.CIQ(MP$15,"IQ_TOTAL_ASSETS",IQ_FQ,$A68,,,MP$16)*100),_xll.ciqfunctions.udf.CIQ(MP$15,"IQ_CASH_ST_INVEST",IQ_FQ,$A68,"LFR",,MP$16)/_xll.ciqfunctions.udf.CIQ(MP$15,"IQ_TOTAL_ASSETS",IQ_FQ,$A68,,,MP$16)*100,0)</f>
        <v>0.12703631744133911</v>
      </c>
      <c r="MQ68" s="11">
        <f>IF(ISNUMBER(_xll.ciqfunctions.udf.CIQ(MQ$15,"IQ_CASH_ST_INVEST",IQ_FQ,$A68,"LFR",,MQ$16)/_xll.ciqfunctions.udf.CIQ(MQ$15,"IQ_TOTAL_ASSETS",IQ_FQ,$A68,,,MQ$16)*100),_xll.ciqfunctions.udf.CIQ(MQ$15,"IQ_CASH_ST_INVEST",IQ_FQ,$A68,"LFR",,MQ$16)/_xll.ciqfunctions.udf.CIQ(MQ$15,"IQ_TOTAL_ASSETS",IQ_FQ,$A68,,,MQ$16)*100,0)</f>
        <v>3.657790780317681</v>
      </c>
      <c r="MR68" s="11">
        <f>IF(ISNUMBER(_xll.ciqfunctions.udf.CIQ(MR$15,"IQ_CASH_ST_INVEST",IQ_FQ,$A68,"LFR",,MR$16)/_xll.ciqfunctions.udf.CIQ(MR$15,"IQ_TOTAL_ASSETS",IQ_FQ,$A68,,,MR$16)*100),_xll.ciqfunctions.udf.CIQ(MR$15,"IQ_CASH_ST_INVEST",IQ_FQ,$A68,"LFR",,MR$16)/_xll.ciqfunctions.udf.CIQ(MR$15,"IQ_TOTAL_ASSETS",IQ_FQ,$A68,,,MR$16)*100,0)</f>
        <v>37.595272923242746</v>
      </c>
      <c r="MS68" s="11">
        <f>IF(ISNUMBER(_xll.ciqfunctions.udf.CIQ(MS$15,"IQ_CASH_ST_INVEST",IQ_FQ,$A68,"LFR",,MS$16)/_xll.ciqfunctions.udf.CIQ(MS$15,"IQ_TOTAL_ASSETS",IQ_FQ,$A68,,,MS$16)*100),_xll.ciqfunctions.udf.CIQ(MS$15,"IQ_CASH_ST_INVEST",IQ_FQ,$A68,"LFR",,MS$16)/_xll.ciqfunctions.udf.CIQ(MS$15,"IQ_TOTAL_ASSETS",IQ_FQ,$A68,,,MS$16)*100,0)</f>
        <v>1.3871972725896031</v>
      </c>
      <c r="MT68" s="11">
        <f>IF(ISNUMBER(_xll.ciqfunctions.udf.CIQ(MT$15,"IQ_CASH_ST_INVEST",IQ_FQ,$A68,"LFR",,MT$16)/_xll.ciqfunctions.udf.CIQ(MT$15,"IQ_TOTAL_ASSETS",IQ_FQ,$A68,,,MT$16)*100),_xll.ciqfunctions.udf.CIQ(MT$15,"IQ_CASH_ST_INVEST",IQ_FQ,$A68,"LFR",,MT$16)/_xll.ciqfunctions.udf.CIQ(MT$15,"IQ_TOTAL_ASSETS",IQ_FQ,$A68,,,MT$16)*100,0)</f>
        <v>4.1862590979286844</v>
      </c>
      <c r="MU68" s="11">
        <f>IF(ISNUMBER(_xll.ciqfunctions.udf.CIQ(MU$15,"IQ_CASH_ST_INVEST",IQ_FQ,$A68,"LFR",,MU$16)/_xll.ciqfunctions.udf.CIQ(MU$15,"IQ_TOTAL_ASSETS",IQ_FQ,$A68,,,MU$16)*100),_xll.ciqfunctions.udf.CIQ(MU$15,"IQ_CASH_ST_INVEST",IQ_FQ,$A68,"LFR",,MU$16)/_xll.ciqfunctions.udf.CIQ(MU$15,"IQ_TOTAL_ASSETS",IQ_FQ,$A68,,,MU$16)*100,0)</f>
        <v>2.0601705664142314</v>
      </c>
      <c r="MV68" s="11">
        <f>IF(ISNUMBER(_xll.ciqfunctions.udf.CIQ(MV$15,"IQ_CASH_ST_INVEST",IQ_FQ,$A68,"LFR",,MV$16)/_xll.ciqfunctions.udf.CIQ(MV$15,"IQ_TOTAL_ASSETS",IQ_FQ,$A68,,,MV$16)*100),_xll.ciqfunctions.udf.CIQ(MV$15,"IQ_CASH_ST_INVEST",IQ_FQ,$A68,"LFR",,MV$16)/_xll.ciqfunctions.udf.CIQ(MV$15,"IQ_TOTAL_ASSETS",IQ_FQ,$A68,,,MV$16)*100,0)</f>
        <v>4.3705497173007517</v>
      </c>
      <c r="MW68" s="11">
        <f>IF(ISNUMBER(_xll.ciqfunctions.udf.CIQ(MW$15,"IQ_CASH_ST_INVEST",IQ_FQ,$A68,"LFR",,MW$16)/_xll.ciqfunctions.udf.CIQ(MW$15,"IQ_TOTAL_ASSETS",IQ_FQ,$A68,,,MW$16)*100),_xll.ciqfunctions.udf.CIQ(MW$15,"IQ_CASH_ST_INVEST",IQ_FQ,$A68,"LFR",,MW$16)/_xll.ciqfunctions.udf.CIQ(MW$15,"IQ_TOTAL_ASSETS",IQ_FQ,$A68,,,MW$16)*100,0)</f>
        <v>6.9296705134637895</v>
      </c>
      <c r="MX68" s="11">
        <f>IF(ISNUMBER(_xll.ciqfunctions.udf.CIQ(MX$15,"IQ_CASH_ST_INVEST",IQ_FQ,$A68,"LFR",,MX$16)/_xll.ciqfunctions.udf.CIQ(MX$15,"IQ_TOTAL_ASSETS",IQ_FQ,$A68,,,MX$16)*100),_xll.ciqfunctions.udf.CIQ(MX$15,"IQ_CASH_ST_INVEST",IQ_FQ,$A68,"LFR",,MX$16)/_xll.ciqfunctions.udf.CIQ(MX$15,"IQ_TOTAL_ASSETS",IQ_FQ,$A68,,,MX$16)*100,0)</f>
        <v>1.3428036326371957</v>
      </c>
      <c r="MY68" s="11">
        <f>IF(ISNUMBER(_xll.ciqfunctions.udf.CIQ(MY$15,"IQ_CASH_ST_INVEST",IQ_FQ,$A68,"LFR",,MY$16)/_xll.ciqfunctions.udf.CIQ(MY$15,"IQ_TOTAL_ASSETS",IQ_FQ,$A68,,,MY$16)*100),_xll.ciqfunctions.udf.CIQ(MY$15,"IQ_CASH_ST_INVEST",IQ_FQ,$A68,"LFR",,MY$16)/_xll.ciqfunctions.udf.CIQ(MY$15,"IQ_TOTAL_ASSETS",IQ_FQ,$A68,,,MY$16)*100,0)</f>
        <v>7.0935662556664791</v>
      </c>
      <c r="MZ68" s="11">
        <f>IF(ISNUMBER(_xll.ciqfunctions.udf.CIQ(MZ$15,"IQ_CASH_ST_INVEST",IQ_FQ,$A68,"LFR",,MZ$16)/_xll.ciqfunctions.udf.CIQ(MZ$15,"IQ_TOTAL_ASSETS",IQ_FQ,$A68,,,MZ$16)*100),_xll.ciqfunctions.udf.CIQ(MZ$15,"IQ_CASH_ST_INVEST",IQ_FQ,$A68,"LFR",,MZ$16)/_xll.ciqfunctions.udf.CIQ(MZ$15,"IQ_TOTAL_ASSETS",IQ_FQ,$A68,,,MZ$16)*100,0)</f>
        <v>12.580983429696715</v>
      </c>
      <c r="NA68" s="11">
        <f>IF(ISNUMBER(_xll.ciqfunctions.udf.CIQ(NA$15,"IQ_CASH_ST_INVEST",IQ_FQ,$A68,"LFR",,NA$16)/_xll.ciqfunctions.udf.CIQ(NA$15,"IQ_TOTAL_ASSETS",IQ_FQ,$A68,,,NA$16)*100),_xll.ciqfunctions.udf.CIQ(NA$15,"IQ_CASH_ST_INVEST",IQ_FQ,$A68,"LFR",,NA$16)/_xll.ciqfunctions.udf.CIQ(NA$15,"IQ_TOTAL_ASSETS",IQ_FQ,$A68,,,NA$16)*100,0)</f>
        <v>0</v>
      </c>
      <c r="NB68" s="11">
        <f>IF(ISNUMBER(_xll.ciqfunctions.udf.CIQ(NB$15,"IQ_CASH_ST_INVEST",IQ_FQ,$A68,"LFR",,NB$16)/_xll.ciqfunctions.udf.CIQ(NB$15,"IQ_TOTAL_ASSETS",IQ_FQ,$A68,,,NB$16)*100),_xll.ciqfunctions.udf.CIQ(NB$15,"IQ_CASH_ST_INVEST",IQ_FQ,$A68,"LFR",,NB$16)/_xll.ciqfunctions.udf.CIQ(NB$15,"IQ_TOTAL_ASSETS",IQ_FQ,$A68,,,NB$16)*100,0)</f>
        <v>33.759365359189069</v>
      </c>
      <c r="NC68" s="11">
        <f>IF(ISNUMBER(_xll.ciqfunctions.udf.CIQ(NC$15,"IQ_CASH_ST_INVEST",IQ_FQ,$A68,"LFR",,NC$16)/_xll.ciqfunctions.udf.CIQ(NC$15,"IQ_TOTAL_ASSETS",IQ_FQ,$A68,,,NC$16)*100),_xll.ciqfunctions.udf.CIQ(NC$15,"IQ_CASH_ST_INVEST",IQ_FQ,$A68,"LFR",,NC$16)/_xll.ciqfunctions.udf.CIQ(NC$15,"IQ_TOTAL_ASSETS",IQ_FQ,$A68,,,NC$16)*100,0)</f>
        <v>12.015973637417677</v>
      </c>
      <c r="ND68" s="11">
        <f>IF(ISNUMBER(_xll.ciqfunctions.udf.CIQ(ND$15,"IQ_CASH_ST_INVEST",IQ_FQ,$A68,"LFR",,ND$16)/_xll.ciqfunctions.udf.CIQ(ND$15,"IQ_TOTAL_ASSETS",IQ_FQ,$A68,,,ND$16)*100),_xll.ciqfunctions.udf.CIQ(ND$15,"IQ_CASH_ST_INVEST",IQ_FQ,$A68,"LFR",,ND$16)/_xll.ciqfunctions.udf.CIQ(ND$15,"IQ_TOTAL_ASSETS",IQ_FQ,$A68,,,ND$16)*100,0)</f>
        <v>1.9565725738711393</v>
      </c>
      <c r="NE68" s="11">
        <f>IF(ISNUMBER(_xll.ciqfunctions.udf.CIQ(NE$15,"IQ_CASH_ST_INVEST",IQ_FQ,$A68,"LFR",,NE$16)/_xll.ciqfunctions.udf.CIQ(NE$15,"IQ_TOTAL_ASSETS",IQ_FQ,$A68,,,NE$16)*100),_xll.ciqfunctions.udf.CIQ(NE$15,"IQ_CASH_ST_INVEST",IQ_FQ,$A68,"LFR",,NE$16)/_xll.ciqfunctions.udf.CIQ(NE$15,"IQ_TOTAL_ASSETS",IQ_FQ,$A68,,,NE$16)*100,0)</f>
        <v>3.1356780593544973</v>
      </c>
      <c r="NF68" s="11">
        <f>IF(ISNUMBER(_xll.ciqfunctions.udf.CIQ(NF$15,"IQ_CASH_ST_INVEST",IQ_FQ,$A68,"LFR",,NF$16)/_xll.ciqfunctions.udf.CIQ(NF$15,"IQ_TOTAL_ASSETS",IQ_FQ,$A68,,,NF$16)*100),_xll.ciqfunctions.udf.CIQ(NF$15,"IQ_CASH_ST_INVEST",IQ_FQ,$A68,"LFR",,NF$16)/_xll.ciqfunctions.udf.CIQ(NF$15,"IQ_TOTAL_ASSETS",IQ_FQ,$A68,,,NF$16)*100,0)</f>
        <v>14.335127705875614</v>
      </c>
      <c r="NG68" s="11">
        <f>IF(ISNUMBER(_xll.ciqfunctions.udf.CIQ(NG$15,"IQ_CASH_ST_INVEST",IQ_FQ,$A68,"LFR",,NG$16)/_xll.ciqfunctions.udf.CIQ(NG$15,"IQ_TOTAL_ASSETS",IQ_FQ,$A68,,,NG$16)*100),_xll.ciqfunctions.udf.CIQ(NG$15,"IQ_CASH_ST_INVEST",IQ_FQ,$A68,"LFR",,NG$16)/_xll.ciqfunctions.udf.CIQ(NG$15,"IQ_TOTAL_ASSETS",IQ_FQ,$A68,,,NG$16)*100,0)</f>
        <v>2.0054838842657532E-3</v>
      </c>
      <c r="NH68" s="11">
        <f>IF(ISNUMBER(_xll.ciqfunctions.udf.CIQ(NH$15,"IQ_CASH_ST_INVEST",IQ_FQ,$A68,"LFR",,NH$16)/_xll.ciqfunctions.udf.CIQ(NH$15,"IQ_TOTAL_ASSETS",IQ_FQ,$A68,,,NH$16)*100),_xll.ciqfunctions.udf.CIQ(NH$15,"IQ_CASH_ST_INVEST",IQ_FQ,$A68,"LFR",,NH$16)/_xll.ciqfunctions.udf.CIQ(NH$15,"IQ_TOTAL_ASSETS",IQ_FQ,$A68,,,NH$16)*100,0)</f>
        <v>9.8858822512319531</v>
      </c>
      <c r="NI68" s="11">
        <f>IF(ISNUMBER(_xll.ciqfunctions.udf.CIQ(NI$15,"IQ_CASH_ST_INVEST",IQ_FQ,$A68,"LFR",,NI$16)/_xll.ciqfunctions.udf.CIQ(NI$15,"IQ_TOTAL_ASSETS",IQ_FQ,$A68,,,NI$16)*100),_xll.ciqfunctions.udf.CIQ(NI$15,"IQ_CASH_ST_INVEST",IQ_FQ,$A68,"LFR",,NI$16)/_xll.ciqfunctions.udf.CIQ(NI$15,"IQ_TOTAL_ASSETS",IQ_FQ,$A68,,,NI$16)*100,0)</f>
        <v>47.604354268450408</v>
      </c>
      <c r="NJ68" s="11">
        <f>IF(ISNUMBER(_xll.ciqfunctions.udf.CIQ(NJ$15,"IQ_CASH_ST_INVEST",IQ_FQ,$A68,"LFR",,NJ$16)/_xll.ciqfunctions.udf.CIQ(NJ$15,"IQ_TOTAL_ASSETS",IQ_FQ,$A68,,,NJ$16)*100),_xll.ciqfunctions.udf.CIQ(NJ$15,"IQ_CASH_ST_INVEST",IQ_FQ,$A68,"LFR",,NJ$16)/_xll.ciqfunctions.udf.CIQ(NJ$15,"IQ_TOTAL_ASSETS",IQ_FQ,$A68,,,NJ$16)*100,0)</f>
        <v>3.7992922667018538</v>
      </c>
      <c r="NK68" s="11">
        <f>IF(ISNUMBER(_xll.ciqfunctions.udf.CIQ(NK$15,"IQ_CASH_ST_INVEST",IQ_FQ,$A68,"LFR",,NK$16)/_xll.ciqfunctions.udf.CIQ(NK$15,"IQ_TOTAL_ASSETS",IQ_FQ,$A68,,,NK$16)*100),_xll.ciqfunctions.udf.CIQ(NK$15,"IQ_CASH_ST_INVEST",IQ_FQ,$A68,"LFR",,NK$16)/_xll.ciqfunctions.udf.CIQ(NK$15,"IQ_TOTAL_ASSETS",IQ_FQ,$A68,,,NK$16)*100,0)</f>
        <v>0.48793589686199024</v>
      </c>
      <c r="NL68" s="11">
        <f>IF(ISNUMBER(_xll.ciqfunctions.udf.CIQ(NL$15,"IQ_CASH_ST_INVEST",IQ_FQ,$A68,"LFR",,NL$16)/_xll.ciqfunctions.udf.CIQ(NL$15,"IQ_TOTAL_ASSETS",IQ_FQ,$A68,,,NL$16)*100),_xll.ciqfunctions.udf.CIQ(NL$15,"IQ_CASH_ST_INVEST",IQ_FQ,$A68,"LFR",,NL$16)/_xll.ciqfunctions.udf.CIQ(NL$15,"IQ_TOTAL_ASSETS",IQ_FQ,$A68,,,NL$16)*100,0)</f>
        <v>13.913790326909655</v>
      </c>
      <c r="NM68" s="11">
        <f>IF(ISNUMBER(_xll.ciqfunctions.udf.CIQ(NM$15,"IQ_CASH_ST_INVEST",IQ_FQ,$A68,"LFR",,NM$16)/_xll.ciqfunctions.udf.CIQ(NM$15,"IQ_TOTAL_ASSETS",IQ_FQ,$A68,,,NM$16)*100),_xll.ciqfunctions.udf.CIQ(NM$15,"IQ_CASH_ST_INVEST",IQ_FQ,$A68,"LFR",,NM$16)/_xll.ciqfunctions.udf.CIQ(NM$15,"IQ_TOTAL_ASSETS",IQ_FQ,$A68,,,NM$16)*100,0)</f>
        <v>21.374917430762505</v>
      </c>
      <c r="NN68" s="11">
        <f>IF(ISNUMBER(_xll.ciqfunctions.udf.CIQ(NN$15,"IQ_CASH_ST_INVEST",IQ_FQ,$A68,"LFR",,NN$16)/_xll.ciqfunctions.udf.CIQ(NN$15,"IQ_TOTAL_ASSETS",IQ_FQ,$A68,,,NN$16)*100),_xll.ciqfunctions.udf.CIQ(NN$15,"IQ_CASH_ST_INVEST",IQ_FQ,$A68,"LFR",,NN$16)/_xll.ciqfunctions.udf.CIQ(NN$15,"IQ_TOTAL_ASSETS",IQ_FQ,$A68,,,NN$16)*100,0)</f>
        <v>17.547055251973283</v>
      </c>
      <c r="NO68" s="11">
        <f>IF(ISNUMBER(_xll.ciqfunctions.udf.CIQ(NO$15,"IQ_CASH_ST_INVEST",IQ_FQ,$A68,"LFR",,NO$16)/_xll.ciqfunctions.udf.CIQ(NO$15,"IQ_TOTAL_ASSETS",IQ_FQ,$A68,,,NO$16)*100),_xll.ciqfunctions.udf.CIQ(NO$15,"IQ_CASH_ST_INVEST",IQ_FQ,$A68,"LFR",,NO$16)/_xll.ciqfunctions.udf.CIQ(NO$15,"IQ_TOTAL_ASSETS",IQ_FQ,$A68,,,NO$16)*100,0)</f>
        <v>4.4438669438669445</v>
      </c>
      <c r="NP68" s="11">
        <f>IF(ISNUMBER(_xll.ciqfunctions.udf.CIQ(NP$15,"IQ_CASH_ST_INVEST",IQ_FQ,$A68,"LFR",,NP$16)/_xll.ciqfunctions.udf.CIQ(NP$15,"IQ_TOTAL_ASSETS",IQ_FQ,$A68,,,NP$16)*100),_xll.ciqfunctions.udf.CIQ(NP$15,"IQ_CASH_ST_INVEST",IQ_FQ,$A68,"LFR",,NP$16)/_xll.ciqfunctions.udf.CIQ(NP$15,"IQ_TOTAL_ASSETS",IQ_FQ,$A68,,,NP$16)*100,0)</f>
        <v>8.9415449625620873</v>
      </c>
      <c r="NQ68" s="11">
        <f>IF(ISNUMBER(_xll.ciqfunctions.udf.CIQ(NQ$15,"IQ_CASH_ST_INVEST",IQ_FQ,$A68,"LFR",,NQ$16)/_xll.ciqfunctions.udf.CIQ(NQ$15,"IQ_TOTAL_ASSETS",IQ_FQ,$A68,,,NQ$16)*100),_xll.ciqfunctions.udf.CIQ(NQ$15,"IQ_CASH_ST_INVEST",IQ_FQ,$A68,"LFR",,NQ$16)/_xll.ciqfunctions.udf.CIQ(NQ$15,"IQ_TOTAL_ASSETS",IQ_FQ,$A68,,,NQ$16)*100,0)</f>
        <v>11.119451512700509</v>
      </c>
      <c r="NR68" s="11">
        <f>IF(ISNUMBER(_xll.ciqfunctions.udf.CIQ(NR$15,"IQ_CASH_ST_INVEST",IQ_FQ,$A68,"LFR",,NR$16)/_xll.ciqfunctions.udf.CIQ(NR$15,"IQ_TOTAL_ASSETS",IQ_FQ,$A68,,,NR$16)*100),_xll.ciqfunctions.udf.CIQ(NR$15,"IQ_CASH_ST_INVEST",IQ_FQ,$A68,"LFR",,NR$16)/_xll.ciqfunctions.udf.CIQ(NR$15,"IQ_TOTAL_ASSETS",IQ_FQ,$A68,,,NR$16)*100,0)</f>
        <v>7.3402738623153541</v>
      </c>
      <c r="NS68" s="11">
        <f>IF(ISNUMBER(_xll.ciqfunctions.udf.CIQ(NS$15,"IQ_CASH_ST_INVEST",IQ_FQ,$A68,"LFR",,NS$16)/_xll.ciqfunctions.udf.CIQ(NS$15,"IQ_TOTAL_ASSETS",IQ_FQ,$A68,,,NS$16)*100),_xll.ciqfunctions.udf.CIQ(NS$15,"IQ_CASH_ST_INVEST",IQ_FQ,$A68,"LFR",,NS$16)/_xll.ciqfunctions.udf.CIQ(NS$15,"IQ_TOTAL_ASSETS",IQ_FQ,$A68,,,NS$16)*100,0)</f>
        <v>1.6989783138421821</v>
      </c>
      <c r="NT68" s="11">
        <f>IF(ISNUMBER(_xll.ciqfunctions.udf.CIQ(NT$15,"IQ_CASH_ST_INVEST",IQ_FQ,$A68,"LFR",,NT$16)/_xll.ciqfunctions.udf.CIQ(NT$15,"IQ_TOTAL_ASSETS",IQ_FQ,$A68,,,NT$16)*100),_xll.ciqfunctions.udf.CIQ(NT$15,"IQ_CASH_ST_INVEST",IQ_FQ,$A68,"LFR",,NT$16)/_xll.ciqfunctions.udf.CIQ(NT$15,"IQ_TOTAL_ASSETS",IQ_FQ,$A68,,,NT$16)*100,0)</f>
        <v>1.2568739823029365</v>
      </c>
      <c r="NU68" s="11">
        <f>IF(ISNUMBER(_xll.ciqfunctions.udf.CIQ(NU$15,"IQ_CASH_ST_INVEST",IQ_FQ,$A68,"LFR",,NU$16)/_xll.ciqfunctions.udf.CIQ(NU$15,"IQ_TOTAL_ASSETS",IQ_FQ,$A68,,,NU$16)*100),_xll.ciqfunctions.udf.CIQ(NU$15,"IQ_CASH_ST_INVEST",IQ_FQ,$A68,"LFR",,NU$16)/_xll.ciqfunctions.udf.CIQ(NU$15,"IQ_TOTAL_ASSETS",IQ_FQ,$A68,,,NU$16)*100,0)</f>
        <v>22.003613732182291</v>
      </c>
      <c r="NV68" s="11">
        <f>IF(ISNUMBER(_xll.ciqfunctions.udf.CIQ(NV$15,"IQ_CASH_ST_INVEST",IQ_FQ,$A68,"LFR",,NV$16)/_xll.ciqfunctions.udf.CIQ(NV$15,"IQ_TOTAL_ASSETS",IQ_FQ,$A68,,,NV$16)*100),_xll.ciqfunctions.udf.CIQ(NV$15,"IQ_CASH_ST_INVEST",IQ_FQ,$A68,"LFR",,NV$16)/_xll.ciqfunctions.udf.CIQ(NV$15,"IQ_TOTAL_ASSETS",IQ_FQ,$A68,,,NV$16)*100,0)</f>
        <v>41.377193135418452</v>
      </c>
      <c r="NW68" s="11">
        <f>IF(ISNUMBER(_xll.ciqfunctions.udf.CIQ(NW$15,"IQ_CASH_ST_INVEST",IQ_FQ,$A68,"LFR",,NW$16)/_xll.ciqfunctions.udf.CIQ(NW$15,"IQ_TOTAL_ASSETS",IQ_FQ,$A68,,,NW$16)*100),_xll.ciqfunctions.udf.CIQ(NW$15,"IQ_CASH_ST_INVEST",IQ_FQ,$A68,"LFR",,NW$16)/_xll.ciqfunctions.udf.CIQ(NW$15,"IQ_TOTAL_ASSETS",IQ_FQ,$A68,,,NW$16)*100,0)</f>
        <v>25.438703146948537</v>
      </c>
      <c r="NX68" s="11">
        <f>IF(ISNUMBER(_xll.ciqfunctions.udf.CIQ(NX$15,"IQ_CASH_ST_INVEST",IQ_FQ,$A68,"LFR",,NX$16)/_xll.ciqfunctions.udf.CIQ(NX$15,"IQ_TOTAL_ASSETS",IQ_FQ,$A68,,,NX$16)*100),_xll.ciqfunctions.udf.CIQ(NX$15,"IQ_CASH_ST_INVEST",IQ_FQ,$A68,"LFR",,NX$16)/_xll.ciqfunctions.udf.CIQ(NX$15,"IQ_TOTAL_ASSETS",IQ_FQ,$A68,,,NX$16)*100,0)</f>
        <v>1.3182488932611904</v>
      </c>
      <c r="NY68" s="11">
        <f>IF(ISNUMBER(_xll.ciqfunctions.udf.CIQ(NY$15,"IQ_CASH_ST_INVEST",IQ_FQ,$A68,"LFR",,NY$16)/_xll.ciqfunctions.udf.CIQ(NY$15,"IQ_TOTAL_ASSETS",IQ_FQ,$A68,,,NY$16)*100),_xll.ciqfunctions.udf.CIQ(NY$15,"IQ_CASH_ST_INVEST",IQ_FQ,$A68,"LFR",,NY$16)/_xll.ciqfunctions.udf.CIQ(NY$15,"IQ_TOTAL_ASSETS",IQ_FQ,$A68,,,NY$16)*100,0)</f>
        <v>11.377556010094576</v>
      </c>
      <c r="NZ68" s="11">
        <f>IF(ISNUMBER(_xll.ciqfunctions.udf.CIQ(NZ$15,"IQ_CASH_ST_INVEST",IQ_FQ,$A68,"LFR",,NZ$16)/_xll.ciqfunctions.udf.CIQ(NZ$15,"IQ_TOTAL_ASSETS",IQ_FQ,$A68,,,NZ$16)*100),_xll.ciqfunctions.udf.CIQ(NZ$15,"IQ_CASH_ST_INVEST",IQ_FQ,$A68,"LFR",,NZ$16)/_xll.ciqfunctions.udf.CIQ(NZ$15,"IQ_TOTAL_ASSETS",IQ_FQ,$A68,,,NZ$16)*100,0)</f>
        <v>2.1384407144627584</v>
      </c>
      <c r="OA68" s="11">
        <f>IF(ISNUMBER(_xll.ciqfunctions.udf.CIQ(OA$15,"IQ_CASH_ST_INVEST",IQ_FQ,$A68,"LFR",,OA$16)/_xll.ciqfunctions.udf.CIQ(OA$15,"IQ_TOTAL_ASSETS",IQ_FQ,$A68,,,OA$16)*100),_xll.ciqfunctions.udf.CIQ(OA$15,"IQ_CASH_ST_INVEST",IQ_FQ,$A68,"LFR",,OA$16)/_xll.ciqfunctions.udf.CIQ(OA$15,"IQ_TOTAL_ASSETS",IQ_FQ,$A68,,,OA$16)*100,0)</f>
        <v>12.321137040238165</v>
      </c>
      <c r="OB68" s="11">
        <f>IF(ISNUMBER(_xll.ciqfunctions.udf.CIQ(OB$15,"IQ_CASH_ST_INVEST",IQ_FQ,$A68,"LFR",,OB$16)/_xll.ciqfunctions.udf.CIQ(OB$15,"IQ_TOTAL_ASSETS",IQ_FQ,$A68,,,OB$16)*100),_xll.ciqfunctions.udf.CIQ(OB$15,"IQ_CASH_ST_INVEST",IQ_FQ,$A68,"LFR",,OB$16)/_xll.ciqfunctions.udf.CIQ(OB$15,"IQ_TOTAL_ASSETS",IQ_FQ,$A68,,,OB$16)*100,0)</f>
        <v>7.9123990953055179</v>
      </c>
      <c r="OC68" s="11">
        <f>IF(ISNUMBER(_xll.ciqfunctions.udf.CIQ(OC$15,"IQ_CASH_ST_INVEST",IQ_FQ,$A68,"LFR",,OC$16)/_xll.ciqfunctions.udf.CIQ(OC$15,"IQ_TOTAL_ASSETS",IQ_FQ,$A68,,,OC$16)*100),_xll.ciqfunctions.udf.CIQ(OC$15,"IQ_CASH_ST_INVEST",IQ_FQ,$A68,"LFR",,OC$16)/_xll.ciqfunctions.udf.CIQ(OC$15,"IQ_TOTAL_ASSETS",IQ_FQ,$A68,,,OC$16)*100,0)</f>
        <v>2.5350837483023994</v>
      </c>
      <c r="OD68" s="11">
        <f>IF(ISNUMBER(_xll.ciqfunctions.udf.CIQ(OD$15,"IQ_CASH_ST_INVEST",IQ_FQ,$A68,"LFR",,OD$16)/_xll.ciqfunctions.udf.CIQ(OD$15,"IQ_TOTAL_ASSETS",IQ_FQ,$A68,,,OD$16)*100),_xll.ciqfunctions.udf.CIQ(OD$15,"IQ_CASH_ST_INVEST",IQ_FQ,$A68,"LFR",,OD$16)/_xll.ciqfunctions.udf.CIQ(OD$15,"IQ_TOTAL_ASSETS",IQ_FQ,$A68,,,OD$16)*100,0)</f>
        <v>9.0373131489863443</v>
      </c>
      <c r="OE68" s="11">
        <f>IF(ISNUMBER(_xll.ciqfunctions.udf.CIQ(OE$15,"IQ_CASH_ST_INVEST",IQ_FQ,$A68,"LFR",,OE$16)/_xll.ciqfunctions.udf.CIQ(OE$15,"IQ_TOTAL_ASSETS",IQ_FQ,$A68,,,OE$16)*100),_xll.ciqfunctions.udf.CIQ(OE$15,"IQ_CASH_ST_INVEST",IQ_FQ,$A68,"LFR",,OE$16)/_xll.ciqfunctions.udf.CIQ(OE$15,"IQ_TOTAL_ASSETS",IQ_FQ,$A68,,,OE$16)*100,0)</f>
        <v>1.8238383193724239</v>
      </c>
      <c r="OF68" s="11">
        <f>IF(ISNUMBER(_xll.ciqfunctions.udf.CIQ(OF$15,"IQ_CASH_ST_INVEST",IQ_FQ,$A68,"LFR",,OF$16)/_xll.ciqfunctions.udf.CIQ(OF$15,"IQ_TOTAL_ASSETS",IQ_FQ,$A68,,,OF$16)*100),_xll.ciqfunctions.udf.CIQ(OF$15,"IQ_CASH_ST_INVEST",IQ_FQ,$A68,"LFR",,OF$16)/_xll.ciqfunctions.udf.CIQ(OF$15,"IQ_TOTAL_ASSETS",IQ_FQ,$A68,,,OF$16)*100,0)</f>
        <v>7.2809710765836773</v>
      </c>
      <c r="OG68" s="11">
        <f>IF(ISNUMBER(_xll.ciqfunctions.udf.CIQ(OG$15,"IQ_CASH_ST_INVEST",IQ_FQ,$A68,"LFR",,OG$16)/_xll.ciqfunctions.udf.CIQ(OG$15,"IQ_TOTAL_ASSETS",IQ_FQ,$A68,,,OG$16)*100),_xll.ciqfunctions.udf.CIQ(OG$15,"IQ_CASH_ST_INVEST",IQ_FQ,$A68,"LFR",,OG$16)/_xll.ciqfunctions.udf.CIQ(OG$15,"IQ_TOTAL_ASSETS",IQ_FQ,$A68,,,OG$16)*100,0)</f>
        <v>3.9274301618389851</v>
      </c>
      <c r="OH68" s="11">
        <f>IF(ISNUMBER(_xll.ciqfunctions.udf.CIQ(OH$15,"IQ_CASH_ST_INVEST",IQ_FQ,$A68,"LFR",,OH$16)/_xll.ciqfunctions.udf.CIQ(OH$15,"IQ_TOTAL_ASSETS",IQ_FQ,$A68,,,OH$16)*100),_xll.ciqfunctions.udf.CIQ(OH$15,"IQ_CASH_ST_INVEST",IQ_FQ,$A68,"LFR",,OH$16)/_xll.ciqfunctions.udf.CIQ(OH$15,"IQ_TOTAL_ASSETS",IQ_FQ,$A68,,,OH$16)*100,0)</f>
        <v>0.43897005831094804</v>
      </c>
      <c r="OI68" s="11">
        <f>IF(ISNUMBER(_xll.ciqfunctions.udf.CIQ(OI$15,"IQ_CASH_ST_INVEST",IQ_FQ,$A68,"LFR",,OI$16)/_xll.ciqfunctions.udf.CIQ(OI$15,"IQ_TOTAL_ASSETS",IQ_FQ,$A68,,,OI$16)*100),_xll.ciqfunctions.udf.CIQ(OI$15,"IQ_CASH_ST_INVEST",IQ_FQ,$A68,"LFR",,OI$16)/_xll.ciqfunctions.udf.CIQ(OI$15,"IQ_TOTAL_ASSETS",IQ_FQ,$A68,,,OI$16)*100,0)</f>
        <v>16.569282136894824</v>
      </c>
      <c r="OJ68" s="11">
        <f>IF(ISNUMBER(_xll.ciqfunctions.udf.CIQ(OJ$15,"IQ_CASH_ST_INVEST",IQ_FQ,$A68,"LFR",,OJ$16)/_xll.ciqfunctions.udf.CIQ(OJ$15,"IQ_TOTAL_ASSETS",IQ_FQ,$A68,,,OJ$16)*100),_xll.ciqfunctions.udf.CIQ(OJ$15,"IQ_CASH_ST_INVEST",IQ_FQ,$A68,"LFR",,OJ$16)/_xll.ciqfunctions.udf.CIQ(OJ$15,"IQ_TOTAL_ASSETS",IQ_FQ,$A68,,,OJ$16)*100,0)</f>
        <v>2.0067816522189429E-2</v>
      </c>
      <c r="OK68" s="11">
        <f>IF(ISNUMBER(_xll.ciqfunctions.udf.CIQ(OK$15,"IQ_CASH_ST_INVEST",IQ_FQ,$A68,"LFR",,OK$16)/_xll.ciqfunctions.udf.CIQ(OK$15,"IQ_TOTAL_ASSETS",IQ_FQ,$A68,,,OK$16)*100),_xll.ciqfunctions.udf.CIQ(OK$15,"IQ_CASH_ST_INVEST",IQ_FQ,$A68,"LFR",,OK$16)/_xll.ciqfunctions.udf.CIQ(OK$15,"IQ_TOTAL_ASSETS",IQ_FQ,$A68,,,OK$16)*100,0)</f>
        <v>1.1509172724125996</v>
      </c>
      <c r="OL68" s="11">
        <f>IF(ISNUMBER(_xll.ciqfunctions.udf.CIQ(OL$15,"IQ_CASH_ST_INVEST",IQ_FQ,$A68,"LFR",,OL$16)/_xll.ciqfunctions.udf.CIQ(OL$15,"IQ_TOTAL_ASSETS",IQ_FQ,$A68,,,OL$16)*100),_xll.ciqfunctions.udf.CIQ(OL$15,"IQ_CASH_ST_INVEST",IQ_FQ,$A68,"LFR",,OL$16)/_xll.ciqfunctions.udf.CIQ(OL$15,"IQ_TOTAL_ASSETS",IQ_FQ,$A68,,,OL$16)*100,0)</f>
        <v>3.7950073878217592</v>
      </c>
      <c r="OM68" s="11">
        <f>IF(ISNUMBER(_xll.ciqfunctions.udf.CIQ(OM$15,"IQ_CASH_ST_INVEST",IQ_FQ,$A68,"LFR",,OM$16)/_xll.ciqfunctions.udf.CIQ(OM$15,"IQ_TOTAL_ASSETS",IQ_FQ,$A68,,,OM$16)*100),_xll.ciqfunctions.udf.CIQ(OM$15,"IQ_CASH_ST_INVEST",IQ_FQ,$A68,"LFR",,OM$16)/_xll.ciqfunctions.udf.CIQ(OM$15,"IQ_TOTAL_ASSETS",IQ_FQ,$A68,,,OM$16)*100,0)</f>
        <v>9.8889427382693373</v>
      </c>
      <c r="ON68" s="11">
        <f>IF(ISNUMBER(_xll.ciqfunctions.udf.CIQ(ON$15,"IQ_CASH_ST_INVEST",IQ_FQ,$A68,"LFR",,ON$16)/_xll.ciqfunctions.udf.CIQ(ON$15,"IQ_TOTAL_ASSETS",IQ_FQ,$A68,,,ON$16)*100),_xll.ciqfunctions.udf.CIQ(ON$15,"IQ_CASH_ST_INVEST",IQ_FQ,$A68,"LFR",,ON$16)/_xll.ciqfunctions.udf.CIQ(ON$15,"IQ_TOTAL_ASSETS",IQ_FQ,$A68,,,ON$16)*100,0)</f>
        <v>6.5553918501624731</v>
      </c>
      <c r="OO68" s="11">
        <f>IF(ISNUMBER(_xll.ciqfunctions.udf.CIQ(OO$15,"IQ_CASH_ST_INVEST",IQ_FQ,$A68,"LFR",,OO$16)/_xll.ciqfunctions.udf.CIQ(OO$15,"IQ_TOTAL_ASSETS",IQ_FQ,$A68,,,OO$16)*100),_xll.ciqfunctions.udf.CIQ(OO$15,"IQ_CASH_ST_INVEST",IQ_FQ,$A68,"LFR",,OO$16)/_xll.ciqfunctions.udf.CIQ(OO$15,"IQ_TOTAL_ASSETS",IQ_FQ,$A68,,,OO$16)*100,0)</f>
        <v>14.081624161275844</v>
      </c>
      <c r="OP68" s="11">
        <f>IF(ISNUMBER(_xll.ciqfunctions.udf.CIQ(OP$15,"IQ_CASH_ST_INVEST",IQ_FQ,$A68,"LFR",,OP$16)/_xll.ciqfunctions.udf.CIQ(OP$15,"IQ_TOTAL_ASSETS",IQ_FQ,$A68,,,OP$16)*100),_xll.ciqfunctions.udf.CIQ(OP$15,"IQ_CASH_ST_INVEST",IQ_FQ,$A68,"LFR",,OP$16)/_xll.ciqfunctions.udf.CIQ(OP$15,"IQ_TOTAL_ASSETS",IQ_FQ,$A68,,,OP$16)*100,0)</f>
        <v>6.7129253175764809</v>
      </c>
      <c r="OQ68" s="11">
        <f>IF(ISNUMBER(_xll.ciqfunctions.udf.CIQ(OQ$15,"IQ_CASH_ST_INVEST",IQ_FQ,$A68,"LFR",,OQ$16)/_xll.ciqfunctions.udf.CIQ(OQ$15,"IQ_TOTAL_ASSETS",IQ_FQ,$A68,,,OQ$16)*100),_xll.ciqfunctions.udf.CIQ(OQ$15,"IQ_CASH_ST_INVEST",IQ_FQ,$A68,"LFR",,OQ$16)/_xll.ciqfunctions.udf.CIQ(OQ$15,"IQ_TOTAL_ASSETS",IQ_FQ,$A68,,,OQ$16)*100,0)</f>
        <v>1.5693203076283517</v>
      </c>
      <c r="OR68" s="11">
        <f>IF(ISNUMBER(_xll.ciqfunctions.udf.CIQ(OR$15,"IQ_CASH_ST_INVEST",IQ_FQ,$A68,"LFR",,OR$16)/_xll.ciqfunctions.udf.CIQ(OR$15,"IQ_TOTAL_ASSETS",IQ_FQ,$A68,,,OR$16)*100),_xll.ciqfunctions.udf.CIQ(OR$15,"IQ_CASH_ST_INVEST",IQ_FQ,$A68,"LFR",,OR$16)/_xll.ciqfunctions.udf.CIQ(OR$15,"IQ_TOTAL_ASSETS",IQ_FQ,$A68,,,OR$16)*100,0)</f>
        <v>27.421199217078357</v>
      </c>
      <c r="OS68" s="11">
        <f>IF(ISNUMBER(_xll.ciqfunctions.udf.CIQ(OS$15,"IQ_CASH_ST_INVEST",IQ_FQ,$A68,"LFR",,OS$16)/_xll.ciqfunctions.udf.CIQ(OS$15,"IQ_TOTAL_ASSETS",IQ_FQ,$A68,,,OS$16)*100),_xll.ciqfunctions.udf.CIQ(OS$15,"IQ_CASH_ST_INVEST",IQ_FQ,$A68,"LFR",,OS$16)/_xll.ciqfunctions.udf.CIQ(OS$15,"IQ_TOTAL_ASSETS",IQ_FQ,$A68,,,OS$16)*100,0)</f>
        <v>1.1419268865827321</v>
      </c>
      <c r="OT68" s="11">
        <f>IF(ISNUMBER(_xll.ciqfunctions.udf.CIQ(OT$15,"IQ_CASH_ST_INVEST",IQ_FQ,$A68,"LFR",,OT$16)/_xll.ciqfunctions.udf.CIQ(OT$15,"IQ_TOTAL_ASSETS",IQ_FQ,$A68,,,OT$16)*100),_xll.ciqfunctions.udf.CIQ(OT$15,"IQ_CASH_ST_INVEST",IQ_FQ,$A68,"LFR",,OT$16)/_xll.ciqfunctions.udf.CIQ(OT$15,"IQ_TOTAL_ASSETS",IQ_FQ,$A68,,,OT$16)*100,0)</f>
        <v>32.782159369050859</v>
      </c>
      <c r="OU68" s="11">
        <f>IF(ISNUMBER(_xll.ciqfunctions.udf.CIQ(OU$15,"IQ_CASH_ST_INVEST",IQ_FQ,$A68,"LFR",,OU$16)/_xll.ciqfunctions.udf.CIQ(OU$15,"IQ_TOTAL_ASSETS",IQ_FQ,$A68,,,OU$16)*100),_xll.ciqfunctions.udf.CIQ(OU$15,"IQ_CASH_ST_INVEST",IQ_FQ,$A68,"LFR",,OU$16)/_xll.ciqfunctions.udf.CIQ(OU$15,"IQ_TOTAL_ASSETS",IQ_FQ,$A68,,,OU$16)*100,0)</f>
        <v>9.1498806334743517</v>
      </c>
      <c r="OV68" s="11">
        <f>IF(ISNUMBER(_xll.ciqfunctions.udf.CIQ(OV$15,"IQ_CASH_ST_INVEST",IQ_FQ,$A68,"LFR",,OV$16)/_xll.ciqfunctions.udf.CIQ(OV$15,"IQ_TOTAL_ASSETS",IQ_FQ,$A68,,,OV$16)*100),_xll.ciqfunctions.udf.CIQ(OV$15,"IQ_CASH_ST_INVEST",IQ_FQ,$A68,"LFR",,OV$16)/_xll.ciqfunctions.udf.CIQ(OV$15,"IQ_TOTAL_ASSETS",IQ_FQ,$A68,,,OV$16)*100,0)</f>
        <v>13.414439478371049</v>
      </c>
      <c r="OW68" s="11">
        <f>IF(ISNUMBER(_xll.ciqfunctions.udf.CIQ(OW$15,"IQ_CASH_ST_INVEST",IQ_FQ,$A68,"LFR",,OW$16)/_xll.ciqfunctions.udf.CIQ(OW$15,"IQ_TOTAL_ASSETS",IQ_FQ,$A68,,,OW$16)*100),_xll.ciqfunctions.udf.CIQ(OW$15,"IQ_CASH_ST_INVEST",IQ_FQ,$A68,"LFR",,OW$16)/_xll.ciqfunctions.udf.CIQ(OW$15,"IQ_TOTAL_ASSETS",IQ_FQ,$A68,,,OW$16)*100,0)</f>
        <v>2.4487437738336117</v>
      </c>
      <c r="OX68" s="11">
        <f>IF(ISNUMBER(_xll.ciqfunctions.udf.CIQ(OX$15,"IQ_CASH_ST_INVEST",IQ_FQ,$A68,"LFR",,OX$16)/_xll.ciqfunctions.udf.CIQ(OX$15,"IQ_TOTAL_ASSETS",IQ_FQ,$A68,,,OX$16)*100),_xll.ciqfunctions.udf.CIQ(OX$15,"IQ_CASH_ST_INVEST",IQ_FQ,$A68,"LFR",,OX$16)/_xll.ciqfunctions.udf.CIQ(OX$15,"IQ_TOTAL_ASSETS",IQ_FQ,$A68,,,OX$16)*100,0)</f>
        <v>24.769458345135806</v>
      </c>
      <c r="OY68" s="11">
        <f>IF(ISNUMBER(_xll.ciqfunctions.udf.CIQ(OY$15,"IQ_CASH_ST_INVEST",IQ_FQ,$A68,"LFR",,OY$16)/_xll.ciqfunctions.udf.CIQ(OY$15,"IQ_TOTAL_ASSETS",IQ_FQ,$A68,,,OY$16)*100),_xll.ciqfunctions.udf.CIQ(OY$15,"IQ_CASH_ST_INVEST",IQ_FQ,$A68,"LFR",,OY$16)/_xll.ciqfunctions.udf.CIQ(OY$15,"IQ_TOTAL_ASSETS",IQ_FQ,$A68,,,OY$16)*100,0)</f>
        <v>5.5632854578096946</v>
      </c>
      <c r="OZ68" s="11">
        <f>IF(ISNUMBER(_xll.ciqfunctions.udf.CIQ(OZ$15,"IQ_CASH_ST_INVEST",IQ_FQ,$A68,"LFR",,OZ$16)/_xll.ciqfunctions.udf.CIQ(OZ$15,"IQ_TOTAL_ASSETS",IQ_FQ,$A68,,,OZ$16)*100),_xll.ciqfunctions.udf.CIQ(OZ$15,"IQ_CASH_ST_INVEST",IQ_FQ,$A68,"LFR",,OZ$16)/_xll.ciqfunctions.udf.CIQ(OZ$15,"IQ_TOTAL_ASSETS",IQ_FQ,$A68,,,OZ$16)*100,0)</f>
        <v>3.3281423804226917</v>
      </c>
      <c r="PA68" s="11">
        <f>IF(ISNUMBER(_xll.ciqfunctions.udf.CIQ(PA$15,"IQ_CASH_ST_INVEST",IQ_FQ,$A68,"LFR",,PA$16)/_xll.ciqfunctions.udf.CIQ(PA$15,"IQ_TOTAL_ASSETS",IQ_FQ,$A68,,,PA$16)*100),_xll.ciqfunctions.udf.CIQ(PA$15,"IQ_CASH_ST_INVEST",IQ_FQ,$A68,"LFR",,PA$16)/_xll.ciqfunctions.udf.CIQ(PA$15,"IQ_TOTAL_ASSETS",IQ_FQ,$A68,,,PA$16)*100,0)</f>
        <v>2.4034766156211198</v>
      </c>
      <c r="PB68" s="11">
        <f>IF(ISNUMBER(_xll.ciqfunctions.udf.CIQ(PB$15,"IQ_CASH_ST_INVEST",IQ_FQ,$A68,"LFR",,PB$16)/_xll.ciqfunctions.udf.CIQ(PB$15,"IQ_TOTAL_ASSETS",IQ_FQ,$A68,,,PB$16)*100),_xll.ciqfunctions.udf.CIQ(PB$15,"IQ_CASH_ST_INVEST",IQ_FQ,$A68,"LFR",,PB$16)/_xll.ciqfunctions.udf.CIQ(PB$15,"IQ_TOTAL_ASSETS",IQ_FQ,$A68,,,PB$16)*100,0)</f>
        <v>3.5723024223146562</v>
      </c>
      <c r="PC68" s="11">
        <f>IF(ISNUMBER(_xll.ciqfunctions.udf.CIQ(PC$15,"IQ_CASH_ST_INVEST",IQ_FQ,$A68,"LFR",,PC$16)/_xll.ciqfunctions.udf.CIQ(PC$15,"IQ_TOTAL_ASSETS",IQ_FQ,$A68,,,PC$16)*100),_xll.ciqfunctions.udf.CIQ(PC$15,"IQ_CASH_ST_INVEST",IQ_FQ,$A68,"LFR",,PC$16)/_xll.ciqfunctions.udf.CIQ(PC$15,"IQ_TOTAL_ASSETS",IQ_FQ,$A68,,,PC$16)*100,0)</f>
        <v>20.865533230293661</v>
      </c>
      <c r="PD68" s="11">
        <f>IF(ISNUMBER(_xll.ciqfunctions.udf.CIQ(PD$15,"IQ_CASH_ST_INVEST",IQ_FQ,$A68,"LFR",,PD$16)/_xll.ciqfunctions.udf.CIQ(PD$15,"IQ_TOTAL_ASSETS",IQ_FQ,$A68,,,PD$16)*100),_xll.ciqfunctions.udf.CIQ(PD$15,"IQ_CASH_ST_INVEST",IQ_FQ,$A68,"LFR",,PD$16)/_xll.ciqfunctions.udf.CIQ(PD$15,"IQ_TOTAL_ASSETS",IQ_FQ,$A68,,,PD$16)*100,0)</f>
        <v>22.017003119473859</v>
      </c>
      <c r="PE68" s="11">
        <f>IF(ISNUMBER(_xll.ciqfunctions.udf.CIQ(PE$15,"IQ_CASH_ST_INVEST",IQ_FQ,$A68,"LFR",,PE$16)/_xll.ciqfunctions.udf.CIQ(PE$15,"IQ_TOTAL_ASSETS",IQ_FQ,$A68,,,PE$16)*100),_xll.ciqfunctions.udf.CIQ(PE$15,"IQ_CASH_ST_INVEST",IQ_FQ,$A68,"LFR",,PE$16)/_xll.ciqfunctions.udf.CIQ(PE$15,"IQ_TOTAL_ASSETS",IQ_FQ,$A68,,,PE$16)*100,0)</f>
        <v>0.28297244094488189</v>
      </c>
      <c r="PF68" s="11">
        <f>IF(ISNUMBER(_xll.ciqfunctions.udf.CIQ(PF$15,"IQ_CASH_ST_INVEST",IQ_FQ,$A68,"LFR",,PF$16)/_xll.ciqfunctions.udf.CIQ(PF$15,"IQ_TOTAL_ASSETS",IQ_FQ,$A68,,,PF$16)*100),_xll.ciqfunctions.udf.CIQ(PF$15,"IQ_CASH_ST_INVEST",IQ_FQ,$A68,"LFR",,PF$16)/_xll.ciqfunctions.udf.CIQ(PF$15,"IQ_TOTAL_ASSETS",IQ_FQ,$A68,,,PF$16)*100,0)</f>
        <v>15.205057545793482</v>
      </c>
      <c r="PG68" s="11">
        <f>IF(ISNUMBER(_xll.ciqfunctions.udf.CIQ(PG$15,"IQ_CASH_ST_INVEST",IQ_FQ,$A68,"LFR",,PG$16)/_xll.ciqfunctions.udf.CIQ(PG$15,"IQ_TOTAL_ASSETS",IQ_FQ,$A68,,,PG$16)*100),_xll.ciqfunctions.udf.CIQ(PG$15,"IQ_CASH_ST_INVEST",IQ_FQ,$A68,"LFR",,PG$16)/_xll.ciqfunctions.udf.CIQ(PG$15,"IQ_TOTAL_ASSETS",IQ_FQ,$A68,,,PG$16)*100,0)</f>
        <v>1.5120870653953578</v>
      </c>
      <c r="PH68" s="11">
        <f>IF(ISNUMBER(_xll.ciqfunctions.udf.CIQ(PH$15,"IQ_CASH_ST_INVEST",IQ_FQ,$A68,"LFR",,PH$16)/_xll.ciqfunctions.udf.CIQ(PH$15,"IQ_TOTAL_ASSETS",IQ_FQ,$A68,,,PH$16)*100),_xll.ciqfunctions.udf.CIQ(PH$15,"IQ_CASH_ST_INVEST",IQ_FQ,$A68,"LFR",,PH$16)/_xll.ciqfunctions.udf.CIQ(PH$15,"IQ_TOTAL_ASSETS",IQ_FQ,$A68,,,PH$16)*100,0)</f>
        <v>0</v>
      </c>
      <c r="PI68" s="11">
        <f>IF(ISNUMBER(_xll.ciqfunctions.udf.CIQ(PI$15,"IQ_CASH_ST_INVEST",IQ_FQ,$A68,"LFR",,PI$16)/_xll.ciqfunctions.udf.CIQ(PI$15,"IQ_TOTAL_ASSETS",IQ_FQ,$A68,,,PI$16)*100),_xll.ciqfunctions.udf.CIQ(PI$15,"IQ_CASH_ST_INVEST",IQ_FQ,$A68,"LFR",,PI$16)/_xll.ciqfunctions.udf.CIQ(PI$15,"IQ_TOTAL_ASSETS",IQ_FQ,$A68,,,PI$16)*100,0)</f>
        <v>9.7204887818187089</v>
      </c>
      <c r="PJ68" s="11">
        <f>IF(ISNUMBER(_xll.ciqfunctions.udf.CIQ(PJ$15,"IQ_CASH_ST_INVEST",IQ_FQ,$A68,"LFR",,PJ$16)/_xll.ciqfunctions.udf.CIQ(PJ$15,"IQ_TOTAL_ASSETS",IQ_FQ,$A68,,,PJ$16)*100),_xll.ciqfunctions.udf.CIQ(PJ$15,"IQ_CASH_ST_INVEST",IQ_FQ,$A68,"LFR",,PJ$16)/_xll.ciqfunctions.udf.CIQ(PJ$15,"IQ_TOTAL_ASSETS",IQ_FQ,$A68,,,PJ$16)*100,0)</f>
        <v>2.2249501304281112</v>
      </c>
      <c r="PK68" s="11">
        <f>IF(ISNUMBER(_xll.ciqfunctions.udf.CIQ(PK$15,"IQ_CASH_ST_INVEST",IQ_FQ,$A68,"LFR",,PK$16)/_xll.ciqfunctions.udf.CIQ(PK$15,"IQ_TOTAL_ASSETS",IQ_FQ,$A68,,,PK$16)*100),_xll.ciqfunctions.udf.CIQ(PK$15,"IQ_CASH_ST_INVEST",IQ_FQ,$A68,"LFR",,PK$16)/_xll.ciqfunctions.udf.CIQ(PK$15,"IQ_TOTAL_ASSETS",IQ_FQ,$A68,,,PK$16)*100,0)</f>
        <v>31.678824993290554</v>
      </c>
      <c r="PL68" s="11">
        <f>IF(ISNUMBER(_xll.ciqfunctions.udf.CIQ(PL$15,"IQ_CASH_ST_INVEST",IQ_FQ,$A68,"LFR",,PL$16)/_xll.ciqfunctions.udf.CIQ(PL$15,"IQ_TOTAL_ASSETS",IQ_FQ,$A68,,,PL$16)*100),_xll.ciqfunctions.udf.CIQ(PL$15,"IQ_CASH_ST_INVEST",IQ_FQ,$A68,"LFR",,PL$16)/_xll.ciqfunctions.udf.CIQ(PL$15,"IQ_TOTAL_ASSETS",IQ_FQ,$A68,,,PL$16)*100,0)</f>
        <v>15.780015596921304</v>
      </c>
      <c r="PM68" s="11">
        <f>IF(ISNUMBER(_xll.ciqfunctions.udf.CIQ(PM$15,"IQ_CASH_ST_INVEST",IQ_FQ,$A68,"LFR",,PM$16)/_xll.ciqfunctions.udf.CIQ(PM$15,"IQ_TOTAL_ASSETS",IQ_FQ,$A68,,,PM$16)*100),_xll.ciqfunctions.udf.CIQ(PM$15,"IQ_CASH_ST_INVEST",IQ_FQ,$A68,"LFR",,PM$16)/_xll.ciqfunctions.udf.CIQ(PM$15,"IQ_TOTAL_ASSETS",IQ_FQ,$A68,,,PM$16)*100,0)</f>
        <v>38.409875608948589</v>
      </c>
      <c r="PN68" s="11">
        <f>IF(ISNUMBER(_xll.ciqfunctions.udf.CIQ(PN$15,"IQ_CASH_ST_INVEST",IQ_FQ,$A68,"LFR",,PN$16)/_xll.ciqfunctions.udf.CIQ(PN$15,"IQ_TOTAL_ASSETS",IQ_FQ,$A68,,,PN$16)*100),_xll.ciqfunctions.udf.CIQ(PN$15,"IQ_CASH_ST_INVEST",IQ_FQ,$A68,"LFR",,PN$16)/_xll.ciqfunctions.udf.CIQ(PN$15,"IQ_TOTAL_ASSETS",IQ_FQ,$A68,,,PN$16)*100,0)</f>
        <v>3.7331435124767665</v>
      </c>
      <c r="PO68" s="11">
        <f>IF(ISNUMBER(_xll.ciqfunctions.udf.CIQ(PO$15,"IQ_CASH_ST_INVEST",IQ_FQ,$A68,"LFR",,PO$16)/_xll.ciqfunctions.udf.CIQ(PO$15,"IQ_TOTAL_ASSETS",IQ_FQ,$A68,,,PO$16)*100),_xll.ciqfunctions.udf.CIQ(PO$15,"IQ_CASH_ST_INVEST",IQ_FQ,$A68,"LFR",,PO$16)/_xll.ciqfunctions.udf.CIQ(PO$15,"IQ_TOTAL_ASSETS",IQ_FQ,$A68,,,PO$16)*100,0)</f>
        <v>5.7696270348238201</v>
      </c>
      <c r="PP68" s="11">
        <f>IF(ISNUMBER(_xll.ciqfunctions.udf.CIQ(PP$15,"IQ_CASH_ST_INVEST",IQ_FQ,$A68,"LFR",,PP$16)/_xll.ciqfunctions.udf.CIQ(PP$15,"IQ_TOTAL_ASSETS",IQ_FQ,$A68,,,PP$16)*100),_xll.ciqfunctions.udf.CIQ(PP$15,"IQ_CASH_ST_INVEST",IQ_FQ,$A68,"LFR",,PP$16)/_xll.ciqfunctions.udf.CIQ(PP$15,"IQ_TOTAL_ASSETS",IQ_FQ,$A68,,,PP$16)*100,0)</f>
        <v>13.658412050038294</v>
      </c>
      <c r="PQ68" s="11">
        <f>IF(ISNUMBER(_xll.ciqfunctions.udf.CIQ(PQ$15,"IQ_CASH_ST_INVEST",IQ_FQ,$A68,"LFR",,PQ$16)/_xll.ciqfunctions.udf.CIQ(PQ$15,"IQ_TOTAL_ASSETS",IQ_FQ,$A68,,,PQ$16)*100),_xll.ciqfunctions.udf.CIQ(PQ$15,"IQ_CASH_ST_INVEST",IQ_FQ,$A68,"LFR",,PQ$16)/_xll.ciqfunctions.udf.CIQ(PQ$15,"IQ_TOTAL_ASSETS",IQ_FQ,$A68,,,PQ$16)*100,0)</f>
        <v>3.3045778470892477</v>
      </c>
      <c r="PR68" s="11">
        <f>IF(ISNUMBER(_xll.ciqfunctions.udf.CIQ(PR$15,"IQ_CASH_ST_INVEST",IQ_FQ,$A68,"LFR",,PR$16)/_xll.ciqfunctions.udf.CIQ(PR$15,"IQ_TOTAL_ASSETS",IQ_FQ,$A68,,,PR$16)*100),_xll.ciqfunctions.udf.CIQ(PR$15,"IQ_CASH_ST_INVEST",IQ_FQ,$A68,"LFR",,PR$16)/_xll.ciqfunctions.udf.CIQ(PR$15,"IQ_TOTAL_ASSETS",IQ_FQ,$A68,,,PR$16)*100,0)</f>
        <v>6.7444904162796595</v>
      </c>
      <c r="PS68" s="11">
        <f>IF(ISNUMBER(_xll.ciqfunctions.udf.CIQ(PS$15,"IQ_CASH_ST_INVEST",IQ_FQ,$A68,"LFR",,PS$16)/_xll.ciqfunctions.udf.CIQ(PS$15,"IQ_TOTAL_ASSETS",IQ_FQ,$A68,,,PS$16)*100),_xll.ciqfunctions.udf.CIQ(PS$15,"IQ_CASH_ST_INVEST",IQ_FQ,$A68,"LFR",,PS$16)/_xll.ciqfunctions.udf.CIQ(PS$15,"IQ_TOTAL_ASSETS",IQ_FQ,$A68,,,PS$16)*100,0)</f>
        <v>85.61041744112309</v>
      </c>
      <c r="PT68" s="11">
        <f>IF(ISNUMBER(_xll.ciqfunctions.udf.CIQ(PT$15,"IQ_CASH_ST_INVEST",IQ_FQ,$A68,"LFR",,PT$16)/_xll.ciqfunctions.udf.CIQ(PT$15,"IQ_TOTAL_ASSETS",IQ_FQ,$A68,,,PT$16)*100),_xll.ciqfunctions.udf.CIQ(PT$15,"IQ_CASH_ST_INVEST",IQ_FQ,$A68,"LFR",,PT$16)/_xll.ciqfunctions.udf.CIQ(PT$15,"IQ_TOTAL_ASSETS",IQ_FQ,$A68,,,PT$16)*100,0)</f>
        <v>11.043092898510105</v>
      </c>
      <c r="PU68" s="11">
        <f>IF(ISNUMBER(_xll.ciqfunctions.udf.CIQ(PU$15,"IQ_CASH_ST_INVEST",IQ_FQ,$A68,"LFR",,PU$16)/_xll.ciqfunctions.udf.CIQ(PU$15,"IQ_TOTAL_ASSETS",IQ_FQ,$A68,,,PU$16)*100),_xll.ciqfunctions.udf.CIQ(PU$15,"IQ_CASH_ST_INVEST",IQ_FQ,$A68,"LFR",,PU$16)/_xll.ciqfunctions.udf.CIQ(PU$15,"IQ_TOTAL_ASSETS",IQ_FQ,$A68,,,PU$16)*100,0)</f>
        <v>3.7588974916996905</v>
      </c>
      <c r="PV68" s="11">
        <f>IF(ISNUMBER(_xll.ciqfunctions.udf.CIQ(PV$15,"IQ_CASH_ST_INVEST",IQ_FQ,$A68,"LFR",,PV$16)/_xll.ciqfunctions.udf.CIQ(PV$15,"IQ_TOTAL_ASSETS",IQ_FQ,$A68,,,PV$16)*100),_xll.ciqfunctions.udf.CIQ(PV$15,"IQ_CASH_ST_INVEST",IQ_FQ,$A68,"LFR",,PV$16)/_xll.ciqfunctions.udf.CIQ(PV$15,"IQ_TOTAL_ASSETS",IQ_FQ,$A68,,,PV$16)*100,0)</f>
        <v>1.0310441295911921</v>
      </c>
      <c r="PW68" s="11">
        <f>IF(ISNUMBER(_xll.ciqfunctions.udf.CIQ(PW$15,"IQ_CASH_ST_INVEST",IQ_FQ,$A68,"LFR",,PW$16)/_xll.ciqfunctions.udf.CIQ(PW$15,"IQ_TOTAL_ASSETS",IQ_FQ,$A68,,,PW$16)*100),_xll.ciqfunctions.udf.CIQ(PW$15,"IQ_CASH_ST_INVEST",IQ_FQ,$A68,"LFR",,PW$16)/_xll.ciqfunctions.udf.CIQ(PW$15,"IQ_TOTAL_ASSETS",IQ_FQ,$A68,,,PW$16)*100,0)</f>
        <v>16.354018670583798</v>
      </c>
      <c r="PX68" s="11">
        <f>IF(ISNUMBER(_xll.ciqfunctions.udf.CIQ(PX$15,"IQ_CASH_ST_INVEST",IQ_FQ,$A68,"LFR",,PX$16)/_xll.ciqfunctions.udf.CIQ(PX$15,"IQ_TOTAL_ASSETS",IQ_FQ,$A68,,,PX$16)*100),_xll.ciqfunctions.udf.CIQ(PX$15,"IQ_CASH_ST_INVEST",IQ_FQ,$A68,"LFR",,PX$16)/_xll.ciqfunctions.udf.CIQ(PX$15,"IQ_TOTAL_ASSETS",IQ_FQ,$A68,,,PX$16)*100,0)</f>
        <v>10.361726275538357</v>
      </c>
      <c r="PY68" s="11">
        <f>IF(ISNUMBER(_xll.ciqfunctions.udf.CIQ(PY$15,"IQ_CASH_ST_INVEST",IQ_FQ,$A68,"LFR",,PY$16)/_xll.ciqfunctions.udf.CIQ(PY$15,"IQ_TOTAL_ASSETS",IQ_FQ,$A68,,,PY$16)*100),_xll.ciqfunctions.udf.CIQ(PY$15,"IQ_CASH_ST_INVEST",IQ_FQ,$A68,"LFR",,PY$16)/_xll.ciqfunctions.udf.CIQ(PY$15,"IQ_TOTAL_ASSETS",IQ_FQ,$A68,,,PY$16)*100,0)</f>
        <v>1.0855425469878437</v>
      </c>
      <c r="PZ68" s="11">
        <f>IF(ISNUMBER(_xll.ciqfunctions.udf.CIQ(PZ$15,"IQ_CASH_ST_INVEST",IQ_FQ,$A68,"LFR",,PZ$16)/_xll.ciqfunctions.udf.CIQ(PZ$15,"IQ_TOTAL_ASSETS",IQ_FQ,$A68,,,PZ$16)*100),_xll.ciqfunctions.udf.CIQ(PZ$15,"IQ_CASH_ST_INVEST",IQ_FQ,$A68,"LFR",,PZ$16)/_xll.ciqfunctions.udf.CIQ(PZ$15,"IQ_TOTAL_ASSETS",IQ_FQ,$A68,,,PZ$16)*100,0)</f>
        <v>6.1973509303786853</v>
      </c>
      <c r="QA68" s="11">
        <f>IF(ISNUMBER(_xll.ciqfunctions.udf.CIQ(QA$15,"IQ_CASH_ST_INVEST",IQ_FQ,$A68,"LFR",,QA$16)/_xll.ciqfunctions.udf.CIQ(QA$15,"IQ_TOTAL_ASSETS",IQ_FQ,$A68,,,QA$16)*100),_xll.ciqfunctions.udf.CIQ(QA$15,"IQ_CASH_ST_INVEST",IQ_FQ,$A68,"LFR",,QA$16)/_xll.ciqfunctions.udf.CIQ(QA$15,"IQ_TOTAL_ASSETS",IQ_FQ,$A68,,,QA$16)*100,0)</f>
        <v>10.699394373903363</v>
      </c>
      <c r="QB68" s="11">
        <f>IF(ISNUMBER(_xll.ciqfunctions.udf.CIQ(QB$15,"IQ_CASH_ST_INVEST",IQ_FQ,$A68,"LFR",,QB$16)/_xll.ciqfunctions.udf.CIQ(QB$15,"IQ_TOTAL_ASSETS",IQ_FQ,$A68,,,QB$16)*100),_xll.ciqfunctions.udf.CIQ(QB$15,"IQ_CASH_ST_INVEST",IQ_FQ,$A68,"LFR",,QB$16)/_xll.ciqfunctions.udf.CIQ(QB$15,"IQ_TOTAL_ASSETS",IQ_FQ,$A68,,,QB$16)*100,0)</f>
        <v>0.56278242100450226</v>
      </c>
      <c r="QC68" s="11">
        <f>IF(ISNUMBER(_xll.ciqfunctions.udf.CIQ(QC$15,"IQ_CASH_ST_INVEST",IQ_FQ,$A68,"LFR",,QC$16)/_xll.ciqfunctions.udf.CIQ(QC$15,"IQ_TOTAL_ASSETS",IQ_FQ,$A68,,,QC$16)*100),_xll.ciqfunctions.udf.CIQ(QC$15,"IQ_CASH_ST_INVEST",IQ_FQ,$A68,"LFR",,QC$16)/_xll.ciqfunctions.udf.CIQ(QC$15,"IQ_TOTAL_ASSETS",IQ_FQ,$A68,,,QC$16)*100,0)</f>
        <v>11.100292821110029</v>
      </c>
      <c r="QD68" s="11">
        <f>IF(ISNUMBER(_xll.ciqfunctions.udf.CIQ(QD$15,"IQ_CASH_ST_INVEST",IQ_FQ,$A68,"LFR",,QD$16)/_xll.ciqfunctions.udf.CIQ(QD$15,"IQ_TOTAL_ASSETS",IQ_FQ,$A68,,,QD$16)*100),_xll.ciqfunctions.udf.CIQ(QD$15,"IQ_CASH_ST_INVEST",IQ_FQ,$A68,"LFR",,QD$16)/_xll.ciqfunctions.udf.CIQ(QD$15,"IQ_TOTAL_ASSETS",IQ_FQ,$A68,,,QD$16)*100,0)</f>
        <v>4.7359925015621744</v>
      </c>
      <c r="QE68" s="11">
        <f>IF(ISNUMBER(_xll.ciqfunctions.udf.CIQ(QE$15,"IQ_CASH_ST_INVEST",IQ_FQ,$A68,"LFR",,QE$16)/_xll.ciqfunctions.udf.CIQ(QE$15,"IQ_TOTAL_ASSETS",IQ_FQ,$A68,,,QE$16)*100),_xll.ciqfunctions.udf.CIQ(QE$15,"IQ_CASH_ST_INVEST",IQ_FQ,$A68,"LFR",,QE$16)/_xll.ciqfunctions.udf.CIQ(QE$15,"IQ_TOTAL_ASSETS",IQ_FQ,$A68,,,QE$16)*100,0)</f>
        <v>5.2664285517594331</v>
      </c>
      <c r="QF68" s="11">
        <f>IF(ISNUMBER(_xll.ciqfunctions.udf.CIQ(QF$15,"IQ_CASH_ST_INVEST",IQ_FQ,$A68,"LFR",,QF$16)/_xll.ciqfunctions.udf.CIQ(QF$15,"IQ_TOTAL_ASSETS",IQ_FQ,$A68,,,QF$16)*100),_xll.ciqfunctions.udf.CIQ(QF$15,"IQ_CASH_ST_INVEST",IQ_FQ,$A68,"LFR",,QF$16)/_xll.ciqfunctions.udf.CIQ(QF$15,"IQ_TOTAL_ASSETS",IQ_FQ,$A68,,,QF$16)*100,0)</f>
        <v>30.999965423048998</v>
      </c>
      <c r="QG68" s="11">
        <f>IF(ISNUMBER(_xll.ciqfunctions.udf.CIQ(QG$15,"IQ_CASH_ST_INVEST",IQ_FQ,$A68,"LFR",,QG$16)/_xll.ciqfunctions.udf.CIQ(QG$15,"IQ_TOTAL_ASSETS",IQ_FQ,$A68,,,QG$16)*100),_xll.ciqfunctions.udf.CIQ(QG$15,"IQ_CASH_ST_INVEST",IQ_FQ,$A68,"LFR",,QG$16)/_xll.ciqfunctions.udf.CIQ(QG$15,"IQ_TOTAL_ASSETS",IQ_FQ,$A68,,,QG$16)*100,0)</f>
        <v>3.4798747784667334</v>
      </c>
      <c r="QH68" s="11">
        <f>IF(ISNUMBER(_xll.ciqfunctions.udf.CIQ(QH$15,"IQ_CASH_ST_INVEST",IQ_FQ,$A68,"LFR",,QH$16)/_xll.ciqfunctions.udf.CIQ(QH$15,"IQ_TOTAL_ASSETS",IQ_FQ,$A68,,,QH$16)*100),_xll.ciqfunctions.udf.CIQ(QH$15,"IQ_CASH_ST_INVEST",IQ_FQ,$A68,"LFR",,QH$16)/_xll.ciqfunctions.udf.CIQ(QH$15,"IQ_TOTAL_ASSETS",IQ_FQ,$A68,,,QH$16)*100,0)</f>
        <v>8.2193232439291624</v>
      </c>
      <c r="QI68" s="11">
        <f>IF(ISNUMBER(_xll.ciqfunctions.udf.CIQ(QI$15,"IQ_CASH_ST_INVEST",IQ_FQ,$A68,"LFR",,QI$16)/_xll.ciqfunctions.udf.CIQ(QI$15,"IQ_TOTAL_ASSETS",IQ_FQ,$A68,,,QI$16)*100),_xll.ciqfunctions.udf.CIQ(QI$15,"IQ_CASH_ST_INVEST",IQ_FQ,$A68,"LFR",,QI$16)/_xll.ciqfunctions.udf.CIQ(QI$15,"IQ_TOTAL_ASSETS",IQ_FQ,$A68,,,QI$16)*100,0)</f>
        <v>0.40989399293286222</v>
      </c>
      <c r="QJ68" s="11">
        <f>IF(ISNUMBER(_xll.ciqfunctions.udf.CIQ(QJ$15,"IQ_CASH_ST_INVEST",IQ_FQ,$A68,"LFR",,QJ$16)/_xll.ciqfunctions.udf.CIQ(QJ$15,"IQ_TOTAL_ASSETS",IQ_FQ,$A68,,,QJ$16)*100),_xll.ciqfunctions.udf.CIQ(QJ$15,"IQ_CASH_ST_INVEST",IQ_FQ,$A68,"LFR",,QJ$16)/_xll.ciqfunctions.udf.CIQ(QJ$15,"IQ_TOTAL_ASSETS",IQ_FQ,$A68,,,QJ$16)*100,0)</f>
        <v>1.1327803930359412</v>
      </c>
      <c r="QK68" s="11">
        <f>IF(ISNUMBER(_xll.ciqfunctions.udf.CIQ(QK$15,"IQ_CASH_ST_INVEST",IQ_FQ,$A68,"LFR",,QK$16)/_xll.ciqfunctions.udf.CIQ(QK$15,"IQ_TOTAL_ASSETS",IQ_FQ,$A68,,,QK$16)*100),_xll.ciqfunctions.udf.CIQ(QK$15,"IQ_CASH_ST_INVEST",IQ_FQ,$A68,"LFR",,QK$16)/_xll.ciqfunctions.udf.CIQ(QK$15,"IQ_TOTAL_ASSETS",IQ_FQ,$A68,,,QK$16)*100,0)</f>
        <v>6.3384745404605951</v>
      </c>
      <c r="QL68" s="11">
        <f>IF(ISNUMBER(_xll.ciqfunctions.udf.CIQ(QL$15,"IQ_CASH_ST_INVEST",IQ_FQ,$A68,"LFR",,QL$16)/_xll.ciqfunctions.udf.CIQ(QL$15,"IQ_TOTAL_ASSETS",IQ_FQ,$A68,,,QL$16)*100),_xll.ciqfunctions.udf.CIQ(QL$15,"IQ_CASH_ST_INVEST",IQ_FQ,$A68,"LFR",,QL$16)/_xll.ciqfunctions.udf.CIQ(QL$15,"IQ_TOTAL_ASSETS",IQ_FQ,$A68,,,QL$16)*100,0)</f>
        <v>0.61654988138467781</v>
      </c>
      <c r="QM68" s="11">
        <f>IF(ISNUMBER(_xll.ciqfunctions.udf.CIQ(QM$15,"IQ_CASH_ST_INVEST",IQ_FQ,$A68,"LFR",,QM$16)/_xll.ciqfunctions.udf.CIQ(QM$15,"IQ_TOTAL_ASSETS",IQ_FQ,$A68,,,QM$16)*100),_xll.ciqfunctions.udf.CIQ(QM$15,"IQ_CASH_ST_INVEST",IQ_FQ,$A68,"LFR",,QM$16)/_xll.ciqfunctions.udf.CIQ(QM$15,"IQ_TOTAL_ASSETS",IQ_FQ,$A68,,,QM$16)*100,0)</f>
        <v>14.233614149910077</v>
      </c>
      <c r="QN68" s="11">
        <f>IF(ISNUMBER(_xll.ciqfunctions.udf.CIQ(QN$15,"IQ_CASH_ST_INVEST",IQ_FQ,$A68,"LFR",,QN$16)/_xll.ciqfunctions.udf.CIQ(QN$15,"IQ_TOTAL_ASSETS",IQ_FQ,$A68,,,QN$16)*100),_xll.ciqfunctions.udf.CIQ(QN$15,"IQ_CASH_ST_INVEST",IQ_FQ,$A68,"LFR",,QN$16)/_xll.ciqfunctions.udf.CIQ(QN$15,"IQ_TOTAL_ASSETS",IQ_FQ,$A68,,,QN$16)*100,0)</f>
        <v>0</v>
      </c>
      <c r="QO68" s="11">
        <f>IF(ISNUMBER(_xll.ciqfunctions.udf.CIQ(QO$15,"IQ_CASH_ST_INVEST",IQ_FQ,$A68,"LFR",,QO$16)/_xll.ciqfunctions.udf.CIQ(QO$15,"IQ_TOTAL_ASSETS",IQ_FQ,$A68,,,QO$16)*100),_xll.ciqfunctions.udf.CIQ(QO$15,"IQ_CASH_ST_INVEST",IQ_FQ,$A68,"LFR",,QO$16)/_xll.ciqfunctions.udf.CIQ(QO$15,"IQ_TOTAL_ASSETS",IQ_FQ,$A68,,,QO$16)*100,0)</f>
        <v>3.5950994175537256</v>
      </c>
      <c r="QP68" s="11">
        <f>IF(ISNUMBER(_xll.ciqfunctions.udf.CIQ(QP$15,"IQ_CASH_ST_INVEST",IQ_FQ,$A68,"LFR",,QP$16)/_xll.ciqfunctions.udf.CIQ(QP$15,"IQ_TOTAL_ASSETS",IQ_FQ,$A68,,,QP$16)*100),_xll.ciqfunctions.udf.CIQ(QP$15,"IQ_CASH_ST_INVEST",IQ_FQ,$A68,"LFR",,QP$16)/_xll.ciqfunctions.udf.CIQ(QP$15,"IQ_TOTAL_ASSETS",IQ_FQ,$A68,,,QP$16)*100,0)</f>
        <v>0.51123758078518378</v>
      </c>
      <c r="QQ68" s="11">
        <f>IF(ISNUMBER(_xll.ciqfunctions.udf.CIQ(QQ$15,"IQ_CASH_ST_INVEST",IQ_FQ,$A68,"LFR",,QQ$16)/_xll.ciqfunctions.udf.CIQ(QQ$15,"IQ_TOTAL_ASSETS",IQ_FQ,$A68,,,QQ$16)*100),_xll.ciqfunctions.udf.CIQ(QQ$15,"IQ_CASH_ST_INVEST",IQ_FQ,$A68,"LFR",,QQ$16)/_xll.ciqfunctions.udf.CIQ(QQ$15,"IQ_TOTAL_ASSETS",IQ_FQ,$A68,,,QQ$16)*100,0)</f>
        <v>3.7388212023651701</v>
      </c>
      <c r="QR68" s="11">
        <f>IF(ISNUMBER(_xll.ciqfunctions.udf.CIQ(QR$15,"IQ_CASH_ST_INVEST",IQ_FQ,$A68,"LFR",,QR$16)/_xll.ciqfunctions.udf.CIQ(QR$15,"IQ_TOTAL_ASSETS",IQ_FQ,$A68,,,QR$16)*100),_xll.ciqfunctions.udf.CIQ(QR$15,"IQ_CASH_ST_INVEST",IQ_FQ,$A68,"LFR",,QR$16)/_xll.ciqfunctions.udf.CIQ(QR$15,"IQ_TOTAL_ASSETS",IQ_FQ,$A68,,,QR$16)*100,0)</f>
        <v>2.3085215470775378</v>
      </c>
      <c r="QS68" s="11">
        <f>IF(ISNUMBER(_xll.ciqfunctions.udf.CIQ(QS$15,"IQ_CASH_ST_INVEST",IQ_FQ,$A68,"LFR",,QS$16)/_xll.ciqfunctions.udf.CIQ(QS$15,"IQ_TOTAL_ASSETS",IQ_FQ,$A68,,,QS$16)*100),_xll.ciqfunctions.udf.CIQ(QS$15,"IQ_CASH_ST_INVEST",IQ_FQ,$A68,"LFR",,QS$16)/_xll.ciqfunctions.udf.CIQ(QS$15,"IQ_TOTAL_ASSETS",IQ_FQ,$A68,,,QS$16)*100,0)</f>
        <v>6.669740279698785</v>
      </c>
      <c r="QT68" s="11">
        <f>IF(ISNUMBER(_xll.ciqfunctions.udf.CIQ(QT$15,"IQ_CASH_ST_INVEST",IQ_FQ,$A68,"LFR",,QT$16)/_xll.ciqfunctions.udf.CIQ(QT$15,"IQ_TOTAL_ASSETS",IQ_FQ,$A68,,,QT$16)*100),_xll.ciqfunctions.udf.CIQ(QT$15,"IQ_CASH_ST_INVEST",IQ_FQ,$A68,"LFR",,QT$16)/_xll.ciqfunctions.udf.CIQ(QT$15,"IQ_TOTAL_ASSETS",IQ_FQ,$A68,,,QT$16)*100,0)</f>
        <v>2.5652507676560901</v>
      </c>
      <c r="QU68" s="11">
        <f>IF(ISNUMBER(_xll.ciqfunctions.udf.CIQ(QU$15,"IQ_CASH_ST_INVEST",IQ_FQ,$A68,"LFR",,QU$16)/_xll.ciqfunctions.udf.CIQ(QU$15,"IQ_TOTAL_ASSETS",IQ_FQ,$A68,,,QU$16)*100),_xll.ciqfunctions.udf.CIQ(QU$15,"IQ_CASH_ST_INVEST",IQ_FQ,$A68,"LFR",,QU$16)/_xll.ciqfunctions.udf.CIQ(QU$15,"IQ_TOTAL_ASSETS",IQ_FQ,$A68,,,QU$16)*100,0)</f>
        <v>5.5019017404869155</v>
      </c>
      <c r="QV68" s="11">
        <f>IF(ISNUMBER(_xll.ciqfunctions.udf.CIQ(QV$15,"IQ_CASH_ST_INVEST",IQ_FQ,$A68,"LFR",,QV$16)/_xll.ciqfunctions.udf.CIQ(QV$15,"IQ_TOTAL_ASSETS",IQ_FQ,$A68,,,QV$16)*100),_xll.ciqfunctions.udf.CIQ(QV$15,"IQ_CASH_ST_INVEST",IQ_FQ,$A68,"LFR",,QV$16)/_xll.ciqfunctions.udf.CIQ(QV$15,"IQ_TOTAL_ASSETS",IQ_FQ,$A68,,,QV$16)*100,0)</f>
        <v>18.898210180946581</v>
      </c>
      <c r="QW68" s="11">
        <f>IF(ISNUMBER(_xll.ciqfunctions.udf.CIQ(QW$15,"IQ_CASH_ST_INVEST",IQ_FQ,$A68,"LFR",,QW$16)/_xll.ciqfunctions.udf.CIQ(QW$15,"IQ_TOTAL_ASSETS",IQ_FQ,$A68,,,QW$16)*100),_xll.ciqfunctions.udf.CIQ(QW$15,"IQ_CASH_ST_INVEST",IQ_FQ,$A68,"LFR",,QW$16)/_xll.ciqfunctions.udf.CIQ(QW$15,"IQ_TOTAL_ASSETS",IQ_FQ,$A68,,,QW$16)*100,0)</f>
        <v>3.1989359017416827</v>
      </c>
      <c r="QX68" s="11">
        <f>IF(ISNUMBER(_xll.ciqfunctions.udf.CIQ(QX$15,"IQ_CASH_ST_INVEST",IQ_FQ,$A68,"LFR",,QX$16)/_xll.ciqfunctions.udf.CIQ(QX$15,"IQ_TOTAL_ASSETS",IQ_FQ,$A68,,,QX$16)*100),_xll.ciqfunctions.udf.CIQ(QX$15,"IQ_CASH_ST_INVEST",IQ_FQ,$A68,"LFR",,QX$16)/_xll.ciqfunctions.udf.CIQ(QX$15,"IQ_TOTAL_ASSETS",IQ_FQ,$A68,,,QX$16)*100,0)</f>
        <v>16.223263921399454</v>
      </c>
      <c r="QY68" s="11">
        <f>IF(ISNUMBER(_xll.ciqfunctions.udf.CIQ(QY$15,"IQ_CASH_ST_INVEST",IQ_FQ,$A68,"LFR",,QY$16)/_xll.ciqfunctions.udf.CIQ(QY$15,"IQ_TOTAL_ASSETS",IQ_FQ,$A68,,,QY$16)*100),_xll.ciqfunctions.udf.CIQ(QY$15,"IQ_CASH_ST_INVEST",IQ_FQ,$A68,"LFR",,QY$16)/_xll.ciqfunctions.udf.CIQ(QY$15,"IQ_TOTAL_ASSETS",IQ_FQ,$A68,,,QY$16)*100,0)</f>
        <v>3.9122162832085969</v>
      </c>
      <c r="QZ68" s="11">
        <f>IF(ISNUMBER(_xll.ciqfunctions.udf.CIQ(QZ$15,"IQ_CASH_ST_INVEST",IQ_FQ,$A68,"LFR",,QZ$16)/_xll.ciqfunctions.udf.CIQ(QZ$15,"IQ_TOTAL_ASSETS",IQ_FQ,$A68,,,QZ$16)*100),_xll.ciqfunctions.udf.CIQ(QZ$15,"IQ_CASH_ST_INVEST",IQ_FQ,$A68,"LFR",,QZ$16)/_xll.ciqfunctions.udf.CIQ(QZ$15,"IQ_TOTAL_ASSETS",IQ_FQ,$A68,,,QZ$16)*100,0)</f>
        <v>5.7675202471794389</v>
      </c>
      <c r="RA68" s="11">
        <f>IF(ISNUMBER(_xll.ciqfunctions.udf.CIQ(RA$15,"IQ_CASH_ST_INVEST",IQ_FQ,$A68,"LFR",,RA$16)/_xll.ciqfunctions.udf.CIQ(RA$15,"IQ_TOTAL_ASSETS",IQ_FQ,$A68,,,RA$16)*100),_xll.ciqfunctions.udf.CIQ(RA$15,"IQ_CASH_ST_INVEST",IQ_FQ,$A68,"LFR",,RA$16)/_xll.ciqfunctions.udf.CIQ(RA$15,"IQ_TOTAL_ASSETS",IQ_FQ,$A68,,,RA$16)*100,0)</f>
        <v>18.782842038435195</v>
      </c>
      <c r="RB68" s="11">
        <f>IF(ISNUMBER(_xll.ciqfunctions.udf.CIQ(RB$15,"IQ_CASH_ST_INVEST",IQ_FQ,$A68,"LFR",,RB$16)/_xll.ciqfunctions.udf.CIQ(RB$15,"IQ_TOTAL_ASSETS",IQ_FQ,$A68,,,RB$16)*100),_xll.ciqfunctions.udf.CIQ(RB$15,"IQ_CASH_ST_INVEST",IQ_FQ,$A68,"LFR",,RB$16)/_xll.ciqfunctions.udf.CIQ(RB$15,"IQ_TOTAL_ASSETS",IQ_FQ,$A68,,,RB$16)*100,0)</f>
        <v>0.90850895327284042</v>
      </c>
      <c r="RC68" s="11">
        <f>IF(ISNUMBER(_xll.ciqfunctions.udf.CIQ(RC$15,"IQ_CASH_ST_INVEST",IQ_FQ,$A68,"LFR",,RC$16)/_xll.ciqfunctions.udf.CIQ(RC$15,"IQ_TOTAL_ASSETS",IQ_FQ,$A68,,,RC$16)*100),_xll.ciqfunctions.udf.CIQ(RC$15,"IQ_CASH_ST_INVEST",IQ_FQ,$A68,"LFR",,RC$16)/_xll.ciqfunctions.udf.CIQ(RC$15,"IQ_TOTAL_ASSETS",IQ_FQ,$A68,,,RC$16)*100,0)</f>
        <v>15.800401833917563</v>
      </c>
      <c r="RD68" s="11">
        <f>IF(ISNUMBER(_xll.ciqfunctions.udf.CIQ(RD$15,"IQ_CASH_ST_INVEST",IQ_FQ,$A68,"LFR",,RD$16)/_xll.ciqfunctions.udf.CIQ(RD$15,"IQ_TOTAL_ASSETS",IQ_FQ,$A68,,,RD$16)*100),_xll.ciqfunctions.udf.CIQ(RD$15,"IQ_CASH_ST_INVEST",IQ_FQ,$A68,"LFR",,RD$16)/_xll.ciqfunctions.udf.CIQ(RD$15,"IQ_TOTAL_ASSETS",IQ_FQ,$A68,,,RD$16)*100,0)</f>
        <v>1.8169759145053193</v>
      </c>
      <c r="RE68" s="11">
        <f>IF(ISNUMBER(_xll.ciqfunctions.udf.CIQ(RE$15,"IQ_CASH_ST_INVEST",IQ_FQ,$A68,"LFR",,RE$16)/_xll.ciqfunctions.udf.CIQ(RE$15,"IQ_TOTAL_ASSETS",IQ_FQ,$A68,,,RE$16)*100),_xll.ciqfunctions.udf.CIQ(RE$15,"IQ_CASH_ST_INVEST",IQ_FQ,$A68,"LFR",,RE$16)/_xll.ciqfunctions.udf.CIQ(RE$15,"IQ_TOTAL_ASSETS",IQ_FQ,$A68,,,RE$16)*100,0)</f>
        <v>4.0167656304575621</v>
      </c>
      <c r="RF68" s="11">
        <f>IF(ISNUMBER(_xll.ciqfunctions.udf.CIQ(RF$15,"IQ_CASH_ST_INVEST",IQ_FQ,$A68,"LFR",,RF$16)/_xll.ciqfunctions.udf.CIQ(RF$15,"IQ_TOTAL_ASSETS",IQ_FQ,$A68,,,RF$16)*100),_xll.ciqfunctions.udf.CIQ(RF$15,"IQ_CASH_ST_INVEST",IQ_FQ,$A68,"LFR",,RF$16)/_xll.ciqfunctions.udf.CIQ(RF$15,"IQ_TOTAL_ASSETS",IQ_FQ,$A68,,,RF$16)*100,0)</f>
        <v>16.649443443857216</v>
      </c>
      <c r="RG68" s="11">
        <f>IF(ISNUMBER(_xll.ciqfunctions.udf.CIQ(RG$15,"IQ_CASH_ST_INVEST",IQ_FQ,$A68,"LFR",,RG$16)/_xll.ciqfunctions.udf.CIQ(RG$15,"IQ_TOTAL_ASSETS",IQ_FQ,$A68,,,RG$16)*100),_xll.ciqfunctions.udf.CIQ(RG$15,"IQ_CASH_ST_INVEST",IQ_FQ,$A68,"LFR",,RG$16)/_xll.ciqfunctions.udf.CIQ(RG$15,"IQ_TOTAL_ASSETS",IQ_FQ,$A68,,,RG$16)*100,0)</f>
        <v>7.1723903875408768</v>
      </c>
      <c r="RH68" s="11">
        <f>IF(ISNUMBER(_xll.ciqfunctions.udf.CIQ(RH$15,"IQ_CASH_ST_INVEST",IQ_FQ,$A68,"LFR",,RH$16)/_xll.ciqfunctions.udf.CIQ(RH$15,"IQ_TOTAL_ASSETS",IQ_FQ,$A68,,,RH$16)*100),_xll.ciqfunctions.udf.CIQ(RH$15,"IQ_CASH_ST_INVEST",IQ_FQ,$A68,"LFR",,RH$16)/_xll.ciqfunctions.udf.CIQ(RH$15,"IQ_TOTAL_ASSETS",IQ_FQ,$A68,,,RH$16)*100,0)</f>
        <v>0.39040460500180718</v>
      </c>
      <c r="RI68" s="11">
        <f>IF(ISNUMBER(_xll.ciqfunctions.udf.CIQ(RI$15,"IQ_CASH_ST_INVEST",IQ_FQ,$A68,"LFR",,RI$16)/_xll.ciqfunctions.udf.CIQ(RI$15,"IQ_TOTAL_ASSETS",IQ_FQ,$A68,,,RI$16)*100),_xll.ciqfunctions.udf.CIQ(RI$15,"IQ_CASH_ST_INVEST",IQ_FQ,$A68,"LFR",,RI$16)/_xll.ciqfunctions.udf.CIQ(RI$15,"IQ_TOTAL_ASSETS",IQ_FQ,$A68,,,RI$16)*100,0)</f>
        <v>4.3151193201871472</v>
      </c>
      <c r="RJ68" s="11">
        <f>IF(ISNUMBER(_xll.ciqfunctions.udf.CIQ(RJ$15,"IQ_CASH_ST_INVEST",IQ_FQ,$A68,"LFR",,RJ$16)/_xll.ciqfunctions.udf.CIQ(RJ$15,"IQ_TOTAL_ASSETS",IQ_FQ,$A68,,,RJ$16)*100),_xll.ciqfunctions.udf.CIQ(RJ$15,"IQ_CASH_ST_INVEST",IQ_FQ,$A68,"LFR",,RJ$16)/_xll.ciqfunctions.udf.CIQ(RJ$15,"IQ_TOTAL_ASSETS",IQ_FQ,$A68,,,RJ$16)*100,0)</f>
        <v>1.2304622547389426</v>
      </c>
      <c r="RK68" s="11">
        <f>IF(ISNUMBER(_xll.ciqfunctions.udf.CIQ(RK$15,"IQ_CASH_ST_INVEST",IQ_FQ,$A68,"LFR",,RK$16)/_xll.ciqfunctions.udf.CIQ(RK$15,"IQ_TOTAL_ASSETS",IQ_FQ,$A68,,,RK$16)*100),_xll.ciqfunctions.udf.CIQ(RK$15,"IQ_CASH_ST_INVEST",IQ_FQ,$A68,"LFR",,RK$16)/_xll.ciqfunctions.udf.CIQ(RK$15,"IQ_TOTAL_ASSETS",IQ_FQ,$A68,,,RK$16)*100,0)</f>
        <v>3.3587338087258582</v>
      </c>
      <c r="RL68" s="11">
        <f>IF(ISNUMBER(_xll.ciqfunctions.udf.CIQ(RL$15,"IQ_CASH_ST_INVEST",IQ_FQ,$A68,"LFR",,RL$16)/_xll.ciqfunctions.udf.CIQ(RL$15,"IQ_TOTAL_ASSETS",IQ_FQ,$A68,,,RL$16)*100),_xll.ciqfunctions.udf.CIQ(RL$15,"IQ_CASH_ST_INVEST",IQ_FQ,$A68,"LFR",,RL$16)/_xll.ciqfunctions.udf.CIQ(RL$15,"IQ_TOTAL_ASSETS",IQ_FQ,$A68,,,RL$16)*100,0)</f>
        <v>6.196721837825689</v>
      </c>
      <c r="RM68" s="11">
        <f>IF(ISNUMBER(_xll.ciqfunctions.udf.CIQ(RM$15,"IQ_CASH_ST_INVEST",IQ_FQ,$A68,"LFR",,RM$16)/_xll.ciqfunctions.udf.CIQ(RM$15,"IQ_TOTAL_ASSETS",IQ_FQ,$A68,,,RM$16)*100),_xll.ciqfunctions.udf.CIQ(RM$15,"IQ_CASH_ST_INVEST",IQ_FQ,$A68,"LFR",,RM$16)/_xll.ciqfunctions.udf.CIQ(RM$15,"IQ_TOTAL_ASSETS",IQ_FQ,$A68,,,RM$16)*100,0)</f>
        <v>1.7249070631970258</v>
      </c>
      <c r="RN68" s="11">
        <f>IF(ISNUMBER(_xll.ciqfunctions.udf.CIQ(RN$15,"IQ_CASH_ST_INVEST",IQ_FQ,$A68,"LFR",,RN$16)/_xll.ciqfunctions.udf.CIQ(RN$15,"IQ_TOTAL_ASSETS",IQ_FQ,$A68,,,RN$16)*100),_xll.ciqfunctions.udf.CIQ(RN$15,"IQ_CASH_ST_INVEST",IQ_FQ,$A68,"LFR",,RN$16)/_xll.ciqfunctions.udf.CIQ(RN$15,"IQ_TOTAL_ASSETS",IQ_FQ,$A68,,,RN$16)*100,0)</f>
        <v>38.419164200029584</v>
      </c>
      <c r="RO68" s="11">
        <f>IF(ISNUMBER(_xll.ciqfunctions.udf.CIQ(RO$15,"IQ_CASH_ST_INVEST",IQ_FQ,$A68,"LFR",,RO$16)/_xll.ciqfunctions.udf.CIQ(RO$15,"IQ_TOTAL_ASSETS",IQ_FQ,$A68,,,RO$16)*100),_xll.ciqfunctions.udf.CIQ(RO$15,"IQ_CASH_ST_INVEST",IQ_FQ,$A68,"LFR",,RO$16)/_xll.ciqfunctions.udf.CIQ(RO$15,"IQ_TOTAL_ASSETS",IQ_FQ,$A68,,,RO$16)*100,0)</f>
        <v>6.2313167495529269</v>
      </c>
      <c r="RP68" s="11">
        <f>IF(ISNUMBER(_xll.ciqfunctions.udf.CIQ(RP$15,"IQ_CASH_ST_INVEST",IQ_FQ,$A68,"LFR",,RP$16)/_xll.ciqfunctions.udf.CIQ(RP$15,"IQ_TOTAL_ASSETS",IQ_FQ,$A68,,,RP$16)*100),_xll.ciqfunctions.udf.CIQ(RP$15,"IQ_CASH_ST_INVEST",IQ_FQ,$A68,"LFR",,RP$16)/_xll.ciqfunctions.udf.CIQ(RP$15,"IQ_TOTAL_ASSETS",IQ_FQ,$A68,,,RP$16)*100,0)</f>
        <v>12.551863234729158</v>
      </c>
      <c r="RQ68" s="11">
        <f>IF(ISNUMBER(_xll.ciqfunctions.udf.CIQ(RQ$15,"IQ_CASH_ST_INVEST",IQ_FQ,$A68,"LFR",,RQ$16)/_xll.ciqfunctions.udf.CIQ(RQ$15,"IQ_TOTAL_ASSETS",IQ_FQ,$A68,,,RQ$16)*100),_xll.ciqfunctions.udf.CIQ(RQ$15,"IQ_CASH_ST_INVEST",IQ_FQ,$A68,"LFR",,RQ$16)/_xll.ciqfunctions.udf.CIQ(RQ$15,"IQ_TOTAL_ASSETS",IQ_FQ,$A68,,,RQ$16)*100,0)</f>
        <v>4.2407777951382766</v>
      </c>
      <c r="RR68" s="11">
        <f>IF(ISNUMBER(_xll.ciqfunctions.udf.CIQ(RR$15,"IQ_CASH_ST_INVEST",IQ_FQ,$A68,"LFR",,RR$16)/_xll.ciqfunctions.udf.CIQ(RR$15,"IQ_TOTAL_ASSETS",IQ_FQ,$A68,,,RR$16)*100),_xll.ciqfunctions.udf.CIQ(RR$15,"IQ_CASH_ST_INVEST",IQ_FQ,$A68,"LFR",,RR$16)/_xll.ciqfunctions.udf.CIQ(RR$15,"IQ_TOTAL_ASSETS",IQ_FQ,$A68,,,RR$16)*100,0)</f>
        <v>20.889280211314109</v>
      </c>
      <c r="RS68" s="11">
        <f>IF(ISNUMBER(_xll.ciqfunctions.udf.CIQ(RS$15,"IQ_CASH_ST_INVEST",IQ_FQ,$A68,"LFR",,RS$16)/_xll.ciqfunctions.udf.CIQ(RS$15,"IQ_TOTAL_ASSETS",IQ_FQ,$A68,,,RS$16)*100),_xll.ciqfunctions.udf.CIQ(RS$15,"IQ_CASH_ST_INVEST",IQ_FQ,$A68,"LFR",,RS$16)/_xll.ciqfunctions.udf.CIQ(RS$15,"IQ_TOTAL_ASSETS",IQ_FQ,$A68,,,RS$16)*100,0)</f>
        <v>0.29045293820508505</v>
      </c>
      <c r="RT68" s="11">
        <f>IF(ISNUMBER(_xll.ciqfunctions.udf.CIQ(RT$15,"IQ_CASH_ST_INVEST",IQ_FQ,$A68,"LFR",,RT$16)/_xll.ciqfunctions.udf.CIQ(RT$15,"IQ_TOTAL_ASSETS",IQ_FQ,$A68,,,RT$16)*100),_xll.ciqfunctions.udf.CIQ(RT$15,"IQ_CASH_ST_INVEST",IQ_FQ,$A68,"LFR",,RT$16)/_xll.ciqfunctions.udf.CIQ(RT$15,"IQ_TOTAL_ASSETS",IQ_FQ,$A68,,,RT$16)*100,0)</f>
        <v>1.434791919480334</v>
      </c>
      <c r="RU68" s="11">
        <f>IF(ISNUMBER(_xll.ciqfunctions.udf.CIQ(RU$15,"IQ_CASH_ST_INVEST",IQ_FQ,$A68,"LFR",,RU$16)/_xll.ciqfunctions.udf.CIQ(RU$15,"IQ_TOTAL_ASSETS",IQ_FQ,$A68,,,RU$16)*100),_xll.ciqfunctions.udf.CIQ(RU$15,"IQ_CASH_ST_INVEST",IQ_FQ,$A68,"LFR",,RU$16)/_xll.ciqfunctions.udf.CIQ(RU$15,"IQ_TOTAL_ASSETS",IQ_FQ,$A68,,,RU$16)*100,0)</f>
        <v>1.3659846136409777</v>
      </c>
      <c r="RV68" s="11">
        <f>IF(ISNUMBER(_xll.ciqfunctions.udf.CIQ(RV$15,"IQ_CASH_ST_INVEST",IQ_FQ,$A68,"LFR",,RV$16)/_xll.ciqfunctions.udf.CIQ(RV$15,"IQ_TOTAL_ASSETS",IQ_FQ,$A68,,,RV$16)*100),_xll.ciqfunctions.udf.CIQ(RV$15,"IQ_CASH_ST_INVEST",IQ_FQ,$A68,"LFR",,RV$16)/_xll.ciqfunctions.udf.CIQ(RV$15,"IQ_TOTAL_ASSETS",IQ_FQ,$A68,,,RV$16)*100,0)</f>
        <v>6.3631679670248786</v>
      </c>
      <c r="RW68" s="11">
        <f>IF(ISNUMBER(_xll.ciqfunctions.udf.CIQ(RW$15,"IQ_CASH_ST_INVEST",IQ_FQ,$A68,"LFR",,RW$16)/_xll.ciqfunctions.udf.CIQ(RW$15,"IQ_TOTAL_ASSETS",IQ_FQ,$A68,,,RW$16)*100),_xll.ciqfunctions.udf.CIQ(RW$15,"IQ_CASH_ST_INVEST",IQ_FQ,$A68,"LFR",,RW$16)/_xll.ciqfunctions.udf.CIQ(RW$15,"IQ_TOTAL_ASSETS",IQ_FQ,$A68,,,RW$16)*100,0)</f>
        <v>0.65701408589077603</v>
      </c>
      <c r="RX68" s="11">
        <f>IF(ISNUMBER(_xll.ciqfunctions.udf.CIQ(RX$15,"IQ_CASH_ST_INVEST",IQ_FQ,$A68,"LFR",,RX$16)/_xll.ciqfunctions.udf.CIQ(RX$15,"IQ_TOTAL_ASSETS",IQ_FQ,$A68,,,RX$16)*100),_xll.ciqfunctions.udf.CIQ(RX$15,"IQ_CASH_ST_INVEST",IQ_FQ,$A68,"LFR",,RX$16)/_xll.ciqfunctions.udf.CIQ(RX$15,"IQ_TOTAL_ASSETS",IQ_FQ,$A68,,,RX$16)*100,0)</f>
        <v>0.23378241171301078</v>
      </c>
      <c r="RY68" s="11">
        <f>IF(ISNUMBER(_xll.ciqfunctions.udf.CIQ(RY$15,"IQ_CASH_ST_INVEST",IQ_FQ,$A68,"LFR",,RY$16)/_xll.ciqfunctions.udf.CIQ(RY$15,"IQ_TOTAL_ASSETS",IQ_FQ,$A68,,,RY$16)*100),_xll.ciqfunctions.udf.CIQ(RY$15,"IQ_CASH_ST_INVEST",IQ_FQ,$A68,"LFR",,RY$16)/_xll.ciqfunctions.udf.CIQ(RY$15,"IQ_TOTAL_ASSETS",IQ_FQ,$A68,,,RY$16)*100,0)</f>
        <v>0</v>
      </c>
      <c r="RZ68" s="11">
        <f>IF(ISNUMBER(_xll.ciqfunctions.udf.CIQ(RZ$15,"IQ_CASH_ST_INVEST",IQ_FQ,$A68,"LFR",,RZ$16)/_xll.ciqfunctions.udf.CIQ(RZ$15,"IQ_TOTAL_ASSETS",IQ_FQ,$A68,,,RZ$16)*100),_xll.ciqfunctions.udf.CIQ(RZ$15,"IQ_CASH_ST_INVEST",IQ_FQ,$A68,"LFR",,RZ$16)/_xll.ciqfunctions.udf.CIQ(RZ$15,"IQ_TOTAL_ASSETS",IQ_FQ,$A68,,,RZ$16)*100,0)</f>
        <v>2.0078401376804669</v>
      </c>
      <c r="SA68" s="11">
        <f>IF(ISNUMBER(_xll.ciqfunctions.udf.CIQ(SA$15,"IQ_CASH_ST_INVEST",IQ_FQ,$A68,"LFR",,SA$16)/_xll.ciqfunctions.udf.CIQ(SA$15,"IQ_TOTAL_ASSETS",IQ_FQ,$A68,,,SA$16)*100),_xll.ciqfunctions.udf.CIQ(SA$15,"IQ_CASH_ST_INVEST",IQ_FQ,$A68,"LFR",,SA$16)/_xll.ciqfunctions.udf.CIQ(SA$15,"IQ_TOTAL_ASSETS",IQ_FQ,$A68,,,SA$16)*100,0)</f>
        <v>20.242306980382839</v>
      </c>
      <c r="SB68" s="11">
        <f>IF(ISNUMBER(_xll.ciqfunctions.udf.CIQ(SB$15,"IQ_CASH_ST_INVEST",IQ_FQ,$A68,"LFR",,SB$16)/_xll.ciqfunctions.udf.CIQ(SB$15,"IQ_TOTAL_ASSETS",IQ_FQ,$A68,,,SB$16)*100),_xll.ciqfunctions.udf.CIQ(SB$15,"IQ_CASH_ST_INVEST",IQ_FQ,$A68,"LFR",,SB$16)/_xll.ciqfunctions.udf.CIQ(SB$15,"IQ_TOTAL_ASSETS",IQ_FQ,$A68,,,SB$16)*100,0)</f>
        <v>0.22048998032195935</v>
      </c>
      <c r="SC68" s="11">
        <f>IF(ISNUMBER(_xll.ciqfunctions.udf.CIQ(SC$15,"IQ_CASH_ST_INVEST",IQ_FQ,$A68,"LFR",,SC$16)/_xll.ciqfunctions.udf.CIQ(SC$15,"IQ_TOTAL_ASSETS",IQ_FQ,$A68,,,SC$16)*100),_xll.ciqfunctions.udf.CIQ(SC$15,"IQ_CASH_ST_INVEST",IQ_FQ,$A68,"LFR",,SC$16)/_xll.ciqfunctions.udf.CIQ(SC$15,"IQ_TOTAL_ASSETS",IQ_FQ,$A68,,,SC$16)*100,0)</f>
        <v>4.6680541987002506</v>
      </c>
      <c r="SD68" s="11">
        <f>IF(ISNUMBER(_xll.ciqfunctions.udf.CIQ(SD$15,"IQ_CASH_ST_INVEST",IQ_FQ,$A68,"LFR",,SD$16)/_xll.ciqfunctions.udf.CIQ(SD$15,"IQ_TOTAL_ASSETS",IQ_FQ,$A68,,,SD$16)*100),_xll.ciqfunctions.udf.CIQ(SD$15,"IQ_CASH_ST_INVEST",IQ_FQ,$A68,"LFR",,SD$16)/_xll.ciqfunctions.udf.CIQ(SD$15,"IQ_TOTAL_ASSETS",IQ_FQ,$A68,,,SD$16)*100,0)</f>
        <v>41.325813878838048</v>
      </c>
      <c r="SE68" s="11">
        <f>IF(ISNUMBER(_xll.ciqfunctions.udf.CIQ(SE$15,"IQ_CASH_ST_INVEST",IQ_FQ,$A68,"LFR",,SE$16)/_xll.ciqfunctions.udf.CIQ(SE$15,"IQ_TOTAL_ASSETS",IQ_FQ,$A68,,,SE$16)*100),_xll.ciqfunctions.udf.CIQ(SE$15,"IQ_CASH_ST_INVEST",IQ_FQ,$A68,"LFR",,SE$16)/_xll.ciqfunctions.udf.CIQ(SE$15,"IQ_TOTAL_ASSETS",IQ_FQ,$A68,,,SE$16)*100,0)</f>
        <v>9.838998000493886</v>
      </c>
      <c r="SF68" s="11">
        <f>IF(ISNUMBER(_xll.ciqfunctions.udf.CIQ(SF$15,"IQ_CASH_ST_INVEST",IQ_FQ,$A68,"LFR",,SF$16)/_xll.ciqfunctions.udf.CIQ(SF$15,"IQ_TOTAL_ASSETS",IQ_FQ,$A68,,,SF$16)*100),_xll.ciqfunctions.udf.CIQ(SF$15,"IQ_CASH_ST_INVEST",IQ_FQ,$A68,"LFR",,SF$16)/_xll.ciqfunctions.udf.CIQ(SF$15,"IQ_TOTAL_ASSETS",IQ_FQ,$A68,,,SF$16)*100,0)</f>
        <v>0</v>
      </c>
      <c r="SG68" s="11">
        <f>IF(ISNUMBER(_xll.ciqfunctions.udf.CIQ(SG$15,"IQ_CASH_ST_INVEST",IQ_FQ,$A68,"LFR",,SG$16)/_xll.ciqfunctions.udf.CIQ(SG$15,"IQ_TOTAL_ASSETS",IQ_FQ,$A68,,,SG$16)*100),_xll.ciqfunctions.udf.CIQ(SG$15,"IQ_CASH_ST_INVEST",IQ_FQ,$A68,"LFR",,SG$16)/_xll.ciqfunctions.udf.CIQ(SG$15,"IQ_TOTAL_ASSETS",IQ_FQ,$A68,,,SG$16)*100,0)</f>
        <v>16.365628675210701</v>
      </c>
      <c r="SH68" s="11">
        <f>IF(ISNUMBER(_xll.ciqfunctions.udf.CIQ(SH$15,"IQ_CASH_ST_INVEST",IQ_FQ,$A68,"LFR",,SH$16)/_xll.ciqfunctions.udf.CIQ(SH$15,"IQ_TOTAL_ASSETS",IQ_FQ,$A68,,,SH$16)*100),_xll.ciqfunctions.udf.CIQ(SH$15,"IQ_CASH_ST_INVEST",IQ_FQ,$A68,"LFR",,SH$16)/_xll.ciqfunctions.udf.CIQ(SH$15,"IQ_TOTAL_ASSETS",IQ_FQ,$A68,,,SH$16)*100,0)</f>
        <v>6.9579053956314194</v>
      </c>
      <c r="SI68" s="11">
        <f>IF(ISNUMBER(_xll.ciqfunctions.udf.CIQ(SI$15,"IQ_CASH_ST_INVEST",IQ_FQ,$A68,"LFR",,SI$16)/_xll.ciqfunctions.udf.CIQ(SI$15,"IQ_TOTAL_ASSETS",IQ_FQ,$A68,,,SI$16)*100),_xll.ciqfunctions.udf.CIQ(SI$15,"IQ_CASH_ST_INVEST",IQ_FQ,$A68,"LFR",,SI$16)/_xll.ciqfunctions.udf.CIQ(SI$15,"IQ_TOTAL_ASSETS",IQ_FQ,$A68,,,SI$16)*100,0)</f>
        <v>6.9930807844792495</v>
      </c>
      <c r="SJ68" s="11">
        <f>IF(ISNUMBER(_xll.ciqfunctions.udf.CIQ(SJ$15,"IQ_CASH_ST_INVEST",IQ_FQ,$A68,"LFR",,SJ$16)/_xll.ciqfunctions.udf.CIQ(SJ$15,"IQ_TOTAL_ASSETS",IQ_FQ,$A68,,,SJ$16)*100),_xll.ciqfunctions.udf.CIQ(SJ$15,"IQ_CASH_ST_INVEST",IQ_FQ,$A68,"LFR",,SJ$16)/_xll.ciqfunctions.udf.CIQ(SJ$15,"IQ_TOTAL_ASSETS",IQ_FQ,$A68,,,SJ$16)*100,0)</f>
        <v>7.0332392012603746</v>
      </c>
    </row>
    <row r="69" spans="1:504" x14ac:dyDescent="0.25">
      <c r="A69" s="10">
        <v>39629</v>
      </c>
      <c r="B69" s="11">
        <f t="shared" si="3"/>
        <v>10.622720055571616</v>
      </c>
      <c r="C69" s="11">
        <f t="shared" si="4"/>
        <v>10.62309632360995</v>
      </c>
      <c r="D69" s="11">
        <f t="shared" si="5"/>
        <v>10.620773681398026</v>
      </c>
      <c r="E69" s="11">
        <f>IF(ISNUMBER(_xll.ciqfunctions.udf.CIQ(E$15,"IQ_CASH_ST_INVEST",IQ_FQ,$A69,"LFR",,E$16)/_xll.ciqfunctions.udf.CIQ(E$15,"IQ_TOTAL_ASSETS",IQ_FQ,$A69,,,E$16)*100),_xll.ciqfunctions.udf.CIQ(E$15,"IQ_CASH_ST_INVEST",IQ_FQ,$A69,"LFR",,E$16)/_xll.ciqfunctions.udf.CIQ(E$15,"IQ_TOTAL_ASSETS",IQ_FQ,$A69,,,E$16)*100,0)</f>
        <v>7.3177863878938512</v>
      </c>
      <c r="F69" s="11">
        <f>IF(ISNUMBER(_xll.ciqfunctions.udf.CIQ(F$15,"IQ_CASH_ST_INVEST",IQ_FQ,$A69,"LFR",,F$16)/_xll.ciqfunctions.udf.CIQ(F$15,"IQ_TOTAL_ASSETS",IQ_FQ,$A69,,,F$16)*100),_xll.ciqfunctions.udf.CIQ(F$15,"IQ_CASH_ST_INVEST",IQ_FQ,$A69,"LFR",,F$16)/_xll.ciqfunctions.udf.CIQ(F$15,"IQ_TOTAL_ASSETS",IQ_FQ,$A69,,,F$16)*100,0)</f>
        <v>11.74911969647944</v>
      </c>
      <c r="G69" s="11">
        <f>IF(ISNUMBER(_xll.ciqfunctions.udf.CIQ(G$15,"IQ_CASH_ST_INVEST",IQ_FQ,$A69,"LFR",,G$16)/_xll.ciqfunctions.udf.CIQ(G$15,"IQ_TOTAL_ASSETS",IQ_FQ,$A69,,,G$16)*100),_xll.ciqfunctions.udf.CIQ(G$15,"IQ_CASH_ST_INVEST",IQ_FQ,$A69,"LFR",,G$16)/_xll.ciqfunctions.udf.CIQ(G$15,"IQ_TOTAL_ASSETS",IQ_FQ,$A69,,,G$16)*100,0)</f>
        <v>7.5313284065003314</v>
      </c>
      <c r="H69" s="11">
        <f>IF(ISNUMBER(_xll.ciqfunctions.udf.CIQ(H$15,"IQ_CASH_ST_INVEST",IQ_FQ,$A69,"LFR",,H$16)/_xll.ciqfunctions.udf.CIQ(H$15,"IQ_TOTAL_ASSETS",IQ_FQ,$A69,,,H$16)*100),_xll.ciqfunctions.udf.CIQ(H$15,"IQ_CASH_ST_INVEST",IQ_FQ,$A69,"LFR",,H$16)/_xll.ciqfunctions.udf.CIQ(H$15,"IQ_TOTAL_ASSETS",IQ_FQ,$A69,,,H$16)*100,0)</f>
        <v>28.14914824158447</v>
      </c>
      <c r="I69" s="11">
        <f>IF(ISNUMBER(_xll.ciqfunctions.udf.CIQ(I$15,"IQ_CASH_ST_INVEST",IQ_FQ,$A69,"LFR",,I$16)/_xll.ciqfunctions.udf.CIQ(I$15,"IQ_TOTAL_ASSETS",IQ_FQ,$A69,,,I$16)*100),_xll.ciqfunctions.udf.CIQ(I$15,"IQ_CASH_ST_INVEST",IQ_FQ,$A69,"LFR",,I$16)/_xll.ciqfunctions.udf.CIQ(I$15,"IQ_TOTAL_ASSETS",IQ_FQ,$A69,,,I$16)*100,0)</f>
        <v>4.7816807241308368</v>
      </c>
      <c r="J69" s="11">
        <f>IF(ISNUMBER(_xll.ciqfunctions.udf.CIQ(J$15,"IQ_CASH_ST_INVEST",IQ_FQ,$A69,"LFR",,J$16)/_xll.ciqfunctions.udf.CIQ(J$15,"IQ_TOTAL_ASSETS",IQ_FQ,$A69,,,J$16)*100),_xll.ciqfunctions.udf.CIQ(J$15,"IQ_CASH_ST_INVEST",IQ_FQ,$A69,"LFR",,J$16)/_xll.ciqfunctions.udf.CIQ(J$15,"IQ_TOTAL_ASSETS",IQ_FQ,$A69,,,J$16)*100,0)</f>
        <v>34.150065828305785</v>
      </c>
      <c r="K69" s="11">
        <f>IF(ISNUMBER(_xll.ciqfunctions.udf.CIQ(K$15,"IQ_CASH_ST_INVEST",IQ_FQ,$A69,"LFR",,K$16)/_xll.ciqfunctions.udf.CIQ(K$15,"IQ_TOTAL_ASSETS",IQ_FQ,$A69,,,K$16)*100),_xll.ciqfunctions.udf.CIQ(K$15,"IQ_CASH_ST_INVEST",IQ_FQ,$A69,"LFR",,K$16)/_xll.ciqfunctions.udf.CIQ(K$15,"IQ_TOTAL_ASSETS",IQ_FQ,$A69,,,K$16)*100,0)</f>
        <v>16.015944399018807</v>
      </c>
      <c r="L69" s="11">
        <f>IF(ISNUMBER(_xll.ciqfunctions.udf.CIQ(L$15,"IQ_CASH_ST_INVEST",IQ_FQ,$A69,"LFR",,L$16)/_xll.ciqfunctions.udf.CIQ(L$15,"IQ_TOTAL_ASSETS",IQ_FQ,$A69,,,L$16)*100),_xll.ciqfunctions.udf.CIQ(L$15,"IQ_CASH_ST_INVEST",IQ_FQ,$A69,"LFR",,L$16)/_xll.ciqfunctions.udf.CIQ(L$15,"IQ_TOTAL_ASSETS",IQ_FQ,$A69,,,L$16)*100,0)</f>
        <v>3.2701681475853013</v>
      </c>
      <c r="M69" s="11">
        <f>IF(ISNUMBER(_xll.ciqfunctions.udf.CIQ(M$15,"IQ_CASH_ST_INVEST",IQ_FQ,$A69,"LFR",,M$16)/_xll.ciqfunctions.udf.CIQ(M$15,"IQ_TOTAL_ASSETS",IQ_FQ,$A69,,,M$16)*100),_xll.ciqfunctions.udf.CIQ(M$15,"IQ_CASH_ST_INVEST",IQ_FQ,$A69,"LFR",,M$16)/_xll.ciqfunctions.udf.CIQ(M$15,"IQ_TOTAL_ASSETS",IQ_FQ,$A69,,,M$16)*100,0)</f>
        <v>1.9659258419321919</v>
      </c>
      <c r="N69" s="11">
        <f>IF(ISNUMBER(_xll.ciqfunctions.udf.CIQ(N$15,"IQ_CASH_ST_INVEST",IQ_FQ,$A69,"LFR",,N$16)/_xll.ciqfunctions.udf.CIQ(N$15,"IQ_TOTAL_ASSETS",IQ_FQ,$A69,,,N$16)*100),_xll.ciqfunctions.udf.CIQ(N$15,"IQ_CASH_ST_INVEST",IQ_FQ,$A69,"LFR",,N$16)/_xll.ciqfunctions.udf.CIQ(N$15,"IQ_TOTAL_ASSETS",IQ_FQ,$A69,,,N$16)*100,0)</f>
        <v>22.673964034401877</v>
      </c>
      <c r="O69" s="11">
        <f>IF(ISNUMBER(_xll.ciqfunctions.udf.CIQ(O$15,"IQ_CASH_ST_INVEST",IQ_FQ,$A69,"LFR",,O$16)/_xll.ciqfunctions.udf.CIQ(O$15,"IQ_TOTAL_ASSETS",IQ_FQ,$A69,,,O$16)*100),_xll.ciqfunctions.udf.CIQ(O$15,"IQ_CASH_ST_INVEST",IQ_FQ,$A69,"LFR",,O$16)/_xll.ciqfunctions.udf.CIQ(O$15,"IQ_TOTAL_ASSETS",IQ_FQ,$A69,,,O$16)*100,0)</f>
        <v>0.28827188590502201</v>
      </c>
      <c r="P69" s="11">
        <f>IF(ISNUMBER(_xll.ciqfunctions.udf.CIQ(P$15,"IQ_CASH_ST_INVEST",IQ_FQ,$A69,"LFR",,P$16)/_xll.ciqfunctions.udf.CIQ(P$15,"IQ_TOTAL_ASSETS",IQ_FQ,$A69,,,P$16)*100),_xll.ciqfunctions.udf.CIQ(P$15,"IQ_CASH_ST_INVEST",IQ_FQ,$A69,"LFR",,P$16)/_xll.ciqfunctions.udf.CIQ(P$15,"IQ_TOTAL_ASSETS",IQ_FQ,$A69,,,P$16)*100,0)</f>
        <v>0.96513433109766833</v>
      </c>
      <c r="Q69" s="11">
        <f>IF(ISNUMBER(_xll.ciqfunctions.udf.CIQ(Q$15,"IQ_CASH_ST_INVEST",IQ_FQ,$A69,"LFR",,Q$16)/_xll.ciqfunctions.udf.CIQ(Q$15,"IQ_TOTAL_ASSETS",IQ_FQ,$A69,,,Q$16)*100),_xll.ciqfunctions.udf.CIQ(Q$15,"IQ_CASH_ST_INVEST",IQ_FQ,$A69,"LFR",,Q$16)/_xll.ciqfunctions.udf.CIQ(Q$15,"IQ_TOTAL_ASSETS",IQ_FQ,$A69,,,Q$16)*100,0)</f>
        <v>1.5877261090564878</v>
      </c>
      <c r="R69" s="11">
        <f>IF(ISNUMBER(_xll.ciqfunctions.udf.CIQ(R$15,"IQ_CASH_ST_INVEST",IQ_FQ,$A69,"LFR",,R$16)/_xll.ciqfunctions.udf.CIQ(R$15,"IQ_TOTAL_ASSETS",IQ_FQ,$A69,,,R$16)*100),_xll.ciqfunctions.udf.CIQ(R$15,"IQ_CASH_ST_INVEST",IQ_FQ,$A69,"LFR",,R$16)/_xll.ciqfunctions.udf.CIQ(R$15,"IQ_TOTAL_ASSETS",IQ_FQ,$A69,,,R$16)*100,0)</f>
        <v>16.419859212939151</v>
      </c>
      <c r="S69" s="11">
        <f>IF(ISNUMBER(_xll.ciqfunctions.udf.CIQ(S$15,"IQ_CASH_ST_INVEST",IQ_FQ,$A69,"LFR",,S$16)/_xll.ciqfunctions.udf.CIQ(S$15,"IQ_TOTAL_ASSETS",IQ_FQ,$A69,,,S$16)*100),_xll.ciqfunctions.udf.CIQ(S$15,"IQ_CASH_ST_INVEST",IQ_FQ,$A69,"LFR",,S$16)/_xll.ciqfunctions.udf.CIQ(S$15,"IQ_TOTAL_ASSETS",IQ_FQ,$A69,,,S$16)*100,0)</f>
        <v>2.0011786082600795</v>
      </c>
      <c r="T69" s="11">
        <f>IF(ISNUMBER(_xll.ciqfunctions.udf.CIQ(T$15,"IQ_CASH_ST_INVEST",IQ_FQ,$A69,"LFR",,T$16)/_xll.ciqfunctions.udf.CIQ(T$15,"IQ_TOTAL_ASSETS",IQ_FQ,$A69,,,T$16)*100),_xll.ciqfunctions.udf.CIQ(T$15,"IQ_CASH_ST_INVEST",IQ_FQ,$A69,"LFR",,T$16)/_xll.ciqfunctions.udf.CIQ(T$15,"IQ_TOTAL_ASSETS",IQ_FQ,$A69,,,T$16)*100,0)</f>
        <v>28.428303563658226</v>
      </c>
      <c r="U69" s="11">
        <f>IF(ISNUMBER(_xll.ciqfunctions.udf.CIQ(U$15,"IQ_CASH_ST_INVEST",IQ_FQ,$A69,"LFR",,U$16)/_xll.ciqfunctions.udf.CIQ(U$15,"IQ_TOTAL_ASSETS",IQ_FQ,$A69,,,U$16)*100),_xll.ciqfunctions.udf.CIQ(U$15,"IQ_CASH_ST_INVEST",IQ_FQ,$A69,"LFR",,U$16)/_xll.ciqfunctions.udf.CIQ(U$15,"IQ_TOTAL_ASSETS",IQ_FQ,$A69,,,U$16)*100,0)</f>
        <v>7.1035998900796908</v>
      </c>
      <c r="V69" s="11">
        <f>IF(ISNUMBER(_xll.ciqfunctions.udf.CIQ(V$15,"IQ_CASH_ST_INVEST",IQ_FQ,$A69,"LFR",,V$16)/_xll.ciqfunctions.udf.CIQ(V$15,"IQ_TOTAL_ASSETS",IQ_FQ,$A69,,,V$16)*100),_xll.ciqfunctions.udf.CIQ(V$15,"IQ_CASH_ST_INVEST",IQ_FQ,$A69,"LFR",,V$16)/_xll.ciqfunctions.udf.CIQ(V$15,"IQ_TOTAL_ASSETS",IQ_FQ,$A69,,,V$16)*100,0)</f>
        <v>16.344582539991904</v>
      </c>
      <c r="W69" s="11">
        <f>IF(ISNUMBER(_xll.ciqfunctions.udf.CIQ(W$15,"IQ_CASH_ST_INVEST",IQ_FQ,$A69,"LFR",,W$16)/_xll.ciqfunctions.udf.CIQ(W$15,"IQ_TOTAL_ASSETS",IQ_FQ,$A69,,,W$16)*100),_xll.ciqfunctions.udf.CIQ(W$15,"IQ_CASH_ST_INVEST",IQ_FQ,$A69,"LFR",,W$16)/_xll.ciqfunctions.udf.CIQ(W$15,"IQ_TOTAL_ASSETS",IQ_FQ,$A69,,,W$16)*100,0)</f>
        <v>60.214180802420415</v>
      </c>
      <c r="X69" s="11">
        <f>IF(ISNUMBER(_xll.ciqfunctions.udf.CIQ(X$15,"IQ_CASH_ST_INVEST",IQ_FQ,$A69,"LFR",,X$16)/_xll.ciqfunctions.udf.CIQ(X$15,"IQ_TOTAL_ASSETS",IQ_FQ,$A69,,,X$16)*100),_xll.ciqfunctions.udf.CIQ(X$15,"IQ_CASH_ST_INVEST",IQ_FQ,$A69,"LFR",,X$16)/_xll.ciqfunctions.udf.CIQ(X$15,"IQ_TOTAL_ASSETS",IQ_FQ,$A69,,,X$16)*100,0)</f>
        <v>1.9903122152414754</v>
      </c>
      <c r="Y69" s="11">
        <f>IF(ISNUMBER(_xll.ciqfunctions.udf.CIQ(Y$15,"IQ_CASH_ST_INVEST",IQ_FQ,$A69,"LFR",,Y$16)/_xll.ciqfunctions.udf.CIQ(Y$15,"IQ_TOTAL_ASSETS",IQ_FQ,$A69,,,Y$16)*100),_xll.ciqfunctions.udf.CIQ(Y$15,"IQ_CASH_ST_INVEST",IQ_FQ,$A69,"LFR",,Y$16)/_xll.ciqfunctions.udf.CIQ(Y$15,"IQ_TOTAL_ASSETS",IQ_FQ,$A69,,,Y$16)*100,0)</f>
        <v>37.646314457450174</v>
      </c>
      <c r="Z69" s="11">
        <f>IF(ISNUMBER(_xll.ciqfunctions.udf.CIQ(Z$15,"IQ_CASH_ST_INVEST",IQ_FQ,$A69,"LFR",,Z$16)/_xll.ciqfunctions.udf.CIQ(Z$15,"IQ_TOTAL_ASSETS",IQ_FQ,$A69,,,Z$16)*100),_xll.ciqfunctions.udf.CIQ(Z$15,"IQ_CASH_ST_INVEST",IQ_FQ,$A69,"LFR",,Z$16)/_xll.ciqfunctions.udf.CIQ(Z$15,"IQ_TOTAL_ASSETS",IQ_FQ,$A69,,,Z$16)*100,0)</f>
        <v>0.94710094710094717</v>
      </c>
      <c r="AA69" s="11">
        <f>IF(ISNUMBER(_xll.ciqfunctions.udf.CIQ(AA$15,"IQ_CASH_ST_INVEST",IQ_FQ,$A69,"LFR",,AA$16)/_xll.ciqfunctions.udf.CIQ(AA$15,"IQ_TOTAL_ASSETS",IQ_FQ,$A69,,,AA$16)*100),_xll.ciqfunctions.udf.CIQ(AA$15,"IQ_CASH_ST_INVEST",IQ_FQ,$A69,"LFR",,AA$16)/_xll.ciqfunctions.udf.CIQ(AA$15,"IQ_TOTAL_ASSETS",IQ_FQ,$A69,,,AA$16)*100,0)</f>
        <v>1.0797264380738243</v>
      </c>
      <c r="AB69" s="11">
        <f>IF(ISNUMBER(_xll.ciqfunctions.udf.CIQ(AB$15,"IQ_CASH_ST_INVEST",IQ_FQ,$A69,"LFR",,AB$16)/_xll.ciqfunctions.udf.CIQ(AB$15,"IQ_TOTAL_ASSETS",IQ_FQ,$A69,,,AB$16)*100),_xll.ciqfunctions.udf.CIQ(AB$15,"IQ_CASH_ST_INVEST",IQ_FQ,$A69,"LFR",,AB$16)/_xll.ciqfunctions.udf.CIQ(AB$15,"IQ_TOTAL_ASSETS",IQ_FQ,$A69,,,AB$16)*100,0)</f>
        <v>15.129250709968689</v>
      </c>
      <c r="AC69" s="11">
        <f>IF(ISNUMBER(_xll.ciqfunctions.udf.CIQ(AC$15,"IQ_CASH_ST_INVEST",IQ_FQ,$A69,"LFR",,AC$16)/_xll.ciqfunctions.udf.CIQ(AC$15,"IQ_TOTAL_ASSETS",IQ_FQ,$A69,,,AC$16)*100),_xll.ciqfunctions.udf.CIQ(AC$15,"IQ_CASH_ST_INVEST",IQ_FQ,$A69,"LFR",,AC$16)/_xll.ciqfunctions.udf.CIQ(AC$15,"IQ_TOTAL_ASSETS",IQ_FQ,$A69,,,AC$16)*100,0)</f>
        <v>14.744884157748153</v>
      </c>
      <c r="AD69" s="11">
        <f>IF(ISNUMBER(_xll.ciqfunctions.udf.CIQ(AD$15,"IQ_CASH_ST_INVEST",IQ_FQ,$A69,"LFR",,AD$16)/_xll.ciqfunctions.udf.CIQ(AD$15,"IQ_TOTAL_ASSETS",IQ_FQ,$A69,,,AD$16)*100),_xll.ciqfunctions.udf.CIQ(AD$15,"IQ_CASH_ST_INVEST",IQ_FQ,$A69,"LFR",,AD$16)/_xll.ciqfunctions.udf.CIQ(AD$15,"IQ_TOTAL_ASSETS",IQ_FQ,$A69,,,AD$16)*100,0)</f>
        <v>1.8405331049151052</v>
      </c>
      <c r="AE69" s="11">
        <f>IF(ISNUMBER(_xll.ciqfunctions.udf.CIQ(AE$15,"IQ_CASH_ST_INVEST",IQ_FQ,$A69,"LFR",,AE$16)/_xll.ciqfunctions.udf.CIQ(AE$15,"IQ_TOTAL_ASSETS",IQ_FQ,$A69,,,AE$16)*100),_xll.ciqfunctions.udf.CIQ(AE$15,"IQ_CASH_ST_INVEST",IQ_FQ,$A69,"LFR",,AE$16)/_xll.ciqfunctions.udf.CIQ(AE$15,"IQ_TOTAL_ASSETS",IQ_FQ,$A69,,,AE$16)*100,0)</f>
        <v>3.5984539691369268</v>
      </c>
      <c r="AF69" s="11">
        <f>IF(ISNUMBER(_xll.ciqfunctions.udf.CIQ(AF$15,"IQ_CASH_ST_INVEST",IQ_FQ,$A69,"LFR",,AF$16)/_xll.ciqfunctions.udf.CIQ(AF$15,"IQ_TOTAL_ASSETS",IQ_FQ,$A69,,,AF$16)*100),_xll.ciqfunctions.udf.CIQ(AF$15,"IQ_CASH_ST_INVEST",IQ_FQ,$A69,"LFR",,AF$16)/_xll.ciqfunctions.udf.CIQ(AF$15,"IQ_TOTAL_ASSETS",IQ_FQ,$A69,,,AF$16)*100,0)</f>
        <v>4.8637759689831954</v>
      </c>
      <c r="AG69" s="11">
        <f>IF(ISNUMBER(_xll.ciqfunctions.udf.CIQ(AG$15,"IQ_CASH_ST_INVEST",IQ_FQ,$A69,"LFR",,AG$16)/_xll.ciqfunctions.udf.CIQ(AG$15,"IQ_TOTAL_ASSETS",IQ_FQ,$A69,,,AG$16)*100),_xll.ciqfunctions.udf.CIQ(AG$15,"IQ_CASH_ST_INVEST",IQ_FQ,$A69,"LFR",,AG$16)/_xll.ciqfunctions.udf.CIQ(AG$15,"IQ_TOTAL_ASSETS",IQ_FQ,$A69,,,AG$16)*100,0)</f>
        <v>23.524028729097918</v>
      </c>
      <c r="AH69" s="11">
        <f>IF(ISNUMBER(_xll.ciqfunctions.udf.CIQ(AH$15,"IQ_CASH_ST_INVEST",IQ_FQ,$A69,"LFR",,AH$16)/_xll.ciqfunctions.udf.CIQ(AH$15,"IQ_TOTAL_ASSETS",IQ_FQ,$A69,,,AH$16)*100),_xll.ciqfunctions.udf.CIQ(AH$15,"IQ_CASH_ST_INVEST",IQ_FQ,$A69,"LFR",,AH$16)/_xll.ciqfunctions.udf.CIQ(AH$15,"IQ_TOTAL_ASSETS",IQ_FQ,$A69,,,AH$16)*100,0)</f>
        <v>6.4475933646100003</v>
      </c>
      <c r="AI69" s="11">
        <f>IF(ISNUMBER(_xll.ciqfunctions.udf.CIQ(AI$15,"IQ_CASH_ST_INVEST",IQ_FQ,$A69,"LFR",,AI$16)/_xll.ciqfunctions.udf.CIQ(AI$15,"IQ_TOTAL_ASSETS",IQ_FQ,$A69,,,AI$16)*100),_xll.ciqfunctions.udf.CIQ(AI$15,"IQ_CASH_ST_INVEST",IQ_FQ,$A69,"LFR",,AI$16)/_xll.ciqfunctions.udf.CIQ(AI$15,"IQ_TOTAL_ASSETS",IQ_FQ,$A69,,,AI$16)*100,0)</f>
        <v>1.3215234002878165</v>
      </c>
      <c r="AJ69" s="11">
        <f>IF(ISNUMBER(_xll.ciqfunctions.udf.CIQ(AJ$15,"IQ_CASH_ST_INVEST",IQ_FQ,$A69,"LFR",,AJ$16)/_xll.ciqfunctions.udf.CIQ(AJ$15,"IQ_TOTAL_ASSETS",IQ_FQ,$A69,,,AJ$16)*100),_xll.ciqfunctions.udf.CIQ(AJ$15,"IQ_CASH_ST_INVEST",IQ_FQ,$A69,"LFR",,AJ$16)/_xll.ciqfunctions.udf.CIQ(AJ$15,"IQ_TOTAL_ASSETS",IQ_FQ,$A69,,,AJ$16)*100,0)</f>
        <v>39.293949612540608</v>
      </c>
      <c r="AK69" s="11">
        <f>IF(ISNUMBER(_xll.ciqfunctions.udf.CIQ(AK$15,"IQ_CASH_ST_INVEST",IQ_FQ,$A69,"LFR",,AK$16)/_xll.ciqfunctions.udf.CIQ(AK$15,"IQ_TOTAL_ASSETS",IQ_FQ,$A69,,,AK$16)*100),_xll.ciqfunctions.udf.CIQ(AK$15,"IQ_CASH_ST_INVEST",IQ_FQ,$A69,"LFR",,AK$16)/_xll.ciqfunctions.udf.CIQ(AK$15,"IQ_TOTAL_ASSETS",IQ_FQ,$A69,,,AK$16)*100,0)</f>
        <v>12.593977154724817</v>
      </c>
      <c r="AL69" s="11">
        <f>IF(ISNUMBER(_xll.ciqfunctions.udf.CIQ(AL$15,"IQ_CASH_ST_INVEST",IQ_FQ,$A69,"LFR",,AL$16)/_xll.ciqfunctions.udf.CIQ(AL$15,"IQ_TOTAL_ASSETS",IQ_FQ,$A69,,,AL$16)*100),_xll.ciqfunctions.udf.CIQ(AL$15,"IQ_CASH_ST_INVEST",IQ_FQ,$A69,"LFR",,AL$16)/_xll.ciqfunctions.udf.CIQ(AL$15,"IQ_TOTAL_ASSETS",IQ_FQ,$A69,,,AL$16)*100,0)</f>
        <v>3.1635253317273349</v>
      </c>
      <c r="AM69" s="11">
        <f>IF(ISNUMBER(_xll.ciqfunctions.udf.CIQ(AM$15,"IQ_CASH_ST_INVEST",IQ_FQ,$A69,"LFR",,AM$16)/_xll.ciqfunctions.udf.CIQ(AM$15,"IQ_TOTAL_ASSETS",IQ_FQ,$A69,,,AM$16)*100),_xll.ciqfunctions.udf.CIQ(AM$15,"IQ_CASH_ST_INVEST",IQ_FQ,$A69,"LFR",,AM$16)/_xll.ciqfunctions.udf.CIQ(AM$15,"IQ_TOTAL_ASSETS",IQ_FQ,$A69,,,AM$16)*100,0)</f>
        <v>3.1971849998615234</v>
      </c>
      <c r="AN69" s="11">
        <f>IF(ISNUMBER(_xll.ciqfunctions.udf.CIQ(AN$15,"IQ_CASH_ST_INVEST",IQ_FQ,$A69,"LFR",,AN$16)/_xll.ciqfunctions.udf.CIQ(AN$15,"IQ_TOTAL_ASSETS",IQ_FQ,$A69,,,AN$16)*100),_xll.ciqfunctions.udf.CIQ(AN$15,"IQ_CASH_ST_INVEST",IQ_FQ,$A69,"LFR",,AN$16)/_xll.ciqfunctions.udf.CIQ(AN$15,"IQ_TOTAL_ASSETS",IQ_FQ,$A69,,,AN$16)*100,0)</f>
        <v>15.502554868793222</v>
      </c>
      <c r="AO69" s="11">
        <f>IF(ISNUMBER(_xll.ciqfunctions.udf.CIQ(AO$15,"IQ_CASH_ST_INVEST",IQ_FQ,$A69,"LFR",,AO$16)/_xll.ciqfunctions.udf.CIQ(AO$15,"IQ_TOTAL_ASSETS",IQ_FQ,$A69,,,AO$16)*100),_xll.ciqfunctions.udf.CIQ(AO$15,"IQ_CASH_ST_INVEST",IQ_FQ,$A69,"LFR",,AO$16)/_xll.ciqfunctions.udf.CIQ(AO$15,"IQ_TOTAL_ASSETS",IQ_FQ,$A69,,,AO$16)*100,0)</f>
        <v>65.514522690718721</v>
      </c>
      <c r="AP69" s="11">
        <f>IF(ISNUMBER(_xll.ciqfunctions.udf.CIQ(AP$15,"IQ_CASH_ST_INVEST",IQ_FQ,$A69,"LFR",,AP$16)/_xll.ciqfunctions.udf.CIQ(AP$15,"IQ_TOTAL_ASSETS",IQ_FQ,$A69,,,AP$16)*100),_xll.ciqfunctions.udf.CIQ(AP$15,"IQ_CASH_ST_INVEST",IQ_FQ,$A69,"LFR",,AP$16)/_xll.ciqfunctions.udf.CIQ(AP$15,"IQ_TOTAL_ASSETS",IQ_FQ,$A69,,,AP$16)*100,0)</f>
        <v>22.380523108755394</v>
      </c>
      <c r="AQ69" s="11">
        <f>IF(ISNUMBER(_xll.ciqfunctions.udf.CIQ(AQ$15,"IQ_CASH_ST_INVEST",IQ_FQ,$A69,"LFR",,AQ$16)/_xll.ciqfunctions.udf.CIQ(AQ$15,"IQ_TOTAL_ASSETS",IQ_FQ,$A69,,,AQ$16)*100),_xll.ciqfunctions.udf.CIQ(AQ$15,"IQ_CASH_ST_INVEST",IQ_FQ,$A69,"LFR",,AQ$16)/_xll.ciqfunctions.udf.CIQ(AQ$15,"IQ_TOTAL_ASSETS",IQ_FQ,$A69,,,AQ$16)*100,0)</f>
        <v>3.413752158894646</v>
      </c>
      <c r="AR69" s="11">
        <f>IF(ISNUMBER(_xll.ciqfunctions.udf.CIQ(AR$15,"IQ_CASH_ST_INVEST",IQ_FQ,$A69,"LFR",,AR$16)/_xll.ciqfunctions.udf.CIQ(AR$15,"IQ_TOTAL_ASSETS",IQ_FQ,$A69,,,AR$16)*100),_xll.ciqfunctions.udf.CIQ(AR$15,"IQ_CASH_ST_INVEST",IQ_FQ,$A69,"LFR",,AR$16)/_xll.ciqfunctions.udf.CIQ(AR$15,"IQ_TOTAL_ASSETS",IQ_FQ,$A69,,,AR$16)*100,0)</f>
        <v>5.4510005176248839</v>
      </c>
      <c r="AS69" s="11">
        <f>IF(ISNUMBER(_xll.ciqfunctions.udf.CIQ(AS$15,"IQ_CASH_ST_INVEST",IQ_FQ,$A69,"LFR",,AS$16)/_xll.ciqfunctions.udf.CIQ(AS$15,"IQ_TOTAL_ASSETS",IQ_FQ,$A69,,,AS$16)*100),_xll.ciqfunctions.udf.CIQ(AS$15,"IQ_CASH_ST_INVEST",IQ_FQ,$A69,"LFR",,AS$16)/_xll.ciqfunctions.udf.CIQ(AS$15,"IQ_TOTAL_ASSETS",IQ_FQ,$A69,,,AS$16)*100,0)</f>
        <v>0.57327034740675131</v>
      </c>
      <c r="AT69" s="11">
        <f>IF(ISNUMBER(_xll.ciqfunctions.udf.CIQ(AT$15,"IQ_CASH_ST_INVEST",IQ_FQ,$A69,"LFR",,AT$16)/_xll.ciqfunctions.udf.CIQ(AT$15,"IQ_TOTAL_ASSETS",IQ_FQ,$A69,,,AT$16)*100),_xll.ciqfunctions.udf.CIQ(AT$15,"IQ_CASH_ST_INVEST",IQ_FQ,$A69,"LFR",,AT$16)/_xll.ciqfunctions.udf.CIQ(AT$15,"IQ_TOTAL_ASSETS",IQ_FQ,$A69,,,AT$16)*100,0)</f>
        <v>44.018691588785046</v>
      </c>
      <c r="AU69" s="11">
        <f>IF(ISNUMBER(_xll.ciqfunctions.udf.CIQ(AU$15,"IQ_CASH_ST_INVEST",IQ_FQ,$A69,"LFR",,AU$16)/_xll.ciqfunctions.udf.CIQ(AU$15,"IQ_TOTAL_ASSETS",IQ_FQ,$A69,,,AU$16)*100),_xll.ciqfunctions.udf.CIQ(AU$15,"IQ_CASH_ST_INVEST",IQ_FQ,$A69,"LFR",,AU$16)/_xll.ciqfunctions.udf.CIQ(AU$15,"IQ_TOTAL_ASSETS",IQ_FQ,$A69,,,AU$16)*100,0)</f>
        <v>6.6730146959687193</v>
      </c>
      <c r="AV69" s="11">
        <f>IF(ISNUMBER(_xll.ciqfunctions.udf.CIQ(AV$15,"IQ_CASH_ST_INVEST",IQ_FQ,$A69,"LFR",,AV$16)/_xll.ciqfunctions.udf.CIQ(AV$15,"IQ_TOTAL_ASSETS",IQ_FQ,$A69,,,AV$16)*100),_xll.ciqfunctions.udf.CIQ(AV$15,"IQ_CASH_ST_INVEST",IQ_FQ,$A69,"LFR",,AV$16)/_xll.ciqfunctions.udf.CIQ(AV$15,"IQ_TOTAL_ASSETS",IQ_FQ,$A69,,,AV$16)*100,0)</f>
        <v>0.50410709581627033</v>
      </c>
      <c r="AW69" s="11">
        <f>IF(ISNUMBER(_xll.ciqfunctions.udf.CIQ(AW$15,"IQ_CASH_ST_INVEST",IQ_FQ,$A69,"LFR",,AW$16)/_xll.ciqfunctions.udf.CIQ(AW$15,"IQ_TOTAL_ASSETS",IQ_FQ,$A69,,,AW$16)*100),_xll.ciqfunctions.udf.CIQ(AW$15,"IQ_CASH_ST_INVEST",IQ_FQ,$A69,"LFR",,AW$16)/_xll.ciqfunctions.udf.CIQ(AW$15,"IQ_TOTAL_ASSETS",IQ_FQ,$A69,,,AW$16)*100,0)</f>
        <v>1.6243397526588927</v>
      </c>
      <c r="AX69" s="11">
        <f>IF(ISNUMBER(_xll.ciqfunctions.udf.CIQ(AX$15,"IQ_CASH_ST_INVEST",IQ_FQ,$A69,"LFR",,AX$16)/_xll.ciqfunctions.udf.CIQ(AX$15,"IQ_TOTAL_ASSETS",IQ_FQ,$A69,,,AX$16)*100),_xll.ciqfunctions.udf.CIQ(AX$15,"IQ_CASH_ST_INVEST",IQ_FQ,$A69,"LFR",,AX$16)/_xll.ciqfunctions.udf.CIQ(AX$15,"IQ_TOTAL_ASSETS",IQ_FQ,$A69,,,AX$16)*100,0)</f>
        <v>0.10614327883479617</v>
      </c>
      <c r="AY69" s="11">
        <f>IF(ISNUMBER(_xll.ciqfunctions.udf.CIQ(AY$15,"IQ_CASH_ST_INVEST",IQ_FQ,$A69,"LFR",,AY$16)/_xll.ciqfunctions.udf.CIQ(AY$15,"IQ_TOTAL_ASSETS",IQ_FQ,$A69,,,AY$16)*100),_xll.ciqfunctions.udf.CIQ(AY$15,"IQ_CASH_ST_INVEST",IQ_FQ,$A69,"LFR",,AY$16)/_xll.ciqfunctions.udf.CIQ(AY$15,"IQ_TOTAL_ASSETS",IQ_FQ,$A69,,,AY$16)*100,0)</f>
        <v>1.3004270058825285</v>
      </c>
      <c r="AZ69" s="11">
        <f>IF(ISNUMBER(_xll.ciqfunctions.udf.CIQ(AZ$15,"IQ_CASH_ST_INVEST",IQ_FQ,$A69,"LFR",,AZ$16)/_xll.ciqfunctions.udf.CIQ(AZ$15,"IQ_TOTAL_ASSETS",IQ_FQ,$A69,,,AZ$16)*100),_xll.ciqfunctions.udf.CIQ(AZ$15,"IQ_CASH_ST_INVEST",IQ_FQ,$A69,"LFR",,AZ$16)/_xll.ciqfunctions.udf.CIQ(AZ$15,"IQ_TOTAL_ASSETS",IQ_FQ,$A69,,,AZ$16)*100,0)</f>
        <v>15.806626833242801</v>
      </c>
      <c r="BA69" s="11">
        <f>IF(ISNUMBER(_xll.ciqfunctions.udf.CIQ(BA$15,"IQ_CASH_ST_INVEST",IQ_FQ,$A69,"LFR",,BA$16)/_xll.ciqfunctions.udf.CIQ(BA$15,"IQ_TOTAL_ASSETS",IQ_FQ,$A69,,,BA$16)*100),_xll.ciqfunctions.udf.CIQ(BA$15,"IQ_CASH_ST_INVEST",IQ_FQ,$A69,"LFR",,BA$16)/_xll.ciqfunctions.udf.CIQ(BA$15,"IQ_TOTAL_ASSETS",IQ_FQ,$A69,,,BA$16)*100,0)</f>
        <v>10.008404930892791</v>
      </c>
      <c r="BB69" s="11">
        <f>IF(ISNUMBER(_xll.ciqfunctions.udf.CIQ(BB$15,"IQ_CASH_ST_INVEST",IQ_FQ,$A69,"LFR",,BB$16)/_xll.ciqfunctions.udf.CIQ(BB$15,"IQ_TOTAL_ASSETS",IQ_FQ,$A69,,,BB$16)*100),_xll.ciqfunctions.udf.CIQ(BB$15,"IQ_CASH_ST_INVEST",IQ_FQ,$A69,"LFR",,BB$16)/_xll.ciqfunctions.udf.CIQ(BB$15,"IQ_TOTAL_ASSETS",IQ_FQ,$A69,,,BB$16)*100,0)</f>
        <v>0.96343798437832417</v>
      </c>
      <c r="BC69" s="11">
        <f>IF(ISNUMBER(_xll.ciqfunctions.udf.CIQ(BC$15,"IQ_CASH_ST_INVEST",IQ_FQ,$A69,"LFR",,BC$16)/_xll.ciqfunctions.udf.CIQ(BC$15,"IQ_TOTAL_ASSETS",IQ_FQ,$A69,,,BC$16)*100),_xll.ciqfunctions.udf.CIQ(BC$15,"IQ_CASH_ST_INVEST",IQ_FQ,$A69,"LFR",,BC$16)/_xll.ciqfunctions.udf.CIQ(BC$15,"IQ_TOTAL_ASSETS",IQ_FQ,$A69,,,BC$16)*100,0)</f>
        <v>21.185118310884601</v>
      </c>
      <c r="BD69" s="11">
        <f>IF(ISNUMBER(_xll.ciqfunctions.udf.CIQ(BD$15,"IQ_CASH_ST_INVEST",IQ_FQ,$A69,"LFR",,BD$16)/_xll.ciqfunctions.udf.CIQ(BD$15,"IQ_TOTAL_ASSETS",IQ_FQ,$A69,,,BD$16)*100),_xll.ciqfunctions.udf.CIQ(BD$15,"IQ_CASH_ST_INVEST",IQ_FQ,$A69,"LFR",,BD$16)/_xll.ciqfunctions.udf.CIQ(BD$15,"IQ_TOTAL_ASSETS",IQ_FQ,$A69,,,BD$16)*100,0)</f>
        <v>13.878474466709761</v>
      </c>
      <c r="BE69" s="11">
        <f>IF(ISNUMBER(_xll.ciqfunctions.udf.CIQ(BE$15,"IQ_CASH_ST_INVEST",IQ_FQ,$A69,"LFR",,BE$16)/_xll.ciqfunctions.udf.CIQ(BE$15,"IQ_TOTAL_ASSETS",IQ_FQ,$A69,,,BE$16)*100),_xll.ciqfunctions.udf.CIQ(BE$15,"IQ_CASH_ST_INVEST",IQ_FQ,$A69,"LFR",,BE$16)/_xll.ciqfunctions.udf.CIQ(BE$15,"IQ_TOTAL_ASSETS",IQ_FQ,$A69,,,BE$16)*100,0)</f>
        <v>2.3134136958194409</v>
      </c>
      <c r="BF69" s="11">
        <f>IF(ISNUMBER(_xll.ciqfunctions.udf.CIQ(BF$15,"IQ_CASH_ST_INVEST",IQ_FQ,$A69,"LFR",,BF$16)/_xll.ciqfunctions.udf.CIQ(BF$15,"IQ_TOTAL_ASSETS",IQ_FQ,$A69,,,BF$16)*100),_xll.ciqfunctions.udf.CIQ(BF$15,"IQ_CASH_ST_INVEST",IQ_FQ,$A69,"LFR",,BF$16)/_xll.ciqfunctions.udf.CIQ(BF$15,"IQ_TOTAL_ASSETS",IQ_FQ,$A69,,,BF$16)*100,0)</f>
        <v>1.1596189926396305</v>
      </c>
      <c r="BG69" s="11">
        <f>IF(ISNUMBER(_xll.ciqfunctions.udf.CIQ(BG$15,"IQ_CASH_ST_INVEST",IQ_FQ,$A69,"LFR",,BG$16)/_xll.ciqfunctions.udf.CIQ(BG$15,"IQ_TOTAL_ASSETS",IQ_FQ,$A69,,,BG$16)*100),_xll.ciqfunctions.udf.CIQ(BG$15,"IQ_CASH_ST_INVEST",IQ_FQ,$A69,"LFR",,BG$16)/_xll.ciqfunctions.udf.CIQ(BG$15,"IQ_TOTAL_ASSETS",IQ_FQ,$A69,,,BG$16)*100,0)</f>
        <v>11.912627137262852</v>
      </c>
      <c r="BH69" s="11">
        <f>IF(ISNUMBER(_xll.ciqfunctions.udf.CIQ(BH$15,"IQ_CASH_ST_INVEST",IQ_FQ,$A69,"LFR",,BH$16)/_xll.ciqfunctions.udf.CIQ(BH$15,"IQ_TOTAL_ASSETS",IQ_FQ,$A69,,,BH$16)*100),_xll.ciqfunctions.udf.CIQ(BH$15,"IQ_CASH_ST_INVEST",IQ_FQ,$A69,"LFR",,BH$16)/_xll.ciqfunctions.udf.CIQ(BH$15,"IQ_TOTAL_ASSETS",IQ_FQ,$A69,,,BH$16)*100,0)</f>
        <v>6.4035087279180489</v>
      </c>
      <c r="BI69" s="11">
        <f>IF(ISNUMBER(_xll.ciqfunctions.udf.CIQ(BI$15,"IQ_CASH_ST_INVEST",IQ_FQ,$A69,"LFR",,BI$16)/_xll.ciqfunctions.udf.CIQ(BI$15,"IQ_TOTAL_ASSETS",IQ_FQ,$A69,,,BI$16)*100),_xll.ciqfunctions.udf.CIQ(BI$15,"IQ_CASH_ST_INVEST",IQ_FQ,$A69,"LFR",,BI$16)/_xll.ciqfunctions.udf.CIQ(BI$15,"IQ_TOTAL_ASSETS",IQ_FQ,$A69,,,BI$16)*100,0)</f>
        <v>5.0583006170953428</v>
      </c>
      <c r="BJ69" s="11">
        <f>IF(ISNUMBER(_xll.ciqfunctions.udf.CIQ(BJ$15,"IQ_CASH_ST_INVEST",IQ_FQ,$A69,"LFR",,BJ$16)/_xll.ciqfunctions.udf.CIQ(BJ$15,"IQ_TOTAL_ASSETS",IQ_FQ,$A69,,,BJ$16)*100),_xll.ciqfunctions.udf.CIQ(BJ$15,"IQ_CASH_ST_INVEST",IQ_FQ,$A69,"LFR",,BJ$16)/_xll.ciqfunctions.udf.CIQ(BJ$15,"IQ_TOTAL_ASSETS",IQ_FQ,$A69,,,BJ$16)*100,0)</f>
        <v>11.216665706715816</v>
      </c>
      <c r="BK69" s="11">
        <f>IF(ISNUMBER(_xll.ciqfunctions.udf.CIQ(BK$15,"IQ_CASH_ST_INVEST",IQ_FQ,$A69,"LFR",,BK$16)/_xll.ciqfunctions.udf.CIQ(BK$15,"IQ_TOTAL_ASSETS",IQ_FQ,$A69,,,BK$16)*100),_xll.ciqfunctions.udf.CIQ(BK$15,"IQ_CASH_ST_INVEST",IQ_FQ,$A69,"LFR",,BK$16)/_xll.ciqfunctions.udf.CIQ(BK$15,"IQ_TOTAL_ASSETS",IQ_FQ,$A69,,,BK$16)*100,0)</f>
        <v>11.662005895246013</v>
      </c>
      <c r="BL69" s="11">
        <f>IF(ISNUMBER(_xll.ciqfunctions.udf.CIQ(BL$15,"IQ_CASH_ST_INVEST",IQ_FQ,$A69,"LFR",,BL$16)/_xll.ciqfunctions.udf.CIQ(BL$15,"IQ_TOTAL_ASSETS",IQ_FQ,$A69,,,BL$16)*100),_xll.ciqfunctions.udf.CIQ(BL$15,"IQ_CASH_ST_INVEST",IQ_FQ,$A69,"LFR",,BL$16)/_xll.ciqfunctions.udf.CIQ(BL$15,"IQ_TOTAL_ASSETS",IQ_FQ,$A69,,,BL$16)*100,0)</f>
        <v>3.0351310835627405</v>
      </c>
      <c r="BM69" s="11">
        <f>IF(ISNUMBER(_xll.ciqfunctions.udf.CIQ(BM$15,"IQ_CASH_ST_INVEST",IQ_FQ,$A69,"LFR",,BM$16)/_xll.ciqfunctions.udf.CIQ(BM$15,"IQ_TOTAL_ASSETS",IQ_FQ,$A69,,,BM$16)*100),_xll.ciqfunctions.udf.CIQ(BM$15,"IQ_CASH_ST_INVEST",IQ_FQ,$A69,"LFR",,BM$16)/_xll.ciqfunctions.udf.CIQ(BM$15,"IQ_TOTAL_ASSETS",IQ_FQ,$A69,,,BM$16)*100,0)</f>
        <v>8.577302392097911</v>
      </c>
      <c r="BN69" s="11">
        <f>IF(ISNUMBER(_xll.ciqfunctions.udf.CIQ(BN$15,"IQ_CASH_ST_INVEST",IQ_FQ,$A69,"LFR",,BN$16)/_xll.ciqfunctions.udf.CIQ(BN$15,"IQ_TOTAL_ASSETS",IQ_FQ,$A69,,,BN$16)*100),_xll.ciqfunctions.udf.CIQ(BN$15,"IQ_CASH_ST_INVEST",IQ_FQ,$A69,"LFR",,BN$16)/_xll.ciqfunctions.udf.CIQ(BN$15,"IQ_TOTAL_ASSETS",IQ_FQ,$A69,,,BN$16)*100,0)</f>
        <v>7.243737774359853</v>
      </c>
      <c r="BO69" s="11">
        <f>IF(ISNUMBER(_xll.ciqfunctions.udf.CIQ(BO$15,"IQ_CASH_ST_INVEST",IQ_FQ,$A69,"LFR",,BO$16)/_xll.ciqfunctions.udf.CIQ(BO$15,"IQ_TOTAL_ASSETS",IQ_FQ,$A69,,,BO$16)*100),_xll.ciqfunctions.udf.CIQ(BO$15,"IQ_CASH_ST_INVEST",IQ_FQ,$A69,"LFR",,BO$16)/_xll.ciqfunctions.udf.CIQ(BO$15,"IQ_TOTAL_ASSETS",IQ_FQ,$A69,,,BO$16)*100,0)</f>
        <v>27.322328698831221</v>
      </c>
      <c r="BP69" s="11">
        <f>IF(ISNUMBER(_xll.ciqfunctions.udf.CIQ(BP$15,"IQ_CASH_ST_INVEST",IQ_FQ,$A69,"LFR",,BP$16)/_xll.ciqfunctions.udf.CIQ(BP$15,"IQ_TOTAL_ASSETS",IQ_FQ,$A69,,,BP$16)*100),_xll.ciqfunctions.udf.CIQ(BP$15,"IQ_CASH_ST_INVEST",IQ_FQ,$A69,"LFR",,BP$16)/_xll.ciqfunctions.udf.CIQ(BP$15,"IQ_TOTAL_ASSETS",IQ_FQ,$A69,,,BP$16)*100,0)</f>
        <v>4.1515051273569306</v>
      </c>
      <c r="BQ69" s="11">
        <f>IF(ISNUMBER(_xll.ciqfunctions.udf.CIQ(BQ$15,"IQ_CASH_ST_INVEST",IQ_FQ,$A69,"LFR",,BQ$16)/_xll.ciqfunctions.udf.CIQ(BQ$15,"IQ_TOTAL_ASSETS",IQ_FQ,$A69,,,BQ$16)*100),_xll.ciqfunctions.udf.CIQ(BQ$15,"IQ_CASH_ST_INVEST",IQ_FQ,$A69,"LFR",,BQ$16)/_xll.ciqfunctions.udf.CIQ(BQ$15,"IQ_TOTAL_ASSETS",IQ_FQ,$A69,,,BQ$16)*100,0)</f>
        <v>1.0792338219615565</v>
      </c>
      <c r="BR69" s="11">
        <f>IF(ISNUMBER(_xll.ciqfunctions.udf.CIQ(BR$15,"IQ_CASH_ST_INVEST",IQ_FQ,$A69,"LFR",,BR$16)/_xll.ciqfunctions.udf.CIQ(BR$15,"IQ_TOTAL_ASSETS",IQ_FQ,$A69,,,BR$16)*100),_xll.ciqfunctions.udf.CIQ(BR$15,"IQ_CASH_ST_INVEST",IQ_FQ,$A69,"LFR",,BR$16)/_xll.ciqfunctions.udf.CIQ(BR$15,"IQ_TOTAL_ASSETS",IQ_FQ,$A69,,,BR$16)*100,0)</f>
        <v>5.4045015216882382</v>
      </c>
      <c r="BS69" s="11">
        <f>IF(ISNUMBER(_xll.ciqfunctions.udf.CIQ(BS$15,"IQ_CASH_ST_INVEST",IQ_FQ,$A69,"LFR",,BS$16)/_xll.ciqfunctions.udf.CIQ(BS$15,"IQ_TOTAL_ASSETS",IQ_FQ,$A69,,,BS$16)*100),_xll.ciqfunctions.udf.CIQ(BS$15,"IQ_CASH_ST_INVEST",IQ_FQ,$A69,"LFR",,BS$16)/_xll.ciqfunctions.udf.CIQ(BS$15,"IQ_TOTAL_ASSETS",IQ_FQ,$A69,,,BS$16)*100,0)</f>
        <v>15.68557582668187</v>
      </c>
      <c r="BT69" s="11">
        <f>IF(ISNUMBER(_xll.ciqfunctions.udf.CIQ(BT$15,"IQ_CASH_ST_INVEST",IQ_FQ,$A69,"LFR",,BT$16)/_xll.ciqfunctions.udf.CIQ(BT$15,"IQ_TOTAL_ASSETS",IQ_FQ,$A69,,,BT$16)*100),_xll.ciqfunctions.udf.CIQ(BT$15,"IQ_CASH_ST_INVEST",IQ_FQ,$A69,"LFR",,BT$16)/_xll.ciqfunctions.udf.CIQ(BT$15,"IQ_TOTAL_ASSETS",IQ_FQ,$A69,,,BT$16)*100,0)</f>
        <v>42.043134071856208</v>
      </c>
      <c r="BU69" s="11">
        <f>IF(ISNUMBER(_xll.ciqfunctions.udf.CIQ(BU$15,"IQ_CASH_ST_INVEST",IQ_FQ,$A69,"LFR",,BU$16)/_xll.ciqfunctions.udf.CIQ(BU$15,"IQ_TOTAL_ASSETS",IQ_FQ,$A69,,,BU$16)*100),_xll.ciqfunctions.udf.CIQ(BU$15,"IQ_CASH_ST_INVEST",IQ_FQ,$A69,"LFR",,BU$16)/_xll.ciqfunctions.udf.CIQ(BU$15,"IQ_TOTAL_ASSETS",IQ_FQ,$A69,,,BU$16)*100,0)</f>
        <v>3.4948604992657852</v>
      </c>
      <c r="BV69" s="11">
        <f>IF(ISNUMBER(_xll.ciqfunctions.udf.CIQ(BV$15,"IQ_CASH_ST_INVEST",IQ_FQ,$A69,"LFR",,BV$16)/_xll.ciqfunctions.udf.CIQ(BV$15,"IQ_TOTAL_ASSETS",IQ_FQ,$A69,,,BV$16)*100),_xll.ciqfunctions.udf.CIQ(BV$15,"IQ_CASH_ST_INVEST",IQ_FQ,$A69,"LFR",,BV$16)/_xll.ciqfunctions.udf.CIQ(BV$15,"IQ_TOTAL_ASSETS",IQ_FQ,$A69,,,BV$16)*100,0)</f>
        <v>21.908223534756928</v>
      </c>
      <c r="BW69" s="11">
        <f>IF(ISNUMBER(_xll.ciqfunctions.udf.CIQ(BW$15,"IQ_CASH_ST_INVEST",IQ_FQ,$A69,"LFR",,BW$16)/_xll.ciqfunctions.udf.CIQ(BW$15,"IQ_TOTAL_ASSETS",IQ_FQ,$A69,,,BW$16)*100),_xll.ciqfunctions.udf.CIQ(BW$15,"IQ_CASH_ST_INVEST",IQ_FQ,$A69,"LFR",,BW$16)/_xll.ciqfunctions.udf.CIQ(BW$15,"IQ_TOTAL_ASSETS",IQ_FQ,$A69,,,BW$16)*100,0)</f>
        <v>8.4917042134153444</v>
      </c>
      <c r="BX69" s="11">
        <f>IF(ISNUMBER(_xll.ciqfunctions.udf.CIQ(BX$15,"IQ_CASH_ST_INVEST",IQ_FQ,$A69,"LFR",,BX$16)/_xll.ciqfunctions.udf.CIQ(BX$15,"IQ_TOTAL_ASSETS",IQ_FQ,$A69,,,BX$16)*100),_xll.ciqfunctions.udf.CIQ(BX$15,"IQ_CASH_ST_INVEST",IQ_FQ,$A69,"LFR",,BX$16)/_xll.ciqfunctions.udf.CIQ(BX$15,"IQ_TOTAL_ASSETS",IQ_FQ,$A69,,,BX$16)*100,0)</f>
        <v>5.0150601523231035</v>
      </c>
      <c r="BY69" s="11">
        <f>IF(ISNUMBER(_xll.ciqfunctions.udf.CIQ(BY$15,"IQ_CASH_ST_INVEST",IQ_FQ,$A69,"LFR",,BY$16)/_xll.ciqfunctions.udf.CIQ(BY$15,"IQ_TOTAL_ASSETS",IQ_FQ,$A69,,,BY$16)*100),_xll.ciqfunctions.udf.CIQ(BY$15,"IQ_CASH_ST_INVEST",IQ_FQ,$A69,"LFR",,BY$16)/_xll.ciqfunctions.udf.CIQ(BY$15,"IQ_TOTAL_ASSETS",IQ_FQ,$A69,,,BY$16)*100,0)</f>
        <v>26.095231485663088</v>
      </c>
      <c r="BZ69" s="11">
        <f>IF(ISNUMBER(_xll.ciqfunctions.udf.CIQ(BZ$15,"IQ_CASH_ST_INVEST",IQ_FQ,$A69,"LFR",,BZ$16)/_xll.ciqfunctions.udf.CIQ(BZ$15,"IQ_TOTAL_ASSETS",IQ_FQ,$A69,,,BZ$16)*100),_xll.ciqfunctions.udf.CIQ(BZ$15,"IQ_CASH_ST_INVEST",IQ_FQ,$A69,"LFR",,BZ$16)/_xll.ciqfunctions.udf.CIQ(BZ$15,"IQ_TOTAL_ASSETS",IQ_FQ,$A69,,,BZ$16)*100,0)</f>
        <v>0.76840325802981402</v>
      </c>
      <c r="CA69" s="11">
        <f>IF(ISNUMBER(_xll.ciqfunctions.udf.CIQ(CA$15,"IQ_CASH_ST_INVEST",IQ_FQ,$A69,"LFR",,CA$16)/_xll.ciqfunctions.udf.CIQ(CA$15,"IQ_TOTAL_ASSETS",IQ_FQ,$A69,,,CA$16)*100),_xll.ciqfunctions.udf.CIQ(CA$15,"IQ_CASH_ST_INVEST",IQ_FQ,$A69,"LFR",,CA$16)/_xll.ciqfunctions.udf.CIQ(CA$15,"IQ_TOTAL_ASSETS",IQ_FQ,$A69,,,CA$16)*100,0)</f>
        <v>2.9941679035727868</v>
      </c>
      <c r="CB69" s="11">
        <f>IF(ISNUMBER(_xll.ciqfunctions.udf.CIQ(CB$15,"IQ_CASH_ST_INVEST",IQ_FQ,$A69,"LFR",,CB$16)/_xll.ciqfunctions.udf.CIQ(CB$15,"IQ_TOTAL_ASSETS",IQ_FQ,$A69,,,CB$16)*100),_xll.ciqfunctions.udf.CIQ(CB$15,"IQ_CASH_ST_INVEST",IQ_FQ,$A69,"LFR",,CB$16)/_xll.ciqfunctions.udf.CIQ(CB$15,"IQ_TOTAL_ASSETS",IQ_FQ,$A69,,,CB$16)*100,0)</f>
        <v>5.674209534207316</v>
      </c>
      <c r="CC69" s="11">
        <f>IF(ISNUMBER(_xll.ciqfunctions.udf.CIQ(CC$15,"IQ_CASH_ST_INVEST",IQ_FQ,$A69,"LFR",,CC$16)/_xll.ciqfunctions.udf.CIQ(CC$15,"IQ_TOTAL_ASSETS",IQ_FQ,$A69,,,CC$16)*100),_xll.ciqfunctions.udf.CIQ(CC$15,"IQ_CASH_ST_INVEST",IQ_FQ,$A69,"LFR",,CC$16)/_xll.ciqfunctions.udf.CIQ(CC$15,"IQ_TOTAL_ASSETS",IQ_FQ,$A69,,,CC$16)*100,0)</f>
        <v>5.7629967583143236</v>
      </c>
      <c r="CD69" s="11">
        <f>IF(ISNUMBER(_xll.ciqfunctions.udf.CIQ(CD$15,"IQ_CASH_ST_INVEST",IQ_FQ,$A69,"LFR",,CD$16)/_xll.ciqfunctions.udf.CIQ(CD$15,"IQ_TOTAL_ASSETS",IQ_FQ,$A69,,,CD$16)*100),_xll.ciqfunctions.udf.CIQ(CD$15,"IQ_CASH_ST_INVEST",IQ_FQ,$A69,"LFR",,CD$16)/_xll.ciqfunctions.udf.CIQ(CD$15,"IQ_TOTAL_ASSETS",IQ_FQ,$A69,,,CD$16)*100,0)</f>
        <v>0.50044758725847227</v>
      </c>
      <c r="CE69" s="11">
        <f>IF(ISNUMBER(_xll.ciqfunctions.udf.CIQ(CE$15,"IQ_CASH_ST_INVEST",IQ_FQ,$A69,"LFR",,CE$16)/_xll.ciqfunctions.udf.CIQ(CE$15,"IQ_TOTAL_ASSETS",IQ_FQ,$A69,,,CE$16)*100),_xll.ciqfunctions.udf.CIQ(CE$15,"IQ_CASH_ST_INVEST",IQ_FQ,$A69,"LFR",,CE$16)/_xll.ciqfunctions.udf.CIQ(CE$15,"IQ_TOTAL_ASSETS",IQ_FQ,$A69,,,CE$16)*100,0)</f>
        <v>2.8078484438430311</v>
      </c>
      <c r="CF69" s="11">
        <f>IF(ISNUMBER(_xll.ciqfunctions.udf.CIQ(CF$15,"IQ_CASH_ST_INVEST",IQ_FQ,$A69,"LFR",,CF$16)/_xll.ciqfunctions.udf.CIQ(CF$15,"IQ_TOTAL_ASSETS",IQ_FQ,$A69,,,CF$16)*100),_xll.ciqfunctions.udf.CIQ(CF$15,"IQ_CASH_ST_INVEST",IQ_FQ,$A69,"LFR",,CF$16)/_xll.ciqfunctions.udf.CIQ(CF$15,"IQ_TOTAL_ASSETS",IQ_FQ,$A69,,,CF$16)*100,0)</f>
        <v>0.79069690503366252</v>
      </c>
      <c r="CG69" s="11">
        <f>IF(ISNUMBER(_xll.ciqfunctions.udf.CIQ(CG$15,"IQ_CASH_ST_INVEST",IQ_FQ,$A69,"LFR",,CG$16)/_xll.ciqfunctions.udf.CIQ(CG$15,"IQ_TOTAL_ASSETS",IQ_FQ,$A69,,,CG$16)*100),_xll.ciqfunctions.udf.CIQ(CG$15,"IQ_CASH_ST_INVEST",IQ_FQ,$A69,"LFR",,CG$16)/_xll.ciqfunctions.udf.CIQ(CG$15,"IQ_TOTAL_ASSETS",IQ_FQ,$A69,,,CG$16)*100,0)</f>
        <v>3.89033007971886</v>
      </c>
      <c r="CH69" s="11">
        <f>IF(ISNUMBER(_xll.ciqfunctions.udf.CIQ(CH$15,"IQ_CASH_ST_INVEST",IQ_FQ,$A69,"LFR",,CH$16)/_xll.ciqfunctions.udf.CIQ(CH$15,"IQ_TOTAL_ASSETS",IQ_FQ,$A69,,,CH$16)*100),_xll.ciqfunctions.udf.CIQ(CH$15,"IQ_CASH_ST_INVEST",IQ_FQ,$A69,"LFR",,CH$16)/_xll.ciqfunctions.udf.CIQ(CH$15,"IQ_TOTAL_ASSETS",IQ_FQ,$A69,,,CH$16)*100,0)</f>
        <v>1.9731961462187073</v>
      </c>
      <c r="CI69" s="11">
        <f>IF(ISNUMBER(_xll.ciqfunctions.udf.CIQ(CI$15,"IQ_CASH_ST_INVEST",IQ_FQ,$A69,"LFR",,CI$16)/_xll.ciqfunctions.udf.CIQ(CI$15,"IQ_TOTAL_ASSETS",IQ_FQ,$A69,,,CI$16)*100),_xll.ciqfunctions.udf.CIQ(CI$15,"IQ_CASH_ST_INVEST",IQ_FQ,$A69,"LFR",,CI$16)/_xll.ciqfunctions.udf.CIQ(CI$15,"IQ_TOTAL_ASSETS",IQ_FQ,$A69,,,CI$16)*100,0)</f>
        <v>54.529102397759374</v>
      </c>
      <c r="CJ69" s="11">
        <f>IF(ISNUMBER(_xll.ciqfunctions.udf.CIQ(CJ$15,"IQ_CASH_ST_INVEST",IQ_FQ,$A69,"LFR",,CJ$16)/_xll.ciqfunctions.udf.CIQ(CJ$15,"IQ_TOTAL_ASSETS",IQ_FQ,$A69,,,CJ$16)*100),_xll.ciqfunctions.udf.CIQ(CJ$15,"IQ_CASH_ST_INVEST",IQ_FQ,$A69,"LFR",,CJ$16)/_xll.ciqfunctions.udf.CIQ(CJ$15,"IQ_TOTAL_ASSETS",IQ_FQ,$A69,,,CJ$16)*100,0)</f>
        <v>2.6001327727373313</v>
      </c>
      <c r="CK69" s="11">
        <f>IF(ISNUMBER(_xll.ciqfunctions.udf.CIQ(CK$15,"IQ_CASH_ST_INVEST",IQ_FQ,$A69,"LFR",,CK$16)/_xll.ciqfunctions.udf.CIQ(CK$15,"IQ_TOTAL_ASSETS",IQ_FQ,$A69,,,CK$16)*100),_xll.ciqfunctions.udf.CIQ(CK$15,"IQ_CASH_ST_INVEST",IQ_FQ,$A69,"LFR",,CK$16)/_xll.ciqfunctions.udf.CIQ(CK$15,"IQ_TOTAL_ASSETS",IQ_FQ,$A69,,,CK$16)*100,0)</f>
        <v>0.78231512387757984</v>
      </c>
      <c r="CL69" s="11">
        <f>IF(ISNUMBER(_xll.ciqfunctions.udf.CIQ(CL$15,"IQ_CASH_ST_INVEST",IQ_FQ,$A69,"LFR",,CL$16)/_xll.ciqfunctions.udf.CIQ(CL$15,"IQ_TOTAL_ASSETS",IQ_FQ,$A69,,,CL$16)*100),_xll.ciqfunctions.udf.CIQ(CL$15,"IQ_CASH_ST_INVEST",IQ_FQ,$A69,"LFR",,CL$16)/_xll.ciqfunctions.udf.CIQ(CL$15,"IQ_TOTAL_ASSETS",IQ_FQ,$A69,,,CL$16)*100,0)</f>
        <v>16.345014741055522</v>
      </c>
      <c r="CM69" s="11">
        <f>IF(ISNUMBER(_xll.ciqfunctions.udf.CIQ(CM$15,"IQ_CASH_ST_INVEST",IQ_FQ,$A69,"LFR",,CM$16)/_xll.ciqfunctions.udf.CIQ(CM$15,"IQ_TOTAL_ASSETS",IQ_FQ,$A69,,,CM$16)*100),_xll.ciqfunctions.udf.CIQ(CM$15,"IQ_CASH_ST_INVEST",IQ_FQ,$A69,"LFR",,CM$16)/_xll.ciqfunctions.udf.CIQ(CM$15,"IQ_TOTAL_ASSETS",IQ_FQ,$A69,,,CM$16)*100,0)</f>
        <v>37.744371770317635</v>
      </c>
      <c r="CN69" s="11">
        <f>IF(ISNUMBER(_xll.ciqfunctions.udf.CIQ(CN$15,"IQ_CASH_ST_INVEST",IQ_FQ,$A69,"LFR",,CN$16)/_xll.ciqfunctions.udf.CIQ(CN$15,"IQ_TOTAL_ASSETS",IQ_FQ,$A69,,,CN$16)*100),_xll.ciqfunctions.udf.CIQ(CN$15,"IQ_CASH_ST_INVEST",IQ_FQ,$A69,"LFR",,CN$16)/_xll.ciqfunctions.udf.CIQ(CN$15,"IQ_TOTAL_ASSETS",IQ_FQ,$A69,,,CN$16)*100,0)</f>
        <v>18.273432563579814</v>
      </c>
      <c r="CO69" s="11">
        <f>IF(ISNUMBER(_xll.ciqfunctions.udf.CIQ(CO$15,"IQ_CASH_ST_INVEST",IQ_FQ,$A69,"LFR",,CO$16)/_xll.ciqfunctions.udf.CIQ(CO$15,"IQ_TOTAL_ASSETS",IQ_FQ,$A69,,,CO$16)*100),_xll.ciqfunctions.udf.CIQ(CO$15,"IQ_CASH_ST_INVEST",IQ_FQ,$A69,"LFR",,CO$16)/_xll.ciqfunctions.udf.CIQ(CO$15,"IQ_TOTAL_ASSETS",IQ_FQ,$A69,,,CO$16)*100,0)</f>
        <v>0</v>
      </c>
      <c r="CP69" s="11">
        <f>IF(ISNUMBER(_xll.ciqfunctions.udf.CIQ(CP$15,"IQ_CASH_ST_INVEST",IQ_FQ,$A69,"LFR",,CP$16)/_xll.ciqfunctions.udf.CIQ(CP$15,"IQ_TOTAL_ASSETS",IQ_FQ,$A69,,,CP$16)*100),_xll.ciqfunctions.udf.CIQ(CP$15,"IQ_CASH_ST_INVEST",IQ_FQ,$A69,"LFR",,CP$16)/_xll.ciqfunctions.udf.CIQ(CP$15,"IQ_TOTAL_ASSETS",IQ_FQ,$A69,,,CP$16)*100,0)</f>
        <v>5.2782309003716286</v>
      </c>
      <c r="CQ69" s="11">
        <f>IF(ISNUMBER(_xll.ciqfunctions.udf.CIQ(CQ$15,"IQ_CASH_ST_INVEST",IQ_FQ,$A69,"LFR",,CQ$16)/_xll.ciqfunctions.udf.CIQ(CQ$15,"IQ_TOTAL_ASSETS",IQ_FQ,$A69,,,CQ$16)*100),_xll.ciqfunctions.udf.CIQ(CQ$15,"IQ_CASH_ST_INVEST",IQ_FQ,$A69,"LFR",,CQ$16)/_xll.ciqfunctions.udf.CIQ(CQ$15,"IQ_TOTAL_ASSETS",IQ_FQ,$A69,,,CQ$16)*100,0)</f>
        <v>24.863744286665749</v>
      </c>
      <c r="CR69" s="11">
        <f>IF(ISNUMBER(_xll.ciqfunctions.udf.CIQ(CR$15,"IQ_CASH_ST_INVEST",IQ_FQ,$A69,"LFR",,CR$16)/_xll.ciqfunctions.udf.CIQ(CR$15,"IQ_TOTAL_ASSETS",IQ_FQ,$A69,,,CR$16)*100),_xll.ciqfunctions.udf.CIQ(CR$15,"IQ_CASH_ST_INVEST",IQ_FQ,$A69,"LFR",,CR$16)/_xll.ciqfunctions.udf.CIQ(CR$15,"IQ_TOTAL_ASSETS",IQ_FQ,$A69,,,CR$16)*100,0)</f>
        <v>2.0741277314982494</v>
      </c>
      <c r="CS69" s="11">
        <f>IF(ISNUMBER(_xll.ciqfunctions.udf.CIQ(CS$15,"IQ_CASH_ST_INVEST",IQ_FQ,$A69,"LFR",,CS$16)/_xll.ciqfunctions.udf.CIQ(CS$15,"IQ_TOTAL_ASSETS",IQ_FQ,$A69,,,CS$16)*100),_xll.ciqfunctions.udf.CIQ(CS$15,"IQ_CASH_ST_INVEST",IQ_FQ,$A69,"LFR",,CS$16)/_xll.ciqfunctions.udf.CIQ(CS$15,"IQ_TOTAL_ASSETS",IQ_FQ,$A69,,,CS$16)*100,0)</f>
        <v>2.2483289447032613</v>
      </c>
      <c r="CT69" s="11">
        <f>IF(ISNUMBER(_xll.ciqfunctions.udf.CIQ(CT$15,"IQ_CASH_ST_INVEST",IQ_FQ,$A69,"LFR",,CT$16)/_xll.ciqfunctions.udf.CIQ(CT$15,"IQ_TOTAL_ASSETS",IQ_FQ,$A69,,,CT$16)*100),_xll.ciqfunctions.udf.CIQ(CT$15,"IQ_CASH_ST_INVEST",IQ_FQ,$A69,"LFR",,CT$16)/_xll.ciqfunctions.udf.CIQ(CT$15,"IQ_TOTAL_ASSETS",IQ_FQ,$A69,,,CT$16)*100,0)</f>
        <v>5.0332129829299523</v>
      </c>
      <c r="CU69" s="11">
        <f>IF(ISNUMBER(_xll.ciqfunctions.udf.CIQ(CU$15,"IQ_CASH_ST_INVEST",IQ_FQ,$A69,"LFR",,CU$16)/_xll.ciqfunctions.udf.CIQ(CU$15,"IQ_TOTAL_ASSETS",IQ_FQ,$A69,,,CU$16)*100),_xll.ciqfunctions.udf.CIQ(CU$15,"IQ_CASH_ST_INVEST",IQ_FQ,$A69,"LFR",,CU$16)/_xll.ciqfunctions.udf.CIQ(CU$15,"IQ_TOTAL_ASSETS",IQ_FQ,$A69,,,CU$16)*100,0)</f>
        <v>42.77261348318541</v>
      </c>
      <c r="CV69" s="11">
        <f>IF(ISNUMBER(_xll.ciqfunctions.udf.CIQ(CV$15,"IQ_CASH_ST_INVEST",IQ_FQ,$A69,"LFR",,CV$16)/_xll.ciqfunctions.udf.CIQ(CV$15,"IQ_TOTAL_ASSETS",IQ_FQ,$A69,,,CV$16)*100),_xll.ciqfunctions.udf.CIQ(CV$15,"IQ_CASH_ST_INVEST",IQ_FQ,$A69,"LFR",,CV$16)/_xll.ciqfunctions.udf.CIQ(CV$15,"IQ_TOTAL_ASSETS",IQ_FQ,$A69,,,CV$16)*100,0)</f>
        <v>39.915396463029396</v>
      </c>
      <c r="CW69" s="11">
        <f>IF(ISNUMBER(_xll.ciqfunctions.udf.CIQ(CW$15,"IQ_CASH_ST_INVEST",IQ_FQ,$A69,"LFR",,CW$16)/_xll.ciqfunctions.udf.CIQ(CW$15,"IQ_TOTAL_ASSETS",IQ_FQ,$A69,,,CW$16)*100),_xll.ciqfunctions.udf.CIQ(CW$15,"IQ_CASH_ST_INVEST",IQ_FQ,$A69,"LFR",,CW$16)/_xll.ciqfunctions.udf.CIQ(CW$15,"IQ_TOTAL_ASSETS",IQ_FQ,$A69,,,CW$16)*100,0)</f>
        <v>15.130673199872676</v>
      </c>
      <c r="CX69" s="11">
        <f>IF(ISNUMBER(_xll.ciqfunctions.udf.CIQ(CX$15,"IQ_CASH_ST_INVEST",IQ_FQ,$A69,"LFR",,CX$16)/_xll.ciqfunctions.udf.CIQ(CX$15,"IQ_TOTAL_ASSETS",IQ_FQ,$A69,,,CX$16)*100),_xll.ciqfunctions.udf.CIQ(CX$15,"IQ_CASH_ST_INVEST",IQ_FQ,$A69,"LFR",,CX$16)/_xll.ciqfunctions.udf.CIQ(CX$15,"IQ_TOTAL_ASSETS",IQ_FQ,$A69,,,CX$16)*100,0)</f>
        <v>7.9171711680545602</v>
      </c>
      <c r="CY69" s="11">
        <f>IF(ISNUMBER(_xll.ciqfunctions.udf.CIQ(CY$15,"IQ_CASH_ST_INVEST",IQ_FQ,$A69,"LFR",,CY$16)/_xll.ciqfunctions.udf.CIQ(CY$15,"IQ_TOTAL_ASSETS",IQ_FQ,$A69,,,CY$16)*100),_xll.ciqfunctions.udf.CIQ(CY$15,"IQ_CASH_ST_INVEST",IQ_FQ,$A69,"LFR",,CY$16)/_xll.ciqfunctions.udf.CIQ(CY$15,"IQ_TOTAL_ASSETS",IQ_FQ,$A69,,,CY$16)*100,0)</f>
        <v>6.0436149356405924</v>
      </c>
      <c r="CZ69" s="11">
        <f>IF(ISNUMBER(_xll.ciqfunctions.udf.CIQ(CZ$15,"IQ_CASH_ST_INVEST",IQ_FQ,$A69,"LFR",,CZ$16)/_xll.ciqfunctions.udf.CIQ(CZ$15,"IQ_TOTAL_ASSETS",IQ_FQ,$A69,,,CZ$16)*100),_xll.ciqfunctions.udf.CIQ(CZ$15,"IQ_CASH_ST_INVEST",IQ_FQ,$A69,"LFR",,CZ$16)/_xll.ciqfunctions.udf.CIQ(CZ$15,"IQ_TOTAL_ASSETS",IQ_FQ,$A69,,,CZ$16)*100,0)</f>
        <v>3.794096472282217</v>
      </c>
      <c r="DA69" s="11">
        <f>IF(ISNUMBER(_xll.ciqfunctions.udf.CIQ(DA$15,"IQ_CASH_ST_INVEST",IQ_FQ,$A69,"LFR",,DA$16)/_xll.ciqfunctions.udf.CIQ(DA$15,"IQ_TOTAL_ASSETS",IQ_FQ,$A69,,,DA$16)*100),_xll.ciqfunctions.udf.CIQ(DA$15,"IQ_CASH_ST_INVEST",IQ_FQ,$A69,"LFR",,DA$16)/_xll.ciqfunctions.udf.CIQ(DA$15,"IQ_TOTAL_ASSETS",IQ_FQ,$A69,,,DA$16)*100,0)</f>
        <v>31.099030726370085</v>
      </c>
      <c r="DB69" s="11">
        <f>IF(ISNUMBER(_xll.ciqfunctions.udf.CIQ(DB$15,"IQ_CASH_ST_INVEST",IQ_FQ,$A69,"LFR",,DB$16)/_xll.ciqfunctions.udf.CIQ(DB$15,"IQ_TOTAL_ASSETS",IQ_FQ,$A69,,,DB$16)*100),_xll.ciqfunctions.udf.CIQ(DB$15,"IQ_CASH_ST_INVEST",IQ_FQ,$A69,"LFR",,DB$16)/_xll.ciqfunctions.udf.CIQ(DB$15,"IQ_TOTAL_ASSETS",IQ_FQ,$A69,,,DB$16)*100,0)</f>
        <v>0</v>
      </c>
      <c r="DC69" s="11">
        <f>IF(ISNUMBER(_xll.ciqfunctions.udf.CIQ(DC$15,"IQ_CASH_ST_INVEST",IQ_FQ,$A69,"LFR",,DC$16)/_xll.ciqfunctions.udf.CIQ(DC$15,"IQ_TOTAL_ASSETS",IQ_FQ,$A69,,,DC$16)*100),_xll.ciqfunctions.udf.CIQ(DC$15,"IQ_CASH_ST_INVEST",IQ_FQ,$A69,"LFR",,DC$16)/_xll.ciqfunctions.udf.CIQ(DC$15,"IQ_TOTAL_ASSETS",IQ_FQ,$A69,,,DC$16)*100,0)</f>
        <v>26.124607245965343</v>
      </c>
      <c r="DD69" s="11">
        <f>IF(ISNUMBER(_xll.ciqfunctions.udf.CIQ(DD$15,"IQ_CASH_ST_INVEST",IQ_FQ,$A69,"LFR",,DD$16)/_xll.ciqfunctions.udf.CIQ(DD$15,"IQ_TOTAL_ASSETS",IQ_FQ,$A69,,,DD$16)*100),_xll.ciqfunctions.udf.CIQ(DD$15,"IQ_CASH_ST_INVEST",IQ_FQ,$A69,"LFR",,DD$16)/_xll.ciqfunctions.udf.CIQ(DD$15,"IQ_TOTAL_ASSETS",IQ_FQ,$A69,,,DD$16)*100,0)</f>
        <v>5.8128506002547358</v>
      </c>
      <c r="DE69" s="11">
        <f>IF(ISNUMBER(_xll.ciqfunctions.udf.CIQ(DE$15,"IQ_CASH_ST_INVEST",IQ_FQ,$A69,"LFR",,DE$16)/_xll.ciqfunctions.udf.CIQ(DE$15,"IQ_TOTAL_ASSETS",IQ_FQ,$A69,,,DE$16)*100),_xll.ciqfunctions.udf.CIQ(DE$15,"IQ_CASH_ST_INVEST",IQ_FQ,$A69,"LFR",,DE$16)/_xll.ciqfunctions.udf.CIQ(DE$15,"IQ_TOTAL_ASSETS",IQ_FQ,$A69,,,DE$16)*100,0)</f>
        <v>1.8104076490162164</v>
      </c>
      <c r="DF69" s="11">
        <f>IF(ISNUMBER(_xll.ciqfunctions.udf.CIQ(DF$15,"IQ_CASH_ST_INVEST",IQ_FQ,$A69,"LFR",,DF$16)/_xll.ciqfunctions.udf.CIQ(DF$15,"IQ_TOTAL_ASSETS",IQ_FQ,$A69,,,DF$16)*100),_xll.ciqfunctions.udf.CIQ(DF$15,"IQ_CASH_ST_INVEST",IQ_FQ,$A69,"LFR",,DF$16)/_xll.ciqfunctions.udf.CIQ(DF$15,"IQ_TOTAL_ASSETS",IQ_FQ,$A69,,,DF$16)*100,0)</f>
        <v>2.8695665348544765</v>
      </c>
      <c r="DG69" s="11">
        <f>IF(ISNUMBER(_xll.ciqfunctions.udf.CIQ(DG$15,"IQ_CASH_ST_INVEST",IQ_FQ,$A69,"LFR",,DG$16)/_xll.ciqfunctions.udf.CIQ(DG$15,"IQ_TOTAL_ASSETS",IQ_FQ,$A69,,,DG$16)*100),_xll.ciqfunctions.udf.CIQ(DG$15,"IQ_CASH_ST_INVEST",IQ_FQ,$A69,"LFR",,DG$16)/_xll.ciqfunctions.udf.CIQ(DG$15,"IQ_TOTAL_ASSETS",IQ_FQ,$A69,,,DG$16)*100,0)</f>
        <v>4.4012166476696661</v>
      </c>
      <c r="DH69" s="11">
        <f>IF(ISNUMBER(_xll.ciqfunctions.udf.CIQ(DH$15,"IQ_CASH_ST_INVEST",IQ_FQ,$A69,"LFR",,DH$16)/_xll.ciqfunctions.udf.CIQ(DH$15,"IQ_TOTAL_ASSETS",IQ_FQ,$A69,,,DH$16)*100),_xll.ciqfunctions.udf.CIQ(DH$15,"IQ_CASH_ST_INVEST",IQ_FQ,$A69,"LFR",,DH$16)/_xll.ciqfunctions.udf.CIQ(DH$15,"IQ_TOTAL_ASSETS",IQ_FQ,$A69,,,DH$16)*100,0)</f>
        <v>1.029782568974968</v>
      </c>
      <c r="DI69" s="11">
        <f>IF(ISNUMBER(_xll.ciqfunctions.udf.CIQ(DI$15,"IQ_CASH_ST_INVEST",IQ_FQ,$A69,"LFR",,DI$16)/_xll.ciqfunctions.udf.CIQ(DI$15,"IQ_TOTAL_ASSETS",IQ_FQ,$A69,,,DI$16)*100),_xll.ciqfunctions.udf.CIQ(DI$15,"IQ_CASH_ST_INVEST",IQ_FQ,$A69,"LFR",,DI$16)/_xll.ciqfunctions.udf.CIQ(DI$15,"IQ_TOTAL_ASSETS",IQ_FQ,$A69,,,DI$16)*100,0)</f>
        <v>0.41387289316610132</v>
      </c>
      <c r="DJ69" s="11">
        <f>IF(ISNUMBER(_xll.ciqfunctions.udf.CIQ(DJ$15,"IQ_CASH_ST_INVEST",IQ_FQ,$A69,"LFR",,DJ$16)/_xll.ciqfunctions.udf.CIQ(DJ$15,"IQ_TOTAL_ASSETS",IQ_FQ,$A69,,,DJ$16)*100),_xll.ciqfunctions.udf.CIQ(DJ$15,"IQ_CASH_ST_INVEST",IQ_FQ,$A69,"LFR",,DJ$16)/_xll.ciqfunctions.udf.CIQ(DJ$15,"IQ_TOTAL_ASSETS",IQ_FQ,$A69,,,DJ$16)*100,0)</f>
        <v>0.83730894134407285</v>
      </c>
      <c r="DK69" s="11">
        <f>IF(ISNUMBER(_xll.ciqfunctions.udf.CIQ(DK$15,"IQ_CASH_ST_INVEST",IQ_FQ,$A69,"LFR",,DK$16)/_xll.ciqfunctions.udf.CIQ(DK$15,"IQ_TOTAL_ASSETS",IQ_FQ,$A69,,,DK$16)*100),_xll.ciqfunctions.udf.CIQ(DK$15,"IQ_CASH_ST_INVEST",IQ_FQ,$A69,"LFR",,DK$16)/_xll.ciqfunctions.udf.CIQ(DK$15,"IQ_TOTAL_ASSETS",IQ_FQ,$A69,,,DK$16)*100,0)</f>
        <v>5.8074965293845437</v>
      </c>
      <c r="DL69" s="11">
        <f>IF(ISNUMBER(_xll.ciqfunctions.udf.CIQ(DL$15,"IQ_CASH_ST_INVEST",IQ_FQ,$A69,"LFR",,DL$16)/_xll.ciqfunctions.udf.CIQ(DL$15,"IQ_TOTAL_ASSETS",IQ_FQ,$A69,,,DL$16)*100),_xll.ciqfunctions.udf.CIQ(DL$15,"IQ_CASH_ST_INVEST",IQ_FQ,$A69,"LFR",,DL$16)/_xll.ciqfunctions.udf.CIQ(DL$15,"IQ_TOTAL_ASSETS",IQ_FQ,$A69,,,DL$16)*100,0)</f>
        <v>0.24812185540009651</v>
      </c>
      <c r="DM69" s="11">
        <f>IF(ISNUMBER(_xll.ciqfunctions.udf.CIQ(DM$15,"IQ_CASH_ST_INVEST",IQ_FQ,$A69,"LFR",,DM$16)/_xll.ciqfunctions.udf.CIQ(DM$15,"IQ_TOTAL_ASSETS",IQ_FQ,$A69,,,DM$16)*100),_xll.ciqfunctions.udf.CIQ(DM$15,"IQ_CASH_ST_INVEST",IQ_FQ,$A69,"LFR",,DM$16)/_xll.ciqfunctions.udf.CIQ(DM$15,"IQ_TOTAL_ASSETS",IQ_FQ,$A69,,,DM$16)*100,0)</f>
        <v>3.2447587695118685</v>
      </c>
      <c r="DN69" s="11">
        <f>IF(ISNUMBER(_xll.ciqfunctions.udf.CIQ(DN$15,"IQ_CASH_ST_INVEST",IQ_FQ,$A69,"LFR",,DN$16)/_xll.ciqfunctions.udf.CIQ(DN$15,"IQ_TOTAL_ASSETS",IQ_FQ,$A69,,,DN$16)*100),_xll.ciqfunctions.udf.CIQ(DN$15,"IQ_CASH_ST_INVEST",IQ_FQ,$A69,"LFR",,DN$16)/_xll.ciqfunctions.udf.CIQ(DN$15,"IQ_TOTAL_ASSETS",IQ_FQ,$A69,,,DN$16)*100,0)</f>
        <v>18.284671532846716</v>
      </c>
      <c r="DO69" s="11">
        <f>IF(ISNUMBER(_xll.ciqfunctions.udf.CIQ(DO$15,"IQ_CASH_ST_INVEST",IQ_FQ,$A69,"LFR",,DO$16)/_xll.ciqfunctions.udf.CIQ(DO$15,"IQ_TOTAL_ASSETS",IQ_FQ,$A69,,,DO$16)*100),_xll.ciqfunctions.udf.CIQ(DO$15,"IQ_CASH_ST_INVEST",IQ_FQ,$A69,"LFR",,DO$16)/_xll.ciqfunctions.udf.CIQ(DO$15,"IQ_TOTAL_ASSETS",IQ_FQ,$A69,,,DO$16)*100,0)</f>
        <v>17.23605468003877</v>
      </c>
      <c r="DP69" s="11">
        <f>IF(ISNUMBER(_xll.ciqfunctions.udf.CIQ(DP$15,"IQ_CASH_ST_INVEST",IQ_FQ,$A69,"LFR",,DP$16)/_xll.ciqfunctions.udf.CIQ(DP$15,"IQ_TOTAL_ASSETS",IQ_FQ,$A69,,,DP$16)*100),_xll.ciqfunctions.udf.CIQ(DP$15,"IQ_CASH_ST_INVEST",IQ_FQ,$A69,"LFR",,DP$16)/_xll.ciqfunctions.udf.CIQ(DP$15,"IQ_TOTAL_ASSETS",IQ_FQ,$A69,,,DP$16)*100,0)</f>
        <v>12.753810941726574</v>
      </c>
      <c r="DQ69" s="11">
        <f>IF(ISNUMBER(_xll.ciqfunctions.udf.CIQ(DQ$15,"IQ_CASH_ST_INVEST",IQ_FQ,$A69,"LFR",,DQ$16)/_xll.ciqfunctions.udf.CIQ(DQ$15,"IQ_TOTAL_ASSETS",IQ_FQ,$A69,,,DQ$16)*100),_xll.ciqfunctions.udf.CIQ(DQ$15,"IQ_CASH_ST_INVEST",IQ_FQ,$A69,"LFR",,DQ$16)/_xll.ciqfunctions.udf.CIQ(DQ$15,"IQ_TOTAL_ASSETS",IQ_FQ,$A69,,,DQ$16)*100,0)</f>
        <v>6.8034422549264155</v>
      </c>
      <c r="DR69" s="11">
        <f>IF(ISNUMBER(_xll.ciqfunctions.udf.CIQ(DR$15,"IQ_CASH_ST_INVEST",IQ_FQ,$A69,"LFR",,DR$16)/_xll.ciqfunctions.udf.CIQ(DR$15,"IQ_TOTAL_ASSETS",IQ_FQ,$A69,,,DR$16)*100),_xll.ciqfunctions.udf.CIQ(DR$15,"IQ_CASH_ST_INVEST",IQ_FQ,$A69,"LFR",,DR$16)/_xll.ciqfunctions.udf.CIQ(DR$15,"IQ_TOTAL_ASSETS",IQ_FQ,$A69,,,DR$16)*100,0)</f>
        <v>17.111224932035775</v>
      </c>
      <c r="DS69" s="11">
        <f>IF(ISNUMBER(_xll.ciqfunctions.udf.CIQ(DS$15,"IQ_CASH_ST_INVEST",IQ_FQ,$A69,"LFR",,DS$16)/_xll.ciqfunctions.udf.CIQ(DS$15,"IQ_TOTAL_ASSETS",IQ_FQ,$A69,,,DS$16)*100),_xll.ciqfunctions.udf.CIQ(DS$15,"IQ_CASH_ST_INVEST",IQ_FQ,$A69,"LFR",,DS$16)/_xll.ciqfunctions.udf.CIQ(DS$15,"IQ_TOTAL_ASSETS",IQ_FQ,$A69,,,DS$16)*100,0)</f>
        <v>0.94250521577961843</v>
      </c>
      <c r="DT69" s="11">
        <f>IF(ISNUMBER(_xll.ciqfunctions.udf.CIQ(DT$15,"IQ_CASH_ST_INVEST",IQ_FQ,$A69,"LFR",,DT$16)/_xll.ciqfunctions.udf.CIQ(DT$15,"IQ_TOTAL_ASSETS",IQ_FQ,$A69,,,DT$16)*100),_xll.ciqfunctions.udf.CIQ(DT$15,"IQ_CASH_ST_INVEST",IQ_FQ,$A69,"LFR",,DT$16)/_xll.ciqfunctions.udf.CIQ(DT$15,"IQ_TOTAL_ASSETS",IQ_FQ,$A69,,,DT$16)*100,0)</f>
        <v>5.5136628341048235</v>
      </c>
      <c r="DU69" s="11">
        <f>IF(ISNUMBER(_xll.ciqfunctions.udf.CIQ(DU$15,"IQ_CASH_ST_INVEST",IQ_FQ,$A69,"LFR",,DU$16)/_xll.ciqfunctions.udf.CIQ(DU$15,"IQ_TOTAL_ASSETS",IQ_FQ,$A69,,,DU$16)*100),_xll.ciqfunctions.udf.CIQ(DU$15,"IQ_CASH_ST_INVEST",IQ_FQ,$A69,"LFR",,DU$16)/_xll.ciqfunctions.udf.CIQ(DU$15,"IQ_TOTAL_ASSETS",IQ_FQ,$A69,,,DU$16)*100,0)</f>
        <v>7.0240089335566722</v>
      </c>
      <c r="DV69" s="11">
        <f>IF(ISNUMBER(_xll.ciqfunctions.udf.CIQ(DV$15,"IQ_CASH_ST_INVEST",IQ_FQ,$A69,"LFR",,DV$16)/_xll.ciqfunctions.udf.CIQ(DV$15,"IQ_TOTAL_ASSETS",IQ_FQ,$A69,,,DV$16)*100),_xll.ciqfunctions.udf.CIQ(DV$15,"IQ_CASH_ST_INVEST",IQ_FQ,$A69,"LFR",,DV$16)/_xll.ciqfunctions.udf.CIQ(DV$15,"IQ_TOTAL_ASSETS",IQ_FQ,$A69,,,DV$16)*100,0)</f>
        <v>1.1304092386215507</v>
      </c>
      <c r="DW69" s="11">
        <f>IF(ISNUMBER(_xll.ciqfunctions.udf.CIQ(DW$15,"IQ_CASH_ST_INVEST",IQ_FQ,$A69,"LFR",,DW$16)/_xll.ciqfunctions.udf.CIQ(DW$15,"IQ_TOTAL_ASSETS",IQ_FQ,$A69,,,DW$16)*100),_xll.ciqfunctions.udf.CIQ(DW$15,"IQ_CASH_ST_INVEST",IQ_FQ,$A69,"LFR",,DW$16)/_xll.ciqfunctions.udf.CIQ(DW$15,"IQ_TOTAL_ASSETS",IQ_FQ,$A69,,,DW$16)*100,0)</f>
        <v>1.5788057470974373</v>
      </c>
      <c r="DX69" s="11">
        <f>IF(ISNUMBER(_xll.ciqfunctions.udf.CIQ(DX$15,"IQ_CASH_ST_INVEST",IQ_FQ,$A69,"LFR",,DX$16)/_xll.ciqfunctions.udf.CIQ(DX$15,"IQ_TOTAL_ASSETS",IQ_FQ,$A69,,,DX$16)*100),_xll.ciqfunctions.udf.CIQ(DX$15,"IQ_CASH_ST_INVEST",IQ_FQ,$A69,"LFR",,DX$16)/_xll.ciqfunctions.udf.CIQ(DX$15,"IQ_TOTAL_ASSETS",IQ_FQ,$A69,,,DX$16)*100,0)</f>
        <v>0.91320339914598558</v>
      </c>
      <c r="DY69" s="11">
        <f>IF(ISNUMBER(_xll.ciqfunctions.udf.CIQ(DY$15,"IQ_CASH_ST_INVEST",IQ_FQ,$A69,"LFR",,DY$16)/_xll.ciqfunctions.udf.CIQ(DY$15,"IQ_TOTAL_ASSETS",IQ_FQ,$A69,,,DY$16)*100),_xll.ciqfunctions.udf.CIQ(DY$15,"IQ_CASH_ST_INVEST",IQ_FQ,$A69,"LFR",,DY$16)/_xll.ciqfunctions.udf.CIQ(DY$15,"IQ_TOTAL_ASSETS",IQ_FQ,$A69,,,DY$16)*100,0)</f>
        <v>5.3637957546286579</v>
      </c>
      <c r="DZ69" s="11">
        <f>IF(ISNUMBER(_xll.ciqfunctions.udf.CIQ(DZ$15,"IQ_CASH_ST_INVEST",IQ_FQ,$A69,"LFR",,DZ$16)/_xll.ciqfunctions.udf.CIQ(DZ$15,"IQ_TOTAL_ASSETS",IQ_FQ,$A69,,,DZ$16)*100),_xll.ciqfunctions.udf.CIQ(DZ$15,"IQ_CASH_ST_INVEST",IQ_FQ,$A69,"LFR",,DZ$16)/_xll.ciqfunctions.udf.CIQ(DZ$15,"IQ_TOTAL_ASSETS",IQ_FQ,$A69,,,DZ$16)*100,0)</f>
        <v>0.55415990097929446</v>
      </c>
      <c r="EA69" s="11">
        <f>IF(ISNUMBER(_xll.ciqfunctions.udf.CIQ(EA$15,"IQ_CASH_ST_INVEST",IQ_FQ,$A69,"LFR",,EA$16)/_xll.ciqfunctions.udf.CIQ(EA$15,"IQ_TOTAL_ASSETS",IQ_FQ,$A69,,,EA$16)*100),_xll.ciqfunctions.udf.CIQ(EA$15,"IQ_CASH_ST_INVEST",IQ_FQ,$A69,"LFR",,EA$16)/_xll.ciqfunctions.udf.CIQ(EA$15,"IQ_TOTAL_ASSETS",IQ_FQ,$A69,,,EA$16)*100,0)</f>
        <v>6.9462241194574821</v>
      </c>
      <c r="EB69" s="11">
        <f>IF(ISNUMBER(_xll.ciqfunctions.udf.CIQ(EB$15,"IQ_CASH_ST_INVEST",IQ_FQ,$A69,"LFR",,EB$16)/_xll.ciqfunctions.udf.CIQ(EB$15,"IQ_TOTAL_ASSETS",IQ_FQ,$A69,,,EB$16)*100),_xll.ciqfunctions.udf.CIQ(EB$15,"IQ_CASH_ST_INVEST",IQ_FQ,$A69,"LFR",,EB$16)/_xll.ciqfunctions.udf.CIQ(EB$15,"IQ_TOTAL_ASSETS",IQ_FQ,$A69,,,EB$16)*100,0)</f>
        <v>30.340126342838786</v>
      </c>
      <c r="EC69" s="11">
        <f>IF(ISNUMBER(_xll.ciqfunctions.udf.CIQ(EC$15,"IQ_CASH_ST_INVEST",IQ_FQ,$A69,"LFR",,EC$16)/_xll.ciqfunctions.udf.CIQ(EC$15,"IQ_TOTAL_ASSETS",IQ_FQ,$A69,,,EC$16)*100),_xll.ciqfunctions.udf.CIQ(EC$15,"IQ_CASH_ST_INVEST",IQ_FQ,$A69,"LFR",,EC$16)/_xll.ciqfunctions.udf.CIQ(EC$15,"IQ_TOTAL_ASSETS",IQ_FQ,$A69,,,EC$16)*100,0)</f>
        <v>4.4914109316082484</v>
      </c>
      <c r="ED69" s="11">
        <f>IF(ISNUMBER(_xll.ciqfunctions.udf.CIQ(ED$15,"IQ_CASH_ST_INVEST",IQ_FQ,$A69,"LFR",,ED$16)/_xll.ciqfunctions.udf.CIQ(ED$15,"IQ_TOTAL_ASSETS",IQ_FQ,$A69,,,ED$16)*100),_xll.ciqfunctions.udf.CIQ(ED$15,"IQ_CASH_ST_INVEST",IQ_FQ,$A69,"LFR",,ED$16)/_xll.ciqfunctions.udf.CIQ(ED$15,"IQ_TOTAL_ASSETS",IQ_FQ,$A69,,,ED$16)*100,0)</f>
        <v>14.140380488091706</v>
      </c>
      <c r="EE69" s="11">
        <f>IF(ISNUMBER(_xll.ciqfunctions.udf.CIQ(EE$15,"IQ_CASH_ST_INVEST",IQ_FQ,$A69,"LFR",,EE$16)/_xll.ciqfunctions.udf.CIQ(EE$15,"IQ_TOTAL_ASSETS",IQ_FQ,$A69,,,EE$16)*100),_xll.ciqfunctions.udf.CIQ(EE$15,"IQ_CASH_ST_INVEST",IQ_FQ,$A69,"LFR",,EE$16)/_xll.ciqfunctions.udf.CIQ(EE$15,"IQ_TOTAL_ASSETS",IQ_FQ,$A69,,,EE$16)*100,0)</f>
        <v>4.1982640475102784</v>
      </c>
      <c r="EF69" s="11">
        <f>IF(ISNUMBER(_xll.ciqfunctions.udf.CIQ(EF$15,"IQ_CASH_ST_INVEST",IQ_FQ,$A69,"LFR",,EF$16)/_xll.ciqfunctions.udf.CIQ(EF$15,"IQ_TOTAL_ASSETS",IQ_FQ,$A69,,,EF$16)*100),_xll.ciqfunctions.udf.CIQ(EF$15,"IQ_CASH_ST_INVEST",IQ_FQ,$A69,"LFR",,EF$16)/_xll.ciqfunctions.udf.CIQ(EF$15,"IQ_TOTAL_ASSETS",IQ_FQ,$A69,,,EF$16)*100,0)</f>
        <v>15.322565233785435</v>
      </c>
      <c r="EG69" s="11">
        <f>IF(ISNUMBER(_xll.ciqfunctions.udf.CIQ(EG$15,"IQ_CASH_ST_INVEST",IQ_FQ,$A69,"LFR",,EG$16)/_xll.ciqfunctions.udf.CIQ(EG$15,"IQ_TOTAL_ASSETS",IQ_FQ,$A69,,,EG$16)*100),_xll.ciqfunctions.udf.CIQ(EG$15,"IQ_CASH_ST_INVEST",IQ_FQ,$A69,"LFR",,EG$16)/_xll.ciqfunctions.udf.CIQ(EG$15,"IQ_TOTAL_ASSETS",IQ_FQ,$A69,,,EG$16)*100,0)</f>
        <v>21.515083548278568</v>
      </c>
      <c r="EH69" s="11">
        <f>IF(ISNUMBER(_xll.ciqfunctions.udf.CIQ(EH$15,"IQ_CASH_ST_INVEST",IQ_FQ,$A69,"LFR",,EH$16)/_xll.ciqfunctions.udf.CIQ(EH$15,"IQ_TOTAL_ASSETS",IQ_FQ,$A69,,,EH$16)*100),_xll.ciqfunctions.udf.CIQ(EH$15,"IQ_CASH_ST_INVEST",IQ_FQ,$A69,"LFR",,EH$16)/_xll.ciqfunctions.udf.CIQ(EH$15,"IQ_TOTAL_ASSETS",IQ_FQ,$A69,,,EH$16)*100,0)</f>
        <v>25.604665739817399</v>
      </c>
      <c r="EI69" s="11">
        <f>IF(ISNUMBER(_xll.ciqfunctions.udf.CIQ(EI$15,"IQ_CASH_ST_INVEST",IQ_FQ,$A69,"LFR",,EI$16)/_xll.ciqfunctions.udf.CIQ(EI$15,"IQ_TOTAL_ASSETS",IQ_FQ,$A69,,,EI$16)*100),_xll.ciqfunctions.udf.CIQ(EI$15,"IQ_CASH_ST_INVEST",IQ_FQ,$A69,"LFR",,EI$16)/_xll.ciqfunctions.udf.CIQ(EI$15,"IQ_TOTAL_ASSETS",IQ_FQ,$A69,,,EI$16)*100,0)</f>
        <v>3.7546570426379606</v>
      </c>
      <c r="EJ69" s="11">
        <f>IF(ISNUMBER(_xll.ciqfunctions.udf.CIQ(EJ$15,"IQ_CASH_ST_INVEST",IQ_FQ,$A69,"LFR",,EJ$16)/_xll.ciqfunctions.udf.CIQ(EJ$15,"IQ_TOTAL_ASSETS",IQ_FQ,$A69,,,EJ$16)*100),_xll.ciqfunctions.udf.CIQ(EJ$15,"IQ_CASH_ST_INVEST",IQ_FQ,$A69,"LFR",,EJ$16)/_xll.ciqfunctions.udf.CIQ(EJ$15,"IQ_TOTAL_ASSETS",IQ_FQ,$A69,,,EJ$16)*100,0)</f>
        <v>4.7541076167353626</v>
      </c>
      <c r="EK69" s="11">
        <f>IF(ISNUMBER(_xll.ciqfunctions.udf.CIQ(EK$15,"IQ_CASH_ST_INVEST",IQ_FQ,$A69,"LFR",,EK$16)/_xll.ciqfunctions.udf.CIQ(EK$15,"IQ_TOTAL_ASSETS",IQ_FQ,$A69,,,EK$16)*100),_xll.ciqfunctions.udf.CIQ(EK$15,"IQ_CASH_ST_INVEST",IQ_FQ,$A69,"LFR",,EK$16)/_xll.ciqfunctions.udf.CIQ(EK$15,"IQ_TOTAL_ASSETS",IQ_FQ,$A69,,,EK$16)*100,0)</f>
        <v>0.20931947384695893</v>
      </c>
      <c r="EL69" s="11">
        <f>IF(ISNUMBER(_xll.ciqfunctions.udf.CIQ(EL$15,"IQ_CASH_ST_INVEST",IQ_FQ,$A69,"LFR",,EL$16)/_xll.ciqfunctions.udf.CIQ(EL$15,"IQ_TOTAL_ASSETS",IQ_FQ,$A69,,,EL$16)*100),_xll.ciqfunctions.udf.CIQ(EL$15,"IQ_CASH_ST_INVEST",IQ_FQ,$A69,"LFR",,EL$16)/_xll.ciqfunctions.udf.CIQ(EL$15,"IQ_TOTAL_ASSETS",IQ_FQ,$A69,,,EL$16)*100,0)</f>
        <v>8.8545864130383602</v>
      </c>
      <c r="EM69" s="11">
        <f>IF(ISNUMBER(_xll.ciqfunctions.udf.CIQ(EM$15,"IQ_CASH_ST_INVEST",IQ_FQ,$A69,"LFR",,EM$16)/_xll.ciqfunctions.udf.CIQ(EM$15,"IQ_TOTAL_ASSETS",IQ_FQ,$A69,,,EM$16)*100),_xll.ciqfunctions.udf.CIQ(EM$15,"IQ_CASH_ST_INVEST",IQ_FQ,$A69,"LFR",,EM$16)/_xll.ciqfunctions.udf.CIQ(EM$15,"IQ_TOTAL_ASSETS",IQ_FQ,$A69,,,EM$16)*100,0)</f>
        <v>9.6804300313072247</v>
      </c>
      <c r="EN69" s="11">
        <f>IF(ISNUMBER(_xll.ciqfunctions.udf.CIQ(EN$15,"IQ_CASH_ST_INVEST",IQ_FQ,$A69,"LFR",,EN$16)/_xll.ciqfunctions.udf.CIQ(EN$15,"IQ_TOTAL_ASSETS",IQ_FQ,$A69,,,EN$16)*100),_xll.ciqfunctions.udf.CIQ(EN$15,"IQ_CASH_ST_INVEST",IQ_FQ,$A69,"LFR",,EN$16)/_xll.ciqfunctions.udf.CIQ(EN$15,"IQ_TOTAL_ASSETS",IQ_FQ,$A69,,,EN$16)*100,0)</f>
        <v>2.9979014689717198</v>
      </c>
      <c r="EO69" s="11">
        <f>IF(ISNUMBER(_xll.ciqfunctions.udf.CIQ(EO$15,"IQ_CASH_ST_INVEST",IQ_FQ,$A69,"LFR",,EO$16)/_xll.ciqfunctions.udf.CIQ(EO$15,"IQ_TOTAL_ASSETS",IQ_FQ,$A69,,,EO$16)*100),_xll.ciqfunctions.udf.CIQ(EO$15,"IQ_CASH_ST_INVEST",IQ_FQ,$A69,"LFR",,EO$16)/_xll.ciqfunctions.udf.CIQ(EO$15,"IQ_TOTAL_ASSETS",IQ_FQ,$A69,,,EO$16)*100,0)</f>
        <v>1.8614573747176442</v>
      </c>
      <c r="EP69" s="11">
        <f>IF(ISNUMBER(_xll.ciqfunctions.udf.CIQ(EP$15,"IQ_CASH_ST_INVEST",IQ_FQ,$A69,"LFR",,EP$16)/_xll.ciqfunctions.udf.CIQ(EP$15,"IQ_TOTAL_ASSETS",IQ_FQ,$A69,,,EP$16)*100),_xll.ciqfunctions.udf.CIQ(EP$15,"IQ_CASH_ST_INVEST",IQ_FQ,$A69,"LFR",,EP$16)/_xll.ciqfunctions.udf.CIQ(EP$15,"IQ_TOTAL_ASSETS",IQ_FQ,$A69,,,EP$16)*100,0)</f>
        <v>2.2810961665180822</v>
      </c>
      <c r="EQ69" s="11">
        <f>IF(ISNUMBER(_xll.ciqfunctions.udf.CIQ(EQ$15,"IQ_CASH_ST_INVEST",IQ_FQ,$A69,"LFR",,EQ$16)/_xll.ciqfunctions.udf.CIQ(EQ$15,"IQ_TOTAL_ASSETS",IQ_FQ,$A69,,,EQ$16)*100),_xll.ciqfunctions.udf.CIQ(EQ$15,"IQ_CASH_ST_INVEST",IQ_FQ,$A69,"LFR",,EQ$16)/_xll.ciqfunctions.udf.CIQ(EQ$15,"IQ_TOTAL_ASSETS",IQ_FQ,$A69,,,EQ$16)*100,0)</f>
        <v>14.810569498069498</v>
      </c>
      <c r="ER69" s="11">
        <f>IF(ISNUMBER(_xll.ciqfunctions.udf.CIQ(ER$15,"IQ_CASH_ST_INVEST",IQ_FQ,$A69,"LFR",,ER$16)/_xll.ciqfunctions.udf.CIQ(ER$15,"IQ_TOTAL_ASSETS",IQ_FQ,$A69,,,ER$16)*100),_xll.ciqfunctions.udf.CIQ(ER$15,"IQ_CASH_ST_INVEST",IQ_FQ,$A69,"LFR",,ER$16)/_xll.ciqfunctions.udf.CIQ(ER$15,"IQ_TOTAL_ASSETS",IQ_FQ,$A69,,,ER$16)*100,0)</f>
        <v>6.8996122223506609</v>
      </c>
      <c r="ES69" s="11">
        <f>IF(ISNUMBER(_xll.ciqfunctions.udf.CIQ(ES$15,"IQ_CASH_ST_INVEST",IQ_FQ,$A69,"LFR",,ES$16)/_xll.ciqfunctions.udf.CIQ(ES$15,"IQ_TOTAL_ASSETS",IQ_FQ,$A69,,,ES$16)*100),_xll.ciqfunctions.udf.CIQ(ES$15,"IQ_CASH_ST_INVEST",IQ_FQ,$A69,"LFR",,ES$16)/_xll.ciqfunctions.udf.CIQ(ES$15,"IQ_TOTAL_ASSETS",IQ_FQ,$A69,,,ES$16)*100,0)</f>
        <v>4.024578390168644</v>
      </c>
      <c r="ET69" s="11">
        <f>IF(ISNUMBER(_xll.ciqfunctions.udf.CIQ(ET$15,"IQ_CASH_ST_INVEST",IQ_FQ,$A69,"LFR",,ET$16)/_xll.ciqfunctions.udf.CIQ(ET$15,"IQ_TOTAL_ASSETS",IQ_FQ,$A69,,,ET$16)*100),_xll.ciqfunctions.udf.CIQ(ET$15,"IQ_CASH_ST_INVEST",IQ_FQ,$A69,"LFR",,ET$16)/_xll.ciqfunctions.udf.CIQ(ET$15,"IQ_TOTAL_ASSETS",IQ_FQ,$A69,,,ET$16)*100,0)</f>
        <v>9.6397941680960546</v>
      </c>
      <c r="EU69" s="11">
        <f>IF(ISNUMBER(_xll.ciqfunctions.udf.CIQ(EU$15,"IQ_CASH_ST_INVEST",IQ_FQ,$A69,"LFR",,EU$16)/_xll.ciqfunctions.udf.CIQ(EU$15,"IQ_TOTAL_ASSETS",IQ_FQ,$A69,,,EU$16)*100),_xll.ciqfunctions.udf.CIQ(EU$15,"IQ_CASH_ST_INVEST",IQ_FQ,$A69,"LFR",,EU$16)/_xll.ciqfunctions.udf.CIQ(EU$15,"IQ_TOTAL_ASSETS",IQ_FQ,$A69,,,EU$16)*100,0)</f>
        <v>4.0060257769346652</v>
      </c>
      <c r="EV69" s="11">
        <f>IF(ISNUMBER(_xll.ciqfunctions.udf.CIQ(EV$15,"IQ_CASH_ST_INVEST",IQ_FQ,$A69,"LFR",,EV$16)/_xll.ciqfunctions.udf.CIQ(EV$15,"IQ_TOTAL_ASSETS",IQ_FQ,$A69,,,EV$16)*100),_xll.ciqfunctions.udf.CIQ(EV$15,"IQ_CASH_ST_INVEST",IQ_FQ,$A69,"LFR",,EV$16)/_xll.ciqfunctions.udf.CIQ(EV$15,"IQ_TOTAL_ASSETS",IQ_FQ,$A69,,,EV$16)*100,0)</f>
        <v>26.970211278739818</v>
      </c>
      <c r="EW69" s="11">
        <f>IF(ISNUMBER(_xll.ciqfunctions.udf.CIQ(EW$15,"IQ_CASH_ST_INVEST",IQ_FQ,$A69,"LFR",,EW$16)/_xll.ciqfunctions.udf.CIQ(EW$15,"IQ_TOTAL_ASSETS",IQ_FQ,$A69,,,EW$16)*100),_xll.ciqfunctions.udf.CIQ(EW$15,"IQ_CASH_ST_INVEST",IQ_FQ,$A69,"LFR",,EW$16)/_xll.ciqfunctions.udf.CIQ(EW$15,"IQ_TOTAL_ASSETS",IQ_FQ,$A69,,,EW$16)*100,0)</f>
        <v>4.1452712165063952</v>
      </c>
      <c r="EX69" s="11">
        <f>IF(ISNUMBER(_xll.ciqfunctions.udf.CIQ(EX$15,"IQ_CASH_ST_INVEST",IQ_FQ,$A69,"LFR",,EX$16)/_xll.ciqfunctions.udf.CIQ(EX$15,"IQ_TOTAL_ASSETS",IQ_FQ,$A69,,,EX$16)*100),_xll.ciqfunctions.udf.CIQ(EX$15,"IQ_CASH_ST_INVEST",IQ_FQ,$A69,"LFR",,EX$16)/_xll.ciqfunctions.udf.CIQ(EX$15,"IQ_TOTAL_ASSETS",IQ_FQ,$A69,,,EX$16)*100,0)</f>
        <v>2.7765671067811817</v>
      </c>
      <c r="EY69" s="11">
        <f>IF(ISNUMBER(_xll.ciqfunctions.udf.CIQ(EY$15,"IQ_CASH_ST_INVEST",IQ_FQ,$A69,"LFR",,EY$16)/_xll.ciqfunctions.udf.CIQ(EY$15,"IQ_TOTAL_ASSETS",IQ_FQ,$A69,,,EY$16)*100),_xll.ciqfunctions.udf.CIQ(EY$15,"IQ_CASH_ST_INVEST",IQ_FQ,$A69,"LFR",,EY$16)/_xll.ciqfunctions.udf.CIQ(EY$15,"IQ_TOTAL_ASSETS",IQ_FQ,$A69,,,EY$16)*100,0)</f>
        <v>15.434250537714158</v>
      </c>
      <c r="EZ69" s="11">
        <f>IF(ISNUMBER(_xll.ciqfunctions.udf.CIQ(EZ$15,"IQ_CASH_ST_INVEST",IQ_FQ,$A69,"LFR",,EZ$16)/_xll.ciqfunctions.udf.CIQ(EZ$15,"IQ_TOTAL_ASSETS",IQ_FQ,$A69,,,EZ$16)*100),_xll.ciqfunctions.udf.CIQ(EZ$15,"IQ_CASH_ST_INVEST",IQ_FQ,$A69,"LFR",,EZ$16)/_xll.ciqfunctions.udf.CIQ(EZ$15,"IQ_TOTAL_ASSETS",IQ_FQ,$A69,,,EZ$16)*100,0)</f>
        <v>46.397644613785936</v>
      </c>
      <c r="FA69" s="11">
        <f>IF(ISNUMBER(_xll.ciqfunctions.udf.CIQ(FA$15,"IQ_CASH_ST_INVEST",IQ_FQ,$A69,"LFR",,FA$16)/_xll.ciqfunctions.udf.CIQ(FA$15,"IQ_TOTAL_ASSETS",IQ_FQ,$A69,,,FA$16)*100),_xll.ciqfunctions.udf.CIQ(FA$15,"IQ_CASH_ST_INVEST",IQ_FQ,$A69,"LFR",,FA$16)/_xll.ciqfunctions.udf.CIQ(FA$15,"IQ_TOTAL_ASSETS",IQ_FQ,$A69,,,FA$16)*100,0)</f>
        <v>18.629287979244737</v>
      </c>
      <c r="FB69" s="11">
        <f>IF(ISNUMBER(_xll.ciqfunctions.udf.CIQ(FB$15,"IQ_CASH_ST_INVEST",IQ_FQ,$A69,"LFR",,FB$16)/_xll.ciqfunctions.udf.CIQ(FB$15,"IQ_TOTAL_ASSETS",IQ_FQ,$A69,,,FB$16)*100),_xll.ciqfunctions.udf.CIQ(FB$15,"IQ_CASH_ST_INVEST",IQ_FQ,$A69,"LFR",,FB$16)/_xll.ciqfunctions.udf.CIQ(FB$15,"IQ_TOTAL_ASSETS",IQ_FQ,$A69,,,FB$16)*100,0)</f>
        <v>25.624026522646222</v>
      </c>
      <c r="FC69" s="11">
        <f>IF(ISNUMBER(_xll.ciqfunctions.udf.CIQ(FC$15,"IQ_CASH_ST_INVEST",IQ_FQ,$A69,"LFR",,FC$16)/_xll.ciqfunctions.udf.CIQ(FC$15,"IQ_TOTAL_ASSETS",IQ_FQ,$A69,,,FC$16)*100),_xll.ciqfunctions.udf.CIQ(FC$15,"IQ_CASH_ST_INVEST",IQ_FQ,$A69,"LFR",,FC$16)/_xll.ciqfunctions.udf.CIQ(FC$15,"IQ_TOTAL_ASSETS",IQ_FQ,$A69,,,FC$16)*100,0)</f>
        <v>9.2674355739772931</v>
      </c>
      <c r="FD69" s="11">
        <f>IF(ISNUMBER(_xll.ciqfunctions.udf.CIQ(FD$15,"IQ_CASH_ST_INVEST",IQ_FQ,$A69,"LFR",,FD$16)/_xll.ciqfunctions.udf.CIQ(FD$15,"IQ_TOTAL_ASSETS",IQ_FQ,$A69,,,FD$16)*100),_xll.ciqfunctions.udf.CIQ(FD$15,"IQ_CASH_ST_INVEST",IQ_FQ,$A69,"LFR",,FD$16)/_xll.ciqfunctions.udf.CIQ(FD$15,"IQ_TOTAL_ASSETS",IQ_FQ,$A69,,,FD$16)*100,0)</f>
        <v>10.21345270802513</v>
      </c>
      <c r="FE69" s="11">
        <f>IF(ISNUMBER(_xll.ciqfunctions.udf.CIQ(FE$15,"IQ_CASH_ST_INVEST",IQ_FQ,$A69,"LFR",,FE$16)/_xll.ciqfunctions.udf.CIQ(FE$15,"IQ_TOTAL_ASSETS",IQ_FQ,$A69,,,FE$16)*100),_xll.ciqfunctions.udf.CIQ(FE$15,"IQ_CASH_ST_INVEST",IQ_FQ,$A69,"LFR",,FE$16)/_xll.ciqfunctions.udf.CIQ(FE$15,"IQ_TOTAL_ASSETS",IQ_FQ,$A69,,,FE$16)*100,0)</f>
        <v>3.1314971942310201</v>
      </c>
      <c r="FF69" s="11">
        <f>IF(ISNUMBER(_xll.ciqfunctions.udf.CIQ(FF$15,"IQ_CASH_ST_INVEST",IQ_FQ,$A69,"LFR",,FF$16)/_xll.ciqfunctions.udf.CIQ(FF$15,"IQ_TOTAL_ASSETS",IQ_FQ,$A69,,,FF$16)*100),_xll.ciqfunctions.udf.CIQ(FF$15,"IQ_CASH_ST_INVEST",IQ_FQ,$A69,"LFR",,FF$16)/_xll.ciqfunctions.udf.CIQ(FF$15,"IQ_TOTAL_ASSETS",IQ_FQ,$A69,,,FF$16)*100,0)</f>
        <v>0.75994917878092483</v>
      </c>
      <c r="FG69" s="11">
        <f>IF(ISNUMBER(_xll.ciqfunctions.udf.CIQ(FG$15,"IQ_CASH_ST_INVEST",IQ_FQ,$A69,"LFR",,FG$16)/_xll.ciqfunctions.udf.CIQ(FG$15,"IQ_TOTAL_ASSETS",IQ_FQ,$A69,,,FG$16)*100),_xll.ciqfunctions.udf.CIQ(FG$15,"IQ_CASH_ST_INVEST",IQ_FQ,$A69,"LFR",,FG$16)/_xll.ciqfunctions.udf.CIQ(FG$15,"IQ_TOTAL_ASSETS",IQ_FQ,$A69,,,FG$16)*100,0)</f>
        <v>3.5185492915053289</v>
      </c>
      <c r="FH69" s="11">
        <f>IF(ISNUMBER(_xll.ciqfunctions.udf.CIQ(FH$15,"IQ_CASH_ST_INVEST",IQ_FQ,$A69,"LFR",,FH$16)/_xll.ciqfunctions.udf.CIQ(FH$15,"IQ_TOTAL_ASSETS",IQ_FQ,$A69,,,FH$16)*100),_xll.ciqfunctions.udf.CIQ(FH$15,"IQ_CASH_ST_INVEST",IQ_FQ,$A69,"LFR",,FH$16)/_xll.ciqfunctions.udf.CIQ(FH$15,"IQ_TOTAL_ASSETS",IQ_FQ,$A69,,,FH$16)*100,0)</f>
        <v>2.0470309592285565</v>
      </c>
      <c r="FI69" s="11">
        <f>IF(ISNUMBER(_xll.ciqfunctions.udf.CIQ(FI$15,"IQ_CASH_ST_INVEST",IQ_FQ,$A69,"LFR",,FI$16)/_xll.ciqfunctions.udf.CIQ(FI$15,"IQ_TOTAL_ASSETS",IQ_FQ,$A69,,,FI$16)*100),_xll.ciqfunctions.udf.CIQ(FI$15,"IQ_CASH_ST_INVEST",IQ_FQ,$A69,"LFR",,FI$16)/_xll.ciqfunctions.udf.CIQ(FI$15,"IQ_TOTAL_ASSETS",IQ_FQ,$A69,,,FI$16)*100,0)</f>
        <v>1.7011515664490879</v>
      </c>
      <c r="FJ69" s="11">
        <f>IF(ISNUMBER(_xll.ciqfunctions.udf.CIQ(FJ$15,"IQ_CASH_ST_INVEST",IQ_FQ,$A69,"LFR",,FJ$16)/_xll.ciqfunctions.udf.CIQ(FJ$15,"IQ_TOTAL_ASSETS",IQ_FQ,$A69,,,FJ$16)*100),_xll.ciqfunctions.udf.CIQ(FJ$15,"IQ_CASH_ST_INVEST",IQ_FQ,$A69,"LFR",,FJ$16)/_xll.ciqfunctions.udf.CIQ(FJ$15,"IQ_TOTAL_ASSETS",IQ_FQ,$A69,,,FJ$16)*100,0)</f>
        <v>0.70940170940170932</v>
      </c>
      <c r="FK69" s="11">
        <f>IF(ISNUMBER(_xll.ciqfunctions.udf.CIQ(FK$15,"IQ_CASH_ST_INVEST",IQ_FQ,$A69,"LFR",,FK$16)/_xll.ciqfunctions.udf.CIQ(FK$15,"IQ_TOTAL_ASSETS",IQ_FQ,$A69,,,FK$16)*100),_xll.ciqfunctions.udf.CIQ(FK$15,"IQ_CASH_ST_INVEST",IQ_FQ,$A69,"LFR",,FK$16)/_xll.ciqfunctions.udf.CIQ(FK$15,"IQ_TOTAL_ASSETS",IQ_FQ,$A69,,,FK$16)*100,0)</f>
        <v>11.265197914110887</v>
      </c>
      <c r="FL69" s="11">
        <f>IF(ISNUMBER(_xll.ciqfunctions.udf.CIQ(FL$15,"IQ_CASH_ST_INVEST",IQ_FQ,$A69,"LFR",,FL$16)/_xll.ciqfunctions.udf.CIQ(FL$15,"IQ_TOTAL_ASSETS",IQ_FQ,$A69,,,FL$16)*100),_xll.ciqfunctions.udf.CIQ(FL$15,"IQ_CASH_ST_INVEST",IQ_FQ,$A69,"LFR",,FL$16)/_xll.ciqfunctions.udf.CIQ(FL$15,"IQ_TOTAL_ASSETS",IQ_FQ,$A69,,,FL$16)*100,0)</f>
        <v>30.741877552731705</v>
      </c>
      <c r="FM69" s="11">
        <f>IF(ISNUMBER(_xll.ciqfunctions.udf.CIQ(FM$15,"IQ_CASH_ST_INVEST",IQ_FQ,$A69,"LFR",,FM$16)/_xll.ciqfunctions.udf.CIQ(FM$15,"IQ_TOTAL_ASSETS",IQ_FQ,$A69,,,FM$16)*100),_xll.ciqfunctions.udf.CIQ(FM$15,"IQ_CASH_ST_INVEST",IQ_FQ,$A69,"LFR",,FM$16)/_xll.ciqfunctions.udf.CIQ(FM$15,"IQ_TOTAL_ASSETS",IQ_FQ,$A69,,,FM$16)*100,0)</f>
        <v>6.2159236295640197</v>
      </c>
      <c r="FN69" s="11">
        <f>IF(ISNUMBER(_xll.ciqfunctions.udf.CIQ(FN$15,"IQ_CASH_ST_INVEST",IQ_FQ,$A69,"LFR",,FN$16)/_xll.ciqfunctions.udf.CIQ(FN$15,"IQ_TOTAL_ASSETS",IQ_FQ,$A69,,,FN$16)*100),_xll.ciqfunctions.udf.CIQ(FN$15,"IQ_CASH_ST_INVEST",IQ_FQ,$A69,"LFR",,FN$16)/_xll.ciqfunctions.udf.CIQ(FN$15,"IQ_TOTAL_ASSETS",IQ_FQ,$A69,,,FN$16)*100,0)</f>
        <v>14.882402777048862</v>
      </c>
      <c r="FO69" s="11">
        <f>IF(ISNUMBER(_xll.ciqfunctions.udf.CIQ(FO$15,"IQ_CASH_ST_INVEST",IQ_FQ,$A69,"LFR",,FO$16)/_xll.ciqfunctions.udf.CIQ(FO$15,"IQ_TOTAL_ASSETS",IQ_FQ,$A69,,,FO$16)*100),_xll.ciqfunctions.udf.CIQ(FO$15,"IQ_CASH_ST_INVEST",IQ_FQ,$A69,"LFR",,FO$16)/_xll.ciqfunctions.udf.CIQ(FO$15,"IQ_TOTAL_ASSETS",IQ_FQ,$A69,,,FO$16)*100,0)</f>
        <v>28.60392970155371</v>
      </c>
      <c r="FP69" s="11">
        <f>IF(ISNUMBER(_xll.ciqfunctions.udf.CIQ(FP$15,"IQ_CASH_ST_INVEST",IQ_FQ,$A69,"LFR",,FP$16)/_xll.ciqfunctions.udf.CIQ(FP$15,"IQ_TOTAL_ASSETS",IQ_FQ,$A69,,,FP$16)*100),_xll.ciqfunctions.udf.CIQ(FP$15,"IQ_CASH_ST_INVEST",IQ_FQ,$A69,"LFR",,FP$16)/_xll.ciqfunctions.udf.CIQ(FP$15,"IQ_TOTAL_ASSETS",IQ_FQ,$A69,,,FP$16)*100,0)</f>
        <v>3.3168436634724485</v>
      </c>
      <c r="FQ69" s="11">
        <f>IF(ISNUMBER(_xll.ciqfunctions.udf.CIQ(FQ$15,"IQ_CASH_ST_INVEST",IQ_FQ,$A69,"LFR",,FQ$16)/_xll.ciqfunctions.udf.CIQ(FQ$15,"IQ_TOTAL_ASSETS",IQ_FQ,$A69,,,FQ$16)*100),_xll.ciqfunctions.udf.CIQ(FQ$15,"IQ_CASH_ST_INVEST",IQ_FQ,$A69,"LFR",,FQ$16)/_xll.ciqfunctions.udf.CIQ(FQ$15,"IQ_TOTAL_ASSETS",IQ_FQ,$A69,,,FQ$16)*100,0)</f>
        <v>6.0689577016093166</v>
      </c>
      <c r="FR69" s="11">
        <f>IF(ISNUMBER(_xll.ciqfunctions.udf.CIQ(FR$15,"IQ_CASH_ST_INVEST",IQ_FQ,$A69,"LFR",,FR$16)/_xll.ciqfunctions.udf.CIQ(FR$15,"IQ_TOTAL_ASSETS",IQ_FQ,$A69,,,FR$16)*100),_xll.ciqfunctions.udf.CIQ(FR$15,"IQ_CASH_ST_INVEST",IQ_FQ,$A69,"LFR",,FR$16)/_xll.ciqfunctions.udf.CIQ(FR$15,"IQ_TOTAL_ASSETS",IQ_FQ,$A69,,,FR$16)*100,0)</f>
        <v>17.670056958266699</v>
      </c>
      <c r="FS69" s="11">
        <f>IF(ISNUMBER(_xll.ciqfunctions.udf.CIQ(FS$15,"IQ_CASH_ST_INVEST",IQ_FQ,$A69,"LFR",,FS$16)/_xll.ciqfunctions.udf.CIQ(FS$15,"IQ_TOTAL_ASSETS",IQ_FQ,$A69,,,FS$16)*100),_xll.ciqfunctions.udf.CIQ(FS$15,"IQ_CASH_ST_INVEST",IQ_FQ,$A69,"LFR",,FS$16)/_xll.ciqfunctions.udf.CIQ(FS$15,"IQ_TOTAL_ASSETS",IQ_FQ,$A69,,,FS$16)*100,0)</f>
        <v>6.0039792455038423</v>
      </c>
      <c r="FT69" s="11">
        <f>IF(ISNUMBER(_xll.ciqfunctions.udf.CIQ(FT$15,"IQ_CASH_ST_INVEST",IQ_FQ,$A69,"LFR",,FT$16)/_xll.ciqfunctions.udf.CIQ(FT$15,"IQ_TOTAL_ASSETS",IQ_FQ,$A69,,,FT$16)*100),_xll.ciqfunctions.udf.CIQ(FT$15,"IQ_CASH_ST_INVEST",IQ_FQ,$A69,"LFR",,FT$16)/_xll.ciqfunctions.udf.CIQ(FT$15,"IQ_TOTAL_ASSETS",IQ_FQ,$A69,,,FT$16)*100,0)</f>
        <v>2.1172589302286817</v>
      </c>
      <c r="FU69" s="11">
        <f>IF(ISNUMBER(_xll.ciqfunctions.udf.CIQ(FU$15,"IQ_CASH_ST_INVEST",IQ_FQ,$A69,"LFR",,FU$16)/_xll.ciqfunctions.udf.CIQ(FU$15,"IQ_TOTAL_ASSETS",IQ_FQ,$A69,,,FU$16)*100),_xll.ciqfunctions.udf.CIQ(FU$15,"IQ_CASH_ST_INVEST",IQ_FQ,$A69,"LFR",,FU$16)/_xll.ciqfunctions.udf.CIQ(FU$15,"IQ_TOTAL_ASSETS",IQ_FQ,$A69,,,FU$16)*100,0)</f>
        <v>2.6910197869101977</v>
      </c>
      <c r="FV69" s="11">
        <f>IF(ISNUMBER(_xll.ciqfunctions.udf.CIQ(FV$15,"IQ_CASH_ST_INVEST",IQ_FQ,$A69,"LFR",,FV$16)/_xll.ciqfunctions.udf.CIQ(FV$15,"IQ_TOTAL_ASSETS",IQ_FQ,$A69,,,FV$16)*100),_xll.ciqfunctions.udf.CIQ(FV$15,"IQ_CASH_ST_INVEST",IQ_FQ,$A69,"LFR",,FV$16)/_xll.ciqfunctions.udf.CIQ(FV$15,"IQ_TOTAL_ASSETS",IQ_FQ,$A69,,,FV$16)*100,0)</f>
        <v>9.8987506624831454</v>
      </c>
      <c r="FW69" s="11">
        <f>IF(ISNUMBER(_xll.ciqfunctions.udf.CIQ(FW$15,"IQ_CASH_ST_INVEST",IQ_FQ,$A69,"LFR",,FW$16)/_xll.ciqfunctions.udf.CIQ(FW$15,"IQ_TOTAL_ASSETS",IQ_FQ,$A69,,,FW$16)*100),_xll.ciqfunctions.udf.CIQ(FW$15,"IQ_CASH_ST_INVEST",IQ_FQ,$A69,"LFR",,FW$16)/_xll.ciqfunctions.udf.CIQ(FW$15,"IQ_TOTAL_ASSETS",IQ_FQ,$A69,,,FW$16)*100,0)</f>
        <v>37.788350754866784</v>
      </c>
      <c r="FX69" s="11">
        <f>IF(ISNUMBER(_xll.ciqfunctions.udf.CIQ(FX$15,"IQ_CASH_ST_INVEST",IQ_FQ,$A69,"LFR",,FX$16)/_xll.ciqfunctions.udf.CIQ(FX$15,"IQ_TOTAL_ASSETS",IQ_FQ,$A69,,,FX$16)*100),_xll.ciqfunctions.udf.CIQ(FX$15,"IQ_CASH_ST_INVEST",IQ_FQ,$A69,"LFR",,FX$16)/_xll.ciqfunctions.udf.CIQ(FX$15,"IQ_TOTAL_ASSETS",IQ_FQ,$A69,,,FX$16)*100,0)</f>
        <v>0.2086749142942316</v>
      </c>
      <c r="FY69" s="11">
        <f>IF(ISNUMBER(_xll.ciqfunctions.udf.CIQ(FY$15,"IQ_CASH_ST_INVEST",IQ_FQ,$A69,"LFR",,FY$16)/_xll.ciqfunctions.udf.CIQ(FY$15,"IQ_TOTAL_ASSETS",IQ_FQ,$A69,,,FY$16)*100),_xll.ciqfunctions.udf.CIQ(FY$15,"IQ_CASH_ST_INVEST",IQ_FQ,$A69,"LFR",,FY$16)/_xll.ciqfunctions.udf.CIQ(FY$15,"IQ_TOTAL_ASSETS",IQ_FQ,$A69,,,FY$16)*100,0)</f>
        <v>2.0886953078598296</v>
      </c>
      <c r="FZ69" s="11">
        <f>IF(ISNUMBER(_xll.ciqfunctions.udf.CIQ(FZ$15,"IQ_CASH_ST_INVEST",IQ_FQ,$A69,"LFR",,FZ$16)/_xll.ciqfunctions.udf.CIQ(FZ$15,"IQ_TOTAL_ASSETS",IQ_FQ,$A69,,,FZ$16)*100),_xll.ciqfunctions.udf.CIQ(FZ$15,"IQ_CASH_ST_INVEST",IQ_FQ,$A69,"LFR",,FZ$16)/_xll.ciqfunctions.udf.CIQ(FZ$15,"IQ_TOTAL_ASSETS",IQ_FQ,$A69,,,FZ$16)*100,0)</f>
        <v>15.000016948980182</v>
      </c>
      <c r="GA69" s="11">
        <f>IF(ISNUMBER(_xll.ciqfunctions.udf.CIQ(GA$15,"IQ_CASH_ST_INVEST",IQ_FQ,$A69,"LFR",,GA$16)/_xll.ciqfunctions.udf.CIQ(GA$15,"IQ_TOTAL_ASSETS",IQ_FQ,$A69,,,GA$16)*100),_xll.ciqfunctions.udf.CIQ(GA$15,"IQ_CASH_ST_INVEST",IQ_FQ,$A69,"LFR",,GA$16)/_xll.ciqfunctions.udf.CIQ(GA$15,"IQ_TOTAL_ASSETS",IQ_FQ,$A69,,,GA$16)*100,0)</f>
        <v>3.6048599782562154</v>
      </c>
      <c r="GB69" s="11">
        <f>IF(ISNUMBER(_xll.ciqfunctions.udf.CIQ(GB$15,"IQ_CASH_ST_INVEST",IQ_FQ,$A69,"LFR",,GB$16)/_xll.ciqfunctions.udf.CIQ(GB$15,"IQ_TOTAL_ASSETS",IQ_FQ,$A69,,,GB$16)*100),_xll.ciqfunctions.udf.CIQ(GB$15,"IQ_CASH_ST_INVEST",IQ_FQ,$A69,"LFR",,GB$16)/_xll.ciqfunctions.udf.CIQ(GB$15,"IQ_TOTAL_ASSETS",IQ_FQ,$A69,,,GB$16)*100,0)</f>
        <v>35.279015024318397</v>
      </c>
      <c r="GC69" s="11">
        <f>IF(ISNUMBER(_xll.ciqfunctions.udf.CIQ(GC$15,"IQ_CASH_ST_INVEST",IQ_FQ,$A69,"LFR",,GC$16)/_xll.ciqfunctions.udf.CIQ(GC$15,"IQ_TOTAL_ASSETS",IQ_FQ,$A69,,,GC$16)*100),_xll.ciqfunctions.udf.CIQ(GC$15,"IQ_CASH_ST_INVEST",IQ_FQ,$A69,"LFR",,GC$16)/_xll.ciqfunctions.udf.CIQ(GC$15,"IQ_TOTAL_ASSETS",IQ_FQ,$A69,,,GC$16)*100,0)</f>
        <v>4.1393896666330949</v>
      </c>
      <c r="GD69" s="11">
        <f>IF(ISNUMBER(_xll.ciqfunctions.udf.CIQ(GD$15,"IQ_CASH_ST_INVEST",IQ_FQ,$A69,"LFR",,GD$16)/_xll.ciqfunctions.udf.CIQ(GD$15,"IQ_TOTAL_ASSETS",IQ_FQ,$A69,,,GD$16)*100),_xll.ciqfunctions.udf.CIQ(GD$15,"IQ_CASH_ST_INVEST",IQ_FQ,$A69,"LFR",,GD$16)/_xll.ciqfunctions.udf.CIQ(GD$15,"IQ_TOTAL_ASSETS",IQ_FQ,$A69,,,GD$16)*100,0)</f>
        <v>7.134613905059882</v>
      </c>
      <c r="GE69" s="11">
        <f>IF(ISNUMBER(_xll.ciqfunctions.udf.CIQ(GE$15,"IQ_CASH_ST_INVEST",IQ_FQ,$A69,"LFR",,GE$16)/_xll.ciqfunctions.udf.CIQ(GE$15,"IQ_TOTAL_ASSETS",IQ_FQ,$A69,,,GE$16)*100),_xll.ciqfunctions.udf.CIQ(GE$15,"IQ_CASH_ST_INVEST",IQ_FQ,$A69,"LFR",,GE$16)/_xll.ciqfunctions.udf.CIQ(GE$15,"IQ_TOTAL_ASSETS",IQ_FQ,$A69,,,GE$16)*100,0)</f>
        <v>8.3103088236957063</v>
      </c>
      <c r="GF69" s="11">
        <f>IF(ISNUMBER(_xll.ciqfunctions.udf.CIQ(GF$15,"IQ_CASH_ST_INVEST",IQ_FQ,$A69,"LFR",,GF$16)/_xll.ciqfunctions.udf.CIQ(GF$15,"IQ_TOTAL_ASSETS",IQ_FQ,$A69,,,GF$16)*100),_xll.ciqfunctions.udf.CIQ(GF$15,"IQ_CASH_ST_INVEST",IQ_FQ,$A69,"LFR",,GF$16)/_xll.ciqfunctions.udf.CIQ(GF$15,"IQ_TOTAL_ASSETS",IQ_FQ,$A69,,,GF$16)*100,0)</f>
        <v>39.938809531592199</v>
      </c>
      <c r="GG69" s="11">
        <f>IF(ISNUMBER(_xll.ciqfunctions.udf.CIQ(GG$15,"IQ_CASH_ST_INVEST",IQ_FQ,$A69,"LFR",,GG$16)/_xll.ciqfunctions.udf.CIQ(GG$15,"IQ_TOTAL_ASSETS",IQ_FQ,$A69,,,GG$16)*100),_xll.ciqfunctions.udf.CIQ(GG$15,"IQ_CASH_ST_INVEST",IQ_FQ,$A69,"LFR",,GG$16)/_xll.ciqfunctions.udf.CIQ(GG$15,"IQ_TOTAL_ASSETS",IQ_FQ,$A69,,,GG$16)*100,0)</f>
        <v>19.083937445177838</v>
      </c>
      <c r="GH69" s="11">
        <f>IF(ISNUMBER(_xll.ciqfunctions.udf.CIQ(GH$15,"IQ_CASH_ST_INVEST",IQ_FQ,$A69,"LFR",,GH$16)/_xll.ciqfunctions.udf.CIQ(GH$15,"IQ_TOTAL_ASSETS",IQ_FQ,$A69,,,GH$16)*100),_xll.ciqfunctions.udf.CIQ(GH$15,"IQ_CASH_ST_INVEST",IQ_FQ,$A69,"LFR",,GH$16)/_xll.ciqfunctions.udf.CIQ(GH$15,"IQ_TOTAL_ASSETS",IQ_FQ,$A69,,,GH$16)*100,0)</f>
        <v>47.399204500070837</v>
      </c>
      <c r="GI69" s="11">
        <f>IF(ISNUMBER(_xll.ciqfunctions.udf.CIQ(GI$15,"IQ_CASH_ST_INVEST",IQ_FQ,$A69,"LFR",,GI$16)/_xll.ciqfunctions.udf.CIQ(GI$15,"IQ_TOTAL_ASSETS",IQ_FQ,$A69,,,GI$16)*100),_xll.ciqfunctions.udf.CIQ(GI$15,"IQ_CASH_ST_INVEST",IQ_FQ,$A69,"LFR",,GI$16)/_xll.ciqfunctions.udf.CIQ(GI$15,"IQ_TOTAL_ASSETS",IQ_FQ,$A69,,,GI$16)*100,0)</f>
        <v>3.8915651270425995</v>
      </c>
      <c r="GJ69" s="11">
        <f>IF(ISNUMBER(_xll.ciqfunctions.udf.CIQ(GJ$15,"IQ_CASH_ST_INVEST",IQ_FQ,$A69,"LFR",,GJ$16)/_xll.ciqfunctions.udf.CIQ(GJ$15,"IQ_TOTAL_ASSETS",IQ_FQ,$A69,,,GJ$16)*100),_xll.ciqfunctions.udf.CIQ(GJ$15,"IQ_CASH_ST_INVEST",IQ_FQ,$A69,"LFR",,GJ$16)/_xll.ciqfunctions.udf.CIQ(GJ$15,"IQ_TOTAL_ASSETS",IQ_FQ,$A69,,,GJ$16)*100,0)</f>
        <v>2.5505227335368628</v>
      </c>
      <c r="GK69" s="11">
        <f>IF(ISNUMBER(_xll.ciqfunctions.udf.CIQ(GK$15,"IQ_CASH_ST_INVEST",IQ_FQ,$A69,"LFR",,GK$16)/_xll.ciqfunctions.udf.CIQ(GK$15,"IQ_TOTAL_ASSETS",IQ_FQ,$A69,,,GK$16)*100),_xll.ciqfunctions.udf.CIQ(GK$15,"IQ_CASH_ST_INVEST",IQ_FQ,$A69,"LFR",,GK$16)/_xll.ciqfunctions.udf.CIQ(GK$15,"IQ_TOTAL_ASSETS",IQ_FQ,$A69,,,GK$16)*100,0)</f>
        <v>16.614164555567797</v>
      </c>
      <c r="GL69" s="11">
        <f>IF(ISNUMBER(_xll.ciqfunctions.udf.CIQ(GL$15,"IQ_CASH_ST_INVEST",IQ_FQ,$A69,"LFR",,GL$16)/_xll.ciqfunctions.udf.CIQ(GL$15,"IQ_TOTAL_ASSETS",IQ_FQ,$A69,,,GL$16)*100),_xll.ciqfunctions.udf.CIQ(GL$15,"IQ_CASH_ST_INVEST",IQ_FQ,$A69,"LFR",,GL$16)/_xll.ciqfunctions.udf.CIQ(GL$15,"IQ_TOTAL_ASSETS",IQ_FQ,$A69,,,GL$16)*100,0)</f>
        <v>4.3163715332186614</v>
      </c>
      <c r="GM69" s="11">
        <f>IF(ISNUMBER(_xll.ciqfunctions.udf.CIQ(GM$15,"IQ_CASH_ST_INVEST",IQ_FQ,$A69,"LFR",,GM$16)/_xll.ciqfunctions.udf.CIQ(GM$15,"IQ_TOTAL_ASSETS",IQ_FQ,$A69,,,GM$16)*100),_xll.ciqfunctions.udf.CIQ(GM$15,"IQ_CASH_ST_INVEST",IQ_FQ,$A69,"LFR",,GM$16)/_xll.ciqfunctions.udf.CIQ(GM$15,"IQ_TOTAL_ASSETS",IQ_FQ,$A69,,,GM$16)*100,0)</f>
        <v>22.80334728033473</v>
      </c>
      <c r="GN69" s="11">
        <f>IF(ISNUMBER(_xll.ciqfunctions.udf.CIQ(GN$15,"IQ_CASH_ST_INVEST",IQ_FQ,$A69,"LFR",,GN$16)/_xll.ciqfunctions.udf.CIQ(GN$15,"IQ_TOTAL_ASSETS",IQ_FQ,$A69,,,GN$16)*100),_xll.ciqfunctions.udf.CIQ(GN$15,"IQ_CASH_ST_INVEST",IQ_FQ,$A69,"LFR",,GN$16)/_xll.ciqfunctions.udf.CIQ(GN$15,"IQ_TOTAL_ASSETS",IQ_FQ,$A69,,,GN$16)*100,0)</f>
        <v>10.502510636666793</v>
      </c>
      <c r="GO69" s="11">
        <f>IF(ISNUMBER(_xll.ciqfunctions.udf.CIQ(GO$15,"IQ_CASH_ST_INVEST",IQ_FQ,$A69,"LFR",,GO$16)/_xll.ciqfunctions.udf.CIQ(GO$15,"IQ_TOTAL_ASSETS",IQ_FQ,$A69,,,GO$16)*100),_xll.ciqfunctions.udf.CIQ(GO$15,"IQ_CASH_ST_INVEST",IQ_FQ,$A69,"LFR",,GO$16)/_xll.ciqfunctions.udf.CIQ(GO$15,"IQ_TOTAL_ASSETS",IQ_FQ,$A69,,,GO$16)*100,0)</f>
        <v>2.2419443959064358</v>
      </c>
      <c r="GP69" s="11">
        <f>IF(ISNUMBER(_xll.ciqfunctions.udf.CIQ(GP$15,"IQ_CASH_ST_INVEST",IQ_FQ,$A69,"LFR",,GP$16)/_xll.ciqfunctions.udf.CIQ(GP$15,"IQ_TOTAL_ASSETS",IQ_FQ,$A69,,,GP$16)*100),_xll.ciqfunctions.udf.CIQ(GP$15,"IQ_CASH_ST_INVEST",IQ_FQ,$A69,"LFR",,GP$16)/_xll.ciqfunctions.udf.CIQ(GP$15,"IQ_TOTAL_ASSETS",IQ_FQ,$A69,,,GP$16)*100,0)</f>
        <v>3.5411940173094703</v>
      </c>
      <c r="GQ69" s="11">
        <f>IF(ISNUMBER(_xll.ciqfunctions.udf.CIQ(GQ$15,"IQ_CASH_ST_INVEST",IQ_FQ,$A69,"LFR",,GQ$16)/_xll.ciqfunctions.udf.CIQ(GQ$15,"IQ_TOTAL_ASSETS",IQ_FQ,$A69,,,GQ$16)*100),_xll.ciqfunctions.udf.CIQ(GQ$15,"IQ_CASH_ST_INVEST",IQ_FQ,$A69,"LFR",,GQ$16)/_xll.ciqfunctions.udf.CIQ(GQ$15,"IQ_TOTAL_ASSETS",IQ_FQ,$A69,,,GQ$16)*100,0)</f>
        <v>2.831650770019988</v>
      </c>
      <c r="GR69" s="11">
        <f>IF(ISNUMBER(_xll.ciqfunctions.udf.CIQ(GR$15,"IQ_CASH_ST_INVEST",IQ_FQ,$A69,"LFR",,GR$16)/_xll.ciqfunctions.udf.CIQ(GR$15,"IQ_TOTAL_ASSETS",IQ_FQ,$A69,,,GR$16)*100),_xll.ciqfunctions.udf.CIQ(GR$15,"IQ_CASH_ST_INVEST",IQ_FQ,$A69,"LFR",,GR$16)/_xll.ciqfunctions.udf.CIQ(GR$15,"IQ_TOTAL_ASSETS",IQ_FQ,$A69,,,GR$16)*100,0)</f>
        <v>5.3390535393774901</v>
      </c>
      <c r="GS69" s="11">
        <f>IF(ISNUMBER(_xll.ciqfunctions.udf.CIQ(GS$15,"IQ_CASH_ST_INVEST",IQ_FQ,$A69,"LFR",,GS$16)/_xll.ciqfunctions.udf.CIQ(GS$15,"IQ_TOTAL_ASSETS",IQ_FQ,$A69,,,GS$16)*100),_xll.ciqfunctions.udf.CIQ(GS$15,"IQ_CASH_ST_INVEST",IQ_FQ,$A69,"LFR",,GS$16)/_xll.ciqfunctions.udf.CIQ(GS$15,"IQ_TOTAL_ASSETS",IQ_FQ,$A69,,,GS$16)*100,0)</f>
        <v>20.678759698819331</v>
      </c>
      <c r="GT69" s="11">
        <f>IF(ISNUMBER(_xll.ciqfunctions.udf.CIQ(GT$15,"IQ_CASH_ST_INVEST",IQ_FQ,$A69,"LFR",,GT$16)/_xll.ciqfunctions.udf.CIQ(GT$15,"IQ_TOTAL_ASSETS",IQ_FQ,$A69,,,GT$16)*100),_xll.ciqfunctions.udf.CIQ(GT$15,"IQ_CASH_ST_INVEST",IQ_FQ,$A69,"LFR",,GT$16)/_xll.ciqfunctions.udf.CIQ(GT$15,"IQ_TOTAL_ASSETS",IQ_FQ,$A69,,,GT$16)*100,0)</f>
        <v>11.826912084143135</v>
      </c>
      <c r="GU69" s="11">
        <f>IF(ISNUMBER(_xll.ciqfunctions.udf.CIQ(GU$15,"IQ_CASH_ST_INVEST",IQ_FQ,$A69,"LFR",,GU$16)/_xll.ciqfunctions.udf.CIQ(GU$15,"IQ_TOTAL_ASSETS",IQ_FQ,$A69,,,GU$16)*100),_xll.ciqfunctions.udf.CIQ(GU$15,"IQ_CASH_ST_INVEST",IQ_FQ,$A69,"LFR",,GU$16)/_xll.ciqfunctions.udf.CIQ(GU$15,"IQ_TOTAL_ASSETS",IQ_FQ,$A69,,,GU$16)*100,0)</f>
        <v>43.638664793497803</v>
      </c>
      <c r="GV69" s="11">
        <f>IF(ISNUMBER(_xll.ciqfunctions.udf.CIQ(GV$15,"IQ_CASH_ST_INVEST",IQ_FQ,$A69,"LFR",,GV$16)/_xll.ciqfunctions.udf.CIQ(GV$15,"IQ_TOTAL_ASSETS",IQ_FQ,$A69,,,GV$16)*100),_xll.ciqfunctions.udf.CIQ(GV$15,"IQ_CASH_ST_INVEST",IQ_FQ,$A69,"LFR",,GV$16)/_xll.ciqfunctions.udf.CIQ(GV$15,"IQ_TOTAL_ASSETS",IQ_FQ,$A69,,,GV$16)*100,0)</f>
        <v>11.82370174760044</v>
      </c>
      <c r="GW69" s="11">
        <f>IF(ISNUMBER(_xll.ciqfunctions.udf.CIQ(GW$15,"IQ_CASH_ST_INVEST",IQ_FQ,$A69,"LFR",,GW$16)/_xll.ciqfunctions.udf.CIQ(GW$15,"IQ_TOTAL_ASSETS",IQ_FQ,$A69,,,GW$16)*100),_xll.ciqfunctions.udf.CIQ(GW$15,"IQ_CASH_ST_INVEST",IQ_FQ,$A69,"LFR",,GW$16)/_xll.ciqfunctions.udf.CIQ(GW$15,"IQ_TOTAL_ASSETS",IQ_FQ,$A69,,,GW$16)*100,0)</f>
        <v>5.8465166682236882</v>
      </c>
      <c r="GX69" s="11">
        <f>IF(ISNUMBER(_xll.ciqfunctions.udf.CIQ(GX$15,"IQ_CASH_ST_INVEST",IQ_FQ,$A69,"LFR",,GX$16)/_xll.ciqfunctions.udf.CIQ(GX$15,"IQ_TOTAL_ASSETS",IQ_FQ,$A69,,,GX$16)*100),_xll.ciqfunctions.udf.CIQ(GX$15,"IQ_CASH_ST_INVEST",IQ_FQ,$A69,"LFR",,GX$16)/_xll.ciqfunctions.udf.CIQ(GX$15,"IQ_TOTAL_ASSETS",IQ_FQ,$A69,,,GX$16)*100,0)</f>
        <v>13.382687927107062</v>
      </c>
      <c r="GY69" s="11">
        <f>IF(ISNUMBER(_xll.ciqfunctions.udf.CIQ(GY$15,"IQ_CASH_ST_INVEST",IQ_FQ,$A69,"LFR",,GY$16)/_xll.ciqfunctions.udf.CIQ(GY$15,"IQ_TOTAL_ASSETS",IQ_FQ,$A69,,,GY$16)*100),_xll.ciqfunctions.udf.CIQ(GY$15,"IQ_CASH_ST_INVEST",IQ_FQ,$A69,"LFR",,GY$16)/_xll.ciqfunctions.udf.CIQ(GY$15,"IQ_TOTAL_ASSETS",IQ_FQ,$A69,,,GY$16)*100,0)</f>
        <v>11.850726286761915</v>
      </c>
      <c r="GZ69" s="11">
        <f>IF(ISNUMBER(_xll.ciqfunctions.udf.CIQ(GZ$15,"IQ_CASH_ST_INVEST",IQ_FQ,$A69,"LFR",,GZ$16)/_xll.ciqfunctions.udf.CIQ(GZ$15,"IQ_TOTAL_ASSETS",IQ_FQ,$A69,,,GZ$16)*100),_xll.ciqfunctions.udf.CIQ(GZ$15,"IQ_CASH_ST_INVEST",IQ_FQ,$A69,"LFR",,GZ$16)/_xll.ciqfunctions.udf.CIQ(GZ$15,"IQ_TOTAL_ASSETS",IQ_FQ,$A69,,,GZ$16)*100,0)</f>
        <v>7.8922857875606889</v>
      </c>
      <c r="HA69" s="11">
        <f>IF(ISNUMBER(_xll.ciqfunctions.udf.CIQ(HA$15,"IQ_CASH_ST_INVEST",IQ_FQ,$A69,"LFR",,HA$16)/_xll.ciqfunctions.udf.CIQ(HA$15,"IQ_TOTAL_ASSETS",IQ_FQ,$A69,,,HA$16)*100),_xll.ciqfunctions.udf.CIQ(HA$15,"IQ_CASH_ST_INVEST",IQ_FQ,$A69,"LFR",,HA$16)/_xll.ciqfunctions.udf.CIQ(HA$15,"IQ_TOTAL_ASSETS",IQ_FQ,$A69,,,HA$16)*100,0)</f>
        <v>6.3490005402485146</v>
      </c>
      <c r="HB69" s="11">
        <f>IF(ISNUMBER(_xll.ciqfunctions.udf.CIQ(HB$15,"IQ_CASH_ST_INVEST",IQ_FQ,$A69,"LFR",,HB$16)/_xll.ciqfunctions.udf.CIQ(HB$15,"IQ_TOTAL_ASSETS",IQ_FQ,$A69,,,HB$16)*100),_xll.ciqfunctions.udf.CIQ(HB$15,"IQ_CASH_ST_INVEST",IQ_FQ,$A69,"LFR",,HB$16)/_xll.ciqfunctions.udf.CIQ(HB$15,"IQ_TOTAL_ASSETS",IQ_FQ,$A69,,,HB$16)*100,0)</f>
        <v>18.551117192684266</v>
      </c>
      <c r="HC69" s="11">
        <f>IF(ISNUMBER(_xll.ciqfunctions.udf.CIQ(HC$15,"IQ_CASH_ST_INVEST",IQ_FQ,$A69,"LFR",,HC$16)/_xll.ciqfunctions.udf.CIQ(HC$15,"IQ_TOTAL_ASSETS",IQ_FQ,$A69,,,HC$16)*100),_xll.ciqfunctions.udf.CIQ(HC$15,"IQ_CASH_ST_INVEST",IQ_FQ,$A69,"LFR",,HC$16)/_xll.ciqfunctions.udf.CIQ(HC$15,"IQ_TOTAL_ASSETS",IQ_FQ,$A69,,,HC$16)*100,0)</f>
        <v>1.7735093952500587</v>
      </c>
      <c r="HD69" s="11">
        <f>IF(ISNUMBER(_xll.ciqfunctions.udf.CIQ(HD$15,"IQ_CASH_ST_INVEST",IQ_FQ,$A69,"LFR",,HD$16)/_xll.ciqfunctions.udf.CIQ(HD$15,"IQ_TOTAL_ASSETS",IQ_FQ,$A69,,,HD$16)*100),_xll.ciqfunctions.udf.CIQ(HD$15,"IQ_CASH_ST_INVEST",IQ_FQ,$A69,"LFR",,HD$16)/_xll.ciqfunctions.udf.CIQ(HD$15,"IQ_TOTAL_ASSETS",IQ_FQ,$A69,,,HD$16)*100,0)</f>
        <v>0.43200584873697112</v>
      </c>
      <c r="HE69" s="11">
        <f>IF(ISNUMBER(_xll.ciqfunctions.udf.CIQ(HE$15,"IQ_CASH_ST_INVEST",IQ_FQ,$A69,"LFR",,HE$16)/_xll.ciqfunctions.udf.CIQ(HE$15,"IQ_TOTAL_ASSETS",IQ_FQ,$A69,,,HE$16)*100),_xll.ciqfunctions.udf.CIQ(HE$15,"IQ_CASH_ST_INVEST",IQ_FQ,$A69,"LFR",,HE$16)/_xll.ciqfunctions.udf.CIQ(HE$15,"IQ_TOTAL_ASSETS",IQ_FQ,$A69,,,HE$16)*100,0)</f>
        <v>2.9308090729641756</v>
      </c>
      <c r="HF69" s="11">
        <f>IF(ISNUMBER(_xll.ciqfunctions.udf.CIQ(HF$15,"IQ_CASH_ST_INVEST",IQ_FQ,$A69,"LFR",,HF$16)/_xll.ciqfunctions.udf.CIQ(HF$15,"IQ_TOTAL_ASSETS",IQ_FQ,$A69,,,HF$16)*100),_xll.ciqfunctions.udf.CIQ(HF$15,"IQ_CASH_ST_INVEST",IQ_FQ,$A69,"LFR",,HF$16)/_xll.ciqfunctions.udf.CIQ(HF$15,"IQ_TOTAL_ASSETS",IQ_FQ,$A69,,,HF$16)*100,0)</f>
        <v>4.8114772764240863</v>
      </c>
      <c r="HG69" s="11">
        <f>IF(ISNUMBER(_xll.ciqfunctions.udf.CIQ(HG$15,"IQ_CASH_ST_INVEST",IQ_FQ,$A69,"LFR",,HG$16)/_xll.ciqfunctions.udf.CIQ(HG$15,"IQ_TOTAL_ASSETS",IQ_FQ,$A69,,,HG$16)*100),_xll.ciqfunctions.udf.CIQ(HG$15,"IQ_CASH_ST_INVEST",IQ_FQ,$A69,"LFR",,HG$16)/_xll.ciqfunctions.udf.CIQ(HG$15,"IQ_TOTAL_ASSETS",IQ_FQ,$A69,,,HG$16)*100,0)</f>
        <v>12.686811032199033</v>
      </c>
      <c r="HH69" s="11">
        <f>IF(ISNUMBER(_xll.ciqfunctions.udf.CIQ(HH$15,"IQ_CASH_ST_INVEST",IQ_FQ,$A69,"LFR",,HH$16)/_xll.ciqfunctions.udf.CIQ(HH$15,"IQ_TOTAL_ASSETS",IQ_FQ,$A69,,,HH$16)*100),_xll.ciqfunctions.udf.CIQ(HH$15,"IQ_CASH_ST_INVEST",IQ_FQ,$A69,"LFR",,HH$16)/_xll.ciqfunctions.udf.CIQ(HH$15,"IQ_TOTAL_ASSETS",IQ_FQ,$A69,,,HH$16)*100,0)</f>
        <v>5.9925500965224723</v>
      </c>
      <c r="HI69" s="11">
        <f>IF(ISNUMBER(_xll.ciqfunctions.udf.CIQ(HI$15,"IQ_CASH_ST_INVEST",IQ_FQ,$A69,"LFR",,HI$16)/_xll.ciqfunctions.udf.CIQ(HI$15,"IQ_TOTAL_ASSETS",IQ_FQ,$A69,,,HI$16)*100),_xll.ciqfunctions.udf.CIQ(HI$15,"IQ_CASH_ST_INVEST",IQ_FQ,$A69,"LFR",,HI$16)/_xll.ciqfunctions.udf.CIQ(HI$15,"IQ_TOTAL_ASSETS",IQ_FQ,$A69,,,HI$16)*100,0)</f>
        <v>3.087047858518277</v>
      </c>
      <c r="HJ69" s="11">
        <f>IF(ISNUMBER(_xll.ciqfunctions.udf.CIQ(HJ$15,"IQ_CASH_ST_INVEST",IQ_FQ,$A69,"LFR",,HJ$16)/_xll.ciqfunctions.udf.CIQ(HJ$15,"IQ_TOTAL_ASSETS",IQ_FQ,$A69,,,HJ$16)*100),_xll.ciqfunctions.udf.CIQ(HJ$15,"IQ_CASH_ST_INVEST",IQ_FQ,$A69,"LFR",,HJ$16)/_xll.ciqfunctions.udf.CIQ(HJ$15,"IQ_TOTAL_ASSETS",IQ_FQ,$A69,,,HJ$16)*100,0)</f>
        <v>3.8507867918395435</v>
      </c>
      <c r="HK69" s="11">
        <f>IF(ISNUMBER(_xll.ciqfunctions.udf.CIQ(HK$15,"IQ_CASH_ST_INVEST",IQ_FQ,$A69,"LFR",,HK$16)/_xll.ciqfunctions.udf.CIQ(HK$15,"IQ_TOTAL_ASSETS",IQ_FQ,$A69,,,HK$16)*100),_xll.ciqfunctions.udf.CIQ(HK$15,"IQ_CASH_ST_INVEST",IQ_FQ,$A69,"LFR",,HK$16)/_xll.ciqfunctions.udf.CIQ(HK$15,"IQ_TOTAL_ASSETS",IQ_FQ,$A69,,,HK$16)*100,0)</f>
        <v>4.1926110419261109</v>
      </c>
      <c r="HL69" s="11">
        <f>IF(ISNUMBER(_xll.ciqfunctions.udf.CIQ(HL$15,"IQ_CASH_ST_INVEST",IQ_FQ,$A69,"LFR",,HL$16)/_xll.ciqfunctions.udf.CIQ(HL$15,"IQ_TOTAL_ASSETS",IQ_FQ,$A69,,,HL$16)*100),_xll.ciqfunctions.udf.CIQ(HL$15,"IQ_CASH_ST_INVEST",IQ_FQ,$A69,"LFR",,HL$16)/_xll.ciqfunctions.udf.CIQ(HL$15,"IQ_TOTAL_ASSETS",IQ_FQ,$A69,,,HL$16)*100,0)</f>
        <v>0.37749898875118676</v>
      </c>
      <c r="HM69" s="11">
        <f>IF(ISNUMBER(_xll.ciqfunctions.udf.CIQ(HM$15,"IQ_CASH_ST_INVEST",IQ_FQ,$A69,"LFR",,HM$16)/_xll.ciqfunctions.udf.CIQ(HM$15,"IQ_TOTAL_ASSETS",IQ_FQ,$A69,,,HM$16)*100),_xll.ciqfunctions.udf.CIQ(HM$15,"IQ_CASH_ST_INVEST",IQ_FQ,$A69,"LFR",,HM$16)/_xll.ciqfunctions.udf.CIQ(HM$15,"IQ_TOTAL_ASSETS",IQ_FQ,$A69,,,HM$16)*100,0)</f>
        <v>41.500858231421169</v>
      </c>
      <c r="HN69" s="11">
        <f>IF(ISNUMBER(_xll.ciqfunctions.udf.CIQ(HN$15,"IQ_CASH_ST_INVEST",IQ_FQ,$A69,"LFR",,HN$16)/_xll.ciqfunctions.udf.CIQ(HN$15,"IQ_TOTAL_ASSETS",IQ_FQ,$A69,,,HN$16)*100),_xll.ciqfunctions.udf.CIQ(HN$15,"IQ_CASH_ST_INVEST",IQ_FQ,$A69,"LFR",,HN$16)/_xll.ciqfunctions.udf.CIQ(HN$15,"IQ_TOTAL_ASSETS",IQ_FQ,$A69,,,HN$16)*100,0)</f>
        <v>5.002808317608026</v>
      </c>
      <c r="HO69" s="11">
        <f>IF(ISNUMBER(_xll.ciqfunctions.udf.CIQ(HO$15,"IQ_CASH_ST_INVEST",IQ_FQ,$A69,"LFR",,HO$16)/_xll.ciqfunctions.udf.CIQ(HO$15,"IQ_TOTAL_ASSETS",IQ_FQ,$A69,,,HO$16)*100),_xll.ciqfunctions.udf.CIQ(HO$15,"IQ_CASH_ST_INVEST",IQ_FQ,$A69,"LFR",,HO$16)/_xll.ciqfunctions.udf.CIQ(HO$15,"IQ_TOTAL_ASSETS",IQ_FQ,$A69,,,HO$16)*100,0)</f>
        <v>3.8588049214117812</v>
      </c>
      <c r="HP69" s="11">
        <f>IF(ISNUMBER(_xll.ciqfunctions.udf.CIQ(HP$15,"IQ_CASH_ST_INVEST",IQ_FQ,$A69,"LFR",,HP$16)/_xll.ciqfunctions.udf.CIQ(HP$15,"IQ_TOTAL_ASSETS",IQ_FQ,$A69,,,HP$16)*100),_xll.ciqfunctions.udf.CIQ(HP$15,"IQ_CASH_ST_INVEST",IQ_FQ,$A69,"LFR",,HP$16)/_xll.ciqfunctions.udf.CIQ(HP$15,"IQ_TOTAL_ASSETS",IQ_FQ,$A69,,,HP$16)*100,0)</f>
        <v>3.0416826033372351</v>
      </c>
      <c r="HQ69" s="11">
        <f>IF(ISNUMBER(_xll.ciqfunctions.udf.CIQ(HQ$15,"IQ_CASH_ST_INVEST",IQ_FQ,$A69,"LFR",,HQ$16)/_xll.ciqfunctions.udf.CIQ(HQ$15,"IQ_TOTAL_ASSETS",IQ_FQ,$A69,,,HQ$16)*100),_xll.ciqfunctions.udf.CIQ(HQ$15,"IQ_CASH_ST_INVEST",IQ_FQ,$A69,"LFR",,HQ$16)/_xll.ciqfunctions.udf.CIQ(HQ$15,"IQ_TOTAL_ASSETS",IQ_FQ,$A69,,,HQ$16)*100,0)</f>
        <v>0.30407995980856184</v>
      </c>
      <c r="HR69" s="11">
        <f>IF(ISNUMBER(_xll.ciqfunctions.udf.CIQ(HR$15,"IQ_CASH_ST_INVEST",IQ_FQ,$A69,"LFR",,HR$16)/_xll.ciqfunctions.udf.CIQ(HR$15,"IQ_TOTAL_ASSETS",IQ_FQ,$A69,,,HR$16)*100),_xll.ciqfunctions.udf.CIQ(HR$15,"IQ_CASH_ST_INVEST",IQ_FQ,$A69,"LFR",,HR$16)/_xll.ciqfunctions.udf.CIQ(HR$15,"IQ_TOTAL_ASSETS",IQ_FQ,$A69,,,HR$16)*100,0)</f>
        <v>22.829821346770498</v>
      </c>
      <c r="HS69" s="11">
        <f>IF(ISNUMBER(_xll.ciqfunctions.udf.CIQ(HS$15,"IQ_CASH_ST_INVEST",IQ_FQ,$A69,"LFR",,HS$16)/_xll.ciqfunctions.udf.CIQ(HS$15,"IQ_TOTAL_ASSETS",IQ_FQ,$A69,,,HS$16)*100),_xll.ciqfunctions.udf.CIQ(HS$15,"IQ_CASH_ST_INVEST",IQ_FQ,$A69,"LFR",,HS$16)/_xll.ciqfunctions.udf.CIQ(HS$15,"IQ_TOTAL_ASSETS",IQ_FQ,$A69,,,HS$16)*100,0)</f>
        <v>12.495485734922356</v>
      </c>
      <c r="HT69" s="11">
        <f>IF(ISNUMBER(_xll.ciqfunctions.udf.CIQ(HT$15,"IQ_CASH_ST_INVEST",IQ_FQ,$A69,"LFR",,HT$16)/_xll.ciqfunctions.udf.CIQ(HT$15,"IQ_TOTAL_ASSETS",IQ_FQ,$A69,,,HT$16)*100),_xll.ciqfunctions.udf.CIQ(HT$15,"IQ_CASH_ST_INVEST",IQ_FQ,$A69,"LFR",,HT$16)/_xll.ciqfunctions.udf.CIQ(HT$15,"IQ_TOTAL_ASSETS",IQ_FQ,$A69,,,HT$16)*100,0)</f>
        <v>8.1428618682191054</v>
      </c>
      <c r="HU69" s="11">
        <f>IF(ISNUMBER(_xll.ciqfunctions.udf.CIQ(HU$15,"IQ_CASH_ST_INVEST",IQ_FQ,$A69,"LFR",,HU$16)/_xll.ciqfunctions.udf.CIQ(HU$15,"IQ_TOTAL_ASSETS",IQ_FQ,$A69,,,HU$16)*100),_xll.ciqfunctions.udf.CIQ(HU$15,"IQ_CASH_ST_INVEST",IQ_FQ,$A69,"LFR",,HU$16)/_xll.ciqfunctions.udf.CIQ(HU$15,"IQ_TOTAL_ASSETS",IQ_FQ,$A69,,,HU$16)*100,0)</f>
        <v>4.2410221734382771</v>
      </c>
      <c r="HV69" s="11">
        <f>IF(ISNUMBER(_xll.ciqfunctions.udf.CIQ(HV$15,"IQ_CASH_ST_INVEST",IQ_FQ,$A69,"LFR",,HV$16)/_xll.ciqfunctions.udf.CIQ(HV$15,"IQ_TOTAL_ASSETS",IQ_FQ,$A69,,,HV$16)*100),_xll.ciqfunctions.udf.CIQ(HV$15,"IQ_CASH_ST_INVEST",IQ_FQ,$A69,"LFR",,HV$16)/_xll.ciqfunctions.udf.CIQ(HV$15,"IQ_TOTAL_ASSETS",IQ_FQ,$A69,,,HV$16)*100,0)</f>
        <v>6.0739592559787425</v>
      </c>
      <c r="HW69" s="11">
        <f>IF(ISNUMBER(_xll.ciqfunctions.udf.CIQ(HW$15,"IQ_CASH_ST_INVEST",IQ_FQ,$A69,"LFR",,HW$16)/_xll.ciqfunctions.udf.CIQ(HW$15,"IQ_TOTAL_ASSETS",IQ_FQ,$A69,,,HW$16)*100),_xll.ciqfunctions.udf.CIQ(HW$15,"IQ_CASH_ST_INVEST",IQ_FQ,$A69,"LFR",,HW$16)/_xll.ciqfunctions.udf.CIQ(HW$15,"IQ_TOTAL_ASSETS",IQ_FQ,$A69,,,HW$16)*100,0)</f>
        <v>14.224430701033139</v>
      </c>
      <c r="HX69" s="11">
        <f>IF(ISNUMBER(_xll.ciqfunctions.udf.CIQ(HX$15,"IQ_CASH_ST_INVEST",IQ_FQ,$A69,"LFR",,HX$16)/_xll.ciqfunctions.udf.CIQ(HX$15,"IQ_TOTAL_ASSETS",IQ_FQ,$A69,,,HX$16)*100),_xll.ciqfunctions.udf.CIQ(HX$15,"IQ_CASH_ST_INVEST",IQ_FQ,$A69,"LFR",,HX$16)/_xll.ciqfunctions.udf.CIQ(HX$15,"IQ_TOTAL_ASSETS",IQ_FQ,$A69,,,HX$16)*100,0)</f>
        <v>19.718879007341648</v>
      </c>
      <c r="HY69" s="11">
        <f>IF(ISNUMBER(_xll.ciqfunctions.udf.CIQ(HY$15,"IQ_CASH_ST_INVEST",IQ_FQ,$A69,"LFR",,HY$16)/_xll.ciqfunctions.udf.CIQ(HY$15,"IQ_TOTAL_ASSETS",IQ_FQ,$A69,,,HY$16)*100),_xll.ciqfunctions.udf.CIQ(HY$15,"IQ_CASH_ST_INVEST",IQ_FQ,$A69,"LFR",,HY$16)/_xll.ciqfunctions.udf.CIQ(HY$15,"IQ_TOTAL_ASSETS",IQ_FQ,$A69,,,HY$16)*100,0)</f>
        <v>27.581661979540144</v>
      </c>
      <c r="HZ69" s="11">
        <f>IF(ISNUMBER(_xll.ciqfunctions.udf.CIQ(HZ$15,"IQ_CASH_ST_INVEST",IQ_FQ,$A69,"LFR",,HZ$16)/_xll.ciqfunctions.udf.CIQ(HZ$15,"IQ_TOTAL_ASSETS",IQ_FQ,$A69,,,HZ$16)*100),_xll.ciqfunctions.udf.CIQ(HZ$15,"IQ_CASH_ST_INVEST",IQ_FQ,$A69,"LFR",,HZ$16)/_xll.ciqfunctions.udf.CIQ(HZ$15,"IQ_TOTAL_ASSETS",IQ_FQ,$A69,,,HZ$16)*100,0)</f>
        <v>7.16344073732418</v>
      </c>
      <c r="IA69" s="11">
        <f>IF(ISNUMBER(_xll.ciqfunctions.udf.CIQ(IA$15,"IQ_CASH_ST_INVEST",IQ_FQ,$A69,"LFR",,IA$16)/_xll.ciqfunctions.udf.CIQ(IA$15,"IQ_TOTAL_ASSETS",IQ_FQ,$A69,,,IA$16)*100),_xll.ciqfunctions.udf.CIQ(IA$15,"IQ_CASH_ST_INVEST",IQ_FQ,$A69,"LFR",,IA$16)/_xll.ciqfunctions.udf.CIQ(IA$15,"IQ_TOTAL_ASSETS",IQ_FQ,$A69,,,IA$16)*100,0)</f>
        <v>3.1219722797955325</v>
      </c>
      <c r="IB69" s="11">
        <f>IF(ISNUMBER(_xll.ciqfunctions.udf.CIQ(IB$15,"IQ_CASH_ST_INVEST",IQ_FQ,$A69,"LFR",,IB$16)/_xll.ciqfunctions.udf.CIQ(IB$15,"IQ_TOTAL_ASSETS",IQ_FQ,$A69,,,IB$16)*100),_xll.ciqfunctions.udf.CIQ(IB$15,"IQ_CASH_ST_INVEST",IQ_FQ,$A69,"LFR",,IB$16)/_xll.ciqfunctions.udf.CIQ(IB$15,"IQ_TOTAL_ASSETS",IQ_FQ,$A69,,,IB$16)*100,0)</f>
        <v>14.054134443783461</v>
      </c>
      <c r="IC69" s="11">
        <f>IF(ISNUMBER(_xll.ciqfunctions.udf.CIQ(IC$15,"IQ_CASH_ST_INVEST",IQ_FQ,$A69,"LFR",,IC$16)/_xll.ciqfunctions.udf.CIQ(IC$15,"IQ_TOTAL_ASSETS",IQ_FQ,$A69,,,IC$16)*100),_xll.ciqfunctions.udf.CIQ(IC$15,"IQ_CASH_ST_INVEST",IQ_FQ,$A69,"LFR",,IC$16)/_xll.ciqfunctions.udf.CIQ(IC$15,"IQ_TOTAL_ASSETS",IQ_FQ,$A69,,,IC$16)*100,0)</f>
        <v>12.414299490578228</v>
      </c>
      <c r="ID69" s="11">
        <f>IF(ISNUMBER(_xll.ciqfunctions.udf.CIQ(ID$15,"IQ_CASH_ST_INVEST",IQ_FQ,$A69,"LFR",,ID$16)/_xll.ciqfunctions.udf.CIQ(ID$15,"IQ_TOTAL_ASSETS",IQ_FQ,$A69,,,ID$16)*100),_xll.ciqfunctions.udf.CIQ(ID$15,"IQ_CASH_ST_INVEST",IQ_FQ,$A69,"LFR",,ID$16)/_xll.ciqfunctions.udf.CIQ(ID$15,"IQ_TOTAL_ASSETS",IQ_FQ,$A69,,,ID$16)*100,0)</f>
        <v>13.333315098821934</v>
      </c>
      <c r="IE69" s="11">
        <f>IF(ISNUMBER(_xll.ciqfunctions.udf.CIQ(IE$15,"IQ_CASH_ST_INVEST",IQ_FQ,$A69,"LFR",,IE$16)/_xll.ciqfunctions.udf.CIQ(IE$15,"IQ_TOTAL_ASSETS",IQ_FQ,$A69,,,IE$16)*100),_xll.ciqfunctions.udf.CIQ(IE$15,"IQ_CASH_ST_INVEST",IQ_FQ,$A69,"LFR",,IE$16)/_xll.ciqfunctions.udf.CIQ(IE$15,"IQ_TOTAL_ASSETS",IQ_FQ,$A69,,,IE$16)*100,0)</f>
        <v>30.060906369361</v>
      </c>
      <c r="IF69" s="11">
        <f>IF(ISNUMBER(_xll.ciqfunctions.udf.CIQ(IF$15,"IQ_CASH_ST_INVEST",IQ_FQ,$A69,"LFR",,IF$16)/_xll.ciqfunctions.udf.CIQ(IF$15,"IQ_TOTAL_ASSETS",IQ_FQ,$A69,,,IF$16)*100),_xll.ciqfunctions.udf.CIQ(IF$15,"IQ_CASH_ST_INVEST",IQ_FQ,$A69,"LFR",,IF$16)/_xll.ciqfunctions.udf.CIQ(IF$15,"IQ_TOTAL_ASSETS",IQ_FQ,$A69,,,IF$16)*100,0)</f>
        <v>14.819606641471747</v>
      </c>
      <c r="IG69" s="11">
        <f>IF(ISNUMBER(_xll.ciqfunctions.udf.CIQ(IG$15,"IQ_CASH_ST_INVEST",IQ_FQ,$A69,"LFR",,IG$16)/_xll.ciqfunctions.udf.CIQ(IG$15,"IQ_TOTAL_ASSETS",IQ_FQ,$A69,,,IG$16)*100),_xll.ciqfunctions.udf.CIQ(IG$15,"IQ_CASH_ST_INVEST",IQ_FQ,$A69,"LFR",,IG$16)/_xll.ciqfunctions.udf.CIQ(IG$15,"IQ_TOTAL_ASSETS",IQ_FQ,$A69,,,IG$16)*100,0)</f>
        <v>1.0141425345640376</v>
      </c>
      <c r="IH69" s="11">
        <f>IF(ISNUMBER(_xll.ciqfunctions.udf.CIQ(IH$15,"IQ_CASH_ST_INVEST",IQ_FQ,$A69,"LFR",,IH$16)/_xll.ciqfunctions.udf.CIQ(IH$15,"IQ_TOTAL_ASSETS",IQ_FQ,$A69,,,IH$16)*100),_xll.ciqfunctions.udf.CIQ(IH$15,"IQ_CASH_ST_INVEST",IQ_FQ,$A69,"LFR",,IH$16)/_xll.ciqfunctions.udf.CIQ(IH$15,"IQ_TOTAL_ASSETS",IQ_FQ,$A69,,,IH$16)*100,0)</f>
        <v>8.5339569443596144</v>
      </c>
      <c r="II69" s="11">
        <f>IF(ISNUMBER(_xll.ciqfunctions.udf.CIQ(II$15,"IQ_CASH_ST_INVEST",IQ_FQ,$A69,"LFR",,II$16)/_xll.ciqfunctions.udf.CIQ(II$15,"IQ_TOTAL_ASSETS",IQ_FQ,$A69,,,II$16)*100),_xll.ciqfunctions.udf.CIQ(II$15,"IQ_CASH_ST_INVEST",IQ_FQ,$A69,"LFR",,II$16)/_xll.ciqfunctions.udf.CIQ(II$15,"IQ_TOTAL_ASSETS",IQ_FQ,$A69,,,II$16)*100,0)</f>
        <v>42.762112329430579</v>
      </c>
      <c r="IJ69" s="11">
        <f>IF(ISNUMBER(_xll.ciqfunctions.udf.CIQ(IJ$15,"IQ_CASH_ST_INVEST",IQ_FQ,$A69,"LFR",,IJ$16)/_xll.ciqfunctions.udf.CIQ(IJ$15,"IQ_TOTAL_ASSETS",IQ_FQ,$A69,,,IJ$16)*100),_xll.ciqfunctions.udf.CIQ(IJ$15,"IQ_CASH_ST_INVEST",IQ_FQ,$A69,"LFR",,IJ$16)/_xll.ciqfunctions.udf.CIQ(IJ$15,"IQ_TOTAL_ASSETS",IQ_FQ,$A69,,,IJ$16)*100,0)</f>
        <v>31.730783799545836</v>
      </c>
      <c r="IK69" s="11">
        <f>IF(ISNUMBER(_xll.ciqfunctions.udf.CIQ(IK$15,"IQ_CASH_ST_INVEST",IQ_FQ,$A69,"LFR",,IK$16)/_xll.ciqfunctions.udf.CIQ(IK$15,"IQ_TOTAL_ASSETS",IQ_FQ,$A69,,,IK$16)*100),_xll.ciqfunctions.udf.CIQ(IK$15,"IQ_CASH_ST_INVEST",IQ_FQ,$A69,"LFR",,IK$16)/_xll.ciqfunctions.udf.CIQ(IK$15,"IQ_TOTAL_ASSETS",IQ_FQ,$A69,,,IK$16)*100,0)</f>
        <v>4.6360376886517134</v>
      </c>
      <c r="IL69" s="11">
        <f>IF(ISNUMBER(_xll.ciqfunctions.udf.CIQ(IL$15,"IQ_CASH_ST_INVEST",IQ_FQ,$A69,"LFR",,IL$16)/_xll.ciqfunctions.udf.CIQ(IL$15,"IQ_TOTAL_ASSETS",IQ_FQ,$A69,,,IL$16)*100),_xll.ciqfunctions.udf.CIQ(IL$15,"IQ_CASH_ST_INVEST",IQ_FQ,$A69,"LFR",,IL$16)/_xll.ciqfunctions.udf.CIQ(IL$15,"IQ_TOTAL_ASSETS",IQ_FQ,$A69,,,IL$16)*100,0)</f>
        <v>5.0106357835027184</v>
      </c>
      <c r="IM69" s="11">
        <f>IF(ISNUMBER(_xll.ciqfunctions.udf.CIQ(IM$15,"IQ_CASH_ST_INVEST",IQ_FQ,$A69,"LFR",,IM$16)/_xll.ciqfunctions.udf.CIQ(IM$15,"IQ_TOTAL_ASSETS",IQ_FQ,$A69,,,IM$16)*100),_xll.ciqfunctions.udf.CIQ(IM$15,"IQ_CASH_ST_INVEST",IQ_FQ,$A69,"LFR",,IM$16)/_xll.ciqfunctions.udf.CIQ(IM$15,"IQ_TOTAL_ASSETS",IQ_FQ,$A69,,,IM$16)*100,0)</f>
        <v>2.7810756413849327</v>
      </c>
      <c r="IN69" s="11">
        <f>IF(ISNUMBER(_xll.ciqfunctions.udf.CIQ(IN$15,"IQ_CASH_ST_INVEST",IQ_FQ,$A69,"LFR",,IN$16)/_xll.ciqfunctions.udf.CIQ(IN$15,"IQ_TOTAL_ASSETS",IQ_FQ,$A69,,,IN$16)*100),_xll.ciqfunctions.udf.CIQ(IN$15,"IQ_CASH_ST_INVEST",IQ_FQ,$A69,"LFR",,IN$16)/_xll.ciqfunctions.udf.CIQ(IN$15,"IQ_TOTAL_ASSETS",IQ_FQ,$A69,,,IN$16)*100,0)</f>
        <v>1.2839258030281901</v>
      </c>
      <c r="IO69" s="11">
        <f>IF(ISNUMBER(_xll.ciqfunctions.udf.CIQ(IO$15,"IQ_CASH_ST_INVEST",IQ_FQ,$A69,"LFR",,IO$16)/_xll.ciqfunctions.udf.CIQ(IO$15,"IQ_TOTAL_ASSETS",IQ_FQ,$A69,,,IO$16)*100),_xll.ciqfunctions.udf.CIQ(IO$15,"IQ_CASH_ST_INVEST",IQ_FQ,$A69,"LFR",,IO$16)/_xll.ciqfunctions.udf.CIQ(IO$15,"IQ_TOTAL_ASSETS",IQ_FQ,$A69,,,IO$16)*100,0)</f>
        <v>0</v>
      </c>
      <c r="IP69" s="11">
        <f>IF(ISNUMBER(_xll.ciqfunctions.udf.CIQ(IP$15,"IQ_CASH_ST_INVEST",IQ_FQ,$A69,"LFR",,IP$16)/_xll.ciqfunctions.udf.CIQ(IP$15,"IQ_TOTAL_ASSETS",IQ_FQ,$A69,,,IP$16)*100),_xll.ciqfunctions.udf.CIQ(IP$15,"IQ_CASH_ST_INVEST",IQ_FQ,$A69,"LFR",,IP$16)/_xll.ciqfunctions.udf.CIQ(IP$15,"IQ_TOTAL_ASSETS",IQ_FQ,$A69,,,IP$16)*100,0)</f>
        <v>31.706112750830691</v>
      </c>
      <c r="IQ69" s="11">
        <f>IF(ISNUMBER(_xll.ciqfunctions.udf.CIQ(IQ$15,"IQ_CASH_ST_INVEST",IQ_FQ,$A69,"LFR",,IQ$16)/_xll.ciqfunctions.udf.CIQ(IQ$15,"IQ_TOTAL_ASSETS",IQ_FQ,$A69,,,IQ$16)*100),_xll.ciqfunctions.udf.CIQ(IQ$15,"IQ_CASH_ST_INVEST",IQ_FQ,$A69,"LFR",,IQ$16)/_xll.ciqfunctions.udf.CIQ(IQ$15,"IQ_TOTAL_ASSETS",IQ_FQ,$A69,,,IQ$16)*100,0)</f>
        <v>2.5638418078033052</v>
      </c>
      <c r="IR69" s="11">
        <f>IF(ISNUMBER(_xll.ciqfunctions.udf.CIQ(IR$15,"IQ_CASH_ST_INVEST",IQ_FQ,$A69,"LFR",,IR$16)/_xll.ciqfunctions.udf.CIQ(IR$15,"IQ_TOTAL_ASSETS",IQ_FQ,$A69,,,IR$16)*100),_xll.ciqfunctions.udf.CIQ(IR$15,"IQ_CASH_ST_INVEST",IQ_FQ,$A69,"LFR",,IR$16)/_xll.ciqfunctions.udf.CIQ(IR$15,"IQ_TOTAL_ASSETS",IQ_FQ,$A69,,,IR$16)*100,0)</f>
        <v>0</v>
      </c>
      <c r="IS69" s="11">
        <f>IF(ISNUMBER(_xll.ciqfunctions.udf.CIQ(IS$15,"IQ_CASH_ST_INVEST",IQ_FQ,$A69,"LFR",,IS$16)/_xll.ciqfunctions.udf.CIQ(IS$15,"IQ_TOTAL_ASSETS",IQ_FQ,$A69,,,IS$16)*100),_xll.ciqfunctions.udf.CIQ(IS$15,"IQ_CASH_ST_INVEST",IQ_FQ,$A69,"LFR",,IS$16)/_xll.ciqfunctions.udf.CIQ(IS$15,"IQ_TOTAL_ASSETS",IQ_FQ,$A69,,,IS$16)*100,0)</f>
        <v>4.2834515529233519</v>
      </c>
      <c r="IT69" s="11">
        <f>IF(ISNUMBER(_xll.ciqfunctions.udf.CIQ(IT$15,"IQ_CASH_ST_INVEST",IQ_FQ,$A69,"LFR",,IT$16)/_xll.ciqfunctions.udf.CIQ(IT$15,"IQ_TOTAL_ASSETS",IQ_FQ,$A69,,,IT$16)*100),_xll.ciqfunctions.udf.CIQ(IT$15,"IQ_CASH_ST_INVEST",IQ_FQ,$A69,"LFR",,IT$16)/_xll.ciqfunctions.udf.CIQ(IT$15,"IQ_TOTAL_ASSETS",IQ_FQ,$A69,,,IT$16)*100,0)</f>
        <v>3.3129959894188925</v>
      </c>
      <c r="IU69" s="11">
        <f>IF(ISNUMBER(_xll.ciqfunctions.udf.CIQ(IU$15,"IQ_CASH_ST_INVEST",IQ_FQ,$A69,"LFR",,IU$16)/_xll.ciqfunctions.udf.CIQ(IU$15,"IQ_TOTAL_ASSETS",IQ_FQ,$A69,,,IU$16)*100),_xll.ciqfunctions.udf.CIQ(IU$15,"IQ_CASH_ST_INVEST",IQ_FQ,$A69,"LFR",,IU$16)/_xll.ciqfunctions.udf.CIQ(IU$15,"IQ_TOTAL_ASSETS",IQ_FQ,$A69,,,IU$16)*100,0)</f>
        <v>37.720998092102803</v>
      </c>
      <c r="IV69" s="11">
        <f>IF(ISNUMBER(_xll.ciqfunctions.udf.CIQ(IV$15,"IQ_CASH_ST_INVEST",IQ_FQ,$A69,"LFR",,IV$16)/_xll.ciqfunctions.udf.CIQ(IV$15,"IQ_TOTAL_ASSETS",IQ_FQ,$A69,,,IV$16)*100),_xll.ciqfunctions.udf.CIQ(IV$15,"IQ_CASH_ST_INVEST",IQ_FQ,$A69,"LFR",,IV$16)/_xll.ciqfunctions.udf.CIQ(IV$15,"IQ_TOTAL_ASSETS",IQ_FQ,$A69,,,IV$16)*100,0)</f>
        <v>21.824607619170866</v>
      </c>
      <c r="IW69" s="11">
        <f>IF(ISNUMBER(_xll.ciqfunctions.udf.CIQ(IW$15,"IQ_CASH_ST_INVEST",IQ_FQ,$A69,"LFR",,IW$16)/_xll.ciqfunctions.udf.CIQ(IW$15,"IQ_TOTAL_ASSETS",IQ_FQ,$A69,,,IW$16)*100),_xll.ciqfunctions.udf.CIQ(IW$15,"IQ_CASH_ST_INVEST",IQ_FQ,$A69,"LFR",,IW$16)/_xll.ciqfunctions.udf.CIQ(IW$15,"IQ_TOTAL_ASSETS",IQ_FQ,$A69,,,IW$16)*100,0)</f>
        <v>4.8143934006542448</v>
      </c>
      <c r="IX69" s="11">
        <f>IF(ISNUMBER(_xll.ciqfunctions.udf.CIQ(IX$15,"IQ_CASH_ST_INVEST",IQ_FQ,$A69,"LFR",,IX$16)/_xll.ciqfunctions.udf.CIQ(IX$15,"IQ_TOTAL_ASSETS",IQ_FQ,$A69,,,IX$16)*100),_xll.ciqfunctions.udf.CIQ(IX$15,"IQ_CASH_ST_INVEST",IQ_FQ,$A69,"LFR",,IX$16)/_xll.ciqfunctions.udf.CIQ(IX$15,"IQ_TOTAL_ASSETS",IQ_FQ,$A69,,,IX$16)*100,0)</f>
        <v>10.691156706214631</v>
      </c>
      <c r="IY69" s="11">
        <f>IF(ISNUMBER(_xll.ciqfunctions.udf.CIQ(IY$15,"IQ_CASH_ST_INVEST",IQ_FQ,$A69,"LFR",,IY$16)/_xll.ciqfunctions.udf.CIQ(IY$15,"IQ_TOTAL_ASSETS",IQ_FQ,$A69,,,IY$16)*100),_xll.ciqfunctions.udf.CIQ(IY$15,"IQ_CASH_ST_INVEST",IQ_FQ,$A69,"LFR",,IY$16)/_xll.ciqfunctions.udf.CIQ(IY$15,"IQ_TOTAL_ASSETS",IQ_FQ,$A69,,,IY$16)*100,0)</f>
        <v>5.0894879980224674</v>
      </c>
      <c r="IZ69" s="11">
        <f>IF(ISNUMBER(_xll.ciqfunctions.udf.CIQ(IZ$15,"IQ_CASH_ST_INVEST",IQ_FQ,$A69,"LFR",,IZ$16)/_xll.ciqfunctions.udf.CIQ(IZ$15,"IQ_TOTAL_ASSETS",IQ_FQ,$A69,,,IZ$16)*100),_xll.ciqfunctions.udf.CIQ(IZ$15,"IQ_CASH_ST_INVEST",IQ_FQ,$A69,"LFR",,IZ$16)/_xll.ciqfunctions.udf.CIQ(IZ$15,"IQ_TOTAL_ASSETS",IQ_FQ,$A69,,,IZ$16)*100,0)</f>
        <v>18.768761714444626</v>
      </c>
      <c r="JA69" s="11">
        <f>IF(ISNUMBER(_xll.ciqfunctions.udf.CIQ(JA$15,"IQ_CASH_ST_INVEST",IQ_FQ,$A69,"LFR",,JA$16)/_xll.ciqfunctions.udf.CIQ(JA$15,"IQ_TOTAL_ASSETS",IQ_FQ,$A69,,,JA$16)*100),_xll.ciqfunctions.udf.CIQ(JA$15,"IQ_CASH_ST_INVEST",IQ_FQ,$A69,"LFR",,JA$16)/_xll.ciqfunctions.udf.CIQ(JA$15,"IQ_TOTAL_ASSETS",IQ_FQ,$A69,,,JA$16)*100,0)</f>
        <v>10.790446403184532</v>
      </c>
      <c r="JB69" s="11">
        <f>IF(ISNUMBER(_xll.ciqfunctions.udf.CIQ(JB$15,"IQ_CASH_ST_INVEST",IQ_FQ,$A69,"LFR",,JB$16)/_xll.ciqfunctions.udf.CIQ(JB$15,"IQ_TOTAL_ASSETS",IQ_FQ,$A69,,,JB$16)*100),_xll.ciqfunctions.udf.CIQ(JB$15,"IQ_CASH_ST_INVEST",IQ_FQ,$A69,"LFR",,JB$16)/_xll.ciqfunctions.udf.CIQ(JB$15,"IQ_TOTAL_ASSETS",IQ_FQ,$A69,,,JB$16)*100,0)</f>
        <v>2.4261860962334696</v>
      </c>
      <c r="JC69" s="11">
        <f>IF(ISNUMBER(_xll.ciqfunctions.udf.CIQ(JC$15,"IQ_CASH_ST_INVEST",IQ_FQ,$A69,"LFR",,JC$16)/_xll.ciqfunctions.udf.CIQ(JC$15,"IQ_TOTAL_ASSETS",IQ_FQ,$A69,,,JC$16)*100),_xll.ciqfunctions.udf.CIQ(JC$15,"IQ_CASH_ST_INVEST",IQ_FQ,$A69,"LFR",,JC$16)/_xll.ciqfunctions.udf.CIQ(JC$15,"IQ_TOTAL_ASSETS",IQ_FQ,$A69,,,JC$16)*100,0)</f>
        <v>61.033380495729183</v>
      </c>
      <c r="JD69" s="11">
        <f>IF(ISNUMBER(_xll.ciqfunctions.udf.CIQ(JD$15,"IQ_CASH_ST_INVEST",IQ_FQ,$A69,"LFR",,JD$16)/_xll.ciqfunctions.udf.CIQ(JD$15,"IQ_TOTAL_ASSETS",IQ_FQ,$A69,,,JD$16)*100),_xll.ciqfunctions.udf.CIQ(JD$15,"IQ_CASH_ST_INVEST",IQ_FQ,$A69,"LFR",,JD$16)/_xll.ciqfunctions.udf.CIQ(JD$15,"IQ_TOTAL_ASSETS",IQ_FQ,$A69,,,JD$16)*100,0)</f>
        <v>11.235192288109705</v>
      </c>
      <c r="JE69" s="11">
        <f>IF(ISNUMBER(_xll.ciqfunctions.udf.CIQ(JE$15,"IQ_CASH_ST_INVEST",IQ_FQ,$A69,"LFR",,JE$16)/_xll.ciqfunctions.udf.CIQ(JE$15,"IQ_TOTAL_ASSETS",IQ_FQ,$A69,,,JE$16)*100),_xll.ciqfunctions.udf.CIQ(JE$15,"IQ_CASH_ST_INVEST",IQ_FQ,$A69,"LFR",,JE$16)/_xll.ciqfunctions.udf.CIQ(JE$15,"IQ_TOTAL_ASSETS",IQ_FQ,$A69,,,JE$16)*100,0)</f>
        <v>14.908667861250033</v>
      </c>
      <c r="JF69" s="11">
        <f>IF(ISNUMBER(_xll.ciqfunctions.udf.CIQ(JF$15,"IQ_CASH_ST_INVEST",IQ_FQ,$A69,"LFR",,JF$16)/_xll.ciqfunctions.udf.CIQ(JF$15,"IQ_TOTAL_ASSETS",IQ_FQ,$A69,,,JF$16)*100),_xll.ciqfunctions.udf.CIQ(JF$15,"IQ_CASH_ST_INVEST",IQ_FQ,$A69,"LFR",,JF$16)/_xll.ciqfunctions.udf.CIQ(JF$15,"IQ_TOTAL_ASSETS",IQ_FQ,$A69,,,JF$16)*100,0)</f>
        <v>49.276595744680854</v>
      </c>
      <c r="JG69" s="11">
        <f>IF(ISNUMBER(_xll.ciqfunctions.udf.CIQ(JG$15,"IQ_CASH_ST_INVEST",IQ_FQ,$A69,"LFR",,JG$16)/_xll.ciqfunctions.udf.CIQ(JG$15,"IQ_TOTAL_ASSETS",IQ_FQ,$A69,,,JG$16)*100),_xll.ciqfunctions.udf.CIQ(JG$15,"IQ_CASH_ST_INVEST",IQ_FQ,$A69,"LFR",,JG$16)/_xll.ciqfunctions.udf.CIQ(JG$15,"IQ_TOTAL_ASSETS",IQ_FQ,$A69,,,JG$16)*100,0)</f>
        <v>3.69939364243278</v>
      </c>
      <c r="JH69" s="11">
        <f>IF(ISNUMBER(_xll.ciqfunctions.udf.CIQ(JH$15,"IQ_CASH_ST_INVEST",IQ_FQ,$A69,"LFR",,JH$16)/_xll.ciqfunctions.udf.CIQ(JH$15,"IQ_TOTAL_ASSETS",IQ_FQ,$A69,,,JH$16)*100),_xll.ciqfunctions.udf.CIQ(JH$15,"IQ_CASH_ST_INVEST",IQ_FQ,$A69,"LFR",,JH$16)/_xll.ciqfunctions.udf.CIQ(JH$15,"IQ_TOTAL_ASSETS",IQ_FQ,$A69,,,JH$16)*100,0)</f>
        <v>27.791976611734544</v>
      </c>
      <c r="JI69" s="11">
        <f>IF(ISNUMBER(_xll.ciqfunctions.udf.CIQ(JI$15,"IQ_CASH_ST_INVEST",IQ_FQ,$A69,"LFR",,JI$16)/_xll.ciqfunctions.udf.CIQ(JI$15,"IQ_TOTAL_ASSETS",IQ_FQ,$A69,,,JI$16)*100),_xll.ciqfunctions.udf.CIQ(JI$15,"IQ_CASH_ST_INVEST",IQ_FQ,$A69,"LFR",,JI$16)/_xll.ciqfunctions.udf.CIQ(JI$15,"IQ_TOTAL_ASSETS",IQ_FQ,$A69,,,JI$16)*100,0)</f>
        <v>5.7265109695377046</v>
      </c>
      <c r="JJ69" s="11">
        <f>IF(ISNUMBER(_xll.ciqfunctions.udf.CIQ(JJ$15,"IQ_CASH_ST_INVEST",IQ_FQ,$A69,"LFR",,JJ$16)/_xll.ciqfunctions.udf.CIQ(JJ$15,"IQ_TOTAL_ASSETS",IQ_FQ,$A69,,,JJ$16)*100),_xll.ciqfunctions.udf.CIQ(JJ$15,"IQ_CASH_ST_INVEST",IQ_FQ,$A69,"LFR",,JJ$16)/_xll.ciqfunctions.udf.CIQ(JJ$15,"IQ_TOTAL_ASSETS",IQ_FQ,$A69,,,JJ$16)*100,0)</f>
        <v>3.0006133540358535</v>
      </c>
      <c r="JK69" s="11">
        <f>IF(ISNUMBER(_xll.ciqfunctions.udf.CIQ(JK$15,"IQ_CASH_ST_INVEST",IQ_FQ,$A69,"LFR",,JK$16)/_xll.ciqfunctions.udf.CIQ(JK$15,"IQ_TOTAL_ASSETS",IQ_FQ,$A69,,,JK$16)*100),_xll.ciqfunctions.udf.CIQ(JK$15,"IQ_CASH_ST_INVEST",IQ_FQ,$A69,"LFR",,JK$16)/_xll.ciqfunctions.udf.CIQ(JK$15,"IQ_TOTAL_ASSETS",IQ_FQ,$A69,,,JK$16)*100,0)</f>
        <v>1.3270967040139237</v>
      </c>
      <c r="JL69" s="11">
        <f>IF(ISNUMBER(_xll.ciqfunctions.udf.CIQ(JL$15,"IQ_CASH_ST_INVEST",IQ_FQ,$A69,"LFR",,JL$16)/_xll.ciqfunctions.udf.CIQ(JL$15,"IQ_TOTAL_ASSETS",IQ_FQ,$A69,,,JL$16)*100),_xll.ciqfunctions.udf.CIQ(JL$15,"IQ_CASH_ST_INVEST",IQ_FQ,$A69,"LFR",,JL$16)/_xll.ciqfunctions.udf.CIQ(JL$15,"IQ_TOTAL_ASSETS",IQ_FQ,$A69,,,JL$16)*100,0)</f>
        <v>2.6083384678578763</v>
      </c>
      <c r="JM69" s="11">
        <f>IF(ISNUMBER(_xll.ciqfunctions.udf.CIQ(JM$15,"IQ_CASH_ST_INVEST",IQ_FQ,$A69,"LFR",,JM$16)/_xll.ciqfunctions.udf.CIQ(JM$15,"IQ_TOTAL_ASSETS",IQ_FQ,$A69,,,JM$16)*100),_xll.ciqfunctions.udf.CIQ(JM$15,"IQ_CASH_ST_INVEST",IQ_FQ,$A69,"LFR",,JM$16)/_xll.ciqfunctions.udf.CIQ(JM$15,"IQ_TOTAL_ASSETS",IQ_FQ,$A69,,,JM$16)*100,0)</f>
        <v>0</v>
      </c>
      <c r="JN69" s="11">
        <f>IF(ISNUMBER(_xll.ciqfunctions.udf.CIQ(JN$15,"IQ_CASH_ST_INVEST",IQ_FQ,$A69,"LFR",,JN$16)/_xll.ciqfunctions.udf.CIQ(JN$15,"IQ_TOTAL_ASSETS",IQ_FQ,$A69,,,JN$16)*100),_xll.ciqfunctions.udf.CIQ(JN$15,"IQ_CASH_ST_INVEST",IQ_FQ,$A69,"LFR",,JN$16)/_xll.ciqfunctions.udf.CIQ(JN$15,"IQ_TOTAL_ASSETS",IQ_FQ,$A69,,,JN$16)*100,0)</f>
        <v>1.3870395028850422</v>
      </c>
      <c r="JO69" s="11">
        <f>IF(ISNUMBER(_xll.ciqfunctions.udf.CIQ(JO$15,"IQ_CASH_ST_INVEST",IQ_FQ,$A69,"LFR",,JO$16)/_xll.ciqfunctions.udf.CIQ(JO$15,"IQ_TOTAL_ASSETS",IQ_FQ,$A69,,,JO$16)*100),_xll.ciqfunctions.udf.CIQ(JO$15,"IQ_CASH_ST_INVEST",IQ_FQ,$A69,"LFR",,JO$16)/_xll.ciqfunctions.udf.CIQ(JO$15,"IQ_TOTAL_ASSETS",IQ_FQ,$A69,,,JO$16)*100,0)</f>
        <v>7.0898247322297951</v>
      </c>
      <c r="JP69" s="11">
        <f>IF(ISNUMBER(_xll.ciqfunctions.udf.CIQ(JP$15,"IQ_CASH_ST_INVEST",IQ_FQ,$A69,"LFR",,JP$16)/_xll.ciqfunctions.udf.CIQ(JP$15,"IQ_TOTAL_ASSETS",IQ_FQ,$A69,,,JP$16)*100),_xll.ciqfunctions.udf.CIQ(JP$15,"IQ_CASH_ST_INVEST",IQ_FQ,$A69,"LFR",,JP$16)/_xll.ciqfunctions.udf.CIQ(JP$15,"IQ_TOTAL_ASSETS",IQ_FQ,$A69,,,JP$16)*100,0)</f>
        <v>7.8307169742036162</v>
      </c>
      <c r="JQ69" s="11">
        <f>IF(ISNUMBER(_xll.ciqfunctions.udf.CIQ(JQ$15,"IQ_CASH_ST_INVEST",IQ_FQ,$A69,"LFR",,JQ$16)/_xll.ciqfunctions.udf.CIQ(JQ$15,"IQ_TOTAL_ASSETS",IQ_FQ,$A69,,,JQ$16)*100),_xll.ciqfunctions.udf.CIQ(JQ$15,"IQ_CASH_ST_INVEST",IQ_FQ,$A69,"LFR",,JQ$16)/_xll.ciqfunctions.udf.CIQ(JQ$15,"IQ_TOTAL_ASSETS",IQ_FQ,$A69,,,JQ$16)*100,0)</f>
        <v>36.270707379913773</v>
      </c>
      <c r="JR69" s="11">
        <f>IF(ISNUMBER(_xll.ciqfunctions.udf.CIQ(JR$15,"IQ_CASH_ST_INVEST",IQ_FQ,$A69,"LFR",,JR$16)/_xll.ciqfunctions.udf.CIQ(JR$15,"IQ_TOTAL_ASSETS",IQ_FQ,$A69,,,JR$16)*100),_xll.ciqfunctions.udf.CIQ(JR$15,"IQ_CASH_ST_INVEST",IQ_FQ,$A69,"LFR",,JR$16)/_xll.ciqfunctions.udf.CIQ(JR$15,"IQ_TOTAL_ASSETS",IQ_FQ,$A69,,,JR$16)*100,0)</f>
        <v>8.2969001584238757</v>
      </c>
      <c r="JS69" s="11">
        <f>IF(ISNUMBER(_xll.ciqfunctions.udf.CIQ(JS$15,"IQ_CASH_ST_INVEST",IQ_FQ,$A69,"LFR",,JS$16)/_xll.ciqfunctions.udf.CIQ(JS$15,"IQ_TOTAL_ASSETS",IQ_FQ,$A69,,,JS$16)*100),_xll.ciqfunctions.udf.CIQ(JS$15,"IQ_CASH_ST_INVEST",IQ_FQ,$A69,"LFR",,JS$16)/_xll.ciqfunctions.udf.CIQ(JS$15,"IQ_TOTAL_ASSETS",IQ_FQ,$A69,,,JS$16)*100,0)</f>
        <v>1.6308095435112395</v>
      </c>
      <c r="JT69" s="11">
        <f>IF(ISNUMBER(_xll.ciqfunctions.udf.CIQ(JT$15,"IQ_CASH_ST_INVEST",IQ_FQ,$A69,"LFR",,JT$16)/_xll.ciqfunctions.udf.CIQ(JT$15,"IQ_TOTAL_ASSETS",IQ_FQ,$A69,,,JT$16)*100),_xll.ciqfunctions.udf.CIQ(JT$15,"IQ_CASH_ST_INVEST",IQ_FQ,$A69,"LFR",,JT$16)/_xll.ciqfunctions.udf.CIQ(JT$15,"IQ_TOTAL_ASSETS",IQ_FQ,$A69,,,JT$16)*100,0)</f>
        <v>7.6749679731859395</v>
      </c>
      <c r="JU69" s="11">
        <f>IF(ISNUMBER(_xll.ciqfunctions.udf.CIQ(JU$15,"IQ_CASH_ST_INVEST",IQ_FQ,$A69,"LFR",,JU$16)/_xll.ciqfunctions.udf.CIQ(JU$15,"IQ_TOTAL_ASSETS",IQ_FQ,$A69,,,JU$16)*100),_xll.ciqfunctions.udf.CIQ(JU$15,"IQ_CASH_ST_INVEST",IQ_FQ,$A69,"LFR",,JU$16)/_xll.ciqfunctions.udf.CIQ(JU$15,"IQ_TOTAL_ASSETS",IQ_FQ,$A69,,,JU$16)*100,0)</f>
        <v>4.7504702445271541</v>
      </c>
      <c r="JV69" s="11">
        <f>IF(ISNUMBER(_xll.ciqfunctions.udf.CIQ(JV$15,"IQ_CASH_ST_INVEST",IQ_FQ,$A69,"LFR",,JV$16)/_xll.ciqfunctions.udf.CIQ(JV$15,"IQ_TOTAL_ASSETS",IQ_FQ,$A69,,,JV$16)*100),_xll.ciqfunctions.udf.CIQ(JV$15,"IQ_CASH_ST_INVEST",IQ_FQ,$A69,"LFR",,JV$16)/_xll.ciqfunctions.udf.CIQ(JV$15,"IQ_TOTAL_ASSETS",IQ_FQ,$A69,,,JV$16)*100,0)</f>
        <v>0</v>
      </c>
      <c r="JW69" s="11">
        <f>IF(ISNUMBER(_xll.ciqfunctions.udf.CIQ(JW$15,"IQ_CASH_ST_INVEST",IQ_FQ,$A69,"LFR",,JW$16)/_xll.ciqfunctions.udf.CIQ(JW$15,"IQ_TOTAL_ASSETS",IQ_FQ,$A69,,,JW$16)*100),_xll.ciqfunctions.udf.CIQ(JW$15,"IQ_CASH_ST_INVEST",IQ_FQ,$A69,"LFR",,JW$16)/_xll.ciqfunctions.udf.CIQ(JW$15,"IQ_TOTAL_ASSETS",IQ_FQ,$A69,,,JW$16)*100,0)</f>
        <v>4.2454688731284476</v>
      </c>
      <c r="JX69" s="11">
        <f>IF(ISNUMBER(_xll.ciqfunctions.udf.CIQ(JX$15,"IQ_CASH_ST_INVEST",IQ_FQ,$A69,"LFR",,JX$16)/_xll.ciqfunctions.udf.CIQ(JX$15,"IQ_TOTAL_ASSETS",IQ_FQ,$A69,,,JX$16)*100),_xll.ciqfunctions.udf.CIQ(JX$15,"IQ_CASH_ST_INVEST",IQ_FQ,$A69,"LFR",,JX$16)/_xll.ciqfunctions.udf.CIQ(JX$15,"IQ_TOTAL_ASSETS",IQ_FQ,$A69,,,JX$16)*100,0)</f>
        <v>7.2664203982340752</v>
      </c>
      <c r="JY69" s="11">
        <f>IF(ISNUMBER(_xll.ciqfunctions.udf.CIQ(JY$15,"IQ_CASH_ST_INVEST",IQ_FQ,$A69,"LFR",,JY$16)/_xll.ciqfunctions.udf.CIQ(JY$15,"IQ_TOTAL_ASSETS",IQ_FQ,$A69,,,JY$16)*100),_xll.ciqfunctions.udf.CIQ(JY$15,"IQ_CASH_ST_INVEST",IQ_FQ,$A69,"LFR",,JY$16)/_xll.ciqfunctions.udf.CIQ(JY$15,"IQ_TOTAL_ASSETS",IQ_FQ,$A69,,,JY$16)*100,0)</f>
        <v>21.045145656640152</v>
      </c>
      <c r="JZ69" s="11">
        <f>IF(ISNUMBER(_xll.ciqfunctions.udf.CIQ(JZ$15,"IQ_CASH_ST_INVEST",IQ_FQ,$A69,"LFR",,JZ$16)/_xll.ciqfunctions.udf.CIQ(JZ$15,"IQ_TOTAL_ASSETS",IQ_FQ,$A69,,,JZ$16)*100),_xll.ciqfunctions.udf.CIQ(JZ$15,"IQ_CASH_ST_INVEST",IQ_FQ,$A69,"LFR",,JZ$16)/_xll.ciqfunctions.udf.CIQ(JZ$15,"IQ_TOTAL_ASSETS",IQ_FQ,$A69,,,JZ$16)*100,0)</f>
        <v>3.0007898709397662</v>
      </c>
      <c r="KA69" s="11">
        <f>IF(ISNUMBER(_xll.ciqfunctions.udf.CIQ(KA$15,"IQ_CASH_ST_INVEST",IQ_FQ,$A69,"LFR",,KA$16)/_xll.ciqfunctions.udf.CIQ(KA$15,"IQ_TOTAL_ASSETS",IQ_FQ,$A69,,,KA$16)*100),_xll.ciqfunctions.udf.CIQ(KA$15,"IQ_CASH_ST_INVEST",IQ_FQ,$A69,"LFR",,KA$16)/_xll.ciqfunctions.udf.CIQ(KA$15,"IQ_TOTAL_ASSETS",IQ_FQ,$A69,,,KA$16)*100,0)</f>
        <v>18.571772390475125</v>
      </c>
      <c r="KB69" s="11">
        <f>IF(ISNUMBER(_xll.ciqfunctions.udf.CIQ(KB$15,"IQ_CASH_ST_INVEST",IQ_FQ,$A69,"LFR",,KB$16)/_xll.ciqfunctions.udf.CIQ(KB$15,"IQ_TOTAL_ASSETS",IQ_FQ,$A69,,,KB$16)*100),_xll.ciqfunctions.udf.CIQ(KB$15,"IQ_CASH_ST_INVEST",IQ_FQ,$A69,"LFR",,KB$16)/_xll.ciqfunctions.udf.CIQ(KB$15,"IQ_TOTAL_ASSETS",IQ_FQ,$A69,,,KB$16)*100,0)</f>
        <v>40.856627918588934</v>
      </c>
      <c r="KC69" s="11">
        <f>IF(ISNUMBER(_xll.ciqfunctions.udf.CIQ(KC$15,"IQ_CASH_ST_INVEST",IQ_FQ,$A69,"LFR",,KC$16)/_xll.ciqfunctions.udf.CIQ(KC$15,"IQ_TOTAL_ASSETS",IQ_FQ,$A69,,,KC$16)*100),_xll.ciqfunctions.udf.CIQ(KC$15,"IQ_CASH_ST_INVEST",IQ_FQ,$A69,"LFR",,KC$16)/_xll.ciqfunctions.udf.CIQ(KC$15,"IQ_TOTAL_ASSETS",IQ_FQ,$A69,,,KC$16)*100,0)</f>
        <v>11.633372502937721</v>
      </c>
      <c r="KD69" s="11">
        <f>IF(ISNUMBER(_xll.ciqfunctions.udf.CIQ(KD$15,"IQ_CASH_ST_INVEST",IQ_FQ,$A69,"LFR",,KD$16)/_xll.ciqfunctions.udf.CIQ(KD$15,"IQ_TOTAL_ASSETS",IQ_FQ,$A69,,,KD$16)*100),_xll.ciqfunctions.udf.CIQ(KD$15,"IQ_CASH_ST_INVEST",IQ_FQ,$A69,"LFR",,KD$16)/_xll.ciqfunctions.udf.CIQ(KD$15,"IQ_TOTAL_ASSETS",IQ_FQ,$A69,,,KD$16)*100,0)</f>
        <v>29.083840479166952</v>
      </c>
      <c r="KE69" s="11">
        <f>IF(ISNUMBER(_xll.ciqfunctions.udf.CIQ(KE$15,"IQ_CASH_ST_INVEST",IQ_FQ,$A69,"LFR",,KE$16)/_xll.ciqfunctions.udf.CIQ(KE$15,"IQ_TOTAL_ASSETS",IQ_FQ,$A69,,,KE$16)*100),_xll.ciqfunctions.udf.CIQ(KE$15,"IQ_CASH_ST_INVEST",IQ_FQ,$A69,"LFR",,KE$16)/_xll.ciqfunctions.udf.CIQ(KE$15,"IQ_TOTAL_ASSETS",IQ_FQ,$A69,,,KE$16)*100,0)</f>
        <v>14.163071528366011</v>
      </c>
      <c r="KF69" s="11">
        <f>IF(ISNUMBER(_xll.ciqfunctions.udf.CIQ(KF$15,"IQ_CASH_ST_INVEST",IQ_FQ,$A69,"LFR",,KF$16)/_xll.ciqfunctions.udf.CIQ(KF$15,"IQ_TOTAL_ASSETS",IQ_FQ,$A69,,,KF$16)*100),_xll.ciqfunctions.udf.CIQ(KF$15,"IQ_CASH_ST_INVEST",IQ_FQ,$A69,"LFR",,KF$16)/_xll.ciqfunctions.udf.CIQ(KF$15,"IQ_TOTAL_ASSETS",IQ_FQ,$A69,,,KF$16)*100,0)</f>
        <v>2.1612420302300306</v>
      </c>
      <c r="KG69" s="11">
        <f>IF(ISNUMBER(_xll.ciqfunctions.udf.CIQ(KG$15,"IQ_CASH_ST_INVEST",IQ_FQ,$A69,"LFR",,KG$16)/_xll.ciqfunctions.udf.CIQ(KG$15,"IQ_TOTAL_ASSETS",IQ_FQ,$A69,,,KG$16)*100),_xll.ciqfunctions.udf.CIQ(KG$15,"IQ_CASH_ST_INVEST",IQ_FQ,$A69,"LFR",,KG$16)/_xll.ciqfunctions.udf.CIQ(KG$15,"IQ_TOTAL_ASSETS",IQ_FQ,$A69,,,KG$16)*100,0)</f>
        <v>0.99936481050179971</v>
      </c>
      <c r="KH69" s="11">
        <f>IF(ISNUMBER(_xll.ciqfunctions.udf.CIQ(KH$15,"IQ_CASH_ST_INVEST",IQ_FQ,$A69,"LFR",,KH$16)/_xll.ciqfunctions.udf.CIQ(KH$15,"IQ_TOTAL_ASSETS",IQ_FQ,$A69,,,KH$16)*100),_xll.ciqfunctions.udf.CIQ(KH$15,"IQ_CASH_ST_INVEST",IQ_FQ,$A69,"LFR",,KH$16)/_xll.ciqfunctions.udf.CIQ(KH$15,"IQ_TOTAL_ASSETS",IQ_FQ,$A69,,,KH$16)*100,0)</f>
        <v>10.097154753643304</v>
      </c>
      <c r="KI69" s="11">
        <f>IF(ISNUMBER(_xll.ciqfunctions.udf.CIQ(KI$15,"IQ_CASH_ST_INVEST",IQ_FQ,$A69,"LFR",,KI$16)/_xll.ciqfunctions.udf.CIQ(KI$15,"IQ_TOTAL_ASSETS",IQ_FQ,$A69,,,KI$16)*100),_xll.ciqfunctions.udf.CIQ(KI$15,"IQ_CASH_ST_INVEST",IQ_FQ,$A69,"LFR",,KI$16)/_xll.ciqfunctions.udf.CIQ(KI$15,"IQ_TOTAL_ASSETS",IQ_FQ,$A69,,,KI$16)*100,0)</f>
        <v>34.142974193634345</v>
      </c>
      <c r="KJ69" s="11">
        <f>IF(ISNUMBER(_xll.ciqfunctions.udf.CIQ(KJ$15,"IQ_CASH_ST_INVEST",IQ_FQ,$A69,"LFR",,KJ$16)/_xll.ciqfunctions.udf.CIQ(KJ$15,"IQ_TOTAL_ASSETS",IQ_FQ,$A69,,,KJ$16)*100),_xll.ciqfunctions.udf.CIQ(KJ$15,"IQ_CASH_ST_INVEST",IQ_FQ,$A69,"LFR",,KJ$16)/_xll.ciqfunctions.udf.CIQ(KJ$15,"IQ_TOTAL_ASSETS",IQ_FQ,$A69,,,KJ$16)*100,0)</f>
        <v>23.600096130737803</v>
      </c>
      <c r="KK69" s="11">
        <f>IF(ISNUMBER(_xll.ciqfunctions.udf.CIQ(KK$15,"IQ_CASH_ST_INVEST",IQ_FQ,$A69,"LFR",,KK$16)/_xll.ciqfunctions.udf.CIQ(KK$15,"IQ_TOTAL_ASSETS",IQ_FQ,$A69,,,KK$16)*100),_xll.ciqfunctions.udf.CIQ(KK$15,"IQ_CASH_ST_INVEST",IQ_FQ,$A69,"LFR",,KK$16)/_xll.ciqfunctions.udf.CIQ(KK$15,"IQ_TOTAL_ASSETS",IQ_FQ,$A69,,,KK$16)*100,0)</f>
        <v>0</v>
      </c>
      <c r="KL69" s="11">
        <f>IF(ISNUMBER(_xll.ciqfunctions.udf.CIQ(KL$15,"IQ_CASH_ST_INVEST",IQ_FQ,$A69,"LFR",,KL$16)/_xll.ciqfunctions.udf.CIQ(KL$15,"IQ_TOTAL_ASSETS",IQ_FQ,$A69,,,KL$16)*100),_xll.ciqfunctions.udf.CIQ(KL$15,"IQ_CASH_ST_INVEST",IQ_FQ,$A69,"LFR",,KL$16)/_xll.ciqfunctions.udf.CIQ(KL$15,"IQ_TOTAL_ASSETS",IQ_FQ,$A69,,,KL$16)*100,0)</f>
        <v>21.364000118557158</v>
      </c>
      <c r="KM69" s="11">
        <f>IF(ISNUMBER(_xll.ciqfunctions.udf.CIQ(KM$15,"IQ_CASH_ST_INVEST",IQ_FQ,$A69,"LFR",,KM$16)/_xll.ciqfunctions.udf.CIQ(KM$15,"IQ_TOTAL_ASSETS",IQ_FQ,$A69,,,KM$16)*100),_xll.ciqfunctions.udf.CIQ(KM$15,"IQ_CASH_ST_INVEST",IQ_FQ,$A69,"LFR",,KM$16)/_xll.ciqfunctions.udf.CIQ(KM$15,"IQ_TOTAL_ASSETS",IQ_FQ,$A69,,,KM$16)*100,0)</f>
        <v>11.949583671130771</v>
      </c>
      <c r="KN69" s="11">
        <f>IF(ISNUMBER(_xll.ciqfunctions.udf.CIQ(KN$15,"IQ_CASH_ST_INVEST",IQ_FQ,$A69,"LFR",,KN$16)/_xll.ciqfunctions.udf.CIQ(KN$15,"IQ_TOTAL_ASSETS",IQ_FQ,$A69,,,KN$16)*100),_xll.ciqfunctions.udf.CIQ(KN$15,"IQ_CASH_ST_INVEST",IQ_FQ,$A69,"LFR",,KN$16)/_xll.ciqfunctions.udf.CIQ(KN$15,"IQ_TOTAL_ASSETS",IQ_FQ,$A69,,,KN$16)*100,0)</f>
        <v>4.6247566496351116</v>
      </c>
      <c r="KO69" s="11">
        <f>IF(ISNUMBER(_xll.ciqfunctions.udf.CIQ(KO$15,"IQ_CASH_ST_INVEST",IQ_FQ,$A69,"LFR",,KO$16)/_xll.ciqfunctions.udf.CIQ(KO$15,"IQ_TOTAL_ASSETS",IQ_FQ,$A69,,,KO$16)*100),_xll.ciqfunctions.udf.CIQ(KO$15,"IQ_CASH_ST_INVEST",IQ_FQ,$A69,"LFR",,KO$16)/_xll.ciqfunctions.udf.CIQ(KO$15,"IQ_TOTAL_ASSETS",IQ_FQ,$A69,,,KO$16)*100,0)</f>
        <v>11.339636580524774</v>
      </c>
      <c r="KP69" s="11">
        <f>IF(ISNUMBER(_xll.ciqfunctions.udf.CIQ(KP$15,"IQ_CASH_ST_INVEST",IQ_FQ,$A69,"LFR",,KP$16)/_xll.ciqfunctions.udf.CIQ(KP$15,"IQ_TOTAL_ASSETS",IQ_FQ,$A69,,,KP$16)*100),_xll.ciqfunctions.udf.CIQ(KP$15,"IQ_CASH_ST_INVEST",IQ_FQ,$A69,"LFR",,KP$16)/_xll.ciqfunctions.udf.CIQ(KP$15,"IQ_TOTAL_ASSETS",IQ_FQ,$A69,,,KP$16)*100,0)</f>
        <v>9.7778065187978349</v>
      </c>
      <c r="KQ69" s="11">
        <f>IF(ISNUMBER(_xll.ciqfunctions.udf.CIQ(KQ$15,"IQ_CASH_ST_INVEST",IQ_FQ,$A69,"LFR",,KQ$16)/_xll.ciqfunctions.udf.CIQ(KQ$15,"IQ_TOTAL_ASSETS",IQ_FQ,$A69,,,KQ$16)*100),_xll.ciqfunctions.udf.CIQ(KQ$15,"IQ_CASH_ST_INVEST",IQ_FQ,$A69,"LFR",,KQ$16)/_xll.ciqfunctions.udf.CIQ(KQ$15,"IQ_TOTAL_ASSETS",IQ_FQ,$A69,,,KQ$16)*100,0)</f>
        <v>7.7681404696424803</v>
      </c>
      <c r="KR69" s="11">
        <f>IF(ISNUMBER(_xll.ciqfunctions.udf.CIQ(KR$15,"IQ_CASH_ST_INVEST",IQ_FQ,$A69,"LFR",,KR$16)/_xll.ciqfunctions.udf.CIQ(KR$15,"IQ_TOTAL_ASSETS",IQ_FQ,$A69,,,KR$16)*100),_xll.ciqfunctions.udf.CIQ(KR$15,"IQ_CASH_ST_INVEST",IQ_FQ,$A69,"LFR",,KR$16)/_xll.ciqfunctions.udf.CIQ(KR$15,"IQ_TOTAL_ASSETS",IQ_FQ,$A69,,,KR$16)*100,0)</f>
        <v>28.602147685033714</v>
      </c>
      <c r="KS69" s="11">
        <f>IF(ISNUMBER(_xll.ciqfunctions.udf.CIQ(KS$15,"IQ_CASH_ST_INVEST",IQ_FQ,$A69,"LFR",,KS$16)/_xll.ciqfunctions.udf.CIQ(KS$15,"IQ_TOTAL_ASSETS",IQ_FQ,$A69,,,KS$16)*100),_xll.ciqfunctions.udf.CIQ(KS$15,"IQ_CASH_ST_INVEST",IQ_FQ,$A69,"LFR",,KS$16)/_xll.ciqfunctions.udf.CIQ(KS$15,"IQ_TOTAL_ASSETS",IQ_FQ,$A69,,,KS$16)*100,0)</f>
        <v>48.522111441852687</v>
      </c>
      <c r="KT69" s="11">
        <f>IF(ISNUMBER(_xll.ciqfunctions.udf.CIQ(KT$15,"IQ_CASH_ST_INVEST",IQ_FQ,$A69,"LFR",,KT$16)/_xll.ciqfunctions.udf.CIQ(KT$15,"IQ_TOTAL_ASSETS",IQ_FQ,$A69,,,KT$16)*100),_xll.ciqfunctions.udf.CIQ(KT$15,"IQ_CASH_ST_INVEST",IQ_FQ,$A69,"LFR",,KT$16)/_xll.ciqfunctions.udf.CIQ(KT$15,"IQ_TOTAL_ASSETS",IQ_FQ,$A69,,,KT$16)*100,0)</f>
        <v>2.7949653604103863</v>
      </c>
      <c r="KU69" s="11">
        <f>IF(ISNUMBER(_xll.ciqfunctions.udf.CIQ(KU$15,"IQ_CASH_ST_INVEST",IQ_FQ,$A69,"LFR",,KU$16)/_xll.ciqfunctions.udf.CIQ(KU$15,"IQ_TOTAL_ASSETS",IQ_FQ,$A69,,,KU$16)*100),_xll.ciqfunctions.udf.CIQ(KU$15,"IQ_CASH_ST_INVEST",IQ_FQ,$A69,"LFR",,KU$16)/_xll.ciqfunctions.udf.CIQ(KU$15,"IQ_TOTAL_ASSETS",IQ_FQ,$A69,,,KU$16)*100,0)</f>
        <v>0.34938857000249562</v>
      </c>
      <c r="KV69" s="11">
        <f>IF(ISNUMBER(_xll.ciqfunctions.udf.CIQ(KV$15,"IQ_CASH_ST_INVEST",IQ_FQ,$A69,"LFR",,KV$16)/_xll.ciqfunctions.udf.CIQ(KV$15,"IQ_TOTAL_ASSETS",IQ_FQ,$A69,,,KV$16)*100),_xll.ciqfunctions.udf.CIQ(KV$15,"IQ_CASH_ST_INVEST",IQ_FQ,$A69,"LFR",,KV$16)/_xll.ciqfunctions.udf.CIQ(KV$15,"IQ_TOTAL_ASSETS",IQ_FQ,$A69,,,KV$16)*100,0)</f>
        <v>6.4257959751783336</v>
      </c>
      <c r="KW69" s="11">
        <f>IF(ISNUMBER(_xll.ciqfunctions.udf.CIQ(KW$15,"IQ_CASH_ST_INVEST",IQ_FQ,$A69,"LFR",,KW$16)/_xll.ciqfunctions.udf.CIQ(KW$15,"IQ_TOTAL_ASSETS",IQ_FQ,$A69,,,KW$16)*100),_xll.ciqfunctions.udf.CIQ(KW$15,"IQ_CASH_ST_INVEST",IQ_FQ,$A69,"LFR",,KW$16)/_xll.ciqfunctions.udf.CIQ(KW$15,"IQ_TOTAL_ASSETS",IQ_FQ,$A69,,,KW$16)*100,0)</f>
        <v>7.4821852731591445</v>
      </c>
      <c r="KX69" s="11">
        <f>IF(ISNUMBER(_xll.ciqfunctions.udf.CIQ(KX$15,"IQ_CASH_ST_INVEST",IQ_FQ,$A69,"LFR",,KX$16)/_xll.ciqfunctions.udf.CIQ(KX$15,"IQ_TOTAL_ASSETS",IQ_FQ,$A69,,,KX$16)*100),_xll.ciqfunctions.udf.CIQ(KX$15,"IQ_CASH_ST_INVEST",IQ_FQ,$A69,"LFR",,KX$16)/_xll.ciqfunctions.udf.CIQ(KX$15,"IQ_TOTAL_ASSETS",IQ_FQ,$A69,,,KX$16)*100,0)</f>
        <v>0.96907640618928981</v>
      </c>
      <c r="KY69" s="11">
        <f>IF(ISNUMBER(_xll.ciqfunctions.udf.CIQ(KY$15,"IQ_CASH_ST_INVEST",IQ_FQ,$A69,"LFR",,KY$16)/_xll.ciqfunctions.udf.CIQ(KY$15,"IQ_TOTAL_ASSETS",IQ_FQ,$A69,,,KY$16)*100),_xll.ciqfunctions.udf.CIQ(KY$15,"IQ_CASH_ST_INVEST",IQ_FQ,$A69,"LFR",,KY$16)/_xll.ciqfunctions.udf.CIQ(KY$15,"IQ_TOTAL_ASSETS",IQ_FQ,$A69,,,KY$16)*100,0)</f>
        <v>22.311073963046603</v>
      </c>
      <c r="KZ69" s="11">
        <f>IF(ISNUMBER(_xll.ciqfunctions.udf.CIQ(KZ$15,"IQ_CASH_ST_INVEST",IQ_FQ,$A69,"LFR",,KZ$16)/_xll.ciqfunctions.udf.CIQ(KZ$15,"IQ_TOTAL_ASSETS",IQ_FQ,$A69,,,KZ$16)*100),_xll.ciqfunctions.udf.CIQ(KZ$15,"IQ_CASH_ST_INVEST",IQ_FQ,$A69,"LFR",,KZ$16)/_xll.ciqfunctions.udf.CIQ(KZ$15,"IQ_TOTAL_ASSETS",IQ_FQ,$A69,,,KZ$16)*100,0)</f>
        <v>0.24655944822251585</v>
      </c>
      <c r="LA69" s="11">
        <f>IF(ISNUMBER(_xll.ciqfunctions.udf.CIQ(LA$15,"IQ_CASH_ST_INVEST",IQ_FQ,$A69,"LFR",,LA$16)/_xll.ciqfunctions.udf.CIQ(LA$15,"IQ_TOTAL_ASSETS",IQ_FQ,$A69,,,LA$16)*100),_xll.ciqfunctions.udf.CIQ(LA$15,"IQ_CASH_ST_INVEST",IQ_FQ,$A69,"LFR",,LA$16)/_xll.ciqfunctions.udf.CIQ(LA$15,"IQ_TOTAL_ASSETS",IQ_FQ,$A69,,,LA$16)*100,0)</f>
        <v>5.0527051533927763</v>
      </c>
      <c r="LB69" s="11">
        <f>IF(ISNUMBER(_xll.ciqfunctions.udf.CIQ(LB$15,"IQ_CASH_ST_INVEST",IQ_FQ,$A69,"LFR",,LB$16)/_xll.ciqfunctions.udf.CIQ(LB$15,"IQ_TOTAL_ASSETS",IQ_FQ,$A69,,,LB$16)*100),_xll.ciqfunctions.udf.CIQ(LB$15,"IQ_CASH_ST_INVEST",IQ_FQ,$A69,"LFR",,LB$16)/_xll.ciqfunctions.udf.CIQ(LB$15,"IQ_TOTAL_ASSETS",IQ_FQ,$A69,,,LB$16)*100,0)</f>
        <v>8.2348998910949156</v>
      </c>
      <c r="LC69" s="11">
        <f>IF(ISNUMBER(_xll.ciqfunctions.udf.CIQ(LC$15,"IQ_CASH_ST_INVEST",IQ_FQ,$A69,"LFR",,LC$16)/_xll.ciqfunctions.udf.CIQ(LC$15,"IQ_TOTAL_ASSETS",IQ_FQ,$A69,,,LC$16)*100),_xll.ciqfunctions.udf.CIQ(LC$15,"IQ_CASH_ST_INVEST",IQ_FQ,$A69,"LFR",,LC$16)/_xll.ciqfunctions.udf.CIQ(LC$15,"IQ_TOTAL_ASSETS",IQ_FQ,$A69,,,LC$16)*100,0)</f>
        <v>2.1303258145363406</v>
      </c>
      <c r="LD69" s="11">
        <f>IF(ISNUMBER(_xll.ciqfunctions.udf.CIQ(LD$15,"IQ_CASH_ST_INVEST",IQ_FQ,$A69,"LFR",,LD$16)/_xll.ciqfunctions.udf.CIQ(LD$15,"IQ_TOTAL_ASSETS",IQ_FQ,$A69,,,LD$16)*100),_xll.ciqfunctions.udf.CIQ(LD$15,"IQ_CASH_ST_INVEST",IQ_FQ,$A69,"LFR",,LD$16)/_xll.ciqfunctions.udf.CIQ(LD$15,"IQ_TOTAL_ASSETS",IQ_FQ,$A69,,,LD$16)*100,0)</f>
        <v>1.7187854925418338</v>
      </c>
      <c r="LE69" s="11">
        <f>IF(ISNUMBER(_xll.ciqfunctions.udf.CIQ(LE$15,"IQ_CASH_ST_INVEST",IQ_FQ,$A69,"LFR",,LE$16)/_xll.ciqfunctions.udf.CIQ(LE$15,"IQ_TOTAL_ASSETS",IQ_FQ,$A69,,,LE$16)*100),_xll.ciqfunctions.udf.CIQ(LE$15,"IQ_CASH_ST_INVEST",IQ_FQ,$A69,"LFR",,LE$16)/_xll.ciqfunctions.udf.CIQ(LE$15,"IQ_TOTAL_ASSETS",IQ_FQ,$A69,,,LE$16)*100,0)</f>
        <v>0.74446552794767151</v>
      </c>
      <c r="LF69" s="11">
        <f>IF(ISNUMBER(_xll.ciqfunctions.udf.CIQ(LF$15,"IQ_CASH_ST_INVEST",IQ_FQ,$A69,"LFR",,LF$16)/_xll.ciqfunctions.udf.CIQ(LF$15,"IQ_TOTAL_ASSETS",IQ_FQ,$A69,,,LF$16)*100),_xll.ciqfunctions.udf.CIQ(LF$15,"IQ_CASH_ST_INVEST",IQ_FQ,$A69,"LFR",,LF$16)/_xll.ciqfunctions.udf.CIQ(LF$15,"IQ_TOTAL_ASSETS",IQ_FQ,$A69,,,LF$16)*100,0)</f>
        <v>39.39462803564912</v>
      </c>
      <c r="LG69" s="11">
        <f>IF(ISNUMBER(_xll.ciqfunctions.udf.CIQ(LG$15,"IQ_CASH_ST_INVEST",IQ_FQ,$A69,"LFR",,LG$16)/_xll.ciqfunctions.udf.CIQ(LG$15,"IQ_TOTAL_ASSETS",IQ_FQ,$A69,,,LG$16)*100),_xll.ciqfunctions.udf.CIQ(LG$15,"IQ_CASH_ST_INVEST",IQ_FQ,$A69,"LFR",,LG$16)/_xll.ciqfunctions.udf.CIQ(LG$15,"IQ_TOTAL_ASSETS",IQ_FQ,$A69,,,LG$16)*100,0)</f>
        <v>1.92727164072071</v>
      </c>
      <c r="LH69" s="11">
        <f>IF(ISNUMBER(_xll.ciqfunctions.udf.CIQ(LH$15,"IQ_CASH_ST_INVEST",IQ_FQ,$A69,"LFR",,LH$16)/_xll.ciqfunctions.udf.CIQ(LH$15,"IQ_TOTAL_ASSETS",IQ_FQ,$A69,,,LH$16)*100),_xll.ciqfunctions.udf.CIQ(LH$15,"IQ_CASH_ST_INVEST",IQ_FQ,$A69,"LFR",,LH$16)/_xll.ciqfunctions.udf.CIQ(LH$15,"IQ_TOTAL_ASSETS",IQ_FQ,$A69,,,LH$16)*100,0)</f>
        <v>4.7146216730747694</v>
      </c>
      <c r="LI69" s="11">
        <f>IF(ISNUMBER(_xll.ciqfunctions.udf.CIQ(LI$15,"IQ_CASH_ST_INVEST",IQ_FQ,$A69,"LFR",,LI$16)/_xll.ciqfunctions.udf.CIQ(LI$15,"IQ_TOTAL_ASSETS",IQ_FQ,$A69,,,LI$16)*100),_xll.ciqfunctions.udf.CIQ(LI$15,"IQ_CASH_ST_INVEST",IQ_FQ,$A69,"LFR",,LI$16)/_xll.ciqfunctions.udf.CIQ(LI$15,"IQ_TOTAL_ASSETS",IQ_FQ,$A69,,,LI$16)*100,0)</f>
        <v>18.621898907023642</v>
      </c>
      <c r="LJ69" s="11">
        <f>IF(ISNUMBER(_xll.ciqfunctions.udf.CIQ(LJ$15,"IQ_CASH_ST_INVEST",IQ_FQ,$A69,"LFR",,LJ$16)/_xll.ciqfunctions.udf.CIQ(LJ$15,"IQ_TOTAL_ASSETS",IQ_FQ,$A69,,,LJ$16)*100),_xll.ciqfunctions.udf.CIQ(LJ$15,"IQ_CASH_ST_INVEST",IQ_FQ,$A69,"LFR",,LJ$16)/_xll.ciqfunctions.udf.CIQ(LJ$15,"IQ_TOTAL_ASSETS",IQ_FQ,$A69,,,LJ$16)*100,0)</f>
        <v>42.591119849516389</v>
      </c>
      <c r="LK69" s="11">
        <f>IF(ISNUMBER(_xll.ciqfunctions.udf.CIQ(LK$15,"IQ_CASH_ST_INVEST",IQ_FQ,$A69,"LFR",,LK$16)/_xll.ciqfunctions.udf.CIQ(LK$15,"IQ_TOTAL_ASSETS",IQ_FQ,$A69,,,LK$16)*100),_xll.ciqfunctions.udf.CIQ(LK$15,"IQ_CASH_ST_INVEST",IQ_FQ,$A69,"LFR",,LK$16)/_xll.ciqfunctions.udf.CIQ(LK$15,"IQ_TOTAL_ASSETS",IQ_FQ,$A69,,,LK$16)*100,0)</f>
        <v>7.6494023904382464</v>
      </c>
      <c r="LL69" s="11">
        <f>IF(ISNUMBER(_xll.ciqfunctions.udf.CIQ(LL$15,"IQ_CASH_ST_INVEST",IQ_FQ,$A69,"LFR",,LL$16)/_xll.ciqfunctions.udf.CIQ(LL$15,"IQ_TOTAL_ASSETS",IQ_FQ,$A69,,,LL$16)*100),_xll.ciqfunctions.udf.CIQ(LL$15,"IQ_CASH_ST_INVEST",IQ_FQ,$A69,"LFR",,LL$16)/_xll.ciqfunctions.udf.CIQ(LL$15,"IQ_TOTAL_ASSETS",IQ_FQ,$A69,,,LL$16)*100,0)</f>
        <v>3.6338191294276614</v>
      </c>
      <c r="LM69" s="11">
        <f>IF(ISNUMBER(_xll.ciqfunctions.udf.CIQ(LM$15,"IQ_CASH_ST_INVEST",IQ_FQ,$A69,"LFR",,LM$16)/_xll.ciqfunctions.udf.CIQ(LM$15,"IQ_TOTAL_ASSETS",IQ_FQ,$A69,,,LM$16)*100),_xll.ciqfunctions.udf.CIQ(LM$15,"IQ_CASH_ST_INVEST",IQ_FQ,$A69,"LFR",,LM$16)/_xll.ciqfunctions.udf.CIQ(LM$15,"IQ_TOTAL_ASSETS",IQ_FQ,$A69,,,LM$16)*100,0)</f>
        <v>5.1489006401335935</v>
      </c>
      <c r="LN69" s="11">
        <f>IF(ISNUMBER(_xll.ciqfunctions.udf.CIQ(LN$15,"IQ_CASH_ST_INVEST",IQ_FQ,$A69,"LFR",,LN$16)/_xll.ciqfunctions.udf.CIQ(LN$15,"IQ_TOTAL_ASSETS",IQ_FQ,$A69,,,LN$16)*100),_xll.ciqfunctions.udf.CIQ(LN$15,"IQ_CASH_ST_INVEST",IQ_FQ,$A69,"LFR",,LN$16)/_xll.ciqfunctions.udf.CIQ(LN$15,"IQ_TOTAL_ASSETS",IQ_FQ,$A69,,,LN$16)*100,0)</f>
        <v>0.81143410113770387</v>
      </c>
      <c r="LO69" s="11">
        <f>IF(ISNUMBER(_xll.ciqfunctions.udf.CIQ(LO$15,"IQ_CASH_ST_INVEST",IQ_FQ,$A69,"LFR",,LO$16)/_xll.ciqfunctions.udf.CIQ(LO$15,"IQ_TOTAL_ASSETS",IQ_FQ,$A69,,,LO$16)*100),_xll.ciqfunctions.udf.CIQ(LO$15,"IQ_CASH_ST_INVEST",IQ_FQ,$A69,"LFR",,LO$16)/_xll.ciqfunctions.udf.CIQ(LO$15,"IQ_TOTAL_ASSETS",IQ_FQ,$A69,,,LO$16)*100,0)</f>
        <v>23.362528560548363</v>
      </c>
      <c r="LP69" s="11">
        <f>IF(ISNUMBER(_xll.ciqfunctions.udf.CIQ(LP$15,"IQ_CASH_ST_INVEST",IQ_FQ,$A69,"LFR",,LP$16)/_xll.ciqfunctions.udf.CIQ(LP$15,"IQ_TOTAL_ASSETS",IQ_FQ,$A69,,,LP$16)*100),_xll.ciqfunctions.udf.CIQ(LP$15,"IQ_CASH_ST_INVEST",IQ_FQ,$A69,"LFR",,LP$16)/_xll.ciqfunctions.udf.CIQ(LP$15,"IQ_TOTAL_ASSETS",IQ_FQ,$A69,,,LP$16)*100,0)</f>
        <v>4.759443341574741</v>
      </c>
      <c r="LQ69" s="11">
        <f>IF(ISNUMBER(_xll.ciqfunctions.udf.CIQ(LQ$15,"IQ_CASH_ST_INVEST",IQ_FQ,$A69,"LFR",,LQ$16)/_xll.ciqfunctions.udf.CIQ(LQ$15,"IQ_TOTAL_ASSETS",IQ_FQ,$A69,,,LQ$16)*100),_xll.ciqfunctions.udf.CIQ(LQ$15,"IQ_CASH_ST_INVEST",IQ_FQ,$A69,"LFR",,LQ$16)/_xll.ciqfunctions.udf.CIQ(LQ$15,"IQ_TOTAL_ASSETS",IQ_FQ,$A69,,,LQ$16)*100,0)</f>
        <v>3.8816379396233938</v>
      </c>
      <c r="LR69" s="11">
        <f>IF(ISNUMBER(_xll.ciqfunctions.udf.CIQ(LR$15,"IQ_CASH_ST_INVEST",IQ_FQ,$A69,"LFR",,LR$16)/_xll.ciqfunctions.udf.CIQ(LR$15,"IQ_TOTAL_ASSETS",IQ_FQ,$A69,,,LR$16)*100),_xll.ciqfunctions.udf.CIQ(LR$15,"IQ_CASH_ST_INVEST",IQ_FQ,$A69,"LFR",,LR$16)/_xll.ciqfunctions.udf.CIQ(LR$15,"IQ_TOTAL_ASSETS",IQ_FQ,$A69,,,LR$16)*100,0)</f>
        <v>12.237861247605561</v>
      </c>
      <c r="LS69" s="11">
        <f>IF(ISNUMBER(_xll.ciqfunctions.udf.CIQ(LS$15,"IQ_CASH_ST_INVEST",IQ_FQ,$A69,"LFR",,LS$16)/_xll.ciqfunctions.udf.CIQ(LS$15,"IQ_TOTAL_ASSETS",IQ_FQ,$A69,,,LS$16)*100),_xll.ciqfunctions.udf.CIQ(LS$15,"IQ_CASH_ST_INVEST",IQ_FQ,$A69,"LFR",,LS$16)/_xll.ciqfunctions.udf.CIQ(LS$15,"IQ_TOTAL_ASSETS",IQ_FQ,$A69,,,LS$16)*100,0)</f>
        <v>13.666889605384695</v>
      </c>
      <c r="LT69" s="11">
        <f>IF(ISNUMBER(_xll.ciqfunctions.udf.CIQ(LT$15,"IQ_CASH_ST_INVEST",IQ_FQ,$A69,"LFR",,LT$16)/_xll.ciqfunctions.udf.CIQ(LT$15,"IQ_TOTAL_ASSETS",IQ_FQ,$A69,,,LT$16)*100),_xll.ciqfunctions.udf.CIQ(LT$15,"IQ_CASH_ST_INVEST",IQ_FQ,$A69,"LFR",,LT$16)/_xll.ciqfunctions.udf.CIQ(LT$15,"IQ_TOTAL_ASSETS",IQ_FQ,$A69,,,LT$16)*100,0)</f>
        <v>3.1390447964321053</v>
      </c>
      <c r="LU69" s="11">
        <f>IF(ISNUMBER(_xll.ciqfunctions.udf.CIQ(LU$15,"IQ_CASH_ST_INVEST",IQ_FQ,$A69,"LFR",,LU$16)/_xll.ciqfunctions.udf.CIQ(LU$15,"IQ_TOTAL_ASSETS",IQ_FQ,$A69,,,LU$16)*100),_xll.ciqfunctions.udf.CIQ(LU$15,"IQ_CASH_ST_INVEST",IQ_FQ,$A69,"LFR",,LU$16)/_xll.ciqfunctions.udf.CIQ(LU$15,"IQ_TOTAL_ASSETS",IQ_FQ,$A69,,,LU$16)*100,0)</f>
        <v>14.8414567132206</v>
      </c>
      <c r="LV69" s="11">
        <f>IF(ISNUMBER(_xll.ciqfunctions.udf.CIQ(LV$15,"IQ_CASH_ST_INVEST",IQ_FQ,$A69,"LFR",,LV$16)/_xll.ciqfunctions.udf.CIQ(LV$15,"IQ_TOTAL_ASSETS",IQ_FQ,$A69,,,LV$16)*100),_xll.ciqfunctions.udf.CIQ(LV$15,"IQ_CASH_ST_INVEST",IQ_FQ,$A69,"LFR",,LV$16)/_xll.ciqfunctions.udf.CIQ(LV$15,"IQ_TOTAL_ASSETS",IQ_FQ,$A69,,,LV$16)*100,0)</f>
        <v>7.4007432684261962</v>
      </c>
      <c r="LW69" s="11">
        <f>IF(ISNUMBER(_xll.ciqfunctions.udf.CIQ(LW$15,"IQ_CASH_ST_INVEST",IQ_FQ,$A69,"LFR",,LW$16)/_xll.ciqfunctions.udf.CIQ(LW$15,"IQ_TOTAL_ASSETS",IQ_FQ,$A69,,,LW$16)*100),_xll.ciqfunctions.udf.CIQ(LW$15,"IQ_CASH_ST_INVEST",IQ_FQ,$A69,"LFR",,LW$16)/_xll.ciqfunctions.udf.CIQ(LW$15,"IQ_TOTAL_ASSETS",IQ_FQ,$A69,,,LW$16)*100,0)</f>
        <v>0.71316203460933392</v>
      </c>
      <c r="LX69" s="11">
        <f>IF(ISNUMBER(_xll.ciqfunctions.udf.CIQ(LX$15,"IQ_CASH_ST_INVEST",IQ_FQ,$A69,"LFR",,LX$16)/_xll.ciqfunctions.udf.CIQ(LX$15,"IQ_TOTAL_ASSETS",IQ_FQ,$A69,,,LX$16)*100),_xll.ciqfunctions.udf.CIQ(LX$15,"IQ_CASH_ST_INVEST",IQ_FQ,$A69,"LFR",,LX$16)/_xll.ciqfunctions.udf.CIQ(LX$15,"IQ_TOTAL_ASSETS",IQ_FQ,$A69,,,LX$16)*100,0)</f>
        <v>1.7176708589413221</v>
      </c>
      <c r="LY69" s="11">
        <f>IF(ISNUMBER(_xll.ciqfunctions.udf.CIQ(LY$15,"IQ_CASH_ST_INVEST",IQ_FQ,$A69,"LFR",,LY$16)/_xll.ciqfunctions.udf.CIQ(LY$15,"IQ_TOTAL_ASSETS",IQ_FQ,$A69,,,LY$16)*100),_xll.ciqfunctions.udf.CIQ(LY$15,"IQ_CASH_ST_INVEST",IQ_FQ,$A69,"LFR",,LY$16)/_xll.ciqfunctions.udf.CIQ(LY$15,"IQ_TOTAL_ASSETS",IQ_FQ,$A69,,,LY$16)*100,0)</f>
        <v>14.12437967085777</v>
      </c>
      <c r="LZ69" s="11">
        <f>IF(ISNUMBER(_xll.ciqfunctions.udf.CIQ(LZ$15,"IQ_CASH_ST_INVEST",IQ_FQ,$A69,"LFR",,LZ$16)/_xll.ciqfunctions.udf.CIQ(LZ$15,"IQ_TOTAL_ASSETS",IQ_FQ,$A69,,,LZ$16)*100),_xll.ciqfunctions.udf.CIQ(LZ$15,"IQ_CASH_ST_INVEST",IQ_FQ,$A69,"LFR",,LZ$16)/_xll.ciqfunctions.udf.CIQ(LZ$15,"IQ_TOTAL_ASSETS",IQ_FQ,$A69,,,LZ$16)*100,0)</f>
        <v>1.7805641100845677</v>
      </c>
      <c r="MA69" s="11">
        <f>IF(ISNUMBER(_xll.ciqfunctions.udf.CIQ(MA$15,"IQ_CASH_ST_INVEST",IQ_FQ,$A69,"LFR",,MA$16)/_xll.ciqfunctions.udf.CIQ(MA$15,"IQ_TOTAL_ASSETS",IQ_FQ,$A69,,,MA$16)*100),_xll.ciqfunctions.udf.CIQ(MA$15,"IQ_CASH_ST_INVEST",IQ_FQ,$A69,"LFR",,MA$16)/_xll.ciqfunctions.udf.CIQ(MA$15,"IQ_TOTAL_ASSETS",IQ_FQ,$A69,,,MA$16)*100,0)</f>
        <v>5.6363685798961365</v>
      </c>
      <c r="MB69" s="11">
        <f>IF(ISNUMBER(_xll.ciqfunctions.udf.CIQ(MB$15,"IQ_CASH_ST_INVEST",IQ_FQ,$A69,"LFR",,MB$16)/_xll.ciqfunctions.udf.CIQ(MB$15,"IQ_TOTAL_ASSETS",IQ_FQ,$A69,,,MB$16)*100),_xll.ciqfunctions.udf.CIQ(MB$15,"IQ_CASH_ST_INVEST",IQ_FQ,$A69,"LFR",,MB$16)/_xll.ciqfunctions.udf.CIQ(MB$15,"IQ_TOTAL_ASSETS",IQ_FQ,$A69,,,MB$16)*100,0)</f>
        <v>6.2880875081424552</v>
      </c>
      <c r="MC69" s="11">
        <f>IF(ISNUMBER(_xll.ciqfunctions.udf.CIQ(MC$15,"IQ_CASH_ST_INVEST",IQ_FQ,$A69,"LFR",,MC$16)/_xll.ciqfunctions.udf.CIQ(MC$15,"IQ_TOTAL_ASSETS",IQ_FQ,$A69,,,MC$16)*100),_xll.ciqfunctions.udf.CIQ(MC$15,"IQ_CASH_ST_INVEST",IQ_FQ,$A69,"LFR",,MC$16)/_xll.ciqfunctions.udf.CIQ(MC$15,"IQ_TOTAL_ASSETS",IQ_FQ,$A69,,,MC$16)*100,0)</f>
        <v>12.378137060489628</v>
      </c>
      <c r="MD69" s="11">
        <f>IF(ISNUMBER(_xll.ciqfunctions.udf.CIQ(MD$15,"IQ_CASH_ST_INVEST",IQ_FQ,$A69,"LFR",,MD$16)/_xll.ciqfunctions.udf.CIQ(MD$15,"IQ_TOTAL_ASSETS",IQ_FQ,$A69,,,MD$16)*100),_xll.ciqfunctions.udf.CIQ(MD$15,"IQ_CASH_ST_INVEST",IQ_FQ,$A69,"LFR",,MD$16)/_xll.ciqfunctions.udf.CIQ(MD$15,"IQ_TOTAL_ASSETS",IQ_FQ,$A69,,,MD$16)*100,0)</f>
        <v>2.4996713261328707</v>
      </c>
      <c r="ME69" s="11">
        <f>IF(ISNUMBER(_xll.ciqfunctions.udf.CIQ(ME$15,"IQ_CASH_ST_INVEST",IQ_FQ,$A69,"LFR",,ME$16)/_xll.ciqfunctions.udf.CIQ(ME$15,"IQ_TOTAL_ASSETS",IQ_FQ,$A69,,,ME$16)*100),_xll.ciqfunctions.udf.CIQ(ME$15,"IQ_CASH_ST_INVEST",IQ_FQ,$A69,"LFR",,ME$16)/_xll.ciqfunctions.udf.CIQ(ME$15,"IQ_TOTAL_ASSETS",IQ_FQ,$A69,,,ME$16)*100,0)</f>
        <v>22.46835171437154</v>
      </c>
      <c r="MF69" s="11">
        <f>IF(ISNUMBER(_xll.ciqfunctions.udf.CIQ(MF$15,"IQ_CASH_ST_INVEST",IQ_FQ,$A69,"LFR",,MF$16)/_xll.ciqfunctions.udf.CIQ(MF$15,"IQ_TOTAL_ASSETS",IQ_FQ,$A69,,,MF$16)*100),_xll.ciqfunctions.udf.CIQ(MF$15,"IQ_CASH_ST_INVEST",IQ_FQ,$A69,"LFR",,MF$16)/_xll.ciqfunctions.udf.CIQ(MF$15,"IQ_TOTAL_ASSETS",IQ_FQ,$A69,,,MF$16)*100,0)</f>
        <v>0.76919092510100484</v>
      </c>
      <c r="MG69" s="11">
        <f>IF(ISNUMBER(_xll.ciqfunctions.udf.CIQ(MG$15,"IQ_CASH_ST_INVEST",IQ_FQ,$A69,"LFR",,MG$16)/_xll.ciqfunctions.udf.CIQ(MG$15,"IQ_TOTAL_ASSETS",IQ_FQ,$A69,,,MG$16)*100),_xll.ciqfunctions.udf.CIQ(MG$15,"IQ_CASH_ST_INVEST",IQ_FQ,$A69,"LFR",,MG$16)/_xll.ciqfunctions.udf.CIQ(MG$15,"IQ_TOTAL_ASSETS",IQ_FQ,$A69,,,MG$16)*100,0)</f>
        <v>8.8233580045457192</v>
      </c>
      <c r="MH69" s="11">
        <f>IF(ISNUMBER(_xll.ciqfunctions.udf.CIQ(MH$15,"IQ_CASH_ST_INVEST",IQ_FQ,$A69,"LFR",,MH$16)/_xll.ciqfunctions.udf.CIQ(MH$15,"IQ_TOTAL_ASSETS",IQ_FQ,$A69,,,MH$16)*100),_xll.ciqfunctions.udf.CIQ(MH$15,"IQ_CASH_ST_INVEST",IQ_FQ,$A69,"LFR",,MH$16)/_xll.ciqfunctions.udf.CIQ(MH$15,"IQ_TOTAL_ASSETS",IQ_FQ,$A69,,,MH$16)*100,0)</f>
        <v>0</v>
      </c>
      <c r="MI69" s="11">
        <f>IF(ISNUMBER(_xll.ciqfunctions.udf.CIQ(MI$15,"IQ_CASH_ST_INVEST",IQ_FQ,$A69,"LFR",,MI$16)/_xll.ciqfunctions.udf.CIQ(MI$15,"IQ_TOTAL_ASSETS",IQ_FQ,$A69,,,MI$16)*100),_xll.ciqfunctions.udf.CIQ(MI$15,"IQ_CASH_ST_INVEST",IQ_FQ,$A69,"LFR",,MI$16)/_xll.ciqfunctions.udf.CIQ(MI$15,"IQ_TOTAL_ASSETS",IQ_FQ,$A69,,,MI$16)*100,0)</f>
        <v>0.83389258411865963</v>
      </c>
      <c r="MJ69" s="11">
        <f>IF(ISNUMBER(_xll.ciqfunctions.udf.CIQ(MJ$15,"IQ_CASH_ST_INVEST",IQ_FQ,$A69,"LFR",,MJ$16)/_xll.ciqfunctions.udf.CIQ(MJ$15,"IQ_TOTAL_ASSETS",IQ_FQ,$A69,,,MJ$16)*100),_xll.ciqfunctions.udf.CIQ(MJ$15,"IQ_CASH_ST_INVEST",IQ_FQ,$A69,"LFR",,MJ$16)/_xll.ciqfunctions.udf.CIQ(MJ$15,"IQ_TOTAL_ASSETS",IQ_FQ,$A69,,,MJ$16)*100,0)</f>
        <v>0.47225638321354524</v>
      </c>
      <c r="MK69" s="11">
        <f>IF(ISNUMBER(_xll.ciqfunctions.udf.CIQ(MK$15,"IQ_CASH_ST_INVEST",IQ_FQ,$A69,"LFR",,MK$16)/_xll.ciqfunctions.udf.CIQ(MK$15,"IQ_TOTAL_ASSETS",IQ_FQ,$A69,,,MK$16)*100),_xll.ciqfunctions.udf.CIQ(MK$15,"IQ_CASH_ST_INVEST",IQ_FQ,$A69,"LFR",,MK$16)/_xll.ciqfunctions.udf.CIQ(MK$15,"IQ_TOTAL_ASSETS",IQ_FQ,$A69,,,MK$16)*100,0)</f>
        <v>4.7262384682087246</v>
      </c>
      <c r="ML69" s="11">
        <f>IF(ISNUMBER(_xll.ciqfunctions.udf.CIQ(ML$15,"IQ_CASH_ST_INVEST",IQ_FQ,$A69,"LFR",,ML$16)/_xll.ciqfunctions.udf.CIQ(ML$15,"IQ_TOTAL_ASSETS",IQ_FQ,$A69,,,ML$16)*100),_xll.ciqfunctions.udf.CIQ(ML$15,"IQ_CASH_ST_INVEST",IQ_FQ,$A69,"LFR",,ML$16)/_xll.ciqfunctions.udf.CIQ(ML$15,"IQ_TOTAL_ASSETS",IQ_FQ,$A69,,,ML$16)*100,0)</f>
        <v>2.7484608619173261</v>
      </c>
      <c r="MM69" s="11">
        <f>IF(ISNUMBER(_xll.ciqfunctions.udf.CIQ(MM$15,"IQ_CASH_ST_INVEST",IQ_FQ,$A69,"LFR",,MM$16)/_xll.ciqfunctions.udf.CIQ(MM$15,"IQ_TOTAL_ASSETS",IQ_FQ,$A69,,,MM$16)*100),_xll.ciqfunctions.udf.CIQ(MM$15,"IQ_CASH_ST_INVEST",IQ_FQ,$A69,"LFR",,MM$16)/_xll.ciqfunctions.udf.CIQ(MM$15,"IQ_TOTAL_ASSETS",IQ_FQ,$A69,,,MM$16)*100,0)</f>
        <v>8.15151536376435</v>
      </c>
      <c r="MN69" s="11">
        <f>IF(ISNUMBER(_xll.ciqfunctions.udf.CIQ(MN$15,"IQ_CASH_ST_INVEST",IQ_FQ,$A69,"LFR",,MN$16)/_xll.ciqfunctions.udf.CIQ(MN$15,"IQ_TOTAL_ASSETS",IQ_FQ,$A69,,,MN$16)*100),_xll.ciqfunctions.udf.CIQ(MN$15,"IQ_CASH_ST_INVEST",IQ_FQ,$A69,"LFR",,MN$16)/_xll.ciqfunctions.udf.CIQ(MN$15,"IQ_TOTAL_ASSETS",IQ_FQ,$A69,,,MN$16)*100,0)</f>
        <v>1.6412661195779603</v>
      </c>
      <c r="MO69" s="11">
        <f>IF(ISNUMBER(_xll.ciqfunctions.udf.CIQ(MO$15,"IQ_CASH_ST_INVEST",IQ_FQ,$A69,"LFR",,MO$16)/_xll.ciqfunctions.udf.CIQ(MO$15,"IQ_TOTAL_ASSETS",IQ_FQ,$A69,,,MO$16)*100),_xll.ciqfunctions.udf.CIQ(MO$15,"IQ_CASH_ST_INVEST",IQ_FQ,$A69,"LFR",,MO$16)/_xll.ciqfunctions.udf.CIQ(MO$15,"IQ_TOTAL_ASSETS",IQ_FQ,$A69,,,MO$16)*100,0)</f>
        <v>2.3220785741182377</v>
      </c>
      <c r="MP69" s="11">
        <f>IF(ISNUMBER(_xll.ciqfunctions.udf.CIQ(MP$15,"IQ_CASH_ST_INVEST",IQ_FQ,$A69,"LFR",,MP$16)/_xll.ciqfunctions.udf.CIQ(MP$15,"IQ_TOTAL_ASSETS",IQ_FQ,$A69,,,MP$16)*100),_xll.ciqfunctions.udf.CIQ(MP$15,"IQ_CASH_ST_INVEST",IQ_FQ,$A69,"LFR",,MP$16)/_xll.ciqfunctions.udf.CIQ(MP$15,"IQ_TOTAL_ASSETS",IQ_FQ,$A69,,,MP$16)*100,0)</f>
        <v>0.18713612420293874</v>
      </c>
      <c r="MQ69" s="11">
        <f>IF(ISNUMBER(_xll.ciqfunctions.udf.CIQ(MQ$15,"IQ_CASH_ST_INVEST",IQ_FQ,$A69,"LFR",,MQ$16)/_xll.ciqfunctions.udf.CIQ(MQ$15,"IQ_TOTAL_ASSETS",IQ_FQ,$A69,,,MQ$16)*100),_xll.ciqfunctions.udf.CIQ(MQ$15,"IQ_CASH_ST_INVEST",IQ_FQ,$A69,"LFR",,MQ$16)/_xll.ciqfunctions.udf.CIQ(MQ$15,"IQ_TOTAL_ASSETS",IQ_FQ,$A69,,,MQ$16)*100,0)</f>
        <v>6.4442783280383731</v>
      </c>
      <c r="MR69" s="11">
        <f>IF(ISNUMBER(_xll.ciqfunctions.udf.CIQ(MR$15,"IQ_CASH_ST_INVEST",IQ_FQ,$A69,"LFR",,MR$16)/_xll.ciqfunctions.udf.CIQ(MR$15,"IQ_TOTAL_ASSETS",IQ_FQ,$A69,,,MR$16)*100),_xll.ciqfunctions.udf.CIQ(MR$15,"IQ_CASH_ST_INVEST",IQ_FQ,$A69,"LFR",,MR$16)/_xll.ciqfunctions.udf.CIQ(MR$15,"IQ_TOTAL_ASSETS",IQ_FQ,$A69,,,MR$16)*100,0)</f>
        <v>36.956352670316569</v>
      </c>
      <c r="MS69" s="11">
        <f>IF(ISNUMBER(_xll.ciqfunctions.udf.CIQ(MS$15,"IQ_CASH_ST_INVEST",IQ_FQ,$A69,"LFR",,MS$16)/_xll.ciqfunctions.udf.CIQ(MS$15,"IQ_TOTAL_ASSETS",IQ_FQ,$A69,,,MS$16)*100),_xll.ciqfunctions.udf.CIQ(MS$15,"IQ_CASH_ST_INVEST",IQ_FQ,$A69,"LFR",,MS$16)/_xll.ciqfunctions.udf.CIQ(MS$15,"IQ_TOTAL_ASSETS",IQ_FQ,$A69,,,MS$16)*100,0)</f>
        <v>1.7801459674816815</v>
      </c>
      <c r="MT69" s="11">
        <f>IF(ISNUMBER(_xll.ciqfunctions.udf.CIQ(MT$15,"IQ_CASH_ST_INVEST",IQ_FQ,$A69,"LFR",,MT$16)/_xll.ciqfunctions.udf.CIQ(MT$15,"IQ_TOTAL_ASSETS",IQ_FQ,$A69,,,MT$16)*100),_xll.ciqfunctions.udf.CIQ(MT$15,"IQ_CASH_ST_INVEST",IQ_FQ,$A69,"LFR",,MT$16)/_xll.ciqfunctions.udf.CIQ(MT$15,"IQ_TOTAL_ASSETS",IQ_FQ,$A69,,,MT$16)*100,0)</f>
        <v>2.3008222679037722</v>
      </c>
      <c r="MU69" s="11">
        <f>IF(ISNUMBER(_xll.ciqfunctions.udf.CIQ(MU$15,"IQ_CASH_ST_INVEST",IQ_FQ,$A69,"LFR",,MU$16)/_xll.ciqfunctions.udf.CIQ(MU$15,"IQ_TOTAL_ASSETS",IQ_FQ,$A69,,,MU$16)*100),_xll.ciqfunctions.udf.CIQ(MU$15,"IQ_CASH_ST_INVEST",IQ_FQ,$A69,"LFR",,MU$16)/_xll.ciqfunctions.udf.CIQ(MU$15,"IQ_TOTAL_ASSETS",IQ_FQ,$A69,,,MU$16)*100,0)</f>
        <v>2.7656177304064626</v>
      </c>
      <c r="MV69" s="11">
        <f>IF(ISNUMBER(_xll.ciqfunctions.udf.CIQ(MV$15,"IQ_CASH_ST_INVEST",IQ_FQ,$A69,"LFR",,MV$16)/_xll.ciqfunctions.udf.CIQ(MV$15,"IQ_TOTAL_ASSETS",IQ_FQ,$A69,,,MV$16)*100),_xll.ciqfunctions.udf.CIQ(MV$15,"IQ_CASH_ST_INVEST",IQ_FQ,$A69,"LFR",,MV$16)/_xll.ciqfunctions.udf.CIQ(MV$15,"IQ_TOTAL_ASSETS",IQ_FQ,$A69,,,MV$16)*100,0)</f>
        <v>2.5587447289138603</v>
      </c>
      <c r="MW69" s="11">
        <f>IF(ISNUMBER(_xll.ciqfunctions.udf.CIQ(MW$15,"IQ_CASH_ST_INVEST",IQ_FQ,$A69,"LFR",,MW$16)/_xll.ciqfunctions.udf.CIQ(MW$15,"IQ_TOTAL_ASSETS",IQ_FQ,$A69,,,MW$16)*100),_xll.ciqfunctions.udf.CIQ(MW$15,"IQ_CASH_ST_INVEST",IQ_FQ,$A69,"LFR",,MW$16)/_xll.ciqfunctions.udf.CIQ(MW$15,"IQ_TOTAL_ASSETS",IQ_FQ,$A69,,,MW$16)*100,0)</f>
        <v>7.3108292896709104</v>
      </c>
      <c r="MX69" s="11">
        <f>IF(ISNUMBER(_xll.ciqfunctions.udf.CIQ(MX$15,"IQ_CASH_ST_INVEST",IQ_FQ,$A69,"LFR",,MX$16)/_xll.ciqfunctions.udf.CIQ(MX$15,"IQ_TOTAL_ASSETS",IQ_FQ,$A69,,,MX$16)*100),_xll.ciqfunctions.udf.CIQ(MX$15,"IQ_CASH_ST_INVEST",IQ_FQ,$A69,"LFR",,MX$16)/_xll.ciqfunctions.udf.CIQ(MX$15,"IQ_TOTAL_ASSETS",IQ_FQ,$A69,,,MX$16)*100,0)</f>
        <v>0.30352227006423377</v>
      </c>
      <c r="MY69" s="11">
        <f>IF(ISNUMBER(_xll.ciqfunctions.udf.CIQ(MY$15,"IQ_CASH_ST_INVEST",IQ_FQ,$A69,"LFR",,MY$16)/_xll.ciqfunctions.udf.CIQ(MY$15,"IQ_TOTAL_ASSETS",IQ_FQ,$A69,,,MY$16)*100),_xll.ciqfunctions.udf.CIQ(MY$15,"IQ_CASH_ST_INVEST",IQ_FQ,$A69,"LFR",,MY$16)/_xll.ciqfunctions.udf.CIQ(MY$15,"IQ_TOTAL_ASSETS",IQ_FQ,$A69,,,MY$16)*100,0)</f>
        <v>7.5589700554368564</v>
      </c>
      <c r="MZ69" s="11">
        <f>IF(ISNUMBER(_xll.ciqfunctions.udf.CIQ(MZ$15,"IQ_CASH_ST_INVEST",IQ_FQ,$A69,"LFR",,MZ$16)/_xll.ciqfunctions.udf.CIQ(MZ$15,"IQ_TOTAL_ASSETS",IQ_FQ,$A69,,,MZ$16)*100),_xll.ciqfunctions.udf.CIQ(MZ$15,"IQ_CASH_ST_INVEST",IQ_FQ,$A69,"LFR",,MZ$16)/_xll.ciqfunctions.udf.CIQ(MZ$15,"IQ_TOTAL_ASSETS",IQ_FQ,$A69,,,MZ$16)*100,0)</f>
        <v>11.520294984453031</v>
      </c>
      <c r="NA69" s="11">
        <f>IF(ISNUMBER(_xll.ciqfunctions.udf.CIQ(NA$15,"IQ_CASH_ST_INVEST",IQ_FQ,$A69,"LFR",,NA$16)/_xll.ciqfunctions.udf.CIQ(NA$15,"IQ_TOTAL_ASSETS",IQ_FQ,$A69,,,NA$16)*100),_xll.ciqfunctions.udf.CIQ(NA$15,"IQ_CASH_ST_INVEST",IQ_FQ,$A69,"LFR",,NA$16)/_xll.ciqfunctions.udf.CIQ(NA$15,"IQ_TOTAL_ASSETS",IQ_FQ,$A69,,,NA$16)*100,0)</f>
        <v>0</v>
      </c>
      <c r="NB69" s="11">
        <f>IF(ISNUMBER(_xll.ciqfunctions.udf.CIQ(NB$15,"IQ_CASH_ST_INVEST",IQ_FQ,$A69,"LFR",,NB$16)/_xll.ciqfunctions.udf.CIQ(NB$15,"IQ_TOTAL_ASSETS",IQ_FQ,$A69,,,NB$16)*100),_xll.ciqfunctions.udf.CIQ(NB$15,"IQ_CASH_ST_INVEST",IQ_FQ,$A69,"LFR",,NB$16)/_xll.ciqfunctions.udf.CIQ(NB$15,"IQ_TOTAL_ASSETS",IQ_FQ,$A69,,,NB$16)*100,0)</f>
        <v>33.750063785273255</v>
      </c>
      <c r="NC69" s="11">
        <f>IF(ISNUMBER(_xll.ciqfunctions.udf.CIQ(NC$15,"IQ_CASH_ST_INVEST",IQ_FQ,$A69,"LFR",,NC$16)/_xll.ciqfunctions.udf.CIQ(NC$15,"IQ_TOTAL_ASSETS",IQ_FQ,$A69,,,NC$16)*100),_xll.ciqfunctions.udf.CIQ(NC$15,"IQ_CASH_ST_INVEST",IQ_FQ,$A69,"LFR",,NC$16)/_xll.ciqfunctions.udf.CIQ(NC$15,"IQ_TOTAL_ASSETS",IQ_FQ,$A69,,,NC$16)*100,0)</f>
        <v>8.7320304804993221</v>
      </c>
      <c r="ND69" s="11">
        <f>IF(ISNUMBER(_xll.ciqfunctions.udf.CIQ(ND$15,"IQ_CASH_ST_INVEST",IQ_FQ,$A69,"LFR",,ND$16)/_xll.ciqfunctions.udf.CIQ(ND$15,"IQ_TOTAL_ASSETS",IQ_FQ,$A69,,,ND$16)*100),_xll.ciqfunctions.udf.CIQ(ND$15,"IQ_CASH_ST_INVEST",IQ_FQ,$A69,"LFR",,ND$16)/_xll.ciqfunctions.udf.CIQ(ND$15,"IQ_TOTAL_ASSETS",IQ_FQ,$A69,,,ND$16)*100,0)</f>
        <v>1.6738350371709787</v>
      </c>
      <c r="NE69" s="11">
        <f>IF(ISNUMBER(_xll.ciqfunctions.udf.CIQ(NE$15,"IQ_CASH_ST_INVEST",IQ_FQ,$A69,"LFR",,NE$16)/_xll.ciqfunctions.udf.CIQ(NE$15,"IQ_TOTAL_ASSETS",IQ_FQ,$A69,,,NE$16)*100),_xll.ciqfunctions.udf.CIQ(NE$15,"IQ_CASH_ST_INVEST",IQ_FQ,$A69,"LFR",,NE$16)/_xll.ciqfunctions.udf.CIQ(NE$15,"IQ_TOTAL_ASSETS",IQ_FQ,$A69,,,NE$16)*100,0)</f>
        <v>3.5765637709618847</v>
      </c>
      <c r="NF69" s="11">
        <f>IF(ISNUMBER(_xll.ciqfunctions.udf.CIQ(NF$15,"IQ_CASH_ST_INVEST",IQ_FQ,$A69,"LFR",,NF$16)/_xll.ciqfunctions.udf.CIQ(NF$15,"IQ_TOTAL_ASSETS",IQ_FQ,$A69,,,NF$16)*100),_xll.ciqfunctions.udf.CIQ(NF$15,"IQ_CASH_ST_INVEST",IQ_FQ,$A69,"LFR",,NF$16)/_xll.ciqfunctions.udf.CIQ(NF$15,"IQ_TOTAL_ASSETS",IQ_FQ,$A69,,,NF$16)*100,0)</f>
        <v>16.679181528064575</v>
      </c>
      <c r="NG69" s="11">
        <f>IF(ISNUMBER(_xll.ciqfunctions.udf.CIQ(NG$15,"IQ_CASH_ST_INVEST",IQ_FQ,$A69,"LFR",,NG$16)/_xll.ciqfunctions.udf.CIQ(NG$15,"IQ_TOTAL_ASSETS",IQ_FQ,$A69,,,NG$16)*100),_xll.ciqfunctions.udf.CIQ(NG$15,"IQ_CASH_ST_INVEST",IQ_FQ,$A69,"LFR",,NG$16)/_xll.ciqfunctions.udf.CIQ(NG$15,"IQ_TOTAL_ASSETS",IQ_FQ,$A69,,,NG$16)*100,0)</f>
        <v>1.4960070955821476E-3</v>
      </c>
      <c r="NH69" s="11">
        <f>IF(ISNUMBER(_xll.ciqfunctions.udf.CIQ(NH$15,"IQ_CASH_ST_INVEST",IQ_FQ,$A69,"LFR",,NH$16)/_xll.ciqfunctions.udf.CIQ(NH$15,"IQ_TOTAL_ASSETS",IQ_FQ,$A69,,,NH$16)*100),_xll.ciqfunctions.udf.CIQ(NH$15,"IQ_CASH_ST_INVEST",IQ_FQ,$A69,"LFR",,NH$16)/_xll.ciqfunctions.udf.CIQ(NH$15,"IQ_TOTAL_ASSETS",IQ_FQ,$A69,,,NH$16)*100,0)</f>
        <v>10.823409755477391</v>
      </c>
      <c r="NI69" s="11">
        <f>IF(ISNUMBER(_xll.ciqfunctions.udf.CIQ(NI$15,"IQ_CASH_ST_INVEST",IQ_FQ,$A69,"LFR",,NI$16)/_xll.ciqfunctions.udf.CIQ(NI$15,"IQ_TOTAL_ASSETS",IQ_FQ,$A69,,,NI$16)*100),_xll.ciqfunctions.udf.CIQ(NI$15,"IQ_CASH_ST_INVEST",IQ_FQ,$A69,"LFR",,NI$16)/_xll.ciqfunctions.udf.CIQ(NI$15,"IQ_TOTAL_ASSETS",IQ_FQ,$A69,,,NI$16)*100,0)</f>
        <v>41.924657963661474</v>
      </c>
      <c r="NJ69" s="11">
        <f>IF(ISNUMBER(_xll.ciqfunctions.udf.CIQ(NJ$15,"IQ_CASH_ST_INVEST",IQ_FQ,$A69,"LFR",,NJ$16)/_xll.ciqfunctions.udf.CIQ(NJ$15,"IQ_TOTAL_ASSETS",IQ_FQ,$A69,,,NJ$16)*100),_xll.ciqfunctions.udf.CIQ(NJ$15,"IQ_CASH_ST_INVEST",IQ_FQ,$A69,"LFR",,NJ$16)/_xll.ciqfunctions.udf.CIQ(NJ$15,"IQ_TOTAL_ASSETS",IQ_FQ,$A69,,,NJ$16)*100,0)</f>
        <v>3.9040443401016338</v>
      </c>
      <c r="NK69" s="11">
        <f>IF(ISNUMBER(_xll.ciqfunctions.udf.CIQ(NK$15,"IQ_CASH_ST_INVEST",IQ_FQ,$A69,"LFR",,NK$16)/_xll.ciqfunctions.udf.CIQ(NK$15,"IQ_TOTAL_ASSETS",IQ_FQ,$A69,,,NK$16)*100),_xll.ciqfunctions.udf.CIQ(NK$15,"IQ_CASH_ST_INVEST",IQ_FQ,$A69,"LFR",,NK$16)/_xll.ciqfunctions.udf.CIQ(NK$15,"IQ_TOTAL_ASSETS",IQ_FQ,$A69,,,NK$16)*100,0)</f>
        <v>0.28807036833424959</v>
      </c>
      <c r="NL69" s="11">
        <f>IF(ISNUMBER(_xll.ciqfunctions.udf.CIQ(NL$15,"IQ_CASH_ST_INVEST",IQ_FQ,$A69,"LFR",,NL$16)/_xll.ciqfunctions.udf.CIQ(NL$15,"IQ_TOTAL_ASSETS",IQ_FQ,$A69,,,NL$16)*100),_xll.ciqfunctions.udf.CIQ(NL$15,"IQ_CASH_ST_INVEST",IQ_FQ,$A69,"LFR",,NL$16)/_xll.ciqfunctions.udf.CIQ(NL$15,"IQ_TOTAL_ASSETS",IQ_FQ,$A69,,,NL$16)*100,0)</f>
        <v>9.1457960644007166</v>
      </c>
      <c r="NM69" s="11">
        <f>IF(ISNUMBER(_xll.ciqfunctions.udf.CIQ(NM$15,"IQ_CASH_ST_INVEST",IQ_FQ,$A69,"LFR",,NM$16)/_xll.ciqfunctions.udf.CIQ(NM$15,"IQ_TOTAL_ASSETS",IQ_FQ,$A69,,,NM$16)*100),_xll.ciqfunctions.udf.CIQ(NM$15,"IQ_CASH_ST_INVEST",IQ_FQ,$A69,"LFR",,NM$16)/_xll.ciqfunctions.udf.CIQ(NM$15,"IQ_TOTAL_ASSETS",IQ_FQ,$A69,,,NM$16)*100,0)</f>
        <v>23.012292876344866</v>
      </c>
      <c r="NN69" s="11">
        <f>IF(ISNUMBER(_xll.ciqfunctions.udf.CIQ(NN$15,"IQ_CASH_ST_INVEST",IQ_FQ,$A69,"LFR",,NN$16)/_xll.ciqfunctions.udf.CIQ(NN$15,"IQ_TOTAL_ASSETS",IQ_FQ,$A69,,,NN$16)*100),_xll.ciqfunctions.udf.CIQ(NN$15,"IQ_CASH_ST_INVEST",IQ_FQ,$A69,"LFR",,NN$16)/_xll.ciqfunctions.udf.CIQ(NN$15,"IQ_TOTAL_ASSETS",IQ_FQ,$A69,,,NN$16)*100,0)</f>
        <v>15.767026001212997</v>
      </c>
      <c r="NO69" s="11">
        <f>IF(ISNUMBER(_xll.ciqfunctions.udf.CIQ(NO$15,"IQ_CASH_ST_INVEST",IQ_FQ,$A69,"LFR",,NO$16)/_xll.ciqfunctions.udf.CIQ(NO$15,"IQ_TOTAL_ASSETS",IQ_FQ,$A69,,,NO$16)*100),_xll.ciqfunctions.udf.CIQ(NO$15,"IQ_CASH_ST_INVEST",IQ_FQ,$A69,"LFR",,NO$16)/_xll.ciqfunctions.udf.CIQ(NO$15,"IQ_TOTAL_ASSETS",IQ_FQ,$A69,,,NO$16)*100,0)</f>
        <v>4.5443499392466586</v>
      </c>
      <c r="NP69" s="11">
        <f>IF(ISNUMBER(_xll.ciqfunctions.udf.CIQ(NP$15,"IQ_CASH_ST_INVEST",IQ_FQ,$A69,"LFR",,NP$16)/_xll.ciqfunctions.udf.CIQ(NP$15,"IQ_TOTAL_ASSETS",IQ_FQ,$A69,,,NP$16)*100),_xll.ciqfunctions.udf.CIQ(NP$15,"IQ_CASH_ST_INVEST",IQ_FQ,$A69,"LFR",,NP$16)/_xll.ciqfunctions.udf.CIQ(NP$15,"IQ_TOTAL_ASSETS",IQ_FQ,$A69,,,NP$16)*100,0)</f>
        <v>3.8853597478048405</v>
      </c>
      <c r="NQ69" s="11">
        <f>IF(ISNUMBER(_xll.ciqfunctions.udf.CIQ(NQ$15,"IQ_CASH_ST_INVEST",IQ_FQ,$A69,"LFR",,NQ$16)/_xll.ciqfunctions.udf.CIQ(NQ$15,"IQ_TOTAL_ASSETS",IQ_FQ,$A69,,,NQ$16)*100),_xll.ciqfunctions.udf.CIQ(NQ$15,"IQ_CASH_ST_INVEST",IQ_FQ,$A69,"LFR",,NQ$16)/_xll.ciqfunctions.udf.CIQ(NQ$15,"IQ_TOTAL_ASSETS",IQ_FQ,$A69,,,NQ$16)*100,0)</f>
        <v>12.601942486335052</v>
      </c>
      <c r="NR69" s="11">
        <f>IF(ISNUMBER(_xll.ciqfunctions.udf.CIQ(NR$15,"IQ_CASH_ST_INVEST",IQ_FQ,$A69,"LFR",,NR$16)/_xll.ciqfunctions.udf.CIQ(NR$15,"IQ_TOTAL_ASSETS",IQ_FQ,$A69,,,NR$16)*100),_xll.ciqfunctions.udf.CIQ(NR$15,"IQ_CASH_ST_INVEST",IQ_FQ,$A69,"LFR",,NR$16)/_xll.ciqfunctions.udf.CIQ(NR$15,"IQ_TOTAL_ASSETS",IQ_FQ,$A69,,,NR$16)*100,0)</f>
        <v>4.376194409552344</v>
      </c>
      <c r="NS69" s="11">
        <f>IF(ISNUMBER(_xll.ciqfunctions.udf.CIQ(NS$15,"IQ_CASH_ST_INVEST",IQ_FQ,$A69,"LFR",,NS$16)/_xll.ciqfunctions.udf.CIQ(NS$15,"IQ_TOTAL_ASSETS",IQ_FQ,$A69,,,NS$16)*100),_xll.ciqfunctions.udf.CIQ(NS$15,"IQ_CASH_ST_INVEST",IQ_FQ,$A69,"LFR",,NS$16)/_xll.ciqfunctions.udf.CIQ(NS$15,"IQ_TOTAL_ASSETS",IQ_FQ,$A69,,,NS$16)*100,0)</f>
        <v>1.519847399845538</v>
      </c>
      <c r="NT69" s="11">
        <f>IF(ISNUMBER(_xll.ciqfunctions.udf.CIQ(NT$15,"IQ_CASH_ST_INVEST",IQ_FQ,$A69,"LFR",,NT$16)/_xll.ciqfunctions.udf.CIQ(NT$15,"IQ_TOTAL_ASSETS",IQ_FQ,$A69,,,NT$16)*100),_xll.ciqfunctions.udf.CIQ(NT$15,"IQ_CASH_ST_INVEST",IQ_FQ,$A69,"LFR",,NT$16)/_xll.ciqfunctions.udf.CIQ(NT$15,"IQ_TOTAL_ASSETS",IQ_FQ,$A69,,,NT$16)*100,0)</f>
        <v>1.8731905702862921</v>
      </c>
      <c r="NU69" s="11">
        <f>IF(ISNUMBER(_xll.ciqfunctions.udf.CIQ(NU$15,"IQ_CASH_ST_INVEST",IQ_FQ,$A69,"LFR",,NU$16)/_xll.ciqfunctions.udf.CIQ(NU$15,"IQ_TOTAL_ASSETS",IQ_FQ,$A69,,,NU$16)*100),_xll.ciqfunctions.udf.CIQ(NU$15,"IQ_CASH_ST_INVEST",IQ_FQ,$A69,"LFR",,NU$16)/_xll.ciqfunctions.udf.CIQ(NU$15,"IQ_TOTAL_ASSETS",IQ_FQ,$A69,,,NU$16)*100,0)</f>
        <v>13.939776795114762</v>
      </c>
      <c r="NV69" s="11">
        <f>IF(ISNUMBER(_xll.ciqfunctions.udf.CIQ(NV$15,"IQ_CASH_ST_INVEST",IQ_FQ,$A69,"LFR",,NV$16)/_xll.ciqfunctions.udf.CIQ(NV$15,"IQ_TOTAL_ASSETS",IQ_FQ,$A69,,,NV$16)*100),_xll.ciqfunctions.udf.CIQ(NV$15,"IQ_CASH_ST_INVEST",IQ_FQ,$A69,"LFR",,NV$16)/_xll.ciqfunctions.udf.CIQ(NV$15,"IQ_TOTAL_ASSETS",IQ_FQ,$A69,,,NV$16)*100,0)</f>
        <v>44.219908484601099</v>
      </c>
      <c r="NW69" s="11">
        <f>IF(ISNUMBER(_xll.ciqfunctions.udf.CIQ(NW$15,"IQ_CASH_ST_INVEST",IQ_FQ,$A69,"LFR",,NW$16)/_xll.ciqfunctions.udf.CIQ(NW$15,"IQ_TOTAL_ASSETS",IQ_FQ,$A69,,,NW$16)*100),_xll.ciqfunctions.udf.CIQ(NW$15,"IQ_CASH_ST_INVEST",IQ_FQ,$A69,"LFR",,NW$16)/_xll.ciqfunctions.udf.CIQ(NW$15,"IQ_TOTAL_ASSETS",IQ_FQ,$A69,,,NW$16)*100,0)</f>
        <v>18.412174444035195</v>
      </c>
      <c r="NX69" s="11">
        <f>IF(ISNUMBER(_xll.ciqfunctions.udf.CIQ(NX$15,"IQ_CASH_ST_INVEST",IQ_FQ,$A69,"LFR",,NX$16)/_xll.ciqfunctions.udf.CIQ(NX$15,"IQ_TOTAL_ASSETS",IQ_FQ,$A69,,,NX$16)*100),_xll.ciqfunctions.udf.CIQ(NX$15,"IQ_CASH_ST_INVEST",IQ_FQ,$A69,"LFR",,NX$16)/_xll.ciqfunctions.udf.CIQ(NX$15,"IQ_TOTAL_ASSETS",IQ_FQ,$A69,,,NX$16)*100,0)</f>
        <v>1.4261266400456361</v>
      </c>
      <c r="NY69" s="11">
        <f>IF(ISNUMBER(_xll.ciqfunctions.udf.CIQ(NY$15,"IQ_CASH_ST_INVEST",IQ_FQ,$A69,"LFR",,NY$16)/_xll.ciqfunctions.udf.CIQ(NY$15,"IQ_TOTAL_ASSETS",IQ_FQ,$A69,,,NY$16)*100),_xll.ciqfunctions.udf.CIQ(NY$15,"IQ_CASH_ST_INVEST",IQ_FQ,$A69,"LFR",,NY$16)/_xll.ciqfunctions.udf.CIQ(NY$15,"IQ_TOTAL_ASSETS",IQ_FQ,$A69,,,NY$16)*100,0)</f>
        <v>9.6679409816436035</v>
      </c>
      <c r="NZ69" s="11">
        <f>IF(ISNUMBER(_xll.ciqfunctions.udf.CIQ(NZ$15,"IQ_CASH_ST_INVEST",IQ_FQ,$A69,"LFR",,NZ$16)/_xll.ciqfunctions.udf.CIQ(NZ$15,"IQ_TOTAL_ASSETS",IQ_FQ,$A69,,,NZ$16)*100),_xll.ciqfunctions.udf.CIQ(NZ$15,"IQ_CASH_ST_INVEST",IQ_FQ,$A69,"LFR",,NZ$16)/_xll.ciqfunctions.udf.CIQ(NZ$15,"IQ_TOTAL_ASSETS",IQ_FQ,$A69,,,NZ$16)*100,0)</f>
        <v>2.3585114790755055</v>
      </c>
      <c r="OA69" s="11">
        <f>IF(ISNUMBER(_xll.ciqfunctions.udf.CIQ(OA$15,"IQ_CASH_ST_INVEST",IQ_FQ,$A69,"LFR",,OA$16)/_xll.ciqfunctions.udf.CIQ(OA$15,"IQ_TOTAL_ASSETS",IQ_FQ,$A69,,,OA$16)*100),_xll.ciqfunctions.udf.CIQ(OA$15,"IQ_CASH_ST_INVEST",IQ_FQ,$A69,"LFR",,OA$16)/_xll.ciqfunctions.udf.CIQ(OA$15,"IQ_TOTAL_ASSETS",IQ_FQ,$A69,,,OA$16)*100,0)</f>
        <v>11.274703557312254</v>
      </c>
      <c r="OB69" s="11">
        <f>IF(ISNUMBER(_xll.ciqfunctions.udf.CIQ(OB$15,"IQ_CASH_ST_INVEST",IQ_FQ,$A69,"LFR",,OB$16)/_xll.ciqfunctions.udf.CIQ(OB$15,"IQ_TOTAL_ASSETS",IQ_FQ,$A69,,,OB$16)*100),_xll.ciqfunctions.udf.CIQ(OB$15,"IQ_CASH_ST_INVEST",IQ_FQ,$A69,"LFR",,OB$16)/_xll.ciqfunctions.udf.CIQ(OB$15,"IQ_TOTAL_ASSETS",IQ_FQ,$A69,,,OB$16)*100,0)</f>
        <v>4.9613497844507206</v>
      </c>
      <c r="OC69" s="11">
        <f>IF(ISNUMBER(_xll.ciqfunctions.udf.CIQ(OC$15,"IQ_CASH_ST_INVEST",IQ_FQ,$A69,"LFR",,OC$16)/_xll.ciqfunctions.udf.CIQ(OC$15,"IQ_TOTAL_ASSETS",IQ_FQ,$A69,,,OC$16)*100),_xll.ciqfunctions.udf.CIQ(OC$15,"IQ_CASH_ST_INVEST",IQ_FQ,$A69,"LFR",,OC$16)/_xll.ciqfunctions.udf.CIQ(OC$15,"IQ_TOTAL_ASSETS",IQ_FQ,$A69,,,OC$16)*100,0)</f>
        <v>2.7067985687223741</v>
      </c>
      <c r="OD69" s="11">
        <f>IF(ISNUMBER(_xll.ciqfunctions.udf.CIQ(OD$15,"IQ_CASH_ST_INVEST",IQ_FQ,$A69,"LFR",,OD$16)/_xll.ciqfunctions.udf.CIQ(OD$15,"IQ_TOTAL_ASSETS",IQ_FQ,$A69,,,OD$16)*100),_xll.ciqfunctions.udf.CIQ(OD$15,"IQ_CASH_ST_INVEST",IQ_FQ,$A69,"LFR",,OD$16)/_xll.ciqfunctions.udf.CIQ(OD$15,"IQ_TOTAL_ASSETS",IQ_FQ,$A69,,,OD$16)*100,0)</f>
        <v>8.7806482259655798</v>
      </c>
      <c r="OE69" s="11">
        <f>IF(ISNUMBER(_xll.ciqfunctions.udf.CIQ(OE$15,"IQ_CASH_ST_INVEST",IQ_FQ,$A69,"LFR",,OE$16)/_xll.ciqfunctions.udf.CIQ(OE$15,"IQ_TOTAL_ASSETS",IQ_FQ,$A69,,,OE$16)*100),_xll.ciqfunctions.udf.CIQ(OE$15,"IQ_CASH_ST_INVEST",IQ_FQ,$A69,"LFR",,OE$16)/_xll.ciqfunctions.udf.CIQ(OE$15,"IQ_TOTAL_ASSETS",IQ_FQ,$A69,,,OE$16)*100,0)</f>
        <v>2.1287878656653949</v>
      </c>
      <c r="OF69" s="11">
        <f>IF(ISNUMBER(_xll.ciqfunctions.udf.CIQ(OF$15,"IQ_CASH_ST_INVEST",IQ_FQ,$A69,"LFR",,OF$16)/_xll.ciqfunctions.udf.CIQ(OF$15,"IQ_TOTAL_ASSETS",IQ_FQ,$A69,,,OF$16)*100),_xll.ciqfunctions.udf.CIQ(OF$15,"IQ_CASH_ST_INVEST",IQ_FQ,$A69,"LFR",,OF$16)/_xll.ciqfunctions.udf.CIQ(OF$15,"IQ_TOTAL_ASSETS",IQ_FQ,$A69,,,OF$16)*100,0)</f>
        <v>6.1850357014856501</v>
      </c>
      <c r="OG69" s="11">
        <f>IF(ISNUMBER(_xll.ciqfunctions.udf.CIQ(OG$15,"IQ_CASH_ST_INVEST",IQ_FQ,$A69,"LFR",,OG$16)/_xll.ciqfunctions.udf.CIQ(OG$15,"IQ_TOTAL_ASSETS",IQ_FQ,$A69,,,OG$16)*100),_xll.ciqfunctions.udf.CIQ(OG$15,"IQ_CASH_ST_INVEST",IQ_FQ,$A69,"LFR",,OG$16)/_xll.ciqfunctions.udf.CIQ(OG$15,"IQ_TOTAL_ASSETS",IQ_FQ,$A69,,,OG$16)*100,0)</f>
        <v>4.7732210755024447</v>
      </c>
      <c r="OH69" s="11">
        <f>IF(ISNUMBER(_xll.ciqfunctions.udf.CIQ(OH$15,"IQ_CASH_ST_INVEST",IQ_FQ,$A69,"LFR",,OH$16)/_xll.ciqfunctions.udf.CIQ(OH$15,"IQ_TOTAL_ASSETS",IQ_FQ,$A69,,,OH$16)*100),_xll.ciqfunctions.udf.CIQ(OH$15,"IQ_CASH_ST_INVEST",IQ_FQ,$A69,"LFR",,OH$16)/_xll.ciqfunctions.udf.CIQ(OH$15,"IQ_TOTAL_ASSETS",IQ_FQ,$A69,,,OH$16)*100,0)</f>
        <v>0.40529476053817676</v>
      </c>
      <c r="OI69" s="11">
        <f>IF(ISNUMBER(_xll.ciqfunctions.udf.CIQ(OI$15,"IQ_CASH_ST_INVEST",IQ_FQ,$A69,"LFR",,OI$16)/_xll.ciqfunctions.udf.CIQ(OI$15,"IQ_TOTAL_ASSETS",IQ_FQ,$A69,,,OI$16)*100),_xll.ciqfunctions.udf.CIQ(OI$15,"IQ_CASH_ST_INVEST",IQ_FQ,$A69,"LFR",,OI$16)/_xll.ciqfunctions.udf.CIQ(OI$15,"IQ_TOTAL_ASSETS",IQ_FQ,$A69,,,OI$16)*100,0)</f>
        <v>25.096724271343824</v>
      </c>
      <c r="OJ69" s="11">
        <f>IF(ISNUMBER(_xll.ciqfunctions.udf.CIQ(OJ$15,"IQ_CASH_ST_INVEST",IQ_FQ,$A69,"LFR",,OJ$16)/_xll.ciqfunctions.udf.CIQ(OJ$15,"IQ_TOTAL_ASSETS",IQ_FQ,$A69,,,OJ$16)*100),_xll.ciqfunctions.udf.CIQ(OJ$15,"IQ_CASH_ST_INVEST",IQ_FQ,$A69,"LFR",,OJ$16)/_xll.ciqfunctions.udf.CIQ(OJ$15,"IQ_TOTAL_ASSETS",IQ_FQ,$A69,,,OJ$16)*100,0)</f>
        <v>4.2801863945512464</v>
      </c>
      <c r="OK69" s="11">
        <f>IF(ISNUMBER(_xll.ciqfunctions.udf.CIQ(OK$15,"IQ_CASH_ST_INVEST",IQ_FQ,$A69,"LFR",,OK$16)/_xll.ciqfunctions.udf.CIQ(OK$15,"IQ_TOTAL_ASSETS",IQ_FQ,$A69,,,OK$16)*100),_xll.ciqfunctions.udf.CIQ(OK$15,"IQ_CASH_ST_INVEST",IQ_FQ,$A69,"LFR",,OK$16)/_xll.ciqfunctions.udf.CIQ(OK$15,"IQ_TOTAL_ASSETS",IQ_FQ,$A69,,,OK$16)*100,0)</f>
        <v>0.57692307692307698</v>
      </c>
      <c r="OL69" s="11">
        <f>IF(ISNUMBER(_xll.ciqfunctions.udf.CIQ(OL$15,"IQ_CASH_ST_INVEST",IQ_FQ,$A69,"LFR",,OL$16)/_xll.ciqfunctions.udf.CIQ(OL$15,"IQ_TOTAL_ASSETS",IQ_FQ,$A69,,,OL$16)*100),_xll.ciqfunctions.udf.CIQ(OL$15,"IQ_CASH_ST_INVEST",IQ_FQ,$A69,"LFR",,OL$16)/_xll.ciqfunctions.udf.CIQ(OL$15,"IQ_TOTAL_ASSETS",IQ_FQ,$A69,,,OL$16)*100,0)</f>
        <v>5.5743969429185576</v>
      </c>
      <c r="OM69" s="11">
        <f>IF(ISNUMBER(_xll.ciqfunctions.udf.CIQ(OM$15,"IQ_CASH_ST_INVEST",IQ_FQ,$A69,"LFR",,OM$16)/_xll.ciqfunctions.udf.CIQ(OM$15,"IQ_TOTAL_ASSETS",IQ_FQ,$A69,,,OM$16)*100),_xll.ciqfunctions.udf.CIQ(OM$15,"IQ_CASH_ST_INVEST",IQ_FQ,$A69,"LFR",,OM$16)/_xll.ciqfunctions.udf.CIQ(OM$15,"IQ_TOTAL_ASSETS",IQ_FQ,$A69,,,OM$16)*100,0)</f>
        <v>7.4960930600118738</v>
      </c>
      <c r="ON69" s="11">
        <f>IF(ISNUMBER(_xll.ciqfunctions.udf.CIQ(ON$15,"IQ_CASH_ST_INVEST",IQ_FQ,$A69,"LFR",,ON$16)/_xll.ciqfunctions.udf.CIQ(ON$15,"IQ_TOTAL_ASSETS",IQ_FQ,$A69,,,ON$16)*100),_xll.ciqfunctions.udf.CIQ(ON$15,"IQ_CASH_ST_INVEST",IQ_FQ,$A69,"LFR",,ON$16)/_xll.ciqfunctions.udf.CIQ(ON$15,"IQ_TOTAL_ASSETS",IQ_FQ,$A69,,,ON$16)*100,0)</f>
        <v>7.5831441823744195</v>
      </c>
      <c r="OO69" s="11">
        <f>IF(ISNUMBER(_xll.ciqfunctions.udf.CIQ(OO$15,"IQ_CASH_ST_INVEST",IQ_FQ,$A69,"LFR",,OO$16)/_xll.ciqfunctions.udf.CIQ(OO$15,"IQ_TOTAL_ASSETS",IQ_FQ,$A69,,,OO$16)*100),_xll.ciqfunctions.udf.CIQ(OO$15,"IQ_CASH_ST_INVEST",IQ_FQ,$A69,"LFR",,OO$16)/_xll.ciqfunctions.udf.CIQ(OO$15,"IQ_TOTAL_ASSETS",IQ_FQ,$A69,,,OO$16)*100,0)</f>
        <v>13.482922005867673</v>
      </c>
      <c r="OP69" s="11">
        <f>IF(ISNUMBER(_xll.ciqfunctions.udf.CIQ(OP$15,"IQ_CASH_ST_INVEST",IQ_FQ,$A69,"LFR",,OP$16)/_xll.ciqfunctions.udf.CIQ(OP$15,"IQ_TOTAL_ASSETS",IQ_FQ,$A69,,,OP$16)*100),_xll.ciqfunctions.udf.CIQ(OP$15,"IQ_CASH_ST_INVEST",IQ_FQ,$A69,"LFR",,OP$16)/_xll.ciqfunctions.udf.CIQ(OP$15,"IQ_TOTAL_ASSETS",IQ_FQ,$A69,,,OP$16)*100,0)</f>
        <v>6.2982907984078667</v>
      </c>
      <c r="OQ69" s="11">
        <f>IF(ISNUMBER(_xll.ciqfunctions.udf.CIQ(OQ$15,"IQ_CASH_ST_INVEST",IQ_FQ,$A69,"LFR",,OQ$16)/_xll.ciqfunctions.udf.CIQ(OQ$15,"IQ_TOTAL_ASSETS",IQ_FQ,$A69,,,OQ$16)*100),_xll.ciqfunctions.udf.CIQ(OQ$15,"IQ_CASH_ST_INVEST",IQ_FQ,$A69,"LFR",,OQ$16)/_xll.ciqfunctions.udf.CIQ(OQ$15,"IQ_TOTAL_ASSETS",IQ_FQ,$A69,,,OQ$16)*100,0)</f>
        <v>1.2883744338198289</v>
      </c>
      <c r="OR69" s="11">
        <f>IF(ISNUMBER(_xll.ciqfunctions.udf.CIQ(OR$15,"IQ_CASH_ST_INVEST",IQ_FQ,$A69,"LFR",,OR$16)/_xll.ciqfunctions.udf.CIQ(OR$15,"IQ_TOTAL_ASSETS",IQ_FQ,$A69,,,OR$16)*100),_xll.ciqfunctions.udf.CIQ(OR$15,"IQ_CASH_ST_INVEST",IQ_FQ,$A69,"LFR",,OR$16)/_xll.ciqfunctions.udf.CIQ(OR$15,"IQ_TOTAL_ASSETS",IQ_FQ,$A69,,,OR$16)*100,0)</f>
        <v>28.214141607566628</v>
      </c>
      <c r="OS69" s="11">
        <f>IF(ISNUMBER(_xll.ciqfunctions.udf.CIQ(OS$15,"IQ_CASH_ST_INVEST",IQ_FQ,$A69,"LFR",,OS$16)/_xll.ciqfunctions.udf.CIQ(OS$15,"IQ_TOTAL_ASSETS",IQ_FQ,$A69,,,OS$16)*100),_xll.ciqfunctions.udf.CIQ(OS$15,"IQ_CASH_ST_INVEST",IQ_FQ,$A69,"LFR",,OS$16)/_xll.ciqfunctions.udf.CIQ(OS$15,"IQ_TOTAL_ASSETS",IQ_FQ,$A69,,,OS$16)*100,0)</f>
        <v>0.79927891719368749</v>
      </c>
      <c r="OT69" s="11">
        <f>IF(ISNUMBER(_xll.ciqfunctions.udf.CIQ(OT$15,"IQ_CASH_ST_INVEST",IQ_FQ,$A69,"LFR",,OT$16)/_xll.ciqfunctions.udf.CIQ(OT$15,"IQ_TOTAL_ASSETS",IQ_FQ,$A69,,,OT$16)*100),_xll.ciqfunctions.udf.CIQ(OT$15,"IQ_CASH_ST_INVEST",IQ_FQ,$A69,"LFR",,OT$16)/_xll.ciqfunctions.udf.CIQ(OT$15,"IQ_TOTAL_ASSETS",IQ_FQ,$A69,,,OT$16)*100,0)</f>
        <v>31.932762638156824</v>
      </c>
      <c r="OU69" s="11">
        <f>IF(ISNUMBER(_xll.ciqfunctions.udf.CIQ(OU$15,"IQ_CASH_ST_INVEST",IQ_FQ,$A69,"LFR",,OU$16)/_xll.ciqfunctions.udf.CIQ(OU$15,"IQ_TOTAL_ASSETS",IQ_FQ,$A69,,,OU$16)*100),_xll.ciqfunctions.udf.CIQ(OU$15,"IQ_CASH_ST_INVEST",IQ_FQ,$A69,"LFR",,OU$16)/_xll.ciqfunctions.udf.CIQ(OU$15,"IQ_TOTAL_ASSETS",IQ_FQ,$A69,,,OU$16)*100,0)</f>
        <v>8.8328421420723267</v>
      </c>
      <c r="OV69" s="11">
        <f>IF(ISNUMBER(_xll.ciqfunctions.udf.CIQ(OV$15,"IQ_CASH_ST_INVEST",IQ_FQ,$A69,"LFR",,OV$16)/_xll.ciqfunctions.udf.CIQ(OV$15,"IQ_TOTAL_ASSETS",IQ_FQ,$A69,,,OV$16)*100),_xll.ciqfunctions.udf.CIQ(OV$15,"IQ_CASH_ST_INVEST",IQ_FQ,$A69,"LFR",,OV$16)/_xll.ciqfunctions.udf.CIQ(OV$15,"IQ_TOTAL_ASSETS",IQ_FQ,$A69,,,OV$16)*100,0)</f>
        <v>13.414439478371049</v>
      </c>
      <c r="OW69" s="11">
        <f>IF(ISNUMBER(_xll.ciqfunctions.udf.CIQ(OW$15,"IQ_CASH_ST_INVEST",IQ_FQ,$A69,"LFR",,OW$16)/_xll.ciqfunctions.udf.CIQ(OW$15,"IQ_TOTAL_ASSETS",IQ_FQ,$A69,,,OW$16)*100),_xll.ciqfunctions.udf.CIQ(OW$15,"IQ_CASH_ST_INVEST",IQ_FQ,$A69,"LFR",,OW$16)/_xll.ciqfunctions.udf.CIQ(OW$15,"IQ_TOTAL_ASSETS",IQ_FQ,$A69,,,OW$16)*100,0)</f>
        <v>5.4705016011734635</v>
      </c>
      <c r="OX69" s="11">
        <f>IF(ISNUMBER(_xll.ciqfunctions.udf.CIQ(OX$15,"IQ_CASH_ST_INVEST",IQ_FQ,$A69,"LFR",,OX$16)/_xll.ciqfunctions.udf.CIQ(OX$15,"IQ_TOTAL_ASSETS",IQ_FQ,$A69,,,OX$16)*100),_xll.ciqfunctions.udf.CIQ(OX$15,"IQ_CASH_ST_INVEST",IQ_FQ,$A69,"LFR",,OX$16)/_xll.ciqfunctions.udf.CIQ(OX$15,"IQ_TOTAL_ASSETS",IQ_FQ,$A69,,,OX$16)*100,0)</f>
        <v>22.335890878090368</v>
      </c>
      <c r="OY69" s="11">
        <f>IF(ISNUMBER(_xll.ciqfunctions.udf.CIQ(OY$15,"IQ_CASH_ST_INVEST",IQ_FQ,$A69,"LFR",,OY$16)/_xll.ciqfunctions.udf.CIQ(OY$15,"IQ_TOTAL_ASSETS",IQ_FQ,$A69,,,OY$16)*100),_xll.ciqfunctions.udf.CIQ(OY$15,"IQ_CASH_ST_INVEST",IQ_FQ,$A69,"LFR",,OY$16)/_xll.ciqfunctions.udf.CIQ(OY$15,"IQ_TOTAL_ASSETS",IQ_FQ,$A69,,,OY$16)*100,0)</f>
        <v>1.4475834695307026</v>
      </c>
      <c r="OZ69" s="11">
        <f>IF(ISNUMBER(_xll.ciqfunctions.udf.CIQ(OZ$15,"IQ_CASH_ST_INVEST",IQ_FQ,$A69,"LFR",,OZ$16)/_xll.ciqfunctions.udf.CIQ(OZ$15,"IQ_TOTAL_ASSETS",IQ_FQ,$A69,,,OZ$16)*100),_xll.ciqfunctions.udf.CIQ(OZ$15,"IQ_CASH_ST_INVEST",IQ_FQ,$A69,"LFR",,OZ$16)/_xll.ciqfunctions.udf.CIQ(OZ$15,"IQ_TOTAL_ASSETS",IQ_FQ,$A69,,,OZ$16)*100,0)</f>
        <v>3.3010762412951076</v>
      </c>
      <c r="PA69" s="11">
        <f>IF(ISNUMBER(_xll.ciqfunctions.udf.CIQ(PA$15,"IQ_CASH_ST_INVEST",IQ_FQ,$A69,"LFR",,PA$16)/_xll.ciqfunctions.udf.CIQ(PA$15,"IQ_TOTAL_ASSETS",IQ_FQ,$A69,,,PA$16)*100),_xll.ciqfunctions.udf.CIQ(PA$15,"IQ_CASH_ST_INVEST",IQ_FQ,$A69,"LFR",,PA$16)/_xll.ciqfunctions.udf.CIQ(PA$15,"IQ_TOTAL_ASSETS",IQ_FQ,$A69,,,PA$16)*100,0)</f>
        <v>2.4696608823862989</v>
      </c>
      <c r="PB69" s="11">
        <f>IF(ISNUMBER(_xll.ciqfunctions.udf.CIQ(PB$15,"IQ_CASH_ST_INVEST",IQ_FQ,$A69,"LFR",,PB$16)/_xll.ciqfunctions.udf.CIQ(PB$15,"IQ_TOTAL_ASSETS",IQ_FQ,$A69,,,PB$16)*100),_xll.ciqfunctions.udf.CIQ(PB$15,"IQ_CASH_ST_INVEST",IQ_FQ,$A69,"LFR",,PB$16)/_xll.ciqfunctions.udf.CIQ(PB$15,"IQ_TOTAL_ASSETS",IQ_FQ,$A69,,,PB$16)*100,0)</f>
        <v>4.3673419871406045</v>
      </c>
      <c r="PC69" s="11">
        <f>IF(ISNUMBER(_xll.ciqfunctions.udf.CIQ(PC$15,"IQ_CASH_ST_INVEST",IQ_FQ,$A69,"LFR",,PC$16)/_xll.ciqfunctions.udf.CIQ(PC$15,"IQ_TOTAL_ASSETS",IQ_FQ,$A69,,,PC$16)*100),_xll.ciqfunctions.udf.CIQ(PC$15,"IQ_CASH_ST_INVEST",IQ_FQ,$A69,"LFR",,PC$16)/_xll.ciqfunctions.udf.CIQ(PC$15,"IQ_TOTAL_ASSETS",IQ_FQ,$A69,,,PC$16)*100,0)</f>
        <v>27.144970414201186</v>
      </c>
      <c r="PD69" s="11">
        <f>IF(ISNUMBER(_xll.ciqfunctions.udf.CIQ(PD$15,"IQ_CASH_ST_INVEST",IQ_FQ,$A69,"LFR",,PD$16)/_xll.ciqfunctions.udf.CIQ(PD$15,"IQ_TOTAL_ASSETS",IQ_FQ,$A69,,,PD$16)*100),_xll.ciqfunctions.udf.CIQ(PD$15,"IQ_CASH_ST_INVEST",IQ_FQ,$A69,"LFR",,PD$16)/_xll.ciqfunctions.udf.CIQ(PD$15,"IQ_TOTAL_ASSETS",IQ_FQ,$A69,,,PD$16)*100,0)</f>
        <v>19.348007188278629</v>
      </c>
      <c r="PE69" s="11">
        <f>IF(ISNUMBER(_xll.ciqfunctions.udf.CIQ(PE$15,"IQ_CASH_ST_INVEST",IQ_FQ,$A69,"LFR",,PE$16)/_xll.ciqfunctions.udf.CIQ(PE$15,"IQ_TOTAL_ASSETS",IQ_FQ,$A69,,,PE$16)*100),_xll.ciqfunctions.udf.CIQ(PE$15,"IQ_CASH_ST_INVEST",IQ_FQ,$A69,"LFR",,PE$16)/_xll.ciqfunctions.udf.CIQ(PE$15,"IQ_TOTAL_ASSETS",IQ_FQ,$A69,,,PE$16)*100,0)</f>
        <v>0.24896265560165973</v>
      </c>
      <c r="PF69" s="11">
        <f>IF(ISNUMBER(_xll.ciqfunctions.udf.CIQ(PF$15,"IQ_CASH_ST_INVEST",IQ_FQ,$A69,"LFR",,PF$16)/_xll.ciqfunctions.udf.CIQ(PF$15,"IQ_TOTAL_ASSETS",IQ_FQ,$A69,,,PF$16)*100),_xll.ciqfunctions.udf.CIQ(PF$15,"IQ_CASH_ST_INVEST",IQ_FQ,$A69,"LFR",,PF$16)/_xll.ciqfunctions.udf.CIQ(PF$15,"IQ_TOTAL_ASSETS",IQ_FQ,$A69,,,PF$16)*100,0)</f>
        <v>13.309643030205137</v>
      </c>
      <c r="PG69" s="11">
        <f>IF(ISNUMBER(_xll.ciqfunctions.udf.CIQ(PG$15,"IQ_CASH_ST_INVEST",IQ_FQ,$A69,"LFR",,PG$16)/_xll.ciqfunctions.udf.CIQ(PG$15,"IQ_TOTAL_ASSETS",IQ_FQ,$A69,,,PG$16)*100),_xll.ciqfunctions.udf.CIQ(PG$15,"IQ_CASH_ST_INVEST",IQ_FQ,$A69,"LFR",,PG$16)/_xll.ciqfunctions.udf.CIQ(PG$15,"IQ_TOTAL_ASSETS",IQ_FQ,$A69,,,PG$16)*100,0)</f>
        <v>2.0487050637804405</v>
      </c>
      <c r="PH69" s="11">
        <f>IF(ISNUMBER(_xll.ciqfunctions.udf.CIQ(PH$15,"IQ_CASH_ST_INVEST",IQ_FQ,$A69,"LFR",,PH$16)/_xll.ciqfunctions.udf.CIQ(PH$15,"IQ_TOTAL_ASSETS",IQ_FQ,$A69,,,PH$16)*100),_xll.ciqfunctions.udf.CIQ(PH$15,"IQ_CASH_ST_INVEST",IQ_FQ,$A69,"LFR",,PH$16)/_xll.ciqfunctions.udf.CIQ(PH$15,"IQ_TOTAL_ASSETS",IQ_FQ,$A69,,,PH$16)*100,0)</f>
        <v>0</v>
      </c>
      <c r="PI69" s="11">
        <f>IF(ISNUMBER(_xll.ciqfunctions.udf.CIQ(PI$15,"IQ_CASH_ST_INVEST",IQ_FQ,$A69,"LFR",,PI$16)/_xll.ciqfunctions.udf.CIQ(PI$15,"IQ_TOTAL_ASSETS",IQ_FQ,$A69,,,PI$16)*100),_xll.ciqfunctions.udf.CIQ(PI$15,"IQ_CASH_ST_INVEST",IQ_FQ,$A69,"LFR",,PI$16)/_xll.ciqfunctions.udf.CIQ(PI$15,"IQ_TOTAL_ASSETS",IQ_FQ,$A69,,,PI$16)*100,0)</f>
        <v>8.6422668240850058</v>
      </c>
      <c r="PJ69" s="11">
        <f>IF(ISNUMBER(_xll.ciqfunctions.udf.CIQ(PJ$15,"IQ_CASH_ST_INVEST",IQ_FQ,$A69,"LFR",,PJ$16)/_xll.ciqfunctions.udf.CIQ(PJ$15,"IQ_TOTAL_ASSETS",IQ_FQ,$A69,,,PJ$16)*100),_xll.ciqfunctions.udf.CIQ(PJ$15,"IQ_CASH_ST_INVEST",IQ_FQ,$A69,"LFR",,PJ$16)/_xll.ciqfunctions.udf.CIQ(PJ$15,"IQ_TOTAL_ASSETS",IQ_FQ,$A69,,,PJ$16)*100,0)</f>
        <v>6.8864240583957095</v>
      </c>
      <c r="PK69" s="11">
        <f>IF(ISNUMBER(_xll.ciqfunctions.udf.CIQ(PK$15,"IQ_CASH_ST_INVEST",IQ_FQ,$A69,"LFR",,PK$16)/_xll.ciqfunctions.udf.CIQ(PK$15,"IQ_TOTAL_ASSETS",IQ_FQ,$A69,,,PK$16)*100),_xll.ciqfunctions.udf.CIQ(PK$15,"IQ_CASH_ST_INVEST",IQ_FQ,$A69,"LFR",,PK$16)/_xll.ciqfunctions.udf.CIQ(PK$15,"IQ_TOTAL_ASSETS",IQ_FQ,$A69,,,PK$16)*100,0)</f>
        <v>32.78717853149459</v>
      </c>
      <c r="PL69" s="11">
        <f>IF(ISNUMBER(_xll.ciqfunctions.udf.CIQ(PL$15,"IQ_CASH_ST_INVEST",IQ_FQ,$A69,"LFR",,PL$16)/_xll.ciqfunctions.udf.CIQ(PL$15,"IQ_TOTAL_ASSETS",IQ_FQ,$A69,,,PL$16)*100),_xll.ciqfunctions.udf.CIQ(PL$15,"IQ_CASH_ST_INVEST",IQ_FQ,$A69,"LFR",,PL$16)/_xll.ciqfunctions.udf.CIQ(PL$15,"IQ_TOTAL_ASSETS",IQ_FQ,$A69,,,PL$16)*100,0)</f>
        <v>12.597846521962058</v>
      </c>
      <c r="PM69" s="11">
        <f>IF(ISNUMBER(_xll.ciqfunctions.udf.CIQ(PM$15,"IQ_CASH_ST_INVEST",IQ_FQ,$A69,"LFR",,PM$16)/_xll.ciqfunctions.udf.CIQ(PM$15,"IQ_TOTAL_ASSETS",IQ_FQ,$A69,,,PM$16)*100),_xll.ciqfunctions.udf.CIQ(PM$15,"IQ_CASH_ST_INVEST",IQ_FQ,$A69,"LFR",,PM$16)/_xll.ciqfunctions.udf.CIQ(PM$15,"IQ_TOTAL_ASSETS",IQ_FQ,$A69,,,PM$16)*100,0)</f>
        <v>57.636476426799007</v>
      </c>
      <c r="PN69" s="11">
        <f>IF(ISNUMBER(_xll.ciqfunctions.udf.CIQ(PN$15,"IQ_CASH_ST_INVEST",IQ_FQ,$A69,"LFR",,PN$16)/_xll.ciqfunctions.udf.CIQ(PN$15,"IQ_TOTAL_ASSETS",IQ_FQ,$A69,,,PN$16)*100),_xll.ciqfunctions.udf.CIQ(PN$15,"IQ_CASH_ST_INVEST",IQ_FQ,$A69,"LFR",,PN$16)/_xll.ciqfunctions.udf.CIQ(PN$15,"IQ_TOTAL_ASSETS",IQ_FQ,$A69,,,PN$16)*100,0)</f>
        <v>5.2597051786679012</v>
      </c>
      <c r="PO69" s="11">
        <f>IF(ISNUMBER(_xll.ciqfunctions.udf.CIQ(PO$15,"IQ_CASH_ST_INVEST",IQ_FQ,$A69,"LFR",,PO$16)/_xll.ciqfunctions.udf.CIQ(PO$15,"IQ_TOTAL_ASSETS",IQ_FQ,$A69,,,PO$16)*100),_xll.ciqfunctions.udf.CIQ(PO$15,"IQ_CASH_ST_INVEST",IQ_FQ,$A69,"LFR",,PO$16)/_xll.ciqfunctions.udf.CIQ(PO$15,"IQ_TOTAL_ASSETS",IQ_FQ,$A69,,,PO$16)*100,0)</f>
        <v>4.5415959252971136</v>
      </c>
      <c r="PP69" s="11">
        <f>IF(ISNUMBER(_xll.ciqfunctions.udf.CIQ(PP$15,"IQ_CASH_ST_INVEST",IQ_FQ,$A69,"LFR",,PP$16)/_xll.ciqfunctions.udf.CIQ(PP$15,"IQ_TOTAL_ASSETS",IQ_FQ,$A69,,,PP$16)*100),_xll.ciqfunctions.udf.CIQ(PP$15,"IQ_CASH_ST_INVEST",IQ_FQ,$A69,"LFR",,PP$16)/_xll.ciqfunctions.udf.CIQ(PP$15,"IQ_TOTAL_ASSETS",IQ_FQ,$A69,,,PP$16)*100,0)</f>
        <v>14.365925708658942</v>
      </c>
      <c r="PQ69" s="11">
        <f>IF(ISNUMBER(_xll.ciqfunctions.udf.CIQ(PQ$15,"IQ_CASH_ST_INVEST",IQ_FQ,$A69,"LFR",,PQ$16)/_xll.ciqfunctions.udf.CIQ(PQ$15,"IQ_TOTAL_ASSETS",IQ_FQ,$A69,,,PQ$16)*100),_xll.ciqfunctions.udf.CIQ(PQ$15,"IQ_CASH_ST_INVEST",IQ_FQ,$A69,"LFR",,PQ$16)/_xll.ciqfunctions.udf.CIQ(PQ$15,"IQ_TOTAL_ASSETS",IQ_FQ,$A69,,,PQ$16)*100,0)</f>
        <v>4.0515406592142353</v>
      </c>
      <c r="PR69" s="11">
        <f>IF(ISNUMBER(_xll.ciqfunctions.udf.CIQ(PR$15,"IQ_CASH_ST_INVEST",IQ_FQ,$A69,"LFR",,PR$16)/_xll.ciqfunctions.udf.CIQ(PR$15,"IQ_TOTAL_ASSETS",IQ_FQ,$A69,,,PR$16)*100),_xll.ciqfunctions.udf.CIQ(PR$15,"IQ_CASH_ST_INVEST",IQ_FQ,$A69,"LFR",,PR$16)/_xll.ciqfunctions.udf.CIQ(PR$15,"IQ_TOTAL_ASSETS",IQ_FQ,$A69,,,PR$16)*100,0)</f>
        <v>8.0160440613026829</v>
      </c>
      <c r="PS69" s="11">
        <f>IF(ISNUMBER(_xll.ciqfunctions.udf.CIQ(PS$15,"IQ_CASH_ST_INVEST",IQ_FQ,$A69,"LFR",,PS$16)/_xll.ciqfunctions.udf.CIQ(PS$15,"IQ_TOTAL_ASSETS",IQ_FQ,$A69,,,PS$16)*100),_xll.ciqfunctions.udf.CIQ(PS$15,"IQ_CASH_ST_INVEST",IQ_FQ,$A69,"LFR",,PS$16)/_xll.ciqfunctions.udf.CIQ(PS$15,"IQ_TOTAL_ASSETS",IQ_FQ,$A69,,,PS$16)*100,0)</f>
        <v>86.309820841891465</v>
      </c>
      <c r="PT69" s="11">
        <f>IF(ISNUMBER(_xll.ciqfunctions.udf.CIQ(PT$15,"IQ_CASH_ST_INVEST",IQ_FQ,$A69,"LFR",,PT$16)/_xll.ciqfunctions.udf.CIQ(PT$15,"IQ_TOTAL_ASSETS",IQ_FQ,$A69,,,PT$16)*100),_xll.ciqfunctions.udf.CIQ(PT$15,"IQ_CASH_ST_INVEST",IQ_FQ,$A69,"LFR",,PT$16)/_xll.ciqfunctions.udf.CIQ(PT$15,"IQ_TOTAL_ASSETS",IQ_FQ,$A69,,,PT$16)*100,0)</f>
        <v>13.199137311286844</v>
      </c>
      <c r="PU69" s="11">
        <f>IF(ISNUMBER(_xll.ciqfunctions.udf.CIQ(PU$15,"IQ_CASH_ST_INVEST",IQ_FQ,$A69,"LFR",,PU$16)/_xll.ciqfunctions.udf.CIQ(PU$15,"IQ_TOTAL_ASSETS",IQ_FQ,$A69,,,PU$16)*100),_xll.ciqfunctions.udf.CIQ(PU$15,"IQ_CASH_ST_INVEST",IQ_FQ,$A69,"LFR",,PU$16)/_xll.ciqfunctions.udf.CIQ(PU$15,"IQ_TOTAL_ASSETS",IQ_FQ,$A69,,,PU$16)*100,0)</f>
        <v>1.1137639223555003</v>
      </c>
      <c r="PV69" s="11">
        <f>IF(ISNUMBER(_xll.ciqfunctions.udf.CIQ(PV$15,"IQ_CASH_ST_INVEST",IQ_FQ,$A69,"LFR",,PV$16)/_xll.ciqfunctions.udf.CIQ(PV$15,"IQ_TOTAL_ASSETS",IQ_FQ,$A69,,,PV$16)*100),_xll.ciqfunctions.udf.CIQ(PV$15,"IQ_CASH_ST_INVEST",IQ_FQ,$A69,"LFR",,PV$16)/_xll.ciqfunctions.udf.CIQ(PV$15,"IQ_TOTAL_ASSETS",IQ_FQ,$A69,,,PV$16)*100,0)</f>
        <v>1.7084832002807262</v>
      </c>
      <c r="PW69" s="11">
        <f>IF(ISNUMBER(_xll.ciqfunctions.udf.CIQ(PW$15,"IQ_CASH_ST_INVEST",IQ_FQ,$A69,"LFR",,PW$16)/_xll.ciqfunctions.udf.CIQ(PW$15,"IQ_TOTAL_ASSETS",IQ_FQ,$A69,,,PW$16)*100),_xll.ciqfunctions.udf.CIQ(PW$15,"IQ_CASH_ST_INVEST",IQ_FQ,$A69,"LFR",,PW$16)/_xll.ciqfunctions.udf.CIQ(PW$15,"IQ_TOTAL_ASSETS",IQ_FQ,$A69,,,PW$16)*100,0)</f>
        <v>15.204390923240762</v>
      </c>
      <c r="PX69" s="11">
        <f>IF(ISNUMBER(_xll.ciqfunctions.udf.CIQ(PX$15,"IQ_CASH_ST_INVEST",IQ_FQ,$A69,"LFR",,PX$16)/_xll.ciqfunctions.udf.CIQ(PX$15,"IQ_TOTAL_ASSETS",IQ_FQ,$A69,,,PX$16)*100),_xll.ciqfunctions.udf.CIQ(PX$15,"IQ_CASH_ST_INVEST",IQ_FQ,$A69,"LFR",,PX$16)/_xll.ciqfunctions.udf.CIQ(PX$15,"IQ_TOTAL_ASSETS",IQ_FQ,$A69,,,PX$16)*100,0)</f>
        <v>5.4807515046099198</v>
      </c>
      <c r="PY69" s="11">
        <f>IF(ISNUMBER(_xll.ciqfunctions.udf.CIQ(PY$15,"IQ_CASH_ST_INVEST",IQ_FQ,$A69,"LFR",,PY$16)/_xll.ciqfunctions.udf.CIQ(PY$15,"IQ_TOTAL_ASSETS",IQ_FQ,$A69,,,PY$16)*100),_xll.ciqfunctions.udf.CIQ(PY$15,"IQ_CASH_ST_INVEST",IQ_FQ,$A69,"LFR",,PY$16)/_xll.ciqfunctions.udf.CIQ(PY$15,"IQ_TOTAL_ASSETS",IQ_FQ,$A69,,,PY$16)*100,0)</f>
        <v>1.3687026304057066</v>
      </c>
      <c r="PZ69" s="11">
        <f>IF(ISNUMBER(_xll.ciqfunctions.udf.CIQ(PZ$15,"IQ_CASH_ST_INVEST",IQ_FQ,$A69,"LFR",,PZ$16)/_xll.ciqfunctions.udf.CIQ(PZ$15,"IQ_TOTAL_ASSETS",IQ_FQ,$A69,,,PZ$16)*100),_xll.ciqfunctions.udf.CIQ(PZ$15,"IQ_CASH_ST_INVEST",IQ_FQ,$A69,"LFR",,PZ$16)/_xll.ciqfunctions.udf.CIQ(PZ$15,"IQ_TOTAL_ASSETS",IQ_FQ,$A69,,,PZ$16)*100,0)</f>
        <v>5.4171386090353435</v>
      </c>
      <c r="QA69" s="11">
        <f>IF(ISNUMBER(_xll.ciqfunctions.udf.CIQ(QA$15,"IQ_CASH_ST_INVEST",IQ_FQ,$A69,"LFR",,QA$16)/_xll.ciqfunctions.udf.CIQ(QA$15,"IQ_TOTAL_ASSETS",IQ_FQ,$A69,,,QA$16)*100),_xll.ciqfunctions.udf.CIQ(QA$15,"IQ_CASH_ST_INVEST",IQ_FQ,$A69,"LFR",,QA$16)/_xll.ciqfunctions.udf.CIQ(QA$15,"IQ_TOTAL_ASSETS",IQ_FQ,$A69,,,QA$16)*100,0)</f>
        <v>16.588267144960152</v>
      </c>
      <c r="QB69" s="11">
        <f>IF(ISNUMBER(_xll.ciqfunctions.udf.CIQ(QB$15,"IQ_CASH_ST_INVEST",IQ_FQ,$A69,"LFR",,QB$16)/_xll.ciqfunctions.udf.CIQ(QB$15,"IQ_TOTAL_ASSETS",IQ_FQ,$A69,,,QB$16)*100),_xll.ciqfunctions.udf.CIQ(QB$15,"IQ_CASH_ST_INVEST",IQ_FQ,$A69,"LFR",,QB$16)/_xll.ciqfunctions.udf.CIQ(QB$15,"IQ_TOTAL_ASSETS",IQ_FQ,$A69,,,QB$16)*100,0)</f>
        <v>0.88222933355427446</v>
      </c>
      <c r="QC69" s="11">
        <f>IF(ISNUMBER(_xll.ciqfunctions.udf.CIQ(QC$15,"IQ_CASH_ST_INVEST",IQ_FQ,$A69,"LFR",,QC$16)/_xll.ciqfunctions.udf.CIQ(QC$15,"IQ_TOTAL_ASSETS",IQ_FQ,$A69,,,QC$16)*100),_xll.ciqfunctions.udf.CIQ(QC$15,"IQ_CASH_ST_INVEST",IQ_FQ,$A69,"LFR",,QC$16)/_xll.ciqfunctions.udf.CIQ(QC$15,"IQ_TOTAL_ASSETS",IQ_FQ,$A69,,,QC$16)*100,0)</f>
        <v>10.503178869761273</v>
      </c>
      <c r="QD69" s="11">
        <f>IF(ISNUMBER(_xll.ciqfunctions.udf.CIQ(QD$15,"IQ_CASH_ST_INVEST",IQ_FQ,$A69,"LFR",,QD$16)/_xll.ciqfunctions.udf.CIQ(QD$15,"IQ_TOTAL_ASSETS",IQ_FQ,$A69,,,QD$16)*100),_xll.ciqfunctions.udf.CIQ(QD$15,"IQ_CASH_ST_INVEST",IQ_FQ,$A69,"LFR",,QD$16)/_xll.ciqfunctions.udf.CIQ(QD$15,"IQ_TOTAL_ASSETS",IQ_FQ,$A69,,,QD$16)*100,0)</f>
        <v>5.1590759075907595</v>
      </c>
      <c r="QE69" s="11">
        <f>IF(ISNUMBER(_xll.ciqfunctions.udf.CIQ(QE$15,"IQ_CASH_ST_INVEST",IQ_FQ,$A69,"LFR",,QE$16)/_xll.ciqfunctions.udf.CIQ(QE$15,"IQ_TOTAL_ASSETS",IQ_FQ,$A69,,,QE$16)*100),_xll.ciqfunctions.udf.CIQ(QE$15,"IQ_CASH_ST_INVEST",IQ_FQ,$A69,"LFR",,QE$16)/_xll.ciqfunctions.udf.CIQ(QE$15,"IQ_TOTAL_ASSETS",IQ_FQ,$A69,,,QE$16)*100,0)</f>
        <v>5.5456100021521806</v>
      </c>
      <c r="QF69" s="11">
        <f>IF(ISNUMBER(_xll.ciqfunctions.udf.CIQ(QF$15,"IQ_CASH_ST_INVEST",IQ_FQ,$A69,"LFR",,QF$16)/_xll.ciqfunctions.udf.CIQ(QF$15,"IQ_TOTAL_ASSETS",IQ_FQ,$A69,,,QF$16)*100),_xll.ciqfunctions.udf.CIQ(QF$15,"IQ_CASH_ST_INVEST",IQ_FQ,$A69,"LFR",,QF$16)/_xll.ciqfunctions.udf.CIQ(QF$15,"IQ_TOTAL_ASSETS",IQ_FQ,$A69,,,QF$16)*100,0)</f>
        <v>31.117308234981657</v>
      </c>
      <c r="QG69" s="11">
        <f>IF(ISNUMBER(_xll.ciqfunctions.udf.CIQ(QG$15,"IQ_CASH_ST_INVEST",IQ_FQ,$A69,"LFR",,QG$16)/_xll.ciqfunctions.udf.CIQ(QG$15,"IQ_TOTAL_ASSETS",IQ_FQ,$A69,,,QG$16)*100),_xll.ciqfunctions.udf.CIQ(QG$15,"IQ_CASH_ST_INVEST",IQ_FQ,$A69,"LFR",,QG$16)/_xll.ciqfunctions.udf.CIQ(QG$15,"IQ_TOTAL_ASSETS",IQ_FQ,$A69,,,QG$16)*100,0)</f>
        <v>4.7064249803975837</v>
      </c>
      <c r="QH69" s="11">
        <f>IF(ISNUMBER(_xll.ciqfunctions.udf.CIQ(QH$15,"IQ_CASH_ST_INVEST",IQ_FQ,$A69,"LFR",,QH$16)/_xll.ciqfunctions.udf.CIQ(QH$15,"IQ_TOTAL_ASSETS",IQ_FQ,$A69,,,QH$16)*100),_xll.ciqfunctions.udf.CIQ(QH$15,"IQ_CASH_ST_INVEST",IQ_FQ,$A69,"LFR",,QH$16)/_xll.ciqfunctions.udf.CIQ(QH$15,"IQ_TOTAL_ASSETS",IQ_FQ,$A69,,,QH$16)*100,0)</f>
        <v>5.3034186742134404</v>
      </c>
      <c r="QI69" s="11">
        <f>IF(ISNUMBER(_xll.ciqfunctions.udf.CIQ(QI$15,"IQ_CASH_ST_INVEST",IQ_FQ,$A69,"LFR",,QI$16)/_xll.ciqfunctions.udf.CIQ(QI$15,"IQ_TOTAL_ASSETS",IQ_FQ,$A69,,,QI$16)*100),_xll.ciqfunctions.udf.CIQ(QI$15,"IQ_CASH_ST_INVEST",IQ_FQ,$A69,"LFR",,QI$16)/_xll.ciqfunctions.udf.CIQ(QI$15,"IQ_TOTAL_ASSETS",IQ_FQ,$A69,,,QI$16)*100,0)</f>
        <v>6.366929680909136</v>
      </c>
      <c r="QJ69" s="11">
        <f>IF(ISNUMBER(_xll.ciqfunctions.udf.CIQ(QJ$15,"IQ_CASH_ST_INVEST",IQ_FQ,$A69,"LFR",,QJ$16)/_xll.ciqfunctions.udf.CIQ(QJ$15,"IQ_TOTAL_ASSETS",IQ_FQ,$A69,,,QJ$16)*100),_xll.ciqfunctions.udf.CIQ(QJ$15,"IQ_CASH_ST_INVEST",IQ_FQ,$A69,"LFR",,QJ$16)/_xll.ciqfunctions.udf.CIQ(QJ$15,"IQ_TOTAL_ASSETS",IQ_FQ,$A69,,,QJ$16)*100,0)</f>
        <v>3.7830147380709183</v>
      </c>
      <c r="QK69" s="11">
        <f>IF(ISNUMBER(_xll.ciqfunctions.udf.CIQ(QK$15,"IQ_CASH_ST_INVEST",IQ_FQ,$A69,"LFR",,QK$16)/_xll.ciqfunctions.udf.CIQ(QK$15,"IQ_TOTAL_ASSETS",IQ_FQ,$A69,,,QK$16)*100),_xll.ciqfunctions.udf.CIQ(QK$15,"IQ_CASH_ST_INVEST",IQ_FQ,$A69,"LFR",,QK$16)/_xll.ciqfunctions.udf.CIQ(QK$15,"IQ_TOTAL_ASSETS",IQ_FQ,$A69,,,QK$16)*100,0)</f>
        <v>2.8414550446122169</v>
      </c>
      <c r="QL69" s="11">
        <f>IF(ISNUMBER(_xll.ciqfunctions.udf.CIQ(QL$15,"IQ_CASH_ST_INVEST",IQ_FQ,$A69,"LFR",,QL$16)/_xll.ciqfunctions.udf.CIQ(QL$15,"IQ_TOTAL_ASSETS",IQ_FQ,$A69,,,QL$16)*100),_xll.ciqfunctions.udf.CIQ(QL$15,"IQ_CASH_ST_INVEST",IQ_FQ,$A69,"LFR",,QL$16)/_xll.ciqfunctions.udf.CIQ(QL$15,"IQ_TOTAL_ASSETS",IQ_FQ,$A69,,,QL$16)*100,0)</f>
        <v>0.61240885541631374</v>
      </c>
      <c r="QM69" s="11">
        <f>IF(ISNUMBER(_xll.ciqfunctions.udf.CIQ(QM$15,"IQ_CASH_ST_INVEST",IQ_FQ,$A69,"LFR",,QM$16)/_xll.ciqfunctions.udf.CIQ(QM$15,"IQ_TOTAL_ASSETS",IQ_FQ,$A69,,,QM$16)*100),_xll.ciqfunctions.udf.CIQ(QM$15,"IQ_CASH_ST_INVEST",IQ_FQ,$A69,"LFR",,QM$16)/_xll.ciqfunctions.udf.CIQ(QM$15,"IQ_TOTAL_ASSETS",IQ_FQ,$A69,,,QM$16)*100,0)</f>
        <v>16.674633055620056</v>
      </c>
      <c r="QN69" s="11">
        <f>IF(ISNUMBER(_xll.ciqfunctions.udf.CIQ(QN$15,"IQ_CASH_ST_INVEST",IQ_FQ,$A69,"LFR",,QN$16)/_xll.ciqfunctions.udf.CIQ(QN$15,"IQ_TOTAL_ASSETS",IQ_FQ,$A69,,,QN$16)*100),_xll.ciqfunctions.udf.CIQ(QN$15,"IQ_CASH_ST_INVEST",IQ_FQ,$A69,"LFR",,QN$16)/_xll.ciqfunctions.udf.CIQ(QN$15,"IQ_TOTAL_ASSETS",IQ_FQ,$A69,,,QN$16)*100,0)</f>
        <v>0</v>
      </c>
      <c r="QO69" s="11">
        <f>IF(ISNUMBER(_xll.ciqfunctions.udf.CIQ(QO$15,"IQ_CASH_ST_INVEST",IQ_FQ,$A69,"LFR",,QO$16)/_xll.ciqfunctions.udf.CIQ(QO$15,"IQ_TOTAL_ASSETS",IQ_FQ,$A69,,,QO$16)*100),_xll.ciqfunctions.udf.CIQ(QO$15,"IQ_CASH_ST_INVEST",IQ_FQ,$A69,"LFR",,QO$16)/_xll.ciqfunctions.udf.CIQ(QO$15,"IQ_TOTAL_ASSETS",IQ_FQ,$A69,,,QO$16)*100,0)</f>
        <v>4.4630682762978484</v>
      </c>
      <c r="QP69" s="11">
        <f>IF(ISNUMBER(_xll.ciqfunctions.udf.CIQ(QP$15,"IQ_CASH_ST_INVEST",IQ_FQ,$A69,"LFR",,QP$16)/_xll.ciqfunctions.udf.CIQ(QP$15,"IQ_TOTAL_ASSETS",IQ_FQ,$A69,,,QP$16)*100),_xll.ciqfunctions.udf.CIQ(QP$15,"IQ_CASH_ST_INVEST",IQ_FQ,$A69,"LFR",,QP$16)/_xll.ciqfunctions.udf.CIQ(QP$15,"IQ_TOTAL_ASSETS",IQ_FQ,$A69,,,QP$16)*100,0)</f>
        <v>0.51652892561983477</v>
      </c>
      <c r="QQ69" s="11">
        <f>IF(ISNUMBER(_xll.ciqfunctions.udf.CIQ(QQ$15,"IQ_CASH_ST_INVEST",IQ_FQ,$A69,"LFR",,QQ$16)/_xll.ciqfunctions.udf.CIQ(QQ$15,"IQ_TOTAL_ASSETS",IQ_FQ,$A69,,,QQ$16)*100),_xll.ciqfunctions.udf.CIQ(QQ$15,"IQ_CASH_ST_INVEST",IQ_FQ,$A69,"LFR",,QQ$16)/_xll.ciqfunctions.udf.CIQ(QQ$15,"IQ_TOTAL_ASSETS",IQ_FQ,$A69,,,QQ$16)*100,0)</f>
        <v>3.2270887246590787</v>
      </c>
      <c r="QR69" s="11">
        <f>IF(ISNUMBER(_xll.ciqfunctions.udf.CIQ(QR$15,"IQ_CASH_ST_INVEST",IQ_FQ,$A69,"LFR",,QR$16)/_xll.ciqfunctions.udf.CIQ(QR$15,"IQ_TOTAL_ASSETS",IQ_FQ,$A69,,,QR$16)*100),_xll.ciqfunctions.udf.CIQ(QR$15,"IQ_CASH_ST_INVEST",IQ_FQ,$A69,"LFR",,QR$16)/_xll.ciqfunctions.udf.CIQ(QR$15,"IQ_TOTAL_ASSETS",IQ_FQ,$A69,,,QR$16)*100,0)</f>
        <v>1.5621804049907957</v>
      </c>
      <c r="QS69" s="11">
        <f>IF(ISNUMBER(_xll.ciqfunctions.udf.CIQ(QS$15,"IQ_CASH_ST_INVEST",IQ_FQ,$A69,"LFR",,QS$16)/_xll.ciqfunctions.udf.CIQ(QS$15,"IQ_TOTAL_ASSETS",IQ_FQ,$A69,,,QS$16)*100),_xll.ciqfunctions.udf.CIQ(QS$15,"IQ_CASH_ST_INVEST",IQ_FQ,$A69,"LFR",,QS$16)/_xll.ciqfunctions.udf.CIQ(QS$15,"IQ_TOTAL_ASSETS",IQ_FQ,$A69,,,QS$16)*100,0)</f>
        <v>4.4381963422324997</v>
      </c>
      <c r="QT69" s="11">
        <f>IF(ISNUMBER(_xll.ciqfunctions.udf.CIQ(QT$15,"IQ_CASH_ST_INVEST",IQ_FQ,$A69,"LFR",,QT$16)/_xll.ciqfunctions.udf.CIQ(QT$15,"IQ_TOTAL_ASSETS",IQ_FQ,$A69,,,QT$16)*100),_xll.ciqfunctions.udf.CIQ(QT$15,"IQ_CASH_ST_INVEST",IQ_FQ,$A69,"LFR",,QT$16)/_xll.ciqfunctions.udf.CIQ(QT$15,"IQ_TOTAL_ASSETS",IQ_FQ,$A69,,,QT$16)*100,0)</f>
        <v>2.2592014791702781</v>
      </c>
      <c r="QU69" s="11">
        <f>IF(ISNUMBER(_xll.ciqfunctions.udf.CIQ(QU$15,"IQ_CASH_ST_INVEST",IQ_FQ,$A69,"LFR",,QU$16)/_xll.ciqfunctions.udf.CIQ(QU$15,"IQ_TOTAL_ASSETS",IQ_FQ,$A69,,,QU$16)*100),_xll.ciqfunctions.udf.CIQ(QU$15,"IQ_CASH_ST_INVEST",IQ_FQ,$A69,"LFR",,QU$16)/_xll.ciqfunctions.udf.CIQ(QU$15,"IQ_TOTAL_ASSETS",IQ_FQ,$A69,,,QU$16)*100,0)</f>
        <v>5.8851691002975066</v>
      </c>
      <c r="QV69" s="11">
        <f>IF(ISNUMBER(_xll.ciqfunctions.udf.CIQ(QV$15,"IQ_CASH_ST_INVEST",IQ_FQ,$A69,"LFR",,QV$16)/_xll.ciqfunctions.udf.CIQ(QV$15,"IQ_TOTAL_ASSETS",IQ_FQ,$A69,,,QV$16)*100),_xll.ciqfunctions.udf.CIQ(QV$15,"IQ_CASH_ST_INVEST",IQ_FQ,$A69,"LFR",,QV$16)/_xll.ciqfunctions.udf.CIQ(QV$15,"IQ_TOTAL_ASSETS",IQ_FQ,$A69,,,QV$16)*100,0)</f>
        <v>11.240954068822921</v>
      </c>
      <c r="QW69" s="11">
        <f>IF(ISNUMBER(_xll.ciqfunctions.udf.CIQ(QW$15,"IQ_CASH_ST_INVEST",IQ_FQ,$A69,"LFR",,QW$16)/_xll.ciqfunctions.udf.CIQ(QW$15,"IQ_TOTAL_ASSETS",IQ_FQ,$A69,,,QW$16)*100),_xll.ciqfunctions.udf.CIQ(QW$15,"IQ_CASH_ST_INVEST",IQ_FQ,$A69,"LFR",,QW$16)/_xll.ciqfunctions.udf.CIQ(QW$15,"IQ_TOTAL_ASSETS",IQ_FQ,$A69,,,QW$16)*100,0)</f>
        <v>2.256808286231982</v>
      </c>
      <c r="QX69" s="11">
        <f>IF(ISNUMBER(_xll.ciqfunctions.udf.CIQ(QX$15,"IQ_CASH_ST_INVEST",IQ_FQ,$A69,"LFR",,QX$16)/_xll.ciqfunctions.udf.CIQ(QX$15,"IQ_TOTAL_ASSETS",IQ_FQ,$A69,,,QX$16)*100),_xll.ciqfunctions.udf.CIQ(QX$15,"IQ_CASH_ST_INVEST",IQ_FQ,$A69,"LFR",,QX$16)/_xll.ciqfunctions.udf.CIQ(QX$15,"IQ_TOTAL_ASSETS",IQ_FQ,$A69,,,QX$16)*100,0)</f>
        <v>18.180845194290146</v>
      </c>
      <c r="QY69" s="11">
        <f>IF(ISNUMBER(_xll.ciqfunctions.udf.CIQ(QY$15,"IQ_CASH_ST_INVEST",IQ_FQ,$A69,"LFR",,QY$16)/_xll.ciqfunctions.udf.CIQ(QY$15,"IQ_TOTAL_ASSETS",IQ_FQ,$A69,,,QY$16)*100),_xll.ciqfunctions.udf.CIQ(QY$15,"IQ_CASH_ST_INVEST",IQ_FQ,$A69,"LFR",,QY$16)/_xll.ciqfunctions.udf.CIQ(QY$15,"IQ_TOTAL_ASSETS",IQ_FQ,$A69,,,QY$16)*100,0)</f>
        <v>4.070664430233963</v>
      </c>
      <c r="QZ69" s="11">
        <f>IF(ISNUMBER(_xll.ciqfunctions.udf.CIQ(QZ$15,"IQ_CASH_ST_INVEST",IQ_FQ,$A69,"LFR",,QZ$16)/_xll.ciqfunctions.udf.CIQ(QZ$15,"IQ_TOTAL_ASSETS",IQ_FQ,$A69,,,QZ$16)*100),_xll.ciqfunctions.udf.CIQ(QZ$15,"IQ_CASH_ST_INVEST",IQ_FQ,$A69,"LFR",,QZ$16)/_xll.ciqfunctions.udf.CIQ(QZ$15,"IQ_TOTAL_ASSETS",IQ_FQ,$A69,,,QZ$16)*100,0)</f>
        <v>3.765805387575591</v>
      </c>
      <c r="RA69" s="11">
        <f>IF(ISNUMBER(_xll.ciqfunctions.udf.CIQ(RA$15,"IQ_CASH_ST_INVEST",IQ_FQ,$A69,"LFR",,RA$16)/_xll.ciqfunctions.udf.CIQ(RA$15,"IQ_TOTAL_ASSETS",IQ_FQ,$A69,,,RA$16)*100),_xll.ciqfunctions.udf.CIQ(RA$15,"IQ_CASH_ST_INVEST",IQ_FQ,$A69,"LFR",,RA$16)/_xll.ciqfunctions.udf.CIQ(RA$15,"IQ_TOTAL_ASSETS",IQ_FQ,$A69,,,RA$16)*100,0)</f>
        <v>20.900945087646271</v>
      </c>
      <c r="RB69" s="11">
        <f>IF(ISNUMBER(_xll.ciqfunctions.udf.CIQ(RB$15,"IQ_CASH_ST_INVEST",IQ_FQ,$A69,"LFR",,RB$16)/_xll.ciqfunctions.udf.CIQ(RB$15,"IQ_TOTAL_ASSETS",IQ_FQ,$A69,,,RB$16)*100),_xll.ciqfunctions.udf.CIQ(RB$15,"IQ_CASH_ST_INVEST",IQ_FQ,$A69,"LFR",,RB$16)/_xll.ciqfunctions.udf.CIQ(RB$15,"IQ_TOTAL_ASSETS",IQ_FQ,$A69,,,RB$16)*100,0)</f>
        <v>0.51194136287858405</v>
      </c>
      <c r="RC69" s="11">
        <f>IF(ISNUMBER(_xll.ciqfunctions.udf.CIQ(RC$15,"IQ_CASH_ST_INVEST",IQ_FQ,$A69,"LFR",,RC$16)/_xll.ciqfunctions.udf.CIQ(RC$15,"IQ_TOTAL_ASSETS",IQ_FQ,$A69,,,RC$16)*100),_xll.ciqfunctions.udf.CIQ(RC$15,"IQ_CASH_ST_INVEST",IQ_FQ,$A69,"LFR",,RC$16)/_xll.ciqfunctions.udf.CIQ(RC$15,"IQ_TOTAL_ASSETS",IQ_FQ,$A69,,,RC$16)*100,0)</f>
        <v>21.074907953140276</v>
      </c>
      <c r="RD69" s="11">
        <f>IF(ISNUMBER(_xll.ciqfunctions.udf.CIQ(RD$15,"IQ_CASH_ST_INVEST",IQ_FQ,$A69,"LFR",,RD$16)/_xll.ciqfunctions.udf.CIQ(RD$15,"IQ_TOTAL_ASSETS",IQ_FQ,$A69,,,RD$16)*100),_xll.ciqfunctions.udf.CIQ(RD$15,"IQ_CASH_ST_INVEST",IQ_FQ,$A69,"LFR",,RD$16)/_xll.ciqfunctions.udf.CIQ(RD$15,"IQ_TOTAL_ASSETS",IQ_FQ,$A69,,,RD$16)*100,0)</f>
        <v>1.0336612740847064</v>
      </c>
      <c r="RE69" s="11">
        <f>IF(ISNUMBER(_xll.ciqfunctions.udf.CIQ(RE$15,"IQ_CASH_ST_INVEST",IQ_FQ,$A69,"LFR",,RE$16)/_xll.ciqfunctions.udf.CIQ(RE$15,"IQ_TOTAL_ASSETS",IQ_FQ,$A69,,,RE$16)*100),_xll.ciqfunctions.udf.CIQ(RE$15,"IQ_CASH_ST_INVEST",IQ_FQ,$A69,"LFR",,RE$16)/_xll.ciqfunctions.udf.CIQ(RE$15,"IQ_TOTAL_ASSETS",IQ_FQ,$A69,,,RE$16)*100,0)</f>
        <v>3.2200279622509611</v>
      </c>
      <c r="RF69" s="11">
        <f>IF(ISNUMBER(_xll.ciqfunctions.udf.CIQ(RF$15,"IQ_CASH_ST_INVEST",IQ_FQ,$A69,"LFR",,RF$16)/_xll.ciqfunctions.udf.CIQ(RF$15,"IQ_TOTAL_ASSETS",IQ_FQ,$A69,,,RF$16)*100),_xll.ciqfunctions.udf.CIQ(RF$15,"IQ_CASH_ST_INVEST",IQ_FQ,$A69,"LFR",,RF$16)/_xll.ciqfunctions.udf.CIQ(RF$15,"IQ_TOTAL_ASSETS",IQ_FQ,$A69,,,RF$16)*100,0)</f>
        <v>18.114511352418557</v>
      </c>
      <c r="RG69" s="11">
        <f>IF(ISNUMBER(_xll.ciqfunctions.udf.CIQ(RG$15,"IQ_CASH_ST_INVEST",IQ_FQ,$A69,"LFR",,RG$16)/_xll.ciqfunctions.udf.CIQ(RG$15,"IQ_TOTAL_ASSETS",IQ_FQ,$A69,,,RG$16)*100),_xll.ciqfunctions.udf.CIQ(RG$15,"IQ_CASH_ST_INVEST",IQ_FQ,$A69,"LFR",,RG$16)/_xll.ciqfunctions.udf.CIQ(RG$15,"IQ_TOTAL_ASSETS",IQ_FQ,$A69,,,RG$16)*100,0)</f>
        <v>7.9623569866260473</v>
      </c>
      <c r="RH69" s="11">
        <f>IF(ISNUMBER(_xll.ciqfunctions.udf.CIQ(RH$15,"IQ_CASH_ST_INVEST",IQ_FQ,$A69,"LFR",,RH$16)/_xll.ciqfunctions.udf.CIQ(RH$15,"IQ_TOTAL_ASSETS",IQ_FQ,$A69,,,RH$16)*100),_xll.ciqfunctions.udf.CIQ(RH$15,"IQ_CASH_ST_INVEST",IQ_FQ,$A69,"LFR",,RH$16)/_xll.ciqfunctions.udf.CIQ(RH$15,"IQ_TOTAL_ASSETS",IQ_FQ,$A69,,,RH$16)*100,0)</f>
        <v>1.6553757509183336</v>
      </c>
      <c r="RI69" s="11">
        <f>IF(ISNUMBER(_xll.ciqfunctions.udf.CIQ(RI$15,"IQ_CASH_ST_INVEST",IQ_FQ,$A69,"LFR",,RI$16)/_xll.ciqfunctions.udf.CIQ(RI$15,"IQ_TOTAL_ASSETS",IQ_FQ,$A69,,,RI$16)*100),_xll.ciqfunctions.udf.CIQ(RI$15,"IQ_CASH_ST_INVEST",IQ_FQ,$A69,"LFR",,RI$16)/_xll.ciqfunctions.udf.CIQ(RI$15,"IQ_TOTAL_ASSETS",IQ_FQ,$A69,,,RI$16)*100,0)</f>
        <v>7.6161943448796983</v>
      </c>
      <c r="RJ69" s="11">
        <f>IF(ISNUMBER(_xll.ciqfunctions.udf.CIQ(RJ$15,"IQ_CASH_ST_INVEST",IQ_FQ,$A69,"LFR",,RJ$16)/_xll.ciqfunctions.udf.CIQ(RJ$15,"IQ_TOTAL_ASSETS",IQ_FQ,$A69,,,RJ$16)*100),_xll.ciqfunctions.udf.CIQ(RJ$15,"IQ_CASH_ST_INVEST",IQ_FQ,$A69,"LFR",,RJ$16)/_xll.ciqfunctions.udf.CIQ(RJ$15,"IQ_TOTAL_ASSETS",IQ_FQ,$A69,,,RJ$16)*100,0)</f>
        <v>2.1855139061312978</v>
      </c>
      <c r="RK69" s="11">
        <f>IF(ISNUMBER(_xll.ciqfunctions.udf.CIQ(RK$15,"IQ_CASH_ST_INVEST",IQ_FQ,$A69,"LFR",,RK$16)/_xll.ciqfunctions.udf.CIQ(RK$15,"IQ_TOTAL_ASSETS",IQ_FQ,$A69,,,RK$16)*100),_xll.ciqfunctions.udf.CIQ(RK$15,"IQ_CASH_ST_INVEST",IQ_FQ,$A69,"LFR",,RK$16)/_xll.ciqfunctions.udf.CIQ(RK$15,"IQ_TOTAL_ASSETS",IQ_FQ,$A69,,,RK$16)*100,0)</f>
        <v>4.8195936303983089</v>
      </c>
      <c r="RL69" s="11">
        <f>IF(ISNUMBER(_xll.ciqfunctions.udf.CIQ(RL$15,"IQ_CASH_ST_INVEST",IQ_FQ,$A69,"LFR",,RL$16)/_xll.ciqfunctions.udf.CIQ(RL$15,"IQ_TOTAL_ASSETS",IQ_FQ,$A69,,,RL$16)*100),_xll.ciqfunctions.udf.CIQ(RL$15,"IQ_CASH_ST_INVEST",IQ_FQ,$A69,"LFR",,RL$16)/_xll.ciqfunctions.udf.CIQ(RL$15,"IQ_TOTAL_ASSETS",IQ_FQ,$A69,,,RL$16)*100,0)</f>
        <v>4.2041505634763405</v>
      </c>
      <c r="RM69" s="11">
        <f>IF(ISNUMBER(_xll.ciqfunctions.udf.CIQ(RM$15,"IQ_CASH_ST_INVEST",IQ_FQ,$A69,"LFR",,RM$16)/_xll.ciqfunctions.udf.CIQ(RM$15,"IQ_TOTAL_ASSETS",IQ_FQ,$A69,,,RM$16)*100),_xll.ciqfunctions.udf.CIQ(RM$15,"IQ_CASH_ST_INVEST",IQ_FQ,$A69,"LFR",,RM$16)/_xll.ciqfunctions.udf.CIQ(RM$15,"IQ_TOTAL_ASSETS",IQ_FQ,$A69,,,RM$16)*100,0)</f>
        <v>1.0473815461346634</v>
      </c>
      <c r="RN69" s="11">
        <f>IF(ISNUMBER(_xll.ciqfunctions.udf.CIQ(RN$15,"IQ_CASH_ST_INVEST",IQ_FQ,$A69,"LFR",,RN$16)/_xll.ciqfunctions.udf.CIQ(RN$15,"IQ_TOTAL_ASSETS",IQ_FQ,$A69,,,RN$16)*100),_xll.ciqfunctions.udf.CIQ(RN$15,"IQ_CASH_ST_INVEST",IQ_FQ,$A69,"LFR",,RN$16)/_xll.ciqfunctions.udf.CIQ(RN$15,"IQ_TOTAL_ASSETS",IQ_FQ,$A69,,,RN$16)*100,0)</f>
        <v>40.239193008189474</v>
      </c>
      <c r="RO69" s="11">
        <f>IF(ISNUMBER(_xll.ciqfunctions.udf.CIQ(RO$15,"IQ_CASH_ST_INVEST",IQ_FQ,$A69,"LFR",,RO$16)/_xll.ciqfunctions.udf.CIQ(RO$15,"IQ_TOTAL_ASSETS",IQ_FQ,$A69,,,RO$16)*100),_xll.ciqfunctions.udf.CIQ(RO$15,"IQ_CASH_ST_INVEST",IQ_FQ,$A69,"LFR",,RO$16)/_xll.ciqfunctions.udf.CIQ(RO$15,"IQ_TOTAL_ASSETS",IQ_FQ,$A69,,,RO$16)*100,0)</f>
        <v>7.9714607223879286</v>
      </c>
      <c r="RP69" s="11">
        <f>IF(ISNUMBER(_xll.ciqfunctions.udf.CIQ(RP$15,"IQ_CASH_ST_INVEST",IQ_FQ,$A69,"LFR",,RP$16)/_xll.ciqfunctions.udf.CIQ(RP$15,"IQ_TOTAL_ASSETS",IQ_FQ,$A69,,,RP$16)*100),_xll.ciqfunctions.udf.CIQ(RP$15,"IQ_CASH_ST_INVEST",IQ_FQ,$A69,"LFR",,RP$16)/_xll.ciqfunctions.udf.CIQ(RP$15,"IQ_TOTAL_ASSETS",IQ_FQ,$A69,,,RP$16)*100,0)</f>
        <v>11.487192967657265</v>
      </c>
      <c r="RQ69" s="11">
        <f>IF(ISNUMBER(_xll.ciqfunctions.udf.CIQ(RQ$15,"IQ_CASH_ST_INVEST",IQ_FQ,$A69,"LFR",,RQ$16)/_xll.ciqfunctions.udf.CIQ(RQ$15,"IQ_TOTAL_ASSETS",IQ_FQ,$A69,,,RQ$16)*100),_xll.ciqfunctions.udf.CIQ(RQ$15,"IQ_CASH_ST_INVEST",IQ_FQ,$A69,"LFR",,RQ$16)/_xll.ciqfunctions.udf.CIQ(RQ$15,"IQ_TOTAL_ASSETS",IQ_FQ,$A69,,,RQ$16)*100,0)</f>
        <v>4.3641659305765801</v>
      </c>
      <c r="RR69" s="11">
        <f>IF(ISNUMBER(_xll.ciqfunctions.udf.CIQ(RR$15,"IQ_CASH_ST_INVEST",IQ_FQ,$A69,"LFR",,RR$16)/_xll.ciqfunctions.udf.CIQ(RR$15,"IQ_TOTAL_ASSETS",IQ_FQ,$A69,,,RR$16)*100),_xll.ciqfunctions.udf.CIQ(RR$15,"IQ_CASH_ST_INVEST",IQ_FQ,$A69,"LFR",,RR$16)/_xll.ciqfunctions.udf.CIQ(RR$15,"IQ_TOTAL_ASSETS",IQ_FQ,$A69,,,RR$16)*100,0)</f>
        <v>22.646153846153847</v>
      </c>
      <c r="RS69" s="11">
        <f>IF(ISNUMBER(_xll.ciqfunctions.udf.CIQ(RS$15,"IQ_CASH_ST_INVEST",IQ_FQ,$A69,"LFR",,RS$16)/_xll.ciqfunctions.udf.CIQ(RS$15,"IQ_TOTAL_ASSETS",IQ_FQ,$A69,,,RS$16)*100),_xll.ciqfunctions.udf.CIQ(RS$15,"IQ_CASH_ST_INVEST",IQ_FQ,$A69,"LFR",,RS$16)/_xll.ciqfunctions.udf.CIQ(RS$15,"IQ_TOTAL_ASSETS",IQ_FQ,$A69,,,RS$16)*100,0)</f>
        <v>0.3416135970646535</v>
      </c>
      <c r="RT69" s="11">
        <f>IF(ISNUMBER(_xll.ciqfunctions.udf.CIQ(RT$15,"IQ_CASH_ST_INVEST",IQ_FQ,$A69,"LFR",,RT$16)/_xll.ciqfunctions.udf.CIQ(RT$15,"IQ_TOTAL_ASSETS",IQ_FQ,$A69,,,RT$16)*100),_xll.ciqfunctions.udf.CIQ(RT$15,"IQ_CASH_ST_INVEST",IQ_FQ,$A69,"LFR",,RT$16)/_xll.ciqfunctions.udf.CIQ(RT$15,"IQ_TOTAL_ASSETS",IQ_FQ,$A69,,,RT$16)*100,0)</f>
        <v>3.1066783475975472</v>
      </c>
      <c r="RU69" s="11">
        <f>IF(ISNUMBER(_xll.ciqfunctions.udf.CIQ(RU$15,"IQ_CASH_ST_INVEST",IQ_FQ,$A69,"LFR",,RU$16)/_xll.ciqfunctions.udf.CIQ(RU$15,"IQ_TOTAL_ASSETS",IQ_FQ,$A69,,,RU$16)*100),_xll.ciqfunctions.udf.CIQ(RU$15,"IQ_CASH_ST_INVEST",IQ_FQ,$A69,"LFR",,RU$16)/_xll.ciqfunctions.udf.CIQ(RU$15,"IQ_TOTAL_ASSETS",IQ_FQ,$A69,,,RU$16)*100,0)</f>
        <v>1.799930398458039</v>
      </c>
      <c r="RV69" s="11">
        <f>IF(ISNUMBER(_xll.ciqfunctions.udf.CIQ(RV$15,"IQ_CASH_ST_INVEST",IQ_FQ,$A69,"LFR",,RV$16)/_xll.ciqfunctions.udf.CIQ(RV$15,"IQ_TOTAL_ASSETS",IQ_FQ,$A69,,,RV$16)*100),_xll.ciqfunctions.udf.CIQ(RV$15,"IQ_CASH_ST_INVEST",IQ_FQ,$A69,"LFR",,RV$16)/_xll.ciqfunctions.udf.CIQ(RV$15,"IQ_TOTAL_ASSETS",IQ_FQ,$A69,,,RV$16)*100,0)</f>
        <v>4.0395950794464373</v>
      </c>
      <c r="RW69" s="11">
        <f>IF(ISNUMBER(_xll.ciqfunctions.udf.CIQ(RW$15,"IQ_CASH_ST_INVEST",IQ_FQ,$A69,"LFR",,RW$16)/_xll.ciqfunctions.udf.CIQ(RW$15,"IQ_TOTAL_ASSETS",IQ_FQ,$A69,,,RW$16)*100),_xll.ciqfunctions.udf.CIQ(RW$15,"IQ_CASH_ST_INVEST",IQ_FQ,$A69,"LFR",,RW$16)/_xll.ciqfunctions.udf.CIQ(RW$15,"IQ_TOTAL_ASSETS",IQ_FQ,$A69,,,RW$16)*100,0)</f>
        <v>0.74124743486101607</v>
      </c>
      <c r="RX69" s="11">
        <f>IF(ISNUMBER(_xll.ciqfunctions.udf.CIQ(RX$15,"IQ_CASH_ST_INVEST",IQ_FQ,$A69,"LFR",,RX$16)/_xll.ciqfunctions.udf.CIQ(RX$15,"IQ_TOTAL_ASSETS",IQ_FQ,$A69,,,RX$16)*100),_xll.ciqfunctions.udf.CIQ(RX$15,"IQ_CASH_ST_INVEST",IQ_FQ,$A69,"LFR",,RX$16)/_xll.ciqfunctions.udf.CIQ(RX$15,"IQ_TOTAL_ASSETS",IQ_FQ,$A69,,,RX$16)*100,0)</f>
        <v>0.22686567164179106</v>
      </c>
      <c r="RY69" s="11">
        <f>IF(ISNUMBER(_xll.ciqfunctions.udf.CIQ(RY$15,"IQ_CASH_ST_INVEST",IQ_FQ,$A69,"LFR",,RY$16)/_xll.ciqfunctions.udf.CIQ(RY$15,"IQ_TOTAL_ASSETS",IQ_FQ,$A69,,,RY$16)*100),_xll.ciqfunctions.udf.CIQ(RY$15,"IQ_CASH_ST_INVEST",IQ_FQ,$A69,"LFR",,RY$16)/_xll.ciqfunctions.udf.CIQ(RY$15,"IQ_TOTAL_ASSETS",IQ_FQ,$A69,,,RY$16)*100,0)</f>
        <v>0</v>
      </c>
      <c r="RZ69" s="11">
        <f>IF(ISNUMBER(_xll.ciqfunctions.udf.CIQ(RZ$15,"IQ_CASH_ST_INVEST",IQ_FQ,$A69,"LFR",,RZ$16)/_xll.ciqfunctions.udf.CIQ(RZ$15,"IQ_TOTAL_ASSETS",IQ_FQ,$A69,,,RZ$16)*100),_xll.ciqfunctions.udf.CIQ(RZ$15,"IQ_CASH_ST_INVEST",IQ_FQ,$A69,"LFR",,RZ$16)/_xll.ciqfunctions.udf.CIQ(RZ$15,"IQ_TOTAL_ASSETS",IQ_FQ,$A69,,,RZ$16)*100,0)</f>
        <v>2.1939848249382941</v>
      </c>
      <c r="SA69" s="11">
        <f>IF(ISNUMBER(_xll.ciqfunctions.udf.CIQ(SA$15,"IQ_CASH_ST_INVEST",IQ_FQ,$A69,"LFR",,SA$16)/_xll.ciqfunctions.udf.CIQ(SA$15,"IQ_TOTAL_ASSETS",IQ_FQ,$A69,,,SA$16)*100),_xll.ciqfunctions.udf.CIQ(SA$15,"IQ_CASH_ST_INVEST",IQ_FQ,$A69,"LFR",,SA$16)/_xll.ciqfunctions.udf.CIQ(SA$15,"IQ_TOTAL_ASSETS",IQ_FQ,$A69,,,SA$16)*100,0)</f>
        <v>20.429118893658853</v>
      </c>
      <c r="SB69" s="11">
        <f>IF(ISNUMBER(_xll.ciqfunctions.udf.CIQ(SB$15,"IQ_CASH_ST_INVEST",IQ_FQ,$A69,"LFR",,SB$16)/_xll.ciqfunctions.udf.CIQ(SB$15,"IQ_TOTAL_ASSETS",IQ_FQ,$A69,,,SB$16)*100),_xll.ciqfunctions.udf.CIQ(SB$15,"IQ_CASH_ST_INVEST",IQ_FQ,$A69,"LFR",,SB$16)/_xll.ciqfunctions.udf.CIQ(SB$15,"IQ_TOTAL_ASSETS",IQ_FQ,$A69,,,SB$16)*100,0)</f>
        <v>0.29879871289432536</v>
      </c>
      <c r="SC69" s="11">
        <f>IF(ISNUMBER(_xll.ciqfunctions.udf.CIQ(SC$15,"IQ_CASH_ST_INVEST",IQ_FQ,$A69,"LFR",,SC$16)/_xll.ciqfunctions.udf.CIQ(SC$15,"IQ_TOTAL_ASSETS",IQ_FQ,$A69,,,SC$16)*100),_xll.ciqfunctions.udf.CIQ(SC$15,"IQ_CASH_ST_INVEST",IQ_FQ,$A69,"LFR",,SC$16)/_xll.ciqfunctions.udf.CIQ(SC$15,"IQ_TOTAL_ASSETS",IQ_FQ,$A69,,,SC$16)*100,0)</f>
        <v>3.4674234945705824</v>
      </c>
      <c r="SD69" s="11">
        <f>IF(ISNUMBER(_xll.ciqfunctions.udf.CIQ(SD$15,"IQ_CASH_ST_INVEST",IQ_FQ,$A69,"LFR",,SD$16)/_xll.ciqfunctions.udf.CIQ(SD$15,"IQ_TOTAL_ASSETS",IQ_FQ,$A69,,,SD$16)*100),_xll.ciqfunctions.udf.CIQ(SD$15,"IQ_CASH_ST_INVEST",IQ_FQ,$A69,"LFR",,SD$16)/_xll.ciqfunctions.udf.CIQ(SD$15,"IQ_TOTAL_ASSETS",IQ_FQ,$A69,,,SD$16)*100,0)</f>
        <v>40.074117089472686</v>
      </c>
      <c r="SE69" s="11">
        <f>IF(ISNUMBER(_xll.ciqfunctions.udf.CIQ(SE$15,"IQ_CASH_ST_INVEST",IQ_FQ,$A69,"LFR",,SE$16)/_xll.ciqfunctions.udf.CIQ(SE$15,"IQ_TOTAL_ASSETS",IQ_FQ,$A69,,,SE$16)*100),_xll.ciqfunctions.udf.CIQ(SE$15,"IQ_CASH_ST_INVEST",IQ_FQ,$A69,"LFR",,SE$16)/_xll.ciqfunctions.udf.CIQ(SE$15,"IQ_TOTAL_ASSETS",IQ_FQ,$A69,,,SE$16)*100,0)</f>
        <v>9.6873899408759172</v>
      </c>
      <c r="SF69" s="11">
        <f>IF(ISNUMBER(_xll.ciqfunctions.udf.CIQ(SF$15,"IQ_CASH_ST_INVEST",IQ_FQ,$A69,"LFR",,SF$16)/_xll.ciqfunctions.udf.CIQ(SF$15,"IQ_TOTAL_ASSETS",IQ_FQ,$A69,,,SF$16)*100),_xll.ciqfunctions.udf.CIQ(SF$15,"IQ_CASH_ST_INVEST",IQ_FQ,$A69,"LFR",,SF$16)/_xll.ciqfunctions.udf.CIQ(SF$15,"IQ_TOTAL_ASSETS",IQ_FQ,$A69,,,SF$16)*100,0)</f>
        <v>0</v>
      </c>
      <c r="SG69" s="11">
        <f>IF(ISNUMBER(_xll.ciqfunctions.udf.CIQ(SG$15,"IQ_CASH_ST_INVEST",IQ_FQ,$A69,"LFR",,SG$16)/_xll.ciqfunctions.udf.CIQ(SG$15,"IQ_TOTAL_ASSETS",IQ_FQ,$A69,,,SG$16)*100),_xll.ciqfunctions.udf.CIQ(SG$15,"IQ_CASH_ST_INVEST",IQ_FQ,$A69,"LFR",,SG$16)/_xll.ciqfunctions.udf.CIQ(SG$15,"IQ_TOTAL_ASSETS",IQ_FQ,$A69,,,SG$16)*100,0)</f>
        <v>21.952026380651347</v>
      </c>
      <c r="SH69" s="11">
        <f>IF(ISNUMBER(_xll.ciqfunctions.udf.CIQ(SH$15,"IQ_CASH_ST_INVEST",IQ_FQ,$A69,"LFR",,SH$16)/_xll.ciqfunctions.udf.CIQ(SH$15,"IQ_TOTAL_ASSETS",IQ_FQ,$A69,,,SH$16)*100),_xll.ciqfunctions.udf.CIQ(SH$15,"IQ_CASH_ST_INVEST",IQ_FQ,$A69,"LFR",,SH$16)/_xll.ciqfunctions.udf.CIQ(SH$15,"IQ_TOTAL_ASSETS",IQ_FQ,$A69,,,SH$16)*100,0)</f>
        <v>4.7612071491356582</v>
      </c>
      <c r="SI69" s="11">
        <f>IF(ISNUMBER(_xll.ciqfunctions.udf.CIQ(SI$15,"IQ_CASH_ST_INVEST",IQ_FQ,$A69,"LFR",,SI$16)/_xll.ciqfunctions.udf.CIQ(SI$15,"IQ_TOTAL_ASSETS",IQ_FQ,$A69,,,SI$16)*100),_xll.ciqfunctions.udf.CIQ(SI$15,"IQ_CASH_ST_INVEST",IQ_FQ,$A69,"LFR",,SI$16)/_xll.ciqfunctions.udf.CIQ(SI$15,"IQ_TOTAL_ASSETS",IQ_FQ,$A69,,,SI$16)*100,0)</f>
        <v>5.5902857801336721</v>
      </c>
      <c r="SJ69" s="11">
        <f>IF(ISNUMBER(_xll.ciqfunctions.udf.CIQ(SJ$15,"IQ_CASH_ST_INVEST",IQ_FQ,$A69,"LFR",,SJ$16)/_xll.ciqfunctions.udf.CIQ(SJ$15,"IQ_TOTAL_ASSETS",IQ_FQ,$A69,,,SJ$16)*100),_xll.ciqfunctions.udf.CIQ(SJ$15,"IQ_CASH_ST_INVEST",IQ_FQ,$A69,"LFR",,SJ$16)/_xll.ciqfunctions.udf.CIQ(SJ$15,"IQ_TOTAL_ASSETS",IQ_FQ,$A69,,,SJ$16)*100,0)</f>
        <v>5.6134018555035983</v>
      </c>
    </row>
    <row r="70" spans="1:504" x14ac:dyDescent="0.25">
      <c r="A70" s="10">
        <v>39721</v>
      </c>
      <c r="B70" s="11">
        <f t="shared" si="3"/>
        <v>10.726658911631281</v>
      </c>
      <c r="C70" s="11">
        <f t="shared" si="4"/>
        <v>10.696935223527976</v>
      </c>
      <c r="D70" s="11">
        <f t="shared" si="5"/>
        <v>10.880414779721253</v>
      </c>
      <c r="E70" s="11">
        <f>IF(ISNUMBER(_xll.ciqfunctions.udf.CIQ(E$15,"IQ_CASH_ST_INVEST",IQ_FQ,$A70,"LFR",,E$16)/_xll.ciqfunctions.udf.CIQ(E$15,"IQ_TOTAL_ASSETS",IQ_FQ,$A70,,,E$16)*100),_xll.ciqfunctions.udf.CIQ(E$15,"IQ_CASH_ST_INVEST",IQ_FQ,$A70,"LFR",,E$16)/_xll.ciqfunctions.udf.CIQ(E$15,"IQ_TOTAL_ASSETS",IQ_FQ,$A70,,,E$16)*100,0)</f>
        <v>10.74649570792133</v>
      </c>
      <c r="F70" s="11">
        <f>IF(ISNUMBER(_xll.ciqfunctions.udf.CIQ(F$15,"IQ_CASH_ST_INVEST",IQ_FQ,$A70,"LFR",,F$16)/_xll.ciqfunctions.udf.CIQ(F$15,"IQ_TOTAL_ASSETS",IQ_FQ,$A70,,,F$16)*100),_xll.ciqfunctions.udf.CIQ(F$15,"IQ_CASH_ST_INVEST",IQ_FQ,$A70,"LFR",,F$16)/_xll.ciqfunctions.udf.CIQ(F$15,"IQ_TOTAL_ASSETS",IQ_FQ,$A70,,,F$16)*100,0)</f>
        <v>9.0208342334679941</v>
      </c>
      <c r="G70" s="11">
        <f>IF(ISNUMBER(_xll.ciqfunctions.udf.CIQ(G$15,"IQ_CASH_ST_INVEST",IQ_FQ,$A70,"LFR",,G$16)/_xll.ciqfunctions.udf.CIQ(G$15,"IQ_TOTAL_ASSETS",IQ_FQ,$A70,,,G$16)*100),_xll.ciqfunctions.udf.CIQ(G$15,"IQ_CASH_ST_INVEST",IQ_FQ,$A70,"LFR",,G$16)/_xll.ciqfunctions.udf.CIQ(G$15,"IQ_TOTAL_ASSETS",IQ_FQ,$A70,,,G$16)*100,0)</f>
        <v>10.894616349488169</v>
      </c>
      <c r="H70" s="11">
        <f>IF(ISNUMBER(_xll.ciqfunctions.udf.CIQ(H$15,"IQ_CASH_ST_INVEST",IQ_FQ,$A70,"LFR",,H$16)/_xll.ciqfunctions.udf.CIQ(H$15,"IQ_TOTAL_ASSETS",IQ_FQ,$A70,,,H$16)*100),_xll.ciqfunctions.udf.CIQ(H$15,"IQ_CASH_ST_INVEST",IQ_FQ,$A70,"LFR",,H$16)/_xll.ciqfunctions.udf.CIQ(H$15,"IQ_TOTAL_ASSETS",IQ_FQ,$A70,,,H$16)*100,0)</f>
        <v>29.221556596449982</v>
      </c>
      <c r="I70" s="11">
        <f>IF(ISNUMBER(_xll.ciqfunctions.udf.CIQ(I$15,"IQ_CASH_ST_INVEST",IQ_FQ,$A70,"LFR",,I$16)/_xll.ciqfunctions.udf.CIQ(I$15,"IQ_TOTAL_ASSETS",IQ_FQ,$A70,,,I$16)*100),_xll.ciqfunctions.udf.CIQ(I$15,"IQ_CASH_ST_INVEST",IQ_FQ,$A70,"LFR",,I$16)/_xll.ciqfunctions.udf.CIQ(I$15,"IQ_TOTAL_ASSETS",IQ_FQ,$A70,,,I$16)*100,0)</f>
        <v>4.6477280287406026</v>
      </c>
      <c r="J70" s="11">
        <f>IF(ISNUMBER(_xll.ciqfunctions.udf.CIQ(J$15,"IQ_CASH_ST_INVEST",IQ_FQ,$A70,"LFR",,J$16)/_xll.ciqfunctions.udf.CIQ(J$15,"IQ_TOTAL_ASSETS",IQ_FQ,$A70,,,J$16)*100),_xll.ciqfunctions.udf.CIQ(J$15,"IQ_CASH_ST_INVEST",IQ_FQ,$A70,"LFR",,J$16)/_xll.ciqfunctions.udf.CIQ(J$15,"IQ_TOTAL_ASSETS",IQ_FQ,$A70,,,J$16)*100,0)</f>
        <v>35.484885834626468</v>
      </c>
      <c r="K70" s="11">
        <f>IF(ISNUMBER(_xll.ciqfunctions.udf.CIQ(K$15,"IQ_CASH_ST_INVEST",IQ_FQ,$A70,"LFR",,K$16)/_xll.ciqfunctions.udf.CIQ(K$15,"IQ_TOTAL_ASSETS",IQ_FQ,$A70,,,K$16)*100),_xll.ciqfunctions.udf.CIQ(K$15,"IQ_CASH_ST_INVEST",IQ_FQ,$A70,"LFR",,K$16)/_xll.ciqfunctions.udf.CIQ(K$15,"IQ_TOTAL_ASSETS",IQ_FQ,$A70,,,K$16)*100,0)</f>
        <v>14.204003813155385</v>
      </c>
      <c r="L70" s="11">
        <f>IF(ISNUMBER(_xll.ciqfunctions.udf.CIQ(L$15,"IQ_CASH_ST_INVEST",IQ_FQ,$A70,"LFR",,L$16)/_xll.ciqfunctions.udf.CIQ(L$15,"IQ_TOTAL_ASSETS",IQ_FQ,$A70,,,L$16)*100),_xll.ciqfunctions.udf.CIQ(L$15,"IQ_CASH_ST_INVEST",IQ_FQ,$A70,"LFR",,L$16)/_xll.ciqfunctions.udf.CIQ(L$15,"IQ_TOTAL_ASSETS",IQ_FQ,$A70,,,L$16)*100,0)</f>
        <v>3.9903281037823453</v>
      </c>
      <c r="M70" s="11">
        <f>IF(ISNUMBER(_xll.ciqfunctions.udf.CIQ(M$15,"IQ_CASH_ST_INVEST",IQ_FQ,$A70,"LFR",,M$16)/_xll.ciqfunctions.udf.CIQ(M$15,"IQ_TOTAL_ASSETS",IQ_FQ,$A70,,,M$16)*100),_xll.ciqfunctions.udf.CIQ(M$15,"IQ_CASH_ST_INVEST",IQ_FQ,$A70,"LFR",,M$16)/_xll.ciqfunctions.udf.CIQ(M$15,"IQ_TOTAL_ASSETS",IQ_FQ,$A70,,,M$16)*100,0)</f>
        <v>0.72952297145776857</v>
      </c>
      <c r="N70" s="11">
        <f>IF(ISNUMBER(_xll.ciqfunctions.udf.CIQ(N$15,"IQ_CASH_ST_INVEST",IQ_FQ,$A70,"LFR",,N$16)/_xll.ciqfunctions.udf.CIQ(N$15,"IQ_TOTAL_ASSETS",IQ_FQ,$A70,,,N$16)*100),_xll.ciqfunctions.udf.CIQ(N$15,"IQ_CASH_ST_INVEST",IQ_FQ,$A70,"LFR",,N$16)/_xll.ciqfunctions.udf.CIQ(N$15,"IQ_TOTAL_ASSETS",IQ_FQ,$A70,,,N$16)*100,0)</f>
        <v>22.132343190558281</v>
      </c>
      <c r="O70" s="11">
        <f>IF(ISNUMBER(_xll.ciqfunctions.udf.CIQ(O$15,"IQ_CASH_ST_INVEST",IQ_FQ,$A70,"LFR",,O$16)/_xll.ciqfunctions.udf.CIQ(O$15,"IQ_TOTAL_ASSETS",IQ_FQ,$A70,,,O$16)*100),_xll.ciqfunctions.udf.CIQ(O$15,"IQ_CASH_ST_INVEST",IQ_FQ,$A70,"LFR",,O$16)/_xll.ciqfunctions.udf.CIQ(O$15,"IQ_TOTAL_ASSETS",IQ_FQ,$A70,,,O$16)*100,0)</f>
        <v>0.16912669126691268</v>
      </c>
      <c r="P70" s="11">
        <f>IF(ISNUMBER(_xll.ciqfunctions.udf.CIQ(P$15,"IQ_CASH_ST_INVEST",IQ_FQ,$A70,"LFR",,P$16)/_xll.ciqfunctions.udf.CIQ(P$15,"IQ_TOTAL_ASSETS",IQ_FQ,$A70,,,P$16)*100),_xll.ciqfunctions.udf.CIQ(P$15,"IQ_CASH_ST_INVEST",IQ_FQ,$A70,"LFR",,P$16)/_xll.ciqfunctions.udf.CIQ(P$15,"IQ_TOTAL_ASSETS",IQ_FQ,$A70,,,P$16)*100,0)</f>
        <v>0.82330387469871857</v>
      </c>
      <c r="Q70" s="11">
        <f>IF(ISNUMBER(_xll.ciqfunctions.udf.CIQ(Q$15,"IQ_CASH_ST_INVEST",IQ_FQ,$A70,"LFR",,Q$16)/_xll.ciqfunctions.udf.CIQ(Q$15,"IQ_TOTAL_ASSETS",IQ_FQ,$A70,,,Q$16)*100),_xll.ciqfunctions.udf.CIQ(Q$15,"IQ_CASH_ST_INVEST",IQ_FQ,$A70,"LFR",,Q$16)/_xll.ciqfunctions.udf.CIQ(Q$15,"IQ_TOTAL_ASSETS",IQ_FQ,$A70,,,Q$16)*100,0)</f>
        <v>1.181052624312094</v>
      </c>
      <c r="R70" s="11">
        <f>IF(ISNUMBER(_xll.ciqfunctions.udf.CIQ(R$15,"IQ_CASH_ST_INVEST",IQ_FQ,$A70,"LFR",,R$16)/_xll.ciqfunctions.udf.CIQ(R$15,"IQ_TOTAL_ASSETS",IQ_FQ,$A70,,,R$16)*100),_xll.ciqfunctions.udf.CIQ(R$15,"IQ_CASH_ST_INVEST",IQ_FQ,$A70,"LFR",,R$16)/_xll.ciqfunctions.udf.CIQ(R$15,"IQ_TOTAL_ASSETS",IQ_FQ,$A70,,,R$16)*100,0)</f>
        <v>16.54517821237333</v>
      </c>
      <c r="S70" s="11">
        <f>IF(ISNUMBER(_xll.ciqfunctions.udf.CIQ(S$15,"IQ_CASH_ST_INVEST",IQ_FQ,$A70,"LFR",,S$16)/_xll.ciqfunctions.udf.CIQ(S$15,"IQ_TOTAL_ASSETS",IQ_FQ,$A70,,,S$16)*100),_xll.ciqfunctions.udf.CIQ(S$15,"IQ_CASH_ST_INVEST",IQ_FQ,$A70,"LFR",,S$16)/_xll.ciqfunctions.udf.CIQ(S$15,"IQ_TOTAL_ASSETS",IQ_FQ,$A70,,,S$16)*100,0)</f>
        <v>2.1286951175777444</v>
      </c>
      <c r="T70" s="11">
        <f>IF(ISNUMBER(_xll.ciqfunctions.udf.CIQ(T$15,"IQ_CASH_ST_INVEST",IQ_FQ,$A70,"LFR",,T$16)/_xll.ciqfunctions.udf.CIQ(T$15,"IQ_TOTAL_ASSETS",IQ_FQ,$A70,,,T$16)*100),_xll.ciqfunctions.udf.CIQ(T$15,"IQ_CASH_ST_INVEST",IQ_FQ,$A70,"LFR",,T$16)/_xll.ciqfunctions.udf.CIQ(T$15,"IQ_TOTAL_ASSETS",IQ_FQ,$A70,,,T$16)*100,0)</f>
        <v>29.244114578371207</v>
      </c>
      <c r="U70" s="11">
        <f>IF(ISNUMBER(_xll.ciqfunctions.udf.CIQ(U$15,"IQ_CASH_ST_INVEST",IQ_FQ,$A70,"LFR",,U$16)/_xll.ciqfunctions.udf.CIQ(U$15,"IQ_TOTAL_ASSETS",IQ_FQ,$A70,,,U$16)*100),_xll.ciqfunctions.udf.CIQ(U$15,"IQ_CASH_ST_INVEST",IQ_FQ,$A70,"LFR",,U$16)/_xll.ciqfunctions.udf.CIQ(U$15,"IQ_TOTAL_ASSETS",IQ_FQ,$A70,,,U$16)*100,0)</f>
        <v>6.3218923933209661</v>
      </c>
      <c r="V70" s="11">
        <f>IF(ISNUMBER(_xll.ciqfunctions.udf.CIQ(V$15,"IQ_CASH_ST_INVEST",IQ_FQ,$A70,"LFR",,V$16)/_xll.ciqfunctions.udf.CIQ(V$15,"IQ_TOTAL_ASSETS",IQ_FQ,$A70,,,V$16)*100),_xll.ciqfunctions.udf.CIQ(V$15,"IQ_CASH_ST_INVEST",IQ_FQ,$A70,"LFR",,V$16)/_xll.ciqfunctions.udf.CIQ(V$15,"IQ_TOTAL_ASSETS",IQ_FQ,$A70,,,V$16)*100,0)</f>
        <v>15.201704247115833</v>
      </c>
      <c r="W70" s="11">
        <f>IF(ISNUMBER(_xll.ciqfunctions.udf.CIQ(W$15,"IQ_CASH_ST_INVEST",IQ_FQ,$A70,"LFR",,W$16)/_xll.ciqfunctions.udf.CIQ(W$15,"IQ_TOTAL_ASSETS",IQ_FQ,$A70,,,W$16)*100),_xll.ciqfunctions.udf.CIQ(W$15,"IQ_CASH_ST_INVEST",IQ_FQ,$A70,"LFR",,W$16)/_xll.ciqfunctions.udf.CIQ(W$15,"IQ_TOTAL_ASSETS",IQ_FQ,$A70,,,W$16)*100,0)</f>
        <v>61.831628493283766</v>
      </c>
      <c r="X70" s="11">
        <f>IF(ISNUMBER(_xll.ciqfunctions.udf.CIQ(X$15,"IQ_CASH_ST_INVEST",IQ_FQ,$A70,"LFR",,X$16)/_xll.ciqfunctions.udf.CIQ(X$15,"IQ_TOTAL_ASSETS",IQ_FQ,$A70,,,X$16)*100),_xll.ciqfunctions.udf.CIQ(X$15,"IQ_CASH_ST_INVEST",IQ_FQ,$A70,"LFR",,X$16)/_xll.ciqfunctions.udf.CIQ(X$15,"IQ_TOTAL_ASSETS",IQ_FQ,$A70,,,X$16)*100,0)</f>
        <v>4.4267053701015966</v>
      </c>
      <c r="Y70" s="11">
        <f>IF(ISNUMBER(_xll.ciqfunctions.udf.CIQ(Y$15,"IQ_CASH_ST_INVEST",IQ_FQ,$A70,"LFR",,Y$16)/_xll.ciqfunctions.udf.CIQ(Y$15,"IQ_TOTAL_ASSETS",IQ_FQ,$A70,,,Y$16)*100),_xll.ciqfunctions.udf.CIQ(Y$15,"IQ_CASH_ST_INVEST",IQ_FQ,$A70,"LFR",,Y$16)/_xll.ciqfunctions.udf.CIQ(Y$15,"IQ_TOTAL_ASSETS",IQ_FQ,$A70,,,Y$16)*100,0)</f>
        <v>35.394456289978677</v>
      </c>
      <c r="Z70" s="11">
        <f>IF(ISNUMBER(_xll.ciqfunctions.udf.CIQ(Z$15,"IQ_CASH_ST_INVEST",IQ_FQ,$A70,"LFR",,Z$16)/_xll.ciqfunctions.udf.CIQ(Z$15,"IQ_TOTAL_ASSETS",IQ_FQ,$A70,,,Z$16)*100),_xll.ciqfunctions.udf.CIQ(Z$15,"IQ_CASH_ST_INVEST",IQ_FQ,$A70,"LFR",,Z$16)/_xll.ciqfunctions.udf.CIQ(Z$15,"IQ_TOTAL_ASSETS",IQ_FQ,$A70,,,Z$16)*100,0)</f>
        <v>0.95907630709064673</v>
      </c>
      <c r="AA70" s="11">
        <f>IF(ISNUMBER(_xll.ciqfunctions.udf.CIQ(AA$15,"IQ_CASH_ST_INVEST",IQ_FQ,$A70,"LFR",,AA$16)/_xll.ciqfunctions.udf.CIQ(AA$15,"IQ_TOTAL_ASSETS",IQ_FQ,$A70,,,AA$16)*100),_xll.ciqfunctions.udf.CIQ(AA$15,"IQ_CASH_ST_INVEST",IQ_FQ,$A70,"LFR",,AA$16)/_xll.ciqfunctions.udf.CIQ(AA$15,"IQ_TOTAL_ASSETS",IQ_FQ,$A70,,,AA$16)*100,0)</f>
        <v>2.342116269343371</v>
      </c>
      <c r="AB70" s="11">
        <f>IF(ISNUMBER(_xll.ciqfunctions.udf.CIQ(AB$15,"IQ_CASH_ST_INVEST",IQ_FQ,$A70,"LFR",,AB$16)/_xll.ciqfunctions.udf.CIQ(AB$15,"IQ_TOTAL_ASSETS",IQ_FQ,$A70,,,AB$16)*100),_xll.ciqfunctions.udf.CIQ(AB$15,"IQ_CASH_ST_INVEST",IQ_FQ,$A70,"LFR",,AB$16)/_xll.ciqfunctions.udf.CIQ(AB$15,"IQ_TOTAL_ASSETS",IQ_FQ,$A70,,,AB$16)*100,0)</f>
        <v>12.227829395211369</v>
      </c>
      <c r="AC70" s="11">
        <f>IF(ISNUMBER(_xll.ciqfunctions.udf.CIQ(AC$15,"IQ_CASH_ST_INVEST",IQ_FQ,$A70,"LFR",,AC$16)/_xll.ciqfunctions.udf.CIQ(AC$15,"IQ_TOTAL_ASSETS",IQ_FQ,$A70,,,AC$16)*100),_xll.ciqfunctions.udf.CIQ(AC$15,"IQ_CASH_ST_INVEST",IQ_FQ,$A70,"LFR",,AC$16)/_xll.ciqfunctions.udf.CIQ(AC$15,"IQ_TOTAL_ASSETS",IQ_FQ,$A70,,,AC$16)*100,0)</f>
        <v>14.43070442568602</v>
      </c>
      <c r="AD70" s="11">
        <f>IF(ISNUMBER(_xll.ciqfunctions.udf.CIQ(AD$15,"IQ_CASH_ST_INVEST",IQ_FQ,$A70,"LFR",,AD$16)/_xll.ciqfunctions.udf.CIQ(AD$15,"IQ_TOTAL_ASSETS",IQ_FQ,$A70,,,AD$16)*100),_xll.ciqfunctions.udf.CIQ(AD$15,"IQ_CASH_ST_INVEST",IQ_FQ,$A70,"LFR",,AD$16)/_xll.ciqfunctions.udf.CIQ(AD$15,"IQ_TOTAL_ASSETS",IQ_FQ,$A70,,,AD$16)*100,0)</f>
        <v>0.81470506040883972</v>
      </c>
      <c r="AE70" s="11">
        <f>IF(ISNUMBER(_xll.ciqfunctions.udf.CIQ(AE$15,"IQ_CASH_ST_INVEST",IQ_FQ,$A70,"LFR",,AE$16)/_xll.ciqfunctions.udf.CIQ(AE$15,"IQ_TOTAL_ASSETS",IQ_FQ,$A70,,,AE$16)*100),_xll.ciqfunctions.udf.CIQ(AE$15,"IQ_CASH_ST_INVEST",IQ_FQ,$A70,"LFR",,AE$16)/_xll.ciqfunctions.udf.CIQ(AE$15,"IQ_TOTAL_ASSETS",IQ_FQ,$A70,,,AE$16)*100,0)</f>
        <v>4.4548663640948059</v>
      </c>
      <c r="AF70" s="11">
        <f>IF(ISNUMBER(_xll.ciqfunctions.udf.CIQ(AF$15,"IQ_CASH_ST_INVEST",IQ_FQ,$A70,"LFR",,AF$16)/_xll.ciqfunctions.udf.CIQ(AF$15,"IQ_TOTAL_ASSETS",IQ_FQ,$A70,,,AF$16)*100),_xll.ciqfunctions.udf.CIQ(AF$15,"IQ_CASH_ST_INVEST",IQ_FQ,$A70,"LFR",,AF$16)/_xll.ciqfunctions.udf.CIQ(AF$15,"IQ_TOTAL_ASSETS",IQ_FQ,$A70,,,AF$16)*100,0)</f>
        <v>7.1871777750895305</v>
      </c>
      <c r="AG70" s="11">
        <f>IF(ISNUMBER(_xll.ciqfunctions.udf.CIQ(AG$15,"IQ_CASH_ST_INVEST",IQ_FQ,$A70,"LFR",,AG$16)/_xll.ciqfunctions.udf.CIQ(AG$15,"IQ_TOTAL_ASSETS",IQ_FQ,$A70,,,AG$16)*100),_xll.ciqfunctions.udf.CIQ(AG$15,"IQ_CASH_ST_INVEST",IQ_FQ,$A70,"LFR",,AG$16)/_xll.ciqfunctions.udf.CIQ(AG$15,"IQ_TOTAL_ASSETS",IQ_FQ,$A70,,,AG$16)*100,0)</f>
        <v>26.371695767338778</v>
      </c>
      <c r="AH70" s="11">
        <f>IF(ISNUMBER(_xll.ciqfunctions.udf.CIQ(AH$15,"IQ_CASH_ST_INVEST",IQ_FQ,$A70,"LFR",,AH$16)/_xll.ciqfunctions.udf.CIQ(AH$15,"IQ_TOTAL_ASSETS",IQ_FQ,$A70,,,AH$16)*100),_xll.ciqfunctions.udf.CIQ(AH$15,"IQ_CASH_ST_INVEST",IQ_FQ,$A70,"LFR",,AH$16)/_xll.ciqfunctions.udf.CIQ(AH$15,"IQ_TOTAL_ASSETS",IQ_FQ,$A70,,,AH$16)*100,0)</f>
        <v>7.6448908270321967</v>
      </c>
      <c r="AI70" s="11">
        <f>IF(ISNUMBER(_xll.ciqfunctions.udf.CIQ(AI$15,"IQ_CASH_ST_INVEST",IQ_FQ,$A70,"LFR",,AI$16)/_xll.ciqfunctions.udf.CIQ(AI$15,"IQ_TOTAL_ASSETS",IQ_FQ,$A70,,,AI$16)*100),_xll.ciqfunctions.udf.CIQ(AI$15,"IQ_CASH_ST_INVEST",IQ_FQ,$A70,"LFR",,AI$16)/_xll.ciqfunctions.udf.CIQ(AI$15,"IQ_TOTAL_ASSETS",IQ_FQ,$A70,,,AI$16)*100,0)</f>
        <v>4.0220195413272668</v>
      </c>
      <c r="AJ70" s="11">
        <f>IF(ISNUMBER(_xll.ciqfunctions.udf.CIQ(AJ$15,"IQ_CASH_ST_INVEST",IQ_FQ,$A70,"LFR",,AJ$16)/_xll.ciqfunctions.udf.CIQ(AJ$15,"IQ_TOTAL_ASSETS",IQ_FQ,$A70,,,AJ$16)*100),_xll.ciqfunctions.udf.CIQ(AJ$15,"IQ_CASH_ST_INVEST",IQ_FQ,$A70,"LFR",,AJ$16)/_xll.ciqfunctions.udf.CIQ(AJ$15,"IQ_TOTAL_ASSETS",IQ_FQ,$A70,,,AJ$16)*100,0)</f>
        <v>41.319286898168734</v>
      </c>
      <c r="AK70" s="11">
        <f>IF(ISNUMBER(_xll.ciqfunctions.udf.CIQ(AK$15,"IQ_CASH_ST_INVEST",IQ_FQ,$A70,"LFR",,AK$16)/_xll.ciqfunctions.udf.CIQ(AK$15,"IQ_TOTAL_ASSETS",IQ_FQ,$A70,,,AK$16)*100),_xll.ciqfunctions.udf.CIQ(AK$15,"IQ_CASH_ST_INVEST",IQ_FQ,$A70,"LFR",,AK$16)/_xll.ciqfunctions.udf.CIQ(AK$15,"IQ_TOTAL_ASSETS",IQ_FQ,$A70,,,AK$16)*100,0)</f>
        <v>11.699971039675644</v>
      </c>
      <c r="AL70" s="11">
        <f>IF(ISNUMBER(_xll.ciqfunctions.udf.CIQ(AL$15,"IQ_CASH_ST_INVEST",IQ_FQ,$A70,"LFR",,AL$16)/_xll.ciqfunctions.udf.CIQ(AL$15,"IQ_TOTAL_ASSETS",IQ_FQ,$A70,,,AL$16)*100),_xll.ciqfunctions.udf.CIQ(AL$15,"IQ_CASH_ST_INVEST",IQ_FQ,$A70,"LFR",,AL$16)/_xll.ciqfunctions.udf.CIQ(AL$15,"IQ_TOTAL_ASSETS",IQ_FQ,$A70,,,AL$16)*100,0)</f>
        <v>4.9847916637367016</v>
      </c>
      <c r="AM70" s="11">
        <f>IF(ISNUMBER(_xll.ciqfunctions.udf.CIQ(AM$15,"IQ_CASH_ST_INVEST",IQ_FQ,$A70,"LFR",,AM$16)/_xll.ciqfunctions.udf.CIQ(AM$15,"IQ_TOTAL_ASSETS",IQ_FQ,$A70,,,AM$16)*100),_xll.ciqfunctions.udf.CIQ(AM$15,"IQ_CASH_ST_INVEST",IQ_FQ,$A70,"LFR",,AM$16)/_xll.ciqfunctions.udf.CIQ(AM$15,"IQ_TOTAL_ASSETS",IQ_FQ,$A70,,,AM$16)*100,0)</f>
        <v>2.2132185670413342</v>
      </c>
      <c r="AN70" s="11">
        <f>IF(ISNUMBER(_xll.ciqfunctions.udf.CIQ(AN$15,"IQ_CASH_ST_INVEST",IQ_FQ,$A70,"LFR",,AN$16)/_xll.ciqfunctions.udf.CIQ(AN$15,"IQ_TOTAL_ASSETS",IQ_FQ,$A70,,,AN$16)*100),_xll.ciqfunctions.udf.CIQ(AN$15,"IQ_CASH_ST_INVEST",IQ_FQ,$A70,"LFR",,AN$16)/_xll.ciqfunctions.udf.CIQ(AN$15,"IQ_TOTAL_ASSETS",IQ_FQ,$A70,,,AN$16)*100,0)</f>
        <v>26.136952459992731</v>
      </c>
      <c r="AO70" s="11">
        <f>IF(ISNUMBER(_xll.ciqfunctions.udf.CIQ(AO$15,"IQ_CASH_ST_INVEST",IQ_FQ,$A70,"LFR",,AO$16)/_xll.ciqfunctions.udf.CIQ(AO$15,"IQ_TOTAL_ASSETS",IQ_FQ,$A70,,,AO$16)*100),_xll.ciqfunctions.udf.CIQ(AO$15,"IQ_CASH_ST_INVEST",IQ_FQ,$A70,"LFR",,AO$16)/_xll.ciqfunctions.udf.CIQ(AO$15,"IQ_TOTAL_ASSETS",IQ_FQ,$A70,,,AO$16)*100,0)</f>
        <v>61.129081308230347</v>
      </c>
      <c r="AP70" s="11">
        <f>IF(ISNUMBER(_xll.ciqfunctions.udf.CIQ(AP$15,"IQ_CASH_ST_INVEST",IQ_FQ,$A70,"LFR",,AP$16)/_xll.ciqfunctions.udf.CIQ(AP$15,"IQ_TOTAL_ASSETS",IQ_FQ,$A70,,,AP$16)*100),_xll.ciqfunctions.udf.CIQ(AP$15,"IQ_CASH_ST_INVEST",IQ_FQ,$A70,"LFR",,AP$16)/_xll.ciqfunctions.udf.CIQ(AP$15,"IQ_TOTAL_ASSETS",IQ_FQ,$A70,,,AP$16)*100,0)</f>
        <v>20.890915357912998</v>
      </c>
      <c r="AQ70" s="11">
        <f>IF(ISNUMBER(_xll.ciqfunctions.udf.CIQ(AQ$15,"IQ_CASH_ST_INVEST",IQ_FQ,$A70,"LFR",,AQ$16)/_xll.ciqfunctions.udf.CIQ(AQ$15,"IQ_TOTAL_ASSETS",IQ_FQ,$A70,,,AQ$16)*100),_xll.ciqfunctions.udf.CIQ(AQ$15,"IQ_CASH_ST_INVEST",IQ_FQ,$A70,"LFR",,AQ$16)/_xll.ciqfunctions.udf.CIQ(AQ$15,"IQ_TOTAL_ASSETS",IQ_FQ,$A70,,,AQ$16)*100,0)</f>
        <v>8.6005704901028608</v>
      </c>
      <c r="AR70" s="11">
        <f>IF(ISNUMBER(_xll.ciqfunctions.udf.CIQ(AR$15,"IQ_CASH_ST_INVEST",IQ_FQ,$A70,"LFR",,AR$16)/_xll.ciqfunctions.udf.CIQ(AR$15,"IQ_TOTAL_ASSETS",IQ_FQ,$A70,,,AR$16)*100),_xll.ciqfunctions.udf.CIQ(AR$15,"IQ_CASH_ST_INVEST",IQ_FQ,$A70,"LFR",,AR$16)/_xll.ciqfunctions.udf.CIQ(AR$15,"IQ_TOTAL_ASSETS",IQ_FQ,$A70,,,AR$16)*100,0)</f>
        <v>6.6028721343881713</v>
      </c>
      <c r="AS70" s="11">
        <f>IF(ISNUMBER(_xll.ciqfunctions.udf.CIQ(AS$15,"IQ_CASH_ST_INVEST",IQ_FQ,$A70,"LFR",,AS$16)/_xll.ciqfunctions.udf.CIQ(AS$15,"IQ_TOTAL_ASSETS",IQ_FQ,$A70,,,AS$16)*100),_xll.ciqfunctions.udf.CIQ(AS$15,"IQ_CASH_ST_INVEST",IQ_FQ,$A70,"LFR",,AS$16)/_xll.ciqfunctions.udf.CIQ(AS$15,"IQ_TOTAL_ASSETS",IQ_FQ,$A70,,,AS$16)*100,0)</f>
        <v>0.56022605859528762</v>
      </c>
      <c r="AT70" s="11">
        <f>IF(ISNUMBER(_xll.ciqfunctions.udf.CIQ(AT$15,"IQ_CASH_ST_INVEST",IQ_FQ,$A70,"LFR",,AT$16)/_xll.ciqfunctions.udf.CIQ(AT$15,"IQ_TOTAL_ASSETS",IQ_FQ,$A70,,,AT$16)*100),_xll.ciqfunctions.udf.CIQ(AT$15,"IQ_CASH_ST_INVEST",IQ_FQ,$A70,"LFR",,AT$16)/_xll.ciqfunctions.udf.CIQ(AT$15,"IQ_TOTAL_ASSETS",IQ_FQ,$A70,,,AT$16)*100,0)</f>
        <v>39.377941477388994</v>
      </c>
      <c r="AU70" s="11">
        <f>IF(ISNUMBER(_xll.ciqfunctions.udf.CIQ(AU$15,"IQ_CASH_ST_INVEST",IQ_FQ,$A70,"LFR",,AU$16)/_xll.ciqfunctions.udf.CIQ(AU$15,"IQ_TOTAL_ASSETS",IQ_FQ,$A70,,,AU$16)*100),_xll.ciqfunctions.udf.CIQ(AU$15,"IQ_CASH_ST_INVEST",IQ_FQ,$A70,"LFR",,AU$16)/_xll.ciqfunctions.udf.CIQ(AU$15,"IQ_TOTAL_ASSETS",IQ_FQ,$A70,,,AU$16)*100,0)</f>
        <v>12.073921801388927</v>
      </c>
      <c r="AV70" s="11">
        <f>IF(ISNUMBER(_xll.ciqfunctions.udf.CIQ(AV$15,"IQ_CASH_ST_INVEST",IQ_FQ,$A70,"LFR",,AV$16)/_xll.ciqfunctions.udf.CIQ(AV$15,"IQ_TOTAL_ASSETS",IQ_FQ,$A70,,,AV$16)*100),_xll.ciqfunctions.udf.CIQ(AV$15,"IQ_CASH_ST_INVEST",IQ_FQ,$A70,"LFR",,AV$16)/_xll.ciqfunctions.udf.CIQ(AV$15,"IQ_TOTAL_ASSETS",IQ_FQ,$A70,,,AV$16)*100,0)</f>
        <v>0.97464012054759386</v>
      </c>
      <c r="AW70" s="11">
        <f>IF(ISNUMBER(_xll.ciqfunctions.udf.CIQ(AW$15,"IQ_CASH_ST_INVEST",IQ_FQ,$A70,"LFR",,AW$16)/_xll.ciqfunctions.udf.CIQ(AW$15,"IQ_TOTAL_ASSETS",IQ_FQ,$A70,,,AW$16)*100),_xll.ciqfunctions.udf.CIQ(AW$15,"IQ_CASH_ST_INVEST",IQ_FQ,$A70,"LFR",,AW$16)/_xll.ciqfunctions.udf.CIQ(AW$15,"IQ_TOTAL_ASSETS",IQ_FQ,$A70,,,AW$16)*100,0)</f>
        <v>4.6120569620734733</v>
      </c>
      <c r="AX70" s="11">
        <f>IF(ISNUMBER(_xll.ciqfunctions.udf.CIQ(AX$15,"IQ_CASH_ST_INVEST",IQ_FQ,$A70,"LFR",,AX$16)/_xll.ciqfunctions.udf.CIQ(AX$15,"IQ_TOTAL_ASSETS",IQ_FQ,$A70,,,AX$16)*100),_xll.ciqfunctions.udf.CIQ(AX$15,"IQ_CASH_ST_INVEST",IQ_FQ,$A70,"LFR",,AX$16)/_xll.ciqfunctions.udf.CIQ(AX$15,"IQ_TOTAL_ASSETS",IQ_FQ,$A70,,,AX$16)*100,0)</f>
        <v>1.1143252683573734</v>
      </c>
      <c r="AY70" s="11">
        <f>IF(ISNUMBER(_xll.ciqfunctions.udf.CIQ(AY$15,"IQ_CASH_ST_INVEST",IQ_FQ,$A70,"LFR",,AY$16)/_xll.ciqfunctions.udf.CIQ(AY$15,"IQ_TOTAL_ASSETS",IQ_FQ,$A70,,,AY$16)*100),_xll.ciqfunctions.udf.CIQ(AY$15,"IQ_CASH_ST_INVEST",IQ_FQ,$A70,"LFR",,AY$16)/_xll.ciqfunctions.udf.CIQ(AY$15,"IQ_TOTAL_ASSETS",IQ_FQ,$A70,,,AY$16)*100,0)</f>
        <v>1.2732967893500391</v>
      </c>
      <c r="AZ70" s="11">
        <f>IF(ISNUMBER(_xll.ciqfunctions.udf.CIQ(AZ$15,"IQ_CASH_ST_INVEST",IQ_FQ,$A70,"LFR",,AZ$16)/_xll.ciqfunctions.udf.CIQ(AZ$15,"IQ_TOTAL_ASSETS",IQ_FQ,$A70,,,AZ$16)*100),_xll.ciqfunctions.udf.CIQ(AZ$15,"IQ_CASH_ST_INVEST",IQ_FQ,$A70,"LFR",,AZ$16)/_xll.ciqfunctions.udf.CIQ(AZ$15,"IQ_TOTAL_ASSETS",IQ_FQ,$A70,,,AZ$16)*100,0)</f>
        <v>15.778481219201772</v>
      </c>
      <c r="BA70" s="11">
        <f>IF(ISNUMBER(_xll.ciqfunctions.udf.CIQ(BA$15,"IQ_CASH_ST_INVEST",IQ_FQ,$A70,"LFR",,BA$16)/_xll.ciqfunctions.udf.CIQ(BA$15,"IQ_TOTAL_ASSETS",IQ_FQ,$A70,,,BA$16)*100),_xll.ciqfunctions.udf.CIQ(BA$15,"IQ_CASH_ST_INVEST",IQ_FQ,$A70,"LFR",,BA$16)/_xll.ciqfunctions.udf.CIQ(BA$15,"IQ_TOTAL_ASSETS",IQ_FQ,$A70,,,BA$16)*100,0)</f>
        <v>10.238380755114648</v>
      </c>
      <c r="BB70" s="11">
        <f>IF(ISNUMBER(_xll.ciqfunctions.udf.CIQ(BB$15,"IQ_CASH_ST_INVEST",IQ_FQ,$A70,"LFR",,BB$16)/_xll.ciqfunctions.udf.CIQ(BB$15,"IQ_TOTAL_ASSETS",IQ_FQ,$A70,,,BB$16)*100),_xll.ciqfunctions.udf.CIQ(BB$15,"IQ_CASH_ST_INVEST",IQ_FQ,$A70,"LFR",,BB$16)/_xll.ciqfunctions.udf.CIQ(BB$15,"IQ_TOTAL_ASSETS",IQ_FQ,$A70,,,BB$16)*100,0)</f>
        <v>1.8336365246228892</v>
      </c>
      <c r="BC70" s="11">
        <f>IF(ISNUMBER(_xll.ciqfunctions.udf.CIQ(BC$15,"IQ_CASH_ST_INVEST",IQ_FQ,$A70,"LFR",,BC$16)/_xll.ciqfunctions.udf.CIQ(BC$15,"IQ_TOTAL_ASSETS",IQ_FQ,$A70,,,BC$16)*100),_xll.ciqfunctions.udf.CIQ(BC$15,"IQ_CASH_ST_INVEST",IQ_FQ,$A70,"LFR",,BC$16)/_xll.ciqfunctions.udf.CIQ(BC$15,"IQ_TOTAL_ASSETS",IQ_FQ,$A70,,,BC$16)*100,0)</f>
        <v>19.590623953883213</v>
      </c>
      <c r="BD70" s="11">
        <f>IF(ISNUMBER(_xll.ciqfunctions.udf.CIQ(BD$15,"IQ_CASH_ST_INVEST",IQ_FQ,$A70,"LFR",,BD$16)/_xll.ciqfunctions.udf.CIQ(BD$15,"IQ_TOTAL_ASSETS",IQ_FQ,$A70,,,BD$16)*100),_xll.ciqfunctions.udf.CIQ(BD$15,"IQ_CASH_ST_INVEST",IQ_FQ,$A70,"LFR",,BD$16)/_xll.ciqfunctions.udf.CIQ(BD$15,"IQ_TOTAL_ASSETS",IQ_FQ,$A70,,,BD$16)*100,0)</f>
        <v>14.405943849036754</v>
      </c>
      <c r="BE70" s="11">
        <f>IF(ISNUMBER(_xll.ciqfunctions.udf.CIQ(BE$15,"IQ_CASH_ST_INVEST",IQ_FQ,$A70,"LFR",,BE$16)/_xll.ciqfunctions.udf.CIQ(BE$15,"IQ_TOTAL_ASSETS",IQ_FQ,$A70,,,BE$16)*100),_xll.ciqfunctions.udf.CIQ(BE$15,"IQ_CASH_ST_INVEST",IQ_FQ,$A70,"LFR",,BE$16)/_xll.ciqfunctions.udf.CIQ(BE$15,"IQ_TOTAL_ASSETS",IQ_FQ,$A70,,,BE$16)*100,0)</f>
        <v>2.1453433643945976</v>
      </c>
      <c r="BF70" s="11">
        <f>IF(ISNUMBER(_xll.ciqfunctions.udf.CIQ(BF$15,"IQ_CASH_ST_INVEST",IQ_FQ,$A70,"LFR",,BF$16)/_xll.ciqfunctions.udf.CIQ(BF$15,"IQ_TOTAL_ASSETS",IQ_FQ,$A70,,,BF$16)*100),_xll.ciqfunctions.udf.CIQ(BF$15,"IQ_CASH_ST_INVEST",IQ_FQ,$A70,"LFR",,BF$16)/_xll.ciqfunctions.udf.CIQ(BF$15,"IQ_TOTAL_ASSETS",IQ_FQ,$A70,,,BF$16)*100,0)</f>
        <v>1.3156020659825036</v>
      </c>
      <c r="BG70" s="11">
        <f>IF(ISNUMBER(_xll.ciqfunctions.udf.CIQ(BG$15,"IQ_CASH_ST_INVEST",IQ_FQ,$A70,"LFR",,BG$16)/_xll.ciqfunctions.udf.CIQ(BG$15,"IQ_TOTAL_ASSETS",IQ_FQ,$A70,,,BG$16)*100),_xll.ciqfunctions.udf.CIQ(BG$15,"IQ_CASH_ST_INVEST",IQ_FQ,$A70,"LFR",,BG$16)/_xll.ciqfunctions.udf.CIQ(BG$15,"IQ_TOTAL_ASSETS",IQ_FQ,$A70,,,BG$16)*100,0)</f>
        <v>13.021943921496717</v>
      </c>
      <c r="BH70" s="11">
        <f>IF(ISNUMBER(_xll.ciqfunctions.udf.CIQ(BH$15,"IQ_CASH_ST_INVEST",IQ_FQ,$A70,"LFR",,BH$16)/_xll.ciqfunctions.udf.CIQ(BH$15,"IQ_TOTAL_ASSETS",IQ_FQ,$A70,,,BH$16)*100),_xll.ciqfunctions.udf.CIQ(BH$15,"IQ_CASH_ST_INVEST",IQ_FQ,$A70,"LFR",,BH$16)/_xll.ciqfunctions.udf.CIQ(BH$15,"IQ_TOTAL_ASSETS",IQ_FQ,$A70,,,BH$16)*100,0)</f>
        <v>7.2248635821680729</v>
      </c>
      <c r="BI70" s="11">
        <f>IF(ISNUMBER(_xll.ciqfunctions.udf.CIQ(BI$15,"IQ_CASH_ST_INVEST",IQ_FQ,$A70,"LFR",,BI$16)/_xll.ciqfunctions.udf.CIQ(BI$15,"IQ_TOTAL_ASSETS",IQ_FQ,$A70,,,BI$16)*100),_xll.ciqfunctions.udf.CIQ(BI$15,"IQ_CASH_ST_INVEST",IQ_FQ,$A70,"LFR",,BI$16)/_xll.ciqfunctions.udf.CIQ(BI$15,"IQ_TOTAL_ASSETS",IQ_FQ,$A70,,,BI$16)*100,0)</f>
        <v>4.6528746319541296</v>
      </c>
      <c r="BJ70" s="11">
        <f>IF(ISNUMBER(_xll.ciqfunctions.udf.CIQ(BJ$15,"IQ_CASH_ST_INVEST",IQ_FQ,$A70,"LFR",,BJ$16)/_xll.ciqfunctions.udf.CIQ(BJ$15,"IQ_TOTAL_ASSETS",IQ_FQ,$A70,,,BJ$16)*100),_xll.ciqfunctions.udf.CIQ(BJ$15,"IQ_CASH_ST_INVEST",IQ_FQ,$A70,"LFR",,BJ$16)/_xll.ciqfunctions.udf.CIQ(BJ$15,"IQ_TOTAL_ASSETS",IQ_FQ,$A70,,,BJ$16)*100,0)</f>
        <v>11.84436107039034</v>
      </c>
      <c r="BK70" s="11">
        <f>IF(ISNUMBER(_xll.ciqfunctions.udf.CIQ(BK$15,"IQ_CASH_ST_INVEST",IQ_FQ,$A70,"LFR",,BK$16)/_xll.ciqfunctions.udf.CIQ(BK$15,"IQ_TOTAL_ASSETS",IQ_FQ,$A70,,,BK$16)*100),_xll.ciqfunctions.udf.CIQ(BK$15,"IQ_CASH_ST_INVEST",IQ_FQ,$A70,"LFR",,BK$16)/_xll.ciqfunctions.udf.CIQ(BK$15,"IQ_TOTAL_ASSETS",IQ_FQ,$A70,,,BK$16)*100,0)</f>
        <v>3.1046684168473915</v>
      </c>
      <c r="BL70" s="11">
        <f>IF(ISNUMBER(_xll.ciqfunctions.udf.CIQ(BL$15,"IQ_CASH_ST_INVEST",IQ_FQ,$A70,"LFR",,BL$16)/_xll.ciqfunctions.udf.CIQ(BL$15,"IQ_TOTAL_ASSETS",IQ_FQ,$A70,,,BL$16)*100),_xll.ciqfunctions.udf.CIQ(BL$15,"IQ_CASH_ST_INVEST",IQ_FQ,$A70,"LFR",,BL$16)/_xll.ciqfunctions.udf.CIQ(BL$15,"IQ_TOTAL_ASSETS",IQ_FQ,$A70,,,BL$16)*100,0)</f>
        <v>3.04234579603889</v>
      </c>
      <c r="BM70" s="11">
        <f>IF(ISNUMBER(_xll.ciqfunctions.udf.CIQ(BM$15,"IQ_CASH_ST_INVEST",IQ_FQ,$A70,"LFR",,BM$16)/_xll.ciqfunctions.udf.CIQ(BM$15,"IQ_TOTAL_ASSETS",IQ_FQ,$A70,,,BM$16)*100),_xll.ciqfunctions.udf.CIQ(BM$15,"IQ_CASH_ST_INVEST",IQ_FQ,$A70,"LFR",,BM$16)/_xll.ciqfunctions.udf.CIQ(BM$15,"IQ_TOTAL_ASSETS",IQ_FQ,$A70,,,BM$16)*100,0)</f>
        <v>14.385449071657069</v>
      </c>
      <c r="BN70" s="11">
        <f>IF(ISNUMBER(_xll.ciqfunctions.udf.CIQ(BN$15,"IQ_CASH_ST_INVEST",IQ_FQ,$A70,"LFR",,BN$16)/_xll.ciqfunctions.udf.CIQ(BN$15,"IQ_TOTAL_ASSETS",IQ_FQ,$A70,,,BN$16)*100),_xll.ciqfunctions.udf.CIQ(BN$15,"IQ_CASH_ST_INVEST",IQ_FQ,$A70,"LFR",,BN$16)/_xll.ciqfunctions.udf.CIQ(BN$15,"IQ_TOTAL_ASSETS",IQ_FQ,$A70,,,BN$16)*100,0)</f>
        <v>8.9596828490562981</v>
      </c>
      <c r="BO70" s="11">
        <f>IF(ISNUMBER(_xll.ciqfunctions.udf.CIQ(BO$15,"IQ_CASH_ST_INVEST",IQ_FQ,$A70,"LFR",,BO$16)/_xll.ciqfunctions.udf.CIQ(BO$15,"IQ_TOTAL_ASSETS",IQ_FQ,$A70,,,BO$16)*100),_xll.ciqfunctions.udf.CIQ(BO$15,"IQ_CASH_ST_INVEST",IQ_FQ,$A70,"LFR",,BO$16)/_xll.ciqfunctions.udf.CIQ(BO$15,"IQ_TOTAL_ASSETS",IQ_FQ,$A70,,,BO$16)*100,0)</f>
        <v>25.501432664756447</v>
      </c>
      <c r="BP70" s="11">
        <f>IF(ISNUMBER(_xll.ciqfunctions.udf.CIQ(BP$15,"IQ_CASH_ST_INVEST",IQ_FQ,$A70,"LFR",,BP$16)/_xll.ciqfunctions.udf.CIQ(BP$15,"IQ_TOTAL_ASSETS",IQ_FQ,$A70,,,BP$16)*100),_xll.ciqfunctions.udf.CIQ(BP$15,"IQ_CASH_ST_INVEST",IQ_FQ,$A70,"LFR",,BP$16)/_xll.ciqfunctions.udf.CIQ(BP$15,"IQ_TOTAL_ASSETS",IQ_FQ,$A70,,,BP$16)*100,0)</f>
        <v>2.7793696275071635</v>
      </c>
      <c r="BQ70" s="11">
        <f>IF(ISNUMBER(_xll.ciqfunctions.udf.CIQ(BQ$15,"IQ_CASH_ST_INVEST",IQ_FQ,$A70,"LFR",,BQ$16)/_xll.ciqfunctions.udf.CIQ(BQ$15,"IQ_TOTAL_ASSETS",IQ_FQ,$A70,,,BQ$16)*100),_xll.ciqfunctions.udf.CIQ(BQ$15,"IQ_CASH_ST_INVEST",IQ_FQ,$A70,"LFR",,BQ$16)/_xll.ciqfunctions.udf.CIQ(BQ$15,"IQ_TOTAL_ASSETS",IQ_FQ,$A70,,,BQ$16)*100,0)</f>
        <v>0.51131511273359209</v>
      </c>
      <c r="BR70" s="11">
        <f>IF(ISNUMBER(_xll.ciqfunctions.udf.CIQ(BR$15,"IQ_CASH_ST_INVEST",IQ_FQ,$A70,"LFR",,BR$16)/_xll.ciqfunctions.udf.CIQ(BR$15,"IQ_TOTAL_ASSETS",IQ_FQ,$A70,,,BR$16)*100),_xll.ciqfunctions.udf.CIQ(BR$15,"IQ_CASH_ST_INVEST",IQ_FQ,$A70,"LFR",,BR$16)/_xll.ciqfunctions.udf.CIQ(BR$15,"IQ_TOTAL_ASSETS",IQ_FQ,$A70,,,BR$16)*100,0)</f>
        <v>5.8137195735264529</v>
      </c>
      <c r="BS70" s="11">
        <f>IF(ISNUMBER(_xll.ciqfunctions.udf.CIQ(BS$15,"IQ_CASH_ST_INVEST",IQ_FQ,$A70,"LFR",,BS$16)/_xll.ciqfunctions.udf.CIQ(BS$15,"IQ_TOTAL_ASSETS",IQ_FQ,$A70,,,BS$16)*100),_xll.ciqfunctions.udf.CIQ(BS$15,"IQ_CASH_ST_INVEST",IQ_FQ,$A70,"LFR",,BS$16)/_xll.ciqfunctions.udf.CIQ(BS$15,"IQ_TOTAL_ASSETS",IQ_FQ,$A70,,,BS$16)*100,0)</f>
        <v>26.095659502739149</v>
      </c>
      <c r="BT70" s="11">
        <f>IF(ISNUMBER(_xll.ciqfunctions.udf.CIQ(BT$15,"IQ_CASH_ST_INVEST",IQ_FQ,$A70,"LFR",,BT$16)/_xll.ciqfunctions.udf.CIQ(BT$15,"IQ_TOTAL_ASSETS",IQ_FQ,$A70,,,BT$16)*100),_xll.ciqfunctions.udf.CIQ(BT$15,"IQ_CASH_ST_INVEST",IQ_FQ,$A70,"LFR",,BT$16)/_xll.ciqfunctions.udf.CIQ(BT$15,"IQ_TOTAL_ASSETS",IQ_FQ,$A70,,,BT$16)*100,0)</f>
        <v>45.400637544393199</v>
      </c>
      <c r="BU70" s="11">
        <f>IF(ISNUMBER(_xll.ciqfunctions.udf.CIQ(BU$15,"IQ_CASH_ST_INVEST",IQ_FQ,$A70,"LFR",,BU$16)/_xll.ciqfunctions.udf.CIQ(BU$15,"IQ_TOTAL_ASSETS",IQ_FQ,$A70,,,BU$16)*100),_xll.ciqfunctions.udf.CIQ(BU$15,"IQ_CASH_ST_INVEST",IQ_FQ,$A70,"LFR",,BU$16)/_xll.ciqfunctions.udf.CIQ(BU$15,"IQ_TOTAL_ASSETS",IQ_FQ,$A70,,,BU$16)*100,0)</f>
        <v>4.6449592623735096</v>
      </c>
      <c r="BV70" s="11">
        <f>IF(ISNUMBER(_xll.ciqfunctions.udf.CIQ(BV$15,"IQ_CASH_ST_INVEST",IQ_FQ,$A70,"LFR",,BV$16)/_xll.ciqfunctions.udf.CIQ(BV$15,"IQ_TOTAL_ASSETS",IQ_FQ,$A70,,,BV$16)*100),_xll.ciqfunctions.udf.CIQ(BV$15,"IQ_CASH_ST_INVEST",IQ_FQ,$A70,"LFR",,BV$16)/_xll.ciqfunctions.udf.CIQ(BV$15,"IQ_TOTAL_ASSETS",IQ_FQ,$A70,,,BV$16)*100,0)</f>
        <v>22.234574763757642</v>
      </c>
      <c r="BW70" s="11">
        <f>IF(ISNUMBER(_xll.ciqfunctions.udf.CIQ(BW$15,"IQ_CASH_ST_INVEST",IQ_FQ,$A70,"LFR",,BW$16)/_xll.ciqfunctions.udf.CIQ(BW$15,"IQ_TOTAL_ASSETS",IQ_FQ,$A70,,,BW$16)*100),_xll.ciqfunctions.udf.CIQ(BW$15,"IQ_CASH_ST_INVEST",IQ_FQ,$A70,"LFR",,BW$16)/_xll.ciqfunctions.udf.CIQ(BW$15,"IQ_TOTAL_ASSETS",IQ_FQ,$A70,,,BW$16)*100,0)</f>
        <v>3.5279564597454862</v>
      </c>
      <c r="BX70" s="11">
        <f>IF(ISNUMBER(_xll.ciqfunctions.udf.CIQ(BX$15,"IQ_CASH_ST_INVEST",IQ_FQ,$A70,"LFR",,BX$16)/_xll.ciqfunctions.udf.CIQ(BX$15,"IQ_TOTAL_ASSETS",IQ_FQ,$A70,,,BX$16)*100),_xll.ciqfunctions.udf.CIQ(BX$15,"IQ_CASH_ST_INVEST",IQ_FQ,$A70,"LFR",,BX$16)/_xll.ciqfunctions.udf.CIQ(BX$15,"IQ_TOTAL_ASSETS",IQ_FQ,$A70,,,BX$16)*100,0)</f>
        <v>1.3389649716543257</v>
      </c>
      <c r="BY70" s="11">
        <f>IF(ISNUMBER(_xll.ciqfunctions.udf.CIQ(BY$15,"IQ_CASH_ST_INVEST",IQ_FQ,$A70,"LFR",,BY$16)/_xll.ciqfunctions.udf.CIQ(BY$15,"IQ_TOTAL_ASSETS",IQ_FQ,$A70,,,BY$16)*100),_xll.ciqfunctions.udf.CIQ(BY$15,"IQ_CASH_ST_INVEST",IQ_FQ,$A70,"LFR",,BY$16)/_xll.ciqfunctions.udf.CIQ(BY$15,"IQ_TOTAL_ASSETS",IQ_FQ,$A70,,,BY$16)*100,0)</f>
        <v>25.036162918175709</v>
      </c>
      <c r="BZ70" s="11">
        <f>IF(ISNUMBER(_xll.ciqfunctions.udf.CIQ(BZ$15,"IQ_CASH_ST_INVEST",IQ_FQ,$A70,"LFR",,BZ$16)/_xll.ciqfunctions.udf.CIQ(BZ$15,"IQ_TOTAL_ASSETS",IQ_FQ,$A70,,,BZ$16)*100),_xll.ciqfunctions.udf.CIQ(BZ$15,"IQ_CASH_ST_INVEST",IQ_FQ,$A70,"LFR",,BZ$16)/_xll.ciqfunctions.udf.CIQ(BZ$15,"IQ_TOTAL_ASSETS",IQ_FQ,$A70,,,BZ$16)*100,0)</f>
        <v>1.2511584800741427</v>
      </c>
      <c r="CA70" s="11">
        <f>IF(ISNUMBER(_xll.ciqfunctions.udf.CIQ(CA$15,"IQ_CASH_ST_INVEST",IQ_FQ,$A70,"LFR",,CA$16)/_xll.ciqfunctions.udf.CIQ(CA$15,"IQ_TOTAL_ASSETS",IQ_FQ,$A70,,,CA$16)*100),_xll.ciqfunctions.udf.CIQ(CA$15,"IQ_CASH_ST_INVEST",IQ_FQ,$A70,"LFR",,CA$16)/_xll.ciqfunctions.udf.CIQ(CA$15,"IQ_TOTAL_ASSETS",IQ_FQ,$A70,,,CA$16)*100,0)</f>
        <v>3.6308966215685858</v>
      </c>
      <c r="CB70" s="11">
        <f>IF(ISNUMBER(_xll.ciqfunctions.udf.CIQ(CB$15,"IQ_CASH_ST_INVEST",IQ_FQ,$A70,"LFR",,CB$16)/_xll.ciqfunctions.udf.CIQ(CB$15,"IQ_TOTAL_ASSETS",IQ_FQ,$A70,,,CB$16)*100),_xll.ciqfunctions.udf.CIQ(CB$15,"IQ_CASH_ST_INVEST",IQ_FQ,$A70,"LFR",,CB$16)/_xll.ciqfunctions.udf.CIQ(CB$15,"IQ_TOTAL_ASSETS",IQ_FQ,$A70,,,CB$16)*100,0)</f>
        <v>2.7275198721043945</v>
      </c>
      <c r="CC70" s="11">
        <f>IF(ISNUMBER(_xll.ciqfunctions.udf.CIQ(CC$15,"IQ_CASH_ST_INVEST",IQ_FQ,$A70,"LFR",,CC$16)/_xll.ciqfunctions.udf.CIQ(CC$15,"IQ_TOTAL_ASSETS",IQ_FQ,$A70,,,CC$16)*100),_xll.ciqfunctions.udf.CIQ(CC$15,"IQ_CASH_ST_INVEST",IQ_FQ,$A70,"LFR",,CC$16)/_xll.ciqfunctions.udf.CIQ(CC$15,"IQ_TOTAL_ASSETS",IQ_FQ,$A70,,,CC$16)*100,0)</f>
        <v>0</v>
      </c>
      <c r="CD70" s="11">
        <f>IF(ISNUMBER(_xll.ciqfunctions.udf.CIQ(CD$15,"IQ_CASH_ST_INVEST",IQ_FQ,$A70,"LFR",,CD$16)/_xll.ciqfunctions.udf.CIQ(CD$15,"IQ_TOTAL_ASSETS",IQ_FQ,$A70,,,CD$16)*100),_xll.ciqfunctions.udf.CIQ(CD$15,"IQ_CASH_ST_INVEST",IQ_FQ,$A70,"LFR",,CD$16)/_xll.ciqfunctions.udf.CIQ(CD$15,"IQ_TOTAL_ASSETS",IQ_FQ,$A70,,,CD$16)*100,0)</f>
        <v>0.48216727498860501</v>
      </c>
      <c r="CE70" s="11">
        <f>IF(ISNUMBER(_xll.ciqfunctions.udf.CIQ(CE$15,"IQ_CASH_ST_INVEST",IQ_FQ,$A70,"LFR",,CE$16)/_xll.ciqfunctions.udf.CIQ(CE$15,"IQ_TOTAL_ASSETS",IQ_FQ,$A70,,,CE$16)*100),_xll.ciqfunctions.udf.CIQ(CE$15,"IQ_CASH_ST_INVEST",IQ_FQ,$A70,"LFR",,CE$16)/_xll.ciqfunctions.udf.CIQ(CE$15,"IQ_TOTAL_ASSETS",IQ_FQ,$A70,,,CE$16)*100,0)</f>
        <v>2.2705368785078521</v>
      </c>
      <c r="CF70" s="11">
        <f>IF(ISNUMBER(_xll.ciqfunctions.udf.CIQ(CF$15,"IQ_CASH_ST_INVEST",IQ_FQ,$A70,"LFR",,CF$16)/_xll.ciqfunctions.udf.CIQ(CF$15,"IQ_TOTAL_ASSETS",IQ_FQ,$A70,,,CF$16)*100),_xll.ciqfunctions.udf.CIQ(CF$15,"IQ_CASH_ST_INVEST",IQ_FQ,$A70,"LFR",,CF$16)/_xll.ciqfunctions.udf.CIQ(CF$15,"IQ_TOTAL_ASSETS",IQ_FQ,$A70,,,CF$16)*100,0)</f>
        <v>1.5024365940618722</v>
      </c>
      <c r="CG70" s="11">
        <f>IF(ISNUMBER(_xll.ciqfunctions.udf.CIQ(CG$15,"IQ_CASH_ST_INVEST",IQ_FQ,$A70,"LFR",,CG$16)/_xll.ciqfunctions.udf.CIQ(CG$15,"IQ_TOTAL_ASSETS",IQ_FQ,$A70,,,CG$16)*100),_xll.ciqfunctions.udf.CIQ(CG$15,"IQ_CASH_ST_INVEST",IQ_FQ,$A70,"LFR",,CG$16)/_xll.ciqfunctions.udf.CIQ(CG$15,"IQ_TOTAL_ASSETS",IQ_FQ,$A70,,,CG$16)*100,0)</f>
        <v>6.2506959860980578</v>
      </c>
      <c r="CH70" s="11">
        <f>IF(ISNUMBER(_xll.ciqfunctions.udf.CIQ(CH$15,"IQ_CASH_ST_INVEST",IQ_FQ,$A70,"LFR",,CH$16)/_xll.ciqfunctions.udf.CIQ(CH$15,"IQ_TOTAL_ASSETS",IQ_FQ,$A70,,,CH$16)*100),_xll.ciqfunctions.udf.CIQ(CH$15,"IQ_CASH_ST_INVEST",IQ_FQ,$A70,"LFR",,CH$16)/_xll.ciqfunctions.udf.CIQ(CH$15,"IQ_TOTAL_ASSETS",IQ_FQ,$A70,,,CH$16)*100,0)</f>
        <v>2.0354239577238284</v>
      </c>
      <c r="CI70" s="11">
        <f>IF(ISNUMBER(_xll.ciqfunctions.udf.CIQ(CI$15,"IQ_CASH_ST_INVEST",IQ_FQ,$A70,"LFR",,CI$16)/_xll.ciqfunctions.udf.CIQ(CI$15,"IQ_TOTAL_ASSETS",IQ_FQ,$A70,,,CI$16)*100),_xll.ciqfunctions.udf.CIQ(CI$15,"IQ_CASH_ST_INVEST",IQ_FQ,$A70,"LFR",,CI$16)/_xll.ciqfunctions.udf.CIQ(CI$15,"IQ_TOTAL_ASSETS",IQ_FQ,$A70,,,CI$16)*100,0)</f>
        <v>56.321578987952513</v>
      </c>
      <c r="CJ70" s="11">
        <f>IF(ISNUMBER(_xll.ciqfunctions.udf.CIQ(CJ$15,"IQ_CASH_ST_INVEST",IQ_FQ,$A70,"LFR",,CJ$16)/_xll.ciqfunctions.udf.CIQ(CJ$15,"IQ_TOTAL_ASSETS",IQ_FQ,$A70,,,CJ$16)*100),_xll.ciqfunctions.udf.CIQ(CJ$15,"IQ_CASH_ST_INVEST",IQ_FQ,$A70,"LFR",,CJ$16)/_xll.ciqfunctions.udf.CIQ(CJ$15,"IQ_TOTAL_ASSETS",IQ_FQ,$A70,,,CJ$16)*100,0)</f>
        <v>1.9335855401429174</v>
      </c>
      <c r="CK70" s="11">
        <f>IF(ISNUMBER(_xll.ciqfunctions.udf.CIQ(CK$15,"IQ_CASH_ST_INVEST",IQ_FQ,$A70,"LFR",,CK$16)/_xll.ciqfunctions.udf.CIQ(CK$15,"IQ_TOTAL_ASSETS",IQ_FQ,$A70,,,CK$16)*100),_xll.ciqfunctions.udf.CIQ(CK$15,"IQ_CASH_ST_INVEST",IQ_FQ,$A70,"LFR",,CK$16)/_xll.ciqfunctions.udf.CIQ(CK$15,"IQ_TOTAL_ASSETS",IQ_FQ,$A70,,,CK$16)*100,0)</f>
        <v>3.1301833383255353</v>
      </c>
      <c r="CL70" s="11">
        <f>IF(ISNUMBER(_xll.ciqfunctions.udf.CIQ(CL$15,"IQ_CASH_ST_INVEST",IQ_FQ,$A70,"LFR",,CL$16)/_xll.ciqfunctions.udf.CIQ(CL$15,"IQ_TOTAL_ASSETS",IQ_FQ,$A70,,,CL$16)*100),_xll.ciqfunctions.udf.CIQ(CL$15,"IQ_CASH_ST_INVEST",IQ_FQ,$A70,"LFR",,CL$16)/_xll.ciqfunctions.udf.CIQ(CL$15,"IQ_TOTAL_ASSETS",IQ_FQ,$A70,,,CL$16)*100,0)</f>
        <v>16.271612831185095</v>
      </c>
      <c r="CM70" s="11">
        <f>IF(ISNUMBER(_xll.ciqfunctions.udf.CIQ(CM$15,"IQ_CASH_ST_INVEST",IQ_FQ,$A70,"LFR",,CM$16)/_xll.ciqfunctions.udf.CIQ(CM$15,"IQ_TOTAL_ASSETS",IQ_FQ,$A70,,,CM$16)*100),_xll.ciqfunctions.udf.CIQ(CM$15,"IQ_CASH_ST_INVEST",IQ_FQ,$A70,"LFR",,CM$16)/_xll.ciqfunctions.udf.CIQ(CM$15,"IQ_TOTAL_ASSETS",IQ_FQ,$A70,,,CM$16)*100,0)</f>
        <v>38.171277124399538</v>
      </c>
      <c r="CN70" s="11">
        <f>IF(ISNUMBER(_xll.ciqfunctions.udf.CIQ(CN$15,"IQ_CASH_ST_INVEST",IQ_FQ,$A70,"LFR",,CN$16)/_xll.ciqfunctions.udf.CIQ(CN$15,"IQ_TOTAL_ASSETS",IQ_FQ,$A70,,,CN$16)*100),_xll.ciqfunctions.udf.CIQ(CN$15,"IQ_CASH_ST_INVEST",IQ_FQ,$A70,"LFR",,CN$16)/_xll.ciqfunctions.udf.CIQ(CN$15,"IQ_TOTAL_ASSETS",IQ_FQ,$A70,,,CN$16)*100,0)</f>
        <v>16.379021587164207</v>
      </c>
      <c r="CO70" s="11">
        <f>IF(ISNUMBER(_xll.ciqfunctions.udf.CIQ(CO$15,"IQ_CASH_ST_INVEST",IQ_FQ,$A70,"LFR",,CO$16)/_xll.ciqfunctions.udf.CIQ(CO$15,"IQ_TOTAL_ASSETS",IQ_FQ,$A70,,,CO$16)*100),_xll.ciqfunctions.udf.CIQ(CO$15,"IQ_CASH_ST_INVEST",IQ_FQ,$A70,"LFR",,CO$16)/_xll.ciqfunctions.udf.CIQ(CO$15,"IQ_TOTAL_ASSETS",IQ_FQ,$A70,,,CO$16)*100,0)</f>
        <v>4.9077914938277774</v>
      </c>
      <c r="CP70" s="11">
        <f>IF(ISNUMBER(_xll.ciqfunctions.udf.CIQ(CP$15,"IQ_CASH_ST_INVEST",IQ_FQ,$A70,"LFR",,CP$16)/_xll.ciqfunctions.udf.CIQ(CP$15,"IQ_TOTAL_ASSETS",IQ_FQ,$A70,,,CP$16)*100),_xll.ciqfunctions.udf.CIQ(CP$15,"IQ_CASH_ST_INVEST",IQ_FQ,$A70,"LFR",,CP$16)/_xll.ciqfunctions.udf.CIQ(CP$15,"IQ_TOTAL_ASSETS",IQ_FQ,$A70,,,CP$16)*100,0)</f>
        <v>6.6278438235471606</v>
      </c>
      <c r="CQ70" s="11">
        <f>IF(ISNUMBER(_xll.ciqfunctions.udf.CIQ(CQ$15,"IQ_CASH_ST_INVEST",IQ_FQ,$A70,"LFR",,CQ$16)/_xll.ciqfunctions.udf.CIQ(CQ$15,"IQ_TOTAL_ASSETS",IQ_FQ,$A70,,,CQ$16)*100),_xll.ciqfunctions.udf.CIQ(CQ$15,"IQ_CASH_ST_INVEST",IQ_FQ,$A70,"LFR",,CQ$16)/_xll.ciqfunctions.udf.CIQ(CQ$15,"IQ_TOTAL_ASSETS",IQ_FQ,$A70,,,CQ$16)*100,0)</f>
        <v>25.505247506067295</v>
      </c>
      <c r="CR70" s="11">
        <f>IF(ISNUMBER(_xll.ciqfunctions.udf.CIQ(CR$15,"IQ_CASH_ST_INVEST",IQ_FQ,$A70,"LFR",,CR$16)/_xll.ciqfunctions.udf.CIQ(CR$15,"IQ_TOTAL_ASSETS",IQ_FQ,$A70,,,CR$16)*100),_xll.ciqfunctions.udf.CIQ(CR$15,"IQ_CASH_ST_INVEST",IQ_FQ,$A70,"LFR",,CR$16)/_xll.ciqfunctions.udf.CIQ(CR$15,"IQ_TOTAL_ASSETS",IQ_FQ,$A70,,,CR$16)*100,0)</f>
        <v>2.8350009809691974</v>
      </c>
      <c r="CS70" s="11">
        <f>IF(ISNUMBER(_xll.ciqfunctions.udf.CIQ(CS$15,"IQ_CASH_ST_INVEST",IQ_FQ,$A70,"LFR",,CS$16)/_xll.ciqfunctions.udf.CIQ(CS$15,"IQ_TOTAL_ASSETS",IQ_FQ,$A70,,,CS$16)*100),_xll.ciqfunctions.udf.CIQ(CS$15,"IQ_CASH_ST_INVEST",IQ_FQ,$A70,"LFR",,CS$16)/_xll.ciqfunctions.udf.CIQ(CS$15,"IQ_TOTAL_ASSETS",IQ_FQ,$A70,,,CS$16)*100,0)</f>
        <v>3.9082709920995593</v>
      </c>
      <c r="CT70" s="11">
        <f>IF(ISNUMBER(_xll.ciqfunctions.udf.CIQ(CT$15,"IQ_CASH_ST_INVEST",IQ_FQ,$A70,"LFR",,CT$16)/_xll.ciqfunctions.udf.CIQ(CT$15,"IQ_TOTAL_ASSETS",IQ_FQ,$A70,,,CT$16)*100),_xll.ciqfunctions.udf.CIQ(CT$15,"IQ_CASH_ST_INVEST",IQ_FQ,$A70,"LFR",,CT$16)/_xll.ciqfunctions.udf.CIQ(CT$15,"IQ_TOTAL_ASSETS",IQ_FQ,$A70,,,CT$16)*100,0)</f>
        <v>4.7273048469411094</v>
      </c>
      <c r="CU70" s="11">
        <f>IF(ISNUMBER(_xll.ciqfunctions.udf.CIQ(CU$15,"IQ_CASH_ST_INVEST",IQ_FQ,$A70,"LFR",,CU$16)/_xll.ciqfunctions.udf.CIQ(CU$15,"IQ_TOTAL_ASSETS",IQ_FQ,$A70,,,CU$16)*100),_xll.ciqfunctions.udf.CIQ(CU$15,"IQ_CASH_ST_INVEST",IQ_FQ,$A70,"LFR",,CU$16)/_xll.ciqfunctions.udf.CIQ(CU$15,"IQ_TOTAL_ASSETS",IQ_FQ,$A70,,,CU$16)*100,0)</f>
        <v>44.667483910511798</v>
      </c>
      <c r="CV70" s="11">
        <f>IF(ISNUMBER(_xll.ciqfunctions.udf.CIQ(CV$15,"IQ_CASH_ST_INVEST",IQ_FQ,$A70,"LFR",,CV$16)/_xll.ciqfunctions.udf.CIQ(CV$15,"IQ_TOTAL_ASSETS",IQ_FQ,$A70,,,CV$16)*100),_xll.ciqfunctions.udf.CIQ(CV$15,"IQ_CASH_ST_INVEST",IQ_FQ,$A70,"LFR",,CV$16)/_xll.ciqfunctions.udf.CIQ(CV$15,"IQ_TOTAL_ASSETS",IQ_FQ,$A70,,,CV$16)*100,0)</f>
        <v>40.220210318267469</v>
      </c>
      <c r="CW70" s="11">
        <f>IF(ISNUMBER(_xll.ciqfunctions.udf.CIQ(CW$15,"IQ_CASH_ST_INVEST",IQ_FQ,$A70,"LFR",,CW$16)/_xll.ciqfunctions.udf.CIQ(CW$15,"IQ_TOTAL_ASSETS",IQ_FQ,$A70,,,CW$16)*100),_xll.ciqfunctions.udf.CIQ(CW$15,"IQ_CASH_ST_INVEST",IQ_FQ,$A70,"LFR",,CW$16)/_xll.ciqfunctions.udf.CIQ(CW$15,"IQ_TOTAL_ASSETS",IQ_FQ,$A70,,,CW$16)*100,0)</f>
        <v>17.989898181945875</v>
      </c>
      <c r="CX70" s="11">
        <f>IF(ISNUMBER(_xll.ciqfunctions.udf.CIQ(CX$15,"IQ_CASH_ST_INVEST",IQ_FQ,$A70,"LFR",,CX$16)/_xll.ciqfunctions.udf.CIQ(CX$15,"IQ_TOTAL_ASSETS",IQ_FQ,$A70,,,CX$16)*100),_xll.ciqfunctions.udf.CIQ(CX$15,"IQ_CASH_ST_INVEST",IQ_FQ,$A70,"LFR",,CX$16)/_xll.ciqfunctions.udf.CIQ(CX$15,"IQ_TOTAL_ASSETS",IQ_FQ,$A70,,,CX$16)*100,0)</f>
        <v>9.0109533091989249</v>
      </c>
      <c r="CY70" s="11">
        <f>IF(ISNUMBER(_xll.ciqfunctions.udf.CIQ(CY$15,"IQ_CASH_ST_INVEST",IQ_FQ,$A70,"LFR",,CY$16)/_xll.ciqfunctions.udf.CIQ(CY$15,"IQ_TOTAL_ASSETS",IQ_FQ,$A70,,,CY$16)*100),_xll.ciqfunctions.udf.CIQ(CY$15,"IQ_CASH_ST_INVEST",IQ_FQ,$A70,"LFR",,CY$16)/_xll.ciqfunctions.udf.CIQ(CY$15,"IQ_TOTAL_ASSETS",IQ_FQ,$A70,,,CY$16)*100,0)</f>
        <v>1.594263586760756</v>
      </c>
      <c r="CZ70" s="11">
        <f>IF(ISNUMBER(_xll.ciqfunctions.udf.CIQ(CZ$15,"IQ_CASH_ST_INVEST",IQ_FQ,$A70,"LFR",,CZ$16)/_xll.ciqfunctions.udf.CIQ(CZ$15,"IQ_TOTAL_ASSETS",IQ_FQ,$A70,,,CZ$16)*100),_xll.ciqfunctions.udf.CIQ(CZ$15,"IQ_CASH_ST_INVEST",IQ_FQ,$A70,"LFR",,CZ$16)/_xll.ciqfunctions.udf.CIQ(CZ$15,"IQ_TOTAL_ASSETS",IQ_FQ,$A70,,,CZ$16)*100,0)</f>
        <v>1.1508133835334233</v>
      </c>
      <c r="DA70" s="11">
        <f>IF(ISNUMBER(_xll.ciqfunctions.udf.CIQ(DA$15,"IQ_CASH_ST_INVEST",IQ_FQ,$A70,"LFR",,DA$16)/_xll.ciqfunctions.udf.CIQ(DA$15,"IQ_TOTAL_ASSETS",IQ_FQ,$A70,,,DA$16)*100),_xll.ciqfunctions.udf.CIQ(DA$15,"IQ_CASH_ST_INVEST",IQ_FQ,$A70,"LFR",,DA$16)/_xll.ciqfunctions.udf.CIQ(DA$15,"IQ_TOTAL_ASSETS",IQ_FQ,$A70,,,DA$16)*100,0)</f>
        <v>19.399671800624567</v>
      </c>
      <c r="DB70" s="11">
        <f>IF(ISNUMBER(_xll.ciqfunctions.udf.CIQ(DB$15,"IQ_CASH_ST_INVEST",IQ_FQ,$A70,"LFR",,DB$16)/_xll.ciqfunctions.udf.CIQ(DB$15,"IQ_TOTAL_ASSETS",IQ_FQ,$A70,,,DB$16)*100),_xll.ciqfunctions.udf.CIQ(DB$15,"IQ_CASH_ST_INVEST",IQ_FQ,$A70,"LFR",,DB$16)/_xll.ciqfunctions.udf.CIQ(DB$15,"IQ_TOTAL_ASSETS",IQ_FQ,$A70,,,DB$16)*100,0)</f>
        <v>0</v>
      </c>
      <c r="DC70" s="11">
        <f>IF(ISNUMBER(_xll.ciqfunctions.udf.CIQ(DC$15,"IQ_CASH_ST_INVEST",IQ_FQ,$A70,"LFR",,DC$16)/_xll.ciqfunctions.udf.CIQ(DC$15,"IQ_TOTAL_ASSETS",IQ_FQ,$A70,,,DC$16)*100),_xll.ciqfunctions.udf.CIQ(DC$15,"IQ_CASH_ST_INVEST",IQ_FQ,$A70,"LFR",,DC$16)/_xll.ciqfunctions.udf.CIQ(DC$15,"IQ_TOTAL_ASSETS",IQ_FQ,$A70,,,DC$16)*100,0)</f>
        <v>26.913862404779255</v>
      </c>
      <c r="DD70" s="11">
        <f>IF(ISNUMBER(_xll.ciqfunctions.udf.CIQ(DD$15,"IQ_CASH_ST_INVEST",IQ_FQ,$A70,"LFR",,DD$16)/_xll.ciqfunctions.udf.CIQ(DD$15,"IQ_TOTAL_ASSETS",IQ_FQ,$A70,,,DD$16)*100),_xll.ciqfunctions.udf.CIQ(DD$15,"IQ_CASH_ST_INVEST",IQ_FQ,$A70,"LFR",,DD$16)/_xll.ciqfunctions.udf.CIQ(DD$15,"IQ_TOTAL_ASSETS",IQ_FQ,$A70,,,DD$16)*100,0)</f>
        <v>6.218735788994997</v>
      </c>
      <c r="DE70" s="11">
        <f>IF(ISNUMBER(_xll.ciqfunctions.udf.CIQ(DE$15,"IQ_CASH_ST_INVEST",IQ_FQ,$A70,"LFR",,DE$16)/_xll.ciqfunctions.udf.CIQ(DE$15,"IQ_TOTAL_ASSETS",IQ_FQ,$A70,,,DE$16)*100),_xll.ciqfunctions.udf.CIQ(DE$15,"IQ_CASH_ST_INVEST",IQ_FQ,$A70,"LFR",,DE$16)/_xll.ciqfunctions.udf.CIQ(DE$15,"IQ_TOTAL_ASSETS",IQ_FQ,$A70,,,DE$16)*100,0)</f>
        <v>2.5476872554499721</v>
      </c>
      <c r="DF70" s="11">
        <f>IF(ISNUMBER(_xll.ciqfunctions.udf.CIQ(DF$15,"IQ_CASH_ST_INVEST",IQ_FQ,$A70,"LFR",,DF$16)/_xll.ciqfunctions.udf.CIQ(DF$15,"IQ_TOTAL_ASSETS",IQ_FQ,$A70,,,DF$16)*100),_xll.ciqfunctions.udf.CIQ(DF$15,"IQ_CASH_ST_INVEST",IQ_FQ,$A70,"LFR",,DF$16)/_xll.ciqfunctions.udf.CIQ(DF$15,"IQ_TOTAL_ASSETS",IQ_FQ,$A70,,,DF$16)*100,0)</f>
        <v>2.1595321781038477</v>
      </c>
      <c r="DG70" s="11">
        <f>IF(ISNUMBER(_xll.ciqfunctions.udf.CIQ(DG$15,"IQ_CASH_ST_INVEST",IQ_FQ,$A70,"LFR",,DG$16)/_xll.ciqfunctions.udf.CIQ(DG$15,"IQ_TOTAL_ASSETS",IQ_FQ,$A70,,,DG$16)*100),_xll.ciqfunctions.udf.CIQ(DG$15,"IQ_CASH_ST_INVEST",IQ_FQ,$A70,"LFR",,DG$16)/_xll.ciqfunctions.udf.CIQ(DG$15,"IQ_TOTAL_ASSETS",IQ_FQ,$A70,,,DG$16)*100,0)</f>
        <v>3.8958080194410694</v>
      </c>
      <c r="DH70" s="11">
        <f>IF(ISNUMBER(_xll.ciqfunctions.udf.CIQ(DH$15,"IQ_CASH_ST_INVEST",IQ_FQ,$A70,"LFR",,DH$16)/_xll.ciqfunctions.udf.CIQ(DH$15,"IQ_TOTAL_ASSETS",IQ_FQ,$A70,,,DH$16)*100),_xll.ciqfunctions.udf.CIQ(DH$15,"IQ_CASH_ST_INVEST",IQ_FQ,$A70,"LFR",,DH$16)/_xll.ciqfunctions.udf.CIQ(DH$15,"IQ_TOTAL_ASSETS",IQ_FQ,$A70,,,DH$16)*100,0)</f>
        <v>2.5715103719320163</v>
      </c>
      <c r="DI70" s="11">
        <f>IF(ISNUMBER(_xll.ciqfunctions.udf.CIQ(DI$15,"IQ_CASH_ST_INVEST",IQ_FQ,$A70,"LFR",,DI$16)/_xll.ciqfunctions.udf.CIQ(DI$15,"IQ_TOTAL_ASSETS",IQ_FQ,$A70,,,DI$16)*100),_xll.ciqfunctions.udf.CIQ(DI$15,"IQ_CASH_ST_INVEST",IQ_FQ,$A70,"LFR",,DI$16)/_xll.ciqfunctions.udf.CIQ(DI$15,"IQ_TOTAL_ASSETS",IQ_FQ,$A70,,,DI$16)*100,0)</f>
        <v>0.60452745562194277</v>
      </c>
      <c r="DJ70" s="11">
        <f>IF(ISNUMBER(_xll.ciqfunctions.udf.CIQ(DJ$15,"IQ_CASH_ST_INVEST",IQ_FQ,$A70,"LFR",,DJ$16)/_xll.ciqfunctions.udf.CIQ(DJ$15,"IQ_TOTAL_ASSETS",IQ_FQ,$A70,,,DJ$16)*100),_xll.ciqfunctions.udf.CIQ(DJ$15,"IQ_CASH_ST_INVEST",IQ_FQ,$A70,"LFR",,DJ$16)/_xll.ciqfunctions.udf.CIQ(DJ$15,"IQ_TOTAL_ASSETS",IQ_FQ,$A70,,,DJ$16)*100,0)</f>
        <v>0.153629783240634</v>
      </c>
      <c r="DK70" s="11">
        <f>IF(ISNUMBER(_xll.ciqfunctions.udf.CIQ(DK$15,"IQ_CASH_ST_INVEST",IQ_FQ,$A70,"LFR",,DK$16)/_xll.ciqfunctions.udf.CIQ(DK$15,"IQ_TOTAL_ASSETS",IQ_FQ,$A70,,,DK$16)*100),_xll.ciqfunctions.udf.CIQ(DK$15,"IQ_CASH_ST_INVEST",IQ_FQ,$A70,"LFR",,DK$16)/_xll.ciqfunctions.udf.CIQ(DK$15,"IQ_TOTAL_ASSETS",IQ_FQ,$A70,,,DK$16)*100,0)</f>
        <v>0.23190778255234978</v>
      </c>
      <c r="DL70" s="11">
        <f>IF(ISNUMBER(_xll.ciqfunctions.udf.CIQ(DL$15,"IQ_CASH_ST_INVEST",IQ_FQ,$A70,"LFR",,DL$16)/_xll.ciqfunctions.udf.CIQ(DL$15,"IQ_TOTAL_ASSETS",IQ_FQ,$A70,,,DL$16)*100),_xll.ciqfunctions.udf.CIQ(DL$15,"IQ_CASH_ST_INVEST",IQ_FQ,$A70,"LFR",,DL$16)/_xll.ciqfunctions.udf.CIQ(DL$15,"IQ_TOTAL_ASSETS",IQ_FQ,$A70,,,DL$16)*100,0)</f>
        <v>0.26428071069222442</v>
      </c>
      <c r="DM70" s="11">
        <f>IF(ISNUMBER(_xll.ciqfunctions.udf.CIQ(DM$15,"IQ_CASH_ST_INVEST",IQ_FQ,$A70,"LFR",,DM$16)/_xll.ciqfunctions.udf.CIQ(DM$15,"IQ_TOTAL_ASSETS",IQ_FQ,$A70,,,DM$16)*100),_xll.ciqfunctions.udf.CIQ(DM$15,"IQ_CASH_ST_INVEST",IQ_FQ,$A70,"LFR",,DM$16)/_xll.ciqfunctions.udf.CIQ(DM$15,"IQ_TOTAL_ASSETS",IQ_FQ,$A70,,,DM$16)*100,0)</f>
        <v>4.5532078371110254</v>
      </c>
      <c r="DN70" s="11">
        <f>IF(ISNUMBER(_xll.ciqfunctions.udf.CIQ(DN$15,"IQ_CASH_ST_INVEST",IQ_FQ,$A70,"LFR",,DN$16)/_xll.ciqfunctions.udf.CIQ(DN$15,"IQ_TOTAL_ASSETS",IQ_FQ,$A70,,,DN$16)*100),_xll.ciqfunctions.udf.CIQ(DN$15,"IQ_CASH_ST_INVEST",IQ_FQ,$A70,"LFR",,DN$16)/_xll.ciqfunctions.udf.CIQ(DN$15,"IQ_TOTAL_ASSETS",IQ_FQ,$A70,,,DN$16)*100,0)</f>
        <v>16.703528172722486</v>
      </c>
      <c r="DO70" s="11">
        <f>IF(ISNUMBER(_xll.ciqfunctions.udf.CIQ(DO$15,"IQ_CASH_ST_INVEST",IQ_FQ,$A70,"LFR",,DO$16)/_xll.ciqfunctions.udf.CIQ(DO$15,"IQ_TOTAL_ASSETS",IQ_FQ,$A70,,,DO$16)*100),_xll.ciqfunctions.udf.CIQ(DO$15,"IQ_CASH_ST_INVEST",IQ_FQ,$A70,"LFR",,DO$16)/_xll.ciqfunctions.udf.CIQ(DO$15,"IQ_TOTAL_ASSETS",IQ_FQ,$A70,,,DO$16)*100,0)</f>
        <v>15.835025626148342</v>
      </c>
      <c r="DP70" s="11">
        <f>IF(ISNUMBER(_xll.ciqfunctions.udf.CIQ(DP$15,"IQ_CASH_ST_INVEST",IQ_FQ,$A70,"LFR",,DP$16)/_xll.ciqfunctions.udf.CIQ(DP$15,"IQ_TOTAL_ASSETS",IQ_FQ,$A70,,,DP$16)*100),_xll.ciqfunctions.udf.CIQ(DP$15,"IQ_CASH_ST_INVEST",IQ_FQ,$A70,"LFR",,DP$16)/_xll.ciqfunctions.udf.CIQ(DP$15,"IQ_TOTAL_ASSETS",IQ_FQ,$A70,,,DP$16)*100,0)</f>
        <v>15.35732543426162</v>
      </c>
      <c r="DQ70" s="11">
        <f>IF(ISNUMBER(_xll.ciqfunctions.udf.CIQ(DQ$15,"IQ_CASH_ST_INVEST",IQ_FQ,$A70,"LFR",,DQ$16)/_xll.ciqfunctions.udf.CIQ(DQ$15,"IQ_TOTAL_ASSETS",IQ_FQ,$A70,,,DQ$16)*100),_xll.ciqfunctions.udf.CIQ(DQ$15,"IQ_CASH_ST_INVEST",IQ_FQ,$A70,"LFR",,DQ$16)/_xll.ciqfunctions.udf.CIQ(DQ$15,"IQ_TOTAL_ASSETS",IQ_FQ,$A70,,,DQ$16)*100,0)</f>
        <v>7.5485846403799277</v>
      </c>
      <c r="DR70" s="11">
        <f>IF(ISNUMBER(_xll.ciqfunctions.udf.CIQ(DR$15,"IQ_CASH_ST_INVEST",IQ_FQ,$A70,"LFR",,DR$16)/_xll.ciqfunctions.udf.CIQ(DR$15,"IQ_TOTAL_ASSETS",IQ_FQ,$A70,,,DR$16)*100),_xll.ciqfunctions.udf.CIQ(DR$15,"IQ_CASH_ST_INVEST",IQ_FQ,$A70,"LFR",,DR$16)/_xll.ciqfunctions.udf.CIQ(DR$15,"IQ_TOTAL_ASSETS",IQ_FQ,$A70,,,DR$16)*100,0)</f>
        <v>20.420924203141681</v>
      </c>
      <c r="DS70" s="11">
        <f>IF(ISNUMBER(_xll.ciqfunctions.udf.CIQ(DS$15,"IQ_CASH_ST_INVEST",IQ_FQ,$A70,"LFR",,DS$16)/_xll.ciqfunctions.udf.CIQ(DS$15,"IQ_TOTAL_ASSETS",IQ_FQ,$A70,,,DS$16)*100),_xll.ciqfunctions.udf.CIQ(DS$15,"IQ_CASH_ST_INVEST",IQ_FQ,$A70,"LFR",,DS$16)/_xll.ciqfunctions.udf.CIQ(DS$15,"IQ_TOTAL_ASSETS",IQ_FQ,$A70,,,DS$16)*100,0)</f>
        <v>0.69956884610471048</v>
      </c>
      <c r="DT70" s="11">
        <f>IF(ISNUMBER(_xll.ciqfunctions.udf.CIQ(DT$15,"IQ_CASH_ST_INVEST",IQ_FQ,$A70,"LFR",,DT$16)/_xll.ciqfunctions.udf.CIQ(DT$15,"IQ_TOTAL_ASSETS",IQ_FQ,$A70,,,DT$16)*100),_xll.ciqfunctions.udf.CIQ(DT$15,"IQ_CASH_ST_INVEST",IQ_FQ,$A70,"LFR",,DT$16)/_xll.ciqfunctions.udf.CIQ(DT$15,"IQ_TOTAL_ASSETS",IQ_FQ,$A70,,,DT$16)*100,0)</f>
        <v>3.6453054022600142</v>
      </c>
      <c r="DU70" s="11">
        <f>IF(ISNUMBER(_xll.ciqfunctions.udf.CIQ(DU$15,"IQ_CASH_ST_INVEST",IQ_FQ,$A70,"LFR",,DU$16)/_xll.ciqfunctions.udf.CIQ(DU$15,"IQ_TOTAL_ASSETS",IQ_FQ,$A70,,,DU$16)*100),_xll.ciqfunctions.udf.CIQ(DU$15,"IQ_CASH_ST_INVEST",IQ_FQ,$A70,"LFR",,DU$16)/_xll.ciqfunctions.udf.CIQ(DU$15,"IQ_TOTAL_ASSETS",IQ_FQ,$A70,,,DU$16)*100,0)</f>
        <v>7.2899276572064551</v>
      </c>
      <c r="DV70" s="11">
        <f>IF(ISNUMBER(_xll.ciqfunctions.udf.CIQ(DV$15,"IQ_CASH_ST_INVEST",IQ_FQ,$A70,"LFR",,DV$16)/_xll.ciqfunctions.udf.CIQ(DV$15,"IQ_TOTAL_ASSETS",IQ_FQ,$A70,,,DV$16)*100),_xll.ciqfunctions.udf.CIQ(DV$15,"IQ_CASH_ST_INVEST",IQ_FQ,$A70,"LFR",,DV$16)/_xll.ciqfunctions.udf.CIQ(DV$15,"IQ_TOTAL_ASSETS",IQ_FQ,$A70,,,DV$16)*100,0)</f>
        <v>2.2918062965246686</v>
      </c>
      <c r="DW70" s="11">
        <f>IF(ISNUMBER(_xll.ciqfunctions.udf.CIQ(DW$15,"IQ_CASH_ST_INVEST",IQ_FQ,$A70,"LFR",,DW$16)/_xll.ciqfunctions.udf.CIQ(DW$15,"IQ_TOTAL_ASSETS",IQ_FQ,$A70,,,DW$16)*100),_xll.ciqfunctions.udf.CIQ(DW$15,"IQ_CASH_ST_INVEST",IQ_FQ,$A70,"LFR",,DW$16)/_xll.ciqfunctions.udf.CIQ(DW$15,"IQ_TOTAL_ASSETS",IQ_FQ,$A70,,,DW$16)*100,0)</f>
        <v>1.6260412216395219</v>
      </c>
      <c r="DX70" s="11">
        <f>IF(ISNUMBER(_xll.ciqfunctions.udf.CIQ(DX$15,"IQ_CASH_ST_INVEST",IQ_FQ,$A70,"LFR",,DX$16)/_xll.ciqfunctions.udf.CIQ(DX$15,"IQ_TOTAL_ASSETS",IQ_FQ,$A70,,,DX$16)*100),_xll.ciqfunctions.udf.CIQ(DX$15,"IQ_CASH_ST_INVEST",IQ_FQ,$A70,"LFR",,DX$16)/_xll.ciqfunctions.udf.CIQ(DX$15,"IQ_TOTAL_ASSETS",IQ_FQ,$A70,,,DX$16)*100,0)</f>
        <v>0.94437525944375267</v>
      </c>
      <c r="DY70" s="11">
        <f>IF(ISNUMBER(_xll.ciqfunctions.udf.CIQ(DY$15,"IQ_CASH_ST_INVEST",IQ_FQ,$A70,"LFR",,DY$16)/_xll.ciqfunctions.udf.CIQ(DY$15,"IQ_TOTAL_ASSETS",IQ_FQ,$A70,,,DY$16)*100),_xll.ciqfunctions.udf.CIQ(DY$15,"IQ_CASH_ST_INVEST",IQ_FQ,$A70,"LFR",,DY$16)/_xll.ciqfunctions.udf.CIQ(DY$15,"IQ_TOTAL_ASSETS",IQ_FQ,$A70,,,DY$16)*100,0)</f>
        <v>6.1289397373887198</v>
      </c>
      <c r="DZ70" s="11">
        <f>IF(ISNUMBER(_xll.ciqfunctions.udf.CIQ(DZ$15,"IQ_CASH_ST_INVEST",IQ_FQ,$A70,"LFR",,DZ$16)/_xll.ciqfunctions.udf.CIQ(DZ$15,"IQ_TOTAL_ASSETS",IQ_FQ,$A70,,,DZ$16)*100),_xll.ciqfunctions.udf.CIQ(DZ$15,"IQ_CASH_ST_INVEST",IQ_FQ,$A70,"LFR",,DZ$16)/_xll.ciqfunctions.udf.CIQ(DZ$15,"IQ_TOTAL_ASSETS",IQ_FQ,$A70,,,DZ$16)*100,0)</f>
        <v>0.34935648168627248</v>
      </c>
      <c r="EA70" s="11">
        <f>IF(ISNUMBER(_xll.ciqfunctions.udf.CIQ(EA$15,"IQ_CASH_ST_INVEST",IQ_FQ,$A70,"LFR",,EA$16)/_xll.ciqfunctions.udf.CIQ(EA$15,"IQ_TOTAL_ASSETS",IQ_FQ,$A70,,,EA$16)*100),_xll.ciqfunctions.udf.CIQ(EA$15,"IQ_CASH_ST_INVEST",IQ_FQ,$A70,"LFR",,EA$16)/_xll.ciqfunctions.udf.CIQ(EA$15,"IQ_TOTAL_ASSETS",IQ_FQ,$A70,,,EA$16)*100,0)</f>
        <v>6.7914516751943612</v>
      </c>
      <c r="EB70" s="11">
        <f>IF(ISNUMBER(_xll.ciqfunctions.udf.CIQ(EB$15,"IQ_CASH_ST_INVEST",IQ_FQ,$A70,"LFR",,EB$16)/_xll.ciqfunctions.udf.CIQ(EB$15,"IQ_TOTAL_ASSETS",IQ_FQ,$A70,,,EB$16)*100),_xll.ciqfunctions.udf.CIQ(EB$15,"IQ_CASH_ST_INVEST",IQ_FQ,$A70,"LFR",,EB$16)/_xll.ciqfunctions.udf.CIQ(EB$15,"IQ_TOTAL_ASSETS",IQ_FQ,$A70,,,EB$16)*100,0)</f>
        <v>31.798500369627202</v>
      </c>
      <c r="EC70" s="11">
        <f>IF(ISNUMBER(_xll.ciqfunctions.udf.CIQ(EC$15,"IQ_CASH_ST_INVEST",IQ_FQ,$A70,"LFR",,EC$16)/_xll.ciqfunctions.udf.CIQ(EC$15,"IQ_TOTAL_ASSETS",IQ_FQ,$A70,,,EC$16)*100),_xll.ciqfunctions.udf.CIQ(EC$15,"IQ_CASH_ST_INVEST",IQ_FQ,$A70,"LFR",,EC$16)/_xll.ciqfunctions.udf.CIQ(EC$15,"IQ_TOTAL_ASSETS",IQ_FQ,$A70,,,EC$16)*100,0)</f>
        <v>5.0542996287766702</v>
      </c>
      <c r="ED70" s="11">
        <f>IF(ISNUMBER(_xll.ciqfunctions.udf.CIQ(ED$15,"IQ_CASH_ST_INVEST",IQ_FQ,$A70,"LFR",,ED$16)/_xll.ciqfunctions.udf.CIQ(ED$15,"IQ_TOTAL_ASSETS",IQ_FQ,$A70,,,ED$16)*100),_xll.ciqfunctions.udf.CIQ(ED$15,"IQ_CASH_ST_INVEST",IQ_FQ,$A70,"LFR",,ED$16)/_xll.ciqfunctions.udf.CIQ(ED$15,"IQ_TOTAL_ASSETS",IQ_FQ,$A70,,,ED$16)*100,0)</f>
        <v>9.1965952119087166</v>
      </c>
      <c r="EE70" s="11">
        <f>IF(ISNUMBER(_xll.ciqfunctions.udf.CIQ(EE$15,"IQ_CASH_ST_INVEST",IQ_FQ,$A70,"LFR",,EE$16)/_xll.ciqfunctions.udf.CIQ(EE$15,"IQ_TOTAL_ASSETS",IQ_FQ,$A70,,,EE$16)*100),_xll.ciqfunctions.udf.CIQ(EE$15,"IQ_CASH_ST_INVEST",IQ_FQ,$A70,"LFR",,EE$16)/_xll.ciqfunctions.udf.CIQ(EE$15,"IQ_TOTAL_ASSETS",IQ_FQ,$A70,,,EE$16)*100,0)</f>
        <v>2.7992029070448949</v>
      </c>
      <c r="EF70" s="11">
        <f>IF(ISNUMBER(_xll.ciqfunctions.udf.CIQ(EF$15,"IQ_CASH_ST_INVEST",IQ_FQ,$A70,"LFR",,EF$16)/_xll.ciqfunctions.udf.CIQ(EF$15,"IQ_TOTAL_ASSETS",IQ_FQ,$A70,,,EF$16)*100),_xll.ciqfunctions.udf.CIQ(EF$15,"IQ_CASH_ST_INVEST",IQ_FQ,$A70,"LFR",,EF$16)/_xll.ciqfunctions.udf.CIQ(EF$15,"IQ_TOTAL_ASSETS",IQ_FQ,$A70,,,EF$16)*100,0)</f>
        <v>13.213894626351582</v>
      </c>
      <c r="EG70" s="11">
        <f>IF(ISNUMBER(_xll.ciqfunctions.udf.CIQ(EG$15,"IQ_CASH_ST_INVEST",IQ_FQ,$A70,"LFR",,EG$16)/_xll.ciqfunctions.udf.CIQ(EG$15,"IQ_TOTAL_ASSETS",IQ_FQ,$A70,,,EG$16)*100),_xll.ciqfunctions.udf.CIQ(EG$15,"IQ_CASH_ST_INVEST",IQ_FQ,$A70,"LFR",,EG$16)/_xll.ciqfunctions.udf.CIQ(EG$15,"IQ_TOTAL_ASSETS",IQ_FQ,$A70,,,EG$16)*100,0)</f>
        <v>17.059663145874964</v>
      </c>
      <c r="EH70" s="11">
        <f>IF(ISNUMBER(_xll.ciqfunctions.udf.CIQ(EH$15,"IQ_CASH_ST_INVEST",IQ_FQ,$A70,"LFR",,EH$16)/_xll.ciqfunctions.udf.CIQ(EH$15,"IQ_TOTAL_ASSETS",IQ_FQ,$A70,,,EH$16)*100),_xll.ciqfunctions.udf.CIQ(EH$15,"IQ_CASH_ST_INVEST",IQ_FQ,$A70,"LFR",,EH$16)/_xll.ciqfunctions.udf.CIQ(EH$15,"IQ_TOTAL_ASSETS",IQ_FQ,$A70,,,EH$16)*100,0)</f>
        <v>28.07097628840274</v>
      </c>
      <c r="EI70" s="11">
        <f>IF(ISNUMBER(_xll.ciqfunctions.udf.CIQ(EI$15,"IQ_CASH_ST_INVEST",IQ_FQ,$A70,"LFR",,EI$16)/_xll.ciqfunctions.udf.CIQ(EI$15,"IQ_TOTAL_ASSETS",IQ_FQ,$A70,,,EI$16)*100),_xll.ciqfunctions.udf.CIQ(EI$15,"IQ_CASH_ST_INVEST",IQ_FQ,$A70,"LFR",,EI$16)/_xll.ciqfunctions.udf.CIQ(EI$15,"IQ_TOTAL_ASSETS",IQ_FQ,$A70,,,EI$16)*100,0)</f>
        <v>0.88080421254188612</v>
      </c>
      <c r="EJ70" s="11">
        <f>IF(ISNUMBER(_xll.ciqfunctions.udf.CIQ(EJ$15,"IQ_CASH_ST_INVEST",IQ_FQ,$A70,"LFR",,EJ$16)/_xll.ciqfunctions.udf.CIQ(EJ$15,"IQ_TOTAL_ASSETS",IQ_FQ,$A70,,,EJ$16)*100),_xll.ciqfunctions.udf.CIQ(EJ$15,"IQ_CASH_ST_INVEST",IQ_FQ,$A70,"LFR",,EJ$16)/_xll.ciqfunctions.udf.CIQ(EJ$15,"IQ_TOTAL_ASSETS",IQ_FQ,$A70,,,EJ$16)*100,0)</f>
        <v>6.1457607121789017</v>
      </c>
      <c r="EK70" s="11">
        <f>IF(ISNUMBER(_xll.ciqfunctions.udf.CIQ(EK$15,"IQ_CASH_ST_INVEST",IQ_FQ,$A70,"LFR",,EK$16)/_xll.ciqfunctions.udf.CIQ(EK$15,"IQ_TOTAL_ASSETS",IQ_FQ,$A70,,,EK$16)*100),_xll.ciqfunctions.udf.CIQ(EK$15,"IQ_CASH_ST_INVEST",IQ_FQ,$A70,"LFR",,EK$16)/_xll.ciqfunctions.udf.CIQ(EK$15,"IQ_TOTAL_ASSETS",IQ_FQ,$A70,,,EK$16)*100,0)</f>
        <v>0.21266826167862926</v>
      </c>
      <c r="EL70" s="11">
        <f>IF(ISNUMBER(_xll.ciqfunctions.udf.CIQ(EL$15,"IQ_CASH_ST_INVEST",IQ_FQ,$A70,"LFR",,EL$16)/_xll.ciqfunctions.udf.CIQ(EL$15,"IQ_TOTAL_ASSETS",IQ_FQ,$A70,,,EL$16)*100),_xll.ciqfunctions.udf.CIQ(EL$15,"IQ_CASH_ST_INVEST",IQ_FQ,$A70,"LFR",,EL$16)/_xll.ciqfunctions.udf.CIQ(EL$15,"IQ_TOTAL_ASSETS",IQ_FQ,$A70,,,EL$16)*100,0)</f>
        <v>9.5628295714461959</v>
      </c>
      <c r="EM70" s="11">
        <f>IF(ISNUMBER(_xll.ciqfunctions.udf.CIQ(EM$15,"IQ_CASH_ST_INVEST",IQ_FQ,$A70,"LFR",,EM$16)/_xll.ciqfunctions.udf.CIQ(EM$15,"IQ_TOTAL_ASSETS",IQ_FQ,$A70,,,EM$16)*100),_xll.ciqfunctions.udf.CIQ(EM$15,"IQ_CASH_ST_INVEST",IQ_FQ,$A70,"LFR",,EM$16)/_xll.ciqfunctions.udf.CIQ(EM$15,"IQ_TOTAL_ASSETS",IQ_FQ,$A70,,,EM$16)*100,0)</f>
        <v>17.05028551304304</v>
      </c>
      <c r="EN70" s="11">
        <f>IF(ISNUMBER(_xll.ciqfunctions.udf.CIQ(EN$15,"IQ_CASH_ST_INVEST",IQ_FQ,$A70,"LFR",,EN$16)/_xll.ciqfunctions.udf.CIQ(EN$15,"IQ_TOTAL_ASSETS",IQ_FQ,$A70,,,EN$16)*100),_xll.ciqfunctions.udf.CIQ(EN$15,"IQ_CASH_ST_INVEST",IQ_FQ,$A70,"LFR",,EN$16)/_xll.ciqfunctions.udf.CIQ(EN$15,"IQ_TOTAL_ASSETS",IQ_FQ,$A70,,,EN$16)*100,0)</f>
        <v>2.4333129708816941</v>
      </c>
      <c r="EO70" s="11">
        <f>IF(ISNUMBER(_xll.ciqfunctions.udf.CIQ(EO$15,"IQ_CASH_ST_INVEST",IQ_FQ,$A70,"LFR",,EO$16)/_xll.ciqfunctions.udf.CIQ(EO$15,"IQ_TOTAL_ASSETS",IQ_FQ,$A70,,,EO$16)*100),_xll.ciqfunctions.udf.CIQ(EO$15,"IQ_CASH_ST_INVEST",IQ_FQ,$A70,"LFR",,EO$16)/_xll.ciqfunctions.udf.CIQ(EO$15,"IQ_TOTAL_ASSETS",IQ_FQ,$A70,,,EO$16)*100,0)</f>
        <v>0.9414049307666329</v>
      </c>
      <c r="EP70" s="11">
        <f>IF(ISNUMBER(_xll.ciqfunctions.udf.CIQ(EP$15,"IQ_CASH_ST_INVEST",IQ_FQ,$A70,"LFR",,EP$16)/_xll.ciqfunctions.udf.CIQ(EP$15,"IQ_TOTAL_ASSETS",IQ_FQ,$A70,,,EP$16)*100),_xll.ciqfunctions.udf.CIQ(EP$15,"IQ_CASH_ST_INVEST",IQ_FQ,$A70,"LFR",,EP$16)/_xll.ciqfunctions.udf.CIQ(EP$15,"IQ_TOTAL_ASSETS",IQ_FQ,$A70,,,EP$16)*100,0)</f>
        <v>4.0156152286380262</v>
      </c>
      <c r="EQ70" s="11">
        <f>IF(ISNUMBER(_xll.ciqfunctions.udf.CIQ(EQ$15,"IQ_CASH_ST_INVEST",IQ_FQ,$A70,"LFR",,EQ$16)/_xll.ciqfunctions.udf.CIQ(EQ$15,"IQ_TOTAL_ASSETS",IQ_FQ,$A70,,,EQ$16)*100),_xll.ciqfunctions.udf.CIQ(EQ$15,"IQ_CASH_ST_INVEST",IQ_FQ,$A70,"LFR",,EQ$16)/_xll.ciqfunctions.udf.CIQ(EQ$15,"IQ_TOTAL_ASSETS",IQ_FQ,$A70,,,EQ$16)*100,0)</f>
        <v>14.041283565730986</v>
      </c>
      <c r="ER70" s="11">
        <f>IF(ISNUMBER(_xll.ciqfunctions.udf.CIQ(ER$15,"IQ_CASH_ST_INVEST",IQ_FQ,$A70,"LFR",,ER$16)/_xll.ciqfunctions.udf.CIQ(ER$15,"IQ_TOTAL_ASSETS",IQ_FQ,$A70,,,ER$16)*100),_xll.ciqfunctions.udf.CIQ(ER$15,"IQ_CASH_ST_INVEST",IQ_FQ,$A70,"LFR",,ER$16)/_xll.ciqfunctions.udf.CIQ(ER$15,"IQ_TOTAL_ASSETS",IQ_FQ,$A70,,,ER$16)*100,0)</f>
        <v>6.6922752114554855</v>
      </c>
      <c r="ES70" s="11">
        <f>IF(ISNUMBER(_xll.ciqfunctions.udf.CIQ(ES$15,"IQ_CASH_ST_INVEST",IQ_FQ,$A70,"LFR",,ES$16)/_xll.ciqfunctions.udf.CIQ(ES$15,"IQ_TOTAL_ASSETS",IQ_FQ,$A70,,,ES$16)*100),_xll.ciqfunctions.udf.CIQ(ES$15,"IQ_CASH_ST_INVEST",IQ_FQ,$A70,"LFR",,ES$16)/_xll.ciqfunctions.udf.CIQ(ES$15,"IQ_TOTAL_ASSETS",IQ_FQ,$A70,,,ES$16)*100,0)</f>
        <v>5.6257868233319348</v>
      </c>
      <c r="ET70" s="11">
        <f>IF(ISNUMBER(_xll.ciqfunctions.udf.CIQ(ET$15,"IQ_CASH_ST_INVEST",IQ_FQ,$A70,"LFR",,ET$16)/_xll.ciqfunctions.udf.CIQ(ET$15,"IQ_TOTAL_ASSETS",IQ_FQ,$A70,,,ET$16)*100),_xll.ciqfunctions.udf.CIQ(ET$15,"IQ_CASH_ST_INVEST",IQ_FQ,$A70,"LFR",,ET$16)/_xll.ciqfunctions.udf.CIQ(ET$15,"IQ_TOTAL_ASSETS",IQ_FQ,$A70,,,ET$16)*100,0)</f>
        <v>6.0951347440766863</v>
      </c>
      <c r="EU70" s="11">
        <f>IF(ISNUMBER(_xll.ciqfunctions.udf.CIQ(EU$15,"IQ_CASH_ST_INVEST",IQ_FQ,$A70,"LFR",,EU$16)/_xll.ciqfunctions.udf.CIQ(EU$15,"IQ_TOTAL_ASSETS",IQ_FQ,$A70,,,EU$16)*100),_xll.ciqfunctions.udf.CIQ(EU$15,"IQ_CASH_ST_INVEST",IQ_FQ,$A70,"LFR",,EU$16)/_xll.ciqfunctions.udf.CIQ(EU$15,"IQ_TOTAL_ASSETS",IQ_FQ,$A70,,,EU$16)*100,0)</f>
        <v>2.7288265456474332</v>
      </c>
      <c r="EV70" s="11">
        <f>IF(ISNUMBER(_xll.ciqfunctions.udf.CIQ(EV$15,"IQ_CASH_ST_INVEST",IQ_FQ,$A70,"LFR",,EV$16)/_xll.ciqfunctions.udf.CIQ(EV$15,"IQ_TOTAL_ASSETS",IQ_FQ,$A70,,,EV$16)*100),_xll.ciqfunctions.udf.CIQ(EV$15,"IQ_CASH_ST_INVEST",IQ_FQ,$A70,"LFR",,EV$16)/_xll.ciqfunctions.udf.CIQ(EV$15,"IQ_TOTAL_ASSETS",IQ_FQ,$A70,,,EV$16)*100,0)</f>
        <v>25.588573215871147</v>
      </c>
      <c r="EW70" s="11">
        <f>IF(ISNUMBER(_xll.ciqfunctions.udf.CIQ(EW$15,"IQ_CASH_ST_INVEST",IQ_FQ,$A70,"LFR",,EW$16)/_xll.ciqfunctions.udf.CIQ(EW$15,"IQ_TOTAL_ASSETS",IQ_FQ,$A70,,,EW$16)*100),_xll.ciqfunctions.udf.CIQ(EW$15,"IQ_CASH_ST_INVEST",IQ_FQ,$A70,"LFR",,EW$16)/_xll.ciqfunctions.udf.CIQ(EW$15,"IQ_TOTAL_ASSETS",IQ_FQ,$A70,,,EW$16)*100,0)</f>
        <v>1.9965192905610201</v>
      </c>
      <c r="EX70" s="11">
        <f>IF(ISNUMBER(_xll.ciqfunctions.udf.CIQ(EX$15,"IQ_CASH_ST_INVEST",IQ_FQ,$A70,"LFR",,EX$16)/_xll.ciqfunctions.udf.CIQ(EX$15,"IQ_TOTAL_ASSETS",IQ_FQ,$A70,,,EX$16)*100),_xll.ciqfunctions.udf.CIQ(EX$15,"IQ_CASH_ST_INVEST",IQ_FQ,$A70,"LFR",,EX$16)/_xll.ciqfunctions.udf.CIQ(EX$15,"IQ_TOTAL_ASSETS",IQ_FQ,$A70,,,EX$16)*100,0)</f>
        <v>8.3689339029424463</v>
      </c>
      <c r="EY70" s="11">
        <f>IF(ISNUMBER(_xll.ciqfunctions.udf.CIQ(EY$15,"IQ_CASH_ST_INVEST",IQ_FQ,$A70,"LFR",,EY$16)/_xll.ciqfunctions.udf.CIQ(EY$15,"IQ_TOTAL_ASSETS",IQ_FQ,$A70,,,EY$16)*100),_xll.ciqfunctions.udf.CIQ(EY$15,"IQ_CASH_ST_INVEST",IQ_FQ,$A70,"LFR",,EY$16)/_xll.ciqfunctions.udf.CIQ(EY$15,"IQ_TOTAL_ASSETS",IQ_FQ,$A70,,,EY$16)*100,0)</f>
        <v>15.52997393570808</v>
      </c>
      <c r="EZ70" s="11">
        <f>IF(ISNUMBER(_xll.ciqfunctions.udf.CIQ(EZ$15,"IQ_CASH_ST_INVEST",IQ_FQ,$A70,"LFR",,EZ$16)/_xll.ciqfunctions.udf.CIQ(EZ$15,"IQ_TOTAL_ASSETS",IQ_FQ,$A70,,,EZ$16)*100),_xll.ciqfunctions.udf.CIQ(EZ$15,"IQ_CASH_ST_INVEST",IQ_FQ,$A70,"LFR",,EZ$16)/_xll.ciqfunctions.udf.CIQ(EZ$15,"IQ_TOTAL_ASSETS",IQ_FQ,$A70,,,EZ$16)*100,0)</f>
        <v>41.345186179134515</v>
      </c>
      <c r="FA70" s="11">
        <f>IF(ISNUMBER(_xll.ciqfunctions.udf.CIQ(FA$15,"IQ_CASH_ST_INVEST",IQ_FQ,$A70,"LFR",,FA$16)/_xll.ciqfunctions.udf.CIQ(FA$15,"IQ_TOTAL_ASSETS",IQ_FQ,$A70,,,FA$16)*100),_xll.ciqfunctions.udf.CIQ(FA$15,"IQ_CASH_ST_INVEST",IQ_FQ,$A70,"LFR",,FA$16)/_xll.ciqfunctions.udf.CIQ(FA$15,"IQ_TOTAL_ASSETS",IQ_FQ,$A70,,,FA$16)*100,0)</f>
        <v>22.083870199335191</v>
      </c>
      <c r="FB70" s="11">
        <f>IF(ISNUMBER(_xll.ciqfunctions.udf.CIQ(FB$15,"IQ_CASH_ST_INVEST",IQ_FQ,$A70,"LFR",,FB$16)/_xll.ciqfunctions.udf.CIQ(FB$15,"IQ_TOTAL_ASSETS",IQ_FQ,$A70,,,FB$16)*100),_xll.ciqfunctions.udf.CIQ(FB$15,"IQ_CASH_ST_INVEST",IQ_FQ,$A70,"LFR",,FB$16)/_xll.ciqfunctions.udf.CIQ(FB$15,"IQ_TOTAL_ASSETS",IQ_FQ,$A70,,,FB$16)*100,0)</f>
        <v>25.375114153799451</v>
      </c>
      <c r="FC70" s="11">
        <f>IF(ISNUMBER(_xll.ciqfunctions.udf.CIQ(FC$15,"IQ_CASH_ST_INVEST",IQ_FQ,$A70,"LFR",,FC$16)/_xll.ciqfunctions.udf.CIQ(FC$15,"IQ_TOTAL_ASSETS",IQ_FQ,$A70,,,FC$16)*100),_xll.ciqfunctions.udf.CIQ(FC$15,"IQ_CASH_ST_INVEST",IQ_FQ,$A70,"LFR",,FC$16)/_xll.ciqfunctions.udf.CIQ(FC$15,"IQ_TOTAL_ASSETS",IQ_FQ,$A70,,,FC$16)*100,0)</f>
        <v>8.4458174904942958</v>
      </c>
      <c r="FD70" s="11">
        <f>IF(ISNUMBER(_xll.ciqfunctions.udf.CIQ(FD$15,"IQ_CASH_ST_INVEST",IQ_FQ,$A70,"LFR",,FD$16)/_xll.ciqfunctions.udf.CIQ(FD$15,"IQ_TOTAL_ASSETS",IQ_FQ,$A70,,,FD$16)*100),_xll.ciqfunctions.udf.CIQ(FD$15,"IQ_CASH_ST_INVEST",IQ_FQ,$A70,"LFR",,FD$16)/_xll.ciqfunctions.udf.CIQ(FD$15,"IQ_TOTAL_ASSETS",IQ_FQ,$A70,,,FD$16)*100,0)</f>
        <v>8.905665909257495</v>
      </c>
      <c r="FE70" s="11">
        <f>IF(ISNUMBER(_xll.ciqfunctions.udf.CIQ(FE$15,"IQ_CASH_ST_INVEST",IQ_FQ,$A70,"LFR",,FE$16)/_xll.ciqfunctions.udf.CIQ(FE$15,"IQ_TOTAL_ASSETS",IQ_FQ,$A70,,,FE$16)*100),_xll.ciqfunctions.udf.CIQ(FE$15,"IQ_CASH_ST_INVEST",IQ_FQ,$A70,"LFR",,FE$16)/_xll.ciqfunctions.udf.CIQ(FE$15,"IQ_TOTAL_ASSETS",IQ_FQ,$A70,,,FE$16)*100,0)</f>
        <v>7.0105066755784833</v>
      </c>
      <c r="FF70" s="11">
        <f>IF(ISNUMBER(_xll.ciqfunctions.udf.CIQ(FF$15,"IQ_CASH_ST_INVEST",IQ_FQ,$A70,"LFR",,FF$16)/_xll.ciqfunctions.udf.CIQ(FF$15,"IQ_TOTAL_ASSETS",IQ_FQ,$A70,,,FF$16)*100),_xll.ciqfunctions.udf.CIQ(FF$15,"IQ_CASH_ST_INVEST",IQ_FQ,$A70,"LFR",,FF$16)/_xll.ciqfunctions.udf.CIQ(FF$15,"IQ_TOTAL_ASSETS",IQ_FQ,$A70,,,FF$16)*100,0)</f>
        <v>5.5958574421467429</v>
      </c>
      <c r="FG70" s="11">
        <f>IF(ISNUMBER(_xll.ciqfunctions.udf.CIQ(FG$15,"IQ_CASH_ST_INVEST",IQ_FQ,$A70,"LFR",,FG$16)/_xll.ciqfunctions.udf.CIQ(FG$15,"IQ_TOTAL_ASSETS",IQ_FQ,$A70,,,FG$16)*100),_xll.ciqfunctions.udf.CIQ(FG$15,"IQ_CASH_ST_INVEST",IQ_FQ,$A70,"LFR",,FG$16)/_xll.ciqfunctions.udf.CIQ(FG$15,"IQ_TOTAL_ASSETS",IQ_FQ,$A70,,,FG$16)*100,0)</f>
        <v>0.2149975879996005</v>
      </c>
      <c r="FH70" s="11">
        <f>IF(ISNUMBER(_xll.ciqfunctions.udf.CIQ(FH$15,"IQ_CASH_ST_INVEST",IQ_FQ,$A70,"LFR",,FH$16)/_xll.ciqfunctions.udf.CIQ(FH$15,"IQ_TOTAL_ASSETS",IQ_FQ,$A70,,,FH$16)*100),_xll.ciqfunctions.udf.CIQ(FH$15,"IQ_CASH_ST_INVEST",IQ_FQ,$A70,"LFR",,FH$16)/_xll.ciqfunctions.udf.CIQ(FH$15,"IQ_TOTAL_ASSETS",IQ_FQ,$A70,,,FH$16)*100,0)</f>
        <v>1.9996522343940184</v>
      </c>
      <c r="FI70" s="11">
        <f>IF(ISNUMBER(_xll.ciqfunctions.udf.CIQ(FI$15,"IQ_CASH_ST_INVEST",IQ_FQ,$A70,"LFR",,FI$16)/_xll.ciqfunctions.udf.CIQ(FI$15,"IQ_TOTAL_ASSETS",IQ_FQ,$A70,,,FI$16)*100),_xll.ciqfunctions.udf.CIQ(FI$15,"IQ_CASH_ST_INVEST",IQ_FQ,$A70,"LFR",,FI$16)/_xll.ciqfunctions.udf.CIQ(FI$15,"IQ_TOTAL_ASSETS",IQ_FQ,$A70,,,FI$16)*100,0)</f>
        <v>3.2384646384466995</v>
      </c>
      <c r="FJ70" s="11">
        <f>IF(ISNUMBER(_xll.ciqfunctions.udf.CIQ(FJ$15,"IQ_CASH_ST_INVEST",IQ_FQ,$A70,"LFR",,FJ$16)/_xll.ciqfunctions.udf.CIQ(FJ$15,"IQ_TOTAL_ASSETS",IQ_FQ,$A70,,,FJ$16)*100),_xll.ciqfunctions.udf.CIQ(FJ$15,"IQ_CASH_ST_INVEST",IQ_FQ,$A70,"LFR",,FJ$16)/_xll.ciqfunctions.udf.CIQ(FJ$15,"IQ_TOTAL_ASSETS",IQ_FQ,$A70,,,FJ$16)*100,0)</f>
        <v>0.40253018976423238</v>
      </c>
      <c r="FK70" s="11">
        <f>IF(ISNUMBER(_xll.ciqfunctions.udf.CIQ(FK$15,"IQ_CASH_ST_INVEST",IQ_FQ,$A70,"LFR",,FK$16)/_xll.ciqfunctions.udf.CIQ(FK$15,"IQ_TOTAL_ASSETS",IQ_FQ,$A70,,,FK$16)*100),_xll.ciqfunctions.udf.CIQ(FK$15,"IQ_CASH_ST_INVEST",IQ_FQ,$A70,"LFR",,FK$16)/_xll.ciqfunctions.udf.CIQ(FK$15,"IQ_TOTAL_ASSETS",IQ_FQ,$A70,,,FK$16)*100,0)</f>
        <v>7.338460283968737</v>
      </c>
      <c r="FL70" s="11">
        <f>IF(ISNUMBER(_xll.ciqfunctions.udf.CIQ(FL$15,"IQ_CASH_ST_INVEST",IQ_FQ,$A70,"LFR",,FL$16)/_xll.ciqfunctions.udf.CIQ(FL$15,"IQ_TOTAL_ASSETS",IQ_FQ,$A70,,,FL$16)*100),_xll.ciqfunctions.udf.CIQ(FL$15,"IQ_CASH_ST_INVEST",IQ_FQ,$A70,"LFR",,FL$16)/_xll.ciqfunctions.udf.CIQ(FL$15,"IQ_TOTAL_ASSETS",IQ_FQ,$A70,,,FL$16)*100,0)</f>
        <v>30.689496757529827</v>
      </c>
      <c r="FM70" s="11">
        <f>IF(ISNUMBER(_xll.ciqfunctions.udf.CIQ(FM$15,"IQ_CASH_ST_INVEST",IQ_FQ,$A70,"LFR",,FM$16)/_xll.ciqfunctions.udf.CIQ(FM$15,"IQ_TOTAL_ASSETS",IQ_FQ,$A70,,,FM$16)*100),_xll.ciqfunctions.udf.CIQ(FM$15,"IQ_CASH_ST_INVEST",IQ_FQ,$A70,"LFR",,FM$16)/_xll.ciqfunctions.udf.CIQ(FM$15,"IQ_TOTAL_ASSETS",IQ_FQ,$A70,,,FM$16)*100,0)</f>
        <v>5.1780423829562388</v>
      </c>
      <c r="FN70" s="11">
        <f>IF(ISNUMBER(_xll.ciqfunctions.udf.CIQ(FN$15,"IQ_CASH_ST_INVEST",IQ_FQ,$A70,"LFR",,FN$16)/_xll.ciqfunctions.udf.CIQ(FN$15,"IQ_TOTAL_ASSETS",IQ_FQ,$A70,,,FN$16)*100),_xll.ciqfunctions.udf.CIQ(FN$15,"IQ_CASH_ST_INVEST",IQ_FQ,$A70,"LFR",,FN$16)/_xll.ciqfunctions.udf.CIQ(FN$15,"IQ_TOTAL_ASSETS",IQ_FQ,$A70,,,FN$16)*100,0)</f>
        <v>15.00050738043385</v>
      </c>
      <c r="FO70" s="11">
        <f>IF(ISNUMBER(_xll.ciqfunctions.udf.CIQ(FO$15,"IQ_CASH_ST_INVEST",IQ_FQ,$A70,"LFR",,FO$16)/_xll.ciqfunctions.udf.CIQ(FO$15,"IQ_TOTAL_ASSETS",IQ_FQ,$A70,,,FO$16)*100),_xll.ciqfunctions.udf.CIQ(FO$15,"IQ_CASH_ST_INVEST",IQ_FQ,$A70,"LFR",,FO$16)/_xll.ciqfunctions.udf.CIQ(FO$15,"IQ_TOTAL_ASSETS",IQ_FQ,$A70,,,FO$16)*100,0)</f>
        <v>20.249291169402795</v>
      </c>
      <c r="FP70" s="11">
        <f>IF(ISNUMBER(_xll.ciqfunctions.udf.CIQ(FP$15,"IQ_CASH_ST_INVEST",IQ_FQ,$A70,"LFR",,FP$16)/_xll.ciqfunctions.udf.CIQ(FP$15,"IQ_TOTAL_ASSETS",IQ_FQ,$A70,,,FP$16)*100),_xll.ciqfunctions.udf.CIQ(FP$15,"IQ_CASH_ST_INVEST",IQ_FQ,$A70,"LFR",,FP$16)/_xll.ciqfunctions.udf.CIQ(FP$15,"IQ_TOTAL_ASSETS",IQ_FQ,$A70,,,FP$16)*100,0)</f>
        <v>5.9547325814059899</v>
      </c>
      <c r="FQ70" s="11">
        <f>IF(ISNUMBER(_xll.ciqfunctions.udf.CIQ(FQ$15,"IQ_CASH_ST_INVEST",IQ_FQ,$A70,"LFR",,FQ$16)/_xll.ciqfunctions.udf.CIQ(FQ$15,"IQ_TOTAL_ASSETS",IQ_FQ,$A70,,,FQ$16)*100),_xll.ciqfunctions.udf.CIQ(FQ$15,"IQ_CASH_ST_INVEST",IQ_FQ,$A70,"LFR",,FQ$16)/_xll.ciqfunctions.udf.CIQ(FQ$15,"IQ_TOTAL_ASSETS",IQ_FQ,$A70,,,FQ$16)*100,0)</f>
        <v>3.9984200377112851</v>
      </c>
      <c r="FR70" s="11">
        <f>IF(ISNUMBER(_xll.ciqfunctions.udf.CIQ(FR$15,"IQ_CASH_ST_INVEST",IQ_FQ,$A70,"LFR",,FR$16)/_xll.ciqfunctions.udf.CIQ(FR$15,"IQ_TOTAL_ASSETS",IQ_FQ,$A70,,,FR$16)*100),_xll.ciqfunctions.udf.CIQ(FR$15,"IQ_CASH_ST_INVEST",IQ_FQ,$A70,"LFR",,FR$16)/_xll.ciqfunctions.udf.CIQ(FR$15,"IQ_TOTAL_ASSETS",IQ_FQ,$A70,,,FR$16)*100,0)</f>
        <v>7.7381451410072017</v>
      </c>
      <c r="FS70" s="11">
        <f>IF(ISNUMBER(_xll.ciqfunctions.udf.CIQ(FS$15,"IQ_CASH_ST_INVEST",IQ_FQ,$A70,"LFR",,FS$16)/_xll.ciqfunctions.udf.CIQ(FS$15,"IQ_TOTAL_ASSETS",IQ_FQ,$A70,,,FS$16)*100),_xll.ciqfunctions.udf.CIQ(FS$15,"IQ_CASH_ST_INVEST",IQ_FQ,$A70,"LFR",,FS$16)/_xll.ciqfunctions.udf.CIQ(FS$15,"IQ_TOTAL_ASSETS",IQ_FQ,$A70,,,FS$16)*100,0)</f>
        <v>6.0169070114370964</v>
      </c>
      <c r="FT70" s="11">
        <f>IF(ISNUMBER(_xll.ciqfunctions.udf.CIQ(FT$15,"IQ_CASH_ST_INVEST",IQ_FQ,$A70,"LFR",,FT$16)/_xll.ciqfunctions.udf.CIQ(FT$15,"IQ_TOTAL_ASSETS",IQ_FQ,$A70,,,FT$16)*100),_xll.ciqfunctions.udf.CIQ(FT$15,"IQ_CASH_ST_INVEST",IQ_FQ,$A70,"LFR",,FT$16)/_xll.ciqfunctions.udf.CIQ(FT$15,"IQ_TOTAL_ASSETS",IQ_FQ,$A70,,,FT$16)*100,0)</f>
        <v>3.1583958192162829</v>
      </c>
      <c r="FU70" s="11">
        <f>IF(ISNUMBER(_xll.ciqfunctions.udf.CIQ(FU$15,"IQ_CASH_ST_INVEST",IQ_FQ,$A70,"LFR",,FU$16)/_xll.ciqfunctions.udf.CIQ(FU$15,"IQ_TOTAL_ASSETS",IQ_FQ,$A70,,,FU$16)*100),_xll.ciqfunctions.udf.CIQ(FU$15,"IQ_CASH_ST_INVEST",IQ_FQ,$A70,"LFR",,FU$16)/_xll.ciqfunctions.udf.CIQ(FU$15,"IQ_TOTAL_ASSETS",IQ_FQ,$A70,,,FU$16)*100,0)</f>
        <v>3.1721326981615561</v>
      </c>
      <c r="FV70" s="11">
        <f>IF(ISNUMBER(_xll.ciqfunctions.udf.CIQ(FV$15,"IQ_CASH_ST_INVEST",IQ_FQ,$A70,"LFR",,FV$16)/_xll.ciqfunctions.udf.CIQ(FV$15,"IQ_TOTAL_ASSETS",IQ_FQ,$A70,,,FV$16)*100),_xll.ciqfunctions.udf.CIQ(FV$15,"IQ_CASH_ST_INVEST",IQ_FQ,$A70,"LFR",,FV$16)/_xll.ciqfunctions.udf.CIQ(FV$15,"IQ_TOTAL_ASSETS",IQ_FQ,$A70,,,FV$16)*100,0)</f>
        <v>10.168765289118745</v>
      </c>
      <c r="FW70" s="11">
        <f>IF(ISNUMBER(_xll.ciqfunctions.udf.CIQ(FW$15,"IQ_CASH_ST_INVEST",IQ_FQ,$A70,"LFR",,FW$16)/_xll.ciqfunctions.udf.CIQ(FW$15,"IQ_TOTAL_ASSETS",IQ_FQ,$A70,,,FW$16)*100),_xll.ciqfunctions.udf.CIQ(FW$15,"IQ_CASH_ST_INVEST",IQ_FQ,$A70,"LFR",,FW$16)/_xll.ciqfunctions.udf.CIQ(FW$15,"IQ_TOTAL_ASSETS",IQ_FQ,$A70,,,FW$16)*100,0)</f>
        <v>38.452025700997396</v>
      </c>
      <c r="FX70" s="11">
        <f>IF(ISNUMBER(_xll.ciqfunctions.udf.CIQ(FX$15,"IQ_CASH_ST_INVEST",IQ_FQ,$A70,"LFR",,FX$16)/_xll.ciqfunctions.udf.CIQ(FX$15,"IQ_TOTAL_ASSETS",IQ_FQ,$A70,,,FX$16)*100),_xll.ciqfunctions.udf.CIQ(FX$15,"IQ_CASH_ST_INVEST",IQ_FQ,$A70,"LFR",,FX$16)/_xll.ciqfunctions.udf.CIQ(FX$15,"IQ_TOTAL_ASSETS",IQ_FQ,$A70,,,FX$16)*100,0)</f>
        <v>0.5393003992610691</v>
      </c>
      <c r="FY70" s="11">
        <f>IF(ISNUMBER(_xll.ciqfunctions.udf.CIQ(FY$15,"IQ_CASH_ST_INVEST",IQ_FQ,$A70,"LFR",,FY$16)/_xll.ciqfunctions.udf.CIQ(FY$15,"IQ_TOTAL_ASSETS",IQ_FQ,$A70,,,FY$16)*100),_xll.ciqfunctions.udf.CIQ(FY$15,"IQ_CASH_ST_INVEST",IQ_FQ,$A70,"LFR",,FY$16)/_xll.ciqfunctions.udf.CIQ(FY$15,"IQ_TOTAL_ASSETS",IQ_FQ,$A70,,,FY$16)*100,0)</f>
        <v>4.92282019190655</v>
      </c>
      <c r="FZ70" s="11">
        <f>IF(ISNUMBER(_xll.ciqfunctions.udf.CIQ(FZ$15,"IQ_CASH_ST_INVEST",IQ_FQ,$A70,"LFR",,FZ$16)/_xll.ciqfunctions.udf.CIQ(FZ$15,"IQ_TOTAL_ASSETS",IQ_FQ,$A70,,,FZ$16)*100),_xll.ciqfunctions.udf.CIQ(FZ$15,"IQ_CASH_ST_INVEST",IQ_FQ,$A70,"LFR",,FZ$16)/_xll.ciqfunctions.udf.CIQ(FZ$15,"IQ_TOTAL_ASSETS",IQ_FQ,$A70,,,FZ$16)*100,0)</f>
        <v>17.350562980111544</v>
      </c>
      <c r="GA70" s="11">
        <f>IF(ISNUMBER(_xll.ciqfunctions.udf.CIQ(GA$15,"IQ_CASH_ST_INVEST",IQ_FQ,$A70,"LFR",,GA$16)/_xll.ciqfunctions.udf.CIQ(GA$15,"IQ_TOTAL_ASSETS",IQ_FQ,$A70,,,GA$16)*100),_xll.ciqfunctions.udf.CIQ(GA$15,"IQ_CASH_ST_INVEST",IQ_FQ,$A70,"LFR",,GA$16)/_xll.ciqfunctions.udf.CIQ(GA$15,"IQ_TOTAL_ASSETS",IQ_FQ,$A70,,,GA$16)*100,0)</f>
        <v>4.0966201168555747</v>
      </c>
      <c r="GB70" s="11">
        <f>IF(ISNUMBER(_xll.ciqfunctions.udf.CIQ(GB$15,"IQ_CASH_ST_INVEST",IQ_FQ,$A70,"LFR",,GB$16)/_xll.ciqfunctions.udf.CIQ(GB$15,"IQ_TOTAL_ASSETS",IQ_FQ,$A70,,,GB$16)*100),_xll.ciqfunctions.udf.CIQ(GB$15,"IQ_CASH_ST_INVEST",IQ_FQ,$A70,"LFR",,GB$16)/_xll.ciqfunctions.udf.CIQ(GB$15,"IQ_TOTAL_ASSETS",IQ_FQ,$A70,,,GB$16)*100,0)</f>
        <v>33.681038346010368</v>
      </c>
      <c r="GC70" s="11">
        <f>IF(ISNUMBER(_xll.ciqfunctions.udf.CIQ(GC$15,"IQ_CASH_ST_INVEST",IQ_FQ,$A70,"LFR",,GC$16)/_xll.ciqfunctions.udf.CIQ(GC$15,"IQ_TOTAL_ASSETS",IQ_FQ,$A70,,,GC$16)*100),_xll.ciqfunctions.udf.CIQ(GC$15,"IQ_CASH_ST_INVEST",IQ_FQ,$A70,"LFR",,GC$16)/_xll.ciqfunctions.udf.CIQ(GC$15,"IQ_TOTAL_ASSETS",IQ_FQ,$A70,,,GC$16)*100,0)</f>
        <v>3.2418782418782417</v>
      </c>
      <c r="GD70" s="11">
        <f>IF(ISNUMBER(_xll.ciqfunctions.udf.CIQ(GD$15,"IQ_CASH_ST_INVEST",IQ_FQ,$A70,"LFR",,GD$16)/_xll.ciqfunctions.udf.CIQ(GD$15,"IQ_TOTAL_ASSETS",IQ_FQ,$A70,,,GD$16)*100),_xll.ciqfunctions.udf.CIQ(GD$15,"IQ_CASH_ST_INVEST",IQ_FQ,$A70,"LFR",,GD$16)/_xll.ciqfunctions.udf.CIQ(GD$15,"IQ_TOTAL_ASSETS",IQ_FQ,$A70,,,GD$16)*100,0)</f>
        <v>9.2755380418308579</v>
      </c>
      <c r="GE70" s="11">
        <f>IF(ISNUMBER(_xll.ciqfunctions.udf.CIQ(GE$15,"IQ_CASH_ST_INVEST",IQ_FQ,$A70,"LFR",,GE$16)/_xll.ciqfunctions.udf.CIQ(GE$15,"IQ_TOTAL_ASSETS",IQ_FQ,$A70,,,GE$16)*100),_xll.ciqfunctions.udf.CIQ(GE$15,"IQ_CASH_ST_INVEST",IQ_FQ,$A70,"LFR",,GE$16)/_xll.ciqfunctions.udf.CIQ(GE$15,"IQ_TOTAL_ASSETS",IQ_FQ,$A70,,,GE$16)*100,0)</f>
        <v>8.9971701815628045</v>
      </c>
      <c r="GF70" s="11">
        <f>IF(ISNUMBER(_xll.ciqfunctions.udf.CIQ(GF$15,"IQ_CASH_ST_INVEST",IQ_FQ,$A70,"LFR",,GF$16)/_xll.ciqfunctions.udf.CIQ(GF$15,"IQ_TOTAL_ASSETS",IQ_FQ,$A70,,,GF$16)*100),_xll.ciqfunctions.udf.CIQ(GF$15,"IQ_CASH_ST_INVEST",IQ_FQ,$A70,"LFR",,GF$16)/_xll.ciqfunctions.udf.CIQ(GF$15,"IQ_TOTAL_ASSETS",IQ_FQ,$A70,,,GF$16)*100,0)</f>
        <v>40.226189262427525</v>
      </c>
      <c r="GG70" s="11">
        <f>IF(ISNUMBER(_xll.ciqfunctions.udf.CIQ(GG$15,"IQ_CASH_ST_INVEST",IQ_FQ,$A70,"LFR",,GG$16)/_xll.ciqfunctions.udf.CIQ(GG$15,"IQ_TOTAL_ASSETS",IQ_FQ,$A70,,,GG$16)*100),_xll.ciqfunctions.udf.CIQ(GG$15,"IQ_CASH_ST_INVEST",IQ_FQ,$A70,"LFR",,GG$16)/_xll.ciqfunctions.udf.CIQ(GG$15,"IQ_TOTAL_ASSETS",IQ_FQ,$A70,,,GG$16)*100,0)</f>
        <v>19.573274714421672</v>
      </c>
      <c r="GH70" s="11">
        <f>IF(ISNUMBER(_xll.ciqfunctions.udf.CIQ(GH$15,"IQ_CASH_ST_INVEST",IQ_FQ,$A70,"LFR",,GH$16)/_xll.ciqfunctions.udf.CIQ(GH$15,"IQ_TOTAL_ASSETS",IQ_FQ,$A70,,,GH$16)*100),_xll.ciqfunctions.udf.CIQ(GH$15,"IQ_CASH_ST_INVEST",IQ_FQ,$A70,"LFR",,GH$16)/_xll.ciqfunctions.udf.CIQ(GH$15,"IQ_TOTAL_ASSETS",IQ_FQ,$A70,,,GH$16)*100,0)</f>
        <v>48.301207865290976</v>
      </c>
      <c r="GI70" s="11">
        <f>IF(ISNUMBER(_xll.ciqfunctions.udf.CIQ(GI$15,"IQ_CASH_ST_INVEST",IQ_FQ,$A70,"LFR",,GI$16)/_xll.ciqfunctions.udf.CIQ(GI$15,"IQ_TOTAL_ASSETS",IQ_FQ,$A70,,,GI$16)*100),_xll.ciqfunctions.udf.CIQ(GI$15,"IQ_CASH_ST_INVEST",IQ_FQ,$A70,"LFR",,GI$16)/_xll.ciqfunctions.udf.CIQ(GI$15,"IQ_TOTAL_ASSETS",IQ_FQ,$A70,,,GI$16)*100,0)</f>
        <v>2.8614959767652239</v>
      </c>
      <c r="GJ70" s="11">
        <f>IF(ISNUMBER(_xll.ciqfunctions.udf.CIQ(GJ$15,"IQ_CASH_ST_INVEST",IQ_FQ,$A70,"LFR",,GJ$16)/_xll.ciqfunctions.udf.CIQ(GJ$15,"IQ_TOTAL_ASSETS",IQ_FQ,$A70,,,GJ$16)*100),_xll.ciqfunctions.udf.CIQ(GJ$15,"IQ_CASH_ST_INVEST",IQ_FQ,$A70,"LFR",,GJ$16)/_xll.ciqfunctions.udf.CIQ(GJ$15,"IQ_TOTAL_ASSETS",IQ_FQ,$A70,,,GJ$16)*100,0)</f>
        <v>1.3237847285300999</v>
      </c>
      <c r="GK70" s="11">
        <f>IF(ISNUMBER(_xll.ciqfunctions.udf.CIQ(GK$15,"IQ_CASH_ST_INVEST",IQ_FQ,$A70,"LFR",,GK$16)/_xll.ciqfunctions.udf.CIQ(GK$15,"IQ_TOTAL_ASSETS",IQ_FQ,$A70,,,GK$16)*100),_xll.ciqfunctions.udf.CIQ(GK$15,"IQ_CASH_ST_INVEST",IQ_FQ,$A70,"LFR",,GK$16)/_xll.ciqfunctions.udf.CIQ(GK$15,"IQ_TOTAL_ASSETS",IQ_FQ,$A70,,,GK$16)*100,0)</f>
        <v>14.311802283799929</v>
      </c>
      <c r="GL70" s="11">
        <f>IF(ISNUMBER(_xll.ciqfunctions.udf.CIQ(GL$15,"IQ_CASH_ST_INVEST",IQ_FQ,$A70,"LFR",,GL$16)/_xll.ciqfunctions.udf.CIQ(GL$15,"IQ_TOTAL_ASSETS",IQ_FQ,$A70,,,GL$16)*100),_xll.ciqfunctions.udf.CIQ(GL$15,"IQ_CASH_ST_INVEST",IQ_FQ,$A70,"LFR",,GL$16)/_xll.ciqfunctions.udf.CIQ(GL$15,"IQ_TOTAL_ASSETS",IQ_FQ,$A70,,,GL$16)*100,0)</f>
        <v>0.91496627181109169</v>
      </c>
      <c r="GM70" s="11">
        <f>IF(ISNUMBER(_xll.ciqfunctions.udf.CIQ(GM$15,"IQ_CASH_ST_INVEST",IQ_FQ,$A70,"LFR",,GM$16)/_xll.ciqfunctions.udf.CIQ(GM$15,"IQ_TOTAL_ASSETS",IQ_FQ,$A70,,,GM$16)*100),_xll.ciqfunctions.udf.CIQ(GM$15,"IQ_CASH_ST_INVEST",IQ_FQ,$A70,"LFR",,GM$16)/_xll.ciqfunctions.udf.CIQ(GM$15,"IQ_TOTAL_ASSETS",IQ_FQ,$A70,,,GM$16)*100,0)</f>
        <v>21.812516229550766</v>
      </c>
      <c r="GN70" s="11">
        <f>IF(ISNUMBER(_xll.ciqfunctions.udf.CIQ(GN$15,"IQ_CASH_ST_INVEST",IQ_FQ,$A70,"LFR",,GN$16)/_xll.ciqfunctions.udf.CIQ(GN$15,"IQ_TOTAL_ASSETS",IQ_FQ,$A70,,,GN$16)*100),_xll.ciqfunctions.udf.CIQ(GN$15,"IQ_CASH_ST_INVEST",IQ_FQ,$A70,"LFR",,GN$16)/_xll.ciqfunctions.udf.CIQ(GN$15,"IQ_TOTAL_ASSETS",IQ_FQ,$A70,,,GN$16)*100,0)</f>
        <v>10.047608078015818</v>
      </c>
      <c r="GO70" s="11">
        <f>IF(ISNUMBER(_xll.ciqfunctions.udf.CIQ(GO$15,"IQ_CASH_ST_INVEST",IQ_FQ,$A70,"LFR",,GO$16)/_xll.ciqfunctions.udf.CIQ(GO$15,"IQ_TOTAL_ASSETS",IQ_FQ,$A70,,,GO$16)*100),_xll.ciqfunctions.udf.CIQ(GO$15,"IQ_CASH_ST_INVEST",IQ_FQ,$A70,"LFR",,GO$16)/_xll.ciqfunctions.udf.CIQ(GO$15,"IQ_TOTAL_ASSETS",IQ_FQ,$A70,,,GO$16)*100,0)</f>
        <v>1.9650412874450005</v>
      </c>
      <c r="GP70" s="11">
        <f>IF(ISNUMBER(_xll.ciqfunctions.udf.CIQ(GP$15,"IQ_CASH_ST_INVEST",IQ_FQ,$A70,"LFR",,GP$16)/_xll.ciqfunctions.udf.CIQ(GP$15,"IQ_TOTAL_ASSETS",IQ_FQ,$A70,,,GP$16)*100),_xll.ciqfunctions.udf.CIQ(GP$15,"IQ_CASH_ST_INVEST",IQ_FQ,$A70,"LFR",,GP$16)/_xll.ciqfunctions.udf.CIQ(GP$15,"IQ_TOTAL_ASSETS",IQ_FQ,$A70,,,GP$16)*100,0)</f>
        <v>3.4177017012837907</v>
      </c>
      <c r="GQ70" s="11">
        <f>IF(ISNUMBER(_xll.ciqfunctions.udf.CIQ(GQ$15,"IQ_CASH_ST_INVEST",IQ_FQ,$A70,"LFR",,GQ$16)/_xll.ciqfunctions.udf.CIQ(GQ$15,"IQ_TOTAL_ASSETS",IQ_FQ,$A70,,,GQ$16)*100),_xll.ciqfunctions.udf.CIQ(GQ$15,"IQ_CASH_ST_INVEST",IQ_FQ,$A70,"LFR",,GQ$16)/_xll.ciqfunctions.udf.CIQ(GQ$15,"IQ_TOTAL_ASSETS",IQ_FQ,$A70,,,GQ$16)*100,0)</f>
        <v>2.5818912371987555</v>
      </c>
      <c r="GR70" s="11">
        <f>IF(ISNUMBER(_xll.ciqfunctions.udf.CIQ(GR$15,"IQ_CASH_ST_INVEST",IQ_FQ,$A70,"LFR",,GR$16)/_xll.ciqfunctions.udf.CIQ(GR$15,"IQ_TOTAL_ASSETS",IQ_FQ,$A70,,,GR$16)*100),_xll.ciqfunctions.udf.CIQ(GR$15,"IQ_CASH_ST_INVEST",IQ_FQ,$A70,"LFR",,GR$16)/_xll.ciqfunctions.udf.CIQ(GR$15,"IQ_TOTAL_ASSETS",IQ_FQ,$A70,,,GR$16)*100,0)</f>
        <v>5.1021805204406672</v>
      </c>
      <c r="GS70" s="11">
        <f>IF(ISNUMBER(_xll.ciqfunctions.udf.CIQ(GS$15,"IQ_CASH_ST_INVEST",IQ_FQ,$A70,"LFR",,GS$16)/_xll.ciqfunctions.udf.CIQ(GS$15,"IQ_TOTAL_ASSETS",IQ_FQ,$A70,,,GS$16)*100),_xll.ciqfunctions.udf.CIQ(GS$15,"IQ_CASH_ST_INVEST",IQ_FQ,$A70,"LFR",,GS$16)/_xll.ciqfunctions.udf.CIQ(GS$15,"IQ_TOTAL_ASSETS",IQ_FQ,$A70,,,GS$16)*100,0)</f>
        <v>27.520200374871241</v>
      </c>
      <c r="GT70" s="11">
        <f>IF(ISNUMBER(_xll.ciqfunctions.udf.CIQ(GT$15,"IQ_CASH_ST_INVEST",IQ_FQ,$A70,"LFR",,GT$16)/_xll.ciqfunctions.udf.CIQ(GT$15,"IQ_TOTAL_ASSETS",IQ_FQ,$A70,,,GT$16)*100),_xll.ciqfunctions.udf.CIQ(GT$15,"IQ_CASH_ST_INVEST",IQ_FQ,$A70,"LFR",,GT$16)/_xll.ciqfunctions.udf.CIQ(GT$15,"IQ_TOTAL_ASSETS",IQ_FQ,$A70,,,GT$16)*100,0)</f>
        <v>9.4232236108666303</v>
      </c>
      <c r="GU70" s="11">
        <f>IF(ISNUMBER(_xll.ciqfunctions.udf.CIQ(GU$15,"IQ_CASH_ST_INVEST",IQ_FQ,$A70,"LFR",,GU$16)/_xll.ciqfunctions.udf.CIQ(GU$15,"IQ_TOTAL_ASSETS",IQ_FQ,$A70,,,GU$16)*100),_xll.ciqfunctions.udf.CIQ(GU$15,"IQ_CASH_ST_INVEST",IQ_FQ,$A70,"LFR",,GU$16)/_xll.ciqfunctions.udf.CIQ(GU$15,"IQ_TOTAL_ASSETS",IQ_FQ,$A70,,,GU$16)*100,0)</f>
        <v>46.783591923049634</v>
      </c>
      <c r="GV70" s="11">
        <f>IF(ISNUMBER(_xll.ciqfunctions.udf.CIQ(GV$15,"IQ_CASH_ST_INVEST",IQ_FQ,$A70,"LFR",,GV$16)/_xll.ciqfunctions.udf.CIQ(GV$15,"IQ_TOTAL_ASSETS",IQ_FQ,$A70,,,GV$16)*100),_xll.ciqfunctions.udf.CIQ(GV$15,"IQ_CASH_ST_INVEST",IQ_FQ,$A70,"LFR",,GV$16)/_xll.ciqfunctions.udf.CIQ(GV$15,"IQ_TOTAL_ASSETS",IQ_FQ,$A70,,,GV$16)*100,0)</f>
        <v>7.4979779674933038</v>
      </c>
      <c r="GW70" s="11">
        <f>IF(ISNUMBER(_xll.ciqfunctions.udf.CIQ(GW$15,"IQ_CASH_ST_INVEST",IQ_FQ,$A70,"LFR",,GW$16)/_xll.ciqfunctions.udf.CIQ(GW$15,"IQ_TOTAL_ASSETS",IQ_FQ,$A70,,,GW$16)*100),_xll.ciqfunctions.udf.CIQ(GW$15,"IQ_CASH_ST_INVEST",IQ_FQ,$A70,"LFR",,GW$16)/_xll.ciqfunctions.udf.CIQ(GW$15,"IQ_TOTAL_ASSETS",IQ_FQ,$A70,,,GW$16)*100,0)</f>
        <v>5.2131483344713869</v>
      </c>
      <c r="GX70" s="11">
        <f>IF(ISNUMBER(_xll.ciqfunctions.udf.CIQ(GX$15,"IQ_CASH_ST_INVEST",IQ_FQ,$A70,"LFR",,GX$16)/_xll.ciqfunctions.udf.CIQ(GX$15,"IQ_TOTAL_ASSETS",IQ_FQ,$A70,,,GX$16)*100),_xll.ciqfunctions.udf.CIQ(GX$15,"IQ_CASH_ST_INVEST",IQ_FQ,$A70,"LFR",,GX$16)/_xll.ciqfunctions.udf.CIQ(GX$15,"IQ_TOTAL_ASSETS",IQ_FQ,$A70,,,GX$16)*100,0)</f>
        <v>7.0273003033367036</v>
      </c>
      <c r="GY70" s="11">
        <f>IF(ISNUMBER(_xll.ciqfunctions.udf.CIQ(GY$15,"IQ_CASH_ST_INVEST",IQ_FQ,$A70,"LFR",,GY$16)/_xll.ciqfunctions.udf.CIQ(GY$15,"IQ_TOTAL_ASSETS",IQ_FQ,$A70,,,GY$16)*100),_xll.ciqfunctions.udf.CIQ(GY$15,"IQ_CASH_ST_INVEST",IQ_FQ,$A70,"LFR",,GY$16)/_xll.ciqfunctions.udf.CIQ(GY$15,"IQ_TOTAL_ASSETS",IQ_FQ,$A70,,,GY$16)*100,0)</f>
        <v>7.0128811649647753</v>
      </c>
      <c r="GZ70" s="11">
        <f>IF(ISNUMBER(_xll.ciqfunctions.udf.CIQ(GZ$15,"IQ_CASH_ST_INVEST",IQ_FQ,$A70,"LFR",,GZ$16)/_xll.ciqfunctions.udf.CIQ(GZ$15,"IQ_TOTAL_ASSETS",IQ_FQ,$A70,,,GZ$16)*100),_xll.ciqfunctions.udf.CIQ(GZ$15,"IQ_CASH_ST_INVEST",IQ_FQ,$A70,"LFR",,GZ$16)/_xll.ciqfunctions.udf.CIQ(GZ$15,"IQ_TOTAL_ASSETS",IQ_FQ,$A70,,,GZ$16)*100,0)</f>
        <v>8.1363020133899902</v>
      </c>
      <c r="HA70" s="11">
        <f>IF(ISNUMBER(_xll.ciqfunctions.udf.CIQ(HA$15,"IQ_CASH_ST_INVEST",IQ_FQ,$A70,"LFR",,HA$16)/_xll.ciqfunctions.udf.CIQ(HA$15,"IQ_TOTAL_ASSETS",IQ_FQ,$A70,,,HA$16)*100),_xll.ciqfunctions.udf.CIQ(HA$15,"IQ_CASH_ST_INVEST",IQ_FQ,$A70,"LFR",,HA$16)/_xll.ciqfunctions.udf.CIQ(HA$15,"IQ_TOTAL_ASSETS",IQ_FQ,$A70,,,HA$16)*100,0)</f>
        <v>7.4410163339382942</v>
      </c>
      <c r="HB70" s="11">
        <f>IF(ISNUMBER(_xll.ciqfunctions.udf.CIQ(HB$15,"IQ_CASH_ST_INVEST",IQ_FQ,$A70,"LFR",,HB$16)/_xll.ciqfunctions.udf.CIQ(HB$15,"IQ_TOTAL_ASSETS",IQ_FQ,$A70,,,HB$16)*100),_xll.ciqfunctions.udf.CIQ(HB$15,"IQ_CASH_ST_INVEST",IQ_FQ,$A70,"LFR",,HB$16)/_xll.ciqfunctions.udf.CIQ(HB$15,"IQ_TOTAL_ASSETS",IQ_FQ,$A70,,,HB$16)*100,0)</f>
        <v>10.464865067959158</v>
      </c>
      <c r="HC70" s="11">
        <f>IF(ISNUMBER(_xll.ciqfunctions.udf.CIQ(HC$15,"IQ_CASH_ST_INVEST",IQ_FQ,$A70,"LFR",,HC$16)/_xll.ciqfunctions.udf.CIQ(HC$15,"IQ_TOTAL_ASSETS",IQ_FQ,$A70,,,HC$16)*100),_xll.ciqfunctions.udf.CIQ(HC$15,"IQ_CASH_ST_INVEST",IQ_FQ,$A70,"LFR",,HC$16)/_xll.ciqfunctions.udf.CIQ(HC$15,"IQ_TOTAL_ASSETS",IQ_FQ,$A70,,,HC$16)*100,0)</f>
        <v>0.97288728730246277</v>
      </c>
      <c r="HD70" s="11">
        <f>IF(ISNUMBER(_xll.ciqfunctions.udf.CIQ(HD$15,"IQ_CASH_ST_INVEST",IQ_FQ,$A70,"LFR",,HD$16)/_xll.ciqfunctions.udf.CIQ(HD$15,"IQ_TOTAL_ASSETS",IQ_FQ,$A70,,,HD$16)*100),_xll.ciqfunctions.udf.CIQ(HD$15,"IQ_CASH_ST_INVEST",IQ_FQ,$A70,"LFR",,HD$16)/_xll.ciqfunctions.udf.CIQ(HD$15,"IQ_TOTAL_ASSETS",IQ_FQ,$A70,,,HD$16)*100,0)</f>
        <v>0.30343966369725445</v>
      </c>
      <c r="HE70" s="11">
        <f>IF(ISNUMBER(_xll.ciqfunctions.udf.CIQ(HE$15,"IQ_CASH_ST_INVEST",IQ_FQ,$A70,"LFR",,HE$16)/_xll.ciqfunctions.udf.CIQ(HE$15,"IQ_TOTAL_ASSETS",IQ_FQ,$A70,,,HE$16)*100),_xll.ciqfunctions.udf.CIQ(HE$15,"IQ_CASH_ST_INVEST",IQ_FQ,$A70,"LFR",,HE$16)/_xll.ciqfunctions.udf.CIQ(HE$15,"IQ_TOTAL_ASSETS",IQ_FQ,$A70,,,HE$16)*100,0)</f>
        <v>3.3866074700846842</v>
      </c>
      <c r="HF70" s="11">
        <f>IF(ISNUMBER(_xll.ciqfunctions.udf.CIQ(HF$15,"IQ_CASH_ST_INVEST",IQ_FQ,$A70,"LFR",,HF$16)/_xll.ciqfunctions.udf.CIQ(HF$15,"IQ_TOTAL_ASSETS",IQ_FQ,$A70,,,HF$16)*100),_xll.ciqfunctions.udf.CIQ(HF$15,"IQ_CASH_ST_INVEST",IQ_FQ,$A70,"LFR",,HF$16)/_xll.ciqfunctions.udf.CIQ(HF$15,"IQ_TOTAL_ASSETS",IQ_FQ,$A70,,,HF$16)*100,0)</f>
        <v>4.6656298600311041</v>
      </c>
      <c r="HG70" s="11">
        <f>IF(ISNUMBER(_xll.ciqfunctions.udf.CIQ(HG$15,"IQ_CASH_ST_INVEST",IQ_FQ,$A70,"LFR",,HG$16)/_xll.ciqfunctions.udf.CIQ(HG$15,"IQ_TOTAL_ASSETS",IQ_FQ,$A70,,,HG$16)*100),_xll.ciqfunctions.udf.CIQ(HG$15,"IQ_CASH_ST_INVEST",IQ_FQ,$A70,"LFR",,HG$16)/_xll.ciqfunctions.udf.CIQ(HG$15,"IQ_TOTAL_ASSETS",IQ_FQ,$A70,,,HG$16)*100,0)</f>
        <v>15.482720503889711</v>
      </c>
      <c r="HH70" s="11">
        <f>IF(ISNUMBER(_xll.ciqfunctions.udf.CIQ(HH$15,"IQ_CASH_ST_INVEST",IQ_FQ,$A70,"LFR",,HH$16)/_xll.ciqfunctions.udf.CIQ(HH$15,"IQ_TOTAL_ASSETS",IQ_FQ,$A70,,,HH$16)*100),_xll.ciqfunctions.udf.CIQ(HH$15,"IQ_CASH_ST_INVEST",IQ_FQ,$A70,"LFR",,HH$16)/_xll.ciqfunctions.udf.CIQ(HH$15,"IQ_TOTAL_ASSETS",IQ_FQ,$A70,,,HH$16)*100,0)</f>
        <v>6.1808963917803785</v>
      </c>
      <c r="HI70" s="11">
        <f>IF(ISNUMBER(_xll.ciqfunctions.udf.CIQ(HI$15,"IQ_CASH_ST_INVEST",IQ_FQ,$A70,"LFR",,HI$16)/_xll.ciqfunctions.udf.CIQ(HI$15,"IQ_TOTAL_ASSETS",IQ_FQ,$A70,,,HI$16)*100),_xll.ciqfunctions.udf.CIQ(HI$15,"IQ_CASH_ST_INVEST",IQ_FQ,$A70,"LFR",,HI$16)/_xll.ciqfunctions.udf.CIQ(HI$15,"IQ_TOTAL_ASSETS",IQ_FQ,$A70,,,HI$16)*100,0)</f>
        <v>3.0911540107826574</v>
      </c>
      <c r="HJ70" s="11">
        <f>IF(ISNUMBER(_xll.ciqfunctions.udf.CIQ(HJ$15,"IQ_CASH_ST_INVEST",IQ_FQ,$A70,"LFR",,HJ$16)/_xll.ciqfunctions.udf.CIQ(HJ$15,"IQ_TOTAL_ASSETS",IQ_FQ,$A70,,,HJ$16)*100),_xll.ciqfunctions.udf.CIQ(HJ$15,"IQ_CASH_ST_INVEST",IQ_FQ,$A70,"LFR",,HJ$16)/_xll.ciqfunctions.udf.CIQ(HJ$15,"IQ_TOTAL_ASSETS",IQ_FQ,$A70,,,HJ$16)*100,0)</f>
        <v>5.6717713924850015</v>
      </c>
      <c r="HK70" s="11">
        <f>IF(ISNUMBER(_xll.ciqfunctions.udf.CIQ(HK$15,"IQ_CASH_ST_INVEST",IQ_FQ,$A70,"LFR",,HK$16)/_xll.ciqfunctions.udf.CIQ(HK$15,"IQ_TOTAL_ASSETS",IQ_FQ,$A70,,,HK$16)*100),_xll.ciqfunctions.udf.CIQ(HK$15,"IQ_CASH_ST_INVEST",IQ_FQ,$A70,"LFR",,HK$16)/_xll.ciqfunctions.udf.CIQ(HK$15,"IQ_TOTAL_ASSETS",IQ_FQ,$A70,,,HK$16)*100,0)</f>
        <v>4.1204437400950873</v>
      </c>
      <c r="HL70" s="11">
        <f>IF(ISNUMBER(_xll.ciqfunctions.udf.CIQ(HL$15,"IQ_CASH_ST_INVEST",IQ_FQ,$A70,"LFR",,HL$16)/_xll.ciqfunctions.udf.CIQ(HL$15,"IQ_TOTAL_ASSETS",IQ_FQ,$A70,,,HL$16)*100),_xll.ciqfunctions.udf.CIQ(HL$15,"IQ_CASH_ST_INVEST",IQ_FQ,$A70,"LFR",,HL$16)/_xll.ciqfunctions.udf.CIQ(HL$15,"IQ_TOTAL_ASSETS",IQ_FQ,$A70,,,HL$16)*100,0)</f>
        <v>0.74355209428663616</v>
      </c>
      <c r="HM70" s="11">
        <f>IF(ISNUMBER(_xll.ciqfunctions.udf.CIQ(HM$15,"IQ_CASH_ST_INVEST",IQ_FQ,$A70,"LFR",,HM$16)/_xll.ciqfunctions.udf.CIQ(HM$15,"IQ_TOTAL_ASSETS",IQ_FQ,$A70,,,HM$16)*100),_xll.ciqfunctions.udf.CIQ(HM$15,"IQ_CASH_ST_INVEST",IQ_FQ,$A70,"LFR",,HM$16)/_xll.ciqfunctions.udf.CIQ(HM$15,"IQ_TOTAL_ASSETS",IQ_FQ,$A70,,,HM$16)*100,0)</f>
        <v>43.978996917351097</v>
      </c>
      <c r="HN70" s="11">
        <f>IF(ISNUMBER(_xll.ciqfunctions.udf.CIQ(HN$15,"IQ_CASH_ST_INVEST",IQ_FQ,$A70,"LFR",,HN$16)/_xll.ciqfunctions.udf.CIQ(HN$15,"IQ_TOTAL_ASSETS",IQ_FQ,$A70,,,HN$16)*100),_xll.ciqfunctions.udf.CIQ(HN$15,"IQ_CASH_ST_INVEST",IQ_FQ,$A70,"LFR",,HN$16)/_xll.ciqfunctions.udf.CIQ(HN$15,"IQ_TOTAL_ASSETS",IQ_FQ,$A70,,,HN$16)*100,0)</f>
        <v>4.5138628125650095</v>
      </c>
      <c r="HO70" s="11">
        <f>IF(ISNUMBER(_xll.ciqfunctions.udf.CIQ(HO$15,"IQ_CASH_ST_INVEST",IQ_FQ,$A70,"LFR",,HO$16)/_xll.ciqfunctions.udf.CIQ(HO$15,"IQ_TOTAL_ASSETS",IQ_FQ,$A70,,,HO$16)*100),_xll.ciqfunctions.udf.CIQ(HO$15,"IQ_CASH_ST_INVEST",IQ_FQ,$A70,"LFR",,HO$16)/_xll.ciqfunctions.udf.CIQ(HO$15,"IQ_TOTAL_ASSETS",IQ_FQ,$A70,,,HO$16)*100,0)</f>
        <v>5.097760574857527</v>
      </c>
      <c r="HP70" s="11">
        <f>IF(ISNUMBER(_xll.ciqfunctions.udf.CIQ(HP$15,"IQ_CASH_ST_INVEST",IQ_FQ,$A70,"LFR",,HP$16)/_xll.ciqfunctions.udf.CIQ(HP$15,"IQ_TOTAL_ASSETS",IQ_FQ,$A70,,,HP$16)*100),_xll.ciqfunctions.udf.CIQ(HP$15,"IQ_CASH_ST_INVEST",IQ_FQ,$A70,"LFR",,HP$16)/_xll.ciqfunctions.udf.CIQ(HP$15,"IQ_TOTAL_ASSETS",IQ_FQ,$A70,,,HP$16)*100,0)</f>
        <v>2.8768074614647472</v>
      </c>
      <c r="HQ70" s="11">
        <f>IF(ISNUMBER(_xll.ciqfunctions.udf.CIQ(HQ$15,"IQ_CASH_ST_INVEST",IQ_FQ,$A70,"LFR",,HQ$16)/_xll.ciqfunctions.udf.CIQ(HQ$15,"IQ_TOTAL_ASSETS",IQ_FQ,$A70,,,HQ$16)*100),_xll.ciqfunctions.udf.CIQ(HQ$15,"IQ_CASH_ST_INVEST",IQ_FQ,$A70,"LFR",,HQ$16)/_xll.ciqfunctions.udf.CIQ(HQ$15,"IQ_TOTAL_ASSETS",IQ_FQ,$A70,,,HQ$16)*100,0)</f>
        <v>0.43625825858932665</v>
      </c>
      <c r="HR70" s="11">
        <f>IF(ISNUMBER(_xll.ciqfunctions.udf.CIQ(HR$15,"IQ_CASH_ST_INVEST",IQ_FQ,$A70,"LFR",,HR$16)/_xll.ciqfunctions.udf.CIQ(HR$15,"IQ_TOTAL_ASSETS",IQ_FQ,$A70,,,HR$16)*100),_xll.ciqfunctions.udf.CIQ(HR$15,"IQ_CASH_ST_INVEST",IQ_FQ,$A70,"LFR",,HR$16)/_xll.ciqfunctions.udf.CIQ(HR$15,"IQ_TOTAL_ASSETS",IQ_FQ,$A70,,,HR$16)*100,0)</f>
        <v>23.149149263074033</v>
      </c>
      <c r="HS70" s="11">
        <f>IF(ISNUMBER(_xll.ciqfunctions.udf.CIQ(HS$15,"IQ_CASH_ST_INVEST",IQ_FQ,$A70,"LFR",,HS$16)/_xll.ciqfunctions.udf.CIQ(HS$15,"IQ_TOTAL_ASSETS",IQ_FQ,$A70,,,HS$16)*100),_xll.ciqfunctions.udf.CIQ(HS$15,"IQ_CASH_ST_INVEST",IQ_FQ,$A70,"LFR",,HS$16)/_xll.ciqfunctions.udf.CIQ(HS$15,"IQ_TOTAL_ASSETS",IQ_FQ,$A70,,,HS$16)*100,0)</f>
        <v>5.8996782164118997</v>
      </c>
      <c r="HT70" s="11">
        <f>IF(ISNUMBER(_xll.ciqfunctions.udf.CIQ(HT$15,"IQ_CASH_ST_INVEST",IQ_FQ,$A70,"LFR",,HT$16)/_xll.ciqfunctions.udf.CIQ(HT$15,"IQ_TOTAL_ASSETS",IQ_FQ,$A70,,,HT$16)*100),_xll.ciqfunctions.udf.CIQ(HT$15,"IQ_CASH_ST_INVEST",IQ_FQ,$A70,"LFR",,HT$16)/_xll.ciqfunctions.udf.CIQ(HT$15,"IQ_TOTAL_ASSETS",IQ_FQ,$A70,,,HT$16)*100,0)</f>
        <v>8.4168751617634374</v>
      </c>
      <c r="HU70" s="11">
        <f>IF(ISNUMBER(_xll.ciqfunctions.udf.CIQ(HU$15,"IQ_CASH_ST_INVEST",IQ_FQ,$A70,"LFR",,HU$16)/_xll.ciqfunctions.udf.CIQ(HU$15,"IQ_TOTAL_ASSETS",IQ_FQ,$A70,,,HU$16)*100),_xll.ciqfunctions.udf.CIQ(HU$15,"IQ_CASH_ST_INVEST",IQ_FQ,$A70,"LFR",,HU$16)/_xll.ciqfunctions.udf.CIQ(HU$15,"IQ_TOTAL_ASSETS",IQ_FQ,$A70,,,HU$16)*100,0)</f>
        <v>3.9398587905037008</v>
      </c>
      <c r="HV70" s="11">
        <f>IF(ISNUMBER(_xll.ciqfunctions.udf.CIQ(HV$15,"IQ_CASH_ST_INVEST",IQ_FQ,$A70,"LFR",,HV$16)/_xll.ciqfunctions.udf.CIQ(HV$15,"IQ_TOTAL_ASSETS",IQ_FQ,$A70,,,HV$16)*100),_xll.ciqfunctions.udf.CIQ(HV$15,"IQ_CASH_ST_INVEST",IQ_FQ,$A70,"LFR",,HV$16)/_xll.ciqfunctions.udf.CIQ(HV$15,"IQ_TOTAL_ASSETS",IQ_FQ,$A70,,,HV$16)*100,0)</f>
        <v>5.8454381884407773</v>
      </c>
      <c r="HW70" s="11">
        <f>IF(ISNUMBER(_xll.ciqfunctions.udf.CIQ(HW$15,"IQ_CASH_ST_INVEST",IQ_FQ,$A70,"LFR",,HW$16)/_xll.ciqfunctions.udf.CIQ(HW$15,"IQ_TOTAL_ASSETS",IQ_FQ,$A70,,,HW$16)*100),_xll.ciqfunctions.udf.CIQ(HW$15,"IQ_CASH_ST_INVEST",IQ_FQ,$A70,"LFR",,HW$16)/_xll.ciqfunctions.udf.CIQ(HW$15,"IQ_TOTAL_ASSETS",IQ_FQ,$A70,,,HW$16)*100,0)</f>
        <v>2.6351552918558783</v>
      </c>
      <c r="HX70" s="11">
        <f>IF(ISNUMBER(_xll.ciqfunctions.udf.CIQ(HX$15,"IQ_CASH_ST_INVEST",IQ_FQ,$A70,"LFR",,HX$16)/_xll.ciqfunctions.udf.CIQ(HX$15,"IQ_TOTAL_ASSETS",IQ_FQ,$A70,,,HX$16)*100),_xll.ciqfunctions.udf.CIQ(HX$15,"IQ_CASH_ST_INVEST",IQ_FQ,$A70,"LFR",,HX$16)/_xll.ciqfunctions.udf.CIQ(HX$15,"IQ_TOTAL_ASSETS",IQ_FQ,$A70,,,HX$16)*100,0)</f>
        <v>17.739592815644162</v>
      </c>
      <c r="HY70" s="11">
        <f>IF(ISNUMBER(_xll.ciqfunctions.udf.CIQ(HY$15,"IQ_CASH_ST_INVEST",IQ_FQ,$A70,"LFR",,HY$16)/_xll.ciqfunctions.udf.CIQ(HY$15,"IQ_TOTAL_ASSETS",IQ_FQ,$A70,,,HY$16)*100),_xll.ciqfunctions.udf.CIQ(HY$15,"IQ_CASH_ST_INVEST",IQ_FQ,$A70,"LFR",,HY$16)/_xll.ciqfunctions.udf.CIQ(HY$15,"IQ_TOTAL_ASSETS",IQ_FQ,$A70,,,HY$16)*100,0)</f>
        <v>29.91358356702824</v>
      </c>
      <c r="HZ70" s="11">
        <f>IF(ISNUMBER(_xll.ciqfunctions.udf.CIQ(HZ$15,"IQ_CASH_ST_INVEST",IQ_FQ,$A70,"LFR",,HZ$16)/_xll.ciqfunctions.udf.CIQ(HZ$15,"IQ_TOTAL_ASSETS",IQ_FQ,$A70,,,HZ$16)*100),_xll.ciqfunctions.udf.CIQ(HZ$15,"IQ_CASH_ST_INVEST",IQ_FQ,$A70,"LFR",,HZ$16)/_xll.ciqfunctions.udf.CIQ(HZ$15,"IQ_TOTAL_ASSETS",IQ_FQ,$A70,,,HZ$16)*100,0)</f>
        <v>8.2160093917126815</v>
      </c>
      <c r="IA70" s="11">
        <f>IF(ISNUMBER(_xll.ciqfunctions.udf.CIQ(IA$15,"IQ_CASH_ST_INVEST",IQ_FQ,$A70,"LFR",,IA$16)/_xll.ciqfunctions.udf.CIQ(IA$15,"IQ_TOTAL_ASSETS",IQ_FQ,$A70,,,IA$16)*100),_xll.ciqfunctions.udf.CIQ(IA$15,"IQ_CASH_ST_INVEST",IQ_FQ,$A70,"LFR",,IA$16)/_xll.ciqfunctions.udf.CIQ(IA$15,"IQ_TOTAL_ASSETS",IQ_FQ,$A70,,,IA$16)*100,0)</f>
        <v>4.794496401913074</v>
      </c>
      <c r="IB70" s="11">
        <f>IF(ISNUMBER(_xll.ciqfunctions.udf.CIQ(IB$15,"IQ_CASH_ST_INVEST",IQ_FQ,$A70,"LFR",,IB$16)/_xll.ciqfunctions.udf.CIQ(IB$15,"IQ_TOTAL_ASSETS",IQ_FQ,$A70,,,IB$16)*100),_xll.ciqfunctions.udf.CIQ(IB$15,"IQ_CASH_ST_INVEST",IQ_FQ,$A70,"LFR",,IB$16)/_xll.ciqfunctions.udf.CIQ(IB$15,"IQ_TOTAL_ASSETS",IQ_FQ,$A70,,,IB$16)*100,0)</f>
        <v>15.287039721658452</v>
      </c>
      <c r="IC70" s="11">
        <f>IF(ISNUMBER(_xll.ciqfunctions.udf.CIQ(IC$15,"IQ_CASH_ST_INVEST",IQ_FQ,$A70,"LFR",,IC$16)/_xll.ciqfunctions.udf.CIQ(IC$15,"IQ_TOTAL_ASSETS",IQ_FQ,$A70,,,IC$16)*100),_xll.ciqfunctions.udf.CIQ(IC$15,"IQ_CASH_ST_INVEST",IQ_FQ,$A70,"LFR",,IC$16)/_xll.ciqfunctions.udf.CIQ(IC$15,"IQ_TOTAL_ASSETS",IQ_FQ,$A70,,,IC$16)*100,0)</f>
        <v>10.991296102450791</v>
      </c>
      <c r="ID70" s="11">
        <f>IF(ISNUMBER(_xll.ciqfunctions.udf.CIQ(ID$15,"IQ_CASH_ST_INVEST",IQ_FQ,$A70,"LFR",,ID$16)/_xll.ciqfunctions.udf.CIQ(ID$15,"IQ_TOTAL_ASSETS",IQ_FQ,$A70,,,ID$16)*100),_xll.ciqfunctions.udf.CIQ(ID$15,"IQ_CASH_ST_INVEST",IQ_FQ,$A70,"LFR",,ID$16)/_xll.ciqfunctions.udf.CIQ(ID$15,"IQ_TOTAL_ASSETS",IQ_FQ,$A70,,,ID$16)*100,0)</f>
        <v>14.127778772475958</v>
      </c>
      <c r="IE70" s="11">
        <f>IF(ISNUMBER(_xll.ciqfunctions.udf.CIQ(IE$15,"IQ_CASH_ST_INVEST",IQ_FQ,$A70,"LFR",,IE$16)/_xll.ciqfunctions.udf.CIQ(IE$15,"IQ_TOTAL_ASSETS",IQ_FQ,$A70,,,IE$16)*100),_xll.ciqfunctions.udf.CIQ(IE$15,"IQ_CASH_ST_INVEST",IQ_FQ,$A70,"LFR",,IE$16)/_xll.ciqfunctions.udf.CIQ(IE$15,"IQ_TOTAL_ASSETS",IQ_FQ,$A70,,,IE$16)*100,0)</f>
        <v>28.750545137374623</v>
      </c>
      <c r="IF70" s="11">
        <f>IF(ISNUMBER(_xll.ciqfunctions.udf.CIQ(IF$15,"IQ_CASH_ST_INVEST",IQ_FQ,$A70,"LFR",,IF$16)/_xll.ciqfunctions.udf.CIQ(IF$15,"IQ_TOTAL_ASSETS",IQ_FQ,$A70,,,IF$16)*100),_xll.ciqfunctions.udf.CIQ(IF$15,"IQ_CASH_ST_INVEST",IQ_FQ,$A70,"LFR",,IF$16)/_xll.ciqfunctions.udf.CIQ(IF$15,"IQ_TOTAL_ASSETS",IQ_FQ,$A70,,,IF$16)*100,0)</f>
        <v>16.869955770370709</v>
      </c>
      <c r="IG70" s="11">
        <f>IF(ISNUMBER(_xll.ciqfunctions.udf.CIQ(IG$15,"IQ_CASH_ST_INVEST",IQ_FQ,$A70,"LFR",,IG$16)/_xll.ciqfunctions.udf.CIQ(IG$15,"IQ_TOTAL_ASSETS",IQ_FQ,$A70,,,IG$16)*100),_xll.ciqfunctions.udf.CIQ(IG$15,"IQ_CASH_ST_INVEST",IQ_FQ,$A70,"LFR",,IG$16)/_xll.ciqfunctions.udf.CIQ(IG$15,"IQ_TOTAL_ASSETS",IQ_FQ,$A70,,,IG$16)*100,0)</f>
        <v>1.5367991355504862</v>
      </c>
      <c r="IH70" s="11">
        <f>IF(ISNUMBER(_xll.ciqfunctions.udf.CIQ(IH$15,"IQ_CASH_ST_INVEST",IQ_FQ,$A70,"LFR",,IH$16)/_xll.ciqfunctions.udf.CIQ(IH$15,"IQ_TOTAL_ASSETS",IQ_FQ,$A70,,,IH$16)*100),_xll.ciqfunctions.udf.CIQ(IH$15,"IQ_CASH_ST_INVEST",IQ_FQ,$A70,"LFR",,IH$16)/_xll.ciqfunctions.udf.CIQ(IH$15,"IQ_TOTAL_ASSETS",IQ_FQ,$A70,,,IH$16)*100,0)</f>
        <v>10.865812867323321</v>
      </c>
      <c r="II70" s="11">
        <f>IF(ISNUMBER(_xll.ciqfunctions.udf.CIQ(II$15,"IQ_CASH_ST_INVEST",IQ_FQ,$A70,"LFR",,II$16)/_xll.ciqfunctions.udf.CIQ(II$15,"IQ_TOTAL_ASSETS",IQ_FQ,$A70,,,II$16)*100),_xll.ciqfunctions.udf.CIQ(II$15,"IQ_CASH_ST_INVEST",IQ_FQ,$A70,"LFR",,II$16)/_xll.ciqfunctions.udf.CIQ(II$15,"IQ_TOTAL_ASSETS",IQ_FQ,$A70,,,II$16)*100,0)</f>
        <v>37.542511133841948</v>
      </c>
      <c r="IJ70" s="11">
        <f>IF(ISNUMBER(_xll.ciqfunctions.udf.CIQ(IJ$15,"IQ_CASH_ST_INVEST",IQ_FQ,$A70,"LFR",,IJ$16)/_xll.ciqfunctions.udf.CIQ(IJ$15,"IQ_TOTAL_ASSETS",IQ_FQ,$A70,,,IJ$16)*100),_xll.ciqfunctions.udf.CIQ(IJ$15,"IQ_CASH_ST_INVEST",IQ_FQ,$A70,"LFR",,IJ$16)/_xll.ciqfunctions.udf.CIQ(IJ$15,"IQ_TOTAL_ASSETS",IQ_FQ,$A70,,,IJ$16)*100,0)</f>
        <v>28.90509906991619</v>
      </c>
      <c r="IK70" s="11">
        <f>IF(ISNUMBER(_xll.ciqfunctions.udf.CIQ(IK$15,"IQ_CASH_ST_INVEST",IQ_FQ,$A70,"LFR",,IK$16)/_xll.ciqfunctions.udf.CIQ(IK$15,"IQ_TOTAL_ASSETS",IQ_FQ,$A70,,,IK$16)*100),_xll.ciqfunctions.udf.CIQ(IK$15,"IQ_CASH_ST_INVEST",IQ_FQ,$A70,"LFR",,IK$16)/_xll.ciqfunctions.udf.CIQ(IK$15,"IQ_TOTAL_ASSETS",IQ_FQ,$A70,,,IK$16)*100,0)</f>
        <v>5.6820069779033062</v>
      </c>
      <c r="IL70" s="11">
        <f>IF(ISNUMBER(_xll.ciqfunctions.udf.CIQ(IL$15,"IQ_CASH_ST_INVEST",IQ_FQ,$A70,"LFR",,IL$16)/_xll.ciqfunctions.udf.CIQ(IL$15,"IQ_TOTAL_ASSETS",IQ_FQ,$A70,,,IL$16)*100),_xll.ciqfunctions.udf.CIQ(IL$15,"IQ_CASH_ST_INVEST",IQ_FQ,$A70,"LFR",,IL$16)/_xll.ciqfunctions.udf.CIQ(IL$15,"IQ_TOTAL_ASSETS",IQ_FQ,$A70,,,IL$16)*100,0)</f>
        <v>4.2817652285516834</v>
      </c>
      <c r="IM70" s="11">
        <f>IF(ISNUMBER(_xll.ciqfunctions.udf.CIQ(IM$15,"IQ_CASH_ST_INVEST",IQ_FQ,$A70,"LFR",,IM$16)/_xll.ciqfunctions.udf.CIQ(IM$15,"IQ_TOTAL_ASSETS",IQ_FQ,$A70,,,IM$16)*100),_xll.ciqfunctions.udf.CIQ(IM$15,"IQ_CASH_ST_INVEST",IQ_FQ,$A70,"LFR",,IM$16)/_xll.ciqfunctions.udf.CIQ(IM$15,"IQ_TOTAL_ASSETS",IQ_FQ,$A70,,,IM$16)*100,0)</f>
        <v>2.8024939576069987</v>
      </c>
      <c r="IN70" s="11">
        <f>IF(ISNUMBER(_xll.ciqfunctions.udf.CIQ(IN$15,"IQ_CASH_ST_INVEST",IQ_FQ,$A70,"LFR",,IN$16)/_xll.ciqfunctions.udf.CIQ(IN$15,"IQ_TOTAL_ASSETS",IQ_FQ,$A70,,,IN$16)*100),_xll.ciqfunctions.udf.CIQ(IN$15,"IQ_CASH_ST_INVEST",IQ_FQ,$A70,"LFR",,IN$16)/_xll.ciqfunctions.udf.CIQ(IN$15,"IQ_TOTAL_ASSETS",IQ_FQ,$A70,,,IN$16)*100,0)</f>
        <v>1.2718591665879169</v>
      </c>
      <c r="IO70" s="11">
        <f>IF(ISNUMBER(_xll.ciqfunctions.udf.CIQ(IO$15,"IQ_CASH_ST_INVEST",IQ_FQ,$A70,"LFR",,IO$16)/_xll.ciqfunctions.udf.CIQ(IO$15,"IQ_TOTAL_ASSETS",IQ_FQ,$A70,,,IO$16)*100),_xll.ciqfunctions.udf.CIQ(IO$15,"IQ_CASH_ST_INVEST",IQ_FQ,$A70,"LFR",,IO$16)/_xll.ciqfunctions.udf.CIQ(IO$15,"IQ_TOTAL_ASSETS",IQ_FQ,$A70,,,IO$16)*100,0)</f>
        <v>0</v>
      </c>
      <c r="IP70" s="11">
        <f>IF(ISNUMBER(_xll.ciqfunctions.udf.CIQ(IP$15,"IQ_CASH_ST_INVEST",IQ_FQ,$A70,"LFR",,IP$16)/_xll.ciqfunctions.udf.CIQ(IP$15,"IQ_TOTAL_ASSETS",IQ_FQ,$A70,,,IP$16)*100),_xll.ciqfunctions.udf.CIQ(IP$15,"IQ_CASH_ST_INVEST",IQ_FQ,$A70,"LFR",,IP$16)/_xll.ciqfunctions.udf.CIQ(IP$15,"IQ_TOTAL_ASSETS",IQ_FQ,$A70,,,IP$16)*100,0)</f>
        <v>28.224504361316992</v>
      </c>
      <c r="IQ70" s="11">
        <f>IF(ISNUMBER(_xll.ciqfunctions.udf.CIQ(IQ$15,"IQ_CASH_ST_INVEST",IQ_FQ,$A70,"LFR",,IQ$16)/_xll.ciqfunctions.udf.CIQ(IQ$15,"IQ_TOTAL_ASSETS",IQ_FQ,$A70,,,IQ$16)*100),_xll.ciqfunctions.udf.CIQ(IQ$15,"IQ_CASH_ST_INVEST",IQ_FQ,$A70,"LFR",,IQ$16)/_xll.ciqfunctions.udf.CIQ(IQ$15,"IQ_TOTAL_ASSETS",IQ_FQ,$A70,,,IQ$16)*100,0)</f>
        <v>2.6443072023998133</v>
      </c>
      <c r="IR70" s="11">
        <f>IF(ISNUMBER(_xll.ciqfunctions.udf.CIQ(IR$15,"IQ_CASH_ST_INVEST",IQ_FQ,$A70,"LFR",,IR$16)/_xll.ciqfunctions.udf.CIQ(IR$15,"IQ_TOTAL_ASSETS",IQ_FQ,$A70,,,IR$16)*100),_xll.ciqfunctions.udf.CIQ(IR$15,"IQ_CASH_ST_INVEST",IQ_FQ,$A70,"LFR",,IR$16)/_xll.ciqfunctions.udf.CIQ(IR$15,"IQ_TOTAL_ASSETS",IQ_FQ,$A70,,,IR$16)*100,0)</f>
        <v>0</v>
      </c>
      <c r="IS70" s="11">
        <f>IF(ISNUMBER(_xll.ciqfunctions.udf.CIQ(IS$15,"IQ_CASH_ST_INVEST",IQ_FQ,$A70,"LFR",,IS$16)/_xll.ciqfunctions.udf.CIQ(IS$15,"IQ_TOTAL_ASSETS",IQ_FQ,$A70,,,IS$16)*100),_xll.ciqfunctions.udf.CIQ(IS$15,"IQ_CASH_ST_INVEST",IQ_FQ,$A70,"LFR",,IS$16)/_xll.ciqfunctions.udf.CIQ(IS$15,"IQ_TOTAL_ASSETS",IQ_FQ,$A70,,,IS$16)*100,0)</f>
        <v>5.7975916655391693</v>
      </c>
      <c r="IT70" s="11">
        <f>IF(ISNUMBER(_xll.ciqfunctions.udf.CIQ(IT$15,"IQ_CASH_ST_INVEST",IQ_FQ,$A70,"LFR",,IT$16)/_xll.ciqfunctions.udf.CIQ(IT$15,"IQ_TOTAL_ASSETS",IQ_FQ,$A70,,,IT$16)*100),_xll.ciqfunctions.udf.CIQ(IT$15,"IQ_CASH_ST_INVEST",IQ_FQ,$A70,"LFR",,IT$16)/_xll.ciqfunctions.udf.CIQ(IT$15,"IQ_TOTAL_ASSETS",IQ_FQ,$A70,,,IT$16)*100,0)</f>
        <v>1.0690789473684208</v>
      </c>
      <c r="IU70" s="11">
        <f>IF(ISNUMBER(_xll.ciqfunctions.udf.CIQ(IU$15,"IQ_CASH_ST_INVEST",IQ_FQ,$A70,"LFR",,IU$16)/_xll.ciqfunctions.udf.CIQ(IU$15,"IQ_TOTAL_ASSETS",IQ_FQ,$A70,,,IU$16)*100),_xll.ciqfunctions.udf.CIQ(IU$15,"IQ_CASH_ST_INVEST",IQ_FQ,$A70,"LFR",,IU$16)/_xll.ciqfunctions.udf.CIQ(IU$15,"IQ_TOTAL_ASSETS",IQ_FQ,$A70,,,IU$16)*100,0)</f>
        <v>39.456412013842062</v>
      </c>
      <c r="IV70" s="11">
        <f>IF(ISNUMBER(_xll.ciqfunctions.udf.CIQ(IV$15,"IQ_CASH_ST_INVEST",IQ_FQ,$A70,"LFR",,IV$16)/_xll.ciqfunctions.udf.CIQ(IV$15,"IQ_TOTAL_ASSETS",IQ_FQ,$A70,,,IV$16)*100),_xll.ciqfunctions.udf.CIQ(IV$15,"IQ_CASH_ST_INVEST",IQ_FQ,$A70,"LFR",,IV$16)/_xll.ciqfunctions.udf.CIQ(IV$15,"IQ_TOTAL_ASSETS",IQ_FQ,$A70,,,IV$16)*100,0)</f>
        <v>23.332627723710054</v>
      </c>
      <c r="IW70" s="11">
        <f>IF(ISNUMBER(_xll.ciqfunctions.udf.CIQ(IW$15,"IQ_CASH_ST_INVEST",IQ_FQ,$A70,"LFR",,IW$16)/_xll.ciqfunctions.udf.CIQ(IW$15,"IQ_TOTAL_ASSETS",IQ_FQ,$A70,,,IW$16)*100),_xll.ciqfunctions.udf.CIQ(IW$15,"IQ_CASH_ST_INVEST",IQ_FQ,$A70,"LFR",,IW$16)/_xll.ciqfunctions.udf.CIQ(IW$15,"IQ_TOTAL_ASSETS",IQ_FQ,$A70,,,IW$16)*100,0)</f>
        <v>5.6668006969575124</v>
      </c>
      <c r="IX70" s="11">
        <f>IF(ISNUMBER(_xll.ciqfunctions.udf.CIQ(IX$15,"IQ_CASH_ST_INVEST",IQ_FQ,$A70,"LFR",,IX$16)/_xll.ciqfunctions.udf.CIQ(IX$15,"IQ_TOTAL_ASSETS",IQ_FQ,$A70,,,IX$16)*100),_xll.ciqfunctions.udf.CIQ(IX$15,"IQ_CASH_ST_INVEST",IQ_FQ,$A70,"LFR",,IX$16)/_xll.ciqfunctions.udf.CIQ(IX$15,"IQ_TOTAL_ASSETS",IQ_FQ,$A70,,,IX$16)*100,0)</f>
        <v>10.417578303528886</v>
      </c>
      <c r="IY70" s="11">
        <f>IF(ISNUMBER(_xll.ciqfunctions.udf.CIQ(IY$15,"IQ_CASH_ST_INVEST",IQ_FQ,$A70,"LFR",,IY$16)/_xll.ciqfunctions.udf.CIQ(IY$15,"IQ_TOTAL_ASSETS",IQ_FQ,$A70,,,IY$16)*100),_xll.ciqfunctions.udf.CIQ(IY$15,"IQ_CASH_ST_INVEST",IQ_FQ,$A70,"LFR",,IY$16)/_xll.ciqfunctions.udf.CIQ(IY$15,"IQ_TOTAL_ASSETS",IQ_FQ,$A70,,,IY$16)*100,0)</f>
        <v>5.9079321630948307</v>
      </c>
      <c r="IZ70" s="11">
        <f>IF(ISNUMBER(_xll.ciqfunctions.udf.CIQ(IZ$15,"IQ_CASH_ST_INVEST",IQ_FQ,$A70,"LFR",,IZ$16)/_xll.ciqfunctions.udf.CIQ(IZ$15,"IQ_TOTAL_ASSETS",IQ_FQ,$A70,,,IZ$16)*100),_xll.ciqfunctions.udf.CIQ(IZ$15,"IQ_CASH_ST_INVEST",IQ_FQ,$A70,"LFR",,IZ$16)/_xll.ciqfunctions.udf.CIQ(IZ$15,"IQ_TOTAL_ASSETS",IQ_FQ,$A70,,,IZ$16)*100,0)</f>
        <v>19.819361951289036</v>
      </c>
      <c r="JA70" s="11">
        <f>IF(ISNUMBER(_xll.ciqfunctions.udf.CIQ(JA$15,"IQ_CASH_ST_INVEST",IQ_FQ,$A70,"LFR",,JA$16)/_xll.ciqfunctions.udf.CIQ(JA$15,"IQ_TOTAL_ASSETS",IQ_FQ,$A70,,,JA$16)*100),_xll.ciqfunctions.udf.CIQ(JA$15,"IQ_CASH_ST_INVEST",IQ_FQ,$A70,"LFR",,JA$16)/_xll.ciqfunctions.udf.CIQ(JA$15,"IQ_TOTAL_ASSETS",IQ_FQ,$A70,,,JA$16)*100,0)</f>
        <v>13.515754560530679</v>
      </c>
      <c r="JB70" s="11">
        <f>IF(ISNUMBER(_xll.ciqfunctions.udf.CIQ(JB$15,"IQ_CASH_ST_INVEST",IQ_FQ,$A70,"LFR",,JB$16)/_xll.ciqfunctions.udf.CIQ(JB$15,"IQ_TOTAL_ASSETS",IQ_FQ,$A70,,,JB$16)*100),_xll.ciqfunctions.udf.CIQ(JB$15,"IQ_CASH_ST_INVEST",IQ_FQ,$A70,"LFR",,JB$16)/_xll.ciqfunctions.udf.CIQ(JB$15,"IQ_TOTAL_ASSETS",IQ_FQ,$A70,,,JB$16)*100,0)</f>
        <v>2.6276757218461255</v>
      </c>
      <c r="JC70" s="11">
        <f>IF(ISNUMBER(_xll.ciqfunctions.udf.CIQ(JC$15,"IQ_CASH_ST_INVEST",IQ_FQ,$A70,"LFR",,JC$16)/_xll.ciqfunctions.udf.CIQ(JC$15,"IQ_TOTAL_ASSETS",IQ_FQ,$A70,,,JC$16)*100),_xll.ciqfunctions.udf.CIQ(JC$15,"IQ_CASH_ST_INVEST",IQ_FQ,$A70,"LFR",,JC$16)/_xll.ciqfunctions.udf.CIQ(JC$15,"IQ_TOTAL_ASSETS",IQ_FQ,$A70,,,JC$16)*100,0)</f>
        <v>61.378195213688969</v>
      </c>
      <c r="JD70" s="11">
        <f>IF(ISNUMBER(_xll.ciqfunctions.udf.CIQ(JD$15,"IQ_CASH_ST_INVEST",IQ_FQ,$A70,"LFR",,JD$16)/_xll.ciqfunctions.udf.CIQ(JD$15,"IQ_TOTAL_ASSETS",IQ_FQ,$A70,,,JD$16)*100),_xll.ciqfunctions.udf.CIQ(JD$15,"IQ_CASH_ST_INVEST",IQ_FQ,$A70,"LFR",,JD$16)/_xll.ciqfunctions.udf.CIQ(JD$15,"IQ_TOTAL_ASSETS",IQ_FQ,$A70,,,JD$16)*100,0)</f>
        <v>8.6316721735872193</v>
      </c>
      <c r="JE70" s="11">
        <f>IF(ISNUMBER(_xll.ciqfunctions.udf.CIQ(JE$15,"IQ_CASH_ST_INVEST",IQ_FQ,$A70,"LFR",,JE$16)/_xll.ciqfunctions.udf.CIQ(JE$15,"IQ_TOTAL_ASSETS",IQ_FQ,$A70,,,JE$16)*100),_xll.ciqfunctions.udf.CIQ(JE$15,"IQ_CASH_ST_INVEST",IQ_FQ,$A70,"LFR",,JE$16)/_xll.ciqfunctions.udf.CIQ(JE$15,"IQ_TOTAL_ASSETS",IQ_FQ,$A70,,,JE$16)*100,0)</f>
        <v>13.699824291376656</v>
      </c>
      <c r="JF70" s="11">
        <f>IF(ISNUMBER(_xll.ciqfunctions.udf.CIQ(JF$15,"IQ_CASH_ST_INVEST",IQ_FQ,$A70,"LFR",,JF$16)/_xll.ciqfunctions.udf.CIQ(JF$15,"IQ_TOTAL_ASSETS",IQ_FQ,$A70,,,JF$16)*100),_xll.ciqfunctions.udf.CIQ(JF$15,"IQ_CASH_ST_INVEST",IQ_FQ,$A70,"LFR",,JF$16)/_xll.ciqfunctions.udf.CIQ(JF$15,"IQ_TOTAL_ASSETS",IQ_FQ,$A70,,,JF$16)*100,0)</f>
        <v>51.491901108269403</v>
      </c>
      <c r="JG70" s="11">
        <f>IF(ISNUMBER(_xll.ciqfunctions.udf.CIQ(JG$15,"IQ_CASH_ST_INVEST",IQ_FQ,$A70,"LFR",,JG$16)/_xll.ciqfunctions.udf.CIQ(JG$15,"IQ_TOTAL_ASSETS",IQ_FQ,$A70,,,JG$16)*100),_xll.ciqfunctions.udf.CIQ(JG$15,"IQ_CASH_ST_INVEST",IQ_FQ,$A70,"LFR",,JG$16)/_xll.ciqfunctions.udf.CIQ(JG$15,"IQ_TOTAL_ASSETS",IQ_FQ,$A70,,,JG$16)*100,0)</f>
        <v>2.623736520323205</v>
      </c>
      <c r="JH70" s="11">
        <f>IF(ISNUMBER(_xll.ciqfunctions.udf.CIQ(JH$15,"IQ_CASH_ST_INVEST",IQ_FQ,$A70,"LFR",,JH$16)/_xll.ciqfunctions.udf.CIQ(JH$15,"IQ_TOTAL_ASSETS",IQ_FQ,$A70,,,JH$16)*100),_xll.ciqfunctions.udf.CIQ(JH$15,"IQ_CASH_ST_INVEST",IQ_FQ,$A70,"LFR",,JH$16)/_xll.ciqfunctions.udf.CIQ(JH$15,"IQ_TOTAL_ASSETS",IQ_FQ,$A70,,,JH$16)*100,0)</f>
        <v>28.455738999561021</v>
      </c>
      <c r="JI70" s="11">
        <f>IF(ISNUMBER(_xll.ciqfunctions.udf.CIQ(JI$15,"IQ_CASH_ST_INVEST",IQ_FQ,$A70,"LFR",,JI$16)/_xll.ciqfunctions.udf.CIQ(JI$15,"IQ_TOTAL_ASSETS",IQ_FQ,$A70,,,JI$16)*100),_xll.ciqfunctions.udf.CIQ(JI$15,"IQ_CASH_ST_INVEST",IQ_FQ,$A70,"LFR",,JI$16)/_xll.ciqfunctions.udf.CIQ(JI$15,"IQ_TOTAL_ASSETS",IQ_FQ,$A70,,,JI$16)*100,0)</f>
        <v>5.3312736027992083</v>
      </c>
      <c r="JJ70" s="11">
        <f>IF(ISNUMBER(_xll.ciqfunctions.udf.CIQ(JJ$15,"IQ_CASH_ST_INVEST",IQ_FQ,$A70,"LFR",,JJ$16)/_xll.ciqfunctions.udf.CIQ(JJ$15,"IQ_TOTAL_ASSETS",IQ_FQ,$A70,,,JJ$16)*100),_xll.ciqfunctions.udf.CIQ(JJ$15,"IQ_CASH_ST_INVEST",IQ_FQ,$A70,"LFR",,JJ$16)/_xll.ciqfunctions.udf.CIQ(JJ$15,"IQ_TOTAL_ASSETS",IQ_FQ,$A70,,,JJ$16)*100,0)</f>
        <v>2.8530581726744964</v>
      </c>
      <c r="JK70" s="11">
        <f>IF(ISNUMBER(_xll.ciqfunctions.udf.CIQ(JK$15,"IQ_CASH_ST_INVEST",IQ_FQ,$A70,"LFR",,JK$16)/_xll.ciqfunctions.udf.CIQ(JK$15,"IQ_TOTAL_ASSETS",IQ_FQ,$A70,,,JK$16)*100),_xll.ciqfunctions.udf.CIQ(JK$15,"IQ_CASH_ST_INVEST",IQ_FQ,$A70,"LFR",,JK$16)/_xll.ciqfunctions.udf.CIQ(JK$15,"IQ_TOTAL_ASSETS",IQ_FQ,$A70,,,JK$16)*100,0)</f>
        <v>4.6190118958311013</v>
      </c>
      <c r="JL70" s="11">
        <f>IF(ISNUMBER(_xll.ciqfunctions.udf.CIQ(JL$15,"IQ_CASH_ST_INVEST",IQ_FQ,$A70,"LFR",,JL$16)/_xll.ciqfunctions.udf.CIQ(JL$15,"IQ_TOTAL_ASSETS",IQ_FQ,$A70,,,JL$16)*100),_xll.ciqfunctions.udf.CIQ(JL$15,"IQ_CASH_ST_INVEST",IQ_FQ,$A70,"LFR",,JL$16)/_xll.ciqfunctions.udf.CIQ(JL$15,"IQ_TOTAL_ASSETS",IQ_FQ,$A70,,,JL$16)*100,0)</f>
        <v>3.0241688136424978</v>
      </c>
      <c r="JM70" s="11">
        <f>IF(ISNUMBER(_xll.ciqfunctions.udf.CIQ(JM$15,"IQ_CASH_ST_INVEST",IQ_FQ,$A70,"LFR",,JM$16)/_xll.ciqfunctions.udf.CIQ(JM$15,"IQ_TOTAL_ASSETS",IQ_FQ,$A70,,,JM$16)*100),_xll.ciqfunctions.udf.CIQ(JM$15,"IQ_CASH_ST_INVEST",IQ_FQ,$A70,"LFR",,JM$16)/_xll.ciqfunctions.udf.CIQ(JM$15,"IQ_TOTAL_ASSETS",IQ_FQ,$A70,,,JM$16)*100,0)</f>
        <v>0</v>
      </c>
      <c r="JN70" s="11">
        <f>IF(ISNUMBER(_xll.ciqfunctions.udf.CIQ(JN$15,"IQ_CASH_ST_INVEST",IQ_FQ,$A70,"LFR",,JN$16)/_xll.ciqfunctions.udf.CIQ(JN$15,"IQ_TOTAL_ASSETS",IQ_FQ,$A70,,,JN$16)*100),_xll.ciqfunctions.udf.CIQ(JN$15,"IQ_CASH_ST_INVEST",IQ_FQ,$A70,"LFR",,JN$16)/_xll.ciqfunctions.udf.CIQ(JN$15,"IQ_TOTAL_ASSETS",IQ_FQ,$A70,,,JN$16)*100,0)</f>
        <v>1.2851493848857645</v>
      </c>
      <c r="JO70" s="11">
        <f>IF(ISNUMBER(_xll.ciqfunctions.udf.CIQ(JO$15,"IQ_CASH_ST_INVEST",IQ_FQ,$A70,"LFR",,JO$16)/_xll.ciqfunctions.udf.CIQ(JO$15,"IQ_TOTAL_ASSETS",IQ_FQ,$A70,,,JO$16)*100),_xll.ciqfunctions.udf.CIQ(JO$15,"IQ_CASH_ST_INVEST",IQ_FQ,$A70,"LFR",,JO$16)/_xll.ciqfunctions.udf.CIQ(JO$15,"IQ_TOTAL_ASSETS",IQ_FQ,$A70,,,JO$16)*100,0)</f>
        <v>9.1164357918382617</v>
      </c>
      <c r="JP70" s="11">
        <f>IF(ISNUMBER(_xll.ciqfunctions.udf.CIQ(JP$15,"IQ_CASH_ST_INVEST",IQ_FQ,$A70,"LFR",,JP$16)/_xll.ciqfunctions.udf.CIQ(JP$15,"IQ_TOTAL_ASSETS",IQ_FQ,$A70,,,JP$16)*100),_xll.ciqfunctions.udf.CIQ(JP$15,"IQ_CASH_ST_INVEST",IQ_FQ,$A70,"LFR",,JP$16)/_xll.ciqfunctions.udf.CIQ(JP$15,"IQ_TOTAL_ASSETS",IQ_FQ,$A70,,,JP$16)*100,0)</f>
        <v>9.6831813481244708</v>
      </c>
      <c r="JQ70" s="11">
        <f>IF(ISNUMBER(_xll.ciqfunctions.udf.CIQ(JQ$15,"IQ_CASH_ST_INVEST",IQ_FQ,$A70,"LFR",,JQ$16)/_xll.ciqfunctions.udf.CIQ(JQ$15,"IQ_TOTAL_ASSETS",IQ_FQ,$A70,,,JQ$16)*100),_xll.ciqfunctions.udf.CIQ(JQ$15,"IQ_CASH_ST_INVEST",IQ_FQ,$A70,"LFR",,JQ$16)/_xll.ciqfunctions.udf.CIQ(JQ$15,"IQ_TOTAL_ASSETS",IQ_FQ,$A70,,,JQ$16)*100,0)</f>
        <v>39.943791914587905</v>
      </c>
      <c r="JR70" s="11">
        <f>IF(ISNUMBER(_xll.ciqfunctions.udf.CIQ(JR$15,"IQ_CASH_ST_INVEST",IQ_FQ,$A70,"LFR",,JR$16)/_xll.ciqfunctions.udf.CIQ(JR$15,"IQ_TOTAL_ASSETS",IQ_FQ,$A70,,,JR$16)*100),_xll.ciqfunctions.udf.CIQ(JR$15,"IQ_CASH_ST_INVEST",IQ_FQ,$A70,"LFR",,JR$16)/_xll.ciqfunctions.udf.CIQ(JR$15,"IQ_TOTAL_ASSETS",IQ_FQ,$A70,,,JR$16)*100,0)</f>
        <v>8.0887216928956374</v>
      </c>
      <c r="JS70" s="11">
        <f>IF(ISNUMBER(_xll.ciqfunctions.udf.CIQ(JS$15,"IQ_CASH_ST_INVEST",IQ_FQ,$A70,"LFR",,JS$16)/_xll.ciqfunctions.udf.CIQ(JS$15,"IQ_TOTAL_ASSETS",IQ_FQ,$A70,,,JS$16)*100),_xll.ciqfunctions.udf.CIQ(JS$15,"IQ_CASH_ST_INVEST",IQ_FQ,$A70,"LFR",,JS$16)/_xll.ciqfunctions.udf.CIQ(JS$15,"IQ_TOTAL_ASSETS",IQ_FQ,$A70,,,JS$16)*100,0)</f>
        <v>1.0815380578958109</v>
      </c>
      <c r="JT70" s="11">
        <f>IF(ISNUMBER(_xll.ciqfunctions.udf.CIQ(JT$15,"IQ_CASH_ST_INVEST",IQ_FQ,$A70,"LFR",,JT$16)/_xll.ciqfunctions.udf.CIQ(JT$15,"IQ_TOTAL_ASSETS",IQ_FQ,$A70,,,JT$16)*100),_xll.ciqfunctions.udf.CIQ(JT$15,"IQ_CASH_ST_INVEST",IQ_FQ,$A70,"LFR",,JT$16)/_xll.ciqfunctions.udf.CIQ(JT$15,"IQ_TOTAL_ASSETS",IQ_FQ,$A70,,,JT$16)*100,0)</f>
        <v>5.2860555050045495</v>
      </c>
      <c r="JU70" s="11">
        <f>IF(ISNUMBER(_xll.ciqfunctions.udf.CIQ(JU$15,"IQ_CASH_ST_INVEST",IQ_FQ,$A70,"LFR",,JU$16)/_xll.ciqfunctions.udf.CIQ(JU$15,"IQ_TOTAL_ASSETS",IQ_FQ,$A70,,,JU$16)*100),_xll.ciqfunctions.udf.CIQ(JU$15,"IQ_CASH_ST_INVEST",IQ_FQ,$A70,"LFR",,JU$16)/_xll.ciqfunctions.udf.CIQ(JU$15,"IQ_TOTAL_ASSETS",IQ_FQ,$A70,,,JU$16)*100,0)</f>
        <v>4.5693127721039994</v>
      </c>
      <c r="JV70" s="11">
        <f>IF(ISNUMBER(_xll.ciqfunctions.udf.CIQ(JV$15,"IQ_CASH_ST_INVEST",IQ_FQ,$A70,"LFR",,JV$16)/_xll.ciqfunctions.udf.CIQ(JV$15,"IQ_TOTAL_ASSETS",IQ_FQ,$A70,,,JV$16)*100),_xll.ciqfunctions.udf.CIQ(JV$15,"IQ_CASH_ST_INVEST",IQ_FQ,$A70,"LFR",,JV$16)/_xll.ciqfunctions.udf.CIQ(JV$15,"IQ_TOTAL_ASSETS",IQ_FQ,$A70,,,JV$16)*100,0)</f>
        <v>0</v>
      </c>
      <c r="JW70" s="11">
        <f>IF(ISNUMBER(_xll.ciqfunctions.udf.CIQ(JW$15,"IQ_CASH_ST_INVEST",IQ_FQ,$A70,"LFR",,JW$16)/_xll.ciqfunctions.udf.CIQ(JW$15,"IQ_TOTAL_ASSETS",IQ_FQ,$A70,,,JW$16)*100),_xll.ciqfunctions.udf.CIQ(JW$15,"IQ_CASH_ST_INVEST",IQ_FQ,$A70,"LFR",,JW$16)/_xll.ciqfunctions.udf.CIQ(JW$15,"IQ_TOTAL_ASSETS",IQ_FQ,$A70,,,JW$16)*100,0)</f>
        <v>5.5080721747388415</v>
      </c>
      <c r="JX70" s="11">
        <f>IF(ISNUMBER(_xll.ciqfunctions.udf.CIQ(JX$15,"IQ_CASH_ST_INVEST",IQ_FQ,$A70,"LFR",,JX$16)/_xll.ciqfunctions.udf.CIQ(JX$15,"IQ_TOTAL_ASSETS",IQ_FQ,$A70,,,JX$16)*100),_xll.ciqfunctions.udf.CIQ(JX$15,"IQ_CASH_ST_INVEST",IQ_FQ,$A70,"LFR",,JX$16)/_xll.ciqfunctions.udf.CIQ(JX$15,"IQ_TOTAL_ASSETS",IQ_FQ,$A70,,,JX$16)*100,0)</f>
        <v>7.6760656314608724</v>
      </c>
      <c r="JY70" s="11">
        <f>IF(ISNUMBER(_xll.ciqfunctions.udf.CIQ(JY$15,"IQ_CASH_ST_INVEST",IQ_FQ,$A70,"LFR",,JY$16)/_xll.ciqfunctions.udf.CIQ(JY$15,"IQ_TOTAL_ASSETS",IQ_FQ,$A70,,,JY$16)*100),_xll.ciqfunctions.udf.CIQ(JY$15,"IQ_CASH_ST_INVEST",IQ_FQ,$A70,"LFR",,JY$16)/_xll.ciqfunctions.udf.CIQ(JY$15,"IQ_TOTAL_ASSETS",IQ_FQ,$A70,,,JY$16)*100,0)</f>
        <v>14.092494288886556</v>
      </c>
      <c r="JZ70" s="11">
        <f>IF(ISNUMBER(_xll.ciqfunctions.udf.CIQ(JZ$15,"IQ_CASH_ST_INVEST",IQ_FQ,$A70,"LFR",,JZ$16)/_xll.ciqfunctions.udf.CIQ(JZ$15,"IQ_TOTAL_ASSETS",IQ_FQ,$A70,,,JZ$16)*100),_xll.ciqfunctions.udf.CIQ(JZ$15,"IQ_CASH_ST_INVEST",IQ_FQ,$A70,"LFR",,JZ$16)/_xll.ciqfunctions.udf.CIQ(JZ$15,"IQ_TOTAL_ASSETS",IQ_FQ,$A70,,,JZ$16)*100,0)</f>
        <v>4.5208220234452785</v>
      </c>
      <c r="KA70" s="11">
        <f>IF(ISNUMBER(_xll.ciqfunctions.udf.CIQ(KA$15,"IQ_CASH_ST_INVEST",IQ_FQ,$A70,"LFR",,KA$16)/_xll.ciqfunctions.udf.CIQ(KA$15,"IQ_TOTAL_ASSETS",IQ_FQ,$A70,,,KA$16)*100),_xll.ciqfunctions.udf.CIQ(KA$15,"IQ_CASH_ST_INVEST",IQ_FQ,$A70,"LFR",,KA$16)/_xll.ciqfunctions.udf.CIQ(KA$15,"IQ_TOTAL_ASSETS",IQ_FQ,$A70,,,KA$16)*100,0)</f>
        <v>16.253521238934528</v>
      </c>
      <c r="KB70" s="11">
        <f>IF(ISNUMBER(_xll.ciqfunctions.udf.CIQ(KB$15,"IQ_CASH_ST_INVEST",IQ_FQ,$A70,"LFR",,KB$16)/_xll.ciqfunctions.udf.CIQ(KB$15,"IQ_TOTAL_ASSETS",IQ_FQ,$A70,,,KB$16)*100),_xll.ciqfunctions.udf.CIQ(KB$15,"IQ_CASH_ST_INVEST",IQ_FQ,$A70,"LFR",,KB$16)/_xll.ciqfunctions.udf.CIQ(KB$15,"IQ_TOTAL_ASSETS",IQ_FQ,$A70,,,KB$16)*100,0)</f>
        <v>44.03742733366601</v>
      </c>
      <c r="KC70" s="11">
        <f>IF(ISNUMBER(_xll.ciqfunctions.udf.CIQ(KC$15,"IQ_CASH_ST_INVEST",IQ_FQ,$A70,"LFR",,KC$16)/_xll.ciqfunctions.udf.CIQ(KC$15,"IQ_TOTAL_ASSETS",IQ_FQ,$A70,,,KC$16)*100),_xll.ciqfunctions.udf.CIQ(KC$15,"IQ_CASH_ST_INVEST",IQ_FQ,$A70,"LFR",,KC$16)/_xll.ciqfunctions.udf.CIQ(KC$15,"IQ_TOTAL_ASSETS",IQ_FQ,$A70,,,KC$16)*100,0)</f>
        <v>10.141474311243485</v>
      </c>
      <c r="KD70" s="11">
        <f>IF(ISNUMBER(_xll.ciqfunctions.udf.CIQ(KD$15,"IQ_CASH_ST_INVEST",IQ_FQ,$A70,"LFR",,KD$16)/_xll.ciqfunctions.udf.CIQ(KD$15,"IQ_TOTAL_ASSETS",IQ_FQ,$A70,,,KD$16)*100),_xll.ciqfunctions.udf.CIQ(KD$15,"IQ_CASH_ST_INVEST",IQ_FQ,$A70,"LFR",,KD$16)/_xll.ciqfunctions.udf.CIQ(KD$15,"IQ_TOTAL_ASSETS",IQ_FQ,$A70,,,KD$16)*100,0)</f>
        <v>30.270129152141529</v>
      </c>
      <c r="KE70" s="11">
        <f>IF(ISNUMBER(_xll.ciqfunctions.udf.CIQ(KE$15,"IQ_CASH_ST_INVEST",IQ_FQ,$A70,"LFR",,KE$16)/_xll.ciqfunctions.udf.CIQ(KE$15,"IQ_TOTAL_ASSETS",IQ_FQ,$A70,,,KE$16)*100),_xll.ciqfunctions.udf.CIQ(KE$15,"IQ_CASH_ST_INVEST",IQ_FQ,$A70,"LFR",,KE$16)/_xll.ciqfunctions.udf.CIQ(KE$15,"IQ_TOTAL_ASSETS",IQ_FQ,$A70,,,KE$16)*100,0)</f>
        <v>13.251096866592512</v>
      </c>
      <c r="KF70" s="11">
        <f>IF(ISNUMBER(_xll.ciqfunctions.udf.CIQ(KF$15,"IQ_CASH_ST_INVEST",IQ_FQ,$A70,"LFR",,KF$16)/_xll.ciqfunctions.udf.CIQ(KF$15,"IQ_TOTAL_ASSETS",IQ_FQ,$A70,,,KF$16)*100),_xll.ciqfunctions.udf.CIQ(KF$15,"IQ_CASH_ST_INVEST",IQ_FQ,$A70,"LFR",,KF$16)/_xll.ciqfunctions.udf.CIQ(KF$15,"IQ_TOTAL_ASSETS",IQ_FQ,$A70,,,KF$16)*100,0)</f>
        <v>2.7150753646480141</v>
      </c>
      <c r="KG70" s="11">
        <f>IF(ISNUMBER(_xll.ciqfunctions.udf.CIQ(KG$15,"IQ_CASH_ST_INVEST",IQ_FQ,$A70,"LFR",,KG$16)/_xll.ciqfunctions.udf.CIQ(KG$15,"IQ_TOTAL_ASSETS",IQ_FQ,$A70,,,KG$16)*100),_xll.ciqfunctions.udf.CIQ(KG$15,"IQ_CASH_ST_INVEST",IQ_FQ,$A70,"LFR",,KG$16)/_xll.ciqfunctions.udf.CIQ(KG$15,"IQ_TOTAL_ASSETS",IQ_FQ,$A70,,,KG$16)*100,0)</f>
        <v>1.1009037269400253</v>
      </c>
      <c r="KH70" s="11">
        <f>IF(ISNUMBER(_xll.ciqfunctions.udf.CIQ(KH$15,"IQ_CASH_ST_INVEST",IQ_FQ,$A70,"LFR",,KH$16)/_xll.ciqfunctions.udf.CIQ(KH$15,"IQ_TOTAL_ASSETS",IQ_FQ,$A70,,,KH$16)*100),_xll.ciqfunctions.udf.CIQ(KH$15,"IQ_CASH_ST_INVEST",IQ_FQ,$A70,"LFR",,KH$16)/_xll.ciqfunctions.udf.CIQ(KH$15,"IQ_TOTAL_ASSETS",IQ_FQ,$A70,,,KH$16)*100,0)</f>
        <v>9.6992940914901897</v>
      </c>
      <c r="KI70" s="11">
        <f>IF(ISNUMBER(_xll.ciqfunctions.udf.CIQ(KI$15,"IQ_CASH_ST_INVEST",IQ_FQ,$A70,"LFR",,KI$16)/_xll.ciqfunctions.udf.CIQ(KI$15,"IQ_TOTAL_ASSETS",IQ_FQ,$A70,,,KI$16)*100),_xll.ciqfunctions.udf.CIQ(KI$15,"IQ_CASH_ST_INVEST",IQ_FQ,$A70,"LFR",,KI$16)/_xll.ciqfunctions.udf.CIQ(KI$15,"IQ_TOTAL_ASSETS",IQ_FQ,$A70,,,KI$16)*100,0)</f>
        <v>42.376895270766354</v>
      </c>
      <c r="KJ70" s="11">
        <f>IF(ISNUMBER(_xll.ciqfunctions.udf.CIQ(KJ$15,"IQ_CASH_ST_INVEST",IQ_FQ,$A70,"LFR",,KJ$16)/_xll.ciqfunctions.udf.CIQ(KJ$15,"IQ_TOTAL_ASSETS",IQ_FQ,$A70,,,KJ$16)*100),_xll.ciqfunctions.udf.CIQ(KJ$15,"IQ_CASH_ST_INVEST",IQ_FQ,$A70,"LFR",,KJ$16)/_xll.ciqfunctions.udf.CIQ(KJ$15,"IQ_TOTAL_ASSETS",IQ_FQ,$A70,,,KJ$16)*100,0)</f>
        <v>26.31175116567314</v>
      </c>
      <c r="KK70" s="11">
        <f>IF(ISNUMBER(_xll.ciqfunctions.udf.CIQ(KK$15,"IQ_CASH_ST_INVEST",IQ_FQ,$A70,"LFR",,KK$16)/_xll.ciqfunctions.udf.CIQ(KK$15,"IQ_TOTAL_ASSETS",IQ_FQ,$A70,,,KK$16)*100),_xll.ciqfunctions.udf.CIQ(KK$15,"IQ_CASH_ST_INVEST",IQ_FQ,$A70,"LFR",,KK$16)/_xll.ciqfunctions.udf.CIQ(KK$15,"IQ_TOTAL_ASSETS",IQ_FQ,$A70,,,KK$16)*100,0)</f>
        <v>0</v>
      </c>
      <c r="KL70" s="11">
        <f>IF(ISNUMBER(_xll.ciqfunctions.udf.CIQ(KL$15,"IQ_CASH_ST_INVEST",IQ_FQ,$A70,"LFR",,KL$16)/_xll.ciqfunctions.udf.CIQ(KL$15,"IQ_TOTAL_ASSETS",IQ_FQ,$A70,,,KL$16)*100),_xll.ciqfunctions.udf.CIQ(KL$15,"IQ_CASH_ST_INVEST",IQ_FQ,$A70,"LFR",,KL$16)/_xll.ciqfunctions.udf.CIQ(KL$15,"IQ_TOTAL_ASSETS",IQ_FQ,$A70,,,KL$16)*100,0)</f>
        <v>21.546544279718592</v>
      </c>
      <c r="KM70" s="11">
        <f>IF(ISNUMBER(_xll.ciqfunctions.udf.CIQ(KM$15,"IQ_CASH_ST_INVEST",IQ_FQ,$A70,"LFR",,KM$16)/_xll.ciqfunctions.udf.CIQ(KM$15,"IQ_TOTAL_ASSETS",IQ_FQ,$A70,,,KM$16)*100),_xll.ciqfunctions.udf.CIQ(KM$15,"IQ_CASH_ST_INVEST",IQ_FQ,$A70,"LFR",,KM$16)/_xll.ciqfunctions.udf.CIQ(KM$15,"IQ_TOTAL_ASSETS",IQ_FQ,$A70,,,KM$16)*100,0)</f>
        <v>12.164973201237112</v>
      </c>
      <c r="KN70" s="11">
        <f>IF(ISNUMBER(_xll.ciqfunctions.udf.CIQ(KN$15,"IQ_CASH_ST_INVEST",IQ_FQ,$A70,"LFR",,KN$16)/_xll.ciqfunctions.udf.CIQ(KN$15,"IQ_TOTAL_ASSETS",IQ_FQ,$A70,,,KN$16)*100),_xll.ciqfunctions.udf.CIQ(KN$15,"IQ_CASH_ST_INVEST",IQ_FQ,$A70,"LFR",,KN$16)/_xll.ciqfunctions.udf.CIQ(KN$15,"IQ_TOTAL_ASSETS",IQ_FQ,$A70,,,KN$16)*100,0)</f>
        <v>6.3829430189746876</v>
      </c>
      <c r="KO70" s="11">
        <f>IF(ISNUMBER(_xll.ciqfunctions.udf.CIQ(KO$15,"IQ_CASH_ST_INVEST",IQ_FQ,$A70,"LFR",,KO$16)/_xll.ciqfunctions.udf.CIQ(KO$15,"IQ_TOTAL_ASSETS",IQ_FQ,$A70,,,KO$16)*100),_xll.ciqfunctions.udf.CIQ(KO$15,"IQ_CASH_ST_INVEST",IQ_FQ,$A70,"LFR",,KO$16)/_xll.ciqfunctions.udf.CIQ(KO$15,"IQ_TOTAL_ASSETS",IQ_FQ,$A70,,,KO$16)*100,0)</f>
        <v>7.7778892417688299</v>
      </c>
      <c r="KP70" s="11">
        <f>IF(ISNUMBER(_xll.ciqfunctions.udf.CIQ(KP$15,"IQ_CASH_ST_INVEST",IQ_FQ,$A70,"LFR",,KP$16)/_xll.ciqfunctions.udf.CIQ(KP$15,"IQ_TOTAL_ASSETS",IQ_FQ,$A70,,,KP$16)*100),_xll.ciqfunctions.udf.CIQ(KP$15,"IQ_CASH_ST_INVEST",IQ_FQ,$A70,"LFR",,KP$16)/_xll.ciqfunctions.udf.CIQ(KP$15,"IQ_TOTAL_ASSETS",IQ_FQ,$A70,,,KP$16)*100,0)</f>
        <v>9.1505469511322719</v>
      </c>
      <c r="KQ70" s="11">
        <f>IF(ISNUMBER(_xll.ciqfunctions.udf.CIQ(KQ$15,"IQ_CASH_ST_INVEST",IQ_FQ,$A70,"LFR",,KQ$16)/_xll.ciqfunctions.udf.CIQ(KQ$15,"IQ_TOTAL_ASSETS",IQ_FQ,$A70,,,KQ$16)*100),_xll.ciqfunctions.udf.CIQ(KQ$15,"IQ_CASH_ST_INVEST",IQ_FQ,$A70,"LFR",,KQ$16)/_xll.ciqfunctions.udf.CIQ(KQ$15,"IQ_TOTAL_ASSETS",IQ_FQ,$A70,,,KQ$16)*100,0)</f>
        <v>8.1201201753861287</v>
      </c>
      <c r="KR70" s="11">
        <f>IF(ISNUMBER(_xll.ciqfunctions.udf.CIQ(KR$15,"IQ_CASH_ST_INVEST",IQ_FQ,$A70,"LFR",,KR$16)/_xll.ciqfunctions.udf.CIQ(KR$15,"IQ_TOTAL_ASSETS",IQ_FQ,$A70,,,KR$16)*100),_xll.ciqfunctions.udf.CIQ(KR$15,"IQ_CASH_ST_INVEST",IQ_FQ,$A70,"LFR",,KR$16)/_xll.ciqfunctions.udf.CIQ(KR$15,"IQ_TOTAL_ASSETS",IQ_FQ,$A70,,,KR$16)*100,0)</f>
        <v>42.581535880845209</v>
      </c>
      <c r="KS70" s="11">
        <f>IF(ISNUMBER(_xll.ciqfunctions.udf.CIQ(KS$15,"IQ_CASH_ST_INVEST",IQ_FQ,$A70,"LFR",,KS$16)/_xll.ciqfunctions.udf.CIQ(KS$15,"IQ_TOTAL_ASSETS",IQ_FQ,$A70,,,KS$16)*100),_xll.ciqfunctions.udf.CIQ(KS$15,"IQ_CASH_ST_INVEST",IQ_FQ,$A70,"LFR",,KS$16)/_xll.ciqfunctions.udf.CIQ(KS$15,"IQ_TOTAL_ASSETS",IQ_FQ,$A70,,,KS$16)*100,0)</f>
        <v>43.023744466114003</v>
      </c>
      <c r="KT70" s="11">
        <f>IF(ISNUMBER(_xll.ciqfunctions.udf.CIQ(KT$15,"IQ_CASH_ST_INVEST",IQ_FQ,$A70,"LFR",,KT$16)/_xll.ciqfunctions.udf.CIQ(KT$15,"IQ_TOTAL_ASSETS",IQ_FQ,$A70,,,KT$16)*100),_xll.ciqfunctions.udf.CIQ(KT$15,"IQ_CASH_ST_INVEST",IQ_FQ,$A70,"LFR",,KT$16)/_xll.ciqfunctions.udf.CIQ(KT$15,"IQ_TOTAL_ASSETS",IQ_FQ,$A70,,,KT$16)*100,0)</f>
        <v>3.0392791700535939</v>
      </c>
      <c r="KU70" s="11">
        <f>IF(ISNUMBER(_xll.ciqfunctions.udf.CIQ(KU$15,"IQ_CASH_ST_INVEST",IQ_FQ,$A70,"LFR",,KU$16)/_xll.ciqfunctions.udf.CIQ(KU$15,"IQ_TOTAL_ASSETS",IQ_FQ,$A70,,,KU$16)*100),_xll.ciqfunctions.udf.CIQ(KU$15,"IQ_CASH_ST_INVEST",IQ_FQ,$A70,"LFR",,KU$16)/_xll.ciqfunctions.udf.CIQ(KU$15,"IQ_TOTAL_ASSETS",IQ_FQ,$A70,,,KU$16)*100,0)</f>
        <v>0.41508538899430736</v>
      </c>
      <c r="KV70" s="11">
        <f>IF(ISNUMBER(_xll.ciqfunctions.udf.CIQ(KV$15,"IQ_CASH_ST_INVEST",IQ_FQ,$A70,"LFR",,KV$16)/_xll.ciqfunctions.udf.CIQ(KV$15,"IQ_TOTAL_ASSETS",IQ_FQ,$A70,,,KV$16)*100),_xll.ciqfunctions.udf.CIQ(KV$15,"IQ_CASH_ST_INVEST",IQ_FQ,$A70,"LFR",,KV$16)/_xll.ciqfunctions.udf.CIQ(KV$15,"IQ_TOTAL_ASSETS",IQ_FQ,$A70,,,KV$16)*100,0)</f>
        <v>5.2700922266139658</v>
      </c>
      <c r="KW70" s="11">
        <f>IF(ISNUMBER(_xll.ciqfunctions.udf.CIQ(KW$15,"IQ_CASH_ST_INVEST",IQ_FQ,$A70,"LFR",,KW$16)/_xll.ciqfunctions.udf.CIQ(KW$15,"IQ_TOTAL_ASSETS",IQ_FQ,$A70,,,KW$16)*100),_xll.ciqfunctions.udf.CIQ(KW$15,"IQ_CASH_ST_INVEST",IQ_FQ,$A70,"LFR",,KW$16)/_xll.ciqfunctions.udf.CIQ(KW$15,"IQ_TOTAL_ASSETS",IQ_FQ,$A70,,,KW$16)*100,0)</f>
        <v>8.9882499060319319</v>
      </c>
      <c r="KX70" s="11">
        <f>IF(ISNUMBER(_xll.ciqfunctions.udf.CIQ(KX$15,"IQ_CASH_ST_INVEST",IQ_FQ,$A70,"LFR",,KX$16)/_xll.ciqfunctions.udf.CIQ(KX$15,"IQ_TOTAL_ASSETS",IQ_FQ,$A70,,,KX$16)*100),_xll.ciqfunctions.udf.CIQ(KX$15,"IQ_CASH_ST_INVEST",IQ_FQ,$A70,"LFR",,KX$16)/_xll.ciqfunctions.udf.CIQ(KX$15,"IQ_TOTAL_ASSETS",IQ_FQ,$A70,,,KX$16)*100,0)</f>
        <v>3.500593693654074</v>
      </c>
      <c r="KY70" s="11">
        <f>IF(ISNUMBER(_xll.ciqfunctions.udf.CIQ(KY$15,"IQ_CASH_ST_INVEST",IQ_FQ,$A70,"LFR",,KY$16)/_xll.ciqfunctions.udf.CIQ(KY$15,"IQ_TOTAL_ASSETS",IQ_FQ,$A70,,,KY$16)*100),_xll.ciqfunctions.udf.CIQ(KY$15,"IQ_CASH_ST_INVEST",IQ_FQ,$A70,"LFR",,KY$16)/_xll.ciqfunctions.udf.CIQ(KY$15,"IQ_TOTAL_ASSETS",IQ_FQ,$A70,,,KY$16)*100,0)</f>
        <v>20.577539937116903</v>
      </c>
      <c r="KZ70" s="11">
        <f>IF(ISNUMBER(_xll.ciqfunctions.udf.CIQ(KZ$15,"IQ_CASH_ST_INVEST",IQ_FQ,$A70,"LFR",,KZ$16)/_xll.ciqfunctions.udf.CIQ(KZ$15,"IQ_TOTAL_ASSETS",IQ_FQ,$A70,,,KZ$16)*100),_xll.ciqfunctions.udf.CIQ(KZ$15,"IQ_CASH_ST_INVEST",IQ_FQ,$A70,"LFR",,KZ$16)/_xll.ciqfunctions.udf.CIQ(KZ$15,"IQ_TOTAL_ASSETS",IQ_FQ,$A70,,,KZ$16)*100,0)</f>
        <v>0.13142875095560747</v>
      </c>
      <c r="LA70" s="11">
        <f>IF(ISNUMBER(_xll.ciqfunctions.udf.CIQ(LA$15,"IQ_CASH_ST_INVEST",IQ_FQ,$A70,"LFR",,LA$16)/_xll.ciqfunctions.udf.CIQ(LA$15,"IQ_TOTAL_ASSETS",IQ_FQ,$A70,,,LA$16)*100),_xll.ciqfunctions.udf.CIQ(LA$15,"IQ_CASH_ST_INVEST",IQ_FQ,$A70,"LFR",,LA$16)/_xll.ciqfunctions.udf.CIQ(LA$15,"IQ_TOTAL_ASSETS",IQ_FQ,$A70,,,LA$16)*100,0)</f>
        <v>3.2317036185950507</v>
      </c>
      <c r="LB70" s="11">
        <f>IF(ISNUMBER(_xll.ciqfunctions.udf.CIQ(LB$15,"IQ_CASH_ST_INVEST",IQ_FQ,$A70,"LFR",,LB$16)/_xll.ciqfunctions.udf.CIQ(LB$15,"IQ_TOTAL_ASSETS",IQ_FQ,$A70,,,LB$16)*100),_xll.ciqfunctions.udf.CIQ(LB$15,"IQ_CASH_ST_INVEST",IQ_FQ,$A70,"LFR",,LB$16)/_xll.ciqfunctions.udf.CIQ(LB$15,"IQ_TOTAL_ASSETS",IQ_FQ,$A70,,,LB$16)*100,0)</f>
        <v>8.1875206338725643</v>
      </c>
      <c r="LC70" s="11">
        <f>IF(ISNUMBER(_xll.ciqfunctions.udf.CIQ(LC$15,"IQ_CASH_ST_INVEST",IQ_FQ,$A70,"LFR",,LC$16)/_xll.ciqfunctions.udf.CIQ(LC$15,"IQ_TOTAL_ASSETS",IQ_FQ,$A70,,,LC$16)*100),_xll.ciqfunctions.udf.CIQ(LC$15,"IQ_CASH_ST_INVEST",IQ_FQ,$A70,"LFR",,LC$16)/_xll.ciqfunctions.udf.CIQ(LC$15,"IQ_TOTAL_ASSETS",IQ_FQ,$A70,,,LC$16)*100,0)</f>
        <v>1.5837493544499914</v>
      </c>
      <c r="LD70" s="11">
        <f>IF(ISNUMBER(_xll.ciqfunctions.udf.CIQ(LD$15,"IQ_CASH_ST_INVEST",IQ_FQ,$A70,"LFR",,LD$16)/_xll.ciqfunctions.udf.CIQ(LD$15,"IQ_TOTAL_ASSETS",IQ_FQ,$A70,,,LD$16)*100),_xll.ciqfunctions.udf.CIQ(LD$15,"IQ_CASH_ST_INVEST",IQ_FQ,$A70,"LFR",,LD$16)/_xll.ciqfunctions.udf.CIQ(LD$15,"IQ_TOTAL_ASSETS",IQ_FQ,$A70,,,LD$16)*100,0)</f>
        <v>2.0848149118538757</v>
      </c>
      <c r="LE70" s="11">
        <f>IF(ISNUMBER(_xll.ciqfunctions.udf.CIQ(LE$15,"IQ_CASH_ST_INVEST",IQ_FQ,$A70,"LFR",,LE$16)/_xll.ciqfunctions.udf.CIQ(LE$15,"IQ_TOTAL_ASSETS",IQ_FQ,$A70,,,LE$16)*100),_xll.ciqfunctions.udf.CIQ(LE$15,"IQ_CASH_ST_INVEST",IQ_FQ,$A70,"LFR",,LE$16)/_xll.ciqfunctions.udf.CIQ(LE$15,"IQ_TOTAL_ASSETS",IQ_FQ,$A70,,,LE$16)*100,0)</f>
        <v>1.2906225991972509</v>
      </c>
      <c r="LF70" s="11">
        <f>IF(ISNUMBER(_xll.ciqfunctions.udf.CIQ(LF$15,"IQ_CASH_ST_INVEST",IQ_FQ,$A70,"LFR",,LF$16)/_xll.ciqfunctions.udf.CIQ(LF$15,"IQ_TOTAL_ASSETS",IQ_FQ,$A70,,,LF$16)*100),_xll.ciqfunctions.udf.CIQ(LF$15,"IQ_CASH_ST_INVEST",IQ_FQ,$A70,"LFR",,LF$16)/_xll.ciqfunctions.udf.CIQ(LF$15,"IQ_TOTAL_ASSETS",IQ_FQ,$A70,,,LF$16)*100,0)</f>
        <v>37.68537681086265</v>
      </c>
      <c r="LG70" s="11">
        <f>IF(ISNUMBER(_xll.ciqfunctions.udf.CIQ(LG$15,"IQ_CASH_ST_INVEST",IQ_FQ,$A70,"LFR",,LG$16)/_xll.ciqfunctions.udf.CIQ(LG$15,"IQ_TOTAL_ASSETS",IQ_FQ,$A70,,,LG$16)*100),_xll.ciqfunctions.udf.CIQ(LG$15,"IQ_CASH_ST_INVEST",IQ_FQ,$A70,"LFR",,LG$16)/_xll.ciqfunctions.udf.CIQ(LG$15,"IQ_TOTAL_ASSETS",IQ_FQ,$A70,,,LG$16)*100,0)</f>
        <v>3.2357009683045646</v>
      </c>
      <c r="LH70" s="11">
        <f>IF(ISNUMBER(_xll.ciqfunctions.udf.CIQ(LH$15,"IQ_CASH_ST_INVEST",IQ_FQ,$A70,"LFR",,LH$16)/_xll.ciqfunctions.udf.CIQ(LH$15,"IQ_TOTAL_ASSETS",IQ_FQ,$A70,,,LH$16)*100),_xll.ciqfunctions.udf.CIQ(LH$15,"IQ_CASH_ST_INVEST",IQ_FQ,$A70,"LFR",,LH$16)/_xll.ciqfunctions.udf.CIQ(LH$15,"IQ_TOTAL_ASSETS",IQ_FQ,$A70,,,LH$16)*100,0)</f>
        <v>6.2618756069754671</v>
      </c>
      <c r="LI70" s="11">
        <f>IF(ISNUMBER(_xll.ciqfunctions.udf.CIQ(LI$15,"IQ_CASH_ST_INVEST",IQ_FQ,$A70,"LFR",,LI$16)/_xll.ciqfunctions.udf.CIQ(LI$15,"IQ_TOTAL_ASSETS",IQ_FQ,$A70,,,LI$16)*100),_xll.ciqfunctions.udf.CIQ(LI$15,"IQ_CASH_ST_INVEST",IQ_FQ,$A70,"LFR",,LI$16)/_xll.ciqfunctions.udf.CIQ(LI$15,"IQ_TOTAL_ASSETS",IQ_FQ,$A70,,,LI$16)*100,0)</f>
        <v>10.948957415251295</v>
      </c>
      <c r="LJ70" s="11">
        <f>IF(ISNUMBER(_xll.ciqfunctions.udf.CIQ(LJ$15,"IQ_CASH_ST_INVEST",IQ_FQ,$A70,"LFR",,LJ$16)/_xll.ciqfunctions.udf.CIQ(LJ$15,"IQ_TOTAL_ASSETS",IQ_FQ,$A70,,,LJ$16)*100),_xll.ciqfunctions.udf.CIQ(LJ$15,"IQ_CASH_ST_INVEST",IQ_FQ,$A70,"LFR",,LJ$16)/_xll.ciqfunctions.udf.CIQ(LJ$15,"IQ_TOTAL_ASSETS",IQ_FQ,$A70,,,LJ$16)*100,0)</f>
        <v>41.84872459911481</v>
      </c>
      <c r="LK70" s="11">
        <f>IF(ISNUMBER(_xll.ciqfunctions.udf.CIQ(LK$15,"IQ_CASH_ST_INVEST",IQ_FQ,$A70,"LFR",,LK$16)/_xll.ciqfunctions.udf.CIQ(LK$15,"IQ_TOTAL_ASSETS",IQ_FQ,$A70,,,LK$16)*100),_xll.ciqfunctions.udf.CIQ(LK$15,"IQ_CASH_ST_INVEST",IQ_FQ,$A70,"LFR",,LK$16)/_xll.ciqfunctions.udf.CIQ(LK$15,"IQ_TOTAL_ASSETS",IQ_FQ,$A70,,,LK$16)*100,0)</f>
        <v>6.9010962678967243</v>
      </c>
      <c r="LL70" s="11">
        <f>IF(ISNUMBER(_xll.ciqfunctions.udf.CIQ(LL$15,"IQ_CASH_ST_INVEST",IQ_FQ,$A70,"LFR",,LL$16)/_xll.ciqfunctions.udf.CIQ(LL$15,"IQ_TOTAL_ASSETS",IQ_FQ,$A70,,,LL$16)*100),_xll.ciqfunctions.udf.CIQ(LL$15,"IQ_CASH_ST_INVEST",IQ_FQ,$A70,"LFR",,LL$16)/_xll.ciqfunctions.udf.CIQ(LL$15,"IQ_TOTAL_ASSETS",IQ_FQ,$A70,,,LL$16)*100,0)</f>
        <v>3.4093310479231724</v>
      </c>
      <c r="LM70" s="11">
        <f>IF(ISNUMBER(_xll.ciqfunctions.udf.CIQ(LM$15,"IQ_CASH_ST_INVEST",IQ_FQ,$A70,"LFR",,LM$16)/_xll.ciqfunctions.udf.CIQ(LM$15,"IQ_TOTAL_ASSETS",IQ_FQ,$A70,,,LM$16)*100),_xll.ciqfunctions.udf.CIQ(LM$15,"IQ_CASH_ST_INVEST",IQ_FQ,$A70,"LFR",,LM$16)/_xll.ciqfunctions.udf.CIQ(LM$15,"IQ_TOTAL_ASSETS",IQ_FQ,$A70,,,LM$16)*100,0)</f>
        <v>3.2031466272953764</v>
      </c>
      <c r="LN70" s="11">
        <f>IF(ISNUMBER(_xll.ciqfunctions.udf.CIQ(LN$15,"IQ_CASH_ST_INVEST",IQ_FQ,$A70,"LFR",,LN$16)/_xll.ciqfunctions.udf.CIQ(LN$15,"IQ_TOTAL_ASSETS",IQ_FQ,$A70,,,LN$16)*100),_xll.ciqfunctions.udf.CIQ(LN$15,"IQ_CASH_ST_INVEST",IQ_FQ,$A70,"LFR",,LN$16)/_xll.ciqfunctions.udf.CIQ(LN$15,"IQ_TOTAL_ASSETS",IQ_FQ,$A70,,,LN$16)*100,0)</f>
        <v>0.59682232042168337</v>
      </c>
      <c r="LO70" s="11">
        <f>IF(ISNUMBER(_xll.ciqfunctions.udf.CIQ(LO$15,"IQ_CASH_ST_INVEST",IQ_FQ,$A70,"LFR",,LO$16)/_xll.ciqfunctions.udf.CIQ(LO$15,"IQ_TOTAL_ASSETS",IQ_FQ,$A70,,,LO$16)*100),_xll.ciqfunctions.udf.CIQ(LO$15,"IQ_CASH_ST_INVEST",IQ_FQ,$A70,"LFR",,LO$16)/_xll.ciqfunctions.udf.CIQ(LO$15,"IQ_TOTAL_ASSETS",IQ_FQ,$A70,,,LO$16)*100,0)</f>
        <v>27.555922375298923</v>
      </c>
      <c r="LP70" s="11">
        <f>IF(ISNUMBER(_xll.ciqfunctions.udf.CIQ(LP$15,"IQ_CASH_ST_INVEST",IQ_FQ,$A70,"LFR",,LP$16)/_xll.ciqfunctions.udf.CIQ(LP$15,"IQ_TOTAL_ASSETS",IQ_FQ,$A70,,,LP$16)*100),_xll.ciqfunctions.udf.CIQ(LP$15,"IQ_CASH_ST_INVEST",IQ_FQ,$A70,"LFR",,LP$16)/_xll.ciqfunctions.udf.CIQ(LP$15,"IQ_TOTAL_ASSETS",IQ_FQ,$A70,,,LP$16)*100,0)</f>
        <v>0.6561251054930417</v>
      </c>
      <c r="LQ70" s="11">
        <f>IF(ISNUMBER(_xll.ciqfunctions.udf.CIQ(LQ$15,"IQ_CASH_ST_INVEST",IQ_FQ,$A70,"LFR",,LQ$16)/_xll.ciqfunctions.udf.CIQ(LQ$15,"IQ_TOTAL_ASSETS",IQ_FQ,$A70,,,LQ$16)*100),_xll.ciqfunctions.udf.CIQ(LQ$15,"IQ_CASH_ST_INVEST",IQ_FQ,$A70,"LFR",,LQ$16)/_xll.ciqfunctions.udf.CIQ(LQ$15,"IQ_TOTAL_ASSETS",IQ_FQ,$A70,,,LQ$16)*100,0)</f>
        <v>4.8119600753458762</v>
      </c>
      <c r="LR70" s="11">
        <f>IF(ISNUMBER(_xll.ciqfunctions.udf.CIQ(LR$15,"IQ_CASH_ST_INVEST",IQ_FQ,$A70,"LFR",,LR$16)/_xll.ciqfunctions.udf.CIQ(LR$15,"IQ_TOTAL_ASSETS",IQ_FQ,$A70,,,LR$16)*100),_xll.ciqfunctions.udf.CIQ(LR$15,"IQ_CASH_ST_INVEST",IQ_FQ,$A70,"LFR",,LR$16)/_xll.ciqfunctions.udf.CIQ(LR$15,"IQ_TOTAL_ASSETS",IQ_FQ,$A70,,,LR$16)*100,0)</f>
        <v>11.011618054991354</v>
      </c>
      <c r="LS70" s="11">
        <f>IF(ISNUMBER(_xll.ciqfunctions.udf.CIQ(LS$15,"IQ_CASH_ST_INVEST",IQ_FQ,$A70,"LFR",,LS$16)/_xll.ciqfunctions.udf.CIQ(LS$15,"IQ_TOTAL_ASSETS",IQ_FQ,$A70,,,LS$16)*100),_xll.ciqfunctions.udf.CIQ(LS$15,"IQ_CASH_ST_INVEST",IQ_FQ,$A70,"LFR",,LS$16)/_xll.ciqfunctions.udf.CIQ(LS$15,"IQ_TOTAL_ASSETS",IQ_FQ,$A70,,,LS$16)*100,0)</f>
        <v>15.356916015105796</v>
      </c>
      <c r="LT70" s="11">
        <f>IF(ISNUMBER(_xll.ciqfunctions.udf.CIQ(LT$15,"IQ_CASH_ST_INVEST",IQ_FQ,$A70,"LFR",,LT$16)/_xll.ciqfunctions.udf.CIQ(LT$15,"IQ_TOTAL_ASSETS",IQ_FQ,$A70,,,LT$16)*100),_xll.ciqfunctions.udf.CIQ(LT$15,"IQ_CASH_ST_INVEST",IQ_FQ,$A70,"LFR",,LT$16)/_xll.ciqfunctions.udf.CIQ(LT$15,"IQ_TOTAL_ASSETS",IQ_FQ,$A70,,,LT$16)*100,0)</f>
        <v>6.003687519713683</v>
      </c>
      <c r="LU70" s="11">
        <f>IF(ISNUMBER(_xll.ciqfunctions.udf.CIQ(LU$15,"IQ_CASH_ST_INVEST",IQ_FQ,$A70,"LFR",,LU$16)/_xll.ciqfunctions.udf.CIQ(LU$15,"IQ_TOTAL_ASSETS",IQ_FQ,$A70,,,LU$16)*100),_xll.ciqfunctions.udf.CIQ(LU$15,"IQ_CASH_ST_INVEST",IQ_FQ,$A70,"LFR",,LU$16)/_xll.ciqfunctions.udf.CIQ(LU$15,"IQ_TOTAL_ASSETS",IQ_FQ,$A70,,,LU$16)*100,0)</f>
        <v>15.577716174622832</v>
      </c>
      <c r="LV70" s="11">
        <f>IF(ISNUMBER(_xll.ciqfunctions.udf.CIQ(LV$15,"IQ_CASH_ST_INVEST",IQ_FQ,$A70,"LFR",,LV$16)/_xll.ciqfunctions.udf.CIQ(LV$15,"IQ_TOTAL_ASSETS",IQ_FQ,$A70,,,LV$16)*100),_xll.ciqfunctions.udf.CIQ(LV$15,"IQ_CASH_ST_INVEST",IQ_FQ,$A70,"LFR",,LV$16)/_xll.ciqfunctions.udf.CIQ(LV$15,"IQ_TOTAL_ASSETS",IQ_FQ,$A70,,,LV$16)*100,0)</f>
        <v>8.8751360044056824</v>
      </c>
      <c r="LW70" s="11">
        <f>IF(ISNUMBER(_xll.ciqfunctions.udf.CIQ(LW$15,"IQ_CASH_ST_INVEST",IQ_FQ,$A70,"LFR",,LW$16)/_xll.ciqfunctions.udf.CIQ(LW$15,"IQ_TOTAL_ASSETS",IQ_FQ,$A70,,,LW$16)*100),_xll.ciqfunctions.udf.CIQ(LW$15,"IQ_CASH_ST_INVEST",IQ_FQ,$A70,"LFR",,LW$16)/_xll.ciqfunctions.udf.CIQ(LW$15,"IQ_TOTAL_ASSETS",IQ_FQ,$A70,,,LW$16)*100,0)</f>
        <v>1.0829610654670792</v>
      </c>
      <c r="LX70" s="11">
        <f>IF(ISNUMBER(_xll.ciqfunctions.udf.CIQ(LX$15,"IQ_CASH_ST_INVEST",IQ_FQ,$A70,"LFR",,LX$16)/_xll.ciqfunctions.udf.CIQ(LX$15,"IQ_TOTAL_ASSETS",IQ_FQ,$A70,,,LX$16)*100),_xll.ciqfunctions.udf.CIQ(LX$15,"IQ_CASH_ST_INVEST",IQ_FQ,$A70,"LFR",,LX$16)/_xll.ciqfunctions.udf.CIQ(LX$15,"IQ_TOTAL_ASSETS",IQ_FQ,$A70,,,LX$16)*100,0)</f>
        <v>2.2004528213120054</v>
      </c>
      <c r="LY70" s="11">
        <f>IF(ISNUMBER(_xll.ciqfunctions.udf.CIQ(LY$15,"IQ_CASH_ST_INVEST",IQ_FQ,$A70,"LFR",,LY$16)/_xll.ciqfunctions.udf.CIQ(LY$15,"IQ_TOTAL_ASSETS",IQ_FQ,$A70,,,LY$16)*100),_xll.ciqfunctions.udf.CIQ(LY$15,"IQ_CASH_ST_INVEST",IQ_FQ,$A70,"LFR",,LY$16)/_xll.ciqfunctions.udf.CIQ(LY$15,"IQ_TOTAL_ASSETS",IQ_FQ,$A70,,,LY$16)*100,0)</f>
        <v>14.990020955992417</v>
      </c>
      <c r="LZ70" s="11">
        <f>IF(ISNUMBER(_xll.ciqfunctions.udf.CIQ(LZ$15,"IQ_CASH_ST_INVEST",IQ_FQ,$A70,"LFR",,LZ$16)/_xll.ciqfunctions.udf.CIQ(LZ$15,"IQ_TOTAL_ASSETS",IQ_FQ,$A70,,,LZ$16)*100),_xll.ciqfunctions.udf.CIQ(LZ$15,"IQ_CASH_ST_INVEST",IQ_FQ,$A70,"LFR",,LZ$16)/_xll.ciqfunctions.udf.CIQ(LZ$15,"IQ_TOTAL_ASSETS",IQ_FQ,$A70,,,LZ$16)*100,0)</f>
        <v>1.4589728112197065</v>
      </c>
      <c r="MA70" s="11">
        <f>IF(ISNUMBER(_xll.ciqfunctions.udf.CIQ(MA$15,"IQ_CASH_ST_INVEST",IQ_FQ,$A70,"LFR",,MA$16)/_xll.ciqfunctions.udf.CIQ(MA$15,"IQ_TOTAL_ASSETS",IQ_FQ,$A70,,,MA$16)*100),_xll.ciqfunctions.udf.CIQ(MA$15,"IQ_CASH_ST_INVEST",IQ_FQ,$A70,"LFR",,MA$16)/_xll.ciqfunctions.udf.CIQ(MA$15,"IQ_TOTAL_ASSETS",IQ_FQ,$A70,,,MA$16)*100,0)</f>
        <v>4.8338447137136615</v>
      </c>
      <c r="MB70" s="11">
        <f>IF(ISNUMBER(_xll.ciqfunctions.udf.CIQ(MB$15,"IQ_CASH_ST_INVEST",IQ_FQ,$A70,"LFR",,MB$16)/_xll.ciqfunctions.udf.CIQ(MB$15,"IQ_TOTAL_ASSETS",IQ_FQ,$A70,,,MB$16)*100),_xll.ciqfunctions.udf.CIQ(MB$15,"IQ_CASH_ST_INVEST",IQ_FQ,$A70,"LFR",,MB$16)/_xll.ciqfunctions.udf.CIQ(MB$15,"IQ_TOTAL_ASSETS",IQ_FQ,$A70,,,MB$16)*100,0)</f>
        <v>6.2493173373475557</v>
      </c>
      <c r="MC70" s="11">
        <f>IF(ISNUMBER(_xll.ciqfunctions.udf.CIQ(MC$15,"IQ_CASH_ST_INVEST",IQ_FQ,$A70,"LFR",,MC$16)/_xll.ciqfunctions.udf.CIQ(MC$15,"IQ_TOTAL_ASSETS",IQ_FQ,$A70,,,MC$16)*100),_xll.ciqfunctions.udf.CIQ(MC$15,"IQ_CASH_ST_INVEST",IQ_FQ,$A70,"LFR",,MC$16)/_xll.ciqfunctions.udf.CIQ(MC$15,"IQ_TOTAL_ASSETS",IQ_FQ,$A70,,,MC$16)*100,0)</f>
        <v>10.000196521095337</v>
      </c>
      <c r="MD70" s="11">
        <f>IF(ISNUMBER(_xll.ciqfunctions.udf.CIQ(MD$15,"IQ_CASH_ST_INVEST",IQ_FQ,$A70,"LFR",,MD$16)/_xll.ciqfunctions.udf.CIQ(MD$15,"IQ_TOTAL_ASSETS",IQ_FQ,$A70,,,MD$16)*100),_xll.ciqfunctions.udf.CIQ(MD$15,"IQ_CASH_ST_INVEST",IQ_FQ,$A70,"LFR",,MD$16)/_xll.ciqfunctions.udf.CIQ(MD$15,"IQ_TOTAL_ASSETS",IQ_FQ,$A70,,,MD$16)*100,0)</f>
        <v>2.5299399235390498</v>
      </c>
      <c r="ME70" s="11">
        <f>IF(ISNUMBER(_xll.ciqfunctions.udf.CIQ(ME$15,"IQ_CASH_ST_INVEST",IQ_FQ,$A70,"LFR",,ME$16)/_xll.ciqfunctions.udf.CIQ(ME$15,"IQ_TOTAL_ASSETS",IQ_FQ,$A70,,,ME$16)*100),_xll.ciqfunctions.udf.CIQ(ME$15,"IQ_CASH_ST_INVEST",IQ_FQ,$A70,"LFR",,ME$16)/_xll.ciqfunctions.udf.CIQ(ME$15,"IQ_TOTAL_ASSETS",IQ_FQ,$A70,,,ME$16)*100,0)</f>
        <v>22.574599345764387</v>
      </c>
      <c r="MF70" s="11">
        <f>IF(ISNUMBER(_xll.ciqfunctions.udf.CIQ(MF$15,"IQ_CASH_ST_INVEST",IQ_FQ,$A70,"LFR",,MF$16)/_xll.ciqfunctions.udf.CIQ(MF$15,"IQ_TOTAL_ASSETS",IQ_FQ,$A70,,,MF$16)*100),_xll.ciqfunctions.udf.CIQ(MF$15,"IQ_CASH_ST_INVEST",IQ_FQ,$A70,"LFR",,MF$16)/_xll.ciqfunctions.udf.CIQ(MF$15,"IQ_TOTAL_ASSETS",IQ_FQ,$A70,,,MF$16)*100,0)</f>
        <v>0.64560934204434384</v>
      </c>
      <c r="MG70" s="11">
        <f>IF(ISNUMBER(_xll.ciqfunctions.udf.CIQ(MG$15,"IQ_CASH_ST_INVEST",IQ_FQ,$A70,"LFR",,MG$16)/_xll.ciqfunctions.udf.CIQ(MG$15,"IQ_TOTAL_ASSETS",IQ_FQ,$A70,,,MG$16)*100),_xll.ciqfunctions.udf.CIQ(MG$15,"IQ_CASH_ST_INVEST",IQ_FQ,$A70,"LFR",,MG$16)/_xll.ciqfunctions.udf.CIQ(MG$15,"IQ_TOTAL_ASSETS",IQ_FQ,$A70,,,MG$16)*100,0)</f>
        <v>7.9393853561818437</v>
      </c>
      <c r="MH70" s="11">
        <f>IF(ISNUMBER(_xll.ciqfunctions.udf.CIQ(MH$15,"IQ_CASH_ST_INVEST",IQ_FQ,$A70,"LFR",,MH$16)/_xll.ciqfunctions.udf.CIQ(MH$15,"IQ_TOTAL_ASSETS",IQ_FQ,$A70,,,MH$16)*100),_xll.ciqfunctions.udf.CIQ(MH$15,"IQ_CASH_ST_INVEST",IQ_FQ,$A70,"LFR",,MH$16)/_xll.ciqfunctions.udf.CIQ(MH$15,"IQ_TOTAL_ASSETS",IQ_FQ,$A70,,,MH$16)*100,0)</f>
        <v>0</v>
      </c>
      <c r="MI70" s="11">
        <f>IF(ISNUMBER(_xll.ciqfunctions.udf.CIQ(MI$15,"IQ_CASH_ST_INVEST",IQ_FQ,$A70,"LFR",,MI$16)/_xll.ciqfunctions.udf.CIQ(MI$15,"IQ_TOTAL_ASSETS",IQ_FQ,$A70,,,MI$16)*100),_xll.ciqfunctions.udf.CIQ(MI$15,"IQ_CASH_ST_INVEST",IQ_FQ,$A70,"LFR",,MI$16)/_xll.ciqfunctions.udf.CIQ(MI$15,"IQ_TOTAL_ASSETS",IQ_FQ,$A70,,,MI$16)*100,0)</f>
        <v>0.91267889171612582</v>
      </c>
      <c r="MJ70" s="11">
        <f>IF(ISNUMBER(_xll.ciqfunctions.udf.CIQ(MJ$15,"IQ_CASH_ST_INVEST",IQ_FQ,$A70,"LFR",,MJ$16)/_xll.ciqfunctions.udf.CIQ(MJ$15,"IQ_TOTAL_ASSETS",IQ_FQ,$A70,,,MJ$16)*100),_xll.ciqfunctions.udf.CIQ(MJ$15,"IQ_CASH_ST_INVEST",IQ_FQ,$A70,"LFR",,MJ$16)/_xll.ciqfunctions.udf.CIQ(MJ$15,"IQ_TOTAL_ASSETS",IQ_FQ,$A70,,,MJ$16)*100,0)</f>
        <v>0.73695916906273706</v>
      </c>
      <c r="MK70" s="11">
        <f>IF(ISNUMBER(_xll.ciqfunctions.udf.CIQ(MK$15,"IQ_CASH_ST_INVEST",IQ_FQ,$A70,"LFR",,MK$16)/_xll.ciqfunctions.udf.CIQ(MK$15,"IQ_TOTAL_ASSETS",IQ_FQ,$A70,,,MK$16)*100),_xll.ciqfunctions.udf.CIQ(MK$15,"IQ_CASH_ST_INVEST",IQ_FQ,$A70,"LFR",,MK$16)/_xll.ciqfunctions.udf.CIQ(MK$15,"IQ_TOTAL_ASSETS",IQ_FQ,$A70,,,MK$16)*100,0)</f>
        <v>5.1350926962834222</v>
      </c>
      <c r="ML70" s="11">
        <f>IF(ISNUMBER(_xll.ciqfunctions.udf.CIQ(ML$15,"IQ_CASH_ST_INVEST",IQ_FQ,$A70,"LFR",,ML$16)/_xll.ciqfunctions.udf.CIQ(ML$15,"IQ_TOTAL_ASSETS",IQ_FQ,$A70,,,ML$16)*100),_xll.ciqfunctions.udf.CIQ(ML$15,"IQ_CASH_ST_INVEST",IQ_FQ,$A70,"LFR",,ML$16)/_xll.ciqfunctions.udf.CIQ(ML$15,"IQ_TOTAL_ASSETS",IQ_FQ,$A70,,,ML$16)*100,0)</f>
        <v>3.7683031869078376</v>
      </c>
      <c r="MM70" s="11">
        <f>IF(ISNUMBER(_xll.ciqfunctions.udf.CIQ(MM$15,"IQ_CASH_ST_INVEST",IQ_FQ,$A70,"LFR",,MM$16)/_xll.ciqfunctions.udf.CIQ(MM$15,"IQ_TOTAL_ASSETS",IQ_FQ,$A70,,,MM$16)*100),_xll.ciqfunctions.udf.CIQ(MM$15,"IQ_CASH_ST_INVEST",IQ_FQ,$A70,"LFR",,MM$16)/_xll.ciqfunctions.udf.CIQ(MM$15,"IQ_TOTAL_ASSETS",IQ_FQ,$A70,,,MM$16)*100,0)</f>
        <v>7.0283634365771581</v>
      </c>
      <c r="MN70" s="11">
        <f>IF(ISNUMBER(_xll.ciqfunctions.udf.CIQ(MN$15,"IQ_CASH_ST_INVEST",IQ_FQ,$A70,"LFR",,MN$16)/_xll.ciqfunctions.udf.CIQ(MN$15,"IQ_TOTAL_ASSETS",IQ_FQ,$A70,,,MN$16)*100),_xll.ciqfunctions.udf.CIQ(MN$15,"IQ_CASH_ST_INVEST",IQ_FQ,$A70,"LFR",,MN$16)/_xll.ciqfunctions.udf.CIQ(MN$15,"IQ_TOTAL_ASSETS",IQ_FQ,$A70,,,MN$16)*100,0)</f>
        <v>3.4294829190482519</v>
      </c>
      <c r="MO70" s="11">
        <f>IF(ISNUMBER(_xll.ciqfunctions.udf.CIQ(MO$15,"IQ_CASH_ST_INVEST",IQ_FQ,$A70,"LFR",,MO$16)/_xll.ciqfunctions.udf.CIQ(MO$15,"IQ_TOTAL_ASSETS",IQ_FQ,$A70,,,MO$16)*100),_xll.ciqfunctions.udf.CIQ(MO$15,"IQ_CASH_ST_INVEST",IQ_FQ,$A70,"LFR",,MO$16)/_xll.ciqfunctions.udf.CIQ(MO$15,"IQ_TOTAL_ASSETS",IQ_FQ,$A70,,,MO$16)*100,0)</f>
        <v>2.1018238564322638</v>
      </c>
      <c r="MP70" s="11">
        <f>IF(ISNUMBER(_xll.ciqfunctions.udf.CIQ(MP$15,"IQ_CASH_ST_INVEST",IQ_FQ,$A70,"LFR",,MP$16)/_xll.ciqfunctions.udf.CIQ(MP$15,"IQ_TOTAL_ASSETS",IQ_FQ,$A70,,,MP$16)*100),_xll.ciqfunctions.udf.CIQ(MP$15,"IQ_CASH_ST_INVEST",IQ_FQ,$A70,"LFR",,MP$16)/_xll.ciqfunctions.udf.CIQ(MP$15,"IQ_TOTAL_ASSETS",IQ_FQ,$A70,,,MP$16)*100,0)</f>
        <v>0.17293558149589278</v>
      </c>
      <c r="MQ70" s="11">
        <f>IF(ISNUMBER(_xll.ciqfunctions.udf.CIQ(MQ$15,"IQ_CASH_ST_INVEST",IQ_FQ,$A70,"LFR",,MQ$16)/_xll.ciqfunctions.udf.CIQ(MQ$15,"IQ_TOTAL_ASSETS",IQ_FQ,$A70,,,MQ$16)*100),_xll.ciqfunctions.udf.CIQ(MQ$15,"IQ_CASH_ST_INVEST",IQ_FQ,$A70,"LFR",,MQ$16)/_xll.ciqfunctions.udf.CIQ(MQ$15,"IQ_TOTAL_ASSETS",IQ_FQ,$A70,,,MQ$16)*100,0)</f>
        <v>8.2799278247884516</v>
      </c>
      <c r="MR70" s="11">
        <f>IF(ISNUMBER(_xll.ciqfunctions.udf.CIQ(MR$15,"IQ_CASH_ST_INVEST",IQ_FQ,$A70,"LFR",,MR$16)/_xll.ciqfunctions.udf.CIQ(MR$15,"IQ_TOTAL_ASSETS",IQ_FQ,$A70,,,MR$16)*100),_xll.ciqfunctions.udf.CIQ(MR$15,"IQ_CASH_ST_INVEST",IQ_FQ,$A70,"LFR",,MR$16)/_xll.ciqfunctions.udf.CIQ(MR$15,"IQ_TOTAL_ASSETS",IQ_FQ,$A70,,,MR$16)*100,0)</f>
        <v>31.057754446255199</v>
      </c>
      <c r="MS70" s="11">
        <f>IF(ISNUMBER(_xll.ciqfunctions.udf.CIQ(MS$15,"IQ_CASH_ST_INVEST",IQ_FQ,$A70,"LFR",,MS$16)/_xll.ciqfunctions.udf.CIQ(MS$15,"IQ_TOTAL_ASSETS",IQ_FQ,$A70,,,MS$16)*100),_xll.ciqfunctions.udf.CIQ(MS$15,"IQ_CASH_ST_INVEST",IQ_FQ,$A70,"LFR",,MS$16)/_xll.ciqfunctions.udf.CIQ(MS$15,"IQ_TOTAL_ASSETS",IQ_FQ,$A70,,,MS$16)*100,0)</f>
        <v>2.4098788296747014</v>
      </c>
      <c r="MT70" s="11">
        <f>IF(ISNUMBER(_xll.ciqfunctions.udf.CIQ(MT$15,"IQ_CASH_ST_INVEST",IQ_FQ,$A70,"LFR",,MT$16)/_xll.ciqfunctions.udf.CIQ(MT$15,"IQ_TOTAL_ASSETS",IQ_FQ,$A70,,,MT$16)*100),_xll.ciqfunctions.udf.CIQ(MT$15,"IQ_CASH_ST_INVEST",IQ_FQ,$A70,"LFR",,MT$16)/_xll.ciqfunctions.udf.CIQ(MT$15,"IQ_TOTAL_ASSETS",IQ_FQ,$A70,,,MT$16)*100,0)</f>
        <v>3.2001933479765996</v>
      </c>
      <c r="MU70" s="11">
        <f>IF(ISNUMBER(_xll.ciqfunctions.udf.CIQ(MU$15,"IQ_CASH_ST_INVEST",IQ_FQ,$A70,"LFR",,MU$16)/_xll.ciqfunctions.udf.CIQ(MU$15,"IQ_TOTAL_ASSETS",IQ_FQ,$A70,,,MU$16)*100),_xll.ciqfunctions.udf.CIQ(MU$15,"IQ_CASH_ST_INVEST",IQ_FQ,$A70,"LFR",,MU$16)/_xll.ciqfunctions.udf.CIQ(MU$15,"IQ_TOTAL_ASSETS",IQ_FQ,$A70,,,MU$16)*100,0)</f>
        <v>3.9721882443829273</v>
      </c>
      <c r="MV70" s="11">
        <f>IF(ISNUMBER(_xll.ciqfunctions.udf.CIQ(MV$15,"IQ_CASH_ST_INVEST",IQ_FQ,$A70,"LFR",,MV$16)/_xll.ciqfunctions.udf.CIQ(MV$15,"IQ_TOTAL_ASSETS",IQ_FQ,$A70,,,MV$16)*100),_xll.ciqfunctions.udf.CIQ(MV$15,"IQ_CASH_ST_INVEST",IQ_FQ,$A70,"LFR",,MV$16)/_xll.ciqfunctions.udf.CIQ(MV$15,"IQ_TOTAL_ASSETS",IQ_FQ,$A70,,,MV$16)*100,0)</f>
        <v>1.6665165881396857</v>
      </c>
      <c r="MW70" s="11">
        <f>IF(ISNUMBER(_xll.ciqfunctions.udf.CIQ(MW$15,"IQ_CASH_ST_INVEST",IQ_FQ,$A70,"LFR",,MW$16)/_xll.ciqfunctions.udf.CIQ(MW$15,"IQ_TOTAL_ASSETS",IQ_FQ,$A70,,,MW$16)*100),_xll.ciqfunctions.udf.CIQ(MW$15,"IQ_CASH_ST_INVEST",IQ_FQ,$A70,"LFR",,MW$16)/_xll.ciqfunctions.udf.CIQ(MW$15,"IQ_TOTAL_ASSETS",IQ_FQ,$A70,,,MW$16)*100,0)</f>
        <v>8.0747527139561868</v>
      </c>
      <c r="MX70" s="11">
        <f>IF(ISNUMBER(_xll.ciqfunctions.udf.CIQ(MX$15,"IQ_CASH_ST_INVEST",IQ_FQ,$A70,"LFR",,MX$16)/_xll.ciqfunctions.udf.CIQ(MX$15,"IQ_TOTAL_ASSETS",IQ_FQ,$A70,,,MX$16)*100),_xll.ciqfunctions.udf.CIQ(MX$15,"IQ_CASH_ST_INVEST",IQ_FQ,$A70,"LFR",,MX$16)/_xll.ciqfunctions.udf.CIQ(MX$15,"IQ_TOTAL_ASSETS",IQ_FQ,$A70,,,MX$16)*100,0)</f>
        <v>0.81628288301133534</v>
      </c>
      <c r="MY70" s="11">
        <f>IF(ISNUMBER(_xll.ciqfunctions.udf.CIQ(MY$15,"IQ_CASH_ST_INVEST",IQ_FQ,$A70,"LFR",,MY$16)/_xll.ciqfunctions.udf.CIQ(MY$15,"IQ_TOTAL_ASSETS",IQ_FQ,$A70,,,MY$16)*100),_xll.ciqfunctions.udf.CIQ(MY$15,"IQ_CASH_ST_INVEST",IQ_FQ,$A70,"LFR",,MY$16)/_xll.ciqfunctions.udf.CIQ(MY$15,"IQ_TOTAL_ASSETS",IQ_FQ,$A70,,,MY$16)*100,0)</f>
        <v>7.7417870275382343</v>
      </c>
      <c r="MZ70" s="11">
        <f>IF(ISNUMBER(_xll.ciqfunctions.udf.CIQ(MZ$15,"IQ_CASH_ST_INVEST",IQ_FQ,$A70,"LFR",,MZ$16)/_xll.ciqfunctions.udf.CIQ(MZ$15,"IQ_TOTAL_ASSETS",IQ_FQ,$A70,,,MZ$16)*100),_xll.ciqfunctions.udf.CIQ(MZ$15,"IQ_CASH_ST_INVEST",IQ_FQ,$A70,"LFR",,MZ$16)/_xll.ciqfunctions.udf.CIQ(MZ$15,"IQ_TOTAL_ASSETS",IQ_FQ,$A70,,,MZ$16)*100,0)</f>
        <v>14.345442416141404</v>
      </c>
      <c r="NA70" s="11">
        <f>IF(ISNUMBER(_xll.ciqfunctions.udf.CIQ(NA$15,"IQ_CASH_ST_INVEST",IQ_FQ,$A70,"LFR",,NA$16)/_xll.ciqfunctions.udf.CIQ(NA$15,"IQ_TOTAL_ASSETS",IQ_FQ,$A70,,,NA$16)*100),_xll.ciqfunctions.udf.CIQ(NA$15,"IQ_CASH_ST_INVEST",IQ_FQ,$A70,"LFR",,NA$16)/_xll.ciqfunctions.udf.CIQ(NA$15,"IQ_TOTAL_ASSETS",IQ_FQ,$A70,,,NA$16)*100,0)</f>
        <v>0</v>
      </c>
      <c r="NB70" s="11">
        <f>IF(ISNUMBER(_xll.ciqfunctions.udf.CIQ(NB$15,"IQ_CASH_ST_INVEST",IQ_FQ,$A70,"LFR",,NB$16)/_xll.ciqfunctions.udf.CIQ(NB$15,"IQ_TOTAL_ASSETS",IQ_FQ,$A70,,,NB$16)*100),_xll.ciqfunctions.udf.CIQ(NB$15,"IQ_CASH_ST_INVEST",IQ_FQ,$A70,"LFR",,NB$16)/_xll.ciqfunctions.udf.CIQ(NB$15,"IQ_TOTAL_ASSETS",IQ_FQ,$A70,,,NB$16)*100,0)</f>
        <v>25.94286176756232</v>
      </c>
      <c r="NC70" s="11">
        <f>IF(ISNUMBER(_xll.ciqfunctions.udf.CIQ(NC$15,"IQ_CASH_ST_INVEST",IQ_FQ,$A70,"LFR",,NC$16)/_xll.ciqfunctions.udf.CIQ(NC$15,"IQ_TOTAL_ASSETS",IQ_FQ,$A70,,,NC$16)*100),_xll.ciqfunctions.udf.CIQ(NC$15,"IQ_CASH_ST_INVEST",IQ_FQ,$A70,"LFR",,NC$16)/_xll.ciqfunctions.udf.CIQ(NC$15,"IQ_TOTAL_ASSETS",IQ_FQ,$A70,,,NC$16)*100,0)</f>
        <v>7.4785639239548756</v>
      </c>
      <c r="ND70" s="11">
        <f>IF(ISNUMBER(_xll.ciqfunctions.udf.CIQ(ND$15,"IQ_CASH_ST_INVEST",IQ_FQ,$A70,"LFR",,ND$16)/_xll.ciqfunctions.udf.CIQ(ND$15,"IQ_TOTAL_ASSETS",IQ_FQ,$A70,,,ND$16)*100),_xll.ciqfunctions.udf.CIQ(ND$15,"IQ_CASH_ST_INVEST",IQ_FQ,$A70,"LFR",,ND$16)/_xll.ciqfunctions.udf.CIQ(ND$15,"IQ_TOTAL_ASSETS",IQ_FQ,$A70,,,ND$16)*100,0)</f>
        <v>3.3456315012354185</v>
      </c>
      <c r="NE70" s="11">
        <f>IF(ISNUMBER(_xll.ciqfunctions.udf.CIQ(NE$15,"IQ_CASH_ST_INVEST",IQ_FQ,$A70,"LFR",,NE$16)/_xll.ciqfunctions.udf.CIQ(NE$15,"IQ_TOTAL_ASSETS",IQ_FQ,$A70,,,NE$16)*100),_xll.ciqfunctions.udf.CIQ(NE$15,"IQ_CASH_ST_INVEST",IQ_FQ,$A70,"LFR",,NE$16)/_xll.ciqfunctions.udf.CIQ(NE$15,"IQ_TOTAL_ASSETS",IQ_FQ,$A70,,,NE$16)*100,0)</f>
        <v>3.6499652344371745</v>
      </c>
      <c r="NF70" s="11">
        <f>IF(ISNUMBER(_xll.ciqfunctions.udf.CIQ(NF$15,"IQ_CASH_ST_INVEST",IQ_FQ,$A70,"LFR",,NF$16)/_xll.ciqfunctions.udf.CIQ(NF$15,"IQ_TOTAL_ASSETS",IQ_FQ,$A70,,,NF$16)*100),_xll.ciqfunctions.udf.CIQ(NF$15,"IQ_CASH_ST_INVEST",IQ_FQ,$A70,"LFR",,NF$16)/_xll.ciqfunctions.udf.CIQ(NF$15,"IQ_TOTAL_ASSETS",IQ_FQ,$A70,,,NF$16)*100,0)</f>
        <v>11.924138253589636</v>
      </c>
      <c r="NG70" s="11">
        <f>IF(ISNUMBER(_xll.ciqfunctions.udf.CIQ(NG$15,"IQ_CASH_ST_INVEST",IQ_FQ,$A70,"LFR",,NG$16)/_xll.ciqfunctions.udf.CIQ(NG$15,"IQ_TOTAL_ASSETS",IQ_FQ,$A70,,,NG$16)*100),_xll.ciqfunctions.udf.CIQ(NG$15,"IQ_CASH_ST_INVEST",IQ_FQ,$A70,"LFR",,NG$16)/_xll.ciqfunctions.udf.CIQ(NG$15,"IQ_TOTAL_ASSETS",IQ_FQ,$A70,,,NG$16)*100,0)</f>
        <v>5.027323980107733E-3</v>
      </c>
      <c r="NH70" s="11">
        <f>IF(ISNUMBER(_xll.ciqfunctions.udf.CIQ(NH$15,"IQ_CASH_ST_INVEST",IQ_FQ,$A70,"LFR",,NH$16)/_xll.ciqfunctions.udf.CIQ(NH$15,"IQ_TOTAL_ASSETS",IQ_FQ,$A70,,,NH$16)*100),_xll.ciqfunctions.udf.CIQ(NH$15,"IQ_CASH_ST_INVEST",IQ_FQ,$A70,"LFR",,NH$16)/_xll.ciqfunctions.udf.CIQ(NH$15,"IQ_TOTAL_ASSETS",IQ_FQ,$A70,,,NH$16)*100,0)</f>
        <v>11.617436674240512</v>
      </c>
      <c r="NI70" s="11">
        <f>IF(ISNUMBER(_xll.ciqfunctions.udf.CIQ(NI$15,"IQ_CASH_ST_INVEST",IQ_FQ,$A70,"LFR",,NI$16)/_xll.ciqfunctions.udf.CIQ(NI$15,"IQ_TOTAL_ASSETS",IQ_FQ,$A70,,,NI$16)*100),_xll.ciqfunctions.udf.CIQ(NI$15,"IQ_CASH_ST_INVEST",IQ_FQ,$A70,"LFR",,NI$16)/_xll.ciqfunctions.udf.CIQ(NI$15,"IQ_TOTAL_ASSETS",IQ_FQ,$A70,,,NI$16)*100,0)</f>
        <v>47.925056852395024</v>
      </c>
      <c r="NJ70" s="11">
        <f>IF(ISNUMBER(_xll.ciqfunctions.udf.CIQ(NJ$15,"IQ_CASH_ST_INVEST",IQ_FQ,$A70,"LFR",,NJ$16)/_xll.ciqfunctions.udf.CIQ(NJ$15,"IQ_TOTAL_ASSETS",IQ_FQ,$A70,,,NJ$16)*100),_xll.ciqfunctions.udf.CIQ(NJ$15,"IQ_CASH_ST_INVEST",IQ_FQ,$A70,"LFR",,NJ$16)/_xll.ciqfunctions.udf.CIQ(NJ$15,"IQ_TOTAL_ASSETS",IQ_FQ,$A70,,,NJ$16)*100,0)</f>
        <v>3.3442820432206122</v>
      </c>
      <c r="NK70" s="11">
        <f>IF(ISNUMBER(_xll.ciqfunctions.udf.CIQ(NK$15,"IQ_CASH_ST_INVEST",IQ_FQ,$A70,"LFR",,NK$16)/_xll.ciqfunctions.udf.CIQ(NK$15,"IQ_TOTAL_ASSETS",IQ_FQ,$A70,,,NK$16)*100),_xll.ciqfunctions.udf.CIQ(NK$15,"IQ_CASH_ST_INVEST",IQ_FQ,$A70,"LFR",,NK$16)/_xll.ciqfunctions.udf.CIQ(NK$15,"IQ_TOTAL_ASSETS",IQ_FQ,$A70,,,NK$16)*100,0)</f>
        <v>0.86616737219146855</v>
      </c>
      <c r="NL70" s="11">
        <f>IF(ISNUMBER(_xll.ciqfunctions.udf.CIQ(NL$15,"IQ_CASH_ST_INVEST",IQ_FQ,$A70,"LFR",,NL$16)/_xll.ciqfunctions.udf.CIQ(NL$15,"IQ_TOTAL_ASSETS",IQ_FQ,$A70,,,NL$16)*100),_xll.ciqfunctions.udf.CIQ(NL$15,"IQ_CASH_ST_INVEST",IQ_FQ,$A70,"LFR",,NL$16)/_xll.ciqfunctions.udf.CIQ(NL$15,"IQ_TOTAL_ASSETS",IQ_FQ,$A70,,,NL$16)*100,0)</f>
        <v>12.927570854598763</v>
      </c>
      <c r="NM70" s="11">
        <f>IF(ISNUMBER(_xll.ciqfunctions.udf.CIQ(NM$15,"IQ_CASH_ST_INVEST",IQ_FQ,$A70,"LFR",,NM$16)/_xll.ciqfunctions.udf.CIQ(NM$15,"IQ_TOTAL_ASSETS",IQ_FQ,$A70,,,NM$16)*100),_xll.ciqfunctions.udf.CIQ(NM$15,"IQ_CASH_ST_INVEST",IQ_FQ,$A70,"LFR",,NM$16)/_xll.ciqfunctions.udf.CIQ(NM$15,"IQ_TOTAL_ASSETS",IQ_FQ,$A70,,,NM$16)*100,0)</f>
        <v>24.521276944781654</v>
      </c>
      <c r="NN70" s="11">
        <f>IF(ISNUMBER(_xll.ciqfunctions.udf.CIQ(NN$15,"IQ_CASH_ST_INVEST",IQ_FQ,$A70,"LFR",,NN$16)/_xll.ciqfunctions.udf.CIQ(NN$15,"IQ_TOTAL_ASSETS",IQ_FQ,$A70,,,NN$16)*100),_xll.ciqfunctions.udf.CIQ(NN$15,"IQ_CASH_ST_INVEST",IQ_FQ,$A70,"LFR",,NN$16)/_xll.ciqfunctions.udf.CIQ(NN$15,"IQ_TOTAL_ASSETS",IQ_FQ,$A70,,,NN$16)*100,0)</f>
        <v>12.67415534656914</v>
      </c>
      <c r="NO70" s="11">
        <f>IF(ISNUMBER(_xll.ciqfunctions.udf.CIQ(NO$15,"IQ_CASH_ST_INVEST",IQ_FQ,$A70,"LFR",,NO$16)/_xll.ciqfunctions.udf.CIQ(NO$15,"IQ_TOTAL_ASSETS",IQ_FQ,$A70,,,NO$16)*100),_xll.ciqfunctions.udf.CIQ(NO$15,"IQ_CASH_ST_INVEST",IQ_FQ,$A70,"LFR",,NO$16)/_xll.ciqfunctions.udf.CIQ(NO$15,"IQ_TOTAL_ASSETS",IQ_FQ,$A70,,,NO$16)*100,0)</f>
        <v>4.2229729729729728</v>
      </c>
      <c r="NP70" s="11">
        <f>IF(ISNUMBER(_xll.ciqfunctions.udf.CIQ(NP$15,"IQ_CASH_ST_INVEST",IQ_FQ,$A70,"LFR",,NP$16)/_xll.ciqfunctions.udf.CIQ(NP$15,"IQ_TOTAL_ASSETS",IQ_FQ,$A70,,,NP$16)*100),_xll.ciqfunctions.udf.CIQ(NP$15,"IQ_CASH_ST_INVEST",IQ_FQ,$A70,"LFR",,NP$16)/_xll.ciqfunctions.udf.CIQ(NP$15,"IQ_TOTAL_ASSETS",IQ_FQ,$A70,,,NP$16)*100,0)</f>
        <v>3.8363728267399151</v>
      </c>
      <c r="NQ70" s="11">
        <f>IF(ISNUMBER(_xll.ciqfunctions.udf.CIQ(NQ$15,"IQ_CASH_ST_INVEST",IQ_FQ,$A70,"LFR",,NQ$16)/_xll.ciqfunctions.udf.CIQ(NQ$15,"IQ_TOTAL_ASSETS",IQ_FQ,$A70,,,NQ$16)*100),_xll.ciqfunctions.udf.CIQ(NQ$15,"IQ_CASH_ST_INVEST",IQ_FQ,$A70,"LFR",,NQ$16)/_xll.ciqfunctions.udf.CIQ(NQ$15,"IQ_TOTAL_ASSETS",IQ_FQ,$A70,,,NQ$16)*100,0)</f>
        <v>12.603811223050842</v>
      </c>
      <c r="NR70" s="11">
        <f>IF(ISNUMBER(_xll.ciqfunctions.udf.CIQ(NR$15,"IQ_CASH_ST_INVEST",IQ_FQ,$A70,"LFR",,NR$16)/_xll.ciqfunctions.udf.CIQ(NR$15,"IQ_TOTAL_ASSETS",IQ_FQ,$A70,,,NR$16)*100),_xll.ciqfunctions.udf.CIQ(NR$15,"IQ_CASH_ST_INVEST",IQ_FQ,$A70,"LFR",,NR$16)/_xll.ciqfunctions.udf.CIQ(NR$15,"IQ_TOTAL_ASSETS",IQ_FQ,$A70,,,NR$16)*100,0)</f>
        <v>3.5624868640294967</v>
      </c>
      <c r="NS70" s="11">
        <f>IF(ISNUMBER(_xll.ciqfunctions.udf.CIQ(NS$15,"IQ_CASH_ST_INVEST",IQ_FQ,$A70,"LFR",,NS$16)/_xll.ciqfunctions.udf.CIQ(NS$15,"IQ_TOTAL_ASSETS",IQ_FQ,$A70,,,NS$16)*100),_xll.ciqfunctions.udf.CIQ(NS$15,"IQ_CASH_ST_INVEST",IQ_FQ,$A70,"LFR",,NS$16)/_xll.ciqfunctions.udf.CIQ(NS$15,"IQ_TOTAL_ASSETS",IQ_FQ,$A70,,,NS$16)*100,0)</f>
        <v>1.5871039823078816</v>
      </c>
      <c r="NT70" s="11">
        <f>IF(ISNUMBER(_xll.ciqfunctions.udf.CIQ(NT$15,"IQ_CASH_ST_INVEST",IQ_FQ,$A70,"LFR",,NT$16)/_xll.ciqfunctions.udf.CIQ(NT$15,"IQ_TOTAL_ASSETS",IQ_FQ,$A70,,,NT$16)*100),_xll.ciqfunctions.udf.CIQ(NT$15,"IQ_CASH_ST_INVEST",IQ_FQ,$A70,"LFR",,NT$16)/_xll.ciqfunctions.udf.CIQ(NT$15,"IQ_TOTAL_ASSETS",IQ_FQ,$A70,,,NT$16)*100,0)</f>
        <v>2.0643034560658364</v>
      </c>
      <c r="NU70" s="11">
        <f>IF(ISNUMBER(_xll.ciqfunctions.udf.CIQ(NU$15,"IQ_CASH_ST_INVEST",IQ_FQ,$A70,"LFR",,NU$16)/_xll.ciqfunctions.udf.CIQ(NU$15,"IQ_TOTAL_ASSETS",IQ_FQ,$A70,,,NU$16)*100),_xll.ciqfunctions.udf.CIQ(NU$15,"IQ_CASH_ST_INVEST",IQ_FQ,$A70,"LFR",,NU$16)/_xll.ciqfunctions.udf.CIQ(NU$15,"IQ_TOTAL_ASSETS",IQ_FQ,$A70,,,NU$16)*100,0)</f>
        <v>14.416666666666666</v>
      </c>
      <c r="NV70" s="11">
        <f>IF(ISNUMBER(_xll.ciqfunctions.udf.CIQ(NV$15,"IQ_CASH_ST_INVEST",IQ_FQ,$A70,"LFR",,NV$16)/_xll.ciqfunctions.udf.CIQ(NV$15,"IQ_TOTAL_ASSETS",IQ_FQ,$A70,,,NV$16)*100),_xll.ciqfunctions.udf.CIQ(NV$15,"IQ_CASH_ST_INVEST",IQ_FQ,$A70,"LFR",,NV$16)/_xll.ciqfunctions.udf.CIQ(NV$15,"IQ_TOTAL_ASSETS",IQ_FQ,$A70,,,NV$16)*100,0)</f>
        <v>48.053206241904114</v>
      </c>
      <c r="NW70" s="11">
        <f>IF(ISNUMBER(_xll.ciqfunctions.udf.CIQ(NW$15,"IQ_CASH_ST_INVEST",IQ_FQ,$A70,"LFR",,NW$16)/_xll.ciqfunctions.udf.CIQ(NW$15,"IQ_TOTAL_ASSETS",IQ_FQ,$A70,,,NW$16)*100),_xll.ciqfunctions.udf.CIQ(NW$15,"IQ_CASH_ST_INVEST",IQ_FQ,$A70,"LFR",,NW$16)/_xll.ciqfunctions.udf.CIQ(NW$15,"IQ_TOTAL_ASSETS",IQ_FQ,$A70,,,NW$16)*100,0)</f>
        <v>22.447028996718256</v>
      </c>
      <c r="NX70" s="11">
        <f>IF(ISNUMBER(_xll.ciqfunctions.udf.CIQ(NX$15,"IQ_CASH_ST_INVEST",IQ_FQ,$A70,"LFR",,NX$16)/_xll.ciqfunctions.udf.CIQ(NX$15,"IQ_TOTAL_ASSETS",IQ_FQ,$A70,,,NX$16)*100),_xll.ciqfunctions.udf.CIQ(NX$15,"IQ_CASH_ST_INVEST",IQ_FQ,$A70,"LFR",,NX$16)/_xll.ciqfunctions.udf.CIQ(NX$15,"IQ_TOTAL_ASSETS",IQ_FQ,$A70,,,NX$16)*100,0)</f>
        <v>1.1483433734939759</v>
      </c>
      <c r="NY70" s="11">
        <f>IF(ISNUMBER(_xll.ciqfunctions.udf.CIQ(NY$15,"IQ_CASH_ST_INVEST",IQ_FQ,$A70,"LFR",,NY$16)/_xll.ciqfunctions.udf.CIQ(NY$15,"IQ_TOTAL_ASSETS",IQ_FQ,$A70,,,NY$16)*100),_xll.ciqfunctions.udf.CIQ(NY$15,"IQ_CASH_ST_INVEST",IQ_FQ,$A70,"LFR",,NY$16)/_xll.ciqfunctions.udf.CIQ(NY$15,"IQ_TOTAL_ASSETS",IQ_FQ,$A70,,,NY$16)*100,0)</f>
        <v>11.055936518875628</v>
      </c>
      <c r="NZ70" s="11">
        <f>IF(ISNUMBER(_xll.ciqfunctions.udf.CIQ(NZ$15,"IQ_CASH_ST_INVEST",IQ_FQ,$A70,"LFR",,NZ$16)/_xll.ciqfunctions.udf.CIQ(NZ$15,"IQ_TOTAL_ASSETS",IQ_FQ,$A70,,,NZ$16)*100),_xll.ciqfunctions.udf.CIQ(NZ$15,"IQ_CASH_ST_INVEST",IQ_FQ,$A70,"LFR",,NZ$16)/_xll.ciqfunctions.udf.CIQ(NZ$15,"IQ_TOTAL_ASSETS",IQ_FQ,$A70,,,NZ$16)*100,0)</f>
        <v>1.2598480907708467</v>
      </c>
      <c r="OA70" s="11">
        <f>IF(ISNUMBER(_xll.ciqfunctions.udf.CIQ(OA$15,"IQ_CASH_ST_INVEST",IQ_FQ,$A70,"LFR",,OA$16)/_xll.ciqfunctions.udf.CIQ(OA$15,"IQ_TOTAL_ASSETS",IQ_FQ,$A70,,,OA$16)*100),_xll.ciqfunctions.udf.CIQ(OA$15,"IQ_CASH_ST_INVEST",IQ_FQ,$A70,"LFR",,OA$16)/_xll.ciqfunctions.udf.CIQ(OA$15,"IQ_TOTAL_ASSETS",IQ_FQ,$A70,,,OA$16)*100,0)</f>
        <v>11.274703557312254</v>
      </c>
      <c r="OB70" s="11">
        <f>IF(ISNUMBER(_xll.ciqfunctions.udf.CIQ(OB$15,"IQ_CASH_ST_INVEST",IQ_FQ,$A70,"LFR",,OB$16)/_xll.ciqfunctions.udf.CIQ(OB$15,"IQ_TOTAL_ASSETS",IQ_FQ,$A70,,,OB$16)*100),_xll.ciqfunctions.udf.CIQ(OB$15,"IQ_CASH_ST_INVEST",IQ_FQ,$A70,"LFR",,OB$16)/_xll.ciqfunctions.udf.CIQ(OB$15,"IQ_TOTAL_ASSETS",IQ_FQ,$A70,,,OB$16)*100,0)</f>
        <v>5.1937236197073791</v>
      </c>
      <c r="OC70" s="11">
        <f>IF(ISNUMBER(_xll.ciqfunctions.udf.CIQ(OC$15,"IQ_CASH_ST_INVEST",IQ_FQ,$A70,"LFR",,OC$16)/_xll.ciqfunctions.udf.CIQ(OC$15,"IQ_TOTAL_ASSETS",IQ_FQ,$A70,,,OC$16)*100),_xll.ciqfunctions.udf.CIQ(OC$15,"IQ_CASH_ST_INVEST",IQ_FQ,$A70,"LFR",,OC$16)/_xll.ciqfunctions.udf.CIQ(OC$15,"IQ_TOTAL_ASSETS",IQ_FQ,$A70,,,OC$16)*100,0)</f>
        <v>2.561952283114596</v>
      </c>
      <c r="OD70" s="11">
        <f>IF(ISNUMBER(_xll.ciqfunctions.udf.CIQ(OD$15,"IQ_CASH_ST_INVEST",IQ_FQ,$A70,"LFR",,OD$16)/_xll.ciqfunctions.udf.CIQ(OD$15,"IQ_TOTAL_ASSETS",IQ_FQ,$A70,,,OD$16)*100),_xll.ciqfunctions.udf.CIQ(OD$15,"IQ_CASH_ST_INVEST",IQ_FQ,$A70,"LFR",,OD$16)/_xll.ciqfunctions.udf.CIQ(OD$15,"IQ_TOTAL_ASSETS",IQ_FQ,$A70,,,OD$16)*100,0)</f>
        <v>8.4647557653198273</v>
      </c>
      <c r="OE70" s="11">
        <f>IF(ISNUMBER(_xll.ciqfunctions.udf.CIQ(OE$15,"IQ_CASH_ST_INVEST",IQ_FQ,$A70,"LFR",,OE$16)/_xll.ciqfunctions.udf.CIQ(OE$15,"IQ_TOTAL_ASSETS",IQ_FQ,$A70,,,OE$16)*100),_xll.ciqfunctions.udf.CIQ(OE$15,"IQ_CASH_ST_INVEST",IQ_FQ,$A70,"LFR",,OE$16)/_xll.ciqfunctions.udf.CIQ(OE$15,"IQ_TOTAL_ASSETS",IQ_FQ,$A70,,,OE$16)*100,0)</f>
        <v>2.7188542465528611</v>
      </c>
      <c r="OF70" s="11">
        <f>IF(ISNUMBER(_xll.ciqfunctions.udf.CIQ(OF$15,"IQ_CASH_ST_INVEST",IQ_FQ,$A70,"LFR",,OF$16)/_xll.ciqfunctions.udf.CIQ(OF$15,"IQ_TOTAL_ASSETS",IQ_FQ,$A70,,,OF$16)*100),_xll.ciqfunctions.udf.CIQ(OF$15,"IQ_CASH_ST_INVEST",IQ_FQ,$A70,"LFR",,OF$16)/_xll.ciqfunctions.udf.CIQ(OF$15,"IQ_TOTAL_ASSETS",IQ_FQ,$A70,,,OF$16)*100,0)</f>
        <v>3.8110711599984901</v>
      </c>
      <c r="OG70" s="11">
        <f>IF(ISNUMBER(_xll.ciqfunctions.udf.CIQ(OG$15,"IQ_CASH_ST_INVEST",IQ_FQ,$A70,"LFR",,OG$16)/_xll.ciqfunctions.udf.CIQ(OG$15,"IQ_TOTAL_ASSETS",IQ_FQ,$A70,,,OG$16)*100),_xll.ciqfunctions.udf.CIQ(OG$15,"IQ_CASH_ST_INVEST",IQ_FQ,$A70,"LFR",,OG$16)/_xll.ciqfunctions.udf.CIQ(OG$15,"IQ_TOTAL_ASSETS",IQ_FQ,$A70,,,OG$16)*100,0)</f>
        <v>4.1083521444695261</v>
      </c>
      <c r="OH70" s="11">
        <f>IF(ISNUMBER(_xll.ciqfunctions.udf.CIQ(OH$15,"IQ_CASH_ST_INVEST",IQ_FQ,$A70,"LFR",,OH$16)/_xll.ciqfunctions.udf.CIQ(OH$15,"IQ_TOTAL_ASSETS",IQ_FQ,$A70,,,OH$16)*100),_xll.ciqfunctions.udf.CIQ(OH$15,"IQ_CASH_ST_INVEST",IQ_FQ,$A70,"LFR",,OH$16)/_xll.ciqfunctions.udf.CIQ(OH$15,"IQ_TOTAL_ASSETS",IQ_FQ,$A70,,,OH$16)*100,0)</f>
        <v>1.644522281517256</v>
      </c>
      <c r="OI70" s="11">
        <f>IF(ISNUMBER(_xll.ciqfunctions.udf.CIQ(OI$15,"IQ_CASH_ST_INVEST",IQ_FQ,$A70,"LFR",,OI$16)/_xll.ciqfunctions.udf.CIQ(OI$15,"IQ_TOTAL_ASSETS",IQ_FQ,$A70,,,OI$16)*100),_xll.ciqfunctions.udf.CIQ(OI$15,"IQ_CASH_ST_INVEST",IQ_FQ,$A70,"LFR",,OI$16)/_xll.ciqfunctions.udf.CIQ(OI$15,"IQ_TOTAL_ASSETS",IQ_FQ,$A70,,,OI$16)*100,0)</f>
        <v>18.877579092159561</v>
      </c>
      <c r="OJ70" s="11">
        <f>IF(ISNUMBER(_xll.ciqfunctions.udf.CIQ(OJ$15,"IQ_CASH_ST_INVEST",IQ_FQ,$A70,"LFR",,OJ$16)/_xll.ciqfunctions.udf.CIQ(OJ$15,"IQ_TOTAL_ASSETS",IQ_FQ,$A70,,,OJ$16)*100),_xll.ciqfunctions.udf.CIQ(OJ$15,"IQ_CASH_ST_INVEST",IQ_FQ,$A70,"LFR",,OJ$16)/_xll.ciqfunctions.udf.CIQ(OJ$15,"IQ_TOTAL_ASSETS",IQ_FQ,$A70,,,OJ$16)*100,0)</f>
        <v>9.7659810733532435</v>
      </c>
      <c r="OK70" s="11">
        <f>IF(ISNUMBER(_xll.ciqfunctions.udf.CIQ(OK$15,"IQ_CASH_ST_INVEST",IQ_FQ,$A70,"LFR",,OK$16)/_xll.ciqfunctions.udf.CIQ(OK$15,"IQ_TOTAL_ASSETS",IQ_FQ,$A70,,,OK$16)*100),_xll.ciqfunctions.udf.CIQ(OK$15,"IQ_CASH_ST_INVEST",IQ_FQ,$A70,"LFR",,OK$16)/_xll.ciqfunctions.udf.CIQ(OK$15,"IQ_TOTAL_ASSETS",IQ_FQ,$A70,,,OK$16)*100,0)</f>
        <v>1.1953886076487854</v>
      </c>
      <c r="OL70" s="11">
        <f>IF(ISNUMBER(_xll.ciqfunctions.udf.CIQ(OL$15,"IQ_CASH_ST_INVEST",IQ_FQ,$A70,"LFR",,OL$16)/_xll.ciqfunctions.udf.CIQ(OL$15,"IQ_TOTAL_ASSETS",IQ_FQ,$A70,,,OL$16)*100),_xll.ciqfunctions.udf.CIQ(OL$15,"IQ_CASH_ST_INVEST",IQ_FQ,$A70,"LFR",,OL$16)/_xll.ciqfunctions.udf.CIQ(OL$15,"IQ_TOTAL_ASSETS",IQ_FQ,$A70,,,OL$16)*100,0)</f>
        <v>6.7748662323596456</v>
      </c>
      <c r="OM70" s="11">
        <f>IF(ISNUMBER(_xll.ciqfunctions.udf.CIQ(OM$15,"IQ_CASH_ST_INVEST",IQ_FQ,$A70,"LFR",,OM$16)/_xll.ciqfunctions.udf.CIQ(OM$15,"IQ_TOTAL_ASSETS",IQ_FQ,$A70,,,OM$16)*100),_xll.ciqfunctions.udf.CIQ(OM$15,"IQ_CASH_ST_INVEST",IQ_FQ,$A70,"LFR",,OM$16)/_xll.ciqfunctions.udf.CIQ(OM$15,"IQ_TOTAL_ASSETS",IQ_FQ,$A70,,,OM$16)*100,0)</f>
        <v>10.099270353076804</v>
      </c>
      <c r="ON70" s="11">
        <f>IF(ISNUMBER(_xll.ciqfunctions.udf.CIQ(ON$15,"IQ_CASH_ST_INVEST",IQ_FQ,$A70,"LFR",,ON$16)/_xll.ciqfunctions.udf.CIQ(ON$15,"IQ_TOTAL_ASSETS",IQ_FQ,$A70,,,ON$16)*100),_xll.ciqfunctions.udf.CIQ(ON$15,"IQ_CASH_ST_INVEST",IQ_FQ,$A70,"LFR",,ON$16)/_xll.ciqfunctions.udf.CIQ(ON$15,"IQ_TOTAL_ASSETS",IQ_FQ,$A70,,,ON$16)*100,0)</f>
        <v>5.844219241208287</v>
      </c>
      <c r="OO70" s="11">
        <f>IF(ISNUMBER(_xll.ciqfunctions.udf.CIQ(OO$15,"IQ_CASH_ST_INVEST",IQ_FQ,$A70,"LFR",,OO$16)/_xll.ciqfunctions.udf.CIQ(OO$15,"IQ_TOTAL_ASSETS",IQ_FQ,$A70,,,OO$16)*100),_xll.ciqfunctions.udf.CIQ(OO$15,"IQ_CASH_ST_INVEST",IQ_FQ,$A70,"LFR",,OO$16)/_xll.ciqfunctions.udf.CIQ(OO$15,"IQ_TOTAL_ASSETS",IQ_FQ,$A70,,,OO$16)*100,0)</f>
        <v>1.6993119221416313</v>
      </c>
      <c r="OP70" s="11">
        <f>IF(ISNUMBER(_xll.ciqfunctions.udf.CIQ(OP$15,"IQ_CASH_ST_INVEST",IQ_FQ,$A70,"LFR",,OP$16)/_xll.ciqfunctions.udf.CIQ(OP$15,"IQ_TOTAL_ASSETS",IQ_FQ,$A70,,,OP$16)*100),_xll.ciqfunctions.udf.CIQ(OP$15,"IQ_CASH_ST_INVEST",IQ_FQ,$A70,"LFR",,OP$16)/_xll.ciqfunctions.udf.CIQ(OP$15,"IQ_TOTAL_ASSETS",IQ_FQ,$A70,,,OP$16)*100,0)</f>
        <v>5.6816979868138064</v>
      </c>
      <c r="OQ70" s="11">
        <f>IF(ISNUMBER(_xll.ciqfunctions.udf.CIQ(OQ$15,"IQ_CASH_ST_INVEST",IQ_FQ,$A70,"LFR",,OQ$16)/_xll.ciqfunctions.udf.CIQ(OQ$15,"IQ_TOTAL_ASSETS",IQ_FQ,$A70,,,OQ$16)*100),_xll.ciqfunctions.udf.CIQ(OQ$15,"IQ_CASH_ST_INVEST",IQ_FQ,$A70,"LFR",,OQ$16)/_xll.ciqfunctions.udf.CIQ(OQ$15,"IQ_TOTAL_ASSETS",IQ_FQ,$A70,,,OQ$16)*100,0)</f>
        <v>1.2837359749317701</v>
      </c>
      <c r="OR70" s="11">
        <f>IF(ISNUMBER(_xll.ciqfunctions.udf.CIQ(OR$15,"IQ_CASH_ST_INVEST",IQ_FQ,$A70,"LFR",,OR$16)/_xll.ciqfunctions.udf.CIQ(OR$15,"IQ_TOTAL_ASSETS",IQ_FQ,$A70,,,OR$16)*100),_xll.ciqfunctions.udf.CIQ(OR$15,"IQ_CASH_ST_INVEST",IQ_FQ,$A70,"LFR",,OR$16)/_xll.ciqfunctions.udf.CIQ(OR$15,"IQ_TOTAL_ASSETS",IQ_FQ,$A70,,,OR$16)*100,0)</f>
        <v>36.231107562577911</v>
      </c>
      <c r="OS70" s="11">
        <f>IF(ISNUMBER(_xll.ciqfunctions.udf.CIQ(OS$15,"IQ_CASH_ST_INVEST",IQ_FQ,$A70,"LFR",,OS$16)/_xll.ciqfunctions.udf.CIQ(OS$15,"IQ_TOTAL_ASSETS",IQ_FQ,$A70,,,OS$16)*100),_xll.ciqfunctions.udf.CIQ(OS$15,"IQ_CASH_ST_INVEST",IQ_FQ,$A70,"LFR",,OS$16)/_xll.ciqfunctions.udf.CIQ(OS$15,"IQ_TOTAL_ASSETS",IQ_FQ,$A70,,,OS$16)*100,0)</f>
        <v>0.4790814275790124</v>
      </c>
      <c r="OT70" s="11">
        <f>IF(ISNUMBER(_xll.ciqfunctions.udf.CIQ(OT$15,"IQ_CASH_ST_INVEST",IQ_FQ,$A70,"LFR",,OT$16)/_xll.ciqfunctions.udf.CIQ(OT$15,"IQ_TOTAL_ASSETS",IQ_FQ,$A70,,,OT$16)*100),_xll.ciqfunctions.udf.CIQ(OT$15,"IQ_CASH_ST_INVEST",IQ_FQ,$A70,"LFR",,OT$16)/_xll.ciqfunctions.udf.CIQ(OT$15,"IQ_TOTAL_ASSETS",IQ_FQ,$A70,,,OT$16)*100,0)</f>
        <v>29.143453119636682</v>
      </c>
      <c r="OU70" s="11">
        <f>IF(ISNUMBER(_xll.ciqfunctions.udf.CIQ(OU$15,"IQ_CASH_ST_INVEST",IQ_FQ,$A70,"LFR",,OU$16)/_xll.ciqfunctions.udf.CIQ(OU$15,"IQ_TOTAL_ASSETS",IQ_FQ,$A70,,,OU$16)*100),_xll.ciqfunctions.udf.CIQ(OU$15,"IQ_CASH_ST_INVEST",IQ_FQ,$A70,"LFR",,OU$16)/_xll.ciqfunctions.udf.CIQ(OU$15,"IQ_TOTAL_ASSETS",IQ_FQ,$A70,,,OU$16)*100,0)</f>
        <v>7.7281825112217426</v>
      </c>
      <c r="OV70" s="11">
        <f>IF(ISNUMBER(_xll.ciqfunctions.udf.CIQ(OV$15,"IQ_CASH_ST_INVEST",IQ_FQ,$A70,"LFR",,OV$16)/_xll.ciqfunctions.udf.CIQ(OV$15,"IQ_TOTAL_ASSETS",IQ_FQ,$A70,,,OV$16)*100),_xll.ciqfunctions.udf.CIQ(OV$15,"IQ_CASH_ST_INVEST",IQ_FQ,$A70,"LFR",,OV$16)/_xll.ciqfunctions.udf.CIQ(OV$15,"IQ_TOTAL_ASSETS",IQ_FQ,$A70,,,OV$16)*100,0)</f>
        <v>12.837870010940494</v>
      </c>
      <c r="OW70" s="11">
        <f>IF(ISNUMBER(_xll.ciqfunctions.udf.CIQ(OW$15,"IQ_CASH_ST_INVEST",IQ_FQ,$A70,"LFR",,OW$16)/_xll.ciqfunctions.udf.CIQ(OW$15,"IQ_TOTAL_ASSETS",IQ_FQ,$A70,,,OW$16)*100),_xll.ciqfunctions.udf.CIQ(OW$15,"IQ_CASH_ST_INVEST",IQ_FQ,$A70,"LFR",,OW$16)/_xll.ciqfunctions.udf.CIQ(OW$15,"IQ_TOTAL_ASSETS",IQ_FQ,$A70,,,OW$16)*100,0)</f>
        <v>3.3604584516076965</v>
      </c>
      <c r="OX70" s="11">
        <f>IF(ISNUMBER(_xll.ciqfunctions.udf.CIQ(OX$15,"IQ_CASH_ST_INVEST",IQ_FQ,$A70,"LFR",,OX$16)/_xll.ciqfunctions.udf.CIQ(OX$15,"IQ_TOTAL_ASSETS",IQ_FQ,$A70,,,OX$16)*100),_xll.ciqfunctions.udf.CIQ(OX$15,"IQ_CASH_ST_INVEST",IQ_FQ,$A70,"LFR",,OX$16)/_xll.ciqfunctions.udf.CIQ(OX$15,"IQ_TOTAL_ASSETS",IQ_FQ,$A70,,,OX$16)*100,0)</f>
        <v>27.308246597277826</v>
      </c>
      <c r="OY70" s="11">
        <f>IF(ISNUMBER(_xll.ciqfunctions.udf.CIQ(OY$15,"IQ_CASH_ST_INVEST",IQ_FQ,$A70,"LFR",,OY$16)/_xll.ciqfunctions.udf.CIQ(OY$15,"IQ_TOTAL_ASSETS",IQ_FQ,$A70,,,OY$16)*100),_xll.ciqfunctions.udf.CIQ(OY$15,"IQ_CASH_ST_INVEST",IQ_FQ,$A70,"LFR",,OY$16)/_xll.ciqfunctions.udf.CIQ(OY$15,"IQ_TOTAL_ASSETS",IQ_FQ,$A70,,,OY$16)*100,0)</f>
        <v>3.3828090385467435</v>
      </c>
      <c r="OZ70" s="11">
        <f>IF(ISNUMBER(_xll.ciqfunctions.udf.CIQ(OZ$15,"IQ_CASH_ST_INVEST",IQ_FQ,$A70,"LFR",,OZ$16)/_xll.ciqfunctions.udf.CIQ(OZ$15,"IQ_TOTAL_ASSETS",IQ_FQ,$A70,,,OZ$16)*100),_xll.ciqfunctions.udf.CIQ(OZ$15,"IQ_CASH_ST_INVEST",IQ_FQ,$A70,"LFR",,OZ$16)/_xll.ciqfunctions.udf.CIQ(OZ$15,"IQ_TOTAL_ASSETS",IQ_FQ,$A70,,,OZ$16)*100,0)</f>
        <v>5.0462962962962967</v>
      </c>
      <c r="PA70" s="11">
        <f>IF(ISNUMBER(_xll.ciqfunctions.udf.CIQ(PA$15,"IQ_CASH_ST_INVEST",IQ_FQ,$A70,"LFR",,PA$16)/_xll.ciqfunctions.udf.CIQ(PA$15,"IQ_TOTAL_ASSETS",IQ_FQ,$A70,,,PA$16)*100),_xll.ciqfunctions.udf.CIQ(PA$15,"IQ_CASH_ST_INVEST",IQ_FQ,$A70,"LFR",,PA$16)/_xll.ciqfunctions.udf.CIQ(PA$15,"IQ_TOTAL_ASSETS",IQ_FQ,$A70,,,PA$16)*100,0)</f>
        <v>1.3605539705523937</v>
      </c>
      <c r="PB70" s="11">
        <f>IF(ISNUMBER(_xll.ciqfunctions.udf.CIQ(PB$15,"IQ_CASH_ST_INVEST",IQ_FQ,$A70,"LFR",,PB$16)/_xll.ciqfunctions.udf.CIQ(PB$15,"IQ_TOTAL_ASSETS",IQ_FQ,$A70,,,PB$16)*100),_xll.ciqfunctions.udf.CIQ(PB$15,"IQ_CASH_ST_INVEST",IQ_FQ,$A70,"LFR",,PB$16)/_xll.ciqfunctions.udf.CIQ(PB$15,"IQ_TOTAL_ASSETS",IQ_FQ,$A70,,,PB$16)*100,0)</f>
        <v>6.7518688208343374</v>
      </c>
      <c r="PC70" s="11">
        <f>IF(ISNUMBER(_xll.ciqfunctions.udf.CIQ(PC$15,"IQ_CASH_ST_INVEST",IQ_FQ,$A70,"LFR",,PC$16)/_xll.ciqfunctions.udf.CIQ(PC$15,"IQ_TOTAL_ASSETS",IQ_FQ,$A70,,,PC$16)*100),_xll.ciqfunctions.udf.CIQ(PC$15,"IQ_CASH_ST_INVEST",IQ_FQ,$A70,"LFR",,PC$16)/_xll.ciqfunctions.udf.CIQ(PC$15,"IQ_TOTAL_ASSETS",IQ_FQ,$A70,,,PC$16)*100,0)</f>
        <v>29.166666666666668</v>
      </c>
      <c r="PD70" s="11">
        <f>IF(ISNUMBER(_xll.ciqfunctions.udf.CIQ(PD$15,"IQ_CASH_ST_INVEST",IQ_FQ,$A70,"LFR",,PD$16)/_xll.ciqfunctions.udf.CIQ(PD$15,"IQ_TOTAL_ASSETS",IQ_FQ,$A70,,,PD$16)*100),_xll.ciqfunctions.udf.CIQ(PD$15,"IQ_CASH_ST_INVEST",IQ_FQ,$A70,"LFR",,PD$16)/_xll.ciqfunctions.udf.CIQ(PD$15,"IQ_TOTAL_ASSETS",IQ_FQ,$A70,,,PD$16)*100,0)</f>
        <v>19.740817468164469</v>
      </c>
      <c r="PE70" s="11">
        <f>IF(ISNUMBER(_xll.ciqfunctions.udf.CIQ(PE$15,"IQ_CASH_ST_INVEST",IQ_FQ,$A70,"LFR",,PE$16)/_xll.ciqfunctions.udf.CIQ(PE$15,"IQ_TOTAL_ASSETS",IQ_FQ,$A70,,,PE$16)*100),_xll.ciqfunctions.udf.CIQ(PE$15,"IQ_CASH_ST_INVEST",IQ_FQ,$A70,"LFR",,PE$16)/_xll.ciqfunctions.udf.CIQ(PE$15,"IQ_TOTAL_ASSETS",IQ_FQ,$A70,,,PE$16)*100,0)</f>
        <v>2.1149425287356323</v>
      </c>
      <c r="PF70" s="11">
        <f>IF(ISNUMBER(_xll.ciqfunctions.udf.CIQ(PF$15,"IQ_CASH_ST_INVEST",IQ_FQ,$A70,"LFR",,PF$16)/_xll.ciqfunctions.udf.CIQ(PF$15,"IQ_TOTAL_ASSETS",IQ_FQ,$A70,,,PF$16)*100),_xll.ciqfunctions.udf.CIQ(PF$15,"IQ_CASH_ST_INVEST",IQ_FQ,$A70,"LFR",,PF$16)/_xll.ciqfunctions.udf.CIQ(PF$15,"IQ_TOTAL_ASSETS",IQ_FQ,$A70,,,PF$16)*100,0)</f>
        <v>15.987485961816139</v>
      </c>
      <c r="PG70" s="11">
        <f>IF(ISNUMBER(_xll.ciqfunctions.udf.CIQ(PG$15,"IQ_CASH_ST_INVEST",IQ_FQ,$A70,"LFR",,PG$16)/_xll.ciqfunctions.udf.CIQ(PG$15,"IQ_TOTAL_ASSETS",IQ_FQ,$A70,,,PG$16)*100),_xll.ciqfunctions.udf.CIQ(PG$15,"IQ_CASH_ST_INVEST",IQ_FQ,$A70,"LFR",,PG$16)/_xll.ciqfunctions.udf.CIQ(PG$15,"IQ_TOTAL_ASSETS",IQ_FQ,$A70,,,PG$16)*100,0)</f>
        <v>1.0683554094556706</v>
      </c>
      <c r="PH70" s="11">
        <f>IF(ISNUMBER(_xll.ciqfunctions.udf.CIQ(PH$15,"IQ_CASH_ST_INVEST",IQ_FQ,$A70,"LFR",,PH$16)/_xll.ciqfunctions.udf.CIQ(PH$15,"IQ_TOTAL_ASSETS",IQ_FQ,$A70,,,PH$16)*100),_xll.ciqfunctions.udf.CIQ(PH$15,"IQ_CASH_ST_INVEST",IQ_FQ,$A70,"LFR",,PH$16)/_xll.ciqfunctions.udf.CIQ(PH$15,"IQ_TOTAL_ASSETS",IQ_FQ,$A70,,,PH$16)*100,0)</f>
        <v>0</v>
      </c>
      <c r="PI70" s="11">
        <f>IF(ISNUMBER(_xll.ciqfunctions.udf.CIQ(PI$15,"IQ_CASH_ST_INVEST",IQ_FQ,$A70,"LFR",,PI$16)/_xll.ciqfunctions.udf.CIQ(PI$15,"IQ_TOTAL_ASSETS",IQ_FQ,$A70,,,PI$16)*100),_xll.ciqfunctions.udf.CIQ(PI$15,"IQ_CASH_ST_INVEST",IQ_FQ,$A70,"LFR",,PI$16)/_xll.ciqfunctions.udf.CIQ(PI$15,"IQ_TOTAL_ASSETS",IQ_FQ,$A70,,,PI$16)*100,0)</f>
        <v>8.6213952473194553</v>
      </c>
      <c r="PJ70" s="11">
        <f>IF(ISNUMBER(_xll.ciqfunctions.udf.CIQ(PJ$15,"IQ_CASH_ST_INVEST",IQ_FQ,$A70,"LFR",,PJ$16)/_xll.ciqfunctions.udf.CIQ(PJ$15,"IQ_TOTAL_ASSETS",IQ_FQ,$A70,,,PJ$16)*100),_xll.ciqfunctions.udf.CIQ(PJ$15,"IQ_CASH_ST_INVEST",IQ_FQ,$A70,"LFR",,PJ$16)/_xll.ciqfunctions.udf.CIQ(PJ$15,"IQ_TOTAL_ASSETS",IQ_FQ,$A70,,,PJ$16)*100,0)</f>
        <v>6.311727750149748</v>
      </c>
      <c r="PK70" s="11">
        <f>IF(ISNUMBER(_xll.ciqfunctions.udf.CIQ(PK$15,"IQ_CASH_ST_INVEST",IQ_FQ,$A70,"LFR",,PK$16)/_xll.ciqfunctions.udf.CIQ(PK$15,"IQ_TOTAL_ASSETS",IQ_FQ,$A70,,,PK$16)*100),_xll.ciqfunctions.udf.CIQ(PK$15,"IQ_CASH_ST_INVEST",IQ_FQ,$A70,"LFR",,PK$16)/_xll.ciqfunctions.udf.CIQ(PK$15,"IQ_TOTAL_ASSETS",IQ_FQ,$A70,,,PK$16)*100,0)</f>
        <v>28.223991626481254</v>
      </c>
      <c r="PL70" s="11">
        <f>IF(ISNUMBER(_xll.ciqfunctions.udf.CIQ(PL$15,"IQ_CASH_ST_INVEST",IQ_FQ,$A70,"LFR",,PL$16)/_xll.ciqfunctions.udf.CIQ(PL$15,"IQ_TOTAL_ASSETS",IQ_FQ,$A70,,,PL$16)*100),_xll.ciqfunctions.udf.CIQ(PL$15,"IQ_CASH_ST_INVEST",IQ_FQ,$A70,"LFR",,PL$16)/_xll.ciqfunctions.udf.CIQ(PL$15,"IQ_TOTAL_ASSETS",IQ_FQ,$A70,,,PL$16)*100,0)</f>
        <v>8.4520249827491636</v>
      </c>
      <c r="PM70" s="11">
        <f>IF(ISNUMBER(_xll.ciqfunctions.udf.CIQ(PM$15,"IQ_CASH_ST_INVEST",IQ_FQ,$A70,"LFR",,PM$16)/_xll.ciqfunctions.udf.CIQ(PM$15,"IQ_TOTAL_ASSETS",IQ_FQ,$A70,,,PM$16)*100),_xll.ciqfunctions.udf.CIQ(PM$15,"IQ_CASH_ST_INVEST",IQ_FQ,$A70,"LFR",,PM$16)/_xll.ciqfunctions.udf.CIQ(PM$15,"IQ_TOTAL_ASSETS",IQ_FQ,$A70,,,PM$16)*100,0)</f>
        <v>63.129264594389689</v>
      </c>
      <c r="PN70" s="11">
        <f>IF(ISNUMBER(_xll.ciqfunctions.udf.CIQ(PN$15,"IQ_CASH_ST_INVEST",IQ_FQ,$A70,"LFR",,PN$16)/_xll.ciqfunctions.udf.CIQ(PN$15,"IQ_TOTAL_ASSETS",IQ_FQ,$A70,,,PN$16)*100),_xll.ciqfunctions.udf.CIQ(PN$15,"IQ_CASH_ST_INVEST",IQ_FQ,$A70,"LFR",,PN$16)/_xll.ciqfunctions.udf.CIQ(PN$15,"IQ_TOTAL_ASSETS",IQ_FQ,$A70,,,PN$16)*100,0)</f>
        <v>4.8955705781454952</v>
      </c>
      <c r="PO70" s="11">
        <f>IF(ISNUMBER(_xll.ciqfunctions.udf.CIQ(PO$15,"IQ_CASH_ST_INVEST",IQ_FQ,$A70,"LFR",,PO$16)/_xll.ciqfunctions.udf.CIQ(PO$15,"IQ_TOTAL_ASSETS",IQ_FQ,$A70,,,PO$16)*100),_xll.ciqfunctions.udf.CIQ(PO$15,"IQ_CASH_ST_INVEST",IQ_FQ,$A70,"LFR",,PO$16)/_xll.ciqfunctions.udf.CIQ(PO$15,"IQ_TOTAL_ASSETS",IQ_FQ,$A70,,,PO$16)*100,0)</f>
        <v>4.0113363854371045</v>
      </c>
      <c r="PP70" s="11">
        <f>IF(ISNUMBER(_xll.ciqfunctions.udf.CIQ(PP$15,"IQ_CASH_ST_INVEST",IQ_FQ,$A70,"LFR",,PP$16)/_xll.ciqfunctions.udf.CIQ(PP$15,"IQ_TOTAL_ASSETS",IQ_FQ,$A70,,,PP$16)*100),_xll.ciqfunctions.udf.CIQ(PP$15,"IQ_CASH_ST_INVEST",IQ_FQ,$A70,"LFR",,PP$16)/_xll.ciqfunctions.udf.CIQ(PP$15,"IQ_TOTAL_ASSETS",IQ_FQ,$A70,,,PP$16)*100,0)</f>
        <v>16.778746367787463</v>
      </c>
      <c r="PQ70" s="11">
        <f>IF(ISNUMBER(_xll.ciqfunctions.udf.CIQ(PQ$15,"IQ_CASH_ST_INVEST",IQ_FQ,$A70,"LFR",,PQ$16)/_xll.ciqfunctions.udf.CIQ(PQ$15,"IQ_TOTAL_ASSETS",IQ_FQ,$A70,,,PQ$16)*100),_xll.ciqfunctions.udf.CIQ(PQ$15,"IQ_CASH_ST_INVEST",IQ_FQ,$A70,"LFR",,PQ$16)/_xll.ciqfunctions.udf.CIQ(PQ$15,"IQ_TOTAL_ASSETS",IQ_FQ,$A70,,,PQ$16)*100,0)</f>
        <v>4.5290541213993816</v>
      </c>
      <c r="PR70" s="11">
        <f>IF(ISNUMBER(_xll.ciqfunctions.udf.CIQ(PR$15,"IQ_CASH_ST_INVEST",IQ_FQ,$A70,"LFR",,PR$16)/_xll.ciqfunctions.udf.CIQ(PR$15,"IQ_TOTAL_ASSETS",IQ_FQ,$A70,,,PR$16)*100),_xll.ciqfunctions.udf.CIQ(PR$15,"IQ_CASH_ST_INVEST",IQ_FQ,$A70,"LFR",,PR$16)/_xll.ciqfunctions.udf.CIQ(PR$15,"IQ_TOTAL_ASSETS",IQ_FQ,$A70,,,PR$16)*100,0)</f>
        <v>6.3454078777235274</v>
      </c>
      <c r="PS70" s="11">
        <f>IF(ISNUMBER(_xll.ciqfunctions.udf.CIQ(PS$15,"IQ_CASH_ST_INVEST",IQ_FQ,$A70,"LFR",,PS$16)/_xll.ciqfunctions.udf.CIQ(PS$15,"IQ_TOTAL_ASSETS",IQ_FQ,$A70,,,PS$16)*100),_xll.ciqfunctions.udf.CIQ(PS$15,"IQ_CASH_ST_INVEST",IQ_FQ,$A70,"LFR",,PS$16)/_xll.ciqfunctions.udf.CIQ(PS$15,"IQ_TOTAL_ASSETS",IQ_FQ,$A70,,,PS$16)*100,0)</f>
        <v>87.800398050237888</v>
      </c>
      <c r="PT70" s="11">
        <f>IF(ISNUMBER(_xll.ciqfunctions.udf.CIQ(PT$15,"IQ_CASH_ST_INVEST",IQ_FQ,$A70,"LFR",,PT$16)/_xll.ciqfunctions.udf.CIQ(PT$15,"IQ_TOTAL_ASSETS",IQ_FQ,$A70,,,PT$16)*100),_xll.ciqfunctions.udf.CIQ(PT$15,"IQ_CASH_ST_INVEST",IQ_FQ,$A70,"LFR",,PT$16)/_xll.ciqfunctions.udf.CIQ(PT$15,"IQ_TOTAL_ASSETS",IQ_FQ,$A70,,,PT$16)*100,0)</f>
        <v>13.153442380853011</v>
      </c>
      <c r="PU70" s="11">
        <f>IF(ISNUMBER(_xll.ciqfunctions.udf.CIQ(PU$15,"IQ_CASH_ST_INVEST",IQ_FQ,$A70,"LFR",,PU$16)/_xll.ciqfunctions.udf.CIQ(PU$15,"IQ_TOTAL_ASSETS",IQ_FQ,$A70,,,PU$16)*100),_xll.ciqfunctions.udf.CIQ(PU$15,"IQ_CASH_ST_INVEST",IQ_FQ,$A70,"LFR",,PU$16)/_xll.ciqfunctions.udf.CIQ(PU$15,"IQ_TOTAL_ASSETS",IQ_FQ,$A70,,,PU$16)*100,0)</f>
        <v>3.0607176682472885</v>
      </c>
      <c r="PV70" s="11">
        <f>IF(ISNUMBER(_xll.ciqfunctions.udf.CIQ(PV$15,"IQ_CASH_ST_INVEST",IQ_FQ,$A70,"LFR",,PV$16)/_xll.ciqfunctions.udf.CIQ(PV$15,"IQ_TOTAL_ASSETS",IQ_FQ,$A70,,,PV$16)*100),_xll.ciqfunctions.udf.CIQ(PV$15,"IQ_CASH_ST_INVEST",IQ_FQ,$A70,"LFR",,PV$16)/_xll.ciqfunctions.udf.CIQ(PV$15,"IQ_TOTAL_ASSETS",IQ_FQ,$A70,,,PV$16)*100,0)</f>
        <v>2.3548193973258829</v>
      </c>
      <c r="PW70" s="11">
        <f>IF(ISNUMBER(_xll.ciqfunctions.udf.CIQ(PW$15,"IQ_CASH_ST_INVEST",IQ_FQ,$A70,"LFR",,PW$16)/_xll.ciqfunctions.udf.CIQ(PW$15,"IQ_TOTAL_ASSETS",IQ_FQ,$A70,,,PW$16)*100),_xll.ciqfunctions.udf.CIQ(PW$15,"IQ_CASH_ST_INVEST",IQ_FQ,$A70,"LFR",,PW$16)/_xll.ciqfunctions.udf.CIQ(PW$15,"IQ_TOTAL_ASSETS",IQ_FQ,$A70,,,PW$16)*100,0)</f>
        <v>14.11554644424789</v>
      </c>
      <c r="PX70" s="11">
        <f>IF(ISNUMBER(_xll.ciqfunctions.udf.CIQ(PX$15,"IQ_CASH_ST_INVEST",IQ_FQ,$A70,"LFR",,PX$16)/_xll.ciqfunctions.udf.CIQ(PX$15,"IQ_TOTAL_ASSETS",IQ_FQ,$A70,,,PX$16)*100),_xll.ciqfunctions.udf.CIQ(PX$15,"IQ_CASH_ST_INVEST",IQ_FQ,$A70,"LFR",,PX$16)/_xll.ciqfunctions.udf.CIQ(PX$15,"IQ_TOTAL_ASSETS",IQ_FQ,$A70,,,PX$16)*100,0)</f>
        <v>4.4147533614390406</v>
      </c>
      <c r="PY70" s="11">
        <f>IF(ISNUMBER(_xll.ciqfunctions.udf.CIQ(PY$15,"IQ_CASH_ST_INVEST",IQ_FQ,$A70,"LFR",,PY$16)/_xll.ciqfunctions.udf.CIQ(PY$15,"IQ_TOTAL_ASSETS",IQ_FQ,$A70,,,PY$16)*100),_xll.ciqfunctions.udf.CIQ(PY$15,"IQ_CASH_ST_INVEST",IQ_FQ,$A70,"LFR",,PY$16)/_xll.ciqfunctions.udf.CIQ(PY$15,"IQ_TOTAL_ASSETS",IQ_FQ,$A70,,,PY$16)*100,0)</f>
        <v>1.2107623318385652</v>
      </c>
      <c r="PZ70" s="11">
        <f>IF(ISNUMBER(_xll.ciqfunctions.udf.CIQ(PZ$15,"IQ_CASH_ST_INVEST",IQ_FQ,$A70,"LFR",,PZ$16)/_xll.ciqfunctions.udf.CIQ(PZ$15,"IQ_TOTAL_ASSETS",IQ_FQ,$A70,,,PZ$16)*100),_xll.ciqfunctions.udf.CIQ(PZ$15,"IQ_CASH_ST_INVEST",IQ_FQ,$A70,"LFR",,PZ$16)/_xll.ciqfunctions.udf.CIQ(PZ$15,"IQ_TOTAL_ASSETS",IQ_FQ,$A70,,,PZ$16)*100,0)</f>
        <v>7.4271051546429625</v>
      </c>
      <c r="QA70" s="11">
        <f>IF(ISNUMBER(_xll.ciqfunctions.udf.CIQ(QA$15,"IQ_CASH_ST_INVEST",IQ_FQ,$A70,"LFR",,QA$16)/_xll.ciqfunctions.udf.CIQ(QA$15,"IQ_TOTAL_ASSETS",IQ_FQ,$A70,,,QA$16)*100),_xll.ciqfunctions.udf.CIQ(QA$15,"IQ_CASH_ST_INVEST",IQ_FQ,$A70,"LFR",,QA$16)/_xll.ciqfunctions.udf.CIQ(QA$15,"IQ_TOTAL_ASSETS",IQ_FQ,$A70,,,QA$16)*100,0)</f>
        <v>16.830769940277168</v>
      </c>
      <c r="QB70" s="11">
        <f>IF(ISNUMBER(_xll.ciqfunctions.udf.CIQ(QB$15,"IQ_CASH_ST_INVEST",IQ_FQ,$A70,"LFR",,QB$16)/_xll.ciqfunctions.udf.CIQ(QB$15,"IQ_TOTAL_ASSETS",IQ_FQ,$A70,,,QB$16)*100),_xll.ciqfunctions.udf.CIQ(QB$15,"IQ_CASH_ST_INVEST",IQ_FQ,$A70,"LFR",,QB$16)/_xll.ciqfunctions.udf.CIQ(QB$15,"IQ_TOTAL_ASSETS",IQ_FQ,$A70,,,QB$16)*100,0)</f>
        <v>0.80737306170889189</v>
      </c>
      <c r="QC70" s="11">
        <f>IF(ISNUMBER(_xll.ciqfunctions.udf.CIQ(QC$15,"IQ_CASH_ST_INVEST",IQ_FQ,$A70,"LFR",,QC$16)/_xll.ciqfunctions.udf.CIQ(QC$15,"IQ_TOTAL_ASSETS",IQ_FQ,$A70,,,QC$16)*100),_xll.ciqfunctions.udf.CIQ(QC$15,"IQ_CASH_ST_INVEST",IQ_FQ,$A70,"LFR",,QC$16)/_xll.ciqfunctions.udf.CIQ(QC$15,"IQ_TOTAL_ASSETS",IQ_FQ,$A70,,,QC$16)*100,0)</f>
        <v>7.6185323490203611</v>
      </c>
      <c r="QD70" s="11">
        <f>IF(ISNUMBER(_xll.ciqfunctions.udf.CIQ(QD$15,"IQ_CASH_ST_INVEST",IQ_FQ,$A70,"LFR",,QD$16)/_xll.ciqfunctions.udf.CIQ(QD$15,"IQ_TOTAL_ASSETS",IQ_FQ,$A70,,,QD$16)*100),_xll.ciqfunctions.udf.CIQ(QD$15,"IQ_CASH_ST_INVEST",IQ_FQ,$A70,"LFR",,QD$16)/_xll.ciqfunctions.udf.CIQ(QD$15,"IQ_TOTAL_ASSETS",IQ_FQ,$A70,,,QD$16)*100,0)</f>
        <v>4.890190336749634</v>
      </c>
      <c r="QE70" s="11">
        <f>IF(ISNUMBER(_xll.ciqfunctions.udf.CIQ(QE$15,"IQ_CASH_ST_INVEST",IQ_FQ,$A70,"LFR",,QE$16)/_xll.ciqfunctions.udf.CIQ(QE$15,"IQ_TOTAL_ASSETS",IQ_FQ,$A70,,,QE$16)*100),_xll.ciqfunctions.udf.CIQ(QE$15,"IQ_CASH_ST_INVEST",IQ_FQ,$A70,"LFR",,QE$16)/_xll.ciqfunctions.udf.CIQ(QE$15,"IQ_TOTAL_ASSETS",IQ_FQ,$A70,,,QE$16)*100,0)</f>
        <v>7.0043728541184098</v>
      </c>
      <c r="QF70" s="11">
        <f>IF(ISNUMBER(_xll.ciqfunctions.udf.CIQ(QF$15,"IQ_CASH_ST_INVEST",IQ_FQ,$A70,"LFR",,QF$16)/_xll.ciqfunctions.udf.CIQ(QF$15,"IQ_TOTAL_ASSETS",IQ_FQ,$A70,,,QF$16)*100),_xll.ciqfunctions.udf.CIQ(QF$15,"IQ_CASH_ST_INVEST",IQ_FQ,$A70,"LFR",,QF$16)/_xll.ciqfunctions.udf.CIQ(QF$15,"IQ_TOTAL_ASSETS",IQ_FQ,$A70,,,QF$16)*100,0)</f>
        <v>20.522510083209184</v>
      </c>
      <c r="QG70" s="11">
        <f>IF(ISNUMBER(_xll.ciqfunctions.udf.CIQ(QG$15,"IQ_CASH_ST_INVEST",IQ_FQ,$A70,"LFR",,QG$16)/_xll.ciqfunctions.udf.CIQ(QG$15,"IQ_TOTAL_ASSETS",IQ_FQ,$A70,,,QG$16)*100),_xll.ciqfunctions.udf.CIQ(QG$15,"IQ_CASH_ST_INVEST",IQ_FQ,$A70,"LFR",,QG$16)/_xll.ciqfunctions.udf.CIQ(QG$15,"IQ_TOTAL_ASSETS",IQ_FQ,$A70,,,QG$16)*100,0)</f>
        <v>5.784856130928957</v>
      </c>
      <c r="QH70" s="11">
        <f>IF(ISNUMBER(_xll.ciqfunctions.udf.CIQ(QH$15,"IQ_CASH_ST_INVEST",IQ_FQ,$A70,"LFR",,QH$16)/_xll.ciqfunctions.udf.CIQ(QH$15,"IQ_TOTAL_ASSETS",IQ_FQ,$A70,,,QH$16)*100),_xll.ciqfunctions.udf.CIQ(QH$15,"IQ_CASH_ST_INVEST",IQ_FQ,$A70,"LFR",,QH$16)/_xll.ciqfunctions.udf.CIQ(QH$15,"IQ_TOTAL_ASSETS",IQ_FQ,$A70,,,QH$16)*100,0)</f>
        <v>5.0172191160546005</v>
      </c>
      <c r="QI70" s="11">
        <f>IF(ISNUMBER(_xll.ciqfunctions.udf.CIQ(QI$15,"IQ_CASH_ST_INVEST",IQ_FQ,$A70,"LFR",,QI$16)/_xll.ciqfunctions.udf.CIQ(QI$15,"IQ_TOTAL_ASSETS",IQ_FQ,$A70,,,QI$16)*100),_xll.ciqfunctions.udf.CIQ(QI$15,"IQ_CASH_ST_INVEST",IQ_FQ,$A70,"LFR",,QI$16)/_xll.ciqfunctions.udf.CIQ(QI$15,"IQ_TOTAL_ASSETS",IQ_FQ,$A70,,,QI$16)*100,0)</f>
        <v>5.9257787929950014</v>
      </c>
      <c r="QJ70" s="11">
        <f>IF(ISNUMBER(_xll.ciqfunctions.udf.CIQ(QJ$15,"IQ_CASH_ST_INVEST",IQ_FQ,$A70,"LFR",,QJ$16)/_xll.ciqfunctions.udf.CIQ(QJ$15,"IQ_TOTAL_ASSETS",IQ_FQ,$A70,,,QJ$16)*100),_xll.ciqfunctions.udf.CIQ(QJ$15,"IQ_CASH_ST_INVEST",IQ_FQ,$A70,"LFR",,QJ$16)/_xll.ciqfunctions.udf.CIQ(QJ$15,"IQ_TOTAL_ASSETS",IQ_FQ,$A70,,,QJ$16)*100,0)</f>
        <v>3.1851559300216485</v>
      </c>
      <c r="QK70" s="11">
        <f>IF(ISNUMBER(_xll.ciqfunctions.udf.CIQ(QK$15,"IQ_CASH_ST_INVEST",IQ_FQ,$A70,"LFR",,QK$16)/_xll.ciqfunctions.udf.CIQ(QK$15,"IQ_TOTAL_ASSETS",IQ_FQ,$A70,,,QK$16)*100),_xll.ciqfunctions.udf.CIQ(QK$15,"IQ_CASH_ST_INVEST",IQ_FQ,$A70,"LFR",,QK$16)/_xll.ciqfunctions.udf.CIQ(QK$15,"IQ_TOTAL_ASSETS",IQ_FQ,$A70,,,QK$16)*100,0)</f>
        <v>2.5305895439377082</v>
      </c>
      <c r="QL70" s="11">
        <f>IF(ISNUMBER(_xll.ciqfunctions.udf.CIQ(QL$15,"IQ_CASH_ST_INVEST",IQ_FQ,$A70,"LFR",,QL$16)/_xll.ciqfunctions.udf.CIQ(QL$15,"IQ_TOTAL_ASSETS",IQ_FQ,$A70,,,QL$16)*100),_xll.ciqfunctions.udf.CIQ(QL$15,"IQ_CASH_ST_INVEST",IQ_FQ,$A70,"LFR",,QL$16)/_xll.ciqfunctions.udf.CIQ(QL$15,"IQ_TOTAL_ASSETS",IQ_FQ,$A70,,,QL$16)*100,0)</f>
        <v>0.58994867948267449</v>
      </c>
      <c r="QM70" s="11">
        <f>IF(ISNUMBER(_xll.ciqfunctions.udf.CIQ(QM$15,"IQ_CASH_ST_INVEST",IQ_FQ,$A70,"LFR",,QM$16)/_xll.ciqfunctions.udf.CIQ(QM$15,"IQ_TOTAL_ASSETS",IQ_FQ,$A70,,,QM$16)*100),_xll.ciqfunctions.udf.CIQ(QM$15,"IQ_CASH_ST_INVEST",IQ_FQ,$A70,"LFR",,QM$16)/_xll.ciqfunctions.udf.CIQ(QM$15,"IQ_TOTAL_ASSETS",IQ_FQ,$A70,,,QM$16)*100,0)</f>
        <v>19.477124759769477</v>
      </c>
      <c r="QN70" s="11">
        <f>IF(ISNUMBER(_xll.ciqfunctions.udf.CIQ(QN$15,"IQ_CASH_ST_INVEST",IQ_FQ,$A70,"LFR",,QN$16)/_xll.ciqfunctions.udf.CIQ(QN$15,"IQ_TOTAL_ASSETS",IQ_FQ,$A70,,,QN$16)*100),_xll.ciqfunctions.udf.CIQ(QN$15,"IQ_CASH_ST_INVEST",IQ_FQ,$A70,"LFR",,QN$16)/_xll.ciqfunctions.udf.CIQ(QN$15,"IQ_TOTAL_ASSETS",IQ_FQ,$A70,,,QN$16)*100,0)</f>
        <v>0</v>
      </c>
      <c r="QO70" s="11">
        <f>IF(ISNUMBER(_xll.ciqfunctions.udf.CIQ(QO$15,"IQ_CASH_ST_INVEST",IQ_FQ,$A70,"LFR",,QO$16)/_xll.ciqfunctions.udf.CIQ(QO$15,"IQ_TOTAL_ASSETS",IQ_FQ,$A70,,,QO$16)*100),_xll.ciqfunctions.udf.CIQ(QO$15,"IQ_CASH_ST_INVEST",IQ_FQ,$A70,"LFR",,QO$16)/_xll.ciqfunctions.udf.CIQ(QO$15,"IQ_TOTAL_ASSETS",IQ_FQ,$A70,,,QO$16)*100,0)</f>
        <v>5.5061796972642689</v>
      </c>
      <c r="QP70" s="11">
        <f>IF(ISNUMBER(_xll.ciqfunctions.udf.CIQ(QP$15,"IQ_CASH_ST_INVEST",IQ_FQ,$A70,"LFR",,QP$16)/_xll.ciqfunctions.udf.CIQ(QP$15,"IQ_TOTAL_ASSETS",IQ_FQ,$A70,,,QP$16)*100),_xll.ciqfunctions.udf.CIQ(QP$15,"IQ_CASH_ST_INVEST",IQ_FQ,$A70,"LFR",,QP$16)/_xll.ciqfunctions.udf.CIQ(QP$15,"IQ_TOTAL_ASSETS",IQ_FQ,$A70,,,QP$16)*100,0)</f>
        <v>2.3041474654377883</v>
      </c>
      <c r="QQ70" s="11">
        <f>IF(ISNUMBER(_xll.ciqfunctions.udf.CIQ(QQ$15,"IQ_CASH_ST_INVEST",IQ_FQ,$A70,"LFR",,QQ$16)/_xll.ciqfunctions.udf.CIQ(QQ$15,"IQ_TOTAL_ASSETS",IQ_FQ,$A70,,,QQ$16)*100),_xll.ciqfunctions.udf.CIQ(QQ$15,"IQ_CASH_ST_INVEST",IQ_FQ,$A70,"LFR",,QQ$16)/_xll.ciqfunctions.udf.CIQ(QQ$15,"IQ_TOTAL_ASSETS",IQ_FQ,$A70,,,QQ$16)*100,0)</f>
        <v>2.8811398271639916</v>
      </c>
      <c r="QR70" s="11">
        <f>IF(ISNUMBER(_xll.ciqfunctions.udf.CIQ(QR$15,"IQ_CASH_ST_INVEST",IQ_FQ,$A70,"LFR",,QR$16)/_xll.ciqfunctions.udf.CIQ(QR$15,"IQ_TOTAL_ASSETS",IQ_FQ,$A70,,,QR$16)*100),_xll.ciqfunctions.udf.CIQ(QR$15,"IQ_CASH_ST_INVEST",IQ_FQ,$A70,"LFR",,QR$16)/_xll.ciqfunctions.udf.CIQ(QR$15,"IQ_TOTAL_ASSETS",IQ_FQ,$A70,,,QR$16)*100,0)</f>
        <v>2.1668225834997852</v>
      </c>
      <c r="QS70" s="11">
        <f>IF(ISNUMBER(_xll.ciqfunctions.udf.CIQ(QS$15,"IQ_CASH_ST_INVEST",IQ_FQ,$A70,"LFR",,QS$16)/_xll.ciqfunctions.udf.CIQ(QS$15,"IQ_TOTAL_ASSETS",IQ_FQ,$A70,,,QS$16)*100),_xll.ciqfunctions.udf.CIQ(QS$15,"IQ_CASH_ST_INVEST",IQ_FQ,$A70,"LFR",,QS$16)/_xll.ciqfunctions.udf.CIQ(QS$15,"IQ_TOTAL_ASSETS",IQ_FQ,$A70,,,QS$16)*100,0)</f>
        <v>4.6167954932529804</v>
      </c>
      <c r="QT70" s="11">
        <f>IF(ISNUMBER(_xll.ciqfunctions.udf.CIQ(QT$15,"IQ_CASH_ST_INVEST",IQ_FQ,$A70,"LFR",,QT$16)/_xll.ciqfunctions.udf.CIQ(QT$15,"IQ_TOTAL_ASSETS",IQ_FQ,$A70,,,QT$16)*100),_xll.ciqfunctions.udf.CIQ(QT$15,"IQ_CASH_ST_INVEST",IQ_FQ,$A70,"LFR",,QT$16)/_xll.ciqfunctions.udf.CIQ(QT$15,"IQ_TOTAL_ASSETS",IQ_FQ,$A70,,,QT$16)*100,0)</f>
        <v>4.5923094741718788</v>
      </c>
      <c r="QU70" s="11">
        <f>IF(ISNUMBER(_xll.ciqfunctions.udf.CIQ(QU$15,"IQ_CASH_ST_INVEST",IQ_FQ,$A70,"LFR",,QU$16)/_xll.ciqfunctions.udf.CIQ(QU$15,"IQ_TOTAL_ASSETS",IQ_FQ,$A70,,,QU$16)*100),_xll.ciqfunctions.udf.CIQ(QU$15,"IQ_CASH_ST_INVEST",IQ_FQ,$A70,"LFR",,QU$16)/_xll.ciqfunctions.udf.CIQ(QU$15,"IQ_TOTAL_ASSETS",IQ_FQ,$A70,,,QU$16)*100,0)</f>
        <v>6.363316317549728</v>
      </c>
      <c r="QV70" s="11">
        <f>IF(ISNUMBER(_xll.ciqfunctions.udf.CIQ(QV$15,"IQ_CASH_ST_INVEST",IQ_FQ,$A70,"LFR",,QV$16)/_xll.ciqfunctions.udf.CIQ(QV$15,"IQ_TOTAL_ASSETS",IQ_FQ,$A70,,,QV$16)*100),_xll.ciqfunctions.udf.CIQ(QV$15,"IQ_CASH_ST_INVEST",IQ_FQ,$A70,"LFR",,QV$16)/_xll.ciqfunctions.udf.CIQ(QV$15,"IQ_TOTAL_ASSETS",IQ_FQ,$A70,,,QV$16)*100,0)</f>
        <v>12.661291824157001</v>
      </c>
      <c r="QW70" s="11">
        <f>IF(ISNUMBER(_xll.ciqfunctions.udf.CIQ(QW$15,"IQ_CASH_ST_INVEST",IQ_FQ,$A70,"LFR",,QW$16)/_xll.ciqfunctions.udf.CIQ(QW$15,"IQ_TOTAL_ASSETS",IQ_FQ,$A70,,,QW$16)*100),_xll.ciqfunctions.udf.CIQ(QW$15,"IQ_CASH_ST_INVEST",IQ_FQ,$A70,"LFR",,QW$16)/_xll.ciqfunctions.udf.CIQ(QW$15,"IQ_TOTAL_ASSETS",IQ_FQ,$A70,,,QW$16)*100,0)</f>
        <v>2.1014141592140625</v>
      </c>
      <c r="QX70" s="11">
        <f>IF(ISNUMBER(_xll.ciqfunctions.udf.CIQ(QX$15,"IQ_CASH_ST_INVEST",IQ_FQ,$A70,"LFR",,QX$16)/_xll.ciqfunctions.udf.CIQ(QX$15,"IQ_TOTAL_ASSETS",IQ_FQ,$A70,,,QX$16)*100),_xll.ciqfunctions.udf.CIQ(QX$15,"IQ_CASH_ST_INVEST",IQ_FQ,$A70,"LFR",,QX$16)/_xll.ciqfunctions.udf.CIQ(QX$15,"IQ_TOTAL_ASSETS",IQ_FQ,$A70,,,QX$16)*100,0)</f>
        <v>18.708456159742791</v>
      </c>
      <c r="QY70" s="11">
        <f>IF(ISNUMBER(_xll.ciqfunctions.udf.CIQ(QY$15,"IQ_CASH_ST_INVEST",IQ_FQ,$A70,"LFR",,QY$16)/_xll.ciqfunctions.udf.CIQ(QY$15,"IQ_TOTAL_ASSETS",IQ_FQ,$A70,,,QY$16)*100),_xll.ciqfunctions.udf.CIQ(QY$15,"IQ_CASH_ST_INVEST",IQ_FQ,$A70,"LFR",,QY$16)/_xll.ciqfunctions.udf.CIQ(QY$15,"IQ_TOTAL_ASSETS",IQ_FQ,$A70,,,QY$16)*100,0)</f>
        <v>3.2352294765447756</v>
      </c>
      <c r="QZ70" s="11">
        <f>IF(ISNUMBER(_xll.ciqfunctions.udf.CIQ(QZ$15,"IQ_CASH_ST_INVEST",IQ_FQ,$A70,"LFR",,QZ$16)/_xll.ciqfunctions.udf.CIQ(QZ$15,"IQ_TOTAL_ASSETS",IQ_FQ,$A70,,,QZ$16)*100),_xll.ciqfunctions.udf.CIQ(QZ$15,"IQ_CASH_ST_INVEST",IQ_FQ,$A70,"LFR",,QZ$16)/_xll.ciqfunctions.udf.CIQ(QZ$15,"IQ_TOTAL_ASSETS",IQ_FQ,$A70,,,QZ$16)*100,0)</f>
        <v>6.3163421371013762</v>
      </c>
      <c r="RA70" s="11">
        <f>IF(ISNUMBER(_xll.ciqfunctions.udf.CIQ(RA$15,"IQ_CASH_ST_INVEST",IQ_FQ,$A70,"LFR",,RA$16)/_xll.ciqfunctions.udf.CIQ(RA$15,"IQ_TOTAL_ASSETS",IQ_FQ,$A70,,,RA$16)*100),_xll.ciqfunctions.udf.CIQ(RA$15,"IQ_CASH_ST_INVEST",IQ_FQ,$A70,"LFR",,RA$16)/_xll.ciqfunctions.udf.CIQ(RA$15,"IQ_TOTAL_ASSETS",IQ_FQ,$A70,,,RA$16)*100,0)</f>
        <v>20.111545766363353</v>
      </c>
      <c r="RB70" s="11">
        <f>IF(ISNUMBER(_xll.ciqfunctions.udf.CIQ(RB$15,"IQ_CASH_ST_INVEST",IQ_FQ,$A70,"LFR",,RB$16)/_xll.ciqfunctions.udf.CIQ(RB$15,"IQ_TOTAL_ASSETS",IQ_FQ,$A70,,,RB$16)*100),_xll.ciqfunctions.udf.CIQ(RB$15,"IQ_CASH_ST_INVEST",IQ_FQ,$A70,"LFR",,RB$16)/_xll.ciqfunctions.udf.CIQ(RB$15,"IQ_TOTAL_ASSETS",IQ_FQ,$A70,,,RB$16)*100,0)</f>
        <v>1.9935688774667886</v>
      </c>
      <c r="RC70" s="11">
        <f>IF(ISNUMBER(_xll.ciqfunctions.udf.CIQ(RC$15,"IQ_CASH_ST_INVEST",IQ_FQ,$A70,"LFR",,RC$16)/_xll.ciqfunctions.udf.CIQ(RC$15,"IQ_TOTAL_ASSETS",IQ_FQ,$A70,,,RC$16)*100),_xll.ciqfunctions.udf.CIQ(RC$15,"IQ_CASH_ST_INVEST",IQ_FQ,$A70,"LFR",,RC$16)/_xll.ciqfunctions.udf.CIQ(RC$15,"IQ_TOTAL_ASSETS",IQ_FQ,$A70,,,RC$16)*100,0)</f>
        <v>24.248226507450081</v>
      </c>
      <c r="RD70" s="11">
        <f>IF(ISNUMBER(_xll.ciqfunctions.udf.CIQ(RD$15,"IQ_CASH_ST_INVEST",IQ_FQ,$A70,"LFR",,RD$16)/_xll.ciqfunctions.udf.CIQ(RD$15,"IQ_TOTAL_ASSETS",IQ_FQ,$A70,,,RD$16)*100),_xll.ciqfunctions.udf.CIQ(RD$15,"IQ_CASH_ST_INVEST",IQ_FQ,$A70,"LFR",,RD$16)/_xll.ciqfunctions.udf.CIQ(RD$15,"IQ_TOTAL_ASSETS",IQ_FQ,$A70,,,RD$16)*100,0)</f>
        <v>0.81713942624511249</v>
      </c>
      <c r="RE70" s="11">
        <f>IF(ISNUMBER(_xll.ciqfunctions.udf.CIQ(RE$15,"IQ_CASH_ST_INVEST",IQ_FQ,$A70,"LFR",,RE$16)/_xll.ciqfunctions.udf.CIQ(RE$15,"IQ_TOTAL_ASSETS",IQ_FQ,$A70,,,RE$16)*100),_xll.ciqfunctions.udf.CIQ(RE$15,"IQ_CASH_ST_INVEST",IQ_FQ,$A70,"LFR",,RE$16)/_xll.ciqfunctions.udf.CIQ(RE$15,"IQ_TOTAL_ASSETS",IQ_FQ,$A70,,,RE$16)*100,0)</f>
        <v>2.3011176857330704</v>
      </c>
      <c r="RF70" s="11">
        <f>IF(ISNUMBER(_xll.ciqfunctions.udf.CIQ(RF$15,"IQ_CASH_ST_INVEST",IQ_FQ,$A70,"LFR",,RF$16)/_xll.ciqfunctions.udf.CIQ(RF$15,"IQ_TOTAL_ASSETS",IQ_FQ,$A70,,,RF$16)*100),_xll.ciqfunctions.udf.CIQ(RF$15,"IQ_CASH_ST_INVEST",IQ_FQ,$A70,"LFR",,RF$16)/_xll.ciqfunctions.udf.CIQ(RF$15,"IQ_TOTAL_ASSETS",IQ_FQ,$A70,,,RF$16)*100,0)</f>
        <v>17.972613704582489</v>
      </c>
      <c r="RG70" s="11">
        <f>IF(ISNUMBER(_xll.ciqfunctions.udf.CIQ(RG$15,"IQ_CASH_ST_INVEST",IQ_FQ,$A70,"LFR",,RG$16)/_xll.ciqfunctions.udf.CIQ(RG$15,"IQ_TOTAL_ASSETS",IQ_FQ,$A70,,,RG$16)*100),_xll.ciqfunctions.udf.CIQ(RG$15,"IQ_CASH_ST_INVEST",IQ_FQ,$A70,"LFR",,RG$16)/_xll.ciqfunctions.udf.CIQ(RG$15,"IQ_TOTAL_ASSETS",IQ_FQ,$A70,,,RG$16)*100,0)</f>
        <v>7.1302089988220558</v>
      </c>
      <c r="RH70" s="11">
        <f>IF(ISNUMBER(_xll.ciqfunctions.udf.CIQ(RH$15,"IQ_CASH_ST_INVEST",IQ_FQ,$A70,"LFR",,RH$16)/_xll.ciqfunctions.udf.CIQ(RH$15,"IQ_TOTAL_ASSETS",IQ_FQ,$A70,,,RH$16)*100),_xll.ciqfunctions.udf.CIQ(RH$15,"IQ_CASH_ST_INVEST",IQ_FQ,$A70,"LFR",,RH$16)/_xll.ciqfunctions.udf.CIQ(RH$15,"IQ_TOTAL_ASSETS",IQ_FQ,$A70,,,RH$16)*100,0)</f>
        <v>1.4019866069472078</v>
      </c>
      <c r="RI70" s="11">
        <f>IF(ISNUMBER(_xll.ciqfunctions.udf.CIQ(RI$15,"IQ_CASH_ST_INVEST",IQ_FQ,$A70,"LFR",,RI$16)/_xll.ciqfunctions.udf.CIQ(RI$15,"IQ_TOTAL_ASSETS",IQ_FQ,$A70,,,RI$16)*100),_xll.ciqfunctions.udf.CIQ(RI$15,"IQ_CASH_ST_INVEST",IQ_FQ,$A70,"LFR",,RI$16)/_xll.ciqfunctions.udf.CIQ(RI$15,"IQ_TOTAL_ASSETS",IQ_FQ,$A70,,,RI$16)*100,0)</f>
        <v>10.30462546950451</v>
      </c>
      <c r="RJ70" s="11">
        <f>IF(ISNUMBER(_xll.ciqfunctions.udf.CIQ(RJ$15,"IQ_CASH_ST_INVEST",IQ_FQ,$A70,"LFR",,RJ$16)/_xll.ciqfunctions.udf.CIQ(RJ$15,"IQ_TOTAL_ASSETS",IQ_FQ,$A70,,,RJ$16)*100),_xll.ciqfunctions.udf.CIQ(RJ$15,"IQ_CASH_ST_INVEST",IQ_FQ,$A70,"LFR",,RJ$16)/_xll.ciqfunctions.udf.CIQ(RJ$15,"IQ_TOTAL_ASSETS",IQ_FQ,$A70,,,RJ$16)*100,0)</f>
        <v>1.9767960731816154</v>
      </c>
      <c r="RK70" s="11">
        <f>IF(ISNUMBER(_xll.ciqfunctions.udf.CIQ(RK$15,"IQ_CASH_ST_INVEST",IQ_FQ,$A70,"LFR",,RK$16)/_xll.ciqfunctions.udf.CIQ(RK$15,"IQ_TOTAL_ASSETS",IQ_FQ,$A70,,,RK$16)*100),_xll.ciqfunctions.udf.CIQ(RK$15,"IQ_CASH_ST_INVEST",IQ_FQ,$A70,"LFR",,RK$16)/_xll.ciqfunctions.udf.CIQ(RK$15,"IQ_TOTAL_ASSETS",IQ_FQ,$A70,,,RK$16)*100,0)</f>
        <v>4.1385302136073578</v>
      </c>
      <c r="RL70" s="11">
        <f>IF(ISNUMBER(_xll.ciqfunctions.udf.CIQ(RL$15,"IQ_CASH_ST_INVEST",IQ_FQ,$A70,"LFR",,RL$16)/_xll.ciqfunctions.udf.CIQ(RL$15,"IQ_TOTAL_ASSETS",IQ_FQ,$A70,,,RL$16)*100),_xll.ciqfunctions.udf.CIQ(RL$15,"IQ_CASH_ST_INVEST",IQ_FQ,$A70,"LFR",,RL$16)/_xll.ciqfunctions.udf.CIQ(RL$15,"IQ_TOTAL_ASSETS",IQ_FQ,$A70,,,RL$16)*100,0)</f>
        <v>4.8018304878634179</v>
      </c>
      <c r="RM70" s="11">
        <f>IF(ISNUMBER(_xll.ciqfunctions.udf.CIQ(RM$15,"IQ_CASH_ST_INVEST",IQ_FQ,$A70,"LFR",,RM$16)/_xll.ciqfunctions.udf.CIQ(RM$15,"IQ_TOTAL_ASSETS",IQ_FQ,$A70,,,RM$16)*100),_xll.ciqfunctions.udf.CIQ(RM$15,"IQ_CASH_ST_INVEST",IQ_FQ,$A70,"LFR",,RM$16)/_xll.ciqfunctions.udf.CIQ(RM$15,"IQ_TOTAL_ASSETS",IQ_FQ,$A70,,,RM$16)*100,0)</f>
        <v>2.4775106916384013</v>
      </c>
      <c r="RN70" s="11">
        <f>IF(ISNUMBER(_xll.ciqfunctions.udf.CIQ(RN$15,"IQ_CASH_ST_INVEST",IQ_FQ,$A70,"LFR",,RN$16)/_xll.ciqfunctions.udf.CIQ(RN$15,"IQ_TOTAL_ASSETS",IQ_FQ,$A70,,,RN$16)*100),_xll.ciqfunctions.udf.CIQ(RN$15,"IQ_CASH_ST_INVEST",IQ_FQ,$A70,"LFR",,RN$16)/_xll.ciqfunctions.udf.CIQ(RN$15,"IQ_TOTAL_ASSETS",IQ_FQ,$A70,,,RN$16)*100,0)</f>
        <v>42.428350465970333</v>
      </c>
      <c r="RO70" s="11">
        <f>IF(ISNUMBER(_xll.ciqfunctions.udf.CIQ(RO$15,"IQ_CASH_ST_INVEST",IQ_FQ,$A70,"LFR",,RO$16)/_xll.ciqfunctions.udf.CIQ(RO$15,"IQ_TOTAL_ASSETS",IQ_FQ,$A70,,,RO$16)*100),_xll.ciqfunctions.udf.CIQ(RO$15,"IQ_CASH_ST_INVEST",IQ_FQ,$A70,"LFR",,RO$16)/_xll.ciqfunctions.udf.CIQ(RO$15,"IQ_TOTAL_ASSETS",IQ_FQ,$A70,,,RO$16)*100,0)</f>
        <v>9.9295303092441536</v>
      </c>
      <c r="RP70" s="11">
        <f>IF(ISNUMBER(_xll.ciqfunctions.udf.CIQ(RP$15,"IQ_CASH_ST_INVEST",IQ_FQ,$A70,"LFR",,RP$16)/_xll.ciqfunctions.udf.CIQ(RP$15,"IQ_TOTAL_ASSETS",IQ_FQ,$A70,,,RP$16)*100),_xll.ciqfunctions.udf.CIQ(RP$15,"IQ_CASH_ST_INVEST",IQ_FQ,$A70,"LFR",,RP$16)/_xll.ciqfunctions.udf.CIQ(RP$15,"IQ_TOTAL_ASSETS",IQ_FQ,$A70,,,RP$16)*100,0)</f>
        <v>11.000108523953649</v>
      </c>
      <c r="RQ70" s="11">
        <f>IF(ISNUMBER(_xll.ciqfunctions.udf.CIQ(RQ$15,"IQ_CASH_ST_INVEST",IQ_FQ,$A70,"LFR",,RQ$16)/_xll.ciqfunctions.udf.CIQ(RQ$15,"IQ_TOTAL_ASSETS",IQ_FQ,$A70,,,RQ$16)*100),_xll.ciqfunctions.udf.CIQ(RQ$15,"IQ_CASH_ST_INVEST",IQ_FQ,$A70,"LFR",,RQ$16)/_xll.ciqfunctions.udf.CIQ(RQ$15,"IQ_TOTAL_ASSETS",IQ_FQ,$A70,,,RQ$16)*100,0)</f>
        <v>4.707075154130802</v>
      </c>
      <c r="RR70" s="11">
        <f>IF(ISNUMBER(_xll.ciqfunctions.udf.CIQ(RR$15,"IQ_CASH_ST_INVEST",IQ_FQ,$A70,"LFR",,RR$16)/_xll.ciqfunctions.udf.CIQ(RR$15,"IQ_TOTAL_ASSETS",IQ_FQ,$A70,,,RR$16)*100),_xll.ciqfunctions.udf.CIQ(RR$15,"IQ_CASH_ST_INVEST",IQ_FQ,$A70,"LFR",,RR$16)/_xll.ciqfunctions.udf.CIQ(RR$15,"IQ_TOTAL_ASSETS",IQ_FQ,$A70,,,RR$16)*100,0)</f>
        <v>23.860958366064413</v>
      </c>
      <c r="RS70" s="11">
        <f>IF(ISNUMBER(_xll.ciqfunctions.udf.CIQ(RS$15,"IQ_CASH_ST_INVEST",IQ_FQ,$A70,"LFR",,RS$16)/_xll.ciqfunctions.udf.CIQ(RS$15,"IQ_TOTAL_ASSETS",IQ_FQ,$A70,,,RS$16)*100),_xll.ciqfunctions.udf.CIQ(RS$15,"IQ_CASH_ST_INVEST",IQ_FQ,$A70,"LFR",,RS$16)/_xll.ciqfunctions.udf.CIQ(RS$15,"IQ_TOTAL_ASSETS",IQ_FQ,$A70,,,RS$16)*100,0)</f>
        <v>21.606049693914294</v>
      </c>
      <c r="RT70" s="11">
        <f>IF(ISNUMBER(_xll.ciqfunctions.udf.CIQ(RT$15,"IQ_CASH_ST_INVEST",IQ_FQ,$A70,"LFR",,RT$16)/_xll.ciqfunctions.udf.CIQ(RT$15,"IQ_TOTAL_ASSETS",IQ_FQ,$A70,,,RT$16)*100),_xll.ciqfunctions.udf.CIQ(RT$15,"IQ_CASH_ST_INVEST",IQ_FQ,$A70,"LFR",,RT$16)/_xll.ciqfunctions.udf.CIQ(RT$15,"IQ_TOTAL_ASSETS",IQ_FQ,$A70,,,RT$16)*100,0)</f>
        <v>2.9371112646855564</v>
      </c>
      <c r="RU70" s="11">
        <f>IF(ISNUMBER(_xll.ciqfunctions.udf.CIQ(RU$15,"IQ_CASH_ST_INVEST",IQ_FQ,$A70,"LFR",,RU$16)/_xll.ciqfunctions.udf.CIQ(RU$15,"IQ_TOTAL_ASSETS",IQ_FQ,$A70,,,RU$16)*100),_xll.ciqfunctions.udf.CIQ(RU$15,"IQ_CASH_ST_INVEST",IQ_FQ,$A70,"LFR",,RU$16)/_xll.ciqfunctions.udf.CIQ(RU$15,"IQ_TOTAL_ASSETS",IQ_FQ,$A70,,,RU$16)*100,0)</f>
        <v>0.90317611313039525</v>
      </c>
      <c r="RV70" s="11">
        <f>IF(ISNUMBER(_xll.ciqfunctions.udf.CIQ(RV$15,"IQ_CASH_ST_INVEST",IQ_FQ,$A70,"LFR",,RV$16)/_xll.ciqfunctions.udf.CIQ(RV$15,"IQ_TOTAL_ASSETS",IQ_FQ,$A70,,,RV$16)*100),_xll.ciqfunctions.udf.CIQ(RV$15,"IQ_CASH_ST_INVEST",IQ_FQ,$A70,"LFR",,RV$16)/_xll.ciqfunctions.udf.CIQ(RV$15,"IQ_TOTAL_ASSETS",IQ_FQ,$A70,,,RV$16)*100,0)</f>
        <v>3.2647900940765258</v>
      </c>
      <c r="RW70" s="11">
        <f>IF(ISNUMBER(_xll.ciqfunctions.udf.CIQ(RW$15,"IQ_CASH_ST_INVEST",IQ_FQ,$A70,"LFR",,RW$16)/_xll.ciqfunctions.udf.CIQ(RW$15,"IQ_TOTAL_ASSETS",IQ_FQ,$A70,,,RW$16)*100),_xll.ciqfunctions.udf.CIQ(RW$15,"IQ_CASH_ST_INVEST",IQ_FQ,$A70,"LFR",,RW$16)/_xll.ciqfunctions.udf.CIQ(RW$15,"IQ_TOTAL_ASSETS",IQ_FQ,$A70,,,RW$16)*100,0)</f>
        <v>1.3845810277660604</v>
      </c>
      <c r="RX70" s="11">
        <f>IF(ISNUMBER(_xll.ciqfunctions.udf.CIQ(RX$15,"IQ_CASH_ST_INVEST",IQ_FQ,$A70,"LFR",,RX$16)/_xll.ciqfunctions.udf.CIQ(RX$15,"IQ_TOTAL_ASSETS",IQ_FQ,$A70,,,RX$16)*100),_xll.ciqfunctions.udf.CIQ(RX$15,"IQ_CASH_ST_INVEST",IQ_FQ,$A70,"LFR",,RX$16)/_xll.ciqfunctions.udf.CIQ(RX$15,"IQ_TOTAL_ASSETS",IQ_FQ,$A70,,,RX$16)*100,0)</f>
        <v>0.19739573184679379</v>
      </c>
      <c r="RY70" s="11">
        <f>IF(ISNUMBER(_xll.ciqfunctions.udf.CIQ(RY$15,"IQ_CASH_ST_INVEST",IQ_FQ,$A70,"LFR",,RY$16)/_xll.ciqfunctions.udf.CIQ(RY$15,"IQ_TOTAL_ASSETS",IQ_FQ,$A70,,,RY$16)*100),_xll.ciqfunctions.udf.CIQ(RY$15,"IQ_CASH_ST_INVEST",IQ_FQ,$A70,"LFR",,RY$16)/_xll.ciqfunctions.udf.CIQ(RY$15,"IQ_TOTAL_ASSETS",IQ_FQ,$A70,,,RY$16)*100,0)</f>
        <v>0</v>
      </c>
      <c r="RZ70" s="11">
        <f>IF(ISNUMBER(_xll.ciqfunctions.udf.CIQ(RZ$15,"IQ_CASH_ST_INVEST",IQ_FQ,$A70,"LFR",,RZ$16)/_xll.ciqfunctions.udf.CIQ(RZ$15,"IQ_TOTAL_ASSETS",IQ_FQ,$A70,,,RZ$16)*100),_xll.ciqfunctions.udf.CIQ(RZ$15,"IQ_CASH_ST_INVEST",IQ_FQ,$A70,"LFR",,RZ$16)/_xll.ciqfunctions.udf.CIQ(RZ$15,"IQ_TOTAL_ASSETS",IQ_FQ,$A70,,,RZ$16)*100,0)</f>
        <v>2.0732927161953261</v>
      </c>
      <c r="SA70" s="11">
        <f>IF(ISNUMBER(_xll.ciqfunctions.udf.CIQ(SA$15,"IQ_CASH_ST_INVEST",IQ_FQ,$A70,"LFR",,SA$16)/_xll.ciqfunctions.udf.CIQ(SA$15,"IQ_TOTAL_ASSETS",IQ_FQ,$A70,,,SA$16)*100),_xll.ciqfunctions.udf.CIQ(SA$15,"IQ_CASH_ST_INVEST",IQ_FQ,$A70,"LFR",,SA$16)/_xll.ciqfunctions.udf.CIQ(SA$15,"IQ_TOTAL_ASSETS",IQ_FQ,$A70,,,SA$16)*100,0)</f>
        <v>23.51517707988279</v>
      </c>
      <c r="SB70" s="11">
        <f>IF(ISNUMBER(_xll.ciqfunctions.udf.CIQ(SB$15,"IQ_CASH_ST_INVEST",IQ_FQ,$A70,"LFR",,SB$16)/_xll.ciqfunctions.udf.CIQ(SB$15,"IQ_TOTAL_ASSETS",IQ_FQ,$A70,,,SB$16)*100),_xll.ciqfunctions.udf.CIQ(SB$15,"IQ_CASH_ST_INVEST",IQ_FQ,$A70,"LFR",,SB$16)/_xll.ciqfunctions.udf.CIQ(SB$15,"IQ_TOTAL_ASSETS",IQ_FQ,$A70,,,SB$16)*100,0)</f>
        <v>1.5671982018494961</v>
      </c>
      <c r="SC70" s="11">
        <f>IF(ISNUMBER(_xll.ciqfunctions.udf.CIQ(SC$15,"IQ_CASH_ST_INVEST",IQ_FQ,$A70,"LFR",,SC$16)/_xll.ciqfunctions.udf.CIQ(SC$15,"IQ_TOTAL_ASSETS",IQ_FQ,$A70,,,SC$16)*100),_xll.ciqfunctions.udf.CIQ(SC$15,"IQ_CASH_ST_INVEST",IQ_FQ,$A70,"LFR",,SC$16)/_xll.ciqfunctions.udf.CIQ(SC$15,"IQ_TOTAL_ASSETS",IQ_FQ,$A70,,,SC$16)*100,0)</f>
        <v>3.695238095238095</v>
      </c>
      <c r="SD70" s="11">
        <f>IF(ISNUMBER(_xll.ciqfunctions.udf.CIQ(SD$15,"IQ_CASH_ST_INVEST",IQ_FQ,$A70,"LFR",,SD$16)/_xll.ciqfunctions.udf.CIQ(SD$15,"IQ_TOTAL_ASSETS",IQ_FQ,$A70,,,SD$16)*100),_xll.ciqfunctions.udf.CIQ(SD$15,"IQ_CASH_ST_INVEST",IQ_FQ,$A70,"LFR",,SD$16)/_xll.ciqfunctions.udf.CIQ(SD$15,"IQ_TOTAL_ASSETS",IQ_FQ,$A70,,,SD$16)*100,0)</f>
        <v>42.672561390803281</v>
      </c>
      <c r="SE70" s="11">
        <f>IF(ISNUMBER(_xll.ciqfunctions.udf.CIQ(SE$15,"IQ_CASH_ST_INVEST",IQ_FQ,$A70,"LFR",,SE$16)/_xll.ciqfunctions.udf.CIQ(SE$15,"IQ_TOTAL_ASSETS",IQ_FQ,$A70,,,SE$16)*100),_xll.ciqfunctions.udf.CIQ(SE$15,"IQ_CASH_ST_INVEST",IQ_FQ,$A70,"LFR",,SE$16)/_xll.ciqfunctions.udf.CIQ(SE$15,"IQ_TOTAL_ASSETS",IQ_FQ,$A70,,,SE$16)*100,0)</f>
        <v>14.264594046152283</v>
      </c>
      <c r="SF70" s="11">
        <f>IF(ISNUMBER(_xll.ciqfunctions.udf.CIQ(SF$15,"IQ_CASH_ST_INVEST",IQ_FQ,$A70,"LFR",,SF$16)/_xll.ciqfunctions.udf.CIQ(SF$15,"IQ_TOTAL_ASSETS",IQ_FQ,$A70,,,SF$16)*100),_xll.ciqfunctions.udf.CIQ(SF$15,"IQ_CASH_ST_INVEST",IQ_FQ,$A70,"LFR",,SF$16)/_xll.ciqfunctions.udf.CIQ(SF$15,"IQ_TOTAL_ASSETS",IQ_FQ,$A70,,,SF$16)*100,0)</f>
        <v>0</v>
      </c>
      <c r="SG70" s="11">
        <f>IF(ISNUMBER(_xll.ciqfunctions.udf.CIQ(SG$15,"IQ_CASH_ST_INVEST",IQ_FQ,$A70,"LFR",,SG$16)/_xll.ciqfunctions.udf.CIQ(SG$15,"IQ_TOTAL_ASSETS",IQ_FQ,$A70,,,SG$16)*100),_xll.ciqfunctions.udf.CIQ(SG$15,"IQ_CASH_ST_INVEST",IQ_FQ,$A70,"LFR",,SG$16)/_xll.ciqfunctions.udf.CIQ(SG$15,"IQ_TOTAL_ASSETS",IQ_FQ,$A70,,,SG$16)*100,0)</f>
        <v>23.108923476900422</v>
      </c>
      <c r="SH70" s="11">
        <f>IF(ISNUMBER(_xll.ciqfunctions.udf.CIQ(SH$15,"IQ_CASH_ST_INVEST",IQ_FQ,$A70,"LFR",,SH$16)/_xll.ciqfunctions.udf.CIQ(SH$15,"IQ_TOTAL_ASSETS",IQ_FQ,$A70,,,SH$16)*100),_xll.ciqfunctions.udf.CIQ(SH$15,"IQ_CASH_ST_INVEST",IQ_FQ,$A70,"LFR",,SH$16)/_xll.ciqfunctions.udf.CIQ(SH$15,"IQ_TOTAL_ASSETS",IQ_FQ,$A70,,,SH$16)*100,0)</f>
        <v>4.3108504398826977</v>
      </c>
      <c r="SI70" s="11">
        <f>IF(ISNUMBER(_xll.ciqfunctions.udf.CIQ(SI$15,"IQ_CASH_ST_INVEST",IQ_FQ,$A70,"LFR",,SI$16)/_xll.ciqfunctions.udf.CIQ(SI$15,"IQ_TOTAL_ASSETS",IQ_FQ,$A70,,,SI$16)*100),_xll.ciqfunctions.udf.CIQ(SI$15,"IQ_CASH_ST_INVEST",IQ_FQ,$A70,"LFR",,SI$16)/_xll.ciqfunctions.udf.CIQ(SI$15,"IQ_TOTAL_ASSETS",IQ_FQ,$A70,,,SI$16)*100,0)</f>
        <v>7.6623156467197822</v>
      </c>
      <c r="SJ70" s="11">
        <f>IF(ISNUMBER(_xll.ciqfunctions.udf.CIQ(SJ$15,"IQ_CASH_ST_INVEST",IQ_FQ,$A70,"LFR",,SJ$16)/_xll.ciqfunctions.udf.CIQ(SJ$15,"IQ_TOTAL_ASSETS",IQ_FQ,$A70,,,SJ$16)*100),_xll.ciqfunctions.udf.CIQ(SJ$15,"IQ_CASH_ST_INVEST",IQ_FQ,$A70,"LFR",,SJ$16)/_xll.ciqfunctions.udf.CIQ(SJ$15,"IQ_TOTAL_ASSETS",IQ_FQ,$A70,,,SJ$16)*100,0)</f>
        <v>4.6332145407039906</v>
      </c>
    </row>
    <row r="71" spans="1:504" x14ac:dyDescent="0.25">
      <c r="A71" s="10">
        <v>39812</v>
      </c>
      <c r="B71" s="11">
        <f t="shared" si="3"/>
        <v>10.836188262116226</v>
      </c>
      <c r="C71" s="11">
        <f t="shared" si="4"/>
        <v>10.629147968136039</v>
      </c>
      <c r="D71" s="11">
        <f t="shared" si="5"/>
        <v>11.907174474186577</v>
      </c>
      <c r="E71" s="11">
        <f>IF(ISNUMBER(_xll.ciqfunctions.udf.CIQ(E$15,"IQ_CASH_ST_INVEST",IQ_FQ,$A71,"LFR",,E$16)/_xll.ciqfunctions.udf.CIQ(E$15,"IQ_TOTAL_ASSETS",IQ_FQ,$A71,,,E$16)*100),_xll.ciqfunctions.udf.CIQ(E$15,"IQ_CASH_ST_INVEST",IQ_FQ,$A71,"LFR",,E$16)/_xll.ciqfunctions.udf.CIQ(E$15,"IQ_TOTAL_ASSETS",IQ_FQ,$A71,,,E$16)*100,0)</f>
        <v>10.74649570792133</v>
      </c>
      <c r="F71" s="11">
        <f>IF(ISNUMBER(_xll.ciqfunctions.udf.CIQ(F$15,"IQ_CASH_ST_INVEST",IQ_FQ,$A71,"LFR",,F$16)/_xll.ciqfunctions.udf.CIQ(F$15,"IQ_TOTAL_ASSETS",IQ_FQ,$A71,,,F$16)*100),_xll.ciqfunctions.udf.CIQ(F$15,"IQ_CASH_ST_INVEST",IQ_FQ,$A71,"LFR",,F$16)/_xll.ciqfunctions.udf.CIQ(F$15,"IQ_TOTAL_ASSETS",IQ_FQ,$A71,,,F$16)*100,0)</f>
        <v>9.0208342334679941</v>
      </c>
      <c r="G71" s="11">
        <f>IF(ISNUMBER(_xll.ciqfunctions.udf.CIQ(G$15,"IQ_CASH_ST_INVEST",IQ_FQ,$A71,"LFR",,G$16)/_xll.ciqfunctions.udf.CIQ(G$15,"IQ_TOTAL_ASSETS",IQ_FQ,$A71,,,G$16)*100),_xll.ciqfunctions.udf.CIQ(G$15,"IQ_CASH_ST_INVEST",IQ_FQ,$A71,"LFR",,G$16)/_xll.ciqfunctions.udf.CIQ(G$15,"IQ_TOTAL_ASSETS",IQ_FQ,$A71,,,G$16)*100,0)</f>
        <v>10.578192263204238</v>
      </c>
      <c r="H71" s="11">
        <f>IF(ISNUMBER(_xll.ciqfunctions.udf.CIQ(H$15,"IQ_CASH_ST_INVEST",IQ_FQ,$A71,"LFR",,H$16)/_xll.ciqfunctions.udf.CIQ(H$15,"IQ_TOTAL_ASSETS",IQ_FQ,$A71,,,H$16)*100),_xll.ciqfunctions.udf.CIQ(H$15,"IQ_CASH_ST_INVEST",IQ_FQ,$A71,"LFR",,H$16)/_xll.ciqfunctions.udf.CIQ(H$15,"IQ_TOTAL_ASSETS",IQ_FQ,$A71,,,H$16)*100,0)</f>
        <v>25.576874613236029</v>
      </c>
      <c r="I71" s="11">
        <f>IF(ISNUMBER(_xll.ciqfunctions.udf.CIQ(I$15,"IQ_CASH_ST_INVEST",IQ_FQ,$A71,"LFR",,I$16)/_xll.ciqfunctions.udf.CIQ(I$15,"IQ_TOTAL_ASSETS",IQ_FQ,$A71,,,I$16)*100),_xll.ciqfunctions.udf.CIQ(I$15,"IQ_CASH_ST_INVEST",IQ_FQ,$A71,"LFR",,I$16)/_xll.ciqfunctions.udf.CIQ(I$15,"IQ_TOTAL_ASSETS",IQ_FQ,$A71,,,I$16)*100,0)</f>
        <v>4.6477280287406026</v>
      </c>
      <c r="J71" s="11">
        <f>IF(ISNUMBER(_xll.ciqfunctions.udf.CIQ(J$15,"IQ_CASH_ST_INVEST",IQ_FQ,$A71,"LFR",,J$16)/_xll.ciqfunctions.udf.CIQ(J$15,"IQ_TOTAL_ASSETS",IQ_FQ,$A71,,,J$16)*100),_xll.ciqfunctions.udf.CIQ(J$15,"IQ_CASH_ST_INVEST",IQ_FQ,$A71,"LFR",,J$16)/_xll.ciqfunctions.udf.CIQ(J$15,"IQ_TOTAL_ASSETS",IQ_FQ,$A71,,,J$16)*100,0)</f>
        <v>34.684669054785303</v>
      </c>
      <c r="K71" s="11">
        <f>IF(ISNUMBER(_xll.ciqfunctions.udf.CIQ(K$15,"IQ_CASH_ST_INVEST",IQ_FQ,$A71,"LFR",,K$16)/_xll.ciqfunctions.udf.CIQ(K$15,"IQ_TOTAL_ASSETS",IQ_FQ,$A71,,,K$16)*100),_xll.ciqfunctions.udf.CIQ(K$15,"IQ_CASH_ST_INVEST",IQ_FQ,$A71,"LFR",,K$16)/_xll.ciqfunctions.udf.CIQ(K$15,"IQ_TOTAL_ASSETS",IQ_FQ,$A71,,,K$16)*100,0)</f>
        <v>14.285714285714285</v>
      </c>
      <c r="L71" s="11">
        <f>IF(ISNUMBER(_xll.ciqfunctions.udf.CIQ(L$15,"IQ_CASH_ST_INVEST",IQ_FQ,$A71,"LFR",,L$16)/_xll.ciqfunctions.udf.CIQ(L$15,"IQ_TOTAL_ASSETS",IQ_FQ,$A71,,,L$16)*100),_xll.ciqfunctions.udf.CIQ(L$15,"IQ_CASH_ST_INVEST",IQ_FQ,$A71,"LFR",,L$16)/_xll.ciqfunctions.udf.CIQ(L$15,"IQ_TOTAL_ASSETS",IQ_FQ,$A71,,,L$16)*100,0)</f>
        <v>3.9903281037823453</v>
      </c>
      <c r="M71" s="11">
        <f>IF(ISNUMBER(_xll.ciqfunctions.udf.CIQ(M$15,"IQ_CASH_ST_INVEST",IQ_FQ,$A71,"LFR",,M$16)/_xll.ciqfunctions.udf.CIQ(M$15,"IQ_TOTAL_ASSETS",IQ_FQ,$A71,,,M$16)*100),_xll.ciqfunctions.udf.CIQ(M$15,"IQ_CASH_ST_INVEST",IQ_FQ,$A71,"LFR",,M$16)/_xll.ciqfunctions.udf.CIQ(M$15,"IQ_TOTAL_ASSETS",IQ_FQ,$A71,,,M$16)*100,0)</f>
        <v>0.72952297145776857</v>
      </c>
      <c r="N71" s="11">
        <f>IF(ISNUMBER(_xll.ciqfunctions.udf.CIQ(N$15,"IQ_CASH_ST_INVEST",IQ_FQ,$A71,"LFR",,N$16)/_xll.ciqfunctions.udf.CIQ(N$15,"IQ_TOTAL_ASSETS",IQ_FQ,$A71,,,N$16)*100),_xll.ciqfunctions.udf.CIQ(N$15,"IQ_CASH_ST_INVEST",IQ_FQ,$A71,"LFR",,N$16)/_xll.ciqfunctions.udf.CIQ(N$15,"IQ_TOTAL_ASSETS",IQ_FQ,$A71,,,N$16)*100,0)</f>
        <v>20.393891822463249</v>
      </c>
      <c r="O71" s="11">
        <f>IF(ISNUMBER(_xll.ciqfunctions.udf.CIQ(O$15,"IQ_CASH_ST_INVEST",IQ_FQ,$A71,"LFR",,O$16)/_xll.ciqfunctions.udf.CIQ(O$15,"IQ_TOTAL_ASSETS",IQ_FQ,$A71,,,O$16)*100),_xll.ciqfunctions.udf.CIQ(O$15,"IQ_CASH_ST_INVEST",IQ_FQ,$A71,"LFR",,O$16)/_xll.ciqfunctions.udf.CIQ(O$15,"IQ_TOTAL_ASSETS",IQ_FQ,$A71,,,O$16)*100,0)</f>
        <v>0.16912669126691268</v>
      </c>
      <c r="P71" s="11">
        <f>IF(ISNUMBER(_xll.ciqfunctions.udf.CIQ(P$15,"IQ_CASH_ST_INVEST",IQ_FQ,$A71,"LFR",,P$16)/_xll.ciqfunctions.udf.CIQ(P$15,"IQ_TOTAL_ASSETS",IQ_FQ,$A71,,,P$16)*100),_xll.ciqfunctions.udf.CIQ(P$15,"IQ_CASH_ST_INVEST",IQ_FQ,$A71,"LFR",,P$16)/_xll.ciqfunctions.udf.CIQ(P$15,"IQ_TOTAL_ASSETS",IQ_FQ,$A71,,,P$16)*100,0)</f>
        <v>0.82330387469871857</v>
      </c>
      <c r="Q71" s="11">
        <f>IF(ISNUMBER(_xll.ciqfunctions.udf.CIQ(Q$15,"IQ_CASH_ST_INVEST",IQ_FQ,$A71,"LFR",,Q$16)/_xll.ciqfunctions.udf.CIQ(Q$15,"IQ_TOTAL_ASSETS",IQ_FQ,$A71,,,Q$16)*100),_xll.ciqfunctions.udf.CIQ(Q$15,"IQ_CASH_ST_INVEST",IQ_FQ,$A71,"LFR",,Q$16)/_xll.ciqfunctions.udf.CIQ(Q$15,"IQ_TOTAL_ASSETS",IQ_FQ,$A71,,,Q$16)*100,0)</f>
        <v>1.181052624312094</v>
      </c>
      <c r="R71" s="11">
        <f>IF(ISNUMBER(_xll.ciqfunctions.udf.CIQ(R$15,"IQ_CASH_ST_INVEST",IQ_FQ,$A71,"LFR",,R$16)/_xll.ciqfunctions.udf.CIQ(R$15,"IQ_TOTAL_ASSETS",IQ_FQ,$A71,,,R$16)*100),_xll.ciqfunctions.udf.CIQ(R$15,"IQ_CASH_ST_INVEST",IQ_FQ,$A71,"LFR",,R$16)/_xll.ciqfunctions.udf.CIQ(R$15,"IQ_TOTAL_ASSETS",IQ_FQ,$A71,,,R$16)*100,0)</f>
        <v>16.54517821237333</v>
      </c>
      <c r="S71" s="11">
        <f>IF(ISNUMBER(_xll.ciqfunctions.udf.CIQ(S$15,"IQ_CASH_ST_INVEST",IQ_FQ,$A71,"LFR",,S$16)/_xll.ciqfunctions.udf.CIQ(S$15,"IQ_TOTAL_ASSETS",IQ_FQ,$A71,,,S$16)*100),_xll.ciqfunctions.udf.CIQ(S$15,"IQ_CASH_ST_INVEST",IQ_FQ,$A71,"LFR",,S$16)/_xll.ciqfunctions.udf.CIQ(S$15,"IQ_TOTAL_ASSETS",IQ_FQ,$A71,,,S$16)*100,0)</f>
        <v>2.1286951175777444</v>
      </c>
      <c r="T71" s="11">
        <f>IF(ISNUMBER(_xll.ciqfunctions.udf.CIQ(T$15,"IQ_CASH_ST_INVEST",IQ_FQ,$A71,"LFR",,T$16)/_xll.ciqfunctions.udf.CIQ(T$15,"IQ_TOTAL_ASSETS",IQ_FQ,$A71,,,T$16)*100),_xll.ciqfunctions.udf.CIQ(T$15,"IQ_CASH_ST_INVEST",IQ_FQ,$A71,"LFR",,T$16)/_xll.ciqfunctions.udf.CIQ(T$15,"IQ_TOTAL_ASSETS",IQ_FQ,$A71,,,T$16)*100,0)</f>
        <v>29.244114578371207</v>
      </c>
      <c r="U71" s="11">
        <f>IF(ISNUMBER(_xll.ciqfunctions.udf.CIQ(U$15,"IQ_CASH_ST_INVEST",IQ_FQ,$A71,"LFR",,U$16)/_xll.ciqfunctions.udf.CIQ(U$15,"IQ_TOTAL_ASSETS",IQ_FQ,$A71,,,U$16)*100),_xll.ciqfunctions.udf.CIQ(U$15,"IQ_CASH_ST_INVEST",IQ_FQ,$A71,"LFR",,U$16)/_xll.ciqfunctions.udf.CIQ(U$15,"IQ_TOTAL_ASSETS",IQ_FQ,$A71,,,U$16)*100,0)</f>
        <v>6.3218923933209661</v>
      </c>
      <c r="V71" s="11">
        <f>IF(ISNUMBER(_xll.ciqfunctions.udf.CIQ(V$15,"IQ_CASH_ST_INVEST",IQ_FQ,$A71,"LFR",,V$16)/_xll.ciqfunctions.udf.CIQ(V$15,"IQ_TOTAL_ASSETS",IQ_FQ,$A71,,,V$16)*100),_xll.ciqfunctions.udf.CIQ(V$15,"IQ_CASH_ST_INVEST",IQ_FQ,$A71,"LFR",,V$16)/_xll.ciqfunctions.udf.CIQ(V$15,"IQ_TOTAL_ASSETS",IQ_FQ,$A71,,,V$16)*100,0)</f>
        <v>15.201704247115833</v>
      </c>
      <c r="W71" s="11">
        <f>IF(ISNUMBER(_xll.ciqfunctions.udf.CIQ(W$15,"IQ_CASH_ST_INVEST",IQ_FQ,$A71,"LFR",,W$16)/_xll.ciqfunctions.udf.CIQ(W$15,"IQ_TOTAL_ASSETS",IQ_FQ,$A71,,,W$16)*100),_xll.ciqfunctions.udf.CIQ(W$15,"IQ_CASH_ST_INVEST",IQ_FQ,$A71,"LFR",,W$16)/_xll.ciqfunctions.udf.CIQ(W$15,"IQ_TOTAL_ASSETS",IQ_FQ,$A71,,,W$16)*100,0)</f>
        <v>61.831628493283766</v>
      </c>
      <c r="X71" s="11">
        <f>IF(ISNUMBER(_xll.ciqfunctions.udf.CIQ(X$15,"IQ_CASH_ST_INVEST",IQ_FQ,$A71,"LFR",,X$16)/_xll.ciqfunctions.udf.CIQ(X$15,"IQ_TOTAL_ASSETS",IQ_FQ,$A71,,,X$16)*100),_xll.ciqfunctions.udf.CIQ(X$15,"IQ_CASH_ST_INVEST",IQ_FQ,$A71,"LFR",,X$16)/_xll.ciqfunctions.udf.CIQ(X$15,"IQ_TOTAL_ASSETS",IQ_FQ,$A71,,,X$16)*100,0)</f>
        <v>4.4267053701015966</v>
      </c>
      <c r="Y71" s="11">
        <f>IF(ISNUMBER(_xll.ciqfunctions.udf.CIQ(Y$15,"IQ_CASH_ST_INVEST",IQ_FQ,$A71,"LFR",,Y$16)/_xll.ciqfunctions.udf.CIQ(Y$15,"IQ_TOTAL_ASSETS",IQ_FQ,$A71,,,Y$16)*100),_xll.ciqfunctions.udf.CIQ(Y$15,"IQ_CASH_ST_INVEST",IQ_FQ,$A71,"LFR",,Y$16)/_xll.ciqfunctions.udf.CIQ(Y$15,"IQ_TOTAL_ASSETS",IQ_FQ,$A71,,,Y$16)*100,0)</f>
        <v>35.394456289978677</v>
      </c>
      <c r="Z71" s="11">
        <f>IF(ISNUMBER(_xll.ciqfunctions.udf.CIQ(Z$15,"IQ_CASH_ST_INVEST",IQ_FQ,$A71,"LFR",,Z$16)/_xll.ciqfunctions.udf.CIQ(Z$15,"IQ_TOTAL_ASSETS",IQ_FQ,$A71,,,Z$16)*100),_xll.ciqfunctions.udf.CIQ(Z$15,"IQ_CASH_ST_INVEST",IQ_FQ,$A71,"LFR",,Z$16)/_xll.ciqfunctions.udf.CIQ(Z$15,"IQ_TOTAL_ASSETS",IQ_FQ,$A71,,,Z$16)*100,0)</f>
        <v>0.95907630709064673</v>
      </c>
      <c r="AA71" s="11">
        <f>IF(ISNUMBER(_xll.ciqfunctions.udf.CIQ(AA$15,"IQ_CASH_ST_INVEST",IQ_FQ,$A71,"LFR",,AA$16)/_xll.ciqfunctions.udf.CIQ(AA$15,"IQ_TOTAL_ASSETS",IQ_FQ,$A71,,,AA$16)*100),_xll.ciqfunctions.udf.CIQ(AA$15,"IQ_CASH_ST_INVEST",IQ_FQ,$A71,"LFR",,AA$16)/_xll.ciqfunctions.udf.CIQ(AA$15,"IQ_TOTAL_ASSETS",IQ_FQ,$A71,,,AA$16)*100,0)</f>
        <v>2.342116269343371</v>
      </c>
      <c r="AB71" s="11">
        <f>IF(ISNUMBER(_xll.ciqfunctions.udf.CIQ(AB$15,"IQ_CASH_ST_INVEST",IQ_FQ,$A71,"LFR",,AB$16)/_xll.ciqfunctions.udf.CIQ(AB$15,"IQ_TOTAL_ASSETS",IQ_FQ,$A71,,,AB$16)*100),_xll.ciqfunctions.udf.CIQ(AB$15,"IQ_CASH_ST_INVEST",IQ_FQ,$A71,"LFR",,AB$16)/_xll.ciqfunctions.udf.CIQ(AB$15,"IQ_TOTAL_ASSETS",IQ_FQ,$A71,,,AB$16)*100,0)</f>
        <v>12.227829395211369</v>
      </c>
      <c r="AC71" s="11">
        <f>IF(ISNUMBER(_xll.ciqfunctions.udf.CIQ(AC$15,"IQ_CASH_ST_INVEST",IQ_FQ,$A71,"LFR",,AC$16)/_xll.ciqfunctions.udf.CIQ(AC$15,"IQ_TOTAL_ASSETS",IQ_FQ,$A71,,,AC$16)*100),_xll.ciqfunctions.udf.CIQ(AC$15,"IQ_CASH_ST_INVEST",IQ_FQ,$A71,"LFR",,AC$16)/_xll.ciqfunctions.udf.CIQ(AC$15,"IQ_TOTAL_ASSETS",IQ_FQ,$A71,,,AC$16)*100,0)</f>
        <v>14.43070442568602</v>
      </c>
      <c r="AD71" s="11">
        <f>IF(ISNUMBER(_xll.ciqfunctions.udf.CIQ(AD$15,"IQ_CASH_ST_INVEST",IQ_FQ,$A71,"LFR",,AD$16)/_xll.ciqfunctions.udf.CIQ(AD$15,"IQ_TOTAL_ASSETS",IQ_FQ,$A71,,,AD$16)*100),_xll.ciqfunctions.udf.CIQ(AD$15,"IQ_CASH_ST_INVEST",IQ_FQ,$A71,"LFR",,AD$16)/_xll.ciqfunctions.udf.CIQ(AD$15,"IQ_TOTAL_ASSETS",IQ_FQ,$A71,,,AD$16)*100,0)</f>
        <v>0.81470506040883972</v>
      </c>
      <c r="AE71" s="11">
        <f>IF(ISNUMBER(_xll.ciqfunctions.udf.CIQ(AE$15,"IQ_CASH_ST_INVEST",IQ_FQ,$A71,"LFR",,AE$16)/_xll.ciqfunctions.udf.CIQ(AE$15,"IQ_TOTAL_ASSETS",IQ_FQ,$A71,,,AE$16)*100),_xll.ciqfunctions.udf.CIQ(AE$15,"IQ_CASH_ST_INVEST",IQ_FQ,$A71,"LFR",,AE$16)/_xll.ciqfunctions.udf.CIQ(AE$15,"IQ_TOTAL_ASSETS",IQ_FQ,$A71,,,AE$16)*100,0)</f>
        <v>4.4548663640948059</v>
      </c>
      <c r="AF71" s="11">
        <f>IF(ISNUMBER(_xll.ciqfunctions.udf.CIQ(AF$15,"IQ_CASH_ST_INVEST",IQ_FQ,$A71,"LFR",,AF$16)/_xll.ciqfunctions.udf.CIQ(AF$15,"IQ_TOTAL_ASSETS",IQ_FQ,$A71,,,AF$16)*100),_xll.ciqfunctions.udf.CIQ(AF$15,"IQ_CASH_ST_INVEST",IQ_FQ,$A71,"LFR",,AF$16)/_xll.ciqfunctions.udf.CIQ(AF$15,"IQ_TOTAL_ASSETS",IQ_FQ,$A71,,,AF$16)*100,0)</f>
        <v>7.1871777750895305</v>
      </c>
      <c r="AG71" s="11">
        <f>IF(ISNUMBER(_xll.ciqfunctions.udf.CIQ(AG$15,"IQ_CASH_ST_INVEST",IQ_FQ,$A71,"LFR",,AG$16)/_xll.ciqfunctions.udf.CIQ(AG$15,"IQ_TOTAL_ASSETS",IQ_FQ,$A71,,,AG$16)*100),_xll.ciqfunctions.udf.CIQ(AG$15,"IQ_CASH_ST_INVEST",IQ_FQ,$A71,"LFR",,AG$16)/_xll.ciqfunctions.udf.CIQ(AG$15,"IQ_TOTAL_ASSETS",IQ_FQ,$A71,,,AG$16)*100,0)</f>
        <v>26.371695767338778</v>
      </c>
      <c r="AH71" s="11">
        <f>IF(ISNUMBER(_xll.ciqfunctions.udf.CIQ(AH$15,"IQ_CASH_ST_INVEST",IQ_FQ,$A71,"LFR",,AH$16)/_xll.ciqfunctions.udf.CIQ(AH$15,"IQ_TOTAL_ASSETS",IQ_FQ,$A71,,,AH$16)*100),_xll.ciqfunctions.udf.CIQ(AH$15,"IQ_CASH_ST_INVEST",IQ_FQ,$A71,"LFR",,AH$16)/_xll.ciqfunctions.udf.CIQ(AH$15,"IQ_TOTAL_ASSETS",IQ_FQ,$A71,,,AH$16)*100,0)</f>
        <v>7.6448908270321967</v>
      </c>
      <c r="AI71" s="11">
        <f>IF(ISNUMBER(_xll.ciqfunctions.udf.CIQ(AI$15,"IQ_CASH_ST_INVEST",IQ_FQ,$A71,"LFR",,AI$16)/_xll.ciqfunctions.udf.CIQ(AI$15,"IQ_TOTAL_ASSETS",IQ_FQ,$A71,,,AI$16)*100),_xll.ciqfunctions.udf.CIQ(AI$15,"IQ_CASH_ST_INVEST",IQ_FQ,$A71,"LFR",,AI$16)/_xll.ciqfunctions.udf.CIQ(AI$15,"IQ_TOTAL_ASSETS",IQ_FQ,$A71,,,AI$16)*100,0)</f>
        <v>4.0220195413272668</v>
      </c>
      <c r="AJ71" s="11">
        <f>IF(ISNUMBER(_xll.ciqfunctions.udf.CIQ(AJ$15,"IQ_CASH_ST_INVEST",IQ_FQ,$A71,"LFR",,AJ$16)/_xll.ciqfunctions.udf.CIQ(AJ$15,"IQ_TOTAL_ASSETS",IQ_FQ,$A71,,,AJ$16)*100),_xll.ciqfunctions.udf.CIQ(AJ$15,"IQ_CASH_ST_INVEST",IQ_FQ,$A71,"LFR",,AJ$16)/_xll.ciqfunctions.udf.CIQ(AJ$15,"IQ_TOTAL_ASSETS",IQ_FQ,$A71,,,AJ$16)*100,0)</f>
        <v>42.371057576337947</v>
      </c>
      <c r="AK71" s="11">
        <f>IF(ISNUMBER(_xll.ciqfunctions.udf.CIQ(AK$15,"IQ_CASH_ST_INVEST",IQ_FQ,$A71,"LFR",,AK$16)/_xll.ciqfunctions.udf.CIQ(AK$15,"IQ_TOTAL_ASSETS",IQ_FQ,$A71,,,AK$16)*100),_xll.ciqfunctions.udf.CIQ(AK$15,"IQ_CASH_ST_INVEST",IQ_FQ,$A71,"LFR",,AK$16)/_xll.ciqfunctions.udf.CIQ(AK$15,"IQ_TOTAL_ASSETS",IQ_FQ,$A71,,,AK$16)*100,0)</f>
        <v>11.699971039675644</v>
      </c>
      <c r="AL71" s="11">
        <f>IF(ISNUMBER(_xll.ciqfunctions.udf.CIQ(AL$15,"IQ_CASH_ST_INVEST",IQ_FQ,$A71,"LFR",,AL$16)/_xll.ciqfunctions.udf.CIQ(AL$15,"IQ_TOTAL_ASSETS",IQ_FQ,$A71,,,AL$16)*100),_xll.ciqfunctions.udf.CIQ(AL$15,"IQ_CASH_ST_INVEST",IQ_FQ,$A71,"LFR",,AL$16)/_xll.ciqfunctions.udf.CIQ(AL$15,"IQ_TOTAL_ASSETS",IQ_FQ,$A71,,,AL$16)*100,0)</f>
        <v>4.9847916637367016</v>
      </c>
      <c r="AM71" s="11">
        <f>IF(ISNUMBER(_xll.ciqfunctions.udf.CIQ(AM$15,"IQ_CASH_ST_INVEST",IQ_FQ,$A71,"LFR",,AM$16)/_xll.ciqfunctions.udf.CIQ(AM$15,"IQ_TOTAL_ASSETS",IQ_FQ,$A71,,,AM$16)*100),_xll.ciqfunctions.udf.CIQ(AM$15,"IQ_CASH_ST_INVEST",IQ_FQ,$A71,"LFR",,AM$16)/_xll.ciqfunctions.udf.CIQ(AM$15,"IQ_TOTAL_ASSETS",IQ_FQ,$A71,,,AM$16)*100,0)</f>
        <v>2.2132185670413342</v>
      </c>
      <c r="AN71" s="11">
        <f>IF(ISNUMBER(_xll.ciqfunctions.udf.CIQ(AN$15,"IQ_CASH_ST_INVEST",IQ_FQ,$A71,"LFR",,AN$16)/_xll.ciqfunctions.udf.CIQ(AN$15,"IQ_TOTAL_ASSETS",IQ_FQ,$A71,,,AN$16)*100),_xll.ciqfunctions.udf.CIQ(AN$15,"IQ_CASH_ST_INVEST",IQ_FQ,$A71,"LFR",,AN$16)/_xll.ciqfunctions.udf.CIQ(AN$15,"IQ_TOTAL_ASSETS",IQ_FQ,$A71,,,AN$16)*100,0)</f>
        <v>36.014669353070524</v>
      </c>
      <c r="AO71" s="11">
        <f>IF(ISNUMBER(_xll.ciqfunctions.udf.CIQ(AO$15,"IQ_CASH_ST_INVEST",IQ_FQ,$A71,"LFR",,AO$16)/_xll.ciqfunctions.udf.CIQ(AO$15,"IQ_TOTAL_ASSETS",IQ_FQ,$A71,,,AO$16)*100),_xll.ciqfunctions.udf.CIQ(AO$15,"IQ_CASH_ST_INVEST",IQ_FQ,$A71,"LFR",,AO$16)/_xll.ciqfunctions.udf.CIQ(AO$15,"IQ_TOTAL_ASSETS",IQ_FQ,$A71,,,AO$16)*100,0)</f>
        <v>59.941103606235536</v>
      </c>
      <c r="AP71" s="11">
        <f>IF(ISNUMBER(_xll.ciqfunctions.udf.CIQ(AP$15,"IQ_CASH_ST_INVEST",IQ_FQ,$A71,"LFR",,AP$16)/_xll.ciqfunctions.udf.CIQ(AP$15,"IQ_TOTAL_ASSETS",IQ_FQ,$A71,,,AP$16)*100),_xll.ciqfunctions.udf.CIQ(AP$15,"IQ_CASH_ST_INVEST",IQ_FQ,$A71,"LFR",,AP$16)/_xll.ciqfunctions.udf.CIQ(AP$15,"IQ_TOTAL_ASSETS",IQ_FQ,$A71,,,AP$16)*100,0)</f>
        <v>19.08601950261659</v>
      </c>
      <c r="AQ71" s="11">
        <f>IF(ISNUMBER(_xll.ciqfunctions.udf.CIQ(AQ$15,"IQ_CASH_ST_INVEST",IQ_FQ,$A71,"LFR",,AQ$16)/_xll.ciqfunctions.udf.CIQ(AQ$15,"IQ_TOTAL_ASSETS",IQ_FQ,$A71,,,AQ$16)*100),_xll.ciqfunctions.udf.CIQ(AQ$15,"IQ_CASH_ST_INVEST",IQ_FQ,$A71,"LFR",,AQ$16)/_xll.ciqfunctions.udf.CIQ(AQ$15,"IQ_TOTAL_ASSETS",IQ_FQ,$A71,,,AQ$16)*100,0)</f>
        <v>8.6005704901028608</v>
      </c>
      <c r="AR71" s="11">
        <f>IF(ISNUMBER(_xll.ciqfunctions.udf.CIQ(AR$15,"IQ_CASH_ST_INVEST",IQ_FQ,$A71,"LFR",,AR$16)/_xll.ciqfunctions.udf.CIQ(AR$15,"IQ_TOTAL_ASSETS",IQ_FQ,$A71,,,AR$16)*100),_xll.ciqfunctions.udf.CIQ(AR$15,"IQ_CASH_ST_INVEST",IQ_FQ,$A71,"LFR",,AR$16)/_xll.ciqfunctions.udf.CIQ(AR$15,"IQ_TOTAL_ASSETS",IQ_FQ,$A71,,,AR$16)*100,0)</f>
        <v>6.6028721343881713</v>
      </c>
      <c r="AS71" s="11">
        <f>IF(ISNUMBER(_xll.ciqfunctions.udf.CIQ(AS$15,"IQ_CASH_ST_INVEST",IQ_FQ,$A71,"LFR",,AS$16)/_xll.ciqfunctions.udf.CIQ(AS$15,"IQ_TOTAL_ASSETS",IQ_FQ,$A71,,,AS$16)*100),_xll.ciqfunctions.udf.CIQ(AS$15,"IQ_CASH_ST_INVEST",IQ_FQ,$A71,"LFR",,AS$16)/_xll.ciqfunctions.udf.CIQ(AS$15,"IQ_TOTAL_ASSETS",IQ_FQ,$A71,,,AS$16)*100,0)</f>
        <v>0.56022605859528762</v>
      </c>
      <c r="AT71" s="11">
        <f>IF(ISNUMBER(_xll.ciqfunctions.udf.CIQ(AT$15,"IQ_CASH_ST_INVEST",IQ_FQ,$A71,"LFR",,AT$16)/_xll.ciqfunctions.udf.CIQ(AT$15,"IQ_TOTAL_ASSETS",IQ_FQ,$A71,,,AT$16)*100),_xll.ciqfunctions.udf.CIQ(AT$15,"IQ_CASH_ST_INVEST",IQ_FQ,$A71,"LFR",,AT$16)/_xll.ciqfunctions.udf.CIQ(AT$15,"IQ_TOTAL_ASSETS",IQ_FQ,$A71,,,AT$16)*100,0)</f>
        <v>39.314150903652525</v>
      </c>
      <c r="AU71" s="11">
        <f>IF(ISNUMBER(_xll.ciqfunctions.udf.CIQ(AU$15,"IQ_CASH_ST_INVEST",IQ_FQ,$A71,"LFR",,AU$16)/_xll.ciqfunctions.udf.CIQ(AU$15,"IQ_TOTAL_ASSETS",IQ_FQ,$A71,,,AU$16)*100),_xll.ciqfunctions.udf.CIQ(AU$15,"IQ_CASH_ST_INVEST",IQ_FQ,$A71,"LFR",,AU$16)/_xll.ciqfunctions.udf.CIQ(AU$15,"IQ_TOTAL_ASSETS",IQ_FQ,$A71,,,AU$16)*100,0)</f>
        <v>12.073921801388927</v>
      </c>
      <c r="AV71" s="11">
        <f>IF(ISNUMBER(_xll.ciqfunctions.udf.CIQ(AV$15,"IQ_CASH_ST_INVEST",IQ_FQ,$A71,"LFR",,AV$16)/_xll.ciqfunctions.udf.CIQ(AV$15,"IQ_TOTAL_ASSETS",IQ_FQ,$A71,,,AV$16)*100),_xll.ciqfunctions.udf.CIQ(AV$15,"IQ_CASH_ST_INVEST",IQ_FQ,$A71,"LFR",,AV$16)/_xll.ciqfunctions.udf.CIQ(AV$15,"IQ_TOTAL_ASSETS",IQ_FQ,$A71,,,AV$16)*100,0)</f>
        <v>0.97464012054759386</v>
      </c>
      <c r="AW71" s="11">
        <f>IF(ISNUMBER(_xll.ciqfunctions.udf.CIQ(AW$15,"IQ_CASH_ST_INVEST",IQ_FQ,$A71,"LFR",,AW$16)/_xll.ciqfunctions.udf.CIQ(AW$15,"IQ_TOTAL_ASSETS",IQ_FQ,$A71,,,AW$16)*100),_xll.ciqfunctions.udf.CIQ(AW$15,"IQ_CASH_ST_INVEST",IQ_FQ,$A71,"LFR",,AW$16)/_xll.ciqfunctions.udf.CIQ(AW$15,"IQ_TOTAL_ASSETS",IQ_FQ,$A71,,,AW$16)*100,0)</f>
        <v>1.6771447469243417</v>
      </c>
      <c r="AX71" s="11">
        <f>IF(ISNUMBER(_xll.ciqfunctions.udf.CIQ(AX$15,"IQ_CASH_ST_INVEST",IQ_FQ,$A71,"LFR",,AX$16)/_xll.ciqfunctions.udf.CIQ(AX$15,"IQ_TOTAL_ASSETS",IQ_FQ,$A71,,,AX$16)*100),_xll.ciqfunctions.udf.CIQ(AX$15,"IQ_CASH_ST_INVEST",IQ_FQ,$A71,"LFR",,AX$16)/_xll.ciqfunctions.udf.CIQ(AX$15,"IQ_TOTAL_ASSETS",IQ_FQ,$A71,,,AX$16)*100,0)</f>
        <v>1.1143252683573734</v>
      </c>
      <c r="AY71" s="11">
        <f>IF(ISNUMBER(_xll.ciqfunctions.udf.CIQ(AY$15,"IQ_CASH_ST_INVEST",IQ_FQ,$A71,"LFR",,AY$16)/_xll.ciqfunctions.udf.CIQ(AY$15,"IQ_TOTAL_ASSETS",IQ_FQ,$A71,,,AY$16)*100),_xll.ciqfunctions.udf.CIQ(AY$15,"IQ_CASH_ST_INVEST",IQ_FQ,$A71,"LFR",,AY$16)/_xll.ciqfunctions.udf.CIQ(AY$15,"IQ_TOTAL_ASSETS",IQ_FQ,$A71,,,AY$16)*100,0)</f>
        <v>1.7479331312026773</v>
      </c>
      <c r="AZ71" s="11">
        <f>IF(ISNUMBER(_xll.ciqfunctions.udf.CIQ(AZ$15,"IQ_CASH_ST_INVEST",IQ_FQ,$A71,"LFR",,AZ$16)/_xll.ciqfunctions.udf.CIQ(AZ$15,"IQ_TOTAL_ASSETS",IQ_FQ,$A71,,,AZ$16)*100),_xll.ciqfunctions.udf.CIQ(AZ$15,"IQ_CASH_ST_INVEST",IQ_FQ,$A71,"LFR",,AZ$16)/_xll.ciqfunctions.udf.CIQ(AZ$15,"IQ_TOTAL_ASSETS",IQ_FQ,$A71,,,AZ$16)*100,0)</f>
        <v>15.778481219201772</v>
      </c>
      <c r="BA71" s="11">
        <f>IF(ISNUMBER(_xll.ciqfunctions.udf.CIQ(BA$15,"IQ_CASH_ST_INVEST",IQ_FQ,$A71,"LFR",,BA$16)/_xll.ciqfunctions.udf.CIQ(BA$15,"IQ_TOTAL_ASSETS",IQ_FQ,$A71,,,BA$16)*100),_xll.ciqfunctions.udf.CIQ(BA$15,"IQ_CASH_ST_INVEST",IQ_FQ,$A71,"LFR",,BA$16)/_xll.ciqfunctions.udf.CIQ(BA$15,"IQ_TOTAL_ASSETS",IQ_FQ,$A71,,,BA$16)*100,0)</f>
        <v>10.238380755114648</v>
      </c>
      <c r="BB71" s="11">
        <f>IF(ISNUMBER(_xll.ciqfunctions.udf.CIQ(BB$15,"IQ_CASH_ST_INVEST",IQ_FQ,$A71,"LFR",,BB$16)/_xll.ciqfunctions.udf.CIQ(BB$15,"IQ_TOTAL_ASSETS",IQ_FQ,$A71,,,BB$16)*100),_xll.ciqfunctions.udf.CIQ(BB$15,"IQ_CASH_ST_INVEST",IQ_FQ,$A71,"LFR",,BB$16)/_xll.ciqfunctions.udf.CIQ(BB$15,"IQ_TOTAL_ASSETS",IQ_FQ,$A71,,,BB$16)*100,0)</f>
        <v>1.8336365246228892</v>
      </c>
      <c r="BC71" s="11">
        <f>IF(ISNUMBER(_xll.ciqfunctions.udf.CIQ(BC$15,"IQ_CASH_ST_INVEST",IQ_FQ,$A71,"LFR",,BC$16)/_xll.ciqfunctions.udf.CIQ(BC$15,"IQ_TOTAL_ASSETS",IQ_FQ,$A71,,,BC$16)*100),_xll.ciqfunctions.udf.CIQ(BC$15,"IQ_CASH_ST_INVEST",IQ_FQ,$A71,"LFR",,BC$16)/_xll.ciqfunctions.udf.CIQ(BC$15,"IQ_TOTAL_ASSETS",IQ_FQ,$A71,,,BC$16)*100,0)</f>
        <v>19.590623953883213</v>
      </c>
      <c r="BD71" s="11">
        <f>IF(ISNUMBER(_xll.ciqfunctions.udf.CIQ(BD$15,"IQ_CASH_ST_INVEST",IQ_FQ,$A71,"LFR",,BD$16)/_xll.ciqfunctions.udf.CIQ(BD$15,"IQ_TOTAL_ASSETS",IQ_FQ,$A71,,,BD$16)*100),_xll.ciqfunctions.udf.CIQ(BD$15,"IQ_CASH_ST_INVEST",IQ_FQ,$A71,"LFR",,BD$16)/_xll.ciqfunctions.udf.CIQ(BD$15,"IQ_TOTAL_ASSETS",IQ_FQ,$A71,,,BD$16)*100,0)</f>
        <v>14.405943849036754</v>
      </c>
      <c r="BE71" s="11">
        <f>IF(ISNUMBER(_xll.ciqfunctions.udf.CIQ(BE$15,"IQ_CASH_ST_INVEST",IQ_FQ,$A71,"LFR",,BE$16)/_xll.ciqfunctions.udf.CIQ(BE$15,"IQ_TOTAL_ASSETS",IQ_FQ,$A71,,,BE$16)*100),_xll.ciqfunctions.udf.CIQ(BE$15,"IQ_CASH_ST_INVEST",IQ_FQ,$A71,"LFR",,BE$16)/_xll.ciqfunctions.udf.CIQ(BE$15,"IQ_TOTAL_ASSETS",IQ_FQ,$A71,,,BE$16)*100,0)</f>
        <v>2.1453433643945976</v>
      </c>
      <c r="BF71" s="11">
        <f>IF(ISNUMBER(_xll.ciqfunctions.udf.CIQ(BF$15,"IQ_CASH_ST_INVEST",IQ_FQ,$A71,"LFR",,BF$16)/_xll.ciqfunctions.udf.CIQ(BF$15,"IQ_TOTAL_ASSETS",IQ_FQ,$A71,,,BF$16)*100),_xll.ciqfunctions.udf.CIQ(BF$15,"IQ_CASH_ST_INVEST",IQ_FQ,$A71,"LFR",,BF$16)/_xll.ciqfunctions.udf.CIQ(BF$15,"IQ_TOTAL_ASSETS",IQ_FQ,$A71,,,BF$16)*100,0)</f>
        <v>1.3156020659825036</v>
      </c>
      <c r="BG71" s="11">
        <f>IF(ISNUMBER(_xll.ciqfunctions.udf.CIQ(BG$15,"IQ_CASH_ST_INVEST",IQ_FQ,$A71,"LFR",,BG$16)/_xll.ciqfunctions.udf.CIQ(BG$15,"IQ_TOTAL_ASSETS",IQ_FQ,$A71,,,BG$16)*100),_xll.ciqfunctions.udf.CIQ(BG$15,"IQ_CASH_ST_INVEST",IQ_FQ,$A71,"LFR",,BG$16)/_xll.ciqfunctions.udf.CIQ(BG$15,"IQ_TOTAL_ASSETS",IQ_FQ,$A71,,,BG$16)*100,0)</f>
        <v>13.021943921496717</v>
      </c>
      <c r="BH71" s="11">
        <f>IF(ISNUMBER(_xll.ciqfunctions.udf.CIQ(BH$15,"IQ_CASH_ST_INVEST",IQ_FQ,$A71,"LFR",,BH$16)/_xll.ciqfunctions.udf.CIQ(BH$15,"IQ_TOTAL_ASSETS",IQ_FQ,$A71,,,BH$16)*100),_xll.ciqfunctions.udf.CIQ(BH$15,"IQ_CASH_ST_INVEST",IQ_FQ,$A71,"LFR",,BH$16)/_xll.ciqfunctions.udf.CIQ(BH$15,"IQ_TOTAL_ASSETS",IQ_FQ,$A71,,,BH$16)*100,0)</f>
        <v>5.6575431604689905</v>
      </c>
      <c r="BI71" s="11">
        <f>IF(ISNUMBER(_xll.ciqfunctions.udf.CIQ(BI$15,"IQ_CASH_ST_INVEST",IQ_FQ,$A71,"LFR",,BI$16)/_xll.ciqfunctions.udf.CIQ(BI$15,"IQ_TOTAL_ASSETS",IQ_FQ,$A71,,,BI$16)*100),_xll.ciqfunctions.udf.CIQ(BI$15,"IQ_CASH_ST_INVEST",IQ_FQ,$A71,"LFR",,BI$16)/_xll.ciqfunctions.udf.CIQ(BI$15,"IQ_TOTAL_ASSETS",IQ_FQ,$A71,,,BI$16)*100,0)</f>
        <v>4.6528746319541296</v>
      </c>
      <c r="BJ71" s="11">
        <f>IF(ISNUMBER(_xll.ciqfunctions.udf.CIQ(BJ$15,"IQ_CASH_ST_INVEST",IQ_FQ,$A71,"LFR",,BJ$16)/_xll.ciqfunctions.udf.CIQ(BJ$15,"IQ_TOTAL_ASSETS",IQ_FQ,$A71,,,BJ$16)*100),_xll.ciqfunctions.udf.CIQ(BJ$15,"IQ_CASH_ST_INVEST",IQ_FQ,$A71,"LFR",,BJ$16)/_xll.ciqfunctions.udf.CIQ(BJ$15,"IQ_TOTAL_ASSETS",IQ_FQ,$A71,,,BJ$16)*100,0)</f>
        <v>11.84436107039034</v>
      </c>
      <c r="BK71" s="11">
        <f>IF(ISNUMBER(_xll.ciqfunctions.udf.CIQ(BK$15,"IQ_CASH_ST_INVEST",IQ_FQ,$A71,"LFR",,BK$16)/_xll.ciqfunctions.udf.CIQ(BK$15,"IQ_TOTAL_ASSETS",IQ_FQ,$A71,,,BK$16)*100),_xll.ciqfunctions.udf.CIQ(BK$15,"IQ_CASH_ST_INVEST",IQ_FQ,$A71,"LFR",,BK$16)/_xll.ciqfunctions.udf.CIQ(BK$15,"IQ_TOTAL_ASSETS",IQ_FQ,$A71,,,BK$16)*100,0)</f>
        <v>2.8769312733084709</v>
      </c>
      <c r="BL71" s="11">
        <f>IF(ISNUMBER(_xll.ciqfunctions.udf.CIQ(BL$15,"IQ_CASH_ST_INVEST",IQ_FQ,$A71,"LFR",,BL$16)/_xll.ciqfunctions.udf.CIQ(BL$15,"IQ_TOTAL_ASSETS",IQ_FQ,$A71,,,BL$16)*100),_xll.ciqfunctions.udf.CIQ(BL$15,"IQ_CASH_ST_INVEST",IQ_FQ,$A71,"LFR",,BL$16)/_xll.ciqfunctions.udf.CIQ(BL$15,"IQ_TOTAL_ASSETS",IQ_FQ,$A71,,,BL$16)*100,0)</f>
        <v>2.3312812718542766</v>
      </c>
      <c r="BM71" s="11">
        <f>IF(ISNUMBER(_xll.ciqfunctions.udf.CIQ(BM$15,"IQ_CASH_ST_INVEST",IQ_FQ,$A71,"LFR",,BM$16)/_xll.ciqfunctions.udf.CIQ(BM$15,"IQ_TOTAL_ASSETS",IQ_FQ,$A71,,,BM$16)*100),_xll.ciqfunctions.udf.CIQ(BM$15,"IQ_CASH_ST_INVEST",IQ_FQ,$A71,"LFR",,BM$16)/_xll.ciqfunctions.udf.CIQ(BM$15,"IQ_TOTAL_ASSETS",IQ_FQ,$A71,,,BM$16)*100,0)</f>
        <v>14.385449071657069</v>
      </c>
      <c r="BN71" s="11">
        <f>IF(ISNUMBER(_xll.ciqfunctions.udf.CIQ(BN$15,"IQ_CASH_ST_INVEST",IQ_FQ,$A71,"LFR",,BN$16)/_xll.ciqfunctions.udf.CIQ(BN$15,"IQ_TOTAL_ASSETS",IQ_FQ,$A71,,,BN$16)*100),_xll.ciqfunctions.udf.CIQ(BN$15,"IQ_CASH_ST_INVEST",IQ_FQ,$A71,"LFR",,BN$16)/_xll.ciqfunctions.udf.CIQ(BN$15,"IQ_TOTAL_ASSETS",IQ_FQ,$A71,,,BN$16)*100,0)</f>
        <v>8.9596828490562981</v>
      </c>
      <c r="BO71" s="11">
        <f>IF(ISNUMBER(_xll.ciqfunctions.udf.CIQ(BO$15,"IQ_CASH_ST_INVEST",IQ_FQ,$A71,"LFR",,BO$16)/_xll.ciqfunctions.udf.CIQ(BO$15,"IQ_TOTAL_ASSETS",IQ_FQ,$A71,,,BO$16)*100),_xll.ciqfunctions.udf.CIQ(BO$15,"IQ_CASH_ST_INVEST",IQ_FQ,$A71,"LFR",,BO$16)/_xll.ciqfunctions.udf.CIQ(BO$15,"IQ_TOTAL_ASSETS",IQ_FQ,$A71,,,BO$16)*100,0)</f>
        <v>25.501432664756447</v>
      </c>
      <c r="BP71" s="11">
        <f>IF(ISNUMBER(_xll.ciqfunctions.udf.CIQ(BP$15,"IQ_CASH_ST_INVEST",IQ_FQ,$A71,"LFR",,BP$16)/_xll.ciqfunctions.udf.CIQ(BP$15,"IQ_TOTAL_ASSETS",IQ_FQ,$A71,,,BP$16)*100),_xll.ciqfunctions.udf.CIQ(BP$15,"IQ_CASH_ST_INVEST",IQ_FQ,$A71,"LFR",,BP$16)/_xll.ciqfunctions.udf.CIQ(BP$15,"IQ_TOTAL_ASSETS",IQ_FQ,$A71,,,BP$16)*100,0)</f>
        <v>2.7793696275071635</v>
      </c>
      <c r="BQ71" s="11">
        <f>IF(ISNUMBER(_xll.ciqfunctions.udf.CIQ(BQ$15,"IQ_CASH_ST_INVEST",IQ_FQ,$A71,"LFR",,BQ$16)/_xll.ciqfunctions.udf.CIQ(BQ$15,"IQ_TOTAL_ASSETS",IQ_FQ,$A71,,,BQ$16)*100),_xll.ciqfunctions.udf.CIQ(BQ$15,"IQ_CASH_ST_INVEST",IQ_FQ,$A71,"LFR",,BQ$16)/_xll.ciqfunctions.udf.CIQ(BQ$15,"IQ_TOTAL_ASSETS",IQ_FQ,$A71,,,BQ$16)*100,0)</f>
        <v>0.51131511273359209</v>
      </c>
      <c r="BR71" s="11">
        <f>IF(ISNUMBER(_xll.ciqfunctions.udf.CIQ(BR$15,"IQ_CASH_ST_INVEST",IQ_FQ,$A71,"LFR",,BR$16)/_xll.ciqfunctions.udf.CIQ(BR$15,"IQ_TOTAL_ASSETS",IQ_FQ,$A71,,,BR$16)*100),_xll.ciqfunctions.udf.CIQ(BR$15,"IQ_CASH_ST_INVEST",IQ_FQ,$A71,"LFR",,BR$16)/_xll.ciqfunctions.udf.CIQ(BR$15,"IQ_TOTAL_ASSETS",IQ_FQ,$A71,,,BR$16)*100,0)</f>
        <v>5.8137195735264529</v>
      </c>
      <c r="BS71" s="11">
        <f>IF(ISNUMBER(_xll.ciqfunctions.udf.CIQ(BS$15,"IQ_CASH_ST_INVEST",IQ_FQ,$A71,"LFR",,BS$16)/_xll.ciqfunctions.udf.CIQ(BS$15,"IQ_TOTAL_ASSETS",IQ_FQ,$A71,,,BS$16)*100),_xll.ciqfunctions.udf.CIQ(BS$15,"IQ_CASH_ST_INVEST",IQ_FQ,$A71,"LFR",,BS$16)/_xll.ciqfunctions.udf.CIQ(BS$15,"IQ_TOTAL_ASSETS",IQ_FQ,$A71,,,BS$16)*100,0)</f>
        <v>26.095659502739149</v>
      </c>
      <c r="BT71" s="11">
        <f>IF(ISNUMBER(_xll.ciqfunctions.udf.CIQ(BT$15,"IQ_CASH_ST_INVEST",IQ_FQ,$A71,"LFR",,BT$16)/_xll.ciqfunctions.udf.CIQ(BT$15,"IQ_TOTAL_ASSETS",IQ_FQ,$A71,,,BT$16)*100),_xll.ciqfunctions.udf.CIQ(BT$15,"IQ_CASH_ST_INVEST",IQ_FQ,$A71,"LFR",,BT$16)/_xll.ciqfunctions.udf.CIQ(BT$15,"IQ_TOTAL_ASSETS",IQ_FQ,$A71,,,BT$16)*100,0)</f>
        <v>45.400637544393199</v>
      </c>
      <c r="BU71" s="11">
        <f>IF(ISNUMBER(_xll.ciqfunctions.udf.CIQ(BU$15,"IQ_CASH_ST_INVEST",IQ_FQ,$A71,"LFR",,BU$16)/_xll.ciqfunctions.udf.CIQ(BU$15,"IQ_TOTAL_ASSETS",IQ_FQ,$A71,,,BU$16)*100),_xll.ciqfunctions.udf.CIQ(BU$15,"IQ_CASH_ST_INVEST",IQ_FQ,$A71,"LFR",,BU$16)/_xll.ciqfunctions.udf.CIQ(BU$15,"IQ_TOTAL_ASSETS",IQ_FQ,$A71,,,BU$16)*100,0)</f>
        <v>8.878987121664947</v>
      </c>
      <c r="BV71" s="11">
        <f>IF(ISNUMBER(_xll.ciqfunctions.udf.CIQ(BV$15,"IQ_CASH_ST_INVEST",IQ_FQ,$A71,"LFR",,BV$16)/_xll.ciqfunctions.udf.CIQ(BV$15,"IQ_TOTAL_ASSETS",IQ_FQ,$A71,,,BV$16)*100),_xll.ciqfunctions.udf.CIQ(BV$15,"IQ_CASH_ST_INVEST",IQ_FQ,$A71,"LFR",,BV$16)/_xll.ciqfunctions.udf.CIQ(BV$15,"IQ_TOTAL_ASSETS",IQ_FQ,$A71,,,BV$16)*100,0)</f>
        <v>22.234574763757642</v>
      </c>
      <c r="BW71" s="11">
        <f>IF(ISNUMBER(_xll.ciqfunctions.udf.CIQ(BW$15,"IQ_CASH_ST_INVEST",IQ_FQ,$A71,"LFR",,BW$16)/_xll.ciqfunctions.udf.CIQ(BW$15,"IQ_TOTAL_ASSETS",IQ_FQ,$A71,,,BW$16)*100),_xll.ciqfunctions.udf.CIQ(BW$15,"IQ_CASH_ST_INVEST",IQ_FQ,$A71,"LFR",,BW$16)/_xll.ciqfunctions.udf.CIQ(BW$15,"IQ_TOTAL_ASSETS",IQ_FQ,$A71,,,BW$16)*100,0)</f>
        <v>3.5279564597454862</v>
      </c>
      <c r="BX71" s="11">
        <f>IF(ISNUMBER(_xll.ciqfunctions.udf.CIQ(BX$15,"IQ_CASH_ST_INVEST",IQ_FQ,$A71,"LFR",,BX$16)/_xll.ciqfunctions.udf.CIQ(BX$15,"IQ_TOTAL_ASSETS",IQ_FQ,$A71,,,BX$16)*100),_xll.ciqfunctions.udf.CIQ(BX$15,"IQ_CASH_ST_INVEST",IQ_FQ,$A71,"LFR",,BX$16)/_xll.ciqfunctions.udf.CIQ(BX$15,"IQ_TOTAL_ASSETS",IQ_FQ,$A71,,,BX$16)*100,0)</f>
        <v>1.3389649716543257</v>
      </c>
      <c r="BY71" s="11">
        <f>IF(ISNUMBER(_xll.ciqfunctions.udf.CIQ(BY$15,"IQ_CASH_ST_INVEST",IQ_FQ,$A71,"LFR",,BY$16)/_xll.ciqfunctions.udf.CIQ(BY$15,"IQ_TOTAL_ASSETS",IQ_FQ,$A71,,,BY$16)*100),_xll.ciqfunctions.udf.CIQ(BY$15,"IQ_CASH_ST_INVEST",IQ_FQ,$A71,"LFR",,BY$16)/_xll.ciqfunctions.udf.CIQ(BY$15,"IQ_TOTAL_ASSETS",IQ_FQ,$A71,,,BY$16)*100,0)</f>
        <v>25.036162918175709</v>
      </c>
      <c r="BZ71" s="11">
        <f>IF(ISNUMBER(_xll.ciqfunctions.udf.CIQ(BZ$15,"IQ_CASH_ST_INVEST",IQ_FQ,$A71,"LFR",,BZ$16)/_xll.ciqfunctions.udf.CIQ(BZ$15,"IQ_TOTAL_ASSETS",IQ_FQ,$A71,,,BZ$16)*100),_xll.ciqfunctions.udf.CIQ(BZ$15,"IQ_CASH_ST_INVEST",IQ_FQ,$A71,"LFR",,BZ$16)/_xll.ciqfunctions.udf.CIQ(BZ$15,"IQ_TOTAL_ASSETS",IQ_FQ,$A71,,,BZ$16)*100,0)</f>
        <v>1.0167850225952226</v>
      </c>
      <c r="CA71" s="11">
        <f>IF(ISNUMBER(_xll.ciqfunctions.udf.CIQ(CA$15,"IQ_CASH_ST_INVEST",IQ_FQ,$A71,"LFR",,CA$16)/_xll.ciqfunctions.udf.CIQ(CA$15,"IQ_TOTAL_ASSETS",IQ_FQ,$A71,,,CA$16)*100),_xll.ciqfunctions.udf.CIQ(CA$15,"IQ_CASH_ST_INVEST",IQ_FQ,$A71,"LFR",,CA$16)/_xll.ciqfunctions.udf.CIQ(CA$15,"IQ_TOTAL_ASSETS",IQ_FQ,$A71,,,CA$16)*100,0)</f>
        <v>3.6308966215685858</v>
      </c>
      <c r="CB71" s="11">
        <f>IF(ISNUMBER(_xll.ciqfunctions.udf.CIQ(CB$15,"IQ_CASH_ST_INVEST",IQ_FQ,$A71,"LFR",,CB$16)/_xll.ciqfunctions.udf.CIQ(CB$15,"IQ_TOTAL_ASSETS",IQ_FQ,$A71,,,CB$16)*100),_xll.ciqfunctions.udf.CIQ(CB$15,"IQ_CASH_ST_INVEST",IQ_FQ,$A71,"LFR",,CB$16)/_xll.ciqfunctions.udf.CIQ(CB$15,"IQ_TOTAL_ASSETS",IQ_FQ,$A71,,,CB$16)*100,0)</f>
        <v>2.7275198721043945</v>
      </c>
      <c r="CC71" s="11">
        <f>IF(ISNUMBER(_xll.ciqfunctions.udf.CIQ(CC$15,"IQ_CASH_ST_INVEST",IQ_FQ,$A71,"LFR",,CC$16)/_xll.ciqfunctions.udf.CIQ(CC$15,"IQ_TOTAL_ASSETS",IQ_FQ,$A71,,,CC$16)*100),_xll.ciqfunctions.udf.CIQ(CC$15,"IQ_CASH_ST_INVEST",IQ_FQ,$A71,"LFR",,CC$16)/_xll.ciqfunctions.udf.CIQ(CC$15,"IQ_TOTAL_ASSETS",IQ_FQ,$A71,,,CC$16)*100,0)</f>
        <v>0</v>
      </c>
      <c r="CD71" s="11">
        <f>IF(ISNUMBER(_xll.ciqfunctions.udf.CIQ(CD$15,"IQ_CASH_ST_INVEST",IQ_FQ,$A71,"LFR",,CD$16)/_xll.ciqfunctions.udf.CIQ(CD$15,"IQ_TOTAL_ASSETS",IQ_FQ,$A71,,,CD$16)*100),_xll.ciqfunctions.udf.CIQ(CD$15,"IQ_CASH_ST_INVEST",IQ_FQ,$A71,"LFR",,CD$16)/_xll.ciqfunctions.udf.CIQ(CD$15,"IQ_TOTAL_ASSETS",IQ_FQ,$A71,,,CD$16)*100,0)</f>
        <v>6.2278027682128885</v>
      </c>
      <c r="CE71" s="11">
        <f>IF(ISNUMBER(_xll.ciqfunctions.udf.CIQ(CE$15,"IQ_CASH_ST_INVEST",IQ_FQ,$A71,"LFR",,CE$16)/_xll.ciqfunctions.udf.CIQ(CE$15,"IQ_TOTAL_ASSETS",IQ_FQ,$A71,,,CE$16)*100),_xll.ciqfunctions.udf.CIQ(CE$15,"IQ_CASH_ST_INVEST",IQ_FQ,$A71,"LFR",,CE$16)/_xll.ciqfunctions.udf.CIQ(CE$15,"IQ_TOTAL_ASSETS",IQ_FQ,$A71,,,CE$16)*100,0)</f>
        <v>1.9461077844311379</v>
      </c>
      <c r="CF71" s="11">
        <f>IF(ISNUMBER(_xll.ciqfunctions.udf.CIQ(CF$15,"IQ_CASH_ST_INVEST",IQ_FQ,$A71,"LFR",,CF$16)/_xll.ciqfunctions.udf.CIQ(CF$15,"IQ_TOTAL_ASSETS",IQ_FQ,$A71,,,CF$16)*100),_xll.ciqfunctions.udf.CIQ(CF$15,"IQ_CASH_ST_INVEST",IQ_FQ,$A71,"LFR",,CF$16)/_xll.ciqfunctions.udf.CIQ(CF$15,"IQ_TOTAL_ASSETS",IQ_FQ,$A71,,,CF$16)*100,0)</f>
        <v>1.5024365940618722</v>
      </c>
      <c r="CG71" s="11">
        <f>IF(ISNUMBER(_xll.ciqfunctions.udf.CIQ(CG$15,"IQ_CASH_ST_INVEST",IQ_FQ,$A71,"LFR",,CG$16)/_xll.ciqfunctions.udf.CIQ(CG$15,"IQ_TOTAL_ASSETS",IQ_FQ,$A71,,,CG$16)*100),_xll.ciqfunctions.udf.CIQ(CG$15,"IQ_CASH_ST_INVEST",IQ_FQ,$A71,"LFR",,CG$16)/_xll.ciqfunctions.udf.CIQ(CG$15,"IQ_TOTAL_ASSETS",IQ_FQ,$A71,,,CG$16)*100,0)</f>
        <v>6.2506959860980578</v>
      </c>
      <c r="CH71" s="11">
        <f>IF(ISNUMBER(_xll.ciqfunctions.udf.CIQ(CH$15,"IQ_CASH_ST_INVEST",IQ_FQ,$A71,"LFR",,CH$16)/_xll.ciqfunctions.udf.CIQ(CH$15,"IQ_TOTAL_ASSETS",IQ_FQ,$A71,,,CH$16)*100),_xll.ciqfunctions.udf.CIQ(CH$15,"IQ_CASH_ST_INVEST",IQ_FQ,$A71,"LFR",,CH$16)/_xll.ciqfunctions.udf.CIQ(CH$15,"IQ_TOTAL_ASSETS",IQ_FQ,$A71,,,CH$16)*100,0)</f>
        <v>2.0354239577238284</v>
      </c>
      <c r="CI71" s="11">
        <f>IF(ISNUMBER(_xll.ciqfunctions.udf.CIQ(CI$15,"IQ_CASH_ST_INVEST",IQ_FQ,$A71,"LFR",,CI$16)/_xll.ciqfunctions.udf.CIQ(CI$15,"IQ_TOTAL_ASSETS",IQ_FQ,$A71,,,CI$16)*100),_xll.ciqfunctions.udf.CIQ(CI$15,"IQ_CASH_ST_INVEST",IQ_FQ,$A71,"LFR",,CI$16)/_xll.ciqfunctions.udf.CIQ(CI$15,"IQ_TOTAL_ASSETS",IQ_FQ,$A71,,,CI$16)*100,0)</f>
        <v>56.321578987952513</v>
      </c>
      <c r="CJ71" s="11">
        <f>IF(ISNUMBER(_xll.ciqfunctions.udf.CIQ(CJ$15,"IQ_CASH_ST_INVEST",IQ_FQ,$A71,"LFR",,CJ$16)/_xll.ciqfunctions.udf.CIQ(CJ$15,"IQ_TOTAL_ASSETS",IQ_FQ,$A71,,,CJ$16)*100),_xll.ciqfunctions.udf.CIQ(CJ$15,"IQ_CASH_ST_INVEST",IQ_FQ,$A71,"LFR",,CJ$16)/_xll.ciqfunctions.udf.CIQ(CJ$15,"IQ_TOTAL_ASSETS",IQ_FQ,$A71,,,CJ$16)*100,0)</f>
        <v>1.9335855401429174</v>
      </c>
      <c r="CK71" s="11">
        <f>IF(ISNUMBER(_xll.ciqfunctions.udf.CIQ(CK$15,"IQ_CASH_ST_INVEST",IQ_FQ,$A71,"LFR",,CK$16)/_xll.ciqfunctions.udf.CIQ(CK$15,"IQ_TOTAL_ASSETS",IQ_FQ,$A71,,,CK$16)*100),_xll.ciqfunctions.udf.CIQ(CK$15,"IQ_CASH_ST_INVEST",IQ_FQ,$A71,"LFR",,CK$16)/_xll.ciqfunctions.udf.CIQ(CK$15,"IQ_TOTAL_ASSETS",IQ_FQ,$A71,,,CK$16)*100,0)</f>
        <v>3.1301833383255353</v>
      </c>
      <c r="CL71" s="11">
        <f>IF(ISNUMBER(_xll.ciqfunctions.udf.CIQ(CL$15,"IQ_CASH_ST_INVEST",IQ_FQ,$A71,"LFR",,CL$16)/_xll.ciqfunctions.udf.CIQ(CL$15,"IQ_TOTAL_ASSETS",IQ_FQ,$A71,,,CL$16)*100),_xll.ciqfunctions.udf.CIQ(CL$15,"IQ_CASH_ST_INVEST",IQ_FQ,$A71,"LFR",,CL$16)/_xll.ciqfunctions.udf.CIQ(CL$15,"IQ_TOTAL_ASSETS",IQ_FQ,$A71,,,CL$16)*100,0)</f>
        <v>16.271612831185095</v>
      </c>
      <c r="CM71" s="11">
        <f>IF(ISNUMBER(_xll.ciqfunctions.udf.CIQ(CM$15,"IQ_CASH_ST_INVEST",IQ_FQ,$A71,"LFR",,CM$16)/_xll.ciqfunctions.udf.CIQ(CM$15,"IQ_TOTAL_ASSETS",IQ_FQ,$A71,,,CM$16)*100),_xll.ciqfunctions.udf.CIQ(CM$15,"IQ_CASH_ST_INVEST",IQ_FQ,$A71,"LFR",,CM$16)/_xll.ciqfunctions.udf.CIQ(CM$15,"IQ_TOTAL_ASSETS",IQ_FQ,$A71,,,CM$16)*100,0)</f>
        <v>38.171277124399538</v>
      </c>
      <c r="CN71" s="11">
        <f>IF(ISNUMBER(_xll.ciqfunctions.udf.CIQ(CN$15,"IQ_CASH_ST_INVEST",IQ_FQ,$A71,"LFR",,CN$16)/_xll.ciqfunctions.udf.CIQ(CN$15,"IQ_TOTAL_ASSETS",IQ_FQ,$A71,,,CN$16)*100),_xll.ciqfunctions.udf.CIQ(CN$15,"IQ_CASH_ST_INVEST",IQ_FQ,$A71,"LFR",,CN$16)/_xll.ciqfunctions.udf.CIQ(CN$15,"IQ_TOTAL_ASSETS",IQ_FQ,$A71,,,CN$16)*100,0)</f>
        <v>16.379021587164207</v>
      </c>
      <c r="CO71" s="11">
        <f>IF(ISNUMBER(_xll.ciqfunctions.udf.CIQ(CO$15,"IQ_CASH_ST_INVEST",IQ_FQ,$A71,"LFR",,CO$16)/_xll.ciqfunctions.udf.CIQ(CO$15,"IQ_TOTAL_ASSETS",IQ_FQ,$A71,,,CO$16)*100),_xll.ciqfunctions.udf.CIQ(CO$15,"IQ_CASH_ST_INVEST",IQ_FQ,$A71,"LFR",,CO$16)/_xll.ciqfunctions.udf.CIQ(CO$15,"IQ_TOTAL_ASSETS",IQ_FQ,$A71,,,CO$16)*100,0)</f>
        <v>4.9077914938277774</v>
      </c>
      <c r="CP71" s="11">
        <f>IF(ISNUMBER(_xll.ciqfunctions.udf.CIQ(CP$15,"IQ_CASH_ST_INVEST",IQ_FQ,$A71,"LFR",,CP$16)/_xll.ciqfunctions.udf.CIQ(CP$15,"IQ_TOTAL_ASSETS",IQ_FQ,$A71,,,CP$16)*100),_xll.ciqfunctions.udf.CIQ(CP$15,"IQ_CASH_ST_INVEST",IQ_FQ,$A71,"LFR",,CP$16)/_xll.ciqfunctions.udf.CIQ(CP$15,"IQ_TOTAL_ASSETS",IQ_FQ,$A71,,,CP$16)*100,0)</f>
        <v>6.6278438235471606</v>
      </c>
      <c r="CQ71" s="11">
        <f>IF(ISNUMBER(_xll.ciqfunctions.udf.CIQ(CQ$15,"IQ_CASH_ST_INVEST",IQ_FQ,$A71,"LFR",,CQ$16)/_xll.ciqfunctions.udf.CIQ(CQ$15,"IQ_TOTAL_ASSETS",IQ_FQ,$A71,,,CQ$16)*100),_xll.ciqfunctions.udf.CIQ(CQ$15,"IQ_CASH_ST_INVEST",IQ_FQ,$A71,"LFR",,CQ$16)/_xll.ciqfunctions.udf.CIQ(CQ$15,"IQ_TOTAL_ASSETS",IQ_FQ,$A71,,,CQ$16)*100,0)</f>
        <v>25.505247506067295</v>
      </c>
      <c r="CR71" s="11">
        <f>IF(ISNUMBER(_xll.ciqfunctions.udf.CIQ(CR$15,"IQ_CASH_ST_INVEST",IQ_FQ,$A71,"LFR",,CR$16)/_xll.ciqfunctions.udf.CIQ(CR$15,"IQ_TOTAL_ASSETS",IQ_FQ,$A71,,,CR$16)*100),_xll.ciqfunctions.udf.CIQ(CR$15,"IQ_CASH_ST_INVEST",IQ_FQ,$A71,"LFR",,CR$16)/_xll.ciqfunctions.udf.CIQ(CR$15,"IQ_TOTAL_ASSETS",IQ_FQ,$A71,,,CR$16)*100,0)</f>
        <v>2.8350009809691974</v>
      </c>
      <c r="CS71" s="11">
        <f>IF(ISNUMBER(_xll.ciqfunctions.udf.CIQ(CS$15,"IQ_CASH_ST_INVEST",IQ_FQ,$A71,"LFR",,CS$16)/_xll.ciqfunctions.udf.CIQ(CS$15,"IQ_TOTAL_ASSETS",IQ_FQ,$A71,,,CS$16)*100),_xll.ciqfunctions.udf.CIQ(CS$15,"IQ_CASH_ST_INVEST",IQ_FQ,$A71,"LFR",,CS$16)/_xll.ciqfunctions.udf.CIQ(CS$15,"IQ_TOTAL_ASSETS",IQ_FQ,$A71,,,CS$16)*100,0)</f>
        <v>3.9082709920995593</v>
      </c>
      <c r="CT71" s="11">
        <f>IF(ISNUMBER(_xll.ciqfunctions.udf.CIQ(CT$15,"IQ_CASH_ST_INVEST",IQ_FQ,$A71,"LFR",,CT$16)/_xll.ciqfunctions.udf.CIQ(CT$15,"IQ_TOTAL_ASSETS",IQ_FQ,$A71,,,CT$16)*100),_xll.ciqfunctions.udf.CIQ(CT$15,"IQ_CASH_ST_INVEST",IQ_FQ,$A71,"LFR",,CT$16)/_xll.ciqfunctions.udf.CIQ(CT$15,"IQ_TOTAL_ASSETS",IQ_FQ,$A71,,,CT$16)*100,0)</f>
        <v>3.3807556617821373</v>
      </c>
      <c r="CU71" s="11">
        <f>IF(ISNUMBER(_xll.ciqfunctions.udf.CIQ(CU$15,"IQ_CASH_ST_INVEST",IQ_FQ,$A71,"LFR",,CU$16)/_xll.ciqfunctions.udf.CIQ(CU$15,"IQ_TOTAL_ASSETS",IQ_FQ,$A71,,,CU$16)*100),_xll.ciqfunctions.udf.CIQ(CU$15,"IQ_CASH_ST_INVEST",IQ_FQ,$A71,"LFR",,CU$16)/_xll.ciqfunctions.udf.CIQ(CU$15,"IQ_TOTAL_ASSETS",IQ_FQ,$A71,,,CU$16)*100,0)</f>
        <v>45.448061541596616</v>
      </c>
      <c r="CV71" s="11">
        <f>IF(ISNUMBER(_xll.ciqfunctions.udf.CIQ(CV$15,"IQ_CASH_ST_INVEST",IQ_FQ,$A71,"LFR",,CV$16)/_xll.ciqfunctions.udf.CIQ(CV$15,"IQ_TOTAL_ASSETS",IQ_FQ,$A71,,,CV$16)*100),_xll.ciqfunctions.udf.CIQ(CV$15,"IQ_CASH_ST_INVEST",IQ_FQ,$A71,"LFR",,CV$16)/_xll.ciqfunctions.udf.CIQ(CV$15,"IQ_TOTAL_ASSETS",IQ_FQ,$A71,,,CV$16)*100,0)</f>
        <v>40.220210318267469</v>
      </c>
      <c r="CW71" s="11">
        <f>IF(ISNUMBER(_xll.ciqfunctions.udf.CIQ(CW$15,"IQ_CASH_ST_INVEST",IQ_FQ,$A71,"LFR",,CW$16)/_xll.ciqfunctions.udf.CIQ(CW$15,"IQ_TOTAL_ASSETS",IQ_FQ,$A71,,,CW$16)*100),_xll.ciqfunctions.udf.CIQ(CW$15,"IQ_CASH_ST_INVEST",IQ_FQ,$A71,"LFR",,CW$16)/_xll.ciqfunctions.udf.CIQ(CW$15,"IQ_TOTAL_ASSETS",IQ_FQ,$A71,,,CW$16)*100,0)</f>
        <v>17.989898181945875</v>
      </c>
      <c r="CX71" s="11">
        <f>IF(ISNUMBER(_xll.ciqfunctions.udf.CIQ(CX$15,"IQ_CASH_ST_INVEST",IQ_FQ,$A71,"LFR",,CX$16)/_xll.ciqfunctions.udf.CIQ(CX$15,"IQ_TOTAL_ASSETS",IQ_FQ,$A71,,,CX$16)*100),_xll.ciqfunctions.udf.CIQ(CX$15,"IQ_CASH_ST_INVEST",IQ_FQ,$A71,"LFR",,CX$16)/_xll.ciqfunctions.udf.CIQ(CX$15,"IQ_TOTAL_ASSETS",IQ_FQ,$A71,,,CX$16)*100,0)</f>
        <v>9.0109533091989249</v>
      </c>
      <c r="CY71" s="11">
        <f>IF(ISNUMBER(_xll.ciqfunctions.udf.CIQ(CY$15,"IQ_CASH_ST_INVEST",IQ_FQ,$A71,"LFR",,CY$16)/_xll.ciqfunctions.udf.CIQ(CY$15,"IQ_TOTAL_ASSETS",IQ_FQ,$A71,,,CY$16)*100),_xll.ciqfunctions.udf.CIQ(CY$15,"IQ_CASH_ST_INVEST",IQ_FQ,$A71,"LFR",,CY$16)/_xll.ciqfunctions.udf.CIQ(CY$15,"IQ_TOTAL_ASSETS",IQ_FQ,$A71,,,CY$16)*100,0)</f>
        <v>1.594263586760756</v>
      </c>
      <c r="CZ71" s="11">
        <f>IF(ISNUMBER(_xll.ciqfunctions.udf.CIQ(CZ$15,"IQ_CASH_ST_INVEST",IQ_FQ,$A71,"LFR",,CZ$16)/_xll.ciqfunctions.udf.CIQ(CZ$15,"IQ_TOTAL_ASSETS",IQ_FQ,$A71,,,CZ$16)*100),_xll.ciqfunctions.udf.CIQ(CZ$15,"IQ_CASH_ST_INVEST",IQ_FQ,$A71,"LFR",,CZ$16)/_xll.ciqfunctions.udf.CIQ(CZ$15,"IQ_TOTAL_ASSETS",IQ_FQ,$A71,,,CZ$16)*100,0)</f>
        <v>1.1508133835334233</v>
      </c>
      <c r="DA71" s="11">
        <f>IF(ISNUMBER(_xll.ciqfunctions.udf.CIQ(DA$15,"IQ_CASH_ST_INVEST",IQ_FQ,$A71,"LFR",,DA$16)/_xll.ciqfunctions.udf.CIQ(DA$15,"IQ_TOTAL_ASSETS",IQ_FQ,$A71,,,DA$16)*100),_xll.ciqfunctions.udf.CIQ(DA$15,"IQ_CASH_ST_INVEST",IQ_FQ,$A71,"LFR",,DA$16)/_xll.ciqfunctions.udf.CIQ(DA$15,"IQ_TOTAL_ASSETS",IQ_FQ,$A71,,,DA$16)*100,0)</f>
        <v>18.14200493506949</v>
      </c>
      <c r="DB71" s="11">
        <f>IF(ISNUMBER(_xll.ciqfunctions.udf.CIQ(DB$15,"IQ_CASH_ST_INVEST",IQ_FQ,$A71,"LFR",,DB$16)/_xll.ciqfunctions.udf.CIQ(DB$15,"IQ_TOTAL_ASSETS",IQ_FQ,$A71,,,DB$16)*100),_xll.ciqfunctions.udf.CIQ(DB$15,"IQ_CASH_ST_INVEST",IQ_FQ,$A71,"LFR",,DB$16)/_xll.ciqfunctions.udf.CIQ(DB$15,"IQ_TOTAL_ASSETS",IQ_FQ,$A71,,,DB$16)*100,0)</f>
        <v>0</v>
      </c>
      <c r="DC71" s="11">
        <f>IF(ISNUMBER(_xll.ciqfunctions.udf.CIQ(DC$15,"IQ_CASH_ST_INVEST",IQ_FQ,$A71,"LFR",,DC$16)/_xll.ciqfunctions.udf.CIQ(DC$15,"IQ_TOTAL_ASSETS",IQ_FQ,$A71,,,DC$16)*100),_xll.ciqfunctions.udf.CIQ(DC$15,"IQ_CASH_ST_INVEST",IQ_FQ,$A71,"LFR",,DC$16)/_xll.ciqfunctions.udf.CIQ(DC$15,"IQ_TOTAL_ASSETS",IQ_FQ,$A71,,,DC$16)*100,0)</f>
        <v>26.913862404779255</v>
      </c>
      <c r="DD71" s="11">
        <f>IF(ISNUMBER(_xll.ciqfunctions.udf.CIQ(DD$15,"IQ_CASH_ST_INVEST",IQ_FQ,$A71,"LFR",,DD$16)/_xll.ciqfunctions.udf.CIQ(DD$15,"IQ_TOTAL_ASSETS",IQ_FQ,$A71,,,DD$16)*100),_xll.ciqfunctions.udf.CIQ(DD$15,"IQ_CASH_ST_INVEST",IQ_FQ,$A71,"LFR",,DD$16)/_xll.ciqfunctions.udf.CIQ(DD$15,"IQ_TOTAL_ASSETS",IQ_FQ,$A71,,,DD$16)*100,0)</f>
        <v>6.218735788994997</v>
      </c>
      <c r="DE71" s="11">
        <f>IF(ISNUMBER(_xll.ciqfunctions.udf.CIQ(DE$15,"IQ_CASH_ST_INVEST",IQ_FQ,$A71,"LFR",,DE$16)/_xll.ciqfunctions.udf.CIQ(DE$15,"IQ_TOTAL_ASSETS",IQ_FQ,$A71,,,DE$16)*100),_xll.ciqfunctions.udf.CIQ(DE$15,"IQ_CASH_ST_INVEST",IQ_FQ,$A71,"LFR",,DE$16)/_xll.ciqfunctions.udf.CIQ(DE$15,"IQ_TOTAL_ASSETS",IQ_FQ,$A71,,,DE$16)*100,0)</f>
        <v>2.5476872554499721</v>
      </c>
      <c r="DF71" s="11">
        <f>IF(ISNUMBER(_xll.ciqfunctions.udf.CIQ(DF$15,"IQ_CASH_ST_INVEST",IQ_FQ,$A71,"LFR",,DF$16)/_xll.ciqfunctions.udf.CIQ(DF$15,"IQ_TOTAL_ASSETS",IQ_FQ,$A71,,,DF$16)*100),_xll.ciqfunctions.udf.CIQ(DF$15,"IQ_CASH_ST_INVEST",IQ_FQ,$A71,"LFR",,DF$16)/_xll.ciqfunctions.udf.CIQ(DF$15,"IQ_TOTAL_ASSETS",IQ_FQ,$A71,,,DF$16)*100,0)</f>
        <v>2.1595321781038477</v>
      </c>
      <c r="DG71" s="11">
        <f>IF(ISNUMBER(_xll.ciqfunctions.udf.CIQ(DG$15,"IQ_CASH_ST_INVEST",IQ_FQ,$A71,"LFR",,DG$16)/_xll.ciqfunctions.udf.CIQ(DG$15,"IQ_TOTAL_ASSETS",IQ_FQ,$A71,,,DG$16)*100),_xll.ciqfunctions.udf.CIQ(DG$15,"IQ_CASH_ST_INVEST",IQ_FQ,$A71,"LFR",,DG$16)/_xll.ciqfunctions.udf.CIQ(DG$15,"IQ_TOTAL_ASSETS",IQ_FQ,$A71,,,DG$16)*100,0)</f>
        <v>4.8860514300397293</v>
      </c>
      <c r="DH71" s="11">
        <f>IF(ISNUMBER(_xll.ciqfunctions.udf.CIQ(DH$15,"IQ_CASH_ST_INVEST",IQ_FQ,$A71,"LFR",,DH$16)/_xll.ciqfunctions.udf.CIQ(DH$15,"IQ_TOTAL_ASSETS",IQ_FQ,$A71,,,DH$16)*100),_xll.ciqfunctions.udf.CIQ(DH$15,"IQ_CASH_ST_INVEST",IQ_FQ,$A71,"LFR",,DH$16)/_xll.ciqfunctions.udf.CIQ(DH$15,"IQ_TOTAL_ASSETS",IQ_FQ,$A71,,,DH$16)*100,0)</f>
        <v>1.1222781992574782</v>
      </c>
      <c r="DI71" s="11">
        <f>IF(ISNUMBER(_xll.ciqfunctions.udf.CIQ(DI$15,"IQ_CASH_ST_INVEST",IQ_FQ,$A71,"LFR",,DI$16)/_xll.ciqfunctions.udf.CIQ(DI$15,"IQ_TOTAL_ASSETS",IQ_FQ,$A71,,,DI$16)*100),_xll.ciqfunctions.udf.CIQ(DI$15,"IQ_CASH_ST_INVEST",IQ_FQ,$A71,"LFR",,DI$16)/_xll.ciqfunctions.udf.CIQ(DI$15,"IQ_TOTAL_ASSETS",IQ_FQ,$A71,,,DI$16)*100,0)</f>
        <v>0.60452745562194277</v>
      </c>
      <c r="DJ71" s="11">
        <f>IF(ISNUMBER(_xll.ciqfunctions.udf.CIQ(DJ$15,"IQ_CASH_ST_INVEST",IQ_FQ,$A71,"LFR",,DJ$16)/_xll.ciqfunctions.udf.CIQ(DJ$15,"IQ_TOTAL_ASSETS",IQ_FQ,$A71,,,DJ$16)*100),_xll.ciqfunctions.udf.CIQ(DJ$15,"IQ_CASH_ST_INVEST",IQ_FQ,$A71,"LFR",,DJ$16)/_xll.ciqfunctions.udf.CIQ(DJ$15,"IQ_TOTAL_ASSETS",IQ_FQ,$A71,,,DJ$16)*100,0)</f>
        <v>0.153629783240634</v>
      </c>
      <c r="DK71" s="11">
        <f>IF(ISNUMBER(_xll.ciqfunctions.udf.CIQ(DK$15,"IQ_CASH_ST_INVEST",IQ_FQ,$A71,"LFR",,DK$16)/_xll.ciqfunctions.udf.CIQ(DK$15,"IQ_TOTAL_ASSETS",IQ_FQ,$A71,,,DK$16)*100),_xll.ciqfunctions.udf.CIQ(DK$15,"IQ_CASH_ST_INVEST",IQ_FQ,$A71,"LFR",,DK$16)/_xll.ciqfunctions.udf.CIQ(DK$15,"IQ_TOTAL_ASSETS",IQ_FQ,$A71,,,DK$16)*100,0)</f>
        <v>0.23190778255234978</v>
      </c>
      <c r="DL71" s="11">
        <f>IF(ISNUMBER(_xll.ciqfunctions.udf.CIQ(DL$15,"IQ_CASH_ST_INVEST",IQ_FQ,$A71,"LFR",,DL$16)/_xll.ciqfunctions.udf.CIQ(DL$15,"IQ_TOTAL_ASSETS",IQ_FQ,$A71,,,DL$16)*100),_xll.ciqfunctions.udf.CIQ(DL$15,"IQ_CASH_ST_INVEST",IQ_FQ,$A71,"LFR",,DL$16)/_xll.ciqfunctions.udf.CIQ(DL$15,"IQ_TOTAL_ASSETS",IQ_FQ,$A71,,,DL$16)*100,0)</f>
        <v>1.9904484821869683</v>
      </c>
      <c r="DM71" s="11">
        <f>IF(ISNUMBER(_xll.ciqfunctions.udf.CIQ(DM$15,"IQ_CASH_ST_INVEST",IQ_FQ,$A71,"LFR",,DM$16)/_xll.ciqfunctions.udf.CIQ(DM$15,"IQ_TOTAL_ASSETS",IQ_FQ,$A71,,,DM$16)*100),_xll.ciqfunctions.udf.CIQ(DM$15,"IQ_CASH_ST_INVEST",IQ_FQ,$A71,"LFR",,DM$16)/_xll.ciqfunctions.udf.CIQ(DM$15,"IQ_TOTAL_ASSETS",IQ_FQ,$A71,,,DM$16)*100,0)</f>
        <v>4.5532078371110254</v>
      </c>
      <c r="DN71" s="11">
        <f>IF(ISNUMBER(_xll.ciqfunctions.udf.CIQ(DN$15,"IQ_CASH_ST_INVEST",IQ_FQ,$A71,"LFR",,DN$16)/_xll.ciqfunctions.udf.CIQ(DN$15,"IQ_TOTAL_ASSETS",IQ_FQ,$A71,,,DN$16)*100),_xll.ciqfunctions.udf.CIQ(DN$15,"IQ_CASH_ST_INVEST",IQ_FQ,$A71,"LFR",,DN$16)/_xll.ciqfunctions.udf.CIQ(DN$15,"IQ_TOTAL_ASSETS",IQ_FQ,$A71,,,DN$16)*100,0)</f>
        <v>16.703528172722486</v>
      </c>
      <c r="DO71" s="11">
        <f>IF(ISNUMBER(_xll.ciqfunctions.udf.CIQ(DO$15,"IQ_CASH_ST_INVEST",IQ_FQ,$A71,"LFR",,DO$16)/_xll.ciqfunctions.udf.CIQ(DO$15,"IQ_TOTAL_ASSETS",IQ_FQ,$A71,,,DO$16)*100),_xll.ciqfunctions.udf.CIQ(DO$15,"IQ_CASH_ST_INVEST",IQ_FQ,$A71,"LFR",,DO$16)/_xll.ciqfunctions.udf.CIQ(DO$15,"IQ_TOTAL_ASSETS",IQ_FQ,$A71,,,DO$16)*100,0)</f>
        <v>13.416202314616374</v>
      </c>
      <c r="DP71" s="11">
        <f>IF(ISNUMBER(_xll.ciqfunctions.udf.CIQ(DP$15,"IQ_CASH_ST_INVEST",IQ_FQ,$A71,"LFR",,DP$16)/_xll.ciqfunctions.udf.CIQ(DP$15,"IQ_TOTAL_ASSETS",IQ_FQ,$A71,,,DP$16)*100),_xll.ciqfunctions.udf.CIQ(DP$15,"IQ_CASH_ST_INVEST",IQ_FQ,$A71,"LFR",,DP$16)/_xll.ciqfunctions.udf.CIQ(DP$15,"IQ_TOTAL_ASSETS",IQ_FQ,$A71,,,DP$16)*100,0)</f>
        <v>15.35732543426162</v>
      </c>
      <c r="DQ71" s="11">
        <f>IF(ISNUMBER(_xll.ciqfunctions.udf.CIQ(DQ$15,"IQ_CASH_ST_INVEST",IQ_FQ,$A71,"LFR",,DQ$16)/_xll.ciqfunctions.udf.CIQ(DQ$15,"IQ_TOTAL_ASSETS",IQ_FQ,$A71,,,DQ$16)*100),_xll.ciqfunctions.udf.CIQ(DQ$15,"IQ_CASH_ST_INVEST",IQ_FQ,$A71,"LFR",,DQ$16)/_xll.ciqfunctions.udf.CIQ(DQ$15,"IQ_TOTAL_ASSETS",IQ_FQ,$A71,,,DQ$16)*100,0)</f>
        <v>7.1568071568071572</v>
      </c>
      <c r="DR71" s="11">
        <f>IF(ISNUMBER(_xll.ciqfunctions.udf.CIQ(DR$15,"IQ_CASH_ST_INVEST",IQ_FQ,$A71,"LFR",,DR$16)/_xll.ciqfunctions.udf.CIQ(DR$15,"IQ_TOTAL_ASSETS",IQ_FQ,$A71,,,DR$16)*100),_xll.ciqfunctions.udf.CIQ(DR$15,"IQ_CASH_ST_INVEST",IQ_FQ,$A71,"LFR",,DR$16)/_xll.ciqfunctions.udf.CIQ(DR$15,"IQ_TOTAL_ASSETS",IQ_FQ,$A71,,,DR$16)*100,0)</f>
        <v>20.420924203141681</v>
      </c>
      <c r="DS71" s="11">
        <f>IF(ISNUMBER(_xll.ciqfunctions.udf.CIQ(DS$15,"IQ_CASH_ST_INVEST",IQ_FQ,$A71,"LFR",,DS$16)/_xll.ciqfunctions.udf.CIQ(DS$15,"IQ_TOTAL_ASSETS",IQ_FQ,$A71,,,DS$16)*100),_xll.ciqfunctions.udf.CIQ(DS$15,"IQ_CASH_ST_INVEST",IQ_FQ,$A71,"LFR",,DS$16)/_xll.ciqfunctions.udf.CIQ(DS$15,"IQ_TOTAL_ASSETS",IQ_FQ,$A71,,,DS$16)*100,0)</f>
        <v>0.69956884610471048</v>
      </c>
      <c r="DT71" s="11">
        <f>IF(ISNUMBER(_xll.ciqfunctions.udf.CIQ(DT$15,"IQ_CASH_ST_INVEST",IQ_FQ,$A71,"LFR",,DT$16)/_xll.ciqfunctions.udf.CIQ(DT$15,"IQ_TOTAL_ASSETS",IQ_FQ,$A71,,,DT$16)*100),_xll.ciqfunctions.udf.CIQ(DT$15,"IQ_CASH_ST_INVEST",IQ_FQ,$A71,"LFR",,DT$16)/_xll.ciqfunctions.udf.CIQ(DT$15,"IQ_TOTAL_ASSETS",IQ_FQ,$A71,,,DT$16)*100,0)</f>
        <v>2.8339926962872792</v>
      </c>
      <c r="DU71" s="11">
        <f>IF(ISNUMBER(_xll.ciqfunctions.udf.CIQ(DU$15,"IQ_CASH_ST_INVEST",IQ_FQ,$A71,"LFR",,DU$16)/_xll.ciqfunctions.udf.CIQ(DU$15,"IQ_TOTAL_ASSETS",IQ_FQ,$A71,,,DU$16)*100),_xll.ciqfunctions.udf.CIQ(DU$15,"IQ_CASH_ST_INVEST",IQ_FQ,$A71,"LFR",,DU$16)/_xll.ciqfunctions.udf.CIQ(DU$15,"IQ_TOTAL_ASSETS",IQ_FQ,$A71,,,DU$16)*100,0)</f>
        <v>7.2899276572064551</v>
      </c>
      <c r="DV71" s="11">
        <f>IF(ISNUMBER(_xll.ciqfunctions.udf.CIQ(DV$15,"IQ_CASH_ST_INVEST",IQ_FQ,$A71,"LFR",,DV$16)/_xll.ciqfunctions.udf.CIQ(DV$15,"IQ_TOTAL_ASSETS",IQ_FQ,$A71,,,DV$16)*100),_xll.ciqfunctions.udf.CIQ(DV$15,"IQ_CASH_ST_INVEST",IQ_FQ,$A71,"LFR",,DV$16)/_xll.ciqfunctions.udf.CIQ(DV$15,"IQ_TOTAL_ASSETS",IQ_FQ,$A71,,,DV$16)*100,0)</f>
        <v>2.2918062965246686</v>
      </c>
      <c r="DW71" s="11">
        <f>IF(ISNUMBER(_xll.ciqfunctions.udf.CIQ(DW$15,"IQ_CASH_ST_INVEST",IQ_FQ,$A71,"LFR",,DW$16)/_xll.ciqfunctions.udf.CIQ(DW$15,"IQ_TOTAL_ASSETS",IQ_FQ,$A71,,,DW$16)*100),_xll.ciqfunctions.udf.CIQ(DW$15,"IQ_CASH_ST_INVEST",IQ_FQ,$A71,"LFR",,DW$16)/_xll.ciqfunctions.udf.CIQ(DW$15,"IQ_TOTAL_ASSETS",IQ_FQ,$A71,,,DW$16)*100,0)</f>
        <v>1.6260412216395219</v>
      </c>
      <c r="DX71" s="11">
        <f>IF(ISNUMBER(_xll.ciqfunctions.udf.CIQ(DX$15,"IQ_CASH_ST_INVEST",IQ_FQ,$A71,"LFR",,DX$16)/_xll.ciqfunctions.udf.CIQ(DX$15,"IQ_TOTAL_ASSETS",IQ_FQ,$A71,,,DX$16)*100),_xll.ciqfunctions.udf.CIQ(DX$15,"IQ_CASH_ST_INVEST",IQ_FQ,$A71,"LFR",,DX$16)/_xll.ciqfunctions.udf.CIQ(DX$15,"IQ_TOTAL_ASSETS",IQ_FQ,$A71,,,DX$16)*100,0)</f>
        <v>1.0329413659793814</v>
      </c>
      <c r="DY71" s="11">
        <f>IF(ISNUMBER(_xll.ciqfunctions.udf.CIQ(DY$15,"IQ_CASH_ST_INVEST",IQ_FQ,$A71,"LFR",,DY$16)/_xll.ciqfunctions.udf.CIQ(DY$15,"IQ_TOTAL_ASSETS",IQ_FQ,$A71,,,DY$16)*100),_xll.ciqfunctions.udf.CIQ(DY$15,"IQ_CASH_ST_INVEST",IQ_FQ,$A71,"LFR",,DY$16)/_xll.ciqfunctions.udf.CIQ(DY$15,"IQ_TOTAL_ASSETS",IQ_FQ,$A71,,,DY$16)*100,0)</f>
        <v>6.1289397373887198</v>
      </c>
      <c r="DZ71" s="11">
        <f>IF(ISNUMBER(_xll.ciqfunctions.udf.CIQ(DZ$15,"IQ_CASH_ST_INVEST",IQ_FQ,$A71,"LFR",,DZ$16)/_xll.ciqfunctions.udf.CIQ(DZ$15,"IQ_TOTAL_ASSETS",IQ_FQ,$A71,,,DZ$16)*100),_xll.ciqfunctions.udf.CIQ(DZ$15,"IQ_CASH_ST_INVEST",IQ_FQ,$A71,"LFR",,DZ$16)/_xll.ciqfunctions.udf.CIQ(DZ$15,"IQ_TOTAL_ASSETS",IQ_FQ,$A71,,,DZ$16)*100,0)</f>
        <v>0.34935648168627248</v>
      </c>
      <c r="EA71" s="11">
        <f>IF(ISNUMBER(_xll.ciqfunctions.udf.CIQ(EA$15,"IQ_CASH_ST_INVEST",IQ_FQ,$A71,"LFR",,EA$16)/_xll.ciqfunctions.udf.CIQ(EA$15,"IQ_TOTAL_ASSETS",IQ_FQ,$A71,,,EA$16)*100),_xll.ciqfunctions.udf.CIQ(EA$15,"IQ_CASH_ST_INVEST",IQ_FQ,$A71,"LFR",,EA$16)/_xll.ciqfunctions.udf.CIQ(EA$15,"IQ_TOTAL_ASSETS",IQ_FQ,$A71,,,EA$16)*100,0)</f>
        <v>4.7340104196248314</v>
      </c>
      <c r="EB71" s="11">
        <f>IF(ISNUMBER(_xll.ciqfunctions.udf.CIQ(EB$15,"IQ_CASH_ST_INVEST",IQ_FQ,$A71,"LFR",,EB$16)/_xll.ciqfunctions.udf.CIQ(EB$15,"IQ_TOTAL_ASSETS",IQ_FQ,$A71,,,EB$16)*100),_xll.ciqfunctions.udf.CIQ(EB$15,"IQ_CASH_ST_INVEST",IQ_FQ,$A71,"LFR",,EB$16)/_xll.ciqfunctions.udf.CIQ(EB$15,"IQ_TOTAL_ASSETS",IQ_FQ,$A71,,,EB$16)*100,0)</f>
        <v>30.815688248193553</v>
      </c>
      <c r="EC71" s="11">
        <f>IF(ISNUMBER(_xll.ciqfunctions.udf.CIQ(EC$15,"IQ_CASH_ST_INVEST",IQ_FQ,$A71,"LFR",,EC$16)/_xll.ciqfunctions.udf.CIQ(EC$15,"IQ_TOTAL_ASSETS",IQ_FQ,$A71,,,EC$16)*100),_xll.ciqfunctions.udf.CIQ(EC$15,"IQ_CASH_ST_INVEST",IQ_FQ,$A71,"LFR",,EC$16)/_xll.ciqfunctions.udf.CIQ(EC$15,"IQ_TOTAL_ASSETS",IQ_FQ,$A71,,,EC$16)*100,0)</f>
        <v>5.0542996287766702</v>
      </c>
      <c r="ED71" s="11">
        <f>IF(ISNUMBER(_xll.ciqfunctions.udf.CIQ(ED$15,"IQ_CASH_ST_INVEST",IQ_FQ,$A71,"LFR",,ED$16)/_xll.ciqfunctions.udf.CIQ(ED$15,"IQ_TOTAL_ASSETS",IQ_FQ,$A71,,,ED$16)*100),_xll.ciqfunctions.udf.CIQ(ED$15,"IQ_CASH_ST_INVEST",IQ_FQ,$A71,"LFR",,ED$16)/_xll.ciqfunctions.udf.CIQ(ED$15,"IQ_TOTAL_ASSETS",IQ_FQ,$A71,,,ED$16)*100,0)</f>
        <v>9.1965952119087166</v>
      </c>
      <c r="EE71" s="11">
        <f>IF(ISNUMBER(_xll.ciqfunctions.udf.CIQ(EE$15,"IQ_CASH_ST_INVEST",IQ_FQ,$A71,"LFR",,EE$16)/_xll.ciqfunctions.udf.CIQ(EE$15,"IQ_TOTAL_ASSETS",IQ_FQ,$A71,,,EE$16)*100),_xll.ciqfunctions.udf.CIQ(EE$15,"IQ_CASH_ST_INVEST",IQ_FQ,$A71,"LFR",,EE$16)/_xll.ciqfunctions.udf.CIQ(EE$15,"IQ_TOTAL_ASSETS",IQ_FQ,$A71,,,EE$16)*100,0)</f>
        <v>2.7992029070448949</v>
      </c>
      <c r="EF71" s="11">
        <f>IF(ISNUMBER(_xll.ciqfunctions.udf.CIQ(EF$15,"IQ_CASH_ST_INVEST",IQ_FQ,$A71,"LFR",,EF$16)/_xll.ciqfunctions.udf.CIQ(EF$15,"IQ_TOTAL_ASSETS",IQ_FQ,$A71,,,EF$16)*100),_xll.ciqfunctions.udf.CIQ(EF$15,"IQ_CASH_ST_INVEST",IQ_FQ,$A71,"LFR",,EF$16)/_xll.ciqfunctions.udf.CIQ(EF$15,"IQ_TOTAL_ASSETS",IQ_FQ,$A71,,,EF$16)*100,0)</f>
        <v>13.213894626351582</v>
      </c>
      <c r="EG71" s="11">
        <f>IF(ISNUMBER(_xll.ciqfunctions.udf.CIQ(EG$15,"IQ_CASH_ST_INVEST",IQ_FQ,$A71,"LFR",,EG$16)/_xll.ciqfunctions.udf.CIQ(EG$15,"IQ_TOTAL_ASSETS",IQ_FQ,$A71,,,EG$16)*100),_xll.ciqfunctions.udf.CIQ(EG$15,"IQ_CASH_ST_INVEST",IQ_FQ,$A71,"LFR",,EG$16)/_xll.ciqfunctions.udf.CIQ(EG$15,"IQ_TOTAL_ASSETS",IQ_FQ,$A71,,,EG$16)*100,0)</f>
        <v>17.059663145874964</v>
      </c>
      <c r="EH71" s="11">
        <f>IF(ISNUMBER(_xll.ciqfunctions.udf.CIQ(EH$15,"IQ_CASH_ST_INVEST",IQ_FQ,$A71,"LFR",,EH$16)/_xll.ciqfunctions.udf.CIQ(EH$15,"IQ_TOTAL_ASSETS",IQ_FQ,$A71,,,EH$16)*100),_xll.ciqfunctions.udf.CIQ(EH$15,"IQ_CASH_ST_INVEST",IQ_FQ,$A71,"LFR",,EH$16)/_xll.ciqfunctions.udf.CIQ(EH$15,"IQ_TOTAL_ASSETS",IQ_FQ,$A71,,,EH$16)*100,0)</f>
        <v>25.496454435836903</v>
      </c>
      <c r="EI71" s="11">
        <f>IF(ISNUMBER(_xll.ciqfunctions.udf.CIQ(EI$15,"IQ_CASH_ST_INVEST",IQ_FQ,$A71,"LFR",,EI$16)/_xll.ciqfunctions.udf.CIQ(EI$15,"IQ_TOTAL_ASSETS",IQ_FQ,$A71,,,EI$16)*100),_xll.ciqfunctions.udf.CIQ(EI$15,"IQ_CASH_ST_INVEST",IQ_FQ,$A71,"LFR",,EI$16)/_xll.ciqfunctions.udf.CIQ(EI$15,"IQ_TOTAL_ASSETS",IQ_FQ,$A71,,,EI$16)*100,0)</f>
        <v>0.88080421254188612</v>
      </c>
      <c r="EJ71" s="11">
        <f>IF(ISNUMBER(_xll.ciqfunctions.udf.CIQ(EJ$15,"IQ_CASH_ST_INVEST",IQ_FQ,$A71,"LFR",,EJ$16)/_xll.ciqfunctions.udf.CIQ(EJ$15,"IQ_TOTAL_ASSETS",IQ_FQ,$A71,,,EJ$16)*100),_xll.ciqfunctions.udf.CIQ(EJ$15,"IQ_CASH_ST_INVEST",IQ_FQ,$A71,"LFR",,EJ$16)/_xll.ciqfunctions.udf.CIQ(EJ$15,"IQ_TOTAL_ASSETS",IQ_FQ,$A71,,,EJ$16)*100,0)</f>
        <v>4.0901285320289329</v>
      </c>
      <c r="EK71" s="11">
        <f>IF(ISNUMBER(_xll.ciqfunctions.udf.CIQ(EK$15,"IQ_CASH_ST_INVEST",IQ_FQ,$A71,"LFR",,EK$16)/_xll.ciqfunctions.udf.CIQ(EK$15,"IQ_TOTAL_ASSETS",IQ_FQ,$A71,,,EK$16)*100),_xll.ciqfunctions.udf.CIQ(EK$15,"IQ_CASH_ST_INVEST",IQ_FQ,$A71,"LFR",,EK$16)/_xll.ciqfunctions.udf.CIQ(EK$15,"IQ_TOTAL_ASSETS",IQ_FQ,$A71,,,EK$16)*100,0)</f>
        <v>0.21266826167862926</v>
      </c>
      <c r="EL71" s="11">
        <f>IF(ISNUMBER(_xll.ciqfunctions.udf.CIQ(EL$15,"IQ_CASH_ST_INVEST",IQ_FQ,$A71,"LFR",,EL$16)/_xll.ciqfunctions.udf.CIQ(EL$15,"IQ_TOTAL_ASSETS",IQ_FQ,$A71,,,EL$16)*100),_xll.ciqfunctions.udf.CIQ(EL$15,"IQ_CASH_ST_INVEST",IQ_FQ,$A71,"LFR",,EL$16)/_xll.ciqfunctions.udf.CIQ(EL$15,"IQ_TOTAL_ASSETS",IQ_FQ,$A71,,,EL$16)*100,0)</f>
        <v>9.5628295714461959</v>
      </c>
      <c r="EM71" s="11">
        <f>IF(ISNUMBER(_xll.ciqfunctions.udf.CIQ(EM$15,"IQ_CASH_ST_INVEST",IQ_FQ,$A71,"LFR",,EM$16)/_xll.ciqfunctions.udf.CIQ(EM$15,"IQ_TOTAL_ASSETS",IQ_FQ,$A71,,,EM$16)*100),_xll.ciqfunctions.udf.CIQ(EM$15,"IQ_CASH_ST_INVEST",IQ_FQ,$A71,"LFR",,EM$16)/_xll.ciqfunctions.udf.CIQ(EM$15,"IQ_TOTAL_ASSETS",IQ_FQ,$A71,,,EM$16)*100,0)</f>
        <v>17.05028551304304</v>
      </c>
      <c r="EN71" s="11">
        <f>IF(ISNUMBER(_xll.ciqfunctions.udf.CIQ(EN$15,"IQ_CASH_ST_INVEST",IQ_FQ,$A71,"LFR",,EN$16)/_xll.ciqfunctions.udf.CIQ(EN$15,"IQ_TOTAL_ASSETS",IQ_FQ,$A71,,,EN$16)*100),_xll.ciqfunctions.udf.CIQ(EN$15,"IQ_CASH_ST_INVEST",IQ_FQ,$A71,"LFR",,EN$16)/_xll.ciqfunctions.udf.CIQ(EN$15,"IQ_TOTAL_ASSETS",IQ_FQ,$A71,,,EN$16)*100,0)</f>
        <v>2.4333129708816941</v>
      </c>
      <c r="EO71" s="11">
        <f>IF(ISNUMBER(_xll.ciqfunctions.udf.CIQ(EO$15,"IQ_CASH_ST_INVEST",IQ_FQ,$A71,"LFR",,EO$16)/_xll.ciqfunctions.udf.CIQ(EO$15,"IQ_TOTAL_ASSETS",IQ_FQ,$A71,,,EO$16)*100),_xll.ciqfunctions.udf.CIQ(EO$15,"IQ_CASH_ST_INVEST",IQ_FQ,$A71,"LFR",,EO$16)/_xll.ciqfunctions.udf.CIQ(EO$15,"IQ_TOTAL_ASSETS",IQ_FQ,$A71,,,EO$16)*100,0)</f>
        <v>0.9414049307666329</v>
      </c>
      <c r="EP71" s="11">
        <f>IF(ISNUMBER(_xll.ciqfunctions.udf.CIQ(EP$15,"IQ_CASH_ST_INVEST",IQ_FQ,$A71,"LFR",,EP$16)/_xll.ciqfunctions.udf.CIQ(EP$15,"IQ_TOTAL_ASSETS",IQ_FQ,$A71,,,EP$16)*100),_xll.ciqfunctions.udf.CIQ(EP$15,"IQ_CASH_ST_INVEST",IQ_FQ,$A71,"LFR",,EP$16)/_xll.ciqfunctions.udf.CIQ(EP$15,"IQ_TOTAL_ASSETS",IQ_FQ,$A71,,,EP$16)*100,0)</f>
        <v>4.0156152286380262</v>
      </c>
      <c r="EQ71" s="11">
        <f>IF(ISNUMBER(_xll.ciqfunctions.udf.CIQ(EQ$15,"IQ_CASH_ST_INVEST",IQ_FQ,$A71,"LFR",,EQ$16)/_xll.ciqfunctions.udf.CIQ(EQ$15,"IQ_TOTAL_ASSETS",IQ_FQ,$A71,,,EQ$16)*100),_xll.ciqfunctions.udf.CIQ(EQ$15,"IQ_CASH_ST_INVEST",IQ_FQ,$A71,"LFR",,EQ$16)/_xll.ciqfunctions.udf.CIQ(EQ$15,"IQ_TOTAL_ASSETS",IQ_FQ,$A71,,,EQ$16)*100,0)</f>
        <v>14.041283565730986</v>
      </c>
      <c r="ER71" s="11">
        <f>IF(ISNUMBER(_xll.ciqfunctions.udf.CIQ(ER$15,"IQ_CASH_ST_INVEST",IQ_FQ,$A71,"LFR",,ER$16)/_xll.ciqfunctions.udf.CIQ(ER$15,"IQ_TOTAL_ASSETS",IQ_FQ,$A71,,,ER$16)*100),_xll.ciqfunctions.udf.CIQ(ER$15,"IQ_CASH_ST_INVEST",IQ_FQ,$A71,"LFR",,ER$16)/_xll.ciqfunctions.udf.CIQ(ER$15,"IQ_TOTAL_ASSETS",IQ_FQ,$A71,,,ER$16)*100,0)</f>
        <v>6.6922752114554855</v>
      </c>
      <c r="ES71" s="11">
        <f>IF(ISNUMBER(_xll.ciqfunctions.udf.CIQ(ES$15,"IQ_CASH_ST_INVEST",IQ_FQ,$A71,"LFR",,ES$16)/_xll.ciqfunctions.udf.CIQ(ES$15,"IQ_TOTAL_ASSETS",IQ_FQ,$A71,,,ES$16)*100),_xll.ciqfunctions.udf.CIQ(ES$15,"IQ_CASH_ST_INVEST",IQ_FQ,$A71,"LFR",,ES$16)/_xll.ciqfunctions.udf.CIQ(ES$15,"IQ_TOTAL_ASSETS",IQ_FQ,$A71,,,ES$16)*100,0)</f>
        <v>5.6257868233319348</v>
      </c>
      <c r="ET71" s="11">
        <f>IF(ISNUMBER(_xll.ciqfunctions.udf.CIQ(ET$15,"IQ_CASH_ST_INVEST",IQ_FQ,$A71,"LFR",,ET$16)/_xll.ciqfunctions.udf.CIQ(ET$15,"IQ_TOTAL_ASSETS",IQ_FQ,$A71,,,ET$16)*100),_xll.ciqfunctions.udf.CIQ(ET$15,"IQ_CASH_ST_INVEST",IQ_FQ,$A71,"LFR",,ET$16)/_xll.ciqfunctions.udf.CIQ(ET$15,"IQ_TOTAL_ASSETS",IQ_FQ,$A71,,,ET$16)*100,0)</f>
        <v>6.0951347440766863</v>
      </c>
      <c r="EU71" s="11">
        <f>IF(ISNUMBER(_xll.ciqfunctions.udf.CIQ(EU$15,"IQ_CASH_ST_INVEST",IQ_FQ,$A71,"LFR",,EU$16)/_xll.ciqfunctions.udf.CIQ(EU$15,"IQ_TOTAL_ASSETS",IQ_FQ,$A71,,,EU$16)*100),_xll.ciqfunctions.udf.CIQ(EU$15,"IQ_CASH_ST_INVEST",IQ_FQ,$A71,"LFR",,EU$16)/_xll.ciqfunctions.udf.CIQ(EU$15,"IQ_TOTAL_ASSETS",IQ_FQ,$A71,,,EU$16)*100,0)</f>
        <v>2.7288265456474332</v>
      </c>
      <c r="EV71" s="11">
        <f>IF(ISNUMBER(_xll.ciqfunctions.udf.CIQ(EV$15,"IQ_CASH_ST_INVEST",IQ_FQ,$A71,"LFR",,EV$16)/_xll.ciqfunctions.udf.CIQ(EV$15,"IQ_TOTAL_ASSETS",IQ_FQ,$A71,,,EV$16)*100),_xll.ciqfunctions.udf.CIQ(EV$15,"IQ_CASH_ST_INVEST",IQ_FQ,$A71,"LFR",,EV$16)/_xll.ciqfunctions.udf.CIQ(EV$15,"IQ_TOTAL_ASSETS",IQ_FQ,$A71,,,EV$16)*100,0)</f>
        <v>25.588573215871147</v>
      </c>
      <c r="EW71" s="11">
        <f>IF(ISNUMBER(_xll.ciqfunctions.udf.CIQ(EW$15,"IQ_CASH_ST_INVEST",IQ_FQ,$A71,"LFR",,EW$16)/_xll.ciqfunctions.udf.CIQ(EW$15,"IQ_TOTAL_ASSETS",IQ_FQ,$A71,,,EW$16)*100),_xll.ciqfunctions.udf.CIQ(EW$15,"IQ_CASH_ST_INVEST",IQ_FQ,$A71,"LFR",,EW$16)/_xll.ciqfunctions.udf.CIQ(EW$15,"IQ_TOTAL_ASSETS",IQ_FQ,$A71,,,EW$16)*100,0)</f>
        <v>1.9965192905610201</v>
      </c>
      <c r="EX71" s="11">
        <f>IF(ISNUMBER(_xll.ciqfunctions.udf.CIQ(EX$15,"IQ_CASH_ST_INVEST",IQ_FQ,$A71,"LFR",,EX$16)/_xll.ciqfunctions.udf.CIQ(EX$15,"IQ_TOTAL_ASSETS",IQ_FQ,$A71,,,EX$16)*100),_xll.ciqfunctions.udf.CIQ(EX$15,"IQ_CASH_ST_INVEST",IQ_FQ,$A71,"LFR",,EX$16)/_xll.ciqfunctions.udf.CIQ(EX$15,"IQ_TOTAL_ASSETS",IQ_FQ,$A71,,,EX$16)*100,0)</f>
        <v>8.3689339029424463</v>
      </c>
      <c r="EY71" s="11">
        <f>IF(ISNUMBER(_xll.ciqfunctions.udf.CIQ(EY$15,"IQ_CASH_ST_INVEST",IQ_FQ,$A71,"LFR",,EY$16)/_xll.ciqfunctions.udf.CIQ(EY$15,"IQ_TOTAL_ASSETS",IQ_FQ,$A71,,,EY$16)*100),_xll.ciqfunctions.udf.CIQ(EY$15,"IQ_CASH_ST_INVEST",IQ_FQ,$A71,"LFR",,EY$16)/_xll.ciqfunctions.udf.CIQ(EY$15,"IQ_TOTAL_ASSETS",IQ_FQ,$A71,,,EY$16)*100,0)</f>
        <v>15.52997393570808</v>
      </c>
      <c r="EZ71" s="11">
        <f>IF(ISNUMBER(_xll.ciqfunctions.udf.CIQ(EZ$15,"IQ_CASH_ST_INVEST",IQ_FQ,$A71,"LFR",,EZ$16)/_xll.ciqfunctions.udf.CIQ(EZ$15,"IQ_TOTAL_ASSETS",IQ_FQ,$A71,,,EZ$16)*100),_xll.ciqfunctions.udf.CIQ(EZ$15,"IQ_CASH_ST_INVEST",IQ_FQ,$A71,"LFR",,EZ$16)/_xll.ciqfunctions.udf.CIQ(EZ$15,"IQ_TOTAL_ASSETS",IQ_FQ,$A71,,,EZ$16)*100,0)</f>
        <v>41.345186179134515</v>
      </c>
      <c r="FA71" s="11">
        <f>IF(ISNUMBER(_xll.ciqfunctions.udf.CIQ(FA$15,"IQ_CASH_ST_INVEST",IQ_FQ,$A71,"LFR",,FA$16)/_xll.ciqfunctions.udf.CIQ(FA$15,"IQ_TOTAL_ASSETS",IQ_FQ,$A71,,,FA$16)*100),_xll.ciqfunctions.udf.CIQ(FA$15,"IQ_CASH_ST_INVEST",IQ_FQ,$A71,"LFR",,FA$16)/_xll.ciqfunctions.udf.CIQ(FA$15,"IQ_TOTAL_ASSETS",IQ_FQ,$A71,,,FA$16)*100,0)</f>
        <v>22.083870199335191</v>
      </c>
      <c r="FB71" s="11">
        <f>IF(ISNUMBER(_xll.ciqfunctions.udf.CIQ(FB$15,"IQ_CASH_ST_INVEST",IQ_FQ,$A71,"LFR",,FB$16)/_xll.ciqfunctions.udf.CIQ(FB$15,"IQ_TOTAL_ASSETS",IQ_FQ,$A71,,,FB$16)*100),_xll.ciqfunctions.udf.CIQ(FB$15,"IQ_CASH_ST_INVEST",IQ_FQ,$A71,"LFR",,FB$16)/_xll.ciqfunctions.udf.CIQ(FB$15,"IQ_TOTAL_ASSETS",IQ_FQ,$A71,,,FB$16)*100,0)</f>
        <v>25.375114153799451</v>
      </c>
      <c r="FC71" s="11">
        <f>IF(ISNUMBER(_xll.ciqfunctions.udf.CIQ(FC$15,"IQ_CASH_ST_INVEST",IQ_FQ,$A71,"LFR",,FC$16)/_xll.ciqfunctions.udf.CIQ(FC$15,"IQ_TOTAL_ASSETS",IQ_FQ,$A71,,,FC$16)*100),_xll.ciqfunctions.udf.CIQ(FC$15,"IQ_CASH_ST_INVEST",IQ_FQ,$A71,"LFR",,FC$16)/_xll.ciqfunctions.udf.CIQ(FC$15,"IQ_TOTAL_ASSETS",IQ_FQ,$A71,,,FC$16)*100,0)</f>
        <v>8.4458174904942958</v>
      </c>
      <c r="FD71" s="11">
        <f>IF(ISNUMBER(_xll.ciqfunctions.udf.CIQ(FD$15,"IQ_CASH_ST_INVEST",IQ_FQ,$A71,"LFR",,FD$16)/_xll.ciqfunctions.udf.CIQ(FD$15,"IQ_TOTAL_ASSETS",IQ_FQ,$A71,,,FD$16)*100),_xll.ciqfunctions.udf.CIQ(FD$15,"IQ_CASH_ST_INVEST",IQ_FQ,$A71,"LFR",,FD$16)/_xll.ciqfunctions.udf.CIQ(FD$15,"IQ_TOTAL_ASSETS",IQ_FQ,$A71,,,FD$16)*100,0)</f>
        <v>8.905665909257495</v>
      </c>
      <c r="FE71" s="11">
        <f>IF(ISNUMBER(_xll.ciqfunctions.udf.CIQ(FE$15,"IQ_CASH_ST_INVEST",IQ_FQ,$A71,"LFR",,FE$16)/_xll.ciqfunctions.udf.CIQ(FE$15,"IQ_TOTAL_ASSETS",IQ_FQ,$A71,,,FE$16)*100),_xll.ciqfunctions.udf.CIQ(FE$15,"IQ_CASH_ST_INVEST",IQ_FQ,$A71,"LFR",,FE$16)/_xll.ciqfunctions.udf.CIQ(FE$15,"IQ_TOTAL_ASSETS",IQ_FQ,$A71,,,FE$16)*100,0)</f>
        <v>7.0105066755784833</v>
      </c>
      <c r="FF71" s="11">
        <f>IF(ISNUMBER(_xll.ciqfunctions.udf.CIQ(FF$15,"IQ_CASH_ST_INVEST",IQ_FQ,$A71,"LFR",,FF$16)/_xll.ciqfunctions.udf.CIQ(FF$15,"IQ_TOTAL_ASSETS",IQ_FQ,$A71,,,FF$16)*100),_xll.ciqfunctions.udf.CIQ(FF$15,"IQ_CASH_ST_INVEST",IQ_FQ,$A71,"LFR",,FF$16)/_xll.ciqfunctions.udf.CIQ(FF$15,"IQ_TOTAL_ASSETS",IQ_FQ,$A71,,,FF$16)*100,0)</f>
        <v>5.5958574421467429</v>
      </c>
      <c r="FG71" s="11">
        <f>IF(ISNUMBER(_xll.ciqfunctions.udf.CIQ(FG$15,"IQ_CASH_ST_INVEST",IQ_FQ,$A71,"LFR",,FG$16)/_xll.ciqfunctions.udf.CIQ(FG$15,"IQ_TOTAL_ASSETS",IQ_FQ,$A71,,,FG$16)*100),_xll.ciqfunctions.udf.CIQ(FG$15,"IQ_CASH_ST_INVEST",IQ_FQ,$A71,"LFR",,FG$16)/_xll.ciqfunctions.udf.CIQ(FG$15,"IQ_TOTAL_ASSETS",IQ_FQ,$A71,,,FG$16)*100,0)</f>
        <v>0.2149975879996005</v>
      </c>
      <c r="FH71" s="11">
        <f>IF(ISNUMBER(_xll.ciqfunctions.udf.CIQ(FH$15,"IQ_CASH_ST_INVEST",IQ_FQ,$A71,"LFR",,FH$16)/_xll.ciqfunctions.udf.CIQ(FH$15,"IQ_TOTAL_ASSETS",IQ_FQ,$A71,,,FH$16)*100),_xll.ciqfunctions.udf.CIQ(FH$15,"IQ_CASH_ST_INVEST",IQ_FQ,$A71,"LFR",,FH$16)/_xll.ciqfunctions.udf.CIQ(FH$15,"IQ_TOTAL_ASSETS",IQ_FQ,$A71,,,FH$16)*100,0)</f>
        <v>1.9996522343940184</v>
      </c>
      <c r="FI71" s="11">
        <f>IF(ISNUMBER(_xll.ciqfunctions.udf.CIQ(FI$15,"IQ_CASH_ST_INVEST",IQ_FQ,$A71,"LFR",,FI$16)/_xll.ciqfunctions.udf.CIQ(FI$15,"IQ_TOTAL_ASSETS",IQ_FQ,$A71,,,FI$16)*100),_xll.ciqfunctions.udf.CIQ(FI$15,"IQ_CASH_ST_INVEST",IQ_FQ,$A71,"LFR",,FI$16)/_xll.ciqfunctions.udf.CIQ(FI$15,"IQ_TOTAL_ASSETS",IQ_FQ,$A71,,,FI$16)*100,0)</f>
        <v>3.2384646384466995</v>
      </c>
      <c r="FJ71" s="11">
        <f>IF(ISNUMBER(_xll.ciqfunctions.udf.CIQ(FJ$15,"IQ_CASH_ST_INVEST",IQ_FQ,$A71,"LFR",,FJ$16)/_xll.ciqfunctions.udf.CIQ(FJ$15,"IQ_TOTAL_ASSETS",IQ_FQ,$A71,,,FJ$16)*100),_xll.ciqfunctions.udf.CIQ(FJ$15,"IQ_CASH_ST_INVEST",IQ_FQ,$A71,"LFR",,FJ$16)/_xll.ciqfunctions.udf.CIQ(FJ$15,"IQ_TOTAL_ASSETS",IQ_FQ,$A71,,,FJ$16)*100,0)</f>
        <v>0.40253018976423238</v>
      </c>
      <c r="FK71" s="11">
        <f>IF(ISNUMBER(_xll.ciqfunctions.udf.CIQ(FK$15,"IQ_CASH_ST_INVEST",IQ_FQ,$A71,"LFR",,FK$16)/_xll.ciqfunctions.udf.CIQ(FK$15,"IQ_TOTAL_ASSETS",IQ_FQ,$A71,,,FK$16)*100),_xll.ciqfunctions.udf.CIQ(FK$15,"IQ_CASH_ST_INVEST",IQ_FQ,$A71,"LFR",,FK$16)/_xll.ciqfunctions.udf.CIQ(FK$15,"IQ_TOTAL_ASSETS",IQ_FQ,$A71,,,FK$16)*100,0)</f>
        <v>7.338460283968737</v>
      </c>
      <c r="FL71" s="11">
        <f>IF(ISNUMBER(_xll.ciqfunctions.udf.CIQ(FL$15,"IQ_CASH_ST_INVEST",IQ_FQ,$A71,"LFR",,FL$16)/_xll.ciqfunctions.udf.CIQ(FL$15,"IQ_TOTAL_ASSETS",IQ_FQ,$A71,,,FL$16)*100),_xll.ciqfunctions.udf.CIQ(FL$15,"IQ_CASH_ST_INVEST",IQ_FQ,$A71,"LFR",,FL$16)/_xll.ciqfunctions.udf.CIQ(FL$15,"IQ_TOTAL_ASSETS",IQ_FQ,$A71,,,FL$16)*100,0)</f>
        <v>30.689496757529827</v>
      </c>
      <c r="FM71" s="11">
        <f>IF(ISNUMBER(_xll.ciqfunctions.udf.CIQ(FM$15,"IQ_CASH_ST_INVEST",IQ_FQ,$A71,"LFR",,FM$16)/_xll.ciqfunctions.udf.CIQ(FM$15,"IQ_TOTAL_ASSETS",IQ_FQ,$A71,,,FM$16)*100),_xll.ciqfunctions.udf.CIQ(FM$15,"IQ_CASH_ST_INVEST",IQ_FQ,$A71,"LFR",,FM$16)/_xll.ciqfunctions.udf.CIQ(FM$15,"IQ_TOTAL_ASSETS",IQ_FQ,$A71,,,FM$16)*100,0)</f>
        <v>5.1780423829562388</v>
      </c>
      <c r="FN71" s="11">
        <f>IF(ISNUMBER(_xll.ciqfunctions.udf.CIQ(FN$15,"IQ_CASH_ST_INVEST",IQ_FQ,$A71,"LFR",,FN$16)/_xll.ciqfunctions.udf.CIQ(FN$15,"IQ_TOTAL_ASSETS",IQ_FQ,$A71,,,FN$16)*100),_xll.ciqfunctions.udf.CIQ(FN$15,"IQ_CASH_ST_INVEST",IQ_FQ,$A71,"LFR",,FN$16)/_xll.ciqfunctions.udf.CIQ(FN$15,"IQ_TOTAL_ASSETS",IQ_FQ,$A71,,,FN$16)*100,0)</f>
        <v>15.00050738043385</v>
      </c>
      <c r="FO71" s="11">
        <f>IF(ISNUMBER(_xll.ciqfunctions.udf.CIQ(FO$15,"IQ_CASH_ST_INVEST",IQ_FQ,$A71,"LFR",,FO$16)/_xll.ciqfunctions.udf.CIQ(FO$15,"IQ_TOTAL_ASSETS",IQ_FQ,$A71,,,FO$16)*100),_xll.ciqfunctions.udf.CIQ(FO$15,"IQ_CASH_ST_INVEST",IQ_FQ,$A71,"LFR",,FO$16)/_xll.ciqfunctions.udf.CIQ(FO$15,"IQ_TOTAL_ASSETS",IQ_FQ,$A71,,,FO$16)*100,0)</f>
        <v>20.249291169402795</v>
      </c>
      <c r="FP71" s="11">
        <f>IF(ISNUMBER(_xll.ciqfunctions.udf.CIQ(FP$15,"IQ_CASH_ST_INVEST",IQ_FQ,$A71,"LFR",,FP$16)/_xll.ciqfunctions.udf.CIQ(FP$15,"IQ_TOTAL_ASSETS",IQ_FQ,$A71,,,FP$16)*100),_xll.ciqfunctions.udf.CIQ(FP$15,"IQ_CASH_ST_INVEST",IQ_FQ,$A71,"LFR",,FP$16)/_xll.ciqfunctions.udf.CIQ(FP$15,"IQ_TOTAL_ASSETS",IQ_FQ,$A71,,,FP$16)*100,0)</f>
        <v>5.6545265194332544</v>
      </c>
      <c r="FQ71" s="11">
        <f>IF(ISNUMBER(_xll.ciqfunctions.udf.CIQ(FQ$15,"IQ_CASH_ST_INVEST",IQ_FQ,$A71,"LFR",,FQ$16)/_xll.ciqfunctions.udf.CIQ(FQ$15,"IQ_TOTAL_ASSETS",IQ_FQ,$A71,,,FQ$16)*100),_xll.ciqfunctions.udf.CIQ(FQ$15,"IQ_CASH_ST_INVEST",IQ_FQ,$A71,"LFR",,FQ$16)/_xll.ciqfunctions.udf.CIQ(FQ$15,"IQ_TOTAL_ASSETS",IQ_FQ,$A71,,,FQ$16)*100,0)</f>
        <v>3.9984200377112851</v>
      </c>
      <c r="FR71" s="11">
        <f>IF(ISNUMBER(_xll.ciqfunctions.udf.CIQ(FR$15,"IQ_CASH_ST_INVEST",IQ_FQ,$A71,"LFR",,FR$16)/_xll.ciqfunctions.udf.CIQ(FR$15,"IQ_TOTAL_ASSETS",IQ_FQ,$A71,,,FR$16)*100),_xll.ciqfunctions.udf.CIQ(FR$15,"IQ_CASH_ST_INVEST",IQ_FQ,$A71,"LFR",,FR$16)/_xll.ciqfunctions.udf.CIQ(FR$15,"IQ_TOTAL_ASSETS",IQ_FQ,$A71,,,FR$16)*100,0)</f>
        <v>7.7381451410072017</v>
      </c>
      <c r="FS71" s="11">
        <f>IF(ISNUMBER(_xll.ciqfunctions.udf.CIQ(FS$15,"IQ_CASH_ST_INVEST",IQ_FQ,$A71,"LFR",,FS$16)/_xll.ciqfunctions.udf.CIQ(FS$15,"IQ_TOTAL_ASSETS",IQ_FQ,$A71,,,FS$16)*100),_xll.ciqfunctions.udf.CIQ(FS$15,"IQ_CASH_ST_INVEST",IQ_FQ,$A71,"LFR",,FS$16)/_xll.ciqfunctions.udf.CIQ(FS$15,"IQ_TOTAL_ASSETS",IQ_FQ,$A71,,,FS$16)*100,0)</f>
        <v>5.8444511825348693</v>
      </c>
      <c r="FT71" s="11">
        <f>IF(ISNUMBER(_xll.ciqfunctions.udf.CIQ(FT$15,"IQ_CASH_ST_INVEST",IQ_FQ,$A71,"LFR",,FT$16)/_xll.ciqfunctions.udf.CIQ(FT$15,"IQ_TOTAL_ASSETS",IQ_FQ,$A71,,,FT$16)*100),_xll.ciqfunctions.udf.CIQ(FT$15,"IQ_CASH_ST_INVEST",IQ_FQ,$A71,"LFR",,FT$16)/_xll.ciqfunctions.udf.CIQ(FT$15,"IQ_TOTAL_ASSETS",IQ_FQ,$A71,,,FT$16)*100,0)</f>
        <v>3.1583958192162829</v>
      </c>
      <c r="FU71" s="11">
        <f>IF(ISNUMBER(_xll.ciqfunctions.udf.CIQ(FU$15,"IQ_CASH_ST_INVEST",IQ_FQ,$A71,"LFR",,FU$16)/_xll.ciqfunctions.udf.CIQ(FU$15,"IQ_TOTAL_ASSETS",IQ_FQ,$A71,,,FU$16)*100),_xll.ciqfunctions.udf.CIQ(FU$15,"IQ_CASH_ST_INVEST",IQ_FQ,$A71,"LFR",,FU$16)/_xll.ciqfunctions.udf.CIQ(FU$15,"IQ_TOTAL_ASSETS",IQ_FQ,$A71,,,FU$16)*100,0)</f>
        <v>3.1721326981615561</v>
      </c>
      <c r="FV71" s="11">
        <f>IF(ISNUMBER(_xll.ciqfunctions.udf.CIQ(FV$15,"IQ_CASH_ST_INVEST",IQ_FQ,$A71,"LFR",,FV$16)/_xll.ciqfunctions.udf.CIQ(FV$15,"IQ_TOTAL_ASSETS",IQ_FQ,$A71,,,FV$16)*100),_xll.ciqfunctions.udf.CIQ(FV$15,"IQ_CASH_ST_INVEST",IQ_FQ,$A71,"LFR",,FV$16)/_xll.ciqfunctions.udf.CIQ(FV$15,"IQ_TOTAL_ASSETS",IQ_FQ,$A71,,,FV$16)*100,0)</f>
        <v>10.168765289118745</v>
      </c>
      <c r="FW71" s="11">
        <f>IF(ISNUMBER(_xll.ciqfunctions.udf.CIQ(FW$15,"IQ_CASH_ST_INVEST",IQ_FQ,$A71,"LFR",,FW$16)/_xll.ciqfunctions.udf.CIQ(FW$15,"IQ_TOTAL_ASSETS",IQ_FQ,$A71,,,FW$16)*100),_xll.ciqfunctions.udf.CIQ(FW$15,"IQ_CASH_ST_INVEST",IQ_FQ,$A71,"LFR",,FW$16)/_xll.ciqfunctions.udf.CIQ(FW$15,"IQ_TOTAL_ASSETS",IQ_FQ,$A71,,,FW$16)*100,0)</f>
        <v>37.46792388940753</v>
      </c>
      <c r="FX71" s="11">
        <f>IF(ISNUMBER(_xll.ciqfunctions.udf.CIQ(FX$15,"IQ_CASH_ST_INVEST",IQ_FQ,$A71,"LFR",,FX$16)/_xll.ciqfunctions.udf.CIQ(FX$15,"IQ_TOTAL_ASSETS",IQ_FQ,$A71,,,FX$16)*100),_xll.ciqfunctions.udf.CIQ(FX$15,"IQ_CASH_ST_INVEST",IQ_FQ,$A71,"LFR",,FX$16)/_xll.ciqfunctions.udf.CIQ(FX$15,"IQ_TOTAL_ASSETS",IQ_FQ,$A71,,,FX$16)*100,0)</f>
        <v>0.5393003992610691</v>
      </c>
      <c r="FY71" s="11">
        <f>IF(ISNUMBER(_xll.ciqfunctions.udf.CIQ(FY$15,"IQ_CASH_ST_INVEST",IQ_FQ,$A71,"LFR",,FY$16)/_xll.ciqfunctions.udf.CIQ(FY$15,"IQ_TOTAL_ASSETS",IQ_FQ,$A71,,,FY$16)*100),_xll.ciqfunctions.udf.CIQ(FY$15,"IQ_CASH_ST_INVEST",IQ_FQ,$A71,"LFR",,FY$16)/_xll.ciqfunctions.udf.CIQ(FY$15,"IQ_TOTAL_ASSETS",IQ_FQ,$A71,,,FY$16)*100,0)</f>
        <v>4.92282019190655</v>
      </c>
      <c r="FZ71" s="11">
        <f>IF(ISNUMBER(_xll.ciqfunctions.udf.CIQ(FZ$15,"IQ_CASH_ST_INVEST",IQ_FQ,$A71,"LFR",,FZ$16)/_xll.ciqfunctions.udf.CIQ(FZ$15,"IQ_TOTAL_ASSETS",IQ_FQ,$A71,,,FZ$16)*100),_xll.ciqfunctions.udf.CIQ(FZ$15,"IQ_CASH_ST_INVEST",IQ_FQ,$A71,"LFR",,FZ$16)/_xll.ciqfunctions.udf.CIQ(FZ$15,"IQ_TOTAL_ASSETS",IQ_FQ,$A71,,,FZ$16)*100,0)</f>
        <v>17.350562980111544</v>
      </c>
      <c r="GA71" s="11">
        <f>IF(ISNUMBER(_xll.ciqfunctions.udf.CIQ(GA$15,"IQ_CASH_ST_INVEST",IQ_FQ,$A71,"LFR",,GA$16)/_xll.ciqfunctions.udf.CIQ(GA$15,"IQ_TOTAL_ASSETS",IQ_FQ,$A71,,,GA$16)*100),_xll.ciqfunctions.udf.CIQ(GA$15,"IQ_CASH_ST_INVEST",IQ_FQ,$A71,"LFR",,GA$16)/_xll.ciqfunctions.udf.CIQ(GA$15,"IQ_TOTAL_ASSETS",IQ_FQ,$A71,,,GA$16)*100,0)</f>
        <v>4.0966201168555747</v>
      </c>
      <c r="GB71" s="11">
        <f>IF(ISNUMBER(_xll.ciqfunctions.udf.CIQ(GB$15,"IQ_CASH_ST_INVEST",IQ_FQ,$A71,"LFR",,GB$16)/_xll.ciqfunctions.udf.CIQ(GB$15,"IQ_TOTAL_ASSETS",IQ_FQ,$A71,,,GB$16)*100),_xll.ciqfunctions.udf.CIQ(GB$15,"IQ_CASH_ST_INVEST",IQ_FQ,$A71,"LFR",,GB$16)/_xll.ciqfunctions.udf.CIQ(GB$15,"IQ_TOTAL_ASSETS",IQ_FQ,$A71,,,GB$16)*100,0)</f>
        <v>33.681038346010368</v>
      </c>
      <c r="GC71" s="11">
        <f>IF(ISNUMBER(_xll.ciqfunctions.udf.CIQ(GC$15,"IQ_CASH_ST_INVEST",IQ_FQ,$A71,"LFR",,GC$16)/_xll.ciqfunctions.udf.CIQ(GC$15,"IQ_TOTAL_ASSETS",IQ_FQ,$A71,,,GC$16)*100),_xll.ciqfunctions.udf.CIQ(GC$15,"IQ_CASH_ST_INVEST",IQ_FQ,$A71,"LFR",,GC$16)/_xll.ciqfunctions.udf.CIQ(GC$15,"IQ_TOTAL_ASSETS",IQ_FQ,$A71,,,GC$16)*100,0)</f>
        <v>3.2418782418782417</v>
      </c>
      <c r="GD71" s="11">
        <f>IF(ISNUMBER(_xll.ciqfunctions.udf.CIQ(GD$15,"IQ_CASH_ST_INVEST",IQ_FQ,$A71,"LFR",,GD$16)/_xll.ciqfunctions.udf.CIQ(GD$15,"IQ_TOTAL_ASSETS",IQ_FQ,$A71,,,GD$16)*100),_xll.ciqfunctions.udf.CIQ(GD$15,"IQ_CASH_ST_INVEST",IQ_FQ,$A71,"LFR",,GD$16)/_xll.ciqfunctions.udf.CIQ(GD$15,"IQ_TOTAL_ASSETS",IQ_FQ,$A71,,,GD$16)*100,0)</f>
        <v>9.2755380418308579</v>
      </c>
      <c r="GE71" s="11">
        <f>IF(ISNUMBER(_xll.ciqfunctions.udf.CIQ(GE$15,"IQ_CASH_ST_INVEST",IQ_FQ,$A71,"LFR",,GE$16)/_xll.ciqfunctions.udf.CIQ(GE$15,"IQ_TOTAL_ASSETS",IQ_FQ,$A71,,,GE$16)*100),_xll.ciqfunctions.udf.CIQ(GE$15,"IQ_CASH_ST_INVEST",IQ_FQ,$A71,"LFR",,GE$16)/_xll.ciqfunctions.udf.CIQ(GE$15,"IQ_TOTAL_ASSETS",IQ_FQ,$A71,,,GE$16)*100,0)</f>
        <v>8.9971701815628045</v>
      </c>
      <c r="GF71" s="11">
        <f>IF(ISNUMBER(_xll.ciqfunctions.udf.CIQ(GF$15,"IQ_CASH_ST_INVEST",IQ_FQ,$A71,"LFR",,GF$16)/_xll.ciqfunctions.udf.CIQ(GF$15,"IQ_TOTAL_ASSETS",IQ_FQ,$A71,,,GF$16)*100),_xll.ciqfunctions.udf.CIQ(GF$15,"IQ_CASH_ST_INVEST",IQ_FQ,$A71,"LFR",,GF$16)/_xll.ciqfunctions.udf.CIQ(GF$15,"IQ_TOTAL_ASSETS",IQ_FQ,$A71,,,GF$16)*100,0)</f>
        <v>40.226189262427525</v>
      </c>
      <c r="GG71" s="11">
        <f>IF(ISNUMBER(_xll.ciqfunctions.udf.CIQ(GG$15,"IQ_CASH_ST_INVEST",IQ_FQ,$A71,"LFR",,GG$16)/_xll.ciqfunctions.udf.CIQ(GG$15,"IQ_TOTAL_ASSETS",IQ_FQ,$A71,,,GG$16)*100),_xll.ciqfunctions.udf.CIQ(GG$15,"IQ_CASH_ST_INVEST",IQ_FQ,$A71,"LFR",,GG$16)/_xll.ciqfunctions.udf.CIQ(GG$15,"IQ_TOTAL_ASSETS",IQ_FQ,$A71,,,GG$16)*100,0)</f>
        <v>11.402011418125339</v>
      </c>
      <c r="GH71" s="11">
        <f>IF(ISNUMBER(_xll.ciqfunctions.udf.CIQ(GH$15,"IQ_CASH_ST_INVEST",IQ_FQ,$A71,"LFR",,GH$16)/_xll.ciqfunctions.udf.CIQ(GH$15,"IQ_TOTAL_ASSETS",IQ_FQ,$A71,,,GH$16)*100),_xll.ciqfunctions.udf.CIQ(GH$15,"IQ_CASH_ST_INVEST",IQ_FQ,$A71,"LFR",,GH$16)/_xll.ciqfunctions.udf.CIQ(GH$15,"IQ_TOTAL_ASSETS",IQ_FQ,$A71,,,GH$16)*100,0)</f>
        <v>48.301207865290976</v>
      </c>
      <c r="GI71" s="11">
        <f>IF(ISNUMBER(_xll.ciqfunctions.udf.CIQ(GI$15,"IQ_CASH_ST_INVEST",IQ_FQ,$A71,"LFR",,GI$16)/_xll.ciqfunctions.udf.CIQ(GI$15,"IQ_TOTAL_ASSETS",IQ_FQ,$A71,,,GI$16)*100),_xll.ciqfunctions.udf.CIQ(GI$15,"IQ_CASH_ST_INVEST",IQ_FQ,$A71,"LFR",,GI$16)/_xll.ciqfunctions.udf.CIQ(GI$15,"IQ_TOTAL_ASSETS",IQ_FQ,$A71,,,GI$16)*100,0)</f>
        <v>2.8614959767652239</v>
      </c>
      <c r="GJ71" s="11">
        <f>IF(ISNUMBER(_xll.ciqfunctions.udf.CIQ(GJ$15,"IQ_CASH_ST_INVEST",IQ_FQ,$A71,"LFR",,GJ$16)/_xll.ciqfunctions.udf.CIQ(GJ$15,"IQ_TOTAL_ASSETS",IQ_FQ,$A71,,,GJ$16)*100),_xll.ciqfunctions.udf.CIQ(GJ$15,"IQ_CASH_ST_INVEST",IQ_FQ,$A71,"LFR",,GJ$16)/_xll.ciqfunctions.udf.CIQ(GJ$15,"IQ_TOTAL_ASSETS",IQ_FQ,$A71,,,GJ$16)*100,0)</f>
        <v>1.3237847285300999</v>
      </c>
      <c r="GK71" s="11">
        <f>IF(ISNUMBER(_xll.ciqfunctions.udf.CIQ(GK$15,"IQ_CASH_ST_INVEST",IQ_FQ,$A71,"LFR",,GK$16)/_xll.ciqfunctions.udf.CIQ(GK$15,"IQ_TOTAL_ASSETS",IQ_FQ,$A71,,,GK$16)*100),_xll.ciqfunctions.udf.CIQ(GK$15,"IQ_CASH_ST_INVEST",IQ_FQ,$A71,"LFR",,GK$16)/_xll.ciqfunctions.udf.CIQ(GK$15,"IQ_TOTAL_ASSETS",IQ_FQ,$A71,,,GK$16)*100,0)</f>
        <v>11.481516083887868</v>
      </c>
      <c r="GL71" s="11">
        <f>IF(ISNUMBER(_xll.ciqfunctions.udf.CIQ(GL$15,"IQ_CASH_ST_INVEST",IQ_FQ,$A71,"LFR",,GL$16)/_xll.ciqfunctions.udf.CIQ(GL$15,"IQ_TOTAL_ASSETS",IQ_FQ,$A71,,,GL$16)*100),_xll.ciqfunctions.udf.CIQ(GL$15,"IQ_CASH_ST_INVEST",IQ_FQ,$A71,"LFR",,GL$16)/_xll.ciqfunctions.udf.CIQ(GL$15,"IQ_TOTAL_ASSETS",IQ_FQ,$A71,,,GL$16)*100,0)</f>
        <v>1.269095299695491</v>
      </c>
      <c r="GM71" s="11">
        <f>IF(ISNUMBER(_xll.ciqfunctions.udf.CIQ(GM$15,"IQ_CASH_ST_INVEST",IQ_FQ,$A71,"LFR",,GM$16)/_xll.ciqfunctions.udf.CIQ(GM$15,"IQ_TOTAL_ASSETS",IQ_FQ,$A71,,,GM$16)*100),_xll.ciqfunctions.udf.CIQ(GM$15,"IQ_CASH_ST_INVEST",IQ_FQ,$A71,"LFR",,GM$16)/_xll.ciqfunctions.udf.CIQ(GM$15,"IQ_TOTAL_ASSETS",IQ_FQ,$A71,,,GM$16)*100,0)</f>
        <v>18.995846567310039</v>
      </c>
      <c r="GN71" s="11">
        <f>IF(ISNUMBER(_xll.ciqfunctions.udf.CIQ(GN$15,"IQ_CASH_ST_INVEST",IQ_FQ,$A71,"LFR",,GN$16)/_xll.ciqfunctions.udf.CIQ(GN$15,"IQ_TOTAL_ASSETS",IQ_FQ,$A71,,,GN$16)*100),_xll.ciqfunctions.udf.CIQ(GN$15,"IQ_CASH_ST_INVEST",IQ_FQ,$A71,"LFR",,GN$16)/_xll.ciqfunctions.udf.CIQ(GN$15,"IQ_TOTAL_ASSETS",IQ_FQ,$A71,,,GN$16)*100,0)</f>
        <v>10.047608078015818</v>
      </c>
      <c r="GO71" s="11">
        <f>IF(ISNUMBER(_xll.ciqfunctions.udf.CIQ(GO$15,"IQ_CASH_ST_INVEST",IQ_FQ,$A71,"LFR",,GO$16)/_xll.ciqfunctions.udf.CIQ(GO$15,"IQ_TOTAL_ASSETS",IQ_FQ,$A71,,,GO$16)*100),_xll.ciqfunctions.udf.CIQ(GO$15,"IQ_CASH_ST_INVEST",IQ_FQ,$A71,"LFR",,GO$16)/_xll.ciqfunctions.udf.CIQ(GO$15,"IQ_TOTAL_ASSETS",IQ_FQ,$A71,,,GO$16)*100,0)</f>
        <v>1.9650412874450005</v>
      </c>
      <c r="GP71" s="11">
        <f>IF(ISNUMBER(_xll.ciqfunctions.udf.CIQ(GP$15,"IQ_CASH_ST_INVEST",IQ_FQ,$A71,"LFR",,GP$16)/_xll.ciqfunctions.udf.CIQ(GP$15,"IQ_TOTAL_ASSETS",IQ_FQ,$A71,,,GP$16)*100),_xll.ciqfunctions.udf.CIQ(GP$15,"IQ_CASH_ST_INVEST",IQ_FQ,$A71,"LFR",,GP$16)/_xll.ciqfunctions.udf.CIQ(GP$15,"IQ_TOTAL_ASSETS",IQ_FQ,$A71,,,GP$16)*100,0)</f>
        <v>3.3469913185450317</v>
      </c>
      <c r="GQ71" s="11">
        <f>IF(ISNUMBER(_xll.ciqfunctions.udf.CIQ(GQ$15,"IQ_CASH_ST_INVEST",IQ_FQ,$A71,"LFR",,GQ$16)/_xll.ciqfunctions.udf.CIQ(GQ$15,"IQ_TOTAL_ASSETS",IQ_FQ,$A71,,,GQ$16)*100),_xll.ciqfunctions.udf.CIQ(GQ$15,"IQ_CASH_ST_INVEST",IQ_FQ,$A71,"LFR",,GQ$16)/_xll.ciqfunctions.udf.CIQ(GQ$15,"IQ_TOTAL_ASSETS",IQ_FQ,$A71,,,GQ$16)*100,0)</f>
        <v>2.5818912371987555</v>
      </c>
      <c r="GR71" s="11">
        <f>IF(ISNUMBER(_xll.ciqfunctions.udf.CIQ(GR$15,"IQ_CASH_ST_INVEST",IQ_FQ,$A71,"LFR",,GR$16)/_xll.ciqfunctions.udf.CIQ(GR$15,"IQ_TOTAL_ASSETS",IQ_FQ,$A71,,,GR$16)*100),_xll.ciqfunctions.udf.CIQ(GR$15,"IQ_CASH_ST_INVEST",IQ_FQ,$A71,"LFR",,GR$16)/_xll.ciqfunctions.udf.CIQ(GR$15,"IQ_TOTAL_ASSETS",IQ_FQ,$A71,,,GR$16)*100,0)</f>
        <v>5.1021805204406672</v>
      </c>
      <c r="GS71" s="11">
        <f>IF(ISNUMBER(_xll.ciqfunctions.udf.CIQ(GS$15,"IQ_CASH_ST_INVEST",IQ_FQ,$A71,"LFR",,GS$16)/_xll.ciqfunctions.udf.CIQ(GS$15,"IQ_TOTAL_ASSETS",IQ_FQ,$A71,,,GS$16)*100),_xll.ciqfunctions.udf.CIQ(GS$15,"IQ_CASH_ST_INVEST",IQ_FQ,$A71,"LFR",,GS$16)/_xll.ciqfunctions.udf.CIQ(GS$15,"IQ_TOTAL_ASSETS",IQ_FQ,$A71,,,GS$16)*100,0)</f>
        <v>27.520200374871241</v>
      </c>
      <c r="GT71" s="11">
        <f>IF(ISNUMBER(_xll.ciqfunctions.udf.CIQ(GT$15,"IQ_CASH_ST_INVEST",IQ_FQ,$A71,"LFR",,GT$16)/_xll.ciqfunctions.udf.CIQ(GT$15,"IQ_TOTAL_ASSETS",IQ_FQ,$A71,,,GT$16)*100),_xll.ciqfunctions.udf.CIQ(GT$15,"IQ_CASH_ST_INVEST",IQ_FQ,$A71,"LFR",,GT$16)/_xll.ciqfunctions.udf.CIQ(GT$15,"IQ_TOTAL_ASSETS",IQ_FQ,$A71,,,GT$16)*100,0)</f>
        <v>9.4232236108666303</v>
      </c>
      <c r="GU71" s="11">
        <f>IF(ISNUMBER(_xll.ciqfunctions.udf.CIQ(GU$15,"IQ_CASH_ST_INVEST",IQ_FQ,$A71,"LFR",,GU$16)/_xll.ciqfunctions.udf.CIQ(GU$15,"IQ_TOTAL_ASSETS",IQ_FQ,$A71,,,GU$16)*100),_xll.ciqfunctions.udf.CIQ(GU$15,"IQ_CASH_ST_INVEST",IQ_FQ,$A71,"LFR",,GU$16)/_xll.ciqfunctions.udf.CIQ(GU$15,"IQ_TOTAL_ASSETS",IQ_FQ,$A71,,,GU$16)*100,0)</f>
        <v>46.783591923049634</v>
      </c>
      <c r="GV71" s="11">
        <f>IF(ISNUMBER(_xll.ciqfunctions.udf.CIQ(GV$15,"IQ_CASH_ST_INVEST",IQ_FQ,$A71,"LFR",,GV$16)/_xll.ciqfunctions.udf.CIQ(GV$15,"IQ_TOTAL_ASSETS",IQ_FQ,$A71,,,GV$16)*100),_xll.ciqfunctions.udf.CIQ(GV$15,"IQ_CASH_ST_INVEST",IQ_FQ,$A71,"LFR",,GV$16)/_xll.ciqfunctions.udf.CIQ(GV$15,"IQ_TOTAL_ASSETS",IQ_FQ,$A71,,,GV$16)*100,0)</f>
        <v>12.786329021427173</v>
      </c>
      <c r="GW71" s="11">
        <f>IF(ISNUMBER(_xll.ciqfunctions.udf.CIQ(GW$15,"IQ_CASH_ST_INVEST",IQ_FQ,$A71,"LFR",,GW$16)/_xll.ciqfunctions.udf.CIQ(GW$15,"IQ_TOTAL_ASSETS",IQ_FQ,$A71,,,GW$16)*100),_xll.ciqfunctions.udf.CIQ(GW$15,"IQ_CASH_ST_INVEST",IQ_FQ,$A71,"LFR",,GW$16)/_xll.ciqfunctions.udf.CIQ(GW$15,"IQ_TOTAL_ASSETS",IQ_FQ,$A71,,,GW$16)*100,0)</f>
        <v>8.9223009336591552</v>
      </c>
      <c r="GX71" s="11">
        <f>IF(ISNUMBER(_xll.ciqfunctions.udf.CIQ(GX$15,"IQ_CASH_ST_INVEST",IQ_FQ,$A71,"LFR",,GX$16)/_xll.ciqfunctions.udf.CIQ(GX$15,"IQ_TOTAL_ASSETS",IQ_FQ,$A71,,,GX$16)*100),_xll.ciqfunctions.udf.CIQ(GX$15,"IQ_CASH_ST_INVEST",IQ_FQ,$A71,"LFR",,GX$16)/_xll.ciqfunctions.udf.CIQ(GX$15,"IQ_TOTAL_ASSETS",IQ_FQ,$A71,,,GX$16)*100,0)</f>
        <v>7.0273003033367036</v>
      </c>
      <c r="GY71" s="11">
        <f>IF(ISNUMBER(_xll.ciqfunctions.udf.CIQ(GY$15,"IQ_CASH_ST_INVEST",IQ_FQ,$A71,"LFR",,GY$16)/_xll.ciqfunctions.udf.CIQ(GY$15,"IQ_TOTAL_ASSETS",IQ_FQ,$A71,,,GY$16)*100),_xll.ciqfunctions.udf.CIQ(GY$15,"IQ_CASH_ST_INVEST",IQ_FQ,$A71,"LFR",,GY$16)/_xll.ciqfunctions.udf.CIQ(GY$15,"IQ_TOTAL_ASSETS",IQ_FQ,$A71,,,GY$16)*100,0)</f>
        <v>7.0128811649647753</v>
      </c>
      <c r="GZ71" s="11">
        <f>IF(ISNUMBER(_xll.ciqfunctions.udf.CIQ(GZ$15,"IQ_CASH_ST_INVEST",IQ_FQ,$A71,"LFR",,GZ$16)/_xll.ciqfunctions.udf.CIQ(GZ$15,"IQ_TOTAL_ASSETS",IQ_FQ,$A71,,,GZ$16)*100),_xll.ciqfunctions.udf.CIQ(GZ$15,"IQ_CASH_ST_INVEST",IQ_FQ,$A71,"LFR",,GZ$16)/_xll.ciqfunctions.udf.CIQ(GZ$15,"IQ_TOTAL_ASSETS",IQ_FQ,$A71,,,GZ$16)*100,0)</f>
        <v>8.1363020133899902</v>
      </c>
      <c r="HA71" s="11">
        <f>IF(ISNUMBER(_xll.ciqfunctions.udf.CIQ(HA$15,"IQ_CASH_ST_INVEST",IQ_FQ,$A71,"LFR",,HA$16)/_xll.ciqfunctions.udf.CIQ(HA$15,"IQ_TOTAL_ASSETS",IQ_FQ,$A71,,,HA$16)*100),_xll.ciqfunctions.udf.CIQ(HA$15,"IQ_CASH_ST_INVEST",IQ_FQ,$A71,"LFR",,HA$16)/_xll.ciqfunctions.udf.CIQ(HA$15,"IQ_TOTAL_ASSETS",IQ_FQ,$A71,,,HA$16)*100,0)</f>
        <v>7.4410163339382942</v>
      </c>
      <c r="HB71" s="11">
        <f>IF(ISNUMBER(_xll.ciqfunctions.udf.CIQ(HB$15,"IQ_CASH_ST_INVEST",IQ_FQ,$A71,"LFR",,HB$16)/_xll.ciqfunctions.udf.CIQ(HB$15,"IQ_TOTAL_ASSETS",IQ_FQ,$A71,,,HB$16)*100),_xll.ciqfunctions.udf.CIQ(HB$15,"IQ_CASH_ST_INVEST",IQ_FQ,$A71,"LFR",,HB$16)/_xll.ciqfunctions.udf.CIQ(HB$15,"IQ_TOTAL_ASSETS",IQ_FQ,$A71,,,HB$16)*100,0)</f>
        <v>19.893669427230588</v>
      </c>
      <c r="HC71" s="11">
        <f>IF(ISNUMBER(_xll.ciqfunctions.udf.CIQ(HC$15,"IQ_CASH_ST_INVEST",IQ_FQ,$A71,"LFR",,HC$16)/_xll.ciqfunctions.udf.CIQ(HC$15,"IQ_TOTAL_ASSETS",IQ_FQ,$A71,,,HC$16)*100),_xll.ciqfunctions.udf.CIQ(HC$15,"IQ_CASH_ST_INVEST",IQ_FQ,$A71,"LFR",,HC$16)/_xll.ciqfunctions.udf.CIQ(HC$15,"IQ_TOTAL_ASSETS",IQ_FQ,$A71,,,HC$16)*100,0)</f>
        <v>0.97288728730246277</v>
      </c>
      <c r="HD71" s="11">
        <f>IF(ISNUMBER(_xll.ciqfunctions.udf.CIQ(HD$15,"IQ_CASH_ST_INVEST",IQ_FQ,$A71,"LFR",,HD$16)/_xll.ciqfunctions.udf.CIQ(HD$15,"IQ_TOTAL_ASSETS",IQ_FQ,$A71,,,HD$16)*100),_xll.ciqfunctions.udf.CIQ(HD$15,"IQ_CASH_ST_INVEST",IQ_FQ,$A71,"LFR",,HD$16)/_xll.ciqfunctions.udf.CIQ(HD$15,"IQ_TOTAL_ASSETS",IQ_FQ,$A71,,,HD$16)*100,0)</f>
        <v>0.30343966369725445</v>
      </c>
      <c r="HE71" s="11">
        <f>IF(ISNUMBER(_xll.ciqfunctions.udf.CIQ(HE$15,"IQ_CASH_ST_INVEST",IQ_FQ,$A71,"LFR",,HE$16)/_xll.ciqfunctions.udf.CIQ(HE$15,"IQ_TOTAL_ASSETS",IQ_FQ,$A71,,,HE$16)*100),_xll.ciqfunctions.udf.CIQ(HE$15,"IQ_CASH_ST_INVEST",IQ_FQ,$A71,"LFR",,HE$16)/_xll.ciqfunctions.udf.CIQ(HE$15,"IQ_TOTAL_ASSETS",IQ_FQ,$A71,,,HE$16)*100,0)</f>
        <v>3.3866074700846842</v>
      </c>
      <c r="HF71" s="11">
        <f>IF(ISNUMBER(_xll.ciqfunctions.udf.CIQ(HF$15,"IQ_CASH_ST_INVEST",IQ_FQ,$A71,"LFR",,HF$16)/_xll.ciqfunctions.udf.CIQ(HF$15,"IQ_TOTAL_ASSETS",IQ_FQ,$A71,,,HF$16)*100),_xll.ciqfunctions.udf.CIQ(HF$15,"IQ_CASH_ST_INVEST",IQ_FQ,$A71,"LFR",,HF$16)/_xll.ciqfunctions.udf.CIQ(HF$15,"IQ_TOTAL_ASSETS",IQ_FQ,$A71,,,HF$16)*100,0)</f>
        <v>4.6656298600311041</v>
      </c>
      <c r="HG71" s="11">
        <f>IF(ISNUMBER(_xll.ciqfunctions.udf.CIQ(HG$15,"IQ_CASH_ST_INVEST",IQ_FQ,$A71,"LFR",,HG$16)/_xll.ciqfunctions.udf.CIQ(HG$15,"IQ_TOTAL_ASSETS",IQ_FQ,$A71,,,HG$16)*100),_xll.ciqfunctions.udf.CIQ(HG$15,"IQ_CASH_ST_INVEST",IQ_FQ,$A71,"LFR",,HG$16)/_xll.ciqfunctions.udf.CIQ(HG$15,"IQ_TOTAL_ASSETS",IQ_FQ,$A71,,,HG$16)*100,0)</f>
        <v>9.0407743688840654</v>
      </c>
      <c r="HH71" s="11">
        <f>IF(ISNUMBER(_xll.ciqfunctions.udf.CIQ(HH$15,"IQ_CASH_ST_INVEST",IQ_FQ,$A71,"LFR",,HH$16)/_xll.ciqfunctions.udf.CIQ(HH$15,"IQ_TOTAL_ASSETS",IQ_FQ,$A71,,,HH$16)*100),_xll.ciqfunctions.udf.CIQ(HH$15,"IQ_CASH_ST_INVEST",IQ_FQ,$A71,"LFR",,HH$16)/_xll.ciqfunctions.udf.CIQ(HH$15,"IQ_TOTAL_ASSETS",IQ_FQ,$A71,,,HH$16)*100,0)</f>
        <v>6.1808963917803785</v>
      </c>
      <c r="HI71" s="11">
        <f>IF(ISNUMBER(_xll.ciqfunctions.udf.CIQ(HI$15,"IQ_CASH_ST_INVEST",IQ_FQ,$A71,"LFR",,HI$16)/_xll.ciqfunctions.udf.CIQ(HI$15,"IQ_TOTAL_ASSETS",IQ_FQ,$A71,,,HI$16)*100),_xll.ciqfunctions.udf.CIQ(HI$15,"IQ_CASH_ST_INVEST",IQ_FQ,$A71,"LFR",,HI$16)/_xll.ciqfunctions.udf.CIQ(HI$15,"IQ_TOTAL_ASSETS",IQ_FQ,$A71,,,HI$16)*100,0)</f>
        <v>4.2798075803732418</v>
      </c>
      <c r="HJ71" s="11">
        <f>IF(ISNUMBER(_xll.ciqfunctions.udf.CIQ(HJ$15,"IQ_CASH_ST_INVEST",IQ_FQ,$A71,"LFR",,HJ$16)/_xll.ciqfunctions.udf.CIQ(HJ$15,"IQ_TOTAL_ASSETS",IQ_FQ,$A71,,,HJ$16)*100),_xll.ciqfunctions.udf.CIQ(HJ$15,"IQ_CASH_ST_INVEST",IQ_FQ,$A71,"LFR",,HJ$16)/_xll.ciqfunctions.udf.CIQ(HJ$15,"IQ_TOTAL_ASSETS",IQ_FQ,$A71,,,HJ$16)*100,0)</f>
        <v>5.6717713924850015</v>
      </c>
      <c r="HK71" s="11">
        <f>IF(ISNUMBER(_xll.ciqfunctions.udf.CIQ(HK$15,"IQ_CASH_ST_INVEST",IQ_FQ,$A71,"LFR",,HK$16)/_xll.ciqfunctions.udf.CIQ(HK$15,"IQ_TOTAL_ASSETS",IQ_FQ,$A71,,,HK$16)*100),_xll.ciqfunctions.udf.CIQ(HK$15,"IQ_CASH_ST_INVEST",IQ_FQ,$A71,"LFR",,HK$16)/_xll.ciqfunctions.udf.CIQ(HK$15,"IQ_TOTAL_ASSETS",IQ_FQ,$A71,,,HK$16)*100,0)</f>
        <v>4.1204437400950873</v>
      </c>
      <c r="HL71" s="11">
        <f>IF(ISNUMBER(_xll.ciqfunctions.udf.CIQ(HL$15,"IQ_CASH_ST_INVEST",IQ_FQ,$A71,"LFR",,HL$16)/_xll.ciqfunctions.udf.CIQ(HL$15,"IQ_TOTAL_ASSETS",IQ_FQ,$A71,,,HL$16)*100),_xll.ciqfunctions.udf.CIQ(HL$15,"IQ_CASH_ST_INVEST",IQ_FQ,$A71,"LFR",,HL$16)/_xll.ciqfunctions.udf.CIQ(HL$15,"IQ_TOTAL_ASSETS",IQ_FQ,$A71,,,HL$16)*100,0)</f>
        <v>0.74355209428663616</v>
      </c>
      <c r="HM71" s="11">
        <f>IF(ISNUMBER(_xll.ciqfunctions.udf.CIQ(HM$15,"IQ_CASH_ST_INVEST",IQ_FQ,$A71,"LFR",,HM$16)/_xll.ciqfunctions.udf.CIQ(HM$15,"IQ_TOTAL_ASSETS",IQ_FQ,$A71,,,HM$16)*100),_xll.ciqfunctions.udf.CIQ(HM$15,"IQ_CASH_ST_INVEST",IQ_FQ,$A71,"LFR",,HM$16)/_xll.ciqfunctions.udf.CIQ(HM$15,"IQ_TOTAL_ASSETS",IQ_FQ,$A71,,,HM$16)*100,0)</f>
        <v>43.978996917351097</v>
      </c>
      <c r="HN71" s="11">
        <f>IF(ISNUMBER(_xll.ciqfunctions.udf.CIQ(HN$15,"IQ_CASH_ST_INVEST",IQ_FQ,$A71,"LFR",,HN$16)/_xll.ciqfunctions.udf.CIQ(HN$15,"IQ_TOTAL_ASSETS",IQ_FQ,$A71,,,HN$16)*100),_xll.ciqfunctions.udf.CIQ(HN$15,"IQ_CASH_ST_INVEST",IQ_FQ,$A71,"LFR",,HN$16)/_xll.ciqfunctions.udf.CIQ(HN$15,"IQ_TOTAL_ASSETS",IQ_FQ,$A71,,,HN$16)*100,0)</f>
        <v>4.5138628125650095</v>
      </c>
      <c r="HO71" s="11">
        <f>IF(ISNUMBER(_xll.ciqfunctions.udf.CIQ(HO$15,"IQ_CASH_ST_INVEST",IQ_FQ,$A71,"LFR",,HO$16)/_xll.ciqfunctions.udf.CIQ(HO$15,"IQ_TOTAL_ASSETS",IQ_FQ,$A71,,,HO$16)*100),_xll.ciqfunctions.udf.CIQ(HO$15,"IQ_CASH_ST_INVEST",IQ_FQ,$A71,"LFR",,HO$16)/_xll.ciqfunctions.udf.CIQ(HO$15,"IQ_TOTAL_ASSETS",IQ_FQ,$A71,,,HO$16)*100,0)</f>
        <v>5.097760574857527</v>
      </c>
      <c r="HP71" s="11">
        <f>IF(ISNUMBER(_xll.ciqfunctions.udf.CIQ(HP$15,"IQ_CASH_ST_INVEST",IQ_FQ,$A71,"LFR",,HP$16)/_xll.ciqfunctions.udf.CIQ(HP$15,"IQ_TOTAL_ASSETS",IQ_FQ,$A71,,,HP$16)*100),_xll.ciqfunctions.udf.CIQ(HP$15,"IQ_CASH_ST_INVEST",IQ_FQ,$A71,"LFR",,HP$16)/_xll.ciqfunctions.udf.CIQ(HP$15,"IQ_TOTAL_ASSETS",IQ_FQ,$A71,,,HP$16)*100,0)</f>
        <v>2.8768074614647472</v>
      </c>
      <c r="HQ71" s="11">
        <f>IF(ISNUMBER(_xll.ciqfunctions.udf.CIQ(HQ$15,"IQ_CASH_ST_INVEST",IQ_FQ,$A71,"LFR",,HQ$16)/_xll.ciqfunctions.udf.CIQ(HQ$15,"IQ_TOTAL_ASSETS",IQ_FQ,$A71,,,HQ$16)*100),_xll.ciqfunctions.udf.CIQ(HQ$15,"IQ_CASH_ST_INVEST",IQ_FQ,$A71,"LFR",,HQ$16)/_xll.ciqfunctions.udf.CIQ(HQ$15,"IQ_TOTAL_ASSETS",IQ_FQ,$A71,,,HQ$16)*100,0)</f>
        <v>0.43625825858932665</v>
      </c>
      <c r="HR71" s="11">
        <f>IF(ISNUMBER(_xll.ciqfunctions.udf.CIQ(HR$15,"IQ_CASH_ST_INVEST",IQ_FQ,$A71,"LFR",,HR$16)/_xll.ciqfunctions.udf.CIQ(HR$15,"IQ_TOTAL_ASSETS",IQ_FQ,$A71,,,HR$16)*100),_xll.ciqfunctions.udf.CIQ(HR$15,"IQ_CASH_ST_INVEST",IQ_FQ,$A71,"LFR",,HR$16)/_xll.ciqfunctions.udf.CIQ(HR$15,"IQ_TOTAL_ASSETS",IQ_FQ,$A71,,,HR$16)*100,0)</f>
        <v>23.539784434934223</v>
      </c>
      <c r="HS71" s="11">
        <f>IF(ISNUMBER(_xll.ciqfunctions.udf.CIQ(HS$15,"IQ_CASH_ST_INVEST",IQ_FQ,$A71,"LFR",,HS$16)/_xll.ciqfunctions.udf.CIQ(HS$15,"IQ_TOTAL_ASSETS",IQ_FQ,$A71,,,HS$16)*100),_xll.ciqfunctions.udf.CIQ(HS$15,"IQ_CASH_ST_INVEST",IQ_FQ,$A71,"LFR",,HS$16)/_xll.ciqfunctions.udf.CIQ(HS$15,"IQ_TOTAL_ASSETS",IQ_FQ,$A71,,,HS$16)*100,0)</f>
        <v>5.8996782164118997</v>
      </c>
      <c r="HT71" s="11">
        <f>IF(ISNUMBER(_xll.ciqfunctions.udf.CIQ(HT$15,"IQ_CASH_ST_INVEST",IQ_FQ,$A71,"LFR",,HT$16)/_xll.ciqfunctions.udf.CIQ(HT$15,"IQ_TOTAL_ASSETS",IQ_FQ,$A71,,,HT$16)*100),_xll.ciqfunctions.udf.CIQ(HT$15,"IQ_CASH_ST_INVEST",IQ_FQ,$A71,"LFR",,HT$16)/_xll.ciqfunctions.udf.CIQ(HT$15,"IQ_TOTAL_ASSETS",IQ_FQ,$A71,,,HT$16)*100,0)</f>
        <v>8.4168751617634374</v>
      </c>
      <c r="HU71" s="11">
        <f>IF(ISNUMBER(_xll.ciqfunctions.udf.CIQ(HU$15,"IQ_CASH_ST_INVEST",IQ_FQ,$A71,"LFR",,HU$16)/_xll.ciqfunctions.udf.CIQ(HU$15,"IQ_TOTAL_ASSETS",IQ_FQ,$A71,,,HU$16)*100),_xll.ciqfunctions.udf.CIQ(HU$15,"IQ_CASH_ST_INVEST",IQ_FQ,$A71,"LFR",,HU$16)/_xll.ciqfunctions.udf.CIQ(HU$15,"IQ_TOTAL_ASSETS",IQ_FQ,$A71,,,HU$16)*100,0)</f>
        <v>3.9398587905037008</v>
      </c>
      <c r="HV71" s="11">
        <f>IF(ISNUMBER(_xll.ciqfunctions.udf.CIQ(HV$15,"IQ_CASH_ST_INVEST",IQ_FQ,$A71,"LFR",,HV$16)/_xll.ciqfunctions.udf.CIQ(HV$15,"IQ_TOTAL_ASSETS",IQ_FQ,$A71,,,HV$16)*100),_xll.ciqfunctions.udf.CIQ(HV$15,"IQ_CASH_ST_INVEST",IQ_FQ,$A71,"LFR",,HV$16)/_xll.ciqfunctions.udf.CIQ(HV$15,"IQ_TOTAL_ASSETS",IQ_FQ,$A71,,,HV$16)*100,0)</f>
        <v>5.8454381884407773</v>
      </c>
      <c r="HW71" s="11">
        <f>IF(ISNUMBER(_xll.ciqfunctions.udf.CIQ(HW$15,"IQ_CASH_ST_INVEST",IQ_FQ,$A71,"LFR",,HW$16)/_xll.ciqfunctions.udf.CIQ(HW$15,"IQ_TOTAL_ASSETS",IQ_FQ,$A71,,,HW$16)*100),_xll.ciqfunctions.udf.CIQ(HW$15,"IQ_CASH_ST_INVEST",IQ_FQ,$A71,"LFR",,HW$16)/_xll.ciqfunctions.udf.CIQ(HW$15,"IQ_TOTAL_ASSETS",IQ_FQ,$A71,,,HW$16)*100,0)</f>
        <v>2.6351552918558783</v>
      </c>
      <c r="HX71" s="11">
        <f>IF(ISNUMBER(_xll.ciqfunctions.udf.CIQ(HX$15,"IQ_CASH_ST_INVEST",IQ_FQ,$A71,"LFR",,HX$16)/_xll.ciqfunctions.udf.CIQ(HX$15,"IQ_TOTAL_ASSETS",IQ_FQ,$A71,,,HX$16)*100),_xll.ciqfunctions.udf.CIQ(HX$15,"IQ_CASH_ST_INVEST",IQ_FQ,$A71,"LFR",,HX$16)/_xll.ciqfunctions.udf.CIQ(HX$15,"IQ_TOTAL_ASSETS",IQ_FQ,$A71,,,HX$16)*100,0)</f>
        <v>11.16940875601291</v>
      </c>
      <c r="HY71" s="11">
        <f>IF(ISNUMBER(_xll.ciqfunctions.udf.CIQ(HY$15,"IQ_CASH_ST_INVEST",IQ_FQ,$A71,"LFR",,HY$16)/_xll.ciqfunctions.udf.CIQ(HY$15,"IQ_TOTAL_ASSETS",IQ_FQ,$A71,,,HY$16)*100),_xll.ciqfunctions.udf.CIQ(HY$15,"IQ_CASH_ST_INVEST",IQ_FQ,$A71,"LFR",,HY$16)/_xll.ciqfunctions.udf.CIQ(HY$15,"IQ_TOTAL_ASSETS",IQ_FQ,$A71,,,HY$16)*100,0)</f>
        <v>29.91358356702824</v>
      </c>
      <c r="HZ71" s="11">
        <f>IF(ISNUMBER(_xll.ciqfunctions.udf.CIQ(HZ$15,"IQ_CASH_ST_INVEST",IQ_FQ,$A71,"LFR",,HZ$16)/_xll.ciqfunctions.udf.CIQ(HZ$15,"IQ_TOTAL_ASSETS",IQ_FQ,$A71,,,HZ$16)*100),_xll.ciqfunctions.udf.CIQ(HZ$15,"IQ_CASH_ST_INVEST",IQ_FQ,$A71,"LFR",,HZ$16)/_xll.ciqfunctions.udf.CIQ(HZ$15,"IQ_TOTAL_ASSETS",IQ_FQ,$A71,,,HZ$16)*100,0)</f>
        <v>8.2160093917126815</v>
      </c>
      <c r="IA71" s="11">
        <f>IF(ISNUMBER(_xll.ciqfunctions.udf.CIQ(IA$15,"IQ_CASH_ST_INVEST",IQ_FQ,$A71,"LFR",,IA$16)/_xll.ciqfunctions.udf.CIQ(IA$15,"IQ_TOTAL_ASSETS",IQ_FQ,$A71,,,IA$16)*100),_xll.ciqfunctions.udf.CIQ(IA$15,"IQ_CASH_ST_INVEST",IQ_FQ,$A71,"LFR",,IA$16)/_xll.ciqfunctions.udf.CIQ(IA$15,"IQ_TOTAL_ASSETS",IQ_FQ,$A71,,,IA$16)*100,0)</f>
        <v>4.794496401913074</v>
      </c>
      <c r="IB71" s="11">
        <f>IF(ISNUMBER(_xll.ciqfunctions.udf.CIQ(IB$15,"IQ_CASH_ST_INVEST",IQ_FQ,$A71,"LFR",,IB$16)/_xll.ciqfunctions.udf.CIQ(IB$15,"IQ_TOTAL_ASSETS",IQ_FQ,$A71,,,IB$16)*100),_xll.ciqfunctions.udf.CIQ(IB$15,"IQ_CASH_ST_INVEST",IQ_FQ,$A71,"LFR",,IB$16)/_xll.ciqfunctions.udf.CIQ(IB$15,"IQ_TOTAL_ASSETS",IQ_FQ,$A71,,,IB$16)*100,0)</f>
        <v>11.519364448857994</v>
      </c>
      <c r="IC71" s="11">
        <f>IF(ISNUMBER(_xll.ciqfunctions.udf.CIQ(IC$15,"IQ_CASH_ST_INVEST",IQ_FQ,$A71,"LFR",,IC$16)/_xll.ciqfunctions.udf.CIQ(IC$15,"IQ_TOTAL_ASSETS",IQ_FQ,$A71,,,IC$16)*100),_xll.ciqfunctions.udf.CIQ(IC$15,"IQ_CASH_ST_INVEST",IQ_FQ,$A71,"LFR",,IC$16)/_xll.ciqfunctions.udf.CIQ(IC$15,"IQ_TOTAL_ASSETS",IQ_FQ,$A71,,,IC$16)*100,0)</f>
        <v>8.548984815240221</v>
      </c>
      <c r="ID71" s="11">
        <f>IF(ISNUMBER(_xll.ciqfunctions.udf.CIQ(ID$15,"IQ_CASH_ST_INVEST",IQ_FQ,$A71,"LFR",,ID$16)/_xll.ciqfunctions.udf.CIQ(ID$15,"IQ_TOTAL_ASSETS",IQ_FQ,$A71,,,ID$16)*100),_xll.ciqfunctions.udf.CIQ(ID$15,"IQ_CASH_ST_INVEST",IQ_FQ,$A71,"LFR",,ID$16)/_xll.ciqfunctions.udf.CIQ(ID$15,"IQ_TOTAL_ASSETS",IQ_FQ,$A71,,,ID$16)*100,0)</f>
        <v>14.127778772475958</v>
      </c>
      <c r="IE71" s="11">
        <f>IF(ISNUMBER(_xll.ciqfunctions.udf.CIQ(IE$15,"IQ_CASH_ST_INVEST",IQ_FQ,$A71,"LFR",,IE$16)/_xll.ciqfunctions.udf.CIQ(IE$15,"IQ_TOTAL_ASSETS",IQ_FQ,$A71,,,IE$16)*100),_xll.ciqfunctions.udf.CIQ(IE$15,"IQ_CASH_ST_INVEST",IQ_FQ,$A71,"LFR",,IE$16)/_xll.ciqfunctions.udf.CIQ(IE$15,"IQ_TOTAL_ASSETS",IQ_FQ,$A71,,,IE$16)*100,0)</f>
        <v>36.343163538873988</v>
      </c>
      <c r="IF71" s="11">
        <f>IF(ISNUMBER(_xll.ciqfunctions.udf.CIQ(IF$15,"IQ_CASH_ST_INVEST",IQ_FQ,$A71,"LFR",,IF$16)/_xll.ciqfunctions.udf.CIQ(IF$15,"IQ_TOTAL_ASSETS",IQ_FQ,$A71,,,IF$16)*100),_xll.ciqfunctions.udf.CIQ(IF$15,"IQ_CASH_ST_INVEST",IQ_FQ,$A71,"LFR",,IF$16)/_xll.ciqfunctions.udf.CIQ(IF$15,"IQ_TOTAL_ASSETS",IQ_FQ,$A71,,,IF$16)*100,0)</f>
        <v>15.085029206708123</v>
      </c>
      <c r="IG71" s="11">
        <f>IF(ISNUMBER(_xll.ciqfunctions.udf.CIQ(IG$15,"IQ_CASH_ST_INVEST",IQ_FQ,$A71,"LFR",,IG$16)/_xll.ciqfunctions.udf.CIQ(IG$15,"IQ_TOTAL_ASSETS",IQ_FQ,$A71,,,IG$16)*100),_xll.ciqfunctions.udf.CIQ(IG$15,"IQ_CASH_ST_INVEST",IQ_FQ,$A71,"LFR",,IG$16)/_xll.ciqfunctions.udf.CIQ(IG$15,"IQ_TOTAL_ASSETS",IQ_FQ,$A71,,,IG$16)*100,0)</f>
        <v>1.5367991355504862</v>
      </c>
      <c r="IH71" s="11">
        <f>IF(ISNUMBER(_xll.ciqfunctions.udf.CIQ(IH$15,"IQ_CASH_ST_INVEST",IQ_FQ,$A71,"LFR",,IH$16)/_xll.ciqfunctions.udf.CIQ(IH$15,"IQ_TOTAL_ASSETS",IQ_FQ,$A71,,,IH$16)*100),_xll.ciqfunctions.udf.CIQ(IH$15,"IQ_CASH_ST_INVEST",IQ_FQ,$A71,"LFR",,IH$16)/_xll.ciqfunctions.udf.CIQ(IH$15,"IQ_TOTAL_ASSETS",IQ_FQ,$A71,,,IH$16)*100,0)</f>
        <v>7.6229629397125063</v>
      </c>
      <c r="II71" s="11">
        <f>IF(ISNUMBER(_xll.ciqfunctions.udf.CIQ(II$15,"IQ_CASH_ST_INVEST",IQ_FQ,$A71,"LFR",,II$16)/_xll.ciqfunctions.udf.CIQ(II$15,"IQ_TOTAL_ASSETS",IQ_FQ,$A71,,,II$16)*100),_xll.ciqfunctions.udf.CIQ(II$15,"IQ_CASH_ST_INVEST",IQ_FQ,$A71,"LFR",,II$16)/_xll.ciqfunctions.udf.CIQ(II$15,"IQ_TOTAL_ASSETS",IQ_FQ,$A71,,,II$16)*100,0)</f>
        <v>37.542511133841948</v>
      </c>
      <c r="IJ71" s="11">
        <f>IF(ISNUMBER(_xll.ciqfunctions.udf.CIQ(IJ$15,"IQ_CASH_ST_INVEST",IQ_FQ,$A71,"LFR",,IJ$16)/_xll.ciqfunctions.udf.CIQ(IJ$15,"IQ_TOTAL_ASSETS",IQ_FQ,$A71,,,IJ$16)*100),_xll.ciqfunctions.udf.CIQ(IJ$15,"IQ_CASH_ST_INVEST",IQ_FQ,$A71,"LFR",,IJ$16)/_xll.ciqfunctions.udf.CIQ(IJ$15,"IQ_TOTAL_ASSETS",IQ_FQ,$A71,,,IJ$16)*100,0)</f>
        <v>28.90509906991619</v>
      </c>
      <c r="IK71" s="11">
        <f>IF(ISNUMBER(_xll.ciqfunctions.udf.CIQ(IK$15,"IQ_CASH_ST_INVEST",IQ_FQ,$A71,"LFR",,IK$16)/_xll.ciqfunctions.udf.CIQ(IK$15,"IQ_TOTAL_ASSETS",IQ_FQ,$A71,,,IK$16)*100),_xll.ciqfunctions.udf.CIQ(IK$15,"IQ_CASH_ST_INVEST",IQ_FQ,$A71,"LFR",,IK$16)/_xll.ciqfunctions.udf.CIQ(IK$15,"IQ_TOTAL_ASSETS",IQ_FQ,$A71,,,IK$16)*100,0)</f>
        <v>5.6820069779033062</v>
      </c>
      <c r="IL71" s="11">
        <f>IF(ISNUMBER(_xll.ciqfunctions.udf.CIQ(IL$15,"IQ_CASH_ST_INVEST",IQ_FQ,$A71,"LFR",,IL$16)/_xll.ciqfunctions.udf.CIQ(IL$15,"IQ_TOTAL_ASSETS",IQ_FQ,$A71,,,IL$16)*100),_xll.ciqfunctions.udf.CIQ(IL$15,"IQ_CASH_ST_INVEST",IQ_FQ,$A71,"LFR",,IL$16)/_xll.ciqfunctions.udf.CIQ(IL$15,"IQ_TOTAL_ASSETS",IQ_FQ,$A71,,,IL$16)*100,0)</f>
        <v>4.2817652285516834</v>
      </c>
      <c r="IM71" s="11">
        <f>IF(ISNUMBER(_xll.ciqfunctions.udf.CIQ(IM$15,"IQ_CASH_ST_INVEST",IQ_FQ,$A71,"LFR",,IM$16)/_xll.ciqfunctions.udf.CIQ(IM$15,"IQ_TOTAL_ASSETS",IQ_FQ,$A71,,,IM$16)*100),_xll.ciqfunctions.udf.CIQ(IM$15,"IQ_CASH_ST_INVEST",IQ_FQ,$A71,"LFR",,IM$16)/_xll.ciqfunctions.udf.CIQ(IM$15,"IQ_TOTAL_ASSETS",IQ_FQ,$A71,,,IM$16)*100,0)</f>
        <v>2.8024939576069987</v>
      </c>
      <c r="IN71" s="11">
        <f>IF(ISNUMBER(_xll.ciqfunctions.udf.CIQ(IN$15,"IQ_CASH_ST_INVEST",IQ_FQ,$A71,"LFR",,IN$16)/_xll.ciqfunctions.udf.CIQ(IN$15,"IQ_TOTAL_ASSETS",IQ_FQ,$A71,,,IN$16)*100),_xll.ciqfunctions.udf.CIQ(IN$15,"IQ_CASH_ST_INVEST",IQ_FQ,$A71,"LFR",,IN$16)/_xll.ciqfunctions.udf.CIQ(IN$15,"IQ_TOTAL_ASSETS",IQ_FQ,$A71,,,IN$16)*100,0)</f>
        <v>1.2718591665879169</v>
      </c>
      <c r="IO71" s="11">
        <f>IF(ISNUMBER(_xll.ciqfunctions.udf.CIQ(IO$15,"IQ_CASH_ST_INVEST",IQ_FQ,$A71,"LFR",,IO$16)/_xll.ciqfunctions.udf.CIQ(IO$15,"IQ_TOTAL_ASSETS",IQ_FQ,$A71,,,IO$16)*100),_xll.ciqfunctions.udf.CIQ(IO$15,"IQ_CASH_ST_INVEST",IQ_FQ,$A71,"LFR",,IO$16)/_xll.ciqfunctions.udf.CIQ(IO$15,"IQ_TOTAL_ASSETS",IQ_FQ,$A71,,,IO$16)*100,0)</f>
        <v>0</v>
      </c>
      <c r="IP71" s="11">
        <f>IF(ISNUMBER(_xll.ciqfunctions.udf.CIQ(IP$15,"IQ_CASH_ST_INVEST",IQ_FQ,$A71,"LFR",,IP$16)/_xll.ciqfunctions.udf.CIQ(IP$15,"IQ_TOTAL_ASSETS",IQ_FQ,$A71,,,IP$16)*100),_xll.ciqfunctions.udf.CIQ(IP$15,"IQ_CASH_ST_INVEST",IQ_FQ,$A71,"LFR",,IP$16)/_xll.ciqfunctions.udf.CIQ(IP$15,"IQ_TOTAL_ASSETS",IQ_FQ,$A71,,,IP$16)*100,0)</f>
        <v>28.224504361316992</v>
      </c>
      <c r="IQ71" s="11">
        <f>IF(ISNUMBER(_xll.ciqfunctions.udf.CIQ(IQ$15,"IQ_CASH_ST_INVEST",IQ_FQ,$A71,"LFR",,IQ$16)/_xll.ciqfunctions.udf.CIQ(IQ$15,"IQ_TOTAL_ASSETS",IQ_FQ,$A71,,,IQ$16)*100),_xll.ciqfunctions.udf.CIQ(IQ$15,"IQ_CASH_ST_INVEST",IQ_FQ,$A71,"LFR",,IQ$16)/_xll.ciqfunctions.udf.CIQ(IQ$15,"IQ_TOTAL_ASSETS",IQ_FQ,$A71,,,IQ$16)*100,0)</f>
        <v>2.3508369404358511</v>
      </c>
      <c r="IR71" s="11">
        <f>IF(ISNUMBER(_xll.ciqfunctions.udf.CIQ(IR$15,"IQ_CASH_ST_INVEST",IQ_FQ,$A71,"LFR",,IR$16)/_xll.ciqfunctions.udf.CIQ(IR$15,"IQ_TOTAL_ASSETS",IQ_FQ,$A71,,,IR$16)*100),_xll.ciqfunctions.udf.CIQ(IR$15,"IQ_CASH_ST_INVEST",IQ_FQ,$A71,"LFR",,IR$16)/_xll.ciqfunctions.udf.CIQ(IR$15,"IQ_TOTAL_ASSETS",IQ_FQ,$A71,,,IR$16)*100,0)</f>
        <v>0</v>
      </c>
      <c r="IS71" s="11">
        <f>IF(ISNUMBER(_xll.ciqfunctions.udf.CIQ(IS$15,"IQ_CASH_ST_INVEST",IQ_FQ,$A71,"LFR",,IS$16)/_xll.ciqfunctions.udf.CIQ(IS$15,"IQ_TOTAL_ASSETS",IQ_FQ,$A71,,,IS$16)*100),_xll.ciqfunctions.udf.CIQ(IS$15,"IQ_CASH_ST_INVEST",IQ_FQ,$A71,"LFR",,IS$16)/_xll.ciqfunctions.udf.CIQ(IS$15,"IQ_TOTAL_ASSETS",IQ_FQ,$A71,,,IS$16)*100,0)</f>
        <v>5.7975916655391693</v>
      </c>
      <c r="IT71" s="11">
        <f>IF(ISNUMBER(_xll.ciqfunctions.udf.CIQ(IT$15,"IQ_CASH_ST_INVEST",IQ_FQ,$A71,"LFR",,IT$16)/_xll.ciqfunctions.udf.CIQ(IT$15,"IQ_TOTAL_ASSETS",IQ_FQ,$A71,,,IT$16)*100),_xll.ciqfunctions.udf.CIQ(IT$15,"IQ_CASH_ST_INVEST",IQ_FQ,$A71,"LFR",,IT$16)/_xll.ciqfunctions.udf.CIQ(IT$15,"IQ_TOTAL_ASSETS",IQ_FQ,$A71,,,IT$16)*100,0)</f>
        <v>1.0690789473684208</v>
      </c>
      <c r="IU71" s="11">
        <f>IF(ISNUMBER(_xll.ciqfunctions.udf.CIQ(IU$15,"IQ_CASH_ST_INVEST",IQ_FQ,$A71,"LFR",,IU$16)/_xll.ciqfunctions.udf.CIQ(IU$15,"IQ_TOTAL_ASSETS",IQ_FQ,$A71,,,IU$16)*100),_xll.ciqfunctions.udf.CIQ(IU$15,"IQ_CASH_ST_INVEST",IQ_FQ,$A71,"LFR",,IU$16)/_xll.ciqfunctions.udf.CIQ(IU$15,"IQ_TOTAL_ASSETS",IQ_FQ,$A71,,,IU$16)*100,0)</f>
        <v>37.437131192973908</v>
      </c>
      <c r="IV71" s="11">
        <f>IF(ISNUMBER(_xll.ciqfunctions.udf.CIQ(IV$15,"IQ_CASH_ST_INVEST",IQ_FQ,$A71,"LFR",,IV$16)/_xll.ciqfunctions.udf.CIQ(IV$15,"IQ_TOTAL_ASSETS",IQ_FQ,$A71,,,IV$16)*100),_xll.ciqfunctions.udf.CIQ(IV$15,"IQ_CASH_ST_INVEST",IQ_FQ,$A71,"LFR",,IV$16)/_xll.ciqfunctions.udf.CIQ(IV$15,"IQ_TOTAL_ASSETS",IQ_FQ,$A71,,,IV$16)*100,0)</f>
        <v>23.332627723710054</v>
      </c>
      <c r="IW71" s="11">
        <f>IF(ISNUMBER(_xll.ciqfunctions.udf.CIQ(IW$15,"IQ_CASH_ST_INVEST",IQ_FQ,$A71,"LFR",,IW$16)/_xll.ciqfunctions.udf.CIQ(IW$15,"IQ_TOTAL_ASSETS",IQ_FQ,$A71,,,IW$16)*100),_xll.ciqfunctions.udf.CIQ(IW$15,"IQ_CASH_ST_INVEST",IQ_FQ,$A71,"LFR",,IW$16)/_xll.ciqfunctions.udf.CIQ(IW$15,"IQ_TOTAL_ASSETS",IQ_FQ,$A71,,,IW$16)*100,0)</f>
        <v>5.6668006969575124</v>
      </c>
      <c r="IX71" s="11">
        <f>IF(ISNUMBER(_xll.ciqfunctions.udf.CIQ(IX$15,"IQ_CASH_ST_INVEST",IQ_FQ,$A71,"LFR",,IX$16)/_xll.ciqfunctions.udf.CIQ(IX$15,"IQ_TOTAL_ASSETS",IQ_FQ,$A71,,,IX$16)*100),_xll.ciqfunctions.udf.CIQ(IX$15,"IQ_CASH_ST_INVEST",IQ_FQ,$A71,"LFR",,IX$16)/_xll.ciqfunctions.udf.CIQ(IX$15,"IQ_TOTAL_ASSETS",IQ_FQ,$A71,,,IX$16)*100,0)</f>
        <v>14.700107664778695</v>
      </c>
      <c r="IY71" s="11">
        <f>IF(ISNUMBER(_xll.ciqfunctions.udf.CIQ(IY$15,"IQ_CASH_ST_INVEST",IQ_FQ,$A71,"LFR",,IY$16)/_xll.ciqfunctions.udf.CIQ(IY$15,"IQ_TOTAL_ASSETS",IQ_FQ,$A71,,,IY$16)*100),_xll.ciqfunctions.udf.CIQ(IY$15,"IQ_CASH_ST_INVEST",IQ_FQ,$A71,"LFR",,IY$16)/_xll.ciqfunctions.udf.CIQ(IY$15,"IQ_TOTAL_ASSETS",IQ_FQ,$A71,,,IY$16)*100,0)</f>
        <v>5.9079321630948307</v>
      </c>
      <c r="IZ71" s="11">
        <f>IF(ISNUMBER(_xll.ciqfunctions.udf.CIQ(IZ$15,"IQ_CASH_ST_INVEST",IQ_FQ,$A71,"LFR",,IZ$16)/_xll.ciqfunctions.udf.CIQ(IZ$15,"IQ_TOTAL_ASSETS",IQ_FQ,$A71,,,IZ$16)*100),_xll.ciqfunctions.udf.CIQ(IZ$15,"IQ_CASH_ST_INVEST",IQ_FQ,$A71,"LFR",,IZ$16)/_xll.ciqfunctions.udf.CIQ(IZ$15,"IQ_TOTAL_ASSETS",IQ_FQ,$A71,,,IZ$16)*100,0)</f>
        <v>19.819361951289036</v>
      </c>
      <c r="JA71" s="11">
        <f>IF(ISNUMBER(_xll.ciqfunctions.udf.CIQ(JA$15,"IQ_CASH_ST_INVEST",IQ_FQ,$A71,"LFR",,JA$16)/_xll.ciqfunctions.udf.CIQ(JA$15,"IQ_TOTAL_ASSETS",IQ_FQ,$A71,,,JA$16)*100),_xll.ciqfunctions.udf.CIQ(JA$15,"IQ_CASH_ST_INVEST",IQ_FQ,$A71,"LFR",,JA$16)/_xll.ciqfunctions.udf.CIQ(JA$15,"IQ_TOTAL_ASSETS",IQ_FQ,$A71,,,JA$16)*100,0)</f>
        <v>5.3241067645812743</v>
      </c>
      <c r="JB71" s="11">
        <f>IF(ISNUMBER(_xll.ciqfunctions.udf.CIQ(JB$15,"IQ_CASH_ST_INVEST",IQ_FQ,$A71,"LFR",,JB$16)/_xll.ciqfunctions.udf.CIQ(JB$15,"IQ_TOTAL_ASSETS",IQ_FQ,$A71,,,JB$16)*100),_xll.ciqfunctions.udf.CIQ(JB$15,"IQ_CASH_ST_INVEST",IQ_FQ,$A71,"LFR",,JB$16)/_xll.ciqfunctions.udf.CIQ(JB$15,"IQ_TOTAL_ASSETS",IQ_FQ,$A71,,,JB$16)*100,0)</f>
        <v>2.6276757218461255</v>
      </c>
      <c r="JC71" s="11">
        <f>IF(ISNUMBER(_xll.ciqfunctions.udf.CIQ(JC$15,"IQ_CASH_ST_INVEST",IQ_FQ,$A71,"LFR",,JC$16)/_xll.ciqfunctions.udf.CIQ(JC$15,"IQ_TOTAL_ASSETS",IQ_FQ,$A71,,,JC$16)*100),_xll.ciqfunctions.udf.CIQ(JC$15,"IQ_CASH_ST_INVEST",IQ_FQ,$A71,"LFR",,JC$16)/_xll.ciqfunctions.udf.CIQ(JC$15,"IQ_TOTAL_ASSETS",IQ_FQ,$A71,,,JC$16)*100,0)</f>
        <v>60.269976391628468</v>
      </c>
      <c r="JD71" s="11">
        <f>IF(ISNUMBER(_xll.ciqfunctions.udf.CIQ(JD$15,"IQ_CASH_ST_INVEST",IQ_FQ,$A71,"LFR",,JD$16)/_xll.ciqfunctions.udf.CIQ(JD$15,"IQ_TOTAL_ASSETS",IQ_FQ,$A71,,,JD$16)*100),_xll.ciqfunctions.udf.CIQ(JD$15,"IQ_CASH_ST_INVEST",IQ_FQ,$A71,"LFR",,JD$16)/_xll.ciqfunctions.udf.CIQ(JD$15,"IQ_TOTAL_ASSETS",IQ_FQ,$A71,,,JD$16)*100,0)</f>
        <v>8.6316721735872193</v>
      </c>
      <c r="JE71" s="11">
        <f>IF(ISNUMBER(_xll.ciqfunctions.udf.CIQ(JE$15,"IQ_CASH_ST_INVEST",IQ_FQ,$A71,"LFR",,JE$16)/_xll.ciqfunctions.udf.CIQ(JE$15,"IQ_TOTAL_ASSETS",IQ_FQ,$A71,,,JE$16)*100),_xll.ciqfunctions.udf.CIQ(JE$15,"IQ_CASH_ST_INVEST",IQ_FQ,$A71,"LFR",,JE$16)/_xll.ciqfunctions.udf.CIQ(JE$15,"IQ_TOTAL_ASSETS",IQ_FQ,$A71,,,JE$16)*100,0)</f>
        <v>13.699824291376656</v>
      </c>
      <c r="JF71" s="11">
        <f>IF(ISNUMBER(_xll.ciqfunctions.udf.CIQ(JF$15,"IQ_CASH_ST_INVEST",IQ_FQ,$A71,"LFR",,JF$16)/_xll.ciqfunctions.udf.CIQ(JF$15,"IQ_TOTAL_ASSETS",IQ_FQ,$A71,,,JF$16)*100),_xll.ciqfunctions.udf.CIQ(JF$15,"IQ_CASH_ST_INVEST",IQ_FQ,$A71,"LFR",,JF$16)/_xll.ciqfunctions.udf.CIQ(JF$15,"IQ_TOTAL_ASSETS",IQ_FQ,$A71,,,JF$16)*100,0)</f>
        <v>51.491901108269403</v>
      </c>
      <c r="JG71" s="11">
        <f>IF(ISNUMBER(_xll.ciqfunctions.udf.CIQ(JG$15,"IQ_CASH_ST_INVEST",IQ_FQ,$A71,"LFR",,JG$16)/_xll.ciqfunctions.udf.CIQ(JG$15,"IQ_TOTAL_ASSETS",IQ_FQ,$A71,,,JG$16)*100),_xll.ciqfunctions.udf.CIQ(JG$15,"IQ_CASH_ST_INVEST",IQ_FQ,$A71,"LFR",,JG$16)/_xll.ciqfunctions.udf.CIQ(JG$15,"IQ_TOTAL_ASSETS",IQ_FQ,$A71,,,JG$16)*100,0)</f>
        <v>2.3222017015350147</v>
      </c>
      <c r="JH71" s="11">
        <f>IF(ISNUMBER(_xll.ciqfunctions.udf.CIQ(JH$15,"IQ_CASH_ST_INVEST",IQ_FQ,$A71,"LFR",,JH$16)/_xll.ciqfunctions.udf.CIQ(JH$15,"IQ_TOTAL_ASSETS",IQ_FQ,$A71,,,JH$16)*100),_xll.ciqfunctions.udf.CIQ(JH$15,"IQ_CASH_ST_INVEST",IQ_FQ,$A71,"LFR",,JH$16)/_xll.ciqfunctions.udf.CIQ(JH$15,"IQ_TOTAL_ASSETS",IQ_FQ,$A71,,,JH$16)*100,0)</f>
        <v>28.455738999561021</v>
      </c>
      <c r="JI71" s="11">
        <f>IF(ISNUMBER(_xll.ciqfunctions.udf.CIQ(JI$15,"IQ_CASH_ST_INVEST",IQ_FQ,$A71,"LFR",,JI$16)/_xll.ciqfunctions.udf.CIQ(JI$15,"IQ_TOTAL_ASSETS",IQ_FQ,$A71,,,JI$16)*100),_xll.ciqfunctions.udf.CIQ(JI$15,"IQ_CASH_ST_INVEST",IQ_FQ,$A71,"LFR",,JI$16)/_xll.ciqfunctions.udf.CIQ(JI$15,"IQ_TOTAL_ASSETS",IQ_FQ,$A71,,,JI$16)*100,0)</f>
        <v>5.3312736027992083</v>
      </c>
      <c r="JJ71" s="11">
        <f>IF(ISNUMBER(_xll.ciqfunctions.udf.CIQ(JJ$15,"IQ_CASH_ST_INVEST",IQ_FQ,$A71,"LFR",,JJ$16)/_xll.ciqfunctions.udf.CIQ(JJ$15,"IQ_TOTAL_ASSETS",IQ_FQ,$A71,,,JJ$16)*100),_xll.ciqfunctions.udf.CIQ(JJ$15,"IQ_CASH_ST_INVEST",IQ_FQ,$A71,"LFR",,JJ$16)/_xll.ciqfunctions.udf.CIQ(JJ$15,"IQ_TOTAL_ASSETS",IQ_FQ,$A71,,,JJ$16)*100,0)</f>
        <v>2.8530581726744964</v>
      </c>
      <c r="JK71" s="11">
        <f>IF(ISNUMBER(_xll.ciqfunctions.udf.CIQ(JK$15,"IQ_CASH_ST_INVEST",IQ_FQ,$A71,"LFR",,JK$16)/_xll.ciqfunctions.udf.CIQ(JK$15,"IQ_TOTAL_ASSETS",IQ_FQ,$A71,,,JK$16)*100),_xll.ciqfunctions.udf.CIQ(JK$15,"IQ_CASH_ST_INVEST",IQ_FQ,$A71,"LFR",,JK$16)/_xll.ciqfunctions.udf.CIQ(JK$15,"IQ_TOTAL_ASSETS",IQ_FQ,$A71,,,JK$16)*100,0)</f>
        <v>1.037918627179629</v>
      </c>
      <c r="JL71" s="11">
        <f>IF(ISNUMBER(_xll.ciqfunctions.udf.CIQ(JL$15,"IQ_CASH_ST_INVEST",IQ_FQ,$A71,"LFR",,JL$16)/_xll.ciqfunctions.udf.CIQ(JL$15,"IQ_TOTAL_ASSETS",IQ_FQ,$A71,,,JL$16)*100),_xll.ciqfunctions.udf.CIQ(JL$15,"IQ_CASH_ST_INVEST",IQ_FQ,$A71,"LFR",,JL$16)/_xll.ciqfunctions.udf.CIQ(JL$15,"IQ_TOTAL_ASSETS",IQ_FQ,$A71,,,JL$16)*100,0)</f>
        <v>3.0241688136424978</v>
      </c>
      <c r="JM71" s="11">
        <f>IF(ISNUMBER(_xll.ciqfunctions.udf.CIQ(JM$15,"IQ_CASH_ST_INVEST",IQ_FQ,$A71,"LFR",,JM$16)/_xll.ciqfunctions.udf.CIQ(JM$15,"IQ_TOTAL_ASSETS",IQ_FQ,$A71,,,JM$16)*100),_xll.ciqfunctions.udf.CIQ(JM$15,"IQ_CASH_ST_INVEST",IQ_FQ,$A71,"LFR",,JM$16)/_xll.ciqfunctions.udf.CIQ(JM$15,"IQ_TOTAL_ASSETS",IQ_FQ,$A71,,,JM$16)*100,0)</f>
        <v>0</v>
      </c>
      <c r="JN71" s="11">
        <f>IF(ISNUMBER(_xll.ciqfunctions.udf.CIQ(JN$15,"IQ_CASH_ST_INVEST",IQ_FQ,$A71,"LFR",,JN$16)/_xll.ciqfunctions.udf.CIQ(JN$15,"IQ_TOTAL_ASSETS",IQ_FQ,$A71,,,JN$16)*100),_xll.ciqfunctions.udf.CIQ(JN$15,"IQ_CASH_ST_INVEST",IQ_FQ,$A71,"LFR",,JN$16)/_xll.ciqfunctions.udf.CIQ(JN$15,"IQ_TOTAL_ASSETS",IQ_FQ,$A71,,,JN$16)*100,0)</f>
        <v>1.2851493848857645</v>
      </c>
      <c r="JO71" s="11">
        <f>IF(ISNUMBER(_xll.ciqfunctions.udf.CIQ(JO$15,"IQ_CASH_ST_INVEST",IQ_FQ,$A71,"LFR",,JO$16)/_xll.ciqfunctions.udf.CIQ(JO$15,"IQ_TOTAL_ASSETS",IQ_FQ,$A71,,,JO$16)*100),_xll.ciqfunctions.udf.CIQ(JO$15,"IQ_CASH_ST_INVEST",IQ_FQ,$A71,"LFR",,JO$16)/_xll.ciqfunctions.udf.CIQ(JO$15,"IQ_TOTAL_ASSETS",IQ_FQ,$A71,,,JO$16)*100,0)</f>
        <v>9.1164357918382617</v>
      </c>
      <c r="JP71" s="11">
        <f>IF(ISNUMBER(_xll.ciqfunctions.udf.CIQ(JP$15,"IQ_CASH_ST_INVEST",IQ_FQ,$A71,"LFR",,JP$16)/_xll.ciqfunctions.udf.CIQ(JP$15,"IQ_TOTAL_ASSETS",IQ_FQ,$A71,,,JP$16)*100),_xll.ciqfunctions.udf.CIQ(JP$15,"IQ_CASH_ST_INVEST",IQ_FQ,$A71,"LFR",,JP$16)/_xll.ciqfunctions.udf.CIQ(JP$15,"IQ_TOTAL_ASSETS",IQ_FQ,$A71,,,JP$16)*100,0)</f>
        <v>9.6831813481244708</v>
      </c>
      <c r="JQ71" s="11">
        <f>IF(ISNUMBER(_xll.ciqfunctions.udf.CIQ(JQ$15,"IQ_CASH_ST_INVEST",IQ_FQ,$A71,"LFR",,JQ$16)/_xll.ciqfunctions.udf.CIQ(JQ$15,"IQ_TOTAL_ASSETS",IQ_FQ,$A71,,,JQ$16)*100),_xll.ciqfunctions.udf.CIQ(JQ$15,"IQ_CASH_ST_INVEST",IQ_FQ,$A71,"LFR",,JQ$16)/_xll.ciqfunctions.udf.CIQ(JQ$15,"IQ_TOTAL_ASSETS",IQ_FQ,$A71,,,JQ$16)*100,0)</f>
        <v>39.943791914587905</v>
      </c>
      <c r="JR71" s="11">
        <f>IF(ISNUMBER(_xll.ciqfunctions.udf.CIQ(JR$15,"IQ_CASH_ST_INVEST",IQ_FQ,$A71,"LFR",,JR$16)/_xll.ciqfunctions.udf.CIQ(JR$15,"IQ_TOTAL_ASSETS",IQ_FQ,$A71,,,JR$16)*100),_xll.ciqfunctions.udf.CIQ(JR$15,"IQ_CASH_ST_INVEST",IQ_FQ,$A71,"LFR",,JR$16)/_xll.ciqfunctions.udf.CIQ(JR$15,"IQ_TOTAL_ASSETS",IQ_FQ,$A71,,,JR$16)*100,0)</f>
        <v>8.0887216928956374</v>
      </c>
      <c r="JS71" s="11">
        <f>IF(ISNUMBER(_xll.ciqfunctions.udf.CIQ(JS$15,"IQ_CASH_ST_INVEST",IQ_FQ,$A71,"LFR",,JS$16)/_xll.ciqfunctions.udf.CIQ(JS$15,"IQ_TOTAL_ASSETS",IQ_FQ,$A71,,,JS$16)*100),_xll.ciqfunctions.udf.CIQ(JS$15,"IQ_CASH_ST_INVEST",IQ_FQ,$A71,"LFR",,JS$16)/_xll.ciqfunctions.udf.CIQ(JS$15,"IQ_TOTAL_ASSETS",IQ_FQ,$A71,,,JS$16)*100,0)</f>
        <v>1.6923889078657266</v>
      </c>
      <c r="JT71" s="11">
        <f>IF(ISNUMBER(_xll.ciqfunctions.udf.CIQ(JT$15,"IQ_CASH_ST_INVEST",IQ_FQ,$A71,"LFR",,JT$16)/_xll.ciqfunctions.udf.CIQ(JT$15,"IQ_TOTAL_ASSETS",IQ_FQ,$A71,,,JT$16)*100),_xll.ciqfunctions.udf.CIQ(JT$15,"IQ_CASH_ST_INVEST",IQ_FQ,$A71,"LFR",,JT$16)/_xll.ciqfunctions.udf.CIQ(JT$15,"IQ_TOTAL_ASSETS",IQ_FQ,$A71,,,JT$16)*100,0)</f>
        <v>5.2860555050045495</v>
      </c>
      <c r="JU71" s="11">
        <f>IF(ISNUMBER(_xll.ciqfunctions.udf.CIQ(JU$15,"IQ_CASH_ST_INVEST",IQ_FQ,$A71,"LFR",,JU$16)/_xll.ciqfunctions.udf.CIQ(JU$15,"IQ_TOTAL_ASSETS",IQ_FQ,$A71,,,JU$16)*100),_xll.ciqfunctions.udf.CIQ(JU$15,"IQ_CASH_ST_INVEST",IQ_FQ,$A71,"LFR",,JU$16)/_xll.ciqfunctions.udf.CIQ(JU$15,"IQ_TOTAL_ASSETS",IQ_FQ,$A71,,,JU$16)*100,0)</f>
        <v>4.5693127721039994</v>
      </c>
      <c r="JV71" s="11">
        <f>IF(ISNUMBER(_xll.ciqfunctions.udf.CIQ(JV$15,"IQ_CASH_ST_INVEST",IQ_FQ,$A71,"LFR",,JV$16)/_xll.ciqfunctions.udf.CIQ(JV$15,"IQ_TOTAL_ASSETS",IQ_FQ,$A71,,,JV$16)*100),_xll.ciqfunctions.udf.CIQ(JV$15,"IQ_CASH_ST_INVEST",IQ_FQ,$A71,"LFR",,JV$16)/_xll.ciqfunctions.udf.CIQ(JV$15,"IQ_TOTAL_ASSETS",IQ_FQ,$A71,,,JV$16)*100,0)</f>
        <v>0</v>
      </c>
      <c r="JW71" s="11">
        <f>IF(ISNUMBER(_xll.ciqfunctions.udf.CIQ(JW$15,"IQ_CASH_ST_INVEST",IQ_FQ,$A71,"LFR",,JW$16)/_xll.ciqfunctions.udf.CIQ(JW$15,"IQ_TOTAL_ASSETS",IQ_FQ,$A71,,,JW$16)*100),_xll.ciqfunctions.udf.CIQ(JW$15,"IQ_CASH_ST_INVEST",IQ_FQ,$A71,"LFR",,JW$16)/_xll.ciqfunctions.udf.CIQ(JW$15,"IQ_TOTAL_ASSETS",IQ_FQ,$A71,,,JW$16)*100,0)</f>
        <v>5.5080721747388415</v>
      </c>
      <c r="JX71" s="11">
        <f>IF(ISNUMBER(_xll.ciqfunctions.udf.CIQ(JX$15,"IQ_CASH_ST_INVEST",IQ_FQ,$A71,"LFR",,JX$16)/_xll.ciqfunctions.udf.CIQ(JX$15,"IQ_TOTAL_ASSETS",IQ_FQ,$A71,,,JX$16)*100),_xll.ciqfunctions.udf.CIQ(JX$15,"IQ_CASH_ST_INVEST",IQ_FQ,$A71,"LFR",,JX$16)/_xll.ciqfunctions.udf.CIQ(JX$15,"IQ_TOTAL_ASSETS",IQ_FQ,$A71,,,JX$16)*100,0)</f>
        <v>4.7292697317659869</v>
      </c>
      <c r="JY71" s="11">
        <f>IF(ISNUMBER(_xll.ciqfunctions.udf.CIQ(JY$15,"IQ_CASH_ST_INVEST",IQ_FQ,$A71,"LFR",,JY$16)/_xll.ciqfunctions.udf.CIQ(JY$15,"IQ_TOTAL_ASSETS",IQ_FQ,$A71,,,JY$16)*100),_xll.ciqfunctions.udf.CIQ(JY$15,"IQ_CASH_ST_INVEST",IQ_FQ,$A71,"LFR",,JY$16)/_xll.ciqfunctions.udf.CIQ(JY$15,"IQ_TOTAL_ASSETS",IQ_FQ,$A71,,,JY$16)*100,0)</f>
        <v>14.092494288886556</v>
      </c>
      <c r="JZ71" s="11">
        <f>IF(ISNUMBER(_xll.ciqfunctions.udf.CIQ(JZ$15,"IQ_CASH_ST_INVEST",IQ_FQ,$A71,"LFR",,JZ$16)/_xll.ciqfunctions.udf.CIQ(JZ$15,"IQ_TOTAL_ASSETS",IQ_FQ,$A71,,,JZ$16)*100),_xll.ciqfunctions.udf.CIQ(JZ$15,"IQ_CASH_ST_INVEST",IQ_FQ,$A71,"LFR",,JZ$16)/_xll.ciqfunctions.udf.CIQ(JZ$15,"IQ_TOTAL_ASSETS",IQ_FQ,$A71,,,JZ$16)*100,0)</f>
        <v>4.5208220234452785</v>
      </c>
      <c r="KA71" s="11">
        <f>IF(ISNUMBER(_xll.ciqfunctions.udf.CIQ(KA$15,"IQ_CASH_ST_INVEST",IQ_FQ,$A71,"LFR",,KA$16)/_xll.ciqfunctions.udf.CIQ(KA$15,"IQ_TOTAL_ASSETS",IQ_FQ,$A71,,,KA$16)*100),_xll.ciqfunctions.udf.CIQ(KA$15,"IQ_CASH_ST_INVEST",IQ_FQ,$A71,"LFR",,KA$16)/_xll.ciqfunctions.udf.CIQ(KA$15,"IQ_TOTAL_ASSETS",IQ_FQ,$A71,,,KA$16)*100,0)</f>
        <v>16.253521238934528</v>
      </c>
      <c r="KB71" s="11">
        <f>IF(ISNUMBER(_xll.ciqfunctions.udf.CIQ(KB$15,"IQ_CASH_ST_INVEST",IQ_FQ,$A71,"LFR",,KB$16)/_xll.ciqfunctions.udf.CIQ(KB$15,"IQ_TOTAL_ASSETS",IQ_FQ,$A71,,,KB$16)*100),_xll.ciqfunctions.udf.CIQ(KB$15,"IQ_CASH_ST_INVEST",IQ_FQ,$A71,"LFR",,KB$16)/_xll.ciqfunctions.udf.CIQ(KB$15,"IQ_TOTAL_ASSETS",IQ_FQ,$A71,,,KB$16)*100,0)</f>
        <v>44.03742733366601</v>
      </c>
      <c r="KC71" s="11">
        <f>IF(ISNUMBER(_xll.ciqfunctions.udf.CIQ(KC$15,"IQ_CASH_ST_INVEST",IQ_FQ,$A71,"LFR",,KC$16)/_xll.ciqfunctions.udf.CIQ(KC$15,"IQ_TOTAL_ASSETS",IQ_FQ,$A71,,,KC$16)*100),_xll.ciqfunctions.udf.CIQ(KC$15,"IQ_CASH_ST_INVEST",IQ_FQ,$A71,"LFR",,KC$16)/_xll.ciqfunctions.udf.CIQ(KC$15,"IQ_TOTAL_ASSETS",IQ_FQ,$A71,,,KC$16)*100,0)</f>
        <v>8.1098138213947628</v>
      </c>
      <c r="KD71" s="11">
        <f>IF(ISNUMBER(_xll.ciqfunctions.udf.CIQ(KD$15,"IQ_CASH_ST_INVEST",IQ_FQ,$A71,"LFR",,KD$16)/_xll.ciqfunctions.udf.CIQ(KD$15,"IQ_TOTAL_ASSETS",IQ_FQ,$A71,,,KD$16)*100),_xll.ciqfunctions.udf.CIQ(KD$15,"IQ_CASH_ST_INVEST",IQ_FQ,$A71,"LFR",,KD$16)/_xll.ciqfunctions.udf.CIQ(KD$15,"IQ_TOTAL_ASSETS",IQ_FQ,$A71,,,KD$16)*100,0)</f>
        <v>30.270129152141529</v>
      </c>
      <c r="KE71" s="11">
        <f>IF(ISNUMBER(_xll.ciqfunctions.udf.CIQ(KE$15,"IQ_CASH_ST_INVEST",IQ_FQ,$A71,"LFR",,KE$16)/_xll.ciqfunctions.udf.CIQ(KE$15,"IQ_TOTAL_ASSETS",IQ_FQ,$A71,,,KE$16)*100),_xll.ciqfunctions.udf.CIQ(KE$15,"IQ_CASH_ST_INVEST",IQ_FQ,$A71,"LFR",,KE$16)/_xll.ciqfunctions.udf.CIQ(KE$15,"IQ_TOTAL_ASSETS",IQ_FQ,$A71,,,KE$16)*100,0)</f>
        <v>13.251096866592512</v>
      </c>
      <c r="KF71" s="11">
        <f>IF(ISNUMBER(_xll.ciqfunctions.udf.CIQ(KF$15,"IQ_CASH_ST_INVEST",IQ_FQ,$A71,"LFR",,KF$16)/_xll.ciqfunctions.udf.CIQ(KF$15,"IQ_TOTAL_ASSETS",IQ_FQ,$A71,,,KF$16)*100),_xll.ciqfunctions.udf.CIQ(KF$15,"IQ_CASH_ST_INVEST",IQ_FQ,$A71,"LFR",,KF$16)/_xll.ciqfunctions.udf.CIQ(KF$15,"IQ_TOTAL_ASSETS",IQ_FQ,$A71,,,KF$16)*100,0)</f>
        <v>2.0815281227735736</v>
      </c>
      <c r="KG71" s="11">
        <f>IF(ISNUMBER(_xll.ciqfunctions.udf.CIQ(KG$15,"IQ_CASH_ST_INVEST",IQ_FQ,$A71,"LFR",,KG$16)/_xll.ciqfunctions.udf.CIQ(KG$15,"IQ_TOTAL_ASSETS",IQ_FQ,$A71,,,KG$16)*100),_xll.ciqfunctions.udf.CIQ(KG$15,"IQ_CASH_ST_INVEST",IQ_FQ,$A71,"LFR",,KG$16)/_xll.ciqfunctions.udf.CIQ(KG$15,"IQ_TOTAL_ASSETS",IQ_FQ,$A71,,,KG$16)*100,0)</f>
        <v>1.1009037269400253</v>
      </c>
      <c r="KH71" s="11">
        <f>IF(ISNUMBER(_xll.ciqfunctions.udf.CIQ(KH$15,"IQ_CASH_ST_INVEST",IQ_FQ,$A71,"LFR",,KH$16)/_xll.ciqfunctions.udf.CIQ(KH$15,"IQ_TOTAL_ASSETS",IQ_FQ,$A71,,,KH$16)*100),_xll.ciqfunctions.udf.CIQ(KH$15,"IQ_CASH_ST_INVEST",IQ_FQ,$A71,"LFR",,KH$16)/_xll.ciqfunctions.udf.CIQ(KH$15,"IQ_TOTAL_ASSETS",IQ_FQ,$A71,,,KH$16)*100,0)</f>
        <v>7.9366018096871489</v>
      </c>
      <c r="KI71" s="11">
        <f>IF(ISNUMBER(_xll.ciqfunctions.udf.CIQ(KI$15,"IQ_CASH_ST_INVEST",IQ_FQ,$A71,"LFR",,KI$16)/_xll.ciqfunctions.udf.CIQ(KI$15,"IQ_TOTAL_ASSETS",IQ_FQ,$A71,,,KI$16)*100),_xll.ciqfunctions.udf.CIQ(KI$15,"IQ_CASH_ST_INVEST",IQ_FQ,$A71,"LFR",,KI$16)/_xll.ciqfunctions.udf.CIQ(KI$15,"IQ_TOTAL_ASSETS",IQ_FQ,$A71,,,KI$16)*100,0)</f>
        <v>42.376895270766354</v>
      </c>
      <c r="KJ71" s="11">
        <f>IF(ISNUMBER(_xll.ciqfunctions.udf.CIQ(KJ$15,"IQ_CASH_ST_INVEST",IQ_FQ,$A71,"LFR",,KJ$16)/_xll.ciqfunctions.udf.CIQ(KJ$15,"IQ_TOTAL_ASSETS",IQ_FQ,$A71,,,KJ$16)*100),_xll.ciqfunctions.udf.CIQ(KJ$15,"IQ_CASH_ST_INVEST",IQ_FQ,$A71,"LFR",,KJ$16)/_xll.ciqfunctions.udf.CIQ(KJ$15,"IQ_TOTAL_ASSETS",IQ_FQ,$A71,,,KJ$16)*100,0)</f>
        <v>26.31175116567314</v>
      </c>
      <c r="KK71" s="11">
        <f>IF(ISNUMBER(_xll.ciqfunctions.udf.CIQ(KK$15,"IQ_CASH_ST_INVEST",IQ_FQ,$A71,"LFR",,KK$16)/_xll.ciqfunctions.udf.CIQ(KK$15,"IQ_TOTAL_ASSETS",IQ_FQ,$A71,,,KK$16)*100),_xll.ciqfunctions.udf.CIQ(KK$15,"IQ_CASH_ST_INVEST",IQ_FQ,$A71,"LFR",,KK$16)/_xll.ciqfunctions.udf.CIQ(KK$15,"IQ_TOTAL_ASSETS",IQ_FQ,$A71,,,KK$16)*100,0)</f>
        <v>87.221999599278703</v>
      </c>
      <c r="KL71" s="11">
        <f>IF(ISNUMBER(_xll.ciqfunctions.udf.CIQ(KL$15,"IQ_CASH_ST_INVEST",IQ_FQ,$A71,"LFR",,KL$16)/_xll.ciqfunctions.udf.CIQ(KL$15,"IQ_TOTAL_ASSETS",IQ_FQ,$A71,,,KL$16)*100),_xll.ciqfunctions.udf.CIQ(KL$15,"IQ_CASH_ST_INVEST",IQ_FQ,$A71,"LFR",,KL$16)/_xll.ciqfunctions.udf.CIQ(KL$15,"IQ_TOTAL_ASSETS",IQ_FQ,$A71,,,KL$16)*100,0)</f>
        <v>21.546544279718592</v>
      </c>
      <c r="KM71" s="11">
        <f>IF(ISNUMBER(_xll.ciqfunctions.udf.CIQ(KM$15,"IQ_CASH_ST_INVEST",IQ_FQ,$A71,"LFR",,KM$16)/_xll.ciqfunctions.udf.CIQ(KM$15,"IQ_TOTAL_ASSETS",IQ_FQ,$A71,,,KM$16)*100),_xll.ciqfunctions.udf.CIQ(KM$15,"IQ_CASH_ST_INVEST",IQ_FQ,$A71,"LFR",,KM$16)/_xll.ciqfunctions.udf.CIQ(KM$15,"IQ_TOTAL_ASSETS",IQ_FQ,$A71,,,KM$16)*100,0)</f>
        <v>12.164973201237112</v>
      </c>
      <c r="KN71" s="11">
        <f>IF(ISNUMBER(_xll.ciqfunctions.udf.CIQ(KN$15,"IQ_CASH_ST_INVEST",IQ_FQ,$A71,"LFR",,KN$16)/_xll.ciqfunctions.udf.CIQ(KN$15,"IQ_TOTAL_ASSETS",IQ_FQ,$A71,,,KN$16)*100),_xll.ciqfunctions.udf.CIQ(KN$15,"IQ_CASH_ST_INVEST",IQ_FQ,$A71,"LFR",,KN$16)/_xll.ciqfunctions.udf.CIQ(KN$15,"IQ_TOTAL_ASSETS",IQ_FQ,$A71,,,KN$16)*100,0)</f>
        <v>6.3829430189746876</v>
      </c>
      <c r="KO71" s="11">
        <f>IF(ISNUMBER(_xll.ciqfunctions.udf.CIQ(KO$15,"IQ_CASH_ST_INVEST",IQ_FQ,$A71,"LFR",,KO$16)/_xll.ciqfunctions.udf.CIQ(KO$15,"IQ_TOTAL_ASSETS",IQ_FQ,$A71,,,KO$16)*100),_xll.ciqfunctions.udf.CIQ(KO$15,"IQ_CASH_ST_INVEST",IQ_FQ,$A71,"LFR",,KO$16)/_xll.ciqfunctions.udf.CIQ(KO$15,"IQ_TOTAL_ASSETS",IQ_FQ,$A71,,,KO$16)*100,0)</f>
        <v>7.7778892417688299</v>
      </c>
      <c r="KP71" s="11">
        <f>IF(ISNUMBER(_xll.ciqfunctions.udf.CIQ(KP$15,"IQ_CASH_ST_INVEST",IQ_FQ,$A71,"LFR",,KP$16)/_xll.ciqfunctions.udf.CIQ(KP$15,"IQ_TOTAL_ASSETS",IQ_FQ,$A71,,,KP$16)*100),_xll.ciqfunctions.udf.CIQ(KP$15,"IQ_CASH_ST_INVEST",IQ_FQ,$A71,"LFR",,KP$16)/_xll.ciqfunctions.udf.CIQ(KP$15,"IQ_TOTAL_ASSETS",IQ_FQ,$A71,,,KP$16)*100,0)</f>
        <v>9.1505469511322719</v>
      </c>
      <c r="KQ71" s="11">
        <f>IF(ISNUMBER(_xll.ciqfunctions.udf.CIQ(KQ$15,"IQ_CASH_ST_INVEST",IQ_FQ,$A71,"LFR",,KQ$16)/_xll.ciqfunctions.udf.CIQ(KQ$15,"IQ_TOTAL_ASSETS",IQ_FQ,$A71,,,KQ$16)*100),_xll.ciqfunctions.udf.CIQ(KQ$15,"IQ_CASH_ST_INVEST",IQ_FQ,$A71,"LFR",,KQ$16)/_xll.ciqfunctions.udf.CIQ(KQ$15,"IQ_TOTAL_ASSETS",IQ_FQ,$A71,,,KQ$16)*100,0)</f>
        <v>8.1201201753861287</v>
      </c>
      <c r="KR71" s="11">
        <f>IF(ISNUMBER(_xll.ciqfunctions.udf.CIQ(KR$15,"IQ_CASH_ST_INVEST",IQ_FQ,$A71,"LFR",,KR$16)/_xll.ciqfunctions.udf.CIQ(KR$15,"IQ_TOTAL_ASSETS",IQ_FQ,$A71,,,KR$16)*100),_xll.ciqfunctions.udf.CIQ(KR$15,"IQ_CASH_ST_INVEST",IQ_FQ,$A71,"LFR",,KR$16)/_xll.ciqfunctions.udf.CIQ(KR$15,"IQ_TOTAL_ASSETS",IQ_FQ,$A71,,,KR$16)*100,0)</f>
        <v>45.260797426583956</v>
      </c>
      <c r="KS71" s="11">
        <f>IF(ISNUMBER(_xll.ciqfunctions.udf.CIQ(KS$15,"IQ_CASH_ST_INVEST",IQ_FQ,$A71,"LFR",,KS$16)/_xll.ciqfunctions.udf.CIQ(KS$15,"IQ_TOTAL_ASSETS",IQ_FQ,$A71,,,KS$16)*100),_xll.ciqfunctions.udf.CIQ(KS$15,"IQ_CASH_ST_INVEST",IQ_FQ,$A71,"LFR",,KS$16)/_xll.ciqfunctions.udf.CIQ(KS$15,"IQ_TOTAL_ASSETS",IQ_FQ,$A71,,,KS$16)*100,0)</f>
        <v>43.023744466114003</v>
      </c>
      <c r="KT71" s="11">
        <f>IF(ISNUMBER(_xll.ciqfunctions.udf.CIQ(KT$15,"IQ_CASH_ST_INVEST",IQ_FQ,$A71,"LFR",,KT$16)/_xll.ciqfunctions.udf.CIQ(KT$15,"IQ_TOTAL_ASSETS",IQ_FQ,$A71,,,KT$16)*100),_xll.ciqfunctions.udf.CIQ(KT$15,"IQ_CASH_ST_INVEST",IQ_FQ,$A71,"LFR",,KT$16)/_xll.ciqfunctions.udf.CIQ(KT$15,"IQ_TOTAL_ASSETS",IQ_FQ,$A71,,,KT$16)*100,0)</f>
        <v>3.0392791700535939</v>
      </c>
      <c r="KU71" s="11">
        <f>IF(ISNUMBER(_xll.ciqfunctions.udf.CIQ(KU$15,"IQ_CASH_ST_INVEST",IQ_FQ,$A71,"LFR",,KU$16)/_xll.ciqfunctions.udf.CIQ(KU$15,"IQ_TOTAL_ASSETS",IQ_FQ,$A71,,,KU$16)*100),_xll.ciqfunctions.udf.CIQ(KU$15,"IQ_CASH_ST_INVEST",IQ_FQ,$A71,"LFR",,KU$16)/_xll.ciqfunctions.udf.CIQ(KU$15,"IQ_TOTAL_ASSETS",IQ_FQ,$A71,,,KU$16)*100,0)</f>
        <v>0.41508538899430736</v>
      </c>
      <c r="KV71" s="11">
        <f>IF(ISNUMBER(_xll.ciqfunctions.udf.CIQ(KV$15,"IQ_CASH_ST_INVEST",IQ_FQ,$A71,"LFR",,KV$16)/_xll.ciqfunctions.udf.CIQ(KV$15,"IQ_TOTAL_ASSETS",IQ_FQ,$A71,,,KV$16)*100),_xll.ciqfunctions.udf.CIQ(KV$15,"IQ_CASH_ST_INVEST",IQ_FQ,$A71,"LFR",,KV$16)/_xll.ciqfunctions.udf.CIQ(KV$15,"IQ_TOTAL_ASSETS",IQ_FQ,$A71,,,KV$16)*100,0)</f>
        <v>5.2700922266139658</v>
      </c>
      <c r="KW71" s="11">
        <f>IF(ISNUMBER(_xll.ciqfunctions.udf.CIQ(KW$15,"IQ_CASH_ST_INVEST",IQ_FQ,$A71,"LFR",,KW$16)/_xll.ciqfunctions.udf.CIQ(KW$15,"IQ_TOTAL_ASSETS",IQ_FQ,$A71,,,KW$16)*100),_xll.ciqfunctions.udf.CIQ(KW$15,"IQ_CASH_ST_INVEST",IQ_FQ,$A71,"LFR",,KW$16)/_xll.ciqfunctions.udf.CIQ(KW$15,"IQ_TOTAL_ASSETS",IQ_FQ,$A71,,,KW$16)*100,0)</f>
        <v>8.9882499060319319</v>
      </c>
      <c r="KX71" s="11">
        <f>IF(ISNUMBER(_xll.ciqfunctions.udf.CIQ(KX$15,"IQ_CASH_ST_INVEST",IQ_FQ,$A71,"LFR",,KX$16)/_xll.ciqfunctions.udf.CIQ(KX$15,"IQ_TOTAL_ASSETS",IQ_FQ,$A71,,,KX$16)*100),_xll.ciqfunctions.udf.CIQ(KX$15,"IQ_CASH_ST_INVEST",IQ_FQ,$A71,"LFR",,KX$16)/_xll.ciqfunctions.udf.CIQ(KX$15,"IQ_TOTAL_ASSETS",IQ_FQ,$A71,,,KX$16)*100,0)</f>
        <v>3.500593693654074</v>
      </c>
      <c r="KY71" s="11">
        <f>IF(ISNUMBER(_xll.ciqfunctions.udf.CIQ(KY$15,"IQ_CASH_ST_INVEST",IQ_FQ,$A71,"LFR",,KY$16)/_xll.ciqfunctions.udf.CIQ(KY$15,"IQ_TOTAL_ASSETS",IQ_FQ,$A71,,,KY$16)*100),_xll.ciqfunctions.udf.CIQ(KY$15,"IQ_CASH_ST_INVEST",IQ_FQ,$A71,"LFR",,KY$16)/_xll.ciqfunctions.udf.CIQ(KY$15,"IQ_TOTAL_ASSETS",IQ_FQ,$A71,,,KY$16)*100,0)</f>
        <v>21.603203875042539</v>
      </c>
      <c r="KZ71" s="11">
        <f>IF(ISNUMBER(_xll.ciqfunctions.udf.CIQ(KZ$15,"IQ_CASH_ST_INVEST",IQ_FQ,$A71,"LFR",,KZ$16)/_xll.ciqfunctions.udf.CIQ(KZ$15,"IQ_TOTAL_ASSETS",IQ_FQ,$A71,,,KZ$16)*100),_xll.ciqfunctions.udf.CIQ(KZ$15,"IQ_CASH_ST_INVEST",IQ_FQ,$A71,"LFR",,KZ$16)/_xll.ciqfunctions.udf.CIQ(KZ$15,"IQ_TOTAL_ASSETS",IQ_FQ,$A71,,,KZ$16)*100,0)</f>
        <v>0.13142875095560747</v>
      </c>
      <c r="LA71" s="11">
        <f>IF(ISNUMBER(_xll.ciqfunctions.udf.CIQ(LA$15,"IQ_CASH_ST_INVEST",IQ_FQ,$A71,"LFR",,LA$16)/_xll.ciqfunctions.udf.CIQ(LA$15,"IQ_TOTAL_ASSETS",IQ_FQ,$A71,,,LA$16)*100),_xll.ciqfunctions.udf.CIQ(LA$15,"IQ_CASH_ST_INVEST",IQ_FQ,$A71,"LFR",,LA$16)/_xll.ciqfunctions.udf.CIQ(LA$15,"IQ_TOTAL_ASSETS",IQ_FQ,$A71,,,LA$16)*100,0)</f>
        <v>3.2317036185950507</v>
      </c>
      <c r="LB71" s="11">
        <f>IF(ISNUMBER(_xll.ciqfunctions.udf.CIQ(LB$15,"IQ_CASH_ST_INVEST",IQ_FQ,$A71,"LFR",,LB$16)/_xll.ciqfunctions.udf.CIQ(LB$15,"IQ_TOTAL_ASSETS",IQ_FQ,$A71,,,LB$16)*100),_xll.ciqfunctions.udf.CIQ(LB$15,"IQ_CASH_ST_INVEST",IQ_FQ,$A71,"LFR",,LB$16)/_xll.ciqfunctions.udf.CIQ(LB$15,"IQ_TOTAL_ASSETS",IQ_FQ,$A71,,,LB$16)*100,0)</f>
        <v>8.1875206338725643</v>
      </c>
      <c r="LC71" s="11">
        <f>IF(ISNUMBER(_xll.ciqfunctions.udf.CIQ(LC$15,"IQ_CASH_ST_INVEST",IQ_FQ,$A71,"LFR",,LC$16)/_xll.ciqfunctions.udf.CIQ(LC$15,"IQ_TOTAL_ASSETS",IQ_FQ,$A71,,,LC$16)*100),_xll.ciqfunctions.udf.CIQ(LC$15,"IQ_CASH_ST_INVEST",IQ_FQ,$A71,"LFR",,LC$16)/_xll.ciqfunctions.udf.CIQ(LC$15,"IQ_TOTAL_ASSETS",IQ_FQ,$A71,,,LC$16)*100,0)</f>
        <v>1.1213720316622691</v>
      </c>
      <c r="LD71" s="11">
        <f>IF(ISNUMBER(_xll.ciqfunctions.udf.CIQ(LD$15,"IQ_CASH_ST_INVEST",IQ_FQ,$A71,"LFR",,LD$16)/_xll.ciqfunctions.udf.CIQ(LD$15,"IQ_TOTAL_ASSETS",IQ_FQ,$A71,,,LD$16)*100),_xll.ciqfunctions.udf.CIQ(LD$15,"IQ_CASH_ST_INVEST",IQ_FQ,$A71,"LFR",,LD$16)/_xll.ciqfunctions.udf.CIQ(LD$15,"IQ_TOTAL_ASSETS",IQ_FQ,$A71,,,LD$16)*100,0)</f>
        <v>2.0848149118538757</v>
      </c>
      <c r="LE71" s="11">
        <f>IF(ISNUMBER(_xll.ciqfunctions.udf.CIQ(LE$15,"IQ_CASH_ST_INVEST",IQ_FQ,$A71,"LFR",,LE$16)/_xll.ciqfunctions.udf.CIQ(LE$15,"IQ_TOTAL_ASSETS",IQ_FQ,$A71,,,LE$16)*100),_xll.ciqfunctions.udf.CIQ(LE$15,"IQ_CASH_ST_INVEST",IQ_FQ,$A71,"LFR",,LE$16)/_xll.ciqfunctions.udf.CIQ(LE$15,"IQ_TOTAL_ASSETS",IQ_FQ,$A71,,,LE$16)*100,0)</f>
        <v>1.2906225991972509</v>
      </c>
      <c r="LF71" s="11">
        <f>IF(ISNUMBER(_xll.ciqfunctions.udf.CIQ(LF$15,"IQ_CASH_ST_INVEST",IQ_FQ,$A71,"LFR",,LF$16)/_xll.ciqfunctions.udf.CIQ(LF$15,"IQ_TOTAL_ASSETS",IQ_FQ,$A71,,,LF$16)*100),_xll.ciqfunctions.udf.CIQ(LF$15,"IQ_CASH_ST_INVEST",IQ_FQ,$A71,"LFR",,LF$16)/_xll.ciqfunctions.udf.CIQ(LF$15,"IQ_TOTAL_ASSETS",IQ_FQ,$A71,,,LF$16)*100,0)</f>
        <v>37.68537681086265</v>
      </c>
      <c r="LG71" s="11">
        <f>IF(ISNUMBER(_xll.ciqfunctions.udf.CIQ(LG$15,"IQ_CASH_ST_INVEST",IQ_FQ,$A71,"LFR",,LG$16)/_xll.ciqfunctions.udf.CIQ(LG$15,"IQ_TOTAL_ASSETS",IQ_FQ,$A71,,,LG$16)*100),_xll.ciqfunctions.udf.CIQ(LG$15,"IQ_CASH_ST_INVEST",IQ_FQ,$A71,"LFR",,LG$16)/_xll.ciqfunctions.udf.CIQ(LG$15,"IQ_TOTAL_ASSETS",IQ_FQ,$A71,,,LG$16)*100,0)</f>
        <v>3.2357009683045646</v>
      </c>
      <c r="LH71" s="11">
        <f>IF(ISNUMBER(_xll.ciqfunctions.udf.CIQ(LH$15,"IQ_CASH_ST_INVEST",IQ_FQ,$A71,"LFR",,LH$16)/_xll.ciqfunctions.udf.CIQ(LH$15,"IQ_TOTAL_ASSETS",IQ_FQ,$A71,,,LH$16)*100),_xll.ciqfunctions.udf.CIQ(LH$15,"IQ_CASH_ST_INVEST",IQ_FQ,$A71,"LFR",,LH$16)/_xll.ciqfunctions.udf.CIQ(LH$15,"IQ_TOTAL_ASSETS",IQ_FQ,$A71,,,LH$16)*100,0)</f>
        <v>6.2618756069754671</v>
      </c>
      <c r="LI71" s="11">
        <f>IF(ISNUMBER(_xll.ciqfunctions.udf.CIQ(LI$15,"IQ_CASH_ST_INVEST",IQ_FQ,$A71,"LFR",,LI$16)/_xll.ciqfunctions.udf.CIQ(LI$15,"IQ_TOTAL_ASSETS",IQ_FQ,$A71,,,LI$16)*100),_xll.ciqfunctions.udf.CIQ(LI$15,"IQ_CASH_ST_INVEST",IQ_FQ,$A71,"LFR",,LI$16)/_xll.ciqfunctions.udf.CIQ(LI$15,"IQ_TOTAL_ASSETS",IQ_FQ,$A71,,,LI$16)*100,0)</f>
        <v>10.948957415251295</v>
      </c>
      <c r="LJ71" s="11">
        <f>IF(ISNUMBER(_xll.ciqfunctions.udf.CIQ(LJ$15,"IQ_CASH_ST_INVEST",IQ_FQ,$A71,"LFR",,LJ$16)/_xll.ciqfunctions.udf.CIQ(LJ$15,"IQ_TOTAL_ASSETS",IQ_FQ,$A71,,,LJ$16)*100),_xll.ciqfunctions.udf.CIQ(LJ$15,"IQ_CASH_ST_INVEST",IQ_FQ,$A71,"LFR",,LJ$16)/_xll.ciqfunctions.udf.CIQ(LJ$15,"IQ_TOTAL_ASSETS",IQ_FQ,$A71,,,LJ$16)*100,0)</f>
        <v>35.761153093344895</v>
      </c>
      <c r="LK71" s="11">
        <f>IF(ISNUMBER(_xll.ciqfunctions.udf.CIQ(LK$15,"IQ_CASH_ST_INVEST",IQ_FQ,$A71,"LFR",,LK$16)/_xll.ciqfunctions.udf.CIQ(LK$15,"IQ_TOTAL_ASSETS",IQ_FQ,$A71,,,LK$16)*100),_xll.ciqfunctions.udf.CIQ(LK$15,"IQ_CASH_ST_INVEST",IQ_FQ,$A71,"LFR",,LK$16)/_xll.ciqfunctions.udf.CIQ(LK$15,"IQ_TOTAL_ASSETS",IQ_FQ,$A71,,,LK$16)*100,0)</f>
        <v>6.9010962678967243</v>
      </c>
      <c r="LL71" s="11">
        <f>IF(ISNUMBER(_xll.ciqfunctions.udf.CIQ(LL$15,"IQ_CASH_ST_INVEST",IQ_FQ,$A71,"LFR",,LL$16)/_xll.ciqfunctions.udf.CIQ(LL$15,"IQ_TOTAL_ASSETS",IQ_FQ,$A71,,,LL$16)*100),_xll.ciqfunctions.udf.CIQ(LL$15,"IQ_CASH_ST_INVEST",IQ_FQ,$A71,"LFR",,LL$16)/_xll.ciqfunctions.udf.CIQ(LL$15,"IQ_TOTAL_ASSETS",IQ_FQ,$A71,,,LL$16)*100,0)</f>
        <v>3.4093310479231724</v>
      </c>
      <c r="LM71" s="11">
        <f>IF(ISNUMBER(_xll.ciqfunctions.udf.CIQ(LM$15,"IQ_CASH_ST_INVEST",IQ_FQ,$A71,"LFR",,LM$16)/_xll.ciqfunctions.udf.CIQ(LM$15,"IQ_TOTAL_ASSETS",IQ_FQ,$A71,,,LM$16)*100),_xll.ciqfunctions.udf.CIQ(LM$15,"IQ_CASH_ST_INVEST",IQ_FQ,$A71,"LFR",,LM$16)/_xll.ciqfunctions.udf.CIQ(LM$15,"IQ_TOTAL_ASSETS",IQ_FQ,$A71,,,LM$16)*100,0)</f>
        <v>3.2031466272953764</v>
      </c>
      <c r="LN71" s="11">
        <f>IF(ISNUMBER(_xll.ciqfunctions.udf.CIQ(LN$15,"IQ_CASH_ST_INVEST",IQ_FQ,$A71,"LFR",,LN$16)/_xll.ciqfunctions.udf.CIQ(LN$15,"IQ_TOTAL_ASSETS",IQ_FQ,$A71,,,LN$16)*100),_xll.ciqfunctions.udf.CIQ(LN$15,"IQ_CASH_ST_INVEST",IQ_FQ,$A71,"LFR",,LN$16)/_xll.ciqfunctions.udf.CIQ(LN$15,"IQ_TOTAL_ASSETS",IQ_FQ,$A71,,,LN$16)*100,0)</f>
        <v>0.59682232042168337</v>
      </c>
      <c r="LO71" s="11">
        <f>IF(ISNUMBER(_xll.ciqfunctions.udf.CIQ(LO$15,"IQ_CASH_ST_INVEST",IQ_FQ,$A71,"LFR",,LO$16)/_xll.ciqfunctions.udf.CIQ(LO$15,"IQ_TOTAL_ASSETS",IQ_FQ,$A71,,,LO$16)*100),_xll.ciqfunctions.udf.CIQ(LO$15,"IQ_CASH_ST_INVEST",IQ_FQ,$A71,"LFR",,LO$16)/_xll.ciqfunctions.udf.CIQ(LO$15,"IQ_TOTAL_ASSETS",IQ_FQ,$A71,,,LO$16)*100,0)</f>
        <v>23.762332038748273</v>
      </c>
      <c r="LP71" s="11">
        <f>IF(ISNUMBER(_xll.ciqfunctions.udf.CIQ(LP$15,"IQ_CASH_ST_INVEST",IQ_FQ,$A71,"LFR",,LP$16)/_xll.ciqfunctions.udf.CIQ(LP$15,"IQ_TOTAL_ASSETS",IQ_FQ,$A71,,,LP$16)*100),_xll.ciqfunctions.udf.CIQ(LP$15,"IQ_CASH_ST_INVEST",IQ_FQ,$A71,"LFR",,LP$16)/_xll.ciqfunctions.udf.CIQ(LP$15,"IQ_TOTAL_ASSETS",IQ_FQ,$A71,,,LP$16)*100,0)</f>
        <v>0.6561251054930417</v>
      </c>
      <c r="LQ71" s="11">
        <f>IF(ISNUMBER(_xll.ciqfunctions.udf.CIQ(LQ$15,"IQ_CASH_ST_INVEST",IQ_FQ,$A71,"LFR",,LQ$16)/_xll.ciqfunctions.udf.CIQ(LQ$15,"IQ_TOTAL_ASSETS",IQ_FQ,$A71,,,LQ$16)*100),_xll.ciqfunctions.udf.CIQ(LQ$15,"IQ_CASH_ST_INVEST",IQ_FQ,$A71,"LFR",,LQ$16)/_xll.ciqfunctions.udf.CIQ(LQ$15,"IQ_TOTAL_ASSETS",IQ_FQ,$A71,,,LQ$16)*100,0)</f>
        <v>4.8119600753458762</v>
      </c>
      <c r="LR71" s="11">
        <f>IF(ISNUMBER(_xll.ciqfunctions.udf.CIQ(LR$15,"IQ_CASH_ST_INVEST",IQ_FQ,$A71,"LFR",,LR$16)/_xll.ciqfunctions.udf.CIQ(LR$15,"IQ_TOTAL_ASSETS",IQ_FQ,$A71,,,LR$16)*100),_xll.ciqfunctions.udf.CIQ(LR$15,"IQ_CASH_ST_INVEST",IQ_FQ,$A71,"LFR",,LR$16)/_xll.ciqfunctions.udf.CIQ(LR$15,"IQ_TOTAL_ASSETS",IQ_FQ,$A71,,,LR$16)*100,0)</f>
        <v>11.011618054991354</v>
      </c>
      <c r="LS71" s="11">
        <f>IF(ISNUMBER(_xll.ciqfunctions.udf.CIQ(LS$15,"IQ_CASH_ST_INVEST",IQ_FQ,$A71,"LFR",,LS$16)/_xll.ciqfunctions.udf.CIQ(LS$15,"IQ_TOTAL_ASSETS",IQ_FQ,$A71,,,LS$16)*100),_xll.ciqfunctions.udf.CIQ(LS$15,"IQ_CASH_ST_INVEST",IQ_FQ,$A71,"LFR",,LS$16)/_xll.ciqfunctions.udf.CIQ(LS$15,"IQ_TOTAL_ASSETS",IQ_FQ,$A71,,,LS$16)*100,0)</f>
        <v>10.283438174565477</v>
      </c>
      <c r="LT71" s="11">
        <f>IF(ISNUMBER(_xll.ciqfunctions.udf.CIQ(LT$15,"IQ_CASH_ST_INVEST",IQ_FQ,$A71,"LFR",,LT$16)/_xll.ciqfunctions.udf.CIQ(LT$15,"IQ_TOTAL_ASSETS",IQ_FQ,$A71,,,LT$16)*100),_xll.ciqfunctions.udf.CIQ(LT$15,"IQ_CASH_ST_INVEST",IQ_FQ,$A71,"LFR",,LT$16)/_xll.ciqfunctions.udf.CIQ(LT$15,"IQ_TOTAL_ASSETS",IQ_FQ,$A71,,,LT$16)*100,0)</f>
        <v>6.003687519713683</v>
      </c>
      <c r="LU71" s="11">
        <f>IF(ISNUMBER(_xll.ciqfunctions.udf.CIQ(LU$15,"IQ_CASH_ST_INVEST",IQ_FQ,$A71,"LFR",,LU$16)/_xll.ciqfunctions.udf.CIQ(LU$15,"IQ_TOTAL_ASSETS",IQ_FQ,$A71,,,LU$16)*100),_xll.ciqfunctions.udf.CIQ(LU$15,"IQ_CASH_ST_INVEST",IQ_FQ,$A71,"LFR",,LU$16)/_xll.ciqfunctions.udf.CIQ(LU$15,"IQ_TOTAL_ASSETS",IQ_FQ,$A71,,,LU$16)*100,0)</f>
        <v>12.156906770347799</v>
      </c>
      <c r="LV71" s="11">
        <f>IF(ISNUMBER(_xll.ciqfunctions.udf.CIQ(LV$15,"IQ_CASH_ST_INVEST",IQ_FQ,$A71,"LFR",,LV$16)/_xll.ciqfunctions.udf.CIQ(LV$15,"IQ_TOTAL_ASSETS",IQ_FQ,$A71,,,LV$16)*100),_xll.ciqfunctions.udf.CIQ(LV$15,"IQ_CASH_ST_INVEST",IQ_FQ,$A71,"LFR",,LV$16)/_xll.ciqfunctions.udf.CIQ(LV$15,"IQ_TOTAL_ASSETS",IQ_FQ,$A71,,,LV$16)*100,0)</f>
        <v>7.8577464954048049</v>
      </c>
      <c r="LW71" s="11">
        <f>IF(ISNUMBER(_xll.ciqfunctions.udf.CIQ(LW$15,"IQ_CASH_ST_INVEST",IQ_FQ,$A71,"LFR",,LW$16)/_xll.ciqfunctions.udf.CIQ(LW$15,"IQ_TOTAL_ASSETS",IQ_FQ,$A71,,,LW$16)*100),_xll.ciqfunctions.udf.CIQ(LW$15,"IQ_CASH_ST_INVEST",IQ_FQ,$A71,"LFR",,LW$16)/_xll.ciqfunctions.udf.CIQ(LW$15,"IQ_TOTAL_ASSETS",IQ_FQ,$A71,,,LW$16)*100,0)</f>
        <v>1.0829610654670792</v>
      </c>
      <c r="LX71" s="11">
        <f>IF(ISNUMBER(_xll.ciqfunctions.udf.CIQ(LX$15,"IQ_CASH_ST_INVEST",IQ_FQ,$A71,"LFR",,LX$16)/_xll.ciqfunctions.udf.CIQ(LX$15,"IQ_TOTAL_ASSETS",IQ_FQ,$A71,,,LX$16)*100),_xll.ciqfunctions.udf.CIQ(LX$15,"IQ_CASH_ST_INVEST",IQ_FQ,$A71,"LFR",,LX$16)/_xll.ciqfunctions.udf.CIQ(LX$15,"IQ_TOTAL_ASSETS",IQ_FQ,$A71,,,LX$16)*100,0)</f>
        <v>2.2004528213120054</v>
      </c>
      <c r="LY71" s="11">
        <f>IF(ISNUMBER(_xll.ciqfunctions.udf.CIQ(LY$15,"IQ_CASH_ST_INVEST",IQ_FQ,$A71,"LFR",,LY$16)/_xll.ciqfunctions.udf.CIQ(LY$15,"IQ_TOTAL_ASSETS",IQ_FQ,$A71,,,LY$16)*100),_xll.ciqfunctions.udf.CIQ(LY$15,"IQ_CASH_ST_INVEST",IQ_FQ,$A71,"LFR",,LY$16)/_xll.ciqfunctions.udf.CIQ(LY$15,"IQ_TOTAL_ASSETS",IQ_FQ,$A71,,,LY$16)*100,0)</f>
        <v>14.990020955992417</v>
      </c>
      <c r="LZ71" s="11">
        <f>IF(ISNUMBER(_xll.ciqfunctions.udf.CIQ(LZ$15,"IQ_CASH_ST_INVEST",IQ_FQ,$A71,"LFR",,LZ$16)/_xll.ciqfunctions.udf.CIQ(LZ$15,"IQ_TOTAL_ASSETS",IQ_FQ,$A71,,,LZ$16)*100),_xll.ciqfunctions.udf.CIQ(LZ$15,"IQ_CASH_ST_INVEST",IQ_FQ,$A71,"LFR",,LZ$16)/_xll.ciqfunctions.udf.CIQ(LZ$15,"IQ_TOTAL_ASSETS",IQ_FQ,$A71,,,LZ$16)*100,0)</f>
        <v>1.4589728112197065</v>
      </c>
      <c r="MA71" s="11">
        <f>IF(ISNUMBER(_xll.ciqfunctions.udf.CIQ(MA$15,"IQ_CASH_ST_INVEST",IQ_FQ,$A71,"LFR",,MA$16)/_xll.ciqfunctions.udf.CIQ(MA$15,"IQ_TOTAL_ASSETS",IQ_FQ,$A71,,,MA$16)*100),_xll.ciqfunctions.udf.CIQ(MA$15,"IQ_CASH_ST_INVEST",IQ_FQ,$A71,"LFR",,MA$16)/_xll.ciqfunctions.udf.CIQ(MA$15,"IQ_TOTAL_ASSETS",IQ_FQ,$A71,,,MA$16)*100,0)</f>
        <v>6.3260543423903988</v>
      </c>
      <c r="MB71" s="11">
        <f>IF(ISNUMBER(_xll.ciqfunctions.udf.CIQ(MB$15,"IQ_CASH_ST_INVEST",IQ_FQ,$A71,"LFR",,MB$16)/_xll.ciqfunctions.udf.CIQ(MB$15,"IQ_TOTAL_ASSETS",IQ_FQ,$A71,,,MB$16)*100),_xll.ciqfunctions.udf.CIQ(MB$15,"IQ_CASH_ST_INVEST",IQ_FQ,$A71,"LFR",,MB$16)/_xll.ciqfunctions.udf.CIQ(MB$15,"IQ_TOTAL_ASSETS",IQ_FQ,$A71,,,MB$16)*100,0)</f>
        <v>6.1092849465868202</v>
      </c>
      <c r="MC71" s="11">
        <f>IF(ISNUMBER(_xll.ciqfunctions.udf.CIQ(MC$15,"IQ_CASH_ST_INVEST",IQ_FQ,$A71,"LFR",,MC$16)/_xll.ciqfunctions.udf.CIQ(MC$15,"IQ_TOTAL_ASSETS",IQ_FQ,$A71,,,MC$16)*100),_xll.ciqfunctions.udf.CIQ(MC$15,"IQ_CASH_ST_INVEST",IQ_FQ,$A71,"LFR",,MC$16)/_xll.ciqfunctions.udf.CIQ(MC$15,"IQ_TOTAL_ASSETS",IQ_FQ,$A71,,,MC$16)*100,0)</f>
        <v>6.6856799153390991</v>
      </c>
      <c r="MD71" s="11">
        <f>IF(ISNUMBER(_xll.ciqfunctions.udf.CIQ(MD$15,"IQ_CASH_ST_INVEST",IQ_FQ,$A71,"LFR",,MD$16)/_xll.ciqfunctions.udf.CIQ(MD$15,"IQ_TOTAL_ASSETS",IQ_FQ,$A71,,,MD$16)*100),_xll.ciqfunctions.udf.CIQ(MD$15,"IQ_CASH_ST_INVEST",IQ_FQ,$A71,"LFR",,MD$16)/_xll.ciqfunctions.udf.CIQ(MD$15,"IQ_TOTAL_ASSETS",IQ_FQ,$A71,,,MD$16)*100,0)</f>
        <v>2.3011485195494044</v>
      </c>
      <c r="ME71" s="11">
        <f>IF(ISNUMBER(_xll.ciqfunctions.udf.CIQ(ME$15,"IQ_CASH_ST_INVEST",IQ_FQ,$A71,"LFR",,ME$16)/_xll.ciqfunctions.udf.CIQ(ME$15,"IQ_TOTAL_ASSETS",IQ_FQ,$A71,,,ME$16)*100),_xll.ciqfunctions.udf.CIQ(ME$15,"IQ_CASH_ST_INVEST",IQ_FQ,$A71,"LFR",,ME$16)/_xll.ciqfunctions.udf.CIQ(ME$15,"IQ_TOTAL_ASSETS",IQ_FQ,$A71,,,ME$16)*100,0)</f>
        <v>22.574599345764387</v>
      </c>
      <c r="MF71" s="11">
        <f>IF(ISNUMBER(_xll.ciqfunctions.udf.CIQ(MF$15,"IQ_CASH_ST_INVEST",IQ_FQ,$A71,"LFR",,MF$16)/_xll.ciqfunctions.udf.CIQ(MF$15,"IQ_TOTAL_ASSETS",IQ_FQ,$A71,,,MF$16)*100),_xll.ciqfunctions.udf.CIQ(MF$15,"IQ_CASH_ST_INVEST",IQ_FQ,$A71,"LFR",,MF$16)/_xll.ciqfunctions.udf.CIQ(MF$15,"IQ_TOTAL_ASSETS",IQ_FQ,$A71,,,MF$16)*100,0)</f>
        <v>0.64560934204434384</v>
      </c>
      <c r="MG71" s="11">
        <f>IF(ISNUMBER(_xll.ciqfunctions.udf.CIQ(MG$15,"IQ_CASH_ST_INVEST",IQ_FQ,$A71,"LFR",,MG$16)/_xll.ciqfunctions.udf.CIQ(MG$15,"IQ_TOTAL_ASSETS",IQ_FQ,$A71,,,MG$16)*100),_xll.ciqfunctions.udf.CIQ(MG$15,"IQ_CASH_ST_INVEST",IQ_FQ,$A71,"LFR",,MG$16)/_xll.ciqfunctions.udf.CIQ(MG$15,"IQ_TOTAL_ASSETS",IQ_FQ,$A71,,,MG$16)*100,0)</f>
        <v>7.9393853561818437</v>
      </c>
      <c r="MH71" s="11">
        <f>IF(ISNUMBER(_xll.ciqfunctions.udf.CIQ(MH$15,"IQ_CASH_ST_INVEST",IQ_FQ,$A71,"LFR",,MH$16)/_xll.ciqfunctions.udf.CIQ(MH$15,"IQ_TOTAL_ASSETS",IQ_FQ,$A71,,,MH$16)*100),_xll.ciqfunctions.udf.CIQ(MH$15,"IQ_CASH_ST_INVEST",IQ_FQ,$A71,"LFR",,MH$16)/_xll.ciqfunctions.udf.CIQ(MH$15,"IQ_TOTAL_ASSETS",IQ_FQ,$A71,,,MH$16)*100,0)</f>
        <v>0</v>
      </c>
      <c r="MI71" s="11">
        <f>IF(ISNUMBER(_xll.ciqfunctions.udf.CIQ(MI$15,"IQ_CASH_ST_INVEST",IQ_FQ,$A71,"LFR",,MI$16)/_xll.ciqfunctions.udf.CIQ(MI$15,"IQ_TOTAL_ASSETS",IQ_FQ,$A71,,,MI$16)*100),_xll.ciqfunctions.udf.CIQ(MI$15,"IQ_CASH_ST_INVEST",IQ_FQ,$A71,"LFR",,MI$16)/_xll.ciqfunctions.udf.CIQ(MI$15,"IQ_TOTAL_ASSETS",IQ_FQ,$A71,,,MI$16)*100,0)</f>
        <v>0.91267889171612582</v>
      </c>
      <c r="MJ71" s="11">
        <f>IF(ISNUMBER(_xll.ciqfunctions.udf.CIQ(MJ$15,"IQ_CASH_ST_INVEST",IQ_FQ,$A71,"LFR",,MJ$16)/_xll.ciqfunctions.udf.CIQ(MJ$15,"IQ_TOTAL_ASSETS",IQ_FQ,$A71,,,MJ$16)*100),_xll.ciqfunctions.udf.CIQ(MJ$15,"IQ_CASH_ST_INVEST",IQ_FQ,$A71,"LFR",,MJ$16)/_xll.ciqfunctions.udf.CIQ(MJ$15,"IQ_TOTAL_ASSETS",IQ_FQ,$A71,,,MJ$16)*100,0)</f>
        <v>0.73695916906273706</v>
      </c>
      <c r="MK71" s="11">
        <f>IF(ISNUMBER(_xll.ciqfunctions.udf.CIQ(MK$15,"IQ_CASH_ST_INVEST",IQ_FQ,$A71,"LFR",,MK$16)/_xll.ciqfunctions.udf.CIQ(MK$15,"IQ_TOTAL_ASSETS",IQ_FQ,$A71,,,MK$16)*100),_xll.ciqfunctions.udf.CIQ(MK$15,"IQ_CASH_ST_INVEST",IQ_FQ,$A71,"LFR",,MK$16)/_xll.ciqfunctions.udf.CIQ(MK$15,"IQ_TOTAL_ASSETS",IQ_FQ,$A71,,,MK$16)*100,0)</f>
        <v>5.1350926962834222</v>
      </c>
      <c r="ML71" s="11">
        <f>IF(ISNUMBER(_xll.ciqfunctions.udf.CIQ(ML$15,"IQ_CASH_ST_INVEST",IQ_FQ,$A71,"LFR",,ML$16)/_xll.ciqfunctions.udf.CIQ(ML$15,"IQ_TOTAL_ASSETS",IQ_FQ,$A71,,,ML$16)*100),_xll.ciqfunctions.udf.CIQ(ML$15,"IQ_CASH_ST_INVEST",IQ_FQ,$A71,"LFR",,ML$16)/_xll.ciqfunctions.udf.CIQ(ML$15,"IQ_TOTAL_ASSETS",IQ_FQ,$A71,,,ML$16)*100,0)</f>
        <v>3.7683031869078376</v>
      </c>
      <c r="MM71" s="11">
        <f>IF(ISNUMBER(_xll.ciqfunctions.udf.CIQ(MM$15,"IQ_CASH_ST_INVEST",IQ_FQ,$A71,"LFR",,MM$16)/_xll.ciqfunctions.udf.CIQ(MM$15,"IQ_TOTAL_ASSETS",IQ_FQ,$A71,,,MM$16)*100),_xll.ciqfunctions.udf.CIQ(MM$15,"IQ_CASH_ST_INVEST",IQ_FQ,$A71,"LFR",,MM$16)/_xll.ciqfunctions.udf.CIQ(MM$15,"IQ_TOTAL_ASSETS",IQ_FQ,$A71,,,MM$16)*100,0)</f>
        <v>7.0283634365771581</v>
      </c>
      <c r="MN71" s="11">
        <f>IF(ISNUMBER(_xll.ciqfunctions.udf.CIQ(MN$15,"IQ_CASH_ST_INVEST",IQ_FQ,$A71,"LFR",,MN$16)/_xll.ciqfunctions.udf.CIQ(MN$15,"IQ_TOTAL_ASSETS",IQ_FQ,$A71,,,MN$16)*100),_xll.ciqfunctions.udf.CIQ(MN$15,"IQ_CASH_ST_INVEST",IQ_FQ,$A71,"LFR",,MN$16)/_xll.ciqfunctions.udf.CIQ(MN$15,"IQ_TOTAL_ASSETS",IQ_FQ,$A71,,,MN$16)*100,0)</f>
        <v>3.4294829190482519</v>
      </c>
      <c r="MO71" s="11">
        <f>IF(ISNUMBER(_xll.ciqfunctions.udf.CIQ(MO$15,"IQ_CASH_ST_INVEST",IQ_FQ,$A71,"LFR",,MO$16)/_xll.ciqfunctions.udf.CIQ(MO$15,"IQ_TOTAL_ASSETS",IQ_FQ,$A71,,,MO$16)*100),_xll.ciqfunctions.udf.CIQ(MO$15,"IQ_CASH_ST_INVEST",IQ_FQ,$A71,"LFR",,MO$16)/_xll.ciqfunctions.udf.CIQ(MO$15,"IQ_TOTAL_ASSETS",IQ_FQ,$A71,,,MO$16)*100,0)</f>
        <v>2.1018238564322638</v>
      </c>
      <c r="MP71" s="11">
        <f>IF(ISNUMBER(_xll.ciqfunctions.udf.CIQ(MP$15,"IQ_CASH_ST_INVEST",IQ_FQ,$A71,"LFR",,MP$16)/_xll.ciqfunctions.udf.CIQ(MP$15,"IQ_TOTAL_ASSETS",IQ_FQ,$A71,,,MP$16)*100),_xll.ciqfunctions.udf.CIQ(MP$15,"IQ_CASH_ST_INVEST",IQ_FQ,$A71,"LFR",,MP$16)/_xll.ciqfunctions.udf.CIQ(MP$15,"IQ_TOTAL_ASSETS",IQ_FQ,$A71,,,MP$16)*100,0)</f>
        <v>0.17293558149589278</v>
      </c>
      <c r="MQ71" s="11">
        <f>IF(ISNUMBER(_xll.ciqfunctions.udf.CIQ(MQ$15,"IQ_CASH_ST_INVEST",IQ_FQ,$A71,"LFR",,MQ$16)/_xll.ciqfunctions.udf.CIQ(MQ$15,"IQ_TOTAL_ASSETS",IQ_FQ,$A71,,,MQ$16)*100),_xll.ciqfunctions.udf.CIQ(MQ$15,"IQ_CASH_ST_INVEST",IQ_FQ,$A71,"LFR",,MQ$16)/_xll.ciqfunctions.udf.CIQ(MQ$15,"IQ_TOTAL_ASSETS",IQ_FQ,$A71,,,MQ$16)*100,0)</f>
        <v>4.29388869074387</v>
      </c>
      <c r="MR71" s="11">
        <f>IF(ISNUMBER(_xll.ciqfunctions.udf.CIQ(MR$15,"IQ_CASH_ST_INVEST",IQ_FQ,$A71,"LFR",,MR$16)/_xll.ciqfunctions.udf.CIQ(MR$15,"IQ_TOTAL_ASSETS",IQ_FQ,$A71,,,MR$16)*100),_xll.ciqfunctions.udf.CIQ(MR$15,"IQ_CASH_ST_INVEST",IQ_FQ,$A71,"LFR",,MR$16)/_xll.ciqfunctions.udf.CIQ(MR$15,"IQ_TOTAL_ASSETS",IQ_FQ,$A71,,,MR$16)*100,0)</f>
        <v>31.057754446255199</v>
      </c>
      <c r="MS71" s="11">
        <f>IF(ISNUMBER(_xll.ciqfunctions.udf.CIQ(MS$15,"IQ_CASH_ST_INVEST",IQ_FQ,$A71,"LFR",,MS$16)/_xll.ciqfunctions.udf.CIQ(MS$15,"IQ_TOTAL_ASSETS",IQ_FQ,$A71,,,MS$16)*100),_xll.ciqfunctions.udf.CIQ(MS$15,"IQ_CASH_ST_INVEST",IQ_FQ,$A71,"LFR",,MS$16)/_xll.ciqfunctions.udf.CIQ(MS$15,"IQ_TOTAL_ASSETS",IQ_FQ,$A71,,,MS$16)*100,0)</f>
        <v>2.4098788296747014</v>
      </c>
      <c r="MT71" s="11">
        <f>IF(ISNUMBER(_xll.ciqfunctions.udf.CIQ(MT$15,"IQ_CASH_ST_INVEST",IQ_FQ,$A71,"LFR",,MT$16)/_xll.ciqfunctions.udf.CIQ(MT$15,"IQ_TOTAL_ASSETS",IQ_FQ,$A71,,,MT$16)*100),_xll.ciqfunctions.udf.CIQ(MT$15,"IQ_CASH_ST_INVEST",IQ_FQ,$A71,"LFR",,MT$16)/_xll.ciqfunctions.udf.CIQ(MT$15,"IQ_TOTAL_ASSETS",IQ_FQ,$A71,,,MT$16)*100,0)</f>
        <v>3.2001933479765996</v>
      </c>
      <c r="MU71" s="11">
        <f>IF(ISNUMBER(_xll.ciqfunctions.udf.CIQ(MU$15,"IQ_CASH_ST_INVEST",IQ_FQ,$A71,"LFR",,MU$16)/_xll.ciqfunctions.udf.CIQ(MU$15,"IQ_TOTAL_ASSETS",IQ_FQ,$A71,,,MU$16)*100),_xll.ciqfunctions.udf.CIQ(MU$15,"IQ_CASH_ST_INVEST",IQ_FQ,$A71,"LFR",,MU$16)/_xll.ciqfunctions.udf.CIQ(MU$15,"IQ_TOTAL_ASSETS",IQ_FQ,$A71,,,MU$16)*100,0)</f>
        <v>3.9721882443829273</v>
      </c>
      <c r="MV71" s="11">
        <f>IF(ISNUMBER(_xll.ciqfunctions.udf.CIQ(MV$15,"IQ_CASH_ST_INVEST",IQ_FQ,$A71,"LFR",,MV$16)/_xll.ciqfunctions.udf.CIQ(MV$15,"IQ_TOTAL_ASSETS",IQ_FQ,$A71,,,MV$16)*100),_xll.ciqfunctions.udf.CIQ(MV$15,"IQ_CASH_ST_INVEST",IQ_FQ,$A71,"LFR",,MV$16)/_xll.ciqfunctions.udf.CIQ(MV$15,"IQ_TOTAL_ASSETS",IQ_FQ,$A71,,,MV$16)*100,0)</f>
        <v>1.6665165881396857</v>
      </c>
      <c r="MW71" s="11">
        <f>IF(ISNUMBER(_xll.ciqfunctions.udf.CIQ(MW$15,"IQ_CASH_ST_INVEST",IQ_FQ,$A71,"LFR",,MW$16)/_xll.ciqfunctions.udf.CIQ(MW$15,"IQ_TOTAL_ASSETS",IQ_FQ,$A71,,,MW$16)*100),_xll.ciqfunctions.udf.CIQ(MW$15,"IQ_CASH_ST_INVEST",IQ_FQ,$A71,"LFR",,MW$16)/_xll.ciqfunctions.udf.CIQ(MW$15,"IQ_TOTAL_ASSETS",IQ_FQ,$A71,,,MW$16)*100,0)</f>
        <v>8.0747527139561868</v>
      </c>
      <c r="MX71" s="11">
        <f>IF(ISNUMBER(_xll.ciqfunctions.udf.CIQ(MX$15,"IQ_CASH_ST_INVEST",IQ_FQ,$A71,"LFR",,MX$16)/_xll.ciqfunctions.udf.CIQ(MX$15,"IQ_TOTAL_ASSETS",IQ_FQ,$A71,,,MX$16)*100),_xll.ciqfunctions.udf.CIQ(MX$15,"IQ_CASH_ST_INVEST",IQ_FQ,$A71,"LFR",,MX$16)/_xll.ciqfunctions.udf.CIQ(MX$15,"IQ_TOTAL_ASSETS",IQ_FQ,$A71,,,MX$16)*100,0)</f>
        <v>0.81628288301133534</v>
      </c>
      <c r="MY71" s="11">
        <f>IF(ISNUMBER(_xll.ciqfunctions.udf.CIQ(MY$15,"IQ_CASH_ST_INVEST",IQ_FQ,$A71,"LFR",,MY$16)/_xll.ciqfunctions.udf.CIQ(MY$15,"IQ_TOTAL_ASSETS",IQ_FQ,$A71,,,MY$16)*100),_xll.ciqfunctions.udf.CIQ(MY$15,"IQ_CASH_ST_INVEST",IQ_FQ,$A71,"LFR",,MY$16)/_xll.ciqfunctions.udf.CIQ(MY$15,"IQ_TOTAL_ASSETS",IQ_FQ,$A71,,,MY$16)*100,0)</f>
        <v>7.7417870275382343</v>
      </c>
      <c r="MZ71" s="11">
        <f>IF(ISNUMBER(_xll.ciqfunctions.udf.CIQ(MZ$15,"IQ_CASH_ST_INVEST",IQ_FQ,$A71,"LFR",,MZ$16)/_xll.ciqfunctions.udf.CIQ(MZ$15,"IQ_TOTAL_ASSETS",IQ_FQ,$A71,,,MZ$16)*100),_xll.ciqfunctions.udf.CIQ(MZ$15,"IQ_CASH_ST_INVEST",IQ_FQ,$A71,"LFR",,MZ$16)/_xll.ciqfunctions.udf.CIQ(MZ$15,"IQ_TOTAL_ASSETS",IQ_FQ,$A71,,,MZ$16)*100,0)</f>
        <v>14.345442416141404</v>
      </c>
      <c r="NA71" s="11">
        <f>IF(ISNUMBER(_xll.ciqfunctions.udf.CIQ(NA$15,"IQ_CASH_ST_INVEST",IQ_FQ,$A71,"LFR",,NA$16)/_xll.ciqfunctions.udf.CIQ(NA$15,"IQ_TOTAL_ASSETS",IQ_FQ,$A71,,,NA$16)*100),_xll.ciqfunctions.udf.CIQ(NA$15,"IQ_CASH_ST_INVEST",IQ_FQ,$A71,"LFR",,NA$16)/_xll.ciqfunctions.udf.CIQ(NA$15,"IQ_TOTAL_ASSETS",IQ_FQ,$A71,,,NA$16)*100,0)</f>
        <v>0</v>
      </c>
      <c r="NB71" s="11">
        <f>IF(ISNUMBER(_xll.ciqfunctions.udf.CIQ(NB$15,"IQ_CASH_ST_INVEST",IQ_FQ,$A71,"LFR",,NB$16)/_xll.ciqfunctions.udf.CIQ(NB$15,"IQ_TOTAL_ASSETS",IQ_FQ,$A71,,,NB$16)*100),_xll.ciqfunctions.udf.CIQ(NB$15,"IQ_CASH_ST_INVEST",IQ_FQ,$A71,"LFR",,NB$16)/_xll.ciqfunctions.udf.CIQ(NB$15,"IQ_TOTAL_ASSETS",IQ_FQ,$A71,,,NB$16)*100,0)</f>
        <v>38.409720741846087</v>
      </c>
      <c r="NC71" s="11">
        <f>IF(ISNUMBER(_xll.ciqfunctions.udf.CIQ(NC$15,"IQ_CASH_ST_INVEST",IQ_FQ,$A71,"LFR",,NC$16)/_xll.ciqfunctions.udf.CIQ(NC$15,"IQ_TOTAL_ASSETS",IQ_FQ,$A71,,,NC$16)*100),_xll.ciqfunctions.udf.CIQ(NC$15,"IQ_CASH_ST_INVEST",IQ_FQ,$A71,"LFR",,NC$16)/_xll.ciqfunctions.udf.CIQ(NC$15,"IQ_TOTAL_ASSETS",IQ_FQ,$A71,,,NC$16)*100,0)</f>
        <v>7.4785639239548756</v>
      </c>
      <c r="ND71" s="11">
        <f>IF(ISNUMBER(_xll.ciqfunctions.udf.CIQ(ND$15,"IQ_CASH_ST_INVEST",IQ_FQ,$A71,"LFR",,ND$16)/_xll.ciqfunctions.udf.CIQ(ND$15,"IQ_TOTAL_ASSETS",IQ_FQ,$A71,,,ND$16)*100),_xll.ciqfunctions.udf.CIQ(ND$15,"IQ_CASH_ST_INVEST",IQ_FQ,$A71,"LFR",,ND$16)/_xll.ciqfunctions.udf.CIQ(ND$15,"IQ_TOTAL_ASSETS",IQ_FQ,$A71,,,ND$16)*100,0)</f>
        <v>3.3456315012354185</v>
      </c>
      <c r="NE71" s="11">
        <f>IF(ISNUMBER(_xll.ciqfunctions.udf.CIQ(NE$15,"IQ_CASH_ST_INVEST",IQ_FQ,$A71,"LFR",,NE$16)/_xll.ciqfunctions.udf.CIQ(NE$15,"IQ_TOTAL_ASSETS",IQ_FQ,$A71,,,NE$16)*100),_xll.ciqfunctions.udf.CIQ(NE$15,"IQ_CASH_ST_INVEST",IQ_FQ,$A71,"LFR",,NE$16)/_xll.ciqfunctions.udf.CIQ(NE$15,"IQ_TOTAL_ASSETS",IQ_FQ,$A71,,,NE$16)*100,0)</f>
        <v>3.6499652344371745</v>
      </c>
      <c r="NF71" s="11">
        <f>IF(ISNUMBER(_xll.ciqfunctions.udf.CIQ(NF$15,"IQ_CASH_ST_INVEST",IQ_FQ,$A71,"LFR",,NF$16)/_xll.ciqfunctions.udf.CIQ(NF$15,"IQ_TOTAL_ASSETS",IQ_FQ,$A71,,,NF$16)*100),_xll.ciqfunctions.udf.CIQ(NF$15,"IQ_CASH_ST_INVEST",IQ_FQ,$A71,"LFR",,NF$16)/_xll.ciqfunctions.udf.CIQ(NF$15,"IQ_TOTAL_ASSETS",IQ_FQ,$A71,,,NF$16)*100,0)</f>
        <v>20.071602854992818</v>
      </c>
      <c r="NG71" s="11">
        <f>IF(ISNUMBER(_xll.ciqfunctions.udf.CIQ(NG$15,"IQ_CASH_ST_INVEST",IQ_FQ,$A71,"LFR",,NG$16)/_xll.ciqfunctions.udf.CIQ(NG$15,"IQ_TOTAL_ASSETS",IQ_FQ,$A71,,,NG$16)*100),_xll.ciqfunctions.udf.CIQ(NG$15,"IQ_CASH_ST_INVEST",IQ_FQ,$A71,"LFR",,NG$16)/_xll.ciqfunctions.udf.CIQ(NG$15,"IQ_TOTAL_ASSETS",IQ_FQ,$A71,,,NG$16)*100,0)</f>
        <v>5.027323980107733E-3</v>
      </c>
      <c r="NH71" s="11">
        <f>IF(ISNUMBER(_xll.ciqfunctions.udf.CIQ(NH$15,"IQ_CASH_ST_INVEST",IQ_FQ,$A71,"LFR",,NH$16)/_xll.ciqfunctions.udf.CIQ(NH$15,"IQ_TOTAL_ASSETS",IQ_FQ,$A71,,,NH$16)*100),_xll.ciqfunctions.udf.CIQ(NH$15,"IQ_CASH_ST_INVEST",IQ_FQ,$A71,"LFR",,NH$16)/_xll.ciqfunctions.udf.CIQ(NH$15,"IQ_TOTAL_ASSETS",IQ_FQ,$A71,,,NH$16)*100,0)</f>
        <v>11.617436674240512</v>
      </c>
      <c r="NI71" s="11">
        <f>IF(ISNUMBER(_xll.ciqfunctions.udf.CIQ(NI$15,"IQ_CASH_ST_INVEST",IQ_FQ,$A71,"LFR",,NI$16)/_xll.ciqfunctions.udf.CIQ(NI$15,"IQ_TOTAL_ASSETS",IQ_FQ,$A71,,,NI$16)*100),_xll.ciqfunctions.udf.CIQ(NI$15,"IQ_CASH_ST_INVEST",IQ_FQ,$A71,"LFR",,NI$16)/_xll.ciqfunctions.udf.CIQ(NI$15,"IQ_TOTAL_ASSETS",IQ_FQ,$A71,,,NI$16)*100,0)</f>
        <v>38.617414591858704</v>
      </c>
      <c r="NJ71" s="11">
        <f>IF(ISNUMBER(_xll.ciqfunctions.udf.CIQ(NJ$15,"IQ_CASH_ST_INVEST",IQ_FQ,$A71,"LFR",,NJ$16)/_xll.ciqfunctions.udf.CIQ(NJ$15,"IQ_TOTAL_ASSETS",IQ_FQ,$A71,,,NJ$16)*100),_xll.ciqfunctions.udf.CIQ(NJ$15,"IQ_CASH_ST_INVEST",IQ_FQ,$A71,"LFR",,NJ$16)/_xll.ciqfunctions.udf.CIQ(NJ$15,"IQ_TOTAL_ASSETS",IQ_FQ,$A71,,,NJ$16)*100,0)</f>
        <v>3.3442820432206122</v>
      </c>
      <c r="NK71" s="11">
        <f>IF(ISNUMBER(_xll.ciqfunctions.udf.CIQ(NK$15,"IQ_CASH_ST_INVEST",IQ_FQ,$A71,"LFR",,NK$16)/_xll.ciqfunctions.udf.CIQ(NK$15,"IQ_TOTAL_ASSETS",IQ_FQ,$A71,,,NK$16)*100),_xll.ciqfunctions.udf.CIQ(NK$15,"IQ_CASH_ST_INVEST",IQ_FQ,$A71,"LFR",,NK$16)/_xll.ciqfunctions.udf.CIQ(NK$15,"IQ_TOTAL_ASSETS",IQ_FQ,$A71,,,NK$16)*100,0)</f>
        <v>0.86616737219146855</v>
      </c>
      <c r="NL71" s="11">
        <f>IF(ISNUMBER(_xll.ciqfunctions.udf.CIQ(NL$15,"IQ_CASH_ST_INVEST",IQ_FQ,$A71,"LFR",,NL$16)/_xll.ciqfunctions.udf.CIQ(NL$15,"IQ_TOTAL_ASSETS",IQ_FQ,$A71,,,NL$16)*100),_xll.ciqfunctions.udf.CIQ(NL$15,"IQ_CASH_ST_INVEST",IQ_FQ,$A71,"LFR",,NL$16)/_xll.ciqfunctions.udf.CIQ(NL$15,"IQ_TOTAL_ASSETS",IQ_FQ,$A71,,,NL$16)*100,0)</f>
        <v>12.927570854598763</v>
      </c>
      <c r="NM71" s="11">
        <f>IF(ISNUMBER(_xll.ciqfunctions.udf.CIQ(NM$15,"IQ_CASH_ST_INVEST",IQ_FQ,$A71,"LFR",,NM$16)/_xll.ciqfunctions.udf.CIQ(NM$15,"IQ_TOTAL_ASSETS",IQ_FQ,$A71,,,NM$16)*100),_xll.ciqfunctions.udf.CIQ(NM$15,"IQ_CASH_ST_INVEST",IQ_FQ,$A71,"LFR",,NM$16)/_xll.ciqfunctions.udf.CIQ(NM$15,"IQ_TOTAL_ASSETS",IQ_FQ,$A71,,,NM$16)*100,0)</f>
        <v>24.521276944781654</v>
      </c>
      <c r="NN71" s="11">
        <f>IF(ISNUMBER(_xll.ciqfunctions.udf.CIQ(NN$15,"IQ_CASH_ST_INVEST",IQ_FQ,$A71,"LFR",,NN$16)/_xll.ciqfunctions.udf.CIQ(NN$15,"IQ_TOTAL_ASSETS",IQ_FQ,$A71,,,NN$16)*100),_xll.ciqfunctions.udf.CIQ(NN$15,"IQ_CASH_ST_INVEST",IQ_FQ,$A71,"LFR",,NN$16)/_xll.ciqfunctions.udf.CIQ(NN$15,"IQ_TOTAL_ASSETS",IQ_FQ,$A71,,,NN$16)*100,0)</f>
        <v>12.67415534656914</v>
      </c>
      <c r="NO71" s="11">
        <f>IF(ISNUMBER(_xll.ciqfunctions.udf.CIQ(NO$15,"IQ_CASH_ST_INVEST",IQ_FQ,$A71,"LFR",,NO$16)/_xll.ciqfunctions.udf.CIQ(NO$15,"IQ_TOTAL_ASSETS",IQ_FQ,$A71,,,NO$16)*100),_xll.ciqfunctions.udf.CIQ(NO$15,"IQ_CASH_ST_INVEST",IQ_FQ,$A71,"LFR",,NO$16)/_xll.ciqfunctions.udf.CIQ(NO$15,"IQ_TOTAL_ASSETS",IQ_FQ,$A71,,,NO$16)*100,0)</f>
        <v>4.2229729729729728</v>
      </c>
      <c r="NP71" s="11">
        <f>IF(ISNUMBER(_xll.ciqfunctions.udf.CIQ(NP$15,"IQ_CASH_ST_INVEST",IQ_FQ,$A71,"LFR",,NP$16)/_xll.ciqfunctions.udf.CIQ(NP$15,"IQ_TOTAL_ASSETS",IQ_FQ,$A71,,,NP$16)*100),_xll.ciqfunctions.udf.CIQ(NP$15,"IQ_CASH_ST_INVEST",IQ_FQ,$A71,"LFR",,NP$16)/_xll.ciqfunctions.udf.CIQ(NP$15,"IQ_TOTAL_ASSETS",IQ_FQ,$A71,,,NP$16)*100,0)</f>
        <v>3.8363728267399151</v>
      </c>
      <c r="NQ71" s="11">
        <f>IF(ISNUMBER(_xll.ciqfunctions.udf.CIQ(NQ$15,"IQ_CASH_ST_INVEST",IQ_FQ,$A71,"LFR",,NQ$16)/_xll.ciqfunctions.udf.CIQ(NQ$15,"IQ_TOTAL_ASSETS",IQ_FQ,$A71,,,NQ$16)*100),_xll.ciqfunctions.udf.CIQ(NQ$15,"IQ_CASH_ST_INVEST",IQ_FQ,$A71,"LFR",,NQ$16)/_xll.ciqfunctions.udf.CIQ(NQ$15,"IQ_TOTAL_ASSETS",IQ_FQ,$A71,,,NQ$16)*100,0)</f>
        <v>9.4284348227833359</v>
      </c>
      <c r="NR71" s="11">
        <f>IF(ISNUMBER(_xll.ciqfunctions.udf.CIQ(NR$15,"IQ_CASH_ST_INVEST",IQ_FQ,$A71,"LFR",,NR$16)/_xll.ciqfunctions.udf.CIQ(NR$15,"IQ_TOTAL_ASSETS",IQ_FQ,$A71,,,NR$16)*100),_xll.ciqfunctions.udf.CIQ(NR$15,"IQ_CASH_ST_INVEST",IQ_FQ,$A71,"LFR",,NR$16)/_xll.ciqfunctions.udf.CIQ(NR$15,"IQ_TOTAL_ASSETS",IQ_FQ,$A71,,,NR$16)*100,0)</f>
        <v>3.5624868640294967</v>
      </c>
      <c r="NS71" s="11">
        <f>IF(ISNUMBER(_xll.ciqfunctions.udf.CIQ(NS$15,"IQ_CASH_ST_INVEST",IQ_FQ,$A71,"LFR",,NS$16)/_xll.ciqfunctions.udf.CIQ(NS$15,"IQ_TOTAL_ASSETS",IQ_FQ,$A71,,,NS$16)*100),_xll.ciqfunctions.udf.CIQ(NS$15,"IQ_CASH_ST_INVEST",IQ_FQ,$A71,"LFR",,NS$16)/_xll.ciqfunctions.udf.CIQ(NS$15,"IQ_TOTAL_ASSETS",IQ_FQ,$A71,,,NS$16)*100,0)</f>
        <v>1.5871039823078816</v>
      </c>
      <c r="NT71" s="11">
        <f>IF(ISNUMBER(_xll.ciqfunctions.udf.CIQ(NT$15,"IQ_CASH_ST_INVEST",IQ_FQ,$A71,"LFR",,NT$16)/_xll.ciqfunctions.udf.CIQ(NT$15,"IQ_TOTAL_ASSETS",IQ_FQ,$A71,,,NT$16)*100),_xll.ciqfunctions.udf.CIQ(NT$15,"IQ_CASH_ST_INVEST",IQ_FQ,$A71,"LFR",,NT$16)/_xll.ciqfunctions.udf.CIQ(NT$15,"IQ_TOTAL_ASSETS",IQ_FQ,$A71,,,NT$16)*100,0)</f>
        <v>2.0643034560658364</v>
      </c>
      <c r="NU71" s="11">
        <f>IF(ISNUMBER(_xll.ciqfunctions.udf.CIQ(NU$15,"IQ_CASH_ST_INVEST",IQ_FQ,$A71,"LFR",,NU$16)/_xll.ciqfunctions.udf.CIQ(NU$15,"IQ_TOTAL_ASSETS",IQ_FQ,$A71,,,NU$16)*100),_xll.ciqfunctions.udf.CIQ(NU$15,"IQ_CASH_ST_INVEST",IQ_FQ,$A71,"LFR",,NU$16)/_xll.ciqfunctions.udf.CIQ(NU$15,"IQ_TOTAL_ASSETS",IQ_FQ,$A71,,,NU$16)*100,0)</f>
        <v>16.114308394522723</v>
      </c>
      <c r="NV71" s="11">
        <f>IF(ISNUMBER(_xll.ciqfunctions.udf.CIQ(NV$15,"IQ_CASH_ST_INVEST",IQ_FQ,$A71,"LFR",,NV$16)/_xll.ciqfunctions.udf.CIQ(NV$15,"IQ_TOTAL_ASSETS",IQ_FQ,$A71,,,NV$16)*100),_xll.ciqfunctions.udf.CIQ(NV$15,"IQ_CASH_ST_INVEST",IQ_FQ,$A71,"LFR",,NV$16)/_xll.ciqfunctions.udf.CIQ(NV$15,"IQ_TOTAL_ASSETS",IQ_FQ,$A71,,,NV$16)*100,0)</f>
        <v>47.146146013540466</v>
      </c>
      <c r="NW71" s="11">
        <f>IF(ISNUMBER(_xll.ciqfunctions.udf.CIQ(NW$15,"IQ_CASH_ST_INVEST",IQ_FQ,$A71,"LFR",,NW$16)/_xll.ciqfunctions.udf.CIQ(NW$15,"IQ_TOTAL_ASSETS",IQ_FQ,$A71,,,NW$16)*100),_xll.ciqfunctions.udf.CIQ(NW$15,"IQ_CASH_ST_INVEST",IQ_FQ,$A71,"LFR",,NW$16)/_xll.ciqfunctions.udf.CIQ(NW$15,"IQ_TOTAL_ASSETS",IQ_FQ,$A71,,,NW$16)*100,0)</f>
        <v>24.263705846456755</v>
      </c>
      <c r="NX71" s="11">
        <f>IF(ISNUMBER(_xll.ciqfunctions.udf.CIQ(NX$15,"IQ_CASH_ST_INVEST",IQ_FQ,$A71,"LFR",,NX$16)/_xll.ciqfunctions.udf.CIQ(NX$15,"IQ_TOTAL_ASSETS",IQ_FQ,$A71,,,NX$16)*100),_xll.ciqfunctions.udf.CIQ(NX$15,"IQ_CASH_ST_INVEST",IQ_FQ,$A71,"LFR",,NX$16)/_xll.ciqfunctions.udf.CIQ(NX$15,"IQ_TOTAL_ASSETS",IQ_FQ,$A71,,,NX$16)*100,0)</f>
        <v>1.1483433734939759</v>
      </c>
      <c r="NY71" s="11">
        <f>IF(ISNUMBER(_xll.ciqfunctions.udf.CIQ(NY$15,"IQ_CASH_ST_INVEST",IQ_FQ,$A71,"LFR",,NY$16)/_xll.ciqfunctions.udf.CIQ(NY$15,"IQ_TOTAL_ASSETS",IQ_FQ,$A71,,,NY$16)*100),_xll.ciqfunctions.udf.CIQ(NY$15,"IQ_CASH_ST_INVEST",IQ_FQ,$A71,"LFR",,NY$16)/_xll.ciqfunctions.udf.CIQ(NY$15,"IQ_TOTAL_ASSETS",IQ_FQ,$A71,,,NY$16)*100,0)</f>
        <v>11.055936518875628</v>
      </c>
      <c r="NZ71" s="11">
        <f>IF(ISNUMBER(_xll.ciqfunctions.udf.CIQ(NZ$15,"IQ_CASH_ST_INVEST",IQ_FQ,$A71,"LFR",,NZ$16)/_xll.ciqfunctions.udf.CIQ(NZ$15,"IQ_TOTAL_ASSETS",IQ_FQ,$A71,,,NZ$16)*100),_xll.ciqfunctions.udf.CIQ(NZ$15,"IQ_CASH_ST_INVEST",IQ_FQ,$A71,"LFR",,NZ$16)/_xll.ciqfunctions.udf.CIQ(NZ$15,"IQ_TOTAL_ASSETS",IQ_FQ,$A71,,,NZ$16)*100,0)</f>
        <v>1.2598480907708467</v>
      </c>
      <c r="OA71" s="11">
        <f>IF(ISNUMBER(_xll.ciqfunctions.udf.CIQ(OA$15,"IQ_CASH_ST_INVEST",IQ_FQ,$A71,"LFR",,OA$16)/_xll.ciqfunctions.udf.CIQ(OA$15,"IQ_TOTAL_ASSETS",IQ_FQ,$A71,,,OA$16)*100),_xll.ciqfunctions.udf.CIQ(OA$15,"IQ_CASH_ST_INVEST",IQ_FQ,$A71,"LFR",,OA$16)/_xll.ciqfunctions.udf.CIQ(OA$15,"IQ_TOTAL_ASSETS",IQ_FQ,$A71,,,OA$16)*100,0)</f>
        <v>11.33838135509883</v>
      </c>
      <c r="OB71" s="11">
        <f>IF(ISNUMBER(_xll.ciqfunctions.udf.CIQ(OB$15,"IQ_CASH_ST_INVEST",IQ_FQ,$A71,"LFR",,OB$16)/_xll.ciqfunctions.udf.CIQ(OB$15,"IQ_TOTAL_ASSETS",IQ_FQ,$A71,,,OB$16)*100),_xll.ciqfunctions.udf.CIQ(OB$15,"IQ_CASH_ST_INVEST",IQ_FQ,$A71,"LFR",,OB$16)/_xll.ciqfunctions.udf.CIQ(OB$15,"IQ_TOTAL_ASSETS",IQ_FQ,$A71,,,OB$16)*100,0)</f>
        <v>5.1937236197073791</v>
      </c>
      <c r="OC71" s="11">
        <f>IF(ISNUMBER(_xll.ciqfunctions.udf.CIQ(OC$15,"IQ_CASH_ST_INVEST",IQ_FQ,$A71,"LFR",,OC$16)/_xll.ciqfunctions.udf.CIQ(OC$15,"IQ_TOTAL_ASSETS",IQ_FQ,$A71,,,OC$16)*100),_xll.ciqfunctions.udf.CIQ(OC$15,"IQ_CASH_ST_INVEST",IQ_FQ,$A71,"LFR",,OC$16)/_xll.ciqfunctions.udf.CIQ(OC$15,"IQ_TOTAL_ASSETS",IQ_FQ,$A71,,,OC$16)*100,0)</f>
        <v>2.561952283114596</v>
      </c>
      <c r="OD71" s="11">
        <f>IF(ISNUMBER(_xll.ciqfunctions.udf.CIQ(OD$15,"IQ_CASH_ST_INVEST",IQ_FQ,$A71,"LFR",,OD$16)/_xll.ciqfunctions.udf.CIQ(OD$15,"IQ_TOTAL_ASSETS",IQ_FQ,$A71,,,OD$16)*100),_xll.ciqfunctions.udf.CIQ(OD$15,"IQ_CASH_ST_INVEST",IQ_FQ,$A71,"LFR",,OD$16)/_xll.ciqfunctions.udf.CIQ(OD$15,"IQ_TOTAL_ASSETS",IQ_FQ,$A71,,,OD$16)*100,0)</f>
        <v>8.4647557653198273</v>
      </c>
      <c r="OE71" s="11">
        <f>IF(ISNUMBER(_xll.ciqfunctions.udf.CIQ(OE$15,"IQ_CASH_ST_INVEST",IQ_FQ,$A71,"LFR",,OE$16)/_xll.ciqfunctions.udf.CIQ(OE$15,"IQ_TOTAL_ASSETS",IQ_FQ,$A71,,,OE$16)*100),_xll.ciqfunctions.udf.CIQ(OE$15,"IQ_CASH_ST_INVEST",IQ_FQ,$A71,"LFR",,OE$16)/_xll.ciqfunctions.udf.CIQ(OE$15,"IQ_TOTAL_ASSETS",IQ_FQ,$A71,,,OE$16)*100,0)</f>
        <v>2.7188542465528611</v>
      </c>
      <c r="OF71" s="11">
        <f>IF(ISNUMBER(_xll.ciqfunctions.udf.CIQ(OF$15,"IQ_CASH_ST_INVEST",IQ_FQ,$A71,"LFR",,OF$16)/_xll.ciqfunctions.udf.CIQ(OF$15,"IQ_TOTAL_ASSETS",IQ_FQ,$A71,,,OF$16)*100),_xll.ciqfunctions.udf.CIQ(OF$15,"IQ_CASH_ST_INVEST",IQ_FQ,$A71,"LFR",,OF$16)/_xll.ciqfunctions.udf.CIQ(OF$15,"IQ_TOTAL_ASSETS",IQ_FQ,$A71,,,OF$16)*100,0)</f>
        <v>3.8110711599984901</v>
      </c>
      <c r="OG71" s="11">
        <f>IF(ISNUMBER(_xll.ciqfunctions.udf.CIQ(OG$15,"IQ_CASH_ST_INVEST",IQ_FQ,$A71,"LFR",,OG$16)/_xll.ciqfunctions.udf.CIQ(OG$15,"IQ_TOTAL_ASSETS",IQ_FQ,$A71,,,OG$16)*100),_xll.ciqfunctions.udf.CIQ(OG$15,"IQ_CASH_ST_INVEST",IQ_FQ,$A71,"LFR",,OG$16)/_xll.ciqfunctions.udf.CIQ(OG$15,"IQ_TOTAL_ASSETS",IQ_FQ,$A71,,,OG$16)*100,0)</f>
        <v>4.1083521444695261</v>
      </c>
      <c r="OH71" s="11">
        <f>IF(ISNUMBER(_xll.ciqfunctions.udf.CIQ(OH$15,"IQ_CASH_ST_INVEST",IQ_FQ,$A71,"LFR",,OH$16)/_xll.ciqfunctions.udf.CIQ(OH$15,"IQ_TOTAL_ASSETS",IQ_FQ,$A71,,,OH$16)*100),_xll.ciqfunctions.udf.CIQ(OH$15,"IQ_CASH_ST_INVEST",IQ_FQ,$A71,"LFR",,OH$16)/_xll.ciqfunctions.udf.CIQ(OH$15,"IQ_TOTAL_ASSETS",IQ_FQ,$A71,,,OH$16)*100,0)</f>
        <v>1.644522281517256</v>
      </c>
      <c r="OI71" s="11">
        <f>IF(ISNUMBER(_xll.ciqfunctions.udf.CIQ(OI$15,"IQ_CASH_ST_INVEST",IQ_FQ,$A71,"LFR",,OI$16)/_xll.ciqfunctions.udf.CIQ(OI$15,"IQ_TOTAL_ASSETS",IQ_FQ,$A71,,,OI$16)*100),_xll.ciqfunctions.udf.CIQ(OI$15,"IQ_CASH_ST_INVEST",IQ_FQ,$A71,"LFR",,OI$16)/_xll.ciqfunctions.udf.CIQ(OI$15,"IQ_TOTAL_ASSETS",IQ_FQ,$A71,,,OI$16)*100,0)</f>
        <v>18.877579092159561</v>
      </c>
      <c r="OJ71" s="11">
        <f>IF(ISNUMBER(_xll.ciqfunctions.udf.CIQ(OJ$15,"IQ_CASH_ST_INVEST",IQ_FQ,$A71,"LFR",,OJ$16)/_xll.ciqfunctions.udf.CIQ(OJ$15,"IQ_TOTAL_ASSETS",IQ_FQ,$A71,,,OJ$16)*100),_xll.ciqfunctions.udf.CIQ(OJ$15,"IQ_CASH_ST_INVEST",IQ_FQ,$A71,"LFR",,OJ$16)/_xll.ciqfunctions.udf.CIQ(OJ$15,"IQ_TOTAL_ASSETS",IQ_FQ,$A71,,,OJ$16)*100,0)</f>
        <v>9.7659810733532435</v>
      </c>
      <c r="OK71" s="11">
        <f>IF(ISNUMBER(_xll.ciqfunctions.udf.CIQ(OK$15,"IQ_CASH_ST_INVEST",IQ_FQ,$A71,"LFR",,OK$16)/_xll.ciqfunctions.udf.CIQ(OK$15,"IQ_TOTAL_ASSETS",IQ_FQ,$A71,,,OK$16)*100),_xll.ciqfunctions.udf.CIQ(OK$15,"IQ_CASH_ST_INVEST",IQ_FQ,$A71,"LFR",,OK$16)/_xll.ciqfunctions.udf.CIQ(OK$15,"IQ_TOTAL_ASSETS",IQ_FQ,$A71,,,OK$16)*100,0)</f>
        <v>1.1953886076487854</v>
      </c>
      <c r="OL71" s="11">
        <f>IF(ISNUMBER(_xll.ciqfunctions.udf.CIQ(OL$15,"IQ_CASH_ST_INVEST",IQ_FQ,$A71,"LFR",,OL$16)/_xll.ciqfunctions.udf.CIQ(OL$15,"IQ_TOTAL_ASSETS",IQ_FQ,$A71,,,OL$16)*100),_xll.ciqfunctions.udf.CIQ(OL$15,"IQ_CASH_ST_INVEST",IQ_FQ,$A71,"LFR",,OL$16)/_xll.ciqfunctions.udf.CIQ(OL$15,"IQ_TOTAL_ASSETS",IQ_FQ,$A71,,,OL$16)*100,0)</f>
        <v>6.7748662323596456</v>
      </c>
      <c r="OM71" s="11">
        <f>IF(ISNUMBER(_xll.ciqfunctions.udf.CIQ(OM$15,"IQ_CASH_ST_INVEST",IQ_FQ,$A71,"LFR",,OM$16)/_xll.ciqfunctions.udf.CIQ(OM$15,"IQ_TOTAL_ASSETS",IQ_FQ,$A71,,,OM$16)*100),_xll.ciqfunctions.udf.CIQ(OM$15,"IQ_CASH_ST_INVEST",IQ_FQ,$A71,"LFR",,OM$16)/_xll.ciqfunctions.udf.CIQ(OM$15,"IQ_TOTAL_ASSETS",IQ_FQ,$A71,,,OM$16)*100,0)</f>
        <v>10.099270353076804</v>
      </c>
      <c r="ON71" s="11">
        <f>IF(ISNUMBER(_xll.ciqfunctions.udf.CIQ(ON$15,"IQ_CASH_ST_INVEST",IQ_FQ,$A71,"LFR",,ON$16)/_xll.ciqfunctions.udf.CIQ(ON$15,"IQ_TOTAL_ASSETS",IQ_FQ,$A71,,,ON$16)*100),_xll.ciqfunctions.udf.CIQ(ON$15,"IQ_CASH_ST_INVEST",IQ_FQ,$A71,"LFR",,ON$16)/_xll.ciqfunctions.udf.CIQ(ON$15,"IQ_TOTAL_ASSETS",IQ_FQ,$A71,,,ON$16)*100,0)</f>
        <v>5.844219241208287</v>
      </c>
      <c r="OO71" s="11">
        <f>IF(ISNUMBER(_xll.ciqfunctions.udf.CIQ(OO$15,"IQ_CASH_ST_INVEST",IQ_FQ,$A71,"LFR",,OO$16)/_xll.ciqfunctions.udf.CIQ(OO$15,"IQ_TOTAL_ASSETS",IQ_FQ,$A71,,,OO$16)*100),_xll.ciqfunctions.udf.CIQ(OO$15,"IQ_CASH_ST_INVEST",IQ_FQ,$A71,"LFR",,OO$16)/_xll.ciqfunctions.udf.CIQ(OO$15,"IQ_TOTAL_ASSETS",IQ_FQ,$A71,,,OO$16)*100,0)</f>
        <v>6.3257051946317659</v>
      </c>
      <c r="OP71" s="11">
        <f>IF(ISNUMBER(_xll.ciqfunctions.udf.CIQ(OP$15,"IQ_CASH_ST_INVEST",IQ_FQ,$A71,"LFR",,OP$16)/_xll.ciqfunctions.udf.CIQ(OP$15,"IQ_TOTAL_ASSETS",IQ_FQ,$A71,,,OP$16)*100),_xll.ciqfunctions.udf.CIQ(OP$15,"IQ_CASH_ST_INVEST",IQ_FQ,$A71,"LFR",,OP$16)/_xll.ciqfunctions.udf.CIQ(OP$15,"IQ_TOTAL_ASSETS",IQ_FQ,$A71,,,OP$16)*100,0)</f>
        <v>7.1513814552292789</v>
      </c>
      <c r="OQ71" s="11">
        <f>IF(ISNUMBER(_xll.ciqfunctions.udf.CIQ(OQ$15,"IQ_CASH_ST_INVEST",IQ_FQ,$A71,"LFR",,OQ$16)/_xll.ciqfunctions.udf.CIQ(OQ$15,"IQ_TOTAL_ASSETS",IQ_FQ,$A71,,,OQ$16)*100),_xll.ciqfunctions.udf.CIQ(OQ$15,"IQ_CASH_ST_INVEST",IQ_FQ,$A71,"LFR",,OQ$16)/_xll.ciqfunctions.udf.CIQ(OQ$15,"IQ_TOTAL_ASSETS",IQ_FQ,$A71,,,OQ$16)*100,0)</f>
        <v>1.2837359749317701</v>
      </c>
      <c r="OR71" s="11">
        <f>IF(ISNUMBER(_xll.ciqfunctions.udf.CIQ(OR$15,"IQ_CASH_ST_INVEST",IQ_FQ,$A71,"LFR",,OR$16)/_xll.ciqfunctions.udf.CIQ(OR$15,"IQ_TOTAL_ASSETS",IQ_FQ,$A71,,,OR$16)*100),_xll.ciqfunctions.udf.CIQ(OR$15,"IQ_CASH_ST_INVEST",IQ_FQ,$A71,"LFR",,OR$16)/_xll.ciqfunctions.udf.CIQ(OR$15,"IQ_TOTAL_ASSETS",IQ_FQ,$A71,,,OR$16)*100,0)</f>
        <v>36.231107562577911</v>
      </c>
      <c r="OS71" s="11">
        <f>IF(ISNUMBER(_xll.ciqfunctions.udf.CIQ(OS$15,"IQ_CASH_ST_INVEST",IQ_FQ,$A71,"LFR",,OS$16)/_xll.ciqfunctions.udf.CIQ(OS$15,"IQ_TOTAL_ASSETS",IQ_FQ,$A71,,,OS$16)*100),_xll.ciqfunctions.udf.CIQ(OS$15,"IQ_CASH_ST_INVEST",IQ_FQ,$A71,"LFR",,OS$16)/_xll.ciqfunctions.udf.CIQ(OS$15,"IQ_TOTAL_ASSETS",IQ_FQ,$A71,,,OS$16)*100,0)</f>
        <v>0.4790814275790124</v>
      </c>
      <c r="OT71" s="11">
        <f>IF(ISNUMBER(_xll.ciqfunctions.udf.CIQ(OT$15,"IQ_CASH_ST_INVEST",IQ_FQ,$A71,"LFR",,OT$16)/_xll.ciqfunctions.udf.CIQ(OT$15,"IQ_TOTAL_ASSETS",IQ_FQ,$A71,,,OT$16)*100),_xll.ciqfunctions.udf.CIQ(OT$15,"IQ_CASH_ST_INVEST",IQ_FQ,$A71,"LFR",,OT$16)/_xll.ciqfunctions.udf.CIQ(OT$15,"IQ_TOTAL_ASSETS",IQ_FQ,$A71,,,OT$16)*100,0)</f>
        <v>29.143453119636682</v>
      </c>
      <c r="OU71" s="11">
        <f>IF(ISNUMBER(_xll.ciqfunctions.udf.CIQ(OU$15,"IQ_CASH_ST_INVEST",IQ_FQ,$A71,"LFR",,OU$16)/_xll.ciqfunctions.udf.CIQ(OU$15,"IQ_TOTAL_ASSETS",IQ_FQ,$A71,,,OU$16)*100),_xll.ciqfunctions.udf.CIQ(OU$15,"IQ_CASH_ST_INVEST",IQ_FQ,$A71,"LFR",,OU$16)/_xll.ciqfunctions.udf.CIQ(OU$15,"IQ_TOTAL_ASSETS",IQ_FQ,$A71,,,OU$16)*100,0)</f>
        <v>7.7281825112217426</v>
      </c>
      <c r="OV71" s="11">
        <f>IF(ISNUMBER(_xll.ciqfunctions.udf.CIQ(OV$15,"IQ_CASH_ST_INVEST",IQ_FQ,$A71,"LFR",,OV$16)/_xll.ciqfunctions.udf.CIQ(OV$15,"IQ_TOTAL_ASSETS",IQ_FQ,$A71,,,OV$16)*100),_xll.ciqfunctions.udf.CIQ(OV$15,"IQ_CASH_ST_INVEST",IQ_FQ,$A71,"LFR",,OV$16)/_xll.ciqfunctions.udf.CIQ(OV$15,"IQ_TOTAL_ASSETS",IQ_FQ,$A71,,,OV$16)*100,0)</f>
        <v>13.078209799013152</v>
      </c>
      <c r="OW71" s="11">
        <f>IF(ISNUMBER(_xll.ciqfunctions.udf.CIQ(OW$15,"IQ_CASH_ST_INVEST",IQ_FQ,$A71,"LFR",,OW$16)/_xll.ciqfunctions.udf.CIQ(OW$15,"IQ_TOTAL_ASSETS",IQ_FQ,$A71,,,OW$16)*100),_xll.ciqfunctions.udf.CIQ(OW$15,"IQ_CASH_ST_INVEST",IQ_FQ,$A71,"LFR",,OW$16)/_xll.ciqfunctions.udf.CIQ(OW$15,"IQ_TOTAL_ASSETS",IQ_FQ,$A71,,,OW$16)*100,0)</f>
        <v>3.8024457616846972</v>
      </c>
      <c r="OX71" s="11">
        <f>IF(ISNUMBER(_xll.ciqfunctions.udf.CIQ(OX$15,"IQ_CASH_ST_INVEST",IQ_FQ,$A71,"LFR",,OX$16)/_xll.ciqfunctions.udf.CIQ(OX$15,"IQ_TOTAL_ASSETS",IQ_FQ,$A71,,,OX$16)*100),_xll.ciqfunctions.udf.CIQ(OX$15,"IQ_CASH_ST_INVEST",IQ_FQ,$A71,"LFR",,OX$16)/_xll.ciqfunctions.udf.CIQ(OX$15,"IQ_TOTAL_ASSETS",IQ_FQ,$A71,,,OX$16)*100,0)</f>
        <v>27.308246597277826</v>
      </c>
      <c r="OY71" s="11">
        <f>IF(ISNUMBER(_xll.ciqfunctions.udf.CIQ(OY$15,"IQ_CASH_ST_INVEST",IQ_FQ,$A71,"LFR",,OY$16)/_xll.ciqfunctions.udf.CIQ(OY$15,"IQ_TOTAL_ASSETS",IQ_FQ,$A71,,,OY$16)*100),_xll.ciqfunctions.udf.CIQ(OY$15,"IQ_CASH_ST_INVEST",IQ_FQ,$A71,"LFR",,OY$16)/_xll.ciqfunctions.udf.CIQ(OY$15,"IQ_TOTAL_ASSETS",IQ_FQ,$A71,,,OY$16)*100,0)</f>
        <v>1.9514891265066645</v>
      </c>
      <c r="OZ71" s="11">
        <f>IF(ISNUMBER(_xll.ciqfunctions.udf.CIQ(OZ$15,"IQ_CASH_ST_INVEST",IQ_FQ,$A71,"LFR",,OZ$16)/_xll.ciqfunctions.udf.CIQ(OZ$15,"IQ_TOTAL_ASSETS",IQ_FQ,$A71,,,OZ$16)*100),_xll.ciqfunctions.udf.CIQ(OZ$15,"IQ_CASH_ST_INVEST",IQ_FQ,$A71,"LFR",,OZ$16)/_xll.ciqfunctions.udf.CIQ(OZ$15,"IQ_TOTAL_ASSETS",IQ_FQ,$A71,,,OZ$16)*100,0)</f>
        <v>2.6918897560011854</v>
      </c>
      <c r="PA71" s="11">
        <f>IF(ISNUMBER(_xll.ciqfunctions.udf.CIQ(PA$15,"IQ_CASH_ST_INVEST",IQ_FQ,$A71,"LFR",,PA$16)/_xll.ciqfunctions.udf.CIQ(PA$15,"IQ_TOTAL_ASSETS",IQ_FQ,$A71,,,PA$16)*100),_xll.ciqfunctions.udf.CIQ(PA$15,"IQ_CASH_ST_INVEST",IQ_FQ,$A71,"LFR",,PA$16)/_xll.ciqfunctions.udf.CIQ(PA$15,"IQ_TOTAL_ASSETS",IQ_FQ,$A71,,,PA$16)*100,0)</f>
        <v>1.3605539705523937</v>
      </c>
      <c r="PB71" s="11">
        <f>IF(ISNUMBER(_xll.ciqfunctions.udf.CIQ(PB$15,"IQ_CASH_ST_INVEST",IQ_FQ,$A71,"LFR",,PB$16)/_xll.ciqfunctions.udf.CIQ(PB$15,"IQ_TOTAL_ASSETS",IQ_FQ,$A71,,,PB$16)*100),_xll.ciqfunctions.udf.CIQ(PB$15,"IQ_CASH_ST_INVEST",IQ_FQ,$A71,"LFR",,PB$16)/_xll.ciqfunctions.udf.CIQ(PB$15,"IQ_TOTAL_ASSETS",IQ_FQ,$A71,,,PB$16)*100,0)</f>
        <v>6.7518688208343374</v>
      </c>
      <c r="PC71" s="11">
        <f>IF(ISNUMBER(_xll.ciqfunctions.udf.CIQ(PC$15,"IQ_CASH_ST_INVEST",IQ_FQ,$A71,"LFR",,PC$16)/_xll.ciqfunctions.udf.CIQ(PC$15,"IQ_TOTAL_ASSETS",IQ_FQ,$A71,,,PC$16)*100),_xll.ciqfunctions.udf.CIQ(PC$15,"IQ_CASH_ST_INVEST",IQ_FQ,$A71,"LFR",,PC$16)/_xll.ciqfunctions.udf.CIQ(PC$15,"IQ_TOTAL_ASSETS",IQ_FQ,$A71,,,PC$16)*100,0)</f>
        <v>29.166666666666668</v>
      </c>
      <c r="PD71" s="11">
        <f>IF(ISNUMBER(_xll.ciqfunctions.udf.CIQ(PD$15,"IQ_CASH_ST_INVEST",IQ_FQ,$A71,"LFR",,PD$16)/_xll.ciqfunctions.udf.CIQ(PD$15,"IQ_TOTAL_ASSETS",IQ_FQ,$A71,,,PD$16)*100),_xll.ciqfunctions.udf.CIQ(PD$15,"IQ_CASH_ST_INVEST",IQ_FQ,$A71,"LFR",,PD$16)/_xll.ciqfunctions.udf.CIQ(PD$15,"IQ_TOTAL_ASSETS",IQ_FQ,$A71,,,PD$16)*100,0)</f>
        <v>19.740817468164469</v>
      </c>
      <c r="PE71" s="11">
        <f>IF(ISNUMBER(_xll.ciqfunctions.udf.CIQ(PE$15,"IQ_CASH_ST_INVEST",IQ_FQ,$A71,"LFR",,PE$16)/_xll.ciqfunctions.udf.CIQ(PE$15,"IQ_TOTAL_ASSETS",IQ_FQ,$A71,,,PE$16)*100),_xll.ciqfunctions.udf.CIQ(PE$15,"IQ_CASH_ST_INVEST",IQ_FQ,$A71,"LFR",,PE$16)/_xll.ciqfunctions.udf.CIQ(PE$15,"IQ_TOTAL_ASSETS",IQ_FQ,$A71,,,PE$16)*100,0)</f>
        <v>2.1149425287356323</v>
      </c>
      <c r="PF71" s="11">
        <f>IF(ISNUMBER(_xll.ciqfunctions.udf.CIQ(PF$15,"IQ_CASH_ST_INVEST",IQ_FQ,$A71,"LFR",,PF$16)/_xll.ciqfunctions.udf.CIQ(PF$15,"IQ_TOTAL_ASSETS",IQ_FQ,$A71,,,PF$16)*100),_xll.ciqfunctions.udf.CIQ(PF$15,"IQ_CASH_ST_INVEST",IQ_FQ,$A71,"LFR",,PF$16)/_xll.ciqfunctions.udf.CIQ(PF$15,"IQ_TOTAL_ASSETS",IQ_FQ,$A71,,,PF$16)*100,0)</f>
        <v>15.987485961816139</v>
      </c>
      <c r="PG71" s="11">
        <f>IF(ISNUMBER(_xll.ciqfunctions.udf.CIQ(PG$15,"IQ_CASH_ST_INVEST",IQ_FQ,$A71,"LFR",,PG$16)/_xll.ciqfunctions.udf.CIQ(PG$15,"IQ_TOTAL_ASSETS",IQ_FQ,$A71,,,PG$16)*100),_xll.ciqfunctions.udf.CIQ(PG$15,"IQ_CASH_ST_INVEST",IQ_FQ,$A71,"LFR",,PG$16)/_xll.ciqfunctions.udf.CIQ(PG$15,"IQ_TOTAL_ASSETS",IQ_FQ,$A71,,,PG$16)*100,0)</f>
        <v>1.0683554094556706</v>
      </c>
      <c r="PH71" s="11">
        <f>IF(ISNUMBER(_xll.ciqfunctions.udf.CIQ(PH$15,"IQ_CASH_ST_INVEST",IQ_FQ,$A71,"LFR",,PH$16)/_xll.ciqfunctions.udf.CIQ(PH$15,"IQ_TOTAL_ASSETS",IQ_FQ,$A71,,,PH$16)*100),_xll.ciqfunctions.udf.CIQ(PH$15,"IQ_CASH_ST_INVEST",IQ_FQ,$A71,"LFR",,PH$16)/_xll.ciqfunctions.udf.CIQ(PH$15,"IQ_TOTAL_ASSETS",IQ_FQ,$A71,,,PH$16)*100,0)</f>
        <v>0</v>
      </c>
      <c r="PI71" s="11">
        <f>IF(ISNUMBER(_xll.ciqfunctions.udf.CIQ(PI$15,"IQ_CASH_ST_INVEST",IQ_FQ,$A71,"LFR",,PI$16)/_xll.ciqfunctions.udf.CIQ(PI$15,"IQ_TOTAL_ASSETS",IQ_FQ,$A71,,,PI$16)*100),_xll.ciqfunctions.udf.CIQ(PI$15,"IQ_CASH_ST_INVEST",IQ_FQ,$A71,"LFR",,PI$16)/_xll.ciqfunctions.udf.CIQ(PI$15,"IQ_TOTAL_ASSETS",IQ_FQ,$A71,,,PI$16)*100,0)</f>
        <v>8.6213952473194553</v>
      </c>
      <c r="PJ71" s="11">
        <f>IF(ISNUMBER(_xll.ciqfunctions.udf.CIQ(PJ$15,"IQ_CASH_ST_INVEST",IQ_FQ,$A71,"LFR",,PJ$16)/_xll.ciqfunctions.udf.CIQ(PJ$15,"IQ_TOTAL_ASSETS",IQ_FQ,$A71,,,PJ$16)*100),_xll.ciqfunctions.udf.CIQ(PJ$15,"IQ_CASH_ST_INVEST",IQ_FQ,$A71,"LFR",,PJ$16)/_xll.ciqfunctions.udf.CIQ(PJ$15,"IQ_TOTAL_ASSETS",IQ_FQ,$A71,,,PJ$16)*100,0)</f>
        <v>6.311727750149748</v>
      </c>
      <c r="PK71" s="11">
        <f>IF(ISNUMBER(_xll.ciqfunctions.udf.CIQ(PK$15,"IQ_CASH_ST_INVEST",IQ_FQ,$A71,"LFR",,PK$16)/_xll.ciqfunctions.udf.CIQ(PK$15,"IQ_TOTAL_ASSETS",IQ_FQ,$A71,,,PK$16)*100),_xll.ciqfunctions.udf.CIQ(PK$15,"IQ_CASH_ST_INVEST",IQ_FQ,$A71,"LFR",,PK$16)/_xll.ciqfunctions.udf.CIQ(PK$15,"IQ_TOTAL_ASSETS",IQ_FQ,$A71,,,PK$16)*100,0)</f>
        <v>28.223991626481254</v>
      </c>
      <c r="PL71" s="11">
        <f>IF(ISNUMBER(_xll.ciqfunctions.udf.CIQ(PL$15,"IQ_CASH_ST_INVEST",IQ_FQ,$A71,"LFR",,PL$16)/_xll.ciqfunctions.udf.CIQ(PL$15,"IQ_TOTAL_ASSETS",IQ_FQ,$A71,,,PL$16)*100),_xll.ciqfunctions.udf.CIQ(PL$15,"IQ_CASH_ST_INVEST",IQ_FQ,$A71,"LFR",,PL$16)/_xll.ciqfunctions.udf.CIQ(PL$15,"IQ_TOTAL_ASSETS",IQ_FQ,$A71,,,PL$16)*100,0)</f>
        <v>8.4520249827491636</v>
      </c>
      <c r="PM71" s="11">
        <f>IF(ISNUMBER(_xll.ciqfunctions.udf.CIQ(PM$15,"IQ_CASH_ST_INVEST",IQ_FQ,$A71,"LFR",,PM$16)/_xll.ciqfunctions.udf.CIQ(PM$15,"IQ_TOTAL_ASSETS",IQ_FQ,$A71,,,PM$16)*100),_xll.ciqfunctions.udf.CIQ(PM$15,"IQ_CASH_ST_INVEST",IQ_FQ,$A71,"LFR",,PM$16)/_xll.ciqfunctions.udf.CIQ(PM$15,"IQ_TOTAL_ASSETS",IQ_FQ,$A71,,,PM$16)*100,0)</f>
        <v>63.129264594389689</v>
      </c>
      <c r="PN71" s="11">
        <f>IF(ISNUMBER(_xll.ciqfunctions.udf.CIQ(PN$15,"IQ_CASH_ST_INVEST",IQ_FQ,$A71,"LFR",,PN$16)/_xll.ciqfunctions.udf.CIQ(PN$15,"IQ_TOTAL_ASSETS",IQ_FQ,$A71,,,PN$16)*100),_xll.ciqfunctions.udf.CIQ(PN$15,"IQ_CASH_ST_INVEST",IQ_FQ,$A71,"LFR",,PN$16)/_xll.ciqfunctions.udf.CIQ(PN$15,"IQ_TOTAL_ASSETS",IQ_FQ,$A71,,,PN$16)*100,0)</f>
        <v>4.8955705781454952</v>
      </c>
      <c r="PO71" s="11">
        <f>IF(ISNUMBER(_xll.ciqfunctions.udf.CIQ(PO$15,"IQ_CASH_ST_INVEST",IQ_FQ,$A71,"LFR",,PO$16)/_xll.ciqfunctions.udf.CIQ(PO$15,"IQ_TOTAL_ASSETS",IQ_FQ,$A71,,,PO$16)*100),_xll.ciqfunctions.udf.CIQ(PO$15,"IQ_CASH_ST_INVEST",IQ_FQ,$A71,"LFR",,PO$16)/_xll.ciqfunctions.udf.CIQ(PO$15,"IQ_TOTAL_ASSETS",IQ_FQ,$A71,,,PO$16)*100,0)</f>
        <v>4.0113363854371045</v>
      </c>
      <c r="PP71" s="11">
        <f>IF(ISNUMBER(_xll.ciqfunctions.udf.CIQ(PP$15,"IQ_CASH_ST_INVEST",IQ_FQ,$A71,"LFR",,PP$16)/_xll.ciqfunctions.udf.CIQ(PP$15,"IQ_TOTAL_ASSETS",IQ_FQ,$A71,,,PP$16)*100),_xll.ciqfunctions.udf.CIQ(PP$15,"IQ_CASH_ST_INVEST",IQ_FQ,$A71,"LFR",,PP$16)/_xll.ciqfunctions.udf.CIQ(PP$15,"IQ_TOTAL_ASSETS",IQ_FQ,$A71,,,PP$16)*100,0)</f>
        <v>16.778746367787463</v>
      </c>
      <c r="PQ71" s="11">
        <f>IF(ISNUMBER(_xll.ciqfunctions.udf.CIQ(PQ$15,"IQ_CASH_ST_INVEST",IQ_FQ,$A71,"LFR",,PQ$16)/_xll.ciqfunctions.udf.CIQ(PQ$15,"IQ_TOTAL_ASSETS",IQ_FQ,$A71,,,PQ$16)*100),_xll.ciqfunctions.udf.CIQ(PQ$15,"IQ_CASH_ST_INVEST",IQ_FQ,$A71,"LFR",,PQ$16)/_xll.ciqfunctions.udf.CIQ(PQ$15,"IQ_TOTAL_ASSETS",IQ_FQ,$A71,,,PQ$16)*100,0)</f>
        <v>4.5290541213993816</v>
      </c>
      <c r="PR71" s="11">
        <f>IF(ISNUMBER(_xll.ciqfunctions.udf.CIQ(PR$15,"IQ_CASH_ST_INVEST",IQ_FQ,$A71,"LFR",,PR$16)/_xll.ciqfunctions.udf.CIQ(PR$15,"IQ_TOTAL_ASSETS",IQ_FQ,$A71,,,PR$16)*100),_xll.ciqfunctions.udf.CIQ(PR$15,"IQ_CASH_ST_INVEST",IQ_FQ,$A71,"LFR",,PR$16)/_xll.ciqfunctions.udf.CIQ(PR$15,"IQ_TOTAL_ASSETS",IQ_FQ,$A71,,,PR$16)*100,0)</f>
        <v>6.3454078777235274</v>
      </c>
      <c r="PS71" s="11">
        <f>IF(ISNUMBER(_xll.ciqfunctions.udf.CIQ(PS$15,"IQ_CASH_ST_INVEST",IQ_FQ,$A71,"LFR",,PS$16)/_xll.ciqfunctions.udf.CIQ(PS$15,"IQ_TOTAL_ASSETS",IQ_FQ,$A71,,,PS$16)*100),_xll.ciqfunctions.udf.CIQ(PS$15,"IQ_CASH_ST_INVEST",IQ_FQ,$A71,"LFR",,PS$16)/_xll.ciqfunctions.udf.CIQ(PS$15,"IQ_TOTAL_ASSETS",IQ_FQ,$A71,,,PS$16)*100,0)</f>
        <v>86.320455555216398</v>
      </c>
      <c r="PT71" s="11">
        <f>IF(ISNUMBER(_xll.ciqfunctions.udf.CIQ(PT$15,"IQ_CASH_ST_INVEST",IQ_FQ,$A71,"LFR",,PT$16)/_xll.ciqfunctions.udf.CIQ(PT$15,"IQ_TOTAL_ASSETS",IQ_FQ,$A71,,,PT$16)*100),_xll.ciqfunctions.udf.CIQ(PT$15,"IQ_CASH_ST_INVEST",IQ_FQ,$A71,"LFR",,PT$16)/_xll.ciqfunctions.udf.CIQ(PT$15,"IQ_TOTAL_ASSETS",IQ_FQ,$A71,,,PT$16)*100,0)</f>
        <v>13.153442380853011</v>
      </c>
      <c r="PU71" s="11">
        <f>IF(ISNUMBER(_xll.ciqfunctions.udf.CIQ(PU$15,"IQ_CASH_ST_INVEST",IQ_FQ,$A71,"LFR",,PU$16)/_xll.ciqfunctions.udf.CIQ(PU$15,"IQ_TOTAL_ASSETS",IQ_FQ,$A71,,,PU$16)*100),_xll.ciqfunctions.udf.CIQ(PU$15,"IQ_CASH_ST_INVEST",IQ_FQ,$A71,"LFR",,PU$16)/_xll.ciqfunctions.udf.CIQ(PU$15,"IQ_TOTAL_ASSETS",IQ_FQ,$A71,,,PU$16)*100,0)</f>
        <v>3.0607176682472885</v>
      </c>
      <c r="PV71" s="11">
        <f>IF(ISNUMBER(_xll.ciqfunctions.udf.CIQ(PV$15,"IQ_CASH_ST_INVEST",IQ_FQ,$A71,"LFR",,PV$16)/_xll.ciqfunctions.udf.CIQ(PV$15,"IQ_TOTAL_ASSETS",IQ_FQ,$A71,,,PV$16)*100),_xll.ciqfunctions.udf.CIQ(PV$15,"IQ_CASH_ST_INVEST",IQ_FQ,$A71,"LFR",,PV$16)/_xll.ciqfunctions.udf.CIQ(PV$15,"IQ_TOTAL_ASSETS",IQ_FQ,$A71,,,PV$16)*100,0)</f>
        <v>1.9790770345545945</v>
      </c>
      <c r="PW71" s="11">
        <f>IF(ISNUMBER(_xll.ciqfunctions.udf.CIQ(PW$15,"IQ_CASH_ST_INVEST",IQ_FQ,$A71,"LFR",,PW$16)/_xll.ciqfunctions.udf.CIQ(PW$15,"IQ_TOTAL_ASSETS",IQ_FQ,$A71,,,PW$16)*100),_xll.ciqfunctions.udf.CIQ(PW$15,"IQ_CASH_ST_INVEST",IQ_FQ,$A71,"LFR",,PW$16)/_xll.ciqfunctions.udf.CIQ(PW$15,"IQ_TOTAL_ASSETS",IQ_FQ,$A71,,,PW$16)*100,0)</f>
        <v>14.11554644424789</v>
      </c>
      <c r="PX71" s="11">
        <f>IF(ISNUMBER(_xll.ciqfunctions.udf.CIQ(PX$15,"IQ_CASH_ST_INVEST",IQ_FQ,$A71,"LFR",,PX$16)/_xll.ciqfunctions.udf.CIQ(PX$15,"IQ_TOTAL_ASSETS",IQ_FQ,$A71,,,PX$16)*100),_xll.ciqfunctions.udf.CIQ(PX$15,"IQ_CASH_ST_INVEST",IQ_FQ,$A71,"LFR",,PX$16)/_xll.ciqfunctions.udf.CIQ(PX$15,"IQ_TOTAL_ASSETS",IQ_FQ,$A71,,,PX$16)*100,0)</f>
        <v>4.9258057761345793</v>
      </c>
      <c r="PY71" s="11">
        <f>IF(ISNUMBER(_xll.ciqfunctions.udf.CIQ(PY$15,"IQ_CASH_ST_INVEST",IQ_FQ,$A71,"LFR",,PY$16)/_xll.ciqfunctions.udf.CIQ(PY$15,"IQ_TOTAL_ASSETS",IQ_FQ,$A71,,,PY$16)*100),_xll.ciqfunctions.udf.CIQ(PY$15,"IQ_CASH_ST_INVEST",IQ_FQ,$A71,"LFR",,PY$16)/_xll.ciqfunctions.udf.CIQ(PY$15,"IQ_TOTAL_ASSETS",IQ_FQ,$A71,,,PY$16)*100,0)</f>
        <v>1.2078857685173203</v>
      </c>
      <c r="PZ71" s="11">
        <f>IF(ISNUMBER(_xll.ciqfunctions.udf.CIQ(PZ$15,"IQ_CASH_ST_INVEST",IQ_FQ,$A71,"LFR",,PZ$16)/_xll.ciqfunctions.udf.CIQ(PZ$15,"IQ_TOTAL_ASSETS",IQ_FQ,$A71,,,PZ$16)*100),_xll.ciqfunctions.udf.CIQ(PZ$15,"IQ_CASH_ST_INVEST",IQ_FQ,$A71,"LFR",,PZ$16)/_xll.ciqfunctions.udf.CIQ(PZ$15,"IQ_TOTAL_ASSETS",IQ_FQ,$A71,,,PZ$16)*100,0)</f>
        <v>7.4271051546429625</v>
      </c>
      <c r="QA71" s="11">
        <f>IF(ISNUMBER(_xll.ciqfunctions.udf.CIQ(QA$15,"IQ_CASH_ST_INVEST",IQ_FQ,$A71,"LFR",,QA$16)/_xll.ciqfunctions.udf.CIQ(QA$15,"IQ_TOTAL_ASSETS",IQ_FQ,$A71,,,QA$16)*100),_xll.ciqfunctions.udf.CIQ(QA$15,"IQ_CASH_ST_INVEST",IQ_FQ,$A71,"LFR",,QA$16)/_xll.ciqfunctions.udf.CIQ(QA$15,"IQ_TOTAL_ASSETS",IQ_FQ,$A71,,,QA$16)*100,0)</f>
        <v>22.623655221802906</v>
      </c>
      <c r="QB71" s="11">
        <f>IF(ISNUMBER(_xll.ciqfunctions.udf.CIQ(QB$15,"IQ_CASH_ST_INVEST",IQ_FQ,$A71,"LFR",,QB$16)/_xll.ciqfunctions.udf.CIQ(QB$15,"IQ_TOTAL_ASSETS",IQ_FQ,$A71,,,QB$16)*100),_xll.ciqfunctions.udf.CIQ(QB$15,"IQ_CASH_ST_INVEST",IQ_FQ,$A71,"LFR",,QB$16)/_xll.ciqfunctions.udf.CIQ(QB$15,"IQ_TOTAL_ASSETS",IQ_FQ,$A71,,,QB$16)*100,0)</f>
        <v>0.80737306170889189</v>
      </c>
      <c r="QC71" s="11">
        <f>IF(ISNUMBER(_xll.ciqfunctions.udf.CIQ(QC$15,"IQ_CASH_ST_INVEST",IQ_FQ,$A71,"LFR",,QC$16)/_xll.ciqfunctions.udf.CIQ(QC$15,"IQ_TOTAL_ASSETS",IQ_FQ,$A71,,,QC$16)*100),_xll.ciqfunctions.udf.CIQ(QC$15,"IQ_CASH_ST_INVEST",IQ_FQ,$A71,"LFR",,QC$16)/_xll.ciqfunctions.udf.CIQ(QC$15,"IQ_TOTAL_ASSETS",IQ_FQ,$A71,,,QC$16)*100,0)</f>
        <v>5.7060586740706523</v>
      </c>
      <c r="QD71" s="11">
        <f>IF(ISNUMBER(_xll.ciqfunctions.udf.CIQ(QD$15,"IQ_CASH_ST_INVEST",IQ_FQ,$A71,"LFR",,QD$16)/_xll.ciqfunctions.udf.CIQ(QD$15,"IQ_TOTAL_ASSETS",IQ_FQ,$A71,,,QD$16)*100),_xll.ciqfunctions.udf.CIQ(QD$15,"IQ_CASH_ST_INVEST",IQ_FQ,$A71,"LFR",,QD$16)/_xll.ciqfunctions.udf.CIQ(QD$15,"IQ_TOTAL_ASSETS",IQ_FQ,$A71,,,QD$16)*100,0)</f>
        <v>4.890190336749634</v>
      </c>
      <c r="QE71" s="11">
        <f>IF(ISNUMBER(_xll.ciqfunctions.udf.CIQ(QE$15,"IQ_CASH_ST_INVEST",IQ_FQ,$A71,"LFR",,QE$16)/_xll.ciqfunctions.udf.CIQ(QE$15,"IQ_TOTAL_ASSETS",IQ_FQ,$A71,,,QE$16)*100),_xll.ciqfunctions.udf.CIQ(QE$15,"IQ_CASH_ST_INVEST",IQ_FQ,$A71,"LFR",,QE$16)/_xll.ciqfunctions.udf.CIQ(QE$15,"IQ_TOTAL_ASSETS",IQ_FQ,$A71,,,QE$16)*100,0)</f>
        <v>14.497539369506326</v>
      </c>
      <c r="QF71" s="11">
        <f>IF(ISNUMBER(_xll.ciqfunctions.udf.CIQ(QF$15,"IQ_CASH_ST_INVEST",IQ_FQ,$A71,"LFR",,QF$16)/_xll.ciqfunctions.udf.CIQ(QF$15,"IQ_TOTAL_ASSETS",IQ_FQ,$A71,,,QF$16)*100),_xll.ciqfunctions.udf.CIQ(QF$15,"IQ_CASH_ST_INVEST",IQ_FQ,$A71,"LFR",,QF$16)/_xll.ciqfunctions.udf.CIQ(QF$15,"IQ_TOTAL_ASSETS",IQ_FQ,$A71,,,QF$16)*100,0)</f>
        <v>20.522510083209184</v>
      </c>
      <c r="QG71" s="11">
        <f>IF(ISNUMBER(_xll.ciqfunctions.udf.CIQ(QG$15,"IQ_CASH_ST_INVEST",IQ_FQ,$A71,"LFR",,QG$16)/_xll.ciqfunctions.udf.CIQ(QG$15,"IQ_TOTAL_ASSETS",IQ_FQ,$A71,,,QG$16)*100),_xll.ciqfunctions.udf.CIQ(QG$15,"IQ_CASH_ST_INVEST",IQ_FQ,$A71,"LFR",,QG$16)/_xll.ciqfunctions.udf.CIQ(QG$15,"IQ_TOTAL_ASSETS",IQ_FQ,$A71,,,QG$16)*100,0)</f>
        <v>5.784856130928957</v>
      </c>
      <c r="QH71" s="11">
        <f>IF(ISNUMBER(_xll.ciqfunctions.udf.CIQ(QH$15,"IQ_CASH_ST_INVEST",IQ_FQ,$A71,"LFR",,QH$16)/_xll.ciqfunctions.udf.CIQ(QH$15,"IQ_TOTAL_ASSETS",IQ_FQ,$A71,,,QH$16)*100),_xll.ciqfunctions.udf.CIQ(QH$15,"IQ_CASH_ST_INVEST",IQ_FQ,$A71,"LFR",,QH$16)/_xll.ciqfunctions.udf.CIQ(QH$15,"IQ_TOTAL_ASSETS",IQ_FQ,$A71,,,QH$16)*100,0)</f>
        <v>5.1082073210546017</v>
      </c>
      <c r="QI71" s="11">
        <f>IF(ISNUMBER(_xll.ciqfunctions.udf.CIQ(QI$15,"IQ_CASH_ST_INVEST",IQ_FQ,$A71,"LFR",,QI$16)/_xll.ciqfunctions.udf.CIQ(QI$15,"IQ_TOTAL_ASSETS",IQ_FQ,$A71,,,QI$16)*100),_xll.ciqfunctions.udf.CIQ(QI$15,"IQ_CASH_ST_INVEST",IQ_FQ,$A71,"LFR",,QI$16)/_xll.ciqfunctions.udf.CIQ(QI$15,"IQ_TOTAL_ASSETS",IQ_FQ,$A71,,,QI$16)*100,0)</f>
        <v>5.9257787929950014</v>
      </c>
      <c r="QJ71" s="11">
        <f>IF(ISNUMBER(_xll.ciqfunctions.udf.CIQ(QJ$15,"IQ_CASH_ST_INVEST",IQ_FQ,$A71,"LFR",,QJ$16)/_xll.ciqfunctions.udf.CIQ(QJ$15,"IQ_TOTAL_ASSETS",IQ_FQ,$A71,,,QJ$16)*100),_xll.ciqfunctions.udf.CIQ(QJ$15,"IQ_CASH_ST_INVEST",IQ_FQ,$A71,"LFR",,QJ$16)/_xll.ciqfunctions.udf.CIQ(QJ$15,"IQ_TOTAL_ASSETS",IQ_FQ,$A71,,,QJ$16)*100,0)</f>
        <v>3.1851559300216485</v>
      </c>
      <c r="QK71" s="11">
        <f>IF(ISNUMBER(_xll.ciqfunctions.udf.CIQ(QK$15,"IQ_CASH_ST_INVEST",IQ_FQ,$A71,"LFR",,QK$16)/_xll.ciqfunctions.udf.CIQ(QK$15,"IQ_TOTAL_ASSETS",IQ_FQ,$A71,,,QK$16)*100),_xll.ciqfunctions.udf.CIQ(QK$15,"IQ_CASH_ST_INVEST",IQ_FQ,$A71,"LFR",,QK$16)/_xll.ciqfunctions.udf.CIQ(QK$15,"IQ_TOTAL_ASSETS",IQ_FQ,$A71,,,QK$16)*100,0)</f>
        <v>2.5305895439377082</v>
      </c>
      <c r="QL71" s="11">
        <f>IF(ISNUMBER(_xll.ciqfunctions.udf.CIQ(QL$15,"IQ_CASH_ST_INVEST",IQ_FQ,$A71,"LFR",,QL$16)/_xll.ciqfunctions.udf.CIQ(QL$15,"IQ_TOTAL_ASSETS",IQ_FQ,$A71,,,QL$16)*100),_xll.ciqfunctions.udf.CIQ(QL$15,"IQ_CASH_ST_INVEST",IQ_FQ,$A71,"LFR",,QL$16)/_xll.ciqfunctions.udf.CIQ(QL$15,"IQ_TOTAL_ASSETS",IQ_FQ,$A71,,,QL$16)*100,0)</f>
        <v>0.58994867948267449</v>
      </c>
      <c r="QM71" s="11">
        <f>IF(ISNUMBER(_xll.ciqfunctions.udf.CIQ(QM$15,"IQ_CASH_ST_INVEST",IQ_FQ,$A71,"LFR",,QM$16)/_xll.ciqfunctions.udf.CIQ(QM$15,"IQ_TOTAL_ASSETS",IQ_FQ,$A71,,,QM$16)*100),_xll.ciqfunctions.udf.CIQ(QM$15,"IQ_CASH_ST_INVEST",IQ_FQ,$A71,"LFR",,QM$16)/_xll.ciqfunctions.udf.CIQ(QM$15,"IQ_TOTAL_ASSETS",IQ_FQ,$A71,,,QM$16)*100,0)</f>
        <v>19.477124759769477</v>
      </c>
      <c r="QN71" s="11">
        <f>IF(ISNUMBER(_xll.ciqfunctions.udf.CIQ(QN$15,"IQ_CASH_ST_INVEST",IQ_FQ,$A71,"LFR",,QN$16)/_xll.ciqfunctions.udf.CIQ(QN$15,"IQ_TOTAL_ASSETS",IQ_FQ,$A71,,,QN$16)*100),_xll.ciqfunctions.udf.CIQ(QN$15,"IQ_CASH_ST_INVEST",IQ_FQ,$A71,"LFR",,QN$16)/_xll.ciqfunctions.udf.CIQ(QN$15,"IQ_TOTAL_ASSETS",IQ_FQ,$A71,,,QN$16)*100,0)</f>
        <v>0</v>
      </c>
      <c r="QO71" s="11">
        <f>IF(ISNUMBER(_xll.ciqfunctions.udf.CIQ(QO$15,"IQ_CASH_ST_INVEST",IQ_FQ,$A71,"LFR",,QO$16)/_xll.ciqfunctions.udf.CIQ(QO$15,"IQ_TOTAL_ASSETS",IQ_FQ,$A71,,,QO$16)*100),_xll.ciqfunctions.udf.CIQ(QO$15,"IQ_CASH_ST_INVEST",IQ_FQ,$A71,"LFR",,QO$16)/_xll.ciqfunctions.udf.CIQ(QO$15,"IQ_TOTAL_ASSETS",IQ_FQ,$A71,,,QO$16)*100,0)</f>
        <v>4.3565585743499859</v>
      </c>
      <c r="QP71" s="11">
        <f>IF(ISNUMBER(_xll.ciqfunctions.udf.CIQ(QP$15,"IQ_CASH_ST_INVEST",IQ_FQ,$A71,"LFR",,QP$16)/_xll.ciqfunctions.udf.CIQ(QP$15,"IQ_TOTAL_ASSETS",IQ_FQ,$A71,,,QP$16)*100),_xll.ciqfunctions.udf.CIQ(QP$15,"IQ_CASH_ST_INVEST",IQ_FQ,$A71,"LFR",,QP$16)/_xll.ciqfunctions.udf.CIQ(QP$15,"IQ_TOTAL_ASSETS",IQ_FQ,$A71,,,QP$16)*100,0)</f>
        <v>1.5833651278138114</v>
      </c>
      <c r="QQ71" s="11">
        <f>IF(ISNUMBER(_xll.ciqfunctions.udf.CIQ(QQ$15,"IQ_CASH_ST_INVEST",IQ_FQ,$A71,"LFR",,QQ$16)/_xll.ciqfunctions.udf.CIQ(QQ$15,"IQ_TOTAL_ASSETS",IQ_FQ,$A71,,,QQ$16)*100),_xll.ciqfunctions.udf.CIQ(QQ$15,"IQ_CASH_ST_INVEST",IQ_FQ,$A71,"LFR",,QQ$16)/_xll.ciqfunctions.udf.CIQ(QQ$15,"IQ_TOTAL_ASSETS",IQ_FQ,$A71,,,QQ$16)*100,0)</f>
        <v>2.8811398271639916</v>
      </c>
      <c r="QR71" s="11">
        <f>IF(ISNUMBER(_xll.ciqfunctions.udf.CIQ(QR$15,"IQ_CASH_ST_INVEST",IQ_FQ,$A71,"LFR",,QR$16)/_xll.ciqfunctions.udf.CIQ(QR$15,"IQ_TOTAL_ASSETS",IQ_FQ,$A71,,,QR$16)*100),_xll.ciqfunctions.udf.CIQ(QR$15,"IQ_CASH_ST_INVEST",IQ_FQ,$A71,"LFR",,QR$16)/_xll.ciqfunctions.udf.CIQ(QR$15,"IQ_TOTAL_ASSETS",IQ_FQ,$A71,,,QR$16)*100,0)</f>
        <v>2.1668225834997852</v>
      </c>
      <c r="QS71" s="11">
        <f>IF(ISNUMBER(_xll.ciqfunctions.udf.CIQ(QS$15,"IQ_CASH_ST_INVEST",IQ_FQ,$A71,"LFR",,QS$16)/_xll.ciqfunctions.udf.CIQ(QS$15,"IQ_TOTAL_ASSETS",IQ_FQ,$A71,,,QS$16)*100),_xll.ciqfunctions.udf.CIQ(QS$15,"IQ_CASH_ST_INVEST",IQ_FQ,$A71,"LFR",,QS$16)/_xll.ciqfunctions.udf.CIQ(QS$15,"IQ_TOTAL_ASSETS",IQ_FQ,$A71,,,QS$16)*100,0)</f>
        <v>4.6167954932529804</v>
      </c>
      <c r="QT71" s="11">
        <f>IF(ISNUMBER(_xll.ciqfunctions.udf.CIQ(QT$15,"IQ_CASH_ST_INVEST",IQ_FQ,$A71,"LFR",,QT$16)/_xll.ciqfunctions.udf.CIQ(QT$15,"IQ_TOTAL_ASSETS",IQ_FQ,$A71,,,QT$16)*100),_xll.ciqfunctions.udf.CIQ(QT$15,"IQ_CASH_ST_INVEST",IQ_FQ,$A71,"LFR",,QT$16)/_xll.ciqfunctions.udf.CIQ(QT$15,"IQ_TOTAL_ASSETS",IQ_FQ,$A71,,,QT$16)*100,0)</f>
        <v>4.5923094741718788</v>
      </c>
      <c r="QU71" s="11">
        <f>IF(ISNUMBER(_xll.ciqfunctions.udf.CIQ(QU$15,"IQ_CASH_ST_INVEST",IQ_FQ,$A71,"LFR",,QU$16)/_xll.ciqfunctions.udf.CIQ(QU$15,"IQ_TOTAL_ASSETS",IQ_FQ,$A71,,,QU$16)*100),_xll.ciqfunctions.udf.CIQ(QU$15,"IQ_CASH_ST_INVEST",IQ_FQ,$A71,"LFR",,QU$16)/_xll.ciqfunctions.udf.CIQ(QU$15,"IQ_TOTAL_ASSETS",IQ_FQ,$A71,,,QU$16)*100,0)</f>
        <v>6.363316317549728</v>
      </c>
      <c r="QV71" s="11">
        <f>IF(ISNUMBER(_xll.ciqfunctions.udf.CIQ(QV$15,"IQ_CASH_ST_INVEST",IQ_FQ,$A71,"LFR",,QV$16)/_xll.ciqfunctions.udf.CIQ(QV$15,"IQ_TOTAL_ASSETS",IQ_FQ,$A71,,,QV$16)*100),_xll.ciqfunctions.udf.CIQ(QV$15,"IQ_CASH_ST_INVEST",IQ_FQ,$A71,"LFR",,QV$16)/_xll.ciqfunctions.udf.CIQ(QV$15,"IQ_TOTAL_ASSETS",IQ_FQ,$A71,,,QV$16)*100,0)</f>
        <v>12.661291824157001</v>
      </c>
      <c r="QW71" s="11">
        <f>IF(ISNUMBER(_xll.ciqfunctions.udf.CIQ(QW$15,"IQ_CASH_ST_INVEST",IQ_FQ,$A71,"LFR",,QW$16)/_xll.ciqfunctions.udf.CIQ(QW$15,"IQ_TOTAL_ASSETS",IQ_FQ,$A71,,,QW$16)*100),_xll.ciqfunctions.udf.CIQ(QW$15,"IQ_CASH_ST_INVEST",IQ_FQ,$A71,"LFR",,QW$16)/_xll.ciqfunctions.udf.CIQ(QW$15,"IQ_TOTAL_ASSETS",IQ_FQ,$A71,,,QW$16)*100,0)</f>
        <v>2.1014141592140625</v>
      </c>
      <c r="QX71" s="11">
        <f>IF(ISNUMBER(_xll.ciqfunctions.udf.CIQ(QX$15,"IQ_CASH_ST_INVEST",IQ_FQ,$A71,"LFR",,QX$16)/_xll.ciqfunctions.udf.CIQ(QX$15,"IQ_TOTAL_ASSETS",IQ_FQ,$A71,,,QX$16)*100),_xll.ciqfunctions.udf.CIQ(QX$15,"IQ_CASH_ST_INVEST",IQ_FQ,$A71,"LFR",,QX$16)/_xll.ciqfunctions.udf.CIQ(QX$15,"IQ_TOTAL_ASSETS",IQ_FQ,$A71,,,QX$16)*100,0)</f>
        <v>14.983822960405774</v>
      </c>
      <c r="QY71" s="11">
        <f>IF(ISNUMBER(_xll.ciqfunctions.udf.CIQ(QY$15,"IQ_CASH_ST_INVEST",IQ_FQ,$A71,"LFR",,QY$16)/_xll.ciqfunctions.udf.CIQ(QY$15,"IQ_TOTAL_ASSETS",IQ_FQ,$A71,,,QY$16)*100),_xll.ciqfunctions.udf.CIQ(QY$15,"IQ_CASH_ST_INVEST",IQ_FQ,$A71,"LFR",,QY$16)/_xll.ciqfunctions.udf.CIQ(QY$15,"IQ_TOTAL_ASSETS",IQ_FQ,$A71,,,QY$16)*100,0)</f>
        <v>3.2352294765447756</v>
      </c>
      <c r="QZ71" s="11">
        <f>IF(ISNUMBER(_xll.ciqfunctions.udf.CIQ(QZ$15,"IQ_CASH_ST_INVEST",IQ_FQ,$A71,"LFR",,QZ$16)/_xll.ciqfunctions.udf.CIQ(QZ$15,"IQ_TOTAL_ASSETS",IQ_FQ,$A71,,,QZ$16)*100),_xll.ciqfunctions.udf.CIQ(QZ$15,"IQ_CASH_ST_INVEST",IQ_FQ,$A71,"LFR",,QZ$16)/_xll.ciqfunctions.udf.CIQ(QZ$15,"IQ_TOTAL_ASSETS",IQ_FQ,$A71,,,QZ$16)*100,0)</f>
        <v>6.3163421371013762</v>
      </c>
      <c r="RA71" s="11">
        <f>IF(ISNUMBER(_xll.ciqfunctions.udf.CIQ(RA$15,"IQ_CASH_ST_INVEST",IQ_FQ,$A71,"LFR",,RA$16)/_xll.ciqfunctions.udf.CIQ(RA$15,"IQ_TOTAL_ASSETS",IQ_FQ,$A71,,,RA$16)*100),_xll.ciqfunctions.udf.CIQ(RA$15,"IQ_CASH_ST_INVEST",IQ_FQ,$A71,"LFR",,RA$16)/_xll.ciqfunctions.udf.CIQ(RA$15,"IQ_TOTAL_ASSETS",IQ_FQ,$A71,,,RA$16)*100,0)</f>
        <v>20.111545766363353</v>
      </c>
      <c r="RB71" s="11">
        <f>IF(ISNUMBER(_xll.ciqfunctions.udf.CIQ(RB$15,"IQ_CASH_ST_INVEST",IQ_FQ,$A71,"LFR",,RB$16)/_xll.ciqfunctions.udf.CIQ(RB$15,"IQ_TOTAL_ASSETS",IQ_FQ,$A71,,,RB$16)*100),_xll.ciqfunctions.udf.CIQ(RB$15,"IQ_CASH_ST_INVEST",IQ_FQ,$A71,"LFR",,RB$16)/_xll.ciqfunctions.udf.CIQ(RB$15,"IQ_TOTAL_ASSETS",IQ_FQ,$A71,,,RB$16)*100,0)</f>
        <v>1.9935688774667886</v>
      </c>
      <c r="RC71" s="11">
        <f>IF(ISNUMBER(_xll.ciqfunctions.udf.CIQ(RC$15,"IQ_CASH_ST_INVEST",IQ_FQ,$A71,"LFR",,RC$16)/_xll.ciqfunctions.udf.CIQ(RC$15,"IQ_TOTAL_ASSETS",IQ_FQ,$A71,,,RC$16)*100),_xll.ciqfunctions.udf.CIQ(RC$15,"IQ_CASH_ST_INVEST",IQ_FQ,$A71,"LFR",,RC$16)/_xll.ciqfunctions.udf.CIQ(RC$15,"IQ_TOTAL_ASSETS",IQ_FQ,$A71,,,RC$16)*100,0)</f>
        <v>24.248226507450081</v>
      </c>
      <c r="RD71" s="11">
        <f>IF(ISNUMBER(_xll.ciqfunctions.udf.CIQ(RD$15,"IQ_CASH_ST_INVEST",IQ_FQ,$A71,"LFR",,RD$16)/_xll.ciqfunctions.udf.CIQ(RD$15,"IQ_TOTAL_ASSETS",IQ_FQ,$A71,,,RD$16)*100),_xll.ciqfunctions.udf.CIQ(RD$15,"IQ_CASH_ST_INVEST",IQ_FQ,$A71,"LFR",,RD$16)/_xll.ciqfunctions.udf.CIQ(RD$15,"IQ_TOTAL_ASSETS",IQ_FQ,$A71,,,RD$16)*100,0)</f>
        <v>0.81713942624511249</v>
      </c>
      <c r="RE71" s="11">
        <f>IF(ISNUMBER(_xll.ciqfunctions.udf.CIQ(RE$15,"IQ_CASH_ST_INVEST",IQ_FQ,$A71,"LFR",,RE$16)/_xll.ciqfunctions.udf.CIQ(RE$15,"IQ_TOTAL_ASSETS",IQ_FQ,$A71,,,RE$16)*100),_xll.ciqfunctions.udf.CIQ(RE$15,"IQ_CASH_ST_INVEST",IQ_FQ,$A71,"LFR",,RE$16)/_xll.ciqfunctions.udf.CIQ(RE$15,"IQ_TOTAL_ASSETS",IQ_FQ,$A71,,,RE$16)*100,0)</f>
        <v>2.3011176857330704</v>
      </c>
      <c r="RF71" s="11">
        <f>IF(ISNUMBER(_xll.ciqfunctions.udf.CIQ(RF$15,"IQ_CASH_ST_INVEST",IQ_FQ,$A71,"LFR",,RF$16)/_xll.ciqfunctions.udf.CIQ(RF$15,"IQ_TOTAL_ASSETS",IQ_FQ,$A71,,,RF$16)*100),_xll.ciqfunctions.udf.CIQ(RF$15,"IQ_CASH_ST_INVEST",IQ_FQ,$A71,"LFR",,RF$16)/_xll.ciqfunctions.udf.CIQ(RF$15,"IQ_TOTAL_ASSETS",IQ_FQ,$A71,,,RF$16)*100,0)</f>
        <v>17.972613704582489</v>
      </c>
      <c r="RG71" s="11">
        <f>IF(ISNUMBER(_xll.ciqfunctions.udf.CIQ(RG$15,"IQ_CASH_ST_INVEST",IQ_FQ,$A71,"LFR",,RG$16)/_xll.ciqfunctions.udf.CIQ(RG$15,"IQ_TOTAL_ASSETS",IQ_FQ,$A71,,,RG$16)*100),_xll.ciqfunctions.udf.CIQ(RG$15,"IQ_CASH_ST_INVEST",IQ_FQ,$A71,"LFR",,RG$16)/_xll.ciqfunctions.udf.CIQ(RG$15,"IQ_TOTAL_ASSETS",IQ_FQ,$A71,,,RG$16)*100,0)</f>
        <v>7.1302089988220558</v>
      </c>
      <c r="RH71" s="11">
        <f>IF(ISNUMBER(_xll.ciqfunctions.udf.CIQ(RH$15,"IQ_CASH_ST_INVEST",IQ_FQ,$A71,"LFR",,RH$16)/_xll.ciqfunctions.udf.CIQ(RH$15,"IQ_TOTAL_ASSETS",IQ_FQ,$A71,,,RH$16)*100),_xll.ciqfunctions.udf.CIQ(RH$15,"IQ_CASH_ST_INVEST",IQ_FQ,$A71,"LFR",,RH$16)/_xll.ciqfunctions.udf.CIQ(RH$15,"IQ_TOTAL_ASSETS",IQ_FQ,$A71,,,RH$16)*100,0)</f>
        <v>1.4019866069472078</v>
      </c>
      <c r="RI71" s="11">
        <f>IF(ISNUMBER(_xll.ciqfunctions.udf.CIQ(RI$15,"IQ_CASH_ST_INVEST",IQ_FQ,$A71,"LFR",,RI$16)/_xll.ciqfunctions.udf.CIQ(RI$15,"IQ_TOTAL_ASSETS",IQ_FQ,$A71,,,RI$16)*100),_xll.ciqfunctions.udf.CIQ(RI$15,"IQ_CASH_ST_INVEST",IQ_FQ,$A71,"LFR",,RI$16)/_xll.ciqfunctions.udf.CIQ(RI$15,"IQ_TOTAL_ASSETS",IQ_FQ,$A71,,,RI$16)*100,0)</f>
        <v>10.30462546950451</v>
      </c>
      <c r="RJ71" s="11">
        <f>IF(ISNUMBER(_xll.ciqfunctions.udf.CIQ(RJ$15,"IQ_CASH_ST_INVEST",IQ_FQ,$A71,"LFR",,RJ$16)/_xll.ciqfunctions.udf.CIQ(RJ$15,"IQ_TOTAL_ASSETS",IQ_FQ,$A71,,,RJ$16)*100),_xll.ciqfunctions.udf.CIQ(RJ$15,"IQ_CASH_ST_INVEST",IQ_FQ,$A71,"LFR",,RJ$16)/_xll.ciqfunctions.udf.CIQ(RJ$15,"IQ_TOTAL_ASSETS",IQ_FQ,$A71,,,RJ$16)*100,0)</f>
        <v>3.6144086811079834</v>
      </c>
      <c r="RK71" s="11">
        <f>IF(ISNUMBER(_xll.ciqfunctions.udf.CIQ(RK$15,"IQ_CASH_ST_INVEST",IQ_FQ,$A71,"LFR",,RK$16)/_xll.ciqfunctions.udf.CIQ(RK$15,"IQ_TOTAL_ASSETS",IQ_FQ,$A71,,,RK$16)*100),_xll.ciqfunctions.udf.CIQ(RK$15,"IQ_CASH_ST_INVEST",IQ_FQ,$A71,"LFR",,RK$16)/_xll.ciqfunctions.udf.CIQ(RK$15,"IQ_TOTAL_ASSETS",IQ_FQ,$A71,,,RK$16)*100,0)</f>
        <v>3.5271056880537168</v>
      </c>
      <c r="RL71" s="11">
        <f>IF(ISNUMBER(_xll.ciqfunctions.udf.CIQ(RL$15,"IQ_CASH_ST_INVEST",IQ_FQ,$A71,"LFR",,RL$16)/_xll.ciqfunctions.udf.CIQ(RL$15,"IQ_TOTAL_ASSETS",IQ_FQ,$A71,,,RL$16)*100),_xll.ciqfunctions.udf.CIQ(RL$15,"IQ_CASH_ST_INVEST",IQ_FQ,$A71,"LFR",,RL$16)/_xll.ciqfunctions.udf.CIQ(RL$15,"IQ_TOTAL_ASSETS",IQ_FQ,$A71,,,RL$16)*100,0)</f>
        <v>5.8473675290057159</v>
      </c>
      <c r="RM71" s="11">
        <f>IF(ISNUMBER(_xll.ciqfunctions.udf.CIQ(RM$15,"IQ_CASH_ST_INVEST",IQ_FQ,$A71,"LFR",,RM$16)/_xll.ciqfunctions.udf.CIQ(RM$15,"IQ_TOTAL_ASSETS",IQ_FQ,$A71,,,RM$16)*100),_xll.ciqfunctions.udf.CIQ(RM$15,"IQ_CASH_ST_INVEST",IQ_FQ,$A71,"LFR",,RM$16)/_xll.ciqfunctions.udf.CIQ(RM$15,"IQ_TOTAL_ASSETS",IQ_FQ,$A71,,,RM$16)*100,0)</f>
        <v>2.4775106916384013</v>
      </c>
      <c r="RN71" s="11">
        <f>IF(ISNUMBER(_xll.ciqfunctions.udf.CIQ(RN$15,"IQ_CASH_ST_INVEST",IQ_FQ,$A71,"LFR",,RN$16)/_xll.ciqfunctions.udf.CIQ(RN$15,"IQ_TOTAL_ASSETS",IQ_FQ,$A71,,,RN$16)*100),_xll.ciqfunctions.udf.CIQ(RN$15,"IQ_CASH_ST_INVEST",IQ_FQ,$A71,"LFR",,RN$16)/_xll.ciqfunctions.udf.CIQ(RN$15,"IQ_TOTAL_ASSETS",IQ_FQ,$A71,,,RN$16)*100,0)</f>
        <v>42.428350465970333</v>
      </c>
      <c r="RO71" s="11">
        <f>IF(ISNUMBER(_xll.ciqfunctions.udf.CIQ(RO$15,"IQ_CASH_ST_INVEST",IQ_FQ,$A71,"LFR",,RO$16)/_xll.ciqfunctions.udf.CIQ(RO$15,"IQ_TOTAL_ASSETS",IQ_FQ,$A71,,,RO$16)*100),_xll.ciqfunctions.udf.CIQ(RO$15,"IQ_CASH_ST_INVEST",IQ_FQ,$A71,"LFR",,RO$16)/_xll.ciqfunctions.udf.CIQ(RO$15,"IQ_TOTAL_ASSETS",IQ_FQ,$A71,,,RO$16)*100,0)</f>
        <v>9.9295303092441536</v>
      </c>
      <c r="RP71" s="11">
        <f>IF(ISNUMBER(_xll.ciqfunctions.udf.CIQ(RP$15,"IQ_CASH_ST_INVEST",IQ_FQ,$A71,"LFR",,RP$16)/_xll.ciqfunctions.udf.CIQ(RP$15,"IQ_TOTAL_ASSETS",IQ_FQ,$A71,,,RP$16)*100),_xll.ciqfunctions.udf.CIQ(RP$15,"IQ_CASH_ST_INVEST",IQ_FQ,$A71,"LFR",,RP$16)/_xll.ciqfunctions.udf.CIQ(RP$15,"IQ_TOTAL_ASSETS",IQ_FQ,$A71,,,RP$16)*100,0)</f>
        <v>11.000108523953649</v>
      </c>
      <c r="RQ71" s="11">
        <f>IF(ISNUMBER(_xll.ciqfunctions.udf.CIQ(RQ$15,"IQ_CASH_ST_INVEST",IQ_FQ,$A71,"LFR",,RQ$16)/_xll.ciqfunctions.udf.CIQ(RQ$15,"IQ_TOTAL_ASSETS",IQ_FQ,$A71,,,RQ$16)*100),_xll.ciqfunctions.udf.CIQ(RQ$15,"IQ_CASH_ST_INVEST",IQ_FQ,$A71,"LFR",,RQ$16)/_xll.ciqfunctions.udf.CIQ(RQ$15,"IQ_TOTAL_ASSETS",IQ_FQ,$A71,,,RQ$16)*100,0)</f>
        <v>4.707075154130802</v>
      </c>
      <c r="RR71" s="11">
        <f>IF(ISNUMBER(_xll.ciqfunctions.udf.CIQ(RR$15,"IQ_CASH_ST_INVEST",IQ_FQ,$A71,"LFR",,RR$16)/_xll.ciqfunctions.udf.CIQ(RR$15,"IQ_TOTAL_ASSETS",IQ_FQ,$A71,,,RR$16)*100),_xll.ciqfunctions.udf.CIQ(RR$15,"IQ_CASH_ST_INVEST",IQ_FQ,$A71,"LFR",,RR$16)/_xll.ciqfunctions.udf.CIQ(RR$15,"IQ_TOTAL_ASSETS",IQ_FQ,$A71,,,RR$16)*100,0)</f>
        <v>27.720780527056931</v>
      </c>
      <c r="RS71" s="11">
        <f>IF(ISNUMBER(_xll.ciqfunctions.udf.CIQ(RS$15,"IQ_CASH_ST_INVEST",IQ_FQ,$A71,"LFR",,RS$16)/_xll.ciqfunctions.udf.CIQ(RS$15,"IQ_TOTAL_ASSETS",IQ_FQ,$A71,,,RS$16)*100),_xll.ciqfunctions.udf.CIQ(RS$15,"IQ_CASH_ST_INVEST",IQ_FQ,$A71,"LFR",,RS$16)/_xll.ciqfunctions.udf.CIQ(RS$15,"IQ_TOTAL_ASSETS",IQ_FQ,$A71,,,RS$16)*100,0)</f>
        <v>21.606049693914294</v>
      </c>
      <c r="RT71" s="11">
        <f>IF(ISNUMBER(_xll.ciqfunctions.udf.CIQ(RT$15,"IQ_CASH_ST_INVEST",IQ_FQ,$A71,"LFR",,RT$16)/_xll.ciqfunctions.udf.CIQ(RT$15,"IQ_TOTAL_ASSETS",IQ_FQ,$A71,,,RT$16)*100),_xll.ciqfunctions.udf.CIQ(RT$15,"IQ_CASH_ST_INVEST",IQ_FQ,$A71,"LFR",,RT$16)/_xll.ciqfunctions.udf.CIQ(RT$15,"IQ_TOTAL_ASSETS",IQ_FQ,$A71,,,RT$16)*100,0)</f>
        <v>2.9371112646855564</v>
      </c>
      <c r="RU71" s="11">
        <f>IF(ISNUMBER(_xll.ciqfunctions.udf.CIQ(RU$15,"IQ_CASH_ST_INVEST",IQ_FQ,$A71,"LFR",,RU$16)/_xll.ciqfunctions.udf.CIQ(RU$15,"IQ_TOTAL_ASSETS",IQ_FQ,$A71,,,RU$16)*100),_xll.ciqfunctions.udf.CIQ(RU$15,"IQ_CASH_ST_INVEST",IQ_FQ,$A71,"LFR",,RU$16)/_xll.ciqfunctions.udf.CIQ(RU$15,"IQ_TOTAL_ASSETS",IQ_FQ,$A71,,,RU$16)*100,0)</f>
        <v>0.90317611313039525</v>
      </c>
      <c r="RV71" s="11">
        <f>IF(ISNUMBER(_xll.ciqfunctions.udf.CIQ(RV$15,"IQ_CASH_ST_INVEST",IQ_FQ,$A71,"LFR",,RV$16)/_xll.ciqfunctions.udf.CIQ(RV$15,"IQ_TOTAL_ASSETS",IQ_FQ,$A71,,,RV$16)*100),_xll.ciqfunctions.udf.CIQ(RV$15,"IQ_CASH_ST_INVEST",IQ_FQ,$A71,"LFR",,RV$16)/_xll.ciqfunctions.udf.CIQ(RV$15,"IQ_TOTAL_ASSETS",IQ_FQ,$A71,,,RV$16)*100,0)</f>
        <v>3.2647900940765258</v>
      </c>
      <c r="RW71" s="11">
        <f>IF(ISNUMBER(_xll.ciqfunctions.udf.CIQ(RW$15,"IQ_CASH_ST_INVEST",IQ_FQ,$A71,"LFR",,RW$16)/_xll.ciqfunctions.udf.CIQ(RW$15,"IQ_TOTAL_ASSETS",IQ_FQ,$A71,,,RW$16)*100),_xll.ciqfunctions.udf.CIQ(RW$15,"IQ_CASH_ST_INVEST",IQ_FQ,$A71,"LFR",,RW$16)/_xll.ciqfunctions.udf.CIQ(RW$15,"IQ_TOTAL_ASSETS",IQ_FQ,$A71,,,RW$16)*100,0)</f>
        <v>1.3845810277660604</v>
      </c>
      <c r="RX71" s="11">
        <f>IF(ISNUMBER(_xll.ciqfunctions.udf.CIQ(RX$15,"IQ_CASH_ST_INVEST",IQ_FQ,$A71,"LFR",,RX$16)/_xll.ciqfunctions.udf.CIQ(RX$15,"IQ_TOTAL_ASSETS",IQ_FQ,$A71,,,RX$16)*100),_xll.ciqfunctions.udf.CIQ(RX$15,"IQ_CASH_ST_INVEST",IQ_FQ,$A71,"LFR",,RX$16)/_xll.ciqfunctions.udf.CIQ(RX$15,"IQ_TOTAL_ASSETS",IQ_FQ,$A71,,,RX$16)*100,0)</f>
        <v>0.19739573184679379</v>
      </c>
      <c r="RY71" s="11">
        <f>IF(ISNUMBER(_xll.ciqfunctions.udf.CIQ(RY$15,"IQ_CASH_ST_INVEST",IQ_FQ,$A71,"LFR",,RY$16)/_xll.ciqfunctions.udf.CIQ(RY$15,"IQ_TOTAL_ASSETS",IQ_FQ,$A71,,,RY$16)*100),_xll.ciqfunctions.udf.CIQ(RY$15,"IQ_CASH_ST_INVEST",IQ_FQ,$A71,"LFR",,RY$16)/_xll.ciqfunctions.udf.CIQ(RY$15,"IQ_TOTAL_ASSETS",IQ_FQ,$A71,,,RY$16)*100,0)</f>
        <v>0</v>
      </c>
      <c r="RZ71" s="11">
        <f>IF(ISNUMBER(_xll.ciqfunctions.udf.CIQ(RZ$15,"IQ_CASH_ST_INVEST",IQ_FQ,$A71,"LFR",,RZ$16)/_xll.ciqfunctions.udf.CIQ(RZ$15,"IQ_TOTAL_ASSETS",IQ_FQ,$A71,,,RZ$16)*100),_xll.ciqfunctions.udf.CIQ(RZ$15,"IQ_CASH_ST_INVEST",IQ_FQ,$A71,"LFR",,RZ$16)/_xll.ciqfunctions.udf.CIQ(RZ$15,"IQ_TOTAL_ASSETS",IQ_FQ,$A71,,,RZ$16)*100,0)</f>
        <v>2.0732927161953261</v>
      </c>
      <c r="SA71" s="11">
        <f>IF(ISNUMBER(_xll.ciqfunctions.udf.CIQ(SA$15,"IQ_CASH_ST_INVEST",IQ_FQ,$A71,"LFR",,SA$16)/_xll.ciqfunctions.udf.CIQ(SA$15,"IQ_TOTAL_ASSETS",IQ_FQ,$A71,,,SA$16)*100),_xll.ciqfunctions.udf.CIQ(SA$15,"IQ_CASH_ST_INVEST",IQ_FQ,$A71,"LFR",,SA$16)/_xll.ciqfunctions.udf.CIQ(SA$15,"IQ_TOTAL_ASSETS",IQ_FQ,$A71,,,SA$16)*100,0)</f>
        <v>23.51517707988279</v>
      </c>
      <c r="SB71" s="11">
        <f>IF(ISNUMBER(_xll.ciqfunctions.udf.CIQ(SB$15,"IQ_CASH_ST_INVEST",IQ_FQ,$A71,"LFR",,SB$16)/_xll.ciqfunctions.udf.CIQ(SB$15,"IQ_TOTAL_ASSETS",IQ_FQ,$A71,,,SB$16)*100),_xll.ciqfunctions.udf.CIQ(SB$15,"IQ_CASH_ST_INVEST",IQ_FQ,$A71,"LFR",,SB$16)/_xll.ciqfunctions.udf.CIQ(SB$15,"IQ_TOTAL_ASSETS",IQ_FQ,$A71,,,SB$16)*100,0)</f>
        <v>1.5671982018494961</v>
      </c>
      <c r="SC71" s="11">
        <f>IF(ISNUMBER(_xll.ciqfunctions.udf.CIQ(SC$15,"IQ_CASH_ST_INVEST",IQ_FQ,$A71,"LFR",,SC$16)/_xll.ciqfunctions.udf.CIQ(SC$15,"IQ_TOTAL_ASSETS",IQ_FQ,$A71,,,SC$16)*100),_xll.ciqfunctions.udf.CIQ(SC$15,"IQ_CASH_ST_INVEST",IQ_FQ,$A71,"LFR",,SC$16)/_xll.ciqfunctions.udf.CIQ(SC$15,"IQ_TOTAL_ASSETS",IQ_FQ,$A71,,,SC$16)*100,0)</f>
        <v>3.695238095238095</v>
      </c>
      <c r="SD71" s="11">
        <f>IF(ISNUMBER(_xll.ciqfunctions.udf.CIQ(SD$15,"IQ_CASH_ST_INVEST",IQ_FQ,$A71,"LFR",,SD$16)/_xll.ciqfunctions.udf.CIQ(SD$15,"IQ_TOTAL_ASSETS",IQ_FQ,$A71,,,SD$16)*100),_xll.ciqfunctions.udf.CIQ(SD$15,"IQ_CASH_ST_INVEST",IQ_FQ,$A71,"LFR",,SD$16)/_xll.ciqfunctions.udf.CIQ(SD$15,"IQ_TOTAL_ASSETS",IQ_FQ,$A71,,,SD$16)*100,0)</f>
        <v>44.766526425309941</v>
      </c>
      <c r="SE71" s="11">
        <f>IF(ISNUMBER(_xll.ciqfunctions.udf.CIQ(SE$15,"IQ_CASH_ST_INVEST",IQ_FQ,$A71,"LFR",,SE$16)/_xll.ciqfunctions.udf.CIQ(SE$15,"IQ_TOTAL_ASSETS",IQ_FQ,$A71,,,SE$16)*100),_xll.ciqfunctions.udf.CIQ(SE$15,"IQ_CASH_ST_INVEST",IQ_FQ,$A71,"LFR",,SE$16)/_xll.ciqfunctions.udf.CIQ(SE$15,"IQ_TOTAL_ASSETS",IQ_FQ,$A71,,,SE$16)*100,0)</f>
        <v>14.264594046152283</v>
      </c>
      <c r="SF71" s="11">
        <f>IF(ISNUMBER(_xll.ciqfunctions.udf.CIQ(SF$15,"IQ_CASH_ST_INVEST",IQ_FQ,$A71,"LFR",,SF$16)/_xll.ciqfunctions.udf.CIQ(SF$15,"IQ_TOTAL_ASSETS",IQ_FQ,$A71,,,SF$16)*100),_xll.ciqfunctions.udf.CIQ(SF$15,"IQ_CASH_ST_INVEST",IQ_FQ,$A71,"LFR",,SF$16)/_xll.ciqfunctions.udf.CIQ(SF$15,"IQ_TOTAL_ASSETS",IQ_FQ,$A71,,,SF$16)*100,0)</f>
        <v>0</v>
      </c>
      <c r="SG71" s="11">
        <f>IF(ISNUMBER(_xll.ciqfunctions.udf.CIQ(SG$15,"IQ_CASH_ST_INVEST",IQ_FQ,$A71,"LFR",,SG$16)/_xll.ciqfunctions.udf.CIQ(SG$15,"IQ_TOTAL_ASSETS",IQ_FQ,$A71,,,SG$16)*100),_xll.ciqfunctions.udf.CIQ(SG$15,"IQ_CASH_ST_INVEST",IQ_FQ,$A71,"LFR",,SG$16)/_xll.ciqfunctions.udf.CIQ(SG$15,"IQ_TOTAL_ASSETS",IQ_FQ,$A71,,,SG$16)*100,0)</f>
        <v>23.108923476900422</v>
      </c>
      <c r="SH71" s="11">
        <f>IF(ISNUMBER(_xll.ciqfunctions.udf.CIQ(SH$15,"IQ_CASH_ST_INVEST",IQ_FQ,$A71,"LFR",,SH$16)/_xll.ciqfunctions.udf.CIQ(SH$15,"IQ_TOTAL_ASSETS",IQ_FQ,$A71,,,SH$16)*100),_xll.ciqfunctions.udf.CIQ(SH$15,"IQ_CASH_ST_INVEST",IQ_FQ,$A71,"LFR",,SH$16)/_xll.ciqfunctions.udf.CIQ(SH$15,"IQ_TOTAL_ASSETS",IQ_FQ,$A71,,,SH$16)*100,0)</f>
        <v>3.3093304734181093</v>
      </c>
      <c r="SI71" s="11">
        <f>IF(ISNUMBER(_xll.ciqfunctions.udf.CIQ(SI$15,"IQ_CASH_ST_INVEST",IQ_FQ,$A71,"LFR",,SI$16)/_xll.ciqfunctions.udf.CIQ(SI$15,"IQ_TOTAL_ASSETS",IQ_FQ,$A71,,,SI$16)*100),_xll.ciqfunctions.udf.CIQ(SI$15,"IQ_CASH_ST_INVEST",IQ_FQ,$A71,"LFR",,SI$16)/_xll.ciqfunctions.udf.CIQ(SI$15,"IQ_TOTAL_ASSETS",IQ_FQ,$A71,,,SI$16)*100,0)</f>
        <v>7.6623156467197822</v>
      </c>
      <c r="SJ71" s="11">
        <f>IF(ISNUMBER(_xll.ciqfunctions.udf.CIQ(SJ$15,"IQ_CASH_ST_INVEST",IQ_FQ,$A71,"LFR",,SJ$16)/_xll.ciqfunctions.udf.CIQ(SJ$15,"IQ_TOTAL_ASSETS",IQ_FQ,$A71,,,SJ$16)*100),_xll.ciqfunctions.udf.CIQ(SJ$15,"IQ_CASH_ST_INVEST",IQ_FQ,$A71,"LFR",,SJ$16)/_xll.ciqfunctions.udf.CIQ(SJ$15,"IQ_TOTAL_ASSETS",IQ_FQ,$A71,,,SJ$16)*100,0)</f>
        <v>4.6332145407039906</v>
      </c>
    </row>
    <row r="72" spans="1:504" x14ac:dyDescent="0.25">
      <c r="A72" s="10">
        <v>39902</v>
      </c>
      <c r="B72" s="11">
        <f t="shared" si="3"/>
        <v>11.566616078834151</v>
      </c>
      <c r="C72" s="11">
        <f t="shared" si="4"/>
        <v>11.527646160780494</v>
      </c>
      <c r="D72" s="11">
        <f t="shared" si="5"/>
        <v>11.768201210494432</v>
      </c>
      <c r="E72" s="11">
        <f>IF(ISNUMBER(_xll.ciqfunctions.udf.CIQ(E$15,"IQ_CASH_ST_INVEST",IQ_FQ,$A72,"LFR",,E$16)/_xll.ciqfunctions.udf.CIQ(E$15,"IQ_TOTAL_ASSETS",IQ_FQ,$A72,,,E$16)*100),_xll.ciqfunctions.udf.CIQ(E$15,"IQ_CASH_ST_INVEST",IQ_FQ,$A72,"LFR",,E$16)/_xll.ciqfunctions.udf.CIQ(E$15,"IQ_TOTAL_ASSETS",IQ_FQ,$A72,,,E$16)*100,0)</f>
        <v>8.6147404334509368</v>
      </c>
      <c r="F72" s="11">
        <f>IF(ISNUMBER(_xll.ciqfunctions.udf.CIQ(F$15,"IQ_CASH_ST_INVEST",IQ_FQ,$A72,"LFR",,F$16)/_xll.ciqfunctions.udf.CIQ(F$15,"IQ_TOTAL_ASSETS",IQ_FQ,$A72,,,F$16)*100),_xll.ciqfunctions.udf.CIQ(F$15,"IQ_CASH_ST_INVEST",IQ_FQ,$A72,"LFR",,F$16)/_xll.ciqfunctions.udf.CIQ(F$15,"IQ_TOTAL_ASSETS",IQ_FQ,$A72,,,F$16)*100,0)</f>
        <v>11.974823950020372</v>
      </c>
      <c r="G72" s="11">
        <f>IF(ISNUMBER(_xll.ciqfunctions.udf.CIQ(G$15,"IQ_CASH_ST_INVEST",IQ_FQ,$A72,"LFR",,G$16)/_xll.ciqfunctions.udf.CIQ(G$15,"IQ_TOTAL_ASSETS",IQ_FQ,$A72,,,G$16)*100),_xll.ciqfunctions.udf.CIQ(G$15,"IQ_CASH_ST_INVEST",IQ_FQ,$A72,"LFR",,G$16)/_xll.ciqfunctions.udf.CIQ(G$15,"IQ_TOTAL_ASSETS",IQ_FQ,$A72,,,G$16)*100,0)</f>
        <v>18.33177034746036</v>
      </c>
      <c r="H72" s="11">
        <f>IF(ISNUMBER(_xll.ciqfunctions.udf.CIQ(H$15,"IQ_CASH_ST_INVEST",IQ_FQ,$A72,"LFR",,H$16)/_xll.ciqfunctions.udf.CIQ(H$15,"IQ_TOTAL_ASSETS",IQ_FQ,$A72,,,H$16)*100),_xll.ciqfunctions.udf.CIQ(H$15,"IQ_CASH_ST_INVEST",IQ_FQ,$A72,"LFR",,H$16)/_xll.ciqfunctions.udf.CIQ(H$15,"IQ_TOTAL_ASSETS",IQ_FQ,$A72,,,H$16)*100,0)</f>
        <v>28.335211486130191</v>
      </c>
      <c r="I72" s="11">
        <f>IF(ISNUMBER(_xll.ciqfunctions.udf.CIQ(I$15,"IQ_CASH_ST_INVEST",IQ_FQ,$A72,"LFR",,I$16)/_xll.ciqfunctions.udf.CIQ(I$15,"IQ_TOTAL_ASSETS",IQ_FQ,$A72,,,I$16)*100),_xll.ciqfunctions.udf.CIQ(I$15,"IQ_CASH_ST_INVEST",IQ_FQ,$A72,"LFR",,I$16)/_xll.ciqfunctions.udf.CIQ(I$15,"IQ_TOTAL_ASSETS",IQ_FQ,$A72,,,I$16)*100,0)</f>
        <v>5.9161497148091096</v>
      </c>
      <c r="J72" s="11">
        <f>IF(ISNUMBER(_xll.ciqfunctions.udf.CIQ(J$15,"IQ_CASH_ST_INVEST",IQ_FQ,$A72,"LFR",,J$16)/_xll.ciqfunctions.udf.CIQ(J$15,"IQ_TOTAL_ASSETS",IQ_FQ,$A72,,,J$16)*100),_xll.ciqfunctions.udf.CIQ(J$15,"IQ_CASH_ST_INVEST",IQ_FQ,$A72,"LFR",,J$16)/_xll.ciqfunctions.udf.CIQ(J$15,"IQ_TOTAL_ASSETS",IQ_FQ,$A72,,,J$16)*100,0)</f>
        <v>40.486711384408849</v>
      </c>
      <c r="K72" s="11">
        <f>IF(ISNUMBER(_xll.ciqfunctions.udf.CIQ(K$15,"IQ_CASH_ST_INVEST",IQ_FQ,$A72,"LFR",,K$16)/_xll.ciqfunctions.udf.CIQ(K$15,"IQ_TOTAL_ASSETS",IQ_FQ,$A72,,,K$16)*100),_xll.ciqfunctions.udf.CIQ(K$15,"IQ_CASH_ST_INVEST",IQ_FQ,$A72,"LFR",,K$16)/_xll.ciqfunctions.udf.CIQ(K$15,"IQ_TOTAL_ASSETS",IQ_FQ,$A72,,,K$16)*100,0)</f>
        <v>30.037560760053029</v>
      </c>
      <c r="L72" s="11">
        <f>IF(ISNUMBER(_xll.ciqfunctions.udf.CIQ(L$15,"IQ_CASH_ST_INVEST",IQ_FQ,$A72,"LFR",,L$16)/_xll.ciqfunctions.udf.CIQ(L$15,"IQ_TOTAL_ASSETS",IQ_FQ,$A72,,,L$16)*100),_xll.ciqfunctions.udf.CIQ(L$15,"IQ_CASH_ST_INVEST",IQ_FQ,$A72,"LFR",,L$16)/_xll.ciqfunctions.udf.CIQ(L$15,"IQ_TOTAL_ASSETS",IQ_FQ,$A72,,,L$16)*100,0)</f>
        <v>5.2590474862282965</v>
      </c>
      <c r="M72" s="11">
        <f>IF(ISNUMBER(_xll.ciqfunctions.udf.CIQ(M$15,"IQ_CASH_ST_INVEST",IQ_FQ,$A72,"LFR",,M$16)/_xll.ciqfunctions.udf.CIQ(M$15,"IQ_TOTAL_ASSETS",IQ_FQ,$A72,,,M$16)*100),_xll.ciqfunctions.udf.CIQ(M$15,"IQ_CASH_ST_INVEST",IQ_FQ,$A72,"LFR",,M$16)/_xll.ciqfunctions.udf.CIQ(M$15,"IQ_TOTAL_ASSETS",IQ_FQ,$A72,,,M$16)*100,0)</f>
        <v>1.6653902388080486</v>
      </c>
      <c r="N72" s="11">
        <f>IF(ISNUMBER(_xll.ciqfunctions.udf.CIQ(N$15,"IQ_CASH_ST_INVEST",IQ_FQ,$A72,"LFR",,N$16)/_xll.ciqfunctions.udf.CIQ(N$15,"IQ_TOTAL_ASSETS",IQ_FQ,$A72,,,N$16)*100),_xll.ciqfunctions.udf.CIQ(N$15,"IQ_CASH_ST_INVEST",IQ_FQ,$A72,"LFR",,N$16)/_xll.ciqfunctions.udf.CIQ(N$15,"IQ_TOTAL_ASSETS",IQ_FQ,$A72,,,N$16)*100,0)</f>
        <v>19.26836079307456</v>
      </c>
      <c r="O72" s="11">
        <f>IF(ISNUMBER(_xll.ciqfunctions.udf.CIQ(O$15,"IQ_CASH_ST_INVEST",IQ_FQ,$A72,"LFR",,O$16)/_xll.ciqfunctions.udf.CIQ(O$15,"IQ_TOTAL_ASSETS",IQ_FQ,$A72,,,O$16)*100),_xll.ciqfunctions.udf.CIQ(O$15,"IQ_CASH_ST_INVEST",IQ_FQ,$A72,"LFR",,O$16)/_xll.ciqfunctions.udf.CIQ(O$15,"IQ_TOTAL_ASSETS",IQ_FQ,$A72,,,O$16)*100,0)</f>
        <v>0.23845007451564829</v>
      </c>
      <c r="P72" s="11">
        <f>IF(ISNUMBER(_xll.ciqfunctions.udf.CIQ(P$15,"IQ_CASH_ST_INVEST",IQ_FQ,$A72,"LFR",,P$16)/_xll.ciqfunctions.udf.CIQ(P$15,"IQ_TOTAL_ASSETS",IQ_FQ,$A72,,,P$16)*100),_xll.ciqfunctions.udf.CIQ(P$15,"IQ_CASH_ST_INVEST",IQ_FQ,$A72,"LFR",,P$16)/_xll.ciqfunctions.udf.CIQ(P$15,"IQ_TOTAL_ASSETS",IQ_FQ,$A72,,,P$16)*100,0)</f>
        <v>0.96706274074557685</v>
      </c>
      <c r="Q72" s="11">
        <f>IF(ISNUMBER(_xll.ciqfunctions.udf.CIQ(Q$15,"IQ_CASH_ST_INVEST",IQ_FQ,$A72,"LFR",,Q$16)/_xll.ciqfunctions.udf.CIQ(Q$15,"IQ_TOTAL_ASSETS",IQ_FQ,$A72,,,Q$16)*100),_xll.ciqfunctions.udf.CIQ(Q$15,"IQ_CASH_ST_INVEST",IQ_FQ,$A72,"LFR",,Q$16)/_xll.ciqfunctions.udf.CIQ(Q$15,"IQ_TOTAL_ASSETS",IQ_FQ,$A72,,,Q$16)*100,0)</f>
        <v>0.96381208007061225</v>
      </c>
      <c r="R72" s="11">
        <f>IF(ISNUMBER(_xll.ciqfunctions.udf.CIQ(R$15,"IQ_CASH_ST_INVEST",IQ_FQ,$A72,"LFR",,R$16)/_xll.ciqfunctions.udf.CIQ(R$15,"IQ_TOTAL_ASSETS",IQ_FQ,$A72,,,R$16)*100),_xll.ciqfunctions.udf.CIQ(R$15,"IQ_CASH_ST_INVEST",IQ_FQ,$A72,"LFR",,R$16)/_xll.ciqfunctions.udf.CIQ(R$15,"IQ_TOTAL_ASSETS",IQ_FQ,$A72,,,R$16)*100,0)</f>
        <v>17.393914036038151</v>
      </c>
      <c r="S72" s="11">
        <f>IF(ISNUMBER(_xll.ciqfunctions.udf.CIQ(S$15,"IQ_CASH_ST_INVEST",IQ_FQ,$A72,"LFR",,S$16)/_xll.ciqfunctions.udf.CIQ(S$15,"IQ_TOTAL_ASSETS",IQ_FQ,$A72,,,S$16)*100),_xll.ciqfunctions.udf.CIQ(S$15,"IQ_CASH_ST_INVEST",IQ_FQ,$A72,"LFR",,S$16)/_xll.ciqfunctions.udf.CIQ(S$15,"IQ_TOTAL_ASSETS",IQ_FQ,$A72,,,S$16)*100,0)</f>
        <v>2.0437840410343187</v>
      </c>
      <c r="T72" s="11">
        <f>IF(ISNUMBER(_xll.ciqfunctions.udf.CIQ(T$15,"IQ_CASH_ST_INVEST",IQ_FQ,$A72,"LFR",,T$16)/_xll.ciqfunctions.udf.CIQ(T$15,"IQ_TOTAL_ASSETS",IQ_FQ,$A72,,,T$16)*100),_xll.ciqfunctions.udf.CIQ(T$15,"IQ_CASH_ST_INVEST",IQ_FQ,$A72,"LFR",,T$16)/_xll.ciqfunctions.udf.CIQ(T$15,"IQ_TOTAL_ASSETS",IQ_FQ,$A72,,,T$16)*100,0)</f>
        <v>28.899949952989317</v>
      </c>
      <c r="U72" s="11">
        <f>IF(ISNUMBER(_xll.ciqfunctions.udf.CIQ(U$15,"IQ_CASH_ST_INVEST",IQ_FQ,$A72,"LFR",,U$16)/_xll.ciqfunctions.udf.CIQ(U$15,"IQ_TOTAL_ASSETS",IQ_FQ,$A72,,,U$16)*100),_xll.ciqfunctions.udf.CIQ(U$15,"IQ_CASH_ST_INVEST",IQ_FQ,$A72,"LFR",,U$16)/_xll.ciqfunctions.udf.CIQ(U$15,"IQ_TOTAL_ASSETS",IQ_FQ,$A72,,,U$16)*100,0)</f>
        <v>11.267504316132746</v>
      </c>
      <c r="V72" s="11">
        <f>IF(ISNUMBER(_xll.ciqfunctions.udf.CIQ(V$15,"IQ_CASH_ST_INVEST",IQ_FQ,$A72,"LFR",,V$16)/_xll.ciqfunctions.udf.CIQ(V$15,"IQ_TOTAL_ASSETS",IQ_FQ,$A72,,,V$16)*100),_xll.ciqfunctions.udf.CIQ(V$15,"IQ_CASH_ST_INVEST",IQ_FQ,$A72,"LFR",,V$16)/_xll.ciqfunctions.udf.CIQ(V$15,"IQ_TOTAL_ASSETS",IQ_FQ,$A72,,,V$16)*100,0)</f>
        <v>16.34912688830649</v>
      </c>
      <c r="W72" s="11">
        <f>IF(ISNUMBER(_xll.ciqfunctions.udf.CIQ(W$15,"IQ_CASH_ST_INVEST",IQ_FQ,$A72,"LFR",,W$16)/_xll.ciqfunctions.udf.CIQ(W$15,"IQ_TOTAL_ASSETS",IQ_FQ,$A72,,,W$16)*100),_xll.ciqfunctions.udf.CIQ(W$15,"IQ_CASH_ST_INVEST",IQ_FQ,$A72,"LFR",,W$16)/_xll.ciqfunctions.udf.CIQ(W$15,"IQ_TOTAL_ASSETS",IQ_FQ,$A72,,,W$16)*100,0)</f>
        <v>63.102263426135863</v>
      </c>
      <c r="X72" s="11">
        <f>IF(ISNUMBER(_xll.ciqfunctions.udf.CIQ(X$15,"IQ_CASH_ST_INVEST",IQ_FQ,$A72,"LFR",,X$16)/_xll.ciqfunctions.udf.CIQ(X$15,"IQ_TOTAL_ASSETS",IQ_FQ,$A72,,,X$16)*100),_xll.ciqfunctions.udf.CIQ(X$15,"IQ_CASH_ST_INVEST",IQ_FQ,$A72,"LFR",,X$16)/_xll.ciqfunctions.udf.CIQ(X$15,"IQ_TOTAL_ASSETS",IQ_FQ,$A72,,,X$16)*100,0)</f>
        <v>29.086900606283301</v>
      </c>
      <c r="Y72" s="11">
        <f>IF(ISNUMBER(_xll.ciqfunctions.udf.CIQ(Y$15,"IQ_CASH_ST_INVEST",IQ_FQ,$A72,"LFR",,Y$16)/_xll.ciqfunctions.udf.CIQ(Y$15,"IQ_TOTAL_ASSETS",IQ_FQ,$A72,,,Y$16)*100),_xll.ciqfunctions.udf.CIQ(Y$15,"IQ_CASH_ST_INVEST",IQ_FQ,$A72,"LFR",,Y$16)/_xll.ciqfunctions.udf.CIQ(Y$15,"IQ_TOTAL_ASSETS",IQ_FQ,$A72,,,Y$16)*100,0)</f>
        <v>44.82800096223238</v>
      </c>
      <c r="Z72" s="11">
        <f>IF(ISNUMBER(_xll.ciqfunctions.udf.CIQ(Z$15,"IQ_CASH_ST_INVEST",IQ_FQ,$A72,"LFR",,Z$16)/_xll.ciqfunctions.udf.CIQ(Z$15,"IQ_TOTAL_ASSETS",IQ_FQ,$A72,,,Z$16)*100),_xll.ciqfunctions.udf.CIQ(Z$15,"IQ_CASH_ST_INVEST",IQ_FQ,$A72,"LFR",,Z$16)/_xll.ciqfunctions.udf.CIQ(Z$15,"IQ_TOTAL_ASSETS",IQ_FQ,$A72,,,Z$16)*100,0)</f>
        <v>0.40580477261699971</v>
      </c>
      <c r="AA72" s="11">
        <f>IF(ISNUMBER(_xll.ciqfunctions.udf.CIQ(AA$15,"IQ_CASH_ST_INVEST",IQ_FQ,$A72,"LFR",,AA$16)/_xll.ciqfunctions.udf.CIQ(AA$15,"IQ_TOTAL_ASSETS",IQ_FQ,$A72,,,AA$16)*100),_xll.ciqfunctions.udf.CIQ(AA$15,"IQ_CASH_ST_INVEST",IQ_FQ,$A72,"LFR",,AA$16)/_xll.ciqfunctions.udf.CIQ(AA$15,"IQ_TOTAL_ASSETS",IQ_FQ,$A72,,,AA$16)*100,0)</f>
        <v>1.6343705016055809</v>
      </c>
      <c r="AB72" s="11">
        <f>IF(ISNUMBER(_xll.ciqfunctions.udf.CIQ(AB$15,"IQ_CASH_ST_INVEST",IQ_FQ,$A72,"LFR",,AB$16)/_xll.ciqfunctions.udf.CIQ(AB$15,"IQ_TOTAL_ASSETS",IQ_FQ,$A72,,,AB$16)*100),_xll.ciqfunctions.udf.CIQ(AB$15,"IQ_CASH_ST_INVEST",IQ_FQ,$A72,"LFR",,AB$16)/_xll.ciqfunctions.udf.CIQ(AB$15,"IQ_TOTAL_ASSETS",IQ_FQ,$A72,,,AB$16)*100,0)</f>
        <v>17.68009264400273</v>
      </c>
      <c r="AC72" s="11">
        <f>IF(ISNUMBER(_xll.ciqfunctions.udf.CIQ(AC$15,"IQ_CASH_ST_INVEST",IQ_FQ,$A72,"LFR",,AC$16)/_xll.ciqfunctions.udf.CIQ(AC$15,"IQ_TOTAL_ASSETS",IQ_FQ,$A72,,,AC$16)*100),_xll.ciqfunctions.udf.CIQ(AC$15,"IQ_CASH_ST_INVEST",IQ_FQ,$A72,"LFR",,AC$16)/_xll.ciqfunctions.udf.CIQ(AC$15,"IQ_TOTAL_ASSETS",IQ_FQ,$A72,,,AC$16)*100,0)</f>
        <v>12.531991148607272</v>
      </c>
      <c r="AD72" s="11">
        <f>IF(ISNUMBER(_xll.ciqfunctions.udf.CIQ(AD$15,"IQ_CASH_ST_INVEST",IQ_FQ,$A72,"LFR",,AD$16)/_xll.ciqfunctions.udf.CIQ(AD$15,"IQ_TOTAL_ASSETS",IQ_FQ,$A72,,,AD$16)*100),_xll.ciqfunctions.udf.CIQ(AD$15,"IQ_CASH_ST_INVEST",IQ_FQ,$A72,"LFR",,AD$16)/_xll.ciqfunctions.udf.CIQ(AD$15,"IQ_TOTAL_ASSETS",IQ_FQ,$A72,,,AD$16)*100,0)</f>
        <v>1.7423628460245273</v>
      </c>
      <c r="AE72" s="11">
        <f>IF(ISNUMBER(_xll.ciqfunctions.udf.CIQ(AE$15,"IQ_CASH_ST_INVEST",IQ_FQ,$A72,"LFR",,AE$16)/_xll.ciqfunctions.udf.CIQ(AE$15,"IQ_TOTAL_ASSETS",IQ_FQ,$A72,,,AE$16)*100),_xll.ciqfunctions.udf.CIQ(AE$15,"IQ_CASH_ST_INVEST",IQ_FQ,$A72,"LFR",,AE$16)/_xll.ciqfunctions.udf.CIQ(AE$15,"IQ_TOTAL_ASSETS",IQ_FQ,$A72,,,AE$16)*100,0)</f>
        <v>7.0403967481716316</v>
      </c>
      <c r="AF72" s="11">
        <f>IF(ISNUMBER(_xll.ciqfunctions.udf.CIQ(AF$15,"IQ_CASH_ST_INVEST",IQ_FQ,$A72,"LFR",,AF$16)/_xll.ciqfunctions.udf.CIQ(AF$15,"IQ_TOTAL_ASSETS",IQ_FQ,$A72,,,AF$16)*100),_xll.ciqfunctions.udf.CIQ(AF$15,"IQ_CASH_ST_INVEST",IQ_FQ,$A72,"LFR",,AF$16)/_xll.ciqfunctions.udf.CIQ(AF$15,"IQ_TOTAL_ASSETS",IQ_FQ,$A72,,,AF$16)*100,0)</f>
        <v>3.7489971058373173</v>
      </c>
      <c r="AG72" s="11">
        <f>IF(ISNUMBER(_xll.ciqfunctions.udf.CIQ(AG$15,"IQ_CASH_ST_INVEST",IQ_FQ,$A72,"LFR",,AG$16)/_xll.ciqfunctions.udf.CIQ(AG$15,"IQ_TOTAL_ASSETS",IQ_FQ,$A72,,,AG$16)*100),_xll.ciqfunctions.udf.CIQ(AG$15,"IQ_CASH_ST_INVEST",IQ_FQ,$A72,"LFR",,AG$16)/_xll.ciqfunctions.udf.CIQ(AG$15,"IQ_TOTAL_ASSETS",IQ_FQ,$A72,,,AG$16)*100,0)</f>
        <v>26.222307628956543</v>
      </c>
      <c r="AH72" s="11">
        <f>IF(ISNUMBER(_xll.ciqfunctions.udf.CIQ(AH$15,"IQ_CASH_ST_INVEST",IQ_FQ,$A72,"LFR",,AH$16)/_xll.ciqfunctions.udf.CIQ(AH$15,"IQ_TOTAL_ASSETS",IQ_FQ,$A72,,,AH$16)*100),_xll.ciqfunctions.udf.CIQ(AH$15,"IQ_CASH_ST_INVEST",IQ_FQ,$A72,"LFR",,AH$16)/_xll.ciqfunctions.udf.CIQ(AH$15,"IQ_TOTAL_ASSETS",IQ_FQ,$A72,,,AH$16)*100,0)</f>
        <v>7.3281011462651104</v>
      </c>
      <c r="AI72" s="11">
        <f>IF(ISNUMBER(_xll.ciqfunctions.udf.CIQ(AI$15,"IQ_CASH_ST_INVEST",IQ_FQ,$A72,"LFR",,AI$16)/_xll.ciqfunctions.udf.CIQ(AI$15,"IQ_TOTAL_ASSETS",IQ_FQ,$A72,,,AI$16)*100),_xll.ciqfunctions.udf.CIQ(AI$15,"IQ_CASH_ST_INVEST",IQ_FQ,$A72,"LFR",,AI$16)/_xll.ciqfunctions.udf.CIQ(AI$15,"IQ_TOTAL_ASSETS",IQ_FQ,$A72,,,AI$16)*100,0)</f>
        <v>4.823906955828547</v>
      </c>
      <c r="AJ72" s="11">
        <f>IF(ISNUMBER(_xll.ciqfunctions.udf.CIQ(AJ$15,"IQ_CASH_ST_INVEST",IQ_FQ,$A72,"LFR",,AJ$16)/_xll.ciqfunctions.udf.CIQ(AJ$15,"IQ_TOTAL_ASSETS",IQ_FQ,$A72,,,AJ$16)*100),_xll.ciqfunctions.udf.CIQ(AJ$15,"IQ_CASH_ST_INVEST",IQ_FQ,$A72,"LFR",,AJ$16)/_xll.ciqfunctions.udf.CIQ(AJ$15,"IQ_TOTAL_ASSETS",IQ_FQ,$A72,,,AJ$16)*100,0)</f>
        <v>43.955035472168653</v>
      </c>
      <c r="AK72" s="11">
        <f>IF(ISNUMBER(_xll.ciqfunctions.udf.CIQ(AK$15,"IQ_CASH_ST_INVEST",IQ_FQ,$A72,"LFR",,AK$16)/_xll.ciqfunctions.udf.CIQ(AK$15,"IQ_TOTAL_ASSETS",IQ_FQ,$A72,,,AK$16)*100),_xll.ciqfunctions.udf.CIQ(AK$15,"IQ_CASH_ST_INVEST",IQ_FQ,$A72,"LFR",,AK$16)/_xll.ciqfunctions.udf.CIQ(AK$15,"IQ_TOTAL_ASSETS",IQ_FQ,$A72,,,AK$16)*100,0)</f>
        <v>4.4115082824760243</v>
      </c>
      <c r="AL72" s="11">
        <f>IF(ISNUMBER(_xll.ciqfunctions.udf.CIQ(AL$15,"IQ_CASH_ST_INVEST",IQ_FQ,$A72,"LFR",,AL$16)/_xll.ciqfunctions.udf.CIQ(AL$15,"IQ_TOTAL_ASSETS",IQ_FQ,$A72,,,AL$16)*100),_xll.ciqfunctions.udf.CIQ(AL$15,"IQ_CASH_ST_INVEST",IQ_FQ,$A72,"LFR",,AL$16)/_xll.ciqfunctions.udf.CIQ(AL$15,"IQ_TOTAL_ASSETS",IQ_FQ,$A72,,,AL$16)*100,0)</f>
        <v>5.2441458887382266</v>
      </c>
      <c r="AM72" s="11">
        <f>IF(ISNUMBER(_xll.ciqfunctions.udf.CIQ(AM$15,"IQ_CASH_ST_INVEST",IQ_FQ,$A72,"LFR",,AM$16)/_xll.ciqfunctions.udf.CIQ(AM$15,"IQ_TOTAL_ASSETS",IQ_FQ,$A72,,,AM$16)*100),_xll.ciqfunctions.udf.CIQ(AM$15,"IQ_CASH_ST_INVEST",IQ_FQ,$A72,"LFR",,AM$16)/_xll.ciqfunctions.udf.CIQ(AM$15,"IQ_TOTAL_ASSETS",IQ_FQ,$A72,,,AM$16)*100,0)</f>
        <v>1.0265443969743955</v>
      </c>
      <c r="AN72" s="11">
        <f>IF(ISNUMBER(_xll.ciqfunctions.udf.CIQ(AN$15,"IQ_CASH_ST_INVEST",IQ_FQ,$A72,"LFR",,AN$16)/_xll.ciqfunctions.udf.CIQ(AN$15,"IQ_TOTAL_ASSETS",IQ_FQ,$A72,,,AN$16)*100),_xll.ciqfunctions.udf.CIQ(AN$15,"IQ_CASH_ST_INVEST",IQ_FQ,$A72,"LFR",,AN$16)/_xll.ciqfunctions.udf.CIQ(AN$15,"IQ_TOTAL_ASSETS",IQ_FQ,$A72,,,AN$16)*100,0)</f>
        <v>36.389221635602084</v>
      </c>
      <c r="AO72" s="11">
        <f>IF(ISNUMBER(_xll.ciqfunctions.udf.CIQ(AO$15,"IQ_CASH_ST_INVEST",IQ_FQ,$A72,"LFR",,AO$16)/_xll.ciqfunctions.udf.CIQ(AO$15,"IQ_TOTAL_ASSETS",IQ_FQ,$A72,,,AO$16)*100),_xll.ciqfunctions.udf.CIQ(AO$15,"IQ_CASH_ST_INVEST",IQ_FQ,$A72,"LFR",,AO$16)/_xll.ciqfunctions.udf.CIQ(AO$15,"IQ_TOTAL_ASSETS",IQ_FQ,$A72,,,AO$16)*100,0)</f>
        <v>57.850914725813539</v>
      </c>
      <c r="AP72" s="11">
        <f>IF(ISNUMBER(_xll.ciqfunctions.udf.CIQ(AP$15,"IQ_CASH_ST_INVEST",IQ_FQ,$A72,"LFR",,AP$16)/_xll.ciqfunctions.udf.CIQ(AP$15,"IQ_TOTAL_ASSETS",IQ_FQ,$A72,,,AP$16)*100),_xll.ciqfunctions.udf.CIQ(AP$15,"IQ_CASH_ST_INVEST",IQ_FQ,$A72,"LFR",,AP$16)/_xll.ciqfunctions.udf.CIQ(AP$15,"IQ_TOTAL_ASSETS",IQ_FQ,$A72,,,AP$16)*100,0)</f>
        <v>18.387658218288518</v>
      </c>
      <c r="AQ72" s="11">
        <f>IF(ISNUMBER(_xll.ciqfunctions.udf.CIQ(AQ$15,"IQ_CASH_ST_INVEST",IQ_FQ,$A72,"LFR",,AQ$16)/_xll.ciqfunctions.udf.CIQ(AQ$15,"IQ_TOTAL_ASSETS",IQ_FQ,$A72,,,AQ$16)*100),_xll.ciqfunctions.udf.CIQ(AQ$15,"IQ_CASH_ST_INVEST",IQ_FQ,$A72,"LFR",,AQ$16)/_xll.ciqfunctions.udf.CIQ(AQ$15,"IQ_TOTAL_ASSETS",IQ_FQ,$A72,,,AQ$16)*100,0)</f>
        <v>9.8876139346921921</v>
      </c>
      <c r="AR72" s="11">
        <f>IF(ISNUMBER(_xll.ciqfunctions.udf.CIQ(AR$15,"IQ_CASH_ST_INVEST",IQ_FQ,$A72,"LFR",,AR$16)/_xll.ciqfunctions.udf.CIQ(AR$15,"IQ_TOTAL_ASSETS",IQ_FQ,$A72,,,AR$16)*100),_xll.ciqfunctions.udf.CIQ(AR$15,"IQ_CASH_ST_INVEST",IQ_FQ,$A72,"LFR",,AR$16)/_xll.ciqfunctions.udf.CIQ(AR$15,"IQ_TOTAL_ASSETS",IQ_FQ,$A72,,,AR$16)*100,0)</f>
        <v>7.8622376082549392</v>
      </c>
      <c r="AS72" s="11">
        <f>IF(ISNUMBER(_xll.ciqfunctions.udf.CIQ(AS$15,"IQ_CASH_ST_INVEST",IQ_FQ,$A72,"LFR",,AS$16)/_xll.ciqfunctions.udf.CIQ(AS$15,"IQ_TOTAL_ASSETS",IQ_FQ,$A72,,,AS$16)*100),_xll.ciqfunctions.udf.CIQ(AS$15,"IQ_CASH_ST_INVEST",IQ_FQ,$A72,"LFR",,AS$16)/_xll.ciqfunctions.udf.CIQ(AS$15,"IQ_TOTAL_ASSETS",IQ_FQ,$A72,,,AS$16)*100,0)</f>
        <v>1.4419839762745972</v>
      </c>
      <c r="AT72" s="11">
        <f>IF(ISNUMBER(_xll.ciqfunctions.udf.CIQ(AT$15,"IQ_CASH_ST_INVEST",IQ_FQ,$A72,"LFR",,AT$16)/_xll.ciqfunctions.udf.CIQ(AT$15,"IQ_TOTAL_ASSETS",IQ_FQ,$A72,,,AT$16)*100),_xll.ciqfunctions.udf.CIQ(AT$15,"IQ_CASH_ST_INVEST",IQ_FQ,$A72,"LFR",,AT$16)/_xll.ciqfunctions.udf.CIQ(AT$15,"IQ_TOTAL_ASSETS",IQ_FQ,$A72,,,AT$16)*100,0)</f>
        <v>40.529598876358079</v>
      </c>
      <c r="AU72" s="11">
        <f>IF(ISNUMBER(_xll.ciqfunctions.udf.CIQ(AU$15,"IQ_CASH_ST_INVEST",IQ_FQ,$A72,"LFR",,AU$16)/_xll.ciqfunctions.udf.CIQ(AU$15,"IQ_TOTAL_ASSETS",IQ_FQ,$A72,,,AU$16)*100),_xll.ciqfunctions.udf.CIQ(AU$15,"IQ_CASH_ST_INVEST",IQ_FQ,$A72,"LFR",,AU$16)/_xll.ciqfunctions.udf.CIQ(AU$15,"IQ_TOTAL_ASSETS",IQ_FQ,$A72,,,AU$16)*100,0)</f>
        <v>4.1113875483348821</v>
      </c>
      <c r="AV72" s="11">
        <f>IF(ISNUMBER(_xll.ciqfunctions.udf.CIQ(AV$15,"IQ_CASH_ST_INVEST",IQ_FQ,$A72,"LFR",,AV$16)/_xll.ciqfunctions.udf.CIQ(AV$15,"IQ_TOTAL_ASSETS",IQ_FQ,$A72,,,AV$16)*100),_xll.ciqfunctions.udf.CIQ(AV$15,"IQ_CASH_ST_INVEST",IQ_FQ,$A72,"LFR",,AV$16)/_xll.ciqfunctions.udf.CIQ(AV$15,"IQ_TOTAL_ASSETS",IQ_FQ,$A72,,,AV$16)*100,0)</f>
        <v>1.109937521258884</v>
      </c>
      <c r="AW72" s="11">
        <f>IF(ISNUMBER(_xll.ciqfunctions.udf.CIQ(AW$15,"IQ_CASH_ST_INVEST",IQ_FQ,$A72,"LFR",,AW$16)/_xll.ciqfunctions.udf.CIQ(AW$15,"IQ_TOTAL_ASSETS",IQ_FQ,$A72,,,AW$16)*100),_xll.ciqfunctions.udf.CIQ(AW$15,"IQ_CASH_ST_INVEST",IQ_FQ,$A72,"LFR",,AW$16)/_xll.ciqfunctions.udf.CIQ(AW$15,"IQ_TOTAL_ASSETS",IQ_FQ,$A72,,,AW$16)*100,0)</f>
        <v>2.0624880016274805</v>
      </c>
      <c r="AX72" s="11">
        <f>IF(ISNUMBER(_xll.ciqfunctions.udf.CIQ(AX$15,"IQ_CASH_ST_INVEST",IQ_FQ,$A72,"LFR",,AX$16)/_xll.ciqfunctions.udf.CIQ(AX$15,"IQ_TOTAL_ASSETS",IQ_FQ,$A72,,,AX$16)*100),_xll.ciqfunctions.udf.CIQ(AX$15,"IQ_CASH_ST_INVEST",IQ_FQ,$A72,"LFR",,AX$16)/_xll.ciqfunctions.udf.CIQ(AX$15,"IQ_TOTAL_ASSETS",IQ_FQ,$A72,,,AX$16)*100,0)</f>
        <v>0.90509903819898463</v>
      </c>
      <c r="AY72" s="11">
        <f>IF(ISNUMBER(_xll.ciqfunctions.udf.CIQ(AY$15,"IQ_CASH_ST_INVEST",IQ_FQ,$A72,"LFR",,AY$16)/_xll.ciqfunctions.udf.CIQ(AY$15,"IQ_TOTAL_ASSETS",IQ_FQ,$A72,,,AY$16)*100),_xll.ciqfunctions.udf.CIQ(AY$15,"IQ_CASH_ST_INVEST",IQ_FQ,$A72,"LFR",,AY$16)/_xll.ciqfunctions.udf.CIQ(AY$15,"IQ_TOTAL_ASSETS",IQ_FQ,$A72,,,AY$16)*100,0)</f>
        <v>1.7479331312026773</v>
      </c>
      <c r="AZ72" s="11">
        <f>IF(ISNUMBER(_xll.ciqfunctions.udf.CIQ(AZ$15,"IQ_CASH_ST_INVEST",IQ_FQ,$A72,"LFR",,AZ$16)/_xll.ciqfunctions.udf.CIQ(AZ$15,"IQ_TOTAL_ASSETS",IQ_FQ,$A72,,,AZ$16)*100),_xll.ciqfunctions.udf.CIQ(AZ$15,"IQ_CASH_ST_INVEST",IQ_FQ,$A72,"LFR",,AZ$16)/_xll.ciqfunctions.udf.CIQ(AZ$15,"IQ_TOTAL_ASSETS",IQ_FQ,$A72,,,AZ$16)*100,0)</f>
        <v>25.277503700049337</v>
      </c>
      <c r="BA72" s="11">
        <f>IF(ISNUMBER(_xll.ciqfunctions.udf.CIQ(BA$15,"IQ_CASH_ST_INVEST",IQ_FQ,$A72,"LFR",,BA$16)/_xll.ciqfunctions.udf.CIQ(BA$15,"IQ_TOTAL_ASSETS",IQ_FQ,$A72,,,BA$16)*100),_xll.ciqfunctions.udf.CIQ(BA$15,"IQ_CASH_ST_INVEST",IQ_FQ,$A72,"LFR",,BA$16)/_xll.ciqfunctions.udf.CIQ(BA$15,"IQ_TOTAL_ASSETS",IQ_FQ,$A72,,,BA$16)*100,0)</f>
        <v>16.4825900008431</v>
      </c>
      <c r="BB72" s="11">
        <f>IF(ISNUMBER(_xll.ciqfunctions.udf.CIQ(BB$15,"IQ_CASH_ST_INVEST",IQ_FQ,$A72,"LFR",,BB$16)/_xll.ciqfunctions.udf.CIQ(BB$15,"IQ_TOTAL_ASSETS",IQ_FQ,$A72,,,BB$16)*100),_xll.ciqfunctions.udf.CIQ(BB$15,"IQ_CASH_ST_INVEST",IQ_FQ,$A72,"LFR",,BB$16)/_xll.ciqfunctions.udf.CIQ(BB$15,"IQ_TOTAL_ASSETS",IQ_FQ,$A72,,,BB$16)*100,0)</f>
        <v>0.82651059988170461</v>
      </c>
      <c r="BC72" s="11">
        <f>IF(ISNUMBER(_xll.ciqfunctions.udf.CIQ(BC$15,"IQ_CASH_ST_INVEST",IQ_FQ,$A72,"LFR",,BC$16)/_xll.ciqfunctions.udf.CIQ(BC$15,"IQ_TOTAL_ASSETS",IQ_FQ,$A72,,,BC$16)*100),_xll.ciqfunctions.udf.CIQ(BC$15,"IQ_CASH_ST_INVEST",IQ_FQ,$A72,"LFR",,BC$16)/_xll.ciqfunctions.udf.CIQ(BC$15,"IQ_TOTAL_ASSETS",IQ_FQ,$A72,,,BC$16)*100,0)</f>
        <v>29.762705090477326</v>
      </c>
      <c r="BD72" s="11">
        <f>IF(ISNUMBER(_xll.ciqfunctions.udf.CIQ(BD$15,"IQ_CASH_ST_INVEST",IQ_FQ,$A72,"LFR",,BD$16)/_xll.ciqfunctions.udf.CIQ(BD$15,"IQ_TOTAL_ASSETS",IQ_FQ,$A72,,,BD$16)*100),_xll.ciqfunctions.udf.CIQ(BD$15,"IQ_CASH_ST_INVEST",IQ_FQ,$A72,"LFR",,BD$16)/_xll.ciqfunctions.udf.CIQ(BD$15,"IQ_TOTAL_ASSETS",IQ_FQ,$A72,,,BD$16)*100,0)</f>
        <v>13.833171048360921</v>
      </c>
      <c r="BE72" s="11">
        <f>IF(ISNUMBER(_xll.ciqfunctions.udf.CIQ(BE$15,"IQ_CASH_ST_INVEST",IQ_FQ,$A72,"LFR",,BE$16)/_xll.ciqfunctions.udf.CIQ(BE$15,"IQ_TOTAL_ASSETS",IQ_FQ,$A72,,,BE$16)*100),_xll.ciqfunctions.udf.CIQ(BE$15,"IQ_CASH_ST_INVEST",IQ_FQ,$A72,"LFR",,BE$16)/_xll.ciqfunctions.udf.CIQ(BE$15,"IQ_TOTAL_ASSETS",IQ_FQ,$A72,,,BE$16)*100,0)</f>
        <v>2.7533554122363602</v>
      </c>
      <c r="BF72" s="11">
        <f>IF(ISNUMBER(_xll.ciqfunctions.udf.CIQ(BF$15,"IQ_CASH_ST_INVEST",IQ_FQ,$A72,"LFR",,BF$16)/_xll.ciqfunctions.udf.CIQ(BF$15,"IQ_TOTAL_ASSETS",IQ_FQ,$A72,,,BF$16)*100),_xll.ciqfunctions.udf.CIQ(BF$15,"IQ_CASH_ST_INVEST",IQ_FQ,$A72,"LFR",,BF$16)/_xll.ciqfunctions.udf.CIQ(BF$15,"IQ_TOTAL_ASSETS",IQ_FQ,$A72,,,BF$16)*100,0)</f>
        <v>1.3504908244361928</v>
      </c>
      <c r="BG72" s="11">
        <f>IF(ISNUMBER(_xll.ciqfunctions.udf.CIQ(BG$15,"IQ_CASH_ST_INVEST",IQ_FQ,$A72,"LFR",,BG$16)/_xll.ciqfunctions.udf.CIQ(BG$15,"IQ_TOTAL_ASSETS",IQ_FQ,$A72,,,BG$16)*100),_xll.ciqfunctions.udf.CIQ(BG$15,"IQ_CASH_ST_INVEST",IQ_FQ,$A72,"LFR",,BG$16)/_xll.ciqfunctions.udf.CIQ(BG$15,"IQ_TOTAL_ASSETS",IQ_FQ,$A72,,,BG$16)*100,0)</f>
        <v>9.6988844786643842</v>
      </c>
      <c r="BH72" s="11">
        <f>IF(ISNUMBER(_xll.ciqfunctions.udf.CIQ(BH$15,"IQ_CASH_ST_INVEST",IQ_FQ,$A72,"LFR",,BH$16)/_xll.ciqfunctions.udf.CIQ(BH$15,"IQ_TOTAL_ASSETS",IQ_FQ,$A72,,,BH$16)*100),_xll.ciqfunctions.udf.CIQ(BH$15,"IQ_CASH_ST_INVEST",IQ_FQ,$A72,"LFR",,BH$16)/_xll.ciqfunctions.udf.CIQ(BH$15,"IQ_TOTAL_ASSETS",IQ_FQ,$A72,,,BH$16)*100,0)</f>
        <v>15.700015203182687</v>
      </c>
      <c r="BI72" s="11">
        <f>IF(ISNUMBER(_xll.ciqfunctions.udf.CIQ(BI$15,"IQ_CASH_ST_INVEST",IQ_FQ,$A72,"LFR",,BI$16)/_xll.ciqfunctions.udf.CIQ(BI$15,"IQ_TOTAL_ASSETS",IQ_FQ,$A72,,,BI$16)*100),_xll.ciqfunctions.udf.CIQ(BI$15,"IQ_CASH_ST_INVEST",IQ_FQ,$A72,"LFR",,BI$16)/_xll.ciqfunctions.udf.CIQ(BI$15,"IQ_TOTAL_ASSETS",IQ_FQ,$A72,,,BI$16)*100,0)</f>
        <v>2.6360057001336439</v>
      </c>
      <c r="BJ72" s="11">
        <f>IF(ISNUMBER(_xll.ciqfunctions.udf.CIQ(BJ$15,"IQ_CASH_ST_INVEST",IQ_FQ,$A72,"LFR",,BJ$16)/_xll.ciqfunctions.udf.CIQ(BJ$15,"IQ_TOTAL_ASSETS",IQ_FQ,$A72,,,BJ$16)*100),_xll.ciqfunctions.udf.CIQ(BJ$15,"IQ_CASH_ST_INVEST",IQ_FQ,$A72,"LFR",,BJ$16)/_xll.ciqfunctions.udf.CIQ(BJ$15,"IQ_TOTAL_ASSETS",IQ_FQ,$A72,,,BJ$16)*100,0)</f>
        <v>9.5508958522657164</v>
      </c>
      <c r="BK72" s="11">
        <f>IF(ISNUMBER(_xll.ciqfunctions.udf.CIQ(BK$15,"IQ_CASH_ST_INVEST",IQ_FQ,$A72,"LFR",,BK$16)/_xll.ciqfunctions.udf.CIQ(BK$15,"IQ_TOTAL_ASSETS",IQ_FQ,$A72,,,BK$16)*100),_xll.ciqfunctions.udf.CIQ(BK$15,"IQ_CASH_ST_INVEST",IQ_FQ,$A72,"LFR",,BK$16)/_xll.ciqfunctions.udf.CIQ(BK$15,"IQ_TOTAL_ASSETS",IQ_FQ,$A72,,,BK$16)*100,0)</f>
        <v>3.2162264627827626</v>
      </c>
      <c r="BL72" s="11">
        <f>IF(ISNUMBER(_xll.ciqfunctions.udf.CIQ(BL$15,"IQ_CASH_ST_INVEST",IQ_FQ,$A72,"LFR",,BL$16)/_xll.ciqfunctions.udf.CIQ(BL$15,"IQ_TOTAL_ASSETS",IQ_FQ,$A72,,,BL$16)*100),_xll.ciqfunctions.udf.CIQ(BL$15,"IQ_CASH_ST_INVEST",IQ_FQ,$A72,"LFR",,BL$16)/_xll.ciqfunctions.udf.CIQ(BL$15,"IQ_TOTAL_ASSETS",IQ_FQ,$A72,,,BL$16)*100,0)</f>
        <v>2.4275057279166301</v>
      </c>
      <c r="BM72" s="11">
        <f>IF(ISNUMBER(_xll.ciqfunctions.udf.CIQ(BM$15,"IQ_CASH_ST_INVEST",IQ_FQ,$A72,"LFR",,BM$16)/_xll.ciqfunctions.udf.CIQ(BM$15,"IQ_TOTAL_ASSETS",IQ_FQ,$A72,,,BM$16)*100),_xll.ciqfunctions.udf.CIQ(BM$15,"IQ_CASH_ST_INVEST",IQ_FQ,$A72,"LFR",,BM$16)/_xll.ciqfunctions.udf.CIQ(BM$15,"IQ_TOTAL_ASSETS",IQ_FQ,$A72,,,BM$16)*100,0)</f>
        <v>15.827012907549967</v>
      </c>
      <c r="BN72" s="11">
        <f>IF(ISNUMBER(_xll.ciqfunctions.udf.CIQ(BN$15,"IQ_CASH_ST_INVEST",IQ_FQ,$A72,"LFR",,BN$16)/_xll.ciqfunctions.udf.CIQ(BN$15,"IQ_TOTAL_ASSETS",IQ_FQ,$A72,,,BN$16)*100),_xll.ciqfunctions.udf.CIQ(BN$15,"IQ_CASH_ST_INVEST",IQ_FQ,$A72,"LFR",,BN$16)/_xll.ciqfunctions.udf.CIQ(BN$15,"IQ_TOTAL_ASSETS",IQ_FQ,$A72,,,BN$16)*100,0)</f>
        <v>10.341778078343651</v>
      </c>
      <c r="BO72" s="11">
        <f>IF(ISNUMBER(_xll.ciqfunctions.udf.CIQ(BO$15,"IQ_CASH_ST_INVEST",IQ_FQ,$A72,"LFR",,BO$16)/_xll.ciqfunctions.udf.CIQ(BO$15,"IQ_TOTAL_ASSETS",IQ_FQ,$A72,,,BO$16)*100),_xll.ciqfunctions.udf.CIQ(BO$15,"IQ_CASH_ST_INVEST",IQ_FQ,$A72,"LFR",,BO$16)/_xll.ciqfunctions.udf.CIQ(BO$15,"IQ_TOTAL_ASSETS",IQ_FQ,$A72,,,BO$16)*100,0)</f>
        <v>26.615359060960081</v>
      </c>
      <c r="BP72" s="11">
        <f>IF(ISNUMBER(_xll.ciqfunctions.udf.CIQ(BP$15,"IQ_CASH_ST_INVEST",IQ_FQ,$A72,"LFR",,BP$16)/_xll.ciqfunctions.udf.CIQ(BP$15,"IQ_TOTAL_ASSETS",IQ_FQ,$A72,,,BP$16)*100),_xll.ciqfunctions.udf.CIQ(BP$15,"IQ_CASH_ST_INVEST",IQ_FQ,$A72,"LFR",,BP$16)/_xll.ciqfunctions.udf.CIQ(BP$15,"IQ_TOTAL_ASSETS",IQ_FQ,$A72,,,BP$16)*100,0)</f>
        <v>2.2265288544358315</v>
      </c>
      <c r="BQ72" s="11">
        <f>IF(ISNUMBER(_xll.ciqfunctions.udf.CIQ(BQ$15,"IQ_CASH_ST_INVEST",IQ_FQ,$A72,"LFR",,BQ$16)/_xll.ciqfunctions.udf.CIQ(BQ$15,"IQ_TOTAL_ASSETS",IQ_FQ,$A72,,,BQ$16)*100),_xll.ciqfunctions.udf.CIQ(BQ$15,"IQ_CASH_ST_INVEST",IQ_FQ,$A72,"LFR",,BQ$16)/_xll.ciqfunctions.udf.CIQ(BQ$15,"IQ_TOTAL_ASSETS",IQ_FQ,$A72,,,BQ$16)*100,0)</f>
        <v>2.2121413410938571</v>
      </c>
      <c r="BR72" s="11">
        <f>IF(ISNUMBER(_xll.ciqfunctions.udf.CIQ(BR$15,"IQ_CASH_ST_INVEST",IQ_FQ,$A72,"LFR",,BR$16)/_xll.ciqfunctions.udf.CIQ(BR$15,"IQ_TOTAL_ASSETS",IQ_FQ,$A72,,,BR$16)*100),_xll.ciqfunctions.udf.CIQ(BR$15,"IQ_CASH_ST_INVEST",IQ_FQ,$A72,"LFR",,BR$16)/_xll.ciqfunctions.udf.CIQ(BR$15,"IQ_TOTAL_ASSETS",IQ_FQ,$A72,,,BR$16)*100,0)</f>
        <v>6.1203434172224469</v>
      </c>
      <c r="BS72" s="11">
        <f>IF(ISNUMBER(_xll.ciqfunctions.udf.CIQ(BS$15,"IQ_CASH_ST_INVEST",IQ_FQ,$A72,"LFR",,BS$16)/_xll.ciqfunctions.udf.CIQ(BS$15,"IQ_TOTAL_ASSETS",IQ_FQ,$A72,,,BS$16)*100),_xll.ciqfunctions.udf.CIQ(BS$15,"IQ_CASH_ST_INVEST",IQ_FQ,$A72,"LFR",,BS$16)/_xll.ciqfunctions.udf.CIQ(BS$15,"IQ_TOTAL_ASSETS",IQ_FQ,$A72,,,BS$16)*100,0)</f>
        <v>30.040750345199207</v>
      </c>
      <c r="BT72" s="11">
        <f>IF(ISNUMBER(_xll.ciqfunctions.udf.CIQ(BT$15,"IQ_CASH_ST_INVEST",IQ_FQ,$A72,"LFR",,BT$16)/_xll.ciqfunctions.udf.CIQ(BT$15,"IQ_TOTAL_ASSETS",IQ_FQ,$A72,,,BT$16)*100),_xll.ciqfunctions.udf.CIQ(BT$15,"IQ_CASH_ST_INVEST",IQ_FQ,$A72,"LFR",,BT$16)/_xll.ciqfunctions.udf.CIQ(BT$15,"IQ_TOTAL_ASSETS",IQ_FQ,$A72,,,BT$16)*100,0)</f>
        <v>43.205269884698509</v>
      </c>
      <c r="BU72" s="11">
        <f>IF(ISNUMBER(_xll.ciqfunctions.udf.CIQ(BU$15,"IQ_CASH_ST_INVEST",IQ_FQ,$A72,"LFR",,BU$16)/_xll.ciqfunctions.udf.CIQ(BU$15,"IQ_TOTAL_ASSETS",IQ_FQ,$A72,,,BU$16)*100),_xll.ciqfunctions.udf.CIQ(BU$15,"IQ_CASH_ST_INVEST",IQ_FQ,$A72,"LFR",,BU$16)/_xll.ciqfunctions.udf.CIQ(BU$15,"IQ_TOTAL_ASSETS",IQ_FQ,$A72,,,BU$16)*100,0)</f>
        <v>9.5634036230641755</v>
      </c>
      <c r="BV72" s="11">
        <f>IF(ISNUMBER(_xll.ciqfunctions.udf.CIQ(BV$15,"IQ_CASH_ST_INVEST",IQ_FQ,$A72,"LFR",,BV$16)/_xll.ciqfunctions.udf.CIQ(BV$15,"IQ_TOTAL_ASSETS",IQ_FQ,$A72,,,BV$16)*100),_xll.ciqfunctions.udf.CIQ(BV$15,"IQ_CASH_ST_INVEST",IQ_FQ,$A72,"LFR",,BV$16)/_xll.ciqfunctions.udf.CIQ(BV$15,"IQ_TOTAL_ASSETS",IQ_FQ,$A72,,,BV$16)*100,0)</f>
        <v>21.749908189496878</v>
      </c>
      <c r="BW72" s="11">
        <f>IF(ISNUMBER(_xll.ciqfunctions.udf.CIQ(BW$15,"IQ_CASH_ST_INVEST",IQ_FQ,$A72,"LFR",,BW$16)/_xll.ciqfunctions.udf.CIQ(BW$15,"IQ_TOTAL_ASSETS",IQ_FQ,$A72,,,BW$16)*100),_xll.ciqfunctions.udf.CIQ(BW$15,"IQ_CASH_ST_INVEST",IQ_FQ,$A72,"LFR",,BW$16)/_xll.ciqfunctions.udf.CIQ(BW$15,"IQ_TOTAL_ASSETS",IQ_FQ,$A72,,,BW$16)*100,0)</f>
        <v>3.6118258091630211</v>
      </c>
      <c r="BX72" s="11">
        <f>IF(ISNUMBER(_xll.ciqfunctions.udf.CIQ(BX$15,"IQ_CASH_ST_INVEST",IQ_FQ,$A72,"LFR",,BX$16)/_xll.ciqfunctions.udf.CIQ(BX$15,"IQ_TOTAL_ASSETS",IQ_FQ,$A72,,,BX$16)*100),_xll.ciqfunctions.udf.CIQ(BX$15,"IQ_CASH_ST_INVEST",IQ_FQ,$A72,"LFR",,BX$16)/_xll.ciqfunctions.udf.CIQ(BX$15,"IQ_TOTAL_ASSETS",IQ_FQ,$A72,,,BX$16)*100,0)</f>
        <v>0.759145076376462</v>
      </c>
      <c r="BY72" s="11">
        <f>IF(ISNUMBER(_xll.ciqfunctions.udf.CIQ(BY$15,"IQ_CASH_ST_INVEST",IQ_FQ,$A72,"LFR",,BY$16)/_xll.ciqfunctions.udf.CIQ(BY$15,"IQ_TOTAL_ASSETS",IQ_FQ,$A72,,,BY$16)*100),_xll.ciqfunctions.udf.CIQ(BY$15,"IQ_CASH_ST_INVEST",IQ_FQ,$A72,"LFR",,BY$16)/_xll.ciqfunctions.udf.CIQ(BY$15,"IQ_TOTAL_ASSETS",IQ_FQ,$A72,,,BY$16)*100,0)</f>
        <v>27.464318999940872</v>
      </c>
      <c r="BZ72" s="11">
        <f>IF(ISNUMBER(_xll.ciqfunctions.udf.CIQ(BZ$15,"IQ_CASH_ST_INVEST",IQ_FQ,$A72,"LFR",,BZ$16)/_xll.ciqfunctions.udf.CIQ(BZ$15,"IQ_TOTAL_ASSETS",IQ_FQ,$A72,,,BZ$16)*100),_xll.ciqfunctions.udf.CIQ(BZ$15,"IQ_CASH_ST_INVEST",IQ_FQ,$A72,"LFR",,BZ$16)/_xll.ciqfunctions.udf.CIQ(BZ$15,"IQ_TOTAL_ASSETS",IQ_FQ,$A72,,,BZ$16)*100,0)</f>
        <v>1.3534088986635087</v>
      </c>
      <c r="CA72" s="11">
        <f>IF(ISNUMBER(_xll.ciqfunctions.udf.CIQ(CA$15,"IQ_CASH_ST_INVEST",IQ_FQ,$A72,"LFR",,CA$16)/_xll.ciqfunctions.udf.CIQ(CA$15,"IQ_TOTAL_ASSETS",IQ_FQ,$A72,,,CA$16)*100),_xll.ciqfunctions.udf.CIQ(CA$15,"IQ_CASH_ST_INVEST",IQ_FQ,$A72,"LFR",,CA$16)/_xll.ciqfunctions.udf.CIQ(CA$15,"IQ_TOTAL_ASSETS",IQ_FQ,$A72,,,CA$16)*100,0)</f>
        <v>4.3714054216200253</v>
      </c>
      <c r="CB72" s="11">
        <f>IF(ISNUMBER(_xll.ciqfunctions.udf.CIQ(CB$15,"IQ_CASH_ST_INVEST",IQ_FQ,$A72,"LFR",,CB$16)/_xll.ciqfunctions.udf.CIQ(CB$15,"IQ_TOTAL_ASSETS",IQ_FQ,$A72,,,CB$16)*100),_xll.ciqfunctions.udf.CIQ(CB$15,"IQ_CASH_ST_INVEST",IQ_FQ,$A72,"LFR",,CB$16)/_xll.ciqfunctions.udf.CIQ(CB$15,"IQ_TOTAL_ASSETS",IQ_FQ,$A72,,,CB$16)*100,0)</f>
        <v>3.0885715656331452</v>
      </c>
      <c r="CC72" s="11">
        <f>IF(ISNUMBER(_xll.ciqfunctions.udf.CIQ(CC$15,"IQ_CASH_ST_INVEST",IQ_FQ,$A72,"LFR",,CC$16)/_xll.ciqfunctions.udf.CIQ(CC$15,"IQ_TOTAL_ASSETS",IQ_FQ,$A72,,,CC$16)*100),_xll.ciqfunctions.udf.CIQ(CC$15,"IQ_CASH_ST_INVEST",IQ_FQ,$A72,"LFR",,CC$16)/_xll.ciqfunctions.udf.CIQ(CC$15,"IQ_TOTAL_ASSETS",IQ_FQ,$A72,,,CC$16)*100,0)</f>
        <v>3.4484950172869637</v>
      </c>
      <c r="CD72" s="11">
        <f>IF(ISNUMBER(_xll.ciqfunctions.udf.CIQ(CD$15,"IQ_CASH_ST_INVEST",IQ_FQ,$A72,"LFR",,CD$16)/_xll.ciqfunctions.udf.CIQ(CD$15,"IQ_TOTAL_ASSETS",IQ_FQ,$A72,,,CD$16)*100),_xll.ciqfunctions.udf.CIQ(CD$15,"IQ_CASH_ST_INVEST",IQ_FQ,$A72,"LFR",,CD$16)/_xll.ciqfunctions.udf.CIQ(CD$15,"IQ_TOTAL_ASSETS",IQ_FQ,$A72,,,CD$16)*100,0)</f>
        <v>5.9094556249676886</v>
      </c>
      <c r="CE72" s="11">
        <f>IF(ISNUMBER(_xll.ciqfunctions.udf.CIQ(CE$15,"IQ_CASH_ST_INVEST",IQ_FQ,$A72,"LFR",,CE$16)/_xll.ciqfunctions.udf.CIQ(CE$15,"IQ_TOTAL_ASSETS",IQ_FQ,$A72,,,CE$16)*100),_xll.ciqfunctions.udf.CIQ(CE$15,"IQ_CASH_ST_INVEST",IQ_FQ,$A72,"LFR",,CE$16)/_xll.ciqfunctions.udf.CIQ(CE$15,"IQ_TOTAL_ASSETS",IQ_FQ,$A72,,,CE$16)*100,0)</f>
        <v>1.8485808259227676</v>
      </c>
      <c r="CF72" s="11">
        <f>IF(ISNUMBER(_xll.ciqfunctions.udf.CIQ(CF$15,"IQ_CASH_ST_INVEST",IQ_FQ,$A72,"LFR",,CF$16)/_xll.ciqfunctions.udf.CIQ(CF$15,"IQ_TOTAL_ASSETS",IQ_FQ,$A72,,,CF$16)*100),_xll.ciqfunctions.udf.CIQ(CF$15,"IQ_CASH_ST_INVEST",IQ_FQ,$A72,"LFR",,CF$16)/_xll.ciqfunctions.udf.CIQ(CF$15,"IQ_TOTAL_ASSETS",IQ_FQ,$A72,,,CF$16)*100,0)</f>
        <v>2.2380573013484404</v>
      </c>
      <c r="CG72" s="11">
        <f>IF(ISNUMBER(_xll.ciqfunctions.udf.CIQ(CG$15,"IQ_CASH_ST_INVEST",IQ_FQ,$A72,"LFR",,CG$16)/_xll.ciqfunctions.udf.CIQ(CG$15,"IQ_TOTAL_ASSETS",IQ_FQ,$A72,,,CG$16)*100),_xll.ciqfunctions.udf.CIQ(CG$15,"IQ_CASH_ST_INVEST",IQ_FQ,$A72,"LFR",,CG$16)/_xll.ciqfunctions.udf.CIQ(CG$15,"IQ_TOTAL_ASSETS",IQ_FQ,$A72,,,CG$16)*100,0)</f>
        <v>3.3653420965662337</v>
      </c>
      <c r="CH72" s="11">
        <f>IF(ISNUMBER(_xll.ciqfunctions.udf.CIQ(CH$15,"IQ_CASH_ST_INVEST",IQ_FQ,$A72,"LFR",,CH$16)/_xll.ciqfunctions.udf.CIQ(CH$15,"IQ_TOTAL_ASSETS",IQ_FQ,$A72,,,CH$16)*100),_xll.ciqfunctions.udf.CIQ(CH$15,"IQ_CASH_ST_INVEST",IQ_FQ,$A72,"LFR",,CH$16)/_xll.ciqfunctions.udf.CIQ(CH$15,"IQ_TOTAL_ASSETS",IQ_FQ,$A72,,,CH$16)*100,0)</f>
        <v>1.5490622542086858</v>
      </c>
      <c r="CI72" s="11">
        <f>IF(ISNUMBER(_xll.ciqfunctions.udf.CIQ(CI$15,"IQ_CASH_ST_INVEST",IQ_FQ,$A72,"LFR",,CI$16)/_xll.ciqfunctions.udf.CIQ(CI$15,"IQ_TOTAL_ASSETS",IQ_FQ,$A72,,,CI$16)*100),_xll.ciqfunctions.udf.CIQ(CI$15,"IQ_CASH_ST_INVEST",IQ_FQ,$A72,"LFR",,CI$16)/_xll.ciqfunctions.udf.CIQ(CI$15,"IQ_TOTAL_ASSETS",IQ_FQ,$A72,,,CI$16)*100,0)</f>
        <v>49.987762273157756</v>
      </c>
      <c r="CJ72" s="11">
        <f>IF(ISNUMBER(_xll.ciqfunctions.udf.CIQ(CJ$15,"IQ_CASH_ST_INVEST",IQ_FQ,$A72,"LFR",,CJ$16)/_xll.ciqfunctions.udf.CIQ(CJ$15,"IQ_TOTAL_ASSETS",IQ_FQ,$A72,,,CJ$16)*100),_xll.ciqfunctions.udf.CIQ(CJ$15,"IQ_CASH_ST_INVEST",IQ_FQ,$A72,"LFR",,CJ$16)/_xll.ciqfunctions.udf.CIQ(CJ$15,"IQ_TOTAL_ASSETS",IQ_FQ,$A72,,,CJ$16)*100,0)</f>
        <v>1.9566985159585282</v>
      </c>
      <c r="CK72" s="11">
        <f>IF(ISNUMBER(_xll.ciqfunctions.udf.CIQ(CK$15,"IQ_CASH_ST_INVEST",IQ_FQ,$A72,"LFR",,CK$16)/_xll.ciqfunctions.udf.CIQ(CK$15,"IQ_TOTAL_ASSETS",IQ_FQ,$A72,,,CK$16)*100),_xll.ciqfunctions.udf.CIQ(CK$15,"IQ_CASH_ST_INVEST",IQ_FQ,$A72,"LFR",,CK$16)/_xll.ciqfunctions.udf.CIQ(CK$15,"IQ_TOTAL_ASSETS",IQ_FQ,$A72,,,CK$16)*100,0)</f>
        <v>2.9479192095655602</v>
      </c>
      <c r="CL72" s="11">
        <f>IF(ISNUMBER(_xll.ciqfunctions.udf.CIQ(CL$15,"IQ_CASH_ST_INVEST",IQ_FQ,$A72,"LFR",,CL$16)/_xll.ciqfunctions.udf.CIQ(CL$15,"IQ_TOTAL_ASSETS",IQ_FQ,$A72,,,CL$16)*100),_xll.ciqfunctions.udf.CIQ(CL$15,"IQ_CASH_ST_INVEST",IQ_FQ,$A72,"LFR",,CL$16)/_xll.ciqfunctions.udf.CIQ(CL$15,"IQ_TOTAL_ASSETS",IQ_FQ,$A72,,,CL$16)*100,0)</f>
        <v>16.421901681456767</v>
      </c>
      <c r="CM72" s="11">
        <f>IF(ISNUMBER(_xll.ciqfunctions.udf.CIQ(CM$15,"IQ_CASH_ST_INVEST",IQ_FQ,$A72,"LFR",,CM$16)/_xll.ciqfunctions.udf.CIQ(CM$15,"IQ_TOTAL_ASSETS",IQ_FQ,$A72,,,CM$16)*100),_xll.ciqfunctions.udf.CIQ(CM$15,"IQ_CASH_ST_INVEST",IQ_FQ,$A72,"LFR",,CM$16)/_xll.ciqfunctions.udf.CIQ(CM$15,"IQ_TOTAL_ASSETS",IQ_FQ,$A72,,,CM$16)*100,0)</f>
        <v>26.176914055955773</v>
      </c>
      <c r="CN72" s="11">
        <f>IF(ISNUMBER(_xll.ciqfunctions.udf.CIQ(CN$15,"IQ_CASH_ST_INVEST",IQ_FQ,$A72,"LFR",,CN$16)/_xll.ciqfunctions.udf.CIQ(CN$15,"IQ_TOTAL_ASSETS",IQ_FQ,$A72,,,CN$16)*100),_xll.ciqfunctions.udf.CIQ(CN$15,"IQ_CASH_ST_INVEST",IQ_FQ,$A72,"LFR",,CN$16)/_xll.ciqfunctions.udf.CIQ(CN$15,"IQ_TOTAL_ASSETS",IQ_FQ,$A72,,,CN$16)*100,0)</f>
        <v>27.393360543828045</v>
      </c>
      <c r="CO72" s="11">
        <f>IF(ISNUMBER(_xll.ciqfunctions.udf.CIQ(CO$15,"IQ_CASH_ST_INVEST",IQ_FQ,$A72,"LFR",,CO$16)/_xll.ciqfunctions.udf.CIQ(CO$15,"IQ_TOTAL_ASSETS",IQ_FQ,$A72,,,CO$16)*100),_xll.ciqfunctions.udf.CIQ(CO$15,"IQ_CASH_ST_INVEST",IQ_FQ,$A72,"LFR",,CO$16)/_xll.ciqfunctions.udf.CIQ(CO$15,"IQ_TOTAL_ASSETS",IQ_FQ,$A72,,,CO$16)*100,0)</f>
        <v>4.531909931852927</v>
      </c>
      <c r="CP72" s="11">
        <f>IF(ISNUMBER(_xll.ciqfunctions.udf.CIQ(CP$15,"IQ_CASH_ST_INVEST",IQ_FQ,$A72,"LFR",,CP$16)/_xll.ciqfunctions.udf.CIQ(CP$15,"IQ_TOTAL_ASSETS",IQ_FQ,$A72,,,CP$16)*100),_xll.ciqfunctions.udf.CIQ(CP$15,"IQ_CASH_ST_INVEST",IQ_FQ,$A72,"LFR",,CP$16)/_xll.ciqfunctions.udf.CIQ(CP$15,"IQ_TOTAL_ASSETS",IQ_FQ,$A72,,,CP$16)*100,0)</f>
        <v>5.9318090156051255</v>
      </c>
      <c r="CQ72" s="11">
        <f>IF(ISNUMBER(_xll.ciqfunctions.udf.CIQ(CQ$15,"IQ_CASH_ST_INVEST",IQ_FQ,$A72,"LFR",,CQ$16)/_xll.ciqfunctions.udf.CIQ(CQ$15,"IQ_TOTAL_ASSETS",IQ_FQ,$A72,,,CQ$16)*100),_xll.ciqfunctions.udf.CIQ(CQ$15,"IQ_CASH_ST_INVEST",IQ_FQ,$A72,"LFR",,CQ$16)/_xll.ciqfunctions.udf.CIQ(CQ$15,"IQ_TOTAL_ASSETS",IQ_FQ,$A72,,,CQ$16)*100,0)</f>
        <v>22.792414407534682</v>
      </c>
      <c r="CR72" s="11">
        <f>IF(ISNUMBER(_xll.ciqfunctions.udf.CIQ(CR$15,"IQ_CASH_ST_INVEST",IQ_FQ,$A72,"LFR",,CR$16)/_xll.ciqfunctions.udf.CIQ(CR$15,"IQ_TOTAL_ASSETS",IQ_FQ,$A72,,,CR$16)*100),_xll.ciqfunctions.udf.CIQ(CR$15,"IQ_CASH_ST_INVEST",IQ_FQ,$A72,"LFR",,CR$16)/_xll.ciqfunctions.udf.CIQ(CR$15,"IQ_TOTAL_ASSETS",IQ_FQ,$A72,,,CR$16)*100,0)</f>
        <v>3.8424382939670578</v>
      </c>
      <c r="CS72" s="11">
        <f>IF(ISNUMBER(_xll.ciqfunctions.udf.CIQ(CS$15,"IQ_CASH_ST_INVEST",IQ_FQ,$A72,"LFR",,CS$16)/_xll.ciqfunctions.udf.CIQ(CS$15,"IQ_TOTAL_ASSETS",IQ_FQ,$A72,,,CS$16)*100),_xll.ciqfunctions.udf.CIQ(CS$15,"IQ_CASH_ST_INVEST",IQ_FQ,$A72,"LFR",,CS$16)/_xll.ciqfunctions.udf.CIQ(CS$15,"IQ_TOTAL_ASSETS",IQ_FQ,$A72,,,CS$16)*100,0)</f>
        <v>8.1756301892437726</v>
      </c>
      <c r="CT72" s="11">
        <f>IF(ISNUMBER(_xll.ciqfunctions.udf.CIQ(CT$15,"IQ_CASH_ST_INVEST",IQ_FQ,$A72,"LFR",,CT$16)/_xll.ciqfunctions.udf.CIQ(CT$15,"IQ_TOTAL_ASSETS",IQ_FQ,$A72,,,CT$16)*100),_xll.ciqfunctions.udf.CIQ(CT$15,"IQ_CASH_ST_INVEST",IQ_FQ,$A72,"LFR",,CT$16)/_xll.ciqfunctions.udf.CIQ(CT$15,"IQ_TOTAL_ASSETS",IQ_FQ,$A72,,,CT$16)*100,0)</f>
        <v>4.0840512721793907</v>
      </c>
      <c r="CU72" s="11">
        <f>IF(ISNUMBER(_xll.ciqfunctions.udf.CIQ(CU$15,"IQ_CASH_ST_INVEST",IQ_FQ,$A72,"LFR",,CU$16)/_xll.ciqfunctions.udf.CIQ(CU$15,"IQ_TOTAL_ASSETS",IQ_FQ,$A72,,,CU$16)*100),_xll.ciqfunctions.udf.CIQ(CU$15,"IQ_CASH_ST_INVEST",IQ_FQ,$A72,"LFR",,CU$16)/_xll.ciqfunctions.udf.CIQ(CU$15,"IQ_TOTAL_ASSETS",IQ_FQ,$A72,,,CU$16)*100,0)</f>
        <v>48.129797741089035</v>
      </c>
      <c r="CV72" s="11">
        <f>IF(ISNUMBER(_xll.ciqfunctions.udf.CIQ(CV$15,"IQ_CASH_ST_INVEST",IQ_FQ,$A72,"LFR",,CV$16)/_xll.ciqfunctions.udf.CIQ(CV$15,"IQ_TOTAL_ASSETS",IQ_FQ,$A72,,,CV$16)*100),_xll.ciqfunctions.udf.CIQ(CV$15,"IQ_CASH_ST_INVEST",IQ_FQ,$A72,"LFR",,CV$16)/_xll.ciqfunctions.udf.CIQ(CV$15,"IQ_TOTAL_ASSETS",IQ_FQ,$A72,,,CV$16)*100,0)</f>
        <v>39.609772530997297</v>
      </c>
      <c r="CW72" s="11">
        <f>IF(ISNUMBER(_xll.ciqfunctions.udf.CIQ(CW$15,"IQ_CASH_ST_INVEST",IQ_FQ,$A72,"LFR",,CW$16)/_xll.ciqfunctions.udf.CIQ(CW$15,"IQ_TOTAL_ASSETS",IQ_FQ,$A72,,,CW$16)*100),_xll.ciqfunctions.udf.CIQ(CW$15,"IQ_CASH_ST_INVEST",IQ_FQ,$A72,"LFR",,CW$16)/_xll.ciqfunctions.udf.CIQ(CW$15,"IQ_TOTAL_ASSETS",IQ_FQ,$A72,,,CW$16)*100,0)</f>
        <v>21.35228886399689</v>
      </c>
      <c r="CX72" s="11">
        <f>IF(ISNUMBER(_xll.ciqfunctions.udf.CIQ(CX$15,"IQ_CASH_ST_INVEST",IQ_FQ,$A72,"LFR",,CX$16)/_xll.ciqfunctions.udf.CIQ(CX$15,"IQ_TOTAL_ASSETS",IQ_FQ,$A72,,,CX$16)*100),_xll.ciqfunctions.udf.CIQ(CX$15,"IQ_CASH_ST_INVEST",IQ_FQ,$A72,"LFR",,CX$16)/_xll.ciqfunctions.udf.CIQ(CX$15,"IQ_TOTAL_ASSETS",IQ_FQ,$A72,,,CX$16)*100,0)</f>
        <v>4.3540658217995176</v>
      </c>
      <c r="CY72" s="11">
        <f>IF(ISNUMBER(_xll.ciqfunctions.udf.CIQ(CY$15,"IQ_CASH_ST_INVEST",IQ_FQ,$A72,"LFR",,CY$16)/_xll.ciqfunctions.udf.CIQ(CY$15,"IQ_TOTAL_ASSETS",IQ_FQ,$A72,,,CY$16)*100),_xll.ciqfunctions.udf.CIQ(CY$15,"IQ_CASH_ST_INVEST",IQ_FQ,$A72,"LFR",,CY$16)/_xll.ciqfunctions.udf.CIQ(CY$15,"IQ_TOTAL_ASSETS",IQ_FQ,$A72,,,CY$16)*100,0)</f>
        <v>0.67319092915714085</v>
      </c>
      <c r="CZ72" s="11">
        <f>IF(ISNUMBER(_xll.ciqfunctions.udf.CIQ(CZ$15,"IQ_CASH_ST_INVEST",IQ_FQ,$A72,"LFR",,CZ$16)/_xll.ciqfunctions.udf.CIQ(CZ$15,"IQ_TOTAL_ASSETS",IQ_FQ,$A72,,,CZ$16)*100),_xll.ciqfunctions.udf.CIQ(CZ$15,"IQ_CASH_ST_INVEST",IQ_FQ,$A72,"LFR",,CZ$16)/_xll.ciqfunctions.udf.CIQ(CZ$15,"IQ_TOTAL_ASSETS",IQ_FQ,$A72,,,CZ$16)*100,0)</f>
        <v>1.3891685121803907</v>
      </c>
      <c r="DA72" s="11">
        <f>IF(ISNUMBER(_xll.ciqfunctions.udf.CIQ(DA$15,"IQ_CASH_ST_INVEST",IQ_FQ,$A72,"LFR",,DA$16)/_xll.ciqfunctions.udf.CIQ(DA$15,"IQ_TOTAL_ASSETS",IQ_FQ,$A72,,,DA$16)*100),_xll.ciqfunctions.udf.CIQ(DA$15,"IQ_CASH_ST_INVEST",IQ_FQ,$A72,"LFR",,DA$16)/_xll.ciqfunctions.udf.CIQ(DA$15,"IQ_TOTAL_ASSETS",IQ_FQ,$A72,,,DA$16)*100,0)</f>
        <v>23.80253721824818</v>
      </c>
      <c r="DB72" s="11">
        <f>IF(ISNUMBER(_xll.ciqfunctions.udf.CIQ(DB$15,"IQ_CASH_ST_INVEST",IQ_FQ,$A72,"LFR",,DB$16)/_xll.ciqfunctions.udf.CIQ(DB$15,"IQ_TOTAL_ASSETS",IQ_FQ,$A72,,,DB$16)*100),_xll.ciqfunctions.udf.CIQ(DB$15,"IQ_CASH_ST_INVEST",IQ_FQ,$A72,"LFR",,DB$16)/_xll.ciqfunctions.udf.CIQ(DB$15,"IQ_TOTAL_ASSETS",IQ_FQ,$A72,,,DB$16)*100,0)</f>
        <v>0</v>
      </c>
      <c r="DC72" s="11">
        <f>IF(ISNUMBER(_xll.ciqfunctions.udf.CIQ(DC$15,"IQ_CASH_ST_INVEST",IQ_FQ,$A72,"LFR",,DC$16)/_xll.ciqfunctions.udf.CIQ(DC$15,"IQ_TOTAL_ASSETS",IQ_FQ,$A72,,,DC$16)*100),_xll.ciqfunctions.udf.CIQ(DC$15,"IQ_CASH_ST_INVEST",IQ_FQ,$A72,"LFR",,DC$16)/_xll.ciqfunctions.udf.CIQ(DC$15,"IQ_TOTAL_ASSETS",IQ_FQ,$A72,,,DC$16)*100,0)</f>
        <v>32.114539114614914</v>
      </c>
      <c r="DD72" s="11">
        <f>IF(ISNUMBER(_xll.ciqfunctions.udf.CIQ(DD$15,"IQ_CASH_ST_INVEST",IQ_FQ,$A72,"LFR",,DD$16)/_xll.ciqfunctions.udf.CIQ(DD$15,"IQ_TOTAL_ASSETS",IQ_FQ,$A72,,,DD$16)*100),_xll.ciqfunctions.udf.CIQ(DD$15,"IQ_CASH_ST_INVEST",IQ_FQ,$A72,"LFR",,DD$16)/_xll.ciqfunctions.udf.CIQ(DD$15,"IQ_TOTAL_ASSETS",IQ_FQ,$A72,,,DD$16)*100,0)</f>
        <v>7.3178097913080249</v>
      </c>
      <c r="DE72" s="11">
        <f>IF(ISNUMBER(_xll.ciqfunctions.udf.CIQ(DE$15,"IQ_CASH_ST_INVEST",IQ_FQ,$A72,"LFR",,DE$16)/_xll.ciqfunctions.udf.CIQ(DE$15,"IQ_TOTAL_ASSETS",IQ_FQ,$A72,,,DE$16)*100),_xll.ciqfunctions.udf.CIQ(DE$15,"IQ_CASH_ST_INVEST",IQ_FQ,$A72,"LFR",,DE$16)/_xll.ciqfunctions.udf.CIQ(DE$15,"IQ_TOTAL_ASSETS",IQ_FQ,$A72,,,DE$16)*100,0)</f>
        <v>1.1095675871771504</v>
      </c>
      <c r="DF72" s="11">
        <f>IF(ISNUMBER(_xll.ciqfunctions.udf.CIQ(DF$15,"IQ_CASH_ST_INVEST",IQ_FQ,$A72,"LFR",,DF$16)/_xll.ciqfunctions.udf.CIQ(DF$15,"IQ_TOTAL_ASSETS",IQ_FQ,$A72,,,DF$16)*100),_xll.ciqfunctions.udf.CIQ(DF$15,"IQ_CASH_ST_INVEST",IQ_FQ,$A72,"LFR",,DF$16)/_xll.ciqfunctions.udf.CIQ(DF$15,"IQ_TOTAL_ASSETS",IQ_FQ,$A72,,,DF$16)*100,0)</f>
        <v>5.5232299242986489</v>
      </c>
      <c r="DG72" s="11">
        <f>IF(ISNUMBER(_xll.ciqfunctions.udf.CIQ(DG$15,"IQ_CASH_ST_INVEST",IQ_FQ,$A72,"LFR",,DG$16)/_xll.ciqfunctions.udf.CIQ(DG$15,"IQ_TOTAL_ASSETS",IQ_FQ,$A72,,,DG$16)*100),_xll.ciqfunctions.udf.CIQ(DG$15,"IQ_CASH_ST_INVEST",IQ_FQ,$A72,"LFR",,DG$16)/_xll.ciqfunctions.udf.CIQ(DG$15,"IQ_TOTAL_ASSETS",IQ_FQ,$A72,,,DG$16)*100,0)</f>
        <v>10.826883752232547</v>
      </c>
      <c r="DH72" s="11">
        <f>IF(ISNUMBER(_xll.ciqfunctions.udf.CIQ(DH$15,"IQ_CASH_ST_INVEST",IQ_FQ,$A72,"LFR",,DH$16)/_xll.ciqfunctions.udf.CIQ(DH$15,"IQ_TOTAL_ASSETS",IQ_FQ,$A72,,,DH$16)*100),_xll.ciqfunctions.udf.CIQ(DH$15,"IQ_CASH_ST_INVEST",IQ_FQ,$A72,"LFR",,DH$16)/_xll.ciqfunctions.udf.CIQ(DH$15,"IQ_TOTAL_ASSETS",IQ_FQ,$A72,,,DH$16)*100,0)</f>
        <v>0.77394219125673469</v>
      </c>
      <c r="DI72" s="11">
        <f>IF(ISNUMBER(_xll.ciqfunctions.udf.CIQ(DI$15,"IQ_CASH_ST_INVEST",IQ_FQ,$A72,"LFR",,DI$16)/_xll.ciqfunctions.udf.CIQ(DI$15,"IQ_TOTAL_ASSETS",IQ_FQ,$A72,,,DI$16)*100),_xll.ciqfunctions.udf.CIQ(DI$15,"IQ_CASH_ST_INVEST",IQ_FQ,$A72,"LFR",,DI$16)/_xll.ciqfunctions.udf.CIQ(DI$15,"IQ_TOTAL_ASSETS",IQ_FQ,$A72,,,DI$16)*100,0)</f>
        <v>0.55985647569650476</v>
      </c>
      <c r="DJ72" s="11">
        <f>IF(ISNUMBER(_xll.ciqfunctions.udf.CIQ(DJ$15,"IQ_CASH_ST_INVEST",IQ_FQ,$A72,"LFR",,DJ$16)/_xll.ciqfunctions.udf.CIQ(DJ$15,"IQ_TOTAL_ASSETS",IQ_FQ,$A72,,,DJ$16)*100),_xll.ciqfunctions.udf.CIQ(DJ$15,"IQ_CASH_ST_INVEST",IQ_FQ,$A72,"LFR",,DJ$16)/_xll.ciqfunctions.udf.CIQ(DJ$15,"IQ_TOTAL_ASSETS",IQ_FQ,$A72,,,DJ$16)*100,0)</f>
        <v>0.96600820246333119</v>
      </c>
      <c r="DK72" s="11">
        <f>IF(ISNUMBER(_xll.ciqfunctions.udf.CIQ(DK$15,"IQ_CASH_ST_INVEST",IQ_FQ,$A72,"LFR",,DK$16)/_xll.ciqfunctions.udf.CIQ(DK$15,"IQ_TOTAL_ASSETS",IQ_FQ,$A72,,,DK$16)*100),_xll.ciqfunctions.udf.CIQ(DK$15,"IQ_CASH_ST_INVEST",IQ_FQ,$A72,"LFR",,DK$16)/_xll.ciqfunctions.udf.CIQ(DK$15,"IQ_TOTAL_ASSETS",IQ_FQ,$A72,,,DK$16)*100,0)</f>
        <v>1.9021739130434785</v>
      </c>
      <c r="DL72" s="11">
        <f>IF(ISNUMBER(_xll.ciqfunctions.udf.CIQ(DL$15,"IQ_CASH_ST_INVEST",IQ_FQ,$A72,"LFR",,DL$16)/_xll.ciqfunctions.udf.CIQ(DL$15,"IQ_TOTAL_ASSETS",IQ_FQ,$A72,,,DL$16)*100),_xll.ciqfunctions.udf.CIQ(DL$15,"IQ_CASH_ST_INVEST",IQ_FQ,$A72,"LFR",,DL$16)/_xll.ciqfunctions.udf.CIQ(DL$15,"IQ_TOTAL_ASSETS",IQ_FQ,$A72,,,DL$16)*100,0)</f>
        <v>0.16300628383002549</v>
      </c>
      <c r="DM72" s="11">
        <f>IF(ISNUMBER(_xll.ciqfunctions.udf.CIQ(DM$15,"IQ_CASH_ST_INVEST",IQ_FQ,$A72,"LFR",,DM$16)/_xll.ciqfunctions.udf.CIQ(DM$15,"IQ_TOTAL_ASSETS",IQ_FQ,$A72,,,DM$16)*100),_xll.ciqfunctions.udf.CIQ(DM$15,"IQ_CASH_ST_INVEST",IQ_FQ,$A72,"LFR",,DM$16)/_xll.ciqfunctions.udf.CIQ(DM$15,"IQ_TOTAL_ASSETS",IQ_FQ,$A72,,,DM$16)*100,0)</f>
        <v>4.55319632110821</v>
      </c>
      <c r="DN72" s="11">
        <f>IF(ISNUMBER(_xll.ciqfunctions.udf.CIQ(DN$15,"IQ_CASH_ST_INVEST",IQ_FQ,$A72,"LFR",,DN$16)/_xll.ciqfunctions.udf.CIQ(DN$15,"IQ_TOTAL_ASSETS",IQ_FQ,$A72,,,DN$16)*100),_xll.ciqfunctions.udf.CIQ(DN$15,"IQ_CASH_ST_INVEST",IQ_FQ,$A72,"LFR",,DN$16)/_xll.ciqfunctions.udf.CIQ(DN$15,"IQ_TOTAL_ASSETS",IQ_FQ,$A72,,,DN$16)*100,0)</f>
        <v>14.624013294557543</v>
      </c>
      <c r="DO72" s="11">
        <f>IF(ISNUMBER(_xll.ciqfunctions.udf.CIQ(DO$15,"IQ_CASH_ST_INVEST",IQ_FQ,$A72,"LFR",,DO$16)/_xll.ciqfunctions.udf.CIQ(DO$15,"IQ_TOTAL_ASSETS",IQ_FQ,$A72,,,DO$16)*100),_xll.ciqfunctions.udf.CIQ(DO$15,"IQ_CASH_ST_INVEST",IQ_FQ,$A72,"LFR",,DO$16)/_xll.ciqfunctions.udf.CIQ(DO$15,"IQ_TOTAL_ASSETS",IQ_FQ,$A72,,,DO$16)*100,0)</f>
        <v>15.82678304479915</v>
      </c>
      <c r="DP72" s="11">
        <f>IF(ISNUMBER(_xll.ciqfunctions.udf.CIQ(DP$15,"IQ_CASH_ST_INVEST",IQ_FQ,$A72,"LFR",,DP$16)/_xll.ciqfunctions.udf.CIQ(DP$15,"IQ_TOTAL_ASSETS",IQ_FQ,$A72,,,DP$16)*100),_xll.ciqfunctions.udf.CIQ(DP$15,"IQ_CASH_ST_INVEST",IQ_FQ,$A72,"LFR",,DP$16)/_xll.ciqfunctions.udf.CIQ(DP$15,"IQ_TOTAL_ASSETS",IQ_FQ,$A72,,,DP$16)*100,0)</f>
        <v>22.237924641061216</v>
      </c>
      <c r="DQ72" s="11">
        <f>IF(ISNUMBER(_xll.ciqfunctions.udf.CIQ(DQ$15,"IQ_CASH_ST_INVEST",IQ_FQ,$A72,"LFR",,DQ$16)/_xll.ciqfunctions.udf.CIQ(DQ$15,"IQ_TOTAL_ASSETS",IQ_FQ,$A72,,,DQ$16)*100),_xll.ciqfunctions.udf.CIQ(DQ$15,"IQ_CASH_ST_INVEST",IQ_FQ,$A72,"LFR",,DQ$16)/_xll.ciqfunctions.udf.CIQ(DQ$15,"IQ_TOTAL_ASSETS",IQ_FQ,$A72,,,DQ$16)*100,0)</f>
        <v>7.9769282690065655</v>
      </c>
      <c r="DR72" s="11">
        <f>IF(ISNUMBER(_xll.ciqfunctions.udf.CIQ(DR$15,"IQ_CASH_ST_INVEST",IQ_FQ,$A72,"LFR",,DR$16)/_xll.ciqfunctions.udf.CIQ(DR$15,"IQ_TOTAL_ASSETS",IQ_FQ,$A72,,,DR$16)*100),_xll.ciqfunctions.udf.CIQ(DR$15,"IQ_CASH_ST_INVEST",IQ_FQ,$A72,"LFR",,DR$16)/_xll.ciqfunctions.udf.CIQ(DR$15,"IQ_TOTAL_ASSETS",IQ_FQ,$A72,,,DR$16)*100,0)</f>
        <v>22.211801778144579</v>
      </c>
      <c r="DS72" s="11">
        <f>IF(ISNUMBER(_xll.ciqfunctions.udf.CIQ(DS$15,"IQ_CASH_ST_INVEST",IQ_FQ,$A72,"LFR",,DS$16)/_xll.ciqfunctions.udf.CIQ(DS$15,"IQ_TOTAL_ASSETS",IQ_FQ,$A72,,,DS$16)*100),_xll.ciqfunctions.udf.CIQ(DS$15,"IQ_CASH_ST_INVEST",IQ_FQ,$A72,"LFR",,DS$16)/_xll.ciqfunctions.udf.CIQ(DS$15,"IQ_TOTAL_ASSETS",IQ_FQ,$A72,,,DS$16)*100,0)</f>
        <v>1.4980039032122268</v>
      </c>
      <c r="DT72" s="11">
        <f>IF(ISNUMBER(_xll.ciqfunctions.udf.CIQ(DT$15,"IQ_CASH_ST_INVEST",IQ_FQ,$A72,"LFR",,DT$16)/_xll.ciqfunctions.udf.CIQ(DT$15,"IQ_TOTAL_ASSETS",IQ_FQ,$A72,,,DT$16)*100),_xll.ciqfunctions.udf.CIQ(DT$15,"IQ_CASH_ST_INVEST",IQ_FQ,$A72,"LFR",,DT$16)/_xll.ciqfunctions.udf.CIQ(DT$15,"IQ_TOTAL_ASSETS",IQ_FQ,$A72,,,DT$16)*100,0)</f>
        <v>4.2496330033500209</v>
      </c>
      <c r="DU72" s="11">
        <f>IF(ISNUMBER(_xll.ciqfunctions.udf.CIQ(DU$15,"IQ_CASH_ST_INVEST",IQ_FQ,$A72,"LFR",,DU$16)/_xll.ciqfunctions.udf.CIQ(DU$15,"IQ_TOTAL_ASSETS",IQ_FQ,$A72,,,DU$16)*100),_xll.ciqfunctions.udf.CIQ(DU$15,"IQ_CASH_ST_INVEST",IQ_FQ,$A72,"LFR",,DU$16)/_xll.ciqfunctions.udf.CIQ(DU$15,"IQ_TOTAL_ASSETS",IQ_FQ,$A72,,,DU$16)*100,0)</f>
        <v>5.1112741501589634</v>
      </c>
      <c r="DV72" s="11">
        <f>IF(ISNUMBER(_xll.ciqfunctions.udf.CIQ(DV$15,"IQ_CASH_ST_INVEST",IQ_FQ,$A72,"LFR",,DV$16)/_xll.ciqfunctions.udf.CIQ(DV$15,"IQ_TOTAL_ASSETS",IQ_FQ,$A72,,,DV$16)*100),_xll.ciqfunctions.udf.CIQ(DV$15,"IQ_CASH_ST_INVEST",IQ_FQ,$A72,"LFR",,DV$16)/_xll.ciqfunctions.udf.CIQ(DV$15,"IQ_TOTAL_ASSETS",IQ_FQ,$A72,,,DV$16)*100,0)</f>
        <v>2.2178477690288712</v>
      </c>
      <c r="DW72" s="11">
        <f>IF(ISNUMBER(_xll.ciqfunctions.udf.CIQ(DW$15,"IQ_CASH_ST_INVEST",IQ_FQ,$A72,"LFR",,DW$16)/_xll.ciqfunctions.udf.CIQ(DW$15,"IQ_TOTAL_ASSETS",IQ_FQ,$A72,,,DW$16)*100),_xll.ciqfunctions.udf.CIQ(DW$15,"IQ_CASH_ST_INVEST",IQ_FQ,$A72,"LFR",,DW$16)/_xll.ciqfunctions.udf.CIQ(DW$15,"IQ_TOTAL_ASSETS",IQ_FQ,$A72,,,DW$16)*100,0)</f>
        <v>2.2461470836577067</v>
      </c>
      <c r="DX72" s="11">
        <f>IF(ISNUMBER(_xll.ciqfunctions.udf.CIQ(DX$15,"IQ_CASH_ST_INVEST",IQ_FQ,$A72,"LFR",,DX$16)/_xll.ciqfunctions.udf.CIQ(DX$15,"IQ_TOTAL_ASSETS",IQ_FQ,$A72,,,DX$16)*100),_xll.ciqfunctions.udf.CIQ(DX$15,"IQ_CASH_ST_INVEST",IQ_FQ,$A72,"LFR",,DX$16)/_xll.ciqfunctions.udf.CIQ(DX$15,"IQ_TOTAL_ASSETS",IQ_FQ,$A72,,,DX$16)*100,0)</f>
        <v>2.1221050966121471</v>
      </c>
      <c r="DY72" s="11">
        <f>IF(ISNUMBER(_xll.ciqfunctions.udf.CIQ(DY$15,"IQ_CASH_ST_INVEST",IQ_FQ,$A72,"LFR",,DY$16)/_xll.ciqfunctions.udf.CIQ(DY$15,"IQ_TOTAL_ASSETS",IQ_FQ,$A72,,,DY$16)*100),_xll.ciqfunctions.udf.CIQ(DY$15,"IQ_CASH_ST_INVEST",IQ_FQ,$A72,"LFR",,DY$16)/_xll.ciqfunctions.udf.CIQ(DY$15,"IQ_TOTAL_ASSETS",IQ_FQ,$A72,,,DY$16)*100,0)</f>
        <v>6.1269271843321027</v>
      </c>
      <c r="DZ72" s="11">
        <f>IF(ISNUMBER(_xll.ciqfunctions.udf.CIQ(DZ$15,"IQ_CASH_ST_INVEST",IQ_FQ,$A72,"LFR",,DZ$16)/_xll.ciqfunctions.udf.CIQ(DZ$15,"IQ_TOTAL_ASSETS",IQ_FQ,$A72,,,DZ$16)*100),_xll.ciqfunctions.udf.CIQ(DZ$15,"IQ_CASH_ST_INVEST",IQ_FQ,$A72,"LFR",,DZ$16)/_xll.ciqfunctions.udf.CIQ(DZ$15,"IQ_TOTAL_ASSETS",IQ_FQ,$A72,,,DZ$16)*100,0)</f>
        <v>0.91084755163541919</v>
      </c>
      <c r="EA72" s="11">
        <f>IF(ISNUMBER(_xll.ciqfunctions.udf.CIQ(EA$15,"IQ_CASH_ST_INVEST",IQ_FQ,$A72,"LFR",,EA$16)/_xll.ciqfunctions.udf.CIQ(EA$15,"IQ_TOTAL_ASSETS",IQ_FQ,$A72,,,EA$16)*100),_xll.ciqfunctions.udf.CIQ(EA$15,"IQ_CASH_ST_INVEST",IQ_FQ,$A72,"LFR",,EA$16)/_xll.ciqfunctions.udf.CIQ(EA$15,"IQ_TOTAL_ASSETS",IQ_FQ,$A72,,,EA$16)*100,0)</f>
        <v>4.6703403032443465</v>
      </c>
      <c r="EB72" s="11">
        <f>IF(ISNUMBER(_xll.ciqfunctions.udf.CIQ(EB$15,"IQ_CASH_ST_INVEST",IQ_FQ,$A72,"LFR",,EB$16)/_xll.ciqfunctions.udf.CIQ(EB$15,"IQ_TOTAL_ASSETS",IQ_FQ,$A72,,,EB$16)*100),_xll.ciqfunctions.udf.CIQ(EB$15,"IQ_CASH_ST_INVEST",IQ_FQ,$A72,"LFR",,EB$16)/_xll.ciqfunctions.udf.CIQ(EB$15,"IQ_TOTAL_ASSETS",IQ_FQ,$A72,,,EB$16)*100,0)</f>
        <v>34.309433962264151</v>
      </c>
      <c r="EC72" s="11">
        <f>IF(ISNUMBER(_xll.ciqfunctions.udf.CIQ(EC$15,"IQ_CASH_ST_INVEST",IQ_FQ,$A72,"LFR",,EC$16)/_xll.ciqfunctions.udf.CIQ(EC$15,"IQ_TOTAL_ASSETS",IQ_FQ,$A72,,,EC$16)*100),_xll.ciqfunctions.udf.CIQ(EC$15,"IQ_CASH_ST_INVEST",IQ_FQ,$A72,"LFR",,EC$16)/_xll.ciqfunctions.udf.CIQ(EC$15,"IQ_TOTAL_ASSETS",IQ_FQ,$A72,,,EC$16)*100,0)</f>
        <v>0.47550278938978857</v>
      </c>
      <c r="ED72" s="11">
        <f>IF(ISNUMBER(_xll.ciqfunctions.udf.CIQ(ED$15,"IQ_CASH_ST_INVEST",IQ_FQ,$A72,"LFR",,ED$16)/_xll.ciqfunctions.udf.CIQ(ED$15,"IQ_TOTAL_ASSETS",IQ_FQ,$A72,,,ED$16)*100),_xll.ciqfunctions.udf.CIQ(ED$15,"IQ_CASH_ST_INVEST",IQ_FQ,$A72,"LFR",,ED$16)/_xll.ciqfunctions.udf.CIQ(ED$15,"IQ_TOTAL_ASSETS",IQ_FQ,$A72,,,ED$16)*100,0)</f>
        <v>7.2162591859807792</v>
      </c>
      <c r="EE72" s="11">
        <f>IF(ISNUMBER(_xll.ciqfunctions.udf.CIQ(EE$15,"IQ_CASH_ST_INVEST",IQ_FQ,$A72,"LFR",,EE$16)/_xll.ciqfunctions.udf.CIQ(EE$15,"IQ_TOTAL_ASSETS",IQ_FQ,$A72,,,EE$16)*100),_xll.ciqfunctions.udf.CIQ(EE$15,"IQ_CASH_ST_INVEST",IQ_FQ,$A72,"LFR",,EE$16)/_xll.ciqfunctions.udf.CIQ(EE$15,"IQ_TOTAL_ASSETS",IQ_FQ,$A72,,,EE$16)*100,0)</f>
        <v>1.5433658593476653</v>
      </c>
      <c r="EF72" s="11">
        <f>IF(ISNUMBER(_xll.ciqfunctions.udf.CIQ(EF$15,"IQ_CASH_ST_INVEST",IQ_FQ,$A72,"LFR",,EF$16)/_xll.ciqfunctions.udf.CIQ(EF$15,"IQ_TOTAL_ASSETS",IQ_FQ,$A72,,,EF$16)*100),_xll.ciqfunctions.udf.CIQ(EF$15,"IQ_CASH_ST_INVEST",IQ_FQ,$A72,"LFR",,EF$16)/_xll.ciqfunctions.udf.CIQ(EF$15,"IQ_TOTAL_ASSETS",IQ_FQ,$A72,,,EF$16)*100,0)</f>
        <v>14.946014991428886</v>
      </c>
      <c r="EG72" s="11">
        <f>IF(ISNUMBER(_xll.ciqfunctions.udf.CIQ(EG$15,"IQ_CASH_ST_INVEST",IQ_FQ,$A72,"LFR",,EG$16)/_xll.ciqfunctions.udf.CIQ(EG$15,"IQ_TOTAL_ASSETS",IQ_FQ,$A72,,,EG$16)*100),_xll.ciqfunctions.udf.CIQ(EG$15,"IQ_CASH_ST_INVEST",IQ_FQ,$A72,"LFR",,EG$16)/_xll.ciqfunctions.udf.CIQ(EG$15,"IQ_TOTAL_ASSETS",IQ_FQ,$A72,,,EG$16)*100,0)</f>
        <v>12.830671705473605</v>
      </c>
      <c r="EH72" s="11">
        <f>IF(ISNUMBER(_xll.ciqfunctions.udf.CIQ(EH$15,"IQ_CASH_ST_INVEST",IQ_FQ,$A72,"LFR",,EH$16)/_xll.ciqfunctions.udf.CIQ(EH$15,"IQ_TOTAL_ASSETS",IQ_FQ,$A72,,,EH$16)*100),_xll.ciqfunctions.udf.CIQ(EH$15,"IQ_CASH_ST_INVEST",IQ_FQ,$A72,"LFR",,EH$16)/_xll.ciqfunctions.udf.CIQ(EH$15,"IQ_TOTAL_ASSETS",IQ_FQ,$A72,,,EH$16)*100,0)</f>
        <v>21.484747842698557</v>
      </c>
      <c r="EI72" s="11">
        <f>IF(ISNUMBER(_xll.ciqfunctions.udf.CIQ(EI$15,"IQ_CASH_ST_INVEST",IQ_FQ,$A72,"LFR",,EI$16)/_xll.ciqfunctions.udf.CIQ(EI$15,"IQ_TOTAL_ASSETS",IQ_FQ,$A72,,,EI$16)*100),_xll.ciqfunctions.udf.CIQ(EI$15,"IQ_CASH_ST_INVEST",IQ_FQ,$A72,"LFR",,EI$16)/_xll.ciqfunctions.udf.CIQ(EI$15,"IQ_TOTAL_ASSETS",IQ_FQ,$A72,,,EI$16)*100,0)</f>
        <v>1.3556085918854415</v>
      </c>
      <c r="EJ72" s="11">
        <f>IF(ISNUMBER(_xll.ciqfunctions.udf.CIQ(EJ$15,"IQ_CASH_ST_INVEST",IQ_FQ,$A72,"LFR",,EJ$16)/_xll.ciqfunctions.udf.CIQ(EJ$15,"IQ_TOTAL_ASSETS",IQ_FQ,$A72,,,EJ$16)*100),_xll.ciqfunctions.udf.CIQ(EJ$15,"IQ_CASH_ST_INVEST",IQ_FQ,$A72,"LFR",,EJ$16)/_xll.ciqfunctions.udf.CIQ(EJ$15,"IQ_TOTAL_ASSETS",IQ_FQ,$A72,,,EJ$16)*100,0)</f>
        <v>17.90047649457189</v>
      </c>
      <c r="EK72" s="11">
        <f>IF(ISNUMBER(_xll.ciqfunctions.udf.CIQ(EK$15,"IQ_CASH_ST_INVEST",IQ_FQ,$A72,"LFR",,EK$16)/_xll.ciqfunctions.udf.CIQ(EK$15,"IQ_TOTAL_ASSETS",IQ_FQ,$A72,,,EK$16)*100),_xll.ciqfunctions.udf.CIQ(EK$15,"IQ_CASH_ST_INVEST",IQ_FQ,$A72,"LFR",,EK$16)/_xll.ciqfunctions.udf.CIQ(EK$15,"IQ_TOTAL_ASSETS",IQ_FQ,$A72,,,EK$16)*100,0)</f>
        <v>0.15694480774261052</v>
      </c>
      <c r="EL72" s="11">
        <f>IF(ISNUMBER(_xll.ciqfunctions.udf.CIQ(EL$15,"IQ_CASH_ST_INVEST",IQ_FQ,$A72,"LFR",,EL$16)/_xll.ciqfunctions.udf.CIQ(EL$15,"IQ_TOTAL_ASSETS",IQ_FQ,$A72,,,EL$16)*100),_xll.ciqfunctions.udf.CIQ(EL$15,"IQ_CASH_ST_INVEST",IQ_FQ,$A72,"LFR",,EL$16)/_xll.ciqfunctions.udf.CIQ(EL$15,"IQ_TOTAL_ASSETS",IQ_FQ,$A72,,,EL$16)*100,0)</f>
        <v>10.488951367445711</v>
      </c>
      <c r="EM72" s="11">
        <f>IF(ISNUMBER(_xll.ciqfunctions.udf.CIQ(EM$15,"IQ_CASH_ST_INVEST",IQ_FQ,$A72,"LFR",,EM$16)/_xll.ciqfunctions.udf.CIQ(EM$15,"IQ_TOTAL_ASSETS",IQ_FQ,$A72,,,EM$16)*100),_xll.ciqfunctions.udf.CIQ(EM$15,"IQ_CASH_ST_INVEST",IQ_FQ,$A72,"LFR",,EM$16)/_xll.ciqfunctions.udf.CIQ(EM$15,"IQ_TOTAL_ASSETS",IQ_FQ,$A72,,,EM$16)*100,0)</f>
        <v>26.241480717501293</v>
      </c>
      <c r="EN72" s="11">
        <f>IF(ISNUMBER(_xll.ciqfunctions.udf.CIQ(EN$15,"IQ_CASH_ST_INVEST",IQ_FQ,$A72,"LFR",,EN$16)/_xll.ciqfunctions.udf.CIQ(EN$15,"IQ_TOTAL_ASSETS",IQ_FQ,$A72,,,EN$16)*100),_xll.ciqfunctions.udf.CIQ(EN$15,"IQ_CASH_ST_INVEST",IQ_FQ,$A72,"LFR",,EN$16)/_xll.ciqfunctions.udf.CIQ(EN$15,"IQ_TOTAL_ASSETS",IQ_FQ,$A72,,,EN$16)*100,0)</f>
        <v>2.4774253299374855</v>
      </c>
      <c r="EO72" s="11">
        <f>IF(ISNUMBER(_xll.ciqfunctions.udf.CIQ(EO$15,"IQ_CASH_ST_INVEST",IQ_FQ,$A72,"LFR",,EO$16)/_xll.ciqfunctions.udf.CIQ(EO$15,"IQ_TOTAL_ASSETS",IQ_FQ,$A72,,,EO$16)*100),_xll.ciqfunctions.udf.CIQ(EO$15,"IQ_CASH_ST_INVEST",IQ_FQ,$A72,"LFR",,EO$16)/_xll.ciqfunctions.udf.CIQ(EO$15,"IQ_TOTAL_ASSETS",IQ_FQ,$A72,,,EO$16)*100,0)</f>
        <v>0.3497356649044327</v>
      </c>
      <c r="EP72" s="11">
        <f>IF(ISNUMBER(_xll.ciqfunctions.udf.CIQ(EP$15,"IQ_CASH_ST_INVEST",IQ_FQ,$A72,"LFR",,EP$16)/_xll.ciqfunctions.udf.CIQ(EP$15,"IQ_TOTAL_ASSETS",IQ_FQ,$A72,,,EP$16)*100),_xll.ciqfunctions.udf.CIQ(EP$15,"IQ_CASH_ST_INVEST",IQ_FQ,$A72,"LFR",,EP$16)/_xll.ciqfunctions.udf.CIQ(EP$15,"IQ_TOTAL_ASSETS",IQ_FQ,$A72,,,EP$16)*100,0)</f>
        <v>1.9537652843981383</v>
      </c>
      <c r="EQ72" s="11">
        <f>IF(ISNUMBER(_xll.ciqfunctions.udf.CIQ(EQ$15,"IQ_CASH_ST_INVEST",IQ_FQ,$A72,"LFR",,EQ$16)/_xll.ciqfunctions.udf.CIQ(EQ$15,"IQ_TOTAL_ASSETS",IQ_FQ,$A72,,,EQ$16)*100),_xll.ciqfunctions.udf.CIQ(EQ$15,"IQ_CASH_ST_INVEST",IQ_FQ,$A72,"LFR",,EQ$16)/_xll.ciqfunctions.udf.CIQ(EQ$15,"IQ_TOTAL_ASSETS",IQ_FQ,$A72,,,EQ$16)*100,0)</f>
        <v>10.353089533417402</v>
      </c>
      <c r="ER72" s="11">
        <f>IF(ISNUMBER(_xll.ciqfunctions.udf.CIQ(ER$15,"IQ_CASH_ST_INVEST",IQ_FQ,$A72,"LFR",,ER$16)/_xll.ciqfunctions.udf.CIQ(ER$15,"IQ_TOTAL_ASSETS",IQ_FQ,$A72,,,ER$16)*100),_xll.ciqfunctions.udf.CIQ(ER$15,"IQ_CASH_ST_INVEST",IQ_FQ,$A72,"LFR",,ER$16)/_xll.ciqfunctions.udf.CIQ(ER$15,"IQ_TOTAL_ASSETS",IQ_FQ,$A72,,,ER$16)*100,0)</f>
        <v>13.021752880808894</v>
      </c>
      <c r="ES72" s="11">
        <f>IF(ISNUMBER(_xll.ciqfunctions.udf.CIQ(ES$15,"IQ_CASH_ST_INVEST",IQ_FQ,$A72,"LFR",,ES$16)/_xll.ciqfunctions.udf.CIQ(ES$15,"IQ_TOTAL_ASSETS",IQ_FQ,$A72,,,ES$16)*100),_xll.ciqfunctions.udf.CIQ(ES$15,"IQ_CASH_ST_INVEST",IQ_FQ,$A72,"LFR",,ES$16)/_xll.ciqfunctions.udf.CIQ(ES$15,"IQ_TOTAL_ASSETS",IQ_FQ,$A72,,,ES$16)*100,0)</f>
        <v>6.8992203623022244</v>
      </c>
      <c r="ET72" s="11">
        <f>IF(ISNUMBER(_xll.ciqfunctions.udf.CIQ(ET$15,"IQ_CASH_ST_INVEST",IQ_FQ,$A72,"LFR",,ET$16)/_xll.ciqfunctions.udf.CIQ(ET$15,"IQ_TOTAL_ASSETS",IQ_FQ,$A72,,,ET$16)*100),_xll.ciqfunctions.udf.CIQ(ET$15,"IQ_CASH_ST_INVEST",IQ_FQ,$A72,"LFR",,ET$16)/_xll.ciqfunctions.udf.CIQ(ET$15,"IQ_TOTAL_ASSETS",IQ_FQ,$A72,,,ET$16)*100,0)</f>
        <v>7.3281575459193338</v>
      </c>
      <c r="EU72" s="11">
        <f>IF(ISNUMBER(_xll.ciqfunctions.udf.CIQ(EU$15,"IQ_CASH_ST_INVEST",IQ_FQ,$A72,"LFR",,EU$16)/_xll.ciqfunctions.udf.CIQ(EU$15,"IQ_TOTAL_ASSETS",IQ_FQ,$A72,,,EU$16)*100),_xll.ciqfunctions.udf.CIQ(EU$15,"IQ_CASH_ST_INVEST",IQ_FQ,$A72,"LFR",,EU$16)/_xll.ciqfunctions.udf.CIQ(EU$15,"IQ_TOTAL_ASSETS",IQ_FQ,$A72,,,EU$16)*100,0)</f>
        <v>3.1822275592915039</v>
      </c>
      <c r="EV72" s="11">
        <f>IF(ISNUMBER(_xll.ciqfunctions.udf.CIQ(EV$15,"IQ_CASH_ST_INVEST",IQ_FQ,$A72,"LFR",,EV$16)/_xll.ciqfunctions.udf.CIQ(EV$15,"IQ_TOTAL_ASSETS",IQ_FQ,$A72,,,EV$16)*100),_xll.ciqfunctions.udf.CIQ(EV$15,"IQ_CASH_ST_INVEST",IQ_FQ,$A72,"LFR",,EV$16)/_xll.ciqfunctions.udf.CIQ(EV$15,"IQ_TOTAL_ASSETS",IQ_FQ,$A72,,,EV$16)*100,0)</f>
        <v>21.501844579927486</v>
      </c>
      <c r="EW72" s="11">
        <f>IF(ISNUMBER(_xll.ciqfunctions.udf.CIQ(EW$15,"IQ_CASH_ST_INVEST",IQ_FQ,$A72,"LFR",,EW$16)/_xll.ciqfunctions.udf.CIQ(EW$15,"IQ_TOTAL_ASSETS",IQ_FQ,$A72,,,EW$16)*100),_xll.ciqfunctions.udf.CIQ(EW$15,"IQ_CASH_ST_INVEST",IQ_FQ,$A72,"LFR",,EW$16)/_xll.ciqfunctions.udf.CIQ(EW$15,"IQ_TOTAL_ASSETS",IQ_FQ,$A72,,,EW$16)*100,0)</f>
        <v>1.4021736845424542</v>
      </c>
      <c r="EX72" s="11">
        <f>IF(ISNUMBER(_xll.ciqfunctions.udf.CIQ(EX$15,"IQ_CASH_ST_INVEST",IQ_FQ,$A72,"LFR",,EX$16)/_xll.ciqfunctions.udf.CIQ(EX$15,"IQ_TOTAL_ASSETS",IQ_FQ,$A72,,,EX$16)*100),_xll.ciqfunctions.udf.CIQ(EX$15,"IQ_CASH_ST_INVEST",IQ_FQ,$A72,"LFR",,EX$16)/_xll.ciqfunctions.udf.CIQ(EX$15,"IQ_TOTAL_ASSETS",IQ_FQ,$A72,,,EX$16)*100,0)</f>
        <v>7.9902766211258411</v>
      </c>
      <c r="EY72" s="11">
        <f>IF(ISNUMBER(_xll.ciqfunctions.udf.CIQ(EY$15,"IQ_CASH_ST_INVEST",IQ_FQ,$A72,"LFR",,EY$16)/_xll.ciqfunctions.udf.CIQ(EY$15,"IQ_TOTAL_ASSETS",IQ_FQ,$A72,,,EY$16)*100),_xll.ciqfunctions.udf.CIQ(EY$15,"IQ_CASH_ST_INVEST",IQ_FQ,$A72,"LFR",,EY$16)/_xll.ciqfunctions.udf.CIQ(EY$15,"IQ_TOTAL_ASSETS",IQ_FQ,$A72,,,EY$16)*100,0)</f>
        <v>16.197686044850737</v>
      </c>
      <c r="EZ72" s="11">
        <f>IF(ISNUMBER(_xll.ciqfunctions.udf.CIQ(EZ$15,"IQ_CASH_ST_INVEST",IQ_FQ,$A72,"LFR",,EZ$16)/_xll.ciqfunctions.udf.CIQ(EZ$15,"IQ_TOTAL_ASSETS",IQ_FQ,$A72,,,EZ$16)*100),_xll.ciqfunctions.udf.CIQ(EZ$15,"IQ_CASH_ST_INVEST",IQ_FQ,$A72,"LFR",,EZ$16)/_xll.ciqfunctions.udf.CIQ(EZ$15,"IQ_TOTAL_ASSETS",IQ_FQ,$A72,,,EZ$16)*100,0)</f>
        <v>43.447348193697152</v>
      </c>
      <c r="FA72" s="11">
        <f>IF(ISNUMBER(_xll.ciqfunctions.udf.CIQ(FA$15,"IQ_CASH_ST_INVEST",IQ_FQ,$A72,"LFR",,FA$16)/_xll.ciqfunctions.udf.CIQ(FA$15,"IQ_TOTAL_ASSETS",IQ_FQ,$A72,,,FA$16)*100),_xll.ciqfunctions.udf.CIQ(FA$15,"IQ_CASH_ST_INVEST",IQ_FQ,$A72,"LFR",,FA$16)/_xll.ciqfunctions.udf.CIQ(FA$15,"IQ_TOTAL_ASSETS",IQ_FQ,$A72,,,FA$16)*100,0)</f>
        <v>20.28610941853858</v>
      </c>
      <c r="FB72" s="11">
        <f>IF(ISNUMBER(_xll.ciqfunctions.udf.CIQ(FB$15,"IQ_CASH_ST_INVEST",IQ_FQ,$A72,"LFR",,FB$16)/_xll.ciqfunctions.udf.CIQ(FB$15,"IQ_TOTAL_ASSETS",IQ_FQ,$A72,,,FB$16)*100),_xll.ciqfunctions.udf.CIQ(FB$15,"IQ_CASH_ST_INVEST",IQ_FQ,$A72,"LFR",,FB$16)/_xll.ciqfunctions.udf.CIQ(FB$15,"IQ_TOTAL_ASSETS",IQ_FQ,$A72,,,FB$16)*100,0)</f>
        <v>28.511405962200371</v>
      </c>
      <c r="FC72" s="11">
        <f>IF(ISNUMBER(_xll.ciqfunctions.udf.CIQ(FC$15,"IQ_CASH_ST_INVEST",IQ_FQ,$A72,"LFR",,FC$16)/_xll.ciqfunctions.udf.CIQ(FC$15,"IQ_TOTAL_ASSETS",IQ_FQ,$A72,,,FC$16)*100),_xll.ciqfunctions.udf.CIQ(FC$15,"IQ_CASH_ST_INVEST",IQ_FQ,$A72,"LFR",,FC$16)/_xll.ciqfunctions.udf.CIQ(FC$15,"IQ_TOTAL_ASSETS",IQ_FQ,$A72,,,FC$16)*100,0)</f>
        <v>8.1278627814053213</v>
      </c>
      <c r="FD72" s="11">
        <f>IF(ISNUMBER(_xll.ciqfunctions.udf.CIQ(FD$15,"IQ_CASH_ST_INVEST",IQ_FQ,$A72,"LFR",,FD$16)/_xll.ciqfunctions.udf.CIQ(FD$15,"IQ_TOTAL_ASSETS",IQ_FQ,$A72,,,FD$16)*100),_xll.ciqfunctions.udf.CIQ(FD$15,"IQ_CASH_ST_INVEST",IQ_FQ,$A72,"LFR",,FD$16)/_xll.ciqfunctions.udf.CIQ(FD$15,"IQ_TOTAL_ASSETS",IQ_FQ,$A72,,,FD$16)*100,0)</f>
        <v>15.239363013360943</v>
      </c>
      <c r="FE72" s="11">
        <f>IF(ISNUMBER(_xll.ciqfunctions.udf.CIQ(FE$15,"IQ_CASH_ST_INVEST",IQ_FQ,$A72,"LFR",,FE$16)/_xll.ciqfunctions.udf.CIQ(FE$15,"IQ_TOTAL_ASSETS",IQ_FQ,$A72,,,FE$16)*100),_xll.ciqfunctions.udf.CIQ(FE$15,"IQ_CASH_ST_INVEST",IQ_FQ,$A72,"LFR",,FE$16)/_xll.ciqfunctions.udf.CIQ(FE$15,"IQ_TOTAL_ASSETS",IQ_FQ,$A72,,,FE$16)*100,0)</f>
        <v>5.244833125587264</v>
      </c>
      <c r="FF72" s="11">
        <f>IF(ISNUMBER(_xll.ciqfunctions.udf.CIQ(FF$15,"IQ_CASH_ST_INVEST",IQ_FQ,$A72,"LFR",,FF$16)/_xll.ciqfunctions.udf.CIQ(FF$15,"IQ_TOTAL_ASSETS",IQ_FQ,$A72,,,FF$16)*100),_xll.ciqfunctions.udf.CIQ(FF$15,"IQ_CASH_ST_INVEST",IQ_FQ,$A72,"LFR",,FF$16)/_xll.ciqfunctions.udf.CIQ(FF$15,"IQ_TOTAL_ASSETS",IQ_FQ,$A72,,,FF$16)*100,0)</f>
        <v>2.0770253020049991</v>
      </c>
      <c r="FG72" s="11">
        <f>IF(ISNUMBER(_xll.ciqfunctions.udf.CIQ(FG$15,"IQ_CASH_ST_INVEST",IQ_FQ,$A72,"LFR",,FG$16)/_xll.ciqfunctions.udf.CIQ(FG$15,"IQ_TOTAL_ASSETS",IQ_FQ,$A72,,,FG$16)*100),_xll.ciqfunctions.udf.CIQ(FG$15,"IQ_CASH_ST_INVEST",IQ_FQ,$A72,"LFR",,FG$16)/_xll.ciqfunctions.udf.CIQ(FG$15,"IQ_TOTAL_ASSETS",IQ_FQ,$A72,,,FG$16)*100,0)</f>
        <v>0</v>
      </c>
      <c r="FH72" s="11">
        <f>IF(ISNUMBER(_xll.ciqfunctions.udf.CIQ(FH$15,"IQ_CASH_ST_INVEST",IQ_FQ,$A72,"LFR",,FH$16)/_xll.ciqfunctions.udf.CIQ(FH$15,"IQ_TOTAL_ASSETS",IQ_FQ,$A72,,,FH$16)*100),_xll.ciqfunctions.udf.CIQ(FH$15,"IQ_CASH_ST_INVEST",IQ_FQ,$A72,"LFR",,FH$16)/_xll.ciqfunctions.udf.CIQ(FH$15,"IQ_TOTAL_ASSETS",IQ_FQ,$A72,,,FH$16)*100,0)</f>
        <v>1.8282092690209937</v>
      </c>
      <c r="FI72" s="11">
        <f>IF(ISNUMBER(_xll.ciqfunctions.udf.CIQ(FI$15,"IQ_CASH_ST_INVEST",IQ_FQ,$A72,"LFR",,FI$16)/_xll.ciqfunctions.udf.CIQ(FI$15,"IQ_TOTAL_ASSETS",IQ_FQ,$A72,,,FI$16)*100),_xll.ciqfunctions.udf.CIQ(FI$15,"IQ_CASH_ST_INVEST",IQ_FQ,$A72,"LFR",,FI$16)/_xll.ciqfunctions.udf.CIQ(FI$15,"IQ_TOTAL_ASSETS",IQ_FQ,$A72,,,FI$16)*100,0)</f>
        <v>2.6727687348743325</v>
      </c>
      <c r="FJ72" s="11">
        <f>IF(ISNUMBER(_xll.ciqfunctions.udf.CIQ(FJ$15,"IQ_CASH_ST_INVEST",IQ_FQ,$A72,"LFR",,FJ$16)/_xll.ciqfunctions.udf.CIQ(FJ$15,"IQ_TOTAL_ASSETS",IQ_FQ,$A72,,,FJ$16)*100),_xll.ciqfunctions.udf.CIQ(FJ$15,"IQ_CASH_ST_INVEST",IQ_FQ,$A72,"LFR",,FJ$16)/_xll.ciqfunctions.udf.CIQ(FJ$15,"IQ_TOTAL_ASSETS",IQ_FQ,$A72,,,FJ$16)*100,0)</f>
        <v>2.6732006898582426</v>
      </c>
      <c r="FK72" s="11">
        <f>IF(ISNUMBER(_xll.ciqfunctions.udf.CIQ(FK$15,"IQ_CASH_ST_INVEST",IQ_FQ,$A72,"LFR",,FK$16)/_xll.ciqfunctions.udf.CIQ(FK$15,"IQ_TOTAL_ASSETS",IQ_FQ,$A72,,,FK$16)*100),_xll.ciqfunctions.udf.CIQ(FK$15,"IQ_CASH_ST_INVEST",IQ_FQ,$A72,"LFR",,FK$16)/_xll.ciqfunctions.udf.CIQ(FK$15,"IQ_TOTAL_ASSETS",IQ_FQ,$A72,,,FK$16)*100,0)</f>
        <v>12.862944880679455</v>
      </c>
      <c r="FL72" s="11">
        <f>IF(ISNUMBER(_xll.ciqfunctions.udf.CIQ(FL$15,"IQ_CASH_ST_INVEST",IQ_FQ,$A72,"LFR",,FL$16)/_xll.ciqfunctions.udf.CIQ(FL$15,"IQ_TOTAL_ASSETS",IQ_FQ,$A72,,,FL$16)*100),_xll.ciqfunctions.udf.CIQ(FL$15,"IQ_CASH_ST_INVEST",IQ_FQ,$A72,"LFR",,FL$16)/_xll.ciqfunctions.udf.CIQ(FL$15,"IQ_TOTAL_ASSETS",IQ_FQ,$A72,,,FL$16)*100,0)</f>
        <v>35.304276053519573</v>
      </c>
      <c r="FM72" s="11">
        <f>IF(ISNUMBER(_xll.ciqfunctions.udf.CIQ(FM$15,"IQ_CASH_ST_INVEST",IQ_FQ,$A72,"LFR",,FM$16)/_xll.ciqfunctions.udf.CIQ(FM$15,"IQ_TOTAL_ASSETS",IQ_FQ,$A72,,,FM$16)*100),_xll.ciqfunctions.udf.CIQ(FM$15,"IQ_CASH_ST_INVEST",IQ_FQ,$A72,"LFR",,FM$16)/_xll.ciqfunctions.udf.CIQ(FM$15,"IQ_TOTAL_ASSETS",IQ_FQ,$A72,,,FM$16)*100,0)</f>
        <v>12.789251493334735</v>
      </c>
      <c r="FN72" s="11">
        <f>IF(ISNUMBER(_xll.ciqfunctions.udf.CIQ(FN$15,"IQ_CASH_ST_INVEST",IQ_FQ,$A72,"LFR",,FN$16)/_xll.ciqfunctions.udf.CIQ(FN$15,"IQ_TOTAL_ASSETS",IQ_FQ,$A72,,,FN$16)*100),_xll.ciqfunctions.udf.CIQ(FN$15,"IQ_CASH_ST_INVEST",IQ_FQ,$A72,"LFR",,FN$16)/_xll.ciqfunctions.udf.CIQ(FN$15,"IQ_TOTAL_ASSETS",IQ_FQ,$A72,,,FN$16)*100,0)</f>
        <v>14.034956939645344</v>
      </c>
      <c r="FO72" s="11">
        <f>IF(ISNUMBER(_xll.ciqfunctions.udf.CIQ(FO$15,"IQ_CASH_ST_INVEST",IQ_FQ,$A72,"LFR",,FO$16)/_xll.ciqfunctions.udf.CIQ(FO$15,"IQ_TOTAL_ASSETS",IQ_FQ,$A72,,,FO$16)*100),_xll.ciqfunctions.udf.CIQ(FO$15,"IQ_CASH_ST_INVEST",IQ_FQ,$A72,"LFR",,FO$16)/_xll.ciqfunctions.udf.CIQ(FO$15,"IQ_TOTAL_ASSETS",IQ_FQ,$A72,,,FO$16)*100,0)</f>
        <v>28.232149048375032</v>
      </c>
      <c r="FP72" s="11">
        <f>IF(ISNUMBER(_xll.ciqfunctions.udf.CIQ(FP$15,"IQ_CASH_ST_INVEST",IQ_FQ,$A72,"LFR",,FP$16)/_xll.ciqfunctions.udf.CIQ(FP$15,"IQ_TOTAL_ASSETS",IQ_FQ,$A72,,,FP$16)*100),_xll.ciqfunctions.udf.CIQ(FP$15,"IQ_CASH_ST_INVEST",IQ_FQ,$A72,"LFR",,FP$16)/_xll.ciqfunctions.udf.CIQ(FP$15,"IQ_TOTAL_ASSETS",IQ_FQ,$A72,,,FP$16)*100,0)</f>
        <v>10.807454492733317</v>
      </c>
      <c r="FQ72" s="11">
        <f>IF(ISNUMBER(_xll.ciqfunctions.udf.CIQ(FQ$15,"IQ_CASH_ST_INVEST",IQ_FQ,$A72,"LFR",,FQ$16)/_xll.ciqfunctions.udf.CIQ(FQ$15,"IQ_TOTAL_ASSETS",IQ_FQ,$A72,,,FQ$16)*100),_xll.ciqfunctions.udf.CIQ(FQ$15,"IQ_CASH_ST_INVEST",IQ_FQ,$A72,"LFR",,FQ$16)/_xll.ciqfunctions.udf.CIQ(FQ$15,"IQ_TOTAL_ASSETS",IQ_FQ,$A72,,,FQ$16)*100,0)</f>
        <v>6.6513105481045498</v>
      </c>
      <c r="FR72" s="11">
        <f>IF(ISNUMBER(_xll.ciqfunctions.udf.CIQ(FR$15,"IQ_CASH_ST_INVEST",IQ_FQ,$A72,"LFR",,FR$16)/_xll.ciqfunctions.udf.CIQ(FR$15,"IQ_TOTAL_ASSETS",IQ_FQ,$A72,,,FR$16)*100),_xll.ciqfunctions.udf.CIQ(FR$15,"IQ_CASH_ST_INVEST",IQ_FQ,$A72,"LFR",,FR$16)/_xll.ciqfunctions.udf.CIQ(FR$15,"IQ_TOTAL_ASSETS",IQ_FQ,$A72,,,FR$16)*100,0)</f>
        <v>6.9272746601150477</v>
      </c>
      <c r="FS72" s="11">
        <f>IF(ISNUMBER(_xll.ciqfunctions.udf.CIQ(FS$15,"IQ_CASH_ST_INVEST",IQ_FQ,$A72,"LFR",,FS$16)/_xll.ciqfunctions.udf.CIQ(FS$15,"IQ_TOTAL_ASSETS",IQ_FQ,$A72,,,FS$16)*100),_xll.ciqfunctions.udf.CIQ(FS$15,"IQ_CASH_ST_INVEST",IQ_FQ,$A72,"LFR",,FS$16)/_xll.ciqfunctions.udf.CIQ(FS$15,"IQ_TOTAL_ASSETS",IQ_FQ,$A72,,,FS$16)*100,0)</f>
        <v>9.8978004887802715</v>
      </c>
      <c r="FT72" s="11">
        <f>IF(ISNUMBER(_xll.ciqfunctions.udf.CIQ(FT$15,"IQ_CASH_ST_INVEST",IQ_FQ,$A72,"LFR",,FT$16)/_xll.ciqfunctions.udf.CIQ(FT$15,"IQ_TOTAL_ASSETS",IQ_FQ,$A72,,,FT$16)*100),_xll.ciqfunctions.udf.CIQ(FT$15,"IQ_CASH_ST_INVEST",IQ_FQ,$A72,"LFR",,FT$16)/_xll.ciqfunctions.udf.CIQ(FT$15,"IQ_TOTAL_ASSETS",IQ_FQ,$A72,,,FT$16)*100,0)</f>
        <v>2.9451762572662794</v>
      </c>
      <c r="FU72" s="11">
        <f>IF(ISNUMBER(_xll.ciqfunctions.udf.CIQ(FU$15,"IQ_CASH_ST_INVEST",IQ_FQ,$A72,"LFR",,FU$16)/_xll.ciqfunctions.udf.CIQ(FU$15,"IQ_TOTAL_ASSETS",IQ_FQ,$A72,,,FU$16)*100),_xll.ciqfunctions.udf.CIQ(FU$15,"IQ_CASH_ST_INVEST",IQ_FQ,$A72,"LFR",,FU$16)/_xll.ciqfunctions.udf.CIQ(FU$15,"IQ_TOTAL_ASSETS",IQ_FQ,$A72,,,FU$16)*100,0)</f>
        <v>5.343927317224443</v>
      </c>
      <c r="FV72" s="11">
        <f>IF(ISNUMBER(_xll.ciqfunctions.udf.CIQ(FV$15,"IQ_CASH_ST_INVEST",IQ_FQ,$A72,"LFR",,FV$16)/_xll.ciqfunctions.udf.CIQ(FV$15,"IQ_TOTAL_ASSETS",IQ_FQ,$A72,,,FV$16)*100),_xll.ciqfunctions.udf.CIQ(FV$15,"IQ_CASH_ST_INVEST",IQ_FQ,$A72,"LFR",,FV$16)/_xll.ciqfunctions.udf.CIQ(FV$15,"IQ_TOTAL_ASSETS",IQ_FQ,$A72,,,FV$16)*100,0)</f>
        <v>11.226420487243921</v>
      </c>
      <c r="FW72" s="11">
        <f>IF(ISNUMBER(_xll.ciqfunctions.udf.CIQ(FW$15,"IQ_CASH_ST_INVEST",IQ_FQ,$A72,"LFR",,FW$16)/_xll.ciqfunctions.udf.CIQ(FW$15,"IQ_TOTAL_ASSETS",IQ_FQ,$A72,,,FW$16)*100),_xll.ciqfunctions.udf.CIQ(FW$15,"IQ_CASH_ST_INVEST",IQ_FQ,$A72,"LFR",,FW$16)/_xll.ciqfunctions.udf.CIQ(FW$15,"IQ_TOTAL_ASSETS",IQ_FQ,$A72,,,FW$16)*100,0)</f>
        <v>34.832059681039247</v>
      </c>
      <c r="FX72" s="11">
        <f>IF(ISNUMBER(_xll.ciqfunctions.udf.CIQ(FX$15,"IQ_CASH_ST_INVEST",IQ_FQ,$A72,"LFR",,FX$16)/_xll.ciqfunctions.udf.CIQ(FX$15,"IQ_TOTAL_ASSETS",IQ_FQ,$A72,,,FX$16)*100),_xll.ciqfunctions.udf.CIQ(FX$15,"IQ_CASH_ST_INVEST",IQ_FQ,$A72,"LFR",,FX$16)/_xll.ciqfunctions.udf.CIQ(FX$15,"IQ_TOTAL_ASSETS",IQ_FQ,$A72,,,FX$16)*100,0)</f>
        <v>1.1890216646303304</v>
      </c>
      <c r="FY72" s="11">
        <f>IF(ISNUMBER(_xll.ciqfunctions.udf.CIQ(FY$15,"IQ_CASH_ST_INVEST",IQ_FQ,$A72,"LFR",,FY$16)/_xll.ciqfunctions.udf.CIQ(FY$15,"IQ_TOTAL_ASSETS",IQ_FQ,$A72,,,FY$16)*100),_xll.ciqfunctions.udf.CIQ(FY$15,"IQ_CASH_ST_INVEST",IQ_FQ,$A72,"LFR",,FY$16)/_xll.ciqfunctions.udf.CIQ(FY$15,"IQ_TOTAL_ASSETS",IQ_FQ,$A72,,,FY$16)*100,0)</f>
        <v>2.4649019397706571</v>
      </c>
      <c r="FZ72" s="11">
        <f>IF(ISNUMBER(_xll.ciqfunctions.udf.CIQ(FZ$15,"IQ_CASH_ST_INVEST",IQ_FQ,$A72,"LFR",,FZ$16)/_xll.ciqfunctions.udf.CIQ(FZ$15,"IQ_TOTAL_ASSETS",IQ_FQ,$A72,,,FZ$16)*100),_xll.ciqfunctions.udf.CIQ(FZ$15,"IQ_CASH_ST_INVEST",IQ_FQ,$A72,"LFR",,FZ$16)/_xll.ciqfunctions.udf.CIQ(FZ$15,"IQ_TOTAL_ASSETS",IQ_FQ,$A72,,,FZ$16)*100,0)</f>
        <v>23.321840627132726</v>
      </c>
      <c r="GA72" s="11">
        <f>IF(ISNUMBER(_xll.ciqfunctions.udf.CIQ(GA$15,"IQ_CASH_ST_INVEST",IQ_FQ,$A72,"LFR",,GA$16)/_xll.ciqfunctions.udf.CIQ(GA$15,"IQ_TOTAL_ASSETS",IQ_FQ,$A72,,,GA$16)*100),_xll.ciqfunctions.udf.CIQ(GA$15,"IQ_CASH_ST_INVEST",IQ_FQ,$A72,"LFR",,GA$16)/_xll.ciqfunctions.udf.CIQ(GA$15,"IQ_TOTAL_ASSETS",IQ_FQ,$A72,,,GA$16)*100,0)</f>
        <v>11.731906054486251</v>
      </c>
      <c r="GB72" s="11">
        <f>IF(ISNUMBER(_xll.ciqfunctions.udf.CIQ(GB$15,"IQ_CASH_ST_INVEST",IQ_FQ,$A72,"LFR",,GB$16)/_xll.ciqfunctions.udf.CIQ(GB$15,"IQ_TOTAL_ASSETS",IQ_FQ,$A72,,,GB$16)*100),_xll.ciqfunctions.udf.CIQ(GB$15,"IQ_CASH_ST_INVEST",IQ_FQ,$A72,"LFR",,GB$16)/_xll.ciqfunctions.udf.CIQ(GB$15,"IQ_TOTAL_ASSETS",IQ_FQ,$A72,,,GB$16)*100,0)</f>
        <v>30.469185298949924</v>
      </c>
      <c r="GC72" s="11">
        <f>IF(ISNUMBER(_xll.ciqfunctions.udf.CIQ(GC$15,"IQ_CASH_ST_INVEST",IQ_FQ,$A72,"LFR",,GC$16)/_xll.ciqfunctions.udf.CIQ(GC$15,"IQ_TOTAL_ASSETS",IQ_FQ,$A72,,,GC$16)*100),_xll.ciqfunctions.udf.CIQ(GC$15,"IQ_CASH_ST_INVEST",IQ_FQ,$A72,"LFR",,GC$16)/_xll.ciqfunctions.udf.CIQ(GC$15,"IQ_TOTAL_ASSETS",IQ_FQ,$A72,,,GC$16)*100,0)</f>
        <v>1.7502254584321455</v>
      </c>
      <c r="GD72" s="11">
        <f>IF(ISNUMBER(_xll.ciqfunctions.udf.CIQ(GD$15,"IQ_CASH_ST_INVEST",IQ_FQ,$A72,"LFR",,GD$16)/_xll.ciqfunctions.udf.CIQ(GD$15,"IQ_TOTAL_ASSETS",IQ_FQ,$A72,,,GD$16)*100),_xll.ciqfunctions.udf.CIQ(GD$15,"IQ_CASH_ST_INVEST",IQ_FQ,$A72,"LFR",,GD$16)/_xll.ciqfunctions.udf.CIQ(GD$15,"IQ_TOTAL_ASSETS",IQ_FQ,$A72,,,GD$16)*100,0)</f>
        <v>9.4976123320952848</v>
      </c>
      <c r="GE72" s="11">
        <f>IF(ISNUMBER(_xll.ciqfunctions.udf.CIQ(GE$15,"IQ_CASH_ST_INVEST",IQ_FQ,$A72,"LFR",,GE$16)/_xll.ciqfunctions.udf.CIQ(GE$15,"IQ_TOTAL_ASSETS",IQ_FQ,$A72,,,GE$16)*100),_xll.ciqfunctions.udf.CIQ(GE$15,"IQ_CASH_ST_INVEST",IQ_FQ,$A72,"LFR",,GE$16)/_xll.ciqfunctions.udf.CIQ(GE$15,"IQ_TOTAL_ASSETS",IQ_FQ,$A72,,,GE$16)*100,0)</f>
        <v>6.954255192443358</v>
      </c>
      <c r="GF72" s="11">
        <f>IF(ISNUMBER(_xll.ciqfunctions.udf.CIQ(GF$15,"IQ_CASH_ST_INVEST",IQ_FQ,$A72,"LFR",,GF$16)/_xll.ciqfunctions.udf.CIQ(GF$15,"IQ_TOTAL_ASSETS",IQ_FQ,$A72,,,GF$16)*100),_xll.ciqfunctions.udf.CIQ(GF$15,"IQ_CASH_ST_INVEST",IQ_FQ,$A72,"LFR",,GF$16)/_xll.ciqfunctions.udf.CIQ(GF$15,"IQ_TOTAL_ASSETS",IQ_FQ,$A72,,,GF$16)*100,0)</f>
        <v>44.646587798749195</v>
      </c>
      <c r="GG72" s="11">
        <f>IF(ISNUMBER(_xll.ciqfunctions.udf.CIQ(GG$15,"IQ_CASH_ST_INVEST",IQ_FQ,$A72,"LFR",,GG$16)/_xll.ciqfunctions.udf.CIQ(GG$15,"IQ_TOTAL_ASSETS",IQ_FQ,$A72,,,GG$16)*100),_xll.ciqfunctions.udf.CIQ(GG$15,"IQ_CASH_ST_INVEST",IQ_FQ,$A72,"LFR",,GG$16)/_xll.ciqfunctions.udf.CIQ(GG$15,"IQ_TOTAL_ASSETS",IQ_FQ,$A72,,,GG$16)*100,0)</f>
        <v>16.412090175996234</v>
      </c>
      <c r="GH72" s="11">
        <f>IF(ISNUMBER(_xll.ciqfunctions.udf.CIQ(GH$15,"IQ_CASH_ST_INVEST",IQ_FQ,$A72,"LFR",,GH$16)/_xll.ciqfunctions.udf.CIQ(GH$15,"IQ_TOTAL_ASSETS",IQ_FQ,$A72,,,GH$16)*100),_xll.ciqfunctions.udf.CIQ(GH$15,"IQ_CASH_ST_INVEST",IQ_FQ,$A72,"LFR",,GH$16)/_xll.ciqfunctions.udf.CIQ(GH$15,"IQ_TOTAL_ASSETS",IQ_FQ,$A72,,,GH$16)*100,0)</f>
        <v>49.041975878990826</v>
      </c>
      <c r="GI72" s="11">
        <f>IF(ISNUMBER(_xll.ciqfunctions.udf.CIQ(GI$15,"IQ_CASH_ST_INVEST",IQ_FQ,$A72,"LFR",,GI$16)/_xll.ciqfunctions.udf.CIQ(GI$15,"IQ_TOTAL_ASSETS",IQ_FQ,$A72,,,GI$16)*100),_xll.ciqfunctions.udf.CIQ(GI$15,"IQ_CASH_ST_INVEST",IQ_FQ,$A72,"LFR",,GI$16)/_xll.ciqfunctions.udf.CIQ(GI$15,"IQ_TOTAL_ASSETS",IQ_FQ,$A72,,,GI$16)*100,0)</f>
        <v>3.7339956322528156</v>
      </c>
      <c r="GJ72" s="11">
        <f>IF(ISNUMBER(_xll.ciqfunctions.udf.CIQ(GJ$15,"IQ_CASH_ST_INVEST",IQ_FQ,$A72,"LFR",,GJ$16)/_xll.ciqfunctions.udf.CIQ(GJ$15,"IQ_TOTAL_ASSETS",IQ_FQ,$A72,,,GJ$16)*100),_xll.ciqfunctions.udf.CIQ(GJ$15,"IQ_CASH_ST_INVEST",IQ_FQ,$A72,"LFR",,GJ$16)/_xll.ciqfunctions.udf.CIQ(GJ$15,"IQ_TOTAL_ASSETS",IQ_FQ,$A72,,,GJ$16)*100,0)</f>
        <v>2.3753040497186979</v>
      </c>
      <c r="GK72" s="11">
        <f>IF(ISNUMBER(_xll.ciqfunctions.udf.CIQ(GK$15,"IQ_CASH_ST_INVEST",IQ_FQ,$A72,"LFR",,GK$16)/_xll.ciqfunctions.udf.CIQ(GK$15,"IQ_TOTAL_ASSETS",IQ_FQ,$A72,,,GK$16)*100),_xll.ciqfunctions.udf.CIQ(GK$15,"IQ_CASH_ST_INVEST",IQ_FQ,$A72,"LFR",,GK$16)/_xll.ciqfunctions.udf.CIQ(GK$15,"IQ_TOTAL_ASSETS",IQ_FQ,$A72,,,GK$16)*100,0)</f>
        <v>12.894876183619294</v>
      </c>
      <c r="GL72" s="11">
        <f>IF(ISNUMBER(_xll.ciqfunctions.udf.CIQ(GL$15,"IQ_CASH_ST_INVEST",IQ_FQ,$A72,"LFR",,GL$16)/_xll.ciqfunctions.udf.CIQ(GL$15,"IQ_TOTAL_ASSETS",IQ_FQ,$A72,,,GL$16)*100),_xll.ciqfunctions.udf.CIQ(GL$15,"IQ_CASH_ST_INVEST",IQ_FQ,$A72,"LFR",,GL$16)/_xll.ciqfunctions.udf.CIQ(GL$15,"IQ_TOTAL_ASSETS",IQ_FQ,$A72,,,GL$16)*100,0)</f>
        <v>8.0546513283029739</v>
      </c>
      <c r="GM72" s="11">
        <f>IF(ISNUMBER(_xll.ciqfunctions.udf.CIQ(GM$15,"IQ_CASH_ST_INVEST",IQ_FQ,$A72,"LFR",,GM$16)/_xll.ciqfunctions.udf.CIQ(GM$15,"IQ_TOTAL_ASSETS",IQ_FQ,$A72,,,GM$16)*100),_xll.ciqfunctions.udf.CIQ(GM$15,"IQ_CASH_ST_INVEST",IQ_FQ,$A72,"LFR",,GM$16)/_xll.ciqfunctions.udf.CIQ(GM$15,"IQ_TOTAL_ASSETS",IQ_FQ,$A72,,,GM$16)*100,0)</f>
        <v>22.673188789000527</v>
      </c>
      <c r="GN72" s="11">
        <f>IF(ISNUMBER(_xll.ciqfunctions.udf.CIQ(GN$15,"IQ_CASH_ST_INVEST",IQ_FQ,$A72,"LFR",,GN$16)/_xll.ciqfunctions.udf.CIQ(GN$15,"IQ_TOTAL_ASSETS",IQ_FQ,$A72,,,GN$16)*100),_xll.ciqfunctions.udf.CIQ(GN$15,"IQ_CASH_ST_INVEST",IQ_FQ,$A72,"LFR",,GN$16)/_xll.ciqfunctions.udf.CIQ(GN$15,"IQ_TOTAL_ASSETS",IQ_FQ,$A72,,,GN$16)*100,0)</f>
        <v>5.7131780213583339</v>
      </c>
      <c r="GO72" s="11">
        <f>IF(ISNUMBER(_xll.ciqfunctions.udf.CIQ(GO$15,"IQ_CASH_ST_INVEST",IQ_FQ,$A72,"LFR",,GO$16)/_xll.ciqfunctions.udf.CIQ(GO$15,"IQ_TOTAL_ASSETS",IQ_FQ,$A72,,,GO$16)*100),_xll.ciqfunctions.udf.CIQ(GO$15,"IQ_CASH_ST_INVEST",IQ_FQ,$A72,"LFR",,GO$16)/_xll.ciqfunctions.udf.CIQ(GO$15,"IQ_TOTAL_ASSETS",IQ_FQ,$A72,,,GO$16)*100,0)</f>
        <v>6.0402196625840316</v>
      </c>
      <c r="GP72" s="11">
        <f>IF(ISNUMBER(_xll.ciqfunctions.udf.CIQ(GP$15,"IQ_CASH_ST_INVEST",IQ_FQ,$A72,"LFR",,GP$16)/_xll.ciqfunctions.udf.CIQ(GP$15,"IQ_TOTAL_ASSETS",IQ_FQ,$A72,,,GP$16)*100),_xll.ciqfunctions.udf.CIQ(GP$15,"IQ_CASH_ST_INVEST",IQ_FQ,$A72,"LFR",,GP$16)/_xll.ciqfunctions.udf.CIQ(GP$15,"IQ_TOTAL_ASSETS",IQ_FQ,$A72,,,GP$16)*100,0)</f>
        <v>4.9128085246898374</v>
      </c>
      <c r="GQ72" s="11">
        <f>IF(ISNUMBER(_xll.ciqfunctions.udf.CIQ(GQ$15,"IQ_CASH_ST_INVEST",IQ_FQ,$A72,"LFR",,GQ$16)/_xll.ciqfunctions.udf.CIQ(GQ$15,"IQ_TOTAL_ASSETS",IQ_FQ,$A72,,,GQ$16)*100),_xll.ciqfunctions.udf.CIQ(GQ$15,"IQ_CASH_ST_INVEST",IQ_FQ,$A72,"LFR",,GQ$16)/_xll.ciqfunctions.udf.CIQ(GQ$15,"IQ_TOTAL_ASSETS",IQ_FQ,$A72,,,GQ$16)*100,0)</f>
        <v>1.416047719034337</v>
      </c>
      <c r="GR72" s="11">
        <f>IF(ISNUMBER(_xll.ciqfunctions.udf.CIQ(GR$15,"IQ_CASH_ST_INVEST",IQ_FQ,$A72,"LFR",,GR$16)/_xll.ciqfunctions.udf.CIQ(GR$15,"IQ_TOTAL_ASSETS",IQ_FQ,$A72,,,GR$16)*100),_xll.ciqfunctions.udf.CIQ(GR$15,"IQ_CASH_ST_INVEST",IQ_FQ,$A72,"LFR",,GR$16)/_xll.ciqfunctions.udf.CIQ(GR$15,"IQ_TOTAL_ASSETS",IQ_FQ,$A72,,,GR$16)*100,0)</f>
        <v>8.0231681084654856</v>
      </c>
      <c r="GS72" s="11">
        <f>IF(ISNUMBER(_xll.ciqfunctions.udf.CIQ(GS$15,"IQ_CASH_ST_INVEST",IQ_FQ,$A72,"LFR",,GS$16)/_xll.ciqfunctions.udf.CIQ(GS$15,"IQ_TOTAL_ASSETS",IQ_FQ,$A72,,,GS$16)*100),_xll.ciqfunctions.udf.CIQ(GS$15,"IQ_CASH_ST_INVEST",IQ_FQ,$A72,"LFR",,GS$16)/_xll.ciqfunctions.udf.CIQ(GS$15,"IQ_TOTAL_ASSETS",IQ_FQ,$A72,,,GS$16)*100,0)</f>
        <v>25.805183952153364</v>
      </c>
      <c r="GT72" s="11">
        <f>IF(ISNUMBER(_xll.ciqfunctions.udf.CIQ(GT$15,"IQ_CASH_ST_INVEST",IQ_FQ,$A72,"LFR",,GT$16)/_xll.ciqfunctions.udf.CIQ(GT$15,"IQ_TOTAL_ASSETS",IQ_FQ,$A72,,,GT$16)*100),_xll.ciqfunctions.udf.CIQ(GT$15,"IQ_CASH_ST_INVEST",IQ_FQ,$A72,"LFR",,GT$16)/_xll.ciqfunctions.udf.CIQ(GT$15,"IQ_TOTAL_ASSETS",IQ_FQ,$A72,,,GT$16)*100,0)</f>
        <v>12.43924865361881</v>
      </c>
      <c r="GU72" s="11">
        <f>IF(ISNUMBER(_xll.ciqfunctions.udf.CIQ(GU$15,"IQ_CASH_ST_INVEST",IQ_FQ,$A72,"LFR",,GU$16)/_xll.ciqfunctions.udf.CIQ(GU$15,"IQ_TOTAL_ASSETS",IQ_FQ,$A72,,,GU$16)*100),_xll.ciqfunctions.udf.CIQ(GU$15,"IQ_CASH_ST_INVEST",IQ_FQ,$A72,"LFR",,GU$16)/_xll.ciqfunctions.udf.CIQ(GU$15,"IQ_TOTAL_ASSETS",IQ_FQ,$A72,,,GU$16)*100,0)</f>
        <v>49.880329235076964</v>
      </c>
      <c r="GV72" s="11">
        <f>IF(ISNUMBER(_xll.ciqfunctions.udf.CIQ(GV$15,"IQ_CASH_ST_INVEST",IQ_FQ,$A72,"LFR",,GV$16)/_xll.ciqfunctions.udf.CIQ(GV$15,"IQ_TOTAL_ASSETS",IQ_FQ,$A72,,,GV$16)*100),_xll.ciqfunctions.udf.CIQ(GV$15,"IQ_CASH_ST_INVEST",IQ_FQ,$A72,"LFR",,GV$16)/_xll.ciqfunctions.udf.CIQ(GV$15,"IQ_TOTAL_ASSETS",IQ_FQ,$A72,,,GV$16)*100,0)</f>
        <v>17.381837474451828</v>
      </c>
      <c r="GW72" s="11">
        <f>IF(ISNUMBER(_xll.ciqfunctions.udf.CIQ(GW$15,"IQ_CASH_ST_INVEST",IQ_FQ,$A72,"LFR",,GW$16)/_xll.ciqfunctions.udf.CIQ(GW$15,"IQ_TOTAL_ASSETS",IQ_FQ,$A72,,,GW$16)*100),_xll.ciqfunctions.udf.CIQ(GW$15,"IQ_CASH_ST_INVEST",IQ_FQ,$A72,"LFR",,GW$16)/_xll.ciqfunctions.udf.CIQ(GW$15,"IQ_TOTAL_ASSETS",IQ_FQ,$A72,,,GW$16)*100,0)</f>
        <v>6.7306768755692596</v>
      </c>
      <c r="GX72" s="11">
        <f>IF(ISNUMBER(_xll.ciqfunctions.udf.CIQ(GX$15,"IQ_CASH_ST_INVEST",IQ_FQ,$A72,"LFR",,GX$16)/_xll.ciqfunctions.udf.CIQ(GX$15,"IQ_TOTAL_ASSETS",IQ_FQ,$A72,,,GX$16)*100),_xll.ciqfunctions.udf.CIQ(GX$15,"IQ_CASH_ST_INVEST",IQ_FQ,$A72,"LFR",,GX$16)/_xll.ciqfunctions.udf.CIQ(GX$15,"IQ_TOTAL_ASSETS",IQ_FQ,$A72,,,GX$16)*100,0)</f>
        <v>7.8136948209940913</v>
      </c>
      <c r="GY72" s="11">
        <f>IF(ISNUMBER(_xll.ciqfunctions.udf.CIQ(GY$15,"IQ_CASH_ST_INVEST",IQ_FQ,$A72,"LFR",,GY$16)/_xll.ciqfunctions.udf.CIQ(GY$15,"IQ_TOTAL_ASSETS",IQ_FQ,$A72,,,GY$16)*100),_xll.ciqfunctions.udf.CIQ(GY$15,"IQ_CASH_ST_INVEST",IQ_FQ,$A72,"LFR",,GY$16)/_xll.ciqfunctions.udf.CIQ(GY$15,"IQ_TOTAL_ASSETS",IQ_FQ,$A72,,,GY$16)*100,0)</f>
        <v>10.433182815803159</v>
      </c>
      <c r="GZ72" s="11">
        <f>IF(ISNUMBER(_xll.ciqfunctions.udf.CIQ(GZ$15,"IQ_CASH_ST_INVEST",IQ_FQ,$A72,"LFR",,GZ$16)/_xll.ciqfunctions.udf.CIQ(GZ$15,"IQ_TOTAL_ASSETS",IQ_FQ,$A72,,,GZ$16)*100),_xll.ciqfunctions.udf.CIQ(GZ$15,"IQ_CASH_ST_INVEST",IQ_FQ,$A72,"LFR",,GZ$16)/_xll.ciqfunctions.udf.CIQ(GZ$15,"IQ_TOTAL_ASSETS",IQ_FQ,$A72,,,GZ$16)*100,0)</f>
        <v>8.5647442685720332</v>
      </c>
      <c r="HA72" s="11">
        <f>IF(ISNUMBER(_xll.ciqfunctions.udf.CIQ(HA$15,"IQ_CASH_ST_INVEST",IQ_FQ,$A72,"LFR",,HA$16)/_xll.ciqfunctions.udf.CIQ(HA$15,"IQ_TOTAL_ASSETS",IQ_FQ,$A72,,,HA$16)*100),_xll.ciqfunctions.udf.CIQ(HA$15,"IQ_CASH_ST_INVEST",IQ_FQ,$A72,"LFR",,HA$16)/_xll.ciqfunctions.udf.CIQ(HA$15,"IQ_TOTAL_ASSETS",IQ_FQ,$A72,,,HA$16)*100,0)</f>
        <v>8.3819293191878028</v>
      </c>
      <c r="HB72" s="11">
        <f>IF(ISNUMBER(_xll.ciqfunctions.udf.CIQ(HB$15,"IQ_CASH_ST_INVEST",IQ_FQ,$A72,"LFR",,HB$16)/_xll.ciqfunctions.udf.CIQ(HB$15,"IQ_TOTAL_ASSETS",IQ_FQ,$A72,,,HB$16)*100),_xll.ciqfunctions.udf.CIQ(HB$15,"IQ_CASH_ST_INVEST",IQ_FQ,$A72,"LFR",,HB$16)/_xll.ciqfunctions.udf.CIQ(HB$15,"IQ_TOTAL_ASSETS",IQ_FQ,$A72,,,HB$16)*100,0)</f>
        <v>20.16475045272561</v>
      </c>
      <c r="HC72" s="11">
        <f>IF(ISNUMBER(_xll.ciqfunctions.udf.CIQ(HC$15,"IQ_CASH_ST_INVEST",IQ_FQ,$A72,"LFR",,HC$16)/_xll.ciqfunctions.udf.CIQ(HC$15,"IQ_TOTAL_ASSETS",IQ_FQ,$A72,,,HC$16)*100),_xll.ciqfunctions.udf.CIQ(HC$15,"IQ_CASH_ST_INVEST",IQ_FQ,$A72,"LFR",,HC$16)/_xll.ciqfunctions.udf.CIQ(HC$15,"IQ_TOTAL_ASSETS",IQ_FQ,$A72,,,HC$16)*100,0)</f>
        <v>0.48576240697542733</v>
      </c>
      <c r="HD72" s="11">
        <f>IF(ISNUMBER(_xll.ciqfunctions.udf.CIQ(HD$15,"IQ_CASH_ST_INVEST",IQ_FQ,$A72,"LFR",,HD$16)/_xll.ciqfunctions.udf.CIQ(HD$15,"IQ_TOTAL_ASSETS",IQ_FQ,$A72,,,HD$16)*100),_xll.ciqfunctions.udf.CIQ(HD$15,"IQ_CASH_ST_INVEST",IQ_FQ,$A72,"LFR",,HD$16)/_xll.ciqfunctions.udf.CIQ(HD$15,"IQ_TOTAL_ASSETS",IQ_FQ,$A72,,,HD$16)*100,0)</f>
        <v>0.31222118021885109</v>
      </c>
      <c r="HE72" s="11">
        <f>IF(ISNUMBER(_xll.ciqfunctions.udf.CIQ(HE$15,"IQ_CASH_ST_INVEST",IQ_FQ,$A72,"LFR",,HE$16)/_xll.ciqfunctions.udf.CIQ(HE$15,"IQ_TOTAL_ASSETS",IQ_FQ,$A72,,,HE$16)*100),_xll.ciqfunctions.udf.CIQ(HE$15,"IQ_CASH_ST_INVEST",IQ_FQ,$A72,"LFR",,HE$16)/_xll.ciqfunctions.udf.CIQ(HE$15,"IQ_TOTAL_ASSETS",IQ_FQ,$A72,,,HE$16)*100,0)</f>
        <v>3.4895583112385093</v>
      </c>
      <c r="HF72" s="11">
        <f>IF(ISNUMBER(_xll.ciqfunctions.udf.CIQ(HF$15,"IQ_CASH_ST_INVEST",IQ_FQ,$A72,"LFR",,HF$16)/_xll.ciqfunctions.udf.CIQ(HF$15,"IQ_TOTAL_ASSETS",IQ_FQ,$A72,,,HF$16)*100),_xll.ciqfunctions.udf.CIQ(HF$15,"IQ_CASH_ST_INVEST",IQ_FQ,$A72,"LFR",,HF$16)/_xll.ciqfunctions.udf.CIQ(HF$15,"IQ_TOTAL_ASSETS",IQ_FQ,$A72,,,HF$16)*100,0)</f>
        <v>3.1760467312602749</v>
      </c>
      <c r="HG72" s="11">
        <f>IF(ISNUMBER(_xll.ciqfunctions.udf.CIQ(HG$15,"IQ_CASH_ST_INVEST",IQ_FQ,$A72,"LFR",,HG$16)/_xll.ciqfunctions.udf.CIQ(HG$15,"IQ_TOTAL_ASSETS",IQ_FQ,$A72,,,HG$16)*100),_xll.ciqfunctions.udf.CIQ(HG$15,"IQ_CASH_ST_INVEST",IQ_FQ,$A72,"LFR",,HG$16)/_xll.ciqfunctions.udf.CIQ(HG$15,"IQ_TOTAL_ASSETS",IQ_FQ,$A72,,,HG$16)*100,0)</f>
        <v>10.265975883393837</v>
      </c>
      <c r="HH72" s="11">
        <f>IF(ISNUMBER(_xll.ciqfunctions.udf.CIQ(HH$15,"IQ_CASH_ST_INVEST",IQ_FQ,$A72,"LFR",,HH$16)/_xll.ciqfunctions.udf.CIQ(HH$15,"IQ_TOTAL_ASSETS",IQ_FQ,$A72,,,HH$16)*100),_xll.ciqfunctions.udf.CIQ(HH$15,"IQ_CASH_ST_INVEST",IQ_FQ,$A72,"LFR",,HH$16)/_xll.ciqfunctions.udf.CIQ(HH$15,"IQ_TOTAL_ASSETS",IQ_FQ,$A72,,,HH$16)*100,0)</f>
        <v>5.8185404339250493</v>
      </c>
      <c r="HI72" s="11">
        <f>IF(ISNUMBER(_xll.ciqfunctions.udf.CIQ(HI$15,"IQ_CASH_ST_INVEST",IQ_FQ,$A72,"LFR",,HI$16)/_xll.ciqfunctions.udf.CIQ(HI$15,"IQ_TOTAL_ASSETS",IQ_FQ,$A72,,,HI$16)*100),_xll.ciqfunctions.udf.CIQ(HI$15,"IQ_CASH_ST_INVEST",IQ_FQ,$A72,"LFR",,HI$16)/_xll.ciqfunctions.udf.CIQ(HI$15,"IQ_TOTAL_ASSETS",IQ_FQ,$A72,,,HI$16)*100,0)</f>
        <v>7.3562577681104901</v>
      </c>
      <c r="HJ72" s="11">
        <f>IF(ISNUMBER(_xll.ciqfunctions.udf.CIQ(HJ$15,"IQ_CASH_ST_INVEST",IQ_FQ,$A72,"LFR",,HJ$16)/_xll.ciqfunctions.udf.CIQ(HJ$15,"IQ_TOTAL_ASSETS",IQ_FQ,$A72,,,HJ$16)*100),_xll.ciqfunctions.udf.CIQ(HJ$15,"IQ_CASH_ST_INVEST",IQ_FQ,$A72,"LFR",,HJ$16)/_xll.ciqfunctions.udf.CIQ(HJ$15,"IQ_TOTAL_ASSETS",IQ_FQ,$A72,,,HJ$16)*100,0)</f>
        <v>9.5346958081236082</v>
      </c>
      <c r="HK72" s="11">
        <f>IF(ISNUMBER(_xll.ciqfunctions.udf.CIQ(HK$15,"IQ_CASH_ST_INVEST",IQ_FQ,$A72,"LFR",,HK$16)/_xll.ciqfunctions.udf.CIQ(HK$15,"IQ_TOTAL_ASSETS",IQ_FQ,$A72,,,HK$16)*100),_xll.ciqfunctions.udf.CIQ(HK$15,"IQ_CASH_ST_INVEST",IQ_FQ,$A72,"LFR",,HK$16)/_xll.ciqfunctions.udf.CIQ(HK$15,"IQ_TOTAL_ASSETS",IQ_FQ,$A72,,,HK$16)*100,0)</f>
        <v>5.500336927223719</v>
      </c>
      <c r="HL72" s="11">
        <f>IF(ISNUMBER(_xll.ciqfunctions.udf.CIQ(HL$15,"IQ_CASH_ST_INVEST",IQ_FQ,$A72,"LFR",,HL$16)/_xll.ciqfunctions.udf.CIQ(HL$15,"IQ_TOTAL_ASSETS",IQ_FQ,$A72,,,HL$16)*100),_xll.ciqfunctions.udf.CIQ(HL$15,"IQ_CASH_ST_INVEST",IQ_FQ,$A72,"LFR",,HL$16)/_xll.ciqfunctions.udf.CIQ(HL$15,"IQ_TOTAL_ASSETS",IQ_FQ,$A72,,,HL$16)*100,0)</f>
        <v>0.48353387017989796</v>
      </c>
      <c r="HM72" s="11">
        <f>IF(ISNUMBER(_xll.ciqfunctions.udf.CIQ(HM$15,"IQ_CASH_ST_INVEST",IQ_FQ,$A72,"LFR",,HM$16)/_xll.ciqfunctions.udf.CIQ(HM$15,"IQ_TOTAL_ASSETS",IQ_FQ,$A72,,,HM$16)*100),_xll.ciqfunctions.udf.CIQ(HM$15,"IQ_CASH_ST_INVEST",IQ_FQ,$A72,"LFR",,HM$16)/_xll.ciqfunctions.udf.CIQ(HM$15,"IQ_TOTAL_ASSETS",IQ_FQ,$A72,,,HM$16)*100,0)</f>
        <v>47.339937247733438</v>
      </c>
      <c r="HN72" s="11">
        <f>IF(ISNUMBER(_xll.ciqfunctions.udf.CIQ(HN$15,"IQ_CASH_ST_INVEST",IQ_FQ,$A72,"LFR",,HN$16)/_xll.ciqfunctions.udf.CIQ(HN$15,"IQ_TOTAL_ASSETS",IQ_FQ,$A72,,,HN$16)*100),_xll.ciqfunctions.udf.CIQ(HN$15,"IQ_CASH_ST_INVEST",IQ_FQ,$A72,"LFR",,HN$16)/_xll.ciqfunctions.udf.CIQ(HN$15,"IQ_TOTAL_ASSETS",IQ_FQ,$A72,,,HN$16)*100,0)</f>
        <v>6.4540035830248756</v>
      </c>
      <c r="HO72" s="11">
        <f>IF(ISNUMBER(_xll.ciqfunctions.udf.CIQ(HO$15,"IQ_CASH_ST_INVEST",IQ_FQ,$A72,"LFR",,HO$16)/_xll.ciqfunctions.udf.CIQ(HO$15,"IQ_TOTAL_ASSETS",IQ_FQ,$A72,,,HO$16)*100),_xll.ciqfunctions.udf.CIQ(HO$15,"IQ_CASH_ST_INVEST",IQ_FQ,$A72,"LFR",,HO$16)/_xll.ciqfunctions.udf.CIQ(HO$15,"IQ_TOTAL_ASSETS",IQ_FQ,$A72,,,HO$16)*100,0)</f>
        <v>7.5965474199869947</v>
      </c>
      <c r="HP72" s="11">
        <f>IF(ISNUMBER(_xll.ciqfunctions.udf.CIQ(HP$15,"IQ_CASH_ST_INVEST",IQ_FQ,$A72,"LFR",,HP$16)/_xll.ciqfunctions.udf.CIQ(HP$15,"IQ_TOTAL_ASSETS",IQ_FQ,$A72,,,HP$16)*100),_xll.ciqfunctions.udf.CIQ(HP$15,"IQ_CASH_ST_INVEST",IQ_FQ,$A72,"LFR",,HP$16)/_xll.ciqfunctions.udf.CIQ(HP$15,"IQ_TOTAL_ASSETS",IQ_FQ,$A72,,,HP$16)*100,0)</f>
        <v>2.424766414823694</v>
      </c>
      <c r="HQ72" s="11">
        <f>IF(ISNUMBER(_xll.ciqfunctions.udf.CIQ(HQ$15,"IQ_CASH_ST_INVEST",IQ_FQ,$A72,"LFR",,HQ$16)/_xll.ciqfunctions.udf.CIQ(HQ$15,"IQ_TOTAL_ASSETS",IQ_FQ,$A72,,,HQ$16)*100),_xll.ciqfunctions.udf.CIQ(HQ$15,"IQ_CASH_ST_INVEST",IQ_FQ,$A72,"LFR",,HQ$16)/_xll.ciqfunctions.udf.CIQ(HQ$15,"IQ_TOTAL_ASSETS",IQ_FQ,$A72,,,HQ$16)*100,0)</f>
        <v>1.7803468208092483</v>
      </c>
      <c r="HR72" s="11">
        <f>IF(ISNUMBER(_xll.ciqfunctions.udf.CIQ(HR$15,"IQ_CASH_ST_INVEST",IQ_FQ,$A72,"LFR",,HR$16)/_xll.ciqfunctions.udf.CIQ(HR$15,"IQ_TOTAL_ASSETS",IQ_FQ,$A72,,,HR$16)*100),_xll.ciqfunctions.udf.CIQ(HR$15,"IQ_CASH_ST_INVEST",IQ_FQ,$A72,"LFR",,HR$16)/_xll.ciqfunctions.udf.CIQ(HR$15,"IQ_TOTAL_ASSETS",IQ_FQ,$A72,,,HR$16)*100,0)</f>
        <v>21.961035208651506</v>
      </c>
      <c r="HS72" s="11">
        <f>IF(ISNUMBER(_xll.ciqfunctions.udf.CIQ(HS$15,"IQ_CASH_ST_INVEST",IQ_FQ,$A72,"LFR",,HS$16)/_xll.ciqfunctions.udf.CIQ(HS$15,"IQ_TOTAL_ASSETS",IQ_FQ,$A72,,,HS$16)*100),_xll.ciqfunctions.udf.CIQ(HS$15,"IQ_CASH_ST_INVEST",IQ_FQ,$A72,"LFR",,HS$16)/_xll.ciqfunctions.udf.CIQ(HS$15,"IQ_TOTAL_ASSETS",IQ_FQ,$A72,,,HS$16)*100,0)</f>
        <v>1.918108535259109</v>
      </c>
      <c r="HT72" s="11">
        <f>IF(ISNUMBER(_xll.ciqfunctions.udf.CIQ(HT$15,"IQ_CASH_ST_INVEST",IQ_FQ,$A72,"LFR",,HT$16)/_xll.ciqfunctions.udf.CIQ(HT$15,"IQ_TOTAL_ASSETS",IQ_FQ,$A72,,,HT$16)*100),_xll.ciqfunctions.udf.CIQ(HT$15,"IQ_CASH_ST_INVEST",IQ_FQ,$A72,"LFR",,HT$16)/_xll.ciqfunctions.udf.CIQ(HT$15,"IQ_TOTAL_ASSETS",IQ_FQ,$A72,,,HT$16)*100,0)</f>
        <v>11.784631678901428</v>
      </c>
      <c r="HU72" s="11">
        <f>IF(ISNUMBER(_xll.ciqfunctions.udf.CIQ(HU$15,"IQ_CASH_ST_INVEST",IQ_FQ,$A72,"LFR",,HU$16)/_xll.ciqfunctions.udf.CIQ(HU$15,"IQ_TOTAL_ASSETS",IQ_FQ,$A72,,,HU$16)*100),_xll.ciqfunctions.udf.CIQ(HU$15,"IQ_CASH_ST_INVEST",IQ_FQ,$A72,"LFR",,HU$16)/_xll.ciqfunctions.udf.CIQ(HU$15,"IQ_TOTAL_ASSETS",IQ_FQ,$A72,,,HU$16)*100,0)</f>
        <v>6.4899144082012779</v>
      </c>
      <c r="HV72" s="11">
        <f>IF(ISNUMBER(_xll.ciqfunctions.udf.CIQ(HV$15,"IQ_CASH_ST_INVEST",IQ_FQ,$A72,"LFR",,HV$16)/_xll.ciqfunctions.udf.CIQ(HV$15,"IQ_TOTAL_ASSETS",IQ_FQ,$A72,,,HV$16)*100),_xll.ciqfunctions.udf.CIQ(HV$15,"IQ_CASH_ST_INVEST",IQ_FQ,$A72,"LFR",,HV$16)/_xll.ciqfunctions.udf.CIQ(HV$15,"IQ_TOTAL_ASSETS",IQ_FQ,$A72,,,HV$16)*100,0)</f>
        <v>4.3785925298280164</v>
      </c>
      <c r="HW72" s="11">
        <f>IF(ISNUMBER(_xll.ciqfunctions.udf.CIQ(HW$15,"IQ_CASH_ST_INVEST",IQ_FQ,$A72,"LFR",,HW$16)/_xll.ciqfunctions.udf.CIQ(HW$15,"IQ_TOTAL_ASSETS",IQ_FQ,$A72,,,HW$16)*100),_xll.ciqfunctions.udf.CIQ(HW$15,"IQ_CASH_ST_INVEST",IQ_FQ,$A72,"LFR",,HW$16)/_xll.ciqfunctions.udf.CIQ(HW$15,"IQ_TOTAL_ASSETS",IQ_FQ,$A72,,,HW$16)*100,0)</f>
        <v>4.2655965518522647</v>
      </c>
      <c r="HX72" s="11">
        <f>IF(ISNUMBER(_xll.ciqfunctions.udf.CIQ(HX$15,"IQ_CASH_ST_INVEST",IQ_FQ,$A72,"LFR",,HX$16)/_xll.ciqfunctions.udf.CIQ(HX$15,"IQ_TOTAL_ASSETS",IQ_FQ,$A72,,,HX$16)*100),_xll.ciqfunctions.udf.CIQ(HX$15,"IQ_CASH_ST_INVEST",IQ_FQ,$A72,"LFR",,HX$16)/_xll.ciqfunctions.udf.CIQ(HX$15,"IQ_TOTAL_ASSETS",IQ_FQ,$A72,,,HX$16)*100,0)</f>
        <v>12.479498898407474</v>
      </c>
      <c r="HY72" s="11">
        <f>IF(ISNUMBER(_xll.ciqfunctions.udf.CIQ(HY$15,"IQ_CASH_ST_INVEST",IQ_FQ,$A72,"LFR",,HY$16)/_xll.ciqfunctions.udf.CIQ(HY$15,"IQ_TOTAL_ASSETS",IQ_FQ,$A72,,,HY$16)*100),_xll.ciqfunctions.udf.CIQ(HY$15,"IQ_CASH_ST_INVEST",IQ_FQ,$A72,"LFR",,HY$16)/_xll.ciqfunctions.udf.CIQ(HY$15,"IQ_TOTAL_ASSETS",IQ_FQ,$A72,,,HY$16)*100,0)</f>
        <v>30.609090859771715</v>
      </c>
      <c r="HZ72" s="11">
        <f>IF(ISNUMBER(_xll.ciqfunctions.udf.CIQ(HZ$15,"IQ_CASH_ST_INVEST",IQ_FQ,$A72,"LFR",,HZ$16)/_xll.ciqfunctions.udf.CIQ(HZ$15,"IQ_TOTAL_ASSETS",IQ_FQ,$A72,,,HZ$16)*100),_xll.ciqfunctions.udf.CIQ(HZ$15,"IQ_CASH_ST_INVEST",IQ_FQ,$A72,"LFR",,HZ$16)/_xll.ciqfunctions.udf.CIQ(HZ$15,"IQ_TOTAL_ASSETS",IQ_FQ,$A72,,,HZ$16)*100,0)</f>
        <v>8.0127909479445307</v>
      </c>
      <c r="IA72" s="11">
        <f>IF(ISNUMBER(_xll.ciqfunctions.udf.CIQ(IA$15,"IQ_CASH_ST_INVEST",IQ_FQ,$A72,"LFR",,IA$16)/_xll.ciqfunctions.udf.CIQ(IA$15,"IQ_TOTAL_ASSETS",IQ_FQ,$A72,,,IA$16)*100),_xll.ciqfunctions.udf.CIQ(IA$15,"IQ_CASH_ST_INVEST",IQ_FQ,$A72,"LFR",,IA$16)/_xll.ciqfunctions.udf.CIQ(IA$15,"IQ_TOTAL_ASSETS",IQ_FQ,$A72,,,IA$16)*100,0)</f>
        <v>4.3790529088759946</v>
      </c>
      <c r="IB72" s="11">
        <f>IF(ISNUMBER(_xll.ciqfunctions.udf.CIQ(IB$15,"IQ_CASH_ST_INVEST",IQ_FQ,$A72,"LFR",,IB$16)/_xll.ciqfunctions.udf.CIQ(IB$15,"IQ_TOTAL_ASSETS",IQ_FQ,$A72,,,IB$16)*100),_xll.ciqfunctions.udf.CIQ(IB$15,"IQ_CASH_ST_INVEST",IQ_FQ,$A72,"LFR",,IB$16)/_xll.ciqfunctions.udf.CIQ(IB$15,"IQ_TOTAL_ASSETS",IQ_FQ,$A72,,,IB$16)*100,0)</f>
        <v>19.582049787694615</v>
      </c>
      <c r="IC72" s="11">
        <f>IF(ISNUMBER(_xll.ciqfunctions.udf.CIQ(IC$15,"IQ_CASH_ST_INVEST",IQ_FQ,$A72,"LFR",,IC$16)/_xll.ciqfunctions.udf.CIQ(IC$15,"IQ_TOTAL_ASSETS",IQ_FQ,$A72,,,IC$16)*100),_xll.ciqfunctions.udf.CIQ(IC$15,"IQ_CASH_ST_INVEST",IQ_FQ,$A72,"LFR",,IC$16)/_xll.ciqfunctions.udf.CIQ(IC$15,"IQ_TOTAL_ASSETS",IQ_FQ,$A72,,,IC$16)*100,0)</f>
        <v>14.638588731058228</v>
      </c>
      <c r="ID72" s="11">
        <f>IF(ISNUMBER(_xll.ciqfunctions.udf.CIQ(ID$15,"IQ_CASH_ST_INVEST",IQ_FQ,$A72,"LFR",,ID$16)/_xll.ciqfunctions.udf.CIQ(ID$15,"IQ_TOTAL_ASSETS",IQ_FQ,$A72,,,ID$16)*100),_xll.ciqfunctions.udf.CIQ(ID$15,"IQ_CASH_ST_INVEST",IQ_FQ,$A72,"LFR",,ID$16)/_xll.ciqfunctions.udf.CIQ(ID$15,"IQ_TOTAL_ASSETS",IQ_FQ,$A72,,,ID$16)*100,0)</f>
        <v>18.321050560747402</v>
      </c>
      <c r="IE72" s="11">
        <f>IF(ISNUMBER(_xll.ciqfunctions.udf.CIQ(IE$15,"IQ_CASH_ST_INVEST",IQ_FQ,$A72,"LFR",,IE$16)/_xll.ciqfunctions.udf.CIQ(IE$15,"IQ_TOTAL_ASSETS",IQ_FQ,$A72,,,IE$16)*100),_xll.ciqfunctions.udf.CIQ(IE$15,"IQ_CASH_ST_INVEST",IQ_FQ,$A72,"LFR",,IE$16)/_xll.ciqfunctions.udf.CIQ(IE$15,"IQ_TOTAL_ASSETS",IQ_FQ,$A72,,,IE$16)*100,0)</f>
        <v>39.329847908745244</v>
      </c>
      <c r="IF72" s="11">
        <f>IF(ISNUMBER(_xll.ciqfunctions.udf.CIQ(IF$15,"IQ_CASH_ST_INVEST",IQ_FQ,$A72,"LFR",,IF$16)/_xll.ciqfunctions.udf.CIQ(IF$15,"IQ_TOTAL_ASSETS",IQ_FQ,$A72,,,IF$16)*100),_xll.ciqfunctions.udf.CIQ(IF$15,"IQ_CASH_ST_INVEST",IQ_FQ,$A72,"LFR",,IF$16)/_xll.ciqfunctions.udf.CIQ(IF$15,"IQ_TOTAL_ASSETS",IQ_FQ,$A72,,,IF$16)*100,0)</f>
        <v>16.182346109175377</v>
      </c>
      <c r="IG72" s="11">
        <f>IF(ISNUMBER(_xll.ciqfunctions.udf.CIQ(IG$15,"IQ_CASH_ST_INVEST",IQ_FQ,$A72,"LFR",,IG$16)/_xll.ciqfunctions.udf.CIQ(IG$15,"IQ_TOTAL_ASSETS",IQ_FQ,$A72,,,IG$16)*100),_xll.ciqfunctions.udf.CIQ(IG$15,"IQ_CASH_ST_INVEST",IQ_FQ,$A72,"LFR",,IG$16)/_xll.ciqfunctions.udf.CIQ(IG$15,"IQ_TOTAL_ASSETS",IQ_FQ,$A72,,,IG$16)*100,0)</f>
        <v>0.90566714490674316</v>
      </c>
      <c r="IH72" s="11">
        <f>IF(ISNUMBER(_xll.ciqfunctions.udf.CIQ(IH$15,"IQ_CASH_ST_INVEST",IQ_FQ,$A72,"LFR",,IH$16)/_xll.ciqfunctions.udf.CIQ(IH$15,"IQ_TOTAL_ASSETS",IQ_FQ,$A72,,,IH$16)*100),_xll.ciqfunctions.udf.CIQ(IH$15,"IQ_CASH_ST_INVEST",IQ_FQ,$A72,"LFR",,IH$16)/_xll.ciqfunctions.udf.CIQ(IH$15,"IQ_TOTAL_ASSETS",IQ_FQ,$A72,,,IH$16)*100,0)</f>
        <v>6.0148707664818764</v>
      </c>
      <c r="II72" s="11">
        <f>IF(ISNUMBER(_xll.ciqfunctions.udf.CIQ(II$15,"IQ_CASH_ST_INVEST",IQ_FQ,$A72,"LFR",,II$16)/_xll.ciqfunctions.udf.CIQ(II$15,"IQ_TOTAL_ASSETS",IQ_FQ,$A72,,,II$16)*100),_xll.ciqfunctions.udf.CIQ(II$15,"IQ_CASH_ST_INVEST",IQ_FQ,$A72,"LFR",,II$16)/_xll.ciqfunctions.udf.CIQ(II$15,"IQ_TOTAL_ASSETS",IQ_FQ,$A72,,,II$16)*100,0)</f>
        <v>34.014143983131881</v>
      </c>
      <c r="IJ72" s="11">
        <f>IF(ISNUMBER(_xll.ciqfunctions.udf.CIQ(IJ$15,"IQ_CASH_ST_INVEST",IQ_FQ,$A72,"LFR",,IJ$16)/_xll.ciqfunctions.udf.CIQ(IJ$15,"IQ_TOTAL_ASSETS",IQ_FQ,$A72,,,IJ$16)*100),_xll.ciqfunctions.udf.CIQ(IJ$15,"IQ_CASH_ST_INVEST",IQ_FQ,$A72,"LFR",,IJ$16)/_xll.ciqfunctions.udf.CIQ(IJ$15,"IQ_TOTAL_ASSETS",IQ_FQ,$A72,,,IJ$16)*100,0)</f>
        <v>30.497787707581981</v>
      </c>
      <c r="IK72" s="11">
        <f>IF(ISNUMBER(_xll.ciqfunctions.udf.CIQ(IK$15,"IQ_CASH_ST_INVEST",IQ_FQ,$A72,"LFR",,IK$16)/_xll.ciqfunctions.udf.CIQ(IK$15,"IQ_TOTAL_ASSETS",IQ_FQ,$A72,,,IK$16)*100),_xll.ciqfunctions.udf.CIQ(IK$15,"IQ_CASH_ST_INVEST",IQ_FQ,$A72,"LFR",,IK$16)/_xll.ciqfunctions.udf.CIQ(IK$15,"IQ_TOTAL_ASSETS",IQ_FQ,$A72,,,IK$16)*100,0)</f>
        <v>2.3296181253425909</v>
      </c>
      <c r="IL72" s="11">
        <f>IF(ISNUMBER(_xll.ciqfunctions.udf.CIQ(IL$15,"IQ_CASH_ST_INVEST",IQ_FQ,$A72,"LFR",,IL$16)/_xll.ciqfunctions.udf.CIQ(IL$15,"IQ_TOTAL_ASSETS",IQ_FQ,$A72,,,IL$16)*100),_xll.ciqfunctions.udf.CIQ(IL$15,"IQ_CASH_ST_INVEST",IQ_FQ,$A72,"LFR",,IL$16)/_xll.ciqfunctions.udf.CIQ(IL$15,"IQ_TOTAL_ASSETS",IQ_FQ,$A72,,,IL$16)*100,0)</f>
        <v>3.7032115624425046</v>
      </c>
      <c r="IM72" s="11">
        <f>IF(ISNUMBER(_xll.ciqfunctions.udf.CIQ(IM$15,"IQ_CASH_ST_INVEST",IQ_FQ,$A72,"LFR",,IM$16)/_xll.ciqfunctions.udf.CIQ(IM$15,"IQ_TOTAL_ASSETS",IQ_FQ,$A72,,,IM$16)*100),_xll.ciqfunctions.udf.CIQ(IM$15,"IQ_CASH_ST_INVEST",IQ_FQ,$A72,"LFR",,IM$16)/_xll.ciqfunctions.udf.CIQ(IM$15,"IQ_TOTAL_ASSETS",IQ_FQ,$A72,,,IM$16)*100,0)</f>
        <v>2.8083365581292501</v>
      </c>
      <c r="IN72" s="11">
        <f>IF(ISNUMBER(_xll.ciqfunctions.udf.CIQ(IN$15,"IQ_CASH_ST_INVEST",IQ_FQ,$A72,"LFR",,IN$16)/_xll.ciqfunctions.udf.CIQ(IN$15,"IQ_TOTAL_ASSETS",IQ_FQ,$A72,,,IN$16)*100),_xll.ciqfunctions.udf.CIQ(IN$15,"IQ_CASH_ST_INVEST",IQ_FQ,$A72,"LFR",,IN$16)/_xll.ciqfunctions.udf.CIQ(IN$15,"IQ_TOTAL_ASSETS",IQ_FQ,$A72,,,IN$16)*100,0)</f>
        <v>1.5967475246644591</v>
      </c>
      <c r="IO72" s="11">
        <f>IF(ISNUMBER(_xll.ciqfunctions.udf.CIQ(IO$15,"IQ_CASH_ST_INVEST",IQ_FQ,$A72,"LFR",,IO$16)/_xll.ciqfunctions.udf.CIQ(IO$15,"IQ_TOTAL_ASSETS",IQ_FQ,$A72,,,IO$16)*100),_xll.ciqfunctions.udf.CIQ(IO$15,"IQ_CASH_ST_INVEST",IQ_FQ,$A72,"LFR",,IO$16)/_xll.ciqfunctions.udf.CIQ(IO$15,"IQ_TOTAL_ASSETS",IQ_FQ,$A72,,,IO$16)*100,0)</f>
        <v>0</v>
      </c>
      <c r="IP72" s="11">
        <f>IF(ISNUMBER(_xll.ciqfunctions.udf.CIQ(IP$15,"IQ_CASH_ST_INVEST",IQ_FQ,$A72,"LFR",,IP$16)/_xll.ciqfunctions.udf.CIQ(IP$15,"IQ_TOTAL_ASSETS",IQ_FQ,$A72,,,IP$16)*100),_xll.ciqfunctions.udf.CIQ(IP$15,"IQ_CASH_ST_INVEST",IQ_FQ,$A72,"LFR",,IP$16)/_xll.ciqfunctions.udf.CIQ(IP$15,"IQ_TOTAL_ASSETS",IQ_FQ,$A72,,,IP$16)*100,0)</f>
        <v>30.806751808112509</v>
      </c>
      <c r="IQ72" s="11">
        <f>IF(ISNUMBER(_xll.ciqfunctions.udf.CIQ(IQ$15,"IQ_CASH_ST_INVEST",IQ_FQ,$A72,"LFR",,IQ$16)/_xll.ciqfunctions.udf.CIQ(IQ$15,"IQ_TOTAL_ASSETS",IQ_FQ,$A72,,,IQ$16)*100),_xll.ciqfunctions.udf.CIQ(IQ$15,"IQ_CASH_ST_INVEST",IQ_FQ,$A72,"LFR",,IQ$16)/_xll.ciqfunctions.udf.CIQ(IQ$15,"IQ_TOTAL_ASSETS",IQ_FQ,$A72,,,IQ$16)*100,0)</f>
        <v>5.6587168881457357</v>
      </c>
      <c r="IR72" s="11">
        <f>IF(ISNUMBER(_xll.ciqfunctions.udf.CIQ(IR$15,"IQ_CASH_ST_INVEST",IQ_FQ,$A72,"LFR",,IR$16)/_xll.ciqfunctions.udf.CIQ(IR$15,"IQ_TOTAL_ASSETS",IQ_FQ,$A72,,,IR$16)*100),_xll.ciqfunctions.udf.CIQ(IR$15,"IQ_CASH_ST_INVEST",IQ_FQ,$A72,"LFR",,IR$16)/_xll.ciqfunctions.udf.CIQ(IR$15,"IQ_TOTAL_ASSETS",IQ_FQ,$A72,,,IR$16)*100,0)</f>
        <v>0</v>
      </c>
      <c r="IS72" s="11">
        <f>IF(ISNUMBER(_xll.ciqfunctions.udf.CIQ(IS$15,"IQ_CASH_ST_INVEST",IQ_FQ,$A72,"LFR",,IS$16)/_xll.ciqfunctions.udf.CIQ(IS$15,"IQ_TOTAL_ASSETS",IQ_FQ,$A72,,,IS$16)*100),_xll.ciqfunctions.udf.CIQ(IS$15,"IQ_CASH_ST_INVEST",IQ_FQ,$A72,"LFR",,IS$16)/_xll.ciqfunctions.udf.CIQ(IS$15,"IQ_TOTAL_ASSETS",IQ_FQ,$A72,,,IS$16)*100,0)</f>
        <v>4.3803638860281495</v>
      </c>
      <c r="IT72" s="11">
        <f>IF(ISNUMBER(_xll.ciqfunctions.udf.CIQ(IT$15,"IQ_CASH_ST_INVEST",IQ_FQ,$A72,"LFR",,IT$16)/_xll.ciqfunctions.udf.CIQ(IT$15,"IQ_TOTAL_ASSETS",IQ_FQ,$A72,,,IT$16)*100),_xll.ciqfunctions.udf.CIQ(IT$15,"IQ_CASH_ST_INVEST",IQ_FQ,$A72,"LFR",,IT$16)/_xll.ciqfunctions.udf.CIQ(IT$15,"IQ_TOTAL_ASSETS",IQ_FQ,$A72,,,IT$16)*100,0)</f>
        <v>4.7050005353892272</v>
      </c>
      <c r="IU72" s="11">
        <f>IF(ISNUMBER(_xll.ciqfunctions.udf.CIQ(IU$15,"IQ_CASH_ST_INVEST",IQ_FQ,$A72,"LFR",,IU$16)/_xll.ciqfunctions.udf.CIQ(IU$15,"IQ_TOTAL_ASSETS",IQ_FQ,$A72,,,IU$16)*100),_xll.ciqfunctions.udf.CIQ(IU$15,"IQ_CASH_ST_INVEST",IQ_FQ,$A72,"LFR",,IU$16)/_xll.ciqfunctions.udf.CIQ(IU$15,"IQ_TOTAL_ASSETS",IQ_FQ,$A72,,,IU$16)*100,0)</f>
        <v>30.644382394336418</v>
      </c>
      <c r="IV72" s="11">
        <f>IF(ISNUMBER(_xll.ciqfunctions.udf.CIQ(IV$15,"IQ_CASH_ST_INVEST",IQ_FQ,$A72,"LFR",,IV$16)/_xll.ciqfunctions.udf.CIQ(IV$15,"IQ_TOTAL_ASSETS",IQ_FQ,$A72,,,IV$16)*100),_xll.ciqfunctions.udf.CIQ(IV$15,"IQ_CASH_ST_INVEST",IQ_FQ,$A72,"LFR",,IV$16)/_xll.ciqfunctions.udf.CIQ(IV$15,"IQ_TOTAL_ASSETS",IQ_FQ,$A72,,,IV$16)*100,0)</f>
        <v>20.44051098959099</v>
      </c>
      <c r="IW72" s="11">
        <f>IF(ISNUMBER(_xll.ciqfunctions.udf.CIQ(IW$15,"IQ_CASH_ST_INVEST",IQ_FQ,$A72,"LFR",,IW$16)/_xll.ciqfunctions.udf.CIQ(IW$15,"IQ_TOTAL_ASSETS",IQ_FQ,$A72,,,IW$16)*100),_xll.ciqfunctions.udf.CIQ(IW$15,"IQ_CASH_ST_INVEST",IQ_FQ,$A72,"LFR",,IW$16)/_xll.ciqfunctions.udf.CIQ(IW$15,"IQ_TOTAL_ASSETS",IQ_FQ,$A72,,,IW$16)*100,0)</f>
        <v>5.2088933868876302</v>
      </c>
      <c r="IX72" s="11">
        <f>IF(ISNUMBER(_xll.ciqfunctions.udf.CIQ(IX$15,"IQ_CASH_ST_INVEST",IQ_FQ,$A72,"LFR",,IX$16)/_xll.ciqfunctions.udf.CIQ(IX$15,"IQ_TOTAL_ASSETS",IQ_FQ,$A72,,,IX$16)*100),_xll.ciqfunctions.udf.CIQ(IX$15,"IQ_CASH_ST_INVEST",IQ_FQ,$A72,"LFR",,IX$16)/_xll.ciqfunctions.udf.CIQ(IX$15,"IQ_TOTAL_ASSETS",IQ_FQ,$A72,,,IX$16)*100,0)</f>
        <v>15.339567267508134</v>
      </c>
      <c r="IY72" s="11">
        <f>IF(ISNUMBER(_xll.ciqfunctions.udf.CIQ(IY$15,"IQ_CASH_ST_INVEST",IQ_FQ,$A72,"LFR",,IY$16)/_xll.ciqfunctions.udf.CIQ(IY$15,"IQ_TOTAL_ASSETS",IQ_FQ,$A72,,,IY$16)*100),_xll.ciqfunctions.udf.CIQ(IY$15,"IQ_CASH_ST_INVEST",IQ_FQ,$A72,"LFR",,IY$16)/_xll.ciqfunctions.udf.CIQ(IY$15,"IQ_TOTAL_ASSETS",IQ_FQ,$A72,,,IY$16)*100,0)</f>
        <v>9.7601080581645832</v>
      </c>
      <c r="IZ72" s="11">
        <f>IF(ISNUMBER(_xll.ciqfunctions.udf.CIQ(IZ$15,"IQ_CASH_ST_INVEST",IQ_FQ,$A72,"LFR",,IZ$16)/_xll.ciqfunctions.udf.CIQ(IZ$15,"IQ_TOTAL_ASSETS",IQ_FQ,$A72,,,IZ$16)*100),_xll.ciqfunctions.udf.CIQ(IZ$15,"IQ_CASH_ST_INVEST",IQ_FQ,$A72,"LFR",,IZ$16)/_xll.ciqfunctions.udf.CIQ(IZ$15,"IQ_TOTAL_ASSETS",IQ_FQ,$A72,,,IZ$16)*100,0)</f>
        <v>3.7750207641312685</v>
      </c>
      <c r="JA72" s="11">
        <f>IF(ISNUMBER(_xll.ciqfunctions.udf.CIQ(JA$15,"IQ_CASH_ST_INVEST",IQ_FQ,$A72,"LFR",,JA$16)/_xll.ciqfunctions.udf.CIQ(JA$15,"IQ_TOTAL_ASSETS",IQ_FQ,$A72,,,JA$16)*100),_xll.ciqfunctions.udf.CIQ(JA$15,"IQ_CASH_ST_INVEST",IQ_FQ,$A72,"LFR",,JA$16)/_xll.ciqfunctions.udf.CIQ(JA$15,"IQ_TOTAL_ASSETS",IQ_FQ,$A72,,,JA$16)*100,0)</f>
        <v>16.824440619621342</v>
      </c>
      <c r="JB72" s="11">
        <f>IF(ISNUMBER(_xll.ciqfunctions.udf.CIQ(JB$15,"IQ_CASH_ST_INVEST",IQ_FQ,$A72,"LFR",,JB$16)/_xll.ciqfunctions.udf.CIQ(JB$15,"IQ_TOTAL_ASSETS",IQ_FQ,$A72,,,JB$16)*100),_xll.ciqfunctions.udf.CIQ(JB$15,"IQ_CASH_ST_INVEST",IQ_FQ,$A72,"LFR",,JB$16)/_xll.ciqfunctions.udf.CIQ(JB$15,"IQ_TOTAL_ASSETS",IQ_FQ,$A72,,,JB$16)*100,0)</f>
        <v>4.99215509410711</v>
      </c>
      <c r="JC72" s="11">
        <f>IF(ISNUMBER(_xll.ciqfunctions.udf.CIQ(JC$15,"IQ_CASH_ST_INVEST",IQ_FQ,$A72,"LFR",,JC$16)/_xll.ciqfunctions.udf.CIQ(JC$15,"IQ_TOTAL_ASSETS",IQ_FQ,$A72,,,JC$16)*100),_xll.ciqfunctions.udf.CIQ(JC$15,"IQ_CASH_ST_INVEST",IQ_FQ,$A72,"LFR",,JC$16)/_xll.ciqfunctions.udf.CIQ(JC$15,"IQ_TOTAL_ASSETS",IQ_FQ,$A72,,,JC$16)*100,0)</f>
        <v>61.682491749993638</v>
      </c>
      <c r="JD72" s="11">
        <f>IF(ISNUMBER(_xll.ciqfunctions.udf.CIQ(JD$15,"IQ_CASH_ST_INVEST",IQ_FQ,$A72,"LFR",,JD$16)/_xll.ciqfunctions.udf.CIQ(JD$15,"IQ_TOTAL_ASSETS",IQ_FQ,$A72,,,JD$16)*100),_xll.ciqfunctions.udf.CIQ(JD$15,"IQ_CASH_ST_INVEST",IQ_FQ,$A72,"LFR",,JD$16)/_xll.ciqfunctions.udf.CIQ(JD$15,"IQ_TOTAL_ASSETS",IQ_FQ,$A72,,,JD$16)*100,0)</f>
        <v>7.0772883908145827</v>
      </c>
      <c r="JE72" s="11">
        <f>IF(ISNUMBER(_xll.ciqfunctions.udf.CIQ(JE$15,"IQ_CASH_ST_INVEST",IQ_FQ,$A72,"LFR",,JE$16)/_xll.ciqfunctions.udf.CIQ(JE$15,"IQ_TOTAL_ASSETS",IQ_FQ,$A72,,,JE$16)*100),_xll.ciqfunctions.udf.CIQ(JE$15,"IQ_CASH_ST_INVEST",IQ_FQ,$A72,"LFR",,JE$16)/_xll.ciqfunctions.udf.CIQ(JE$15,"IQ_TOTAL_ASSETS",IQ_FQ,$A72,,,JE$16)*100,0)</f>
        <v>10.077286389008158</v>
      </c>
      <c r="JF72" s="11">
        <f>IF(ISNUMBER(_xll.ciqfunctions.udf.CIQ(JF$15,"IQ_CASH_ST_INVEST",IQ_FQ,$A72,"LFR",,JF$16)/_xll.ciqfunctions.udf.CIQ(JF$15,"IQ_TOTAL_ASSETS",IQ_FQ,$A72,,,JF$16)*100),_xll.ciqfunctions.udf.CIQ(JF$15,"IQ_CASH_ST_INVEST",IQ_FQ,$A72,"LFR",,JF$16)/_xll.ciqfunctions.udf.CIQ(JF$15,"IQ_TOTAL_ASSETS",IQ_FQ,$A72,,,JF$16)*100,0)</f>
        <v>51.314088754847056</v>
      </c>
      <c r="JG72" s="11">
        <f>IF(ISNUMBER(_xll.ciqfunctions.udf.CIQ(JG$15,"IQ_CASH_ST_INVEST",IQ_FQ,$A72,"LFR",,JG$16)/_xll.ciqfunctions.udf.CIQ(JG$15,"IQ_TOTAL_ASSETS",IQ_FQ,$A72,,,JG$16)*100),_xll.ciqfunctions.udf.CIQ(JG$15,"IQ_CASH_ST_INVEST",IQ_FQ,$A72,"LFR",,JG$16)/_xll.ciqfunctions.udf.CIQ(JG$15,"IQ_TOTAL_ASSETS",IQ_FQ,$A72,,,JG$16)*100,0)</f>
        <v>2.0260536398467432</v>
      </c>
      <c r="JH72" s="11">
        <f>IF(ISNUMBER(_xll.ciqfunctions.udf.CIQ(JH$15,"IQ_CASH_ST_INVEST",IQ_FQ,$A72,"LFR",,JH$16)/_xll.ciqfunctions.udf.CIQ(JH$15,"IQ_TOTAL_ASSETS",IQ_FQ,$A72,,,JH$16)*100),_xll.ciqfunctions.udf.CIQ(JH$15,"IQ_CASH_ST_INVEST",IQ_FQ,$A72,"LFR",,JH$16)/_xll.ciqfunctions.udf.CIQ(JH$15,"IQ_TOTAL_ASSETS",IQ_FQ,$A72,,,JH$16)*100,0)</f>
        <v>33.46522360843899</v>
      </c>
      <c r="JI72" s="11">
        <f>IF(ISNUMBER(_xll.ciqfunctions.udf.CIQ(JI$15,"IQ_CASH_ST_INVEST",IQ_FQ,$A72,"LFR",,JI$16)/_xll.ciqfunctions.udf.CIQ(JI$15,"IQ_TOTAL_ASSETS",IQ_FQ,$A72,,,JI$16)*100),_xll.ciqfunctions.udf.CIQ(JI$15,"IQ_CASH_ST_INVEST",IQ_FQ,$A72,"LFR",,JI$16)/_xll.ciqfunctions.udf.CIQ(JI$15,"IQ_TOTAL_ASSETS",IQ_FQ,$A72,,,JI$16)*100,0)</f>
        <v>3.1063488185403649</v>
      </c>
      <c r="JJ72" s="11">
        <f>IF(ISNUMBER(_xll.ciqfunctions.udf.CIQ(JJ$15,"IQ_CASH_ST_INVEST",IQ_FQ,$A72,"LFR",,JJ$16)/_xll.ciqfunctions.udf.CIQ(JJ$15,"IQ_TOTAL_ASSETS",IQ_FQ,$A72,,,JJ$16)*100),_xll.ciqfunctions.udf.CIQ(JJ$15,"IQ_CASH_ST_INVEST",IQ_FQ,$A72,"LFR",,JJ$16)/_xll.ciqfunctions.udf.CIQ(JJ$15,"IQ_TOTAL_ASSETS",IQ_FQ,$A72,,,JJ$16)*100,0)</f>
        <v>3.1955387218291817</v>
      </c>
      <c r="JK72" s="11">
        <f>IF(ISNUMBER(_xll.ciqfunctions.udf.CIQ(JK$15,"IQ_CASH_ST_INVEST",IQ_FQ,$A72,"LFR",,JK$16)/_xll.ciqfunctions.udf.CIQ(JK$15,"IQ_TOTAL_ASSETS",IQ_FQ,$A72,,,JK$16)*100),_xll.ciqfunctions.udf.CIQ(JK$15,"IQ_CASH_ST_INVEST",IQ_FQ,$A72,"LFR",,JK$16)/_xll.ciqfunctions.udf.CIQ(JK$15,"IQ_TOTAL_ASSETS",IQ_FQ,$A72,,,JK$16)*100,0)</f>
        <v>6.2542334612779404</v>
      </c>
      <c r="JL72" s="11">
        <f>IF(ISNUMBER(_xll.ciqfunctions.udf.CIQ(JL$15,"IQ_CASH_ST_INVEST",IQ_FQ,$A72,"LFR",,JL$16)/_xll.ciqfunctions.udf.CIQ(JL$15,"IQ_TOTAL_ASSETS",IQ_FQ,$A72,,,JL$16)*100),_xll.ciqfunctions.udf.CIQ(JL$15,"IQ_CASH_ST_INVEST",IQ_FQ,$A72,"LFR",,JL$16)/_xll.ciqfunctions.udf.CIQ(JL$15,"IQ_TOTAL_ASSETS",IQ_FQ,$A72,,,JL$16)*100,0)</f>
        <v>4.3152013298854817</v>
      </c>
      <c r="JM72" s="11">
        <f>IF(ISNUMBER(_xll.ciqfunctions.udf.CIQ(JM$15,"IQ_CASH_ST_INVEST",IQ_FQ,$A72,"LFR",,JM$16)/_xll.ciqfunctions.udf.CIQ(JM$15,"IQ_TOTAL_ASSETS",IQ_FQ,$A72,,,JM$16)*100),_xll.ciqfunctions.udf.CIQ(JM$15,"IQ_CASH_ST_INVEST",IQ_FQ,$A72,"LFR",,JM$16)/_xll.ciqfunctions.udf.CIQ(JM$15,"IQ_TOTAL_ASSETS",IQ_FQ,$A72,,,JM$16)*100,0)</f>
        <v>0</v>
      </c>
      <c r="JN72" s="11">
        <f>IF(ISNUMBER(_xll.ciqfunctions.udf.CIQ(JN$15,"IQ_CASH_ST_INVEST",IQ_FQ,$A72,"LFR",,JN$16)/_xll.ciqfunctions.udf.CIQ(JN$15,"IQ_TOTAL_ASSETS",IQ_FQ,$A72,,,JN$16)*100),_xll.ciqfunctions.udf.CIQ(JN$15,"IQ_CASH_ST_INVEST",IQ_FQ,$A72,"LFR",,JN$16)/_xll.ciqfunctions.udf.CIQ(JN$15,"IQ_TOTAL_ASSETS",IQ_FQ,$A72,,,JN$16)*100,0)</f>
        <v>1.9301470588235294</v>
      </c>
      <c r="JO72" s="11">
        <f>IF(ISNUMBER(_xll.ciqfunctions.udf.CIQ(JO$15,"IQ_CASH_ST_INVEST",IQ_FQ,$A72,"LFR",,JO$16)/_xll.ciqfunctions.udf.CIQ(JO$15,"IQ_TOTAL_ASSETS",IQ_FQ,$A72,,,JO$16)*100),_xll.ciqfunctions.udf.CIQ(JO$15,"IQ_CASH_ST_INVEST",IQ_FQ,$A72,"LFR",,JO$16)/_xll.ciqfunctions.udf.CIQ(JO$15,"IQ_TOTAL_ASSETS",IQ_FQ,$A72,,,JO$16)*100,0)</f>
        <v>9.5154777927321668</v>
      </c>
      <c r="JP72" s="11">
        <f>IF(ISNUMBER(_xll.ciqfunctions.udf.CIQ(JP$15,"IQ_CASH_ST_INVEST",IQ_FQ,$A72,"LFR",,JP$16)/_xll.ciqfunctions.udf.CIQ(JP$15,"IQ_TOTAL_ASSETS",IQ_FQ,$A72,,,JP$16)*100),_xll.ciqfunctions.udf.CIQ(JP$15,"IQ_CASH_ST_INVEST",IQ_FQ,$A72,"LFR",,JP$16)/_xll.ciqfunctions.udf.CIQ(JP$15,"IQ_TOTAL_ASSETS",IQ_FQ,$A72,,,JP$16)*100,0)</f>
        <v>8.7711727262919403</v>
      </c>
      <c r="JQ72" s="11">
        <f>IF(ISNUMBER(_xll.ciqfunctions.udf.CIQ(JQ$15,"IQ_CASH_ST_INVEST",IQ_FQ,$A72,"LFR",,JQ$16)/_xll.ciqfunctions.udf.CIQ(JQ$15,"IQ_TOTAL_ASSETS",IQ_FQ,$A72,,,JQ$16)*100),_xll.ciqfunctions.udf.CIQ(JQ$15,"IQ_CASH_ST_INVEST",IQ_FQ,$A72,"LFR",,JQ$16)/_xll.ciqfunctions.udf.CIQ(JQ$15,"IQ_TOTAL_ASSETS",IQ_FQ,$A72,,,JQ$16)*100,0)</f>
        <v>35.475453103449993</v>
      </c>
      <c r="JR72" s="11">
        <f>IF(ISNUMBER(_xll.ciqfunctions.udf.CIQ(JR$15,"IQ_CASH_ST_INVEST",IQ_FQ,$A72,"LFR",,JR$16)/_xll.ciqfunctions.udf.CIQ(JR$15,"IQ_TOTAL_ASSETS",IQ_FQ,$A72,,,JR$16)*100),_xll.ciqfunctions.udf.CIQ(JR$15,"IQ_CASH_ST_INVEST",IQ_FQ,$A72,"LFR",,JR$16)/_xll.ciqfunctions.udf.CIQ(JR$15,"IQ_TOTAL_ASSETS",IQ_FQ,$A72,,,JR$16)*100,0)</f>
        <v>13.212595659629791</v>
      </c>
      <c r="JS72" s="11">
        <f>IF(ISNUMBER(_xll.ciqfunctions.udf.CIQ(JS$15,"IQ_CASH_ST_INVEST",IQ_FQ,$A72,"LFR",,JS$16)/_xll.ciqfunctions.udf.CIQ(JS$15,"IQ_TOTAL_ASSETS",IQ_FQ,$A72,,,JS$16)*100),_xll.ciqfunctions.udf.CIQ(JS$15,"IQ_CASH_ST_INVEST",IQ_FQ,$A72,"LFR",,JS$16)/_xll.ciqfunctions.udf.CIQ(JS$15,"IQ_TOTAL_ASSETS",IQ_FQ,$A72,,,JS$16)*100,0)</f>
        <v>1.2116418854792785</v>
      </c>
      <c r="JT72" s="11">
        <f>IF(ISNUMBER(_xll.ciqfunctions.udf.CIQ(JT$15,"IQ_CASH_ST_INVEST",IQ_FQ,$A72,"LFR",,JT$16)/_xll.ciqfunctions.udf.CIQ(JT$15,"IQ_TOTAL_ASSETS",IQ_FQ,$A72,,,JT$16)*100),_xll.ciqfunctions.udf.CIQ(JT$15,"IQ_CASH_ST_INVEST",IQ_FQ,$A72,"LFR",,JT$16)/_xll.ciqfunctions.udf.CIQ(JT$15,"IQ_TOTAL_ASSETS",IQ_FQ,$A72,,,JT$16)*100,0)</f>
        <v>7.2497935808021374</v>
      </c>
      <c r="JU72" s="11">
        <f>IF(ISNUMBER(_xll.ciqfunctions.udf.CIQ(JU$15,"IQ_CASH_ST_INVEST",IQ_FQ,$A72,"LFR",,JU$16)/_xll.ciqfunctions.udf.CIQ(JU$15,"IQ_TOTAL_ASSETS",IQ_FQ,$A72,,,JU$16)*100),_xll.ciqfunctions.udf.CIQ(JU$15,"IQ_CASH_ST_INVEST",IQ_FQ,$A72,"LFR",,JU$16)/_xll.ciqfunctions.udf.CIQ(JU$15,"IQ_TOTAL_ASSETS",IQ_FQ,$A72,,,JU$16)*100,0)</f>
        <v>4.6439016678523437</v>
      </c>
      <c r="JV72" s="11">
        <f>IF(ISNUMBER(_xll.ciqfunctions.udf.CIQ(JV$15,"IQ_CASH_ST_INVEST",IQ_FQ,$A72,"LFR",,JV$16)/_xll.ciqfunctions.udf.CIQ(JV$15,"IQ_TOTAL_ASSETS",IQ_FQ,$A72,,,JV$16)*100),_xll.ciqfunctions.udf.CIQ(JV$15,"IQ_CASH_ST_INVEST",IQ_FQ,$A72,"LFR",,JV$16)/_xll.ciqfunctions.udf.CIQ(JV$15,"IQ_TOTAL_ASSETS",IQ_FQ,$A72,,,JV$16)*100,0)</f>
        <v>0</v>
      </c>
      <c r="JW72" s="11">
        <f>IF(ISNUMBER(_xll.ciqfunctions.udf.CIQ(JW$15,"IQ_CASH_ST_INVEST",IQ_FQ,$A72,"LFR",,JW$16)/_xll.ciqfunctions.udf.CIQ(JW$15,"IQ_TOTAL_ASSETS",IQ_FQ,$A72,,,JW$16)*100),_xll.ciqfunctions.udf.CIQ(JW$15,"IQ_CASH_ST_INVEST",IQ_FQ,$A72,"LFR",,JW$16)/_xll.ciqfunctions.udf.CIQ(JW$15,"IQ_TOTAL_ASSETS",IQ_FQ,$A72,,,JW$16)*100,0)</f>
        <v>6.4931992903607334</v>
      </c>
      <c r="JX72" s="11">
        <f>IF(ISNUMBER(_xll.ciqfunctions.udf.CIQ(JX$15,"IQ_CASH_ST_INVEST",IQ_FQ,$A72,"LFR",,JX$16)/_xll.ciqfunctions.udf.CIQ(JX$15,"IQ_TOTAL_ASSETS",IQ_FQ,$A72,,,JX$16)*100),_xll.ciqfunctions.udf.CIQ(JX$15,"IQ_CASH_ST_INVEST",IQ_FQ,$A72,"LFR",,JX$16)/_xll.ciqfunctions.udf.CIQ(JX$15,"IQ_TOTAL_ASSETS",IQ_FQ,$A72,,,JX$16)*100,0)</f>
        <v>7.6568265682656831</v>
      </c>
      <c r="JY72" s="11">
        <f>IF(ISNUMBER(_xll.ciqfunctions.udf.CIQ(JY$15,"IQ_CASH_ST_INVEST",IQ_FQ,$A72,"LFR",,JY$16)/_xll.ciqfunctions.udf.CIQ(JY$15,"IQ_TOTAL_ASSETS",IQ_FQ,$A72,,,JY$16)*100),_xll.ciqfunctions.udf.CIQ(JY$15,"IQ_CASH_ST_INVEST",IQ_FQ,$A72,"LFR",,JY$16)/_xll.ciqfunctions.udf.CIQ(JY$15,"IQ_TOTAL_ASSETS",IQ_FQ,$A72,,,JY$16)*100,0)</f>
        <v>11.624787851435618</v>
      </c>
      <c r="JZ72" s="11">
        <f>IF(ISNUMBER(_xll.ciqfunctions.udf.CIQ(JZ$15,"IQ_CASH_ST_INVEST",IQ_FQ,$A72,"LFR",,JZ$16)/_xll.ciqfunctions.udf.CIQ(JZ$15,"IQ_TOTAL_ASSETS",IQ_FQ,$A72,,,JZ$16)*100),_xll.ciqfunctions.udf.CIQ(JZ$15,"IQ_CASH_ST_INVEST",IQ_FQ,$A72,"LFR",,JZ$16)/_xll.ciqfunctions.udf.CIQ(JZ$15,"IQ_TOTAL_ASSETS",IQ_FQ,$A72,,,JZ$16)*100,0)</f>
        <v>6.3576498551102141</v>
      </c>
      <c r="KA72" s="11">
        <f>IF(ISNUMBER(_xll.ciqfunctions.udf.CIQ(KA$15,"IQ_CASH_ST_INVEST",IQ_FQ,$A72,"LFR",,KA$16)/_xll.ciqfunctions.udf.CIQ(KA$15,"IQ_TOTAL_ASSETS",IQ_FQ,$A72,,,KA$16)*100),_xll.ciqfunctions.udf.CIQ(KA$15,"IQ_CASH_ST_INVEST",IQ_FQ,$A72,"LFR",,KA$16)/_xll.ciqfunctions.udf.CIQ(KA$15,"IQ_TOTAL_ASSETS",IQ_FQ,$A72,,,KA$16)*100,0)</f>
        <v>10.867874735991759</v>
      </c>
      <c r="KB72" s="11">
        <f>IF(ISNUMBER(_xll.ciqfunctions.udf.CIQ(KB$15,"IQ_CASH_ST_INVEST",IQ_FQ,$A72,"LFR",,KB$16)/_xll.ciqfunctions.udf.CIQ(KB$15,"IQ_TOTAL_ASSETS",IQ_FQ,$A72,,,KB$16)*100),_xll.ciqfunctions.udf.CIQ(KB$15,"IQ_CASH_ST_INVEST",IQ_FQ,$A72,"LFR",,KB$16)/_xll.ciqfunctions.udf.CIQ(KB$15,"IQ_TOTAL_ASSETS",IQ_FQ,$A72,,,KB$16)*100,0)</f>
        <v>57.111946461649367</v>
      </c>
      <c r="KC72" s="11">
        <f>IF(ISNUMBER(_xll.ciqfunctions.udf.CIQ(KC$15,"IQ_CASH_ST_INVEST",IQ_FQ,$A72,"LFR",,KC$16)/_xll.ciqfunctions.udf.CIQ(KC$15,"IQ_TOTAL_ASSETS",IQ_FQ,$A72,,,KC$16)*100),_xll.ciqfunctions.udf.CIQ(KC$15,"IQ_CASH_ST_INVEST",IQ_FQ,$A72,"LFR",,KC$16)/_xll.ciqfunctions.udf.CIQ(KC$15,"IQ_TOTAL_ASSETS",IQ_FQ,$A72,,,KC$16)*100,0)</f>
        <v>8.0860662849210474</v>
      </c>
      <c r="KD72" s="11">
        <f>IF(ISNUMBER(_xll.ciqfunctions.udf.CIQ(KD$15,"IQ_CASH_ST_INVEST",IQ_FQ,$A72,"LFR",,KD$16)/_xll.ciqfunctions.udf.CIQ(KD$15,"IQ_TOTAL_ASSETS",IQ_FQ,$A72,,,KD$16)*100),_xll.ciqfunctions.udf.CIQ(KD$15,"IQ_CASH_ST_INVEST",IQ_FQ,$A72,"LFR",,KD$16)/_xll.ciqfunctions.udf.CIQ(KD$15,"IQ_TOTAL_ASSETS",IQ_FQ,$A72,,,KD$16)*100,0)</f>
        <v>30.854589122305658</v>
      </c>
      <c r="KE72" s="11">
        <f>IF(ISNUMBER(_xll.ciqfunctions.udf.CIQ(KE$15,"IQ_CASH_ST_INVEST",IQ_FQ,$A72,"LFR",,KE$16)/_xll.ciqfunctions.udf.CIQ(KE$15,"IQ_TOTAL_ASSETS",IQ_FQ,$A72,,,KE$16)*100),_xll.ciqfunctions.udf.CIQ(KE$15,"IQ_CASH_ST_INVEST",IQ_FQ,$A72,"LFR",,KE$16)/_xll.ciqfunctions.udf.CIQ(KE$15,"IQ_TOTAL_ASSETS",IQ_FQ,$A72,,,KE$16)*100,0)</f>
        <v>13.762746986966473</v>
      </c>
      <c r="KF72" s="11">
        <f>IF(ISNUMBER(_xll.ciqfunctions.udf.CIQ(KF$15,"IQ_CASH_ST_INVEST",IQ_FQ,$A72,"LFR",,KF$16)/_xll.ciqfunctions.udf.CIQ(KF$15,"IQ_TOTAL_ASSETS",IQ_FQ,$A72,,,KF$16)*100),_xll.ciqfunctions.udf.CIQ(KF$15,"IQ_CASH_ST_INVEST",IQ_FQ,$A72,"LFR",,KF$16)/_xll.ciqfunctions.udf.CIQ(KF$15,"IQ_TOTAL_ASSETS",IQ_FQ,$A72,,,KF$16)*100,0)</f>
        <v>0.95360277999454524</v>
      </c>
      <c r="KG72" s="11">
        <f>IF(ISNUMBER(_xll.ciqfunctions.udf.CIQ(KG$15,"IQ_CASH_ST_INVEST",IQ_FQ,$A72,"LFR",,KG$16)/_xll.ciqfunctions.udf.CIQ(KG$15,"IQ_TOTAL_ASSETS",IQ_FQ,$A72,,,KG$16)*100),_xll.ciqfunctions.udf.CIQ(KG$15,"IQ_CASH_ST_INVEST",IQ_FQ,$A72,"LFR",,KG$16)/_xll.ciqfunctions.udf.CIQ(KG$15,"IQ_TOTAL_ASSETS",IQ_FQ,$A72,,,KG$16)*100,0)</f>
        <v>1.969195700694917</v>
      </c>
      <c r="KH72" s="11">
        <f>IF(ISNUMBER(_xll.ciqfunctions.udf.CIQ(KH$15,"IQ_CASH_ST_INVEST",IQ_FQ,$A72,"LFR",,KH$16)/_xll.ciqfunctions.udf.CIQ(KH$15,"IQ_TOTAL_ASSETS",IQ_FQ,$A72,,,KH$16)*100),_xll.ciqfunctions.udf.CIQ(KH$15,"IQ_CASH_ST_INVEST",IQ_FQ,$A72,"LFR",,KH$16)/_xll.ciqfunctions.udf.CIQ(KH$15,"IQ_TOTAL_ASSETS",IQ_FQ,$A72,,,KH$16)*100,0)</f>
        <v>11.304396154059912</v>
      </c>
      <c r="KI72" s="11">
        <f>IF(ISNUMBER(_xll.ciqfunctions.udf.CIQ(KI$15,"IQ_CASH_ST_INVEST",IQ_FQ,$A72,"LFR",,KI$16)/_xll.ciqfunctions.udf.CIQ(KI$15,"IQ_TOTAL_ASSETS",IQ_FQ,$A72,,,KI$16)*100),_xll.ciqfunctions.udf.CIQ(KI$15,"IQ_CASH_ST_INVEST",IQ_FQ,$A72,"LFR",,KI$16)/_xll.ciqfunctions.udf.CIQ(KI$15,"IQ_TOTAL_ASSETS",IQ_FQ,$A72,,,KI$16)*100,0)</f>
        <v>37.533750657949142</v>
      </c>
      <c r="KJ72" s="11">
        <f>IF(ISNUMBER(_xll.ciqfunctions.udf.CIQ(KJ$15,"IQ_CASH_ST_INVEST",IQ_FQ,$A72,"LFR",,KJ$16)/_xll.ciqfunctions.udf.CIQ(KJ$15,"IQ_TOTAL_ASSETS",IQ_FQ,$A72,,,KJ$16)*100),_xll.ciqfunctions.udf.CIQ(KJ$15,"IQ_CASH_ST_INVEST",IQ_FQ,$A72,"LFR",,KJ$16)/_xll.ciqfunctions.udf.CIQ(KJ$15,"IQ_TOTAL_ASSETS",IQ_FQ,$A72,,,KJ$16)*100,0)</f>
        <v>14.266380963121685</v>
      </c>
      <c r="KK72" s="11">
        <f>IF(ISNUMBER(_xll.ciqfunctions.udf.CIQ(KK$15,"IQ_CASH_ST_INVEST",IQ_FQ,$A72,"LFR",,KK$16)/_xll.ciqfunctions.udf.CIQ(KK$15,"IQ_TOTAL_ASSETS",IQ_FQ,$A72,,,KK$16)*100),_xll.ciqfunctions.udf.CIQ(KK$15,"IQ_CASH_ST_INVEST",IQ_FQ,$A72,"LFR",,KK$16)/_xll.ciqfunctions.udf.CIQ(KK$15,"IQ_TOTAL_ASSETS",IQ_FQ,$A72,,,KK$16)*100,0)</f>
        <v>86.85335842293334</v>
      </c>
      <c r="KL72" s="11">
        <f>IF(ISNUMBER(_xll.ciqfunctions.udf.CIQ(KL$15,"IQ_CASH_ST_INVEST",IQ_FQ,$A72,"LFR",,KL$16)/_xll.ciqfunctions.udf.CIQ(KL$15,"IQ_TOTAL_ASSETS",IQ_FQ,$A72,,,KL$16)*100),_xll.ciqfunctions.udf.CIQ(KL$15,"IQ_CASH_ST_INVEST",IQ_FQ,$A72,"LFR",,KL$16)/_xll.ciqfunctions.udf.CIQ(KL$15,"IQ_TOTAL_ASSETS",IQ_FQ,$A72,,,KL$16)*100,0)</f>
        <v>25.04216154149772</v>
      </c>
      <c r="KM72" s="11">
        <f>IF(ISNUMBER(_xll.ciqfunctions.udf.CIQ(KM$15,"IQ_CASH_ST_INVEST",IQ_FQ,$A72,"LFR",,KM$16)/_xll.ciqfunctions.udf.CIQ(KM$15,"IQ_TOTAL_ASSETS",IQ_FQ,$A72,,,KM$16)*100),_xll.ciqfunctions.udf.CIQ(KM$15,"IQ_CASH_ST_INVEST",IQ_FQ,$A72,"LFR",,KM$16)/_xll.ciqfunctions.udf.CIQ(KM$15,"IQ_TOTAL_ASSETS",IQ_FQ,$A72,,,KM$16)*100,0)</f>
        <v>8.5040808410324704</v>
      </c>
      <c r="KN72" s="11">
        <f>IF(ISNUMBER(_xll.ciqfunctions.udf.CIQ(KN$15,"IQ_CASH_ST_INVEST",IQ_FQ,$A72,"LFR",,KN$16)/_xll.ciqfunctions.udf.CIQ(KN$15,"IQ_TOTAL_ASSETS",IQ_FQ,$A72,,,KN$16)*100),_xll.ciqfunctions.udf.CIQ(KN$15,"IQ_CASH_ST_INVEST",IQ_FQ,$A72,"LFR",,KN$16)/_xll.ciqfunctions.udf.CIQ(KN$15,"IQ_TOTAL_ASSETS",IQ_FQ,$A72,,,KN$16)*100,0)</f>
        <v>4.9858618739847564</v>
      </c>
      <c r="KO72" s="11">
        <f>IF(ISNUMBER(_xll.ciqfunctions.udf.CIQ(KO$15,"IQ_CASH_ST_INVEST",IQ_FQ,$A72,"LFR",,KO$16)/_xll.ciqfunctions.udf.CIQ(KO$15,"IQ_TOTAL_ASSETS",IQ_FQ,$A72,,,KO$16)*100),_xll.ciqfunctions.udf.CIQ(KO$15,"IQ_CASH_ST_INVEST",IQ_FQ,$A72,"LFR",,KO$16)/_xll.ciqfunctions.udf.CIQ(KO$15,"IQ_TOTAL_ASSETS",IQ_FQ,$A72,,,KO$16)*100,0)</f>
        <v>5.5547690655709854</v>
      </c>
      <c r="KP72" s="11">
        <f>IF(ISNUMBER(_xll.ciqfunctions.udf.CIQ(KP$15,"IQ_CASH_ST_INVEST",IQ_FQ,$A72,"LFR",,KP$16)/_xll.ciqfunctions.udf.CIQ(KP$15,"IQ_TOTAL_ASSETS",IQ_FQ,$A72,,,KP$16)*100),_xll.ciqfunctions.udf.CIQ(KP$15,"IQ_CASH_ST_INVEST",IQ_FQ,$A72,"LFR",,KP$16)/_xll.ciqfunctions.udf.CIQ(KP$15,"IQ_TOTAL_ASSETS",IQ_FQ,$A72,,,KP$16)*100,0)</f>
        <v>4.7129861982434127</v>
      </c>
      <c r="KQ72" s="11">
        <f>IF(ISNUMBER(_xll.ciqfunctions.udf.CIQ(KQ$15,"IQ_CASH_ST_INVEST",IQ_FQ,$A72,"LFR",,KQ$16)/_xll.ciqfunctions.udf.CIQ(KQ$15,"IQ_TOTAL_ASSETS",IQ_FQ,$A72,,,KQ$16)*100),_xll.ciqfunctions.udf.CIQ(KQ$15,"IQ_CASH_ST_INVEST",IQ_FQ,$A72,"LFR",,KQ$16)/_xll.ciqfunctions.udf.CIQ(KQ$15,"IQ_TOTAL_ASSETS",IQ_FQ,$A72,,,KQ$16)*100,0)</f>
        <v>7.1837608827226589</v>
      </c>
      <c r="KR72" s="11">
        <f>IF(ISNUMBER(_xll.ciqfunctions.udf.CIQ(KR$15,"IQ_CASH_ST_INVEST",IQ_FQ,$A72,"LFR",,KR$16)/_xll.ciqfunctions.udf.CIQ(KR$15,"IQ_TOTAL_ASSETS",IQ_FQ,$A72,,,KR$16)*100),_xll.ciqfunctions.udf.CIQ(KR$15,"IQ_CASH_ST_INVEST",IQ_FQ,$A72,"LFR",,KR$16)/_xll.ciqfunctions.udf.CIQ(KR$15,"IQ_TOTAL_ASSETS",IQ_FQ,$A72,,,KR$16)*100,0)</f>
        <v>47.417963134954746</v>
      </c>
      <c r="KS72" s="11">
        <f>IF(ISNUMBER(_xll.ciqfunctions.udf.CIQ(KS$15,"IQ_CASH_ST_INVEST",IQ_FQ,$A72,"LFR",,KS$16)/_xll.ciqfunctions.udf.CIQ(KS$15,"IQ_TOTAL_ASSETS",IQ_FQ,$A72,,,KS$16)*100),_xll.ciqfunctions.udf.CIQ(KS$15,"IQ_CASH_ST_INVEST",IQ_FQ,$A72,"LFR",,KS$16)/_xll.ciqfunctions.udf.CIQ(KS$15,"IQ_TOTAL_ASSETS",IQ_FQ,$A72,,,KS$16)*100,0)</f>
        <v>48.303446079450922</v>
      </c>
      <c r="KT72" s="11">
        <f>IF(ISNUMBER(_xll.ciqfunctions.udf.CIQ(KT$15,"IQ_CASH_ST_INVEST",IQ_FQ,$A72,"LFR",,KT$16)/_xll.ciqfunctions.udf.CIQ(KT$15,"IQ_TOTAL_ASSETS",IQ_FQ,$A72,,,KT$16)*100),_xll.ciqfunctions.udf.CIQ(KT$15,"IQ_CASH_ST_INVEST",IQ_FQ,$A72,"LFR",,KT$16)/_xll.ciqfunctions.udf.CIQ(KT$15,"IQ_TOTAL_ASSETS",IQ_FQ,$A72,,,KT$16)*100,0)</f>
        <v>4.0544718439455281</v>
      </c>
      <c r="KU72" s="11">
        <f>IF(ISNUMBER(_xll.ciqfunctions.udf.CIQ(KU$15,"IQ_CASH_ST_INVEST",IQ_FQ,$A72,"LFR",,KU$16)/_xll.ciqfunctions.udf.CIQ(KU$15,"IQ_TOTAL_ASSETS",IQ_FQ,$A72,,,KU$16)*100),_xll.ciqfunctions.udf.CIQ(KU$15,"IQ_CASH_ST_INVEST",IQ_FQ,$A72,"LFR",,KU$16)/_xll.ciqfunctions.udf.CIQ(KU$15,"IQ_TOTAL_ASSETS",IQ_FQ,$A72,,,KU$16)*100,0)</f>
        <v>0.32854209445585214</v>
      </c>
      <c r="KV72" s="11">
        <f>IF(ISNUMBER(_xll.ciqfunctions.udf.CIQ(KV$15,"IQ_CASH_ST_INVEST",IQ_FQ,$A72,"LFR",,KV$16)/_xll.ciqfunctions.udf.CIQ(KV$15,"IQ_TOTAL_ASSETS",IQ_FQ,$A72,,,KV$16)*100),_xll.ciqfunctions.udf.CIQ(KV$15,"IQ_CASH_ST_INVEST",IQ_FQ,$A72,"LFR",,KV$16)/_xll.ciqfunctions.udf.CIQ(KV$15,"IQ_TOTAL_ASSETS",IQ_FQ,$A72,,,KV$16)*100,0)</f>
        <v>8.5991189427312786</v>
      </c>
      <c r="KW72" s="11">
        <f>IF(ISNUMBER(_xll.ciqfunctions.udf.CIQ(KW$15,"IQ_CASH_ST_INVEST",IQ_FQ,$A72,"LFR",,KW$16)/_xll.ciqfunctions.udf.CIQ(KW$15,"IQ_TOTAL_ASSETS",IQ_FQ,$A72,,,KW$16)*100),_xll.ciqfunctions.udf.CIQ(KW$15,"IQ_CASH_ST_INVEST",IQ_FQ,$A72,"LFR",,KW$16)/_xll.ciqfunctions.udf.CIQ(KW$15,"IQ_TOTAL_ASSETS",IQ_FQ,$A72,,,KW$16)*100,0)</f>
        <v>7.2092699145877708</v>
      </c>
      <c r="KX72" s="11">
        <f>IF(ISNUMBER(_xll.ciqfunctions.udf.CIQ(KX$15,"IQ_CASH_ST_INVEST",IQ_FQ,$A72,"LFR",,KX$16)/_xll.ciqfunctions.udf.CIQ(KX$15,"IQ_TOTAL_ASSETS",IQ_FQ,$A72,,,KX$16)*100),_xll.ciqfunctions.udf.CIQ(KX$15,"IQ_CASH_ST_INVEST",IQ_FQ,$A72,"LFR",,KX$16)/_xll.ciqfunctions.udf.CIQ(KX$15,"IQ_TOTAL_ASSETS",IQ_FQ,$A72,,,KX$16)*100,0)</f>
        <v>1.1936369112692711</v>
      </c>
      <c r="KY72" s="11">
        <f>IF(ISNUMBER(_xll.ciqfunctions.udf.CIQ(KY$15,"IQ_CASH_ST_INVEST",IQ_FQ,$A72,"LFR",,KY$16)/_xll.ciqfunctions.udf.CIQ(KY$15,"IQ_TOTAL_ASSETS",IQ_FQ,$A72,,,KY$16)*100),_xll.ciqfunctions.udf.CIQ(KY$15,"IQ_CASH_ST_INVEST",IQ_FQ,$A72,"LFR",,KY$16)/_xll.ciqfunctions.udf.CIQ(KY$15,"IQ_TOTAL_ASSETS",IQ_FQ,$A72,,,KY$16)*100,0)</f>
        <v>21.2488882723957</v>
      </c>
      <c r="KZ72" s="11">
        <f>IF(ISNUMBER(_xll.ciqfunctions.udf.CIQ(KZ$15,"IQ_CASH_ST_INVEST",IQ_FQ,$A72,"LFR",,KZ$16)/_xll.ciqfunctions.udf.CIQ(KZ$15,"IQ_TOTAL_ASSETS",IQ_FQ,$A72,,,KZ$16)*100),_xll.ciqfunctions.udf.CIQ(KZ$15,"IQ_CASH_ST_INVEST",IQ_FQ,$A72,"LFR",,KZ$16)/_xll.ciqfunctions.udf.CIQ(KZ$15,"IQ_TOTAL_ASSETS",IQ_FQ,$A72,,,KZ$16)*100,0)</f>
        <v>0.69870801033591723</v>
      </c>
      <c r="LA72" s="11">
        <f>IF(ISNUMBER(_xll.ciqfunctions.udf.CIQ(LA$15,"IQ_CASH_ST_INVEST",IQ_FQ,$A72,"LFR",,LA$16)/_xll.ciqfunctions.udf.CIQ(LA$15,"IQ_TOTAL_ASSETS",IQ_FQ,$A72,,,LA$16)*100),_xll.ciqfunctions.udf.CIQ(LA$15,"IQ_CASH_ST_INVEST",IQ_FQ,$A72,"LFR",,LA$16)/_xll.ciqfunctions.udf.CIQ(LA$15,"IQ_TOTAL_ASSETS",IQ_FQ,$A72,,,LA$16)*100,0)</f>
        <v>7.3213130130738184</v>
      </c>
      <c r="LB72" s="11">
        <f>IF(ISNUMBER(_xll.ciqfunctions.udf.CIQ(LB$15,"IQ_CASH_ST_INVEST",IQ_FQ,$A72,"LFR",,LB$16)/_xll.ciqfunctions.udf.CIQ(LB$15,"IQ_TOTAL_ASSETS",IQ_FQ,$A72,,,LB$16)*100),_xll.ciqfunctions.udf.CIQ(LB$15,"IQ_CASH_ST_INVEST",IQ_FQ,$A72,"LFR",,LB$16)/_xll.ciqfunctions.udf.CIQ(LB$15,"IQ_TOTAL_ASSETS",IQ_FQ,$A72,,,LB$16)*100,0)</f>
        <v>9.2054263565891468</v>
      </c>
      <c r="LC72" s="11">
        <f>IF(ISNUMBER(_xll.ciqfunctions.udf.CIQ(LC$15,"IQ_CASH_ST_INVEST",IQ_FQ,$A72,"LFR",,LC$16)/_xll.ciqfunctions.udf.CIQ(LC$15,"IQ_TOTAL_ASSETS",IQ_FQ,$A72,,,LC$16)*100),_xll.ciqfunctions.udf.CIQ(LC$15,"IQ_CASH_ST_INVEST",IQ_FQ,$A72,"LFR",,LC$16)/_xll.ciqfunctions.udf.CIQ(LC$15,"IQ_TOTAL_ASSETS",IQ_FQ,$A72,,,LC$16)*100,0)</f>
        <v>1.2718600953895072</v>
      </c>
      <c r="LD72" s="11">
        <f>IF(ISNUMBER(_xll.ciqfunctions.udf.CIQ(LD$15,"IQ_CASH_ST_INVEST",IQ_FQ,$A72,"LFR",,LD$16)/_xll.ciqfunctions.udf.CIQ(LD$15,"IQ_TOTAL_ASSETS",IQ_FQ,$A72,,,LD$16)*100),_xll.ciqfunctions.udf.CIQ(LD$15,"IQ_CASH_ST_INVEST",IQ_FQ,$A72,"LFR",,LD$16)/_xll.ciqfunctions.udf.CIQ(LD$15,"IQ_TOTAL_ASSETS",IQ_FQ,$A72,,,LD$16)*100,0)</f>
        <v>2.3500779556603417</v>
      </c>
      <c r="LE72" s="11">
        <f>IF(ISNUMBER(_xll.ciqfunctions.udf.CIQ(LE$15,"IQ_CASH_ST_INVEST",IQ_FQ,$A72,"LFR",,LE$16)/_xll.ciqfunctions.udf.CIQ(LE$15,"IQ_TOTAL_ASSETS",IQ_FQ,$A72,,,LE$16)*100),_xll.ciqfunctions.udf.CIQ(LE$15,"IQ_CASH_ST_INVEST",IQ_FQ,$A72,"LFR",,LE$16)/_xll.ciqfunctions.udf.CIQ(LE$15,"IQ_TOTAL_ASSETS",IQ_FQ,$A72,,,LE$16)*100,0)</f>
        <v>1.2029041039483919</v>
      </c>
      <c r="LF72" s="11">
        <f>IF(ISNUMBER(_xll.ciqfunctions.udf.CIQ(LF$15,"IQ_CASH_ST_INVEST",IQ_FQ,$A72,"LFR",,LF$16)/_xll.ciqfunctions.udf.CIQ(LF$15,"IQ_TOTAL_ASSETS",IQ_FQ,$A72,,,LF$16)*100),_xll.ciqfunctions.udf.CIQ(LF$15,"IQ_CASH_ST_INVEST",IQ_FQ,$A72,"LFR",,LF$16)/_xll.ciqfunctions.udf.CIQ(LF$15,"IQ_TOTAL_ASSETS",IQ_FQ,$A72,,,LF$16)*100,0)</f>
        <v>23.814311620696714</v>
      </c>
      <c r="LG72" s="11">
        <f>IF(ISNUMBER(_xll.ciqfunctions.udf.CIQ(LG$15,"IQ_CASH_ST_INVEST",IQ_FQ,$A72,"LFR",,LG$16)/_xll.ciqfunctions.udf.CIQ(LG$15,"IQ_TOTAL_ASSETS",IQ_FQ,$A72,,,LG$16)*100),_xll.ciqfunctions.udf.CIQ(LG$15,"IQ_CASH_ST_INVEST",IQ_FQ,$A72,"LFR",,LG$16)/_xll.ciqfunctions.udf.CIQ(LG$15,"IQ_TOTAL_ASSETS",IQ_FQ,$A72,,,LG$16)*100,0)</f>
        <v>5.1263370533496708</v>
      </c>
      <c r="LH72" s="11">
        <f>IF(ISNUMBER(_xll.ciqfunctions.udf.CIQ(LH$15,"IQ_CASH_ST_INVEST",IQ_FQ,$A72,"LFR",,LH$16)/_xll.ciqfunctions.udf.CIQ(LH$15,"IQ_TOTAL_ASSETS",IQ_FQ,$A72,,,LH$16)*100),_xll.ciqfunctions.udf.CIQ(LH$15,"IQ_CASH_ST_INVEST",IQ_FQ,$A72,"LFR",,LH$16)/_xll.ciqfunctions.udf.CIQ(LH$15,"IQ_TOTAL_ASSETS",IQ_FQ,$A72,,,LH$16)*100,0)</f>
        <v>6.0222508868107063</v>
      </c>
      <c r="LI72" s="11">
        <f>IF(ISNUMBER(_xll.ciqfunctions.udf.CIQ(LI$15,"IQ_CASH_ST_INVEST",IQ_FQ,$A72,"LFR",,LI$16)/_xll.ciqfunctions.udf.CIQ(LI$15,"IQ_TOTAL_ASSETS",IQ_FQ,$A72,,,LI$16)*100),_xll.ciqfunctions.udf.CIQ(LI$15,"IQ_CASH_ST_INVEST",IQ_FQ,$A72,"LFR",,LI$16)/_xll.ciqfunctions.udf.CIQ(LI$15,"IQ_TOTAL_ASSETS",IQ_FQ,$A72,,,LI$16)*100,0)</f>
        <v>16.974591340351466</v>
      </c>
      <c r="LJ72" s="11">
        <f>IF(ISNUMBER(_xll.ciqfunctions.udf.CIQ(LJ$15,"IQ_CASH_ST_INVEST",IQ_FQ,$A72,"LFR",,LJ$16)/_xll.ciqfunctions.udf.CIQ(LJ$15,"IQ_TOTAL_ASSETS",IQ_FQ,$A72,,,LJ$16)*100),_xll.ciqfunctions.udf.CIQ(LJ$15,"IQ_CASH_ST_INVEST",IQ_FQ,$A72,"LFR",,LJ$16)/_xll.ciqfunctions.udf.CIQ(LJ$15,"IQ_TOTAL_ASSETS",IQ_FQ,$A72,,,LJ$16)*100,0)</f>
        <v>37.466197634125379</v>
      </c>
      <c r="LK72" s="11">
        <f>IF(ISNUMBER(_xll.ciqfunctions.udf.CIQ(LK$15,"IQ_CASH_ST_INVEST",IQ_FQ,$A72,"LFR",,LK$16)/_xll.ciqfunctions.udf.CIQ(LK$15,"IQ_TOTAL_ASSETS",IQ_FQ,$A72,,,LK$16)*100),_xll.ciqfunctions.udf.CIQ(LK$15,"IQ_CASH_ST_INVEST",IQ_FQ,$A72,"LFR",,LK$16)/_xll.ciqfunctions.udf.CIQ(LK$15,"IQ_TOTAL_ASSETS",IQ_FQ,$A72,,,LK$16)*100,0)</f>
        <v>7.2626899913966163</v>
      </c>
      <c r="LL72" s="11">
        <f>IF(ISNUMBER(_xll.ciqfunctions.udf.CIQ(LL$15,"IQ_CASH_ST_INVEST",IQ_FQ,$A72,"LFR",,LL$16)/_xll.ciqfunctions.udf.CIQ(LL$15,"IQ_TOTAL_ASSETS",IQ_FQ,$A72,,,LL$16)*100),_xll.ciqfunctions.udf.CIQ(LL$15,"IQ_CASH_ST_INVEST",IQ_FQ,$A72,"LFR",,LL$16)/_xll.ciqfunctions.udf.CIQ(LL$15,"IQ_TOTAL_ASSETS",IQ_FQ,$A72,,,LL$16)*100,0)</f>
        <v>4.278113489178323</v>
      </c>
      <c r="LM72" s="11">
        <f>IF(ISNUMBER(_xll.ciqfunctions.udf.CIQ(LM$15,"IQ_CASH_ST_INVEST",IQ_FQ,$A72,"LFR",,LM$16)/_xll.ciqfunctions.udf.CIQ(LM$15,"IQ_TOTAL_ASSETS",IQ_FQ,$A72,,,LM$16)*100),_xll.ciqfunctions.udf.CIQ(LM$15,"IQ_CASH_ST_INVEST",IQ_FQ,$A72,"LFR",,LM$16)/_xll.ciqfunctions.udf.CIQ(LM$15,"IQ_TOTAL_ASSETS",IQ_FQ,$A72,,,LM$16)*100,0)</f>
        <v>6.4232261640798232</v>
      </c>
      <c r="LN72" s="11">
        <f>IF(ISNUMBER(_xll.ciqfunctions.udf.CIQ(LN$15,"IQ_CASH_ST_INVEST",IQ_FQ,$A72,"LFR",,LN$16)/_xll.ciqfunctions.udf.CIQ(LN$15,"IQ_TOTAL_ASSETS",IQ_FQ,$A72,,,LN$16)*100),_xll.ciqfunctions.udf.CIQ(LN$15,"IQ_CASH_ST_INVEST",IQ_FQ,$A72,"LFR",,LN$16)/_xll.ciqfunctions.udf.CIQ(LN$15,"IQ_TOTAL_ASSETS",IQ_FQ,$A72,,,LN$16)*100,0)</f>
        <v>3.9232482674544733</v>
      </c>
      <c r="LO72" s="11">
        <f>IF(ISNUMBER(_xll.ciqfunctions.udf.CIQ(LO$15,"IQ_CASH_ST_INVEST",IQ_FQ,$A72,"LFR",,LO$16)/_xll.ciqfunctions.udf.CIQ(LO$15,"IQ_TOTAL_ASSETS",IQ_FQ,$A72,,,LO$16)*100),_xll.ciqfunctions.udf.CIQ(LO$15,"IQ_CASH_ST_INVEST",IQ_FQ,$A72,"LFR",,LO$16)/_xll.ciqfunctions.udf.CIQ(LO$15,"IQ_TOTAL_ASSETS",IQ_FQ,$A72,,,LO$16)*100,0)</f>
        <v>25.12625419920354</v>
      </c>
      <c r="LP72" s="11">
        <f>IF(ISNUMBER(_xll.ciqfunctions.udf.CIQ(LP$15,"IQ_CASH_ST_INVEST",IQ_FQ,$A72,"LFR",,LP$16)/_xll.ciqfunctions.udf.CIQ(LP$15,"IQ_TOTAL_ASSETS",IQ_FQ,$A72,,,LP$16)*100),_xll.ciqfunctions.udf.CIQ(LP$15,"IQ_CASH_ST_INVEST",IQ_FQ,$A72,"LFR",,LP$16)/_xll.ciqfunctions.udf.CIQ(LP$15,"IQ_TOTAL_ASSETS",IQ_FQ,$A72,,,LP$16)*100,0)</f>
        <v>0.74644964833328831</v>
      </c>
      <c r="LQ72" s="11">
        <f>IF(ISNUMBER(_xll.ciqfunctions.udf.CIQ(LQ$15,"IQ_CASH_ST_INVEST",IQ_FQ,$A72,"LFR",,LQ$16)/_xll.ciqfunctions.udf.CIQ(LQ$15,"IQ_TOTAL_ASSETS",IQ_FQ,$A72,,,LQ$16)*100),_xll.ciqfunctions.udf.CIQ(LQ$15,"IQ_CASH_ST_INVEST",IQ_FQ,$A72,"LFR",,LQ$16)/_xll.ciqfunctions.udf.CIQ(LQ$15,"IQ_TOTAL_ASSETS",IQ_FQ,$A72,,,LQ$16)*100,0)</f>
        <v>5.0711464928226668</v>
      </c>
      <c r="LR72" s="11">
        <f>IF(ISNUMBER(_xll.ciqfunctions.udf.CIQ(LR$15,"IQ_CASH_ST_INVEST",IQ_FQ,$A72,"LFR",,LR$16)/_xll.ciqfunctions.udf.CIQ(LR$15,"IQ_TOTAL_ASSETS",IQ_FQ,$A72,,,LR$16)*100),_xll.ciqfunctions.udf.CIQ(LR$15,"IQ_CASH_ST_INVEST",IQ_FQ,$A72,"LFR",,LR$16)/_xll.ciqfunctions.udf.CIQ(LR$15,"IQ_TOTAL_ASSETS",IQ_FQ,$A72,,,LR$16)*100,0)</f>
        <v>12.766926362170611</v>
      </c>
      <c r="LS72" s="11">
        <f>IF(ISNUMBER(_xll.ciqfunctions.udf.CIQ(LS$15,"IQ_CASH_ST_INVEST",IQ_FQ,$A72,"LFR",,LS$16)/_xll.ciqfunctions.udf.CIQ(LS$15,"IQ_TOTAL_ASSETS",IQ_FQ,$A72,,,LS$16)*100),_xll.ciqfunctions.udf.CIQ(LS$15,"IQ_CASH_ST_INVEST",IQ_FQ,$A72,"LFR",,LS$16)/_xll.ciqfunctions.udf.CIQ(LS$15,"IQ_TOTAL_ASSETS",IQ_FQ,$A72,,,LS$16)*100,0)</f>
        <v>8.7022119159867177</v>
      </c>
      <c r="LT72" s="11">
        <f>IF(ISNUMBER(_xll.ciqfunctions.udf.CIQ(LT$15,"IQ_CASH_ST_INVEST",IQ_FQ,$A72,"LFR",,LT$16)/_xll.ciqfunctions.udf.CIQ(LT$15,"IQ_TOTAL_ASSETS",IQ_FQ,$A72,,,LT$16)*100),_xll.ciqfunctions.udf.CIQ(LT$15,"IQ_CASH_ST_INVEST",IQ_FQ,$A72,"LFR",,LT$16)/_xll.ciqfunctions.udf.CIQ(LT$15,"IQ_TOTAL_ASSETS",IQ_FQ,$A72,,,LT$16)*100,0)</f>
        <v>2.5900647847381228</v>
      </c>
      <c r="LU72" s="11">
        <f>IF(ISNUMBER(_xll.ciqfunctions.udf.CIQ(LU$15,"IQ_CASH_ST_INVEST",IQ_FQ,$A72,"LFR",,LU$16)/_xll.ciqfunctions.udf.CIQ(LU$15,"IQ_TOTAL_ASSETS",IQ_FQ,$A72,,,LU$16)*100),_xll.ciqfunctions.udf.CIQ(LU$15,"IQ_CASH_ST_INVEST",IQ_FQ,$A72,"LFR",,LU$16)/_xll.ciqfunctions.udf.CIQ(LU$15,"IQ_TOTAL_ASSETS",IQ_FQ,$A72,,,LU$16)*100,0)</f>
        <v>7.7199484777227187</v>
      </c>
      <c r="LV72" s="11">
        <f>IF(ISNUMBER(_xll.ciqfunctions.udf.CIQ(LV$15,"IQ_CASH_ST_INVEST",IQ_FQ,$A72,"LFR",,LV$16)/_xll.ciqfunctions.udf.CIQ(LV$15,"IQ_TOTAL_ASSETS",IQ_FQ,$A72,,,LV$16)*100),_xll.ciqfunctions.udf.CIQ(LV$15,"IQ_CASH_ST_INVEST",IQ_FQ,$A72,"LFR",,LV$16)/_xll.ciqfunctions.udf.CIQ(LV$15,"IQ_TOTAL_ASSETS",IQ_FQ,$A72,,,LV$16)*100,0)</f>
        <v>8.4767156531730414</v>
      </c>
      <c r="LW72" s="11">
        <f>IF(ISNUMBER(_xll.ciqfunctions.udf.CIQ(LW$15,"IQ_CASH_ST_INVEST",IQ_FQ,$A72,"LFR",,LW$16)/_xll.ciqfunctions.udf.CIQ(LW$15,"IQ_TOTAL_ASSETS",IQ_FQ,$A72,,,LW$16)*100),_xll.ciqfunctions.udf.CIQ(LW$15,"IQ_CASH_ST_INVEST",IQ_FQ,$A72,"LFR",,LW$16)/_xll.ciqfunctions.udf.CIQ(LW$15,"IQ_TOTAL_ASSETS",IQ_FQ,$A72,,,LW$16)*100,0)</f>
        <v>4.6381863938281285</v>
      </c>
      <c r="LX72" s="11">
        <f>IF(ISNUMBER(_xll.ciqfunctions.udf.CIQ(LX$15,"IQ_CASH_ST_INVEST",IQ_FQ,$A72,"LFR",,LX$16)/_xll.ciqfunctions.udf.CIQ(LX$15,"IQ_TOTAL_ASSETS",IQ_FQ,$A72,,,LX$16)*100),_xll.ciqfunctions.udf.CIQ(LX$15,"IQ_CASH_ST_INVEST",IQ_FQ,$A72,"LFR",,LX$16)/_xll.ciqfunctions.udf.CIQ(LX$15,"IQ_TOTAL_ASSETS",IQ_FQ,$A72,,,LX$16)*100,0)</f>
        <v>0.86234719537153004</v>
      </c>
      <c r="LY72" s="11">
        <f>IF(ISNUMBER(_xll.ciqfunctions.udf.CIQ(LY$15,"IQ_CASH_ST_INVEST",IQ_FQ,$A72,"LFR",,LY$16)/_xll.ciqfunctions.udf.CIQ(LY$15,"IQ_TOTAL_ASSETS",IQ_FQ,$A72,,,LY$16)*100),_xll.ciqfunctions.udf.CIQ(LY$15,"IQ_CASH_ST_INVEST",IQ_FQ,$A72,"LFR",,LY$16)/_xll.ciqfunctions.udf.CIQ(LY$15,"IQ_TOTAL_ASSETS",IQ_FQ,$A72,,,LY$16)*100,0)</f>
        <v>6.9546849665554316</v>
      </c>
      <c r="LZ72" s="11">
        <f>IF(ISNUMBER(_xll.ciqfunctions.udf.CIQ(LZ$15,"IQ_CASH_ST_INVEST",IQ_FQ,$A72,"LFR",,LZ$16)/_xll.ciqfunctions.udf.CIQ(LZ$15,"IQ_TOTAL_ASSETS",IQ_FQ,$A72,,,LZ$16)*100),_xll.ciqfunctions.udf.CIQ(LZ$15,"IQ_CASH_ST_INVEST",IQ_FQ,$A72,"LFR",,LZ$16)/_xll.ciqfunctions.udf.CIQ(LZ$15,"IQ_TOTAL_ASSETS",IQ_FQ,$A72,,,LZ$16)*100,0)</f>
        <v>3.4971359662345494</v>
      </c>
      <c r="MA72" s="11">
        <f>IF(ISNUMBER(_xll.ciqfunctions.udf.CIQ(MA$15,"IQ_CASH_ST_INVEST",IQ_FQ,$A72,"LFR",,MA$16)/_xll.ciqfunctions.udf.CIQ(MA$15,"IQ_TOTAL_ASSETS",IQ_FQ,$A72,,,MA$16)*100),_xll.ciqfunctions.udf.CIQ(MA$15,"IQ_CASH_ST_INVEST",IQ_FQ,$A72,"LFR",,MA$16)/_xll.ciqfunctions.udf.CIQ(MA$15,"IQ_TOTAL_ASSETS",IQ_FQ,$A72,,,MA$16)*100,0)</f>
        <v>6.8161050828098233</v>
      </c>
      <c r="MB72" s="11">
        <f>IF(ISNUMBER(_xll.ciqfunctions.udf.CIQ(MB$15,"IQ_CASH_ST_INVEST",IQ_FQ,$A72,"LFR",,MB$16)/_xll.ciqfunctions.udf.CIQ(MB$15,"IQ_TOTAL_ASSETS",IQ_FQ,$A72,,,MB$16)*100),_xll.ciqfunctions.udf.CIQ(MB$15,"IQ_CASH_ST_INVEST",IQ_FQ,$A72,"LFR",,MB$16)/_xll.ciqfunctions.udf.CIQ(MB$15,"IQ_TOTAL_ASSETS",IQ_FQ,$A72,,,MB$16)*100,0)</f>
        <v>6.1092849465868202</v>
      </c>
      <c r="MC72" s="11">
        <f>IF(ISNUMBER(_xll.ciqfunctions.udf.CIQ(MC$15,"IQ_CASH_ST_INVEST",IQ_FQ,$A72,"LFR",,MC$16)/_xll.ciqfunctions.udf.CIQ(MC$15,"IQ_TOTAL_ASSETS",IQ_FQ,$A72,,,MC$16)*100),_xll.ciqfunctions.udf.CIQ(MC$15,"IQ_CASH_ST_INVEST",IQ_FQ,$A72,"LFR",,MC$16)/_xll.ciqfunctions.udf.CIQ(MC$15,"IQ_TOTAL_ASSETS",IQ_FQ,$A72,,,MC$16)*100,0)</f>
        <v>8.3402898286762763</v>
      </c>
      <c r="MD72" s="11">
        <f>IF(ISNUMBER(_xll.ciqfunctions.udf.CIQ(MD$15,"IQ_CASH_ST_INVEST",IQ_FQ,$A72,"LFR",,MD$16)/_xll.ciqfunctions.udf.CIQ(MD$15,"IQ_TOTAL_ASSETS",IQ_FQ,$A72,,,MD$16)*100),_xll.ciqfunctions.udf.CIQ(MD$15,"IQ_CASH_ST_INVEST",IQ_FQ,$A72,"LFR",,MD$16)/_xll.ciqfunctions.udf.CIQ(MD$15,"IQ_TOTAL_ASSETS",IQ_FQ,$A72,,,MD$16)*100,0)</f>
        <v>5.3576162395399152</v>
      </c>
      <c r="ME72" s="11">
        <f>IF(ISNUMBER(_xll.ciqfunctions.udf.CIQ(ME$15,"IQ_CASH_ST_INVEST",IQ_FQ,$A72,"LFR",,ME$16)/_xll.ciqfunctions.udf.CIQ(ME$15,"IQ_TOTAL_ASSETS",IQ_FQ,$A72,,,ME$16)*100),_xll.ciqfunctions.udf.CIQ(ME$15,"IQ_CASH_ST_INVEST",IQ_FQ,$A72,"LFR",,ME$16)/_xll.ciqfunctions.udf.CIQ(ME$15,"IQ_TOTAL_ASSETS",IQ_FQ,$A72,,,ME$16)*100,0)</f>
        <v>27.700680050759768</v>
      </c>
      <c r="MF72" s="11">
        <f>IF(ISNUMBER(_xll.ciqfunctions.udf.CIQ(MF$15,"IQ_CASH_ST_INVEST",IQ_FQ,$A72,"LFR",,MF$16)/_xll.ciqfunctions.udf.CIQ(MF$15,"IQ_TOTAL_ASSETS",IQ_FQ,$A72,,,MF$16)*100),_xll.ciqfunctions.udf.CIQ(MF$15,"IQ_CASH_ST_INVEST",IQ_FQ,$A72,"LFR",,MF$16)/_xll.ciqfunctions.udf.CIQ(MF$15,"IQ_TOTAL_ASSETS",IQ_FQ,$A72,,,MF$16)*100,0)</f>
        <v>0.65561872505140917</v>
      </c>
      <c r="MG72" s="11">
        <f>IF(ISNUMBER(_xll.ciqfunctions.udf.CIQ(MG$15,"IQ_CASH_ST_INVEST",IQ_FQ,$A72,"LFR",,MG$16)/_xll.ciqfunctions.udf.CIQ(MG$15,"IQ_TOTAL_ASSETS",IQ_FQ,$A72,,,MG$16)*100),_xll.ciqfunctions.udf.CIQ(MG$15,"IQ_CASH_ST_INVEST",IQ_FQ,$A72,"LFR",,MG$16)/_xll.ciqfunctions.udf.CIQ(MG$15,"IQ_TOTAL_ASSETS",IQ_FQ,$A72,,,MG$16)*100,0)</f>
        <v>4.6433337377168513</v>
      </c>
      <c r="MH72" s="11">
        <f>IF(ISNUMBER(_xll.ciqfunctions.udf.CIQ(MH$15,"IQ_CASH_ST_INVEST",IQ_FQ,$A72,"LFR",,MH$16)/_xll.ciqfunctions.udf.CIQ(MH$15,"IQ_TOTAL_ASSETS",IQ_FQ,$A72,,,MH$16)*100),_xll.ciqfunctions.udf.CIQ(MH$15,"IQ_CASH_ST_INVEST",IQ_FQ,$A72,"LFR",,MH$16)/_xll.ciqfunctions.udf.CIQ(MH$15,"IQ_TOTAL_ASSETS",IQ_FQ,$A72,,,MH$16)*100,0)</f>
        <v>0</v>
      </c>
      <c r="MI72" s="11">
        <f>IF(ISNUMBER(_xll.ciqfunctions.udf.CIQ(MI$15,"IQ_CASH_ST_INVEST",IQ_FQ,$A72,"LFR",,MI$16)/_xll.ciqfunctions.udf.CIQ(MI$15,"IQ_TOTAL_ASSETS",IQ_FQ,$A72,,,MI$16)*100),_xll.ciqfunctions.udf.CIQ(MI$15,"IQ_CASH_ST_INVEST",IQ_FQ,$A72,"LFR",,MI$16)/_xll.ciqfunctions.udf.CIQ(MI$15,"IQ_TOTAL_ASSETS",IQ_FQ,$A72,,,MI$16)*100,0)</f>
        <v>0.28730664124663269</v>
      </c>
      <c r="MJ72" s="11">
        <f>IF(ISNUMBER(_xll.ciqfunctions.udf.CIQ(MJ$15,"IQ_CASH_ST_INVEST",IQ_FQ,$A72,"LFR",,MJ$16)/_xll.ciqfunctions.udf.CIQ(MJ$15,"IQ_TOTAL_ASSETS",IQ_FQ,$A72,,,MJ$16)*100),_xll.ciqfunctions.udf.CIQ(MJ$15,"IQ_CASH_ST_INVEST",IQ_FQ,$A72,"LFR",,MJ$16)/_xll.ciqfunctions.udf.CIQ(MJ$15,"IQ_TOTAL_ASSETS",IQ_FQ,$A72,,,MJ$16)*100,0)</f>
        <v>0.4913582006364588</v>
      </c>
      <c r="MK72" s="11">
        <f>IF(ISNUMBER(_xll.ciqfunctions.udf.CIQ(MK$15,"IQ_CASH_ST_INVEST",IQ_FQ,$A72,"LFR",,MK$16)/_xll.ciqfunctions.udf.CIQ(MK$15,"IQ_TOTAL_ASSETS",IQ_FQ,$A72,,,MK$16)*100),_xll.ciqfunctions.udf.CIQ(MK$15,"IQ_CASH_ST_INVEST",IQ_FQ,$A72,"LFR",,MK$16)/_xll.ciqfunctions.udf.CIQ(MK$15,"IQ_TOTAL_ASSETS",IQ_FQ,$A72,,,MK$16)*100,0)</f>
        <v>4.5199924269906049</v>
      </c>
      <c r="ML72" s="11">
        <f>IF(ISNUMBER(_xll.ciqfunctions.udf.CIQ(ML$15,"IQ_CASH_ST_INVEST",IQ_FQ,$A72,"LFR",,ML$16)/_xll.ciqfunctions.udf.CIQ(ML$15,"IQ_TOTAL_ASSETS",IQ_FQ,$A72,,,ML$16)*100),_xll.ciqfunctions.udf.CIQ(ML$15,"IQ_CASH_ST_INVEST",IQ_FQ,$A72,"LFR",,ML$16)/_xll.ciqfunctions.udf.CIQ(ML$15,"IQ_TOTAL_ASSETS",IQ_FQ,$A72,,,ML$16)*100,0)</f>
        <v>7.7196652719665275</v>
      </c>
      <c r="MM72" s="11">
        <f>IF(ISNUMBER(_xll.ciqfunctions.udf.CIQ(MM$15,"IQ_CASH_ST_INVEST",IQ_FQ,$A72,"LFR",,MM$16)/_xll.ciqfunctions.udf.CIQ(MM$15,"IQ_TOTAL_ASSETS",IQ_FQ,$A72,,,MM$16)*100),_xll.ciqfunctions.udf.CIQ(MM$15,"IQ_CASH_ST_INVEST",IQ_FQ,$A72,"LFR",,MM$16)/_xll.ciqfunctions.udf.CIQ(MM$15,"IQ_TOTAL_ASSETS",IQ_FQ,$A72,,,MM$16)*100,0)</f>
        <v>9.7946386799896654</v>
      </c>
      <c r="MN72" s="11">
        <f>IF(ISNUMBER(_xll.ciqfunctions.udf.CIQ(MN$15,"IQ_CASH_ST_INVEST",IQ_FQ,$A72,"LFR",,MN$16)/_xll.ciqfunctions.udf.CIQ(MN$15,"IQ_TOTAL_ASSETS",IQ_FQ,$A72,,,MN$16)*100),_xll.ciqfunctions.udf.CIQ(MN$15,"IQ_CASH_ST_INVEST",IQ_FQ,$A72,"LFR",,MN$16)/_xll.ciqfunctions.udf.CIQ(MN$15,"IQ_TOTAL_ASSETS",IQ_FQ,$A72,,,MN$16)*100,0)</f>
        <v>6.9465233365083687</v>
      </c>
      <c r="MO72" s="11">
        <f>IF(ISNUMBER(_xll.ciqfunctions.udf.CIQ(MO$15,"IQ_CASH_ST_INVEST",IQ_FQ,$A72,"LFR",,MO$16)/_xll.ciqfunctions.udf.CIQ(MO$15,"IQ_TOTAL_ASSETS",IQ_FQ,$A72,,,MO$16)*100),_xll.ciqfunctions.udf.CIQ(MO$15,"IQ_CASH_ST_INVEST",IQ_FQ,$A72,"LFR",,MO$16)/_xll.ciqfunctions.udf.CIQ(MO$15,"IQ_TOTAL_ASSETS",IQ_FQ,$A72,,,MO$16)*100,0)</f>
        <v>3.5842129417163839</v>
      </c>
      <c r="MP72" s="11">
        <f>IF(ISNUMBER(_xll.ciqfunctions.udf.CIQ(MP$15,"IQ_CASH_ST_INVEST",IQ_FQ,$A72,"LFR",,MP$16)/_xll.ciqfunctions.udf.CIQ(MP$15,"IQ_TOTAL_ASSETS",IQ_FQ,$A72,,,MP$16)*100),_xll.ciqfunctions.udf.CIQ(MP$15,"IQ_CASH_ST_INVEST",IQ_FQ,$A72,"LFR",,MP$16)/_xll.ciqfunctions.udf.CIQ(MP$15,"IQ_TOTAL_ASSETS",IQ_FQ,$A72,,,MP$16)*100,0)</f>
        <v>0.24513559062356366</v>
      </c>
      <c r="MQ72" s="11">
        <f>IF(ISNUMBER(_xll.ciqfunctions.udf.CIQ(MQ$15,"IQ_CASH_ST_INVEST",IQ_FQ,$A72,"LFR",,MQ$16)/_xll.ciqfunctions.udf.CIQ(MQ$15,"IQ_TOTAL_ASSETS",IQ_FQ,$A72,,,MQ$16)*100),_xll.ciqfunctions.udf.CIQ(MQ$15,"IQ_CASH_ST_INVEST",IQ_FQ,$A72,"LFR",,MQ$16)/_xll.ciqfunctions.udf.CIQ(MQ$15,"IQ_TOTAL_ASSETS",IQ_FQ,$A72,,,MQ$16)*100,0)</f>
        <v>8.2497693932811611</v>
      </c>
      <c r="MR72" s="11">
        <f>IF(ISNUMBER(_xll.ciqfunctions.udf.CIQ(MR$15,"IQ_CASH_ST_INVEST",IQ_FQ,$A72,"LFR",,MR$16)/_xll.ciqfunctions.udf.CIQ(MR$15,"IQ_TOTAL_ASSETS",IQ_FQ,$A72,,,MR$16)*100),_xll.ciqfunctions.udf.CIQ(MR$15,"IQ_CASH_ST_INVEST",IQ_FQ,$A72,"LFR",,MR$16)/_xll.ciqfunctions.udf.CIQ(MR$15,"IQ_TOTAL_ASSETS",IQ_FQ,$A72,,,MR$16)*100,0)</f>
        <v>35.311687332037508</v>
      </c>
      <c r="MS72" s="11">
        <f>IF(ISNUMBER(_xll.ciqfunctions.udf.CIQ(MS$15,"IQ_CASH_ST_INVEST",IQ_FQ,$A72,"LFR",,MS$16)/_xll.ciqfunctions.udf.CIQ(MS$15,"IQ_TOTAL_ASSETS",IQ_FQ,$A72,,,MS$16)*100),_xll.ciqfunctions.udf.CIQ(MS$15,"IQ_CASH_ST_INVEST",IQ_FQ,$A72,"LFR",,MS$16)/_xll.ciqfunctions.udf.CIQ(MS$15,"IQ_TOTAL_ASSETS",IQ_FQ,$A72,,,MS$16)*100,0)</f>
        <v>2.8158311905534616</v>
      </c>
      <c r="MT72" s="11">
        <f>IF(ISNUMBER(_xll.ciqfunctions.udf.CIQ(MT$15,"IQ_CASH_ST_INVEST",IQ_FQ,$A72,"LFR",,MT$16)/_xll.ciqfunctions.udf.CIQ(MT$15,"IQ_TOTAL_ASSETS",IQ_FQ,$A72,,,MT$16)*100),_xll.ciqfunctions.udf.CIQ(MT$15,"IQ_CASH_ST_INVEST",IQ_FQ,$A72,"LFR",,MT$16)/_xll.ciqfunctions.udf.CIQ(MT$15,"IQ_TOTAL_ASSETS",IQ_FQ,$A72,,,MT$16)*100,0)</f>
        <v>4.0885847985361234</v>
      </c>
      <c r="MU72" s="11">
        <f>IF(ISNUMBER(_xll.ciqfunctions.udf.CIQ(MU$15,"IQ_CASH_ST_INVEST",IQ_FQ,$A72,"LFR",,MU$16)/_xll.ciqfunctions.udf.CIQ(MU$15,"IQ_TOTAL_ASSETS",IQ_FQ,$A72,,,MU$16)*100),_xll.ciqfunctions.udf.CIQ(MU$15,"IQ_CASH_ST_INVEST",IQ_FQ,$A72,"LFR",,MU$16)/_xll.ciqfunctions.udf.CIQ(MU$15,"IQ_TOTAL_ASSETS",IQ_FQ,$A72,,,MU$16)*100,0)</f>
        <v>6.3368126900632857</v>
      </c>
      <c r="MV72" s="11">
        <f>IF(ISNUMBER(_xll.ciqfunctions.udf.CIQ(MV$15,"IQ_CASH_ST_INVEST",IQ_FQ,$A72,"LFR",,MV$16)/_xll.ciqfunctions.udf.CIQ(MV$15,"IQ_TOTAL_ASSETS",IQ_FQ,$A72,,,MV$16)*100),_xll.ciqfunctions.udf.CIQ(MV$15,"IQ_CASH_ST_INVEST",IQ_FQ,$A72,"LFR",,MV$16)/_xll.ciqfunctions.udf.CIQ(MV$15,"IQ_TOTAL_ASSETS",IQ_FQ,$A72,,,MV$16)*100,0)</f>
        <v>0.71396439228120845</v>
      </c>
      <c r="MW72" s="11">
        <f>IF(ISNUMBER(_xll.ciqfunctions.udf.CIQ(MW$15,"IQ_CASH_ST_INVEST",IQ_FQ,$A72,"LFR",,MW$16)/_xll.ciqfunctions.udf.CIQ(MW$15,"IQ_TOTAL_ASSETS",IQ_FQ,$A72,,,MW$16)*100),_xll.ciqfunctions.udf.CIQ(MW$15,"IQ_CASH_ST_INVEST",IQ_FQ,$A72,"LFR",,MW$16)/_xll.ciqfunctions.udf.CIQ(MW$15,"IQ_TOTAL_ASSETS",IQ_FQ,$A72,,,MW$16)*100,0)</f>
        <v>8.7851350434707349</v>
      </c>
      <c r="MX72" s="11">
        <f>IF(ISNUMBER(_xll.ciqfunctions.udf.CIQ(MX$15,"IQ_CASH_ST_INVEST",IQ_FQ,$A72,"LFR",,MX$16)/_xll.ciqfunctions.udf.CIQ(MX$15,"IQ_TOTAL_ASSETS",IQ_FQ,$A72,,,MX$16)*100),_xll.ciqfunctions.udf.CIQ(MX$15,"IQ_CASH_ST_INVEST",IQ_FQ,$A72,"LFR",,MX$16)/_xll.ciqfunctions.udf.CIQ(MX$15,"IQ_TOTAL_ASSETS",IQ_FQ,$A72,,,MX$16)*100,0)</f>
        <v>1.1050294330269546</v>
      </c>
      <c r="MY72" s="11">
        <f>IF(ISNUMBER(_xll.ciqfunctions.udf.CIQ(MY$15,"IQ_CASH_ST_INVEST",IQ_FQ,$A72,"LFR",,MY$16)/_xll.ciqfunctions.udf.CIQ(MY$15,"IQ_TOTAL_ASSETS",IQ_FQ,$A72,,,MY$16)*100),_xll.ciqfunctions.udf.CIQ(MY$15,"IQ_CASH_ST_INVEST",IQ_FQ,$A72,"LFR",,MY$16)/_xll.ciqfunctions.udf.CIQ(MY$15,"IQ_TOTAL_ASSETS",IQ_FQ,$A72,,,MY$16)*100,0)</f>
        <v>6.8508244477556213</v>
      </c>
      <c r="MZ72" s="11">
        <f>IF(ISNUMBER(_xll.ciqfunctions.udf.CIQ(MZ$15,"IQ_CASH_ST_INVEST",IQ_FQ,$A72,"LFR",,MZ$16)/_xll.ciqfunctions.udf.CIQ(MZ$15,"IQ_TOTAL_ASSETS",IQ_FQ,$A72,,,MZ$16)*100),_xll.ciqfunctions.udf.CIQ(MZ$15,"IQ_CASH_ST_INVEST",IQ_FQ,$A72,"LFR",,MZ$16)/_xll.ciqfunctions.udf.CIQ(MZ$15,"IQ_TOTAL_ASSETS",IQ_FQ,$A72,,,MZ$16)*100,0)</f>
        <v>24.396007606190501</v>
      </c>
      <c r="NA72" s="11">
        <f>IF(ISNUMBER(_xll.ciqfunctions.udf.CIQ(NA$15,"IQ_CASH_ST_INVEST",IQ_FQ,$A72,"LFR",,NA$16)/_xll.ciqfunctions.udf.CIQ(NA$15,"IQ_TOTAL_ASSETS",IQ_FQ,$A72,,,NA$16)*100),_xll.ciqfunctions.udf.CIQ(NA$15,"IQ_CASH_ST_INVEST",IQ_FQ,$A72,"LFR",,NA$16)/_xll.ciqfunctions.udf.CIQ(NA$15,"IQ_TOTAL_ASSETS",IQ_FQ,$A72,,,NA$16)*100,0)</f>
        <v>0</v>
      </c>
      <c r="NB72" s="11">
        <f>IF(ISNUMBER(_xll.ciqfunctions.udf.CIQ(NB$15,"IQ_CASH_ST_INVEST",IQ_FQ,$A72,"LFR",,NB$16)/_xll.ciqfunctions.udf.CIQ(NB$15,"IQ_TOTAL_ASSETS",IQ_FQ,$A72,,,NB$16)*100),_xll.ciqfunctions.udf.CIQ(NB$15,"IQ_CASH_ST_INVEST",IQ_FQ,$A72,"LFR",,NB$16)/_xll.ciqfunctions.udf.CIQ(NB$15,"IQ_TOTAL_ASSETS",IQ_FQ,$A72,,,NB$16)*100,0)</f>
        <v>39.092343464540775</v>
      </c>
      <c r="NC72" s="11">
        <f>IF(ISNUMBER(_xll.ciqfunctions.udf.CIQ(NC$15,"IQ_CASH_ST_INVEST",IQ_FQ,$A72,"LFR",,NC$16)/_xll.ciqfunctions.udf.CIQ(NC$15,"IQ_TOTAL_ASSETS",IQ_FQ,$A72,,,NC$16)*100),_xll.ciqfunctions.udf.CIQ(NC$15,"IQ_CASH_ST_INVEST",IQ_FQ,$A72,"LFR",,NC$16)/_xll.ciqfunctions.udf.CIQ(NC$15,"IQ_TOTAL_ASSETS",IQ_FQ,$A72,,,NC$16)*100,0)</f>
        <v>12.306954242348359</v>
      </c>
      <c r="ND72" s="11">
        <f>IF(ISNUMBER(_xll.ciqfunctions.udf.CIQ(ND$15,"IQ_CASH_ST_INVEST",IQ_FQ,$A72,"LFR",,ND$16)/_xll.ciqfunctions.udf.CIQ(ND$15,"IQ_TOTAL_ASSETS",IQ_FQ,$A72,,,ND$16)*100),_xll.ciqfunctions.udf.CIQ(ND$15,"IQ_CASH_ST_INVEST",IQ_FQ,$A72,"LFR",,ND$16)/_xll.ciqfunctions.udf.CIQ(ND$15,"IQ_TOTAL_ASSETS",IQ_FQ,$A72,,,ND$16)*100,0)</f>
        <v>3.0217888748344506</v>
      </c>
      <c r="NE72" s="11">
        <f>IF(ISNUMBER(_xll.ciqfunctions.udf.CIQ(NE$15,"IQ_CASH_ST_INVEST",IQ_FQ,$A72,"LFR",,NE$16)/_xll.ciqfunctions.udf.CIQ(NE$15,"IQ_TOTAL_ASSETS",IQ_FQ,$A72,,,NE$16)*100),_xll.ciqfunctions.udf.CIQ(NE$15,"IQ_CASH_ST_INVEST",IQ_FQ,$A72,"LFR",,NE$16)/_xll.ciqfunctions.udf.CIQ(NE$15,"IQ_TOTAL_ASSETS",IQ_FQ,$A72,,,NE$16)*100,0)</f>
        <v>3.4125738601055375</v>
      </c>
      <c r="NF72" s="11">
        <f>IF(ISNUMBER(_xll.ciqfunctions.udf.CIQ(NF$15,"IQ_CASH_ST_INVEST",IQ_FQ,$A72,"LFR",,NF$16)/_xll.ciqfunctions.udf.CIQ(NF$15,"IQ_TOTAL_ASSETS",IQ_FQ,$A72,,,NF$16)*100),_xll.ciqfunctions.udf.CIQ(NF$15,"IQ_CASH_ST_INVEST",IQ_FQ,$A72,"LFR",,NF$16)/_xll.ciqfunctions.udf.CIQ(NF$15,"IQ_TOTAL_ASSETS",IQ_FQ,$A72,,,NF$16)*100,0)</f>
        <v>18.820153793182602</v>
      </c>
      <c r="NG72" s="11">
        <f>IF(ISNUMBER(_xll.ciqfunctions.udf.CIQ(NG$15,"IQ_CASH_ST_INVEST",IQ_FQ,$A72,"LFR",,NG$16)/_xll.ciqfunctions.udf.CIQ(NG$15,"IQ_TOTAL_ASSETS",IQ_FQ,$A72,,,NG$16)*100),_xll.ciqfunctions.udf.CIQ(NG$15,"IQ_CASH_ST_INVEST",IQ_FQ,$A72,"LFR",,NG$16)/_xll.ciqfunctions.udf.CIQ(NG$15,"IQ_TOTAL_ASSETS",IQ_FQ,$A72,,,NG$16)*100,0)</f>
        <v>1.3562975706062758E-2</v>
      </c>
      <c r="NH72" s="11">
        <f>IF(ISNUMBER(_xll.ciqfunctions.udf.CIQ(NH$15,"IQ_CASH_ST_INVEST",IQ_FQ,$A72,"LFR",,NH$16)/_xll.ciqfunctions.udf.CIQ(NH$15,"IQ_TOTAL_ASSETS",IQ_FQ,$A72,,,NH$16)*100),_xll.ciqfunctions.udf.CIQ(NH$15,"IQ_CASH_ST_INVEST",IQ_FQ,$A72,"LFR",,NH$16)/_xll.ciqfunctions.udf.CIQ(NH$15,"IQ_TOTAL_ASSETS",IQ_FQ,$A72,,,NH$16)*100,0)</f>
        <v>9.6595130906071063</v>
      </c>
      <c r="NI72" s="11">
        <f>IF(ISNUMBER(_xll.ciqfunctions.udf.CIQ(NI$15,"IQ_CASH_ST_INVEST",IQ_FQ,$A72,"LFR",,NI$16)/_xll.ciqfunctions.udf.CIQ(NI$15,"IQ_TOTAL_ASSETS",IQ_FQ,$A72,,,NI$16)*100),_xll.ciqfunctions.udf.CIQ(NI$15,"IQ_CASH_ST_INVEST",IQ_FQ,$A72,"LFR",,NI$16)/_xll.ciqfunctions.udf.CIQ(NI$15,"IQ_TOTAL_ASSETS",IQ_FQ,$A72,,,NI$16)*100,0)</f>
        <v>37.791537126290748</v>
      </c>
      <c r="NJ72" s="11">
        <f>IF(ISNUMBER(_xll.ciqfunctions.udf.CIQ(NJ$15,"IQ_CASH_ST_INVEST",IQ_FQ,$A72,"LFR",,NJ$16)/_xll.ciqfunctions.udf.CIQ(NJ$15,"IQ_TOTAL_ASSETS",IQ_FQ,$A72,,,NJ$16)*100),_xll.ciqfunctions.udf.CIQ(NJ$15,"IQ_CASH_ST_INVEST",IQ_FQ,$A72,"LFR",,NJ$16)/_xll.ciqfunctions.udf.CIQ(NJ$15,"IQ_TOTAL_ASSETS",IQ_FQ,$A72,,,NJ$16)*100,0)</f>
        <v>4.566136075503592</v>
      </c>
      <c r="NK72" s="11">
        <f>IF(ISNUMBER(_xll.ciqfunctions.udf.CIQ(NK$15,"IQ_CASH_ST_INVEST",IQ_FQ,$A72,"LFR",,NK$16)/_xll.ciqfunctions.udf.CIQ(NK$15,"IQ_TOTAL_ASSETS",IQ_FQ,$A72,,,NK$16)*100),_xll.ciqfunctions.udf.CIQ(NK$15,"IQ_CASH_ST_INVEST",IQ_FQ,$A72,"LFR",,NK$16)/_xll.ciqfunctions.udf.CIQ(NK$15,"IQ_TOTAL_ASSETS",IQ_FQ,$A72,,,NK$16)*100,0)</f>
        <v>0.34485528125533349</v>
      </c>
      <c r="NL72" s="11">
        <f>IF(ISNUMBER(_xll.ciqfunctions.udf.CIQ(NL$15,"IQ_CASH_ST_INVEST",IQ_FQ,$A72,"LFR",,NL$16)/_xll.ciqfunctions.udf.CIQ(NL$15,"IQ_TOTAL_ASSETS",IQ_FQ,$A72,,,NL$16)*100),_xll.ciqfunctions.udf.CIQ(NL$15,"IQ_CASH_ST_INVEST",IQ_FQ,$A72,"LFR",,NL$16)/_xll.ciqfunctions.udf.CIQ(NL$15,"IQ_TOTAL_ASSETS",IQ_FQ,$A72,,,NL$16)*100,0)</f>
        <v>14.327420954059711</v>
      </c>
      <c r="NM72" s="11">
        <f>IF(ISNUMBER(_xll.ciqfunctions.udf.CIQ(NM$15,"IQ_CASH_ST_INVEST",IQ_FQ,$A72,"LFR",,NM$16)/_xll.ciqfunctions.udf.CIQ(NM$15,"IQ_TOTAL_ASSETS",IQ_FQ,$A72,,,NM$16)*100),_xll.ciqfunctions.udf.CIQ(NM$15,"IQ_CASH_ST_INVEST",IQ_FQ,$A72,"LFR",,NM$16)/_xll.ciqfunctions.udf.CIQ(NM$15,"IQ_TOTAL_ASSETS",IQ_FQ,$A72,,,NM$16)*100,0)</f>
        <v>25.12703190848886</v>
      </c>
      <c r="NN72" s="11">
        <f>IF(ISNUMBER(_xll.ciqfunctions.udf.CIQ(NN$15,"IQ_CASH_ST_INVEST",IQ_FQ,$A72,"LFR",,NN$16)/_xll.ciqfunctions.udf.CIQ(NN$15,"IQ_TOTAL_ASSETS",IQ_FQ,$A72,,,NN$16)*100),_xll.ciqfunctions.udf.CIQ(NN$15,"IQ_CASH_ST_INVEST",IQ_FQ,$A72,"LFR",,NN$16)/_xll.ciqfunctions.udf.CIQ(NN$15,"IQ_TOTAL_ASSETS",IQ_FQ,$A72,,,NN$16)*100,0)</f>
        <v>12.592912508808219</v>
      </c>
      <c r="NO72" s="11">
        <f>IF(ISNUMBER(_xll.ciqfunctions.udf.CIQ(NO$15,"IQ_CASH_ST_INVEST",IQ_FQ,$A72,"LFR",,NO$16)/_xll.ciqfunctions.udf.CIQ(NO$15,"IQ_TOTAL_ASSETS",IQ_FQ,$A72,,,NO$16)*100),_xll.ciqfunctions.udf.CIQ(NO$15,"IQ_CASH_ST_INVEST",IQ_FQ,$A72,"LFR",,NO$16)/_xll.ciqfunctions.udf.CIQ(NO$15,"IQ_TOTAL_ASSETS",IQ_FQ,$A72,,,NO$16)*100,0)</f>
        <v>4.7698545194371569</v>
      </c>
      <c r="NP72" s="11">
        <f>IF(ISNUMBER(_xll.ciqfunctions.udf.CIQ(NP$15,"IQ_CASH_ST_INVEST",IQ_FQ,$A72,"LFR",,NP$16)/_xll.ciqfunctions.udf.CIQ(NP$15,"IQ_TOTAL_ASSETS",IQ_FQ,$A72,,,NP$16)*100),_xll.ciqfunctions.udf.CIQ(NP$15,"IQ_CASH_ST_INVEST",IQ_FQ,$A72,"LFR",,NP$16)/_xll.ciqfunctions.udf.CIQ(NP$15,"IQ_TOTAL_ASSETS",IQ_FQ,$A72,,,NP$16)*100,0)</f>
        <v>4.4836282568616994</v>
      </c>
      <c r="NQ72" s="11">
        <f>IF(ISNUMBER(_xll.ciqfunctions.udf.CIQ(NQ$15,"IQ_CASH_ST_INVEST",IQ_FQ,$A72,"LFR",,NQ$16)/_xll.ciqfunctions.udf.CIQ(NQ$15,"IQ_TOTAL_ASSETS",IQ_FQ,$A72,,,NQ$16)*100),_xll.ciqfunctions.udf.CIQ(NQ$15,"IQ_CASH_ST_INVEST",IQ_FQ,$A72,"LFR",,NQ$16)/_xll.ciqfunctions.udf.CIQ(NQ$15,"IQ_TOTAL_ASSETS",IQ_FQ,$A72,,,NQ$16)*100,0)</f>
        <v>13.676565297296426</v>
      </c>
      <c r="NR72" s="11">
        <f>IF(ISNUMBER(_xll.ciqfunctions.udf.CIQ(NR$15,"IQ_CASH_ST_INVEST",IQ_FQ,$A72,"LFR",,NR$16)/_xll.ciqfunctions.udf.CIQ(NR$15,"IQ_TOTAL_ASSETS",IQ_FQ,$A72,,,NR$16)*100),_xll.ciqfunctions.udf.CIQ(NR$15,"IQ_CASH_ST_INVEST",IQ_FQ,$A72,"LFR",,NR$16)/_xll.ciqfunctions.udf.CIQ(NR$15,"IQ_TOTAL_ASSETS",IQ_FQ,$A72,,,NR$16)*100,0)</f>
        <v>4.8897181995088035</v>
      </c>
      <c r="NS72" s="11">
        <f>IF(ISNUMBER(_xll.ciqfunctions.udf.CIQ(NS$15,"IQ_CASH_ST_INVEST",IQ_FQ,$A72,"LFR",,NS$16)/_xll.ciqfunctions.udf.CIQ(NS$15,"IQ_TOTAL_ASSETS",IQ_FQ,$A72,,,NS$16)*100),_xll.ciqfunctions.udf.CIQ(NS$15,"IQ_CASH_ST_INVEST",IQ_FQ,$A72,"LFR",,NS$16)/_xll.ciqfunctions.udf.CIQ(NS$15,"IQ_TOTAL_ASSETS",IQ_FQ,$A72,,,NS$16)*100,0)</f>
        <v>1.798413276432288</v>
      </c>
      <c r="NT72" s="11">
        <f>IF(ISNUMBER(_xll.ciqfunctions.udf.CIQ(NT$15,"IQ_CASH_ST_INVEST",IQ_FQ,$A72,"LFR",,NT$16)/_xll.ciqfunctions.udf.CIQ(NT$15,"IQ_TOTAL_ASSETS",IQ_FQ,$A72,,,NT$16)*100),_xll.ciqfunctions.udf.CIQ(NT$15,"IQ_CASH_ST_INVEST",IQ_FQ,$A72,"LFR",,NT$16)/_xll.ciqfunctions.udf.CIQ(NT$15,"IQ_TOTAL_ASSETS",IQ_FQ,$A72,,,NT$16)*100,0)</f>
        <v>0.65972507542230618</v>
      </c>
      <c r="NU72" s="11">
        <f>IF(ISNUMBER(_xll.ciqfunctions.udf.CIQ(NU$15,"IQ_CASH_ST_INVEST",IQ_FQ,$A72,"LFR",,NU$16)/_xll.ciqfunctions.udf.CIQ(NU$15,"IQ_TOTAL_ASSETS",IQ_FQ,$A72,,,NU$16)*100),_xll.ciqfunctions.udf.CIQ(NU$15,"IQ_CASH_ST_INVEST",IQ_FQ,$A72,"LFR",,NU$16)/_xll.ciqfunctions.udf.CIQ(NU$15,"IQ_TOTAL_ASSETS",IQ_FQ,$A72,,,NU$16)*100,0)</f>
        <v>18.541996830427891</v>
      </c>
      <c r="NV72" s="11">
        <f>IF(ISNUMBER(_xll.ciqfunctions.udf.CIQ(NV$15,"IQ_CASH_ST_INVEST",IQ_FQ,$A72,"LFR",,NV$16)/_xll.ciqfunctions.udf.CIQ(NV$15,"IQ_TOTAL_ASSETS",IQ_FQ,$A72,,,NV$16)*100),_xll.ciqfunctions.udf.CIQ(NV$15,"IQ_CASH_ST_INVEST",IQ_FQ,$A72,"LFR",,NV$16)/_xll.ciqfunctions.udf.CIQ(NV$15,"IQ_TOTAL_ASSETS",IQ_FQ,$A72,,,NV$16)*100,0)</f>
        <v>47.141007499550625</v>
      </c>
      <c r="NW72" s="11">
        <f>IF(ISNUMBER(_xll.ciqfunctions.udf.CIQ(NW$15,"IQ_CASH_ST_INVEST",IQ_FQ,$A72,"LFR",,NW$16)/_xll.ciqfunctions.udf.CIQ(NW$15,"IQ_TOTAL_ASSETS",IQ_FQ,$A72,,,NW$16)*100),_xll.ciqfunctions.udf.CIQ(NW$15,"IQ_CASH_ST_INVEST",IQ_FQ,$A72,"LFR",,NW$16)/_xll.ciqfunctions.udf.CIQ(NW$15,"IQ_TOTAL_ASSETS",IQ_FQ,$A72,,,NW$16)*100,0)</f>
        <v>28.193306503663766</v>
      </c>
      <c r="NX72" s="11">
        <f>IF(ISNUMBER(_xll.ciqfunctions.udf.CIQ(NX$15,"IQ_CASH_ST_INVEST",IQ_FQ,$A72,"LFR",,NX$16)/_xll.ciqfunctions.udf.CIQ(NX$15,"IQ_TOTAL_ASSETS",IQ_FQ,$A72,,,NX$16)*100),_xll.ciqfunctions.udf.CIQ(NX$15,"IQ_CASH_ST_INVEST",IQ_FQ,$A72,"LFR",,NX$16)/_xll.ciqfunctions.udf.CIQ(NX$15,"IQ_TOTAL_ASSETS",IQ_FQ,$A72,,,NX$16)*100,0)</f>
        <v>2.3648061206746651</v>
      </c>
      <c r="NY72" s="11">
        <f>IF(ISNUMBER(_xll.ciqfunctions.udf.CIQ(NY$15,"IQ_CASH_ST_INVEST",IQ_FQ,$A72,"LFR",,NY$16)/_xll.ciqfunctions.udf.CIQ(NY$15,"IQ_TOTAL_ASSETS",IQ_FQ,$A72,,,NY$16)*100),_xll.ciqfunctions.udf.CIQ(NY$15,"IQ_CASH_ST_INVEST",IQ_FQ,$A72,"LFR",,NY$16)/_xll.ciqfunctions.udf.CIQ(NY$15,"IQ_TOTAL_ASSETS",IQ_FQ,$A72,,,NY$16)*100,0)</f>
        <v>11.503707858166635</v>
      </c>
      <c r="NZ72" s="11">
        <f>IF(ISNUMBER(_xll.ciqfunctions.udf.CIQ(NZ$15,"IQ_CASH_ST_INVEST",IQ_FQ,$A72,"LFR",,NZ$16)/_xll.ciqfunctions.udf.CIQ(NZ$15,"IQ_TOTAL_ASSETS",IQ_FQ,$A72,,,NZ$16)*100),_xll.ciqfunctions.udf.CIQ(NZ$15,"IQ_CASH_ST_INVEST",IQ_FQ,$A72,"LFR",,NZ$16)/_xll.ciqfunctions.udf.CIQ(NZ$15,"IQ_TOTAL_ASSETS",IQ_FQ,$A72,,,NZ$16)*100,0)</f>
        <v>0.71303285035873221</v>
      </c>
      <c r="OA72" s="11">
        <f>IF(ISNUMBER(_xll.ciqfunctions.udf.CIQ(OA$15,"IQ_CASH_ST_INVEST",IQ_FQ,$A72,"LFR",,OA$16)/_xll.ciqfunctions.udf.CIQ(OA$15,"IQ_TOTAL_ASSETS",IQ_FQ,$A72,,,OA$16)*100),_xll.ciqfunctions.udf.CIQ(OA$15,"IQ_CASH_ST_INVEST",IQ_FQ,$A72,"LFR",,OA$16)/_xll.ciqfunctions.udf.CIQ(OA$15,"IQ_TOTAL_ASSETS",IQ_FQ,$A72,,,OA$16)*100,0)</f>
        <v>18.541076487252127</v>
      </c>
      <c r="OB72" s="11">
        <f>IF(ISNUMBER(_xll.ciqfunctions.udf.CIQ(OB$15,"IQ_CASH_ST_INVEST",IQ_FQ,$A72,"LFR",,OB$16)/_xll.ciqfunctions.udf.CIQ(OB$15,"IQ_TOTAL_ASSETS",IQ_FQ,$A72,,,OB$16)*100),_xll.ciqfunctions.udf.CIQ(OB$15,"IQ_CASH_ST_INVEST",IQ_FQ,$A72,"LFR",,OB$16)/_xll.ciqfunctions.udf.CIQ(OB$15,"IQ_TOTAL_ASSETS",IQ_FQ,$A72,,,OB$16)*100,0)</f>
        <v>2.5852386682711592</v>
      </c>
      <c r="OC72" s="11">
        <f>IF(ISNUMBER(_xll.ciqfunctions.udf.CIQ(OC$15,"IQ_CASH_ST_INVEST",IQ_FQ,$A72,"LFR",,OC$16)/_xll.ciqfunctions.udf.CIQ(OC$15,"IQ_TOTAL_ASSETS",IQ_FQ,$A72,,,OC$16)*100),_xll.ciqfunctions.udf.CIQ(OC$15,"IQ_CASH_ST_INVEST",IQ_FQ,$A72,"LFR",,OC$16)/_xll.ciqfunctions.udf.CIQ(OC$15,"IQ_TOTAL_ASSETS",IQ_FQ,$A72,,,OC$16)*100,0)</f>
        <v>1.9204545454545454</v>
      </c>
      <c r="OD72" s="11">
        <f>IF(ISNUMBER(_xll.ciqfunctions.udf.CIQ(OD$15,"IQ_CASH_ST_INVEST",IQ_FQ,$A72,"LFR",,OD$16)/_xll.ciqfunctions.udf.CIQ(OD$15,"IQ_TOTAL_ASSETS",IQ_FQ,$A72,,,OD$16)*100),_xll.ciqfunctions.udf.CIQ(OD$15,"IQ_CASH_ST_INVEST",IQ_FQ,$A72,"LFR",,OD$16)/_xll.ciqfunctions.udf.CIQ(OD$15,"IQ_TOTAL_ASSETS",IQ_FQ,$A72,,,OD$16)*100,0)</f>
        <v>9.8494034813221205</v>
      </c>
      <c r="OE72" s="11">
        <f>IF(ISNUMBER(_xll.ciqfunctions.udf.CIQ(OE$15,"IQ_CASH_ST_INVEST",IQ_FQ,$A72,"LFR",,OE$16)/_xll.ciqfunctions.udf.CIQ(OE$15,"IQ_TOTAL_ASSETS",IQ_FQ,$A72,,,OE$16)*100),_xll.ciqfunctions.udf.CIQ(OE$15,"IQ_CASH_ST_INVEST",IQ_FQ,$A72,"LFR",,OE$16)/_xll.ciqfunctions.udf.CIQ(OE$15,"IQ_TOTAL_ASSETS",IQ_FQ,$A72,,,OE$16)*100,0)</f>
        <v>3.3025329349684789</v>
      </c>
      <c r="OF72" s="11">
        <f>IF(ISNUMBER(_xll.ciqfunctions.udf.CIQ(OF$15,"IQ_CASH_ST_INVEST",IQ_FQ,$A72,"LFR",,OF$16)/_xll.ciqfunctions.udf.CIQ(OF$15,"IQ_TOTAL_ASSETS",IQ_FQ,$A72,,,OF$16)*100),_xll.ciqfunctions.udf.CIQ(OF$15,"IQ_CASH_ST_INVEST",IQ_FQ,$A72,"LFR",,OF$16)/_xll.ciqfunctions.udf.CIQ(OF$15,"IQ_TOTAL_ASSETS",IQ_FQ,$A72,,,OF$16)*100,0)</f>
        <v>3.0309765455537674</v>
      </c>
      <c r="OG72" s="11">
        <f>IF(ISNUMBER(_xll.ciqfunctions.udf.CIQ(OG$15,"IQ_CASH_ST_INVEST",IQ_FQ,$A72,"LFR",,OG$16)/_xll.ciqfunctions.udf.CIQ(OG$15,"IQ_TOTAL_ASSETS",IQ_FQ,$A72,,,OG$16)*100),_xll.ciqfunctions.udf.CIQ(OG$15,"IQ_CASH_ST_INVEST",IQ_FQ,$A72,"LFR",,OG$16)/_xll.ciqfunctions.udf.CIQ(OG$15,"IQ_TOTAL_ASSETS",IQ_FQ,$A72,,,OG$16)*100,0)</f>
        <v>4.2725897502121528</v>
      </c>
      <c r="OH72" s="11">
        <f>IF(ISNUMBER(_xll.ciqfunctions.udf.CIQ(OH$15,"IQ_CASH_ST_INVEST",IQ_FQ,$A72,"LFR",,OH$16)/_xll.ciqfunctions.udf.CIQ(OH$15,"IQ_TOTAL_ASSETS",IQ_FQ,$A72,,,OH$16)*100),_xll.ciqfunctions.udf.CIQ(OH$15,"IQ_CASH_ST_INVEST",IQ_FQ,$A72,"LFR",,OH$16)/_xll.ciqfunctions.udf.CIQ(OH$15,"IQ_TOTAL_ASSETS",IQ_FQ,$A72,,,OH$16)*100,0)</f>
        <v>0.86251473721223659</v>
      </c>
      <c r="OI72" s="11">
        <f>IF(ISNUMBER(_xll.ciqfunctions.udf.CIQ(OI$15,"IQ_CASH_ST_INVEST",IQ_FQ,$A72,"LFR",,OI$16)/_xll.ciqfunctions.udf.CIQ(OI$15,"IQ_TOTAL_ASSETS",IQ_FQ,$A72,,,OI$16)*100),_xll.ciqfunctions.udf.CIQ(OI$15,"IQ_CASH_ST_INVEST",IQ_FQ,$A72,"LFR",,OI$16)/_xll.ciqfunctions.udf.CIQ(OI$15,"IQ_TOTAL_ASSETS",IQ_FQ,$A72,,,OI$16)*100,0)</f>
        <v>12.816320727893091</v>
      </c>
      <c r="OJ72" s="11">
        <f>IF(ISNUMBER(_xll.ciqfunctions.udf.CIQ(OJ$15,"IQ_CASH_ST_INVEST",IQ_FQ,$A72,"LFR",,OJ$16)/_xll.ciqfunctions.udf.CIQ(OJ$15,"IQ_TOTAL_ASSETS",IQ_FQ,$A72,,,OJ$16)*100),_xll.ciqfunctions.udf.CIQ(OJ$15,"IQ_CASH_ST_INVEST",IQ_FQ,$A72,"LFR",,OJ$16)/_xll.ciqfunctions.udf.CIQ(OJ$15,"IQ_TOTAL_ASSETS",IQ_FQ,$A72,,,OJ$16)*100,0)</f>
        <v>4.123329519734428</v>
      </c>
      <c r="OK72" s="11">
        <f>IF(ISNUMBER(_xll.ciqfunctions.udf.CIQ(OK$15,"IQ_CASH_ST_INVEST",IQ_FQ,$A72,"LFR",,OK$16)/_xll.ciqfunctions.udf.CIQ(OK$15,"IQ_TOTAL_ASSETS",IQ_FQ,$A72,,,OK$16)*100),_xll.ciqfunctions.udf.CIQ(OK$15,"IQ_CASH_ST_INVEST",IQ_FQ,$A72,"LFR",,OK$16)/_xll.ciqfunctions.udf.CIQ(OK$15,"IQ_TOTAL_ASSETS",IQ_FQ,$A72,,,OK$16)*100,0)</f>
        <v>1.0353950009122421</v>
      </c>
      <c r="OL72" s="11">
        <f>IF(ISNUMBER(_xll.ciqfunctions.udf.CIQ(OL$15,"IQ_CASH_ST_INVEST",IQ_FQ,$A72,"LFR",,OL$16)/_xll.ciqfunctions.udf.CIQ(OL$15,"IQ_TOTAL_ASSETS",IQ_FQ,$A72,,,OL$16)*100),_xll.ciqfunctions.udf.CIQ(OL$15,"IQ_CASH_ST_INVEST",IQ_FQ,$A72,"LFR",,OL$16)/_xll.ciqfunctions.udf.CIQ(OL$15,"IQ_TOTAL_ASSETS",IQ_FQ,$A72,,,OL$16)*100,0)</f>
        <v>6.3518360375747225</v>
      </c>
      <c r="OM72" s="11">
        <f>IF(ISNUMBER(_xll.ciqfunctions.udf.CIQ(OM$15,"IQ_CASH_ST_INVEST",IQ_FQ,$A72,"LFR",,OM$16)/_xll.ciqfunctions.udf.CIQ(OM$15,"IQ_TOTAL_ASSETS",IQ_FQ,$A72,,,OM$16)*100),_xll.ciqfunctions.udf.CIQ(OM$15,"IQ_CASH_ST_INVEST",IQ_FQ,$A72,"LFR",,OM$16)/_xll.ciqfunctions.udf.CIQ(OM$15,"IQ_TOTAL_ASSETS",IQ_FQ,$A72,,,OM$16)*100,0)</f>
        <v>2.7699063207295271</v>
      </c>
      <c r="ON72" s="11">
        <f>IF(ISNUMBER(_xll.ciqfunctions.udf.CIQ(ON$15,"IQ_CASH_ST_INVEST",IQ_FQ,$A72,"LFR",,ON$16)/_xll.ciqfunctions.udf.CIQ(ON$15,"IQ_TOTAL_ASSETS",IQ_FQ,$A72,,,ON$16)*100),_xll.ciqfunctions.udf.CIQ(ON$15,"IQ_CASH_ST_INVEST",IQ_FQ,$A72,"LFR",,ON$16)/_xll.ciqfunctions.udf.CIQ(ON$15,"IQ_TOTAL_ASSETS",IQ_FQ,$A72,,,ON$16)*100,0)</f>
        <v>4.3480047671885913</v>
      </c>
      <c r="OO72" s="11">
        <f>IF(ISNUMBER(_xll.ciqfunctions.udf.CIQ(OO$15,"IQ_CASH_ST_INVEST",IQ_FQ,$A72,"LFR",,OO$16)/_xll.ciqfunctions.udf.CIQ(OO$15,"IQ_TOTAL_ASSETS",IQ_FQ,$A72,,,OO$16)*100),_xll.ciqfunctions.udf.CIQ(OO$15,"IQ_CASH_ST_INVEST",IQ_FQ,$A72,"LFR",,OO$16)/_xll.ciqfunctions.udf.CIQ(OO$15,"IQ_TOTAL_ASSETS",IQ_FQ,$A72,,,OO$16)*100,0)</f>
        <v>4.8479410512691947</v>
      </c>
      <c r="OP72" s="11">
        <f>IF(ISNUMBER(_xll.ciqfunctions.udf.CIQ(OP$15,"IQ_CASH_ST_INVEST",IQ_FQ,$A72,"LFR",,OP$16)/_xll.ciqfunctions.udf.CIQ(OP$15,"IQ_TOTAL_ASSETS",IQ_FQ,$A72,,,OP$16)*100),_xll.ciqfunctions.udf.CIQ(OP$15,"IQ_CASH_ST_INVEST",IQ_FQ,$A72,"LFR",,OP$16)/_xll.ciqfunctions.udf.CIQ(OP$15,"IQ_TOTAL_ASSETS",IQ_FQ,$A72,,,OP$16)*100,0)</f>
        <v>5.5762785677768729</v>
      </c>
      <c r="OQ72" s="11">
        <f>IF(ISNUMBER(_xll.ciqfunctions.udf.CIQ(OQ$15,"IQ_CASH_ST_INVEST",IQ_FQ,$A72,"LFR",,OQ$16)/_xll.ciqfunctions.udf.CIQ(OQ$15,"IQ_TOTAL_ASSETS",IQ_FQ,$A72,,,OQ$16)*100),_xll.ciqfunctions.udf.CIQ(OQ$15,"IQ_CASH_ST_INVEST",IQ_FQ,$A72,"LFR",,OQ$16)/_xll.ciqfunctions.udf.CIQ(OQ$15,"IQ_TOTAL_ASSETS",IQ_FQ,$A72,,,OQ$16)*100,0)</f>
        <v>4.0090693599917548</v>
      </c>
      <c r="OR72" s="11">
        <f>IF(ISNUMBER(_xll.ciqfunctions.udf.CIQ(OR$15,"IQ_CASH_ST_INVEST",IQ_FQ,$A72,"LFR",,OR$16)/_xll.ciqfunctions.udf.CIQ(OR$15,"IQ_TOTAL_ASSETS",IQ_FQ,$A72,,,OR$16)*100),_xll.ciqfunctions.udf.CIQ(OR$15,"IQ_CASH_ST_INVEST",IQ_FQ,$A72,"LFR",,OR$16)/_xll.ciqfunctions.udf.CIQ(OR$15,"IQ_TOTAL_ASSETS",IQ_FQ,$A72,,,OR$16)*100,0)</f>
        <v>42.680742494139871</v>
      </c>
      <c r="OS72" s="11">
        <f>IF(ISNUMBER(_xll.ciqfunctions.udf.CIQ(OS$15,"IQ_CASH_ST_INVEST",IQ_FQ,$A72,"LFR",,OS$16)/_xll.ciqfunctions.udf.CIQ(OS$15,"IQ_TOTAL_ASSETS",IQ_FQ,$A72,,,OS$16)*100),_xll.ciqfunctions.udf.CIQ(OS$15,"IQ_CASH_ST_INVEST",IQ_FQ,$A72,"LFR",,OS$16)/_xll.ciqfunctions.udf.CIQ(OS$15,"IQ_TOTAL_ASSETS",IQ_FQ,$A72,,,OS$16)*100,0)</f>
        <v>0.59699948502186662</v>
      </c>
      <c r="OT72" s="11">
        <f>IF(ISNUMBER(_xll.ciqfunctions.udf.CIQ(OT$15,"IQ_CASH_ST_INVEST",IQ_FQ,$A72,"LFR",,OT$16)/_xll.ciqfunctions.udf.CIQ(OT$15,"IQ_TOTAL_ASSETS",IQ_FQ,$A72,,,OT$16)*100),_xll.ciqfunctions.udf.CIQ(OT$15,"IQ_CASH_ST_INVEST",IQ_FQ,$A72,"LFR",,OT$16)/_xll.ciqfunctions.udf.CIQ(OT$15,"IQ_TOTAL_ASSETS",IQ_FQ,$A72,,,OT$16)*100,0)</f>
        <v>28.876935015059246</v>
      </c>
      <c r="OU72" s="11">
        <f>IF(ISNUMBER(_xll.ciqfunctions.udf.CIQ(OU$15,"IQ_CASH_ST_INVEST",IQ_FQ,$A72,"LFR",,OU$16)/_xll.ciqfunctions.udf.CIQ(OU$15,"IQ_TOTAL_ASSETS",IQ_FQ,$A72,,,OU$16)*100),_xll.ciqfunctions.udf.CIQ(OU$15,"IQ_CASH_ST_INVEST",IQ_FQ,$A72,"LFR",,OU$16)/_xll.ciqfunctions.udf.CIQ(OU$15,"IQ_TOTAL_ASSETS",IQ_FQ,$A72,,,OU$16)*100,0)</f>
        <v>8.0720340731274849</v>
      </c>
      <c r="OV72" s="11">
        <f>IF(ISNUMBER(_xll.ciqfunctions.udf.CIQ(OV$15,"IQ_CASH_ST_INVEST",IQ_FQ,$A72,"LFR",,OV$16)/_xll.ciqfunctions.udf.CIQ(OV$15,"IQ_TOTAL_ASSETS",IQ_FQ,$A72,,,OV$16)*100),_xll.ciqfunctions.udf.CIQ(OV$15,"IQ_CASH_ST_INVEST",IQ_FQ,$A72,"LFR",,OV$16)/_xll.ciqfunctions.udf.CIQ(OV$15,"IQ_TOTAL_ASSETS",IQ_FQ,$A72,,,OV$16)*100,0)</f>
        <v>14.101744408586184</v>
      </c>
      <c r="OW72" s="11">
        <f>IF(ISNUMBER(_xll.ciqfunctions.udf.CIQ(OW$15,"IQ_CASH_ST_INVEST",IQ_FQ,$A72,"LFR",,OW$16)/_xll.ciqfunctions.udf.CIQ(OW$15,"IQ_TOTAL_ASSETS",IQ_FQ,$A72,,,OW$16)*100),_xll.ciqfunctions.udf.CIQ(OW$15,"IQ_CASH_ST_INVEST",IQ_FQ,$A72,"LFR",,OW$16)/_xll.ciqfunctions.udf.CIQ(OW$15,"IQ_TOTAL_ASSETS",IQ_FQ,$A72,,,OW$16)*100,0)</f>
        <v>8.8696102180397229</v>
      </c>
      <c r="OX72" s="11">
        <f>IF(ISNUMBER(_xll.ciqfunctions.udf.CIQ(OX$15,"IQ_CASH_ST_INVEST",IQ_FQ,$A72,"LFR",,OX$16)/_xll.ciqfunctions.udf.CIQ(OX$15,"IQ_TOTAL_ASSETS",IQ_FQ,$A72,,,OX$16)*100),_xll.ciqfunctions.udf.CIQ(OX$15,"IQ_CASH_ST_INVEST",IQ_FQ,$A72,"LFR",,OX$16)/_xll.ciqfunctions.udf.CIQ(OX$15,"IQ_TOTAL_ASSETS",IQ_FQ,$A72,,,OX$16)*100,0)</f>
        <v>22.004681847201532</v>
      </c>
      <c r="OY72" s="11">
        <f>IF(ISNUMBER(_xll.ciqfunctions.udf.CIQ(OY$15,"IQ_CASH_ST_INVEST",IQ_FQ,$A72,"LFR",,OY$16)/_xll.ciqfunctions.udf.CIQ(OY$15,"IQ_TOTAL_ASSETS",IQ_FQ,$A72,,,OY$16)*100),_xll.ciqfunctions.udf.CIQ(OY$15,"IQ_CASH_ST_INVEST",IQ_FQ,$A72,"LFR",,OY$16)/_xll.ciqfunctions.udf.CIQ(OY$15,"IQ_TOTAL_ASSETS",IQ_FQ,$A72,,,OY$16)*100,0)</f>
        <v>1.9589171541286901</v>
      </c>
      <c r="OZ72" s="11">
        <f>IF(ISNUMBER(_xll.ciqfunctions.udf.CIQ(OZ$15,"IQ_CASH_ST_INVEST",IQ_FQ,$A72,"LFR",,OZ$16)/_xll.ciqfunctions.udf.CIQ(OZ$15,"IQ_TOTAL_ASSETS",IQ_FQ,$A72,,,OZ$16)*100),_xll.ciqfunctions.udf.CIQ(OZ$15,"IQ_CASH_ST_INVEST",IQ_FQ,$A72,"LFR",,OZ$16)/_xll.ciqfunctions.udf.CIQ(OZ$15,"IQ_TOTAL_ASSETS",IQ_FQ,$A72,,,OZ$16)*100,0)</f>
        <v>4.292508917954815</v>
      </c>
      <c r="PA72" s="11">
        <f>IF(ISNUMBER(_xll.ciqfunctions.udf.CIQ(PA$15,"IQ_CASH_ST_INVEST",IQ_FQ,$A72,"LFR",,PA$16)/_xll.ciqfunctions.udf.CIQ(PA$15,"IQ_TOTAL_ASSETS",IQ_FQ,$A72,,,PA$16)*100),_xll.ciqfunctions.udf.CIQ(PA$15,"IQ_CASH_ST_INVEST",IQ_FQ,$A72,"LFR",,PA$16)/_xll.ciqfunctions.udf.CIQ(PA$15,"IQ_TOTAL_ASSETS",IQ_FQ,$A72,,,PA$16)*100,0)</f>
        <v>0.204270084226432</v>
      </c>
      <c r="PB72" s="11">
        <f>IF(ISNUMBER(_xll.ciqfunctions.udf.CIQ(PB$15,"IQ_CASH_ST_INVEST",IQ_FQ,$A72,"LFR",,PB$16)/_xll.ciqfunctions.udf.CIQ(PB$15,"IQ_TOTAL_ASSETS",IQ_FQ,$A72,,,PB$16)*100),_xll.ciqfunctions.udf.CIQ(PB$15,"IQ_CASH_ST_INVEST",IQ_FQ,$A72,"LFR",,PB$16)/_xll.ciqfunctions.udf.CIQ(PB$15,"IQ_TOTAL_ASSETS",IQ_FQ,$A72,,,PB$16)*100,0)</f>
        <v>8.1438457736035588</v>
      </c>
      <c r="PC72" s="11">
        <f>IF(ISNUMBER(_xll.ciqfunctions.udf.CIQ(PC$15,"IQ_CASH_ST_INVEST",IQ_FQ,$A72,"LFR",,PC$16)/_xll.ciqfunctions.udf.CIQ(PC$15,"IQ_TOTAL_ASSETS",IQ_FQ,$A72,,,PC$16)*100),_xll.ciqfunctions.udf.CIQ(PC$15,"IQ_CASH_ST_INVEST",IQ_FQ,$A72,"LFR",,PC$16)/_xll.ciqfunctions.udf.CIQ(PC$15,"IQ_TOTAL_ASSETS",IQ_FQ,$A72,,,PC$16)*100,0)</f>
        <v>30.909090909090907</v>
      </c>
      <c r="PD72" s="11">
        <f>IF(ISNUMBER(_xll.ciqfunctions.udf.CIQ(PD$15,"IQ_CASH_ST_INVEST",IQ_FQ,$A72,"LFR",,PD$16)/_xll.ciqfunctions.udf.CIQ(PD$15,"IQ_TOTAL_ASSETS",IQ_FQ,$A72,,,PD$16)*100),_xll.ciqfunctions.udf.CIQ(PD$15,"IQ_CASH_ST_INVEST",IQ_FQ,$A72,"LFR",,PD$16)/_xll.ciqfunctions.udf.CIQ(PD$15,"IQ_TOTAL_ASSETS",IQ_FQ,$A72,,,PD$16)*100,0)</f>
        <v>25.989908630013975</v>
      </c>
      <c r="PE72" s="11">
        <f>IF(ISNUMBER(_xll.ciqfunctions.udf.CIQ(PE$15,"IQ_CASH_ST_INVEST",IQ_FQ,$A72,"LFR",,PE$16)/_xll.ciqfunctions.udf.CIQ(PE$15,"IQ_TOTAL_ASSETS",IQ_FQ,$A72,,,PE$16)*100),_xll.ciqfunctions.udf.CIQ(PE$15,"IQ_CASH_ST_INVEST",IQ_FQ,$A72,"LFR",,PE$16)/_xll.ciqfunctions.udf.CIQ(PE$15,"IQ_TOTAL_ASSETS",IQ_FQ,$A72,,,PE$16)*100,0)</f>
        <v>0.26907036189963679</v>
      </c>
      <c r="PF72" s="11">
        <f>IF(ISNUMBER(_xll.ciqfunctions.udf.CIQ(PF$15,"IQ_CASH_ST_INVEST",IQ_FQ,$A72,"LFR",,PF$16)/_xll.ciqfunctions.udf.CIQ(PF$15,"IQ_TOTAL_ASSETS",IQ_FQ,$A72,,,PF$16)*100),_xll.ciqfunctions.udf.CIQ(PF$15,"IQ_CASH_ST_INVEST",IQ_FQ,$A72,"LFR",,PF$16)/_xll.ciqfunctions.udf.CIQ(PF$15,"IQ_TOTAL_ASSETS",IQ_FQ,$A72,,,PF$16)*100,0)</f>
        <v>21.303363247504823</v>
      </c>
      <c r="PG72" s="11">
        <f>IF(ISNUMBER(_xll.ciqfunctions.udf.CIQ(PG$15,"IQ_CASH_ST_INVEST",IQ_FQ,$A72,"LFR",,PG$16)/_xll.ciqfunctions.udf.CIQ(PG$15,"IQ_TOTAL_ASSETS",IQ_FQ,$A72,,,PG$16)*100),_xll.ciqfunctions.udf.CIQ(PG$15,"IQ_CASH_ST_INVEST",IQ_FQ,$A72,"LFR",,PG$16)/_xll.ciqfunctions.udf.CIQ(PG$15,"IQ_TOTAL_ASSETS",IQ_FQ,$A72,,,PG$16)*100,0)</f>
        <v>2.6508911187659128</v>
      </c>
      <c r="PH72" s="11">
        <f>IF(ISNUMBER(_xll.ciqfunctions.udf.CIQ(PH$15,"IQ_CASH_ST_INVEST",IQ_FQ,$A72,"LFR",,PH$16)/_xll.ciqfunctions.udf.CIQ(PH$15,"IQ_TOTAL_ASSETS",IQ_FQ,$A72,,,PH$16)*100),_xll.ciqfunctions.udf.CIQ(PH$15,"IQ_CASH_ST_INVEST",IQ_FQ,$A72,"LFR",,PH$16)/_xll.ciqfunctions.udf.CIQ(PH$15,"IQ_TOTAL_ASSETS",IQ_FQ,$A72,,,PH$16)*100,0)</f>
        <v>0</v>
      </c>
      <c r="PI72" s="11">
        <f>IF(ISNUMBER(_xll.ciqfunctions.udf.CIQ(PI$15,"IQ_CASH_ST_INVEST",IQ_FQ,$A72,"LFR",,PI$16)/_xll.ciqfunctions.udf.CIQ(PI$15,"IQ_TOTAL_ASSETS",IQ_FQ,$A72,,,PI$16)*100),_xll.ciqfunctions.udf.CIQ(PI$15,"IQ_CASH_ST_INVEST",IQ_FQ,$A72,"LFR",,PI$16)/_xll.ciqfunctions.udf.CIQ(PI$15,"IQ_TOTAL_ASSETS",IQ_FQ,$A72,,,PI$16)*100,0)</f>
        <v>6.891899649807681</v>
      </c>
      <c r="PJ72" s="11">
        <f>IF(ISNUMBER(_xll.ciqfunctions.udf.CIQ(PJ$15,"IQ_CASH_ST_INVEST",IQ_FQ,$A72,"LFR",,PJ$16)/_xll.ciqfunctions.udf.CIQ(PJ$15,"IQ_TOTAL_ASSETS",IQ_FQ,$A72,,,PJ$16)*100),_xll.ciqfunctions.udf.CIQ(PJ$15,"IQ_CASH_ST_INVEST",IQ_FQ,$A72,"LFR",,PJ$16)/_xll.ciqfunctions.udf.CIQ(PJ$15,"IQ_TOTAL_ASSETS",IQ_FQ,$A72,,,PJ$16)*100,0)</f>
        <v>6.8742281642389793</v>
      </c>
      <c r="PK72" s="11">
        <f>IF(ISNUMBER(_xll.ciqfunctions.udf.CIQ(PK$15,"IQ_CASH_ST_INVEST",IQ_FQ,$A72,"LFR",,PK$16)/_xll.ciqfunctions.udf.CIQ(PK$15,"IQ_TOTAL_ASSETS",IQ_FQ,$A72,,,PK$16)*100),_xll.ciqfunctions.udf.CIQ(PK$15,"IQ_CASH_ST_INVEST",IQ_FQ,$A72,"LFR",,PK$16)/_xll.ciqfunctions.udf.CIQ(PK$15,"IQ_TOTAL_ASSETS",IQ_FQ,$A72,,,PK$16)*100,0)</f>
        <v>42.424242424242422</v>
      </c>
      <c r="PL72" s="11">
        <f>IF(ISNUMBER(_xll.ciqfunctions.udf.CIQ(PL$15,"IQ_CASH_ST_INVEST",IQ_FQ,$A72,"LFR",,PL$16)/_xll.ciqfunctions.udf.CIQ(PL$15,"IQ_TOTAL_ASSETS",IQ_FQ,$A72,,,PL$16)*100),_xll.ciqfunctions.udf.CIQ(PL$15,"IQ_CASH_ST_INVEST",IQ_FQ,$A72,"LFR",,PL$16)/_xll.ciqfunctions.udf.CIQ(PL$15,"IQ_TOTAL_ASSETS",IQ_FQ,$A72,,,PL$16)*100,0)</f>
        <v>6.0971754774168359</v>
      </c>
      <c r="PM72" s="11">
        <f>IF(ISNUMBER(_xll.ciqfunctions.udf.CIQ(PM$15,"IQ_CASH_ST_INVEST",IQ_FQ,$A72,"LFR",,PM$16)/_xll.ciqfunctions.udf.CIQ(PM$15,"IQ_TOTAL_ASSETS",IQ_FQ,$A72,,,PM$16)*100),_xll.ciqfunctions.udf.CIQ(PM$15,"IQ_CASH_ST_INVEST",IQ_FQ,$A72,"LFR",,PM$16)/_xll.ciqfunctions.udf.CIQ(PM$15,"IQ_TOTAL_ASSETS",IQ_FQ,$A72,,,PM$16)*100,0)</f>
        <v>41.677292433239828</v>
      </c>
      <c r="PN72" s="11">
        <f>IF(ISNUMBER(_xll.ciqfunctions.udf.CIQ(PN$15,"IQ_CASH_ST_INVEST",IQ_FQ,$A72,"LFR",,PN$16)/_xll.ciqfunctions.udf.CIQ(PN$15,"IQ_TOTAL_ASSETS",IQ_FQ,$A72,,,PN$16)*100),_xll.ciqfunctions.udf.CIQ(PN$15,"IQ_CASH_ST_INVEST",IQ_FQ,$A72,"LFR",,PN$16)/_xll.ciqfunctions.udf.CIQ(PN$15,"IQ_TOTAL_ASSETS",IQ_FQ,$A72,,,PN$16)*100,0)</f>
        <v>5.2324020731379957</v>
      </c>
      <c r="PO72" s="11">
        <f>IF(ISNUMBER(_xll.ciqfunctions.udf.CIQ(PO$15,"IQ_CASH_ST_INVEST",IQ_FQ,$A72,"LFR",,PO$16)/_xll.ciqfunctions.udf.CIQ(PO$15,"IQ_TOTAL_ASSETS",IQ_FQ,$A72,,,PO$16)*100),_xll.ciqfunctions.udf.CIQ(PO$15,"IQ_CASH_ST_INVEST",IQ_FQ,$A72,"LFR",,PO$16)/_xll.ciqfunctions.udf.CIQ(PO$15,"IQ_TOTAL_ASSETS",IQ_FQ,$A72,,,PO$16)*100,0)</f>
        <v>2.205547976352888</v>
      </c>
      <c r="PP72" s="11">
        <f>IF(ISNUMBER(_xll.ciqfunctions.udf.CIQ(PP$15,"IQ_CASH_ST_INVEST",IQ_FQ,$A72,"LFR",,PP$16)/_xll.ciqfunctions.udf.CIQ(PP$15,"IQ_TOTAL_ASSETS",IQ_FQ,$A72,,,PP$16)*100),_xll.ciqfunctions.udf.CIQ(PP$15,"IQ_CASH_ST_INVEST",IQ_FQ,$A72,"LFR",,PP$16)/_xll.ciqfunctions.udf.CIQ(PP$15,"IQ_TOTAL_ASSETS",IQ_FQ,$A72,,,PP$16)*100,0)</f>
        <v>12.288062390483477</v>
      </c>
      <c r="PQ72" s="11">
        <f>IF(ISNUMBER(_xll.ciqfunctions.udf.CIQ(PQ$15,"IQ_CASH_ST_INVEST",IQ_FQ,$A72,"LFR",,PQ$16)/_xll.ciqfunctions.udf.CIQ(PQ$15,"IQ_TOTAL_ASSETS",IQ_FQ,$A72,,,PQ$16)*100),_xll.ciqfunctions.udf.CIQ(PQ$15,"IQ_CASH_ST_INVEST",IQ_FQ,$A72,"LFR",,PQ$16)/_xll.ciqfunctions.udf.CIQ(PQ$15,"IQ_TOTAL_ASSETS",IQ_FQ,$A72,,,PQ$16)*100,0)</f>
        <v>6.6939921646776419</v>
      </c>
      <c r="PR72" s="11">
        <f>IF(ISNUMBER(_xll.ciqfunctions.udf.CIQ(PR$15,"IQ_CASH_ST_INVEST",IQ_FQ,$A72,"LFR",,PR$16)/_xll.ciqfunctions.udf.CIQ(PR$15,"IQ_TOTAL_ASSETS",IQ_FQ,$A72,,,PR$16)*100),_xll.ciqfunctions.udf.CIQ(PR$15,"IQ_CASH_ST_INVEST",IQ_FQ,$A72,"LFR",,PR$16)/_xll.ciqfunctions.udf.CIQ(PR$15,"IQ_TOTAL_ASSETS",IQ_FQ,$A72,,,PR$16)*100,0)</f>
        <v>13.695978955279969</v>
      </c>
      <c r="PS72" s="11">
        <f>IF(ISNUMBER(_xll.ciqfunctions.udf.CIQ(PS$15,"IQ_CASH_ST_INVEST",IQ_FQ,$A72,"LFR",,PS$16)/_xll.ciqfunctions.udf.CIQ(PS$15,"IQ_TOTAL_ASSETS",IQ_FQ,$A72,,,PS$16)*100),_xll.ciqfunctions.udf.CIQ(PS$15,"IQ_CASH_ST_INVEST",IQ_FQ,$A72,"LFR",,PS$16)/_xll.ciqfunctions.udf.CIQ(PS$15,"IQ_TOTAL_ASSETS",IQ_FQ,$A72,,,PS$16)*100,0)</f>
        <v>89.268661716867143</v>
      </c>
      <c r="PT72" s="11">
        <f>IF(ISNUMBER(_xll.ciqfunctions.udf.CIQ(PT$15,"IQ_CASH_ST_INVEST",IQ_FQ,$A72,"LFR",,PT$16)/_xll.ciqfunctions.udf.CIQ(PT$15,"IQ_TOTAL_ASSETS",IQ_FQ,$A72,,,PT$16)*100),_xll.ciqfunctions.udf.CIQ(PT$15,"IQ_CASH_ST_INVEST",IQ_FQ,$A72,"LFR",,PT$16)/_xll.ciqfunctions.udf.CIQ(PT$15,"IQ_TOTAL_ASSETS",IQ_FQ,$A72,,,PT$16)*100,0)</f>
        <v>14.831544284606531</v>
      </c>
      <c r="PU72" s="11">
        <f>IF(ISNUMBER(_xll.ciqfunctions.udf.CIQ(PU$15,"IQ_CASH_ST_INVEST",IQ_FQ,$A72,"LFR",,PU$16)/_xll.ciqfunctions.udf.CIQ(PU$15,"IQ_TOTAL_ASSETS",IQ_FQ,$A72,,,PU$16)*100),_xll.ciqfunctions.udf.CIQ(PU$15,"IQ_CASH_ST_INVEST",IQ_FQ,$A72,"LFR",,PU$16)/_xll.ciqfunctions.udf.CIQ(PU$15,"IQ_TOTAL_ASSETS",IQ_FQ,$A72,,,PU$16)*100,0)</f>
        <v>1.0207941796876183</v>
      </c>
      <c r="PV72" s="11">
        <f>IF(ISNUMBER(_xll.ciqfunctions.udf.CIQ(PV$15,"IQ_CASH_ST_INVEST",IQ_FQ,$A72,"LFR",,PV$16)/_xll.ciqfunctions.udf.CIQ(PV$15,"IQ_TOTAL_ASSETS",IQ_FQ,$A72,,,PV$16)*100),_xll.ciqfunctions.udf.CIQ(PV$15,"IQ_CASH_ST_INVEST",IQ_FQ,$A72,"LFR",,PV$16)/_xll.ciqfunctions.udf.CIQ(PV$15,"IQ_TOTAL_ASSETS",IQ_FQ,$A72,,,PV$16)*100,0)</f>
        <v>1.275386259838694</v>
      </c>
      <c r="PW72" s="11">
        <f>IF(ISNUMBER(_xll.ciqfunctions.udf.CIQ(PW$15,"IQ_CASH_ST_INVEST",IQ_FQ,$A72,"LFR",,PW$16)/_xll.ciqfunctions.udf.CIQ(PW$15,"IQ_TOTAL_ASSETS",IQ_FQ,$A72,,,PW$16)*100),_xll.ciqfunctions.udf.CIQ(PW$15,"IQ_CASH_ST_INVEST",IQ_FQ,$A72,"LFR",,PW$16)/_xll.ciqfunctions.udf.CIQ(PW$15,"IQ_TOTAL_ASSETS",IQ_FQ,$A72,,,PW$16)*100,0)</f>
        <v>18.76175238346584</v>
      </c>
      <c r="PX72" s="11">
        <f>IF(ISNUMBER(_xll.ciqfunctions.udf.CIQ(PX$15,"IQ_CASH_ST_INVEST",IQ_FQ,$A72,"LFR",,PX$16)/_xll.ciqfunctions.udf.CIQ(PX$15,"IQ_TOTAL_ASSETS",IQ_FQ,$A72,,,PX$16)*100),_xll.ciqfunctions.udf.CIQ(PX$15,"IQ_CASH_ST_INVEST",IQ_FQ,$A72,"LFR",,PX$16)/_xll.ciqfunctions.udf.CIQ(PX$15,"IQ_TOTAL_ASSETS",IQ_FQ,$A72,,,PX$16)*100,0)</f>
        <v>4.3643378807337809</v>
      </c>
      <c r="PY72" s="11">
        <f>IF(ISNUMBER(_xll.ciqfunctions.udf.CIQ(PY$15,"IQ_CASH_ST_INVEST",IQ_FQ,$A72,"LFR",,PY$16)/_xll.ciqfunctions.udf.CIQ(PY$15,"IQ_TOTAL_ASSETS",IQ_FQ,$A72,,,PY$16)*100),_xll.ciqfunctions.udf.CIQ(PY$15,"IQ_CASH_ST_INVEST",IQ_FQ,$A72,"LFR",,PY$16)/_xll.ciqfunctions.udf.CIQ(PY$15,"IQ_TOTAL_ASSETS",IQ_FQ,$A72,,,PY$16)*100,0)</f>
        <v>1.1308423270413208</v>
      </c>
      <c r="PZ72" s="11">
        <f>IF(ISNUMBER(_xll.ciqfunctions.udf.CIQ(PZ$15,"IQ_CASH_ST_INVEST",IQ_FQ,$A72,"LFR",,PZ$16)/_xll.ciqfunctions.udf.CIQ(PZ$15,"IQ_TOTAL_ASSETS",IQ_FQ,$A72,,,PZ$16)*100),_xll.ciqfunctions.udf.CIQ(PZ$15,"IQ_CASH_ST_INVEST",IQ_FQ,$A72,"LFR",,PZ$16)/_xll.ciqfunctions.udf.CIQ(PZ$15,"IQ_TOTAL_ASSETS",IQ_FQ,$A72,,,PZ$16)*100,0)</f>
        <v>7.7575655305418847</v>
      </c>
      <c r="QA72" s="11">
        <f>IF(ISNUMBER(_xll.ciqfunctions.udf.CIQ(QA$15,"IQ_CASH_ST_INVEST",IQ_FQ,$A72,"LFR",,QA$16)/_xll.ciqfunctions.udf.CIQ(QA$15,"IQ_TOTAL_ASSETS",IQ_FQ,$A72,,,QA$16)*100),_xll.ciqfunctions.udf.CIQ(QA$15,"IQ_CASH_ST_INVEST",IQ_FQ,$A72,"LFR",,QA$16)/_xll.ciqfunctions.udf.CIQ(QA$15,"IQ_TOTAL_ASSETS",IQ_FQ,$A72,,,QA$16)*100,0)</f>
        <v>21.480808269559088</v>
      </c>
      <c r="QB72" s="11">
        <f>IF(ISNUMBER(_xll.ciqfunctions.udf.CIQ(QB$15,"IQ_CASH_ST_INVEST",IQ_FQ,$A72,"LFR",,QB$16)/_xll.ciqfunctions.udf.CIQ(QB$15,"IQ_TOTAL_ASSETS",IQ_FQ,$A72,,,QB$16)*100),_xll.ciqfunctions.udf.CIQ(QB$15,"IQ_CASH_ST_INVEST",IQ_FQ,$A72,"LFR",,QB$16)/_xll.ciqfunctions.udf.CIQ(QB$15,"IQ_TOTAL_ASSETS",IQ_FQ,$A72,,,QB$16)*100,0)</f>
        <v>0.59360123593701564</v>
      </c>
      <c r="QC72" s="11">
        <f>IF(ISNUMBER(_xll.ciqfunctions.udf.CIQ(QC$15,"IQ_CASH_ST_INVEST",IQ_FQ,$A72,"LFR",,QC$16)/_xll.ciqfunctions.udf.CIQ(QC$15,"IQ_TOTAL_ASSETS",IQ_FQ,$A72,,,QC$16)*100),_xll.ciqfunctions.udf.CIQ(QC$15,"IQ_CASH_ST_INVEST",IQ_FQ,$A72,"LFR",,QC$16)/_xll.ciqfunctions.udf.CIQ(QC$15,"IQ_TOTAL_ASSETS",IQ_FQ,$A72,,,QC$16)*100,0)</f>
        <v>7.3407127788131312</v>
      </c>
      <c r="QD72" s="11">
        <f>IF(ISNUMBER(_xll.ciqfunctions.udf.CIQ(QD$15,"IQ_CASH_ST_INVEST",IQ_FQ,$A72,"LFR",,QD$16)/_xll.ciqfunctions.udf.CIQ(QD$15,"IQ_TOTAL_ASSETS",IQ_FQ,$A72,,,QD$16)*100),_xll.ciqfunctions.udf.CIQ(QD$15,"IQ_CASH_ST_INVEST",IQ_FQ,$A72,"LFR",,QD$16)/_xll.ciqfunctions.udf.CIQ(QD$15,"IQ_TOTAL_ASSETS",IQ_FQ,$A72,,,QD$16)*100,0)</f>
        <v>5.0824576765907761</v>
      </c>
      <c r="QE72" s="11">
        <f>IF(ISNUMBER(_xll.ciqfunctions.udf.CIQ(QE$15,"IQ_CASH_ST_INVEST",IQ_FQ,$A72,"LFR",,QE$16)/_xll.ciqfunctions.udf.CIQ(QE$15,"IQ_TOTAL_ASSETS",IQ_FQ,$A72,,,QE$16)*100),_xll.ciqfunctions.udf.CIQ(QE$15,"IQ_CASH_ST_INVEST",IQ_FQ,$A72,"LFR",,QE$16)/_xll.ciqfunctions.udf.CIQ(QE$15,"IQ_TOTAL_ASSETS",IQ_FQ,$A72,,,QE$16)*100,0)</f>
        <v>13.309956081757052</v>
      </c>
      <c r="QF72" s="11">
        <f>IF(ISNUMBER(_xll.ciqfunctions.udf.CIQ(QF$15,"IQ_CASH_ST_INVEST",IQ_FQ,$A72,"LFR",,QF$16)/_xll.ciqfunctions.udf.CIQ(QF$15,"IQ_TOTAL_ASSETS",IQ_FQ,$A72,,,QF$16)*100),_xll.ciqfunctions.udf.CIQ(QF$15,"IQ_CASH_ST_INVEST",IQ_FQ,$A72,"LFR",,QF$16)/_xll.ciqfunctions.udf.CIQ(QF$15,"IQ_TOTAL_ASSETS",IQ_FQ,$A72,,,QF$16)*100,0)</f>
        <v>23.225713927182117</v>
      </c>
      <c r="QG72" s="11">
        <f>IF(ISNUMBER(_xll.ciqfunctions.udf.CIQ(QG$15,"IQ_CASH_ST_INVEST",IQ_FQ,$A72,"LFR",,QG$16)/_xll.ciqfunctions.udf.CIQ(QG$15,"IQ_TOTAL_ASSETS",IQ_FQ,$A72,,,QG$16)*100),_xll.ciqfunctions.udf.CIQ(QG$15,"IQ_CASH_ST_INVEST",IQ_FQ,$A72,"LFR",,QG$16)/_xll.ciqfunctions.udf.CIQ(QG$15,"IQ_TOTAL_ASSETS",IQ_FQ,$A72,,,QG$16)*100,0)</f>
        <v>7.4649005614959281</v>
      </c>
      <c r="QH72" s="11">
        <f>IF(ISNUMBER(_xll.ciqfunctions.udf.CIQ(QH$15,"IQ_CASH_ST_INVEST",IQ_FQ,$A72,"LFR",,QH$16)/_xll.ciqfunctions.udf.CIQ(QH$15,"IQ_TOTAL_ASSETS",IQ_FQ,$A72,,,QH$16)*100),_xll.ciqfunctions.udf.CIQ(QH$15,"IQ_CASH_ST_INVEST",IQ_FQ,$A72,"LFR",,QH$16)/_xll.ciqfunctions.udf.CIQ(QH$15,"IQ_TOTAL_ASSETS",IQ_FQ,$A72,,,QH$16)*100,0)</f>
        <v>5.1718363540656993</v>
      </c>
      <c r="QI72" s="11">
        <f>IF(ISNUMBER(_xll.ciqfunctions.udf.CIQ(QI$15,"IQ_CASH_ST_INVEST",IQ_FQ,$A72,"LFR",,QI$16)/_xll.ciqfunctions.udf.CIQ(QI$15,"IQ_TOTAL_ASSETS",IQ_FQ,$A72,,,QI$16)*100),_xll.ciqfunctions.udf.CIQ(QI$15,"IQ_CASH_ST_INVEST",IQ_FQ,$A72,"LFR",,QI$16)/_xll.ciqfunctions.udf.CIQ(QI$15,"IQ_TOTAL_ASSETS",IQ_FQ,$A72,,,QI$16)*100,0)</f>
        <v>11.593476581260832</v>
      </c>
      <c r="QJ72" s="11">
        <f>IF(ISNUMBER(_xll.ciqfunctions.udf.CIQ(QJ$15,"IQ_CASH_ST_INVEST",IQ_FQ,$A72,"LFR",,QJ$16)/_xll.ciqfunctions.udf.CIQ(QJ$15,"IQ_TOTAL_ASSETS",IQ_FQ,$A72,,,QJ$16)*100),_xll.ciqfunctions.udf.CIQ(QJ$15,"IQ_CASH_ST_INVEST",IQ_FQ,$A72,"LFR",,QJ$16)/_xll.ciqfunctions.udf.CIQ(QJ$15,"IQ_TOTAL_ASSETS",IQ_FQ,$A72,,,QJ$16)*100,0)</f>
        <v>10.04532041960214</v>
      </c>
      <c r="QK72" s="11">
        <f>IF(ISNUMBER(_xll.ciqfunctions.udf.CIQ(QK$15,"IQ_CASH_ST_INVEST",IQ_FQ,$A72,"LFR",,QK$16)/_xll.ciqfunctions.udf.CIQ(QK$15,"IQ_TOTAL_ASSETS",IQ_FQ,$A72,,,QK$16)*100),_xll.ciqfunctions.udf.CIQ(QK$15,"IQ_CASH_ST_INVEST",IQ_FQ,$A72,"LFR",,QK$16)/_xll.ciqfunctions.udf.CIQ(QK$15,"IQ_TOTAL_ASSETS",IQ_FQ,$A72,,,QK$16)*100,0)</f>
        <v>3.2901952182496164</v>
      </c>
      <c r="QL72" s="11">
        <f>IF(ISNUMBER(_xll.ciqfunctions.udf.CIQ(QL$15,"IQ_CASH_ST_INVEST",IQ_FQ,$A72,"LFR",,QL$16)/_xll.ciqfunctions.udf.CIQ(QL$15,"IQ_TOTAL_ASSETS",IQ_FQ,$A72,,,QL$16)*100),_xll.ciqfunctions.udf.CIQ(QL$15,"IQ_CASH_ST_INVEST",IQ_FQ,$A72,"LFR",,QL$16)/_xll.ciqfunctions.udf.CIQ(QL$15,"IQ_TOTAL_ASSETS",IQ_FQ,$A72,,,QL$16)*100,0)</f>
        <v>1.3109124439631759</v>
      </c>
      <c r="QM72" s="11">
        <f>IF(ISNUMBER(_xll.ciqfunctions.udf.CIQ(QM$15,"IQ_CASH_ST_INVEST",IQ_FQ,$A72,"LFR",,QM$16)/_xll.ciqfunctions.udf.CIQ(QM$15,"IQ_TOTAL_ASSETS",IQ_FQ,$A72,,,QM$16)*100),_xll.ciqfunctions.udf.CIQ(QM$15,"IQ_CASH_ST_INVEST",IQ_FQ,$A72,"LFR",,QM$16)/_xll.ciqfunctions.udf.CIQ(QM$15,"IQ_TOTAL_ASSETS",IQ_FQ,$A72,,,QM$16)*100,0)</f>
        <v>13.636240471115288</v>
      </c>
      <c r="QN72" s="11">
        <f>IF(ISNUMBER(_xll.ciqfunctions.udf.CIQ(QN$15,"IQ_CASH_ST_INVEST",IQ_FQ,$A72,"LFR",,QN$16)/_xll.ciqfunctions.udf.CIQ(QN$15,"IQ_TOTAL_ASSETS",IQ_FQ,$A72,,,QN$16)*100),_xll.ciqfunctions.udf.CIQ(QN$15,"IQ_CASH_ST_INVEST",IQ_FQ,$A72,"LFR",,QN$16)/_xll.ciqfunctions.udf.CIQ(QN$15,"IQ_TOTAL_ASSETS",IQ_FQ,$A72,,,QN$16)*100,0)</f>
        <v>0</v>
      </c>
      <c r="QO72" s="11">
        <f>IF(ISNUMBER(_xll.ciqfunctions.udf.CIQ(QO$15,"IQ_CASH_ST_INVEST",IQ_FQ,$A72,"LFR",,QO$16)/_xll.ciqfunctions.udf.CIQ(QO$15,"IQ_TOTAL_ASSETS",IQ_FQ,$A72,,,QO$16)*100),_xll.ciqfunctions.udf.CIQ(QO$15,"IQ_CASH_ST_INVEST",IQ_FQ,$A72,"LFR",,QO$16)/_xll.ciqfunctions.udf.CIQ(QO$15,"IQ_TOTAL_ASSETS",IQ_FQ,$A72,,,QO$16)*100,0)</f>
        <v>5.7270856035839683</v>
      </c>
      <c r="QP72" s="11">
        <f>IF(ISNUMBER(_xll.ciqfunctions.udf.CIQ(QP$15,"IQ_CASH_ST_INVEST",IQ_FQ,$A72,"LFR",,QP$16)/_xll.ciqfunctions.udf.CIQ(QP$15,"IQ_TOTAL_ASSETS",IQ_FQ,$A72,,,QP$16)*100),_xll.ciqfunctions.udf.CIQ(QP$15,"IQ_CASH_ST_INVEST",IQ_FQ,$A72,"LFR",,QP$16)/_xll.ciqfunctions.udf.CIQ(QP$15,"IQ_TOTAL_ASSETS",IQ_FQ,$A72,,,QP$16)*100,0)</f>
        <v>7.4700557739782392</v>
      </c>
      <c r="QQ72" s="11">
        <f>IF(ISNUMBER(_xll.ciqfunctions.udf.CIQ(QQ$15,"IQ_CASH_ST_INVEST",IQ_FQ,$A72,"LFR",,QQ$16)/_xll.ciqfunctions.udf.CIQ(QQ$15,"IQ_TOTAL_ASSETS",IQ_FQ,$A72,,,QQ$16)*100),_xll.ciqfunctions.udf.CIQ(QQ$15,"IQ_CASH_ST_INVEST",IQ_FQ,$A72,"LFR",,QQ$16)/_xll.ciqfunctions.udf.CIQ(QQ$15,"IQ_TOTAL_ASSETS",IQ_FQ,$A72,,,QQ$16)*100,0)</f>
        <v>2.2409669364300973</v>
      </c>
      <c r="QR72" s="11">
        <f>IF(ISNUMBER(_xll.ciqfunctions.udf.CIQ(QR$15,"IQ_CASH_ST_INVEST",IQ_FQ,$A72,"LFR",,QR$16)/_xll.ciqfunctions.udf.CIQ(QR$15,"IQ_TOTAL_ASSETS",IQ_FQ,$A72,,,QR$16)*100),_xll.ciqfunctions.udf.CIQ(QR$15,"IQ_CASH_ST_INVEST",IQ_FQ,$A72,"LFR",,QR$16)/_xll.ciqfunctions.udf.CIQ(QR$15,"IQ_TOTAL_ASSETS",IQ_FQ,$A72,,,QR$16)*100,0)</f>
        <v>3.1443532551231055</v>
      </c>
      <c r="QS72" s="11">
        <f>IF(ISNUMBER(_xll.ciqfunctions.udf.CIQ(QS$15,"IQ_CASH_ST_INVEST",IQ_FQ,$A72,"LFR",,QS$16)/_xll.ciqfunctions.udf.CIQ(QS$15,"IQ_TOTAL_ASSETS",IQ_FQ,$A72,,,QS$16)*100),_xll.ciqfunctions.udf.CIQ(QS$15,"IQ_CASH_ST_INVEST",IQ_FQ,$A72,"LFR",,QS$16)/_xll.ciqfunctions.udf.CIQ(QS$15,"IQ_TOTAL_ASSETS",IQ_FQ,$A72,,,QS$16)*100,0)</f>
        <v>3.2905674582013238</v>
      </c>
      <c r="QT72" s="11">
        <f>IF(ISNUMBER(_xll.ciqfunctions.udf.CIQ(QT$15,"IQ_CASH_ST_INVEST",IQ_FQ,$A72,"LFR",,QT$16)/_xll.ciqfunctions.udf.CIQ(QT$15,"IQ_TOTAL_ASSETS",IQ_FQ,$A72,,,QT$16)*100),_xll.ciqfunctions.udf.CIQ(QT$15,"IQ_CASH_ST_INVEST",IQ_FQ,$A72,"LFR",,QT$16)/_xll.ciqfunctions.udf.CIQ(QT$15,"IQ_TOTAL_ASSETS",IQ_FQ,$A72,,,QT$16)*100,0)</f>
        <v>4.5005283769503324</v>
      </c>
      <c r="QU72" s="11">
        <f>IF(ISNUMBER(_xll.ciqfunctions.udf.CIQ(QU$15,"IQ_CASH_ST_INVEST",IQ_FQ,$A72,"LFR",,QU$16)/_xll.ciqfunctions.udf.CIQ(QU$15,"IQ_TOTAL_ASSETS",IQ_FQ,$A72,,,QU$16)*100),_xll.ciqfunctions.udf.CIQ(QU$15,"IQ_CASH_ST_INVEST",IQ_FQ,$A72,"LFR",,QU$16)/_xll.ciqfunctions.udf.CIQ(QU$15,"IQ_TOTAL_ASSETS",IQ_FQ,$A72,,,QU$16)*100,0)</f>
        <v>5.9710208401766485</v>
      </c>
      <c r="QV72" s="11">
        <f>IF(ISNUMBER(_xll.ciqfunctions.udf.CIQ(QV$15,"IQ_CASH_ST_INVEST",IQ_FQ,$A72,"LFR",,QV$16)/_xll.ciqfunctions.udf.CIQ(QV$15,"IQ_TOTAL_ASSETS",IQ_FQ,$A72,,,QV$16)*100),_xll.ciqfunctions.udf.CIQ(QV$15,"IQ_CASH_ST_INVEST",IQ_FQ,$A72,"LFR",,QV$16)/_xll.ciqfunctions.udf.CIQ(QV$15,"IQ_TOTAL_ASSETS",IQ_FQ,$A72,,,QV$16)*100,0)</f>
        <v>14.720057332258355</v>
      </c>
      <c r="QW72" s="11">
        <f>IF(ISNUMBER(_xll.ciqfunctions.udf.CIQ(QW$15,"IQ_CASH_ST_INVEST",IQ_FQ,$A72,"LFR",,QW$16)/_xll.ciqfunctions.udf.CIQ(QW$15,"IQ_TOTAL_ASSETS",IQ_FQ,$A72,,,QW$16)*100),_xll.ciqfunctions.udf.CIQ(QW$15,"IQ_CASH_ST_INVEST",IQ_FQ,$A72,"LFR",,QW$16)/_xll.ciqfunctions.udf.CIQ(QW$15,"IQ_TOTAL_ASSETS",IQ_FQ,$A72,,,QW$16)*100,0)</f>
        <v>2.4950725857693845</v>
      </c>
      <c r="QX72" s="11">
        <f>IF(ISNUMBER(_xll.ciqfunctions.udf.CIQ(QX$15,"IQ_CASH_ST_INVEST",IQ_FQ,$A72,"LFR",,QX$16)/_xll.ciqfunctions.udf.CIQ(QX$15,"IQ_TOTAL_ASSETS",IQ_FQ,$A72,,,QX$16)*100),_xll.ciqfunctions.udf.CIQ(QX$15,"IQ_CASH_ST_INVEST",IQ_FQ,$A72,"LFR",,QX$16)/_xll.ciqfunctions.udf.CIQ(QX$15,"IQ_TOTAL_ASSETS",IQ_FQ,$A72,,,QX$16)*100,0)</f>
        <v>27.538037740903182</v>
      </c>
      <c r="QY72" s="11">
        <f>IF(ISNUMBER(_xll.ciqfunctions.udf.CIQ(QY$15,"IQ_CASH_ST_INVEST",IQ_FQ,$A72,"LFR",,QY$16)/_xll.ciqfunctions.udf.CIQ(QY$15,"IQ_TOTAL_ASSETS",IQ_FQ,$A72,,,QY$16)*100),_xll.ciqfunctions.udf.CIQ(QY$15,"IQ_CASH_ST_INVEST",IQ_FQ,$A72,"LFR",,QY$16)/_xll.ciqfunctions.udf.CIQ(QY$15,"IQ_TOTAL_ASSETS",IQ_FQ,$A72,,,QY$16)*100,0)</f>
        <v>5.9349057207887999</v>
      </c>
      <c r="QZ72" s="11">
        <f>IF(ISNUMBER(_xll.ciqfunctions.udf.CIQ(QZ$15,"IQ_CASH_ST_INVEST",IQ_FQ,$A72,"LFR",,QZ$16)/_xll.ciqfunctions.udf.CIQ(QZ$15,"IQ_TOTAL_ASSETS",IQ_FQ,$A72,,,QZ$16)*100),_xll.ciqfunctions.udf.CIQ(QZ$15,"IQ_CASH_ST_INVEST",IQ_FQ,$A72,"LFR",,QZ$16)/_xll.ciqfunctions.udf.CIQ(QZ$15,"IQ_TOTAL_ASSETS",IQ_FQ,$A72,,,QZ$16)*100,0)</f>
        <v>2.7312084144463493</v>
      </c>
      <c r="RA72" s="11">
        <f>IF(ISNUMBER(_xll.ciqfunctions.udf.CIQ(RA$15,"IQ_CASH_ST_INVEST",IQ_FQ,$A72,"LFR",,RA$16)/_xll.ciqfunctions.udf.CIQ(RA$15,"IQ_TOTAL_ASSETS",IQ_FQ,$A72,,,RA$16)*100),_xll.ciqfunctions.udf.CIQ(RA$15,"IQ_CASH_ST_INVEST",IQ_FQ,$A72,"LFR",,RA$16)/_xll.ciqfunctions.udf.CIQ(RA$15,"IQ_TOTAL_ASSETS",IQ_FQ,$A72,,,RA$16)*100,0)</f>
        <v>20.749292689604818</v>
      </c>
      <c r="RB72" s="11">
        <f>IF(ISNUMBER(_xll.ciqfunctions.udf.CIQ(RB$15,"IQ_CASH_ST_INVEST",IQ_FQ,$A72,"LFR",,RB$16)/_xll.ciqfunctions.udf.CIQ(RB$15,"IQ_TOTAL_ASSETS",IQ_FQ,$A72,,,RB$16)*100),_xll.ciqfunctions.udf.CIQ(RB$15,"IQ_CASH_ST_INVEST",IQ_FQ,$A72,"LFR",,RB$16)/_xll.ciqfunctions.udf.CIQ(RB$15,"IQ_TOTAL_ASSETS",IQ_FQ,$A72,,,RB$16)*100,0)</f>
        <v>1.7127035674560938</v>
      </c>
      <c r="RC72" s="11">
        <f>IF(ISNUMBER(_xll.ciqfunctions.udf.CIQ(RC$15,"IQ_CASH_ST_INVEST",IQ_FQ,$A72,"LFR",,RC$16)/_xll.ciqfunctions.udf.CIQ(RC$15,"IQ_TOTAL_ASSETS",IQ_FQ,$A72,,,RC$16)*100),_xll.ciqfunctions.udf.CIQ(RC$15,"IQ_CASH_ST_INVEST",IQ_FQ,$A72,"LFR",,RC$16)/_xll.ciqfunctions.udf.CIQ(RC$15,"IQ_TOTAL_ASSETS",IQ_FQ,$A72,,,RC$16)*100,0)</f>
        <v>38.739182033697503</v>
      </c>
      <c r="RD72" s="11">
        <f>IF(ISNUMBER(_xll.ciqfunctions.udf.CIQ(RD$15,"IQ_CASH_ST_INVEST",IQ_FQ,$A72,"LFR",,RD$16)/_xll.ciqfunctions.udf.CIQ(RD$15,"IQ_TOTAL_ASSETS",IQ_FQ,$A72,,,RD$16)*100),_xll.ciqfunctions.udf.CIQ(RD$15,"IQ_CASH_ST_INVEST",IQ_FQ,$A72,"LFR",,RD$16)/_xll.ciqfunctions.udf.CIQ(RD$15,"IQ_TOTAL_ASSETS",IQ_FQ,$A72,,,RD$16)*100,0)</f>
        <v>5.0856922590337632</v>
      </c>
      <c r="RE72" s="11">
        <f>IF(ISNUMBER(_xll.ciqfunctions.udf.CIQ(RE$15,"IQ_CASH_ST_INVEST",IQ_FQ,$A72,"LFR",,RE$16)/_xll.ciqfunctions.udf.CIQ(RE$15,"IQ_TOTAL_ASSETS",IQ_FQ,$A72,,,RE$16)*100),_xll.ciqfunctions.udf.CIQ(RE$15,"IQ_CASH_ST_INVEST",IQ_FQ,$A72,"LFR",,RE$16)/_xll.ciqfunctions.udf.CIQ(RE$15,"IQ_TOTAL_ASSETS",IQ_FQ,$A72,,,RE$16)*100,0)</f>
        <v>3.5220349535287054</v>
      </c>
      <c r="RF72" s="11">
        <f>IF(ISNUMBER(_xll.ciqfunctions.udf.CIQ(RF$15,"IQ_CASH_ST_INVEST",IQ_FQ,$A72,"LFR",,RF$16)/_xll.ciqfunctions.udf.CIQ(RF$15,"IQ_TOTAL_ASSETS",IQ_FQ,$A72,,,RF$16)*100),_xll.ciqfunctions.udf.CIQ(RF$15,"IQ_CASH_ST_INVEST",IQ_FQ,$A72,"LFR",,RF$16)/_xll.ciqfunctions.udf.CIQ(RF$15,"IQ_TOTAL_ASSETS",IQ_FQ,$A72,,,RF$16)*100,0)</f>
        <v>9.3645905348501035</v>
      </c>
      <c r="RG72" s="11">
        <f>IF(ISNUMBER(_xll.ciqfunctions.udf.CIQ(RG$15,"IQ_CASH_ST_INVEST",IQ_FQ,$A72,"LFR",,RG$16)/_xll.ciqfunctions.udf.CIQ(RG$15,"IQ_TOTAL_ASSETS",IQ_FQ,$A72,,,RG$16)*100),_xll.ciqfunctions.udf.CIQ(RG$15,"IQ_CASH_ST_INVEST",IQ_FQ,$A72,"LFR",,RG$16)/_xll.ciqfunctions.udf.CIQ(RG$15,"IQ_TOTAL_ASSETS",IQ_FQ,$A72,,,RG$16)*100,0)</f>
        <v>7.1288149134785774</v>
      </c>
      <c r="RH72" s="11">
        <f>IF(ISNUMBER(_xll.ciqfunctions.udf.CIQ(RH$15,"IQ_CASH_ST_INVEST",IQ_FQ,$A72,"LFR",,RH$16)/_xll.ciqfunctions.udf.CIQ(RH$15,"IQ_TOTAL_ASSETS",IQ_FQ,$A72,,,RH$16)*100),_xll.ciqfunctions.udf.CIQ(RH$15,"IQ_CASH_ST_INVEST",IQ_FQ,$A72,"LFR",,RH$16)/_xll.ciqfunctions.udf.CIQ(RH$15,"IQ_TOTAL_ASSETS",IQ_FQ,$A72,,,RH$16)*100,0)</f>
        <v>0.52629784546258762</v>
      </c>
      <c r="RI72" s="11">
        <f>IF(ISNUMBER(_xll.ciqfunctions.udf.CIQ(RI$15,"IQ_CASH_ST_INVEST",IQ_FQ,$A72,"LFR",,RI$16)/_xll.ciqfunctions.udf.CIQ(RI$15,"IQ_TOTAL_ASSETS",IQ_FQ,$A72,,,RI$16)*100),_xll.ciqfunctions.udf.CIQ(RI$15,"IQ_CASH_ST_INVEST",IQ_FQ,$A72,"LFR",,RI$16)/_xll.ciqfunctions.udf.CIQ(RI$15,"IQ_TOTAL_ASSETS",IQ_FQ,$A72,,,RI$16)*100,0)</f>
        <v>11.272915844692109</v>
      </c>
      <c r="RJ72" s="11">
        <f>IF(ISNUMBER(_xll.ciqfunctions.udf.CIQ(RJ$15,"IQ_CASH_ST_INVEST",IQ_FQ,$A72,"LFR",,RJ$16)/_xll.ciqfunctions.udf.CIQ(RJ$15,"IQ_TOTAL_ASSETS",IQ_FQ,$A72,,,RJ$16)*100),_xll.ciqfunctions.udf.CIQ(RJ$15,"IQ_CASH_ST_INVEST",IQ_FQ,$A72,"LFR",,RJ$16)/_xll.ciqfunctions.udf.CIQ(RJ$15,"IQ_TOTAL_ASSETS",IQ_FQ,$A72,,,RJ$16)*100,0)</f>
        <v>6.2799597180261832</v>
      </c>
      <c r="RK72" s="11">
        <f>IF(ISNUMBER(_xll.ciqfunctions.udf.CIQ(RK$15,"IQ_CASH_ST_INVEST",IQ_FQ,$A72,"LFR",,RK$16)/_xll.ciqfunctions.udf.CIQ(RK$15,"IQ_TOTAL_ASSETS",IQ_FQ,$A72,,,RK$16)*100),_xll.ciqfunctions.udf.CIQ(RK$15,"IQ_CASH_ST_INVEST",IQ_FQ,$A72,"LFR",,RK$16)/_xll.ciqfunctions.udf.CIQ(RK$15,"IQ_TOTAL_ASSETS",IQ_FQ,$A72,,,RK$16)*100,0)</f>
        <v>4.4514743405393169</v>
      </c>
      <c r="RL72" s="11">
        <f>IF(ISNUMBER(_xll.ciqfunctions.udf.CIQ(RL$15,"IQ_CASH_ST_INVEST",IQ_FQ,$A72,"LFR",,RL$16)/_xll.ciqfunctions.udf.CIQ(RL$15,"IQ_TOTAL_ASSETS",IQ_FQ,$A72,,,RL$16)*100),_xll.ciqfunctions.udf.CIQ(RL$15,"IQ_CASH_ST_INVEST",IQ_FQ,$A72,"LFR",,RL$16)/_xll.ciqfunctions.udf.CIQ(RL$15,"IQ_TOTAL_ASSETS",IQ_FQ,$A72,,,RL$16)*100,0)</f>
        <v>5.3449041756568096</v>
      </c>
      <c r="RM72" s="11">
        <f>IF(ISNUMBER(_xll.ciqfunctions.udf.CIQ(RM$15,"IQ_CASH_ST_INVEST",IQ_FQ,$A72,"LFR",,RM$16)/_xll.ciqfunctions.udf.CIQ(RM$15,"IQ_TOTAL_ASSETS",IQ_FQ,$A72,,,RM$16)*100),_xll.ciqfunctions.udf.CIQ(RM$15,"IQ_CASH_ST_INVEST",IQ_FQ,$A72,"LFR",,RM$16)/_xll.ciqfunctions.udf.CIQ(RM$15,"IQ_TOTAL_ASSETS",IQ_FQ,$A72,,,RM$16)*100,0)</f>
        <v>2.3878973649082909</v>
      </c>
      <c r="RN72" s="11">
        <f>IF(ISNUMBER(_xll.ciqfunctions.udf.CIQ(RN$15,"IQ_CASH_ST_INVEST",IQ_FQ,$A72,"LFR",,RN$16)/_xll.ciqfunctions.udf.CIQ(RN$15,"IQ_TOTAL_ASSETS",IQ_FQ,$A72,,,RN$16)*100),_xll.ciqfunctions.udf.CIQ(RN$15,"IQ_CASH_ST_INVEST",IQ_FQ,$A72,"LFR",,RN$16)/_xll.ciqfunctions.udf.CIQ(RN$15,"IQ_TOTAL_ASSETS",IQ_FQ,$A72,,,RN$16)*100,0)</f>
        <v>26.404740162351548</v>
      </c>
      <c r="RO72" s="11">
        <f>IF(ISNUMBER(_xll.ciqfunctions.udf.CIQ(RO$15,"IQ_CASH_ST_INVEST",IQ_FQ,$A72,"LFR",,RO$16)/_xll.ciqfunctions.udf.CIQ(RO$15,"IQ_TOTAL_ASSETS",IQ_FQ,$A72,,,RO$16)*100),_xll.ciqfunctions.udf.CIQ(RO$15,"IQ_CASH_ST_INVEST",IQ_FQ,$A72,"LFR",,RO$16)/_xll.ciqfunctions.udf.CIQ(RO$15,"IQ_TOTAL_ASSETS",IQ_FQ,$A72,,,RO$16)*100,0)</f>
        <v>14.160254493053099</v>
      </c>
      <c r="RP72" s="11">
        <f>IF(ISNUMBER(_xll.ciqfunctions.udf.CIQ(RP$15,"IQ_CASH_ST_INVEST",IQ_FQ,$A72,"LFR",,RP$16)/_xll.ciqfunctions.udf.CIQ(RP$15,"IQ_TOTAL_ASSETS",IQ_FQ,$A72,,,RP$16)*100),_xll.ciqfunctions.udf.CIQ(RP$15,"IQ_CASH_ST_INVEST",IQ_FQ,$A72,"LFR",,RP$16)/_xll.ciqfunctions.udf.CIQ(RP$15,"IQ_TOTAL_ASSETS",IQ_FQ,$A72,,,RP$16)*100,0)</f>
        <v>10.04127826259421</v>
      </c>
      <c r="RQ72" s="11">
        <f>IF(ISNUMBER(_xll.ciqfunctions.udf.CIQ(RQ$15,"IQ_CASH_ST_INVEST",IQ_FQ,$A72,"LFR",,RQ$16)/_xll.ciqfunctions.udf.CIQ(RQ$15,"IQ_TOTAL_ASSETS",IQ_FQ,$A72,,,RQ$16)*100),_xll.ciqfunctions.udf.CIQ(RQ$15,"IQ_CASH_ST_INVEST",IQ_FQ,$A72,"LFR",,RQ$16)/_xll.ciqfunctions.udf.CIQ(RQ$15,"IQ_TOTAL_ASSETS",IQ_FQ,$A72,,,RQ$16)*100,0)</f>
        <v>6.7001013305171275</v>
      </c>
      <c r="RR72" s="11">
        <f>IF(ISNUMBER(_xll.ciqfunctions.udf.CIQ(RR$15,"IQ_CASH_ST_INVEST",IQ_FQ,$A72,"LFR",,RR$16)/_xll.ciqfunctions.udf.CIQ(RR$15,"IQ_TOTAL_ASSETS",IQ_FQ,$A72,,,RR$16)*100),_xll.ciqfunctions.udf.CIQ(RR$15,"IQ_CASH_ST_INVEST",IQ_FQ,$A72,"LFR",,RR$16)/_xll.ciqfunctions.udf.CIQ(RR$15,"IQ_TOTAL_ASSETS",IQ_FQ,$A72,,,RR$16)*100,0)</f>
        <v>31.670673076923077</v>
      </c>
      <c r="RS72" s="11">
        <f>IF(ISNUMBER(_xll.ciqfunctions.udf.CIQ(RS$15,"IQ_CASH_ST_INVEST",IQ_FQ,$A72,"LFR",,RS$16)/_xll.ciqfunctions.udf.CIQ(RS$15,"IQ_TOTAL_ASSETS",IQ_FQ,$A72,,,RS$16)*100),_xll.ciqfunctions.udf.CIQ(RS$15,"IQ_CASH_ST_INVEST",IQ_FQ,$A72,"LFR",,RS$16)/_xll.ciqfunctions.udf.CIQ(RS$15,"IQ_TOTAL_ASSETS",IQ_FQ,$A72,,,RS$16)*100,0)</f>
        <v>14.567235699311171</v>
      </c>
      <c r="RT72" s="11">
        <f>IF(ISNUMBER(_xll.ciqfunctions.udf.CIQ(RT$15,"IQ_CASH_ST_INVEST",IQ_FQ,$A72,"LFR",,RT$16)/_xll.ciqfunctions.udf.CIQ(RT$15,"IQ_TOTAL_ASSETS",IQ_FQ,$A72,,,RT$16)*100),_xll.ciqfunctions.udf.CIQ(RT$15,"IQ_CASH_ST_INVEST",IQ_FQ,$A72,"LFR",,RT$16)/_xll.ciqfunctions.udf.CIQ(RT$15,"IQ_TOTAL_ASSETS",IQ_FQ,$A72,,,RT$16)*100,0)</f>
        <v>1.0789240319243274</v>
      </c>
      <c r="RU72" s="11">
        <f>IF(ISNUMBER(_xll.ciqfunctions.udf.CIQ(RU$15,"IQ_CASH_ST_INVEST",IQ_FQ,$A72,"LFR",,RU$16)/_xll.ciqfunctions.udf.CIQ(RU$15,"IQ_TOTAL_ASSETS",IQ_FQ,$A72,,,RU$16)*100),_xll.ciqfunctions.udf.CIQ(RU$15,"IQ_CASH_ST_INVEST",IQ_FQ,$A72,"LFR",,RU$16)/_xll.ciqfunctions.udf.CIQ(RU$15,"IQ_TOTAL_ASSETS",IQ_FQ,$A72,,,RU$16)*100,0)</f>
        <v>7.5852349011963849</v>
      </c>
      <c r="RV72" s="11">
        <f>IF(ISNUMBER(_xll.ciqfunctions.udf.CIQ(RV$15,"IQ_CASH_ST_INVEST",IQ_FQ,$A72,"LFR",,RV$16)/_xll.ciqfunctions.udf.CIQ(RV$15,"IQ_TOTAL_ASSETS",IQ_FQ,$A72,,,RV$16)*100),_xll.ciqfunctions.udf.CIQ(RV$15,"IQ_CASH_ST_INVEST",IQ_FQ,$A72,"LFR",,RV$16)/_xll.ciqfunctions.udf.CIQ(RV$15,"IQ_TOTAL_ASSETS",IQ_FQ,$A72,,,RV$16)*100,0)</f>
        <v>4.7697887101860612</v>
      </c>
      <c r="RW72" s="11">
        <f>IF(ISNUMBER(_xll.ciqfunctions.udf.CIQ(RW$15,"IQ_CASH_ST_INVEST",IQ_FQ,$A72,"LFR",,RW$16)/_xll.ciqfunctions.udf.CIQ(RW$15,"IQ_TOTAL_ASSETS",IQ_FQ,$A72,,,RW$16)*100),_xll.ciqfunctions.udf.CIQ(RW$15,"IQ_CASH_ST_INVEST",IQ_FQ,$A72,"LFR",,RW$16)/_xll.ciqfunctions.udf.CIQ(RW$15,"IQ_TOTAL_ASSETS",IQ_FQ,$A72,,,RW$16)*100,0)</f>
        <v>3.9493991144845033</v>
      </c>
      <c r="RX72" s="11">
        <f>IF(ISNUMBER(_xll.ciqfunctions.udf.CIQ(RX$15,"IQ_CASH_ST_INVEST",IQ_FQ,$A72,"LFR",,RX$16)/_xll.ciqfunctions.udf.CIQ(RX$15,"IQ_TOTAL_ASSETS",IQ_FQ,$A72,,,RX$16)*100),_xll.ciqfunctions.udf.CIQ(RX$15,"IQ_CASH_ST_INVEST",IQ_FQ,$A72,"LFR",,RX$16)/_xll.ciqfunctions.udf.CIQ(RX$15,"IQ_TOTAL_ASSETS",IQ_FQ,$A72,,,RX$16)*100,0)</f>
        <v>0.13777989058181789</v>
      </c>
      <c r="RY72" s="11">
        <f>IF(ISNUMBER(_xll.ciqfunctions.udf.CIQ(RY$15,"IQ_CASH_ST_INVEST",IQ_FQ,$A72,"LFR",,RY$16)/_xll.ciqfunctions.udf.CIQ(RY$15,"IQ_TOTAL_ASSETS",IQ_FQ,$A72,,,RY$16)*100),_xll.ciqfunctions.udf.CIQ(RY$15,"IQ_CASH_ST_INVEST",IQ_FQ,$A72,"LFR",,RY$16)/_xll.ciqfunctions.udf.CIQ(RY$15,"IQ_TOTAL_ASSETS",IQ_FQ,$A72,,,RY$16)*100,0)</f>
        <v>0</v>
      </c>
      <c r="RZ72" s="11">
        <f>IF(ISNUMBER(_xll.ciqfunctions.udf.CIQ(RZ$15,"IQ_CASH_ST_INVEST",IQ_FQ,$A72,"LFR",,RZ$16)/_xll.ciqfunctions.udf.CIQ(RZ$15,"IQ_TOTAL_ASSETS",IQ_FQ,$A72,,,RZ$16)*100),_xll.ciqfunctions.udf.CIQ(RZ$15,"IQ_CASH_ST_INVEST",IQ_FQ,$A72,"LFR",,RZ$16)/_xll.ciqfunctions.udf.CIQ(RZ$15,"IQ_TOTAL_ASSETS",IQ_FQ,$A72,,,RZ$16)*100,0)</f>
        <v>1.4206622793272747</v>
      </c>
      <c r="SA72" s="11">
        <f>IF(ISNUMBER(_xll.ciqfunctions.udf.CIQ(SA$15,"IQ_CASH_ST_INVEST",IQ_FQ,$A72,"LFR",,SA$16)/_xll.ciqfunctions.udf.CIQ(SA$15,"IQ_TOTAL_ASSETS",IQ_FQ,$A72,,,SA$16)*100),_xll.ciqfunctions.udf.CIQ(SA$15,"IQ_CASH_ST_INVEST",IQ_FQ,$A72,"LFR",,SA$16)/_xll.ciqfunctions.udf.CIQ(SA$15,"IQ_TOTAL_ASSETS",IQ_FQ,$A72,,,SA$16)*100,0)</f>
        <v>16.784185649401671</v>
      </c>
      <c r="SB72" s="11">
        <f>IF(ISNUMBER(_xll.ciqfunctions.udf.CIQ(SB$15,"IQ_CASH_ST_INVEST",IQ_FQ,$A72,"LFR",,SB$16)/_xll.ciqfunctions.udf.CIQ(SB$15,"IQ_TOTAL_ASSETS",IQ_FQ,$A72,,,SB$16)*100),_xll.ciqfunctions.udf.CIQ(SB$15,"IQ_CASH_ST_INVEST",IQ_FQ,$A72,"LFR",,SB$16)/_xll.ciqfunctions.udf.CIQ(SB$15,"IQ_TOTAL_ASSETS",IQ_FQ,$A72,,,SB$16)*100,0)</f>
        <v>0.99844962606920018</v>
      </c>
      <c r="SC72" s="11">
        <f>IF(ISNUMBER(_xll.ciqfunctions.udf.CIQ(SC$15,"IQ_CASH_ST_INVEST",IQ_FQ,$A72,"LFR",,SC$16)/_xll.ciqfunctions.udf.CIQ(SC$15,"IQ_TOTAL_ASSETS",IQ_FQ,$A72,,,SC$16)*100),_xll.ciqfunctions.udf.CIQ(SC$15,"IQ_CASH_ST_INVEST",IQ_FQ,$A72,"LFR",,SC$16)/_xll.ciqfunctions.udf.CIQ(SC$15,"IQ_TOTAL_ASSETS",IQ_FQ,$A72,,,SC$16)*100,0)</f>
        <v>5.475119169599501</v>
      </c>
      <c r="SD72" s="11">
        <f>IF(ISNUMBER(_xll.ciqfunctions.udf.CIQ(SD$15,"IQ_CASH_ST_INVEST",IQ_FQ,$A72,"LFR",,SD$16)/_xll.ciqfunctions.udf.CIQ(SD$15,"IQ_TOTAL_ASSETS",IQ_FQ,$A72,,,SD$16)*100),_xll.ciqfunctions.udf.CIQ(SD$15,"IQ_CASH_ST_INVEST",IQ_FQ,$A72,"LFR",,SD$16)/_xll.ciqfunctions.udf.CIQ(SD$15,"IQ_TOTAL_ASSETS",IQ_FQ,$A72,,,SD$16)*100,0)</f>
        <v>47.11876413856676</v>
      </c>
      <c r="SE72" s="11">
        <f>IF(ISNUMBER(_xll.ciqfunctions.udf.CIQ(SE$15,"IQ_CASH_ST_INVEST",IQ_FQ,$A72,"LFR",,SE$16)/_xll.ciqfunctions.udf.CIQ(SE$15,"IQ_TOTAL_ASSETS",IQ_FQ,$A72,,,SE$16)*100),_xll.ciqfunctions.udf.CIQ(SE$15,"IQ_CASH_ST_INVEST",IQ_FQ,$A72,"LFR",,SE$16)/_xll.ciqfunctions.udf.CIQ(SE$15,"IQ_TOTAL_ASSETS",IQ_FQ,$A72,,,SE$16)*100,0)</f>
        <v>12.749836173180753</v>
      </c>
      <c r="SF72" s="11">
        <f>IF(ISNUMBER(_xll.ciqfunctions.udf.CIQ(SF$15,"IQ_CASH_ST_INVEST",IQ_FQ,$A72,"LFR",,SF$16)/_xll.ciqfunctions.udf.CIQ(SF$15,"IQ_TOTAL_ASSETS",IQ_FQ,$A72,,,SF$16)*100),_xll.ciqfunctions.udf.CIQ(SF$15,"IQ_CASH_ST_INVEST",IQ_FQ,$A72,"LFR",,SF$16)/_xll.ciqfunctions.udf.CIQ(SF$15,"IQ_TOTAL_ASSETS",IQ_FQ,$A72,,,SF$16)*100,0)</f>
        <v>0</v>
      </c>
      <c r="SG72" s="11">
        <f>IF(ISNUMBER(_xll.ciqfunctions.udf.CIQ(SG$15,"IQ_CASH_ST_INVEST",IQ_FQ,$A72,"LFR",,SG$16)/_xll.ciqfunctions.udf.CIQ(SG$15,"IQ_TOTAL_ASSETS",IQ_FQ,$A72,,,SG$16)*100),_xll.ciqfunctions.udf.CIQ(SG$15,"IQ_CASH_ST_INVEST",IQ_FQ,$A72,"LFR",,SG$16)/_xll.ciqfunctions.udf.CIQ(SG$15,"IQ_TOTAL_ASSETS",IQ_FQ,$A72,,,SG$16)*100,0)</f>
        <v>25.215670765665188</v>
      </c>
      <c r="SH72" s="11">
        <f>IF(ISNUMBER(_xll.ciqfunctions.udf.CIQ(SH$15,"IQ_CASH_ST_INVEST",IQ_FQ,$A72,"LFR",,SH$16)/_xll.ciqfunctions.udf.CIQ(SH$15,"IQ_TOTAL_ASSETS",IQ_FQ,$A72,,,SH$16)*100),_xll.ciqfunctions.udf.CIQ(SH$15,"IQ_CASH_ST_INVEST",IQ_FQ,$A72,"LFR",,SH$16)/_xll.ciqfunctions.udf.CIQ(SH$15,"IQ_TOTAL_ASSETS",IQ_FQ,$A72,,,SH$16)*100,0)</f>
        <v>4.3987823439878238</v>
      </c>
      <c r="SI72" s="11">
        <f>IF(ISNUMBER(_xll.ciqfunctions.udf.CIQ(SI$15,"IQ_CASH_ST_INVEST",IQ_FQ,$A72,"LFR",,SI$16)/_xll.ciqfunctions.udf.CIQ(SI$15,"IQ_TOTAL_ASSETS",IQ_FQ,$A72,,,SI$16)*100),_xll.ciqfunctions.udf.CIQ(SI$15,"IQ_CASH_ST_INVEST",IQ_FQ,$A72,"LFR",,SI$16)/_xll.ciqfunctions.udf.CIQ(SI$15,"IQ_TOTAL_ASSETS",IQ_FQ,$A72,,,SI$16)*100,0)</f>
        <v>2.9368697333885896</v>
      </c>
      <c r="SJ72" s="11">
        <f>IF(ISNUMBER(_xll.ciqfunctions.udf.CIQ(SJ$15,"IQ_CASH_ST_INVEST",IQ_FQ,$A72,"LFR",,SJ$16)/_xll.ciqfunctions.udf.CIQ(SJ$15,"IQ_TOTAL_ASSETS",IQ_FQ,$A72,,,SJ$16)*100),_xll.ciqfunctions.udf.CIQ(SJ$15,"IQ_CASH_ST_INVEST",IQ_FQ,$A72,"LFR",,SJ$16)/_xll.ciqfunctions.udf.CIQ(SJ$15,"IQ_TOTAL_ASSETS",IQ_FQ,$A72,,,SJ$16)*100,0)</f>
        <v>6.7065949128400595</v>
      </c>
    </row>
    <row r="73" spans="1:504" x14ac:dyDescent="0.25">
      <c r="A73" s="10">
        <v>39994</v>
      </c>
      <c r="B73" s="11">
        <f t="shared" si="3"/>
        <v>12.539181844259797</v>
      </c>
      <c r="C73" s="11">
        <f t="shared" si="4"/>
        <v>12.680394453873943</v>
      </c>
      <c r="D73" s="11">
        <f t="shared" si="5"/>
        <v>11.808711678477973</v>
      </c>
      <c r="E73" s="11">
        <f>IF(ISNUMBER(_xll.ciqfunctions.udf.CIQ(E$15,"IQ_CASH_ST_INVEST",IQ_FQ,$A73,"LFR",,E$16)/_xll.ciqfunctions.udf.CIQ(E$15,"IQ_TOTAL_ASSETS",IQ_FQ,$A73,,,E$16)*100),_xll.ciqfunctions.udf.CIQ(E$15,"IQ_CASH_ST_INVEST",IQ_FQ,$A73,"LFR",,E$16)/_xll.ciqfunctions.udf.CIQ(E$15,"IQ_TOTAL_ASSETS",IQ_FQ,$A73,,,E$16)*100,0)</f>
        <v>11.396819314044835</v>
      </c>
      <c r="F73" s="11">
        <f>IF(ISNUMBER(_xll.ciqfunctions.udf.CIQ(F$15,"IQ_CASH_ST_INVEST",IQ_FQ,$A73,"LFR",,F$16)/_xll.ciqfunctions.udf.CIQ(F$15,"IQ_TOTAL_ASSETS",IQ_FQ,$A73,,,F$16)*100),_xll.ciqfunctions.udf.CIQ(F$15,"IQ_CASH_ST_INVEST",IQ_FQ,$A73,"LFR",,F$16)/_xll.ciqfunctions.udf.CIQ(F$15,"IQ_TOTAL_ASSETS",IQ_FQ,$A73,,,F$16)*100,0)</f>
        <v>14.461349027022182</v>
      </c>
      <c r="G73" s="11">
        <f>IF(ISNUMBER(_xll.ciqfunctions.udf.CIQ(G$15,"IQ_CASH_ST_INVEST",IQ_FQ,$A73,"LFR",,G$16)/_xll.ciqfunctions.udf.CIQ(G$15,"IQ_TOTAL_ASSETS",IQ_FQ,$A73,,,G$16)*100),_xll.ciqfunctions.udf.CIQ(G$15,"IQ_CASH_ST_INVEST",IQ_FQ,$A73,"LFR",,G$16)/_xll.ciqfunctions.udf.CIQ(G$15,"IQ_TOTAL_ASSETS",IQ_FQ,$A73,,,G$16)*100,0)</f>
        <v>17.4902292698713</v>
      </c>
      <c r="H73" s="11">
        <f>IF(ISNUMBER(_xll.ciqfunctions.udf.CIQ(H$15,"IQ_CASH_ST_INVEST",IQ_FQ,$A73,"LFR",,H$16)/_xll.ciqfunctions.udf.CIQ(H$15,"IQ_TOTAL_ASSETS",IQ_FQ,$A73,,,H$16)*100),_xll.ciqfunctions.udf.CIQ(H$15,"IQ_CASH_ST_INVEST",IQ_FQ,$A73,"LFR",,H$16)/_xll.ciqfunctions.udf.CIQ(H$15,"IQ_TOTAL_ASSETS",IQ_FQ,$A73,,,H$16)*100,0)</f>
        <v>33.919783314777959</v>
      </c>
      <c r="I73" s="11">
        <f>IF(ISNUMBER(_xll.ciqfunctions.udf.CIQ(I$15,"IQ_CASH_ST_INVEST",IQ_FQ,$A73,"LFR",,I$16)/_xll.ciqfunctions.udf.CIQ(I$15,"IQ_TOTAL_ASSETS",IQ_FQ,$A73,,,I$16)*100),_xll.ciqfunctions.udf.CIQ(I$15,"IQ_CASH_ST_INVEST",IQ_FQ,$A73,"LFR",,I$16)/_xll.ciqfunctions.udf.CIQ(I$15,"IQ_TOTAL_ASSETS",IQ_FQ,$A73,,,I$16)*100,0)</f>
        <v>3.6150948384112085</v>
      </c>
      <c r="J73" s="11">
        <f>IF(ISNUMBER(_xll.ciqfunctions.udf.CIQ(J$15,"IQ_CASH_ST_INVEST",IQ_FQ,$A73,"LFR",,J$16)/_xll.ciqfunctions.udf.CIQ(J$15,"IQ_TOTAL_ASSETS",IQ_FQ,$A73,,,J$16)*100),_xll.ciqfunctions.udf.CIQ(J$15,"IQ_CASH_ST_INVEST",IQ_FQ,$A73,"LFR",,J$16)/_xll.ciqfunctions.udf.CIQ(J$15,"IQ_TOTAL_ASSETS",IQ_FQ,$A73,,,J$16)*100,0)</f>
        <v>43.936296793483237</v>
      </c>
      <c r="K73" s="11">
        <f>IF(ISNUMBER(_xll.ciqfunctions.udf.CIQ(K$15,"IQ_CASH_ST_INVEST",IQ_FQ,$A73,"LFR",,K$16)/_xll.ciqfunctions.udf.CIQ(K$15,"IQ_TOTAL_ASSETS",IQ_FQ,$A73,,,K$16)*100),_xll.ciqfunctions.udf.CIQ(K$15,"IQ_CASH_ST_INVEST",IQ_FQ,$A73,"LFR",,K$16)/_xll.ciqfunctions.udf.CIQ(K$15,"IQ_TOTAL_ASSETS",IQ_FQ,$A73,,,K$16)*100,0)</f>
        <v>28.953126799493262</v>
      </c>
      <c r="L73" s="11">
        <f>IF(ISNUMBER(_xll.ciqfunctions.udf.CIQ(L$15,"IQ_CASH_ST_INVEST",IQ_FQ,$A73,"LFR",,L$16)/_xll.ciqfunctions.udf.CIQ(L$15,"IQ_TOTAL_ASSETS",IQ_FQ,$A73,,,L$16)*100),_xll.ciqfunctions.udf.CIQ(L$15,"IQ_CASH_ST_INVEST",IQ_FQ,$A73,"LFR",,L$16)/_xll.ciqfunctions.udf.CIQ(L$15,"IQ_TOTAL_ASSETS",IQ_FQ,$A73,,,L$16)*100,0)</f>
        <v>8.9917470472708683</v>
      </c>
      <c r="M73" s="11">
        <f>IF(ISNUMBER(_xll.ciqfunctions.udf.CIQ(M$15,"IQ_CASH_ST_INVEST",IQ_FQ,$A73,"LFR",,M$16)/_xll.ciqfunctions.udf.CIQ(M$15,"IQ_TOTAL_ASSETS",IQ_FQ,$A73,,,M$16)*100),_xll.ciqfunctions.udf.CIQ(M$15,"IQ_CASH_ST_INVEST",IQ_FQ,$A73,"LFR",,M$16)/_xll.ciqfunctions.udf.CIQ(M$15,"IQ_TOTAL_ASSETS",IQ_FQ,$A73,,,M$16)*100,0)</f>
        <v>2.2211701582041266</v>
      </c>
      <c r="N73" s="11">
        <f>IF(ISNUMBER(_xll.ciqfunctions.udf.CIQ(N$15,"IQ_CASH_ST_INVEST",IQ_FQ,$A73,"LFR",,N$16)/_xll.ciqfunctions.udf.CIQ(N$15,"IQ_TOTAL_ASSETS",IQ_FQ,$A73,,,N$16)*100),_xll.ciqfunctions.udf.CIQ(N$15,"IQ_CASH_ST_INVEST",IQ_FQ,$A73,"LFR",,N$16)/_xll.ciqfunctions.udf.CIQ(N$15,"IQ_TOTAL_ASSETS",IQ_FQ,$A73,,,N$16)*100,0)</f>
        <v>21.472019464720194</v>
      </c>
      <c r="O73" s="11">
        <f>IF(ISNUMBER(_xll.ciqfunctions.udf.CIQ(O$15,"IQ_CASH_ST_INVEST",IQ_FQ,$A73,"LFR",,O$16)/_xll.ciqfunctions.udf.CIQ(O$15,"IQ_TOTAL_ASSETS",IQ_FQ,$A73,,,O$16)*100),_xll.ciqfunctions.udf.CIQ(O$15,"IQ_CASH_ST_INVEST",IQ_FQ,$A73,"LFR",,O$16)/_xll.ciqfunctions.udf.CIQ(O$15,"IQ_TOTAL_ASSETS",IQ_FQ,$A73,,,O$16)*100,0)</f>
        <v>0.19607843137254902</v>
      </c>
      <c r="P73" s="11">
        <f>IF(ISNUMBER(_xll.ciqfunctions.udf.CIQ(P$15,"IQ_CASH_ST_INVEST",IQ_FQ,$A73,"LFR",,P$16)/_xll.ciqfunctions.udf.CIQ(P$15,"IQ_TOTAL_ASSETS",IQ_FQ,$A73,,,P$16)*100),_xll.ciqfunctions.udf.CIQ(P$15,"IQ_CASH_ST_INVEST",IQ_FQ,$A73,"LFR",,P$16)/_xll.ciqfunctions.udf.CIQ(P$15,"IQ_TOTAL_ASSETS",IQ_FQ,$A73,,,P$16)*100,0)</f>
        <v>0.57418221913668477</v>
      </c>
      <c r="Q73" s="11">
        <f>IF(ISNUMBER(_xll.ciqfunctions.udf.CIQ(Q$15,"IQ_CASH_ST_INVEST",IQ_FQ,$A73,"LFR",,Q$16)/_xll.ciqfunctions.udf.CIQ(Q$15,"IQ_TOTAL_ASSETS",IQ_FQ,$A73,,,Q$16)*100),_xll.ciqfunctions.udf.CIQ(Q$15,"IQ_CASH_ST_INVEST",IQ_FQ,$A73,"LFR",,Q$16)/_xll.ciqfunctions.udf.CIQ(Q$15,"IQ_TOTAL_ASSETS",IQ_FQ,$A73,,,Q$16)*100,0)</f>
        <v>1.3598590693165691</v>
      </c>
      <c r="R73" s="11">
        <f>IF(ISNUMBER(_xll.ciqfunctions.udf.CIQ(R$15,"IQ_CASH_ST_INVEST",IQ_FQ,$A73,"LFR",,R$16)/_xll.ciqfunctions.udf.CIQ(R$15,"IQ_TOTAL_ASSETS",IQ_FQ,$A73,,,R$16)*100),_xll.ciqfunctions.udf.CIQ(R$15,"IQ_CASH_ST_INVEST",IQ_FQ,$A73,"LFR",,R$16)/_xll.ciqfunctions.udf.CIQ(R$15,"IQ_TOTAL_ASSETS",IQ_FQ,$A73,,,R$16)*100,0)</f>
        <v>31.005796970291154</v>
      </c>
      <c r="S73" s="11">
        <f>IF(ISNUMBER(_xll.ciqfunctions.udf.CIQ(S$15,"IQ_CASH_ST_INVEST",IQ_FQ,$A73,"LFR",,S$16)/_xll.ciqfunctions.udf.CIQ(S$15,"IQ_TOTAL_ASSETS",IQ_FQ,$A73,,,S$16)*100),_xll.ciqfunctions.udf.CIQ(S$15,"IQ_CASH_ST_INVEST",IQ_FQ,$A73,"LFR",,S$16)/_xll.ciqfunctions.udf.CIQ(S$15,"IQ_TOTAL_ASSETS",IQ_FQ,$A73,,,S$16)*100,0)</f>
        <v>2.2763493412664682</v>
      </c>
      <c r="T73" s="11">
        <f>IF(ISNUMBER(_xll.ciqfunctions.udf.CIQ(T$15,"IQ_CASH_ST_INVEST",IQ_FQ,$A73,"LFR",,T$16)/_xll.ciqfunctions.udf.CIQ(T$15,"IQ_TOTAL_ASSETS",IQ_FQ,$A73,,,T$16)*100),_xll.ciqfunctions.udf.CIQ(T$15,"IQ_CASH_ST_INVEST",IQ_FQ,$A73,"LFR",,T$16)/_xll.ciqfunctions.udf.CIQ(T$15,"IQ_TOTAL_ASSETS",IQ_FQ,$A73,,,T$16)*100,0)</f>
        <v>28.312086759808537</v>
      </c>
      <c r="U73" s="11">
        <f>IF(ISNUMBER(_xll.ciqfunctions.udf.CIQ(U$15,"IQ_CASH_ST_INVEST",IQ_FQ,$A73,"LFR",,U$16)/_xll.ciqfunctions.udf.CIQ(U$15,"IQ_TOTAL_ASSETS",IQ_FQ,$A73,,,U$16)*100),_xll.ciqfunctions.udf.CIQ(U$15,"IQ_CASH_ST_INVEST",IQ_FQ,$A73,"LFR",,U$16)/_xll.ciqfunctions.udf.CIQ(U$15,"IQ_TOTAL_ASSETS",IQ_FQ,$A73,,,U$16)*100,0)</f>
        <v>19.685749988429681</v>
      </c>
      <c r="V73" s="11">
        <f>IF(ISNUMBER(_xll.ciqfunctions.udf.CIQ(V$15,"IQ_CASH_ST_INVEST",IQ_FQ,$A73,"LFR",,V$16)/_xll.ciqfunctions.udf.CIQ(V$15,"IQ_TOTAL_ASSETS",IQ_FQ,$A73,,,V$16)*100),_xll.ciqfunctions.udf.CIQ(V$15,"IQ_CASH_ST_INVEST",IQ_FQ,$A73,"LFR",,V$16)/_xll.ciqfunctions.udf.CIQ(V$15,"IQ_TOTAL_ASSETS",IQ_FQ,$A73,,,V$16)*100,0)</f>
        <v>20.006341611057461</v>
      </c>
      <c r="W73" s="11">
        <f>IF(ISNUMBER(_xll.ciqfunctions.udf.CIQ(W$15,"IQ_CASH_ST_INVEST",IQ_FQ,$A73,"LFR",,W$16)/_xll.ciqfunctions.udf.CIQ(W$15,"IQ_TOTAL_ASSETS",IQ_FQ,$A73,,,W$16)*100),_xll.ciqfunctions.udf.CIQ(W$15,"IQ_CASH_ST_INVEST",IQ_FQ,$A73,"LFR",,W$16)/_xll.ciqfunctions.udf.CIQ(W$15,"IQ_TOTAL_ASSETS",IQ_FQ,$A73,,,W$16)*100,0)</f>
        <v>63.549965707267667</v>
      </c>
      <c r="X73" s="11">
        <f>IF(ISNUMBER(_xll.ciqfunctions.udf.CIQ(X$15,"IQ_CASH_ST_INVEST",IQ_FQ,$A73,"LFR",,X$16)/_xll.ciqfunctions.udf.CIQ(X$15,"IQ_TOTAL_ASSETS",IQ_FQ,$A73,,,X$16)*100),_xll.ciqfunctions.udf.CIQ(X$15,"IQ_CASH_ST_INVEST",IQ_FQ,$A73,"LFR",,X$16)/_xll.ciqfunctions.udf.CIQ(X$15,"IQ_TOTAL_ASSETS",IQ_FQ,$A73,,,X$16)*100,0)</f>
        <v>1.5183231460548718</v>
      </c>
      <c r="Y73" s="11">
        <f>IF(ISNUMBER(_xll.ciqfunctions.udf.CIQ(Y$15,"IQ_CASH_ST_INVEST",IQ_FQ,$A73,"LFR",,Y$16)/_xll.ciqfunctions.udf.CIQ(Y$15,"IQ_TOTAL_ASSETS",IQ_FQ,$A73,,,Y$16)*100),_xll.ciqfunctions.udf.CIQ(Y$15,"IQ_CASH_ST_INVEST",IQ_FQ,$A73,"LFR",,Y$16)/_xll.ciqfunctions.udf.CIQ(Y$15,"IQ_TOTAL_ASSETS",IQ_FQ,$A73,,,Y$16)*100,0)</f>
        <v>41.850162866449516</v>
      </c>
      <c r="Z73" s="11">
        <f>IF(ISNUMBER(_xll.ciqfunctions.udf.CIQ(Z$15,"IQ_CASH_ST_INVEST",IQ_FQ,$A73,"LFR",,Z$16)/_xll.ciqfunctions.udf.CIQ(Z$15,"IQ_TOTAL_ASSETS",IQ_FQ,$A73,,,Z$16)*100),_xll.ciqfunctions.udf.CIQ(Z$15,"IQ_CASH_ST_INVEST",IQ_FQ,$A73,"LFR",,Z$16)/_xll.ciqfunctions.udf.CIQ(Z$15,"IQ_TOTAL_ASSETS",IQ_FQ,$A73,,,Z$16)*100,0)</f>
        <v>1.0823630875377319</v>
      </c>
      <c r="AA73" s="11">
        <f>IF(ISNUMBER(_xll.ciqfunctions.udf.CIQ(AA$15,"IQ_CASH_ST_INVEST",IQ_FQ,$A73,"LFR",,AA$16)/_xll.ciqfunctions.udf.CIQ(AA$15,"IQ_TOTAL_ASSETS",IQ_FQ,$A73,,,AA$16)*100),_xll.ciqfunctions.udf.CIQ(AA$15,"IQ_CASH_ST_INVEST",IQ_FQ,$A73,"LFR",,AA$16)/_xll.ciqfunctions.udf.CIQ(AA$15,"IQ_TOTAL_ASSETS",IQ_FQ,$A73,,,AA$16)*100,0)</f>
        <v>1.3962622469679313</v>
      </c>
      <c r="AB73" s="11">
        <f>IF(ISNUMBER(_xll.ciqfunctions.udf.CIQ(AB$15,"IQ_CASH_ST_INVEST",IQ_FQ,$A73,"LFR",,AB$16)/_xll.ciqfunctions.udf.CIQ(AB$15,"IQ_TOTAL_ASSETS",IQ_FQ,$A73,,,AB$16)*100),_xll.ciqfunctions.udf.CIQ(AB$15,"IQ_CASH_ST_INVEST",IQ_FQ,$A73,"LFR",,AB$16)/_xll.ciqfunctions.udf.CIQ(AB$15,"IQ_TOTAL_ASSETS",IQ_FQ,$A73,,,AB$16)*100,0)</f>
        <v>13.342162600931346</v>
      </c>
      <c r="AC73" s="11">
        <f>IF(ISNUMBER(_xll.ciqfunctions.udf.CIQ(AC$15,"IQ_CASH_ST_INVEST",IQ_FQ,$A73,"LFR",,AC$16)/_xll.ciqfunctions.udf.CIQ(AC$15,"IQ_TOTAL_ASSETS",IQ_FQ,$A73,,,AC$16)*100),_xll.ciqfunctions.udf.CIQ(AC$15,"IQ_CASH_ST_INVEST",IQ_FQ,$A73,"LFR",,AC$16)/_xll.ciqfunctions.udf.CIQ(AC$15,"IQ_TOTAL_ASSETS",IQ_FQ,$A73,,,AC$16)*100,0)</f>
        <v>13.751246369272122</v>
      </c>
      <c r="AD73" s="11">
        <f>IF(ISNUMBER(_xll.ciqfunctions.udf.CIQ(AD$15,"IQ_CASH_ST_INVEST",IQ_FQ,$A73,"LFR",,AD$16)/_xll.ciqfunctions.udf.CIQ(AD$15,"IQ_TOTAL_ASSETS",IQ_FQ,$A73,,,AD$16)*100),_xll.ciqfunctions.udf.CIQ(AD$15,"IQ_CASH_ST_INVEST",IQ_FQ,$A73,"LFR",,AD$16)/_xll.ciqfunctions.udf.CIQ(AD$15,"IQ_TOTAL_ASSETS",IQ_FQ,$A73,,,AD$16)*100,0)</f>
        <v>3.813556775612807</v>
      </c>
      <c r="AE73" s="11">
        <f>IF(ISNUMBER(_xll.ciqfunctions.udf.CIQ(AE$15,"IQ_CASH_ST_INVEST",IQ_FQ,$A73,"LFR",,AE$16)/_xll.ciqfunctions.udf.CIQ(AE$15,"IQ_TOTAL_ASSETS",IQ_FQ,$A73,,,AE$16)*100),_xll.ciqfunctions.udf.CIQ(AE$15,"IQ_CASH_ST_INVEST",IQ_FQ,$A73,"LFR",,AE$16)/_xll.ciqfunctions.udf.CIQ(AE$15,"IQ_TOTAL_ASSETS",IQ_FQ,$A73,,,AE$16)*100,0)</f>
        <v>5.4808456217179842</v>
      </c>
      <c r="AF73" s="11">
        <f>IF(ISNUMBER(_xll.ciqfunctions.udf.CIQ(AF$15,"IQ_CASH_ST_INVEST",IQ_FQ,$A73,"LFR",,AF$16)/_xll.ciqfunctions.udf.CIQ(AF$15,"IQ_TOTAL_ASSETS",IQ_FQ,$A73,,,AF$16)*100),_xll.ciqfunctions.udf.CIQ(AF$15,"IQ_CASH_ST_INVEST",IQ_FQ,$A73,"LFR",,AF$16)/_xll.ciqfunctions.udf.CIQ(AF$15,"IQ_TOTAL_ASSETS",IQ_FQ,$A73,,,AF$16)*100,0)</f>
        <v>7.1681991898239845</v>
      </c>
      <c r="AG73" s="11">
        <f>IF(ISNUMBER(_xll.ciqfunctions.udf.CIQ(AG$15,"IQ_CASH_ST_INVEST",IQ_FQ,$A73,"LFR",,AG$16)/_xll.ciqfunctions.udf.CIQ(AG$15,"IQ_TOTAL_ASSETS",IQ_FQ,$A73,,,AG$16)*100),_xll.ciqfunctions.udf.CIQ(AG$15,"IQ_CASH_ST_INVEST",IQ_FQ,$A73,"LFR",,AG$16)/_xll.ciqfunctions.udf.CIQ(AG$15,"IQ_TOTAL_ASSETS",IQ_FQ,$A73,,,AG$16)*100,0)</f>
        <v>30.805870236869211</v>
      </c>
      <c r="AH73" s="11">
        <f>IF(ISNUMBER(_xll.ciqfunctions.udf.CIQ(AH$15,"IQ_CASH_ST_INVEST",IQ_FQ,$A73,"LFR",,AH$16)/_xll.ciqfunctions.udf.CIQ(AH$15,"IQ_TOTAL_ASSETS",IQ_FQ,$A73,,,AH$16)*100),_xll.ciqfunctions.udf.CIQ(AH$15,"IQ_CASH_ST_INVEST",IQ_FQ,$A73,"LFR",,AH$16)/_xll.ciqfunctions.udf.CIQ(AH$15,"IQ_TOTAL_ASSETS",IQ_FQ,$A73,,,AH$16)*100,0)</f>
        <v>7.3600182962790344</v>
      </c>
      <c r="AI73" s="11">
        <f>IF(ISNUMBER(_xll.ciqfunctions.udf.CIQ(AI$15,"IQ_CASH_ST_INVEST",IQ_FQ,$A73,"LFR",,AI$16)/_xll.ciqfunctions.udf.CIQ(AI$15,"IQ_TOTAL_ASSETS",IQ_FQ,$A73,,,AI$16)*100),_xll.ciqfunctions.udf.CIQ(AI$15,"IQ_CASH_ST_INVEST",IQ_FQ,$A73,"LFR",,AI$16)/_xll.ciqfunctions.udf.CIQ(AI$15,"IQ_TOTAL_ASSETS",IQ_FQ,$A73,,,AI$16)*100,0)</f>
        <v>7.1437251883658748</v>
      </c>
      <c r="AJ73" s="11">
        <f>IF(ISNUMBER(_xll.ciqfunctions.udf.CIQ(AJ$15,"IQ_CASH_ST_INVEST",IQ_FQ,$A73,"LFR",,AJ$16)/_xll.ciqfunctions.udf.CIQ(AJ$15,"IQ_TOTAL_ASSETS",IQ_FQ,$A73,,,AJ$16)*100),_xll.ciqfunctions.udf.CIQ(AJ$15,"IQ_CASH_ST_INVEST",IQ_FQ,$A73,"LFR",,AJ$16)/_xll.ciqfunctions.udf.CIQ(AJ$15,"IQ_TOTAL_ASSETS",IQ_FQ,$A73,,,AJ$16)*100,0)</f>
        <v>44.707006721642216</v>
      </c>
      <c r="AK73" s="11">
        <f>IF(ISNUMBER(_xll.ciqfunctions.udf.CIQ(AK$15,"IQ_CASH_ST_INVEST",IQ_FQ,$A73,"LFR",,AK$16)/_xll.ciqfunctions.udf.CIQ(AK$15,"IQ_TOTAL_ASSETS",IQ_FQ,$A73,,,AK$16)*100),_xll.ciqfunctions.udf.CIQ(AK$15,"IQ_CASH_ST_INVEST",IQ_FQ,$A73,"LFR",,AK$16)/_xll.ciqfunctions.udf.CIQ(AK$15,"IQ_TOTAL_ASSETS",IQ_FQ,$A73,,,AK$16)*100,0)</f>
        <v>4.0919878877158524</v>
      </c>
      <c r="AL73" s="11">
        <f>IF(ISNUMBER(_xll.ciqfunctions.udf.CIQ(AL$15,"IQ_CASH_ST_INVEST",IQ_FQ,$A73,"LFR",,AL$16)/_xll.ciqfunctions.udf.CIQ(AL$15,"IQ_TOTAL_ASSETS",IQ_FQ,$A73,,,AL$16)*100),_xll.ciqfunctions.udf.CIQ(AL$15,"IQ_CASH_ST_INVEST",IQ_FQ,$A73,"LFR",,AL$16)/_xll.ciqfunctions.udf.CIQ(AL$15,"IQ_TOTAL_ASSETS",IQ_FQ,$A73,,,AL$16)*100,0)</f>
        <v>2.9223510844492524</v>
      </c>
      <c r="AM73" s="11">
        <f>IF(ISNUMBER(_xll.ciqfunctions.udf.CIQ(AM$15,"IQ_CASH_ST_INVEST",IQ_FQ,$A73,"LFR",,AM$16)/_xll.ciqfunctions.udf.CIQ(AM$15,"IQ_TOTAL_ASSETS",IQ_FQ,$A73,,,AM$16)*100),_xll.ciqfunctions.udf.CIQ(AM$15,"IQ_CASH_ST_INVEST",IQ_FQ,$A73,"LFR",,AM$16)/_xll.ciqfunctions.udf.CIQ(AM$15,"IQ_TOTAL_ASSETS",IQ_FQ,$A73,,,AM$16)*100,0)</f>
        <v>1.2680540831615188</v>
      </c>
      <c r="AN73" s="11">
        <f>IF(ISNUMBER(_xll.ciqfunctions.udf.CIQ(AN$15,"IQ_CASH_ST_INVEST",IQ_FQ,$A73,"LFR",,AN$16)/_xll.ciqfunctions.udf.CIQ(AN$15,"IQ_TOTAL_ASSETS",IQ_FQ,$A73,,,AN$16)*100),_xll.ciqfunctions.udf.CIQ(AN$15,"IQ_CASH_ST_INVEST",IQ_FQ,$A73,"LFR",,AN$16)/_xll.ciqfunctions.udf.CIQ(AN$15,"IQ_TOTAL_ASSETS",IQ_FQ,$A73,,,AN$16)*100,0)</f>
        <v>35.003277616777183</v>
      </c>
      <c r="AO73" s="11">
        <f>IF(ISNUMBER(_xll.ciqfunctions.udf.CIQ(AO$15,"IQ_CASH_ST_INVEST",IQ_FQ,$A73,"LFR",,AO$16)/_xll.ciqfunctions.udf.CIQ(AO$15,"IQ_TOTAL_ASSETS",IQ_FQ,$A73,,,AO$16)*100),_xll.ciqfunctions.udf.CIQ(AO$15,"IQ_CASH_ST_INVEST",IQ_FQ,$A73,"LFR",,AO$16)/_xll.ciqfunctions.udf.CIQ(AO$15,"IQ_TOTAL_ASSETS",IQ_FQ,$A73,,,AO$16)*100,0)</f>
        <v>50.315745741587037</v>
      </c>
      <c r="AP73" s="11">
        <f>IF(ISNUMBER(_xll.ciqfunctions.udf.CIQ(AP$15,"IQ_CASH_ST_INVEST",IQ_FQ,$A73,"LFR",,AP$16)/_xll.ciqfunctions.udf.CIQ(AP$15,"IQ_TOTAL_ASSETS",IQ_FQ,$A73,,,AP$16)*100),_xll.ciqfunctions.udf.CIQ(AP$15,"IQ_CASH_ST_INVEST",IQ_FQ,$A73,"LFR",,AP$16)/_xll.ciqfunctions.udf.CIQ(AP$15,"IQ_TOTAL_ASSETS",IQ_FQ,$A73,,,AP$16)*100,0)</f>
        <v>21.174931139790452</v>
      </c>
      <c r="AQ73" s="11">
        <f>IF(ISNUMBER(_xll.ciqfunctions.udf.CIQ(AQ$15,"IQ_CASH_ST_INVEST",IQ_FQ,$A73,"LFR",,AQ$16)/_xll.ciqfunctions.udf.CIQ(AQ$15,"IQ_TOTAL_ASSETS",IQ_FQ,$A73,,,AQ$16)*100),_xll.ciqfunctions.udf.CIQ(AQ$15,"IQ_CASH_ST_INVEST",IQ_FQ,$A73,"LFR",,AQ$16)/_xll.ciqfunctions.udf.CIQ(AQ$15,"IQ_TOTAL_ASSETS",IQ_FQ,$A73,,,AQ$16)*100,0)</f>
        <v>4.9236907098980431</v>
      </c>
      <c r="AR73" s="11">
        <f>IF(ISNUMBER(_xll.ciqfunctions.udf.CIQ(AR$15,"IQ_CASH_ST_INVEST",IQ_FQ,$A73,"LFR",,AR$16)/_xll.ciqfunctions.udf.CIQ(AR$15,"IQ_TOTAL_ASSETS",IQ_FQ,$A73,,,AR$16)*100),_xll.ciqfunctions.udf.CIQ(AR$15,"IQ_CASH_ST_INVEST",IQ_FQ,$A73,"LFR",,AR$16)/_xll.ciqfunctions.udf.CIQ(AR$15,"IQ_TOTAL_ASSETS",IQ_FQ,$A73,,,AR$16)*100,0)</f>
        <v>5.3614035410007883</v>
      </c>
      <c r="AS73" s="11">
        <f>IF(ISNUMBER(_xll.ciqfunctions.udf.CIQ(AS$15,"IQ_CASH_ST_INVEST",IQ_FQ,$A73,"LFR",,AS$16)/_xll.ciqfunctions.udf.CIQ(AS$15,"IQ_TOTAL_ASSETS",IQ_FQ,$A73,,,AS$16)*100),_xll.ciqfunctions.udf.CIQ(AS$15,"IQ_CASH_ST_INVEST",IQ_FQ,$A73,"LFR",,AS$16)/_xll.ciqfunctions.udf.CIQ(AS$15,"IQ_TOTAL_ASSETS",IQ_FQ,$A73,,,AS$16)*100,0)</f>
        <v>2.7426302077501323</v>
      </c>
      <c r="AT73" s="11">
        <f>IF(ISNUMBER(_xll.ciqfunctions.udf.CIQ(AT$15,"IQ_CASH_ST_INVEST",IQ_FQ,$A73,"LFR",,AT$16)/_xll.ciqfunctions.udf.CIQ(AT$15,"IQ_TOTAL_ASSETS",IQ_FQ,$A73,,,AT$16)*100),_xll.ciqfunctions.udf.CIQ(AT$15,"IQ_CASH_ST_INVEST",IQ_FQ,$A73,"LFR",,AT$16)/_xll.ciqfunctions.udf.CIQ(AT$15,"IQ_TOTAL_ASSETS",IQ_FQ,$A73,,,AT$16)*100,0)</f>
        <v>42.251597268120733</v>
      </c>
      <c r="AU73" s="11">
        <f>IF(ISNUMBER(_xll.ciqfunctions.udf.CIQ(AU$15,"IQ_CASH_ST_INVEST",IQ_FQ,$A73,"LFR",,AU$16)/_xll.ciqfunctions.udf.CIQ(AU$15,"IQ_TOTAL_ASSETS",IQ_FQ,$A73,,,AU$16)*100),_xll.ciqfunctions.udf.CIQ(AU$15,"IQ_CASH_ST_INVEST",IQ_FQ,$A73,"LFR",,AU$16)/_xll.ciqfunctions.udf.CIQ(AU$15,"IQ_TOTAL_ASSETS",IQ_FQ,$A73,,,AU$16)*100,0)</f>
        <v>9.0569863164994846</v>
      </c>
      <c r="AV73" s="11">
        <f>IF(ISNUMBER(_xll.ciqfunctions.udf.CIQ(AV$15,"IQ_CASH_ST_INVEST",IQ_FQ,$A73,"LFR",,AV$16)/_xll.ciqfunctions.udf.CIQ(AV$15,"IQ_TOTAL_ASSETS",IQ_FQ,$A73,,,AV$16)*100),_xll.ciqfunctions.udf.CIQ(AV$15,"IQ_CASH_ST_INVEST",IQ_FQ,$A73,"LFR",,AV$16)/_xll.ciqfunctions.udf.CIQ(AV$15,"IQ_TOTAL_ASSETS",IQ_FQ,$A73,,,AV$16)*100,0)</f>
        <v>2.4612388299091119</v>
      </c>
      <c r="AW73" s="11">
        <f>IF(ISNUMBER(_xll.ciqfunctions.udf.CIQ(AW$15,"IQ_CASH_ST_INVEST",IQ_FQ,$A73,"LFR",,AW$16)/_xll.ciqfunctions.udf.CIQ(AW$15,"IQ_TOTAL_ASSETS",IQ_FQ,$A73,,,AW$16)*100),_xll.ciqfunctions.udf.CIQ(AW$15,"IQ_CASH_ST_INVEST",IQ_FQ,$A73,"LFR",,AW$16)/_xll.ciqfunctions.udf.CIQ(AW$15,"IQ_TOTAL_ASSETS",IQ_FQ,$A73,,,AW$16)*100,0)</f>
        <v>1.7802844920561551</v>
      </c>
      <c r="AX73" s="11">
        <f>IF(ISNUMBER(_xll.ciqfunctions.udf.CIQ(AX$15,"IQ_CASH_ST_INVEST",IQ_FQ,$A73,"LFR",,AX$16)/_xll.ciqfunctions.udf.CIQ(AX$15,"IQ_TOTAL_ASSETS",IQ_FQ,$A73,,,AX$16)*100),_xll.ciqfunctions.udf.CIQ(AX$15,"IQ_CASH_ST_INVEST",IQ_FQ,$A73,"LFR",,AX$16)/_xll.ciqfunctions.udf.CIQ(AX$15,"IQ_TOTAL_ASSETS",IQ_FQ,$A73,,,AX$16)*100,0)</f>
        <v>2.8489429675384637</v>
      </c>
      <c r="AY73" s="11">
        <f>IF(ISNUMBER(_xll.ciqfunctions.udf.CIQ(AY$15,"IQ_CASH_ST_INVEST",IQ_FQ,$A73,"LFR",,AY$16)/_xll.ciqfunctions.udf.CIQ(AY$15,"IQ_TOTAL_ASSETS",IQ_FQ,$A73,,,AY$16)*100),_xll.ciqfunctions.udf.CIQ(AY$15,"IQ_CASH_ST_INVEST",IQ_FQ,$A73,"LFR",,AY$16)/_xll.ciqfunctions.udf.CIQ(AY$15,"IQ_TOTAL_ASSETS",IQ_FQ,$A73,,,AY$16)*100,0)</f>
        <v>1.7060987892865218</v>
      </c>
      <c r="AZ73" s="11">
        <f>IF(ISNUMBER(_xll.ciqfunctions.udf.CIQ(AZ$15,"IQ_CASH_ST_INVEST",IQ_FQ,$A73,"LFR",,AZ$16)/_xll.ciqfunctions.udf.CIQ(AZ$15,"IQ_TOTAL_ASSETS",IQ_FQ,$A73,,,AZ$16)*100),_xll.ciqfunctions.udf.CIQ(AZ$15,"IQ_CASH_ST_INVEST",IQ_FQ,$A73,"LFR",,AZ$16)/_xll.ciqfunctions.udf.CIQ(AZ$15,"IQ_TOTAL_ASSETS",IQ_FQ,$A73,,,AZ$16)*100,0)</f>
        <v>19.851835436024881</v>
      </c>
      <c r="BA73" s="11">
        <f>IF(ISNUMBER(_xll.ciqfunctions.udf.CIQ(BA$15,"IQ_CASH_ST_INVEST",IQ_FQ,$A73,"LFR",,BA$16)/_xll.ciqfunctions.udf.CIQ(BA$15,"IQ_TOTAL_ASSETS",IQ_FQ,$A73,,,BA$16)*100),_xll.ciqfunctions.udf.CIQ(BA$15,"IQ_CASH_ST_INVEST",IQ_FQ,$A73,"LFR",,BA$16)/_xll.ciqfunctions.udf.CIQ(BA$15,"IQ_TOTAL_ASSETS",IQ_FQ,$A73,,,BA$16)*100,0)</f>
        <v>12.271375799621588</v>
      </c>
      <c r="BB73" s="11">
        <f>IF(ISNUMBER(_xll.ciqfunctions.udf.CIQ(BB$15,"IQ_CASH_ST_INVEST",IQ_FQ,$A73,"LFR",,BB$16)/_xll.ciqfunctions.udf.CIQ(BB$15,"IQ_TOTAL_ASSETS",IQ_FQ,$A73,,,BB$16)*100),_xll.ciqfunctions.udf.CIQ(BB$15,"IQ_CASH_ST_INVEST",IQ_FQ,$A73,"LFR",,BB$16)/_xll.ciqfunctions.udf.CIQ(BB$15,"IQ_TOTAL_ASSETS",IQ_FQ,$A73,,,BB$16)*100,0)</f>
        <v>0.9434560619034027</v>
      </c>
      <c r="BC73" s="11">
        <f>IF(ISNUMBER(_xll.ciqfunctions.udf.CIQ(BC$15,"IQ_CASH_ST_INVEST",IQ_FQ,$A73,"LFR",,BC$16)/_xll.ciqfunctions.udf.CIQ(BC$15,"IQ_TOTAL_ASSETS",IQ_FQ,$A73,,,BC$16)*100),_xll.ciqfunctions.udf.CIQ(BC$15,"IQ_CASH_ST_INVEST",IQ_FQ,$A73,"LFR",,BC$16)/_xll.ciqfunctions.udf.CIQ(BC$15,"IQ_TOTAL_ASSETS",IQ_FQ,$A73,,,BC$16)*100,0)</f>
        <v>28.918591869921585</v>
      </c>
      <c r="BD73" s="11">
        <f>IF(ISNUMBER(_xll.ciqfunctions.udf.CIQ(BD$15,"IQ_CASH_ST_INVEST",IQ_FQ,$A73,"LFR",,BD$16)/_xll.ciqfunctions.udf.CIQ(BD$15,"IQ_TOTAL_ASSETS",IQ_FQ,$A73,,,BD$16)*100),_xll.ciqfunctions.udf.CIQ(BD$15,"IQ_CASH_ST_INVEST",IQ_FQ,$A73,"LFR",,BD$16)/_xll.ciqfunctions.udf.CIQ(BD$15,"IQ_TOTAL_ASSETS",IQ_FQ,$A73,,,BD$16)*100,0)</f>
        <v>11.446357111096995</v>
      </c>
      <c r="BE73" s="11">
        <f>IF(ISNUMBER(_xll.ciqfunctions.udf.CIQ(BE$15,"IQ_CASH_ST_INVEST",IQ_FQ,$A73,"LFR",,BE$16)/_xll.ciqfunctions.udf.CIQ(BE$15,"IQ_TOTAL_ASSETS",IQ_FQ,$A73,,,BE$16)*100),_xll.ciqfunctions.udf.CIQ(BE$15,"IQ_CASH_ST_INVEST",IQ_FQ,$A73,"LFR",,BE$16)/_xll.ciqfunctions.udf.CIQ(BE$15,"IQ_TOTAL_ASSETS",IQ_FQ,$A73,,,BE$16)*100,0)</f>
        <v>2.5387472276539063</v>
      </c>
      <c r="BF73" s="11">
        <f>IF(ISNUMBER(_xll.ciqfunctions.udf.CIQ(BF$15,"IQ_CASH_ST_INVEST",IQ_FQ,$A73,"LFR",,BF$16)/_xll.ciqfunctions.udf.CIQ(BF$15,"IQ_TOTAL_ASSETS",IQ_FQ,$A73,,,BF$16)*100),_xll.ciqfunctions.udf.CIQ(BF$15,"IQ_CASH_ST_INVEST",IQ_FQ,$A73,"LFR",,BF$16)/_xll.ciqfunctions.udf.CIQ(BF$15,"IQ_TOTAL_ASSETS",IQ_FQ,$A73,,,BF$16)*100,0)</f>
        <v>2.1345767552174513</v>
      </c>
      <c r="BG73" s="11">
        <f>IF(ISNUMBER(_xll.ciqfunctions.udf.CIQ(BG$15,"IQ_CASH_ST_INVEST",IQ_FQ,$A73,"LFR",,BG$16)/_xll.ciqfunctions.udf.CIQ(BG$15,"IQ_TOTAL_ASSETS",IQ_FQ,$A73,,,BG$16)*100),_xll.ciqfunctions.udf.CIQ(BG$15,"IQ_CASH_ST_INVEST",IQ_FQ,$A73,"LFR",,BG$16)/_xll.ciqfunctions.udf.CIQ(BG$15,"IQ_TOTAL_ASSETS",IQ_FQ,$A73,,,BG$16)*100,0)</f>
        <v>19.826416289231751</v>
      </c>
      <c r="BH73" s="11">
        <f>IF(ISNUMBER(_xll.ciqfunctions.udf.CIQ(BH$15,"IQ_CASH_ST_INVEST",IQ_FQ,$A73,"LFR",,BH$16)/_xll.ciqfunctions.udf.CIQ(BH$15,"IQ_TOTAL_ASSETS",IQ_FQ,$A73,,,BH$16)*100),_xll.ciqfunctions.udf.CIQ(BH$15,"IQ_CASH_ST_INVEST",IQ_FQ,$A73,"LFR",,BH$16)/_xll.ciqfunctions.udf.CIQ(BH$15,"IQ_TOTAL_ASSETS",IQ_FQ,$A73,,,BH$16)*100,0)</f>
        <v>19.02848922804742</v>
      </c>
      <c r="BI73" s="11">
        <f>IF(ISNUMBER(_xll.ciqfunctions.udf.CIQ(BI$15,"IQ_CASH_ST_INVEST",IQ_FQ,$A73,"LFR",,BI$16)/_xll.ciqfunctions.udf.CIQ(BI$15,"IQ_TOTAL_ASSETS",IQ_FQ,$A73,,,BI$16)*100),_xll.ciqfunctions.udf.CIQ(BI$15,"IQ_CASH_ST_INVEST",IQ_FQ,$A73,"LFR",,BI$16)/_xll.ciqfunctions.udf.CIQ(BI$15,"IQ_TOTAL_ASSETS",IQ_FQ,$A73,,,BI$16)*100,0)</f>
        <v>2.731123109650182</v>
      </c>
      <c r="BJ73" s="11">
        <f>IF(ISNUMBER(_xll.ciqfunctions.udf.CIQ(BJ$15,"IQ_CASH_ST_INVEST",IQ_FQ,$A73,"LFR",,BJ$16)/_xll.ciqfunctions.udf.CIQ(BJ$15,"IQ_TOTAL_ASSETS",IQ_FQ,$A73,,,BJ$16)*100),_xll.ciqfunctions.udf.CIQ(BJ$15,"IQ_CASH_ST_INVEST",IQ_FQ,$A73,"LFR",,BJ$16)/_xll.ciqfunctions.udf.CIQ(BJ$15,"IQ_TOTAL_ASSETS",IQ_FQ,$A73,,,BJ$16)*100,0)</f>
        <v>8.8922023174651539</v>
      </c>
      <c r="BK73" s="11">
        <f>IF(ISNUMBER(_xll.ciqfunctions.udf.CIQ(BK$15,"IQ_CASH_ST_INVEST",IQ_FQ,$A73,"LFR",,BK$16)/_xll.ciqfunctions.udf.CIQ(BK$15,"IQ_TOTAL_ASSETS",IQ_FQ,$A73,,,BK$16)*100),_xll.ciqfunctions.udf.CIQ(BK$15,"IQ_CASH_ST_INVEST",IQ_FQ,$A73,"LFR",,BK$16)/_xll.ciqfunctions.udf.CIQ(BK$15,"IQ_TOTAL_ASSETS",IQ_FQ,$A73,,,BK$16)*100,0)</f>
        <v>3.3489576908844207</v>
      </c>
      <c r="BL73" s="11">
        <f>IF(ISNUMBER(_xll.ciqfunctions.udf.CIQ(BL$15,"IQ_CASH_ST_INVEST",IQ_FQ,$A73,"LFR",,BL$16)/_xll.ciqfunctions.udf.CIQ(BL$15,"IQ_TOTAL_ASSETS",IQ_FQ,$A73,,,BL$16)*100),_xll.ciqfunctions.udf.CIQ(BL$15,"IQ_CASH_ST_INVEST",IQ_FQ,$A73,"LFR",,BL$16)/_xll.ciqfunctions.udf.CIQ(BL$15,"IQ_TOTAL_ASSETS",IQ_FQ,$A73,,,BL$16)*100,0)</f>
        <v>3.5588854090712512</v>
      </c>
      <c r="BM73" s="11">
        <f>IF(ISNUMBER(_xll.ciqfunctions.udf.CIQ(BM$15,"IQ_CASH_ST_INVEST",IQ_FQ,$A73,"LFR",,BM$16)/_xll.ciqfunctions.udf.CIQ(BM$15,"IQ_TOTAL_ASSETS",IQ_FQ,$A73,,,BM$16)*100),_xll.ciqfunctions.udf.CIQ(BM$15,"IQ_CASH_ST_INVEST",IQ_FQ,$A73,"LFR",,BM$16)/_xll.ciqfunctions.udf.CIQ(BM$15,"IQ_TOTAL_ASSETS",IQ_FQ,$A73,,,BM$16)*100,0)</f>
        <v>18.491942073527813</v>
      </c>
      <c r="BN73" s="11">
        <f>IF(ISNUMBER(_xll.ciqfunctions.udf.CIQ(BN$15,"IQ_CASH_ST_INVEST",IQ_FQ,$A73,"LFR",,BN$16)/_xll.ciqfunctions.udf.CIQ(BN$15,"IQ_TOTAL_ASSETS",IQ_FQ,$A73,,,BN$16)*100),_xll.ciqfunctions.udf.CIQ(BN$15,"IQ_CASH_ST_INVEST",IQ_FQ,$A73,"LFR",,BN$16)/_xll.ciqfunctions.udf.CIQ(BN$15,"IQ_TOTAL_ASSETS",IQ_FQ,$A73,,,BN$16)*100,0)</f>
        <v>11.950610024988976</v>
      </c>
      <c r="BO73" s="11">
        <f>IF(ISNUMBER(_xll.ciqfunctions.udf.CIQ(BO$15,"IQ_CASH_ST_INVEST",IQ_FQ,$A73,"LFR",,BO$16)/_xll.ciqfunctions.udf.CIQ(BO$15,"IQ_TOTAL_ASSETS",IQ_FQ,$A73,,,BO$16)*100),_xll.ciqfunctions.udf.CIQ(BO$15,"IQ_CASH_ST_INVEST",IQ_FQ,$A73,"LFR",,BO$16)/_xll.ciqfunctions.udf.CIQ(BO$15,"IQ_TOTAL_ASSETS",IQ_FQ,$A73,,,BO$16)*100,0)</f>
        <v>33.292089416811017</v>
      </c>
      <c r="BP73" s="11">
        <f>IF(ISNUMBER(_xll.ciqfunctions.udf.CIQ(BP$15,"IQ_CASH_ST_INVEST",IQ_FQ,$A73,"LFR",,BP$16)/_xll.ciqfunctions.udf.CIQ(BP$15,"IQ_TOTAL_ASSETS",IQ_FQ,$A73,,,BP$16)*100),_xll.ciqfunctions.udf.CIQ(BP$15,"IQ_CASH_ST_INVEST",IQ_FQ,$A73,"LFR",,BP$16)/_xll.ciqfunctions.udf.CIQ(BP$15,"IQ_TOTAL_ASSETS",IQ_FQ,$A73,,,BP$16)*100,0)</f>
        <v>5.5714595532422466</v>
      </c>
      <c r="BQ73" s="11">
        <f>IF(ISNUMBER(_xll.ciqfunctions.udf.CIQ(BQ$15,"IQ_CASH_ST_INVEST",IQ_FQ,$A73,"LFR",,BQ$16)/_xll.ciqfunctions.udf.CIQ(BQ$15,"IQ_TOTAL_ASSETS",IQ_FQ,$A73,,,BQ$16)*100),_xll.ciqfunctions.udf.CIQ(BQ$15,"IQ_CASH_ST_INVEST",IQ_FQ,$A73,"LFR",,BQ$16)/_xll.ciqfunctions.udf.CIQ(BQ$15,"IQ_TOTAL_ASSETS",IQ_FQ,$A73,,,BQ$16)*100,0)</f>
        <v>7.0742489377120341</v>
      </c>
      <c r="BR73" s="11">
        <f>IF(ISNUMBER(_xll.ciqfunctions.udf.CIQ(BR$15,"IQ_CASH_ST_INVEST",IQ_FQ,$A73,"LFR",,BR$16)/_xll.ciqfunctions.udf.CIQ(BR$15,"IQ_TOTAL_ASSETS",IQ_FQ,$A73,,,BR$16)*100),_xll.ciqfunctions.udf.CIQ(BR$15,"IQ_CASH_ST_INVEST",IQ_FQ,$A73,"LFR",,BR$16)/_xll.ciqfunctions.udf.CIQ(BR$15,"IQ_TOTAL_ASSETS",IQ_FQ,$A73,,,BR$16)*100,0)</f>
        <v>4.5584698201809646</v>
      </c>
      <c r="BS73" s="11">
        <f>IF(ISNUMBER(_xll.ciqfunctions.udf.CIQ(BS$15,"IQ_CASH_ST_INVEST",IQ_FQ,$A73,"LFR",,BS$16)/_xll.ciqfunctions.udf.CIQ(BS$15,"IQ_TOTAL_ASSETS",IQ_FQ,$A73,,,BS$16)*100),_xll.ciqfunctions.udf.CIQ(BS$15,"IQ_CASH_ST_INVEST",IQ_FQ,$A73,"LFR",,BS$16)/_xll.ciqfunctions.udf.CIQ(BS$15,"IQ_TOTAL_ASSETS",IQ_FQ,$A73,,,BS$16)*100,0)</f>
        <v>27.240095273239621</v>
      </c>
      <c r="BT73" s="11">
        <f>IF(ISNUMBER(_xll.ciqfunctions.udf.CIQ(BT$15,"IQ_CASH_ST_INVEST",IQ_FQ,$A73,"LFR",,BT$16)/_xll.ciqfunctions.udf.CIQ(BT$15,"IQ_TOTAL_ASSETS",IQ_FQ,$A73,,,BT$16)*100),_xll.ciqfunctions.udf.CIQ(BT$15,"IQ_CASH_ST_INVEST",IQ_FQ,$A73,"LFR",,BT$16)/_xll.ciqfunctions.udf.CIQ(BT$15,"IQ_TOTAL_ASSETS",IQ_FQ,$A73,,,BT$16)*100,0)</f>
        <v>46.481756393470455</v>
      </c>
      <c r="BU73" s="11">
        <f>IF(ISNUMBER(_xll.ciqfunctions.udf.CIQ(BU$15,"IQ_CASH_ST_INVEST",IQ_FQ,$A73,"LFR",,BU$16)/_xll.ciqfunctions.udf.CIQ(BU$15,"IQ_TOTAL_ASSETS",IQ_FQ,$A73,,,BU$16)*100),_xll.ciqfunctions.udf.CIQ(BU$15,"IQ_CASH_ST_INVEST",IQ_FQ,$A73,"LFR",,BU$16)/_xll.ciqfunctions.udf.CIQ(BU$15,"IQ_TOTAL_ASSETS",IQ_FQ,$A73,,,BU$16)*100,0)</f>
        <v>9.7841726618705032</v>
      </c>
      <c r="BV73" s="11">
        <f>IF(ISNUMBER(_xll.ciqfunctions.udf.CIQ(BV$15,"IQ_CASH_ST_INVEST",IQ_FQ,$A73,"LFR",,BV$16)/_xll.ciqfunctions.udf.CIQ(BV$15,"IQ_TOTAL_ASSETS",IQ_FQ,$A73,,,BV$16)*100),_xll.ciqfunctions.udf.CIQ(BV$15,"IQ_CASH_ST_INVEST",IQ_FQ,$A73,"LFR",,BV$16)/_xll.ciqfunctions.udf.CIQ(BV$15,"IQ_TOTAL_ASSETS",IQ_FQ,$A73,,,BV$16)*100,0)</f>
        <v>26.265208957855755</v>
      </c>
      <c r="BW73" s="11">
        <f>IF(ISNUMBER(_xll.ciqfunctions.udf.CIQ(BW$15,"IQ_CASH_ST_INVEST",IQ_FQ,$A73,"LFR",,BW$16)/_xll.ciqfunctions.udf.CIQ(BW$15,"IQ_TOTAL_ASSETS",IQ_FQ,$A73,,,BW$16)*100),_xll.ciqfunctions.udf.CIQ(BW$15,"IQ_CASH_ST_INVEST",IQ_FQ,$A73,"LFR",,BW$16)/_xll.ciqfunctions.udf.CIQ(BW$15,"IQ_TOTAL_ASSETS",IQ_FQ,$A73,,,BW$16)*100,0)</f>
        <v>4.3715533495560237</v>
      </c>
      <c r="BX73" s="11">
        <f>IF(ISNUMBER(_xll.ciqfunctions.udf.CIQ(BX$15,"IQ_CASH_ST_INVEST",IQ_FQ,$A73,"LFR",,BX$16)/_xll.ciqfunctions.udf.CIQ(BX$15,"IQ_TOTAL_ASSETS",IQ_FQ,$A73,,,BX$16)*100),_xll.ciqfunctions.udf.CIQ(BX$15,"IQ_CASH_ST_INVEST",IQ_FQ,$A73,"LFR",,BX$16)/_xll.ciqfunctions.udf.CIQ(BX$15,"IQ_TOTAL_ASSETS",IQ_FQ,$A73,,,BX$16)*100,0)</f>
        <v>0.82369213209540337</v>
      </c>
      <c r="BY73" s="11">
        <f>IF(ISNUMBER(_xll.ciqfunctions.udf.CIQ(BY$15,"IQ_CASH_ST_INVEST",IQ_FQ,$A73,"LFR",,BY$16)/_xll.ciqfunctions.udf.CIQ(BY$15,"IQ_TOTAL_ASSETS",IQ_FQ,$A73,,,BY$16)*100),_xll.ciqfunctions.udf.CIQ(BY$15,"IQ_CASH_ST_INVEST",IQ_FQ,$A73,"LFR",,BY$16)/_xll.ciqfunctions.udf.CIQ(BY$15,"IQ_TOTAL_ASSETS",IQ_FQ,$A73,,,BY$16)*100,0)</f>
        <v>24.533610145069282</v>
      </c>
      <c r="BZ73" s="11">
        <f>IF(ISNUMBER(_xll.ciqfunctions.udf.CIQ(BZ$15,"IQ_CASH_ST_INVEST",IQ_FQ,$A73,"LFR",,BZ$16)/_xll.ciqfunctions.udf.CIQ(BZ$15,"IQ_TOTAL_ASSETS",IQ_FQ,$A73,,,BZ$16)*100),_xll.ciqfunctions.udf.CIQ(BZ$15,"IQ_CASH_ST_INVEST",IQ_FQ,$A73,"LFR",,BZ$16)/_xll.ciqfunctions.udf.CIQ(BZ$15,"IQ_TOTAL_ASSETS",IQ_FQ,$A73,,,BZ$16)*100,0)</f>
        <v>1.0441629578911331</v>
      </c>
      <c r="CA73" s="11">
        <f>IF(ISNUMBER(_xll.ciqfunctions.udf.CIQ(CA$15,"IQ_CASH_ST_INVEST",IQ_FQ,$A73,"LFR",,CA$16)/_xll.ciqfunctions.udf.CIQ(CA$15,"IQ_TOTAL_ASSETS",IQ_FQ,$A73,,,CA$16)*100),_xll.ciqfunctions.udf.CIQ(CA$15,"IQ_CASH_ST_INVEST",IQ_FQ,$A73,"LFR",,CA$16)/_xll.ciqfunctions.udf.CIQ(CA$15,"IQ_TOTAL_ASSETS",IQ_FQ,$A73,,,CA$16)*100,0)</f>
        <v>2.775807527308253</v>
      </c>
      <c r="CB73" s="11">
        <f>IF(ISNUMBER(_xll.ciqfunctions.udf.CIQ(CB$15,"IQ_CASH_ST_INVEST",IQ_FQ,$A73,"LFR",,CB$16)/_xll.ciqfunctions.udf.CIQ(CB$15,"IQ_TOTAL_ASSETS",IQ_FQ,$A73,,,CB$16)*100),_xll.ciqfunctions.udf.CIQ(CB$15,"IQ_CASH_ST_INVEST",IQ_FQ,$A73,"LFR",,CB$16)/_xll.ciqfunctions.udf.CIQ(CB$15,"IQ_TOTAL_ASSETS",IQ_FQ,$A73,,,CB$16)*100,0)</f>
        <v>4.8632896475946295</v>
      </c>
      <c r="CC73" s="11">
        <f>IF(ISNUMBER(_xll.ciqfunctions.udf.CIQ(CC$15,"IQ_CASH_ST_INVEST",IQ_FQ,$A73,"LFR",,CC$16)/_xll.ciqfunctions.udf.CIQ(CC$15,"IQ_TOTAL_ASSETS",IQ_FQ,$A73,,,CC$16)*100),_xll.ciqfunctions.udf.CIQ(CC$15,"IQ_CASH_ST_INVEST",IQ_FQ,$A73,"LFR",,CC$16)/_xll.ciqfunctions.udf.CIQ(CC$15,"IQ_TOTAL_ASSETS",IQ_FQ,$A73,,,CC$16)*100,0)</f>
        <v>7.4979039405916881</v>
      </c>
      <c r="CD73" s="11">
        <f>IF(ISNUMBER(_xll.ciqfunctions.udf.CIQ(CD$15,"IQ_CASH_ST_INVEST",IQ_FQ,$A73,"LFR",,CD$16)/_xll.ciqfunctions.udf.CIQ(CD$15,"IQ_TOTAL_ASSETS",IQ_FQ,$A73,,,CD$16)*100),_xll.ciqfunctions.udf.CIQ(CD$15,"IQ_CASH_ST_INVEST",IQ_FQ,$A73,"LFR",,CD$16)/_xll.ciqfunctions.udf.CIQ(CD$15,"IQ_TOTAL_ASSETS",IQ_FQ,$A73,,,CD$16)*100,0)</f>
        <v>5.2370430427071106</v>
      </c>
      <c r="CE73" s="11">
        <f>IF(ISNUMBER(_xll.ciqfunctions.udf.CIQ(CE$15,"IQ_CASH_ST_INVEST",IQ_FQ,$A73,"LFR",,CE$16)/_xll.ciqfunctions.udf.CIQ(CE$15,"IQ_TOTAL_ASSETS",IQ_FQ,$A73,,,CE$16)*100),_xll.ciqfunctions.udf.CIQ(CE$15,"IQ_CASH_ST_INVEST",IQ_FQ,$A73,"LFR",,CE$16)/_xll.ciqfunctions.udf.CIQ(CE$15,"IQ_TOTAL_ASSETS",IQ_FQ,$A73,,,CE$16)*100,0)</f>
        <v>1.3644675763117176</v>
      </c>
      <c r="CF73" s="11">
        <f>IF(ISNUMBER(_xll.ciqfunctions.udf.CIQ(CF$15,"IQ_CASH_ST_INVEST",IQ_FQ,$A73,"LFR",,CF$16)/_xll.ciqfunctions.udf.CIQ(CF$15,"IQ_TOTAL_ASSETS",IQ_FQ,$A73,,,CF$16)*100),_xll.ciqfunctions.udf.CIQ(CF$15,"IQ_CASH_ST_INVEST",IQ_FQ,$A73,"LFR",,CF$16)/_xll.ciqfunctions.udf.CIQ(CF$15,"IQ_TOTAL_ASSETS",IQ_FQ,$A73,,,CF$16)*100,0)</f>
        <v>2.6976099980673838</v>
      </c>
      <c r="CG73" s="11">
        <f>IF(ISNUMBER(_xll.ciqfunctions.udf.CIQ(CG$15,"IQ_CASH_ST_INVEST",IQ_FQ,$A73,"LFR",,CG$16)/_xll.ciqfunctions.udf.CIQ(CG$15,"IQ_TOTAL_ASSETS",IQ_FQ,$A73,,,CG$16)*100),_xll.ciqfunctions.udf.CIQ(CG$15,"IQ_CASH_ST_INVEST",IQ_FQ,$A73,"LFR",,CG$16)/_xll.ciqfunctions.udf.CIQ(CG$15,"IQ_TOTAL_ASSETS",IQ_FQ,$A73,,,CG$16)*100,0)</f>
        <v>7.0043344863902917</v>
      </c>
      <c r="CH73" s="11">
        <f>IF(ISNUMBER(_xll.ciqfunctions.udf.CIQ(CH$15,"IQ_CASH_ST_INVEST",IQ_FQ,$A73,"LFR",,CH$16)/_xll.ciqfunctions.udf.CIQ(CH$15,"IQ_TOTAL_ASSETS",IQ_FQ,$A73,,,CH$16)*100),_xll.ciqfunctions.udf.CIQ(CH$15,"IQ_CASH_ST_INVEST",IQ_FQ,$A73,"LFR",,CH$16)/_xll.ciqfunctions.udf.CIQ(CH$15,"IQ_TOTAL_ASSETS",IQ_FQ,$A73,,,CH$16)*100,0)</f>
        <v>1.3121544307785706</v>
      </c>
      <c r="CI73" s="11">
        <f>IF(ISNUMBER(_xll.ciqfunctions.udf.CIQ(CI$15,"IQ_CASH_ST_INVEST",IQ_FQ,$A73,"LFR",,CI$16)/_xll.ciqfunctions.udf.CIQ(CI$15,"IQ_TOTAL_ASSETS",IQ_FQ,$A73,,,CI$16)*100),_xll.ciqfunctions.udf.CIQ(CI$15,"IQ_CASH_ST_INVEST",IQ_FQ,$A73,"LFR",,CI$16)/_xll.ciqfunctions.udf.CIQ(CI$15,"IQ_TOTAL_ASSETS",IQ_FQ,$A73,,,CI$16)*100,0)</f>
        <v>52.596905459957199</v>
      </c>
      <c r="CJ73" s="11">
        <f>IF(ISNUMBER(_xll.ciqfunctions.udf.CIQ(CJ$15,"IQ_CASH_ST_INVEST",IQ_FQ,$A73,"LFR",,CJ$16)/_xll.ciqfunctions.udf.CIQ(CJ$15,"IQ_TOTAL_ASSETS",IQ_FQ,$A73,,,CJ$16)*100),_xll.ciqfunctions.udf.CIQ(CJ$15,"IQ_CASH_ST_INVEST",IQ_FQ,$A73,"LFR",,CJ$16)/_xll.ciqfunctions.udf.CIQ(CJ$15,"IQ_TOTAL_ASSETS",IQ_FQ,$A73,,,CJ$16)*100,0)</f>
        <v>2.0836672543676871</v>
      </c>
      <c r="CK73" s="11">
        <f>IF(ISNUMBER(_xll.ciqfunctions.udf.CIQ(CK$15,"IQ_CASH_ST_INVEST",IQ_FQ,$A73,"LFR",,CK$16)/_xll.ciqfunctions.udf.CIQ(CK$15,"IQ_TOTAL_ASSETS",IQ_FQ,$A73,,,CK$16)*100),_xll.ciqfunctions.udf.CIQ(CK$15,"IQ_CASH_ST_INVEST",IQ_FQ,$A73,"LFR",,CK$16)/_xll.ciqfunctions.udf.CIQ(CK$15,"IQ_TOTAL_ASSETS",IQ_FQ,$A73,,,CK$16)*100,0)</f>
        <v>0.74992075265954083</v>
      </c>
      <c r="CL73" s="11">
        <f>IF(ISNUMBER(_xll.ciqfunctions.udf.CIQ(CL$15,"IQ_CASH_ST_INVEST",IQ_FQ,$A73,"LFR",,CL$16)/_xll.ciqfunctions.udf.CIQ(CL$15,"IQ_TOTAL_ASSETS",IQ_FQ,$A73,,,CL$16)*100),_xll.ciqfunctions.udf.CIQ(CL$15,"IQ_CASH_ST_INVEST",IQ_FQ,$A73,"LFR",,CL$16)/_xll.ciqfunctions.udf.CIQ(CL$15,"IQ_TOTAL_ASSETS",IQ_FQ,$A73,,,CL$16)*100,0)</f>
        <v>18.177322611907069</v>
      </c>
      <c r="CM73" s="11">
        <f>IF(ISNUMBER(_xll.ciqfunctions.udf.CIQ(CM$15,"IQ_CASH_ST_INVEST",IQ_FQ,$A73,"LFR",,CM$16)/_xll.ciqfunctions.udf.CIQ(CM$15,"IQ_TOTAL_ASSETS",IQ_FQ,$A73,,,CM$16)*100),_xll.ciqfunctions.udf.CIQ(CM$15,"IQ_CASH_ST_INVEST",IQ_FQ,$A73,"LFR",,CM$16)/_xll.ciqfunctions.udf.CIQ(CM$15,"IQ_TOTAL_ASSETS",IQ_FQ,$A73,,,CM$16)*100,0)</f>
        <v>40.414144073001665</v>
      </c>
      <c r="CN73" s="11">
        <f>IF(ISNUMBER(_xll.ciqfunctions.udf.CIQ(CN$15,"IQ_CASH_ST_INVEST",IQ_FQ,$A73,"LFR",,CN$16)/_xll.ciqfunctions.udf.CIQ(CN$15,"IQ_TOTAL_ASSETS",IQ_FQ,$A73,,,CN$16)*100),_xll.ciqfunctions.udf.CIQ(CN$15,"IQ_CASH_ST_INVEST",IQ_FQ,$A73,"LFR",,CN$16)/_xll.ciqfunctions.udf.CIQ(CN$15,"IQ_TOTAL_ASSETS",IQ_FQ,$A73,,,CN$16)*100,0)</f>
        <v>19.818636547352593</v>
      </c>
      <c r="CO73" s="11">
        <f>IF(ISNUMBER(_xll.ciqfunctions.udf.CIQ(CO$15,"IQ_CASH_ST_INVEST",IQ_FQ,$A73,"LFR",,CO$16)/_xll.ciqfunctions.udf.CIQ(CO$15,"IQ_TOTAL_ASSETS",IQ_FQ,$A73,,,CO$16)*100),_xll.ciqfunctions.udf.CIQ(CO$15,"IQ_CASH_ST_INVEST",IQ_FQ,$A73,"LFR",,CO$16)/_xll.ciqfunctions.udf.CIQ(CO$15,"IQ_TOTAL_ASSETS",IQ_FQ,$A73,,,CO$16)*100,0)</f>
        <v>1.8182414913518659</v>
      </c>
      <c r="CP73" s="11">
        <f>IF(ISNUMBER(_xll.ciqfunctions.udf.CIQ(CP$15,"IQ_CASH_ST_INVEST",IQ_FQ,$A73,"LFR",,CP$16)/_xll.ciqfunctions.udf.CIQ(CP$15,"IQ_TOTAL_ASSETS",IQ_FQ,$A73,,,CP$16)*100),_xll.ciqfunctions.udf.CIQ(CP$15,"IQ_CASH_ST_INVEST",IQ_FQ,$A73,"LFR",,CP$16)/_xll.ciqfunctions.udf.CIQ(CP$15,"IQ_TOTAL_ASSETS",IQ_FQ,$A73,,,CP$16)*100,0)</f>
        <v>4.5558030037034509</v>
      </c>
      <c r="CQ73" s="11">
        <f>IF(ISNUMBER(_xll.ciqfunctions.udf.CIQ(CQ$15,"IQ_CASH_ST_INVEST",IQ_FQ,$A73,"LFR",,CQ$16)/_xll.ciqfunctions.udf.CIQ(CQ$15,"IQ_TOTAL_ASSETS",IQ_FQ,$A73,,,CQ$16)*100),_xll.ciqfunctions.udf.CIQ(CQ$15,"IQ_CASH_ST_INVEST",IQ_FQ,$A73,"LFR",,CQ$16)/_xll.ciqfunctions.udf.CIQ(CQ$15,"IQ_TOTAL_ASSETS",IQ_FQ,$A73,,,CQ$16)*100,0)</f>
        <v>23.850875776760226</v>
      </c>
      <c r="CR73" s="11">
        <f>IF(ISNUMBER(_xll.ciqfunctions.udf.CIQ(CR$15,"IQ_CASH_ST_INVEST",IQ_FQ,$A73,"LFR",,CR$16)/_xll.ciqfunctions.udf.CIQ(CR$15,"IQ_TOTAL_ASSETS",IQ_FQ,$A73,,,CR$16)*100),_xll.ciqfunctions.udf.CIQ(CR$15,"IQ_CASH_ST_INVEST",IQ_FQ,$A73,"LFR",,CR$16)/_xll.ciqfunctions.udf.CIQ(CR$15,"IQ_TOTAL_ASSETS",IQ_FQ,$A73,,,CR$16)*100,0)</f>
        <v>2.7275564839491944</v>
      </c>
      <c r="CS73" s="11">
        <f>IF(ISNUMBER(_xll.ciqfunctions.udf.CIQ(CS$15,"IQ_CASH_ST_INVEST",IQ_FQ,$A73,"LFR",,CS$16)/_xll.ciqfunctions.udf.CIQ(CS$15,"IQ_TOTAL_ASSETS",IQ_FQ,$A73,,,CS$16)*100),_xll.ciqfunctions.udf.CIQ(CS$15,"IQ_CASH_ST_INVEST",IQ_FQ,$A73,"LFR",,CS$16)/_xll.ciqfunctions.udf.CIQ(CS$15,"IQ_TOTAL_ASSETS",IQ_FQ,$A73,,,CS$16)*100,0)</f>
        <v>1.9671646206182516</v>
      </c>
      <c r="CT73" s="11">
        <f>IF(ISNUMBER(_xll.ciqfunctions.udf.CIQ(CT$15,"IQ_CASH_ST_INVEST",IQ_FQ,$A73,"LFR",,CT$16)/_xll.ciqfunctions.udf.CIQ(CT$15,"IQ_TOTAL_ASSETS",IQ_FQ,$A73,,,CT$16)*100),_xll.ciqfunctions.udf.CIQ(CT$15,"IQ_CASH_ST_INVEST",IQ_FQ,$A73,"LFR",,CT$16)/_xll.ciqfunctions.udf.CIQ(CT$15,"IQ_TOTAL_ASSETS",IQ_FQ,$A73,,,CT$16)*100,0)</f>
        <v>6.722421230486507</v>
      </c>
      <c r="CU73" s="11">
        <f>IF(ISNUMBER(_xll.ciqfunctions.udf.CIQ(CU$15,"IQ_CASH_ST_INVEST",IQ_FQ,$A73,"LFR",,CU$16)/_xll.ciqfunctions.udf.CIQ(CU$15,"IQ_TOTAL_ASSETS",IQ_FQ,$A73,,,CU$16)*100),_xll.ciqfunctions.udf.CIQ(CU$15,"IQ_CASH_ST_INVEST",IQ_FQ,$A73,"LFR",,CU$16)/_xll.ciqfunctions.udf.CIQ(CU$15,"IQ_TOTAL_ASSETS",IQ_FQ,$A73,,,CU$16)*100,0)</f>
        <v>51.883524572418274</v>
      </c>
      <c r="CV73" s="11">
        <f>IF(ISNUMBER(_xll.ciqfunctions.udf.CIQ(CV$15,"IQ_CASH_ST_INVEST",IQ_FQ,$A73,"LFR",,CV$16)/_xll.ciqfunctions.udf.CIQ(CV$15,"IQ_TOTAL_ASSETS",IQ_FQ,$A73,,,CV$16)*100),_xll.ciqfunctions.udf.CIQ(CV$15,"IQ_CASH_ST_INVEST",IQ_FQ,$A73,"LFR",,CV$16)/_xll.ciqfunctions.udf.CIQ(CV$15,"IQ_TOTAL_ASSETS",IQ_FQ,$A73,,,CV$16)*100,0)</f>
        <v>39.096083218422393</v>
      </c>
      <c r="CW73" s="11">
        <f>IF(ISNUMBER(_xll.ciqfunctions.udf.CIQ(CW$15,"IQ_CASH_ST_INVEST",IQ_FQ,$A73,"LFR",,CW$16)/_xll.ciqfunctions.udf.CIQ(CW$15,"IQ_TOTAL_ASSETS",IQ_FQ,$A73,,,CW$16)*100),_xll.ciqfunctions.udf.CIQ(CW$15,"IQ_CASH_ST_INVEST",IQ_FQ,$A73,"LFR",,CW$16)/_xll.ciqfunctions.udf.CIQ(CW$15,"IQ_TOTAL_ASSETS",IQ_FQ,$A73,,,CW$16)*100,0)</f>
        <v>20.583090813800389</v>
      </c>
      <c r="CX73" s="11">
        <f>IF(ISNUMBER(_xll.ciqfunctions.udf.CIQ(CX$15,"IQ_CASH_ST_INVEST",IQ_FQ,$A73,"LFR",,CX$16)/_xll.ciqfunctions.udf.CIQ(CX$15,"IQ_TOTAL_ASSETS",IQ_FQ,$A73,,,CX$16)*100),_xll.ciqfunctions.udf.CIQ(CX$15,"IQ_CASH_ST_INVEST",IQ_FQ,$A73,"LFR",,CX$16)/_xll.ciqfunctions.udf.CIQ(CX$15,"IQ_TOTAL_ASSETS",IQ_FQ,$A73,,,CX$16)*100,0)</f>
        <v>6.3913974490270933</v>
      </c>
      <c r="CY73" s="11">
        <f>IF(ISNUMBER(_xll.ciqfunctions.udf.CIQ(CY$15,"IQ_CASH_ST_INVEST",IQ_FQ,$A73,"LFR",,CY$16)/_xll.ciqfunctions.udf.CIQ(CY$15,"IQ_TOTAL_ASSETS",IQ_FQ,$A73,,,CY$16)*100),_xll.ciqfunctions.udf.CIQ(CY$15,"IQ_CASH_ST_INVEST",IQ_FQ,$A73,"LFR",,CY$16)/_xll.ciqfunctions.udf.CIQ(CY$15,"IQ_TOTAL_ASSETS",IQ_FQ,$A73,,,CY$16)*100,0)</f>
        <v>1.2703990532347811</v>
      </c>
      <c r="CZ73" s="11">
        <f>IF(ISNUMBER(_xll.ciqfunctions.udf.CIQ(CZ$15,"IQ_CASH_ST_INVEST",IQ_FQ,$A73,"LFR",,CZ$16)/_xll.ciqfunctions.udf.CIQ(CZ$15,"IQ_TOTAL_ASSETS",IQ_FQ,$A73,,,CZ$16)*100),_xll.ciqfunctions.udf.CIQ(CZ$15,"IQ_CASH_ST_INVEST",IQ_FQ,$A73,"LFR",,CZ$16)/_xll.ciqfunctions.udf.CIQ(CZ$15,"IQ_TOTAL_ASSETS",IQ_FQ,$A73,,,CZ$16)*100,0)</f>
        <v>6.7094324801989913</v>
      </c>
      <c r="DA73" s="11">
        <f>IF(ISNUMBER(_xll.ciqfunctions.udf.CIQ(DA$15,"IQ_CASH_ST_INVEST",IQ_FQ,$A73,"LFR",,DA$16)/_xll.ciqfunctions.udf.CIQ(DA$15,"IQ_TOTAL_ASSETS",IQ_FQ,$A73,,,DA$16)*100),_xll.ciqfunctions.udf.CIQ(DA$15,"IQ_CASH_ST_INVEST",IQ_FQ,$A73,"LFR",,DA$16)/_xll.ciqfunctions.udf.CIQ(DA$15,"IQ_TOTAL_ASSETS",IQ_FQ,$A73,,,DA$16)*100,0)</f>
        <v>31.211276525385127</v>
      </c>
      <c r="DB73" s="11">
        <f>IF(ISNUMBER(_xll.ciqfunctions.udf.CIQ(DB$15,"IQ_CASH_ST_INVEST",IQ_FQ,$A73,"LFR",,DB$16)/_xll.ciqfunctions.udf.CIQ(DB$15,"IQ_TOTAL_ASSETS",IQ_FQ,$A73,,,DB$16)*100),_xll.ciqfunctions.udf.CIQ(DB$15,"IQ_CASH_ST_INVEST",IQ_FQ,$A73,"LFR",,DB$16)/_xll.ciqfunctions.udf.CIQ(DB$15,"IQ_TOTAL_ASSETS",IQ_FQ,$A73,,,DB$16)*100,0)</f>
        <v>0</v>
      </c>
      <c r="DC73" s="11">
        <f>IF(ISNUMBER(_xll.ciqfunctions.udf.CIQ(DC$15,"IQ_CASH_ST_INVEST",IQ_FQ,$A73,"LFR",,DC$16)/_xll.ciqfunctions.udf.CIQ(DC$15,"IQ_TOTAL_ASSETS",IQ_FQ,$A73,,,DC$16)*100),_xll.ciqfunctions.udf.CIQ(DC$15,"IQ_CASH_ST_INVEST",IQ_FQ,$A73,"LFR",,DC$16)/_xll.ciqfunctions.udf.CIQ(DC$15,"IQ_TOTAL_ASSETS",IQ_FQ,$A73,,,DC$16)*100,0)</f>
        <v>36.777644899331804</v>
      </c>
      <c r="DD73" s="11">
        <f>IF(ISNUMBER(_xll.ciqfunctions.udf.CIQ(DD$15,"IQ_CASH_ST_INVEST",IQ_FQ,$A73,"LFR",,DD$16)/_xll.ciqfunctions.udf.CIQ(DD$15,"IQ_TOTAL_ASSETS",IQ_FQ,$A73,,,DD$16)*100),_xll.ciqfunctions.udf.CIQ(DD$15,"IQ_CASH_ST_INVEST",IQ_FQ,$A73,"LFR",,DD$16)/_xll.ciqfunctions.udf.CIQ(DD$15,"IQ_TOTAL_ASSETS",IQ_FQ,$A73,,,DD$16)*100,0)</f>
        <v>8.6532278357144854</v>
      </c>
      <c r="DE73" s="11">
        <f>IF(ISNUMBER(_xll.ciqfunctions.udf.CIQ(DE$15,"IQ_CASH_ST_INVEST",IQ_FQ,$A73,"LFR",,DE$16)/_xll.ciqfunctions.udf.CIQ(DE$15,"IQ_TOTAL_ASSETS",IQ_FQ,$A73,,,DE$16)*100),_xll.ciqfunctions.udf.CIQ(DE$15,"IQ_CASH_ST_INVEST",IQ_FQ,$A73,"LFR",,DE$16)/_xll.ciqfunctions.udf.CIQ(DE$15,"IQ_TOTAL_ASSETS",IQ_FQ,$A73,,,DE$16)*100,0)</f>
        <v>3.5153639889965893</v>
      </c>
      <c r="DF73" s="11">
        <f>IF(ISNUMBER(_xll.ciqfunctions.udf.CIQ(DF$15,"IQ_CASH_ST_INVEST",IQ_FQ,$A73,"LFR",,DF$16)/_xll.ciqfunctions.udf.CIQ(DF$15,"IQ_TOTAL_ASSETS",IQ_FQ,$A73,,,DF$16)*100),_xll.ciqfunctions.udf.CIQ(DF$15,"IQ_CASH_ST_INVEST",IQ_FQ,$A73,"LFR",,DF$16)/_xll.ciqfunctions.udf.CIQ(DF$15,"IQ_TOTAL_ASSETS",IQ_FQ,$A73,,,DF$16)*100,0)</f>
        <v>9.7548326261197555</v>
      </c>
      <c r="DG73" s="11">
        <f>IF(ISNUMBER(_xll.ciqfunctions.udf.CIQ(DG$15,"IQ_CASH_ST_INVEST",IQ_FQ,$A73,"LFR",,DG$16)/_xll.ciqfunctions.udf.CIQ(DG$15,"IQ_TOTAL_ASSETS",IQ_FQ,$A73,,,DG$16)*100),_xll.ciqfunctions.udf.CIQ(DG$15,"IQ_CASH_ST_INVEST",IQ_FQ,$A73,"LFR",,DG$16)/_xll.ciqfunctions.udf.CIQ(DG$15,"IQ_TOTAL_ASSETS",IQ_FQ,$A73,,,DG$16)*100,0)</f>
        <v>14.70644727575389</v>
      </c>
      <c r="DH73" s="11">
        <f>IF(ISNUMBER(_xll.ciqfunctions.udf.CIQ(DH$15,"IQ_CASH_ST_INVEST",IQ_FQ,$A73,"LFR",,DH$16)/_xll.ciqfunctions.udf.CIQ(DH$15,"IQ_TOTAL_ASSETS",IQ_FQ,$A73,,,DH$16)*100),_xll.ciqfunctions.udf.CIQ(DH$15,"IQ_CASH_ST_INVEST",IQ_FQ,$A73,"LFR",,DH$16)/_xll.ciqfunctions.udf.CIQ(DH$15,"IQ_TOTAL_ASSETS",IQ_FQ,$A73,,,DH$16)*100,0)</f>
        <v>2.1962739201502717</v>
      </c>
      <c r="DI73" s="11">
        <f>IF(ISNUMBER(_xll.ciqfunctions.udf.CIQ(DI$15,"IQ_CASH_ST_INVEST",IQ_FQ,$A73,"LFR",,DI$16)/_xll.ciqfunctions.udf.CIQ(DI$15,"IQ_TOTAL_ASSETS",IQ_FQ,$A73,,,DI$16)*100),_xll.ciqfunctions.udf.CIQ(DI$15,"IQ_CASH_ST_INVEST",IQ_FQ,$A73,"LFR",,DI$16)/_xll.ciqfunctions.udf.CIQ(DI$15,"IQ_TOTAL_ASSETS",IQ_FQ,$A73,,,DI$16)*100,0)</f>
        <v>0.59171203347704115</v>
      </c>
      <c r="DJ73" s="11">
        <f>IF(ISNUMBER(_xll.ciqfunctions.udf.CIQ(DJ$15,"IQ_CASH_ST_INVEST",IQ_FQ,$A73,"LFR",,DJ$16)/_xll.ciqfunctions.udf.CIQ(DJ$15,"IQ_TOTAL_ASSETS",IQ_FQ,$A73,,,DJ$16)*100),_xll.ciqfunctions.udf.CIQ(DJ$15,"IQ_CASH_ST_INVEST",IQ_FQ,$A73,"LFR",,DJ$16)/_xll.ciqfunctions.udf.CIQ(DJ$15,"IQ_TOTAL_ASSETS",IQ_FQ,$A73,,,DJ$16)*100,0)</f>
        <v>1.4721569053864869</v>
      </c>
      <c r="DK73" s="11">
        <f>IF(ISNUMBER(_xll.ciqfunctions.udf.CIQ(DK$15,"IQ_CASH_ST_INVEST",IQ_FQ,$A73,"LFR",,DK$16)/_xll.ciqfunctions.udf.CIQ(DK$15,"IQ_TOTAL_ASSETS",IQ_FQ,$A73,,,DK$16)*100),_xll.ciqfunctions.udf.CIQ(DK$15,"IQ_CASH_ST_INVEST",IQ_FQ,$A73,"LFR",,DK$16)/_xll.ciqfunctions.udf.CIQ(DK$15,"IQ_TOTAL_ASSETS",IQ_FQ,$A73,,,DK$16)*100,0)</f>
        <v>0.92257490358943939</v>
      </c>
      <c r="DL73" s="11">
        <f>IF(ISNUMBER(_xll.ciqfunctions.udf.CIQ(DL$15,"IQ_CASH_ST_INVEST",IQ_FQ,$A73,"LFR",,DL$16)/_xll.ciqfunctions.udf.CIQ(DL$15,"IQ_TOTAL_ASSETS",IQ_FQ,$A73,,,DL$16)*100),_xll.ciqfunctions.udf.CIQ(DL$15,"IQ_CASH_ST_INVEST",IQ_FQ,$A73,"LFR",,DL$16)/_xll.ciqfunctions.udf.CIQ(DL$15,"IQ_TOTAL_ASSETS",IQ_FQ,$A73,,,DL$16)*100,0)</f>
        <v>0.1999642920906981</v>
      </c>
      <c r="DM73" s="11">
        <f>IF(ISNUMBER(_xll.ciqfunctions.udf.CIQ(DM$15,"IQ_CASH_ST_INVEST",IQ_FQ,$A73,"LFR",,DM$16)/_xll.ciqfunctions.udf.CIQ(DM$15,"IQ_TOTAL_ASSETS",IQ_FQ,$A73,,,DM$16)*100),_xll.ciqfunctions.udf.CIQ(DM$15,"IQ_CASH_ST_INVEST",IQ_FQ,$A73,"LFR",,DM$16)/_xll.ciqfunctions.udf.CIQ(DM$15,"IQ_TOTAL_ASSETS",IQ_FQ,$A73,,,DM$16)*100,0)</f>
        <v>7.548893274829954</v>
      </c>
      <c r="DN73" s="11">
        <f>IF(ISNUMBER(_xll.ciqfunctions.udf.CIQ(DN$15,"IQ_CASH_ST_INVEST",IQ_FQ,$A73,"LFR",,DN$16)/_xll.ciqfunctions.udf.CIQ(DN$15,"IQ_TOTAL_ASSETS",IQ_FQ,$A73,,,DN$16)*100),_xll.ciqfunctions.udf.CIQ(DN$15,"IQ_CASH_ST_INVEST",IQ_FQ,$A73,"LFR",,DN$16)/_xll.ciqfunctions.udf.CIQ(DN$15,"IQ_TOTAL_ASSETS",IQ_FQ,$A73,,,DN$16)*100,0)</f>
        <v>15.685574372577024</v>
      </c>
      <c r="DO73" s="11">
        <f>IF(ISNUMBER(_xll.ciqfunctions.udf.CIQ(DO$15,"IQ_CASH_ST_INVEST",IQ_FQ,$A73,"LFR",,DO$16)/_xll.ciqfunctions.udf.CIQ(DO$15,"IQ_TOTAL_ASSETS",IQ_FQ,$A73,,,DO$16)*100),_xll.ciqfunctions.udf.CIQ(DO$15,"IQ_CASH_ST_INVEST",IQ_FQ,$A73,"LFR",,DO$16)/_xll.ciqfunctions.udf.CIQ(DO$15,"IQ_TOTAL_ASSETS",IQ_FQ,$A73,,,DO$16)*100,0)</f>
        <v>17.21742395794217</v>
      </c>
      <c r="DP73" s="11">
        <f>IF(ISNUMBER(_xll.ciqfunctions.udf.CIQ(DP$15,"IQ_CASH_ST_INVEST",IQ_FQ,$A73,"LFR",,DP$16)/_xll.ciqfunctions.udf.CIQ(DP$15,"IQ_TOTAL_ASSETS",IQ_FQ,$A73,,,DP$16)*100),_xll.ciqfunctions.udf.CIQ(DP$15,"IQ_CASH_ST_INVEST",IQ_FQ,$A73,"LFR",,DP$16)/_xll.ciqfunctions.udf.CIQ(DP$15,"IQ_TOTAL_ASSETS",IQ_FQ,$A73,,,DP$16)*100,0)</f>
        <v>22.462035295410825</v>
      </c>
      <c r="DQ73" s="11">
        <f>IF(ISNUMBER(_xll.ciqfunctions.udf.CIQ(DQ$15,"IQ_CASH_ST_INVEST",IQ_FQ,$A73,"LFR",,DQ$16)/_xll.ciqfunctions.udf.CIQ(DQ$15,"IQ_TOTAL_ASSETS",IQ_FQ,$A73,,,DQ$16)*100),_xll.ciqfunctions.udf.CIQ(DQ$15,"IQ_CASH_ST_INVEST",IQ_FQ,$A73,"LFR",,DQ$16)/_xll.ciqfunctions.udf.CIQ(DQ$15,"IQ_TOTAL_ASSETS",IQ_FQ,$A73,,,DQ$16)*100,0)</f>
        <v>7.3227779776898165</v>
      </c>
      <c r="DR73" s="11">
        <f>IF(ISNUMBER(_xll.ciqfunctions.udf.CIQ(DR$15,"IQ_CASH_ST_INVEST",IQ_FQ,$A73,"LFR",,DR$16)/_xll.ciqfunctions.udf.CIQ(DR$15,"IQ_TOTAL_ASSETS",IQ_FQ,$A73,,,DR$16)*100),_xll.ciqfunctions.udf.CIQ(DR$15,"IQ_CASH_ST_INVEST",IQ_FQ,$A73,"LFR",,DR$16)/_xll.ciqfunctions.udf.CIQ(DR$15,"IQ_TOTAL_ASSETS",IQ_FQ,$A73,,,DR$16)*100,0)</f>
        <v>22.003836826293117</v>
      </c>
      <c r="DS73" s="11">
        <f>IF(ISNUMBER(_xll.ciqfunctions.udf.CIQ(DS$15,"IQ_CASH_ST_INVEST",IQ_FQ,$A73,"LFR",,DS$16)/_xll.ciqfunctions.udf.CIQ(DS$15,"IQ_TOTAL_ASSETS",IQ_FQ,$A73,,,DS$16)*100),_xll.ciqfunctions.udf.CIQ(DS$15,"IQ_CASH_ST_INVEST",IQ_FQ,$A73,"LFR",,DS$16)/_xll.ciqfunctions.udf.CIQ(DS$15,"IQ_TOTAL_ASSETS",IQ_FQ,$A73,,,DS$16)*100,0)</f>
        <v>3.1745251062482103</v>
      </c>
      <c r="DT73" s="11">
        <f>IF(ISNUMBER(_xll.ciqfunctions.udf.CIQ(DT$15,"IQ_CASH_ST_INVEST",IQ_FQ,$A73,"LFR",,DT$16)/_xll.ciqfunctions.udf.CIQ(DT$15,"IQ_TOTAL_ASSETS",IQ_FQ,$A73,,,DT$16)*100),_xll.ciqfunctions.udf.CIQ(DT$15,"IQ_CASH_ST_INVEST",IQ_FQ,$A73,"LFR",,DT$16)/_xll.ciqfunctions.udf.CIQ(DT$15,"IQ_TOTAL_ASSETS",IQ_FQ,$A73,,,DT$16)*100,0)</f>
        <v>4.4062090892089021</v>
      </c>
      <c r="DU73" s="11">
        <f>IF(ISNUMBER(_xll.ciqfunctions.udf.CIQ(DU$15,"IQ_CASH_ST_INVEST",IQ_FQ,$A73,"LFR",,DU$16)/_xll.ciqfunctions.udf.CIQ(DU$15,"IQ_TOTAL_ASSETS",IQ_FQ,$A73,,,DU$16)*100),_xll.ciqfunctions.udf.CIQ(DU$15,"IQ_CASH_ST_INVEST",IQ_FQ,$A73,"LFR",,DU$16)/_xll.ciqfunctions.udf.CIQ(DU$15,"IQ_TOTAL_ASSETS",IQ_FQ,$A73,,,DU$16)*100,0)</f>
        <v>6.7848787095185328</v>
      </c>
      <c r="DV73" s="11">
        <f>IF(ISNUMBER(_xll.ciqfunctions.udf.CIQ(DV$15,"IQ_CASH_ST_INVEST",IQ_FQ,$A73,"LFR",,DV$16)/_xll.ciqfunctions.udf.CIQ(DV$15,"IQ_TOTAL_ASSETS",IQ_FQ,$A73,,,DV$16)*100),_xll.ciqfunctions.udf.CIQ(DV$15,"IQ_CASH_ST_INVEST",IQ_FQ,$A73,"LFR",,DV$16)/_xll.ciqfunctions.udf.CIQ(DV$15,"IQ_TOTAL_ASSETS",IQ_FQ,$A73,,,DV$16)*100,0)</f>
        <v>2.0075037682679073</v>
      </c>
      <c r="DW73" s="11">
        <f>IF(ISNUMBER(_xll.ciqfunctions.udf.CIQ(DW$15,"IQ_CASH_ST_INVEST",IQ_FQ,$A73,"LFR",,DW$16)/_xll.ciqfunctions.udf.CIQ(DW$15,"IQ_TOTAL_ASSETS",IQ_FQ,$A73,,,DW$16)*100),_xll.ciqfunctions.udf.CIQ(DW$15,"IQ_CASH_ST_INVEST",IQ_FQ,$A73,"LFR",,DW$16)/_xll.ciqfunctions.udf.CIQ(DW$15,"IQ_TOTAL_ASSETS",IQ_FQ,$A73,,,DW$16)*100,0)</f>
        <v>5.5222016900926461</v>
      </c>
      <c r="DX73" s="11">
        <f>IF(ISNUMBER(_xll.ciqfunctions.udf.CIQ(DX$15,"IQ_CASH_ST_INVEST",IQ_FQ,$A73,"LFR",,DX$16)/_xll.ciqfunctions.udf.CIQ(DX$15,"IQ_TOTAL_ASSETS",IQ_FQ,$A73,,,DX$16)*100),_xll.ciqfunctions.udf.CIQ(DX$15,"IQ_CASH_ST_INVEST",IQ_FQ,$A73,"LFR",,DX$16)/_xll.ciqfunctions.udf.CIQ(DX$15,"IQ_TOTAL_ASSETS",IQ_FQ,$A73,,,DX$16)*100,0)</f>
        <v>1.2516914749661705</v>
      </c>
      <c r="DY73" s="11">
        <f>IF(ISNUMBER(_xll.ciqfunctions.udf.CIQ(DY$15,"IQ_CASH_ST_INVEST",IQ_FQ,$A73,"LFR",,DY$16)/_xll.ciqfunctions.udf.CIQ(DY$15,"IQ_TOTAL_ASSETS",IQ_FQ,$A73,,,DY$16)*100),_xll.ciqfunctions.udf.CIQ(DY$15,"IQ_CASH_ST_INVEST",IQ_FQ,$A73,"LFR",,DY$16)/_xll.ciqfunctions.udf.CIQ(DY$15,"IQ_TOTAL_ASSETS",IQ_FQ,$A73,,,DY$16)*100,0)</f>
        <v>7.5691362248848746</v>
      </c>
      <c r="DZ73" s="11">
        <f>IF(ISNUMBER(_xll.ciqfunctions.udf.CIQ(DZ$15,"IQ_CASH_ST_INVEST",IQ_FQ,$A73,"LFR",,DZ$16)/_xll.ciqfunctions.udf.CIQ(DZ$15,"IQ_TOTAL_ASSETS",IQ_FQ,$A73,,,DZ$16)*100),_xll.ciqfunctions.udf.CIQ(DZ$15,"IQ_CASH_ST_INVEST",IQ_FQ,$A73,"LFR",,DZ$16)/_xll.ciqfunctions.udf.CIQ(DZ$15,"IQ_TOTAL_ASSETS",IQ_FQ,$A73,,,DZ$16)*100,0)</f>
        <v>0.76761802827724324</v>
      </c>
      <c r="EA73" s="11">
        <f>IF(ISNUMBER(_xll.ciqfunctions.udf.CIQ(EA$15,"IQ_CASH_ST_INVEST",IQ_FQ,$A73,"LFR",,EA$16)/_xll.ciqfunctions.udf.CIQ(EA$15,"IQ_TOTAL_ASSETS",IQ_FQ,$A73,,,EA$16)*100),_xll.ciqfunctions.udf.CIQ(EA$15,"IQ_CASH_ST_INVEST",IQ_FQ,$A73,"LFR",,EA$16)/_xll.ciqfunctions.udf.CIQ(EA$15,"IQ_TOTAL_ASSETS",IQ_FQ,$A73,,,EA$16)*100,0)</f>
        <v>6.0819410154829567</v>
      </c>
      <c r="EB73" s="11">
        <f>IF(ISNUMBER(_xll.ciqfunctions.udf.CIQ(EB$15,"IQ_CASH_ST_INVEST",IQ_FQ,$A73,"LFR",,EB$16)/_xll.ciqfunctions.udf.CIQ(EB$15,"IQ_TOTAL_ASSETS",IQ_FQ,$A73,,,EB$16)*100),_xll.ciqfunctions.udf.CIQ(EB$15,"IQ_CASH_ST_INVEST",IQ_FQ,$A73,"LFR",,EB$16)/_xll.ciqfunctions.udf.CIQ(EB$15,"IQ_TOTAL_ASSETS",IQ_FQ,$A73,,,EB$16)*100,0)</f>
        <v>38.661269998854479</v>
      </c>
      <c r="EC73" s="11">
        <f>IF(ISNUMBER(_xll.ciqfunctions.udf.CIQ(EC$15,"IQ_CASH_ST_INVEST",IQ_FQ,$A73,"LFR",,EC$16)/_xll.ciqfunctions.udf.CIQ(EC$15,"IQ_TOTAL_ASSETS",IQ_FQ,$A73,,,EC$16)*100),_xll.ciqfunctions.udf.CIQ(EC$15,"IQ_CASH_ST_INVEST",IQ_FQ,$A73,"LFR",,EC$16)/_xll.ciqfunctions.udf.CIQ(EC$15,"IQ_TOTAL_ASSETS",IQ_FQ,$A73,,,EC$16)*100,0)</f>
        <v>1.5539063670276096</v>
      </c>
      <c r="ED73" s="11">
        <f>IF(ISNUMBER(_xll.ciqfunctions.udf.CIQ(ED$15,"IQ_CASH_ST_INVEST",IQ_FQ,$A73,"LFR",,ED$16)/_xll.ciqfunctions.udf.CIQ(ED$15,"IQ_TOTAL_ASSETS",IQ_FQ,$A73,,,ED$16)*100),_xll.ciqfunctions.udf.CIQ(ED$15,"IQ_CASH_ST_INVEST",IQ_FQ,$A73,"LFR",,ED$16)/_xll.ciqfunctions.udf.CIQ(ED$15,"IQ_TOTAL_ASSETS",IQ_FQ,$A73,,,ED$16)*100,0)</f>
        <v>8.6910065589573016</v>
      </c>
      <c r="EE73" s="11">
        <f>IF(ISNUMBER(_xll.ciqfunctions.udf.CIQ(EE$15,"IQ_CASH_ST_INVEST",IQ_FQ,$A73,"LFR",,EE$16)/_xll.ciqfunctions.udf.CIQ(EE$15,"IQ_TOTAL_ASSETS",IQ_FQ,$A73,,,EE$16)*100),_xll.ciqfunctions.udf.CIQ(EE$15,"IQ_CASH_ST_INVEST",IQ_FQ,$A73,"LFR",,EE$16)/_xll.ciqfunctions.udf.CIQ(EE$15,"IQ_TOTAL_ASSETS",IQ_FQ,$A73,,,EE$16)*100,0)</f>
        <v>2.3949440070961305</v>
      </c>
      <c r="EF73" s="11">
        <f>IF(ISNUMBER(_xll.ciqfunctions.udf.CIQ(EF$15,"IQ_CASH_ST_INVEST",IQ_FQ,$A73,"LFR",,EF$16)/_xll.ciqfunctions.udf.CIQ(EF$15,"IQ_TOTAL_ASSETS",IQ_FQ,$A73,,,EF$16)*100),_xll.ciqfunctions.udf.CIQ(EF$15,"IQ_CASH_ST_INVEST",IQ_FQ,$A73,"LFR",,EF$16)/_xll.ciqfunctions.udf.CIQ(EF$15,"IQ_TOTAL_ASSETS",IQ_FQ,$A73,,,EF$16)*100,0)</f>
        <v>12.043862450305634</v>
      </c>
      <c r="EG73" s="11">
        <f>IF(ISNUMBER(_xll.ciqfunctions.udf.CIQ(EG$15,"IQ_CASH_ST_INVEST",IQ_FQ,$A73,"LFR",,EG$16)/_xll.ciqfunctions.udf.CIQ(EG$15,"IQ_TOTAL_ASSETS",IQ_FQ,$A73,,,EG$16)*100),_xll.ciqfunctions.udf.CIQ(EG$15,"IQ_CASH_ST_INVEST",IQ_FQ,$A73,"LFR",,EG$16)/_xll.ciqfunctions.udf.CIQ(EG$15,"IQ_TOTAL_ASSETS",IQ_FQ,$A73,,,EG$16)*100,0)</f>
        <v>13.844372676863079</v>
      </c>
      <c r="EH73" s="11">
        <f>IF(ISNUMBER(_xll.ciqfunctions.udf.CIQ(EH$15,"IQ_CASH_ST_INVEST",IQ_FQ,$A73,"LFR",,EH$16)/_xll.ciqfunctions.udf.CIQ(EH$15,"IQ_TOTAL_ASSETS",IQ_FQ,$A73,,,EH$16)*100),_xll.ciqfunctions.udf.CIQ(EH$15,"IQ_CASH_ST_INVEST",IQ_FQ,$A73,"LFR",,EH$16)/_xll.ciqfunctions.udf.CIQ(EH$15,"IQ_TOTAL_ASSETS",IQ_FQ,$A73,,,EH$16)*100,0)</f>
        <v>23.355182660710867</v>
      </c>
      <c r="EI73" s="11">
        <f>IF(ISNUMBER(_xll.ciqfunctions.udf.CIQ(EI$15,"IQ_CASH_ST_INVEST",IQ_FQ,$A73,"LFR",,EI$16)/_xll.ciqfunctions.udf.CIQ(EI$15,"IQ_TOTAL_ASSETS",IQ_FQ,$A73,,,EI$16)*100),_xll.ciqfunctions.udf.CIQ(EI$15,"IQ_CASH_ST_INVEST",IQ_FQ,$A73,"LFR",,EI$16)/_xll.ciqfunctions.udf.CIQ(EI$15,"IQ_TOTAL_ASSETS",IQ_FQ,$A73,,,EI$16)*100,0)</f>
        <v>3.1694091249065068</v>
      </c>
      <c r="EJ73" s="11">
        <f>IF(ISNUMBER(_xll.ciqfunctions.udf.CIQ(EJ$15,"IQ_CASH_ST_INVEST",IQ_FQ,$A73,"LFR",,EJ$16)/_xll.ciqfunctions.udf.CIQ(EJ$15,"IQ_TOTAL_ASSETS",IQ_FQ,$A73,,,EJ$16)*100),_xll.ciqfunctions.udf.CIQ(EJ$15,"IQ_CASH_ST_INVEST",IQ_FQ,$A73,"LFR",,EJ$16)/_xll.ciqfunctions.udf.CIQ(EJ$15,"IQ_TOTAL_ASSETS",IQ_FQ,$A73,,,EJ$16)*100,0)</f>
        <v>17.128803587789942</v>
      </c>
      <c r="EK73" s="11">
        <f>IF(ISNUMBER(_xll.ciqfunctions.udf.CIQ(EK$15,"IQ_CASH_ST_INVEST",IQ_FQ,$A73,"LFR",,EK$16)/_xll.ciqfunctions.udf.CIQ(EK$15,"IQ_TOTAL_ASSETS",IQ_FQ,$A73,,,EK$16)*100),_xll.ciqfunctions.udf.CIQ(EK$15,"IQ_CASH_ST_INVEST",IQ_FQ,$A73,"LFR",,EK$16)/_xll.ciqfunctions.udf.CIQ(EK$15,"IQ_TOTAL_ASSETS",IQ_FQ,$A73,,,EK$16)*100,0)</f>
        <v>0.15422801648311926</v>
      </c>
      <c r="EL73" s="11">
        <f>IF(ISNUMBER(_xll.ciqfunctions.udf.CIQ(EL$15,"IQ_CASH_ST_INVEST",IQ_FQ,$A73,"LFR",,EL$16)/_xll.ciqfunctions.udf.CIQ(EL$15,"IQ_TOTAL_ASSETS",IQ_FQ,$A73,,,EL$16)*100),_xll.ciqfunctions.udf.CIQ(EL$15,"IQ_CASH_ST_INVEST",IQ_FQ,$A73,"LFR",,EL$16)/_xll.ciqfunctions.udf.CIQ(EL$15,"IQ_TOTAL_ASSETS",IQ_FQ,$A73,,,EL$16)*100,0)</f>
        <v>10.900319589948653</v>
      </c>
      <c r="EM73" s="11">
        <f>IF(ISNUMBER(_xll.ciqfunctions.udf.CIQ(EM$15,"IQ_CASH_ST_INVEST",IQ_FQ,$A73,"LFR",,EM$16)/_xll.ciqfunctions.udf.CIQ(EM$15,"IQ_TOTAL_ASSETS",IQ_FQ,$A73,,,EM$16)*100),_xll.ciqfunctions.udf.CIQ(EM$15,"IQ_CASH_ST_INVEST",IQ_FQ,$A73,"LFR",,EM$16)/_xll.ciqfunctions.udf.CIQ(EM$15,"IQ_TOTAL_ASSETS",IQ_FQ,$A73,,,EM$16)*100,0)</f>
        <v>29.003613835828602</v>
      </c>
      <c r="EN73" s="11">
        <f>IF(ISNUMBER(_xll.ciqfunctions.udf.CIQ(EN$15,"IQ_CASH_ST_INVEST",IQ_FQ,$A73,"LFR",,EN$16)/_xll.ciqfunctions.udf.CIQ(EN$15,"IQ_TOTAL_ASSETS",IQ_FQ,$A73,,,EN$16)*100),_xll.ciqfunctions.udf.CIQ(EN$15,"IQ_CASH_ST_INVEST",IQ_FQ,$A73,"LFR",,EN$16)/_xll.ciqfunctions.udf.CIQ(EN$15,"IQ_TOTAL_ASSETS",IQ_FQ,$A73,,,EN$16)*100,0)</f>
        <v>2.6918671248568158</v>
      </c>
      <c r="EO73" s="11">
        <f>IF(ISNUMBER(_xll.ciqfunctions.udf.CIQ(EO$15,"IQ_CASH_ST_INVEST",IQ_FQ,$A73,"LFR",,EO$16)/_xll.ciqfunctions.udf.CIQ(EO$15,"IQ_TOTAL_ASSETS",IQ_FQ,$A73,,,EO$16)*100),_xll.ciqfunctions.udf.CIQ(EO$15,"IQ_CASH_ST_INVEST",IQ_FQ,$A73,"LFR",,EO$16)/_xll.ciqfunctions.udf.CIQ(EO$15,"IQ_TOTAL_ASSETS",IQ_FQ,$A73,,,EO$16)*100,0)</f>
        <v>0.17576898932831136</v>
      </c>
      <c r="EP73" s="11">
        <f>IF(ISNUMBER(_xll.ciqfunctions.udf.CIQ(EP$15,"IQ_CASH_ST_INVEST",IQ_FQ,$A73,"LFR",,EP$16)/_xll.ciqfunctions.udf.CIQ(EP$15,"IQ_TOTAL_ASSETS",IQ_FQ,$A73,,,EP$16)*100),_xll.ciqfunctions.udf.CIQ(EP$15,"IQ_CASH_ST_INVEST",IQ_FQ,$A73,"LFR",,EP$16)/_xll.ciqfunctions.udf.CIQ(EP$15,"IQ_TOTAL_ASSETS",IQ_FQ,$A73,,,EP$16)*100,0)</f>
        <v>1.297775503116489</v>
      </c>
      <c r="EQ73" s="11">
        <f>IF(ISNUMBER(_xll.ciqfunctions.udf.CIQ(EQ$15,"IQ_CASH_ST_INVEST",IQ_FQ,$A73,"LFR",,EQ$16)/_xll.ciqfunctions.udf.CIQ(EQ$15,"IQ_TOTAL_ASSETS",IQ_FQ,$A73,,,EQ$16)*100),_xll.ciqfunctions.udf.CIQ(EQ$15,"IQ_CASH_ST_INVEST",IQ_FQ,$A73,"LFR",,EQ$16)/_xll.ciqfunctions.udf.CIQ(EQ$15,"IQ_TOTAL_ASSETS",IQ_FQ,$A73,,,EQ$16)*100,0)</f>
        <v>13.947757516017742</v>
      </c>
      <c r="ER73" s="11">
        <f>IF(ISNUMBER(_xll.ciqfunctions.udf.CIQ(ER$15,"IQ_CASH_ST_INVEST",IQ_FQ,$A73,"LFR",,ER$16)/_xll.ciqfunctions.udf.CIQ(ER$15,"IQ_TOTAL_ASSETS",IQ_FQ,$A73,,,ER$16)*100),_xll.ciqfunctions.udf.CIQ(ER$15,"IQ_CASH_ST_INVEST",IQ_FQ,$A73,"LFR",,ER$16)/_xll.ciqfunctions.udf.CIQ(ER$15,"IQ_TOTAL_ASSETS",IQ_FQ,$A73,,,ER$16)*100,0)</f>
        <v>13.996974010062303</v>
      </c>
      <c r="ES73" s="11">
        <f>IF(ISNUMBER(_xll.ciqfunctions.udf.CIQ(ES$15,"IQ_CASH_ST_INVEST",IQ_FQ,$A73,"LFR",,ES$16)/_xll.ciqfunctions.udf.CIQ(ES$15,"IQ_TOTAL_ASSETS",IQ_FQ,$A73,,,ES$16)*100),_xll.ciqfunctions.udf.CIQ(ES$15,"IQ_CASH_ST_INVEST",IQ_FQ,$A73,"LFR",,ES$16)/_xll.ciqfunctions.udf.CIQ(ES$15,"IQ_TOTAL_ASSETS",IQ_FQ,$A73,,,ES$16)*100,0)</f>
        <v>7.4110840093028525</v>
      </c>
      <c r="ET73" s="11">
        <f>IF(ISNUMBER(_xll.ciqfunctions.udf.CIQ(ET$15,"IQ_CASH_ST_INVEST",IQ_FQ,$A73,"LFR",,ET$16)/_xll.ciqfunctions.udf.CIQ(ET$15,"IQ_TOTAL_ASSETS",IQ_FQ,$A73,,,ET$16)*100),_xll.ciqfunctions.udf.CIQ(ET$15,"IQ_CASH_ST_INVEST",IQ_FQ,$A73,"LFR",,ET$16)/_xll.ciqfunctions.udf.CIQ(ET$15,"IQ_TOTAL_ASSETS",IQ_FQ,$A73,,,ET$16)*100,0)</f>
        <v>8.4017923823749072</v>
      </c>
      <c r="EU73" s="11">
        <f>IF(ISNUMBER(_xll.ciqfunctions.udf.CIQ(EU$15,"IQ_CASH_ST_INVEST",IQ_FQ,$A73,"LFR",,EU$16)/_xll.ciqfunctions.udf.CIQ(EU$15,"IQ_TOTAL_ASSETS",IQ_FQ,$A73,,,EU$16)*100),_xll.ciqfunctions.udf.CIQ(EU$15,"IQ_CASH_ST_INVEST",IQ_FQ,$A73,"LFR",,EU$16)/_xll.ciqfunctions.udf.CIQ(EU$15,"IQ_TOTAL_ASSETS",IQ_FQ,$A73,,,EU$16)*100,0)</f>
        <v>3.5884133160397749</v>
      </c>
      <c r="EV73" s="11">
        <f>IF(ISNUMBER(_xll.ciqfunctions.udf.CIQ(EV$15,"IQ_CASH_ST_INVEST",IQ_FQ,$A73,"LFR",,EV$16)/_xll.ciqfunctions.udf.CIQ(EV$15,"IQ_TOTAL_ASSETS",IQ_FQ,$A73,,,EV$16)*100),_xll.ciqfunctions.udf.CIQ(EV$15,"IQ_CASH_ST_INVEST",IQ_FQ,$A73,"LFR",,EV$16)/_xll.ciqfunctions.udf.CIQ(EV$15,"IQ_TOTAL_ASSETS",IQ_FQ,$A73,,,EV$16)*100,0)</f>
        <v>18.198517483306006</v>
      </c>
      <c r="EW73" s="11">
        <f>IF(ISNUMBER(_xll.ciqfunctions.udf.CIQ(EW$15,"IQ_CASH_ST_INVEST",IQ_FQ,$A73,"LFR",,EW$16)/_xll.ciqfunctions.udf.CIQ(EW$15,"IQ_TOTAL_ASSETS",IQ_FQ,$A73,,,EW$16)*100),_xll.ciqfunctions.udf.CIQ(EW$15,"IQ_CASH_ST_INVEST",IQ_FQ,$A73,"LFR",,EW$16)/_xll.ciqfunctions.udf.CIQ(EW$15,"IQ_TOTAL_ASSETS",IQ_FQ,$A73,,,EW$16)*100,0)</f>
        <v>1.67806342958018</v>
      </c>
      <c r="EX73" s="11">
        <f>IF(ISNUMBER(_xll.ciqfunctions.udf.CIQ(EX$15,"IQ_CASH_ST_INVEST",IQ_FQ,$A73,"LFR",,EX$16)/_xll.ciqfunctions.udf.CIQ(EX$15,"IQ_TOTAL_ASSETS",IQ_FQ,$A73,,,EX$16)*100),_xll.ciqfunctions.udf.CIQ(EX$15,"IQ_CASH_ST_INVEST",IQ_FQ,$A73,"LFR",,EX$16)/_xll.ciqfunctions.udf.CIQ(EX$15,"IQ_TOTAL_ASSETS",IQ_FQ,$A73,,,EX$16)*100,0)</f>
        <v>6.4611637735488641</v>
      </c>
      <c r="EY73" s="11">
        <f>IF(ISNUMBER(_xll.ciqfunctions.udf.CIQ(EY$15,"IQ_CASH_ST_INVEST",IQ_FQ,$A73,"LFR",,EY$16)/_xll.ciqfunctions.udf.CIQ(EY$15,"IQ_TOTAL_ASSETS",IQ_FQ,$A73,,,EY$16)*100),_xll.ciqfunctions.udf.CIQ(EY$15,"IQ_CASH_ST_INVEST",IQ_FQ,$A73,"LFR",,EY$16)/_xll.ciqfunctions.udf.CIQ(EY$15,"IQ_TOTAL_ASSETS",IQ_FQ,$A73,,,EY$16)*100,0)</f>
        <v>12.85236502627807</v>
      </c>
      <c r="EZ73" s="11">
        <f>IF(ISNUMBER(_xll.ciqfunctions.udf.CIQ(EZ$15,"IQ_CASH_ST_INVEST",IQ_FQ,$A73,"LFR",,EZ$16)/_xll.ciqfunctions.udf.CIQ(EZ$15,"IQ_TOTAL_ASSETS",IQ_FQ,$A73,,,EZ$16)*100),_xll.ciqfunctions.udf.CIQ(EZ$15,"IQ_CASH_ST_INVEST",IQ_FQ,$A73,"LFR",,EZ$16)/_xll.ciqfunctions.udf.CIQ(EZ$15,"IQ_TOTAL_ASSETS",IQ_FQ,$A73,,,EZ$16)*100,0)</f>
        <v>48.263447691656083</v>
      </c>
      <c r="FA73" s="11">
        <f>IF(ISNUMBER(_xll.ciqfunctions.udf.CIQ(FA$15,"IQ_CASH_ST_INVEST",IQ_FQ,$A73,"LFR",,FA$16)/_xll.ciqfunctions.udf.CIQ(FA$15,"IQ_TOTAL_ASSETS",IQ_FQ,$A73,,,FA$16)*100),_xll.ciqfunctions.udf.CIQ(FA$15,"IQ_CASH_ST_INVEST",IQ_FQ,$A73,"LFR",,FA$16)/_xll.ciqfunctions.udf.CIQ(FA$15,"IQ_TOTAL_ASSETS",IQ_FQ,$A73,,,FA$16)*100,0)</f>
        <v>12.960288138425263</v>
      </c>
      <c r="FB73" s="11">
        <f>IF(ISNUMBER(_xll.ciqfunctions.udf.CIQ(FB$15,"IQ_CASH_ST_INVEST",IQ_FQ,$A73,"LFR",,FB$16)/_xll.ciqfunctions.udf.CIQ(FB$15,"IQ_TOTAL_ASSETS",IQ_FQ,$A73,,,FB$16)*100),_xll.ciqfunctions.udf.CIQ(FB$15,"IQ_CASH_ST_INVEST",IQ_FQ,$A73,"LFR",,FB$16)/_xll.ciqfunctions.udf.CIQ(FB$15,"IQ_TOTAL_ASSETS",IQ_FQ,$A73,,,FB$16)*100,0)</f>
        <v>29.640836331209954</v>
      </c>
      <c r="FC73" s="11">
        <f>IF(ISNUMBER(_xll.ciqfunctions.udf.CIQ(FC$15,"IQ_CASH_ST_INVEST",IQ_FQ,$A73,"LFR",,FC$16)/_xll.ciqfunctions.udf.CIQ(FC$15,"IQ_TOTAL_ASSETS",IQ_FQ,$A73,,,FC$16)*100),_xll.ciqfunctions.udf.CIQ(FC$15,"IQ_CASH_ST_INVEST",IQ_FQ,$A73,"LFR",,FC$16)/_xll.ciqfunctions.udf.CIQ(FC$15,"IQ_TOTAL_ASSETS",IQ_FQ,$A73,,,FC$16)*100,0)</f>
        <v>6.7998425506790001</v>
      </c>
      <c r="FD73" s="11">
        <f>IF(ISNUMBER(_xll.ciqfunctions.udf.CIQ(FD$15,"IQ_CASH_ST_INVEST",IQ_FQ,$A73,"LFR",,FD$16)/_xll.ciqfunctions.udf.CIQ(FD$15,"IQ_TOTAL_ASSETS",IQ_FQ,$A73,,,FD$16)*100),_xll.ciqfunctions.udf.CIQ(FD$15,"IQ_CASH_ST_INVEST",IQ_FQ,$A73,"LFR",,FD$16)/_xll.ciqfunctions.udf.CIQ(FD$15,"IQ_TOTAL_ASSETS",IQ_FQ,$A73,,,FD$16)*100,0)</f>
        <v>13.891951488423373</v>
      </c>
      <c r="FE73" s="11">
        <f>IF(ISNUMBER(_xll.ciqfunctions.udf.CIQ(FE$15,"IQ_CASH_ST_INVEST",IQ_FQ,$A73,"LFR",,FE$16)/_xll.ciqfunctions.udf.CIQ(FE$15,"IQ_TOTAL_ASSETS",IQ_FQ,$A73,,,FE$16)*100),_xll.ciqfunctions.udf.CIQ(FE$15,"IQ_CASH_ST_INVEST",IQ_FQ,$A73,"LFR",,FE$16)/_xll.ciqfunctions.udf.CIQ(FE$15,"IQ_TOTAL_ASSETS",IQ_FQ,$A73,,,FE$16)*100,0)</f>
        <v>3.5107558622368176</v>
      </c>
      <c r="FF73" s="11">
        <f>IF(ISNUMBER(_xll.ciqfunctions.udf.CIQ(FF$15,"IQ_CASH_ST_INVEST",IQ_FQ,$A73,"LFR",,FF$16)/_xll.ciqfunctions.udf.CIQ(FF$15,"IQ_TOTAL_ASSETS",IQ_FQ,$A73,,,FF$16)*100),_xll.ciqfunctions.udf.CIQ(FF$15,"IQ_CASH_ST_INVEST",IQ_FQ,$A73,"LFR",,FF$16)/_xll.ciqfunctions.udf.CIQ(FF$15,"IQ_TOTAL_ASSETS",IQ_FQ,$A73,,,FF$16)*100,0)</f>
        <v>4.2099353340060048</v>
      </c>
      <c r="FG73" s="11">
        <f>IF(ISNUMBER(_xll.ciqfunctions.udf.CIQ(FG$15,"IQ_CASH_ST_INVEST",IQ_FQ,$A73,"LFR",,FG$16)/_xll.ciqfunctions.udf.CIQ(FG$15,"IQ_TOTAL_ASSETS",IQ_FQ,$A73,,,FG$16)*100),_xll.ciqfunctions.udf.CIQ(FG$15,"IQ_CASH_ST_INVEST",IQ_FQ,$A73,"LFR",,FG$16)/_xll.ciqfunctions.udf.CIQ(FG$15,"IQ_TOTAL_ASSETS",IQ_FQ,$A73,,,FG$16)*100,0)</f>
        <v>5.9080042980116856</v>
      </c>
      <c r="FH73" s="11">
        <f>IF(ISNUMBER(_xll.ciqfunctions.udf.CIQ(FH$15,"IQ_CASH_ST_INVEST",IQ_FQ,$A73,"LFR",,FH$16)/_xll.ciqfunctions.udf.CIQ(FH$15,"IQ_TOTAL_ASSETS",IQ_FQ,$A73,,,FH$16)*100),_xll.ciqfunctions.udf.CIQ(FH$15,"IQ_CASH_ST_INVEST",IQ_FQ,$A73,"LFR",,FH$16)/_xll.ciqfunctions.udf.CIQ(FH$15,"IQ_TOTAL_ASSETS",IQ_FQ,$A73,,,FH$16)*100,0)</f>
        <v>1.9180891489233367</v>
      </c>
      <c r="FI73" s="11">
        <f>IF(ISNUMBER(_xll.ciqfunctions.udf.CIQ(FI$15,"IQ_CASH_ST_INVEST",IQ_FQ,$A73,"LFR",,FI$16)/_xll.ciqfunctions.udf.CIQ(FI$15,"IQ_TOTAL_ASSETS",IQ_FQ,$A73,,,FI$16)*100),_xll.ciqfunctions.udf.CIQ(FI$15,"IQ_CASH_ST_INVEST",IQ_FQ,$A73,"LFR",,FI$16)/_xll.ciqfunctions.udf.CIQ(FI$15,"IQ_TOTAL_ASSETS",IQ_FQ,$A73,,,FI$16)*100,0)</f>
        <v>4.1920015132767805</v>
      </c>
      <c r="FJ73" s="11">
        <f>IF(ISNUMBER(_xll.ciqfunctions.udf.CIQ(FJ$15,"IQ_CASH_ST_INVEST",IQ_FQ,$A73,"LFR",,FJ$16)/_xll.ciqfunctions.udf.CIQ(FJ$15,"IQ_TOTAL_ASSETS",IQ_FQ,$A73,,,FJ$16)*100),_xll.ciqfunctions.udf.CIQ(FJ$15,"IQ_CASH_ST_INVEST",IQ_FQ,$A73,"LFR",,FJ$16)/_xll.ciqfunctions.udf.CIQ(FJ$15,"IQ_TOTAL_ASSETS",IQ_FQ,$A73,,,FJ$16)*100,0)</f>
        <v>3.7526286775965207</v>
      </c>
      <c r="FK73" s="11">
        <f>IF(ISNUMBER(_xll.ciqfunctions.udf.CIQ(FK$15,"IQ_CASH_ST_INVEST",IQ_FQ,$A73,"LFR",,FK$16)/_xll.ciqfunctions.udf.CIQ(FK$15,"IQ_TOTAL_ASSETS",IQ_FQ,$A73,,,FK$16)*100),_xll.ciqfunctions.udf.CIQ(FK$15,"IQ_CASH_ST_INVEST",IQ_FQ,$A73,"LFR",,FK$16)/_xll.ciqfunctions.udf.CIQ(FK$15,"IQ_TOTAL_ASSETS",IQ_FQ,$A73,,,FK$16)*100,0)</f>
        <v>14.66557311275341</v>
      </c>
      <c r="FL73" s="11">
        <f>IF(ISNUMBER(_xll.ciqfunctions.udf.CIQ(FL$15,"IQ_CASH_ST_INVEST",IQ_FQ,$A73,"LFR",,FL$16)/_xll.ciqfunctions.udf.CIQ(FL$15,"IQ_TOTAL_ASSETS",IQ_FQ,$A73,,,FL$16)*100),_xll.ciqfunctions.udf.CIQ(FL$15,"IQ_CASH_ST_INVEST",IQ_FQ,$A73,"LFR",,FL$16)/_xll.ciqfunctions.udf.CIQ(FL$15,"IQ_TOTAL_ASSETS",IQ_FQ,$A73,,,FL$16)*100,0)</f>
        <v>44.196853916981368</v>
      </c>
      <c r="FM73" s="11">
        <f>IF(ISNUMBER(_xll.ciqfunctions.udf.CIQ(FM$15,"IQ_CASH_ST_INVEST",IQ_FQ,$A73,"LFR",,FM$16)/_xll.ciqfunctions.udf.CIQ(FM$15,"IQ_TOTAL_ASSETS",IQ_FQ,$A73,,,FM$16)*100),_xll.ciqfunctions.udf.CIQ(FM$15,"IQ_CASH_ST_INVEST",IQ_FQ,$A73,"LFR",,FM$16)/_xll.ciqfunctions.udf.CIQ(FM$15,"IQ_TOTAL_ASSETS",IQ_FQ,$A73,,,FM$16)*100,0)</f>
        <v>49.601697249110067</v>
      </c>
      <c r="FN73" s="11">
        <f>IF(ISNUMBER(_xll.ciqfunctions.udf.CIQ(FN$15,"IQ_CASH_ST_INVEST",IQ_FQ,$A73,"LFR",,FN$16)/_xll.ciqfunctions.udf.CIQ(FN$15,"IQ_TOTAL_ASSETS",IQ_FQ,$A73,,,FN$16)*100),_xll.ciqfunctions.udf.CIQ(FN$15,"IQ_CASH_ST_INVEST",IQ_FQ,$A73,"LFR",,FN$16)/_xll.ciqfunctions.udf.CIQ(FN$15,"IQ_TOTAL_ASSETS",IQ_FQ,$A73,,,FN$16)*100,0)</f>
        <v>7.0012151641806994</v>
      </c>
      <c r="FO73" s="11">
        <f>IF(ISNUMBER(_xll.ciqfunctions.udf.CIQ(FO$15,"IQ_CASH_ST_INVEST",IQ_FQ,$A73,"LFR",,FO$16)/_xll.ciqfunctions.udf.CIQ(FO$15,"IQ_TOTAL_ASSETS",IQ_FQ,$A73,,,FO$16)*100),_xll.ciqfunctions.udf.CIQ(FO$15,"IQ_CASH_ST_INVEST",IQ_FQ,$A73,"LFR",,FO$16)/_xll.ciqfunctions.udf.CIQ(FO$15,"IQ_TOTAL_ASSETS",IQ_FQ,$A73,,,FO$16)*100,0)</f>
        <v>25.950482906638051</v>
      </c>
      <c r="FP73" s="11">
        <f>IF(ISNUMBER(_xll.ciqfunctions.udf.CIQ(FP$15,"IQ_CASH_ST_INVEST",IQ_FQ,$A73,"LFR",,FP$16)/_xll.ciqfunctions.udf.CIQ(FP$15,"IQ_TOTAL_ASSETS",IQ_FQ,$A73,,,FP$16)*100),_xll.ciqfunctions.udf.CIQ(FP$15,"IQ_CASH_ST_INVEST",IQ_FQ,$A73,"LFR",,FP$16)/_xll.ciqfunctions.udf.CIQ(FP$15,"IQ_TOTAL_ASSETS",IQ_FQ,$A73,,,FP$16)*100,0)</f>
        <v>11.952134594705356</v>
      </c>
      <c r="FQ73" s="11">
        <f>IF(ISNUMBER(_xll.ciqfunctions.udf.CIQ(FQ$15,"IQ_CASH_ST_INVEST",IQ_FQ,$A73,"LFR",,FQ$16)/_xll.ciqfunctions.udf.CIQ(FQ$15,"IQ_TOTAL_ASSETS",IQ_FQ,$A73,,,FQ$16)*100),_xll.ciqfunctions.udf.CIQ(FQ$15,"IQ_CASH_ST_INVEST",IQ_FQ,$A73,"LFR",,FQ$16)/_xll.ciqfunctions.udf.CIQ(FQ$15,"IQ_TOTAL_ASSETS",IQ_FQ,$A73,,,FQ$16)*100,0)</f>
        <v>13.139542584993874</v>
      </c>
      <c r="FR73" s="11">
        <f>IF(ISNUMBER(_xll.ciqfunctions.udf.CIQ(FR$15,"IQ_CASH_ST_INVEST",IQ_FQ,$A73,"LFR",,FR$16)/_xll.ciqfunctions.udf.CIQ(FR$15,"IQ_TOTAL_ASSETS",IQ_FQ,$A73,,,FR$16)*100),_xll.ciqfunctions.udf.CIQ(FR$15,"IQ_CASH_ST_INVEST",IQ_FQ,$A73,"LFR",,FR$16)/_xll.ciqfunctions.udf.CIQ(FR$15,"IQ_TOTAL_ASSETS",IQ_FQ,$A73,,,FR$16)*100,0)</f>
        <v>7.6593849553866988</v>
      </c>
      <c r="FS73" s="11">
        <f>IF(ISNUMBER(_xll.ciqfunctions.udf.CIQ(FS$15,"IQ_CASH_ST_INVEST",IQ_FQ,$A73,"LFR",,FS$16)/_xll.ciqfunctions.udf.CIQ(FS$15,"IQ_TOTAL_ASSETS",IQ_FQ,$A73,,,FS$16)*100),_xll.ciqfunctions.udf.CIQ(FS$15,"IQ_CASH_ST_INVEST",IQ_FQ,$A73,"LFR",,FS$16)/_xll.ciqfunctions.udf.CIQ(FS$15,"IQ_TOTAL_ASSETS",IQ_FQ,$A73,,,FS$16)*100,0)</f>
        <v>9.4538854974426663</v>
      </c>
      <c r="FT73" s="11">
        <f>IF(ISNUMBER(_xll.ciqfunctions.udf.CIQ(FT$15,"IQ_CASH_ST_INVEST",IQ_FQ,$A73,"LFR",,FT$16)/_xll.ciqfunctions.udf.CIQ(FT$15,"IQ_TOTAL_ASSETS",IQ_FQ,$A73,,,FT$16)*100),_xll.ciqfunctions.udf.CIQ(FT$15,"IQ_CASH_ST_INVEST",IQ_FQ,$A73,"LFR",,FT$16)/_xll.ciqfunctions.udf.CIQ(FT$15,"IQ_TOTAL_ASSETS",IQ_FQ,$A73,,,FT$16)*100,0)</f>
        <v>3.0632543885588324</v>
      </c>
      <c r="FU73" s="11">
        <f>IF(ISNUMBER(_xll.ciqfunctions.udf.CIQ(FU$15,"IQ_CASH_ST_INVEST",IQ_FQ,$A73,"LFR",,FU$16)/_xll.ciqfunctions.udf.CIQ(FU$15,"IQ_TOTAL_ASSETS",IQ_FQ,$A73,,,FU$16)*100),_xll.ciqfunctions.udf.CIQ(FU$15,"IQ_CASH_ST_INVEST",IQ_FQ,$A73,"LFR",,FU$16)/_xll.ciqfunctions.udf.CIQ(FU$15,"IQ_TOTAL_ASSETS",IQ_FQ,$A73,,,FU$16)*100,0)</f>
        <v>5.0963926058766731</v>
      </c>
      <c r="FV73" s="11">
        <f>IF(ISNUMBER(_xll.ciqfunctions.udf.CIQ(FV$15,"IQ_CASH_ST_INVEST",IQ_FQ,$A73,"LFR",,FV$16)/_xll.ciqfunctions.udf.CIQ(FV$15,"IQ_TOTAL_ASSETS",IQ_FQ,$A73,,,FV$16)*100),_xll.ciqfunctions.udf.CIQ(FV$15,"IQ_CASH_ST_INVEST",IQ_FQ,$A73,"LFR",,FV$16)/_xll.ciqfunctions.udf.CIQ(FV$15,"IQ_TOTAL_ASSETS",IQ_FQ,$A73,,,FV$16)*100,0)</f>
        <v>10.523345729361472</v>
      </c>
      <c r="FW73" s="11">
        <f>IF(ISNUMBER(_xll.ciqfunctions.udf.CIQ(FW$15,"IQ_CASH_ST_INVEST",IQ_FQ,$A73,"LFR",,FW$16)/_xll.ciqfunctions.udf.CIQ(FW$15,"IQ_TOTAL_ASSETS",IQ_FQ,$A73,,,FW$16)*100),_xll.ciqfunctions.udf.CIQ(FW$15,"IQ_CASH_ST_INVEST",IQ_FQ,$A73,"LFR",,FW$16)/_xll.ciqfunctions.udf.CIQ(FW$15,"IQ_TOTAL_ASSETS",IQ_FQ,$A73,,,FW$16)*100,0)</f>
        <v>20.269337384401439</v>
      </c>
      <c r="FX73" s="11">
        <f>IF(ISNUMBER(_xll.ciqfunctions.udf.CIQ(FX$15,"IQ_CASH_ST_INVEST",IQ_FQ,$A73,"LFR",,FX$16)/_xll.ciqfunctions.udf.CIQ(FX$15,"IQ_TOTAL_ASSETS",IQ_FQ,$A73,,,FX$16)*100),_xll.ciqfunctions.udf.CIQ(FX$15,"IQ_CASH_ST_INVEST",IQ_FQ,$A73,"LFR",,FX$16)/_xll.ciqfunctions.udf.CIQ(FX$15,"IQ_TOTAL_ASSETS",IQ_FQ,$A73,,,FX$16)*100,0)</f>
        <v>2.6234477933889115</v>
      </c>
      <c r="FY73" s="11">
        <f>IF(ISNUMBER(_xll.ciqfunctions.udf.CIQ(FY$15,"IQ_CASH_ST_INVEST",IQ_FQ,$A73,"LFR",,FY$16)/_xll.ciqfunctions.udf.CIQ(FY$15,"IQ_TOTAL_ASSETS",IQ_FQ,$A73,,,FY$16)*100),_xll.ciqfunctions.udf.CIQ(FY$15,"IQ_CASH_ST_INVEST",IQ_FQ,$A73,"LFR",,FY$16)/_xll.ciqfunctions.udf.CIQ(FY$15,"IQ_TOTAL_ASSETS",IQ_FQ,$A73,,,FY$16)*100,0)</f>
        <v>3.3623503808487483</v>
      </c>
      <c r="FZ73" s="11">
        <f>IF(ISNUMBER(_xll.ciqfunctions.udf.CIQ(FZ$15,"IQ_CASH_ST_INVEST",IQ_FQ,$A73,"LFR",,FZ$16)/_xll.ciqfunctions.udf.CIQ(FZ$15,"IQ_TOTAL_ASSETS",IQ_FQ,$A73,,,FZ$16)*100),_xll.ciqfunctions.udf.CIQ(FZ$15,"IQ_CASH_ST_INVEST",IQ_FQ,$A73,"LFR",,FZ$16)/_xll.ciqfunctions.udf.CIQ(FZ$15,"IQ_TOTAL_ASSETS",IQ_FQ,$A73,,,FZ$16)*100,0)</f>
        <v>26.225886557039463</v>
      </c>
      <c r="GA73" s="11">
        <f>IF(ISNUMBER(_xll.ciqfunctions.udf.CIQ(GA$15,"IQ_CASH_ST_INVEST",IQ_FQ,$A73,"LFR",,GA$16)/_xll.ciqfunctions.udf.CIQ(GA$15,"IQ_TOTAL_ASSETS",IQ_FQ,$A73,,,GA$16)*100),_xll.ciqfunctions.udf.CIQ(GA$15,"IQ_CASH_ST_INVEST",IQ_FQ,$A73,"LFR",,GA$16)/_xll.ciqfunctions.udf.CIQ(GA$15,"IQ_TOTAL_ASSETS",IQ_FQ,$A73,,,GA$16)*100,0)</f>
        <v>6.3626785992080102</v>
      </c>
      <c r="GB73" s="11">
        <f>IF(ISNUMBER(_xll.ciqfunctions.udf.CIQ(GB$15,"IQ_CASH_ST_INVEST",IQ_FQ,$A73,"LFR",,GB$16)/_xll.ciqfunctions.udf.CIQ(GB$15,"IQ_TOTAL_ASSETS",IQ_FQ,$A73,,,GB$16)*100),_xll.ciqfunctions.udf.CIQ(GB$15,"IQ_CASH_ST_INVEST",IQ_FQ,$A73,"LFR",,GB$16)/_xll.ciqfunctions.udf.CIQ(GB$15,"IQ_TOTAL_ASSETS",IQ_FQ,$A73,,,GB$16)*100,0)</f>
        <v>30.530045310441672</v>
      </c>
      <c r="GC73" s="11">
        <f>IF(ISNUMBER(_xll.ciqfunctions.udf.CIQ(GC$15,"IQ_CASH_ST_INVEST",IQ_FQ,$A73,"LFR",,GC$16)/_xll.ciqfunctions.udf.CIQ(GC$15,"IQ_TOTAL_ASSETS",IQ_FQ,$A73,,,GC$16)*100),_xll.ciqfunctions.udf.CIQ(GC$15,"IQ_CASH_ST_INVEST",IQ_FQ,$A73,"LFR",,GC$16)/_xll.ciqfunctions.udf.CIQ(GC$15,"IQ_TOTAL_ASSETS",IQ_FQ,$A73,,,GC$16)*100,0)</f>
        <v>2.2123163282152882</v>
      </c>
      <c r="GD73" s="11">
        <f>IF(ISNUMBER(_xll.ciqfunctions.udf.CIQ(GD$15,"IQ_CASH_ST_INVEST",IQ_FQ,$A73,"LFR",,GD$16)/_xll.ciqfunctions.udf.CIQ(GD$15,"IQ_TOTAL_ASSETS",IQ_FQ,$A73,,,GD$16)*100),_xll.ciqfunctions.udf.CIQ(GD$15,"IQ_CASH_ST_INVEST",IQ_FQ,$A73,"LFR",,GD$16)/_xll.ciqfunctions.udf.CIQ(GD$15,"IQ_TOTAL_ASSETS",IQ_FQ,$A73,,,GD$16)*100,0)</f>
        <v>7.9985014517186483</v>
      </c>
      <c r="GE73" s="11">
        <f>IF(ISNUMBER(_xll.ciqfunctions.udf.CIQ(GE$15,"IQ_CASH_ST_INVEST",IQ_FQ,$A73,"LFR",,GE$16)/_xll.ciqfunctions.udf.CIQ(GE$15,"IQ_TOTAL_ASSETS",IQ_FQ,$A73,,,GE$16)*100),_xll.ciqfunctions.udf.CIQ(GE$15,"IQ_CASH_ST_INVEST",IQ_FQ,$A73,"LFR",,GE$16)/_xll.ciqfunctions.udf.CIQ(GE$15,"IQ_TOTAL_ASSETS",IQ_FQ,$A73,,,GE$16)*100,0)</f>
        <v>10.591438133772915</v>
      </c>
      <c r="GF73" s="11">
        <f>IF(ISNUMBER(_xll.ciqfunctions.udf.CIQ(GF$15,"IQ_CASH_ST_INVEST",IQ_FQ,$A73,"LFR",,GF$16)/_xll.ciqfunctions.udf.CIQ(GF$15,"IQ_TOTAL_ASSETS",IQ_FQ,$A73,,,GF$16)*100),_xll.ciqfunctions.udf.CIQ(GF$15,"IQ_CASH_ST_INVEST",IQ_FQ,$A73,"LFR",,GF$16)/_xll.ciqfunctions.udf.CIQ(GF$15,"IQ_TOTAL_ASSETS",IQ_FQ,$A73,,,GF$16)*100,0)</f>
        <v>51.030772262088284</v>
      </c>
      <c r="GG73" s="11">
        <f>IF(ISNUMBER(_xll.ciqfunctions.udf.CIQ(GG$15,"IQ_CASH_ST_INVEST",IQ_FQ,$A73,"LFR",,GG$16)/_xll.ciqfunctions.udf.CIQ(GG$15,"IQ_TOTAL_ASSETS",IQ_FQ,$A73,,,GG$16)*100),_xll.ciqfunctions.udf.CIQ(GG$15,"IQ_CASH_ST_INVEST",IQ_FQ,$A73,"LFR",,GG$16)/_xll.ciqfunctions.udf.CIQ(GG$15,"IQ_TOTAL_ASSETS",IQ_FQ,$A73,,,GG$16)*100,0)</f>
        <v>19.350009202211201</v>
      </c>
      <c r="GH73" s="11">
        <f>IF(ISNUMBER(_xll.ciqfunctions.udf.CIQ(GH$15,"IQ_CASH_ST_INVEST",IQ_FQ,$A73,"LFR",,GH$16)/_xll.ciqfunctions.udf.CIQ(GH$15,"IQ_TOTAL_ASSETS",IQ_FQ,$A73,,,GH$16)*100),_xll.ciqfunctions.udf.CIQ(GH$15,"IQ_CASH_ST_INVEST",IQ_FQ,$A73,"LFR",,GH$16)/_xll.ciqfunctions.udf.CIQ(GH$15,"IQ_TOTAL_ASSETS",IQ_FQ,$A73,,,GH$16)*100,0)</f>
        <v>49.21572284733827</v>
      </c>
      <c r="GI73" s="11">
        <f>IF(ISNUMBER(_xll.ciqfunctions.udf.CIQ(GI$15,"IQ_CASH_ST_INVEST",IQ_FQ,$A73,"LFR",,GI$16)/_xll.ciqfunctions.udf.CIQ(GI$15,"IQ_TOTAL_ASSETS",IQ_FQ,$A73,,,GI$16)*100),_xll.ciqfunctions.udf.CIQ(GI$15,"IQ_CASH_ST_INVEST",IQ_FQ,$A73,"LFR",,GI$16)/_xll.ciqfunctions.udf.CIQ(GI$15,"IQ_TOTAL_ASSETS",IQ_FQ,$A73,,,GI$16)*100,0)</f>
        <v>5.3565627030539309</v>
      </c>
      <c r="GJ73" s="11">
        <f>IF(ISNUMBER(_xll.ciqfunctions.udf.CIQ(GJ$15,"IQ_CASH_ST_INVEST",IQ_FQ,$A73,"LFR",,GJ$16)/_xll.ciqfunctions.udf.CIQ(GJ$15,"IQ_TOTAL_ASSETS",IQ_FQ,$A73,,,GJ$16)*100),_xll.ciqfunctions.udf.CIQ(GJ$15,"IQ_CASH_ST_INVEST",IQ_FQ,$A73,"LFR",,GJ$16)/_xll.ciqfunctions.udf.CIQ(GJ$15,"IQ_TOTAL_ASSETS",IQ_FQ,$A73,,,GJ$16)*100,0)</f>
        <v>6.4703632734621941</v>
      </c>
      <c r="GK73" s="11">
        <f>IF(ISNUMBER(_xll.ciqfunctions.udf.CIQ(GK$15,"IQ_CASH_ST_INVEST",IQ_FQ,$A73,"LFR",,GK$16)/_xll.ciqfunctions.udf.CIQ(GK$15,"IQ_TOTAL_ASSETS",IQ_FQ,$A73,,,GK$16)*100),_xll.ciqfunctions.udf.CIQ(GK$15,"IQ_CASH_ST_INVEST",IQ_FQ,$A73,"LFR",,GK$16)/_xll.ciqfunctions.udf.CIQ(GK$15,"IQ_TOTAL_ASSETS",IQ_FQ,$A73,,,GK$16)*100,0)</f>
        <v>5.4107854292416224</v>
      </c>
      <c r="GL73" s="11">
        <f>IF(ISNUMBER(_xll.ciqfunctions.udf.CIQ(GL$15,"IQ_CASH_ST_INVEST",IQ_FQ,$A73,"LFR",,GL$16)/_xll.ciqfunctions.udf.CIQ(GL$15,"IQ_TOTAL_ASSETS",IQ_FQ,$A73,,,GL$16)*100),_xll.ciqfunctions.udf.CIQ(GL$15,"IQ_CASH_ST_INVEST",IQ_FQ,$A73,"LFR",,GL$16)/_xll.ciqfunctions.udf.CIQ(GL$15,"IQ_TOTAL_ASSETS",IQ_FQ,$A73,,,GL$16)*100,0)</f>
        <v>1.4061877488613999</v>
      </c>
      <c r="GM73" s="11">
        <f>IF(ISNUMBER(_xll.ciqfunctions.udf.CIQ(GM$15,"IQ_CASH_ST_INVEST",IQ_FQ,$A73,"LFR",,GM$16)/_xll.ciqfunctions.udf.CIQ(GM$15,"IQ_TOTAL_ASSETS",IQ_FQ,$A73,,,GM$16)*100),_xll.ciqfunctions.udf.CIQ(GM$15,"IQ_CASH_ST_INVEST",IQ_FQ,$A73,"LFR",,GM$16)/_xll.ciqfunctions.udf.CIQ(GM$15,"IQ_TOTAL_ASSETS",IQ_FQ,$A73,,,GM$16)*100,0)</f>
        <v>23.653233624151778</v>
      </c>
      <c r="GN73" s="11">
        <f>IF(ISNUMBER(_xll.ciqfunctions.udf.CIQ(GN$15,"IQ_CASH_ST_INVEST",IQ_FQ,$A73,"LFR",,GN$16)/_xll.ciqfunctions.udf.CIQ(GN$15,"IQ_TOTAL_ASSETS",IQ_FQ,$A73,,,GN$16)*100),_xll.ciqfunctions.udf.CIQ(GN$15,"IQ_CASH_ST_INVEST",IQ_FQ,$A73,"LFR",,GN$16)/_xll.ciqfunctions.udf.CIQ(GN$15,"IQ_TOTAL_ASSETS",IQ_FQ,$A73,,,GN$16)*100,0)</f>
        <v>3.9817532444570176</v>
      </c>
      <c r="GO73" s="11">
        <f>IF(ISNUMBER(_xll.ciqfunctions.udf.CIQ(GO$15,"IQ_CASH_ST_INVEST",IQ_FQ,$A73,"LFR",,GO$16)/_xll.ciqfunctions.udf.CIQ(GO$15,"IQ_TOTAL_ASSETS",IQ_FQ,$A73,,,GO$16)*100),_xll.ciqfunctions.udf.CIQ(GO$15,"IQ_CASH_ST_INVEST",IQ_FQ,$A73,"LFR",,GO$16)/_xll.ciqfunctions.udf.CIQ(GO$15,"IQ_TOTAL_ASSETS",IQ_FQ,$A73,,,GO$16)*100,0)</f>
        <v>6.7229698471281267</v>
      </c>
      <c r="GP73" s="11">
        <f>IF(ISNUMBER(_xll.ciqfunctions.udf.CIQ(GP$15,"IQ_CASH_ST_INVEST",IQ_FQ,$A73,"LFR",,GP$16)/_xll.ciqfunctions.udf.CIQ(GP$15,"IQ_TOTAL_ASSETS",IQ_FQ,$A73,,,GP$16)*100),_xll.ciqfunctions.udf.CIQ(GP$15,"IQ_CASH_ST_INVEST",IQ_FQ,$A73,"LFR",,GP$16)/_xll.ciqfunctions.udf.CIQ(GP$15,"IQ_TOTAL_ASSETS",IQ_FQ,$A73,,,GP$16)*100,0)</f>
        <v>4.3256428043950148</v>
      </c>
      <c r="GQ73" s="11">
        <f>IF(ISNUMBER(_xll.ciqfunctions.udf.CIQ(GQ$15,"IQ_CASH_ST_INVEST",IQ_FQ,$A73,"LFR",,GQ$16)/_xll.ciqfunctions.udf.CIQ(GQ$15,"IQ_TOTAL_ASSETS",IQ_FQ,$A73,,,GQ$16)*100),_xll.ciqfunctions.udf.CIQ(GQ$15,"IQ_CASH_ST_INVEST",IQ_FQ,$A73,"LFR",,GQ$16)/_xll.ciqfunctions.udf.CIQ(GQ$15,"IQ_TOTAL_ASSETS",IQ_FQ,$A73,,,GQ$16)*100,0)</f>
        <v>4.9143512262963274</v>
      </c>
      <c r="GR73" s="11">
        <f>IF(ISNUMBER(_xll.ciqfunctions.udf.CIQ(GR$15,"IQ_CASH_ST_INVEST",IQ_FQ,$A73,"LFR",,GR$16)/_xll.ciqfunctions.udf.CIQ(GR$15,"IQ_TOTAL_ASSETS",IQ_FQ,$A73,,,GR$16)*100),_xll.ciqfunctions.udf.CIQ(GR$15,"IQ_CASH_ST_INVEST",IQ_FQ,$A73,"LFR",,GR$16)/_xll.ciqfunctions.udf.CIQ(GR$15,"IQ_TOTAL_ASSETS",IQ_FQ,$A73,,,GR$16)*100,0)</f>
        <v>6.6853643180127067</v>
      </c>
      <c r="GS73" s="11">
        <f>IF(ISNUMBER(_xll.ciqfunctions.udf.CIQ(GS$15,"IQ_CASH_ST_INVEST",IQ_FQ,$A73,"LFR",,GS$16)/_xll.ciqfunctions.udf.CIQ(GS$15,"IQ_TOTAL_ASSETS",IQ_FQ,$A73,,,GS$16)*100),_xll.ciqfunctions.udf.CIQ(GS$15,"IQ_CASH_ST_INVEST",IQ_FQ,$A73,"LFR",,GS$16)/_xll.ciqfunctions.udf.CIQ(GS$15,"IQ_TOTAL_ASSETS",IQ_FQ,$A73,,,GS$16)*100,0)</f>
        <v>14.835511521752712</v>
      </c>
      <c r="GT73" s="11">
        <f>IF(ISNUMBER(_xll.ciqfunctions.udf.CIQ(GT$15,"IQ_CASH_ST_INVEST",IQ_FQ,$A73,"LFR",,GT$16)/_xll.ciqfunctions.udf.CIQ(GT$15,"IQ_TOTAL_ASSETS",IQ_FQ,$A73,,,GT$16)*100),_xll.ciqfunctions.udf.CIQ(GT$15,"IQ_CASH_ST_INVEST",IQ_FQ,$A73,"LFR",,GT$16)/_xll.ciqfunctions.udf.CIQ(GT$15,"IQ_TOTAL_ASSETS",IQ_FQ,$A73,,,GT$16)*100,0)</f>
        <v>15.690695669474103</v>
      </c>
      <c r="GU73" s="11">
        <f>IF(ISNUMBER(_xll.ciqfunctions.udf.CIQ(GU$15,"IQ_CASH_ST_INVEST",IQ_FQ,$A73,"LFR",,GU$16)/_xll.ciqfunctions.udf.CIQ(GU$15,"IQ_TOTAL_ASSETS",IQ_FQ,$A73,,,GU$16)*100),_xll.ciqfunctions.udf.CIQ(GU$15,"IQ_CASH_ST_INVEST",IQ_FQ,$A73,"LFR",,GU$16)/_xll.ciqfunctions.udf.CIQ(GU$15,"IQ_TOTAL_ASSETS",IQ_FQ,$A73,,,GU$16)*100,0)</f>
        <v>55.019022286337751</v>
      </c>
      <c r="GV73" s="11">
        <f>IF(ISNUMBER(_xll.ciqfunctions.udf.CIQ(GV$15,"IQ_CASH_ST_INVEST",IQ_FQ,$A73,"LFR",,GV$16)/_xll.ciqfunctions.udf.CIQ(GV$15,"IQ_TOTAL_ASSETS",IQ_FQ,$A73,,,GV$16)*100),_xll.ciqfunctions.udf.CIQ(GV$15,"IQ_CASH_ST_INVEST",IQ_FQ,$A73,"LFR",,GV$16)/_xll.ciqfunctions.udf.CIQ(GV$15,"IQ_TOTAL_ASSETS",IQ_FQ,$A73,,,GV$16)*100,0)</f>
        <v>30.872179564537117</v>
      </c>
      <c r="GW73" s="11">
        <f>IF(ISNUMBER(_xll.ciqfunctions.udf.CIQ(GW$15,"IQ_CASH_ST_INVEST",IQ_FQ,$A73,"LFR",,GW$16)/_xll.ciqfunctions.udf.CIQ(GW$15,"IQ_TOTAL_ASSETS",IQ_FQ,$A73,,,GW$16)*100),_xll.ciqfunctions.udf.CIQ(GW$15,"IQ_CASH_ST_INVEST",IQ_FQ,$A73,"LFR",,GW$16)/_xll.ciqfunctions.udf.CIQ(GW$15,"IQ_TOTAL_ASSETS",IQ_FQ,$A73,,,GW$16)*100,0)</f>
        <v>4.5285458141111556</v>
      </c>
      <c r="GX73" s="11">
        <f>IF(ISNUMBER(_xll.ciqfunctions.udf.CIQ(GX$15,"IQ_CASH_ST_INVEST",IQ_FQ,$A73,"LFR",,GX$16)/_xll.ciqfunctions.udf.CIQ(GX$15,"IQ_TOTAL_ASSETS",IQ_FQ,$A73,,,GX$16)*100),_xll.ciqfunctions.udf.CIQ(GX$15,"IQ_CASH_ST_INVEST",IQ_FQ,$A73,"LFR",,GX$16)/_xll.ciqfunctions.udf.CIQ(GX$15,"IQ_TOTAL_ASSETS",IQ_FQ,$A73,,,GX$16)*100,0)</f>
        <v>14.313906876349058</v>
      </c>
      <c r="GY73" s="11">
        <f>IF(ISNUMBER(_xll.ciqfunctions.udf.CIQ(GY$15,"IQ_CASH_ST_INVEST",IQ_FQ,$A73,"LFR",,GY$16)/_xll.ciqfunctions.udf.CIQ(GY$15,"IQ_TOTAL_ASSETS",IQ_FQ,$A73,,,GY$16)*100),_xll.ciqfunctions.udf.CIQ(GY$15,"IQ_CASH_ST_INVEST",IQ_FQ,$A73,"LFR",,GY$16)/_xll.ciqfunctions.udf.CIQ(GY$15,"IQ_TOTAL_ASSETS",IQ_FQ,$A73,,,GY$16)*100,0)</f>
        <v>11.765327360272803</v>
      </c>
      <c r="GZ73" s="11">
        <f>IF(ISNUMBER(_xll.ciqfunctions.udf.CIQ(GZ$15,"IQ_CASH_ST_INVEST",IQ_FQ,$A73,"LFR",,GZ$16)/_xll.ciqfunctions.udf.CIQ(GZ$15,"IQ_TOTAL_ASSETS",IQ_FQ,$A73,,,GZ$16)*100),_xll.ciqfunctions.udf.CIQ(GZ$15,"IQ_CASH_ST_INVEST",IQ_FQ,$A73,"LFR",,GZ$16)/_xll.ciqfunctions.udf.CIQ(GZ$15,"IQ_TOTAL_ASSETS",IQ_FQ,$A73,,,GZ$16)*100,0)</f>
        <v>23.705668533254741</v>
      </c>
      <c r="HA73" s="11">
        <f>IF(ISNUMBER(_xll.ciqfunctions.udf.CIQ(HA$15,"IQ_CASH_ST_INVEST",IQ_FQ,$A73,"LFR",,HA$16)/_xll.ciqfunctions.udf.CIQ(HA$15,"IQ_TOTAL_ASSETS",IQ_FQ,$A73,,,HA$16)*100),_xll.ciqfunctions.udf.CIQ(HA$15,"IQ_CASH_ST_INVEST",IQ_FQ,$A73,"LFR",,HA$16)/_xll.ciqfunctions.udf.CIQ(HA$15,"IQ_TOTAL_ASSETS",IQ_FQ,$A73,,,HA$16)*100,0)</f>
        <v>10.526315789473683</v>
      </c>
      <c r="HB73" s="11">
        <f>IF(ISNUMBER(_xll.ciqfunctions.udf.CIQ(HB$15,"IQ_CASH_ST_INVEST",IQ_FQ,$A73,"LFR",,HB$16)/_xll.ciqfunctions.udf.CIQ(HB$15,"IQ_TOTAL_ASSETS",IQ_FQ,$A73,,,HB$16)*100),_xll.ciqfunctions.udf.CIQ(HB$15,"IQ_CASH_ST_INVEST",IQ_FQ,$A73,"LFR",,HB$16)/_xll.ciqfunctions.udf.CIQ(HB$15,"IQ_TOTAL_ASSETS",IQ_FQ,$A73,,,HB$16)*100,0)</f>
        <v>11.271252518561454</v>
      </c>
      <c r="HC73" s="11">
        <f>IF(ISNUMBER(_xll.ciqfunctions.udf.CIQ(HC$15,"IQ_CASH_ST_INVEST",IQ_FQ,$A73,"LFR",,HC$16)/_xll.ciqfunctions.udf.CIQ(HC$15,"IQ_TOTAL_ASSETS",IQ_FQ,$A73,,,HC$16)*100),_xll.ciqfunctions.udf.CIQ(HC$15,"IQ_CASH_ST_INVEST",IQ_FQ,$A73,"LFR",,HC$16)/_xll.ciqfunctions.udf.CIQ(HC$15,"IQ_TOTAL_ASSETS",IQ_FQ,$A73,,,HC$16)*100,0)</f>
        <v>0.41985940767954799</v>
      </c>
      <c r="HD73" s="11">
        <f>IF(ISNUMBER(_xll.ciqfunctions.udf.CIQ(HD$15,"IQ_CASH_ST_INVEST",IQ_FQ,$A73,"LFR",,HD$16)/_xll.ciqfunctions.udf.CIQ(HD$15,"IQ_TOTAL_ASSETS",IQ_FQ,$A73,,,HD$16)*100),_xll.ciqfunctions.udf.CIQ(HD$15,"IQ_CASH_ST_INVEST",IQ_FQ,$A73,"LFR",,HD$16)/_xll.ciqfunctions.udf.CIQ(HD$15,"IQ_TOTAL_ASSETS",IQ_FQ,$A73,,,HD$16)*100,0)</f>
        <v>1.2725566488183813</v>
      </c>
      <c r="HE73" s="11">
        <f>IF(ISNUMBER(_xll.ciqfunctions.udf.CIQ(HE$15,"IQ_CASH_ST_INVEST",IQ_FQ,$A73,"LFR",,HE$16)/_xll.ciqfunctions.udf.CIQ(HE$15,"IQ_TOTAL_ASSETS",IQ_FQ,$A73,,,HE$16)*100),_xll.ciqfunctions.udf.CIQ(HE$15,"IQ_CASH_ST_INVEST",IQ_FQ,$A73,"LFR",,HE$16)/_xll.ciqfunctions.udf.CIQ(HE$15,"IQ_TOTAL_ASSETS",IQ_FQ,$A73,,,HE$16)*100,0)</f>
        <v>3.7796695666070406</v>
      </c>
      <c r="HF73" s="11">
        <f>IF(ISNUMBER(_xll.ciqfunctions.udf.CIQ(HF$15,"IQ_CASH_ST_INVEST",IQ_FQ,$A73,"LFR",,HF$16)/_xll.ciqfunctions.udf.CIQ(HF$15,"IQ_TOTAL_ASSETS",IQ_FQ,$A73,,,HF$16)*100),_xll.ciqfunctions.udf.CIQ(HF$15,"IQ_CASH_ST_INVEST",IQ_FQ,$A73,"LFR",,HF$16)/_xll.ciqfunctions.udf.CIQ(HF$15,"IQ_TOTAL_ASSETS",IQ_FQ,$A73,,,HF$16)*100,0)</f>
        <v>3.676165444736478</v>
      </c>
      <c r="HG73" s="11">
        <f>IF(ISNUMBER(_xll.ciqfunctions.udf.CIQ(HG$15,"IQ_CASH_ST_INVEST",IQ_FQ,$A73,"LFR",,HG$16)/_xll.ciqfunctions.udf.CIQ(HG$15,"IQ_TOTAL_ASSETS",IQ_FQ,$A73,,,HG$16)*100),_xll.ciqfunctions.udf.CIQ(HG$15,"IQ_CASH_ST_INVEST",IQ_FQ,$A73,"LFR",,HG$16)/_xll.ciqfunctions.udf.CIQ(HG$15,"IQ_TOTAL_ASSETS",IQ_FQ,$A73,,,HG$16)*100,0)</f>
        <v>11.902501958254618</v>
      </c>
      <c r="HH73" s="11">
        <f>IF(ISNUMBER(_xll.ciqfunctions.udf.CIQ(HH$15,"IQ_CASH_ST_INVEST",IQ_FQ,$A73,"LFR",,HH$16)/_xll.ciqfunctions.udf.CIQ(HH$15,"IQ_TOTAL_ASSETS",IQ_FQ,$A73,,,HH$16)*100),_xll.ciqfunctions.udf.CIQ(HH$15,"IQ_CASH_ST_INVEST",IQ_FQ,$A73,"LFR",,HH$16)/_xll.ciqfunctions.udf.CIQ(HH$15,"IQ_TOTAL_ASSETS",IQ_FQ,$A73,,,HH$16)*100,0)</f>
        <v>7.4166832683496029</v>
      </c>
      <c r="HI73" s="11">
        <f>IF(ISNUMBER(_xll.ciqfunctions.udf.CIQ(HI$15,"IQ_CASH_ST_INVEST",IQ_FQ,$A73,"LFR",,HI$16)/_xll.ciqfunctions.udf.CIQ(HI$15,"IQ_TOTAL_ASSETS",IQ_FQ,$A73,,,HI$16)*100),_xll.ciqfunctions.udf.CIQ(HI$15,"IQ_CASH_ST_INVEST",IQ_FQ,$A73,"LFR",,HI$16)/_xll.ciqfunctions.udf.CIQ(HI$15,"IQ_TOTAL_ASSETS",IQ_FQ,$A73,,,HI$16)*100,0)</f>
        <v>8.5952377807278832</v>
      </c>
      <c r="HJ73" s="11">
        <f>IF(ISNUMBER(_xll.ciqfunctions.udf.CIQ(HJ$15,"IQ_CASH_ST_INVEST",IQ_FQ,$A73,"LFR",,HJ$16)/_xll.ciqfunctions.udf.CIQ(HJ$15,"IQ_TOTAL_ASSETS",IQ_FQ,$A73,,,HJ$16)*100),_xll.ciqfunctions.udf.CIQ(HJ$15,"IQ_CASH_ST_INVEST",IQ_FQ,$A73,"LFR",,HJ$16)/_xll.ciqfunctions.udf.CIQ(HJ$15,"IQ_TOTAL_ASSETS",IQ_FQ,$A73,,,HJ$16)*100,0)</f>
        <v>11.505227930193424</v>
      </c>
      <c r="HK73" s="11">
        <f>IF(ISNUMBER(_xll.ciqfunctions.udf.CIQ(HK$15,"IQ_CASH_ST_INVEST",IQ_FQ,$A73,"LFR",,HK$16)/_xll.ciqfunctions.udf.CIQ(HK$15,"IQ_TOTAL_ASSETS",IQ_FQ,$A73,,,HK$16)*100),_xll.ciqfunctions.udf.CIQ(HK$15,"IQ_CASH_ST_INVEST",IQ_FQ,$A73,"LFR",,HK$16)/_xll.ciqfunctions.udf.CIQ(HK$15,"IQ_TOTAL_ASSETS",IQ_FQ,$A73,,,HK$16)*100,0)</f>
        <v>10.792174470814626</v>
      </c>
      <c r="HL73" s="11">
        <f>IF(ISNUMBER(_xll.ciqfunctions.udf.CIQ(HL$15,"IQ_CASH_ST_INVEST",IQ_FQ,$A73,"LFR",,HL$16)/_xll.ciqfunctions.udf.CIQ(HL$15,"IQ_TOTAL_ASSETS",IQ_FQ,$A73,,,HL$16)*100),_xll.ciqfunctions.udf.CIQ(HL$15,"IQ_CASH_ST_INVEST",IQ_FQ,$A73,"LFR",,HL$16)/_xll.ciqfunctions.udf.CIQ(HL$15,"IQ_TOTAL_ASSETS",IQ_FQ,$A73,,,HL$16)*100,0)</f>
        <v>1.0662777154279077</v>
      </c>
      <c r="HM73" s="11">
        <f>IF(ISNUMBER(_xll.ciqfunctions.udf.CIQ(HM$15,"IQ_CASH_ST_INVEST",IQ_FQ,$A73,"LFR",,HM$16)/_xll.ciqfunctions.udf.CIQ(HM$15,"IQ_TOTAL_ASSETS",IQ_FQ,$A73,,,HM$16)*100),_xll.ciqfunctions.udf.CIQ(HM$15,"IQ_CASH_ST_INVEST",IQ_FQ,$A73,"LFR",,HM$16)/_xll.ciqfunctions.udf.CIQ(HM$15,"IQ_TOTAL_ASSETS",IQ_FQ,$A73,,,HM$16)*100,0)</f>
        <v>45.077145936146664</v>
      </c>
      <c r="HN73" s="11">
        <f>IF(ISNUMBER(_xll.ciqfunctions.udf.CIQ(HN$15,"IQ_CASH_ST_INVEST",IQ_FQ,$A73,"LFR",,HN$16)/_xll.ciqfunctions.udf.CIQ(HN$15,"IQ_TOTAL_ASSETS",IQ_FQ,$A73,,,HN$16)*100),_xll.ciqfunctions.udf.CIQ(HN$15,"IQ_CASH_ST_INVEST",IQ_FQ,$A73,"LFR",,HN$16)/_xll.ciqfunctions.udf.CIQ(HN$15,"IQ_TOTAL_ASSETS",IQ_FQ,$A73,,,HN$16)*100,0)</f>
        <v>5.0033920101409315</v>
      </c>
      <c r="HO73" s="11">
        <f>IF(ISNUMBER(_xll.ciqfunctions.udf.CIQ(HO$15,"IQ_CASH_ST_INVEST",IQ_FQ,$A73,"LFR",,HO$16)/_xll.ciqfunctions.udf.CIQ(HO$15,"IQ_TOTAL_ASSETS",IQ_FQ,$A73,,,HO$16)*100),_xll.ciqfunctions.udf.CIQ(HO$15,"IQ_CASH_ST_INVEST",IQ_FQ,$A73,"LFR",,HO$16)/_xll.ciqfunctions.udf.CIQ(HO$15,"IQ_TOTAL_ASSETS",IQ_FQ,$A73,,,HO$16)*100,0)</f>
        <v>4.1813633796702208</v>
      </c>
      <c r="HP73" s="11">
        <f>IF(ISNUMBER(_xll.ciqfunctions.udf.CIQ(HP$15,"IQ_CASH_ST_INVEST",IQ_FQ,$A73,"LFR",,HP$16)/_xll.ciqfunctions.udf.CIQ(HP$15,"IQ_TOTAL_ASSETS",IQ_FQ,$A73,,,HP$16)*100),_xll.ciqfunctions.udf.CIQ(HP$15,"IQ_CASH_ST_INVEST",IQ_FQ,$A73,"LFR",,HP$16)/_xll.ciqfunctions.udf.CIQ(HP$15,"IQ_TOTAL_ASSETS",IQ_FQ,$A73,,,HP$16)*100,0)</f>
        <v>3.8817982874851298</v>
      </c>
      <c r="HQ73" s="11">
        <f>IF(ISNUMBER(_xll.ciqfunctions.udf.CIQ(HQ$15,"IQ_CASH_ST_INVEST",IQ_FQ,$A73,"LFR",,HQ$16)/_xll.ciqfunctions.udf.CIQ(HQ$15,"IQ_TOTAL_ASSETS",IQ_FQ,$A73,,,HQ$16)*100),_xll.ciqfunctions.udf.CIQ(HQ$15,"IQ_CASH_ST_INVEST",IQ_FQ,$A73,"LFR",,HQ$16)/_xll.ciqfunctions.udf.CIQ(HQ$15,"IQ_TOTAL_ASSETS",IQ_FQ,$A73,,,HQ$16)*100,0)</f>
        <v>1.4887156221374322</v>
      </c>
      <c r="HR73" s="11">
        <f>IF(ISNUMBER(_xll.ciqfunctions.udf.CIQ(HR$15,"IQ_CASH_ST_INVEST",IQ_FQ,$A73,"LFR",,HR$16)/_xll.ciqfunctions.udf.CIQ(HR$15,"IQ_TOTAL_ASSETS",IQ_FQ,$A73,,,HR$16)*100),_xll.ciqfunctions.udf.CIQ(HR$15,"IQ_CASH_ST_INVEST",IQ_FQ,$A73,"LFR",,HR$16)/_xll.ciqfunctions.udf.CIQ(HR$15,"IQ_TOTAL_ASSETS",IQ_FQ,$A73,,,HR$16)*100,0)</f>
        <v>23.733719247467437</v>
      </c>
      <c r="HS73" s="11">
        <f>IF(ISNUMBER(_xll.ciqfunctions.udf.CIQ(HS$15,"IQ_CASH_ST_INVEST",IQ_FQ,$A73,"LFR",,HS$16)/_xll.ciqfunctions.udf.CIQ(HS$15,"IQ_TOTAL_ASSETS",IQ_FQ,$A73,,,HS$16)*100),_xll.ciqfunctions.udf.CIQ(HS$15,"IQ_CASH_ST_INVEST",IQ_FQ,$A73,"LFR",,HS$16)/_xll.ciqfunctions.udf.CIQ(HS$15,"IQ_TOTAL_ASSETS",IQ_FQ,$A73,,,HS$16)*100,0)</f>
        <v>1.4630305443039959</v>
      </c>
      <c r="HT73" s="11">
        <f>IF(ISNUMBER(_xll.ciqfunctions.udf.CIQ(HT$15,"IQ_CASH_ST_INVEST",IQ_FQ,$A73,"LFR",,HT$16)/_xll.ciqfunctions.udf.CIQ(HT$15,"IQ_TOTAL_ASSETS",IQ_FQ,$A73,,,HT$16)*100),_xll.ciqfunctions.udf.CIQ(HT$15,"IQ_CASH_ST_INVEST",IQ_FQ,$A73,"LFR",,HT$16)/_xll.ciqfunctions.udf.CIQ(HT$15,"IQ_TOTAL_ASSETS",IQ_FQ,$A73,,,HT$16)*100,0)</f>
        <v>12.118084028749216</v>
      </c>
      <c r="HU73" s="11">
        <f>IF(ISNUMBER(_xll.ciqfunctions.udf.CIQ(HU$15,"IQ_CASH_ST_INVEST",IQ_FQ,$A73,"LFR",,HU$16)/_xll.ciqfunctions.udf.CIQ(HU$15,"IQ_TOTAL_ASSETS",IQ_FQ,$A73,,,HU$16)*100),_xll.ciqfunctions.udf.CIQ(HU$15,"IQ_CASH_ST_INVEST",IQ_FQ,$A73,"LFR",,HU$16)/_xll.ciqfunctions.udf.CIQ(HU$15,"IQ_TOTAL_ASSETS",IQ_FQ,$A73,,,HU$16)*100,0)</f>
        <v>5.9144929739747747</v>
      </c>
      <c r="HV73" s="11">
        <f>IF(ISNUMBER(_xll.ciqfunctions.udf.CIQ(HV$15,"IQ_CASH_ST_INVEST",IQ_FQ,$A73,"LFR",,HV$16)/_xll.ciqfunctions.udf.CIQ(HV$15,"IQ_TOTAL_ASSETS",IQ_FQ,$A73,,,HV$16)*100),_xll.ciqfunctions.udf.CIQ(HV$15,"IQ_CASH_ST_INVEST",IQ_FQ,$A73,"LFR",,HV$16)/_xll.ciqfunctions.udf.CIQ(HV$15,"IQ_TOTAL_ASSETS",IQ_FQ,$A73,,,HV$16)*100,0)</f>
        <v>4.6014403338343834</v>
      </c>
      <c r="HW73" s="11">
        <f>IF(ISNUMBER(_xll.ciqfunctions.udf.CIQ(HW$15,"IQ_CASH_ST_INVEST",IQ_FQ,$A73,"LFR",,HW$16)/_xll.ciqfunctions.udf.CIQ(HW$15,"IQ_TOTAL_ASSETS",IQ_FQ,$A73,,,HW$16)*100),_xll.ciqfunctions.udf.CIQ(HW$15,"IQ_CASH_ST_INVEST",IQ_FQ,$A73,"LFR",,HW$16)/_xll.ciqfunctions.udf.CIQ(HW$15,"IQ_TOTAL_ASSETS",IQ_FQ,$A73,,,HW$16)*100,0)</f>
        <v>6.2087087087087083</v>
      </c>
      <c r="HX73" s="11">
        <f>IF(ISNUMBER(_xll.ciqfunctions.udf.CIQ(HX$15,"IQ_CASH_ST_INVEST",IQ_FQ,$A73,"LFR",,HX$16)/_xll.ciqfunctions.udf.CIQ(HX$15,"IQ_TOTAL_ASSETS",IQ_FQ,$A73,,,HX$16)*100),_xll.ciqfunctions.udf.CIQ(HX$15,"IQ_CASH_ST_INVEST",IQ_FQ,$A73,"LFR",,HX$16)/_xll.ciqfunctions.udf.CIQ(HX$15,"IQ_TOTAL_ASSETS",IQ_FQ,$A73,,,HX$16)*100,0)</f>
        <v>29.249102171181057</v>
      </c>
      <c r="HY73" s="11">
        <f>IF(ISNUMBER(_xll.ciqfunctions.udf.CIQ(HY$15,"IQ_CASH_ST_INVEST",IQ_FQ,$A73,"LFR",,HY$16)/_xll.ciqfunctions.udf.CIQ(HY$15,"IQ_TOTAL_ASSETS",IQ_FQ,$A73,,,HY$16)*100),_xll.ciqfunctions.udf.CIQ(HY$15,"IQ_CASH_ST_INVEST",IQ_FQ,$A73,"LFR",,HY$16)/_xll.ciqfunctions.udf.CIQ(HY$15,"IQ_TOTAL_ASSETS",IQ_FQ,$A73,,,HY$16)*100,0)</f>
        <v>25.355795913092944</v>
      </c>
      <c r="HZ73" s="11">
        <f>IF(ISNUMBER(_xll.ciqfunctions.udf.CIQ(HZ$15,"IQ_CASH_ST_INVEST",IQ_FQ,$A73,"LFR",,HZ$16)/_xll.ciqfunctions.udf.CIQ(HZ$15,"IQ_TOTAL_ASSETS",IQ_FQ,$A73,,,HZ$16)*100),_xll.ciqfunctions.udf.CIQ(HZ$15,"IQ_CASH_ST_INVEST",IQ_FQ,$A73,"LFR",,HZ$16)/_xll.ciqfunctions.udf.CIQ(HZ$15,"IQ_TOTAL_ASSETS",IQ_FQ,$A73,,,HZ$16)*100,0)</f>
        <v>9.5711692633489633</v>
      </c>
      <c r="IA73" s="11">
        <f>IF(ISNUMBER(_xll.ciqfunctions.udf.CIQ(IA$15,"IQ_CASH_ST_INVEST",IQ_FQ,$A73,"LFR",,IA$16)/_xll.ciqfunctions.udf.CIQ(IA$15,"IQ_TOTAL_ASSETS",IQ_FQ,$A73,,,IA$16)*100),_xll.ciqfunctions.udf.CIQ(IA$15,"IQ_CASH_ST_INVEST",IQ_FQ,$A73,"LFR",,IA$16)/_xll.ciqfunctions.udf.CIQ(IA$15,"IQ_TOTAL_ASSETS",IQ_FQ,$A73,,,IA$16)*100,0)</f>
        <v>4.8830598506079337</v>
      </c>
      <c r="IB73" s="11">
        <f>IF(ISNUMBER(_xll.ciqfunctions.udf.CIQ(IB$15,"IQ_CASH_ST_INVEST",IQ_FQ,$A73,"LFR",,IB$16)/_xll.ciqfunctions.udf.CIQ(IB$15,"IQ_TOTAL_ASSETS",IQ_FQ,$A73,,,IB$16)*100),_xll.ciqfunctions.udf.CIQ(IB$15,"IQ_CASH_ST_INVEST",IQ_FQ,$A73,"LFR",,IB$16)/_xll.ciqfunctions.udf.CIQ(IB$15,"IQ_TOTAL_ASSETS",IQ_FQ,$A73,,,IB$16)*100,0)</f>
        <v>18.203490847169007</v>
      </c>
      <c r="IC73" s="11">
        <f>IF(ISNUMBER(_xll.ciqfunctions.udf.CIQ(IC$15,"IQ_CASH_ST_INVEST",IQ_FQ,$A73,"LFR",,IC$16)/_xll.ciqfunctions.udf.CIQ(IC$15,"IQ_TOTAL_ASSETS",IQ_FQ,$A73,,,IC$16)*100),_xll.ciqfunctions.udf.CIQ(IC$15,"IQ_CASH_ST_INVEST",IQ_FQ,$A73,"LFR",,IC$16)/_xll.ciqfunctions.udf.CIQ(IC$15,"IQ_TOTAL_ASSETS",IQ_FQ,$A73,,,IC$16)*100,0)</f>
        <v>14.875349556156781</v>
      </c>
      <c r="ID73" s="11">
        <f>IF(ISNUMBER(_xll.ciqfunctions.udf.CIQ(ID$15,"IQ_CASH_ST_INVEST",IQ_FQ,$A73,"LFR",,ID$16)/_xll.ciqfunctions.udf.CIQ(ID$15,"IQ_TOTAL_ASSETS",IQ_FQ,$A73,,,ID$16)*100),_xll.ciqfunctions.udf.CIQ(ID$15,"IQ_CASH_ST_INVEST",IQ_FQ,$A73,"LFR",,ID$16)/_xll.ciqfunctions.udf.CIQ(ID$15,"IQ_TOTAL_ASSETS",IQ_FQ,$A73,,,ID$16)*100,0)</f>
        <v>23.939925016992291</v>
      </c>
      <c r="IE73" s="11">
        <f>IF(ISNUMBER(_xll.ciqfunctions.udf.CIQ(IE$15,"IQ_CASH_ST_INVEST",IQ_FQ,$A73,"LFR",,IE$16)/_xll.ciqfunctions.udf.CIQ(IE$15,"IQ_TOTAL_ASSETS",IQ_FQ,$A73,,,IE$16)*100),_xll.ciqfunctions.udf.CIQ(IE$15,"IQ_CASH_ST_INVEST",IQ_FQ,$A73,"LFR",,IE$16)/_xll.ciqfunctions.udf.CIQ(IE$15,"IQ_TOTAL_ASSETS",IQ_FQ,$A73,,,IE$16)*100,0)</f>
        <v>41.076674060308136</v>
      </c>
      <c r="IF73" s="11">
        <f>IF(ISNUMBER(_xll.ciqfunctions.udf.CIQ(IF$15,"IQ_CASH_ST_INVEST",IQ_FQ,$A73,"LFR",,IF$16)/_xll.ciqfunctions.udf.CIQ(IF$15,"IQ_TOTAL_ASSETS",IQ_FQ,$A73,,,IF$16)*100),_xll.ciqfunctions.udf.CIQ(IF$15,"IQ_CASH_ST_INVEST",IQ_FQ,$A73,"LFR",,IF$16)/_xll.ciqfunctions.udf.CIQ(IF$15,"IQ_TOTAL_ASSETS",IQ_FQ,$A73,,,IF$16)*100,0)</f>
        <v>16.830211121022895</v>
      </c>
      <c r="IG73" s="11">
        <f>IF(ISNUMBER(_xll.ciqfunctions.udf.CIQ(IG$15,"IQ_CASH_ST_INVEST",IQ_FQ,$A73,"LFR",,IG$16)/_xll.ciqfunctions.udf.CIQ(IG$15,"IQ_TOTAL_ASSETS",IQ_FQ,$A73,,,IG$16)*100),_xll.ciqfunctions.udf.CIQ(IG$15,"IQ_CASH_ST_INVEST",IQ_FQ,$A73,"LFR",,IG$16)/_xll.ciqfunctions.udf.CIQ(IG$15,"IQ_TOTAL_ASSETS",IQ_FQ,$A73,,,IG$16)*100,0)</f>
        <v>2.4169856672304815</v>
      </c>
      <c r="IH73" s="11">
        <f>IF(ISNUMBER(_xll.ciqfunctions.udf.CIQ(IH$15,"IQ_CASH_ST_INVEST",IQ_FQ,$A73,"LFR",,IH$16)/_xll.ciqfunctions.udf.CIQ(IH$15,"IQ_TOTAL_ASSETS",IQ_FQ,$A73,,,IH$16)*100),_xll.ciqfunctions.udf.CIQ(IH$15,"IQ_CASH_ST_INVEST",IQ_FQ,$A73,"LFR",,IH$16)/_xll.ciqfunctions.udf.CIQ(IH$15,"IQ_TOTAL_ASSETS",IQ_FQ,$A73,,,IH$16)*100,0)</f>
        <v>6.4480912817151541</v>
      </c>
      <c r="II73" s="11">
        <f>IF(ISNUMBER(_xll.ciqfunctions.udf.CIQ(II$15,"IQ_CASH_ST_INVEST",IQ_FQ,$A73,"LFR",,II$16)/_xll.ciqfunctions.udf.CIQ(II$15,"IQ_TOTAL_ASSETS",IQ_FQ,$A73,,,II$16)*100),_xll.ciqfunctions.udf.CIQ(II$15,"IQ_CASH_ST_INVEST",IQ_FQ,$A73,"LFR",,II$16)/_xll.ciqfunctions.udf.CIQ(II$15,"IQ_TOTAL_ASSETS",IQ_FQ,$A73,,,II$16)*100,0)</f>
        <v>31.945158543048059</v>
      </c>
      <c r="IJ73" s="11">
        <f>IF(ISNUMBER(_xll.ciqfunctions.udf.CIQ(IJ$15,"IQ_CASH_ST_INVEST",IQ_FQ,$A73,"LFR",,IJ$16)/_xll.ciqfunctions.udf.CIQ(IJ$15,"IQ_TOTAL_ASSETS",IQ_FQ,$A73,,,IJ$16)*100),_xll.ciqfunctions.udf.CIQ(IJ$15,"IQ_CASH_ST_INVEST",IQ_FQ,$A73,"LFR",,IJ$16)/_xll.ciqfunctions.udf.CIQ(IJ$15,"IQ_TOTAL_ASSETS",IQ_FQ,$A73,,,IJ$16)*100,0)</f>
        <v>27.375742516844593</v>
      </c>
      <c r="IK73" s="11">
        <f>IF(ISNUMBER(_xll.ciqfunctions.udf.CIQ(IK$15,"IQ_CASH_ST_INVEST",IQ_FQ,$A73,"LFR",,IK$16)/_xll.ciqfunctions.udf.CIQ(IK$15,"IQ_TOTAL_ASSETS",IQ_FQ,$A73,,,IK$16)*100),_xll.ciqfunctions.udf.CIQ(IK$15,"IQ_CASH_ST_INVEST",IQ_FQ,$A73,"LFR",,IK$16)/_xll.ciqfunctions.udf.CIQ(IK$15,"IQ_TOTAL_ASSETS",IQ_FQ,$A73,,,IK$16)*100,0)</f>
        <v>2.7701840714415891</v>
      </c>
      <c r="IL73" s="11">
        <f>IF(ISNUMBER(_xll.ciqfunctions.udf.CIQ(IL$15,"IQ_CASH_ST_INVEST",IQ_FQ,$A73,"LFR",,IL$16)/_xll.ciqfunctions.udf.CIQ(IL$15,"IQ_TOTAL_ASSETS",IQ_FQ,$A73,,,IL$16)*100),_xll.ciqfunctions.udf.CIQ(IL$15,"IQ_CASH_ST_INVEST",IQ_FQ,$A73,"LFR",,IL$16)/_xll.ciqfunctions.udf.CIQ(IL$15,"IQ_TOTAL_ASSETS",IQ_FQ,$A73,,,IL$16)*100,0)</f>
        <v>2.7364201570680629</v>
      </c>
      <c r="IM73" s="11">
        <f>IF(ISNUMBER(_xll.ciqfunctions.udf.CIQ(IM$15,"IQ_CASH_ST_INVEST",IQ_FQ,$A73,"LFR",,IM$16)/_xll.ciqfunctions.udf.CIQ(IM$15,"IQ_TOTAL_ASSETS",IQ_FQ,$A73,,,IM$16)*100),_xll.ciqfunctions.udf.CIQ(IM$15,"IQ_CASH_ST_INVEST",IQ_FQ,$A73,"LFR",,IM$16)/_xll.ciqfunctions.udf.CIQ(IM$15,"IQ_TOTAL_ASSETS",IQ_FQ,$A73,,,IM$16)*100,0)</f>
        <v>3.2569161247657887</v>
      </c>
      <c r="IN73" s="11">
        <f>IF(ISNUMBER(_xll.ciqfunctions.udf.CIQ(IN$15,"IQ_CASH_ST_INVEST",IQ_FQ,$A73,"LFR",,IN$16)/_xll.ciqfunctions.udf.CIQ(IN$15,"IQ_TOTAL_ASSETS",IQ_FQ,$A73,,,IN$16)*100),_xll.ciqfunctions.udf.CIQ(IN$15,"IQ_CASH_ST_INVEST",IQ_FQ,$A73,"LFR",,IN$16)/_xll.ciqfunctions.udf.CIQ(IN$15,"IQ_TOTAL_ASSETS",IQ_FQ,$A73,,,IN$16)*100,0)</f>
        <v>2.0231096574158149</v>
      </c>
      <c r="IO73" s="11">
        <f>IF(ISNUMBER(_xll.ciqfunctions.udf.CIQ(IO$15,"IQ_CASH_ST_INVEST",IQ_FQ,$A73,"LFR",,IO$16)/_xll.ciqfunctions.udf.CIQ(IO$15,"IQ_TOTAL_ASSETS",IQ_FQ,$A73,,,IO$16)*100),_xll.ciqfunctions.udf.CIQ(IO$15,"IQ_CASH_ST_INVEST",IQ_FQ,$A73,"LFR",,IO$16)/_xll.ciqfunctions.udf.CIQ(IO$15,"IQ_TOTAL_ASSETS",IQ_FQ,$A73,,,IO$16)*100,0)</f>
        <v>0</v>
      </c>
      <c r="IP73" s="11">
        <f>IF(ISNUMBER(_xll.ciqfunctions.udf.CIQ(IP$15,"IQ_CASH_ST_INVEST",IQ_FQ,$A73,"LFR",,IP$16)/_xll.ciqfunctions.udf.CIQ(IP$15,"IQ_TOTAL_ASSETS",IQ_FQ,$A73,,,IP$16)*100),_xll.ciqfunctions.udf.CIQ(IP$15,"IQ_CASH_ST_INVEST",IQ_FQ,$A73,"LFR",,IP$16)/_xll.ciqfunctions.udf.CIQ(IP$15,"IQ_TOTAL_ASSETS",IQ_FQ,$A73,,,IP$16)*100,0)</f>
        <v>36.843607131993075</v>
      </c>
      <c r="IQ73" s="11">
        <f>IF(ISNUMBER(_xll.ciqfunctions.udf.CIQ(IQ$15,"IQ_CASH_ST_INVEST",IQ_FQ,$A73,"LFR",,IQ$16)/_xll.ciqfunctions.udf.CIQ(IQ$15,"IQ_TOTAL_ASSETS",IQ_FQ,$A73,,,IQ$16)*100),_xll.ciqfunctions.udf.CIQ(IQ$15,"IQ_CASH_ST_INVEST",IQ_FQ,$A73,"LFR",,IQ$16)/_xll.ciqfunctions.udf.CIQ(IQ$15,"IQ_TOTAL_ASSETS",IQ_FQ,$A73,,,IQ$16)*100,0)</f>
        <v>7.7483099323972962</v>
      </c>
      <c r="IR73" s="11">
        <f>IF(ISNUMBER(_xll.ciqfunctions.udf.CIQ(IR$15,"IQ_CASH_ST_INVEST",IQ_FQ,$A73,"LFR",,IR$16)/_xll.ciqfunctions.udf.CIQ(IR$15,"IQ_TOTAL_ASSETS",IQ_FQ,$A73,,,IR$16)*100),_xll.ciqfunctions.udf.CIQ(IR$15,"IQ_CASH_ST_INVEST",IQ_FQ,$A73,"LFR",,IR$16)/_xll.ciqfunctions.udf.CIQ(IR$15,"IQ_TOTAL_ASSETS",IQ_FQ,$A73,,,IR$16)*100,0)</f>
        <v>0</v>
      </c>
      <c r="IS73" s="11">
        <f>IF(ISNUMBER(_xll.ciqfunctions.udf.CIQ(IS$15,"IQ_CASH_ST_INVEST",IQ_FQ,$A73,"LFR",,IS$16)/_xll.ciqfunctions.udf.CIQ(IS$15,"IQ_TOTAL_ASSETS",IQ_FQ,$A73,,,IS$16)*100),_xll.ciqfunctions.udf.CIQ(IS$15,"IQ_CASH_ST_INVEST",IQ_FQ,$A73,"LFR",,IS$16)/_xll.ciqfunctions.udf.CIQ(IS$15,"IQ_TOTAL_ASSETS",IQ_FQ,$A73,,,IS$16)*100,0)</f>
        <v>6.046104071178215</v>
      </c>
      <c r="IT73" s="11">
        <f>IF(ISNUMBER(_xll.ciqfunctions.udf.CIQ(IT$15,"IQ_CASH_ST_INVEST",IQ_FQ,$A73,"LFR",,IT$16)/_xll.ciqfunctions.udf.CIQ(IT$15,"IQ_TOTAL_ASSETS",IQ_FQ,$A73,,,IT$16)*100),_xll.ciqfunctions.udf.CIQ(IT$15,"IQ_CASH_ST_INVEST",IQ_FQ,$A73,"LFR",,IT$16)/_xll.ciqfunctions.udf.CIQ(IT$15,"IQ_TOTAL_ASSETS",IQ_FQ,$A73,,,IT$16)*100,0)</f>
        <v>4.8077739115675122</v>
      </c>
      <c r="IU73" s="11">
        <f>IF(ISNUMBER(_xll.ciqfunctions.udf.CIQ(IU$15,"IQ_CASH_ST_INVEST",IQ_FQ,$A73,"LFR",,IU$16)/_xll.ciqfunctions.udf.CIQ(IU$15,"IQ_TOTAL_ASSETS",IQ_FQ,$A73,,,IU$16)*100),_xll.ciqfunctions.udf.CIQ(IU$15,"IQ_CASH_ST_INVEST",IQ_FQ,$A73,"LFR",,IU$16)/_xll.ciqfunctions.udf.CIQ(IU$15,"IQ_TOTAL_ASSETS",IQ_FQ,$A73,,,IU$16)*100,0)</f>
        <v>29.068465329844113</v>
      </c>
      <c r="IV73" s="11">
        <f>IF(ISNUMBER(_xll.ciqfunctions.udf.CIQ(IV$15,"IQ_CASH_ST_INVEST",IQ_FQ,$A73,"LFR",,IV$16)/_xll.ciqfunctions.udf.CIQ(IV$15,"IQ_TOTAL_ASSETS",IQ_FQ,$A73,,,IV$16)*100),_xll.ciqfunctions.udf.CIQ(IV$15,"IQ_CASH_ST_INVEST",IQ_FQ,$A73,"LFR",,IV$16)/_xll.ciqfunctions.udf.CIQ(IV$15,"IQ_TOTAL_ASSETS",IQ_FQ,$A73,,,IV$16)*100,0)</f>
        <v>20.954862702360384</v>
      </c>
      <c r="IW73" s="11">
        <f>IF(ISNUMBER(_xll.ciqfunctions.udf.CIQ(IW$15,"IQ_CASH_ST_INVEST",IQ_FQ,$A73,"LFR",,IW$16)/_xll.ciqfunctions.udf.CIQ(IW$15,"IQ_TOTAL_ASSETS",IQ_FQ,$A73,,,IW$16)*100),_xll.ciqfunctions.udf.CIQ(IW$15,"IQ_CASH_ST_INVEST",IQ_FQ,$A73,"LFR",,IW$16)/_xll.ciqfunctions.udf.CIQ(IW$15,"IQ_TOTAL_ASSETS",IQ_FQ,$A73,,,IW$16)*100,0)</f>
        <v>7.2391998436176443</v>
      </c>
      <c r="IX73" s="11">
        <f>IF(ISNUMBER(_xll.ciqfunctions.udf.CIQ(IX$15,"IQ_CASH_ST_INVEST",IQ_FQ,$A73,"LFR",,IX$16)/_xll.ciqfunctions.udf.CIQ(IX$15,"IQ_TOTAL_ASSETS",IQ_FQ,$A73,,,IX$16)*100),_xll.ciqfunctions.udf.CIQ(IX$15,"IQ_CASH_ST_INVEST",IQ_FQ,$A73,"LFR",,IX$16)/_xll.ciqfunctions.udf.CIQ(IX$15,"IQ_TOTAL_ASSETS",IQ_FQ,$A73,,,IX$16)*100,0)</f>
        <v>19.868372688293963</v>
      </c>
      <c r="IY73" s="11">
        <f>IF(ISNUMBER(_xll.ciqfunctions.udf.CIQ(IY$15,"IQ_CASH_ST_INVEST",IQ_FQ,$A73,"LFR",,IY$16)/_xll.ciqfunctions.udf.CIQ(IY$15,"IQ_TOTAL_ASSETS",IQ_FQ,$A73,,,IY$16)*100),_xll.ciqfunctions.udf.CIQ(IY$15,"IQ_CASH_ST_INVEST",IQ_FQ,$A73,"LFR",,IY$16)/_xll.ciqfunctions.udf.CIQ(IY$15,"IQ_TOTAL_ASSETS",IQ_FQ,$A73,,,IY$16)*100,0)</f>
        <v>8.8544701185689387</v>
      </c>
      <c r="IZ73" s="11">
        <f>IF(ISNUMBER(_xll.ciqfunctions.udf.CIQ(IZ$15,"IQ_CASH_ST_INVEST",IQ_FQ,$A73,"LFR",,IZ$16)/_xll.ciqfunctions.udf.CIQ(IZ$15,"IQ_TOTAL_ASSETS",IQ_FQ,$A73,,,IZ$16)*100),_xll.ciqfunctions.udf.CIQ(IZ$15,"IQ_CASH_ST_INVEST",IQ_FQ,$A73,"LFR",,IZ$16)/_xll.ciqfunctions.udf.CIQ(IZ$15,"IQ_TOTAL_ASSETS",IQ_FQ,$A73,,,IZ$16)*100,0)</f>
        <v>5.3987778013311862</v>
      </c>
      <c r="JA73" s="11">
        <f>IF(ISNUMBER(_xll.ciqfunctions.udf.CIQ(JA$15,"IQ_CASH_ST_INVEST",IQ_FQ,$A73,"LFR",,JA$16)/_xll.ciqfunctions.udf.CIQ(JA$15,"IQ_TOTAL_ASSETS",IQ_FQ,$A73,,,JA$16)*100),_xll.ciqfunctions.udf.CIQ(JA$15,"IQ_CASH_ST_INVEST",IQ_FQ,$A73,"LFR",,JA$16)/_xll.ciqfunctions.udf.CIQ(JA$15,"IQ_TOTAL_ASSETS",IQ_FQ,$A73,,,JA$16)*100,0)</f>
        <v>14.011976047904193</v>
      </c>
      <c r="JB73" s="11">
        <f>IF(ISNUMBER(_xll.ciqfunctions.udf.CIQ(JB$15,"IQ_CASH_ST_INVEST",IQ_FQ,$A73,"LFR",,JB$16)/_xll.ciqfunctions.udf.CIQ(JB$15,"IQ_TOTAL_ASSETS",IQ_FQ,$A73,,,JB$16)*100),_xll.ciqfunctions.udf.CIQ(JB$15,"IQ_CASH_ST_INVEST",IQ_FQ,$A73,"LFR",,JB$16)/_xll.ciqfunctions.udf.CIQ(JB$15,"IQ_TOTAL_ASSETS",IQ_FQ,$A73,,,JB$16)*100,0)</f>
        <v>2.9070011074860069</v>
      </c>
      <c r="JC73" s="11">
        <f>IF(ISNUMBER(_xll.ciqfunctions.udf.CIQ(JC$15,"IQ_CASH_ST_INVEST",IQ_FQ,$A73,"LFR",,JC$16)/_xll.ciqfunctions.udf.CIQ(JC$15,"IQ_TOTAL_ASSETS",IQ_FQ,$A73,,,JC$16)*100),_xll.ciqfunctions.udf.CIQ(JC$15,"IQ_CASH_ST_INVEST",IQ_FQ,$A73,"LFR",,JC$16)/_xll.ciqfunctions.udf.CIQ(JC$15,"IQ_TOTAL_ASSETS",IQ_FQ,$A73,,,JC$16)*100,0)</f>
        <v>61.11102903985779</v>
      </c>
      <c r="JD73" s="11">
        <f>IF(ISNUMBER(_xll.ciqfunctions.udf.CIQ(JD$15,"IQ_CASH_ST_INVEST",IQ_FQ,$A73,"LFR",,JD$16)/_xll.ciqfunctions.udf.CIQ(JD$15,"IQ_TOTAL_ASSETS",IQ_FQ,$A73,,,JD$16)*100),_xll.ciqfunctions.udf.CIQ(JD$15,"IQ_CASH_ST_INVEST",IQ_FQ,$A73,"LFR",,JD$16)/_xll.ciqfunctions.udf.CIQ(JD$15,"IQ_TOTAL_ASSETS",IQ_FQ,$A73,,,JD$16)*100,0)</f>
        <v>7.680809474531447</v>
      </c>
      <c r="JE73" s="11">
        <f>IF(ISNUMBER(_xll.ciqfunctions.udf.CIQ(JE$15,"IQ_CASH_ST_INVEST",IQ_FQ,$A73,"LFR",,JE$16)/_xll.ciqfunctions.udf.CIQ(JE$15,"IQ_TOTAL_ASSETS",IQ_FQ,$A73,,,JE$16)*100),_xll.ciqfunctions.udf.CIQ(JE$15,"IQ_CASH_ST_INVEST",IQ_FQ,$A73,"LFR",,JE$16)/_xll.ciqfunctions.udf.CIQ(JE$15,"IQ_TOTAL_ASSETS",IQ_FQ,$A73,,,JE$16)*100,0)</f>
        <v>10.857182744660058</v>
      </c>
      <c r="JF73" s="11">
        <f>IF(ISNUMBER(_xll.ciqfunctions.udf.CIQ(JF$15,"IQ_CASH_ST_INVEST",IQ_FQ,$A73,"LFR",,JF$16)/_xll.ciqfunctions.udf.CIQ(JF$15,"IQ_TOTAL_ASSETS",IQ_FQ,$A73,,,JF$16)*100),_xll.ciqfunctions.udf.CIQ(JF$15,"IQ_CASH_ST_INVEST",IQ_FQ,$A73,"LFR",,JF$16)/_xll.ciqfunctions.udf.CIQ(JF$15,"IQ_TOTAL_ASSETS",IQ_FQ,$A73,,,JF$16)*100,0)</f>
        <v>54.975299929428367</v>
      </c>
      <c r="JG73" s="11">
        <f>IF(ISNUMBER(_xll.ciqfunctions.udf.CIQ(JG$15,"IQ_CASH_ST_INVEST",IQ_FQ,$A73,"LFR",,JG$16)/_xll.ciqfunctions.udf.CIQ(JG$15,"IQ_TOTAL_ASSETS",IQ_FQ,$A73,,,JG$16)*100),_xll.ciqfunctions.udf.CIQ(JG$15,"IQ_CASH_ST_INVEST",IQ_FQ,$A73,"LFR",,JG$16)/_xll.ciqfunctions.udf.CIQ(JG$15,"IQ_TOTAL_ASSETS",IQ_FQ,$A73,,,JG$16)*100,0)</f>
        <v>3.3383027858165977</v>
      </c>
      <c r="JH73" s="11">
        <f>IF(ISNUMBER(_xll.ciqfunctions.udf.CIQ(JH$15,"IQ_CASH_ST_INVEST",IQ_FQ,$A73,"LFR",,JH$16)/_xll.ciqfunctions.udf.CIQ(JH$15,"IQ_TOTAL_ASSETS",IQ_FQ,$A73,,,JH$16)*100),_xll.ciqfunctions.udf.CIQ(JH$15,"IQ_CASH_ST_INVEST",IQ_FQ,$A73,"LFR",,JH$16)/_xll.ciqfunctions.udf.CIQ(JH$15,"IQ_TOTAL_ASSETS",IQ_FQ,$A73,,,JH$16)*100,0)</f>
        <v>33.788873701063324</v>
      </c>
      <c r="JI73" s="11">
        <f>IF(ISNUMBER(_xll.ciqfunctions.udf.CIQ(JI$15,"IQ_CASH_ST_INVEST",IQ_FQ,$A73,"LFR",,JI$16)/_xll.ciqfunctions.udf.CIQ(JI$15,"IQ_TOTAL_ASSETS",IQ_FQ,$A73,,,JI$16)*100),_xll.ciqfunctions.udf.CIQ(JI$15,"IQ_CASH_ST_INVEST",IQ_FQ,$A73,"LFR",,JI$16)/_xll.ciqfunctions.udf.CIQ(JI$15,"IQ_TOTAL_ASSETS",IQ_FQ,$A73,,,JI$16)*100,0)</f>
        <v>2.7116237799467613</v>
      </c>
      <c r="JJ73" s="11">
        <f>IF(ISNUMBER(_xll.ciqfunctions.udf.CIQ(JJ$15,"IQ_CASH_ST_INVEST",IQ_FQ,$A73,"LFR",,JJ$16)/_xll.ciqfunctions.udf.CIQ(JJ$15,"IQ_TOTAL_ASSETS",IQ_FQ,$A73,,,JJ$16)*100),_xll.ciqfunctions.udf.CIQ(JJ$15,"IQ_CASH_ST_INVEST",IQ_FQ,$A73,"LFR",,JJ$16)/_xll.ciqfunctions.udf.CIQ(JJ$15,"IQ_TOTAL_ASSETS",IQ_FQ,$A73,,,JJ$16)*100,0)</f>
        <v>2.4401709336304749</v>
      </c>
      <c r="JK73" s="11">
        <f>IF(ISNUMBER(_xll.ciqfunctions.udf.CIQ(JK$15,"IQ_CASH_ST_INVEST",IQ_FQ,$A73,"LFR",,JK$16)/_xll.ciqfunctions.udf.CIQ(JK$15,"IQ_TOTAL_ASSETS",IQ_FQ,$A73,,,JK$16)*100),_xll.ciqfunctions.udf.CIQ(JK$15,"IQ_CASH_ST_INVEST",IQ_FQ,$A73,"LFR",,JK$16)/_xll.ciqfunctions.udf.CIQ(JK$15,"IQ_TOTAL_ASSETS",IQ_FQ,$A73,,,JK$16)*100,0)</f>
        <v>1.3829637616614316</v>
      </c>
      <c r="JL73" s="11">
        <f>IF(ISNUMBER(_xll.ciqfunctions.udf.CIQ(JL$15,"IQ_CASH_ST_INVEST",IQ_FQ,$A73,"LFR",,JL$16)/_xll.ciqfunctions.udf.CIQ(JL$15,"IQ_TOTAL_ASSETS",IQ_FQ,$A73,,,JL$16)*100),_xll.ciqfunctions.udf.CIQ(JL$15,"IQ_CASH_ST_INVEST",IQ_FQ,$A73,"LFR",,JL$16)/_xll.ciqfunctions.udf.CIQ(JL$15,"IQ_TOTAL_ASSETS",IQ_FQ,$A73,,,JL$16)*100,0)</f>
        <v>3.3662608852186047</v>
      </c>
      <c r="JM73" s="11">
        <f>IF(ISNUMBER(_xll.ciqfunctions.udf.CIQ(JM$15,"IQ_CASH_ST_INVEST",IQ_FQ,$A73,"LFR",,JM$16)/_xll.ciqfunctions.udf.CIQ(JM$15,"IQ_TOTAL_ASSETS",IQ_FQ,$A73,,,JM$16)*100),_xll.ciqfunctions.udf.CIQ(JM$15,"IQ_CASH_ST_INVEST",IQ_FQ,$A73,"LFR",,JM$16)/_xll.ciqfunctions.udf.CIQ(JM$15,"IQ_TOTAL_ASSETS",IQ_FQ,$A73,,,JM$16)*100,0)</f>
        <v>0</v>
      </c>
      <c r="JN73" s="11">
        <f>IF(ISNUMBER(_xll.ciqfunctions.udf.CIQ(JN$15,"IQ_CASH_ST_INVEST",IQ_FQ,$A73,"LFR",,JN$16)/_xll.ciqfunctions.udf.CIQ(JN$15,"IQ_TOTAL_ASSETS",IQ_FQ,$A73,,,JN$16)*100),_xll.ciqfunctions.udf.CIQ(JN$15,"IQ_CASH_ST_INVEST",IQ_FQ,$A73,"LFR",,JN$16)/_xll.ciqfunctions.udf.CIQ(JN$15,"IQ_TOTAL_ASSETS",IQ_FQ,$A73,,,JN$16)*100,0)</f>
        <v>1.4297152007320142</v>
      </c>
      <c r="JO73" s="11">
        <f>IF(ISNUMBER(_xll.ciqfunctions.udf.CIQ(JO$15,"IQ_CASH_ST_INVEST",IQ_FQ,$A73,"LFR",,JO$16)/_xll.ciqfunctions.udf.CIQ(JO$15,"IQ_TOTAL_ASSETS",IQ_FQ,$A73,,,JO$16)*100),_xll.ciqfunctions.udf.CIQ(JO$15,"IQ_CASH_ST_INVEST",IQ_FQ,$A73,"LFR",,JO$16)/_xll.ciqfunctions.udf.CIQ(JO$15,"IQ_TOTAL_ASSETS",IQ_FQ,$A73,,,JO$16)*100,0)</f>
        <v>8.6522351048857313</v>
      </c>
      <c r="JP73" s="11">
        <f>IF(ISNUMBER(_xll.ciqfunctions.udf.CIQ(JP$15,"IQ_CASH_ST_INVEST",IQ_FQ,$A73,"LFR",,JP$16)/_xll.ciqfunctions.udf.CIQ(JP$15,"IQ_TOTAL_ASSETS",IQ_FQ,$A73,,,JP$16)*100),_xll.ciqfunctions.udf.CIQ(JP$15,"IQ_CASH_ST_INVEST",IQ_FQ,$A73,"LFR",,JP$16)/_xll.ciqfunctions.udf.CIQ(JP$15,"IQ_TOTAL_ASSETS",IQ_FQ,$A73,,,JP$16)*100,0)</f>
        <v>9.7607252029092439</v>
      </c>
      <c r="JQ73" s="11">
        <f>IF(ISNUMBER(_xll.ciqfunctions.udf.CIQ(JQ$15,"IQ_CASH_ST_INVEST",IQ_FQ,$A73,"LFR",,JQ$16)/_xll.ciqfunctions.udf.CIQ(JQ$15,"IQ_TOTAL_ASSETS",IQ_FQ,$A73,,,JQ$16)*100),_xll.ciqfunctions.udf.CIQ(JQ$15,"IQ_CASH_ST_INVEST",IQ_FQ,$A73,"LFR",,JQ$16)/_xll.ciqfunctions.udf.CIQ(JQ$15,"IQ_TOTAL_ASSETS",IQ_FQ,$A73,,,JQ$16)*100,0)</f>
        <v>37.995739649850599</v>
      </c>
      <c r="JR73" s="11">
        <f>IF(ISNUMBER(_xll.ciqfunctions.udf.CIQ(JR$15,"IQ_CASH_ST_INVEST",IQ_FQ,$A73,"LFR",,JR$16)/_xll.ciqfunctions.udf.CIQ(JR$15,"IQ_TOTAL_ASSETS",IQ_FQ,$A73,,,JR$16)*100),_xll.ciqfunctions.udf.CIQ(JR$15,"IQ_CASH_ST_INVEST",IQ_FQ,$A73,"LFR",,JR$16)/_xll.ciqfunctions.udf.CIQ(JR$15,"IQ_TOTAL_ASSETS",IQ_FQ,$A73,,,JR$16)*100,0)</f>
        <v>9.4400449886478714</v>
      </c>
      <c r="JS73" s="11">
        <f>IF(ISNUMBER(_xll.ciqfunctions.udf.CIQ(JS$15,"IQ_CASH_ST_INVEST",IQ_FQ,$A73,"LFR",,JS$16)/_xll.ciqfunctions.udf.CIQ(JS$15,"IQ_TOTAL_ASSETS",IQ_FQ,$A73,,,JS$16)*100),_xll.ciqfunctions.udf.CIQ(JS$15,"IQ_CASH_ST_INVEST",IQ_FQ,$A73,"LFR",,JS$16)/_xll.ciqfunctions.udf.CIQ(JS$15,"IQ_TOTAL_ASSETS",IQ_FQ,$A73,,,JS$16)*100,0)</f>
        <v>0.83124748926176573</v>
      </c>
      <c r="JT73" s="11">
        <f>IF(ISNUMBER(_xll.ciqfunctions.udf.CIQ(JT$15,"IQ_CASH_ST_INVEST",IQ_FQ,$A73,"LFR",,JT$16)/_xll.ciqfunctions.udf.CIQ(JT$15,"IQ_TOTAL_ASSETS",IQ_FQ,$A73,,,JT$16)*100),_xll.ciqfunctions.udf.CIQ(JT$15,"IQ_CASH_ST_INVEST",IQ_FQ,$A73,"LFR",,JT$16)/_xll.ciqfunctions.udf.CIQ(JT$15,"IQ_TOTAL_ASSETS",IQ_FQ,$A73,,,JT$16)*100,0)</f>
        <v>7.3975163573240756</v>
      </c>
      <c r="JU73" s="11">
        <f>IF(ISNUMBER(_xll.ciqfunctions.udf.CIQ(JU$15,"IQ_CASH_ST_INVEST",IQ_FQ,$A73,"LFR",,JU$16)/_xll.ciqfunctions.udf.CIQ(JU$15,"IQ_TOTAL_ASSETS",IQ_FQ,$A73,,,JU$16)*100),_xll.ciqfunctions.udf.CIQ(JU$15,"IQ_CASH_ST_INVEST",IQ_FQ,$A73,"LFR",,JU$16)/_xll.ciqfunctions.udf.CIQ(JU$15,"IQ_TOTAL_ASSETS",IQ_FQ,$A73,,,JU$16)*100,0)</f>
        <v>10.281136991095384</v>
      </c>
      <c r="JV73" s="11">
        <f>IF(ISNUMBER(_xll.ciqfunctions.udf.CIQ(JV$15,"IQ_CASH_ST_INVEST",IQ_FQ,$A73,"LFR",,JV$16)/_xll.ciqfunctions.udf.CIQ(JV$15,"IQ_TOTAL_ASSETS",IQ_FQ,$A73,,,JV$16)*100),_xll.ciqfunctions.udf.CIQ(JV$15,"IQ_CASH_ST_INVEST",IQ_FQ,$A73,"LFR",,JV$16)/_xll.ciqfunctions.udf.CIQ(JV$15,"IQ_TOTAL_ASSETS",IQ_FQ,$A73,,,JV$16)*100,0)</f>
        <v>29.947051495016609</v>
      </c>
      <c r="JW73" s="11">
        <f>IF(ISNUMBER(_xll.ciqfunctions.udf.CIQ(JW$15,"IQ_CASH_ST_INVEST",IQ_FQ,$A73,"LFR",,JW$16)/_xll.ciqfunctions.udf.CIQ(JW$15,"IQ_TOTAL_ASSETS",IQ_FQ,$A73,,,JW$16)*100),_xll.ciqfunctions.udf.CIQ(JW$15,"IQ_CASH_ST_INVEST",IQ_FQ,$A73,"LFR",,JW$16)/_xll.ciqfunctions.udf.CIQ(JW$15,"IQ_TOTAL_ASSETS",IQ_FQ,$A73,,,JW$16)*100,0)</f>
        <v>7.2257016933426126</v>
      </c>
      <c r="JX73" s="11">
        <f>IF(ISNUMBER(_xll.ciqfunctions.udf.CIQ(JX$15,"IQ_CASH_ST_INVEST",IQ_FQ,$A73,"LFR",,JX$16)/_xll.ciqfunctions.udf.CIQ(JX$15,"IQ_TOTAL_ASSETS",IQ_FQ,$A73,,,JX$16)*100),_xll.ciqfunctions.udf.CIQ(JX$15,"IQ_CASH_ST_INVEST",IQ_FQ,$A73,"LFR",,JX$16)/_xll.ciqfunctions.udf.CIQ(JX$15,"IQ_TOTAL_ASSETS",IQ_FQ,$A73,,,JX$16)*100,0)</f>
        <v>7.1053077836187892</v>
      </c>
      <c r="JY73" s="11">
        <f>IF(ISNUMBER(_xll.ciqfunctions.udf.CIQ(JY$15,"IQ_CASH_ST_INVEST",IQ_FQ,$A73,"LFR",,JY$16)/_xll.ciqfunctions.udf.CIQ(JY$15,"IQ_TOTAL_ASSETS",IQ_FQ,$A73,,,JY$16)*100),_xll.ciqfunctions.udf.CIQ(JY$15,"IQ_CASH_ST_INVEST",IQ_FQ,$A73,"LFR",,JY$16)/_xll.ciqfunctions.udf.CIQ(JY$15,"IQ_TOTAL_ASSETS",IQ_FQ,$A73,,,JY$16)*100,0)</f>
        <v>34.27098534421166</v>
      </c>
      <c r="JZ73" s="11">
        <f>IF(ISNUMBER(_xll.ciqfunctions.udf.CIQ(JZ$15,"IQ_CASH_ST_INVEST",IQ_FQ,$A73,"LFR",,JZ$16)/_xll.ciqfunctions.udf.CIQ(JZ$15,"IQ_TOTAL_ASSETS",IQ_FQ,$A73,,,JZ$16)*100),_xll.ciqfunctions.udf.CIQ(JZ$15,"IQ_CASH_ST_INVEST",IQ_FQ,$A73,"LFR",,JZ$16)/_xll.ciqfunctions.udf.CIQ(JZ$15,"IQ_TOTAL_ASSETS",IQ_FQ,$A73,,,JZ$16)*100,0)</f>
        <v>4.4755494575597154</v>
      </c>
      <c r="KA73" s="11">
        <f>IF(ISNUMBER(_xll.ciqfunctions.udf.CIQ(KA$15,"IQ_CASH_ST_INVEST",IQ_FQ,$A73,"LFR",,KA$16)/_xll.ciqfunctions.udf.CIQ(KA$15,"IQ_TOTAL_ASSETS",IQ_FQ,$A73,,,KA$16)*100),_xll.ciqfunctions.udf.CIQ(KA$15,"IQ_CASH_ST_INVEST",IQ_FQ,$A73,"LFR",,KA$16)/_xll.ciqfunctions.udf.CIQ(KA$15,"IQ_TOTAL_ASSETS",IQ_FQ,$A73,,,KA$16)*100,0)</f>
        <v>15.614248776021359</v>
      </c>
      <c r="KB73" s="11">
        <f>IF(ISNUMBER(_xll.ciqfunctions.udf.CIQ(KB$15,"IQ_CASH_ST_INVEST",IQ_FQ,$A73,"LFR",,KB$16)/_xll.ciqfunctions.udf.CIQ(KB$15,"IQ_TOTAL_ASSETS",IQ_FQ,$A73,,,KB$16)*100),_xll.ciqfunctions.udf.CIQ(KB$15,"IQ_CASH_ST_INVEST",IQ_FQ,$A73,"LFR",,KB$16)/_xll.ciqfunctions.udf.CIQ(KB$15,"IQ_TOTAL_ASSETS",IQ_FQ,$A73,,,KB$16)*100,0)</f>
        <v>58.97710744470038</v>
      </c>
      <c r="KC73" s="11">
        <f>IF(ISNUMBER(_xll.ciqfunctions.udf.CIQ(KC$15,"IQ_CASH_ST_INVEST",IQ_FQ,$A73,"LFR",,KC$16)/_xll.ciqfunctions.udf.CIQ(KC$15,"IQ_TOTAL_ASSETS",IQ_FQ,$A73,,,KC$16)*100),_xll.ciqfunctions.udf.CIQ(KC$15,"IQ_CASH_ST_INVEST",IQ_FQ,$A73,"LFR",,KC$16)/_xll.ciqfunctions.udf.CIQ(KC$15,"IQ_TOTAL_ASSETS",IQ_FQ,$A73,,,KC$16)*100,0)</f>
        <v>11.196844993141289</v>
      </c>
      <c r="KD73" s="11">
        <f>IF(ISNUMBER(_xll.ciqfunctions.udf.CIQ(KD$15,"IQ_CASH_ST_INVEST",IQ_FQ,$A73,"LFR",,KD$16)/_xll.ciqfunctions.udf.CIQ(KD$15,"IQ_TOTAL_ASSETS",IQ_FQ,$A73,,,KD$16)*100),_xll.ciqfunctions.udf.CIQ(KD$15,"IQ_CASH_ST_INVEST",IQ_FQ,$A73,"LFR",,KD$16)/_xll.ciqfunctions.udf.CIQ(KD$15,"IQ_TOTAL_ASSETS",IQ_FQ,$A73,,,KD$16)*100,0)</f>
        <v>38.240807313064913</v>
      </c>
      <c r="KE73" s="11">
        <f>IF(ISNUMBER(_xll.ciqfunctions.udf.CIQ(KE$15,"IQ_CASH_ST_INVEST",IQ_FQ,$A73,"LFR",,KE$16)/_xll.ciqfunctions.udf.CIQ(KE$15,"IQ_TOTAL_ASSETS",IQ_FQ,$A73,,,KE$16)*100),_xll.ciqfunctions.udf.CIQ(KE$15,"IQ_CASH_ST_INVEST",IQ_FQ,$A73,"LFR",,KE$16)/_xll.ciqfunctions.udf.CIQ(KE$15,"IQ_TOTAL_ASSETS",IQ_FQ,$A73,,,KE$16)*100,0)</f>
        <v>15.538025478933692</v>
      </c>
      <c r="KF73" s="11">
        <f>IF(ISNUMBER(_xll.ciqfunctions.udf.CIQ(KF$15,"IQ_CASH_ST_INVEST",IQ_FQ,$A73,"LFR",,KF$16)/_xll.ciqfunctions.udf.CIQ(KF$15,"IQ_TOTAL_ASSETS",IQ_FQ,$A73,,,KF$16)*100),_xll.ciqfunctions.udf.CIQ(KF$15,"IQ_CASH_ST_INVEST",IQ_FQ,$A73,"LFR",,KF$16)/_xll.ciqfunctions.udf.CIQ(KF$15,"IQ_TOTAL_ASSETS",IQ_FQ,$A73,,,KF$16)*100,0)</f>
        <v>2.6814651192265209</v>
      </c>
      <c r="KG73" s="11">
        <f>IF(ISNUMBER(_xll.ciqfunctions.udf.CIQ(KG$15,"IQ_CASH_ST_INVEST",IQ_FQ,$A73,"LFR",,KG$16)/_xll.ciqfunctions.udf.CIQ(KG$15,"IQ_TOTAL_ASSETS",IQ_FQ,$A73,,,KG$16)*100),_xll.ciqfunctions.udf.CIQ(KG$15,"IQ_CASH_ST_INVEST",IQ_FQ,$A73,"LFR",,KG$16)/_xll.ciqfunctions.udf.CIQ(KG$15,"IQ_TOTAL_ASSETS",IQ_FQ,$A73,,,KG$16)*100,0)</f>
        <v>2.6773285488910199</v>
      </c>
      <c r="KH73" s="11">
        <f>IF(ISNUMBER(_xll.ciqfunctions.udf.CIQ(KH$15,"IQ_CASH_ST_INVEST",IQ_FQ,$A73,"LFR",,KH$16)/_xll.ciqfunctions.udf.CIQ(KH$15,"IQ_TOTAL_ASSETS",IQ_FQ,$A73,,,KH$16)*100),_xll.ciqfunctions.udf.CIQ(KH$15,"IQ_CASH_ST_INVEST",IQ_FQ,$A73,"LFR",,KH$16)/_xll.ciqfunctions.udf.CIQ(KH$15,"IQ_TOTAL_ASSETS",IQ_FQ,$A73,,,KH$16)*100,0)</f>
        <v>3.3055091819699496</v>
      </c>
      <c r="KI73" s="11">
        <f>IF(ISNUMBER(_xll.ciqfunctions.udf.CIQ(KI$15,"IQ_CASH_ST_INVEST",IQ_FQ,$A73,"LFR",,KI$16)/_xll.ciqfunctions.udf.CIQ(KI$15,"IQ_TOTAL_ASSETS",IQ_FQ,$A73,,,KI$16)*100),_xll.ciqfunctions.udf.CIQ(KI$15,"IQ_CASH_ST_INVEST",IQ_FQ,$A73,"LFR",,KI$16)/_xll.ciqfunctions.udf.CIQ(KI$15,"IQ_TOTAL_ASSETS",IQ_FQ,$A73,,,KI$16)*100,0)</f>
        <v>39.869573564806984</v>
      </c>
      <c r="KJ73" s="11">
        <f>IF(ISNUMBER(_xll.ciqfunctions.udf.CIQ(KJ$15,"IQ_CASH_ST_INVEST",IQ_FQ,$A73,"LFR",,KJ$16)/_xll.ciqfunctions.udf.CIQ(KJ$15,"IQ_TOTAL_ASSETS",IQ_FQ,$A73,,,KJ$16)*100),_xll.ciqfunctions.udf.CIQ(KJ$15,"IQ_CASH_ST_INVEST",IQ_FQ,$A73,"LFR",,KJ$16)/_xll.ciqfunctions.udf.CIQ(KJ$15,"IQ_TOTAL_ASSETS",IQ_FQ,$A73,,,KJ$16)*100,0)</f>
        <v>21.224250186786207</v>
      </c>
      <c r="KK73" s="11">
        <f>IF(ISNUMBER(_xll.ciqfunctions.udf.CIQ(KK$15,"IQ_CASH_ST_INVEST",IQ_FQ,$A73,"LFR",,KK$16)/_xll.ciqfunctions.udf.CIQ(KK$15,"IQ_TOTAL_ASSETS",IQ_FQ,$A73,,,KK$16)*100),_xll.ciqfunctions.udf.CIQ(KK$15,"IQ_CASH_ST_INVEST",IQ_FQ,$A73,"LFR",,KK$16)/_xll.ciqfunctions.udf.CIQ(KK$15,"IQ_TOTAL_ASSETS",IQ_FQ,$A73,,,KK$16)*100,0)</f>
        <v>85.339246067327764</v>
      </c>
      <c r="KL73" s="11">
        <f>IF(ISNUMBER(_xll.ciqfunctions.udf.CIQ(KL$15,"IQ_CASH_ST_INVEST",IQ_FQ,$A73,"LFR",,KL$16)/_xll.ciqfunctions.udf.CIQ(KL$15,"IQ_TOTAL_ASSETS",IQ_FQ,$A73,,,KL$16)*100),_xll.ciqfunctions.udf.CIQ(KL$15,"IQ_CASH_ST_INVEST",IQ_FQ,$A73,"LFR",,KL$16)/_xll.ciqfunctions.udf.CIQ(KL$15,"IQ_TOTAL_ASSETS",IQ_FQ,$A73,,,KL$16)*100,0)</f>
        <v>22.788495128672903</v>
      </c>
      <c r="KM73" s="11">
        <f>IF(ISNUMBER(_xll.ciqfunctions.udf.CIQ(KM$15,"IQ_CASH_ST_INVEST",IQ_FQ,$A73,"LFR",,KM$16)/_xll.ciqfunctions.udf.CIQ(KM$15,"IQ_TOTAL_ASSETS",IQ_FQ,$A73,,,KM$16)*100),_xll.ciqfunctions.udf.CIQ(KM$15,"IQ_CASH_ST_INVEST",IQ_FQ,$A73,"LFR",,KM$16)/_xll.ciqfunctions.udf.CIQ(KM$15,"IQ_TOTAL_ASSETS",IQ_FQ,$A73,,,KM$16)*100,0)</f>
        <v>9.0159454725091575</v>
      </c>
      <c r="KN73" s="11">
        <f>IF(ISNUMBER(_xll.ciqfunctions.udf.CIQ(KN$15,"IQ_CASH_ST_INVEST",IQ_FQ,$A73,"LFR",,KN$16)/_xll.ciqfunctions.udf.CIQ(KN$15,"IQ_TOTAL_ASSETS",IQ_FQ,$A73,,,KN$16)*100),_xll.ciqfunctions.udf.CIQ(KN$15,"IQ_CASH_ST_INVEST",IQ_FQ,$A73,"LFR",,KN$16)/_xll.ciqfunctions.udf.CIQ(KN$15,"IQ_TOTAL_ASSETS",IQ_FQ,$A73,,,KN$16)*100,0)</f>
        <v>4.4870465592807509</v>
      </c>
      <c r="KO73" s="11">
        <f>IF(ISNUMBER(_xll.ciqfunctions.udf.CIQ(KO$15,"IQ_CASH_ST_INVEST",IQ_FQ,$A73,"LFR",,KO$16)/_xll.ciqfunctions.udf.CIQ(KO$15,"IQ_TOTAL_ASSETS",IQ_FQ,$A73,,,KO$16)*100),_xll.ciqfunctions.udf.CIQ(KO$15,"IQ_CASH_ST_INVEST",IQ_FQ,$A73,"LFR",,KO$16)/_xll.ciqfunctions.udf.CIQ(KO$15,"IQ_TOTAL_ASSETS",IQ_FQ,$A73,,,KO$16)*100,0)</f>
        <v>11.00745379535616</v>
      </c>
      <c r="KP73" s="11">
        <f>IF(ISNUMBER(_xll.ciqfunctions.udf.CIQ(KP$15,"IQ_CASH_ST_INVEST",IQ_FQ,$A73,"LFR",,KP$16)/_xll.ciqfunctions.udf.CIQ(KP$15,"IQ_TOTAL_ASSETS",IQ_FQ,$A73,,,KP$16)*100),_xll.ciqfunctions.udf.CIQ(KP$15,"IQ_CASH_ST_INVEST",IQ_FQ,$A73,"LFR",,KP$16)/_xll.ciqfunctions.udf.CIQ(KP$15,"IQ_TOTAL_ASSETS",IQ_FQ,$A73,,,KP$16)*100,0)</f>
        <v>4.5883361921097769</v>
      </c>
      <c r="KQ73" s="11">
        <f>IF(ISNUMBER(_xll.ciqfunctions.udf.CIQ(KQ$15,"IQ_CASH_ST_INVEST",IQ_FQ,$A73,"LFR",,KQ$16)/_xll.ciqfunctions.udf.CIQ(KQ$15,"IQ_TOTAL_ASSETS",IQ_FQ,$A73,,,KQ$16)*100),_xll.ciqfunctions.udf.CIQ(KQ$15,"IQ_CASH_ST_INVEST",IQ_FQ,$A73,"LFR",,KQ$16)/_xll.ciqfunctions.udf.CIQ(KQ$15,"IQ_TOTAL_ASSETS",IQ_FQ,$A73,,,KQ$16)*100,0)</f>
        <v>10.419800355531246</v>
      </c>
      <c r="KR73" s="11">
        <f>IF(ISNUMBER(_xll.ciqfunctions.udf.CIQ(KR$15,"IQ_CASH_ST_INVEST",IQ_FQ,$A73,"LFR",,KR$16)/_xll.ciqfunctions.udf.CIQ(KR$15,"IQ_TOTAL_ASSETS",IQ_FQ,$A73,,,KR$16)*100),_xll.ciqfunctions.udf.CIQ(KR$15,"IQ_CASH_ST_INVEST",IQ_FQ,$A73,"LFR",,KR$16)/_xll.ciqfunctions.udf.CIQ(KR$15,"IQ_TOTAL_ASSETS",IQ_FQ,$A73,,,KR$16)*100,0)</f>
        <v>48.367506128816586</v>
      </c>
      <c r="KS73" s="11">
        <f>IF(ISNUMBER(_xll.ciqfunctions.udf.CIQ(KS$15,"IQ_CASH_ST_INVEST",IQ_FQ,$A73,"LFR",,KS$16)/_xll.ciqfunctions.udf.CIQ(KS$15,"IQ_TOTAL_ASSETS",IQ_FQ,$A73,,,KS$16)*100),_xll.ciqfunctions.udf.CIQ(KS$15,"IQ_CASH_ST_INVEST",IQ_FQ,$A73,"LFR",,KS$16)/_xll.ciqfunctions.udf.CIQ(KS$15,"IQ_TOTAL_ASSETS",IQ_FQ,$A73,,,KS$16)*100,0)</f>
        <v>43.06959710672254</v>
      </c>
      <c r="KT73" s="11">
        <f>IF(ISNUMBER(_xll.ciqfunctions.udf.CIQ(KT$15,"IQ_CASH_ST_INVEST",IQ_FQ,$A73,"LFR",,KT$16)/_xll.ciqfunctions.udf.CIQ(KT$15,"IQ_TOTAL_ASSETS",IQ_FQ,$A73,,,KT$16)*100),_xll.ciqfunctions.udf.CIQ(KT$15,"IQ_CASH_ST_INVEST",IQ_FQ,$A73,"LFR",,KT$16)/_xll.ciqfunctions.udf.CIQ(KT$15,"IQ_TOTAL_ASSETS",IQ_FQ,$A73,,,KT$16)*100,0)</f>
        <v>6.0452271478557593</v>
      </c>
      <c r="KU73" s="11">
        <f>IF(ISNUMBER(_xll.ciqfunctions.udf.CIQ(KU$15,"IQ_CASH_ST_INVEST",IQ_FQ,$A73,"LFR",,KU$16)/_xll.ciqfunctions.udf.CIQ(KU$15,"IQ_TOTAL_ASSETS",IQ_FQ,$A73,,,KU$16)*100),_xll.ciqfunctions.udf.CIQ(KU$15,"IQ_CASH_ST_INVEST",IQ_FQ,$A73,"LFR",,KU$16)/_xll.ciqfunctions.udf.CIQ(KU$15,"IQ_TOTAL_ASSETS",IQ_FQ,$A73,,,KU$16)*100,0)</f>
        <v>0.62726972598217234</v>
      </c>
      <c r="KV73" s="11">
        <f>IF(ISNUMBER(_xll.ciqfunctions.udf.CIQ(KV$15,"IQ_CASH_ST_INVEST",IQ_FQ,$A73,"LFR",,KV$16)/_xll.ciqfunctions.udf.CIQ(KV$15,"IQ_TOTAL_ASSETS",IQ_FQ,$A73,,,KV$16)*100),_xll.ciqfunctions.udf.CIQ(KV$15,"IQ_CASH_ST_INVEST",IQ_FQ,$A73,"LFR",,KV$16)/_xll.ciqfunctions.udf.CIQ(KV$15,"IQ_TOTAL_ASSETS",IQ_FQ,$A73,,,KV$16)*100,0)</f>
        <v>3.1086080282701123</v>
      </c>
      <c r="KW73" s="11">
        <f>IF(ISNUMBER(_xll.ciqfunctions.udf.CIQ(KW$15,"IQ_CASH_ST_INVEST",IQ_FQ,$A73,"LFR",,KW$16)/_xll.ciqfunctions.udf.CIQ(KW$15,"IQ_TOTAL_ASSETS",IQ_FQ,$A73,,,KW$16)*100),_xll.ciqfunctions.udf.CIQ(KW$15,"IQ_CASH_ST_INVEST",IQ_FQ,$A73,"LFR",,KW$16)/_xll.ciqfunctions.udf.CIQ(KW$15,"IQ_TOTAL_ASSETS",IQ_FQ,$A73,,,KW$16)*100,0)</f>
        <v>12.311515219969502</v>
      </c>
      <c r="KX73" s="11">
        <f>IF(ISNUMBER(_xll.ciqfunctions.udf.CIQ(KX$15,"IQ_CASH_ST_INVEST",IQ_FQ,$A73,"LFR",,KX$16)/_xll.ciqfunctions.udf.CIQ(KX$15,"IQ_TOTAL_ASSETS",IQ_FQ,$A73,,,KX$16)*100),_xll.ciqfunctions.udf.CIQ(KX$15,"IQ_CASH_ST_INVEST",IQ_FQ,$A73,"LFR",,KX$16)/_xll.ciqfunctions.udf.CIQ(KX$15,"IQ_TOTAL_ASSETS",IQ_FQ,$A73,,,KX$16)*100,0)</f>
        <v>0.59477631238686324</v>
      </c>
      <c r="KY73" s="11">
        <f>IF(ISNUMBER(_xll.ciqfunctions.udf.CIQ(KY$15,"IQ_CASH_ST_INVEST",IQ_FQ,$A73,"LFR",,KY$16)/_xll.ciqfunctions.udf.CIQ(KY$15,"IQ_TOTAL_ASSETS",IQ_FQ,$A73,,,KY$16)*100),_xll.ciqfunctions.udf.CIQ(KY$15,"IQ_CASH_ST_INVEST",IQ_FQ,$A73,"LFR",,KY$16)/_xll.ciqfunctions.udf.CIQ(KY$15,"IQ_TOTAL_ASSETS",IQ_FQ,$A73,,,KY$16)*100,0)</f>
        <v>26.077768385460693</v>
      </c>
      <c r="KZ73" s="11">
        <f>IF(ISNUMBER(_xll.ciqfunctions.udf.CIQ(KZ$15,"IQ_CASH_ST_INVEST",IQ_FQ,$A73,"LFR",,KZ$16)/_xll.ciqfunctions.udf.CIQ(KZ$15,"IQ_TOTAL_ASSETS",IQ_FQ,$A73,,,KZ$16)*100),_xll.ciqfunctions.udf.CIQ(KZ$15,"IQ_CASH_ST_INVEST",IQ_FQ,$A73,"LFR",,KZ$16)/_xll.ciqfunctions.udf.CIQ(KZ$15,"IQ_TOTAL_ASSETS",IQ_FQ,$A73,,,KZ$16)*100,0)</f>
        <v>1.2947828936759038</v>
      </c>
      <c r="LA73" s="11">
        <f>IF(ISNUMBER(_xll.ciqfunctions.udf.CIQ(LA$15,"IQ_CASH_ST_INVEST",IQ_FQ,$A73,"LFR",,LA$16)/_xll.ciqfunctions.udf.CIQ(LA$15,"IQ_TOTAL_ASSETS",IQ_FQ,$A73,,,LA$16)*100),_xll.ciqfunctions.udf.CIQ(LA$15,"IQ_CASH_ST_INVEST",IQ_FQ,$A73,"LFR",,LA$16)/_xll.ciqfunctions.udf.CIQ(LA$15,"IQ_TOTAL_ASSETS",IQ_FQ,$A73,,,LA$16)*100,0)</f>
        <v>8.740033027332812</v>
      </c>
      <c r="LB73" s="11">
        <f>IF(ISNUMBER(_xll.ciqfunctions.udf.CIQ(LB$15,"IQ_CASH_ST_INVEST",IQ_FQ,$A73,"LFR",,LB$16)/_xll.ciqfunctions.udf.CIQ(LB$15,"IQ_TOTAL_ASSETS",IQ_FQ,$A73,,,LB$16)*100),_xll.ciqfunctions.udf.CIQ(LB$15,"IQ_CASH_ST_INVEST",IQ_FQ,$A73,"LFR",,LB$16)/_xll.ciqfunctions.udf.CIQ(LB$15,"IQ_TOTAL_ASSETS",IQ_FQ,$A73,,,LB$16)*100,0)</f>
        <v>8.0668298033921193</v>
      </c>
      <c r="LC73" s="11">
        <f>IF(ISNUMBER(_xll.ciqfunctions.udf.CIQ(LC$15,"IQ_CASH_ST_INVEST",IQ_FQ,$A73,"LFR",,LC$16)/_xll.ciqfunctions.udf.CIQ(LC$15,"IQ_TOTAL_ASSETS",IQ_FQ,$A73,,,LC$16)*100),_xll.ciqfunctions.udf.CIQ(LC$15,"IQ_CASH_ST_INVEST",IQ_FQ,$A73,"LFR",,LC$16)/_xll.ciqfunctions.udf.CIQ(LC$15,"IQ_TOTAL_ASSETS",IQ_FQ,$A73,,,LC$16)*100,0)</f>
        <v>1.3541666666666667</v>
      </c>
      <c r="LD73" s="11">
        <f>IF(ISNUMBER(_xll.ciqfunctions.udf.CIQ(LD$15,"IQ_CASH_ST_INVEST",IQ_FQ,$A73,"LFR",,LD$16)/_xll.ciqfunctions.udf.CIQ(LD$15,"IQ_TOTAL_ASSETS",IQ_FQ,$A73,,,LD$16)*100),_xll.ciqfunctions.udf.CIQ(LD$15,"IQ_CASH_ST_INVEST",IQ_FQ,$A73,"LFR",,LD$16)/_xll.ciqfunctions.udf.CIQ(LD$15,"IQ_TOTAL_ASSETS",IQ_FQ,$A73,,,LD$16)*100,0)</f>
        <v>2.7109225397063792</v>
      </c>
      <c r="LE73" s="11">
        <f>IF(ISNUMBER(_xll.ciqfunctions.udf.CIQ(LE$15,"IQ_CASH_ST_INVEST",IQ_FQ,$A73,"LFR",,LE$16)/_xll.ciqfunctions.udf.CIQ(LE$15,"IQ_TOTAL_ASSETS",IQ_FQ,$A73,,,LE$16)*100),_xll.ciqfunctions.udf.CIQ(LE$15,"IQ_CASH_ST_INVEST",IQ_FQ,$A73,"LFR",,LE$16)/_xll.ciqfunctions.udf.CIQ(LE$15,"IQ_TOTAL_ASSETS",IQ_FQ,$A73,,,LE$16)*100,0)</f>
        <v>3.8434210705136489</v>
      </c>
      <c r="LF73" s="11">
        <f>IF(ISNUMBER(_xll.ciqfunctions.udf.CIQ(LF$15,"IQ_CASH_ST_INVEST",IQ_FQ,$A73,"LFR",,LF$16)/_xll.ciqfunctions.udf.CIQ(LF$15,"IQ_TOTAL_ASSETS",IQ_FQ,$A73,,,LF$16)*100),_xll.ciqfunctions.udf.CIQ(LF$15,"IQ_CASH_ST_INVEST",IQ_FQ,$A73,"LFR",,LF$16)/_xll.ciqfunctions.udf.CIQ(LF$15,"IQ_TOTAL_ASSETS",IQ_FQ,$A73,,,LF$16)*100,0)</f>
        <v>26.20514036873778</v>
      </c>
      <c r="LG73" s="11">
        <f>IF(ISNUMBER(_xll.ciqfunctions.udf.CIQ(LG$15,"IQ_CASH_ST_INVEST",IQ_FQ,$A73,"LFR",,LG$16)/_xll.ciqfunctions.udf.CIQ(LG$15,"IQ_TOTAL_ASSETS",IQ_FQ,$A73,,,LG$16)*100),_xll.ciqfunctions.udf.CIQ(LG$15,"IQ_CASH_ST_INVEST",IQ_FQ,$A73,"LFR",,LG$16)/_xll.ciqfunctions.udf.CIQ(LG$15,"IQ_TOTAL_ASSETS",IQ_FQ,$A73,,,LG$16)*100,0)</f>
        <v>3.6586174870638186</v>
      </c>
      <c r="LH73" s="11">
        <f>IF(ISNUMBER(_xll.ciqfunctions.udf.CIQ(LH$15,"IQ_CASH_ST_INVEST",IQ_FQ,$A73,"LFR",,LH$16)/_xll.ciqfunctions.udf.CIQ(LH$15,"IQ_TOTAL_ASSETS",IQ_FQ,$A73,,,LH$16)*100),_xll.ciqfunctions.udf.CIQ(LH$15,"IQ_CASH_ST_INVEST",IQ_FQ,$A73,"LFR",,LH$16)/_xll.ciqfunctions.udf.CIQ(LH$15,"IQ_TOTAL_ASSETS",IQ_FQ,$A73,,,LH$16)*100,0)</f>
        <v>8.3574436916315697</v>
      </c>
      <c r="LI73" s="11">
        <f>IF(ISNUMBER(_xll.ciqfunctions.udf.CIQ(LI$15,"IQ_CASH_ST_INVEST",IQ_FQ,$A73,"LFR",,LI$16)/_xll.ciqfunctions.udf.CIQ(LI$15,"IQ_TOTAL_ASSETS",IQ_FQ,$A73,,,LI$16)*100),_xll.ciqfunctions.udf.CIQ(LI$15,"IQ_CASH_ST_INVEST",IQ_FQ,$A73,"LFR",,LI$16)/_xll.ciqfunctions.udf.CIQ(LI$15,"IQ_TOTAL_ASSETS",IQ_FQ,$A73,,,LI$16)*100,0)</f>
        <v>15.096197711924722</v>
      </c>
      <c r="LJ73" s="11">
        <f>IF(ISNUMBER(_xll.ciqfunctions.udf.CIQ(LJ$15,"IQ_CASH_ST_INVEST",IQ_FQ,$A73,"LFR",,LJ$16)/_xll.ciqfunctions.udf.CIQ(LJ$15,"IQ_TOTAL_ASSETS",IQ_FQ,$A73,,,LJ$16)*100),_xll.ciqfunctions.udf.CIQ(LJ$15,"IQ_CASH_ST_INVEST",IQ_FQ,$A73,"LFR",,LJ$16)/_xll.ciqfunctions.udf.CIQ(LJ$15,"IQ_TOTAL_ASSETS",IQ_FQ,$A73,,,LJ$16)*100,0)</f>
        <v>42.097250955106233</v>
      </c>
      <c r="LK73" s="11">
        <f>IF(ISNUMBER(_xll.ciqfunctions.udf.CIQ(LK$15,"IQ_CASH_ST_INVEST",IQ_FQ,$A73,"LFR",,LK$16)/_xll.ciqfunctions.udf.CIQ(LK$15,"IQ_TOTAL_ASSETS",IQ_FQ,$A73,,,LK$16)*100),_xll.ciqfunctions.udf.CIQ(LK$15,"IQ_CASH_ST_INVEST",IQ_FQ,$A73,"LFR",,LK$16)/_xll.ciqfunctions.udf.CIQ(LK$15,"IQ_TOTAL_ASSETS",IQ_FQ,$A73,,,LK$16)*100,0)</f>
        <v>4.4442889137737955</v>
      </c>
      <c r="LL73" s="11">
        <f>IF(ISNUMBER(_xll.ciqfunctions.udf.CIQ(LL$15,"IQ_CASH_ST_INVEST",IQ_FQ,$A73,"LFR",,LL$16)/_xll.ciqfunctions.udf.CIQ(LL$15,"IQ_TOTAL_ASSETS",IQ_FQ,$A73,,,LL$16)*100),_xll.ciqfunctions.udf.CIQ(LL$15,"IQ_CASH_ST_INVEST",IQ_FQ,$A73,"LFR",,LL$16)/_xll.ciqfunctions.udf.CIQ(LL$15,"IQ_TOTAL_ASSETS",IQ_FQ,$A73,,,LL$16)*100,0)</f>
        <v>4.1950519899605592</v>
      </c>
      <c r="LM73" s="11">
        <f>IF(ISNUMBER(_xll.ciqfunctions.udf.CIQ(LM$15,"IQ_CASH_ST_INVEST",IQ_FQ,$A73,"LFR",,LM$16)/_xll.ciqfunctions.udf.CIQ(LM$15,"IQ_TOTAL_ASSETS",IQ_FQ,$A73,,,LM$16)*100),_xll.ciqfunctions.udf.CIQ(LM$15,"IQ_CASH_ST_INVEST",IQ_FQ,$A73,"LFR",,LM$16)/_xll.ciqfunctions.udf.CIQ(LM$15,"IQ_TOTAL_ASSETS",IQ_FQ,$A73,,,LM$16)*100,0)</f>
        <v>2.5929469827640474</v>
      </c>
      <c r="LN73" s="11">
        <f>IF(ISNUMBER(_xll.ciqfunctions.udf.CIQ(LN$15,"IQ_CASH_ST_INVEST",IQ_FQ,$A73,"LFR",,LN$16)/_xll.ciqfunctions.udf.CIQ(LN$15,"IQ_TOTAL_ASSETS",IQ_FQ,$A73,,,LN$16)*100),_xll.ciqfunctions.udf.CIQ(LN$15,"IQ_CASH_ST_INVEST",IQ_FQ,$A73,"LFR",,LN$16)/_xll.ciqfunctions.udf.CIQ(LN$15,"IQ_TOTAL_ASSETS",IQ_FQ,$A73,,,LN$16)*100,0)</f>
        <v>0.39749113613695369</v>
      </c>
      <c r="LO73" s="11">
        <f>IF(ISNUMBER(_xll.ciqfunctions.udf.CIQ(LO$15,"IQ_CASH_ST_INVEST",IQ_FQ,$A73,"LFR",,LO$16)/_xll.ciqfunctions.udf.CIQ(LO$15,"IQ_TOTAL_ASSETS",IQ_FQ,$A73,,,LO$16)*100),_xll.ciqfunctions.udf.CIQ(LO$15,"IQ_CASH_ST_INVEST",IQ_FQ,$A73,"LFR",,LO$16)/_xll.ciqfunctions.udf.CIQ(LO$15,"IQ_TOTAL_ASSETS",IQ_FQ,$A73,,,LO$16)*100,0)</f>
        <v>26.623924413700017</v>
      </c>
      <c r="LP73" s="11">
        <f>IF(ISNUMBER(_xll.ciqfunctions.udf.CIQ(LP$15,"IQ_CASH_ST_INVEST",IQ_FQ,$A73,"LFR",,LP$16)/_xll.ciqfunctions.udf.CIQ(LP$15,"IQ_TOTAL_ASSETS",IQ_FQ,$A73,,,LP$16)*100),_xll.ciqfunctions.udf.CIQ(LP$15,"IQ_CASH_ST_INVEST",IQ_FQ,$A73,"LFR",,LP$16)/_xll.ciqfunctions.udf.CIQ(LP$15,"IQ_TOTAL_ASSETS",IQ_FQ,$A73,,,LP$16)*100,0)</f>
        <v>0.89817540605524016</v>
      </c>
      <c r="LQ73" s="11">
        <f>IF(ISNUMBER(_xll.ciqfunctions.udf.CIQ(LQ$15,"IQ_CASH_ST_INVEST",IQ_FQ,$A73,"LFR",,LQ$16)/_xll.ciqfunctions.udf.CIQ(LQ$15,"IQ_TOTAL_ASSETS",IQ_FQ,$A73,,,LQ$16)*100),_xll.ciqfunctions.udf.CIQ(LQ$15,"IQ_CASH_ST_INVEST",IQ_FQ,$A73,"LFR",,LQ$16)/_xll.ciqfunctions.udf.CIQ(LQ$15,"IQ_TOTAL_ASSETS",IQ_FQ,$A73,,,LQ$16)*100,0)</f>
        <v>7.9171600380766636</v>
      </c>
      <c r="LR73" s="11">
        <f>IF(ISNUMBER(_xll.ciqfunctions.udf.CIQ(LR$15,"IQ_CASH_ST_INVEST",IQ_FQ,$A73,"LFR",,LR$16)/_xll.ciqfunctions.udf.CIQ(LR$15,"IQ_TOTAL_ASSETS",IQ_FQ,$A73,,,LR$16)*100),_xll.ciqfunctions.udf.CIQ(LR$15,"IQ_CASH_ST_INVEST",IQ_FQ,$A73,"LFR",,LR$16)/_xll.ciqfunctions.udf.CIQ(LR$15,"IQ_TOTAL_ASSETS",IQ_FQ,$A73,,,LR$16)*100,0)</f>
        <v>13.140559557714862</v>
      </c>
      <c r="LS73" s="11">
        <f>IF(ISNUMBER(_xll.ciqfunctions.udf.CIQ(LS$15,"IQ_CASH_ST_INVEST",IQ_FQ,$A73,"LFR",,LS$16)/_xll.ciqfunctions.udf.CIQ(LS$15,"IQ_TOTAL_ASSETS",IQ_FQ,$A73,,,LS$16)*100),_xll.ciqfunctions.udf.CIQ(LS$15,"IQ_CASH_ST_INVEST",IQ_FQ,$A73,"LFR",,LS$16)/_xll.ciqfunctions.udf.CIQ(LS$15,"IQ_TOTAL_ASSETS",IQ_FQ,$A73,,,LS$16)*100,0)</f>
        <v>12.031638484342025</v>
      </c>
      <c r="LT73" s="11">
        <f>IF(ISNUMBER(_xll.ciqfunctions.udf.CIQ(LT$15,"IQ_CASH_ST_INVEST",IQ_FQ,$A73,"LFR",,LT$16)/_xll.ciqfunctions.udf.CIQ(LT$15,"IQ_TOTAL_ASSETS",IQ_FQ,$A73,,,LT$16)*100),_xll.ciqfunctions.udf.CIQ(LT$15,"IQ_CASH_ST_INVEST",IQ_FQ,$A73,"LFR",,LT$16)/_xll.ciqfunctions.udf.CIQ(LT$15,"IQ_TOTAL_ASSETS",IQ_FQ,$A73,,,LT$16)*100,0)</f>
        <v>1.9035396252925403</v>
      </c>
      <c r="LU73" s="11">
        <f>IF(ISNUMBER(_xll.ciqfunctions.udf.CIQ(LU$15,"IQ_CASH_ST_INVEST",IQ_FQ,$A73,"LFR",,LU$16)/_xll.ciqfunctions.udf.CIQ(LU$15,"IQ_TOTAL_ASSETS",IQ_FQ,$A73,,,LU$16)*100),_xll.ciqfunctions.udf.CIQ(LU$15,"IQ_CASH_ST_INVEST",IQ_FQ,$A73,"LFR",,LU$16)/_xll.ciqfunctions.udf.CIQ(LU$15,"IQ_TOTAL_ASSETS",IQ_FQ,$A73,,,LU$16)*100,0)</f>
        <v>7.4083013845014571</v>
      </c>
      <c r="LV73" s="11">
        <f>IF(ISNUMBER(_xll.ciqfunctions.udf.CIQ(LV$15,"IQ_CASH_ST_INVEST",IQ_FQ,$A73,"LFR",,LV$16)/_xll.ciqfunctions.udf.CIQ(LV$15,"IQ_TOTAL_ASSETS",IQ_FQ,$A73,,,LV$16)*100),_xll.ciqfunctions.udf.CIQ(LV$15,"IQ_CASH_ST_INVEST",IQ_FQ,$A73,"LFR",,LV$16)/_xll.ciqfunctions.udf.CIQ(LV$15,"IQ_TOTAL_ASSETS",IQ_FQ,$A73,,,LV$16)*100,0)</f>
        <v>9.6048203626973816</v>
      </c>
      <c r="LW73" s="11">
        <f>IF(ISNUMBER(_xll.ciqfunctions.udf.CIQ(LW$15,"IQ_CASH_ST_INVEST",IQ_FQ,$A73,"LFR",,LW$16)/_xll.ciqfunctions.udf.CIQ(LW$15,"IQ_TOTAL_ASSETS",IQ_FQ,$A73,,,LW$16)*100),_xll.ciqfunctions.udf.CIQ(LW$15,"IQ_CASH_ST_INVEST",IQ_FQ,$A73,"LFR",,LW$16)/_xll.ciqfunctions.udf.CIQ(LW$15,"IQ_TOTAL_ASSETS",IQ_FQ,$A73,,,LW$16)*100,0)</f>
        <v>4.6346811318597956</v>
      </c>
      <c r="LX73" s="11">
        <f>IF(ISNUMBER(_xll.ciqfunctions.udf.CIQ(LX$15,"IQ_CASH_ST_INVEST",IQ_FQ,$A73,"LFR",,LX$16)/_xll.ciqfunctions.udf.CIQ(LX$15,"IQ_TOTAL_ASSETS",IQ_FQ,$A73,,,LX$16)*100),_xll.ciqfunctions.udf.CIQ(LX$15,"IQ_CASH_ST_INVEST",IQ_FQ,$A73,"LFR",,LX$16)/_xll.ciqfunctions.udf.CIQ(LX$15,"IQ_TOTAL_ASSETS",IQ_FQ,$A73,,,LX$16)*100,0)</f>
        <v>0.95840211000328113</v>
      </c>
      <c r="LY73" s="11">
        <f>IF(ISNUMBER(_xll.ciqfunctions.udf.CIQ(LY$15,"IQ_CASH_ST_INVEST",IQ_FQ,$A73,"LFR",,LY$16)/_xll.ciqfunctions.udf.CIQ(LY$15,"IQ_TOTAL_ASSETS",IQ_FQ,$A73,,,LY$16)*100),_xll.ciqfunctions.udf.CIQ(LY$15,"IQ_CASH_ST_INVEST",IQ_FQ,$A73,"LFR",,LY$16)/_xll.ciqfunctions.udf.CIQ(LY$15,"IQ_TOTAL_ASSETS",IQ_FQ,$A73,,,LY$16)*100,0)</f>
        <v>16.471662302092593</v>
      </c>
      <c r="LZ73" s="11">
        <f>IF(ISNUMBER(_xll.ciqfunctions.udf.CIQ(LZ$15,"IQ_CASH_ST_INVEST",IQ_FQ,$A73,"LFR",,LZ$16)/_xll.ciqfunctions.udf.CIQ(LZ$15,"IQ_TOTAL_ASSETS",IQ_FQ,$A73,,,LZ$16)*100),_xll.ciqfunctions.udf.CIQ(LZ$15,"IQ_CASH_ST_INVEST",IQ_FQ,$A73,"LFR",,LZ$16)/_xll.ciqfunctions.udf.CIQ(LZ$15,"IQ_TOTAL_ASSETS",IQ_FQ,$A73,,,LZ$16)*100,0)</f>
        <v>0.7447402718301992</v>
      </c>
      <c r="MA73" s="11">
        <f>IF(ISNUMBER(_xll.ciqfunctions.udf.CIQ(MA$15,"IQ_CASH_ST_INVEST",IQ_FQ,$A73,"LFR",,MA$16)/_xll.ciqfunctions.udf.CIQ(MA$15,"IQ_TOTAL_ASSETS",IQ_FQ,$A73,,,MA$16)*100),_xll.ciqfunctions.udf.CIQ(MA$15,"IQ_CASH_ST_INVEST",IQ_FQ,$A73,"LFR",,MA$16)/_xll.ciqfunctions.udf.CIQ(MA$15,"IQ_TOTAL_ASSETS",IQ_FQ,$A73,,,MA$16)*100,0)</f>
        <v>6.5425101214574894</v>
      </c>
      <c r="MB73" s="11">
        <f>IF(ISNUMBER(_xll.ciqfunctions.udf.CIQ(MB$15,"IQ_CASH_ST_INVEST",IQ_FQ,$A73,"LFR",,MB$16)/_xll.ciqfunctions.udf.CIQ(MB$15,"IQ_TOTAL_ASSETS",IQ_FQ,$A73,,,MB$16)*100),_xll.ciqfunctions.udf.CIQ(MB$15,"IQ_CASH_ST_INVEST",IQ_FQ,$A73,"LFR",,MB$16)/_xll.ciqfunctions.udf.CIQ(MB$15,"IQ_TOTAL_ASSETS",IQ_FQ,$A73,,,MB$16)*100,0)</f>
        <v>5.6690360969923663</v>
      </c>
      <c r="MC73" s="11">
        <f>IF(ISNUMBER(_xll.ciqfunctions.udf.CIQ(MC$15,"IQ_CASH_ST_INVEST",IQ_FQ,$A73,"LFR",,MC$16)/_xll.ciqfunctions.udf.CIQ(MC$15,"IQ_TOTAL_ASSETS",IQ_FQ,$A73,,,MC$16)*100),_xll.ciqfunctions.udf.CIQ(MC$15,"IQ_CASH_ST_INVEST",IQ_FQ,$A73,"LFR",,MC$16)/_xll.ciqfunctions.udf.CIQ(MC$15,"IQ_TOTAL_ASSETS",IQ_FQ,$A73,,,MC$16)*100,0)</f>
        <v>12.939227754000123</v>
      </c>
      <c r="MD73" s="11">
        <f>IF(ISNUMBER(_xll.ciqfunctions.udf.CIQ(MD$15,"IQ_CASH_ST_INVEST",IQ_FQ,$A73,"LFR",,MD$16)/_xll.ciqfunctions.udf.CIQ(MD$15,"IQ_TOTAL_ASSETS",IQ_FQ,$A73,,,MD$16)*100),_xll.ciqfunctions.udf.CIQ(MD$15,"IQ_CASH_ST_INVEST",IQ_FQ,$A73,"LFR",,MD$16)/_xll.ciqfunctions.udf.CIQ(MD$15,"IQ_TOTAL_ASSETS",IQ_FQ,$A73,,,MD$16)*100,0)</f>
        <v>8.7463895773159628</v>
      </c>
      <c r="ME73" s="11">
        <f>IF(ISNUMBER(_xll.ciqfunctions.udf.CIQ(ME$15,"IQ_CASH_ST_INVEST",IQ_FQ,$A73,"LFR",,ME$16)/_xll.ciqfunctions.udf.CIQ(ME$15,"IQ_TOTAL_ASSETS",IQ_FQ,$A73,,,ME$16)*100),_xll.ciqfunctions.udf.CIQ(ME$15,"IQ_CASH_ST_INVEST",IQ_FQ,$A73,"LFR",,ME$16)/_xll.ciqfunctions.udf.CIQ(ME$15,"IQ_TOTAL_ASSETS",IQ_FQ,$A73,,,ME$16)*100,0)</f>
        <v>35.631086773982879</v>
      </c>
      <c r="MF73" s="11">
        <f>IF(ISNUMBER(_xll.ciqfunctions.udf.CIQ(MF$15,"IQ_CASH_ST_INVEST",IQ_FQ,$A73,"LFR",,MF$16)/_xll.ciqfunctions.udf.CIQ(MF$15,"IQ_TOTAL_ASSETS",IQ_FQ,$A73,,,MF$16)*100),_xll.ciqfunctions.udf.CIQ(MF$15,"IQ_CASH_ST_INVEST",IQ_FQ,$A73,"LFR",,MF$16)/_xll.ciqfunctions.udf.CIQ(MF$15,"IQ_TOTAL_ASSETS",IQ_FQ,$A73,,,MF$16)*100,0)</f>
        <v>0.80100481076853802</v>
      </c>
      <c r="MG73" s="11">
        <f>IF(ISNUMBER(_xll.ciqfunctions.udf.CIQ(MG$15,"IQ_CASH_ST_INVEST",IQ_FQ,$A73,"LFR",,MG$16)/_xll.ciqfunctions.udf.CIQ(MG$15,"IQ_TOTAL_ASSETS",IQ_FQ,$A73,,,MG$16)*100),_xll.ciqfunctions.udf.CIQ(MG$15,"IQ_CASH_ST_INVEST",IQ_FQ,$A73,"LFR",,MG$16)/_xll.ciqfunctions.udf.CIQ(MG$15,"IQ_TOTAL_ASSETS",IQ_FQ,$A73,,,MG$16)*100,0)</f>
        <v>7.8546200984091525</v>
      </c>
      <c r="MH73" s="11">
        <f>IF(ISNUMBER(_xll.ciqfunctions.udf.CIQ(MH$15,"IQ_CASH_ST_INVEST",IQ_FQ,$A73,"LFR",,MH$16)/_xll.ciqfunctions.udf.CIQ(MH$15,"IQ_TOTAL_ASSETS",IQ_FQ,$A73,,,MH$16)*100),_xll.ciqfunctions.udf.CIQ(MH$15,"IQ_CASH_ST_INVEST",IQ_FQ,$A73,"LFR",,MH$16)/_xll.ciqfunctions.udf.CIQ(MH$15,"IQ_TOTAL_ASSETS",IQ_FQ,$A73,,,MH$16)*100,0)</f>
        <v>0</v>
      </c>
      <c r="MI73" s="11">
        <f>IF(ISNUMBER(_xll.ciqfunctions.udf.CIQ(MI$15,"IQ_CASH_ST_INVEST",IQ_FQ,$A73,"LFR",,MI$16)/_xll.ciqfunctions.udf.CIQ(MI$15,"IQ_TOTAL_ASSETS",IQ_FQ,$A73,,,MI$16)*100),_xll.ciqfunctions.udf.CIQ(MI$15,"IQ_CASH_ST_INVEST",IQ_FQ,$A73,"LFR",,MI$16)/_xll.ciqfunctions.udf.CIQ(MI$15,"IQ_TOTAL_ASSETS",IQ_FQ,$A73,,,MI$16)*100,0)</f>
        <v>0.14832035105264879</v>
      </c>
      <c r="MJ73" s="11">
        <f>IF(ISNUMBER(_xll.ciqfunctions.udf.CIQ(MJ$15,"IQ_CASH_ST_INVEST",IQ_FQ,$A73,"LFR",,MJ$16)/_xll.ciqfunctions.udf.CIQ(MJ$15,"IQ_TOTAL_ASSETS",IQ_FQ,$A73,,,MJ$16)*100),_xll.ciqfunctions.udf.CIQ(MJ$15,"IQ_CASH_ST_INVEST",IQ_FQ,$A73,"LFR",,MJ$16)/_xll.ciqfunctions.udf.CIQ(MJ$15,"IQ_TOTAL_ASSETS",IQ_FQ,$A73,,,MJ$16)*100,0)</f>
        <v>0.72494247051846505</v>
      </c>
      <c r="MK73" s="11">
        <f>IF(ISNUMBER(_xll.ciqfunctions.udf.CIQ(MK$15,"IQ_CASH_ST_INVEST",IQ_FQ,$A73,"LFR",,MK$16)/_xll.ciqfunctions.udf.CIQ(MK$15,"IQ_TOTAL_ASSETS",IQ_FQ,$A73,,,MK$16)*100),_xll.ciqfunctions.udf.CIQ(MK$15,"IQ_CASH_ST_INVEST",IQ_FQ,$A73,"LFR",,MK$16)/_xll.ciqfunctions.udf.CIQ(MK$15,"IQ_TOTAL_ASSETS",IQ_FQ,$A73,,,MK$16)*100,0)</f>
        <v>5.4697853534572518</v>
      </c>
      <c r="ML73" s="11">
        <f>IF(ISNUMBER(_xll.ciqfunctions.udf.CIQ(ML$15,"IQ_CASH_ST_INVEST",IQ_FQ,$A73,"LFR",,ML$16)/_xll.ciqfunctions.udf.CIQ(ML$15,"IQ_TOTAL_ASSETS",IQ_FQ,$A73,,,ML$16)*100),_xll.ciqfunctions.udf.CIQ(ML$15,"IQ_CASH_ST_INVEST",IQ_FQ,$A73,"LFR",,ML$16)/_xll.ciqfunctions.udf.CIQ(ML$15,"IQ_TOTAL_ASSETS",IQ_FQ,$A73,,,ML$16)*100,0)</f>
        <v>7.5963222416812606</v>
      </c>
      <c r="MM73" s="11">
        <f>IF(ISNUMBER(_xll.ciqfunctions.udf.CIQ(MM$15,"IQ_CASH_ST_INVEST",IQ_FQ,$A73,"LFR",,MM$16)/_xll.ciqfunctions.udf.CIQ(MM$15,"IQ_TOTAL_ASSETS",IQ_FQ,$A73,,,MM$16)*100),_xll.ciqfunctions.udf.CIQ(MM$15,"IQ_CASH_ST_INVEST",IQ_FQ,$A73,"LFR",,MM$16)/_xll.ciqfunctions.udf.CIQ(MM$15,"IQ_TOTAL_ASSETS",IQ_FQ,$A73,,,MM$16)*100,0)</f>
        <v>8.0063198381435114</v>
      </c>
      <c r="MN73" s="11">
        <f>IF(ISNUMBER(_xll.ciqfunctions.udf.CIQ(MN$15,"IQ_CASH_ST_INVEST",IQ_FQ,$A73,"LFR",,MN$16)/_xll.ciqfunctions.udf.CIQ(MN$15,"IQ_TOTAL_ASSETS",IQ_FQ,$A73,,,MN$16)*100),_xll.ciqfunctions.udf.CIQ(MN$15,"IQ_CASH_ST_INVEST",IQ_FQ,$A73,"LFR",,MN$16)/_xll.ciqfunctions.udf.CIQ(MN$15,"IQ_TOTAL_ASSETS",IQ_FQ,$A73,,,MN$16)*100,0)</f>
        <v>7.2227943700652251</v>
      </c>
      <c r="MO73" s="11">
        <f>IF(ISNUMBER(_xll.ciqfunctions.udf.CIQ(MO$15,"IQ_CASH_ST_INVEST",IQ_FQ,$A73,"LFR",,MO$16)/_xll.ciqfunctions.udf.CIQ(MO$15,"IQ_TOTAL_ASSETS",IQ_FQ,$A73,,,MO$16)*100),_xll.ciqfunctions.udf.CIQ(MO$15,"IQ_CASH_ST_INVEST",IQ_FQ,$A73,"LFR",,MO$16)/_xll.ciqfunctions.udf.CIQ(MO$15,"IQ_TOTAL_ASSETS",IQ_FQ,$A73,,,MO$16)*100,0)</f>
        <v>4.3418116912092817</v>
      </c>
      <c r="MP73" s="11">
        <f>IF(ISNUMBER(_xll.ciqfunctions.udf.CIQ(MP$15,"IQ_CASH_ST_INVEST",IQ_FQ,$A73,"LFR",,MP$16)/_xll.ciqfunctions.udf.CIQ(MP$15,"IQ_TOTAL_ASSETS",IQ_FQ,$A73,,,MP$16)*100),_xll.ciqfunctions.udf.CIQ(MP$15,"IQ_CASH_ST_INVEST",IQ_FQ,$A73,"LFR",,MP$16)/_xll.ciqfunctions.udf.CIQ(MP$15,"IQ_TOTAL_ASSETS",IQ_FQ,$A73,,,MP$16)*100,0)</f>
        <v>0.24289709995583686</v>
      </c>
      <c r="MQ73" s="11">
        <f>IF(ISNUMBER(_xll.ciqfunctions.udf.CIQ(MQ$15,"IQ_CASH_ST_INVEST",IQ_FQ,$A73,"LFR",,MQ$16)/_xll.ciqfunctions.udf.CIQ(MQ$15,"IQ_TOTAL_ASSETS",IQ_FQ,$A73,,,MQ$16)*100),_xll.ciqfunctions.udf.CIQ(MQ$15,"IQ_CASH_ST_INVEST",IQ_FQ,$A73,"LFR",,MQ$16)/_xll.ciqfunctions.udf.CIQ(MQ$15,"IQ_TOTAL_ASSETS",IQ_FQ,$A73,,,MQ$16)*100,0)</f>
        <v>9.0856822526627461</v>
      </c>
      <c r="MR73" s="11">
        <f>IF(ISNUMBER(_xll.ciqfunctions.udf.CIQ(MR$15,"IQ_CASH_ST_INVEST",IQ_FQ,$A73,"LFR",,MR$16)/_xll.ciqfunctions.udf.CIQ(MR$15,"IQ_TOTAL_ASSETS",IQ_FQ,$A73,,,MR$16)*100),_xll.ciqfunctions.udf.CIQ(MR$15,"IQ_CASH_ST_INVEST",IQ_FQ,$A73,"LFR",,MR$16)/_xll.ciqfunctions.udf.CIQ(MR$15,"IQ_TOTAL_ASSETS",IQ_FQ,$A73,,,MR$16)*100,0)</f>
        <v>40.102738188492275</v>
      </c>
      <c r="MS73" s="11">
        <f>IF(ISNUMBER(_xll.ciqfunctions.udf.CIQ(MS$15,"IQ_CASH_ST_INVEST",IQ_FQ,$A73,"LFR",,MS$16)/_xll.ciqfunctions.udf.CIQ(MS$15,"IQ_TOTAL_ASSETS",IQ_FQ,$A73,,,MS$16)*100),_xll.ciqfunctions.udf.CIQ(MS$15,"IQ_CASH_ST_INVEST",IQ_FQ,$A73,"LFR",,MS$16)/_xll.ciqfunctions.udf.CIQ(MS$15,"IQ_TOTAL_ASSETS",IQ_FQ,$A73,,,MS$16)*100,0)</f>
        <v>4.1072906800421709</v>
      </c>
      <c r="MT73" s="11">
        <f>IF(ISNUMBER(_xll.ciqfunctions.udf.CIQ(MT$15,"IQ_CASH_ST_INVEST",IQ_FQ,$A73,"LFR",,MT$16)/_xll.ciqfunctions.udf.CIQ(MT$15,"IQ_TOTAL_ASSETS",IQ_FQ,$A73,,,MT$16)*100),_xll.ciqfunctions.udf.CIQ(MT$15,"IQ_CASH_ST_INVEST",IQ_FQ,$A73,"LFR",,MT$16)/_xll.ciqfunctions.udf.CIQ(MT$15,"IQ_TOTAL_ASSETS",IQ_FQ,$A73,,,MT$16)*100,0)</f>
        <v>3.5458678513420305</v>
      </c>
      <c r="MU73" s="11">
        <f>IF(ISNUMBER(_xll.ciqfunctions.udf.CIQ(MU$15,"IQ_CASH_ST_INVEST",IQ_FQ,$A73,"LFR",,MU$16)/_xll.ciqfunctions.udf.CIQ(MU$15,"IQ_TOTAL_ASSETS",IQ_FQ,$A73,,,MU$16)*100),_xll.ciqfunctions.udf.CIQ(MU$15,"IQ_CASH_ST_INVEST",IQ_FQ,$A73,"LFR",,MU$16)/_xll.ciqfunctions.udf.CIQ(MU$15,"IQ_TOTAL_ASSETS",IQ_FQ,$A73,,,MU$16)*100,0)</f>
        <v>6.7997024246107429</v>
      </c>
      <c r="MV73" s="11">
        <f>IF(ISNUMBER(_xll.ciqfunctions.udf.CIQ(MV$15,"IQ_CASH_ST_INVEST",IQ_FQ,$A73,"LFR",,MV$16)/_xll.ciqfunctions.udf.CIQ(MV$15,"IQ_TOTAL_ASSETS",IQ_FQ,$A73,,,MV$16)*100),_xll.ciqfunctions.udf.CIQ(MV$15,"IQ_CASH_ST_INVEST",IQ_FQ,$A73,"LFR",,MV$16)/_xll.ciqfunctions.udf.CIQ(MV$15,"IQ_TOTAL_ASSETS",IQ_FQ,$A73,,,MV$16)*100,0)</f>
        <v>0.43142576377678732</v>
      </c>
      <c r="MW73" s="11">
        <f>IF(ISNUMBER(_xll.ciqfunctions.udf.CIQ(MW$15,"IQ_CASH_ST_INVEST",IQ_FQ,$A73,"LFR",,MW$16)/_xll.ciqfunctions.udf.CIQ(MW$15,"IQ_TOTAL_ASSETS",IQ_FQ,$A73,,,MW$16)*100),_xll.ciqfunctions.udf.CIQ(MW$15,"IQ_CASH_ST_INVEST",IQ_FQ,$A73,"LFR",,MW$16)/_xll.ciqfunctions.udf.CIQ(MW$15,"IQ_TOTAL_ASSETS",IQ_FQ,$A73,,,MW$16)*100,0)</f>
        <v>8.7941517732665346</v>
      </c>
      <c r="MX73" s="11">
        <f>IF(ISNUMBER(_xll.ciqfunctions.udf.CIQ(MX$15,"IQ_CASH_ST_INVEST",IQ_FQ,$A73,"LFR",,MX$16)/_xll.ciqfunctions.udf.CIQ(MX$15,"IQ_TOTAL_ASSETS",IQ_FQ,$A73,,,MX$16)*100),_xll.ciqfunctions.udf.CIQ(MX$15,"IQ_CASH_ST_INVEST",IQ_FQ,$A73,"LFR",,MX$16)/_xll.ciqfunctions.udf.CIQ(MX$15,"IQ_TOTAL_ASSETS",IQ_FQ,$A73,,,MX$16)*100,0)</f>
        <v>1.366481223922114</v>
      </c>
      <c r="MY73" s="11">
        <f>IF(ISNUMBER(_xll.ciqfunctions.udf.CIQ(MY$15,"IQ_CASH_ST_INVEST",IQ_FQ,$A73,"LFR",,MY$16)/_xll.ciqfunctions.udf.CIQ(MY$15,"IQ_TOTAL_ASSETS",IQ_FQ,$A73,,,MY$16)*100),_xll.ciqfunctions.udf.CIQ(MY$15,"IQ_CASH_ST_INVEST",IQ_FQ,$A73,"LFR",,MY$16)/_xll.ciqfunctions.udf.CIQ(MY$15,"IQ_TOTAL_ASSETS",IQ_FQ,$A73,,,MY$16)*100,0)</f>
        <v>6.0271010350958125</v>
      </c>
      <c r="MZ73" s="11">
        <f>IF(ISNUMBER(_xll.ciqfunctions.udf.CIQ(MZ$15,"IQ_CASH_ST_INVEST",IQ_FQ,$A73,"LFR",,MZ$16)/_xll.ciqfunctions.udf.CIQ(MZ$15,"IQ_TOTAL_ASSETS",IQ_FQ,$A73,,,MZ$16)*100),_xll.ciqfunctions.udf.CIQ(MZ$15,"IQ_CASH_ST_INVEST",IQ_FQ,$A73,"LFR",,MZ$16)/_xll.ciqfunctions.udf.CIQ(MZ$15,"IQ_TOTAL_ASSETS",IQ_FQ,$A73,,,MZ$16)*100,0)</f>
        <v>25.551511039747716</v>
      </c>
      <c r="NA73" s="11">
        <f>IF(ISNUMBER(_xll.ciqfunctions.udf.CIQ(NA$15,"IQ_CASH_ST_INVEST",IQ_FQ,$A73,"LFR",,NA$16)/_xll.ciqfunctions.udf.CIQ(NA$15,"IQ_TOTAL_ASSETS",IQ_FQ,$A73,,,NA$16)*100),_xll.ciqfunctions.udf.CIQ(NA$15,"IQ_CASH_ST_INVEST",IQ_FQ,$A73,"LFR",,NA$16)/_xll.ciqfunctions.udf.CIQ(NA$15,"IQ_TOTAL_ASSETS",IQ_FQ,$A73,,,NA$16)*100,0)</f>
        <v>0</v>
      </c>
      <c r="NB73" s="11">
        <f>IF(ISNUMBER(_xll.ciqfunctions.udf.CIQ(NB$15,"IQ_CASH_ST_INVEST",IQ_FQ,$A73,"LFR",,NB$16)/_xll.ciqfunctions.udf.CIQ(NB$15,"IQ_TOTAL_ASSETS",IQ_FQ,$A73,,,NB$16)*100),_xll.ciqfunctions.udf.CIQ(NB$15,"IQ_CASH_ST_INVEST",IQ_FQ,$A73,"LFR",,NB$16)/_xll.ciqfunctions.udf.CIQ(NB$15,"IQ_TOTAL_ASSETS",IQ_FQ,$A73,,,NB$16)*100,0)</f>
        <v>38.424143429393695</v>
      </c>
      <c r="NC73" s="11">
        <f>IF(ISNUMBER(_xll.ciqfunctions.udf.CIQ(NC$15,"IQ_CASH_ST_INVEST",IQ_FQ,$A73,"LFR",,NC$16)/_xll.ciqfunctions.udf.CIQ(NC$15,"IQ_TOTAL_ASSETS",IQ_FQ,$A73,,,NC$16)*100),_xll.ciqfunctions.udf.CIQ(NC$15,"IQ_CASH_ST_INVEST",IQ_FQ,$A73,"LFR",,NC$16)/_xll.ciqfunctions.udf.CIQ(NC$15,"IQ_TOTAL_ASSETS",IQ_FQ,$A73,,,NC$16)*100,0)</f>
        <v>14.567459609690452</v>
      </c>
      <c r="ND73" s="11">
        <f>IF(ISNUMBER(_xll.ciqfunctions.udf.CIQ(ND$15,"IQ_CASH_ST_INVEST",IQ_FQ,$A73,"LFR",,ND$16)/_xll.ciqfunctions.udf.CIQ(ND$15,"IQ_TOTAL_ASSETS",IQ_FQ,$A73,,,ND$16)*100),_xll.ciqfunctions.udf.CIQ(ND$15,"IQ_CASH_ST_INVEST",IQ_FQ,$A73,"LFR",,ND$16)/_xll.ciqfunctions.udf.CIQ(ND$15,"IQ_TOTAL_ASSETS",IQ_FQ,$A73,,,ND$16)*100,0)</f>
        <v>1.4527789600721435</v>
      </c>
      <c r="NE73" s="11">
        <f>IF(ISNUMBER(_xll.ciqfunctions.udf.CIQ(NE$15,"IQ_CASH_ST_INVEST",IQ_FQ,$A73,"LFR",,NE$16)/_xll.ciqfunctions.udf.CIQ(NE$15,"IQ_TOTAL_ASSETS",IQ_FQ,$A73,,,NE$16)*100),_xll.ciqfunctions.udf.CIQ(NE$15,"IQ_CASH_ST_INVEST",IQ_FQ,$A73,"LFR",,NE$16)/_xll.ciqfunctions.udf.CIQ(NE$15,"IQ_TOTAL_ASSETS",IQ_FQ,$A73,,,NE$16)*100,0)</f>
        <v>5.2739449870083321</v>
      </c>
      <c r="NF73" s="11">
        <f>IF(ISNUMBER(_xll.ciqfunctions.udf.CIQ(NF$15,"IQ_CASH_ST_INVEST",IQ_FQ,$A73,"LFR",,NF$16)/_xll.ciqfunctions.udf.CIQ(NF$15,"IQ_TOTAL_ASSETS",IQ_FQ,$A73,,,NF$16)*100),_xll.ciqfunctions.udf.CIQ(NF$15,"IQ_CASH_ST_INVEST",IQ_FQ,$A73,"LFR",,NF$16)/_xll.ciqfunctions.udf.CIQ(NF$15,"IQ_TOTAL_ASSETS",IQ_FQ,$A73,,,NF$16)*100,0)</f>
        <v>24.189033060789193</v>
      </c>
      <c r="NG73" s="11">
        <f>IF(ISNUMBER(_xll.ciqfunctions.udf.CIQ(NG$15,"IQ_CASH_ST_INVEST",IQ_FQ,$A73,"LFR",,NG$16)/_xll.ciqfunctions.udf.CIQ(NG$15,"IQ_TOTAL_ASSETS",IQ_FQ,$A73,,,NG$16)*100),_xll.ciqfunctions.udf.CIQ(NG$15,"IQ_CASH_ST_INVEST",IQ_FQ,$A73,"LFR",,NG$16)/_xll.ciqfunctions.udf.CIQ(NG$15,"IQ_TOTAL_ASSETS",IQ_FQ,$A73,,,NG$16)*100,0)</f>
        <v>3.9587939585713688E-2</v>
      </c>
      <c r="NH73" s="11">
        <f>IF(ISNUMBER(_xll.ciqfunctions.udf.CIQ(NH$15,"IQ_CASH_ST_INVEST",IQ_FQ,$A73,"LFR",,NH$16)/_xll.ciqfunctions.udf.CIQ(NH$15,"IQ_TOTAL_ASSETS",IQ_FQ,$A73,,,NH$16)*100),_xll.ciqfunctions.udf.CIQ(NH$15,"IQ_CASH_ST_INVEST",IQ_FQ,$A73,"LFR",,NH$16)/_xll.ciqfunctions.udf.CIQ(NH$15,"IQ_TOTAL_ASSETS",IQ_FQ,$A73,,,NH$16)*100,0)</f>
        <v>9.5401301518438171</v>
      </c>
      <c r="NI73" s="11">
        <f>IF(ISNUMBER(_xll.ciqfunctions.udf.CIQ(NI$15,"IQ_CASH_ST_INVEST",IQ_FQ,$A73,"LFR",,NI$16)/_xll.ciqfunctions.udf.CIQ(NI$15,"IQ_TOTAL_ASSETS",IQ_FQ,$A73,,,NI$16)*100),_xll.ciqfunctions.udf.CIQ(NI$15,"IQ_CASH_ST_INVEST",IQ_FQ,$A73,"LFR",,NI$16)/_xll.ciqfunctions.udf.CIQ(NI$15,"IQ_TOTAL_ASSETS",IQ_FQ,$A73,,,NI$16)*100,0)</f>
        <v>40.633007951533081</v>
      </c>
      <c r="NJ73" s="11">
        <f>IF(ISNUMBER(_xll.ciqfunctions.udf.CIQ(NJ$15,"IQ_CASH_ST_INVEST",IQ_FQ,$A73,"LFR",,NJ$16)/_xll.ciqfunctions.udf.CIQ(NJ$15,"IQ_TOTAL_ASSETS",IQ_FQ,$A73,,,NJ$16)*100),_xll.ciqfunctions.udf.CIQ(NJ$15,"IQ_CASH_ST_INVEST",IQ_FQ,$A73,"LFR",,NJ$16)/_xll.ciqfunctions.udf.CIQ(NJ$15,"IQ_TOTAL_ASSETS",IQ_FQ,$A73,,,NJ$16)*100,0)</f>
        <v>6.6794574647611178</v>
      </c>
      <c r="NK73" s="11">
        <f>IF(ISNUMBER(_xll.ciqfunctions.udf.CIQ(NK$15,"IQ_CASH_ST_INVEST",IQ_FQ,$A73,"LFR",,NK$16)/_xll.ciqfunctions.udf.CIQ(NK$15,"IQ_TOTAL_ASSETS",IQ_FQ,$A73,,,NK$16)*100),_xll.ciqfunctions.udf.CIQ(NK$15,"IQ_CASH_ST_INVEST",IQ_FQ,$A73,"LFR",,NK$16)/_xll.ciqfunctions.udf.CIQ(NK$15,"IQ_TOTAL_ASSETS",IQ_FQ,$A73,,,NK$16)*100,0)</f>
        <v>0.34762218199769618</v>
      </c>
      <c r="NL73" s="11">
        <f>IF(ISNUMBER(_xll.ciqfunctions.udf.CIQ(NL$15,"IQ_CASH_ST_INVEST",IQ_FQ,$A73,"LFR",,NL$16)/_xll.ciqfunctions.udf.CIQ(NL$15,"IQ_TOTAL_ASSETS",IQ_FQ,$A73,,,NL$16)*100),_xll.ciqfunctions.udf.CIQ(NL$15,"IQ_CASH_ST_INVEST",IQ_FQ,$A73,"LFR",,NL$16)/_xll.ciqfunctions.udf.CIQ(NL$15,"IQ_TOTAL_ASSETS",IQ_FQ,$A73,,,NL$16)*100,0)</f>
        <v>12.667323404995074</v>
      </c>
      <c r="NM73" s="11">
        <f>IF(ISNUMBER(_xll.ciqfunctions.udf.CIQ(NM$15,"IQ_CASH_ST_INVEST",IQ_FQ,$A73,"LFR",,NM$16)/_xll.ciqfunctions.udf.CIQ(NM$15,"IQ_TOTAL_ASSETS",IQ_FQ,$A73,,,NM$16)*100),_xll.ciqfunctions.udf.CIQ(NM$15,"IQ_CASH_ST_INVEST",IQ_FQ,$A73,"LFR",,NM$16)/_xll.ciqfunctions.udf.CIQ(NM$15,"IQ_TOTAL_ASSETS",IQ_FQ,$A73,,,NM$16)*100,0)</f>
        <v>29.144492680601687</v>
      </c>
      <c r="NN73" s="11">
        <f>IF(ISNUMBER(_xll.ciqfunctions.udf.CIQ(NN$15,"IQ_CASH_ST_INVEST",IQ_FQ,$A73,"LFR",,NN$16)/_xll.ciqfunctions.udf.CIQ(NN$15,"IQ_TOTAL_ASSETS",IQ_FQ,$A73,,,NN$16)*100),_xll.ciqfunctions.udf.CIQ(NN$15,"IQ_CASH_ST_INVEST",IQ_FQ,$A73,"LFR",,NN$16)/_xll.ciqfunctions.udf.CIQ(NN$15,"IQ_TOTAL_ASSETS",IQ_FQ,$A73,,,NN$16)*100,0)</f>
        <v>13.940922190201729</v>
      </c>
      <c r="NO73" s="11">
        <f>IF(ISNUMBER(_xll.ciqfunctions.udf.CIQ(NO$15,"IQ_CASH_ST_INVEST",IQ_FQ,$A73,"LFR",,NO$16)/_xll.ciqfunctions.udf.CIQ(NO$15,"IQ_TOTAL_ASSETS",IQ_FQ,$A73,,,NO$16)*100),_xll.ciqfunctions.udf.CIQ(NO$15,"IQ_CASH_ST_INVEST",IQ_FQ,$A73,"LFR",,NO$16)/_xll.ciqfunctions.udf.CIQ(NO$15,"IQ_TOTAL_ASSETS",IQ_FQ,$A73,,,NO$16)*100,0)</f>
        <v>4.9862763037511435</v>
      </c>
      <c r="NP73" s="11">
        <f>IF(ISNUMBER(_xll.ciqfunctions.udf.CIQ(NP$15,"IQ_CASH_ST_INVEST",IQ_FQ,$A73,"LFR",,NP$16)/_xll.ciqfunctions.udf.CIQ(NP$15,"IQ_TOTAL_ASSETS",IQ_FQ,$A73,,,NP$16)*100),_xll.ciqfunctions.udf.CIQ(NP$15,"IQ_CASH_ST_INVEST",IQ_FQ,$A73,"LFR",,NP$16)/_xll.ciqfunctions.udf.CIQ(NP$15,"IQ_TOTAL_ASSETS",IQ_FQ,$A73,,,NP$16)*100,0)</f>
        <v>5.5769070498655182</v>
      </c>
      <c r="NQ73" s="11">
        <f>IF(ISNUMBER(_xll.ciqfunctions.udf.CIQ(NQ$15,"IQ_CASH_ST_INVEST",IQ_FQ,$A73,"LFR",,NQ$16)/_xll.ciqfunctions.udf.CIQ(NQ$15,"IQ_TOTAL_ASSETS",IQ_FQ,$A73,,,NQ$16)*100),_xll.ciqfunctions.udf.CIQ(NQ$15,"IQ_CASH_ST_INVEST",IQ_FQ,$A73,"LFR",,NQ$16)/_xll.ciqfunctions.udf.CIQ(NQ$15,"IQ_TOTAL_ASSETS",IQ_FQ,$A73,,,NQ$16)*100,0)</f>
        <v>18.108311173351378</v>
      </c>
      <c r="NR73" s="11">
        <f>IF(ISNUMBER(_xll.ciqfunctions.udf.CIQ(NR$15,"IQ_CASH_ST_INVEST",IQ_FQ,$A73,"LFR",,NR$16)/_xll.ciqfunctions.udf.CIQ(NR$15,"IQ_TOTAL_ASSETS",IQ_FQ,$A73,,,NR$16)*100),_xll.ciqfunctions.udf.CIQ(NR$15,"IQ_CASH_ST_INVEST",IQ_FQ,$A73,"LFR",,NR$16)/_xll.ciqfunctions.udf.CIQ(NR$15,"IQ_TOTAL_ASSETS",IQ_FQ,$A73,,,NR$16)*100,0)</f>
        <v>4.6501458898716832</v>
      </c>
      <c r="NS73" s="11">
        <f>IF(ISNUMBER(_xll.ciqfunctions.udf.CIQ(NS$15,"IQ_CASH_ST_INVEST",IQ_FQ,$A73,"LFR",,NS$16)/_xll.ciqfunctions.udf.CIQ(NS$15,"IQ_TOTAL_ASSETS",IQ_FQ,$A73,,,NS$16)*100),_xll.ciqfunctions.udf.CIQ(NS$15,"IQ_CASH_ST_INVEST",IQ_FQ,$A73,"LFR",,NS$16)/_xll.ciqfunctions.udf.CIQ(NS$15,"IQ_TOTAL_ASSETS",IQ_FQ,$A73,,,NS$16)*100,0)</f>
        <v>1.6006825086634406</v>
      </c>
      <c r="NT73" s="11">
        <f>IF(ISNUMBER(_xll.ciqfunctions.udf.CIQ(NT$15,"IQ_CASH_ST_INVEST",IQ_FQ,$A73,"LFR",,NT$16)/_xll.ciqfunctions.udf.CIQ(NT$15,"IQ_TOTAL_ASSETS",IQ_FQ,$A73,,,NT$16)*100),_xll.ciqfunctions.udf.CIQ(NT$15,"IQ_CASH_ST_INVEST",IQ_FQ,$A73,"LFR",,NT$16)/_xll.ciqfunctions.udf.CIQ(NT$15,"IQ_TOTAL_ASSETS",IQ_FQ,$A73,,,NT$16)*100,0)</f>
        <v>1.2806743094632143</v>
      </c>
      <c r="NU73" s="11">
        <f>IF(ISNUMBER(_xll.ciqfunctions.udf.CIQ(NU$15,"IQ_CASH_ST_INVEST",IQ_FQ,$A73,"LFR",,NU$16)/_xll.ciqfunctions.udf.CIQ(NU$15,"IQ_TOTAL_ASSETS",IQ_FQ,$A73,,,NU$16)*100),_xll.ciqfunctions.udf.CIQ(NU$15,"IQ_CASH_ST_INVEST",IQ_FQ,$A73,"LFR",,NU$16)/_xll.ciqfunctions.udf.CIQ(NU$15,"IQ_TOTAL_ASSETS",IQ_FQ,$A73,,,NU$16)*100,0)</f>
        <v>17.670208579299487</v>
      </c>
      <c r="NV73" s="11">
        <f>IF(ISNUMBER(_xll.ciqfunctions.udf.CIQ(NV$15,"IQ_CASH_ST_INVEST",IQ_FQ,$A73,"LFR",,NV$16)/_xll.ciqfunctions.udf.CIQ(NV$15,"IQ_TOTAL_ASSETS",IQ_FQ,$A73,,,NV$16)*100),_xll.ciqfunctions.udf.CIQ(NV$15,"IQ_CASH_ST_INVEST",IQ_FQ,$A73,"LFR",,NV$16)/_xll.ciqfunctions.udf.CIQ(NV$15,"IQ_TOTAL_ASSETS",IQ_FQ,$A73,,,NV$16)*100,0)</f>
        <v>35.198882605437085</v>
      </c>
      <c r="NW73" s="11">
        <f>IF(ISNUMBER(_xll.ciqfunctions.udf.CIQ(NW$15,"IQ_CASH_ST_INVEST",IQ_FQ,$A73,"LFR",,NW$16)/_xll.ciqfunctions.udf.CIQ(NW$15,"IQ_TOTAL_ASSETS",IQ_FQ,$A73,,,NW$16)*100),_xll.ciqfunctions.udf.CIQ(NW$15,"IQ_CASH_ST_INVEST",IQ_FQ,$A73,"LFR",,NW$16)/_xll.ciqfunctions.udf.CIQ(NW$15,"IQ_TOTAL_ASSETS",IQ_FQ,$A73,,,NW$16)*100,0)</f>
        <v>25.965567552462055</v>
      </c>
      <c r="NX73" s="11">
        <f>IF(ISNUMBER(_xll.ciqfunctions.udf.CIQ(NX$15,"IQ_CASH_ST_INVEST",IQ_FQ,$A73,"LFR",,NX$16)/_xll.ciqfunctions.udf.CIQ(NX$15,"IQ_TOTAL_ASSETS",IQ_FQ,$A73,,,NX$16)*100),_xll.ciqfunctions.udf.CIQ(NX$15,"IQ_CASH_ST_INVEST",IQ_FQ,$A73,"LFR",,NX$16)/_xll.ciqfunctions.udf.CIQ(NX$15,"IQ_TOTAL_ASSETS",IQ_FQ,$A73,,,NX$16)*100,0)</f>
        <v>3.3276450511945397</v>
      </c>
      <c r="NY73" s="11">
        <f>IF(ISNUMBER(_xll.ciqfunctions.udf.CIQ(NY$15,"IQ_CASH_ST_INVEST",IQ_FQ,$A73,"LFR",,NY$16)/_xll.ciqfunctions.udf.CIQ(NY$15,"IQ_TOTAL_ASSETS",IQ_FQ,$A73,,,NY$16)*100),_xll.ciqfunctions.udf.CIQ(NY$15,"IQ_CASH_ST_INVEST",IQ_FQ,$A73,"LFR",,NY$16)/_xll.ciqfunctions.udf.CIQ(NY$15,"IQ_TOTAL_ASSETS",IQ_FQ,$A73,,,NY$16)*100,0)</f>
        <v>13.382888349514563</v>
      </c>
      <c r="NZ73" s="11">
        <f>IF(ISNUMBER(_xll.ciqfunctions.udf.CIQ(NZ$15,"IQ_CASH_ST_INVEST",IQ_FQ,$A73,"LFR",,NZ$16)/_xll.ciqfunctions.udf.CIQ(NZ$15,"IQ_TOTAL_ASSETS",IQ_FQ,$A73,,,NZ$16)*100),_xll.ciqfunctions.udf.CIQ(NZ$15,"IQ_CASH_ST_INVEST",IQ_FQ,$A73,"LFR",,NZ$16)/_xll.ciqfunctions.udf.CIQ(NZ$15,"IQ_TOTAL_ASSETS",IQ_FQ,$A73,,,NZ$16)*100,0)</f>
        <v>2.8804006467149565</v>
      </c>
      <c r="OA73" s="11">
        <f>IF(ISNUMBER(_xll.ciqfunctions.udf.CIQ(OA$15,"IQ_CASH_ST_INVEST",IQ_FQ,$A73,"LFR",,OA$16)/_xll.ciqfunctions.udf.CIQ(OA$15,"IQ_TOTAL_ASSETS",IQ_FQ,$A73,,,OA$16)*100),_xll.ciqfunctions.udf.CIQ(OA$15,"IQ_CASH_ST_INVEST",IQ_FQ,$A73,"LFR",,OA$16)/_xll.ciqfunctions.udf.CIQ(OA$15,"IQ_TOTAL_ASSETS",IQ_FQ,$A73,,,OA$16)*100,0)</f>
        <v>22.351343193480229</v>
      </c>
      <c r="OB73" s="11">
        <f>IF(ISNUMBER(_xll.ciqfunctions.udf.CIQ(OB$15,"IQ_CASH_ST_INVEST",IQ_FQ,$A73,"LFR",,OB$16)/_xll.ciqfunctions.udf.CIQ(OB$15,"IQ_TOTAL_ASSETS",IQ_FQ,$A73,,,OB$16)*100),_xll.ciqfunctions.udf.CIQ(OB$15,"IQ_CASH_ST_INVEST",IQ_FQ,$A73,"LFR",,OB$16)/_xll.ciqfunctions.udf.CIQ(OB$15,"IQ_TOTAL_ASSETS",IQ_FQ,$A73,,,OB$16)*100,0)</f>
        <v>14.002342003477523</v>
      </c>
      <c r="OC73" s="11">
        <f>IF(ISNUMBER(_xll.ciqfunctions.udf.CIQ(OC$15,"IQ_CASH_ST_INVEST",IQ_FQ,$A73,"LFR",,OC$16)/_xll.ciqfunctions.udf.CIQ(OC$15,"IQ_TOTAL_ASSETS",IQ_FQ,$A73,,,OC$16)*100),_xll.ciqfunctions.udf.CIQ(OC$15,"IQ_CASH_ST_INVEST",IQ_FQ,$A73,"LFR",,OC$16)/_xll.ciqfunctions.udf.CIQ(OC$15,"IQ_TOTAL_ASSETS",IQ_FQ,$A73,,,OC$16)*100,0)</f>
        <v>2.9295895709476398</v>
      </c>
      <c r="OD73" s="11">
        <f>IF(ISNUMBER(_xll.ciqfunctions.udf.CIQ(OD$15,"IQ_CASH_ST_INVEST",IQ_FQ,$A73,"LFR",,OD$16)/_xll.ciqfunctions.udf.CIQ(OD$15,"IQ_TOTAL_ASSETS",IQ_FQ,$A73,,,OD$16)*100),_xll.ciqfunctions.udf.CIQ(OD$15,"IQ_CASH_ST_INVEST",IQ_FQ,$A73,"LFR",,OD$16)/_xll.ciqfunctions.udf.CIQ(OD$15,"IQ_TOTAL_ASSETS",IQ_FQ,$A73,,,OD$16)*100,0)</f>
        <v>9.894358110694327</v>
      </c>
      <c r="OE73" s="11">
        <f>IF(ISNUMBER(_xll.ciqfunctions.udf.CIQ(OE$15,"IQ_CASH_ST_INVEST",IQ_FQ,$A73,"LFR",,OE$16)/_xll.ciqfunctions.udf.CIQ(OE$15,"IQ_TOTAL_ASSETS",IQ_FQ,$A73,,,OE$16)*100),_xll.ciqfunctions.udf.CIQ(OE$15,"IQ_CASH_ST_INVEST",IQ_FQ,$A73,"LFR",,OE$16)/_xll.ciqfunctions.udf.CIQ(OE$15,"IQ_TOTAL_ASSETS",IQ_FQ,$A73,,,OE$16)*100,0)</f>
        <v>10.50938656597649</v>
      </c>
      <c r="OF73" s="11">
        <f>IF(ISNUMBER(_xll.ciqfunctions.udf.CIQ(OF$15,"IQ_CASH_ST_INVEST",IQ_FQ,$A73,"LFR",,OF$16)/_xll.ciqfunctions.udf.CIQ(OF$15,"IQ_TOTAL_ASSETS",IQ_FQ,$A73,,,OF$16)*100),_xll.ciqfunctions.udf.CIQ(OF$15,"IQ_CASH_ST_INVEST",IQ_FQ,$A73,"LFR",,OF$16)/_xll.ciqfunctions.udf.CIQ(OF$15,"IQ_TOTAL_ASSETS",IQ_FQ,$A73,,,OF$16)*100,0)</f>
        <v>4.6989130567664725</v>
      </c>
      <c r="OG73" s="11">
        <f>IF(ISNUMBER(_xll.ciqfunctions.udf.CIQ(OG$15,"IQ_CASH_ST_INVEST",IQ_FQ,$A73,"LFR",,OG$16)/_xll.ciqfunctions.udf.CIQ(OG$15,"IQ_TOTAL_ASSETS",IQ_FQ,$A73,,,OG$16)*100),_xll.ciqfunctions.udf.CIQ(OG$15,"IQ_CASH_ST_INVEST",IQ_FQ,$A73,"LFR",,OG$16)/_xll.ciqfunctions.udf.CIQ(OG$15,"IQ_TOTAL_ASSETS",IQ_FQ,$A73,,,OG$16)*100,0)</f>
        <v>13.928670745272523</v>
      </c>
      <c r="OH73" s="11">
        <f>IF(ISNUMBER(_xll.ciqfunctions.udf.CIQ(OH$15,"IQ_CASH_ST_INVEST",IQ_FQ,$A73,"LFR",,OH$16)/_xll.ciqfunctions.udf.CIQ(OH$15,"IQ_TOTAL_ASSETS",IQ_FQ,$A73,,,OH$16)*100),_xll.ciqfunctions.udf.CIQ(OH$15,"IQ_CASH_ST_INVEST",IQ_FQ,$A73,"LFR",,OH$16)/_xll.ciqfunctions.udf.CIQ(OH$15,"IQ_TOTAL_ASSETS",IQ_FQ,$A73,,,OH$16)*100,0)</f>
        <v>1.5507472482175624</v>
      </c>
      <c r="OI73" s="11">
        <f>IF(ISNUMBER(_xll.ciqfunctions.udf.CIQ(OI$15,"IQ_CASH_ST_INVEST",IQ_FQ,$A73,"LFR",,OI$16)/_xll.ciqfunctions.udf.CIQ(OI$15,"IQ_TOTAL_ASSETS",IQ_FQ,$A73,,,OI$16)*100),_xll.ciqfunctions.udf.CIQ(OI$15,"IQ_CASH_ST_INVEST",IQ_FQ,$A73,"LFR",,OI$16)/_xll.ciqfunctions.udf.CIQ(OI$15,"IQ_TOTAL_ASSETS",IQ_FQ,$A73,,,OI$16)*100,0)</f>
        <v>15.66977971055821</v>
      </c>
      <c r="OJ73" s="11">
        <f>IF(ISNUMBER(_xll.ciqfunctions.udf.CIQ(OJ$15,"IQ_CASH_ST_INVEST",IQ_FQ,$A73,"LFR",,OJ$16)/_xll.ciqfunctions.udf.CIQ(OJ$15,"IQ_TOTAL_ASSETS",IQ_FQ,$A73,,,OJ$16)*100),_xll.ciqfunctions.udf.CIQ(OJ$15,"IQ_CASH_ST_INVEST",IQ_FQ,$A73,"LFR",,OJ$16)/_xll.ciqfunctions.udf.CIQ(OJ$15,"IQ_TOTAL_ASSETS",IQ_FQ,$A73,,,OJ$16)*100,0)</f>
        <v>5.1748595411732108E-2</v>
      </c>
      <c r="OK73" s="11">
        <f>IF(ISNUMBER(_xll.ciqfunctions.udf.CIQ(OK$15,"IQ_CASH_ST_INVEST",IQ_FQ,$A73,"LFR",,OK$16)/_xll.ciqfunctions.udf.CIQ(OK$15,"IQ_TOTAL_ASSETS",IQ_FQ,$A73,,,OK$16)*100),_xll.ciqfunctions.udf.CIQ(OK$15,"IQ_CASH_ST_INVEST",IQ_FQ,$A73,"LFR",,OK$16)/_xll.ciqfunctions.udf.CIQ(OK$15,"IQ_TOTAL_ASSETS",IQ_FQ,$A73,,,OK$16)*100,0)</f>
        <v>1.3284491128961073</v>
      </c>
      <c r="OL73" s="11">
        <f>IF(ISNUMBER(_xll.ciqfunctions.udf.CIQ(OL$15,"IQ_CASH_ST_INVEST",IQ_FQ,$A73,"LFR",,OL$16)/_xll.ciqfunctions.udf.CIQ(OL$15,"IQ_TOTAL_ASSETS",IQ_FQ,$A73,,,OL$16)*100),_xll.ciqfunctions.udf.CIQ(OL$15,"IQ_CASH_ST_INVEST",IQ_FQ,$A73,"LFR",,OL$16)/_xll.ciqfunctions.udf.CIQ(OL$15,"IQ_TOTAL_ASSETS",IQ_FQ,$A73,,,OL$16)*100,0)</f>
        <v>8.2472935492529302</v>
      </c>
      <c r="OM73" s="11">
        <f>IF(ISNUMBER(_xll.ciqfunctions.udf.CIQ(OM$15,"IQ_CASH_ST_INVEST",IQ_FQ,$A73,"LFR",,OM$16)/_xll.ciqfunctions.udf.CIQ(OM$15,"IQ_TOTAL_ASSETS",IQ_FQ,$A73,,,OM$16)*100),_xll.ciqfunctions.udf.CIQ(OM$15,"IQ_CASH_ST_INVEST",IQ_FQ,$A73,"LFR",,OM$16)/_xll.ciqfunctions.udf.CIQ(OM$15,"IQ_TOTAL_ASSETS",IQ_FQ,$A73,,,OM$16)*100,0)</f>
        <v>5.4701248849637532</v>
      </c>
      <c r="ON73" s="11">
        <f>IF(ISNUMBER(_xll.ciqfunctions.udf.CIQ(ON$15,"IQ_CASH_ST_INVEST",IQ_FQ,$A73,"LFR",,ON$16)/_xll.ciqfunctions.udf.CIQ(ON$15,"IQ_TOTAL_ASSETS",IQ_FQ,$A73,,,ON$16)*100),_xll.ciqfunctions.udf.CIQ(ON$15,"IQ_CASH_ST_INVEST",IQ_FQ,$A73,"LFR",,ON$16)/_xll.ciqfunctions.udf.CIQ(ON$15,"IQ_TOTAL_ASSETS",IQ_FQ,$A73,,,ON$16)*100,0)</f>
        <v>2.7097402459936069</v>
      </c>
      <c r="OO73" s="11">
        <f>IF(ISNUMBER(_xll.ciqfunctions.udf.CIQ(OO$15,"IQ_CASH_ST_INVEST",IQ_FQ,$A73,"LFR",,OO$16)/_xll.ciqfunctions.udf.CIQ(OO$15,"IQ_TOTAL_ASSETS",IQ_FQ,$A73,,,OO$16)*100),_xll.ciqfunctions.udf.CIQ(OO$15,"IQ_CASH_ST_INVEST",IQ_FQ,$A73,"LFR",,OO$16)/_xll.ciqfunctions.udf.CIQ(OO$15,"IQ_TOTAL_ASSETS",IQ_FQ,$A73,,,OO$16)*100,0)</f>
        <v>5.658189738839754</v>
      </c>
      <c r="OP73" s="11">
        <f>IF(ISNUMBER(_xll.ciqfunctions.udf.CIQ(OP$15,"IQ_CASH_ST_INVEST",IQ_FQ,$A73,"LFR",,OP$16)/_xll.ciqfunctions.udf.CIQ(OP$15,"IQ_TOTAL_ASSETS",IQ_FQ,$A73,,,OP$16)*100),_xll.ciqfunctions.udf.CIQ(OP$15,"IQ_CASH_ST_INVEST",IQ_FQ,$A73,"LFR",,OP$16)/_xll.ciqfunctions.udf.CIQ(OP$15,"IQ_TOTAL_ASSETS",IQ_FQ,$A73,,,OP$16)*100,0)</f>
        <v>6.3134012113029936</v>
      </c>
      <c r="OQ73" s="11">
        <f>IF(ISNUMBER(_xll.ciqfunctions.udf.CIQ(OQ$15,"IQ_CASH_ST_INVEST",IQ_FQ,$A73,"LFR",,OQ$16)/_xll.ciqfunctions.udf.CIQ(OQ$15,"IQ_TOTAL_ASSETS",IQ_FQ,$A73,,,OQ$16)*100),_xll.ciqfunctions.udf.CIQ(OQ$15,"IQ_CASH_ST_INVEST",IQ_FQ,$A73,"LFR",,OQ$16)/_xll.ciqfunctions.udf.CIQ(OQ$15,"IQ_TOTAL_ASSETS",IQ_FQ,$A73,,,OQ$16)*100,0)</f>
        <v>0.84909716251074818</v>
      </c>
      <c r="OR73" s="11">
        <f>IF(ISNUMBER(_xll.ciqfunctions.udf.CIQ(OR$15,"IQ_CASH_ST_INVEST",IQ_FQ,$A73,"LFR",,OR$16)/_xll.ciqfunctions.udf.CIQ(OR$15,"IQ_TOTAL_ASSETS",IQ_FQ,$A73,,,OR$16)*100),_xll.ciqfunctions.udf.CIQ(OR$15,"IQ_CASH_ST_INVEST",IQ_FQ,$A73,"LFR",,OR$16)/_xll.ciqfunctions.udf.CIQ(OR$15,"IQ_TOTAL_ASSETS",IQ_FQ,$A73,,,OR$16)*100,0)</f>
        <v>26.293010735166632</v>
      </c>
      <c r="OS73" s="11">
        <f>IF(ISNUMBER(_xll.ciqfunctions.udf.CIQ(OS$15,"IQ_CASH_ST_INVEST",IQ_FQ,$A73,"LFR",,OS$16)/_xll.ciqfunctions.udf.CIQ(OS$15,"IQ_TOTAL_ASSETS",IQ_FQ,$A73,,,OS$16)*100),_xll.ciqfunctions.udf.CIQ(OS$15,"IQ_CASH_ST_INVEST",IQ_FQ,$A73,"LFR",,OS$16)/_xll.ciqfunctions.udf.CIQ(OS$15,"IQ_TOTAL_ASSETS",IQ_FQ,$A73,,,OS$16)*100,0)</f>
        <v>0.19867707888766897</v>
      </c>
      <c r="OT73" s="11">
        <f>IF(ISNUMBER(_xll.ciqfunctions.udf.CIQ(OT$15,"IQ_CASH_ST_INVEST",IQ_FQ,$A73,"LFR",,OT$16)/_xll.ciqfunctions.udf.CIQ(OT$15,"IQ_TOTAL_ASSETS",IQ_FQ,$A73,,,OT$16)*100),_xll.ciqfunctions.udf.CIQ(OT$15,"IQ_CASH_ST_INVEST",IQ_FQ,$A73,"LFR",,OT$16)/_xll.ciqfunctions.udf.CIQ(OT$15,"IQ_TOTAL_ASSETS",IQ_FQ,$A73,,,OT$16)*100,0)</f>
        <v>30.641761847668331</v>
      </c>
      <c r="OU73" s="11">
        <f>IF(ISNUMBER(_xll.ciqfunctions.udf.CIQ(OU$15,"IQ_CASH_ST_INVEST",IQ_FQ,$A73,"LFR",,OU$16)/_xll.ciqfunctions.udf.CIQ(OU$15,"IQ_TOTAL_ASSETS",IQ_FQ,$A73,,,OU$16)*100),_xll.ciqfunctions.udf.CIQ(OU$15,"IQ_CASH_ST_INVEST",IQ_FQ,$A73,"LFR",,OU$16)/_xll.ciqfunctions.udf.CIQ(OU$15,"IQ_TOTAL_ASSETS",IQ_FQ,$A73,,,OU$16)*100,0)</f>
        <v>6.2222439270380736</v>
      </c>
      <c r="OV73" s="11">
        <f>IF(ISNUMBER(_xll.ciqfunctions.udf.CIQ(OV$15,"IQ_CASH_ST_INVEST",IQ_FQ,$A73,"LFR",,OV$16)/_xll.ciqfunctions.udf.CIQ(OV$15,"IQ_TOTAL_ASSETS",IQ_FQ,$A73,,,OV$16)*100),_xll.ciqfunctions.udf.CIQ(OV$15,"IQ_CASH_ST_INVEST",IQ_FQ,$A73,"LFR",,OV$16)/_xll.ciqfunctions.udf.CIQ(OV$15,"IQ_TOTAL_ASSETS",IQ_FQ,$A73,,,OV$16)*100,0)</f>
        <v>18.725324309080655</v>
      </c>
      <c r="OW73" s="11">
        <f>IF(ISNUMBER(_xll.ciqfunctions.udf.CIQ(OW$15,"IQ_CASH_ST_INVEST",IQ_FQ,$A73,"LFR",,OW$16)/_xll.ciqfunctions.udf.CIQ(OW$15,"IQ_TOTAL_ASSETS",IQ_FQ,$A73,,,OW$16)*100),_xll.ciqfunctions.udf.CIQ(OW$15,"IQ_CASH_ST_INVEST",IQ_FQ,$A73,"LFR",,OW$16)/_xll.ciqfunctions.udf.CIQ(OW$15,"IQ_TOTAL_ASSETS",IQ_FQ,$A73,,,OW$16)*100,0)</f>
        <v>10.037764384689046</v>
      </c>
      <c r="OX73" s="11">
        <f>IF(ISNUMBER(_xll.ciqfunctions.udf.CIQ(OX$15,"IQ_CASH_ST_INVEST",IQ_FQ,$A73,"LFR",,OX$16)/_xll.ciqfunctions.udf.CIQ(OX$15,"IQ_TOTAL_ASSETS",IQ_FQ,$A73,,,OX$16)*100),_xll.ciqfunctions.udf.CIQ(OX$15,"IQ_CASH_ST_INVEST",IQ_FQ,$A73,"LFR",,OX$16)/_xll.ciqfunctions.udf.CIQ(OX$15,"IQ_TOTAL_ASSETS",IQ_FQ,$A73,,,OX$16)*100,0)</f>
        <v>22.625490461371939</v>
      </c>
      <c r="OY73" s="11">
        <f>IF(ISNUMBER(_xll.ciqfunctions.udf.CIQ(OY$15,"IQ_CASH_ST_INVEST",IQ_FQ,$A73,"LFR",,OY$16)/_xll.ciqfunctions.udf.CIQ(OY$15,"IQ_TOTAL_ASSETS",IQ_FQ,$A73,,,OY$16)*100),_xll.ciqfunctions.udf.CIQ(OY$15,"IQ_CASH_ST_INVEST",IQ_FQ,$A73,"LFR",,OY$16)/_xll.ciqfunctions.udf.CIQ(OY$15,"IQ_TOTAL_ASSETS",IQ_FQ,$A73,,,OY$16)*100,0)</f>
        <v>3.1009680629693297</v>
      </c>
      <c r="OZ73" s="11">
        <f>IF(ISNUMBER(_xll.ciqfunctions.udf.CIQ(OZ$15,"IQ_CASH_ST_INVEST",IQ_FQ,$A73,"LFR",,OZ$16)/_xll.ciqfunctions.udf.CIQ(OZ$15,"IQ_TOTAL_ASSETS",IQ_FQ,$A73,,,OZ$16)*100),_xll.ciqfunctions.udf.CIQ(OZ$15,"IQ_CASH_ST_INVEST",IQ_FQ,$A73,"LFR",,OZ$16)/_xll.ciqfunctions.udf.CIQ(OZ$15,"IQ_TOTAL_ASSETS",IQ_FQ,$A73,,,OZ$16)*100,0)</f>
        <v>7.7215811441198126</v>
      </c>
      <c r="PA73" s="11">
        <f>IF(ISNUMBER(_xll.ciqfunctions.udf.CIQ(PA$15,"IQ_CASH_ST_INVEST",IQ_FQ,$A73,"LFR",,PA$16)/_xll.ciqfunctions.udf.CIQ(PA$15,"IQ_TOTAL_ASSETS",IQ_FQ,$A73,,,PA$16)*100),_xll.ciqfunctions.udf.CIQ(PA$15,"IQ_CASH_ST_INVEST",IQ_FQ,$A73,"LFR",,PA$16)/_xll.ciqfunctions.udf.CIQ(PA$15,"IQ_TOTAL_ASSETS",IQ_FQ,$A73,,,PA$16)*100,0)</f>
        <v>0.38726988561707304</v>
      </c>
      <c r="PB73" s="11">
        <f>IF(ISNUMBER(_xll.ciqfunctions.udf.CIQ(PB$15,"IQ_CASH_ST_INVEST",IQ_FQ,$A73,"LFR",,PB$16)/_xll.ciqfunctions.udf.CIQ(PB$15,"IQ_TOTAL_ASSETS",IQ_FQ,$A73,,,PB$16)*100),_xll.ciqfunctions.udf.CIQ(PB$15,"IQ_CASH_ST_INVEST",IQ_FQ,$A73,"LFR",,PB$16)/_xll.ciqfunctions.udf.CIQ(PB$15,"IQ_TOTAL_ASSETS",IQ_FQ,$A73,,,PB$16)*100,0)</f>
        <v>9.674571140262362</v>
      </c>
      <c r="PC73" s="11">
        <f>IF(ISNUMBER(_xll.ciqfunctions.udf.CIQ(PC$15,"IQ_CASH_ST_INVEST",IQ_FQ,$A73,"LFR",,PC$16)/_xll.ciqfunctions.udf.CIQ(PC$15,"IQ_TOTAL_ASSETS",IQ_FQ,$A73,,,PC$16)*100),_xll.ciqfunctions.udf.CIQ(PC$15,"IQ_CASH_ST_INVEST",IQ_FQ,$A73,"LFR",,PC$16)/_xll.ciqfunctions.udf.CIQ(PC$15,"IQ_TOTAL_ASSETS",IQ_FQ,$A73,,,PC$16)*100,0)</f>
        <v>42.420212765957451</v>
      </c>
      <c r="PD73" s="11">
        <f>IF(ISNUMBER(_xll.ciqfunctions.udf.CIQ(PD$15,"IQ_CASH_ST_INVEST",IQ_FQ,$A73,"LFR",,PD$16)/_xll.ciqfunctions.udf.CIQ(PD$15,"IQ_TOTAL_ASSETS",IQ_FQ,$A73,,,PD$16)*100),_xll.ciqfunctions.udf.CIQ(PD$15,"IQ_CASH_ST_INVEST",IQ_FQ,$A73,"LFR",,PD$16)/_xll.ciqfunctions.udf.CIQ(PD$15,"IQ_TOTAL_ASSETS",IQ_FQ,$A73,,,PD$16)*100,0)</f>
        <v>24.17352526137158</v>
      </c>
      <c r="PE73" s="11">
        <f>IF(ISNUMBER(_xll.ciqfunctions.udf.CIQ(PE$15,"IQ_CASH_ST_INVEST",IQ_FQ,$A73,"LFR",,PE$16)/_xll.ciqfunctions.udf.CIQ(PE$15,"IQ_TOTAL_ASSETS",IQ_FQ,$A73,,,PE$16)*100),_xll.ciqfunctions.udf.CIQ(PE$15,"IQ_CASH_ST_INVEST",IQ_FQ,$A73,"LFR",,PE$16)/_xll.ciqfunctions.udf.CIQ(PE$15,"IQ_TOTAL_ASSETS",IQ_FQ,$A73,,,PE$16)*100,0)</f>
        <v>3.3525594808940156</v>
      </c>
      <c r="PF73" s="11">
        <f>IF(ISNUMBER(_xll.ciqfunctions.udf.CIQ(PF$15,"IQ_CASH_ST_INVEST",IQ_FQ,$A73,"LFR",,PF$16)/_xll.ciqfunctions.udf.CIQ(PF$15,"IQ_TOTAL_ASSETS",IQ_FQ,$A73,,,PF$16)*100),_xll.ciqfunctions.udf.CIQ(PF$15,"IQ_CASH_ST_INVEST",IQ_FQ,$A73,"LFR",,PF$16)/_xll.ciqfunctions.udf.CIQ(PF$15,"IQ_TOTAL_ASSETS",IQ_FQ,$A73,,,PF$16)*100,0)</f>
        <v>22.215464813205905</v>
      </c>
      <c r="PG73" s="11">
        <f>IF(ISNUMBER(_xll.ciqfunctions.udf.CIQ(PG$15,"IQ_CASH_ST_INVEST",IQ_FQ,$A73,"LFR",,PG$16)/_xll.ciqfunctions.udf.CIQ(PG$15,"IQ_TOTAL_ASSETS",IQ_FQ,$A73,,,PG$16)*100),_xll.ciqfunctions.udf.CIQ(PG$15,"IQ_CASH_ST_INVEST",IQ_FQ,$A73,"LFR",,PG$16)/_xll.ciqfunctions.udf.CIQ(PG$15,"IQ_TOTAL_ASSETS",IQ_FQ,$A73,,,PG$16)*100,0)</f>
        <v>5.1374536946773253</v>
      </c>
      <c r="PH73" s="11">
        <f>IF(ISNUMBER(_xll.ciqfunctions.udf.CIQ(PH$15,"IQ_CASH_ST_INVEST",IQ_FQ,$A73,"LFR",,PH$16)/_xll.ciqfunctions.udf.CIQ(PH$15,"IQ_TOTAL_ASSETS",IQ_FQ,$A73,,,PH$16)*100),_xll.ciqfunctions.udf.CIQ(PH$15,"IQ_CASH_ST_INVEST",IQ_FQ,$A73,"LFR",,PH$16)/_xll.ciqfunctions.udf.CIQ(PH$15,"IQ_TOTAL_ASSETS",IQ_FQ,$A73,,,PH$16)*100,0)</f>
        <v>0</v>
      </c>
      <c r="PI73" s="11">
        <f>IF(ISNUMBER(_xll.ciqfunctions.udf.CIQ(PI$15,"IQ_CASH_ST_INVEST",IQ_FQ,$A73,"LFR",,PI$16)/_xll.ciqfunctions.udf.CIQ(PI$15,"IQ_TOTAL_ASSETS",IQ_FQ,$A73,,,PI$16)*100),_xll.ciqfunctions.udf.CIQ(PI$15,"IQ_CASH_ST_INVEST",IQ_FQ,$A73,"LFR",,PI$16)/_xll.ciqfunctions.udf.CIQ(PI$15,"IQ_TOTAL_ASSETS",IQ_FQ,$A73,,,PI$16)*100,0)</f>
        <v>7.7155379763750069</v>
      </c>
      <c r="PJ73" s="11">
        <f>IF(ISNUMBER(_xll.ciqfunctions.udf.CIQ(PJ$15,"IQ_CASH_ST_INVEST",IQ_FQ,$A73,"LFR",,PJ$16)/_xll.ciqfunctions.udf.CIQ(PJ$15,"IQ_TOTAL_ASSETS",IQ_FQ,$A73,,,PJ$16)*100),_xll.ciqfunctions.udf.CIQ(PJ$15,"IQ_CASH_ST_INVEST",IQ_FQ,$A73,"LFR",,PJ$16)/_xll.ciqfunctions.udf.CIQ(PJ$15,"IQ_TOTAL_ASSETS",IQ_FQ,$A73,,,PJ$16)*100,0)</f>
        <v>5.0619500942963835</v>
      </c>
      <c r="PK73" s="11">
        <f>IF(ISNUMBER(_xll.ciqfunctions.udf.CIQ(PK$15,"IQ_CASH_ST_INVEST",IQ_FQ,$A73,"LFR",,PK$16)/_xll.ciqfunctions.udf.CIQ(PK$15,"IQ_TOTAL_ASSETS",IQ_FQ,$A73,,,PK$16)*100),_xll.ciqfunctions.udf.CIQ(PK$15,"IQ_CASH_ST_INVEST",IQ_FQ,$A73,"LFR",,PK$16)/_xll.ciqfunctions.udf.CIQ(PK$15,"IQ_TOTAL_ASSETS",IQ_FQ,$A73,,,PK$16)*100,0)</f>
        <v>36.888952377199381</v>
      </c>
      <c r="PL73" s="11">
        <f>IF(ISNUMBER(_xll.ciqfunctions.udf.CIQ(PL$15,"IQ_CASH_ST_INVEST",IQ_FQ,$A73,"LFR",,PL$16)/_xll.ciqfunctions.udf.CIQ(PL$15,"IQ_TOTAL_ASSETS",IQ_FQ,$A73,,,PL$16)*100),_xll.ciqfunctions.udf.CIQ(PL$15,"IQ_CASH_ST_INVEST",IQ_FQ,$A73,"LFR",,PL$16)/_xll.ciqfunctions.udf.CIQ(PL$15,"IQ_TOTAL_ASSETS",IQ_FQ,$A73,,,PL$16)*100,0)</f>
        <v>8.2651788189631272</v>
      </c>
      <c r="PM73" s="11">
        <f>IF(ISNUMBER(_xll.ciqfunctions.udf.CIQ(PM$15,"IQ_CASH_ST_INVEST",IQ_FQ,$A73,"LFR",,PM$16)/_xll.ciqfunctions.udf.CIQ(PM$15,"IQ_TOTAL_ASSETS",IQ_FQ,$A73,,,PM$16)*100),_xll.ciqfunctions.udf.CIQ(PM$15,"IQ_CASH_ST_INVEST",IQ_FQ,$A73,"LFR",,PM$16)/_xll.ciqfunctions.udf.CIQ(PM$15,"IQ_TOTAL_ASSETS",IQ_FQ,$A73,,,PM$16)*100,0)</f>
        <v>40.58238704807183</v>
      </c>
      <c r="PN73" s="11">
        <f>IF(ISNUMBER(_xll.ciqfunctions.udf.CIQ(PN$15,"IQ_CASH_ST_INVEST",IQ_FQ,$A73,"LFR",,PN$16)/_xll.ciqfunctions.udf.CIQ(PN$15,"IQ_TOTAL_ASSETS",IQ_FQ,$A73,,,PN$16)*100),_xll.ciqfunctions.udf.CIQ(PN$15,"IQ_CASH_ST_INVEST",IQ_FQ,$A73,"LFR",,PN$16)/_xll.ciqfunctions.udf.CIQ(PN$15,"IQ_TOTAL_ASSETS",IQ_FQ,$A73,,,PN$16)*100,0)</f>
        <v>5.4644588857815428</v>
      </c>
      <c r="PO73" s="11">
        <f>IF(ISNUMBER(_xll.ciqfunctions.udf.CIQ(PO$15,"IQ_CASH_ST_INVEST",IQ_FQ,$A73,"LFR",,PO$16)/_xll.ciqfunctions.udf.CIQ(PO$15,"IQ_TOTAL_ASSETS",IQ_FQ,$A73,,,PO$16)*100),_xll.ciqfunctions.udf.CIQ(PO$15,"IQ_CASH_ST_INVEST",IQ_FQ,$A73,"LFR",,PO$16)/_xll.ciqfunctions.udf.CIQ(PO$15,"IQ_TOTAL_ASSETS",IQ_FQ,$A73,,,PO$16)*100,0)</f>
        <v>4.5017482517482517</v>
      </c>
      <c r="PP73" s="11">
        <f>IF(ISNUMBER(_xll.ciqfunctions.udf.CIQ(PP$15,"IQ_CASH_ST_INVEST",IQ_FQ,$A73,"LFR",,PP$16)/_xll.ciqfunctions.udf.CIQ(PP$15,"IQ_TOTAL_ASSETS",IQ_FQ,$A73,,,PP$16)*100),_xll.ciqfunctions.udf.CIQ(PP$15,"IQ_CASH_ST_INVEST",IQ_FQ,$A73,"LFR",,PP$16)/_xll.ciqfunctions.udf.CIQ(PP$15,"IQ_TOTAL_ASSETS",IQ_FQ,$A73,,,PP$16)*100,0)</f>
        <v>16.423450803888358</v>
      </c>
      <c r="PQ73" s="11">
        <f>IF(ISNUMBER(_xll.ciqfunctions.udf.CIQ(PQ$15,"IQ_CASH_ST_INVEST",IQ_FQ,$A73,"LFR",,PQ$16)/_xll.ciqfunctions.udf.CIQ(PQ$15,"IQ_TOTAL_ASSETS",IQ_FQ,$A73,,,PQ$16)*100),_xll.ciqfunctions.udf.CIQ(PQ$15,"IQ_CASH_ST_INVEST",IQ_FQ,$A73,"LFR",,PQ$16)/_xll.ciqfunctions.udf.CIQ(PQ$15,"IQ_TOTAL_ASSETS",IQ_FQ,$A73,,,PQ$16)*100,0)</f>
        <v>4.0019344698343611</v>
      </c>
      <c r="PR73" s="11">
        <f>IF(ISNUMBER(_xll.ciqfunctions.udf.CIQ(PR$15,"IQ_CASH_ST_INVEST",IQ_FQ,$A73,"LFR",,PR$16)/_xll.ciqfunctions.udf.CIQ(PR$15,"IQ_TOTAL_ASSETS",IQ_FQ,$A73,,,PR$16)*100),_xll.ciqfunctions.udf.CIQ(PR$15,"IQ_CASH_ST_INVEST",IQ_FQ,$A73,"LFR",,PR$16)/_xll.ciqfunctions.udf.CIQ(PR$15,"IQ_TOTAL_ASSETS",IQ_FQ,$A73,,,PR$16)*100,0)</f>
        <v>16.70015067805123</v>
      </c>
      <c r="PS73" s="11">
        <f>IF(ISNUMBER(_xll.ciqfunctions.udf.CIQ(PS$15,"IQ_CASH_ST_INVEST",IQ_FQ,$A73,"LFR",,PS$16)/_xll.ciqfunctions.udf.CIQ(PS$15,"IQ_TOTAL_ASSETS",IQ_FQ,$A73,,,PS$16)*100),_xll.ciqfunctions.udf.CIQ(PS$15,"IQ_CASH_ST_INVEST",IQ_FQ,$A73,"LFR",,PS$16)/_xll.ciqfunctions.udf.CIQ(PS$15,"IQ_TOTAL_ASSETS",IQ_FQ,$A73,,,PS$16)*100,0)</f>
        <v>88.598652792891642</v>
      </c>
      <c r="PT73" s="11">
        <f>IF(ISNUMBER(_xll.ciqfunctions.udf.CIQ(PT$15,"IQ_CASH_ST_INVEST",IQ_FQ,$A73,"LFR",,PT$16)/_xll.ciqfunctions.udf.CIQ(PT$15,"IQ_TOTAL_ASSETS",IQ_FQ,$A73,,,PT$16)*100),_xll.ciqfunctions.udf.CIQ(PT$15,"IQ_CASH_ST_INVEST",IQ_FQ,$A73,"LFR",,PT$16)/_xll.ciqfunctions.udf.CIQ(PT$15,"IQ_TOTAL_ASSETS",IQ_FQ,$A73,,,PT$16)*100,0)</f>
        <v>15.903348291335865</v>
      </c>
      <c r="PU73" s="11">
        <f>IF(ISNUMBER(_xll.ciqfunctions.udf.CIQ(PU$15,"IQ_CASH_ST_INVEST",IQ_FQ,$A73,"LFR",,PU$16)/_xll.ciqfunctions.udf.CIQ(PU$15,"IQ_TOTAL_ASSETS",IQ_FQ,$A73,,,PU$16)*100),_xll.ciqfunctions.udf.CIQ(PU$15,"IQ_CASH_ST_INVEST",IQ_FQ,$A73,"LFR",,PU$16)/_xll.ciqfunctions.udf.CIQ(PU$15,"IQ_TOTAL_ASSETS",IQ_FQ,$A73,,,PU$16)*100,0)</f>
        <v>2.0229604989984442</v>
      </c>
      <c r="PV73" s="11">
        <f>IF(ISNUMBER(_xll.ciqfunctions.udf.CIQ(PV$15,"IQ_CASH_ST_INVEST",IQ_FQ,$A73,"LFR",,PV$16)/_xll.ciqfunctions.udf.CIQ(PV$15,"IQ_TOTAL_ASSETS",IQ_FQ,$A73,,,PV$16)*100),_xll.ciqfunctions.udf.CIQ(PV$15,"IQ_CASH_ST_INVEST",IQ_FQ,$A73,"LFR",,PV$16)/_xll.ciqfunctions.udf.CIQ(PV$15,"IQ_TOTAL_ASSETS",IQ_FQ,$A73,,,PV$16)*100,0)</f>
        <v>5.0723147576941532</v>
      </c>
      <c r="PW73" s="11">
        <f>IF(ISNUMBER(_xll.ciqfunctions.udf.CIQ(PW$15,"IQ_CASH_ST_INVEST",IQ_FQ,$A73,"LFR",,PW$16)/_xll.ciqfunctions.udf.CIQ(PW$15,"IQ_TOTAL_ASSETS",IQ_FQ,$A73,,,PW$16)*100),_xll.ciqfunctions.udf.CIQ(PW$15,"IQ_CASH_ST_INVEST",IQ_FQ,$A73,"LFR",,PW$16)/_xll.ciqfunctions.udf.CIQ(PW$15,"IQ_TOTAL_ASSETS",IQ_FQ,$A73,,,PW$16)*100,0)</f>
        <v>16.008892825189108</v>
      </c>
      <c r="PX73" s="11">
        <f>IF(ISNUMBER(_xll.ciqfunctions.udf.CIQ(PX$15,"IQ_CASH_ST_INVEST",IQ_FQ,$A73,"LFR",,PX$16)/_xll.ciqfunctions.udf.CIQ(PX$15,"IQ_TOTAL_ASSETS",IQ_FQ,$A73,,,PX$16)*100),_xll.ciqfunctions.udf.CIQ(PX$15,"IQ_CASH_ST_INVEST",IQ_FQ,$A73,"LFR",,PX$16)/_xll.ciqfunctions.udf.CIQ(PX$15,"IQ_TOTAL_ASSETS",IQ_FQ,$A73,,,PX$16)*100,0)</f>
        <v>5.5747561601877695</v>
      </c>
      <c r="PY73" s="11">
        <f>IF(ISNUMBER(_xll.ciqfunctions.udf.CIQ(PY$15,"IQ_CASH_ST_INVEST",IQ_FQ,$A73,"LFR",,PY$16)/_xll.ciqfunctions.udf.CIQ(PY$15,"IQ_TOTAL_ASSETS",IQ_FQ,$A73,,,PY$16)*100),_xll.ciqfunctions.udf.CIQ(PY$15,"IQ_CASH_ST_INVEST",IQ_FQ,$A73,"LFR",,PY$16)/_xll.ciqfunctions.udf.CIQ(PY$15,"IQ_TOTAL_ASSETS",IQ_FQ,$A73,,,PY$16)*100,0)</f>
        <v>2.7231209185197831</v>
      </c>
      <c r="PZ73" s="11">
        <f>IF(ISNUMBER(_xll.ciqfunctions.udf.CIQ(PZ$15,"IQ_CASH_ST_INVEST",IQ_FQ,$A73,"LFR",,PZ$16)/_xll.ciqfunctions.udf.CIQ(PZ$15,"IQ_TOTAL_ASSETS",IQ_FQ,$A73,,,PZ$16)*100),_xll.ciqfunctions.udf.CIQ(PZ$15,"IQ_CASH_ST_INVEST",IQ_FQ,$A73,"LFR",,PZ$16)/_xll.ciqfunctions.udf.CIQ(PZ$15,"IQ_TOTAL_ASSETS",IQ_FQ,$A73,,,PZ$16)*100,0)</f>
        <v>9.1800847009978188</v>
      </c>
      <c r="QA73" s="11">
        <f>IF(ISNUMBER(_xll.ciqfunctions.udf.CIQ(QA$15,"IQ_CASH_ST_INVEST",IQ_FQ,$A73,"LFR",,QA$16)/_xll.ciqfunctions.udf.CIQ(QA$15,"IQ_TOTAL_ASSETS",IQ_FQ,$A73,,,QA$16)*100),_xll.ciqfunctions.udf.CIQ(QA$15,"IQ_CASH_ST_INVEST",IQ_FQ,$A73,"LFR",,QA$16)/_xll.ciqfunctions.udf.CIQ(QA$15,"IQ_TOTAL_ASSETS",IQ_FQ,$A73,,,QA$16)*100,0)</f>
        <v>21.325002761079816</v>
      </c>
      <c r="QB73" s="11">
        <f>IF(ISNUMBER(_xll.ciqfunctions.udf.CIQ(QB$15,"IQ_CASH_ST_INVEST",IQ_FQ,$A73,"LFR",,QB$16)/_xll.ciqfunctions.udf.CIQ(QB$15,"IQ_TOTAL_ASSETS",IQ_FQ,$A73,,,QB$16)*100),_xll.ciqfunctions.udf.CIQ(QB$15,"IQ_CASH_ST_INVEST",IQ_FQ,$A73,"LFR",,QB$16)/_xll.ciqfunctions.udf.CIQ(QB$15,"IQ_TOTAL_ASSETS",IQ_FQ,$A73,,,QB$16)*100,0)</f>
        <v>1.0941314183793822</v>
      </c>
      <c r="QC73" s="11">
        <f>IF(ISNUMBER(_xll.ciqfunctions.udf.CIQ(QC$15,"IQ_CASH_ST_INVEST",IQ_FQ,$A73,"LFR",,QC$16)/_xll.ciqfunctions.udf.CIQ(QC$15,"IQ_TOTAL_ASSETS",IQ_FQ,$A73,,,QC$16)*100),_xll.ciqfunctions.udf.CIQ(QC$15,"IQ_CASH_ST_INVEST",IQ_FQ,$A73,"LFR",,QC$16)/_xll.ciqfunctions.udf.CIQ(QC$15,"IQ_TOTAL_ASSETS",IQ_FQ,$A73,,,QC$16)*100,0)</f>
        <v>15.409460939372376</v>
      </c>
      <c r="QD73" s="11">
        <f>IF(ISNUMBER(_xll.ciqfunctions.udf.CIQ(QD$15,"IQ_CASH_ST_INVEST",IQ_FQ,$A73,"LFR",,QD$16)/_xll.ciqfunctions.udf.CIQ(QD$15,"IQ_TOTAL_ASSETS",IQ_FQ,$A73,,,QD$16)*100),_xll.ciqfunctions.udf.CIQ(QD$15,"IQ_CASH_ST_INVEST",IQ_FQ,$A73,"LFR",,QD$16)/_xll.ciqfunctions.udf.CIQ(QD$15,"IQ_TOTAL_ASSETS",IQ_FQ,$A73,,,QD$16)*100,0)</f>
        <v>6.0794423584787021</v>
      </c>
      <c r="QE73" s="11">
        <f>IF(ISNUMBER(_xll.ciqfunctions.udf.CIQ(QE$15,"IQ_CASH_ST_INVEST",IQ_FQ,$A73,"LFR",,QE$16)/_xll.ciqfunctions.udf.CIQ(QE$15,"IQ_TOTAL_ASSETS",IQ_FQ,$A73,,,QE$16)*100),_xll.ciqfunctions.udf.CIQ(QE$15,"IQ_CASH_ST_INVEST",IQ_FQ,$A73,"LFR",,QE$16)/_xll.ciqfunctions.udf.CIQ(QE$15,"IQ_TOTAL_ASSETS",IQ_FQ,$A73,,,QE$16)*100,0)</f>
        <v>14.460193629466245</v>
      </c>
      <c r="QF73" s="11">
        <f>IF(ISNUMBER(_xll.ciqfunctions.udf.CIQ(QF$15,"IQ_CASH_ST_INVEST",IQ_FQ,$A73,"LFR",,QF$16)/_xll.ciqfunctions.udf.CIQ(QF$15,"IQ_TOTAL_ASSETS",IQ_FQ,$A73,,,QF$16)*100),_xll.ciqfunctions.udf.CIQ(QF$15,"IQ_CASH_ST_INVEST",IQ_FQ,$A73,"LFR",,QF$16)/_xll.ciqfunctions.udf.CIQ(QF$15,"IQ_TOTAL_ASSETS",IQ_FQ,$A73,,,QF$16)*100,0)</f>
        <v>30.420535226652106</v>
      </c>
      <c r="QG73" s="11">
        <f>IF(ISNUMBER(_xll.ciqfunctions.udf.CIQ(QG$15,"IQ_CASH_ST_INVEST",IQ_FQ,$A73,"LFR",,QG$16)/_xll.ciqfunctions.udf.CIQ(QG$15,"IQ_TOTAL_ASSETS",IQ_FQ,$A73,,,QG$16)*100),_xll.ciqfunctions.udf.CIQ(QG$15,"IQ_CASH_ST_INVEST",IQ_FQ,$A73,"LFR",,QG$16)/_xll.ciqfunctions.udf.CIQ(QG$15,"IQ_TOTAL_ASSETS",IQ_FQ,$A73,,,QG$16)*100,0)</f>
        <v>6.7438408742838778</v>
      </c>
      <c r="QH73" s="11">
        <f>IF(ISNUMBER(_xll.ciqfunctions.udf.CIQ(QH$15,"IQ_CASH_ST_INVEST",IQ_FQ,$A73,"LFR",,QH$16)/_xll.ciqfunctions.udf.CIQ(QH$15,"IQ_TOTAL_ASSETS",IQ_FQ,$A73,,,QH$16)*100),_xll.ciqfunctions.udf.CIQ(QH$15,"IQ_CASH_ST_INVEST",IQ_FQ,$A73,"LFR",,QH$16)/_xll.ciqfunctions.udf.CIQ(QH$15,"IQ_TOTAL_ASSETS",IQ_FQ,$A73,,,QH$16)*100,0)</f>
        <v>9.6048322524580581</v>
      </c>
      <c r="QI73" s="11">
        <f>IF(ISNUMBER(_xll.ciqfunctions.udf.CIQ(QI$15,"IQ_CASH_ST_INVEST",IQ_FQ,$A73,"LFR",,QI$16)/_xll.ciqfunctions.udf.CIQ(QI$15,"IQ_TOTAL_ASSETS",IQ_FQ,$A73,,,QI$16)*100),_xll.ciqfunctions.udf.CIQ(QI$15,"IQ_CASH_ST_INVEST",IQ_FQ,$A73,"LFR",,QI$16)/_xll.ciqfunctions.udf.CIQ(QI$15,"IQ_TOTAL_ASSETS",IQ_FQ,$A73,,,QI$16)*100,0)</f>
        <v>1.3256335920695783</v>
      </c>
      <c r="QJ73" s="11">
        <f>IF(ISNUMBER(_xll.ciqfunctions.udf.CIQ(QJ$15,"IQ_CASH_ST_INVEST",IQ_FQ,$A73,"LFR",,QJ$16)/_xll.ciqfunctions.udf.CIQ(QJ$15,"IQ_TOTAL_ASSETS",IQ_FQ,$A73,,,QJ$16)*100),_xll.ciqfunctions.udf.CIQ(QJ$15,"IQ_CASH_ST_INVEST",IQ_FQ,$A73,"LFR",,QJ$16)/_xll.ciqfunctions.udf.CIQ(QJ$15,"IQ_TOTAL_ASSETS",IQ_FQ,$A73,,,QJ$16)*100,0)</f>
        <v>9.882966723068245</v>
      </c>
      <c r="QK73" s="11">
        <f>IF(ISNUMBER(_xll.ciqfunctions.udf.CIQ(QK$15,"IQ_CASH_ST_INVEST",IQ_FQ,$A73,"LFR",,QK$16)/_xll.ciqfunctions.udf.CIQ(QK$15,"IQ_TOTAL_ASSETS",IQ_FQ,$A73,,,QK$16)*100),_xll.ciqfunctions.udf.CIQ(QK$15,"IQ_CASH_ST_INVEST",IQ_FQ,$A73,"LFR",,QK$16)/_xll.ciqfunctions.udf.CIQ(QK$15,"IQ_TOTAL_ASSETS",IQ_FQ,$A73,,,QK$16)*100,0)</f>
        <v>7.6657557888681147</v>
      </c>
      <c r="QL73" s="11">
        <f>IF(ISNUMBER(_xll.ciqfunctions.udf.CIQ(QL$15,"IQ_CASH_ST_INVEST",IQ_FQ,$A73,"LFR",,QL$16)/_xll.ciqfunctions.udf.CIQ(QL$15,"IQ_TOTAL_ASSETS",IQ_FQ,$A73,,,QL$16)*100),_xll.ciqfunctions.udf.CIQ(QL$15,"IQ_CASH_ST_INVEST",IQ_FQ,$A73,"LFR",,QL$16)/_xll.ciqfunctions.udf.CIQ(QL$15,"IQ_TOTAL_ASSETS",IQ_FQ,$A73,,,QL$16)*100,0)</f>
        <v>6.5825476067848694</v>
      </c>
      <c r="QM73" s="11">
        <f>IF(ISNUMBER(_xll.ciqfunctions.udf.CIQ(QM$15,"IQ_CASH_ST_INVEST",IQ_FQ,$A73,"LFR",,QM$16)/_xll.ciqfunctions.udf.CIQ(QM$15,"IQ_TOTAL_ASSETS",IQ_FQ,$A73,,,QM$16)*100),_xll.ciqfunctions.udf.CIQ(QM$15,"IQ_CASH_ST_INVEST",IQ_FQ,$A73,"LFR",,QM$16)/_xll.ciqfunctions.udf.CIQ(QM$15,"IQ_TOTAL_ASSETS",IQ_FQ,$A73,,,QM$16)*100,0)</f>
        <v>21.069698105982521</v>
      </c>
      <c r="QN73" s="11">
        <f>IF(ISNUMBER(_xll.ciqfunctions.udf.CIQ(QN$15,"IQ_CASH_ST_INVEST",IQ_FQ,$A73,"LFR",,QN$16)/_xll.ciqfunctions.udf.CIQ(QN$15,"IQ_TOTAL_ASSETS",IQ_FQ,$A73,,,QN$16)*100),_xll.ciqfunctions.udf.CIQ(QN$15,"IQ_CASH_ST_INVEST",IQ_FQ,$A73,"LFR",,QN$16)/_xll.ciqfunctions.udf.CIQ(QN$15,"IQ_TOTAL_ASSETS",IQ_FQ,$A73,,,QN$16)*100,0)</f>
        <v>0</v>
      </c>
      <c r="QO73" s="11">
        <f>IF(ISNUMBER(_xll.ciqfunctions.udf.CIQ(QO$15,"IQ_CASH_ST_INVEST",IQ_FQ,$A73,"LFR",,QO$16)/_xll.ciqfunctions.udf.CIQ(QO$15,"IQ_TOTAL_ASSETS",IQ_FQ,$A73,,,QO$16)*100),_xll.ciqfunctions.udf.CIQ(QO$15,"IQ_CASH_ST_INVEST",IQ_FQ,$A73,"LFR",,QO$16)/_xll.ciqfunctions.udf.CIQ(QO$15,"IQ_TOTAL_ASSETS",IQ_FQ,$A73,,,QO$16)*100,0)</f>
        <v>7.0419190119938246</v>
      </c>
      <c r="QP73" s="11">
        <f>IF(ISNUMBER(_xll.ciqfunctions.udf.CIQ(QP$15,"IQ_CASH_ST_INVEST",IQ_FQ,$A73,"LFR",,QP$16)/_xll.ciqfunctions.udf.CIQ(QP$15,"IQ_TOTAL_ASSETS",IQ_FQ,$A73,,,QP$16)*100),_xll.ciqfunctions.udf.CIQ(QP$15,"IQ_CASH_ST_INVEST",IQ_FQ,$A73,"LFR",,QP$16)/_xll.ciqfunctions.udf.CIQ(QP$15,"IQ_TOTAL_ASSETS",IQ_FQ,$A73,,,QP$16)*100,0)</f>
        <v>7.7615504730412415</v>
      </c>
      <c r="QQ73" s="11">
        <f>IF(ISNUMBER(_xll.ciqfunctions.udf.CIQ(QQ$15,"IQ_CASH_ST_INVEST",IQ_FQ,$A73,"LFR",,QQ$16)/_xll.ciqfunctions.udf.CIQ(QQ$15,"IQ_TOTAL_ASSETS",IQ_FQ,$A73,,,QQ$16)*100),_xll.ciqfunctions.udf.CIQ(QQ$15,"IQ_CASH_ST_INVEST",IQ_FQ,$A73,"LFR",,QQ$16)/_xll.ciqfunctions.udf.CIQ(QQ$15,"IQ_TOTAL_ASSETS",IQ_FQ,$A73,,,QQ$16)*100,0)</f>
        <v>2.9315408947130592</v>
      </c>
      <c r="QR73" s="11">
        <f>IF(ISNUMBER(_xll.ciqfunctions.udf.CIQ(QR$15,"IQ_CASH_ST_INVEST",IQ_FQ,$A73,"LFR",,QR$16)/_xll.ciqfunctions.udf.CIQ(QR$15,"IQ_TOTAL_ASSETS",IQ_FQ,$A73,,,QR$16)*100),_xll.ciqfunctions.udf.CIQ(QR$15,"IQ_CASH_ST_INVEST",IQ_FQ,$A73,"LFR",,QR$16)/_xll.ciqfunctions.udf.CIQ(QR$15,"IQ_TOTAL_ASSETS",IQ_FQ,$A73,,,QR$16)*100,0)</f>
        <v>3.9855595667870038</v>
      </c>
      <c r="QS73" s="11">
        <f>IF(ISNUMBER(_xll.ciqfunctions.udf.CIQ(QS$15,"IQ_CASH_ST_INVEST",IQ_FQ,$A73,"LFR",,QS$16)/_xll.ciqfunctions.udf.CIQ(QS$15,"IQ_TOTAL_ASSETS",IQ_FQ,$A73,,,QS$16)*100),_xll.ciqfunctions.udf.CIQ(QS$15,"IQ_CASH_ST_INVEST",IQ_FQ,$A73,"LFR",,QS$16)/_xll.ciqfunctions.udf.CIQ(QS$15,"IQ_TOTAL_ASSETS",IQ_FQ,$A73,,,QS$16)*100,0)</f>
        <v>10.285802089735711</v>
      </c>
      <c r="QT73" s="11">
        <f>IF(ISNUMBER(_xll.ciqfunctions.udf.CIQ(QT$15,"IQ_CASH_ST_INVEST",IQ_FQ,$A73,"LFR",,QT$16)/_xll.ciqfunctions.udf.CIQ(QT$15,"IQ_TOTAL_ASSETS",IQ_FQ,$A73,,,QT$16)*100),_xll.ciqfunctions.udf.CIQ(QT$15,"IQ_CASH_ST_INVEST",IQ_FQ,$A73,"LFR",,QT$16)/_xll.ciqfunctions.udf.CIQ(QT$15,"IQ_TOTAL_ASSETS",IQ_FQ,$A73,,,QT$16)*100,0)</f>
        <v>12.391180021605134</v>
      </c>
      <c r="QU73" s="11">
        <f>IF(ISNUMBER(_xll.ciqfunctions.udf.CIQ(QU$15,"IQ_CASH_ST_INVEST",IQ_FQ,$A73,"LFR",,QU$16)/_xll.ciqfunctions.udf.CIQ(QU$15,"IQ_TOTAL_ASSETS",IQ_FQ,$A73,,,QU$16)*100),_xll.ciqfunctions.udf.CIQ(QU$15,"IQ_CASH_ST_INVEST",IQ_FQ,$A73,"LFR",,QU$16)/_xll.ciqfunctions.udf.CIQ(QU$15,"IQ_TOTAL_ASSETS",IQ_FQ,$A73,,,QU$16)*100,0)</f>
        <v>7.1023078963657271</v>
      </c>
      <c r="QV73" s="11">
        <f>IF(ISNUMBER(_xll.ciqfunctions.udf.CIQ(QV$15,"IQ_CASH_ST_INVEST",IQ_FQ,$A73,"LFR",,QV$16)/_xll.ciqfunctions.udf.CIQ(QV$15,"IQ_TOTAL_ASSETS",IQ_FQ,$A73,,,QV$16)*100),_xll.ciqfunctions.udf.CIQ(QV$15,"IQ_CASH_ST_INVEST",IQ_FQ,$A73,"LFR",,QV$16)/_xll.ciqfunctions.udf.CIQ(QV$15,"IQ_TOTAL_ASSETS",IQ_FQ,$A73,,,QV$16)*100,0)</f>
        <v>14.591161209518697</v>
      </c>
      <c r="QW73" s="11">
        <f>IF(ISNUMBER(_xll.ciqfunctions.udf.CIQ(QW$15,"IQ_CASH_ST_INVEST",IQ_FQ,$A73,"LFR",,QW$16)/_xll.ciqfunctions.udf.CIQ(QW$15,"IQ_TOTAL_ASSETS",IQ_FQ,$A73,,,QW$16)*100),_xll.ciqfunctions.udf.CIQ(QW$15,"IQ_CASH_ST_INVEST",IQ_FQ,$A73,"LFR",,QW$16)/_xll.ciqfunctions.udf.CIQ(QW$15,"IQ_TOTAL_ASSETS",IQ_FQ,$A73,,,QW$16)*100,0)</f>
        <v>2.0118894113338968</v>
      </c>
      <c r="QX73" s="11">
        <f>IF(ISNUMBER(_xll.ciqfunctions.udf.CIQ(QX$15,"IQ_CASH_ST_INVEST",IQ_FQ,$A73,"LFR",,QX$16)/_xll.ciqfunctions.udf.CIQ(QX$15,"IQ_TOTAL_ASSETS",IQ_FQ,$A73,,,QX$16)*100),_xll.ciqfunctions.udf.CIQ(QX$15,"IQ_CASH_ST_INVEST",IQ_FQ,$A73,"LFR",,QX$16)/_xll.ciqfunctions.udf.CIQ(QX$15,"IQ_TOTAL_ASSETS",IQ_FQ,$A73,,,QX$16)*100,0)</f>
        <v>21.395539088508698</v>
      </c>
      <c r="QY73" s="11">
        <f>IF(ISNUMBER(_xll.ciqfunctions.udf.CIQ(QY$15,"IQ_CASH_ST_INVEST",IQ_FQ,$A73,"LFR",,QY$16)/_xll.ciqfunctions.udf.CIQ(QY$15,"IQ_TOTAL_ASSETS",IQ_FQ,$A73,,,QY$16)*100),_xll.ciqfunctions.udf.CIQ(QY$15,"IQ_CASH_ST_INVEST",IQ_FQ,$A73,"LFR",,QY$16)/_xll.ciqfunctions.udf.CIQ(QY$15,"IQ_TOTAL_ASSETS",IQ_FQ,$A73,,,QY$16)*100,0)</f>
        <v>4.2186234274094838</v>
      </c>
      <c r="QZ73" s="11">
        <f>IF(ISNUMBER(_xll.ciqfunctions.udf.CIQ(QZ$15,"IQ_CASH_ST_INVEST",IQ_FQ,$A73,"LFR",,QZ$16)/_xll.ciqfunctions.udf.CIQ(QZ$15,"IQ_TOTAL_ASSETS",IQ_FQ,$A73,,,QZ$16)*100),_xll.ciqfunctions.udf.CIQ(QZ$15,"IQ_CASH_ST_INVEST",IQ_FQ,$A73,"LFR",,QZ$16)/_xll.ciqfunctions.udf.CIQ(QZ$15,"IQ_TOTAL_ASSETS",IQ_FQ,$A73,,,QZ$16)*100,0)</f>
        <v>4.3604416861449184</v>
      </c>
      <c r="RA73" s="11">
        <f>IF(ISNUMBER(_xll.ciqfunctions.udf.CIQ(RA$15,"IQ_CASH_ST_INVEST",IQ_FQ,$A73,"LFR",,RA$16)/_xll.ciqfunctions.udf.CIQ(RA$15,"IQ_TOTAL_ASSETS",IQ_FQ,$A73,,,RA$16)*100),_xll.ciqfunctions.udf.CIQ(RA$15,"IQ_CASH_ST_INVEST",IQ_FQ,$A73,"LFR",,RA$16)/_xll.ciqfunctions.udf.CIQ(RA$15,"IQ_TOTAL_ASSETS",IQ_FQ,$A73,,,RA$16)*100,0)</f>
        <v>18.150127592610627</v>
      </c>
      <c r="RB73" s="11">
        <f>IF(ISNUMBER(_xll.ciqfunctions.udf.CIQ(RB$15,"IQ_CASH_ST_INVEST",IQ_FQ,$A73,"LFR",,RB$16)/_xll.ciqfunctions.udf.CIQ(RB$15,"IQ_TOTAL_ASSETS",IQ_FQ,$A73,,,RB$16)*100),_xll.ciqfunctions.udf.CIQ(RB$15,"IQ_CASH_ST_INVEST",IQ_FQ,$A73,"LFR",,RB$16)/_xll.ciqfunctions.udf.CIQ(RB$15,"IQ_TOTAL_ASSETS",IQ_FQ,$A73,,,RB$16)*100,0)</f>
        <v>0.83511327961692117</v>
      </c>
      <c r="RC73" s="11">
        <f>IF(ISNUMBER(_xll.ciqfunctions.udf.CIQ(RC$15,"IQ_CASH_ST_INVEST",IQ_FQ,$A73,"LFR",,RC$16)/_xll.ciqfunctions.udf.CIQ(RC$15,"IQ_TOTAL_ASSETS",IQ_FQ,$A73,,,RC$16)*100),_xll.ciqfunctions.udf.CIQ(RC$15,"IQ_CASH_ST_INVEST",IQ_FQ,$A73,"LFR",,RC$16)/_xll.ciqfunctions.udf.CIQ(RC$15,"IQ_TOTAL_ASSETS",IQ_FQ,$A73,,,RC$16)*100,0)</f>
        <v>51.304440914400715</v>
      </c>
      <c r="RD73" s="11">
        <f>IF(ISNUMBER(_xll.ciqfunctions.udf.CIQ(RD$15,"IQ_CASH_ST_INVEST",IQ_FQ,$A73,"LFR",,RD$16)/_xll.ciqfunctions.udf.CIQ(RD$15,"IQ_TOTAL_ASSETS",IQ_FQ,$A73,,,RD$16)*100),_xll.ciqfunctions.udf.CIQ(RD$15,"IQ_CASH_ST_INVEST",IQ_FQ,$A73,"LFR",,RD$16)/_xll.ciqfunctions.udf.CIQ(RD$15,"IQ_TOTAL_ASSETS",IQ_FQ,$A73,,,RD$16)*100,0)</f>
        <v>0.52444677531900141</v>
      </c>
      <c r="RE73" s="11">
        <f>IF(ISNUMBER(_xll.ciqfunctions.udf.CIQ(RE$15,"IQ_CASH_ST_INVEST",IQ_FQ,$A73,"LFR",,RE$16)/_xll.ciqfunctions.udf.CIQ(RE$15,"IQ_TOTAL_ASSETS",IQ_FQ,$A73,,,RE$16)*100),_xll.ciqfunctions.udf.CIQ(RE$15,"IQ_CASH_ST_INVEST",IQ_FQ,$A73,"LFR",,RE$16)/_xll.ciqfunctions.udf.CIQ(RE$15,"IQ_TOTAL_ASSETS",IQ_FQ,$A73,,,RE$16)*100,0)</f>
        <v>1.1684973124561813</v>
      </c>
      <c r="RF73" s="11">
        <f>IF(ISNUMBER(_xll.ciqfunctions.udf.CIQ(RF$15,"IQ_CASH_ST_INVEST",IQ_FQ,$A73,"LFR",,RF$16)/_xll.ciqfunctions.udf.CIQ(RF$15,"IQ_TOTAL_ASSETS",IQ_FQ,$A73,,,RF$16)*100),_xll.ciqfunctions.udf.CIQ(RF$15,"IQ_CASH_ST_INVEST",IQ_FQ,$A73,"LFR",,RF$16)/_xll.ciqfunctions.udf.CIQ(RF$15,"IQ_TOTAL_ASSETS",IQ_FQ,$A73,,,RF$16)*100,0)</f>
        <v>13.487003433055419</v>
      </c>
      <c r="RG73" s="11">
        <f>IF(ISNUMBER(_xll.ciqfunctions.udf.CIQ(RG$15,"IQ_CASH_ST_INVEST",IQ_FQ,$A73,"LFR",,RG$16)/_xll.ciqfunctions.udf.CIQ(RG$15,"IQ_TOTAL_ASSETS",IQ_FQ,$A73,,,RG$16)*100),_xll.ciqfunctions.udf.CIQ(RG$15,"IQ_CASH_ST_INVEST",IQ_FQ,$A73,"LFR",,RG$16)/_xll.ciqfunctions.udf.CIQ(RG$15,"IQ_TOTAL_ASSETS",IQ_FQ,$A73,,,RG$16)*100,0)</f>
        <v>9.4746773029889297</v>
      </c>
      <c r="RH73" s="11">
        <f>IF(ISNUMBER(_xll.ciqfunctions.udf.CIQ(RH$15,"IQ_CASH_ST_INVEST",IQ_FQ,$A73,"LFR",,RH$16)/_xll.ciqfunctions.udf.CIQ(RH$15,"IQ_TOTAL_ASSETS",IQ_FQ,$A73,,,RH$16)*100),_xll.ciqfunctions.udf.CIQ(RH$15,"IQ_CASH_ST_INVEST",IQ_FQ,$A73,"LFR",,RH$16)/_xll.ciqfunctions.udf.CIQ(RH$15,"IQ_TOTAL_ASSETS",IQ_FQ,$A73,,,RH$16)*100,0)</f>
        <v>0.57037443579653957</v>
      </c>
      <c r="RI73" s="11">
        <f>IF(ISNUMBER(_xll.ciqfunctions.udf.CIQ(RI$15,"IQ_CASH_ST_INVEST",IQ_FQ,$A73,"LFR",,RI$16)/_xll.ciqfunctions.udf.CIQ(RI$15,"IQ_TOTAL_ASSETS",IQ_FQ,$A73,,,RI$16)*100),_xll.ciqfunctions.udf.CIQ(RI$15,"IQ_CASH_ST_INVEST",IQ_FQ,$A73,"LFR",,RI$16)/_xll.ciqfunctions.udf.CIQ(RI$15,"IQ_TOTAL_ASSETS",IQ_FQ,$A73,,,RI$16)*100,0)</f>
        <v>12.223127549904355</v>
      </c>
      <c r="RJ73" s="11">
        <f>IF(ISNUMBER(_xll.ciqfunctions.udf.CIQ(RJ$15,"IQ_CASH_ST_INVEST",IQ_FQ,$A73,"LFR",,RJ$16)/_xll.ciqfunctions.udf.CIQ(RJ$15,"IQ_TOTAL_ASSETS",IQ_FQ,$A73,,,RJ$16)*100),_xll.ciqfunctions.udf.CIQ(RJ$15,"IQ_CASH_ST_INVEST",IQ_FQ,$A73,"LFR",,RJ$16)/_xll.ciqfunctions.udf.CIQ(RJ$15,"IQ_TOTAL_ASSETS",IQ_FQ,$A73,,,RJ$16)*100,0)</f>
        <v>9.5454003102255101</v>
      </c>
      <c r="RK73" s="11">
        <f>IF(ISNUMBER(_xll.ciqfunctions.udf.CIQ(RK$15,"IQ_CASH_ST_INVEST",IQ_FQ,$A73,"LFR",,RK$16)/_xll.ciqfunctions.udf.CIQ(RK$15,"IQ_TOTAL_ASSETS",IQ_FQ,$A73,,,RK$16)*100),_xll.ciqfunctions.udf.CIQ(RK$15,"IQ_CASH_ST_INVEST",IQ_FQ,$A73,"LFR",,RK$16)/_xll.ciqfunctions.udf.CIQ(RK$15,"IQ_TOTAL_ASSETS",IQ_FQ,$A73,,,RK$16)*100,0)</f>
        <v>4.0582392497994935</v>
      </c>
      <c r="RL73" s="11">
        <f>IF(ISNUMBER(_xll.ciqfunctions.udf.CIQ(RL$15,"IQ_CASH_ST_INVEST",IQ_FQ,$A73,"LFR",,RL$16)/_xll.ciqfunctions.udf.CIQ(RL$15,"IQ_TOTAL_ASSETS",IQ_FQ,$A73,,,RL$16)*100),_xll.ciqfunctions.udf.CIQ(RL$15,"IQ_CASH_ST_INVEST",IQ_FQ,$A73,"LFR",,RL$16)/_xll.ciqfunctions.udf.CIQ(RL$15,"IQ_TOTAL_ASSETS",IQ_FQ,$A73,,,RL$16)*100,0)</f>
        <v>4.9980825770164898</v>
      </c>
      <c r="RM73" s="11">
        <f>IF(ISNUMBER(_xll.ciqfunctions.udf.CIQ(RM$15,"IQ_CASH_ST_INVEST",IQ_FQ,$A73,"LFR",,RM$16)/_xll.ciqfunctions.udf.CIQ(RM$15,"IQ_TOTAL_ASSETS",IQ_FQ,$A73,,,RM$16)*100),_xll.ciqfunctions.udf.CIQ(RM$15,"IQ_CASH_ST_INVEST",IQ_FQ,$A73,"LFR",,RM$16)/_xll.ciqfunctions.udf.CIQ(RM$15,"IQ_TOTAL_ASSETS",IQ_FQ,$A73,,,RM$16)*100,0)</f>
        <v>2.6206075044669448</v>
      </c>
      <c r="RN73" s="11">
        <f>IF(ISNUMBER(_xll.ciqfunctions.udf.CIQ(RN$15,"IQ_CASH_ST_INVEST",IQ_FQ,$A73,"LFR",,RN$16)/_xll.ciqfunctions.udf.CIQ(RN$15,"IQ_TOTAL_ASSETS",IQ_FQ,$A73,,,RN$16)*100),_xll.ciqfunctions.udf.CIQ(RN$15,"IQ_CASH_ST_INVEST",IQ_FQ,$A73,"LFR",,RN$16)/_xll.ciqfunctions.udf.CIQ(RN$15,"IQ_TOTAL_ASSETS",IQ_FQ,$A73,,,RN$16)*100,0)</f>
        <v>25.75473191064982</v>
      </c>
      <c r="RO73" s="11">
        <f>IF(ISNUMBER(_xll.ciqfunctions.udf.CIQ(RO$15,"IQ_CASH_ST_INVEST",IQ_FQ,$A73,"LFR",,RO$16)/_xll.ciqfunctions.udf.CIQ(RO$15,"IQ_TOTAL_ASSETS",IQ_FQ,$A73,,,RO$16)*100),_xll.ciqfunctions.udf.CIQ(RO$15,"IQ_CASH_ST_INVEST",IQ_FQ,$A73,"LFR",,RO$16)/_xll.ciqfunctions.udf.CIQ(RO$15,"IQ_TOTAL_ASSETS",IQ_FQ,$A73,,,RO$16)*100,0)</f>
        <v>16.90473717016414</v>
      </c>
      <c r="RP73" s="11">
        <f>IF(ISNUMBER(_xll.ciqfunctions.udf.CIQ(RP$15,"IQ_CASH_ST_INVEST",IQ_FQ,$A73,"LFR",,RP$16)/_xll.ciqfunctions.udf.CIQ(RP$15,"IQ_TOTAL_ASSETS",IQ_FQ,$A73,,,RP$16)*100),_xll.ciqfunctions.udf.CIQ(RP$15,"IQ_CASH_ST_INVEST",IQ_FQ,$A73,"LFR",,RP$16)/_xll.ciqfunctions.udf.CIQ(RP$15,"IQ_TOTAL_ASSETS",IQ_FQ,$A73,,,RP$16)*100,0)</f>
        <v>35.178733916582054</v>
      </c>
      <c r="RQ73" s="11">
        <f>IF(ISNUMBER(_xll.ciqfunctions.udf.CIQ(RQ$15,"IQ_CASH_ST_INVEST",IQ_FQ,$A73,"LFR",,RQ$16)/_xll.ciqfunctions.udf.CIQ(RQ$15,"IQ_TOTAL_ASSETS",IQ_FQ,$A73,,,RQ$16)*100),_xll.ciqfunctions.udf.CIQ(RQ$15,"IQ_CASH_ST_INVEST",IQ_FQ,$A73,"LFR",,RQ$16)/_xll.ciqfunctions.udf.CIQ(RQ$15,"IQ_TOTAL_ASSETS",IQ_FQ,$A73,,,RQ$16)*100,0)</f>
        <v>5.9538567922153973</v>
      </c>
      <c r="RR73" s="11">
        <f>IF(ISNUMBER(_xll.ciqfunctions.udf.CIQ(RR$15,"IQ_CASH_ST_INVEST",IQ_FQ,$A73,"LFR",,RR$16)/_xll.ciqfunctions.udf.CIQ(RR$15,"IQ_TOTAL_ASSETS",IQ_FQ,$A73,,,RR$16)*100),_xll.ciqfunctions.udf.CIQ(RR$15,"IQ_CASH_ST_INVEST",IQ_FQ,$A73,"LFR",,RR$16)/_xll.ciqfunctions.udf.CIQ(RR$15,"IQ_TOTAL_ASSETS",IQ_FQ,$A73,,,RR$16)*100,0)</f>
        <v>31.670673076923077</v>
      </c>
      <c r="RS73" s="11">
        <f>IF(ISNUMBER(_xll.ciqfunctions.udf.CIQ(RS$15,"IQ_CASH_ST_INVEST",IQ_FQ,$A73,"LFR",,RS$16)/_xll.ciqfunctions.udf.CIQ(RS$15,"IQ_TOTAL_ASSETS",IQ_FQ,$A73,,,RS$16)*100),_xll.ciqfunctions.udf.CIQ(RS$15,"IQ_CASH_ST_INVEST",IQ_FQ,$A73,"LFR",,RS$16)/_xll.ciqfunctions.udf.CIQ(RS$15,"IQ_TOTAL_ASSETS",IQ_FQ,$A73,,,RS$16)*100,0)</f>
        <v>11.400075748011615</v>
      </c>
      <c r="RT73" s="11">
        <f>IF(ISNUMBER(_xll.ciqfunctions.udf.CIQ(RT$15,"IQ_CASH_ST_INVEST",IQ_FQ,$A73,"LFR",,RT$16)/_xll.ciqfunctions.udf.CIQ(RT$15,"IQ_TOTAL_ASSETS",IQ_FQ,$A73,,,RT$16)*100),_xll.ciqfunctions.udf.CIQ(RT$15,"IQ_CASH_ST_INVEST",IQ_FQ,$A73,"LFR",,RT$16)/_xll.ciqfunctions.udf.CIQ(RT$15,"IQ_TOTAL_ASSETS",IQ_FQ,$A73,,,RT$16)*100,0)</f>
        <v>1.7978018778659293</v>
      </c>
      <c r="RU73" s="11">
        <f>IF(ISNUMBER(_xll.ciqfunctions.udf.CIQ(RU$15,"IQ_CASH_ST_INVEST",IQ_FQ,$A73,"LFR",,RU$16)/_xll.ciqfunctions.udf.CIQ(RU$15,"IQ_TOTAL_ASSETS",IQ_FQ,$A73,,,RU$16)*100),_xll.ciqfunctions.udf.CIQ(RU$15,"IQ_CASH_ST_INVEST",IQ_FQ,$A73,"LFR",,RU$16)/_xll.ciqfunctions.udf.CIQ(RU$15,"IQ_TOTAL_ASSETS",IQ_FQ,$A73,,,RU$16)*100,0)</f>
        <v>9.865548786882691</v>
      </c>
      <c r="RV73" s="11">
        <f>IF(ISNUMBER(_xll.ciqfunctions.udf.CIQ(RV$15,"IQ_CASH_ST_INVEST",IQ_FQ,$A73,"LFR",,RV$16)/_xll.ciqfunctions.udf.CIQ(RV$15,"IQ_TOTAL_ASSETS",IQ_FQ,$A73,,,RV$16)*100),_xll.ciqfunctions.udf.CIQ(RV$15,"IQ_CASH_ST_INVEST",IQ_FQ,$A73,"LFR",,RV$16)/_xll.ciqfunctions.udf.CIQ(RV$15,"IQ_TOTAL_ASSETS",IQ_FQ,$A73,,,RV$16)*100,0)</f>
        <v>5.1026931990729638</v>
      </c>
      <c r="RW73" s="11">
        <f>IF(ISNUMBER(_xll.ciqfunctions.udf.CIQ(RW$15,"IQ_CASH_ST_INVEST",IQ_FQ,$A73,"LFR",,RW$16)/_xll.ciqfunctions.udf.CIQ(RW$15,"IQ_TOTAL_ASSETS",IQ_FQ,$A73,,,RW$16)*100),_xll.ciqfunctions.udf.CIQ(RW$15,"IQ_CASH_ST_INVEST",IQ_FQ,$A73,"LFR",,RW$16)/_xll.ciqfunctions.udf.CIQ(RW$15,"IQ_TOTAL_ASSETS",IQ_FQ,$A73,,,RW$16)*100,0)</f>
        <v>3.1503947621798574</v>
      </c>
      <c r="RX73" s="11">
        <f>IF(ISNUMBER(_xll.ciqfunctions.udf.CIQ(RX$15,"IQ_CASH_ST_INVEST",IQ_FQ,$A73,"LFR",,RX$16)/_xll.ciqfunctions.udf.CIQ(RX$15,"IQ_TOTAL_ASSETS",IQ_FQ,$A73,,,RX$16)*100),_xll.ciqfunctions.udf.CIQ(RX$15,"IQ_CASH_ST_INVEST",IQ_FQ,$A73,"LFR",,RX$16)/_xll.ciqfunctions.udf.CIQ(RX$15,"IQ_TOTAL_ASSETS",IQ_FQ,$A73,,,RX$16)*100,0)</f>
        <v>0.10164006407389641</v>
      </c>
      <c r="RY73" s="11">
        <f>IF(ISNUMBER(_xll.ciqfunctions.udf.CIQ(RY$15,"IQ_CASH_ST_INVEST",IQ_FQ,$A73,"LFR",,RY$16)/_xll.ciqfunctions.udf.CIQ(RY$15,"IQ_TOTAL_ASSETS",IQ_FQ,$A73,,,RY$16)*100),_xll.ciqfunctions.udf.CIQ(RY$15,"IQ_CASH_ST_INVEST",IQ_FQ,$A73,"LFR",,RY$16)/_xll.ciqfunctions.udf.CIQ(RY$15,"IQ_TOTAL_ASSETS",IQ_FQ,$A73,,,RY$16)*100,0)</f>
        <v>0</v>
      </c>
      <c r="RZ73" s="11">
        <f>IF(ISNUMBER(_xll.ciqfunctions.udf.CIQ(RZ$15,"IQ_CASH_ST_INVEST",IQ_FQ,$A73,"LFR",,RZ$16)/_xll.ciqfunctions.udf.CIQ(RZ$15,"IQ_TOTAL_ASSETS",IQ_FQ,$A73,,,RZ$16)*100),_xll.ciqfunctions.udf.CIQ(RZ$15,"IQ_CASH_ST_INVEST",IQ_FQ,$A73,"LFR",,RZ$16)/_xll.ciqfunctions.udf.CIQ(RZ$15,"IQ_TOTAL_ASSETS",IQ_FQ,$A73,,,RZ$16)*100,0)</f>
        <v>1.8552084443970571</v>
      </c>
      <c r="SA73" s="11">
        <f>IF(ISNUMBER(_xll.ciqfunctions.udf.CIQ(SA$15,"IQ_CASH_ST_INVEST",IQ_FQ,$A73,"LFR",,SA$16)/_xll.ciqfunctions.udf.CIQ(SA$15,"IQ_TOTAL_ASSETS",IQ_FQ,$A73,,,SA$16)*100),_xll.ciqfunctions.udf.CIQ(SA$15,"IQ_CASH_ST_INVEST",IQ_FQ,$A73,"LFR",,SA$16)/_xll.ciqfunctions.udf.CIQ(SA$15,"IQ_TOTAL_ASSETS",IQ_FQ,$A73,,,SA$16)*100,0)</f>
        <v>16.396855578046079</v>
      </c>
      <c r="SB73" s="11">
        <f>IF(ISNUMBER(_xll.ciqfunctions.udf.CIQ(SB$15,"IQ_CASH_ST_INVEST",IQ_FQ,$A73,"LFR",,SB$16)/_xll.ciqfunctions.udf.CIQ(SB$15,"IQ_TOTAL_ASSETS",IQ_FQ,$A73,,,SB$16)*100),_xll.ciqfunctions.udf.CIQ(SB$15,"IQ_CASH_ST_INVEST",IQ_FQ,$A73,"LFR",,SB$16)/_xll.ciqfunctions.udf.CIQ(SB$15,"IQ_TOTAL_ASSETS",IQ_FQ,$A73,,,SB$16)*100,0)</f>
        <v>1.5217880510345054</v>
      </c>
      <c r="SC73" s="11">
        <f>IF(ISNUMBER(_xll.ciqfunctions.udf.CIQ(SC$15,"IQ_CASH_ST_INVEST",IQ_FQ,$A73,"LFR",,SC$16)/_xll.ciqfunctions.udf.CIQ(SC$15,"IQ_TOTAL_ASSETS",IQ_FQ,$A73,,,SC$16)*100),_xll.ciqfunctions.udf.CIQ(SC$15,"IQ_CASH_ST_INVEST",IQ_FQ,$A73,"LFR",,SC$16)/_xll.ciqfunctions.udf.CIQ(SC$15,"IQ_TOTAL_ASSETS",IQ_FQ,$A73,,,SC$16)*100,0)</f>
        <v>5.5359085963003265</v>
      </c>
      <c r="SD73" s="11">
        <f>IF(ISNUMBER(_xll.ciqfunctions.udf.CIQ(SD$15,"IQ_CASH_ST_INVEST",IQ_FQ,$A73,"LFR",,SD$16)/_xll.ciqfunctions.udf.CIQ(SD$15,"IQ_TOTAL_ASSETS",IQ_FQ,$A73,,,SD$16)*100),_xll.ciqfunctions.udf.CIQ(SD$15,"IQ_CASH_ST_INVEST",IQ_FQ,$A73,"LFR",,SD$16)/_xll.ciqfunctions.udf.CIQ(SD$15,"IQ_TOTAL_ASSETS",IQ_FQ,$A73,,,SD$16)*100,0)</f>
        <v>50.068782994397544</v>
      </c>
      <c r="SE73" s="11">
        <f>IF(ISNUMBER(_xll.ciqfunctions.udf.CIQ(SE$15,"IQ_CASH_ST_INVEST",IQ_FQ,$A73,"LFR",,SE$16)/_xll.ciqfunctions.udf.CIQ(SE$15,"IQ_TOTAL_ASSETS",IQ_FQ,$A73,,,SE$16)*100),_xll.ciqfunctions.udf.CIQ(SE$15,"IQ_CASH_ST_INVEST",IQ_FQ,$A73,"LFR",,SE$16)/_xll.ciqfunctions.udf.CIQ(SE$15,"IQ_TOTAL_ASSETS",IQ_FQ,$A73,,,SE$16)*100,0)</f>
        <v>13.244255394974441</v>
      </c>
      <c r="SF73" s="11">
        <f>IF(ISNUMBER(_xll.ciqfunctions.udf.CIQ(SF$15,"IQ_CASH_ST_INVEST",IQ_FQ,$A73,"LFR",,SF$16)/_xll.ciqfunctions.udf.CIQ(SF$15,"IQ_TOTAL_ASSETS",IQ_FQ,$A73,,,SF$16)*100),_xll.ciqfunctions.udf.CIQ(SF$15,"IQ_CASH_ST_INVEST",IQ_FQ,$A73,"LFR",,SF$16)/_xll.ciqfunctions.udf.CIQ(SF$15,"IQ_TOTAL_ASSETS",IQ_FQ,$A73,,,SF$16)*100,0)</f>
        <v>0</v>
      </c>
      <c r="SG73" s="11">
        <f>IF(ISNUMBER(_xll.ciqfunctions.udf.CIQ(SG$15,"IQ_CASH_ST_INVEST",IQ_FQ,$A73,"LFR",,SG$16)/_xll.ciqfunctions.udf.CIQ(SG$15,"IQ_TOTAL_ASSETS",IQ_FQ,$A73,,,SG$16)*100),_xll.ciqfunctions.udf.CIQ(SG$15,"IQ_CASH_ST_INVEST",IQ_FQ,$A73,"LFR",,SG$16)/_xll.ciqfunctions.udf.CIQ(SG$15,"IQ_TOTAL_ASSETS",IQ_FQ,$A73,,,SG$16)*100,0)</f>
        <v>27.55220876273042</v>
      </c>
      <c r="SH73" s="11">
        <f>IF(ISNUMBER(_xll.ciqfunctions.udf.CIQ(SH$15,"IQ_CASH_ST_INVEST",IQ_FQ,$A73,"LFR",,SH$16)/_xll.ciqfunctions.udf.CIQ(SH$15,"IQ_TOTAL_ASSETS",IQ_FQ,$A73,,,SH$16)*100),_xll.ciqfunctions.udf.CIQ(SH$15,"IQ_CASH_ST_INVEST",IQ_FQ,$A73,"LFR",,SH$16)/_xll.ciqfunctions.udf.CIQ(SH$15,"IQ_TOTAL_ASSETS",IQ_FQ,$A73,,,SH$16)*100,0)</f>
        <v>4.1016753321779325</v>
      </c>
      <c r="SI73" s="11">
        <f>IF(ISNUMBER(_xll.ciqfunctions.udf.CIQ(SI$15,"IQ_CASH_ST_INVEST",IQ_FQ,$A73,"LFR",,SI$16)/_xll.ciqfunctions.udf.CIQ(SI$15,"IQ_TOTAL_ASSETS",IQ_FQ,$A73,,,SI$16)*100),_xll.ciqfunctions.udf.CIQ(SI$15,"IQ_CASH_ST_INVEST",IQ_FQ,$A73,"LFR",,SI$16)/_xll.ciqfunctions.udf.CIQ(SI$15,"IQ_TOTAL_ASSETS",IQ_FQ,$A73,,,SI$16)*100,0)</f>
        <v>3.7187922970745495</v>
      </c>
      <c r="SJ73" s="11">
        <f>IF(ISNUMBER(_xll.ciqfunctions.udf.CIQ(SJ$15,"IQ_CASH_ST_INVEST",IQ_FQ,$A73,"LFR",,SJ$16)/_xll.ciqfunctions.udf.CIQ(SJ$15,"IQ_TOTAL_ASSETS",IQ_FQ,$A73,,,SJ$16)*100),_xll.ciqfunctions.udf.CIQ(SJ$15,"IQ_CASH_ST_INVEST",IQ_FQ,$A73,"LFR",,SJ$16)/_xll.ciqfunctions.udf.CIQ(SJ$15,"IQ_TOTAL_ASSETS",IQ_FQ,$A73,,,SJ$16)*100,0)</f>
        <v>5.232281698850783</v>
      </c>
    </row>
    <row r="74" spans="1:504" x14ac:dyDescent="0.25">
      <c r="A74" s="10">
        <v>40086</v>
      </c>
      <c r="B74" s="11">
        <f t="shared" si="3"/>
        <v>13.159483127911166</v>
      </c>
      <c r="C74" s="11">
        <f t="shared" si="4"/>
        <v>13.389523778556223</v>
      </c>
      <c r="D74" s="11">
        <f t="shared" si="5"/>
        <v>11.969519762228785</v>
      </c>
      <c r="E74" s="11">
        <f>IF(ISNUMBER(_xll.ciqfunctions.udf.CIQ(E$15,"IQ_CASH_ST_INVEST",IQ_FQ,$A74,"LFR",,E$16)/_xll.ciqfunctions.udf.CIQ(E$15,"IQ_TOTAL_ASSETS",IQ_FQ,$A74,,,E$16)*100),_xll.ciqfunctions.udf.CIQ(E$15,"IQ_CASH_ST_INVEST",IQ_FQ,$A74,"LFR",,E$16)/_xll.ciqfunctions.udf.CIQ(E$15,"IQ_TOTAL_ASSETS",IQ_FQ,$A74,,,E$16)*100,0)</f>
        <v>14.247457749791915</v>
      </c>
      <c r="F74" s="11">
        <f>IF(ISNUMBER(_xll.ciqfunctions.udf.CIQ(F$15,"IQ_CASH_ST_INVEST",IQ_FQ,$A74,"LFR",,F$16)/_xll.ciqfunctions.udf.CIQ(F$15,"IQ_TOTAL_ASSETS",IQ_FQ,$A74,,,F$16)*100),_xll.ciqfunctions.udf.CIQ(F$15,"IQ_CASH_ST_INVEST",IQ_FQ,$A74,"LFR",,F$16)/_xll.ciqfunctions.udf.CIQ(F$15,"IQ_TOTAL_ASSETS",IQ_FQ,$A74,,,F$16)*100,0)</f>
        <v>17.443744656128516</v>
      </c>
      <c r="G74" s="11">
        <f>IF(ISNUMBER(_xll.ciqfunctions.udf.CIQ(G$15,"IQ_CASH_ST_INVEST",IQ_FQ,$A74,"LFR",,G$16)/_xll.ciqfunctions.udf.CIQ(G$15,"IQ_TOTAL_ASSETS",IQ_FQ,$A74,,,G$16)*100),_xll.ciqfunctions.udf.CIQ(G$15,"IQ_CASH_ST_INVEST",IQ_FQ,$A74,"LFR",,G$16)/_xll.ciqfunctions.udf.CIQ(G$15,"IQ_TOTAL_ASSETS",IQ_FQ,$A74,,,G$16)*100,0)</f>
        <v>16.14840793919879</v>
      </c>
      <c r="H74" s="11">
        <f>IF(ISNUMBER(_xll.ciqfunctions.udf.CIQ(H$15,"IQ_CASH_ST_INVEST",IQ_FQ,$A74,"LFR",,H$16)/_xll.ciqfunctions.udf.CIQ(H$15,"IQ_TOTAL_ASSETS",IQ_FQ,$A74,,,H$16)*100),_xll.ciqfunctions.udf.CIQ(H$15,"IQ_CASH_ST_INVEST",IQ_FQ,$A74,"LFR",,H$16)/_xll.ciqfunctions.udf.CIQ(H$15,"IQ_TOTAL_ASSETS",IQ_FQ,$A74,,,H$16)*100,0)</f>
        <v>37.12193818827987</v>
      </c>
      <c r="I74" s="11">
        <f>IF(ISNUMBER(_xll.ciqfunctions.udf.CIQ(I$15,"IQ_CASH_ST_INVEST",IQ_FQ,$A74,"LFR",,I$16)/_xll.ciqfunctions.udf.CIQ(I$15,"IQ_TOTAL_ASSETS",IQ_FQ,$A74,,,I$16)*100),_xll.ciqfunctions.udf.CIQ(I$15,"IQ_CASH_ST_INVEST",IQ_FQ,$A74,"LFR",,I$16)/_xll.ciqfunctions.udf.CIQ(I$15,"IQ_TOTAL_ASSETS",IQ_FQ,$A74,,,I$16)*100,0)</f>
        <v>3.3345755001863249</v>
      </c>
      <c r="J74" s="11">
        <f>IF(ISNUMBER(_xll.ciqfunctions.udf.CIQ(J$15,"IQ_CASH_ST_INVEST",IQ_FQ,$A74,"LFR",,J$16)/_xll.ciqfunctions.udf.CIQ(J$15,"IQ_TOTAL_ASSETS",IQ_FQ,$A74,,,J$16)*100),_xll.ciqfunctions.udf.CIQ(J$15,"IQ_CASH_ST_INVEST",IQ_FQ,$A74,"LFR",,J$16)/_xll.ciqfunctions.udf.CIQ(J$15,"IQ_TOTAL_ASSETS",IQ_FQ,$A74,,,J$16)*100,0)</f>
        <v>42.87953961448919</v>
      </c>
      <c r="K74" s="11">
        <f>IF(ISNUMBER(_xll.ciqfunctions.udf.CIQ(K$15,"IQ_CASH_ST_INVEST",IQ_FQ,$A74,"LFR",,K$16)/_xll.ciqfunctions.udf.CIQ(K$15,"IQ_TOTAL_ASSETS",IQ_FQ,$A74,,,K$16)*100),_xll.ciqfunctions.udf.CIQ(K$15,"IQ_CASH_ST_INVEST",IQ_FQ,$A74,"LFR",,K$16)/_xll.ciqfunctions.udf.CIQ(K$15,"IQ_TOTAL_ASSETS",IQ_FQ,$A74,,,K$16)*100,0)</f>
        <v>28.706985252086429</v>
      </c>
      <c r="L74" s="11">
        <f>IF(ISNUMBER(_xll.ciqfunctions.udf.CIQ(L$15,"IQ_CASH_ST_INVEST",IQ_FQ,$A74,"LFR",,L$16)/_xll.ciqfunctions.udf.CIQ(L$15,"IQ_TOTAL_ASSETS",IQ_FQ,$A74,,,L$16)*100),_xll.ciqfunctions.udf.CIQ(L$15,"IQ_CASH_ST_INVEST",IQ_FQ,$A74,"LFR",,L$16)/_xll.ciqfunctions.udf.CIQ(L$15,"IQ_TOTAL_ASSETS",IQ_FQ,$A74,,,L$16)*100,0)</f>
        <v>10.132162055854202</v>
      </c>
      <c r="M74" s="11">
        <f>IF(ISNUMBER(_xll.ciqfunctions.udf.CIQ(M$15,"IQ_CASH_ST_INVEST",IQ_FQ,$A74,"LFR",,M$16)/_xll.ciqfunctions.udf.CIQ(M$15,"IQ_TOTAL_ASSETS",IQ_FQ,$A74,,,M$16)*100),_xll.ciqfunctions.udf.CIQ(M$15,"IQ_CASH_ST_INVEST",IQ_FQ,$A74,"LFR",,M$16)/_xll.ciqfunctions.udf.CIQ(M$15,"IQ_TOTAL_ASSETS",IQ_FQ,$A74,,,M$16)*100,0)</f>
        <v>2.1835963977921953</v>
      </c>
      <c r="N74" s="11">
        <f>IF(ISNUMBER(_xll.ciqfunctions.udf.CIQ(N$15,"IQ_CASH_ST_INVEST",IQ_FQ,$A74,"LFR",,N$16)/_xll.ciqfunctions.udf.CIQ(N$15,"IQ_TOTAL_ASSETS",IQ_FQ,$A74,,,N$16)*100),_xll.ciqfunctions.udf.CIQ(N$15,"IQ_CASH_ST_INVEST",IQ_FQ,$A74,"LFR",,N$16)/_xll.ciqfunctions.udf.CIQ(N$15,"IQ_TOTAL_ASSETS",IQ_FQ,$A74,,,N$16)*100,0)</f>
        <v>22.805416096150921</v>
      </c>
      <c r="O74" s="11">
        <f>IF(ISNUMBER(_xll.ciqfunctions.udf.CIQ(O$15,"IQ_CASH_ST_INVEST",IQ_FQ,$A74,"LFR",,O$16)/_xll.ciqfunctions.udf.CIQ(O$15,"IQ_TOTAL_ASSETS",IQ_FQ,$A74,,,O$16)*100),_xll.ciqfunctions.udf.CIQ(O$15,"IQ_CASH_ST_INVEST",IQ_FQ,$A74,"LFR",,O$16)/_xll.ciqfunctions.udf.CIQ(O$15,"IQ_TOTAL_ASSETS",IQ_FQ,$A74,,,O$16)*100,0)</f>
        <v>0.33964095099466279</v>
      </c>
      <c r="P74" s="11">
        <f>IF(ISNUMBER(_xll.ciqfunctions.udf.CIQ(P$15,"IQ_CASH_ST_INVEST",IQ_FQ,$A74,"LFR",,P$16)/_xll.ciqfunctions.udf.CIQ(P$15,"IQ_TOTAL_ASSETS",IQ_FQ,$A74,,,P$16)*100),_xll.ciqfunctions.udf.CIQ(P$15,"IQ_CASH_ST_INVEST",IQ_FQ,$A74,"LFR",,P$16)/_xll.ciqfunctions.udf.CIQ(P$15,"IQ_TOTAL_ASSETS",IQ_FQ,$A74,,,P$16)*100,0)</f>
        <v>3.7469971064770395</v>
      </c>
      <c r="Q74" s="11">
        <f>IF(ISNUMBER(_xll.ciqfunctions.udf.CIQ(Q$15,"IQ_CASH_ST_INVEST",IQ_FQ,$A74,"LFR",,Q$16)/_xll.ciqfunctions.udf.CIQ(Q$15,"IQ_TOTAL_ASSETS",IQ_FQ,$A74,,,Q$16)*100),_xll.ciqfunctions.udf.CIQ(Q$15,"IQ_CASH_ST_INVEST",IQ_FQ,$A74,"LFR",,Q$16)/_xll.ciqfunctions.udf.CIQ(Q$15,"IQ_TOTAL_ASSETS",IQ_FQ,$A74,,,Q$16)*100,0)</f>
        <v>0.94666416186605229</v>
      </c>
      <c r="R74" s="11">
        <f>IF(ISNUMBER(_xll.ciqfunctions.udf.CIQ(R$15,"IQ_CASH_ST_INVEST",IQ_FQ,$A74,"LFR",,R$16)/_xll.ciqfunctions.udf.CIQ(R$15,"IQ_TOTAL_ASSETS",IQ_FQ,$A74,,,R$16)*100),_xll.ciqfunctions.udf.CIQ(R$15,"IQ_CASH_ST_INVEST",IQ_FQ,$A74,"LFR",,R$16)/_xll.ciqfunctions.udf.CIQ(R$15,"IQ_TOTAL_ASSETS",IQ_FQ,$A74,,,R$16)*100,0)</f>
        <v>28.59650480536272</v>
      </c>
      <c r="S74" s="11">
        <f>IF(ISNUMBER(_xll.ciqfunctions.udf.CIQ(S$15,"IQ_CASH_ST_INVEST",IQ_FQ,$A74,"LFR",,S$16)/_xll.ciqfunctions.udf.CIQ(S$15,"IQ_TOTAL_ASSETS",IQ_FQ,$A74,,,S$16)*100),_xll.ciqfunctions.udf.CIQ(S$15,"IQ_CASH_ST_INVEST",IQ_FQ,$A74,"LFR",,S$16)/_xll.ciqfunctions.udf.CIQ(S$15,"IQ_TOTAL_ASSETS",IQ_FQ,$A74,,,S$16)*100,0)</f>
        <v>2.803223181710806</v>
      </c>
      <c r="T74" s="11">
        <f>IF(ISNUMBER(_xll.ciqfunctions.udf.CIQ(T$15,"IQ_CASH_ST_INVEST",IQ_FQ,$A74,"LFR",,T$16)/_xll.ciqfunctions.udf.CIQ(T$15,"IQ_TOTAL_ASSETS",IQ_FQ,$A74,,,T$16)*100),_xll.ciqfunctions.udf.CIQ(T$15,"IQ_CASH_ST_INVEST",IQ_FQ,$A74,"LFR",,T$16)/_xll.ciqfunctions.udf.CIQ(T$15,"IQ_TOTAL_ASSETS",IQ_FQ,$A74,,,T$16)*100,0)</f>
        <v>29.944420893975789</v>
      </c>
      <c r="U74" s="11">
        <f>IF(ISNUMBER(_xll.ciqfunctions.udf.CIQ(U$15,"IQ_CASH_ST_INVEST",IQ_FQ,$A74,"LFR",,U$16)/_xll.ciqfunctions.udf.CIQ(U$15,"IQ_TOTAL_ASSETS",IQ_FQ,$A74,,,U$16)*100),_xll.ciqfunctions.udf.CIQ(U$15,"IQ_CASH_ST_INVEST",IQ_FQ,$A74,"LFR",,U$16)/_xll.ciqfunctions.udf.CIQ(U$15,"IQ_TOTAL_ASSETS",IQ_FQ,$A74,,,U$16)*100,0)</f>
        <v>18.865296803652967</v>
      </c>
      <c r="V74" s="11">
        <f>IF(ISNUMBER(_xll.ciqfunctions.udf.CIQ(V$15,"IQ_CASH_ST_INVEST",IQ_FQ,$A74,"LFR",,V$16)/_xll.ciqfunctions.udf.CIQ(V$15,"IQ_TOTAL_ASSETS",IQ_FQ,$A74,,,V$16)*100),_xll.ciqfunctions.udf.CIQ(V$15,"IQ_CASH_ST_INVEST",IQ_FQ,$A74,"LFR",,V$16)/_xll.ciqfunctions.udf.CIQ(V$15,"IQ_TOTAL_ASSETS",IQ_FQ,$A74,,,V$16)*100,0)</f>
        <v>23.387030152829407</v>
      </c>
      <c r="W74" s="11">
        <f>IF(ISNUMBER(_xll.ciqfunctions.udf.CIQ(W$15,"IQ_CASH_ST_INVEST",IQ_FQ,$A74,"LFR",,W$16)/_xll.ciqfunctions.udf.CIQ(W$15,"IQ_TOTAL_ASSETS",IQ_FQ,$A74,,,W$16)*100),_xll.ciqfunctions.udf.CIQ(W$15,"IQ_CASH_ST_INVEST",IQ_FQ,$A74,"LFR",,W$16)/_xll.ciqfunctions.udf.CIQ(W$15,"IQ_TOTAL_ASSETS",IQ_FQ,$A74,,,W$16)*100,0)</f>
        <v>63.528583784861361</v>
      </c>
      <c r="X74" s="11">
        <f>IF(ISNUMBER(_xll.ciqfunctions.udf.CIQ(X$15,"IQ_CASH_ST_INVEST",IQ_FQ,$A74,"LFR",,X$16)/_xll.ciqfunctions.udf.CIQ(X$15,"IQ_TOTAL_ASSETS",IQ_FQ,$A74,,,X$16)*100),_xll.ciqfunctions.udf.CIQ(X$15,"IQ_CASH_ST_INVEST",IQ_FQ,$A74,"LFR",,X$16)/_xll.ciqfunctions.udf.CIQ(X$15,"IQ_TOTAL_ASSETS",IQ_FQ,$A74,,,X$16)*100,0)</f>
        <v>2.870680044593088</v>
      </c>
      <c r="Y74" s="11">
        <f>IF(ISNUMBER(_xll.ciqfunctions.udf.CIQ(Y$15,"IQ_CASH_ST_INVEST",IQ_FQ,$A74,"LFR",,Y$16)/_xll.ciqfunctions.udf.CIQ(Y$15,"IQ_TOTAL_ASSETS",IQ_FQ,$A74,,,Y$16)*100),_xll.ciqfunctions.udf.CIQ(Y$15,"IQ_CASH_ST_INVEST",IQ_FQ,$A74,"LFR",,Y$16)/_xll.ciqfunctions.udf.CIQ(Y$15,"IQ_TOTAL_ASSETS",IQ_FQ,$A74,,,Y$16)*100,0)</f>
        <v>44.594293357111013</v>
      </c>
      <c r="Z74" s="11">
        <f>IF(ISNUMBER(_xll.ciqfunctions.udf.CIQ(Z$15,"IQ_CASH_ST_INVEST",IQ_FQ,$A74,"LFR",,Z$16)/_xll.ciqfunctions.udf.CIQ(Z$15,"IQ_TOTAL_ASSETS",IQ_FQ,$A74,,,Z$16)*100),_xll.ciqfunctions.udf.CIQ(Z$15,"IQ_CASH_ST_INVEST",IQ_FQ,$A74,"LFR",,Z$16)/_xll.ciqfunctions.udf.CIQ(Z$15,"IQ_TOTAL_ASSETS",IQ_FQ,$A74,,,Z$16)*100,0)</f>
        <v>2.3861998813257608</v>
      </c>
      <c r="AA74" s="11">
        <f>IF(ISNUMBER(_xll.ciqfunctions.udf.CIQ(AA$15,"IQ_CASH_ST_INVEST",IQ_FQ,$A74,"LFR",,AA$16)/_xll.ciqfunctions.udf.CIQ(AA$15,"IQ_TOTAL_ASSETS",IQ_FQ,$A74,,,AA$16)*100),_xll.ciqfunctions.udf.CIQ(AA$15,"IQ_CASH_ST_INVEST",IQ_FQ,$A74,"LFR",,AA$16)/_xll.ciqfunctions.udf.CIQ(AA$15,"IQ_TOTAL_ASSETS",IQ_FQ,$A74,,,AA$16)*100,0)</f>
        <v>2.4071366516220625</v>
      </c>
      <c r="AB74" s="11">
        <f>IF(ISNUMBER(_xll.ciqfunctions.udf.CIQ(AB$15,"IQ_CASH_ST_INVEST",IQ_FQ,$A74,"LFR",,AB$16)/_xll.ciqfunctions.udf.CIQ(AB$15,"IQ_TOTAL_ASSETS",IQ_FQ,$A74,,,AB$16)*100),_xll.ciqfunctions.udf.CIQ(AB$15,"IQ_CASH_ST_INVEST",IQ_FQ,$A74,"LFR",,AB$16)/_xll.ciqfunctions.udf.CIQ(AB$15,"IQ_TOTAL_ASSETS",IQ_FQ,$A74,,,AB$16)*100,0)</f>
        <v>16.377599734318569</v>
      </c>
      <c r="AC74" s="11">
        <f>IF(ISNUMBER(_xll.ciqfunctions.udf.CIQ(AC$15,"IQ_CASH_ST_INVEST",IQ_FQ,$A74,"LFR",,AC$16)/_xll.ciqfunctions.udf.CIQ(AC$15,"IQ_TOTAL_ASSETS",IQ_FQ,$A74,,,AC$16)*100),_xll.ciqfunctions.udf.CIQ(AC$15,"IQ_CASH_ST_INVEST",IQ_FQ,$A74,"LFR",,AC$16)/_xll.ciqfunctions.udf.CIQ(AC$15,"IQ_TOTAL_ASSETS",IQ_FQ,$A74,,,AC$16)*100,0)</f>
        <v>12.817287740541769</v>
      </c>
      <c r="AD74" s="11">
        <f>IF(ISNUMBER(_xll.ciqfunctions.udf.CIQ(AD$15,"IQ_CASH_ST_INVEST",IQ_FQ,$A74,"LFR",,AD$16)/_xll.ciqfunctions.udf.CIQ(AD$15,"IQ_TOTAL_ASSETS",IQ_FQ,$A74,,,AD$16)*100),_xll.ciqfunctions.udf.CIQ(AD$15,"IQ_CASH_ST_INVEST",IQ_FQ,$A74,"LFR",,AD$16)/_xll.ciqfunctions.udf.CIQ(AD$15,"IQ_TOTAL_ASSETS",IQ_FQ,$A74,,,AD$16)*100,0)</f>
        <v>2.7359001213128469</v>
      </c>
      <c r="AE74" s="11">
        <f>IF(ISNUMBER(_xll.ciqfunctions.udf.CIQ(AE$15,"IQ_CASH_ST_INVEST",IQ_FQ,$A74,"LFR",,AE$16)/_xll.ciqfunctions.udf.CIQ(AE$15,"IQ_TOTAL_ASSETS",IQ_FQ,$A74,,,AE$16)*100),_xll.ciqfunctions.udf.CIQ(AE$15,"IQ_CASH_ST_INVEST",IQ_FQ,$A74,"LFR",,AE$16)/_xll.ciqfunctions.udf.CIQ(AE$15,"IQ_TOTAL_ASSETS",IQ_FQ,$A74,,,AE$16)*100,0)</f>
        <v>3.7166931952050795</v>
      </c>
      <c r="AF74" s="11">
        <f>IF(ISNUMBER(_xll.ciqfunctions.udf.CIQ(AF$15,"IQ_CASH_ST_INVEST",IQ_FQ,$A74,"LFR",,AF$16)/_xll.ciqfunctions.udf.CIQ(AF$15,"IQ_TOTAL_ASSETS",IQ_FQ,$A74,,,AF$16)*100),_xll.ciqfunctions.udf.CIQ(AF$15,"IQ_CASH_ST_INVEST",IQ_FQ,$A74,"LFR",,AF$16)/_xll.ciqfunctions.udf.CIQ(AF$15,"IQ_TOTAL_ASSETS",IQ_FQ,$A74,,,AF$16)*100,0)</f>
        <v>7.4367297981100355</v>
      </c>
      <c r="AG74" s="11">
        <f>IF(ISNUMBER(_xll.ciqfunctions.udf.CIQ(AG$15,"IQ_CASH_ST_INVEST",IQ_FQ,$A74,"LFR",,AG$16)/_xll.ciqfunctions.udf.CIQ(AG$15,"IQ_TOTAL_ASSETS",IQ_FQ,$A74,,,AG$16)*100),_xll.ciqfunctions.udf.CIQ(AG$15,"IQ_CASH_ST_INVEST",IQ_FQ,$A74,"LFR",,AG$16)/_xll.ciqfunctions.udf.CIQ(AG$15,"IQ_TOTAL_ASSETS",IQ_FQ,$A74,,,AG$16)*100,0)</f>
        <v>34.228138739618949</v>
      </c>
      <c r="AH74" s="11">
        <f>IF(ISNUMBER(_xll.ciqfunctions.udf.CIQ(AH$15,"IQ_CASH_ST_INVEST",IQ_FQ,$A74,"LFR",,AH$16)/_xll.ciqfunctions.udf.CIQ(AH$15,"IQ_TOTAL_ASSETS",IQ_FQ,$A74,,,AH$16)*100),_xll.ciqfunctions.udf.CIQ(AH$15,"IQ_CASH_ST_INVEST",IQ_FQ,$A74,"LFR",,AH$16)/_xll.ciqfunctions.udf.CIQ(AH$15,"IQ_TOTAL_ASSETS",IQ_FQ,$A74,,,AH$16)*100,0)</f>
        <v>10.382688334690156</v>
      </c>
      <c r="AI74" s="11">
        <f>IF(ISNUMBER(_xll.ciqfunctions.udf.CIQ(AI$15,"IQ_CASH_ST_INVEST",IQ_FQ,$A74,"LFR",,AI$16)/_xll.ciqfunctions.udf.CIQ(AI$15,"IQ_TOTAL_ASSETS",IQ_FQ,$A74,,,AI$16)*100),_xll.ciqfunctions.udf.CIQ(AI$15,"IQ_CASH_ST_INVEST",IQ_FQ,$A74,"LFR",,AI$16)/_xll.ciqfunctions.udf.CIQ(AI$15,"IQ_TOTAL_ASSETS",IQ_FQ,$A74,,,AI$16)*100,0)</f>
        <v>7.2479586061929018</v>
      </c>
      <c r="AJ74" s="11">
        <f>IF(ISNUMBER(_xll.ciqfunctions.udf.CIQ(AJ$15,"IQ_CASH_ST_INVEST",IQ_FQ,$A74,"LFR",,AJ$16)/_xll.ciqfunctions.udf.CIQ(AJ$15,"IQ_TOTAL_ASSETS",IQ_FQ,$A74,,,AJ$16)*100),_xll.ciqfunctions.udf.CIQ(AJ$15,"IQ_CASH_ST_INVEST",IQ_FQ,$A74,"LFR",,AJ$16)/_xll.ciqfunctions.udf.CIQ(AJ$15,"IQ_TOTAL_ASSETS",IQ_FQ,$A74,,,AJ$16)*100,0)</f>
        <v>52.572091955522779</v>
      </c>
      <c r="AK74" s="11">
        <f>IF(ISNUMBER(_xll.ciqfunctions.udf.CIQ(AK$15,"IQ_CASH_ST_INVEST",IQ_FQ,$A74,"LFR",,AK$16)/_xll.ciqfunctions.udf.CIQ(AK$15,"IQ_TOTAL_ASSETS",IQ_FQ,$A74,,,AK$16)*100),_xll.ciqfunctions.udf.CIQ(AK$15,"IQ_CASH_ST_INVEST",IQ_FQ,$A74,"LFR",,AK$16)/_xll.ciqfunctions.udf.CIQ(AK$15,"IQ_TOTAL_ASSETS",IQ_FQ,$A74,,,AK$16)*100,0)</f>
        <v>5.0043898156277438</v>
      </c>
      <c r="AL74" s="11">
        <f>IF(ISNUMBER(_xll.ciqfunctions.udf.CIQ(AL$15,"IQ_CASH_ST_INVEST",IQ_FQ,$A74,"LFR",,AL$16)/_xll.ciqfunctions.udf.CIQ(AL$15,"IQ_TOTAL_ASSETS",IQ_FQ,$A74,,,AL$16)*100),_xll.ciqfunctions.udf.CIQ(AL$15,"IQ_CASH_ST_INVEST",IQ_FQ,$A74,"LFR",,AL$16)/_xll.ciqfunctions.udf.CIQ(AL$15,"IQ_TOTAL_ASSETS",IQ_FQ,$A74,,,AL$16)*100,0)</f>
        <v>4.9856355234079119</v>
      </c>
      <c r="AM74" s="11">
        <f>IF(ISNUMBER(_xll.ciqfunctions.udf.CIQ(AM$15,"IQ_CASH_ST_INVEST",IQ_FQ,$A74,"LFR",,AM$16)/_xll.ciqfunctions.udf.CIQ(AM$15,"IQ_TOTAL_ASSETS",IQ_FQ,$A74,,,AM$16)*100),_xll.ciqfunctions.udf.CIQ(AM$15,"IQ_CASH_ST_INVEST",IQ_FQ,$A74,"LFR",,AM$16)/_xll.ciqfunctions.udf.CIQ(AM$15,"IQ_TOTAL_ASSETS",IQ_FQ,$A74,,,AM$16)*100,0)</f>
        <v>1.2630069037391773</v>
      </c>
      <c r="AN74" s="11">
        <f>IF(ISNUMBER(_xll.ciqfunctions.udf.CIQ(AN$15,"IQ_CASH_ST_INVEST",IQ_FQ,$A74,"LFR",,AN$16)/_xll.ciqfunctions.udf.CIQ(AN$15,"IQ_TOTAL_ASSETS",IQ_FQ,$A74,,,AN$16)*100),_xll.ciqfunctions.udf.CIQ(AN$15,"IQ_CASH_ST_INVEST",IQ_FQ,$A74,"LFR",,AN$16)/_xll.ciqfunctions.udf.CIQ(AN$15,"IQ_TOTAL_ASSETS",IQ_FQ,$A74,,,AN$16)*100,0)</f>
        <v>29.670062637568385</v>
      </c>
      <c r="AO74" s="11">
        <f>IF(ISNUMBER(_xll.ciqfunctions.udf.CIQ(AO$15,"IQ_CASH_ST_INVEST",IQ_FQ,$A74,"LFR",,AO$16)/_xll.ciqfunctions.udf.CIQ(AO$15,"IQ_TOTAL_ASSETS",IQ_FQ,$A74,,,AO$16)*100),_xll.ciqfunctions.udf.CIQ(AO$15,"IQ_CASH_ST_INVEST",IQ_FQ,$A74,"LFR",,AO$16)/_xll.ciqfunctions.udf.CIQ(AO$15,"IQ_TOTAL_ASSETS",IQ_FQ,$A74,,,AO$16)*100,0)</f>
        <v>49.396854803056776</v>
      </c>
      <c r="AP74" s="11">
        <f>IF(ISNUMBER(_xll.ciqfunctions.udf.CIQ(AP$15,"IQ_CASH_ST_INVEST",IQ_FQ,$A74,"LFR",,AP$16)/_xll.ciqfunctions.udf.CIQ(AP$15,"IQ_TOTAL_ASSETS",IQ_FQ,$A74,,,AP$16)*100),_xll.ciqfunctions.udf.CIQ(AP$15,"IQ_CASH_ST_INVEST",IQ_FQ,$A74,"LFR",,AP$16)/_xll.ciqfunctions.udf.CIQ(AP$15,"IQ_TOTAL_ASSETS",IQ_FQ,$A74,,,AP$16)*100,0)</f>
        <v>22.32354144935832</v>
      </c>
      <c r="AQ74" s="11">
        <f>IF(ISNUMBER(_xll.ciqfunctions.udf.CIQ(AQ$15,"IQ_CASH_ST_INVEST",IQ_FQ,$A74,"LFR",,AQ$16)/_xll.ciqfunctions.udf.CIQ(AQ$15,"IQ_TOTAL_ASSETS",IQ_FQ,$A74,,,AQ$16)*100),_xll.ciqfunctions.udf.CIQ(AQ$15,"IQ_CASH_ST_INVEST",IQ_FQ,$A74,"LFR",,AQ$16)/_xll.ciqfunctions.udf.CIQ(AQ$15,"IQ_TOTAL_ASSETS",IQ_FQ,$A74,,,AQ$16)*100,0)</f>
        <v>8.7818963623238453</v>
      </c>
      <c r="AR74" s="11">
        <f>IF(ISNUMBER(_xll.ciqfunctions.udf.CIQ(AR$15,"IQ_CASH_ST_INVEST",IQ_FQ,$A74,"LFR",,AR$16)/_xll.ciqfunctions.udf.CIQ(AR$15,"IQ_TOTAL_ASSETS",IQ_FQ,$A74,,,AR$16)*100),_xll.ciqfunctions.udf.CIQ(AR$15,"IQ_CASH_ST_INVEST",IQ_FQ,$A74,"LFR",,AR$16)/_xll.ciqfunctions.udf.CIQ(AR$15,"IQ_TOTAL_ASSETS",IQ_FQ,$A74,,,AR$16)*100,0)</f>
        <v>6.5517129596691728</v>
      </c>
      <c r="AS74" s="11">
        <f>IF(ISNUMBER(_xll.ciqfunctions.udf.CIQ(AS$15,"IQ_CASH_ST_INVEST",IQ_FQ,$A74,"LFR",,AS$16)/_xll.ciqfunctions.udf.CIQ(AS$15,"IQ_TOTAL_ASSETS",IQ_FQ,$A74,,,AS$16)*100),_xll.ciqfunctions.udf.CIQ(AS$15,"IQ_CASH_ST_INVEST",IQ_FQ,$A74,"LFR",,AS$16)/_xll.ciqfunctions.udf.CIQ(AS$15,"IQ_TOTAL_ASSETS",IQ_FQ,$A74,,,AS$16)*100,0)</f>
        <v>2.3134809879655474</v>
      </c>
      <c r="AT74" s="11">
        <f>IF(ISNUMBER(_xll.ciqfunctions.udf.CIQ(AT$15,"IQ_CASH_ST_INVEST",IQ_FQ,$A74,"LFR",,AT$16)/_xll.ciqfunctions.udf.CIQ(AT$15,"IQ_TOTAL_ASSETS",IQ_FQ,$A74,,,AT$16)*100),_xll.ciqfunctions.udf.CIQ(AT$15,"IQ_CASH_ST_INVEST",IQ_FQ,$A74,"LFR",,AT$16)/_xll.ciqfunctions.udf.CIQ(AT$15,"IQ_TOTAL_ASSETS",IQ_FQ,$A74,,,AT$16)*100,0)</f>
        <v>40.517502487992729</v>
      </c>
      <c r="AU74" s="11">
        <f>IF(ISNUMBER(_xll.ciqfunctions.udf.CIQ(AU$15,"IQ_CASH_ST_INVEST",IQ_FQ,$A74,"LFR",,AU$16)/_xll.ciqfunctions.udf.CIQ(AU$15,"IQ_TOTAL_ASSETS",IQ_FQ,$A74,,,AU$16)*100),_xll.ciqfunctions.udf.CIQ(AU$15,"IQ_CASH_ST_INVEST",IQ_FQ,$A74,"LFR",,AU$16)/_xll.ciqfunctions.udf.CIQ(AU$15,"IQ_TOTAL_ASSETS",IQ_FQ,$A74,,,AU$16)*100,0)</f>
        <v>6.6270804260909077</v>
      </c>
      <c r="AV74" s="11">
        <f>IF(ISNUMBER(_xll.ciqfunctions.udf.CIQ(AV$15,"IQ_CASH_ST_INVEST",IQ_FQ,$A74,"LFR",,AV$16)/_xll.ciqfunctions.udf.CIQ(AV$15,"IQ_TOTAL_ASSETS",IQ_FQ,$A74,,,AV$16)*100),_xll.ciqfunctions.udf.CIQ(AV$15,"IQ_CASH_ST_INVEST",IQ_FQ,$A74,"LFR",,AV$16)/_xll.ciqfunctions.udf.CIQ(AV$15,"IQ_TOTAL_ASSETS",IQ_FQ,$A74,,,AV$16)*100,0)</f>
        <v>4.0145268943855523</v>
      </c>
      <c r="AW74" s="11">
        <f>IF(ISNUMBER(_xll.ciqfunctions.udf.CIQ(AW$15,"IQ_CASH_ST_INVEST",IQ_FQ,$A74,"LFR",,AW$16)/_xll.ciqfunctions.udf.CIQ(AW$15,"IQ_TOTAL_ASSETS",IQ_FQ,$A74,,,AW$16)*100),_xll.ciqfunctions.udf.CIQ(AW$15,"IQ_CASH_ST_INVEST",IQ_FQ,$A74,"LFR",,AW$16)/_xll.ciqfunctions.udf.CIQ(AW$15,"IQ_TOTAL_ASSETS",IQ_FQ,$A74,,,AW$16)*100,0)</f>
        <v>1.7431165922865972</v>
      </c>
      <c r="AX74" s="11">
        <f>IF(ISNUMBER(_xll.ciqfunctions.udf.CIQ(AX$15,"IQ_CASH_ST_INVEST",IQ_FQ,$A74,"LFR",,AX$16)/_xll.ciqfunctions.udf.CIQ(AX$15,"IQ_TOTAL_ASSETS",IQ_FQ,$A74,,,AX$16)*100),_xll.ciqfunctions.udf.CIQ(AX$15,"IQ_CASH_ST_INVEST",IQ_FQ,$A74,"LFR",,AX$16)/_xll.ciqfunctions.udf.CIQ(AX$15,"IQ_TOTAL_ASSETS",IQ_FQ,$A74,,,AX$16)*100,0)</f>
        <v>6.975908648171127</v>
      </c>
      <c r="AY74" s="11">
        <f>IF(ISNUMBER(_xll.ciqfunctions.udf.CIQ(AY$15,"IQ_CASH_ST_INVEST",IQ_FQ,$A74,"LFR",,AY$16)/_xll.ciqfunctions.udf.CIQ(AY$15,"IQ_TOTAL_ASSETS",IQ_FQ,$A74,,,AY$16)*100),_xll.ciqfunctions.udf.CIQ(AY$15,"IQ_CASH_ST_INVEST",IQ_FQ,$A74,"LFR",,AY$16)/_xll.ciqfunctions.udf.CIQ(AY$15,"IQ_TOTAL_ASSETS",IQ_FQ,$A74,,,AY$16)*100,0)</f>
        <v>1.8222557106598987</v>
      </c>
      <c r="AZ74" s="11">
        <f>IF(ISNUMBER(_xll.ciqfunctions.udf.CIQ(AZ$15,"IQ_CASH_ST_INVEST",IQ_FQ,$A74,"LFR",,AZ$16)/_xll.ciqfunctions.udf.CIQ(AZ$15,"IQ_TOTAL_ASSETS",IQ_FQ,$A74,,,AZ$16)*100),_xll.ciqfunctions.udf.CIQ(AZ$15,"IQ_CASH_ST_INVEST",IQ_FQ,$A74,"LFR",,AZ$16)/_xll.ciqfunctions.udf.CIQ(AZ$15,"IQ_TOTAL_ASSETS",IQ_FQ,$A74,,,AZ$16)*100,0)</f>
        <v>19.698611832826071</v>
      </c>
      <c r="BA74" s="11">
        <f>IF(ISNUMBER(_xll.ciqfunctions.udf.CIQ(BA$15,"IQ_CASH_ST_INVEST",IQ_FQ,$A74,"LFR",,BA$16)/_xll.ciqfunctions.udf.CIQ(BA$15,"IQ_TOTAL_ASSETS",IQ_FQ,$A74,,,BA$16)*100),_xll.ciqfunctions.udf.CIQ(BA$15,"IQ_CASH_ST_INVEST",IQ_FQ,$A74,"LFR",,BA$16)/_xll.ciqfunctions.udf.CIQ(BA$15,"IQ_TOTAL_ASSETS",IQ_FQ,$A74,,,BA$16)*100,0)</f>
        <v>13.296968613073416</v>
      </c>
      <c r="BB74" s="11">
        <f>IF(ISNUMBER(_xll.ciqfunctions.udf.CIQ(BB$15,"IQ_CASH_ST_INVEST",IQ_FQ,$A74,"LFR",,BB$16)/_xll.ciqfunctions.udf.CIQ(BB$15,"IQ_TOTAL_ASSETS",IQ_FQ,$A74,,,BB$16)*100),_xll.ciqfunctions.udf.CIQ(BB$15,"IQ_CASH_ST_INVEST",IQ_FQ,$A74,"LFR",,BB$16)/_xll.ciqfunctions.udf.CIQ(BB$15,"IQ_TOTAL_ASSETS",IQ_FQ,$A74,,,BB$16)*100,0)</f>
        <v>6.1556808645337968</v>
      </c>
      <c r="BC74" s="11">
        <f>IF(ISNUMBER(_xll.ciqfunctions.udf.CIQ(BC$15,"IQ_CASH_ST_INVEST",IQ_FQ,$A74,"LFR",,BC$16)/_xll.ciqfunctions.udf.CIQ(BC$15,"IQ_TOTAL_ASSETS",IQ_FQ,$A74,,,BC$16)*100),_xll.ciqfunctions.udf.CIQ(BC$15,"IQ_CASH_ST_INVEST",IQ_FQ,$A74,"LFR",,BC$16)/_xll.ciqfunctions.udf.CIQ(BC$15,"IQ_TOTAL_ASSETS",IQ_FQ,$A74,,,BC$16)*100,0)</f>
        <v>29.446705371687703</v>
      </c>
      <c r="BD74" s="11">
        <f>IF(ISNUMBER(_xll.ciqfunctions.udf.CIQ(BD$15,"IQ_CASH_ST_INVEST",IQ_FQ,$A74,"LFR",,BD$16)/_xll.ciqfunctions.udf.CIQ(BD$15,"IQ_TOTAL_ASSETS",IQ_FQ,$A74,,,BD$16)*100),_xll.ciqfunctions.udf.CIQ(BD$15,"IQ_CASH_ST_INVEST",IQ_FQ,$A74,"LFR",,BD$16)/_xll.ciqfunctions.udf.CIQ(BD$15,"IQ_TOTAL_ASSETS",IQ_FQ,$A74,,,BD$16)*100,0)</f>
        <v>15.27073257048484</v>
      </c>
      <c r="BE74" s="11">
        <f>IF(ISNUMBER(_xll.ciqfunctions.udf.CIQ(BE$15,"IQ_CASH_ST_INVEST",IQ_FQ,$A74,"LFR",,BE$16)/_xll.ciqfunctions.udf.CIQ(BE$15,"IQ_TOTAL_ASSETS",IQ_FQ,$A74,,,BE$16)*100),_xll.ciqfunctions.udf.CIQ(BE$15,"IQ_CASH_ST_INVEST",IQ_FQ,$A74,"LFR",,BE$16)/_xll.ciqfunctions.udf.CIQ(BE$15,"IQ_TOTAL_ASSETS",IQ_FQ,$A74,,,BE$16)*100,0)</f>
        <v>2.5434288202845252</v>
      </c>
      <c r="BF74" s="11">
        <f>IF(ISNUMBER(_xll.ciqfunctions.udf.CIQ(BF$15,"IQ_CASH_ST_INVEST",IQ_FQ,$A74,"LFR",,BF$16)/_xll.ciqfunctions.udf.CIQ(BF$15,"IQ_TOTAL_ASSETS",IQ_FQ,$A74,,,BF$16)*100),_xll.ciqfunctions.udf.CIQ(BF$15,"IQ_CASH_ST_INVEST",IQ_FQ,$A74,"LFR",,BF$16)/_xll.ciqfunctions.udf.CIQ(BF$15,"IQ_TOTAL_ASSETS",IQ_FQ,$A74,,,BF$16)*100,0)</f>
        <v>2.1091982451730091</v>
      </c>
      <c r="BG74" s="11">
        <f>IF(ISNUMBER(_xll.ciqfunctions.udf.CIQ(BG$15,"IQ_CASH_ST_INVEST",IQ_FQ,$A74,"LFR",,BG$16)/_xll.ciqfunctions.udf.CIQ(BG$15,"IQ_TOTAL_ASSETS",IQ_FQ,$A74,,,BG$16)*100),_xll.ciqfunctions.udf.CIQ(BG$15,"IQ_CASH_ST_INVEST",IQ_FQ,$A74,"LFR",,BG$16)/_xll.ciqfunctions.udf.CIQ(BG$15,"IQ_TOTAL_ASSETS",IQ_FQ,$A74,,,BG$16)*100,0)</f>
        <v>20.933419770643074</v>
      </c>
      <c r="BH74" s="11">
        <f>IF(ISNUMBER(_xll.ciqfunctions.udf.CIQ(BH$15,"IQ_CASH_ST_INVEST",IQ_FQ,$A74,"LFR",,BH$16)/_xll.ciqfunctions.udf.CIQ(BH$15,"IQ_TOTAL_ASSETS",IQ_FQ,$A74,,,BH$16)*100),_xll.ciqfunctions.udf.CIQ(BH$15,"IQ_CASH_ST_INVEST",IQ_FQ,$A74,"LFR",,BH$16)/_xll.ciqfunctions.udf.CIQ(BH$15,"IQ_TOTAL_ASSETS",IQ_FQ,$A74,,,BH$16)*100,0)</f>
        <v>22.779856900248721</v>
      </c>
      <c r="BI74" s="11">
        <f>IF(ISNUMBER(_xll.ciqfunctions.udf.CIQ(BI$15,"IQ_CASH_ST_INVEST",IQ_FQ,$A74,"LFR",,BI$16)/_xll.ciqfunctions.udf.CIQ(BI$15,"IQ_TOTAL_ASSETS",IQ_FQ,$A74,,,BI$16)*100),_xll.ciqfunctions.udf.CIQ(BI$15,"IQ_CASH_ST_INVEST",IQ_FQ,$A74,"LFR",,BI$16)/_xll.ciqfunctions.udf.CIQ(BI$15,"IQ_TOTAL_ASSETS",IQ_FQ,$A74,,,BI$16)*100,0)</f>
        <v>27.527482925790554</v>
      </c>
      <c r="BJ74" s="11">
        <f>IF(ISNUMBER(_xll.ciqfunctions.udf.CIQ(BJ$15,"IQ_CASH_ST_INVEST",IQ_FQ,$A74,"LFR",,BJ$16)/_xll.ciqfunctions.udf.CIQ(BJ$15,"IQ_TOTAL_ASSETS",IQ_FQ,$A74,,,BJ$16)*100),_xll.ciqfunctions.udf.CIQ(BJ$15,"IQ_CASH_ST_INVEST",IQ_FQ,$A74,"LFR",,BJ$16)/_xll.ciqfunctions.udf.CIQ(BJ$15,"IQ_TOTAL_ASSETS",IQ_FQ,$A74,,,BJ$16)*100,0)</f>
        <v>9.2185199137015861</v>
      </c>
      <c r="BK74" s="11">
        <f>IF(ISNUMBER(_xll.ciqfunctions.udf.CIQ(BK$15,"IQ_CASH_ST_INVEST",IQ_FQ,$A74,"LFR",,BK$16)/_xll.ciqfunctions.udf.CIQ(BK$15,"IQ_TOTAL_ASSETS",IQ_FQ,$A74,,,BK$16)*100),_xll.ciqfunctions.udf.CIQ(BK$15,"IQ_CASH_ST_INVEST",IQ_FQ,$A74,"LFR",,BK$16)/_xll.ciqfunctions.udf.CIQ(BK$15,"IQ_TOTAL_ASSETS",IQ_FQ,$A74,,,BK$16)*100,0)</f>
        <v>4.4267349194345877</v>
      </c>
      <c r="BL74" s="11">
        <f>IF(ISNUMBER(_xll.ciqfunctions.udf.CIQ(BL$15,"IQ_CASH_ST_INVEST",IQ_FQ,$A74,"LFR",,BL$16)/_xll.ciqfunctions.udf.CIQ(BL$15,"IQ_TOTAL_ASSETS",IQ_FQ,$A74,,,BL$16)*100),_xll.ciqfunctions.udf.CIQ(BL$15,"IQ_CASH_ST_INVEST",IQ_FQ,$A74,"LFR",,BL$16)/_xll.ciqfunctions.udf.CIQ(BL$15,"IQ_TOTAL_ASSETS",IQ_FQ,$A74,,,BL$16)*100,0)</f>
        <v>6.7174396421557887</v>
      </c>
      <c r="BM74" s="11">
        <f>IF(ISNUMBER(_xll.ciqfunctions.udf.CIQ(BM$15,"IQ_CASH_ST_INVEST",IQ_FQ,$A74,"LFR",,BM$16)/_xll.ciqfunctions.udf.CIQ(BM$15,"IQ_TOTAL_ASSETS",IQ_FQ,$A74,,,BM$16)*100),_xll.ciqfunctions.udf.CIQ(BM$15,"IQ_CASH_ST_INVEST",IQ_FQ,$A74,"LFR",,BM$16)/_xll.ciqfunctions.udf.CIQ(BM$15,"IQ_TOTAL_ASSETS",IQ_FQ,$A74,,,BM$16)*100,0)</f>
        <v>15.595034895828775</v>
      </c>
      <c r="BN74" s="11">
        <f>IF(ISNUMBER(_xll.ciqfunctions.udf.CIQ(BN$15,"IQ_CASH_ST_INVEST",IQ_FQ,$A74,"LFR",,BN$16)/_xll.ciqfunctions.udf.CIQ(BN$15,"IQ_TOTAL_ASSETS",IQ_FQ,$A74,,,BN$16)*100),_xll.ciqfunctions.udf.CIQ(BN$15,"IQ_CASH_ST_INVEST",IQ_FQ,$A74,"LFR",,BN$16)/_xll.ciqfunctions.udf.CIQ(BN$15,"IQ_TOTAL_ASSETS",IQ_FQ,$A74,,,BN$16)*100,0)</f>
        <v>13.592142188961645</v>
      </c>
      <c r="BO74" s="11">
        <f>IF(ISNUMBER(_xll.ciqfunctions.udf.CIQ(BO$15,"IQ_CASH_ST_INVEST",IQ_FQ,$A74,"LFR",,BO$16)/_xll.ciqfunctions.udf.CIQ(BO$15,"IQ_TOTAL_ASSETS",IQ_FQ,$A74,,,BO$16)*100),_xll.ciqfunctions.udf.CIQ(BO$15,"IQ_CASH_ST_INVEST",IQ_FQ,$A74,"LFR",,BO$16)/_xll.ciqfunctions.udf.CIQ(BO$15,"IQ_TOTAL_ASSETS",IQ_FQ,$A74,,,BO$16)*100,0)</f>
        <v>32.356630107010382</v>
      </c>
      <c r="BP74" s="11">
        <f>IF(ISNUMBER(_xll.ciqfunctions.udf.CIQ(BP$15,"IQ_CASH_ST_INVEST",IQ_FQ,$A74,"LFR",,BP$16)/_xll.ciqfunctions.udf.CIQ(BP$15,"IQ_TOTAL_ASSETS",IQ_FQ,$A74,,,BP$16)*100),_xll.ciqfunctions.udf.CIQ(BP$15,"IQ_CASH_ST_INVEST",IQ_FQ,$A74,"LFR",,BP$16)/_xll.ciqfunctions.udf.CIQ(BP$15,"IQ_TOTAL_ASSETS",IQ_FQ,$A74,,,BP$16)*100,0)</f>
        <v>5.4015695441643015</v>
      </c>
      <c r="BQ74" s="11">
        <f>IF(ISNUMBER(_xll.ciqfunctions.udf.CIQ(BQ$15,"IQ_CASH_ST_INVEST",IQ_FQ,$A74,"LFR",,BQ$16)/_xll.ciqfunctions.udf.CIQ(BQ$15,"IQ_TOTAL_ASSETS",IQ_FQ,$A74,,,BQ$16)*100),_xll.ciqfunctions.udf.CIQ(BQ$15,"IQ_CASH_ST_INVEST",IQ_FQ,$A74,"LFR",,BQ$16)/_xll.ciqfunctions.udf.CIQ(BQ$15,"IQ_TOTAL_ASSETS",IQ_FQ,$A74,,,BQ$16)*100,0)</f>
        <v>6.7238737468918117</v>
      </c>
      <c r="BR74" s="11">
        <f>IF(ISNUMBER(_xll.ciqfunctions.udf.CIQ(BR$15,"IQ_CASH_ST_INVEST",IQ_FQ,$A74,"LFR",,BR$16)/_xll.ciqfunctions.udf.CIQ(BR$15,"IQ_TOTAL_ASSETS",IQ_FQ,$A74,,,BR$16)*100),_xll.ciqfunctions.udf.CIQ(BR$15,"IQ_CASH_ST_INVEST",IQ_FQ,$A74,"LFR",,BR$16)/_xll.ciqfunctions.udf.CIQ(BR$15,"IQ_TOTAL_ASSETS",IQ_FQ,$A74,,,BR$16)*100,0)</f>
        <v>5.2651645125624302</v>
      </c>
      <c r="BS74" s="11">
        <f>IF(ISNUMBER(_xll.ciqfunctions.udf.CIQ(BS$15,"IQ_CASH_ST_INVEST",IQ_FQ,$A74,"LFR",,BS$16)/_xll.ciqfunctions.udf.CIQ(BS$15,"IQ_TOTAL_ASSETS",IQ_FQ,$A74,,,BS$16)*100),_xll.ciqfunctions.udf.CIQ(BS$15,"IQ_CASH_ST_INVEST",IQ_FQ,$A74,"LFR",,BS$16)/_xll.ciqfunctions.udf.CIQ(BS$15,"IQ_TOTAL_ASSETS",IQ_FQ,$A74,,,BS$16)*100,0)</f>
        <v>21.546961325966851</v>
      </c>
      <c r="BT74" s="11">
        <f>IF(ISNUMBER(_xll.ciqfunctions.udf.CIQ(BT$15,"IQ_CASH_ST_INVEST",IQ_FQ,$A74,"LFR",,BT$16)/_xll.ciqfunctions.udf.CIQ(BT$15,"IQ_TOTAL_ASSETS",IQ_FQ,$A74,,,BT$16)*100),_xll.ciqfunctions.udf.CIQ(BT$15,"IQ_CASH_ST_INVEST",IQ_FQ,$A74,"LFR",,BT$16)/_xll.ciqfunctions.udf.CIQ(BT$15,"IQ_TOTAL_ASSETS",IQ_FQ,$A74,,,BT$16)*100,0)</f>
        <v>38.780390812757503</v>
      </c>
      <c r="BU74" s="11">
        <f>IF(ISNUMBER(_xll.ciqfunctions.udf.CIQ(BU$15,"IQ_CASH_ST_INVEST",IQ_FQ,$A74,"LFR",,BU$16)/_xll.ciqfunctions.udf.CIQ(BU$15,"IQ_TOTAL_ASSETS",IQ_FQ,$A74,,,BU$16)*100),_xll.ciqfunctions.udf.CIQ(BU$15,"IQ_CASH_ST_INVEST",IQ_FQ,$A74,"LFR",,BU$16)/_xll.ciqfunctions.udf.CIQ(BU$15,"IQ_TOTAL_ASSETS",IQ_FQ,$A74,,,BU$16)*100,0)</f>
        <v>8.3183322687416528</v>
      </c>
      <c r="BV74" s="11">
        <f>IF(ISNUMBER(_xll.ciqfunctions.udf.CIQ(BV$15,"IQ_CASH_ST_INVEST",IQ_FQ,$A74,"LFR",,BV$16)/_xll.ciqfunctions.udf.CIQ(BV$15,"IQ_TOTAL_ASSETS",IQ_FQ,$A74,,,BV$16)*100),_xll.ciqfunctions.udf.CIQ(BV$15,"IQ_CASH_ST_INVEST",IQ_FQ,$A74,"LFR",,BV$16)/_xll.ciqfunctions.udf.CIQ(BV$15,"IQ_TOTAL_ASSETS",IQ_FQ,$A74,,,BV$16)*100,0)</f>
        <v>26.532760284185596</v>
      </c>
      <c r="BW74" s="11">
        <f>IF(ISNUMBER(_xll.ciqfunctions.udf.CIQ(BW$15,"IQ_CASH_ST_INVEST",IQ_FQ,$A74,"LFR",,BW$16)/_xll.ciqfunctions.udf.CIQ(BW$15,"IQ_TOTAL_ASSETS",IQ_FQ,$A74,,,BW$16)*100),_xll.ciqfunctions.udf.CIQ(BW$15,"IQ_CASH_ST_INVEST",IQ_FQ,$A74,"LFR",,BW$16)/_xll.ciqfunctions.udf.CIQ(BW$15,"IQ_TOTAL_ASSETS",IQ_FQ,$A74,,,BW$16)*100,0)</f>
        <v>3.323174036961698</v>
      </c>
      <c r="BX74" s="11">
        <f>IF(ISNUMBER(_xll.ciqfunctions.udf.CIQ(BX$15,"IQ_CASH_ST_INVEST",IQ_FQ,$A74,"LFR",,BX$16)/_xll.ciqfunctions.udf.CIQ(BX$15,"IQ_TOTAL_ASSETS",IQ_FQ,$A74,,,BX$16)*100),_xll.ciqfunctions.udf.CIQ(BX$15,"IQ_CASH_ST_INVEST",IQ_FQ,$A74,"LFR",,BX$16)/_xll.ciqfunctions.udf.CIQ(BX$15,"IQ_TOTAL_ASSETS",IQ_FQ,$A74,,,BX$16)*100,0)</f>
        <v>0.99385520529922367</v>
      </c>
      <c r="BY74" s="11">
        <f>IF(ISNUMBER(_xll.ciqfunctions.udf.CIQ(BY$15,"IQ_CASH_ST_INVEST",IQ_FQ,$A74,"LFR",,BY$16)/_xll.ciqfunctions.udf.CIQ(BY$15,"IQ_TOTAL_ASSETS",IQ_FQ,$A74,,,BY$16)*100),_xll.ciqfunctions.udf.CIQ(BY$15,"IQ_CASH_ST_INVEST",IQ_FQ,$A74,"LFR",,BY$16)/_xll.ciqfunctions.udf.CIQ(BY$15,"IQ_TOTAL_ASSETS",IQ_FQ,$A74,,,BY$16)*100,0)</f>
        <v>24.219776769894143</v>
      </c>
      <c r="BZ74" s="11">
        <f>IF(ISNUMBER(_xll.ciqfunctions.udf.CIQ(BZ$15,"IQ_CASH_ST_INVEST",IQ_FQ,$A74,"LFR",,BZ$16)/_xll.ciqfunctions.udf.CIQ(BZ$15,"IQ_TOTAL_ASSETS",IQ_FQ,$A74,,,BZ$16)*100),_xll.ciqfunctions.udf.CIQ(BZ$15,"IQ_CASH_ST_INVEST",IQ_FQ,$A74,"LFR",,BZ$16)/_xll.ciqfunctions.udf.CIQ(BZ$15,"IQ_TOTAL_ASSETS",IQ_FQ,$A74,,,BZ$16)*100,0)</f>
        <v>0.84214002642007924</v>
      </c>
      <c r="CA74" s="11">
        <f>IF(ISNUMBER(_xll.ciqfunctions.udf.CIQ(CA$15,"IQ_CASH_ST_INVEST",IQ_FQ,$A74,"LFR",,CA$16)/_xll.ciqfunctions.udf.CIQ(CA$15,"IQ_TOTAL_ASSETS",IQ_FQ,$A74,,,CA$16)*100),_xll.ciqfunctions.udf.CIQ(CA$15,"IQ_CASH_ST_INVEST",IQ_FQ,$A74,"LFR",,CA$16)/_xll.ciqfunctions.udf.CIQ(CA$15,"IQ_TOTAL_ASSETS",IQ_FQ,$A74,,,CA$16)*100,0)</f>
        <v>2.449321639227612</v>
      </c>
      <c r="CB74" s="11">
        <f>IF(ISNUMBER(_xll.ciqfunctions.udf.CIQ(CB$15,"IQ_CASH_ST_INVEST",IQ_FQ,$A74,"LFR",,CB$16)/_xll.ciqfunctions.udf.CIQ(CB$15,"IQ_TOTAL_ASSETS",IQ_FQ,$A74,,,CB$16)*100),_xll.ciqfunctions.udf.CIQ(CB$15,"IQ_CASH_ST_INVEST",IQ_FQ,$A74,"LFR",,CB$16)/_xll.ciqfunctions.udf.CIQ(CB$15,"IQ_TOTAL_ASSETS",IQ_FQ,$A74,,,CB$16)*100,0)</f>
        <v>7.7554356070801136</v>
      </c>
      <c r="CC74" s="11">
        <f>IF(ISNUMBER(_xll.ciqfunctions.udf.CIQ(CC$15,"IQ_CASH_ST_INVEST",IQ_FQ,$A74,"LFR",,CC$16)/_xll.ciqfunctions.udf.CIQ(CC$15,"IQ_TOTAL_ASSETS",IQ_FQ,$A74,,,CC$16)*100),_xll.ciqfunctions.udf.CIQ(CC$15,"IQ_CASH_ST_INVEST",IQ_FQ,$A74,"LFR",,CC$16)/_xll.ciqfunctions.udf.CIQ(CC$15,"IQ_TOTAL_ASSETS",IQ_FQ,$A74,,,CC$16)*100,0)</f>
        <v>10.528401585204755</v>
      </c>
      <c r="CD74" s="11">
        <f>IF(ISNUMBER(_xll.ciqfunctions.udf.CIQ(CD$15,"IQ_CASH_ST_INVEST",IQ_FQ,$A74,"LFR",,CD$16)/_xll.ciqfunctions.udf.CIQ(CD$15,"IQ_TOTAL_ASSETS",IQ_FQ,$A74,,,CD$16)*100),_xll.ciqfunctions.udf.CIQ(CD$15,"IQ_CASH_ST_INVEST",IQ_FQ,$A74,"LFR",,CD$16)/_xll.ciqfunctions.udf.CIQ(CD$15,"IQ_TOTAL_ASSETS",IQ_FQ,$A74,,,CD$16)*100,0)</f>
        <v>4.7287519808294354</v>
      </c>
      <c r="CE74" s="11">
        <f>IF(ISNUMBER(_xll.ciqfunctions.udf.CIQ(CE$15,"IQ_CASH_ST_INVEST",IQ_FQ,$A74,"LFR",,CE$16)/_xll.ciqfunctions.udf.CIQ(CE$15,"IQ_TOTAL_ASSETS",IQ_FQ,$A74,,,CE$16)*100),_xll.ciqfunctions.udf.CIQ(CE$15,"IQ_CASH_ST_INVEST",IQ_FQ,$A74,"LFR",,CE$16)/_xll.ciqfunctions.udf.CIQ(CE$15,"IQ_TOTAL_ASSETS",IQ_FQ,$A74,,,CE$16)*100,0)</f>
        <v>2.6843422536373387</v>
      </c>
      <c r="CF74" s="11">
        <f>IF(ISNUMBER(_xll.ciqfunctions.udf.CIQ(CF$15,"IQ_CASH_ST_INVEST",IQ_FQ,$A74,"LFR",,CF$16)/_xll.ciqfunctions.udf.CIQ(CF$15,"IQ_TOTAL_ASSETS",IQ_FQ,$A74,,,CF$16)*100),_xll.ciqfunctions.udf.CIQ(CF$15,"IQ_CASH_ST_INVEST",IQ_FQ,$A74,"LFR",,CF$16)/_xll.ciqfunctions.udf.CIQ(CF$15,"IQ_TOTAL_ASSETS",IQ_FQ,$A74,,,CF$16)*100,0)</f>
        <v>3.0014135901903418</v>
      </c>
      <c r="CG74" s="11">
        <f>IF(ISNUMBER(_xll.ciqfunctions.udf.CIQ(CG$15,"IQ_CASH_ST_INVEST",IQ_FQ,$A74,"LFR",,CG$16)/_xll.ciqfunctions.udf.CIQ(CG$15,"IQ_TOTAL_ASSETS",IQ_FQ,$A74,,,CG$16)*100),_xll.ciqfunctions.udf.CIQ(CG$15,"IQ_CASH_ST_INVEST",IQ_FQ,$A74,"LFR",,CG$16)/_xll.ciqfunctions.udf.CIQ(CG$15,"IQ_TOTAL_ASSETS",IQ_FQ,$A74,,,CG$16)*100,0)</f>
        <v>7.2853617509626076</v>
      </c>
      <c r="CH74" s="11">
        <f>IF(ISNUMBER(_xll.ciqfunctions.udf.CIQ(CH$15,"IQ_CASH_ST_INVEST",IQ_FQ,$A74,"LFR",,CH$16)/_xll.ciqfunctions.udf.CIQ(CH$15,"IQ_TOTAL_ASSETS",IQ_FQ,$A74,,,CH$16)*100),_xll.ciqfunctions.udf.CIQ(CH$15,"IQ_CASH_ST_INVEST",IQ_FQ,$A74,"LFR",,CH$16)/_xll.ciqfunctions.udf.CIQ(CH$15,"IQ_TOTAL_ASSETS",IQ_FQ,$A74,,,CH$16)*100,0)</f>
        <v>1.7838519606182113</v>
      </c>
      <c r="CI74" s="11">
        <f>IF(ISNUMBER(_xll.ciqfunctions.udf.CIQ(CI$15,"IQ_CASH_ST_INVEST",IQ_FQ,$A74,"LFR",,CI$16)/_xll.ciqfunctions.udf.CIQ(CI$15,"IQ_TOTAL_ASSETS",IQ_FQ,$A74,,,CI$16)*100),_xll.ciqfunctions.udf.CIQ(CI$15,"IQ_CASH_ST_INVEST",IQ_FQ,$A74,"LFR",,CI$16)/_xll.ciqfunctions.udf.CIQ(CI$15,"IQ_TOTAL_ASSETS",IQ_FQ,$A74,,,CI$16)*100,0)</f>
        <v>54.393790510805559</v>
      </c>
      <c r="CJ74" s="11">
        <f>IF(ISNUMBER(_xll.ciqfunctions.udf.CIQ(CJ$15,"IQ_CASH_ST_INVEST",IQ_FQ,$A74,"LFR",,CJ$16)/_xll.ciqfunctions.udf.CIQ(CJ$15,"IQ_TOTAL_ASSETS",IQ_FQ,$A74,,,CJ$16)*100),_xll.ciqfunctions.udf.CIQ(CJ$15,"IQ_CASH_ST_INVEST",IQ_FQ,$A74,"LFR",,CJ$16)/_xll.ciqfunctions.udf.CIQ(CJ$15,"IQ_TOTAL_ASSETS",IQ_FQ,$A74,,,CJ$16)*100,0)</f>
        <v>1.8602905698815202</v>
      </c>
      <c r="CK74" s="11">
        <f>IF(ISNUMBER(_xll.ciqfunctions.udf.CIQ(CK$15,"IQ_CASH_ST_INVEST",IQ_FQ,$A74,"LFR",,CK$16)/_xll.ciqfunctions.udf.CIQ(CK$15,"IQ_TOTAL_ASSETS",IQ_FQ,$A74,,,CK$16)*100),_xll.ciqfunctions.udf.CIQ(CK$15,"IQ_CASH_ST_INVEST",IQ_FQ,$A74,"LFR",,CK$16)/_xll.ciqfunctions.udf.CIQ(CK$15,"IQ_TOTAL_ASSETS",IQ_FQ,$A74,,,CK$16)*100,0)</f>
        <v>2.3138369224321074</v>
      </c>
      <c r="CL74" s="11">
        <f>IF(ISNUMBER(_xll.ciqfunctions.udf.CIQ(CL$15,"IQ_CASH_ST_INVEST",IQ_FQ,$A74,"LFR",,CL$16)/_xll.ciqfunctions.udf.CIQ(CL$15,"IQ_TOTAL_ASSETS",IQ_FQ,$A74,,,CL$16)*100),_xll.ciqfunctions.udf.CIQ(CL$15,"IQ_CASH_ST_INVEST",IQ_FQ,$A74,"LFR",,CL$16)/_xll.ciqfunctions.udf.CIQ(CL$15,"IQ_TOTAL_ASSETS",IQ_FQ,$A74,,,CL$16)*100,0)</f>
        <v>19.44892148478068</v>
      </c>
      <c r="CM74" s="11">
        <f>IF(ISNUMBER(_xll.ciqfunctions.udf.CIQ(CM$15,"IQ_CASH_ST_INVEST",IQ_FQ,$A74,"LFR",,CM$16)/_xll.ciqfunctions.udf.CIQ(CM$15,"IQ_TOTAL_ASSETS",IQ_FQ,$A74,,,CM$16)*100),_xll.ciqfunctions.udf.CIQ(CM$15,"IQ_CASH_ST_INVEST",IQ_FQ,$A74,"LFR",,CM$16)/_xll.ciqfunctions.udf.CIQ(CM$15,"IQ_TOTAL_ASSETS",IQ_FQ,$A74,,,CM$16)*100,0)</f>
        <v>29.807814687539775</v>
      </c>
      <c r="CN74" s="11">
        <f>IF(ISNUMBER(_xll.ciqfunctions.udf.CIQ(CN$15,"IQ_CASH_ST_INVEST",IQ_FQ,$A74,"LFR",,CN$16)/_xll.ciqfunctions.udf.CIQ(CN$15,"IQ_TOTAL_ASSETS",IQ_FQ,$A74,,,CN$16)*100),_xll.ciqfunctions.udf.CIQ(CN$15,"IQ_CASH_ST_INVEST",IQ_FQ,$A74,"LFR",,CN$16)/_xll.ciqfunctions.udf.CIQ(CN$15,"IQ_TOTAL_ASSETS",IQ_FQ,$A74,,,CN$16)*100,0)</f>
        <v>21.074106707100253</v>
      </c>
      <c r="CO74" s="11">
        <f>IF(ISNUMBER(_xll.ciqfunctions.udf.CIQ(CO$15,"IQ_CASH_ST_INVEST",IQ_FQ,$A74,"LFR",,CO$16)/_xll.ciqfunctions.udf.CIQ(CO$15,"IQ_TOTAL_ASSETS",IQ_FQ,$A74,,,CO$16)*100),_xll.ciqfunctions.udf.CIQ(CO$15,"IQ_CASH_ST_INVEST",IQ_FQ,$A74,"LFR",,CO$16)/_xll.ciqfunctions.udf.CIQ(CO$15,"IQ_TOTAL_ASSETS",IQ_FQ,$A74,,,CO$16)*100,0)</f>
        <v>1.7497223998115683</v>
      </c>
      <c r="CP74" s="11">
        <f>IF(ISNUMBER(_xll.ciqfunctions.udf.CIQ(CP$15,"IQ_CASH_ST_INVEST",IQ_FQ,$A74,"LFR",,CP$16)/_xll.ciqfunctions.udf.CIQ(CP$15,"IQ_TOTAL_ASSETS",IQ_FQ,$A74,,,CP$16)*100),_xll.ciqfunctions.udf.CIQ(CP$15,"IQ_CASH_ST_INVEST",IQ_FQ,$A74,"LFR",,CP$16)/_xll.ciqfunctions.udf.CIQ(CP$15,"IQ_TOTAL_ASSETS",IQ_FQ,$A74,,,CP$16)*100,0)</f>
        <v>4.7299167697049107</v>
      </c>
      <c r="CQ74" s="11">
        <f>IF(ISNUMBER(_xll.ciqfunctions.udf.CIQ(CQ$15,"IQ_CASH_ST_INVEST",IQ_FQ,$A74,"LFR",,CQ$16)/_xll.ciqfunctions.udf.CIQ(CQ$15,"IQ_TOTAL_ASSETS",IQ_FQ,$A74,,,CQ$16)*100),_xll.ciqfunctions.udf.CIQ(CQ$15,"IQ_CASH_ST_INVEST",IQ_FQ,$A74,"LFR",,CQ$16)/_xll.ciqfunctions.udf.CIQ(CQ$15,"IQ_TOTAL_ASSETS",IQ_FQ,$A74,,,CQ$16)*100,0)</f>
        <v>25.92314357498595</v>
      </c>
      <c r="CR74" s="11">
        <f>IF(ISNUMBER(_xll.ciqfunctions.udf.CIQ(CR$15,"IQ_CASH_ST_INVEST",IQ_FQ,$A74,"LFR",,CR$16)/_xll.ciqfunctions.udf.CIQ(CR$15,"IQ_TOTAL_ASSETS",IQ_FQ,$A74,,,CR$16)*100),_xll.ciqfunctions.udf.CIQ(CR$15,"IQ_CASH_ST_INVEST",IQ_FQ,$A74,"LFR",,CR$16)/_xll.ciqfunctions.udf.CIQ(CR$15,"IQ_TOTAL_ASSETS",IQ_FQ,$A74,,,CR$16)*100,0)</f>
        <v>2.4851710313459781</v>
      </c>
      <c r="CS74" s="11">
        <f>IF(ISNUMBER(_xll.ciqfunctions.udf.CIQ(CS$15,"IQ_CASH_ST_INVEST",IQ_FQ,$A74,"LFR",,CS$16)/_xll.ciqfunctions.udf.CIQ(CS$15,"IQ_TOTAL_ASSETS",IQ_FQ,$A74,,,CS$16)*100),_xll.ciqfunctions.udf.CIQ(CS$15,"IQ_CASH_ST_INVEST",IQ_FQ,$A74,"LFR",,CS$16)/_xll.ciqfunctions.udf.CIQ(CS$15,"IQ_TOTAL_ASSETS",IQ_FQ,$A74,,,CS$16)*100,0)</f>
        <v>3.2335160972866581</v>
      </c>
      <c r="CT74" s="11">
        <f>IF(ISNUMBER(_xll.ciqfunctions.udf.CIQ(CT$15,"IQ_CASH_ST_INVEST",IQ_FQ,$A74,"LFR",,CT$16)/_xll.ciqfunctions.udf.CIQ(CT$15,"IQ_TOTAL_ASSETS",IQ_FQ,$A74,,,CT$16)*100),_xll.ciqfunctions.udf.CIQ(CT$15,"IQ_CASH_ST_INVEST",IQ_FQ,$A74,"LFR",,CT$16)/_xll.ciqfunctions.udf.CIQ(CT$15,"IQ_TOTAL_ASSETS",IQ_FQ,$A74,,,CT$16)*100,0)</f>
        <v>9.470028340305948</v>
      </c>
      <c r="CU74" s="11">
        <f>IF(ISNUMBER(_xll.ciqfunctions.udf.CIQ(CU$15,"IQ_CASH_ST_INVEST",IQ_FQ,$A74,"LFR",,CU$16)/_xll.ciqfunctions.udf.CIQ(CU$15,"IQ_TOTAL_ASSETS",IQ_FQ,$A74,,,CU$16)*100),_xll.ciqfunctions.udf.CIQ(CU$15,"IQ_CASH_ST_INVEST",IQ_FQ,$A74,"LFR",,CU$16)/_xll.ciqfunctions.udf.CIQ(CU$15,"IQ_TOTAL_ASSETS",IQ_FQ,$A74,,,CU$16)*100,0)</f>
        <v>51.375352278064824</v>
      </c>
      <c r="CV74" s="11">
        <f>IF(ISNUMBER(_xll.ciqfunctions.udf.CIQ(CV$15,"IQ_CASH_ST_INVEST",IQ_FQ,$A74,"LFR",,CV$16)/_xll.ciqfunctions.udf.CIQ(CV$15,"IQ_TOTAL_ASSETS",IQ_FQ,$A74,,,CV$16)*100),_xll.ciqfunctions.udf.CIQ(CV$15,"IQ_CASH_ST_INVEST",IQ_FQ,$A74,"LFR",,CV$16)/_xll.ciqfunctions.udf.CIQ(CV$15,"IQ_TOTAL_ASSETS",IQ_FQ,$A74,,,CV$16)*100,0)</f>
        <v>41.927958237826033</v>
      </c>
      <c r="CW74" s="11">
        <f>IF(ISNUMBER(_xll.ciqfunctions.udf.CIQ(CW$15,"IQ_CASH_ST_INVEST",IQ_FQ,$A74,"LFR",,CW$16)/_xll.ciqfunctions.udf.CIQ(CW$15,"IQ_TOTAL_ASSETS",IQ_FQ,$A74,,,CW$16)*100),_xll.ciqfunctions.udf.CIQ(CW$15,"IQ_CASH_ST_INVEST",IQ_FQ,$A74,"LFR",,CW$16)/_xll.ciqfunctions.udf.CIQ(CW$15,"IQ_TOTAL_ASSETS",IQ_FQ,$A74,,,CW$16)*100,0)</f>
        <v>19.858344652354482</v>
      </c>
      <c r="CX74" s="11">
        <f>IF(ISNUMBER(_xll.ciqfunctions.udf.CIQ(CX$15,"IQ_CASH_ST_INVEST",IQ_FQ,$A74,"LFR",,CX$16)/_xll.ciqfunctions.udf.CIQ(CX$15,"IQ_TOTAL_ASSETS",IQ_FQ,$A74,,,CX$16)*100),_xll.ciqfunctions.udf.CIQ(CX$15,"IQ_CASH_ST_INVEST",IQ_FQ,$A74,"LFR",,CX$16)/_xll.ciqfunctions.udf.CIQ(CX$15,"IQ_TOTAL_ASSETS",IQ_FQ,$A74,,,CX$16)*100,0)</f>
        <v>7.9779216173080325</v>
      </c>
      <c r="CY74" s="11">
        <f>IF(ISNUMBER(_xll.ciqfunctions.udf.CIQ(CY$15,"IQ_CASH_ST_INVEST",IQ_FQ,$A74,"LFR",,CY$16)/_xll.ciqfunctions.udf.CIQ(CY$15,"IQ_TOTAL_ASSETS",IQ_FQ,$A74,,,CY$16)*100),_xll.ciqfunctions.udf.CIQ(CY$15,"IQ_CASH_ST_INVEST",IQ_FQ,$A74,"LFR",,CY$16)/_xll.ciqfunctions.udf.CIQ(CY$15,"IQ_TOTAL_ASSETS",IQ_FQ,$A74,,,CY$16)*100,0)</f>
        <v>0.67853974304209252</v>
      </c>
      <c r="CZ74" s="11">
        <f>IF(ISNUMBER(_xll.ciqfunctions.udf.CIQ(CZ$15,"IQ_CASH_ST_INVEST",IQ_FQ,$A74,"LFR",,CZ$16)/_xll.ciqfunctions.udf.CIQ(CZ$15,"IQ_TOTAL_ASSETS",IQ_FQ,$A74,,,CZ$16)*100),_xll.ciqfunctions.udf.CIQ(CZ$15,"IQ_CASH_ST_INVEST",IQ_FQ,$A74,"LFR",,CZ$16)/_xll.ciqfunctions.udf.CIQ(CZ$15,"IQ_TOTAL_ASSETS",IQ_FQ,$A74,,,CZ$16)*100,0)</f>
        <v>1.2295908083047773</v>
      </c>
      <c r="DA74" s="11">
        <f>IF(ISNUMBER(_xll.ciqfunctions.udf.CIQ(DA$15,"IQ_CASH_ST_INVEST",IQ_FQ,$A74,"LFR",,DA$16)/_xll.ciqfunctions.udf.CIQ(DA$15,"IQ_TOTAL_ASSETS",IQ_FQ,$A74,,,DA$16)*100),_xll.ciqfunctions.udf.CIQ(DA$15,"IQ_CASH_ST_INVEST",IQ_FQ,$A74,"LFR",,DA$16)/_xll.ciqfunctions.udf.CIQ(DA$15,"IQ_TOTAL_ASSETS",IQ_FQ,$A74,,,DA$16)*100,0)</f>
        <v>35.592725440632989</v>
      </c>
      <c r="DB74" s="11">
        <f>IF(ISNUMBER(_xll.ciqfunctions.udf.CIQ(DB$15,"IQ_CASH_ST_INVEST",IQ_FQ,$A74,"LFR",,DB$16)/_xll.ciqfunctions.udf.CIQ(DB$15,"IQ_TOTAL_ASSETS",IQ_FQ,$A74,,,DB$16)*100),_xll.ciqfunctions.udf.CIQ(DB$15,"IQ_CASH_ST_INVEST",IQ_FQ,$A74,"LFR",,DB$16)/_xll.ciqfunctions.udf.CIQ(DB$15,"IQ_TOTAL_ASSETS",IQ_FQ,$A74,,,DB$16)*100,0)</f>
        <v>0</v>
      </c>
      <c r="DC74" s="11">
        <f>IF(ISNUMBER(_xll.ciqfunctions.udf.CIQ(DC$15,"IQ_CASH_ST_INVEST",IQ_FQ,$A74,"LFR",,DC$16)/_xll.ciqfunctions.udf.CIQ(DC$15,"IQ_TOTAL_ASSETS",IQ_FQ,$A74,,,DC$16)*100),_xll.ciqfunctions.udf.CIQ(DC$15,"IQ_CASH_ST_INVEST",IQ_FQ,$A74,"LFR",,DC$16)/_xll.ciqfunctions.udf.CIQ(DC$15,"IQ_TOTAL_ASSETS",IQ_FQ,$A74,,,DC$16)*100,0)</f>
        <v>39.734861490847251</v>
      </c>
      <c r="DD74" s="11">
        <f>IF(ISNUMBER(_xll.ciqfunctions.udf.CIQ(DD$15,"IQ_CASH_ST_INVEST",IQ_FQ,$A74,"LFR",,DD$16)/_xll.ciqfunctions.udf.CIQ(DD$15,"IQ_TOTAL_ASSETS",IQ_FQ,$A74,,,DD$16)*100),_xll.ciqfunctions.udf.CIQ(DD$15,"IQ_CASH_ST_INVEST",IQ_FQ,$A74,"LFR",,DD$16)/_xll.ciqfunctions.udf.CIQ(DD$15,"IQ_TOTAL_ASSETS",IQ_FQ,$A74,,,DD$16)*100,0)</f>
        <v>7.9967470859311467</v>
      </c>
      <c r="DE74" s="11">
        <f>IF(ISNUMBER(_xll.ciqfunctions.udf.CIQ(DE$15,"IQ_CASH_ST_INVEST",IQ_FQ,$A74,"LFR",,DE$16)/_xll.ciqfunctions.udf.CIQ(DE$15,"IQ_TOTAL_ASSETS",IQ_FQ,$A74,,,DE$16)*100),_xll.ciqfunctions.udf.CIQ(DE$15,"IQ_CASH_ST_INVEST",IQ_FQ,$A74,"LFR",,DE$16)/_xll.ciqfunctions.udf.CIQ(DE$15,"IQ_TOTAL_ASSETS",IQ_FQ,$A74,,,DE$16)*100,0)</f>
        <v>0.81626846162737976</v>
      </c>
      <c r="DF74" s="11">
        <f>IF(ISNUMBER(_xll.ciqfunctions.udf.CIQ(DF$15,"IQ_CASH_ST_INVEST",IQ_FQ,$A74,"LFR",,DF$16)/_xll.ciqfunctions.udf.CIQ(DF$15,"IQ_TOTAL_ASSETS",IQ_FQ,$A74,,,DF$16)*100),_xll.ciqfunctions.udf.CIQ(DF$15,"IQ_CASH_ST_INVEST",IQ_FQ,$A74,"LFR",,DF$16)/_xll.ciqfunctions.udf.CIQ(DF$15,"IQ_TOTAL_ASSETS",IQ_FQ,$A74,,,DF$16)*100,0)</f>
        <v>6.6135257593555972</v>
      </c>
      <c r="DG74" s="11">
        <f>IF(ISNUMBER(_xll.ciqfunctions.udf.CIQ(DG$15,"IQ_CASH_ST_INVEST",IQ_FQ,$A74,"LFR",,DG$16)/_xll.ciqfunctions.udf.CIQ(DG$15,"IQ_TOTAL_ASSETS",IQ_FQ,$A74,,,DG$16)*100),_xll.ciqfunctions.udf.CIQ(DG$15,"IQ_CASH_ST_INVEST",IQ_FQ,$A74,"LFR",,DG$16)/_xll.ciqfunctions.udf.CIQ(DG$15,"IQ_TOTAL_ASSETS",IQ_FQ,$A74,,,DG$16)*100,0)</f>
        <v>12.143444437416989</v>
      </c>
      <c r="DH74" s="11">
        <f>IF(ISNUMBER(_xll.ciqfunctions.udf.CIQ(DH$15,"IQ_CASH_ST_INVEST",IQ_FQ,$A74,"LFR",,DH$16)/_xll.ciqfunctions.udf.CIQ(DH$15,"IQ_TOTAL_ASSETS",IQ_FQ,$A74,,,DH$16)*100),_xll.ciqfunctions.udf.CIQ(DH$15,"IQ_CASH_ST_INVEST",IQ_FQ,$A74,"LFR",,DH$16)/_xll.ciqfunctions.udf.CIQ(DH$15,"IQ_TOTAL_ASSETS",IQ_FQ,$A74,,,DH$16)*100,0)</f>
        <v>2.5796053568884458</v>
      </c>
      <c r="DI74" s="11">
        <f>IF(ISNUMBER(_xll.ciqfunctions.udf.CIQ(DI$15,"IQ_CASH_ST_INVEST",IQ_FQ,$A74,"LFR",,DI$16)/_xll.ciqfunctions.udf.CIQ(DI$15,"IQ_TOTAL_ASSETS",IQ_FQ,$A74,,,DI$16)*100),_xll.ciqfunctions.udf.CIQ(DI$15,"IQ_CASH_ST_INVEST",IQ_FQ,$A74,"LFR",,DI$16)/_xll.ciqfunctions.udf.CIQ(DI$15,"IQ_TOTAL_ASSETS",IQ_FQ,$A74,,,DI$16)*100,0)</f>
        <v>0.4205291713410354</v>
      </c>
      <c r="DJ74" s="11">
        <f>IF(ISNUMBER(_xll.ciqfunctions.udf.CIQ(DJ$15,"IQ_CASH_ST_INVEST",IQ_FQ,$A74,"LFR",,DJ$16)/_xll.ciqfunctions.udf.CIQ(DJ$15,"IQ_TOTAL_ASSETS",IQ_FQ,$A74,,,DJ$16)*100),_xll.ciqfunctions.udf.CIQ(DJ$15,"IQ_CASH_ST_INVEST",IQ_FQ,$A74,"LFR",,DJ$16)/_xll.ciqfunctions.udf.CIQ(DJ$15,"IQ_TOTAL_ASSETS",IQ_FQ,$A74,,,DJ$16)*100,0)</f>
        <v>0.44271456360397687</v>
      </c>
      <c r="DK74" s="11">
        <f>IF(ISNUMBER(_xll.ciqfunctions.udf.CIQ(DK$15,"IQ_CASH_ST_INVEST",IQ_FQ,$A74,"LFR",,DK$16)/_xll.ciqfunctions.udf.CIQ(DK$15,"IQ_TOTAL_ASSETS",IQ_FQ,$A74,,,DK$16)*100),_xll.ciqfunctions.udf.CIQ(DK$15,"IQ_CASH_ST_INVEST",IQ_FQ,$A74,"LFR",,DK$16)/_xll.ciqfunctions.udf.CIQ(DK$15,"IQ_TOTAL_ASSETS",IQ_FQ,$A74,,,DK$16)*100,0)</f>
        <v>0.21922132585057871</v>
      </c>
      <c r="DL74" s="11">
        <f>IF(ISNUMBER(_xll.ciqfunctions.udf.CIQ(DL$15,"IQ_CASH_ST_INVEST",IQ_FQ,$A74,"LFR",,DL$16)/_xll.ciqfunctions.udf.CIQ(DL$15,"IQ_TOTAL_ASSETS",IQ_FQ,$A74,,,DL$16)*100),_xll.ciqfunctions.udf.CIQ(DL$15,"IQ_CASH_ST_INVEST",IQ_FQ,$A74,"LFR",,DL$16)/_xll.ciqfunctions.udf.CIQ(DL$15,"IQ_TOTAL_ASSETS",IQ_FQ,$A74,,,DL$16)*100,0)</f>
        <v>0.30709398973191526</v>
      </c>
      <c r="DM74" s="11">
        <f>IF(ISNUMBER(_xll.ciqfunctions.udf.CIQ(DM$15,"IQ_CASH_ST_INVEST",IQ_FQ,$A74,"LFR",,DM$16)/_xll.ciqfunctions.udf.CIQ(DM$15,"IQ_TOTAL_ASSETS",IQ_FQ,$A74,,,DM$16)*100),_xll.ciqfunctions.udf.CIQ(DM$15,"IQ_CASH_ST_INVEST",IQ_FQ,$A74,"LFR",,DM$16)/_xll.ciqfunctions.udf.CIQ(DM$15,"IQ_TOTAL_ASSETS",IQ_FQ,$A74,,,DM$16)*100,0)</f>
        <v>10.597765184260236</v>
      </c>
      <c r="DN74" s="11">
        <f>IF(ISNUMBER(_xll.ciqfunctions.udf.CIQ(DN$15,"IQ_CASH_ST_INVEST",IQ_FQ,$A74,"LFR",,DN$16)/_xll.ciqfunctions.udf.CIQ(DN$15,"IQ_TOTAL_ASSETS",IQ_FQ,$A74,,,DN$16)*100),_xll.ciqfunctions.udf.CIQ(DN$15,"IQ_CASH_ST_INVEST",IQ_FQ,$A74,"LFR",,DN$16)/_xll.ciqfunctions.udf.CIQ(DN$15,"IQ_TOTAL_ASSETS",IQ_FQ,$A74,,,DN$16)*100,0)</f>
        <v>14.122523738371811</v>
      </c>
      <c r="DO74" s="11">
        <f>IF(ISNUMBER(_xll.ciqfunctions.udf.CIQ(DO$15,"IQ_CASH_ST_INVEST",IQ_FQ,$A74,"LFR",,DO$16)/_xll.ciqfunctions.udf.CIQ(DO$15,"IQ_TOTAL_ASSETS",IQ_FQ,$A74,,,DO$16)*100),_xll.ciqfunctions.udf.CIQ(DO$15,"IQ_CASH_ST_INVEST",IQ_FQ,$A74,"LFR",,DO$16)/_xll.ciqfunctions.udf.CIQ(DO$15,"IQ_TOTAL_ASSETS",IQ_FQ,$A74,,,DO$16)*100,0)</f>
        <v>16.95709540925429</v>
      </c>
      <c r="DP74" s="11">
        <f>IF(ISNUMBER(_xll.ciqfunctions.udf.CIQ(DP$15,"IQ_CASH_ST_INVEST",IQ_FQ,$A74,"LFR",,DP$16)/_xll.ciqfunctions.udf.CIQ(DP$15,"IQ_TOTAL_ASSETS",IQ_FQ,$A74,,,DP$16)*100),_xll.ciqfunctions.udf.CIQ(DP$15,"IQ_CASH_ST_INVEST",IQ_FQ,$A74,"LFR",,DP$16)/_xll.ciqfunctions.udf.CIQ(DP$15,"IQ_TOTAL_ASSETS",IQ_FQ,$A74,,,DP$16)*100,0)</f>
        <v>25.012761338654038</v>
      </c>
      <c r="DQ74" s="11">
        <f>IF(ISNUMBER(_xll.ciqfunctions.udf.CIQ(DQ$15,"IQ_CASH_ST_INVEST",IQ_FQ,$A74,"LFR",,DQ$16)/_xll.ciqfunctions.udf.CIQ(DQ$15,"IQ_TOTAL_ASSETS",IQ_FQ,$A74,,,DQ$16)*100),_xll.ciqfunctions.udf.CIQ(DQ$15,"IQ_CASH_ST_INVEST",IQ_FQ,$A74,"LFR",,DQ$16)/_xll.ciqfunctions.udf.CIQ(DQ$15,"IQ_TOTAL_ASSETS",IQ_FQ,$A74,,,DQ$16)*100,0)</f>
        <v>8.5594258708209345</v>
      </c>
      <c r="DR74" s="11">
        <f>IF(ISNUMBER(_xll.ciqfunctions.udf.CIQ(DR$15,"IQ_CASH_ST_INVEST",IQ_FQ,$A74,"LFR",,DR$16)/_xll.ciqfunctions.udf.CIQ(DR$15,"IQ_TOTAL_ASSETS",IQ_FQ,$A74,,,DR$16)*100),_xll.ciqfunctions.udf.CIQ(DR$15,"IQ_CASH_ST_INVEST",IQ_FQ,$A74,"LFR",,DR$16)/_xll.ciqfunctions.udf.CIQ(DR$15,"IQ_TOTAL_ASSETS",IQ_FQ,$A74,,,DR$16)*100,0)</f>
        <v>22.514692787177204</v>
      </c>
      <c r="DS74" s="11">
        <f>IF(ISNUMBER(_xll.ciqfunctions.udf.CIQ(DS$15,"IQ_CASH_ST_INVEST",IQ_FQ,$A74,"LFR",,DS$16)/_xll.ciqfunctions.udf.CIQ(DS$15,"IQ_TOTAL_ASSETS",IQ_FQ,$A74,,,DS$16)*100),_xll.ciqfunctions.udf.CIQ(DS$15,"IQ_CASH_ST_INVEST",IQ_FQ,$A74,"LFR",,DS$16)/_xll.ciqfunctions.udf.CIQ(DS$15,"IQ_TOTAL_ASSETS",IQ_FQ,$A74,,,DS$16)*100,0)</f>
        <v>2.5643936275680215</v>
      </c>
      <c r="DT74" s="11">
        <f>IF(ISNUMBER(_xll.ciqfunctions.udf.CIQ(DT$15,"IQ_CASH_ST_INVEST",IQ_FQ,$A74,"LFR",,DT$16)/_xll.ciqfunctions.udf.CIQ(DT$15,"IQ_TOTAL_ASSETS",IQ_FQ,$A74,,,DT$16)*100),_xll.ciqfunctions.udf.CIQ(DT$15,"IQ_CASH_ST_INVEST",IQ_FQ,$A74,"LFR",,DT$16)/_xll.ciqfunctions.udf.CIQ(DT$15,"IQ_TOTAL_ASSETS",IQ_FQ,$A74,,,DT$16)*100,0)</f>
        <v>4.888971132494448</v>
      </c>
      <c r="DU74" s="11">
        <f>IF(ISNUMBER(_xll.ciqfunctions.udf.CIQ(DU$15,"IQ_CASH_ST_INVEST",IQ_FQ,$A74,"LFR",,DU$16)/_xll.ciqfunctions.udf.CIQ(DU$15,"IQ_TOTAL_ASSETS",IQ_FQ,$A74,,,DU$16)*100),_xll.ciqfunctions.udf.CIQ(DU$15,"IQ_CASH_ST_INVEST",IQ_FQ,$A74,"LFR",,DU$16)/_xll.ciqfunctions.udf.CIQ(DU$15,"IQ_TOTAL_ASSETS",IQ_FQ,$A74,,,DU$16)*100,0)</f>
        <v>9.9820466786355482</v>
      </c>
      <c r="DV74" s="11">
        <f>IF(ISNUMBER(_xll.ciqfunctions.udf.CIQ(DV$15,"IQ_CASH_ST_INVEST",IQ_FQ,$A74,"LFR",,DV$16)/_xll.ciqfunctions.udf.CIQ(DV$15,"IQ_TOTAL_ASSETS",IQ_FQ,$A74,,,DV$16)*100),_xll.ciqfunctions.udf.CIQ(DV$15,"IQ_CASH_ST_INVEST",IQ_FQ,$A74,"LFR",,DV$16)/_xll.ciqfunctions.udf.CIQ(DV$15,"IQ_TOTAL_ASSETS",IQ_FQ,$A74,,,DV$16)*100,0)</f>
        <v>1.8347007803902109</v>
      </c>
      <c r="DW74" s="11">
        <f>IF(ISNUMBER(_xll.ciqfunctions.udf.CIQ(DW$15,"IQ_CASH_ST_INVEST",IQ_FQ,$A74,"LFR",,DW$16)/_xll.ciqfunctions.udf.CIQ(DW$15,"IQ_TOTAL_ASSETS",IQ_FQ,$A74,,,DW$16)*100),_xll.ciqfunctions.udf.CIQ(DW$15,"IQ_CASH_ST_INVEST",IQ_FQ,$A74,"LFR",,DW$16)/_xll.ciqfunctions.udf.CIQ(DW$15,"IQ_TOTAL_ASSETS",IQ_FQ,$A74,,,DW$16)*100,0)</f>
        <v>6.8681570429895169</v>
      </c>
      <c r="DX74" s="11">
        <f>IF(ISNUMBER(_xll.ciqfunctions.udf.CIQ(DX$15,"IQ_CASH_ST_INVEST",IQ_FQ,$A74,"LFR",,DX$16)/_xll.ciqfunctions.udf.CIQ(DX$15,"IQ_TOTAL_ASSETS",IQ_FQ,$A74,,,DX$16)*100),_xll.ciqfunctions.udf.CIQ(DX$15,"IQ_CASH_ST_INVEST",IQ_FQ,$A74,"LFR",,DX$16)/_xll.ciqfunctions.udf.CIQ(DX$15,"IQ_TOTAL_ASSETS",IQ_FQ,$A74,,,DX$16)*100,0)</f>
        <v>1.5987098829338218</v>
      </c>
      <c r="DY74" s="11">
        <f>IF(ISNUMBER(_xll.ciqfunctions.udf.CIQ(DY$15,"IQ_CASH_ST_INVEST",IQ_FQ,$A74,"LFR",,DY$16)/_xll.ciqfunctions.udf.CIQ(DY$15,"IQ_TOTAL_ASSETS",IQ_FQ,$A74,,,DY$16)*100),_xll.ciqfunctions.udf.CIQ(DY$15,"IQ_CASH_ST_INVEST",IQ_FQ,$A74,"LFR",,DY$16)/_xll.ciqfunctions.udf.CIQ(DY$15,"IQ_TOTAL_ASSETS",IQ_FQ,$A74,,,DY$16)*100,0)</f>
        <v>7.991288598603183</v>
      </c>
      <c r="DZ74" s="11">
        <f>IF(ISNUMBER(_xll.ciqfunctions.udf.CIQ(DZ$15,"IQ_CASH_ST_INVEST",IQ_FQ,$A74,"LFR",,DZ$16)/_xll.ciqfunctions.udf.CIQ(DZ$15,"IQ_TOTAL_ASSETS",IQ_FQ,$A74,,,DZ$16)*100),_xll.ciqfunctions.udf.CIQ(DZ$15,"IQ_CASH_ST_INVEST",IQ_FQ,$A74,"LFR",,DZ$16)/_xll.ciqfunctions.udf.CIQ(DZ$15,"IQ_TOTAL_ASSETS",IQ_FQ,$A74,,,DZ$16)*100,0)</f>
        <v>0.50541456628816817</v>
      </c>
      <c r="EA74" s="11">
        <f>IF(ISNUMBER(_xll.ciqfunctions.udf.CIQ(EA$15,"IQ_CASH_ST_INVEST",IQ_FQ,$A74,"LFR",,EA$16)/_xll.ciqfunctions.udf.CIQ(EA$15,"IQ_TOTAL_ASSETS",IQ_FQ,$A74,,,EA$16)*100),_xll.ciqfunctions.udf.CIQ(EA$15,"IQ_CASH_ST_INVEST",IQ_FQ,$A74,"LFR",,EA$16)/_xll.ciqfunctions.udf.CIQ(EA$15,"IQ_TOTAL_ASSETS",IQ_FQ,$A74,,,EA$16)*100,0)</f>
        <v>5.3447121901480434</v>
      </c>
      <c r="EB74" s="11">
        <f>IF(ISNUMBER(_xll.ciqfunctions.udf.CIQ(EB$15,"IQ_CASH_ST_INVEST",IQ_FQ,$A74,"LFR",,EB$16)/_xll.ciqfunctions.udf.CIQ(EB$15,"IQ_TOTAL_ASSETS",IQ_FQ,$A74,,,EB$16)*100),_xll.ciqfunctions.udf.CIQ(EB$15,"IQ_CASH_ST_INVEST",IQ_FQ,$A74,"LFR",,EB$16)/_xll.ciqfunctions.udf.CIQ(EB$15,"IQ_TOTAL_ASSETS",IQ_FQ,$A74,,,EB$16)*100,0)</f>
        <v>39.916162086632511</v>
      </c>
      <c r="EC74" s="11">
        <f>IF(ISNUMBER(_xll.ciqfunctions.udf.CIQ(EC$15,"IQ_CASH_ST_INVEST",IQ_FQ,$A74,"LFR",,EC$16)/_xll.ciqfunctions.udf.CIQ(EC$15,"IQ_TOTAL_ASSETS",IQ_FQ,$A74,,,EC$16)*100),_xll.ciqfunctions.udf.CIQ(EC$15,"IQ_CASH_ST_INVEST",IQ_FQ,$A74,"LFR",,EC$16)/_xll.ciqfunctions.udf.CIQ(EC$15,"IQ_TOTAL_ASSETS",IQ_FQ,$A74,,,EC$16)*100,0)</f>
        <v>0.55566372724338109</v>
      </c>
      <c r="ED74" s="11">
        <f>IF(ISNUMBER(_xll.ciqfunctions.udf.CIQ(ED$15,"IQ_CASH_ST_INVEST",IQ_FQ,$A74,"LFR",,ED$16)/_xll.ciqfunctions.udf.CIQ(ED$15,"IQ_TOTAL_ASSETS",IQ_FQ,$A74,,,ED$16)*100),_xll.ciqfunctions.udf.CIQ(ED$15,"IQ_CASH_ST_INVEST",IQ_FQ,$A74,"LFR",,ED$16)/_xll.ciqfunctions.udf.CIQ(ED$15,"IQ_TOTAL_ASSETS",IQ_FQ,$A74,,,ED$16)*100,0)</f>
        <v>10.870334246353814</v>
      </c>
      <c r="EE74" s="11">
        <f>IF(ISNUMBER(_xll.ciqfunctions.udf.CIQ(EE$15,"IQ_CASH_ST_INVEST",IQ_FQ,$A74,"LFR",,EE$16)/_xll.ciqfunctions.udf.CIQ(EE$15,"IQ_TOTAL_ASSETS",IQ_FQ,$A74,,,EE$16)*100),_xll.ciqfunctions.udf.CIQ(EE$15,"IQ_CASH_ST_INVEST",IQ_FQ,$A74,"LFR",,EE$16)/_xll.ciqfunctions.udf.CIQ(EE$15,"IQ_TOTAL_ASSETS",IQ_FQ,$A74,,,EE$16)*100,0)</f>
        <v>3.3509825521481114</v>
      </c>
      <c r="EF74" s="11">
        <f>IF(ISNUMBER(_xll.ciqfunctions.udf.CIQ(EF$15,"IQ_CASH_ST_INVEST",IQ_FQ,$A74,"LFR",,EF$16)/_xll.ciqfunctions.udf.CIQ(EF$15,"IQ_TOTAL_ASSETS",IQ_FQ,$A74,,,EF$16)*100),_xll.ciqfunctions.udf.CIQ(EF$15,"IQ_CASH_ST_INVEST",IQ_FQ,$A74,"LFR",,EF$16)/_xll.ciqfunctions.udf.CIQ(EF$15,"IQ_TOTAL_ASSETS",IQ_FQ,$A74,,,EF$16)*100,0)</f>
        <v>4.4803058652517436</v>
      </c>
      <c r="EG74" s="11">
        <f>IF(ISNUMBER(_xll.ciqfunctions.udf.CIQ(EG$15,"IQ_CASH_ST_INVEST",IQ_FQ,$A74,"LFR",,EG$16)/_xll.ciqfunctions.udf.CIQ(EG$15,"IQ_TOTAL_ASSETS",IQ_FQ,$A74,,,EG$16)*100),_xll.ciqfunctions.udf.CIQ(EG$15,"IQ_CASH_ST_INVEST",IQ_FQ,$A74,"LFR",,EG$16)/_xll.ciqfunctions.udf.CIQ(EG$15,"IQ_TOTAL_ASSETS",IQ_FQ,$A74,,,EG$16)*100,0)</f>
        <v>18.681568049015716</v>
      </c>
      <c r="EH74" s="11">
        <f>IF(ISNUMBER(_xll.ciqfunctions.udf.CIQ(EH$15,"IQ_CASH_ST_INVEST",IQ_FQ,$A74,"LFR",,EH$16)/_xll.ciqfunctions.udf.CIQ(EH$15,"IQ_TOTAL_ASSETS",IQ_FQ,$A74,,,EH$16)*100),_xll.ciqfunctions.udf.CIQ(EH$15,"IQ_CASH_ST_INVEST",IQ_FQ,$A74,"LFR",,EH$16)/_xll.ciqfunctions.udf.CIQ(EH$15,"IQ_TOTAL_ASSETS",IQ_FQ,$A74,,,EH$16)*100,0)</f>
        <v>25.364716010875377</v>
      </c>
      <c r="EI74" s="11">
        <f>IF(ISNUMBER(_xll.ciqfunctions.udf.CIQ(EI$15,"IQ_CASH_ST_INVEST",IQ_FQ,$A74,"LFR",,EI$16)/_xll.ciqfunctions.udf.CIQ(EI$15,"IQ_TOTAL_ASSETS",IQ_FQ,$A74,,,EI$16)*100),_xll.ciqfunctions.udf.CIQ(EI$15,"IQ_CASH_ST_INVEST",IQ_FQ,$A74,"LFR",,EI$16)/_xll.ciqfunctions.udf.CIQ(EI$15,"IQ_TOTAL_ASSETS",IQ_FQ,$A74,,,EI$16)*100,0)</f>
        <v>4.0312820035378456</v>
      </c>
      <c r="EJ74" s="11">
        <f>IF(ISNUMBER(_xll.ciqfunctions.udf.CIQ(EJ$15,"IQ_CASH_ST_INVEST",IQ_FQ,$A74,"LFR",,EJ$16)/_xll.ciqfunctions.udf.CIQ(EJ$15,"IQ_TOTAL_ASSETS",IQ_FQ,$A74,,,EJ$16)*100),_xll.ciqfunctions.udf.CIQ(EJ$15,"IQ_CASH_ST_INVEST",IQ_FQ,$A74,"LFR",,EJ$16)/_xll.ciqfunctions.udf.CIQ(EJ$15,"IQ_TOTAL_ASSETS",IQ_FQ,$A74,,,EJ$16)*100,0)</f>
        <v>16.776731769003796</v>
      </c>
      <c r="EK74" s="11">
        <f>IF(ISNUMBER(_xll.ciqfunctions.udf.CIQ(EK$15,"IQ_CASH_ST_INVEST",IQ_FQ,$A74,"LFR",,EK$16)/_xll.ciqfunctions.udf.CIQ(EK$15,"IQ_TOTAL_ASSETS",IQ_FQ,$A74,,,EK$16)*100),_xll.ciqfunctions.udf.CIQ(EK$15,"IQ_CASH_ST_INVEST",IQ_FQ,$A74,"LFR",,EK$16)/_xll.ciqfunctions.udf.CIQ(EK$15,"IQ_TOTAL_ASSETS",IQ_FQ,$A74,,,EK$16)*100,0)</f>
        <v>0.36115665169767386</v>
      </c>
      <c r="EL74" s="11">
        <f>IF(ISNUMBER(_xll.ciqfunctions.udf.CIQ(EL$15,"IQ_CASH_ST_INVEST",IQ_FQ,$A74,"LFR",,EL$16)/_xll.ciqfunctions.udf.CIQ(EL$15,"IQ_TOTAL_ASSETS",IQ_FQ,$A74,,,EL$16)*100),_xll.ciqfunctions.udf.CIQ(EL$15,"IQ_CASH_ST_INVEST",IQ_FQ,$A74,"LFR",,EL$16)/_xll.ciqfunctions.udf.CIQ(EL$15,"IQ_TOTAL_ASSETS",IQ_FQ,$A74,,,EL$16)*100,0)</f>
        <v>11.959171474224334</v>
      </c>
      <c r="EM74" s="11">
        <f>IF(ISNUMBER(_xll.ciqfunctions.udf.CIQ(EM$15,"IQ_CASH_ST_INVEST",IQ_FQ,$A74,"LFR",,EM$16)/_xll.ciqfunctions.udf.CIQ(EM$15,"IQ_TOTAL_ASSETS",IQ_FQ,$A74,,,EM$16)*100),_xll.ciqfunctions.udf.CIQ(EM$15,"IQ_CASH_ST_INVEST",IQ_FQ,$A74,"LFR",,EM$16)/_xll.ciqfunctions.udf.CIQ(EM$15,"IQ_TOTAL_ASSETS",IQ_FQ,$A74,,,EM$16)*100,0)</f>
        <v>28.457257873549608</v>
      </c>
      <c r="EN74" s="11">
        <f>IF(ISNUMBER(_xll.ciqfunctions.udf.CIQ(EN$15,"IQ_CASH_ST_INVEST",IQ_FQ,$A74,"LFR",,EN$16)/_xll.ciqfunctions.udf.CIQ(EN$15,"IQ_TOTAL_ASSETS",IQ_FQ,$A74,,,EN$16)*100),_xll.ciqfunctions.udf.CIQ(EN$15,"IQ_CASH_ST_INVEST",IQ_FQ,$A74,"LFR",,EN$16)/_xll.ciqfunctions.udf.CIQ(EN$15,"IQ_TOTAL_ASSETS",IQ_FQ,$A74,,,EN$16)*100,0)</f>
        <v>3.2265446224256289</v>
      </c>
      <c r="EO74" s="11">
        <f>IF(ISNUMBER(_xll.ciqfunctions.udf.CIQ(EO$15,"IQ_CASH_ST_INVEST",IQ_FQ,$A74,"LFR",,EO$16)/_xll.ciqfunctions.udf.CIQ(EO$15,"IQ_TOTAL_ASSETS",IQ_FQ,$A74,,,EO$16)*100),_xll.ciqfunctions.udf.CIQ(EO$15,"IQ_CASH_ST_INVEST",IQ_FQ,$A74,"LFR",,EO$16)/_xll.ciqfunctions.udf.CIQ(EO$15,"IQ_TOTAL_ASSETS",IQ_FQ,$A74,,,EO$16)*100,0)</f>
        <v>0.34642514295254395</v>
      </c>
      <c r="EP74" s="11">
        <f>IF(ISNUMBER(_xll.ciqfunctions.udf.CIQ(EP$15,"IQ_CASH_ST_INVEST",IQ_FQ,$A74,"LFR",,EP$16)/_xll.ciqfunctions.udf.CIQ(EP$15,"IQ_TOTAL_ASSETS",IQ_FQ,$A74,,,EP$16)*100),_xll.ciqfunctions.udf.CIQ(EP$15,"IQ_CASH_ST_INVEST",IQ_FQ,$A74,"LFR",,EP$16)/_xll.ciqfunctions.udf.CIQ(EP$15,"IQ_TOTAL_ASSETS",IQ_FQ,$A74,,,EP$16)*100,0)</f>
        <v>2.8848567432854018</v>
      </c>
      <c r="EQ74" s="11">
        <f>IF(ISNUMBER(_xll.ciqfunctions.udf.CIQ(EQ$15,"IQ_CASH_ST_INVEST",IQ_FQ,$A74,"LFR",,EQ$16)/_xll.ciqfunctions.udf.CIQ(EQ$15,"IQ_TOTAL_ASSETS",IQ_FQ,$A74,,,EQ$16)*100),_xll.ciqfunctions.udf.CIQ(EQ$15,"IQ_CASH_ST_INVEST",IQ_FQ,$A74,"LFR",,EQ$16)/_xll.ciqfunctions.udf.CIQ(EQ$15,"IQ_TOTAL_ASSETS",IQ_FQ,$A74,,,EQ$16)*100,0)</f>
        <v>11.704055489595703</v>
      </c>
      <c r="ER74" s="11">
        <f>IF(ISNUMBER(_xll.ciqfunctions.udf.CIQ(ER$15,"IQ_CASH_ST_INVEST",IQ_FQ,$A74,"LFR",,ER$16)/_xll.ciqfunctions.udf.CIQ(ER$15,"IQ_TOTAL_ASSETS",IQ_FQ,$A74,,,ER$16)*100),_xll.ciqfunctions.udf.CIQ(ER$15,"IQ_CASH_ST_INVEST",IQ_FQ,$A74,"LFR",,ER$16)/_xll.ciqfunctions.udf.CIQ(ER$15,"IQ_TOTAL_ASSETS",IQ_FQ,$A74,,,ER$16)*100,0)</f>
        <v>15.606937417586117</v>
      </c>
      <c r="ES74" s="11">
        <f>IF(ISNUMBER(_xll.ciqfunctions.udf.CIQ(ES$15,"IQ_CASH_ST_INVEST",IQ_FQ,$A74,"LFR",,ES$16)/_xll.ciqfunctions.udf.CIQ(ES$15,"IQ_TOTAL_ASSETS",IQ_FQ,$A74,,,ES$16)*100),_xll.ciqfunctions.udf.CIQ(ES$15,"IQ_CASH_ST_INVEST",IQ_FQ,$A74,"LFR",,ES$16)/_xll.ciqfunctions.udf.CIQ(ES$15,"IQ_TOTAL_ASSETS",IQ_FQ,$A74,,,ES$16)*100,0)</f>
        <v>8.723180712231807</v>
      </c>
      <c r="ET74" s="11">
        <f>IF(ISNUMBER(_xll.ciqfunctions.udf.CIQ(ET$15,"IQ_CASH_ST_INVEST",IQ_FQ,$A74,"LFR",,ET$16)/_xll.ciqfunctions.udf.CIQ(ET$15,"IQ_TOTAL_ASSETS",IQ_FQ,$A74,,,ET$16)*100),_xll.ciqfunctions.udf.CIQ(ET$15,"IQ_CASH_ST_INVEST",IQ_FQ,$A74,"LFR",,ET$16)/_xll.ciqfunctions.udf.CIQ(ET$15,"IQ_TOTAL_ASSETS",IQ_FQ,$A74,,,ET$16)*100,0)</f>
        <v>12.027367662945625</v>
      </c>
      <c r="EU74" s="11">
        <f>IF(ISNUMBER(_xll.ciqfunctions.udf.CIQ(EU$15,"IQ_CASH_ST_INVEST",IQ_FQ,$A74,"LFR",,EU$16)/_xll.ciqfunctions.udf.CIQ(EU$15,"IQ_TOTAL_ASSETS",IQ_FQ,$A74,,,EU$16)*100),_xll.ciqfunctions.udf.CIQ(EU$15,"IQ_CASH_ST_INVEST",IQ_FQ,$A74,"LFR",,EU$16)/_xll.ciqfunctions.udf.CIQ(EU$15,"IQ_TOTAL_ASSETS",IQ_FQ,$A74,,,EU$16)*100,0)</f>
        <v>4.0315247044558955</v>
      </c>
      <c r="EV74" s="11">
        <f>IF(ISNUMBER(_xll.ciqfunctions.udf.CIQ(EV$15,"IQ_CASH_ST_INVEST",IQ_FQ,$A74,"LFR",,EV$16)/_xll.ciqfunctions.udf.CIQ(EV$15,"IQ_TOTAL_ASSETS",IQ_FQ,$A74,,,EV$16)*100),_xll.ciqfunctions.udf.CIQ(EV$15,"IQ_CASH_ST_INVEST",IQ_FQ,$A74,"LFR",,EV$16)/_xll.ciqfunctions.udf.CIQ(EV$15,"IQ_TOTAL_ASSETS",IQ_FQ,$A74,,,EV$16)*100,0)</f>
        <v>18.202548320582206</v>
      </c>
      <c r="EW74" s="11">
        <f>IF(ISNUMBER(_xll.ciqfunctions.udf.CIQ(EW$15,"IQ_CASH_ST_INVEST",IQ_FQ,$A74,"LFR",,EW$16)/_xll.ciqfunctions.udf.CIQ(EW$15,"IQ_TOTAL_ASSETS",IQ_FQ,$A74,,,EW$16)*100),_xll.ciqfunctions.udf.CIQ(EW$15,"IQ_CASH_ST_INVEST",IQ_FQ,$A74,"LFR",,EW$16)/_xll.ciqfunctions.udf.CIQ(EW$15,"IQ_TOTAL_ASSETS",IQ_FQ,$A74,,,EW$16)*100,0)</f>
        <v>2.1548268120590119</v>
      </c>
      <c r="EX74" s="11">
        <f>IF(ISNUMBER(_xll.ciqfunctions.udf.CIQ(EX$15,"IQ_CASH_ST_INVEST",IQ_FQ,$A74,"LFR",,EX$16)/_xll.ciqfunctions.udf.CIQ(EX$15,"IQ_TOTAL_ASSETS",IQ_FQ,$A74,,,EX$16)*100),_xll.ciqfunctions.udf.CIQ(EX$15,"IQ_CASH_ST_INVEST",IQ_FQ,$A74,"LFR",,EX$16)/_xll.ciqfunctions.udf.CIQ(EX$15,"IQ_TOTAL_ASSETS",IQ_FQ,$A74,,,EX$16)*100,0)</f>
        <v>5.648555129523988</v>
      </c>
      <c r="EY74" s="11">
        <f>IF(ISNUMBER(_xll.ciqfunctions.udf.CIQ(EY$15,"IQ_CASH_ST_INVEST",IQ_FQ,$A74,"LFR",,EY$16)/_xll.ciqfunctions.udf.CIQ(EY$15,"IQ_TOTAL_ASSETS",IQ_FQ,$A74,,,EY$16)*100),_xll.ciqfunctions.udf.CIQ(EY$15,"IQ_CASH_ST_INVEST",IQ_FQ,$A74,"LFR",,EY$16)/_xll.ciqfunctions.udf.CIQ(EY$15,"IQ_TOTAL_ASSETS",IQ_FQ,$A74,,,EY$16)*100,0)</f>
        <v>18.070033081580426</v>
      </c>
      <c r="EZ74" s="11">
        <f>IF(ISNUMBER(_xll.ciqfunctions.udf.CIQ(EZ$15,"IQ_CASH_ST_INVEST",IQ_FQ,$A74,"LFR",,EZ$16)/_xll.ciqfunctions.udf.CIQ(EZ$15,"IQ_TOTAL_ASSETS",IQ_FQ,$A74,,,EZ$16)*100),_xll.ciqfunctions.udf.CIQ(EZ$15,"IQ_CASH_ST_INVEST",IQ_FQ,$A74,"LFR",,EZ$16)/_xll.ciqfunctions.udf.CIQ(EZ$15,"IQ_TOTAL_ASSETS",IQ_FQ,$A74,,,EZ$16)*100,0)</f>
        <v>40.223910435825672</v>
      </c>
      <c r="FA74" s="11">
        <f>IF(ISNUMBER(_xll.ciqfunctions.udf.CIQ(FA$15,"IQ_CASH_ST_INVEST",IQ_FQ,$A74,"LFR",,FA$16)/_xll.ciqfunctions.udf.CIQ(FA$15,"IQ_TOTAL_ASSETS",IQ_FQ,$A74,,,FA$16)*100),_xll.ciqfunctions.udf.CIQ(FA$15,"IQ_CASH_ST_INVEST",IQ_FQ,$A74,"LFR",,FA$16)/_xll.ciqfunctions.udf.CIQ(FA$15,"IQ_TOTAL_ASSETS",IQ_FQ,$A74,,,FA$16)*100,0)</f>
        <v>14.483612811902136</v>
      </c>
      <c r="FB74" s="11">
        <f>IF(ISNUMBER(_xll.ciqfunctions.udf.CIQ(FB$15,"IQ_CASH_ST_INVEST",IQ_FQ,$A74,"LFR",,FB$16)/_xll.ciqfunctions.udf.CIQ(FB$15,"IQ_TOTAL_ASSETS",IQ_FQ,$A74,,,FB$16)*100),_xll.ciqfunctions.udf.CIQ(FB$15,"IQ_CASH_ST_INVEST",IQ_FQ,$A74,"LFR",,FB$16)/_xll.ciqfunctions.udf.CIQ(FB$15,"IQ_TOTAL_ASSETS",IQ_FQ,$A74,,,FB$16)*100,0)</f>
        <v>24.01360157647165</v>
      </c>
      <c r="FC74" s="11">
        <f>IF(ISNUMBER(_xll.ciqfunctions.udf.CIQ(FC$15,"IQ_CASH_ST_INVEST",IQ_FQ,$A74,"LFR",,FC$16)/_xll.ciqfunctions.udf.CIQ(FC$15,"IQ_TOTAL_ASSETS",IQ_FQ,$A74,,,FC$16)*100),_xll.ciqfunctions.udf.CIQ(FC$15,"IQ_CASH_ST_INVEST",IQ_FQ,$A74,"LFR",,FC$16)/_xll.ciqfunctions.udf.CIQ(FC$15,"IQ_TOTAL_ASSETS",IQ_FQ,$A74,,,FC$16)*100,0)</f>
        <v>7.8935384304002429</v>
      </c>
      <c r="FD74" s="11">
        <f>IF(ISNUMBER(_xll.ciqfunctions.udf.CIQ(FD$15,"IQ_CASH_ST_INVEST",IQ_FQ,$A74,"LFR",,FD$16)/_xll.ciqfunctions.udf.CIQ(FD$15,"IQ_TOTAL_ASSETS",IQ_FQ,$A74,,,FD$16)*100),_xll.ciqfunctions.udf.CIQ(FD$15,"IQ_CASH_ST_INVEST",IQ_FQ,$A74,"LFR",,FD$16)/_xll.ciqfunctions.udf.CIQ(FD$15,"IQ_TOTAL_ASSETS",IQ_FQ,$A74,,,FD$16)*100,0)</f>
        <v>15.757838641715209</v>
      </c>
      <c r="FE74" s="11">
        <f>IF(ISNUMBER(_xll.ciqfunctions.udf.CIQ(FE$15,"IQ_CASH_ST_INVEST",IQ_FQ,$A74,"LFR",,FE$16)/_xll.ciqfunctions.udf.CIQ(FE$15,"IQ_TOTAL_ASSETS",IQ_FQ,$A74,,,FE$16)*100),_xll.ciqfunctions.udf.CIQ(FE$15,"IQ_CASH_ST_INVEST",IQ_FQ,$A74,"LFR",,FE$16)/_xll.ciqfunctions.udf.CIQ(FE$15,"IQ_TOTAL_ASSETS",IQ_FQ,$A74,,,FE$16)*100,0)</f>
        <v>3.1262635527152289</v>
      </c>
      <c r="FF74" s="11">
        <f>IF(ISNUMBER(_xll.ciqfunctions.udf.CIQ(FF$15,"IQ_CASH_ST_INVEST",IQ_FQ,$A74,"LFR",,FF$16)/_xll.ciqfunctions.udf.CIQ(FF$15,"IQ_TOTAL_ASSETS",IQ_FQ,$A74,,,FF$16)*100),_xll.ciqfunctions.udf.CIQ(FF$15,"IQ_CASH_ST_INVEST",IQ_FQ,$A74,"LFR",,FF$16)/_xll.ciqfunctions.udf.CIQ(FF$15,"IQ_TOTAL_ASSETS",IQ_FQ,$A74,,,FF$16)*100,0)</f>
        <v>3.5334803257804159</v>
      </c>
      <c r="FG74" s="11">
        <f>IF(ISNUMBER(_xll.ciqfunctions.udf.CIQ(FG$15,"IQ_CASH_ST_INVEST",IQ_FQ,$A74,"LFR",,FG$16)/_xll.ciqfunctions.udf.CIQ(FG$15,"IQ_TOTAL_ASSETS",IQ_FQ,$A74,,,FG$16)*100),_xll.ciqfunctions.udf.CIQ(FG$15,"IQ_CASH_ST_INVEST",IQ_FQ,$A74,"LFR",,FG$16)/_xll.ciqfunctions.udf.CIQ(FG$15,"IQ_TOTAL_ASSETS",IQ_FQ,$A74,,,FG$16)*100,0)</f>
        <v>3.3834168214364615</v>
      </c>
      <c r="FH74" s="11">
        <f>IF(ISNUMBER(_xll.ciqfunctions.udf.CIQ(FH$15,"IQ_CASH_ST_INVEST",IQ_FQ,$A74,"LFR",,FH$16)/_xll.ciqfunctions.udf.CIQ(FH$15,"IQ_TOTAL_ASSETS",IQ_FQ,$A74,,,FH$16)*100),_xll.ciqfunctions.udf.CIQ(FH$15,"IQ_CASH_ST_INVEST",IQ_FQ,$A74,"LFR",,FH$16)/_xll.ciqfunctions.udf.CIQ(FH$15,"IQ_TOTAL_ASSETS",IQ_FQ,$A74,,,FH$16)*100,0)</f>
        <v>2.3357883661506089</v>
      </c>
      <c r="FI74" s="11">
        <f>IF(ISNUMBER(_xll.ciqfunctions.udf.CIQ(FI$15,"IQ_CASH_ST_INVEST",IQ_FQ,$A74,"LFR",,FI$16)/_xll.ciqfunctions.udf.CIQ(FI$15,"IQ_TOTAL_ASSETS",IQ_FQ,$A74,,,FI$16)*100),_xll.ciqfunctions.udf.CIQ(FI$15,"IQ_CASH_ST_INVEST",IQ_FQ,$A74,"LFR",,FI$16)/_xll.ciqfunctions.udf.CIQ(FI$15,"IQ_TOTAL_ASSETS",IQ_FQ,$A74,,,FI$16)*100,0)</f>
        <v>4.0375657731590033</v>
      </c>
      <c r="FJ74" s="11">
        <f>IF(ISNUMBER(_xll.ciqfunctions.udf.CIQ(FJ$15,"IQ_CASH_ST_INVEST",IQ_FQ,$A74,"LFR",,FJ$16)/_xll.ciqfunctions.udf.CIQ(FJ$15,"IQ_TOTAL_ASSETS",IQ_FQ,$A74,,,FJ$16)*100),_xll.ciqfunctions.udf.CIQ(FJ$15,"IQ_CASH_ST_INVEST",IQ_FQ,$A74,"LFR",,FJ$16)/_xll.ciqfunctions.udf.CIQ(FJ$15,"IQ_TOTAL_ASSETS",IQ_FQ,$A74,,,FJ$16)*100,0)</f>
        <v>4.7957658276433275</v>
      </c>
      <c r="FK74" s="11">
        <f>IF(ISNUMBER(_xll.ciqfunctions.udf.CIQ(FK$15,"IQ_CASH_ST_INVEST",IQ_FQ,$A74,"LFR",,FK$16)/_xll.ciqfunctions.udf.CIQ(FK$15,"IQ_TOTAL_ASSETS",IQ_FQ,$A74,,,FK$16)*100),_xll.ciqfunctions.udf.CIQ(FK$15,"IQ_CASH_ST_INVEST",IQ_FQ,$A74,"LFR",,FK$16)/_xll.ciqfunctions.udf.CIQ(FK$15,"IQ_TOTAL_ASSETS",IQ_FQ,$A74,,,FK$16)*100,0)</f>
        <v>14.436052357555717</v>
      </c>
      <c r="FL74" s="11">
        <f>IF(ISNUMBER(_xll.ciqfunctions.udf.CIQ(FL$15,"IQ_CASH_ST_INVEST",IQ_FQ,$A74,"LFR",,FL$16)/_xll.ciqfunctions.udf.CIQ(FL$15,"IQ_TOTAL_ASSETS",IQ_FQ,$A74,,,FL$16)*100),_xll.ciqfunctions.udf.CIQ(FL$15,"IQ_CASH_ST_INVEST",IQ_FQ,$A74,"LFR",,FL$16)/_xll.ciqfunctions.udf.CIQ(FL$15,"IQ_TOTAL_ASSETS",IQ_FQ,$A74,,,FL$16)*100,0)</f>
        <v>42.758065702040746</v>
      </c>
      <c r="FM74" s="11">
        <f>IF(ISNUMBER(_xll.ciqfunctions.udf.CIQ(FM$15,"IQ_CASH_ST_INVEST",IQ_FQ,$A74,"LFR",,FM$16)/_xll.ciqfunctions.udf.CIQ(FM$15,"IQ_TOTAL_ASSETS",IQ_FQ,$A74,,,FM$16)*100),_xll.ciqfunctions.udf.CIQ(FM$15,"IQ_CASH_ST_INVEST",IQ_FQ,$A74,"LFR",,FM$16)/_xll.ciqfunctions.udf.CIQ(FM$15,"IQ_TOTAL_ASSETS",IQ_FQ,$A74,,,FM$16)*100,0)</f>
        <v>50.298657750926282</v>
      </c>
      <c r="FN74" s="11">
        <f>IF(ISNUMBER(_xll.ciqfunctions.udf.CIQ(FN$15,"IQ_CASH_ST_INVEST",IQ_FQ,$A74,"LFR",,FN$16)/_xll.ciqfunctions.udf.CIQ(FN$15,"IQ_TOTAL_ASSETS",IQ_FQ,$A74,,,FN$16)*100),_xll.ciqfunctions.udf.CIQ(FN$15,"IQ_CASH_ST_INVEST",IQ_FQ,$A74,"LFR",,FN$16)/_xll.ciqfunctions.udf.CIQ(FN$15,"IQ_TOTAL_ASSETS",IQ_FQ,$A74,,,FN$16)*100,0)</f>
        <v>5.5048472135608595</v>
      </c>
      <c r="FO74" s="11">
        <f>IF(ISNUMBER(_xll.ciqfunctions.udf.CIQ(FO$15,"IQ_CASH_ST_INVEST",IQ_FQ,$A74,"LFR",,FO$16)/_xll.ciqfunctions.udf.CIQ(FO$15,"IQ_TOTAL_ASSETS",IQ_FQ,$A74,,,FO$16)*100),_xll.ciqfunctions.udf.CIQ(FO$15,"IQ_CASH_ST_INVEST",IQ_FQ,$A74,"LFR",,FO$16)/_xll.ciqfunctions.udf.CIQ(FO$15,"IQ_TOTAL_ASSETS",IQ_FQ,$A74,,,FO$16)*100,0)</f>
        <v>29.67571083006985</v>
      </c>
      <c r="FP74" s="11">
        <f>IF(ISNUMBER(_xll.ciqfunctions.udf.CIQ(FP$15,"IQ_CASH_ST_INVEST",IQ_FQ,$A74,"LFR",,FP$16)/_xll.ciqfunctions.udf.CIQ(FP$15,"IQ_TOTAL_ASSETS",IQ_FQ,$A74,,,FP$16)*100),_xll.ciqfunctions.udf.CIQ(FP$15,"IQ_CASH_ST_INVEST",IQ_FQ,$A74,"LFR",,FP$16)/_xll.ciqfunctions.udf.CIQ(FP$15,"IQ_TOTAL_ASSETS",IQ_FQ,$A74,,,FP$16)*100,0)</f>
        <v>15.452452948465528</v>
      </c>
      <c r="FQ74" s="11">
        <f>IF(ISNUMBER(_xll.ciqfunctions.udf.CIQ(FQ$15,"IQ_CASH_ST_INVEST",IQ_FQ,$A74,"LFR",,FQ$16)/_xll.ciqfunctions.udf.CIQ(FQ$15,"IQ_TOTAL_ASSETS",IQ_FQ,$A74,,,FQ$16)*100),_xll.ciqfunctions.udf.CIQ(FQ$15,"IQ_CASH_ST_INVEST",IQ_FQ,$A74,"LFR",,FQ$16)/_xll.ciqfunctions.udf.CIQ(FQ$15,"IQ_TOTAL_ASSETS",IQ_FQ,$A74,,,FQ$16)*100,0)</f>
        <v>14.579477396611063</v>
      </c>
      <c r="FR74" s="11">
        <f>IF(ISNUMBER(_xll.ciqfunctions.udf.CIQ(FR$15,"IQ_CASH_ST_INVEST",IQ_FQ,$A74,"LFR",,FR$16)/_xll.ciqfunctions.udf.CIQ(FR$15,"IQ_TOTAL_ASSETS",IQ_FQ,$A74,,,FR$16)*100),_xll.ciqfunctions.udf.CIQ(FR$15,"IQ_CASH_ST_INVEST",IQ_FQ,$A74,"LFR",,FR$16)/_xll.ciqfunctions.udf.CIQ(FR$15,"IQ_TOTAL_ASSETS",IQ_FQ,$A74,,,FR$16)*100,0)</f>
        <v>10.276705905626319</v>
      </c>
      <c r="FS74" s="11">
        <f>IF(ISNUMBER(_xll.ciqfunctions.udf.CIQ(FS$15,"IQ_CASH_ST_INVEST",IQ_FQ,$A74,"LFR",,FS$16)/_xll.ciqfunctions.udf.CIQ(FS$15,"IQ_TOTAL_ASSETS",IQ_FQ,$A74,,,FS$16)*100),_xll.ciqfunctions.udf.CIQ(FS$15,"IQ_CASH_ST_INVEST",IQ_FQ,$A74,"LFR",,FS$16)/_xll.ciqfunctions.udf.CIQ(FS$15,"IQ_TOTAL_ASSETS",IQ_FQ,$A74,,,FS$16)*100,0)</f>
        <v>7.4988472984868171</v>
      </c>
      <c r="FT74" s="11">
        <f>IF(ISNUMBER(_xll.ciqfunctions.udf.CIQ(FT$15,"IQ_CASH_ST_INVEST",IQ_FQ,$A74,"LFR",,FT$16)/_xll.ciqfunctions.udf.CIQ(FT$15,"IQ_TOTAL_ASSETS",IQ_FQ,$A74,,,FT$16)*100),_xll.ciqfunctions.udf.CIQ(FT$15,"IQ_CASH_ST_INVEST",IQ_FQ,$A74,"LFR",,FT$16)/_xll.ciqfunctions.udf.CIQ(FT$15,"IQ_TOTAL_ASSETS",IQ_FQ,$A74,,,FT$16)*100,0)</f>
        <v>2.7669739586838031</v>
      </c>
      <c r="FU74" s="11">
        <f>IF(ISNUMBER(_xll.ciqfunctions.udf.CIQ(FU$15,"IQ_CASH_ST_INVEST",IQ_FQ,$A74,"LFR",,FU$16)/_xll.ciqfunctions.udf.CIQ(FU$15,"IQ_TOTAL_ASSETS",IQ_FQ,$A74,,,FU$16)*100),_xll.ciqfunctions.udf.CIQ(FU$15,"IQ_CASH_ST_INVEST",IQ_FQ,$A74,"LFR",,FU$16)/_xll.ciqfunctions.udf.CIQ(FU$15,"IQ_TOTAL_ASSETS",IQ_FQ,$A74,,,FU$16)*100,0)</f>
        <v>4.6315694419360662</v>
      </c>
      <c r="FV74" s="11">
        <f>IF(ISNUMBER(_xll.ciqfunctions.udf.CIQ(FV$15,"IQ_CASH_ST_INVEST",IQ_FQ,$A74,"LFR",,FV$16)/_xll.ciqfunctions.udf.CIQ(FV$15,"IQ_TOTAL_ASSETS",IQ_FQ,$A74,,,FV$16)*100),_xll.ciqfunctions.udf.CIQ(FV$15,"IQ_CASH_ST_INVEST",IQ_FQ,$A74,"LFR",,FV$16)/_xll.ciqfunctions.udf.CIQ(FV$15,"IQ_TOTAL_ASSETS",IQ_FQ,$A74,,,FV$16)*100,0)</f>
        <v>7.4577157009719546</v>
      </c>
      <c r="FW74" s="11">
        <f>IF(ISNUMBER(_xll.ciqfunctions.udf.CIQ(FW$15,"IQ_CASH_ST_INVEST",IQ_FQ,$A74,"LFR",,FW$16)/_xll.ciqfunctions.udf.CIQ(FW$15,"IQ_TOTAL_ASSETS",IQ_FQ,$A74,,,FW$16)*100),_xll.ciqfunctions.udf.CIQ(FW$15,"IQ_CASH_ST_INVEST",IQ_FQ,$A74,"LFR",,FW$16)/_xll.ciqfunctions.udf.CIQ(FW$15,"IQ_TOTAL_ASSETS",IQ_FQ,$A74,,,FW$16)*100,0)</f>
        <v>16.919186371108648</v>
      </c>
      <c r="FX74" s="11">
        <f>IF(ISNUMBER(_xll.ciqfunctions.udf.CIQ(FX$15,"IQ_CASH_ST_INVEST",IQ_FQ,$A74,"LFR",,FX$16)/_xll.ciqfunctions.udf.CIQ(FX$15,"IQ_TOTAL_ASSETS",IQ_FQ,$A74,,,FX$16)*100),_xll.ciqfunctions.udf.CIQ(FX$15,"IQ_CASH_ST_INVEST",IQ_FQ,$A74,"LFR",,FX$16)/_xll.ciqfunctions.udf.CIQ(FX$15,"IQ_TOTAL_ASSETS",IQ_FQ,$A74,,,FX$16)*100,0)</f>
        <v>2.4167964469054621</v>
      </c>
      <c r="FY74" s="11">
        <f>IF(ISNUMBER(_xll.ciqfunctions.udf.CIQ(FY$15,"IQ_CASH_ST_INVEST",IQ_FQ,$A74,"LFR",,FY$16)/_xll.ciqfunctions.udf.CIQ(FY$15,"IQ_TOTAL_ASSETS",IQ_FQ,$A74,,,FY$16)*100),_xll.ciqfunctions.udf.CIQ(FY$15,"IQ_CASH_ST_INVEST",IQ_FQ,$A74,"LFR",,FY$16)/_xll.ciqfunctions.udf.CIQ(FY$15,"IQ_TOTAL_ASSETS",IQ_FQ,$A74,,,FY$16)*100,0)</f>
        <v>3.0562884784520667</v>
      </c>
      <c r="FZ74" s="11">
        <f>IF(ISNUMBER(_xll.ciqfunctions.udf.CIQ(FZ$15,"IQ_CASH_ST_INVEST",IQ_FQ,$A74,"LFR",,FZ$16)/_xll.ciqfunctions.udf.CIQ(FZ$15,"IQ_TOTAL_ASSETS",IQ_FQ,$A74,,,FZ$16)*100),_xll.ciqfunctions.udf.CIQ(FZ$15,"IQ_CASH_ST_INVEST",IQ_FQ,$A74,"LFR",,FZ$16)/_xll.ciqfunctions.udf.CIQ(FZ$15,"IQ_TOTAL_ASSETS",IQ_FQ,$A74,,,FZ$16)*100,0)</f>
        <v>28.886027247347528</v>
      </c>
      <c r="GA74" s="11">
        <f>IF(ISNUMBER(_xll.ciqfunctions.udf.CIQ(GA$15,"IQ_CASH_ST_INVEST",IQ_FQ,$A74,"LFR",,GA$16)/_xll.ciqfunctions.udf.CIQ(GA$15,"IQ_TOTAL_ASSETS",IQ_FQ,$A74,,,GA$16)*100),_xll.ciqfunctions.udf.CIQ(GA$15,"IQ_CASH_ST_INVEST",IQ_FQ,$A74,"LFR",,GA$16)/_xll.ciqfunctions.udf.CIQ(GA$15,"IQ_TOTAL_ASSETS",IQ_FQ,$A74,,,GA$16)*100,0)</f>
        <v>7.2497645646892597</v>
      </c>
      <c r="GB74" s="11">
        <f>IF(ISNUMBER(_xll.ciqfunctions.udf.CIQ(GB$15,"IQ_CASH_ST_INVEST",IQ_FQ,$A74,"LFR",,GB$16)/_xll.ciqfunctions.udf.CIQ(GB$15,"IQ_TOTAL_ASSETS",IQ_FQ,$A74,,,GB$16)*100),_xll.ciqfunctions.udf.CIQ(GB$15,"IQ_CASH_ST_INVEST",IQ_FQ,$A74,"LFR",,GB$16)/_xll.ciqfunctions.udf.CIQ(GB$15,"IQ_TOTAL_ASSETS",IQ_FQ,$A74,,,GB$16)*100,0)</f>
        <v>28.587040043638524</v>
      </c>
      <c r="GC74" s="11">
        <f>IF(ISNUMBER(_xll.ciqfunctions.udf.CIQ(GC$15,"IQ_CASH_ST_INVEST",IQ_FQ,$A74,"LFR",,GC$16)/_xll.ciqfunctions.udf.CIQ(GC$15,"IQ_TOTAL_ASSETS",IQ_FQ,$A74,,,GC$16)*100),_xll.ciqfunctions.udf.CIQ(GC$15,"IQ_CASH_ST_INVEST",IQ_FQ,$A74,"LFR",,GC$16)/_xll.ciqfunctions.udf.CIQ(GC$15,"IQ_TOTAL_ASSETS",IQ_FQ,$A74,,,GC$16)*100,0)</f>
        <v>1.9668363158758824</v>
      </c>
      <c r="GD74" s="11">
        <f>IF(ISNUMBER(_xll.ciqfunctions.udf.CIQ(GD$15,"IQ_CASH_ST_INVEST",IQ_FQ,$A74,"LFR",,GD$16)/_xll.ciqfunctions.udf.CIQ(GD$15,"IQ_TOTAL_ASSETS",IQ_FQ,$A74,,,GD$16)*100),_xll.ciqfunctions.udf.CIQ(GD$15,"IQ_CASH_ST_INVEST",IQ_FQ,$A74,"LFR",,GD$16)/_xll.ciqfunctions.udf.CIQ(GD$15,"IQ_TOTAL_ASSETS",IQ_FQ,$A74,,,GD$16)*100,0)</f>
        <v>11.582291393430678</v>
      </c>
      <c r="GE74" s="11">
        <f>IF(ISNUMBER(_xll.ciqfunctions.udf.CIQ(GE$15,"IQ_CASH_ST_INVEST",IQ_FQ,$A74,"LFR",,GE$16)/_xll.ciqfunctions.udf.CIQ(GE$15,"IQ_TOTAL_ASSETS",IQ_FQ,$A74,,,GE$16)*100),_xll.ciqfunctions.udf.CIQ(GE$15,"IQ_CASH_ST_INVEST",IQ_FQ,$A74,"LFR",,GE$16)/_xll.ciqfunctions.udf.CIQ(GE$15,"IQ_TOTAL_ASSETS",IQ_FQ,$A74,,,GE$16)*100,0)</f>
        <v>11.866709993796343</v>
      </c>
      <c r="GF74" s="11">
        <f>IF(ISNUMBER(_xll.ciqfunctions.udf.CIQ(GF$15,"IQ_CASH_ST_INVEST",IQ_FQ,$A74,"LFR",,GF$16)/_xll.ciqfunctions.udf.CIQ(GF$15,"IQ_TOTAL_ASSETS",IQ_FQ,$A74,,,GF$16)*100),_xll.ciqfunctions.udf.CIQ(GF$15,"IQ_CASH_ST_INVEST",IQ_FQ,$A74,"LFR",,GF$16)/_xll.ciqfunctions.udf.CIQ(GF$15,"IQ_TOTAL_ASSETS",IQ_FQ,$A74,,,GF$16)*100,0)</f>
        <v>52.885963978931407</v>
      </c>
      <c r="GG74" s="11">
        <f>IF(ISNUMBER(_xll.ciqfunctions.udf.CIQ(GG$15,"IQ_CASH_ST_INVEST",IQ_FQ,$A74,"LFR",,GG$16)/_xll.ciqfunctions.udf.CIQ(GG$15,"IQ_TOTAL_ASSETS",IQ_FQ,$A74,,,GG$16)*100),_xll.ciqfunctions.udf.CIQ(GG$15,"IQ_CASH_ST_INVEST",IQ_FQ,$A74,"LFR",,GG$16)/_xll.ciqfunctions.udf.CIQ(GG$15,"IQ_TOTAL_ASSETS",IQ_FQ,$A74,,,GG$16)*100,0)</f>
        <v>25.208028544453391</v>
      </c>
      <c r="GH74" s="11">
        <f>IF(ISNUMBER(_xll.ciqfunctions.udf.CIQ(GH$15,"IQ_CASH_ST_INVEST",IQ_FQ,$A74,"LFR",,GH$16)/_xll.ciqfunctions.udf.CIQ(GH$15,"IQ_TOTAL_ASSETS",IQ_FQ,$A74,,,GH$16)*100),_xll.ciqfunctions.udf.CIQ(GH$15,"IQ_CASH_ST_INVEST",IQ_FQ,$A74,"LFR",,GH$16)/_xll.ciqfunctions.udf.CIQ(GH$15,"IQ_TOTAL_ASSETS",IQ_FQ,$A74,,,GH$16)*100,0)</f>
        <v>50.661833921725204</v>
      </c>
      <c r="GI74" s="11">
        <f>IF(ISNUMBER(_xll.ciqfunctions.udf.CIQ(GI$15,"IQ_CASH_ST_INVEST",IQ_FQ,$A74,"LFR",,GI$16)/_xll.ciqfunctions.udf.CIQ(GI$15,"IQ_TOTAL_ASSETS",IQ_FQ,$A74,,,GI$16)*100),_xll.ciqfunctions.udf.CIQ(GI$15,"IQ_CASH_ST_INVEST",IQ_FQ,$A74,"LFR",,GI$16)/_xll.ciqfunctions.udf.CIQ(GI$15,"IQ_TOTAL_ASSETS",IQ_FQ,$A74,,,GI$16)*100,0)</f>
        <v>8.8270764442715421</v>
      </c>
      <c r="GJ74" s="11">
        <f>IF(ISNUMBER(_xll.ciqfunctions.udf.CIQ(GJ$15,"IQ_CASH_ST_INVEST",IQ_FQ,$A74,"LFR",,GJ$16)/_xll.ciqfunctions.udf.CIQ(GJ$15,"IQ_TOTAL_ASSETS",IQ_FQ,$A74,,,GJ$16)*100),_xll.ciqfunctions.udf.CIQ(GJ$15,"IQ_CASH_ST_INVEST",IQ_FQ,$A74,"LFR",,GJ$16)/_xll.ciqfunctions.udf.CIQ(GJ$15,"IQ_TOTAL_ASSETS",IQ_FQ,$A74,,,GJ$16)*100,0)</f>
        <v>6.232197752233577</v>
      </c>
      <c r="GK74" s="11">
        <f>IF(ISNUMBER(_xll.ciqfunctions.udf.CIQ(GK$15,"IQ_CASH_ST_INVEST",IQ_FQ,$A74,"LFR",,GK$16)/_xll.ciqfunctions.udf.CIQ(GK$15,"IQ_TOTAL_ASSETS",IQ_FQ,$A74,,,GK$16)*100),_xll.ciqfunctions.udf.CIQ(GK$15,"IQ_CASH_ST_INVEST",IQ_FQ,$A74,"LFR",,GK$16)/_xll.ciqfunctions.udf.CIQ(GK$15,"IQ_TOTAL_ASSETS",IQ_FQ,$A74,,,GK$16)*100,0)</f>
        <v>4.6565999919509276</v>
      </c>
      <c r="GL74" s="11">
        <f>IF(ISNUMBER(_xll.ciqfunctions.udf.CIQ(GL$15,"IQ_CASH_ST_INVEST",IQ_FQ,$A74,"LFR",,GL$16)/_xll.ciqfunctions.udf.CIQ(GL$15,"IQ_TOTAL_ASSETS",IQ_FQ,$A74,,,GL$16)*100),_xll.ciqfunctions.udf.CIQ(GL$15,"IQ_CASH_ST_INVEST",IQ_FQ,$A74,"LFR",,GL$16)/_xll.ciqfunctions.udf.CIQ(GL$15,"IQ_TOTAL_ASSETS",IQ_FQ,$A74,,,GL$16)*100,0)</f>
        <v>1.6911632487867854</v>
      </c>
      <c r="GM74" s="11">
        <f>IF(ISNUMBER(_xll.ciqfunctions.udf.CIQ(GM$15,"IQ_CASH_ST_INVEST",IQ_FQ,$A74,"LFR",,GM$16)/_xll.ciqfunctions.udf.CIQ(GM$15,"IQ_TOTAL_ASSETS",IQ_FQ,$A74,,,GM$16)*100),_xll.ciqfunctions.udf.CIQ(GM$15,"IQ_CASH_ST_INVEST",IQ_FQ,$A74,"LFR",,GM$16)/_xll.ciqfunctions.udf.CIQ(GM$15,"IQ_TOTAL_ASSETS",IQ_FQ,$A74,,,GM$16)*100,0)</f>
        <v>27.657365347177159</v>
      </c>
      <c r="GN74" s="11">
        <f>IF(ISNUMBER(_xll.ciqfunctions.udf.CIQ(GN$15,"IQ_CASH_ST_INVEST",IQ_FQ,$A74,"LFR",,GN$16)/_xll.ciqfunctions.udf.CIQ(GN$15,"IQ_TOTAL_ASSETS",IQ_FQ,$A74,,,GN$16)*100),_xll.ciqfunctions.udf.CIQ(GN$15,"IQ_CASH_ST_INVEST",IQ_FQ,$A74,"LFR",,GN$16)/_xll.ciqfunctions.udf.CIQ(GN$15,"IQ_TOTAL_ASSETS",IQ_FQ,$A74,,,GN$16)*100,0)</f>
        <v>5.5929031810936305</v>
      </c>
      <c r="GO74" s="11">
        <f>IF(ISNUMBER(_xll.ciqfunctions.udf.CIQ(GO$15,"IQ_CASH_ST_INVEST",IQ_FQ,$A74,"LFR",,GO$16)/_xll.ciqfunctions.udf.CIQ(GO$15,"IQ_TOTAL_ASSETS",IQ_FQ,$A74,,,GO$16)*100),_xll.ciqfunctions.udf.CIQ(GO$15,"IQ_CASH_ST_INVEST",IQ_FQ,$A74,"LFR",,GO$16)/_xll.ciqfunctions.udf.CIQ(GO$15,"IQ_TOTAL_ASSETS",IQ_FQ,$A74,,,GO$16)*100,0)</f>
        <v>7.7901011111308556</v>
      </c>
      <c r="GP74" s="11">
        <f>IF(ISNUMBER(_xll.ciqfunctions.udf.CIQ(GP$15,"IQ_CASH_ST_INVEST",IQ_FQ,$A74,"LFR",,GP$16)/_xll.ciqfunctions.udf.CIQ(GP$15,"IQ_TOTAL_ASSETS",IQ_FQ,$A74,,,GP$16)*100),_xll.ciqfunctions.udf.CIQ(GP$15,"IQ_CASH_ST_INVEST",IQ_FQ,$A74,"LFR",,GP$16)/_xll.ciqfunctions.udf.CIQ(GP$15,"IQ_TOTAL_ASSETS",IQ_FQ,$A74,,,GP$16)*100,0)</f>
        <v>3.9120180757664889</v>
      </c>
      <c r="GQ74" s="11">
        <f>IF(ISNUMBER(_xll.ciqfunctions.udf.CIQ(GQ$15,"IQ_CASH_ST_INVEST",IQ_FQ,$A74,"LFR",,GQ$16)/_xll.ciqfunctions.udf.CIQ(GQ$15,"IQ_TOTAL_ASSETS",IQ_FQ,$A74,,,GQ$16)*100),_xll.ciqfunctions.udf.CIQ(GQ$15,"IQ_CASH_ST_INVEST",IQ_FQ,$A74,"LFR",,GQ$16)/_xll.ciqfunctions.udf.CIQ(GQ$15,"IQ_TOTAL_ASSETS",IQ_FQ,$A74,,,GQ$16)*100,0)</f>
        <v>7.2958693380529489</v>
      </c>
      <c r="GR74" s="11">
        <f>IF(ISNUMBER(_xll.ciqfunctions.udf.CIQ(GR$15,"IQ_CASH_ST_INVEST",IQ_FQ,$A74,"LFR",,GR$16)/_xll.ciqfunctions.udf.CIQ(GR$15,"IQ_TOTAL_ASSETS",IQ_FQ,$A74,,,GR$16)*100),_xll.ciqfunctions.udf.CIQ(GR$15,"IQ_CASH_ST_INVEST",IQ_FQ,$A74,"LFR",,GR$16)/_xll.ciqfunctions.udf.CIQ(GR$15,"IQ_TOTAL_ASSETS",IQ_FQ,$A74,,,GR$16)*100,0)</f>
        <v>7.6788077036165827</v>
      </c>
      <c r="GS74" s="11">
        <f>IF(ISNUMBER(_xll.ciqfunctions.udf.CIQ(GS$15,"IQ_CASH_ST_INVEST",IQ_FQ,$A74,"LFR",,GS$16)/_xll.ciqfunctions.udf.CIQ(GS$15,"IQ_TOTAL_ASSETS",IQ_FQ,$A74,,,GS$16)*100),_xll.ciqfunctions.udf.CIQ(GS$15,"IQ_CASH_ST_INVEST",IQ_FQ,$A74,"LFR",,GS$16)/_xll.ciqfunctions.udf.CIQ(GS$15,"IQ_TOTAL_ASSETS",IQ_FQ,$A74,,,GS$16)*100,0)</f>
        <v>15.165212409561171</v>
      </c>
      <c r="GT74" s="11">
        <f>IF(ISNUMBER(_xll.ciqfunctions.udf.CIQ(GT$15,"IQ_CASH_ST_INVEST",IQ_FQ,$A74,"LFR",,GT$16)/_xll.ciqfunctions.udf.CIQ(GT$15,"IQ_TOTAL_ASSETS",IQ_FQ,$A74,,,GT$16)*100),_xll.ciqfunctions.udf.CIQ(GT$15,"IQ_CASH_ST_INVEST",IQ_FQ,$A74,"LFR",,GT$16)/_xll.ciqfunctions.udf.CIQ(GT$15,"IQ_TOTAL_ASSETS",IQ_FQ,$A74,,,GT$16)*100,0)</f>
        <v>16.5210180519232</v>
      </c>
      <c r="GU74" s="11">
        <f>IF(ISNUMBER(_xll.ciqfunctions.udf.CIQ(GU$15,"IQ_CASH_ST_INVEST",IQ_FQ,$A74,"LFR",,GU$16)/_xll.ciqfunctions.udf.CIQ(GU$15,"IQ_TOTAL_ASSETS",IQ_FQ,$A74,,,GU$16)*100),_xll.ciqfunctions.udf.CIQ(GU$15,"IQ_CASH_ST_INVEST",IQ_FQ,$A74,"LFR",,GU$16)/_xll.ciqfunctions.udf.CIQ(GU$15,"IQ_TOTAL_ASSETS",IQ_FQ,$A74,,,GU$16)*100,0)</f>
        <v>58.336157390775142</v>
      </c>
      <c r="GV74" s="11">
        <f>IF(ISNUMBER(_xll.ciqfunctions.udf.CIQ(GV$15,"IQ_CASH_ST_INVEST",IQ_FQ,$A74,"LFR",,GV$16)/_xll.ciqfunctions.udf.CIQ(GV$15,"IQ_TOTAL_ASSETS",IQ_FQ,$A74,,,GV$16)*100),_xll.ciqfunctions.udf.CIQ(GV$15,"IQ_CASH_ST_INVEST",IQ_FQ,$A74,"LFR",,GV$16)/_xll.ciqfunctions.udf.CIQ(GV$15,"IQ_TOTAL_ASSETS",IQ_FQ,$A74,,,GV$16)*100,0)</f>
        <v>22.137168641913064</v>
      </c>
      <c r="GW74" s="11">
        <f>IF(ISNUMBER(_xll.ciqfunctions.udf.CIQ(GW$15,"IQ_CASH_ST_INVEST",IQ_FQ,$A74,"LFR",,GW$16)/_xll.ciqfunctions.udf.CIQ(GW$15,"IQ_TOTAL_ASSETS",IQ_FQ,$A74,,,GW$16)*100),_xll.ciqfunctions.udf.CIQ(GW$15,"IQ_CASH_ST_INVEST",IQ_FQ,$A74,"LFR",,GW$16)/_xll.ciqfunctions.udf.CIQ(GW$15,"IQ_TOTAL_ASSETS",IQ_FQ,$A74,,,GW$16)*100,0)</f>
        <v>5.4261284391303581</v>
      </c>
      <c r="GX74" s="11">
        <f>IF(ISNUMBER(_xll.ciqfunctions.udf.CIQ(GX$15,"IQ_CASH_ST_INVEST",IQ_FQ,$A74,"LFR",,GX$16)/_xll.ciqfunctions.udf.CIQ(GX$15,"IQ_TOTAL_ASSETS",IQ_FQ,$A74,,,GX$16)*100),_xll.ciqfunctions.udf.CIQ(GX$15,"IQ_CASH_ST_INVEST",IQ_FQ,$A74,"LFR",,GX$16)/_xll.ciqfunctions.udf.CIQ(GX$15,"IQ_TOTAL_ASSETS",IQ_FQ,$A74,,,GX$16)*100,0)</f>
        <v>19.526228805778295</v>
      </c>
      <c r="GY74" s="11">
        <f>IF(ISNUMBER(_xll.ciqfunctions.udf.CIQ(GY$15,"IQ_CASH_ST_INVEST",IQ_FQ,$A74,"LFR",,GY$16)/_xll.ciqfunctions.udf.CIQ(GY$15,"IQ_TOTAL_ASSETS",IQ_FQ,$A74,,,GY$16)*100),_xll.ciqfunctions.udf.CIQ(GY$15,"IQ_CASH_ST_INVEST",IQ_FQ,$A74,"LFR",,GY$16)/_xll.ciqfunctions.udf.CIQ(GY$15,"IQ_TOTAL_ASSETS",IQ_FQ,$A74,,,GY$16)*100,0)</f>
        <v>16.298202899839925</v>
      </c>
      <c r="GZ74" s="11">
        <f>IF(ISNUMBER(_xll.ciqfunctions.udf.CIQ(GZ$15,"IQ_CASH_ST_INVEST",IQ_FQ,$A74,"LFR",,GZ$16)/_xll.ciqfunctions.udf.CIQ(GZ$15,"IQ_TOTAL_ASSETS",IQ_FQ,$A74,,,GZ$16)*100),_xll.ciqfunctions.udf.CIQ(GZ$15,"IQ_CASH_ST_INVEST",IQ_FQ,$A74,"LFR",,GZ$16)/_xll.ciqfunctions.udf.CIQ(GZ$15,"IQ_TOTAL_ASSETS",IQ_FQ,$A74,,,GZ$16)*100,0)</f>
        <v>21.189701477120131</v>
      </c>
      <c r="HA74" s="11">
        <f>IF(ISNUMBER(_xll.ciqfunctions.udf.CIQ(HA$15,"IQ_CASH_ST_INVEST",IQ_FQ,$A74,"LFR",,HA$16)/_xll.ciqfunctions.udf.CIQ(HA$15,"IQ_TOTAL_ASSETS",IQ_FQ,$A74,,,HA$16)*100),_xll.ciqfunctions.udf.CIQ(HA$15,"IQ_CASH_ST_INVEST",IQ_FQ,$A74,"LFR",,HA$16)/_xll.ciqfunctions.udf.CIQ(HA$15,"IQ_TOTAL_ASSETS",IQ_FQ,$A74,,,HA$16)*100,0)</f>
        <v>6.2977312938120074</v>
      </c>
      <c r="HB74" s="11">
        <f>IF(ISNUMBER(_xll.ciqfunctions.udf.CIQ(HB$15,"IQ_CASH_ST_INVEST",IQ_FQ,$A74,"LFR",,HB$16)/_xll.ciqfunctions.udf.CIQ(HB$15,"IQ_TOTAL_ASSETS",IQ_FQ,$A74,,,HB$16)*100),_xll.ciqfunctions.udf.CIQ(HB$15,"IQ_CASH_ST_INVEST",IQ_FQ,$A74,"LFR",,HB$16)/_xll.ciqfunctions.udf.CIQ(HB$15,"IQ_TOTAL_ASSETS",IQ_FQ,$A74,,,HB$16)*100,0)</f>
        <v>7.7009276862591545</v>
      </c>
      <c r="HC74" s="11">
        <f>IF(ISNUMBER(_xll.ciqfunctions.udf.CIQ(HC$15,"IQ_CASH_ST_INVEST",IQ_FQ,$A74,"LFR",,HC$16)/_xll.ciqfunctions.udf.CIQ(HC$15,"IQ_TOTAL_ASSETS",IQ_FQ,$A74,,,HC$16)*100),_xll.ciqfunctions.udf.CIQ(HC$15,"IQ_CASH_ST_INVEST",IQ_FQ,$A74,"LFR",,HC$16)/_xll.ciqfunctions.udf.CIQ(HC$15,"IQ_TOTAL_ASSETS",IQ_FQ,$A74,,,HC$16)*100,0)</f>
        <v>1.1700724821509767</v>
      </c>
      <c r="HD74" s="11">
        <f>IF(ISNUMBER(_xll.ciqfunctions.udf.CIQ(HD$15,"IQ_CASH_ST_INVEST",IQ_FQ,$A74,"LFR",,HD$16)/_xll.ciqfunctions.udf.CIQ(HD$15,"IQ_TOTAL_ASSETS",IQ_FQ,$A74,,,HD$16)*100),_xll.ciqfunctions.udf.CIQ(HD$15,"IQ_CASH_ST_INVEST",IQ_FQ,$A74,"LFR",,HD$16)/_xll.ciqfunctions.udf.CIQ(HD$15,"IQ_TOTAL_ASSETS",IQ_FQ,$A74,,,HD$16)*100,0)</f>
        <v>1.6039255298910613</v>
      </c>
      <c r="HE74" s="11">
        <f>IF(ISNUMBER(_xll.ciqfunctions.udf.CIQ(HE$15,"IQ_CASH_ST_INVEST",IQ_FQ,$A74,"LFR",,HE$16)/_xll.ciqfunctions.udf.CIQ(HE$15,"IQ_TOTAL_ASSETS",IQ_FQ,$A74,,,HE$16)*100),_xll.ciqfunctions.udf.CIQ(HE$15,"IQ_CASH_ST_INVEST",IQ_FQ,$A74,"LFR",,HE$16)/_xll.ciqfunctions.udf.CIQ(HE$15,"IQ_TOTAL_ASSETS",IQ_FQ,$A74,,,HE$16)*100,0)</f>
        <v>2.6109438445921</v>
      </c>
      <c r="HF74" s="11">
        <f>IF(ISNUMBER(_xll.ciqfunctions.udf.CIQ(HF$15,"IQ_CASH_ST_INVEST",IQ_FQ,$A74,"LFR",,HF$16)/_xll.ciqfunctions.udf.CIQ(HF$15,"IQ_TOTAL_ASSETS",IQ_FQ,$A74,,,HF$16)*100),_xll.ciqfunctions.udf.CIQ(HF$15,"IQ_CASH_ST_INVEST",IQ_FQ,$A74,"LFR",,HF$16)/_xll.ciqfunctions.udf.CIQ(HF$15,"IQ_TOTAL_ASSETS",IQ_FQ,$A74,,,HF$16)*100,0)</f>
        <v>3.3653338959805885</v>
      </c>
      <c r="HG74" s="11">
        <f>IF(ISNUMBER(_xll.ciqfunctions.udf.CIQ(HG$15,"IQ_CASH_ST_INVEST",IQ_FQ,$A74,"LFR",,HG$16)/_xll.ciqfunctions.udf.CIQ(HG$15,"IQ_TOTAL_ASSETS",IQ_FQ,$A74,,,HG$16)*100),_xll.ciqfunctions.udf.CIQ(HG$15,"IQ_CASH_ST_INVEST",IQ_FQ,$A74,"LFR",,HG$16)/_xll.ciqfunctions.udf.CIQ(HG$15,"IQ_TOTAL_ASSETS",IQ_FQ,$A74,,,HG$16)*100,0)</f>
        <v>12.232605877268799</v>
      </c>
      <c r="HH74" s="11">
        <f>IF(ISNUMBER(_xll.ciqfunctions.udf.CIQ(HH$15,"IQ_CASH_ST_INVEST",IQ_FQ,$A74,"LFR",,HH$16)/_xll.ciqfunctions.udf.CIQ(HH$15,"IQ_TOTAL_ASSETS",IQ_FQ,$A74,,,HH$16)*100),_xll.ciqfunctions.udf.CIQ(HH$15,"IQ_CASH_ST_INVEST",IQ_FQ,$A74,"LFR",,HH$16)/_xll.ciqfunctions.udf.CIQ(HH$15,"IQ_TOTAL_ASSETS",IQ_FQ,$A74,,,HH$16)*100,0)</f>
        <v>7.2792329410449224</v>
      </c>
      <c r="HI74" s="11">
        <f>IF(ISNUMBER(_xll.ciqfunctions.udf.CIQ(HI$15,"IQ_CASH_ST_INVEST",IQ_FQ,$A74,"LFR",,HI$16)/_xll.ciqfunctions.udf.CIQ(HI$15,"IQ_TOTAL_ASSETS",IQ_FQ,$A74,,,HI$16)*100),_xll.ciqfunctions.udf.CIQ(HI$15,"IQ_CASH_ST_INVEST",IQ_FQ,$A74,"LFR",,HI$16)/_xll.ciqfunctions.udf.CIQ(HI$15,"IQ_TOTAL_ASSETS",IQ_FQ,$A74,,,HI$16)*100,0)</f>
        <v>8.0261536745967206</v>
      </c>
      <c r="HJ74" s="11">
        <f>IF(ISNUMBER(_xll.ciqfunctions.udf.CIQ(HJ$15,"IQ_CASH_ST_INVEST",IQ_FQ,$A74,"LFR",,HJ$16)/_xll.ciqfunctions.udf.CIQ(HJ$15,"IQ_TOTAL_ASSETS",IQ_FQ,$A74,,,HJ$16)*100),_xll.ciqfunctions.udf.CIQ(HJ$15,"IQ_CASH_ST_INVEST",IQ_FQ,$A74,"LFR",,HJ$16)/_xll.ciqfunctions.udf.CIQ(HJ$15,"IQ_TOTAL_ASSETS",IQ_FQ,$A74,,,HJ$16)*100,0)</f>
        <v>16.420861387196751</v>
      </c>
      <c r="HK74" s="11">
        <f>IF(ISNUMBER(_xll.ciqfunctions.udf.CIQ(HK$15,"IQ_CASH_ST_INVEST",IQ_FQ,$A74,"LFR",,HK$16)/_xll.ciqfunctions.udf.CIQ(HK$15,"IQ_TOTAL_ASSETS",IQ_FQ,$A74,,,HK$16)*100),_xll.ciqfunctions.udf.CIQ(HK$15,"IQ_CASH_ST_INVEST",IQ_FQ,$A74,"LFR",,HK$16)/_xll.ciqfunctions.udf.CIQ(HK$15,"IQ_TOTAL_ASSETS",IQ_FQ,$A74,,,HK$16)*100,0)</f>
        <v>8.4445181072346074</v>
      </c>
      <c r="HL74" s="11">
        <f>IF(ISNUMBER(_xll.ciqfunctions.udf.CIQ(HL$15,"IQ_CASH_ST_INVEST",IQ_FQ,$A74,"LFR",,HL$16)/_xll.ciqfunctions.udf.CIQ(HL$15,"IQ_TOTAL_ASSETS",IQ_FQ,$A74,,,HL$16)*100),_xll.ciqfunctions.udf.CIQ(HL$15,"IQ_CASH_ST_INVEST",IQ_FQ,$A74,"LFR",,HL$16)/_xll.ciqfunctions.udf.CIQ(HL$15,"IQ_TOTAL_ASSETS",IQ_FQ,$A74,,,HL$16)*100,0)</f>
        <v>1.1386317307252234</v>
      </c>
      <c r="HM74" s="11">
        <f>IF(ISNUMBER(_xll.ciqfunctions.udf.CIQ(HM$15,"IQ_CASH_ST_INVEST",IQ_FQ,$A74,"LFR",,HM$16)/_xll.ciqfunctions.udf.CIQ(HM$15,"IQ_TOTAL_ASSETS",IQ_FQ,$A74,,,HM$16)*100),_xll.ciqfunctions.udf.CIQ(HM$15,"IQ_CASH_ST_INVEST",IQ_FQ,$A74,"LFR",,HM$16)/_xll.ciqfunctions.udf.CIQ(HM$15,"IQ_TOTAL_ASSETS",IQ_FQ,$A74,,,HM$16)*100,0)</f>
        <v>51.763844930218994</v>
      </c>
      <c r="HN74" s="11">
        <f>IF(ISNUMBER(_xll.ciqfunctions.udf.CIQ(HN$15,"IQ_CASH_ST_INVEST",IQ_FQ,$A74,"LFR",,HN$16)/_xll.ciqfunctions.udf.CIQ(HN$15,"IQ_TOTAL_ASSETS",IQ_FQ,$A74,,,HN$16)*100),_xll.ciqfunctions.udf.CIQ(HN$15,"IQ_CASH_ST_INVEST",IQ_FQ,$A74,"LFR",,HN$16)/_xll.ciqfunctions.udf.CIQ(HN$15,"IQ_TOTAL_ASSETS",IQ_FQ,$A74,,,HN$16)*100,0)</f>
        <v>4.5730211452442351</v>
      </c>
      <c r="HO74" s="11">
        <f>IF(ISNUMBER(_xll.ciqfunctions.udf.CIQ(HO$15,"IQ_CASH_ST_INVEST",IQ_FQ,$A74,"LFR",,HO$16)/_xll.ciqfunctions.udf.CIQ(HO$15,"IQ_TOTAL_ASSETS",IQ_FQ,$A74,,,HO$16)*100),_xll.ciqfunctions.udf.CIQ(HO$15,"IQ_CASH_ST_INVEST",IQ_FQ,$A74,"LFR",,HO$16)/_xll.ciqfunctions.udf.CIQ(HO$15,"IQ_TOTAL_ASSETS",IQ_FQ,$A74,,,HO$16)*100,0)</f>
        <v>6.3346030452662072</v>
      </c>
      <c r="HP74" s="11">
        <f>IF(ISNUMBER(_xll.ciqfunctions.udf.CIQ(HP$15,"IQ_CASH_ST_INVEST",IQ_FQ,$A74,"LFR",,HP$16)/_xll.ciqfunctions.udf.CIQ(HP$15,"IQ_TOTAL_ASSETS",IQ_FQ,$A74,,,HP$16)*100),_xll.ciqfunctions.udf.CIQ(HP$15,"IQ_CASH_ST_INVEST",IQ_FQ,$A74,"LFR",,HP$16)/_xll.ciqfunctions.udf.CIQ(HP$15,"IQ_TOTAL_ASSETS",IQ_FQ,$A74,,,HP$16)*100,0)</f>
        <v>3.6949103714778149</v>
      </c>
      <c r="HQ74" s="11">
        <f>IF(ISNUMBER(_xll.ciqfunctions.udf.CIQ(HQ$15,"IQ_CASH_ST_INVEST",IQ_FQ,$A74,"LFR",,HQ$16)/_xll.ciqfunctions.udf.CIQ(HQ$15,"IQ_TOTAL_ASSETS",IQ_FQ,$A74,,,HQ$16)*100),_xll.ciqfunctions.udf.CIQ(HQ$15,"IQ_CASH_ST_INVEST",IQ_FQ,$A74,"LFR",,HQ$16)/_xll.ciqfunctions.udf.CIQ(HQ$15,"IQ_TOTAL_ASSETS",IQ_FQ,$A74,,,HQ$16)*100,0)</f>
        <v>1.1889981854646166</v>
      </c>
      <c r="HR74" s="11">
        <f>IF(ISNUMBER(_xll.ciqfunctions.udf.CIQ(HR$15,"IQ_CASH_ST_INVEST",IQ_FQ,$A74,"LFR",,HR$16)/_xll.ciqfunctions.udf.CIQ(HR$15,"IQ_TOTAL_ASSETS",IQ_FQ,$A74,,,HR$16)*100),_xll.ciqfunctions.udf.CIQ(HR$15,"IQ_CASH_ST_INVEST",IQ_FQ,$A74,"LFR",,HR$16)/_xll.ciqfunctions.udf.CIQ(HR$15,"IQ_TOTAL_ASSETS",IQ_FQ,$A74,,,HR$16)*100,0)</f>
        <v>25.386304808220249</v>
      </c>
      <c r="HS74" s="11">
        <f>IF(ISNUMBER(_xll.ciqfunctions.udf.CIQ(HS$15,"IQ_CASH_ST_INVEST",IQ_FQ,$A74,"LFR",,HS$16)/_xll.ciqfunctions.udf.CIQ(HS$15,"IQ_TOTAL_ASSETS",IQ_FQ,$A74,,,HS$16)*100),_xll.ciqfunctions.udf.CIQ(HS$15,"IQ_CASH_ST_INVEST",IQ_FQ,$A74,"LFR",,HS$16)/_xll.ciqfunctions.udf.CIQ(HS$15,"IQ_TOTAL_ASSETS",IQ_FQ,$A74,,,HS$16)*100,0)</f>
        <v>2.0122598513485865</v>
      </c>
      <c r="HT74" s="11">
        <f>IF(ISNUMBER(_xll.ciqfunctions.udf.CIQ(HT$15,"IQ_CASH_ST_INVEST",IQ_FQ,$A74,"LFR",,HT$16)/_xll.ciqfunctions.udf.CIQ(HT$15,"IQ_TOTAL_ASSETS",IQ_FQ,$A74,,,HT$16)*100),_xll.ciqfunctions.udf.CIQ(HT$15,"IQ_CASH_ST_INVEST",IQ_FQ,$A74,"LFR",,HT$16)/_xll.ciqfunctions.udf.CIQ(HT$15,"IQ_TOTAL_ASSETS",IQ_FQ,$A74,,,HT$16)*100,0)</f>
        <v>11.143477212442731</v>
      </c>
      <c r="HU74" s="11">
        <f>IF(ISNUMBER(_xll.ciqfunctions.udf.CIQ(HU$15,"IQ_CASH_ST_INVEST",IQ_FQ,$A74,"LFR",,HU$16)/_xll.ciqfunctions.udf.CIQ(HU$15,"IQ_TOTAL_ASSETS",IQ_FQ,$A74,,,HU$16)*100),_xll.ciqfunctions.udf.CIQ(HU$15,"IQ_CASH_ST_INVEST",IQ_FQ,$A74,"LFR",,HU$16)/_xll.ciqfunctions.udf.CIQ(HU$15,"IQ_TOTAL_ASSETS",IQ_FQ,$A74,,,HU$16)*100,0)</f>
        <v>5.538704317567861</v>
      </c>
      <c r="HV74" s="11">
        <f>IF(ISNUMBER(_xll.ciqfunctions.udf.CIQ(HV$15,"IQ_CASH_ST_INVEST",IQ_FQ,$A74,"LFR",,HV$16)/_xll.ciqfunctions.udf.CIQ(HV$15,"IQ_TOTAL_ASSETS",IQ_FQ,$A74,,,HV$16)*100),_xll.ciqfunctions.udf.CIQ(HV$15,"IQ_CASH_ST_INVEST",IQ_FQ,$A74,"LFR",,HV$16)/_xll.ciqfunctions.udf.CIQ(HV$15,"IQ_TOTAL_ASSETS",IQ_FQ,$A74,,,HV$16)*100,0)</f>
        <v>3.8816108685104314</v>
      </c>
      <c r="HW74" s="11">
        <f>IF(ISNUMBER(_xll.ciqfunctions.udf.CIQ(HW$15,"IQ_CASH_ST_INVEST",IQ_FQ,$A74,"LFR",,HW$16)/_xll.ciqfunctions.udf.CIQ(HW$15,"IQ_TOTAL_ASSETS",IQ_FQ,$A74,,,HW$16)*100),_xll.ciqfunctions.udf.CIQ(HW$15,"IQ_CASH_ST_INVEST",IQ_FQ,$A74,"LFR",,HW$16)/_xll.ciqfunctions.udf.CIQ(HW$15,"IQ_TOTAL_ASSETS",IQ_FQ,$A74,,,HW$16)*100,0)</f>
        <v>6.1916719763127324</v>
      </c>
      <c r="HX74" s="11">
        <f>IF(ISNUMBER(_xll.ciqfunctions.udf.CIQ(HX$15,"IQ_CASH_ST_INVEST",IQ_FQ,$A74,"LFR",,HX$16)/_xll.ciqfunctions.udf.CIQ(HX$15,"IQ_TOTAL_ASSETS",IQ_FQ,$A74,,,HX$16)*100),_xll.ciqfunctions.udf.CIQ(HX$15,"IQ_CASH_ST_INVEST",IQ_FQ,$A74,"LFR",,HX$16)/_xll.ciqfunctions.udf.CIQ(HX$15,"IQ_TOTAL_ASSETS",IQ_FQ,$A74,,,HX$16)*100,0)</f>
        <v>27.911313717364276</v>
      </c>
      <c r="HY74" s="11">
        <f>IF(ISNUMBER(_xll.ciqfunctions.udf.CIQ(HY$15,"IQ_CASH_ST_INVEST",IQ_FQ,$A74,"LFR",,HY$16)/_xll.ciqfunctions.udf.CIQ(HY$15,"IQ_TOTAL_ASSETS",IQ_FQ,$A74,,,HY$16)*100),_xll.ciqfunctions.udf.CIQ(HY$15,"IQ_CASH_ST_INVEST",IQ_FQ,$A74,"LFR",,HY$16)/_xll.ciqfunctions.udf.CIQ(HY$15,"IQ_TOTAL_ASSETS",IQ_FQ,$A74,,,HY$16)*100,0)</f>
        <v>31.309900837153986</v>
      </c>
      <c r="HZ74" s="11">
        <f>IF(ISNUMBER(_xll.ciqfunctions.udf.CIQ(HZ$15,"IQ_CASH_ST_INVEST",IQ_FQ,$A74,"LFR",,HZ$16)/_xll.ciqfunctions.udf.CIQ(HZ$15,"IQ_TOTAL_ASSETS",IQ_FQ,$A74,,,HZ$16)*100),_xll.ciqfunctions.udf.CIQ(HZ$15,"IQ_CASH_ST_INVEST",IQ_FQ,$A74,"LFR",,HZ$16)/_xll.ciqfunctions.udf.CIQ(HZ$15,"IQ_TOTAL_ASSETS",IQ_FQ,$A74,,,HZ$16)*100,0)</f>
        <v>10.377548038284502</v>
      </c>
      <c r="IA74" s="11">
        <f>IF(ISNUMBER(_xll.ciqfunctions.udf.CIQ(IA$15,"IQ_CASH_ST_INVEST",IQ_FQ,$A74,"LFR",,IA$16)/_xll.ciqfunctions.udf.CIQ(IA$15,"IQ_TOTAL_ASSETS",IQ_FQ,$A74,,,IA$16)*100),_xll.ciqfunctions.udf.CIQ(IA$15,"IQ_CASH_ST_INVEST",IQ_FQ,$A74,"LFR",,IA$16)/_xll.ciqfunctions.udf.CIQ(IA$15,"IQ_TOTAL_ASSETS",IQ_FQ,$A74,,,IA$16)*100,0)</f>
        <v>6.6991936596222157</v>
      </c>
      <c r="IB74" s="11">
        <f>IF(ISNUMBER(_xll.ciqfunctions.udf.CIQ(IB$15,"IQ_CASH_ST_INVEST",IQ_FQ,$A74,"LFR",,IB$16)/_xll.ciqfunctions.udf.CIQ(IB$15,"IQ_TOTAL_ASSETS",IQ_FQ,$A74,,,IB$16)*100),_xll.ciqfunctions.udf.CIQ(IB$15,"IQ_CASH_ST_INVEST",IQ_FQ,$A74,"LFR",,IB$16)/_xll.ciqfunctions.udf.CIQ(IB$15,"IQ_TOTAL_ASSETS",IQ_FQ,$A74,,,IB$16)*100,0)</f>
        <v>18.99909606376859</v>
      </c>
      <c r="IC74" s="11">
        <f>IF(ISNUMBER(_xll.ciqfunctions.udf.CIQ(IC$15,"IQ_CASH_ST_INVEST",IQ_FQ,$A74,"LFR",,IC$16)/_xll.ciqfunctions.udf.CIQ(IC$15,"IQ_TOTAL_ASSETS",IQ_FQ,$A74,,,IC$16)*100),_xll.ciqfunctions.udf.CIQ(IC$15,"IQ_CASH_ST_INVEST",IQ_FQ,$A74,"LFR",,IC$16)/_xll.ciqfunctions.udf.CIQ(IC$15,"IQ_TOTAL_ASSETS",IQ_FQ,$A74,,,IC$16)*100,0)</f>
        <v>16.477912723506343</v>
      </c>
      <c r="ID74" s="11">
        <f>IF(ISNUMBER(_xll.ciqfunctions.udf.CIQ(ID$15,"IQ_CASH_ST_INVEST",IQ_FQ,$A74,"LFR",,ID$16)/_xll.ciqfunctions.udf.CIQ(ID$15,"IQ_TOTAL_ASSETS",IQ_FQ,$A74,,,ID$16)*100),_xll.ciqfunctions.udf.CIQ(ID$15,"IQ_CASH_ST_INVEST",IQ_FQ,$A74,"LFR",,ID$16)/_xll.ciqfunctions.udf.CIQ(ID$15,"IQ_TOTAL_ASSETS",IQ_FQ,$A74,,,ID$16)*100,0)</f>
        <v>23.939925016992291</v>
      </c>
      <c r="IE74" s="11">
        <f>IF(ISNUMBER(_xll.ciqfunctions.udf.CIQ(IE$15,"IQ_CASH_ST_INVEST",IQ_FQ,$A74,"LFR",,IE$16)/_xll.ciqfunctions.udf.CIQ(IE$15,"IQ_TOTAL_ASSETS",IQ_FQ,$A74,,,IE$16)*100),_xll.ciqfunctions.udf.CIQ(IE$15,"IQ_CASH_ST_INVEST",IQ_FQ,$A74,"LFR",,IE$16)/_xll.ciqfunctions.udf.CIQ(IE$15,"IQ_TOTAL_ASSETS",IQ_FQ,$A74,,,IE$16)*100,0)</f>
        <v>41.076674060308136</v>
      </c>
      <c r="IF74" s="11">
        <f>IF(ISNUMBER(_xll.ciqfunctions.udf.CIQ(IF$15,"IQ_CASH_ST_INVEST",IQ_FQ,$A74,"LFR",,IF$16)/_xll.ciqfunctions.udf.CIQ(IF$15,"IQ_TOTAL_ASSETS",IQ_FQ,$A74,,,IF$16)*100),_xll.ciqfunctions.udf.CIQ(IF$15,"IQ_CASH_ST_INVEST",IQ_FQ,$A74,"LFR",,IF$16)/_xll.ciqfunctions.udf.CIQ(IF$15,"IQ_TOTAL_ASSETS",IQ_FQ,$A74,,,IF$16)*100,0)</f>
        <v>15.658926582057276</v>
      </c>
      <c r="IG74" s="11">
        <f>IF(ISNUMBER(_xll.ciqfunctions.udf.CIQ(IG$15,"IQ_CASH_ST_INVEST",IQ_FQ,$A74,"LFR",,IG$16)/_xll.ciqfunctions.udf.CIQ(IG$15,"IQ_TOTAL_ASSETS",IQ_FQ,$A74,,,IG$16)*100),_xll.ciqfunctions.udf.CIQ(IG$15,"IQ_CASH_ST_INVEST",IQ_FQ,$A74,"LFR",,IG$16)/_xll.ciqfunctions.udf.CIQ(IG$15,"IQ_TOTAL_ASSETS",IQ_FQ,$A74,,,IG$16)*100,0)</f>
        <v>3.1592494187977418</v>
      </c>
      <c r="IH74" s="11">
        <f>IF(ISNUMBER(_xll.ciqfunctions.udf.CIQ(IH$15,"IQ_CASH_ST_INVEST",IQ_FQ,$A74,"LFR",,IH$16)/_xll.ciqfunctions.udf.CIQ(IH$15,"IQ_TOTAL_ASSETS",IQ_FQ,$A74,,,IH$16)*100),_xll.ciqfunctions.udf.CIQ(IH$15,"IQ_CASH_ST_INVEST",IQ_FQ,$A74,"LFR",,IH$16)/_xll.ciqfunctions.udf.CIQ(IH$15,"IQ_TOTAL_ASSETS",IQ_FQ,$A74,,,IH$16)*100,0)</f>
        <v>9.39906343977324</v>
      </c>
      <c r="II74" s="11">
        <f>IF(ISNUMBER(_xll.ciqfunctions.udf.CIQ(II$15,"IQ_CASH_ST_INVEST",IQ_FQ,$A74,"LFR",,II$16)/_xll.ciqfunctions.udf.CIQ(II$15,"IQ_TOTAL_ASSETS",IQ_FQ,$A74,,,II$16)*100),_xll.ciqfunctions.udf.CIQ(II$15,"IQ_CASH_ST_INVEST",IQ_FQ,$A74,"LFR",,II$16)/_xll.ciqfunctions.udf.CIQ(II$15,"IQ_TOTAL_ASSETS",IQ_FQ,$A74,,,II$16)*100,0)</f>
        <v>33.432875602214395</v>
      </c>
      <c r="IJ74" s="11">
        <f>IF(ISNUMBER(_xll.ciqfunctions.udf.CIQ(IJ$15,"IQ_CASH_ST_INVEST",IQ_FQ,$A74,"LFR",,IJ$16)/_xll.ciqfunctions.udf.CIQ(IJ$15,"IQ_TOTAL_ASSETS",IQ_FQ,$A74,,,IJ$16)*100),_xll.ciqfunctions.udf.CIQ(IJ$15,"IQ_CASH_ST_INVEST",IQ_FQ,$A74,"LFR",,IJ$16)/_xll.ciqfunctions.udf.CIQ(IJ$15,"IQ_TOTAL_ASSETS",IQ_FQ,$A74,,,IJ$16)*100,0)</f>
        <v>27.885774893259065</v>
      </c>
      <c r="IK74" s="11">
        <f>IF(ISNUMBER(_xll.ciqfunctions.udf.CIQ(IK$15,"IQ_CASH_ST_INVEST",IQ_FQ,$A74,"LFR",,IK$16)/_xll.ciqfunctions.udf.CIQ(IK$15,"IQ_TOTAL_ASSETS",IQ_FQ,$A74,,,IK$16)*100),_xll.ciqfunctions.udf.CIQ(IK$15,"IQ_CASH_ST_INVEST",IQ_FQ,$A74,"LFR",,IK$16)/_xll.ciqfunctions.udf.CIQ(IK$15,"IQ_TOTAL_ASSETS",IQ_FQ,$A74,,,IK$16)*100,0)</f>
        <v>3.7648730243296042</v>
      </c>
      <c r="IL74" s="11">
        <f>IF(ISNUMBER(_xll.ciqfunctions.udf.CIQ(IL$15,"IQ_CASH_ST_INVEST",IQ_FQ,$A74,"LFR",,IL$16)/_xll.ciqfunctions.udf.CIQ(IL$15,"IQ_TOTAL_ASSETS",IQ_FQ,$A74,,,IL$16)*100),_xll.ciqfunctions.udf.CIQ(IL$15,"IQ_CASH_ST_INVEST",IQ_FQ,$A74,"LFR",,IL$16)/_xll.ciqfunctions.udf.CIQ(IL$15,"IQ_TOTAL_ASSETS",IQ_FQ,$A74,,,IL$16)*100,0)</f>
        <v>3.5220488921424078</v>
      </c>
      <c r="IM74" s="11">
        <f>IF(ISNUMBER(_xll.ciqfunctions.udf.CIQ(IM$15,"IQ_CASH_ST_INVEST",IQ_FQ,$A74,"LFR",,IM$16)/_xll.ciqfunctions.udf.CIQ(IM$15,"IQ_TOTAL_ASSETS",IQ_FQ,$A74,,,IM$16)*100),_xll.ciqfunctions.udf.CIQ(IM$15,"IQ_CASH_ST_INVEST",IQ_FQ,$A74,"LFR",,IM$16)/_xll.ciqfunctions.udf.CIQ(IM$15,"IQ_TOTAL_ASSETS",IQ_FQ,$A74,,,IM$16)*100,0)</f>
        <v>4.0348612007746931</v>
      </c>
      <c r="IN74" s="11">
        <f>IF(ISNUMBER(_xll.ciqfunctions.udf.CIQ(IN$15,"IQ_CASH_ST_INVEST",IQ_FQ,$A74,"LFR",,IN$16)/_xll.ciqfunctions.udf.CIQ(IN$15,"IQ_TOTAL_ASSETS",IQ_FQ,$A74,,,IN$16)*100),_xll.ciqfunctions.udf.CIQ(IN$15,"IQ_CASH_ST_INVEST",IQ_FQ,$A74,"LFR",,IN$16)/_xll.ciqfunctions.udf.CIQ(IN$15,"IQ_TOTAL_ASSETS",IQ_FQ,$A74,,,IN$16)*100,0)</f>
        <v>1.5154648865137441</v>
      </c>
      <c r="IO74" s="11">
        <f>IF(ISNUMBER(_xll.ciqfunctions.udf.CIQ(IO$15,"IQ_CASH_ST_INVEST",IQ_FQ,$A74,"LFR",,IO$16)/_xll.ciqfunctions.udf.CIQ(IO$15,"IQ_TOTAL_ASSETS",IQ_FQ,$A74,,,IO$16)*100),_xll.ciqfunctions.udf.CIQ(IO$15,"IQ_CASH_ST_INVEST",IQ_FQ,$A74,"LFR",,IO$16)/_xll.ciqfunctions.udf.CIQ(IO$15,"IQ_TOTAL_ASSETS",IQ_FQ,$A74,,,IO$16)*100,0)</f>
        <v>0</v>
      </c>
      <c r="IP74" s="11">
        <f>IF(ISNUMBER(_xll.ciqfunctions.udf.CIQ(IP$15,"IQ_CASH_ST_INVEST",IQ_FQ,$A74,"LFR",,IP$16)/_xll.ciqfunctions.udf.CIQ(IP$15,"IQ_TOTAL_ASSETS",IQ_FQ,$A74,,,IP$16)*100),_xll.ciqfunctions.udf.CIQ(IP$15,"IQ_CASH_ST_INVEST",IQ_FQ,$A74,"LFR",,IP$16)/_xll.ciqfunctions.udf.CIQ(IP$15,"IQ_TOTAL_ASSETS",IQ_FQ,$A74,,,IP$16)*100,0)</f>
        <v>37.734769209008043</v>
      </c>
      <c r="IQ74" s="11">
        <f>IF(ISNUMBER(_xll.ciqfunctions.udf.CIQ(IQ$15,"IQ_CASH_ST_INVEST",IQ_FQ,$A74,"LFR",,IQ$16)/_xll.ciqfunctions.udf.CIQ(IQ$15,"IQ_TOTAL_ASSETS",IQ_FQ,$A74,,,IQ$16)*100),_xll.ciqfunctions.udf.CIQ(IQ$15,"IQ_CASH_ST_INVEST",IQ_FQ,$A74,"LFR",,IQ$16)/_xll.ciqfunctions.udf.CIQ(IQ$15,"IQ_TOTAL_ASSETS",IQ_FQ,$A74,,,IQ$16)*100,0)</f>
        <v>11.22812836885314</v>
      </c>
      <c r="IR74" s="11">
        <f>IF(ISNUMBER(_xll.ciqfunctions.udf.CIQ(IR$15,"IQ_CASH_ST_INVEST",IQ_FQ,$A74,"LFR",,IR$16)/_xll.ciqfunctions.udf.CIQ(IR$15,"IQ_TOTAL_ASSETS",IQ_FQ,$A74,,,IR$16)*100),_xll.ciqfunctions.udf.CIQ(IR$15,"IQ_CASH_ST_INVEST",IQ_FQ,$A74,"LFR",,IR$16)/_xll.ciqfunctions.udf.CIQ(IR$15,"IQ_TOTAL_ASSETS",IQ_FQ,$A74,,,IR$16)*100,0)</f>
        <v>0</v>
      </c>
      <c r="IS74" s="11">
        <f>IF(ISNUMBER(_xll.ciqfunctions.udf.CIQ(IS$15,"IQ_CASH_ST_INVEST",IQ_FQ,$A74,"LFR",,IS$16)/_xll.ciqfunctions.udf.CIQ(IS$15,"IQ_TOTAL_ASSETS",IQ_FQ,$A74,,,IS$16)*100),_xll.ciqfunctions.udf.CIQ(IS$15,"IQ_CASH_ST_INVEST",IQ_FQ,$A74,"LFR",,IS$16)/_xll.ciqfunctions.udf.CIQ(IS$15,"IQ_TOTAL_ASSETS",IQ_FQ,$A74,,,IS$16)*100,0)</f>
        <v>7.904167772763472</v>
      </c>
      <c r="IT74" s="11">
        <f>IF(ISNUMBER(_xll.ciqfunctions.udf.CIQ(IT$15,"IQ_CASH_ST_INVEST",IQ_FQ,$A74,"LFR",,IT$16)/_xll.ciqfunctions.udf.CIQ(IT$15,"IQ_TOTAL_ASSETS",IQ_FQ,$A74,,,IT$16)*100),_xll.ciqfunctions.udf.CIQ(IT$15,"IQ_CASH_ST_INVEST",IQ_FQ,$A74,"LFR",,IT$16)/_xll.ciqfunctions.udf.CIQ(IT$15,"IQ_TOTAL_ASSETS",IQ_FQ,$A74,,,IT$16)*100,0)</f>
        <v>2.6252044471128961</v>
      </c>
      <c r="IU74" s="11">
        <f>IF(ISNUMBER(_xll.ciqfunctions.udf.CIQ(IU$15,"IQ_CASH_ST_INVEST",IQ_FQ,$A74,"LFR",,IU$16)/_xll.ciqfunctions.udf.CIQ(IU$15,"IQ_TOTAL_ASSETS",IQ_FQ,$A74,,,IU$16)*100),_xll.ciqfunctions.udf.CIQ(IU$15,"IQ_CASH_ST_INVEST",IQ_FQ,$A74,"LFR",,IU$16)/_xll.ciqfunctions.udf.CIQ(IU$15,"IQ_TOTAL_ASSETS",IQ_FQ,$A74,,,IU$16)*100,0)</f>
        <v>28.880384741655195</v>
      </c>
      <c r="IV74" s="11">
        <f>IF(ISNUMBER(_xll.ciqfunctions.udf.CIQ(IV$15,"IQ_CASH_ST_INVEST",IQ_FQ,$A74,"LFR",,IV$16)/_xll.ciqfunctions.udf.CIQ(IV$15,"IQ_TOTAL_ASSETS",IQ_FQ,$A74,,,IV$16)*100),_xll.ciqfunctions.udf.CIQ(IV$15,"IQ_CASH_ST_INVEST",IQ_FQ,$A74,"LFR",,IV$16)/_xll.ciqfunctions.udf.CIQ(IV$15,"IQ_TOTAL_ASSETS",IQ_FQ,$A74,,,IV$16)*100,0)</f>
        <v>21.037046960132884</v>
      </c>
      <c r="IW74" s="11">
        <f>IF(ISNUMBER(_xll.ciqfunctions.udf.CIQ(IW$15,"IQ_CASH_ST_INVEST",IQ_FQ,$A74,"LFR",,IW$16)/_xll.ciqfunctions.udf.CIQ(IW$15,"IQ_TOTAL_ASSETS",IQ_FQ,$A74,,,IW$16)*100),_xll.ciqfunctions.udf.CIQ(IW$15,"IQ_CASH_ST_INVEST",IQ_FQ,$A74,"LFR",,IW$16)/_xll.ciqfunctions.udf.CIQ(IW$15,"IQ_TOTAL_ASSETS",IQ_FQ,$A74,,,IW$16)*100,0)</f>
        <v>7.1557795438392455</v>
      </c>
      <c r="IX74" s="11">
        <f>IF(ISNUMBER(_xll.ciqfunctions.udf.CIQ(IX$15,"IQ_CASH_ST_INVEST",IQ_FQ,$A74,"LFR",,IX$16)/_xll.ciqfunctions.udf.CIQ(IX$15,"IQ_TOTAL_ASSETS",IQ_FQ,$A74,,,IX$16)*100),_xll.ciqfunctions.udf.CIQ(IX$15,"IQ_CASH_ST_INVEST",IQ_FQ,$A74,"LFR",,IX$16)/_xll.ciqfunctions.udf.CIQ(IX$15,"IQ_TOTAL_ASSETS",IQ_FQ,$A74,,,IX$16)*100,0)</f>
        <v>18.858282596247161</v>
      </c>
      <c r="IY74" s="11">
        <f>IF(ISNUMBER(_xll.ciqfunctions.udf.CIQ(IY$15,"IQ_CASH_ST_INVEST",IQ_FQ,$A74,"LFR",,IY$16)/_xll.ciqfunctions.udf.CIQ(IY$15,"IQ_TOTAL_ASSETS",IQ_FQ,$A74,,,IY$16)*100),_xll.ciqfunctions.udf.CIQ(IY$15,"IQ_CASH_ST_INVEST",IQ_FQ,$A74,"LFR",,IY$16)/_xll.ciqfunctions.udf.CIQ(IY$15,"IQ_TOTAL_ASSETS",IQ_FQ,$A74,,,IY$16)*100,0)</f>
        <v>7.7027528062312864</v>
      </c>
      <c r="IZ74" s="11">
        <f>IF(ISNUMBER(_xll.ciqfunctions.udf.CIQ(IZ$15,"IQ_CASH_ST_INVEST",IQ_FQ,$A74,"LFR",,IZ$16)/_xll.ciqfunctions.udf.CIQ(IZ$15,"IQ_TOTAL_ASSETS",IQ_FQ,$A74,,,IZ$16)*100),_xll.ciqfunctions.udf.CIQ(IZ$15,"IQ_CASH_ST_INVEST",IQ_FQ,$A74,"LFR",,IZ$16)/_xll.ciqfunctions.udf.CIQ(IZ$15,"IQ_TOTAL_ASSETS",IQ_FQ,$A74,,,IZ$16)*100,0)</f>
        <v>5.854300467262016</v>
      </c>
      <c r="JA74" s="11">
        <f>IF(ISNUMBER(_xll.ciqfunctions.udf.CIQ(JA$15,"IQ_CASH_ST_INVEST",IQ_FQ,$A74,"LFR",,JA$16)/_xll.ciqfunctions.udf.CIQ(JA$15,"IQ_TOTAL_ASSETS",IQ_FQ,$A74,,,JA$16)*100),_xll.ciqfunctions.udf.CIQ(JA$15,"IQ_CASH_ST_INVEST",IQ_FQ,$A74,"LFR",,JA$16)/_xll.ciqfunctions.udf.CIQ(JA$15,"IQ_TOTAL_ASSETS",IQ_FQ,$A74,,,JA$16)*100,0)</f>
        <v>21.572720946416144</v>
      </c>
      <c r="JB74" s="11">
        <f>IF(ISNUMBER(_xll.ciqfunctions.udf.CIQ(JB$15,"IQ_CASH_ST_INVEST",IQ_FQ,$A74,"LFR",,JB$16)/_xll.ciqfunctions.udf.CIQ(JB$15,"IQ_TOTAL_ASSETS",IQ_FQ,$A74,,,JB$16)*100),_xll.ciqfunctions.udf.CIQ(JB$15,"IQ_CASH_ST_INVEST",IQ_FQ,$A74,"LFR",,JB$16)/_xll.ciqfunctions.udf.CIQ(JB$15,"IQ_TOTAL_ASSETS",IQ_FQ,$A74,,,JB$16)*100,0)</f>
        <v>3.145627858284203</v>
      </c>
      <c r="JC74" s="11">
        <f>IF(ISNUMBER(_xll.ciqfunctions.udf.CIQ(JC$15,"IQ_CASH_ST_INVEST",IQ_FQ,$A74,"LFR",,JC$16)/_xll.ciqfunctions.udf.CIQ(JC$15,"IQ_TOTAL_ASSETS",IQ_FQ,$A74,,,JC$16)*100),_xll.ciqfunctions.udf.CIQ(JC$15,"IQ_CASH_ST_INVEST",IQ_FQ,$A74,"LFR",,JC$16)/_xll.ciqfunctions.udf.CIQ(JC$15,"IQ_TOTAL_ASSETS",IQ_FQ,$A74,,,JC$16)*100,0)</f>
        <v>62.020714647143137</v>
      </c>
      <c r="JD74" s="11">
        <f>IF(ISNUMBER(_xll.ciqfunctions.udf.CIQ(JD$15,"IQ_CASH_ST_INVEST",IQ_FQ,$A74,"LFR",,JD$16)/_xll.ciqfunctions.udf.CIQ(JD$15,"IQ_TOTAL_ASSETS",IQ_FQ,$A74,,,JD$16)*100),_xll.ciqfunctions.udf.CIQ(JD$15,"IQ_CASH_ST_INVEST",IQ_FQ,$A74,"LFR",,JD$16)/_xll.ciqfunctions.udf.CIQ(JD$15,"IQ_TOTAL_ASSETS",IQ_FQ,$A74,,,JD$16)*100,0)</f>
        <v>7.5793184488836669</v>
      </c>
      <c r="JE74" s="11">
        <f>IF(ISNUMBER(_xll.ciqfunctions.udf.CIQ(JE$15,"IQ_CASH_ST_INVEST",IQ_FQ,$A74,"LFR",,JE$16)/_xll.ciqfunctions.udf.CIQ(JE$15,"IQ_TOTAL_ASSETS",IQ_FQ,$A74,,,JE$16)*100),_xll.ciqfunctions.udf.CIQ(JE$15,"IQ_CASH_ST_INVEST",IQ_FQ,$A74,"LFR",,JE$16)/_xll.ciqfunctions.udf.CIQ(JE$15,"IQ_TOTAL_ASSETS",IQ_FQ,$A74,,,JE$16)*100,0)</f>
        <v>10.972947065715198</v>
      </c>
      <c r="JF74" s="11">
        <f>IF(ISNUMBER(_xll.ciqfunctions.udf.CIQ(JF$15,"IQ_CASH_ST_INVEST",IQ_FQ,$A74,"LFR",,JF$16)/_xll.ciqfunctions.udf.CIQ(JF$15,"IQ_TOTAL_ASSETS",IQ_FQ,$A74,,,JF$16)*100),_xll.ciqfunctions.udf.CIQ(JF$15,"IQ_CASH_ST_INVEST",IQ_FQ,$A74,"LFR",,JF$16)/_xll.ciqfunctions.udf.CIQ(JF$15,"IQ_TOTAL_ASSETS",IQ_FQ,$A74,,,JF$16)*100,0)</f>
        <v>54.835204636001443</v>
      </c>
      <c r="JG74" s="11">
        <f>IF(ISNUMBER(_xll.ciqfunctions.udf.CIQ(JG$15,"IQ_CASH_ST_INVEST",IQ_FQ,$A74,"LFR",,JG$16)/_xll.ciqfunctions.udf.CIQ(JG$15,"IQ_TOTAL_ASSETS",IQ_FQ,$A74,,,JG$16)*100),_xll.ciqfunctions.udf.CIQ(JG$15,"IQ_CASH_ST_INVEST",IQ_FQ,$A74,"LFR",,JG$16)/_xll.ciqfunctions.udf.CIQ(JG$15,"IQ_TOTAL_ASSETS",IQ_FQ,$A74,,,JG$16)*100,0)</f>
        <v>4.4204552103446257</v>
      </c>
      <c r="JH74" s="11">
        <f>IF(ISNUMBER(_xll.ciqfunctions.udf.CIQ(JH$15,"IQ_CASH_ST_INVEST",IQ_FQ,$A74,"LFR",,JH$16)/_xll.ciqfunctions.udf.CIQ(JH$15,"IQ_TOTAL_ASSETS",IQ_FQ,$A74,,,JH$16)*100),_xll.ciqfunctions.udf.CIQ(JH$15,"IQ_CASH_ST_INVEST",IQ_FQ,$A74,"LFR",,JH$16)/_xll.ciqfunctions.udf.CIQ(JH$15,"IQ_TOTAL_ASSETS",IQ_FQ,$A74,,,JH$16)*100,0)</f>
        <v>30.310094274849021</v>
      </c>
      <c r="JI74" s="11">
        <f>IF(ISNUMBER(_xll.ciqfunctions.udf.CIQ(JI$15,"IQ_CASH_ST_INVEST",IQ_FQ,$A74,"LFR",,JI$16)/_xll.ciqfunctions.udf.CIQ(JI$15,"IQ_TOTAL_ASSETS",IQ_FQ,$A74,,,JI$16)*100),_xll.ciqfunctions.udf.CIQ(JI$15,"IQ_CASH_ST_INVEST",IQ_FQ,$A74,"LFR",,JI$16)/_xll.ciqfunctions.udf.CIQ(JI$15,"IQ_TOTAL_ASSETS",IQ_FQ,$A74,,,JI$16)*100,0)</f>
        <v>2.3152335130051007</v>
      </c>
      <c r="JJ74" s="11">
        <f>IF(ISNUMBER(_xll.ciqfunctions.udf.CIQ(JJ$15,"IQ_CASH_ST_INVEST",IQ_FQ,$A74,"LFR",,JJ$16)/_xll.ciqfunctions.udf.CIQ(JJ$15,"IQ_TOTAL_ASSETS",IQ_FQ,$A74,,,JJ$16)*100),_xll.ciqfunctions.udf.CIQ(JJ$15,"IQ_CASH_ST_INVEST",IQ_FQ,$A74,"LFR",,JJ$16)/_xll.ciqfunctions.udf.CIQ(JJ$15,"IQ_TOTAL_ASSETS",IQ_FQ,$A74,,,JJ$16)*100,0)</f>
        <v>2.7902784813061934</v>
      </c>
      <c r="JK74" s="11">
        <f>IF(ISNUMBER(_xll.ciqfunctions.udf.CIQ(JK$15,"IQ_CASH_ST_INVEST",IQ_FQ,$A74,"LFR",,JK$16)/_xll.ciqfunctions.udf.CIQ(JK$15,"IQ_TOTAL_ASSETS",IQ_FQ,$A74,,,JK$16)*100),_xll.ciqfunctions.udf.CIQ(JK$15,"IQ_CASH_ST_INVEST",IQ_FQ,$A74,"LFR",,JK$16)/_xll.ciqfunctions.udf.CIQ(JK$15,"IQ_TOTAL_ASSETS",IQ_FQ,$A74,,,JK$16)*100,0)</f>
        <v>2.4778675904541956</v>
      </c>
      <c r="JL74" s="11">
        <f>IF(ISNUMBER(_xll.ciqfunctions.udf.CIQ(JL$15,"IQ_CASH_ST_INVEST",IQ_FQ,$A74,"LFR",,JL$16)/_xll.ciqfunctions.udf.CIQ(JL$15,"IQ_TOTAL_ASSETS",IQ_FQ,$A74,,,JL$16)*100),_xll.ciqfunctions.udf.CIQ(JL$15,"IQ_CASH_ST_INVEST",IQ_FQ,$A74,"LFR",,JL$16)/_xll.ciqfunctions.udf.CIQ(JL$15,"IQ_TOTAL_ASSETS",IQ_FQ,$A74,,,JL$16)*100,0)</f>
        <v>3.0166244632830566</v>
      </c>
      <c r="JM74" s="11">
        <f>IF(ISNUMBER(_xll.ciqfunctions.udf.CIQ(JM$15,"IQ_CASH_ST_INVEST",IQ_FQ,$A74,"LFR",,JM$16)/_xll.ciqfunctions.udf.CIQ(JM$15,"IQ_TOTAL_ASSETS",IQ_FQ,$A74,,,JM$16)*100),_xll.ciqfunctions.udf.CIQ(JM$15,"IQ_CASH_ST_INVEST",IQ_FQ,$A74,"LFR",,JM$16)/_xll.ciqfunctions.udf.CIQ(JM$15,"IQ_TOTAL_ASSETS",IQ_FQ,$A74,,,JM$16)*100,0)</f>
        <v>0</v>
      </c>
      <c r="JN74" s="11">
        <f>IF(ISNUMBER(_xll.ciqfunctions.udf.CIQ(JN$15,"IQ_CASH_ST_INVEST",IQ_FQ,$A74,"LFR",,JN$16)/_xll.ciqfunctions.udf.CIQ(JN$15,"IQ_TOTAL_ASSETS",IQ_FQ,$A74,,,JN$16)*100),_xll.ciqfunctions.udf.CIQ(JN$15,"IQ_CASH_ST_INVEST",IQ_FQ,$A74,"LFR",,JN$16)/_xll.ciqfunctions.udf.CIQ(JN$15,"IQ_TOTAL_ASSETS",IQ_FQ,$A74,,,JN$16)*100,0)</f>
        <v>1.572517237208177</v>
      </c>
      <c r="JO74" s="11">
        <f>IF(ISNUMBER(_xll.ciqfunctions.udf.CIQ(JO$15,"IQ_CASH_ST_INVEST",IQ_FQ,$A74,"LFR",,JO$16)/_xll.ciqfunctions.udf.CIQ(JO$15,"IQ_TOTAL_ASSETS",IQ_FQ,$A74,,,JO$16)*100),_xll.ciqfunctions.udf.CIQ(JO$15,"IQ_CASH_ST_INVEST",IQ_FQ,$A74,"LFR",,JO$16)/_xll.ciqfunctions.udf.CIQ(JO$15,"IQ_TOTAL_ASSETS",IQ_FQ,$A74,,,JO$16)*100,0)</f>
        <v>11.818004041457533</v>
      </c>
      <c r="JP74" s="11">
        <f>IF(ISNUMBER(_xll.ciqfunctions.udf.CIQ(JP$15,"IQ_CASH_ST_INVEST",IQ_FQ,$A74,"LFR",,JP$16)/_xll.ciqfunctions.udf.CIQ(JP$15,"IQ_TOTAL_ASSETS",IQ_FQ,$A74,,,JP$16)*100),_xll.ciqfunctions.udf.CIQ(JP$15,"IQ_CASH_ST_INVEST",IQ_FQ,$A74,"LFR",,JP$16)/_xll.ciqfunctions.udf.CIQ(JP$15,"IQ_TOTAL_ASSETS",IQ_FQ,$A74,,,JP$16)*100,0)</f>
        <v>12.539217736875131</v>
      </c>
      <c r="JQ74" s="11">
        <f>IF(ISNUMBER(_xll.ciqfunctions.udf.CIQ(JQ$15,"IQ_CASH_ST_INVEST",IQ_FQ,$A74,"LFR",,JQ$16)/_xll.ciqfunctions.udf.CIQ(JQ$15,"IQ_TOTAL_ASSETS",IQ_FQ,$A74,,,JQ$16)*100),_xll.ciqfunctions.udf.CIQ(JQ$15,"IQ_CASH_ST_INVEST",IQ_FQ,$A74,"LFR",,JQ$16)/_xll.ciqfunctions.udf.CIQ(JQ$15,"IQ_TOTAL_ASSETS",IQ_FQ,$A74,,,JQ$16)*100,0)</f>
        <v>42.454550485146441</v>
      </c>
      <c r="JR74" s="11">
        <f>IF(ISNUMBER(_xll.ciqfunctions.udf.CIQ(JR$15,"IQ_CASH_ST_INVEST",IQ_FQ,$A74,"LFR",,JR$16)/_xll.ciqfunctions.udf.CIQ(JR$15,"IQ_TOTAL_ASSETS",IQ_FQ,$A74,,,JR$16)*100),_xll.ciqfunctions.udf.CIQ(JR$15,"IQ_CASH_ST_INVEST",IQ_FQ,$A74,"LFR",,JR$16)/_xll.ciqfunctions.udf.CIQ(JR$15,"IQ_TOTAL_ASSETS",IQ_FQ,$A74,,,JR$16)*100,0)</f>
        <v>6.4885478587479382</v>
      </c>
      <c r="JS74" s="11">
        <f>IF(ISNUMBER(_xll.ciqfunctions.udf.CIQ(JS$15,"IQ_CASH_ST_INVEST",IQ_FQ,$A74,"LFR",,JS$16)/_xll.ciqfunctions.udf.CIQ(JS$15,"IQ_TOTAL_ASSETS",IQ_FQ,$A74,,,JS$16)*100),_xll.ciqfunctions.udf.CIQ(JS$15,"IQ_CASH_ST_INVEST",IQ_FQ,$A74,"LFR",,JS$16)/_xll.ciqfunctions.udf.CIQ(JS$15,"IQ_TOTAL_ASSETS",IQ_FQ,$A74,,,JS$16)*100,0)</f>
        <v>1.2521171062182435</v>
      </c>
      <c r="JT74" s="11">
        <f>IF(ISNUMBER(_xll.ciqfunctions.udf.CIQ(JT$15,"IQ_CASH_ST_INVEST",IQ_FQ,$A74,"LFR",,JT$16)/_xll.ciqfunctions.udf.CIQ(JT$15,"IQ_TOTAL_ASSETS",IQ_FQ,$A74,,,JT$16)*100),_xll.ciqfunctions.udf.CIQ(JT$15,"IQ_CASH_ST_INVEST",IQ_FQ,$A74,"LFR",,JT$16)/_xll.ciqfunctions.udf.CIQ(JT$15,"IQ_TOTAL_ASSETS",IQ_FQ,$A74,,,JT$16)*100,0)</f>
        <v>7.3190034716218184</v>
      </c>
      <c r="JU74" s="11">
        <f>IF(ISNUMBER(_xll.ciqfunctions.udf.CIQ(JU$15,"IQ_CASH_ST_INVEST",IQ_FQ,$A74,"LFR",,JU$16)/_xll.ciqfunctions.udf.CIQ(JU$15,"IQ_TOTAL_ASSETS",IQ_FQ,$A74,,,JU$16)*100),_xll.ciqfunctions.udf.CIQ(JU$15,"IQ_CASH_ST_INVEST",IQ_FQ,$A74,"LFR",,JU$16)/_xll.ciqfunctions.udf.CIQ(JU$15,"IQ_TOTAL_ASSETS",IQ_FQ,$A74,,,JU$16)*100,0)</f>
        <v>12.075570913461538</v>
      </c>
      <c r="JV74" s="11">
        <f>IF(ISNUMBER(_xll.ciqfunctions.udf.CIQ(JV$15,"IQ_CASH_ST_INVEST",IQ_FQ,$A74,"LFR",,JV$16)/_xll.ciqfunctions.udf.CIQ(JV$15,"IQ_TOTAL_ASSETS",IQ_FQ,$A74,,,JV$16)*100),_xll.ciqfunctions.udf.CIQ(JV$15,"IQ_CASH_ST_INVEST",IQ_FQ,$A74,"LFR",,JV$16)/_xll.ciqfunctions.udf.CIQ(JV$15,"IQ_TOTAL_ASSETS",IQ_FQ,$A74,,,JV$16)*100,0)</f>
        <v>30.412869724583818</v>
      </c>
      <c r="JW74" s="11">
        <f>IF(ISNUMBER(_xll.ciqfunctions.udf.CIQ(JW$15,"IQ_CASH_ST_INVEST",IQ_FQ,$A74,"LFR",,JW$16)/_xll.ciqfunctions.udf.CIQ(JW$15,"IQ_TOTAL_ASSETS",IQ_FQ,$A74,,,JW$16)*100),_xll.ciqfunctions.udf.CIQ(JW$15,"IQ_CASH_ST_INVEST",IQ_FQ,$A74,"LFR",,JW$16)/_xll.ciqfunctions.udf.CIQ(JW$15,"IQ_TOTAL_ASSETS",IQ_FQ,$A74,,,JW$16)*100,0)</f>
        <v>8.6675730795377302</v>
      </c>
      <c r="JX74" s="11">
        <f>IF(ISNUMBER(_xll.ciqfunctions.udf.CIQ(JX$15,"IQ_CASH_ST_INVEST",IQ_FQ,$A74,"LFR",,JX$16)/_xll.ciqfunctions.udf.CIQ(JX$15,"IQ_TOTAL_ASSETS",IQ_FQ,$A74,,,JX$16)*100),_xll.ciqfunctions.udf.CIQ(JX$15,"IQ_CASH_ST_INVEST",IQ_FQ,$A74,"LFR",,JX$16)/_xll.ciqfunctions.udf.CIQ(JX$15,"IQ_TOTAL_ASSETS",IQ_FQ,$A74,,,JX$16)*100,0)</f>
        <v>6.54958852973615</v>
      </c>
      <c r="JY74" s="11">
        <f>IF(ISNUMBER(_xll.ciqfunctions.udf.CIQ(JY$15,"IQ_CASH_ST_INVEST",IQ_FQ,$A74,"LFR",,JY$16)/_xll.ciqfunctions.udf.CIQ(JY$15,"IQ_TOTAL_ASSETS",IQ_FQ,$A74,,,JY$16)*100),_xll.ciqfunctions.udf.CIQ(JY$15,"IQ_CASH_ST_INVEST",IQ_FQ,$A74,"LFR",,JY$16)/_xll.ciqfunctions.udf.CIQ(JY$15,"IQ_TOTAL_ASSETS",IQ_FQ,$A74,,,JY$16)*100,0)</f>
        <v>45.663877684173379</v>
      </c>
      <c r="JZ74" s="11">
        <f>IF(ISNUMBER(_xll.ciqfunctions.udf.CIQ(JZ$15,"IQ_CASH_ST_INVEST",IQ_FQ,$A74,"LFR",,JZ$16)/_xll.ciqfunctions.udf.CIQ(JZ$15,"IQ_TOTAL_ASSETS",IQ_FQ,$A74,,,JZ$16)*100),_xll.ciqfunctions.udf.CIQ(JZ$15,"IQ_CASH_ST_INVEST",IQ_FQ,$A74,"LFR",,JZ$16)/_xll.ciqfunctions.udf.CIQ(JZ$15,"IQ_TOTAL_ASSETS",IQ_FQ,$A74,,,JZ$16)*100,0)</f>
        <v>4.5578035546121765</v>
      </c>
      <c r="KA74" s="11">
        <f>IF(ISNUMBER(_xll.ciqfunctions.udf.CIQ(KA$15,"IQ_CASH_ST_INVEST",IQ_FQ,$A74,"LFR",,KA$16)/_xll.ciqfunctions.udf.CIQ(KA$15,"IQ_TOTAL_ASSETS",IQ_FQ,$A74,,,KA$16)*100),_xll.ciqfunctions.udf.CIQ(KA$15,"IQ_CASH_ST_INVEST",IQ_FQ,$A74,"LFR",,KA$16)/_xll.ciqfunctions.udf.CIQ(KA$15,"IQ_TOTAL_ASSETS",IQ_FQ,$A74,,,KA$16)*100,0)</f>
        <v>16.480864075933606</v>
      </c>
      <c r="KB74" s="11">
        <f>IF(ISNUMBER(_xll.ciqfunctions.udf.CIQ(KB$15,"IQ_CASH_ST_INVEST",IQ_FQ,$A74,"LFR",,KB$16)/_xll.ciqfunctions.udf.CIQ(KB$15,"IQ_TOTAL_ASSETS",IQ_FQ,$A74,,,KB$16)*100),_xll.ciqfunctions.udf.CIQ(KB$15,"IQ_CASH_ST_INVEST",IQ_FQ,$A74,"LFR",,KB$16)/_xll.ciqfunctions.udf.CIQ(KB$15,"IQ_TOTAL_ASSETS",IQ_FQ,$A74,,,KB$16)*100,0)</f>
        <v>56.403360232561504</v>
      </c>
      <c r="KC74" s="11">
        <f>IF(ISNUMBER(_xll.ciqfunctions.udf.CIQ(KC$15,"IQ_CASH_ST_INVEST",IQ_FQ,$A74,"LFR",,KC$16)/_xll.ciqfunctions.udf.CIQ(KC$15,"IQ_TOTAL_ASSETS",IQ_FQ,$A74,,,KC$16)*100),_xll.ciqfunctions.udf.CIQ(KC$15,"IQ_CASH_ST_INVEST",IQ_FQ,$A74,"LFR",,KC$16)/_xll.ciqfunctions.udf.CIQ(KC$15,"IQ_TOTAL_ASSETS",IQ_FQ,$A74,,,KC$16)*100,0)</f>
        <v>12.959246007505017</v>
      </c>
      <c r="KD74" s="11">
        <f>IF(ISNUMBER(_xll.ciqfunctions.udf.CIQ(KD$15,"IQ_CASH_ST_INVEST",IQ_FQ,$A74,"LFR",,KD$16)/_xll.ciqfunctions.udf.CIQ(KD$15,"IQ_TOTAL_ASSETS",IQ_FQ,$A74,,,KD$16)*100),_xll.ciqfunctions.udf.CIQ(KD$15,"IQ_CASH_ST_INVEST",IQ_FQ,$A74,"LFR",,KD$16)/_xll.ciqfunctions.udf.CIQ(KD$15,"IQ_TOTAL_ASSETS",IQ_FQ,$A74,,,KD$16)*100,0)</f>
        <v>40.840807724354264</v>
      </c>
      <c r="KE74" s="11">
        <f>IF(ISNUMBER(_xll.ciqfunctions.udf.CIQ(KE$15,"IQ_CASH_ST_INVEST",IQ_FQ,$A74,"LFR",,KE$16)/_xll.ciqfunctions.udf.CIQ(KE$15,"IQ_TOTAL_ASSETS",IQ_FQ,$A74,,,KE$16)*100),_xll.ciqfunctions.udf.CIQ(KE$15,"IQ_CASH_ST_INVEST",IQ_FQ,$A74,"LFR",,KE$16)/_xll.ciqfunctions.udf.CIQ(KE$15,"IQ_TOTAL_ASSETS",IQ_FQ,$A74,,,KE$16)*100,0)</f>
        <v>16.950907912487139</v>
      </c>
      <c r="KF74" s="11">
        <f>IF(ISNUMBER(_xll.ciqfunctions.udf.CIQ(KF$15,"IQ_CASH_ST_INVEST",IQ_FQ,$A74,"LFR",,KF$16)/_xll.ciqfunctions.udf.CIQ(KF$15,"IQ_TOTAL_ASSETS",IQ_FQ,$A74,,,KF$16)*100),_xll.ciqfunctions.udf.CIQ(KF$15,"IQ_CASH_ST_INVEST",IQ_FQ,$A74,"LFR",,KF$16)/_xll.ciqfunctions.udf.CIQ(KF$15,"IQ_TOTAL_ASSETS",IQ_FQ,$A74,,,KF$16)*100,0)</f>
        <v>4.9176761347813978</v>
      </c>
      <c r="KG74" s="11">
        <f>IF(ISNUMBER(_xll.ciqfunctions.udf.CIQ(KG$15,"IQ_CASH_ST_INVEST",IQ_FQ,$A74,"LFR",,KG$16)/_xll.ciqfunctions.udf.CIQ(KG$15,"IQ_TOTAL_ASSETS",IQ_FQ,$A74,,,KG$16)*100),_xll.ciqfunctions.udf.CIQ(KG$15,"IQ_CASH_ST_INVEST",IQ_FQ,$A74,"LFR",,KG$16)/_xll.ciqfunctions.udf.CIQ(KG$15,"IQ_TOTAL_ASSETS",IQ_FQ,$A74,,,KG$16)*100,0)</f>
        <v>4.5373411930582437</v>
      </c>
      <c r="KH74" s="11">
        <f>IF(ISNUMBER(_xll.ciqfunctions.udf.CIQ(KH$15,"IQ_CASH_ST_INVEST",IQ_FQ,$A74,"LFR",,KH$16)/_xll.ciqfunctions.udf.CIQ(KH$15,"IQ_TOTAL_ASSETS",IQ_FQ,$A74,,,KH$16)*100),_xll.ciqfunctions.udf.CIQ(KH$15,"IQ_CASH_ST_INVEST",IQ_FQ,$A74,"LFR",,KH$16)/_xll.ciqfunctions.udf.CIQ(KH$15,"IQ_TOTAL_ASSETS",IQ_FQ,$A74,,,KH$16)*100,0)</f>
        <v>10.941433126363483</v>
      </c>
      <c r="KI74" s="11">
        <f>IF(ISNUMBER(_xll.ciqfunctions.udf.CIQ(KI$15,"IQ_CASH_ST_INVEST",IQ_FQ,$A74,"LFR",,KI$16)/_xll.ciqfunctions.udf.CIQ(KI$15,"IQ_TOTAL_ASSETS",IQ_FQ,$A74,,,KI$16)*100),_xll.ciqfunctions.udf.CIQ(KI$15,"IQ_CASH_ST_INVEST",IQ_FQ,$A74,"LFR",,KI$16)/_xll.ciqfunctions.udf.CIQ(KI$15,"IQ_TOTAL_ASSETS",IQ_FQ,$A74,,,KI$16)*100,0)</f>
        <v>43.410283865846992</v>
      </c>
      <c r="KJ74" s="11">
        <f>IF(ISNUMBER(_xll.ciqfunctions.udf.CIQ(KJ$15,"IQ_CASH_ST_INVEST",IQ_FQ,$A74,"LFR",,KJ$16)/_xll.ciqfunctions.udf.CIQ(KJ$15,"IQ_TOTAL_ASSETS",IQ_FQ,$A74,,,KJ$16)*100),_xll.ciqfunctions.udf.CIQ(KJ$15,"IQ_CASH_ST_INVEST",IQ_FQ,$A74,"LFR",,KJ$16)/_xll.ciqfunctions.udf.CIQ(KJ$15,"IQ_TOTAL_ASSETS",IQ_FQ,$A74,,,KJ$16)*100,0)</f>
        <v>22.916444349589156</v>
      </c>
      <c r="KK74" s="11">
        <f>IF(ISNUMBER(_xll.ciqfunctions.udf.CIQ(KK$15,"IQ_CASH_ST_INVEST",IQ_FQ,$A74,"LFR",,KK$16)/_xll.ciqfunctions.udf.CIQ(KK$15,"IQ_TOTAL_ASSETS",IQ_FQ,$A74,,,KK$16)*100),_xll.ciqfunctions.udf.CIQ(KK$15,"IQ_CASH_ST_INVEST",IQ_FQ,$A74,"LFR",,KK$16)/_xll.ciqfunctions.udf.CIQ(KK$15,"IQ_TOTAL_ASSETS",IQ_FQ,$A74,,,KK$16)*100,0)</f>
        <v>86.389006930447309</v>
      </c>
      <c r="KL74" s="11">
        <f>IF(ISNUMBER(_xll.ciqfunctions.udf.CIQ(KL$15,"IQ_CASH_ST_INVEST",IQ_FQ,$A74,"LFR",,KL$16)/_xll.ciqfunctions.udf.CIQ(KL$15,"IQ_TOTAL_ASSETS",IQ_FQ,$A74,,,KL$16)*100),_xll.ciqfunctions.udf.CIQ(KL$15,"IQ_CASH_ST_INVEST",IQ_FQ,$A74,"LFR",,KL$16)/_xll.ciqfunctions.udf.CIQ(KL$15,"IQ_TOTAL_ASSETS",IQ_FQ,$A74,,,KL$16)*100,0)</f>
        <v>25.553696622052264</v>
      </c>
      <c r="KM74" s="11">
        <f>IF(ISNUMBER(_xll.ciqfunctions.udf.CIQ(KM$15,"IQ_CASH_ST_INVEST",IQ_FQ,$A74,"LFR",,KM$16)/_xll.ciqfunctions.udf.CIQ(KM$15,"IQ_TOTAL_ASSETS",IQ_FQ,$A74,,,KM$16)*100),_xll.ciqfunctions.udf.CIQ(KM$15,"IQ_CASH_ST_INVEST",IQ_FQ,$A74,"LFR",,KM$16)/_xll.ciqfunctions.udf.CIQ(KM$15,"IQ_TOTAL_ASSETS",IQ_FQ,$A74,,,KM$16)*100,0)</f>
        <v>9.0347409725478673</v>
      </c>
      <c r="KN74" s="11">
        <f>IF(ISNUMBER(_xll.ciqfunctions.udf.CIQ(KN$15,"IQ_CASH_ST_INVEST",IQ_FQ,$A74,"LFR",,KN$16)/_xll.ciqfunctions.udf.CIQ(KN$15,"IQ_TOTAL_ASSETS",IQ_FQ,$A74,,,KN$16)*100),_xll.ciqfunctions.udf.CIQ(KN$15,"IQ_CASH_ST_INVEST",IQ_FQ,$A74,"LFR",,KN$16)/_xll.ciqfunctions.udf.CIQ(KN$15,"IQ_TOTAL_ASSETS",IQ_FQ,$A74,,,KN$16)*100,0)</f>
        <v>5.746258699596603</v>
      </c>
      <c r="KO74" s="11">
        <f>IF(ISNUMBER(_xll.ciqfunctions.udf.CIQ(KO$15,"IQ_CASH_ST_INVEST",IQ_FQ,$A74,"LFR",,KO$16)/_xll.ciqfunctions.udf.CIQ(KO$15,"IQ_TOTAL_ASSETS",IQ_FQ,$A74,,,KO$16)*100),_xll.ciqfunctions.udf.CIQ(KO$15,"IQ_CASH_ST_INVEST",IQ_FQ,$A74,"LFR",,KO$16)/_xll.ciqfunctions.udf.CIQ(KO$15,"IQ_TOTAL_ASSETS",IQ_FQ,$A74,,,KO$16)*100,0)</f>
        <v>10.226486004424711</v>
      </c>
      <c r="KP74" s="11">
        <f>IF(ISNUMBER(_xll.ciqfunctions.udf.CIQ(KP$15,"IQ_CASH_ST_INVEST",IQ_FQ,$A74,"LFR",,KP$16)/_xll.ciqfunctions.udf.CIQ(KP$15,"IQ_TOTAL_ASSETS",IQ_FQ,$A74,,,KP$16)*100),_xll.ciqfunctions.udf.CIQ(KP$15,"IQ_CASH_ST_INVEST",IQ_FQ,$A74,"LFR",,KP$16)/_xll.ciqfunctions.udf.CIQ(KP$15,"IQ_TOTAL_ASSETS",IQ_FQ,$A74,,,KP$16)*100,0)</f>
        <v>3.4678334143574783</v>
      </c>
      <c r="KQ74" s="11">
        <f>IF(ISNUMBER(_xll.ciqfunctions.udf.CIQ(KQ$15,"IQ_CASH_ST_INVEST",IQ_FQ,$A74,"LFR",,KQ$16)/_xll.ciqfunctions.udf.CIQ(KQ$15,"IQ_TOTAL_ASSETS",IQ_FQ,$A74,,,KQ$16)*100),_xll.ciqfunctions.udf.CIQ(KQ$15,"IQ_CASH_ST_INVEST",IQ_FQ,$A74,"LFR",,KQ$16)/_xll.ciqfunctions.udf.CIQ(KQ$15,"IQ_TOTAL_ASSETS",IQ_FQ,$A74,,,KQ$16)*100,0)</f>
        <v>14.274215186477059</v>
      </c>
      <c r="KR74" s="11">
        <f>IF(ISNUMBER(_xll.ciqfunctions.udf.CIQ(KR$15,"IQ_CASH_ST_INVEST",IQ_FQ,$A74,"LFR",,KR$16)/_xll.ciqfunctions.udf.CIQ(KR$15,"IQ_TOTAL_ASSETS",IQ_FQ,$A74,,,KR$16)*100),_xll.ciqfunctions.udf.CIQ(KR$15,"IQ_CASH_ST_INVEST",IQ_FQ,$A74,"LFR",,KR$16)/_xll.ciqfunctions.udf.CIQ(KR$15,"IQ_TOTAL_ASSETS",IQ_FQ,$A74,,,KR$16)*100,0)</f>
        <v>50.100679374105816</v>
      </c>
      <c r="KS74" s="11">
        <f>IF(ISNUMBER(_xll.ciqfunctions.udf.CIQ(KS$15,"IQ_CASH_ST_INVEST",IQ_FQ,$A74,"LFR",,KS$16)/_xll.ciqfunctions.udf.CIQ(KS$15,"IQ_TOTAL_ASSETS",IQ_FQ,$A74,,,KS$16)*100),_xll.ciqfunctions.udf.CIQ(KS$15,"IQ_CASH_ST_INVEST",IQ_FQ,$A74,"LFR",,KS$16)/_xll.ciqfunctions.udf.CIQ(KS$15,"IQ_TOTAL_ASSETS",IQ_FQ,$A74,,,KS$16)*100,0)</f>
        <v>31.589556439240773</v>
      </c>
      <c r="KT74" s="11">
        <f>IF(ISNUMBER(_xll.ciqfunctions.udf.CIQ(KT$15,"IQ_CASH_ST_INVEST",IQ_FQ,$A74,"LFR",,KT$16)/_xll.ciqfunctions.udf.CIQ(KT$15,"IQ_TOTAL_ASSETS",IQ_FQ,$A74,,,KT$16)*100),_xll.ciqfunctions.udf.CIQ(KT$15,"IQ_CASH_ST_INVEST",IQ_FQ,$A74,"LFR",,KT$16)/_xll.ciqfunctions.udf.CIQ(KT$15,"IQ_TOTAL_ASSETS",IQ_FQ,$A74,,,KT$16)*100,0)</f>
        <v>4.7257409448462244</v>
      </c>
      <c r="KU74" s="11">
        <f>IF(ISNUMBER(_xll.ciqfunctions.udf.CIQ(KU$15,"IQ_CASH_ST_INVEST",IQ_FQ,$A74,"LFR",,KU$16)/_xll.ciqfunctions.udf.CIQ(KU$15,"IQ_TOTAL_ASSETS",IQ_FQ,$A74,,,KU$16)*100),_xll.ciqfunctions.udf.CIQ(KU$15,"IQ_CASH_ST_INVEST",IQ_FQ,$A74,"LFR",,KU$16)/_xll.ciqfunctions.udf.CIQ(KU$15,"IQ_TOTAL_ASSETS",IQ_FQ,$A74,,,KU$16)*100,0)</f>
        <v>1.6233228424714263</v>
      </c>
      <c r="KV74" s="11">
        <f>IF(ISNUMBER(_xll.ciqfunctions.udf.CIQ(KV$15,"IQ_CASH_ST_INVEST",IQ_FQ,$A74,"LFR",,KV$16)/_xll.ciqfunctions.udf.CIQ(KV$15,"IQ_TOTAL_ASSETS",IQ_FQ,$A74,,,KV$16)*100),_xll.ciqfunctions.udf.CIQ(KV$15,"IQ_CASH_ST_INVEST",IQ_FQ,$A74,"LFR",,KV$16)/_xll.ciqfunctions.udf.CIQ(KV$15,"IQ_TOTAL_ASSETS",IQ_FQ,$A74,,,KV$16)*100,0)</f>
        <v>14.389747954792643</v>
      </c>
      <c r="KW74" s="11">
        <f>IF(ISNUMBER(_xll.ciqfunctions.udf.CIQ(KW$15,"IQ_CASH_ST_INVEST",IQ_FQ,$A74,"LFR",,KW$16)/_xll.ciqfunctions.udf.CIQ(KW$15,"IQ_TOTAL_ASSETS",IQ_FQ,$A74,,,KW$16)*100),_xll.ciqfunctions.udf.CIQ(KW$15,"IQ_CASH_ST_INVEST",IQ_FQ,$A74,"LFR",,KW$16)/_xll.ciqfunctions.udf.CIQ(KW$15,"IQ_TOTAL_ASSETS",IQ_FQ,$A74,,,KW$16)*100,0)</f>
        <v>14.158652107889219</v>
      </c>
      <c r="KX74" s="11">
        <f>IF(ISNUMBER(_xll.ciqfunctions.udf.CIQ(KX$15,"IQ_CASH_ST_INVEST",IQ_FQ,$A74,"LFR",,KX$16)/_xll.ciqfunctions.udf.CIQ(KX$15,"IQ_TOTAL_ASSETS",IQ_FQ,$A74,,,KX$16)*100),_xll.ciqfunctions.udf.CIQ(KX$15,"IQ_CASH_ST_INVEST",IQ_FQ,$A74,"LFR",,KX$16)/_xll.ciqfunctions.udf.CIQ(KX$15,"IQ_TOTAL_ASSETS",IQ_FQ,$A74,,,KX$16)*100,0)</f>
        <v>0.34778920581062456</v>
      </c>
      <c r="KY74" s="11">
        <f>IF(ISNUMBER(_xll.ciqfunctions.udf.CIQ(KY$15,"IQ_CASH_ST_INVEST",IQ_FQ,$A74,"LFR",,KY$16)/_xll.ciqfunctions.udf.CIQ(KY$15,"IQ_TOTAL_ASSETS",IQ_FQ,$A74,,,KY$16)*100),_xll.ciqfunctions.udf.CIQ(KY$15,"IQ_CASH_ST_INVEST",IQ_FQ,$A74,"LFR",,KY$16)/_xll.ciqfunctions.udf.CIQ(KY$15,"IQ_TOTAL_ASSETS",IQ_FQ,$A74,,,KY$16)*100,0)</f>
        <v>27.518081057722927</v>
      </c>
      <c r="KZ74" s="11">
        <f>IF(ISNUMBER(_xll.ciqfunctions.udf.CIQ(KZ$15,"IQ_CASH_ST_INVEST",IQ_FQ,$A74,"LFR",,KZ$16)/_xll.ciqfunctions.udf.CIQ(KZ$15,"IQ_TOTAL_ASSETS",IQ_FQ,$A74,,,KZ$16)*100),_xll.ciqfunctions.udf.CIQ(KZ$15,"IQ_CASH_ST_INVEST",IQ_FQ,$A74,"LFR",,KZ$16)/_xll.ciqfunctions.udf.CIQ(KZ$15,"IQ_TOTAL_ASSETS",IQ_FQ,$A74,,,KZ$16)*100,0)</f>
        <v>0.43215702048878091</v>
      </c>
      <c r="LA74" s="11">
        <f>IF(ISNUMBER(_xll.ciqfunctions.udf.CIQ(LA$15,"IQ_CASH_ST_INVEST",IQ_FQ,$A74,"LFR",,LA$16)/_xll.ciqfunctions.udf.CIQ(LA$15,"IQ_TOTAL_ASSETS",IQ_FQ,$A74,,,LA$16)*100),_xll.ciqfunctions.udf.CIQ(LA$15,"IQ_CASH_ST_INVEST",IQ_FQ,$A74,"LFR",,LA$16)/_xll.ciqfunctions.udf.CIQ(LA$15,"IQ_TOTAL_ASSETS",IQ_FQ,$A74,,,LA$16)*100,0)</f>
        <v>9.3467418681912999</v>
      </c>
      <c r="LB74" s="11">
        <f>IF(ISNUMBER(_xll.ciqfunctions.udf.CIQ(LB$15,"IQ_CASH_ST_INVEST",IQ_FQ,$A74,"LFR",,LB$16)/_xll.ciqfunctions.udf.CIQ(LB$15,"IQ_TOTAL_ASSETS",IQ_FQ,$A74,,,LB$16)*100),_xll.ciqfunctions.udf.CIQ(LB$15,"IQ_CASH_ST_INVEST",IQ_FQ,$A74,"LFR",,LB$16)/_xll.ciqfunctions.udf.CIQ(LB$15,"IQ_TOTAL_ASSETS",IQ_FQ,$A74,,,LB$16)*100,0)</f>
        <v>7.9587451654490753</v>
      </c>
      <c r="LC74" s="11">
        <f>IF(ISNUMBER(_xll.ciqfunctions.udf.CIQ(LC$15,"IQ_CASH_ST_INVEST",IQ_FQ,$A74,"LFR",,LC$16)/_xll.ciqfunctions.udf.CIQ(LC$15,"IQ_TOTAL_ASSETS",IQ_FQ,$A74,,,LC$16)*100),_xll.ciqfunctions.udf.CIQ(LC$15,"IQ_CASH_ST_INVEST",IQ_FQ,$A74,"LFR",,LC$16)/_xll.ciqfunctions.udf.CIQ(LC$15,"IQ_TOTAL_ASSETS",IQ_FQ,$A74,,,LC$16)*100,0)</f>
        <v>8.1861198738170344</v>
      </c>
      <c r="LD74" s="11">
        <f>IF(ISNUMBER(_xll.ciqfunctions.udf.CIQ(LD$15,"IQ_CASH_ST_INVEST",IQ_FQ,$A74,"LFR",,LD$16)/_xll.ciqfunctions.udf.CIQ(LD$15,"IQ_TOTAL_ASSETS",IQ_FQ,$A74,,,LD$16)*100),_xll.ciqfunctions.udf.CIQ(LD$15,"IQ_CASH_ST_INVEST",IQ_FQ,$A74,"LFR",,LD$16)/_xll.ciqfunctions.udf.CIQ(LD$15,"IQ_TOTAL_ASSETS",IQ_FQ,$A74,,,LD$16)*100,0)</f>
        <v>3.6897506925207755</v>
      </c>
      <c r="LE74" s="11">
        <f>IF(ISNUMBER(_xll.ciqfunctions.udf.CIQ(LE$15,"IQ_CASH_ST_INVEST",IQ_FQ,$A74,"LFR",,LE$16)/_xll.ciqfunctions.udf.CIQ(LE$15,"IQ_TOTAL_ASSETS",IQ_FQ,$A74,,,LE$16)*100),_xll.ciqfunctions.udf.CIQ(LE$15,"IQ_CASH_ST_INVEST",IQ_FQ,$A74,"LFR",,LE$16)/_xll.ciqfunctions.udf.CIQ(LE$15,"IQ_TOTAL_ASSETS",IQ_FQ,$A74,,,LE$16)*100,0)</f>
        <v>2.2337322528507455</v>
      </c>
      <c r="LF74" s="11">
        <f>IF(ISNUMBER(_xll.ciqfunctions.udf.CIQ(LF$15,"IQ_CASH_ST_INVEST",IQ_FQ,$A74,"LFR",,LF$16)/_xll.ciqfunctions.udf.CIQ(LF$15,"IQ_TOTAL_ASSETS",IQ_FQ,$A74,,,LF$16)*100),_xll.ciqfunctions.udf.CIQ(LF$15,"IQ_CASH_ST_INVEST",IQ_FQ,$A74,"LFR",,LF$16)/_xll.ciqfunctions.udf.CIQ(LF$15,"IQ_TOTAL_ASSETS",IQ_FQ,$A74,,,LF$16)*100,0)</f>
        <v>25.662792115684553</v>
      </c>
      <c r="LG74" s="11">
        <f>IF(ISNUMBER(_xll.ciqfunctions.udf.CIQ(LG$15,"IQ_CASH_ST_INVEST",IQ_FQ,$A74,"LFR",,LG$16)/_xll.ciqfunctions.udf.CIQ(LG$15,"IQ_TOTAL_ASSETS",IQ_FQ,$A74,,,LG$16)*100),_xll.ciqfunctions.udf.CIQ(LG$15,"IQ_CASH_ST_INVEST",IQ_FQ,$A74,"LFR",,LG$16)/_xll.ciqfunctions.udf.CIQ(LG$15,"IQ_TOTAL_ASSETS",IQ_FQ,$A74,,,LG$16)*100,0)</f>
        <v>6.4127087048143947</v>
      </c>
      <c r="LH74" s="11">
        <f>IF(ISNUMBER(_xll.ciqfunctions.udf.CIQ(LH$15,"IQ_CASH_ST_INVEST",IQ_FQ,$A74,"LFR",,LH$16)/_xll.ciqfunctions.udf.CIQ(LH$15,"IQ_TOTAL_ASSETS",IQ_FQ,$A74,,,LH$16)*100),_xll.ciqfunctions.udf.CIQ(LH$15,"IQ_CASH_ST_INVEST",IQ_FQ,$A74,"LFR",,LH$16)/_xll.ciqfunctions.udf.CIQ(LH$15,"IQ_TOTAL_ASSETS",IQ_FQ,$A74,,,LH$16)*100,0)</f>
        <v>8.6691839408183711</v>
      </c>
      <c r="LI74" s="11">
        <f>IF(ISNUMBER(_xll.ciqfunctions.udf.CIQ(LI$15,"IQ_CASH_ST_INVEST",IQ_FQ,$A74,"LFR",,LI$16)/_xll.ciqfunctions.udf.CIQ(LI$15,"IQ_TOTAL_ASSETS",IQ_FQ,$A74,,,LI$16)*100),_xll.ciqfunctions.udf.CIQ(LI$15,"IQ_CASH_ST_INVEST",IQ_FQ,$A74,"LFR",,LI$16)/_xll.ciqfunctions.udf.CIQ(LI$15,"IQ_TOTAL_ASSETS",IQ_FQ,$A74,,,LI$16)*100,0)</f>
        <v>17.698684083623242</v>
      </c>
      <c r="LJ74" s="11">
        <f>IF(ISNUMBER(_xll.ciqfunctions.udf.CIQ(LJ$15,"IQ_CASH_ST_INVEST",IQ_FQ,$A74,"LFR",,LJ$16)/_xll.ciqfunctions.udf.CIQ(LJ$15,"IQ_TOTAL_ASSETS",IQ_FQ,$A74,,,LJ$16)*100),_xll.ciqfunctions.udf.CIQ(LJ$15,"IQ_CASH_ST_INVEST",IQ_FQ,$A74,"LFR",,LJ$16)/_xll.ciqfunctions.udf.CIQ(LJ$15,"IQ_TOTAL_ASSETS",IQ_FQ,$A74,,,LJ$16)*100,0)</f>
        <v>44.448853977781411</v>
      </c>
      <c r="LK74" s="11">
        <f>IF(ISNUMBER(_xll.ciqfunctions.udf.CIQ(LK$15,"IQ_CASH_ST_INVEST",IQ_FQ,$A74,"LFR",,LK$16)/_xll.ciqfunctions.udf.CIQ(LK$15,"IQ_TOTAL_ASSETS",IQ_FQ,$A74,,,LK$16)*100),_xll.ciqfunctions.udf.CIQ(LK$15,"IQ_CASH_ST_INVEST",IQ_FQ,$A74,"LFR",,LK$16)/_xll.ciqfunctions.udf.CIQ(LK$15,"IQ_TOTAL_ASSETS",IQ_FQ,$A74,,,LK$16)*100,0)</f>
        <v>3.5071625149954135</v>
      </c>
      <c r="LL74" s="11">
        <f>IF(ISNUMBER(_xll.ciqfunctions.udf.CIQ(LL$15,"IQ_CASH_ST_INVEST",IQ_FQ,$A74,"LFR",,LL$16)/_xll.ciqfunctions.udf.CIQ(LL$15,"IQ_TOTAL_ASSETS",IQ_FQ,$A74,,,LL$16)*100),_xll.ciqfunctions.udf.CIQ(LL$15,"IQ_CASH_ST_INVEST",IQ_FQ,$A74,"LFR",,LL$16)/_xll.ciqfunctions.udf.CIQ(LL$15,"IQ_TOTAL_ASSETS",IQ_FQ,$A74,,,LL$16)*100,0)</f>
        <v>3.809162836973516</v>
      </c>
      <c r="LM74" s="11">
        <f>IF(ISNUMBER(_xll.ciqfunctions.udf.CIQ(LM$15,"IQ_CASH_ST_INVEST",IQ_FQ,$A74,"LFR",,LM$16)/_xll.ciqfunctions.udf.CIQ(LM$15,"IQ_TOTAL_ASSETS",IQ_FQ,$A74,,,LM$16)*100),_xll.ciqfunctions.udf.CIQ(LM$15,"IQ_CASH_ST_INVEST",IQ_FQ,$A74,"LFR",,LM$16)/_xll.ciqfunctions.udf.CIQ(LM$15,"IQ_TOTAL_ASSETS",IQ_FQ,$A74,,,LM$16)*100,0)</f>
        <v>3.7854753292925301</v>
      </c>
      <c r="LN74" s="11">
        <f>IF(ISNUMBER(_xll.ciqfunctions.udf.CIQ(LN$15,"IQ_CASH_ST_INVEST",IQ_FQ,$A74,"LFR",,LN$16)/_xll.ciqfunctions.udf.CIQ(LN$15,"IQ_TOTAL_ASSETS",IQ_FQ,$A74,,,LN$16)*100),_xll.ciqfunctions.udf.CIQ(LN$15,"IQ_CASH_ST_INVEST",IQ_FQ,$A74,"LFR",,LN$16)/_xll.ciqfunctions.udf.CIQ(LN$15,"IQ_TOTAL_ASSETS",IQ_FQ,$A74,,,LN$16)*100,0)</f>
        <v>0.43376807124503408</v>
      </c>
      <c r="LO74" s="11">
        <f>IF(ISNUMBER(_xll.ciqfunctions.udf.CIQ(LO$15,"IQ_CASH_ST_INVEST",IQ_FQ,$A74,"LFR",,LO$16)/_xll.ciqfunctions.udf.CIQ(LO$15,"IQ_TOTAL_ASSETS",IQ_FQ,$A74,,,LO$16)*100),_xll.ciqfunctions.udf.CIQ(LO$15,"IQ_CASH_ST_INVEST",IQ_FQ,$A74,"LFR",,LO$16)/_xll.ciqfunctions.udf.CIQ(LO$15,"IQ_TOTAL_ASSETS",IQ_FQ,$A74,,,LO$16)*100,0)</f>
        <v>38.803351069851693</v>
      </c>
      <c r="LP74" s="11">
        <f>IF(ISNUMBER(_xll.ciqfunctions.udf.CIQ(LP$15,"IQ_CASH_ST_INVEST",IQ_FQ,$A74,"LFR",,LP$16)/_xll.ciqfunctions.udf.CIQ(LP$15,"IQ_TOTAL_ASSETS",IQ_FQ,$A74,,,LP$16)*100),_xll.ciqfunctions.udf.CIQ(LP$15,"IQ_CASH_ST_INVEST",IQ_FQ,$A74,"LFR",,LP$16)/_xll.ciqfunctions.udf.CIQ(LP$15,"IQ_TOTAL_ASSETS",IQ_FQ,$A74,,,LP$16)*100,0)</f>
        <v>0.6309399627567045</v>
      </c>
      <c r="LQ74" s="11">
        <f>IF(ISNUMBER(_xll.ciqfunctions.udf.CIQ(LQ$15,"IQ_CASH_ST_INVEST",IQ_FQ,$A74,"LFR",,LQ$16)/_xll.ciqfunctions.udf.CIQ(LQ$15,"IQ_TOTAL_ASSETS",IQ_FQ,$A74,,,LQ$16)*100),_xll.ciqfunctions.udf.CIQ(LQ$15,"IQ_CASH_ST_INVEST",IQ_FQ,$A74,"LFR",,LQ$16)/_xll.ciqfunctions.udf.CIQ(LQ$15,"IQ_TOTAL_ASSETS",IQ_FQ,$A74,,,LQ$16)*100,0)</f>
        <v>11.162525493980132</v>
      </c>
      <c r="LR74" s="11">
        <f>IF(ISNUMBER(_xll.ciqfunctions.udf.CIQ(LR$15,"IQ_CASH_ST_INVEST",IQ_FQ,$A74,"LFR",,LR$16)/_xll.ciqfunctions.udf.CIQ(LR$15,"IQ_TOTAL_ASSETS",IQ_FQ,$A74,,,LR$16)*100),_xll.ciqfunctions.udf.CIQ(LR$15,"IQ_CASH_ST_INVEST",IQ_FQ,$A74,"LFR",,LR$16)/_xll.ciqfunctions.udf.CIQ(LR$15,"IQ_TOTAL_ASSETS",IQ_FQ,$A74,,,LR$16)*100,0)</f>
        <v>13.409112411639883</v>
      </c>
      <c r="LS74" s="11">
        <f>IF(ISNUMBER(_xll.ciqfunctions.udf.CIQ(LS$15,"IQ_CASH_ST_INVEST",IQ_FQ,$A74,"LFR",,LS$16)/_xll.ciqfunctions.udf.CIQ(LS$15,"IQ_TOTAL_ASSETS",IQ_FQ,$A74,,,LS$16)*100),_xll.ciqfunctions.udf.CIQ(LS$15,"IQ_CASH_ST_INVEST",IQ_FQ,$A74,"LFR",,LS$16)/_xll.ciqfunctions.udf.CIQ(LS$15,"IQ_TOTAL_ASSETS",IQ_FQ,$A74,,,LS$16)*100,0)</f>
        <v>14.573685270267797</v>
      </c>
      <c r="LT74" s="11">
        <f>IF(ISNUMBER(_xll.ciqfunctions.udf.CIQ(LT$15,"IQ_CASH_ST_INVEST",IQ_FQ,$A74,"LFR",,LT$16)/_xll.ciqfunctions.udf.CIQ(LT$15,"IQ_TOTAL_ASSETS",IQ_FQ,$A74,,,LT$16)*100),_xll.ciqfunctions.udf.CIQ(LT$15,"IQ_CASH_ST_INVEST",IQ_FQ,$A74,"LFR",,LT$16)/_xll.ciqfunctions.udf.CIQ(LT$15,"IQ_TOTAL_ASSETS",IQ_FQ,$A74,,,LT$16)*100,0)</f>
        <v>1.9104930547148569</v>
      </c>
      <c r="LU74" s="11">
        <f>IF(ISNUMBER(_xll.ciqfunctions.udf.CIQ(LU$15,"IQ_CASH_ST_INVEST",IQ_FQ,$A74,"LFR",,LU$16)/_xll.ciqfunctions.udf.CIQ(LU$15,"IQ_TOTAL_ASSETS",IQ_FQ,$A74,,,LU$16)*100),_xll.ciqfunctions.udf.CIQ(LU$15,"IQ_CASH_ST_INVEST",IQ_FQ,$A74,"LFR",,LU$16)/_xll.ciqfunctions.udf.CIQ(LU$15,"IQ_TOTAL_ASSETS",IQ_FQ,$A74,,,LU$16)*100,0)</f>
        <v>7.7995042173545288</v>
      </c>
      <c r="LV74" s="11">
        <f>IF(ISNUMBER(_xll.ciqfunctions.udf.CIQ(LV$15,"IQ_CASH_ST_INVEST",IQ_FQ,$A74,"LFR",,LV$16)/_xll.ciqfunctions.udf.CIQ(LV$15,"IQ_TOTAL_ASSETS",IQ_FQ,$A74,,,LV$16)*100),_xll.ciqfunctions.udf.CIQ(LV$15,"IQ_CASH_ST_INVEST",IQ_FQ,$A74,"LFR",,LV$16)/_xll.ciqfunctions.udf.CIQ(LV$15,"IQ_TOTAL_ASSETS",IQ_FQ,$A74,,,LV$16)*100,0)</f>
        <v>6.9922253614948815</v>
      </c>
      <c r="LW74" s="11">
        <f>IF(ISNUMBER(_xll.ciqfunctions.udf.CIQ(LW$15,"IQ_CASH_ST_INVEST",IQ_FQ,$A74,"LFR",,LW$16)/_xll.ciqfunctions.udf.CIQ(LW$15,"IQ_TOTAL_ASSETS",IQ_FQ,$A74,,,LW$16)*100),_xll.ciqfunctions.udf.CIQ(LW$15,"IQ_CASH_ST_INVEST",IQ_FQ,$A74,"LFR",,LW$16)/_xll.ciqfunctions.udf.CIQ(LW$15,"IQ_TOTAL_ASSETS",IQ_FQ,$A74,,,LW$16)*100,0)</f>
        <v>8.0206907043967739</v>
      </c>
      <c r="LX74" s="11">
        <f>IF(ISNUMBER(_xll.ciqfunctions.udf.CIQ(LX$15,"IQ_CASH_ST_INVEST",IQ_FQ,$A74,"LFR",,LX$16)/_xll.ciqfunctions.udf.CIQ(LX$15,"IQ_TOTAL_ASSETS",IQ_FQ,$A74,,,LX$16)*100),_xll.ciqfunctions.udf.CIQ(LX$15,"IQ_CASH_ST_INVEST",IQ_FQ,$A74,"LFR",,LX$16)/_xll.ciqfunctions.udf.CIQ(LX$15,"IQ_TOTAL_ASSETS",IQ_FQ,$A74,,,LX$16)*100,0)</f>
        <v>1.2609448121314271</v>
      </c>
      <c r="LY74" s="11">
        <f>IF(ISNUMBER(_xll.ciqfunctions.udf.CIQ(LY$15,"IQ_CASH_ST_INVEST",IQ_FQ,$A74,"LFR",,LY$16)/_xll.ciqfunctions.udf.CIQ(LY$15,"IQ_TOTAL_ASSETS",IQ_FQ,$A74,,,LY$16)*100),_xll.ciqfunctions.udf.CIQ(LY$15,"IQ_CASH_ST_INVEST",IQ_FQ,$A74,"LFR",,LY$16)/_xll.ciqfunctions.udf.CIQ(LY$15,"IQ_TOTAL_ASSETS",IQ_FQ,$A74,,,LY$16)*100,0)</f>
        <v>16.847588430617826</v>
      </c>
      <c r="LZ74" s="11">
        <f>IF(ISNUMBER(_xll.ciqfunctions.udf.CIQ(LZ$15,"IQ_CASH_ST_INVEST",IQ_FQ,$A74,"LFR",,LZ$16)/_xll.ciqfunctions.udf.CIQ(LZ$15,"IQ_TOTAL_ASSETS",IQ_FQ,$A74,,,LZ$16)*100),_xll.ciqfunctions.udf.CIQ(LZ$15,"IQ_CASH_ST_INVEST",IQ_FQ,$A74,"LFR",,LZ$16)/_xll.ciqfunctions.udf.CIQ(LZ$15,"IQ_TOTAL_ASSETS",IQ_FQ,$A74,,,LZ$16)*100,0)</f>
        <v>0.12634238787113075</v>
      </c>
      <c r="MA74" s="11">
        <f>IF(ISNUMBER(_xll.ciqfunctions.udf.CIQ(MA$15,"IQ_CASH_ST_INVEST",IQ_FQ,$A74,"LFR",,MA$16)/_xll.ciqfunctions.udf.CIQ(MA$15,"IQ_TOTAL_ASSETS",IQ_FQ,$A74,,,MA$16)*100),_xll.ciqfunctions.udf.CIQ(MA$15,"IQ_CASH_ST_INVEST",IQ_FQ,$A74,"LFR",,MA$16)/_xll.ciqfunctions.udf.CIQ(MA$15,"IQ_TOTAL_ASSETS",IQ_FQ,$A74,,,MA$16)*100,0)</f>
        <v>8.9590885551527712</v>
      </c>
      <c r="MB74" s="11">
        <f>IF(ISNUMBER(_xll.ciqfunctions.udf.CIQ(MB$15,"IQ_CASH_ST_INVEST",IQ_FQ,$A74,"LFR",,MB$16)/_xll.ciqfunctions.udf.CIQ(MB$15,"IQ_TOTAL_ASSETS",IQ_FQ,$A74,,,MB$16)*100),_xll.ciqfunctions.udf.CIQ(MB$15,"IQ_CASH_ST_INVEST",IQ_FQ,$A74,"LFR",,MB$16)/_xll.ciqfunctions.udf.CIQ(MB$15,"IQ_TOTAL_ASSETS",IQ_FQ,$A74,,,MB$16)*100,0)</f>
        <v>5.1373226204931441</v>
      </c>
      <c r="MC74" s="11">
        <f>IF(ISNUMBER(_xll.ciqfunctions.udf.CIQ(MC$15,"IQ_CASH_ST_INVEST",IQ_FQ,$A74,"LFR",,MC$16)/_xll.ciqfunctions.udf.CIQ(MC$15,"IQ_TOTAL_ASSETS",IQ_FQ,$A74,,,MC$16)*100),_xll.ciqfunctions.udf.CIQ(MC$15,"IQ_CASH_ST_INVEST",IQ_FQ,$A74,"LFR",,MC$16)/_xll.ciqfunctions.udf.CIQ(MC$15,"IQ_TOTAL_ASSETS",IQ_FQ,$A74,,,MC$16)*100,0)</f>
        <v>10.287465121760221</v>
      </c>
      <c r="MD74" s="11">
        <f>IF(ISNUMBER(_xll.ciqfunctions.udf.CIQ(MD$15,"IQ_CASH_ST_INVEST",IQ_FQ,$A74,"LFR",,MD$16)/_xll.ciqfunctions.udf.CIQ(MD$15,"IQ_TOTAL_ASSETS",IQ_FQ,$A74,,,MD$16)*100),_xll.ciqfunctions.udf.CIQ(MD$15,"IQ_CASH_ST_INVEST",IQ_FQ,$A74,"LFR",,MD$16)/_xll.ciqfunctions.udf.CIQ(MD$15,"IQ_TOTAL_ASSETS",IQ_FQ,$A74,,,MD$16)*100,0)</f>
        <v>7.4320849710255006</v>
      </c>
      <c r="ME74" s="11">
        <f>IF(ISNUMBER(_xll.ciqfunctions.udf.CIQ(ME$15,"IQ_CASH_ST_INVEST",IQ_FQ,$A74,"LFR",,ME$16)/_xll.ciqfunctions.udf.CIQ(ME$15,"IQ_TOTAL_ASSETS",IQ_FQ,$A74,,,ME$16)*100),_xll.ciqfunctions.udf.CIQ(ME$15,"IQ_CASH_ST_INVEST",IQ_FQ,$A74,"LFR",,ME$16)/_xll.ciqfunctions.udf.CIQ(ME$15,"IQ_TOTAL_ASSETS",IQ_FQ,$A74,,,ME$16)*100,0)</f>
        <v>37.137458066159923</v>
      </c>
      <c r="MF74" s="11">
        <f>IF(ISNUMBER(_xll.ciqfunctions.udf.CIQ(MF$15,"IQ_CASH_ST_INVEST",IQ_FQ,$A74,"LFR",,MF$16)/_xll.ciqfunctions.udf.CIQ(MF$15,"IQ_TOTAL_ASSETS",IQ_FQ,$A74,,,MF$16)*100),_xll.ciqfunctions.udf.CIQ(MF$15,"IQ_CASH_ST_INVEST",IQ_FQ,$A74,"LFR",,MF$16)/_xll.ciqfunctions.udf.CIQ(MF$15,"IQ_TOTAL_ASSETS",IQ_FQ,$A74,,,MF$16)*100,0)</f>
        <v>1.6450847218631759</v>
      </c>
      <c r="MG74" s="11">
        <f>IF(ISNUMBER(_xll.ciqfunctions.udf.CIQ(MG$15,"IQ_CASH_ST_INVEST",IQ_FQ,$A74,"LFR",,MG$16)/_xll.ciqfunctions.udf.CIQ(MG$15,"IQ_TOTAL_ASSETS",IQ_FQ,$A74,,,MG$16)*100),_xll.ciqfunctions.udf.CIQ(MG$15,"IQ_CASH_ST_INVEST",IQ_FQ,$A74,"LFR",,MG$16)/_xll.ciqfunctions.udf.CIQ(MG$15,"IQ_TOTAL_ASSETS",IQ_FQ,$A74,,,MG$16)*100,0)</f>
        <v>4.7530040053404541</v>
      </c>
      <c r="MH74" s="11">
        <f>IF(ISNUMBER(_xll.ciqfunctions.udf.CIQ(MH$15,"IQ_CASH_ST_INVEST",IQ_FQ,$A74,"LFR",,MH$16)/_xll.ciqfunctions.udf.CIQ(MH$15,"IQ_TOTAL_ASSETS",IQ_FQ,$A74,,,MH$16)*100),_xll.ciqfunctions.udf.CIQ(MH$15,"IQ_CASH_ST_INVEST",IQ_FQ,$A74,"LFR",,MH$16)/_xll.ciqfunctions.udf.CIQ(MH$15,"IQ_TOTAL_ASSETS",IQ_FQ,$A74,,,MH$16)*100,0)</f>
        <v>0</v>
      </c>
      <c r="MI74" s="11">
        <f>IF(ISNUMBER(_xll.ciqfunctions.udf.CIQ(MI$15,"IQ_CASH_ST_INVEST",IQ_FQ,$A74,"LFR",,MI$16)/_xll.ciqfunctions.udf.CIQ(MI$15,"IQ_TOTAL_ASSETS",IQ_FQ,$A74,,,MI$16)*100),_xll.ciqfunctions.udf.CIQ(MI$15,"IQ_CASH_ST_INVEST",IQ_FQ,$A74,"LFR",,MI$16)/_xll.ciqfunctions.udf.CIQ(MI$15,"IQ_TOTAL_ASSETS",IQ_FQ,$A74,,,MI$16)*100,0)</f>
        <v>0.85218577994853106</v>
      </c>
      <c r="MJ74" s="11">
        <f>IF(ISNUMBER(_xll.ciqfunctions.udf.CIQ(MJ$15,"IQ_CASH_ST_INVEST",IQ_FQ,$A74,"LFR",,MJ$16)/_xll.ciqfunctions.udf.CIQ(MJ$15,"IQ_TOTAL_ASSETS",IQ_FQ,$A74,,,MJ$16)*100),_xll.ciqfunctions.udf.CIQ(MJ$15,"IQ_CASH_ST_INVEST",IQ_FQ,$A74,"LFR",,MJ$16)/_xll.ciqfunctions.udf.CIQ(MJ$15,"IQ_TOTAL_ASSETS",IQ_FQ,$A74,,,MJ$16)*100,0)</f>
        <v>0.64064698030242373</v>
      </c>
      <c r="MK74" s="11">
        <f>IF(ISNUMBER(_xll.ciqfunctions.udf.CIQ(MK$15,"IQ_CASH_ST_INVEST",IQ_FQ,$A74,"LFR",,MK$16)/_xll.ciqfunctions.udf.CIQ(MK$15,"IQ_TOTAL_ASSETS",IQ_FQ,$A74,,,MK$16)*100),_xll.ciqfunctions.udf.CIQ(MK$15,"IQ_CASH_ST_INVEST",IQ_FQ,$A74,"LFR",,MK$16)/_xll.ciqfunctions.udf.CIQ(MK$15,"IQ_TOTAL_ASSETS",IQ_FQ,$A74,,,MK$16)*100,0)</f>
        <v>5.3696965398376237</v>
      </c>
      <c r="ML74" s="11">
        <f>IF(ISNUMBER(_xll.ciqfunctions.udf.CIQ(ML$15,"IQ_CASH_ST_INVEST",IQ_FQ,$A74,"LFR",,ML$16)/_xll.ciqfunctions.udf.CIQ(ML$15,"IQ_TOTAL_ASSETS",IQ_FQ,$A74,,,ML$16)*100),_xll.ciqfunctions.udf.CIQ(ML$15,"IQ_CASH_ST_INVEST",IQ_FQ,$A74,"LFR",,ML$16)/_xll.ciqfunctions.udf.CIQ(ML$15,"IQ_TOTAL_ASSETS",IQ_FQ,$A74,,,ML$16)*100,0)</f>
        <v>7.7654867256637168</v>
      </c>
      <c r="MM74" s="11">
        <f>IF(ISNUMBER(_xll.ciqfunctions.udf.CIQ(MM$15,"IQ_CASH_ST_INVEST",IQ_FQ,$A74,"LFR",,MM$16)/_xll.ciqfunctions.udf.CIQ(MM$15,"IQ_TOTAL_ASSETS",IQ_FQ,$A74,,,MM$16)*100),_xll.ciqfunctions.udf.CIQ(MM$15,"IQ_CASH_ST_INVEST",IQ_FQ,$A74,"LFR",,MM$16)/_xll.ciqfunctions.udf.CIQ(MM$15,"IQ_TOTAL_ASSETS",IQ_FQ,$A74,,,MM$16)*100,0)</f>
        <v>5.1693581963619213</v>
      </c>
      <c r="MN74" s="11">
        <f>IF(ISNUMBER(_xll.ciqfunctions.udf.CIQ(MN$15,"IQ_CASH_ST_INVEST",IQ_FQ,$A74,"LFR",,MN$16)/_xll.ciqfunctions.udf.CIQ(MN$15,"IQ_TOTAL_ASSETS",IQ_FQ,$A74,,,MN$16)*100),_xll.ciqfunctions.udf.CIQ(MN$15,"IQ_CASH_ST_INVEST",IQ_FQ,$A74,"LFR",,MN$16)/_xll.ciqfunctions.udf.CIQ(MN$15,"IQ_TOTAL_ASSETS",IQ_FQ,$A74,,,MN$16)*100,0)</f>
        <v>6.1637723934381228</v>
      </c>
      <c r="MO74" s="11">
        <f>IF(ISNUMBER(_xll.ciqfunctions.udf.CIQ(MO$15,"IQ_CASH_ST_INVEST",IQ_FQ,$A74,"LFR",,MO$16)/_xll.ciqfunctions.udf.CIQ(MO$15,"IQ_TOTAL_ASSETS",IQ_FQ,$A74,,,MO$16)*100),_xll.ciqfunctions.udf.CIQ(MO$15,"IQ_CASH_ST_INVEST",IQ_FQ,$A74,"LFR",,MO$16)/_xll.ciqfunctions.udf.CIQ(MO$15,"IQ_TOTAL_ASSETS",IQ_FQ,$A74,,,MO$16)*100,0)</f>
        <v>3.1717098067808966</v>
      </c>
      <c r="MP74" s="11">
        <f>IF(ISNUMBER(_xll.ciqfunctions.udf.CIQ(MP$15,"IQ_CASH_ST_INVEST",IQ_FQ,$A74,"LFR",,MP$16)/_xll.ciqfunctions.udf.CIQ(MP$15,"IQ_TOTAL_ASSETS",IQ_FQ,$A74,,,MP$16)*100),_xll.ciqfunctions.udf.CIQ(MP$15,"IQ_CASH_ST_INVEST",IQ_FQ,$A74,"LFR",,MP$16)/_xll.ciqfunctions.udf.CIQ(MP$15,"IQ_TOTAL_ASSETS",IQ_FQ,$A74,,,MP$16)*100,0)</f>
        <v>0.49396655140780465</v>
      </c>
      <c r="MQ74" s="11">
        <f>IF(ISNUMBER(_xll.ciqfunctions.udf.CIQ(MQ$15,"IQ_CASH_ST_INVEST",IQ_FQ,$A74,"LFR",,MQ$16)/_xll.ciqfunctions.udf.CIQ(MQ$15,"IQ_TOTAL_ASSETS",IQ_FQ,$A74,,,MQ$16)*100),_xll.ciqfunctions.udf.CIQ(MQ$15,"IQ_CASH_ST_INVEST",IQ_FQ,$A74,"LFR",,MQ$16)/_xll.ciqfunctions.udf.CIQ(MQ$15,"IQ_TOTAL_ASSETS",IQ_FQ,$A74,,,MQ$16)*100,0)</f>
        <v>10.605952465919636</v>
      </c>
      <c r="MR74" s="11">
        <f>IF(ISNUMBER(_xll.ciqfunctions.udf.CIQ(MR$15,"IQ_CASH_ST_INVEST",IQ_FQ,$A74,"LFR",,MR$16)/_xll.ciqfunctions.udf.CIQ(MR$15,"IQ_TOTAL_ASSETS",IQ_FQ,$A74,,,MR$16)*100),_xll.ciqfunctions.udf.CIQ(MR$15,"IQ_CASH_ST_INVEST",IQ_FQ,$A74,"LFR",,MR$16)/_xll.ciqfunctions.udf.CIQ(MR$15,"IQ_TOTAL_ASSETS",IQ_FQ,$A74,,,MR$16)*100,0)</f>
        <v>40.025130270066924</v>
      </c>
      <c r="MS74" s="11">
        <f>IF(ISNUMBER(_xll.ciqfunctions.udf.CIQ(MS$15,"IQ_CASH_ST_INVEST",IQ_FQ,$A74,"LFR",,MS$16)/_xll.ciqfunctions.udf.CIQ(MS$15,"IQ_TOTAL_ASSETS",IQ_FQ,$A74,,,MS$16)*100),_xll.ciqfunctions.udf.CIQ(MS$15,"IQ_CASH_ST_INVEST",IQ_FQ,$A74,"LFR",,MS$16)/_xll.ciqfunctions.udf.CIQ(MS$15,"IQ_TOTAL_ASSETS",IQ_FQ,$A74,,,MS$16)*100,0)</f>
        <v>3.2390567733904989</v>
      </c>
      <c r="MT74" s="11">
        <f>IF(ISNUMBER(_xll.ciqfunctions.udf.CIQ(MT$15,"IQ_CASH_ST_INVEST",IQ_FQ,$A74,"LFR",,MT$16)/_xll.ciqfunctions.udf.CIQ(MT$15,"IQ_TOTAL_ASSETS",IQ_FQ,$A74,,,MT$16)*100),_xll.ciqfunctions.udf.CIQ(MT$15,"IQ_CASH_ST_INVEST",IQ_FQ,$A74,"LFR",,MT$16)/_xll.ciqfunctions.udf.CIQ(MT$15,"IQ_TOTAL_ASSETS",IQ_FQ,$A74,,,MT$16)*100,0)</f>
        <v>4.5483122683027295</v>
      </c>
      <c r="MU74" s="11">
        <f>IF(ISNUMBER(_xll.ciqfunctions.udf.CIQ(MU$15,"IQ_CASH_ST_INVEST",IQ_FQ,$A74,"LFR",,MU$16)/_xll.ciqfunctions.udf.CIQ(MU$15,"IQ_TOTAL_ASSETS",IQ_FQ,$A74,,,MU$16)*100),_xll.ciqfunctions.udf.CIQ(MU$15,"IQ_CASH_ST_INVEST",IQ_FQ,$A74,"LFR",,MU$16)/_xll.ciqfunctions.udf.CIQ(MU$15,"IQ_TOTAL_ASSETS",IQ_FQ,$A74,,,MU$16)*100,0)</f>
        <v>6.9854444965431934</v>
      </c>
      <c r="MV74" s="11">
        <f>IF(ISNUMBER(_xll.ciqfunctions.udf.CIQ(MV$15,"IQ_CASH_ST_INVEST",IQ_FQ,$A74,"LFR",,MV$16)/_xll.ciqfunctions.udf.CIQ(MV$15,"IQ_TOTAL_ASSETS",IQ_FQ,$A74,,,MV$16)*100),_xll.ciqfunctions.udf.CIQ(MV$15,"IQ_CASH_ST_INVEST",IQ_FQ,$A74,"LFR",,MV$16)/_xll.ciqfunctions.udf.CIQ(MV$15,"IQ_TOTAL_ASSETS",IQ_FQ,$A74,,,MV$16)*100,0)</f>
        <v>0.23811375752645997</v>
      </c>
      <c r="MW74" s="11">
        <f>IF(ISNUMBER(_xll.ciqfunctions.udf.CIQ(MW$15,"IQ_CASH_ST_INVEST",IQ_FQ,$A74,"LFR",,MW$16)/_xll.ciqfunctions.udf.CIQ(MW$15,"IQ_TOTAL_ASSETS",IQ_FQ,$A74,,,MW$16)*100),_xll.ciqfunctions.udf.CIQ(MW$15,"IQ_CASH_ST_INVEST",IQ_FQ,$A74,"LFR",,MW$16)/_xll.ciqfunctions.udf.CIQ(MW$15,"IQ_TOTAL_ASSETS",IQ_FQ,$A74,,,MW$16)*100,0)</f>
        <v>8.3048876157546161</v>
      </c>
      <c r="MX74" s="11">
        <f>IF(ISNUMBER(_xll.ciqfunctions.udf.CIQ(MX$15,"IQ_CASH_ST_INVEST",IQ_FQ,$A74,"LFR",,MX$16)/_xll.ciqfunctions.udf.CIQ(MX$15,"IQ_TOTAL_ASSETS",IQ_FQ,$A74,,,MX$16)*100),_xll.ciqfunctions.udf.CIQ(MX$15,"IQ_CASH_ST_INVEST",IQ_FQ,$A74,"LFR",,MX$16)/_xll.ciqfunctions.udf.CIQ(MX$15,"IQ_TOTAL_ASSETS",IQ_FQ,$A74,,,MX$16)*100,0)</f>
        <v>0.45719912780474081</v>
      </c>
      <c r="MY74" s="11">
        <f>IF(ISNUMBER(_xll.ciqfunctions.udf.CIQ(MY$15,"IQ_CASH_ST_INVEST",IQ_FQ,$A74,"LFR",,MY$16)/_xll.ciqfunctions.udf.CIQ(MY$15,"IQ_TOTAL_ASSETS",IQ_FQ,$A74,,,MY$16)*100),_xll.ciqfunctions.udf.CIQ(MY$15,"IQ_CASH_ST_INVEST",IQ_FQ,$A74,"LFR",,MY$16)/_xll.ciqfunctions.udf.CIQ(MY$15,"IQ_TOTAL_ASSETS",IQ_FQ,$A74,,,MY$16)*100,0)</f>
        <v>6.839661038547308</v>
      </c>
      <c r="MZ74" s="11">
        <f>IF(ISNUMBER(_xll.ciqfunctions.udf.CIQ(MZ$15,"IQ_CASH_ST_INVEST",IQ_FQ,$A74,"LFR",,MZ$16)/_xll.ciqfunctions.udf.CIQ(MZ$15,"IQ_TOTAL_ASSETS",IQ_FQ,$A74,,,MZ$16)*100),_xll.ciqfunctions.udf.CIQ(MZ$15,"IQ_CASH_ST_INVEST",IQ_FQ,$A74,"LFR",,MZ$16)/_xll.ciqfunctions.udf.CIQ(MZ$15,"IQ_TOTAL_ASSETS",IQ_FQ,$A74,,,MZ$16)*100,0)</f>
        <v>14.749593799079269</v>
      </c>
      <c r="NA74" s="11">
        <f>IF(ISNUMBER(_xll.ciqfunctions.udf.CIQ(NA$15,"IQ_CASH_ST_INVEST",IQ_FQ,$A74,"LFR",,NA$16)/_xll.ciqfunctions.udf.CIQ(NA$15,"IQ_TOTAL_ASSETS",IQ_FQ,$A74,,,NA$16)*100),_xll.ciqfunctions.udf.CIQ(NA$15,"IQ_CASH_ST_INVEST",IQ_FQ,$A74,"LFR",,NA$16)/_xll.ciqfunctions.udf.CIQ(NA$15,"IQ_TOTAL_ASSETS",IQ_FQ,$A74,,,NA$16)*100,0)</f>
        <v>0</v>
      </c>
      <c r="NB74" s="11">
        <f>IF(ISNUMBER(_xll.ciqfunctions.udf.CIQ(NB$15,"IQ_CASH_ST_INVEST",IQ_FQ,$A74,"LFR",,NB$16)/_xll.ciqfunctions.udf.CIQ(NB$15,"IQ_TOTAL_ASSETS",IQ_FQ,$A74,,,NB$16)*100),_xll.ciqfunctions.udf.CIQ(NB$15,"IQ_CASH_ST_INVEST",IQ_FQ,$A74,"LFR",,NB$16)/_xll.ciqfunctions.udf.CIQ(NB$15,"IQ_TOTAL_ASSETS",IQ_FQ,$A74,,,NB$16)*100,0)</f>
        <v>40.331572235379852</v>
      </c>
      <c r="NC74" s="11">
        <f>IF(ISNUMBER(_xll.ciqfunctions.udf.CIQ(NC$15,"IQ_CASH_ST_INVEST",IQ_FQ,$A74,"LFR",,NC$16)/_xll.ciqfunctions.udf.CIQ(NC$15,"IQ_TOTAL_ASSETS",IQ_FQ,$A74,,,NC$16)*100),_xll.ciqfunctions.udf.CIQ(NC$15,"IQ_CASH_ST_INVEST",IQ_FQ,$A74,"LFR",,NC$16)/_xll.ciqfunctions.udf.CIQ(NC$15,"IQ_TOTAL_ASSETS",IQ_FQ,$A74,,,NC$16)*100,0)</f>
        <v>16.071027116717872</v>
      </c>
      <c r="ND74" s="11">
        <f>IF(ISNUMBER(_xll.ciqfunctions.udf.CIQ(ND$15,"IQ_CASH_ST_INVEST",IQ_FQ,$A74,"LFR",,ND$16)/_xll.ciqfunctions.udf.CIQ(ND$15,"IQ_TOTAL_ASSETS",IQ_FQ,$A74,,,ND$16)*100),_xll.ciqfunctions.udf.CIQ(ND$15,"IQ_CASH_ST_INVEST",IQ_FQ,$A74,"LFR",,ND$16)/_xll.ciqfunctions.udf.CIQ(ND$15,"IQ_TOTAL_ASSETS",IQ_FQ,$A74,,,ND$16)*100,0)</f>
        <v>2.9529180077040538</v>
      </c>
      <c r="NE74" s="11">
        <f>IF(ISNUMBER(_xll.ciqfunctions.udf.CIQ(NE$15,"IQ_CASH_ST_INVEST",IQ_FQ,$A74,"LFR",,NE$16)/_xll.ciqfunctions.udf.CIQ(NE$15,"IQ_TOTAL_ASSETS",IQ_FQ,$A74,,,NE$16)*100),_xll.ciqfunctions.udf.CIQ(NE$15,"IQ_CASH_ST_INVEST",IQ_FQ,$A74,"LFR",,NE$16)/_xll.ciqfunctions.udf.CIQ(NE$15,"IQ_TOTAL_ASSETS",IQ_FQ,$A74,,,NE$16)*100,0)</f>
        <v>4.6509281678773204</v>
      </c>
      <c r="NF74" s="11">
        <f>IF(ISNUMBER(_xll.ciqfunctions.udf.CIQ(NF$15,"IQ_CASH_ST_INVEST",IQ_FQ,$A74,"LFR",,NF$16)/_xll.ciqfunctions.udf.CIQ(NF$15,"IQ_TOTAL_ASSETS",IQ_FQ,$A74,,,NF$16)*100),_xll.ciqfunctions.udf.CIQ(NF$15,"IQ_CASH_ST_INVEST",IQ_FQ,$A74,"LFR",,NF$16)/_xll.ciqfunctions.udf.CIQ(NF$15,"IQ_TOTAL_ASSETS",IQ_FQ,$A74,,,NF$16)*100,0)</f>
        <v>20.247156605424323</v>
      </c>
      <c r="NG74" s="11">
        <f>IF(ISNUMBER(_xll.ciqfunctions.udf.CIQ(NG$15,"IQ_CASH_ST_INVEST",IQ_FQ,$A74,"LFR",,NG$16)/_xll.ciqfunctions.udf.CIQ(NG$15,"IQ_TOTAL_ASSETS",IQ_FQ,$A74,,,NG$16)*100),_xll.ciqfunctions.udf.CIQ(NG$15,"IQ_CASH_ST_INVEST",IQ_FQ,$A74,"LFR",,NG$16)/_xll.ciqfunctions.udf.CIQ(NG$15,"IQ_TOTAL_ASSETS",IQ_FQ,$A74,,,NG$16)*100,0)</f>
        <v>1.5918072515993125E-2</v>
      </c>
      <c r="NH74" s="11">
        <f>IF(ISNUMBER(_xll.ciqfunctions.udf.CIQ(NH$15,"IQ_CASH_ST_INVEST",IQ_FQ,$A74,"LFR",,NH$16)/_xll.ciqfunctions.udf.CIQ(NH$15,"IQ_TOTAL_ASSETS",IQ_FQ,$A74,,,NH$16)*100),_xll.ciqfunctions.udf.CIQ(NH$15,"IQ_CASH_ST_INVEST",IQ_FQ,$A74,"LFR",,NH$16)/_xll.ciqfunctions.udf.CIQ(NH$15,"IQ_TOTAL_ASSETS",IQ_FQ,$A74,,,NH$16)*100,0)</f>
        <v>10.673076923076923</v>
      </c>
      <c r="NI74" s="11">
        <f>IF(ISNUMBER(_xll.ciqfunctions.udf.CIQ(NI$15,"IQ_CASH_ST_INVEST",IQ_FQ,$A74,"LFR",,NI$16)/_xll.ciqfunctions.udf.CIQ(NI$15,"IQ_TOTAL_ASSETS",IQ_FQ,$A74,,,NI$16)*100),_xll.ciqfunctions.udf.CIQ(NI$15,"IQ_CASH_ST_INVEST",IQ_FQ,$A74,"LFR",,NI$16)/_xll.ciqfunctions.udf.CIQ(NI$15,"IQ_TOTAL_ASSETS",IQ_FQ,$A74,,,NI$16)*100,0)</f>
        <v>40.234636422854194</v>
      </c>
      <c r="NJ74" s="11">
        <f>IF(ISNUMBER(_xll.ciqfunctions.udf.CIQ(NJ$15,"IQ_CASH_ST_INVEST",IQ_FQ,$A74,"LFR",,NJ$16)/_xll.ciqfunctions.udf.CIQ(NJ$15,"IQ_TOTAL_ASSETS",IQ_FQ,$A74,,,NJ$16)*100),_xll.ciqfunctions.udf.CIQ(NJ$15,"IQ_CASH_ST_INVEST",IQ_FQ,$A74,"LFR",,NJ$16)/_xll.ciqfunctions.udf.CIQ(NJ$15,"IQ_TOTAL_ASSETS",IQ_FQ,$A74,,,NJ$16)*100,0)</f>
        <v>6.9699827125569698</v>
      </c>
      <c r="NK74" s="11">
        <f>IF(ISNUMBER(_xll.ciqfunctions.udf.CIQ(NK$15,"IQ_CASH_ST_INVEST",IQ_FQ,$A74,"LFR",,NK$16)/_xll.ciqfunctions.udf.CIQ(NK$15,"IQ_TOTAL_ASSETS",IQ_FQ,$A74,,,NK$16)*100),_xll.ciqfunctions.udf.CIQ(NK$15,"IQ_CASH_ST_INVEST",IQ_FQ,$A74,"LFR",,NK$16)/_xll.ciqfunctions.udf.CIQ(NK$15,"IQ_TOTAL_ASSETS",IQ_FQ,$A74,,,NK$16)*100,0)</f>
        <v>0.54940834916359871</v>
      </c>
      <c r="NL74" s="11">
        <f>IF(ISNUMBER(_xll.ciqfunctions.udf.CIQ(NL$15,"IQ_CASH_ST_INVEST",IQ_FQ,$A74,"LFR",,NL$16)/_xll.ciqfunctions.udf.CIQ(NL$15,"IQ_TOTAL_ASSETS",IQ_FQ,$A74,,,NL$16)*100),_xll.ciqfunctions.udf.CIQ(NL$15,"IQ_CASH_ST_INVEST",IQ_FQ,$A74,"LFR",,NL$16)/_xll.ciqfunctions.udf.CIQ(NL$15,"IQ_TOTAL_ASSETS",IQ_FQ,$A74,,,NL$16)*100,0)</f>
        <v>14.28166458782175</v>
      </c>
      <c r="NM74" s="11">
        <f>IF(ISNUMBER(_xll.ciqfunctions.udf.CIQ(NM$15,"IQ_CASH_ST_INVEST",IQ_FQ,$A74,"LFR",,NM$16)/_xll.ciqfunctions.udf.CIQ(NM$15,"IQ_TOTAL_ASSETS",IQ_FQ,$A74,,,NM$16)*100),_xll.ciqfunctions.udf.CIQ(NM$15,"IQ_CASH_ST_INVEST",IQ_FQ,$A74,"LFR",,NM$16)/_xll.ciqfunctions.udf.CIQ(NM$15,"IQ_TOTAL_ASSETS",IQ_FQ,$A74,,,NM$16)*100,0)</f>
        <v>30.736500975687736</v>
      </c>
      <c r="NN74" s="11">
        <f>IF(ISNUMBER(_xll.ciqfunctions.udf.CIQ(NN$15,"IQ_CASH_ST_INVEST",IQ_FQ,$A74,"LFR",,NN$16)/_xll.ciqfunctions.udf.CIQ(NN$15,"IQ_TOTAL_ASSETS",IQ_FQ,$A74,,,NN$16)*100),_xll.ciqfunctions.udf.CIQ(NN$15,"IQ_CASH_ST_INVEST",IQ_FQ,$A74,"LFR",,NN$16)/_xll.ciqfunctions.udf.CIQ(NN$15,"IQ_TOTAL_ASSETS",IQ_FQ,$A74,,,NN$16)*100,0)</f>
        <v>14.95227256892027</v>
      </c>
      <c r="NO74" s="11">
        <f>IF(ISNUMBER(_xll.ciqfunctions.udf.CIQ(NO$15,"IQ_CASH_ST_INVEST",IQ_FQ,$A74,"LFR",,NO$16)/_xll.ciqfunctions.udf.CIQ(NO$15,"IQ_TOTAL_ASSETS",IQ_FQ,$A74,,,NO$16)*100),_xll.ciqfunctions.udf.CIQ(NO$15,"IQ_CASH_ST_INVEST",IQ_FQ,$A74,"LFR",,NO$16)/_xll.ciqfunctions.udf.CIQ(NO$15,"IQ_TOTAL_ASSETS",IQ_FQ,$A74,,,NO$16)*100,0)</f>
        <v>5.0592034445640479</v>
      </c>
      <c r="NP74" s="11">
        <f>IF(ISNUMBER(_xll.ciqfunctions.udf.CIQ(NP$15,"IQ_CASH_ST_INVEST",IQ_FQ,$A74,"LFR",,NP$16)/_xll.ciqfunctions.udf.CIQ(NP$15,"IQ_TOTAL_ASSETS",IQ_FQ,$A74,,,NP$16)*100),_xll.ciqfunctions.udf.CIQ(NP$15,"IQ_CASH_ST_INVEST",IQ_FQ,$A74,"LFR",,NP$16)/_xll.ciqfunctions.udf.CIQ(NP$15,"IQ_TOTAL_ASSETS",IQ_FQ,$A74,,,NP$16)*100,0)</f>
        <v>6.3976874527871193</v>
      </c>
      <c r="NQ74" s="11">
        <f>IF(ISNUMBER(_xll.ciqfunctions.udf.CIQ(NQ$15,"IQ_CASH_ST_INVEST",IQ_FQ,$A74,"LFR",,NQ$16)/_xll.ciqfunctions.udf.CIQ(NQ$15,"IQ_TOTAL_ASSETS",IQ_FQ,$A74,,,NQ$16)*100),_xll.ciqfunctions.udf.CIQ(NQ$15,"IQ_CASH_ST_INVEST",IQ_FQ,$A74,"LFR",,NQ$16)/_xll.ciqfunctions.udf.CIQ(NQ$15,"IQ_TOTAL_ASSETS",IQ_FQ,$A74,,,NQ$16)*100,0)</f>
        <v>20.054955513027707</v>
      </c>
      <c r="NR74" s="11">
        <f>IF(ISNUMBER(_xll.ciqfunctions.udf.CIQ(NR$15,"IQ_CASH_ST_INVEST",IQ_FQ,$A74,"LFR",,NR$16)/_xll.ciqfunctions.udf.CIQ(NR$15,"IQ_TOTAL_ASSETS",IQ_FQ,$A74,,,NR$16)*100),_xll.ciqfunctions.udf.CIQ(NR$15,"IQ_CASH_ST_INVEST",IQ_FQ,$A74,"LFR",,NR$16)/_xll.ciqfunctions.udf.CIQ(NR$15,"IQ_TOTAL_ASSETS",IQ_FQ,$A74,,,NR$16)*100,0)</f>
        <v>13.142232964186576</v>
      </c>
      <c r="NS74" s="11">
        <f>IF(ISNUMBER(_xll.ciqfunctions.udf.CIQ(NS$15,"IQ_CASH_ST_INVEST",IQ_FQ,$A74,"LFR",,NS$16)/_xll.ciqfunctions.udf.CIQ(NS$15,"IQ_TOTAL_ASSETS",IQ_FQ,$A74,,,NS$16)*100),_xll.ciqfunctions.udf.CIQ(NS$15,"IQ_CASH_ST_INVEST",IQ_FQ,$A74,"LFR",,NS$16)/_xll.ciqfunctions.udf.CIQ(NS$15,"IQ_TOTAL_ASSETS",IQ_FQ,$A74,,,NS$16)*100,0)</f>
        <v>1.7201943791446999</v>
      </c>
      <c r="NT74" s="11">
        <f>IF(ISNUMBER(_xll.ciqfunctions.udf.CIQ(NT$15,"IQ_CASH_ST_INVEST",IQ_FQ,$A74,"LFR",,NT$16)/_xll.ciqfunctions.udf.CIQ(NT$15,"IQ_TOTAL_ASSETS",IQ_FQ,$A74,,,NT$16)*100),_xll.ciqfunctions.udf.CIQ(NT$15,"IQ_CASH_ST_INVEST",IQ_FQ,$A74,"LFR",,NT$16)/_xll.ciqfunctions.udf.CIQ(NT$15,"IQ_TOTAL_ASSETS",IQ_FQ,$A74,,,NT$16)*100,0)</f>
        <v>2.2338394666510029</v>
      </c>
      <c r="NU74" s="11">
        <f>IF(ISNUMBER(_xll.ciqfunctions.udf.CIQ(NU$15,"IQ_CASH_ST_INVEST",IQ_FQ,$A74,"LFR",,NU$16)/_xll.ciqfunctions.udf.CIQ(NU$15,"IQ_TOTAL_ASSETS",IQ_FQ,$A74,,,NU$16)*100),_xll.ciqfunctions.udf.CIQ(NU$15,"IQ_CASH_ST_INVEST",IQ_FQ,$A74,"LFR",,NU$16)/_xll.ciqfunctions.udf.CIQ(NU$15,"IQ_TOTAL_ASSETS",IQ_FQ,$A74,,,NU$16)*100,0)</f>
        <v>18.63244514106583</v>
      </c>
      <c r="NV74" s="11">
        <f>IF(ISNUMBER(_xll.ciqfunctions.udf.CIQ(NV$15,"IQ_CASH_ST_INVEST",IQ_FQ,$A74,"LFR",,NV$16)/_xll.ciqfunctions.udf.CIQ(NV$15,"IQ_TOTAL_ASSETS",IQ_FQ,$A74,,,NV$16)*100),_xll.ciqfunctions.udf.CIQ(NV$15,"IQ_CASH_ST_INVEST",IQ_FQ,$A74,"LFR",,NV$16)/_xll.ciqfunctions.udf.CIQ(NV$15,"IQ_TOTAL_ASSETS",IQ_FQ,$A74,,,NV$16)*100,0)</f>
        <v>26.991243968141891</v>
      </c>
      <c r="NW74" s="11">
        <f>IF(ISNUMBER(_xll.ciqfunctions.udf.CIQ(NW$15,"IQ_CASH_ST_INVEST",IQ_FQ,$A74,"LFR",,NW$16)/_xll.ciqfunctions.udf.CIQ(NW$15,"IQ_TOTAL_ASSETS",IQ_FQ,$A74,,,NW$16)*100),_xll.ciqfunctions.udf.CIQ(NW$15,"IQ_CASH_ST_INVEST",IQ_FQ,$A74,"LFR",,NW$16)/_xll.ciqfunctions.udf.CIQ(NW$15,"IQ_TOTAL_ASSETS",IQ_FQ,$A74,,,NW$16)*100,0)</f>
        <v>25.256362357469207</v>
      </c>
      <c r="NX74" s="11">
        <f>IF(ISNUMBER(_xll.ciqfunctions.udf.CIQ(NX$15,"IQ_CASH_ST_INVEST",IQ_FQ,$A74,"LFR",,NX$16)/_xll.ciqfunctions.udf.CIQ(NX$15,"IQ_TOTAL_ASSETS",IQ_FQ,$A74,,,NX$16)*100),_xll.ciqfunctions.udf.CIQ(NX$15,"IQ_CASH_ST_INVEST",IQ_FQ,$A74,"LFR",,NX$16)/_xll.ciqfunctions.udf.CIQ(NX$15,"IQ_TOTAL_ASSETS",IQ_FQ,$A74,,,NX$16)*100,0)</f>
        <v>0.88427197802197799</v>
      </c>
      <c r="NY74" s="11">
        <f>IF(ISNUMBER(_xll.ciqfunctions.udf.CIQ(NY$15,"IQ_CASH_ST_INVEST",IQ_FQ,$A74,"LFR",,NY$16)/_xll.ciqfunctions.udf.CIQ(NY$15,"IQ_TOTAL_ASSETS",IQ_FQ,$A74,,,NY$16)*100),_xll.ciqfunctions.udf.CIQ(NY$15,"IQ_CASH_ST_INVEST",IQ_FQ,$A74,"LFR",,NY$16)/_xll.ciqfunctions.udf.CIQ(NY$15,"IQ_TOTAL_ASSETS",IQ_FQ,$A74,,,NY$16)*100,0)</f>
        <v>12.786092214663643</v>
      </c>
      <c r="NZ74" s="11">
        <f>IF(ISNUMBER(_xll.ciqfunctions.udf.CIQ(NZ$15,"IQ_CASH_ST_INVEST",IQ_FQ,$A74,"LFR",,NZ$16)/_xll.ciqfunctions.udf.CIQ(NZ$15,"IQ_TOTAL_ASSETS",IQ_FQ,$A74,,,NZ$16)*100),_xll.ciqfunctions.udf.CIQ(NZ$15,"IQ_CASH_ST_INVEST",IQ_FQ,$A74,"LFR",,NZ$16)/_xll.ciqfunctions.udf.CIQ(NZ$15,"IQ_TOTAL_ASSETS",IQ_FQ,$A74,,,NZ$16)*100,0)</f>
        <v>9.3256142874522805</v>
      </c>
      <c r="OA74" s="11">
        <f>IF(ISNUMBER(_xll.ciqfunctions.udf.CIQ(OA$15,"IQ_CASH_ST_INVEST",IQ_FQ,$A74,"LFR",,OA$16)/_xll.ciqfunctions.udf.CIQ(OA$15,"IQ_TOTAL_ASSETS",IQ_FQ,$A74,,,OA$16)*100),_xll.ciqfunctions.udf.CIQ(OA$15,"IQ_CASH_ST_INVEST",IQ_FQ,$A74,"LFR",,OA$16)/_xll.ciqfunctions.udf.CIQ(OA$15,"IQ_TOTAL_ASSETS",IQ_FQ,$A74,,,OA$16)*100,0)</f>
        <v>21.74403838013264</v>
      </c>
      <c r="OB74" s="11">
        <f>IF(ISNUMBER(_xll.ciqfunctions.udf.CIQ(OB$15,"IQ_CASH_ST_INVEST",IQ_FQ,$A74,"LFR",,OB$16)/_xll.ciqfunctions.udf.CIQ(OB$15,"IQ_TOTAL_ASSETS",IQ_FQ,$A74,,,OB$16)*100),_xll.ciqfunctions.udf.CIQ(OB$15,"IQ_CASH_ST_INVEST",IQ_FQ,$A74,"LFR",,OB$16)/_xll.ciqfunctions.udf.CIQ(OB$15,"IQ_TOTAL_ASSETS",IQ_FQ,$A74,,,OB$16)*100,0)</f>
        <v>9.1340384038403855</v>
      </c>
      <c r="OC74" s="11">
        <f>IF(ISNUMBER(_xll.ciqfunctions.udf.CIQ(OC$15,"IQ_CASH_ST_INVEST",IQ_FQ,$A74,"LFR",,OC$16)/_xll.ciqfunctions.udf.CIQ(OC$15,"IQ_TOTAL_ASSETS",IQ_FQ,$A74,,,OC$16)*100),_xll.ciqfunctions.udf.CIQ(OC$15,"IQ_CASH_ST_INVEST",IQ_FQ,$A74,"LFR",,OC$16)/_xll.ciqfunctions.udf.CIQ(OC$15,"IQ_TOTAL_ASSETS",IQ_FQ,$A74,,,OC$16)*100,0)</f>
        <v>2.6624405705229797</v>
      </c>
      <c r="OD74" s="11">
        <f>IF(ISNUMBER(_xll.ciqfunctions.udf.CIQ(OD$15,"IQ_CASH_ST_INVEST",IQ_FQ,$A74,"LFR",,OD$16)/_xll.ciqfunctions.udf.CIQ(OD$15,"IQ_TOTAL_ASSETS",IQ_FQ,$A74,,,OD$16)*100),_xll.ciqfunctions.udf.CIQ(OD$15,"IQ_CASH_ST_INVEST",IQ_FQ,$A74,"LFR",,OD$16)/_xll.ciqfunctions.udf.CIQ(OD$15,"IQ_TOTAL_ASSETS",IQ_FQ,$A74,,,OD$16)*100,0)</f>
        <v>10.958595859585959</v>
      </c>
      <c r="OE74" s="11">
        <f>IF(ISNUMBER(_xll.ciqfunctions.udf.CIQ(OE$15,"IQ_CASH_ST_INVEST",IQ_FQ,$A74,"LFR",,OE$16)/_xll.ciqfunctions.udf.CIQ(OE$15,"IQ_TOTAL_ASSETS",IQ_FQ,$A74,,,OE$16)*100),_xll.ciqfunctions.udf.CIQ(OE$15,"IQ_CASH_ST_INVEST",IQ_FQ,$A74,"LFR",,OE$16)/_xll.ciqfunctions.udf.CIQ(OE$15,"IQ_TOTAL_ASSETS",IQ_FQ,$A74,,,OE$16)*100,0)</f>
        <v>14.419486858251373</v>
      </c>
      <c r="OF74" s="11">
        <f>IF(ISNUMBER(_xll.ciqfunctions.udf.CIQ(OF$15,"IQ_CASH_ST_INVEST",IQ_FQ,$A74,"LFR",,OF$16)/_xll.ciqfunctions.udf.CIQ(OF$15,"IQ_TOTAL_ASSETS",IQ_FQ,$A74,,,OF$16)*100),_xll.ciqfunctions.udf.CIQ(OF$15,"IQ_CASH_ST_INVEST",IQ_FQ,$A74,"LFR",,OF$16)/_xll.ciqfunctions.udf.CIQ(OF$15,"IQ_TOTAL_ASSETS",IQ_FQ,$A74,,,OF$16)*100,0)</f>
        <v>4.5409111857139415</v>
      </c>
      <c r="OG74" s="11">
        <f>IF(ISNUMBER(_xll.ciqfunctions.udf.CIQ(OG$15,"IQ_CASH_ST_INVEST",IQ_FQ,$A74,"LFR",,OG$16)/_xll.ciqfunctions.udf.CIQ(OG$15,"IQ_TOTAL_ASSETS",IQ_FQ,$A74,,,OG$16)*100),_xll.ciqfunctions.udf.CIQ(OG$15,"IQ_CASH_ST_INVEST",IQ_FQ,$A74,"LFR",,OG$16)/_xll.ciqfunctions.udf.CIQ(OG$15,"IQ_TOTAL_ASSETS",IQ_FQ,$A74,,,OG$16)*100,0)</f>
        <v>17.439308280678418</v>
      </c>
      <c r="OH74" s="11">
        <f>IF(ISNUMBER(_xll.ciqfunctions.udf.CIQ(OH$15,"IQ_CASH_ST_INVEST",IQ_FQ,$A74,"LFR",,OH$16)/_xll.ciqfunctions.udf.CIQ(OH$15,"IQ_TOTAL_ASSETS",IQ_FQ,$A74,,,OH$16)*100),_xll.ciqfunctions.udf.CIQ(OH$15,"IQ_CASH_ST_INVEST",IQ_FQ,$A74,"LFR",,OH$16)/_xll.ciqfunctions.udf.CIQ(OH$15,"IQ_TOTAL_ASSETS",IQ_FQ,$A74,,,OH$16)*100,0)</f>
        <v>1.2011291933785324</v>
      </c>
      <c r="OI74" s="11">
        <f>IF(ISNUMBER(_xll.ciqfunctions.udf.CIQ(OI$15,"IQ_CASH_ST_INVEST",IQ_FQ,$A74,"LFR",,OI$16)/_xll.ciqfunctions.udf.CIQ(OI$15,"IQ_TOTAL_ASSETS",IQ_FQ,$A74,,,OI$16)*100),_xll.ciqfunctions.udf.CIQ(OI$15,"IQ_CASH_ST_INVEST",IQ_FQ,$A74,"LFR",,OI$16)/_xll.ciqfunctions.udf.CIQ(OI$15,"IQ_TOTAL_ASSETS",IQ_FQ,$A74,,,OI$16)*100,0)</f>
        <v>15.985815602836878</v>
      </c>
      <c r="OJ74" s="11">
        <f>IF(ISNUMBER(_xll.ciqfunctions.udf.CIQ(OJ$15,"IQ_CASH_ST_INVEST",IQ_FQ,$A74,"LFR",,OJ$16)/_xll.ciqfunctions.udf.CIQ(OJ$15,"IQ_TOTAL_ASSETS",IQ_FQ,$A74,,,OJ$16)*100),_xll.ciqfunctions.udf.CIQ(OJ$15,"IQ_CASH_ST_INVEST",IQ_FQ,$A74,"LFR",,OJ$16)/_xll.ciqfunctions.udf.CIQ(OJ$15,"IQ_TOTAL_ASSETS",IQ_FQ,$A74,,,OJ$16)*100,0)</f>
        <v>0.21665971683725713</v>
      </c>
      <c r="OK74" s="11">
        <f>IF(ISNUMBER(_xll.ciqfunctions.udf.CIQ(OK$15,"IQ_CASH_ST_INVEST",IQ_FQ,$A74,"LFR",,OK$16)/_xll.ciqfunctions.udf.CIQ(OK$15,"IQ_TOTAL_ASSETS",IQ_FQ,$A74,,,OK$16)*100),_xll.ciqfunctions.udf.CIQ(OK$15,"IQ_CASH_ST_INVEST",IQ_FQ,$A74,"LFR",,OK$16)/_xll.ciqfunctions.udf.CIQ(OK$15,"IQ_TOTAL_ASSETS",IQ_FQ,$A74,,,OK$16)*100,0)</f>
        <v>2.539894728047456</v>
      </c>
      <c r="OL74" s="11">
        <f>IF(ISNUMBER(_xll.ciqfunctions.udf.CIQ(OL$15,"IQ_CASH_ST_INVEST",IQ_FQ,$A74,"LFR",,OL$16)/_xll.ciqfunctions.udf.CIQ(OL$15,"IQ_TOTAL_ASSETS",IQ_FQ,$A74,,,OL$16)*100),_xll.ciqfunctions.udf.CIQ(OL$15,"IQ_CASH_ST_INVEST",IQ_FQ,$A74,"LFR",,OL$16)/_xll.ciqfunctions.udf.CIQ(OL$15,"IQ_TOTAL_ASSETS",IQ_FQ,$A74,,,OL$16)*100,0)</f>
        <v>10.679629097182289</v>
      </c>
      <c r="OM74" s="11">
        <f>IF(ISNUMBER(_xll.ciqfunctions.udf.CIQ(OM$15,"IQ_CASH_ST_INVEST",IQ_FQ,$A74,"LFR",,OM$16)/_xll.ciqfunctions.udf.CIQ(OM$15,"IQ_TOTAL_ASSETS",IQ_FQ,$A74,,,OM$16)*100),_xll.ciqfunctions.udf.CIQ(OM$15,"IQ_CASH_ST_INVEST",IQ_FQ,$A74,"LFR",,OM$16)/_xll.ciqfunctions.udf.CIQ(OM$15,"IQ_TOTAL_ASSETS",IQ_FQ,$A74,,,OM$16)*100,0)</f>
        <v>7.6458600435618651</v>
      </c>
      <c r="ON74" s="11">
        <f>IF(ISNUMBER(_xll.ciqfunctions.udf.CIQ(ON$15,"IQ_CASH_ST_INVEST",IQ_FQ,$A74,"LFR",,ON$16)/_xll.ciqfunctions.udf.CIQ(ON$15,"IQ_TOTAL_ASSETS",IQ_FQ,$A74,,,ON$16)*100),_xll.ciqfunctions.udf.CIQ(ON$15,"IQ_CASH_ST_INVEST",IQ_FQ,$A74,"LFR",,ON$16)/_xll.ciqfunctions.udf.CIQ(ON$15,"IQ_TOTAL_ASSETS",IQ_FQ,$A74,,,ON$16)*100,0)</f>
        <v>3.2907341516306294</v>
      </c>
      <c r="OO74" s="11">
        <f>IF(ISNUMBER(_xll.ciqfunctions.udf.CIQ(OO$15,"IQ_CASH_ST_INVEST",IQ_FQ,$A74,"LFR",,OO$16)/_xll.ciqfunctions.udf.CIQ(OO$15,"IQ_TOTAL_ASSETS",IQ_FQ,$A74,,,OO$16)*100),_xll.ciqfunctions.udf.CIQ(OO$15,"IQ_CASH_ST_INVEST",IQ_FQ,$A74,"LFR",,OO$16)/_xll.ciqfunctions.udf.CIQ(OO$15,"IQ_TOTAL_ASSETS",IQ_FQ,$A74,,,OO$16)*100,0)</f>
        <v>4.7638508013327669</v>
      </c>
      <c r="OP74" s="11">
        <f>IF(ISNUMBER(_xll.ciqfunctions.udf.CIQ(OP$15,"IQ_CASH_ST_INVEST",IQ_FQ,$A74,"LFR",,OP$16)/_xll.ciqfunctions.udf.CIQ(OP$15,"IQ_TOTAL_ASSETS",IQ_FQ,$A74,,,OP$16)*100),_xll.ciqfunctions.udf.CIQ(OP$15,"IQ_CASH_ST_INVEST",IQ_FQ,$A74,"LFR",,OP$16)/_xll.ciqfunctions.udf.CIQ(OP$15,"IQ_TOTAL_ASSETS",IQ_FQ,$A74,,,OP$16)*100,0)</f>
        <v>11.944125663462918</v>
      </c>
      <c r="OQ74" s="11">
        <f>IF(ISNUMBER(_xll.ciqfunctions.udf.CIQ(OQ$15,"IQ_CASH_ST_INVEST",IQ_FQ,$A74,"LFR",,OQ$16)/_xll.ciqfunctions.udf.CIQ(OQ$15,"IQ_TOTAL_ASSETS",IQ_FQ,$A74,,,OQ$16)*100),_xll.ciqfunctions.udf.CIQ(OQ$15,"IQ_CASH_ST_INVEST",IQ_FQ,$A74,"LFR",,OQ$16)/_xll.ciqfunctions.udf.CIQ(OQ$15,"IQ_TOTAL_ASSETS",IQ_FQ,$A74,,,OQ$16)*100,0)</f>
        <v>1.2184602113435412</v>
      </c>
      <c r="OR74" s="11">
        <f>IF(ISNUMBER(_xll.ciqfunctions.udf.CIQ(OR$15,"IQ_CASH_ST_INVEST",IQ_FQ,$A74,"LFR",,OR$16)/_xll.ciqfunctions.udf.CIQ(OR$15,"IQ_TOTAL_ASSETS",IQ_FQ,$A74,,,OR$16)*100),_xll.ciqfunctions.udf.CIQ(OR$15,"IQ_CASH_ST_INVEST",IQ_FQ,$A74,"LFR",,OR$16)/_xll.ciqfunctions.udf.CIQ(OR$15,"IQ_TOTAL_ASSETS",IQ_FQ,$A74,,,OR$16)*100,0)</f>
        <v>24.25081303551633</v>
      </c>
      <c r="OS74" s="11">
        <f>IF(ISNUMBER(_xll.ciqfunctions.udf.CIQ(OS$15,"IQ_CASH_ST_INVEST",IQ_FQ,$A74,"LFR",,OS$16)/_xll.ciqfunctions.udf.CIQ(OS$15,"IQ_TOTAL_ASSETS",IQ_FQ,$A74,,,OS$16)*100),_xll.ciqfunctions.udf.CIQ(OS$15,"IQ_CASH_ST_INVEST",IQ_FQ,$A74,"LFR",,OS$16)/_xll.ciqfunctions.udf.CIQ(OS$15,"IQ_TOTAL_ASSETS",IQ_FQ,$A74,,,OS$16)*100,0)</f>
        <v>0.81913813503936583</v>
      </c>
      <c r="OT74" s="11">
        <f>IF(ISNUMBER(_xll.ciqfunctions.udf.CIQ(OT$15,"IQ_CASH_ST_INVEST",IQ_FQ,$A74,"LFR",,OT$16)/_xll.ciqfunctions.udf.CIQ(OT$15,"IQ_TOTAL_ASSETS",IQ_FQ,$A74,,,OT$16)*100),_xll.ciqfunctions.udf.CIQ(OT$15,"IQ_CASH_ST_INVEST",IQ_FQ,$A74,"LFR",,OT$16)/_xll.ciqfunctions.udf.CIQ(OT$15,"IQ_TOTAL_ASSETS",IQ_FQ,$A74,,,OT$16)*100,0)</f>
        <v>34.62975222243238</v>
      </c>
      <c r="OU74" s="11">
        <f>IF(ISNUMBER(_xll.ciqfunctions.udf.CIQ(OU$15,"IQ_CASH_ST_INVEST",IQ_FQ,$A74,"LFR",,OU$16)/_xll.ciqfunctions.udf.CIQ(OU$15,"IQ_TOTAL_ASSETS",IQ_FQ,$A74,,,OU$16)*100),_xll.ciqfunctions.udf.CIQ(OU$15,"IQ_CASH_ST_INVEST",IQ_FQ,$A74,"LFR",,OU$16)/_xll.ciqfunctions.udf.CIQ(OU$15,"IQ_TOTAL_ASSETS",IQ_FQ,$A74,,,OU$16)*100,0)</f>
        <v>6.8501125133365717</v>
      </c>
      <c r="OV74" s="11">
        <f>IF(ISNUMBER(_xll.ciqfunctions.udf.CIQ(OV$15,"IQ_CASH_ST_INVEST",IQ_FQ,$A74,"LFR",,OV$16)/_xll.ciqfunctions.udf.CIQ(OV$15,"IQ_TOTAL_ASSETS",IQ_FQ,$A74,,,OV$16)*100),_xll.ciqfunctions.udf.CIQ(OV$15,"IQ_CASH_ST_INVEST",IQ_FQ,$A74,"LFR",,OV$16)/_xll.ciqfunctions.udf.CIQ(OV$15,"IQ_TOTAL_ASSETS",IQ_FQ,$A74,,,OV$16)*100,0)</f>
        <v>21.046633108557316</v>
      </c>
      <c r="OW74" s="11">
        <f>IF(ISNUMBER(_xll.ciqfunctions.udf.CIQ(OW$15,"IQ_CASH_ST_INVEST",IQ_FQ,$A74,"LFR",,OW$16)/_xll.ciqfunctions.udf.CIQ(OW$15,"IQ_TOTAL_ASSETS",IQ_FQ,$A74,,,OW$16)*100),_xll.ciqfunctions.udf.CIQ(OW$15,"IQ_CASH_ST_INVEST",IQ_FQ,$A74,"LFR",,OW$16)/_xll.ciqfunctions.udf.CIQ(OW$15,"IQ_TOTAL_ASSETS",IQ_FQ,$A74,,,OW$16)*100,0)</f>
        <v>8.4228077400079862</v>
      </c>
      <c r="OX74" s="11">
        <f>IF(ISNUMBER(_xll.ciqfunctions.udf.CIQ(OX$15,"IQ_CASH_ST_INVEST",IQ_FQ,$A74,"LFR",,OX$16)/_xll.ciqfunctions.udf.CIQ(OX$15,"IQ_TOTAL_ASSETS",IQ_FQ,$A74,,,OX$16)*100),_xll.ciqfunctions.udf.CIQ(OX$15,"IQ_CASH_ST_INVEST",IQ_FQ,$A74,"LFR",,OX$16)/_xll.ciqfunctions.udf.CIQ(OX$15,"IQ_TOTAL_ASSETS",IQ_FQ,$A74,,,OX$16)*100,0)</f>
        <v>23.445112306232204</v>
      </c>
      <c r="OY74" s="11">
        <f>IF(ISNUMBER(_xll.ciqfunctions.udf.CIQ(OY$15,"IQ_CASH_ST_INVEST",IQ_FQ,$A74,"LFR",,OY$16)/_xll.ciqfunctions.udf.CIQ(OY$15,"IQ_TOTAL_ASSETS",IQ_FQ,$A74,,,OY$16)*100),_xll.ciqfunctions.udf.CIQ(OY$15,"IQ_CASH_ST_INVEST",IQ_FQ,$A74,"LFR",,OY$16)/_xll.ciqfunctions.udf.CIQ(OY$15,"IQ_TOTAL_ASSETS",IQ_FQ,$A74,,,OY$16)*100,0)</f>
        <v>2.2042366558903987</v>
      </c>
      <c r="OZ74" s="11">
        <f>IF(ISNUMBER(_xll.ciqfunctions.udf.CIQ(OZ$15,"IQ_CASH_ST_INVEST",IQ_FQ,$A74,"LFR",,OZ$16)/_xll.ciqfunctions.udf.CIQ(OZ$15,"IQ_TOTAL_ASSETS",IQ_FQ,$A74,,,OZ$16)*100),_xll.ciqfunctions.udf.CIQ(OZ$15,"IQ_CASH_ST_INVEST",IQ_FQ,$A74,"LFR",,OZ$16)/_xll.ciqfunctions.udf.CIQ(OZ$15,"IQ_TOTAL_ASSETS",IQ_FQ,$A74,,,OZ$16)*100,0)</f>
        <v>9.495567486577599</v>
      </c>
      <c r="PA74" s="11">
        <f>IF(ISNUMBER(_xll.ciqfunctions.udf.CIQ(PA$15,"IQ_CASH_ST_INVEST",IQ_FQ,$A74,"LFR",,PA$16)/_xll.ciqfunctions.udf.CIQ(PA$15,"IQ_TOTAL_ASSETS",IQ_FQ,$A74,,,PA$16)*100),_xll.ciqfunctions.udf.CIQ(PA$15,"IQ_CASH_ST_INVEST",IQ_FQ,$A74,"LFR",,PA$16)/_xll.ciqfunctions.udf.CIQ(PA$15,"IQ_TOTAL_ASSETS",IQ_FQ,$A74,,,PA$16)*100,0)</f>
        <v>0.62982752415492371</v>
      </c>
      <c r="PB74" s="11">
        <f>IF(ISNUMBER(_xll.ciqfunctions.udf.CIQ(PB$15,"IQ_CASH_ST_INVEST",IQ_FQ,$A74,"LFR",,PB$16)/_xll.ciqfunctions.udf.CIQ(PB$15,"IQ_TOTAL_ASSETS",IQ_FQ,$A74,,,PB$16)*100),_xll.ciqfunctions.udf.CIQ(PB$15,"IQ_CASH_ST_INVEST",IQ_FQ,$A74,"LFR",,PB$16)/_xll.ciqfunctions.udf.CIQ(PB$15,"IQ_TOTAL_ASSETS",IQ_FQ,$A74,,,PB$16)*100,0)</f>
        <v>9.5226003047232091</v>
      </c>
      <c r="PC74" s="11">
        <f>IF(ISNUMBER(_xll.ciqfunctions.udf.CIQ(PC$15,"IQ_CASH_ST_INVEST",IQ_FQ,$A74,"LFR",,PC$16)/_xll.ciqfunctions.udf.CIQ(PC$15,"IQ_TOTAL_ASSETS",IQ_FQ,$A74,,,PC$16)*100),_xll.ciqfunctions.udf.CIQ(PC$15,"IQ_CASH_ST_INVEST",IQ_FQ,$A74,"LFR",,PC$16)/_xll.ciqfunctions.udf.CIQ(PC$15,"IQ_TOTAL_ASSETS",IQ_FQ,$A74,,,PC$16)*100,0)</f>
        <v>45.743989603638724</v>
      </c>
      <c r="PD74" s="11">
        <f>IF(ISNUMBER(_xll.ciqfunctions.udf.CIQ(PD$15,"IQ_CASH_ST_INVEST",IQ_FQ,$A74,"LFR",,PD$16)/_xll.ciqfunctions.udf.CIQ(PD$15,"IQ_TOTAL_ASSETS",IQ_FQ,$A74,,,PD$16)*100),_xll.ciqfunctions.udf.CIQ(PD$15,"IQ_CASH_ST_INVEST",IQ_FQ,$A74,"LFR",,PD$16)/_xll.ciqfunctions.udf.CIQ(PD$15,"IQ_TOTAL_ASSETS",IQ_FQ,$A74,,,PD$16)*100,0)</f>
        <v>30.305430069486022</v>
      </c>
      <c r="PE74" s="11">
        <f>IF(ISNUMBER(_xll.ciqfunctions.udf.CIQ(PE$15,"IQ_CASH_ST_INVEST",IQ_FQ,$A74,"LFR",,PE$16)/_xll.ciqfunctions.udf.CIQ(PE$15,"IQ_TOTAL_ASSETS",IQ_FQ,$A74,,,PE$16)*100),_xll.ciqfunctions.udf.CIQ(PE$15,"IQ_CASH_ST_INVEST",IQ_FQ,$A74,"LFR",,PE$16)/_xll.ciqfunctions.udf.CIQ(PE$15,"IQ_TOTAL_ASSETS",IQ_FQ,$A74,,,PE$16)*100,0)</f>
        <v>6.4774381368267822</v>
      </c>
      <c r="PF74" s="11">
        <f>IF(ISNUMBER(_xll.ciqfunctions.udf.CIQ(PF$15,"IQ_CASH_ST_INVEST",IQ_FQ,$A74,"LFR",,PF$16)/_xll.ciqfunctions.udf.CIQ(PF$15,"IQ_TOTAL_ASSETS",IQ_FQ,$A74,,,PF$16)*100),_xll.ciqfunctions.udf.CIQ(PF$15,"IQ_CASH_ST_INVEST",IQ_FQ,$A74,"LFR",,PF$16)/_xll.ciqfunctions.udf.CIQ(PF$15,"IQ_TOTAL_ASSETS",IQ_FQ,$A74,,,PF$16)*100,0)</f>
        <v>23.750315046626902</v>
      </c>
      <c r="PG74" s="11">
        <f>IF(ISNUMBER(_xll.ciqfunctions.udf.CIQ(PG$15,"IQ_CASH_ST_INVEST",IQ_FQ,$A74,"LFR",,PG$16)/_xll.ciqfunctions.udf.CIQ(PG$15,"IQ_TOTAL_ASSETS",IQ_FQ,$A74,,,PG$16)*100),_xll.ciqfunctions.udf.CIQ(PG$15,"IQ_CASH_ST_INVEST",IQ_FQ,$A74,"LFR",,PG$16)/_xll.ciqfunctions.udf.CIQ(PG$15,"IQ_TOTAL_ASSETS",IQ_FQ,$A74,,,PG$16)*100,0)</f>
        <v>7.0348720016125785</v>
      </c>
      <c r="PH74" s="11">
        <f>IF(ISNUMBER(_xll.ciqfunctions.udf.CIQ(PH$15,"IQ_CASH_ST_INVEST",IQ_FQ,$A74,"LFR",,PH$16)/_xll.ciqfunctions.udf.CIQ(PH$15,"IQ_TOTAL_ASSETS",IQ_FQ,$A74,,,PH$16)*100),_xll.ciqfunctions.udf.CIQ(PH$15,"IQ_CASH_ST_INVEST",IQ_FQ,$A74,"LFR",,PH$16)/_xll.ciqfunctions.udf.CIQ(PH$15,"IQ_TOTAL_ASSETS",IQ_FQ,$A74,,,PH$16)*100,0)</f>
        <v>0</v>
      </c>
      <c r="PI74" s="11">
        <f>IF(ISNUMBER(_xll.ciqfunctions.udf.CIQ(PI$15,"IQ_CASH_ST_INVEST",IQ_FQ,$A74,"LFR",,PI$16)/_xll.ciqfunctions.udf.CIQ(PI$15,"IQ_TOTAL_ASSETS",IQ_FQ,$A74,,,PI$16)*100),_xll.ciqfunctions.udf.CIQ(PI$15,"IQ_CASH_ST_INVEST",IQ_FQ,$A74,"LFR",,PI$16)/_xll.ciqfunctions.udf.CIQ(PI$15,"IQ_TOTAL_ASSETS",IQ_FQ,$A74,,,PI$16)*100,0)</f>
        <v>8.601411069509183</v>
      </c>
      <c r="PJ74" s="11">
        <f>IF(ISNUMBER(_xll.ciqfunctions.udf.CIQ(PJ$15,"IQ_CASH_ST_INVEST",IQ_FQ,$A74,"LFR",,PJ$16)/_xll.ciqfunctions.udf.CIQ(PJ$15,"IQ_TOTAL_ASSETS",IQ_FQ,$A74,,,PJ$16)*100),_xll.ciqfunctions.udf.CIQ(PJ$15,"IQ_CASH_ST_INVEST",IQ_FQ,$A74,"LFR",,PJ$16)/_xll.ciqfunctions.udf.CIQ(PJ$15,"IQ_TOTAL_ASSETS",IQ_FQ,$A74,,,PJ$16)*100,0)</f>
        <v>3.0973255402054551</v>
      </c>
      <c r="PK74" s="11">
        <f>IF(ISNUMBER(_xll.ciqfunctions.udf.CIQ(PK$15,"IQ_CASH_ST_INVEST",IQ_FQ,$A74,"LFR",,PK$16)/_xll.ciqfunctions.udf.CIQ(PK$15,"IQ_TOTAL_ASSETS",IQ_FQ,$A74,,,PK$16)*100),_xll.ciqfunctions.udf.CIQ(PK$15,"IQ_CASH_ST_INVEST",IQ_FQ,$A74,"LFR",,PK$16)/_xll.ciqfunctions.udf.CIQ(PK$15,"IQ_TOTAL_ASSETS",IQ_FQ,$A74,,,PK$16)*100,0)</f>
        <v>37.497818468258124</v>
      </c>
      <c r="PL74" s="11">
        <f>IF(ISNUMBER(_xll.ciqfunctions.udf.CIQ(PL$15,"IQ_CASH_ST_INVEST",IQ_FQ,$A74,"LFR",,PL$16)/_xll.ciqfunctions.udf.CIQ(PL$15,"IQ_TOTAL_ASSETS",IQ_FQ,$A74,,,PL$16)*100),_xll.ciqfunctions.udf.CIQ(PL$15,"IQ_CASH_ST_INVEST",IQ_FQ,$A74,"LFR",,PL$16)/_xll.ciqfunctions.udf.CIQ(PL$15,"IQ_TOTAL_ASSETS",IQ_FQ,$A74,,,PL$16)*100,0)</f>
        <v>10.987437571377436</v>
      </c>
      <c r="PM74" s="11">
        <f>IF(ISNUMBER(_xll.ciqfunctions.udf.CIQ(PM$15,"IQ_CASH_ST_INVEST",IQ_FQ,$A74,"LFR",,PM$16)/_xll.ciqfunctions.udf.CIQ(PM$15,"IQ_TOTAL_ASSETS",IQ_FQ,$A74,,,PM$16)*100),_xll.ciqfunctions.udf.CIQ(PM$15,"IQ_CASH_ST_INVEST",IQ_FQ,$A74,"LFR",,PM$16)/_xll.ciqfunctions.udf.CIQ(PM$15,"IQ_TOTAL_ASSETS",IQ_FQ,$A74,,,PM$16)*100,0)</f>
        <v>38.575253000706049</v>
      </c>
      <c r="PN74" s="11">
        <f>IF(ISNUMBER(_xll.ciqfunctions.udf.CIQ(PN$15,"IQ_CASH_ST_INVEST",IQ_FQ,$A74,"LFR",,PN$16)/_xll.ciqfunctions.udf.CIQ(PN$15,"IQ_TOTAL_ASSETS",IQ_FQ,$A74,,,PN$16)*100),_xll.ciqfunctions.udf.CIQ(PN$15,"IQ_CASH_ST_INVEST",IQ_FQ,$A74,"LFR",,PN$16)/_xll.ciqfunctions.udf.CIQ(PN$15,"IQ_TOTAL_ASSETS",IQ_FQ,$A74,,,PN$16)*100,0)</f>
        <v>5.2148568277600535</v>
      </c>
      <c r="PO74" s="11">
        <f>IF(ISNUMBER(_xll.ciqfunctions.udf.CIQ(PO$15,"IQ_CASH_ST_INVEST",IQ_FQ,$A74,"LFR",,PO$16)/_xll.ciqfunctions.udf.CIQ(PO$15,"IQ_TOTAL_ASSETS",IQ_FQ,$A74,,,PO$16)*100),_xll.ciqfunctions.udf.CIQ(PO$15,"IQ_CASH_ST_INVEST",IQ_FQ,$A74,"LFR",,PO$16)/_xll.ciqfunctions.udf.CIQ(PO$15,"IQ_TOTAL_ASSETS",IQ_FQ,$A74,,,PO$16)*100,0)</f>
        <v>5.1544149630274028</v>
      </c>
      <c r="PP74" s="11">
        <f>IF(ISNUMBER(_xll.ciqfunctions.udf.CIQ(PP$15,"IQ_CASH_ST_INVEST",IQ_FQ,$A74,"LFR",,PP$16)/_xll.ciqfunctions.udf.CIQ(PP$15,"IQ_TOTAL_ASSETS",IQ_FQ,$A74,,,PP$16)*100),_xll.ciqfunctions.udf.CIQ(PP$15,"IQ_CASH_ST_INVEST",IQ_FQ,$A74,"LFR",,PP$16)/_xll.ciqfunctions.udf.CIQ(PP$15,"IQ_TOTAL_ASSETS",IQ_FQ,$A74,,,PP$16)*100,0)</f>
        <v>17.251487384374865</v>
      </c>
      <c r="PQ74" s="11">
        <f>IF(ISNUMBER(_xll.ciqfunctions.udf.CIQ(PQ$15,"IQ_CASH_ST_INVEST",IQ_FQ,$A74,"LFR",,PQ$16)/_xll.ciqfunctions.udf.CIQ(PQ$15,"IQ_TOTAL_ASSETS",IQ_FQ,$A74,,,PQ$16)*100),_xll.ciqfunctions.udf.CIQ(PQ$15,"IQ_CASH_ST_INVEST",IQ_FQ,$A74,"LFR",,PQ$16)/_xll.ciqfunctions.udf.CIQ(PQ$15,"IQ_TOTAL_ASSETS",IQ_FQ,$A74,,,PQ$16)*100,0)</f>
        <v>3.8505146949127251</v>
      </c>
      <c r="PR74" s="11">
        <f>IF(ISNUMBER(_xll.ciqfunctions.udf.CIQ(PR$15,"IQ_CASH_ST_INVEST",IQ_FQ,$A74,"LFR",,PR$16)/_xll.ciqfunctions.udf.CIQ(PR$15,"IQ_TOTAL_ASSETS",IQ_FQ,$A74,,,PR$16)*100),_xll.ciqfunctions.udf.CIQ(PR$15,"IQ_CASH_ST_INVEST",IQ_FQ,$A74,"LFR",,PR$16)/_xll.ciqfunctions.udf.CIQ(PR$15,"IQ_TOTAL_ASSETS",IQ_FQ,$A74,,,PR$16)*100,0)</f>
        <v>14.61915563035048</v>
      </c>
      <c r="PS74" s="11">
        <f>IF(ISNUMBER(_xll.ciqfunctions.udf.CIQ(PS$15,"IQ_CASH_ST_INVEST",IQ_FQ,$A74,"LFR",,PS$16)/_xll.ciqfunctions.udf.CIQ(PS$15,"IQ_TOTAL_ASSETS",IQ_FQ,$A74,,,PS$16)*100),_xll.ciqfunctions.udf.CIQ(PS$15,"IQ_CASH_ST_INVEST",IQ_FQ,$A74,"LFR",,PS$16)/_xll.ciqfunctions.udf.CIQ(PS$15,"IQ_TOTAL_ASSETS",IQ_FQ,$A74,,,PS$16)*100,0)</f>
        <v>88.708150784699356</v>
      </c>
      <c r="PT74" s="11">
        <f>IF(ISNUMBER(_xll.ciqfunctions.udf.CIQ(PT$15,"IQ_CASH_ST_INVEST",IQ_FQ,$A74,"LFR",,PT$16)/_xll.ciqfunctions.udf.CIQ(PT$15,"IQ_TOTAL_ASSETS",IQ_FQ,$A74,,,PT$16)*100),_xll.ciqfunctions.udf.CIQ(PT$15,"IQ_CASH_ST_INVEST",IQ_FQ,$A74,"LFR",,PT$16)/_xll.ciqfunctions.udf.CIQ(PT$15,"IQ_TOTAL_ASSETS",IQ_FQ,$A74,,,PT$16)*100,0)</f>
        <v>15.720510229856025</v>
      </c>
      <c r="PU74" s="11">
        <f>IF(ISNUMBER(_xll.ciqfunctions.udf.CIQ(PU$15,"IQ_CASH_ST_INVEST",IQ_FQ,$A74,"LFR",,PU$16)/_xll.ciqfunctions.udf.CIQ(PU$15,"IQ_TOTAL_ASSETS",IQ_FQ,$A74,,,PU$16)*100),_xll.ciqfunctions.udf.CIQ(PU$15,"IQ_CASH_ST_INVEST",IQ_FQ,$A74,"LFR",,PU$16)/_xll.ciqfunctions.udf.CIQ(PU$15,"IQ_TOTAL_ASSETS",IQ_FQ,$A74,,,PU$16)*100,0)</f>
        <v>0.82349054880858941</v>
      </c>
      <c r="PV74" s="11">
        <f>IF(ISNUMBER(_xll.ciqfunctions.udf.CIQ(PV$15,"IQ_CASH_ST_INVEST",IQ_FQ,$A74,"LFR",,PV$16)/_xll.ciqfunctions.udf.CIQ(PV$15,"IQ_TOTAL_ASSETS",IQ_FQ,$A74,,,PV$16)*100),_xll.ciqfunctions.udf.CIQ(PV$15,"IQ_CASH_ST_INVEST",IQ_FQ,$A74,"LFR",,PV$16)/_xll.ciqfunctions.udf.CIQ(PV$15,"IQ_TOTAL_ASSETS",IQ_FQ,$A74,,,PV$16)*100,0)</f>
        <v>7.0753216055275239</v>
      </c>
      <c r="PW74" s="11">
        <f>IF(ISNUMBER(_xll.ciqfunctions.udf.CIQ(PW$15,"IQ_CASH_ST_INVEST",IQ_FQ,$A74,"LFR",,PW$16)/_xll.ciqfunctions.udf.CIQ(PW$15,"IQ_TOTAL_ASSETS",IQ_FQ,$A74,,,PW$16)*100),_xll.ciqfunctions.udf.CIQ(PW$15,"IQ_CASH_ST_INVEST",IQ_FQ,$A74,"LFR",,PW$16)/_xll.ciqfunctions.udf.CIQ(PW$15,"IQ_TOTAL_ASSETS",IQ_FQ,$A74,,,PW$16)*100,0)</f>
        <v>16.141843454815408</v>
      </c>
      <c r="PX74" s="11">
        <f>IF(ISNUMBER(_xll.ciqfunctions.udf.CIQ(PX$15,"IQ_CASH_ST_INVEST",IQ_FQ,$A74,"LFR",,PX$16)/_xll.ciqfunctions.udf.CIQ(PX$15,"IQ_TOTAL_ASSETS",IQ_FQ,$A74,,,PX$16)*100),_xll.ciqfunctions.udf.CIQ(PX$15,"IQ_CASH_ST_INVEST",IQ_FQ,$A74,"LFR",,PX$16)/_xll.ciqfunctions.udf.CIQ(PX$15,"IQ_TOTAL_ASSETS",IQ_FQ,$A74,,,PX$16)*100,0)</f>
        <v>3.5188886523576461</v>
      </c>
      <c r="PY74" s="11">
        <f>IF(ISNUMBER(_xll.ciqfunctions.udf.CIQ(PY$15,"IQ_CASH_ST_INVEST",IQ_FQ,$A74,"LFR",,PY$16)/_xll.ciqfunctions.udf.CIQ(PY$15,"IQ_TOTAL_ASSETS",IQ_FQ,$A74,,,PY$16)*100),_xll.ciqfunctions.udf.CIQ(PY$15,"IQ_CASH_ST_INVEST",IQ_FQ,$A74,"LFR",,PY$16)/_xll.ciqfunctions.udf.CIQ(PY$15,"IQ_TOTAL_ASSETS",IQ_FQ,$A74,,,PY$16)*100,0)</f>
        <v>1.5942968243681139</v>
      </c>
      <c r="PZ74" s="11">
        <f>IF(ISNUMBER(_xll.ciqfunctions.udf.CIQ(PZ$15,"IQ_CASH_ST_INVEST",IQ_FQ,$A74,"LFR",,PZ$16)/_xll.ciqfunctions.udf.CIQ(PZ$15,"IQ_TOTAL_ASSETS",IQ_FQ,$A74,,,PZ$16)*100),_xll.ciqfunctions.udf.CIQ(PZ$15,"IQ_CASH_ST_INVEST",IQ_FQ,$A74,"LFR",,PZ$16)/_xll.ciqfunctions.udf.CIQ(PZ$15,"IQ_TOTAL_ASSETS",IQ_FQ,$A74,,,PZ$16)*100,0)</f>
        <v>14.921205268455125</v>
      </c>
      <c r="QA74" s="11">
        <f>IF(ISNUMBER(_xll.ciqfunctions.udf.CIQ(QA$15,"IQ_CASH_ST_INVEST",IQ_FQ,$A74,"LFR",,QA$16)/_xll.ciqfunctions.udf.CIQ(QA$15,"IQ_TOTAL_ASSETS",IQ_FQ,$A74,,,QA$16)*100),_xll.ciqfunctions.udf.CIQ(QA$15,"IQ_CASH_ST_INVEST",IQ_FQ,$A74,"LFR",,QA$16)/_xll.ciqfunctions.udf.CIQ(QA$15,"IQ_TOTAL_ASSETS",IQ_FQ,$A74,,,QA$16)*100,0)</f>
        <v>20.82475218168268</v>
      </c>
      <c r="QB74" s="11">
        <f>IF(ISNUMBER(_xll.ciqfunctions.udf.CIQ(QB$15,"IQ_CASH_ST_INVEST",IQ_FQ,$A74,"LFR",,QB$16)/_xll.ciqfunctions.udf.CIQ(QB$15,"IQ_TOTAL_ASSETS",IQ_FQ,$A74,,,QB$16)*100),_xll.ciqfunctions.udf.CIQ(QB$15,"IQ_CASH_ST_INVEST",IQ_FQ,$A74,"LFR",,QB$16)/_xll.ciqfunctions.udf.CIQ(QB$15,"IQ_TOTAL_ASSETS",IQ_FQ,$A74,,,QB$16)*100,0)</f>
        <v>0.73649552191843948</v>
      </c>
      <c r="QC74" s="11">
        <f>IF(ISNUMBER(_xll.ciqfunctions.udf.CIQ(QC$15,"IQ_CASH_ST_INVEST",IQ_FQ,$A74,"LFR",,QC$16)/_xll.ciqfunctions.udf.CIQ(QC$15,"IQ_TOTAL_ASSETS",IQ_FQ,$A74,,,QC$16)*100),_xll.ciqfunctions.udf.CIQ(QC$15,"IQ_CASH_ST_INVEST",IQ_FQ,$A74,"LFR",,QC$16)/_xll.ciqfunctions.udf.CIQ(QC$15,"IQ_TOTAL_ASSETS",IQ_FQ,$A74,,,QC$16)*100,0)</f>
        <v>19.927539561000511</v>
      </c>
      <c r="QD74" s="11">
        <f>IF(ISNUMBER(_xll.ciqfunctions.udf.CIQ(QD$15,"IQ_CASH_ST_INVEST",IQ_FQ,$A74,"LFR",,QD$16)/_xll.ciqfunctions.udf.CIQ(QD$15,"IQ_TOTAL_ASSETS",IQ_FQ,$A74,,,QD$16)*100),_xll.ciqfunctions.udf.CIQ(QD$15,"IQ_CASH_ST_INVEST",IQ_FQ,$A74,"LFR",,QD$16)/_xll.ciqfunctions.udf.CIQ(QD$15,"IQ_TOTAL_ASSETS",IQ_FQ,$A74,,,QD$16)*100,0)</f>
        <v>6.1216335011587946</v>
      </c>
      <c r="QE74" s="11">
        <f>IF(ISNUMBER(_xll.ciqfunctions.udf.CIQ(QE$15,"IQ_CASH_ST_INVEST",IQ_FQ,$A74,"LFR",,QE$16)/_xll.ciqfunctions.udf.CIQ(QE$15,"IQ_TOTAL_ASSETS",IQ_FQ,$A74,,,QE$16)*100),_xll.ciqfunctions.udf.CIQ(QE$15,"IQ_CASH_ST_INVEST",IQ_FQ,$A74,"LFR",,QE$16)/_xll.ciqfunctions.udf.CIQ(QE$15,"IQ_TOTAL_ASSETS",IQ_FQ,$A74,,,QE$16)*100,0)</f>
        <v>17.817298261696703</v>
      </c>
      <c r="QF74" s="11">
        <f>IF(ISNUMBER(_xll.ciqfunctions.udf.CIQ(QF$15,"IQ_CASH_ST_INVEST",IQ_FQ,$A74,"LFR",,QF$16)/_xll.ciqfunctions.udf.CIQ(QF$15,"IQ_TOTAL_ASSETS",IQ_FQ,$A74,,,QF$16)*100),_xll.ciqfunctions.udf.CIQ(QF$15,"IQ_CASH_ST_INVEST",IQ_FQ,$A74,"LFR",,QF$16)/_xll.ciqfunctions.udf.CIQ(QF$15,"IQ_TOTAL_ASSETS",IQ_FQ,$A74,,,QF$16)*100,0)</f>
        <v>26.15622284445303</v>
      </c>
      <c r="QG74" s="11">
        <f>IF(ISNUMBER(_xll.ciqfunctions.udf.CIQ(QG$15,"IQ_CASH_ST_INVEST",IQ_FQ,$A74,"LFR",,QG$16)/_xll.ciqfunctions.udf.CIQ(QG$15,"IQ_TOTAL_ASSETS",IQ_FQ,$A74,,,QG$16)*100),_xll.ciqfunctions.udf.CIQ(QG$15,"IQ_CASH_ST_INVEST",IQ_FQ,$A74,"LFR",,QG$16)/_xll.ciqfunctions.udf.CIQ(QG$15,"IQ_TOTAL_ASSETS",IQ_FQ,$A74,,,QG$16)*100,0)</f>
        <v>8.1999206293624667</v>
      </c>
      <c r="QH74" s="11">
        <f>IF(ISNUMBER(_xll.ciqfunctions.udf.CIQ(QH$15,"IQ_CASH_ST_INVEST",IQ_FQ,$A74,"LFR",,QH$16)/_xll.ciqfunctions.udf.CIQ(QH$15,"IQ_TOTAL_ASSETS",IQ_FQ,$A74,,,QH$16)*100),_xll.ciqfunctions.udf.CIQ(QH$15,"IQ_CASH_ST_INVEST",IQ_FQ,$A74,"LFR",,QH$16)/_xll.ciqfunctions.udf.CIQ(QH$15,"IQ_TOTAL_ASSETS",IQ_FQ,$A74,,,QH$16)*100,0)</f>
        <v>10.605826984783508</v>
      </c>
      <c r="QI74" s="11">
        <f>IF(ISNUMBER(_xll.ciqfunctions.udf.CIQ(QI$15,"IQ_CASH_ST_INVEST",IQ_FQ,$A74,"LFR",,QI$16)/_xll.ciqfunctions.udf.CIQ(QI$15,"IQ_TOTAL_ASSETS",IQ_FQ,$A74,,,QI$16)*100),_xll.ciqfunctions.udf.CIQ(QI$15,"IQ_CASH_ST_INVEST",IQ_FQ,$A74,"LFR",,QI$16)/_xll.ciqfunctions.udf.CIQ(QI$15,"IQ_TOTAL_ASSETS",IQ_FQ,$A74,,,QI$16)*100,0)</f>
        <v>1.2767652157616081</v>
      </c>
      <c r="QJ74" s="11">
        <f>IF(ISNUMBER(_xll.ciqfunctions.udf.CIQ(QJ$15,"IQ_CASH_ST_INVEST",IQ_FQ,$A74,"LFR",,QJ$16)/_xll.ciqfunctions.udf.CIQ(QJ$15,"IQ_TOTAL_ASSETS",IQ_FQ,$A74,,,QJ$16)*100),_xll.ciqfunctions.udf.CIQ(QJ$15,"IQ_CASH_ST_INVEST",IQ_FQ,$A74,"LFR",,QJ$16)/_xll.ciqfunctions.udf.CIQ(QJ$15,"IQ_TOTAL_ASSETS",IQ_FQ,$A74,,,QJ$16)*100,0)</f>
        <v>9.9991580837987257</v>
      </c>
      <c r="QK74" s="11">
        <f>IF(ISNUMBER(_xll.ciqfunctions.udf.CIQ(QK$15,"IQ_CASH_ST_INVEST",IQ_FQ,$A74,"LFR",,QK$16)/_xll.ciqfunctions.udf.CIQ(QK$15,"IQ_TOTAL_ASSETS",IQ_FQ,$A74,,,QK$16)*100),_xll.ciqfunctions.udf.CIQ(QK$15,"IQ_CASH_ST_INVEST",IQ_FQ,$A74,"LFR",,QK$16)/_xll.ciqfunctions.udf.CIQ(QK$15,"IQ_TOTAL_ASSETS",IQ_FQ,$A74,,,QK$16)*100,0)</f>
        <v>10.233022162046604</v>
      </c>
      <c r="QL74" s="11">
        <f>IF(ISNUMBER(_xll.ciqfunctions.udf.CIQ(QL$15,"IQ_CASH_ST_INVEST",IQ_FQ,$A74,"LFR",,QL$16)/_xll.ciqfunctions.udf.CIQ(QL$15,"IQ_TOTAL_ASSETS",IQ_FQ,$A74,,,QL$16)*100),_xll.ciqfunctions.udf.CIQ(QL$15,"IQ_CASH_ST_INVEST",IQ_FQ,$A74,"LFR",,QL$16)/_xll.ciqfunctions.udf.CIQ(QL$15,"IQ_TOTAL_ASSETS",IQ_FQ,$A74,,,QL$16)*100,0)</f>
        <v>2.6610145003429029</v>
      </c>
      <c r="QM74" s="11">
        <f>IF(ISNUMBER(_xll.ciqfunctions.udf.CIQ(QM$15,"IQ_CASH_ST_INVEST",IQ_FQ,$A74,"LFR",,QM$16)/_xll.ciqfunctions.udf.CIQ(QM$15,"IQ_TOTAL_ASSETS",IQ_FQ,$A74,,,QM$16)*100),_xll.ciqfunctions.udf.CIQ(QM$15,"IQ_CASH_ST_INVEST",IQ_FQ,$A74,"LFR",,QM$16)/_xll.ciqfunctions.udf.CIQ(QM$15,"IQ_TOTAL_ASSETS",IQ_FQ,$A74,,,QM$16)*100,0)</f>
        <v>25.064085852671443</v>
      </c>
      <c r="QN74" s="11">
        <f>IF(ISNUMBER(_xll.ciqfunctions.udf.CIQ(QN$15,"IQ_CASH_ST_INVEST",IQ_FQ,$A74,"LFR",,QN$16)/_xll.ciqfunctions.udf.CIQ(QN$15,"IQ_TOTAL_ASSETS",IQ_FQ,$A74,,,QN$16)*100),_xll.ciqfunctions.udf.CIQ(QN$15,"IQ_CASH_ST_INVEST",IQ_FQ,$A74,"LFR",,QN$16)/_xll.ciqfunctions.udf.CIQ(QN$15,"IQ_TOTAL_ASSETS",IQ_FQ,$A74,,,QN$16)*100,0)</f>
        <v>0</v>
      </c>
      <c r="QO74" s="11">
        <f>IF(ISNUMBER(_xll.ciqfunctions.udf.CIQ(QO$15,"IQ_CASH_ST_INVEST",IQ_FQ,$A74,"LFR",,QO$16)/_xll.ciqfunctions.udf.CIQ(QO$15,"IQ_TOTAL_ASSETS",IQ_FQ,$A74,,,QO$16)*100),_xll.ciqfunctions.udf.CIQ(QO$15,"IQ_CASH_ST_INVEST",IQ_FQ,$A74,"LFR",,QO$16)/_xll.ciqfunctions.udf.CIQ(QO$15,"IQ_TOTAL_ASSETS",IQ_FQ,$A74,,,QO$16)*100,0)</f>
        <v>9.4039838766485353</v>
      </c>
      <c r="QP74" s="11">
        <f>IF(ISNUMBER(_xll.ciqfunctions.udf.CIQ(QP$15,"IQ_CASH_ST_INVEST",IQ_FQ,$A74,"LFR",,QP$16)/_xll.ciqfunctions.udf.CIQ(QP$15,"IQ_TOTAL_ASSETS",IQ_FQ,$A74,,,QP$16)*100),_xll.ciqfunctions.udf.CIQ(QP$15,"IQ_CASH_ST_INVEST",IQ_FQ,$A74,"LFR",,QP$16)/_xll.ciqfunctions.udf.CIQ(QP$15,"IQ_TOTAL_ASSETS",IQ_FQ,$A74,,,QP$16)*100,0)</f>
        <v>7.7615504730412415</v>
      </c>
      <c r="QQ74" s="11">
        <f>IF(ISNUMBER(_xll.ciqfunctions.udf.CIQ(QQ$15,"IQ_CASH_ST_INVEST",IQ_FQ,$A74,"LFR",,QQ$16)/_xll.ciqfunctions.udf.CIQ(QQ$15,"IQ_TOTAL_ASSETS",IQ_FQ,$A74,,,QQ$16)*100),_xll.ciqfunctions.udf.CIQ(QQ$15,"IQ_CASH_ST_INVEST",IQ_FQ,$A74,"LFR",,QQ$16)/_xll.ciqfunctions.udf.CIQ(QQ$15,"IQ_TOTAL_ASSETS",IQ_FQ,$A74,,,QQ$16)*100,0)</f>
        <v>2.4666299451440818</v>
      </c>
      <c r="QR74" s="11">
        <f>IF(ISNUMBER(_xll.ciqfunctions.udf.CIQ(QR$15,"IQ_CASH_ST_INVEST",IQ_FQ,$A74,"LFR",,QR$16)/_xll.ciqfunctions.udf.CIQ(QR$15,"IQ_TOTAL_ASSETS",IQ_FQ,$A74,,,QR$16)*100),_xll.ciqfunctions.udf.CIQ(QR$15,"IQ_CASH_ST_INVEST",IQ_FQ,$A74,"LFR",,QR$16)/_xll.ciqfunctions.udf.CIQ(QR$15,"IQ_TOTAL_ASSETS",IQ_FQ,$A74,,,QR$16)*100,0)</f>
        <v>3.4421550049173639</v>
      </c>
      <c r="QS74" s="11">
        <f>IF(ISNUMBER(_xll.ciqfunctions.udf.CIQ(QS$15,"IQ_CASH_ST_INVEST",IQ_FQ,$A74,"LFR",,QS$16)/_xll.ciqfunctions.udf.CIQ(QS$15,"IQ_TOTAL_ASSETS",IQ_FQ,$A74,,,QS$16)*100),_xll.ciqfunctions.udf.CIQ(QS$15,"IQ_CASH_ST_INVEST",IQ_FQ,$A74,"LFR",,QS$16)/_xll.ciqfunctions.udf.CIQ(QS$15,"IQ_TOTAL_ASSETS",IQ_FQ,$A74,,,QS$16)*100,0)</f>
        <v>8.6554282698457055</v>
      </c>
      <c r="QT74" s="11">
        <f>IF(ISNUMBER(_xll.ciqfunctions.udf.CIQ(QT$15,"IQ_CASH_ST_INVEST",IQ_FQ,$A74,"LFR",,QT$16)/_xll.ciqfunctions.udf.CIQ(QT$15,"IQ_TOTAL_ASSETS",IQ_FQ,$A74,,,QT$16)*100),_xll.ciqfunctions.udf.CIQ(QT$15,"IQ_CASH_ST_INVEST",IQ_FQ,$A74,"LFR",,QT$16)/_xll.ciqfunctions.udf.CIQ(QT$15,"IQ_TOTAL_ASSETS",IQ_FQ,$A74,,,QT$16)*100,0)</f>
        <v>9.7356300082024099</v>
      </c>
      <c r="QU74" s="11">
        <f>IF(ISNUMBER(_xll.ciqfunctions.udf.CIQ(QU$15,"IQ_CASH_ST_INVEST",IQ_FQ,$A74,"LFR",,QU$16)/_xll.ciqfunctions.udf.CIQ(QU$15,"IQ_TOTAL_ASSETS",IQ_FQ,$A74,,,QU$16)*100),_xll.ciqfunctions.udf.CIQ(QU$15,"IQ_CASH_ST_INVEST",IQ_FQ,$A74,"LFR",,QU$16)/_xll.ciqfunctions.udf.CIQ(QU$15,"IQ_TOTAL_ASSETS",IQ_FQ,$A74,,,QU$16)*100,0)</f>
        <v>8.0448790315577412</v>
      </c>
      <c r="QV74" s="11">
        <f>IF(ISNUMBER(_xll.ciqfunctions.udf.CIQ(QV$15,"IQ_CASH_ST_INVEST",IQ_FQ,$A74,"LFR",,QV$16)/_xll.ciqfunctions.udf.CIQ(QV$15,"IQ_TOTAL_ASSETS",IQ_FQ,$A74,,,QV$16)*100),_xll.ciqfunctions.udf.CIQ(QV$15,"IQ_CASH_ST_INVEST",IQ_FQ,$A74,"LFR",,QV$16)/_xll.ciqfunctions.udf.CIQ(QV$15,"IQ_TOTAL_ASSETS",IQ_FQ,$A74,,,QV$16)*100,0)</f>
        <v>18.278821215338823</v>
      </c>
      <c r="QW74" s="11">
        <f>IF(ISNUMBER(_xll.ciqfunctions.udf.CIQ(QW$15,"IQ_CASH_ST_INVEST",IQ_FQ,$A74,"LFR",,QW$16)/_xll.ciqfunctions.udf.CIQ(QW$15,"IQ_TOTAL_ASSETS",IQ_FQ,$A74,,,QW$16)*100),_xll.ciqfunctions.udf.CIQ(QW$15,"IQ_CASH_ST_INVEST",IQ_FQ,$A74,"LFR",,QW$16)/_xll.ciqfunctions.udf.CIQ(QW$15,"IQ_TOTAL_ASSETS",IQ_FQ,$A74,,,QW$16)*100,0)</f>
        <v>2.3071048844244721</v>
      </c>
      <c r="QX74" s="11">
        <f>IF(ISNUMBER(_xll.ciqfunctions.udf.CIQ(QX$15,"IQ_CASH_ST_INVEST",IQ_FQ,$A74,"LFR",,QX$16)/_xll.ciqfunctions.udf.CIQ(QX$15,"IQ_TOTAL_ASSETS",IQ_FQ,$A74,,,QX$16)*100),_xll.ciqfunctions.udf.CIQ(QX$15,"IQ_CASH_ST_INVEST",IQ_FQ,$A74,"LFR",,QX$16)/_xll.ciqfunctions.udf.CIQ(QX$15,"IQ_TOTAL_ASSETS",IQ_FQ,$A74,,,QX$16)*100,0)</f>
        <v>19.980335187490354</v>
      </c>
      <c r="QY74" s="11">
        <f>IF(ISNUMBER(_xll.ciqfunctions.udf.CIQ(QY$15,"IQ_CASH_ST_INVEST",IQ_FQ,$A74,"LFR",,QY$16)/_xll.ciqfunctions.udf.CIQ(QY$15,"IQ_TOTAL_ASSETS",IQ_FQ,$A74,,,QY$16)*100),_xll.ciqfunctions.udf.CIQ(QY$15,"IQ_CASH_ST_INVEST",IQ_FQ,$A74,"LFR",,QY$16)/_xll.ciqfunctions.udf.CIQ(QY$15,"IQ_TOTAL_ASSETS",IQ_FQ,$A74,,,QY$16)*100,0)</f>
        <v>5.7328150014428694</v>
      </c>
      <c r="QZ74" s="11">
        <f>IF(ISNUMBER(_xll.ciqfunctions.udf.CIQ(QZ$15,"IQ_CASH_ST_INVEST",IQ_FQ,$A74,"LFR",,QZ$16)/_xll.ciqfunctions.udf.CIQ(QZ$15,"IQ_TOTAL_ASSETS",IQ_FQ,$A74,,,QZ$16)*100),_xll.ciqfunctions.udf.CIQ(QZ$15,"IQ_CASH_ST_INVEST",IQ_FQ,$A74,"LFR",,QZ$16)/_xll.ciqfunctions.udf.CIQ(QZ$15,"IQ_TOTAL_ASSETS",IQ_FQ,$A74,,,QZ$16)*100,0)</f>
        <v>4.3608205406874063</v>
      </c>
      <c r="RA74" s="11">
        <f>IF(ISNUMBER(_xll.ciqfunctions.udf.CIQ(RA$15,"IQ_CASH_ST_INVEST",IQ_FQ,$A74,"LFR",,RA$16)/_xll.ciqfunctions.udf.CIQ(RA$15,"IQ_TOTAL_ASSETS",IQ_FQ,$A74,,,RA$16)*100),_xll.ciqfunctions.udf.CIQ(RA$15,"IQ_CASH_ST_INVEST",IQ_FQ,$A74,"LFR",,RA$16)/_xll.ciqfunctions.udf.CIQ(RA$15,"IQ_TOTAL_ASSETS",IQ_FQ,$A74,,,RA$16)*100,0)</f>
        <v>22.171820433640256</v>
      </c>
      <c r="RB74" s="11">
        <f>IF(ISNUMBER(_xll.ciqfunctions.udf.CIQ(RB$15,"IQ_CASH_ST_INVEST",IQ_FQ,$A74,"LFR",,RB$16)/_xll.ciqfunctions.udf.CIQ(RB$15,"IQ_TOTAL_ASSETS",IQ_FQ,$A74,,,RB$16)*100),_xll.ciqfunctions.udf.CIQ(RB$15,"IQ_CASH_ST_INVEST",IQ_FQ,$A74,"LFR",,RB$16)/_xll.ciqfunctions.udf.CIQ(RB$15,"IQ_TOTAL_ASSETS",IQ_FQ,$A74,,,RB$16)*100,0)</f>
        <v>1.2687500783024388</v>
      </c>
      <c r="RC74" s="11">
        <f>IF(ISNUMBER(_xll.ciqfunctions.udf.CIQ(RC$15,"IQ_CASH_ST_INVEST",IQ_FQ,$A74,"LFR",,RC$16)/_xll.ciqfunctions.udf.CIQ(RC$15,"IQ_TOTAL_ASSETS",IQ_FQ,$A74,,,RC$16)*100),_xll.ciqfunctions.udf.CIQ(RC$15,"IQ_CASH_ST_INVEST",IQ_FQ,$A74,"LFR",,RC$16)/_xll.ciqfunctions.udf.CIQ(RC$15,"IQ_TOTAL_ASSETS",IQ_FQ,$A74,,,RC$16)*100,0)</f>
        <v>54.637658437292458</v>
      </c>
      <c r="RD74" s="11">
        <f>IF(ISNUMBER(_xll.ciqfunctions.udf.CIQ(RD$15,"IQ_CASH_ST_INVEST",IQ_FQ,$A74,"LFR",,RD$16)/_xll.ciqfunctions.udf.CIQ(RD$15,"IQ_TOTAL_ASSETS",IQ_FQ,$A74,,,RD$16)*100),_xll.ciqfunctions.udf.CIQ(RD$15,"IQ_CASH_ST_INVEST",IQ_FQ,$A74,"LFR",,RD$16)/_xll.ciqfunctions.udf.CIQ(RD$15,"IQ_TOTAL_ASSETS",IQ_FQ,$A74,,,RD$16)*100,0)</f>
        <v>0.74645324287556758</v>
      </c>
      <c r="RE74" s="11">
        <f>IF(ISNUMBER(_xll.ciqfunctions.udf.CIQ(RE$15,"IQ_CASH_ST_INVEST",IQ_FQ,$A74,"LFR",,RE$16)/_xll.ciqfunctions.udf.CIQ(RE$15,"IQ_TOTAL_ASSETS",IQ_FQ,$A74,,,RE$16)*100),_xll.ciqfunctions.udf.CIQ(RE$15,"IQ_CASH_ST_INVEST",IQ_FQ,$A74,"LFR",,RE$16)/_xll.ciqfunctions.udf.CIQ(RE$15,"IQ_TOTAL_ASSETS",IQ_FQ,$A74,,,RE$16)*100,0)</f>
        <v>0</v>
      </c>
      <c r="RF74" s="11">
        <f>IF(ISNUMBER(_xll.ciqfunctions.udf.CIQ(RF$15,"IQ_CASH_ST_INVEST",IQ_FQ,$A74,"LFR",,RF$16)/_xll.ciqfunctions.udf.CIQ(RF$15,"IQ_TOTAL_ASSETS",IQ_FQ,$A74,,,RF$16)*100),_xll.ciqfunctions.udf.CIQ(RF$15,"IQ_CASH_ST_INVEST",IQ_FQ,$A74,"LFR",,RF$16)/_xll.ciqfunctions.udf.CIQ(RF$15,"IQ_TOTAL_ASSETS",IQ_FQ,$A74,,,RF$16)*100,0)</f>
        <v>14.87252563427403</v>
      </c>
      <c r="RG74" s="11">
        <f>IF(ISNUMBER(_xll.ciqfunctions.udf.CIQ(RG$15,"IQ_CASH_ST_INVEST",IQ_FQ,$A74,"LFR",,RG$16)/_xll.ciqfunctions.udf.CIQ(RG$15,"IQ_TOTAL_ASSETS",IQ_FQ,$A74,,,RG$16)*100),_xll.ciqfunctions.udf.CIQ(RG$15,"IQ_CASH_ST_INVEST",IQ_FQ,$A74,"LFR",,RG$16)/_xll.ciqfunctions.udf.CIQ(RG$15,"IQ_TOTAL_ASSETS",IQ_FQ,$A74,,,RG$16)*100,0)</f>
        <v>11.453996763275494</v>
      </c>
      <c r="RH74" s="11">
        <f>IF(ISNUMBER(_xll.ciqfunctions.udf.CIQ(RH$15,"IQ_CASH_ST_INVEST",IQ_FQ,$A74,"LFR",,RH$16)/_xll.ciqfunctions.udf.CIQ(RH$15,"IQ_TOTAL_ASSETS",IQ_FQ,$A74,,,RH$16)*100),_xll.ciqfunctions.udf.CIQ(RH$15,"IQ_CASH_ST_INVEST",IQ_FQ,$A74,"LFR",,RH$16)/_xll.ciqfunctions.udf.CIQ(RH$15,"IQ_TOTAL_ASSETS",IQ_FQ,$A74,,,RH$16)*100,0)</f>
        <v>0.60879809676135399</v>
      </c>
      <c r="RI74" s="11">
        <f>IF(ISNUMBER(_xll.ciqfunctions.udf.CIQ(RI$15,"IQ_CASH_ST_INVEST",IQ_FQ,$A74,"LFR",,RI$16)/_xll.ciqfunctions.udf.CIQ(RI$15,"IQ_TOTAL_ASSETS",IQ_FQ,$A74,,,RI$16)*100),_xll.ciqfunctions.udf.CIQ(RI$15,"IQ_CASH_ST_INVEST",IQ_FQ,$A74,"LFR",,RI$16)/_xll.ciqfunctions.udf.CIQ(RI$15,"IQ_TOTAL_ASSETS",IQ_FQ,$A74,,,RI$16)*100,0)</f>
        <v>17.944625023597823</v>
      </c>
      <c r="RJ74" s="11">
        <f>IF(ISNUMBER(_xll.ciqfunctions.udf.CIQ(RJ$15,"IQ_CASH_ST_INVEST",IQ_FQ,$A74,"LFR",,RJ$16)/_xll.ciqfunctions.udf.CIQ(RJ$15,"IQ_TOTAL_ASSETS",IQ_FQ,$A74,,,RJ$16)*100),_xll.ciqfunctions.udf.CIQ(RJ$15,"IQ_CASH_ST_INVEST",IQ_FQ,$A74,"LFR",,RJ$16)/_xll.ciqfunctions.udf.CIQ(RJ$15,"IQ_TOTAL_ASSETS",IQ_FQ,$A74,,,RJ$16)*100,0)</f>
        <v>10.289555325749742</v>
      </c>
      <c r="RK74" s="11">
        <f>IF(ISNUMBER(_xll.ciqfunctions.udf.CIQ(RK$15,"IQ_CASH_ST_INVEST",IQ_FQ,$A74,"LFR",,RK$16)/_xll.ciqfunctions.udf.CIQ(RK$15,"IQ_TOTAL_ASSETS",IQ_FQ,$A74,,,RK$16)*100),_xll.ciqfunctions.udf.CIQ(RK$15,"IQ_CASH_ST_INVEST",IQ_FQ,$A74,"LFR",,RK$16)/_xll.ciqfunctions.udf.CIQ(RK$15,"IQ_TOTAL_ASSETS",IQ_FQ,$A74,,,RK$16)*100,0)</f>
        <v>4.7335772040108441</v>
      </c>
      <c r="RL74" s="11">
        <f>IF(ISNUMBER(_xll.ciqfunctions.udf.CIQ(RL$15,"IQ_CASH_ST_INVEST",IQ_FQ,$A74,"LFR",,RL$16)/_xll.ciqfunctions.udf.CIQ(RL$15,"IQ_TOTAL_ASSETS",IQ_FQ,$A74,,,RL$16)*100),_xll.ciqfunctions.udf.CIQ(RL$15,"IQ_CASH_ST_INVEST",IQ_FQ,$A74,"LFR",,RL$16)/_xll.ciqfunctions.udf.CIQ(RL$15,"IQ_TOTAL_ASSETS",IQ_FQ,$A74,,,RL$16)*100,0)</f>
        <v>4.9980825770164898</v>
      </c>
      <c r="RM74" s="11">
        <f>IF(ISNUMBER(_xll.ciqfunctions.udf.CIQ(RM$15,"IQ_CASH_ST_INVEST",IQ_FQ,$A74,"LFR",,RM$16)/_xll.ciqfunctions.udf.CIQ(RM$15,"IQ_TOTAL_ASSETS",IQ_FQ,$A74,,,RM$16)*100),_xll.ciqfunctions.udf.CIQ(RM$15,"IQ_CASH_ST_INVEST",IQ_FQ,$A74,"LFR",,RM$16)/_xll.ciqfunctions.udf.CIQ(RM$15,"IQ_TOTAL_ASSETS",IQ_FQ,$A74,,,RM$16)*100,0)</f>
        <v>3.0011769321302473</v>
      </c>
      <c r="RN74" s="11">
        <f>IF(ISNUMBER(_xll.ciqfunctions.udf.CIQ(RN$15,"IQ_CASH_ST_INVEST",IQ_FQ,$A74,"LFR",,RN$16)/_xll.ciqfunctions.udf.CIQ(RN$15,"IQ_TOTAL_ASSETS",IQ_FQ,$A74,,,RN$16)*100),_xll.ciqfunctions.udf.CIQ(RN$15,"IQ_CASH_ST_INVEST",IQ_FQ,$A74,"LFR",,RN$16)/_xll.ciqfunctions.udf.CIQ(RN$15,"IQ_TOTAL_ASSETS",IQ_FQ,$A74,,,RN$16)*100,0)</f>
        <v>28.052603520326279</v>
      </c>
      <c r="RO74" s="11">
        <f>IF(ISNUMBER(_xll.ciqfunctions.udf.CIQ(RO$15,"IQ_CASH_ST_INVEST",IQ_FQ,$A74,"LFR",,RO$16)/_xll.ciqfunctions.udf.CIQ(RO$15,"IQ_TOTAL_ASSETS",IQ_FQ,$A74,,,RO$16)*100),_xll.ciqfunctions.udf.CIQ(RO$15,"IQ_CASH_ST_INVEST",IQ_FQ,$A74,"LFR",,RO$16)/_xll.ciqfunctions.udf.CIQ(RO$15,"IQ_TOTAL_ASSETS",IQ_FQ,$A74,,,RO$16)*100,0)</f>
        <v>20.517661085995329</v>
      </c>
      <c r="RP74" s="11">
        <f>IF(ISNUMBER(_xll.ciqfunctions.udf.CIQ(RP$15,"IQ_CASH_ST_INVEST",IQ_FQ,$A74,"LFR",,RP$16)/_xll.ciqfunctions.udf.CIQ(RP$15,"IQ_TOTAL_ASSETS",IQ_FQ,$A74,,,RP$16)*100),_xll.ciqfunctions.udf.CIQ(RP$15,"IQ_CASH_ST_INVEST",IQ_FQ,$A74,"LFR",,RP$16)/_xll.ciqfunctions.udf.CIQ(RP$15,"IQ_TOTAL_ASSETS",IQ_FQ,$A74,,,RP$16)*100,0)</f>
        <v>36.811354108793374</v>
      </c>
      <c r="RQ74" s="11">
        <f>IF(ISNUMBER(_xll.ciqfunctions.udf.CIQ(RQ$15,"IQ_CASH_ST_INVEST",IQ_FQ,$A74,"LFR",,RQ$16)/_xll.ciqfunctions.udf.CIQ(RQ$15,"IQ_TOTAL_ASSETS",IQ_FQ,$A74,,,RQ$16)*100),_xll.ciqfunctions.udf.CIQ(RQ$15,"IQ_CASH_ST_INVEST",IQ_FQ,$A74,"LFR",,RQ$16)/_xll.ciqfunctions.udf.CIQ(RQ$15,"IQ_TOTAL_ASSETS",IQ_FQ,$A74,,,RQ$16)*100,0)</f>
        <v>6.2898768949028394</v>
      </c>
      <c r="RR74" s="11">
        <f>IF(ISNUMBER(_xll.ciqfunctions.udf.CIQ(RR$15,"IQ_CASH_ST_INVEST",IQ_FQ,$A74,"LFR",,RR$16)/_xll.ciqfunctions.udf.CIQ(RR$15,"IQ_TOTAL_ASSETS",IQ_FQ,$A74,,,RR$16)*100),_xll.ciqfunctions.udf.CIQ(RR$15,"IQ_CASH_ST_INVEST",IQ_FQ,$A74,"LFR",,RR$16)/_xll.ciqfunctions.udf.CIQ(RR$15,"IQ_TOTAL_ASSETS",IQ_FQ,$A74,,,RR$16)*100,0)</f>
        <v>33.925533925533927</v>
      </c>
      <c r="RS74" s="11">
        <f>IF(ISNUMBER(_xll.ciqfunctions.udf.CIQ(RS$15,"IQ_CASH_ST_INVEST",IQ_FQ,$A74,"LFR",,RS$16)/_xll.ciqfunctions.udf.CIQ(RS$15,"IQ_TOTAL_ASSETS",IQ_FQ,$A74,,,RS$16)*100),_xll.ciqfunctions.udf.CIQ(RS$15,"IQ_CASH_ST_INVEST",IQ_FQ,$A74,"LFR",,RS$16)/_xll.ciqfunctions.udf.CIQ(RS$15,"IQ_TOTAL_ASSETS",IQ_FQ,$A74,,,RS$16)*100,0)</f>
        <v>10.901399284087212</v>
      </c>
      <c r="RT74" s="11">
        <f>IF(ISNUMBER(_xll.ciqfunctions.udf.CIQ(RT$15,"IQ_CASH_ST_INVEST",IQ_FQ,$A74,"LFR",,RT$16)/_xll.ciqfunctions.udf.CIQ(RT$15,"IQ_TOTAL_ASSETS",IQ_FQ,$A74,,,RT$16)*100),_xll.ciqfunctions.udf.CIQ(RT$15,"IQ_CASH_ST_INVEST",IQ_FQ,$A74,"LFR",,RT$16)/_xll.ciqfunctions.udf.CIQ(RT$15,"IQ_TOTAL_ASSETS",IQ_FQ,$A74,,,RT$16)*100,0)</f>
        <v>4.879854613986673</v>
      </c>
      <c r="RU74" s="11">
        <f>IF(ISNUMBER(_xll.ciqfunctions.udf.CIQ(RU$15,"IQ_CASH_ST_INVEST",IQ_FQ,$A74,"LFR",,RU$16)/_xll.ciqfunctions.udf.CIQ(RU$15,"IQ_TOTAL_ASSETS",IQ_FQ,$A74,,,RU$16)*100),_xll.ciqfunctions.udf.CIQ(RU$15,"IQ_CASH_ST_INVEST",IQ_FQ,$A74,"LFR",,RU$16)/_xll.ciqfunctions.udf.CIQ(RU$15,"IQ_TOTAL_ASSETS",IQ_FQ,$A74,,,RU$16)*100,0)</f>
        <v>11.368910616621926</v>
      </c>
      <c r="RV74" s="11">
        <f>IF(ISNUMBER(_xll.ciqfunctions.udf.CIQ(RV$15,"IQ_CASH_ST_INVEST",IQ_FQ,$A74,"LFR",,RV$16)/_xll.ciqfunctions.udf.CIQ(RV$15,"IQ_TOTAL_ASSETS",IQ_FQ,$A74,,,RV$16)*100),_xll.ciqfunctions.udf.CIQ(RV$15,"IQ_CASH_ST_INVEST",IQ_FQ,$A74,"LFR",,RV$16)/_xll.ciqfunctions.udf.CIQ(RV$15,"IQ_TOTAL_ASSETS",IQ_FQ,$A74,,,RV$16)*100,0)</f>
        <v>4.1439563962808599</v>
      </c>
      <c r="RW74" s="11">
        <f>IF(ISNUMBER(_xll.ciqfunctions.udf.CIQ(RW$15,"IQ_CASH_ST_INVEST",IQ_FQ,$A74,"LFR",,RW$16)/_xll.ciqfunctions.udf.CIQ(RW$15,"IQ_TOTAL_ASSETS",IQ_FQ,$A74,,,RW$16)*100),_xll.ciqfunctions.udf.CIQ(RW$15,"IQ_CASH_ST_INVEST",IQ_FQ,$A74,"LFR",,RW$16)/_xll.ciqfunctions.udf.CIQ(RW$15,"IQ_TOTAL_ASSETS",IQ_FQ,$A74,,,RW$16)*100,0)</f>
        <v>3.7332166166758918</v>
      </c>
      <c r="RX74" s="11">
        <f>IF(ISNUMBER(_xll.ciqfunctions.udf.CIQ(RX$15,"IQ_CASH_ST_INVEST",IQ_FQ,$A74,"LFR",,RX$16)/_xll.ciqfunctions.udf.CIQ(RX$15,"IQ_TOTAL_ASSETS",IQ_FQ,$A74,,,RX$16)*100),_xll.ciqfunctions.udf.CIQ(RX$15,"IQ_CASH_ST_INVEST",IQ_FQ,$A74,"LFR",,RX$16)/_xll.ciqfunctions.udf.CIQ(RX$15,"IQ_TOTAL_ASSETS",IQ_FQ,$A74,,,RX$16)*100,0)</f>
        <v>8.6146513481526799E-2</v>
      </c>
      <c r="RY74" s="11">
        <f>IF(ISNUMBER(_xll.ciqfunctions.udf.CIQ(RY$15,"IQ_CASH_ST_INVEST",IQ_FQ,$A74,"LFR",,RY$16)/_xll.ciqfunctions.udf.CIQ(RY$15,"IQ_TOTAL_ASSETS",IQ_FQ,$A74,,,RY$16)*100),_xll.ciqfunctions.udf.CIQ(RY$15,"IQ_CASH_ST_INVEST",IQ_FQ,$A74,"LFR",,RY$16)/_xll.ciqfunctions.udf.CIQ(RY$15,"IQ_TOTAL_ASSETS",IQ_FQ,$A74,,,RY$16)*100,0)</f>
        <v>0</v>
      </c>
      <c r="RZ74" s="11">
        <f>IF(ISNUMBER(_xll.ciqfunctions.udf.CIQ(RZ$15,"IQ_CASH_ST_INVEST",IQ_FQ,$A74,"LFR",,RZ$16)/_xll.ciqfunctions.udf.CIQ(RZ$15,"IQ_TOTAL_ASSETS",IQ_FQ,$A74,,,RZ$16)*100),_xll.ciqfunctions.udf.CIQ(RZ$15,"IQ_CASH_ST_INVEST",IQ_FQ,$A74,"LFR",,RZ$16)/_xll.ciqfunctions.udf.CIQ(RZ$15,"IQ_TOTAL_ASSETS",IQ_FQ,$A74,,,RZ$16)*100,0)</f>
        <v>1.8197388139584671</v>
      </c>
      <c r="SA74" s="11">
        <f>IF(ISNUMBER(_xll.ciqfunctions.udf.CIQ(SA$15,"IQ_CASH_ST_INVEST",IQ_FQ,$A74,"LFR",,SA$16)/_xll.ciqfunctions.udf.CIQ(SA$15,"IQ_TOTAL_ASSETS",IQ_FQ,$A74,,,SA$16)*100),_xll.ciqfunctions.udf.CIQ(SA$15,"IQ_CASH_ST_INVEST",IQ_FQ,$A74,"LFR",,SA$16)/_xll.ciqfunctions.udf.CIQ(SA$15,"IQ_TOTAL_ASSETS",IQ_FQ,$A74,,,SA$16)*100,0)</f>
        <v>18.887599026414527</v>
      </c>
      <c r="SB74" s="11">
        <f>IF(ISNUMBER(_xll.ciqfunctions.udf.CIQ(SB$15,"IQ_CASH_ST_INVEST",IQ_FQ,$A74,"LFR",,SB$16)/_xll.ciqfunctions.udf.CIQ(SB$15,"IQ_TOTAL_ASSETS",IQ_FQ,$A74,,,SB$16)*100),_xll.ciqfunctions.udf.CIQ(SB$15,"IQ_CASH_ST_INVEST",IQ_FQ,$A74,"LFR",,SB$16)/_xll.ciqfunctions.udf.CIQ(SB$15,"IQ_TOTAL_ASSETS",IQ_FQ,$A74,,,SB$16)*100,0)</f>
        <v>0.35965572312147009</v>
      </c>
      <c r="SC74" s="11">
        <f>IF(ISNUMBER(_xll.ciqfunctions.udf.CIQ(SC$15,"IQ_CASH_ST_INVEST",IQ_FQ,$A74,"LFR",,SC$16)/_xll.ciqfunctions.udf.CIQ(SC$15,"IQ_TOTAL_ASSETS",IQ_FQ,$A74,,,SC$16)*100),_xll.ciqfunctions.udf.CIQ(SC$15,"IQ_CASH_ST_INVEST",IQ_FQ,$A74,"LFR",,SC$16)/_xll.ciqfunctions.udf.CIQ(SC$15,"IQ_TOTAL_ASSETS",IQ_FQ,$A74,,,SC$16)*100,0)</f>
        <v>5.3280007355307317</v>
      </c>
      <c r="SD74" s="11">
        <f>IF(ISNUMBER(_xll.ciqfunctions.udf.CIQ(SD$15,"IQ_CASH_ST_INVEST",IQ_FQ,$A74,"LFR",,SD$16)/_xll.ciqfunctions.udf.CIQ(SD$15,"IQ_TOTAL_ASSETS",IQ_FQ,$A74,,,SD$16)*100),_xll.ciqfunctions.udf.CIQ(SD$15,"IQ_CASH_ST_INVEST",IQ_FQ,$A74,"LFR",,SD$16)/_xll.ciqfunctions.udf.CIQ(SD$15,"IQ_TOTAL_ASSETS",IQ_FQ,$A74,,,SD$16)*100,0)</f>
        <v>51.258745864554989</v>
      </c>
      <c r="SE74" s="11">
        <f>IF(ISNUMBER(_xll.ciqfunctions.udf.CIQ(SE$15,"IQ_CASH_ST_INVEST",IQ_FQ,$A74,"LFR",,SE$16)/_xll.ciqfunctions.udf.CIQ(SE$15,"IQ_TOTAL_ASSETS",IQ_FQ,$A74,,,SE$16)*100),_xll.ciqfunctions.udf.CIQ(SE$15,"IQ_CASH_ST_INVEST",IQ_FQ,$A74,"LFR",,SE$16)/_xll.ciqfunctions.udf.CIQ(SE$15,"IQ_TOTAL_ASSETS",IQ_FQ,$A74,,,SE$16)*100,0)</f>
        <v>12.486980170639733</v>
      </c>
      <c r="SF74" s="11">
        <f>IF(ISNUMBER(_xll.ciqfunctions.udf.CIQ(SF$15,"IQ_CASH_ST_INVEST",IQ_FQ,$A74,"LFR",,SF$16)/_xll.ciqfunctions.udf.CIQ(SF$15,"IQ_TOTAL_ASSETS",IQ_FQ,$A74,,,SF$16)*100),_xll.ciqfunctions.udf.CIQ(SF$15,"IQ_CASH_ST_INVEST",IQ_FQ,$A74,"LFR",,SF$16)/_xll.ciqfunctions.udf.CIQ(SF$15,"IQ_TOTAL_ASSETS",IQ_FQ,$A74,,,SF$16)*100,0)</f>
        <v>0</v>
      </c>
      <c r="SG74" s="11">
        <f>IF(ISNUMBER(_xll.ciqfunctions.udf.CIQ(SG$15,"IQ_CASH_ST_INVEST",IQ_FQ,$A74,"LFR",,SG$16)/_xll.ciqfunctions.udf.CIQ(SG$15,"IQ_TOTAL_ASSETS",IQ_FQ,$A74,,,SG$16)*100),_xll.ciqfunctions.udf.CIQ(SG$15,"IQ_CASH_ST_INVEST",IQ_FQ,$A74,"LFR",,SG$16)/_xll.ciqfunctions.udf.CIQ(SG$15,"IQ_TOTAL_ASSETS",IQ_FQ,$A74,,,SG$16)*100,0)</f>
        <v>27.056937907014127</v>
      </c>
      <c r="SH74" s="11">
        <f>IF(ISNUMBER(_xll.ciqfunctions.udf.CIQ(SH$15,"IQ_CASH_ST_INVEST",IQ_FQ,$A74,"LFR",,SH$16)/_xll.ciqfunctions.udf.CIQ(SH$15,"IQ_TOTAL_ASSETS",IQ_FQ,$A74,,,SH$16)*100),_xll.ciqfunctions.udf.CIQ(SH$15,"IQ_CASH_ST_INVEST",IQ_FQ,$A74,"LFR",,SH$16)/_xll.ciqfunctions.udf.CIQ(SH$15,"IQ_TOTAL_ASSETS",IQ_FQ,$A74,,,SH$16)*100,0)</f>
        <v>5.9542199129335769</v>
      </c>
      <c r="SI74" s="11">
        <f>IF(ISNUMBER(_xll.ciqfunctions.udf.CIQ(SI$15,"IQ_CASH_ST_INVEST",IQ_FQ,$A74,"LFR",,SI$16)/_xll.ciqfunctions.udf.CIQ(SI$15,"IQ_TOTAL_ASSETS",IQ_FQ,$A74,,,SI$16)*100),_xll.ciqfunctions.udf.CIQ(SI$15,"IQ_CASH_ST_INVEST",IQ_FQ,$A74,"LFR",,SI$16)/_xll.ciqfunctions.udf.CIQ(SI$15,"IQ_TOTAL_ASSETS",IQ_FQ,$A74,,,SI$16)*100,0)</f>
        <v>5.7491403093578795</v>
      </c>
      <c r="SJ74" s="11">
        <f>IF(ISNUMBER(_xll.ciqfunctions.udf.CIQ(SJ$15,"IQ_CASH_ST_INVEST",IQ_FQ,$A74,"LFR",,SJ$16)/_xll.ciqfunctions.udf.CIQ(SJ$15,"IQ_TOTAL_ASSETS",IQ_FQ,$A74,,,SJ$16)*100),_xll.ciqfunctions.udf.CIQ(SJ$15,"IQ_CASH_ST_INVEST",IQ_FQ,$A74,"LFR",,SJ$16)/_xll.ciqfunctions.udf.CIQ(SJ$15,"IQ_TOTAL_ASSETS",IQ_FQ,$A74,,,SJ$16)*100,0)</f>
        <v>6.7463017009033148</v>
      </c>
    </row>
    <row r="75" spans="1:504" x14ac:dyDescent="0.25">
      <c r="A75" s="10">
        <v>40177</v>
      </c>
      <c r="B75" s="11">
        <f t="shared" si="3"/>
        <v>13.292500651049631</v>
      </c>
      <c r="C75" s="11">
        <f t="shared" si="4"/>
        <v>13.541260056254618</v>
      </c>
      <c r="D75" s="11">
        <f t="shared" si="5"/>
        <v>12.005708172273261</v>
      </c>
      <c r="E75" s="11">
        <f>IF(ISNUMBER(_xll.ciqfunctions.udf.CIQ(E$15,"IQ_CASH_ST_INVEST",IQ_FQ,$A75,"LFR",,E$16)/_xll.ciqfunctions.udf.CIQ(E$15,"IQ_TOTAL_ASSETS",IQ_FQ,$A75,,,E$16)*100),_xll.ciqfunctions.udf.CIQ(E$15,"IQ_CASH_ST_INVEST",IQ_FQ,$A75,"LFR",,E$16)/_xll.ciqfunctions.udf.CIQ(E$15,"IQ_TOTAL_ASSETS",IQ_FQ,$A75,,,E$16)*100,0)</f>
        <v>14.247457749791915</v>
      </c>
      <c r="F75" s="11">
        <f>IF(ISNUMBER(_xll.ciqfunctions.udf.CIQ(F$15,"IQ_CASH_ST_INVEST",IQ_FQ,$A75,"LFR",,F$16)/_xll.ciqfunctions.udf.CIQ(F$15,"IQ_TOTAL_ASSETS",IQ_FQ,$A75,,,F$16)*100),_xll.ciqfunctions.udf.CIQ(F$15,"IQ_CASH_ST_INVEST",IQ_FQ,$A75,"LFR",,F$16)/_xll.ciqfunctions.udf.CIQ(F$15,"IQ_TOTAL_ASSETS",IQ_FQ,$A75,,,F$16)*100,0)</f>
        <v>17.443744656128516</v>
      </c>
      <c r="G75" s="11">
        <f>IF(ISNUMBER(_xll.ciqfunctions.udf.CIQ(G$15,"IQ_CASH_ST_INVEST",IQ_FQ,$A75,"LFR",,G$16)/_xll.ciqfunctions.udf.CIQ(G$15,"IQ_TOTAL_ASSETS",IQ_FQ,$A75,,,G$16)*100),_xll.ciqfunctions.udf.CIQ(G$15,"IQ_CASH_ST_INVEST",IQ_FQ,$A75,"LFR",,G$16)/_xll.ciqfunctions.udf.CIQ(G$15,"IQ_TOTAL_ASSETS",IQ_FQ,$A75,,,G$16)*100,0)</f>
        <v>18.914867324761317</v>
      </c>
      <c r="H75" s="11">
        <f>IF(ISNUMBER(_xll.ciqfunctions.udf.CIQ(H$15,"IQ_CASH_ST_INVEST",IQ_FQ,$A75,"LFR",,H$16)/_xll.ciqfunctions.udf.CIQ(H$15,"IQ_TOTAL_ASSETS",IQ_FQ,$A75,,,H$16)*100),_xll.ciqfunctions.udf.CIQ(H$15,"IQ_CASH_ST_INVEST",IQ_FQ,$A75,"LFR",,H$16)/_xll.ciqfunctions.udf.CIQ(H$15,"IQ_TOTAL_ASSETS",IQ_FQ,$A75,,,H$16)*100,0)</f>
        <v>32.869745541562828</v>
      </c>
      <c r="I75" s="11">
        <f>IF(ISNUMBER(_xll.ciqfunctions.udf.CIQ(I$15,"IQ_CASH_ST_INVEST",IQ_FQ,$A75,"LFR",,I$16)/_xll.ciqfunctions.udf.CIQ(I$15,"IQ_TOTAL_ASSETS",IQ_FQ,$A75,,,I$16)*100),_xll.ciqfunctions.udf.CIQ(I$15,"IQ_CASH_ST_INVEST",IQ_FQ,$A75,"LFR",,I$16)/_xll.ciqfunctions.udf.CIQ(I$15,"IQ_TOTAL_ASSETS",IQ_FQ,$A75,,,I$16)*100,0)</f>
        <v>3.3345755001863249</v>
      </c>
      <c r="J75" s="11">
        <f>IF(ISNUMBER(_xll.ciqfunctions.udf.CIQ(J$15,"IQ_CASH_ST_INVEST",IQ_FQ,$A75,"LFR",,J$16)/_xll.ciqfunctions.udf.CIQ(J$15,"IQ_TOTAL_ASSETS",IQ_FQ,$A75,,,J$16)*100),_xll.ciqfunctions.udf.CIQ(J$15,"IQ_CASH_ST_INVEST",IQ_FQ,$A75,"LFR",,J$16)/_xll.ciqfunctions.udf.CIQ(J$15,"IQ_TOTAL_ASSETS",IQ_FQ,$A75,,,J$16)*100,0)</f>
        <v>26.152307319852401</v>
      </c>
      <c r="K75" s="11">
        <f>IF(ISNUMBER(_xll.ciqfunctions.udf.CIQ(K$15,"IQ_CASH_ST_INVEST",IQ_FQ,$A75,"LFR",,K$16)/_xll.ciqfunctions.udf.CIQ(K$15,"IQ_TOTAL_ASSETS",IQ_FQ,$A75,,,K$16)*100),_xll.ciqfunctions.udf.CIQ(K$15,"IQ_CASH_ST_INVEST",IQ_FQ,$A75,"LFR",,K$16)/_xll.ciqfunctions.udf.CIQ(K$15,"IQ_TOTAL_ASSETS",IQ_FQ,$A75,,,K$16)*100,0)</f>
        <v>29.521921128001761</v>
      </c>
      <c r="L75" s="11">
        <f>IF(ISNUMBER(_xll.ciqfunctions.udf.CIQ(L$15,"IQ_CASH_ST_INVEST",IQ_FQ,$A75,"LFR",,L$16)/_xll.ciqfunctions.udf.CIQ(L$15,"IQ_TOTAL_ASSETS",IQ_FQ,$A75,,,L$16)*100),_xll.ciqfunctions.udf.CIQ(L$15,"IQ_CASH_ST_INVEST",IQ_FQ,$A75,"LFR",,L$16)/_xll.ciqfunctions.udf.CIQ(L$15,"IQ_TOTAL_ASSETS",IQ_FQ,$A75,,,L$16)*100,0)</f>
        <v>10.132162055854202</v>
      </c>
      <c r="M75" s="11">
        <f>IF(ISNUMBER(_xll.ciqfunctions.udf.CIQ(M$15,"IQ_CASH_ST_INVEST",IQ_FQ,$A75,"LFR",,M$16)/_xll.ciqfunctions.udf.CIQ(M$15,"IQ_TOTAL_ASSETS",IQ_FQ,$A75,,,M$16)*100),_xll.ciqfunctions.udf.CIQ(M$15,"IQ_CASH_ST_INVEST",IQ_FQ,$A75,"LFR",,M$16)/_xll.ciqfunctions.udf.CIQ(M$15,"IQ_TOTAL_ASSETS",IQ_FQ,$A75,,,M$16)*100,0)</f>
        <v>2.1835963977921953</v>
      </c>
      <c r="N75" s="11">
        <f>IF(ISNUMBER(_xll.ciqfunctions.udf.CIQ(N$15,"IQ_CASH_ST_INVEST",IQ_FQ,$A75,"LFR",,N$16)/_xll.ciqfunctions.udf.CIQ(N$15,"IQ_TOTAL_ASSETS",IQ_FQ,$A75,,,N$16)*100),_xll.ciqfunctions.udf.CIQ(N$15,"IQ_CASH_ST_INVEST",IQ_FQ,$A75,"LFR",,N$16)/_xll.ciqfunctions.udf.CIQ(N$15,"IQ_TOTAL_ASSETS",IQ_FQ,$A75,,,N$16)*100,0)</f>
        <v>32.750919600630581</v>
      </c>
      <c r="O75" s="11">
        <f>IF(ISNUMBER(_xll.ciqfunctions.udf.CIQ(O$15,"IQ_CASH_ST_INVEST",IQ_FQ,$A75,"LFR",,O$16)/_xll.ciqfunctions.udf.CIQ(O$15,"IQ_TOTAL_ASSETS",IQ_FQ,$A75,,,O$16)*100),_xll.ciqfunctions.udf.CIQ(O$15,"IQ_CASH_ST_INVEST",IQ_FQ,$A75,"LFR",,O$16)/_xll.ciqfunctions.udf.CIQ(O$15,"IQ_TOTAL_ASSETS",IQ_FQ,$A75,,,O$16)*100,0)</f>
        <v>0.33964095099466279</v>
      </c>
      <c r="P75" s="11">
        <f>IF(ISNUMBER(_xll.ciqfunctions.udf.CIQ(P$15,"IQ_CASH_ST_INVEST",IQ_FQ,$A75,"LFR",,P$16)/_xll.ciqfunctions.udf.CIQ(P$15,"IQ_TOTAL_ASSETS",IQ_FQ,$A75,,,P$16)*100),_xll.ciqfunctions.udf.CIQ(P$15,"IQ_CASH_ST_INVEST",IQ_FQ,$A75,"LFR",,P$16)/_xll.ciqfunctions.udf.CIQ(P$15,"IQ_TOTAL_ASSETS",IQ_FQ,$A75,,,P$16)*100,0)</f>
        <v>3.7469971064770395</v>
      </c>
      <c r="Q75" s="11">
        <f>IF(ISNUMBER(_xll.ciqfunctions.udf.CIQ(Q$15,"IQ_CASH_ST_INVEST",IQ_FQ,$A75,"LFR",,Q$16)/_xll.ciqfunctions.udf.CIQ(Q$15,"IQ_TOTAL_ASSETS",IQ_FQ,$A75,,,Q$16)*100),_xll.ciqfunctions.udf.CIQ(Q$15,"IQ_CASH_ST_INVEST",IQ_FQ,$A75,"LFR",,Q$16)/_xll.ciqfunctions.udf.CIQ(Q$15,"IQ_TOTAL_ASSETS",IQ_FQ,$A75,,,Q$16)*100,0)</f>
        <v>0.94666416186605229</v>
      </c>
      <c r="R75" s="11">
        <f>IF(ISNUMBER(_xll.ciqfunctions.udf.CIQ(R$15,"IQ_CASH_ST_INVEST",IQ_FQ,$A75,"LFR",,R$16)/_xll.ciqfunctions.udf.CIQ(R$15,"IQ_TOTAL_ASSETS",IQ_FQ,$A75,,,R$16)*100),_xll.ciqfunctions.udf.CIQ(R$15,"IQ_CASH_ST_INVEST",IQ_FQ,$A75,"LFR",,R$16)/_xll.ciqfunctions.udf.CIQ(R$15,"IQ_TOTAL_ASSETS",IQ_FQ,$A75,,,R$16)*100,0)</f>
        <v>28.59650480536272</v>
      </c>
      <c r="S75" s="11">
        <f>IF(ISNUMBER(_xll.ciqfunctions.udf.CIQ(S$15,"IQ_CASH_ST_INVEST",IQ_FQ,$A75,"LFR",,S$16)/_xll.ciqfunctions.udf.CIQ(S$15,"IQ_TOTAL_ASSETS",IQ_FQ,$A75,,,S$16)*100),_xll.ciqfunctions.udf.CIQ(S$15,"IQ_CASH_ST_INVEST",IQ_FQ,$A75,"LFR",,S$16)/_xll.ciqfunctions.udf.CIQ(S$15,"IQ_TOTAL_ASSETS",IQ_FQ,$A75,,,S$16)*100,0)</f>
        <v>2.803223181710806</v>
      </c>
      <c r="T75" s="11">
        <f>IF(ISNUMBER(_xll.ciqfunctions.udf.CIQ(T$15,"IQ_CASH_ST_INVEST",IQ_FQ,$A75,"LFR",,T$16)/_xll.ciqfunctions.udf.CIQ(T$15,"IQ_TOTAL_ASSETS",IQ_FQ,$A75,,,T$16)*100),_xll.ciqfunctions.udf.CIQ(T$15,"IQ_CASH_ST_INVEST",IQ_FQ,$A75,"LFR",,T$16)/_xll.ciqfunctions.udf.CIQ(T$15,"IQ_TOTAL_ASSETS",IQ_FQ,$A75,,,T$16)*100,0)</f>
        <v>29.944420893975789</v>
      </c>
      <c r="U75" s="11">
        <f>IF(ISNUMBER(_xll.ciqfunctions.udf.CIQ(U$15,"IQ_CASH_ST_INVEST",IQ_FQ,$A75,"LFR",,U$16)/_xll.ciqfunctions.udf.CIQ(U$15,"IQ_TOTAL_ASSETS",IQ_FQ,$A75,,,U$16)*100),_xll.ciqfunctions.udf.CIQ(U$15,"IQ_CASH_ST_INVEST",IQ_FQ,$A75,"LFR",,U$16)/_xll.ciqfunctions.udf.CIQ(U$15,"IQ_TOTAL_ASSETS",IQ_FQ,$A75,,,U$16)*100,0)</f>
        <v>18.865296803652967</v>
      </c>
      <c r="V75" s="11">
        <f>IF(ISNUMBER(_xll.ciqfunctions.udf.CIQ(V$15,"IQ_CASH_ST_INVEST",IQ_FQ,$A75,"LFR",,V$16)/_xll.ciqfunctions.udf.CIQ(V$15,"IQ_TOTAL_ASSETS",IQ_FQ,$A75,,,V$16)*100),_xll.ciqfunctions.udf.CIQ(V$15,"IQ_CASH_ST_INVEST",IQ_FQ,$A75,"LFR",,V$16)/_xll.ciqfunctions.udf.CIQ(V$15,"IQ_TOTAL_ASSETS",IQ_FQ,$A75,,,V$16)*100,0)</f>
        <v>23.387030152829407</v>
      </c>
      <c r="W75" s="11">
        <f>IF(ISNUMBER(_xll.ciqfunctions.udf.CIQ(W$15,"IQ_CASH_ST_INVEST",IQ_FQ,$A75,"LFR",,W$16)/_xll.ciqfunctions.udf.CIQ(W$15,"IQ_TOTAL_ASSETS",IQ_FQ,$A75,,,W$16)*100),_xll.ciqfunctions.udf.CIQ(W$15,"IQ_CASH_ST_INVEST",IQ_FQ,$A75,"LFR",,W$16)/_xll.ciqfunctions.udf.CIQ(W$15,"IQ_TOTAL_ASSETS",IQ_FQ,$A75,,,W$16)*100,0)</f>
        <v>63.528583784861361</v>
      </c>
      <c r="X75" s="11">
        <f>IF(ISNUMBER(_xll.ciqfunctions.udf.CIQ(X$15,"IQ_CASH_ST_INVEST",IQ_FQ,$A75,"LFR",,X$16)/_xll.ciqfunctions.udf.CIQ(X$15,"IQ_TOTAL_ASSETS",IQ_FQ,$A75,,,X$16)*100),_xll.ciqfunctions.udf.CIQ(X$15,"IQ_CASH_ST_INVEST",IQ_FQ,$A75,"LFR",,X$16)/_xll.ciqfunctions.udf.CIQ(X$15,"IQ_TOTAL_ASSETS",IQ_FQ,$A75,,,X$16)*100,0)</f>
        <v>2.870680044593088</v>
      </c>
      <c r="Y75" s="11">
        <f>IF(ISNUMBER(_xll.ciqfunctions.udf.CIQ(Y$15,"IQ_CASH_ST_INVEST",IQ_FQ,$A75,"LFR",,Y$16)/_xll.ciqfunctions.udf.CIQ(Y$15,"IQ_TOTAL_ASSETS",IQ_FQ,$A75,,,Y$16)*100),_xll.ciqfunctions.udf.CIQ(Y$15,"IQ_CASH_ST_INVEST",IQ_FQ,$A75,"LFR",,Y$16)/_xll.ciqfunctions.udf.CIQ(Y$15,"IQ_TOTAL_ASSETS",IQ_FQ,$A75,,,Y$16)*100,0)</f>
        <v>44.594293357111013</v>
      </c>
      <c r="Z75" s="11">
        <f>IF(ISNUMBER(_xll.ciqfunctions.udf.CIQ(Z$15,"IQ_CASH_ST_INVEST",IQ_FQ,$A75,"LFR",,Z$16)/_xll.ciqfunctions.udf.CIQ(Z$15,"IQ_TOTAL_ASSETS",IQ_FQ,$A75,,,Z$16)*100),_xll.ciqfunctions.udf.CIQ(Z$15,"IQ_CASH_ST_INVEST",IQ_FQ,$A75,"LFR",,Z$16)/_xll.ciqfunctions.udf.CIQ(Z$15,"IQ_TOTAL_ASSETS",IQ_FQ,$A75,,,Z$16)*100,0)</f>
        <v>2.3861998813257608</v>
      </c>
      <c r="AA75" s="11">
        <f>IF(ISNUMBER(_xll.ciqfunctions.udf.CIQ(AA$15,"IQ_CASH_ST_INVEST",IQ_FQ,$A75,"LFR",,AA$16)/_xll.ciqfunctions.udf.CIQ(AA$15,"IQ_TOTAL_ASSETS",IQ_FQ,$A75,,,AA$16)*100),_xll.ciqfunctions.udf.CIQ(AA$15,"IQ_CASH_ST_INVEST",IQ_FQ,$A75,"LFR",,AA$16)/_xll.ciqfunctions.udf.CIQ(AA$15,"IQ_TOTAL_ASSETS",IQ_FQ,$A75,,,AA$16)*100,0)</f>
        <v>2.4071366516220625</v>
      </c>
      <c r="AB75" s="11">
        <f>IF(ISNUMBER(_xll.ciqfunctions.udf.CIQ(AB$15,"IQ_CASH_ST_INVEST",IQ_FQ,$A75,"LFR",,AB$16)/_xll.ciqfunctions.udf.CIQ(AB$15,"IQ_TOTAL_ASSETS",IQ_FQ,$A75,,,AB$16)*100),_xll.ciqfunctions.udf.CIQ(AB$15,"IQ_CASH_ST_INVEST",IQ_FQ,$A75,"LFR",,AB$16)/_xll.ciqfunctions.udf.CIQ(AB$15,"IQ_TOTAL_ASSETS",IQ_FQ,$A75,,,AB$16)*100,0)</f>
        <v>16.377599734318569</v>
      </c>
      <c r="AC75" s="11">
        <f>IF(ISNUMBER(_xll.ciqfunctions.udf.CIQ(AC$15,"IQ_CASH_ST_INVEST",IQ_FQ,$A75,"LFR",,AC$16)/_xll.ciqfunctions.udf.CIQ(AC$15,"IQ_TOTAL_ASSETS",IQ_FQ,$A75,,,AC$16)*100),_xll.ciqfunctions.udf.CIQ(AC$15,"IQ_CASH_ST_INVEST",IQ_FQ,$A75,"LFR",,AC$16)/_xll.ciqfunctions.udf.CIQ(AC$15,"IQ_TOTAL_ASSETS",IQ_FQ,$A75,,,AC$16)*100,0)</f>
        <v>12.817287740541769</v>
      </c>
      <c r="AD75" s="11">
        <f>IF(ISNUMBER(_xll.ciqfunctions.udf.CIQ(AD$15,"IQ_CASH_ST_INVEST",IQ_FQ,$A75,"LFR",,AD$16)/_xll.ciqfunctions.udf.CIQ(AD$15,"IQ_TOTAL_ASSETS",IQ_FQ,$A75,,,AD$16)*100),_xll.ciqfunctions.udf.CIQ(AD$15,"IQ_CASH_ST_INVEST",IQ_FQ,$A75,"LFR",,AD$16)/_xll.ciqfunctions.udf.CIQ(AD$15,"IQ_TOTAL_ASSETS",IQ_FQ,$A75,,,AD$16)*100,0)</f>
        <v>2.7359001213128469</v>
      </c>
      <c r="AE75" s="11">
        <f>IF(ISNUMBER(_xll.ciqfunctions.udf.CIQ(AE$15,"IQ_CASH_ST_INVEST",IQ_FQ,$A75,"LFR",,AE$16)/_xll.ciqfunctions.udf.CIQ(AE$15,"IQ_TOTAL_ASSETS",IQ_FQ,$A75,,,AE$16)*100),_xll.ciqfunctions.udf.CIQ(AE$15,"IQ_CASH_ST_INVEST",IQ_FQ,$A75,"LFR",,AE$16)/_xll.ciqfunctions.udf.CIQ(AE$15,"IQ_TOTAL_ASSETS",IQ_FQ,$A75,,,AE$16)*100,0)</f>
        <v>3.7166931952050795</v>
      </c>
      <c r="AF75" s="11">
        <f>IF(ISNUMBER(_xll.ciqfunctions.udf.CIQ(AF$15,"IQ_CASH_ST_INVEST",IQ_FQ,$A75,"LFR",,AF$16)/_xll.ciqfunctions.udf.CIQ(AF$15,"IQ_TOTAL_ASSETS",IQ_FQ,$A75,,,AF$16)*100),_xll.ciqfunctions.udf.CIQ(AF$15,"IQ_CASH_ST_INVEST",IQ_FQ,$A75,"LFR",,AF$16)/_xll.ciqfunctions.udf.CIQ(AF$15,"IQ_TOTAL_ASSETS",IQ_FQ,$A75,,,AF$16)*100,0)</f>
        <v>7.4367297981100355</v>
      </c>
      <c r="AG75" s="11">
        <f>IF(ISNUMBER(_xll.ciqfunctions.udf.CIQ(AG$15,"IQ_CASH_ST_INVEST",IQ_FQ,$A75,"LFR",,AG$16)/_xll.ciqfunctions.udf.CIQ(AG$15,"IQ_TOTAL_ASSETS",IQ_FQ,$A75,,,AG$16)*100),_xll.ciqfunctions.udf.CIQ(AG$15,"IQ_CASH_ST_INVEST",IQ_FQ,$A75,"LFR",,AG$16)/_xll.ciqfunctions.udf.CIQ(AG$15,"IQ_TOTAL_ASSETS",IQ_FQ,$A75,,,AG$16)*100,0)</f>
        <v>34.228138739618949</v>
      </c>
      <c r="AH75" s="11">
        <f>IF(ISNUMBER(_xll.ciqfunctions.udf.CIQ(AH$15,"IQ_CASH_ST_INVEST",IQ_FQ,$A75,"LFR",,AH$16)/_xll.ciqfunctions.udf.CIQ(AH$15,"IQ_TOTAL_ASSETS",IQ_FQ,$A75,,,AH$16)*100),_xll.ciqfunctions.udf.CIQ(AH$15,"IQ_CASH_ST_INVEST",IQ_FQ,$A75,"LFR",,AH$16)/_xll.ciqfunctions.udf.CIQ(AH$15,"IQ_TOTAL_ASSETS",IQ_FQ,$A75,,,AH$16)*100,0)</f>
        <v>10.382688334690156</v>
      </c>
      <c r="AI75" s="11">
        <f>IF(ISNUMBER(_xll.ciqfunctions.udf.CIQ(AI$15,"IQ_CASH_ST_INVEST",IQ_FQ,$A75,"LFR",,AI$16)/_xll.ciqfunctions.udf.CIQ(AI$15,"IQ_TOTAL_ASSETS",IQ_FQ,$A75,,,AI$16)*100),_xll.ciqfunctions.udf.CIQ(AI$15,"IQ_CASH_ST_INVEST",IQ_FQ,$A75,"LFR",,AI$16)/_xll.ciqfunctions.udf.CIQ(AI$15,"IQ_TOTAL_ASSETS",IQ_FQ,$A75,,,AI$16)*100,0)</f>
        <v>7.2479586061929018</v>
      </c>
      <c r="AJ75" s="11">
        <f>IF(ISNUMBER(_xll.ciqfunctions.udf.CIQ(AJ$15,"IQ_CASH_ST_INVEST",IQ_FQ,$A75,"LFR",,AJ$16)/_xll.ciqfunctions.udf.CIQ(AJ$15,"IQ_TOTAL_ASSETS",IQ_FQ,$A75,,,AJ$16)*100),_xll.ciqfunctions.udf.CIQ(AJ$15,"IQ_CASH_ST_INVEST",IQ_FQ,$A75,"LFR",,AJ$16)/_xll.ciqfunctions.udf.CIQ(AJ$15,"IQ_TOTAL_ASSETS",IQ_FQ,$A75,,,AJ$16)*100,0)</f>
        <v>53.895922932432917</v>
      </c>
      <c r="AK75" s="11">
        <f>IF(ISNUMBER(_xll.ciqfunctions.udf.CIQ(AK$15,"IQ_CASH_ST_INVEST",IQ_FQ,$A75,"LFR",,AK$16)/_xll.ciqfunctions.udf.CIQ(AK$15,"IQ_TOTAL_ASSETS",IQ_FQ,$A75,,,AK$16)*100),_xll.ciqfunctions.udf.CIQ(AK$15,"IQ_CASH_ST_INVEST",IQ_FQ,$A75,"LFR",,AK$16)/_xll.ciqfunctions.udf.CIQ(AK$15,"IQ_TOTAL_ASSETS",IQ_FQ,$A75,,,AK$16)*100,0)</f>
        <v>5.0043898156277438</v>
      </c>
      <c r="AL75" s="11">
        <f>IF(ISNUMBER(_xll.ciqfunctions.udf.CIQ(AL$15,"IQ_CASH_ST_INVEST",IQ_FQ,$A75,"LFR",,AL$16)/_xll.ciqfunctions.udf.CIQ(AL$15,"IQ_TOTAL_ASSETS",IQ_FQ,$A75,,,AL$16)*100),_xll.ciqfunctions.udf.CIQ(AL$15,"IQ_CASH_ST_INVEST",IQ_FQ,$A75,"LFR",,AL$16)/_xll.ciqfunctions.udf.CIQ(AL$15,"IQ_TOTAL_ASSETS",IQ_FQ,$A75,,,AL$16)*100,0)</f>
        <v>4.9856355234079119</v>
      </c>
      <c r="AM75" s="11">
        <f>IF(ISNUMBER(_xll.ciqfunctions.udf.CIQ(AM$15,"IQ_CASH_ST_INVEST",IQ_FQ,$A75,"LFR",,AM$16)/_xll.ciqfunctions.udf.CIQ(AM$15,"IQ_TOTAL_ASSETS",IQ_FQ,$A75,,,AM$16)*100),_xll.ciqfunctions.udf.CIQ(AM$15,"IQ_CASH_ST_INVEST",IQ_FQ,$A75,"LFR",,AM$16)/_xll.ciqfunctions.udf.CIQ(AM$15,"IQ_TOTAL_ASSETS",IQ_FQ,$A75,,,AM$16)*100,0)</f>
        <v>1.2630069037391773</v>
      </c>
      <c r="AN75" s="11">
        <f>IF(ISNUMBER(_xll.ciqfunctions.udf.CIQ(AN$15,"IQ_CASH_ST_INVEST",IQ_FQ,$A75,"LFR",,AN$16)/_xll.ciqfunctions.udf.CIQ(AN$15,"IQ_TOTAL_ASSETS",IQ_FQ,$A75,,,AN$16)*100),_xll.ciqfunctions.udf.CIQ(AN$15,"IQ_CASH_ST_INVEST",IQ_FQ,$A75,"LFR",,AN$16)/_xll.ciqfunctions.udf.CIQ(AN$15,"IQ_TOTAL_ASSETS",IQ_FQ,$A75,,,AN$16)*100,0)</f>
        <v>27.72595936213834</v>
      </c>
      <c r="AO75" s="11">
        <f>IF(ISNUMBER(_xll.ciqfunctions.udf.CIQ(AO$15,"IQ_CASH_ST_INVEST",IQ_FQ,$A75,"LFR",,AO$16)/_xll.ciqfunctions.udf.CIQ(AO$15,"IQ_TOTAL_ASSETS",IQ_FQ,$A75,,,AO$16)*100),_xll.ciqfunctions.udf.CIQ(AO$15,"IQ_CASH_ST_INVEST",IQ_FQ,$A75,"LFR",,AO$16)/_xll.ciqfunctions.udf.CIQ(AO$15,"IQ_TOTAL_ASSETS",IQ_FQ,$A75,,,AO$16)*100,0)</f>
        <v>45.981530245150765</v>
      </c>
      <c r="AP75" s="11">
        <f>IF(ISNUMBER(_xll.ciqfunctions.udf.CIQ(AP$15,"IQ_CASH_ST_INVEST",IQ_FQ,$A75,"LFR",,AP$16)/_xll.ciqfunctions.udf.CIQ(AP$15,"IQ_TOTAL_ASSETS",IQ_FQ,$A75,,,AP$16)*100),_xll.ciqfunctions.udf.CIQ(AP$15,"IQ_CASH_ST_INVEST",IQ_FQ,$A75,"LFR",,AP$16)/_xll.ciqfunctions.udf.CIQ(AP$15,"IQ_TOTAL_ASSETS",IQ_FQ,$A75,,,AP$16)*100,0)</f>
        <v>23.132168256017732</v>
      </c>
      <c r="AQ75" s="11">
        <f>IF(ISNUMBER(_xll.ciqfunctions.udf.CIQ(AQ$15,"IQ_CASH_ST_INVEST",IQ_FQ,$A75,"LFR",,AQ$16)/_xll.ciqfunctions.udf.CIQ(AQ$15,"IQ_TOTAL_ASSETS",IQ_FQ,$A75,,,AQ$16)*100),_xll.ciqfunctions.udf.CIQ(AQ$15,"IQ_CASH_ST_INVEST",IQ_FQ,$A75,"LFR",,AQ$16)/_xll.ciqfunctions.udf.CIQ(AQ$15,"IQ_TOTAL_ASSETS",IQ_FQ,$A75,,,AQ$16)*100,0)</f>
        <v>8.7818963623238453</v>
      </c>
      <c r="AR75" s="11">
        <f>IF(ISNUMBER(_xll.ciqfunctions.udf.CIQ(AR$15,"IQ_CASH_ST_INVEST",IQ_FQ,$A75,"LFR",,AR$16)/_xll.ciqfunctions.udf.CIQ(AR$15,"IQ_TOTAL_ASSETS",IQ_FQ,$A75,,,AR$16)*100),_xll.ciqfunctions.udf.CIQ(AR$15,"IQ_CASH_ST_INVEST",IQ_FQ,$A75,"LFR",,AR$16)/_xll.ciqfunctions.udf.CIQ(AR$15,"IQ_TOTAL_ASSETS",IQ_FQ,$A75,,,AR$16)*100,0)</f>
        <v>6.5517129596691728</v>
      </c>
      <c r="AS75" s="11">
        <f>IF(ISNUMBER(_xll.ciqfunctions.udf.CIQ(AS$15,"IQ_CASH_ST_INVEST",IQ_FQ,$A75,"LFR",,AS$16)/_xll.ciqfunctions.udf.CIQ(AS$15,"IQ_TOTAL_ASSETS",IQ_FQ,$A75,,,AS$16)*100),_xll.ciqfunctions.udf.CIQ(AS$15,"IQ_CASH_ST_INVEST",IQ_FQ,$A75,"LFR",,AS$16)/_xll.ciqfunctions.udf.CIQ(AS$15,"IQ_TOTAL_ASSETS",IQ_FQ,$A75,,,AS$16)*100,0)</f>
        <v>2.3134809879655474</v>
      </c>
      <c r="AT75" s="11">
        <f>IF(ISNUMBER(_xll.ciqfunctions.udf.CIQ(AT$15,"IQ_CASH_ST_INVEST",IQ_FQ,$A75,"LFR",,AT$16)/_xll.ciqfunctions.udf.CIQ(AT$15,"IQ_TOTAL_ASSETS",IQ_FQ,$A75,,,AT$16)*100),_xll.ciqfunctions.udf.CIQ(AT$15,"IQ_CASH_ST_INVEST",IQ_FQ,$A75,"LFR",,AT$16)/_xll.ciqfunctions.udf.CIQ(AT$15,"IQ_TOTAL_ASSETS",IQ_FQ,$A75,,,AT$16)*100,0)</f>
        <v>41.530621058996289</v>
      </c>
      <c r="AU75" s="11">
        <f>IF(ISNUMBER(_xll.ciqfunctions.udf.CIQ(AU$15,"IQ_CASH_ST_INVEST",IQ_FQ,$A75,"LFR",,AU$16)/_xll.ciqfunctions.udf.CIQ(AU$15,"IQ_TOTAL_ASSETS",IQ_FQ,$A75,,,AU$16)*100),_xll.ciqfunctions.udf.CIQ(AU$15,"IQ_CASH_ST_INVEST",IQ_FQ,$A75,"LFR",,AU$16)/_xll.ciqfunctions.udf.CIQ(AU$15,"IQ_TOTAL_ASSETS",IQ_FQ,$A75,,,AU$16)*100,0)</f>
        <v>6.6270804260909077</v>
      </c>
      <c r="AV75" s="11">
        <f>IF(ISNUMBER(_xll.ciqfunctions.udf.CIQ(AV$15,"IQ_CASH_ST_INVEST",IQ_FQ,$A75,"LFR",,AV$16)/_xll.ciqfunctions.udf.CIQ(AV$15,"IQ_TOTAL_ASSETS",IQ_FQ,$A75,,,AV$16)*100),_xll.ciqfunctions.udf.CIQ(AV$15,"IQ_CASH_ST_INVEST",IQ_FQ,$A75,"LFR",,AV$16)/_xll.ciqfunctions.udf.CIQ(AV$15,"IQ_TOTAL_ASSETS",IQ_FQ,$A75,,,AV$16)*100,0)</f>
        <v>4.0145268943855523</v>
      </c>
      <c r="AW75" s="11">
        <f>IF(ISNUMBER(_xll.ciqfunctions.udf.CIQ(AW$15,"IQ_CASH_ST_INVEST",IQ_FQ,$A75,"LFR",,AW$16)/_xll.ciqfunctions.udf.CIQ(AW$15,"IQ_TOTAL_ASSETS",IQ_FQ,$A75,,,AW$16)*100),_xll.ciqfunctions.udf.CIQ(AW$15,"IQ_CASH_ST_INVEST",IQ_FQ,$A75,"LFR",,AW$16)/_xll.ciqfunctions.udf.CIQ(AW$15,"IQ_TOTAL_ASSETS",IQ_FQ,$A75,,,AW$16)*100,0)</f>
        <v>1.4780099531677888</v>
      </c>
      <c r="AX75" s="11">
        <f>IF(ISNUMBER(_xll.ciqfunctions.udf.CIQ(AX$15,"IQ_CASH_ST_INVEST",IQ_FQ,$A75,"LFR",,AX$16)/_xll.ciqfunctions.udf.CIQ(AX$15,"IQ_TOTAL_ASSETS",IQ_FQ,$A75,,,AX$16)*100),_xll.ciqfunctions.udf.CIQ(AX$15,"IQ_CASH_ST_INVEST",IQ_FQ,$A75,"LFR",,AX$16)/_xll.ciqfunctions.udf.CIQ(AX$15,"IQ_TOTAL_ASSETS",IQ_FQ,$A75,,,AX$16)*100,0)</f>
        <v>6.975908648171127</v>
      </c>
      <c r="AY75" s="11">
        <f>IF(ISNUMBER(_xll.ciqfunctions.udf.CIQ(AY$15,"IQ_CASH_ST_INVEST",IQ_FQ,$A75,"LFR",,AY$16)/_xll.ciqfunctions.udf.CIQ(AY$15,"IQ_TOTAL_ASSETS",IQ_FQ,$A75,,,AY$16)*100),_xll.ciqfunctions.udf.CIQ(AY$15,"IQ_CASH_ST_INVEST",IQ_FQ,$A75,"LFR",,AY$16)/_xll.ciqfunctions.udf.CIQ(AY$15,"IQ_TOTAL_ASSETS",IQ_FQ,$A75,,,AY$16)*100,0)</f>
        <v>1.8038707651238568</v>
      </c>
      <c r="AZ75" s="11">
        <f>IF(ISNUMBER(_xll.ciqfunctions.udf.CIQ(AZ$15,"IQ_CASH_ST_INVEST",IQ_FQ,$A75,"LFR",,AZ$16)/_xll.ciqfunctions.udf.CIQ(AZ$15,"IQ_TOTAL_ASSETS",IQ_FQ,$A75,,,AZ$16)*100),_xll.ciqfunctions.udf.CIQ(AZ$15,"IQ_CASH_ST_INVEST",IQ_FQ,$A75,"LFR",,AZ$16)/_xll.ciqfunctions.udf.CIQ(AZ$15,"IQ_TOTAL_ASSETS",IQ_FQ,$A75,,,AZ$16)*100,0)</f>
        <v>19.698611832826071</v>
      </c>
      <c r="BA75" s="11">
        <f>IF(ISNUMBER(_xll.ciqfunctions.udf.CIQ(BA$15,"IQ_CASH_ST_INVEST",IQ_FQ,$A75,"LFR",,BA$16)/_xll.ciqfunctions.udf.CIQ(BA$15,"IQ_TOTAL_ASSETS",IQ_FQ,$A75,,,BA$16)*100),_xll.ciqfunctions.udf.CIQ(BA$15,"IQ_CASH_ST_INVEST",IQ_FQ,$A75,"LFR",,BA$16)/_xll.ciqfunctions.udf.CIQ(BA$15,"IQ_TOTAL_ASSETS",IQ_FQ,$A75,,,BA$16)*100,0)</f>
        <v>13.296968613073416</v>
      </c>
      <c r="BB75" s="11">
        <f>IF(ISNUMBER(_xll.ciqfunctions.udf.CIQ(BB$15,"IQ_CASH_ST_INVEST",IQ_FQ,$A75,"LFR",,BB$16)/_xll.ciqfunctions.udf.CIQ(BB$15,"IQ_TOTAL_ASSETS",IQ_FQ,$A75,,,BB$16)*100),_xll.ciqfunctions.udf.CIQ(BB$15,"IQ_CASH_ST_INVEST",IQ_FQ,$A75,"LFR",,BB$16)/_xll.ciqfunctions.udf.CIQ(BB$15,"IQ_TOTAL_ASSETS",IQ_FQ,$A75,,,BB$16)*100,0)</f>
        <v>6.1556808645337968</v>
      </c>
      <c r="BC75" s="11">
        <f>IF(ISNUMBER(_xll.ciqfunctions.udf.CIQ(BC$15,"IQ_CASH_ST_INVEST",IQ_FQ,$A75,"LFR",,BC$16)/_xll.ciqfunctions.udf.CIQ(BC$15,"IQ_TOTAL_ASSETS",IQ_FQ,$A75,,,BC$16)*100),_xll.ciqfunctions.udf.CIQ(BC$15,"IQ_CASH_ST_INVEST",IQ_FQ,$A75,"LFR",,BC$16)/_xll.ciqfunctions.udf.CIQ(BC$15,"IQ_TOTAL_ASSETS",IQ_FQ,$A75,,,BC$16)*100,0)</f>
        <v>29.446705371687703</v>
      </c>
      <c r="BD75" s="11">
        <f>IF(ISNUMBER(_xll.ciqfunctions.udf.CIQ(BD$15,"IQ_CASH_ST_INVEST",IQ_FQ,$A75,"LFR",,BD$16)/_xll.ciqfunctions.udf.CIQ(BD$15,"IQ_TOTAL_ASSETS",IQ_FQ,$A75,,,BD$16)*100),_xll.ciqfunctions.udf.CIQ(BD$15,"IQ_CASH_ST_INVEST",IQ_FQ,$A75,"LFR",,BD$16)/_xll.ciqfunctions.udf.CIQ(BD$15,"IQ_TOTAL_ASSETS",IQ_FQ,$A75,,,BD$16)*100,0)</f>
        <v>15.27073257048484</v>
      </c>
      <c r="BE75" s="11">
        <f>IF(ISNUMBER(_xll.ciqfunctions.udf.CIQ(BE$15,"IQ_CASH_ST_INVEST",IQ_FQ,$A75,"LFR",,BE$16)/_xll.ciqfunctions.udf.CIQ(BE$15,"IQ_TOTAL_ASSETS",IQ_FQ,$A75,,,BE$16)*100),_xll.ciqfunctions.udf.CIQ(BE$15,"IQ_CASH_ST_INVEST",IQ_FQ,$A75,"LFR",,BE$16)/_xll.ciqfunctions.udf.CIQ(BE$15,"IQ_TOTAL_ASSETS",IQ_FQ,$A75,,,BE$16)*100,0)</f>
        <v>2.5434288202845252</v>
      </c>
      <c r="BF75" s="11">
        <f>IF(ISNUMBER(_xll.ciqfunctions.udf.CIQ(BF$15,"IQ_CASH_ST_INVEST",IQ_FQ,$A75,"LFR",,BF$16)/_xll.ciqfunctions.udf.CIQ(BF$15,"IQ_TOTAL_ASSETS",IQ_FQ,$A75,,,BF$16)*100),_xll.ciqfunctions.udf.CIQ(BF$15,"IQ_CASH_ST_INVEST",IQ_FQ,$A75,"LFR",,BF$16)/_xll.ciqfunctions.udf.CIQ(BF$15,"IQ_TOTAL_ASSETS",IQ_FQ,$A75,,,BF$16)*100,0)</f>
        <v>2.1091982451730091</v>
      </c>
      <c r="BG75" s="11">
        <f>IF(ISNUMBER(_xll.ciqfunctions.udf.CIQ(BG$15,"IQ_CASH_ST_INVEST",IQ_FQ,$A75,"LFR",,BG$16)/_xll.ciqfunctions.udf.CIQ(BG$15,"IQ_TOTAL_ASSETS",IQ_FQ,$A75,,,BG$16)*100),_xll.ciqfunctions.udf.CIQ(BG$15,"IQ_CASH_ST_INVEST",IQ_FQ,$A75,"LFR",,BG$16)/_xll.ciqfunctions.udf.CIQ(BG$15,"IQ_TOTAL_ASSETS",IQ_FQ,$A75,,,BG$16)*100,0)</f>
        <v>20.933419770643074</v>
      </c>
      <c r="BH75" s="11">
        <f>IF(ISNUMBER(_xll.ciqfunctions.udf.CIQ(BH$15,"IQ_CASH_ST_INVEST",IQ_FQ,$A75,"LFR",,BH$16)/_xll.ciqfunctions.udf.CIQ(BH$15,"IQ_TOTAL_ASSETS",IQ_FQ,$A75,,,BH$16)*100),_xll.ciqfunctions.udf.CIQ(BH$15,"IQ_CASH_ST_INVEST",IQ_FQ,$A75,"LFR",,BH$16)/_xll.ciqfunctions.udf.CIQ(BH$15,"IQ_TOTAL_ASSETS",IQ_FQ,$A75,,,BH$16)*100,0)</f>
        <v>20.649823875565524</v>
      </c>
      <c r="BI75" s="11">
        <f>IF(ISNUMBER(_xll.ciqfunctions.udf.CIQ(BI$15,"IQ_CASH_ST_INVEST",IQ_FQ,$A75,"LFR",,BI$16)/_xll.ciqfunctions.udf.CIQ(BI$15,"IQ_TOTAL_ASSETS",IQ_FQ,$A75,,,BI$16)*100),_xll.ciqfunctions.udf.CIQ(BI$15,"IQ_CASH_ST_INVEST",IQ_FQ,$A75,"LFR",,BI$16)/_xll.ciqfunctions.udf.CIQ(BI$15,"IQ_TOTAL_ASSETS",IQ_FQ,$A75,,,BI$16)*100,0)</f>
        <v>27.527482925790554</v>
      </c>
      <c r="BJ75" s="11">
        <f>IF(ISNUMBER(_xll.ciqfunctions.udf.CIQ(BJ$15,"IQ_CASH_ST_INVEST",IQ_FQ,$A75,"LFR",,BJ$16)/_xll.ciqfunctions.udf.CIQ(BJ$15,"IQ_TOTAL_ASSETS",IQ_FQ,$A75,,,BJ$16)*100),_xll.ciqfunctions.udf.CIQ(BJ$15,"IQ_CASH_ST_INVEST",IQ_FQ,$A75,"LFR",,BJ$16)/_xll.ciqfunctions.udf.CIQ(BJ$15,"IQ_TOTAL_ASSETS",IQ_FQ,$A75,,,BJ$16)*100,0)</f>
        <v>9.2185199137015861</v>
      </c>
      <c r="BK75" s="11">
        <f>IF(ISNUMBER(_xll.ciqfunctions.udf.CIQ(BK$15,"IQ_CASH_ST_INVEST",IQ_FQ,$A75,"LFR",,BK$16)/_xll.ciqfunctions.udf.CIQ(BK$15,"IQ_TOTAL_ASSETS",IQ_FQ,$A75,,,BK$16)*100),_xll.ciqfunctions.udf.CIQ(BK$15,"IQ_CASH_ST_INVEST",IQ_FQ,$A75,"LFR",,BK$16)/_xll.ciqfunctions.udf.CIQ(BK$15,"IQ_TOTAL_ASSETS",IQ_FQ,$A75,,,BK$16)*100,0)</f>
        <v>3.1137440758293842</v>
      </c>
      <c r="BL75" s="11">
        <f>IF(ISNUMBER(_xll.ciqfunctions.udf.CIQ(BL$15,"IQ_CASH_ST_INVEST",IQ_FQ,$A75,"LFR",,BL$16)/_xll.ciqfunctions.udf.CIQ(BL$15,"IQ_TOTAL_ASSETS",IQ_FQ,$A75,,,BL$16)*100),_xll.ciqfunctions.udf.CIQ(BL$15,"IQ_CASH_ST_INVEST",IQ_FQ,$A75,"LFR",,BL$16)/_xll.ciqfunctions.udf.CIQ(BL$15,"IQ_TOTAL_ASSETS",IQ_FQ,$A75,,,BL$16)*100,0)</f>
        <v>2.7746717743466007</v>
      </c>
      <c r="BM75" s="11">
        <f>IF(ISNUMBER(_xll.ciqfunctions.udf.CIQ(BM$15,"IQ_CASH_ST_INVEST",IQ_FQ,$A75,"LFR",,BM$16)/_xll.ciqfunctions.udf.CIQ(BM$15,"IQ_TOTAL_ASSETS",IQ_FQ,$A75,,,BM$16)*100),_xll.ciqfunctions.udf.CIQ(BM$15,"IQ_CASH_ST_INVEST",IQ_FQ,$A75,"LFR",,BM$16)/_xll.ciqfunctions.udf.CIQ(BM$15,"IQ_TOTAL_ASSETS",IQ_FQ,$A75,,,BM$16)*100,0)</f>
        <v>15.595034895828775</v>
      </c>
      <c r="BN75" s="11">
        <f>IF(ISNUMBER(_xll.ciqfunctions.udf.CIQ(BN$15,"IQ_CASH_ST_INVEST",IQ_FQ,$A75,"LFR",,BN$16)/_xll.ciqfunctions.udf.CIQ(BN$15,"IQ_TOTAL_ASSETS",IQ_FQ,$A75,,,BN$16)*100),_xll.ciqfunctions.udf.CIQ(BN$15,"IQ_CASH_ST_INVEST",IQ_FQ,$A75,"LFR",,BN$16)/_xll.ciqfunctions.udf.CIQ(BN$15,"IQ_TOTAL_ASSETS",IQ_FQ,$A75,,,BN$16)*100,0)</f>
        <v>13.592142188961645</v>
      </c>
      <c r="BO75" s="11">
        <f>IF(ISNUMBER(_xll.ciqfunctions.udf.CIQ(BO$15,"IQ_CASH_ST_INVEST",IQ_FQ,$A75,"LFR",,BO$16)/_xll.ciqfunctions.udf.CIQ(BO$15,"IQ_TOTAL_ASSETS",IQ_FQ,$A75,,,BO$16)*100),_xll.ciqfunctions.udf.CIQ(BO$15,"IQ_CASH_ST_INVEST",IQ_FQ,$A75,"LFR",,BO$16)/_xll.ciqfunctions.udf.CIQ(BO$15,"IQ_TOTAL_ASSETS",IQ_FQ,$A75,,,BO$16)*100,0)</f>
        <v>32.356630107010382</v>
      </c>
      <c r="BP75" s="11">
        <f>IF(ISNUMBER(_xll.ciqfunctions.udf.CIQ(BP$15,"IQ_CASH_ST_INVEST",IQ_FQ,$A75,"LFR",,BP$16)/_xll.ciqfunctions.udf.CIQ(BP$15,"IQ_TOTAL_ASSETS",IQ_FQ,$A75,,,BP$16)*100),_xll.ciqfunctions.udf.CIQ(BP$15,"IQ_CASH_ST_INVEST",IQ_FQ,$A75,"LFR",,BP$16)/_xll.ciqfunctions.udf.CIQ(BP$15,"IQ_TOTAL_ASSETS",IQ_FQ,$A75,,,BP$16)*100,0)</f>
        <v>5.4015695441643015</v>
      </c>
      <c r="BQ75" s="11">
        <f>IF(ISNUMBER(_xll.ciqfunctions.udf.CIQ(BQ$15,"IQ_CASH_ST_INVEST",IQ_FQ,$A75,"LFR",,BQ$16)/_xll.ciqfunctions.udf.CIQ(BQ$15,"IQ_TOTAL_ASSETS",IQ_FQ,$A75,,,BQ$16)*100),_xll.ciqfunctions.udf.CIQ(BQ$15,"IQ_CASH_ST_INVEST",IQ_FQ,$A75,"LFR",,BQ$16)/_xll.ciqfunctions.udf.CIQ(BQ$15,"IQ_TOTAL_ASSETS",IQ_FQ,$A75,,,BQ$16)*100,0)</f>
        <v>6.7238737468918117</v>
      </c>
      <c r="BR75" s="11">
        <f>IF(ISNUMBER(_xll.ciqfunctions.udf.CIQ(BR$15,"IQ_CASH_ST_INVEST",IQ_FQ,$A75,"LFR",,BR$16)/_xll.ciqfunctions.udf.CIQ(BR$15,"IQ_TOTAL_ASSETS",IQ_FQ,$A75,,,BR$16)*100),_xll.ciqfunctions.udf.CIQ(BR$15,"IQ_CASH_ST_INVEST",IQ_FQ,$A75,"LFR",,BR$16)/_xll.ciqfunctions.udf.CIQ(BR$15,"IQ_TOTAL_ASSETS",IQ_FQ,$A75,,,BR$16)*100,0)</f>
        <v>5.2651645125624302</v>
      </c>
      <c r="BS75" s="11">
        <f>IF(ISNUMBER(_xll.ciqfunctions.udf.CIQ(BS$15,"IQ_CASH_ST_INVEST",IQ_FQ,$A75,"LFR",,BS$16)/_xll.ciqfunctions.udf.CIQ(BS$15,"IQ_TOTAL_ASSETS",IQ_FQ,$A75,,,BS$16)*100),_xll.ciqfunctions.udf.CIQ(BS$15,"IQ_CASH_ST_INVEST",IQ_FQ,$A75,"LFR",,BS$16)/_xll.ciqfunctions.udf.CIQ(BS$15,"IQ_TOTAL_ASSETS",IQ_FQ,$A75,,,BS$16)*100,0)</f>
        <v>21.546961325966851</v>
      </c>
      <c r="BT75" s="11">
        <f>IF(ISNUMBER(_xll.ciqfunctions.udf.CIQ(BT$15,"IQ_CASH_ST_INVEST",IQ_FQ,$A75,"LFR",,BT$16)/_xll.ciqfunctions.udf.CIQ(BT$15,"IQ_TOTAL_ASSETS",IQ_FQ,$A75,,,BT$16)*100),_xll.ciqfunctions.udf.CIQ(BT$15,"IQ_CASH_ST_INVEST",IQ_FQ,$A75,"LFR",,BT$16)/_xll.ciqfunctions.udf.CIQ(BT$15,"IQ_TOTAL_ASSETS",IQ_FQ,$A75,,,BT$16)*100,0)</f>
        <v>38.780390812757503</v>
      </c>
      <c r="BU75" s="11">
        <f>IF(ISNUMBER(_xll.ciqfunctions.udf.CIQ(BU$15,"IQ_CASH_ST_INVEST",IQ_FQ,$A75,"LFR",,BU$16)/_xll.ciqfunctions.udf.CIQ(BU$15,"IQ_TOTAL_ASSETS",IQ_FQ,$A75,,,BU$16)*100),_xll.ciqfunctions.udf.CIQ(BU$15,"IQ_CASH_ST_INVEST",IQ_FQ,$A75,"LFR",,BU$16)/_xll.ciqfunctions.udf.CIQ(BU$15,"IQ_TOTAL_ASSETS",IQ_FQ,$A75,,,BU$16)*100,0)</f>
        <v>8.0697350069735005</v>
      </c>
      <c r="BV75" s="11">
        <f>IF(ISNUMBER(_xll.ciqfunctions.udf.CIQ(BV$15,"IQ_CASH_ST_INVEST",IQ_FQ,$A75,"LFR",,BV$16)/_xll.ciqfunctions.udf.CIQ(BV$15,"IQ_TOTAL_ASSETS",IQ_FQ,$A75,,,BV$16)*100),_xll.ciqfunctions.udf.CIQ(BV$15,"IQ_CASH_ST_INVEST",IQ_FQ,$A75,"LFR",,BV$16)/_xll.ciqfunctions.udf.CIQ(BV$15,"IQ_TOTAL_ASSETS",IQ_FQ,$A75,,,BV$16)*100,0)</f>
        <v>26.532760284185596</v>
      </c>
      <c r="BW75" s="11">
        <f>IF(ISNUMBER(_xll.ciqfunctions.udf.CIQ(BW$15,"IQ_CASH_ST_INVEST",IQ_FQ,$A75,"LFR",,BW$16)/_xll.ciqfunctions.udf.CIQ(BW$15,"IQ_TOTAL_ASSETS",IQ_FQ,$A75,,,BW$16)*100),_xll.ciqfunctions.udf.CIQ(BW$15,"IQ_CASH_ST_INVEST",IQ_FQ,$A75,"LFR",,BW$16)/_xll.ciqfunctions.udf.CIQ(BW$15,"IQ_TOTAL_ASSETS",IQ_FQ,$A75,,,BW$16)*100,0)</f>
        <v>3.323174036961698</v>
      </c>
      <c r="BX75" s="11">
        <f>IF(ISNUMBER(_xll.ciqfunctions.udf.CIQ(BX$15,"IQ_CASH_ST_INVEST",IQ_FQ,$A75,"LFR",,BX$16)/_xll.ciqfunctions.udf.CIQ(BX$15,"IQ_TOTAL_ASSETS",IQ_FQ,$A75,,,BX$16)*100),_xll.ciqfunctions.udf.CIQ(BX$15,"IQ_CASH_ST_INVEST",IQ_FQ,$A75,"LFR",,BX$16)/_xll.ciqfunctions.udf.CIQ(BX$15,"IQ_TOTAL_ASSETS",IQ_FQ,$A75,,,BX$16)*100,0)</f>
        <v>0.99385520529922367</v>
      </c>
      <c r="BY75" s="11">
        <f>IF(ISNUMBER(_xll.ciqfunctions.udf.CIQ(BY$15,"IQ_CASH_ST_INVEST",IQ_FQ,$A75,"LFR",,BY$16)/_xll.ciqfunctions.udf.CIQ(BY$15,"IQ_TOTAL_ASSETS",IQ_FQ,$A75,,,BY$16)*100),_xll.ciqfunctions.udf.CIQ(BY$15,"IQ_CASH_ST_INVEST",IQ_FQ,$A75,"LFR",,BY$16)/_xll.ciqfunctions.udf.CIQ(BY$15,"IQ_TOTAL_ASSETS",IQ_FQ,$A75,,,BY$16)*100,0)</f>
        <v>24.219776769894143</v>
      </c>
      <c r="BZ75" s="11">
        <f>IF(ISNUMBER(_xll.ciqfunctions.udf.CIQ(BZ$15,"IQ_CASH_ST_INVEST",IQ_FQ,$A75,"LFR",,BZ$16)/_xll.ciqfunctions.udf.CIQ(BZ$15,"IQ_TOTAL_ASSETS",IQ_FQ,$A75,,,BZ$16)*100),_xll.ciqfunctions.udf.CIQ(BZ$15,"IQ_CASH_ST_INVEST",IQ_FQ,$A75,"LFR",,BZ$16)/_xll.ciqfunctions.udf.CIQ(BZ$15,"IQ_TOTAL_ASSETS",IQ_FQ,$A75,,,BZ$16)*100,0)</f>
        <v>1.1817757735966412</v>
      </c>
      <c r="CA75" s="11">
        <f>IF(ISNUMBER(_xll.ciqfunctions.udf.CIQ(CA$15,"IQ_CASH_ST_INVEST",IQ_FQ,$A75,"LFR",,CA$16)/_xll.ciqfunctions.udf.CIQ(CA$15,"IQ_TOTAL_ASSETS",IQ_FQ,$A75,,,CA$16)*100),_xll.ciqfunctions.udf.CIQ(CA$15,"IQ_CASH_ST_INVEST",IQ_FQ,$A75,"LFR",,CA$16)/_xll.ciqfunctions.udf.CIQ(CA$15,"IQ_TOTAL_ASSETS",IQ_FQ,$A75,,,CA$16)*100,0)</f>
        <v>2.449321639227612</v>
      </c>
      <c r="CB75" s="11">
        <f>IF(ISNUMBER(_xll.ciqfunctions.udf.CIQ(CB$15,"IQ_CASH_ST_INVEST",IQ_FQ,$A75,"LFR",,CB$16)/_xll.ciqfunctions.udf.CIQ(CB$15,"IQ_TOTAL_ASSETS",IQ_FQ,$A75,,,CB$16)*100),_xll.ciqfunctions.udf.CIQ(CB$15,"IQ_CASH_ST_INVEST",IQ_FQ,$A75,"LFR",,CB$16)/_xll.ciqfunctions.udf.CIQ(CB$15,"IQ_TOTAL_ASSETS",IQ_FQ,$A75,,,CB$16)*100,0)</f>
        <v>7.7554356070801136</v>
      </c>
      <c r="CC75" s="11">
        <f>IF(ISNUMBER(_xll.ciqfunctions.udf.CIQ(CC$15,"IQ_CASH_ST_INVEST",IQ_FQ,$A75,"LFR",,CC$16)/_xll.ciqfunctions.udf.CIQ(CC$15,"IQ_TOTAL_ASSETS",IQ_FQ,$A75,,,CC$16)*100),_xll.ciqfunctions.udf.CIQ(CC$15,"IQ_CASH_ST_INVEST",IQ_FQ,$A75,"LFR",,CC$16)/_xll.ciqfunctions.udf.CIQ(CC$15,"IQ_TOTAL_ASSETS",IQ_FQ,$A75,,,CC$16)*100,0)</f>
        <v>10.528401585204755</v>
      </c>
      <c r="CD75" s="11">
        <f>IF(ISNUMBER(_xll.ciqfunctions.udf.CIQ(CD$15,"IQ_CASH_ST_INVEST",IQ_FQ,$A75,"LFR",,CD$16)/_xll.ciqfunctions.udf.CIQ(CD$15,"IQ_TOTAL_ASSETS",IQ_FQ,$A75,,,CD$16)*100),_xll.ciqfunctions.udf.CIQ(CD$15,"IQ_CASH_ST_INVEST",IQ_FQ,$A75,"LFR",,CD$16)/_xll.ciqfunctions.udf.CIQ(CD$15,"IQ_TOTAL_ASSETS",IQ_FQ,$A75,,,CD$16)*100,0)</f>
        <v>0.63113339725432915</v>
      </c>
      <c r="CE75" s="11">
        <f>IF(ISNUMBER(_xll.ciqfunctions.udf.CIQ(CE$15,"IQ_CASH_ST_INVEST",IQ_FQ,$A75,"LFR",,CE$16)/_xll.ciqfunctions.udf.CIQ(CE$15,"IQ_TOTAL_ASSETS",IQ_FQ,$A75,,,CE$16)*100),_xll.ciqfunctions.udf.CIQ(CE$15,"IQ_CASH_ST_INVEST",IQ_FQ,$A75,"LFR",,CE$16)/_xll.ciqfunctions.udf.CIQ(CE$15,"IQ_TOTAL_ASSETS",IQ_FQ,$A75,,,CE$16)*100,0)</f>
        <v>1.4605673951404914</v>
      </c>
      <c r="CF75" s="11">
        <f>IF(ISNUMBER(_xll.ciqfunctions.udf.CIQ(CF$15,"IQ_CASH_ST_INVEST",IQ_FQ,$A75,"LFR",,CF$16)/_xll.ciqfunctions.udf.CIQ(CF$15,"IQ_TOTAL_ASSETS",IQ_FQ,$A75,,,CF$16)*100),_xll.ciqfunctions.udf.CIQ(CF$15,"IQ_CASH_ST_INVEST",IQ_FQ,$A75,"LFR",,CF$16)/_xll.ciqfunctions.udf.CIQ(CF$15,"IQ_TOTAL_ASSETS",IQ_FQ,$A75,,,CF$16)*100,0)</f>
        <v>3.0014135901903418</v>
      </c>
      <c r="CG75" s="11">
        <f>IF(ISNUMBER(_xll.ciqfunctions.udf.CIQ(CG$15,"IQ_CASH_ST_INVEST",IQ_FQ,$A75,"LFR",,CG$16)/_xll.ciqfunctions.udf.CIQ(CG$15,"IQ_TOTAL_ASSETS",IQ_FQ,$A75,,,CG$16)*100),_xll.ciqfunctions.udf.CIQ(CG$15,"IQ_CASH_ST_INVEST",IQ_FQ,$A75,"LFR",,CG$16)/_xll.ciqfunctions.udf.CIQ(CG$15,"IQ_TOTAL_ASSETS",IQ_FQ,$A75,,,CG$16)*100,0)</f>
        <v>7.2853617509626076</v>
      </c>
      <c r="CH75" s="11">
        <f>IF(ISNUMBER(_xll.ciqfunctions.udf.CIQ(CH$15,"IQ_CASH_ST_INVEST",IQ_FQ,$A75,"LFR",,CH$16)/_xll.ciqfunctions.udf.CIQ(CH$15,"IQ_TOTAL_ASSETS",IQ_FQ,$A75,,,CH$16)*100),_xll.ciqfunctions.udf.CIQ(CH$15,"IQ_CASH_ST_INVEST",IQ_FQ,$A75,"LFR",,CH$16)/_xll.ciqfunctions.udf.CIQ(CH$15,"IQ_TOTAL_ASSETS",IQ_FQ,$A75,,,CH$16)*100,0)</f>
        <v>1.7838519606182113</v>
      </c>
      <c r="CI75" s="11">
        <f>IF(ISNUMBER(_xll.ciqfunctions.udf.CIQ(CI$15,"IQ_CASH_ST_INVEST",IQ_FQ,$A75,"LFR",,CI$16)/_xll.ciqfunctions.udf.CIQ(CI$15,"IQ_TOTAL_ASSETS",IQ_FQ,$A75,,,CI$16)*100),_xll.ciqfunctions.udf.CIQ(CI$15,"IQ_CASH_ST_INVEST",IQ_FQ,$A75,"LFR",,CI$16)/_xll.ciqfunctions.udf.CIQ(CI$15,"IQ_TOTAL_ASSETS",IQ_FQ,$A75,,,CI$16)*100,0)</f>
        <v>54.393790510805559</v>
      </c>
      <c r="CJ75" s="11">
        <f>IF(ISNUMBER(_xll.ciqfunctions.udf.CIQ(CJ$15,"IQ_CASH_ST_INVEST",IQ_FQ,$A75,"LFR",,CJ$16)/_xll.ciqfunctions.udf.CIQ(CJ$15,"IQ_TOTAL_ASSETS",IQ_FQ,$A75,,,CJ$16)*100),_xll.ciqfunctions.udf.CIQ(CJ$15,"IQ_CASH_ST_INVEST",IQ_FQ,$A75,"LFR",,CJ$16)/_xll.ciqfunctions.udf.CIQ(CJ$15,"IQ_TOTAL_ASSETS",IQ_FQ,$A75,,,CJ$16)*100,0)</f>
        <v>1.8602905698815202</v>
      </c>
      <c r="CK75" s="11">
        <f>IF(ISNUMBER(_xll.ciqfunctions.udf.CIQ(CK$15,"IQ_CASH_ST_INVEST",IQ_FQ,$A75,"LFR",,CK$16)/_xll.ciqfunctions.udf.CIQ(CK$15,"IQ_TOTAL_ASSETS",IQ_FQ,$A75,,,CK$16)*100),_xll.ciqfunctions.udf.CIQ(CK$15,"IQ_CASH_ST_INVEST",IQ_FQ,$A75,"LFR",,CK$16)/_xll.ciqfunctions.udf.CIQ(CK$15,"IQ_TOTAL_ASSETS",IQ_FQ,$A75,,,CK$16)*100,0)</f>
        <v>2.3138369224321074</v>
      </c>
      <c r="CL75" s="11">
        <f>IF(ISNUMBER(_xll.ciqfunctions.udf.CIQ(CL$15,"IQ_CASH_ST_INVEST",IQ_FQ,$A75,"LFR",,CL$16)/_xll.ciqfunctions.udf.CIQ(CL$15,"IQ_TOTAL_ASSETS",IQ_FQ,$A75,,,CL$16)*100),_xll.ciqfunctions.udf.CIQ(CL$15,"IQ_CASH_ST_INVEST",IQ_FQ,$A75,"LFR",,CL$16)/_xll.ciqfunctions.udf.CIQ(CL$15,"IQ_TOTAL_ASSETS",IQ_FQ,$A75,,,CL$16)*100,0)</f>
        <v>21.184850431495409</v>
      </c>
      <c r="CM75" s="11">
        <f>IF(ISNUMBER(_xll.ciqfunctions.udf.CIQ(CM$15,"IQ_CASH_ST_INVEST",IQ_FQ,$A75,"LFR",,CM$16)/_xll.ciqfunctions.udf.CIQ(CM$15,"IQ_TOTAL_ASSETS",IQ_FQ,$A75,,,CM$16)*100),_xll.ciqfunctions.udf.CIQ(CM$15,"IQ_CASH_ST_INVEST",IQ_FQ,$A75,"LFR",,CM$16)/_xll.ciqfunctions.udf.CIQ(CM$15,"IQ_TOTAL_ASSETS",IQ_FQ,$A75,,,CM$16)*100,0)</f>
        <v>29.807814687539775</v>
      </c>
      <c r="CN75" s="11">
        <f>IF(ISNUMBER(_xll.ciqfunctions.udf.CIQ(CN$15,"IQ_CASH_ST_INVEST",IQ_FQ,$A75,"LFR",,CN$16)/_xll.ciqfunctions.udf.CIQ(CN$15,"IQ_TOTAL_ASSETS",IQ_FQ,$A75,,,CN$16)*100),_xll.ciqfunctions.udf.CIQ(CN$15,"IQ_CASH_ST_INVEST",IQ_FQ,$A75,"LFR",,CN$16)/_xll.ciqfunctions.udf.CIQ(CN$15,"IQ_TOTAL_ASSETS",IQ_FQ,$A75,,,CN$16)*100,0)</f>
        <v>21.074106707100253</v>
      </c>
      <c r="CO75" s="11">
        <f>IF(ISNUMBER(_xll.ciqfunctions.udf.CIQ(CO$15,"IQ_CASH_ST_INVEST",IQ_FQ,$A75,"LFR",,CO$16)/_xll.ciqfunctions.udf.CIQ(CO$15,"IQ_TOTAL_ASSETS",IQ_FQ,$A75,,,CO$16)*100),_xll.ciqfunctions.udf.CIQ(CO$15,"IQ_CASH_ST_INVEST",IQ_FQ,$A75,"LFR",,CO$16)/_xll.ciqfunctions.udf.CIQ(CO$15,"IQ_TOTAL_ASSETS",IQ_FQ,$A75,,,CO$16)*100,0)</f>
        <v>1.7497223998115683</v>
      </c>
      <c r="CP75" s="11">
        <f>IF(ISNUMBER(_xll.ciqfunctions.udf.CIQ(CP$15,"IQ_CASH_ST_INVEST",IQ_FQ,$A75,"LFR",,CP$16)/_xll.ciqfunctions.udf.CIQ(CP$15,"IQ_TOTAL_ASSETS",IQ_FQ,$A75,,,CP$16)*100),_xll.ciqfunctions.udf.CIQ(CP$15,"IQ_CASH_ST_INVEST",IQ_FQ,$A75,"LFR",,CP$16)/_xll.ciqfunctions.udf.CIQ(CP$15,"IQ_TOTAL_ASSETS",IQ_FQ,$A75,,,CP$16)*100,0)</f>
        <v>4.7299167697049107</v>
      </c>
      <c r="CQ75" s="11">
        <f>IF(ISNUMBER(_xll.ciqfunctions.udf.CIQ(CQ$15,"IQ_CASH_ST_INVEST",IQ_FQ,$A75,"LFR",,CQ$16)/_xll.ciqfunctions.udf.CIQ(CQ$15,"IQ_TOTAL_ASSETS",IQ_FQ,$A75,,,CQ$16)*100),_xll.ciqfunctions.udf.CIQ(CQ$15,"IQ_CASH_ST_INVEST",IQ_FQ,$A75,"LFR",,CQ$16)/_xll.ciqfunctions.udf.CIQ(CQ$15,"IQ_TOTAL_ASSETS",IQ_FQ,$A75,,,CQ$16)*100,0)</f>
        <v>25.92314357498595</v>
      </c>
      <c r="CR75" s="11">
        <f>IF(ISNUMBER(_xll.ciqfunctions.udf.CIQ(CR$15,"IQ_CASH_ST_INVEST",IQ_FQ,$A75,"LFR",,CR$16)/_xll.ciqfunctions.udf.CIQ(CR$15,"IQ_TOTAL_ASSETS",IQ_FQ,$A75,,,CR$16)*100),_xll.ciqfunctions.udf.CIQ(CR$15,"IQ_CASH_ST_INVEST",IQ_FQ,$A75,"LFR",,CR$16)/_xll.ciqfunctions.udf.CIQ(CR$15,"IQ_TOTAL_ASSETS",IQ_FQ,$A75,,,CR$16)*100,0)</f>
        <v>2.4851710313459781</v>
      </c>
      <c r="CS75" s="11">
        <f>IF(ISNUMBER(_xll.ciqfunctions.udf.CIQ(CS$15,"IQ_CASH_ST_INVEST",IQ_FQ,$A75,"LFR",,CS$16)/_xll.ciqfunctions.udf.CIQ(CS$15,"IQ_TOTAL_ASSETS",IQ_FQ,$A75,,,CS$16)*100),_xll.ciqfunctions.udf.CIQ(CS$15,"IQ_CASH_ST_INVEST",IQ_FQ,$A75,"LFR",,CS$16)/_xll.ciqfunctions.udf.CIQ(CS$15,"IQ_TOTAL_ASSETS",IQ_FQ,$A75,,,CS$16)*100,0)</f>
        <v>3.2335160972866581</v>
      </c>
      <c r="CT75" s="11">
        <f>IF(ISNUMBER(_xll.ciqfunctions.udf.CIQ(CT$15,"IQ_CASH_ST_INVEST",IQ_FQ,$A75,"LFR",,CT$16)/_xll.ciqfunctions.udf.CIQ(CT$15,"IQ_TOTAL_ASSETS",IQ_FQ,$A75,,,CT$16)*100),_xll.ciqfunctions.udf.CIQ(CT$15,"IQ_CASH_ST_INVEST",IQ_FQ,$A75,"LFR",,CT$16)/_xll.ciqfunctions.udf.CIQ(CT$15,"IQ_TOTAL_ASSETS",IQ_FQ,$A75,,,CT$16)*100,0)</f>
        <v>12.35710234904337</v>
      </c>
      <c r="CU75" s="11">
        <f>IF(ISNUMBER(_xll.ciqfunctions.udf.CIQ(CU$15,"IQ_CASH_ST_INVEST",IQ_FQ,$A75,"LFR",,CU$16)/_xll.ciqfunctions.udf.CIQ(CU$15,"IQ_TOTAL_ASSETS",IQ_FQ,$A75,,,CU$16)*100),_xll.ciqfunctions.udf.CIQ(CU$15,"IQ_CASH_ST_INVEST",IQ_FQ,$A75,"LFR",,CU$16)/_xll.ciqfunctions.udf.CIQ(CU$15,"IQ_TOTAL_ASSETS",IQ_FQ,$A75,,,CU$16)*100,0)</f>
        <v>51.492428654630174</v>
      </c>
      <c r="CV75" s="11">
        <f>IF(ISNUMBER(_xll.ciqfunctions.udf.CIQ(CV$15,"IQ_CASH_ST_INVEST",IQ_FQ,$A75,"LFR",,CV$16)/_xll.ciqfunctions.udf.CIQ(CV$15,"IQ_TOTAL_ASSETS",IQ_FQ,$A75,,,CV$16)*100),_xll.ciqfunctions.udf.CIQ(CV$15,"IQ_CASH_ST_INVEST",IQ_FQ,$A75,"LFR",,CV$16)/_xll.ciqfunctions.udf.CIQ(CV$15,"IQ_TOTAL_ASSETS",IQ_FQ,$A75,,,CV$16)*100,0)</f>
        <v>41.927958237826033</v>
      </c>
      <c r="CW75" s="11">
        <f>IF(ISNUMBER(_xll.ciqfunctions.udf.CIQ(CW$15,"IQ_CASH_ST_INVEST",IQ_FQ,$A75,"LFR",,CW$16)/_xll.ciqfunctions.udf.CIQ(CW$15,"IQ_TOTAL_ASSETS",IQ_FQ,$A75,,,CW$16)*100),_xll.ciqfunctions.udf.CIQ(CW$15,"IQ_CASH_ST_INVEST",IQ_FQ,$A75,"LFR",,CW$16)/_xll.ciqfunctions.udf.CIQ(CW$15,"IQ_TOTAL_ASSETS",IQ_FQ,$A75,,,CW$16)*100,0)</f>
        <v>19.858344652354482</v>
      </c>
      <c r="CX75" s="11">
        <f>IF(ISNUMBER(_xll.ciqfunctions.udf.CIQ(CX$15,"IQ_CASH_ST_INVEST",IQ_FQ,$A75,"LFR",,CX$16)/_xll.ciqfunctions.udf.CIQ(CX$15,"IQ_TOTAL_ASSETS",IQ_FQ,$A75,,,CX$16)*100),_xll.ciqfunctions.udf.CIQ(CX$15,"IQ_CASH_ST_INVEST",IQ_FQ,$A75,"LFR",,CX$16)/_xll.ciqfunctions.udf.CIQ(CX$15,"IQ_TOTAL_ASSETS",IQ_FQ,$A75,,,CX$16)*100,0)</f>
        <v>7.9779216173080325</v>
      </c>
      <c r="CY75" s="11">
        <f>IF(ISNUMBER(_xll.ciqfunctions.udf.CIQ(CY$15,"IQ_CASH_ST_INVEST",IQ_FQ,$A75,"LFR",,CY$16)/_xll.ciqfunctions.udf.CIQ(CY$15,"IQ_TOTAL_ASSETS",IQ_FQ,$A75,,,CY$16)*100),_xll.ciqfunctions.udf.CIQ(CY$15,"IQ_CASH_ST_INVEST",IQ_FQ,$A75,"LFR",,CY$16)/_xll.ciqfunctions.udf.CIQ(CY$15,"IQ_TOTAL_ASSETS",IQ_FQ,$A75,,,CY$16)*100,0)</f>
        <v>0.67853974304209252</v>
      </c>
      <c r="CZ75" s="11">
        <f>IF(ISNUMBER(_xll.ciqfunctions.udf.CIQ(CZ$15,"IQ_CASH_ST_INVEST",IQ_FQ,$A75,"LFR",,CZ$16)/_xll.ciqfunctions.udf.CIQ(CZ$15,"IQ_TOTAL_ASSETS",IQ_FQ,$A75,,,CZ$16)*100),_xll.ciqfunctions.udf.CIQ(CZ$15,"IQ_CASH_ST_INVEST",IQ_FQ,$A75,"LFR",,CZ$16)/_xll.ciqfunctions.udf.CIQ(CZ$15,"IQ_TOTAL_ASSETS",IQ_FQ,$A75,,,CZ$16)*100,0)</f>
        <v>1.2295908083047773</v>
      </c>
      <c r="DA75" s="11">
        <f>IF(ISNUMBER(_xll.ciqfunctions.udf.CIQ(DA$15,"IQ_CASH_ST_INVEST",IQ_FQ,$A75,"LFR",,DA$16)/_xll.ciqfunctions.udf.CIQ(DA$15,"IQ_TOTAL_ASSETS",IQ_FQ,$A75,,,DA$16)*100),_xll.ciqfunctions.udf.CIQ(DA$15,"IQ_CASH_ST_INVEST",IQ_FQ,$A75,"LFR",,DA$16)/_xll.ciqfunctions.udf.CIQ(DA$15,"IQ_TOTAL_ASSETS",IQ_FQ,$A75,,,DA$16)*100,0)</f>
        <v>38.449878534608047</v>
      </c>
      <c r="DB75" s="11">
        <f>IF(ISNUMBER(_xll.ciqfunctions.udf.CIQ(DB$15,"IQ_CASH_ST_INVEST",IQ_FQ,$A75,"LFR",,DB$16)/_xll.ciqfunctions.udf.CIQ(DB$15,"IQ_TOTAL_ASSETS",IQ_FQ,$A75,,,DB$16)*100),_xll.ciqfunctions.udf.CIQ(DB$15,"IQ_CASH_ST_INVEST",IQ_FQ,$A75,"LFR",,DB$16)/_xll.ciqfunctions.udf.CIQ(DB$15,"IQ_TOTAL_ASSETS",IQ_FQ,$A75,,,DB$16)*100,0)</f>
        <v>0</v>
      </c>
      <c r="DC75" s="11">
        <f>IF(ISNUMBER(_xll.ciqfunctions.udf.CIQ(DC$15,"IQ_CASH_ST_INVEST",IQ_FQ,$A75,"LFR",,DC$16)/_xll.ciqfunctions.udf.CIQ(DC$15,"IQ_TOTAL_ASSETS",IQ_FQ,$A75,,,DC$16)*100),_xll.ciqfunctions.udf.CIQ(DC$15,"IQ_CASH_ST_INVEST",IQ_FQ,$A75,"LFR",,DC$16)/_xll.ciqfunctions.udf.CIQ(DC$15,"IQ_TOTAL_ASSETS",IQ_FQ,$A75,,,DC$16)*100,0)</f>
        <v>39.734861490847251</v>
      </c>
      <c r="DD75" s="11">
        <f>IF(ISNUMBER(_xll.ciqfunctions.udf.CIQ(DD$15,"IQ_CASH_ST_INVEST",IQ_FQ,$A75,"LFR",,DD$16)/_xll.ciqfunctions.udf.CIQ(DD$15,"IQ_TOTAL_ASSETS",IQ_FQ,$A75,,,DD$16)*100),_xll.ciqfunctions.udf.CIQ(DD$15,"IQ_CASH_ST_INVEST",IQ_FQ,$A75,"LFR",,DD$16)/_xll.ciqfunctions.udf.CIQ(DD$15,"IQ_TOTAL_ASSETS",IQ_FQ,$A75,,,DD$16)*100,0)</f>
        <v>7.9967470859311467</v>
      </c>
      <c r="DE75" s="11">
        <f>IF(ISNUMBER(_xll.ciqfunctions.udf.CIQ(DE$15,"IQ_CASH_ST_INVEST",IQ_FQ,$A75,"LFR",,DE$16)/_xll.ciqfunctions.udf.CIQ(DE$15,"IQ_TOTAL_ASSETS",IQ_FQ,$A75,,,DE$16)*100),_xll.ciqfunctions.udf.CIQ(DE$15,"IQ_CASH_ST_INVEST",IQ_FQ,$A75,"LFR",,DE$16)/_xll.ciqfunctions.udf.CIQ(DE$15,"IQ_TOTAL_ASSETS",IQ_FQ,$A75,,,DE$16)*100,0)</f>
        <v>0.81626846162737976</v>
      </c>
      <c r="DF75" s="11">
        <f>IF(ISNUMBER(_xll.ciqfunctions.udf.CIQ(DF$15,"IQ_CASH_ST_INVEST",IQ_FQ,$A75,"LFR",,DF$16)/_xll.ciqfunctions.udf.CIQ(DF$15,"IQ_TOTAL_ASSETS",IQ_FQ,$A75,,,DF$16)*100),_xll.ciqfunctions.udf.CIQ(DF$15,"IQ_CASH_ST_INVEST",IQ_FQ,$A75,"LFR",,DF$16)/_xll.ciqfunctions.udf.CIQ(DF$15,"IQ_TOTAL_ASSETS",IQ_FQ,$A75,,,DF$16)*100,0)</f>
        <v>6.6135257593555972</v>
      </c>
      <c r="DG75" s="11">
        <f>IF(ISNUMBER(_xll.ciqfunctions.udf.CIQ(DG$15,"IQ_CASH_ST_INVEST",IQ_FQ,$A75,"LFR",,DG$16)/_xll.ciqfunctions.udf.CIQ(DG$15,"IQ_TOTAL_ASSETS",IQ_FQ,$A75,,,DG$16)*100),_xll.ciqfunctions.udf.CIQ(DG$15,"IQ_CASH_ST_INVEST",IQ_FQ,$A75,"LFR",,DG$16)/_xll.ciqfunctions.udf.CIQ(DG$15,"IQ_TOTAL_ASSETS",IQ_FQ,$A75,,,DG$16)*100,0)</f>
        <v>14.916031480448657</v>
      </c>
      <c r="DH75" s="11">
        <f>IF(ISNUMBER(_xll.ciqfunctions.udf.CIQ(DH$15,"IQ_CASH_ST_INVEST",IQ_FQ,$A75,"LFR",,DH$16)/_xll.ciqfunctions.udf.CIQ(DH$15,"IQ_TOTAL_ASSETS",IQ_FQ,$A75,,,DH$16)*100),_xll.ciqfunctions.udf.CIQ(DH$15,"IQ_CASH_ST_INVEST",IQ_FQ,$A75,"LFR",,DH$16)/_xll.ciqfunctions.udf.CIQ(DH$15,"IQ_TOTAL_ASSETS",IQ_FQ,$A75,,,DH$16)*100,0)</f>
        <v>4.2381014135650368</v>
      </c>
      <c r="DI75" s="11">
        <f>IF(ISNUMBER(_xll.ciqfunctions.udf.CIQ(DI$15,"IQ_CASH_ST_INVEST",IQ_FQ,$A75,"LFR",,DI$16)/_xll.ciqfunctions.udf.CIQ(DI$15,"IQ_TOTAL_ASSETS",IQ_FQ,$A75,,,DI$16)*100),_xll.ciqfunctions.udf.CIQ(DI$15,"IQ_CASH_ST_INVEST",IQ_FQ,$A75,"LFR",,DI$16)/_xll.ciqfunctions.udf.CIQ(DI$15,"IQ_TOTAL_ASSETS",IQ_FQ,$A75,,,DI$16)*100,0)</f>
        <v>0.4205291713410354</v>
      </c>
      <c r="DJ75" s="11">
        <f>IF(ISNUMBER(_xll.ciqfunctions.udf.CIQ(DJ$15,"IQ_CASH_ST_INVEST",IQ_FQ,$A75,"LFR",,DJ$16)/_xll.ciqfunctions.udf.CIQ(DJ$15,"IQ_TOTAL_ASSETS",IQ_FQ,$A75,,,DJ$16)*100),_xll.ciqfunctions.udf.CIQ(DJ$15,"IQ_CASH_ST_INVEST",IQ_FQ,$A75,"LFR",,DJ$16)/_xll.ciqfunctions.udf.CIQ(DJ$15,"IQ_TOTAL_ASSETS",IQ_FQ,$A75,,,DJ$16)*100,0)</f>
        <v>0.44271456360397687</v>
      </c>
      <c r="DK75" s="11">
        <f>IF(ISNUMBER(_xll.ciqfunctions.udf.CIQ(DK$15,"IQ_CASH_ST_INVEST",IQ_FQ,$A75,"LFR",,DK$16)/_xll.ciqfunctions.udf.CIQ(DK$15,"IQ_TOTAL_ASSETS",IQ_FQ,$A75,,,DK$16)*100),_xll.ciqfunctions.udf.CIQ(DK$15,"IQ_CASH_ST_INVEST",IQ_FQ,$A75,"LFR",,DK$16)/_xll.ciqfunctions.udf.CIQ(DK$15,"IQ_TOTAL_ASSETS",IQ_FQ,$A75,,,DK$16)*100,0)</f>
        <v>0.21922132585057871</v>
      </c>
      <c r="DL75" s="11">
        <f>IF(ISNUMBER(_xll.ciqfunctions.udf.CIQ(DL$15,"IQ_CASH_ST_INVEST",IQ_FQ,$A75,"LFR",,DL$16)/_xll.ciqfunctions.udf.CIQ(DL$15,"IQ_TOTAL_ASSETS",IQ_FQ,$A75,,,DL$16)*100),_xll.ciqfunctions.udf.CIQ(DL$15,"IQ_CASH_ST_INVEST",IQ_FQ,$A75,"LFR",,DL$16)/_xll.ciqfunctions.udf.CIQ(DL$15,"IQ_TOTAL_ASSETS",IQ_FQ,$A75,,,DL$16)*100,0)</f>
        <v>0.63584079921178649</v>
      </c>
      <c r="DM75" s="11">
        <f>IF(ISNUMBER(_xll.ciqfunctions.udf.CIQ(DM$15,"IQ_CASH_ST_INVEST",IQ_FQ,$A75,"LFR",,DM$16)/_xll.ciqfunctions.udf.CIQ(DM$15,"IQ_TOTAL_ASSETS",IQ_FQ,$A75,,,DM$16)*100),_xll.ciqfunctions.udf.CIQ(DM$15,"IQ_CASH_ST_INVEST",IQ_FQ,$A75,"LFR",,DM$16)/_xll.ciqfunctions.udf.CIQ(DM$15,"IQ_TOTAL_ASSETS",IQ_FQ,$A75,,,DM$16)*100,0)</f>
        <v>10.597765184260236</v>
      </c>
      <c r="DN75" s="11">
        <f>IF(ISNUMBER(_xll.ciqfunctions.udf.CIQ(DN$15,"IQ_CASH_ST_INVEST",IQ_FQ,$A75,"LFR",,DN$16)/_xll.ciqfunctions.udf.CIQ(DN$15,"IQ_TOTAL_ASSETS",IQ_FQ,$A75,,,DN$16)*100),_xll.ciqfunctions.udf.CIQ(DN$15,"IQ_CASH_ST_INVEST",IQ_FQ,$A75,"LFR",,DN$16)/_xll.ciqfunctions.udf.CIQ(DN$15,"IQ_TOTAL_ASSETS",IQ_FQ,$A75,,,DN$16)*100,0)</f>
        <v>14.122523738371811</v>
      </c>
      <c r="DO75" s="11">
        <f>IF(ISNUMBER(_xll.ciqfunctions.udf.CIQ(DO$15,"IQ_CASH_ST_INVEST",IQ_FQ,$A75,"LFR",,DO$16)/_xll.ciqfunctions.udf.CIQ(DO$15,"IQ_TOTAL_ASSETS",IQ_FQ,$A75,,,DO$16)*100),_xll.ciqfunctions.udf.CIQ(DO$15,"IQ_CASH_ST_INVEST",IQ_FQ,$A75,"LFR",,DO$16)/_xll.ciqfunctions.udf.CIQ(DO$15,"IQ_TOTAL_ASSETS",IQ_FQ,$A75,,,DO$16)*100,0)</f>
        <v>17.84223528409575</v>
      </c>
      <c r="DP75" s="11">
        <f>IF(ISNUMBER(_xll.ciqfunctions.udf.CIQ(DP$15,"IQ_CASH_ST_INVEST",IQ_FQ,$A75,"LFR",,DP$16)/_xll.ciqfunctions.udf.CIQ(DP$15,"IQ_TOTAL_ASSETS",IQ_FQ,$A75,,,DP$16)*100),_xll.ciqfunctions.udf.CIQ(DP$15,"IQ_CASH_ST_INVEST",IQ_FQ,$A75,"LFR",,DP$16)/_xll.ciqfunctions.udf.CIQ(DP$15,"IQ_TOTAL_ASSETS",IQ_FQ,$A75,,,DP$16)*100,0)</f>
        <v>25.012761338654038</v>
      </c>
      <c r="DQ75" s="11">
        <f>IF(ISNUMBER(_xll.ciqfunctions.udf.CIQ(DQ$15,"IQ_CASH_ST_INVEST",IQ_FQ,$A75,"LFR",,DQ$16)/_xll.ciqfunctions.udf.CIQ(DQ$15,"IQ_TOTAL_ASSETS",IQ_FQ,$A75,,,DQ$16)*100),_xll.ciqfunctions.udf.CIQ(DQ$15,"IQ_CASH_ST_INVEST",IQ_FQ,$A75,"LFR",,DQ$16)/_xll.ciqfunctions.udf.CIQ(DQ$15,"IQ_TOTAL_ASSETS",IQ_FQ,$A75,,,DQ$16)*100,0)</f>
        <v>8.7204610951008643</v>
      </c>
      <c r="DR75" s="11">
        <f>IF(ISNUMBER(_xll.ciqfunctions.udf.CIQ(DR$15,"IQ_CASH_ST_INVEST",IQ_FQ,$A75,"LFR",,DR$16)/_xll.ciqfunctions.udf.CIQ(DR$15,"IQ_TOTAL_ASSETS",IQ_FQ,$A75,,,DR$16)*100),_xll.ciqfunctions.udf.CIQ(DR$15,"IQ_CASH_ST_INVEST",IQ_FQ,$A75,"LFR",,DR$16)/_xll.ciqfunctions.udf.CIQ(DR$15,"IQ_TOTAL_ASSETS",IQ_FQ,$A75,,,DR$16)*100,0)</f>
        <v>22.514692787177204</v>
      </c>
      <c r="DS75" s="11">
        <f>IF(ISNUMBER(_xll.ciqfunctions.udf.CIQ(DS$15,"IQ_CASH_ST_INVEST",IQ_FQ,$A75,"LFR",,DS$16)/_xll.ciqfunctions.udf.CIQ(DS$15,"IQ_TOTAL_ASSETS",IQ_FQ,$A75,,,DS$16)*100),_xll.ciqfunctions.udf.CIQ(DS$15,"IQ_CASH_ST_INVEST",IQ_FQ,$A75,"LFR",,DS$16)/_xll.ciqfunctions.udf.CIQ(DS$15,"IQ_TOTAL_ASSETS",IQ_FQ,$A75,,,DS$16)*100,0)</f>
        <v>2.5643936275680215</v>
      </c>
      <c r="DT75" s="11">
        <f>IF(ISNUMBER(_xll.ciqfunctions.udf.CIQ(DT$15,"IQ_CASH_ST_INVEST",IQ_FQ,$A75,"LFR",,DT$16)/_xll.ciqfunctions.udf.CIQ(DT$15,"IQ_TOTAL_ASSETS",IQ_FQ,$A75,,,DT$16)*100),_xll.ciqfunctions.udf.CIQ(DT$15,"IQ_CASH_ST_INVEST",IQ_FQ,$A75,"LFR",,DT$16)/_xll.ciqfunctions.udf.CIQ(DT$15,"IQ_TOTAL_ASSETS",IQ_FQ,$A75,,,DT$16)*100,0)</f>
        <v>4.0540037936549265</v>
      </c>
      <c r="DU75" s="11">
        <f>IF(ISNUMBER(_xll.ciqfunctions.udf.CIQ(DU$15,"IQ_CASH_ST_INVEST",IQ_FQ,$A75,"LFR",,DU$16)/_xll.ciqfunctions.udf.CIQ(DU$15,"IQ_TOTAL_ASSETS",IQ_FQ,$A75,,,DU$16)*100),_xll.ciqfunctions.udf.CIQ(DU$15,"IQ_CASH_ST_INVEST",IQ_FQ,$A75,"LFR",,DU$16)/_xll.ciqfunctions.udf.CIQ(DU$15,"IQ_TOTAL_ASSETS",IQ_FQ,$A75,,,DU$16)*100,0)</f>
        <v>9.9820466786355482</v>
      </c>
      <c r="DV75" s="11">
        <f>IF(ISNUMBER(_xll.ciqfunctions.udf.CIQ(DV$15,"IQ_CASH_ST_INVEST",IQ_FQ,$A75,"LFR",,DV$16)/_xll.ciqfunctions.udf.CIQ(DV$15,"IQ_TOTAL_ASSETS",IQ_FQ,$A75,,,DV$16)*100),_xll.ciqfunctions.udf.CIQ(DV$15,"IQ_CASH_ST_INVEST",IQ_FQ,$A75,"LFR",,DV$16)/_xll.ciqfunctions.udf.CIQ(DV$15,"IQ_TOTAL_ASSETS",IQ_FQ,$A75,,,DV$16)*100,0)</f>
        <v>1.8347007803902109</v>
      </c>
      <c r="DW75" s="11">
        <f>IF(ISNUMBER(_xll.ciqfunctions.udf.CIQ(DW$15,"IQ_CASH_ST_INVEST",IQ_FQ,$A75,"LFR",,DW$16)/_xll.ciqfunctions.udf.CIQ(DW$15,"IQ_TOTAL_ASSETS",IQ_FQ,$A75,,,DW$16)*100),_xll.ciqfunctions.udf.CIQ(DW$15,"IQ_CASH_ST_INVEST",IQ_FQ,$A75,"LFR",,DW$16)/_xll.ciqfunctions.udf.CIQ(DW$15,"IQ_TOTAL_ASSETS",IQ_FQ,$A75,,,DW$16)*100,0)</f>
        <v>8.5389778793937374</v>
      </c>
      <c r="DX75" s="11">
        <f>IF(ISNUMBER(_xll.ciqfunctions.udf.CIQ(DX$15,"IQ_CASH_ST_INVEST",IQ_FQ,$A75,"LFR",,DX$16)/_xll.ciqfunctions.udf.CIQ(DX$15,"IQ_TOTAL_ASSETS",IQ_FQ,$A75,,,DX$16)*100),_xll.ciqfunctions.udf.CIQ(DX$15,"IQ_CASH_ST_INVEST",IQ_FQ,$A75,"LFR",,DX$16)/_xll.ciqfunctions.udf.CIQ(DX$15,"IQ_TOTAL_ASSETS",IQ_FQ,$A75,,,DX$16)*100,0)</f>
        <v>1.2334661986634146</v>
      </c>
      <c r="DY75" s="11">
        <f>IF(ISNUMBER(_xll.ciqfunctions.udf.CIQ(DY$15,"IQ_CASH_ST_INVEST",IQ_FQ,$A75,"LFR",,DY$16)/_xll.ciqfunctions.udf.CIQ(DY$15,"IQ_TOTAL_ASSETS",IQ_FQ,$A75,,,DY$16)*100),_xll.ciqfunctions.udf.CIQ(DY$15,"IQ_CASH_ST_INVEST",IQ_FQ,$A75,"LFR",,DY$16)/_xll.ciqfunctions.udf.CIQ(DY$15,"IQ_TOTAL_ASSETS",IQ_FQ,$A75,,,DY$16)*100,0)</f>
        <v>7.991288598603183</v>
      </c>
      <c r="DZ75" s="11">
        <f>IF(ISNUMBER(_xll.ciqfunctions.udf.CIQ(DZ$15,"IQ_CASH_ST_INVEST",IQ_FQ,$A75,"LFR",,DZ$16)/_xll.ciqfunctions.udf.CIQ(DZ$15,"IQ_TOTAL_ASSETS",IQ_FQ,$A75,,,DZ$16)*100),_xll.ciqfunctions.udf.CIQ(DZ$15,"IQ_CASH_ST_INVEST",IQ_FQ,$A75,"LFR",,DZ$16)/_xll.ciqfunctions.udf.CIQ(DZ$15,"IQ_TOTAL_ASSETS",IQ_FQ,$A75,,,DZ$16)*100,0)</f>
        <v>0.50541456628816817</v>
      </c>
      <c r="EA75" s="11">
        <f>IF(ISNUMBER(_xll.ciqfunctions.udf.CIQ(EA$15,"IQ_CASH_ST_INVEST",IQ_FQ,$A75,"LFR",,EA$16)/_xll.ciqfunctions.udf.CIQ(EA$15,"IQ_TOTAL_ASSETS",IQ_FQ,$A75,,,EA$16)*100),_xll.ciqfunctions.udf.CIQ(EA$15,"IQ_CASH_ST_INVEST",IQ_FQ,$A75,"LFR",,EA$16)/_xll.ciqfunctions.udf.CIQ(EA$15,"IQ_TOTAL_ASSETS",IQ_FQ,$A75,,,EA$16)*100,0)</f>
        <v>8.9705002844459152</v>
      </c>
      <c r="EB75" s="11">
        <f>IF(ISNUMBER(_xll.ciqfunctions.udf.CIQ(EB$15,"IQ_CASH_ST_INVEST",IQ_FQ,$A75,"LFR",,EB$16)/_xll.ciqfunctions.udf.CIQ(EB$15,"IQ_TOTAL_ASSETS",IQ_FQ,$A75,,,EB$16)*100),_xll.ciqfunctions.udf.CIQ(EB$15,"IQ_CASH_ST_INVEST",IQ_FQ,$A75,"LFR",,EB$16)/_xll.ciqfunctions.udf.CIQ(EB$15,"IQ_TOTAL_ASSETS",IQ_FQ,$A75,,,EB$16)*100,0)</f>
        <v>42.307816277195812</v>
      </c>
      <c r="EC75" s="11">
        <f>IF(ISNUMBER(_xll.ciqfunctions.udf.CIQ(EC$15,"IQ_CASH_ST_INVEST",IQ_FQ,$A75,"LFR",,EC$16)/_xll.ciqfunctions.udf.CIQ(EC$15,"IQ_TOTAL_ASSETS",IQ_FQ,$A75,,,EC$16)*100),_xll.ciqfunctions.udf.CIQ(EC$15,"IQ_CASH_ST_INVEST",IQ_FQ,$A75,"LFR",,EC$16)/_xll.ciqfunctions.udf.CIQ(EC$15,"IQ_TOTAL_ASSETS",IQ_FQ,$A75,,,EC$16)*100,0)</f>
        <v>0.55566372724338109</v>
      </c>
      <c r="ED75" s="11">
        <f>IF(ISNUMBER(_xll.ciqfunctions.udf.CIQ(ED$15,"IQ_CASH_ST_INVEST",IQ_FQ,$A75,"LFR",,ED$16)/_xll.ciqfunctions.udf.CIQ(ED$15,"IQ_TOTAL_ASSETS",IQ_FQ,$A75,,,ED$16)*100),_xll.ciqfunctions.udf.CIQ(ED$15,"IQ_CASH_ST_INVEST",IQ_FQ,$A75,"LFR",,ED$16)/_xll.ciqfunctions.udf.CIQ(ED$15,"IQ_TOTAL_ASSETS",IQ_FQ,$A75,,,ED$16)*100,0)</f>
        <v>10.870334246353814</v>
      </c>
      <c r="EE75" s="11">
        <f>IF(ISNUMBER(_xll.ciqfunctions.udf.CIQ(EE$15,"IQ_CASH_ST_INVEST",IQ_FQ,$A75,"LFR",,EE$16)/_xll.ciqfunctions.udf.CIQ(EE$15,"IQ_TOTAL_ASSETS",IQ_FQ,$A75,,,EE$16)*100),_xll.ciqfunctions.udf.CIQ(EE$15,"IQ_CASH_ST_INVEST",IQ_FQ,$A75,"LFR",,EE$16)/_xll.ciqfunctions.udf.CIQ(EE$15,"IQ_TOTAL_ASSETS",IQ_FQ,$A75,,,EE$16)*100,0)</f>
        <v>3.3509825521481114</v>
      </c>
      <c r="EF75" s="11">
        <f>IF(ISNUMBER(_xll.ciqfunctions.udf.CIQ(EF$15,"IQ_CASH_ST_INVEST",IQ_FQ,$A75,"LFR",,EF$16)/_xll.ciqfunctions.udf.CIQ(EF$15,"IQ_TOTAL_ASSETS",IQ_FQ,$A75,,,EF$16)*100),_xll.ciqfunctions.udf.CIQ(EF$15,"IQ_CASH_ST_INVEST",IQ_FQ,$A75,"LFR",,EF$16)/_xll.ciqfunctions.udf.CIQ(EF$15,"IQ_TOTAL_ASSETS",IQ_FQ,$A75,,,EF$16)*100,0)</f>
        <v>4.4803058652517436</v>
      </c>
      <c r="EG75" s="11">
        <f>IF(ISNUMBER(_xll.ciqfunctions.udf.CIQ(EG$15,"IQ_CASH_ST_INVEST",IQ_FQ,$A75,"LFR",,EG$16)/_xll.ciqfunctions.udf.CIQ(EG$15,"IQ_TOTAL_ASSETS",IQ_FQ,$A75,,,EG$16)*100),_xll.ciqfunctions.udf.CIQ(EG$15,"IQ_CASH_ST_INVEST",IQ_FQ,$A75,"LFR",,EG$16)/_xll.ciqfunctions.udf.CIQ(EG$15,"IQ_TOTAL_ASSETS",IQ_FQ,$A75,,,EG$16)*100,0)</f>
        <v>18.681568049015716</v>
      </c>
      <c r="EH75" s="11">
        <f>IF(ISNUMBER(_xll.ciqfunctions.udf.CIQ(EH$15,"IQ_CASH_ST_INVEST",IQ_FQ,$A75,"LFR",,EH$16)/_xll.ciqfunctions.udf.CIQ(EH$15,"IQ_TOTAL_ASSETS",IQ_FQ,$A75,,,EH$16)*100),_xll.ciqfunctions.udf.CIQ(EH$15,"IQ_CASH_ST_INVEST",IQ_FQ,$A75,"LFR",,EH$16)/_xll.ciqfunctions.udf.CIQ(EH$15,"IQ_TOTAL_ASSETS",IQ_FQ,$A75,,,EH$16)*100,0)</f>
        <v>28.29597722447804</v>
      </c>
      <c r="EI75" s="11">
        <f>IF(ISNUMBER(_xll.ciqfunctions.udf.CIQ(EI$15,"IQ_CASH_ST_INVEST",IQ_FQ,$A75,"LFR",,EI$16)/_xll.ciqfunctions.udf.CIQ(EI$15,"IQ_TOTAL_ASSETS",IQ_FQ,$A75,,,EI$16)*100),_xll.ciqfunctions.udf.CIQ(EI$15,"IQ_CASH_ST_INVEST",IQ_FQ,$A75,"LFR",,EI$16)/_xll.ciqfunctions.udf.CIQ(EI$15,"IQ_TOTAL_ASSETS",IQ_FQ,$A75,,,EI$16)*100,0)</f>
        <v>4.0312820035378456</v>
      </c>
      <c r="EJ75" s="11">
        <f>IF(ISNUMBER(_xll.ciqfunctions.udf.CIQ(EJ$15,"IQ_CASH_ST_INVEST",IQ_FQ,$A75,"LFR",,EJ$16)/_xll.ciqfunctions.udf.CIQ(EJ$15,"IQ_TOTAL_ASSETS",IQ_FQ,$A75,,,EJ$16)*100),_xll.ciqfunctions.udf.CIQ(EJ$15,"IQ_CASH_ST_INVEST",IQ_FQ,$A75,"LFR",,EJ$16)/_xll.ciqfunctions.udf.CIQ(EJ$15,"IQ_TOTAL_ASSETS",IQ_FQ,$A75,,,EJ$16)*100,0)</f>
        <v>15.689062141710618</v>
      </c>
      <c r="EK75" s="11">
        <f>IF(ISNUMBER(_xll.ciqfunctions.udf.CIQ(EK$15,"IQ_CASH_ST_INVEST",IQ_FQ,$A75,"LFR",,EK$16)/_xll.ciqfunctions.udf.CIQ(EK$15,"IQ_TOTAL_ASSETS",IQ_FQ,$A75,,,EK$16)*100),_xll.ciqfunctions.udf.CIQ(EK$15,"IQ_CASH_ST_INVEST",IQ_FQ,$A75,"LFR",,EK$16)/_xll.ciqfunctions.udf.CIQ(EK$15,"IQ_TOTAL_ASSETS",IQ_FQ,$A75,,,EK$16)*100,0)</f>
        <v>0.36115665169767386</v>
      </c>
      <c r="EL75" s="11">
        <f>IF(ISNUMBER(_xll.ciqfunctions.udf.CIQ(EL$15,"IQ_CASH_ST_INVEST",IQ_FQ,$A75,"LFR",,EL$16)/_xll.ciqfunctions.udf.CIQ(EL$15,"IQ_TOTAL_ASSETS",IQ_FQ,$A75,,,EL$16)*100),_xll.ciqfunctions.udf.CIQ(EL$15,"IQ_CASH_ST_INVEST",IQ_FQ,$A75,"LFR",,EL$16)/_xll.ciqfunctions.udf.CIQ(EL$15,"IQ_TOTAL_ASSETS",IQ_FQ,$A75,,,EL$16)*100,0)</f>
        <v>11.959171474224334</v>
      </c>
      <c r="EM75" s="11">
        <f>IF(ISNUMBER(_xll.ciqfunctions.udf.CIQ(EM$15,"IQ_CASH_ST_INVEST",IQ_FQ,$A75,"LFR",,EM$16)/_xll.ciqfunctions.udf.CIQ(EM$15,"IQ_TOTAL_ASSETS",IQ_FQ,$A75,,,EM$16)*100),_xll.ciqfunctions.udf.CIQ(EM$15,"IQ_CASH_ST_INVEST",IQ_FQ,$A75,"LFR",,EM$16)/_xll.ciqfunctions.udf.CIQ(EM$15,"IQ_TOTAL_ASSETS",IQ_FQ,$A75,,,EM$16)*100,0)</f>
        <v>28.457257873549608</v>
      </c>
      <c r="EN75" s="11">
        <f>IF(ISNUMBER(_xll.ciqfunctions.udf.CIQ(EN$15,"IQ_CASH_ST_INVEST",IQ_FQ,$A75,"LFR",,EN$16)/_xll.ciqfunctions.udf.CIQ(EN$15,"IQ_TOTAL_ASSETS",IQ_FQ,$A75,,,EN$16)*100),_xll.ciqfunctions.udf.CIQ(EN$15,"IQ_CASH_ST_INVEST",IQ_FQ,$A75,"LFR",,EN$16)/_xll.ciqfunctions.udf.CIQ(EN$15,"IQ_TOTAL_ASSETS",IQ_FQ,$A75,,,EN$16)*100,0)</f>
        <v>3.2265446224256289</v>
      </c>
      <c r="EO75" s="11">
        <f>IF(ISNUMBER(_xll.ciqfunctions.udf.CIQ(EO$15,"IQ_CASH_ST_INVEST",IQ_FQ,$A75,"LFR",,EO$16)/_xll.ciqfunctions.udf.CIQ(EO$15,"IQ_TOTAL_ASSETS",IQ_FQ,$A75,,,EO$16)*100),_xll.ciqfunctions.udf.CIQ(EO$15,"IQ_CASH_ST_INVEST",IQ_FQ,$A75,"LFR",,EO$16)/_xll.ciqfunctions.udf.CIQ(EO$15,"IQ_TOTAL_ASSETS",IQ_FQ,$A75,,,EO$16)*100,0)</f>
        <v>0.34642514295254395</v>
      </c>
      <c r="EP75" s="11">
        <f>IF(ISNUMBER(_xll.ciqfunctions.udf.CIQ(EP$15,"IQ_CASH_ST_INVEST",IQ_FQ,$A75,"LFR",,EP$16)/_xll.ciqfunctions.udf.CIQ(EP$15,"IQ_TOTAL_ASSETS",IQ_FQ,$A75,,,EP$16)*100),_xll.ciqfunctions.udf.CIQ(EP$15,"IQ_CASH_ST_INVEST",IQ_FQ,$A75,"LFR",,EP$16)/_xll.ciqfunctions.udf.CIQ(EP$15,"IQ_TOTAL_ASSETS",IQ_FQ,$A75,,,EP$16)*100,0)</f>
        <v>2.8848567432854018</v>
      </c>
      <c r="EQ75" s="11">
        <f>IF(ISNUMBER(_xll.ciqfunctions.udf.CIQ(EQ$15,"IQ_CASH_ST_INVEST",IQ_FQ,$A75,"LFR",,EQ$16)/_xll.ciqfunctions.udf.CIQ(EQ$15,"IQ_TOTAL_ASSETS",IQ_FQ,$A75,,,EQ$16)*100),_xll.ciqfunctions.udf.CIQ(EQ$15,"IQ_CASH_ST_INVEST",IQ_FQ,$A75,"LFR",,EQ$16)/_xll.ciqfunctions.udf.CIQ(EQ$15,"IQ_TOTAL_ASSETS",IQ_FQ,$A75,,,EQ$16)*100,0)</f>
        <v>11.704055489595703</v>
      </c>
      <c r="ER75" s="11">
        <f>IF(ISNUMBER(_xll.ciqfunctions.udf.CIQ(ER$15,"IQ_CASH_ST_INVEST",IQ_FQ,$A75,"LFR",,ER$16)/_xll.ciqfunctions.udf.CIQ(ER$15,"IQ_TOTAL_ASSETS",IQ_FQ,$A75,,,ER$16)*100),_xll.ciqfunctions.udf.CIQ(ER$15,"IQ_CASH_ST_INVEST",IQ_FQ,$A75,"LFR",,ER$16)/_xll.ciqfunctions.udf.CIQ(ER$15,"IQ_TOTAL_ASSETS",IQ_FQ,$A75,,,ER$16)*100,0)</f>
        <v>15.606937417586117</v>
      </c>
      <c r="ES75" s="11">
        <f>IF(ISNUMBER(_xll.ciqfunctions.udf.CIQ(ES$15,"IQ_CASH_ST_INVEST",IQ_FQ,$A75,"LFR",,ES$16)/_xll.ciqfunctions.udf.CIQ(ES$15,"IQ_TOTAL_ASSETS",IQ_FQ,$A75,,,ES$16)*100),_xll.ciqfunctions.udf.CIQ(ES$15,"IQ_CASH_ST_INVEST",IQ_FQ,$A75,"LFR",,ES$16)/_xll.ciqfunctions.udf.CIQ(ES$15,"IQ_TOTAL_ASSETS",IQ_FQ,$A75,,,ES$16)*100,0)</f>
        <v>8.723180712231807</v>
      </c>
      <c r="ET75" s="11">
        <f>IF(ISNUMBER(_xll.ciqfunctions.udf.CIQ(ET$15,"IQ_CASH_ST_INVEST",IQ_FQ,$A75,"LFR",,ET$16)/_xll.ciqfunctions.udf.CIQ(ET$15,"IQ_TOTAL_ASSETS",IQ_FQ,$A75,,,ET$16)*100),_xll.ciqfunctions.udf.CIQ(ET$15,"IQ_CASH_ST_INVEST",IQ_FQ,$A75,"LFR",,ET$16)/_xll.ciqfunctions.udf.CIQ(ET$15,"IQ_TOTAL_ASSETS",IQ_FQ,$A75,,,ET$16)*100,0)</f>
        <v>12.027367662945625</v>
      </c>
      <c r="EU75" s="11">
        <f>IF(ISNUMBER(_xll.ciqfunctions.udf.CIQ(EU$15,"IQ_CASH_ST_INVEST",IQ_FQ,$A75,"LFR",,EU$16)/_xll.ciqfunctions.udf.CIQ(EU$15,"IQ_TOTAL_ASSETS",IQ_FQ,$A75,,,EU$16)*100),_xll.ciqfunctions.udf.CIQ(EU$15,"IQ_CASH_ST_INVEST",IQ_FQ,$A75,"LFR",,EU$16)/_xll.ciqfunctions.udf.CIQ(EU$15,"IQ_TOTAL_ASSETS",IQ_FQ,$A75,,,EU$16)*100,0)</f>
        <v>4.0315247044558955</v>
      </c>
      <c r="EV75" s="11">
        <f>IF(ISNUMBER(_xll.ciqfunctions.udf.CIQ(EV$15,"IQ_CASH_ST_INVEST",IQ_FQ,$A75,"LFR",,EV$16)/_xll.ciqfunctions.udf.CIQ(EV$15,"IQ_TOTAL_ASSETS",IQ_FQ,$A75,,,EV$16)*100),_xll.ciqfunctions.udf.CIQ(EV$15,"IQ_CASH_ST_INVEST",IQ_FQ,$A75,"LFR",,EV$16)/_xll.ciqfunctions.udf.CIQ(EV$15,"IQ_TOTAL_ASSETS",IQ_FQ,$A75,,,EV$16)*100,0)</f>
        <v>18.202548320582206</v>
      </c>
      <c r="EW75" s="11">
        <f>IF(ISNUMBER(_xll.ciqfunctions.udf.CIQ(EW$15,"IQ_CASH_ST_INVEST",IQ_FQ,$A75,"LFR",,EW$16)/_xll.ciqfunctions.udf.CIQ(EW$15,"IQ_TOTAL_ASSETS",IQ_FQ,$A75,,,EW$16)*100),_xll.ciqfunctions.udf.CIQ(EW$15,"IQ_CASH_ST_INVEST",IQ_FQ,$A75,"LFR",,EW$16)/_xll.ciqfunctions.udf.CIQ(EW$15,"IQ_TOTAL_ASSETS",IQ_FQ,$A75,,,EW$16)*100,0)</f>
        <v>2.1548268120590119</v>
      </c>
      <c r="EX75" s="11">
        <f>IF(ISNUMBER(_xll.ciqfunctions.udf.CIQ(EX$15,"IQ_CASH_ST_INVEST",IQ_FQ,$A75,"LFR",,EX$16)/_xll.ciqfunctions.udf.CIQ(EX$15,"IQ_TOTAL_ASSETS",IQ_FQ,$A75,,,EX$16)*100),_xll.ciqfunctions.udf.CIQ(EX$15,"IQ_CASH_ST_INVEST",IQ_FQ,$A75,"LFR",,EX$16)/_xll.ciqfunctions.udf.CIQ(EX$15,"IQ_TOTAL_ASSETS",IQ_FQ,$A75,,,EX$16)*100,0)</f>
        <v>5.648555129523988</v>
      </c>
      <c r="EY75" s="11">
        <f>IF(ISNUMBER(_xll.ciqfunctions.udf.CIQ(EY$15,"IQ_CASH_ST_INVEST",IQ_FQ,$A75,"LFR",,EY$16)/_xll.ciqfunctions.udf.CIQ(EY$15,"IQ_TOTAL_ASSETS",IQ_FQ,$A75,,,EY$16)*100),_xll.ciqfunctions.udf.CIQ(EY$15,"IQ_CASH_ST_INVEST",IQ_FQ,$A75,"LFR",,EY$16)/_xll.ciqfunctions.udf.CIQ(EY$15,"IQ_TOTAL_ASSETS",IQ_FQ,$A75,,,EY$16)*100,0)</f>
        <v>18.070033081580426</v>
      </c>
      <c r="EZ75" s="11">
        <f>IF(ISNUMBER(_xll.ciqfunctions.udf.CIQ(EZ$15,"IQ_CASH_ST_INVEST",IQ_FQ,$A75,"LFR",,EZ$16)/_xll.ciqfunctions.udf.CIQ(EZ$15,"IQ_TOTAL_ASSETS",IQ_FQ,$A75,,,EZ$16)*100),_xll.ciqfunctions.udf.CIQ(EZ$15,"IQ_CASH_ST_INVEST",IQ_FQ,$A75,"LFR",,EZ$16)/_xll.ciqfunctions.udf.CIQ(EZ$15,"IQ_TOTAL_ASSETS",IQ_FQ,$A75,,,EZ$16)*100,0)</f>
        <v>40.223910435825672</v>
      </c>
      <c r="FA75" s="11">
        <f>IF(ISNUMBER(_xll.ciqfunctions.udf.CIQ(FA$15,"IQ_CASH_ST_INVEST",IQ_FQ,$A75,"LFR",,FA$16)/_xll.ciqfunctions.udf.CIQ(FA$15,"IQ_TOTAL_ASSETS",IQ_FQ,$A75,,,FA$16)*100),_xll.ciqfunctions.udf.CIQ(FA$15,"IQ_CASH_ST_INVEST",IQ_FQ,$A75,"LFR",,FA$16)/_xll.ciqfunctions.udf.CIQ(FA$15,"IQ_TOTAL_ASSETS",IQ_FQ,$A75,,,FA$16)*100,0)</f>
        <v>14.483612811902136</v>
      </c>
      <c r="FB75" s="11">
        <f>IF(ISNUMBER(_xll.ciqfunctions.udf.CIQ(FB$15,"IQ_CASH_ST_INVEST",IQ_FQ,$A75,"LFR",,FB$16)/_xll.ciqfunctions.udf.CIQ(FB$15,"IQ_TOTAL_ASSETS",IQ_FQ,$A75,,,FB$16)*100),_xll.ciqfunctions.udf.CIQ(FB$15,"IQ_CASH_ST_INVEST",IQ_FQ,$A75,"LFR",,FB$16)/_xll.ciqfunctions.udf.CIQ(FB$15,"IQ_TOTAL_ASSETS",IQ_FQ,$A75,,,FB$16)*100,0)</f>
        <v>24.01360157647165</v>
      </c>
      <c r="FC75" s="11">
        <f>IF(ISNUMBER(_xll.ciqfunctions.udf.CIQ(FC$15,"IQ_CASH_ST_INVEST",IQ_FQ,$A75,"LFR",,FC$16)/_xll.ciqfunctions.udf.CIQ(FC$15,"IQ_TOTAL_ASSETS",IQ_FQ,$A75,,,FC$16)*100),_xll.ciqfunctions.udf.CIQ(FC$15,"IQ_CASH_ST_INVEST",IQ_FQ,$A75,"LFR",,FC$16)/_xll.ciqfunctions.udf.CIQ(FC$15,"IQ_TOTAL_ASSETS",IQ_FQ,$A75,,,FC$16)*100,0)</f>
        <v>7.8935384304002429</v>
      </c>
      <c r="FD75" s="11">
        <f>IF(ISNUMBER(_xll.ciqfunctions.udf.CIQ(FD$15,"IQ_CASH_ST_INVEST",IQ_FQ,$A75,"LFR",,FD$16)/_xll.ciqfunctions.udf.CIQ(FD$15,"IQ_TOTAL_ASSETS",IQ_FQ,$A75,,,FD$16)*100),_xll.ciqfunctions.udf.CIQ(FD$15,"IQ_CASH_ST_INVEST",IQ_FQ,$A75,"LFR",,FD$16)/_xll.ciqfunctions.udf.CIQ(FD$15,"IQ_TOTAL_ASSETS",IQ_FQ,$A75,,,FD$16)*100,0)</f>
        <v>15.757838641715209</v>
      </c>
      <c r="FE75" s="11">
        <f>IF(ISNUMBER(_xll.ciqfunctions.udf.CIQ(FE$15,"IQ_CASH_ST_INVEST",IQ_FQ,$A75,"LFR",,FE$16)/_xll.ciqfunctions.udf.CIQ(FE$15,"IQ_TOTAL_ASSETS",IQ_FQ,$A75,,,FE$16)*100),_xll.ciqfunctions.udf.CIQ(FE$15,"IQ_CASH_ST_INVEST",IQ_FQ,$A75,"LFR",,FE$16)/_xll.ciqfunctions.udf.CIQ(FE$15,"IQ_TOTAL_ASSETS",IQ_FQ,$A75,,,FE$16)*100,0)</f>
        <v>3.1262635527152289</v>
      </c>
      <c r="FF75" s="11">
        <f>IF(ISNUMBER(_xll.ciqfunctions.udf.CIQ(FF$15,"IQ_CASH_ST_INVEST",IQ_FQ,$A75,"LFR",,FF$16)/_xll.ciqfunctions.udf.CIQ(FF$15,"IQ_TOTAL_ASSETS",IQ_FQ,$A75,,,FF$16)*100),_xll.ciqfunctions.udf.CIQ(FF$15,"IQ_CASH_ST_INVEST",IQ_FQ,$A75,"LFR",,FF$16)/_xll.ciqfunctions.udf.CIQ(FF$15,"IQ_TOTAL_ASSETS",IQ_FQ,$A75,,,FF$16)*100,0)</f>
        <v>3.5334803257804159</v>
      </c>
      <c r="FG75" s="11">
        <f>IF(ISNUMBER(_xll.ciqfunctions.udf.CIQ(FG$15,"IQ_CASH_ST_INVEST",IQ_FQ,$A75,"LFR",,FG$16)/_xll.ciqfunctions.udf.CIQ(FG$15,"IQ_TOTAL_ASSETS",IQ_FQ,$A75,,,FG$16)*100),_xll.ciqfunctions.udf.CIQ(FG$15,"IQ_CASH_ST_INVEST",IQ_FQ,$A75,"LFR",,FG$16)/_xll.ciqfunctions.udf.CIQ(FG$15,"IQ_TOTAL_ASSETS",IQ_FQ,$A75,,,FG$16)*100,0)</f>
        <v>3.3834168214364615</v>
      </c>
      <c r="FH75" s="11">
        <f>IF(ISNUMBER(_xll.ciqfunctions.udf.CIQ(FH$15,"IQ_CASH_ST_INVEST",IQ_FQ,$A75,"LFR",,FH$16)/_xll.ciqfunctions.udf.CIQ(FH$15,"IQ_TOTAL_ASSETS",IQ_FQ,$A75,,,FH$16)*100),_xll.ciqfunctions.udf.CIQ(FH$15,"IQ_CASH_ST_INVEST",IQ_FQ,$A75,"LFR",,FH$16)/_xll.ciqfunctions.udf.CIQ(FH$15,"IQ_TOTAL_ASSETS",IQ_FQ,$A75,,,FH$16)*100,0)</f>
        <v>2.3357883661506089</v>
      </c>
      <c r="FI75" s="11">
        <f>IF(ISNUMBER(_xll.ciqfunctions.udf.CIQ(FI$15,"IQ_CASH_ST_INVEST",IQ_FQ,$A75,"LFR",,FI$16)/_xll.ciqfunctions.udf.CIQ(FI$15,"IQ_TOTAL_ASSETS",IQ_FQ,$A75,,,FI$16)*100),_xll.ciqfunctions.udf.CIQ(FI$15,"IQ_CASH_ST_INVEST",IQ_FQ,$A75,"LFR",,FI$16)/_xll.ciqfunctions.udf.CIQ(FI$15,"IQ_TOTAL_ASSETS",IQ_FQ,$A75,,,FI$16)*100,0)</f>
        <v>4.0375657731590033</v>
      </c>
      <c r="FJ75" s="11">
        <f>IF(ISNUMBER(_xll.ciqfunctions.udf.CIQ(FJ$15,"IQ_CASH_ST_INVEST",IQ_FQ,$A75,"LFR",,FJ$16)/_xll.ciqfunctions.udf.CIQ(FJ$15,"IQ_TOTAL_ASSETS",IQ_FQ,$A75,,,FJ$16)*100),_xll.ciqfunctions.udf.CIQ(FJ$15,"IQ_CASH_ST_INVEST",IQ_FQ,$A75,"LFR",,FJ$16)/_xll.ciqfunctions.udf.CIQ(FJ$15,"IQ_TOTAL_ASSETS",IQ_FQ,$A75,,,FJ$16)*100,0)</f>
        <v>4.7957658276433275</v>
      </c>
      <c r="FK75" s="11">
        <f>IF(ISNUMBER(_xll.ciqfunctions.udf.CIQ(FK$15,"IQ_CASH_ST_INVEST",IQ_FQ,$A75,"LFR",,FK$16)/_xll.ciqfunctions.udf.CIQ(FK$15,"IQ_TOTAL_ASSETS",IQ_FQ,$A75,,,FK$16)*100),_xll.ciqfunctions.udf.CIQ(FK$15,"IQ_CASH_ST_INVEST",IQ_FQ,$A75,"LFR",,FK$16)/_xll.ciqfunctions.udf.CIQ(FK$15,"IQ_TOTAL_ASSETS",IQ_FQ,$A75,,,FK$16)*100,0)</f>
        <v>14.436052357555717</v>
      </c>
      <c r="FL75" s="11">
        <f>IF(ISNUMBER(_xll.ciqfunctions.udf.CIQ(FL$15,"IQ_CASH_ST_INVEST",IQ_FQ,$A75,"LFR",,FL$16)/_xll.ciqfunctions.udf.CIQ(FL$15,"IQ_TOTAL_ASSETS",IQ_FQ,$A75,,,FL$16)*100),_xll.ciqfunctions.udf.CIQ(FL$15,"IQ_CASH_ST_INVEST",IQ_FQ,$A75,"LFR",,FL$16)/_xll.ciqfunctions.udf.CIQ(FL$15,"IQ_TOTAL_ASSETS",IQ_FQ,$A75,,,FL$16)*100,0)</f>
        <v>42.758065702040746</v>
      </c>
      <c r="FM75" s="11">
        <f>IF(ISNUMBER(_xll.ciqfunctions.udf.CIQ(FM$15,"IQ_CASH_ST_INVEST",IQ_FQ,$A75,"LFR",,FM$16)/_xll.ciqfunctions.udf.CIQ(FM$15,"IQ_TOTAL_ASSETS",IQ_FQ,$A75,,,FM$16)*100),_xll.ciqfunctions.udf.CIQ(FM$15,"IQ_CASH_ST_INVEST",IQ_FQ,$A75,"LFR",,FM$16)/_xll.ciqfunctions.udf.CIQ(FM$15,"IQ_TOTAL_ASSETS",IQ_FQ,$A75,,,FM$16)*100,0)</f>
        <v>50.298657750926282</v>
      </c>
      <c r="FN75" s="11">
        <f>IF(ISNUMBER(_xll.ciqfunctions.udf.CIQ(FN$15,"IQ_CASH_ST_INVEST",IQ_FQ,$A75,"LFR",,FN$16)/_xll.ciqfunctions.udf.CIQ(FN$15,"IQ_TOTAL_ASSETS",IQ_FQ,$A75,,,FN$16)*100),_xll.ciqfunctions.udf.CIQ(FN$15,"IQ_CASH_ST_INVEST",IQ_FQ,$A75,"LFR",,FN$16)/_xll.ciqfunctions.udf.CIQ(FN$15,"IQ_TOTAL_ASSETS",IQ_FQ,$A75,,,FN$16)*100,0)</f>
        <v>5.5048472135608595</v>
      </c>
      <c r="FO75" s="11">
        <f>IF(ISNUMBER(_xll.ciqfunctions.udf.CIQ(FO$15,"IQ_CASH_ST_INVEST",IQ_FQ,$A75,"LFR",,FO$16)/_xll.ciqfunctions.udf.CIQ(FO$15,"IQ_TOTAL_ASSETS",IQ_FQ,$A75,,,FO$16)*100),_xll.ciqfunctions.udf.CIQ(FO$15,"IQ_CASH_ST_INVEST",IQ_FQ,$A75,"LFR",,FO$16)/_xll.ciqfunctions.udf.CIQ(FO$15,"IQ_TOTAL_ASSETS",IQ_FQ,$A75,,,FO$16)*100,0)</f>
        <v>29.67571083006985</v>
      </c>
      <c r="FP75" s="11">
        <f>IF(ISNUMBER(_xll.ciqfunctions.udf.CIQ(FP$15,"IQ_CASH_ST_INVEST",IQ_FQ,$A75,"LFR",,FP$16)/_xll.ciqfunctions.udf.CIQ(FP$15,"IQ_TOTAL_ASSETS",IQ_FQ,$A75,,,FP$16)*100),_xll.ciqfunctions.udf.CIQ(FP$15,"IQ_CASH_ST_INVEST",IQ_FQ,$A75,"LFR",,FP$16)/_xll.ciqfunctions.udf.CIQ(FP$15,"IQ_TOTAL_ASSETS",IQ_FQ,$A75,,,FP$16)*100,0)</f>
        <v>13.3690331596882</v>
      </c>
      <c r="FQ75" s="11">
        <f>IF(ISNUMBER(_xll.ciqfunctions.udf.CIQ(FQ$15,"IQ_CASH_ST_INVEST",IQ_FQ,$A75,"LFR",,FQ$16)/_xll.ciqfunctions.udf.CIQ(FQ$15,"IQ_TOTAL_ASSETS",IQ_FQ,$A75,,,FQ$16)*100),_xll.ciqfunctions.udf.CIQ(FQ$15,"IQ_CASH_ST_INVEST",IQ_FQ,$A75,"LFR",,FQ$16)/_xll.ciqfunctions.udf.CIQ(FQ$15,"IQ_TOTAL_ASSETS",IQ_FQ,$A75,,,FQ$16)*100,0)</f>
        <v>14.579477396611063</v>
      </c>
      <c r="FR75" s="11">
        <f>IF(ISNUMBER(_xll.ciqfunctions.udf.CIQ(FR$15,"IQ_CASH_ST_INVEST",IQ_FQ,$A75,"LFR",,FR$16)/_xll.ciqfunctions.udf.CIQ(FR$15,"IQ_TOTAL_ASSETS",IQ_FQ,$A75,,,FR$16)*100),_xll.ciqfunctions.udf.CIQ(FR$15,"IQ_CASH_ST_INVEST",IQ_FQ,$A75,"LFR",,FR$16)/_xll.ciqfunctions.udf.CIQ(FR$15,"IQ_TOTAL_ASSETS",IQ_FQ,$A75,,,FR$16)*100,0)</f>
        <v>10.276705905626319</v>
      </c>
      <c r="FS75" s="11">
        <f>IF(ISNUMBER(_xll.ciqfunctions.udf.CIQ(FS$15,"IQ_CASH_ST_INVEST",IQ_FQ,$A75,"LFR",,FS$16)/_xll.ciqfunctions.udf.CIQ(FS$15,"IQ_TOTAL_ASSETS",IQ_FQ,$A75,,,FS$16)*100),_xll.ciqfunctions.udf.CIQ(FS$15,"IQ_CASH_ST_INVEST",IQ_FQ,$A75,"LFR",,FS$16)/_xll.ciqfunctions.udf.CIQ(FS$15,"IQ_TOTAL_ASSETS",IQ_FQ,$A75,,,FS$16)*100,0)</f>
        <v>5.9567374156298287</v>
      </c>
      <c r="FT75" s="11">
        <f>IF(ISNUMBER(_xll.ciqfunctions.udf.CIQ(FT$15,"IQ_CASH_ST_INVEST",IQ_FQ,$A75,"LFR",,FT$16)/_xll.ciqfunctions.udf.CIQ(FT$15,"IQ_TOTAL_ASSETS",IQ_FQ,$A75,,,FT$16)*100),_xll.ciqfunctions.udf.CIQ(FT$15,"IQ_CASH_ST_INVEST",IQ_FQ,$A75,"LFR",,FT$16)/_xll.ciqfunctions.udf.CIQ(FT$15,"IQ_TOTAL_ASSETS",IQ_FQ,$A75,,,FT$16)*100,0)</f>
        <v>2.7669739586838031</v>
      </c>
      <c r="FU75" s="11">
        <f>IF(ISNUMBER(_xll.ciqfunctions.udf.CIQ(FU$15,"IQ_CASH_ST_INVEST",IQ_FQ,$A75,"LFR",,FU$16)/_xll.ciqfunctions.udf.CIQ(FU$15,"IQ_TOTAL_ASSETS",IQ_FQ,$A75,,,FU$16)*100),_xll.ciqfunctions.udf.CIQ(FU$15,"IQ_CASH_ST_INVEST",IQ_FQ,$A75,"LFR",,FU$16)/_xll.ciqfunctions.udf.CIQ(FU$15,"IQ_TOTAL_ASSETS",IQ_FQ,$A75,,,FU$16)*100,0)</f>
        <v>4.6315694419360662</v>
      </c>
      <c r="FV75" s="11">
        <f>IF(ISNUMBER(_xll.ciqfunctions.udf.CIQ(FV$15,"IQ_CASH_ST_INVEST",IQ_FQ,$A75,"LFR",,FV$16)/_xll.ciqfunctions.udf.CIQ(FV$15,"IQ_TOTAL_ASSETS",IQ_FQ,$A75,,,FV$16)*100),_xll.ciqfunctions.udf.CIQ(FV$15,"IQ_CASH_ST_INVEST",IQ_FQ,$A75,"LFR",,FV$16)/_xll.ciqfunctions.udf.CIQ(FV$15,"IQ_TOTAL_ASSETS",IQ_FQ,$A75,,,FV$16)*100,0)</f>
        <v>7.4577157009719546</v>
      </c>
      <c r="FW75" s="11">
        <f>IF(ISNUMBER(_xll.ciqfunctions.udf.CIQ(FW$15,"IQ_CASH_ST_INVEST",IQ_FQ,$A75,"LFR",,FW$16)/_xll.ciqfunctions.udf.CIQ(FW$15,"IQ_TOTAL_ASSETS",IQ_FQ,$A75,,,FW$16)*100),_xll.ciqfunctions.udf.CIQ(FW$15,"IQ_CASH_ST_INVEST",IQ_FQ,$A75,"LFR",,FW$16)/_xll.ciqfunctions.udf.CIQ(FW$15,"IQ_TOTAL_ASSETS",IQ_FQ,$A75,,,FW$16)*100,0)</f>
        <v>23.428338217626926</v>
      </c>
      <c r="FX75" s="11">
        <f>IF(ISNUMBER(_xll.ciqfunctions.udf.CIQ(FX$15,"IQ_CASH_ST_INVEST",IQ_FQ,$A75,"LFR",,FX$16)/_xll.ciqfunctions.udf.CIQ(FX$15,"IQ_TOTAL_ASSETS",IQ_FQ,$A75,,,FX$16)*100),_xll.ciqfunctions.udf.CIQ(FX$15,"IQ_CASH_ST_INVEST",IQ_FQ,$A75,"LFR",,FX$16)/_xll.ciqfunctions.udf.CIQ(FX$15,"IQ_TOTAL_ASSETS",IQ_FQ,$A75,,,FX$16)*100,0)</f>
        <v>2.4167964469054621</v>
      </c>
      <c r="FY75" s="11">
        <f>IF(ISNUMBER(_xll.ciqfunctions.udf.CIQ(FY$15,"IQ_CASH_ST_INVEST",IQ_FQ,$A75,"LFR",,FY$16)/_xll.ciqfunctions.udf.CIQ(FY$15,"IQ_TOTAL_ASSETS",IQ_FQ,$A75,,,FY$16)*100),_xll.ciqfunctions.udf.CIQ(FY$15,"IQ_CASH_ST_INVEST",IQ_FQ,$A75,"LFR",,FY$16)/_xll.ciqfunctions.udf.CIQ(FY$15,"IQ_TOTAL_ASSETS",IQ_FQ,$A75,,,FY$16)*100,0)</f>
        <v>3.0562884784520667</v>
      </c>
      <c r="FZ75" s="11">
        <f>IF(ISNUMBER(_xll.ciqfunctions.udf.CIQ(FZ$15,"IQ_CASH_ST_INVEST",IQ_FQ,$A75,"LFR",,FZ$16)/_xll.ciqfunctions.udf.CIQ(FZ$15,"IQ_TOTAL_ASSETS",IQ_FQ,$A75,,,FZ$16)*100),_xll.ciqfunctions.udf.CIQ(FZ$15,"IQ_CASH_ST_INVEST",IQ_FQ,$A75,"LFR",,FZ$16)/_xll.ciqfunctions.udf.CIQ(FZ$15,"IQ_TOTAL_ASSETS",IQ_FQ,$A75,,,FZ$16)*100,0)</f>
        <v>28.886027247347528</v>
      </c>
      <c r="GA75" s="11">
        <f>IF(ISNUMBER(_xll.ciqfunctions.udf.CIQ(GA$15,"IQ_CASH_ST_INVEST",IQ_FQ,$A75,"LFR",,GA$16)/_xll.ciqfunctions.udf.CIQ(GA$15,"IQ_TOTAL_ASSETS",IQ_FQ,$A75,,,GA$16)*100),_xll.ciqfunctions.udf.CIQ(GA$15,"IQ_CASH_ST_INVEST",IQ_FQ,$A75,"LFR",,GA$16)/_xll.ciqfunctions.udf.CIQ(GA$15,"IQ_TOTAL_ASSETS",IQ_FQ,$A75,,,GA$16)*100,0)</f>
        <v>7.2497645646892597</v>
      </c>
      <c r="GB75" s="11">
        <f>IF(ISNUMBER(_xll.ciqfunctions.udf.CIQ(GB$15,"IQ_CASH_ST_INVEST",IQ_FQ,$A75,"LFR",,GB$16)/_xll.ciqfunctions.udf.CIQ(GB$15,"IQ_TOTAL_ASSETS",IQ_FQ,$A75,,,GB$16)*100),_xll.ciqfunctions.udf.CIQ(GB$15,"IQ_CASH_ST_INVEST",IQ_FQ,$A75,"LFR",,GB$16)/_xll.ciqfunctions.udf.CIQ(GB$15,"IQ_TOTAL_ASSETS",IQ_FQ,$A75,,,GB$16)*100,0)</f>
        <v>28.587040043638524</v>
      </c>
      <c r="GC75" s="11">
        <f>IF(ISNUMBER(_xll.ciqfunctions.udf.CIQ(GC$15,"IQ_CASH_ST_INVEST",IQ_FQ,$A75,"LFR",,GC$16)/_xll.ciqfunctions.udf.CIQ(GC$15,"IQ_TOTAL_ASSETS",IQ_FQ,$A75,,,GC$16)*100),_xll.ciqfunctions.udf.CIQ(GC$15,"IQ_CASH_ST_INVEST",IQ_FQ,$A75,"LFR",,GC$16)/_xll.ciqfunctions.udf.CIQ(GC$15,"IQ_TOTAL_ASSETS",IQ_FQ,$A75,,,GC$16)*100,0)</f>
        <v>1.9668363158758824</v>
      </c>
      <c r="GD75" s="11">
        <f>IF(ISNUMBER(_xll.ciqfunctions.udf.CIQ(GD$15,"IQ_CASH_ST_INVEST",IQ_FQ,$A75,"LFR",,GD$16)/_xll.ciqfunctions.udf.CIQ(GD$15,"IQ_TOTAL_ASSETS",IQ_FQ,$A75,,,GD$16)*100),_xll.ciqfunctions.udf.CIQ(GD$15,"IQ_CASH_ST_INVEST",IQ_FQ,$A75,"LFR",,GD$16)/_xll.ciqfunctions.udf.CIQ(GD$15,"IQ_TOTAL_ASSETS",IQ_FQ,$A75,,,GD$16)*100,0)</f>
        <v>11.582291393430678</v>
      </c>
      <c r="GE75" s="11">
        <f>IF(ISNUMBER(_xll.ciqfunctions.udf.CIQ(GE$15,"IQ_CASH_ST_INVEST",IQ_FQ,$A75,"LFR",,GE$16)/_xll.ciqfunctions.udf.CIQ(GE$15,"IQ_TOTAL_ASSETS",IQ_FQ,$A75,,,GE$16)*100),_xll.ciqfunctions.udf.CIQ(GE$15,"IQ_CASH_ST_INVEST",IQ_FQ,$A75,"LFR",,GE$16)/_xll.ciqfunctions.udf.CIQ(GE$15,"IQ_TOTAL_ASSETS",IQ_FQ,$A75,,,GE$16)*100,0)</f>
        <v>11.866709993796343</v>
      </c>
      <c r="GF75" s="11">
        <f>IF(ISNUMBER(_xll.ciqfunctions.udf.CIQ(GF$15,"IQ_CASH_ST_INVEST",IQ_FQ,$A75,"LFR",,GF$16)/_xll.ciqfunctions.udf.CIQ(GF$15,"IQ_TOTAL_ASSETS",IQ_FQ,$A75,,,GF$16)*100),_xll.ciqfunctions.udf.CIQ(GF$15,"IQ_CASH_ST_INVEST",IQ_FQ,$A75,"LFR",,GF$16)/_xll.ciqfunctions.udf.CIQ(GF$15,"IQ_TOTAL_ASSETS",IQ_FQ,$A75,,,GF$16)*100,0)</f>
        <v>52.885963978931407</v>
      </c>
      <c r="GG75" s="11">
        <f>IF(ISNUMBER(_xll.ciqfunctions.udf.CIQ(GG$15,"IQ_CASH_ST_INVEST",IQ_FQ,$A75,"LFR",,GG$16)/_xll.ciqfunctions.udf.CIQ(GG$15,"IQ_TOTAL_ASSETS",IQ_FQ,$A75,,,GG$16)*100),_xll.ciqfunctions.udf.CIQ(GG$15,"IQ_CASH_ST_INVEST",IQ_FQ,$A75,"LFR",,GG$16)/_xll.ciqfunctions.udf.CIQ(GG$15,"IQ_TOTAL_ASSETS",IQ_FQ,$A75,,,GG$16)*100,0)</f>
        <v>25.829771036081102</v>
      </c>
      <c r="GH75" s="11">
        <f>IF(ISNUMBER(_xll.ciqfunctions.udf.CIQ(GH$15,"IQ_CASH_ST_INVEST",IQ_FQ,$A75,"LFR",,GH$16)/_xll.ciqfunctions.udf.CIQ(GH$15,"IQ_TOTAL_ASSETS",IQ_FQ,$A75,,,GH$16)*100),_xll.ciqfunctions.udf.CIQ(GH$15,"IQ_CASH_ST_INVEST",IQ_FQ,$A75,"LFR",,GH$16)/_xll.ciqfunctions.udf.CIQ(GH$15,"IQ_TOTAL_ASSETS",IQ_FQ,$A75,,,GH$16)*100,0)</f>
        <v>50.661833921725204</v>
      </c>
      <c r="GI75" s="11">
        <f>IF(ISNUMBER(_xll.ciqfunctions.udf.CIQ(GI$15,"IQ_CASH_ST_INVEST",IQ_FQ,$A75,"LFR",,GI$16)/_xll.ciqfunctions.udf.CIQ(GI$15,"IQ_TOTAL_ASSETS",IQ_FQ,$A75,,,GI$16)*100),_xll.ciqfunctions.udf.CIQ(GI$15,"IQ_CASH_ST_INVEST",IQ_FQ,$A75,"LFR",,GI$16)/_xll.ciqfunctions.udf.CIQ(GI$15,"IQ_TOTAL_ASSETS",IQ_FQ,$A75,,,GI$16)*100,0)</f>
        <v>8.8270764442715421</v>
      </c>
      <c r="GJ75" s="11">
        <f>IF(ISNUMBER(_xll.ciqfunctions.udf.CIQ(GJ$15,"IQ_CASH_ST_INVEST",IQ_FQ,$A75,"LFR",,GJ$16)/_xll.ciqfunctions.udf.CIQ(GJ$15,"IQ_TOTAL_ASSETS",IQ_FQ,$A75,,,GJ$16)*100),_xll.ciqfunctions.udf.CIQ(GJ$15,"IQ_CASH_ST_INVEST",IQ_FQ,$A75,"LFR",,GJ$16)/_xll.ciqfunctions.udf.CIQ(GJ$15,"IQ_TOTAL_ASSETS",IQ_FQ,$A75,,,GJ$16)*100,0)</f>
        <v>6.232197752233577</v>
      </c>
      <c r="GK75" s="11">
        <f>IF(ISNUMBER(_xll.ciqfunctions.udf.CIQ(GK$15,"IQ_CASH_ST_INVEST",IQ_FQ,$A75,"LFR",,GK$16)/_xll.ciqfunctions.udf.CIQ(GK$15,"IQ_TOTAL_ASSETS",IQ_FQ,$A75,,,GK$16)*100),_xll.ciqfunctions.udf.CIQ(GK$15,"IQ_CASH_ST_INVEST",IQ_FQ,$A75,"LFR",,GK$16)/_xll.ciqfunctions.udf.CIQ(GK$15,"IQ_TOTAL_ASSETS",IQ_FQ,$A75,,,GK$16)*100,0)</f>
        <v>5.7987795094844969</v>
      </c>
      <c r="GL75" s="11">
        <f>IF(ISNUMBER(_xll.ciqfunctions.udf.CIQ(GL$15,"IQ_CASH_ST_INVEST",IQ_FQ,$A75,"LFR",,GL$16)/_xll.ciqfunctions.udf.CIQ(GL$15,"IQ_TOTAL_ASSETS",IQ_FQ,$A75,,,GL$16)*100),_xll.ciqfunctions.udf.CIQ(GL$15,"IQ_CASH_ST_INVEST",IQ_FQ,$A75,"LFR",,GL$16)/_xll.ciqfunctions.udf.CIQ(GL$15,"IQ_TOTAL_ASSETS",IQ_FQ,$A75,,,GL$16)*100,0)</f>
        <v>1.3820513365728317</v>
      </c>
      <c r="GM75" s="11">
        <f>IF(ISNUMBER(_xll.ciqfunctions.udf.CIQ(GM$15,"IQ_CASH_ST_INVEST",IQ_FQ,$A75,"LFR",,GM$16)/_xll.ciqfunctions.udf.CIQ(GM$15,"IQ_TOTAL_ASSETS",IQ_FQ,$A75,,,GM$16)*100),_xll.ciqfunctions.udf.CIQ(GM$15,"IQ_CASH_ST_INVEST",IQ_FQ,$A75,"LFR",,GM$16)/_xll.ciqfunctions.udf.CIQ(GM$15,"IQ_TOTAL_ASSETS",IQ_FQ,$A75,,,GM$16)*100,0)</f>
        <v>28.446026097271648</v>
      </c>
      <c r="GN75" s="11">
        <f>IF(ISNUMBER(_xll.ciqfunctions.udf.CIQ(GN$15,"IQ_CASH_ST_INVEST",IQ_FQ,$A75,"LFR",,GN$16)/_xll.ciqfunctions.udf.CIQ(GN$15,"IQ_TOTAL_ASSETS",IQ_FQ,$A75,,,GN$16)*100),_xll.ciqfunctions.udf.CIQ(GN$15,"IQ_CASH_ST_INVEST",IQ_FQ,$A75,"LFR",,GN$16)/_xll.ciqfunctions.udf.CIQ(GN$15,"IQ_TOTAL_ASSETS",IQ_FQ,$A75,,,GN$16)*100,0)</f>
        <v>4.7321578505457591</v>
      </c>
      <c r="GO75" s="11">
        <f>IF(ISNUMBER(_xll.ciqfunctions.udf.CIQ(GO$15,"IQ_CASH_ST_INVEST",IQ_FQ,$A75,"LFR",,GO$16)/_xll.ciqfunctions.udf.CIQ(GO$15,"IQ_TOTAL_ASSETS",IQ_FQ,$A75,,,GO$16)*100),_xll.ciqfunctions.udf.CIQ(GO$15,"IQ_CASH_ST_INVEST",IQ_FQ,$A75,"LFR",,GO$16)/_xll.ciqfunctions.udf.CIQ(GO$15,"IQ_TOTAL_ASSETS",IQ_FQ,$A75,,,GO$16)*100,0)</f>
        <v>7.7901011111308556</v>
      </c>
      <c r="GP75" s="11">
        <f>IF(ISNUMBER(_xll.ciqfunctions.udf.CIQ(GP$15,"IQ_CASH_ST_INVEST",IQ_FQ,$A75,"LFR",,GP$16)/_xll.ciqfunctions.udf.CIQ(GP$15,"IQ_TOTAL_ASSETS",IQ_FQ,$A75,,,GP$16)*100),_xll.ciqfunctions.udf.CIQ(GP$15,"IQ_CASH_ST_INVEST",IQ_FQ,$A75,"LFR",,GP$16)/_xll.ciqfunctions.udf.CIQ(GP$15,"IQ_TOTAL_ASSETS",IQ_FQ,$A75,,,GP$16)*100,0)</f>
        <v>4.6246760733353804</v>
      </c>
      <c r="GQ75" s="11">
        <f>IF(ISNUMBER(_xll.ciqfunctions.udf.CIQ(GQ$15,"IQ_CASH_ST_INVEST",IQ_FQ,$A75,"LFR",,GQ$16)/_xll.ciqfunctions.udf.CIQ(GQ$15,"IQ_TOTAL_ASSETS",IQ_FQ,$A75,,,GQ$16)*100),_xll.ciqfunctions.udf.CIQ(GQ$15,"IQ_CASH_ST_INVEST",IQ_FQ,$A75,"LFR",,GQ$16)/_xll.ciqfunctions.udf.CIQ(GQ$15,"IQ_TOTAL_ASSETS",IQ_FQ,$A75,,,GQ$16)*100,0)</f>
        <v>7.2958693380529489</v>
      </c>
      <c r="GR75" s="11">
        <f>IF(ISNUMBER(_xll.ciqfunctions.udf.CIQ(GR$15,"IQ_CASH_ST_INVEST",IQ_FQ,$A75,"LFR",,GR$16)/_xll.ciqfunctions.udf.CIQ(GR$15,"IQ_TOTAL_ASSETS",IQ_FQ,$A75,,,GR$16)*100),_xll.ciqfunctions.udf.CIQ(GR$15,"IQ_CASH_ST_INVEST",IQ_FQ,$A75,"LFR",,GR$16)/_xll.ciqfunctions.udf.CIQ(GR$15,"IQ_TOTAL_ASSETS",IQ_FQ,$A75,,,GR$16)*100,0)</f>
        <v>7.6788077036165827</v>
      </c>
      <c r="GS75" s="11">
        <f>IF(ISNUMBER(_xll.ciqfunctions.udf.CIQ(GS$15,"IQ_CASH_ST_INVEST",IQ_FQ,$A75,"LFR",,GS$16)/_xll.ciqfunctions.udf.CIQ(GS$15,"IQ_TOTAL_ASSETS",IQ_FQ,$A75,,,GS$16)*100),_xll.ciqfunctions.udf.CIQ(GS$15,"IQ_CASH_ST_INVEST",IQ_FQ,$A75,"LFR",,GS$16)/_xll.ciqfunctions.udf.CIQ(GS$15,"IQ_TOTAL_ASSETS",IQ_FQ,$A75,,,GS$16)*100,0)</f>
        <v>15.165212409561171</v>
      </c>
      <c r="GT75" s="11">
        <f>IF(ISNUMBER(_xll.ciqfunctions.udf.CIQ(GT$15,"IQ_CASH_ST_INVEST",IQ_FQ,$A75,"LFR",,GT$16)/_xll.ciqfunctions.udf.CIQ(GT$15,"IQ_TOTAL_ASSETS",IQ_FQ,$A75,,,GT$16)*100),_xll.ciqfunctions.udf.CIQ(GT$15,"IQ_CASH_ST_INVEST",IQ_FQ,$A75,"LFR",,GT$16)/_xll.ciqfunctions.udf.CIQ(GT$15,"IQ_TOTAL_ASSETS",IQ_FQ,$A75,,,GT$16)*100,0)</f>
        <v>16.5210180519232</v>
      </c>
      <c r="GU75" s="11">
        <f>IF(ISNUMBER(_xll.ciqfunctions.udf.CIQ(GU$15,"IQ_CASH_ST_INVEST",IQ_FQ,$A75,"LFR",,GU$16)/_xll.ciqfunctions.udf.CIQ(GU$15,"IQ_TOTAL_ASSETS",IQ_FQ,$A75,,,GU$16)*100),_xll.ciqfunctions.udf.CIQ(GU$15,"IQ_CASH_ST_INVEST",IQ_FQ,$A75,"LFR",,GU$16)/_xll.ciqfunctions.udf.CIQ(GU$15,"IQ_TOTAL_ASSETS",IQ_FQ,$A75,,,GU$16)*100,0)</f>
        <v>58.336157390775142</v>
      </c>
      <c r="GV75" s="11">
        <f>IF(ISNUMBER(_xll.ciqfunctions.udf.CIQ(GV$15,"IQ_CASH_ST_INVEST",IQ_FQ,$A75,"LFR",,GV$16)/_xll.ciqfunctions.udf.CIQ(GV$15,"IQ_TOTAL_ASSETS",IQ_FQ,$A75,,,GV$16)*100),_xll.ciqfunctions.udf.CIQ(GV$15,"IQ_CASH_ST_INVEST",IQ_FQ,$A75,"LFR",,GV$16)/_xll.ciqfunctions.udf.CIQ(GV$15,"IQ_TOTAL_ASSETS",IQ_FQ,$A75,,,GV$16)*100,0)</f>
        <v>28.833088166166366</v>
      </c>
      <c r="GW75" s="11">
        <f>IF(ISNUMBER(_xll.ciqfunctions.udf.CIQ(GW$15,"IQ_CASH_ST_INVEST",IQ_FQ,$A75,"LFR",,GW$16)/_xll.ciqfunctions.udf.CIQ(GW$15,"IQ_TOTAL_ASSETS",IQ_FQ,$A75,,,GW$16)*100),_xll.ciqfunctions.udf.CIQ(GW$15,"IQ_CASH_ST_INVEST",IQ_FQ,$A75,"LFR",,GW$16)/_xll.ciqfunctions.udf.CIQ(GW$15,"IQ_TOTAL_ASSETS",IQ_FQ,$A75,,,GW$16)*100,0)</f>
        <v>4.4834415960827805</v>
      </c>
      <c r="GX75" s="11">
        <f>IF(ISNUMBER(_xll.ciqfunctions.udf.CIQ(GX$15,"IQ_CASH_ST_INVEST",IQ_FQ,$A75,"LFR",,GX$16)/_xll.ciqfunctions.udf.CIQ(GX$15,"IQ_TOTAL_ASSETS",IQ_FQ,$A75,,,GX$16)*100),_xll.ciqfunctions.udf.CIQ(GX$15,"IQ_CASH_ST_INVEST",IQ_FQ,$A75,"LFR",,GX$16)/_xll.ciqfunctions.udf.CIQ(GX$15,"IQ_TOTAL_ASSETS",IQ_FQ,$A75,,,GX$16)*100,0)</f>
        <v>19.526228805778295</v>
      </c>
      <c r="GY75" s="11">
        <f>IF(ISNUMBER(_xll.ciqfunctions.udf.CIQ(GY$15,"IQ_CASH_ST_INVEST",IQ_FQ,$A75,"LFR",,GY$16)/_xll.ciqfunctions.udf.CIQ(GY$15,"IQ_TOTAL_ASSETS",IQ_FQ,$A75,,,GY$16)*100),_xll.ciqfunctions.udf.CIQ(GY$15,"IQ_CASH_ST_INVEST",IQ_FQ,$A75,"LFR",,GY$16)/_xll.ciqfunctions.udf.CIQ(GY$15,"IQ_TOTAL_ASSETS",IQ_FQ,$A75,,,GY$16)*100,0)</f>
        <v>16.298202899839925</v>
      </c>
      <c r="GZ75" s="11">
        <f>IF(ISNUMBER(_xll.ciqfunctions.udf.CIQ(GZ$15,"IQ_CASH_ST_INVEST",IQ_FQ,$A75,"LFR",,GZ$16)/_xll.ciqfunctions.udf.CIQ(GZ$15,"IQ_TOTAL_ASSETS",IQ_FQ,$A75,,,GZ$16)*100),_xll.ciqfunctions.udf.CIQ(GZ$15,"IQ_CASH_ST_INVEST",IQ_FQ,$A75,"LFR",,GZ$16)/_xll.ciqfunctions.udf.CIQ(GZ$15,"IQ_TOTAL_ASSETS",IQ_FQ,$A75,,,GZ$16)*100,0)</f>
        <v>21.189701477120131</v>
      </c>
      <c r="HA75" s="11">
        <f>IF(ISNUMBER(_xll.ciqfunctions.udf.CIQ(HA$15,"IQ_CASH_ST_INVEST",IQ_FQ,$A75,"LFR",,HA$16)/_xll.ciqfunctions.udf.CIQ(HA$15,"IQ_TOTAL_ASSETS",IQ_FQ,$A75,,,HA$16)*100),_xll.ciqfunctions.udf.CIQ(HA$15,"IQ_CASH_ST_INVEST",IQ_FQ,$A75,"LFR",,HA$16)/_xll.ciqfunctions.udf.CIQ(HA$15,"IQ_TOTAL_ASSETS",IQ_FQ,$A75,,,HA$16)*100,0)</f>
        <v>5.3791846959690277</v>
      </c>
      <c r="HB75" s="11">
        <f>IF(ISNUMBER(_xll.ciqfunctions.udf.CIQ(HB$15,"IQ_CASH_ST_INVEST",IQ_FQ,$A75,"LFR",,HB$16)/_xll.ciqfunctions.udf.CIQ(HB$15,"IQ_TOTAL_ASSETS",IQ_FQ,$A75,,,HB$16)*100),_xll.ciqfunctions.udf.CIQ(HB$15,"IQ_CASH_ST_INVEST",IQ_FQ,$A75,"LFR",,HB$16)/_xll.ciqfunctions.udf.CIQ(HB$15,"IQ_TOTAL_ASSETS",IQ_FQ,$A75,,,HB$16)*100,0)</f>
        <v>16.863515848014266</v>
      </c>
      <c r="HC75" s="11">
        <f>IF(ISNUMBER(_xll.ciqfunctions.udf.CIQ(HC$15,"IQ_CASH_ST_INVEST",IQ_FQ,$A75,"LFR",,HC$16)/_xll.ciqfunctions.udf.CIQ(HC$15,"IQ_TOTAL_ASSETS",IQ_FQ,$A75,,,HC$16)*100),_xll.ciqfunctions.udf.CIQ(HC$15,"IQ_CASH_ST_INVEST",IQ_FQ,$A75,"LFR",,HC$16)/_xll.ciqfunctions.udf.CIQ(HC$15,"IQ_TOTAL_ASSETS",IQ_FQ,$A75,,,HC$16)*100,0)</f>
        <v>1.1700724821509767</v>
      </c>
      <c r="HD75" s="11">
        <f>IF(ISNUMBER(_xll.ciqfunctions.udf.CIQ(HD$15,"IQ_CASH_ST_INVEST",IQ_FQ,$A75,"LFR",,HD$16)/_xll.ciqfunctions.udf.CIQ(HD$15,"IQ_TOTAL_ASSETS",IQ_FQ,$A75,,,HD$16)*100),_xll.ciqfunctions.udf.CIQ(HD$15,"IQ_CASH_ST_INVEST",IQ_FQ,$A75,"LFR",,HD$16)/_xll.ciqfunctions.udf.CIQ(HD$15,"IQ_TOTAL_ASSETS",IQ_FQ,$A75,,,HD$16)*100,0)</f>
        <v>1.6039255298910613</v>
      </c>
      <c r="HE75" s="11">
        <f>IF(ISNUMBER(_xll.ciqfunctions.udf.CIQ(HE$15,"IQ_CASH_ST_INVEST",IQ_FQ,$A75,"LFR",,HE$16)/_xll.ciqfunctions.udf.CIQ(HE$15,"IQ_TOTAL_ASSETS",IQ_FQ,$A75,,,HE$16)*100),_xll.ciqfunctions.udf.CIQ(HE$15,"IQ_CASH_ST_INVEST",IQ_FQ,$A75,"LFR",,HE$16)/_xll.ciqfunctions.udf.CIQ(HE$15,"IQ_TOTAL_ASSETS",IQ_FQ,$A75,,,HE$16)*100,0)</f>
        <v>2.6109438445921</v>
      </c>
      <c r="HF75" s="11">
        <f>IF(ISNUMBER(_xll.ciqfunctions.udf.CIQ(HF$15,"IQ_CASH_ST_INVEST",IQ_FQ,$A75,"LFR",,HF$16)/_xll.ciqfunctions.udf.CIQ(HF$15,"IQ_TOTAL_ASSETS",IQ_FQ,$A75,,,HF$16)*100),_xll.ciqfunctions.udf.CIQ(HF$15,"IQ_CASH_ST_INVEST",IQ_FQ,$A75,"LFR",,HF$16)/_xll.ciqfunctions.udf.CIQ(HF$15,"IQ_TOTAL_ASSETS",IQ_FQ,$A75,,,HF$16)*100,0)</f>
        <v>3.3653338959805885</v>
      </c>
      <c r="HG75" s="11">
        <f>IF(ISNUMBER(_xll.ciqfunctions.udf.CIQ(HG$15,"IQ_CASH_ST_INVEST",IQ_FQ,$A75,"LFR",,HG$16)/_xll.ciqfunctions.udf.CIQ(HG$15,"IQ_TOTAL_ASSETS",IQ_FQ,$A75,,,HG$16)*100),_xll.ciqfunctions.udf.CIQ(HG$15,"IQ_CASH_ST_INVEST",IQ_FQ,$A75,"LFR",,HG$16)/_xll.ciqfunctions.udf.CIQ(HG$15,"IQ_TOTAL_ASSETS",IQ_FQ,$A75,,,HG$16)*100,0)</f>
        <v>11.615083755084974</v>
      </c>
      <c r="HH75" s="11">
        <f>IF(ISNUMBER(_xll.ciqfunctions.udf.CIQ(HH$15,"IQ_CASH_ST_INVEST",IQ_FQ,$A75,"LFR",,HH$16)/_xll.ciqfunctions.udf.CIQ(HH$15,"IQ_TOTAL_ASSETS",IQ_FQ,$A75,,,HH$16)*100),_xll.ciqfunctions.udf.CIQ(HH$15,"IQ_CASH_ST_INVEST",IQ_FQ,$A75,"LFR",,HH$16)/_xll.ciqfunctions.udf.CIQ(HH$15,"IQ_TOTAL_ASSETS",IQ_FQ,$A75,,,HH$16)*100,0)</f>
        <v>7.2792329410449224</v>
      </c>
      <c r="HI75" s="11">
        <f>IF(ISNUMBER(_xll.ciqfunctions.udf.CIQ(HI$15,"IQ_CASH_ST_INVEST",IQ_FQ,$A75,"LFR",,HI$16)/_xll.ciqfunctions.udf.CIQ(HI$15,"IQ_TOTAL_ASSETS",IQ_FQ,$A75,,,HI$16)*100),_xll.ciqfunctions.udf.CIQ(HI$15,"IQ_CASH_ST_INVEST",IQ_FQ,$A75,"LFR",,HI$16)/_xll.ciqfunctions.udf.CIQ(HI$15,"IQ_TOTAL_ASSETS",IQ_FQ,$A75,,,HI$16)*100,0)</f>
        <v>10.434622452807448</v>
      </c>
      <c r="HJ75" s="11">
        <f>IF(ISNUMBER(_xll.ciqfunctions.udf.CIQ(HJ$15,"IQ_CASH_ST_INVEST",IQ_FQ,$A75,"LFR",,HJ$16)/_xll.ciqfunctions.udf.CIQ(HJ$15,"IQ_TOTAL_ASSETS",IQ_FQ,$A75,,,HJ$16)*100),_xll.ciqfunctions.udf.CIQ(HJ$15,"IQ_CASH_ST_INVEST",IQ_FQ,$A75,"LFR",,HJ$16)/_xll.ciqfunctions.udf.CIQ(HJ$15,"IQ_TOTAL_ASSETS",IQ_FQ,$A75,,,HJ$16)*100,0)</f>
        <v>16.420861387196751</v>
      </c>
      <c r="HK75" s="11">
        <f>IF(ISNUMBER(_xll.ciqfunctions.udf.CIQ(HK$15,"IQ_CASH_ST_INVEST",IQ_FQ,$A75,"LFR",,HK$16)/_xll.ciqfunctions.udf.CIQ(HK$15,"IQ_TOTAL_ASSETS",IQ_FQ,$A75,,,HK$16)*100),_xll.ciqfunctions.udf.CIQ(HK$15,"IQ_CASH_ST_INVEST",IQ_FQ,$A75,"LFR",,HK$16)/_xll.ciqfunctions.udf.CIQ(HK$15,"IQ_TOTAL_ASSETS",IQ_FQ,$A75,,,HK$16)*100,0)</f>
        <v>8.4445181072346074</v>
      </c>
      <c r="HL75" s="11">
        <f>IF(ISNUMBER(_xll.ciqfunctions.udf.CIQ(HL$15,"IQ_CASH_ST_INVEST",IQ_FQ,$A75,"LFR",,HL$16)/_xll.ciqfunctions.udf.CIQ(HL$15,"IQ_TOTAL_ASSETS",IQ_FQ,$A75,,,HL$16)*100),_xll.ciqfunctions.udf.CIQ(HL$15,"IQ_CASH_ST_INVEST",IQ_FQ,$A75,"LFR",,HL$16)/_xll.ciqfunctions.udf.CIQ(HL$15,"IQ_TOTAL_ASSETS",IQ_FQ,$A75,,,HL$16)*100,0)</f>
        <v>1.1386317307252234</v>
      </c>
      <c r="HM75" s="11">
        <f>IF(ISNUMBER(_xll.ciqfunctions.udf.CIQ(HM$15,"IQ_CASH_ST_INVEST",IQ_FQ,$A75,"LFR",,HM$16)/_xll.ciqfunctions.udf.CIQ(HM$15,"IQ_TOTAL_ASSETS",IQ_FQ,$A75,,,HM$16)*100),_xll.ciqfunctions.udf.CIQ(HM$15,"IQ_CASH_ST_INVEST",IQ_FQ,$A75,"LFR",,HM$16)/_xll.ciqfunctions.udf.CIQ(HM$15,"IQ_TOTAL_ASSETS",IQ_FQ,$A75,,,HM$16)*100,0)</f>
        <v>51.763844930218994</v>
      </c>
      <c r="HN75" s="11">
        <f>IF(ISNUMBER(_xll.ciqfunctions.udf.CIQ(HN$15,"IQ_CASH_ST_INVEST",IQ_FQ,$A75,"LFR",,HN$16)/_xll.ciqfunctions.udf.CIQ(HN$15,"IQ_TOTAL_ASSETS",IQ_FQ,$A75,,,HN$16)*100),_xll.ciqfunctions.udf.CIQ(HN$15,"IQ_CASH_ST_INVEST",IQ_FQ,$A75,"LFR",,HN$16)/_xll.ciqfunctions.udf.CIQ(HN$15,"IQ_TOTAL_ASSETS",IQ_FQ,$A75,,,HN$16)*100,0)</f>
        <v>4.5730211452442351</v>
      </c>
      <c r="HO75" s="11">
        <f>IF(ISNUMBER(_xll.ciqfunctions.udf.CIQ(HO$15,"IQ_CASH_ST_INVEST",IQ_FQ,$A75,"LFR",,HO$16)/_xll.ciqfunctions.udf.CIQ(HO$15,"IQ_TOTAL_ASSETS",IQ_FQ,$A75,,,HO$16)*100),_xll.ciqfunctions.udf.CIQ(HO$15,"IQ_CASH_ST_INVEST",IQ_FQ,$A75,"LFR",,HO$16)/_xll.ciqfunctions.udf.CIQ(HO$15,"IQ_TOTAL_ASSETS",IQ_FQ,$A75,,,HO$16)*100,0)</f>
        <v>6.3346030452662072</v>
      </c>
      <c r="HP75" s="11">
        <f>IF(ISNUMBER(_xll.ciqfunctions.udf.CIQ(HP$15,"IQ_CASH_ST_INVEST",IQ_FQ,$A75,"LFR",,HP$16)/_xll.ciqfunctions.udf.CIQ(HP$15,"IQ_TOTAL_ASSETS",IQ_FQ,$A75,,,HP$16)*100),_xll.ciqfunctions.udf.CIQ(HP$15,"IQ_CASH_ST_INVEST",IQ_FQ,$A75,"LFR",,HP$16)/_xll.ciqfunctions.udf.CIQ(HP$15,"IQ_TOTAL_ASSETS",IQ_FQ,$A75,,,HP$16)*100,0)</f>
        <v>3.6949103714778149</v>
      </c>
      <c r="HQ75" s="11">
        <f>IF(ISNUMBER(_xll.ciqfunctions.udf.CIQ(HQ$15,"IQ_CASH_ST_INVEST",IQ_FQ,$A75,"LFR",,HQ$16)/_xll.ciqfunctions.udf.CIQ(HQ$15,"IQ_TOTAL_ASSETS",IQ_FQ,$A75,,,HQ$16)*100),_xll.ciqfunctions.udf.CIQ(HQ$15,"IQ_CASH_ST_INVEST",IQ_FQ,$A75,"LFR",,HQ$16)/_xll.ciqfunctions.udf.CIQ(HQ$15,"IQ_TOTAL_ASSETS",IQ_FQ,$A75,,,HQ$16)*100,0)</f>
        <v>1.1889981854646166</v>
      </c>
      <c r="HR75" s="11">
        <f>IF(ISNUMBER(_xll.ciqfunctions.udf.CIQ(HR$15,"IQ_CASH_ST_INVEST",IQ_FQ,$A75,"LFR",,HR$16)/_xll.ciqfunctions.udf.CIQ(HR$15,"IQ_TOTAL_ASSETS",IQ_FQ,$A75,,,HR$16)*100),_xll.ciqfunctions.udf.CIQ(HR$15,"IQ_CASH_ST_INVEST",IQ_FQ,$A75,"LFR",,HR$16)/_xll.ciqfunctions.udf.CIQ(HR$15,"IQ_TOTAL_ASSETS",IQ_FQ,$A75,,,HR$16)*100,0)</f>
        <v>26.226575007062813</v>
      </c>
      <c r="HS75" s="11">
        <f>IF(ISNUMBER(_xll.ciqfunctions.udf.CIQ(HS$15,"IQ_CASH_ST_INVEST",IQ_FQ,$A75,"LFR",,HS$16)/_xll.ciqfunctions.udf.CIQ(HS$15,"IQ_TOTAL_ASSETS",IQ_FQ,$A75,,,HS$16)*100),_xll.ciqfunctions.udf.CIQ(HS$15,"IQ_CASH_ST_INVEST",IQ_FQ,$A75,"LFR",,HS$16)/_xll.ciqfunctions.udf.CIQ(HS$15,"IQ_TOTAL_ASSETS",IQ_FQ,$A75,,,HS$16)*100,0)</f>
        <v>2.0122598513485865</v>
      </c>
      <c r="HT75" s="11">
        <f>IF(ISNUMBER(_xll.ciqfunctions.udf.CIQ(HT$15,"IQ_CASH_ST_INVEST",IQ_FQ,$A75,"LFR",,HT$16)/_xll.ciqfunctions.udf.CIQ(HT$15,"IQ_TOTAL_ASSETS",IQ_FQ,$A75,,,HT$16)*100),_xll.ciqfunctions.udf.CIQ(HT$15,"IQ_CASH_ST_INVEST",IQ_FQ,$A75,"LFR",,HT$16)/_xll.ciqfunctions.udf.CIQ(HT$15,"IQ_TOTAL_ASSETS",IQ_FQ,$A75,,,HT$16)*100,0)</f>
        <v>11.143477212442731</v>
      </c>
      <c r="HU75" s="11">
        <f>IF(ISNUMBER(_xll.ciqfunctions.udf.CIQ(HU$15,"IQ_CASH_ST_INVEST",IQ_FQ,$A75,"LFR",,HU$16)/_xll.ciqfunctions.udf.CIQ(HU$15,"IQ_TOTAL_ASSETS",IQ_FQ,$A75,,,HU$16)*100),_xll.ciqfunctions.udf.CIQ(HU$15,"IQ_CASH_ST_INVEST",IQ_FQ,$A75,"LFR",,HU$16)/_xll.ciqfunctions.udf.CIQ(HU$15,"IQ_TOTAL_ASSETS",IQ_FQ,$A75,,,HU$16)*100,0)</f>
        <v>5.538704317567861</v>
      </c>
      <c r="HV75" s="11">
        <f>IF(ISNUMBER(_xll.ciqfunctions.udf.CIQ(HV$15,"IQ_CASH_ST_INVEST",IQ_FQ,$A75,"LFR",,HV$16)/_xll.ciqfunctions.udf.CIQ(HV$15,"IQ_TOTAL_ASSETS",IQ_FQ,$A75,,,HV$16)*100),_xll.ciqfunctions.udf.CIQ(HV$15,"IQ_CASH_ST_INVEST",IQ_FQ,$A75,"LFR",,HV$16)/_xll.ciqfunctions.udf.CIQ(HV$15,"IQ_TOTAL_ASSETS",IQ_FQ,$A75,,,HV$16)*100,0)</f>
        <v>3.8816108685104314</v>
      </c>
      <c r="HW75" s="11">
        <f>IF(ISNUMBER(_xll.ciqfunctions.udf.CIQ(HW$15,"IQ_CASH_ST_INVEST",IQ_FQ,$A75,"LFR",,HW$16)/_xll.ciqfunctions.udf.CIQ(HW$15,"IQ_TOTAL_ASSETS",IQ_FQ,$A75,,,HW$16)*100),_xll.ciqfunctions.udf.CIQ(HW$15,"IQ_CASH_ST_INVEST",IQ_FQ,$A75,"LFR",,HW$16)/_xll.ciqfunctions.udf.CIQ(HW$15,"IQ_TOTAL_ASSETS",IQ_FQ,$A75,,,HW$16)*100,0)</f>
        <v>6.1916719763127324</v>
      </c>
      <c r="HX75" s="11">
        <f>IF(ISNUMBER(_xll.ciqfunctions.udf.CIQ(HX$15,"IQ_CASH_ST_INVEST",IQ_FQ,$A75,"LFR",,HX$16)/_xll.ciqfunctions.udf.CIQ(HX$15,"IQ_TOTAL_ASSETS",IQ_FQ,$A75,,,HX$16)*100),_xll.ciqfunctions.udf.CIQ(HX$15,"IQ_CASH_ST_INVEST",IQ_FQ,$A75,"LFR",,HX$16)/_xll.ciqfunctions.udf.CIQ(HX$15,"IQ_TOTAL_ASSETS",IQ_FQ,$A75,,,HX$16)*100,0)</f>
        <v>20.812752581948811</v>
      </c>
      <c r="HY75" s="11">
        <f>IF(ISNUMBER(_xll.ciqfunctions.udf.CIQ(HY$15,"IQ_CASH_ST_INVEST",IQ_FQ,$A75,"LFR",,HY$16)/_xll.ciqfunctions.udf.CIQ(HY$15,"IQ_TOTAL_ASSETS",IQ_FQ,$A75,,,HY$16)*100),_xll.ciqfunctions.udf.CIQ(HY$15,"IQ_CASH_ST_INVEST",IQ_FQ,$A75,"LFR",,HY$16)/_xll.ciqfunctions.udf.CIQ(HY$15,"IQ_TOTAL_ASSETS",IQ_FQ,$A75,,,HY$16)*100,0)</f>
        <v>31.309900837153986</v>
      </c>
      <c r="HZ75" s="11">
        <f>IF(ISNUMBER(_xll.ciqfunctions.udf.CIQ(HZ$15,"IQ_CASH_ST_INVEST",IQ_FQ,$A75,"LFR",,HZ$16)/_xll.ciqfunctions.udf.CIQ(HZ$15,"IQ_TOTAL_ASSETS",IQ_FQ,$A75,,,HZ$16)*100),_xll.ciqfunctions.udf.CIQ(HZ$15,"IQ_CASH_ST_INVEST",IQ_FQ,$A75,"LFR",,HZ$16)/_xll.ciqfunctions.udf.CIQ(HZ$15,"IQ_TOTAL_ASSETS",IQ_FQ,$A75,,,HZ$16)*100,0)</f>
        <v>10.377548038284502</v>
      </c>
      <c r="IA75" s="11">
        <f>IF(ISNUMBER(_xll.ciqfunctions.udf.CIQ(IA$15,"IQ_CASH_ST_INVEST",IQ_FQ,$A75,"LFR",,IA$16)/_xll.ciqfunctions.udf.CIQ(IA$15,"IQ_TOTAL_ASSETS",IQ_FQ,$A75,,,IA$16)*100),_xll.ciqfunctions.udf.CIQ(IA$15,"IQ_CASH_ST_INVEST",IQ_FQ,$A75,"LFR",,IA$16)/_xll.ciqfunctions.udf.CIQ(IA$15,"IQ_TOTAL_ASSETS",IQ_FQ,$A75,,,IA$16)*100,0)</f>
        <v>6.6991936596222157</v>
      </c>
      <c r="IB75" s="11">
        <f>IF(ISNUMBER(_xll.ciqfunctions.udf.CIQ(IB$15,"IQ_CASH_ST_INVEST",IQ_FQ,$A75,"LFR",,IB$16)/_xll.ciqfunctions.udf.CIQ(IB$15,"IQ_TOTAL_ASSETS",IQ_FQ,$A75,,,IB$16)*100),_xll.ciqfunctions.udf.CIQ(IB$15,"IQ_CASH_ST_INVEST",IQ_FQ,$A75,"LFR",,IB$16)/_xll.ciqfunctions.udf.CIQ(IB$15,"IQ_TOTAL_ASSETS",IQ_FQ,$A75,,,IB$16)*100,0)</f>
        <v>16.635411783091108</v>
      </c>
      <c r="IC75" s="11">
        <f>IF(ISNUMBER(_xll.ciqfunctions.udf.CIQ(IC$15,"IQ_CASH_ST_INVEST",IQ_FQ,$A75,"LFR",,IC$16)/_xll.ciqfunctions.udf.CIQ(IC$15,"IQ_TOTAL_ASSETS",IQ_FQ,$A75,,,IC$16)*100),_xll.ciqfunctions.udf.CIQ(IC$15,"IQ_CASH_ST_INVEST",IQ_FQ,$A75,"LFR",,IC$16)/_xll.ciqfunctions.udf.CIQ(IC$15,"IQ_TOTAL_ASSETS",IQ_FQ,$A75,,,IC$16)*100,0)</f>
        <v>15.160657415478418</v>
      </c>
      <c r="ID75" s="11">
        <f>IF(ISNUMBER(_xll.ciqfunctions.udf.CIQ(ID$15,"IQ_CASH_ST_INVEST",IQ_FQ,$A75,"LFR",,ID$16)/_xll.ciqfunctions.udf.CIQ(ID$15,"IQ_TOTAL_ASSETS",IQ_FQ,$A75,,,ID$16)*100),_xll.ciqfunctions.udf.CIQ(ID$15,"IQ_CASH_ST_INVEST",IQ_FQ,$A75,"LFR",,ID$16)/_xll.ciqfunctions.udf.CIQ(ID$15,"IQ_TOTAL_ASSETS",IQ_FQ,$A75,,,ID$16)*100,0)</f>
        <v>23.339559510040839</v>
      </c>
      <c r="IE75" s="11">
        <f>IF(ISNUMBER(_xll.ciqfunctions.udf.CIQ(IE$15,"IQ_CASH_ST_INVEST",IQ_FQ,$A75,"LFR",,IE$16)/_xll.ciqfunctions.udf.CIQ(IE$15,"IQ_TOTAL_ASSETS",IQ_FQ,$A75,,,IE$16)*100),_xll.ciqfunctions.udf.CIQ(IE$15,"IQ_CASH_ST_INVEST",IQ_FQ,$A75,"LFR",,IE$16)/_xll.ciqfunctions.udf.CIQ(IE$15,"IQ_TOTAL_ASSETS",IQ_FQ,$A75,,,IE$16)*100,0)</f>
        <v>39.373520305955203</v>
      </c>
      <c r="IF75" s="11">
        <f>IF(ISNUMBER(_xll.ciqfunctions.udf.CIQ(IF$15,"IQ_CASH_ST_INVEST",IQ_FQ,$A75,"LFR",,IF$16)/_xll.ciqfunctions.udf.CIQ(IF$15,"IQ_TOTAL_ASSETS",IQ_FQ,$A75,,,IF$16)*100),_xll.ciqfunctions.udf.CIQ(IF$15,"IQ_CASH_ST_INVEST",IQ_FQ,$A75,"LFR",,IF$16)/_xll.ciqfunctions.udf.CIQ(IF$15,"IQ_TOTAL_ASSETS",IQ_FQ,$A75,,,IF$16)*100,0)</f>
        <v>15.658926582057276</v>
      </c>
      <c r="IG75" s="11">
        <f>IF(ISNUMBER(_xll.ciqfunctions.udf.CIQ(IG$15,"IQ_CASH_ST_INVEST",IQ_FQ,$A75,"LFR",,IG$16)/_xll.ciqfunctions.udf.CIQ(IG$15,"IQ_TOTAL_ASSETS",IQ_FQ,$A75,,,IG$16)*100),_xll.ciqfunctions.udf.CIQ(IG$15,"IQ_CASH_ST_INVEST",IQ_FQ,$A75,"LFR",,IG$16)/_xll.ciqfunctions.udf.CIQ(IG$15,"IQ_TOTAL_ASSETS",IQ_FQ,$A75,,,IG$16)*100,0)</f>
        <v>3.1592494187977418</v>
      </c>
      <c r="IH75" s="11">
        <f>IF(ISNUMBER(_xll.ciqfunctions.udf.CIQ(IH$15,"IQ_CASH_ST_INVEST",IQ_FQ,$A75,"LFR",,IH$16)/_xll.ciqfunctions.udf.CIQ(IH$15,"IQ_TOTAL_ASSETS",IQ_FQ,$A75,,,IH$16)*100),_xll.ciqfunctions.udf.CIQ(IH$15,"IQ_CASH_ST_INVEST",IQ_FQ,$A75,"LFR",,IH$16)/_xll.ciqfunctions.udf.CIQ(IH$15,"IQ_TOTAL_ASSETS",IQ_FQ,$A75,,,IH$16)*100,0)</f>
        <v>15.679562966067975</v>
      </c>
      <c r="II75" s="11">
        <f>IF(ISNUMBER(_xll.ciqfunctions.udf.CIQ(II$15,"IQ_CASH_ST_INVEST",IQ_FQ,$A75,"LFR",,II$16)/_xll.ciqfunctions.udf.CIQ(II$15,"IQ_TOTAL_ASSETS",IQ_FQ,$A75,,,II$16)*100),_xll.ciqfunctions.udf.CIQ(II$15,"IQ_CASH_ST_INVEST",IQ_FQ,$A75,"LFR",,II$16)/_xll.ciqfunctions.udf.CIQ(II$15,"IQ_TOTAL_ASSETS",IQ_FQ,$A75,,,II$16)*100,0)</f>
        <v>33.432875602214395</v>
      </c>
      <c r="IJ75" s="11">
        <f>IF(ISNUMBER(_xll.ciqfunctions.udf.CIQ(IJ$15,"IQ_CASH_ST_INVEST",IQ_FQ,$A75,"LFR",,IJ$16)/_xll.ciqfunctions.udf.CIQ(IJ$15,"IQ_TOTAL_ASSETS",IQ_FQ,$A75,,,IJ$16)*100),_xll.ciqfunctions.udf.CIQ(IJ$15,"IQ_CASH_ST_INVEST",IQ_FQ,$A75,"LFR",,IJ$16)/_xll.ciqfunctions.udf.CIQ(IJ$15,"IQ_TOTAL_ASSETS",IQ_FQ,$A75,,,IJ$16)*100,0)</f>
        <v>27.885774893259065</v>
      </c>
      <c r="IK75" s="11">
        <f>IF(ISNUMBER(_xll.ciqfunctions.udf.CIQ(IK$15,"IQ_CASH_ST_INVEST",IQ_FQ,$A75,"LFR",,IK$16)/_xll.ciqfunctions.udf.CIQ(IK$15,"IQ_TOTAL_ASSETS",IQ_FQ,$A75,,,IK$16)*100),_xll.ciqfunctions.udf.CIQ(IK$15,"IQ_CASH_ST_INVEST",IQ_FQ,$A75,"LFR",,IK$16)/_xll.ciqfunctions.udf.CIQ(IK$15,"IQ_TOTAL_ASSETS",IQ_FQ,$A75,,,IK$16)*100,0)</f>
        <v>4.5746527777777777</v>
      </c>
      <c r="IL75" s="11">
        <f>IF(ISNUMBER(_xll.ciqfunctions.udf.CIQ(IL$15,"IQ_CASH_ST_INVEST",IQ_FQ,$A75,"LFR",,IL$16)/_xll.ciqfunctions.udf.CIQ(IL$15,"IQ_TOTAL_ASSETS",IQ_FQ,$A75,,,IL$16)*100),_xll.ciqfunctions.udf.CIQ(IL$15,"IQ_CASH_ST_INVEST",IQ_FQ,$A75,"LFR",,IL$16)/_xll.ciqfunctions.udf.CIQ(IL$15,"IQ_TOTAL_ASSETS",IQ_FQ,$A75,,,IL$16)*100,0)</f>
        <v>3.5220488921424078</v>
      </c>
      <c r="IM75" s="11">
        <f>IF(ISNUMBER(_xll.ciqfunctions.udf.CIQ(IM$15,"IQ_CASH_ST_INVEST",IQ_FQ,$A75,"LFR",,IM$16)/_xll.ciqfunctions.udf.CIQ(IM$15,"IQ_TOTAL_ASSETS",IQ_FQ,$A75,,,IM$16)*100),_xll.ciqfunctions.udf.CIQ(IM$15,"IQ_CASH_ST_INVEST",IQ_FQ,$A75,"LFR",,IM$16)/_xll.ciqfunctions.udf.CIQ(IM$15,"IQ_TOTAL_ASSETS",IQ_FQ,$A75,,,IM$16)*100,0)</f>
        <v>4.0348612007746931</v>
      </c>
      <c r="IN75" s="11">
        <f>IF(ISNUMBER(_xll.ciqfunctions.udf.CIQ(IN$15,"IQ_CASH_ST_INVEST",IQ_FQ,$A75,"LFR",,IN$16)/_xll.ciqfunctions.udf.CIQ(IN$15,"IQ_TOTAL_ASSETS",IQ_FQ,$A75,,,IN$16)*100),_xll.ciqfunctions.udf.CIQ(IN$15,"IQ_CASH_ST_INVEST",IQ_FQ,$A75,"LFR",,IN$16)/_xll.ciqfunctions.udf.CIQ(IN$15,"IQ_TOTAL_ASSETS",IQ_FQ,$A75,,,IN$16)*100,0)</f>
        <v>1.5154648865137441</v>
      </c>
      <c r="IO75" s="11">
        <f>IF(ISNUMBER(_xll.ciqfunctions.udf.CIQ(IO$15,"IQ_CASH_ST_INVEST",IQ_FQ,$A75,"LFR",,IO$16)/_xll.ciqfunctions.udf.CIQ(IO$15,"IQ_TOTAL_ASSETS",IQ_FQ,$A75,,,IO$16)*100),_xll.ciqfunctions.udf.CIQ(IO$15,"IQ_CASH_ST_INVEST",IQ_FQ,$A75,"LFR",,IO$16)/_xll.ciqfunctions.udf.CIQ(IO$15,"IQ_TOTAL_ASSETS",IQ_FQ,$A75,,,IO$16)*100,0)</f>
        <v>0</v>
      </c>
      <c r="IP75" s="11">
        <f>IF(ISNUMBER(_xll.ciqfunctions.udf.CIQ(IP$15,"IQ_CASH_ST_INVEST",IQ_FQ,$A75,"LFR",,IP$16)/_xll.ciqfunctions.udf.CIQ(IP$15,"IQ_TOTAL_ASSETS",IQ_FQ,$A75,,,IP$16)*100),_xll.ciqfunctions.udf.CIQ(IP$15,"IQ_CASH_ST_INVEST",IQ_FQ,$A75,"LFR",,IP$16)/_xll.ciqfunctions.udf.CIQ(IP$15,"IQ_TOTAL_ASSETS",IQ_FQ,$A75,,,IP$16)*100,0)</f>
        <v>37.734769209008043</v>
      </c>
      <c r="IQ75" s="11">
        <f>IF(ISNUMBER(_xll.ciqfunctions.udf.CIQ(IQ$15,"IQ_CASH_ST_INVEST",IQ_FQ,$A75,"LFR",,IQ$16)/_xll.ciqfunctions.udf.CIQ(IQ$15,"IQ_TOTAL_ASSETS",IQ_FQ,$A75,,,IQ$16)*100),_xll.ciqfunctions.udf.CIQ(IQ$15,"IQ_CASH_ST_INVEST",IQ_FQ,$A75,"LFR",,IQ$16)/_xll.ciqfunctions.udf.CIQ(IQ$15,"IQ_TOTAL_ASSETS",IQ_FQ,$A75,,,IQ$16)*100,0)</f>
        <v>11.502629601803156</v>
      </c>
      <c r="IR75" s="11">
        <f>IF(ISNUMBER(_xll.ciqfunctions.udf.CIQ(IR$15,"IQ_CASH_ST_INVEST",IQ_FQ,$A75,"LFR",,IR$16)/_xll.ciqfunctions.udf.CIQ(IR$15,"IQ_TOTAL_ASSETS",IQ_FQ,$A75,,,IR$16)*100),_xll.ciqfunctions.udf.CIQ(IR$15,"IQ_CASH_ST_INVEST",IQ_FQ,$A75,"LFR",,IR$16)/_xll.ciqfunctions.udf.CIQ(IR$15,"IQ_TOTAL_ASSETS",IQ_FQ,$A75,,,IR$16)*100,0)</f>
        <v>0</v>
      </c>
      <c r="IS75" s="11">
        <f>IF(ISNUMBER(_xll.ciqfunctions.udf.CIQ(IS$15,"IQ_CASH_ST_INVEST",IQ_FQ,$A75,"LFR",,IS$16)/_xll.ciqfunctions.udf.CIQ(IS$15,"IQ_TOTAL_ASSETS",IQ_FQ,$A75,,,IS$16)*100),_xll.ciqfunctions.udf.CIQ(IS$15,"IQ_CASH_ST_INVEST",IQ_FQ,$A75,"LFR",,IS$16)/_xll.ciqfunctions.udf.CIQ(IS$15,"IQ_TOTAL_ASSETS",IQ_FQ,$A75,,,IS$16)*100,0)</f>
        <v>7.904167772763472</v>
      </c>
      <c r="IT75" s="11">
        <f>IF(ISNUMBER(_xll.ciqfunctions.udf.CIQ(IT$15,"IQ_CASH_ST_INVEST",IQ_FQ,$A75,"LFR",,IT$16)/_xll.ciqfunctions.udf.CIQ(IT$15,"IQ_TOTAL_ASSETS",IQ_FQ,$A75,,,IT$16)*100),_xll.ciqfunctions.udf.CIQ(IT$15,"IQ_CASH_ST_INVEST",IQ_FQ,$A75,"LFR",,IT$16)/_xll.ciqfunctions.udf.CIQ(IT$15,"IQ_TOTAL_ASSETS",IQ_FQ,$A75,,,IT$16)*100,0)</f>
        <v>2.6252044471128961</v>
      </c>
      <c r="IU75" s="11">
        <f>IF(ISNUMBER(_xll.ciqfunctions.udf.CIQ(IU$15,"IQ_CASH_ST_INVEST",IQ_FQ,$A75,"LFR",,IU$16)/_xll.ciqfunctions.udf.CIQ(IU$15,"IQ_TOTAL_ASSETS",IQ_FQ,$A75,,,IU$16)*100),_xll.ciqfunctions.udf.CIQ(IU$15,"IQ_CASH_ST_INVEST",IQ_FQ,$A75,"LFR",,IU$16)/_xll.ciqfunctions.udf.CIQ(IU$15,"IQ_TOTAL_ASSETS",IQ_FQ,$A75,,,IU$16)*100,0)</f>
        <v>29.555134879318501</v>
      </c>
      <c r="IV75" s="11">
        <f>IF(ISNUMBER(_xll.ciqfunctions.udf.CIQ(IV$15,"IQ_CASH_ST_INVEST",IQ_FQ,$A75,"LFR",,IV$16)/_xll.ciqfunctions.udf.CIQ(IV$15,"IQ_TOTAL_ASSETS",IQ_FQ,$A75,,,IV$16)*100),_xll.ciqfunctions.udf.CIQ(IV$15,"IQ_CASH_ST_INVEST",IQ_FQ,$A75,"LFR",,IV$16)/_xll.ciqfunctions.udf.CIQ(IV$15,"IQ_TOTAL_ASSETS",IQ_FQ,$A75,,,IV$16)*100,0)</f>
        <v>21.037046960132884</v>
      </c>
      <c r="IW75" s="11">
        <f>IF(ISNUMBER(_xll.ciqfunctions.udf.CIQ(IW$15,"IQ_CASH_ST_INVEST",IQ_FQ,$A75,"LFR",,IW$16)/_xll.ciqfunctions.udf.CIQ(IW$15,"IQ_TOTAL_ASSETS",IQ_FQ,$A75,,,IW$16)*100),_xll.ciqfunctions.udf.CIQ(IW$15,"IQ_CASH_ST_INVEST",IQ_FQ,$A75,"LFR",,IW$16)/_xll.ciqfunctions.udf.CIQ(IW$15,"IQ_TOTAL_ASSETS",IQ_FQ,$A75,,,IW$16)*100,0)</f>
        <v>7.1557795438392455</v>
      </c>
      <c r="IX75" s="11">
        <f>IF(ISNUMBER(_xll.ciqfunctions.udf.CIQ(IX$15,"IQ_CASH_ST_INVEST",IQ_FQ,$A75,"LFR",,IX$16)/_xll.ciqfunctions.udf.CIQ(IX$15,"IQ_TOTAL_ASSETS",IQ_FQ,$A75,,,IX$16)*100),_xll.ciqfunctions.udf.CIQ(IX$15,"IQ_CASH_ST_INVEST",IQ_FQ,$A75,"LFR",,IX$16)/_xll.ciqfunctions.udf.CIQ(IX$15,"IQ_TOTAL_ASSETS",IQ_FQ,$A75,,,IX$16)*100,0)</f>
        <v>18.190581248322747</v>
      </c>
      <c r="IY75" s="11">
        <f>IF(ISNUMBER(_xll.ciqfunctions.udf.CIQ(IY$15,"IQ_CASH_ST_INVEST",IQ_FQ,$A75,"LFR",,IY$16)/_xll.ciqfunctions.udf.CIQ(IY$15,"IQ_TOTAL_ASSETS",IQ_FQ,$A75,,,IY$16)*100),_xll.ciqfunctions.udf.CIQ(IY$15,"IQ_CASH_ST_INVEST",IQ_FQ,$A75,"LFR",,IY$16)/_xll.ciqfunctions.udf.CIQ(IY$15,"IQ_TOTAL_ASSETS",IQ_FQ,$A75,,,IY$16)*100,0)</f>
        <v>7.7027528062312864</v>
      </c>
      <c r="IZ75" s="11">
        <f>IF(ISNUMBER(_xll.ciqfunctions.udf.CIQ(IZ$15,"IQ_CASH_ST_INVEST",IQ_FQ,$A75,"LFR",,IZ$16)/_xll.ciqfunctions.udf.CIQ(IZ$15,"IQ_TOTAL_ASSETS",IQ_FQ,$A75,,,IZ$16)*100),_xll.ciqfunctions.udf.CIQ(IZ$15,"IQ_CASH_ST_INVEST",IQ_FQ,$A75,"LFR",,IZ$16)/_xll.ciqfunctions.udf.CIQ(IZ$15,"IQ_TOTAL_ASSETS",IQ_FQ,$A75,,,IZ$16)*100,0)</f>
        <v>5.854300467262016</v>
      </c>
      <c r="JA75" s="11">
        <f>IF(ISNUMBER(_xll.ciqfunctions.udf.CIQ(JA$15,"IQ_CASH_ST_INVEST",IQ_FQ,$A75,"LFR",,JA$16)/_xll.ciqfunctions.udf.CIQ(JA$15,"IQ_TOTAL_ASSETS",IQ_FQ,$A75,,,JA$16)*100),_xll.ciqfunctions.udf.CIQ(JA$15,"IQ_CASH_ST_INVEST",IQ_FQ,$A75,"LFR",,JA$16)/_xll.ciqfunctions.udf.CIQ(JA$15,"IQ_TOTAL_ASSETS",IQ_FQ,$A75,,,JA$16)*100,0)</f>
        <v>13.958183129055515</v>
      </c>
      <c r="JB75" s="11">
        <f>IF(ISNUMBER(_xll.ciqfunctions.udf.CIQ(JB$15,"IQ_CASH_ST_INVEST",IQ_FQ,$A75,"LFR",,JB$16)/_xll.ciqfunctions.udf.CIQ(JB$15,"IQ_TOTAL_ASSETS",IQ_FQ,$A75,,,JB$16)*100),_xll.ciqfunctions.udf.CIQ(JB$15,"IQ_CASH_ST_INVEST",IQ_FQ,$A75,"LFR",,JB$16)/_xll.ciqfunctions.udf.CIQ(JB$15,"IQ_TOTAL_ASSETS",IQ_FQ,$A75,,,JB$16)*100,0)</f>
        <v>3.145627858284203</v>
      </c>
      <c r="JC75" s="11">
        <f>IF(ISNUMBER(_xll.ciqfunctions.udf.CIQ(JC$15,"IQ_CASH_ST_INVEST",IQ_FQ,$A75,"LFR",,JC$16)/_xll.ciqfunctions.udf.CIQ(JC$15,"IQ_TOTAL_ASSETS",IQ_FQ,$A75,,,JC$16)*100),_xll.ciqfunctions.udf.CIQ(JC$15,"IQ_CASH_ST_INVEST",IQ_FQ,$A75,"LFR",,JC$16)/_xll.ciqfunctions.udf.CIQ(JC$15,"IQ_TOTAL_ASSETS",IQ_FQ,$A75,,,JC$16)*100,0)</f>
        <v>62.298556081722445</v>
      </c>
      <c r="JD75" s="11">
        <f>IF(ISNUMBER(_xll.ciqfunctions.udf.CIQ(JD$15,"IQ_CASH_ST_INVEST",IQ_FQ,$A75,"LFR",,JD$16)/_xll.ciqfunctions.udf.CIQ(JD$15,"IQ_TOTAL_ASSETS",IQ_FQ,$A75,,,JD$16)*100),_xll.ciqfunctions.udf.CIQ(JD$15,"IQ_CASH_ST_INVEST",IQ_FQ,$A75,"LFR",,JD$16)/_xll.ciqfunctions.udf.CIQ(JD$15,"IQ_TOTAL_ASSETS",IQ_FQ,$A75,,,JD$16)*100,0)</f>
        <v>7.5793184488836669</v>
      </c>
      <c r="JE75" s="11">
        <f>IF(ISNUMBER(_xll.ciqfunctions.udf.CIQ(JE$15,"IQ_CASH_ST_INVEST",IQ_FQ,$A75,"LFR",,JE$16)/_xll.ciqfunctions.udf.CIQ(JE$15,"IQ_TOTAL_ASSETS",IQ_FQ,$A75,,,JE$16)*100),_xll.ciqfunctions.udf.CIQ(JE$15,"IQ_CASH_ST_INVEST",IQ_FQ,$A75,"LFR",,JE$16)/_xll.ciqfunctions.udf.CIQ(JE$15,"IQ_TOTAL_ASSETS",IQ_FQ,$A75,,,JE$16)*100,0)</f>
        <v>10.972947065715198</v>
      </c>
      <c r="JF75" s="11">
        <f>IF(ISNUMBER(_xll.ciqfunctions.udf.CIQ(JF$15,"IQ_CASH_ST_INVEST",IQ_FQ,$A75,"LFR",,JF$16)/_xll.ciqfunctions.udf.CIQ(JF$15,"IQ_TOTAL_ASSETS",IQ_FQ,$A75,,,JF$16)*100),_xll.ciqfunctions.udf.CIQ(JF$15,"IQ_CASH_ST_INVEST",IQ_FQ,$A75,"LFR",,JF$16)/_xll.ciqfunctions.udf.CIQ(JF$15,"IQ_TOTAL_ASSETS",IQ_FQ,$A75,,,JF$16)*100,0)</f>
        <v>54.835204636001443</v>
      </c>
      <c r="JG75" s="11">
        <f>IF(ISNUMBER(_xll.ciqfunctions.udf.CIQ(JG$15,"IQ_CASH_ST_INVEST",IQ_FQ,$A75,"LFR",,JG$16)/_xll.ciqfunctions.udf.CIQ(JG$15,"IQ_TOTAL_ASSETS",IQ_FQ,$A75,,,JG$16)*100),_xll.ciqfunctions.udf.CIQ(JG$15,"IQ_CASH_ST_INVEST",IQ_FQ,$A75,"LFR",,JG$16)/_xll.ciqfunctions.udf.CIQ(JG$15,"IQ_TOTAL_ASSETS",IQ_FQ,$A75,,,JG$16)*100,0)</f>
        <v>4.7952570548403033</v>
      </c>
      <c r="JH75" s="11">
        <f>IF(ISNUMBER(_xll.ciqfunctions.udf.CIQ(JH$15,"IQ_CASH_ST_INVEST",IQ_FQ,$A75,"LFR",,JH$16)/_xll.ciqfunctions.udf.CIQ(JH$15,"IQ_TOTAL_ASSETS",IQ_FQ,$A75,,,JH$16)*100),_xll.ciqfunctions.udf.CIQ(JH$15,"IQ_CASH_ST_INVEST",IQ_FQ,$A75,"LFR",,JH$16)/_xll.ciqfunctions.udf.CIQ(JH$15,"IQ_TOTAL_ASSETS",IQ_FQ,$A75,,,JH$16)*100,0)</f>
        <v>31.010885108620336</v>
      </c>
      <c r="JI75" s="11">
        <f>IF(ISNUMBER(_xll.ciqfunctions.udf.CIQ(JI$15,"IQ_CASH_ST_INVEST",IQ_FQ,$A75,"LFR",,JI$16)/_xll.ciqfunctions.udf.CIQ(JI$15,"IQ_TOTAL_ASSETS",IQ_FQ,$A75,,,JI$16)*100),_xll.ciqfunctions.udf.CIQ(JI$15,"IQ_CASH_ST_INVEST",IQ_FQ,$A75,"LFR",,JI$16)/_xll.ciqfunctions.udf.CIQ(JI$15,"IQ_TOTAL_ASSETS",IQ_FQ,$A75,,,JI$16)*100,0)</f>
        <v>2.3152335130051007</v>
      </c>
      <c r="JJ75" s="11">
        <f>IF(ISNUMBER(_xll.ciqfunctions.udf.CIQ(JJ$15,"IQ_CASH_ST_INVEST",IQ_FQ,$A75,"LFR",,JJ$16)/_xll.ciqfunctions.udf.CIQ(JJ$15,"IQ_TOTAL_ASSETS",IQ_FQ,$A75,,,JJ$16)*100),_xll.ciqfunctions.udf.CIQ(JJ$15,"IQ_CASH_ST_INVEST",IQ_FQ,$A75,"LFR",,JJ$16)/_xll.ciqfunctions.udf.CIQ(JJ$15,"IQ_TOTAL_ASSETS",IQ_FQ,$A75,,,JJ$16)*100,0)</f>
        <v>2.7902784813061934</v>
      </c>
      <c r="JK75" s="11">
        <f>IF(ISNUMBER(_xll.ciqfunctions.udf.CIQ(JK$15,"IQ_CASH_ST_INVEST",IQ_FQ,$A75,"LFR",,JK$16)/_xll.ciqfunctions.udf.CIQ(JK$15,"IQ_TOTAL_ASSETS",IQ_FQ,$A75,,,JK$16)*100),_xll.ciqfunctions.udf.CIQ(JK$15,"IQ_CASH_ST_INVEST",IQ_FQ,$A75,"LFR",,JK$16)/_xll.ciqfunctions.udf.CIQ(JK$15,"IQ_TOTAL_ASSETS",IQ_FQ,$A75,,,JK$16)*100,0)</f>
        <v>2.1915475283467036</v>
      </c>
      <c r="JL75" s="11">
        <f>IF(ISNUMBER(_xll.ciqfunctions.udf.CIQ(JL$15,"IQ_CASH_ST_INVEST",IQ_FQ,$A75,"LFR",,JL$16)/_xll.ciqfunctions.udf.CIQ(JL$15,"IQ_TOTAL_ASSETS",IQ_FQ,$A75,,,JL$16)*100),_xll.ciqfunctions.udf.CIQ(JL$15,"IQ_CASH_ST_INVEST",IQ_FQ,$A75,"LFR",,JL$16)/_xll.ciqfunctions.udf.CIQ(JL$15,"IQ_TOTAL_ASSETS",IQ_FQ,$A75,,,JL$16)*100,0)</f>
        <v>3.0166244632830566</v>
      </c>
      <c r="JM75" s="11">
        <f>IF(ISNUMBER(_xll.ciqfunctions.udf.CIQ(JM$15,"IQ_CASH_ST_INVEST",IQ_FQ,$A75,"LFR",,JM$16)/_xll.ciqfunctions.udf.CIQ(JM$15,"IQ_TOTAL_ASSETS",IQ_FQ,$A75,,,JM$16)*100),_xll.ciqfunctions.udf.CIQ(JM$15,"IQ_CASH_ST_INVEST",IQ_FQ,$A75,"LFR",,JM$16)/_xll.ciqfunctions.udf.CIQ(JM$15,"IQ_TOTAL_ASSETS",IQ_FQ,$A75,,,JM$16)*100,0)</f>
        <v>0</v>
      </c>
      <c r="JN75" s="11">
        <f>IF(ISNUMBER(_xll.ciqfunctions.udf.CIQ(JN$15,"IQ_CASH_ST_INVEST",IQ_FQ,$A75,"LFR",,JN$16)/_xll.ciqfunctions.udf.CIQ(JN$15,"IQ_TOTAL_ASSETS",IQ_FQ,$A75,,,JN$16)*100),_xll.ciqfunctions.udf.CIQ(JN$15,"IQ_CASH_ST_INVEST",IQ_FQ,$A75,"LFR",,JN$16)/_xll.ciqfunctions.udf.CIQ(JN$15,"IQ_TOTAL_ASSETS",IQ_FQ,$A75,,,JN$16)*100,0)</f>
        <v>1.572517237208177</v>
      </c>
      <c r="JO75" s="11">
        <f>IF(ISNUMBER(_xll.ciqfunctions.udf.CIQ(JO$15,"IQ_CASH_ST_INVEST",IQ_FQ,$A75,"LFR",,JO$16)/_xll.ciqfunctions.udf.CIQ(JO$15,"IQ_TOTAL_ASSETS",IQ_FQ,$A75,,,JO$16)*100),_xll.ciqfunctions.udf.CIQ(JO$15,"IQ_CASH_ST_INVEST",IQ_FQ,$A75,"LFR",,JO$16)/_xll.ciqfunctions.udf.CIQ(JO$15,"IQ_TOTAL_ASSETS",IQ_FQ,$A75,,,JO$16)*100,0)</f>
        <v>11.818004041457533</v>
      </c>
      <c r="JP75" s="11">
        <f>IF(ISNUMBER(_xll.ciqfunctions.udf.CIQ(JP$15,"IQ_CASH_ST_INVEST",IQ_FQ,$A75,"LFR",,JP$16)/_xll.ciqfunctions.udf.CIQ(JP$15,"IQ_TOTAL_ASSETS",IQ_FQ,$A75,,,JP$16)*100),_xll.ciqfunctions.udf.CIQ(JP$15,"IQ_CASH_ST_INVEST",IQ_FQ,$A75,"LFR",,JP$16)/_xll.ciqfunctions.udf.CIQ(JP$15,"IQ_TOTAL_ASSETS",IQ_FQ,$A75,,,JP$16)*100,0)</f>
        <v>12.539217736875131</v>
      </c>
      <c r="JQ75" s="11">
        <f>IF(ISNUMBER(_xll.ciqfunctions.udf.CIQ(JQ$15,"IQ_CASH_ST_INVEST",IQ_FQ,$A75,"LFR",,JQ$16)/_xll.ciqfunctions.udf.CIQ(JQ$15,"IQ_TOTAL_ASSETS",IQ_FQ,$A75,,,JQ$16)*100),_xll.ciqfunctions.udf.CIQ(JQ$15,"IQ_CASH_ST_INVEST",IQ_FQ,$A75,"LFR",,JQ$16)/_xll.ciqfunctions.udf.CIQ(JQ$15,"IQ_TOTAL_ASSETS",IQ_FQ,$A75,,,JQ$16)*100,0)</f>
        <v>42.454550485146441</v>
      </c>
      <c r="JR75" s="11">
        <f>IF(ISNUMBER(_xll.ciqfunctions.udf.CIQ(JR$15,"IQ_CASH_ST_INVEST",IQ_FQ,$A75,"LFR",,JR$16)/_xll.ciqfunctions.udf.CIQ(JR$15,"IQ_TOTAL_ASSETS",IQ_FQ,$A75,,,JR$16)*100),_xll.ciqfunctions.udf.CIQ(JR$15,"IQ_CASH_ST_INVEST",IQ_FQ,$A75,"LFR",,JR$16)/_xll.ciqfunctions.udf.CIQ(JR$15,"IQ_TOTAL_ASSETS",IQ_FQ,$A75,,,JR$16)*100,0)</f>
        <v>6.4885478587479382</v>
      </c>
      <c r="JS75" s="11">
        <f>IF(ISNUMBER(_xll.ciqfunctions.udf.CIQ(JS$15,"IQ_CASH_ST_INVEST",IQ_FQ,$A75,"LFR",,JS$16)/_xll.ciqfunctions.udf.CIQ(JS$15,"IQ_TOTAL_ASSETS",IQ_FQ,$A75,,,JS$16)*100),_xll.ciqfunctions.udf.CIQ(JS$15,"IQ_CASH_ST_INVEST",IQ_FQ,$A75,"LFR",,JS$16)/_xll.ciqfunctions.udf.CIQ(JS$15,"IQ_TOTAL_ASSETS",IQ_FQ,$A75,,,JS$16)*100,0)</f>
        <v>1.6677489816400024</v>
      </c>
      <c r="JT75" s="11">
        <f>IF(ISNUMBER(_xll.ciqfunctions.udf.CIQ(JT$15,"IQ_CASH_ST_INVEST",IQ_FQ,$A75,"LFR",,JT$16)/_xll.ciqfunctions.udf.CIQ(JT$15,"IQ_TOTAL_ASSETS",IQ_FQ,$A75,,,JT$16)*100),_xll.ciqfunctions.udf.CIQ(JT$15,"IQ_CASH_ST_INVEST",IQ_FQ,$A75,"LFR",,JT$16)/_xll.ciqfunctions.udf.CIQ(JT$15,"IQ_TOTAL_ASSETS",IQ_FQ,$A75,,,JT$16)*100,0)</f>
        <v>7.3190034716218184</v>
      </c>
      <c r="JU75" s="11">
        <f>IF(ISNUMBER(_xll.ciqfunctions.udf.CIQ(JU$15,"IQ_CASH_ST_INVEST",IQ_FQ,$A75,"LFR",,JU$16)/_xll.ciqfunctions.udf.CIQ(JU$15,"IQ_TOTAL_ASSETS",IQ_FQ,$A75,,,JU$16)*100),_xll.ciqfunctions.udf.CIQ(JU$15,"IQ_CASH_ST_INVEST",IQ_FQ,$A75,"LFR",,JU$16)/_xll.ciqfunctions.udf.CIQ(JU$15,"IQ_TOTAL_ASSETS",IQ_FQ,$A75,,,JU$16)*100,0)</f>
        <v>12.075570913461538</v>
      </c>
      <c r="JV75" s="11">
        <f>IF(ISNUMBER(_xll.ciqfunctions.udf.CIQ(JV$15,"IQ_CASH_ST_INVEST",IQ_FQ,$A75,"LFR",,JV$16)/_xll.ciqfunctions.udf.CIQ(JV$15,"IQ_TOTAL_ASSETS",IQ_FQ,$A75,,,JV$16)*100),_xll.ciqfunctions.udf.CIQ(JV$15,"IQ_CASH_ST_INVEST",IQ_FQ,$A75,"LFR",,JV$16)/_xll.ciqfunctions.udf.CIQ(JV$15,"IQ_TOTAL_ASSETS",IQ_FQ,$A75,,,JV$16)*100,0)</f>
        <v>30.412869724583818</v>
      </c>
      <c r="JW75" s="11">
        <f>IF(ISNUMBER(_xll.ciqfunctions.udf.CIQ(JW$15,"IQ_CASH_ST_INVEST",IQ_FQ,$A75,"LFR",,JW$16)/_xll.ciqfunctions.udf.CIQ(JW$15,"IQ_TOTAL_ASSETS",IQ_FQ,$A75,,,JW$16)*100),_xll.ciqfunctions.udf.CIQ(JW$15,"IQ_CASH_ST_INVEST",IQ_FQ,$A75,"LFR",,JW$16)/_xll.ciqfunctions.udf.CIQ(JW$15,"IQ_TOTAL_ASSETS",IQ_FQ,$A75,,,JW$16)*100,0)</f>
        <v>8.6675730795377302</v>
      </c>
      <c r="JX75" s="11">
        <f>IF(ISNUMBER(_xll.ciqfunctions.udf.CIQ(JX$15,"IQ_CASH_ST_INVEST",IQ_FQ,$A75,"LFR",,JX$16)/_xll.ciqfunctions.udf.CIQ(JX$15,"IQ_TOTAL_ASSETS",IQ_FQ,$A75,,,JX$16)*100),_xll.ciqfunctions.udf.CIQ(JX$15,"IQ_CASH_ST_INVEST",IQ_FQ,$A75,"LFR",,JX$16)/_xll.ciqfunctions.udf.CIQ(JX$15,"IQ_TOTAL_ASSETS",IQ_FQ,$A75,,,JX$16)*100,0)</f>
        <v>6.3498599901169488</v>
      </c>
      <c r="JY75" s="11">
        <f>IF(ISNUMBER(_xll.ciqfunctions.udf.CIQ(JY$15,"IQ_CASH_ST_INVEST",IQ_FQ,$A75,"LFR",,JY$16)/_xll.ciqfunctions.udf.CIQ(JY$15,"IQ_TOTAL_ASSETS",IQ_FQ,$A75,,,JY$16)*100),_xll.ciqfunctions.udf.CIQ(JY$15,"IQ_CASH_ST_INVEST",IQ_FQ,$A75,"LFR",,JY$16)/_xll.ciqfunctions.udf.CIQ(JY$15,"IQ_TOTAL_ASSETS",IQ_FQ,$A75,,,JY$16)*100,0)</f>
        <v>45.663877684173379</v>
      </c>
      <c r="JZ75" s="11">
        <f>IF(ISNUMBER(_xll.ciqfunctions.udf.CIQ(JZ$15,"IQ_CASH_ST_INVEST",IQ_FQ,$A75,"LFR",,JZ$16)/_xll.ciqfunctions.udf.CIQ(JZ$15,"IQ_TOTAL_ASSETS",IQ_FQ,$A75,,,JZ$16)*100),_xll.ciqfunctions.udf.CIQ(JZ$15,"IQ_CASH_ST_INVEST",IQ_FQ,$A75,"LFR",,JZ$16)/_xll.ciqfunctions.udf.CIQ(JZ$15,"IQ_TOTAL_ASSETS",IQ_FQ,$A75,,,JZ$16)*100,0)</f>
        <v>4.5578035546121765</v>
      </c>
      <c r="KA75" s="11">
        <f>IF(ISNUMBER(_xll.ciqfunctions.udf.CIQ(KA$15,"IQ_CASH_ST_INVEST",IQ_FQ,$A75,"LFR",,KA$16)/_xll.ciqfunctions.udf.CIQ(KA$15,"IQ_TOTAL_ASSETS",IQ_FQ,$A75,,,KA$16)*100),_xll.ciqfunctions.udf.CIQ(KA$15,"IQ_CASH_ST_INVEST",IQ_FQ,$A75,"LFR",,KA$16)/_xll.ciqfunctions.udf.CIQ(KA$15,"IQ_TOTAL_ASSETS",IQ_FQ,$A75,,,KA$16)*100,0)</f>
        <v>16.480864075933606</v>
      </c>
      <c r="KB75" s="11">
        <f>IF(ISNUMBER(_xll.ciqfunctions.udf.CIQ(KB$15,"IQ_CASH_ST_INVEST",IQ_FQ,$A75,"LFR",,KB$16)/_xll.ciqfunctions.udf.CIQ(KB$15,"IQ_TOTAL_ASSETS",IQ_FQ,$A75,,,KB$16)*100),_xll.ciqfunctions.udf.CIQ(KB$15,"IQ_CASH_ST_INVEST",IQ_FQ,$A75,"LFR",,KB$16)/_xll.ciqfunctions.udf.CIQ(KB$15,"IQ_TOTAL_ASSETS",IQ_FQ,$A75,,,KB$16)*100,0)</f>
        <v>56.403360232561504</v>
      </c>
      <c r="KC75" s="11">
        <f>IF(ISNUMBER(_xll.ciqfunctions.udf.CIQ(KC$15,"IQ_CASH_ST_INVEST",IQ_FQ,$A75,"LFR",,KC$16)/_xll.ciqfunctions.udf.CIQ(KC$15,"IQ_TOTAL_ASSETS",IQ_FQ,$A75,,,KC$16)*100),_xll.ciqfunctions.udf.CIQ(KC$15,"IQ_CASH_ST_INVEST",IQ_FQ,$A75,"LFR",,KC$16)/_xll.ciqfunctions.udf.CIQ(KC$15,"IQ_TOTAL_ASSETS",IQ_FQ,$A75,,,KC$16)*100,0)</f>
        <v>13.346409687873104</v>
      </c>
      <c r="KD75" s="11">
        <f>IF(ISNUMBER(_xll.ciqfunctions.udf.CIQ(KD$15,"IQ_CASH_ST_INVEST",IQ_FQ,$A75,"LFR",,KD$16)/_xll.ciqfunctions.udf.CIQ(KD$15,"IQ_TOTAL_ASSETS",IQ_FQ,$A75,,,KD$16)*100),_xll.ciqfunctions.udf.CIQ(KD$15,"IQ_CASH_ST_INVEST",IQ_FQ,$A75,"LFR",,KD$16)/_xll.ciqfunctions.udf.CIQ(KD$15,"IQ_TOTAL_ASSETS",IQ_FQ,$A75,,,KD$16)*100,0)</f>
        <v>40.840807724354264</v>
      </c>
      <c r="KE75" s="11">
        <f>IF(ISNUMBER(_xll.ciqfunctions.udf.CIQ(KE$15,"IQ_CASH_ST_INVEST",IQ_FQ,$A75,"LFR",,KE$16)/_xll.ciqfunctions.udf.CIQ(KE$15,"IQ_TOTAL_ASSETS",IQ_FQ,$A75,,,KE$16)*100),_xll.ciqfunctions.udf.CIQ(KE$15,"IQ_CASH_ST_INVEST",IQ_FQ,$A75,"LFR",,KE$16)/_xll.ciqfunctions.udf.CIQ(KE$15,"IQ_TOTAL_ASSETS",IQ_FQ,$A75,,,KE$16)*100,0)</f>
        <v>16.950907912487139</v>
      </c>
      <c r="KF75" s="11">
        <f>IF(ISNUMBER(_xll.ciqfunctions.udf.CIQ(KF$15,"IQ_CASH_ST_INVEST",IQ_FQ,$A75,"LFR",,KF$16)/_xll.ciqfunctions.udf.CIQ(KF$15,"IQ_TOTAL_ASSETS",IQ_FQ,$A75,,,KF$16)*100),_xll.ciqfunctions.udf.CIQ(KF$15,"IQ_CASH_ST_INVEST",IQ_FQ,$A75,"LFR",,KF$16)/_xll.ciqfunctions.udf.CIQ(KF$15,"IQ_TOTAL_ASSETS",IQ_FQ,$A75,,,KF$16)*100,0)</f>
        <v>6.1600019964895054</v>
      </c>
      <c r="KG75" s="11">
        <f>IF(ISNUMBER(_xll.ciqfunctions.udf.CIQ(KG$15,"IQ_CASH_ST_INVEST",IQ_FQ,$A75,"LFR",,KG$16)/_xll.ciqfunctions.udf.CIQ(KG$15,"IQ_TOTAL_ASSETS",IQ_FQ,$A75,,,KG$16)*100),_xll.ciqfunctions.udf.CIQ(KG$15,"IQ_CASH_ST_INVEST",IQ_FQ,$A75,"LFR",,KG$16)/_xll.ciqfunctions.udf.CIQ(KG$15,"IQ_TOTAL_ASSETS",IQ_FQ,$A75,,,KG$16)*100,0)</f>
        <v>4.5373411930582437</v>
      </c>
      <c r="KH75" s="11">
        <f>IF(ISNUMBER(_xll.ciqfunctions.udf.CIQ(KH$15,"IQ_CASH_ST_INVEST",IQ_FQ,$A75,"LFR",,KH$16)/_xll.ciqfunctions.udf.CIQ(KH$15,"IQ_TOTAL_ASSETS",IQ_FQ,$A75,,,KH$16)*100),_xll.ciqfunctions.udf.CIQ(KH$15,"IQ_CASH_ST_INVEST",IQ_FQ,$A75,"LFR",,KH$16)/_xll.ciqfunctions.udf.CIQ(KH$15,"IQ_TOTAL_ASSETS",IQ_FQ,$A75,,,KH$16)*100,0)</f>
        <v>2.6752243553334094</v>
      </c>
      <c r="KI75" s="11">
        <f>IF(ISNUMBER(_xll.ciqfunctions.udf.CIQ(KI$15,"IQ_CASH_ST_INVEST",IQ_FQ,$A75,"LFR",,KI$16)/_xll.ciqfunctions.udf.CIQ(KI$15,"IQ_TOTAL_ASSETS",IQ_FQ,$A75,,,KI$16)*100),_xll.ciqfunctions.udf.CIQ(KI$15,"IQ_CASH_ST_INVEST",IQ_FQ,$A75,"LFR",,KI$16)/_xll.ciqfunctions.udf.CIQ(KI$15,"IQ_TOTAL_ASSETS",IQ_FQ,$A75,,,KI$16)*100,0)</f>
        <v>43.410283865846992</v>
      </c>
      <c r="KJ75" s="11">
        <f>IF(ISNUMBER(_xll.ciqfunctions.udf.CIQ(KJ$15,"IQ_CASH_ST_INVEST",IQ_FQ,$A75,"LFR",,KJ$16)/_xll.ciqfunctions.udf.CIQ(KJ$15,"IQ_TOTAL_ASSETS",IQ_FQ,$A75,,,KJ$16)*100),_xll.ciqfunctions.udf.CIQ(KJ$15,"IQ_CASH_ST_INVEST",IQ_FQ,$A75,"LFR",,KJ$16)/_xll.ciqfunctions.udf.CIQ(KJ$15,"IQ_TOTAL_ASSETS",IQ_FQ,$A75,,,KJ$16)*100,0)</f>
        <v>22.916444349589156</v>
      </c>
      <c r="KK75" s="11">
        <f>IF(ISNUMBER(_xll.ciqfunctions.udf.CIQ(KK$15,"IQ_CASH_ST_INVEST",IQ_FQ,$A75,"LFR",,KK$16)/_xll.ciqfunctions.udf.CIQ(KK$15,"IQ_TOTAL_ASSETS",IQ_FQ,$A75,,,KK$16)*100),_xll.ciqfunctions.udf.CIQ(KK$15,"IQ_CASH_ST_INVEST",IQ_FQ,$A75,"LFR",,KK$16)/_xll.ciqfunctions.udf.CIQ(KK$15,"IQ_TOTAL_ASSETS",IQ_FQ,$A75,,,KK$16)*100,0)</f>
        <v>86.389006930447309</v>
      </c>
      <c r="KL75" s="11">
        <f>IF(ISNUMBER(_xll.ciqfunctions.udf.CIQ(KL$15,"IQ_CASH_ST_INVEST",IQ_FQ,$A75,"LFR",,KL$16)/_xll.ciqfunctions.udf.CIQ(KL$15,"IQ_TOTAL_ASSETS",IQ_FQ,$A75,,,KL$16)*100),_xll.ciqfunctions.udf.CIQ(KL$15,"IQ_CASH_ST_INVEST",IQ_FQ,$A75,"LFR",,KL$16)/_xll.ciqfunctions.udf.CIQ(KL$15,"IQ_TOTAL_ASSETS",IQ_FQ,$A75,,,KL$16)*100,0)</f>
        <v>28.404327518064594</v>
      </c>
      <c r="KM75" s="11">
        <f>IF(ISNUMBER(_xll.ciqfunctions.udf.CIQ(KM$15,"IQ_CASH_ST_INVEST",IQ_FQ,$A75,"LFR",,KM$16)/_xll.ciqfunctions.udf.CIQ(KM$15,"IQ_TOTAL_ASSETS",IQ_FQ,$A75,,,KM$16)*100),_xll.ciqfunctions.udf.CIQ(KM$15,"IQ_CASH_ST_INVEST",IQ_FQ,$A75,"LFR",,KM$16)/_xll.ciqfunctions.udf.CIQ(KM$15,"IQ_TOTAL_ASSETS",IQ_FQ,$A75,,,KM$16)*100,0)</f>
        <v>9.0347409725478673</v>
      </c>
      <c r="KN75" s="11">
        <f>IF(ISNUMBER(_xll.ciqfunctions.udf.CIQ(KN$15,"IQ_CASH_ST_INVEST",IQ_FQ,$A75,"LFR",,KN$16)/_xll.ciqfunctions.udf.CIQ(KN$15,"IQ_TOTAL_ASSETS",IQ_FQ,$A75,,,KN$16)*100),_xll.ciqfunctions.udf.CIQ(KN$15,"IQ_CASH_ST_INVEST",IQ_FQ,$A75,"LFR",,KN$16)/_xll.ciqfunctions.udf.CIQ(KN$15,"IQ_TOTAL_ASSETS",IQ_FQ,$A75,,,KN$16)*100,0)</f>
        <v>5.746258699596603</v>
      </c>
      <c r="KO75" s="11">
        <f>IF(ISNUMBER(_xll.ciqfunctions.udf.CIQ(KO$15,"IQ_CASH_ST_INVEST",IQ_FQ,$A75,"LFR",,KO$16)/_xll.ciqfunctions.udf.CIQ(KO$15,"IQ_TOTAL_ASSETS",IQ_FQ,$A75,,,KO$16)*100),_xll.ciqfunctions.udf.CIQ(KO$15,"IQ_CASH_ST_INVEST",IQ_FQ,$A75,"LFR",,KO$16)/_xll.ciqfunctions.udf.CIQ(KO$15,"IQ_TOTAL_ASSETS",IQ_FQ,$A75,,,KO$16)*100,0)</f>
        <v>10.226486004424711</v>
      </c>
      <c r="KP75" s="11">
        <f>IF(ISNUMBER(_xll.ciqfunctions.udf.CIQ(KP$15,"IQ_CASH_ST_INVEST",IQ_FQ,$A75,"LFR",,KP$16)/_xll.ciqfunctions.udf.CIQ(KP$15,"IQ_TOTAL_ASSETS",IQ_FQ,$A75,,,KP$16)*100),_xll.ciqfunctions.udf.CIQ(KP$15,"IQ_CASH_ST_INVEST",IQ_FQ,$A75,"LFR",,KP$16)/_xll.ciqfunctions.udf.CIQ(KP$15,"IQ_TOTAL_ASSETS",IQ_FQ,$A75,,,KP$16)*100,0)</f>
        <v>3.4678334143574783</v>
      </c>
      <c r="KQ75" s="11">
        <f>IF(ISNUMBER(_xll.ciqfunctions.udf.CIQ(KQ$15,"IQ_CASH_ST_INVEST",IQ_FQ,$A75,"LFR",,KQ$16)/_xll.ciqfunctions.udf.CIQ(KQ$15,"IQ_TOTAL_ASSETS",IQ_FQ,$A75,,,KQ$16)*100),_xll.ciqfunctions.udf.CIQ(KQ$15,"IQ_CASH_ST_INVEST",IQ_FQ,$A75,"LFR",,KQ$16)/_xll.ciqfunctions.udf.CIQ(KQ$15,"IQ_TOTAL_ASSETS",IQ_FQ,$A75,,,KQ$16)*100,0)</f>
        <v>14.274215186477059</v>
      </c>
      <c r="KR75" s="11">
        <f>IF(ISNUMBER(_xll.ciqfunctions.udf.CIQ(KR$15,"IQ_CASH_ST_INVEST",IQ_FQ,$A75,"LFR",,KR$16)/_xll.ciqfunctions.udf.CIQ(KR$15,"IQ_TOTAL_ASSETS",IQ_FQ,$A75,,,KR$16)*100),_xll.ciqfunctions.udf.CIQ(KR$15,"IQ_CASH_ST_INVEST",IQ_FQ,$A75,"LFR",,KR$16)/_xll.ciqfunctions.udf.CIQ(KR$15,"IQ_TOTAL_ASSETS",IQ_FQ,$A75,,,KR$16)*100,0)</f>
        <v>53.114103369804376</v>
      </c>
      <c r="KS75" s="11">
        <f>IF(ISNUMBER(_xll.ciqfunctions.udf.CIQ(KS$15,"IQ_CASH_ST_INVEST",IQ_FQ,$A75,"LFR",,KS$16)/_xll.ciqfunctions.udf.CIQ(KS$15,"IQ_TOTAL_ASSETS",IQ_FQ,$A75,,,KS$16)*100),_xll.ciqfunctions.udf.CIQ(KS$15,"IQ_CASH_ST_INVEST",IQ_FQ,$A75,"LFR",,KS$16)/_xll.ciqfunctions.udf.CIQ(KS$15,"IQ_TOTAL_ASSETS",IQ_FQ,$A75,,,KS$16)*100,0)</f>
        <v>31.589556439240773</v>
      </c>
      <c r="KT75" s="11">
        <f>IF(ISNUMBER(_xll.ciqfunctions.udf.CIQ(KT$15,"IQ_CASH_ST_INVEST",IQ_FQ,$A75,"LFR",,KT$16)/_xll.ciqfunctions.udf.CIQ(KT$15,"IQ_TOTAL_ASSETS",IQ_FQ,$A75,,,KT$16)*100),_xll.ciqfunctions.udf.CIQ(KT$15,"IQ_CASH_ST_INVEST",IQ_FQ,$A75,"LFR",,KT$16)/_xll.ciqfunctions.udf.CIQ(KT$15,"IQ_TOTAL_ASSETS",IQ_FQ,$A75,,,KT$16)*100,0)</f>
        <v>4.7257409448462244</v>
      </c>
      <c r="KU75" s="11">
        <f>IF(ISNUMBER(_xll.ciqfunctions.udf.CIQ(KU$15,"IQ_CASH_ST_INVEST",IQ_FQ,$A75,"LFR",,KU$16)/_xll.ciqfunctions.udf.CIQ(KU$15,"IQ_TOTAL_ASSETS",IQ_FQ,$A75,,,KU$16)*100),_xll.ciqfunctions.udf.CIQ(KU$15,"IQ_CASH_ST_INVEST",IQ_FQ,$A75,"LFR",,KU$16)/_xll.ciqfunctions.udf.CIQ(KU$15,"IQ_TOTAL_ASSETS",IQ_FQ,$A75,,,KU$16)*100,0)</f>
        <v>1.6233228424714263</v>
      </c>
      <c r="KV75" s="11">
        <f>IF(ISNUMBER(_xll.ciqfunctions.udf.CIQ(KV$15,"IQ_CASH_ST_INVEST",IQ_FQ,$A75,"LFR",,KV$16)/_xll.ciqfunctions.udf.CIQ(KV$15,"IQ_TOTAL_ASSETS",IQ_FQ,$A75,,,KV$16)*100),_xll.ciqfunctions.udf.CIQ(KV$15,"IQ_CASH_ST_INVEST",IQ_FQ,$A75,"LFR",,KV$16)/_xll.ciqfunctions.udf.CIQ(KV$15,"IQ_TOTAL_ASSETS",IQ_FQ,$A75,,,KV$16)*100,0)</f>
        <v>14.389747954792643</v>
      </c>
      <c r="KW75" s="11">
        <f>IF(ISNUMBER(_xll.ciqfunctions.udf.CIQ(KW$15,"IQ_CASH_ST_INVEST",IQ_FQ,$A75,"LFR",,KW$16)/_xll.ciqfunctions.udf.CIQ(KW$15,"IQ_TOTAL_ASSETS",IQ_FQ,$A75,,,KW$16)*100),_xll.ciqfunctions.udf.CIQ(KW$15,"IQ_CASH_ST_INVEST",IQ_FQ,$A75,"LFR",,KW$16)/_xll.ciqfunctions.udf.CIQ(KW$15,"IQ_TOTAL_ASSETS",IQ_FQ,$A75,,,KW$16)*100,0)</f>
        <v>14.158652107889219</v>
      </c>
      <c r="KX75" s="11">
        <f>IF(ISNUMBER(_xll.ciqfunctions.udf.CIQ(KX$15,"IQ_CASH_ST_INVEST",IQ_FQ,$A75,"LFR",,KX$16)/_xll.ciqfunctions.udf.CIQ(KX$15,"IQ_TOTAL_ASSETS",IQ_FQ,$A75,,,KX$16)*100),_xll.ciqfunctions.udf.CIQ(KX$15,"IQ_CASH_ST_INVEST",IQ_FQ,$A75,"LFR",,KX$16)/_xll.ciqfunctions.udf.CIQ(KX$15,"IQ_TOTAL_ASSETS",IQ_FQ,$A75,,,KX$16)*100,0)</f>
        <v>0.34778920581062456</v>
      </c>
      <c r="KY75" s="11">
        <f>IF(ISNUMBER(_xll.ciqfunctions.udf.CIQ(KY$15,"IQ_CASH_ST_INVEST",IQ_FQ,$A75,"LFR",,KY$16)/_xll.ciqfunctions.udf.CIQ(KY$15,"IQ_TOTAL_ASSETS",IQ_FQ,$A75,,,KY$16)*100),_xll.ciqfunctions.udf.CIQ(KY$15,"IQ_CASH_ST_INVEST",IQ_FQ,$A75,"LFR",,KY$16)/_xll.ciqfunctions.udf.CIQ(KY$15,"IQ_TOTAL_ASSETS",IQ_FQ,$A75,,,KY$16)*100,0)</f>
        <v>30.018565097616484</v>
      </c>
      <c r="KZ75" s="11">
        <f>IF(ISNUMBER(_xll.ciqfunctions.udf.CIQ(KZ$15,"IQ_CASH_ST_INVEST",IQ_FQ,$A75,"LFR",,KZ$16)/_xll.ciqfunctions.udf.CIQ(KZ$15,"IQ_TOTAL_ASSETS",IQ_FQ,$A75,,,KZ$16)*100),_xll.ciqfunctions.udf.CIQ(KZ$15,"IQ_CASH_ST_INVEST",IQ_FQ,$A75,"LFR",,KZ$16)/_xll.ciqfunctions.udf.CIQ(KZ$15,"IQ_TOTAL_ASSETS",IQ_FQ,$A75,,,KZ$16)*100,0)</f>
        <v>0.43215702048878091</v>
      </c>
      <c r="LA75" s="11">
        <f>IF(ISNUMBER(_xll.ciqfunctions.udf.CIQ(LA$15,"IQ_CASH_ST_INVEST",IQ_FQ,$A75,"LFR",,LA$16)/_xll.ciqfunctions.udf.CIQ(LA$15,"IQ_TOTAL_ASSETS",IQ_FQ,$A75,,,LA$16)*100),_xll.ciqfunctions.udf.CIQ(LA$15,"IQ_CASH_ST_INVEST",IQ_FQ,$A75,"LFR",,LA$16)/_xll.ciqfunctions.udf.CIQ(LA$15,"IQ_TOTAL_ASSETS",IQ_FQ,$A75,,,LA$16)*100,0)</f>
        <v>9.3467418681912999</v>
      </c>
      <c r="LB75" s="11">
        <f>IF(ISNUMBER(_xll.ciqfunctions.udf.CIQ(LB$15,"IQ_CASH_ST_INVEST",IQ_FQ,$A75,"LFR",,LB$16)/_xll.ciqfunctions.udf.CIQ(LB$15,"IQ_TOTAL_ASSETS",IQ_FQ,$A75,,,LB$16)*100),_xll.ciqfunctions.udf.CIQ(LB$15,"IQ_CASH_ST_INVEST",IQ_FQ,$A75,"LFR",,LB$16)/_xll.ciqfunctions.udf.CIQ(LB$15,"IQ_TOTAL_ASSETS",IQ_FQ,$A75,,,LB$16)*100,0)</f>
        <v>7.9587451654490753</v>
      </c>
      <c r="LC75" s="11">
        <f>IF(ISNUMBER(_xll.ciqfunctions.udf.CIQ(LC$15,"IQ_CASH_ST_INVEST",IQ_FQ,$A75,"LFR",,LC$16)/_xll.ciqfunctions.udf.CIQ(LC$15,"IQ_TOTAL_ASSETS",IQ_FQ,$A75,,,LC$16)*100),_xll.ciqfunctions.udf.CIQ(LC$15,"IQ_CASH_ST_INVEST",IQ_FQ,$A75,"LFR",,LC$16)/_xll.ciqfunctions.udf.CIQ(LC$15,"IQ_TOTAL_ASSETS",IQ_FQ,$A75,,,LC$16)*100,0)</f>
        <v>7.4278698588090855</v>
      </c>
      <c r="LD75" s="11">
        <f>IF(ISNUMBER(_xll.ciqfunctions.udf.CIQ(LD$15,"IQ_CASH_ST_INVEST",IQ_FQ,$A75,"LFR",,LD$16)/_xll.ciqfunctions.udf.CIQ(LD$15,"IQ_TOTAL_ASSETS",IQ_FQ,$A75,,,LD$16)*100),_xll.ciqfunctions.udf.CIQ(LD$15,"IQ_CASH_ST_INVEST",IQ_FQ,$A75,"LFR",,LD$16)/_xll.ciqfunctions.udf.CIQ(LD$15,"IQ_TOTAL_ASSETS",IQ_FQ,$A75,,,LD$16)*100,0)</f>
        <v>3.6897506925207755</v>
      </c>
      <c r="LE75" s="11">
        <f>IF(ISNUMBER(_xll.ciqfunctions.udf.CIQ(LE$15,"IQ_CASH_ST_INVEST",IQ_FQ,$A75,"LFR",,LE$16)/_xll.ciqfunctions.udf.CIQ(LE$15,"IQ_TOTAL_ASSETS",IQ_FQ,$A75,,,LE$16)*100),_xll.ciqfunctions.udf.CIQ(LE$15,"IQ_CASH_ST_INVEST",IQ_FQ,$A75,"LFR",,LE$16)/_xll.ciqfunctions.udf.CIQ(LE$15,"IQ_TOTAL_ASSETS",IQ_FQ,$A75,,,LE$16)*100,0)</f>
        <v>2.2337322528507455</v>
      </c>
      <c r="LF75" s="11">
        <f>IF(ISNUMBER(_xll.ciqfunctions.udf.CIQ(LF$15,"IQ_CASH_ST_INVEST",IQ_FQ,$A75,"LFR",,LF$16)/_xll.ciqfunctions.udf.CIQ(LF$15,"IQ_TOTAL_ASSETS",IQ_FQ,$A75,,,LF$16)*100),_xll.ciqfunctions.udf.CIQ(LF$15,"IQ_CASH_ST_INVEST",IQ_FQ,$A75,"LFR",,LF$16)/_xll.ciqfunctions.udf.CIQ(LF$15,"IQ_TOTAL_ASSETS",IQ_FQ,$A75,,,LF$16)*100,0)</f>
        <v>25.662792115684553</v>
      </c>
      <c r="LG75" s="11">
        <f>IF(ISNUMBER(_xll.ciqfunctions.udf.CIQ(LG$15,"IQ_CASH_ST_INVEST",IQ_FQ,$A75,"LFR",,LG$16)/_xll.ciqfunctions.udf.CIQ(LG$15,"IQ_TOTAL_ASSETS",IQ_FQ,$A75,,,LG$16)*100),_xll.ciqfunctions.udf.CIQ(LG$15,"IQ_CASH_ST_INVEST",IQ_FQ,$A75,"LFR",,LG$16)/_xll.ciqfunctions.udf.CIQ(LG$15,"IQ_TOTAL_ASSETS",IQ_FQ,$A75,,,LG$16)*100,0)</f>
        <v>6.4127087048143947</v>
      </c>
      <c r="LH75" s="11">
        <f>IF(ISNUMBER(_xll.ciqfunctions.udf.CIQ(LH$15,"IQ_CASH_ST_INVEST",IQ_FQ,$A75,"LFR",,LH$16)/_xll.ciqfunctions.udf.CIQ(LH$15,"IQ_TOTAL_ASSETS",IQ_FQ,$A75,,,LH$16)*100),_xll.ciqfunctions.udf.CIQ(LH$15,"IQ_CASH_ST_INVEST",IQ_FQ,$A75,"LFR",,LH$16)/_xll.ciqfunctions.udf.CIQ(LH$15,"IQ_TOTAL_ASSETS",IQ_FQ,$A75,,,LH$16)*100,0)</f>
        <v>8.6691839408183711</v>
      </c>
      <c r="LI75" s="11">
        <f>IF(ISNUMBER(_xll.ciqfunctions.udf.CIQ(LI$15,"IQ_CASH_ST_INVEST",IQ_FQ,$A75,"LFR",,LI$16)/_xll.ciqfunctions.udf.CIQ(LI$15,"IQ_TOTAL_ASSETS",IQ_FQ,$A75,,,LI$16)*100),_xll.ciqfunctions.udf.CIQ(LI$15,"IQ_CASH_ST_INVEST",IQ_FQ,$A75,"LFR",,LI$16)/_xll.ciqfunctions.udf.CIQ(LI$15,"IQ_TOTAL_ASSETS",IQ_FQ,$A75,,,LI$16)*100,0)</f>
        <v>17.530709521032815</v>
      </c>
      <c r="LJ75" s="11">
        <f>IF(ISNUMBER(_xll.ciqfunctions.udf.CIQ(LJ$15,"IQ_CASH_ST_INVEST",IQ_FQ,$A75,"LFR",,LJ$16)/_xll.ciqfunctions.udf.CIQ(LJ$15,"IQ_TOTAL_ASSETS",IQ_FQ,$A75,,,LJ$16)*100),_xll.ciqfunctions.udf.CIQ(LJ$15,"IQ_CASH_ST_INVEST",IQ_FQ,$A75,"LFR",,LJ$16)/_xll.ciqfunctions.udf.CIQ(LJ$15,"IQ_TOTAL_ASSETS",IQ_FQ,$A75,,,LJ$16)*100,0)</f>
        <v>47.17898332762632</v>
      </c>
      <c r="LK75" s="11">
        <f>IF(ISNUMBER(_xll.ciqfunctions.udf.CIQ(LK$15,"IQ_CASH_ST_INVEST",IQ_FQ,$A75,"LFR",,LK$16)/_xll.ciqfunctions.udf.CIQ(LK$15,"IQ_TOTAL_ASSETS",IQ_FQ,$A75,,,LK$16)*100),_xll.ciqfunctions.udf.CIQ(LK$15,"IQ_CASH_ST_INVEST",IQ_FQ,$A75,"LFR",,LK$16)/_xll.ciqfunctions.udf.CIQ(LK$15,"IQ_TOTAL_ASSETS",IQ_FQ,$A75,,,LK$16)*100,0)</f>
        <v>3.5071625149954135</v>
      </c>
      <c r="LL75" s="11">
        <f>IF(ISNUMBER(_xll.ciqfunctions.udf.CIQ(LL$15,"IQ_CASH_ST_INVEST",IQ_FQ,$A75,"LFR",,LL$16)/_xll.ciqfunctions.udf.CIQ(LL$15,"IQ_TOTAL_ASSETS",IQ_FQ,$A75,,,LL$16)*100),_xll.ciqfunctions.udf.CIQ(LL$15,"IQ_CASH_ST_INVEST",IQ_FQ,$A75,"LFR",,LL$16)/_xll.ciqfunctions.udf.CIQ(LL$15,"IQ_TOTAL_ASSETS",IQ_FQ,$A75,,,LL$16)*100,0)</f>
        <v>3.809162836973516</v>
      </c>
      <c r="LM75" s="11">
        <f>IF(ISNUMBER(_xll.ciqfunctions.udf.CIQ(LM$15,"IQ_CASH_ST_INVEST",IQ_FQ,$A75,"LFR",,LM$16)/_xll.ciqfunctions.udf.CIQ(LM$15,"IQ_TOTAL_ASSETS",IQ_FQ,$A75,,,LM$16)*100),_xll.ciqfunctions.udf.CIQ(LM$15,"IQ_CASH_ST_INVEST",IQ_FQ,$A75,"LFR",,LM$16)/_xll.ciqfunctions.udf.CIQ(LM$15,"IQ_TOTAL_ASSETS",IQ_FQ,$A75,,,LM$16)*100,0)</f>
        <v>3.7854753292925301</v>
      </c>
      <c r="LN75" s="11">
        <f>IF(ISNUMBER(_xll.ciqfunctions.udf.CIQ(LN$15,"IQ_CASH_ST_INVEST",IQ_FQ,$A75,"LFR",,LN$16)/_xll.ciqfunctions.udf.CIQ(LN$15,"IQ_TOTAL_ASSETS",IQ_FQ,$A75,,,LN$16)*100),_xll.ciqfunctions.udf.CIQ(LN$15,"IQ_CASH_ST_INVEST",IQ_FQ,$A75,"LFR",,LN$16)/_xll.ciqfunctions.udf.CIQ(LN$15,"IQ_TOTAL_ASSETS",IQ_FQ,$A75,,,LN$16)*100,0)</f>
        <v>0.43376807124503408</v>
      </c>
      <c r="LO75" s="11">
        <f>IF(ISNUMBER(_xll.ciqfunctions.udf.CIQ(LO$15,"IQ_CASH_ST_INVEST",IQ_FQ,$A75,"LFR",,LO$16)/_xll.ciqfunctions.udf.CIQ(LO$15,"IQ_TOTAL_ASSETS",IQ_FQ,$A75,,,LO$16)*100),_xll.ciqfunctions.udf.CIQ(LO$15,"IQ_CASH_ST_INVEST",IQ_FQ,$A75,"LFR",,LO$16)/_xll.ciqfunctions.udf.CIQ(LO$15,"IQ_TOTAL_ASSETS",IQ_FQ,$A75,,,LO$16)*100,0)</f>
        <v>38.608288596214216</v>
      </c>
      <c r="LP75" s="11">
        <f>IF(ISNUMBER(_xll.ciqfunctions.udf.CIQ(LP$15,"IQ_CASH_ST_INVEST",IQ_FQ,$A75,"LFR",,LP$16)/_xll.ciqfunctions.udf.CIQ(LP$15,"IQ_TOTAL_ASSETS",IQ_FQ,$A75,,,LP$16)*100),_xll.ciqfunctions.udf.CIQ(LP$15,"IQ_CASH_ST_INVEST",IQ_FQ,$A75,"LFR",,LP$16)/_xll.ciqfunctions.udf.CIQ(LP$15,"IQ_TOTAL_ASSETS",IQ_FQ,$A75,,,LP$16)*100,0)</f>
        <v>0.6309399627567045</v>
      </c>
      <c r="LQ75" s="11">
        <f>IF(ISNUMBER(_xll.ciqfunctions.udf.CIQ(LQ$15,"IQ_CASH_ST_INVEST",IQ_FQ,$A75,"LFR",,LQ$16)/_xll.ciqfunctions.udf.CIQ(LQ$15,"IQ_TOTAL_ASSETS",IQ_FQ,$A75,,,LQ$16)*100),_xll.ciqfunctions.udf.CIQ(LQ$15,"IQ_CASH_ST_INVEST",IQ_FQ,$A75,"LFR",,LQ$16)/_xll.ciqfunctions.udf.CIQ(LQ$15,"IQ_TOTAL_ASSETS",IQ_FQ,$A75,,,LQ$16)*100,0)</f>
        <v>11.162525493980132</v>
      </c>
      <c r="LR75" s="11">
        <f>IF(ISNUMBER(_xll.ciqfunctions.udf.CIQ(LR$15,"IQ_CASH_ST_INVEST",IQ_FQ,$A75,"LFR",,LR$16)/_xll.ciqfunctions.udf.CIQ(LR$15,"IQ_TOTAL_ASSETS",IQ_FQ,$A75,,,LR$16)*100),_xll.ciqfunctions.udf.CIQ(LR$15,"IQ_CASH_ST_INVEST",IQ_FQ,$A75,"LFR",,LR$16)/_xll.ciqfunctions.udf.CIQ(LR$15,"IQ_TOTAL_ASSETS",IQ_FQ,$A75,,,LR$16)*100,0)</f>
        <v>13.409112411639883</v>
      </c>
      <c r="LS75" s="11">
        <f>IF(ISNUMBER(_xll.ciqfunctions.udf.CIQ(LS$15,"IQ_CASH_ST_INVEST",IQ_FQ,$A75,"LFR",,LS$16)/_xll.ciqfunctions.udf.CIQ(LS$15,"IQ_TOTAL_ASSETS",IQ_FQ,$A75,,,LS$16)*100),_xll.ciqfunctions.udf.CIQ(LS$15,"IQ_CASH_ST_INVEST",IQ_FQ,$A75,"LFR",,LS$16)/_xll.ciqfunctions.udf.CIQ(LS$15,"IQ_TOTAL_ASSETS",IQ_FQ,$A75,,,LS$16)*100,0)</f>
        <v>15.046174424064773</v>
      </c>
      <c r="LT75" s="11">
        <f>IF(ISNUMBER(_xll.ciqfunctions.udf.CIQ(LT$15,"IQ_CASH_ST_INVEST",IQ_FQ,$A75,"LFR",,LT$16)/_xll.ciqfunctions.udf.CIQ(LT$15,"IQ_TOTAL_ASSETS",IQ_FQ,$A75,,,LT$16)*100),_xll.ciqfunctions.udf.CIQ(LT$15,"IQ_CASH_ST_INVEST",IQ_FQ,$A75,"LFR",,LT$16)/_xll.ciqfunctions.udf.CIQ(LT$15,"IQ_TOTAL_ASSETS",IQ_FQ,$A75,,,LT$16)*100,0)</f>
        <v>1.9104930547148569</v>
      </c>
      <c r="LU75" s="11">
        <f>IF(ISNUMBER(_xll.ciqfunctions.udf.CIQ(LU$15,"IQ_CASH_ST_INVEST",IQ_FQ,$A75,"LFR",,LU$16)/_xll.ciqfunctions.udf.CIQ(LU$15,"IQ_TOTAL_ASSETS",IQ_FQ,$A75,,,LU$16)*100),_xll.ciqfunctions.udf.CIQ(LU$15,"IQ_CASH_ST_INVEST",IQ_FQ,$A75,"LFR",,LU$16)/_xll.ciqfunctions.udf.CIQ(LU$15,"IQ_TOTAL_ASSETS",IQ_FQ,$A75,,,LU$16)*100,0)</f>
        <v>7.5484010925708471</v>
      </c>
      <c r="LV75" s="11">
        <f>IF(ISNUMBER(_xll.ciqfunctions.udf.CIQ(LV$15,"IQ_CASH_ST_INVEST",IQ_FQ,$A75,"LFR",,LV$16)/_xll.ciqfunctions.udf.CIQ(LV$15,"IQ_TOTAL_ASSETS",IQ_FQ,$A75,,,LV$16)*100),_xll.ciqfunctions.udf.CIQ(LV$15,"IQ_CASH_ST_INVEST",IQ_FQ,$A75,"LFR",,LV$16)/_xll.ciqfunctions.udf.CIQ(LV$15,"IQ_TOTAL_ASSETS",IQ_FQ,$A75,,,LV$16)*100,0)</f>
        <v>6.16935487334265</v>
      </c>
      <c r="LW75" s="11">
        <f>IF(ISNUMBER(_xll.ciqfunctions.udf.CIQ(LW$15,"IQ_CASH_ST_INVEST",IQ_FQ,$A75,"LFR",,LW$16)/_xll.ciqfunctions.udf.CIQ(LW$15,"IQ_TOTAL_ASSETS",IQ_FQ,$A75,,,LW$16)*100),_xll.ciqfunctions.udf.CIQ(LW$15,"IQ_CASH_ST_INVEST",IQ_FQ,$A75,"LFR",,LW$16)/_xll.ciqfunctions.udf.CIQ(LW$15,"IQ_TOTAL_ASSETS",IQ_FQ,$A75,,,LW$16)*100,0)</f>
        <v>8.0206907043967739</v>
      </c>
      <c r="LX75" s="11">
        <f>IF(ISNUMBER(_xll.ciqfunctions.udf.CIQ(LX$15,"IQ_CASH_ST_INVEST",IQ_FQ,$A75,"LFR",,LX$16)/_xll.ciqfunctions.udf.CIQ(LX$15,"IQ_TOTAL_ASSETS",IQ_FQ,$A75,,,LX$16)*100),_xll.ciqfunctions.udf.CIQ(LX$15,"IQ_CASH_ST_INVEST",IQ_FQ,$A75,"LFR",,LX$16)/_xll.ciqfunctions.udf.CIQ(LX$15,"IQ_TOTAL_ASSETS",IQ_FQ,$A75,,,LX$16)*100,0)</f>
        <v>1.2609448121314271</v>
      </c>
      <c r="LY75" s="11">
        <f>IF(ISNUMBER(_xll.ciqfunctions.udf.CIQ(LY$15,"IQ_CASH_ST_INVEST",IQ_FQ,$A75,"LFR",,LY$16)/_xll.ciqfunctions.udf.CIQ(LY$15,"IQ_TOTAL_ASSETS",IQ_FQ,$A75,,,LY$16)*100),_xll.ciqfunctions.udf.CIQ(LY$15,"IQ_CASH_ST_INVEST",IQ_FQ,$A75,"LFR",,LY$16)/_xll.ciqfunctions.udf.CIQ(LY$15,"IQ_TOTAL_ASSETS",IQ_FQ,$A75,,,LY$16)*100,0)</f>
        <v>16.847588430617826</v>
      </c>
      <c r="LZ75" s="11">
        <f>IF(ISNUMBER(_xll.ciqfunctions.udf.CIQ(LZ$15,"IQ_CASH_ST_INVEST",IQ_FQ,$A75,"LFR",,LZ$16)/_xll.ciqfunctions.udf.CIQ(LZ$15,"IQ_TOTAL_ASSETS",IQ_FQ,$A75,,,LZ$16)*100),_xll.ciqfunctions.udf.CIQ(LZ$15,"IQ_CASH_ST_INVEST",IQ_FQ,$A75,"LFR",,LZ$16)/_xll.ciqfunctions.udf.CIQ(LZ$15,"IQ_TOTAL_ASSETS",IQ_FQ,$A75,,,LZ$16)*100,0)</f>
        <v>0.12634238787113075</v>
      </c>
      <c r="MA75" s="11">
        <f>IF(ISNUMBER(_xll.ciqfunctions.udf.CIQ(MA$15,"IQ_CASH_ST_INVEST",IQ_FQ,$A75,"LFR",,MA$16)/_xll.ciqfunctions.udf.CIQ(MA$15,"IQ_TOTAL_ASSETS",IQ_FQ,$A75,,,MA$16)*100),_xll.ciqfunctions.udf.CIQ(MA$15,"IQ_CASH_ST_INVEST",IQ_FQ,$A75,"LFR",,MA$16)/_xll.ciqfunctions.udf.CIQ(MA$15,"IQ_TOTAL_ASSETS",IQ_FQ,$A75,,,MA$16)*100,0)</f>
        <v>10.376932342903032</v>
      </c>
      <c r="MB75" s="11">
        <f>IF(ISNUMBER(_xll.ciqfunctions.udf.CIQ(MB$15,"IQ_CASH_ST_INVEST",IQ_FQ,$A75,"LFR",,MB$16)/_xll.ciqfunctions.udf.CIQ(MB$15,"IQ_TOTAL_ASSETS",IQ_FQ,$A75,,,MB$16)*100),_xll.ciqfunctions.udf.CIQ(MB$15,"IQ_CASH_ST_INVEST",IQ_FQ,$A75,"LFR",,MB$16)/_xll.ciqfunctions.udf.CIQ(MB$15,"IQ_TOTAL_ASSETS",IQ_FQ,$A75,,,MB$16)*100,0)</f>
        <v>4.9230642483652014</v>
      </c>
      <c r="MC75" s="11">
        <f>IF(ISNUMBER(_xll.ciqfunctions.udf.CIQ(MC$15,"IQ_CASH_ST_INVEST",IQ_FQ,$A75,"LFR",,MC$16)/_xll.ciqfunctions.udf.CIQ(MC$15,"IQ_TOTAL_ASSETS",IQ_FQ,$A75,,,MC$16)*100),_xll.ciqfunctions.udf.CIQ(MC$15,"IQ_CASH_ST_INVEST",IQ_FQ,$A75,"LFR",,MC$16)/_xll.ciqfunctions.udf.CIQ(MC$15,"IQ_TOTAL_ASSETS",IQ_FQ,$A75,,,MC$16)*100,0)</f>
        <v>11.830330913395054</v>
      </c>
      <c r="MD75" s="11">
        <f>IF(ISNUMBER(_xll.ciqfunctions.udf.CIQ(MD$15,"IQ_CASH_ST_INVEST",IQ_FQ,$A75,"LFR",,MD$16)/_xll.ciqfunctions.udf.CIQ(MD$15,"IQ_TOTAL_ASSETS",IQ_FQ,$A75,,,MD$16)*100),_xll.ciqfunctions.udf.CIQ(MD$15,"IQ_CASH_ST_INVEST",IQ_FQ,$A75,"LFR",,MD$16)/_xll.ciqfunctions.udf.CIQ(MD$15,"IQ_TOTAL_ASSETS",IQ_FQ,$A75,,,MD$16)*100,0)</f>
        <v>7.6407945782804489</v>
      </c>
      <c r="ME75" s="11">
        <f>IF(ISNUMBER(_xll.ciqfunctions.udf.CIQ(ME$15,"IQ_CASH_ST_INVEST",IQ_FQ,$A75,"LFR",,ME$16)/_xll.ciqfunctions.udf.CIQ(ME$15,"IQ_TOTAL_ASSETS",IQ_FQ,$A75,,,ME$16)*100),_xll.ciqfunctions.udf.CIQ(ME$15,"IQ_CASH_ST_INVEST",IQ_FQ,$A75,"LFR",,ME$16)/_xll.ciqfunctions.udf.CIQ(ME$15,"IQ_TOTAL_ASSETS",IQ_FQ,$A75,,,ME$16)*100,0)</f>
        <v>37.137458066159923</v>
      </c>
      <c r="MF75" s="11">
        <f>IF(ISNUMBER(_xll.ciqfunctions.udf.CIQ(MF$15,"IQ_CASH_ST_INVEST",IQ_FQ,$A75,"LFR",,MF$16)/_xll.ciqfunctions.udf.CIQ(MF$15,"IQ_TOTAL_ASSETS",IQ_FQ,$A75,,,MF$16)*100),_xll.ciqfunctions.udf.CIQ(MF$15,"IQ_CASH_ST_INVEST",IQ_FQ,$A75,"LFR",,MF$16)/_xll.ciqfunctions.udf.CIQ(MF$15,"IQ_TOTAL_ASSETS",IQ_FQ,$A75,,,MF$16)*100,0)</f>
        <v>1.6450847218631759</v>
      </c>
      <c r="MG75" s="11">
        <f>IF(ISNUMBER(_xll.ciqfunctions.udf.CIQ(MG$15,"IQ_CASH_ST_INVEST",IQ_FQ,$A75,"LFR",,MG$16)/_xll.ciqfunctions.udf.CIQ(MG$15,"IQ_TOTAL_ASSETS",IQ_FQ,$A75,,,MG$16)*100),_xll.ciqfunctions.udf.CIQ(MG$15,"IQ_CASH_ST_INVEST",IQ_FQ,$A75,"LFR",,MG$16)/_xll.ciqfunctions.udf.CIQ(MG$15,"IQ_TOTAL_ASSETS",IQ_FQ,$A75,,,MG$16)*100,0)</f>
        <v>4.7530040053404541</v>
      </c>
      <c r="MH75" s="11">
        <f>IF(ISNUMBER(_xll.ciqfunctions.udf.CIQ(MH$15,"IQ_CASH_ST_INVEST",IQ_FQ,$A75,"LFR",,MH$16)/_xll.ciqfunctions.udf.CIQ(MH$15,"IQ_TOTAL_ASSETS",IQ_FQ,$A75,,,MH$16)*100),_xll.ciqfunctions.udf.CIQ(MH$15,"IQ_CASH_ST_INVEST",IQ_FQ,$A75,"LFR",,MH$16)/_xll.ciqfunctions.udf.CIQ(MH$15,"IQ_TOTAL_ASSETS",IQ_FQ,$A75,,,MH$16)*100,0)</f>
        <v>0</v>
      </c>
      <c r="MI75" s="11">
        <f>IF(ISNUMBER(_xll.ciqfunctions.udf.CIQ(MI$15,"IQ_CASH_ST_INVEST",IQ_FQ,$A75,"LFR",,MI$16)/_xll.ciqfunctions.udf.CIQ(MI$15,"IQ_TOTAL_ASSETS",IQ_FQ,$A75,,,MI$16)*100),_xll.ciqfunctions.udf.CIQ(MI$15,"IQ_CASH_ST_INVEST",IQ_FQ,$A75,"LFR",,MI$16)/_xll.ciqfunctions.udf.CIQ(MI$15,"IQ_TOTAL_ASSETS",IQ_FQ,$A75,,,MI$16)*100,0)</f>
        <v>0.85218577994853106</v>
      </c>
      <c r="MJ75" s="11">
        <f>IF(ISNUMBER(_xll.ciqfunctions.udf.CIQ(MJ$15,"IQ_CASH_ST_INVEST",IQ_FQ,$A75,"LFR",,MJ$16)/_xll.ciqfunctions.udf.CIQ(MJ$15,"IQ_TOTAL_ASSETS",IQ_FQ,$A75,,,MJ$16)*100),_xll.ciqfunctions.udf.CIQ(MJ$15,"IQ_CASH_ST_INVEST",IQ_FQ,$A75,"LFR",,MJ$16)/_xll.ciqfunctions.udf.CIQ(MJ$15,"IQ_TOTAL_ASSETS",IQ_FQ,$A75,,,MJ$16)*100,0)</f>
        <v>0.64064698030242373</v>
      </c>
      <c r="MK75" s="11">
        <f>IF(ISNUMBER(_xll.ciqfunctions.udf.CIQ(MK$15,"IQ_CASH_ST_INVEST",IQ_FQ,$A75,"LFR",,MK$16)/_xll.ciqfunctions.udf.CIQ(MK$15,"IQ_TOTAL_ASSETS",IQ_FQ,$A75,,,MK$16)*100),_xll.ciqfunctions.udf.CIQ(MK$15,"IQ_CASH_ST_INVEST",IQ_FQ,$A75,"LFR",,MK$16)/_xll.ciqfunctions.udf.CIQ(MK$15,"IQ_TOTAL_ASSETS",IQ_FQ,$A75,,,MK$16)*100,0)</f>
        <v>5.3696965398376237</v>
      </c>
      <c r="ML75" s="11">
        <f>IF(ISNUMBER(_xll.ciqfunctions.udf.CIQ(ML$15,"IQ_CASH_ST_INVEST",IQ_FQ,$A75,"LFR",,ML$16)/_xll.ciqfunctions.udf.CIQ(ML$15,"IQ_TOTAL_ASSETS",IQ_FQ,$A75,,,ML$16)*100),_xll.ciqfunctions.udf.CIQ(ML$15,"IQ_CASH_ST_INVEST",IQ_FQ,$A75,"LFR",,ML$16)/_xll.ciqfunctions.udf.CIQ(ML$15,"IQ_TOTAL_ASSETS",IQ_FQ,$A75,,,ML$16)*100,0)</f>
        <v>7.7654867256637168</v>
      </c>
      <c r="MM75" s="11">
        <f>IF(ISNUMBER(_xll.ciqfunctions.udf.CIQ(MM$15,"IQ_CASH_ST_INVEST",IQ_FQ,$A75,"LFR",,MM$16)/_xll.ciqfunctions.udf.CIQ(MM$15,"IQ_TOTAL_ASSETS",IQ_FQ,$A75,,,MM$16)*100),_xll.ciqfunctions.udf.CIQ(MM$15,"IQ_CASH_ST_INVEST",IQ_FQ,$A75,"LFR",,MM$16)/_xll.ciqfunctions.udf.CIQ(MM$15,"IQ_TOTAL_ASSETS",IQ_FQ,$A75,,,MM$16)*100,0)</f>
        <v>5.1693581963619213</v>
      </c>
      <c r="MN75" s="11">
        <f>IF(ISNUMBER(_xll.ciqfunctions.udf.CIQ(MN$15,"IQ_CASH_ST_INVEST",IQ_FQ,$A75,"LFR",,MN$16)/_xll.ciqfunctions.udf.CIQ(MN$15,"IQ_TOTAL_ASSETS",IQ_FQ,$A75,,,MN$16)*100),_xll.ciqfunctions.udf.CIQ(MN$15,"IQ_CASH_ST_INVEST",IQ_FQ,$A75,"LFR",,MN$16)/_xll.ciqfunctions.udf.CIQ(MN$15,"IQ_TOTAL_ASSETS",IQ_FQ,$A75,,,MN$16)*100,0)</f>
        <v>6.1637723934381228</v>
      </c>
      <c r="MO75" s="11">
        <f>IF(ISNUMBER(_xll.ciqfunctions.udf.CIQ(MO$15,"IQ_CASH_ST_INVEST",IQ_FQ,$A75,"LFR",,MO$16)/_xll.ciqfunctions.udf.CIQ(MO$15,"IQ_TOTAL_ASSETS",IQ_FQ,$A75,,,MO$16)*100),_xll.ciqfunctions.udf.CIQ(MO$15,"IQ_CASH_ST_INVEST",IQ_FQ,$A75,"LFR",,MO$16)/_xll.ciqfunctions.udf.CIQ(MO$15,"IQ_TOTAL_ASSETS",IQ_FQ,$A75,,,MO$16)*100,0)</f>
        <v>3.1717098067808966</v>
      </c>
      <c r="MP75" s="11">
        <f>IF(ISNUMBER(_xll.ciqfunctions.udf.CIQ(MP$15,"IQ_CASH_ST_INVEST",IQ_FQ,$A75,"LFR",,MP$16)/_xll.ciqfunctions.udf.CIQ(MP$15,"IQ_TOTAL_ASSETS",IQ_FQ,$A75,,,MP$16)*100),_xll.ciqfunctions.udf.CIQ(MP$15,"IQ_CASH_ST_INVEST",IQ_FQ,$A75,"LFR",,MP$16)/_xll.ciqfunctions.udf.CIQ(MP$15,"IQ_TOTAL_ASSETS",IQ_FQ,$A75,,,MP$16)*100,0)</f>
        <v>0.49396655140780465</v>
      </c>
      <c r="MQ75" s="11">
        <f>IF(ISNUMBER(_xll.ciqfunctions.udf.CIQ(MQ$15,"IQ_CASH_ST_INVEST",IQ_FQ,$A75,"LFR",,MQ$16)/_xll.ciqfunctions.udf.CIQ(MQ$15,"IQ_TOTAL_ASSETS",IQ_FQ,$A75,,,MQ$16)*100),_xll.ciqfunctions.udf.CIQ(MQ$15,"IQ_CASH_ST_INVEST",IQ_FQ,$A75,"LFR",,MQ$16)/_xll.ciqfunctions.udf.CIQ(MQ$15,"IQ_TOTAL_ASSETS",IQ_FQ,$A75,,,MQ$16)*100,0)</f>
        <v>2.9283597699145894</v>
      </c>
      <c r="MR75" s="11">
        <f>IF(ISNUMBER(_xll.ciqfunctions.udf.CIQ(MR$15,"IQ_CASH_ST_INVEST",IQ_FQ,$A75,"LFR",,MR$16)/_xll.ciqfunctions.udf.CIQ(MR$15,"IQ_TOTAL_ASSETS",IQ_FQ,$A75,,,MR$16)*100),_xll.ciqfunctions.udf.CIQ(MR$15,"IQ_CASH_ST_INVEST",IQ_FQ,$A75,"LFR",,MR$16)/_xll.ciqfunctions.udf.CIQ(MR$15,"IQ_TOTAL_ASSETS",IQ_FQ,$A75,,,MR$16)*100,0)</f>
        <v>40.025130270066924</v>
      </c>
      <c r="MS75" s="11">
        <f>IF(ISNUMBER(_xll.ciqfunctions.udf.CIQ(MS$15,"IQ_CASH_ST_INVEST",IQ_FQ,$A75,"LFR",,MS$16)/_xll.ciqfunctions.udf.CIQ(MS$15,"IQ_TOTAL_ASSETS",IQ_FQ,$A75,,,MS$16)*100),_xll.ciqfunctions.udf.CIQ(MS$15,"IQ_CASH_ST_INVEST",IQ_FQ,$A75,"LFR",,MS$16)/_xll.ciqfunctions.udf.CIQ(MS$15,"IQ_TOTAL_ASSETS",IQ_FQ,$A75,,,MS$16)*100,0)</f>
        <v>3.2390567733904989</v>
      </c>
      <c r="MT75" s="11">
        <f>IF(ISNUMBER(_xll.ciqfunctions.udf.CIQ(MT$15,"IQ_CASH_ST_INVEST",IQ_FQ,$A75,"LFR",,MT$16)/_xll.ciqfunctions.udf.CIQ(MT$15,"IQ_TOTAL_ASSETS",IQ_FQ,$A75,,,MT$16)*100),_xll.ciqfunctions.udf.CIQ(MT$15,"IQ_CASH_ST_INVEST",IQ_FQ,$A75,"LFR",,MT$16)/_xll.ciqfunctions.udf.CIQ(MT$15,"IQ_TOTAL_ASSETS",IQ_FQ,$A75,,,MT$16)*100,0)</f>
        <v>4.5483122683027295</v>
      </c>
      <c r="MU75" s="11">
        <f>IF(ISNUMBER(_xll.ciqfunctions.udf.CIQ(MU$15,"IQ_CASH_ST_INVEST",IQ_FQ,$A75,"LFR",,MU$16)/_xll.ciqfunctions.udf.CIQ(MU$15,"IQ_TOTAL_ASSETS",IQ_FQ,$A75,,,MU$16)*100),_xll.ciqfunctions.udf.CIQ(MU$15,"IQ_CASH_ST_INVEST",IQ_FQ,$A75,"LFR",,MU$16)/_xll.ciqfunctions.udf.CIQ(MU$15,"IQ_TOTAL_ASSETS",IQ_FQ,$A75,,,MU$16)*100,0)</f>
        <v>6.9854444965431934</v>
      </c>
      <c r="MV75" s="11">
        <f>IF(ISNUMBER(_xll.ciqfunctions.udf.CIQ(MV$15,"IQ_CASH_ST_INVEST",IQ_FQ,$A75,"LFR",,MV$16)/_xll.ciqfunctions.udf.CIQ(MV$15,"IQ_TOTAL_ASSETS",IQ_FQ,$A75,,,MV$16)*100),_xll.ciqfunctions.udf.CIQ(MV$15,"IQ_CASH_ST_INVEST",IQ_FQ,$A75,"LFR",,MV$16)/_xll.ciqfunctions.udf.CIQ(MV$15,"IQ_TOTAL_ASSETS",IQ_FQ,$A75,,,MV$16)*100,0)</f>
        <v>0.23811375752645997</v>
      </c>
      <c r="MW75" s="11">
        <f>IF(ISNUMBER(_xll.ciqfunctions.udf.CIQ(MW$15,"IQ_CASH_ST_INVEST",IQ_FQ,$A75,"LFR",,MW$16)/_xll.ciqfunctions.udf.CIQ(MW$15,"IQ_TOTAL_ASSETS",IQ_FQ,$A75,,,MW$16)*100),_xll.ciqfunctions.udf.CIQ(MW$15,"IQ_CASH_ST_INVEST",IQ_FQ,$A75,"LFR",,MW$16)/_xll.ciqfunctions.udf.CIQ(MW$15,"IQ_TOTAL_ASSETS",IQ_FQ,$A75,,,MW$16)*100,0)</f>
        <v>8.3048876157546161</v>
      </c>
      <c r="MX75" s="11">
        <f>IF(ISNUMBER(_xll.ciqfunctions.udf.CIQ(MX$15,"IQ_CASH_ST_INVEST",IQ_FQ,$A75,"LFR",,MX$16)/_xll.ciqfunctions.udf.CIQ(MX$15,"IQ_TOTAL_ASSETS",IQ_FQ,$A75,,,MX$16)*100),_xll.ciqfunctions.udf.CIQ(MX$15,"IQ_CASH_ST_INVEST",IQ_FQ,$A75,"LFR",,MX$16)/_xll.ciqfunctions.udf.CIQ(MX$15,"IQ_TOTAL_ASSETS",IQ_FQ,$A75,,,MX$16)*100,0)</f>
        <v>0.45719912780474081</v>
      </c>
      <c r="MY75" s="11">
        <f>IF(ISNUMBER(_xll.ciqfunctions.udf.CIQ(MY$15,"IQ_CASH_ST_INVEST",IQ_FQ,$A75,"LFR",,MY$16)/_xll.ciqfunctions.udf.CIQ(MY$15,"IQ_TOTAL_ASSETS",IQ_FQ,$A75,,,MY$16)*100),_xll.ciqfunctions.udf.CIQ(MY$15,"IQ_CASH_ST_INVEST",IQ_FQ,$A75,"LFR",,MY$16)/_xll.ciqfunctions.udf.CIQ(MY$15,"IQ_TOTAL_ASSETS",IQ_FQ,$A75,,,MY$16)*100,0)</f>
        <v>6.839661038547308</v>
      </c>
      <c r="MZ75" s="11">
        <f>IF(ISNUMBER(_xll.ciqfunctions.udf.CIQ(MZ$15,"IQ_CASH_ST_INVEST",IQ_FQ,$A75,"LFR",,MZ$16)/_xll.ciqfunctions.udf.CIQ(MZ$15,"IQ_TOTAL_ASSETS",IQ_FQ,$A75,,,MZ$16)*100),_xll.ciqfunctions.udf.CIQ(MZ$15,"IQ_CASH_ST_INVEST",IQ_FQ,$A75,"LFR",,MZ$16)/_xll.ciqfunctions.udf.CIQ(MZ$15,"IQ_TOTAL_ASSETS",IQ_FQ,$A75,,,MZ$16)*100,0)</f>
        <v>14.749593799079269</v>
      </c>
      <c r="NA75" s="11">
        <f>IF(ISNUMBER(_xll.ciqfunctions.udf.CIQ(NA$15,"IQ_CASH_ST_INVEST",IQ_FQ,$A75,"LFR",,NA$16)/_xll.ciqfunctions.udf.CIQ(NA$15,"IQ_TOTAL_ASSETS",IQ_FQ,$A75,,,NA$16)*100),_xll.ciqfunctions.udf.CIQ(NA$15,"IQ_CASH_ST_INVEST",IQ_FQ,$A75,"LFR",,NA$16)/_xll.ciqfunctions.udf.CIQ(NA$15,"IQ_TOTAL_ASSETS",IQ_FQ,$A75,,,NA$16)*100,0)</f>
        <v>0</v>
      </c>
      <c r="NB75" s="11">
        <f>IF(ISNUMBER(_xll.ciqfunctions.udf.CIQ(NB$15,"IQ_CASH_ST_INVEST",IQ_FQ,$A75,"LFR",,NB$16)/_xll.ciqfunctions.udf.CIQ(NB$15,"IQ_TOTAL_ASSETS",IQ_FQ,$A75,,,NB$16)*100),_xll.ciqfunctions.udf.CIQ(NB$15,"IQ_CASH_ST_INVEST",IQ_FQ,$A75,"LFR",,NB$16)/_xll.ciqfunctions.udf.CIQ(NB$15,"IQ_TOTAL_ASSETS",IQ_FQ,$A75,,,NB$16)*100,0)</f>
        <v>42.085596650866691</v>
      </c>
      <c r="NC75" s="11">
        <f>IF(ISNUMBER(_xll.ciqfunctions.udf.CIQ(NC$15,"IQ_CASH_ST_INVEST",IQ_FQ,$A75,"LFR",,NC$16)/_xll.ciqfunctions.udf.CIQ(NC$15,"IQ_TOTAL_ASSETS",IQ_FQ,$A75,,,NC$16)*100),_xll.ciqfunctions.udf.CIQ(NC$15,"IQ_CASH_ST_INVEST",IQ_FQ,$A75,"LFR",,NC$16)/_xll.ciqfunctions.udf.CIQ(NC$15,"IQ_TOTAL_ASSETS",IQ_FQ,$A75,,,NC$16)*100,0)</f>
        <v>16.071027116717872</v>
      </c>
      <c r="ND75" s="11">
        <f>IF(ISNUMBER(_xll.ciqfunctions.udf.CIQ(ND$15,"IQ_CASH_ST_INVEST",IQ_FQ,$A75,"LFR",,ND$16)/_xll.ciqfunctions.udf.CIQ(ND$15,"IQ_TOTAL_ASSETS",IQ_FQ,$A75,,,ND$16)*100),_xll.ciqfunctions.udf.CIQ(ND$15,"IQ_CASH_ST_INVEST",IQ_FQ,$A75,"LFR",,ND$16)/_xll.ciqfunctions.udf.CIQ(ND$15,"IQ_TOTAL_ASSETS",IQ_FQ,$A75,,,ND$16)*100,0)</f>
        <v>2.9529180077040538</v>
      </c>
      <c r="NE75" s="11">
        <f>IF(ISNUMBER(_xll.ciqfunctions.udf.CIQ(NE$15,"IQ_CASH_ST_INVEST",IQ_FQ,$A75,"LFR",,NE$16)/_xll.ciqfunctions.udf.CIQ(NE$15,"IQ_TOTAL_ASSETS",IQ_FQ,$A75,,,NE$16)*100),_xll.ciqfunctions.udf.CIQ(NE$15,"IQ_CASH_ST_INVEST",IQ_FQ,$A75,"LFR",,NE$16)/_xll.ciqfunctions.udf.CIQ(NE$15,"IQ_TOTAL_ASSETS",IQ_FQ,$A75,,,NE$16)*100,0)</f>
        <v>4.6509281678773204</v>
      </c>
      <c r="NF75" s="11">
        <f>IF(ISNUMBER(_xll.ciqfunctions.udf.CIQ(NF$15,"IQ_CASH_ST_INVEST",IQ_FQ,$A75,"LFR",,NF$16)/_xll.ciqfunctions.udf.CIQ(NF$15,"IQ_TOTAL_ASSETS",IQ_FQ,$A75,,,NF$16)*100),_xll.ciqfunctions.udf.CIQ(NF$15,"IQ_CASH_ST_INVEST",IQ_FQ,$A75,"LFR",,NF$16)/_xll.ciqfunctions.udf.CIQ(NF$15,"IQ_TOTAL_ASSETS",IQ_FQ,$A75,,,NF$16)*100,0)</f>
        <v>27.748634819624201</v>
      </c>
      <c r="NG75" s="11">
        <f>IF(ISNUMBER(_xll.ciqfunctions.udf.CIQ(NG$15,"IQ_CASH_ST_INVEST",IQ_FQ,$A75,"LFR",,NG$16)/_xll.ciqfunctions.udf.CIQ(NG$15,"IQ_TOTAL_ASSETS",IQ_FQ,$A75,,,NG$16)*100),_xll.ciqfunctions.udf.CIQ(NG$15,"IQ_CASH_ST_INVEST",IQ_FQ,$A75,"LFR",,NG$16)/_xll.ciqfunctions.udf.CIQ(NG$15,"IQ_TOTAL_ASSETS",IQ_FQ,$A75,,,NG$16)*100,0)</f>
        <v>1.5918072515993125E-2</v>
      </c>
      <c r="NH75" s="11">
        <f>IF(ISNUMBER(_xll.ciqfunctions.udf.CIQ(NH$15,"IQ_CASH_ST_INVEST",IQ_FQ,$A75,"LFR",,NH$16)/_xll.ciqfunctions.udf.CIQ(NH$15,"IQ_TOTAL_ASSETS",IQ_FQ,$A75,,,NH$16)*100),_xll.ciqfunctions.udf.CIQ(NH$15,"IQ_CASH_ST_INVEST",IQ_FQ,$A75,"LFR",,NH$16)/_xll.ciqfunctions.udf.CIQ(NH$15,"IQ_TOTAL_ASSETS",IQ_FQ,$A75,,,NH$16)*100,0)</f>
        <v>10.673076923076923</v>
      </c>
      <c r="NI75" s="11">
        <f>IF(ISNUMBER(_xll.ciqfunctions.udf.CIQ(NI$15,"IQ_CASH_ST_INVEST",IQ_FQ,$A75,"LFR",,NI$16)/_xll.ciqfunctions.udf.CIQ(NI$15,"IQ_TOTAL_ASSETS",IQ_FQ,$A75,,,NI$16)*100),_xll.ciqfunctions.udf.CIQ(NI$15,"IQ_CASH_ST_INVEST",IQ_FQ,$A75,"LFR",,NI$16)/_xll.ciqfunctions.udf.CIQ(NI$15,"IQ_TOTAL_ASSETS",IQ_FQ,$A75,,,NI$16)*100,0)</f>
        <v>39.760990910261668</v>
      </c>
      <c r="NJ75" s="11">
        <f>IF(ISNUMBER(_xll.ciqfunctions.udf.CIQ(NJ$15,"IQ_CASH_ST_INVEST",IQ_FQ,$A75,"LFR",,NJ$16)/_xll.ciqfunctions.udf.CIQ(NJ$15,"IQ_TOTAL_ASSETS",IQ_FQ,$A75,,,NJ$16)*100),_xll.ciqfunctions.udf.CIQ(NJ$15,"IQ_CASH_ST_INVEST",IQ_FQ,$A75,"LFR",,NJ$16)/_xll.ciqfunctions.udf.CIQ(NJ$15,"IQ_TOTAL_ASSETS",IQ_FQ,$A75,,,NJ$16)*100,0)</f>
        <v>6.9699827125569698</v>
      </c>
      <c r="NK75" s="11">
        <f>IF(ISNUMBER(_xll.ciqfunctions.udf.CIQ(NK$15,"IQ_CASH_ST_INVEST",IQ_FQ,$A75,"LFR",,NK$16)/_xll.ciqfunctions.udf.CIQ(NK$15,"IQ_TOTAL_ASSETS",IQ_FQ,$A75,,,NK$16)*100),_xll.ciqfunctions.udf.CIQ(NK$15,"IQ_CASH_ST_INVEST",IQ_FQ,$A75,"LFR",,NK$16)/_xll.ciqfunctions.udf.CIQ(NK$15,"IQ_TOTAL_ASSETS",IQ_FQ,$A75,,,NK$16)*100,0)</f>
        <v>0.54940834916359871</v>
      </c>
      <c r="NL75" s="11">
        <f>IF(ISNUMBER(_xll.ciqfunctions.udf.CIQ(NL$15,"IQ_CASH_ST_INVEST",IQ_FQ,$A75,"LFR",,NL$16)/_xll.ciqfunctions.udf.CIQ(NL$15,"IQ_TOTAL_ASSETS",IQ_FQ,$A75,,,NL$16)*100),_xll.ciqfunctions.udf.CIQ(NL$15,"IQ_CASH_ST_INVEST",IQ_FQ,$A75,"LFR",,NL$16)/_xll.ciqfunctions.udf.CIQ(NL$15,"IQ_TOTAL_ASSETS",IQ_FQ,$A75,,,NL$16)*100,0)</f>
        <v>14.28166458782175</v>
      </c>
      <c r="NM75" s="11">
        <f>IF(ISNUMBER(_xll.ciqfunctions.udf.CIQ(NM$15,"IQ_CASH_ST_INVEST",IQ_FQ,$A75,"LFR",,NM$16)/_xll.ciqfunctions.udf.CIQ(NM$15,"IQ_TOTAL_ASSETS",IQ_FQ,$A75,,,NM$16)*100),_xll.ciqfunctions.udf.CIQ(NM$15,"IQ_CASH_ST_INVEST",IQ_FQ,$A75,"LFR",,NM$16)/_xll.ciqfunctions.udf.CIQ(NM$15,"IQ_TOTAL_ASSETS",IQ_FQ,$A75,,,NM$16)*100,0)</f>
        <v>30.736500975687736</v>
      </c>
      <c r="NN75" s="11">
        <f>IF(ISNUMBER(_xll.ciqfunctions.udf.CIQ(NN$15,"IQ_CASH_ST_INVEST",IQ_FQ,$A75,"LFR",,NN$16)/_xll.ciqfunctions.udf.CIQ(NN$15,"IQ_TOTAL_ASSETS",IQ_FQ,$A75,,,NN$16)*100),_xll.ciqfunctions.udf.CIQ(NN$15,"IQ_CASH_ST_INVEST",IQ_FQ,$A75,"LFR",,NN$16)/_xll.ciqfunctions.udf.CIQ(NN$15,"IQ_TOTAL_ASSETS",IQ_FQ,$A75,,,NN$16)*100,0)</f>
        <v>14.95227256892027</v>
      </c>
      <c r="NO75" s="11">
        <f>IF(ISNUMBER(_xll.ciqfunctions.udf.CIQ(NO$15,"IQ_CASH_ST_INVEST",IQ_FQ,$A75,"LFR",,NO$16)/_xll.ciqfunctions.udf.CIQ(NO$15,"IQ_TOTAL_ASSETS",IQ_FQ,$A75,,,NO$16)*100),_xll.ciqfunctions.udf.CIQ(NO$15,"IQ_CASH_ST_INVEST",IQ_FQ,$A75,"LFR",,NO$16)/_xll.ciqfunctions.udf.CIQ(NO$15,"IQ_TOTAL_ASSETS",IQ_FQ,$A75,,,NO$16)*100,0)</f>
        <v>5.0592034445640479</v>
      </c>
      <c r="NP75" s="11">
        <f>IF(ISNUMBER(_xll.ciqfunctions.udf.CIQ(NP$15,"IQ_CASH_ST_INVEST",IQ_FQ,$A75,"LFR",,NP$16)/_xll.ciqfunctions.udf.CIQ(NP$15,"IQ_TOTAL_ASSETS",IQ_FQ,$A75,,,NP$16)*100),_xll.ciqfunctions.udf.CIQ(NP$15,"IQ_CASH_ST_INVEST",IQ_FQ,$A75,"LFR",,NP$16)/_xll.ciqfunctions.udf.CIQ(NP$15,"IQ_TOTAL_ASSETS",IQ_FQ,$A75,,,NP$16)*100,0)</f>
        <v>6.3976874527871193</v>
      </c>
      <c r="NQ75" s="11">
        <f>IF(ISNUMBER(_xll.ciqfunctions.udf.CIQ(NQ$15,"IQ_CASH_ST_INVEST",IQ_FQ,$A75,"LFR",,NQ$16)/_xll.ciqfunctions.udf.CIQ(NQ$15,"IQ_TOTAL_ASSETS",IQ_FQ,$A75,,,NQ$16)*100),_xll.ciqfunctions.udf.CIQ(NQ$15,"IQ_CASH_ST_INVEST",IQ_FQ,$A75,"LFR",,NQ$16)/_xll.ciqfunctions.udf.CIQ(NQ$15,"IQ_TOTAL_ASSETS",IQ_FQ,$A75,,,NQ$16)*100,0)</f>
        <v>21.052245693004117</v>
      </c>
      <c r="NR75" s="11">
        <f>IF(ISNUMBER(_xll.ciqfunctions.udf.CIQ(NR$15,"IQ_CASH_ST_INVEST",IQ_FQ,$A75,"LFR",,NR$16)/_xll.ciqfunctions.udf.CIQ(NR$15,"IQ_TOTAL_ASSETS",IQ_FQ,$A75,,,NR$16)*100),_xll.ciqfunctions.udf.CIQ(NR$15,"IQ_CASH_ST_INVEST",IQ_FQ,$A75,"LFR",,NR$16)/_xll.ciqfunctions.udf.CIQ(NR$15,"IQ_TOTAL_ASSETS",IQ_FQ,$A75,,,NR$16)*100,0)</f>
        <v>13.142232964186576</v>
      </c>
      <c r="NS75" s="11">
        <f>IF(ISNUMBER(_xll.ciqfunctions.udf.CIQ(NS$15,"IQ_CASH_ST_INVEST",IQ_FQ,$A75,"LFR",,NS$16)/_xll.ciqfunctions.udf.CIQ(NS$15,"IQ_TOTAL_ASSETS",IQ_FQ,$A75,,,NS$16)*100),_xll.ciqfunctions.udf.CIQ(NS$15,"IQ_CASH_ST_INVEST",IQ_FQ,$A75,"LFR",,NS$16)/_xll.ciqfunctions.udf.CIQ(NS$15,"IQ_TOTAL_ASSETS",IQ_FQ,$A75,,,NS$16)*100,0)</f>
        <v>1.7201943791446999</v>
      </c>
      <c r="NT75" s="11">
        <f>IF(ISNUMBER(_xll.ciqfunctions.udf.CIQ(NT$15,"IQ_CASH_ST_INVEST",IQ_FQ,$A75,"LFR",,NT$16)/_xll.ciqfunctions.udf.CIQ(NT$15,"IQ_TOTAL_ASSETS",IQ_FQ,$A75,,,NT$16)*100),_xll.ciqfunctions.udf.CIQ(NT$15,"IQ_CASH_ST_INVEST",IQ_FQ,$A75,"LFR",,NT$16)/_xll.ciqfunctions.udf.CIQ(NT$15,"IQ_TOTAL_ASSETS",IQ_FQ,$A75,,,NT$16)*100,0)</f>
        <v>2.2338394666510029</v>
      </c>
      <c r="NU75" s="11">
        <f>IF(ISNUMBER(_xll.ciqfunctions.udf.CIQ(NU$15,"IQ_CASH_ST_INVEST",IQ_FQ,$A75,"LFR",,NU$16)/_xll.ciqfunctions.udf.CIQ(NU$15,"IQ_TOTAL_ASSETS",IQ_FQ,$A75,,,NU$16)*100),_xll.ciqfunctions.udf.CIQ(NU$15,"IQ_CASH_ST_INVEST",IQ_FQ,$A75,"LFR",,NU$16)/_xll.ciqfunctions.udf.CIQ(NU$15,"IQ_TOTAL_ASSETS",IQ_FQ,$A75,,,NU$16)*100,0)</f>
        <v>18.324704142011836</v>
      </c>
      <c r="NV75" s="11">
        <f>IF(ISNUMBER(_xll.ciqfunctions.udf.CIQ(NV$15,"IQ_CASH_ST_INVEST",IQ_FQ,$A75,"LFR",,NV$16)/_xll.ciqfunctions.udf.CIQ(NV$15,"IQ_TOTAL_ASSETS",IQ_FQ,$A75,,,NV$16)*100),_xll.ciqfunctions.udf.CIQ(NV$15,"IQ_CASH_ST_INVEST",IQ_FQ,$A75,"LFR",,NV$16)/_xll.ciqfunctions.udf.CIQ(NV$15,"IQ_TOTAL_ASSETS",IQ_FQ,$A75,,,NV$16)*100,0)</f>
        <v>27.1016144707799</v>
      </c>
      <c r="NW75" s="11">
        <f>IF(ISNUMBER(_xll.ciqfunctions.udf.CIQ(NW$15,"IQ_CASH_ST_INVEST",IQ_FQ,$A75,"LFR",,NW$16)/_xll.ciqfunctions.udf.CIQ(NW$15,"IQ_TOTAL_ASSETS",IQ_FQ,$A75,,,NW$16)*100),_xll.ciqfunctions.udf.CIQ(NW$15,"IQ_CASH_ST_INVEST",IQ_FQ,$A75,"LFR",,NW$16)/_xll.ciqfunctions.udf.CIQ(NW$15,"IQ_TOTAL_ASSETS",IQ_FQ,$A75,,,NW$16)*100,0)</f>
        <v>25.256362357469207</v>
      </c>
      <c r="NX75" s="11">
        <f>IF(ISNUMBER(_xll.ciqfunctions.udf.CIQ(NX$15,"IQ_CASH_ST_INVEST",IQ_FQ,$A75,"LFR",,NX$16)/_xll.ciqfunctions.udf.CIQ(NX$15,"IQ_TOTAL_ASSETS",IQ_FQ,$A75,,,NX$16)*100),_xll.ciqfunctions.udf.CIQ(NX$15,"IQ_CASH_ST_INVEST",IQ_FQ,$A75,"LFR",,NX$16)/_xll.ciqfunctions.udf.CIQ(NX$15,"IQ_TOTAL_ASSETS",IQ_FQ,$A75,,,NX$16)*100,0)</f>
        <v>0.88427197802197799</v>
      </c>
      <c r="NY75" s="11">
        <f>IF(ISNUMBER(_xll.ciqfunctions.udf.CIQ(NY$15,"IQ_CASH_ST_INVEST",IQ_FQ,$A75,"LFR",,NY$16)/_xll.ciqfunctions.udf.CIQ(NY$15,"IQ_TOTAL_ASSETS",IQ_FQ,$A75,,,NY$16)*100),_xll.ciqfunctions.udf.CIQ(NY$15,"IQ_CASH_ST_INVEST",IQ_FQ,$A75,"LFR",,NY$16)/_xll.ciqfunctions.udf.CIQ(NY$15,"IQ_TOTAL_ASSETS",IQ_FQ,$A75,,,NY$16)*100,0)</f>
        <v>12.786092214663643</v>
      </c>
      <c r="NZ75" s="11">
        <f>IF(ISNUMBER(_xll.ciqfunctions.udf.CIQ(NZ$15,"IQ_CASH_ST_INVEST",IQ_FQ,$A75,"LFR",,NZ$16)/_xll.ciqfunctions.udf.CIQ(NZ$15,"IQ_TOTAL_ASSETS",IQ_FQ,$A75,,,NZ$16)*100),_xll.ciqfunctions.udf.CIQ(NZ$15,"IQ_CASH_ST_INVEST",IQ_FQ,$A75,"LFR",,NZ$16)/_xll.ciqfunctions.udf.CIQ(NZ$15,"IQ_TOTAL_ASSETS",IQ_FQ,$A75,,,NZ$16)*100,0)</f>
        <v>9.3256142874522805</v>
      </c>
      <c r="OA75" s="11">
        <f>IF(ISNUMBER(_xll.ciqfunctions.udf.CIQ(OA$15,"IQ_CASH_ST_INVEST",IQ_FQ,$A75,"LFR",,OA$16)/_xll.ciqfunctions.udf.CIQ(OA$15,"IQ_TOTAL_ASSETS",IQ_FQ,$A75,,,OA$16)*100),_xll.ciqfunctions.udf.CIQ(OA$15,"IQ_CASH_ST_INVEST",IQ_FQ,$A75,"LFR",,OA$16)/_xll.ciqfunctions.udf.CIQ(OA$15,"IQ_TOTAL_ASSETS",IQ_FQ,$A75,,,OA$16)*100,0)</f>
        <v>23.56863313523699</v>
      </c>
      <c r="OB75" s="11">
        <f>IF(ISNUMBER(_xll.ciqfunctions.udf.CIQ(OB$15,"IQ_CASH_ST_INVEST",IQ_FQ,$A75,"LFR",,OB$16)/_xll.ciqfunctions.udf.CIQ(OB$15,"IQ_TOTAL_ASSETS",IQ_FQ,$A75,,,OB$16)*100),_xll.ciqfunctions.udf.CIQ(OB$15,"IQ_CASH_ST_INVEST",IQ_FQ,$A75,"LFR",,OB$16)/_xll.ciqfunctions.udf.CIQ(OB$15,"IQ_TOTAL_ASSETS",IQ_FQ,$A75,,,OB$16)*100,0)</f>
        <v>9.1340384038403855</v>
      </c>
      <c r="OC75" s="11">
        <f>IF(ISNUMBER(_xll.ciqfunctions.udf.CIQ(OC$15,"IQ_CASH_ST_INVEST",IQ_FQ,$A75,"LFR",,OC$16)/_xll.ciqfunctions.udf.CIQ(OC$15,"IQ_TOTAL_ASSETS",IQ_FQ,$A75,,,OC$16)*100),_xll.ciqfunctions.udf.CIQ(OC$15,"IQ_CASH_ST_INVEST",IQ_FQ,$A75,"LFR",,OC$16)/_xll.ciqfunctions.udf.CIQ(OC$15,"IQ_TOTAL_ASSETS",IQ_FQ,$A75,,,OC$16)*100,0)</f>
        <v>2.6624405705229797</v>
      </c>
      <c r="OD75" s="11">
        <f>IF(ISNUMBER(_xll.ciqfunctions.udf.CIQ(OD$15,"IQ_CASH_ST_INVEST",IQ_FQ,$A75,"LFR",,OD$16)/_xll.ciqfunctions.udf.CIQ(OD$15,"IQ_TOTAL_ASSETS",IQ_FQ,$A75,,,OD$16)*100),_xll.ciqfunctions.udf.CIQ(OD$15,"IQ_CASH_ST_INVEST",IQ_FQ,$A75,"LFR",,OD$16)/_xll.ciqfunctions.udf.CIQ(OD$15,"IQ_TOTAL_ASSETS",IQ_FQ,$A75,,,OD$16)*100,0)</f>
        <v>10.958595859585959</v>
      </c>
      <c r="OE75" s="11">
        <f>IF(ISNUMBER(_xll.ciqfunctions.udf.CIQ(OE$15,"IQ_CASH_ST_INVEST",IQ_FQ,$A75,"LFR",,OE$16)/_xll.ciqfunctions.udf.CIQ(OE$15,"IQ_TOTAL_ASSETS",IQ_FQ,$A75,,,OE$16)*100),_xll.ciqfunctions.udf.CIQ(OE$15,"IQ_CASH_ST_INVEST",IQ_FQ,$A75,"LFR",,OE$16)/_xll.ciqfunctions.udf.CIQ(OE$15,"IQ_TOTAL_ASSETS",IQ_FQ,$A75,,,OE$16)*100,0)</f>
        <v>14.419486858251373</v>
      </c>
      <c r="OF75" s="11">
        <f>IF(ISNUMBER(_xll.ciqfunctions.udf.CIQ(OF$15,"IQ_CASH_ST_INVEST",IQ_FQ,$A75,"LFR",,OF$16)/_xll.ciqfunctions.udf.CIQ(OF$15,"IQ_TOTAL_ASSETS",IQ_FQ,$A75,,,OF$16)*100),_xll.ciqfunctions.udf.CIQ(OF$15,"IQ_CASH_ST_INVEST",IQ_FQ,$A75,"LFR",,OF$16)/_xll.ciqfunctions.udf.CIQ(OF$15,"IQ_TOTAL_ASSETS",IQ_FQ,$A75,,,OF$16)*100,0)</f>
        <v>4.5409111857139415</v>
      </c>
      <c r="OG75" s="11">
        <f>IF(ISNUMBER(_xll.ciqfunctions.udf.CIQ(OG$15,"IQ_CASH_ST_INVEST",IQ_FQ,$A75,"LFR",,OG$16)/_xll.ciqfunctions.udf.CIQ(OG$15,"IQ_TOTAL_ASSETS",IQ_FQ,$A75,,,OG$16)*100),_xll.ciqfunctions.udf.CIQ(OG$15,"IQ_CASH_ST_INVEST",IQ_FQ,$A75,"LFR",,OG$16)/_xll.ciqfunctions.udf.CIQ(OG$15,"IQ_TOTAL_ASSETS",IQ_FQ,$A75,,,OG$16)*100,0)</f>
        <v>19.659605069966741</v>
      </c>
      <c r="OH75" s="11">
        <f>IF(ISNUMBER(_xll.ciqfunctions.udf.CIQ(OH$15,"IQ_CASH_ST_INVEST",IQ_FQ,$A75,"LFR",,OH$16)/_xll.ciqfunctions.udf.CIQ(OH$15,"IQ_TOTAL_ASSETS",IQ_FQ,$A75,,,OH$16)*100),_xll.ciqfunctions.udf.CIQ(OH$15,"IQ_CASH_ST_INVEST",IQ_FQ,$A75,"LFR",,OH$16)/_xll.ciqfunctions.udf.CIQ(OH$15,"IQ_TOTAL_ASSETS",IQ_FQ,$A75,,,OH$16)*100,0)</f>
        <v>1.2011291933785324</v>
      </c>
      <c r="OI75" s="11">
        <f>IF(ISNUMBER(_xll.ciqfunctions.udf.CIQ(OI$15,"IQ_CASH_ST_INVEST",IQ_FQ,$A75,"LFR",,OI$16)/_xll.ciqfunctions.udf.CIQ(OI$15,"IQ_TOTAL_ASSETS",IQ_FQ,$A75,,,OI$16)*100),_xll.ciqfunctions.udf.CIQ(OI$15,"IQ_CASH_ST_INVEST",IQ_FQ,$A75,"LFR",,OI$16)/_xll.ciqfunctions.udf.CIQ(OI$15,"IQ_TOTAL_ASSETS",IQ_FQ,$A75,,,OI$16)*100,0)</f>
        <v>15.985815602836878</v>
      </c>
      <c r="OJ75" s="11">
        <f>IF(ISNUMBER(_xll.ciqfunctions.udf.CIQ(OJ$15,"IQ_CASH_ST_INVEST",IQ_FQ,$A75,"LFR",,OJ$16)/_xll.ciqfunctions.udf.CIQ(OJ$15,"IQ_TOTAL_ASSETS",IQ_FQ,$A75,,,OJ$16)*100),_xll.ciqfunctions.udf.CIQ(OJ$15,"IQ_CASH_ST_INVEST",IQ_FQ,$A75,"LFR",,OJ$16)/_xll.ciqfunctions.udf.CIQ(OJ$15,"IQ_TOTAL_ASSETS",IQ_FQ,$A75,,,OJ$16)*100,0)</f>
        <v>0.21665971683725713</v>
      </c>
      <c r="OK75" s="11">
        <f>IF(ISNUMBER(_xll.ciqfunctions.udf.CIQ(OK$15,"IQ_CASH_ST_INVEST",IQ_FQ,$A75,"LFR",,OK$16)/_xll.ciqfunctions.udf.CIQ(OK$15,"IQ_TOTAL_ASSETS",IQ_FQ,$A75,,,OK$16)*100),_xll.ciqfunctions.udf.CIQ(OK$15,"IQ_CASH_ST_INVEST",IQ_FQ,$A75,"LFR",,OK$16)/_xll.ciqfunctions.udf.CIQ(OK$15,"IQ_TOTAL_ASSETS",IQ_FQ,$A75,,,OK$16)*100,0)</f>
        <v>2.539894728047456</v>
      </c>
      <c r="OL75" s="11">
        <f>IF(ISNUMBER(_xll.ciqfunctions.udf.CIQ(OL$15,"IQ_CASH_ST_INVEST",IQ_FQ,$A75,"LFR",,OL$16)/_xll.ciqfunctions.udf.CIQ(OL$15,"IQ_TOTAL_ASSETS",IQ_FQ,$A75,,,OL$16)*100),_xll.ciqfunctions.udf.CIQ(OL$15,"IQ_CASH_ST_INVEST",IQ_FQ,$A75,"LFR",,OL$16)/_xll.ciqfunctions.udf.CIQ(OL$15,"IQ_TOTAL_ASSETS",IQ_FQ,$A75,,,OL$16)*100,0)</f>
        <v>10.679629097182289</v>
      </c>
      <c r="OM75" s="11">
        <f>IF(ISNUMBER(_xll.ciqfunctions.udf.CIQ(OM$15,"IQ_CASH_ST_INVEST",IQ_FQ,$A75,"LFR",,OM$16)/_xll.ciqfunctions.udf.CIQ(OM$15,"IQ_TOTAL_ASSETS",IQ_FQ,$A75,,,OM$16)*100),_xll.ciqfunctions.udf.CIQ(OM$15,"IQ_CASH_ST_INVEST",IQ_FQ,$A75,"LFR",,OM$16)/_xll.ciqfunctions.udf.CIQ(OM$15,"IQ_TOTAL_ASSETS",IQ_FQ,$A75,,,OM$16)*100,0)</f>
        <v>12.838795523732264</v>
      </c>
      <c r="ON75" s="11">
        <f>IF(ISNUMBER(_xll.ciqfunctions.udf.CIQ(ON$15,"IQ_CASH_ST_INVEST",IQ_FQ,$A75,"LFR",,ON$16)/_xll.ciqfunctions.udf.CIQ(ON$15,"IQ_TOTAL_ASSETS",IQ_FQ,$A75,,,ON$16)*100),_xll.ciqfunctions.udf.CIQ(ON$15,"IQ_CASH_ST_INVEST",IQ_FQ,$A75,"LFR",,ON$16)/_xll.ciqfunctions.udf.CIQ(ON$15,"IQ_TOTAL_ASSETS",IQ_FQ,$A75,,,ON$16)*100,0)</f>
        <v>4.3184042309534227</v>
      </c>
      <c r="OO75" s="11">
        <f>IF(ISNUMBER(_xll.ciqfunctions.udf.CIQ(OO$15,"IQ_CASH_ST_INVEST",IQ_FQ,$A75,"LFR",,OO$16)/_xll.ciqfunctions.udf.CIQ(OO$15,"IQ_TOTAL_ASSETS",IQ_FQ,$A75,,,OO$16)*100),_xll.ciqfunctions.udf.CIQ(OO$15,"IQ_CASH_ST_INVEST",IQ_FQ,$A75,"LFR",,OO$16)/_xll.ciqfunctions.udf.CIQ(OO$15,"IQ_TOTAL_ASSETS",IQ_FQ,$A75,,,OO$16)*100,0)</f>
        <v>7.5705524658029653</v>
      </c>
      <c r="OP75" s="11">
        <f>IF(ISNUMBER(_xll.ciqfunctions.udf.CIQ(OP$15,"IQ_CASH_ST_INVEST",IQ_FQ,$A75,"LFR",,OP$16)/_xll.ciqfunctions.udf.CIQ(OP$15,"IQ_TOTAL_ASSETS",IQ_FQ,$A75,,,OP$16)*100),_xll.ciqfunctions.udf.CIQ(OP$15,"IQ_CASH_ST_INVEST",IQ_FQ,$A75,"LFR",,OP$16)/_xll.ciqfunctions.udf.CIQ(OP$15,"IQ_TOTAL_ASSETS",IQ_FQ,$A75,,,OP$16)*100,0)</f>
        <v>22.235151435688998</v>
      </c>
      <c r="OQ75" s="11">
        <f>IF(ISNUMBER(_xll.ciqfunctions.udf.CIQ(OQ$15,"IQ_CASH_ST_INVEST",IQ_FQ,$A75,"LFR",,OQ$16)/_xll.ciqfunctions.udf.CIQ(OQ$15,"IQ_TOTAL_ASSETS",IQ_FQ,$A75,,,OQ$16)*100),_xll.ciqfunctions.udf.CIQ(OQ$15,"IQ_CASH_ST_INVEST",IQ_FQ,$A75,"LFR",,OQ$16)/_xll.ciqfunctions.udf.CIQ(OQ$15,"IQ_TOTAL_ASSETS",IQ_FQ,$A75,,,OQ$16)*100,0)</f>
        <v>1.2184602113435412</v>
      </c>
      <c r="OR75" s="11">
        <f>IF(ISNUMBER(_xll.ciqfunctions.udf.CIQ(OR$15,"IQ_CASH_ST_INVEST",IQ_FQ,$A75,"LFR",,OR$16)/_xll.ciqfunctions.udf.CIQ(OR$15,"IQ_TOTAL_ASSETS",IQ_FQ,$A75,,,OR$16)*100),_xll.ciqfunctions.udf.CIQ(OR$15,"IQ_CASH_ST_INVEST",IQ_FQ,$A75,"LFR",,OR$16)/_xll.ciqfunctions.udf.CIQ(OR$15,"IQ_TOTAL_ASSETS",IQ_FQ,$A75,,,OR$16)*100,0)</f>
        <v>24.25081303551633</v>
      </c>
      <c r="OS75" s="11">
        <f>IF(ISNUMBER(_xll.ciqfunctions.udf.CIQ(OS$15,"IQ_CASH_ST_INVEST",IQ_FQ,$A75,"LFR",,OS$16)/_xll.ciqfunctions.udf.CIQ(OS$15,"IQ_TOTAL_ASSETS",IQ_FQ,$A75,,,OS$16)*100),_xll.ciqfunctions.udf.CIQ(OS$15,"IQ_CASH_ST_INVEST",IQ_FQ,$A75,"LFR",,OS$16)/_xll.ciqfunctions.udf.CIQ(OS$15,"IQ_TOTAL_ASSETS",IQ_FQ,$A75,,,OS$16)*100,0)</f>
        <v>0.81913813503936583</v>
      </c>
      <c r="OT75" s="11">
        <f>IF(ISNUMBER(_xll.ciqfunctions.udf.CIQ(OT$15,"IQ_CASH_ST_INVEST",IQ_FQ,$A75,"LFR",,OT$16)/_xll.ciqfunctions.udf.CIQ(OT$15,"IQ_TOTAL_ASSETS",IQ_FQ,$A75,,,OT$16)*100),_xll.ciqfunctions.udf.CIQ(OT$15,"IQ_CASH_ST_INVEST",IQ_FQ,$A75,"LFR",,OT$16)/_xll.ciqfunctions.udf.CIQ(OT$15,"IQ_TOTAL_ASSETS",IQ_FQ,$A75,,,OT$16)*100,0)</f>
        <v>34.62975222243238</v>
      </c>
      <c r="OU75" s="11">
        <f>IF(ISNUMBER(_xll.ciqfunctions.udf.CIQ(OU$15,"IQ_CASH_ST_INVEST",IQ_FQ,$A75,"LFR",,OU$16)/_xll.ciqfunctions.udf.CIQ(OU$15,"IQ_TOTAL_ASSETS",IQ_FQ,$A75,,,OU$16)*100),_xll.ciqfunctions.udf.CIQ(OU$15,"IQ_CASH_ST_INVEST",IQ_FQ,$A75,"LFR",,OU$16)/_xll.ciqfunctions.udf.CIQ(OU$15,"IQ_TOTAL_ASSETS",IQ_FQ,$A75,,,OU$16)*100,0)</f>
        <v>6.8501125133365717</v>
      </c>
      <c r="OV75" s="11">
        <f>IF(ISNUMBER(_xll.ciqfunctions.udf.CIQ(OV$15,"IQ_CASH_ST_INVEST",IQ_FQ,$A75,"LFR",,OV$16)/_xll.ciqfunctions.udf.CIQ(OV$15,"IQ_TOTAL_ASSETS",IQ_FQ,$A75,,,OV$16)*100),_xll.ciqfunctions.udf.CIQ(OV$15,"IQ_CASH_ST_INVEST",IQ_FQ,$A75,"LFR",,OV$16)/_xll.ciqfunctions.udf.CIQ(OV$15,"IQ_TOTAL_ASSETS",IQ_FQ,$A75,,,OV$16)*100,0)</f>
        <v>21.977193478465743</v>
      </c>
      <c r="OW75" s="11">
        <f>IF(ISNUMBER(_xll.ciqfunctions.udf.CIQ(OW$15,"IQ_CASH_ST_INVEST",IQ_FQ,$A75,"LFR",,OW$16)/_xll.ciqfunctions.udf.CIQ(OW$15,"IQ_TOTAL_ASSETS",IQ_FQ,$A75,,,OW$16)*100),_xll.ciqfunctions.udf.CIQ(OW$15,"IQ_CASH_ST_INVEST",IQ_FQ,$A75,"LFR",,OW$16)/_xll.ciqfunctions.udf.CIQ(OW$15,"IQ_TOTAL_ASSETS",IQ_FQ,$A75,,,OW$16)*100,0)</f>
        <v>6.9034576936422676</v>
      </c>
      <c r="OX75" s="11">
        <f>IF(ISNUMBER(_xll.ciqfunctions.udf.CIQ(OX$15,"IQ_CASH_ST_INVEST",IQ_FQ,$A75,"LFR",,OX$16)/_xll.ciqfunctions.udf.CIQ(OX$15,"IQ_TOTAL_ASSETS",IQ_FQ,$A75,,,OX$16)*100),_xll.ciqfunctions.udf.CIQ(OX$15,"IQ_CASH_ST_INVEST",IQ_FQ,$A75,"LFR",,OX$16)/_xll.ciqfunctions.udf.CIQ(OX$15,"IQ_TOTAL_ASSETS",IQ_FQ,$A75,,,OX$16)*100,0)</f>
        <v>23.445112306232204</v>
      </c>
      <c r="OY75" s="11">
        <f>IF(ISNUMBER(_xll.ciqfunctions.udf.CIQ(OY$15,"IQ_CASH_ST_INVEST",IQ_FQ,$A75,"LFR",,OY$16)/_xll.ciqfunctions.udf.CIQ(OY$15,"IQ_TOTAL_ASSETS",IQ_FQ,$A75,,,OY$16)*100),_xll.ciqfunctions.udf.CIQ(OY$15,"IQ_CASH_ST_INVEST",IQ_FQ,$A75,"LFR",,OY$16)/_xll.ciqfunctions.udf.CIQ(OY$15,"IQ_TOTAL_ASSETS",IQ_FQ,$A75,,,OY$16)*100,0)</f>
        <v>1.9987385545575154</v>
      </c>
      <c r="OZ75" s="11">
        <f>IF(ISNUMBER(_xll.ciqfunctions.udf.CIQ(OZ$15,"IQ_CASH_ST_INVEST",IQ_FQ,$A75,"LFR",,OZ$16)/_xll.ciqfunctions.udf.CIQ(OZ$15,"IQ_TOTAL_ASSETS",IQ_FQ,$A75,,,OZ$16)*100),_xll.ciqfunctions.udf.CIQ(OZ$15,"IQ_CASH_ST_INVEST",IQ_FQ,$A75,"LFR",,OZ$16)/_xll.ciqfunctions.udf.CIQ(OZ$15,"IQ_TOTAL_ASSETS",IQ_FQ,$A75,,,OZ$16)*100,0)</f>
        <v>10.409629675121291</v>
      </c>
      <c r="PA75" s="11">
        <f>IF(ISNUMBER(_xll.ciqfunctions.udf.CIQ(PA$15,"IQ_CASH_ST_INVEST",IQ_FQ,$A75,"LFR",,PA$16)/_xll.ciqfunctions.udf.CIQ(PA$15,"IQ_TOTAL_ASSETS",IQ_FQ,$A75,,,PA$16)*100),_xll.ciqfunctions.udf.CIQ(PA$15,"IQ_CASH_ST_INVEST",IQ_FQ,$A75,"LFR",,PA$16)/_xll.ciqfunctions.udf.CIQ(PA$15,"IQ_TOTAL_ASSETS",IQ_FQ,$A75,,,PA$16)*100,0)</f>
        <v>0.62982752415492371</v>
      </c>
      <c r="PB75" s="11">
        <f>IF(ISNUMBER(_xll.ciqfunctions.udf.CIQ(PB$15,"IQ_CASH_ST_INVEST",IQ_FQ,$A75,"LFR",,PB$16)/_xll.ciqfunctions.udf.CIQ(PB$15,"IQ_TOTAL_ASSETS",IQ_FQ,$A75,,,PB$16)*100),_xll.ciqfunctions.udf.CIQ(PB$15,"IQ_CASH_ST_INVEST",IQ_FQ,$A75,"LFR",,PB$16)/_xll.ciqfunctions.udf.CIQ(PB$15,"IQ_TOTAL_ASSETS",IQ_FQ,$A75,,,PB$16)*100,0)</f>
        <v>9.5226003047232091</v>
      </c>
      <c r="PC75" s="11">
        <f>IF(ISNUMBER(_xll.ciqfunctions.udf.CIQ(PC$15,"IQ_CASH_ST_INVEST",IQ_FQ,$A75,"LFR",,PC$16)/_xll.ciqfunctions.udf.CIQ(PC$15,"IQ_TOTAL_ASSETS",IQ_FQ,$A75,,,PC$16)*100),_xll.ciqfunctions.udf.CIQ(PC$15,"IQ_CASH_ST_INVEST",IQ_FQ,$A75,"LFR",,PC$16)/_xll.ciqfunctions.udf.CIQ(PC$15,"IQ_TOTAL_ASSETS",IQ_FQ,$A75,,,PC$16)*100,0)</f>
        <v>45.743989603638724</v>
      </c>
      <c r="PD75" s="11">
        <f>IF(ISNUMBER(_xll.ciqfunctions.udf.CIQ(PD$15,"IQ_CASH_ST_INVEST",IQ_FQ,$A75,"LFR",,PD$16)/_xll.ciqfunctions.udf.CIQ(PD$15,"IQ_TOTAL_ASSETS",IQ_FQ,$A75,,,PD$16)*100),_xll.ciqfunctions.udf.CIQ(PD$15,"IQ_CASH_ST_INVEST",IQ_FQ,$A75,"LFR",,PD$16)/_xll.ciqfunctions.udf.CIQ(PD$15,"IQ_TOTAL_ASSETS",IQ_FQ,$A75,,,PD$16)*100,0)</f>
        <v>33.630522147293135</v>
      </c>
      <c r="PE75" s="11">
        <f>IF(ISNUMBER(_xll.ciqfunctions.udf.CIQ(PE$15,"IQ_CASH_ST_INVEST",IQ_FQ,$A75,"LFR",,PE$16)/_xll.ciqfunctions.udf.CIQ(PE$15,"IQ_TOTAL_ASSETS",IQ_FQ,$A75,,,PE$16)*100),_xll.ciqfunctions.udf.CIQ(PE$15,"IQ_CASH_ST_INVEST",IQ_FQ,$A75,"LFR",,PE$16)/_xll.ciqfunctions.udf.CIQ(PE$15,"IQ_TOTAL_ASSETS",IQ_FQ,$A75,,,PE$16)*100,0)</f>
        <v>6.4774381368267822</v>
      </c>
      <c r="PF75" s="11">
        <f>IF(ISNUMBER(_xll.ciqfunctions.udf.CIQ(PF$15,"IQ_CASH_ST_INVEST",IQ_FQ,$A75,"LFR",,PF$16)/_xll.ciqfunctions.udf.CIQ(PF$15,"IQ_TOTAL_ASSETS",IQ_FQ,$A75,,,PF$16)*100),_xll.ciqfunctions.udf.CIQ(PF$15,"IQ_CASH_ST_INVEST",IQ_FQ,$A75,"LFR",,PF$16)/_xll.ciqfunctions.udf.CIQ(PF$15,"IQ_TOTAL_ASSETS",IQ_FQ,$A75,,,PF$16)*100,0)</f>
        <v>23.750315046626902</v>
      </c>
      <c r="PG75" s="11">
        <f>IF(ISNUMBER(_xll.ciqfunctions.udf.CIQ(PG$15,"IQ_CASH_ST_INVEST",IQ_FQ,$A75,"LFR",,PG$16)/_xll.ciqfunctions.udf.CIQ(PG$15,"IQ_TOTAL_ASSETS",IQ_FQ,$A75,,,PG$16)*100),_xll.ciqfunctions.udf.CIQ(PG$15,"IQ_CASH_ST_INVEST",IQ_FQ,$A75,"LFR",,PG$16)/_xll.ciqfunctions.udf.CIQ(PG$15,"IQ_TOTAL_ASSETS",IQ_FQ,$A75,,,PG$16)*100,0)</f>
        <v>10.206433510371781</v>
      </c>
      <c r="PH75" s="11">
        <f>IF(ISNUMBER(_xll.ciqfunctions.udf.CIQ(PH$15,"IQ_CASH_ST_INVEST",IQ_FQ,$A75,"LFR",,PH$16)/_xll.ciqfunctions.udf.CIQ(PH$15,"IQ_TOTAL_ASSETS",IQ_FQ,$A75,,,PH$16)*100),_xll.ciqfunctions.udf.CIQ(PH$15,"IQ_CASH_ST_INVEST",IQ_FQ,$A75,"LFR",,PH$16)/_xll.ciqfunctions.udf.CIQ(PH$15,"IQ_TOTAL_ASSETS",IQ_FQ,$A75,,,PH$16)*100,0)</f>
        <v>0</v>
      </c>
      <c r="PI75" s="11">
        <f>IF(ISNUMBER(_xll.ciqfunctions.udf.CIQ(PI$15,"IQ_CASH_ST_INVEST",IQ_FQ,$A75,"LFR",,PI$16)/_xll.ciqfunctions.udf.CIQ(PI$15,"IQ_TOTAL_ASSETS",IQ_FQ,$A75,,,PI$16)*100),_xll.ciqfunctions.udf.CIQ(PI$15,"IQ_CASH_ST_INVEST",IQ_FQ,$A75,"LFR",,PI$16)/_xll.ciqfunctions.udf.CIQ(PI$15,"IQ_TOTAL_ASSETS",IQ_FQ,$A75,,,PI$16)*100,0)</f>
        <v>8.601411069509183</v>
      </c>
      <c r="PJ75" s="11">
        <f>IF(ISNUMBER(_xll.ciqfunctions.udf.CIQ(PJ$15,"IQ_CASH_ST_INVEST",IQ_FQ,$A75,"LFR",,PJ$16)/_xll.ciqfunctions.udf.CIQ(PJ$15,"IQ_TOTAL_ASSETS",IQ_FQ,$A75,,,PJ$16)*100),_xll.ciqfunctions.udf.CIQ(PJ$15,"IQ_CASH_ST_INVEST",IQ_FQ,$A75,"LFR",,PJ$16)/_xll.ciqfunctions.udf.CIQ(PJ$15,"IQ_TOTAL_ASSETS",IQ_FQ,$A75,,,PJ$16)*100,0)</f>
        <v>3.0973255402054551</v>
      </c>
      <c r="PK75" s="11">
        <f>IF(ISNUMBER(_xll.ciqfunctions.udf.CIQ(PK$15,"IQ_CASH_ST_INVEST",IQ_FQ,$A75,"LFR",,PK$16)/_xll.ciqfunctions.udf.CIQ(PK$15,"IQ_TOTAL_ASSETS",IQ_FQ,$A75,,,PK$16)*100),_xll.ciqfunctions.udf.CIQ(PK$15,"IQ_CASH_ST_INVEST",IQ_FQ,$A75,"LFR",,PK$16)/_xll.ciqfunctions.udf.CIQ(PK$15,"IQ_TOTAL_ASSETS",IQ_FQ,$A75,,,PK$16)*100,0)</f>
        <v>37.497818468258124</v>
      </c>
      <c r="PL75" s="11">
        <f>IF(ISNUMBER(_xll.ciqfunctions.udf.CIQ(PL$15,"IQ_CASH_ST_INVEST",IQ_FQ,$A75,"LFR",,PL$16)/_xll.ciqfunctions.udf.CIQ(PL$15,"IQ_TOTAL_ASSETS",IQ_FQ,$A75,,,PL$16)*100),_xll.ciqfunctions.udf.CIQ(PL$15,"IQ_CASH_ST_INVEST",IQ_FQ,$A75,"LFR",,PL$16)/_xll.ciqfunctions.udf.CIQ(PL$15,"IQ_TOTAL_ASSETS",IQ_FQ,$A75,,,PL$16)*100,0)</f>
        <v>10.987437571377436</v>
      </c>
      <c r="PM75" s="11">
        <f>IF(ISNUMBER(_xll.ciqfunctions.udf.CIQ(PM$15,"IQ_CASH_ST_INVEST",IQ_FQ,$A75,"LFR",,PM$16)/_xll.ciqfunctions.udf.CIQ(PM$15,"IQ_TOTAL_ASSETS",IQ_FQ,$A75,,,PM$16)*100),_xll.ciqfunctions.udf.CIQ(PM$15,"IQ_CASH_ST_INVEST",IQ_FQ,$A75,"LFR",,PM$16)/_xll.ciqfunctions.udf.CIQ(PM$15,"IQ_TOTAL_ASSETS",IQ_FQ,$A75,,,PM$16)*100,0)</f>
        <v>38.575253000706049</v>
      </c>
      <c r="PN75" s="11">
        <f>IF(ISNUMBER(_xll.ciqfunctions.udf.CIQ(PN$15,"IQ_CASH_ST_INVEST",IQ_FQ,$A75,"LFR",,PN$16)/_xll.ciqfunctions.udf.CIQ(PN$15,"IQ_TOTAL_ASSETS",IQ_FQ,$A75,,,PN$16)*100),_xll.ciqfunctions.udf.CIQ(PN$15,"IQ_CASH_ST_INVEST",IQ_FQ,$A75,"LFR",,PN$16)/_xll.ciqfunctions.udf.CIQ(PN$15,"IQ_TOTAL_ASSETS",IQ_FQ,$A75,,,PN$16)*100,0)</f>
        <v>5.2148568277600535</v>
      </c>
      <c r="PO75" s="11">
        <f>IF(ISNUMBER(_xll.ciqfunctions.udf.CIQ(PO$15,"IQ_CASH_ST_INVEST",IQ_FQ,$A75,"LFR",,PO$16)/_xll.ciqfunctions.udf.CIQ(PO$15,"IQ_TOTAL_ASSETS",IQ_FQ,$A75,,,PO$16)*100),_xll.ciqfunctions.udf.CIQ(PO$15,"IQ_CASH_ST_INVEST",IQ_FQ,$A75,"LFR",,PO$16)/_xll.ciqfunctions.udf.CIQ(PO$15,"IQ_TOTAL_ASSETS",IQ_FQ,$A75,,,PO$16)*100,0)</f>
        <v>5.1544149630274028</v>
      </c>
      <c r="PP75" s="11">
        <f>IF(ISNUMBER(_xll.ciqfunctions.udf.CIQ(PP$15,"IQ_CASH_ST_INVEST",IQ_FQ,$A75,"LFR",,PP$16)/_xll.ciqfunctions.udf.CIQ(PP$15,"IQ_TOTAL_ASSETS",IQ_FQ,$A75,,,PP$16)*100),_xll.ciqfunctions.udf.CIQ(PP$15,"IQ_CASH_ST_INVEST",IQ_FQ,$A75,"LFR",,PP$16)/_xll.ciqfunctions.udf.CIQ(PP$15,"IQ_TOTAL_ASSETS",IQ_FQ,$A75,,,PP$16)*100,0)</f>
        <v>19.370794149489459</v>
      </c>
      <c r="PQ75" s="11">
        <f>IF(ISNUMBER(_xll.ciqfunctions.udf.CIQ(PQ$15,"IQ_CASH_ST_INVEST",IQ_FQ,$A75,"LFR",,PQ$16)/_xll.ciqfunctions.udf.CIQ(PQ$15,"IQ_TOTAL_ASSETS",IQ_FQ,$A75,,,PQ$16)*100),_xll.ciqfunctions.udf.CIQ(PQ$15,"IQ_CASH_ST_INVEST",IQ_FQ,$A75,"LFR",,PQ$16)/_xll.ciqfunctions.udf.CIQ(PQ$15,"IQ_TOTAL_ASSETS",IQ_FQ,$A75,,,PQ$16)*100,0)</f>
        <v>3.8505146949127251</v>
      </c>
      <c r="PR75" s="11">
        <f>IF(ISNUMBER(_xll.ciqfunctions.udf.CIQ(PR$15,"IQ_CASH_ST_INVEST",IQ_FQ,$A75,"LFR",,PR$16)/_xll.ciqfunctions.udf.CIQ(PR$15,"IQ_TOTAL_ASSETS",IQ_FQ,$A75,,,PR$16)*100),_xll.ciqfunctions.udf.CIQ(PR$15,"IQ_CASH_ST_INVEST",IQ_FQ,$A75,"LFR",,PR$16)/_xll.ciqfunctions.udf.CIQ(PR$15,"IQ_TOTAL_ASSETS",IQ_FQ,$A75,,,PR$16)*100,0)</f>
        <v>14.61915563035048</v>
      </c>
      <c r="PS75" s="11">
        <f>IF(ISNUMBER(_xll.ciqfunctions.udf.CIQ(PS$15,"IQ_CASH_ST_INVEST",IQ_FQ,$A75,"LFR",,PS$16)/_xll.ciqfunctions.udf.CIQ(PS$15,"IQ_TOTAL_ASSETS",IQ_FQ,$A75,,,PS$16)*100),_xll.ciqfunctions.udf.CIQ(PS$15,"IQ_CASH_ST_INVEST",IQ_FQ,$A75,"LFR",,PS$16)/_xll.ciqfunctions.udf.CIQ(PS$15,"IQ_TOTAL_ASSETS",IQ_FQ,$A75,,,PS$16)*100,0)</f>
        <v>88.708150784699356</v>
      </c>
      <c r="PT75" s="11">
        <f>IF(ISNUMBER(_xll.ciqfunctions.udf.CIQ(PT$15,"IQ_CASH_ST_INVEST",IQ_FQ,$A75,"LFR",,PT$16)/_xll.ciqfunctions.udf.CIQ(PT$15,"IQ_TOTAL_ASSETS",IQ_FQ,$A75,,,PT$16)*100),_xll.ciqfunctions.udf.CIQ(PT$15,"IQ_CASH_ST_INVEST",IQ_FQ,$A75,"LFR",,PT$16)/_xll.ciqfunctions.udf.CIQ(PT$15,"IQ_TOTAL_ASSETS",IQ_FQ,$A75,,,PT$16)*100,0)</f>
        <v>15.720510229856025</v>
      </c>
      <c r="PU75" s="11">
        <f>IF(ISNUMBER(_xll.ciqfunctions.udf.CIQ(PU$15,"IQ_CASH_ST_INVEST",IQ_FQ,$A75,"LFR",,PU$16)/_xll.ciqfunctions.udf.CIQ(PU$15,"IQ_TOTAL_ASSETS",IQ_FQ,$A75,,,PU$16)*100),_xll.ciqfunctions.udf.CIQ(PU$15,"IQ_CASH_ST_INVEST",IQ_FQ,$A75,"LFR",,PU$16)/_xll.ciqfunctions.udf.CIQ(PU$15,"IQ_TOTAL_ASSETS",IQ_FQ,$A75,,,PU$16)*100,0)</f>
        <v>3.160604774791703</v>
      </c>
      <c r="PV75" s="11">
        <f>IF(ISNUMBER(_xll.ciqfunctions.udf.CIQ(PV$15,"IQ_CASH_ST_INVEST",IQ_FQ,$A75,"LFR",,PV$16)/_xll.ciqfunctions.udf.CIQ(PV$15,"IQ_TOTAL_ASSETS",IQ_FQ,$A75,,,PV$16)*100),_xll.ciqfunctions.udf.CIQ(PV$15,"IQ_CASH_ST_INVEST",IQ_FQ,$A75,"LFR",,PV$16)/_xll.ciqfunctions.udf.CIQ(PV$15,"IQ_TOTAL_ASSETS",IQ_FQ,$A75,,,PV$16)*100,0)</f>
        <v>6.3298490127758411</v>
      </c>
      <c r="PW75" s="11">
        <f>IF(ISNUMBER(_xll.ciqfunctions.udf.CIQ(PW$15,"IQ_CASH_ST_INVEST",IQ_FQ,$A75,"LFR",,PW$16)/_xll.ciqfunctions.udf.CIQ(PW$15,"IQ_TOTAL_ASSETS",IQ_FQ,$A75,,,PW$16)*100),_xll.ciqfunctions.udf.CIQ(PW$15,"IQ_CASH_ST_INVEST",IQ_FQ,$A75,"LFR",,PW$16)/_xll.ciqfunctions.udf.CIQ(PW$15,"IQ_TOTAL_ASSETS",IQ_FQ,$A75,,,PW$16)*100,0)</f>
        <v>16.141843454815408</v>
      </c>
      <c r="PX75" s="11">
        <f>IF(ISNUMBER(_xll.ciqfunctions.udf.CIQ(PX$15,"IQ_CASH_ST_INVEST",IQ_FQ,$A75,"LFR",,PX$16)/_xll.ciqfunctions.udf.CIQ(PX$15,"IQ_TOTAL_ASSETS",IQ_FQ,$A75,,,PX$16)*100),_xll.ciqfunctions.udf.CIQ(PX$15,"IQ_CASH_ST_INVEST",IQ_FQ,$A75,"LFR",,PX$16)/_xll.ciqfunctions.udf.CIQ(PX$15,"IQ_TOTAL_ASSETS",IQ_FQ,$A75,,,PX$16)*100,0)</f>
        <v>4.8552725666221166</v>
      </c>
      <c r="PY75" s="11">
        <f>IF(ISNUMBER(_xll.ciqfunctions.udf.CIQ(PY$15,"IQ_CASH_ST_INVEST",IQ_FQ,$A75,"LFR",,PY$16)/_xll.ciqfunctions.udf.CIQ(PY$15,"IQ_TOTAL_ASSETS",IQ_FQ,$A75,,,PY$16)*100),_xll.ciqfunctions.udf.CIQ(PY$15,"IQ_CASH_ST_INVEST",IQ_FQ,$A75,"LFR",,PY$16)/_xll.ciqfunctions.udf.CIQ(PY$15,"IQ_TOTAL_ASSETS",IQ_FQ,$A75,,,PY$16)*100,0)</f>
        <v>2.2396465084040895</v>
      </c>
      <c r="PZ75" s="11">
        <f>IF(ISNUMBER(_xll.ciqfunctions.udf.CIQ(PZ$15,"IQ_CASH_ST_INVEST",IQ_FQ,$A75,"LFR",,PZ$16)/_xll.ciqfunctions.udf.CIQ(PZ$15,"IQ_TOTAL_ASSETS",IQ_FQ,$A75,,,PZ$16)*100),_xll.ciqfunctions.udf.CIQ(PZ$15,"IQ_CASH_ST_INVEST",IQ_FQ,$A75,"LFR",,PZ$16)/_xll.ciqfunctions.udf.CIQ(PZ$15,"IQ_TOTAL_ASSETS",IQ_FQ,$A75,,,PZ$16)*100,0)</f>
        <v>14.921205268455125</v>
      </c>
      <c r="QA75" s="11">
        <f>IF(ISNUMBER(_xll.ciqfunctions.udf.CIQ(QA$15,"IQ_CASH_ST_INVEST",IQ_FQ,$A75,"LFR",,QA$16)/_xll.ciqfunctions.udf.CIQ(QA$15,"IQ_TOTAL_ASSETS",IQ_FQ,$A75,,,QA$16)*100),_xll.ciqfunctions.udf.CIQ(QA$15,"IQ_CASH_ST_INVEST",IQ_FQ,$A75,"LFR",,QA$16)/_xll.ciqfunctions.udf.CIQ(QA$15,"IQ_TOTAL_ASSETS",IQ_FQ,$A75,,,QA$16)*100,0)</f>
        <v>20.856764803175651</v>
      </c>
      <c r="QB75" s="11">
        <f>IF(ISNUMBER(_xll.ciqfunctions.udf.CIQ(QB$15,"IQ_CASH_ST_INVEST",IQ_FQ,$A75,"LFR",,QB$16)/_xll.ciqfunctions.udf.CIQ(QB$15,"IQ_TOTAL_ASSETS",IQ_FQ,$A75,,,QB$16)*100),_xll.ciqfunctions.udf.CIQ(QB$15,"IQ_CASH_ST_INVEST",IQ_FQ,$A75,"LFR",,QB$16)/_xll.ciqfunctions.udf.CIQ(QB$15,"IQ_TOTAL_ASSETS",IQ_FQ,$A75,,,QB$16)*100,0)</f>
        <v>0.73649552191843948</v>
      </c>
      <c r="QC75" s="11">
        <f>IF(ISNUMBER(_xll.ciqfunctions.udf.CIQ(QC$15,"IQ_CASH_ST_INVEST",IQ_FQ,$A75,"LFR",,QC$16)/_xll.ciqfunctions.udf.CIQ(QC$15,"IQ_TOTAL_ASSETS",IQ_FQ,$A75,,,QC$16)*100),_xll.ciqfunctions.udf.CIQ(QC$15,"IQ_CASH_ST_INVEST",IQ_FQ,$A75,"LFR",,QC$16)/_xll.ciqfunctions.udf.CIQ(QC$15,"IQ_TOTAL_ASSETS",IQ_FQ,$A75,,,QC$16)*100,0)</f>
        <v>19.087671099718101</v>
      </c>
      <c r="QD75" s="11">
        <f>IF(ISNUMBER(_xll.ciqfunctions.udf.CIQ(QD$15,"IQ_CASH_ST_INVEST",IQ_FQ,$A75,"LFR",,QD$16)/_xll.ciqfunctions.udf.CIQ(QD$15,"IQ_TOTAL_ASSETS",IQ_FQ,$A75,,,QD$16)*100),_xll.ciqfunctions.udf.CIQ(QD$15,"IQ_CASH_ST_INVEST",IQ_FQ,$A75,"LFR",,QD$16)/_xll.ciqfunctions.udf.CIQ(QD$15,"IQ_TOTAL_ASSETS",IQ_FQ,$A75,,,QD$16)*100,0)</f>
        <v>6.1216335011587946</v>
      </c>
      <c r="QE75" s="11">
        <f>IF(ISNUMBER(_xll.ciqfunctions.udf.CIQ(QE$15,"IQ_CASH_ST_INVEST",IQ_FQ,$A75,"LFR",,QE$16)/_xll.ciqfunctions.udf.CIQ(QE$15,"IQ_TOTAL_ASSETS",IQ_FQ,$A75,,,QE$16)*100),_xll.ciqfunctions.udf.CIQ(QE$15,"IQ_CASH_ST_INVEST",IQ_FQ,$A75,"LFR",,QE$16)/_xll.ciqfunctions.udf.CIQ(QE$15,"IQ_TOTAL_ASSETS",IQ_FQ,$A75,,,QE$16)*100,0)</f>
        <v>17.817298261696703</v>
      </c>
      <c r="QF75" s="11">
        <f>IF(ISNUMBER(_xll.ciqfunctions.udf.CIQ(QF$15,"IQ_CASH_ST_INVEST",IQ_FQ,$A75,"LFR",,QF$16)/_xll.ciqfunctions.udf.CIQ(QF$15,"IQ_TOTAL_ASSETS",IQ_FQ,$A75,,,QF$16)*100),_xll.ciqfunctions.udf.CIQ(QF$15,"IQ_CASH_ST_INVEST",IQ_FQ,$A75,"LFR",,QF$16)/_xll.ciqfunctions.udf.CIQ(QF$15,"IQ_TOTAL_ASSETS",IQ_FQ,$A75,,,QF$16)*100,0)</f>
        <v>26.15622284445303</v>
      </c>
      <c r="QG75" s="11">
        <f>IF(ISNUMBER(_xll.ciqfunctions.udf.CIQ(QG$15,"IQ_CASH_ST_INVEST",IQ_FQ,$A75,"LFR",,QG$16)/_xll.ciqfunctions.udf.CIQ(QG$15,"IQ_TOTAL_ASSETS",IQ_FQ,$A75,,,QG$16)*100),_xll.ciqfunctions.udf.CIQ(QG$15,"IQ_CASH_ST_INVEST",IQ_FQ,$A75,"LFR",,QG$16)/_xll.ciqfunctions.udf.CIQ(QG$15,"IQ_TOTAL_ASSETS",IQ_FQ,$A75,,,QG$16)*100,0)</f>
        <v>8.1999206293624667</v>
      </c>
      <c r="QH75" s="11">
        <f>IF(ISNUMBER(_xll.ciqfunctions.udf.CIQ(QH$15,"IQ_CASH_ST_INVEST",IQ_FQ,$A75,"LFR",,QH$16)/_xll.ciqfunctions.udf.CIQ(QH$15,"IQ_TOTAL_ASSETS",IQ_FQ,$A75,,,QH$16)*100),_xll.ciqfunctions.udf.CIQ(QH$15,"IQ_CASH_ST_INVEST",IQ_FQ,$A75,"LFR",,QH$16)/_xll.ciqfunctions.udf.CIQ(QH$15,"IQ_TOTAL_ASSETS",IQ_FQ,$A75,,,QH$16)*100,0)</f>
        <v>11.644744750994725</v>
      </c>
      <c r="QI75" s="11">
        <f>IF(ISNUMBER(_xll.ciqfunctions.udf.CIQ(QI$15,"IQ_CASH_ST_INVEST",IQ_FQ,$A75,"LFR",,QI$16)/_xll.ciqfunctions.udf.CIQ(QI$15,"IQ_TOTAL_ASSETS",IQ_FQ,$A75,,,QI$16)*100),_xll.ciqfunctions.udf.CIQ(QI$15,"IQ_CASH_ST_INVEST",IQ_FQ,$A75,"LFR",,QI$16)/_xll.ciqfunctions.udf.CIQ(QI$15,"IQ_TOTAL_ASSETS",IQ_FQ,$A75,,,QI$16)*100,0)</f>
        <v>1.2767652157616081</v>
      </c>
      <c r="QJ75" s="11">
        <f>IF(ISNUMBER(_xll.ciqfunctions.udf.CIQ(QJ$15,"IQ_CASH_ST_INVEST",IQ_FQ,$A75,"LFR",,QJ$16)/_xll.ciqfunctions.udf.CIQ(QJ$15,"IQ_TOTAL_ASSETS",IQ_FQ,$A75,,,QJ$16)*100),_xll.ciqfunctions.udf.CIQ(QJ$15,"IQ_CASH_ST_INVEST",IQ_FQ,$A75,"LFR",,QJ$16)/_xll.ciqfunctions.udf.CIQ(QJ$15,"IQ_TOTAL_ASSETS",IQ_FQ,$A75,,,QJ$16)*100,0)</f>
        <v>9.9991580837987257</v>
      </c>
      <c r="QK75" s="11">
        <f>IF(ISNUMBER(_xll.ciqfunctions.udf.CIQ(QK$15,"IQ_CASH_ST_INVEST",IQ_FQ,$A75,"LFR",,QK$16)/_xll.ciqfunctions.udf.CIQ(QK$15,"IQ_TOTAL_ASSETS",IQ_FQ,$A75,,,QK$16)*100),_xll.ciqfunctions.udf.CIQ(QK$15,"IQ_CASH_ST_INVEST",IQ_FQ,$A75,"LFR",,QK$16)/_xll.ciqfunctions.udf.CIQ(QK$15,"IQ_TOTAL_ASSETS",IQ_FQ,$A75,,,QK$16)*100,0)</f>
        <v>10.233022162046604</v>
      </c>
      <c r="QL75" s="11">
        <f>IF(ISNUMBER(_xll.ciqfunctions.udf.CIQ(QL$15,"IQ_CASH_ST_INVEST",IQ_FQ,$A75,"LFR",,QL$16)/_xll.ciqfunctions.udf.CIQ(QL$15,"IQ_TOTAL_ASSETS",IQ_FQ,$A75,,,QL$16)*100),_xll.ciqfunctions.udf.CIQ(QL$15,"IQ_CASH_ST_INVEST",IQ_FQ,$A75,"LFR",,QL$16)/_xll.ciqfunctions.udf.CIQ(QL$15,"IQ_TOTAL_ASSETS",IQ_FQ,$A75,,,QL$16)*100,0)</f>
        <v>2.6610145003429029</v>
      </c>
      <c r="QM75" s="11">
        <f>IF(ISNUMBER(_xll.ciqfunctions.udf.CIQ(QM$15,"IQ_CASH_ST_INVEST",IQ_FQ,$A75,"LFR",,QM$16)/_xll.ciqfunctions.udf.CIQ(QM$15,"IQ_TOTAL_ASSETS",IQ_FQ,$A75,,,QM$16)*100),_xll.ciqfunctions.udf.CIQ(QM$15,"IQ_CASH_ST_INVEST",IQ_FQ,$A75,"LFR",,QM$16)/_xll.ciqfunctions.udf.CIQ(QM$15,"IQ_TOTAL_ASSETS",IQ_FQ,$A75,,,QM$16)*100,0)</f>
        <v>25.064085852671443</v>
      </c>
      <c r="QN75" s="11">
        <f>IF(ISNUMBER(_xll.ciqfunctions.udf.CIQ(QN$15,"IQ_CASH_ST_INVEST",IQ_FQ,$A75,"LFR",,QN$16)/_xll.ciqfunctions.udf.CIQ(QN$15,"IQ_TOTAL_ASSETS",IQ_FQ,$A75,,,QN$16)*100),_xll.ciqfunctions.udf.CIQ(QN$15,"IQ_CASH_ST_INVEST",IQ_FQ,$A75,"LFR",,QN$16)/_xll.ciqfunctions.udf.CIQ(QN$15,"IQ_TOTAL_ASSETS",IQ_FQ,$A75,,,QN$16)*100,0)</f>
        <v>0</v>
      </c>
      <c r="QO75" s="11">
        <f>IF(ISNUMBER(_xll.ciqfunctions.udf.CIQ(QO$15,"IQ_CASH_ST_INVEST",IQ_FQ,$A75,"LFR",,QO$16)/_xll.ciqfunctions.udf.CIQ(QO$15,"IQ_TOTAL_ASSETS",IQ_FQ,$A75,,,QO$16)*100),_xll.ciqfunctions.udf.CIQ(QO$15,"IQ_CASH_ST_INVEST",IQ_FQ,$A75,"LFR",,QO$16)/_xll.ciqfunctions.udf.CIQ(QO$15,"IQ_TOTAL_ASSETS",IQ_FQ,$A75,,,QO$16)*100,0)</f>
        <v>9.6597789148861377</v>
      </c>
      <c r="QP75" s="11">
        <f>IF(ISNUMBER(_xll.ciqfunctions.udf.CIQ(QP$15,"IQ_CASH_ST_INVEST",IQ_FQ,$A75,"LFR",,QP$16)/_xll.ciqfunctions.udf.CIQ(QP$15,"IQ_TOTAL_ASSETS",IQ_FQ,$A75,,,QP$16)*100),_xll.ciqfunctions.udf.CIQ(QP$15,"IQ_CASH_ST_INVEST",IQ_FQ,$A75,"LFR",,QP$16)/_xll.ciqfunctions.udf.CIQ(QP$15,"IQ_TOTAL_ASSETS",IQ_FQ,$A75,,,QP$16)*100,0)</f>
        <v>9.4761680037753671</v>
      </c>
      <c r="QQ75" s="11">
        <f>IF(ISNUMBER(_xll.ciqfunctions.udf.CIQ(QQ$15,"IQ_CASH_ST_INVEST",IQ_FQ,$A75,"LFR",,QQ$16)/_xll.ciqfunctions.udf.CIQ(QQ$15,"IQ_TOTAL_ASSETS",IQ_FQ,$A75,,,QQ$16)*100),_xll.ciqfunctions.udf.CIQ(QQ$15,"IQ_CASH_ST_INVEST",IQ_FQ,$A75,"LFR",,QQ$16)/_xll.ciqfunctions.udf.CIQ(QQ$15,"IQ_TOTAL_ASSETS",IQ_FQ,$A75,,,QQ$16)*100,0)</f>
        <v>2.4666299451440818</v>
      </c>
      <c r="QR75" s="11">
        <f>IF(ISNUMBER(_xll.ciqfunctions.udf.CIQ(QR$15,"IQ_CASH_ST_INVEST",IQ_FQ,$A75,"LFR",,QR$16)/_xll.ciqfunctions.udf.CIQ(QR$15,"IQ_TOTAL_ASSETS",IQ_FQ,$A75,,,QR$16)*100),_xll.ciqfunctions.udf.CIQ(QR$15,"IQ_CASH_ST_INVEST",IQ_FQ,$A75,"LFR",,QR$16)/_xll.ciqfunctions.udf.CIQ(QR$15,"IQ_TOTAL_ASSETS",IQ_FQ,$A75,,,QR$16)*100,0)</f>
        <v>3.4421550049173639</v>
      </c>
      <c r="QS75" s="11">
        <f>IF(ISNUMBER(_xll.ciqfunctions.udf.CIQ(QS$15,"IQ_CASH_ST_INVEST",IQ_FQ,$A75,"LFR",,QS$16)/_xll.ciqfunctions.udf.CIQ(QS$15,"IQ_TOTAL_ASSETS",IQ_FQ,$A75,,,QS$16)*100),_xll.ciqfunctions.udf.CIQ(QS$15,"IQ_CASH_ST_INVEST",IQ_FQ,$A75,"LFR",,QS$16)/_xll.ciqfunctions.udf.CIQ(QS$15,"IQ_TOTAL_ASSETS",IQ_FQ,$A75,,,QS$16)*100,0)</f>
        <v>8.6554282698457055</v>
      </c>
      <c r="QT75" s="11">
        <f>IF(ISNUMBER(_xll.ciqfunctions.udf.CIQ(QT$15,"IQ_CASH_ST_INVEST",IQ_FQ,$A75,"LFR",,QT$16)/_xll.ciqfunctions.udf.CIQ(QT$15,"IQ_TOTAL_ASSETS",IQ_FQ,$A75,,,QT$16)*100),_xll.ciqfunctions.udf.CIQ(QT$15,"IQ_CASH_ST_INVEST",IQ_FQ,$A75,"LFR",,QT$16)/_xll.ciqfunctions.udf.CIQ(QT$15,"IQ_TOTAL_ASSETS",IQ_FQ,$A75,,,QT$16)*100,0)</f>
        <v>9.7356300082024099</v>
      </c>
      <c r="QU75" s="11">
        <f>IF(ISNUMBER(_xll.ciqfunctions.udf.CIQ(QU$15,"IQ_CASH_ST_INVEST",IQ_FQ,$A75,"LFR",,QU$16)/_xll.ciqfunctions.udf.CIQ(QU$15,"IQ_TOTAL_ASSETS",IQ_FQ,$A75,,,QU$16)*100),_xll.ciqfunctions.udf.CIQ(QU$15,"IQ_CASH_ST_INVEST",IQ_FQ,$A75,"LFR",,QU$16)/_xll.ciqfunctions.udf.CIQ(QU$15,"IQ_TOTAL_ASSETS",IQ_FQ,$A75,,,QU$16)*100,0)</f>
        <v>8.0448790315577412</v>
      </c>
      <c r="QV75" s="11">
        <f>IF(ISNUMBER(_xll.ciqfunctions.udf.CIQ(QV$15,"IQ_CASH_ST_INVEST",IQ_FQ,$A75,"LFR",,QV$16)/_xll.ciqfunctions.udf.CIQ(QV$15,"IQ_TOTAL_ASSETS",IQ_FQ,$A75,,,QV$16)*100),_xll.ciqfunctions.udf.CIQ(QV$15,"IQ_CASH_ST_INVEST",IQ_FQ,$A75,"LFR",,QV$16)/_xll.ciqfunctions.udf.CIQ(QV$15,"IQ_TOTAL_ASSETS",IQ_FQ,$A75,,,QV$16)*100,0)</f>
        <v>18.278821215338823</v>
      </c>
      <c r="QW75" s="11">
        <f>IF(ISNUMBER(_xll.ciqfunctions.udf.CIQ(QW$15,"IQ_CASH_ST_INVEST",IQ_FQ,$A75,"LFR",,QW$16)/_xll.ciqfunctions.udf.CIQ(QW$15,"IQ_TOTAL_ASSETS",IQ_FQ,$A75,,,QW$16)*100),_xll.ciqfunctions.udf.CIQ(QW$15,"IQ_CASH_ST_INVEST",IQ_FQ,$A75,"LFR",,QW$16)/_xll.ciqfunctions.udf.CIQ(QW$15,"IQ_TOTAL_ASSETS",IQ_FQ,$A75,,,QW$16)*100,0)</f>
        <v>2.3071048844244721</v>
      </c>
      <c r="QX75" s="11">
        <f>IF(ISNUMBER(_xll.ciqfunctions.udf.CIQ(QX$15,"IQ_CASH_ST_INVEST",IQ_FQ,$A75,"LFR",,QX$16)/_xll.ciqfunctions.udf.CIQ(QX$15,"IQ_TOTAL_ASSETS",IQ_FQ,$A75,,,QX$16)*100),_xll.ciqfunctions.udf.CIQ(QX$15,"IQ_CASH_ST_INVEST",IQ_FQ,$A75,"LFR",,QX$16)/_xll.ciqfunctions.udf.CIQ(QX$15,"IQ_TOTAL_ASSETS",IQ_FQ,$A75,,,QX$16)*100,0)</f>
        <v>27.148286308833612</v>
      </c>
      <c r="QY75" s="11">
        <f>IF(ISNUMBER(_xll.ciqfunctions.udf.CIQ(QY$15,"IQ_CASH_ST_INVEST",IQ_FQ,$A75,"LFR",,QY$16)/_xll.ciqfunctions.udf.CIQ(QY$15,"IQ_TOTAL_ASSETS",IQ_FQ,$A75,,,QY$16)*100),_xll.ciqfunctions.udf.CIQ(QY$15,"IQ_CASH_ST_INVEST",IQ_FQ,$A75,"LFR",,QY$16)/_xll.ciqfunctions.udf.CIQ(QY$15,"IQ_TOTAL_ASSETS",IQ_FQ,$A75,,,QY$16)*100,0)</f>
        <v>5.4899925660634281</v>
      </c>
      <c r="QZ75" s="11">
        <f>IF(ISNUMBER(_xll.ciqfunctions.udf.CIQ(QZ$15,"IQ_CASH_ST_INVEST",IQ_FQ,$A75,"LFR",,QZ$16)/_xll.ciqfunctions.udf.CIQ(QZ$15,"IQ_TOTAL_ASSETS",IQ_FQ,$A75,,,QZ$16)*100),_xll.ciqfunctions.udf.CIQ(QZ$15,"IQ_CASH_ST_INVEST",IQ_FQ,$A75,"LFR",,QZ$16)/_xll.ciqfunctions.udf.CIQ(QZ$15,"IQ_TOTAL_ASSETS",IQ_FQ,$A75,,,QZ$16)*100,0)</f>
        <v>4.3608205406874063</v>
      </c>
      <c r="RA75" s="11">
        <f>IF(ISNUMBER(_xll.ciqfunctions.udf.CIQ(RA$15,"IQ_CASH_ST_INVEST",IQ_FQ,$A75,"LFR",,RA$16)/_xll.ciqfunctions.udf.CIQ(RA$15,"IQ_TOTAL_ASSETS",IQ_FQ,$A75,,,RA$16)*100),_xll.ciqfunctions.udf.CIQ(RA$15,"IQ_CASH_ST_INVEST",IQ_FQ,$A75,"LFR",,RA$16)/_xll.ciqfunctions.udf.CIQ(RA$15,"IQ_TOTAL_ASSETS",IQ_FQ,$A75,,,RA$16)*100,0)</f>
        <v>23.980482166560957</v>
      </c>
      <c r="RB75" s="11">
        <f>IF(ISNUMBER(_xll.ciqfunctions.udf.CIQ(RB$15,"IQ_CASH_ST_INVEST",IQ_FQ,$A75,"LFR",,RB$16)/_xll.ciqfunctions.udf.CIQ(RB$15,"IQ_TOTAL_ASSETS",IQ_FQ,$A75,,,RB$16)*100),_xll.ciqfunctions.udf.CIQ(RB$15,"IQ_CASH_ST_INVEST",IQ_FQ,$A75,"LFR",,RB$16)/_xll.ciqfunctions.udf.CIQ(RB$15,"IQ_TOTAL_ASSETS",IQ_FQ,$A75,,,RB$16)*100,0)</f>
        <v>1.2687500783024388</v>
      </c>
      <c r="RC75" s="11">
        <f>IF(ISNUMBER(_xll.ciqfunctions.udf.CIQ(RC$15,"IQ_CASH_ST_INVEST",IQ_FQ,$A75,"LFR",,RC$16)/_xll.ciqfunctions.udf.CIQ(RC$15,"IQ_TOTAL_ASSETS",IQ_FQ,$A75,,,RC$16)*100),_xll.ciqfunctions.udf.CIQ(RC$15,"IQ_CASH_ST_INVEST",IQ_FQ,$A75,"LFR",,RC$16)/_xll.ciqfunctions.udf.CIQ(RC$15,"IQ_TOTAL_ASSETS",IQ_FQ,$A75,,,RC$16)*100,0)</f>
        <v>54.637658437292458</v>
      </c>
      <c r="RD75" s="11">
        <f>IF(ISNUMBER(_xll.ciqfunctions.udf.CIQ(RD$15,"IQ_CASH_ST_INVEST",IQ_FQ,$A75,"LFR",,RD$16)/_xll.ciqfunctions.udf.CIQ(RD$15,"IQ_TOTAL_ASSETS",IQ_FQ,$A75,,,RD$16)*100),_xll.ciqfunctions.udf.CIQ(RD$15,"IQ_CASH_ST_INVEST",IQ_FQ,$A75,"LFR",,RD$16)/_xll.ciqfunctions.udf.CIQ(RD$15,"IQ_TOTAL_ASSETS",IQ_FQ,$A75,,,RD$16)*100,0)</f>
        <v>0.74645324287556758</v>
      </c>
      <c r="RE75" s="11">
        <f>IF(ISNUMBER(_xll.ciqfunctions.udf.CIQ(RE$15,"IQ_CASH_ST_INVEST",IQ_FQ,$A75,"LFR",,RE$16)/_xll.ciqfunctions.udf.CIQ(RE$15,"IQ_TOTAL_ASSETS",IQ_FQ,$A75,,,RE$16)*100),_xll.ciqfunctions.udf.CIQ(RE$15,"IQ_CASH_ST_INVEST",IQ_FQ,$A75,"LFR",,RE$16)/_xll.ciqfunctions.udf.CIQ(RE$15,"IQ_TOTAL_ASSETS",IQ_FQ,$A75,,,RE$16)*100,0)</f>
        <v>0</v>
      </c>
      <c r="RF75" s="11">
        <f>IF(ISNUMBER(_xll.ciqfunctions.udf.CIQ(RF$15,"IQ_CASH_ST_INVEST",IQ_FQ,$A75,"LFR",,RF$16)/_xll.ciqfunctions.udf.CIQ(RF$15,"IQ_TOTAL_ASSETS",IQ_FQ,$A75,,,RF$16)*100),_xll.ciqfunctions.udf.CIQ(RF$15,"IQ_CASH_ST_INVEST",IQ_FQ,$A75,"LFR",,RF$16)/_xll.ciqfunctions.udf.CIQ(RF$15,"IQ_TOTAL_ASSETS",IQ_FQ,$A75,,,RF$16)*100,0)</f>
        <v>14.87252563427403</v>
      </c>
      <c r="RG75" s="11">
        <f>IF(ISNUMBER(_xll.ciqfunctions.udf.CIQ(RG$15,"IQ_CASH_ST_INVEST",IQ_FQ,$A75,"LFR",,RG$16)/_xll.ciqfunctions.udf.CIQ(RG$15,"IQ_TOTAL_ASSETS",IQ_FQ,$A75,,,RG$16)*100),_xll.ciqfunctions.udf.CIQ(RG$15,"IQ_CASH_ST_INVEST",IQ_FQ,$A75,"LFR",,RG$16)/_xll.ciqfunctions.udf.CIQ(RG$15,"IQ_TOTAL_ASSETS",IQ_FQ,$A75,,,RG$16)*100,0)</f>
        <v>11.453996763275494</v>
      </c>
      <c r="RH75" s="11">
        <f>IF(ISNUMBER(_xll.ciqfunctions.udf.CIQ(RH$15,"IQ_CASH_ST_INVEST",IQ_FQ,$A75,"LFR",,RH$16)/_xll.ciqfunctions.udf.CIQ(RH$15,"IQ_TOTAL_ASSETS",IQ_FQ,$A75,,,RH$16)*100),_xll.ciqfunctions.udf.CIQ(RH$15,"IQ_CASH_ST_INVEST",IQ_FQ,$A75,"LFR",,RH$16)/_xll.ciqfunctions.udf.CIQ(RH$15,"IQ_TOTAL_ASSETS",IQ_FQ,$A75,,,RH$16)*100,0)</f>
        <v>0.60879809676135399</v>
      </c>
      <c r="RI75" s="11">
        <f>IF(ISNUMBER(_xll.ciqfunctions.udf.CIQ(RI$15,"IQ_CASH_ST_INVEST",IQ_FQ,$A75,"LFR",,RI$16)/_xll.ciqfunctions.udf.CIQ(RI$15,"IQ_TOTAL_ASSETS",IQ_FQ,$A75,,,RI$16)*100),_xll.ciqfunctions.udf.CIQ(RI$15,"IQ_CASH_ST_INVEST",IQ_FQ,$A75,"LFR",,RI$16)/_xll.ciqfunctions.udf.CIQ(RI$15,"IQ_TOTAL_ASSETS",IQ_FQ,$A75,,,RI$16)*100,0)</f>
        <v>17.944625023597823</v>
      </c>
      <c r="RJ75" s="11">
        <f>IF(ISNUMBER(_xll.ciqfunctions.udf.CIQ(RJ$15,"IQ_CASH_ST_INVEST",IQ_FQ,$A75,"LFR",,RJ$16)/_xll.ciqfunctions.udf.CIQ(RJ$15,"IQ_TOTAL_ASSETS",IQ_FQ,$A75,,,RJ$16)*100),_xll.ciqfunctions.udf.CIQ(RJ$15,"IQ_CASH_ST_INVEST",IQ_FQ,$A75,"LFR",,RJ$16)/_xll.ciqfunctions.udf.CIQ(RJ$15,"IQ_TOTAL_ASSETS",IQ_FQ,$A75,,,RJ$16)*100,0)</f>
        <v>11.872834111797498</v>
      </c>
      <c r="RK75" s="11">
        <f>IF(ISNUMBER(_xll.ciqfunctions.udf.CIQ(RK$15,"IQ_CASH_ST_INVEST",IQ_FQ,$A75,"LFR",,RK$16)/_xll.ciqfunctions.udf.CIQ(RK$15,"IQ_TOTAL_ASSETS",IQ_FQ,$A75,,,RK$16)*100),_xll.ciqfunctions.udf.CIQ(RK$15,"IQ_CASH_ST_INVEST",IQ_FQ,$A75,"LFR",,RK$16)/_xll.ciqfunctions.udf.CIQ(RK$15,"IQ_TOTAL_ASSETS",IQ_FQ,$A75,,,RK$16)*100,0)</f>
        <v>3.4712664947320939</v>
      </c>
      <c r="RL75" s="11">
        <f>IF(ISNUMBER(_xll.ciqfunctions.udf.CIQ(RL$15,"IQ_CASH_ST_INVEST",IQ_FQ,$A75,"LFR",,RL$16)/_xll.ciqfunctions.udf.CIQ(RL$15,"IQ_TOTAL_ASSETS",IQ_FQ,$A75,,,RL$16)*100),_xll.ciqfunctions.udf.CIQ(RL$15,"IQ_CASH_ST_INVEST",IQ_FQ,$A75,"LFR",,RL$16)/_xll.ciqfunctions.udf.CIQ(RL$15,"IQ_TOTAL_ASSETS",IQ_FQ,$A75,,,RL$16)*100,0)</f>
        <v>5.41375540662579</v>
      </c>
      <c r="RM75" s="11">
        <f>IF(ISNUMBER(_xll.ciqfunctions.udf.CIQ(RM$15,"IQ_CASH_ST_INVEST",IQ_FQ,$A75,"LFR",,RM$16)/_xll.ciqfunctions.udf.CIQ(RM$15,"IQ_TOTAL_ASSETS",IQ_FQ,$A75,,,RM$16)*100),_xll.ciqfunctions.udf.CIQ(RM$15,"IQ_CASH_ST_INVEST",IQ_FQ,$A75,"LFR",,RM$16)/_xll.ciqfunctions.udf.CIQ(RM$15,"IQ_TOTAL_ASSETS",IQ_FQ,$A75,,,RM$16)*100,0)</f>
        <v>3.0011769321302473</v>
      </c>
      <c r="RN75" s="11">
        <f>IF(ISNUMBER(_xll.ciqfunctions.udf.CIQ(RN$15,"IQ_CASH_ST_INVEST",IQ_FQ,$A75,"LFR",,RN$16)/_xll.ciqfunctions.udf.CIQ(RN$15,"IQ_TOTAL_ASSETS",IQ_FQ,$A75,,,RN$16)*100),_xll.ciqfunctions.udf.CIQ(RN$15,"IQ_CASH_ST_INVEST",IQ_FQ,$A75,"LFR",,RN$16)/_xll.ciqfunctions.udf.CIQ(RN$15,"IQ_TOTAL_ASSETS",IQ_FQ,$A75,,,RN$16)*100,0)</f>
        <v>30.661856073603559</v>
      </c>
      <c r="RO75" s="11">
        <f>IF(ISNUMBER(_xll.ciqfunctions.udf.CIQ(RO$15,"IQ_CASH_ST_INVEST",IQ_FQ,$A75,"LFR",,RO$16)/_xll.ciqfunctions.udf.CIQ(RO$15,"IQ_TOTAL_ASSETS",IQ_FQ,$A75,,,RO$16)*100),_xll.ciqfunctions.udf.CIQ(RO$15,"IQ_CASH_ST_INVEST",IQ_FQ,$A75,"LFR",,RO$16)/_xll.ciqfunctions.udf.CIQ(RO$15,"IQ_TOTAL_ASSETS",IQ_FQ,$A75,,,RO$16)*100,0)</f>
        <v>20.517661085995329</v>
      </c>
      <c r="RP75" s="11">
        <f>IF(ISNUMBER(_xll.ciqfunctions.udf.CIQ(RP$15,"IQ_CASH_ST_INVEST",IQ_FQ,$A75,"LFR",,RP$16)/_xll.ciqfunctions.udf.CIQ(RP$15,"IQ_TOTAL_ASSETS",IQ_FQ,$A75,,,RP$16)*100),_xll.ciqfunctions.udf.CIQ(RP$15,"IQ_CASH_ST_INVEST",IQ_FQ,$A75,"LFR",,RP$16)/_xll.ciqfunctions.udf.CIQ(RP$15,"IQ_TOTAL_ASSETS",IQ_FQ,$A75,,,RP$16)*100,0)</f>
        <v>36.811354108793374</v>
      </c>
      <c r="RQ75" s="11">
        <f>IF(ISNUMBER(_xll.ciqfunctions.udf.CIQ(RQ$15,"IQ_CASH_ST_INVEST",IQ_FQ,$A75,"LFR",,RQ$16)/_xll.ciqfunctions.udf.CIQ(RQ$15,"IQ_TOTAL_ASSETS",IQ_FQ,$A75,,,RQ$16)*100),_xll.ciqfunctions.udf.CIQ(RQ$15,"IQ_CASH_ST_INVEST",IQ_FQ,$A75,"LFR",,RQ$16)/_xll.ciqfunctions.udf.CIQ(RQ$15,"IQ_TOTAL_ASSETS",IQ_FQ,$A75,,,RQ$16)*100,0)</f>
        <v>6.2898768949028394</v>
      </c>
      <c r="RR75" s="11">
        <f>IF(ISNUMBER(_xll.ciqfunctions.udf.CIQ(RR$15,"IQ_CASH_ST_INVEST",IQ_FQ,$A75,"LFR",,RR$16)/_xll.ciqfunctions.udf.CIQ(RR$15,"IQ_TOTAL_ASSETS",IQ_FQ,$A75,,,RR$16)*100),_xll.ciqfunctions.udf.CIQ(RR$15,"IQ_CASH_ST_INVEST",IQ_FQ,$A75,"LFR",,RR$16)/_xll.ciqfunctions.udf.CIQ(RR$15,"IQ_TOTAL_ASSETS",IQ_FQ,$A75,,,RR$16)*100,0)</f>
        <v>35.168404855530859</v>
      </c>
      <c r="RS75" s="11">
        <f>IF(ISNUMBER(_xll.ciqfunctions.udf.CIQ(RS$15,"IQ_CASH_ST_INVEST",IQ_FQ,$A75,"LFR",,RS$16)/_xll.ciqfunctions.udf.CIQ(RS$15,"IQ_TOTAL_ASSETS",IQ_FQ,$A75,,,RS$16)*100),_xll.ciqfunctions.udf.CIQ(RS$15,"IQ_CASH_ST_INVEST",IQ_FQ,$A75,"LFR",,RS$16)/_xll.ciqfunctions.udf.CIQ(RS$15,"IQ_TOTAL_ASSETS",IQ_FQ,$A75,,,RS$16)*100,0)</f>
        <v>10.901399284087212</v>
      </c>
      <c r="RT75" s="11">
        <f>IF(ISNUMBER(_xll.ciqfunctions.udf.CIQ(RT$15,"IQ_CASH_ST_INVEST",IQ_FQ,$A75,"LFR",,RT$16)/_xll.ciqfunctions.udf.CIQ(RT$15,"IQ_TOTAL_ASSETS",IQ_FQ,$A75,,,RT$16)*100),_xll.ciqfunctions.udf.CIQ(RT$15,"IQ_CASH_ST_INVEST",IQ_FQ,$A75,"LFR",,RT$16)/_xll.ciqfunctions.udf.CIQ(RT$15,"IQ_TOTAL_ASSETS",IQ_FQ,$A75,,,RT$16)*100,0)</f>
        <v>4.879854613986673</v>
      </c>
      <c r="RU75" s="11">
        <f>IF(ISNUMBER(_xll.ciqfunctions.udf.CIQ(RU$15,"IQ_CASH_ST_INVEST",IQ_FQ,$A75,"LFR",,RU$16)/_xll.ciqfunctions.udf.CIQ(RU$15,"IQ_TOTAL_ASSETS",IQ_FQ,$A75,,,RU$16)*100),_xll.ciqfunctions.udf.CIQ(RU$15,"IQ_CASH_ST_INVEST",IQ_FQ,$A75,"LFR",,RU$16)/_xll.ciqfunctions.udf.CIQ(RU$15,"IQ_TOTAL_ASSETS",IQ_FQ,$A75,,,RU$16)*100,0)</f>
        <v>11.368910616621926</v>
      </c>
      <c r="RV75" s="11">
        <f>IF(ISNUMBER(_xll.ciqfunctions.udf.CIQ(RV$15,"IQ_CASH_ST_INVEST",IQ_FQ,$A75,"LFR",,RV$16)/_xll.ciqfunctions.udf.CIQ(RV$15,"IQ_TOTAL_ASSETS",IQ_FQ,$A75,,,RV$16)*100),_xll.ciqfunctions.udf.CIQ(RV$15,"IQ_CASH_ST_INVEST",IQ_FQ,$A75,"LFR",,RV$16)/_xll.ciqfunctions.udf.CIQ(RV$15,"IQ_TOTAL_ASSETS",IQ_FQ,$A75,,,RV$16)*100,0)</f>
        <v>4.1439563962808599</v>
      </c>
      <c r="RW75" s="11">
        <f>IF(ISNUMBER(_xll.ciqfunctions.udf.CIQ(RW$15,"IQ_CASH_ST_INVEST",IQ_FQ,$A75,"LFR",,RW$16)/_xll.ciqfunctions.udf.CIQ(RW$15,"IQ_TOTAL_ASSETS",IQ_FQ,$A75,,,RW$16)*100),_xll.ciqfunctions.udf.CIQ(RW$15,"IQ_CASH_ST_INVEST",IQ_FQ,$A75,"LFR",,RW$16)/_xll.ciqfunctions.udf.CIQ(RW$15,"IQ_TOTAL_ASSETS",IQ_FQ,$A75,,,RW$16)*100,0)</f>
        <v>3.7332166166758918</v>
      </c>
      <c r="RX75" s="11">
        <f>IF(ISNUMBER(_xll.ciqfunctions.udf.CIQ(RX$15,"IQ_CASH_ST_INVEST",IQ_FQ,$A75,"LFR",,RX$16)/_xll.ciqfunctions.udf.CIQ(RX$15,"IQ_TOTAL_ASSETS",IQ_FQ,$A75,,,RX$16)*100),_xll.ciqfunctions.udf.CIQ(RX$15,"IQ_CASH_ST_INVEST",IQ_FQ,$A75,"LFR",,RX$16)/_xll.ciqfunctions.udf.CIQ(RX$15,"IQ_TOTAL_ASSETS",IQ_FQ,$A75,,,RX$16)*100,0)</f>
        <v>8.6146513481526799E-2</v>
      </c>
      <c r="RY75" s="11">
        <f>IF(ISNUMBER(_xll.ciqfunctions.udf.CIQ(RY$15,"IQ_CASH_ST_INVEST",IQ_FQ,$A75,"LFR",,RY$16)/_xll.ciqfunctions.udf.CIQ(RY$15,"IQ_TOTAL_ASSETS",IQ_FQ,$A75,,,RY$16)*100),_xll.ciqfunctions.udf.CIQ(RY$15,"IQ_CASH_ST_INVEST",IQ_FQ,$A75,"LFR",,RY$16)/_xll.ciqfunctions.udf.CIQ(RY$15,"IQ_TOTAL_ASSETS",IQ_FQ,$A75,,,RY$16)*100,0)</f>
        <v>0</v>
      </c>
      <c r="RZ75" s="11">
        <f>IF(ISNUMBER(_xll.ciqfunctions.udf.CIQ(RZ$15,"IQ_CASH_ST_INVEST",IQ_FQ,$A75,"LFR",,RZ$16)/_xll.ciqfunctions.udf.CIQ(RZ$15,"IQ_TOTAL_ASSETS",IQ_FQ,$A75,,,RZ$16)*100),_xll.ciqfunctions.udf.CIQ(RZ$15,"IQ_CASH_ST_INVEST",IQ_FQ,$A75,"LFR",,RZ$16)/_xll.ciqfunctions.udf.CIQ(RZ$15,"IQ_TOTAL_ASSETS",IQ_FQ,$A75,,,RZ$16)*100,0)</f>
        <v>1.8197388139584671</v>
      </c>
      <c r="SA75" s="11">
        <f>IF(ISNUMBER(_xll.ciqfunctions.udf.CIQ(SA$15,"IQ_CASH_ST_INVEST",IQ_FQ,$A75,"LFR",,SA$16)/_xll.ciqfunctions.udf.CIQ(SA$15,"IQ_TOTAL_ASSETS",IQ_FQ,$A75,,,SA$16)*100),_xll.ciqfunctions.udf.CIQ(SA$15,"IQ_CASH_ST_INVEST",IQ_FQ,$A75,"LFR",,SA$16)/_xll.ciqfunctions.udf.CIQ(SA$15,"IQ_TOTAL_ASSETS",IQ_FQ,$A75,,,SA$16)*100,0)</f>
        <v>18.887599026414527</v>
      </c>
      <c r="SB75" s="11">
        <f>IF(ISNUMBER(_xll.ciqfunctions.udf.CIQ(SB$15,"IQ_CASH_ST_INVEST",IQ_FQ,$A75,"LFR",,SB$16)/_xll.ciqfunctions.udf.CIQ(SB$15,"IQ_TOTAL_ASSETS",IQ_FQ,$A75,,,SB$16)*100),_xll.ciqfunctions.udf.CIQ(SB$15,"IQ_CASH_ST_INVEST",IQ_FQ,$A75,"LFR",,SB$16)/_xll.ciqfunctions.udf.CIQ(SB$15,"IQ_TOTAL_ASSETS",IQ_FQ,$A75,,,SB$16)*100,0)</f>
        <v>0.35965572312147009</v>
      </c>
      <c r="SC75" s="11">
        <f>IF(ISNUMBER(_xll.ciqfunctions.udf.CIQ(SC$15,"IQ_CASH_ST_INVEST",IQ_FQ,$A75,"LFR",,SC$16)/_xll.ciqfunctions.udf.CIQ(SC$15,"IQ_TOTAL_ASSETS",IQ_FQ,$A75,,,SC$16)*100),_xll.ciqfunctions.udf.CIQ(SC$15,"IQ_CASH_ST_INVEST",IQ_FQ,$A75,"LFR",,SC$16)/_xll.ciqfunctions.udf.CIQ(SC$15,"IQ_TOTAL_ASSETS",IQ_FQ,$A75,,,SC$16)*100,0)</f>
        <v>5.3280007355307317</v>
      </c>
      <c r="SD75" s="11">
        <f>IF(ISNUMBER(_xll.ciqfunctions.udf.CIQ(SD$15,"IQ_CASH_ST_INVEST",IQ_FQ,$A75,"LFR",,SD$16)/_xll.ciqfunctions.udf.CIQ(SD$15,"IQ_TOTAL_ASSETS",IQ_FQ,$A75,,,SD$16)*100),_xll.ciqfunctions.udf.CIQ(SD$15,"IQ_CASH_ST_INVEST",IQ_FQ,$A75,"LFR",,SD$16)/_xll.ciqfunctions.udf.CIQ(SD$15,"IQ_TOTAL_ASSETS",IQ_FQ,$A75,,,SD$16)*100,0)</f>
        <v>51.258745864554989</v>
      </c>
      <c r="SE75" s="11">
        <f>IF(ISNUMBER(_xll.ciqfunctions.udf.CIQ(SE$15,"IQ_CASH_ST_INVEST",IQ_FQ,$A75,"LFR",,SE$16)/_xll.ciqfunctions.udf.CIQ(SE$15,"IQ_TOTAL_ASSETS",IQ_FQ,$A75,,,SE$16)*100),_xll.ciqfunctions.udf.CIQ(SE$15,"IQ_CASH_ST_INVEST",IQ_FQ,$A75,"LFR",,SE$16)/_xll.ciqfunctions.udf.CIQ(SE$15,"IQ_TOTAL_ASSETS",IQ_FQ,$A75,,,SE$16)*100,0)</f>
        <v>12.486980170639733</v>
      </c>
      <c r="SF75" s="11">
        <f>IF(ISNUMBER(_xll.ciqfunctions.udf.CIQ(SF$15,"IQ_CASH_ST_INVEST",IQ_FQ,$A75,"LFR",,SF$16)/_xll.ciqfunctions.udf.CIQ(SF$15,"IQ_TOTAL_ASSETS",IQ_FQ,$A75,,,SF$16)*100),_xll.ciqfunctions.udf.CIQ(SF$15,"IQ_CASH_ST_INVEST",IQ_FQ,$A75,"LFR",,SF$16)/_xll.ciqfunctions.udf.CIQ(SF$15,"IQ_TOTAL_ASSETS",IQ_FQ,$A75,,,SF$16)*100,0)</f>
        <v>0</v>
      </c>
      <c r="SG75" s="11">
        <f>IF(ISNUMBER(_xll.ciqfunctions.udf.CIQ(SG$15,"IQ_CASH_ST_INVEST",IQ_FQ,$A75,"LFR",,SG$16)/_xll.ciqfunctions.udf.CIQ(SG$15,"IQ_TOTAL_ASSETS",IQ_FQ,$A75,,,SG$16)*100),_xll.ciqfunctions.udf.CIQ(SG$15,"IQ_CASH_ST_INVEST",IQ_FQ,$A75,"LFR",,SG$16)/_xll.ciqfunctions.udf.CIQ(SG$15,"IQ_TOTAL_ASSETS",IQ_FQ,$A75,,,SG$16)*100,0)</f>
        <v>27.056937907014127</v>
      </c>
      <c r="SH75" s="11">
        <f>IF(ISNUMBER(_xll.ciqfunctions.udf.CIQ(SH$15,"IQ_CASH_ST_INVEST",IQ_FQ,$A75,"LFR",,SH$16)/_xll.ciqfunctions.udf.CIQ(SH$15,"IQ_TOTAL_ASSETS",IQ_FQ,$A75,,,SH$16)*100),_xll.ciqfunctions.udf.CIQ(SH$15,"IQ_CASH_ST_INVEST",IQ_FQ,$A75,"LFR",,SH$16)/_xll.ciqfunctions.udf.CIQ(SH$15,"IQ_TOTAL_ASSETS",IQ_FQ,$A75,,,SH$16)*100,0)</f>
        <v>4.9384443200895358</v>
      </c>
      <c r="SI75" s="11">
        <f>IF(ISNUMBER(_xll.ciqfunctions.udf.CIQ(SI$15,"IQ_CASH_ST_INVEST",IQ_FQ,$A75,"LFR",,SI$16)/_xll.ciqfunctions.udf.CIQ(SI$15,"IQ_TOTAL_ASSETS",IQ_FQ,$A75,,,SI$16)*100),_xll.ciqfunctions.udf.CIQ(SI$15,"IQ_CASH_ST_INVEST",IQ_FQ,$A75,"LFR",,SI$16)/_xll.ciqfunctions.udf.CIQ(SI$15,"IQ_TOTAL_ASSETS",IQ_FQ,$A75,,,SI$16)*100,0)</f>
        <v>5.7491403093578795</v>
      </c>
      <c r="SJ75" s="11">
        <f>IF(ISNUMBER(_xll.ciqfunctions.udf.CIQ(SJ$15,"IQ_CASH_ST_INVEST",IQ_FQ,$A75,"LFR",,SJ$16)/_xll.ciqfunctions.udf.CIQ(SJ$15,"IQ_TOTAL_ASSETS",IQ_FQ,$A75,,,SJ$16)*100),_xll.ciqfunctions.udf.CIQ(SJ$15,"IQ_CASH_ST_INVEST",IQ_FQ,$A75,"LFR",,SJ$16)/_xll.ciqfunctions.udf.CIQ(SJ$15,"IQ_TOTAL_ASSETS",IQ_FQ,$A75,,,SJ$16)*100,0)</f>
        <v>6.7463017009033148</v>
      </c>
    </row>
    <row r="76" spans="1:504" x14ac:dyDescent="0.25">
      <c r="A76" s="10">
        <v>40267</v>
      </c>
      <c r="B76" s="11">
        <f t="shared" si="3"/>
        <v>13.679874246886854</v>
      </c>
      <c r="C76" s="11">
        <f t="shared" si="4"/>
        <v>14.092972227698546</v>
      </c>
      <c r="D76" s="11">
        <f t="shared" si="5"/>
        <v>11.542984691823934</v>
      </c>
      <c r="E76" s="11">
        <f>IF(ISNUMBER(_xll.ciqfunctions.udf.CIQ(E$15,"IQ_CASH_ST_INVEST",IQ_FQ,$A76,"LFR",,E$16)/_xll.ciqfunctions.udf.CIQ(E$15,"IQ_TOTAL_ASSETS",IQ_FQ,$A76,,,E$16)*100),_xll.ciqfunctions.udf.CIQ(E$15,"IQ_CASH_ST_INVEST",IQ_FQ,$A76,"LFR",,E$16)/_xll.ciqfunctions.udf.CIQ(E$15,"IQ_TOTAL_ASSETS",IQ_FQ,$A76,,,E$16)*100,0)</f>
        <v>13.886238532110093</v>
      </c>
      <c r="F76" s="11">
        <f>IF(ISNUMBER(_xll.ciqfunctions.udf.CIQ(F$15,"IQ_CASH_ST_INVEST",IQ_FQ,$A76,"LFR",,F$16)/_xll.ciqfunctions.udf.CIQ(F$15,"IQ_TOTAL_ASSETS",IQ_FQ,$A76,,,F$16)*100),_xll.ciqfunctions.udf.CIQ(F$15,"IQ_CASH_ST_INVEST",IQ_FQ,$A76,"LFR",,F$16)/_xll.ciqfunctions.udf.CIQ(F$15,"IQ_TOTAL_ASSETS",IQ_FQ,$A76,,,F$16)*100,0)</f>
        <v>3.4428793907009063</v>
      </c>
      <c r="G76" s="11">
        <f>IF(ISNUMBER(_xll.ciqfunctions.udf.CIQ(G$15,"IQ_CASH_ST_INVEST",IQ_FQ,$A76,"LFR",,G$16)/_xll.ciqfunctions.udf.CIQ(G$15,"IQ_TOTAL_ASSETS",IQ_FQ,$A76,,,G$16)*100),_xll.ciqfunctions.udf.CIQ(G$15,"IQ_CASH_ST_INVEST",IQ_FQ,$A76,"LFR",,G$16)/_xll.ciqfunctions.udf.CIQ(G$15,"IQ_TOTAL_ASSETS",IQ_FQ,$A76,,,G$16)*100,0)</f>
        <v>24.887999642789559</v>
      </c>
      <c r="H76" s="11">
        <f>IF(ISNUMBER(_xll.ciqfunctions.udf.CIQ(H$15,"IQ_CASH_ST_INVEST",IQ_FQ,$A76,"LFR",,H$16)/_xll.ciqfunctions.udf.CIQ(H$15,"IQ_TOTAL_ASSETS",IQ_FQ,$A76,,,H$16)*100),_xll.ciqfunctions.udf.CIQ(H$15,"IQ_CASH_ST_INVEST",IQ_FQ,$A76,"LFR",,H$16)/_xll.ciqfunctions.udf.CIQ(H$15,"IQ_TOTAL_ASSETS",IQ_FQ,$A76,,,H$16)*100,0)</f>
        <v>34.668153843773062</v>
      </c>
      <c r="I76" s="11">
        <f>IF(ISNUMBER(_xll.ciqfunctions.udf.CIQ(I$15,"IQ_CASH_ST_INVEST",IQ_FQ,$A76,"LFR",,I$16)/_xll.ciqfunctions.udf.CIQ(I$15,"IQ_TOTAL_ASSETS",IQ_FQ,$A76,,,I$16)*100),_xll.ciqfunctions.udf.CIQ(I$15,"IQ_CASH_ST_INVEST",IQ_FQ,$A76,"LFR",,I$16)/_xll.ciqfunctions.udf.CIQ(I$15,"IQ_TOTAL_ASSETS",IQ_FQ,$A76,,,I$16)*100,0)</f>
        <v>3.0494998717619906</v>
      </c>
      <c r="J76" s="11">
        <f>IF(ISNUMBER(_xll.ciqfunctions.udf.CIQ(J$15,"IQ_CASH_ST_INVEST",IQ_FQ,$A76,"LFR",,J$16)/_xll.ciqfunctions.udf.CIQ(J$15,"IQ_TOTAL_ASSETS",IQ_FQ,$A76,,,J$16)*100),_xll.ciqfunctions.udf.CIQ(J$15,"IQ_CASH_ST_INVEST",IQ_FQ,$A76,"LFR",,J$16)/_xll.ciqfunctions.udf.CIQ(J$15,"IQ_TOTAL_ASSETS",IQ_FQ,$A76,,,J$16)*100,0)</f>
        <v>33.63575571212786</v>
      </c>
      <c r="K76" s="11">
        <f>IF(ISNUMBER(_xll.ciqfunctions.udf.CIQ(K$15,"IQ_CASH_ST_INVEST",IQ_FQ,$A76,"LFR",,K$16)/_xll.ciqfunctions.udf.CIQ(K$15,"IQ_TOTAL_ASSETS",IQ_FQ,$A76,,,K$16)*100),_xll.ciqfunctions.udf.CIQ(K$15,"IQ_CASH_ST_INVEST",IQ_FQ,$A76,"LFR",,K$16)/_xll.ciqfunctions.udf.CIQ(K$15,"IQ_TOTAL_ASSETS",IQ_FQ,$A76,,,K$16)*100,0)</f>
        <v>37.003058103975533</v>
      </c>
      <c r="L76" s="11">
        <f>IF(ISNUMBER(_xll.ciqfunctions.udf.CIQ(L$15,"IQ_CASH_ST_INVEST",IQ_FQ,$A76,"LFR",,L$16)/_xll.ciqfunctions.udf.CIQ(L$15,"IQ_TOTAL_ASSETS",IQ_FQ,$A76,,,L$16)*100),_xll.ciqfunctions.udf.CIQ(L$15,"IQ_CASH_ST_INVEST",IQ_FQ,$A76,"LFR",,L$16)/_xll.ciqfunctions.udf.CIQ(L$15,"IQ_TOTAL_ASSETS",IQ_FQ,$A76,,,L$16)*100,0)</f>
        <v>10.70365028637835</v>
      </c>
      <c r="M76" s="11">
        <f>IF(ISNUMBER(_xll.ciqfunctions.udf.CIQ(M$15,"IQ_CASH_ST_INVEST",IQ_FQ,$A76,"LFR",,M$16)/_xll.ciqfunctions.udf.CIQ(M$15,"IQ_TOTAL_ASSETS",IQ_FQ,$A76,,,M$16)*100),_xll.ciqfunctions.udf.CIQ(M$15,"IQ_CASH_ST_INVEST",IQ_FQ,$A76,"LFR",,M$16)/_xll.ciqfunctions.udf.CIQ(M$15,"IQ_TOTAL_ASSETS",IQ_FQ,$A76,,,M$16)*100,0)</f>
        <v>1.9770363239334101</v>
      </c>
      <c r="N76" s="11">
        <f>IF(ISNUMBER(_xll.ciqfunctions.udf.CIQ(N$15,"IQ_CASH_ST_INVEST",IQ_FQ,$A76,"LFR",,N$16)/_xll.ciqfunctions.udf.CIQ(N$15,"IQ_TOTAL_ASSETS",IQ_FQ,$A76,,,N$16)*100),_xll.ciqfunctions.udf.CIQ(N$15,"IQ_CASH_ST_INVEST",IQ_FQ,$A76,"LFR",,N$16)/_xll.ciqfunctions.udf.CIQ(N$15,"IQ_TOTAL_ASSETS",IQ_FQ,$A76,,,N$16)*100,0)</f>
        <v>32.915236334829679</v>
      </c>
      <c r="O76" s="11">
        <f>IF(ISNUMBER(_xll.ciqfunctions.udf.CIQ(O$15,"IQ_CASH_ST_INVEST",IQ_FQ,$A76,"LFR",,O$16)/_xll.ciqfunctions.udf.CIQ(O$15,"IQ_TOTAL_ASSETS",IQ_FQ,$A76,,,O$16)*100),_xll.ciqfunctions.udf.CIQ(O$15,"IQ_CASH_ST_INVEST",IQ_FQ,$A76,"LFR",,O$16)/_xll.ciqfunctions.udf.CIQ(O$15,"IQ_TOTAL_ASSETS",IQ_FQ,$A76,,,O$16)*100,0)</f>
        <v>0.3675431156347187</v>
      </c>
      <c r="P76" s="11">
        <f>IF(ISNUMBER(_xll.ciqfunctions.udf.CIQ(P$15,"IQ_CASH_ST_INVEST",IQ_FQ,$A76,"LFR",,P$16)/_xll.ciqfunctions.udf.CIQ(P$15,"IQ_TOTAL_ASSETS",IQ_FQ,$A76,,,P$16)*100),_xll.ciqfunctions.udf.CIQ(P$15,"IQ_CASH_ST_INVEST",IQ_FQ,$A76,"LFR",,P$16)/_xll.ciqfunctions.udf.CIQ(P$15,"IQ_TOTAL_ASSETS",IQ_FQ,$A76,,,P$16)*100,0)</f>
        <v>2.5010646947229858</v>
      </c>
      <c r="Q76" s="11">
        <f>IF(ISNUMBER(_xll.ciqfunctions.udf.CIQ(Q$15,"IQ_CASH_ST_INVEST",IQ_FQ,$A76,"LFR",,Q$16)/_xll.ciqfunctions.udf.CIQ(Q$15,"IQ_TOTAL_ASSETS",IQ_FQ,$A76,,,Q$16)*100),_xll.ciqfunctions.udf.CIQ(Q$15,"IQ_CASH_ST_INVEST",IQ_FQ,$A76,"LFR",,Q$16)/_xll.ciqfunctions.udf.CIQ(Q$15,"IQ_TOTAL_ASSETS",IQ_FQ,$A76,,,Q$16)*100,0)</f>
        <v>0.75580030962611078</v>
      </c>
      <c r="R76" s="11">
        <f>IF(ISNUMBER(_xll.ciqfunctions.udf.CIQ(R$15,"IQ_CASH_ST_INVEST",IQ_FQ,$A76,"LFR",,R$16)/_xll.ciqfunctions.udf.CIQ(R$15,"IQ_TOTAL_ASSETS",IQ_FQ,$A76,,,R$16)*100),_xll.ciqfunctions.udf.CIQ(R$15,"IQ_CASH_ST_INVEST",IQ_FQ,$A76,"LFR",,R$16)/_xll.ciqfunctions.udf.CIQ(R$15,"IQ_TOTAL_ASSETS",IQ_FQ,$A76,,,R$16)*100,0)</f>
        <v>27.120301220113912</v>
      </c>
      <c r="S76" s="11">
        <f>IF(ISNUMBER(_xll.ciqfunctions.udf.CIQ(S$15,"IQ_CASH_ST_INVEST",IQ_FQ,$A76,"LFR",,S$16)/_xll.ciqfunctions.udf.CIQ(S$15,"IQ_TOTAL_ASSETS",IQ_FQ,$A76,,,S$16)*100),_xll.ciqfunctions.udf.CIQ(S$15,"IQ_CASH_ST_INVEST",IQ_FQ,$A76,"LFR",,S$16)/_xll.ciqfunctions.udf.CIQ(S$15,"IQ_TOTAL_ASSETS",IQ_FQ,$A76,,,S$16)*100,0)</f>
        <v>3.8885423164899144</v>
      </c>
      <c r="T76" s="11">
        <f>IF(ISNUMBER(_xll.ciqfunctions.udf.CIQ(T$15,"IQ_CASH_ST_INVEST",IQ_FQ,$A76,"LFR",,T$16)/_xll.ciqfunctions.udf.CIQ(T$15,"IQ_TOTAL_ASSETS",IQ_FQ,$A76,,,T$16)*100),_xll.ciqfunctions.udf.CIQ(T$15,"IQ_CASH_ST_INVEST",IQ_FQ,$A76,"LFR",,T$16)/_xll.ciqfunctions.udf.CIQ(T$15,"IQ_TOTAL_ASSETS",IQ_FQ,$A76,,,T$16)*100,0)</f>
        <v>22.40841504525045</v>
      </c>
      <c r="U76" s="11">
        <f>IF(ISNUMBER(_xll.ciqfunctions.udf.CIQ(U$15,"IQ_CASH_ST_INVEST",IQ_FQ,$A76,"LFR",,U$16)/_xll.ciqfunctions.udf.CIQ(U$15,"IQ_TOTAL_ASSETS",IQ_FQ,$A76,,,U$16)*100),_xll.ciqfunctions.udf.CIQ(U$15,"IQ_CASH_ST_INVEST",IQ_FQ,$A76,"LFR",,U$16)/_xll.ciqfunctions.udf.CIQ(U$15,"IQ_TOTAL_ASSETS",IQ_FQ,$A76,,,U$16)*100,0)</f>
        <v>16.309249884951679</v>
      </c>
      <c r="V76" s="11">
        <f>IF(ISNUMBER(_xll.ciqfunctions.udf.CIQ(V$15,"IQ_CASH_ST_INVEST",IQ_FQ,$A76,"LFR",,V$16)/_xll.ciqfunctions.udf.CIQ(V$15,"IQ_TOTAL_ASSETS",IQ_FQ,$A76,,,V$16)*100),_xll.ciqfunctions.udf.CIQ(V$15,"IQ_CASH_ST_INVEST",IQ_FQ,$A76,"LFR",,V$16)/_xll.ciqfunctions.udf.CIQ(V$15,"IQ_TOTAL_ASSETS",IQ_FQ,$A76,,,V$16)*100,0)</f>
        <v>25.835257277817579</v>
      </c>
      <c r="W76" s="11">
        <f>IF(ISNUMBER(_xll.ciqfunctions.udf.CIQ(W$15,"IQ_CASH_ST_INVEST",IQ_FQ,$A76,"LFR",,W$16)/_xll.ciqfunctions.udf.CIQ(W$15,"IQ_TOTAL_ASSETS",IQ_FQ,$A76,,,W$16)*100),_xll.ciqfunctions.udf.CIQ(W$15,"IQ_CASH_ST_INVEST",IQ_FQ,$A76,"LFR",,W$16)/_xll.ciqfunctions.udf.CIQ(W$15,"IQ_TOTAL_ASSETS",IQ_FQ,$A76,,,W$16)*100,0)</f>
        <v>67.445102564896416</v>
      </c>
      <c r="X76" s="11">
        <f>IF(ISNUMBER(_xll.ciqfunctions.udf.CIQ(X$15,"IQ_CASH_ST_INVEST",IQ_FQ,$A76,"LFR",,X$16)/_xll.ciqfunctions.udf.CIQ(X$15,"IQ_TOTAL_ASSETS",IQ_FQ,$A76,,,X$16)*100),_xll.ciqfunctions.udf.CIQ(X$15,"IQ_CASH_ST_INVEST",IQ_FQ,$A76,"LFR",,X$16)/_xll.ciqfunctions.udf.CIQ(X$15,"IQ_TOTAL_ASSETS",IQ_FQ,$A76,,,X$16)*100,0)</f>
        <v>5.1012896365569702</v>
      </c>
      <c r="Y76" s="11">
        <f>IF(ISNUMBER(_xll.ciqfunctions.udf.CIQ(Y$15,"IQ_CASH_ST_INVEST",IQ_FQ,$A76,"LFR",,Y$16)/_xll.ciqfunctions.udf.CIQ(Y$15,"IQ_TOTAL_ASSETS",IQ_FQ,$A76,,,Y$16)*100),_xll.ciqfunctions.udf.CIQ(Y$15,"IQ_CASH_ST_INVEST",IQ_FQ,$A76,"LFR",,Y$16)/_xll.ciqfunctions.udf.CIQ(Y$15,"IQ_TOTAL_ASSETS",IQ_FQ,$A76,,,Y$16)*100,0)</f>
        <v>46.087019474408166</v>
      </c>
      <c r="Z76" s="11">
        <f>IF(ISNUMBER(_xll.ciqfunctions.udf.CIQ(Z$15,"IQ_CASH_ST_INVEST",IQ_FQ,$A76,"LFR",,Z$16)/_xll.ciqfunctions.udf.CIQ(Z$15,"IQ_TOTAL_ASSETS",IQ_FQ,$A76,,,Z$16)*100),_xll.ciqfunctions.udf.CIQ(Z$15,"IQ_CASH_ST_INVEST",IQ_FQ,$A76,"LFR",,Z$16)/_xll.ciqfunctions.udf.CIQ(Z$15,"IQ_TOTAL_ASSETS",IQ_FQ,$A76,,,Z$16)*100,0)</f>
        <v>2.6242511180491097</v>
      </c>
      <c r="AA76" s="11">
        <f>IF(ISNUMBER(_xll.ciqfunctions.udf.CIQ(AA$15,"IQ_CASH_ST_INVEST",IQ_FQ,$A76,"LFR",,AA$16)/_xll.ciqfunctions.udf.CIQ(AA$15,"IQ_TOTAL_ASSETS",IQ_FQ,$A76,,,AA$16)*100),_xll.ciqfunctions.udf.CIQ(AA$15,"IQ_CASH_ST_INVEST",IQ_FQ,$A76,"LFR",,AA$16)/_xll.ciqfunctions.udf.CIQ(AA$15,"IQ_TOTAL_ASSETS",IQ_FQ,$A76,,,AA$16)*100,0)</f>
        <v>1.3030528667163068</v>
      </c>
      <c r="AB76" s="11">
        <f>IF(ISNUMBER(_xll.ciqfunctions.udf.CIQ(AB$15,"IQ_CASH_ST_INVEST",IQ_FQ,$A76,"LFR",,AB$16)/_xll.ciqfunctions.udf.CIQ(AB$15,"IQ_TOTAL_ASSETS",IQ_FQ,$A76,,,AB$16)*100),_xll.ciqfunctions.udf.CIQ(AB$15,"IQ_CASH_ST_INVEST",IQ_FQ,$A76,"LFR",,AB$16)/_xll.ciqfunctions.udf.CIQ(AB$15,"IQ_TOTAL_ASSETS",IQ_FQ,$A76,,,AB$16)*100,0)</f>
        <v>13.90307243597427</v>
      </c>
      <c r="AC76" s="11">
        <f>IF(ISNUMBER(_xll.ciqfunctions.udf.CIQ(AC$15,"IQ_CASH_ST_INVEST",IQ_FQ,$A76,"LFR",,AC$16)/_xll.ciqfunctions.udf.CIQ(AC$15,"IQ_TOTAL_ASSETS",IQ_FQ,$A76,,,AC$16)*100),_xll.ciqfunctions.udf.CIQ(AC$15,"IQ_CASH_ST_INVEST",IQ_FQ,$A76,"LFR",,AC$16)/_xll.ciqfunctions.udf.CIQ(AC$15,"IQ_TOTAL_ASSETS",IQ_FQ,$A76,,,AC$16)*100,0)</f>
        <v>8.0498137657071869</v>
      </c>
      <c r="AD76" s="11">
        <f>IF(ISNUMBER(_xll.ciqfunctions.udf.CIQ(AD$15,"IQ_CASH_ST_INVEST",IQ_FQ,$A76,"LFR",,AD$16)/_xll.ciqfunctions.udf.CIQ(AD$15,"IQ_TOTAL_ASSETS",IQ_FQ,$A76,,,AD$16)*100),_xll.ciqfunctions.udf.CIQ(AD$15,"IQ_CASH_ST_INVEST",IQ_FQ,$A76,"LFR",,AD$16)/_xll.ciqfunctions.udf.CIQ(AD$15,"IQ_TOTAL_ASSETS",IQ_FQ,$A76,,,AD$16)*100,0)</f>
        <v>2.90252350635234</v>
      </c>
      <c r="AE76" s="11">
        <f>IF(ISNUMBER(_xll.ciqfunctions.udf.CIQ(AE$15,"IQ_CASH_ST_INVEST",IQ_FQ,$A76,"LFR",,AE$16)/_xll.ciqfunctions.udf.CIQ(AE$15,"IQ_TOTAL_ASSETS",IQ_FQ,$A76,,,AE$16)*100),_xll.ciqfunctions.udf.CIQ(AE$15,"IQ_CASH_ST_INVEST",IQ_FQ,$A76,"LFR",,AE$16)/_xll.ciqfunctions.udf.CIQ(AE$15,"IQ_TOTAL_ASSETS",IQ_FQ,$A76,,,AE$16)*100,0)</f>
        <v>5.0532371278916788</v>
      </c>
      <c r="AF76" s="11">
        <f>IF(ISNUMBER(_xll.ciqfunctions.udf.CIQ(AF$15,"IQ_CASH_ST_INVEST",IQ_FQ,$A76,"LFR",,AF$16)/_xll.ciqfunctions.udf.CIQ(AF$15,"IQ_TOTAL_ASSETS",IQ_FQ,$A76,,,AF$16)*100),_xll.ciqfunctions.udf.CIQ(AF$15,"IQ_CASH_ST_INVEST",IQ_FQ,$A76,"LFR",,AF$16)/_xll.ciqfunctions.udf.CIQ(AF$15,"IQ_TOTAL_ASSETS",IQ_FQ,$A76,,,AF$16)*100,0)</f>
        <v>7.2259325591823877</v>
      </c>
      <c r="AG76" s="11">
        <f>IF(ISNUMBER(_xll.ciqfunctions.udf.CIQ(AG$15,"IQ_CASH_ST_INVEST",IQ_FQ,$A76,"LFR",,AG$16)/_xll.ciqfunctions.udf.CIQ(AG$15,"IQ_TOTAL_ASSETS",IQ_FQ,$A76,,,AG$16)*100),_xll.ciqfunctions.udf.CIQ(AG$15,"IQ_CASH_ST_INVEST",IQ_FQ,$A76,"LFR",,AG$16)/_xll.ciqfunctions.udf.CIQ(AG$15,"IQ_TOTAL_ASSETS",IQ_FQ,$A76,,,AG$16)*100,0)</f>
        <v>33.919604330162258</v>
      </c>
      <c r="AH76" s="11">
        <f>IF(ISNUMBER(_xll.ciqfunctions.udf.CIQ(AH$15,"IQ_CASH_ST_INVEST",IQ_FQ,$A76,"LFR",,AH$16)/_xll.ciqfunctions.udf.CIQ(AH$15,"IQ_TOTAL_ASSETS",IQ_FQ,$A76,,,AH$16)*100),_xll.ciqfunctions.udf.CIQ(AH$15,"IQ_CASH_ST_INVEST",IQ_FQ,$A76,"LFR",,AH$16)/_xll.ciqfunctions.udf.CIQ(AH$15,"IQ_TOTAL_ASSETS",IQ_FQ,$A76,,,AH$16)*100,0)</f>
        <v>13.120809497065094</v>
      </c>
      <c r="AI76" s="11">
        <f>IF(ISNUMBER(_xll.ciqfunctions.udf.CIQ(AI$15,"IQ_CASH_ST_INVEST",IQ_FQ,$A76,"LFR",,AI$16)/_xll.ciqfunctions.udf.CIQ(AI$15,"IQ_TOTAL_ASSETS",IQ_FQ,$A76,,,AI$16)*100),_xll.ciqfunctions.udf.CIQ(AI$15,"IQ_CASH_ST_INVEST",IQ_FQ,$A76,"LFR",,AI$16)/_xll.ciqfunctions.udf.CIQ(AI$15,"IQ_TOTAL_ASSETS",IQ_FQ,$A76,,,AI$16)*100,0)</f>
        <v>7.280902421708606</v>
      </c>
      <c r="AJ76" s="11">
        <f>IF(ISNUMBER(_xll.ciqfunctions.udf.CIQ(AJ$15,"IQ_CASH_ST_INVEST",IQ_FQ,$A76,"LFR",,AJ$16)/_xll.ciqfunctions.udf.CIQ(AJ$15,"IQ_TOTAL_ASSETS",IQ_FQ,$A76,,,AJ$16)*100),_xll.ciqfunctions.udf.CIQ(AJ$15,"IQ_CASH_ST_INVEST",IQ_FQ,$A76,"LFR",,AJ$16)/_xll.ciqfunctions.udf.CIQ(AJ$15,"IQ_TOTAL_ASSETS",IQ_FQ,$A76,,,AJ$16)*100,0)</f>
        <v>58.920060462336778</v>
      </c>
      <c r="AK76" s="11">
        <f>IF(ISNUMBER(_xll.ciqfunctions.udf.CIQ(AK$15,"IQ_CASH_ST_INVEST",IQ_FQ,$A76,"LFR",,AK$16)/_xll.ciqfunctions.udf.CIQ(AK$15,"IQ_TOTAL_ASSETS",IQ_FQ,$A76,,,AK$16)*100),_xll.ciqfunctions.udf.CIQ(AK$15,"IQ_CASH_ST_INVEST",IQ_FQ,$A76,"LFR",,AK$16)/_xll.ciqfunctions.udf.CIQ(AK$15,"IQ_TOTAL_ASSETS",IQ_FQ,$A76,,,AK$16)*100,0)</f>
        <v>2.4131021866016202</v>
      </c>
      <c r="AL76" s="11">
        <f>IF(ISNUMBER(_xll.ciqfunctions.udf.CIQ(AL$15,"IQ_CASH_ST_INVEST",IQ_FQ,$A76,"LFR",,AL$16)/_xll.ciqfunctions.udf.CIQ(AL$15,"IQ_TOTAL_ASSETS",IQ_FQ,$A76,,,AL$16)*100),_xll.ciqfunctions.udf.CIQ(AL$15,"IQ_CASH_ST_INVEST",IQ_FQ,$A76,"LFR",,AL$16)/_xll.ciqfunctions.udf.CIQ(AL$15,"IQ_TOTAL_ASSETS",IQ_FQ,$A76,,,AL$16)*100,0)</f>
        <v>7.272554711875304</v>
      </c>
      <c r="AM76" s="11">
        <f>IF(ISNUMBER(_xll.ciqfunctions.udf.CIQ(AM$15,"IQ_CASH_ST_INVEST",IQ_FQ,$A76,"LFR",,AM$16)/_xll.ciqfunctions.udf.CIQ(AM$15,"IQ_TOTAL_ASSETS",IQ_FQ,$A76,,,AM$16)*100),_xll.ciqfunctions.udf.CIQ(AM$15,"IQ_CASH_ST_INVEST",IQ_FQ,$A76,"LFR",,AM$16)/_xll.ciqfunctions.udf.CIQ(AM$15,"IQ_TOTAL_ASSETS",IQ_FQ,$A76,,,AM$16)*100,0)</f>
        <v>0.98762472923546751</v>
      </c>
      <c r="AN76" s="11">
        <f>IF(ISNUMBER(_xll.ciqfunctions.udf.CIQ(AN$15,"IQ_CASH_ST_INVEST",IQ_FQ,$A76,"LFR",,AN$16)/_xll.ciqfunctions.udf.CIQ(AN$15,"IQ_TOTAL_ASSETS",IQ_FQ,$A76,,,AN$16)*100),_xll.ciqfunctions.udf.CIQ(AN$15,"IQ_CASH_ST_INVEST",IQ_FQ,$A76,"LFR",,AN$16)/_xll.ciqfunctions.udf.CIQ(AN$15,"IQ_TOTAL_ASSETS",IQ_FQ,$A76,,,AN$16)*100,0)</f>
        <v>22.023941443145322</v>
      </c>
      <c r="AO76" s="11">
        <f>IF(ISNUMBER(_xll.ciqfunctions.udf.CIQ(AO$15,"IQ_CASH_ST_INVEST",IQ_FQ,$A76,"LFR",,AO$16)/_xll.ciqfunctions.udf.CIQ(AO$15,"IQ_TOTAL_ASSETS",IQ_FQ,$A76,,,AO$16)*100),_xll.ciqfunctions.udf.CIQ(AO$15,"IQ_CASH_ST_INVEST",IQ_FQ,$A76,"LFR",,AO$16)/_xll.ciqfunctions.udf.CIQ(AO$15,"IQ_TOTAL_ASSETS",IQ_FQ,$A76,,,AO$16)*100,0)</f>
        <v>40.582224792751106</v>
      </c>
      <c r="AP76" s="11">
        <f>IF(ISNUMBER(_xll.ciqfunctions.udf.CIQ(AP$15,"IQ_CASH_ST_INVEST",IQ_FQ,$A76,"LFR",,AP$16)/_xll.ciqfunctions.udf.CIQ(AP$15,"IQ_TOTAL_ASSETS",IQ_FQ,$A76,,,AP$16)*100),_xll.ciqfunctions.udf.CIQ(AP$15,"IQ_CASH_ST_INVEST",IQ_FQ,$A76,"LFR",,AP$16)/_xll.ciqfunctions.udf.CIQ(AP$15,"IQ_TOTAL_ASSETS",IQ_FQ,$A76,,,AP$16)*100,0)</f>
        <v>21.53349544444842</v>
      </c>
      <c r="AQ76" s="11">
        <f>IF(ISNUMBER(_xll.ciqfunctions.udf.CIQ(AQ$15,"IQ_CASH_ST_INVEST",IQ_FQ,$A76,"LFR",,AQ$16)/_xll.ciqfunctions.udf.CIQ(AQ$15,"IQ_TOTAL_ASSETS",IQ_FQ,$A76,,,AQ$16)*100),_xll.ciqfunctions.udf.CIQ(AQ$15,"IQ_CASH_ST_INVEST",IQ_FQ,$A76,"LFR",,AQ$16)/_xll.ciqfunctions.udf.CIQ(AQ$15,"IQ_TOTAL_ASSETS",IQ_FQ,$A76,,,AQ$16)*100,0)</f>
        <v>4.873393182021533</v>
      </c>
      <c r="AR76" s="11">
        <f>IF(ISNUMBER(_xll.ciqfunctions.udf.CIQ(AR$15,"IQ_CASH_ST_INVEST",IQ_FQ,$A76,"LFR",,AR$16)/_xll.ciqfunctions.udf.CIQ(AR$15,"IQ_TOTAL_ASSETS",IQ_FQ,$A76,,,AR$16)*100),_xll.ciqfunctions.udf.CIQ(AR$15,"IQ_CASH_ST_INVEST",IQ_FQ,$A76,"LFR",,AR$16)/_xll.ciqfunctions.udf.CIQ(AR$15,"IQ_TOTAL_ASSETS",IQ_FQ,$A76,,,AR$16)*100,0)</f>
        <v>6.8521859857674974</v>
      </c>
      <c r="AS76" s="11">
        <f>IF(ISNUMBER(_xll.ciqfunctions.udf.CIQ(AS$15,"IQ_CASH_ST_INVEST",IQ_FQ,$A76,"LFR",,AS$16)/_xll.ciqfunctions.udf.CIQ(AS$15,"IQ_TOTAL_ASSETS",IQ_FQ,$A76,,,AS$16)*100),_xll.ciqfunctions.udf.CIQ(AS$15,"IQ_CASH_ST_INVEST",IQ_FQ,$A76,"LFR",,AS$16)/_xll.ciqfunctions.udf.CIQ(AS$15,"IQ_TOTAL_ASSETS",IQ_FQ,$A76,,,AS$16)*100,0)</f>
        <v>0.98494172020428972</v>
      </c>
      <c r="AT76" s="11">
        <f>IF(ISNUMBER(_xll.ciqfunctions.udf.CIQ(AT$15,"IQ_CASH_ST_INVEST",IQ_FQ,$A76,"LFR",,AT$16)/_xll.ciqfunctions.udf.CIQ(AT$15,"IQ_TOTAL_ASSETS",IQ_FQ,$A76,,,AT$16)*100),_xll.ciqfunctions.udf.CIQ(AT$15,"IQ_CASH_ST_INVEST",IQ_FQ,$A76,"LFR",,AT$16)/_xll.ciqfunctions.udf.CIQ(AT$15,"IQ_TOTAL_ASSETS",IQ_FQ,$A76,,,AT$16)*100,0)</f>
        <v>40.88754494932985</v>
      </c>
      <c r="AU76" s="11">
        <f>IF(ISNUMBER(_xll.ciqfunctions.udf.CIQ(AU$15,"IQ_CASH_ST_INVEST",IQ_FQ,$A76,"LFR",,AU$16)/_xll.ciqfunctions.udf.CIQ(AU$15,"IQ_TOTAL_ASSETS",IQ_FQ,$A76,,,AU$16)*100),_xll.ciqfunctions.udf.CIQ(AU$15,"IQ_CASH_ST_INVEST",IQ_FQ,$A76,"LFR",,AU$16)/_xll.ciqfunctions.udf.CIQ(AU$15,"IQ_TOTAL_ASSETS",IQ_FQ,$A76,,,AU$16)*100,0)</f>
        <v>6.0194804536655075</v>
      </c>
      <c r="AV76" s="11">
        <f>IF(ISNUMBER(_xll.ciqfunctions.udf.CIQ(AV$15,"IQ_CASH_ST_INVEST",IQ_FQ,$A76,"LFR",,AV$16)/_xll.ciqfunctions.udf.CIQ(AV$15,"IQ_TOTAL_ASSETS",IQ_FQ,$A76,,,AV$16)*100),_xll.ciqfunctions.udf.CIQ(AV$15,"IQ_CASH_ST_INVEST",IQ_FQ,$A76,"LFR",,AV$16)/_xll.ciqfunctions.udf.CIQ(AV$15,"IQ_TOTAL_ASSETS",IQ_FQ,$A76,,,AV$16)*100,0)</f>
        <v>2.9230517532857063</v>
      </c>
      <c r="AW76" s="11">
        <f>IF(ISNUMBER(_xll.ciqfunctions.udf.CIQ(AW$15,"IQ_CASH_ST_INVEST",IQ_FQ,$A76,"LFR",,AW$16)/_xll.ciqfunctions.udf.CIQ(AW$15,"IQ_TOTAL_ASSETS",IQ_FQ,$A76,,,AW$16)*100),_xll.ciqfunctions.udf.CIQ(AW$15,"IQ_CASH_ST_INVEST",IQ_FQ,$A76,"LFR",,AW$16)/_xll.ciqfunctions.udf.CIQ(AW$15,"IQ_TOTAL_ASSETS",IQ_FQ,$A76,,,AW$16)*100,0)</f>
        <v>3.2638020480030199</v>
      </c>
      <c r="AX76" s="11">
        <f>IF(ISNUMBER(_xll.ciqfunctions.udf.CIQ(AX$15,"IQ_CASH_ST_INVEST",IQ_FQ,$A76,"LFR",,AX$16)/_xll.ciqfunctions.udf.CIQ(AX$15,"IQ_TOTAL_ASSETS",IQ_FQ,$A76,,,AX$16)*100),_xll.ciqfunctions.udf.CIQ(AX$15,"IQ_CASH_ST_INVEST",IQ_FQ,$A76,"LFR",,AX$16)/_xll.ciqfunctions.udf.CIQ(AX$15,"IQ_TOTAL_ASSETS",IQ_FQ,$A76,,,AX$16)*100,0)</f>
        <v>1.41722443063155</v>
      </c>
      <c r="AY76" s="11">
        <f>IF(ISNUMBER(_xll.ciqfunctions.udf.CIQ(AY$15,"IQ_CASH_ST_INVEST",IQ_FQ,$A76,"LFR",,AY$16)/_xll.ciqfunctions.udf.CIQ(AY$15,"IQ_TOTAL_ASSETS",IQ_FQ,$A76,,,AY$16)*100),_xll.ciqfunctions.udf.CIQ(AY$15,"IQ_CASH_ST_INVEST",IQ_FQ,$A76,"LFR",,AY$16)/_xll.ciqfunctions.udf.CIQ(AY$15,"IQ_TOTAL_ASSETS",IQ_FQ,$A76,,,AY$16)*100,0)</f>
        <v>2.7604541456784197</v>
      </c>
      <c r="AZ76" s="11">
        <f>IF(ISNUMBER(_xll.ciqfunctions.udf.CIQ(AZ$15,"IQ_CASH_ST_INVEST",IQ_FQ,$A76,"LFR",,AZ$16)/_xll.ciqfunctions.udf.CIQ(AZ$15,"IQ_TOTAL_ASSETS",IQ_FQ,$A76,,,AZ$16)*100),_xll.ciqfunctions.udf.CIQ(AZ$15,"IQ_CASH_ST_INVEST",IQ_FQ,$A76,"LFR",,AZ$16)/_xll.ciqfunctions.udf.CIQ(AZ$15,"IQ_TOTAL_ASSETS",IQ_FQ,$A76,,,AZ$16)*100,0)</f>
        <v>19.417006184600055</v>
      </c>
      <c r="BA76" s="11">
        <f>IF(ISNUMBER(_xll.ciqfunctions.udf.CIQ(BA$15,"IQ_CASH_ST_INVEST",IQ_FQ,$A76,"LFR",,BA$16)/_xll.ciqfunctions.udf.CIQ(BA$15,"IQ_TOTAL_ASSETS",IQ_FQ,$A76,,,BA$16)*100),_xll.ciqfunctions.udf.CIQ(BA$15,"IQ_CASH_ST_INVEST",IQ_FQ,$A76,"LFR",,BA$16)/_xll.ciqfunctions.udf.CIQ(BA$15,"IQ_TOTAL_ASSETS",IQ_FQ,$A76,,,BA$16)*100,0)</f>
        <v>13.943526532039513</v>
      </c>
      <c r="BB76" s="11">
        <f>IF(ISNUMBER(_xll.ciqfunctions.udf.CIQ(BB$15,"IQ_CASH_ST_INVEST",IQ_FQ,$A76,"LFR",,BB$16)/_xll.ciqfunctions.udf.CIQ(BB$15,"IQ_TOTAL_ASSETS",IQ_FQ,$A76,,,BB$16)*100),_xll.ciqfunctions.udf.CIQ(BB$15,"IQ_CASH_ST_INVEST",IQ_FQ,$A76,"LFR",,BB$16)/_xll.ciqfunctions.udf.CIQ(BB$15,"IQ_TOTAL_ASSETS",IQ_FQ,$A76,,,BB$16)*100,0)</f>
        <v>5.5630569808263566</v>
      </c>
      <c r="BC76" s="11">
        <f>IF(ISNUMBER(_xll.ciqfunctions.udf.CIQ(BC$15,"IQ_CASH_ST_INVEST",IQ_FQ,$A76,"LFR",,BC$16)/_xll.ciqfunctions.udf.CIQ(BC$15,"IQ_TOTAL_ASSETS",IQ_FQ,$A76,,,BC$16)*100),_xll.ciqfunctions.udf.CIQ(BC$15,"IQ_CASH_ST_INVEST",IQ_FQ,$A76,"LFR",,BC$16)/_xll.ciqfunctions.udf.CIQ(BC$15,"IQ_TOTAL_ASSETS",IQ_FQ,$A76,,,BC$16)*100,0)</f>
        <v>27.608628725360241</v>
      </c>
      <c r="BD76" s="11">
        <f>IF(ISNUMBER(_xll.ciqfunctions.udf.CIQ(BD$15,"IQ_CASH_ST_INVEST",IQ_FQ,$A76,"LFR",,BD$16)/_xll.ciqfunctions.udf.CIQ(BD$15,"IQ_TOTAL_ASSETS",IQ_FQ,$A76,,,BD$16)*100),_xll.ciqfunctions.udf.CIQ(BD$15,"IQ_CASH_ST_INVEST",IQ_FQ,$A76,"LFR",,BD$16)/_xll.ciqfunctions.udf.CIQ(BD$15,"IQ_TOTAL_ASSETS",IQ_FQ,$A76,,,BD$16)*100,0)</f>
        <v>16.197994698628559</v>
      </c>
      <c r="BE76" s="11">
        <f>IF(ISNUMBER(_xll.ciqfunctions.udf.CIQ(BE$15,"IQ_CASH_ST_INVEST",IQ_FQ,$A76,"LFR",,BE$16)/_xll.ciqfunctions.udf.CIQ(BE$15,"IQ_TOTAL_ASSETS",IQ_FQ,$A76,,,BE$16)*100),_xll.ciqfunctions.udf.CIQ(BE$15,"IQ_CASH_ST_INVEST",IQ_FQ,$A76,"LFR",,BE$16)/_xll.ciqfunctions.udf.CIQ(BE$15,"IQ_TOTAL_ASSETS",IQ_FQ,$A76,,,BE$16)*100,0)</f>
        <v>2.3549175320708615</v>
      </c>
      <c r="BF76" s="11">
        <f>IF(ISNUMBER(_xll.ciqfunctions.udf.CIQ(BF$15,"IQ_CASH_ST_INVEST",IQ_FQ,$A76,"LFR",,BF$16)/_xll.ciqfunctions.udf.CIQ(BF$15,"IQ_TOTAL_ASSETS",IQ_FQ,$A76,,,BF$16)*100),_xll.ciqfunctions.udf.CIQ(BF$15,"IQ_CASH_ST_INVEST",IQ_FQ,$A76,"LFR",,BF$16)/_xll.ciqfunctions.udf.CIQ(BF$15,"IQ_TOTAL_ASSETS",IQ_FQ,$A76,,,BF$16)*100,0)</f>
        <v>2.3685910276431006</v>
      </c>
      <c r="BG76" s="11">
        <f>IF(ISNUMBER(_xll.ciqfunctions.udf.CIQ(BG$15,"IQ_CASH_ST_INVEST",IQ_FQ,$A76,"LFR",,BG$16)/_xll.ciqfunctions.udf.CIQ(BG$15,"IQ_TOTAL_ASSETS",IQ_FQ,$A76,,,BG$16)*100),_xll.ciqfunctions.udf.CIQ(BG$15,"IQ_CASH_ST_INVEST",IQ_FQ,$A76,"LFR",,BG$16)/_xll.ciqfunctions.udf.CIQ(BG$15,"IQ_TOTAL_ASSETS",IQ_FQ,$A76,,,BG$16)*100,0)</f>
        <v>16.050832413707262</v>
      </c>
      <c r="BH76" s="11">
        <f>IF(ISNUMBER(_xll.ciqfunctions.udf.CIQ(BH$15,"IQ_CASH_ST_INVEST",IQ_FQ,$A76,"LFR",,BH$16)/_xll.ciqfunctions.udf.CIQ(BH$15,"IQ_TOTAL_ASSETS",IQ_FQ,$A76,,,BH$16)*100),_xll.ciqfunctions.udf.CIQ(BH$15,"IQ_CASH_ST_INVEST",IQ_FQ,$A76,"LFR",,BH$16)/_xll.ciqfunctions.udf.CIQ(BH$15,"IQ_TOTAL_ASSETS",IQ_FQ,$A76,,,BH$16)*100,0)</f>
        <v>29.649407138406836</v>
      </c>
      <c r="BI76" s="11">
        <f>IF(ISNUMBER(_xll.ciqfunctions.udf.CIQ(BI$15,"IQ_CASH_ST_INVEST",IQ_FQ,$A76,"LFR",,BI$16)/_xll.ciqfunctions.udf.CIQ(BI$15,"IQ_TOTAL_ASSETS",IQ_FQ,$A76,,,BI$16)*100),_xll.ciqfunctions.udf.CIQ(BI$15,"IQ_CASH_ST_INVEST",IQ_FQ,$A76,"LFR",,BI$16)/_xll.ciqfunctions.udf.CIQ(BI$15,"IQ_TOTAL_ASSETS",IQ_FQ,$A76,,,BI$16)*100,0)</f>
        <v>27.125655909517256</v>
      </c>
      <c r="BJ76" s="11">
        <f>IF(ISNUMBER(_xll.ciqfunctions.udf.CIQ(BJ$15,"IQ_CASH_ST_INVEST",IQ_FQ,$A76,"LFR",,BJ$16)/_xll.ciqfunctions.udf.CIQ(BJ$15,"IQ_TOTAL_ASSETS",IQ_FQ,$A76,,,BJ$16)*100),_xll.ciqfunctions.udf.CIQ(BJ$15,"IQ_CASH_ST_INVEST",IQ_FQ,$A76,"LFR",,BJ$16)/_xll.ciqfunctions.udf.CIQ(BJ$15,"IQ_TOTAL_ASSETS",IQ_FQ,$A76,,,BJ$16)*100,0)</f>
        <v>10.284768055896794</v>
      </c>
      <c r="BK76" s="11">
        <f>IF(ISNUMBER(_xll.ciqfunctions.udf.CIQ(BK$15,"IQ_CASH_ST_INVEST",IQ_FQ,$A76,"LFR",,BK$16)/_xll.ciqfunctions.udf.CIQ(BK$15,"IQ_TOTAL_ASSETS",IQ_FQ,$A76,,,BK$16)*100),_xll.ciqfunctions.udf.CIQ(BK$15,"IQ_CASH_ST_INVEST",IQ_FQ,$A76,"LFR",,BK$16)/_xll.ciqfunctions.udf.CIQ(BK$15,"IQ_TOTAL_ASSETS",IQ_FQ,$A76,,,BK$16)*100,0)</f>
        <v>10.468801223909956</v>
      </c>
      <c r="BL76" s="11">
        <f>IF(ISNUMBER(_xll.ciqfunctions.udf.CIQ(BL$15,"IQ_CASH_ST_INVEST",IQ_FQ,$A76,"LFR",,BL$16)/_xll.ciqfunctions.udf.CIQ(BL$15,"IQ_TOTAL_ASSETS",IQ_FQ,$A76,,,BL$16)*100),_xll.ciqfunctions.udf.CIQ(BL$15,"IQ_CASH_ST_INVEST",IQ_FQ,$A76,"LFR",,BL$16)/_xll.ciqfunctions.udf.CIQ(BL$15,"IQ_TOTAL_ASSETS",IQ_FQ,$A76,,,BL$16)*100,0)</f>
        <v>16.995159608336184</v>
      </c>
      <c r="BM76" s="11">
        <f>IF(ISNUMBER(_xll.ciqfunctions.udf.CIQ(BM$15,"IQ_CASH_ST_INVEST",IQ_FQ,$A76,"LFR",,BM$16)/_xll.ciqfunctions.udf.CIQ(BM$15,"IQ_TOTAL_ASSETS",IQ_FQ,$A76,,,BM$16)*100),_xll.ciqfunctions.udf.CIQ(BM$15,"IQ_CASH_ST_INVEST",IQ_FQ,$A76,"LFR",,BM$16)/_xll.ciqfunctions.udf.CIQ(BM$15,"IQ_TOTAL_ASSETS",IQ_FQ,$A76,,,BM$16)*100,0)</f>
        <v>14.777193343104313</v>
      </c>
      <c r="BN76" s="11">
        <f>IF(ISNUMBER(_xll.ciqfunctions.udf.CIQ(BN$15,"IQ_CASH_ST_INVEST",IQ_FQ,$A76,"LFR",,BN$16)/_xll.ciqfunctions.udf.CIQ(BN$15,"IQ_TOTAL_ASSETS",IQ_FQ,$A76,,,BN$16)*100),_xll.ciqfunctions.udf.CIQ(BN$15,"IQ_CASH_ST_INVEST",IQ_FQ,$A76,"LFR",,BN$16)/_xll.ciqfunctions.udf.CIQ(BN$15,"IQ_TOTAL_ASSETS",IQ_FQ,$A76,,,BN$16)*100,0)</f>
        <v>13.591655251397903</v>
      </c>
      <c r="BO76" s="11">
        <f>IF(ISNUMBER(_xll.ciqfunctions.udf.CIQ(BO$15,"IQ_CASH_ST_INVEST",IQ_FQ,$A76,"LFR",,BO$16)/_xll.ciqfunctions.udf.CIQ(BO$15,"IQ_TOTAL_ASSETS",IQ_FQ,$A76,,,BO$16)*100),_xll.ciqfunctions.udf.CIQ(BO$15,"IQ_CASH_ST_INVEST",IQ_FQ,$A76,"LFR",,BO$16)/_xll.ciqfunctions.udf.CIQ(BO$15,"IQ_TOTAL_ASSETS",IQ_FQ,$A76,,,BO$16)*100,0)</f>
        <v>30.846063454759111</v>
      </c>
      <c r="BP76" s="11">
        <f>IF(ISNUMBER(_xll.ciqfunctions.udf.CIQ(BP$15,"IQ_CASH_ST_INVEST",IQ_FQ,$A76,"LFR",,BP$16)/_xll.ciqfunctions.udf.CIQ(BP$15,"IQ_TOTAL_ASSETS",IQ_FQ,$A76,,,BP$16)*100),_xll.ciqfunctions.udf.CIQ(BP$15,"IQ_CASH_ST_INVEST",IQ_FQ,$A76,"LFR",,BP$16)/_xll.ciqfunctions.udf.CIQ(BP$15,"IQ_TOTAL_ASSETS",IQ_FQ,$A76,,,BP$16)*100,0)</f>
        <v>7.4281913788086626</v>
      </c>
      <c r="BQ76" s="11">
        <f>IF(ISNUMBER(_xll.ciqfunctions.udf.CIQ(BQ$15,"IQ_CASH_ST_INVEST",IQ_FQ,$A76,"LFR",,BQ$16)/_xll.ciqfunctions.udf.CIQ(BQ$15,"IQ_TOTAL_ASSETS",IQ_FQ,$A76,,,BQ$16)*100),_xll.ciqfunctions.udf.CIQ(BQ$15,"IQ_CASH_ST_INVEST",IQ_FQ,$A76,"LFR",,BQ$16)/_xll.ciqfunctions.udf.CIQ(BQ$15,"IQ_TOTAL_ASSETS",IQ_FQ,$A76,,,BQ$16)*100,0)</f>
        <v>11.733483265408521</v>
      </c>
      <c r="BR76" s="11">
        <f>IF(ISNUMBER(_xll.ciqfunctions.udf.CIQ(BR$15,"IQ_CASH_ST_INVEST",IQ_FQ,$A76,"LFR",,BR$16)/_xll.ciqfunctions.udf.CIQ(BR$15,"IQ_TOTAL_ASSETS",IQ_FQ,$A76,,,BR$16)*100),_xll.ciqfunctions.udf.CIQ(BR$15,"IQ_CASH_ST_INVEST",IQ_FQ,$A76,"LFR",,BR$16)/_xll.ciqfunctions.udf.CIQ(BR$15,"IQ_TOTAL_ASSETS",IQ_FQ,$A76,,,BR$16)*100,0)</f>
        <v>3.4317035389442743</v>
      </c>
      <c r="BS76" s="11">
        <f>IF(ISNUMBER(_xll.ciqfunctions.udf.CIQ(BS$15,"IQ_CASH_ST_INVEST",IQ_FQ,$A76,"LFR",,BS$16)/_xll.ciqfunctions.udf.CIQ(BS$15,"IQ_TOTAL_ASSETS",IQ_FQ,$A76,,,BS$16)*100),_xll.ciqfunctions.udf.CIQ(BS$15,"IQ_CASH_ST_INVEST",IQ_FQ,$A76,"LFR",,BS$16)/_xll.ciqfunctions.udf.CIQ(BS$15,"IQ_TOTAL_ASSETS",IQ_FQ,$A76,,,BS$16)*100,0)</f>
        <v>22.033622735993237</v>
      </c>
      <c r="BT76" s="11">
        <f>IF(ISNUMBER(_xll.ciqfunctions.udf.CIQ(BT$15,"IQ_CASH_ST_INVEST",IQ_FQ,$A76,"LFR",,BT$16)/_xll.ciqfunctions.udf.CIQ(BT$15,"IQ_TOTAL_ASSETS",IQ_FQ,$A76,,,BT$16)*100),_xll.ciqfunctions.udf.CIQ(BT$15,"IQ_CASH_ST_INVEST",IQ_FQ,$A76,"LFR",,BT$16)/_xll.ciqfunctions.udf.CIQ(BT$15,"IQ_TOTAL_ASSETS",IQ_FQ,$A76,,,BT$16)*100,0)</f>
        <v>38.179019597662013</v>
      </c>
      <c r="BU76" s="11">
        <f>IF(ISNUMBER(_xll.ciqfunctions.udf.CIQ(BU$15,"IQ_CASH_ST_INVEST",IQ_FQ,$A76,"LFR",,BU$16)/_xll.ciqfunctions.udf.CIQ(BU$15,"IQ_TOTAL_ASSETS",IQ_FQ,$A76,,,BU$16)*100),_xll.ciqfunctions.udf.CIQ(BU$15,"IQ_CASH_ST_INVEST",IQ_FQ,$A76,"LFR",,BU$16)/_xll.ciqfunctions.udf.CIQ(BU$15,"IQ_TOTAL_ASSETS",IQ_FQ,$A76,,,BU$16)*100,0)</f>
        <v>7.0707661703185796</v>
      </c>
      <c r="BV76" s="11">
        <f>IF(ISNUMBER(_xll.ciqfunctions.udf.CIQ(BV$15,"IQ_CASH_ST_INVEST",IQ_FQ,$A76,"LFR",,BV$16)/_xll.ciqfunctions.udf.CIQ(BV$15,"IQ_TOTAL_ASSETS",IQ_FQ,$A76,,,BV$16)*100),_xll.ciqfunctions.udf.CIQ(BV$15,"IQ_CASH_ST_INVEST",IQ_FQ,$A76,"LFR",,BV$16)/_xll.ciqfunctions.udf.CIQ(BV$15,"IQ_TOTAL_ASSETS",IQ_FQ,$A76,,,BV$16)*100,0)</f>
        <v>23.029664735825872</v>
      </c>
      <c r="BW76" s="11">
        <f>IF(ISNUMBER(_xll.ciqfunctions.udf.CIQ(BW$15,"IQ_CASH_ST_INVEST",IQ_FQ,$A76,"LFR",,BW$16)/_xll.ciqfunctions.udf.CIQ(BW$15,"IQ_TOTAL_ASSETS",IQ_FQ,$A76,,,BW$16)*100),_xll.ciqfunctions.udf.CIQ(BW$15,"IQ_CASH_ST_INVEST",IQ_FQ,$A76,"LFR",,BW$16)/_xll.ciqfunctions.udf.CIQ(BW$15,"IQ_TOTAL_ASSETS",IQ_FQ,$A76,,,BW$16)*100,0)</f>
        <v>4.3299522880446357</v>
      </c>
      <c r="BX76" s="11">
        <f>IF(ISNUMBER(_xll.ciqfunctions.udf.CIQ(BX$15,"IQ_CASH_ST_INVEST",IQ_FQ,$A76,"LFR",,BX$16)/_xll.ciqfunctions.udf.CIQ(BX$15,"IQ_TOTAL_ASSETS",IQ_FQ,$A76,,,BX$16)*100),_xll.ciqfunctions.udf.CIQ(BX$15,"IQ_CASH_ST_INVEST",IQ_FQ,$A76,"LFR",,BX$16)/_xll.ciqfunctions.udf.CIQ(BX$15,"IQ_TOTAL_ASSETS",IQ_FQ,$A76,,,BX$16)*100,0)</f>
        <v>1.0902424145511174</v>
      </c>
      <c r="BY76" s="11">
        <f>IF(ISNUMBER(_xll.ciqfunctions.udf.CIQ(BY$15,"IQ_CASH_ST_INVEST",IQ_FQ,$A76,"LFR",,BY$16)/_xll.ciqfunctions.udf.CIQ(BY$15,"IQ_TOTAL_ASSETS",IQ_FQ,$A76,,,BY$16)*100),_xll.ciqfunctions.udf.CIQ(BY$15,"IQ_CASH_ST_INVEST",IQ_FQ,$A76,"LFR",,BY$16)/_xll.ciqfunctions.udf.CIQ(BY$15,"IQ_TOTAL_ASSETS",IQ_FQ,$A76,,,BY$16)*100,0)</f>
        <v>24.089367540839309</v>
      </c>
      <c r="BZ76" s="11">
        <f>IF(ISNUMBER(_xll.ciqfunctions.udf.CIQ(BZ$15,"IQ_CASH_ST_INVEST",IQ_FQ,$A76,"LFR",,BZ$16)/_xll.ciqfunctions.udf.CIQ(BZ$15,"IQ_TOTAL_ASSETS",IQ_FQ,$A76,,,BZ$16)*100),_xll.ciqfunctions.udf.CIQ(BZ$15,"IQ_CASH_ST_INVEST",IQ_FQ,$A76,"LFR",,BZ$16)/_xll.ciqfunctions.udf.CIQ(BZ$15,"IQ_TOTAL_ASSETS",IQ_FQ,$A76,,,BZ$16)*100,0)</f>
        <v>1.8368010403120936</v>
      </c>
      <c r="CA76" s="11">
        <f>IF(ISNUMBER(_xll.ciqfunctions.udf.CIQ(CA$15,"IQ_CASH_ST_INVEST",IQ_FQ,$A76,"LFR",,CA$16)/_xll.ciqfunctions.udf.CIQ(CA$15,"IQ_TOTAL_ASSETS",IQ_FQ,$A76,,,CA$16)*100),_xll.ciqfunctions.udf.CIQ(CA$15,"IQ_CASH_ST_INVEST",IQ_FQ,$A76,"LFR",,CA$16)/_xll.ciqfunctions.udf.CIQ(CA$15,"IQ_TOTAL_ASSETS",IQ_FQ,$A76,,,CA$16)*100,0)</f>
        <v>4.2750127826508129</v>
      </c>
      <c r="CB76" s="11">
        <f>IF(ISNUMBER(_xll.ciqfunctions.udf.CIQ(CB$15,"IQ_CASH_ST_INVEST",IQ_FQ,$A76,"LFR",,CB$16)/_xll.ciqfunctions.udf.CIQ(CB$15,"IQ_TOTAL_ASSETS",IQ_FQ,$A76,,,CB$16)*100),_xll.ciqfunctions.udf.CIQ(CB$15,"IQ_CASH_ST_INVEST",IQ_FQ,$A76,"LFR",,CB$16)/_xll.ciqfunctions.udf.CIQ(CB$15,"IQ_TOTAL_ASSETS",IQ_FQ,$A76,,,CB$16)*100,0)</f>
        <v>8.3894051821434577</v>
      </c>
      <c r="CC76" s="11">
        <f>IF(ISNUMBER(_xll.ciqfunctions.udf.CIQ(CC$15,"IQ_CASH_ST_INVEST",IQ_FQ,$A76,"LFR",,CC$16)/_xll.ciqfunctions.udf.CIQ(CC$15,"IQ_TOTAL_ASSETS",IQ_FQ,$A76,,,CC$16)*100),_xll.ciqfunctions.udf.CIQ(CC$15,"IQ_CASH_ST_INVEST",IQ_FQ,$A76,"LFR",,CC$16)/_xll.ciqfunctions.udf.CIQ(CC$15,"IQ_TOTAL_ASSETS",IQ_FQ,$A76,,,CC$16)*100,0)</f>
        <v>12.564766839378239</v>
      </c>
      <c r="CD76" s="11">
        <f>IF(ISNUMBER(_xll.ciqfunctions.udf.CIQ(CD$15,"IQ_CASH_ST_INVEST",IQ_FQ,$A76,"LFR",,CD$16)/_xll.ciqfunctions.udf.CIQ(CD$15,"IQ_TOTAL_ASSETS",IQ_FQ,$A76,,,CD$16)*100),_xll.ciqfunctions.udf.CIQ(CD$15,"IQ_CASH_ST_INVEST",IQ_FQ,$A76,"LFR",,CD$16)/_xll.ciqfunctions.udf.CIQ(CD$15,"IQ_TOTAL_ASSETS",IQ_FQ,$A76,,,CD$16)*100,0)</f>
        <v>0.76574872534955341</v>
      </c>
      <c r="CE76" s="11">
        <f>IF(ISNUMBER(_xll.ciqfunctions.udf.CIQ(CE$15,"IQ_CASH_ST_INVEST",IQ_FQ,$A76,"LFR",,CE$16)/_xll.ciqfunctions.udf.CIQ(CE$15,"IQ_TOTAL_ASSETS",IQ_FQ,$A76,,,CE$16)*100),_xll.ciqfunctions.udf.CIQ(CE$15,"IQ_CASH_ST_INVEST",IQ_FQ,$A76,"LFR",,CE$16)/_xll.ciqfunctions.udf.CIQ(CE$15,"IQ_TOTAL_ASSETS",IQ_FQ,$A76,,,CE$16)*100,0)</f>
        <v>2.0499836654688011</v>
      </c>
      <c r="CF76" s="11">
        <f>IF(ISNUMBER(_xll.ciqfunctions.udf.CIQ(CF$15,"IQ_CASH_ST_INVEST",IQ_FQ,$A76,"LFR",,CF$16)/_xll.ciqfunctions.udf.CIQ(CF$15,"IQ_TOTAL_ASSETS",IQ_FQ,$A76,,,CF$16)*100),_xll.ciqfunctions.udf.CIQ(CF$15,"IQ_CASH_ST_INVEST",IQ_FQ,$A76,"LFR",,CF$16)/_xll.ciqfunctions.udf.CIQ(CF$15,"IQ_TOTAL_ASSETS",IQ_FQ,$A76,,,CF$16)*100,0)</f>
        <v>3.7293047736433591</v>
      </c>
      <c r="CG76" s="11">
        <f>IF(ISNUMBER(_xll.ciqfunctions.udf.CIQ(CG$15,"IQ_CASH_ST_INVEST",IQ_FQ,$A76,"LFR",,CG$16)/_xll.ciqfunctions.udf.CIQ(CG$15,"IQ_TOTAL_ASSETS",IQ_FQ,$A76,,,CG$16)*100),_xll.ciqfunctions.udf.CIQ(CG$15,"IQ_CASH_ST_INVEST",IQ_FQ,$A76,"LFR",,CG$16)/_xll.ciqfunctions.udf.CIQ(CG$15,"IQ_TOTAL_ASSETS",IQ_FQ,$A76,,,CG$16)*100,0)</f>
        <v>14.732331548599181</v>
      </c>
      <c r="CH76" s="11">
        <f>IF(ISNUMBER(_xll.ciqfunctions.udf.CIQ(CH$15,"IQ_CASH_ST_INVEST",IQ_FQ,$A76,"LFR",,CH$16)/_xll.ciqfunctions.udf.CIQ(CH$15,"IQ_TOTAL_ASSETS",IQ_FQ,$A76,,,CH$16)*100),_xll.ciqfunctions.udf.CIQ(CH$15,"IQ_CASH_ST_INVEST",IQ_FQ,$A76,"LFR",,CH$16)/_xll.ciqfunctions.udf.CIQ(CH$15,"IQ_TOTAL_ASSETS",IQ_FQ,$A76,,,CH$16)*100,0)</f>
        <v>2.6581855945404644</v>
      </c>
      <c r="CI76" s="11">
        <f>IF(ISNUMBER(_xll.ciqfunctions.udf.CIQ(CI$15,"IQ_CASH_ST_INVEST",IQ_FQ,$A76,"LFR",,CI$16)/_xll.ciqfunctions.udf.CIQ(CI$15,"IQ_TOTAL_ASSETS",IQ_FQ,$A76,,,CI$16)*100),_xll.ciqfunctions.udf.CIQ(CI$15,"IQ_CASH_ST_INVEST",IQ_FQ,$A76,"LFR",,CI$16)/_xll.ciqfunctions.udf.CIQ(CI$15,"IQ_TOTAL_ASSETS",IQ_FQ,$A76,,,CI$16)*100,0)</f>
        <v>55.605475356682888</v>
      </c>
      <c r="CJ76" s="11">
        <f>IF(ISNUMBER(_xll.ciqfunctions.udf.CIQ(CJ$15,"IQ_CASH_ST_INVEST",IQ_FQ,$A76,"LFR",,CJ$16)/_xll.ciqfunctions.udf.CIQ(CJ$15,"IQ_TOTAL_ASSETS",IQ_FQ,$A76,,,CJ$16)*100),_xll.ciqfunctions.udf.CIQ(CJ$15,"IQ_CASH_ST_INVEST",IQ_FQ,$A76,"LFR",,CJ$16)/_xll.ciqfunctions.udf.CIQ(CJ$15,"IQ_TOTAL_ASSETS",IQ_FQ,$A76,,,CJ$16)*100,0)</f>
        <v>5.2596975673898756</v>
      </c>
      <c r="CK76" s="11">
        <f>IF(ISNUMBER(_xll.ciqfunctions.udf.CIQ(CK$15,"IQ_CASH_ST_INVEST",IQ_FQ,$A76,"LFR",,CK$16)/_xll.ciqfunctions.udf.CIQ(CK$15,"IQ_TOTAL_ASSETS",IQ_FQ,$A76,,,CK$16)*100),_xll.ciqfunctions.udf.CIQ(CK$15,"IQ_CASH_ST_INVEST",IQ_FQ,$A76,"LFR",,CK$16)/_xll.ciqfunctions.udf.CIQ(CK$15,"IQ_TOTAL_ASSETS",IQ_FQ,$A76,,,CK$16)*100,0)</f>
        <v>0.7171428598021099</v>
      </c>
      <c r="CL76" s="11">
        <f>IF(ISNUMBER(_xll.ciqfunctions.udf.CIQ(CL$15,"IQ_CASH_ST_INVEST",IQ_FQ,$A76,"LFR",,CL$16)/_xll.ciqfunctions.udf.CIQ(CL$15,"IQ_TOTAL_ASSETS",IQ_FQ,$A76,,,CL$16)*100),_xll.ciqfunctions.udf.CIQ(CL$15,"IQ_CASH_ST_INVEST",IQ_FQ,$A76,"LFR",,CL$16)/_xll.ciqfunctions.udf.CIQ(CL$15,"IQ_TOTAL_ASSETS",IQ_FQ,$A76,,,CL$16)*100,0)</f>
        <v>26.009707865754244</v>
      </c>
      <c r="CM76" s="11">
        <f>IF(ISNUMBER(_xll.ciqfunctions.udf.CIQ(CM$15,"IQ_CASH_ST_INVEST",IQ_FQ,$A76,"LFR",,CM$16)/_xll.ciqfunctions.udf.CIQ(CM$15,"IQ_TOTAL_ASSETS",IQ_FQ,$A76,,,CM$16)*100),_xll.ciqfunctions.udf.CIQ(CM$15,"IQ_CASH_ST_INVEST",IQ_FQ,$A76,"LFR",,CM$16)/_xll.ciqfunctions.udf.CIQ(CM$15,"IQ_TOTAL_ASSETS",IQ_FQ,$A76,,,CM$16)*100,0)</f>
        <v>35.356126498056035</v>
      </c>
      <c r="CN76" s="11">
        <f>IF(ISNUMBER(_xll.ciqfunctions.udf.CIQ(CN$15,"IQ_CASH_ST_INVEST",IQ_FQ,$A76,"LFR",,CN$16)/_xll.ciqfunctions.udf.CIQ(CN$15,"IQ_TOTAL_ASSETS",IQ_FQ,$A76,,,CN$16)*100),_xll.ciqfunctions.udf.CIQ(CN$15,"IQ_CASH_ST_INVEST",IQ_FQ,$A76,"LFR",,CN$16)/_xll.ciqfunctions.udf.CIQ(CN$15,"IQ_TOTAL_ASSETS",IQ_FQ,$A76,,,CN$16)*100,0)</f>
        <v>21.023220415123799</v>
      </c>
      <c r="CO76" s="11">
        <f>IF(ISNUMBER(_xll.ciqfunctions.udf.CIQ(CO$15,"IQ_CASH_ST_INVEST",IQ_FQ,$A76,"LFR",,CO$16)/_xll.ciqfunctions.udf.CIQ(CO$15,"IQ_TOTAL_ASSETS",IQ_FQ,$A76,,,CO$16)*100),_xll.ciqfunctions.udf.CIQ(CO$15,"IQ_CASH_ST_INVEST",IQ_FQ,$A76,"LFR",,CO$16)/_xll.ciqfunctions.udf.CIQ(CO$15,"IQ_TOTAL_ASSETS",IQ_FQ,$A76,,,CO$16)*100,0)</f>
        <v>1.026275322591429</v>
      </c>
      <c r="CP76" s="11">
        <f>IF(ISNUMBER(_xll.ciqfunctions.udf.CIQ(CP$15,"IQ_CASH_ST_INVEST",IQ_FQ,$A76,"LFR",,CP$16)/_xll.ciqfunctions.udf.CIQ(CP$15,"IQ_TOTAL_ASSETS",IQ_FQ,$A76,,,CP$16)*100),_xll.ciqfunctions.udf.CIQ(CP$15,"IQ_CASH_ST_INVEST",IQ_FQ,$A76,"LFR",,CP$16)/_xll.ciqfunctions.udf.CIQ(CP$15,"IQ_TOTAL_ASSETS",IQ_FQ,$A76,,,CP$16)*100,0)</f>
        <v>5.3589760723115516</v>
      </c>
      <c r="CQ76" s="11">
        <f>IF(ISNUMBER(_xll.ciqfunctions.udf.CIQ(CQ$15,"IQ_CASH_ST_INVEST",IQ_FQ,$A76,"LFR",,CQ$16)/_xll.ciqfunctions.udf.CIQ(CQ$15,"IQ_TOTAL_ASSETS",IQ_FQ,$A76,,,CQ$16)*100),_xll.ciqfunctions.udf.CIQ(CQ$15,"IQ_CASH_ST_INVEST",IQ_FQ,$A76,"LFR",,CQ$16)/_xll.ciqfunctions.udf.CIQ(CQ$15,"IQ_TOTAL_ASSETS",IQ_FQ,$A76,,,CQ$16)*100,0)</f>
        <v>28.035839647219717</v>
      </c>
      <c r="CR76" s="11">
        <f>IF(ISNUMBER(_xll.ciqfunctions.udf.CIQ(CR$15,"IQ_CASH_ST_INVEST",IQ_FQ,$A76,"LFR",,CR$16)/_xll.ciqfunctions.udf.CIQ(CR$15,"IQ_TOTAL_ASSETS",IQ_FQ,$A76,,,CR$16)*100),_xll.ciqfunctions.udf.CIQ(CR$15,"IQ_CASH_ST_INVEST",IQ_FQ,$A76,"LFR",,CR$16)/_xll.ciqfunctions.udf.CIQ(CR$15,"IQ_TOTAL_ASSETS",IQ_FQ,$A76,,,CR$16)*100,0)</f>
        <v>3.340850440564481</v>
      </c>
      <c r="CS76" s="11">
        <f>IF(ISNUMBER(_xll.ciqfunctions.udf.CIQ(CS$15,"IQ_CASH_ST_INVEST",IQ_FQ,$A76,"LFR",,CS$16)/_xll.ciqfunctions.udf.CIQ(CS$15,"IQ_TOTAL_ASSETS",IQ_FQ,$A76,,,CS$16)*100),_xll.ciqfunctions.udf.CIQ(CS$15,"IQ_CASH_ST_INVEST",IQ_FQ,$A76,"LFR",,CS$16)/_xll.ciqfunctions.udf.CIQ(CS$15,"IQ_TOTAL_ASSETS",IQ_FQ,$A76,,,CS$16)*100,0)</f>
        <v>3.898891966759003</v>
      </c>
      <c r="CT76" s="11">
        <f>IF(ISNUMBER(_xll.ciqfunctions.udf.CIQ(CT$15,"IQ_CASH_ST_INVEST",IQ_FQ,$A76,"LFR",,CT$16)/_xll.ciqfunctions.udf.CIQ(CT$15,"IQ_TOTAL_ASSETS",IQ_FQ,$A76,,,CT$16)*100),_xll.ciqfunctions.udf.CIQ(CT$15,"IQ_CASH_ST_INVEST",IQ_FQ,$A76,"LFR",,CT$16)/_xll.ciqfunctions.udf.CIQ(CT$15,"IQ_TOTAL_ASSETS",IQ_FQ,$A76,,,CT$16)*100,0)</f>
        <v>13.942138569345911</v>
      </c>
      <c r="CU76" s="11">
        <f>IF(ISNUMBER(_xll.ciqfunctions.udf.CIQ(CU$15,"IQ_CASH_ST_INVEST",IQ_FQ,$A76,"LFR",,CU$16)/_xll.ciqfunctions.udf.CIQ(CU$15,"IQ_TOTAL_ASSETS",IQ_FQ,$A76,,,CU$16)*100),_xll.ciqfunctions.udf.CIQ(CU$15,"IQ_CASH_ST_INVEST",IQ_FQ,$A76,"LFR",,CU$16)/_xll.ciqfunctions.udf.CIQ(CU$15,"IQ_TOTAL_ASSETS",IQ_FQ,$A76,,,CU$16)*100,0)</f>
        <v>51.880161773752342</v>
      </c>
      <c r="CV76" s="11">
        <f>IF(ISNUMBER(_xll.ciqfunctions.udf.CIQ(CV$15,"IQ_CASH_ST_INVEST",IQ_FQ,$A76,"LFR",,CV$16)/_xll.ciqfunctions.udf.CIQ(CV$15,"IQ_TOTAL_ASSETS",IQ_FQ,$A76,,,CV$16)*100),_xll.ciqfunctions.udf.CIQ(CV$15,"IQ_CASH_ST_INVEST",IQ_FQ,$A76,"LFR",,CV$16)/_xll.ciqfunctions.udf.CIQ(CV$15,"IQ_TOTAL_ASSETS",IQ_FQ,$A76,,,CV$16)*100,0)</f>
        <v>38.894613110593127</v>
      </c>
      <c r="CW76" s="11">
        <f>IF(ISNUMBER(_xll.ciqfunctions.udf.CIQ(CW$15,"IQ_CASH_ST_INVEST",IQ_FQ,$A76,"LFR",,CW$16)/_xll.ciqfunctions.udf.CIQ(CW$15,"IQ_TOTAL_ASSETS",IQ_FQ,$A76,,,CW$16)*100),_xll.ciqfunctions.udf.CIQ(CW$15,"IQ_CASH_ST_INVEST",IQ_FQ,$A76,"LFR",,CW$16)/_xll.ciqfunctions.udf.CIQ(CW$15,"IQ_TOTAL_ASSETS",IQ_FQ,$A76,,,CW$16)*100,0)</f>
        <v>19.397686360435141</v>
      </c>
      <c r="CX76" s="11">
        <f>IF(ISNUMBER(_xll.ciqfunctions.udf.CIQ(CX$15,"IQ_CASH_ST_INVEST",IQ_FQ,$A76,"LFR",,CX$16)/_xll.ciqfunctions.udf.CIQ(CX$15,"IQ_TOTAL_ASSETS",IQ_FQ,$A76,,,CX$16)*100),_xll.ciqfunctions.udf.CIQ(CX$15,"IQ_CASH_ST_INVEST",IQ_FQ,$A76,"LFR",,CX$16)/_xll.ciqfunctions.udf.CIQ(CX$15,"IQ_TOTAL_ASSETS",IQ_FQ,$A76,,,CX$16)*100,0)</f>
        <v>10.835686418209644</v>
      </c>
      <c r="CY76" s="11">
        <f>IF(ISNUMBER(_xll.ciqfunctions.udf.CIQ(CY$15,"IQ_CASH_ST_INVEST",IQ_FQ,$A76,"LFR",,CY$16)/_xll.ciqfunctions.udf.CIQ(CY$15,"IQ_TOTAL_ASSETS",IQ_FQ,$A76,,,CY$16)*100),_xll.ciqfunctions.udf.CIQ(CY$15,"IQ_CASH_ST_INVEST",IQ_FQ,$A76,"LFR",,CY$16)/_xll.ciqfunctions.udf.CIQ(CY$15,"IQ_TOTAL_ASSETS",IQ_FQ,$A76,,,CY$16)*100,0)</f>
        <v>0.85046702757285897</v>
      </c>
      <c r="CZ76" s="11">
        <f>IF(ISNUMBER(_xll.ciqfunctions.udf.CIQ(CZ$15,"IQ_CASH_ST_INVEST",IQ_FQ,$A76,"LFR",,CZ$16)/_xll.ciqfunctions.udf.CIQ(CZ$15,"IQ_TOTAL_ASSETS",IQ_FQ,$A76,,,CZ$16)*100),_xll.ciqfunctions.udf.CIQ(CZ$15,"IQ_CASH_ST_INVEST",IQ_FQ,$A76,"LFR",,CZ$16)/_xll.ciqfunctions.udf.CIQ(CZ$15,"IQ_TOTAL_ASSETS",IQ_FQ,$A76,,,CZ$16)*100,0)</f>
        <v>0.5899318300996329</v>
      </c>
      <c r="DA76" s="11">
        <f>IF(ISNUMBER(_xll.ciqfunctions.udf.CIQ(DA$15,"IQ_CASH_ST_INVEST",IQ_FQ,$A76,"LFR",,DA$16)/_xll.ciqfunctions.udf.CIQ(DA$15,"IQ_TOTAL_ASSETS",IQ_FQ,$A76,,,DA$16)*100),_xll.ciqfunctions.udf.CIQ(DA$15,"IQ_CASH_ST_INVEST",IQ_FQ,$A76,"LFR",,DA$16)/_xll.ciqfunctions.udf.CIQ(DA$15,"IQ_TOTAL_ASSETS",IQ_FQ,$A76,,,DA$16)*100,0)</f>
        <v>34.355051709187059</v>
      </c>
      <c r="DB76" s="11">
        <f>IF(ISNUMBER(_xll.ciqfunctions.udf.CIQ(DB$15,"IQ_CASH_ST_INVEST",IQ_FQ,$A76,"LFR",,DB$16)/_xll.ciqfunctions.udf.CIQ(DB$15,"IQ_TOTAL_ASSETS",IQ_FQ,$A76,,,DB$16)*100),_xll.ciqfunctions.udf.CIQ(DB$15,"IQ_CASH_ST_INVEST",IQ_FQ,$A76,"LFR",,DB$16)/_xll.ciqfunctions.udf.CIQ(DB$15,"IQ_TOTAL_ASSETS",IQ_FQ,$A76,,,DB$16)*100,0)</f>
        <v>5.2558956347215258</v>
      </c>
      <c r="DC76" s="11">
        <f>IF(ISNUMBER(_xll.ciqfunctions.udf.CIQ(DC$15,"IQ_CASH_ST_INVEST",IQ_FQ,$A76,"LFR",,DC$16)/_xll.ciqfunctions.udf.CIQ(DC$15,"IQ_TOTAL_ASSETS",IQ_FQ,$A76,,,DC$16)*100),_xll.ciqfunctions.udf.CIQ(DC$15,"IQ_CASH_ST_INVEST",IQ_FQ,$A76,"LFR",,DC$16)/_xll.ciqfunctions.udf.CIQ(DC$15,"IQ_TOTAL_ASSETS",IQ_FQ,$A76,,,DC$16)*100,0)</f>
        <v>41.918256326687121</v>
      </c>
      <c r="DD76" s="11">
        <f>IF(ISNUMBER(_xll.ciqfunctions.udf.CIQ(DD$15,"IQ_CASH_ST_INVEST",IQ_FQ,$A76,"LFR",,DD$16)/_xll.ciqfunctions.udf.CIQ(DD$15,"IQ_TOTAL_ASSETS",IQ_FQ,$A76,,,DD$16)*100),_xll.ciqfunctions.udf.CIQ(DD$15,"IQ_CASH_ST_INVEST",IQ_FQ,$A76,"LFR",,DD$16)/_xll.ciqfunctions.udf.CIQ(DD$15,"IQ_TOTAL_ASSETS",IQ_FQ,$A76,,,DD$16)*100,0)</f>
        <v>5.6269056638639929</v>
      </c>
      <c r="DE76" s="11">
        <f>IF(ISNUMBER(_xll.ciqfunctions.udf.CIQ(DE$15,"IQ_CASH_ST_INVEST",IQ_FQ,$A76,"LFR",,DE$16)/_xll.ciqfunctions.udf.CIQ(DE$15,"IQ_TOTAL_ASSETS",IQ_FQ,$A76,,,DE$16)*100),_xll.ciqfunctions.udf.CIQ(DE$15,"IQ_CASH_ST_INVEST",IQ_FQ,$A76,"LFR",,DE$16)/_xll.ciqfunctions.udf.CIQ(DE$15,"IQ_TOTAL_ASSETS",IQ_FQ,$A76,,,DE$16)*100,0)</f>
        <v>0.63956428020189293</v>
      </c>
      <c r="DF76" s="11">
        <f>IF(ISNUMBER(_xll.ciqfunctions.udf.CIQ(DF$15,"IQ_CASH_ST_INVEST",IQ_FQ,$A76,"LFR",,DF$16)/_xll.ciqfunctions.udf.CIQ(DF$15,"IQ_TOTAL_ASSETS",IQ_FQ,$A76,,,DF$16)*100),_xll.ciqfunctions.udf.CIQ(DF$15,"IQ_CASH_ST_INVEST",IQ_FQ,$A76,"LFR",,DF$16)/_xll.ciqfunctions.udf.CIQ(DF$15,"IQ_TOTAL_ASSETS",IQ_FQ,$A76,,,DF$16)*100,0)</f>
        <v>10.303971375044304</v>
      </c>
      <c r="DG76" s="11">
        <f>IF(ISNUMBER(_xll.ciqfunctions.udf.CIQ(DG$15,"IQ_CASH_ST_INVEST",IQ_FQ,$A76,"LFR",,DG$16)/_xll.ciqfunctions.udf.CIQ(DG$15,"IQ_TOTAL_ASSETS",IQ_FQ,$A76,,,DG$16)*100),_xll.ciqfunctions.udf.CIQ(DG$15,"IQ_CASH_ST_INVEST",IQ_FQ,$A76,"LFR",,DG$16)/_xll.ciqfunctions.udf.CIQ(DG$15,"IQ_TOTAL_ASSETS",IQ_FQ,$A76,,,DG$16)*100,0)</f>
        <v>14.985181526302791</v>
      </c>
      <c r="DH76" s="11">
        <f>IF(ISNUMBER(_xll.ciqfunctions.udf.CIQ(DH$15,"IQ_CASH_ST_INVEST",IQ_FQ,$A76,"LFR",,DH$16)/_xll.ciqfunctions.udf.CIQ(DH$15,"IQ_TOTAL_ASSETS",IQ_FQ,$A76,,,DH$16)*100),_xll.ciqfunctions.udf.CIQ(DH$15,"IQ_CASH_ST_INVEST",IQ_FQ,$A76,"LFR",,DH$16)/_xll.ciqfunctions.udf.CIQ(DH$15,"IQ_TOTAL_ASSETS",IQ_FQ,$A76,,,DH$16)*100,0)</f>
        <v>6.6879496020091089</v>
      </c>
      <c r="DI76" s="11">
        <f>IF(ISNUMBER(_xll.ciqfunctions.udf.CIQ(DI$15,"IQ_CASH_ST_INVEST",IQ_FQ,$A76,"LFR",,DI$16)/_xll.ciqfunctions.udf.CIQ(DI$15,"IQ_TOTAL_ASSETS",IQ_FQ,$A76,,,DI$16)*100),_xll.ciqfunctions.udf.CIQ(DI$15,"IQ_CASH_ST_INVEST",IQ_FQ,$A76,"LFR",,DI$16)/_xll.ciqfunctions.udf.CIQ(DI$15,"IQ_TOTAL_ASSETS",IQ_FQ,$A76,,,DI$16)*100,0)</f>
        <v>0.55228990375298759</v>
      </c>
      <c r="DJ76" s="11">
        <f>IF(ISNUMBER(_xll.ciqfunctions.udf.CIQ(DJ$15,"IQ_CASH_ST_INVEST",IQ_FQ,$A76,"LFR",,DJ$16)/_xll.ciqfunctions.udf.CIQ(DJ$15,"IQ_TOTAL_ASSETS",IQ_FQ,$A76,,,DJ$16)*100),_xll.ciqfunctions.udf.CIQ(DJ$15,"IQ_CASH_ST_INVEST",IQ_FQ,$A76,"LFR",,DJ$16)/_xll.ciqfunctions.udf.CIQ(DJ$15,"IQ_TOTAL_ASSETS",IQ_FQ,$A76,,,DJ$16)*100,0)</f>
        <v>0.84377641744779464</v>
      </c>
      <c r="DK76" s="11">
        <f>IF(ISNUMBER(_xll.ciqfunctions.udf.CIQ(DK$15,"IQ_CASH_ST_INVEST",IQ_FQ,$A76,"LFR",,DK$16)/_xll.ciqfunctions.udf.CIQ(DK$15,"IQ_TOTAL_ASSETS",IQ_FQ,$A76,,,DK$16)*100),_xll.ciqfunctions.udf.CIQ(DK$15,"IQ_CASH_ST_INVEST",IQ_FQ,$A76,"LFR",,DK$16)/_xll.ciqfunctions.udf.CIQ(DK$15,"IQ_TOTAL_ASSETS",IQ_FQ,$A76,,,DK$16)*100,0)</f>
        <v>0.25254724375163284</v>
      </c>
      <c r="DL76" s="11">
        <f>IF(ISNUMBER(_xll.ciqfunctions.udf.CIQ(DL$15,"IQ_CASH_ST_INVEST",IQ_FQ,$A76,"LFR",,DL$16)/_xll.ciqfunctions.udf.CIQ(DL$15,"IQ_TOTAL_ASSETS",IQ_FQ,$A76,,,DL$16)*100),_xll.ciqfunctions.udf.CIQ(DL$15,"IQ_CASH_ST_INVEST",IQ_FQ,$A76,"LFR",,DL$16)/_xll.ciqfunctions.udf.CIQ(DL$15,"IQ_TOTAL_ASSETS",IQ_FQ,$A76,,,DL$16)*100,0)</f>
        <v>0.57077202475816313</v>
      </c>
      <c r="DM76" s="11">
        <f>IF(ISNUMBER(_xll.ciqfunctions.udf.CIQ(DM$15,"IQ_CASH_ST_INVEST",IQ_FQ,$A76,"LFR",,DM$16)/_xll.ciqfunctions.udf.CIQ(DM$15,"IQ_TOTAL_ASSETS",IQ_FQ,$A76,,,DM$16)*100),_xll.ciqfunctions.udf.CIQ(DM$15,"IQ_CASH_ST_INVEST",IQ_FQ,$A76,"LFR",,DM$16)/_xll.ciqfunctions.udf.CIQ(DM$15,"IQ_TOTAL_ASSETS",IQ_FQ,$A76,,,DM$16)*100,0)</f>
        <v>6.3765791056747556</v>
      </c>
      <c r="DN76" s="11">
        <f>IF(ISNUMBER(_xll.ciqfunctions.udf.CIQ(DN$15,"IQ_CASH_ST_INVEST",IQ_FQ,$A76,"LFR",,DN$16)/_xll.ciqfunctions.udf.CIQ(DN$15,"IQ_TOTAL_ASSETS",IQ_FQ,$A76,,,DN$16)*100),_xll.ciqfunctions.udf.CIQ(DN$15,"IQ_CASH_ST_INVEST",IQ_FQ,$A76,"LFR",,DN$16)/_xll.ciqfunctions.udf.CIQ(DN$15,"IQ_TOTAL_ASSETS",IQ_FQ,$A76,,,DN$16)*100,0)</f>
        <v>16.825545902794083</v>
      </c>
      <c r="DO76" s="11">
        <f>IF(ISNUMBER(_xll.ciqfunctions.udf.CIQ(DO$15,"IQ_CASH_ST_INVEST",IQ_FQ,$A76,"LFR",,DO$16)/_xll.ciqfunctions.udf.CIQ(DO$15,"IQ_TOTAL_ASSETS",IQ_FQ,$A76,,,DO$16)*100),_xll.ciqfunctions.udf.CIQ(DO$15,"IQ_CASH_ST_INVEST",IQ_FQ,$A76,"LFR",,DO$16)/_xll.ciqfunctions.udf.CIQ(DO$15,"IQ_TOTAL_ASSETS",IQ_FQ,$A76,,,DO$16)*100,0)</f>
        <v>20.196011298467859</v>
      </c>
      <c r="DP76" s="11">
        <f>IF(ISNUMBER(_xll.ciqfunctions.udf.CIQ(DP$15,"IQ_CASH_ST_INVEST",IQ_FQ,$A76,"LFR",,DP$16)/_xll.ciqfunctions.udf.CIQ(DP$15,"IQ_TOTAL_ASSETS",IQ_FQ,$A76,,,DP$16)*100),_xll.ciqfunctions.udf.CIQ(DP$15,"IQ_CASH_ST_INVEST",IQ_FQ,$A76,"LFR",,DP$16)/_xll.ciqfunctions.udf.CIQ(DP$15,"IQ_TOTAL_ASSETS",IQ_FQ,$A76,,,DP$16)*100,0)</f>
        <v>17.224378504967657</v>
      </c>
      <c r="DQ76" s="11">
        <f>IF(ISNUMBER(_xll.ciqfunctions.udf.CIQ(DQ$15,"IQ_CASH_ST_INVEST",IQ_FQ,$A76,"LFR",,DQ$16)/_xll.ciqfunctions.udf.CIQ(DQ$15,"IQ_TOTAL_ASSETS",IQ_FQ,$A76,,,DQ$16)*100),_xll.ciqfunctions.udf.CIQ(DQ$15,"IQ_CASH_ST_INVEST",IQ_FQ,$A76,"LFR",,DQ$16)/_xll.ciqfunctions.udf.CIQ(DQ$15,"IQ_TOTAL_ASSETS",IQ_FQ,$A76,,,DQ$16)*100,0)</f>
        <v>9.8123110274402414</v>
      </c>
      <c r="DR76" s="11">
        <f>IF(ISNUMBER(_xll.ciqfunctions.udf.CIQ(DR$15,"IQ_CASH_ST_INVEST",IQ_FQ,$A76,"LFR",,DR$16)/_xll.ciqfunctions.udf.CIQ(DR$15,"IQ_TOTAL_ASSETS",IQ_FQ,$A76,,,DR$16)*100),_xll.ciqfunctions.udf.CIQ(DR$15,"IQ_CASH_ST_INVEST",IQ_FQ,$A76,"LFR",,DR$16)/_xll.ciqfunctions.udf.CIQ(DR$15,"IQ_TOTAL_ASSETS",IQ_FQ,$A76,,,DR$16)*100,0)</f>
        <v>23.199972479273452</v>
      </c>
      <c r="DS76" s="11">
        <f>IF(ISNUMBER(_xll.ciqfunctions.udf.CIQ(DS$15,"IQ_CASH_ST_INVEST",IQ_FQ,$A76,"LFR",,DS$16)/_xll.ciqfunctions.udf.CIQ(DS$15,"IQ_TOTAL_ASSETS",IQ_FQ,$A76,,,DS$16)*100),_xll.ciqfunctions.udf.CIQ(DS$15,"IQ_CASH_ST_INVEST",IQ_FQ,$A76,"LFR",,DS$16)/_xll.ciqfunctions.udf.CIQ(DS$15,"IQ_TOTAL_ASSETS",IQ_FQ,$A76,,,DS$16)*100,0)</f>
        <v>6.9925486049238232</v>
      </c>
      <c r="DT76" s="11">
        <f>IF(ISNUMBER(_xll.ciqfunctions.udf.CIQ(DT$15,"IQ_CASH_ST_INVEST",IQ_FQ,$A76,"LFR",,DT$16)/_xll.ciqfunctions.udf.CIQ(DT$15,"IQ_TOTAL_ASSETS",IQ_FQ,$A76,,,DT$16)*100),_xll.ciqfunctions.udf.CIQ(DT$15,"IQ_CASH_ST_INVEST",IQ_FQ,$A76,"LFR",,DT$16)/_xll.ciqfunctions.udf.CIQ(DT$15,"IQ_TOTAL_ASSETS",IQ_FQ,$A76,,,DT$16)*100,0)</f>
        <v>3.8612878314272057</v>
      </c>
      <c r="DU76" s="11">
        <f>IF(ISNUMBER(_xll.ciqfunctions.udf.CIQ(DU$15,"IQ_CASH_ST_INVEST",IQ_FQ,$A76,"LFR",,DU$16)/_xll.ciqfunctions.udf.CIQ(DU$15,"IQ_TOTAL_ASSETS",IQ_FQ,$A76,,,DU$16)*100),_xll.ciqfunctions.udf.CIQ(DU$15,"IQ_CASH_ST_INVEST",IQ_FQ,$A76,"LFR",,DU$16)/_xll.ciqfunctions.udf.CIQ(DU$15,"IQ_TOTAL_ASSETS",IQ_FQ,$A76,,,DU$16)*100,0)</f>
        <v>12.566997377123959</v>
      </c>
      <c r="DV76" s="11">
        <f>IF(ISNUMBER(_xll.ciqfunctions.udf.CIQ(DV$15,"IQ_CASH_ST_INVEST",IQ_FQ,$A76,"LFR",,DV$16)/_xll.ciqfunctions.udf.CIQ(DV$15,"IQ_TOTAL_ASSETS",IQ_FQ,$A76,,,DV$16)*100),_xll.ciqfunctions.udf.CIQ(DV$15,"IQ_CASH_ST_INVEST",IQ_FQ,$A76,"LFR",,DV$16)/_xll.ciqfunctions.udf.CIQ(DV$15,"IQ_TOTAL_ASSETS",IQ_FQ,$A76,,,DV$16)*100,0)</f>
        <v>1.769925861034052</v>
      </c>
      <c r="DW76" s="11">
        <f>IF(ISNUMBER(_xll.ciqfunctions.udf.CIQ(DW$15,"IQ_CASH_ST_INVEST",IQ_FQ,$A76,"LFR",,DW$16)/_xll.ciqfunctions.udf.CIQ(DW$15,"IQ_TOTAL_ASSETS",IQ_FQ,$A76,,,DW$16)*100),_xll.ciqfunctions.udf.CIQ(DW$15,"IQ_CASH_ST_INVEST",IQ_FQ,$A76,"LFR",,DW$16)/_xll.ciqfunctions.udf.CIQ(DW$15,"IQ_TOTAL_ASSETS",IQ_FQ,$A76,,,DW$16)*100,0)</f>
        <v>8.7873594952289888</v>
      </c>
      <c r="DX76" s="11">
        <f>IF(ISNUMBER(_xll.ciqfunctions.udf.CIQ(DX$15,"IQ_CASH_ST_INVEST",IQ_FQ,$A76,"LFR",,DX$16)/_xll.ciqfunctions.udf.CIQ(DX$15,"IQ_TOTAL_ASSETS",IQ_FQ,$A76,,,DX$16)*100),_xll.ciqfunctions.udf.CIQ(DX$15,"IQ_CASH_ST_INVEST",IQ_FQ,$A76,"LFR",,DX$16)/_xll.ciqfunctions.udf.CIQ(DX$15,"IQ_TOTAL_ASSETS",IQ_FQ,$A76,,,DX$16)*100,0)</f>
        <v>5.0625667633145124</v>
      </c>
      <c r="DY76" s="11">
        <f>IF(ISNUMBER(_xll.ciqfunctions.udf.CIQ(DY$15,"IQ_CASH_ST_INVEST",IQ_FQ,$A76,"LFR",,DY$16)/_xll.ciqfunctions.udf.CIQ(DY$15,"IQ_TOTAL_ASSETS",IQ_FQ,$A76,,,DY$16)*100),_xll.ciqfunctions.udf.CIQ(DY$15,"IQ_CASH_ST_INVEST",IQ_FQ,$A76,"LFR",,DY$16)/_xll.ciqfunctions.udf.CIQ(DY$15,"IQ_TOTAL_ASSETS",IQ_FQ,$A76,,,DY$16)*100,0)</f>
        <v>7.487646588436772</v>
      </c>
      <c r="DZ76" s="11">
        <f>IF(ISNUMBER(_xll.ciqfunctions.udf.CIQ(DZ$15,"IQ_CASH_ST_INVEST",IQ_FQ,$A76,"LFR",,DZ$16)/_xll.ciqfunctions.udf.CIQ(DZ$15,"IQ_TOTAL_ASSETS",IQ_FQ,$A76,,,DZ$16)*100),_xll.ciqfunctions.udf.CIQ(DZ$15,"IQ_CASH_ST_INVEST",IQ_FQ,$A76,"LFR",,DZ$16)/_xll.ciqfunctions.udf.CIQ(DZ$15,"IQ_TOTAL_ASSETS",IQ_FQ,$A76,,,DZ$16)*100,0)</f>
        <v>0.61737096945449821</v>
      </c>
      <c r="EA76" s="11">
        <f>IF(ISNUMBER(_xll.ciqfunctions.udf.CIQ(EA$15,"IQ_CASH_ST_INVEST",IQ_FQ,$A76,"LFR",,EA$16)/_xll.ciqfunctions.udf.CIQ(EA$15,"IQ_TOTAL_ASSETS",IQ_FQ,$A76,,,EA$16)*100),_xll.ciqfunctions.udf.CIQ(EA$15,"IQ_CASH_ST_INVEST",IQ_FQ,$A76,"LFR",,EA$16)/_xll.ciqfunctions.udf.CIQ(EA$15,"IQ_TOTAL_ASSETS",IQ_FQ,$A76,,,EA$16)*100,0)</f>
        <v>8.3304111994154084</v>
      </c>
      <c r="EB76" s="11">
        <f>IF(ISNUMBER(_xll.ciqfunctions.udf.CIQ(EB$15,"IQ_CASH_ST_INVEST",IQ_FQ,$A76,"LFR",,EB$16)/_xll.ciqfunctions.udf.CIQ(EB$15,"IQ_TOTAL_ASSETS",IQ_FQ,$A76,,,EB$16)*100),_xll.ciqfunctions.udf.CIQ(EB$15,"IQ_CASH_ST_INVEST",IQ_FQ,$A76,"LFR",,EB$16)/_xll.ciqfunctions.udf.CIQ(EB$15,"IQ_TOTAL_ASSETS",IQ_FQ,$A76,,,EB$16)*100,0)</f>
        <v>32.711280161654585</v>
      </c>
      <c r="EC76" s="11">
        <f>IF(ISNUMBER(_xll.ciqfunctions.udf.CIQ(EC$15,"IQ_CASH_ST_INVEST",IQ_FQ,$A76,"LFR",,EC$16)/_xll.ciqfunctions.udf.CIQ(EC$15,"IQ_TOTAL_ASSETS",IQ_FQ,$A76,,,EC$16)*100),_xll.ciqfunctions.udf.CIQ(EC$15,"IQ_CASH_ST_INVEST",IQ_FQ,$A76,"LFR",,EC$16)/_xll.ciqfunctions.udf.CIQ(EC$15,"IQ_TOTAL_ASSETS",IQ_FQ,$A76,,,EC$16)*100,0)</f>
        <v>0.48222730889948379</v>
      </c>
      <c r="ED76" s="11">
        <f>IF(ISNUMBER(_xll.ciqfunctions.udf.CIQ(ED$15,"IQ_CASH_ST_INVEST",IQ_FQ,$A76,"LFR",,ED$16)/_xll.ciqfunctions.udf.CIQ(ED$15,"IQ_TOTAL_ASSETS",IQ_FQ,$A76,,,ED$16)*100),_xll.ciqfunctions.udf.CIQ(ED$15,"IQ_CASH_ST_INVEST",IQ_FQ,$A76,"LFR",,ED$16)/_xll.ciqfunctions.udf.CIQ(ED$15,"IQ_TOTAL_ASSETS",IQ_FQ,$A76,,,ED$16)*100,0)</f>
        <v>14.584129443264942</v>
      </c>
      <c r="EE76" s="11">
        <f>IF(ISNUMBER(_xll.ciqfunctions.udf.CIQ(EE$15,"IQ_CASH_ST_INVEST",IQ_FQ,$A76,"LFR",,EE$16)/_xll.ciqfunctions.udf.CIQ(EE$15,"IQ_TOTAL_ASSETS",IQ_FQ,$A76,,,EE$16)*100),_xll.ciqfunctions.udf.CIQ(EE$15,"IQ_CASH_ST_INVEST",IQ_FQ,$A76,"LFR",,EE$16)/_xll.ciqfunctions.udf.CIQ(EE$15,"IQ_TOTAL_ASSETS",IQ_FQ,$A76,,,EE$16)*100,0)</f>
        <v>2.487205398181048</v>
      </c>
      <c r="EF76" s="11">
        <f>IF(ISNUMBER(_xll.ciqfunctions.udf.CIQ(EF$15,"IQ_CASH_ST_INVEST",IQ_FQ,$A76,"LFR",,EF$16)/_xll.ciqfunctions.udf.CIQ(EF$15,"IQ_TOTAL_ASSETS",IQ_FQ,$A76,,,EF$16)*100),_xll.ciqfunctions.udf.CIQ(EF$15,"IQ_CASH_ST_INVEST",IQ_FQ,$A76,"LFR",,EF$16)/_xll.ciqfunctions.udf.CIQ(EF$15,"IQ_TOTAL_ASSETS",IQ_FQ,$A76,,,EF$16)*100,0)</f>
        <v>12.464870157868582</v>
      </c>
      <c r="EG76" s="11">
        <f>IF(ISNUMBER(_xll.ciqfunctions.udf.CIQ(EG$15,"IQ_CASH_ST_INVEST",IQ_FQ,$A76,"LFR",,EG$16)/_xll.ciqfunctions.udf.CIQ(EG$15,"IQ_TOTAL_ASSETS",IQ_FQ,$A76,,,EG$16)*100),_xll.ciqfunctions.udf.CIQ(EG$15,"IQ_CASH_ST_INVEST",IQ_FQ,$A76,"LFR",,EG$16)/_xll.ciqfunctions.udf.CIQ(EG$15,"IQ_TOTAL_ASSETS",IQ_FQ,$A76,,,EG$16)*100,0)</f>
        <v>14.266155531215771</v>
      </c>
      <c r="EH76" s="11">
        <f>IF(ISNUMBER(_xll.ciqfunctions.udf.CIQ(EH$15,"IQ_CASH_ST_INVEST",IQ_FQ,$A76,"LFR",,EH$16)/_xll.ciqfunctions.udf.CIQ(EH$15,"IQ_TOTAL_ASSETS",IQ_FQ,$A76,,,EH$16)*100),_xll.ciqfunctions.udf.CIQ(EH$15,"IQ_CASH_ST_INVEST",IQ_FQ,$A76,"LFR",,EH$16)/_xll.ciqfunctions.udf.CIQ(EH$15,"IQ_TOTAL_ASSETS",IQ_FQ,$A76,,,EH$16)*100,0)</f>
        <v>19.048968607723278</v>
      </c>
      <c r="EI76" s="11">
        <f>IF(ISNUMBER(_xll.ciqfunctions.udf.CIQ(EI$15,"IQ_CASH_ST_INVEST",IQ_FQ,$A76,"LFR",,EI$16)/_xll.ciqfunctions.udf.CIQ(EI$15,"IQ_TOTAL_ASSETS",IQ_FQ,$A76,,,EI$16)*100),_xll.ciqfunctions.udf.CIQ(EI$15,"IQ_CASH_ST_INVEST",IQ_FQ,$A76,"LFR",,EI$16)/_xll.ciqfunctions.udf.CIQ(EI$15,"IQ_TOTAL_ASSETS",IQ_FQ,$A76,,,EI$16)*100,0)</f>
        <v>5.9532505478451423</v>
      </c>
      <c r="EJ76" s="11">
        <f>IF(ISNUMBER(_xll.ciqfunctions.udf.CIQ(EJ$15,"IQ_CASH_ST_INVEST",IQ_FQ,$A76,"LFR",,EJ$16)/_xll.ciqfunctions.udf.CIQ(EJ$15,"IQ_TOTAL_ASSETS",IQ_FQ,$A76,,,EJ$16)*100),_xll.ciqfunctions.udf.CIQ(EJ$15,"IQ_CASH_ST_INVEST",IQ_FQ,$A76,"LFR",,EJ$16)/_xll.ciqfunctions.udf.CIQ(EJ$15,"IQ_TOTAL_ASSETS",IQ_FQ,$A76,,,EJ$16)*100,0)</f>
        <v>26.178101934751279</v>
      </c>
      <c r="EK76" s="11">
        <f>IF(ISNUMBER(_xll.ciqfunctions.udf.CIQ(EK$15,"IQ_CASH_ST_INVEST",IQ_FQ,$A76,"LFR",,EK$16)/_xll.ciqfunctions.udf.CIQ(EK$15,"IQ_TOTAL_ASSETS",IQ_FQ,$A76,,,EK$16)*100),_xll.ciqfunctions.udf.CIQ(EK$15,"IQ_CASH_ST_INVEST",IQ_FQ,$A76,"LFR",,EK$16)/_xll.ciqfunctions.udf.CIQ(EK$15,"IQ_TOTAL_ASSETS",IQ_FQ,$A76,,,EK$16)*100,0)</f>
        <v>0.52169008788833016</v>
      </c>
      <c r="EL76" s="11">
        <f>IF(ISNUMBER(_xll.ciqfunctions.udf.CIQ(EL$15,"IQ_CASH_ST_INVEST",IQ_FQ,$A76,"LFR",,EL$16)/_xll.ciqfunctions.udf.CIQ(EL$15,"IQ_TOTAL_ASSETS",IQ_FQ,$A76,,,EL$16)*100),_xll.ciqfunctions.udf.CIQ(EL$15,"IQ_CASH_ST_INVEST",IQ_FQ,$A76,"LFR",,EL$16)/_xll.ciqfunctions.udf.CIQ(EL$15,"IQ_TOTAL_ASSETS",IQ_FQ,$A76,,,EL$16)*100,0)</f>
        <v>11.902131875266971</v>
      </c>
      <c r="EM76" s="11">
        <f>IF(ISNUMBER(_xll.ciqfunctions.udf.CIQ(EM$15,"IQ_CASH_ST_INVEST",IQ_FQ,$A76,"LFR",,EM$16)/_xll.ciqfunctions.udf.CIQ(EM$15,"IQ_TOTAL_ASSETS",IQ_FQ,$A76,,,EM$16)*100),_xll.ciqfunctions.udf.CIQ(EM$15,"IQ_CASH_ST_INVEST",IQ_FQ,$A76,"LFR",,EM$16)/_xll.ciqfunctions.udf.CIQ(EM$15,"IQ_TOTAL_ASSETS",IQ_FQ,$A76,,,EM$16)*100,0)</f>
        <v>28.455940586661882</v>
      </c>
      <c r="EN76" s="11">
        <f>IF(ISNUMBER(_xll.ciqfunctions.udf.CIQ(EN$15,"IQ_CASH_ST_INVEST",IQ_FQ,$A76,"LFR",,EN$16)/_xll.ciqfunctions.udf.CIQ(EN$15,"IQ_TOTAL_ASSETS",IQ_FQ,$A76,,,EN$16)*100),_xll.ciqfunctions.udf.CIQ(EN$15,"IQ_CASH_ST_INVEST",IQ_FQ,$A76,"LFR",,EN$16)/_xll.ciqfunctions.udf.CIQ(EN$15,"IQ_TOTAL_ASSETS",IQ_FQ,$A76,,,EN$16)*100,0)</f>
        <v>3.2588878760255242</v>
      </c>
      <c r="EO76" s="11">
        <f>IF(ISNUMBER(_xll.ciqfunctions.udf.CIQ(EO$15,"IQ_CASH_ST_INVEST",IQ_FQ,$A76,"LFR",,EO$16)/_xll.ciqfunctions.udf.CIQ(EO$15,"IQ_TOTAL_ASSETS",IQ_FQ,$A76,,,EO$16)*100),_xll.ciqfunctions.udf.CIQ(EO$15,"IQ_CASH_ST_INVEST",IQ_FQ,$A76,"LFR",,EO$16)/_xll.ciqfunctions.udf.CIQ(EO$15,"IQ_TOTAL_ASSETS",IQ_FQ,$A76,,,EO$16)*100,0)</f>
        <v>0.21492043810704692</v>
      </c>
      <c r="EP76" s="11">
        <f>IF(ISNUMBER(_xll.ciqfunctions.udf.CIQ(EP$15,"IQ_CASH_ST_INVEST",IQ_FQ,$A76,"LFR",,EP$16)/_xll.ciqfunctions.udf.CIQ(EP$15,"IQ_TOTAL_ASSETS",IQ_FQ,$A76,,,EP$16)*100),_xll.ciqfunctions.udf.CIQ(EP$15,"IQ_CASH_ST_INVEST",IQ_FQ,$A76,"LFR",,EP$16)/_xll.ciqfunctions.udf.CIQ(EP$15,"IQ_TOTAL_ASSETS",IQ_FQ,$A76,,,EP$16)*100,0)</f>
        <v>1.8826019815036523</v>
      </c>
      <c r="EQ76" s="11">
        <f>IF(ISNUMBER(_xll.ciqfunctions.udf.CIQ(EQ$15,"IQ_CASH_ST_INVEST",IQ_FQ,$A76,"LFR",,EQ$16)/_xll.ciqfunctions.udf.CIQ(EQ$15,"IQ_TOTAL_ASSETS",IQ_FQ,$A76,,,EQ$16)*100),_xll.ciqfunctions.udf.CIQ(EQ$15,"IQ_CASH_ST_INVEST",IQ_FQ,$A76,"LFR",,EQ$16)/_xll.ciqfunctions.udf.CIQ(EQ$15,"IQ_TOTAL_ASSETS",IQ_FQ,$A76,,,EQ$16)*100,0)</f>
        <v>12.741511375328685</v>
      </c>
      <c r="ER76" s="11">
        <f>IF(ISNUMBER(_xll.ciqfunctions.udf.CIQ(ER$15,"IQ_CASH_ST_INVEST",IQ_FQ,$A76,"LFR",,ER$16)/_xll.ciqfunctions.udf.CIQ(ER$15,"IQ_TOTAL_ASSETS",IQ_FQ,$A76,,,ER$16)*100),_xll.ciqfunctions.udf.CIQ(ER$15,"IQ_CASH_ST_INVEST",IQ_FQ,$A76,"LFR",,ER$16)/_xll.ciqfunctions.udf.CIQ(ER$15,"IQ_TOTAL_ASSETS",IQ_FQ,$A76,,,ER$16)*100,0)</f>
        <v>11.146347044905346</v>
      </c>
      <c r="ES76" s="11">
        <f>IF(ISNUMBER(_xll.ciqfunctions.udf.CIQ(ES$15,"IQ_CASH_ST_INVEST",IQ_FQ,$A76,"LFR",,ES$16)/_xll.ciqfunctions.udf.CIQ(ES$15,"IQ_TOTAL_ASSETS",IQ_FQ,$A76,,,ES$16)*100),_xll.ciqfunctions.udf.CIQ(ES$15,"IQ_CASH_ST_INVEST",IQ_FQ,$A76,"LFR",,ES$16)/_xll.ciqfunctions.udf.CIQ(ES$15,"IQ_TOTAL_ASSETS",IQ_FQ,$A76,,,ES$16)*100,0)</f>
        <v>11.880692886853051</v>
      </c>
      <c r="ET76" s="11">
        <f>IF(ISNUMBER(_xll.ciqfunctions.udf.CIQ(ET$15,"IQ_CASH_ST_INVEST",IQ_FQ,$A76,"LFR",,ET$16)/_xll.ciqfunctions.udf.CIQ(ET$15,"IQ_TOTAL_ASSETS",IQ_FQ,$A76,,,ET$16)*100),_xll.ciqfunctions.udf.CIQ(ET$15,"IQ_CASH_ST_INVEST",IQ_FQ,$A76,"LFR",,ET$16)/_xll.ciqfunctions.udf.CIQ(ET$15,"IQ_TOTAL_ASSETS",IQ_FQ,$A76,,,ET$16)*100,0)</f>
        <v>14.378966455122393</v>
      </c>
      <c r="EU76" s="11">
        <f>IF(ISNUMBER(_xll.ciqfunctions.udf.CIQ(EU$15,"IQ_CASH_ST_INVEST",IQ_FQ,$A76,"LFR",,EU$16)/_xll.ciqfunctions.udf.CIQ(EU$15,"IQ_TOTAL_ASSETS",IQ_FQ,$A76,,,EU$16)*100),_xll.ciqfunctions.udf.CIQ(EU$15,"IQ_CASH_ST_INVEST",IQ_FQ,$A76,"LFR",,EU$16)/_xll.ciqfunctions.udf.CIQ(EU$15,"IQ_TOTAL_ASSETS",IQ_FQ,$A76,,,EU$16)*100,0)</f>
        <v>4.7475740081071125</v>
      </c>
      <c r="EV76" s="11">
        <f>IF(ISNUMBER(_xll.ciqfunctions.udf.CIQ(EV$15,"IQ_CASH_ST_INVEST",IQ_FQ,$A76,"LFR",,EV$16)/_xll.ciqfunctions.udf.CIQ(EV$15,"IQ_TOTAL_ASSETS",IQ_FQ,$A76,,,EV$16)*100),_xll.ciqfunctions.udf.CIQ(EV$15,"IQ_CASH_ST_INVEST",IQ_FQ,$A76,"LFR",,EV$16)/_xll.ciqfunctions.udf.CIQ(EV$15,"IQ_TOTAL_ASSETS",IQ_FQ,$A76,,,EV$16)*100,0)</f>
        <v>26.856356256301499</v>
      </c>
      <c r="EW76" s="11">
        <f>IF(ISNUMBER(_xll.ciqfunctions.udf.CIQ(EW$15,"IQ_CASH_ST_INVEST",IQ_FQ,$A76,"LFR",,EW$16)/_xll.ciqfunctions.udf.CIQ(EW$15,"IQ_TOTAL_ASSETS",IQ_FQ,$A76,,,EW$16)*100),_xll.ciqfunctions.udf.CIQ(EW$15,"IQ_CASH_ST_INVEST",IQ_FQ,$A76,"LFR",,EW$16)/_xll.ciqfunctions.udf.CIQ(EW$15,"IQ_TOTAL_ASSETS",IQ_FQ,$A76,,,EW$16)*100,0)</f>
        <v>1.4658726523133303</v>
      </c>
      <c r="EX76" s="11">
        <f>IF(ISNUMBER(_xll.ciqfunctions.udf.CIQ(EX$15,"IQ_CASH_ST_INVEST",IQ_FQ,$A76,"LFR",,EX$16)/_xll.ciqfunctions.udf.CIQ(EX$15,"IQ_TOTAL_ASSETS",IQ_FQ,$A76,,,EX$16)*100),_xll.ciqfunctions.udf.CIQ(EX$15,"IQ_CASH_ST_INVEST",IQ_FQ,$A76,"LFR",,EX$16)/_xll.ciqfunctions.udf.CIQ(EX$15,"IQ_TOTAL_ASSETS",IQ_FQ,$A76,,,EX$16)*100,0)</f>
        <v>3.3713435795736242</v>
      </c>
      <c r="EY76" s="11">
        <f>IF(ISNUMBER(_xll.ciqfunctions.udf.CIQ(EY$15,"IQ_CASH_ST_INVEST",IQ_FQ,$A76,"LFR",,EY$16)/_xll.ciqfunctions.udf.CIQ(EY$15,"IQ_TOTAL_ASSETS",IQ_FQ,$A76,,,EY$16)*100),_xll.ciqfunctions.udf.CIQ(EY$15,"IQ_CASH_ST_INVEST",IQ_FQ,$A76,"LFR",,EY$16)/_xll.ciqfunctions.udf.CIQ(EY$15,"IQ_TOTAL_ASSETS",IQ_FQ,$A76,,,EY$16)*100,0)</f>
        <v>20.6809037449706</v>
      </c>
      <c r="EZ76" s="11">
        <f>IF(ISNUMBER(_xll.ciqfunctions.udf.CIQ(EZ$15,"IQ_CASH_ST_INVEST",IQ_FQ,$A76,"LFR",,EZ$16)/_xll.ciqfunctions.udf.CIQ(EZ$15,"IQ_TOTAL_ASSETS",IQ_FQ,$A76,,,EZ$16)*100),_xll.ciqfunctions.udf.CIQ(EZ$15,"IQ_CASH_ST_INVEST",IQ_FQ,$A76,"LFR",,EZ$16)/_xll.ciqfunctions.udf.CIQ(EZ$15,"IQ_TOTAL_ASSETS",IQ_FQ,$A76,,,EZ$16)*100,0)</f>
        <v>36.120672200850372</v>
      </c>
      <c r="FA76" s="11">
        <f>IF(ISNUMBER(_xll.ciqfunctions.udf.CIQ(FA$15,"IQ_CASH_ST_INVEST",IQ_FQ,$A76,"LFR",,FA$16)/_xll.ciqfunctions.udf.CIQ(FA$15,"IQ_TOTAL_ASSETS",IQ_FQ,$A76,,,FA$16)*100),_xll.ciqfunctions.udf.CIQ(FA$15,"IQ_CASH_ST_INVEST",IQ_FQ,$A76,"LFR",,FA$16)/_xll.ciqfunctions.udf.CIQ(FA$15,"IQ_TOTAL_ASSETS",IQ_FQ,$A76,,,FA$16)*100,0)</f>
        <v>16.378195907635948</v>
      </c>
      <c r="FB76" s="11">
        <f>IF(ISNUMBER(_xll.ciqfunctions.udf.CIQ(FB$15,"IQ_CASH_ST_INVEST",IQ_FQ,$A76,"LFR",,FB$16)/_xll.ciqfunctions.udf.CIQ(FB$15,"IQ_TOTAL_ASSETS",IQ_FQ,$A76,,,FB$16)*100),_xll.ciqfunctions.udf.CIQ(FB$15,"IQ_CASH_ST_INVEST",IQ_FQ,$A76,"LFR",,FB$16)/_xll.ciqfunctions.udf.CIQ(FB$15,"IQ_TOTAL_ASSETS",IQ_FQ,$A76,,,FB$16)*100,0)</f>
        <v>24.971420449266695</v>
      </c>
      <c r="FC76" s="11">
        <f>IF(ISNUMBER(_xll.ciqfunctions.udf.CIQ(FC$15,"IQ_CASH_ST_INVEST",IQ_FQ,$A76,"LFR",,FC$16)/_xll.ciqfunctions.udf.CIQ(FC$15,"IQ_TOTAL_ASSETS",IQ_FQ,$A76,,,FC$16)*100),_xll.ciqfunctions.udf.CIQ(FC$15,"IQ_CASH_ST_INVEST",IQ_FQ,$A76,"LFR",,FC$16)/_xll.ciqfunctions.udf.CIQ(FC$15,"IQ_TOTAL_ASSETS",IQ_FQ,$A76,,,FC$16)*100,0)</f>
        <v>8.5625203592535719</v>
      </c>
      <c r="FD76" s="11">
        <f>IF(ISNUMBER(_xll.ciqfunctions.udf.CIQ(FD$15,"IQ_CASH_ST_INVEST",IQ_FQ,$A76,"LFR",,FD$16)/_xll.ciqfunctions.udf.CIQ(FD$15,"IQ_TOTAL_ASSETS",IQ_FQ,$A76,,,FD$16)*100),_xll.ciqfunctions.udf.CIQ(FD$15,"IQ_CASH_ST_INVEST",IQ_FQ,$A76,"LFR",,FD$16)/_xll.ciqfunctions.udf.CIQ(FD$15,"IQ_TOTAL_ASSETS",IQ_FQ,$A76,,,FD$16)*100,0)</f>
        <v>18.125525233314168</v>
      </c>
      <c r="FE76" s="11">
        <f>IF(ISNUMBER(_xll.ciqfunctions.udf.CIQ(FE$15,"IQ_CASH_ST_INVEST",IQ_FQ,$A76,"LFR",,FE$16)/_xll.ciqfunctions.udf.CIQ(FE$15,"IQ_TOTAL_ASSETS",IQ_FQ,$A76,,,FE$16)*100),_xll.ciqfunctions.udf.CIQ(FE$15,"IQ_CASH_ST_INVEST",IQ_FQ,$A76,"LFR",,FE$16)/_xll.ciqfunctions.udf.CIQ(FE$15,"IQ_TOTAL_ASSETS",IQ_FQ,$A76,,,FE$16)*100,0)</f>
        <v>4.5512835820863735</v>
      </c>
      <c r="FF76" s="11">
        <f>IF(ISNUMBER(_xll.ciqfunctions.udf.CIQ(FF$15,"IQ_CASH_ST_INVEST",IQ_FQ,$A76,"LFR",,FF$16)/_xll.ciqfunctions.udf.CIQ(FF$15,"IQ_TOTAL_ASSETS",IQ_FQ,$A76,,,FF$16)*100),_xll.ciqfunctions.udf.CIQ(FF$15,"IQ_CASH_ST_INVEST",IQ_FQ,$A76,"LFR",,FF$16)/_xll.ciqfunctions.udf.CIQ(FF$15,"IQ_TOTAL_ASSETS",IQ_FQ,$A76,,,FF$16)*100,0)</f>
        <v>3.7847762200166266</v>
      </c>
      <c r="FG76" s="11">
        <f>IF(ISNUMBER(_xll.ciqfunctions.udf.CIQ(FG$15,"IQ_CASH_ST_INVEST",IQ_FQ,$A76,"LFR",,FG$16)/_xll.ciqfunctions.udf.CIQ(FG$15,"IQ_TOTAL_ASSETS",IQ_FQ,$A76,,,FG$16)*100),_xll.ciqfunctions.udf.CIQ(FG$15,"IQ_CASH_ST_INVEST",IQ_FQ,$A76,"LFR",,FG$16)/_xll.ciqfunctions.udf.CIQ(FG$15,"IQ_TOTAL_ASSETS",IQ_FQ,$A76,,,FG$16)*100,0)</f>
        <v>0</v>
      </c>
      <c r="FH76" s="11">
        <f>IF(ISNUMBER(_xll.ciqfunctions.udf.CIQ(FH$15,"IQ_CASH_ST_INVEST",IQ_FQ,$A76,"LFR",,FH$16)/_xll.ciqfunctions.udf.CIQ(FH$15,"IQ_TOTAL_ASSETS",IQ_FQ,$A76,,,FH$16)*100),_xll.ciqfunctions.udf.CIQ(FH$15,"IQ_CASH_ST_INVEST",IQ_FQ,$A76,"LFR",,FH$16)/_xll.ciqfunctions.udf.CIQ(FH$15,"IQ_TOTAL_ASSETS",IQ_FQ,$A76,,,FH$16)*100,0)</f>
        <v>2.1993382017343679</v>
      </c>
      <c r="FI76" s="11">
        <f>IF(ISNUMBER(_xll.ciqfunctions.udf.CIQ(FI$15,"IQ_CASH_ST_INVEST",IQ_FQ,$A76,"LFR",,FI$16)/_xll.ciqfunctions.udf.CIQ(FI$15,"IQ_TOTAL_ASSETS",IQ_FQ,$A76,,,FI$16)*100),_xll.ciqfunctions.udf.CIQ(FI$15,"IQ_CASH_ST_INVEST",IQ_FQ,$A76,"LFR",,FI$16)/_xll.ciqfunctions.udf.CIQ(FI$15,"IQ_TOTAL_ASSETS",IQ_FQ,$A76,,,FI$16)*100,0)</f>
        <v>0.52468638384608013</v>
      </c>
      <c r="FJ76" s="11">
        <f>IF(ISNUMBER(_xll.ciqfunctions.udf.CIQ(FJ$15,"IQ_CASH_ST_INVEST",IQ_FQ,$A76,"LFR",,FJ$16)/_xll.ciqfunctions.udf.CIQ(FJ$15,"IQ_TOTAL_ASSETS",IQ_FQ,$A76,,,FJ$16)*100),_xll.ciqfunctions.udf.CIQ(FJ$15,"IQ_CASH_ST_INVEST",IQ_FQ,$A76,"LFR",,FJ$16)/_xll.ciqfunctions.udf.CIQ(FJ$15,"IQ_TOTAL_ASSETS",IQ_FQ,$A76,,,FJ$16)*100,0)</f>
        <v>4.0870272468483124</v>
      </c>
      <c r="FK76" s="11">
        <f>IF(ISNUMBER(_xll.ciqfunctions.udf.CIQ(FK$15,"IQ_CASH_ST_INVEST",IQ_FQ,$A76,"LFR",,FK$16)/_xll.ciqfunctions.udf.CIQ(FK$15,"IQ_TOTAL_ASSETS",IQ_FQ,$A76,,,FK$16)*100),_xll.ciqfunctions.udf.CIQ(FK$15,"IQ_CASH_ST_INVEST",IQ_FQ,$A76,"LFR",,FK$16)/_xll.ciqfunctions.udf.CIQ(FK$15,"IQ_TOTAL_ASSETS",IQ_FQ,$A76,,,FK$16)*100,0)</f>
        <v>11.594659126356122</v>
      </c>
      <c r="FL76" s="11">
        <f>IF(ISNUMBER(_xll.ciqfunctions.udf.CIQ(FL$15,"IQ_CASH_ST_INVEST",IQ_FQ,$A76,"LFR",,FL$16)/_xll.ciqfunctions.udf.CIQ(FL$15,"IQ_TOTAL_ASSETS",IQ_FQ,$A76,,,FL$16)*100),_xll.ciqfunctions.udf.CIQ(FL$15,"IQ_CASH_ST_INVEST",IQ_FQ,$A76,"LFR",,FL$16)/_xll.ciqfunctions.udf.CIQ(FL$15,"IQ_TOTAL_ASSETS",IQ_FQ,$A76,,,FL$16)*100,0)</f>
        <v>39.874993652424855</v>
      </c>
      <c r="FM76" s="11">
        <f>IF(ISNUMBER(_xll.ciqfunctions.udf.CIQ(FM$15,"IQ_CASH_ST_INVEST",IQ_FQ,$A76,"LFR",,FM$16)/_xll.ciqfunctions.udf.CIQ(FM$15,"IQ_TOTAL_ASSETS",IQ_FQ,$A76,,,FM$16)*100),_xll.ciqfunctions.udf.CIQ(FM$15,"IQ_CASH_ST_INVEST",IQ_FQ,$A76,"LFR",,FM$16)/_xll.ciqfunctions.udf.CIQ(FM$15,"IQ_TOTAL_ASSETS",IQ_FQ,$A76,,,FM$16)*100,0)</f>
        <v>12.230801176380849</v>
      </c>
      <c r="FN76" s="11">
        <f>IF(ISNUMBER(_xll.ciqfunctions.udf.CIQ(FN$15,"IQ_CASH_ST_INVEST",IQ_FQ,$A76,"LFR",,FN$16)/_xll.ciqfunctions.udf.CIQ(FN$15,"IQ_TOTAL_ASSETS",IQ_FQ,$A76,,,FN$16)*100),_xll.ciqfunctions.udf.CIQ(FN$15,"IQ_CASH_ST_INVEST",IQ_FQ,$A76,"LFR",,FN$16)/_xll.ciqfunctions.udf.CIQ(FN$15,"IQ_TOTAL_ASSETS",IQ_FQ,$A76,,,FN$16)*100,0)</f>
        <v>4.6553490225995722</v>
      </c>
      <c r="FO76" s="11">
        <f>IF(ISNUMBER(_xll.ciqfunctions.udf.CIQ(FO$15,"IQ_CASH_ST_INVEST",IQ_FQ,$A76,"LFR",,FO$16)/_xll.ciqfunctions.udf.CIQ(FO$15,"IQ_TOTAL_ASSETS",IQ_FQ,$A76,,,FO$16)*100),_xll.ciqfunctions.udf.CIQ(FO$15,"IQ_CASH_ST_INVEST",IQ_FQ,$A76,"LFR",,FO$16)/_xll.ciqfunctions.udf.CIQ(FO$15,"IQ_TOTAL_ASSETS",IQ_FQ,$A76,,,FO$16)*100,0)</f>
        <v>32.477644102535308</v>
      </c>
      <c r="FP76" s="11">
        <f>IF(ISNUMBER(_xll.ciqfunctions.udf.CIQ(FP$15,"IQ_CASH_ST_INVEST",IQ_FQ,$A76,"LFR",,FP$16)/_xll.ciqfunctions.udf.CIQ(FP$15,"IQ_TOTAL_ASSETS",IQ_FQ,$A76,,,FP$16)*100),_xll.ciqfunctions.udf.CIQ(FP$15,"IQ_CASH_ST_INVEST",IQ_FQ,$A76,"LFR",,FP$16)/_xll.ciqfunctions.udf.CIQ(FP$15,"IQ_TOTAL_ASSETS",IQ_FQ,$A76,,,FP$16)*100,0)</f>
        <v>17.917936985185552</v>
      </c>
      <c r="FQ76" s="11">
        <f>IF(ISNUMBER(_xll.ciqfunctions.udf.CIQ(FQ$15,"IQ_CASH_ST_INVEST",IQ_FQ,$A76,"LFR",,FQ$16)/_xll.ciqfunctions.udf.CIQ(FQ$15,"IQ_TOTAL_ASSETS",IQ_FQ,$A76,,,FQ$16)*100),_xll.ciqfunctions.udf.CIQ(FQ$15,"IQ_CASH_ST_INVEST",IQ_FQ,$A76,"LFR",,FQ$16)/_xll.ciqfunctions.udf.CIQ(FQ$15,"IQ_TOTAL_ASSETS",IQ_FQ,$A76,,,FQ$16)*100,0)</f>
        <v>14.257796314182009</v>
      </c>
      <c r="FR76" s="11">
        <f>IF(ISNUMBER(_xll.ciqfunctions.udf.CIQ(FR$15,"IQ_CASH_ST_INVEST",IQ_FQ,$A76,"LFR",,FR$16)/_xll.ciqfunctions.udf.CIQ(FR$15,"IQ_TOTAL_ASSETS",IQ_FQ,$A76,,,FR$16)*100),_xll.ciqfunctions.udf.CIQ(FR$15,"IQ_CASH_ST_INVEST",IQ_FQ,$A76,"LFR",,FR$16)/_xll.ciqfunctions.udf.CIQ(FR$15,"IQ_TOTAL_ASSETS",IQ_FQ,$A76,,,FR$16)*100,0)</f>
        <v>13.369748792514081</v>
      </c>
      <c r="FS76" s="11">
        <f>IF(ISNUMBER(_xll.ciqfunctions.udf.CIQ(FS$15,"IQ_CASH_ST_INVEST",IQ_FQ,$A76,"LFR",,FS$16)/_xll.ciqfunctions.udf.CIQ(FS$15,"IQ_TOTAL_ASSETS",IQ_FQ,$A76,,,FS$16)*100),_xll.ciqfunctions.udf.CIQ(FS$15,"IQ_CASH_ST_INVEST",IQ_FQ,$A76,"LFR",,FS$16)/_xll.ciqfunctions.udf.CIQ(FS$15,"IQ_TOTAL_ASSETS",IQ_FQ,$A76,,,FS$16)*100,0)</f>
        <v>6.2268853513426601</v>
      </c>
      <c r="FT76" s="11">
        <f>IF(ISNUMBER(_xll.ciqfunctions.udf.CIQ(FT$15,"IQ_CASH_ST_INVEST",IQ_FQ,$A76,"LFR",,FT$16)/_xll.ciqfunctions.udf.CIQ(FT$15,"IQ_TOTAL_ASSETS",IQ_FQ,$A76,,,FT$16)*100),_xll.ciqfunctions.udf.CIQ(FT$15,"IQ_CASH_ST_INVEST",IQ_FQ,$A76,"LFR",,FT$16)/_xll.ciqfunctions.udf.CIQ(FT$15,"IQ_TOTAL_ASSETS",IQ_FQ,$A76,,,FT$16)*100,0)</f>
        <v>3.0783848659770245</v>
      </c>
      <c r="FU76" s="11">
        <f>IF(ISNUMBER(_xll.ciqfunctions.udf.CIQ(FU$15,"IQ_CASH_ST_INVEST",IQ_FQ,$A76,"LFR",,FU$16)/_xll.ciqfunctions.udf.CIQ(FU$15,"IQ_TOTAL_ASSETS",IQ_FQ,$A76,,,FU$16)*100),_xll.ciqfunctions.udf.CIQ(FU$15,"IQ_CASH_ST_INVEST",IQ_FQ,$A76,"LFR",,FU$16)/_xll.ciqfunctions.udf.CIQ(FU$15,"IQ_TOTAL_ASSETS",IQ_FQ,$A76,,,FU$16)*100,0)</f>
        <v>2.3204410080691695</v>
      </c>
      <c r="FV76" s="11">
        <f>IF(ISNUMBER(_xll.ciqfunctions.udf.CIQ(FV$15,"IQ_CASH_ST_INVEST",IQ_FQ,$A76,"LFR",,FV$16)/_xll.ciqfunctions.udf.CIQ(FV$15,"IQ_TOTAL_ASSETS",IQ_FQ,$A76,,,FV$16)*100),_xll.ciqfunctions.udf.CIQ(FV$15,"IQ_CASH_ST_INVEST",IQ_FQ,$A76,"LFR",,FV$16)/_xll.ciqfunctions.udf.CIQ(FV$15,"IQ_TOTAL_ASSETS",IQ_FQ,$A76,,,FV$16)*100,0)</f>
        <v>8.298384451280949</v>
      </c>
      <c r="FW76" s="11">
        <f>IF(ISNUMBER(_xll.ciqfunctions.udf.CIQ(FW$15,"IQ_CASH_ST_INVEST",IQ_FQ,$A76,"LFR",,FW$16)/_xll.ciqfunctions.udf.CIQ(FW$15,"IQ_TOTAL_ASSETS",IQ_FQ,$A76,,,FW$16)*100),_xll.ciqfunctions.udf.CIQ(FW$15,"IQ_CASH_ST_INVEST",IQ_FQ,$A76,"LFR",,FW$16)/_xll.ciqfunctions.udf.CIQ(FW$15,"IQ_TOTAL_ASSETS",IQ_FQ,$A76,,,FW$16)*100,0)</f>
        <v>20.560562012993181</v>
      </c>
      <c r="FX76" s="11">
        <f>IF(ISNUMBER(_xll.ciqfunctions.udf.CIQ(FX$15,"IQ_CASH_ST_INVEST",IQ_FQ,$A76,"LFR",,FX$16)/_xll.ciqfunctions.udf.CIQ(FX$15,"IQ_TOTAL_ASSETS",IQ_FQ,$A76,,,FX$16)*100),_xll.ciqfunctions.udf.CIQ(FX$15,"IQ_CASH_ST_INVEST",IQ_FQ,$A76,"LFR",,FX$16)/_xll.ciqfunctions.udf.CIQ(FX$15,"IQ_TOTAL_ASSETS",IQ_FQ,$A76,,,FX$16)*100,0)</f>
        <v>0.90967779799283988</v>
      </c>
      <c r="FY76" s="11">
        <f>IF(ISNUMBER(_xll.ciqfunctions.udf.CIQ(FY$15,"IQ_CASH_ST_INVEST",IQ_FQ,$A76,"LFR",,FY$16)/_xll.ciqfunctions.udf.CIQ(FY$15,"IQ_TOTAL_ASSETS",IQ_FQ,$A76,,,FY$16)*100),_xll.ciqfunctions.udf.CIQ(FY$15,"IQ_CASH_ST_INVEST",IQ_FQ,$A76,"LFR",,FY$16)/_xll.ciqfunctions.udf.CIQ(FY$15,"IQ_TOTAL_ASSETS",IQ_FQ,$A76,,,FY$16)*100,0)</f>
        <v>4.3327763189305326</v>
      </c>
      <c r="FZ76" s="11">
        <f>IF(ISNUMBER(_xll.ciqfunctions.udf.CIQ(FZ$15,"IQ_CASH_ST_INVEST",IQ_FQ,$A76,"LFR",,FZ$16)/_xll.ciqfunctions.udf.CIQ(FZ$15,"IQ_TOTAL_ASSETS",IQ_FQ,$A76,,,FZ$16)*100),_xll.ciqfunctions.udf.CIQ(FZ$15,"IQ_CASH_ST_INVEST",IQ_FQ,$A76,"LFR",,FZ$16)/_xll.ciqfunctions.udf.CIQ(FZ$15,"IQ_TOTAL_ASSETS",IQ_FQ,$A76,,,FZ$16)*100,0)</f>
        <v>28.239181984605338</v>
      </c>
      <c r="GA76" s="11">
        <f>IF(ISNUMBER(_xll.ciqfunctions.udf.CIQ(GA$15,"IQ_CASH_ST_INVEST",IQ_FQ,$A76,"LFR",,GA$16)/_xll.ciqfunctions.udf.CIQ(GA$15,"IQ_TOTAL_ASSETS",IQ_FQ,$A76,,,GA$16)*100),_xll.ciqfunctions.udf.CIQ(GA$15,"IQ_CASH_ST_INVEST",IQ_FQ,$A76,"LFR",,GA$16)/_xll.ciqfunctions.udf.CIQ(GA$15,"IQ_TOTAL_ASSETS",IQ_FQ,$A76,,,GA$16)*100,0)</f>
        <v>15.401019653585147</v>
      </c>
      <c r="GB76" s="11">
        <f>IF(ISNUMBER(_xll.ciqfunctions.udf.CIQ(GB$15,"IQ_CASH_ST_INVEST",IQ_FQ,$A76,"LFR",,GB$16)/_xll.ciqfunctions.udf.CIQ(GB$15,"IQ_TOTAL_ASSETS",IQ_FQ,$A76,,,GB$16)*100),_xll.ciqfunctions.udf.CIQ(GB$15,"IQ_CASH_ST_INVEST",IQ_FQ,$A76,"LFR",,GB$16)/_xll.ciqfunctions.udf.CIQ(GB$15,"IQ_TOTAL_ASSETS",IQ_FQ,$A76,,,GB$16)*100,0)</f>
        <v>31.909555263974294</v>
      </c>
      <c r="GC76" s="11">
        <f>IF(ISNUMBER(_xll.ciqfunctions.udf.CIQ(GC$15,"IQ_CASH_ST_INVEST",IQ_FQ,$A76,"LFR",,GC$16)/_xll.ciqfunctions.udf.CIQ(GC$15,"IQ_TOTAL_ASSETS",IQ_FQ,$A76,,,GC$16)*100),_xll.ciqfunctions.udf.CIQ(GC$15,"IQ_CASH_ST_INVEST",IQ_FQ,$A76,"LFR",,GC$16)/_xll.ciqfunctions.udf.CIQ(GC$15,"IQ_TOTAL_ASSETS",IQ_FQ,$A76,,,GC$16)*100,0)</f>
        <v>2.442446272559148</v>
      </c>
      <c r="GD76" s="11">
        <f>IF(ISNUMBER(_xll.ciqfunctions.udf.CIQ(GD$15,"IQ_CASH_ST_INVEST",IQ_FQ,$A76,"LFR",,GD$16)/_xll.ciqfunctions.udf.CIQ(GD$15,"IQ_TOTAL_ASSETS",IQ_FQ,$A76,,,GD$16)*100),_xll.ciqfunctions.udf.CIQ(GD$15,"IQ_CASH_ST_INVEST",IQ_FQ,$A76,"LFR",,GD$16)/_xll.ciqfunctions.udf.CIQ(GD$15,"IQ_TOTAL_ASSETS",IQ_FQ,$A76,,,GD$16)*100,0)</f>
        <v>12.954110898661567</v>
      </c>
      <c r="GE76" s="11">
        <f>IF(ISNUMBER(_xll.ciqfunctions.udf.CIQ(GE$15,"IQ_CASH_ST_INVEST",IQ_FQ,$A76,"LFR",,GE$16)/_xll.ciqfunctions.udf.CIQ(GE$15,"IQ_TOTAL_ASSETS",IQ_FQ,$A76,,,GE$16)*100),_xll.ciqfunctions.udf.CIQ(GE$15,"IQ_CASH_ST_INVEST",IQ_FQ,$A76,"LFR",,GE$16)/_xll.ciqfunctions.udf.CIQ(GE$15,"IQ_TOTAL_ASSETS",IQ_FQ,$A76,,,GE$16)*100,0)</f>
        <v>12.645802957717143</v>
      </c>
      <c r="GF76" s="11">
        <f>IF(ISNUMBER(_xll.ciqfunctions.udf.CIQ(GF$15,"IQ_CASH_ST_INVEST",IQ_FQ,$A76,"LFR",,GF$16)/_xll.ciqfunctions.udf.CIQ(GF$15,"IQ_TOTAL_ASSETS",IQ_FQ,$A76,,,GF$16)*100),_xll.ciqfunctions.udf.CIQ(GF$15,"IQ_CASH_ST_INVEST",IQ_FQ,$A76,"LFR",,GF$16)/_xll.ciqfunctions.udf.CIQ(GF$15,"IQ_TOTAL_ASSETS",IQ_FQ,$A76,,,GF$16)*100,0)</f>
        <v>53.115183550461744</v>
      </c>
      <c r="GG76" s="11">
        <f>IF(ISNUMBER(_xll.ciqfunctions.udf.CIQ(GG$15,"IQ_CASH_ST_INVEST",IQ_FQ,$A76,"LFR",,GG$16)/_xll.ciqfunctions.udf.CIQ(GG$15,"IQ_TOTAL_ASSETS",IQ_FQ,$A76,,,GG$16)*100),_xll.ciqfunctions.udf.CIQ(GG$15,"IQ_CASH_ST_INVEST",IQ_FQ,$A76,"LFR",,GG$16)/_xll.ciqfunctions.udf.CIQ(GG$15,"IQ_TOTAL_ASSETS",IQ_FQ,$A76,,,GG$16)*100,0)</f>
        <v>32.367841953241836</v>
      </c>
      <c r="GH76" s="11">
        <f>IF(ISNUMBER(_xll.ciqfunctions.udf.CIQ(GH$15,"IQ_CASH_ST_INVEST",IQ_FQ,$A76,"LFR",,GH$16)/_xll.ciqfunctions.udf.CIQ(GH$15,"IQ_TOTAL_ASSETS",IQ_FQ,$A76,,,GH$16)*100),_xll.ciqfunctions.udf.CIQ(GH$15,"IQ_CASH_ST_INVEST",IQ_FQ,$A76,"LFR",,GH$16)/_xll.ciqfunctions.udf.CIQ(GH$15,"IQ_TOTAL_ASSETS",IQ_FQ,$A76,,,GH$16)*100,0)</f>
        <v>48.440345966540576</v>
      </c>
      <c r="GI76" s="11">
        <f>IF(ISNUMBER(_xll.ciqfunctions.udf.CIQ(GI$15,"IQ_CASH_ST_INVEST",IQ_FQ,$A76,"LFR",,GI$16)/_xll.ciqfunctions.udf.CIQ(GI$15,"IQ_TOTAL_ASSETS",IQ_FQ,$A76,,,GI$16)*100),_xll.ciqfunctions.udf.CIQ(GI$15,"IQ_CASH_ST_INVEST",IQ_FQ,$A76,"LFR",,GI$16)/_xll.ciqfunctions.udf.CIQ(GI$15,"IQ_TOTAL_ASSETS",IQ_FQ,$A76,,,GI$16)*100,0)</f>
        <v>10.263117402677334</v>
      </c>
      <c r="GJ76" s="11">
        <f>IF(ISNUMBER(_xll.ciqfunctions.udf.CIQ(GJ$15,"IQ_CASH_ST_INVEST",IQ_FQ,$A76,"LFR",,GJ$16)/_xll.ciqfunctions.udf.CIQ(GJ$15,"IQ_TOTAL_ASSETS",IQ_FQ,$A76,,,GJ$16)*100),_xll.ciqfunctions.udf.CIQ(GJ$15,"IQ_CASH_ST_INVEST",IQ_FQ,$A76,"LFR",,GJ$16)/_xll.ciqfunctions.udf.CIQ(GJ$15,"IQ_TOTAL_ASSETS",IQ_FQ,$A76,,,GJ$16)*100,0)</f>
        <v>5.2148837168729569</v>
      </c>
      <c r="GK76" s="11">
        <f>IF(ISNUMBER(_xll.ciqfunctions.udf.CIQ(GK$15,"IQ_CASH_ST_INVEST",IQ_FQ,$A76,"LFR",,GK$16)/_xll.ciqfunctions.udf.CIQ(GK$15,"IQ_TOTAL_ASSETS",IQ_FQ,$A76,,,GK$16)*100),_xll.ciqfunctions.udf.CIQ(GK$15,"IQ_CASH_ST_INVEST",IQ_FQ,$A76,"LFR",,GK$16)/_xll.ciqfunctions.udf.CIQ(GK$15,"IQ_TOTAL_ASSETS",IQ_FQ,$A76,,,GK$16)*100,0)</f>
        <v>18.271345831735715</v>
      </c>
      <c r="GL76" s="11">
        <f>IF(ISNUMBER(_xll.ciqfunctions.udf.CIQ(GL$15,"IQ_CASH_ST_INVEST",IQ_FQ,$A76,"LFR",,GL$16)/_xll.ciqfunctions.udf.CIQ(GL$15,"IQ_TOTAL_ASSETS",IQ_FQ,$A76,,,GL$16)*100),_xll.ciqfunctions.udf.CIQ(GL$15,"IQ_CASH_ST_INVEST",IQ_FQ,$A76,"LFR",,GL$16)/_xll.ciqfunctions.udf.CIQ(GL$15,"IQ_TOTAL_ASSETS",IQ_FQ,$A76,,,GL$16)*100,0)</f>
        <v>1.4970846178824766</v>
      </c>
      <c r="GM76" s="11">
        <f>IF(ISNUMBER(_xll.ciqfunctions.udf.CIQ(GM$15,"IQ_CASH_ST_INVEST",IQ_FQ,$A76,"LFR",,GM$16)/_xll.ciqfunctions.udf.CIQ(GM$15,"IQ_TOTAL_ASSETS",IQ_FQ,$A76,,,GM$16)*100),_xll.ciqfunctions.udf.CIQ(GM$15,"IQ_CASH_ST_INVEST",IQ_FQ,$A76,"LFR",,GM$16)/_xll.ciqfunctions.udf.CIQ(GM$15,"IQ_TOTAL_ASSETS",IQ_FQ,$A76,,,GM$16)*100,0)</f>
        <v>32.22291797119599</v>
      </c>
      <c r="GN76" s="11">
        <f>IF(ISNUMBER(_xll.ciqfunctions.udf.CIQ(GN$15,"IQ_CASH_ST_INVEST",IQ_FQ,$A76,"LFR",,GN$16)/_xll.ciqfunctions.udf.CIQ(GN$15,"IQ_TOTAL_ASSETS",IQ_FQ,$A76,,,GN$16)*100),_xll.ciqfunctions.udf.CIQ(GN$15,"IQ_CASH_ST_INVEST",IQ_FQ,$A76,"LFR",,GN$16)/_xll.ciqfunctions.udf.CIQ(GN$15,"IQ_TOTAL_ASSETS",IQ_FQ,$A76,,,GN$16)*100,0)</f>
        <v>7.2819126685329989</v>
      </c>
      <c r="GO76" s="11">
        <f>IF(ISNUMBER(_xll.ciqfunctions.udf.CIQ(GO$15,"IQ_CASH_ST_INVEST",IQ_FQ,$A76,"LFR",,GO$16)/_xll.ciqfunctions.udf.CIQ(GO$15,"IQ_TOTAL_ASSETS",IQ_FQ,$A76,,,GO$16)*100),_xll.ciqfunctions.udf.CIQ(GO$15,"IQ_CASH_ST_INVEST",IQ_FQ,$A76,"LFR",,GO$16)/_xll.ciqfunctions.udf.CIQ(GO$15,"IQ_TOTAL_ASSETS",IQ_FQ,$A76,,,GO$16)*100,0)</f>
        <v>8.957040219719433</v>
      </c>
      <c r="GP76" s="11">
        <f>IF(ISNUMBER(_xll.ciqfunctions.udf.CIQ(GP$15,"IQ_CASH_ST_INVEST",IQ_FQ,$A76,"LFR",,GP$16)/_xll.ciqfunctions.udf.CIQ(GP$15,"IQ_TOTAL_ASSETS",IQ_FQ,$A76,,,GP$16)*100),_xll.ciqfunctions.udf.CIQ(GP$15,"IQ_CASH_ST_INVEST",IQ_FQ,$A76,"LFR",,GP$16)/_xll.ciqfunctions.udf.CIQ(GP$15,"IQ_TOTAL_ASSETS",IQ_FQ,$A76,,,GP$16)*100,0)</f>
        <v>3.7949737047243657</v>
      </c>
      <c r="GQ76" s="11">
        <f>IF(ISNUMBER(_xll.ciqfunctions.udf.CIQ(GQ$15,"IQ_CASH_ST_INVEST",IQ_FQ,$A76,"LFR",,GQ$16)/_xll.ciqfunctions.udf.CIQ(GQ$15,"IQ_TOTAL_ASSETS",IQ_FQ,$A76,,,GQ$16)*100),_xll.ciqfunctions.udf.CIQ(GQ$15,"IQ_CASH_ST_INVEST",IQ_FQ,$A76,"LFR",,GQ$16)/_xll.ciqfunctions.udf.CIQ(GQ$15,"IQ_TOTAL_ASSETS",IQ_FQ,$A76,,,GQ$16)*100,0)</f>
        <v>6.7297488415364066</v>
      </c>
      <c r="GR76" s="11">
        <f>IF(ISNUMBER(_xll.ciqfunctions.udf.CIQ(GR$15,"IQ_CASH_ST_INVEST",IQ_FQ,$A76,"LFR",,GR$16)/_xll.ciqfunctions.udf.CIQ(GR$15,"IQ_TOTAL_ASSETS",IQ_FQ,$A76,,,GR$16)*100),_xll.ciqfunctions.udf.CIQ(GR$15,"IQ_CASH_ST_INVEST",IQ_FQ,$A76,"LFR",,GR$16)/_xll.ciqfunctions.udf.CIQ(GR$15,"IQ_TOTAL_ASSETS",IQ_FQ,$A76,,,GR$16)*100,0)</f>
        <v>6.9592464898740145</v>
      </c>
      <c r="GS76" s="11">
        <f>IF(ISNUMBER(_xll.ciqfunctions.udf.CIQ(GS$15,"IQ_CASH_ST_INVEST",IQ_FQ,$A76,"LFR",,GS$16)/_xll.ciqfunctions.udf.CIQ(GS$15,"IQ_TOTAL_ASSETS",IQ_FQ,$A76,,,GS$16)*100),_xll.ciqfunctions.udf.CIQ(GS$15,"IQ_CASH_ST_INVEST",IQ_FQ,$A76,"LFR",,GS$16)/_xll.ciqfunctions.udf.CIQ(GS$15,"IQ_TOTAL_ASSETS",IQ_FQ,$A76,,,GS$16)*100,0)</f>
        <v>17.084754549619174</v>
      </c>
      <c r="GT76" s="11">
        <f>IF(ISNUMBER(_xll.ciqfunctions.udf.CIQ(GT$15,"IQ_CASH_ST_INVEST",IQ_FQ,$A76,"LFR",,GT$16)/_xll.ciqfunctions.udf.CIQ(GT$15,"IQ_TOTAL_ASSETS",IQ_FQ,$A76,,,GT$16)*100),_xll.ciqfunctions.udf.CIQ(GT$15,"IQ_CASH_ST_INVEST",IQ_FQ,$A76,"LFR",,GT$16)/_xll.ciqfunctions.udf.CIQ(GT$15,"IQ_TOTAL_ASSETS",IQ_FQ,$A76,,,GT$16)*100,0)</f>
        <v>13.337959750173493</v>
      </c>
      <c r="GU76" s="11">
        <f>IF(ISNUMBER(_xll.ciqfunctions.udf.CIQ(GU$15,"IQ_CASH_ST_INVEST",IQ_FQ,$A76,"LFR",,GU$16)/_xll.ciqfunctions.udf.CIQ(GU$15,"IQ_TOTAL_ASSETS",IQ_FQ,$A76,,,GU$16)*100),_xll.ciqfunctions.udf.CIQ(GU$15,"IQ_CASH_ST_INVEST",IQ_FQ,$A76,"LFR",,GU$16)/_xll.ciqfunctions.udf.CIQ(GU$15,"IQ_TOTAL_ASSETS",IQ_FQ,$A76,,,GU$16)*100,0)</f>
        <v>60.461268735955755</v>
      </c>
      <c r="GV76" s="11">
        <f>IF(ISNUMBER(_xll.ciqfunctions.udf.CIQ(GV$15,"IQ_CASH_ST_INVEST",IQ_FQ,$A76,"LFR",,GV$16)/_xll.ciqfunctions.udf.CIQ(GV$15,"IQ_TOTAL_ASSETS",IQ_FQ,$A76,,,GV$16)*100),_xll.ciqfunctions.udf.CIQ(GV$15,"IQ_CASH_ST_INVEST",IQ_FQ,$A76,"LFR",,GV$16)/_xll.ciqfunctions.udf.CIQ(GV$15,"IQ_TOTAL_ASSETS",IQ_FQ,$A76,,,GV$16)*100,0)</f>
        <v>23.315073192383021</v>
      </c>
      <c r="GW76" s="11">
        <f>IF(ISNUMBER(_xll.ciqfunctions.udf.CIQ(GW$15,"IQ_CASH_ST_INVEST",IQ_FQ,$A76,"LFR",,GW$16)/_xll.ciqfunctions.udf.CIQ(GW$15,"IQ_TOTAL_ASSETS",IQ_FQ,$A76,,,GW$16)*100),_xll.ciqfunctions.udf.CIQ(GW$15,"IQ_CASH_ST_INVEST",IQ_FQ,$A76,"LFR",,GW$16)/_xll.ciqfunctions.udf.CIQ(GW$15,"IQ_TOTAL_ASSETS",IQ_FQ,$A76,,,GW$16)*100,0)</f>
        <v>5.5833251002737017</v>
      </c>
      <c r="GX76" s="11">
        <f>IF(ISNUMBER(_xll.ciqfunctions.udf.CIQ(GX$15,"IQ_CASH_ST_INVEST",IQ_FQ,$A76,"LFR",,GX$16)/_xll.ciqfunctions.udf.CIQ(GX$15,"IQ_TOTAL_ASSETS",IQ_FQ,$A76,,,GX$16)*100),_xll.ciqfunctions.udf.CIQ(GX$15,"IQ_CASH_ST_INVEST",IQ_FQ,$A76,"LFR",,GX$16)/_xll.ciqfunctions.udf.CIQ(GX$15,"IQ_TOTAL_ASSETS",IQ_FQ,$A76,,,GX$16)*100,0)</f>
        <v>20.522433184181885</v>
      </c>
      <c r="GY76" s="11">
        <f>IF(ISNUMBER(_xll.ciqfunctions.udf.CIQ(GY$15,"IQ_CASH_ST_INVEST",IQ_FQ,$A76,"LFR",,GY$16)/_xll.ciqfunctions.udf.CIQ(GY$15,"IQ_TOTAL_ASSETS",IQ_FQ,$A76,,,GY$16)*100),_xll.ciqfunctions.udf.CIQ(GY$15,"IQ_CASH_ST_INVEST",IQ_FQ,$A76,"LFR",,GY$16)/_xll.ciqfunctions.udf.CIQ(GY$15,"IQ_TOTAL_ASSETS",IQ_FQ,$A76,,,GY$16)*100,0)</f>
        <v>11.100109942134392</v>
      </c>
      <c r="GZ76" s="11">
        <f>IF(ISNUMBER(_xll.ciqfunctions.udf.CIQ(GZ$15,"IQ_CASH_ST_INVEST",IQ_FQ,$A76,"LFR",,GZ$16)/_xll.ciqfunctions.udf.CIQ(GZ$15,"IQ_TOTAL_ASSETS",IQ_FQ,$A76,,,GZ$16)*100),_xll.ciqfunctions.udf.CIQ(GZ$15,"IQ_CASH_ST_INVEST",IQ_FQ,$A76,"LFR",,GZ$16)/_xll.ciqfunctions.udf.CIQ(GZ$15,"IQ_TOTAL_ASSETS",IQ_FQ,$A76,,,GZ$16)*100,0)</f>
        <v>24.425228434604911</v>
      </c>
      <c r="HA76" s="11">
        <f>IF(ISNUMBER(_xll.ciqfunctions.udf.CIQ(HA$15,"IQ_CASH_ST_INVEST",IQ_FQ,$A76,"LFR",,HA$16)/_xll.ciqfunctions.udf.CIQ(HA$15,"IQ_TOTAL_ASSETS",IQ_FQ,$A76,,,HA$16)*100),_xll.ciqfunctions.udf.CIQ(HA$15,"IQ_CASH_ST_INVEST",IQ_FQ,$A76,"LFR",,HA$16)/_xll.ciqfunctions.udf.CIQ(HA$15,"IQ_TOTAL_ASSETS",IQ_FQ,$A76,,,HA$16)*100,0)</f>
        <v>6.94085701039804</v>
      </c>
      <c r="HB76" s="11">
        <f>IF(ISNUMBER(_xll.ciqfunctions.udf.CIQ(HB$15,"IQ_CASH_ST_INVEST",IQ_FQ,$A76,"LFR",,HB$16)/_xll.ciqfunctions.udf.CIQ(HB$15,"IQ_TOTAL_ASSETS",IQ_FQ,$A76,,,HB$16)*100),_xll.ciqfunctions.udf.CIQ(HB$15,"IQ_CASH_ST_INVEST",IQ_FQ,$A76,"LFR",,HB$16)/_xll.ciqfunctions.udf.CIQ(HB$15,"IQ_TOTAL_ASSETS",IQ_FQ,$A76,,,HB$16)*100,0)</f>
        <v>31.403672809103821</v>
      </c>
      <c r="HC76" s="11">
        <f>IF(ISNUMBER(_xll.ciqfunctions.udf.CIQ(HC$15,"IQ_CASH_ST_INVEST",IQ_FQ,$A76,"LFR",,HC$16)/_xll.ciqfunctions.udf.CIQ(HC$15,"IQ_TOTAL_ASSETS",IQ_FQ,$A76,,,HC$16)*100),_xll.ciqfunctions.udf.CIQ(HC$15,"IQ_CASH_ST_INVEST",IQ_FQ,$A76,"LFR",,HC$16)/_xll.ciqfunctions.udf.CIQ(HC$15,"IQ_TOTAL_ASSETS",IQ_FQ,$A76,,,HC$16)*100,0)</f>
        <v>0.91942208409928639</v>
      </c>
      <c r="HD76" s="11">
        <f>IF(ISNUMBER(_xll.ciqfunctions.udf.CIQ(HD$15,"IQ_CASH_ST_INVEST",IQ_FQ,$A76,"LFR",,HD$16)/_xll.ciqfunctions.udf.CIQ(HD$15,"IQ_TOTAL_ASSETS",IQ_FQ,$A76,,,HD$16)*100),_xll.ciqfunctions.udf.CIQ(HD$15,"IQ_CASH_ST_INVEST",IQ_FQ,$A76,"LFR",,HD$16)/_xll.ciqfunctions.udf.CIQ(HD$15,"IQ_TOTAL_ASSETS",IQ_FQ,$A76,,,HD$16)*100,0)</f>
        <v>0.53965102035935997</v>
      </c>
      <c r="HE76" s="11">
        <f>IF(ISNUMBER(_xll.ciqfunctions.udf.CIQ(HE$15,"IQ_CASH_ST_INVEST",IQ_FQ,$A76,"LFR",,HE$16)/_xll.ciqfunctions.udf.CIQ(HE$15,"IQ_TOTAL_ASSETS",IQ_FQ,$A76,,,HE$16)*100),_xll.ciqfunctions.udf.CIQ(HE$15,"IQ_CASH_ST_INVEST",IQ_FQ,$A76,"LFR",,HE$16)/_xll.ciqfunctions.udf.CIQ(HE$15,"IQ_TOTAL_ASSETS",IQ_FQ,$A76,,,HE$16)*100,0)</f>
        <v>2.9891295948130594</v>
      </c>
      <c r="HF76" s="11">
        <f>IF(ISNUMBER(_xll.ciqfunctions.udf.CIQ(HF$15,"IQ_CASH_ST_INVEST",IQ_FQ,$A76,"LFR",,HF$16)/_xll.ciqfunctions.udf.CIQ(HF$15,"IQ_TOTAL_ASSETS",IQ_FQ,$A76,,,HF$16)*100),_xll.ciqfunctions.udf.CIQ(HF$15,"IQ_CASH_ST_INVEST",IQ_FQ,$A76,"LFR",,HF$16)/_xll.ciqfunctions.udf.CIQ(HF$15,"IQ_TOTAL_ASSETS",IQ_FQ,$A76,,,HF$16)*100,0)</f>
        <v>4.5744432201409069</v>
      </c>
      <c r="HG76" s="11">
        <f>IF(ISNUMBER(_xll.ciqfunctions.udf.CIQ(HG$15,"IQ_CASH_ST_INVEST",IQ_FQ,$A76,"LFR",,HG$16)/_xll.ciqfunctions.udf.CIQ(HG$15,"IQ_TOTAL_ASSETS",IQ_FQ,$A76,,,HG$16)*100),_xll.ciqfunctions.udf.CIQ(HG$15,"IQ_CASH_ST_INVEST",IQ_FQ,$A76,"LFR",,HG$16)/_xll.ciqfunctions.udf.CIQ(HG$15,"IQ_TOTAL_ASSETS",IQ_FQ,$A76,,,HG$16)*100,0)</f>
        <v>11.976095337006461</v>
      </c>
      <c r="HH76" s="11">
        <f>IF(ISNUMBER(_xll.ciqfunctions.udf.CIQ(HH$15,"IQ_CASH_ST_INVEST",IQ_FQ,$A76,"LFR",,HH$16)/_xll.ciqfunctions.udf.CIQ(HH$15,"IQ_TOTAL_ASSETS",IQ_FQ,$A76,,,HH$16)*100),_xll.ciqfunctions.udf.CIQ(HH$15,"IQ_CASH_ST_INVEST",IQ_FQ,$A76,"LFR",,HH$16)/_xll.ciqfunctions.udf.CIQ(HH$15,"IQ_TOTAL_ASSETS",IQ_FQ,$A76,,,HH$16)*100,0)</f>
        <v>9.7013268195192364</v>
      </c>
      <c r="HI76" s="11">
        <f>IF(ISNUMBER(_xll.ciqfunctions.udf.CIQ(HI$15,"IQ_CASH_ST_INVEST",IQ_FQ,$A76,"LFR",,HI$16)/_xll.ciqfunctions.udf.CIQ(HI$15,"IQ_TOTAL_ASSETS",IQ_FQ,$A76,,,HI$16)*100),_xll.ciqfunctions.udf.CIQ(HI$15,"IQ_CASH_ST_INVEST",IQ_FQ,$A76,"LFR",,HI$16)/_xll.ciqfunctions.udf.CIQ(HI$15,"IQ_TOTAL_ASSETS",IQ_FQ,$A76,,,HI$16)*100,0)</f>
        <v>12.037766719954366</v>
      </c>
      <c r="HJ76" s="11">
        <f>IF(ISNUMBER(_xll.ciqfunctions.udf.CIQ(HJ$15,"IQ_CASH_ST_INVEST",IQ_FQ,$A76,"LFR",,HJ$16)/_xll.ciqfunctions.udf.CIQ(HJ$15,"IQ_TOTAL_ASSETS",IQ_FQ,$A76,,,HJ$16)*100),_xll.ciqfunctions.udf.CIQ(HJ$15,"IQ_CASH_ST_INVEST",IQ_FQ,$A76,"LFR",,HJ$16)/_xll.ciqfunctions.udf.CIQ(HJ$15,"IQ_TOTAL_ASSETS",IQ_FQ,$A76,,,HJ$16)*100,0)</f>
        <v>17.201839030329463</v>
      </c>
      <c r="HK76" s="11">
        <f>IF(ISNUMBER(_xll.ciqfunctions.udf.CIQ(HK$15,"IQ_CASH_ST_INVEST",IQ_FQ,$A76,"LFR",,HK$16)/_xll.ciqfunctions.udf.CIQ(HK$15,"IQ_TOTAL_ASSETS",IQ_FQ,$A76,,,HK$16)*100),_xll.ciqfunctions.udf.CIQ(HK$15,"IQ_CASH_ST_INVEST",IQ_FQ,$A76,"LFR",,HK$16)/_xll.ciqfunctions.udf.CIQ(HK$15,"IQ_TOTAL_ASSETS",IQ_FQ,$A76,,,HK$16)*100,0)</f>
        <v>10.323383084577115</v>
      </c>
      <c r="HL76" s="11">
        <f>IF(ISNUMBER(_xll.ciqfunctions.udf.CIQ(HL$15,"IQ_CASH_ST_INVEST",IQ_FQ,$A76,"LFR",,HL$16)/_xll.ciqfunctions.udf.CIQ(HL$15,"IQ_TOTAL_ASSETS",IQ_FQ,$A76,,,HL$16)*100),_xll.ciqfunctions.udf.CIQ(HL$15,"IQ_CASH_ST_INVEST",IQ_FQ,$A76,"LFR",,HL$16)/_xll.ciqfunctions.udf.CIQ(HL$15,"IQ_TOTAL_ASSETS",IQ_FQ,$A76,,,HL$16)*100,0)</f>
        <v>0.89052753910216675</v>
      </c>
      <c r="HM76" s="11">
        <f>IF(ISNUMBER(_xll.ciqfunctions.udf.CIQ(HM$15,"IQ_CASH_ST_INVEST",IQ_FQ,$A76,"LFR",,HM$16)/_xll.ciqfunctions.udf.CIQ(HM$15,"IQ_TOTAL_ASSETS",IQ_FQ,$A76,,,HM$16)*100),_xll.ciqfunctions.udf.CIQ(HM$15,"IQ_CASH_ST_INVEST",IQ_FQ,$A76,"LFR",,HM$16)/_xll.ciqfunctions.udf.CIQ(HM$15,"IQ_TOTAL_ASSETS",IQ_FQ,$A76,,,HM$16)*100,0)</f>
        <v>55.135855499709109</v>
      </c>
      <c r="HN76" s="11">
        <f>IF(ISNUMBER(_xll.ciqfunctions.udf.CIQ(HN$15,"IQ_CASH_ST_INVEST",IQ_FQ,$A76,"LFR",,HN$16)/_xll.ciqfunctions.udf.CIQ(HN$15,"IQ_TOTAL_ASSETS",IQ_FQ,$A76,,,HN$16)*100),_xll.ciqfunctions.udf.CIQ(HN$15,"IQ_CASH_ST_INVEST",IQ_FQ,$A76,"LFR",,HN$16)/_xll.ciqfunctions.udf.CIQ(HN$15,"IQ_TOTAL_ASSETS",IQ_FQ,$A76,,,HN$16)*100,0)</f>
        <v>4.1882747417721831</v>
      </c>
      <c r="HO76" s="11">
        <f>IF(ISNUMBER(_xll.ciqfunctions.udf.CIQ(HO$15,"IQ_CASH_ST_INVEST",IQ_FQ,$A76,"LFR",,HO$16)/_xll.ciqfunctions.udf.CIQ(HO$15,"IQ_TOTAL_ASSETS",IQ_FQ,$A76,,,HO$16)*100),_xll.ciqfunctions.udf.CIQ(HO$15,"IQ_CASH_ST_INVEST",IQ_FQ,$A76,"LFR",,HO$16)/_xll.ciqfunctions.udf.CIQ(HO$15,"IQ_TOTAL_ASSETS",IQ_FQ,$A76,,,HO$16)*100,0)</f>
        <v>8.934300684496284</v>
      </c>
      <c r="HP76" s="11">
        <f>IF(ISNUMBER(_xll.ciqfunctions.udf.CIQ(HP$15,"IQ_CASH_ST_INVEST",IQ_FQ,$A76,"LFR",,HP$16)/_xll.ciqfunctions.udf.CIQ(HP$15,"IQ_TOTAL_ASSETS",IQ_FQ,$A76,,,HP$16)*100),_xll.ciqfunctions.udf.CIQ(HP$15,"IQ_CASH_ST_INVEST",IQ_FQ,$A76,"LFR",,HP$16)/_xll.ciqfunctions.udf.CIQ(HP$15,"IQ_TOTAL_ASSETS",IQ_FQ,$A76,,,HP$16)*100,0)</f>
        <v>3.0385409323061161</v>
      </c>
      <c r="HQ76" s="11">
        <f>IF(ISNUMBER(_xll.ciqfunctions.udf.CIQ(HQ$15,"IQ_CASH_ST_INVEST",IQ_FQ,$A76,"LFR",,HQ$16)/_xll.ciqfunctions.udf.CIQ(HQ$15,"IQ_TOTAL_ASSETS",IQ_FQ,$A76,,,HQ$16)*100),_xll.ciqfunctions.udf.CIQ(HQ$15,"IQ_CASH_ST_INVEST",IQ_FQ,$A76,"LFR",,HQ$16)/_xll.ciqfunctions.udf.CIQ(HQ$15,"IQ_TOTAL_ASSETS",IQ_FQ,$A76,,,HQ$16)*100,0)</f>
        <v>0.39089542914070541</v>
      </c>
      <c r="HR76" s="11">
        <f>IF(ISNUMBER(_xll.ciqfunctions.udf.CIQ(HR$15,"IQ_CASH_ST_INVEST",IQ_FQ,$A76,"LFR",,HR$16)/_xll.ciqfunctions.udf.CIQ(HR$15,"IQ_TOTAL_ASSETS",IQ_FQ,$A76,,,HR$16)*100),_xll.ciqfunctions.udf.CIQ(HR$15,"IQ_CASH_ST_INVEST",IQ_FQ,$A76,"LFR",,HR$16)/_xll.ciqfunctions.udf.CIQ(HR$15,"IQ_TOTAL_ASSETS",IQ_FQ,$A76,,,HR$16)*100,0)</f>
        <v>29.390565327308916</v>
      </c>
      <c r="HS76" s="11">
        <f>IF(ISNUMBER(_xll.ciqfunctions.udf.CIQ(HS$15,"IQ_CASH_ST_INVEST",IQ_FQ,$A76,"LFR",,HS$16)/_xll.ciqfunctions.udf.CIQ(HS$15,"IQ_TOTAL_ASSETS",IQ_FQ,$A76,,,HS$16)*100),_xll.ciqfunctions.udf.CIQ(HS$15,"IQ_CASH_ST_INVEST",IQ_FQ,$A76,"LFR",,HS$16)/_xll.ciqfunctions.udf.CIQ(HS$15,"IQ_TOTAL_ASSETS",IQ_FQ,$A76,,,HS$16)*100,0)</f>
        <v>2.5335762712832497</v>
      </c>
      <c r="HT76" s="11">
        <f>IF(ISNUMBER(_xll.ciqfunctions.udf.CIQ(HT$15,"IQ_CASH_ST_INVEST",IQ_FQ,$A76,"LFR",,HT$16)/_xll.ciqfunctions.udf.CIQ(HT$15,"IQ_TOTAL_ASSETS",IQ_FQ,$A76,,,HT$16)*100),_xll.ciqfunctions.udf.CIQ(HT$15,"IQ_CASH_ST_INVEST",IQ_FQ,$A76,"LFR",,HT$16)/_xll.ciqfunctions.udf.CIQ(HT$15,"IQ_TOTAL_ASSETS",IQ_FQ,$A76,,,HT$16)*100,0)</f>
        <v>12.857038029021664</v>
      </c>
      <c r="HU76" s="11">
        <f>IF(ISNUMBER(_xll.ciqfunctions.udf.CIQ(HU$15,"IQ_CASH_ST_INVEST",IQ_FQ,$A76,"LFR",,HU$16)/_xll.ciqfunctions.udf.CIQ(HU$15,"IQ_TOTAL_ASSETS",IQ_FQ,$A76,,,HU$16)*100),_xll.ciqfunctions.udf.CIQ(HU$15,"IQ_CASH_ST_INVEST",IQ_FQ,$A76,"LFR",,HU$16)/_xll.ciqfunctions.udf.CIQ(HU$15,"IQ_TOTAL_ASSETS",IQ_FQ,$A76,,,HU$16)*100,0)</f>
        <v>3.0362140583656676</v>
      </c>
      <c r="HV76" s="11">
        <f>IF(ISNUMBER(_xll.ciqfunctions.udf.CIQ(HV$15,"IQ_CASH_ST_INVEST",IQ_FQ,$A76,"LFR",,HV$16)/_xll.ciqfunctions.udf.CIQ(HV$15,"IQ_TOTAL_ASSETS",IQ_FQ,$A76,,,HV$16)*100),_xll.ciqfunctions.udf.CIQ(HV$15,"IQ_CASH_ST_INVEST",IQ_FQ,$A76,"LFR",,HV$16)/_xll.ciqfunctions.udf.CIQ(HV$15,"IQ_TOTAL_ASSETS",IQ_FQ,$A76,,,HV$16)*100,0)</f>
        <v>4.3284012298232133</v>
      </c>
      <c r="HW76" s="11">
        <f>IF(ISNUMBER(_xll.ciqfunctions.udf.CIQ(HW$15,"IQ_CASH_ST_INVEST",IQ_FQ,$A76,"LFR",,HW$16)/_xll.ciqfunctions.udf.CIQ(HW$15,"IQ_TOTAL_ASSETS",IQ_FQ,$A76,,,HW$16)*100),_xll.ciqfunctions.udf.CIQ(HW$15,"IQ_CASH_ST_INVEST",IQ_FQ,$A76,"LFR",,HW$16)/_xll.ciqfunctions.udf.CIQ(HW$15,"IQ_TOTAL_ASSETS",IQ_FQ,$A76,,,HW$16)*100,0)</f>
        <v>7.4095819633630811</v>
      </c>
      <c r="HX76" s="11">
        <f>IF(ISNUMBER(_xll.ciqfunctions.udf.CIQ(HX$15,"IQ_CASH_ST_INVEST",IQ_FQ,$A76,"LFR",,HX$16)/_xll.ciqfunctions.udf.CIQ(HX$15,"IQ_TOTAL_ASSETS",IQ_FQ,$A76,,,HX$16)*100),_xll.ciqfunctions.udf.CIQ(HX$15,"IQ_CASH_ST_INVEST",IQ_FQ,$A76,"LFR",,HX$16)/_xll.ciqfunctions.udf.CIQ(HX$15,"IQ_TOTAL_ASSETS",IQ_FQ,$A76,,,HX$16)*100,0)</f>
        <v>19.799079112599411</v>
      </c>
      <c r="HY76" s="11">
        <f>IF(ISNUMBER(_xll.ciqfunctions.udf.CIQ(HY$15,"IQ_CASH_ST_INVEST",IQ_FQ,$A76,"LFR",,HY$16)/_xll.ciqfunctions.udf.CIQ(HY$15,"IQ_TOTAL_ASSETS",IQ_FQ,$A76,,,HY$16)*100),_xll.ciqfunctions.udf.CIQ(HY$15,"IQ_CASH_ST_INVEST",IQ_FQ,$A76,"LFR",,HY$16)/_xll.ciqfunctions.udf.CIQ(HY$15,"IQ_TOTAL_ASSETS",IQ_FQ,$A76,,,HY$16)*100,0)</f>
        <v>30.690169641377025</v>
      </c>
      <c r="HZ76" s="11">
        <f>IF(ISNUMBER(_xll.ciqfunctions.udf.CIQ(HZ$15,"IQ_CASH_ST_INVEST",IQ_FQ,$A76,"LFR",,HZ$16)/_xll.ciqfunctions.udf.CIQ(HZ$15,"IQ_TOTAL_ASSETS",IQ_FQ,$A76,,,HZ$16)*100),_xll.ciqfunctions.udf.CIQ(HZ$15,"IQ_CASH_ST_INVEST",IQ_FQ,$A76,"LFR",,HZ$16)/_xll.ciqfunctions.udf.CIQ(HZ$15,"IQ_TOTAL_ASSETS",IQ_FQ,$A76,,,HZ$16)*100,0)</f>
        <v>8.9132507149666349</v>
      </c>
      <c r="IA76" s="11">
        <f>IF(ISNUMBER(_xll.ciqfunctions.udf.CIQ(IA$15,"IQ_CASH_ST_INVEST",IQ_FQ,$A76,"LFR",,IA$16)/_xll.ciqfunctions.udf.CIQ(IA$15,"IQ_TOTAL_ASSETS",IQ_FQ,$A76,,,IA$16)*100),_xll.ciqfunctions.udf.CIQ(IA$15,"IQ_CASH_ST_INVEST",IQ_FQ,$A76,"LFR",,IA$16)/_xll.ciqfunctions.udf.CIQ(IA$15,"IQ_TOTAL_ASSETS",IQ_FQ,$A76,,,IA$16)*100,0)</f>
        <v>4.8291660724601959</v>
      </c>
      <c r="IB76" s="11">
        <f>IF(ISNUMBER(_xll.ciqfunctions.udf.CIQ(IB$15,"IQ_CASH_ST_INVEST",IQ_FQ,$A76,"LFR",,IB$16)/_xll.ciqfunctions.udf.CIQ(IB$15,"IQ_TOTAL_ASSETS",IQ_FQ,$A76,,,IB$16)*100),_xll.ciqfunctions.udf.CIQ(IB$15,"IQ_CASH_ST_INVEST",IQ_FQ,$A76,"LFR",,IB$16)/_xll.ciqfunctions.udf.CIQ(IB$15,"IQ_TOTAL_ASSETS",IQ_FQ,$A76,,,IB$16)*100,0)</f>
        <v>23.932914712661951</v>
      </c>
      <c r="IC76" s="11">
        <f>IF(ISNUMBER(_xll.ciqfunctions.udf.CIQ(IC$15,"IQ_CASH_ST_INVEST",IQ_FQ,$A76,"LFR",,IC$16)/_xll.ciqfunctions.udf.CIQ(IC$15,"IQ_TOTAL_ASSETS",IQ_FQ,$A76,,,IC$16)*100),_xll.ciqfunctions.udf.CIQ(IC$15,"IQ_CASH_ST_INVEST",IQ_FQ,$A76,"LFR",,IC$16)/_xll.ciqfunctions.udf.CIQ(IC$15,"IQ_TOTAL_ASSETS",IQ_FQ,$A76,,,IC$16)*100,0)</f>
        <v>14.57164729192103</v>
      </c>
      <c r="ID76" s="11">
        <f>IF(ISNUMBER(_xll.ciqfunctions.udf.CIQ(ID$15,"IQ_CASH_ST_INVEST",IQ_FQ,$A76,"LFR",,ID$16)/_xll.ciqfunctions.udf.CIQ(ID$15,"IQ_TOTAL_ASSETS",IQ_FQ,$A76,,,ID$16)*100),_xll.ciqfunctions.udf.CIQ(ID$15,"IQ_CASH_ST_INVEST",IQ_FQ,$A76,"LFR",,ID$16)/_xll.ciqfunctions.udf.CIQ(ID$15,"IQ_TOTAL_ASSETS",IQ_FQ,$A76,,,ID$16)*100,0)</f>
        <v>22.540965393707047</v>
      </c>
      <c r="IE76" s="11">
        <f>IF(ISNUMBER(_xll.ciqfunctions.udf.CIQ(IE$15,"IQ_CASH_ST_INVEST",IQ_FQ,$A76,"LFR",,IE$16)/_xll.ciqfunctions.udf.CIQ(IE$15,"IQ_TOTAL_ASSETS",IQ_FQ,$A76,,,IE$16)*100),_xll.ciqfunctions.udf.CIQ(IE$15,"IQ_CASH_ST_INVEST",IQ_FQ,$A76,"LFR",,IE$16)/_xll.ciqfunctions.udf.CIQ(IE$15,"IQ_TOTAL_ASSETS",IQ_FQ,$A76,,,IE$16)*100,0)</f>
        <v>40.880121396054633</v>
      </c>
      <c r="IF76" s="11">
        <f>IF(ISNUMBER(_xll.ciqfunctions.udf.CIQ(IF$15,"IQ_CASH_ST_INVEST",IQ_FQ,$A76,"LFR",,IF$16)/_xll.ciqfunctions.udf.CIQ(IF$15,"IQ_TOTAL_ASSETS",IQ_FQ,$A76,,,IF$16)*100),_xll.ciqfunctions.udf.CIQ(IF$15,"IQ_CASH_ST_INVEST",IQ_FQ,$A76,"LFR",,IF$16)/_xll.ciqfunctions.udf.CIQ(IF$15,"IQ_TOTAL_ASSETS",IQ_FQ,$A76,,,IF$16)*100,0)</f>
        <v>20.516043176105278</v>
      </c>
      <c r="IG76" s="11">
        <f>IF(ISNUMBER(_xll.ciqfunctions.udf.CIQ(IG$15,"IQ_CASH_ST_INVEST",IQ_FQ,$A76,"LFR",,IG$16)/_xll.ciqfunctions.udf.CIQ(IG$15,"IQ_TOTAL_ASSETS",IQ_FQ,$A76,,,IG$16)*100),_xll.ciqfunctions.udf.CIQ(IG$15,"IQ_CASH_ST_INVEST",IQ_FQ,$A76,"LFR",,IG$16)/_xll.ciqfunctions.udf.CIQ(IG$15,"IQ_TOTAL_ASSETS",IQ_FQ,$A76,,,IG$16)*100,0)</f>
        <v>3.3228313379542116</v>
      </c>
      <c r="IH76" s="11">
        <f>IF(ISNUMBER(_xll.ciqfunctions.udf.CIQ(IH$15,"IQ_CASH_ST_INVEST",IQ_FQ,$A76,"LFR",,IH$16)/_xll.ciqfunctions.udf.CIQ(IH$15,"IQ_TOTAL_ASSETS",IQ_FQ,$A76,,,IH$16)*100),_xll.ciqfunctions.udf.CIQ(IH$15,"IQ_CASH_ST_INVEST",IQ_FQ,$A76,"LFR",,IH$16)/_xll.ciqfunctions.udf.CIQ(IH$15,"IQ_TOTAL_ASSETS",IQ_FQ,$A76,,,IH$16)*100,0)</f>
        <v>17.005651714959622</v>
      </c>
      <c r="II76" s="11">
        <f>IF(ISNUMBER(_xll.ciqfunctions.udf.CIQ(II$15,"IQ_CASH_ST_INVEST",IQ_FQ,$A76,"LFR",,II$16)/_xll.ciqfunctions.udf.CIQ(II$15,"IQ_TOTAL_ASSETS",IQ_FQ,$A76,,,II$16)*100),_xll.ciqfunctions.udf.CIQ(II$15,"IQ_CASH_ST_INVEST",IQ_FQ,$A76,"LFR",,II$16)/_xll.ciqfunctions.udf.CIQ(II$15,"IQ_TOTAL_ASSETS",IQ_FQ,$A76,,,II$16)*100,0)</f>
        <v>35.157571228712854</v>
      </c>
      <c r="IJ76" s="11">
        <f>IF(ISNUMBER(_xll.ciqfunctions.udf.CIQ(IJ$15,"IQ_CASH_ST_INVEST",IQ_FQ,$A76,"LFR",,IJ$16)/_xll.ciqfunctions.udf.CIQ(IJ$15,"IQ_TOTAL_ASSETS",IQ_FQ,$A76,,,IJ$16)*100),_xll.ciqfunctions.udf.CIQ(IJ$15,"IQ_CASH_ST_INVEST",IQ_FQ,$A76,"LFR",,IJ$16)/_xll.ciqfunctions.udf.CIQ(IJ$15,"IQ_TOTAL_ASSETS",IQ_FQ,$A76,,,IJ$16)*100,0)</f>
        <v>28.658361376937798</v>
      </c>
      <c r="IK76" s="11">
        <f>IF(ISNUMBER(_xll.ciqfunctions.udf.CIQ(IK$15,"IQ_CASH_ST_INVEST",IQ_FQ,$A76,"LFR",,IK$16)/_xll.ciqfunctions.udf.CIQ(IK$15,"IQ_TOTAL_ASSETS",IQ_FQ,$A76,,,IK$16)*100),_xll.ciqfunctions.udf.CIQ(IK$15,"IQ_CASH_ST_INVEST",IQ_FQ,$A76,"LFR",,IK$16)/_xll.ciqfunctions.udf.CIQ(IK$15,"IQ_TOTAL_ASSETS",IQ_FQ,$A76,,,IK$16)*100,0)</f>
        <v>2.9821428571428572</v>
      </c>
      <c r="IL76" s="11">
        <f>IF(ISNUMBER(_xll.ciqfunctions.udf.CIQ(IL$15,"IQ_CASH_ST_INVEST",IQ_FQ,$A76,"LFR",,IL$16)/_xll.ciqfunctions.udf.CIQ(IL$15,"IQ_TOTAL_ASSETS",IQ_FQ,$A76,,,IL$16)*100),_xll.ciqfunctions.udf.CIQ(IL$15,"IQ_CASH_ST_INVEST",IQ_FQ,$A76,"LFR",,IL$16)/_xll.ciqfunctions.udf.CIQ(IL$15,"IQ_TOTAL_ASSETS",IQ_FQ,$A76,,,IL$16)*100,0)</f>
        <v>2.9736190465981327</v>
      </c>
      <c r="IM76" s="11">
        <f>IF(ISNUMBER(_xll.ciqfunctions.udf.CIQ(IM$15,"IQ_CASH_ST_INVEST",IQ_FQ,$A76,"LFR",,IM$16)/_xll.ciqfunctions.udf.CIQ(IM$15,"IQ_TOTAL_ASSETS",IQ_FQ,$A76,,,IM$16)*100),_xll.ciqfunctions.udf.CIQ(IM$15,"IQ_CASH_ST_INVEST",IQ_FQ,$A76,"LFR",,IM$16)/_xll.ciqfunctions.udf.CIQ(IM$15,"IQ_TOTAL_ASSETS",IQ_FQ,$A76,,,IM$16)*100,0)</f>
        <v>5.3360403977302306</v>
      </c>
      <c r="IN76" s="11">
        <f>IF(ISNUMBER(_xll.ciqfunctions.udf.CIQ(IN$15,"IQ_CASH_ST_INVEST",IQ_FQ,$A76,"LFR",,IN$16)/_xll.ciqfunctions.udf.CIQ(IN$15,"IQ_TOTAL_ASSETS",IQ_FQ,$A76,,,IN$16)*100),_xll.ciqfunctions.udf.CIQ(IN$15,"IQ_CASH_ST_INVEST",IQ_FQ,$A76,"LFR",,IN$16)/_xll.ciqfunctions.udf.CIQ(IN$15,"IQ_TOTAL_ASSETS",IQ_FQ,$A76,,,IN$16)*100,0)</f>
        <v>1.3392204191138133</v>
      </c>
      <c r="IO76" s="11">
        <f>IF(ISNUMBER(_xll.ciqfunctions.udf.CIQ(IO$15,"IQ_CASH_ST_INVEST",IQ_FQ,$A76,"LFR",,IO$16)/_xll.ciqfunctions.udf.CIQ(IO$15,"IQ_TOTAL_ASSETS",IQ_FQ,$A76,,,IO$16)*100),_xll.ciqfunctions.udf.CIQ(IO$15,"IQ_CASH_ST_INVEST",IQ_FQ,$A76,"LFR",,IO$16)/_xll.ciqfunctions.udf.CIQ(IO$15,"IQ_TOTAL_ASSETS",IQ_FQ,$A76,,,IO$16)*100,0)</f>
        <v>0.60041332801566294</v>
      </c>
      <c r="IP76" s="11">
        <f>IF(ISNUMBER(_xll.ciqfunctions.udf.CIQ(IP$15,"IQ_CASH_ST_INVEST",IQ_FQ,$A76,"LFR",,IP$16)/_xll.ciqfunctions.udf.CIQ(IP$15,"IQ_TOTAL_ASSETS",IQ_FQ,$A76,,,IP$16)*100),_xll.ciqfunctions.udf.CIQ(IP$15,"IQ_CASH_ST_INVEST",IQ_FQ,$A76,"LFR",,IP$16)/_xll.ciqfunctions.udf.CIQ(IP$15,"IQ_TOTAL_ASSETS",IQ_FQ,$A76,,,IP$16)*100,0)</f>
        <v>40.860167145273927</v>
      </c>
      <c r="IQ76" s="11">
        <f>IF(ISNUMBER(_xll.ciqfunctions.udf.CIQ(IQ$15,"IQ_CASH_ST_INVEST",IQ_FQ,$A76,"LFR",,IQ$16)/_xll.ciqfunctions.udf.CIQ(IQ$15,"IQ_TOTAL_ASSETS",IQ_FQ,$A76,,,IQ$16)*100),_xll.ciqfunctions.udf.CIQ(IQ$15,"IQ_CASH_ST_INVEST",IQ_FQ,$A76,"LFR",,IQ$16)/_xll.ciqfunctions.udf.CIQ(IQ$15,"IQ_TOTAL_ASSETS",IQ_FQ,$A76,,,IQ$16)*100,0)</f>
        <v>15.672312478396128</v>
      </c>
      <c r="IR76" s="11">
        <f>IF(ISNUMBER(_xll.ciqfunctions.udf.CIQ(IR$15,"IQ_CASH_ST_INVEST",IQ_FQ,$A76,"LFR",,IR$16)/_xll.ciqfunctions.udf.CIQ(IR$15,"IQ_TOTAL_ASSETS",IQ_FQ,$A76,,,IR$16)*100),_xll.ciqfunctions.udf.CIQ(IR$15,"IQ_CASH_ST_INVEST",IQ_FQ,$A76,"LFR",,IR$16)/_xll.ciqfunctions.udf.CIQ(IR$15,"IQ_TOTAL_ASSETS",IQ_FQ,$A76,,,IR$16)*100,0)</f>
        <v>0</v>
      </c>
      <c r="IS76" s="11">
        <f>IF(ISNUMBER(_xll.ciqfunctions.udf.CIQ(IS$15,"IQ_CASH_ST_INVEST",IQ_FQ,$A76,"LFR",,IS$16)/_xll.ciqfunctions.udf.CIQ(IS$15,"IQ_TOTAL_ASSETS",IQ_FQ,$A76,,,IS$16)*100),_xll.ciqfunctions.udf.CIQ(IS$15,"IQ_CASH_ST_INVEST",IQ_FQ,$A76,"LFR",,IS$16)/_xll.ciqfunctions.udf.CIQ(IS$15,"IQ_TOTAL_ASSETS",IQ_FQ,$A76,,,IS$16)*100,0)</f>
        <v>7.5205406838059901</v>
      </c>
      <c r="IT76" s="11">
        <f>IF(ISNUMBER(_xll.ciqfunctions.udf.CIQ(IT$15,"IQ_CASH_ST_INVEST",IQ_FQ,$A76,"LFR",,IT$16)/_xll.ciqfunctions.udf.CIQ(IT$15,"IQ_TOTAL_ASSETS",IQ_FQ,$A76,,,IT$16)*100),_xll.ciqfunctions.udf.CIQ(IT$15,"IQ_CASH_ST_INVEST",IQ_FQ,$A76,"LFR",,IT$16)/_xll.ciqfunctions.udf.CIQ(IT$15,"IQ_TOTAL_ASSETS",IQ_FQ,$A76,,,IT$16)*100,0)</f>
        <v>3.0695770804911322</v>
      </c>
      <c r="IU76" s="11">
        <f>IF(ISNUMBER(_xll.ciqfunctions.udf.CIQ(IU$15,"IQ_CASH_ST_INVEST",IQ_FQ,$A76,"LFR",,IU$16)/_xll.ciqfunctions.udf.CIQ(IU$15,"IQ_TOTAL_ASSETS",IQ_FQ,$A76,,,IU$16)*100),_xll.ciqfunctions.udf.CIQ(IU$15,"IQ_CASH_ST_INVEST",IQ_FQ,$A76,"LFR",,IU$16)/_xll.ciqfunctions.udf.CIQ(IU$15,"IQ_TOTAL_ASSETS",IQ_FQ,$A76,,,IU$16)*100,0)</f>
        <v>29.192865645969494</v>
      </c>
      <c r="IV76" s="11">
        <f>IF(ISNUMBER(_xll.ciqfunctions.udf.CIQ(IV$15,"IQ_CASH_ST_INVEST",IQ_FQ,$A76,"LFR",,IV$16)/_xll.ciqfunctions.udf.CIQ(IV$15,"IQ_TOTAL_ASSETS",IQ_FQ,$A76,,,IV$16)*100),_xll.ciqfunctions.udf.CIQ(IV$15,"IQ_CASH_ST_INVEST",IQ_FQ,$A76,"LFR",,IV$16)/_xll.ciqfunctions.udf.CIQ(IV$15,"IQ_TOTAL_ASSETS",IQ_FQ,$A76,,,IV$16)*100,0)</f>
        <v>20.196181417815655</v>
      </c>
      <c r="IW76" s="11">
        <f>IF(ISNUMBER(_xll.ciqfunctions.udf.CIQ(IW$15,"IQ_CASH_ST_INVEST",IQ_FQ,$A76,"LFR",,IW$16)/_xll.ciqfunctions.udf.CIQ(IW$15,"IQ_TOTAL_ASSETS",IQ_FQ,$A76,,,IW$16)*100),_xll.ciqfunctions.udf.CIQ(IW$15,"IQ_CASH_ST_INVEST",IQ_FQ,$A76,"LFR",,IW$16)/_xll.ciqfunctions.udf.CIQ(IW$15,"IQ_TOTAL_ASSETS",IQ_FQ,$A76,,,IW$16)*100,0)</f>
        <v>8.5097347445446232</v>
      </c>
      <c r="IX76" s="11">
        <f>IF(ISNUMBER(_xll.ciqfunctions.udf.CIQ(IX$15,"IQ_CASH_ST_INVEST",IQ_FQ,$A76,"LFR",,IX$16)/_xll.ciqfunctions.udf.CIQ(IX$15,"IQ_TOTAL_ASSETS",IQ_FQ,$A76,,,IX$16)*100),_xll.ciqfunctions.udf.CIQ(IX$15,"IQ_CASH_ST_INVEST",IQ_FQ,$A76,"LFR",,IX$16)/_xll.ciqfunctions.udf.CIQ(IX$15,"IQ_TOTAL_ASSETS",IQ_FQ,$A76,,,IX$16)*100,0)</f>
        <v>9.8523042637157001</v>
      </c>
      <c r="IY76" s="11">
        <f>IF(ISNUMBER(_xll.ciqfunctions.udf.CIQ(IY$15,"IQ_CASH_ST_INVEST",IQ_FQ,$A76,"LFR",,IY$16)/_xll.ciqfunctions.udf.CIQ(IY$15,"IQ_TOTAL_ASSETS",IQ_FQ,$A76,,,IY$16)*100),_xll.ciqfunctions.udf.CIQ(IY$15,"IQ_CASH_ST_INVEST",IQ_FQ,$A76,"LFR",,IY$16)/_xll.ciqfunctions.udf.CIQ(IY$15,"IQ_TOTAL_ASSETS",IQ_FQ,$A76,,,IY$16)*100,0)</f>
        <v>4.5528645853456933</v>
      </c>
      <c r="IZ76" s="11">
        <f>IF(ISNUMBER(_xll.ciqfunctions.udf.CIQ(IZ$15,"IQ_CASH_ST_INVEST",IQ_FQ,$A76,"LFR",,IZ$16)/_xll.ciqfunctions.udf.CIQ(IZ$15,"IQ_TOTAL_ASSETS",IQ_FQ,$A76,,,IZ$16)*100),_xll.ciqfunctions.udf.CIQ(IZ$15,"IQ_CASH_ST_INVEST",IQ_FQ,$A76,"LFR",,IZ$16)/_xll.ciqfunctions.udf.CIQ(IZ$15,"IQ_TOTAL_ASSETS",IQ_FQ,$A76,,,IZ$16)*100,0)</f>
        <v>6.6626845434380533</v>
      </c>
      <c r="JA76" s="11">
        <f>IF(ISNUMBER(_xll.ciqfunctions.udf.CIQ(JA$15,"IQ_CASH_ST_INVEST",IQ_FQ,$A76,"LFR",,JA$16)/_xll.ciqfunctions.udf.CIQ(JA$15,"IQ_TOTAL_ASSETS",IQ_FQ,$A76,,,JA$16)*100),_xll.ciqfunctions.udf.CIQ(JA$15,"IQ_CASH_ST_INVEST",IQ_FQ,$A76,"LFR",,JA$16)/_xll.ciqfunctions.udf.CIQ(JA$15,"IQ_TOTAL_ASSETS",IQ_FQ,$A76,,,JA$16)*100,0)</f>
        <v>25.149867558901434</v>
      </c>
      <c r="JB76" s="11">
        <f>IF(ISNUMBER(_xll.ciqfunctions.udf.CIQ(JB$15,"IQ_CASH_ST_INVEST",IQ_FQ,$A76,"LFR",,JB$16)/_xll.ciqfunctions.udf.CIQ(JB$15,"IQ_TOTAL_ASSETS",IQ_FQ,$A76,,,JB$16)*100),_xll.ciqfunctions.udf.CIQ(JB$15,"IQ_CASH_ST_INVEST",IQ_FQ,$A76,"LFR",,JB$16)/_xll.ciqfunctions.udf.CIQ(JB$15,"IQ_TOTAL_ASSETS",IQ_FQ,$A76,,,JB$16)*100,0)</f>
        <v>3.6802624089092788</v>
      </c>
      <c r="JC76" s="11">
        <f>IF(ISNUMBER(_xll.ciqfunctions.udf.CIQ(JC$15,"IQ_CASH_ST_INVEST",IQ_FQ,$A76,"LFR",,JC$16)/_xll.ciqfunctions.udf.CIQ(JC$15,"IQ_TOTAL_ASSETS",IQ_FQ,$A76,,,JC$16)*100),_xll.ciqfunctions.udf.CIQ(JC$15,"IQ_CASH_ST_INVEST",IQ_FQ,$A76,"LFR",,JC$16)/_xll.ciqfunctions.udf.CIQ(JC$15,"IQ_TOTAL_ASSETS",IQ_FQ,$A76,,,JC$16)*100,0)</f>
        <v>63.255969684160497</v>
      </c>
      <c r="JD76" s="11">
        <f>IF(ISNUMBER(_xll.ciqfunctions.udf.CIQ(JD$15,"IQ_CASH_ST_INVEST",IQ_FQ,$A76,"LFR",,JD$16)/_xll.ciqfunctions.udf.CIQ(JD$15,"IQ_TOTAL_ASSETS",IQ_FQ,$A76,,,JD$16)*100),_xll.ciqfunctions.udf.CIQ(JD$15,"IQ_CASH_ST_INVEST",IQ_FQ,$A76,"LFR",,JD$16)/_xll.ciqfunctions.udf.CIQ(JD$15,"IQ_TOTAL_ASSETS",IQ_FQ,$A76,,,JD$16)*100,0)</f>
        <v>9.0610962603687266</v>
      </c>
      <c r="JE76" s="11">
        <f>IF(ISNUMBER(_xll.ciqfunctions.udf.CIQ(JE$15,"IQ_CASH_ST_INVEST",IQ_FQ,$A76,"LFR",,JE$16)/_xll.ciqfunctions.udf.CIQ(JE$15,"IQ_TOTAL_ASSETS",IQ_FQ,$A76,,,JE$16)*100),_xll.ciqfunctions.udf.CIQ(JE$15,"IQ_CASH_ST_INVEST",IQ_FQ,$A76,"LFR",,JE$16)/_xll.ciqfunctions.udf.CIQ(JE$15,"IQ_TOTAL_ASSETS",IQ_FQ,$A76,,,JE$16)*100,0)</f>
        <v>10.996354799513973</v>
      </c>
      <c r="JF76" s="11">
        <f>IF(ISNUMBER(_xll.ciqfunctions.udf.CIQ(JF$15,"IQ_CASH_ST_INVEST",IQ_FQ,$A76,"LFR",,JF$16)/_xll.ciqfunctions.udf.CIQ(JF$15,"IQ_TOTAL_ASSETS",IQ_FQ,$A76,,,JF$16)*100),_xll.ciqfunctions.udf.CIQ(JF$15,"IQ_CASH_ST_INVEST",IQ_FQ,$A76,"LFR",,JF$16)/_xll.ciqfunctions.udf.CIQ(JF$15,"IQ_TOTAL_ASSETS",IQ_FQ,$A76,,,JF$16)*100,0)</f>
        <v>53.747572815533985</v>
      </c>
      <c r="JG76" s="11">
        <f>IF(ISNUMBER(_xll.ciqfunctions.udf.CIQ(JG$15,"IQ_CASH_ST_INVEST",IQ_FQ,$A76,"LFR",,JG$16)/_xll.ciqfunctions.udf.CIQ(JG$15,"IQ_TOTAL_ASSETS",IQ_FQ,$A76,,,JG$16)*100),_xll.ciqfunctions.udf.CIQ(JG$15,"IQ_CASH_ST_INVEST",IQ_FQ,$A76,"LFR",,JG$16)/_xll.ciqfunctions.udf.CIQ(JG$15,"IQ_TOTAL_ASSETS",IQ_FQ,$A76,,,JG$16)*100,0)</f>
        <v>3.2025450689289503</v>
      </c>
      <c r="JH76" s="11">
        <f>IF(ISNUMBER(_xll.ciqfunctions.udf.CIQ(JH$15,"IQ_CASH_ST_INVEST",IQ_FQ,$A76,"LFR",,JH$16)/_xll.ciqfunctions.udf.CIQ(JH$15,"IQ_TOTAL_ASSETS",IQ_FQ,$A76,,,JH$16)*100),_xll.ciqfunctions.udf.CIQ(JH$15,"IQ_CASH_ST_INVEST",IQ_FQ,$A76,"LFR",,JH$16)/_xll.ciqfunctions.udf.CIQ(JH$15,"IQ_TOTAL_ASSETS",IQ_FQ,$A76,,,JH$16)*100,0)</f>
        <v>32.415589316459616</v>
      </c>
      <c r="JI76" s="11">
        <f>IF(ISNUMBER(_xll.ciqfunctions.udf.CIQ(JI$15,"IQ_CASH_ST_INVEST",IQ_FQ,$A76,"LFR",,JI$16)/_xll.ciqfunctions.udf.CIQ(JI$15,"IQ_TOTAL_ASSETS",IQ_FQ,$A76,,,JI$16)*100),_xll.ciqfunctions.udf.CIQ(JI$15,"IQ_CASH_ST_INVEST",IQ_FQ,$A76,"LFR",,JI$16)/_xll.ciqfunctions.udf.CIQ(JI$15,"IQ_TOTAL_ASSETS",IQ_FQ,$A76,,,JI$16)*100,0)</f>
        <v>1.9539604857712525</v>
      </c>
      <c r="JJ76" s="11">
        <f>IF(ISNUMBER(_xll.ciqfunctions.udf.CIQ(JJ$15,"IQ_CASH_ST_INVEST",IQ_FQ,$A76,"LFR",,JJ$16)/_xll.ciqfunctions.udf.CIQ(JJ$15,"IQ_TOTAL_ASSETS",IQ_FQ,$A76,,,JJ$16)*100),_xll.ciqfunctions.udf.CIQ(JJ$15,"IQ_CASH_ST_INVEST",IQ_FQ,$A76,"LFR",,JJ$16)/_xll.ciqfunctions.udf.CIQ(JJ$15,"IQ_TOTAL_ASSETS",IQ_FQ,$A76,,,JJ$16)*100,0)</f>
        <v>2.4418049610891481</v>
      </c>
      <c r="JK76" s="11">
        <f>IF(ISNUMBER(_xll.ciqfunctions.udf.CIQ(JK$15,"IQ_CASH_ST_INVEST",IQ_FQ,$A76,"LFR",,JK$16)/_xll.ciqfunctions.udf.CIQ(JK$15,"IQ_TOTAL_ASSETS",IQ_FQ,$A76,,,JK$16)*100),_xll.ciqfunctions.udf.CIQ(JK$15,"IQ_CASH_ST_INVEST",IQ_FQ,$A76,"LFR",,JK$16)/_xll.ciqfunctions.udf.CIQ(JK$15,"IQ_TOTAL_ASSETS",IQ_FQ,$A76,,,JK$16)*100,0)</f>
        <v>7.9154929577464781</v>
      </c>
      <c r="JL76" s="11">
        <f>IF(ISNUMBER(_xll.ciqfunctions.udf.CIQ(JL$15,"IQ_CASH_ST_INVEST",IQ_FQ,$A76,"LFR",,JL$16)/_xll.ciqfunctions.udf.CIQ(JL$15,"IQ_TOTAL_ASSETS",IQ_FQ,$A76,,,JL$16)*100),_xll.ciqfunctions.udf.CIQ(JL$15,"IQ_CASH_ST_INVEST",IQ_FQ,$A76,"LFR",,JL$16)/_xll.ciqfunctions.udf.CIQ(JL$15,"IQ_TOTAL_ASSETS",IQ_FQ,$A76,,,JL$16)*100,0)</f>
        <v>5.6951283394447358</v>
      </c>
      <c r="JM76" s="11">
        <f>IF(ISNUMBER(_xll.ciqfunctions.udf.CIQ(JM$15,"IQ_CASH_ST_INVEST",IQ_FQ,$A76,"LFR",,JM$16)/_xll.ciqfunctions.udf.CIQ(JM$15,"IQ_TOTAL_ASSETS",IQ_FQ,$A76,,,JM$16)*100),_xll.ciqfunctions.udf.CIQ(JM$15,"IQ_CASH_ST_INVEST",IQ_FQ,$A76,"LFR",,JM$16)/_xll.ciqfunctions.udf.CIQ(JM$15,"IQ_TOTAL_ASSETS",IQ_FQ,$A76,,,JM$16)*100,0)</f>
        <v>4.667356732850287</v>
      </c>
      <c r="JN76" s="11">
        <f>IF(ISNUMBER(_xll.ciqfunctions.udf.CIQ(JN$15,"IQ_CASH_ST_INVEST",IQ_FQ,$A76,"LFR",,JN$16)/_xll.ciqfunctions.udf.CIQ(JN$15,"IQ_TOTAL_ASSETS",IQ_FQ,$A76,,,JN$16)*100),_xll.ciqfunctions.udf.CIQ(JN$15,"IQ_CASH_ST_INVEST",IQ_FQ,$A76,"LFR",,JN$16)/_xll.ciqfunctions.udf.CIQ(JN$15,"IQ_TOTAL_ASSETS",IQ_FQ,$A76,,,JN$16)*100,0)</f>
        <v>1.3419765722733992</v>
      </c>
      <c r="JO76" s="11">
        <f>IF(ISNUMBER(_xll.ciqfunctions.udf.CIQ(JO$15,"IQ_CASH_ST_INVEST",IQ_FQ,$A76,"LFR",,JO$16)/_xll.ciqfunctions.udf.CIQ(JO$15,"IQ_TOTAL_ASSETS",IQ_FQ,$A76,,,JO$16)*100),_xll.ciqfunctions.udf.CIQ(JO$15,"IQ_CASH_ST_INVEST",IQ_FQ,$A76,"LFR",,JO$16)/_xll.ciqfunctions.udf.CIQ(JO$15,"IQ_TOTAL_ASSETS",IQ_FQ,$A76,,,JO$16)*100,0)</f>
        <v>7.7997593904558213</v>
      </c>
      <c r="JP76" s="11">
        <f>IF(ISNUMBER(_xll.ciqfunctions.udf.CIQ(JP$15,"IQ_CASH_ST_INVEST",IQ_FQ,$A76,"LFR",,JP$16)/_xll.ciqfunctions.udf.CIQ(JP$15,"IQ_TOTAL_ASSETS",IQ_FQ,$A76,,,JP$16)*100),_xll.ciqfunctions.udf.CIQ(JP$15,"IQ_CASH_ST_INVEST",IQ_FQ,$A76,"LFR",,JP$16)/_xll.ciqfunctions.udf.CIQ(JP$15,"IQ_TOTAL_ASSETS",IQ_FQ,$A76,,,JP$16)*100,0)</f>
        <v>15.400544959128066</v>
      </c>
      <c r="JQ76" s="11">
        <f>IF(ISNUMBER(_xll.ciqfunctions.udf.CIQ(JQ$15,"IQ_CASH_ST_INVEST",IQ_FQ,$A76,"LFR",,JQ$16)/_xll.ciqfunctions.udf.CIQ(JQ$15,"IQ_TOTAL_ASSETS",IQ_FQ,$A76,,,JQ$16)*100),_xll.ciqfunctions.udf.CIQ(JQ$15,"IQ_CASH_ST_INVEST",IQ_FQ,$A76,"LFR",,JQ$16)/_xll.ciqfunctions.udf.CIQ(JQ$15,"IQ_TOTAL_ASSETS",IQ_FQ,$A76,,,JQ$16)*100,0)</f>
        <v>42.561076036233878</v>
      </c>
      <c r="JR76" s="11">
        <f>IF(ISNUMBER(_xll.ciqfunctions.udf.CIQ(JR$15,"IQ_CASH_ST_INVEST",IQ_FQ,$A76,"LFR",,JR$16)/_xll.ciqfunctions.udf.CIQ(JR$15,"IQ_TOTAL_ASSETS",IQ_FQ,$A76,,,JR$16)*100),_xll.ciqfunctions.udf.CIQ(JR$15,"IQ_CASH_ST_INVEST",IQ_FQ,$A76,"LFR",,JR$16)/_xll.ciqfunctions.udf.CIQ(JR$15,"IQ_TOTAL_ASSETS",IQ_FQ,$A76,,,JR$16)*100,0)</f>
        <v>23.365425144151672</v>
      </c>
      <c r="JS76" s="11">
        <f>IF(ISNUMBER(_xll.ciqfunctions.udf.CIQ(JS$15,"IQ_CASH_ST_INVEST",IQ_FQ,$A76,"LFR",,JS$16)/_xll.ciqfunctions.udf.CIQ(JS$15,"IQ_TOTAL_ASSETS",IQ_FQ,$A76,,,JS$16)*100),_xll.ciqfunctions.udf.CIQ(JS$15,"IQ_CASH_ST_INVEST",IQ_FQ,$A76,"LFR",,JS$16)/_xll.ciqfunctions.udf.CIQ(JS$15,"IQ_TOTAL_ASSETS",IQ_FQ,$A76,,,JS$16)*100,0)</f>
        <v>1.1092623405435387</v>
      </c>
      <c r="JT76" s="11">
        <f>IF(ISNUMBER(_xll.ciqfunctions.udf.CIQ(JT$15,"IQ_CASH_ST_INVEST",IQ_FQ,$A76,"LFR",,JT$16)/_xll.ciqfunctions.udf.CIQ(JT$15,"IQ_TOTAL_ASSETS",IQ_FQ,$A76,,,JT$16)*100),_xll.ciqfunctions.udf.CIQ(JT$15,"IQ_CASH_ST_INVEST",IQ_FQ,$A76,"LFR",,JT$16)/_xll.ciqfunctions.udf.CIQ(JT$15,"IQ_TOTAL_ASSETS",IQ_FQ,$A76,,,JT$16)*100,0)</f>
        <v>5.9467525120016944</v>
      </c>
      <c r="JU76" s="11">
        <f>IF(ISNUMBER(_xll.ciqfunctions.udf.CIQ(JU$15,"IQ_CASH_ST_INVEST",IQ_FQ,$A76,"LFR",,JU$16)/_xll.ciqfunctions.udf.CIQ(JU$15,"IQ_TOTAL_ASSETS",IQ_FQ,$A76,,,JU$16)*100),_xll.ciqfunctions.udf.CIQ(JU$15,"IQ_CASH_ST_INVEST",IQ_FQ,$A76,"LFR",,JU$16)/_xll.ciqfunctions.udf.CIQ(JU$15,"IQ_TOTAL_ASSETS",IQ_FQ,$A76,,,JU$16)*100,0)</f>
        <v>12.447801299974582</v>
      </c>
      <c r="JV76" s="11">
        <f>IF(ISNUMBER(_xll.ciqfunctions.udf.CIQ(JV$15,"IQ_CASH_ST_INVEST",IQ_FQ,$A76,"LFR",,JV$16)/_xll.ciqfunctions.udf.CIQ(JV$15,"IQ_TOTAL_ASSETS",IQ_FQ,$A76,,,JV$16)*100),_xll.ciqfunctions.udf.CIQ(JV$15,"IQ_CASH_ST_INVEST",IQ_FQ,$A76,"LFR",,JV$16)/_xll.ciqfunctions.udf.CIQ(JV$15,"IQ_TOTAL_ASSETS",IQ_FQ,$A76,,,JV$16)*100,0)</f>
        <v>27.102352316089455</v>
      </c>
      <c r="JW76" s="11">
        <f>IF(ISNUMBER(_xll.ciqfunctions.udf.CIQ(JW$15,"IQ_CASH_ST_INVEST",IQ_FQ,$A76,"LFR",,JW$16)/_xll.ciqfunctions.udf.CIQ(JW$15,"IQ_TOTAL_ASSETS",IQ_FQ,$A76,,,JW$16)*100),_xll.ciqfunctions.udf.CIQ(JW$15,"IQ_CASH_ST_INVEST",IQ_FQ,$A76,"LFR",,JW$16)/_xll.ciqfunctions.udf.CIQ(JW$15,"IQ_TOTAL_ASSETS",IQ_FQ,$A76,,,JW$16)*100,0)</f>
        <v>9.4224587074603701</v>
      </c>
      <c r="JX76" s="11">
        <f>IF(ISNUMBER(_xll.ciqfunctions.udf.CIQ(JX$15,"IQ_CASH_ST_INVEST",IQ_FQ,$A76,"LFR",,JX$16)/_xll.ciqfunctions.udf.CIQ(JX$15,"IQ_TOTAL_ASSETS",IQ_FQ,$A76,,,JX$16)*100),_xll.ciqfunctions.udf.CIQ(JX$15,"IQ_CASH_ST_INVEST",IQ_FQ,$A76,"LFR",,JX$16)/_xll.ciqfunctions.udf.CIQ(JX$15,"IQ_TOTAL_ASSETS",IQ_FQ,$A76,,,JX$16)*100,0)</f>
        <v>9.1068022886204698</v>
      </c>
      <c r="JY76" s="11">
        <f>IF(ISNUMBER(_xll.ciqfunctions.udf.CIQ(JY$15,"IQ_CASH_ST_INVEST",IQ_FQ,$A76,"LFR",,JY$16)/_xll.ciqfunctions.udf.CIQ(JY$15,"IQ_TOTAL_ASSETS",IQ_FQ,$A76,,,JY$16)*100),_xll.ciqfunctions.udf.CIQ(JY$15,"IQ_CASH_ST_INVEST",IQ_FQ,$A76,"LFR",,JY$16)/_xll.ciqfunctions.udf.CIQ(JY$15,"IQ_TOTAL_ASSETS",IQ_FQ,$A76,,,JY$16)*100,0)</f>
        <v>8.5510265861780379</v>
      </c>
      <c r="JZ76" s="11">
        <f>IF(ISNUMBER(_xll.ciqfunctions.udf.CIQ(JZ$15,"IQ_CASH_ST_INVEST",IQ_FQ,$A76,"LFR",,JZ$16)/_xll.ciqfunctions.udf.CIQ(JZ$15,"IQ_TOTAL_ASSETS",IQ_FQ,$A76,,,JZ$16)*100),_xll.ciqfunctions.udf.CIQ(JZ$15,"IQ_CASH_ST_INVEST",IQ_FQ,$A76,"LFR",,JZ$16)/_xll.ciqfunctions.udf.CIQ(JZ$15,"IQ_TOTAL_ASSETS",IQ_FQ,$A76,,,JZ$16)*100,0)</f>
        <v>3.5822521155797906</v>
      </c>
      <c r="KA76" s="11">
        <f>IF(ISNUMBER(_xll.ciqfunctions.udf.CIQ(KA$15,"IQ_CASH_ST_INVEST",IQ_FQ,$A76,"LFR",,KA$16)/_xll.ciqfunctions.udf.CIQ(KA$15,"IQ_TOTAL_ASSETS",IQ_FQ,$A76,,,KA$16)*100),_xll.ciqfunctions.udf.CIQ(KA$15,"IQ_CASH_ST_INVEST",IQ_FQ,$A76,"LFR",,KA$16)/_xll.ciqfunctions.udf.CIQ(KA$15,"IQ_TOTAL_ASSETS",IQ_FQ,$A76,,,KA$16)*100,0)</f>
        <v>15.628355580551739</v>
      </c>
      <c r="KB76" s="11">
        <f>IF(ISNUMBER(_xll.ciqfunctions.udf.CIQ(KB$15,"IQ_CASH_ST_INVEST",IQ_FQ,$A76,"LFR",,KB$16)/_xll.ciqfunctions.udf.CIQ(KB$15,"IQ_TOTAL_ASSETS",IQ_FQ,$A76,,,KB$16)*100),_xll.ciqfunctions.udf.CIQ(KB$15,"IQ_CASH_ST_INVEST",IQ_FQ,$A76,"LFR",,KB$16)/_xll.ciqfunctions.udf.CIQ(KB$15,"IQ_TOTAL_ASSETS",IQ_FQ,$A76,,,KB$16)*100,0)</f>
        <v>44.114049435936295</v>
      </c>
      <c r="KC76" s="11">
        <f>IF(ISNUMBER(_xll.ciqfunctions.udf.CIQ(KC$15,"IQ_CASH_ST_INVEST",IQ_FQ,$A76,"LFR",,KC$16)/_xll.ciqfunctions.udf.CIQ(KC$15,"IQ_TOTAL_ASSETS",IQ_FQ,$A76,,,KC$16)*100),_xll.ciqfunctions.udf.CIQ(KC$15,"IQ_CASH_ST_INVEST",IQ_FQ,$A76,"LFR",,KC$16)/_xll.ciqfunctions.udf.CIQ(KC$15,"IQ_TOTAL_ASSETS",IQ_FQ,$A76,,,KC$16)*100,0)</f>
        <v>15.645917001338688</v>
      </c>
      <c r="KD76" s="11">
        <f>IF(ISNUMBER(_xll.ciqfunctions.udf.CIQ(KD$15,"IQ_CASH_ST_INVEST",IQ_FQ,$A76,"LFR",,KD$16)/_xll.ciqfunctions.udf.CIQ(KD$15,"IQ_TOTAL_ASSETS",IQ_FQ,$A76,,,KD$16)*100),_xll.ciqfunctions.udf.CIQ(KD$15,"IQ_CASH_ST_INVEST",IQ_FQ,$A76,"LFR",,KD$16)/_xll.ciqfunctions.udf.CIQ(KD$15,"IQ_TOTAL_ASSETS",IQ_FQ,$A76,,,KD$16)*100,0)</f>
        <v>40.440459949327618</v>
      </c>
      <c r="KE76" s="11">
        <f>IF(ISNUMBER(_xll.ciqfunctions.udf.CIQ(KE$15,"IQ_CASH_ST_INVEST",IQ_FQ,$A76,"LFR",,KE$16)/_xll.ciqfunctions.udf.CIQ(KE$15,"IQ_TOTAL_ASSETS",IQ_FQ,$A76,,,KE$16)*100),_xll.ciqfunctions.udf.CIQ(KE$15,"IQ_CASH_ST_INVEST",IQ_FQ,$A76,"LFR",,KE$16)/_xll.ciqfunctions.udf.CIQ(KE$15,"IQ_TOTAL_ASSETS",IQ_FQ,$A76,,,KE$16)*100,0)</f>
        <v>16.281366948985625</v>
      </c>
      <c r="KF76" s="11">
        <f>IF(ISNUMBER(_xll.ciqfunctions.udf.CIQ(KF$15,"IQ_CASH_ST_INVEST",IQ_FQ,$A76,"LFR",,KF$16)/_xll.ciqfunctions.udf.CIQ(KF$15,"IQ_TOTAL_ASSETS",IQ_FQ,$A76,,,KF$16)*100),_xll.ciqfunctions.udf.CIQ(KF$15,"IQ_CASH_ST_INVEST",IQ_FQ,$A76,"LFR",,KF$16)/_xll.ciqfunctions.udf.CIQ(KF$15,"IQ_TOTAL_ASSETS",IQ_FQ,$A76,,,KF$16)*100,0)</f>
        <v>5.4805725971370141</v>
      </c>
      <c r="KG76" s="11">
        <f>IF(ISNUMBER(_xll.ciqfunctions.udf.CIQ(KG$15,"IQ_CASH_ST_INVEST",IQ_FQ,$A76,"LFR",,KG$16)/_xll.ciqfunctions.udf.CIQ(KG$15,"IQ_TOTAL_ASSETS",IQ_FQ,$A76,,,KG$16)*100),_xll.ciqfunctions.udf.CIQ(KG$15,"IQ_CASH_ST_INVEST",IQ_FQ,$A76,"LFR",,KG$16)/_xll.ciqfunctions.udf.CIQ(KG$15,"IQ_TOTAL_ASSETS",IQ_FQ,$A76,,,KG$16)*100,0)</f>
        <v>3.3786011931528614</v>
      </c>
      <c r="KH76" s="11">
        <f>IF(ISNUMBER(_xll.ciqfunctions.udf.CIQ(KH$15,"IQ_CASH_ST_INVEST",IQ_FQ,$A76,"LFR",,KH$16)/_xll.ciqfunctions.udf.CIQ(KH$15,"IQ_TOTAL_ASSETS",IQ_FQ,$A76,,,KH$16)*100),_xll.ciqfunctions.udf.CIQ(KH$15,"IQ_CASH_ST_INVEST",IQ_FQ,$A76,"LFR",,KH$16)/_xll.ciqfunctions.udf.CIQ(KH$15,"IQ_TOTAL_ASSETS",IQ_FQ,$A76,,,KH$16)*100,0)</f>
        <v>8.8074098432533159</v>
      </c>
      <c r="KI76" s="11">
        <f>IF(ISNUMBER(_xll.ciqfunctions.udf.CIQ(KI$15,"IQ_CASH_ST_INVEST",IQ_FQ,$A76,"LFR",,KI$16)/_xll.ciqfunctions.udf.CIQ(KI$15,"IQ_TOTAL_ASSETS",IQ_FQ,$A76,,,KI$16)*100),_xll.ciqfunctions.udf.CIQ(KI$15,"IQ_CASH_ST_INVEST",IQ_FQ,$A76,"LFR",,KI$16)/_xll.ciqfunctions.udf.CIQ(KI$15,"IQ_TOTAL_ASSETS",IQ_FQ,$A76,,,KI$16)*100,0)</f>
        <v>43.350706813153849</v>
      </c>
      <c r="KJ76" s="11">
        <f>IF(ISNUMBER(_xll.ciqfunctions.udf.CIQ(KJ$15,"IQ_CASH_ST_INVEST",IQ_FQ,$A76,"LFR",,KJ$16)/_xll.ciqfunctions.udf.CIQ(KJ$15,"IQ_TOTAL_ASSETS",IQ_FQ,$A76,,,KJ$16)*100),_xll.ciqfunctions.udf.CIQ(KJ$15,"IQ_CASH_ST_INVEST",IQ_FQ,$A76,"LFR",,KJ$16)/_xll.ciqfunctions.udf.CIQ(KJ$15,"IQ_TOTAL_ASSETS",IQ_FQ,$A76,,,KJ$16)*100,0)</f>
        <v>24.155144012379573</v>
      </c>
      <c r="KK76" s="11">
        <f>IF(ISNUMBER(_xll.ciqfunctions.udf.CIQ(KK$15,"IQ_CASH_ST_INVEST",IQ_FQ,$A76,"LFR",,KK$16)/_xll.ciqfunctions.udf.CIQ(KK$15,"IQ_TOTAL_ASSETS",IQ_FQ,$A76,,,KK$16)*100),_xll.ciqfunctions.udf.CIQ(KK$15,"IQ_CASH_ST_INVEST",IQ_FQ,$A76,"LFR",,KK$16)/_xll.ciqfunctions.udf.CIQ(KK$15,"IQ_TOTAL_ASSETS",IQ_FQ,$A76,,,KK$16)*100,0)</f>
        <v>86.354220946721938</v>
      </c>
      <c r="KL76" s="11">
        <f>IF(ISNUMBER(_xll.ciqfunctions.udf.CIQ(KL$15,"IQ_CASH_ST_INVEST",IQ_FQ,$A76,"LFR",,KL$16)/_xll.ciqfunctions.udf.CIQ(KL$15,"IQ_TOTAL_ASSETS",IQ_FQ,$A76,,,KL$16)*100),_xll.ciqfunctions.udf.CIQ(KL$15,"IQ_CASH_ST_INVEST",IQ_FQ,$A76,"LFR",,KL$16)/_xll.ciqfunctions.udf.CIQ(KL$15,"IQ_TOTAL_ASSETS",IQ_FQ,$A76,,,KL$16)*100,0)</f>
        <v>31.101824004999411</v>
      </c>
      <c r="KM76" s="11">
        <f>IF(ISNUMBER(_xll.ciqfunctions.udf.CIQ(KM$15,"IQ_CASH_ST_INVEST",IQ_FQ,$A76,"LFR",,KM$16)/_xll.ciqfunctions.udf.CIQ(KM$15,"IQ_TOTAL_ASSETS",IQ_FQ,$A76,,,KM$16)*100),_xll.ciqfunctions.udf.CIQ(KM$15,"IQ_CASH_ST_INVEST",IQ_FQ,$A76,"LFR",,KM$16)/_xll.ciqfunctions.udf.CIQ(KM$15,"IQ_TOTAL_ASSETS",IQ_FQ,$A76,,,KM$16)*100,0)</f>
        <v>9.0784384505144402</v>
      </c>
      <c r="KN76" s="11">
        <f>IF(ISNUMBER(_xll.ciqfunctions.udf.CIQ(KN$15,"IQ_CASH_ST_INVEST",IQ_FQ,$A76,"LFR",,KN$16)/_xll.ciqfunctions.udf.CIQ(KN$15,"IQ_TOTAL_ASSETS",IQ_FQ,$A76,,,KN$16)*100),_xll.ciqfunctions.udf.CIQ(KN$15,"IQ_CASH_ST_INVEST",IQ_FQ,$A76,"LFR",,KN$16)/_xll.ciqfunctions.udf.CIQ(KN$15,"IQ_TOTAL_ASSETS",IQ_FQ,$A76,,,KN$16)*100,0)</f>
        <v>3.7778656649015794</v>
      </c>
      <c r="KO76" s="11">
        <f>IF(ISNUMBER(_xll.ciqfunctions.udf.CIQ(KO$15,"IQ_CASH_ST_INVEST",IQ_FQ,$A76,"LFR",,KO$16)/_xll.ciqfunctions.udf.CIQ(KO$15,"IQ_TOTAL_ASSETS",IQ_FQ,$A76,,,KO$16)*100),_xll.ciqfunctions.udf.CIQ(KO$15,"IQ_CASH_ST_INVEST",IQ_FQ,$A76,"LFR",,KO$16)/_xll.ciqfunctions.udf.CIQ(KO$15,"IQ_TOTAL_ASSETS",IQ_FQ,$A76,,,KO$16)*100,0)</f>
        <v>10.247841881726947</v>
      </c>
      <c r="KP76" s="11">
        <f>IF(ISNUMBER(_xll.ciqfunctions.udf.CIQ(KP$15,"IQ_CASH_ST_INVEST",IQ_FQ,$A76,"LFR",,KP$16)/_xll.ciqfunctions.udf.CIQ(KP$15,"IQ_TOTAL_ASSETS",IQ_FQ,$A76,,,KP$16)*100),_xll.ciqfunctions.udf.CIQ(KP$15,"IQ_CASH_ST_INVEST",IQ_FQ,$A76,"LFR",,KP$16)/_xll.ciqfunctions.udf.CIQ(KP$15,"IQ_TOTAL_ASSETS",IQ_FQ,$A76,,,KP$16)*100,0)</f>
        <v>6.7058384629733263</v>
      </c>
      <c r="KQ76" s="11">
        <f>IF(ISNUMBER(_xll.ciqfunctions.udf.CIQ(KQ$15,"IQ_CASH_ST_INVEST",IQ_FQ,$A76,"LFR",,KQ$16)/_xll.ciqfunctions.udf.CIQ(KQ$15,"IQ_TOTAL_ASSETS",IQ_FQ,$A76,,,KQ$16)*100),_xll.ciqfunctions.udf.CIQ(KQ$15,"IQ_CASH_ST_INVEST",IQ_FQ,$A76,"LFR",,KQ$16)/_xll.ciqfunctions.udf.CIQ(KQ$15,"IQ_TOTAL_ASSETS",IQ_FQ,$A76,,,KQ$16)*100,0)</f>
        <v>12.177224595950213</v>
      </c>
      <c r="KR76" s="11">
        <f>IF(ISNUMBER(_xll.ciqfunctions.udf.CIQ(KR$15,"IQ_CASH_ST_INVEST",IQ_FQ,$A76,"LFR",,KR$16)/_xll.ciqfunctions.udf.CIQ(KR$15,"IQ_TOTAL_ASSETS",IQ_FQ,$A76,,,KR$16)*100),_xll.ciqfunctions.udf.CIQ(KR$15,"IQ_CASH_ST_INVEST",IQ_FQ,$A76,"LFR",,KR$16)/_xll.ciqfunctions.udf.CIQ(KR$15,"IQ_TOTAL_ASSETS",IQ_FQ,$A76,,,KR$16)*100,0)</f>
        <v>54.171038130332668</v>
      </c>
      <c r="KS76" s="11">
        <f>IF(ISNUMBER(_xll.ciqfunctions.udf.CIQ(KS$15,"IQ_CASH_ST_INVEST",IQ_FQ,$A76,"LFR",,KS$16)/_xll.ciqfunctions.udf.CIQ(KS$15,"IQ_TOTAL_ASSETS",IQ_FQ,$A76,,,KS$16)*100),_xll.ciqfunctions.udf.CIQ(KS$15,"IQ_CASH_ST_INVEST",IQ_FQ,$A76,"LFR",,KS$16)/_xll.ciqfunctions.udf.CIQ(KS$15,"IQ_TOTAL_ASSETS",IQ_FQ,$A76,,,KS$16)*100,0)</f>
        <v>47.112841199645743</v>
      </c>
      <c r="KT76" s="11">
        <f>IF(ISNUMBER(_xll.ciqfunctions.udf.CIQ(KT$15,"IQ_CASH_ST_INVEST",IQ_FQ,$A76,"LFR",,KT$16)/_xll.ciqfunctions.udf.CIQ(KT$15,"IQ_TOTAL_ASSETS",IQ_FQ,$A76,,,KT$16)*100),_xll.ciqfunctions.udf.CIQ(KT$15,"IQ_CASH_ST_INVEST",IQ_FQ,$A76,"LFR",,KT$16)/_xll.ciqfunctions.udf.CIQ(KT$15,"IQ_TOTAL_ASSETS",IQ_FQ,$A76,,,KT$16)*100,0)</f>
        <v>4.3322592194772653</v>
      </c>
      <c r="KU76" s="11">
        <f>IF(ISNUMBER(_xll.ciqfunctions.udf.CIQ(KU$15,"IQ_CASH_ST_INVEST",IQ_FQ,$A76,"LFR",,KU$16)/_xll.ciqfunctions.udf.CIQ(KU$15,"IQ_TOTAL_ASSETS",IQ_FQ,$A76,,,KU$16)*100),_xll.ciqfunctions.udf.CIQ(KU$15,"IQ_CASH_ST_INVEST",IQ_FQ,$A76,"LFR",,KU$16)/_xll.ciqfunctions.udf.CIQ(KU$15,"IQ_TOTAL_ASSETS",IQ_FQ,$A76,,,KU$16)*100,0)</f>
        <v>1.2791813239526704</v>
      </c>
      <c r="KV76" s="11">
        <f>IF(ISNUMBER(_xll.ciqfunctions.udf.CIQ(KV$15,"IQ_CASH_ST_INVEST",IQ_FQ,$A76,"LFR",,KV$16)/_xll.ciqfunctions.udf.CIQ(KV$15,"IQ_TOTAL_ASSETS",IQ_FQ,$A76,,,KV$16)*100),_xll.ciqfunctions.udf.CIQ(KV$15,"IQ_CASH_ST_INVEST",IQ_FQ,$A76,"LFR",,KV$16)/_xll.ciqfunctions.udf.CIQ(KV$15,"IQ_TOTAL_ASSETS",IQ_FQ,$A76,,,KV$16)*100,0)</f>
        <v>14.682272747656846</v>
      </c>
      <c r="KW76" s="11">
        <f>IF(ISNUMBER(_xll.ciqfunctions.udf.CIQ(KW$15,"IQ_CASH_ST_INVEST",IQ_FQ,$A76,"LFR",,KW$16)/_xll.ciqfunctions.udf.CIQ(KW$15,"IQ_TOTAL_ASSETS",IQ_FQ,$A76,,,KW$16)*100),_xll.ciqfunctions.udf.CIQ(KW$15,"IQ_CASH_ST_INVEST",IQ_FQ,$A76,"LFR",,KW$16)/_xll.ciqfunctions.udf.CIQ(KW$15,"IQ_TOTAL_ASSETS",IQ_FQ,$A76,,,KW$16)*100,0)</f>
        <v>12.944257388701832</v>
      </c>
      <c r="KX76" s="11">
        <f>IF(ISNUMBER(_xll.ciqfunctions.udf.CIQ(KX$15,"IQ_CASH_ST_INVEST",IQ_FQ,$A76,"LFR",,KX$16)/_xll.ciqfunctions.udf.CIQ(KX$15,"IQ_TOTAL_ASSETS",IQ_FQ,$A76,,,KX$16)*100),_xll.ciqfunctions.udf.CIQ(KX$15,"IQ_CASH_ST_INVEST",IQ_FQ,$A76,"LFR",,KX$16)/_xll.ciqfunctions.udf.CIQ(KX$15,"IQ_TOTAL_ASSETS",IQ_FQ,$A76,,,KX$16)*100,0)</f>
        <v>0.49114697263609719</v>
      </c>
      <c r="KY76" s="11">
        <f>IF(ISNUMBER(_xll.ciqfunctions.udf.CIQ(KY$15,"IQ_CASH_ST_INVEST",IQ_FQ,$A76,"LFR",,KY$16)/_xll.ciqfunctions.udf.CIQ(KY$15,"IQ_TOTAL_ASSETS",IQ_FQ,$A76,,,KY$16)*100),_xll.ciqfunctions.udf.CIQ(KY$15,"IQ_CASH_ST_INVEST",IQ_FQ,$A76,"LFR",,KY$16)/_xll.ciqfunctions.udf.CIQ(KY$15,"IQ_TOTAL_ASSETS",IQ_FQ,$A76,,,KY$16)*100,0)</f>
        <v>29.749637235476534</v>
      </c>
      <c r="KZ76" s="11">
        <f>IF(ISNUMBER(_xll.ciqfunctions.udf.CIQ(KZ$15,"IQ_CASH_ST_INVEST",IQ_FQ,$A76,"LFR",,KZ$16)/_xll.ciqfunctions.udf.CIQ(KZ$15,"IQ_TOTAL_ASSETS",IQ_FQ,$A76,,,KZ$16)*100),_xll.ciqfunctions.udf.CIQ(KZ$15,"IQ_CASH_ST_INVEST",IQ_FQ,$A76,"LFR",,KZ$16)/_xll.ciqfunctions.udf.CIQ(KZ$15,"IQ_TOTAL_ASSETS",IQ_FQ,$A76,,,KZ$16)*100,0)</f>
        <v>0.57152896918084295</v>
      </c>
      <c r="LA76" s="11">
        <f>IF(ISNUMBER(_xll.ciqfunctions.udf.CIQ(LA$15,"IQ_CASH_ST_INVEST",IQ_FQ,$A76,"LFR",,LA$16)/_xll.ciqfunctions.udf.CIQ(LA$15,"IQ_TOTAL_ASSETS",IQ_FQ,$A76,,,LA$16)*100),_xll.ciqfunctions.udf.CIQ(LA$15,"IQ_CASH_ST_INVEST",IQ_FQ,$A76,"LFR",,LA$16)/_xll.ciqfunctions.udf.CIQ(LA$15,"IQ_TOTAL_ASSETS",IQ_FQ,$A76,,,LA$16)*100,0)</f>
        <v>8.8543790467334595</v>
      </c>
      <c r="LB76" s="11">
        <f>IF(ISNUMBER(_xll.ciqfunctions.udf.CIQ(LB$15,"IQ_CASH_ST_INVEST",IQ_FQ,$A76,"LFR",,LB$16)/_xll.ciqfunctions.udf.CIQ(LB$15,"IQ_TOTAL_ASSETS",IQ_FQ,$A76,,,LB$16)*100),_xll.ciqfunctions.udf.CIQ(LB$15,"IQ_CASH_ST_INVEST",IQ_FQ,$A76,"LFR",,LB$16)/_xll.ciqfunctions.udf.CIQ(LB$15,"IQ_TOTAL_ASSETS",IQ_FQ,$A76,,,LB$16)*100,0)</f>
        <v>8.5881256881510968</v>
      </c>
      <c r="LC76" s="11">
        <f>IF(ISNUMBER(_xll.ciqfunctions.udf.CIQ(LC$15,"IQ_CASH_ST_INVEST",IQ_FQ,$A76,"LFR",,LC$16)/_xll.ciqfunctions.udf.CIQ(LC$15,"IQ_TOTAL_ASSETS",IQ_FQ,$A76,,,LC$16)*100),_xll.ciqfunctions.udf.CIQ(LC$15,"IQ_CASH_ST_INVEST",IQ_FQ,$A76,"LFR",,LC$16)/_xll.ciqfunctions.udf.CIQ(LC$15,"IQ_TOTAL_ASSETS",IQ_FQ,$A76,,,LC$16)*100,0)</f>
        <v>12.083903328773369</v>
      </c>
      <c r="LD76" s="11">
        <f>IF(ISNUMBER(_xll.ciqfunctions.udf.CIQ(LD$15,"IQ_CASH_ST_INVEST",IQ_FQ,$A76,"LFR",,LD$16)/_xll.ciqfunctions.udf.CIQ(LD$15,"IQ_TOTAL_ASSETS",IQ_FQ,$A76,,,LD$16)*100),_xll.ciqfunctions.udf.CIQ(LD$15,"IQ_CASH_ST_INVEST",IQ_FQ,$A76,"LFR",,LD$16)/_xll.ciqfunctions.udf.CIQ(LD$15,"IQ_TOTAL_ASSETS",IQ_FQ,$A76,,,LD$16)*100,0)</f>
        <v>3.9679929847637836</v>
      </c>
      <c r="LE76" s="11">
        <f>IF(ISNUMBER(_xll.ciqfunctions.udf.CIQ(LE$15,"IQ_CASH_ST_INVEST",IQ_FQ,$A76,"LFR",,LE$16)/_xll.ciqfunctions.udf.CIQ(LE$15,"IQ_TOTAL_ASSETS",IQ_FQ,$A76,,,LE$16)*100),_xll.ciqfunctions.udf.CIQ(LE$15,"IQ_CASH_ST_INVEST",IQ_FQ,$A76,"LFR",,LE$16)/_xll.ciqfunctions.udf.CIQ(LE$15,"IQ_TOTAL_ASSETS",IQ_FQ,$A76,,,LE$16)*100,0)</f>
        <v>0.66289748115602865</v>
      </c>
      <c r="LF76" s="11">
        <f>IF(ISNUMBER(_xll.ciqfunctions.udf.CIQ(LF$15,"IQ_CASH_ST_INVEST",IQ_FQ,$A76,"LFR",,LF$16)/_xll.ciqfunctions.udf.CIQ(LF$15,"IQ_TOTAL_ASSETS",IQ_FQ,$A76,,,LF$16)*100),_xll.ciqfunctions.udf.CIQ(LF$15,"IQ_CASH_ST_INVEST",IQ_FQ,$A76,"LFR",,LF$16)/_xll.ciqfunctions.udf.CIQ(LF$15,"IQ_TOTAL_ASSETS",IQ_FQ,$A76,,,LF$16)*100,0)</f>
        <v>20.444355167607117</v>
      </c>
      <c r="LG76" s="11">
        <f>IF(ISNUMBER(_xll.ciqfunctions.udf.CIQ(LG$15,"IQ_CASH_ST_INVEST",IQ_FQ,$A76,"LFR",,LG$16)/_xll.ciqfunctions.udf.CIQ(LG$15,"IQ_TOTAL_ASSETS",IQ_FQ,$A76,,,LG$16)*100),_xll.ciqfunctions.udf.CIQ(LG$15,"IQ_CASH_ST_INVEST",IQ_FQ,$A76,"LFR",,LG$16)/_xll.ciqfunctions.udf.CIQ(LG$15,"IQ_TOTAL_ASSETS",IQ_FQ,$A76,,,LG$16)*100,0)</f>
        <v>11.017453391511305</v>
      </c>
      <c r="LH76" s="11">
        <f>IF(ISNUMBER(_xll.ciqfunctions.udf.CIQ(LH$15,"IQ_CASH_ST_INVEST",IQ_FQ,$A76,"LFR",,LH$16)/_xll.ciqfunctions.udf.CIQ(LH$15,"IQ_TOTAL_ASSETS",IQ_FQ,$A76,,,LH$16)*100),_xll.ciqfunctions.udf.CIQ(LH$15,"IQ_CASH_ST_INVEST",IQ_FQ,$A76,"LFR",,LH$16)/_xll.ciqfunctions.udf.CIQ(LH$15,"IQ_TOTAL_ASSETS",IQ_FQ,$A76,,,LH$16)*100,0)</f>
        <v>9.8554196252887341</v>
      </c>
      <c r="LI76" s="11">
        <f>IF(ISNUMBER(_xll.ciqfunctions.udf.CIQ(LI$15,"IQ_CASH_ST_INVEST",IQ_FQ,$A76,"LFR",,LI$16)/_xll.ciqfunctions.udf.CIQ(LI$15,"IQ_TOTAL_ASSETS",IQ_FQ,$A76,,,LI$16)*100),_xll.ciqfunctions.udf.CIQ(LI$15,"IQ_CASH_ST_INVEST",IQ_FQ,$A76,"LFR",,LI$16)/_xll.ciqfunctions.udf.CIQ(LI$15,"IQ_TOTAL_ASSETS",IQ_FQ,$A76,,,LI$16)*100,0)</f>
        <v>17.833265351055815</v>
      </c>
      <c r="LJ76" s="11">
        <f>IF(ISNUMBER(_xll.ciqfunctions.udf.CIQ(LJ$15,"IQ_CASH_ST_INVEST",IQ_FQ,$A76,"LFR",,LJ$16)/_xll.ciqfunctions.udf.CIQ(LJ$15,"IQ_TOTAL_ASSETS",IQ_FQ,$A76,,,LJ$16)*100),_xll.ciqfunctions.udf.CIQ(LJ$15,"IQ_CASH_ST_INVEST",IQ_FQ,$A76,"LFR",,LJ$16)/_xll.ciqfunctions.udf.CIQ(LJ$15,"IQ_TOTAL_ASSETS",IQ_FQ,$A76,,,LJ$16)*100,0)</f>
        <v>48.194827656404861</v>
      </c>
      <c r="LK76" s="11">
        <f>IF(ISNUMBER(_xll.ciqfunctions.udf.CIQ(LK$15,"IQ_CASH_ST_INVEST",IQ_FQ,$A76,"LFR",,LK$16)/_xll.ciqfunctions.udf.CIQ(LK$15,"IQ_TOTAL_ASSETS",IQ_FQ,$A76,,,LK$16)*100),_xll.ciqfunctions.udf.CIQ(LK$15,"IQ_CASH_ST_INVEST",IQ_FQ,$A76,"LFR",,LK$16)/_xll.ciqfunctions.udf.CIQ(LK$15,"IQ_TOTAL_ASSETS",IQ_FQ,$A76,,,LK$16)*100,0)</f>
        <v>3.3861771659018212</v>
      </c>
      <c r="LL76" s="11">
        <f>IF(ISNUMBER(_xll.ciqfunctions.udf.CIQ(LL$15,"IQ_CASH_ST_INVEST",IQ_FQ,$A76,"LFR",,LL$16)/_xll.ciqfunctions.udf.CIQ(LL$15,"IQ_TOTAL_ASSETS",IQ_FQ,$A76,,,LL$16)*100),_xll.ciqfunctions.udf.CIQ(LL$15,"IQ_CASH_ST_INVEST",IQ_FQ,$A76,"LFR",,LL$16)/_xll.ciqfunctions.udf.CIQ(LL$15,"IQ_TOTAL_ASSETS",IQ_FQ,$A76,,,LL$16)*100,0)</f>
        <v>2.7674150444278638</v>
      </c>
      <c r="LM76" s="11">
        <f>IF(ISNUMBER(_xll.ciqfunctions.udf.CIQ(LM$15,"IQ_CASH_ST_INVEST",IQ_FQ,$A76,"LFR",,LM$16)/_xll.ciqfunctions.udf.CIQ(LM$15,"IQ_TOTAL_ASSETS",IQ_FQ,$A76,,,LM$16)*100),_xll.ciqfunctions.udf.CIQ(LM$15,"IQ_CASH_ST_INVEST",IQ_FQ,$A76,"LFR",,LM$16)/_xll.ciqfunctions.udf.CIQ(LM$15,"IQ_TOTAL_ASSETS",IQ_FQ,$A76,,,LM$16)*100,0)</f>
        <v>8.8992059461962985</v>
      </c>
      <c r="LN76" s="11">
        <f>IF(ISNUMBER(_xll.ciqfunctions.udf.CIQ(LN$15,"IQ_CASH_ST_INVEST",IQ_FQ,$A76,"LFR",,LN$16)/_xll.ciqfunctions.udf.CIQ(LN$15,"IQ_TOTAL_ASSETS",IQ_FQ,$A76,,,LN$16)*100),_xll.ciqfunctions.udf.CIQ(LN$15,"IQ_CASH_ST_INVEST",IQ_FQ,$A76,"LFR",,LN$16)/_xll.ciqfunctions.udf.CIQ(LN$15,"IQ_TOTAL_ASSETS",IQ_FQ,$A76,,,LN$16)*100,0)</f>
        <v>0.29098006241657204</v>
      </c>
      <c r="LO76" s="11">
        <f>IF(ISNUMBER(_xll.ciqfunctions.udf.CIQ(LO$15,"IQ_CASH_ST_INVEST",IQ_FQ,$A76,"LFR",,LO$16)/_xll.ciqfunctions.udf.CIQ(LO$15,"IQ_TOTAL_ASSETS",IQ_FQ,$A76,,,LO$16)*100),_xll.ciqfunctions.udf.CIQ(LO$15,"IQ_CASH_ST_INVEST",IQ_FQ,$A76,"LFR",,LO$16)/_xll.ciqfunctions.udf.CIQ(LO$15,"IQ_TOTAL_ASSETS",IQ_FQ,$A76,,,LO$16)*100,0)</f>
        <v>29.44970194995453</v>
      </c>
      <c r="LP76" s="11">
        <f>IF(ISNUMBER(_xll.ciqfunctions.udf.CIQ(LP$15,"IQ_CASH_ST_INVEST",IQ_FQ,$A76,"LFR",,LP$16)/_xll.ciqfunctions.udf.CIQ(LP$15,"IQ_TOTAL_ASSETS",IQ_FQ,$A76,,,LP$16)*100),_xll.ciqfunctions.udf.CIQ(LP$15,"IQ_CASH_ST_INVEST",IQ_FQ,$A76,"LFR",,LP$16)/_xll.ciqfunctions.udf.CIQ(LP$15,"IQ_TOTAL_ASSETS",IQ_FQ,$A76,,,LP$16)*100,0)</f>
        <v>0.56332036730955803</v>
      </c>
      <c r="LQ76" s="11">
        <f>IF(ISNUMBER(_xll.ciqfunctions.udf.CIQ(LQ$15,"IQ_CASH_ST_INVEST",IQ_FQ,$A76,"LFR",,LQ$16)/_xll.ciqfunctions.udf.CIQ(LQ$15,"IQ_TOTAL_ASSETS",IQ_FQ,$A76,,,LQ$16)*100),_xll.ciqfunctions.udf.CIQ(LQ$15,"IQ_CASH_ST_INVEST",IQ_FQ,$A76,"LFR",,LQ$16)/_xll.ciqfunctions.udf.CIQ(LQ$15,"IQ_TOTAL_ASSETS",IQ_FQ,$A76,,,LQ$16)*100,0)</f>
        <v>8.6627707115847379</v>
      </c>
      <c r="LR76" s="11">
        <f>IF(ISNUMBER(_xll.ciqfunctions.udf.CIQ(LR$15,"IQ_CASH_ST_INVEST",IQ_FQ,$A76,"LFR",,LR$16)/_xll.ciqfunctions.udf.CIQ(LR$15,"IQ_TOTAL_ASSETS",IQ_FQ,$A76,,,LR$16)*100),_xll.ciqfunctions.udf.CIQ(LR$15,"IQ_CASH_ST_INVEST",IQ_FQ,$A76,"LFR",,LR$16)/_xll.ciqfunctions.udf.CIQ(LR$15,"IQ_TOTAL_ASSETS",IQ_FQ,$A76,,,LR$16)*100,0)</f>
        <v>14.112155947559888</v>
      </c>
      <c r="LS76" s="11">
        <f>IF(ISNUMBER(_xll.ciqfunctions.udf.CIQ(LS$15,"IQ_CASH_ST_INVEST",IQ_FQ,$A76,"LFR",,LS$16)/_xll.ciqfunctions.udf.CIQ(LS$15,"IQ_TOTAL_ASSETS",IQ_FQ,$A76,,,LS$16)*100),_xll.ciqfunctions.udf.CIQ(LS$15,"IQ_CASH_ST_INVEST",IQ_FQ,$A76,"LFR",,LS$16)/_xll.ciqfunctions.udf.CIQ(LS$15,"IQ_TOTAL_ASSETS",IQ_FQ,$A76,,,LS$16)*100,0)</f>
        <v>15.542973821960066</v>
      </c>
      <c r="LT76" s="11">
        <f>IF(ISNUMBER(_xll.ciqfunctions.udf.CIQ(LT$15,"IQ_CASH_ST_INVEST",IQ_FQ,$A76,"LFR",,LT$16)/_xll.ciqfunctions.udf.CIQ(LT$15,"IQ_TOTAL_ASSETS",IQ_FQ,$A76,,,LT$16)*100),_xll.ciqfunctions.udf.CIQ(LT$15,"IQ_CASH_ST_INVEST",IQ_FQ,$A76,"LFR",,LT$16)/_xll.ciqfunctions.udf.CIQ(LT$15,"IQ_TOTAL_ASSETS",IQ_FQ,$A76,,,LT$16)*100,0)</f>
        <v>2.3881405596726792</v>
      </c>
      <c r="LU76" s="11">
        <f>IF(ISNUMBER(_xll.ciqfunctions.udf.CIQ(LU$15,"IQ_CASH_ST_INVEST",IQ_FQ,$A76,"LFR",,LU$16)/_xll.ciqfunctions.udf.CIQ(LU$15,"IQ_TOTAL_ASSETS",IQ_FQ,$A76,,,LU$16)*100),_xll.ciqfunctions.udf.CIQ(LU$15,"IQ_CASH_ST_INVEST",IQ_FQ,$A76,"LFR",,LU$16)/_xll.ciqfunctions.udf.CIQ(LU$15,"IQ_TOTAL_ASSETS",IQ_FQ,$A76,,,LU$16)*100,0)</f>
        <v>11.5283395362954</v>
      </c>
      <c r="LV76" s="11">
        <f>IF(ISNUMBER(_xll.ciqfunctions.udf.CIQ(LV$15,"IQ_CASH_ST_INVEST",IQ_FQ,$A76,"LFR",,LV$16)/_xll.ciqfunctions.udf.CIQ(LV$15,"IQ_TOTAL_ASSETS",IQ_FQ,$A76,,,LV$16)*100),_xll.ciqfunctions.udf.CIQ(LV$15,"IQ_CASH_ST_INVEST",IQ_FQ,$A76,"LFR",,LV$16)/_xll.ciqfunctions.udf.CIQ(LV$15,"IQ_TOTAL_ASSETS",IQ_FQ,$A76,,,LV$16)*100,0)</f>
        <v>6.8248770609556173</v>
      </c>
      <c r="LW76" s="11">
        <f>IF(ISNUMBER(_xll.ciqfunctions.udf.CIQ(LW$15,"IQ_CASH_ST_INVEST",IQ_FQ,$A76,"LFR",,LW$16)/_xll.ciqfunctions.udf.CIQ(LW$15,"IQ_TOTAL_ASSETS",IQ_FQ,$A76,,,LW$16)*100),_xll.ciqfunctions.udf.CIQ(LW$15,"IQ_CASH_ST_INVEST",IQ_FQ,$A76,"LFR",,LW$16)/_xll.ciqfunctions.udf.CIQ(LW$15,"IQ_TOTAL_ASSETS",IQ_FQ,$A76,,,LW$16)*100,0)</f>
        <v>9.9323978182475674</v>
      </c>
      <c r="LX76" s="11">
        <f>IF(ISNUMBER(_xll.ciqfunctions.udf.CIQ(LX$15,"IQ_CASH_ST_INVEST",IQ_FQ,$A76,"LFR",,LX$16)/_xll.ciqfunctions.udf.CIQ(LX$15,"IQ_TOTAL_ASSETS",IQ_FQ,$A76,,,LX$16)*100),_xll.ciqfunctions.udf.CIQ(LX$15,"IQ_CASH_ST_INVEST",IQ_FQ,$A76,"LFR",,LX$16)/_xll.ciqfunctions.udf.CIQ(LX$15,"IQ_TOTAL_ASSETS",IQ_FQ,$A76,,,LX$16)*100,0)</f>
        <v>0.85382634160110094</v>
      </c>
      <c r="LY76" s="11">
        <f>IF(ISNUMBER(_xll.ciqfunctions.udf.CIQ(LY$15,"IQ_CASH_ST_INVEST",IQ_FQ,$A76,"LFR",,LY$16)/_xll.ciqfunctions.udf.CIQ(LY$15,"IQ_TOTAL_ASSETS",IQ_FQ,$A76,,,LY$16)*100),_xll.ciqfunctions.udf.CIQ(LY$15,"IQ_CASH_ST_INVEST",IQ_FQ,$A76,"LFR",,LY$16)/_xll.ciqfunctions.udf.CIQ(LY$15,"IQ_TOTAL_ASSETS",IQ_FQ,$A76,,,LY$16)*100,0)</f>
        <v>17.616148881320211</v>
      </c>
      <c r="LZ76" s="11">
        <f>IF(ISNUMBER(_xll.ciqfunctions.udf.CIQ(LZ$15,"IQ_CASH_ST_INVEST",IQ_FQ,$A76,"LFR",,LZ$16)/_xll.ciqfunctions.udf.CIQ(LZ$15,"IQ_TOTAL_ASSETS",IQ_FQ,$A76,,,LZ$16)*100),_xll.ciqfunctions.udf.CIQ(LZ$15,"IQ_CASH_ST_INVEST",IQ_FQ,$A76,"LFR",,LZ$16)/_xll.ciqfunctions.udf.CIQ(LZ$15,"IQ_TOTAL_ASSETS",IQ_FQ,$A76,,,LZ$16)*100,0)</f>
        <v>0.24002021222839817</v>
      </c>
      <c r="MA76" s="11">
        <f>IF(ISNUMBER(_xll.ciqfunctions.udf.CIQ(MA$15,"IQ_CASH_ST_INVEST",IQ_FQ,$A76,"LFR",,MA$16)/_xll.ciqfunctions.udf.CIQ(MA$15,"IQ_TOTAL_ASSETS",IQ_FQ,$A76,,,MA$16)*100),_xll.ciqfunctions.udf.CIQ(MA$15,"IQ_CASH_ST_INVEST",IQ_FQ,$A76,"LFR",,MA$16)/_xll.ciqfunctions.udf.CIQ(MA$15,"IQ_TOTAL_ASSETS",IQ_FQ,$A76,,,MA$16)*100,0)</f>
        <v>6.4651409329009732</v>
      </c>
      <c r="MB76" s="11">
        <f>IF(ISNUMBER(_xll.ciqfunctions.udf.CIQ(MB$15,"IQ_CASH_ST_INVEST",IQ_FQ,$A76,"LFR",,MB$16)/_xll.ciqfunctions.udf.CIQ(MB$15,"IQ_TOTAL_ASSETS",IQ_FQ,$A76,,,MB$16)*100),_xll.ciqfunctions.udf.CIQ(MB$15,"IQ_CASH_ST_INVEST",IQ_FQ,$A76,"LFR",,MB$16)/_xll.ciqfunctions.udf.CIQ(MB$15,"IQ_TOTAL_ASSETS",IQ_FQ,$A76,,,MB$16)*100,0)</f>
        <v>5.8746207960667398</v>
      </c>
      <c r="MC76" s="11">
        <f>IF(ISNUMBER(_xll.ciqfunctions.udf.CIQ(MC$15,"IQ_CASH_ST_INVEST",IQ_FQ,$A76,"LFR",,MC$16)/_xll.ciqfunctions.udf.CIQ(MC$15,"IQ_TOTAL_ASSETS",IQ_FQ,$A76,,,MC$16)*100),_xll.ciqfunctions.udf.CIQ(MC$15,"IQ_CASH_ST_INVEST",IQ_FQ,$A76,"LFR",,MC$16)/_xll.ciqfunctions.udf.CIQ(MC$15,"IQ_TOTAL_ASSETS",IQ_FQ,$A76,,,MC$16)*100,0)</f>
        <v>12.40370971908184</v>
      </c>
      <c r="MD76" s="11">
        <f>IF(ISNUMBER(_xll.ciqfunctions.udf.CIQ(MD$15,"IQ_CASH_ST_INVEST",IQ_FQ,$A76,"LFR",,MD$16)/_xll.ciqfunctions.udf.CIQ(MD$15,"IQ_TOTAL_ASSETS",IQ_FQ,$A76,,,MD$16)*100),_xll.ciqfunctions.udf.CIQ(MD$15,"IQ_CASH_ST_INVEST",IQ_FQ,$A76,"LFR",,MD$16)/_xll.ciqfunctions.udf.CIQ(MD$15,"IQ_TOTAL_ASSETS",IQ_FQ,$A76,,,MD$16)*100,0)</f>
        <v>12.524847826104619</v>
      </c>
      <c r="ME76" s="11">
        <f>IF(ISNUMBER(_xll.ciqfunctions.udf.CIQ(ME$15,"IQ_CASH_ST_INVEST",IQ_FQ,$A76,"LFR",,ME$16)/_xll.ciqfunctions.udf.CIQ(ME$15,"IQ_TOTAL_ASSETS",IQ_FQ,$A76,,,ME$16)*100),_xll.ciqfunctions.udf.CIQ(ME$15,"IQ_CASH_ST_INVEST",IQ_FQ,$A76,"LFR",,ME$16)/_xll.ciqfunctions.udf.CIQ(ME$15,"IQ_TOTAL_ASSETS",IQ_FQ,$A76,,,ME$16)*100,0)</f>
        <v>12.194938694241344</v>
      </c>
      <c r="MF76" s="11">
        <f>IF(ISNUMBER(_xll.ciqfunctions.udf.CIQ(MF$15,"IQ_CASH_ST_INVEST",IQ_FQ,$A76,"LFR",,MF$16)/_xll.ciqfunctions.udf.CIQ(MF$15,"IQ_TOTAL_ASSETS",IQ_FQ,$A76,,,MF$16)*100),_xll.ciqfunctions.udf.CIQ(MF$15,"IQ_CASH_ST_INVEST",IQ_FQ,$A76,"LFR",,MF$16)/_xll.ciqfunctions.udf.CIQ(MF$15,"IQ_TOTAL_ASSETS",IQ_FQ,$A76,,,MF$16)*100,0)</f>
        <v>0.59255856683509422</v>
      </c>
      <c r="MG76" s="11">
        <f>IF(ISNUMBER(_xll.ciqfunctions.udf.CIQ(MG$15,"IQ_CASH_ST_INVEST",IQ_FQ,$A76,"LFR",,MG$16)/_xll.ciqfunctions.udf.CIQ(MG$15,"IQ_TOTAL_ASSETS",IQ_FQ,$A76,,,MG$16)*100),_xll.ciqfunctions.udf.CIQ(MG$15,"IQ_CASH_ST_INVEST",IQ_FQ,$A76,"LFR",,MG$16)/_xll.ciqfunctions.udf.CIQ(MG$15,"IQ_TOTAL_ASSETS",IQ_FQ,$A76,,,MG$16)*100,0)</f>
        <v>4.4570502431118308</v>
      </c>
      <c r="MH76" s="11">
        <f>IF(ISNUMBER(_xll.ciqfunctions.udf.CIQ(MH$15,"IQ_CASH_ST_INVEST",IQ_FQ,$A76,"LFR",,MH$16)/_xll.ciqfunctions.udf.CIQ(MH$15,"IQ_TOTAL_ASSETS",IQ_FQ,$A76,,,MH$16)*100),_xll.ciqfunctions.udf.CIQ(MH$15,"IQ_CASH_ST_INVEST",IQ_FQ,$A76,"LFR",,MH$16)/_xll.ciqfunctions.udf.CIQ(MH$15,"IQ_TOTAL_ASSETS",IQ_FQ,$A76,,,MH$16)*100,0)</f>
        <v>0</v>
      </c>
      <c r="MI76" s="11">
        <f>IF(ISNUMBER(_xll.ciqfunctions.udf.CIQ(MI$15,"IQ_CASH_ST_INVEST",IQ_FQ,$A76,"LFR",,MI$16)/_xll.ciqfunctions.udf.CIQ(MI$15,"IQ_TOTAL_ASSETS",IQ_FQ,$A76,,,MI$16)*100),_xll.ciqfunctions.udf.CIQ(MI$15,"IQ_CASH_ST_INVEST",IQ_FQ,$A76,"LFR",,MI$16)/_xll.ciqfunctions.udf.CIQ(MI$15,"IQ_TOTAL_ASSETS",IQ_FQ,$A76,,,MI$16)*100,0)</f>
        <v>2.9560317920884087E-2</v>
      </c>
      <c r="MJ76" s="11">
        <f>IF(ISNUMBER(_xll.ciqfunctions.udf.CIQ(MJ$15,"IQ_CASH_ST_INVEST",IQ_FQ,$A76,"LFR",,MJ$16)/_xll.ciqfunctions.udf.CIQ(MJ$15,"IQ_TOTAL_ASSETS",IQ_FQ,$A76,,,MJ$16)*100),_xll.ciqfunctions.udf.CIQ(MJ$15,"IQ_CASH_ST_INVEST",IQ_FQ,$A76,"LFR",,MJ$16)/_xll.ciqfunctions.udf.CIQ(MJ$15,"IQ_TOTAL_ASSETS",IQ_FQ,$A76,,,MJ$16)*100,0)</f>
        <v>0.30864082668105669</v>
      </c>
      <c r="MK76" s="11">
        <f>IF(ISNUMBER(_xll.ciqfunctions.udf.CIQ(MK$15,"IQ_CASH_ST_INVEST",IQ_FQ,$A76,"LFR",,MK$16)/_xll.ciqfunctions.udf.CIQ(MK$15,"IQ_TOTAL_ASSETS",IQ_FQ,$A76,,,MK$16)*100),_xll.ciqfunctions.udf.CIQ(MK$15,"IQ_CASH_ST_INVEST",IQ_FQ,$A76,"LFR",,MK$16)/_xll.ciqfunctions.udf.CIQ(MK$15,"IQ_TOTAL_ASSETS",IQ_FQ,$A76,,,MK$16)*100,0)</f>
        <v>4.9867816492259571</v>
      </c>
      <c r="ML76" s="11">
        <f>IF(ISNUMBER(_xll.ciqfunctions.udf.CIQ(ML$15,"IQ_CASH_ST_INVEST",IQ_FQ,$A76,"LFR",,ML$16)/_xll.ciqfunctions.udf.CIQ(ML$15,"IQ_TOTAL_ASSETS",IQ_FQ,$A76,,,ML$16)*100),_xll.ciqfunctions.udf.CIQ(ML$15,"IQ_CASH_ST_INVEST",IQ_FQ,$A76,"LFR",,ML$16)/_xll.ciqfunctions.udf.CIQ(ML$15,"IQ_TOTAL_ASSETS",IQ_FQ,$A76,,,ML$16)*100,0)</f>
        <v>6.7221223021582732</v>
      </c>
      <c r="MM76" s="11">
        <f>IF(ISNUMBER(_xll.ciqfunctions.udf.CIQ(MM$15,"IQ_CASH_ST_INVEST",IQ_FQ,$A76,"LFR",,MM$16)/_xll.ciqfunctions.udf.CIQ(MM$15,"IQ_TOTAL_ASSETS",IQ_FQ,$A76,,,MM$16)*100),_xll.ciqfunctions.udf.CIQ(MM$15,"IQ_CASH_ST_INVEST",IQ_FQ,$A76,"LFR",,MM$16)/_xll.ciqfunctions.udf.CIQ(MM$15,"IQ_TOTAL_ASSETS",IQ_FQ,$A76,,,MM$16)*100,0)</f>
        <v>4.2796424964958026</v>
      </c>
      <c r="MN76" s="11">
        <f>IF(ISNUMBER(_xll.ciqfunctions.udf.CIQ(MN$15,"IQ_CASH_ST_INVEST",IQ_FQ,$A76,"LFR",,MN$16)/_xll.ciqfunctions.udf.CIQ(MN$15,"IQ_TOTAL_ASSETS",IQ_FQ,$A76,,,MN$16)*100),_xll.ciqfunctions.udf.CIQ(MN$15,"IQ_CASH_ST_INVEST",IQ_FQ,$A76,"LFR",,MN$16)/_xll.ciqfunctions.udf.CIQ(MN$15,"IQ_TOTAL_ASSETS",IQ_FQ,$A76,,,MN$16)*100,0)</f>
        <v>7.4719101123595504</v>
      </c>
      <c r="MO76" s="11">
        <f>IF(ISNUMBER(_xll.ciqfunctions.udf.CIQ(MO$15,"IQ_CASH_ST_INVEST",IQ_FQ,$A76,"LFR",,MO$16)/_xll.ciqfunctions.udf.CIQ(MO$15,"IQ_TOTAL_ASSETS",IQ_FQ,$A76,,,MO$16)*100),_xll.ciqfunctions.udf.CIQ(MO$15,"IQ_CASH_ST_INVEST",IQ_FQ,$A76,"LFR",,MO$16)/_xll.ciqfunctions.udf.CIQ(MO$15,"IQ_TOTAL_ASSETS",IQ_FQ,$A76,,,MO$16)*100,0)</f>
        <v>3.6138055492894199</v>
      </c>
      <c r="MP76" s="11">
        <f>IF(ISNUMBER(_xll.ciqfunctions.udf.CIQ(MP$15,"IQ_CASH_ST_INVEST",IQ_FQ,$A76,"LFR",,MP$16)/_xll.ciqfunctions.udf.CIQ(MP$15,"IQ_TOTAL_ASSETS",IQ_FQ,$A76,,,MP$16)*100),_xll.ciqfunctions.udf.CIQ(MP$15,"IQ_CASH_ST_INVEST",IQ_FQ,$A76,"LFR",,MP$16)/_xll.ciqfunctions.udf.CIQ(MP$15,"IQ_TOTAL_ASSETS",IQ_FQ,$A76,,,MP$16)*100,0)</f>
        <v>0.31431165747014039</v>
      </c>
      <c r="MQ76" s="11">
        <f>IF(ISNUMBER(_xll.ciqfunctions.udf.CIQ(MQ$15,"IQ_CASH_ST_INVEST",IQ_FQ,$A76,"LFR",,MQ$16)/_xll.ciqfunctions.udf.CIQ(MQ$15,"IQ_TOTAL_ASSETS",IQ_FQ,$A76,,,MQ$16)*100),_xll.ciqfunctions.udf.CIQ(MQ$15,"IQ_CASH_ST_INVEST",IQ_FQ,$A76,"LFR",,MQ$16)/_xll.ciqfunctions.udf.CIQ(MQ$15,"IQ_TOTAL_ASSETS",IQ_FQ,$A76,,,MQ$16)*100,0)</f>
        <v>1.4672288433171905</v>
      </c>
      <c r="MR76" s="11">
        <f>IF(ISNUMBER(_xll.ciqfunctions.udf.CIQ(MR$15,"IQ_CASH_ST_INVEST",IQ_FQ,$A76,"LFR",,MR$16)/_xll.ciqfunctions.udf.CIQ(MR$15,"IQ_TOTAL_ASSETS",IQ_FQ,$A76,,,MR$16)*100),_xll.ciqfunctions.udf.CIQ(MR$15,"IQ_CASH_ST_INVEST",IQ_FQ,$A76,"LFR",,MR$16)/_xll.ciqfunctions.udf.CIQ(MR$15,"IQ_TOTAL_ASSETS",IQ_FQ,$A76,,,MR$16)*100,0)</f>
        <v>43.623625031620996</v>
      </c>
      <c r="MS76" s="11">
        <f>IF(ISNUMBER(_xll.ciqfunctions.udf.CIQ(MS$15,"IQ_CASH_ST_INVEST",IQ_FQ,$A76,"LFR",,MS$16)/_xll.ciqfunctions.udf.CIQ(MS$15,"IQ_TOTAL_ASSETS",IQ_FQ,$A76,,,MS$16)*100),_xll.ciqfunctions.udf.CIQ(MS$15,"IQ_CASH_ST_INVEST",IQ_FQ,$A76,"LFR",,MS$16)/_xll.ciqfunctions.udf.CIQ(MS$15,"IQ_TOTAL_ASSETS",IQ_FQ,$A76,,,MS$16)*100,0)</f>
        <v>2.9103640114576579</v>
      </c>
      <c r="MT76" s="11">
        <f>IF(ISNUMBER(_xll.ciqfunctions.udf.CIQ(MT$15,"IQ_CASH_ST_INVEST",IQ_FQ,$A76,"LFR",,MT$16)/_xll.ciqfunctions.udf.CIQ(MT$15,"IQ_TOTAL_ASSETS",IQ_FQ,$A76,,,MT$16)*100),_xll.ciqfunctions.udf.CIQ(MT$15,"IQ_CASH_ST_INVEST",IQ_FQ,$A76,"LFR",,MT$16)/_xll.ciqfunctions.udf.CIQ(MT$15,"IQ_TOTAL_ASSETS",IQ_FQ,$A76,,,MT$16)*100,0)</f>
        <v>3.0526339130627602</v>
      </c>
      <c r="MU76" s="11">
        <f>IF(ISNUMBER(_xll.ciqfunctions.udf.CIQ(MU$15,"IQ_CASH_ST_INVEST",IQ_FQ,$A76,"LFR",,MU$16)/_xll.ciqfunctions.udf.CIQ(MU$15,"IQ_TOTAL_ASSETS",IQ_FQ,$A76,,,MU$16)*100),_xll.ciqfunctions.udf.CIQ(MU$15,"IQ_CASH_ST_INVEST",IQ_FQ,$A76,"LFR",,MU$16)/_xll.ciqfunctions.udf.CIQ(MU$15,"IQ_TOTAL_ASSETS",IQ_FQ,$A76,,,MU$16)*100,0)</f>
        <v>6.1782705630620525</v>
      </c>
      <c r="MV76" s="11">
        <f>IF(ISNUMBER(_xll.ciqfunctions.udf.CIQ(MV$15,"IQ_CASH_ST_INVEST",IQ_FQ,$A76,"LFR",,MV$16)/_xll.ciqfunctions.udf.CIQ(MV$15,"IQ_TOTAL_ASSETS",IQ_FQ,$A76,,,MV$16)*100),_xll.ciqfunctions.udf.CIQ(MV$15,"IQ_CASH_ST_INVEST",IQ_FQ,$A76,"LFR",,MV$16)/_xll.ciqfunctions.udf.CIQ(MV$15,"IQ_TOTAL_ASSETS",IQ_FQ,$A76,,,MV$16)*100,0)</f>
        <v>0.20457352385664135</v>
      </c>
      <c r="MW76" s="11">
        <f>IF(ISNUMBER(_xll.ciqfunctions.udf.CIQ(MW$15,"IQ_CASH_ST_INVEST",IQ_FQ,$A76,"LFR",,MW$16)/_xll.ciqfunctions.udf.CIQ(MW$15,"IQ_TOTAL_ASSETS",IQ_FQ,$A76,,,MW$16)*100),_xll.ciqfunctions.udf.CIQ(MW$15,"IQ_CASH_ST_INVEST",IQ_FQ,$A76,"LFR",,MW$16)/_xll.ciqfunctions.udf.CIQ(MW$15,"IQ_TOTAL_ASSETS",IQ_FQ,$A76,,,MW$16)*100,0)</f>
        <v>7.4419398976540121</v>
      </c>
      <c r="MX76" s="11">
        <f>IF(ISNUMBER(_xll.ciqfunctions.udf.CIQ(MX$15,"IQ_CASH_ST_INVEST",IQ_FQ,$A76,"LFR",,MX$16)/_xll.ciqfunctions.udf.CIQ(MX$15,"IQ_TOTAL_ASSETS",IQ_FQ,$A76,,,MX$16)*100),_xll.ciqfunctions.udf.CIQ(MX$15,"IQ_CASH_ST_INVEST",IQ_FQ,$A76,"LFR",,MX$16)/_xll.ciqfunctions.udf.CIQ(MX$15,"IQ_TOTAL_ASSETS",IQ_FQ,$A76,,,MX$16)*100,0)</f>
        <v>1.258804658623335</v>
      </c>
      <c r="MY76" s="11">
        <f>IF(ISNUMBER(_xll.ciqfunctions.udf.CIQ(MY$15,"IQ_CASH_ST_INVEST",IQ_FQ,$A76,"LFR",,MY$16)/_xll.ciqfunctions.udf.CIQ(MY$15,"IQ_TOTAL_ASSETS",IQ_FQ,$A76,,,MY$16)*100),_xll.ciqfunctions.udf.CIQ(MY$15,"IQ_CASH_ST_INVEST",IQ_FQ,$A76,"LFR",,MY$16)/_xll.ciqfunctions.udf.CIQ(MY$15,"IQ_TOTAL_ASSETS",IQ_FQ,$A76,,,MY$16)*100,0)</f>
        <v>7.7892785227284893</v>
      </c>
      <c r="MZ76" s="11">
        <f>IF(ISNUMBER(_xll.ciqfunctions.udf.CIQ(MZ$15,"IQ_CASH_ST_INVEST",IQ_FQ,$A76,"LFR",,MZ$16)/_xll.ciqfunctions.udf.CIQ(MZ$15,"IQ_TOTAL_ASSETS",IQ_FQ,$A76,,,MZ$16)*100),_xll.ciqfunctions.udf.CIQ(MZ$15,"IQ_CASH_ST_INVEST",IQ_FQ,$A76,"LFR",,MZ$16)/_xll.ciqfunctions.udf.CIQ(MZ$15,"IQ_TOTAL_ASSETS",IQ_FQ,$A76,,,MZ$16)*100,0)</f>
        <v>19.915349596297848</v>
      </c>
      <c r="NA76" s="11">
        <f>IF(ISNUMBER(_xll.ciqfunctions.udf.CIQ(NA$15,"IQ_CASH_ST_INVEST",IQ_FQ,$A76,"LFR",,NA$16)/_xll.ciqfunctions.udf.CIQ(NA$15,"IQ_TOTAL_ASSETS",IQ_FQ,$A76,,,NA$16)*100),_xll.ciqfunctions.udf.CIQ(NA$15,"IQ_CASH_ST_INVEST",IQ_FQ,$A76,"LFR",,NA$16)/_xll.ciqfunctions.udf.CIQ(NA$15,"IQ_TOTAL_ASSETS",IQ_FQ,$A76,,,NA$16)*100,0)</f>
        <v>0</v>
      </c>
      <c r="NB76" s="11">
        <f>IF(ISNUMBER(_xll.ciqfunctions.udf.CIQ(NB$15,"IQ_CASH_ST_INVEST",IQ_FQ,$A76,"LFR",,NB$16)/_xll.ciqfunctions.udf.CIQ(NB$15,"IQ_TOTAL_ASSETS",IQ_FQ,$A76,,,NB$16)*100),_xll.ciqfunctions.udf.CIQ(NB$15,"IQ_CASH_ST_INVEST",IQ_FQ,$A76,"LFR",,NB$16)/_xll.ciqfunctions.udf.CIQ(NB$15,"IQ_TOTAL_ASSETS",IQ_FQ,$A76,,,NB$16)*100,0)</f>
        <v>39.147980489174302</v>
      </c>
      <c r="NC76" s="11">
        <f>IF(ISNUMBER(_xll.ciqfunctions.udf.CIQ(NC$15,"IQ_CASH_ST_INVEST",IQ_FQ,$A76,"LFR",,NC$16)/_xll.ciqfunctions.udf.CIQ(NC$15,"IQ_TOTAL_ASSETS",IQ_FQ,$A76,,,NC$16)*100),_xll.ciqfunctions.udf.CIQ(NC$15,"IQ_CASH_ST_INVEST",IQ_FQ,$A76,"LFR",,NC$16)/_xll.ciqfunctions.udf.CIQ(NC$15,"IQ_TOTAL_ASSETS",IQ_FQ,$A76,,,NC$16)*100,0)</f>
        <v>16.993850307776089</v>
      </c>
      <c r="ND76" s="11">
        <f>IF(ISNUMBER(_xll.ciqfunctions.udf.CIQ(ND$15,"IQ_CASH_ST_INVEST",IQ_FQ,$A76,"LFR",,ND$16)/_xll.ciqfunctions.udf.CIQ(ND$15,"IQ_TOTAL_ASSETS",IQ_FQ,$A76,,,ND$16)*100),_xll.ciqfunctions.udf.CIQ(ND$15,"IQ_CASH_ST_INVEST",IQ_FQ,$A76,"LFR",,ND$16)/_xll.ciqfunctions.udf.CIQ(ND$15,"IQ_TOTAL_ASSETS",IQ_FQ,$A76,,,ND$16)*100,0)</f>
        <v>6.2386533394724646</v>
      </c>
      <c r="NE76" s="11">
        <f>IF(ISNUMBER(_xll.ciqfunctions.udf.CIQ(NE$15,"IQ_CASH_ST_INVEST",IQ_FQ,$A76,"LFR",,NE$16)/_xll.ciqfunctions.udf.CIQ(NE$15,"IQ_TOTAL_ASSETS",IQ_FQ,$A76,,,NE$16)*100),_xll.ciqfunctions.udf.CIQ(NE$15,"IQ_CASH_ST_INVEST",IQ_FQ,$A76,"LFR",,NE$16)/_xll.ciqfunctions.udf.CIQ(NE$15,"IQ_TOTAL_ASSETS",IQ_FQ,$A76,,,NE$16)*100,0)</f>
        <v>5.7067081256573227</v>
      </c>
      <c r="NF76" s="11">
        <f>IF(ISNUMBER(_xll.ciqfunctions.udf.CIQ(NF$15,"IQ_CASH_ST_INVEST",IQ_FQ,$A76,"LFR",,NF$16)/_xll.ciqfunctions.udf.CIQ(NF$15,"IQ_TOTAL_ASSETS",IQ_FQ,$A76,,,NF$16)*100),_xll.ciqfunctions.udf.CIQ(NF$15,"IQ_CASH_ST_INVEST",IQ_FQ,$A76,"LFR",,NF$16)/_xll.ciqfunctions.udf.CIQ(NF$15,"IQ_TOTAL_ASSETS",IQ_FQ,$A76,,,NF$16)*100,0)</f>
        <v>27.748634819624201</v>
      </c>
      <c r="NG76" s="11">
        <f>IF(ISNUMBER(_xll.ciqfunctions.udf.CIQ(NG$15,"IQ_CASH_ST_INVEST",IQ_FQ,$A76,"LFR",,NG$16)/_xll.ciqfunctions.udf.CIQ(NG$15,"IQ_TOTAL_ASSETS",IQ_FQ,$A76,,,NG$16)*100),_xll.ciqfunctions.udf.CIQ(NG$15,"IQ_CASH_ST_INVEST",IQ_FQ,$A76,"LFR",,NG$16)/_xll.ciqfunctions.udf.CIQ(NG$15,"IQ_TOTAL_ASSETS",IQ_FQ,$A76,,,NG$16)*100,0)</f>
        <v>5.0781437624034034</v>
      </c>
      <c r="NH76" s="11">
        <f>IF(ISNUMBER(_xll.ciqfunctions.udf.CIQ(NH$15,"IQ_CASH_ST_INVEST",IQ_FQ,$A76,"LFR",,NH$16)/_xll.ciqfunctions.udf.CIQ(NH$15,"IQ_TOTAL_ASSETS",IQ_FQ,$A76,,,NH$16)*100),_xll.ciqfunctions.udf.CIQ(NH$15,"IQ_CASH_ST_INVEST",IQ_FQ,$A76,"LFR",,NH$16)/_xll.ciqfunctions.udf.CIQ(NH$15,"IQ_TOTAL_ASSETS",IQ_FQ,$A76,,,NH$16)*100,0)</f>
        <v>10.978991596638656</v>
      </c>
      <c r="NI76" s="11">
        <f>IF(ISNUMBER(_xll.ciqfunctions.udf.CIQ(NI$15,"IQ_CASH_ST_INVEST",IQ_FQ,$A76,"LFR",,NI$16)/_xll.ciqfunctions.udf.CIQ(NI$15,"IQ_TOTAL_ASSETS",IQ_FQ,$A76,,,NI$16)*100),_xll.ciqfunctions.udf.CIQ(NI$15,"IQ_CASH_ST_INVEST",IQ_FQ,$A76,"LFR",,NI$16)/_xll.ciqfunctions.udf.CIQ(NI$15,"IQ_TOTAL_ASSETS",IQ_FQ,$A76,,,NI$16)*100,0)</f>
        <v>40.664139502862831</v>
      </c>
      <c r="NJ76" s="11">
        <f>IF(ISNUMBER(_xll.ciqfunctions.udf.CIQ(NJ$15,"IQ_CASH_ST_INVEST",IQ_FQ,$A76,"LFR",,NJ$16)/_xll.ciqfunctions.udf.CIQ(NJ$15,"IQ_TOTAL_ASSETS",IQ_FQ,$A76,,,NJ$16)*100),_xll.ciqfunctions.udf.CIQ(NJ$15,"IQ_CASH_ST_INVEST",IQ_FQ,$A76,"LFR",,NJ$16)/_xll.ciqfunctions.udf.CIQ(NJ$15,"IQ_TOTAL_ASSETS",IQ_FQ,$A76,,,NJ$16)*100,0)</f>
        <v>7.327115062304161</v>
      </c>
      <c r="NK76" s="11">
        <f>IF(ISNUMBER(_xll.ciqfunctions.udf.CIQ(NK$15,"IQ_CASH_ST_INVEST",IQ_FQ,$A76,"LFR",,NK$16)/_xll.ciqfunctions.udf.CIQ(NK$15,"IQ_TOTAL_ASSETS",IQ_FQ,$A76,,,NK$16)*100),_xll.ciqfunctions.udf.CIQ(NK$15,"IQ_CASH_ST_INVEST",IQ_FQ,$A76,"LFR",,NK$16)/_xll.ciqfunctions.udf.CIQ(NK$15,"IQ_TOTAL_ASSETS",IQ_FQ,$A76,,,NK$16)*100,0)</f>
        <v>0.24564617738724584</v>
      </c>
      <c r="NL76" s="11">
        <f>IF(ISNUMBER(_xll.ciqfunctions.udf.CIQ(NL$15,"IQ_CASH_ST_INVEST",IQ_FQ,$A76,"LFR",,NL$16)/_xll.ciqfunctions.udf.CIQ(NL$15,"IQ_TOTAL_ASSETS",IQ_FQ,$A76,,,NL$16)*100),_xll.ciqfunctions.udf.CIQ(NL$15,"IQ_CASH_ST_INVEST",IQ_FQ,$A76,"LFR",,NL$16)/_xll.ciqfunctions.udf.CIQ(NL$15,"IQ_TOTAL_ASSETS",IQ_FQ,$A76,,,NL$16)*100,0)</f>
        <v>15.120217668943306</v>
      </c>
      <c r="NM76" s="11">
        <f>IF(ISNUMBER(_xll.ciqfunctions.udf.CIQ(NM$15,"IQ_CASH_ST_INVEST",IQ_FQ,$A76,"LFR",,NM$16)/_xll.ciqfunctions.udf.CIQ(NM$15,"IQ_TOTAL_ASSETS",IQ_FQ,$A76,,,NM$16)*100),_xll.ciqfunctions.udf.CIQ(NM$15,"IQ_CASH_ST_INVEST",IQ_FQ,$A76,"LFR",,NM$16)/_xll.ciqfunctions.udf.CIQ(NM$15,"IQ_TOTAL_ASSETS",IQ_FQ,$A76,,,NM$16)*100,0)</f>
        <v>28.498950164974072</v>
      </c>
      <c r="NN76" s="11">
        <f>IF(ISNUMBER(_xll.ciqfunctions.udf.CIQ(NN$15,"IQ_CASH_ST_INVEST",IQ_FQ,$A76,"LFR",,NN$16)/_xll.ciqfunctions.udf.CIQ(NN$15,"IQ_TOTAL_ASSETS",IQ_FQ,$A76,,,NN$16)*100),_xll.ciqfunctions.udf.CIQ(NN$15,"IQ_CASH_ST_INVEST",IQ_FQ,$A76,"LFR",,NN$16)/_xll.ciqfunctions.udf.CIQ(NN$15,"IQ_TOTAL_ASSETS",IQ_FQ,$A76,,,NN$16)*100,0)</f>
        <v>16.28398654178412</v>
      </c>
      <c r="NO76" s="11">
        <f>IF(ISNUMBER(_xll.ciqfunctions.udf.CIQ(NO$15,"IQ_CASH_ST_INVEST",IQ_FQ,$A76,"LFR",,NO$16)/_xll.ciqfunctions.udf.CIQ(NO$15,"IQ_TOTAL_ASSETS",IQ_FQ,$A76,,,NO$16)*100),_xll.ciqfunctions.udf.CIQ(NO$15,"IQ_CASH_ST_INVEST",IQ_FQ,$A76,"LFR",,NO$16)/_xll.ciqfunctions.udf.CIQ(NO$15,"IQ_TOTAL_ASSETS",IQ_FQ,$A76,,,NO$16)*100,0)</f>
        <v>5.2733118971061099</v>
      </c>
      <c r="NP76" s="11">
        <f>IF(ISNUMBER(_xll.ciqfunctions.udf.CIQ(NP$15,"IQ_CASH_ST_INVEST",IQ_FQ,$A76,"LFR",,NP$16)/_xll.ciqfunctions.udf.CIQ(NP$15,"IQ_TOTAL_ASSETS",IQ_FQ,$A76,,,NP$16)*100),_xll.ciqfunctions.udf.CIQ(NP$15,"IQ_CASH_ST_INVEST",IQ_FQ,$A76,"LFR",,NP$16)/_xll.ciqfunctions.udf.CIQ(NP$15,"IQ_TOTAL_ASSETS",IQ_FQ,$A76,,,NP$16)*100,0)</f>
        <v>3.8751901687163914</v>
      </c>
      <c r="NQ76" s="11">
        <f>IF(ISNUMBER(_xll.ciqfunctions.udf.CIQ(NQ$15,"IQ_CASH_ST_INVEST",IQ_FQ,$A76,"LFR",,NQ$16)/_xll.ciqfunctions.udf.CIQ(NQ$15,"IQ_TOTAL_ASSETS",IQ_FQ,$A76,,,NQ$16)*100),_xll.ciqfunctions.udf.CIQ(NQ$15,"IQ_CASH_ST_INVEST",IQ_FQ,$A76,"LFR",,NQ$16)/_xll.ciqfunctions.udf.CIQ(NQ$15,"IQ_TOTAL_ASSETS",IQ_FQ,$A76,,,NQ$16)*100,0)</f>
        <v>27.815062523635309</v>
      </c>
      <c r="NR76" s="11">
        <f>IF(ISNUMBER(_xll.ciqfunctions.udf.CIQ(NR$15,"IQ_CASH_ST_INVEST",IQ_FQ,$A76,"LFR",,NR$16)/_xll.ciqfunctions.udf.CIQ(NR$15,"IQ_TOTAL_ASSETS",IQ_FQ,$A76,,,NR$16)*100),_xll.ciqfunctions.udf.CIQ(NR$15,"IQ_CASH_ST_INVEST",IQ_FQ,$A76,"LFR",,NR$16)/_xll.ciqfunctions.udf.CIQ(NR$15,"IQ_TOTAL_ASSETS",IQ_FQ,$A76,,,NR$16)*100,0)</f>
        <v>10.09052847409904</v>
      </c>
      <c r="NS76" s="11">
        <f>IF(ISNUMBER(_xll.ciqfunctions.udf.CIQ(NS$15,"IQ_CASH_ST_INVEST",IQ_FQ,$A76,"LFR",,NS$16)/_xll.ciqfunctions.udf.CIQ(NS$15,"IQ_TOTAL_ASSETS",IQ_FQ,$A76,,,NS$16)*100),_xll.ciqfunctions.udf.CIQ(NS$15,"IQ_CASH_ST_INVEST",IQ_FQ,$A76,"LFR",,NS$16)/_xll.ciqfunctions.udf.CIQ(NS$15,"IQ_TOTAL_ASSETS",IQ_FQ,$A76,,,NS$16)*100,0)</f>
        <v>1.573924531496862</v>
      </c>
      <c r="NT76" s="11">
        <f>IF(ISNUMBER(_xll.ciqfunctions.udf.CIQ(NT$15,"IQ_CASH_ST_INVEST",IQ_FQ,$A76,"LFR",,NT$16)/_xll.ciqfunctions.udf.CIQ(NT$15,"IQ_TOTAL_ASSETS",IQ_FQ,$A76,,,NT$16)*100),_xll.ciqfunctions.udf.CIQ(NT$15,"IQ_CASH_ST_INVEST",IQ_FQ,$A76,"LFR",,NT$16)/_xll.ciqfunctions.udf.CIQ(NT$15,"IQ_TOTAL_ASSETS",IQ_FQ,$A76,,,NT$16)*100,0)</f>
        <v>3.482557128912779</v>
      </c>
      <c r="NU76" s="11">
        <f>IF(ISNUMBER(_xll.ciqfunctions.udf.CIQ(NU$15,"IQ_CASH_ST_INVEST",IQ_FQ,$A76,"LFR",,NU$16)/_xll.ciqfunctions.udf.CIQ(NU$15,"IQ_TOTAL_ASSETS",IQ_FQ,$A76,,,NU$16)*100),_xll.ciqfunctions.udf.CIQ(NU$15,"IQ_CASH_ST_INVEST",IQ_FQ,$A76,"LFR",,NU$16)/_xll.ciqfunctions.udf.CIQ(NU$15,"IQ_TOTAL_ASSETS",IQ_FQ,$A76,,,NU$16)*100,0)</f>
        <v>16.260623229461757</v>
      </c>
      <c r="NV76" s="11">
        <f>IF(ISNUMBER(_xll.ciqfunctions.udf.CIQ(NV$15,"IQ_CASH_ST_INVEST",IQ_FQ,$A76,"LFR",,NV$16)/_xll.ciqfunctions.udf.CIQ(NV$15,"IQ_TOTAL_ASSETS",IQ_FQ,$A76,,,NV$16)*100),_xll.ciqfunctions.udf.CIQ(NV$15,"IQ_CASH_ST_INVEST",IQ_FQ,$A76,"LFR",,NV$16)/_xll.ciqfunctions.udf.CIQ(NV$15,"IQ_TOTAL_ASSETS",IQ_FQ,$A76,,,NV$16)*100,0)</f>
        <v>50.48225734401376</v>
      </c>
      <c r="NW76" s="11">
        <f>IF(ISNUMBER(_xll.ciqfunctions.udf.CIQ(NW$15,"IQ_CASH_ST_INVEST",IQ_FQ,$A76,"LFR",,NW$16)/_xll.ciqfunctions.udf.CIQ(NW$15,"IQ_TOTAL_ASSETS",IQ_FQ,$A76,,,NW$16)*100),_xll.ciqfunctions.udf.CIQ(NW$15,"IQ_CASH_ST_INVEST",IQ_FQ,$A76,"LFR",,NW$16)/_xll.ciqfunctions.udf.CIQ(NW$15,"IQ_TOTAL_ASSETS",IQ_FQ,$A76,,,NW$16)*100,0)</f>
        <v>31.980270985695931</v>
      </c>
      <c r="NX76" s="11">
        <f>IF(ISNUMBER(_xll.ciqfunctions.udf.CIQ(NX$15,"IQ_CASH_ST_INVEST",IQ_FQ,$A76,"LFR",,NX$16)/_xll.ciqfunctions.udf.CIQ(NX$15,"IQ_TOTAL_ASSETS",IQ_FQ,$A76,,,NX$16)*100),_xll.ciqfunctions.udf.CIQ(NX$15,"IQ_CASH_ST_INVEST",IQ_FQ,$A76,"LFR",,NX$16)/_xll.ciqfunctions.udf.CIQ(NX$15,"IQ_TOTAL_ASSETS",IQ_FQ,$A76,,,NX$16)*100,0)</f>
        <v>1.3395071936497436</v>
      </c>
      <c r="NY76" s="11">
        <f>IF(ISNUMBER(_xll.ciqfunctions.udf.CIQ(NY$15,"IQ_CASH_ST_INVEST",IQ_FQ,$A76,"LFR",,NY$16)/_xll.ciqfunctions.udf.CIQ(NY$15,"IQ_TOTAL_ASSETS",IQ_FQ,$A76,,,NY$16)*100),_xll.ciqfunctions.udf.CIQ(NY$15,"IQ_CASH_ST_INVEST",IQ_FQ,$A76,"LFR",,NY$16)/_xll.ciqfunctions.udf.CIQ(NY$15,"IQ_TOTAL_ASSETS",IQ_FQ,$A76,,,NY$16)*100,0)</f>
        <v>13.793515613327356</v>
      </c>
      <c r="NZ76" s="11">
        <f>IF(ISNUMBER(_xll.ciqfunctions.udf.CIQ(NZ$15,"IQ_CASH_ST_INVEST",IQ_FQ,$A76,"LFR",,NZ$16)/_xll.ciqfunctions.udf.CIQ(NZ$15,"IQ_TOTAL_ASSETS",IQ_FQ,$A76,,,NZ$16)*100),_xll.ciqfunctions.udf.CIQ(NZ$15,"IQ_CASH_ST_INVEST",IQ_FQ,$A76,"LFR",,NZ$16)/_xll.ciqfunctions.udf.CIQ(NZ$15,"IQ_TOTAL_ASSETS",IQ_FQ,$A76,,,NZ$16)*100,0)</f>
        <v>10.620012785269676</v>
      </c>
      <c r="OA76" s="11">
        <f>IF(ISNUMBER(_xll.ciqfunctions.udf.CIQ(OA$15,"IQ_CASH_ST_INVEST",IQ_FQ,$A76,"LFR",,OA$16)/_xll.ciqfunctions.udf.CIQ(OA$15,"IQ_TOTAL_ASSETS",IQ_FQ,$A76,,,OA$16)*100),_xll.ciqfunctions.udf.CIQ(OA$15,"IQ_CASH_ST_INVEST",IQ_FQ,$A76,"LFR",,OA$16)/_xll.ciqfunctions.udf.CIQ(OA$15,"IQ_TOTAL_ASSETS",IQ_FQ,$A76,,,OA$16)*100,0)</f>
        <v>28.316188413643744</v>
      </c>
      <c r="OB76" s="11">
        <f>IF(ISNUMBER(_xll.ciqfunctions.udf.CIQ(OB$15,"IQ_CASH_ST_INVEST",IQ_FQ,$A76,"LFR",,OB$16)/_xll.ciqfunctions.udf.CIQ(OB$15,"IQ_TOTAL_ASSETS",IQ_FQ,$A76,,,OB$16)*100),_xll.ciqfunctions.udf.CIQ(OB$15,"IQ_CASH_ST_INVEST",IQ_FQ,$A76,"LFR",,OB$16)/_xll.ciqfunctions.udf.CIQ(OB$15,"IQ_TOTAL_ASSETS",IQ_FQ,$A76,,,OB$16)*100,0)</f>
        <v>12.81341672662866</v>
      </c>
      <c r="OC76" s="11">
        <f>IF(ISNUMBER(_xll.ciqfunctions.udf.CIQ(OC$15,"IQ_CASH_ST_INVEST",IQ_FQ,$A76,"LFR",,OC$16)/_xll.ciqfunctions.udf.CIQ(OC$15,"IQ_TOTAL_ASSETS",IQ_FQ,$A76,,,OC$16)*100),_xll.ciqfunctions.udf.CIQ(OC$15,"IQ_CASH_ST_INVEST",IQ_FQ,$A76,"LFR",,OC$16)/_xll.ciqfunctions.udf.CIQ(OC$15,"IQ_TOTAL_ASSETS",IQ_FQ,$A76,,,OC$16)*100,0)</f>
        <v>0.4594556677890011</v>
      </c>
      <c r="OD76" s="11">
        <f>IF(ISNUMBER(_xll.ciqfunctions.udf.CIQ(OD$15,"IQ_CASH_ST_INVEST",IQ_FQ,$A76,"LFR",,OD$16)/_xll.ciqfunctions.udf.CIQ(OD$15,"IQ_TOTAL_ASSETS",IQ_FQ,$A76,,,OD$16)*100),_xll.ciqfunctions.udf.CIQ(OD$15,"IQ_CASH_ST_INVEST",IQ_FQ,$A76,"LFR",,OD$16)/_xll.ciqfunctions.udf.CIQ(OD$15,"IQ_TOTAL_ASSETS",IQ_FQ,$A76,,,OD$16)*100,0)</f>
        <v>14.259395725865881</v>
      </c>
      <c r="OE76" s="11">
        <f>IF(ISNUMBER(_xll.ciqfunctions.udf.CIQ(OE$15,"IQ_CASH_ST_INVEST",IQ_FQ,$A76,"LFR",,OE$16)/_xll.ciqfunctions.udf.CIQ(OE$15,"IQ_TOTAL_ASSETS",IQ_FQ,$A76,,,OE$16)*100),_xll.ciqfunctions.udf.CIQ(OE$15,"IQ_CASH_ST_INVEST",IQ_FQ,$A76,"LFR",,OE$16)/_xll.ciqfunctions.udf.CIQ(OE$15,"IQ_TOTAL_ASSETS",IQ_FQ,$A76,,,OE$16)*100,0)</f>
        <v>15.252340946404667</v>
      </c>
      <c r="OF76" s="11">
        <f>IF(ISNUMBER(_xll.ciqfunctions.udf.CIQ(OF$15,"IQ_CASH_ST_INVEST",IQ_FQ,$A76,"LFR",,OF$16)/_xll.ciqfunctions.udf.CIQ(OF$15,"IQ_TOTAL_ASSETS",IQ_FQ,$A76,,,OF$16)*100),_xll.ciqfunctions.udf.CIQ(OF$15,"IQ_CASH_ST_INVEST",IQ_FQ,$A76,"LFR",,OF$16)/_xll.ciqfunctions.udf.CIQ(OF$15,"IQ_TOTAL_ASSETS",IQ_FQ,$A76,,,OF$16)*100,0)</f>
        <v>4.4959882891240328</v>
      </c>
      <c r="OG76" s="11">
        <f>IF(ISNUMBER(_xll.ciqfunctions.udf.CIQ(OG$15,"IQ_CASH_ST_INVEST",IQ_FQ,$A76,"LFR",,OG$16)/_xll.ciqfunctions.udf.CIQ(OG$15,"IQ_TOTAL_ASSETS",IQ_FQ,$A76,,,OG$16)*100),_xll.ciqfunctions.udf.CIQ(OG$15,"IQ_CASH_ST_INVEST",IQ_FQ,$A76,"LFR",,OG$16)/_xll.ciqfunctions.udf.CIQ(OG$15,"IQ_TOTAL_ASSETS",IQ_FQ,$A76,,,OG$16)*100,0)</f>
        <v>16.740151998607647</v>
      </c>
      <c r="OH76" s="11">
        <f>IF(ISNUMBER(_xll.ciqfunctions.udf.CIQ(OH$15,"IQ_CASH_ST_INVEST",IQ_FQ,$A76,"LFR",,OH$16)/_xll.ciqfunctions.udf.CIQ(OH$15,"IQ_TOTAL_ASSETS",IQ_FQ,$A76,,,OH$16)*100),_xll.ciqfunctions.udf.CIQ(OH$15,"IQ_CASH_ST_INVEST",IQ_FQ,$A76,"LFR",,OH$16)/_xll.ciqfunctions.udf.CIQ(OH$15,"IQ_TOTAL_ASSETS",IQ_FQ,$A76,,,OH$16)*100,0)</f>
        <v>1.3315144295430965</v>
      </c>
      <c r="OI76" s="11">
        <f>IF(ISNUMBER(_xll.ciqfunctions.udf.CIQ(OI$15,"IQ_CASH_ST_INVEST",IQ_FQ,$A76,"LFR",,OI$16)/_xll.ciqfunctions.udf.CIQ(OI$15,"IQ_TOTAL_ASSETS",IQ_FQ,$A76,,,OI$16)*100),_xll.ciqfunctions.udf.CIQ(OI$15,"IQ_CASH_ST_INVEST",IQ_FQ,$A76,"LFR",,OI$16)/_xll.ciqfunctions.udf.CIQ(OI$15,"IQ_TOTAL_ASSETS",IQ_FQ,$A76,,,OI$16)*100,0)</f>
        <v>18.17226154600883</v>
      </c>
      <c r="OJ76" s="11">
        <f>IF(ISNUMBER(_xll.ciqfunctions.udf.CIQ(OJ$15,"IQ_CASH_ST_INVEST",IQ_FQ,$A76,"LFR",,OJ$16)/_xll.ciqfunctions.udf.CIQ(OJ$15,"IQ_TOTAL_ASSETS",IQ_FQ,$A76,,,OJ$16)*100),_xll.ciqfunctions.udf.CIQ(OJ$15,"IQ_CASH_ST_INVEST",IQ_FQ,$A76,"LFR",,OJ$16)/_xll.ciqfunctions.udf.CIQ(OJ$15,"IQ_TOTAL_ASSETS",IQ_FQ,$A76,,,OJ$16)*100,0)</f>
        <v>0.27637964467271103</v>
      </c>
      <c r="OK76" s="11">
        <f>IF(ISNUMBER(_xll.ciqfunctions.udf.CIQ(OK$15,"IQ_CASH_ST_INVEST",IQ_FQ,$A76,"LFR",,OK$16)/_xll.ciqfunctions.udf.CIQ(OK$15,"IQ_TOTAL_ASSETS",IQ_FQ,$A76,,,OK$16)*100),_xll.ciqfunctions.udf.CIQ(OK$15,"IQ_CASH_ST_INVEST",IQ_FQ,$A76,"LFR",,OK$16)/_xll.ciqfunctions.udf.CIQ(OK$15,"IQ_TOTAL_ASSETS",IQ_FQ,$A76,,,OK$16)*100,0)</f>
        <v>0.68905400356979785</v>
      </c>
      <c r="OL76" s="11">
        <f>IF(ISNUMBER(_xll.ciqfunctions.udf.CIQ(OL$15,"IQ_CASH_ST_INVEST",IQ_FQ,$A76,"LFR",,OL$16)/_xll.ciqfunctions.udf.CIQ(OL$15,"IQ_TOTAL_ASSETS",IQ_FQ,$A76,,,OL$16)*100),_xll.ciqfunctions.udf.CIQ(OL$15,"IQ_CASH_ST_INVEST",IQ_FQ,$A76,"LFR",,OL$16)/_xll.ciqfunctions.udf.CIQ(OL$15,"IQ_TOTAL_ASSETS",IQ_FQ,$A76,,,OL$16)*100,0)</f>
        <v>7.0799653579676676</v>
      </c>
      <c r="OM76" s="11">
        <f>IF(ISNUMBER(_xll.ciqfunctions.udf.CIQ(OM$15,"IQ_CASH_ST_INVEST",IQ_FQ,$A76,"LFR",,OM$16)/_xll.ciqfunctions.udf.CIQ(OM$15,"IQ_TOTAL_ASSETS",IQ_FQ,$A76,,,OM$16)*100),_xll.ciqfunctions.udf.CIQ(OM$15,"IQ_CASH_ST_INVEST",IQ_FQ,$A76,"LFR",,OM$16)/_xll.ciqfunctions.udf.CIQ(OM$15,"IQ_TOTAL_ASSETS",IQ_FQ,$A76,,,OM$16)*100,0)</f>
        <v>6.6083176115824136</v>
      </c>
      <c r="ON76" s="11">
        <f>IF(ISNUMBER(_xll.ciqfunctions.udf.CIQ(ON$15,"IQ_CASH_ST_INVEST",IQ_FQ,$A76,"LFR",,ON$16)/_xll.ciqfunctions.udf.CIQ(ON$15,"IQ_TOTAL_ASSETS",IQ_FQ,$A76,,,ON$16)*100),_xll.ciqfunctions.udf.CIQ(ON$15,"IQ_CASH_ST_INVEST",IQ_FQ,$A76,"LFR",,ON$16)/_xll.ciqfunctions.udf.CIQ(ON$15,"IQ_TOTAL_ASSETS",IQ_FQ,$A76,,,ON$16)*100,0)</f>
        <v>8.4963619970224986</v>
      </c>
      <c r="OO76" s="11">
        <f>IF(ISNUMBER(_xll.ciqfunctions.udf.CIQ(OO$15,"IQ_CASH_ST_INVEST",IQ_FQ,$A76,"LFR",,OO$16)/_xll.ciqfunctions.udf.CIQ(OO$15,"IQ_TOTAL_ASSETS",IQ_FQ,$A76,,,OO$16)*100),_xll.ciqfunctions.udf.CIQ(OO$15,"IQ_CASH_ST_INVEST",IQ_FQ,$A76,"LFR",,OO$16)/_xll.ciqfunctions.udf.CIQ(OO$15,"IQ_TOTAL_ASSETS",IQ_FQ,$A76,,,OO$16)*100,0)</f>
        <v>10.321386065251453</v>
      </c>
      <c r="OP76" s="11">
        <f>IF(ISNUMBER(_xll.ciqfunctions.udf.CIQ(OP$15,"IQ_CASH_ST_INVEST",IQ_FQ,$A76,"LFR",,OP$16)/_xll.ciqfunctions.udf.CIQ(OP$15,"IQ_TOTAL_ASSETS",IQ_FQ,$A76,,,OP$16)*100),_xll.ciqfunctions.udf.CIQ(OP$15,"IQ_CASH_ST_INVEST",IQ_FQ,$A76,"LFR",,OP$16)/_xll.ciqfunctions.udf.CIQ(OP$15,"IQ_TOTAL_ASSETS",IQ_FQ,$A76,,,OP$16)*100,0)</f>
        <v>21.057171220726808</v>
      </c>
      <c r="OQ76" s="11">
        <f>IF(ISNUMBER(_xll.ciqfunctions.udf.CIQ(OQ$15,"IQ_CASH_ST_INVEST",IQ_FQ,$A76,"LFR",,OQ$16)/_xll.ciqfunctions.udf.CIQ(OQ$15,"IQ_TOTAL_ASSETS",IQ_FQ,$A76,,,OQ$16)*100),_xll.ciqfunctions.udf.CIQ(OQ$15,"IQ_CASH_ST_INVEST",IQ_FQ,$A76,"LFR",,OQ$16)/_xll.ciqfunctions.udf.CIQ(OQ$15,"IQ_TOTAL_ASSETS",IQ_FQ,$A76,,,OQ$16)*100,0)</f>
        <v>0.99303732450633486</v>
      </c>
      <c r="OR76" s="11">
        <f>IF(ISNUMBER(_xll.ciqfunctions.udf.CIQ(OR$15,"IQ_CASH_ST_INVEST",IQ_FQ,$A76,"LFR",,OR$16)/_xll.ciqfunctions.udf.CIQ(OR$15,"IQ_TOTAL_ASSETS",IQ_FQ,$A76,,,OR$16)*100),_xll.ciqfunctions.udf.CIQ(OR$15,"IQ_CASH_ST_INVEST",IQ_FQ,$A76,"LFR",,OR$16)/_xll.ciqfunctions.udf.CIQ(OR$15,"IQ_TOTAL_ASSETS",IQ_FQ,$A76,,,OR$16)*100,0)</f>
        <v>23.37444443037494</v>
      </c>
      <c r="OS76" s="11">
        <f>IF(ISNUMBER(_xll.ciqfunctions.udf.CIQ(OS$15,"IQ_CASH_ST_INVEST",IQ_FQ,$A76,"LFR",,OS$16)/_xll.ciqfunctions.udf.CIQ(OS$15,"IQ_TOTAL_ASSETS",IQ_FQ,$A76,,,OS$16)*100),_xll.ciqfunctions.udf.CIQ(OS$15,"IQ_CASH_ST_INVEST",IQ_FQ,$A76,"LFR",,OS$16)/_xll.ciqfunctions.udf.CIQ(OS$15,"IQ_TOTAL_ASSETS",IQ_FQ,$A76,,,OS$16)*100,0)</f>
        <v>0.77414223821389283</v>
      </c>
      <c r="OT76" s="11">
        <f>IF(ISNUMBER(_xll.ciqfunctions.udf.CIQ(OT$15,"IQ_CASH_ST_INVEST",IQ_FQ,$A76,"LFR",,OT$16)/_xll.ciqfunctions.udf.CIQ(OT$15,"IQ_TOTAL_ASSETS",IQ_FQ,$A76,,,OT$16)*100),_xll.ciqfunctions.udf.CIQ(OT$15,"IQ_CASH_ST_INVEST",IQ_FQ,$A76,"LFR",,OT$16)/_xll.ciqfunctions.udf.CIQ(OT$15,"IQ_TOTAL_ASSETS",IQ_FQ,$A76,,,OT$16)*100,0)</f>
        <v>32.573060090615463</v>
      </c>
      <c r="OU76" s="11">
        <f>IF(ISNUMBER(_xll.ciqfunctions.udf.CIQ(OU$15,"IQ_CASH_ST_INVEST",IQ_FQ,$A76,"LFR",,OU$16)/_xll.ciqfunctions.udf.CIQ(OU$15,"IQ_TOTAL_ASSETS",IQ_FQ,$A76,,,OU$16)*100),_xll.ciqfunctions.udf.CIQ(OU$15,"IQ_CASH_ST_INVEST",IQ_FQ,$A76,"LFR",,OU$16)/_xll.ciqfunctions.udf.CIQ(OU$15,"IQ_TOTAL_ASSETS",IQ_FQ,$A76,,,OU$16)*100,0)</f>
        <v>7.1874541153414544</v>
      </c>
      <c r="OV76" s="11">
        <f>IF(ISNUMBER(_xll.ciqfunctions.udf.CIQ(OV$15,"IQ_CASH_ST_INVEST",IQ_FQ,$A76,"LFR",,OV$16)/_xll.ciqfunctions.udf.CIQ(OV$15,"IQ_TOTAL_ASSETS",IQ_FQ,$A76,,,OV$16)*100),_xll.ciqfunctions.udf.CIQ(OV$15,"IQ_CASH_ST_INVEST",IQ_FQ,$A76,"LFR",,OV$16)/_xll.ciqfunctions.udf.CIQ(OV$15,"IQ_TOTAL_ASSETS",IQ_FQ,$A76,,,OV$16)*100,0)</f>
        <v>23.846926659968947</v>
      </c>
      <c r="OW76" s="11">
        <f>IF(ISNUMBER(_xll.ciqfunctions.udf.CIQ(OW$15,"IQ_CASH_ST_INVEST",IQ_FQ,$A76,"LFR",,OW$16)/_xll.ciqfunctions.udf.CIQ(OW$15,"IQ_TOTAL_ASSETS",IQ_FQ,$A76,,,OW$16)*100),_xll.ciqfunctions.udf.CIQ(OW$15,"IQ_CASH_ST_INVEST",IQ_FQ,$A76,"LFR",,OW$16)/_xll.ciqfunctions.udf.CIQ(OW$15,"IQ_TOTAL_ASSETS",IQ_FQ,$A76,,,OW$16)*100,0)</f>
        <v>6.2359366108511018</v>
      </c>
      <c r="OX76" s="11">
        <f>IF(ISNUMBER(_xll.ciqfunctions.udf.CIQ(OX$15,"IQ_CASH_ST_INVEST",IQ_FQ,$A76,"LFR",,OX$16)/_xll.ciqfunctions.udf.CIQ(OX$15,"IQ_TOTAL_ASSETS",IQ_FQ,$A76,,,OX$16)*100),_xll.ciqfunctions.udf.CIQ(OX$15,"IQ_CASH_ST_INVEST",IQ_FQ,$A76,"LFR",,OX$16)/_xll.ciqfunctions.udf.CIQ(OX$15,"IQ_TOTAL_ASSETS",IQ_FQ,$A76,,,OX$16)*100,0)</f>
        <v>23.209668878297979</v>
      </c>
      <c r="OY76" s="11">
        <f>IF(ISNUMBER(_xll.ciqfunctions.udf.CIQ(OY$15,"IQ_CASH_ST_INVEST",IQ_FQ,$A76,"LFR",,OY$16)/_xll.ciqfunctions.udf.CIQ(OY$15,"IQ_TOTAL_ASSETS",IQ_FQ,$A76,,,OY$16)*100),_xll.ciqfunctions.udf.CIQ(OY$15,"IQ_CASH_ST_INVEST",IQ_FQ,$A76,"LFR",,OY$16)/_xll.ciqfunctions.udf.CIQ(OY$15,"IQ_TOTAL_ASSETS",IQ_FQ,$A76,,,OY$16)*100,0)</f>
        <v>5.0007859340264522</v>
      </c>
      <c r="OZ76" s="11">
        <f>IF(ISNUMBER(_xll.ciqfunctions.udf.CIQ(OZ$15,"IQ_CASH_ST_INVEST",IQ_FQ,$A76,"LFR",,OZ$16)/_xll.ciqfunctions.udf.CIQ(OZ$15,"IQ_TOTAL_ASSETS",IQ_FQ,$A76,,,OZ$16)*100),_xll.ciqfunctions.udf.CIQ(OZ$15,"IQ_CASH_ST_INVEST",IQ_FQ,$A76,"LFR",,OZ$16)/_xll.ciqfunctions.udf.CIQ(OZ$15,"IQ_TOTAL_ASSETS",IQ_FQ,$A76,,,OZ$16)*100,0)</f>
        <v>11.110439826002901</v>
      </c>
      <c r="PA76" s="11">
        <f>IF(ISNUMBER(_xll.ciqfunctions.udf.CIQ(PA$15,"IQ_CASH_ST_INVEST",IQ_FQ,$A76,"LFR",,PA$16)/_xll.ciqfunctions.udf.CIQ(PA$15,"IQ_TOTAL_ASSETS",IQ_FQ,$A76,,,PA$16)*100),_xll.ciqfunctions.udf.CIQ(PA$15,"IQ_CASH_ST_INVEST",IQ_FQ,$A76,"LFR",,PA$16)/_xll.ciqfunctions.udf.CIQ(PA$15,"IQ_TOTAL_ASSETS",IQ_FQ,$A76,,,PA$16)*100,0)</f>
        <v>0.64824433825057126</v>
      </c>
      <c r="PB76" s="11">
        <f>IF(ISNUMBER(_xll.ciqfunctions.udf.CIQ(PB$15,"IQ_CASH_ST_INVEST",IQ_FQ,$A76,"LFR",,PB$16)/_xll.ciqfunctions.udf.CIQ(PB$15,"IQ_TOTAL_ASSETS",IQ_FQ,$A76,,,PB$16)*100),_xll.ciqfunctions.udf.CIQ(PB$15,"IQ_CASH_ST_INVEST",IQ_FQ,$A76,"LFR",,PB$16)/_xll.ciqfunctions.udf.CIQ(PB$15,"IQ_TOTAL_ASSETS",IQ_FQ,$A76,,,PB$16)*100,0)</f>
        <v>8.8394316610084243</v>
      </c>
      <c r="PC76" s="11">
        <f>IF(ISNUMBER(_xll.ciqfunctions.udf.CIQ(PC$15,"IQ_CASH_ST_INVEST",IQ_FQ,$A76,"LFR",,PC$16)/_xll.ciqfunctions.udf.CIQ(PC$15,"IQ_TOTAL_ASSETS",IQ_FQ,$A76,,,PC$16)*100),_xll.ciqfunctions.udf.CIQ(PC$15,"IQ_CASH_ST_INVEST",IQ_FQ,$A76,"LFR",,PC$16)/_xll.ciqfunctions.udf.CIQ(PC$15,"IQ_TOTAL_ASSETS",IQ_FQ,$A76,,,PC$16)*100,0)</f>
        <v>42.128744423199485</v>
      </c>
      <c r="PD76" s="11">
        <f>IF(ISNUMBER(_xll.ciqfunctions.udf.CIQ(PD$15,"IQ_CASH_ST_INVEST",IQ_FQ,$A76,"LFR",,PD$16)/_xll.ciqfunctions.udf.CIQ(PD$15,"IQ_TOTAL_ASSETS",IQ_FQ,$A76,,,PD$16)*100),_xll.ciqfunctions.udf.CIQ(PD$15,"IQ_CASH_ST_INVEST",IQ_FQ,$A76,"LFR",,PD$16)/_xll.ciqfunctions.udf.CIQ(PD$15,"IQ_TOTAL_ASSETS",IQ_FQ,$A76,,,PD$16)*100,0)</f>
        <v>37.533887514095341</v>
      </c>
      <c r="PE76" s="11">
        <f>IF(ISNUMBER(_xll.ciqfunctions.udf.CIQ(PE$15,"IQ_CASH_ST_INVEST",IQ_FQ,$A76,"LFR",,PE$16)/_xll.ciqfunctions.udf.CIQ(PE$15,"IQ_TOTAL_ASSETS",IQ_FQ,$A76,,,PE$16)*100),_xll.ciqfunctions.udf.CIQ(PE$15,"IQ_CASH_ST_INVEST",IQ_FQ,$A76,"LFR",,PE$16)/_xll.ciqfunctions.udf.CIQ(PE$15,"IQ_TOTAL_ASSETS",IQ_FQ,$A76,,,PE$16)*100,0)</f>
        <v>5.1177199504337052</v>
      </c>
      <c r="PF76" s="11">
        <f>IF(ISNUMBER(_xll.ciqfunctions.udf.CIQ(PF$15,"IQ_CASH_ST_INVEST",IQ_FQ,$A76,"LFR",,PF$16)/_xll.ciqfunctions.udf.CIQ(PF$15,"IQ_TOTAL_ASSETS",IQ_FQ,$A76,,,PF$16)*100),_xll.ciqfunctions.udf.CIQ(PF$15,"IQ_CASH_ST_INVEST",IQ_FQ,$A76,"LFR",,PF$16)/_xll.ciqfunctions.udf.CIQ(PF$15,"IQ_TOTAL_ASSETS",IQ_FQ,$A76,,,PF$16)*100,0)</f>
        <v>22.562651576394501</v>
      </c>
      <c r="PG76" s="11">
        <f>IF(ISNUMBER(_xll.ciqfunctions.udf.CIQ(PG$15,"IQ_CASH_ST_INVEST",IQ_FQ,$A76,"LFR",,PG$16)/_xll.ciqfunctions.udf.CIQ(PG$15,"IQ_TOTAL_ASSETS",IQ_FQ,$A76,,,PG$16)*100),_xll.ciqfunctions.udf.CIQ(PG$15,"IQ_CASH_ST_INVEST",IQ_FQ,$A76,"LFR",,PG$16)/_xll.ciqfunctions.udf.CIQ(PG$15,"IQ_TOTAL_ASSETS",IQ_FQ,$A76,,,PG$16)*100,0)</f>
        <v>9.2291446673706439</v>
      </c>
      <c r="PH76" s="11">
        <f>IF(ISNUMBER(_xll.ciqfunctions.udf.CIQ(PH$15,"IQ_CASH_ST_INVEST",IQ_FQ,$A76,"LFR",,PH$16)/_xll.ciqfunctions.udf.CIQ(PH$15,"IQ_TOTAL_ASSETS",IQ_FQ,$A76,,,PH$16)*100),_xll.ciqfunctions.udf.CIQ(PH$15,"IQ_CASH_ST_INVEST",IQ_FQ,$A76,"LFR",,PH$16)/_xll.ciqfunctions.udf.CIQ(PH$15,"IQ_TOTAL_ASSETS",IQ_FQ,$A76,,,PH$16)*100,0)</f>
        <v>0</v>
      </c>
      <c r="PI76" s="11">
        <f>IF(ISNUMBER(_xll.ciqfunctions.udf.CIQ(PI$15,"IQ_CASH_ST_INVEST",IQ_FQ,$A76,"LFR",,PI$16)/_xll.ciqfunctions.udf.CIQ(PI$15,"IQ_TOTAL_ASSETS",IQ_FQ,$A76,,,PI$16)*100),_xll.ciqfunctions.udf.CIQ(PI$15,"IQ_CASH_ST_INVEST",IQ_FQ,$A76,"LFR",,PI$16)/_xll.ciqfunctions.udf.CIQ(PI$15,"IQ_TOTAL_ASSETS",IQ_FQ,$A76,,,PI$16)*100,0)</f>
        <v>12.231985100998042</v>
      </c>
      <c r="PJ76" s="11">
        <f>IF(ISNUMBER(_xll.ciqfunctions.udf.CIQ(PJ$15,"IQ_CASH_ST_INVEST",IQ_FQ,$A76,"LFR",,PJ$16)/_xll.ciqfunctions.udf.CIQ(PJ$15,"IQ_TOTAL_ASSETS",IQ_FQ,$A76,,,PJ$16)*100),_xll.ciqfunctions.udf.CIQ(PJ$15,"IQ_CASH_ST_INVEST",IQ_FQ,$A76,"LFR",,PJ$16)/_xll.ciqfunctions.udf.CIQ(PJ$15,"IQ_TOTAL_ASSETS",IQ_FQ,$A76,,,PJ$16)*100,0)</f>
        <v>2.4065988850784823</v>
      </c>
      <c r="PK76" s="11">
        <f>IF(ISNUMBER(_xll.ciqfunctions.udf.CIQ(PK$15,"IQ_CASH_ST_INVEST",IQ_FQ,$A76,"LFR",,PK$16)/_xll.ciqfunctions.udf.CIQ(PK$15,"IQ_TOTAL_ASSETS",IQ_FQ,$A76,,,PK$16)*100),_xll.ciqfunctions.udf.CIQ(PK$15,"IQ_CASH_ST_INVEST",IQ_FQ,$A76,"LFR",,PK$16)/_xll.ciqfunctions.udf.CIQ(PK$15,"IQ_TOTAL_ASSETS",IQ_FQ,$A76,,,PK$16)*100,0)</f>
        <v>35.892378633513339</v>
      </c>
      <c r="PL76" s="11">
        <f>IF(ISNUMBER(_xll.ciqfunctions.udf.CIQ(PL$15,"IQ_CASH_ST_INVEST",IQ_FQ,$A76,"LFR",,PL$16)/_xll.ciqfunctions.udf.CIQ(PL$15,"IQ_TOTAL_ASSETS",IQ_FQ,$A76,,,PL$16)*100),_xll.ciqfunctions.udf.CIQ(PL$15,"IQ_CASH_ST_INVEST",IQ_FQ,$A76,"LFR",,PL$16)/_xll.ciqfunctions.udf.CIQ(PL$15,"IQ_TOTAL_ASSETS",IQ_FQ,$A76,,,PL$16)*100,0)</f>
        <v>18.086152160250109</v>
      </c>
      <c r="PM76" s="11">
        <f>IF(ISNUMBER(_xll.ciqfunctions.udf.CIQ(PM$15,"IQ_CASH_ST_INVEST",IQ_FQ,$A76,"LFR",,PM$16)/_xll.ciqfunctions.udf.CIQ(PM$15,"IQ_TOTAL_ASSETS",IQ_FQ,$A76,,,PM$16)*100),_xll.ciqfunctions.udf.CIQ(PM$15,"IQ_CASH_ST_INVEST",IQ_FQ,$A76,"LFR",,PM$16)/_xll.ciqfunctions.udf.CIQ(PM$15,"IQ_TOTAL_ASSETS",IQ_FQ,$A76,,,PM$16)*100,0)</f>
        <v>36.496930970025588</v>
      </c>
      <c r="PN76" s="11">
        <f>IF(ISNUMBER(_xll.ciqfunctions.udf.CIQ(PN$15,"IQ_CASH_ST_INVEST",IQ_FQ,$A76,"LFR",,PN$16)/_xll.ciqfunctions.udf.CIQ(PN$15,"IQ_TOTAL_ASSETS",IQ_FQ,$A76,,,PN$16)*100),_xll.ciqfunctions.udf.CIQ(PN$15,"IQ_CASH_ST_INVEST",IQ_FQ,$A76,"LFR",,PN$16)/_xll.ciqfunctions.udf.CIQ(PN$15,"IQ_TOTAL_ASSETS",IQ_FQ,$A76,,,PN$16)*100,0)</f>
        <v>3.9029514955697833</v>
      </c>
      <c r="PO76" s="11">
        <f>IF(ISNUMBER(_xll.ciqfunctions.udf.CIQ(PO$15,"IQ_CASH_ST_INVEST",IQ_FQ,$A76,"LFR",,PO$16)/_xll.ciqfunctions.udf.CIQ(PO$15,"IQ_TOTAL_ASSETS",IQ_FQ,$A76,,,PO$16)*100),_xll.ciqfunctions.udf.CIQ(PO$15,"IQ_CASH_ST_INVEST",IQ_FQ,$A76,"LFR",,PO$16)/_xll.ciqfunctions.udf.CIQ(PO$15,"IQ_TOTAL_ASSETS",IQ_FQ,$A76,,,PO$16)*100,0)</f>
        <v>3.4306081532635333</v>
      </c>
      <c r="PP76" s="11">
        <f>IF(ISNUMBER(_xll.ciqfunctions.udf.CIQ(PP$15,"IQ_CASH_ST_INVEST",IQ_FQ,$A76,"LFR",,PP$16)/_xll.ciqfunctions.udf.CIQ(PP$15,"IQ_TOTAL_ASSETS",IQ_FQ,$A76,,,PP$16)*100),_xll.ciqfunctions.udf.CIQ(PP$15,"IQ_CASH_ST_INVEST",IQ_FQ,$A76,"LFR",,PP$16)/_xll.ciqfunctions.udf.CIQ(PP$15,"IQ_TOTAL_ASSETS",IQ_FQ,$A76,,,PP$16)*100,0)</f>
        <v>18.92913644675474</v>
      </c>
      <c r="PQ76" s="11">
        <f>IF(ISNUMBER(_xll.ciqfunctions.udf.CIQ(PQ$15,"IQ_CASH_ST_INVEST",IQ_FQ,$A76,"LFR",,PQ$16)/_xll.ciqfunctions.udf.CIQ(PQ$15,"IQ_TOTAL_ASSETS",IQ_FQ,$A76,,,PQ$16)*100),_xll.ciqfunctions.udf.CIQ(PQ$15,"IQ_CASH_ST_INVEST",IQ_FQ,$A76,"LFR",,PQ$16)/_xll.ciqfunctions.udf.CIQ(PQ$15,"IQ_TOTAL_ASSETS",IQ_FQ,$A76,,,PQ$16)*100,0)</f>
        <v>4.3109454997121999</v>
      </c>
      <c r="PR76" s="11">
        <f>IF(ISNUMBER(_xll.ciqfunctions.udf.CIQ(PR$15,"IQ_CASH_ST_INVEST",IQ_FQ,$A76,"LFR",,PR$16)/_xll.ciqfunctions.udf.CIQ(PR$15,"IQ_TOTAL_ASSETS",IQ_FQ,$A76,,,PR$16)*100),_xll.ciqfunctions.udf.CIQ(PR$15,"IQ_CASH_ST_INVEST",IQ_FQ,$A76,"LFR",,PR$16)/_xll.ciqfunctions.udf.CIQ(PR$15,"IQ_TOTAL_ASSETS",IQ_FQ,$A76,,,PR$16)*100,0)</f>
        <v>21.423443928915344</v>
      </c>
      <c r="PS76" s="11">
        <f>IF(ISNUMBER(_xll.ciqfunctions.udf.CIQ(PS$15,"IQ_CASH_ST_INVEST",IQ_FQ,$A76,"LFR",,PS$16)/_xll.ciqfunctions.udf.CIQ(PS$15,"IQ_TOTAL_ASSETS",IQ_FQ,$A76,,,PS$16)*100),_xll.ciqfunctions.udf.CIQ(PS$15,"IQ_CASH_ST_INVEST",IQ_FQ,$A76,"LFR",,PS$16)/_xll.ciqfunctions.udf.CIQ(PS$15,"IQ_TOTAL_ASSETS",IQ_FQ,$A76,,,PS$16)*100,0)</f>
        <v>88.442502680210055</v>
      </c>
      <c r="PT76" s="11">
        <f>IF(ISNUMBER(_xll.ciqfunctions.udf.CIQ(PT$15,"IQ_CASH_ST_INVEST",IQ_FQ,$A76,"LFR",,PT$16)/_xll.ciqfunctions.udf.CIQ(PT$15,"IQ_TOTAL_ASSETS",IQ_FQ,$A76,,,PT$16)*100),_xll.ciqfunctions.udf.CIQ(PT$15,"IQ_CASH_ST_INVEST",IQ_FQ,$A76,"LFR",,PT$16)/_xll.ciqfunctions.udf.CIQ(PT$15,"IQ_TOTAL_ASSETS",IQ_FQ,$A76,,,PT$16)*100,0)</f>
        <v>13.450810320156831</v>
      </c>
      <c r="PU76" s="11">
        <f>IF(ISNUMBER(_xll.ciqfunctions.udf.CIQ(PU$15,"IQ_CASH_ST_INVEST",IQ_FQ,$A76,"LFR",,PU$16)/_xll.ciqfunctions.udf.CIQ(PU$15,"IQ_TOTAL_ASSETS",IQ_FQ,$A76,,,PU$16)*100),_xll.ciqfunctions.udf.CIQ(PU$15,"IQ_CASH_ST_INVEST",IQ_FQ,$A76,"LFR",,PU$16)/_xll.ciqfunctions.udf.CIQ(PU$15,"IQ_TOTAL_ASSETS",IQ_FQ,$A76,,,PU$16)*100,0)</f>
        <v>6.9007581160539875</v>
      </c>
      <c r="PV76" s="11">
        <f>IF(ISNUMBER(_xll.ciqfunctions.udf.CIQ(PV$15,"IQ_CASH_ST_INVEST",IQ_FQ,$A76,"LFR",,PV$16)/_xll.ciqfunctions.udf.CIQ(PV$15,"IQ_TOTAL_ASSETS",IQ_FQ,$A76,,,PV$16)*100),_xll.ciqfunctions.udf.CIQ(PV$15,"IQ_CASH_ST_INVEST",IQ_FQ,$A76,"LFR",,PV$16)/_xll.ciqfunctions.udf.CIQ(PV$15,"IQ_TOTAL_ASSETS",IQ_FQ,$A76,,,PV$16)*100,0)</f>
        <v>3.4762825060547495</v>
      </c>
      <c r="PW76" s="11">
        <f>IF(ISNUMBER(_xll.ciqfunctions.udf.CIQ(PW$15,"IQ_CASH_ST_INVEST",IQ_FQ,$A76,"LFR",,PW$16)/_xll.ciqfunctions.udf.CIQ(PW$15,"IQ_TOTAL_ASSETS",IQ_FQ,$A76,,,PW$16)*100),_xll.ciqfunctions.udf.CIQ(PW$15,"IQ_CASH_ST_INVEST",IQ_FQ,$A76,"LFR",,PW$16)/_xll.ciqfunctions.udf.CIQ(PW$15,"IQ_TOTAL_ASSETS",IQ_FQ,$A76,,,PW$16)*100,0)</f>
        <v>20.436105063156948</v>
      </c>
      <c r="PX76" s="11">
        <f>IF(ISNUMBER(_xll.ciqfunctions.udf.CIQ(PX$15,"IQ_CASH_ST_INVEST",IQ_FQ,$A76,"LFR",,PX$16)/_xll.ciqfunctions.udf.CIQ(PX$15,"IQ_TOTAL_ASSETS",IQ_FQ,$A76,,,PX$16)*100),_xll.ciqfunctions.udf.CIQ(PX$15,"IQ_CASH_ST_INVEST",IQ_FQ,$A76,"LFR",,PX$16)/_xll.ciqfunctions.udf.CIQ(PX$15,"IQ_TOTAL_ASSETS",IQ_FQ,$A76,,,PX$16)*100,0)</f>
        <v>1.5894940294441426</v>
      </c>
      <c r="PY76" s="11">
        <f>IF(ISNUMBER(_xll.ciqfunctions.udf.CIQ(PY$15,"IQ_CASH_ST_INVEST",IQ_FQ,$A76,"LFR",,PY$16)/_xll.ciqfunctions.udf.CIQ(PY$15,"IQ_TOTAL_ASSETS",IQ_FQ,$A76,,,PY$16)*100),_xll.ciqfunctions.udf.CIQ(PY$15,"IQ_CASH_ST_INVEST",IQ_FQ,$A76,"LFR",,PY$16)/_xll.ciqfunctions.udf.CIQ(PY$15,"IQ_TOTAL_ASSETS",IQ_FQ,$A76,,,PY$16)*100,0)</f>
        <v>1.8334342298711406</v>
      </c>
      <c r="PZ76" s="11">
        <f>IF(ISNUMBER(_xll.ciqfunctions.udf.CIQ(PZ$15,"IQ_CASH_ST_INVEST",IQ_FQ,$A76,"LFR",,PZ$16)/_xll.ciqfunctions.udf.CIQ(PZ$15,"IQ_TOTAL_ASSETS",IQ_FQ,$A76,,,PZ$16)*100),_xll.ciqfunctions.udf.CIQ(PZ$15,"IQ_CASH_ST_INVEST",IQ_FQ,$A76,"LFR",,PZ$16)/_xll.ciqfunctions.udf.CIQ(PZ$15,"IQ_TOTAL_ASSETS",IQ_FQ,$A76,,,PZ$16)*100,0)</f>
        <v>19.065348828230569</v>
      </c>
      <c r="QA76" s="11">
        <f>IF(ISNUMBER(_xll.ciqfunctions.udf.CIQ(QA$15,"IQ_CASH_ST_INVEST",IQ_FQ,$A76,"LFR",,QA$16)/_xll.ciqfunctions.udf.CIQ(QA$15,"IQ_TOTAL_ASSETS",IQ_FQ,$A76,,,QA$16)*100),_xll.ciqfunctions.udf.CIQ(QA$15,"IQ_CASH_ST_INVEST",IQ_FQ,$A76,"LFR",,QA$16)/_xll.ciqfunctions.udf.CIQ(QA$15,"IQ_TOTAL_ASSETS",IQ_FQ,$A76,,,QA$16)*100,0)</f>
        <v>18.665602449870502</v>
      </c>
      <c r="QB76" s="11">
        <f>IF(ISNUMBER(_xll.ciqfunctions.udf.CIQ(QB$15,"IQ_CASH_ST_INVEST",IQ_FQ,$A76,"LFR",,QB$16)/_xll.ciqfunctions.udf.CIQ(QB$15,"IQ_TOTAL_ASSETS",IQ_FQ,$A76,,,QB$16)*100),_xll.ciqfunctions.udf.CIQ(QB$15,"IQ_CASH_ST_INVEST",IQ_FQ,$A76,"LFR",,QB$16)/_xll.ciqfunctions.udf.CIQ(QB$15,"IQ_TOTAL_ASSETS",IQ_FQ,$A76,,,QB$16)*100,0)</f>
        <v>1.6034071447816822</v>
      </c>
      <c r="QC76" s="11">
        <f>IF(ISNUMBER(_xll.ciqfunctions.udf.CIQ(QC$15,"IQ_CASH_ST_INVEST",IQ_FQ,$A76,"LFR",,QC$16)/_xll.ciqfunctions.udf.CIQ(QC$15,"IQ_TOTAL_ASSETS",IQ_FQ,$A76,,,QC$16)*100),_xll.ciqfunctions.udf.CIQ(QC$15,"IQ_CASH_ST_INVEST",IQ_FQ,$A76,"LFR",,QC$16)/_xll.ciqfunctions.udf.CIQ(QC$15,"IQ_TOTAL_ASSETS",IQ_FQ,$A76,,,QC$16)*100,0)</f>
        <v>23.382212994493418</v>
      </c>
      <c r="QD76" s="11">
        <f>IF(ISNUMBER(_xll.ciqfunctions.udf.CIQ(QD$15,"IQ_CASH_ST_INVEST",IQ_FQ,$A76,"LFR",,QD$16)/_xll.ciqfunctions.udf.CIQ(QD$15,"IQ_TOTAL_ASSETS",IQ_FQ,$A76,,,QD$16)*100),_xll.ciqfunctions.udf.CIQ(QD$15,"IQ_CASH_ST_INVEST",IQ_FQ,$A76,"LFR",,QD$16)/_xll.ciqfunctions.udf.CIQ(QD$15,"IQ_TOTAL_ASSETS",IQ_FQ,$A76,,,QD$16)*100,0)</f>
        <v>4.7033588901058776</v>
      </c>
      <c r="QE76" s="11">
        <f>IF(ISNUMBER(_xll.ciqfunctions.udf.CIQ(QE$15,"IQ_CASH_ST_INVEST",IQ_FQ,$A76,"LFR",,QE$16)/_xll.ciqfunctions.udf.CIQ(QE$15,"IQ_TOTAL_ASSETS",IQ_FQ,$A76,,,QE$16)*100),_xll.ciqfunctions.udf.CIQ(QE$15,"IQ_CASH_ST_INVEST",IQ_FQ,$A76,"LFR",,QE$16)/_xll.ciqfunctions.udf.CIQ(QE$15,"IQ_TOTAL_ASSETS",IQ_FQ,$A76,,,QE$16)*100,0)</f>
        <v>15.956944247875999</v>
      </c>
      <c r="QF76" s="11">
        <f>IF(ISNUMBER(_xll.ciqfunctions.udf.CIQ(QF$15,"IQ_CASH_ST_INVEST",IQ_FQ,$A76,"LFR",,QF$16)/_xll.ciqfunctions.udf.CIQ(QF$15,"IQ_TOTAL_ASSETS",IQ_FQ,$A76,,,QF$16)*100),_xll.ciqfunctions.udf.CIQ(QF$15,"IQ_CASH_ST_INVEST",IQ_FQ,$A76,"LFR",,QF$16)/_xll.ciqfunctions.udf.CIQ(QF$15,"IQ_TOTAL_ASSETS",IQ_FQ,$A76,,,QF$16)*100,0)</f>
        <v>23.338863654907936</v>
      </c>
      <c r="QG76" s="11">
        <f>IF(ISNUMBER(_xll.ciqfunctions.udf.CIQ(QG$15,"IQ_CASH_ST_INVEST",IQ_FQ,$A76,"LFR",,QG$16)/_xll.ciqfunctions.udf.CIQ(QG$15,"IQ_TOTAL_ASSETS",IQ_FQ,$A76,,,QG$16)*100),_xll.ciqfunctions.udf.CIQ(QG$15,"IQ_CASH_ST_INVEST",IQ_FQ,$A76,"LFR",,QG$16)/_xll.ciqfunctions.udf.CIQ(QG$15,"IQ_TOTAL_ASSETS",IQ_FQ,$A76,,,QG$16)*100,0)</f>
        <v>7.2656647398843939</v>
      </c>
      <c r="QH76" s="11">
        <f>IF(ISNUMBER(_xll.ciqfunctions.udf.CIQ(QH$15,"IQ_CASH_ST_INVEST",IQ_FQ,$A76,"LFR",,QH$16)/_xll.ciqfunctions.udf.CIQ(QH$15,"IQ_TOTAL_ASSETS",IQ_FQ,$A76,,,QH$16)*100),_xll.ciqfunctions.udf.CIQ(QH$15,"IQ_CASH_ST_INVEST",IQ_FQ,$A76,"LFR",,QH$16)/_xll.ciqfunctions.udf.CIQ(QH$15,"IQ_TOTAL_ASSETS",IQ_FQ,$A76,,,QH$16)*100,0)</f>
        <v>22.523535414922772</v>
      </c>
      <c r="QI76" s="11">
        <f>IF(ISNUMBER(_xll.ciqfunctions.udf.CIQ(QI$15,"IQ_CASH_ST_INVEST",IQ_FQ,$A76,"LFR",,QI$16)/_xll.ciqfunctions.udf.CIQ(QI$15,"IQ_TOTAL_ASSETS",IQ_FQ,$A76,,,QI$16)*100),_xll.ciqfunctions.udf.CIQ(QI$15,"IQ_CASH_ST_INVEST",IQ_FQ,$A76,"LFR",,QI$16)/_xll.ciqfunctions.udf.CIQ(QI$15,"IQ_TOTAL_ASSETS",IQ_FQ,$A76,,,QI$16)*100,0)</f>
        <v>0.84690095247032338</v>
      </c>
      <c r="QJ76" s="11">
        <f>IF(ISNUMBER(_xll.ciqfunctions.udf.CIQ(QJ$15,"IQ_CASH_ST_INVEST",IQ_FQ,$A76,"LFR",,QJ$16)/_xll.ciqfunctions.udf.CIQ(QJ$15,"IQ_TOTAL_ASSETS",IQ_FQ,$A76,,,QJ$16)*100),_xll.ciqfunctions.udf.CIQ(QJ$15,"IQ_CASH_ST_INVEST",IQ_FQ,$A76,"LFR",,QJ$16)/_xll.ciqfunctions.udf.CIQ(QJ$15,"IQ_TOTAL_ASSETS",IQ_FQ,$A76,,,QJ$16)*100,0)</f>
        <v>7.8209669118760026</v>
      </c>
      <c r="QK76" s="11">
        <f>IF(ISNUMBER(_xll.ciqfunctions.udf.CIQ(QK$15,"IQ_CASH_ST_INVEST",IQ_FQ,$A76,"LFR",,QK$16)/_xll.ciqfunctions.udf.CIQ(QK$15,"IQ_TOTAL_ASSETS",IQ_FQ,$A76,,,QK$16)*100),_xll.ciqfunctions.udf.CIQ(QK$15,"IQ_CASH_ST_INVEST",IQ_FQ,$A76,"LFR",,QK$16)/_xll.ciqfunctions.udf.CIQ(QK$15,"IQ_TOTAL_ASSETS",IQ_FQ,$A76,,,QK$16)*100,0)</f>
        <v>12.287828231539244</v>
      </c>
      <c r="QL76" s="11">
        <f>IF(ISNUMBER(_xll.ciqfunctions.udf.CIQ(QL$15,"IQ_CASH_ST_INVEST",IQ_FQ,$A76,"LFR",,QL$16)/_xll.ciqfunctions.udf.CIQ(QL$15,"IQ_TOTAL_ASSETS",IQ_FQ,$A76,,,QL$16)*100),_xll.ciqfunctions.udf.CIQ(QL$15,"IQ_CASH_ST_INVEST",IQ_FQ,$A76,"LFR",,QL$16)/_xll.ciqfunctions.udf.CIQ(QL$15,"IQ_TOTAL_ASSETS",IQ_FQ,$A76,,,QL$16)*100,0)</f>
        <v>3.3022713334617677</v>
      </c>
      <c r="QM76" s="11">
        <f>IF(ISNUMBER(_xll.ciqfunctions.udf.CIQ(QM$15,"IQ_CASH_ST_INVEST",IQ_FQ,$A76,"LFR",,QM$16)/_xll.ciqfunctions.udf.CIQ(QM$15,"IQ_TOTAL_ASSETS",IQ_FQ,$A76,,,QM$16)*100),_xll.ciqfunctions.udf.CIQ(QM$15,"IQ_CASH_ST_INVEST",IQ_FQ,$A76,"LFR",,QM$16)/_xll.ciqfunctions.udf.CIQ(QM$15,"IQ_TOTAL_ASSETS",IQ_FQ,$A76,,,QM$16)*100,0)</f>
        <v>26.315961738305067</v>
      </c>
      <c r="QN76" s="11">
        <f>IF(ISNUMBER(_xll.ciqfunctions.udf.CIQ(QN$15,"IQ_CASH_ST_INVEST",IQ_FQ,$A76,"LFR",,QN$16)/_xll.ciqfunctions.udf.CIQ(QN$15,"IQ_TOTAL_ASSETS",IQ_FQ,$A76,,,QN$16)*100),_xll.ciqfunctions.udf.CIQ(QN$15,"IQ_CASH_ST_INVEST",IQ_FQ,$A76,"LFR",,QN$16)/_xll.ciqfunctions.udf.CIQ(QN$15,"IQ_TOTAL_ASSETS",IQ_FQ,$A76,,,QN$16)*100,0)</f>
        <v>0</v>
      </c>
      <c r="QO76" s="11">
        <f>IF(ISNUMBER(_xll.ciqfunctions.udf.CIQ(QO$15,"IQ_CASH_ST_INVEST",IQ_FQ,$A76,"LFR",,QO$16)/_xll.ciqfunctions.udf.CIQ(QO$15,"IQ_TOTAL_ASSETS",IQ_FQ,$A76,,,QO$16)*100),_xll.ciqfunctions.udf.CIQ(QO$15,"IQ_CASH_ST_INVEST",IQ_FQ,$A76,"LFR",,QO$16)/_xll.ciqfunctions.udf.CIQ(QO$15,"IQ_TOTAL_ASSETS",IQ_FQ,$A76,,,QO$16)*100,0)</f>
        <v>10.729428391959798</v>
      </c>
      <c r="QP76" s="11">
        <f>IF(ISNUMBER(_xll.ciqfunctions.udf.CIQ(QP$15,"IQ_CASH_ST_INVEST",IQ_FQ,$A76,"LFR",,QP$16)/_xll.ciqfunctions.udf.CIQ(QP$15,"IQ_TOTAL_ASSETS",IQ_FQ,$A76,,,QP$16)*100),_xll.ciqfunctions.udf.CIQ(QP$15,"IQ_CASH_ST_INVEST",IQ_FQ,$A76,"LFR",,QP$16)/_xll.ciqfunctions.udf.CIQ(QP$15,"IQ_TOTAL_ASSETS",IQ_FQ,$A76,,,QP$16)*100,0)</f>
        <v>12.570270021196203</v>
      </c>
      <c r="QQ76" s="11">
        <f>IF(ISNUMBER(_xll.ciqfunctions.udf.CIQ(QQ$15,"IQ_CASH_ST_INVEST",IQ_FQ,$A76,"LFR",,QQ$16)/_xll.ciqfunctions.udf.CIQ(QQ$15,"IQ_TOTAL_ASSETS",IQ_FQ,$A76,,,QQ$16)*100),_xll.ciqfunctions.udf.CIQ(QQ$15,"IQ_CASH_ST_INVEST",IQ_FQ,$A76,"LFR",,QQ$16)/_xll.ciqfunctions.udf.CIQ(QQ$15,"IQ_TOTAL_ASSETS",IQ_FQ,$A76,,,QQ$16)*100,0)</f>
        <v>3.3941393912784847</v>
      </c>
      <c r="QR76" s="11">
        <f>IF(ISNUMBER(_xll.ciqfunctions.udf.CIQ(QR$15,"IQ_CASH_ST_INVEST",IQ_FQ,$A76,"LFR",,QR$16)/_xll.ciqfunctions.udf.CIQ(QR$15,"IQ_TOTAL_ASSETS",IQ_FQ,$A76,,,QR$16)*100),_xll.ciqfunctions.udf.CIQ(QR$15,"IQ_CASH_ST_INVEST",IQ_FQ,$A76,"LFR",,QR$16)/_xll.ciqfunctions.udf.CIQ(QR$15,"IQ_TOTAL_ASSETS",IQ_FQ,$A76,,,QR$16)*100,0)</f>
        <v>4.3855490233263792</v>
      </c>
      <c r="QS76" s="11">
        <f>IF(ISNUMBER(_xll.ciqfunctions.udf.CIQ(QS$15,"IQ_CASH_ST_INVEST",IQ_FQ,$A76,"LFR",,QS$16)/_xll.ciqfunctions.udf.CIQ(QS$15,"IQ_TOTAL_ASSETS",IQ_FQ,$A76,,,QS$16)*100),_xll.ciqfunctions.udf.CIQ(QS$15,"IQ_CASH_ST_INVEST",IQ_FQ,$A76,"LFR",,QS$16)/_xll.ciqfunctions.udf.CIQ(QS$15,"IQ_TOTAL_ASSETS",IQ_FQ,$A76,,,QS$16)*100,0)</f>
        <v>6.5865821911363422</v>
      </c>
      <c r="QT76" s="11">
        <f>IF(ISNUMBER(_xll.ciqfunctions.udf.CIQ(QT$15,"IQ_CASH_ST_INVEST",IQ_FQ,$A76,"LFR",,QT$16)/_xll.ciqfunctions.udf.CIQ(QT$15,"IQ_TOTAL_ASSETS",IQ_FQ,$A76,,,QT$16)*100),_xll.ciqfunctions.udf.CIQ(QT$15,"IQ_CASH_ST_INVEST",IQ_FQ,$A76,"LFR",,QT$16)/_xll.ciqfunctions.udf.CIQ(QT$15,"IQ_TOTAL_ASSETS",IQ_FQ,$A76,,,QT$16)*100,0)</f>
        <v>7.8978083257683824</v>
      </c>
      <c r="QU76" s="11">
        <f>IF(ISNUMBER(_xll.ciqfunctions.udf.CIQ(QU$15,"IQ_CASH_ST_INVEST",IQ_FQ,$A76,"LFR",,QU$16)/_xll.ciqfunctions.udf.CIQ(QU$15,"IQ_TOTAL_ASSETS",IQ_FQ,$A76,,,QU$16)*100),_xll.ciqfunctions.udf.CIQ(QU$15,"IQ_CASH_ST_INVEST",IQ_FQ,$A76,"LFR",,QU$16)/_xll.ciqfunctions.udf.CIQ(QU$15,"IQ_TOTAL_ASSETS",IQ_FQ,$A76,,,QU$16)*100,0)</f>
        <v>7.9785517018758298</v>
      </c>
      <c r="QV76" s="11">
        <f>IF(ISNUMBER(_xll.ciqfunctions.udf.CIQ(QV$15,"IQ_CASH_ST_INVEST",IQ_FQ,$A76,"LFR",,QV$16)/_xll.ciqfunctions.udf.CIQ(QV$15,"IQ_TOTAL_ASSETS",IQ_FQ,$A76,,,QV$16)*100),_xll.ciqfunctions.udf.CIQ(QV$15,"IQ_CASH_ST_INVEST",IQ_FQ,$A76,"LFR",,QV$16)/_xll.ciqfunctions.udf.CIQ(QV$15,"IQ_TOTAL_ASSETS",IQ_FQ,$A76,,,QV$16)*100,0)</f>
        <v>18.695909899229402</v>
      </c>
      <c r="QW76" s="11">
        <f>IF(ISNUMBER(_xll.ciqfunctions.udf.CIQ(QW$15,"IQ_CASH_ST_INVEST",IQ_FQ,$A76,"LFR",,QW$16)/_xll.ciqfunctions.udf.CIQ(QW$15,"IQ_TOTAL_ASSETS",IQ_FQ,$A76,,,QW$16)*100),_xll.ciqfunctions.udf.CIQ(QW$15,"IQ_CASH_ST_INVEST",IQ_FQ,$A76,"LFR",,QW$16)/_xll.ciqfunctions.udf.CIQ(QW$15,"IQ_TOTAL_ASSETS",IQ_FQ,$A76,,,QW$16)*100,0)</f>
        <v>1.8233382895533894</v>
      </c>
      <c r="QX76" s="11">
        <f>IF(ISNUMBER(_xll.ciqfunctions.udf.CIQ(QX$15,"IQ_CASH_ST_INVEST",IQ_FQ,$A76,"LFR",,QX$16)/_xll.ciqfunctions.udf.CIQ(QX$15,"IQ_TOTAL_ASSETS",IQ_FQ,$A76,,,QX$16)*100),_xll.ciqfunctions.udf.CIQ(QX$15,"IQ_CASH_ST_INVEST",IQ_FQ,$A76,"LFR",,QX$16)/_xll.ciqfunctions.udf.CIQ(QX$15,"IQ_TOTAL_ASSETS",IQ_FQ,$A76,,,QX$16)*100,0)</f>
        <v>30.654492134615818</v>
      </c>
      <c r="QY76" s="11">
        <f>IF(ISNUMBER(_xll.ciqfunctions.udf.CIQ(QY$15,"IQ_CASH_ST_INVEST",IQ_FQ,$A76,"LFR",,QY$16)/_xll.ciqfunctions.udf.CIQ(QY$15,"IQ_TOTAL_ASSETS",IQ_FQ,$A76,,,QY$16)*100),_xll.ciqfunctions.udf.CIQ(QY$15,"IQ_CASH_ST_INVEST",IQ_FQ,$A76,"LFR",,QY$16)/_xll.ciqfunctions.udf.CIQ(QY$15,"IQ_TOTAL_ASSETS",IQ_FQ,$A76,,,QY$16)*100,0)</f>
        <v>11.300038323331833</v>
      </c>
      <c r="QZ76" s="11">
        <f>IF(ISNUMBER(_xll.ciqfunctions.udf.CIQ(QZ$15,"IQ_CASH_ST_INVEST",IQ_FQ,$A76,"LFR",,QZ$16)/_xll.ciqfunctions.udf.CIQ(QZ$15,"IQ_TOTAL_ASSETS",IQ_FQ,$A76,,,QZ$16)*100),_xll.ciqfunctions.udf.CIQ(QZ$15,"IQ_CASH_ST_INVEST",IQ_FQ,$A76,"LFR",,QZ$16)/_xll.ciqfunctions.udf.CIQ(QZ$15,"IQ_TOTAL_ASSETS",IQ_FQ,$A76,,,QZ$16)*100,0)</f>
        <v>2.3192398515686499</v>
      </c>
      <c r="RA76" s="11">
        <f>IF(ISNUMBER(_xll.ciqfunctions.udf.CIQ(RA$15,"IQ_CASH_ST_INVEST",IQ_FQ,$A76,"LFR",,RA$16)/_xll.ciqfunctions.udf.CIQ(RA$15,"IQ_TOTAL_ASSETS",IQ_FQ,$A76,,,RA$16)*100),_xll.ciqfunctions.udf.CIQ(RA$15,"IQ_CASH_ST_INVEST",IQ_FQ,$A76,"LFR",,RA$16)/_xll.ciqfunctions.udf.CIQ(RA$15,"IQ_TOTAL_ASSETS",IQ_FQ,$A76,,,RA$16)*100,0)</f>
        <v>26.526573010787978</v>
      </c>
      <c r="RB76" s="11">
        <f>IF(ISNUMBER(_xll.ciqfunctions.udf.CIQ(RB$15,"IQ_CASH_ST_INVEST",IQ_FQ,$A76,"LFR",,RB$16)/_xll.ciqfunctions.udf.CIQ(RB$15,"IQ_TOTAL_ASSETS",IQ_FQ,$A76,,,RB$16)*100),_xll.ciqfunctions.udf.CIQ(RB$15,"IQ_CASH_ST_INVEST",IQ_FQ,$A76,"LFR",,RB$16)/_xll.ciqfunctions.udf.CIQ(RB$15,"IQ_TOTAL_ASSETS",IQ_FQ,$A76,,,RB$16)*100,0)</f>
        <v>1.9122563207267489</v>
      </c>
      <c r="RC76" s="11">
        <f>IF(ISNUMBER(_xll.ciqfunctions.udf.CIQ(RC$15,"IQ_CASH_ST_INVEST",IQ_FQ,$A76,"LFR",,RC$16)/_xll.ciqfunctions.udf.CIQ(RC$15,"IQ_TOTAL_ASSETS",IQ_FQ,$A76,,,RC$16)*100),_xll.ciqfunctions.udf.CIQ(RC$15,"IQ_CASH_ST_INVEST",IQ_FQ,$A76,"LFR",,RC$16)/_xll.ciqfunctions.udf.CIQ(RC$15,"IQ_TOTAL_ASSETS",IQ_FQ,$A76,,,RC$16)*100,0)</f>
        <v>62.211638929326362</v>
      </c>
      <c r="RD76" s="11">
        <f>IF(ISNUMBER(_xll.ciqfunctions.udf.CIQ(RD$15,"IQ_CASH_ST_INVEST",IQ_FQ,$A76,"LFR",,RD$16)/_xll.ciqfunctions.udf.CIQ(RD$15,"IQ_TOTAL_ASSETS",IQ_FQ,$A76,,,RD$16)*100),_xll.ciqfunctions.udf.CIQ(RD$15,"IQ_CASH_ST_INVEST",IQ_FQ,$A76,"LFR",,RD$16)/_xll.ciqfunctions.udf.CIQ(RD$15,"IQ_TOTAL_ASSETS",IQ_FQ,$A76,,,RD$16)*100,0)</f>
        <v>1.1013322638790342</v>
      </c>
      <c r="RE76" s="11">
        <f>IF(ISNUMBER(_xll.ciqfunctions.udf.CIQ(RE$15,"IQ_CASH_ST_INVEST",IQ_FQ,$A76,"LFR",,RE$16)/_xll.ciqfunctions.udf.CIQ(RE$15,"IQ_TOTAL_ASSETS",IQ_FQ,$A76,,,RE$16)*100),_xll.ciqfunctions.udf.CIQ(RE$15,"IQ_CASH_ST_INVEST",IQ_FQ,$A76,"LFR",,RE$16)/_xll.ciqfunctions.udf.CIQ(RE$15,"IQ_TOTAL_ASSETS",IQ_FQ,$A76,,,RE$16)*100,0)</f>
        <v>0</v>
      </c>
      <c r="RF76" s="11">
        <f>IF(ISNUMBER(_xll.ciqfunctions.udf.CIQ(RF$15,"IQ_CASH_ST_INVEST",IQ_FQ,$A76,"LFR",,RF$16)/_xll.ciqfunctions.udf.CIQ(RF$15,"IQ_TOTAL_ASSETS",IQ_FQ,$A76,,,RF$16)*100),_xll.ciqfunctions.udf.CIQ(RF$15,"IQ_CASH_ST_INVEST",IQ_FQ,$A76,"LFR",,RF$16)/_xll.ciqfunctions.udf.CIQ(RF$15,"IQ_TOTAL_ASSETS",IQ_FQ,$A76,,,RF$16)*100,0)</f>
        <v>13.410058332019551</v>
      </c>
      <c r="RG76" s="11">
        <f>IF(ISNUMBER(_xll.ciqfunctions.udf.CIQ(RG$15,"IQ_CASH_ST_INVEST",IQ_FQ,$A76,"LFR",,RG$16)/_xll.ciqfunctions.udf.CIQ(RG$15,"IQ_TOTAL_ASSETS",IQ_FQ,$A76,,,RG$16)*100),_xll.ciqfunctions.udf.CIQ(RG$15,"IQ_CASH_ST_INVEST",IQ_FQ,$A76,"LFR",,RG$16)/_xll.ciqfunctions.udf.CIQ(RG$15,"IQ_TOTAL_ASSETS",IQ_FQ,$A76,,,RG$16)*100,0)</f>
        <v>2.6527940491062085</v>
      </c>
      <c r="RH76" s="11">
        <f>IF(ISNUMBER(_xll.ciqfunctions.udf.CIQ(RH$15,"IQ_CASH_ST_INVEST",IQ_FQ,$A76,"LFR",,RH$16)/_xll.ciqfunctions.udf.CIQ(RH$15,"IQ_TOTAL_ASSETS",IQ_FQ,$A76,,,RH$16)*100),_xll.ciqfunctions.udf.CIQ(RH$15,"IQ_CASH_ST_INVEST",IQ_FQ,$A76,"LFR",,RH$16)/_xll.ciqfunctions.udf.CIQ(RH$15,"IQ_TOTAL_ASSETS",IQ_FQ,$A76,,,RH$16)*100,0)</f>
        <v>0.30940057626678458</v>
      </c>
      <c r="RI76" s="11">
        <f>IF(ISNUMBER(_xll.ciqfunctions.udf.CIQ(RI$15,"IQ_CASH_ST_INVEST",IQ_FQ,$A76,"LFR",,RI$16)/_xll.ciqfunctions.udf.CIQ(RI$15,"IQ_TOTAL_ASSETS",IQ_FQ,$A76,,,RI$16)*100),_xll.ciqfunctions.udf.CIQ(RI$15,"IQ_CASH_ST_INVEST",IQ_FQ,$A76,"LFR",,RI$16)/_xll.ciqfunctions.udf.CIQ(RI$15,"IQ_TOTAL_ASSETS",IQ_FQ,$A76,,,RI$16)*100,0)</f>
        <v>12.341117216608719</v>
      </c>
      <c r="RJ76" s="11">
        <f>IF(ISNUMBER(_xll.ciqfunctions.udf.CIQ(RJ$15,"IQ_CASH_ST_INVEST",IQ_FQ,$A76,"LFR",,RJ$16)/_xll.ciqfunctions.udf.CIQ(RJ$15,"IQ_TOTAL_ASSETS",IQ_FQ,$A76,,,RJ$16)*100),_xll.ciqfunctions.udf.CIQ(RJ$15,"IQ_CASH_ST_INVEST",IQ_FQ,$A76,"LFR",,RJ$16)/_xll.ciqfunctions.udf.CIQ(RJ$15,"IQ_TOTAL_ASSETS",IQ_FQ,$A76,,,RJ$16)*100,0)</f>
        <v>11.775651249335461</v>
      </c>
      <c r="RK76" s="11">
        <f>IF(ISNUMBER(_xll.ciqfunctions.udf.CIQ(RK$15,"IQ_CASH_ST_INVEST",IQ_FQ,$A76,"LFR",,RK$16)/_xll.ciqfunctions.udf.CIQ(RK$15,"IQ_TOTAL_ASSETS",IQ_FQ,$A76,,,RK$16)*100),_xll.ciqfunctions.udf.CIQ(RK$15,"IQ_CASH_ST_INVEST",IQ_FQ,$A76,"LFR",,RK$16)/_xll.ciqfunctions.udf.CIQ(RK$15,"IQ_TOTAL_ASSETS",IQ_FQ,$A76,,,RK$16)*100,0)</f>
        <v>4.6400676028566901</v>
      </c>
      <c r="RL76" s="11">
        <f>IF(ISNUMBER(_xll.ciqfunctions.udf.CIQ(RL$15,"IQ_CASH_ST_INVEST",IQ_FQ,$A76,"LFR",,RL$16)/_xll.ciqfunctions.udf.CIQ(RL$15,"IQ_TOTAL_ASSETS",IQ_FQ,$A76,,,RL$16)*100),_xll.ciqfunctions.udf.CIQ(RL$15,"IQ_CASH_ST_INVEST",IQ_FQ,$A76,"LFR",,RL$16)/_xll.ciqfunctions.udf.CIQ(RL$15,"IQ_TOTAL_ASSETS",IQ_FQ,$A76,,,RL$16)*100,0)</f>
        <v>4.6224427965490378</v>
      </c>
      <c r="RM76" s="11">
        <f>IF(ISNUMBER(_xll.ciqfunctions.udf.CIQ(RM$15,"IQ_CASH_ST_INVEST",IQ_FQ,$A76,"LFR",,RM$16)/_xll.ciqfunctions.udf.CIQ(RM$15,"IQ_TOTAL_ASSETS",IQ_FQ,$A76,,,RM$16)*100),_xll.ciqfunctions.udf.CIQ(RM$15,"IQ_CASH_ST_INVEST",IQ_FQ,$A76,"LFR",,RM$16)/_xll.ciqfunctions.udf.CIQ(RM$15,"IQ_TOTAL_ASSETS",IQ_FQ,$A76,,,RM$16)*100,0)</f>
        <v>5.4505058145031668</v>
      </c>
      <c r="RN76" s="11">
        <f>IF(ISNUMBER(_xll.ciqfunctions.udf.CIQ(RN$15,"IQ_CASH_ST_INVEST",IQ_FQ,$A76,"LFR",,RN$16)/_xll.ciqfunctions.udf.CIQ(RN$15,"IQ_TOTAL_ASSETS",IQ_FQ,$A76,,,RN$16)*100),_xll.ciqfunctions.udf.CIQ(RN$15,"IQ_CASH_ST_INVEST",IQ_FQ,$A76,"LFR",,RN$16)/_xll.ciqfunctions.udf.CIQ(RN$15,"IQ_TOTAL_ASSETS",IQ_FQ,$A76,,,RN$16)*100,0)</f>
        <v>33.033532135071972</v>
      </c>
      <c r="RO76" s="11">
        <f>IF(ISNUMBER(_xll.ciqfunctions.udf.CIQ(RO$15,"IQ_CASH_ST_INVEST",IQ_FQ,$A76,"LFR",,RO$16)/_xll.ciqfunctions.udf.CIQ(RO$15,"IQ_TOTAL_ASSETS",IQ_FQ,$A76,,,RO$16)*100),_xll.ciqfunctions.udf.CIQ(RO$15,"IQ_CASH_ST_INVEST",IQ_FQ,$A76,"LFR",,RO$16)/_xll.ciqfunctions.udf.CIQ(RO$15,"IQ_TOTAL_ASSETS",IQ_FQ,$A76,,,RO$16)*100,0)</f>
        <v>3.6419073431015496</v>
      </c>
      <c r="RP76" s="11">
        <f>IF(ISNUMBER(_xll.ciqfunctions.udf.CIQ(RP$15,"IQ_CASH_ST_INVEST",IQ_FQ,$A76,"LFR",,RP$16)/_xll.ciqfunctions.udf.CIQ(RP$15,"IQ_TOTAL_ASSETS",IQ_FQ,$A76,,,RP$16)*100),_xll.ciqfunctions.udf.CIQ(RP$15,"IQ_CASH_ST_INVEST",IQ_FQ,$A76,"LFR",,RP$16)/_xll.ciqfunctions.udf.CIQ(RP$15,"IQ_TOTAL_ASSETS",IQ_FQ,$A76,,,RP$16)*100,0)</f>
        <v>41.342992092147014</v>
      </c>
      <c r="RQ76" s="11">
        <f>IF(ISNUMBER(_xll.ciqfunctions.udf.CIQ(RQ$15,"IQ_CASH_ST_INVEST",IQ_FQ,$A76,"LFR",,RQ$16)/_xll.ciqfunctions.udf.CIQ(RQ$15,"IQ_TOTAL_ASSETS",IQ_FQ,$A76,,,RQ$16)*100),_xll.ciqfunctions.udf.CIQ(RQ$15,"IQ_CASH_ST_INVEST",IQ_FQ,$A76,"LFR",,RQ$16)/_xll.ciqfunctions.udf.CIQ(RQ$15,"IQ_TOTAL_ASSETS",IQ_FQ,$A76,,,RQ$16)*100,0)</f>
        <v>9.4669957421769642</v>
      </c>
      <c r="RR76" s="11">
        <f>IF(ISNUMBER(_xll.ciqfunctions.udf.CIQ(RR$15,"IQ_CASH_ST_INVEST",IQ_FQ,$A76,"LFR",,RR$16)/_xll.ciqfunctions.udf.CIQ(RR$15,"IQ_TOTAL_ASSETS",IQ_FQ,$A76,,,RR$16)*100),_xll.ciqfunctions.udf.CIQ(RR$15,"IQ_CASH_ST_INVEST",IQ_FQ,$A76,"LFR",,RR$16)/_xll.ciqfunctions.udf.CIQ(RR$15,"IQ_TOTAL_ASSETS",IQ_FQ,$A76,,,RR$16)*100,0)</f>
        <v>36.993166287015946</v>
      </c>
      <c r="RS76" s="11">
        <f>IF(ISNUMBER(_xll.ciqfunctions.udf.CIQ(RS$15,"IQ_CASH_ST_INVEST",IQ_FQ,$A76,"LFR",,RS$16)/_xll.ciqfunctions.udf.CIQ(RS$15,"IQ_TOTAL_ASSETS",IQ_FQ,$A76,,,RS$16)*100),_xll.ciqfunctions.udf.CIQ(RS$15,"IQ_CASH_ST_INVEST",IQ_FQ,$A76,"LFR",,RS$16)/_xll.ciqfunctions.udf.CIQ(RS$15,"IQ_TOTAL_ASSETS",IQ_FQ,$A76,,,RS$16)*100,0)</f>
        <v>14.240527182866558</v>
      </c>
      <c r="RT76" s="11">
        <f>IF(ISNUMBER(_xll.ciqfunctions.udf.CIQ(RT$15,"IQ_CASH_ST_INVEST",IQ_FQ,$A76,"LFR",,RT$16)/_xll.ciqfunctions.udf.CIQ(RT$15,"IQ_TOTAL_ASSETS",IQ_FQ,$A76,,,RT$16)*100),_xll.ciqfunctions.udf.CIQ(RT$15,"IQ_CASH_ST_INVEST",IQ_FQ,$A76,"LFR",,RT$16)/_xll.ciqfunctions.udf.CIQ(RT$15,"IQ_TOTAL_ASSETS",IQ_FQ,$A76,,,RT$16)*100,0)</f>
        <v>9.142705710878495</v>
      </c>
      <c r="RU76" s="11">
        <f>IF(ISNUMBER(_xll.ciqfunctions.udf.CIQ(RU$15,"IQ_CASH_ST_INVEST",IQ_FQ,$A76,"LFR",,RU$16)/_xll.ciqfunctions.udf.CIQ(RU$15,"IQ_TOTAL_ASSETS",IQ_FQ,$A76,,,RU$16)*100),_xll.ciqfunctions.udf.CIQ(RU$15,"IQ_CASH_ST_INVEST",IQ_FQ,$A76,"LFR",,RU$16)/_xll.ciqfunctions.udf.CIQ(RU$15,"IQ_TOTAL_ASSETS",IQ_FQ,$A76,,,RU$16)*100,0)</f>
        <v>12.458986838336275</v>
      </c>
      <c r="RV76" s="11">
        <f>IF(ISNUMBER(_xll.ciqfunctions.udf.CIQ(RV$15,"IQ_CASH_ST_INVEST",IQ_FQ,$A76,"LFR",,RV$16)/_xll.ciqfunctions.udf.CIQ(RV$15,"IQ_TOTAL_ASSETS",IQ_FQ,$A76,,,RV$16)*100),_xll.ciqfunctions.udf.CIQ(RV$15,"IQ_CASH_ST_INVEST",IQ_FQ,$A76,"LFR",,RV$16)/_xll.ciqfunctions.udf.CIQ(RV$15,"IQ_TOTAL_ASSETS",IQ_FQ,$A76,,,RV$16)*100,0)</f>
        <v>7.3852848101265831</v>
      </c>
      <c r="RW76" s="11">
        <f>IF(ISNUMBER(_xll.ciqfunctions.udf.CIQ(RW$15,"IQ_CASH_ST_INVEST",IQ_FQ,$A76,"LFR",,RW$16)/_xll.ciqfunctions.udf.CIQ(RW$15,"IQ_TOTAL_ASSETS",IQ_FQ,$A76,,,RW$16)*100),_xll.ciqfunctions.udf.CIQ(RW$15,"IQ_CASH_ST_INVEST",IQ_FQ,$A76,"LFR",,RW$16)/_xll.ciqfunctions.udf.CIQ(RW$15,"IQ_TOTAL_ASSETS",IQ_FQ,$A76,,,RW$16)*100,0)</f>
        <v>11.622236315524747</v>
      </c>
      <c r="RX76" s="11">
        <f>IF(ISNUMBER(_xll.ciqfunctions.udf.CIQ(RX$15,"IQ_CASH_ST_INVEST",IQ_FQ,$A76,"LFR",,RX$16)/_xll.ciqfunctions.udf.CIQ(RX$15,"IQ_TOTAL_ASSETS",IQ_FQ,$A76,,,RX$16)*100),_xll.ciqfunctions.udf.CIQ(RX$15,"IQ_CASH_ST_INVEST",IQ_FQ,$A76,"LFR",,RX$16)/_xll.ciqfunctions.udf.CIQ(RX$15,"IQ_TOTAL_ASSETS",IQ_FQ,$A76,,,RX$16)*100,0)</f>
        <v>0.10061706559761036</v>
      </c>
      <c r="RY76" s="11">
        <f>IF(ISNUMBER(_xll.ciqfunctions.udf.CIQ(RY$15,"IQ_CASH_ST_INVEST",IQ_FQ,$A76,"LFR",,RY$16)/_xll.ciqfunctions.udf.CIQ(RY$15,"IQ_TOTAL_ASSETS",IQ_FQ,$A76,,,RY$16)*100),_xll.ciqfunctions.udf.CIQ(RY$15,"IQ_CASH_ST_INVEST",IQ_FQ,$A76,"LFR",,RY$16)/_xll.ciqfunctions.udf.CIQ(RY$15,"IQ_TOTAL_ASSETS",IQ_FQ,$A76,,,RY$16)*100,0)</f>
        <v>0</v>
      </c>
      <c r="RZ76" s="11">
        <f>IF(ISNUMBER(_xll.ciqfunctions.udf.CIQ(RZ$15,"IQ_CASH_ST_INVEST",IQ_FQ,$A76,"LFR",,RZ$16)/_xll.ciqfunctions.udf.CIQ(RZ$15,"IQ_TOTAL_ASSETS",IQ_FQ,$A76,,,RZ$16)*100),_xll.ciqfunctions.udf.CIQ(RZ$15,"IQ_CASH_ST_INVEST",IQ_FQ,$A76,"LFR",,RZ$16)/_xll.ciqfunctions.udf.CIQ(RZ$15,"IQ_TOTAL_ASSETS",IQ_FQ,$A76,,,RZ$16)*100,0)</f>
        <v>1.657399486740804</v>
      </c>
      <c r="SA76" s="11">
        <f>IF(ISNUMBER(_xll.ciqfunctions.udf.CIQ(SA$15,"IQ_CASH_ST_INVEST",IQ_FQ,$A76,"LFR",,SA$16)/_xll.ciqfunctions.udf.CIQ(SA$15,"IQ_TOTAL_ASSETS",IQ_FQ,$A76,,,SA$16)*100),_xll.ciqfunctions.udf.CIQ(SA$15,"IQ_CASH_ST_INVEST",IQ_FQ,$A76,"LFR",,SA$16)/_xll.ciqfunctions.udf.CIQ(SA$15,"IQ_TOTAL_ASSETS",IQ_FQ,$A76,,,SA$16)*100,0)</f>
        <v>26.271309505736717</v>
      </c>
      <c r="SB76" s="11">
        <f>IF(ISNUMBER(_xll.ciqfunctions.udf.CIQ(SB$15,"IQ_CASH_ST_INVEST",IQ_FQ,$A76,"LFR",,SB$16)/_xll.ciqfunctions.udf.CIQ(SB$15,"IQ_TOTAL_ASSETS",IQ_FQ,$A76,,,SB$16)*100),_xll.ciqfunctions.udf.CIQ(SB$15,"IQ_CASH_ST_INVEST",IQ_FQ,$A76,"LFR",,SB$16)/_xll.ciqfunctions.udf.CIQ(SB$15,"IQ_TOTAL_ASSETS",IQ_FQ,$A76,,,SB$16)*100,0)</f>
        <v>0.49495848033591766</v>
      </c>
      <c r="SC76" s="11">
        <f>IF(ISNUMBER(_xll.ciqfunctions.udf.CIQ(SC$15,"IQ_CASH_ST_INVEST",IQ_FQ,$A76,"LFR",,SC$16)/_xll.ciqfunctions.udf.CIQ(SC$15,"IQ_TOTAL_ASSETS",IQ_FQ,$A76,,,SC$16)*100),_xll.ciqfunctions.udf.CIQ(SC$15,"IQ_CASH_ST_INVEST",IQ_FQ,$A76,"LFR",,SC$16)/_xll.ciqfunctions.udf.CIQ(SC$15,"IQ_TOTAL_ASSETS",IQ_FQ,$A76,,,SC$16)*100,0)</f>
        <v>15.808089214380825</v>
      </c>
      <c r="SD76" s="11">
        <f>IF(ISNUMBER(_xll.ciqfunctions.udf.CIQ(SD$15,"IQ_CASH_ST_INVEST",IQ_FQ,$A76,"LFR",,SD$16)/_xll.ciqfunctions.udf.CIQ(SD$15,"IQ_TOTAL_ASSETS",IQ_FQ,$A76,,,SD$16)*100),_xll.ciqfunctions.udf.CIQ(SD$15,"IQ_CASH_ST_INVEST",IQ_FQ,$A76,"LFR",,SD$16)/_xll.ciqfunctions.udf.CIQ(SD$15,"IQ_TOTAL_ASSETS",IQ_FQ,$A76,,,SD$16)*100,0)</f>
        <v>47.726341637008396</v>
      </c>
      <c r="SE76" s="11">
        <f>IF(ISNUMBER(_xll.ciqfunctions.udf.CIQ(SE$15,"IQ_CASH_ST_INVEST",IQ_FQ,$A76,"LFR",,SE$16)/_xll.ciqfunctions.udf.CIQ(SE$15,"IQ_TOTAL_ASSETS",IQ_FQ,$A76,,,SE$16)*100),_xll.ciqfunctions.udf.CIQ(SE$15,"IQ_CASH_ST_INVEST",IQ_FQ,$A76,"LFR",,SE$16)/_xll.ciqfunctions.udf.CIQ(SE$15,"IQ_TOTAL_ASSETS",IQ_FQ,$A76,,,SE$16)*100,0)</f>
        <v>12.39698042396472</v>
      </c>
      <c r="SF76" s="11">
        <f>IF(ISNUMBER(_xll.ciqfunctions.udf.CIQ(SF$15,"IQ_CASH_ST_INVEST",IQ_FQ,$A76,"LFR",,SF$16)/_xll.ciqfunctions.udf.CIQ(SF$15,"IQ_TOTAL_ASSETS",IQ_FQ,$A76,,,SF$16)*100),_xll.ciqfunctions.udf.CIQ(SF$15,"IQ_CASH_ST_INVEST",IQ_FQ,$A76,"LFR",,SF$16)/_xll.ciqfunctions.udf.CIQ(SF$15,"IQ_TOTAL_ASSETS",IQ_FQ,$A76,,,SF$16)*100,0)</f>
        <v>0</v>
      </c>
      <c r="SG76" s="11">
        <f>IF(ISNUMBER(_xll.ciqfunctions.udf.CIQ(SG$15,"IQ_CASH_ST_INVEST",IQ_FQ,$A76,"LFR",,SG$16)/_xll.ciqfunctions.udf.CIQ(SG$15,"IQ_TOTAL_ASSETS",IQ_FQ,$A76,,,SG$16)*100),_xll.ciqfunctions.udf.CIQ(SG$15,"IQ_CASH_ST_INVEST",IQ_FQ,$A76,"LFR",,SG$16)/_xll.ciqfunctions.udf.CIQ(SG$15,"IQ_TOTAL_ASSETS",IQ_FQ,$A76,,,SG$16)*100,0)</f>
        <v>22.034536620507591</v>
      </c>
      <c r="SH76" s="11">
        <f>IF(ISNUMBER(_xll.ciqfunctions.udf.CIQ(SH$15,"IQ_CASH_ST_INVEST",IQ_FQ,$A76,"LFR",,SH$16)/_xll.ciqfunctions.udf.CIQ(SH$15,"IQ_TOTAL_ASSETS",IQ_FQ,$A76,,,SH$16)*100),_xll.ciqfunctions.udf.CIQ(SH$15,"IQ_CASH_ST_INVEST",IQ_FQ,$A76,"LFR",,SH$16)/_xll.ciqfunctions.udf.CIQ(SH$15,"IQ_TOTAL_ASSETS",IQ_FQ,$A76,,,SH$16)*100,0)</f>
        <v>6.2176165803108807</v>
      </c>
      <c r="SI76" s="11">
        <f>IF(ISNUMBER(_xll.ciqfunctions.udf.CIQ(SI$15,"IQ_CASH_ST_INVEST",IQ_FQ,$A76,"LFR",,SI$16)/_xll.ciqfunctions.udf.CIQ(SI$15,"IQ_TOTAL_ASSETS",IQ_FQ,$A76,,,SI$16)*100),_xll.ciqfunctions.udf.CIQ(SI$15,"IQ_CASH_ST_INVEST",IQ_FQ,$A76,"LFR",,SI$16)/_xll.ciqfunctions.udf.CIQ(SI$15,"IQ_TOTAL_ASSETS",IQ_FQ,$A76,,,SI$16)*100,0)</f>
        <v>9.7373322201528492</v>
      </c>
      <c r="SJ76" s="11">
        <f>IF(ISNUMBER(_xll.ciqfunctions.udf.CIQ(SJ$15,"IQ_CASH_ST_INVEST",IQ_FQ,$A76,"LFR",,SJ$16)/_xll.ciqfunctions.udf.CIQ(SJ$15,"IQ_TOTAL_ASSETS",IQ_FQ,$A76,,,SJ$16)*100),_xll.ciqfunctions.udf.CIQ(SJ$15,"IQ_CASH_ST_INVEST",IQ_FQ,$A76,"LFR",,SJ$16)/_xll.ciqfunctions.udf.CIQ(SJ$15,"IQ_TOTAL_ASSETS",IQ_FQ,$A76,,,SJ$16)*100,0)</f>
        <v>9.191632174521132</v>
      </c>
    </row>
    <row r="77" spans="1:504" x14ac:dyDescent="0.25">
      <c r="A77" s="10">
        <v>40359</v>
      </c>
      <c r="B77" s="11">
        <f t="shared" si="3"/>
        <v>13.501024039298986</v>
      </c>
      <c r="C77" s="11">
        <f t="shared" si="4"/>
        <v>13.882354556879744</v>
      </c>
      <c r="D77" s="11">
        <f t="shared" si="5"/>
        <v>11.528462473047902</v>
      </c>
      <c r="E77" s="11">
        <f>IF(ISNUMBER(_xll.ciqfunctions.udf.CIQ(E$15,"IQ_CASH_ST_INVEST",IQ_FQ,$A77,"LFR",,E$16)/_xll.ciqfunctions.udf.CIQ(E$15,"IQ_TOTAL_ASSETS",IQ_FQ,$A77,,,E$16)*100),_xll.ciqfunctions.udf.CIQ(E$15,"IQ_CASH_ST_INVEST",IQ_FQ,$A77,"LFR",,E$16)/_xll.ciqfunctions.udf.CIQ(E$15,"IQ_TOTAL_ASSETS",IQ_FQ,$A77,,,E$16)*100,0)</f>
        <v>17.30418304323414</v>
      </c>
      <c r="F77" s="11">
        <f>IF(ISNUMBER(_xll.ciqfunctions.udf.CIQ(F$15,"IQ_CASH_ST_INVEST",IQ_FQ,$A77,"LFR",,F$16)/_xll.ciqfunctions.udf.CIQ(F$15,"IQ_TOTAL_ASSETS",IQ_FQ,$A77,,,F$16)*100),_xll.ciqfunctions.udf.CIQ(F$15,"IQ_CASH_ST_INVEST",IQ_FQ,$A77,"LFR",,F$16)/_xll.ciqfunctions.udf.CIQ(F$15,"IQ_TOTAL_ASSETS",IQ_FQ,$A77,,,F$16)*100,0)</f>
        <v>8.2196754592545176</v>
      </c>
      <c r="G77" s="11">
        <f>IF(ISNUMBER(_xll.ciqfunctions.udf.CIQ(G$15,"IQ_CASH_ST_INVEST",IQ_FQ,$A77,"LFR",,G$16)/_xll.ciqfunctions.udf.CIQ(G$15,"IQ_TOTAL_ASSETS",IQ_FQ,$A77,,,G$16)*100),_xll.ciqfunctions.udf.CIQ(G$15,"IQ_CASH_ST_INVEST",IQ_FQ,$A77,"LFR",,G$16)/_xll.ciqfunctions.udf.CIQ(G$15,"IQ_TOTAL_ASSETS",IQ_FQ,$A77,,,G$16)*100,0)</f>
        <v>23.107022722592159</v>
      </c>
      <c r="H77" s="11">
        <f>IF(ISNUMBER(_xll.ciqfunctions.udf.CIQ(H$15,"IQ_CASH_ST_INVEST",IQ_FQ,$A77,"LFR",,H$16)/_xll.ciqfunctions.udf.CIQ(H$15,"IQ_TOTAL_ASSETS",IQ_FQ,$A77,,,H$16)*100),_xll.ciqfunctions.udf.CIQ(H$15,"IQ_CASH_ST_INVEST",IQ_FQ,$A77,"LFR",,H$16)/_xll.ciqfunctions.udf.CIQ(H$15,"IQ_TOTAL_ASSETS",IQ_FQ,$A77,,,H$16)*100,0)</f>
        <v>36.250452899386772</v>
      </c>
      <c r="I77" s="11">
        <f>IF(ISNUMBER(_xll.ciqfunctions.udf.CIQ(I$15,"IQ_CASH_ST_INVEST",IQ_FQ,$A77,"LFR",,I$16)/_xll.ciqfunctions.udf.CIQ(I$15,"IQ_TOTAL_ASSETS",IQ_FQ,$A77,,,I$16)*100),_xll.ciqfunctions.udf.CIQ(I$15,"IQ_CASH_ST_INVEST",IQ_FQ,$A77,"LFR",,I$16)/_xll.ciqfunctions.udf.CIQ(I$15,"IQ_TOTAL_ASSETS",IQ_FQ,$A77,,,I$16)*100,0)</f>
        <v>3.4493512974051899</v>
      </c>
      <c r="J77" s="11">
        <f>IF(ISNUMBER(_xll.ciqfunctions.udf.CIQ(J$15,"IQ_CASH_ST_INVEST",IQ_FQ,$A77,"LFR",,J$16)/_xll.ciqfunctions.udf.CIQ(J$15,"IQ_TOTAL_ASSETS",IQ_FQ,$A77,,,J$16)*100),_xll.ciqfunctions.udf.CIQ(J$15,"IQ_CASH_ST_INVEST",IQ_FQ,$A77,"LFR",,J$16)/_xll.ciqfunctions.udf.CIQ(J$15,"IQ_TOTAL_ASSETS",IQ_FQ,$A77,,,J$16)*100,0)</f>
        <v>33.0304082800264</v>
      </c>
      <c r="K77" s="11">
        <f>IF(ISNUMBER(_xll.ciqfunctions.udf.CIQ(K$15,"IQ_CASH_ST_INVEST",IQ_FQ,$A77,"LFR",,K$16)/_xll.ciqfunctions.udf.CIQ(K$15,"IQ_TOTAL_ASSETS",IQ_FQ,$A77,,,K$16)*100),_xll.ciqfunctions.udf.CIQ(K$15,"IQ_CASH_ST_INVEST",IQ_FQ,$A77,"LFR",,K$16)/_xll.ciqfunctions.udf.CIQ(K$15,"IQ_TOTAL_ASSETS",IQ_FQ,$A77,,,K$16)*100,0)</f>
        <v>38.345105953582241</v>
      </c>
      <c r="L77" s="11">
        <f>IF(ISNUMBER(_xll.ciqfunctions.udf.CIQ(L$15,"IQ_CASH_ST_INVEST",IQ_FQ,$A77,"LFR",,L$16)/_xll.ciqfunctions.udf.CIQ(L$15,"IQ_TOTAL_ASSETS",IQ_FQ,$A77,,,L$16)*100),_xll.ciqfunctions.udf.CIQ(L$15,"IQ_CASH_ST_INVEST",IQ_FQ,$A77,"LFR",,L$16)/_xll.ciqfunctions.udf.CIQ(L$15,"IQ_TOTAL_ASSETS",IQ_FQ,$A77,,,L$16)*100,0)</f>
        <v>9.8740996875961589</v>
      </c>
      <c r="M77" s="11">
        <f>IF(ISNUMBER(_xll.ciqfunctions.udf.CIQ(M$15,"IQ_CASH_ST_INVEST",IQ_FQ,$A77,"LFR",,M$16)/_xll.ciqfunctions.udf.CIQ(M$15,"IQ_TOTAL_ASSETS",IQ_FQ,$A77,,,M$16)*100),_xll.ciqfunctions.udf.CIQ(M$15,"IQ_CASH_ST_INVEST",IQ_FQ,$A77,"LFR",,M$16)/_xll.ciqfunctions.udf.CIQ(M$15,"IQ_TOTAL_ASSETS",IQ_FQ,$A77,,,M$16)*100,0)</f>
        <v>2.5000274005633556</v>
      </c>
      <c r="N77" s="11">
        <f>IF(ISNUMBER(_xll.ciqfunctions.udf.CIQ(N$15,"IQ_CASH_ST_INVEST",IQ_FQ,$A77,"LFR",,N$16)/_xll.ciqfunctions.udf.CIQ(N$15,"IQ_TOTAL_ASSETS",IQ_FQ,$A77,,,N$16)*100),_xll.ciqfunctions.udf.CIQ(N$15,"IQ_CASH_ST_INVEST",IQ_FQ,$A77,"LFR",,N$16)/_xll.ciqfunctions.udf.CIQ(N$15,"IQ_TOTAL_ASSETS",IQ_FQ,$A77,,,N$16)*100,0)</f>
        <v>34.208832238959701</v>
      </c>
      <c r="O77" s="11">
        <f>IF(ISNUMBER(_xll.ciqfunctions.udf.CIQ(O$15,"IQ_CASH_ST_INVEST",IQ_FQ,$A77,"LFR",,O$16)/_xll.ciqfunctions.udf.CIQ(O$15,"IQ_TOTAL_ASSETS",IQ_FQ,$A77,,,O$16)*100),_xll.ciqfunctions.udf.CIQ(O$15,"IQ_CASH_ST_INVEST",IQ_FQ,$A77,"LFR",,O$16)/_xll.ciqfunctions.udf.CIQ(O$15,"IQ_TOTAL_ASSETS",IQ_FQ,$A77,,,O$16)*100,0)</f>
        <v>0.23605783416937148</v>
      </c>
      <c r="P77" s="11">
        <f>IF(ISNUMBER(_xll.ciqfunctions.udf.CIQ(P$15,"IQ_CASH_ST_INVEST",IQ_FQ,$A77,"LFR",,P$16)/_xll.ciqfunctions.udf.CIQ(P$15,"IQ_TOTAL_ASSETS",IQ_FQ,$A77,,,P$16)*100),_xll.ciqfunctions.udf.CIQ(P$15,"IQ_CASH_ST_INVEST",IQ_FQ,$A77,"LFR",,P$16)/_xll.ciqfunctions.udf.CIQ(P$15,"IQ_TOTAL_ASSETS",IQ_FQ,$A77,,,P$16)*100,0)</f>
        <v>3.1370678646706769</v>
      </c>
      <c r="Q77" s="11">
        <f>IF(ISNUMBER(_xll.ciqfunctions.udf.CIQ(Q$15,"IQ_CASH_ST_INVEST",IQ_FQ,$A77,"LFR",,Q$16)/_xll.ciqfunctions.udf.CIQ(Q$15,"IQ_TOTAL_ASSETS",IQ_FQ,$A77,,,Q$16)*100),_xll.ciqfunctions.udf.CIQ(Q$15,"IQ_CASH_ST_INVEST",IQ_FQ,$A77,"LFR",,Q$16)/_xll.ciqfunctions.udf.CIQ(Q$15,"IQ_TOTAL_ASSETS",IQ_FQ,$A77,,,Q$16)*100,0)</f>
        <v>1.2023272269897851</v>
      </c>
      <c r="R77" s="11">
        <f>IF(ISNUMBER(_xll.ciqfunctions.udf.CIQ(R$15,"IQ_CASH_ST_INVEST",IQ_FQ,$A77,"LFR",,R$16)/_xll.ciqfunctions.udf.CIQ(R$15,"IQ_TOTAL_ASSETS",IQ_FQ,$A77,,,R$16)*100),_xll.ciqfunctions.udf.CIQ(R$15,"IQ_CASH_ST_INVEST",IQ_FQ,$A77,"LFR",,R$16)/_xll.ciqfunctions.udf.CIQ(R$15,"IQ_TOTAL_ASSETS",IQ_FQ,$A77,,,R$16)*100,0)</f>
        <v>22.859121978322268</v>
      </c>
      <c r="S77" s="11">
        <f>IF(ISNUMBER(_xll.ciqfunctions.udf.CIQ(S$15,"IQ_CASH_ST_INVEST",IQ_FQ,$A77,"LFR",,S$16)/_xll.ciqfunctions.udf.CIQ(S$15,"IQ_TOTAL_ASSETS",IQ_FQ,$A77,,,S$16)*100),_xll.ciqfunctions.udf.CIQ(S$15,"IQ_CASH_ST_INVEST",IQ_FQ,$A77,"LFR",,S$16)/_xll.ciqfunctions.udf.CIQ(S$15,"IQ_TOTAL_ASSETS",IQ_FQ,$A77,,,S$16)*100,0)</f>
        <v>3.6181389365351633</v>
      </c>
      <c r="T77" s="11">
        <f>IF(ISNUMBER(_xll.ciqfunctions.udf.CIQ(T$15,"IQ_CASH_ST_INVEST",IQ_FQ,$A77,"LFR",,T$16)/_xll.ciqfunctions.udf.CIQ(T$15,"IQ_TOTAL_ASSETS",IQ_FQ,$A77,,,T$16)*100),_xll.ciqfunctions.udf.CIQ(T$15,"IQ_CASH_ST_INVEST",IQ_FQ,$A77,"LFR",,T$16)/_xll.ciqfunctions.udf.CIQ(T$15,"IQ_TOTAL_ASSETS",IQ_FQ,$A77,,,T$16)*100,0)</f>
        <v>27.97062480187591</v>
      </c>
      <c r="U77" s="11">
        <f>IF(ISNUMBER(_xll.ciqfunctions.udf.CIQ(U$15,"IQ_CASH_ST_INVEST",IQ_FQ,$A77,"LFR",,U$16)/_xll.ciqfunctions.udf.CIQ(U$15,"IQ_TOTAL_ASSETS",IQ_FQ,$A77,,,U$16)*100),_xll.ciqfunctions.udf.CIQ(U$15,"IQ_CASH_ST_INVEST",IQ_FQ,$A77,"LFR",,U$16)/_xll.ciqfunctions.udf.CIQ(U$15,"IQ_TOTAL_ASSETS",IQ_FQ,$A77,,,U$16)*100,0)</f>
        <v>8.6111237436900261</v>
      </c>
      <c r="V77" s="11">
        <f>IF(ISNUMBER(_xll.ciqfunctions.udf.CIQ(V$15,"IQ_CASH_ST_INVEST",IQ_FQ,$A77,"LFR",,V$16)/_xll.ciqfunctions.udf.CIQ(V$15,"IQ_TOTAL_ASSETS",IQ_FQ,$A77,,,V$16)*100),_xll.ciqfunctions.udf.CIQ(V$15,"IQ_CASH_ST_INVEST",IQ_FQ,$A77,"LFR",,V$16)/_xll.ciqfunctions.udf.CIQ(V$15,"IQ_TOTAL_ASSETS",IQ_FQ,$A77,,,V$16)*100,0)</f>
        <v>28.501720684164567</v>
      </c>
      <c r="W77" s="11">
        <f>IF(ISNUMBER(_xll.ciqfunctions.udf.CIQ(W$15,"IQ_CASH_ST_INVEST",IQ_FQ,$A77,"LFR",,W$16)/_xll.ciqfunctions.udf.CIQ(W$15,"IQ_TOTAL_ASSETS",IQ_FQ,$A77,,,W$16)*100),_xll.ciqfunctions.udf.CIQ(W$15,"IQ_CASH_ST_INVEST",IQ_FQ,$A77,"LFR",,W$16)/_xll.ciqfunctions.udf.CIQ(W$15,"IQ_TOTAL_ASSETS",IQ_FQ,$A77,,,W$16)*100,0)</f>
        <v>65.913226401007975</v>
      </c>
      <c r="X77" s="11">
        <f>IF(ISNUMBER(_xll.ciqfunctions.udf.CIQ(X$15,"IQ_CASH_ST_INVEST",IQ_FQ,$A77,"LFR",,X$16)/_xll.ciqfunctions.udf.CIQ(X$15,"IQ_TOTAL_ASSETS",IQ_FQ,$A77,,,X$16)*100),_xll.ciqfunctions.udf.CIQ(X$15,"IQ_CASH_ST_INVEST",IQ_FQ,$A77,"LFR",,X$16)/_xll.ciqfunctions.udf.CIQ(X$15,"IQ_TOTAL_ASSETS",IQ_FQ,$A77,,,X$16)*100,0)</f>
        <v>2.423038728897716</v>
      </c>
      <c r="Y77" s="11">
        <f>IF(ISNUMBER(_xll.ciqfunctions.udf.CIQ(Y$15,"IQ_CASH_ST_INVEST",IQ_FQ,$A77,"LFR",,Y$16)/_xll.ciqfunctions.udf.CIQ(Y$15,"IQ_TOTAL_ASSETS",IQ_FQ,$A77,,,Y$16)*100),_xll.ciqfunctions.udf.CIQ(Y$15,"IQ_CASH_ST_INVEST",IQ_FQ,$A77,"LFR",,Y$16)/_xll.ciqfunctions.udf.CIQ(Y$15,"IQ_TOTAL_ASSETS",IQ_FQ,$A77,,,Y$16)*100,0)</f>
        <v>41.203516979914497</v>
      </c>
      <c r="Z77" s="11">
        <f>IF(ISNUMBER(_xll.ciqfunctions.udf.CIQ(Z$15,"IQ_CASH_ST_INVEST",IQ_FQ,$A77,"LFR",,Z$16)/_xll.ciqfunctions.udf.CIQ(Z$15,"IQ_TOTAL_ASSETS",IQ_FQ,$A77,,,Z$16)*100),_xll.ciqfunctions.udf.CIQ(Z$15,"IQ_CASH_ST_INVEST",IQ_FQ,$A77,"LFR",,Z$16)/_xll.ciqfunctions.udf.CIQ(Z$15,"IQ_TOTAL_ASSETS",IQ_FQ,$A77,,,Z$16)*100,0)</f>
        <v>2.1158268868910723</v>
      </c>
      <c r="AA77" s="11">
        <f>IF(ISNUMBER(_xll.ciqfunctions.udf.CIQ(AA$15,"IQ_CASH_ST_INVEST",IQ_FQ,$A77,"LFR",,AA$16)/_xll.ciqfunctions.udf.CIQ(AA$15,"IQ_TOTAL_ASSETS",IQ_FQ,$A77,,,AA$16)*100),_xll.ciqfunctions.udf.CIQ(AA$15,"IQ_CASH_ST_INVEST",IQ_FQ,$A77,"LFR",,AA$16)/_xll.ciqfunctions.udf.CIQ(AA$15,"IQ_TOTAL_ASSETS",IQ_FQ,$A77,,,AA$16)*100,0)</f>
        <v>1.8843743116326572</v>
      </c>
      <c r="AB77" s="11">
        <f>IF(ISNUMBER(_xll.ciqfunctions.udf.CIQ(AB$15,"IQ_CASH_ST_INVEST",IQ_FQ,$A77,"LFR",,AB$16)/_xll.ciqfunctions.udf.CIQ(AB$15,"IQ_TOTAL_ASSETS",IQ_FQ,$A77,,,AB$16)*100),_xll.ciqfunctions.udf.CIQ(AB$15,"IQ_CASH_ST_INVEST",IQ_FQ,$A77,"LFR",,AB$16)/_xll.ciqfunctions.udf.CIQ(AB$15,"IQ_TOTAL_ASSETS",IQ_FQ,$A77,,,AB$16)*100,0)</f>
        <v>15.236882925370226</v>
      </c>
      <c r="AC77" s="11">
        <f>IF(ISNUMBER(_xll.ciqfunctions.udf.CIQ(AC$15,"IQ_CASH_ST_INVEST",IQ_FQ,$A77,"LFR",,AC$16)/_xll.ciqfunctions.udf.CIQ(AC$15,"IQ_TOTAL_ASSETS",IQ_FQ,$A77,,,AC$16)*100),_xll.ciqfunctions.udf.CIQ(AC$15,"IQ_CASH_ST_INVEST",IQ_FQ,$A77,"LFR",,AC$16)/_xll.ciqfunctions.udf.CIQ(AC$15,"IQ_TOTAL_ASSETS",IQ_FQ,$A77,,,AC$16)*100,0)</f>
        <v>8.8975005026271834</v>
      </c>
      <c r="AD77" s="11">
        <f>IF(ISNUMBER(_xll.ciqfunctions.udf.CIQ(AD$15,"IQ_CASH_ST_INVEST",IQ_FQ,$A77,"LFR",,AD$16)/_xll.ciqfunctions.udf.CIQ(AD$15,"IQ_TOTAL_ASSETS",IQ_FQ,$A77,,,AD$16)*100),_xll.ciqfunctions.udf.CIQ(AD$15,"IQ_CASH_ST_INVEST",IQ_FQ,$A77,"LFR",,AD$16)/_xll.ciqfunctions.udf.CIQ(AD$15,"IQ_TOTAL_ASSETS",IQ_FQ,$A77,,,AD$16)*100,0)</f>
        <v>3.5277861215387092</v>
      </c>
      <c r="AE77" s="11">
        <f>IF(ISNUMBER(_xll.ciqfunctions.udf.CIQ(AE$15,"IQ_CASH_ST_INVEST",IQ_FQ,$A77,"LFR",,AE$16)/_xll.ciqfunctions.udf.CIQ(AE$15,"IQ_TOTAL_ASSETS",IQ_FQ,$A77,,,AE$16)*100),_xll.ciqfunctions.udf.CIQ(AE$15,"IQ_CASH_ST_INVEST",IQ_FQ,$A77,"LFR",,AE$16)/_xll.ciqfunctions.udf.CIQ(AE$15,"IQ_TOTAL_ASSETS",IQ_FQ,$A77,,,AE$16)*100,0)</f>
        <v>4.5281149368342826</v>
      </c>
      <c r="AF77" s="11">
        <f>IF(ISNUMBER(_xll.ciqfunctions.udf.CIQ(AF$15,"IQ_CASH_ST_INVEST",IQ_FQ,$A77,"LFR",,AF$16)/_xll.ciqfunctions.udf.CIQ(AF$15,"IQ_TOTAL_ASSETS",IQ_FQ,$A77,,,AF$16)*100),_xll.ciqfunctions.udf.CIQ(AF$15,"IQ_CASH_ST_INVEST",IQ_FQ,$A77,"LFR",,AF$16)/_xll.ciqfunctions.udf.CIQ(AF$15,"IQ_TOTAL_ASSETS",IQ_FQ,$A77,,,AF$16)*100,0)</f>
        <v>9.3597266738956648</v>
      </c>
      <c r="AG77" s="11">
        <f>IF(ISNUMBER(_xll.ciqfunctions.udf.CIQ(AG$15,"IQ_CASH_ST_INVEST",IQ_FQ,$A77,"LFR",,AG$16)/_xll.ciqfunctions.udf.CIQ(AG$15,"IQ_TOTAL_ASSETS",IQ_FQ,$A77,,,AG$16)*100),_xll.ciqfunctions.udf.CIQ(AG$15,"IQ_CASH_ST_INVEST",IQ_FQ,$A77,"LFR",,AG$16)/_xll.ciqfunctions.udf.CIQ(AG$15,"IQ_TOTAL_ASSETS",IQ_FQ,$A77,,,AG$16)*100,0)</f>
        <v>35.595588235294116</v>
      </c>
      <c r="AH77" s="11">
        <f>IF(ISNUMBER(_xll.ciqfunctions.udf.CIQ(AH$15,"IQ_CASH_ST_INVEST",IQ_FQ,$A77,"LFR",,AH$16)/_xll.ciqfunctions.udf.CIQ(AH$15,"IQ_TOTAL_ASSETS",IQ_FQ,$A77,,,AH$16)*100),_xll.ciqfunctions.udf.CIQ(AH$15,"IQ_CASH_ST_INVEST",IQ_FQ,$A77,"LFR",,AH$16)/_xll.ciqfunctions.udf.CIQ(AH$15,"IQ_TOTAL_ASSETS",IQ_FQ,$A77,,,AH$16)*100,0)</f>
        <v>14.599096708022563</v>
      </c>
      <c r="AI77" s="11">
        <f>IF(ISNUMBER(_xll.ciqfunctions.udf.CIQ(AI$15,"IQ_CASH_ST_INVEST",IQ_FQ,$A77,"LFR",,AI$16)/_xll.ciqfunctions.udf.CIQ(AI$15,"IQ_TOTAL_ASSETS",IQ_FQ,$A77,,,AI$16)*100),_xll.ciqfunctions.udf.CIQ(AI$15,"IQ_CASH_ST_INVEST",IQ_FQ,$A77,"LFR",,AI$16)/_xll.ciqfunctions.udf.CIQ(AI$15,"IQ_TOTAL_ASSETS",IQ_FQ,$A77,,,AI$16)*100,0)</f>
        <v>6.6749757651294832</v>
      </c>
      <c r="AJ77" s="11">
        <f>IF(ISNUMBER(_xll.ciqfunctions.udf.CIQ(AJ$15,"IQ_CASH_ST_INVEST",IQ_FQ,$A77,"LFR",,AJ$16)/_xll.ciqfunctions.udf.CIQ(AJ$15,"IQ_TOTAL_ASSETS",IQ_FQ,$A77,,,AJ$16)*100),_xll.ciqfunctions.udf.CIQ(AJ$15,"IQ_CASH_ST_INVEST",IQ_FQ,$A77,"LFR",,AJ$16)/_xll.ciqfunctions.udf.CIQ(AJ$15,"IQ_TOTAL_ASSETS",IQ_FQ,$A77,,,AJ$16)*100,0)</f>
        <v>60.760694045997333</v>
      </c>
      <c r="AK77" s="11">
        <f>IF(ISNUMBER(_xll.ciqfunctions.udf.CIQ(AK$15,"IQ_CASH_ST_INVEST",IQ_FQ,$A77,"LFR",,AK$16)/_xll.ciqfunctions.udf.CIQ(AK$15,"IQ_TOTAL_ASSETS",IQ_FQ,$A77,,,AK$16)*100),_xll.ciqfunctions.udf.CIQ(AK$15,"IQ_CASH_ST_INVEST",IQ_FQ,$A77,"LFR",,AK$16)/_xll.ciqfunctions.udf.CIQ(AK$15,"IQ_TOTAL_ASSETS",IQ_FQ,$A77,,,AK$16)*100,0)</f>
        <v>2.7341793287694105</v>
      </c>
      <c r="AL77" s="11">
        <f>IF(ISNUMBER(_xll.ciqfunctions.udf.CIQ(AL$15,"IQ_CASH_ST_INVEST",IQ_FQ,$A77,"LFR",,AL$16)/_xll.ciqfunctions.udf.CIQ(AL$15,"IQ_TOTAL_ASSETS",IQ_FQ,$A77,,,AL$16)*100),_xll.ciqfunctions.udf.CIQ(AL$15,"IQ_CASH_ST_INVEST",IQ_FQ,$A77,"LFR",,AL$16)/_xll.ciqfunctions.udf.CIQ(AL$15,"IQ_TOTAL_ASSETS",IQ_FQ,$A77,,,AL$16)*100,0)</f>
        <v>5.9323174798496883</v>
      </c>
      <c r="AM77" s="11">
        <f>IF(ISNUMBER(_xll.ciqfunctions.udf.CIQ(AM$15,"IQ_CASH_ST_INVEST",IQ_FQ,$A77,"LFR",,AM$16)/_xll.ciqfunctions.udf.CIQ(AM$15,"IQ_TOTAL_ASSETS",IQ_FQ,$A77,,,AM$16)*100),_xll.ciqfunctions.udf.CIQ(AM$15,"IQ_CASH_ST_INVEST",IQ_FQ,$A77,"LFR",,AM$16)/_xll.ciqfunctions.udf.CIQ(AM$15,"IQ_TOTAL_ASSETS",IQ_FQ,$A77,,,AM$16)*100,0)</f>
        <v>1.0160874677485836</v>
      </c>
      <c r="AN77" s="11">
        <f>IF(ISNUMBER(_xll.ciqfunctions.udf.CIQ(AN$15,"IQ_CASH_ST_INVEST",IQ_FQ,$A77,"LFR",,AN$16)/_xll.ciqfunctions.udf.CIQ(AN$15,"IQ_TOTAL_ASSETS",IQ_FQ,$A77,,,AN$16)*100),_xll.ciqfunctions.udf.CIQ(AN$15,"IQ_CASH_ST_INVEST",IQ_FQ,$A77,"LFR",,AN$16)/_xll.ciqfunctions.udf.CIQ(AN$15,"IQ_TOTAL_ASSETS",IQ_FQ,$A77,,,AN$16)*100,0)</f>
        <v>28.250567919661744</v>
      </c>
      <c r="AO77" s="11">
        <f>IF(ISNUMBER(_xll.ciqfunctions.udf.CIQ(AO$15,"IQ_CASH_ST_INVEST",IQ_FQ,$A77,"LFR",,AO$16)/_xll.ciqfunctions.udf.CIQ(AO$15,"IQ_TOTAL_ASSETS",IQ_FQ,$A77,,,AO$16)*100),_xll.ciqfunctions.udf.CIQ(AO$15,"IQ_CASH_ST_INVEST",IQ_FQ,$A77,"LFR",,AO$16)/_xll.ciqfunctions.udf.CIQ(AO$15,"IQ_TOTAL_ASSETS",IQ_FQ,$A77,,,AO$16)*100,0)</f>
        <v>37.524913093858629</v>
      </c>
      <c r="AP77" s="11">
        <f>IF(ISNUMBER(_xll.ciqfunctions.udf.CIQ(AP$15,"IQ_CASH_ST_INVEST",IQ_FQ,$A77,"LFR",,AP$16)/_xll.ciqfunctions.udf.CIQ(AP$15,"IQ_TOTAL_ASSETS",IQ_FQ,$A77,,,AP$16)*100),_xll.ciqfunctions.udf.CIQ(AP$15,"IQ_CASH_ST_INVEST",IQ_FQ,$A77,"LFR",,AP$16)/_xll.ciqfunctions.udf.CIQ(AP$15,"IQ_TOTAL_ASSETS",IQ_FQ,$A77,,,AP$16)*100,0)</f>
        <v>22.343713710252754</v>
      </c>
      <c r="AQ77" s="11">
        <f>IF(ISNUMBER(_xll.ciqfunctions.udf.CIQ(AQ$15,"IQ_CASH_ST_INVEST",IQ_FQ,$A77,"LFR",,AQ$16)/_xll.ciqfunctions.udf.CIQ(AQ$15,"IQ_TOTAL_ASSETS",IQ_FQ,$A77,,,AQ$16)*100),_xll.ciqfunctions.udf.CIQ(AQ$15,"IQ_CASH_ST_INVEST",IQ_FQ,$A77,"LFR",,AQ$16)/_xll.ciqfunctions.udf.CIQ(AQ$15,"IQ_TOTAL_ASSETS",IQ_FQ,$A77,,,AQ$16)*100,0)</f>
        <v>4.5271629778672029</v>
      </c>
      <c r="AR77" s="11">
        <f>IF(ISNUMBER(_xll.ciqfunctions.udf.CIQ(AR$15,"IQ_CASH_ST_INVEST",IQ_FQ,$A77,"LFR",,AR$16)/_xll.ciqfunctions.udf.CIQ(AR$15,"IQ_TOTAL_ASSETS",IQ_FQ,$A77,,,AR$16)*100),_xll.ciqfunctions.udf.CIQ(AR$15,"IQ_CASH_ST_INVEST",IQ_FQ,$A77,"LFR",,AR$16)/_xll.ciqfunctions.udf.CIQ(AR$15,"IQ_TOTAL_ASSETS",IQ_FQ,$A77,,,AR$16)*100,0)</f>
        <v>5.439479416878898</v>
      </c>
      <c r="AS77" s="11">
        <f>IF(ISNUMBER(_xll.ciqfunctions.udf.CIQ(AS$15,"IQ_CASH_ST_INVEST",IQ_FQ,$A77,"LFR",,AS$16)/_xll.ciqfunctions.udf.CIQ(AS$15,"IQ_TOTAL_ASSETS",IQ_FQ,$A77,,,AS$16)*100),_xll.ciqfunctions.udf.CIQ(AS$15,"IQ_CASH_ST_INVEST",IQ_FQ,$A77,"LFR",,AS$16)/_xll.ciqfunctions.udf.CIQ(AS$15,"IQ_TOTAL_ASSETS",IQ_FQ,$A77,,,AS$16)*100,0)</f>
        <v>0.51465861352389775</v>
      </c>
      <c r="AT77" s="11">
        <f>IF(ISNUMBER(_xll.ciqfunctions.udf.CIQ(AT$15,"IQ_CASH_ST_INVEST",IQ_FQ,$A77,"LFR",,AT$16)/_xll.ciqfunctions.udf.CIQ(AT$15,"IQ_TOTAL_ASSETS",IQ_FQ,$A77,,,AT$16)*100),_xll.ciqfunctions.udf.CIQ(AT$15,"IQ_CASH_ST_INVEST",IQ_FQ,$A77,"LFR",,AT$16)/_xll.ciqfunctions.udf.CIQ(AT$15,"IQ_TOTAL_ASSETS",IQ_FQ,$A77,,,AT$16)*100,0)</f>
        <v>42.363193028740461</v>
      </c>
      <c r="AU77" s="11">
        <f>IF(ISNUMBER(_xll.ciqfunctions.udf.CIQ(AU$15,"IQ_CASH_ST_INVEST",IQ_FQ,$A77,"LFR",,AU$16)/_xll.ciqfunctions.udf.CIQ(AU$15,"IQ_TOTAL_ASSETS",IQ_FQ,$A77,,,AU$16)*100),_xll.ciqfunctions.udf.CIQ(AU$15,"IQ_CASH_ST_INVEST",IQ_FQ,$A77,"LFR",,AU$16)/_xll.ciqfunctions.udf.CIQ(AU$15,"IQ_TOTAL_ASSETS",IQ_FQ,$A77,,,AU$16)*100,0)</f>
        <v>6.2213817185487414</v>
      </c>
      <c r="AV77" s="11">
        <f>IF(ISNUMBER(_xll.ciqfunctions.udf.CIQ(AV$15,"IQ_CASH_ST_INVEST",IQ_FQ,$A77,"LFR",,AV$16)/_xll.ciqfunctions.udf.CIQ(AV$15,"IQ_TOTAL_ASSETS",IQ_FQ,$A77,,,AV$16)*100),_xll.ciqfunctions.udf.CIQ(AV$15,"IQ_CASH_ST_INVEST",IQ_FQ,$A77,"LFR",,AV$16)/_xll.ciqfunctions.udf.CIQ(AV$15,"IQ_TOTAL_ASSETS",IQ_FQ,$A77,,,AV$16)*100,0)</f>
        <v>1.8412134611551074</v>
      </c>
      <c r="AW77" s="11">
        <f>IF(ISNUMBER(_xll.ciqfunctions.udf.CIQ(AW$15,"IQ_CASH_ST_INVEST",IQ_FQ,$A77,"LFR",,AW$16)/_xll.ciqfunctions.udf.CIQ(AW$15,"IQ_TOTAL_ASSETS",IQ_FQ,$A77,,,AW$16)*100),_xll.ciqfunctions.udf.CIQ(AW$15,"IQ_CASH_ST_INVEST",IQ_FQ,$A77,"LFR",,AW$16)/_xll.ciqfunctions.udf.CIQ(AW$15,"IQ_TOTAL_ASSETS",IQ_FQ,$A77,,,AW$16)*100,0)</f>
        <v>1.9707781549561048</v>
      </c>
      <c r="AX77" s="11">
        <f>IF(ISNUMBER(_xll.ciqfunctions.udf.CIQ(AX$15,"IQ_CASH_ST_INVEST",IQ_FQ,$A77,"LFR",,AX$16)/_xll.ciqfunctions.udf.CIQ(AX$15,"IQ_TOTAL_ASSETS",IQ_FQ,$A77,,,AX$16)*100),_xll.ciqfunctions.udf.CIQ(AX$15,"IQ_CASH_ST_INVEST",IQ_FQ,$A77,"LFR",,AX$16)/_xll.ciqfunctions.udf.CIQ(AX$15,"IQ_TOTAL_ASSETS",IQ_FQ,$A77,,,AX$16)*100,0)</f>
        <v>4.8504680951359953</v>
      </c>
      <c r="AY77" s="11">
        <f>IF(ISNUMBER(_xll.ciqfunctions.udf.CIQ(AY$15,"IQ_CASH_ST_INVEST",IQ_FQ,$A77,"LFR",,AY$16)/_xll.ciqfunctions.udf.CIQ(AY$15,"IQ_TOTAL_ASSETS",IQ_FQ,$A77,,,AY$16)*100),_xll.ciqfunctions.udf.CIQ(AY$15,"IQ_CASH_ST_INVEST",IQ_FQ,$A77,"LFR",,AY$16)/_xll.ciqfunctions.udf.CIQ(AY$15,"IQ_TOTAL_ASSETS",IQ_FQ,$A77,,,AY$16)*100,0)</f>
        <v>2.9006991325948039</v>
      </c>
      <c r="AZ77" s="11">
        <f>IF(ISNUMBER(_xll.ciqfunctions.udf.CIQ(AZ$15,"IQ_CASH_ST_INVEST",IQ_FQ,$A77,"LFR",,AZ$16)/_xll.ciqfunctions.udf.CIQ(AZ$15,"IQ_TOTAL_ASSETS",IQ_FQ,$A77,,,AZ$16)*100),_xll.ciqfunctions.udf.CIQ(AZ$15,"IQ_CASH_ST_INVEST",IQ_FQ,$A77,"LFR",,AZ$16)/_xll.ciqfunctions.udf.CIQ(AZ$15,"IQ_TOTAL_ASSETS",IQ_FQ,$A77,,,AZ$16)*100,0)</f>
        <v>14.881341818830665</v>
      </c>
      <c r="BA77" s="11">
        <f>IF(ISNUMBER(_xll.ciqfunctions.udf.CIQ(BA$15,"IQ_CASH_ST_INVEST",IQ_FQ,$A77,"LFR",,BA$16)/_xll.ciqfunctions.udf.CIQ(BA$15,"IQ_TOTAL_ASSETS",IQ_FQ,$A77,,,BA$16)*100),_xll.ciqfunctions.udf.CIQ(BA$15,"IQ_CASH_ST_INVEST",IQ_FQ,$A77,"LFR",,BA$16)/_xll.ciqfunctions.udf.CIQ(BA$15,"IQ_TOTAL_ASSETS",IQ_FQ,$A77,,,BA$16)*100,0)</f>
        <v>4.3461811302908488</v>
      </c>
      <c r="BB77" s="11">
        <f>IF(ISNUMBER(_xll.ciqfunctions.udf.CIQ(BB$15,"IQ_CASH_ST_INVEST",IQ_FQ,$A77,"LFR",,BB$16)/_xll.ciqfunctions.udf.CIQ(BB$15,"IQ_TOTAL_ASSETS",IQ_FQ,$A77,,,BB$16)*100),_xll.ciqfunctions.udf.CIQ(BB$15,"IQ_CASH_ST_INVEST",IQ_FQ,$A77,"LFR",,BB$16)/_xll.ciqfunctions.udf.CIQ(BB$15,"IQ_TOTAL_ASSETS",IQ_FQ,$A77,,,BB$16)*100,0)</f>
        <v>1.1332215221431485</v>
      </c>
      <c r="BC77" s="11">
        <f>IF(ISNUMBER(_xll.ciqfunctions.udf.CIQ(BC$15,"IQ_CASH_ST_INVEST",IQ_FQ,$A77,"LFR",,BC$16)/_xll.ciqfunctions.udf.CIQ(BC$15,"IQ_TOTAL_ASSETS",IQ_FQ,$A77,,,BC$16)*100),_xll.ciqfunctions.udf.CIQ(BC$15,"IQ_CASH_ST_INVEST",IQ_FQ,$A77,"LFR",,BC$16)/_xll.ciqfunctions.udf.CIQ(BC$15,"IQ_TOTAL_ASSETS",IQ_FQ,$A77,,,BC$16)*100,0)</f>
        <v>29.629574791930885</v>
      </c>
      <c r="BD77" s="11">
        <f>IF(ISNUMBER(_xll.ciqfunctions.udf.CIQ(BD$15,"IQ_CASH_ST_INVEST",IQ_FQ,$A77,"LFR",,BD$16)/_xll.ciqfunctions.udf.CIQ(BD$15,"IQ_TOTAL_ASSETS",IQ_FQ,$A77,,,BD$16)*100),_xll.ciqfunctions.udf.CIQ(BD$15,"IQ_CASH_ST_INVEST",IQ_FQ,$A77,"LFR",,BD$16)/_xll.ciqfunctions.udf.CIQ(BD$15,"IQ_TOTAL_ASSETS",IQ_FQ,$A77,,,BD$16)*100,0)</f>
        <v>13.950385151937891</v>
      </c>
      <c r="BE77" s="11">
        <f>IF(ISNUMBER(_xll.ciqfunctions.udf.CIQ(BE$15,"IQ_CASH_ST_INVEST",IQ_FQ,$A77,"LFR",,BE$16)/_xll.ciqfunctions.udf.CIQ(BE$15,"IQ_TOTAL_ASSETS",IQ_FQ,$A77,,,BE$16)*100),_xll.ciqfunctions.udf.CIQ(BE$15,"IQ_CASH_ST_INVEST",IQ_FQ,$A77,"LFR",,BE$16)/_xll.ciqfunctions.udf.CIQ(BE$15,"IQ_TOTAL_ASSETS",IQ_FQ,$A77,,,BE$16)*100,0)</f>
        <v>2.882327527839931</v>
      </c>
      <c r="BF77" s="11">
        <f>IF(ISNUMBER(_xll.ciqfunctions.udf.CIQ(BF$15,"IQ_CASH_ST_INVEST",IQ_FQ,$A77,"LFR",,BF$16)/_xll.ciqfunctions.udf.CIQ(BF$15,"IQ_TOTAL_ASSETS",IQ_FQ,$A77,,,BF$16)*100),_xll.ciqfunctions.udf.CIQ(BF$15,"IQ_CASH_ST_INVEST",IQ_FQ,$A77,"LFR",,BF$16)/_xll.ciqfunctions.udf.CIQ(BF$15,"IQ_TOTAL_ASSETS",IQ_FQ,$A77,,,BF$16)*100,0)</f>
        <v>3.4507625994694959</v>
      </c>
      <c r="BG77" s="11">
        <f>IF(ISNUMBER(_xll.ciqfunctions.udf.CIQ(BG$15,"IQ_CASH_ST_INVEST",IQ_FQ,$A77,"LFR",,BG$16)/_xll.ciqfunctions.udf.CIQ(BG$15,"IQ_TOTAL_ASSETS",IQ_FQ,$A77,,,BG$16)*100),_xll.ciqfunctions.udf.CIQ(BG$15,"IQ_CASH_ST_INVEST",IQ_FQ,$A77,"LFR",,BG$16)/_xll.ciqfunctions.udf.CIQ(BG$15,"IQ_TOTAL_ASSETS",IQ_FQ,$A77,,,BG$16)*100,0)</f>
        <v>16.076279555293908</v>
      </c>
      <c r="BH77" s="11">
        <f>IF(ISNUMBER(_xll.ciqfunctions.udf.CIQ(BH$15,"IQ_CASH_ST_INVEST",IQ_FQ,$A77,"LFR",,BH$16)/_xll.ciqfunctions.udf.CIQ(BH$15,"IQ_TOTAL_ASSETS",IQ_FQ,$A77,,,BH$16)*100),_xll.ciqfunctions.udf.CIQ(BH$15,"IQ_CASH_ST_INVEST",IQ_FQ,$A77,"LFR",,BH$16)/_xll.ciqfunctions.udf.CIQ(BH$15,"IQ_TOTAL_ASSETS",IQ_FQ,$A77,,,BH$16)*100,0)</f>
        <v>30.668737663275653</v>
      </c>
      <c r="BI77" s="11">
        <f>IF(ISNUMBER(_xll.ciqfunctions.udf.CIQ(BI$15,"IQ_CASH_ST_INVEST",IQ_FQ,$A77,"LFR",,BI$16)/_xll.ciqfunctions.udf.CIQ(BI$15,"IQ_TOTAL_ASSETS",IQ_FQ,$A77,,,BI$16)*100),_xll.ciqfunctions.udf.CIQ(BI$15,"IQ_CASH_ST_INVEST",IQ_FQ,$A77,"LFR",,BI$16)/_xll.ciqfunctions.udf.CIQ(BI$15,"IQ_TOTAL_ASSETS",IQ_FQ,$A77,,,BI$16)*100,0)</f>
        <v>1.8556440831843319</v>
      </c>
      <c r="BJ77" s="11">
        <f>IF(ISNUMBER(_xll.ciqfunctions.udf.CIQ(BJ$15,"IQ_CASH_ST_INVEST",IQ_FQ,$A77,"LFR",,BJ$16)/_xll.ciqfunctions.udf.CIQ(BJ$15,"IQ_TOTAL_ASSETS",IQ_FQ,$A77,,,BJ$16)*100),_xll.ciqfunctions.udf.CIQ(BJ$15,"IQ_CASH_ST_INVEST",IQ_FQ,$A77,"LFR",,BJ$16)/_xll.ciqfunctions.udf.CIQ(BJ$15,"IQ_TOTAL_ASSETS",IQ_FQ,$A77,,,BJ$16)*100,0)</f>
        <v>8.0051662862592252</v>
      </c>
      <c r="BK77" s="11">
        <f>IF(ISNUMBER(_xll.ciqfunctions.udf.CIQ(BK$15,"IQ_CASH_ST_INVEST",IQ_FQ,$A77,"LFR",,BK$16)/_xll.ciqfunctions.udf.CIQ(BK$15,"IQ_TOTAL_ASSETS",IQ_FQ,$A77,,,BK$16)*100),_xll.ciqfunctions.udf.CIQ(BK$15,"IQ_CASH_ST_INVEST",IQ_FQ,$A77,"LFR",,BK$16)/_xll.ciqfunctions.udf.CIQ(BK$15,"IQ_TOTAL_ASSETS",IQ_FQ,$A77,,,BK$16)*100,0)</f>
        <v>8.0418801514813989</v>
      </c>
      <c r="BL77" s="11">
        <f>IF(ISNUMBER(_xll.ciqfunctions.udf.CIQ(BL$15,"IQ_CASH_ST_INVEST",IQ_FQ,$A77,"LFR",,BL$16)/_xll.ciqfunctions.udf.CIQ(BL$15,"IQ_TOTAL_ASSETS",IQ_FQ,$A77,,,BL$16)*100),_xll.ciqfunctions.udf.CIQ(BL$15,"IQ_CASH_ST_INVEST",IQ_FQ,$A77,"LFR",,BL$16)/_xll.ciqfunctions.udf.CIQ(BL$15,"IQ_TOTAL_ASSETS",IQ_FQ,$A77,,,BL$16)*100,0)</f>
        <v>15.736130299413908</v>
      </c>
      <c r="BM77" s="11">
        <f>IF(ISNUMBER(_xll.ciqfunctions.udf.CIQ(BM$15,"IQ_CASH_ST_INVEST",IQ_FQ,$A77,"LFR",,BM$16)/_xll.ciqfunctions.udf.CIQ(BM$15,"IQ_TOTAL_ASSETS",IQ_FQ,$A77,,,BM$16)*100),_xll.ciqfunctions.udf.CIQ(BM$15,"IQ_CASH_ST_INVEST",IQ_FQ,$A77,"LFR",,BM$16)/_xll.ciqfunctions.udf.CIQ(BM$15,"IQ_TOTAL_ASSETS",IQ_FQ,$A77,,,BM$16)*100,0)</f>
        <v>12.92525476030205</v>
      </c>
      <c r="BN77" s="11">
        <f>IF(ISNUMBER(_xll.ciqfunctions.udf.CIQ(BN$15,"IQ_CASH_ST_INVEST",IQ_FQ,$A77,"LFR",,BN$16)/_xll.ciqfunctions.udf.CIQ(BN$15,"IQ_TOTAL_ASSETS",IQ_FQ,$A77,,,BN$16)*100),_xll.ciqfunctions.udf.CIQ(BN$15,"IQ_CASH_ST_INVEST",IQ_FQ,$A77,"LFR",,BN$16)/_xll.ciqfunctions.udf.CIQ(BN$15,"IQ_TOTAL_ASSETS",IQ_FQ,$A77,,,BN$16)*100,0)</f>
        <v>12.828318933109831</v>
      </c>
      <c r="BO77" s="11">
        <f>IF(ISNUMBER(_xll.ciqfunctions.udf.CIQ(BO$15,"IQ_CASH_ST_INVEST",IQ_FQ,$A77,"LFR",,BO$16)/_xll.ciqfunctions.udf.CIQ(BO$15,"IQ_TOTAL_ASSETS",IQ_FQ,$A77,,,BO$16)*100),_xll.ciqfunctions.udf.CIQ(BO$15,"IQ_CASH_ST_INVEST",IQ_FQ,$A77,"LFR",,BO$16)/_xll.ciqfunctions.udf.CIQ(BO$15,"IQ_TOTAL_ASSETS",IQ_FQ,$A77,,,BO$16)*100,0)</f>
        <v>36.05188343994314</v>
      </c>
      <c r="BP77" s="11">
        <f>IF(ISNUMBER(_xll.ciqfunctions.udf.CIQ(BP$15,"IQ_CASH_ST_INVEST",IQ_FQ,$A77,"LFR",,BP$16)/_xll.ciqfunctions.udf.CIQ(BP$15,"IQ_TOTAL_ASSETS",IQ_FQ,$A77,,,BP$16)*100),_xll.ciqfunctions.udf.CIQ(BP$15,"IQ_CASH_ST_INVEST",IQ_FQ,$A77,"LFR",,BP$16)/_xll.ciqfunctions.udf.CIQ(BP$15,"IQ_TOTAL_ASSETS",IQ_FQ,$A77,,,BP$16)*100,0)</f>
        <v>3.773243177976334</v>
      </c>
      <c r="BQ77" s="11">
        <f>IF(ISNUMBER(_xll.ciqfunctions.udf.CIQ(BQ$15,"IQ_CASH_ST_INVEST",IQ_FQ,$A77,"LFR",,BQ$16)/_xll.ciqfunctions.udf.CIQ(BQ$15,"IQ_TOTAL_ASSETS",IQ_FQ,$A77,,,BQ$16)*100),_xll.ciqfunctions.udf.CIQ(BQ$15,"IQ_CASH_ST_INVEST",IQ_FQ,$A77,"LFR",,BQ$16)/_xll.ciqfunctions.udf.CIQ(BQ$15,"IQ_TOTAL_ASSETS",IQ_FQ,$A77,,,BQ$16)*100,0)</f>
        <v>13.320987095334807</v>
      </c>
      <c r="BR77" s="11">
        <f>IF(ISNUMBER(_xll.ciqfunctions.udf.CIQ(BR$15,"IQ_CASH_ST_INVEST",IQ_FQ,$A77,"LFR",,BR$16)/_xll.ciqfunctions.udf.CIQ(BR$15,"IQ_TOTAL_ASSETS",IQ_FQ,$A77,,,BR$16)*100),_xll.ciqfunctions.udf.CIQ(BR$15,"IQ_CASH_ST_INVEST",IQ_FQ,$A77,"LFR",,BR$16)/_xll.ciqfunctions.udf.CIQ(BR$15,"IQ_TOTAL_ASSETS",IQ_FQ,$A77,,,BR$16)*100,0)</f>
        <v>3.5231765063643077</v>
      </c>
      <c r="BS77" s="11">
        <f>IF(ISNUMBER(_xll.ciqfunctions.udf.CIQ(BS$15,"IQ_CASH_ST_INVEST",IQ_FQ,$A77,"LFR",,BS$16)/_xll.ciqfunctions.udf.CIQ(BS$15,"IQ_TOTAL_ASSETS",IQ_FQ,$A77,,,BS$16)*100),_xll.ciqfunctions.udf.CIQ(BS$15,"IQ_CASH_ST_INVEST",IQ_FQ,$A77,"LFR",,BS$16)/_xll.ciqfunctions.udf.CIQ(BS$15,"IQ_TOTAL_ASSETS",IQ_FQ,$A77,,,BS$16)*100,0)</f>
        <v>24.0056680944253</v>
      </c>
      <c r="BT77" s="11">
        <f>IF(ISNUMBER(_xll.ciqfunctions.udf.CIQ(BT$15,"IQ_CASH_ST_INVEST",IQ_FQ,$A77,"LFR",,BT$16)/_xll.ciqfunctions.udf.CIQ(BT$15,"IQ_TOTAL_ASSETS",IQ_FQ,$A77,,,BT$16)*100),_xll.ciqfunctions.udf.CIQ(BT$15,"IQ_CASH_ST_INVEST",IQ_FQ,$A77,"LFR",,BT$16)/_xll.ciqfunctions.udf.CIQ(BT$15,"IQ_TOTAL_ASSETS",IQ_FQ,$A77,,,BT$16)*100,0)</f>
        <v>36.345816643711963</v>
      </c>
      <c r="BU77" s="11">
        <f>IF(ISNUMBER(_xll.ciqfunctions.udf.CIQ(BU$15,"IQ_CASH_ST_INVEST",IQ_FQ,$A77,"LFR",,BU$16)/_xll.ciqfunctions.udf.CIQ(BU$15,"IQ_TOTAL_ASSETS",IQ_FQ,$A77,,,BU$16)*100),_xll.ciqfunctions.udf.CIQ(BU$15,"IQ_CASH_ST_INVEST",IQ_FQ,$A77,"LFR",,BU$16)/_xll.ciqfunctions.udf.CIQ(BU$15,"IQ_TOTAL_ASSETS",IQ_FQ,$A77,,,BU$16)*100,0)</f>
        <v>6.8578185042861364</v>
      </c>
      <c r="BV77" s="11">
        <f>IF(ISNUMBER(_xll.ciqfunctions.udf.CIQ(BV$15,"IQ_CASH_ST_INVEST",IQ_FQ,$A77,"LFR",,BV$16)/_xll.ciqfunctions.udf.CIQ(BV$15,"IQ_TOTAL_ASSETS",IQ_FQ,$A77,,,BV$16)*100),_xll.ciqfunctions.udf.CIQ(BV$15,"IQ_CASH_ST_INVEST",IQ_FQ,$A77,"LFR",,BV$16)/_xll.ciqfunctions.udf.CIQ(BV$15,"IQ_TOTAL_ASSETS",IQ_FQ,$A77,,,BV$16)*100,0)</f>
        <v>22.088388982375342</v>
      </c>
      <c r="BW77" s="11">
        <f>IF(ISNUMBER(_xll.ciqfunctions.udf.CIQ(BW$15,"IQ_CASH_ST_INVEST",IQ_FQ,$A77,"LFR",,BW$16)/_xll.ciqfunctions.udf.CIQ(BW$15,"IQ_TOTAL_ASSETS",IQ_FQ,$A77,,,BW$16)*100),_xll.ciqfunctions.udf.CIQ(BW$15,"IQ_CASH_ST_INVEST",IQ_FQ,$A77,"LFR",,BW$16)/_xll.ciqfunctions.udf.CIQ(BW$15,"IQ_TOTAL_ASSETS",IQ_FQ,$A77,,,BW$16)*100,0)</f>
        <v>6.780469875563365</v>
      </c>
      <c r="BX77" s="11">
        <f>IF(ISNUMBER(_xll.ciqfunctions.udf.CIQ(BX$15,"IQ_CASH_ST_INVEST",IQ_FQ,$A77,"LFR",,BX$16)/_xll.ciqfunctions.udf.CIQ(BX$15,"IQ_TOTAL_ASSETS",IQ_FQ,$A77,,,BX$16)*100),_xll.ciqfunctions.udf.CIQ(BX$15,"IQ_CASH_ST_INVEST",IQ_FQ,$A77,"LFR",,BX$16)/_xll.ciqfunctions.udf.CIQ(BX$15,"IQ_TOTAL_ASSETS",IQ_FQ,$A77,,,BX$16)*100,0)</f>
        <v>1.2321068678621261</v>
      </c>
      <c r="BY77" s="11">
        <f>IF(ISNUMBER(_xll.ciqfunctions.udf.CIQ(BY$15,"IQ_CASH_ST_INVEST",IQ_FQ,$A77,"LFR",,BY$16)/_xll.ciqfunctions.udf.CIQ(BY$15,"IQ_TOTAL_ASSETS",IQ_FQ,$A77,,,BY$16)*100),_xll.ciqfunctions.udf.CIQ(BY$15,"IQ_CASH_ST_INVEST",IQ_FQ,$A77,"LFR",,BY$16)/_xll.ciqfunctions.udf.CIQ(BY$15,"IQ_TOTAL_ASSETS",IQ_FQ,$A77,,,BY$16)*100,0)</f>
        <v>19.226110363391655</v>
      </c>
      <c r="BZ77" s="11">
        <f>IF(ISNUMBER(_xll.ciqfunctions.udf.CIQ(BZ$15,"IQ_CASH_ST_INVEST",IQ_FQ,$A77,"LFR",,BZ$16)/_xll.ciqfunctions.udf.CIQ(BZ$15,"IQ_TOTAL_ASSETS",IQ_FQ,$A77,,,BZ$16)*100),_xll.ciqfunctions.udf.CIQ(BZ$15,"IQ_CASH_ST_INVEST",IQ_FQ,$A77,"LFR",,BZ$16)/_xll.ciqfunctions.udf.CIQ(BZ$15,"IQ_TOTAL_ASSETS",IQ_FQ,$A77,,,BZ$16)*100,0)</f>
        <v>1.3364517206815905</v>
      </c>
      <c r="CA77" s="11">
        <f>IF(ISNUMBER(_xll.ciqfunctions.udf.CIQ(CA$15,"IQ_CASH_ST_INVEST",IQ_FQ,$A77,"LFR",,CA$16)/_xll.ciqfunctions.udf.CIQ(CA$15,"IQ_TOTAL_ASSETS",IQ_FQ,$A77,,,CA$16)*100),_xll.ciqfunctions.udf.CIQ(CA$15,"IQ_CASH_ST_INVEST",IQ_FQ,$A77,"LFR",,CA$16)/_xll.ciqfunctions.udf.CIQ(CA$15,"IQ_TOTAL_ASSETS",IQ_FQ,$A77,,,CA$16)*100,0)</f>
        <v>3.3920876605785639</v>
      </c>
      <c r="CB77" s="11">
        <f>IF(ISNUMBER(_xll.ciqfunctions.udf.CIQ(CB$15,"IQ_CASH_ST_INVEST",IQ_FQ,$A77,"LFR",,CB$16)/_xll.ciqfunctions.udf.CIQ(CB$15,"IQ_TOTAL_ASSETS",IQ_FQ,$A77,,,CB$16)*100),_xll.ciqfunctions.udf.CIQ(CB$15,"IQ_CASH_ST_INVEST",IQ_FQ,$A77,"LFR",,CB$16)/_xll.ciqfunctions.udf.CIQ(CB$15,"IQ_TOTAL_ASSETS",IQ_FQ,$A77,,,CB$16)*100,0)</f>
        <v>13.900311152464706</v>
      </c>
      <c r="CC77" s="11">
        <f>IF(ISNUMBER(_xll.ciqfunctions.udf.CIQ(CC$15,"IQ_CASH_ST_INVEST",IQ_FQ,$A77,"LFR",,CC$16)/_xll.ciqfunctions.udf.CIQ(CC$15,"IQ_TOTAL_ASSETS",IQ_FQ,$A77,,,CC$16)*100),_xll.ciqfunctions.udf.CIQ(CC$15,"IQ_CASH_ST_INVEST",IQ_FQ,$A77,"LFR",,CC$16)/_xll.ciqfunctions.udf.CIQ(CC$15,"IQ_TOTAL_ASSETS",IQ_FQ,$A77,,,CC$16)*100,0)</f>
        <v>12.400856099710438</v>
      </c>
      <c r="CD77" s="11">
        <f>IF(ISNUMBER(_xll.ciqfunctions.udf.CIQ(CD$15,"IQ_CASH_ST_INVEST",IQ_FQ,$A77,"LFR",,CD$16)/_xll.ciqfunctions.udf.CIQ(CD$15,"IQ_TOTAL_ASSETS",IQ_FQ,$A77,,,CD$16)*100),_xll.ciqfunctions.udf.CIQ(CD$15,"IQ_CASH_ST_INVEST",IQ_FQ,$A77,"LFR",,CD$16)/_xll.ciqfunctions.udf.CIQ(CD$15,"IQ_TOTAL_ASSETS",IQ_FQ,$A77,,,CD$16)*100,0)</f>
        <v>0.24308100346047914</v>
      </c>
      <c r="CE77" s="11">
        <f>IF(ISNUMBER(_xll.ciqfunctions.udf.CIQ(CE$15,"IQ_CASH_ST_INVEST",IQ_FQ,$A77,"LFR",,CE$16)/_xll.ciqfunctions.udf.CIQ(CE$15,"IQ_TOTAL_ASSETS",IQ_FQ,$A77,,,CE$16)*100),_xll.ciqfunctions.udf.CIQ(CE$15,"IQ_CASH_ST_INVEST",IQ_FQ,$A77,"LFR",,CE$16)/_xll.ciqfunctions.udf.CIQ(CE$15,"IQ_TOTAL_ASSETS",IQ_FQ,$A77,,,CE$16)*100,0)</f>
        <v>1.6486719031890977</v>
      </c>
      <c r="CF77" s="11">
        <f>IF(ISNUMBER(_xll.ciqfunctions.udf.CIQ(CF$15,"IQ_CASH_ST_INVEST",IQ_FQ,$A77,"LFR",,CF$16)/_xll.ciqfunctions.udf.CIQ(CF$15,"IQ_TOTAL_ASSETS",IQ_FQ,$A77,,,CF$16)*100),_xll.ciqfunctions.udf.CIQ(CF$15,"IQ_CASH_ST_INVEST",IQ_FQ,$A77,"LFR",,CF$16)/_xll.ciqfunctions.udf.CIQ(CF$15,"IQ_TOTAL_ASSETS",IQ_FQ,$A77,,,CF$16)*100,0)</f>
        <v>3.2316772404878131</v>
      </c>
      <c r="CG77" s="11">
        <f>IF(ISNUMBER(_xll.ciqfunctions.udf.CIQ(CG$15,"IQ_CASH_ST_INVEST",IQ_FQ,$A77,"LFR",,CG$16)/_xll.ciqfunctions.udf.CIQ(CG$15,"IQ_TOTAL_ASSETS",IQ_FQ,$A77,,,CG$16)*100),_xll.ciqfunctions.udf.CIQ(CG$15,"IQ_CASH_ST_INVEST",IQ_FQ,$A77,"LFR",,CG$16)/_xll.ciqfunctions.udf.CIQ(CG$15,"IQ_TOTAL_ASSETS",IQ_FQ,$A77,,,CG$16)*100,0)</f>
        <v>15.079202198314759</v>
      </c>
      <c r="CH77" s="11">
        <f>IF(ISNUMBER(_xll.ciqfunctions.udf.CIQ(CH$15,"IQ_CASH_ST_INVEST",IQ_FQ,$A77,"LFR",,CH$16)/_xll.ciqfunctions.udf.CIQ(CH$15,"IQ_TOTAL_ASSETS",IQ_FQ,$A77,,,CH$16)*100),_xll.ciqfunctions.udf.CIQ(CH$15,"IQ_CASH_ST_INVEST",IQ_FQ,$A77,"LFR",,CH$16)/_xll.ciqfunctions.udf.CIQ(CH$15,"IQ_TOTAL_ASSETS",IQ_FQ,$A77,,,CH$16)*100,0)</f>
        <v>3.221701993526612</v>
      </c>
      <c r="CI77" s="11">
        <f>IF(ISNUMBER(_xll.ciqfunctions.udf.CIQ(CI$15,"IQ_CASH_ST_INVEST",IQ_FQ,$A77,"LFR",,CI$16)/_xll.ciqfunctions.udf.CIQ(CI$15,"IQ_TOTAL_ASSETS",IQ_FQ,$A77,,,CI$16)*100),_xll.ciqfunctions.udf.CIQ(CI$15,"IQ_CASH_ST_INVEST",IQ_FQ,$A77,"LFR",,CI$16)/_xll.ciqfunctions.udf.CIQ(CI$15,"IQ_TOTAL_ASSETS",IQ_FQ,$A77,,,CI$16)*100,0)</f>
        <v>50.898282002085381</v>
      </c>
      <c r="CJ77" s="11">
        <f>IF(ISNUMBER(_xll.ciqfunctions.udf.CIQ(CJ$15,"IQ_CASH_ST_INVEST",IQ_FQ,$A77,"LFR",,CJ$16)/_xll.ciqfunctions.udf.CIQ(CJ$15,"IQ_TOTAL_ASSETS",IQ_FQ,$A77,,,CJ$16)*100),_xll.ciqfunctions.udf.CIQ(CJ$15,"IQ_CASH_ST_INVEST",IQ_FQ,$A77,"LFR",,CJ$16)/_xll.ciqfunctions.udf.CIQ(CJ$15,"IQ_TOTAL_ASSETS",IQ_FQ,$A77,,,CJ$16)*100,0)</f>
        <v>4.6052968597920181</v>
      </c>
      <c r="CK77" s="11">
        <f>IF(ISNUMBER(_xll.ciqfunctions.udf.CIQ(CK$15,"IQ_CASH_ST_INVEST",IQ_FQ,$A77,"LFR",,CK$16)/_xll.ciqfunctions.udf.CIQ(CK$15,"IQ_TOTAL_ASSETS",IQ_FQ,$A77,,,CK$16)*100),_xll.ciqfunctions.udf.CIQ(CK$15,"IQ_CASH_ST_INVEST",IQ_FQ,$A77,"LFR",,CK$16)/_xll.ciqfunctions.udf.CIQ(CK$15,"IQ_TOTAL_ASSETS",IQ_FQ,$A77,,,CK$16)*100,0)</f>
        <v>0.83946167639898117</v>
      </c>
      <c r="CL77" s="11">
        <f>IF(ISNUMBER(_xll.ciqfunctions.udf.CIQ(CL$15,"IQ_CASH_ST_INVEST",IQ_FQ,$A77,"LFR",,CL$16)/_xll.ciqfunctions.udf.CIQ(CL$15,"IQ_TOTAL_ASSETS",IQ_FQ,$A77,,,CL$16)*100),_xll.ciqfunctions.udf.CIQ(CL$15,"IQ_CASH_ST_INVEST",IQ_FQ,$A77,"LFR",,CL$16)/_xll.ciqfunctions.udf.CIQ(CL$15,"IQ_TOTAL_ASSETS",IQ_FQ,$A77,,,CL$16)*100,0)</f>
        <v>28.142217300618434</v>
      </c>
      <c r="CM77" s="11">
        <f>IF(ISNUMBER(_xll.ciqfunctions.udf.CIQ(CM$15,"IQ_CASH_ST_INVEST",IQ_FQ,$A77,"LFR",,CM$16)/_xll.ciqfunctions.udf.CIQ(CM$15,"IQ_TOTAL_ASSETS",IQ_FQ,$A77,,,CM$16)*100),_xll.ciqfunctions.udf.CIQ(CM$15,"IQ_CASH_ST_INVEST",IQ_FQ,$A77,"LFR",,CM$16)/_xll.ciqfunctions.udf.CIQ(CM$15,"IQ_TOTAL_ASSETS",IQ_FQ,$A77,,,CM$16)*100,0)</f>
        <v>6.9968471141205075</v>
      </c>
      <c r="CN77" s="11">
        <f>IF(ISNUMBER(_xll.ciqfunctions.udf.CIQ(CN$15,"IQ_CASH_ST_INVEST",IQ_FQ,$A77,"LFR",,CN$16)/_xll.ciqfunctions.udf.CIQ(CN$15,"IQ_TOTAL_ASSETS",IQ_FQ,$A77,,,CN$16)*100),_xll.ciqfunctions.udf.CIQ(CN$15,"IQ_CASH_ST_INVEST",IQ_FQ,$A77,"LFR",,CN$16)/_xll.ciqfunctions.udf.CIQ(CN$15,"IQ_TOTAL_ASSETS",IQ_FQ,$A77,,,CN$16)*100,0)</f>
        <v>11.214041981503662</v>
      </c>
      <c r="CO77" s="11">
        <f>IF(ISNUMBER(_xll.ciqfunctions.udf.CIQ(CO$15,"IQ_CASH_ST_INVEST",IQ_FQ,$A77,"LFR",,CO$16)/_xll.ciqfunctions.udf.CIQ(CO$15,"IQ_TOTAL_ASSETS",IQ_FQ,$A77,,,CO$16)*100),_xll.ciqfunctions.udf.CIQ(CO$15,"IQ_CASH_ST_INVEST",IQ_FQ,$A77,"LFR",,CO$16)/_xll.ciqfunctions.udf.CIQ(CO$15,"IQ_TOTAL_ASSETS",IQ_FQ,$A77,,,CO$16)*100,0)</f>
        <v>1.8682582610587835</v>
      </c>
      <c r="CP77" s="11">
        <f>IF(ISNUMBER(_xll.ciqfunctions.udf.CIQ(CP$15,"IQ_CASH_ST_INVEST",IQ_FQ,$A77,"LFR",,CP$16)/_xll.ciqfunctions.udf.CIQ(CP$15,"IQ_TOTAL_ASSETS",IQ_FQ,$A77,,,CP$16)*100),_xll.ciqfunctions.udf.CIQ(CP$15,"IQ_CASH_ST_INVEST",IQ_FQ,$A77,"LFR",,CP$16)/_xll.ciqfunctions.udf.CIQ(CP$15,"IQ_TOTAL_ASSETS",IQ_FQ,$A77,,,CP$16)*100,0)</f>
        <v>7.6945023464884184</v>
      </c>
      <c r="CQ77" s="11">
        <f>IF(ISNUMBER(_xll.ciqfunctions.udf.CIQ(CQ$15,"IQ_CASH_ST_INVEST",IQ_FQ,$A77,"LFR",,CQ$16)/_xll.ciqfunctions.udf.CIQ(CQ$15,"IQ_TOTAL_ASSETS",IQ_FQ,$A77,,,CQ$16)*100),_xll.ciqfunctions.udf.CIQ(CQ$15,"IQ_CASH_ST_INVEST",IQ_FQ,$A77,"LFR",,CQ$16)/_xll.ciqfunctions.udf.CIQ(CQ$15,"IQ_TOTAL_ASSETS",IQ_FQ,$A77,,,CQ$16)*100,0)</f>
        <v>30.426648115886877</v>
      </c>
      <c r="CR77" s="11">
        <f>IF(ISNUMBER(_xll.ciqfunctions.udf.CIQ(CR$15,"IQ_CASH_ST_INVEST",IQ_FQ,$A77,"LFR",,CR$16)/_xll.ciqfunctions.udf.CIQ(CR$15,"IQ_TOTAL_ASSETS",IQ_FQ,$A77,,,CR$16)*100),_xll.ciqfunctions.udf.CIQ(CR$15,"IQ_CASH_ST_INVEST",IQ_FQ,$A77,"LFR",,CR$16)/_xll.ciqfunctions.udf.CIQ(CR$15,"IQ_TOTAL_ASSETS",IQ_FQ,$A77,,,CR$16)*100,0)</f>
        <v>3.6505221462009367</v>
      </c>
      <c r="CS77" s="11">
        <f>IF(ISNUMBER(_xll.ciqfunctions.udf.CIQ(CS$15,"IQ_CASH_ST_INVEST",IQ_FQ,$A77,"LFR",,CS$16)/_xll.ciqfunctions.udf.CIQ(CS$15,"IQ_TOTAL_ASSETS",IQ_FQ,$A77,,,CS$16)*100),_xll.ciqfunctions.udf.CIQ(CS$15,"IQ_CASH_ST_INVEST",IQ_FQ,$A77,"LFR",,CS$16)/_xll.ciqfunctions.udf.CIQ(CS$15,"IQ_TOTAL_ASSETS",IQ_FQ,$A77,,,CS$16)*100,0)</f>
        <v>2.2249606353118367</v>
      </c>
      <c r="CT77" s="11">
        <f>IF(ISNUMBER(_xll.ciqfunctions.udf.CIQ(CT$15,"IQ_CASH_ST_INVEST",IQ_FQ,$A77,"LFR",,CT$16)/_xll.ciqfunctions.udf.CIQ(CT$15,"IQ_TOTAL_ASSETS",IQ_FQ,$A77,,,CT$16)*100),_xll.ciqfunctions.udf.CIQ(CT$15,"IQ_CASH_ST_INVEST",IQ_FQ,$A77,"LFR",,CT$16)/_xll.ciqfunctions.udf.CIQ(CT$15,"IQ_TOTAL_ASSETS",IQ_FQ,$A77,,,CT$16)*100,0)</f>
        <v>14.26006666438272</v>
      </c>
      <c r="CU77" s="11">
        <f>IF(ISNUMBER(_xll.ciqfunctions.udf.CIQ(CU$15,"IQ_CASH_ST_INVEST",IQ_FQ,$A77,"LFR",,CU$16)/_xll.ciqfunctions.udf.CIQ(CU$15,"IQ_TOTAL_ASSETS",IQ_FQ,$A77,,,CU$16)*100),_xll.ciqfunctions.udf.CIQ(CU$15,"IQ_CASH_ST_INVEST",IQ_FQ,$A77,"LFR",,CU$16)/_xll.ciqfunctions.udf.CIQ(CU$15,"IQ_TOTAL_ASSETS",IQ_FQ,$A77,,,CU$16)*100,0)</f>
        <v>49.318972910255766</v>
      </c>
      <c r="CV77" s="11">
        <f>IF(ISNUMBER(_xll.ciqfunctions.udf.CIQ(CV$15,"IQ_CASH_ST_INVEST",IQ_FQ,$A77,"LFR",,CV$16)/_xll.ciqfunctions.udf.CIQ(CV$15,"IQ_TOTAL_ASSETS",IQ_FQ,$A77,,,CV$16)*100),_xll.ciqfunctions.udf.CIQ(CV$15,"IQ_CASH_ST_INVEST",IQ_FQ,$A77,"LFR",,CV$16)/_xll.ciqfunctions.udf.CIQ(CV$15,"IQ_TOTAL_ASSETS",IQ_FQ,$A77,,,CV$16)*100,0)</f>
        <v>38.101758000388095</v>
      </c>
      <c r="CW77" s="11">
        <f>IF(ISNUMBER(_xll.ciqfunctions.udf.CIQ(CW$15,"IQ_CASH_ST_INVEST",IQ_FQ,$A77,"LFR",,CW$16)/_xll.ciqfunctions.udf.CIQ(CW$15,"IQ_TOTAL_ASSETS",IQ_FQ,$A77,,,CW$16)*100),_xll.ciqfunctions.udf.CIQ(CW$15,"IQ_CASH_ST_INVEST",IQ_FQ,$A77,"LFR",,CW$16)/_xll.ciqfunctions.udf.CIQ(CW$15,"IQ_TOTAL_ASSETS",IQ_FQ,$A77,,,CW$16)*100,0)</f>
        <v>24.800442356542987</v>
      </c>
      <c r="CX77" s="11">
        <f>IF(ISNUMBER(_xll.ciqfunctions.udf.CIQ(CX$15,"IQ_CASH_ST_INVEST",IQ_FQ,$A77,"LFR",,CX$16)/_xll.ciqfunctions.udf.CIQ(CX$15,"IQ_TOTAL_ASSETS",IQ_FQ,$A77,,,CX$16)*100),_xll.ciqfunctions.udf.CIQ(CX$15,"IQ_CASH_ST_INVEST",IQ_FQ,$A77,"LFR",,CX$16)/_xll.ciqfunctions.udf.CIQ(CX$15,"IQ_TOTAL_ASSETS",IQ_FQ,$A77,,,CX$16)*100,0)</f>
        <v>9.3589766336071545</v>
      </c>
      <c r="CY77" s="11">
        <f>IF(ISNUMBER(_xll.ciqfunctions.udf.CIQ(CY$15,"IQ_CASH_ST_INVEST",IQ_FQ,$A77,"LFR",,CY$16)/_xll.ciqfunctions.udf.CIQ(CY$15,"IQ_TOTAL_ASSETS",IQ_FQ,$A77,,,CY$16)*100),_xll.ciqfunctions.udf.CIQ(CY$15,"IQ_CASH_ST_INVEST",IQ_FQ,$A77,"LFR",,CY$16)/_xll.ciqfunctions.udf.CIQ(CY$15,"IQ_TOTAL_ASSETS",IQ_FQ,$A77,,,CY$16)*100,0)</f>
        <v>1.1926827773220972</v>
      </c>
      <c r="CZ77" s="11">
        <f>IF(ISNUMBER(_xll.ciqfunctions.udf.CIQ(CZ$15,"IQ_CASH_ST_INVEST",IQ_FQ,$A77,"LFR",,CZ$16)/_xll.ciqfunctions.udf.CIQ(CZ$15,"IQ_TOTAL_ASSETS",IQ_FQ,$A77,,,CZ$16)*100),_xll.ciqfunctions.udf.CIQ(CZ$15,"IQ_CASH_ST_INVEST",IQ_FQ,$A77,"LFR",,CZ$16)/_xll.ciqfunctions.udf.CIQ(CZ$15,"IQ_TOTAL_ASSETS",IQ_FQ,$A77,,,CZ$16)*100,0)</f>
        <v>3.5612251677629394</v>
      </c>
      <c r="DA77" s="11">
        <f>IF(ISNUMBER(_xll.ciqfunctions.udf.CIQ(DA$15,"IQ_CASH_ST_INVEST",IQ_FQ,$A77,"LFR",,DA$16)/_xll.ciqfunctions.udf.CIQ(DA$15,"IQ_TOTAL_ASSETS",IQ_FQ,$A77,,,DA$16)*100),_xll.ciqfunctions.udf.CIQ(DA$15,"IQ_CASH_ST_INVEST",IQ_FQ,$A77,"LFR",,DA$16)/_xll.ciqfunctions.udf.CIQ(DA$15,"IQ_TOTAL_ASSETS",IQ_FQ,$A77,,,DA$16)*100,0)</f>
        <v>34.355051709187059</v>
      </c>
      <c r="DB77" s="11">
        <f>IF(ISNUMBER(_xll.ciqfunctions.udf.CIQ(DB$15,"IQ_CASH_ST_INVEST",IQ_FQ,$A77,"LFR",,DB$16)/_xll.ciqfunctions.udf.CIQ(DB$15,"IQ_TOTAL_ASSETS",IQ_FQ,$A77,,,DB$16)*100),_xll.ciqfunctions.udf.CIQ(DB$15,"IQ_CASH_ST_INVEST",IQ_FQ,$A77,"LFR",,DB$16)/_xll.ciqfunctions.udf.CIQ(DB$15,"IQ_TOTAL_ASSETS",IQ_FQ,$A77,,,DB$16)*100,0)</f>
        <v>4.7512503290339563</v>
      </c>
      <c r="DC77" s="11">
        <f>IF(ISNUMBER(_xll.ciqfunctions.udf.CIQ(DC$15,"IQ_CASH_ST_INVEST",IQ_FQ,$A77,"LFR",,DC$16)/_xll.ciqfunctions.udf.CIQ(DC$15,"IQ_TOTAL_ASSETS",IQ_FQ,$A77,,,DC$16)*100),_xll.ciqfunctions.udf.CIQ(DC$15,"IQ_CASH_ST_INVEST",IQ_FQ,$A77,"LFR",,DC$16)/_xll.ciqfunctions.udf.CIQ(DC$15,"IQ_TOTAL_ASSETS",IQ_FQ,$A77,,,DC$16)*100,0)</f>
        <v>43.887657093732088</v>
      </c>
      <c r="DD77" s="11">
        <f>IF(ISNUMBER(_xll.ciqfunctions.udf.CIQ(DD$15,"IQ_CASH_ST_INVEST",IQ_FQ,$A77,"LFR",,DD$16)/_xll.ciqfunctions.udf.CIQ(DD$15,"IQ_TOTAL_ASSETS",IQ_FQ,$A77,,,DD$16)*100),_xll.ciqfunctions.udf.CIQ(DD$15,"IQ_CASH_ST_INVEST",IQ_FQ,$A77,"LFR",,DD$16)/_xll.ciqfunctions.udf.CIQ(DD$15,"IQ_TOTAL_ASSETS",IQ_FQ,$A77,,,DD$16)*100,0)</f>
        <v>5.7528811638012467</v>
      </c>
      <c r="DE77" s="11">
        <f>IF(ISNUMBER(_xll.ciqfunctions.udf.CIQ(DE$15,"IQ_CASH_ST_INVEST",IQ_FQ,$A77,"LFR",,DE$16)/_xll.ciqfunctions.udf.CIQ(DE$15,"IQ_TOTAL_ASSETS",IQ_FQ,$A77,,,DE$16)*100),_xll.ciqfunctions.udf.CIQ(DE$15,"IQ_CASH_ST_INVEST",IQ_FQ,$A77,"LFR",,DE$16)/_xll.ciqfunctions.udf.CIQ(DE$15,"IQ_TOTAL_ASSETS",IQ_FQ,$A77,,,DE$16)*100,0)</f>
        <v>3.5294524635249553</v>
      </c>
      <c r="DF77" s="11">
        <f>IF(ISNUMBER(_xll.ciqfunctions.udf.CIQ(DF$15,"IQ_CASH_ST_INVEST",IQ_FQ,$A77,"LFR",,DF$16)/_xll.ciqfunctions.udf.CIQ(DF$15,"IQ_TOTAL_ASSETS",IQ_FQ,$A77,,,DF$16)*100),_xll.ciqfunctions.udf.CIQ(DF$15,"IQ_CASH_ST_INVEST",IQ_FQ,$A77,"LFR",,DF$16)/_xll.ciqfunctions.udf.CIQ(DF$15,"IQ_TOTAL_ASSETS",IQ_FQ,$A77,,,DF$16)*100,0)</f>
        <v>9.1348304553994808</v>
      </c>
      <c r="DG77" s="11">
        <f>IF(ISNUMBER(_xll.ciqfunctions.udf.CIQ(DG$15,"IQ_CASH_ST_INVEST",IQ_FQ,$A77,"LFR",,DG$16)/_xll.ciqfunctions.udf.CIQ(DG$15,"IQ_TOTAL_ASSETS",IQ_FQ,$A77,,,DG$16)*100),_xll.ciqfunctions.udf.CIQ(DG$15,"IQ_CASH_ST_INVEST",IQ_FQ,$A77,"LFR",,DG$16)/_xll.ciqfunctions.udf.CIQ(DG$15,"IQ_TOTAL_ASSETS",IQ_FQ,$A77,,,DG$16)*100,0)</f>
        <v>16.91886964448496</v>
      </c>
      <c r="DH77" s="11">
        <f>IF(ISNUMBER(_xll.ciqfunctions.udf.CIQ(DH$15,"IQ_CASH_ST_INVEST",IQ_FQ,$A77,"LFR",,DH$16)/_xll.ciqfunctions.udf.CIQ(DH$15,"IQ_TOTAL_ASSETS",IQ_FQ,$A77,,,DH$16)*100),_xll.ciqfunctions.udf.CIQ(DH$15,"IQ_CASH_ST_INVEST",IQ_FQ,$A77,"LFR",,DH$16)/_xll.ciqfunctions.udf.CIQ(DH$15,"IQ_TOTAL_ASSETS",IQ_FQ,$A77,,,DH$16)*100,0)</f>
        <v>8.1206338388141077</v>
      </c>
      <c r="DI77" s="11">
        <f>IF(ISNUMBER(_xll.ciqfunctions.udf.CIQ(DI$15,"IQ_CASH_ST_INVEST",IQ_FQ,$A77,"LFR",,DI$16)/_xll.ciqfunctions.udf.CIQ(DI$15,"IQ_TOTAL_ASSETS",IQ_FQ,$A77,,,DI$16)*100),_xll.ciqfunctions.udf.CIQ(DI$15,"IQ_CASH_ST_INVEST",IQ_FQ,$A77,"LFR",,DI$16)/_xll.ciqfunctions.udf.CIQ(DI$15,"IQ_TOTAL_ASSETS",IQ_FQ,$A77,,,DI$16)*100,0)</f>
        <v>2.724883794633425</v>
      </c>
      <c r="DJ77" s="11">
        <f>IF(ISNUMBER(_xll.ciqfunctions.udf.CIQ(DJ$15,"IQ_CASH_ST_INVEST",IQ_FQ,$A77,"LFR",,DJ$16)/_xll.ciqfunctions.udf.CIQ(DJ$15,"IQ_TOTAL_ASSETS",IQ_FQ,$A77,,,DJ$16)*100),_xll.ciqfunctions.udf.CIQ(DJ$15,"IQ_CASH_ST_INVEST",IQ_FQ,$A77,"LFR",,DJ$16)/_xll.ciqfunctions.udf.CIQ(DJ$15,"IQ_TOTAL_ASSETS",IQ_FQ,$A77,,,DJ$16)*100,0)</f>
        <v>0.293572320749385</v>
      </c>
      <c r="DK77" s="11">
        <f>IF(ISNUMBER(_xll.ciqfunctions.udf.CIQ(DK$15,"IQ_CASH_ST_INVEST",IQ_FQ,$A77,"LFR",,DK$16)/_xll.ciqfunctions.udf.CIQ(DK$15,"IQ_TOTAL_ASSETS",IQ_FQ,$A77,,,DK$16)*100),_xll.ciqfunctions.udf.CIQ(DK$15,"IQ_CASH_ST_INVEST",IQ_FQ,$A77,"LFR",,DK$16)/_xll.ciqfunctions.udf.CIQ(DK$15,"IQ_TOTAL_ASSETS",IQ_FQ,$A77,,,DK$16)*100,0)</f>
        <v>0.5176073744511327</v>
      </c>
      <c r="DL77" s="11">
        <f>IF(ISNUMBER(_xll.ciqfunctions.udf.CIQ(DL$15,"IQ_CASH_ST_INVEST",IQ_FQ,$A77,"LFR",,DL$16)/_xll.ciqfunctions.udf.CIQ(DL$15,"IQ_TOTAL_ASSETS",IQ_FQ,$A77,,,DL$16)*100),_xll.ciqfunctions.udf.CIQ(DL$15,"IQ_CASH_ST_INVEST",IQ_FQ,$A77,"LFR",,DL$16)/_xll.ciqfunctions.udf.CIQ(DL$15,"IQ_TOTAL_ASSETS",IQ_FQ,$A77,,,DL$16)*100,0)</f>
        <v>0.26468763060244926</v>
      </c>
      <c r="DM77" s="11">
        <f>IF(ISNUMBER(_xll.ciqfunctions.udf.CIQ(DM$15,"IQ_CASH_ST_INVEST",IQ_FQ,$A77,"LFR",,DM$16)/_xll.ciqfunctions.udf.CIQ(DM$15,"IQ_TOTAL_ASSETS",IQ_FQ,$A77,,,DM$16)*100),_xll.ciqfunctions.udf.CIQ(DM$15,"IQ_CASH_ST_INVEST",IQ_FQ,$A77,"LFR",,DM$16)/_xll.ciqfunctions.udf.CIQ(DM$15,"IQ_TOTAL_ASSETS",IQ_FQ,$A77,,,DM$16)*100,0)</f>
        <v>7.1241280364122099</v>
      </c>
      <c r="DN77" s="11">
        <f>IF(ISNUMBER(_xll.ciqfunctions.udf.CIQ(DN$15,"IQ_CASH_ST_INVEST",IQ_FQ,$A77,"LFR",,DN$16)/_xll.ciqfunctions.udf.CIQ(DN$15,"IQ_TOTAL_ASSETS",IQ_FQ,$A77,,,DN$16)*100),_xll.ciqfunctions.udf.CIQ(DN$15,"IQ_CASH_ST_INVEST",IQ_FQ,$A77,"LFR",,DN$16)/_xll.ciqfunctions.udf.CIQ(DN$15,"IQ_TOTAL_ASSETS",IQ_FQ,$A77,,,DN$16)*100,0)</f>
        <v>18.894458985848011</v>
      </c>
      <c r="DO77" s="11">
        <f>IF(ISNUMBER(_xll.ciqfunctions.udf.CIQ(DO$15,"IQ_CASH_ST_INVEST",IQ_FQ,$A77,"LFR",,DO$16)/_xll.ciqfunctions.udf.CIQ(DO$15,"IQ_TOTAL_ASSETS",IQ_FQ,$A77,,,DO$16)*100),_xll.ciqfunctions.udf.CIQ(DO$15,"IQ_CASH_ST_INVEST",IQ_FQ,$A77,"LFR",,DO$16)/_xll.ciqfunctions.udf.CIQ(DO$15,"IQ_TOTAL_ASSETS",IQ_FQ,$A77,,,DO$16)*100,0)</f>
        <v>22.038579020042679</v>
      </c>
      <c r="DP77" s="11">
        <f>IF(ISNUMBER(_xll.ciqfunctions.udf.CIQ(DP$15,"IQ_CASH_ST_INVEST",IQ_FQ,$A77,"LFR",,DP$16)/_xll.ciqfunctions.udf.CIQ(DP$15,"IQ_TOTAL_ASSETS",IQ_FQ,$A77,,,DP$16)*100),_xll.ciqfunctions.udf.CIQ(DP$15,"IQ_CASH_ST_INVEST",IQ_FQ,$A77,"LFR",,DP$16)/_xll.ciqfunctions.udf.CIQ(DP$15,"IQ_TOTAL_ASSETS",IQ_FQ,$A77,,,DP$16)*100,0)</f>
        <v>18.450489685524087</v>
      </c>
      <c r="DQ77" s="11">
        <f>IF(ISNUMBER(_xll.ciqfunctions.udf.CIQ(DQ$15,"IQ_CASH_ST_INVEST",IQ_FQ,$A77,"LFR",,DQ$16)/_xll.ciqfunctions.udf.CIQ(DQ$15,"IQ_TOTAL_ASSETS",IQ_FQ,$A77,,,DQ$16)*100),_xll.ciqfunctions.udf.CIQ(DQ$15,"IQ_CASH_ST_INVEST",IQ_FQ,$A77,"LFR",,DQ$16)/_xll.ciqfunctions.udf.CIQ(DQ$15,"IQ_TOTAL_ASSETS",IQ_FQ,$A77,,,DQ$16)*100,0)</f>
        <v>11.92763638406652</v>
      </c>
      <c r="DR77" s="11">
        <f>IF(ISNUMBER(_xll.ciqfunctions.udf.CIQ(DR$15,"IQ_CASH_ST_INVEST",IQ_FQ,$A77,"LFR",,DR$16)/_xll.ciqfunctions.udf.CIQ(DR$15,"IQ_TOTAL_ASSETS",IQ_FQ,$A77,,,DR$16)*100),_xll.ciqfunctions.udf.CIQ(DR$15,"IQ_CASH_ST_INVEST",IQ_FQ,$A77,"LFR",,DR$16)/_xll.ciqfunctions.udf.CIQ(DR$15,"IQ_TOTAL_ASSETS",IQ_FQ,$A77,,,DR$16)*100,0)</f>
        <v>21.194301515628826</v>
      </c>
      <c r="DS77" s="11">
        <f>IF(ISNUMBER(_xll.ciqfunctions.udf.CIQ(DS$15,"IQ_CASH_ST_INVEST",IQ_FQ,$A77,"LFR",,DS$16)/_xll.ciqfunctions.udf.CIQ(DS$15,"IQ_TOTAL_ASSETS",IQ_FQ,$A77,,,DS$16)*100),_xll.ciqfunctions.udf.CIQ(DS$15,"IQ_CASH_ST_INVEST",IQ_FQ,$A77,"LFR",,DS$16)/_xll.ciqfunctions.udf.CIQ(DS$15,"IQ_TOTAL_ASSETS",IQ_FQ,$A77,,,DS$16)*100,0)</f>
        <v>2.3384594163255059</v>
      </c>
      <c r="DT77" s="11">
        <f>IF(ISNUMBER(_xll.ciqfunctions.udf.CIQ(DT$15,"IQ_CASH_ST_INVEST",IQ_FQ,$A77,"LFR",,DT$16)/_xll.ciqfunctions.udf.CIQ(DT$15,"IQ_TOTAL_ASSETS",IQ_FQ,$A77,,,DT$16)*100),_xll.ciqfunctions.udf.CIQ(DT$15,"IQ_CASH_ST_INVEST",IQ_FQ,$A77,"LFR",,DT$16)/_xll.ciqfunctions.udf.CIQ(DT$15,"IQ_TOTAL_ASSETS",IQ_FQ,$A77,,,DT$16)*100,0)</f>
        <v>2.5762787915046363</v>
      </c>
      <c r="DU77" s="11">
        <f>IF(ISNUMBER(_xll.ciqfunctions.udf.CIQ(DU$15,"IQ_CASH_ST_INVEST",IQ_FQ,$A77,"LFR",,DU$16)/_xll.ciqfunctions.udf.CIQ(DU$15,"IQ_TOTAL_ASSETS",IQ_FQ,$A77,,,DU$16)*100),_xll.ciqfunctions.udf.CIQ(DU$15,"IQ_CASH_ST_INVEST",IQ_FQ,$A77,"LFR",,DU$16)/_xll.ciqfunctions.udf.CIQ(DU$15,"IQ_TOTAL_ASSETS",IQ_FQ,$A77,,,DU$16)*100,0)</f>
        <v>12.953311617806731</v>
      </c>
      <c r="DV77" s="11">
        <f>IF(ISNUMBER(_xll.ciqfunctions.udf.CIQ(DV$15,"IQ_CASH_ST_INVEST",IQ_FQ,$A77,"LFR",,DV$16)/_xll.ciqfunctions.udf.CIQ(DV$15,"IQ_TOTAL_ASSETS",IQ_FQ,$A77,,,DV$16)*100),_xll.ciqfunctions.udf.CIQ(DV$15,"IQ_CASH_ST_INVEST",IQ_FQ,$A77,"LFR",,DV$16)/_xll.ciqfunctions.udf.CIQ(DV$15,"IQ_TOTAL_ASSETS",IQ_FQ,$A77,,,DV$16)*100,0)</f>
        <v>1.80579936285027</v>
      </c>
      <c r="DW77" s="11">
        <f>IF(ISNUMBER(_xll.ciqfunctions.udf.CIQ(DW$15,"IQ_CASH_ST_INVEST",IQ_FQ,$A77,"LFR",,DW$16)/_xll.ciqfunctions.udf.CIQ(DW$15,"IQ_TOTAL_ASSETS",IQ_FQ,$A77,,,DW$16)*100),_xll.ciqfunctions.udf.CIQ(DW$15,"IQ_CASH_ST_INVEST",IQ_FQ,$A77,"LFR",,DW$16)/_xll.ciqfunctions.udf.CIQ(DW$15,"IQ_TOTAL_ASSETS",IQ_FQ,$A77,,,DW$16)*100,0)</f>
        <v>4.0560452613058953</v>
      </c>
      <c r="DX77" s="11">
        <f>IF(ISNUMBER(_xll.ciqfunctions.udf.CIQ(DX$15,"IQ_CASH_ST_INVEST",IQ_FQ,$A77,"LFR",,DX$16)/_xll.ciqfunctions.udf.CIQ(DX$15,"IQ_TOTAL_ASSETS",IQ_FQ,$A77,,,DX$16)*100),_xll.ciqfunctions.udf.CIQ(DX$15,"IQ_CASH_ST_INVEST",IQ_FQ,$A77,"LFR",,DX$16)/_xll.ciqfunctions.udf.CIQ(DX$15,"IQ_TOTAL_ASSETS",IQ_FQ,$A77,,,DX$16)*100,0)</f>
        <v>4.7800458672125243</v>
      </c>
      <c r="DY77" s="11">
        <f>IF(ISNUMBER(_xll.ciqfunctions.udf.CIQ(DY$15,"IQ_CASH_ST_INVEST",IQ_FQ,$A77,"LFR",,DY$16)/_xll.ciqfunctions.udf.CIQ(DY$15,"IQ_TOTAL_ASSETS",IQ_FQ,$A77,,,DY$16)*100),_xll.ciqfunctions.udf.CIQ(DY$15,"IQ_CASH_ST_INVEST",IQ_FQ,$A77,"LFR",,DY$16)/_xll.ciqfunctions.udf.CIQ(DY$15,"IQ_TOTAL_ASSETS",IQ_FQ,$A77,,,DY$16)*100,0)</f>
        <v>7.8868719862976553</v>
      </c>
      <c r="DZ77" s="11">
        <f>IF(ISNUMBER(_xll.ciqfunctions.udf.CIQ(DZ$15,"IQ_CASH_ST_INVEST",IQ_FQ,$A77,"LFR",,DZ$16)/_xll.ciqfunctions.udf.CIQ(DZ$15,"IQ_TOTAL_ASSETS",IQ_FQ,$A77,,,DZ$16)*100),_xll.ciqfunctions.udf.CIQ(DZ$15,"IQ_CASH_ST_INVEST",IQ_FQ,$A77,"LFR",,DZ$16)/_xll.ciqfunctions.udf.CIQ(DZ$15,"IQ_TOTAL_ASSETS",IQ_FQ,$A77,,,DZ$16)*100,0)</f>
        <v>0.78733810892819589</v>
      </c>
      <c r="EA77" s="11">
        <f>IF(ISNUMBER(_xll.ciqfunctions.udf.CIQ(EA$15,"IQ_CASH_ST_INVEST",IQ_FQ,$A77,"LFR",,EA$16)/_xll.ciqfunctions.udf.CIQ(EA$15,"IQ_TOTAL_ASSETS",IQ_FQ,$A77,,,EA$16)*100),_xll.ciqfunctions.udf.CIQ(EA$15,"IQ_CASH_ST_INVEST",IQ_FQ,$A77,"LFR",,EA$16)/_xll.ciqfunctions.udf.CIQ(EA$15,"IQ_TOTAL_ASSETS",IQ_FQ,$A77,,,EA$16)*100,0)</f>
        <v>8.8137981816009621</v>
      </c>
      <c r="EB77" s="11">
        <f>IF(ISNUMBER(_xll.ciqfunctions.udf.CIQ(EB$15,"IQ_CASH_ST_INVEST",IQ_FQ,$A77,"LFR",,EB$16)/_xll.ciqfunctions.udf.CIQ(EB$15,"IQ_TOTAL_ASSETS",IQ_FQ,$A77,,,EB$16)*100),_xll.ciqfunctions.udf.CIQ(EB$15,"IQ_CASH_ST_INVEST",IQ_FQ,$A77,"LFR",,EB$16)/_xll.ciqfunctions.udf.CIQ(EB$15,"IQ_TOTAL_ASSETS",IQ_FQ,$A77,,,EB$16)*100,0)</f>
        <v>31.780613883940305</v>
      </c>
      <c r="EC77" s="11">
        <f>IF(ISNUMBER(_xll.ciqfunctions.udf.CIQ(EC$15,"IQ_CASH_ST_INVEST",IQ_FQ,$A77,"LFR",,EC$16)/_xll.ciqfunctions.udf.CIQ(EC$15,"IQ_TOTAL_ASSETS",IQ_FQ,$A77,,,EC$16)*100),_xll.ciqfunctions.udf.CIQ(EC$15,"IQ_CASH_ST_INVEST",IQ_FQ,$A77,"LFR",,EC$16)/_xll.ciqfunctions.udf.CIQ(EC$15,"IQ_TOTAL_ASSETS",IQ_FQ,$A77,,,EC$16)*100,0)</f>
        <v>0.69233663563221925</v>
      </c>
      <c r="ED77" s="11">
        <f>IF(ISNUMBER(_xll.ciqfunctions.udf.CIQ(ED$15,"IQ_CASH_ST_INVEST",IQ_FQ,$A77,"LFR",,ED$16)/_xll.ciqfunctions.udf.CIQ(ED$15,"IQ_TOTAL_ASSETS",IQ_FQ,$A77,,,ED$16)*100),_xll.ciqfunctions.udf.CIQ(ED$15,"IQ_CASH_ST_INVEST",IQ_FQ,$A77,"LFR",,ED$16)/_xll.ciqfunctions.udf.CIQ(ED$15,"IQ_TOTAL_ASSETS",IQ_FQ,$A77,,,ED$16)*100,0)</f>
        <v>12.167125984040851</v>
      </c>
      <c r="EE77" s="11">
        <f>IF(ISNUMBER(_xll.ciqfunctions.udf.CIQ(EE$15,"IQ_CASH_ST_INVEST",IQ_FQ,$A77,"LFR",,EE$16)/_xll.ciqfunctions.udf.CIQ(EE$15,"IQ_TOTAL_ASSETS",IQ_FQ,$A77,,,EE$16)*100),_xll.ciqfunctions.udf.CIQ(EE$15,"IQ_CASH_ST_INVEST",IQ_FQ,$A77,"LFR",,EE$16)/_xll.ciqfunctions.udf.CIQ(EE$15,"IQ_TOTAL_ASSETS",IQ_FQ,$A77,,,EE$16)*100,0)</f>
        <v>7.383804344199393</v>
      </c>
      <c r="EF77" s="11">
        <f>IF(ISNUMBER(_xll.ciqfunctions.udf.CIQ(EF$15,"IQ_CASH_ST_INVEST",IQ_FQ,$A77,"LFR",,EF$16)/_xll.ciqfunctions.udf.CIQ(EF$15,"IQ_TOTAL_ASSETS",IQ_FQ,$A77,,,EF$16)*100),_xll.ciqfunctions.udf.CIQ(EF$15,"IQ_CASH_ST_INVEST",IQ_FQ,$A77,"LFR",,EF$16)/_xll.ciqfunctions.udf.CIQ(EF$15,"IQ_TOTAL_ASSETS",IQ_FQ,$A77,,,EF$16)*100,0)</f>
        <v>11.9412460389273</v>
      </c>
      <c r="EG77" s="11">
        <f>IF(ISNUMBER(_xll.ciqfunctions.udf.CIQ(EG$15,"IQ_CASH_ST_INVEST",IQ_FQ,$A77,"LFR",,EG$16)/_xll.ciqfunctions.udf.CIQ(EG$15,"IQ_TOTAL_ASSETS",IQ_FQ,$A77,,,EG$16)*100),_xll.ciqfunctions.udf.CIQ(EG$15,"IQ_CASH_ST_INVEST",IQ_FQ,$A77,"LFR",,EG$16)/_xll.ciqfunctions.udf.CIQ(EG$15,"IQ_TOTAL_ASSETS",IQ_FQ,$A77,,,EG$16)*100,0)</f>
        <v>11.520073728471862</v>
      </c>
      <c r="EH77" s="11">
        <f>IF(ISNUMBER(_xll.ciqfunctions.udf.CIQ(EH$15,"IQ_CASH_ST_INVEST",IQ_FQ,$A77,"LFR",,EH$16)/_xll.ciqfunctions.udf.CIQ(EH$15,"IQ_TOTAL_ASSETS",IQ_FQ,$A77,,,EH$16)*100),_xll.ciqfunctions.udf.CIQ(EH$15,"IQ_CASH_ST_INVEST",IQ_FQ,$A77,"LFR",,EH$16)/_xll.ciqfunctions.udf.CIQ(EH$15,"IQ_TOTAL_ASSETS",IQ_FQ,$A77,,,EH$16)*100,0)</f>
        <v>16.629311945143456</v>
      </c>
      <c r="EI77" s="11">
        <f>IF(ISNUMBER(_xll.ciqfunctions.udf.CIQ(EI$15,"IQ_CASH_ST_INVEST",IQ_FQ,$A77,"LFR",,EI$16)/_xll.ciqfunctions.udf.CIQ(EI$15,"IQ_TOTAL_ASSETS",IQ_FQ,$A77,,,EI$16)*100),_xll.ciqfunctions.udf.CIQ(EI$15,"IQ_CASH_ST_INVEST",IQ_FQ,$A77,"LFR",,EI$16)/_xll.ciqfunctions.udf.CIQ(EI$15,"IQ_TOTAL_ASSETS",IQ_FQ,$A77,,,EI$16)*100,0)</f>
        <v>6.4926855698031432</v>
      </c>
      <c r="EJ77" s="11">
        <f>IF(ISNUMBER(_xll.ciqfunctions.udf.CIQ(EJ$15,"IQ_CASH_ST_INVEST",IQ_FQ,$A77,"LFR",,EJ$16)/_xll.ciqfunctions.udf.CIQ(EJ$15,"IQ_TOTAL_ASSETS",IQ_FQ,$A77,,,EJ$16)*100),_xll.ciqfunctions.udf.CIQ(EJ$15,"IQ_CASH_ST_INVEST",IQ_FQ,$A77,"LFR",,EJ$16)/_xll.ciqfunctions.udf.CIQ(EJ$15,"IQ_TOTAL_ASSETS",IQ_FQ,$A77,,,EJ$16)*100,0)</f>
        <v>18.206001773463392</v>
      </c>
      <c r="EK77" s="11">
        <f>IF(ISNUMBER(_xll.ciqfunctions.udf.CIQ(EK$15,"IQ_CASH_ST_INVEST",IQ_FQ,$A77,"LFR",,EK$16)/_xll.ciqfunctions.udf.CIQ(EK$15,"IQ_TOTAL_ASSETS",IQ_FQ,$A77,,,EK$16)*100),_xll.ciqfunctions.udf.CIQ(EK$15,"IQ_CASH_ST_INVEST",IQ_FQ,$A77,"LFR",,EK$16)/_xll.ciqfunctions.udf.CIQ(EK$15,"IQ_TOTAL_ASSETS",IQ_FQ,$A77,,,EK$16)*100,0)</f>
        <v>3.1899109792284865</v>
      </c>
      <c r="EL77" s="11">
        <f>IF(ISNUMBER(_xll.ciqfunctions.udf.CIQ(EL$15,"IQ_CASH_ST_INVEST",IQ_FQ,$A77,"LFR",,EL$16)/_xll.ciqfunctions.udf.CIQ(EL$15,"IQ_TOTAL_ASSETS",IQ_FQ,$A77,,,EL$16)*100),_xll.ciqfunctions.udf.CIQ(EL$15,"IQ_CASH_ST_INVEST",IQ_FQ,$A77,"LFR",,EL$16)/_xll.ciqfunctions.udf.CIQ(EL$15,"IQ_TOTAL_ASSETS",IQ_FQ,$A77,,,EL$16)*100,0)</f>
        <v>12.043795936489856</v>
      </c>
      <c r="EM77" s="11">
        <f>IF(ISNUMBER(_xll.ciqfunctions.udf.CIQ(EM$15,"IQ_CASH_ST_INVEST",IQ_FQ,$A77,"LFR",,EM$16)/_xll.ciqfunctions.udf.CIQ(EM$15,"IQ_TOTAL_ASSETS",IQ_FQ,$A77,,,EM$16)*100),_xll.ciqfunctions.udf.CIQ(EM$15,"IQ_CASH_ST_INVEST",IQ_FQ,$A77,"LFR",,EM$16)/_xll.ciqfunctions.udf.CIQ(EM$15,"IQ_TOTAL_ASSETS",IQ_FQ,$A77,,,EM$16)*100,0)</f>
        <v>26.64938661171395</v>
      </c>
      <c r="EN77" s="11">
        <f>IF(ISNUMBER(_xll.ciqfunctions.udf.CIQ(EN$15,"IQ_CASH_ST_INVEST",IQ_FQ,$A77,"LFR",,EN$16)/_xll.ciqfunctions.udf.CIQ(EN$15,"IQ_TOTAL_ASSETS",IQ_FQ,$A77,,,EN$16)*100),_xll.ciqfunctions.udf.CIQ(EN$15,"IQ_CASH_ST_INVEST",IQ_FQ,$A77,"LFR",,EN$16)/_xll.ciqfunctions.udf.CIQ(EN$15,"IQ_TOTAL_ASSETS",IQ_FQ,$A77,,,EN$16)*100,0)</f>
        <v>4.6669636890175985</v>
      </c>
      <c r="EO77" s="11">
        <f>IF(ISNUMBER(_xll.ciqfunctions.udf.CIQ(EO$15,"IQ_CASH_ST_INVEST",IQ_FQ,$A77,"LFR",,EO$16)/_xll.ciqfunctions.udf.CIQ(EO$15,"IQ_TOTAL_ASSETS",IQ_FQ,$A77,,,EO$16)*100),_xll.ciqfunctions.udf.CIQ(EO$15,"IQ_CASH_ST_INVEST",IQ_FQ,$A77,"LFR",,EO$16)/_xll.ciqfunctions.udf.CIQ(EO$15,"IQ_TOTAL_ASSETS",IQ_FQ,$A77,,,EO$16)*100,0)</f>
        <v>0.51595722548162937</v>
      </c>
      <c r="EP77" s="11">
        <f>IF(ISNUMBER(_xll.ciqfunctions.udf.CIQ(EP$15,"IQ_CASH_ST_INVEST",IQ_FQ,$A77,"LFR",,EP$16)/_xll.ciqfunctions.udf.CIQ(EP$15,"IQ_TOTAL_ASSETS",IQ_FQ,$A77,,,EP$16)*100),_xll.ciqfunctions.udf.CIQ(EP$15,"IQ_CASH_ST_INVEST",IQ_FQ,$A77,"LFR",,EP$16)/_xll.ciqfunctions.udf.CIQ(EP$15,"IQ_TOTAL_ASSETS",IQ_FQ,$A77,,,EP$16)*100,0)</f>
        <v>1.7978723404255319</v>
      </c>
      <c r="EQ77" s="11">
        <f>IF(ISNUMBER(_xll.ciqfunctions.udf.CIQ(EQ$15,"IQ_CASH_ST_INVEST",IQ_FQ,$A77,"LFR",,EQ$16)/_xll.ciqfunctions.udf.CIQ(EQ$15,"IQ_TOTAL_ASSETS",IQ_FQ,$A77,,,EQ$16)*100),_xll.ciqfunctions.udf.CIQ(EQ$15,"IQ_CASH_ST_INVEST",IQ_FQ,$A77,"LFR",,EQ$16)/_xll.ciqfunctions.udf.CIQ(EQ$15,"IQ_TOTAL_ASSETS",IQ_FQ,$A77,,,EQ$16)*100,0)</f>
        <v>12.845329249617151</v>
      </c>
      <c r="ER77" s="11">
        <f>IF(ISNUMBER(_xll.ciqfunctions.udf.CIQ(ER$15,"IQ_CASH_ST_INVEST",IQ_FQ,$A77,"LFR",,ER$16)/_xll.ciqfunctions.udf.CIQ(ER$15,"IQ_TOTAL_ASSETS",IQ_FQ,$A77,,,ER$16)*100),_xll.ciqfunctions.udf.CIQ(ER$15,"IQ_CASH_ST_INVEST",IQ_FQ,$A77,"LFR",,ER$16)/_xll.ciqfunctions.udf.CIQ(ER$15,"IQ_TOTAL_ASSETS",IQ_FQ,$A77,,,ER$16)*100,0)</f>
        <v>7.5640109788513694</v>
      </c>
      <c r="ES77" s="11">
        <f>IF(ISNUMBER(_xll.ciqfunctions.udf.CIQ(ES$15,"IQ_CASH_ST_INVEST",IQ_FQ,$A77,"LFR",,ES$16)/_xll.ciqfunctions.udf.CIQ(ES$15,"IQ_TOTAL_ASSETS",IQ_FQ,$A77,,,ES$16)*100),_xll.ciqfunctions.udf.CIQ(ES$15,"IQ_CASH_ST_INVEST",IQ_FQ,$A77,"LFR",,ES$16)/_xll.ciqfunctions.udf.CIQ(ES$15,"IQ_TOTAL_ASSETS",IQ_FQ,$A77,,,ES$16)*100,0)</f>
        <v>10.497984726347051</v>
      </c>
      <c r="ET77" s="11">
        <f>IF(ISNUMBER(_xll.ciqfunctions.udf.CIQ(ET$15,"IQ_CASH_ST_INVEST",IQ_FQ,$A77,"LFR",,ET$16)/_xll.ciqfunctions.udf.CIQ(ET$15,"IQ_TOTAL_ASSETS",IQ_FQ,$A77,,,ET$16)*100),_xll.ciqfunctions.udf.CIQ(ET$15,"IQ_CASH_ST_INVEST",IQ_FQ,$A77,"LFR",,ET$16)/_xll.ciqfunctions.udf.CIQ(ET$15,"IQ_TOTAL_ASSETS",IQ_FQ,$A77,,,ET$16)*100,0)</f>
        <v>7.5012933264355928</v>
      </c>
      <c r="EU77" s="11">
        <f>IF(ISNUMBER(_xll.ciqfunctions.udf.CIQ(EU$15,"IQ_CASH_ST_INVEST",IQ_FQ,$A77,"LFR",,EU$16)/_xll.ciqfunctions.udf.CIQ(EU$15,"IQ_TOTAL_ASSETS",IQ_FQ,$A77,,,EU$16)*100),_xll.ciqfunctions.udf.CIQ(EU$15,"IQ_CASH_ST_INVEST",IQ_FQ,$A77,"LFR",,EU$16)/_xll.ciqfunctions.udf.CIQ(EU$15,"IQ_TOTAL_ASSETS",IQ_FQ,$A77,,,EU$16)*100,0)</f>
        <v>4.9412946568719782</v>
      </c>
      <c r="EV77" s="11">
        <f>IF(ISNUMBER(_xll.ciqfunctions.udf.CIQ(EV$15,"IQ_CASH_ST_INVEST",IQ_FQ,$A77,"LFR",,EV$16)/_xll.ciqfunctions.udf.CIQ(EV$15,"IQ_TOTAL_ASSETS",IQ_FQ,$A77,,,EV$16)*100),_xll.ciqfunctions.udf.CIQ(EV$15,"IQ_CASH_ST_INVEST",IQ_FQ,$A77,"LFR",,EV$16)/_xll.ciqfunctions.udf.CIQ(EV$15,"IQ_TOTAL_ASSETS",IQ_FQ,$A77,,,EV$16)*100,0)</f>
        <v>26.125403678682009</v>
      </c>
      <c r="EW77" s="11">
        <f>IF(ISNUMBER(_xll.ciqfunctions.udf.CIQ(EW$15,"IQ_CASH_ST_INVEST",IQ_FQ,$A77,"LFR",,EW$16)/_xll.ciqfunctions.udf.CIQ(EW$15,"IQ_TOTAL_ASSETS",IQ_FQ,$A77,,,EW$16)*100),_xll.ciqfunctions.udf.CIQ(EW$15,"IQ_CASH_ST_INVEST",IQ_FQ,$A77,"LFR",,EW$16)/_xll.ciqfunctions.udf.CIQ(EW$15,"IQ_TOTAL_ASSETS",IQ_FQ,$A77,,,EW$16)*100,0)</f>
        <v>2.6008833998027359</v>
      </c>
      <c r="EX77" s="11">
        <f>IF(ISNUMBER(_xll.ciqfunctions.udf.CIQ(EX$15,"IQ_CASH_ST_INVEST",IQ_FQ,$A77,"LFR",,EX$16)/_xll.ciqfunctions.udf.CIQ(EX$15,"IQ_TOTAL_ASSETS",IQ_FQ,$A77,,,EX$16)*100),_xll.ciqfunctions.udf.CIQ(EX$15,"IQ_CASH_ST_INVEST",IQ_FQ,$A77,"LFR",,EX$16)/_xll.ciqfunctions.udf.CIQ(EX$15,"IQ_TOTAL_ASSETS",IQ_FQ,$A77,,,EX$16)*100,0)</f>
        <v>2.032284287539194</v>
      </c>
      <c r="EY77" s="11">
        <f>IF(ISNUMBER(_xll.ciqfunctions.udf.CIQ(EY$15,"IQ_CASH_ST_INVEST",IQ_FQ,$A77,"LFR",,EY$16)/_xll.ciqfunctions.udf.CIQ(EY$15,"IQ_TOTAL_ASSETS",IQ_FQ,$A77,,,EY$16)*100),_xll.ciqfunctions.udf.CIQ(EY$15,"IQ_CASH_ST_INVEST",IQ_FQ,$A77,"LFR",,EY$16)/_xll.ciqfunctions.udf.CIQ(EY$15,"IQ_TOTAL_ASSETS",IQ_FQ,$A77,,,EY$16)*100,0)</f>
        <v>19.507887203849197</v>
      </c>
      <c r="EZ77" s="11">
        <f>IF(ISNUMBER(_xll.ciqfunctions.udf.CIQ(EZ$15,"IQ_CASH_ST_INVEST",IQ_FQ,$A77,"LFR",,EZ$16)/_xll.ciqfunctions.udf.CIQ(EZ$15,"IQ_TOTAL_ASSETS",IQ_FQ,$A77,,,EZ$16)*100),_xll.ciqfunctions.udf.CIQ(EZ$15,"IQ_CASH_ST_INVEST",IQ_FQ,$A77,"LFR",,EZ$16)/_xll.ciqfunctions.udf.CIQ(EZ$15,"IQ_TOTAL_ASSETS",IQ_FQ,$A77,,,EZ$16)*100,0)</f>
        <v>40.753828032979975</v>
      </c>
      <c r="FA77" s="11">
        <f>IF(ISNUMBER(_xll.ciqfunctions.udf.CIQ(FA$15,"IQ_CASH_ST_INVEST",IQ_FQ,$A77,"LFR",,FA$16)/_xll.ciqfunctions.udf.CIQ(FA$15,"IQ_TOTAL_ASSETS",IQ_FQ,$A77,,,FA$16)*100),_xll.ciqfunctions.udf.CIQ(FA$15,"IQ_CASH_ST_INVEST",IQ_FQ,$A77,"LFR",,FA$16)/_xll.ciqfunctions.udf.CIQ(FA$15,"IQ_TOTAL_ASSETS",IQ_FQ,$A77,,,FA$16)*100,0)</f>
        <v>18.744656982804955</v>
      </c>
      <c r="FB77" s="11">
        <f>IF(ISNUMBER(_xll.ciqfunctions.udf.CIQ(FB$15,"IQ_CASH_ST_INVEST",IQ_FQ,$A77,"LFR",,FB$16)/_xll.ciqfunctions.udf.CIQ(FB$15,"IQ_TOTAL_ASSETS",IQ_FQ,$A77,,,FB$16)*100),_xll.ciqfunctions.udf.CIQ(FB$15,"IQ_CASH_ST_INVEST",IQ_FQ,$A77,"LFR",,FB$16)/_xll.ciqfunctions.udf.CIQ(FB$15,"IQ_TOTAL_ASSETS",IQ_FQ,$A77,,,FB$16)*100,0)</f>
        <v>24.275625707500833</v>
      </c>
      <c r="FC77" s="11">
        <f>IF(ISNUMBER(_xll.ciqfunctions.udf.CIQ(FC$15,"IQ_CASH_ST_INVEST",IQ_FQ,$A77,"LFR",,FC$16)/_xll.ciqfunctions.udf.CIQ(FC$15,"IQ_TOTAL_ASSETS",IQ_FQ,$A77,,,FC$16)*100),_xll.ciqfunctions.udf.CIQ(FC$15,"IQ_CASH_ST_INVEST",IQ_FQ,$A77,"LFR",,FC$16)/_xll.ciqfunctions.udf.CIQ(FC$15,"IQ_TOTAL_ASSETS",IQ_FQ,$A77,,,FC$16)*100,0)</f>
        <v>14.914191131631673</v>
      </c>
      <c r="FD77" s="11">
        <f>IF(ISNUMBER(_xll.ciqfunctions.udf.CIQ(FD$15,"IQ_CASH_ST_INVEST",IQ_FQ,$A77,"LFR",,FD$16)/_xll.ciqfunctions.udf.CIQ(FD$15,"IQ_TOTAL_ASSETS",IQ_FQ,$A77,,,FD$16)*100),_xll.ciqfunctions.udf.CIQ(FD$15,"IQ_CASH_ST_INVEST",IQ_FQ,$A77,"LFR",,FD$16)/_xll.ciqfunctions.udf.CIQ(FD$15,"IQ_TOTAL_ASSETS",IQ_FQ,$A77,,,FD$16)*100,0)</f>
        <v>17.874584597601501</v>
      </c>
      <c r="FE77" s="11">
        <f>IF(ISNUMBER(_xll.ciqfunctions.udf.CIQ(FE$15,"IQ_CASH_ST_INVEST",IQ_FQ,$A77,"LFR",,FE$16)/_xll.ciqfunctions.udf.CIQ(FE$15,"IQ_TOTAL_ASSETS",IQ_FQ,$A77,,,FE$16)*100),_xll.ciqfunctions.udf.CIQ(FE$15,"IQ_CASH_ST_INVEST",IQ_FQ,$A77,"LFR",,FE$16)/_xll.ciqfunctions.udf.CIQ(FE$15,"IQ_TOTAL_ASSETS",IQ_FQ,$A77,,,FE$16)*100,0)</f>
        <v>3.5376175624152459</v>
      </c>
      <c r="FF77" s="11">
        <f>IF(ISNUMBER(_xll.ciqfunctions.udf.CIQ(FF$15,"IQ_CASH_ST_INVEST",IQ_FQ,$A77,"LFR",,FF$16)/_xll.ciqfunctions.udf.CIQ(FF$15,"IQ_TOTAL_ASSETS",IQ_FQ,$A77,,,FF$16)*100),_xll.ciqfunctions.udf.CIQ(FF$15,"IQ_CASH_ST_INVEST",IQ_FQ,$A77,"LFR",,FF$16)/_xll.ciqfunctions.udf.CIQ(FF$15,"IQ_TOTAL_ASSETS",IQ_FQ,$A77,,,FF$16)*100,0)</f>
        <v>3.339795474939153</v>
      </c>
      <c r="FG77" s="11">
        <f>IF(ISNUMBER(_xll.ciqfunctions.udf.CIQ(FG$15,"IQ_CASH_ST_INVEST",IQ_FQ,$A77,"LFR",,FG$16)/_xll.ciqfunctions.udf.CIQ(FG$15,"IQ_TOTAL_ASSETS",IQ_FQ,$A77,,,FG$16)*100),_xll.ciqfunctions.udf.CIQ(FG$15,"IQ_CASH_ST_INVEST",IQ_FQ,$A77,"LFR",,FG$16)/_xll.ciqfunctions.udf.CIQ(FG$15,"IQ_TOTAL_ASSETS",IQ_FQ,$A77,,,FG$16)*100,0)</f>
        <v>6.2828284766760136</v>
      </c>
      <c r="FH77" s="11">
        <f>IF(ISNUMBER(_xll.ciqfunctions.udf.CIQ(FH$15,"IQ_CASH_ST_INVEST",IQ_FQ,$A77,"LFR",,FH$16)/_xll.ciqfunctions.udf.CIQ(FH$15,"IQ_TOTAL_ASSETS",IQ_FQ,$A77,,,FH$16)*100),_xll.ciqfunctions.udf.CIQ(FH$15,"IQ_CASH_ST_INVEST",IQ_FQ,$A77,"LFR",,FH$16)/_xll.ciqfunctions.udf.CIQ(FH$15,"IQ_TOTAL_ASSETS",IQ_FQ,$A77,,,FH$16)*100,0)</f>
        <v>2.0424812796829928</v>
      </c>
      <c r="FI77" s="11">
        <f>IF(ISNUMBER(_xll.ciqfunctions.udf.CIQ(FI$15,"IQ_CASH_ST_INVEST",IQ_FQ,$A77,"LFR",,FI$16)/_xll.ciqfunctions.udf.CIQ(FI$15,"IQ_TOTAL_ASSETS",IQ_FQ,$A77,,,FI$16)*100),_xll.ciqfunctions.udf.CIQ(FI$15,"IQ_CASH_ST_INVEST",IQ_FQ,$A77,"LFR",,FI$16)/_xll.ciqfunctions.udf.CIQ(FI$15,"IQ_TOTAL_ASSETS",IQ_FQ,$A77,,,FI$16)*100,0)</f>
        <v>0.38513249561351631</v>
      </c>
      <c r="FJ77" s="11">
        <f>IF(ISNUMBER(_xll.ciqfunctions.udf.CIQ(FJ$15,"IQ_CASH_ST_INVEST",IQ_FQ,$A77,"LFR",,FJ$16)/_xll.ciqfunctions.udf.CIQ(FJ$15,"IQ_TOTAL_ASSETS",IQ_FQ,$A77,,,FJ$16)*100),_xll.ciqfunctions.udf.CIQ(FJ$15,"IQ_CASH_ST_INVEST",IQ_FQ,$A77,"LFR",,FJ$16)/_xll.ciqfunctions.udf.CIQ(FJ$15,"IQ_TOTAL_ASSETS",IQ_FQ,$A77,,,FJ$16)*100,0)</f>
        <v>2.3752872511337522</v>
      </c>
      <c r="FK77" s="11">
        <f>IF(ISNUMBER(_xll.ciqfunctions.udf.CIQ(FK$15,"IQ_CASH_ST_INVEST",IQ_FQ,$A77,"LFR",,FK$16)/_xll.ciqfunctions.udf.CIQ(FK$15,"IQ_TOTAL_ASSETS",IQ_FQ,$A77,,,FK$16)*100),_xll.ciqfunctions.udf.CIQ(FK$15,"IQ_CASH_ST_INVEST",IQ_FQ,$A77,"LFR",,FK$16)/_xll.ciqfunctions.udf.CIQ(FK$15,"IQ_TOTAL_ASSETS",IQ_FQ,$A77,,,FK$16)*100,0)</f>
        <v>17.018844028003468</v>
      </c>
      <c r="FL77" s="11">
        <f>IF(ISNUMBER(_xll.ciqfunctions.udf.CIQ(FL$15,"IQ_CASH_ST_INVEST",IQ_FQ,$A77,"LFR",,FL$16)/_xll.ciqfunctions.udf.CIQ(FL$15,"IQ_TOTAL_ASSETS",IQ_FQ,$A77,,,FL$16)*100),_xll.ciqfunctions.udf.CIQ(FL$15,"IQ_CASH_ST_INVEST",IQ_FQ,$A77,"LFR",,FL$16)/_xll.ciqfunctions.udf.CIQ(FL$15,"IQ_TOTAL_ASSETS",IQ_FQ,$A77,,,FL$16)*100,0)</f>
        <v>37.737645795749685</v>
      </c>
      <c r="FM77" s="11">
        <f>IF(ISNUMBER(_xll.ciqfunctions.udf.CIQ(FM$15,"IQ_CASH_ST_INVEST",IQ_FQ,$A77,"LFR",,FM$16)/_xll.ciqfunctions.udf.CIQ(FM$15,"IQ_TOTAL_ASSETS",IQ_FQ,$A77,,,FM$16)*100),_xll.ciqfunctions.udf.CIQ(FM$15,"IQ_CASH_ST_INVEST",IQ_FQ,$A77,"LFR",,FM$16)/_xll.ciqfunctions.udf.CIQ(FM$15,"IQ_TOTAL_ASSETS",IQ_FQ,$A77,,,FM$16)*100,0)</f>
        <v>14.204604827754363</v>
      </c>
      <c r="FN77" s="11">
        <f>IF(ISNUMBER(_xll.ciqfunctions.udf.CIQ(FN$15,"IQ_CASH_ST_INVEST",IQ_FQ,$A77,"LFR",,FN$16)/_xll.ciqfunctions.udf.CIQ(FN$15,"IQ_TOTAL_ASSETS",IQ_FQ,$A77,,,FN$16)*100),_xll.ciqfunctions.udf.CIQ(FN$15,"IQ_CASH_ST_INVEST",IQ_FQ,$A77,"LFR",,FN$16)/_xll.ciqfunctions.udf.CIQ(FN$15,"IQ_TOTAL_ASSETS",IQ_FQ,$A77,,,FN$16)*100,0)</f>
        <v>4.5580414198743942</v>
      </c>
      <c r="FO77" s="11">
        <f>IF(ISNUMBER(_xll.ciqfunctions.udf.CIQ(FO$15,"IQ_CASH_ST_INVEST",IQ_FQ,$A77,"LFR",,FO$16)/_xll.ciqfunctions.udf.CIQ(FO$15,"IQ_TOTAL_ASSETS",IQ_FQ,$A77,,,FO$16)*100),_xll.ciqfunctions.udf.CIQ(FO$15,"IQ_CASH_ST_INVEST",IQ_FQ,$A77,"LFR",,FO$16)/_xll.ciqfunctions.udf.CIQ(FO$15,"IQ_TOTAL_ASSETS",IQ_FQ,$A77,,,FO$16)*100,0)</f>
        <v>31.434110882185607</v>
      </c>
      <c r="FP77" s="11">
        <f>IF(ISNUMBER(_xll.ciqfunctions.udf.CIQ(FP$15,"IQ_CASH_ST_INVEST",IQ_FQ,$A77,"LFR",,FP$16)/_xll.ciqfunctions.udf.CIQ(FP$15,"IQ_TOTAL_ASSETS",IQ_FQ,$A77,,,FP$16)*100),_xll.ciqfunctions.udf.CIQ(FP$15,"IQ_CASH_ST_INVEST",IQ_FQ,$A77,"LFR",,FP$16)/_xll.ciqfunctions.udf.CIQ(FP$15,"IQ_TOTAL_ASSETS",IQ_FQ,$A77,,,FP$16)*100,0)</f>
        <v>15.876087229656028</v>
      </c>
      <c r="FQ77" s="11">
        <f>IF(ISNUMBER(_xll.ciqfunctions.udf.CIQ(FQ$15,"IQ_CASH_ST_INVEST",IQ_FQ,$A77,"LFR",,FQ$16)/_xll.ciqfunctions.udf.CIQ(FQ$15,"IQ_TOTAL_ASSETS",IQ_FQ,$A77,,,FQ$16)*100),_xll.ciqfunctions.udf.CIQ(FQ$15,"IQ_CASH_ST_INVEST",IQ_FQ,$A77,"LFR",,FQ$16)/_xll.ciqfunctions.udf.CIQ(FQ$15,"IQ_TOTAL_ASSETS",IQ_FQ,$A77,,,FQ$16)*100,0)</f>
        <v>15.317490316293942</v>
      </c>
      <c r="FR77" s="11">
        <f>IF(ISNUMBER(_xll.ciqfunctions.udf.CIQ(FR$15,"IQ_CASH_ST_INVEST",IQ_FQ,$A77,"LFR",,FR$16)/_xll.ciqfunctions.udf.CIQ(FR$15,"IQ_TOTAL_ASSETS",IQ_FQ,$A77,,,FR$16)*100),_xll.ciqfunctions.udf.CIQ(FR$15,"IQ_CASH_ST_INVEST",IQ_FQ,$A77,"LFR",,FR$16)/_xll.ciqfunctions.udf.CIQ(FR$15,"IQ_TOTAL_ASSETS",IQ_FQ,$A77,,,FR$16)*100,0)</f>
        <v>26.543362659286423</v>
      </c>
      <c r="FS77" s="11">
        <f>IF(ISNUMBER(_xll.ciqfunctions.udf.CIQ(FS$15,"IQ_CASH_ST_INVEST",IQ_FQ,$A77,"LFR",,FS$16)/_xll.ciqfunctions.udf.CIQ(FS$15,"IQ_TOTAL_ASSETS",IQ_FQ,$A77,,,FS$16)*100),_xll.ciqfunctions.udf.CIQ(FS$15,"IQ_CASH_ST_INVEST",IQ_FQ,$A77,"LFR",,FS$16)/_xll.ciqfunctions.udf.CIQ(FS$15,"IQ_TOTAL_ASSETS",IQ_FQ,$A77,,,FS$16)*100,0)</f>
        <v>7.8387278130270657</v>
      </c>
      <c r="FT77" s="11">
        <f>IF(ISNUMBER(_xll.ciqfunctions.udf.CIQ(FT$15,"IQ_CASH_ST_INVEST",IQ_FQ,$A77,"LFR",,FT$16)/_xll.ciqfunctions.udf.CIQ(FT$15,"IQ_TOTAL_ASSETS",IQ_FQ,$A77,,,FT$16)*100),_xll.ciqfunctions.udf.CIQ(FT$15,"IQ_CASH_ST_INVEST",IQ_FQ,$A77,"LFR",,FT$16)/_xll.ciqfunctions.udf.CIQ(FT$15,"IQ_TOTAL_ASSETS",IQ_FQ,$A77,,,FT$16)*100,0)</f>
        <v>3.6465862286888999</v>
      </c>
      <c r="FU77" s="11">
        <f>IF(ISNUMBER(_xll.ciqfunctions.udf.CIQ(FU$15,"IQ_CASH_ST_INVEST",IQ_FQ,$A77,"LFR",,FU$16)/_xll.ciqfunctions.udf.CIQ(FU$15,"IQ_TOTAL_ASSETS",IQ_FQ,$A77,,,FU$16)*100),_xll.ciqfunctions.udf.CIQ(FU$15,"IQ_CASH_ST_INVEST",IQ_FQ,$A77,"LFR",,FU$16)/_xll.ciqfunctions.udf.CIQ(FU$15,"IQ_TOTAL_ASSETS",IQ_FQ,$A77,,,FU$16)*100,0)</f>
        <v>4.2999330506583355</v>
      </c>
      <c r="FV77" s="11">
        <f>IF(ISNUMBER(_xll.ciqfunctions.udf.CIQ(FV$15,"IQ_CASH_ST_INVEST",IQ_FQ,$A77,"LFR",,FV$16)/_xll.ciqfunctions.udf.CIQ(FV$15,"IQ_TOTAL_ASSETS",IQ_FQ,$A77,,,FV$16)*100),_xll.ciqfunctions.udf.CIQ(FV$15,"IQ_CASH_ST_INVEST",IQ_FQ,$A77,"LFR",,FV$16)/_xll.ciqfunctions.udf.CIQ(FV$15,"IQ_TOTAL_ASSETS",IQ_FQ,$A77,,,FV$16)*100,0)</f>
        <v>12.23527976029459</v>
      </c>
      <c r="FW77" s="11">
        <f>IF(ISNUMBER(_xll.ciqfunctions.udf.CIQ(FW$15,"IQ_CASH_ST_INVEST",IQ_FQ,$A77,"LFR",,FW$16)/_xll.ciqfunctions.udf.CIQ(FW$15,"IQ_TOTAL_ASSETS",IQ_FQ,$A77,,,FW$16)*100),_xll.ciqfunctions.udf.CIQ(FW$15,"IQ_CASH_ST_INVEST",IQ_FQ,$A77,"LFR",,FW$16)/_xll.ciqfunctions.udf.CIQ(FW$15,"IQ_TOTAL_ASSETS",IQ_FQ,$A77,,,FW$16)*100,0)</f>
        <v>21.933514443114959</v>
      </c>
      <c r="FX77" s="11">
        <f>IF(ISNUMBER(_xll.ciqfunctions.udf.CIQ(FX$15,"IQ_CASH_ST_INVEST",IQ_FQ,$A77,"LFR",,FX$16)/_xll.ciqfunctions.udf.CIQ(FX$15,"IQ_TOTAL_ASSETS",IQ_FQ,$A77,,,FX$16)*100),_xll.ciqfunctions.udf.CIQ(FX$15,"IQ_CASH_ST_INVEST",IQ_FQ,$A77,"LFR",,FX$16)/_xll.ciqfunctions.udf.CIQ(FX$15,"IQ_TOTAL_ASSETS",IQ_FQ,$A77,,,FX$16)*100,0)</f>
        <v>0.81529623396970929</v>
      </c>
      <c r="FY77" s="11">
        <f>IF(ISNUMBER(_xll.ciqfunctions.udf.CIQ(FY$15,"IQ_CASH_ST_INVEST",IQ_FQ,$A77,"LFR",,FY$16)/_xll.ciqfunctions.udf.CIQ(FY$15,"IQ_TOTAL_ASSETS",IQ_FQ,$A77,,,FY$16)*100),_xll.ciqfunctions.udf.CIQ(FY$15,"IQ_CASH_ST_INVEST",IQ_FQ,$A77,"LFR",,FY$16)/_xll.ciqfunctions.udf.CIQ(FY$15,"IQ_TOTAL_ASSETS",IQ_FQ,$A77,,,FY$16)*100,0)</f>
        <v>4.1310193106819844</v>
      </c>
      <c r="FZ77" s="11">
        <f>IF(ISNUMBER(_xll.ciqfunctions.udf.CIQ(FZ$15,"IQ_CASH_ST_INVEST",IQ_FQ,$A77,"LFR",,FZ$16)/_xll.ciqfunctions.udf.CIQ(FZ$15,"IQ_TOTAL_ASSETS",IQ_FQ,$A77,,,FZ$16)*100),_xll.ciqfunctions.udf.CIQ(FZ$15,"IQ_CASH_ST_INVEST",IQ_FQ,$A77,"LFR",,FZ$16)/_xll.ciqfunctions.udf.CIQ(FZ$15,"IQ_TOTAL_ASSETS",IQ_FQ,$A77,,,FZ$16)*100,0)</f>
        <v>18.106118843737594</v>
      </c>
      <c r="GA77" s="11">
        <f>IF(ISNUMBER(_xll.ciqfunctions.udf.CIQ(GA$15,"IQ_CASH_ST_INVEST",IQ_FQ,$A77,"LFR",,GA$16)/_xll.ciqfunctions.udf.CIQ(GA$15,"IQ_TOTAL_ASSETS",IQ_FQ,$A77,,,GA$16)*100),_xll.ciqfunctions.udf.CIQ(GA$15,"IQ_CASH_ST_INVEST",IQ_FQ,$A77,"LFR",,GA$16)/_xll.ciqfunctions.udf.CIQ(GA$15,"IQ_TOTAL_ASSETS",IQ_FQ,$A77,,,GA$16)*100,0)</f>
        <v>12.719937654175187</v>
      </c>
      <c r="GB77" s="11">
        <f>IF(ISNUMBER(_xll.ciqfunctions.udf.CIQ(GB$15,"IQ_CASH_ST_INVEST",IQ_FQ,$A77,"LFR",,GB$16)/_xll.ciqfunctions.udf.CIQ(GB$15,"IQ_TOTAL_ASSETS",IQ_FQ,$A77,,,GB$16)*100),_xll.ciqfunctions.udf.CIQ(GB$15,"IQ_CASH_ST_INVEST",IQ_FQ,$A77,"LFR",,GB$16)/_xll.ciqfunctions.udf.CIQ(GB$15,"IQ_TOTAL_ASSETS",IQ_FQ,$A77,,,GB$16)*100,0)</f>
        <v>24.232730705012532</v>
      </c>
      <c r="GC77" s="11">
        <f>IF(ISNUMBER(_xll.ciqfunctions.udf.CIQ(GC$15,"IQ_CASH_ST_INVEST",IQ_FQ,$A77,"LFR",,GC$16)/_xll.ciqfunctions.udf.CIQ(GC$15,"IQ_TOTAL_ASSETS",IQ_FQ,$A77,,,GC$16)*100),_xll.ciqfunctions.udf.CIQ(GC$15,"IQ_CASH_ST_INVEST",IQ_FQ,$A77,"LFR",,GC$16)/_xll.ciqfunctions.udf.CIQ(GC$15,"IQ_TOTAL_ASSETS",IQ_FQ,$A77,,,GC$16)*100,0)</f>
        <v>5.0448883228231498</v>
      </c>
      <c r="GD77" s="11">
        <f>IF(ISNUMBER(_xll.ciqfunctions.udf.CIQ(GD$15,"IQ_CASH_ST_INVEST",IQ_FQ,$A77,"LFR",,GD$16)/_xll.ciqfunctions.udf.CIQ(GD$15,"IQ_TOTAL_ASSETS",IQ_FQ,$A77,,,GD$16)*100),_xll.ciqfunctions.udf.CIQ(GD$15,"IQ_CASH_ST_INVEST",IQ_FQ,$A77,"LFR",,GD$16)/_xll.ciqfunctions.udf.CIQ(GD$15,"IQ_TOTAL_ASSETS",IQ_FQ,$A77,,,GD$16)*100,0)</f>
        <v>12.090544343972692</v>
      </c>
      <c r="GE77" s="11">
        <f>IF(ISNUMBER(_xll.ciqfunctions.udf.CIQ(GE$15,"IQ_CASH_ST_INVEST",IQ_FQ,$A77,"LFR",,GE$16)/_xll.ciqfunctions.udf.CIQ(GE$15,"IQ_TOTAL_ASSETS",IQ_FQ,$A77,,,GE$16)*100),_xll.ciqfunctions.udf.CIQ(GE$15,"IQ_CASH_ST_INVEST",IQ_FQ,$A77,"LFR",,GE$16)/_xll.ciqfunctions.udf.CIQ(GE$15,"IQ_TOTAL_ASSETS",IQ_FQ,$A77,,,GE$16)*100,0)</f>
        <v>12.001668984700974</v>
      </c>
      <c r="GF77" s="11">
        <f>IF(ISNUMBER(_xll.ciqfunctions.udf.CIQ(GF$15,"IQ_CASH_ST_INVEST",IQ_FQ,$A77,"LFR",,GF$16)/_xll.ciqfunctions.udf.CIQ(GF$15,"IQ_TOTAL_ASSETS",IQ_FQ,$A77,,,GF$16)*100),_xll.ciqfunctions.udf.CIQ(GF$15,"IQ_CASH_ST_INVEST",IQ_FQ,$A77,"LFR",,GF$16)/_xll.ciqfunctions.udf.CIQ(GF$15,"IQ_TOTAL_ASSETS",IQ_FQ,$A77,,,GF$16)*100,0)</f>
        <v>55.326740245956799</v>
      </c>
      <c r="GG77" s="11">
        <f>IF(ISNUMBER(_xll.ciqfunctions.udf.CIQ(GG$15,"IQ_CASH_ST_INVEST",IQ_FQ,$A77,"LFR",,GG$16)/_xll.ciqfunctions.udf.CIQ(GG$15,"IQ_TOTAL_ASSETS",IQ_FQ,$A77,,,GG$16)*100),_xll.ciqfunctions.udf.CIQ(GG$15,"IQ_CASH_ST_INVEST",IQ_FQ,$A77,"LFR",,GG$16)/_xll.ciqfunctions.udf.CIQ(GG$15,"IQ_TOTAL_ASSETS",IQ_FQ,$A77,,,GG$16)*100,0)</f>
        <v>35.955800411231969</v>
      </c>
      <c r="GH77" s="11">
        <f>IF(ISNUMBER(_xll.ciqfunctions.udf.CIQ(GH$15,"IQ_CASH_ST_INVEST",IQ_FQ,$A77,"LFR",,GH$16)/_xll.ciqfunctions.udf.CIQ(GH$15,"IQ_TOTAL_ASSETS",IQ_FQ,$A77,,,GH$16)*100),_xll.ciqfunctions.udf.CIQ(GH$15,"IQ_CASH_ST_INVEST",IQ_FQ,$A77,"LFR",,GH$16)/_xll.ciqfunctions.udf.CIQ(GH$15,"IQ_TOTAL_ASSETS",IQ_FQ,$A77,,,GH$16)*100,0)</f>
        <v>51.858765199839304</v>
      </c>
      <c r="GI77" s="11">
        <f>IF(ISNUMBER(_xll.ciqfunctions.udf.CIQ(GI$15,"IQ_CASH_ST_INVEST",IQ_FQ,$A77,"LFR",,GI$16)/_xll.ciqfunctions.udf.CIQ(GI$15,"IQ_TOTAL_ASSETS",IQ_FQ,$A77,,,GI$16)*100),_xll.ciqfunctions.udf.CIQ(GI$15,"IQ_CASH_ST_INVEST",IQ_FQ,$A77,"LFR",,GI$16)/_xll.ciqfunctions.udf.CIQ(GI$15,"IQ_TOTAL_ASSETS",IQ_FQ,$A77,,,GI$16)*100,0)</f>
        <v>11.709457638862158</v>
      </c>
      <c r="GJ77" s="11">
        <f>IF(ISNUMBER(_xll.ciqfunctions.udf.CIQ(GJ$15,"IQ_CASH_ST_INVEST",IQ_FQ,$A77,"LFR",,GJ$16)/_xll.ciqfunctions.udf.CIQ(GJ$15,"IQ_TOTAL_ASSETS",IQ_FQ,$A77,,,GJ$16)*100),_xll.ciqfunctions.udf.CIQ(GJ$15,"IQ_CASH_ST_INVEST",IQ_FQ,$A77,"LFR",,GJ$16)/_xll.ciqfunctions.udf.CIQ(GJ$15,"IQ_TOTAL_ASSETS",IQ_FQ,$A77,,,GJ$16)*100,0)</f>
        <v>3.4014281127433885</v>
      </c>
      <c r="GK77" s="11">
        <f>IF(ISNUMBER(_xll.ciqfunctions.udf.CIQ(GK$15,"IQ_CASH_ST_INVEST",IQ_FQ,$A77,"LFR",,GK$16)/_xll.ciqfunctions.udf.CIQ(GK$15,"IQ_TOTAL_ASSETS",IQ_FQ,$A77,,,GK$16)*100),_xll.ciqfunctions.udf.CIQ(GK$15,"IQ_CASH_ST_INVEST",IQ_FQ,$A77,"LFR",,GK$16)/_xll.ciqfunctions.udf.CIQ(GK$15,"IQ_TOTAL_ASSETS",IQ_FQ,$A77,,,GK$16)*100,0)</f>
        <v>9.5224403913152855</v>
      </c>
      <c r="GL77" s="11">
        <f>IF(ISNUMBER(_xll.ciqfunctions.udf.CIQ(GL$15,"IQ_CASH_ST_INVEST",IQ_FQ,$A77,"LFR",,GL$16)/_xll.ciqfunctions.udf.CIQ(GL$15,"IQ_TOTAL_ASSETS",IQ_FQ,$A77,,,GL$16)*100),_xll.ciqfunctions.udf.CIQ(GL$15,"IQ_CASH_ST_INVEST",IQ_FQ,$A77,"LFR",,GL$16)/_xll.ciqfunctions.udf.CIQ(GL$15,"IQ_TOTAL_ASSETS",IQ_FQ,$A77,,,GL$16)*100,0)</f>
        <v>2.2963864721089426</v>
      </c>
      <c r="GM77" s="11">
        <f>IF(ISNUMBER(_xll.ciqfunctions.udf.CIQ(GM$15,"IQ_CASH_ST_INVEST",IQ_FQ,$A77,"LFR",,GM$16)/_xll.ciqfunctions.udf.CIQ(GM$15,"IQ_TOTAL_ASSETS",IQ_FQ,$A77,,,GM$16)*100),_xll.ciqfunctions.udf.CIQ(GM$15,"IQ_CASH_ST_INVEST",IQ_FQ,$A77,"LFR",,GM$16)/_xll.ciqfunctions.udf.CIQ(GM$15,"IQ_TOTAL_ASSETS",IQ_FQ,$A77,,,GM$16)*100,0)</f>
        <v>31.227186910006292</v>
      </c>
      <c r="GN77" s="11">
        <f>IF(ISNUMBER(_xll.ciqfunctions.udf.CIQ(GN$15,"IQ_CASH_ST_INVEST",IQ_FQ,$A77,"LFR",,GN$16)/_xll.ciqfunctions.udf.CIQ(GN$15,"IQ_TOTAL_ASSETS",IQ_FQ,$A77,,,GN$16)*100),_xll.ciqfunctions.udf.CIQ(GN$15,"IQ_CASH_ST_INVEST",IQ_FQ,$A77,"LFR",,GN$16)/_xll.ciqfunctions.udf.CIQ(GN$15,"IQ_TOTAL_ASSETS",IQ_FQ,$A77,,,GN$16)*100,0)</f>
        <v>6.5198493190379594</v>
      </c>
      <c r="GO77" s="11">
        <f>IF(ISNUMBER(_xll.ciqfunctions.udf.CIQ(GO$15,"IQ_CASH_ST_INVEST",IQ_FQ,$A77,"LFR",,GO$16)/_xll.ciqfunctions.udf.CIQ(GO$15,"IQ_TOTAL_ASSETS",IQ_FQ,$A77,,,GO$16)*100),_xll.ciqfunctions.udf.CIQ(GO$15,"IQ_CASH_ST_INVEST",IQ_FQ,$A77,"LFR",,GO$16)/_xll.ciqfunctions.udf.CIQ(GO$15,"IQ_TOTAL_ASSETS",IQ_FQ,$A77,,,GO$16)*100,0)</f>
        <v>9.8473190831144244</v>
      </c>
      <c r="GP77" s="11">
        <f>IF(ISNUMBER(_xll.ciqfunctions.udf.CIQ(GP$15,"IQ_CASH_ST_INVEST",IQ_FQ,$A77,"LFR",,GP$16)/_xll.ciqfunctions.udf.CIQ(GP$15,"IQ_TOTAL_ASSETS",IQ_FQ,$A77,,,GP$16)*100),_xll.ciqfunctions.udf.CIQ(GP$15,"IQ_CASH_ST_INVEST",IQ_FQ,$A77,"LFR",,GP$16)/_xll.ciqfunctions.udf.CIQ(GP$15,"IQ_TOTAL_ASSETS",IQ_FQ,$A77,,,GP$16)*100,0)</f>
        <v>3.8079292263658937</v>
      </c>
      <c r="GQ77" s="11">
        <f>IF(ISNUMBER(_xll.ciqfunctions.udf.CIQ(GQ$15,"IQ_CASH_ST_INVEST",IQ_FQ,$A77,"LFR",,GQ$16)/_xll.ciqfunctions.udf.CIQ(GQ$15,"IQ_TOTAL_ASSETS",IQ_FQ,$A77,,,GQ$16)*100),_xll.ciqfunctions.udf.CIQ(GQ$15,"IQ_CASH_ST_INVEST",IQ_FQ,$A77,"LFR",,GQ$16)/_xll.ciqfunctions.udf.CIQ(GQ$15,"IQ_TOTAL_ASSETS",IQ_FQ,$A77,,,GQ$16)*100,0)</f>
        <v>7.8912357070598693</v>
      </c>
      <c r="GR77" s="11">
        <f>IF(ISNUMBER(_xll.ciqfunctions.udf.CIQ(GR$15,"IQ_CASH_ST_INVEST",IQ_FQ,$A77,"LFR",,GR$16)/_xll.ciqfunctions.udf.CIQ(GR$15,"IQ_TOTAL_ASSETS",IQ_FQ,$A77,,,GR$16)*100),_xll.ciqfunctions.udf.CIQ(GR$15,"IQ_CASH_ST_INVEST",IQ_FQ,$A77,"LFR",,GR$16)/_xll.ciqfunctions.udf.CIQ(GR$15,"IQ_TOTAL_ASSETS",IQ_FQ,$A77,,,GR$16)*100,0)</f>
        <v>5.5948238364506304</v>
      </c>
      <c r="GS77" s="11">
        <f>IF(ISNUMBER(_xll.ciqfunctions.udf.CIQ(GS$15,"IQ_CASH_ST_INVEST",IQ_FQ,$A77,"LFR",,GS$16)/_xll.ciqfunctions.udf.CIQ(GS$15,"IQ_TOTAL_ASSETS",IQ_FQ,$A77,,,GS$16)*100),_xll.ciqfunctions.udf.CIQ(GS$15,"IQ_CASH_ST_INVEST",IQ_FQ,$A77,"LFR",,GS$16)/_xll.ciqfunctions.udf.CIQ(GS$15,"IQ_TOTAL_ASSETS",IQ_FQ,$A77,,,GS$16)*100,0)</f>
        <v>19.062405089290852</v>
      </c>
      <c r="GT77" s="11">
        <f>IF(ISNUMBER(_xll.ciqfunctions.udf.CIQ(GT$15,"IQ_CASH_ST_INVEST",IQ_FQ,$A77,"LFR",,GT$16)/_xll.ciqfunctions.udf.CIQ(GT$15,"IQ_TOTAL_ASSETS",IQ_FQ,$A77,,,GT$16)*100),_xll.ciqfunctions.udf.CIQ(GT$15,"IQ_CASH_ST_INVEST",IQ_FQ,$A77,"LFR",,GT$16)/_xll.ciqfunctions.udf.CIQ(GT$15,"IQ_TOTAL_ASSETS",IQ_FQ,$A77,,,GT$16)*100,0)</f>
        <v>11.596499689933164</v>
      </c>
      <c r="GU77" s="11">
        <f>IF(ISNUMBER(_xll.ciqfunctions.udf.CIQ(GU$15,"IQ_CASH_ST_INVEST",IQ_FQ,$A77,"LFR",,GU$16)/_xll.ciqfunctions.udf.CIQ(GU$15,"IQ_TOTAL_ASSETS",IQ_FQ,$A77,,,GU$16)*100),_xll.ciqfunctions.udf.CIQ(GU$15,"IQ_CASH_ST_INVEST",IQ_FQ,$A77,"LFR",,GU$16)/_xll.ciqfunctions.udf.CIQ(GU$15,"IQ_TOTAL_ASSETS",IQ_FQ,$A77,,,GU$16)*100,0)</f>
        <v>62.56426267041315</v>
      </c>
      <c r="GV77" s="11">
        <f>IF(ISNUMBER(_xll.ciqfunctions.udf.CIQ(GV$15,"IQ_CASH_ST_INVEST",IQ_FQ,$A77,"LFR",,GV$16)/_xll.ciqfunctions.udf.CIQ(GV$15,"IQ_TOTAL_ASSETS",IQ_FQ,$A77,,,GV$16)*100),_xll.ciqfunctions.udf.CIQ(GV$15,"IQ_CASH_ST_INVEST",IQ_FQ,$A77,"LFR",,GV$16)/_xll.ciqfunctions.udf.CIQ(GV$15,"IQ_TOTAL_ASSETS",IQ_FQ,$A77,,,GV$16)*100,0)</f>
        <v>34.465712629610962</v>
      </c>
      <c r="GW77" s="11">
        <f>IF(ISNUMBER(_xll.ciqfunctions.udf.CIQ(GW$15,"IQ_CASH_ST_INVEST",IQ_FQ,$A77,"LFR",,GW$16)/_xll.ciqfunctions.udf.CIQ(GW$15,"IQ_TOTAL_ASSETS",IQ_FQ,$A77,,,GW$16)*100),_xll.ciqfunctions.udf.CIQ(GW$15,"IQ_CASH_ST_INVEST",IQ_FQ,$A77,"LFR",,GW$16)/_xll.ciqfunctions.udf.CIQ(GW$15,"IQ_TOTAL_ASSETS",IQ_FQ,$A77,,,GW$16)*100,0)</f>
        <v>5.4983613563350522</v>
      </c>
      <c r="GX77" s="11">
        <f>IF(ISNUMBER(_xll.ciqfunctions.udf.CIQ(GX$15,"IQ_CASH_ST_INVEST",IQ_FQ,$A77,"LFR",,GX$16)/_xll.ciqfunctions.udf.CIQ(GX$15,"IQ_TOTAL_ASSETS",IQ_FQ,$A77,,,GX$16)*100),_xll.ciqfunctions.udf.CIQ(GX$15,"IQ_CASH_ST_INVEST",IQ_FQ,$A77,"LFR",,GX$16)/_xll.ciqfunctions.udf.CIQ(GX$15,"IQ_TOTAL_ASSETS",IQ_FQ,$A77,,,GX$16)*100,0)</f>
        <v>17.645381984036487</v>
      </c>
      <c r="GY77" s="11">
        <f>IF(ISNUMBER(_xll.ciqfunctions.udf.CIQ(GY$15,"IQ_CASH_ST_INVEST",IQ_FQ,$A77,"LFR",,GY$16)/_xll.ciqfunctions.udf.CIQ(GY$15,"IQ_TOTAL_ASSETS",IQ_FQ,$A77,,,GY$16)*100),_xll.ciqfunctions.udf.CIQ(GY$15,"IQ_CASH_ST_INVEST",IQ_FQ,$A77,"LFR",,GY$16)/_xll.ciqfunctions.udf.CIQ(GY$15,"IQ_TOTAL_ASSETS",IQ_FQ,$A77,,,GY$16)*100,0)</f>
        <v>13.019101432301767</v>
      </c>
      <c r="GZ77" s="11">
        <f>IF(ISNUMBER(_xll.ciqfunctions.udf.CIQ(GZ$15,"IQ_CASH_ST_INVEST",IQ_FQ,$A77,"LFR",,GZ$16)/_xll.ciqfunctions.udf.CIQ(GZ$15,"IQ_TOTAL_ASSETS",IQ_FQ,$A77,,,GZ$16)*100),_xll.ciqfunctions.udf.CIQ(GZ$15,"IQ_CASH_ST_INVEST",IQ_FQ,$A77,"LFR",,GZ$16)/_xll.ciqfunctions.udf.CIQ(GZ$15,"IQ_TOTAL_ASSETS",IQ_FQ,$A77,,,GZ$16)*100,0)</f>
        <v>25.254917915746521</v>
      </c>
      <c r="HA77" s="11">
        <f>IF(ISNUMBER(_xll.ciqfunctions.udf.CIQ(HA$15,"IQ_CASH_ST_INVEST",IQ_FQ,$A77,"LFR",,HA$16)/_xll.ciqfunctions.udf.CIQ(HA$15,"IQ_TOTAL_ASSETS",IQ_FQ,$A77,,,HA$16)*100),_xll.ciqfunctions.udf.CIQ(HA$15,"IQ_CASH_ST_INVEST",IQ_FQ,$A77,"LFR",,HA$16)/_xll.ciqfunctions.udf.CIQ(HA$15,"IQ_TOTAL_ASSETS",IQ_FQ,$A77,,,HA$16)*100,0)</f>
        <v>8.855370918598874</v>
      </c>
      <c r="HB77" s="11">
        <f>IF(ISNUMBER(_xll.ciqfunctions.udf.CIQ(HB$15,"IQ_CASH_ST_INVEST",IQ_FQ,$A77,"LFR",,HB$16)/_xll.ciqfunctions.udf.CIQ(HB$15,"IQ_TOTAL_ASSETS",IQ_FQ,$A77,,,HB$16)*100),_xll.ciqfunctions.udf.CIQ(HB$15,"IQ_CASH_ST_INVEST",IQ_FQ,$A77,"LFR",,HB$16)/_xll.ciqfunctions.udf.CIQ(HB$15,"IQ_TOTAL_ASSETS",IQ_FQ,$A77,,,HB$16)*100,0)</f>
        <v>22.47822922653986</v>
      </c>
      <c r="HC77" s="11">
        <f>IF(ISNUMBER(_xll.ciqfunctions.udf.CIQ(HC$15,"IQ_CASH_ST_INVEST",IQ_FQ,$A77,"LFR",,HC$16)/_xll.ciqfunctions.udf.CIQ(HC$15,"IQ_TOTAL_ASSETS",IQ_FQ,$A77,,,HC$16)*100),_xll.ciqfunctions.udf.CIQ(HC$15,"IQ_CASH_ST_INVEST",IQ_FQ,$A77,"LFR",,HC$16)/_xll.ciqfunctions.udf.CIQ(HC$15,"IQ_TOTAL_ASSETS",IQ_FQ,$A77,,,HC$16)*100,0)</f>
        <v>0.78613970207216333</v>
      </c>
      <c r="HD77" s="11">
        <f>IF(ISNUMBER(_xll.ciqfunctions.udf.CIQ(HD$15,"IQ_CASH_ST_INVEST",IQ_FQ,$A77,"LFR",,HD$16)/_xll.ciqfunctions.udf.CIQ(HD$15,"IQ_TOTAL_ASSETS",IQ_FQ,$A77,,,HD$16)*100),_xll.ciqfunctions.udf.CIQ(HD$15,"IQ_CASH_ST_INVEST",IQ_FQ,$A77,"LFR",,HD$16)/_xll.ciqfunctions.udf.CIQ(HD$15,"IQ_TOTAL_ASSETS",IQ_FQ,$A77,,,HD$16)*100,0)</f>
        <v>0.7828847104337967</v>
      </c>
      <c r="HE77" s="11">
        <f>IF(ISNUMBER(_xll.ciqfunctions.udf.CIQ(HE$15,"IQ_CASH_ST_INVEST",IQ_FQ,$A77,"LFR",,HE$16)/_xll.ciqfunctions.udf.CIQ(HE$15,"IQ_TOTAL_ASSETS",IQ_FQ,$A77,,,HE$16)*100),_xll.ciqfunctions.udf.CIQ(HE$15,"IQ_CASH_ST_INVEST",IQ_FQ,$A77,"LFR",,HE$16)/_xll.ciqfunctions.udf.CIQ(HE$15,"IQ_TOTAL_ASSETS",IQ_FQ,$A77,,,HE$16)*100,0)</f>
        <v>1.9077958019998751</v>
      </c>
      <c r="HF77" s="11">
        <f>IF(ISNUMBER(_xll.ciqfunctions.udf.CIQ(HF$15,"IQ_CASH_ST_INVEST",IQ_FQ,$A77,"LFR",,HF$16)/_xll.ciqfunctions.udf.CIQ(HF$15,"IQ_TOTAL_ASSETS",IQ_FQ,$A77,,,HF$16)*100),_xll.ciqfunctions.udf.CIQ(HF$15,"IQ_CASH_ST_INVEST",IQ_FQ,$A77,"LFR",,HF$16)/_xll.ciqfunctions.udf.CIQ(HF$15,"IQ_TOTAL_ASSETS",IQ_FQ,$A77,,,HF$16)*100,0)</f>
        <v>4.6203389830508472</v>
      </c>
      <c r="HG77" s="11">
        <f>IF(ISNUMBER(_xll.ciqfunctions.udf.CIQ(HG$15,"IQ_CASH_ST_INVEST",IQ_FQ,$A77,"LFR",,HG$16)/_xll.ciqfunctions.udf.CIQ(HG$15,"IQ_TOTAL_ASSETS",IQ_FQ,$A77,,,HG$16)*100),_xll.ciqfunctions.udf.CIQ(HG$15,"IQ_CASH_ST_INVEST",IQ_FQ,$A77,"LFR",,HG$16)/_xll.ciqfunctions.udf.CIQ(HG$15,"IQ_TOTAL_ASSETS",IQ_FQ,$A77,,,HG$16)*100,0)</f>
        <v>12.216149111160922</v>
      </c>
      <c r="HH77" s="11">
        <f>IF(ISNUMBER(_xll.ciqfunctions.udf.CIQ(HH$15,"IQ_CASH_ST_INVEST",IQ_FQ,$A77,"LFR",,HH$16)/_xll.ciqfunctions.udf.CIQ(HH$15,"IQ_TOTAL_ASSETS",IQ_FQ,$A77,,,HH$16)*100),_xll.ciqfunctions.udf.CIQ(HH$15,"IQ_CASH_ST_INVEST",IQ_FQ,$A77,"LFR",,HH$16)/_xll.ciqfunctions.udf.CIQ(HH$15,"IQ_TOTAL_ASSETS",IQ_FQ,$A77,,,HH$16)*100,0)</f>
        <v>10.515086863761049</v>
      </c>
      <c r="HI77" s="11">
        <f>IF(ISNUMBER(_xll.ciqfunctions.udf.CIQ(HI$15,"IQ_CASH_ST_INVEST",IQ_FQ,$A77,"LFR",,HI$16)/_xll.ciqfunctions.udf.CIQ(HI$15,"IQ_TOTAL_ASSETS",IQ_FQ,$A77,,,HI$16)*100),_xll.ciqfunctions.udf.CIQ(HI$15,"IQ_CASH_ST_INVEST",IQ_FQ,$A77,"LFR",,HI$16)/_xll.ciqfunctions.udf.CIQ(HI$15,"IQ_TOTAL_ASSETS",IQ_FQ,$A77,,,HI$16)*100,0)</f>
        <v>10.707971757871155</v>
      </c>
      <c r="HJ77" s="11">
        <f>IF(ISNUMBER(_xll.ciqfunctions.udf.CIQ(HJ$15,"IQ_CASH_ST_INVEST",IQ_FQ,$A77,"LFR",,HJ$16)/_xll.ciqfunctions.udf.CIQ(HJ$15,"IQ_TOTAL_ASSETS",IQ_FQ,$A77,,,HJ$16)*100),_xll.ciqfunctions.udf.CIQ(HJ$15,"IQ_CASH_ST_INVEST",IQ_FQ,$A77,"LFR",,HJ$16)/_xll.ciqfunctions.udf.CIQ(HJ$15,"IQ_TOTAL_ASSETS",IQ_FQ,$A77,,,HJ$16)*100,0)</f>
        <v>13.667533283313848</v>
      </c>
      <c r="HK77" s="11">
        <f>IF(ISNUMBER(_xll.ciqfunctions.udf.CIQ(HK$15,"IQ_CASH_ST_INVEST",IQ_FQ,$A77,"LFR",,HK$16)/_xll.ciqfunctions.udf.CIQ(HK$15,"IQ_TOTAL_ASSETS",IQ_FQ,$A77,,,HK$16)*100),_xll.ciqfunctions.udf.CIQ(HK$15,"IQ_CASH_ST_INVEST",IQ_FQ,$A77,"LFR",,HK$16)/_xll.ciqfunctions.udf.CIQ(HK$15,"IQ_TOTAL_ASSETS",IQ_FQ,$A77,,,HK$16)*100,0)</f>
        <v>9.7934264447603923</v>
      </c>
      <c r="HL77" s="11">
        <f>IF(ISNUMBER(_xll.ciqfunctions.udf.CIQ(HL$15,"IQ_CASH_ST_INVEST",IQ_FQ,$A77,"LFR",,HL$16)/_xll.ciqfunctions.udf.CIQ(HL$15,"IQ_TOTAL_ASSETS",IQ_FQ,$A77,,,HL$16)*100),_xll.ciqfunctions.udf.CIQ(HL$15,"IQ_CASH_ST_INVEST",IQ_FQ,$A77,"LFR",,HL$16)/_xll.ciqfunctions.udf.CIQ(HL$15,"IQ_TOTAL_ASSETS",IQ_FQ,$A77,,,HL$16)*100,0)</f>
        <v>0.52353125312740356</v>
      </c>
      <c r="HM77" s="11">
        <f>IF(ISNUMBER(_xll.ciqfunctions.udf.CIQ(HM$15,"IQ_CASH_ST_INVEST",IQ_FQ,$A77,"LFR",,HM$16)/_xll.ciqfunctions.udf.CIQ(HM$15,"IQ_TOTAL_ASSETS",IQ_FQ,$A77,,,HM$16)*100),_xll.ciqfunctions.udf.CIQ(HM$15,"IQ_CASH_ST_INVEST",IQ_FQ,$A77,"LFR",,HM$16)/_xll.ciqfunctions.udf.CIQ(HM$15,"IQ_TOTAL_ASSETS",IQ_FQ,$A77,,,HM$16)*100,0)</f>
        <v>56.601162354203829</v>
      </c>
      <c r="HN77" s="11">
        <f>IF(ISNUMBER(_xll.ciqfunctions.udf.CIQ(HN$15,"IQ_CASH_ST_INVEST",IQ_FQ,$A77,"LFR",,HN$16)/_xll.ciqfunctions.udf.CIQ(HN$15,"IQ_TOTAL_ASSETS",IQ_FQ,$A77,,,HN$16)*100),_xll.ciqfunctions.udf.CIQ(HN$15,"IQ_CASH_ST_INVEST",IQ_FQ,$A77,"LFR",,HN$16)/_xll.ciqfunctions.udf.CIQ(HN$15,"IQ_TOTAL_ASSETS",IQ_FQ,$A77,,,HN$16)*100,0)</f>
        <v>3.8205002592386079</v>
      </c>
      <c r="HO77" s="11">
        <f>IF(ISNUMBER(_xll.ciqfunctions.udf.CIQ(HO$15,"IQ_CASH_ST_INVEST",IQ_FQ,$A77,"LFR",,HO$16)/_xll.ciqfunctions.udf.CIQ(HO$15,"IQ_TOTAL_ASSETS",IQ_FQ,$A77,,,HO$16)*100),_xll.ciqfunctions.udf.CIQ(HO$15,"IQ_CASH_ST_INVEST",IQ_FQ,$A77,"LFR",,HO$16)/_xll.ciqfunctions.udf.CIQ(HO$15,"IQ_TOTAL_ASSETS",IQ_FQ,$A77,,,HO$16)*100,0)</f>
        <v>8.0732536372766166</v>
      </c>
      <c r="HP77" s="11">
        <f>IF(ISNUMBER(_xll.ciqfunctions.udf.CIQ(HP$15,"IQ_CASH_ST_INVEST",IQ_FQ,$A77,"LFR",,HP$16)/_xll.ciqfunctions.udf.CIQ(HP$15,"IQ_TOTAL_ASSETS",IQ_FQ,$A77,,,HP$16)*100),_xll.ciqfunctions.udf.CIQ(HP$15,"IQ_CASH_ST_INVEST",IQ_FQ,$A77,"LFR",,HP$16)/_xll.ciqfunctions.udf.CIQ(HP$15,"IQ_TOTAL_ASSETS",IQ_FQ,$A77,,,HP$16)*100,0)</f>
        <v>4.0358986702558788</v>
      </c>
      <c r="HQ77" s="11">
        <f>IF(ISNUMBER(_xll.ciqfunctions.udf.CIQ(HQ$15,"IQ_CASH_ST_INVEST",IQ_FQ,$A77,"LFR",,HQ$16)/_xll.ciqfunctions.udf.CIQ(HQ$15,"IQ_TOTAL_ASSETS",IQ_FQ,$A77,,,HQ$16)*100),_xll.ciqfunctions.udf.CIQ(HQ$15,"IQ_CASH_ST_INVEST",IQ_FQ,$A77,"LFR",,HQ$16)/_xll.ciqfunctions.udf.CIQ(HQ$15,"IQ_TOTAL_ASSETS",IQ_FQ,$A77,,,HQ$16)*100,0)</f>
        <v>2.4719266518063674</v>
      </c>
      <c r="HR77" s="11">
        <f>IF(ISNUMBER(_xll.ciqfunctions.udf.CIQ(HR$15,"IQ_CASH_ST_INVEST",IQ_FQ,$A77,"LFR",,HR$16)/_xll.ciqfunctions.udf.CIQ(HR$15,"IQ_TOTAL_ASSETS",IQ_FQ,$A77,,,HR$16)*100),_xll.ciqfunctions.udf.CIQ(HR$15,"IQ_CASH_ST_INVEST",IQ_FQ,$A77,"LFR",,HR$16)/_xll.ciqfunctions.udf.CIQ(HR$15,"IQ_TOTAL_ASSETS",IQ_FQ,$A77,,,HR$16)*100,0)</f>
        <v>31.975524778561649</v>
      </c>
      <c r="HS77" s="11">
        <f>IF(ISNUMBER(_xll.ciqfunctions.udf.CIQ(HS$15,"IQ_CASH_ST_INVEST",IQ_FQ,$A77,"LFR",,HS$16)/_xll.ciqfunctions.udf.CIQ(HS$15,"IQ_TOTAL_ASSETS",IQ_FQ,$A77,,,HS$16)*100),_xll.ciqfunctions.udf.CIQ(HS$15,"IQ_CASH_ST_INVEST",IQ_FQ,$A77,"LFR",,HS$16)/_xll.ciqfunctions.udf.CIQ(HS$15,"IQ_TOTAL_ASSETS",IQ_FQ,$A77,,,HS$16)*100,0)</f>
        <v>1.1260995994846024</v>
      </c>
      <c r="HT77" s="11">
        <f>IF(ISNUMBER(_xll.ciqfunctions.udf.CIQ(HT$15,"IQ_CASH_ST_INVEST",IQ_FQ,$A77,"LFR",,HT$16)/_xll.ciqfunctions.udf.CIQ(HT$15,"IQ_TOTAL_ASSETS",IQ_FQ,$A77,,,HT$16)*100),_xll.ciqfunctions.udf.CIQ(HT$15,"IQ_CASH_ST_INVEST",IQ_FQ,$A77,"LFR",,HT$16)/_xll.ciqfunctions.udf.CIQ(HT$15,"IQ_TOTAL_ASSETS",IQ_FQ,$A77,,,HT$16)*100,0)</f>
        <v>11.848771997679366</v>
      </c>
      <c r="HU77" s="11">
        <f>IF(ISNUMBER(_xll.ciqfunctions.udf.CIQ(HU$15,"IQ_CASH_ST_INVEST",IQ_FQ,$A77,"LFR",,HU$16)/_xll.ciqfunctions.udf.CIQ(HU$15,"IQ_TOTAL_ASSETS",IQ_FQ,$A77,,,HU$16)*100),_xll.ciqfunctions.udf.CIQ(HU$15,"IQ_CASH_ST_INVEST",IQ_FQ,$A77,"LFR",,HU$16)/_xll.ciqfunctions.udf.CIQ(HU$15,"IQ_TOTAL_ASSETS",IQ_FQ,$A77,,,HU$16)*100,0)</f>
        <v>4.0578213505388208</v>
      </c>
      <c r="HV77" s="11">
        <f>IF(ISNUMBER(_xll.ciqfunctions.udf.CIQ(HV$15,"IQ_CASH_ST_INVEST",IQ_FQ,$A77,"LFR",,HV$16)/_xll.ciqfunctions.udf.CIQ(HV$15,"IQ_TOTAL_ASSETS",IQ_FQ,$A77,,,HV$16)*100),_xll.ciqfunctions.udf.CIQ(HV$15,"IQ_CASH_ST_INVEST",IQ_FQ,$A77,"LFR",,HV$16)/_xll.ciqfunctions.udf.CIQ(HV$15,"IQ_TOTAL_ASSETS",IQ_FQ,$A77,,,HV$16)*100,0)</f>
        <v>4.0361268846681027</v>
      </c>
      <c r="HW77" s="11">
        <f>IF(ISNUMBER(_xll.ciqfunctions.udf.CIQ(HW$15,"IQ_CASH_ST_INVEST",IQ_FQ,$A77,"LFR",,HW$16)/_xll.ciqfunctions.udf.CIQ(HW$15,"IQ_TOTAL_ASSETS",IQ_FQ,$A77,,,HW$16)*100),_xll.ciqfunctions.udf.CIQ(HW$15,"IQ_CASH_ST_INVEST",IQ_FQ,$A77,"LFR",,HW$16)/_xll.ciqfunctions.udf.CIQ(HW$15,"IQ_TOTAL_ASSETS",IQ_FQ,$A77,,,HW$16)*100,0)</f>
        <v>7.4779414700363311</v>
      </c>
      <c r="HX77" s="11">
        <f>IF(ISNUMBER(_xll.ciqfunctions.udf.CIQ(HX$15,"IQ_CASH_ST_INVEST",IQ_FQ,$A77,"LFR",,HX$16)/_xll.ciqfunctions.udf.CIQ(HX$15,"IQ_TOTAL_ASSETS",IQ_FQ,$A77,,,HX$16)*100),_xll.ciqfunctions.udf.CIQ(HX$15,"IQ_CASH_ST_INVEST",IQ_FQ,$A77,"LFR",,HX$16)/_xll.ciqfunctions.udf.CIQ(HX$15,"IQ_TOTAL_ASSETS",IQ_FQ,$A77,,,HX$16)*100,0)</f>
        <v>35.544499723604197</v>
      </c>
      <c r="HY77" s="11">
        <f>IF(ISNUMBER(_xll.ciqfunctions.udf.CIQ(HY$15,"IQ_CASH_ST_INVEST",IQ_FQ,$A77,"LFR",,HY$16)/_xll.ciqfunctions.udf.CIQ(HY$15,"IQ_TOTAL_ASSETS",IQ_FQ,$A77,,,HY$16)*100),_xll.ciqfunctions.udf.CIQ(HY$15,"IQ_CASH_ST_INVEST",IQ_FQ,$A77,"LFR",,HY$16)/_xll.ciqfunctions.udf.CIQ(HY$15,"IQ_TOTAL_ASSETS",IQ_FQ,$A77,,,HY$16)*100,0)</f>
        <v>43.150104765726006</v>
      </c>
      <c r="HZ77" s="11">
        <f>IF(ISNUMBER(_xll.ciqfunctions.udf.CIQ(HZ$15,"IQ_CASH_ST_INVEST",IQ_FQ,$A77,"LFR",,HZ$16)/_xll.ciqfunctions.udf.CIQ(HZ$15,"IQ_TOTAL_ASSETS",IQ_FQ,$A77,,,HZ$16)*100),_xll.ciqfunctions.udf.CIQ(HZ$15,"IQ_CASH_ST_INVEST",IQ_FQ,$A77,"LFR",,HZ$16)/_xll.ciqfunctions.udf.CIQ(HZ$15,"IQ_TOTAL_ASSETS",IQ_FQ,$A77,,,HZ$16)*100,0)</f>
        <v>6.1960759420013858</v>
      </c>
      <c r="IA77" s="11">
        <f>IF(ISNUMBER(_xll.ciqfunctions.udf.CIQ(IA$15,"IQ_CASH_ST_INVEST",IQ_FQ,$A77,"LFR",,IA$16)/_xll.ciqfunctions.udf.CIQ(IA$15,"IQ_TOTAL_ASSETS",IQ_FQ,$A77,,,IA$16)*100),_xll.ciqfunctions.udf.CIQ(IA$15,"IQ_CASH_ST_INVEST",IQ_FQ,$A77,"LFR",,IA$16)/_xll.ciqfunctions.udf.CIQ(IA$15,"IQ_TOTAL_ASSETS",IQ_FQ,$A77,,,IA$16)*100,0)</f>
        <v>5.1222217942993451</v>
      </c>
      <c r="IB77" s="11">
        <f>IF(ISNUMBER(_xll.ciqfunctions.udf.CIQ(IB$15,"IQ_CASH_ST_INVEST",IQ_FQ,$A77,"LFR",,IB$16)/_xll.ciqfunctions.udf.CIQ(IB$15,"IQ_TOTAL_ASSETS",IQ_FQ,$A77,,,IB$16)*100),_xll.ciqfunctions.udf.CIQ(IB$15,"IQ_CASH_ST_INVEST",IQ_FQ,$A77,"LFR",,IB$16)/_xll.ciqfunctions.udf.CIQ(IB$15,"IQ_TOTAL_ASSETS",IQ_FQ,$A77,,,IB$16)*100,0)</f>
        <v>19.683801009850178</v>
      </c>
      <c r="IC77" s="11">
        <f>IF(ISNUMBER(_xll.ciqfunctions.udf.CIQ(IC$15,"IQ_CASH_ST_INVEST",IQ_FQ,$A77,"LFR",,IC$16)/_xll.ciqfunctions.udf.CIQ(IC$15,"IQ_TOTAL_ASSETS",IQ_FQ,$A77,,,IC$16)*100),_xll.ciqfunctions.udf.CIQ(IC$15,"IQ_CASH_ST_INVEST",IQ_FQ,$A77,"LFR",,IC$16)/_xll.ciqfunctions.udf.CIQ(IC$15,"IQ_TOTAL_ASSETS",IQ_FQ,$A77,,,IC$16)*100,0)</f>
        <v>10.544864887271546</v>
      </c>
      <c r="ID77" s="11">
        <f>IF(ISNUMBER(_xll.ciqfunctions.udf.CIQ(ID$15,"IQ_CASH_ST_INVEST",IQ_FQ,$A77,"LFR",,ID$16)/_xll.ciqfunctions.udf.CIQ(ID$15,"IQ_TOTAL_ASSETS",IQ_FQ,$A77,,,ID$16)*100),_xll.ciqfunctions.udf.CIQ(ID$15,"IQ_CASH_ST_INVEST",IQ_FQ,$A77,"LFR",,ID$16)/_xll.ciqfunctions.udf.CIQ(ID$15,"IQ_TOTAL_ASSETS",IQ_FQ,$A77,,,ID$16)*100,0)</f>
        <v>18.041047367540621</v>
      </c>
      <c r="IE77" s="11">
        <f>IF(ISNUMBER(_xll.ciqfunctions.udf.CIQ(IE$15,"IQ_CASH_ST_INVEST",IQ_FQ,$A77,"LFR",,IE$16)/_xll.ciqfunctions.udf.CIQ(IE$15,"IQ_TOTAL_ASSETS",IQ_FQ,$A77,,,IE$16)*100),_xll.ciqfunctions.udf.CIQ(IE$15,"IQ_CASH_ST_INVEST",IQ_FQ,$A77,"LFR",,IE$16)/_xll.ciqfunctions.udf.CIQ(IE$15,"IQ_TOTAL_ASSETS",IQ_FQ,$A77,,,IE$16)*100,0)</f>
        <v>41.325381853587295</v>
      </c>
      <c r="IF77" s="11">
        <f>IF(ISNUMBER(_xll.ciqfunctions.udf.CIQ(IF$15,"IQ_CASH_ST_INVEST",IQ_FQ,$A77,"LFR",,IF$16)/_xll.ciqfunctions.udf.CIQ(IF$15,"IQ_TOTAL_ASSETS",IQ_FQ,$A77,,,IF$16)*100),_xll.ciqfunctions.udf.CIQ(IF$15,"IQ_CASH_ST_INVEST",IQ_FQ,$A77,"LFR",,IF$16)/_xll.ciqfunctions.udf.CIQ(IF$15,"IQ_TOTAL_ASSETS",IQ_FQ,$A77,,,IF$16)*100,0)</f>
        <v>19.274194411446796</v>
      </c>
      <c r="IG77" s="11">
        <f>IF(ISNUMBER(_xll.ciqfunctions.udf.CIQ(IG$15,"IQ_CASH_ST_INVEST",IQ_FQ,$A77,"LFR",,IG$16)/_xll.ciqfunctions.udf.CIQ(IG$15,"IQ_TOTAL_ASSETS",IQ_FQ,$A77,,,IG$16)*100),_xll.ciqfunctions.udf.CIQ(IG$15,"IQ_CASH_ST_INVEST",IQ_FQ,$A77,"LFR",,IG$16)/_xll.ciqfunctions.udf.CIQ(IG$15,"IQ_TOTAL_ASSETS",IQ_FQ,$A77,,,IG$16)*100,0)</f>
        <v>3.769824794486424</v>
      </c>
      <c r="IH77" s="11">
        <f>IF(ISNUMBER(_xll.ciqfunctions.udf.CIQ(IH$15,"IQ_CASH_ST_INVEST",IQ_FQ,$A77,"LFR",,IH$16)/_xll.ciqfunctions.udf.CIQ(IH$15,"IQ_TOTAL_ASSETS",IQ_FQ,$A77,,,IH$16)*100),_xll.ciqfunctions.udf.CIQ(IH$15,"IQ_CASH_ST_INVEST",IQ_FQ,$A77,"LFR",,IH$16)/_xll.ciqfunctions.udf.CIQ(IH$15,"IQ_TOTAL_ASSETS",IQ_FQ,$A77,,,IH$16)*100,0)</f>
        <v>19.040927185149311</v>
      </c>
      <c r="II77" s="11">
        <f>IF(ISNUMBER(_xll.ciqfunctions.udf.CIQ(II$15,"IQ_CASH_ST_INVEST",IQ_FQ,$A77,"LFR",,II$16)/_xll.ciqfunctions.udf.CIQ(II$15,"IQ_TOTAL_ASSETS",IQ_FQ,$A77,,,II$16)*100),_xll.ciqfunctions.udf.CIQ(II$15,"IQ_CASH_ST_INVEST",IQ_FQ,$A77,"LFR",,II$16)/_xll.ciqfunctions.udf.CIQ(II$15,"IQ_TOTAL_ASSETS",IQ_FQ,$A77,,,II$16)*100,0)</f>
        <v>33.316766127826995</v>
      </c>
      <c r="IJ77" s="11">
        <f>IF(ISNUMBER(_xll.ciqfunctions.udf.CIQ(IJ$15,"IQ_CASH_ST_INVEST",IQ_FQ,$A77,"LFR",,IJ$16)/_xll.ciqfunctions.udf.CIQ(IJ$15,"IQ_TOTAL_ASSETS",IQ_FQ,$A77,,,IJ$16)*100),_xll.ciqfunctions.udf.CIQ(IJ$15,"IQ_CASH_ST_INVEST",IQ_FQ,$A77,"LFR",,IJ$16)/_xll.ciqfunctions.udf.CIQ(IJ$15,"IQ_TOTAL_ASSETS",IQ_FQ,$A77,,,IJ$16)*100,0)</f>
        <v>28.710060925888069</v>
      </c>
      <c r="IK77" s="11">
        <f>IF(ISNUMBER(_xll.ciqfunctions.udf.CIQ(IK$15,"IQ_CASH_ST_INVEST",IQ_FQ,$A77,"LFR",,IK$16)/_xll.ciqfunctions.udf.CIQ(IK$15,"IQ_TOTAL_ASSETS",IQ_FQ,$A77,,,IK$16)*100),_xll.ciqfunctions.udf.CIQ(IK$15,"IQ_CASH_ST_INVEST",IQ_FQ,$A77,"LFR",,IK$16)/_xll.ciqfunctions.udf.CIQ(IK$15,"IQ_TOTAL_ASSETS",IQ_FQ,$A77,,,IK$16)*100,0)</f>
        <v>3.3980156291158137</v>
      </c>
      <c r="IL77" s="11">
        <f>IF(ISNUMBER(_xll.ciqfunctions.udf.CIQ(IL$15,"IQ_CASH_ST_INVEST",IQ_FQ,$A77,"LFR",,IL$16)/_xll.ciqfunctions.udf.CIQ(IL$15,"IQ_TOTAL_ASSETS",IQ_FQ,$A77,,,IL$16)*100),_xll.ciqfunctions.udf.CIQ(IL$15,"IQ_CASH_ST_INVEST",IQ_FQ,$A77,"LFR",,IL$16)/_xll.ciqfunctions.udf.CIQ(IL$15,"IQ_TOTAL_ASSETS",IQ_FQ,$A77,,,IL$16)*100,0)</f>
        <v>2.9288391899497701</v>
      </c>
      <c r="IM77" s="11">
        <f>IF(ISNUMBER(_xll.ciqfunctions.udf.CIQ(IM$15,"IQ_CASH_ST_INVEST",IQ_FQ,$A77,"LFR",,IM$16)/_xll.ciqfunctions.udf.CIQ(IM$15,"IQ_TOTAL_ASSETS",IQ_FQ,$A77,,,IM$16)*100),_xll.ciqfunctions.udf.CIQ(IM$15,"IQ_CASH_ST_INVEST",IQ_FQ,$A77,"LFR",,IM$16)/_xll.ciqfunctions.udf.CIQ(IM$15,"IQ_TOTAL_ASSETS",IQ_FQ,$A77,,,IM$16)*100,0)</f>
        <v>3.8208731897611288</v>
      </c>
      <c r="IN77" s="11">
        <f>IF(ISNUMBER(_xll.ciqfunctions.udf.CIQ(IN$15,"IQ_CASH_ST_INVEST",IQ_FQ,$A77,"LFR",,IN$16)/_xll.ciqfunctions.udf.CIQ(IN$15,"IQ_TOTAL_ASSETS",IQ_FQ,$A77,,,IN$16)*100),_xll.ciqfunctions.udf.CIQ(IN$15,"IQ_CASH_ST_INVEST",IQ_FQ,$A77,"LFR",,IN$16)/_xll.ciqfunctions.udf.CIQ(IN$15,"IQ_TOTAL_ASSETS",IQ_FQ,$A77,,,IN$16)*100,0)</f>
        <v>1.368844522724713</v>
      </c>
      <c r="IO77" s="11">
        <f>IF(ISNUMBER(_xll.ciqfunctions.udf.CIQ(IO$15,"IQ_CASH_ST_INVEST",IQ_FQ,$A77,"LFR",,IO$16)/_xll.ciqfunctions.udf.CIQ(IO$15,"IQ_TOTAL_ASSETS",IQ_FQ,$A77,,,IO$16)*100),_xll.ciqfunctions.udf.CIQ(IO$15,"IQ_CASH_ST_INVEST",IQ_FQ,$A77,"LFR",,IO$16)/_xll.ciqfunctions.udf.CIQ(IO$15,"IQ_TOTAL_ASSETS",IQ_FQ,$A77,,,IO$16)*100,0)</f>
        <v>0</v>
      </c>
      <c r="IP77" s="11">
        <f>IF(ISNUMBER(_xll.ciqfunctions.udf.CIQ(IP$15,"IQ_CASH_ST_INVEST",IQ_FQ,$A77,"LFR",,IP$16)/_xll.ciqfunctions.udf.CIQ(IP$15,"IQ_TOTAL_ASSETS",IQ_FQ,$A77,,,IP$16)*100),_xll.ciqfunctions.udf.CIQ(IP$15,"IQ_CASH_ST_INVEST",IQ_FQ,$A77,"LFR",,IP$16)/_xll.ciqfunctions.udf.CIQ(IP$15,"IQ_TOTAL_ASSETS",IQ_FQ,$A77,,,IP$16)*100,0)</f>
        <v>39.263424941951179</v>
      </c>
      <c r="IQ77" s="11">
        <f>IF(ISNUMBER(_xll.ciqfunctions.udf.CIQ(IQ$15,"IQ_CASH_ST_INVEST",IQ_FQ,$A77,"LFR",,IQ$16)/_xll.ciqfunctions.udf.CIQ(IQ$15,"IQ_TOTAL_ASSETS",IQ_FQ,$A77,,,IQ$16)*100),_xll.ciqfunctions.udf.CIQ(IQ$15,"IQ_CASH_ST_INVEST",IQ_FQ,$A77,"LFR",,IQ$16)/_xll.ciqfunctions.udf.CIQ(IQ$15,"IQ_TOTAL_ASSETS",IQ_FQ,$A77,,,IQ$16)*100,0)</f>
        <v>17.733551165899303</v>
      </c>
      <c r="IR77" s="11">
        <f>IF(ISNUMBER(_xll.ciqfunctions.udf.CIQ(IR$15,"IQ_CASH_ST_INVEST",IQ_FQ,$A77,"LFR",,IR$16)/_xll.ciqfunctions.udf.CIQ(IR$15,"IQ_TOTAL_ASSETS",IQ_FQ,$A77,,,IR$16)*100),_xll.ciqfunctions.udf.CIQ(IR$15,"IQ_CASH_ST_INVEST",IQ_FQ,$A77,"LFR",,IR$16)/_xll.ciqfunctions.udf.CIQ(IR$15,"IQ_TOTAL_ASSETS",IQ_FQ,$A77,,,IR$16)*100,0)</f>
        <v>0</v>
      </c>
      <c r="IS77" s="11">
        <f>IF(ISNUMBER(_xll.ciqfunctions.udf.CIQ(IS$15,"IQ_CASH_ST_INVEST",IQ_FQ,$A77,"LFR",,IS$16)/_xll.ciqfunctions.udf.CIQ(IS$15,"IQ_TOTAL_ASSETS",IQ_FQ,$A77,,,IS$16)*100),_xll.ciqfunctions.udf.CIQ(IS$15,"IQ_CASH_ST_INVEST",IQ_FQ,$A77,"LFR",,IS$16)/_xll.ciqfunctions.udf.CIQ(IS$15,"IQ_TOTAL_ASSETS",IQ_FQ,$A77,,,IS$16)*100,0)</f>
        <v>6.5204920645037925</v>
      </c>
      <c r="IT77" s="11">
        <f>IF(ISNUMBER(_xll.ciqfunctions.udf.CIQ(IT$15,"IQ_CASH_ST_INVEST",IQ_FQ,$A77,"LFR",,IT$16)/_xll.ciqfunctions.udf.CIQ(IT$15,"IQ_TOTAL_ASSETS",IQ_FQ,$A77,,,IT$16)*100),_xll.ciqfunctions.udf.CIQ(IT$15,"IQ_CASH_ST_INVEST",IQ_FQ,$A77,"LFR",,IT$16)/_xll.ciqfunctions.udf.CIQ(IT$15,"IQ_TOTAL_ASSETS",IQ_FQ,$A77,,,IT$16)*100,0)</f>
        <v>2.0934172313649566</v>
      </c>
      <c r="IU77" s="11">
        <f>IF(ISNUMBER(_xll.ciqfunctions.udf.CIQ(IU$15,"IQ_CASH_ST_INVEST",IQ_FQ,$A77,"LFR",,IU$16)/_xll.ciqfunctions.udf.CIQ(IU$15,"IQ_TOTAL_ASSETS",IQ_FQ,$A77,,,IU$16)*100),_xll.ciqfunctions.udf.CIQ(IU$15,"IQ_CASH_ST_INVEST",IQ_FQ,$A77,"LFR",,IU$16)/_xll.ciqfunctions.udf.CIQ(IU$15,"IQ_TOTAL_ASSETS",IQ_FQ,$A77,,,IU$16)*100,0)</f>
        <v>33.225844579382745</v>
      </c>
      <c r="IV77" s="11">
        <f>IF(ISNUMBER(_xll.ciqfunctions.udf.CIQ(IV$15,"IQ_CASH_ST_INVEST",IQ_FQ,$A77,"LFR",,IV$16)/_xll.ciqfunctions.udf.CIQ(IV$15,"IQ_TOTAL_ASSETS",IQ_FQ,$A77,,,IV$16)*100),_xll.ciqfunctions.udf.CIQ(IV$15,"IQ_CASH_ST_INVEST",IQ_FQ,$A77,"LFR",,IV$16)/_xll.ciqfunctions.udf.CIQ(IV$15,"IQ_TOTAL_ASSETS",IQ_FQ,$A77,,,IV$16)*100,0)</f>
        <v>18.415972423097095</v>
      </c>
      <c r="IW77" s="11">
        <f>IF(ISNUMBER(_xll.ciqfunctions.udf.CIQ(IW$15,"IQ_CASH_ST_INVEST",IQ_FQ,$A77,"LFR",,IW$16)/_xll.ciqfunctions.udf.CIQ(IW$15,"IQ_TOTAL_ASSETS",IQ_FQ,$A77,,,IW$16)*100),_xll.ciqfunctions.udf.CIQ(IW$15,"IQ_CASH_ST_INVEST",IQ_FQ,$A77,"LFR",,IW$16)/_xll.ciqfunctions.udf.CIQ(IW$15,"IQ_TOTAL_ASSETS",IQ_FQ,$A77,,,IW$16)*100,0)</f>
        <v>7.9076413470593963</v>
      </c>
      <c r="IX77" s="11">
        <f>IF(ISNUMBER(_xll.ciqfunctions.udf.CIQ(IX$15,"IQ_CASH_ST_INVEST",IQ_FQ,$A77,"LFR",,IX$16)/_xll.ciqfunctions.udf.CIQ(IX$15,"IQ_TOTAL_ASSETS",IQ_FQ,$A77,,,IX$16)*100),_xll.ciqfunctions.udf.CIQ(IX$15,"IQ_CASH_ST_INVEST",IQ_FQ,$A77,"LFR",,IX$16)/_xll.ciqfunctions.udf.CIQ(IX$15,"IQ_TOTAL_ASSETS",IQ_FQ,$A77,,,IX$16)*100,0)</f>
        <v>13.948923975133596</v>
      </c>
      <c r="IY77" s="11">
        <f>IF(ISNUMBER(_xll.ciqfunctions.udf.CIQ(IY$15,"IQ_CASH_ST_INVEST",IQ_FQ,$A77,"LFR",,IY$16)/_xll.ciqfunctions.udf.CIQ(IY$15,"IQ_TOTAL_ASSETS",IQ_FQ,$A77,,,IY$16)*100),_xll.ciqfunctions.udf.CIQ(IY$15,"IQ_CASH_ST_INVEST",IQ_FQ,$A77,"LFR",,IY$16)/_xll.ciqfunctions.udf.CIQ(IY$15,"IQ_TOTAL_ASSETS",IQ_FQ,$A77,,,IY$16)*100,0)</f>
        <v>5.5874468428869575</v>
      </c>
      <c r="IZ77" s="11">
        <f>IF(ISNUMBER(_xll.ciqfunctions.udf.CIQ(IZ$15,"IQ_CASH_ST_INVEST",IQ_FQ,$A77,"LFR",,IZ$16)/_xll.ciqfunctions.udf.CIQ(IZ$15,"IQ_TOTAL_ASSETS",IQ_FQ,$A77,,,IZ$16)*100),_xll.ciqfunctions.udf.CIQ(IZ$15,"IQ_CASH_ST_INVEST",IQ_FQ,$A77,"LFR",,IZ$16)/_xll.ciqfunctions.udf.CIQ(IZ$15,"IQ_TOTAL_ASSETS",IQ_FQ,$A77,,,IZ$16)*100,0)</f>
        <v>7.957798804652902</v>
      </c>
      <c r="JA77" s="11">
        <f>IF(ISNUMBER(_xll.ciqfunctions.udf.CIQ(JA$15,"IQ_CASH_ST_INVEST",IQ_FQ,$A77,"LFR",,JA$16)/_xll.ciqfunctions.udf.CIQ(JA$15,"IQ_TOTAL_ASSETS",IQ_FQ,$A77,,,JA$16)*100),_xll.ciqfunctions.udf.CIQ(JA$15,"IQ_CASH_ST_INVEST",IQ_FQ,$A77,"LFR",,JA$16)/_xll.ciqfunctions.udf.CIQ(JA$15,"IQ_TOTAL_ASSETS",IQ_FQ,$A77,,,JA$16)*100,0)</f>
        <v>18.021844660194176</v>
      </c>
      <c r="JB77" s="11">
        <f>IF(ISNUMBER(_xll.ciqfunctions.udf.CIQ(JB$15,"IQ_CASH_ST_INVEST",IQ_FQ,$A77,"LFR",,JB$16)/_xll.ciqfunctions.udf.CIQ(JB$15,"IQ_TOTAL_ASSETS",IQ_FQ,$A77,,,JB$16)*100),_xll.ciqfunctions.udf.CIQ(JB$15,"IQ_CASH_ST_INVEST",IQ_FQ,$A77,"LFR",,JB$16)/_xll.ciqfunctions.udf.CIQ(JB$15,"IQ_TOTAL_ASSETS",IQ_FQ,$A77,,,JB$16)*100,0)</f>
        <v>3.5019347245585108</v>
      </c>
      <c r="JC77" s="11">
        <f>IF(ISNUMBER(_xll.ciqfunctions.udf.CIQ(JC$15,"IQ_CASH_ST_INVEST",IQ_FQ,$A77,"LFR",,JC$16)/_xll.ciqfunctions.udf.CIQ(JC$15,"IQ_TOTAL_ASSETS",IQ_FQ,$A77,,,JC$16)*100),_xll.ciqfunctions.udf.CIQ(JC$15,"IQ_CASH_ST_INVEST",IQ_FQ,$A77,"LFR",,JC$16)/_xll.ciqfunctions.udf.CIQ(JC$15,"IQ_TOTAL_ASSETS",IQ_FQ,$A77,,,JC$16)*100,0)</f>
        <v>60.228714329001107</v>
      </c>
      <c r="JD77" s="11">
        <f>IF(ISNUMBER(_xll.ciqfunctions.udf.CIQ(JD$15,"IQ_CASH_ST_INVEST",IQ_FQ,$A77,"LFR",,JD$16)/_xll.ciqfunctions.udf.CIQ(JD$15,"IQ_TOTAL_ASSETS",IQ_FQ,$A77,,,JD$16)*100),_xll.ciqfunctions.udf.CIQ(JD$15,"IQ_CASH_ST_INVEST",IQ_FQ,$A77,"LFR",,JD$16)/_xll.ciqfunctions.udf.CIQ(JD$15,"IQ_TOTAL_ASSETS",IQ_FQ,$A77,,,JD$16)*100,0)</f>
        <v>9.9312894947432326</v>
      </c>
      <c r="JE77" s="11">
        <f>IF(ISNUMBER(_xll.ciqfunctions.udf.CIQ(JE$15,"IQ_CASH_ST_INVEST",IQ_FQ,$A77,"LFR",,JE$16)/_xll.ciqfunctions.udf.CIQ(JE$15,"IQ_TOTAL_ASSETS",IQ_FQ,$A77,,,JE$16)*100),_xll.ciqfunctions.udf.CIQ(JE$15,"IQ_CASH_ST_INVEST",IQ_FQ,$A77,"LFR",,JE$16)/_xll.ciqfunctions.udf.CIQ(JE$15,"IQ_TOTAL_ASSETS",IQ_FQ,$A77,,,JE$16)*100,0)</f>
        <v>9.90820554497129</v>
      </c>
      <c r="JF77" s="11">
        <f>IF(ISNUMBER(_xll.ciqfunctions.udf.CIQ(JF$15,"IQ_CASH_ST_INVEST",IQ_FQ,$A77,"LFR",,JF$16)/_xll.ciqfunctions.udf.CIQ(JF$15,"IQ_TOTAL_ASSETS",IQ_FQ,$A77,,,JF$16)*100),_xll.ciqfunctions.udf.CIQ(JF$15,"IQ_CASH_ST_INVEST",IQ_FQ,$A77,"LFR",,JF$16)/_xll.ciqfunctions.udf.CIQ(JF$15,"IQ_TOTAL_ASSETS",IQ_FQ,$A77,,,JF$16)*100,0)</f>
        <v>57.038216560509561</v>
      </c>
      <c r="JG77" s="11">
        <f>IF(ISNUMBER(_xll.ciqfunctions.udf.CIQ(JG$15,"IQ_CASH_ST_INVEST",IQ_FQ,$A77,"LFR",,JG$16)/_xll.ciqfunctions.udf.CIQ(JG$15,"IQ_TOTAL_ASSETS",IQ_FQ,$A77,,,JG$16)*100),_xll.ciqfunctions.udf.CIQ(JG$15,"IQ_CASH_ST_INVEST",IQ_FQ,$A77,"LFR",,JG$16)/_xll.ciqfunctions.udf.CIQ(JG$15,"IQ_TOTAL_ASSETS",IQ_FQ,$A77,,,JG$16)*100,0)</f>
        <v>8.9592131287753247</v>
      </c>
      <c r="JH77" s="11">
        <f>IF(ISNUMBER(_xll.ciqfunctions.udf.CIQ(JH$15,"IQ_CASH_ST_INVEST",IQ_FQ,$A77,"LFR",,JH$16)/_xll.ciqfunctions.udf.CIQ(JH$15,"IQ_TOTAL_ASSETS",IQ_FQ,$A77,,,JH$16)*100),_xll.ciqfunctions.udf.CIQ(JH$15,"IQ_CASH_ST_INVEST",IQ_FQ,$A77,"LFR",,JH$16)/_xll.ciqfunctions.udf.CIQ(JH$15,"IQ_TOTAL_ASSETS",IQ_FQ,$A77,,,JH$16)*100,0)</f>
        <v>34.418858764652491</v>
      </c>
      <c r="JI77" s="11">
        <f>IF(ISNUMBER(_xll.ciqfunctions.udf.CIQ(JI$15,"IQ_CASH_ST_INVEST",IQ_FQ,$A77,"LFR",,JI$16)/_xll.ciqfunctions.udf.CIQ(JI$15,"IQ_TOTAL_ASSETS",IQ_FQ,$A77,,,JI$16)*100),_xll.ciqfunctions.udf.CIQ(JI$15,"IQ_CASH_ST_INVEST",IQ_FQ,$A77,"LFR",,JI$16)/_xll.ciqfunctions.udf.CIQ(JI$15,"IQ_TOTAL_ASSETS",IQ_FQ,$A77,,,JI$16)*100,0)</f>
        <v>15.451438922969245</v>
      </c>
      <c r="JJ77" s="11">
        <f>IF(ISNUMBER(_xll.ciqfunctions.udf.CIQ(JJ$15,"IQ_CASH_ST_INVEST",IQ_FQ,$A77,"LFR",,JJ$16)/_xll.ciqfunctions.udf.CIQ(JJ$15,"IQ_TOTAL_ASSETS",IQ_FQ,$A77,,,JJ$16)*100),_xll.ciqfunctions.udf.CIQ(JJ$15,"IQ_CASH_ST_INVEST",IQ_FQ,$A77,"LFR",,JJ$16)/_xll.ciqfunctions.udf.CIQ(JJ$15,"IQ_TOTAL_ASSETS",IQ_FQ,$A77,,,JJ$16)*100,0)</f>
        <v>2.6321244642397259</v>
      </c>
      <c r="JK77" s="11">
        <f>IF(ISNUMBER(_xll.ciqfunctions.udf.CIQ(JK$15,"IQ_CASH_ST_INVEST",IQ_FQ,$A77,"LFR",,JK$16)/_xll.ciqfunctions.udf.CIQ(JK$15,"IQ_TOTAL_ASSETS",IQ_FQ,$A77,,,JK$16)*100),_xll.ciqfunctions.udf.CIQ(JK$15,"IQ_CASH_ST_INVEST",IQ_FQ,$A77,"LFR",,JK$16)/_xll.ciqfunctions.udf.CIQ(JK$15,"IQ_TOTAL_ASSETS",IQ_FQ,$A77,,,JK$16)*100,0)</f>
        <v>4.7538282612909484</v>
      </c>
      <c r="JL77" s="11">
        <f>IF(ISNUMBER(_xll.ciqfunctions.udf.CIQ(JL$15,"IQ_CASH_ST_INVEST",IQ_FQ,$A77,"LFR",,JL$16)/_xll.ciqfunctions.udf.CIQ(JL$15,"IQ_TOTAL_ASSETS",IQ_FQ,$A77,,,JL$16)*100),_xll.ciqfunctions.udf.CIQ(JL$15,"IQ_CASH_ST_INVEST",IQ_FQ,$A77,"LFR",,JL$16)/_xll.ciqfunctions.udf.CIQ(JL$15,"IQ_TOTAL_ASSETS",IQ_FQ,$A77,,,JL$16)*100,0)</f>
        <v>4.3414182246926059</v>
      </c>
      <c r="JM77" s="11">
        <f>IF(ISNUMBER(_xll.ciqfunctions.udf.CIQ(JM$15,"IQ_CASH_ST_INVEST",IQ_FQ,$A77,"LFR",,JM$16)/_xll.ciqfunctions.udf.CIQ(JM$15,"IQ_TOTAL_ASSETS",IQ_FQ,$A77,,,JM$16)*100),_xll.ciqfunctions.udf.CIQ(JM$15,"IQ_CASH_ST_INVEST",IQ_FQ,$A77,"LFR",,JM$16)/_xll.ciqfunctions.udf.CIQ(JM$15,"IQ_TOTAL_ASSETS",IQ_FQ,$A77,,,JM$16)*100,0)</f>
        <v>0</v>
      </c>
      <c r="JN77" s="11">
        <f>IF(ISNUMBER(_xll.ciqfunctions.udf.CIQ(JN$15,"IQ_CASH_ST_INVEST",IQ_FQ,$A77,"LFR",,JN$16)/_xll.ciqfunctions.udf.CIQ(JN$15,"IQ_TOTAL_ASSETS",IQ_FQ,$A77,,,JN$16)*100),_xll.ciqfunctions.udf.CIQ(JN$15,"IQ_CASH_ST_INVEST",IQ_FQ,$A77,"LFR",,JN$16)/_xll.ciqfunctions.udf.CIQ(JN$15,"IQ_TOTAL_ASSETS",IQ_FQ,$A77,,,JN$16)*100,0)</f>
        <v>1.1564704521799469</v>
      </c>
      <c r="JO77" s="11">
        <f>IF(ISNUMBER(_xll.ciqfunctions.udf.CIQ(JO$15,"IQ_CASH_ST_INVEST",IQ_FQ,$A77,"LFR",,JO$16)/_xll.ciqfunctions.udf.CIQ(JO$15,"IQ_TOTAL_ASSETS",IQ_FQ,$A77,,,JO$16)*100),_xll.ciqfunctions.udf.CIQ(JO$15,"IQ_CASH_ST_INVEST",IQ_FQ,$A77,"LFR",,JO$16)/_xll.ciqfunctions.udf.CIQ(JO$15,"IQ_TOTAL_ASSETS",IQ_FQ,$A77,,,JO$16)*100,0)</f>
        <v>9.4424172588182564</v>
      </c>
      <c r="JP77" s="11">
        <f>IF(ISNUMBER(_xll.ciqfunctions.udf.CIQ(JP$15,"IQ_CASH_ST_INVEST",IQ_FQ,$A77,"LFR",,JP$16)/_xll.ciqfunctions.udf.CIQ(JP$15,"IQ_TOTAL_ASSETS",IQ_FQ,$A77,,,JP$16)*100),_xll.ciqfunctions.udf.CIQ(JP$15,"IQ_CASH_ST_INVEST",IQ_FQ,$A77,"LFR",,JP$16)/_xll.ciqfunctions.udf.CIQ(JP$15,"IQ_TOTAL_ASSETS",IQ_FQ,$A77,,,JP$16)*100,0)</f>
        <v>15.058209117615059</v>
      </c>
      <c r="JQ77" s="11">
        <f>IF(ISNUMBER(_xll.ciqfunctions.udf.CIQ(JQ$15,"IQ_CASH_ST_INVEST",IQ_FQ,$A77,"LFR",,JQ$16)/_xll.ciqfunctions.udf.CIQ(JQ$15,"IQ_TOTAL_ASSETS",IQ_FQ,$A77,,,JQ$16)*100),_xll.ciqfunctions.udf.CIQ(JQ$15,"IQ_CASH_ST_INVEST",IQ_FQ,$A77,"LFR",,JQ$16)/_xll.ciqfunctions.udf.CIQ(JQ$15,"IQ_TOTAL_ASSETS",IQ_FQ,$A77,,,JQ$16)*100,0)</f>
        <v>46.46124865446717</v>
      </c>
      <c r="JR77" s="11">
        <f>IF(ISNUMBER(_xll.ciqfunctions.udf.CIQ(JR$15,"IQ_CASH_ST_INVEST",IQ_FQ,$A77,"LFR",,JR$16)/_xll.ciqfunctions.udf.CIQ(JR$15,"IQ_TOTAL_ASSETS",IQ_FQ,$A77,,,JR$16)*100),_xll.ciqfunctions.udf.CIQ(JR$15,"IQ_CASH_ST_INVEST",IQ_FQ,$A77,"LFR",,JR$16)/_xll.ciqfunctions.udf.CIQ(JR$15,"IQ_TOTAL_ASSETS",IQ_FQ,$A77,,,JR$16)*100,0)</f>
        <v>12.173871272251981</v>
      </c>
      <c r="JS77" s="11">
        <f>IF(ISNUMBER(_xll.ciqfunctions.udf.CIQ(JS$15,"IQ_CASH_ST_INVEST",IQ_FQ,$A77,"LFR",,JS$16)/_xll.ciqfunctions.udf.CIQ(JS$15,"IQ_TOTAL_ASSETS",IQ_FQ,$A77,,,JS$16)*100),_xll.ciqfunctions.udf.CIQ(JS$15,"IQ_CASH_ST_INVEST",IQ_FQ,$A77,"LFR",,JS$16)/_xll.ciqfunctions.udf.CIQ(JS$15,"IQ_TOTAL_ASSETS",IQ_FQ,$A77,,,JS$16)*100,0)</f>
        <v>1.2279163012153866</v>
      </c>
      <c r="JT77" s="11">
        <f>IF(ISNUMBER(_xll.ciqfunctions.udf.CIQ(JT$15,"IQ_CASH_ST_INVEST",IQ_FQ,$A77,"LFR",,JT$16)/_xll.ciqfunctions.udf.CIQ(JT$15,"IQ_TOTAL_ASSETS",IQ_FQ,$A77,,,JT$16)*100),_xll.ciqfunctions.udf.CIQ(JT$15,"IQ_CASH_ST_INVEST",IQ_FQ,$A77,"LFR",,JT$16)/_xll.ciqfunctions.udf.CIQ(JT$15,"IQ_TOTAL_ASSETS",IQ_FQ,$A77,,,JT$16)*100,0)</f>
        <v>5.8098579270036339</v>
      </c>
      <c r="JU77" s="11">
        <f>IF(ISNUMBER(_xll.ciqfunctions.udf.CIQ(JU$15,"IQ_CASH_ST_INVEST",IQ_FQ,$A77,"LFR",,JU$16)/_xll.ciqfunctions.udf.CIQ(JU$15,"IQ_TOTAL_ASSETS",IQ_FQ,$A77,,,JU$16)*100),_xll.ciqfunctions.udf.CIQ(JU$15,"IQ_CASH_ST_INVEST",IQ_FQ,$A77,"LFR",,JU$16)/_xll.ciqfunctions.udf.CIQ(JU$15,"IQ_TOTAL_ASSETS",IQ_FQ,$A77,,,JU$16)*100,0)</f>
        <v>11.91649330267528</v>
      </c>
      <c r="JV77" s="11">
        <f>IF(ISNUMBER(_xll.ciqfunctions.udf.CIQ(JV$15,"IQ_CASH_ST_INVEST",IQ_FQ,$A77,"LFR",,JV$16)/_xll.ciqfunctions.udf.CIQ(JV$15,"IQ_TOTAL_ASSETS",IQ_FQ,$A77,,,JV$16)*100),_xll.ciqfunctions.udf.CIQ(JV$15,"IQ_CASH_ST_INVEST",IQ_FQ,$A77,"LFR",,JV$16)/_xll.ciqfunctions.udf.CIQ(JV$15,"IQ_TOTAL_ASSETS",IQ_FQ,$A77,,,JV$16)*100,0)</f>
        <v>21.072834645669293</v>
      </c>
      <c r="JW77" s="11">
        <f>IF(ISNUMBER(_xll.ciqfunctions.udf.CIQ(JW$15,"IQ_CASH_ST_INVEST",IQ_FQ,$A77,"LFR",,JW$16)/_xll.ciqfunctions.udf.CIQ(JW$15,"IQ_TOTAL_ASSETS",IQ_FQ,$A77,,,JW$16)*100),_xll.ciqfunctions.udf.CIQ(JW$15,"IQ_CASH_ST_INVEST",IQ_FQ,$A77,"LFR",,JW$16)/_xll.ciqfunctions.udf.CIQ(JW$15,"IQ_TOTAL_ASSETS",IQ_FQ,$A77,,,JW$16)*100,0)</f>
        <v>7.651224892604203</v>
      </c>
      <c r="JX77" s="11">
        <f>IF(ISNUMBER(_xll.ciqfunctions.udf.CIQ(JX$15,"IQ_CASH_ST_INVEST",IQ_FQ,$A77,"LFR",,JX$16)/_xll.ciqfunctions.udf.CIQ(JX$15,"IQ_TOTAL_ASSETS",IQ_FQ,$A77,,,JX$16)*100),_xll.ciqfunctions.udf.CIQ(JX$15,"IQ_CASH_ST_INVEST",IQ_FQ,$A77,"LFR",,JX$16)/_xll.ciqfunctions.udf.CIQ(JX$15,"IQ_TOTAL_ASSETS",IQ_FQ,$A77,,,JX$16)*100,0)</f>
        <v>13.438946244215021</v>
      </c>
      <c r="JY77" s="11">
        <f>IF(ISNUMBER(_xll.ciqfunctions.udf.CIQ(JY$15,"IQ_CASH_ST_INVEST",IQ_FQ,$A77,"LFR",,JY$16)/_xll.ciqfunctions.udf.CIQ(JY$15,"IQ_TOTAL_ASSETS",IQ_FQ,$A77,,,JY$16)*100),_xll.ciqfunctions.udf.CIQ(JY$15,"IQ_CASH_ST_INVEST",IQ_FQ,$A77,"LFR",,JY$16)/_xll.ciqfunctions.udf.CIQ(JY$15,"IQ_TOTAL_ASSETS",IQ_FQ,$A77,,,JY$16)*100,0)</f>
        <v>9.3647482116030361</v>
      </c>
      <c r="JZ77" s="11">
        <f>IF(ISNUMBER(_xll.ciqfunctions.udf.CIQ(JZ$15,"IQ_CASH_ST_INVEST",IQ_FQ,$A77,"LFR",,JZ$16)/_xll.ciqfunctions.udf.CIQ(JZ$15,"IQ_TOTAL_ASSETS",IQ_FQ,$A77,,,JZ$16)*100),_xll.ciqfunctions.udf.CIQ(JZ$15,"IQ_CASH_ST_INVEST",IQ_FQ,$A77,"LFR",,JZ$16)/_xll.ciqfunctions.udf.CIQ(JZ$15,"IQ_TOTAL_ASSETS",IQ_FQ,$A77,,,JZ$16)*100,0)</f>
        <v>4.9042789162704059</v>
      </c>
      <c r="KA77" s="11">
        <f>IF(ISNUMBER(_xll.ciqfunctions.udf.CIQ(KA$15,"IQ_CASH_ST_INVEST",IQ_FQ,$A77,"LFR",,KA$16)/_xll.ciqfunctions.udf.CIQ(KA$15,"IQ_TOTAL_ASSETS",IQ_FQ,$A77,,,KA$16)*100),_xll.ciqfunctions.udf.CIQ(KA$15,"IQ_CASH_ST_INVEST",IQ_FQ,$A77,"LFR",,KA$16)/_xll.ciqfunctions.udf.CIQ(KA$15,"IQ_TOTAL_ASSETS",IQ_FQ,$A77,,,KA$16)*100,0)</f>
        <v>14.392050296812913</v>
      </c>
      <c r="KB77" s="11">
        <f>IF(ISNUMBER(_xll.ciqfunctions.udf.CIQ(KB$15,"IQ_CASH_ST_INVEST",IQ_FQ,$A77,"LFR",,KB$16)/_xll.ciqfunctions.udf.CIQ(KB$15,"IQ_TOTAL_ASSETS",IQ_FQ,$A77,,,KB$16)*100),_xll.ciqfunctions.udf.CIQ(KB$15,"IQ_CASH_ST_INVEST",IQ_FQ,$A77,"LFR",,KB$16)/_xll.ciqfunctions.udf.CIQ(KB$15,"IQ_TOTAL_ASSETS",IQ_FQ,$A77,,,KB$16)*100,0)</f>
        <v>48.855721429979702</v>
      </c>
      <c r="KC77" s="11">
        <f>IF(ISNUMBER(_xll.ciqfunctions.udf.CIQ(KC$15,"IQ_CASH_ST_INVEST",IQ_FQ,$A77,"LFR",,KC$16)/_xll.ciqfunctions.udf.CIQ(KC$15,"IQ_TOTAL_ASSETS",IQ_FQ,$A77,,,KC$16)*100),_xll.ciqfunctions.udf.CIQ(KC$15,"IQ_CASH_ST_INVEST",IQ_FQ,$A77,"LFR",,KC$16)/_xll.ciqfunctions.udf.CIQ(KC$15,"IQ_TOTAL_ASSETS",IQ_FQ,$A77,,,KC$16)*100,0)</f>
        <v>16.08819642484524</v>
      </c>
      <c r="KD77" s="11">
        <f>IF(ISNUMBER(_xll.ciqfunctions.udf.CIQ(KD$15,"IQ_CASH_ST_INVEST",IQ_FQ,$A77,"LFR",,KD$16)/_xll.ciqfunctions.udf.CIQ(KD$15,"IQ_TOTAL_ASSETS",IQ_FQ,$A77,,,KD$16)*100),_xll.ciqfunctions.udf.CIQ(KD$15,"IQ_CASH_ST_INVEST",IQ_FQ,$A77,"LFR",,KD$16)/_xll.ciqfunctions.udf.CIQ(KD$15,"IQ_TOTAL_ASSETS",IQ_FQ,$A77,,,KD$16)*100,0)</f>
        <v>42.454681639241457</v>
      </c>
      <c r="KE77" s="11">
        <f>IF(ISNUMBER(_xll.ciqfunctions.udf.CIQ(KE$15,"IQ_CASH_ST_INVEST",IQ_FQ,$A77,"LFR",,KE$16)/_xll.ciqfunctions.udf.CIQ(KE$15,"IQ_TOTAL_ASSETS",IQ_FQ,$A77,,,KE$16)*100),_xll.ciqfunctions.udf.CIQ(KE$15,"IQ_CASH_ST_INVEST",IQ_FQ,$A77,"LFR",,KE$16)/_xll.ciqfunctions.udf.CIQ(KE$15,"IQ_TOTAL_ASSETS",IQ_FQ,$A77,,,KE$16)*100,0)</f>
        <v>12.199922263575914</v>
      </c>
      <c r="KF77" s="11">
        <f>IF(ISNUMBER(_xll.ciqfunctions.udf.CIQ(KF$15,"IQ_CASH_ST_INVEST",IQ_FQ,$A77,"LFR",,KF$16)/_xll.ciqfunctions.udf.CIQ(KF$15,"IQ_TOTAL_ASSETS",IQ_FQ,$A77,,,KF$16)*100),_xll.ciqfunctions.udf.CIQ(KF$15,"IQ_CASH_ST_INVEST",IQ_FQ,$A77,"LFR",,KF$16)/_xll.ciqfunctions.udf.CIQ(KF$15,"IQ_TOTAL_ASSETS",IQ_FQ,$A77,,,KF$16)*100,0)</f>
        <v>6.5959661033747965</v>
      </c>
      <c r="KG77" s="11">
        <f>IF(ISNUMBER(_xll.ciqfunctions.udf.CIQ(KG$15,"IQ_CASH_ST_INVEST",IQ_FQ,$A77,"LFR",,KG$16)/_xll.ciqfunctions.udf.CIQ(KG$15,"IQ_TOTAL_ASSETS",IQ_FQ,$A77,,,KG$16)*100),_xll.ciqfunctions.udf.CIQ(KG$15,"IQ_CASH_ST_INVEST",IQ_FQ,$A77,"LFR",,KG$16)/_xll.ciqfunctions.udf.CIQ(KG$15,"IQ_TOTAL_ASSETS",IQ_FQ,$A77,,,KG$16)*100,0)</f>
        <v>3.1924882629107985</v>
      </c>
      <c r="KH77" s="11">
        <f>IF(ISNUMBER(_xll.ciqfunctions.udf.CIQ(KH$15,"IQ_CASH_ST_INVEST",IQ_FQ,$A77,"LFR",,KH$16)/_xll.ciqfunctions.udf.CIQ(KH$15,"IQ_TOTAL_ASSETS",IQ_FQ,$A77,,,KH$16)*100),_xll.ciqfunctions.udf.CIQ(KH$15,"IQ_CASH_ST_INVEST",IQ_FQ,$A77,"LFR",,KH$16)/_xll.ciqfunctions.udf.CIQ(KH$15,"IQ_TOTAL_ASSETS",IQ_FQ,$A77,,,KH$16)*100,0)</f>
        <v>2.590249754607918</v>
      </c>
      <c r="KI77" s="11">
        <f>IF(ISNUMBER(_xll.ciqfunctions.udf.CIQ(KI$15,"IQ_CASH_ST_INVEST",IQ_FQ,$A77,"LFR",,KI$16)/_xll.ciqfunctions.udf.CIQ(KI$15,"IQ_TOTAL_ASSETS",IQ_FQ,$A77,,,KI$16)*100),_xll.ciqfunctions.udf.CIQ(KI$15,"IQ_CASH_ST_INVEST",IQ_FQ,$A77,"LFR",,KI$16)/_xll.ciqfunctions.udf.CIQ(KI$15,"IQ_TOTAL_ASSETS",IQ_FQ,$A77,,,KI$16)*100,0)</f>
        <v>48.872986179843402</v>
      </c>
      <c r="KJ77" s="11">
        <f>IF(ISNUMBER(_xll.ciqfunctions.udf.CIQ(KJ$15,"IQ_CASH_ST_INVEST",IQ_FQ,$A77,"LFR",,KJ$16)/_xll.ciqfunctions.udf.CIQ(KJ$15,"IQ_TOTAL_ASSETS",IQ_FQ,$A77,,,KJ$16)*100),_xll.ciqfunctions.udf.CIQ(KJ$15,"IQ_CASH_ST_INVEST",IQ_FQ,$A77,"LFR",,KJ$16)/_xll.ciqfunctions.udf.CIQ(KJ$15,"IQ_TOTAL_ASSETS",IQ_FQ,$A77,,,KJ$16)*100,0)</f>
        <v>25.213260458701537</v>
      </c>
      <c r="KK77" s="11">
        <f>IF(ISNUMBER(_xll.ciqfunctions.udf.CIQ(KK$15,"IQ_CASH_ST_INVEST",IQ_FQ,$A77,"LFR",,KK$16)/_xll.ciqfunctions.udf.CIQ(KK$15,"IQ_TOTAL_ASSETS",IQ_FQ,$A77,,,KK$16)*100),_xll.ciqfunctions.udf.CIQ(KK$15,"IQ_CASH_ST_INVEST",IQ_FQ,$A77,"LFR",,KK$16)/_xll.ciqfunctions.udf.CIQ(KK$15,"IQ_TOTAL_ASSETS",IQ_FQ,$A77,,,KK$16)*100,0)</f>
        <v>84.578778834179985</v>
      </c>
      <c r="KL77" s="11">
        <f>IF(ISNUMBER(_xll.ciqfunctions.udf.CIQ(KL$15,"IQ_CASH_ST_INVEST",IQ_FQ,$A77,"LFR",,KL$16)/_xll.ciqfunctions.udf.CIQ(KL$15,"IQ_TOTAL_ASSETS",IQ_FQ,$A77,,,KL$16)*100),_xll.ciqfunctions.udf.CIQ(KL$15,"IQ_CASH_ST_INVEST",IQ_FQ,$A77,"LFR",,KL$16)/_xll.ciqfunctions.udf.CIQ(KL$15,"IQ_TOTAL_ASSETS",IQ_FQ,$A77,,,KL$16)*100,0)</f>
        <v>33.127474267616783</v>
      </c>
      <c r="KM77" s="11">
        <f>IF(ISNUMBER(_xll.ciqfunctions.udf.CIQ(KM$15,"IQ_CASH_ST_INVEST",IQ_FQ,$A77,"LFR",,KM$16)/_xll.ciqfunctions.udf.CIQ(KM$15,"IQ_TOTAL_ASSETS",IQ_FQ,$A77,,,KM$16)*100),_xll.ciqfunctions.udf.CIQ(KM$15,"IQ_CASH_ST_INVEST",IQ_FQ,$A77,"LFR",,KM$16)/_xll.ciqfunctions.udf.CIQ(KM$15,"IQ_TOTAL_ASSETS",IQ_FQ,$A77,,,KM$16)*100,0)</f>
        <v>8.8695133412404328</v>
      </c>
      <c r="KN77" s="11">
        <f>IF(ISNUMBER(_xll.ciqfunctions.udf.CIQ(KN$15,"IQ_CASH_ST_INVEST",IQ_FQ,$A77,"LFR",,KN$16)/_xll.ciqfunctions.udf.CIQ(KN$15,"IQ_TOTAL_ASSETS",IQ_FQ,$A77,,,KN$16)*100),_xll.ciqfunctions.udf.CIQ(KN$15,"IQ_CASH_ST_INVEST",IQ_FQ,$A77,"LFR",,KN$16)/_xll.ciqfunctions.udf.CIQ(KN$15,"IQ_TOTAL_ASSETS",IQ_FQ,$A77,,,KN$16)*100,0)</f>
        <v>7.8621089737528989</v>
      </c>
      <c r="KO77" s="11">
        <f>IF(ISNUMBER(_xll.ciqfunctions.udf.CIQ(KO$15,"IQ_CASH_ST_INVEST",IQ_FQ,$A77,"LFR",,KO$16)/_xll.ciqfunctions.udf.CIQ(KO$15,"IQ_TOTAL_ASSETS",IQ_FQ,$A77,,,KO$16)*100),_xll.ciqfunctions.udf.CIQ(KO$15,"IQ_CASH_ST_INVEST",IQ_FQ,$A77,"LFR",,KO$16)/_xll.ciqfunctions.udf.CIQ(KO$15,"IQ_TOTAL_ASSETS",IQ_FQ,$A77,,,KO$16)*100,0)</f>
        <v>8.5034667629701346</v>
      </c>
      <c r="KP77" s="11">
        <f>IF(ISNUMBER(_xll.ciqfunctions.udf.CIQ(KP$15,"IQ_CASH_ST_INVEST",IQ_FQ,$A77,"LFR",,KP$16)/_xll.ciqfunctions.udf.CIQ(KP$15,"IQ_TOTAL_ASSETS",IQ_FQ,$A77,,,KP$16)*100),_xll.ciqfunctions.udf.CIQ(KP$15,"IQ_CASH_ST_INVEST",IQ_FQ,$A77,"LFR",,KP$16)/_xll.ciqfunctions.udf.CIQ(KP$15,"IQ_TOTAL_ASSETS",IQ_FQ,$A77,,,KP$16)*100,0)</f>
        <v>6.7406659939455089</v>
      </c>
      <c r="KQ77" s="11">
        <f>IF(ISNUMBER(_xll.ciqfunctions.udf.CIQ(KQ$15,"IQ_CASH_ST_INVEST",IQ_FQ,$A77,"LFR",,KQ$16)/_xll.ciqfunctions.udf.CIQ(KQ$15,"IQ_TOTAL_ASSETS",IQ_FQ,$A77,,,KQ$16)*100),_xll.ciqfunctions.udf.CIQ(KQ$15,"IQ_CASH_ST_INVEST",IQ_FQ,$A77,"LFR",,KQ$16)/_xll.ciqfunctions.udf.CIQ(KQ$15,"IQ_TOTAL_ASSETS",IQ_FQ,$A77,,,KQ$16)*100,0)</f>
        <v>12.416851441241686</v>
      </c>
      <c r="KR77" s="11">
        <f>IF(ISNUMBER(_xll.ciqfunctions.udf.CIQ(KR$15,"IQ_CASH_ST_INVEST",IQ_FQ,$A77,"LFR",,KR$16)/_xll.ciqfunctions.udf.CIQ(KR$15,"IQ_TOTAL_ASSETS",IQ_FQ,$A77,,,KR$16)*100),_xll.ciqfunctions.udf.CIQ(KR$15,"IQ_CASH_ST_INVEST",IQ_FQ,$A77,"LFR",,KR$16)/_xll.ciqfunctions.udf.CIQ(KR$15,"IQ_TOTAL_ASSETS",IQ_FQ,$A77,,,KR$16)*100,0)</f>
        <v>57.34170978073417</v>
      </c>
      <c r="KS77" s="11">
        <f>IF(ISNUMBER(_xll.ciqfunctions.udf.CIQ(KS$15,"IQ_CASH_ST_INVEST",IQ_FQ,$A77,"LFR",,KS$16)/_xll.ciqfunctions.udf.CIQ(KS$15,"IQ_TOTAL_ASSETS",IQ_FQ,$A77,,,KS$16)*100),_xll.ciqfunctions.udf.CIQ(KS$15,"IQ_CASH_ST_INVEST",IQ_FQ,$A77,"LFR",,KS$16)/_xll.ciqfunctions.udf.CIQ(KS$15,"IQ_TOTAL_ASSETS",IQ_FQ,$A77,,,KS$16)*100,0)</f>
        <v>40.215599476635944</v>
      </c>
      <c r="KT77" s="11">
        <f>IF(ISNUMBER(_xll.ciqfunctions.udf.CIQ(KT$15,"IQ_CASH_ST_INVEST",IQ_FQ,$A77,"LFR",,KT$16)/_xll.ciqfunctions.udf.CIQ(KT$15,"IQ_TOTAL_ASSETS",IQ_FQ,$A77,,,KT$16)*100),_xll.ciqfunctions.udf.CIQ(KT$15,"IQ_CASH_ST_INVEST",IQ_FQ,$A77,"LFR",,KT$16)/_xll.ciqfunctions.udf.CIQ(KT$15,"IQ_TOTAL_ASSETS",IQ_FQ,$A77,,,KT$16)*100,0)</f>
        <v>3.9576510015995123</v>
      </c>
      <c r="KU77" s="11">
        <f>IF(ISNUMBER(_xll.ciqfunctions.udf.CIQ(KU$15,"IQ_CASH_ST_INVEST",IQ_FQ,$A77,"LFR",,KU$16)/_xll.ciqfunctions.udf.CIQ(KU$15,"IQ_TOTAL_ASSETS",IQ_FQ,$A77,,,KU$16)*100),_xll.ciqfunctions.udf.CIQ(KU$15,"IQ_CASH_ST_INVEST",IQ_FQ,$A77,"LFR",,KU$16)/_xll.ciqfunctions.udf.CIQ(KU$15,"IQ_TOTAL_ASSETS",IQ_FQ,$A77,,,KU$16)*100,0)</f>
        <v>1.7408675799086757</v>
      </c>
      <c r="KV77" s="11">
        <f>IF(ISNUMBER(_xll.ciqfunctions.udf.CIQ(KV$15,"IQ_CASH_ST_INVEST",IQ_FQ,$A77,"LFR",,KV$16)/_xll.ciqfunctions.udf.CIQ(KV$15,"IQ_TOTAL_ASSETS",IQ_FQ,$A77,,,KV$16)*100),_xll.ciqfunctions.udf.CIQ(KV$15,"IQ_CASH_ST_INVEST",IQ_FQ,$A77,"LFR",,KV$16)/_xll.ciqfunctions.udf.CIQ(KV$15,"IQ_TOTAL_ASSETS",IQ_FQ,$A77,,,KV$16)*100,0)</f>
        <v>16.122798541877113</v>
      </c>
      <c r="KW77" s="11">
        <f>IF(ISNUMBER(_xll.ciqfunctions.udf.CIQ(KW$15,"IQ_CASH_ST_INVEST",IQ_FQ,$A77,"LFR",,KW$16)/_xll.ciqfunctions.udf.CIQ(KW$15,"IQ_TOTAL_ASSETS",IQ_FQ,$A77,,,KW$16)*100),_xll.ciqfunctions.udf.CIQ(KW$15,"IQ_CASH_ST_INVEST",IQ_FQ,$A77,"LFR",,KW$16)/_xll.ciqfunctions.udf.CIQ(KW$15,"IQ_TOTAL_ASSETS",IQ_FQ,$A77,,,KW$16)*100,0)</f>
        <v>16.013901147396293</v>
      </c>
      <c r="KX77" s="11">
        <f>IF(ISNUMBER(_xll.ciqfunctions.udf.CIQ(KX$15,"IQ_CASH_ST_INVEST",IQ_FQ,$A77,"LFR",,KX$16)/_xll.ciqfunctions.udf.CIQ(KX$15,"IQ_TOTAL_ASSETS",IQ_FQ,$A77,,,KX$16)*100),_xll.ciqfunctions.udf.CIQ(KX$15,"IQ_CASH_ST_INVEST",IQ_FQ,$A77,"LFR",,KX$16)/_xll.ciqfunctions.udf.CIQ(KX$15,"IQ_TOTAL_ASSETS",IQ_FQ,$A77,,,KX$16)*100,0)</f>
        <v>1.6501005682594854</v>
      </c>
      <c r="KY77" s="11">
        <f>IF(ISNUMBER(_xll.ciqfunctions.udf.CIQ(KY$15,"IQ_CASH_ST_INVEST",IQ_FQ,$A77,"LFR",,KY$16)/_xll.ciqfunctions.udf.CIQ(KY$15,"IQ_TOTAL_ASSETS",IQ_FQ,$A77,,,KY$16)*100),_xll.ciqfunctions.udf.CIQ(KY$15,"IQ_CASH_ST_INVEST",IQ_FQ,$A77,"LFR",,KY$16)/_xll.ciqfunctions.udf.CIQ(KY$15,"IQ_TOTAL_ASSETS",IQ_FQ,$A77,,,KY$16)*100,0)</f>
        <v>35.689021430057558</v>
      </c>
      <c r="KZ77" s="11">
        <f>IF(ISNUMBER(_xll.ciqfunctions.udf.CIQ(KZ$15,"IQ_CASH_ST_INVEST",IQ_FQ,$A77,"LFR",,KZ$16)/_xll.ciqfunctions.udf.CIQ(KZ$15,"IQ_TOTAL_ASSETS",IQ_FQ,$A77,,,KZ$16)*100),_xll.ciqfunctions.udf.CIQ(KZ$15,"IQ_CASH_ST_INVEST",IQ_FQ,$A77,"LFR",,KZ$16)/_xll.ciqfunctions.udf.CIQ(KZ$15,"IQ_TOTAL_ASSETS",IQ_FQ,$A77,,,KZ$16)*100,0)</f>
        <v>9.8172521143841118E-2</v>
      </c>
      <c r="LA77" s="11">
        <f>IF(ISNUMBER(_xll.ciqfunctions.udf.CIQ(LA$15,"IQ_CASH_ST_INVEST",IQ_FQ,$A77,"LFR",,LA$16)/_xll.ciqfunctions.udf.CIQ(LA$15,"IQ_TOTAL_ASSETS",IQ_FQ,$A77,,,LA$16)*100),_xll.ciqfunctions.udf.CIQ(LA$15,"IQ_CASH_ST_INVEST",IQ_FQ,$A77,"LFR",,LA$16)/_xll.ciqfunctions.udf.CIQ(LA$15,"IQ_TOTAL_ASSETS",IQ_FQ,$A77,,,LA$16)*100,0)</f>
        <v>12.165011025998535</v>
      </c>
      <c r="LB77" s="11">
        <f>IF(ISNUMBER(_xll.ciqfunctions.udf.CIQ(LB$15,"IQ_CASH_ST_INVEST",IQ_FQ,$A77,"LFR",,LB$16)/_xll.ciqfunctions.udf.CIQ(LB$15,"IQ_TOTAL_ASSETS",IQ_FQ,$A77,,,LB$16)*100),_xll.ciqfunctions.udf.CIQ(LB$15,"IQ_CASH_ST_INVEST",IQ_FQ,$A77,"LFR",,LB$16)/_xll.ciqfunctions.udf.CIQ(LB$15,"IQ_TOTAL_ASSETS",IQ_FQ,$A77,,,LB$16)*100,0)</f>
        <v>7.8152616614155086</v>
      </c>
      <c r="LC77" s="11">
        <f>IF(ISNUMBER(_xll.ciqfunctions.udf.CIQ(LC$15,"IQ_CASH_ST_INVEST",IQ_FQ,$A77,"LFR",,LC$16)/_xll.ciqfunctions.udf.CIQ(LC$15,"IQ_TOTAL_ASSETS",IQ_FQ,$A77,,,LC$16)*100),_xll.ciqfunctions.udf.CIQ(LC$15,"IQ_CASH_ST_INVEST",IQ_FQ,$A77,"LFR",,LC$16)/_xll.ciqfunctions.udf.CIQ(LC$15,"IQ_TOTAL_ASSETS",IQ_FQ,$A77,,,LC$16)*100,0)</f>
        <v>14.951121334100057</v>
      </c>
      <c r="LD77" s="11">
        <f>IF(ISNUMBER(_xll.ciqfunctions.udf.CIQ(LD$15,"IQ_CASH_ST_INVEST",IQ_FQ,$A77,"LFR",,LD$16)/_xll.ciqfunctions.udf.CIQ(LD$15,"IQ_TOTAL_ASSETS",IQ_FQ,$A77,,,LD$16)*100),_xll.ciqfunctions.udf.CIQ(LD$15,"IQ_CASH_ST_INVEST",IQ_FQ,$A77,"LFR",,LD$16)/_xll.ciqfunctions.udf.CIQ(LD$15,"IQ_TOTAL_ASSETS",IQ_FQ,$A77,,,LD$16)*100,0)</f>
        <v>3.8359931965403686</v>
      </c>
      <c r="LE77" s="11">
        <f>IF(ISNUMBER(_xll.ciqfunctions.udf.CIQ(LE$15,"IQ_CASH_ST_INVEST",IQ_FQ,$A77,"LFR",,LE$16)/_xll.ciqfunctions.udf.CIQ(LE$15,"IQ_TOTAL_ASSETS",IQ_FQ,$A77,,,LE$16)*100),_xll.ciqfunctions.udf.CIQ(LE$15,"IQ_CASH_ST_INVEST",IQ_FQ,$A77,"LFR",,LE$16)/_xll.ciqfunctions.udf.CIQ(LE$15,"IQ_TOTAL_ASSETS",IQ_FQ,$A77,,,LE$16)*100,0)</f>
        <v>1.134660175746218</v>
      </c>
      <c r="LF77" s="11">
        <f>IF(ISNUMBER(_xll.ciqfunctions.udf.CIQ(LF$15,"IQ_CASH_ST_INVEST",IQ_FQ,$A77,"LFR",,LF$16)/_xll.ciqfunctions.udf.CIQ(LF$15,"IQ_TOTAL_ASSETS",IQ_FQ,$A77,,,LF$16)*100),_xll.ciqfunctions.udf.CIQ(LF$15,"IQ_CASH_ST_INVEST",IQ_FQ,$A77,"LFR",,LF$16)/_xll.ciqfunctions.udf.CIQ(LF$15,"IQ_TOTAL_ASSETS",IQ_FQ,$A77,,,LF$16)*100,0)</f>
        <v>22.215046053100046</v>
      </c>
      <c r="LG77" s="11">
        <f>IF(ISNUMBER(_xll.ciqfunctions.udf.CIQ(LG$15,"IQ_CASH_ST_INVEST",IQ_FQ,$A77,"LFR",,LG$16)/_xll.ciqfunctions.udf.CIQ(LG$15,"IQ_TOTAL_ASSETS",IQ_FQ,$A77,,,LG$16)*100),_xll.ciqfunctions.udf.CIQ(LG$15,"IQ_CASH_ST_INVEST",IQ_FQ,$A77,"LFR",,LG$16)/_xll.ciqfunctions.udf.CIQ(LG$15,"IQ_TOTAL_ASSETS",IQ_FQ,$A77,,,LG$16)*100,0)</f>
        <v>7.0654004175927794</v>
      </c>
      <c r="LH77" s="11">
        <f>IF(ISNUMBER(_xll.ciqfunctions.udf.CIQ(LH$15,"IQ_CASH_ST_INVEST",IQ_FQ,$A77,"LFR",,LH$16)/_xll.ciqfunctions.udf.CIQ(LH$15,"IQ_TOTAL_ASSETS",IQ_FQ,$A77,,,LH$16)*100),_xll.ciqfunctions.udf.CIQ(LH$15,"IQ_CASH_ST_INVEST",IQ_FQ,$A77,"LFR",,LH$16)/_xll.ciqfunctions.udf.CIQ(LH$15,"IQ_TOTAL_ASSETS",IQ_FQ,$A77,,,LH$16)*100,0)</f>
        <v>8.6364179580129861</v>
      </c>
      <c r="LI77" s="11">
        <f>IF(ISNUMBER(_xll.ciqfunctions.udf.CIQ(LI$15,"IQ_CASH_ST_INVEST",IQ_FQ,$A77,"LFR",,LI$16)/_xll.ciqfunctions.udf.CIQ(LI$15,"IQ_TOTAL_ASSETS",IQ_FQ,$A77,,,LI$16)*100),_xll.ciqfunctions.udf.CIQ(LI$15,"IQ_CASH_ST_INVEST",IQ_FQ,$A77,"LFR",,LI$16)/_xll.ciqfunctions.udf.CIQ(LI$15,"IQ_TOTAL_ASSETS",IQ_FQ,$A77,,,LI$16)*100,0)</f>
        <v>15.622358467767198</v>
      </c>
      <c r="LJ77" s="11">
        <f>IF(ISNUMBER(_xll.ciqfunctions.udf.CIQ(LJ$15,"IQ_CASH_ST_INVEST",IQ_FQ,$A77,"LFR",,LJ$16)/_xll.ciqfunctions.udf.CIQ(LJ$15,"IQ_TOTAL_ASSETS",IQ_FQ,$A77,,,LJ$16)*100),_xll.ciqfunctions.udf.CIQ(LJ$15,"IQ_CASH_ST_INVEST",IQ_FQ,$A77,"LFR",,LJ$16)/_xll.ciqfunctions.udf.CIQ(LJ$15,"IQ_TOTAL_ASSETS",IQ_FQ,$A77,,,LJ$16)*100,0)</f>
        <v>46.407627602201401</v>
      </c>
      <c r="LK77" s="11">
        <f>IF(ISNUMBER(_xll.ciqfunctions.udf.CIQ(LK$15,"IQ_CASH_ST_INVEST",IQ_FQ,$A77,"LFR",,LK$16)/_xll.ciqfunctions.udf.CIQ(LK$15,"IQ_TOTAL_ASSETS",IQ_FQ,$A77,,,LK$16)*100),_xll.ciqfunctions.udf.CIQ(LK$15,"IQ_CASH_ST_INVEST",IQ_FQ,$A77,"LFR",,LK$16)/_xll.ciqfunctions.udf.CIQ(LK$15,"IQ_TOTAL_ASSETS",IQ_FQ,$A77,,,LK$16)*100,0)</f>
        <v>3.2047841754197655</v>
      </c>
      <c r="LL77" s="11">
        <f>IF(ISNUMBER(_xll.ciqfunctions.udf.CIQ(LL$15,"IQ_CASH_ST_INVEST",IQ_FQ,$A77,"LFR",,LL$16)/_xll.ciqfunctions.udf.CIQ(LL$15,"IQ_TOTAL_ASSETS",IQ_FQ,$A77,,,LL$16)*100),_xll.ciqfunctions.udf.CIQ(LL$15,"IQ_CASH_ST_INVEST",IQ_FQ,$A77,"LFR",,LL$16)/_xll.ciqfunctions.udf.CIQ(LL$15,"IQ_TOTAL_ASSETS",IQ_FQ,$A77,,,LL$16)*100,0)</f>
        <v>5.0195637605655117</v>
      </c>
      <c r="LM77" s="11">
        <f>IF(ISNUMBER(_xll.ciqfunctions.udf.CIQ(LM$15,"IQ_CASH_ST_INVEST",IQ_FQ,$A77,"LFR",,LM$16)/_xll.ciqfunctions.udf.CIQ(LM$15,"IQ_TOTAL_ASSETS",IQ_FQ,$A77,,,LM$16)*100),_xll.ciqfunctions.udf.CIQ(LM$15,"IQ_CASH_ST_INVEST",IQ_FQ,$A77,"LFR",,LM$16)/_xll.ciqfunctions.udf.CIQ(LM$15,"IQ_TOTAL_ASSETS",IQ_FQ,$A77,,,LM$16)*100,0)</f>
        <v>3.3259437082037087</v>
      </c>
      <c r="LN77" s="11">
        <f>IF(ISNUMBER(_xll.ciqfunctions.udf.CIQ(LN$15,"IQ_CASH_ST_INVEST",IQ_FQ,$A77,"LFR",,LN$16)/_xll.ciqfunctions.udf.CIQ(LN$15,"IQ_TOTAL_ASSETS",IQ_FQ,$A77,,,LN$16)*100),_xll.ciqfunctions.udf.CIQ(LN$15,"IQ_CASH_ST_INVEST",IQ_FQ,$A77,"LFR",,LN$16)/_xll.ciqfunctions.udf.CIQ(LN$15,"IQ_TOTAL_ASSETS",IQ_FQ,$A77,,,LN$16)*100,0)</f>
        <v>0.90672282989536812</v>
      </c>
      <c r="LO77" s="11">
        <f>IF(ISNUMBER(_xll.ciqfunctions.udf.CIQ(LO$15,"IQ_CASH_ST_INVEST",IQ_FQ,$A77,"LFR",,LO$16)/_xll.ciqfunctions.udf.CIQ(LO$15,"IQ_TOTAL_ASSETS",IQ_FQ,$A77,,,LO$16)*100),_xll.ciqfunctions.udf.CIQ(LO$15,"IQ_CASH_ST_INVEST",IQ_FQ,$A77,"LFR",,LO$16)/_xll.ciqfunctions.udf.CIQ(LO$15,"IQ_TOTAL_ASSETS",IQ_FQ,$A77,,,LO$16)*100,0)</f>
        <v>29.992854590925333</v>
      </c>
      <c r="LP77" s="11">
        <f>IF(ISNUMBER(_xll.ciqfunctions.udf.CIQ(LP$15,"IQ_CASH_ST_INVEST",IQ_FQ,$A77,"LFR",,LP$16)/_xll.ciqfunctions.udf.CIQ(LP$15,"IQ_TOTAL_ASSETS",IQ_FQ,$A77,,,LP$16)*100),_xll.ciqfunctions.udf.CIQ(LP$15,"IQ_CASH_ST_INVEST",IQ_FQ,$A77,"LFR",,LP$16)/_xll.ciqfunctions.udf.CIQ(LP$15,"IQ_TOTAL_ASSETS",IQ_FQ,$A77,,,LP$16)*100,0)</f>
        <v>0.64295490366253027</v>
      </c>
      <c r="LQ77" s="11">
        <f>IF(ISNUMBER(_xll.ciqfunctions.udf.CIQ(LQ$15,"IQ_CASH_ST_INVEST",IQ_FQ,$A77,"LFR",,LQ$16)/_xll.ciqfunctions.udf.CIQ(LQ$15,"IQ_TOTAL_ASSETS",IQ_FQ,$A77,,,LQ$16)*100),_xll.ciqfunctions.udf.CIQ(LQ$15,"IQ_CASH_ST_INVEST",IQ_FQ,$A77,"LFR",,LQ$16)/_xll.ciqfunctions.udf.CIQ(LQ$15,"IQ_TOTAL_ASSETS",IQ_FQ,$A77,,,LQ$16)*100,0)</f>
        <v>8.1716158981598888</v>
      </c>
      <c r="LR77" s="11">
        <f>IF(ISNUMBER(_xll.ciqfunctions.udf.CIQ(LR$15,"IQ_CASH_ST_INVEST",IQ_FQ,$A77,"LFR",,LR$16)/_xll.ciqfunctions.udf.CIQ(LR$15,"IQ_TOTAL_ASSETS",IQ_FQ,$A77,,,LR$16)*100),_xll.ciqfunctions.udf.CIQ(LR$15,"IQ_CASH_ST_INVEST",IQ_FQ,$A77,"LFR",,LR$16)/_xll.ciqfunctions.udf.CIQ(LR$15,"IQ_TOTAL_ASSETS",IQ_FQ,$A77,,,LR$16)*100,0)</f>
        <v>15.811746123987694</v>
      </c>
      <c r="LS77" s="11">
        <f>IF(ISNUMBER(_xll.ciqfunctions.udf.CIQ(LS$15,"IQ_CASH_ST_INVEST",IQ_FQ,$A77,"LFR",,LS$16)/_xll.ciqfunctions.udf.CIQ(LS$15,"IQ_TOTAL_ASSETS",IQ_FQ,$A77,,,LS$16)*100),_xll.ciqfunctions.udf.CIQ(LS$15,"IQ_CASH_ST_INVEST",IQ_FQ,$A77,"LFR",,LS$16)/_xll.ciqfunctions.udf.CIQ(LS$15,"IQ_TOTAL_ASSETS",IQ_FQ,$A77,,,LS$16)*100,0)</f>
        <v>16.74755181391086</v>
      </c>
      <c r="LT77" s="11">
        <f>IF(ISNUMBER(_xll.ciqfunctions.udf.CIQ(LT$15,"IQ_CASH_ST_INVEST",IQ_FQ,$A77,"LFR",,LT$16)/_xll.ciqfunctions.udf.CIQ(LT$15,"IQ_TOTAL_ASSETS",IQ_FQ,$A77,,,LT$16)*100),_xll.ciqfunctions.udf.CIQ(LT$15,"IQ_CASH_ST_INVEST",IQ_FQ,$A77,"LFR",,LT$16)/_xll.ciqfunctions.udf.CIQ(LT$15,"IQ_TOTAL_ASSETS",IQ_FQ,$A77,,,LT$16)*100,0)</f>
        <v>5.8073038960556715</v>
      </c>
      <c r="LU77" s="11">
        <f>IF(ISNUMBER(_xll.ciqfunctions.udf.CIQ(LU$15,"IQ_CASH_ST_INVEST",IQ_FQ,$A77,"LFR",,LU$16)/_xll.ciqfunctions.udf.CIQ(LU$15,"IQ_TOTAL_ASSETS",IQ_FQ,$A77,,,LU$16)*100),_xll.ciqfunctions.udf.CIQ(LU$15,"IQ_CASH_ST_INVEST",IQ_FQ,$A77,"LFR",,LU$16)/_xll.ciqfunctions.udf.CIQ(LU$15,"IQ_TOTAL_ASSETS",IQ_FQ,$A77,,,LU$16)*100,0)</f>
        <v>14.056762591679878</v>
      </c>
      <c r="LV77" s="11">
        <f>IF(ISNUMBER(_xll.ciqfunctions.udf.CIQ(LV$15,"IQ_CASH_ST_INVEST",IQ_FQ,$A77,"LFR",,LV$16)/_xll.ciqfunctions.udf.CIQ(LV$15,"IQ_TOTAL_ASSETS",IQ_FQ,$A77,,,LV$16)*100),_xll.ciqfunctions.udf.CIQ(LV$15,"IQ_CASH_ST_INVEST",IQ_FQ,$A77,"LFR",,LV$16)/_xll.ciqfunctions.udf.CIQ(LV$15,"IQ_TOTAL_ASSETS",IQ_FQ,$A77,,,LV$16)*100,0)</f>
        <v>7.0183495015594204</v>
      </c>
      <c r="LW77" s="11">
        <f>IF(ISNUMBER(_xll.ciqfunctions.udf.CIQ(LW$15,"IQ_CASH_ST_INVEST",IQ_FQ,$A77,"LFR",,LW$16)/_xll.ciqfunctions.udf.CIQ(LW$15,"IQ_TOTAL_ASSETS",IQ_FQ,$A77,,,LW$16)*100),_xll.ciqfunctions.udf.CIQ(LW$15,"IQ_CASH_ST_INVEST",IQ_FQ,$A77,"LFR",,LW$16)/_xll.ciqfunctions.udf.CIQ(LW$15,"IQ_TOTAL_ASSETS",IQ_FQ,$A77,,,LW$16)*100,0)</f>
        <v>11.457941333755867</v>
      </c>
      <c r="LX77" s="11">
        <f>IF(ISNUMBER(_xll.ciqfunctions.udf.CIQ(LX$15,"IQ_CASH_ST_INVEST",IQ_FQ,$A77,"LFR",,LX$16)/_xll.ciqfunctions.udf.CIQ(LX$15,"IQ_TOTAL_ASSETS",IQ_FQ,$A77,,,LX$16)*100),_xll.ciqfunctions.udf.CIQ(LX$15,"IQ_CASH_ST_INVEST",IQ_FQ,$A77,"LFR",,LX$16)/_xll.ciqfunctions.udf.CIQ(LX$15,"IQ_TOTAL_ASSETS",IQ_FQ,$A77,,,LX$16)*100,0)</f>
        <v>1.1751026830209303</v>
      </c>
      <c r="LY77" s="11">
        <f>IF(ISNUMBER(_xll.ciqfunctions.udf.CIQ(LY$15,"IQ_CASH_ST_INVEST",IQ_FQ,$A77,"LFR",,LY$16)/_xll.ciqfunctions.udf.CIQ(LY$15,"IQ_TOTAL_ASSETS",IQ_FQ,$A77,,,LY$16)*100),_xll.ciqfunctions.udf.CIQ(LY$15,"IQ_CASH_ST_INVEST",IQ_FQ,$A77,"LFR",,LY$16)/_xll.ciqfunctions.udf.CIQ(LY$15,"IQ_TOTAL_ASSETS",IQ_FQ,$A77,,,LY$16)*100,0)</f>
        <v>10.934246912342884</v>
      </c>
      <c r="LZ77" s="11">
        <f>IF(ISNUMBER(_xll.ciqfunctions.udf.CIQ(LZ$15,"IQ_CASH_ST_INVEST",IQ_FQ,$A77,"LFR",,LZ$16)/_xll.ciqfunctions.udf.CIQ(LZ$15,"IQ_TOTAL_ASSETS",IQ_FQ,$A77,,,LZ$16)*100),_xll.ciqfunctions.udf.CIQ(LZ$15,"IQ_CASH_ST_INVEST",IQ_FQ,$A77,"LFR",,LZ$16)/_xll.ciqfunctions.udf.CIQ(LZ$15,"IQ_TOTAL_ASSETS",IQ_FQ,$A77,,,LZ$16)*100,0)</f>
        <v>0.21420021420021418</v>
      </c>
      <c r="MA77" s="11">
        <f>IF(ISNUMBER(_xll.ciqfunctions.udf.CIQ(MA$15,"IQ_CASH_ST_INVEST",IQ_FQ,$A77,"LFR",,MA$16)/_xll.ciqfunctions.udf.CIQ(MA$15,"IQ_TOTAL_ASSETS",IQ_FQ,$A77,,,MA$16)*100),_xll.ciqfunctions.udf.CIQ(MA$15,"IQ_CASH_ST_INVEST",IQ_FQ,$A77,"LFR",,MA$16)/_xll.ciqfunctions.udf.CIQ(MA$15,"IQ_TOTAL_ASSETS",IQ_FQ,$A77,,,MA$16)*100,0)</f>
        <v>7.3055290899591228</v>
      </c>
      <c r="MB77" s="11">
        <f>IF(ISNUMBER(_xll.ciqfunctions.udf.CIQ(MB$15,"IQ_CASH_ST_INVEST",IQ_FQ,$A77,"LFR",,MB$16)/_xll.ciqfunctions.udf.CIQ(MB$15,"IQ_TOTAL_ASSETS",IQ_FQ,$A77,,,MB$16)*100),_xll.ciqfunctions.udf.CIQ(MB$15,"IQ_CASH_ST_INVEST",IQ_FQ,$A77,"LFR",,MB$16)/_xll.ciqfunctions.udf.CIQ(MB$15,"IQ_TOTAL_ASSETS",IQ_FQ,$A77,,,MB$16)*100,0)</f>
        <v>6.0040488611917189</v>
      </c>
      <c r="MC77" s="11">
        <f>IF(ISNUMBER(_xll.ciqfunctions.udf.CIQ(MC$15,"IQ_CASH_ST_INVEST",IQ_FQ,$A77,"LFR",,MC$16)/_xll.ciqfunctions.udf.CIQ(MC$15,"IQ_TOTAL_ASSETS",IQ_FQ,$A77,,,MC$16)*100),_xll.ciqfunctions.udf.CIQ(MC$15,"IQ_CASH_ST_INVEST",IQ_FQ,$A77,"LFR",,MC$16)/_xll.ciqfunctions.udf.CIQ(MC$15,"IQ_TOTAL_ASSETS",IQ_FQ,$A77,,,MC$16)*100,0)</f>
        <v>3.5485330827921358</v>
      </c>
      <c r="MD77" s="11">
        <f>IF(ISNUMBER(_xll.ciqfunctions.udf.CIQ(MD$15,"IQ_CASH_ST_INVEST",IQ_FQ,$A77,"LFR",,MD$16)/_xll.ciqfunctions.udf.CIQ(MD$15,"IQ_TOTAL_ASSETS",IQ_FQ,$A77,,,MD$16)*100),_xll.ciqfunctions.udf.CIQ(MD$15,"IQ_CASH_ST_INVEST",IQ_FQ,$A77,"LFR",,MD$16)/_xll.ciqfunctions.udf.CIQ(MD$15,"IQ_TOTAL_ASSETS",IQ_FQ,$A77,,,MD$16)*100,0)</f>
        <v>10.08835293141526</v>
      </c>
      <c r="ME77" s="11">
        <f>IF(ISNUMBER(_xll.ciqfunctions.udf.CIQ(ME$15,"IQ_CASH_ST_INVEST",IQ_FQ,$A77,"LFR",,ME$16)/_xll.ciqfunctions.udf.CIQ(ME$15,"IQ_TOTAL_ASSETS",IQ_FQ,$A77,,,ME$16)*100),_xll.ciqfunctions.udf.CIQ(ME$15,"IQ_CASH_ST_INVEST",IQ_FQ,$A77,"LFR",,ME$16)/_xll.ciqfunctions.udf.CIQ(ME$15,"IQ_TOTAL_ASSETS",IQ_FQ,$A77,,,ME$16)*100,0)</f>
        <v>8.847180864422155</v>
      </c>
      <c r="MF77" s="11">
        <f>IF(ISNUMBER(_xll.ciqfunctions.udf.CIQ(MF$15,"IQ_CASH_ST_INVEST",IQ_FQ,$A77,"LFR",,MF$16)/_xll.ciqfunctions.udf.CIQ(MF$15,"IQ_TOTAL_ASSETS",IQ_FQ,$A77,,,MF$16)*100),_xll.ciqfunctions.udf.CIQ(MF$15,"IQ_CASH_ST_INVEST",IQ_FQ,$A77,"LFR",,MF$16)/_xll.ciqfunctions.udf.CIQ(MF$15,"IQ_TOTAL_ASSETS",IQ_FQ,$A77,,,MF$16)*100,0)</f>
        <v>0.59930345108326921</v>
      </c>
      <c r="MG77" s="11">
        <f>IF(ISNUMBER(_xll.ciqfunctions.udf.CIQ(MG$15,"IQ_CASH_ST_INVEST",IQ_FQ,$A77,"LFR",,MG$16)/_xll.ciqfunctions.udf.CIQ(MG$15,"IQ_TOTAL_ASSETS",IQ_FQ,$A77,,,MG$16)*100),_xll.ciqfunctions.udf.CIQ(MG$15,"IQ_CASH_ST_INVEST",IQ_FQ,$A77,"LFR",,MG$16)/_xll.ciqfunctions.udf.CIQ(MG$15,"IQ_TOTAL_ASSETS",IQ_FQ,$A77,,,MG$16)*100,0)</f>
        <v>4.7533309326611448</v>
      </c>
      <c r="MH77" s="11">
        <f>IF(ISNUMBER(_xll.ciqfunctions.udf.CIQ(MH$15,"IQ_CASH_ST_INVEST",IQ_FQ,$A77,"LFR",,MH$16)/_xll.ciqfunctions.udf.CIQ(MH$15,"IQ_TOTAL_ASSETS",IQ_FQ,$A77,,,MH$16)*100),_xll.ciqfunctions.udf.CIQ(MH$15,"IQ_CASH_ST_INVEST",IQ_FQ,$A77,"LFR",,MH$16)/_xll.ciqfunctions.udf.CIQ(MH$15,"IQ_TOTAL_ASSETS",IQ_FQ,$A77,,,MH$16)*100,0)</f>
        <v>0</v>
      </c>
      <c r="MI77" s="11">
        <f>IF(ISNUMBER(_xll.ciqfunctions.udf.CIQ(MI$15,"IQ_CASH_ST_INVEST",IQ_FQ,$A77,"LFR",,MI$16)/_xll.ciqfunctions.udf.CIQ(MI$15,"IQ_TOTAL_ASSETS",IQ_FQ,$A77,,,MI$16)*100),_xll.ciqfunctions.udf.CIQ(MI$15,"IQ_CASH_ST_INVEST",IQ_FQ,$A77,"LFR",,MI$16)/_xll.ciqfunctions.udf.CIQ(MI$15,"IQ_TOTAL_ASSETS",IQ_FQ,$A77,,,MI$16)*100,0)</f>
        <v>0.41537398628086397</v>
      </c>
      <c r="MJ77" s="11">
        <f>IF(ISNUMBER(_xll.ciqfunctions.udf.CIQ(MJ$15,"IQ_CASH_ST_INVEST",IQ_FQ,$A77,"LFR",,MJ$16)/_xll.ciqfunctions.udf.CIQ(MJ$15,"IQ_TOTAL_ASSETS",IQ_FQ,$A77,,,MJ$16)*100),_xll.ciqfunctions.udf.CIQ(MJ$15,"IQ_CASH_ST_INVEST",IQ_FQ,$A77,"LFR",,MJ$16)/_xll.ciqfunctions.udf.CIQ(MJ$15,"IQ_TOTAL_ASSETS",IQ_FQ,$A77,,,MJ$16)*100,0)</f>
        <v>2.169436066899304</v>
      </c>
      <c r="MK77" s="11">
        <f>IF(ISNUMBER(_xll.ciqfunctions.udf.CIQ(MK$15,"IQ_CASH_ST_INVEST",IQ_FQ,$A77,"LFR",,MK$16)/_xll.ciqfunctions.udf.CIQ(MK$15,"IQ_TOTAL_ASSETS",IQ_FQ,$A77,,,MK$16)*100),_xll.ciqfunctions.udf.CIQ(MK$15,"IQ_CASH_ST_INVEST",IQ_FQ,$A77,"LFR",,MK$16)/_xll.ciqfunctions.udf.CIQ(MK$15,"IQ_TOTAL_ASSETS",IQ_FQ,$A77,,,MK$16)*100,0)</f>
        <v>5.8147408979533459</v>
      </c>
      <c r="ML77" s="11">
        <f>IF(ISNUMBER(_xll.ciqfunctions.udf.CIQ(ML$15,"IQ_CASH_ST_INVEST",IQ_FQ,$A77,"LFR",,ML$16)/_xll.ciqfunctions.udf.CIQ(ML$15,"IQ_TOTAL_ASSETS",IQ_FQ,$A77,,,ML$16)*100),_xll.ciqfunctions.udf.CIQ(ML$15,"IQ_CASH_ST_INVEST",IQ_FQ,$A77,"LFR",,ML$16)/_xll.ciqfunctions.udf.CIQ(ML$15,"IQ_TOTAL_ASSETS",IQ_FQ,$A77,,,ML$16)*100,0)</f>
        <v>5.7563895924476167</v>
      </c>
      <c r="MM77" s="11">
        <f>IF(ISNUMBER(_xll.ciqfunctions.udf.CIQ(MM$15,"IQ_CASH_ST_INVEST",IQ_FQ,$A77,"LFR",,MM$16)/_xll.ciqfunctions.udf.CIQ(MM$15,"IQ_TOTAL_ASSETS",IQ_FQ,$A77,,,MM$16)*100),_xll.ciqfunctions.udf.CIQ(MM$15,"IQ_CASH_ST_INVEST",IQ_FQ,$A77,"LFR",,MM$16)/_xll.ciqfunctions.udf.CIQ(MM$15,"IQ_TOTAL_ASSETS",IQ_FQ,$A77,,,MM$16)*100,0)</f>
        <v>6.913391543590822</v>
      </c>
      <c r="MN77" s="11">
        <f>IF(ISNUMBER(_xll.ciqfunctions.udf.CIQ(MN$15,"IQ_CASH_ST_INVEST",IQ_FQ,$A77,"LFR",,MN$16)/_xll.ciqfunctions.udf.CIQ(MN$15,"IQ_TOTAL_ASSETS",IQ_FQ,$A77,,,MN$16)*100),_xll.ciqfunctions.udf.CIQ(MN$15,"IQ_CASH_ST_INVEST",IQ_FQ,$A77,"LFR",,MN$16)/_xll.ciqfunctions.udf.CIQ(MN$15,"IQ_TOTAL_ASSETS",IQ_FQ,$A77,,,MN$16)*100,0)</f>
        <v>5.8656292084393238</v>
      </c>
      <c r="MO77" s="11">
        <f>IF(ISNUMBER(_xll.ciqfunctions.udf.CIQ(MO$15,"IQ_CASH_ST_INVEST",IQ_FQ,$A77,"LFR",,MO$16)/_xll.ciqfunctions.udf.CIQ(MO$15,"IQ_TOTAL_ASSETS",IQ_FQ,$A77,,,MO$16)*100),_xll.ciqfunctions.udf.CIQ(MO$15,"IQ_CASH_ST_INVEST",IQ_FQ,$A77,"LFR",,MO$16)/_xll.ciqfunctions.udf.CIQ(MO$15,"IQ_TOTAL_ASSETS",IQ_FQ,$A77,,,MO$16)*100,0)</f>
        <v>17.385096283718596</v>
      </c>
      <c r="MP77" s="11">
        <f>IF(ISNUMBER(_xll.ciqfunctions.udf.CIQ(MP$15,"IQ_CASH_ST_INVEST",IQ_FQ,$A77,"LFR",,MP$16)/_xll.ciqfunctions.udf.CIQ(MP$15,"IQ_TOTAL_ASSETS",IQ_FQ,$A77,,,MP$16)*100),_xll.ciqfunctions.udf.CIQ(MP$15,"IQ_CASH_ST_INVEST",IQ_FQ,$A77,"LFR",,MP$16)/_xll.ciqfunctions.udf.CIQ(MP$15,"IQ_TOTAL_ASSETS",IQ_FQ,$A77,,,MP$16)*100,0)</f>
        <v>0.33585222502099077</v>
      </c>
      <c r="MQ77" s="11">
        <f>IF(ISNUMBER(_xll.ciqfunctions.udf.CIQ(MQ$15,"IQ_CASH_ST_INVEST",IQ_FQ,$A77,"LFR",,MQ$16)/_xll.ciqfunctions.udf.CIQ(MQ$15,"IQ_TOTAL_ASSETS",IQ_FQ,$A77,,,MQ$16)*100),_xll.ciqfunctions.udf.CIQ(MQ$15,"IQ_CASH_ST_INVEST",IQ_FQ,$A77,"LFR",,MQ$16)/_xll.ciqfunctions.udf.CIQ(MQ$15,"IQ_TOTAL_ASSETS",IQ_FQ,$A77,,,MQ$16)*100,0)</f>
        <v>3.6279800359757792</v>
      </c>
      <c r="MR77" s="11">
        <f>IF(ISNUMBER(_xll.ciqfunctions.udf.CIQ(MR$15,"IQ_CASH_ST_INVEST",IQ_FQ,$A77,"LFR",,MR$16)/_xll.ciqfunctions.udf.CIQ(MR$15,"IQ_TOTAL_ASSETS",IQ_FQ,$A77,,,MR$16)*100),_xll.ciqfunctions.udf.CIQ(MR$15,"IQ_CASH_ST_INVEST",IQ_FQ,$A77,"LFR",,MR$16)/_xll.ciqfunctions.udf.CIQ(MR$15,"IQ_TOTAL_ASSETS",IQ_FQ,$A77,,,MR$16)*100,0)</f>
        <v>49.890810098706361</v>
      </c>
      <c r="MS77" s="11">
        <f>IF(ISNUMBER(_xll.ciqfunctions.udf.CIQ(MS$15,"IQ_CASH_ST_INVEST",IQ_FQ,$A77,"LFR",,MS$16)/_xll.ciqfunctions.udf.CIQ(MS$15,"IQ_TOTAL_ASSETS",IQ_FQ,$A77,,,MS$16)*100),_xll.ciqfunctions.udf.CIQ(MS$15,"IQ_CASH_ST_INVEST",IQ_FQ,$A77,"LFR",,MS$16)/_xll.ciqfunctions.udf.CIQ(MS$15,"IQ_TOTAL_ASSETS",IQ_FQ,$A77,,,MS$16)*100,0)</f>
        <v>2.9403388813036937</v>
      </c>
      <c r="MT77" s="11">
        <f>IF(ISNUMBER(_xll.ciqfunctions.udf.CIQ(MT$15,"IQ_CASH_ST_INVEST",IQ_FQ,$A77,"LFR",,MT$16)/_xll.ciqfunctions.udf.CIQ(MT$15,"IQ_TOTAL_ASSETS",IQ_FQ,$A77,,,MT$16)*100),_xll.ciqfunctions.udf.CIQ(MT$15,"IQ_CASH_ST_INVEST",IQ_FQ,$A77,"LFR",,MT$16)/_xll.ciqfunctions.udf.CIQ(MT$15,"IQ_TOTAL_ASSETS",IQ_FQ,$A77,,,MT$16)*100,0)</f>
        <v>2.2462004181880597</v>
      </c>
      <c r="MU77" s="11">
        <f>IF(ISNUMBER(_xll.ciqfunctions.udf.CIQ(MU$15,"IQ_CASH_ST_INVEST",IQ_FQ,$A77,"LFR",,MU$16)/_xll.ciqfunctions.udf.CIQ(MU$15,"IQ_TOTAL_ASSETS",IQ_FQ,$A77,,,MU$16)*100),_xll.ciqfunctions.udf.CIQ(MU$15,"IQ_CASH_ST_INVEST",IQ_FQ,$A77,"LFR",,MU$16)/_xll.ciqfunctions.udf.CIQ(MU$15,"IQ_TOTAL_ASSETS",IQ_FQ,$A77,,,MU$16)*100,0)</f>
        <v>8.3859773173432082</v>
      </c>
      <c r="MV77" s="11">
        <f>IF(ISNUMBER(_xll.ciqfunctions.udf.CIQ(MV$15,"IQ_CASH_ST_INVEST",IQ_FQ,$A77,"LFR",,MV$16)/_xll.ciqfunctions.udf.CIQ(MV$15,"IQ_TOTAL_ASSETS",IQ_FQ,$A77,,,MV$16)*100),_xll.ciqfunctions.udf.CIQ(MV$15,"IQ_CASH_ST_INVEST",IQ_FQ,$A77,"LFR",,MV$16)/_xll.ciqfunctions.udf.CIQ(MV$15,"IQ_TOTAL_ASSETS",IQ_FQ,$A77,,,MV$16)*100,0)</f>
        <v>0.15307517239861088</v>
      </c>
      <c r="MW77" s="11">
        <f>IF(ISNUMBER(_xll.ciqfunctions.udf.CIQ(MW$15,"IQ_CASH_ST_INVEST",IQ_FQ,$A77,"LFR",,MW$16)/_xll.ciqfunctions.udf.CIQ(MW$15,"IQ_TOTAL_ASSETS",IQ_FQ,$A77,,,MW$16)*100),_xll.ciqfunctions.udf.CIQ(MW$15,"IQ_CASH_ST_INVEST",IQ_FQ,$A77,"LFR",,MW$16)/_xll.ciqfunctions.udf.CIQ(MW$15,"IQ_TOTAL_ASSETS",IQ_FQ,$A77,,,MW$16)*100,0)</f>
        <v>8.0836633144350269</v>
      </c>
      <c r="MX77" s="11">
        <f>IF(ISNUMBER(_xll.ciqfunctions.udf.CIQ(MX$15,"IQ_CASH_ST_INVEST",IQ_FQ,$A77,"LFR",,MX$16)/_xll.ciqfunctions.udf.CIQ(MX$15,"IQ_TOTAL_ASSETS",IQ_FQ,$A77,,,MX$16)*100),_xll.ciqfunctions.udf.CIQ(MX$15,"IQ_CASH_ST_INVEST",IQ_FQ,$A77,"LFR",,MX$16)/_xll.ciqfunctions.udf.CIQ(MX$15,"IQ_TOTAL_ASSETS",IQ_FQ,$A77,,,MX$16)*100,0)</f>
        <v>0.25746294621111965</v>
      </c>
      <c r="MY77" s="11">
        <f>IF(ISNUMBER(_xll.ciqfunctions.udf.CIQ(MY$15,"IQ_CASH_ST_INVEST",IQ_FQ,$A77,"LFR",,MY$16)/_xll.ciqfunctions.udf.CIQ(MY$15,"IQ_TOTAL_ASSETS",IQ_FQ,$A77,,,MY$16)*100),_xll.ciqfunctions.udf.CIQ(MY$15,"IQ_CASH_ST_INVEST",IQ_FQ,$A77,"LFR",,MY$16)/_xll.ciqfunctions.udf.CIQ(MY$15,"IQ_TOTAL_ASSETS",IQ_FQ,$A77,,,MY$16)*100,0)</f>
        <v>4.9567412678158229</v>
      </c>
      <c r="MZ77" s="11">
        <f>IF(ISNUMBER(_xll.ciqfunctions.udf.CIQ(MZ$15,"IQ_CASH_ST_INVEST",IQ_FQ,$A77,"LFR",,MZ$16)/_xll.ciqfunctions.udf.CIQ(MZ$15,"IQ_TOTAL_ASSETS",IQ_FQ,$A77,,,MZ$16)*100),_xll.ciqfunctions.udf.CIQ(MZ$15,"IQ_CASH_ST_INVEST",IQ_FQ,$A77,"LFR",,MZ$16)/_xll.ciqfunctions.udf.CIQ(MZ$15,"IQ_TOTAL_ASSETS",IQ_FQ,$A77,,,MZ$16)*100,0)</f>
        <v>27.700338944214192</v>
      </c>
      <c r="NA77" s="11">
        <f>IF(ISNUMBER(_xll.ciqfunctions.udf.CIQ(NA$15,"IQ_CASH_ST_INVEST",IQ_FQ,$A77,"LFR",,NA$16)/_xll.ciqfunctions.udf.CIQ(NA$15,"IQ_TOTAL_ASSETS",IQ_FQ,$A77,,,NA$16)*100),_xll.ciqfunctions.udf.CIQ(NA$15,"IQ_CASH_ST_INVEST",IQ_FQ,$A77,"LFR",,NA$16)/_xll.ciqfunctions.udf.CIQ(NA$15,"IQ_TOTAL_ASSETS",IQ_FQ,$A77,,,NA$16)*100,0)</f>
        <v>0</v>
      </c>
      <c r="NB77" s="11">
        <f>IF(ISNUMBER(_xll.ciqfunctions.udf.CIQ(NB$15,"IQ_CASH_ST_INVEST",IQ_FQ,$A77,"LFR",,NB$16)/_xll.ciqfunctions.udf.CIQ(NB$15,"IQ_TOTAL_ASSETS",IQ_FQ,$A77,,,NB$16)*100),_xll.ciqfunctions.udf.CIQ(NB$15,"IQ_CASH_ST_INVEST",IQ_FQ,$A77,"LFR",,NB$16)/_xll.ciqfunctions.udf.CIQ(NB$15,"IQ_TOTAL_ASSETS",IQ_FQ,$A77,,,NB$16)*100,0)</f>
        <v>33.903608720791809</v>
      </c>
      <c r="NC77" s="11">
        <f>IF(ISNUMBER(_xll.ciqfunctions.udf.CIQ(NC$15,"IQ_CASH_ST_INVEST",IQ_FQ,$A77,"LFR",,NC$16)/_xll.ciqfunctions.udf.CIQ(NC$15,"IQ_TOTAL_ASSETS",IQ_FQ,$A77,,,NC$16)*100),_xll.ciqfunctions.udf.CIQ(NC$15,"IQ_CASH_ST_INVEST",IQ_FQ,$A77,"LFR",,NC$16)/_xll.ciqfunctions.udf.CIQ(NC$15,"IQ_TOTAL_ASSETS",IQ_FQ,$A77,,,NC$16)*100,0)</f>
        <v>13.125716170130458</v>
      </c>
      <c r="ND77" s="11">
        <f>IF(ISNUMBER(_xll.ciqfunctions.udf.CIQ(ND$15,"IQ_CASH_ST_INVEST",IQ_FQ,$A77,"LFR",,ND$16)/_xll.ciqfunctions.udf.CIQ(ND$15,"IQ_TOTAL_ASSETS",IQ_FQ,$A77,,,ND$16)*100),_xll.ciqfunctions.udf.CIQ(ND$15,"IQ_CASH_ST_INVEST",IQ_FQ,$A77,"LFR",,ND$16)/_xll.ciqfunctions.udf.CIQ(ND$15,"IQ_TOTAL_ASSETS",IQ_FQ,$A77,,,ND$16)*100,0)</f>
        <v>5.2805822165881926</v>
      </c>
      <c r="NE77" s="11">
        <f>IF(ISNUMBER(_xll.ciqfunctions.udf.CIQ(NE$15,"IQ_CASH_ST_INVEST",IQ_FQ,$A77,"LFR",,NE$16)/_xll.ciqfunctions.udf.CIQ(NE$15,"IQ_TOTAL_ASSETS",IQ_FQ,$A77,,,NE$16)*100),_xll.ciqfunctions.udf.CIQ(NE$15,"IQ_CASH_ST_INVEST",IQ_FQ,$A77,"LFR",,NE$16)/_xll.ciqfunctions.udf.CIQ(NE$15,"IQ_TOTAL_ASSETS",IQ_FQ,$A77,,,NE$16)*100,0)</f>
        <v>7.1556392200608885</v>
      </c>
      <c r="NF77" s="11">
        <f>IF(ISNUMBER(_xll.ciqfunctions.udf.CIQ(NF$15,"IQ_CASH_ST_INVEST",IQ_FQ,$A77,"LFR",,NF$16)/_xll.ciqfunctions.udf.CIQ(NF$15,"IQ_TOTAL_ASSETS",IQ_FQ,$A77,,,NF$16)*100),_xll.ciqfunctions.udf.CIQ(NF$15,"IQ_CASH_ST_INVEST",IQ_FQ,$A77,"LFR",,NF$16)/_xll.ciqfunctions.udf.CIQ(NF$15,"IQ_TOTAL_ASSETS",IQ_FQ,$A77,,,NF$16)*100,0)</f>
        <v>24.676805265761796</v>
      </c>
      <c r="NG77" s="11">
        <f>IF(ISNUMBER(_xll.ciqfunctions.udf.CIQ(NG$15,"IQ_CASH_ST_INVEST",IQ_FQ,$A77,"LFR",,NG$16)/_xll.ciqfunctions.udf.CIQ(NG$15,"IQ_TOTAL_ASSETS",IQ_FQ,$A77,,,NG$16)*100),_xll.ciqfunctions.udf.CIQ(NG$15,"IQ_CASH_ST_INVEST",IQ_FQ,$A77,"LFR",,NG$16)/_xll.ciqfunctions.udf.CIQ(NG$15,"IQ_TOTAL_ASSETS",IQ_FQ,$A77,,,NG$16)*100,0)</f>
        <v>2.8954101663327751</v>
      </c>
      <c r="NH77" s="11">
        <f>IF(ISNUMBER(_xll.ciqfunctions.udf.CIQ(NH$15,"IQ_CASH_ST_INVEST",IQ_FQ,$A77,"LFR",,NH$16)/_xll.ciqfunctions.udf.CIQ(NH$15,"IQ_TOTAL_ASSETS",IQ_FQ,$A77,,,NH$16)*100),_xll.ciqfunctions.udf.CIQ(NH$15,"IQ_CASH_ST_INVEST",IQ_FQ,$A77,"LFR",,NH$16)/_xll.ciqfunctions.udf.CIQ(NH$15,"IQ_TOTAL_ASSETS",IQ_FQ,$A77,,,NH$16)*100,0)</f>
        <v>10.244405309050299</v>
      </c>
      <c r="NI77" s="11">
        <f>IF(ISNUMBER(_xll.ciqfunctions.udf.CIQ(NI$15,"IQ_CASH_ST_INVEST",IQ_FQ,$A77,"LFR",,NI$16)/_xll.ciqfunctions.udf.CIQ(NI$15,"IQ_TOTAL_ASSETS",IQ_FQ,$A77,,,NI$16)*100),_xll.ciqfunctions.udf.CIQ(NI$15,"IQ_CASH_ST_INVEST",IQ_FQ,$A77,"LFR",,NI$16)/_xll.ciqfunctions.udf.CIQ(NI$15,"IQ_TOTAL_ASSETS",IQ_FQ,$A77,,,NI$16)*100,0)</f>
        <v>44.970379961874983</v>
      </c>
      <c r="NJ77" s="11">
        <f>IF(ISNUMBER(_xll.ciqfunctions.udf.CIQ(NJ$15,"IQ_CASH_ST_INVEST",IQ_FQ,$A77,"LFR",,NJ$16)/_xll.ciqfunctions.udf.CIQ(NJ$15,"IQ_TOTAL_ASSETS",IQ_FQ,$A77,,,NJ$16)*100),_xll.ciqfunctions.udf.CIQ(NJ$15,"IQ_CASH_ST_INVEST",IQ_FQ,$A77,"LFR",,NJ$16)/_xll.ciqfunctions.udf.CIQ(NJ$15,"IQ_TOTAL_ASSETS",IQ_FQ,$A77,,,NJ$16)*100,0)</f>
        <v>8.2887542485591847</v>
      </c>
      <c r="NK77" s="11">
        <f>IF(ISNUMBER(_xll.ciqfunctions.udf.CIQ(NK$15,"IQ_CASH_ST_INVEST",IQ_FQ,$A77,"LFR",,NK$16)/_xll.ciqfunctions.udf.CIQ(NK$15,"IQ_TOTAL_ASSETS",IQ_FQ,$A77,,,NK$16)*100),_xll.ciqfunctions.udf.CIQ(NK$15,"IQ_CASH_ST_INVEST",IQ_FQ,$A77,"LFR",,NK$16)/_xll.ciqfunctions.udf.CIQ(NK$15,"IQ_TOTAL_ASSETS",IQ_FQ,$A77,,,NK$16)*100,0)</f>
        <v>0.28613180457197745</v>
      </c>
      <c r="NL77" s="11">
        <f>IF(ISNUMBER(_xll.ciqfunctions.udf.CIQ(NL$15,"IQ_CASH_ST_INVEST",IQ_FQ,$A77,"LFR",,NL$16)/_xll.ciqfunctions.udf.CIQ(NL$15,"IQ_TOTAL_ASSETS",IQ_FQ,$A77,,,NL$16)*100),_xll.ciqfunctions.udf.CIQ(NL$15,"IQ_CASH_ST_INVEST",IQ_FQ,$A77,"LFR",,NL$16)/_xll.ciqfunctions.udf.CIQ(NL$15,"IQ_TOTAL_ASSETS",IQ_FQ,$A77,,,NL$16)*100,0)</f>
        <v>9.7439288290454442</v>
      </c>
      <c r="NM77" s="11">
        <f>IF(ISNUMBER(_xll.ciqfunctions.udf.CIQ(NM$15,"IQ_CASH_ST_INVEST",IQ_FQ,$A77,"LFR",,NM$16)/_xll.ciqfunctions.udf.CIQ(NM$15,"IQ_TOTAL_ASSETS",IQ_FQ,$A77,,,NM$16)*100),_xll.ciqfunctions.udf.CIQ(NM$15,"IQ_CASH_ST_INVEST",IQ_FQ,$A77,"LFR",,NM$16)/_xll.ciqfunctions.udf.CIQ(NM$15,"IQ_TOTAL_ASSETS",IQ_FQ,$A77,,,NM$16)*100,0)</f>
        <v>23.886285587225245</v>
      </c>
      <c r="NN77" s="11">
        <f>IF(ISNUMBER(_xll.ciqfunctions.udf.CIQ(NN$15,"IQ_CASH_ST_INVEST",IQ_FQ,$A77,"LFR",,NN$16)/_xll.ciqfunctions.udf.CIQ(NN$15,"IQ_TOTAL_ASSETS",IQ_FQ,$A77,,,NN$16)*100),_xll.ciqfunctions.udf.CIQ(NN$15,"IQ_CASH_ST_INVEST",IQ_FQ,$A77,"LFR",,NN$16)/_xll.ciqfunctions.udf.CIQ(NN$15,"IQ_TOTAL_ASSETS",IQ_FQ,$A77,,,NN$16)*100,0)</f>
        <v>17.900097518691084</v>
      </c>
      <c r="NO77" s="11">
        <f>IF(ISNUMBER(_xll.ciqfunctions.udf.CIQ(NO$15,"IQ_CASH_ST_INVEST",IQ_FQ,$A77,"LFR",,NO$16)/_xll.ciqfunctions.udf.CIQ(NO$15,"IQ_TOTAL_ASSETS",IQ_FQ,$A77,,,NO$16)*100),_xll.ciqfunctions.udf.CIQ(NO$15,"IQ_CASH_ST_INVEST",IQ_FQ,$A77,"LFR",,NO$16)/_xll.ciqfunctions.udf.CIQ(NO$15,"IQ_TOTAL_ASSETS",IQ_FQ,$A77,,,NO$16)*100,0)</f>
        <v>6.3978040540540544</v>
      </c>
      <c r="NP77" s="11">
        <f>IF(ISNUMBER(_xll.ciqfunctions.udf.CIQ(NP$15,"IQ_CASH_ST_INVEST",IQ_FQ,$A77,"LFR",,NP$16)/_xll.ciqfunctions.udf.CIQ(NP$15,"IQ_TOTAL_ASSETS",IQ_FQ,$A77,,,NP$16)*100),_xll.ciqfunctions.udf.CIQ(NP$15,"IQ_CASH_ST_INVEST",IQ_FQ,$A77,"LFR",,NP$16)/_xll.ciqfunctions.udf.CIQ(NP$15,"IQ_TOTAL_ASSETS",IQ_FQ,$A77,,,NP$16)*100,0)</f>
        <v>6.6268140031504368</v>
      </c>
      <c r="NQ77" s="11">
        <f>IF(ISNUMBER(_xll.ciqfunctions.udf.CIQ(NQ$15,"IQ_CASH_ST_INVEST",IQ_FQ,$A77,"LFR",,NQ$16)/_xll.ciqfunctions.udf.CIQ(NQ$15,"IQ_TOTAL_ASSETS",IQ_FQ,$A77,,,NQ$16)*100),_xll.ciqfunctions.udf.CIQ(NQ$15,"IQ_CASH_ST_INVEST",IQ_FQ,$A77,"LFR",,NQ$16)/_xll.ciqfunctions.udf.CIQ(NQ$15,"IQ_TOTAL_ASSETS",IQ_FQ,$A77,,,NQ$16)*100,0)</f>
        <v>28.640497993656432</v>
      </c>
      <c r="NR77" s="11">
        <f>IF(ISNUMBER(_xll.ciqfunctions.udf.CIQ(NR$15,"IQ_CASH_ST_INVEST",IQ_FQ,$A77,"LFR",,NR$16)/_xll.ciqfunctions.udf.CIQ(NR$15,"IQ_TOTAL_ASSETS",IQ_FQ,$A77,,,NR$16)*100),_xll.ciqfunctions.udf.CIQ(NR$15,"IQ_CASH_ST_INVEST",IQ_FQ,$A77,"LFR",,NR$16)/_xll.ciqfunctions.udf.CIQ(NR$15,"IQ_TOTAL_ASSETS",IQ_FQ,$A77,,,NR$16)*100,0)</f>
        <v>11.662339462176936</v>
      </c>
      <c r="NS77" s="11">
        <f>IF(ISNUMBER(_xll.ciqfunctions.udf.CIQ(NS$15,"IQ_CASH_ST_INVEST",IQ_FQ,$A77,"LFR",,NS$16)/_xll.ciqfunctions.udf.CIQ(NS$15,"IQ_TOTAL_ASSETS",IQ_FQ,$A77,,,NS$16)*100),_xll.ciqfunctions.udf.CIQ(NS$15,"IQ_CASH_ST_INVEST",IQ_FQ,$A77,"LFR",,NS$16)/_xll.ciqfunctions.udf.CIQ(NS$15,"IQ_TOTAL_ASSETS",IQ_FQ,$A77,,,NS$16)*100,0)</f>
        <v>1.7105252985419972</v>
      </c>
      <c r="NT77" s="11">
        <f>IF(ISNUMBER(_xll.ciqfunctions.udf.CIQ(NT$15,"IQ_CASH_ST_INVEST",IQ_FQ,$A77,"LFR",,NT$16)/_xll.ciqfunctions.udf.CIQ(NT$15,"IQ_TOTAL_ASSETS",IQ_FQ,$A77,,,NT$16)*100),_xll.ciqfunctions.udf.CIQ(NT$15,"IQ_CASH_ST_INVEST",IQ_FQ,$A77,"LFR",,NT$16)/_xll.ciqfunctions.udf.CIQ(NT$15,"IQ_TOTAL_ASSETS",IQ_FQ,$A77,,,NT$16)*100,0)</f>
        <v>4.2104356810745651</v>
      </c>
      <c r="NU77" s="11">
        <f>IF(ISNUMBER(_xll.ciqfunctions.udf.CIQ(NU$15,"IQ_CASH_ST_INVEST",IQ_FQ,$A77,"LFR",,NU$16)/_xll.ciqfunctions.udf.CIQ(NU$15,"IQ_TOTAL_ASSETS",IQ_FQ,$A77,,,NU$16)*100),_xll.ciqfunctions.udf.CIQ(NU$15,"IQ_CASH_ST_INVEST",IQ_FQ,$A77,"LFR",,NU$16)/_xll.ciqfunctions.udf.CIQ(NU$15,"IQ_TOTAL_ASSETS",IQ_FQ,$A77,,,NU$16)*100,0)</f>
        <v>10.944123314065511</v>
      </c>
      <c r="NV77" s="11">
        <f>IF(ISNUMBER(_xll.ciqfunctions.udf.CIQ(NV$15,"IQ_CASH_ST_INVEST",IQ_FQ,$A77,"LFR",,NV$16)/_xll.ciqfunctions.udf.CIQ(NV$15,"IQ_TOTAL_ASSETS",IQ_FQ,$A77,,,NV$16)*100),_xll.ciqfunctions.udf.CIQ(NV$15,"IQ_CASH_ST_INVEST",IQ_FQ,$A77,"LFR",,NV$16)/_xll.ciqfunctions.udf.CIQ(NV$15,"IQ_TOTAL_ASSETS",IQ_FQ,$A77,,,NV$16)*100,0)</f>
        <v>38.252206405136128</v>
      </c>
      <c r="NW77" s="11">
        <f>IF(ISNUMBER(_xll.ciqfunctions.udf.CIQ(NW$15,"IQ_CASH_ST_INVEST",IQ_FQ,$A77,"LFR",,NW$16)/_xll.ciqfunctions.udf.CIQ(NW$15,"IQ_TOTAL_ASSETS",IQ_FQ,$A77,,,NW$16)*100),_xll.ciqfunctions.udf.CIQ(NW$15,"IQ_CASH_ST_INVEST",IQ_FQ,$A77,"LFR",,NW$16)/_xll.ciqfunctions.udf.CIQ(NW$15,"IQ_TOTAL_ASSETS",IQ_FQ,$A77,,,NW$16)*100,0)</f>
        <v>31.702074065741115</v>
      </c>
      <c r="NX77" s="11">
        <f>IF(ISNUMBER(_xll.ciqfunctions.udf.CIQ(NX$15,"IQ_CASH_ST_INVEST",IQ_FQ,$A77,"LFR",,NX$16)/_xll.ciqfunctions.udf.CIQ(NX$15,"IQ_TOTAL_ASSETS",IQ_FQ,$A77,,,NX$16)*100),_xll.ciqfunctions.udf.CIQ(NX$15,"IQ_CASH_ST_INVEST",IQ_FQ,$A77,"LFR",,NX$16)/_xll.ciqfunctions.udf.CIQ(NX$15,"IQ_TOTAL_ASSETS",IQ_FQ,$A77,,,NX$16)*100,0)</f>
        <v>0.67744041789095655</v>
      </c>
      <c r="NY77" s="11">
        <f>IF(ISNUMBER(_xll.ciqfunctions.udf.CIQ(NY$15,"IQ_CASH_ST_INVEST",IQ_FQ,$A77,"LFR",,NY$16)/_xll.ciqfunctions.udf.CIQ(NY$15,"IQ_TOTAL_ASSETS",IQ_FQ,$A77,,,NY$16)*100),_xll.ciqfunctions.udf.CIQ(NY$15,"IQ_CASH_ST_INVEST",IQ_FQ,$A77,"LFR",,NY$16)/_xll.ciqfunctions.udf.CIQ(NY$15,"IQ_TOTAL_ASSETS",IQ_FQ,$A77,,,NY$16)*100,0)</f>
        <v>9.3224702426022965</v>
      </c>
      <c r="NZ77" s="11">
        <f>IF(ISNUMBER(_xll.ciqfunctions.udf.CIQ(NZ$15,"IQ_CASH_ST_INVEST",IQ_FQ,$A77,"LFR",,NZ$16)/_xll.ciqfunctions.udf.CIQ(NZ$15,"IQ_TOTAL_ASSETS",IQ_FQ,$A77,,,NZ$16)*100),_xll.ciqfunctions.udf.CIQ(NZ$15,"IQ_CASH_ST_INVEST",IQ_FQ,$A77,"LFR",,NZ$16)/_xll.ciqfunctions.udf.CIQ(NZ$15,"IQ_TOTAL_ASSETS",IQ_FQ,$A77,,,NZ$16)*100,0)</f>
        <v>10.621194064907137</v>
      </c>
      <c r="OA77" s="11">
        <f>IF(ISNUMBER(_xll.ciqfunctions.udf.CIQ(OA$15,"IQ_CASH_ST_INVEST",IQ_FQ,$A77,"LFR",,OA$16)/_xll.ciqfunctions.udf.CIQ(OA$15,"IQ_TOTAL_ASSETS",IQ_FQ,$A77,,,OA$16)*100),_xll.ciqfunctions.udf.CIQ(OA$15,"IQ_CASH_ST_INVEST",IQ_FQ,$A77,"LFR",,OA$16)/_xll.ciqfunctions.udf.CIQ(OA$15,"IQ_TOTAL_ASSETS",IQ_FQ,$A77,,,OA$16)*100,0)</f>
        <v>29.379114495933912</v>
      </c>
      <c r="OB77" s="11">
        <f>IF(ISNUMBER(_xll.ciqfunctions.udf.CIQ(OB$15,"IQ_CASH_ST_INVEST",IQ_FQ,$A77,"LFR",,OB$16)/_xll.ciqfunctions.udf.CIQ(OB$15,"IQ_TOTAL_ASSETS",IQ_FQ,$A77,,,OB$16)*100),_xll.ciqfunctions.udf.CIQ(OB$15,"IQ_CASH_ST_INVEST",IQ_FQ,$A77,"LFR",,OB$16)/_xll.ciqfunctions.udf.CIQ(OB$15,"IQ_TOTAL_ASSETS",IQ_FQ,$A77,,,OB$16)*100,0)</f>
        <v>12.553382782647788</v>
      </c>
      <c r="OC77" s="11">
        <f>IF(ISNUMBER(_xll.ciqfunctions.udf.CIQ(OC$15,"IQ_CASH_ST_INVEST",IQ_FQ,$A77,"LFR",,OC$16)/_xll.ciqfunctions.udf.CIQ(OC$15,"IQ_TOTAL_ASSETS",IQ_FQ,$A77,,,OC$16)*100),_xll.ciqfunctions.udf.CIQ(OC$15,"IQ_CASH_ST_INVEST",IQ_FQ,$A77,"LFR",,OC$16)/_xll.ciqfunctions.udf.CIQ(OC$15,"IQ_TOTAL_ASSETS",IQ_FQ,$A77,,,OC$16)*100,0)</f>
        <v>0.69449219555800035</v>
      </c>
      <c r="OD77" s="11">
        <f>IF(ISNUMBER(_xll.ciqfunctions.udf.CIQ(OD$15,"IQ_CASH_ST_INVEST",IQ_FQ,$A77,"LFR",,OD$16)/_xll.ciqfunctions.udf.CIQ(OD$15,"IQ_TOTAL_ASSETS",IQ_FQ,$A77,,,OD$16)*100),_xll.ciqfunctions.udf.CIQ(OD$15,"IQ_CASH_ST_INVEST",IQ_FQ,$A77,"LFR",,OD$16)/_xll.ciqfunctions.udf.CIQ(OD$15,"IQ_TOTAL_ASSETS",IQ_FQ,$A77,,,OD$16)*100,0)</f>
        <v>17.046289493019838</v>
      </c>
      <c r="OE77" s="11">
        <f>IF(ISNUMBER(_xll.ciqfunctions.udf.CIQ(OE$15,"IQ_CASH_ST_INVEST",IQ_FQ,$A77,"LFR",,OE$16)/_xll.ciqfunctions.udf.CIQ(OE$15,"IQ_TOTAL_ASSETS",IQ_FQ,$A77,,,OE$16)*100),_xll.ciqfunctions.udf.CIQ(OE$15,"IQ_CASH_ST_INVEST",IQ_FQ,$A77,"LFR",,OE$16)/_xll.ciqfunctions.udf.CIQ(OE$15,"IQ_TOTAL_ASSETS",IQ_FQ,$A77,,,OE$16)*100,0)</f>
        <v>9.5852823719302336</v>
      </c>
      <c r="OF77" s="11">
        <f>IF(ISNUMBER(_xll.ciqfunctions.udf.CIQ(OF$15,"IQ_CASH_ST_INVEST",IQ_FQ,$A77,"LFR",,OF$16)/_xll.ciqfunctions.udf.CIQ(OF$15,"IQ_TOTAL_ASSETS",IQ_FQ,$A77,,,OF$16)*100),_xll.ciqfunctions.udf.CIQ(OF$15,"IQ_CASH_ST_INVEST",IQ_FQ,$A77,"LFR",,OF$16)/_xll.ciqfunctions.udf.CIQ(OF$15,"IQ_TOTAL_ASSETS",IQ_FQ,$A77,,,OF$16)*100,0)</f>
        <v>3.7440436153201646</v>
      </c>
      <c r="OG77" s="11">
        <f>IF(ISNUMBER(_xll.ciqfunctions.udf.CIQ(OG$15,"IQ_CASH_ST_INVEST",IQ_FQ,$A77,"LFR",,OG$16)/_xll.ciqfunctions.udf.CIQ(OG$15,"IQ_TOTAL_ASSETS",IQ_FQ,$A77,,,OG$16)*100),_xll.ciqfunctions.udf.CIQ(OG$15,"IQ_CASH_ST_INVEST",IQ_FQ,$A77,"LFR",,OG$16)/_xll.ciqfunctions.udf.CIQ(OG$15,"IQ_TOTAL_ASSETS",IQ_FQ,$A77,,,OG$16)*100,0)</f>
        <v>10.955175125521748</v>
      </c>
      <c r="OH77" s="11">
        <f>IF(ISNUMBER(_xll.ciqfunctions.udf.CIQ(OH$15,"IQ_CASH_ST_INVEST",IQ_FQ,$A77,"LFR",,OH$16)/_xll.ciqfunctions.udf.CIQ(OH$15,"IQ_TOTAL_ASSETS",IQ_FQ,$A77,,,OH$16)*100),_xll.ciqfunctions.udf.CIQ(OH$15,"IQ_CASH_ST_INVEST",IQ_FQ,$A77,"LFR",,OH$16)/_xll.ciqfunctions.udf.CIQ(OH$15,"IQ_TOTAL_ASSETS",IQ_FQ,$A77,,,OH$16)*100,0)</f>
        <v>0.50825403671304403</v>
      </c>
      <c r="OI77" s="11">
        <f>IF(ISNUMBER(_xll.ciqfunctions.udf.CIQ(OI$15,"IQ_CASH_ST_INVEST",IQ_FQ,$A77,"LFR",,OI$16)/_xll.ciqfunctions.udf.CIQ(OI$15,"IQ_TOTAL_ASSETS",IQ_FQ,$A77,,,OI$16)*100),_xll.ciqfunctions.udf.CIQ(OI$15,"IQ_CASH_ST_INVEST",IQ_FQ,$A77,"LFR",,OI$16)/_xll.ciqfunctions.udf.CIQ(OI$15,"IQ_TOTAL_ASSETS",IQ_FQ,$A77,,,OI$16)*100,0)</f>
        <v>20.844732101154335</v>
      </c>
      <c r="OJ77" s="11">
        <f>IF(ISNUMBER(_xll.ciqfunctions.udf.CIQ(OJ$15,"IQ_CASH_ST_INVEST",IQ_FQ,$A77,"LFR",,OJ$16)/_xll.ciqfunctions.udf.CIQ(OJ$15,"IQ_TOTAL_ASSETS",IQ_FQ,$A77,,,OJ$16)*100),_xll.ciqfunctions.udf.CIQ(OJ$15,"IQ_CASH_ST_INVEST",IQ_FQ,$A77,"LFR",,OJ$16)/_xll.ciqfunctions.udf.CIQ(OJ$15,"IQ_TOTAL_ASSETS",IQ_FQ,$A77,,,OJ$16)*100,0)</f>
        <v>0.24950132827080093</v>
      </c>
      <c r="OK77" s="11">
        <f>IF(ISNUMBER(_xll.ciqfunctions.udf.CIQ(OK$15,"IQ_CASH_ST_INVEST",IQ_FQ,$A77,"LFR",,OK$16)/_xll.ciqfunctions.udf.CIQ(OK$15,"IQ_TOTAL_ASSETS",IQ_FQ,$A77,,,OK$16)*100),_xll.ciqfunctions.udf.CIQ(OK$15,"IQ_CASH_ST_INVEST",IQ_FQ,$A77,"LFR",,OK$16)/_xll.ciqfunctions.udf.CIQ(OK$15,"IQ_TOTAL_ASSETS",IQ_FQ,$A77,,,OK$16)*100,0)</f>
        <v>0.44040051518550832</v>
      </c>
      <c r="OL77" s="11">
        <f>IF(ISNUMBER(_xll.ciqfunctions.udf.CIQ(OL$15,"IQ_CASH_ST_INVEST",IQ_FQ,$A77,"LFR",,OL$16)/_xll.ciqfunctions.udf.CIQ(OL$15,"IQ_TOTAL_ASSETS",IQ_FQ,$A77,,,OL$16)*100),_xll.ciqfunctions.udf.CIQ(OL$15,"IQ_CASH_ST_INVEST",IQ_FQ,$A77,"LFR",,OL$16)/_xll.ciqfunctions.udf.CIQ(OL$15,"IQ_TOTAL_ASSETS",IQ_FQ,$A77,,,OL$16)*100,0)</f>
        <v>8.03554653740653</v>
      </c>
      <c r="OM77" s="11">
        <f>IF(ISNUMBER(_xll.ciqfunctions.udf.CIQ(OM$15,"IQ_CASH_ST_INVEST",IQ_FQ,$A77,"LFR",,OM$16)/_xll.ciqfunctions.udf.CIQ(OM$15,"IQ_TOTAL_ASSETS",IQ_FQ,$A77,,,OM$16)*100),_xll.ciqfunctions.udf.CIQ(OM$15,"IQ_CASH_ST_INVEST",IQ_FQ,$A77,"LFR",,OM$16)/_xll.ciqfunctions.udf.CIQ(OM$15,"IQ_TOTAL_ASSETS",IQ_FQ,$A77,,,OM$16)*100,0)</f>
        <v>7.9705650744560108</v>
      </c>
      <c r="ON77" s="11">
        <f>IF(ISNUMBER(_xll.ciqfunctions.udf.CIQ(ON$15,"IQ_CASH_ST_INVEST",IQ_FQ,$A77,"LFR",,ON$16)/_xll.ciqfunctions.udf.CIQ(ON$15,"IQ_TOTAL_ASSETS",IQ_FQ,$A77,,,ON$16)*100),_xll.ciqfunctions.udf.CIQ(ON$15,"IQ_CASH_ST_INVEST",IQ_FQ,$A77,"LFR",,ON$16)/_xll.ciqfunctions.udf.CIQ(ON$15,"IQ_TOTAL_ASSETS",IQ_FQ,$A77,,,ON$16)*100,0)</f>
        <v>10.317259663676058</v>
      </c>
      <c r="OO77" s="11">
        <f>IF(ISNUMBER(_xll.ciqfunctions.udf.CIQ(OO$15,"IQ_CASH_ST_INVEST",IQ_FQ,$A77,"LFR",,OO$16)/_xll.ciqfunctions.udf.CIQ(OO$15,"IQ_TOTAL_ASSETS",IQ_FQ,$A77,,,OO$16)*100),_xll.ciqfunctions.udf.CIQ(OO$15,"IQ_CASH_ST_INVEST",IQ_FQ,$A77,"LFR",,OO$16)/_xll.ciqfunctions.udf.CIQ(OO$15,"IQ_TOTAL_ASSETS",IQ_FQ,$A77,,,OO$16)*100,0)</f>
        <v>11.319494483168398</v>
      </c>
      <c r="OP77" s="11">
        <f>IF(ISNUMBER(_xll.ciqfunctions.udf.CIQ(OP$15,"IQ_CASH_ST_INVEST",IQ_FQ,$A77,"LFR",,OP$16)/_xll.ciqfunctions.udf.CIQ(OP$15,"IQ_TOTAL_ASSETS",IQ_FQ,$A77,,,OP$16)*100),_xll.ciqfunctions.udf.CIQ(OP$15,"IQ_CASH_ST_INVEST",IQ_FQ,$A77,"LFR",,OP$16)/_xll.ciqfunctions.udf.CIQ(OP$15,"IQ_TOTAL_ASSETS",IQ_FQ,$A77,,,OP$16)*100,0)</f>
        <v>22.476598624111876</v>
      </c>
      <c r="OQ77" s="11">
        <f>IF(ISNUMBER(_xll.ciqfunctions.udf.CIQ(OQ$15,"IQ_CASH_ST_INVEST",IQ_FQ,$A77,"LFR",,OQ$16)/_xll.ciqfunctions.udf.CIQ(OQ$15,"IQ_TOTAL_ASSETS",IQ_FQ,$A77,,,OQ$16)*100),_xll.ciqfunctions.udf.CIQ(OQ$15,"IQ_CASH_ST_INVEST",IQ_FQ,$A77,"LFR",,OQ$16)/_xll.ciqfunctions.udf.CIQ(OQ$15,"IQ_TOTAL_ASSETS",IQ_FQ,$A77,,,OQ$16)*100,0)</f>
        <v>0.98760013168001748</v>
      </c>
      <c r="OR77" s="11">
        <f>IF(ISNUMBER(_xll.ciqfunctions.udf.CIQ(OR$15,"IQ_CASH_ST_INVEST",IQ_FQ,$A77,"LFR",,OR$16)/_xll.ciqfunctions.udf.CIQ(OR$15,"IQ_TOTAL_ASSETS",IQ_FQ,$A77,,,OR$16)*100),_xll.ciqfunctions.udf.CIQ(OR$15,"IQ_CASH_ST_INVEST",IQ_FQ,$A77,"LFR",,OR$16)/_xll.ciqfunctions.udf.CIQ(OR$15,"IQ_TOTAL_ASSETS",IQ_FQ,$A77,,,OR$16)*100,0)</f>
        <v>21.243251581058153</v>
      </c>
      <c r="OS77" s="11">
        <f>IF(ISNUMBER(_xll.ciqfunctions.udf.CIQ(OS$15,"IQ_CASH_ST_INVEST",IQ_FQ,$A77,"LFR",,OS$16)/_xll.ciqfunctions.udf.CIQ(OS$15,"IQ_TOTAL_ASSETS",IQ_FQ,$A77,,,OS$16)*100),_xll.ciqfunctions.udf.CIQ(OS$15,"IQ_CASH_ST_INVEST",IQ_FQ,$A77,"LFR",,OS$16)/_xll.ciqfunctions.udf.CIQ(OS$15,"IQ_TOTAL_ASSETS",IQ_FQ,$A77,,,OS$16)*100,0)</f>
        <v>0.45567382359230035</v>
      </c>
      <c r="OT77" s="11">
        <f>IF(ISNUMBER(_xll.ciqfunctions.udf.CIQ(OT$15,"IQ_CASH_ST_INVEST",IQ_FQ,$A77,"LFR",,OT$16)/_xll.ciqfunctions.udf.CIQ(OT$15,"IQ_TOTAL_ASSETS",IQ_FQ,$A77,,,OT$16)*100),_xll.ciqfunctions.udf.CIQ(OT$15,"IQ_CASH_ST_INVEST",IQ_FQ,$A77,"LFR",,OT$16)/_xll.ciqfunctions.udf.CIQ(OT$15,"IQ_TOTAL_ASSETS",IQ_FQ,$A77,,,OT$16)*100,0)</f>
        <v>40.04433355533245</v>
      </c>
      <c r="OU77" s="11">
        <f>IF(ISNUMBER(_xll.ciqfunctions.udf.CIQ(OU$15,"IQ_CASH_ST_INVEST",IQ_FQ,$A77,"LFR",,OU$16)/_xll.ciqfunctions.udf.CIQ(OU$15,"IQ_TOTAL_ASSETS",IQ_FQ,$A77,,,OU$16)*100),_xll.ciqfunctions.udf.CIQ(OU$15,"IQ_CASH_ST_INVEST",IQ_FQ,$A77,"LFR",,OU$16)/_xll.ciqfunctions.udf.CIQ(OU$15,"IQ_TOTAL_ASSETS",IQ_FQ,$A77,,,OU$16)*100,0)</f>
        <v>6.6920978432630225</v>
      </c>
      <c r="OV77" s="11">
        <f>IF(ISNUMBER(_xll.ciqfunctions.udf.CIQ(OV$15,"IQ_CASH_ST_INVEST",IQ_FQ,$A77,"LFR",,OV$16)/_xll.ciqfunctions.udf.CIQ(OV$15,"IQ_TOTAL_ASSETS",IQ_FQ,$A77,,,OV$16)*100),_xll.ciqfunctions.udf.CIQ(OV$15,"IQ_CASH_ST_INVEST",IQ_FQ,$A77,"LFR",,OV$16)/_xll.ciqfunctions.udf.CIQ(OV$15,"IQ_TOTAL_ASSETS",IQ_FQ,$A77,,,OV$16)*100,0)</f>
        <v>27.1011396011396</v>
      </c>
      <c r="OW77" s="11">
        <f>IF(ISNUMBER(_xll.ciqfunctions.udf.CIQ(OW$15,"IQ_CASH_ST_INVEST",IQ_FQ,$A77,"LFR",,OW$16)/_xll.ciqfunctions.udf.CIQ(OW$15,"IQ_TOTAL_ASSETS",IQ_FQ,$A77,,,OW$16)*100),_xll.ciqfunctions.udf.CIQ(OW$15,"IQ_CASH_ST_INVEST",IQ_FQ,$A77,"LFR",,OW$16)/_xll.ciqfunctions.udf.CIQ(OW$15,"IQ_TOTAL_ASSETS",IQ_FQ,$A77,,,OW$16)*100,0)</f>
        <v>6.2359366108511018</v>
      </c>
      <c r="OX77" s="11">
        <f>IF(ISNUMBER(_xll.ciqfunctions.udf.CIQ(OX$15,"IQ_CASH_ST_INVEST",IQ_FQ,$A77,"LFR",,OX$16)/_xll.ciqfunctions.udf.CIQ(OX$15,"IQ_TOTAL_ASSETS",IQ_FQ,$A77,,,OX$16)*100),_xll.ciqfunctions.udf.CIQ(OX$15,"IQ_CASH_ST_INVEST",IQ_FQ,$A77,"LFR",,OX$16)/_xll.ciqfunctions.udf.CIQ(OX$15,"IQ_TOTAL_ASSETS",IQ_FQ,$A77,,,OX$16)*100,0)</f>
        <v>21.642668233911255</v>
      </c>
      <c r="OY77" s="11">
        <f>IF(ISNUMBER(_xll.ciqfunctions.udf.CIQ(OY$15,"IQ_CASH_ST_INVEST",IQ_FQ,$A77,"LFR",,OY$16)/_xll.ciqfunctions.udf.CIQ(OY$15,"IQ_TOTAL_ASSETS",IQ_FQ,$A77,,,OY$16)*100),_xll.ciqfunctions.udf.CIQ(OY$15,"IQ_CASH_ST_INVEST",IQ_FQ,$A77,"LFR",,OY$16)/_xll.ciqfunctions.udf.CIQ(OY$15,"IQ_TOTAL_ASSETS",IQ_FQ,$A77,,,OY$16)*100,0)</f>
        <v>3.7208872885072597</v>
      </c>
      <c r="OZ77" s="11">
        <f>IF(ISNUMBER(_xll.ciqfunctions.udf.CIQ(OZ$15,"IQ_CASH_ST_INVEST",IQ_FQ,$A77,"LFR",,OZ$16)/_xll.ciqfunctions.udf.CIQ(OZ$15,"IQ_TOTAL_ASSETS",IQ_FQ,$A77,,,OZ$16)*100),_xll.ciqfunctions.udf.CIQ(OZ$15,"IQ_CASH_ST_INVEST",IQ_FQ,$A77,"LFR",,OZ$16)/_xll.ciqfunctions.udf.CIQ(OZ$15,"IQ_TOTAL_ASSETS",IQ_FQ,$A77,,,OZ$16)*100,0)</f>
        <v>11.020705568036918</v>
      </c>
      <c r="PA77" s="11">
        <f>IF(ISNUMBER(_xll.ciqfunctions.udf.CIQ(PA$15,"IQ_CASH_ST_INVEST",IQ_FQ,$A77,"LFR",,PA$16)/_xll.ciqfunctions.udf.CIQ(PA$15,"IQ_TOTAL_ASSETS",IQ_FQ,$A77,,,PA$16)*100),_xll.ciqfunctions.udf.CIQ(PA$15,"IQ_CASH_ST_INVEST",IQ_FQ,$A77,"LFR",,PA$16)/_xll.ciqfunctions.udf.CIQ(PA$15,"IQ_TOTAL_ASSETS",IQ_FQ,$A77,,,PA$16)*100,0)</f>
        <v>1.3167283742847524</v>
      </c>
      <c r="PB77" s="11">
        <f>IF(ISNUMBER(_xll.ciqfunctions.udf.CIQ(PB$15,"IQ_CASH_ST_INVEST",IQ_FQ,$A77,"LFR",,PB$16)/_xll.ciqfunctions.udf.CIQ(PB$15,"IQ_TOTAL_ASSETS",IQ_FQ,$A77,,,PB$16)*100),_xll.ciqfunctions.udf.CIQ(PB$15,"IQ_CASH_ST_INVEST",IQ_FQ,$A77,"LFR",,PB$16)/_xll.ciqfunctions.udf.CIQ(PB$15,"IQ_TOTAL_ASSETS",IQ_FQ,$A77,,,PB$16)*100,0)</f>
        <v>9.101353076333929</v>
      </c>
      <c r="PC77" s="11">
        <f>IF(ISNUMBER(_xll.ciqfunctions.udf.CIQ(PC$15,"IQ_CASH_ST_INVEST",IQ_FQ,$A77,"LFR",,PC$16)/_xll.ciqfunctions.udf.CIQ(PC$15,"IQ_TOTAL_ASSETS",IQ_FQ,$A77,,,PC$16)*100),_xll.ciqfunctions.udf.CIQ(PC$15,"IQ_CASH_ST_INVEST",IQ_FQ,$A77,"LFR",,PC$16)/_xll.ciqfunctions.udf.CIQ(PC$15,"IQ_TOTAL_ASSETS",IQ_FQ,$A77,,,PC$16)*100,0)</f>
        <v>43.561973525872446</v>
      </c>
      <c r="PD77" s="11">
        <f>IF(ISNUMBER(_xll.ciqfunctions.udf.CIQ(PD$15,"IQ_CASH_ST_INVEST",IQ_FQ,$A77,"LFR",,PD$16)/_xll.ciqfunctions.udf.CIQ(PD$15,"IQ_TOTAL_ASSETS",IQ_FQ,$A77,,,PD$16)*100),_xll.ciqfunctions.udf.CIQ(PD$15,"IQ_CASH_ST_INVEST",IQ_FQ,$A77,"LFR",,PD$16)/_xll.ciqfunctions.udf.CIQ(PD$15,"IQ_TOTAL_ASSETS",IQ_FQ,$A77,,,PD$16)*100,0)</f>
        <v>36.497218756786665</v>
      </c>
      <c r="PE77" s="11">
        <f>IF(ISNUMBER(_xll.ciqfunctions.udf.CIQ(PE$15,"IQ_CASH_ST_INVEST",IQ_FQ,$A77,"LFR",,PE$16)/_xll.ciqfunctions.udf.CIQ(PE$15,"IQ_TOTAL_ASSETS",IQ_FQ,$A77,,,PE$16)*100),_xll.ciqfunctions.udf.CIQ(PE$15,"IQ_CASH_ST_INVEST",IQ_FQ,$A77,"LFR",,PE$16)/_xll.ciqfunctions.udf.CIQ(PE$15,"IQ_TOTAL_ASSETS",IQ_FQ,$A77,,,PE$16)*100,0)</f>
        <v>2.3087150973044843</v>
      </c>
      <c r="PF77" s="11">
        <f>IF(ISNUMBER(_xll.ciqfunctions.udf.CIQ(PF$15,"IQ_CASH_ST_INVEST",IQ_FQ,$A77,"LFR",,PF$16)/_xll.ciqfunctions.udf.CIQ(PF$15,"IQ_TOTAL_ASSETS",IQ_FQ,$A77,,,PF$16)*100),_xll.ciqfunctions.udf.CIQ(PF$15,"IQ_CASH_ST_INVEST",IQ_FQ,$A77,"LFR",,PF$16)/_xll.ciqfunctions.udf.CIQ(PF$15,"IQ_TOTAL_ASSETS",IQ_FQ,$A77,,,PF$16)*100,0)</f>
        <v>18.949358763564618</v>
      </c>
      <c r="PG77" s="11">
        <f>IF(ISNUMBER(_xll.ciqfunctions.udf.CIQ(PG$15,"IQ_CASH_ST_INVEST",IQ_FQ,$A77,"LFR",,PG$16)/_xll.ciqfunctions.udf.CIQ(PG$15,"IQ_TOTAL_ASSETS",IQ_FQ,$A77,,,PG$16)*100),_xll.ciqfunctions.udf.CIQ(PG$15,"IQ_CASH_ST_INVEST",IQ_FQ,$A77,"LFR",,PG$16)/_xll.ciqfunctions.udf.CIQ(PG$15,"IQ_TOTAL_ASSETS",IQ_FQ,$A77,,,PG$16)*100,0)</f>
        <v>7.8961899503037003</v>
      </c>
      <c r="PH77" s="11">
        <f>IF(ISNUMBER(_xll.ciqfunctions.udf.CIQ(PH$15,"IQ_CASH_ST_INVEST",IQ_FQ,$A77,"LFR",,PH$16)/_xll.ciqfunctions.udf.CIQ(PH$15,"IQ_TOTAL_ASSETS",IQ_FQ,$A77,,,PH$16)*100),_xll.ciqfunctions.udf.CIQ(PH$15,"IQ_CASH_ST_INVEST",IQ_FQ,$A77,"LFR",,PH$16)/_xll.ciqfunctions.udf.CIQ(PH$15,"IQ_TOTAL_ASSETS",IQ_FQ,$A77,,,PH$16)*100,0)</f>
        <v>0</v>
      </c>
      <c r="PI77" s="11">
        <f>IF(ISNUMBER(_xll.ciqfunctions.udf.CIQ(PI$15,"IQ_CASH_ST_INVEST",IQ_FQ,$A77,"LFR",,PI$16)/_xll.ciqfunctions.udf.CIQ(PI$15,"IQ_TOTAL_ASSETS",IQ_FQ,$A77,,,PI$16)*100),_xll.ciqfunctions.udf.CIQ(PI$15,"IQ_CASH_ST_INVEST",IQ_FQ,$A77,"LFR",,PI$16)/_xll.ciqfunctions.udf.CIQ(PI$15,"IQ_TOTAL_ASSETS",IQ_FQ,$A77,,,PI$16)*100,0)</f>
        <v>11.319132208053857</v>
      </c>
      <c r="PJ77" s="11">
        <f>IF(ISNUMBER(_xll.ciqfunctions.udf.CIQ(PJ$15,"IQ_CASH_ST_INVEST",IQ_FQ,$A77,"LFR",,PJ$16)/_xll.ciqfunctions.udf.CIQ(PJ$15,"IQ_TOTAL_ASSETS",IQ_FQ,$A77,,,PJ$16)*100),_xll.ciqfunctions.udf.CIQ(PJ$15,"IQ_CASH_ST_INVEST",IQ_FQ,$A77,"LFR",,PJ$16)/_xll.ciqfunctions.udf.CIQ(PJ$15,"IQ_TOTAL_ASSETS",IQ_FQ,$A77,,,PJ$16)*100,0)</f>
        <v>2.3889610886017891</v>
      </c>
      <c r="PK77" s="11">
        <f>IF(ISNUMBER(_xll.ciqfunctions.udf.CIQ(PK$15,"IQ_CASH_ST_INVEST",IQ_FQ,$A77,"LFR",,PK$16)/_xll.ciqfunctions.udf.CIQ(PK$15,"IQ_TOTAL_ASSETS",IQ_FQ,$A77,,,PK$16)*100),_xll.ciqfunctions.udf.CIQ(PK$15,"IQ_CASH_ST_INVEST",IQ_FQ,$A77,"LFR",,PK$16)/_xll.ciqfunctions.udf.CIQ(PK$15,"IQ_TOTAL_ASSETS",IQ_FQ,$A77,,,PK$16)*100,0)</f>
        <v>38.581120355716969</v>
      </c>
      <c r="PL77" s="11">
        <f>IF(ISNUMBER(_xll.ciqfunctions.udf.CIQ(PL$15,"IQ_CASH_ST_INVEST",IQ_FQ,$A77,"LFR",,PL$16)/_xll.ciqfunctions.udf.CIQ(PL$15,"IQ_TOTAL_ASSETS",IQ_FQ,$A77,,,PL$16)*100),_xll.ciqfunctions.udf.CIQ(PL$15,"IQ_CASH_ST_INVEST",IQ_FQ,$A77,"LFR",,PL$16)/_xll.ciqfunctions.udf.CIQ(PL$15,"IQ_TOTAL_ASSETS",IQ_FQ,$A77,,,PL$16)*100,0)</f>
        <v>15.636420672888402</v>
      </c>
      <c r="PM77" s="11">
        <f>IF(ISNUMBER(_xll.ciqfunctions.udf.CIQ(PM$15,"IQ_CASH_ST_INVEST",IQ_FQ,$A77,"LFR",,PM$16)/_xll.ciqfunctions.udf.CIQ(PM$15,"IQ_TOTAL_ASSETS",IQ_FQ,$A77,,,PM$16)*100),_xll.ciqfunctions.udf.CIQ(PM$15,"IQ_CASH_ST_INVEST",IQ_FQ,$A77,"LFR",,PM$16)/_xll.ciqfunctions.udf.CIQ(PM$15,"IQ_TOTAL_ASSETS",IQ_FQ,$A77,,,PM$16)*100,0)</f>
        <v>34.97660854243879</v>
      </c>
      <c r="PN77" s="11">
        <f>IF(ISNUMBER(_xll.ciqfunctions.udf.CIQ(PN$15,"IQ_CASH_ST_INVEST",IQ_FQ,$A77,"LFR",,PN$16)/_xll.ciqfunctions.udf.CIQ(PN$15,"IQ_TOTAL_ASSETS",IQ_FQ,$A77,,,PN$16)*100),_xll.ciqfunctions.udf.CIQ(PN$15,"IQ_CASH_ST_INVEST",IQ_FQ,$A77,"LFR",,PN$16)/_xll.ciqfunctions.udf.CIQ(PN$15,"IQ_TOTAL_ASSETS",IQ_FQ,$A77,,,PN$16)*100,0)</f>
        <v>4.4818426895020611</v>
      </c>
      <c r="PO77" s="11">
        <f>IF(ISNUMBER(_xll.ciqfunctions.udf.CIQ(PO$15,"IQ_CASH_ST_INVEST",IQ_FQ,$A77,"LFR",,PO$16)/_xll.ciqfunctions.udf.CIQ(PO$15,"IQ_TOTAL_ASSETS",IQ_FQ,$A77,,,PO$16)*100),_xll.ciqfunctions.udf.CIQ(PO$15,"IQ_CASH_ST_INVEST",IQ_FQ,$A77,"LFR",,PO$16)/_xll.ciqfunctions.udf.CIQ(PO$15,"IQ_TOTAL_ASSETS",IQ_FQ,$A77,,,PO$16)*100,0)</f>
        <v>1.9129287598944591</v>
      </c>
      <c r="PP77" s="11">
        <f>IF(ISNUMBER(_xll.ciqfunctions.udf.CIQ(PP$15,"IQ_CASH_ST_INVEST",IQ_FQ,$A77,"LFR",,PP$16)/_xll.ciqfunctions.udf.CIQ(PP$15,"IQ_TOTAL_ASSETS",IQ_FQ,$A77,,,PP$16)*100),_xll.ciqfunctions.udf.CIQ(PP$15,"IQ_CASH_ST_INVEST",IQ_FQ,$A77,"LFR",,PP$16)/_xll.ciqfunctions.udf.CIQ(PP$15,"IQ_TOTAL_ASSETS",IQ_FQ,$A77,,,PP$16)*100,0)</f>
        <v>18.551568466130835</v>
      </c>
      <c r="PQ77" s="11">
        <f>IF(ISNUMBER(_xll.ciqfunctions.udf.CIQ(PQ$15,"IQ_CASH_ST_INVEST",IQ_FQ,$A77,"LFR",,PQ$16)/_xll.ciqfunctions.udf.CIQ(PQ$15,"IQ_TOTAL_ASSETS",IQ_FQ,$A77,,,PQ$16)*100),_xll.ciqfunctions.udf.CIQ(PQ$15,"IQ_CASH_ST_INVEST",IQ_FQ,$A77,"LFR",,PQ$16)/_xll.ciqfunctions.udf.CIQ(PQ$15,"IQ_TOTAL_ASSETS",IQ_FQ,$A77,,,PQ$16)*100,0)</f>
        <v>4.5933058798030775</v>
      </c>
      <c r="PR77" s="11">
        <f>IF(ISNUMBER(_xll.ciqfunctions.udf.CIQ(PR$15,"IQ_CASH_ST_INVEST",IQ_FQ,$A77,"LFR",,PR$16)/_xll.ciqfunctions.udf.CIQ(PR$15,"IQ_TOTAL_ASSETS",IQ_FQ,$A77,,,PR$16)*100),_xll.ciqfunctions.udf.CIQ(PR$15,"IQ_CASH_ST_INVEST",IQ_FQ,$A77,"LFR",,PR$16)/_xll.ciqfunctions.udf.CIQ(PR$15,"IQ_TOTAL_ASSETS",IQ_FQ,$A77,,,PR$16)*100,0)</f>
        <v>21.004198215758301</v>
      </c>
      <c r="PS77" s="11">
        <f>IF(ISNUMBER(_xll.ciqfunctions.udf.CIQ(PS$15,"IQ_CASH_ST_INVEST",IQ_FQ,$A77,"LFR",,PS$16)/_xll.ciqfunctions.udf.CIQ(PS$15,"IQ_TOTAL_ASSETS",IQ_FQ,$A77,,,PS$16)*100),_xll.ciqfunctions.udf.CIQ(PS$15,"IQ_CASH_ST_INVEST",IQ_FQ,$A77,"LFR",,PS$16)/_xll.ciqfunctions.udf.CIQ(PS$15,"IQ_TOTAL_ASSETS",IQ_FQ,$A77,,,PS$16)*100,0)</f>
        <v>88.683496605479235</v>
      </c>
      <c r="PT77" s="11">
        <f>IF(ISNUMBER(_xll.ciqfunctions.udf.CIQ(PT$15,"IQ_CASH_ST_INVEST",IQ_FQ,$A77,"LFR",,PT$16)/_xll.ciqfunctions.udf.CIQ(PT$15,"IQ_TOTAL_ASSETS",IQ_FQ,$A77,,,PT$16)*100),_xll.ciqfunctions.udf.CIQ(PT$15,"IQ_CASH_ST_INVEST",IQ_FQ,$A77,"LFR",,PT$16)/_xll.ciqfunctions.udf.CIQ(PT$15,"IQ_TOTAL_ASSETS",IQ_FQ,$A77,,,PT$16)*100,0)</f>
        <v>13.341397421613879</v>
      </c>
      <c r="PU77" s="11">
        <f>IF(ISNUMBER(_xll.ciqfunctions.udf.CIQ(PU$15,"IQ_CASH_ST_INVEST",IQ_FQ,$A77,"LFR",,PU$16)/_xll.ciqfunctions.udf.CIQ(PU$15,"IQ_TOTAL_ASSETS",IQ_FQ,$A77,,,PU$16)*100),_xll.ciqfunctions.udf.CIQ(PU$15,"IQ_CASH_ST_INVEST",IQ_FQ,$A77,"LFR",,PU$16)/_xll.ciqfunctions.udf.CIQ(PU$15,"IQ_TOTAL_ASSETS",IQ_FQ,$A77,,,PU$16)*100,0)</f>
        <v>8.2133470607272265</v>
      </c>
      <c r="PV77" s="11">
        <f>IF(ISNUMBER(_xll.ciqfunctions.udf.CIQ(PV$15,"IQ_CASH_ST_INVEST",IQ_FQ,$A77,"LFR",,PV$16)/_xll.ciqfunctions.udf.CIQ(PV$15,"IQ_TOTAL_ASSETS",IQ_FQ,$A77,,,PV$16)*100),_xll.ciqfunctions.udf.CIQ(PV$15,"IQ_CASH_ST_INVEST",IQ_FQ,$A77,"LFR",,PV$16)/_xll.ciqfunctions.udf.CIQ(PV$15,"IQ_TOTAL_ASSETS",IQ_FQ,$A77,,,PV$16)*100,0)</f>
        <v>5.598477727595772</v>
      </c>
      <c r="PW77" s="11">
        <f>IF(ISNUMBER(_xll.ciqfunctions.udf.CIQ(PW$15,"IQ_CASH_ST_INVEST",IQ_FQ,$A77,"LFR",,PW$16)/_xll.ciqfunctions.udf.CIQ(PW$15,"IQ_TOTAL_ASSETS",IQ_FQ,$A77,,,PW$16)*100),_xll.ciqfunctions.udf.CIQ(PW$15,"IQ_CASH_ST_INVEST",IQ_FQ,$A77,"LFR",,PW$16)/_xll.ciqfunctions.udf.CIQ(PW$15,"IQ_TOTAL_ASSETS",IQ_FQ,$A77,,,PW$16)*100,0)</f>
        <v>16.595184799138803</v>
      </c>
      <c r="PX77" s="11">
        <f>IF(ISNUMBER(_xll.ciqfunctions.udf.CIQ(PX$15,"IQ_CASH_ST_INVEST",IQ_FQ,$A77,"LFR",,PX$16)/_xll.ciqfunctions.udf.CIQ(PX$15,"IQ_TOTAL_ASSETS",IQ_FQ,$A77,,,PX$16)*100),_xll.ciqfunctions.udf.CIQ(PX$15,"IQ_CASH_ST_INVEST",IQ_FQ,$A77,"LFR",,PX$16)/_xll.ciqfunctions.udf.CIQ(PX$15,"IQ_TOTAL_ASSETS",IQ_FQ,$A77,,,PX$16)*100,0)</f>
        <v>3.555802219802672</v>
      </c>
      <c r="PY77" s="11">
        <f>IF(ISNUMBER(_xll.ciqfunctions.udf.CIQ(PY$15,"IQ_CASH_ST_INVEST",IQ_FQ,$A77,"LFR",,PY$16)/_xll.ciqfunctions.udf.CIQ(PY$15,"IQ_TOTAL_ASSETS",IQ_FQ,$A77,,,PY$16)*100),_xll.ciqfunctions.udf.CIQ(PY$15,"IQ_CASH_ST_INVEST",IQ_FQ,$A77,"LFR",,PY$16)/_xll.ciqfunctions.udf.CIQ(PY$15,"IQ_TOTAL_ASSETS",IQ_FQ,$A77,,,PY$16)*100,0)</f>
        <v>2.631003889690136</v>
      </c>
      <c r="PZ77" s="11">
        <f>IF(ISNUMBER(_xll.ciqfunctions.udf.CIQ(PZ$15,"IQ_CASH_ST_INVEST",IQ_FQ,$A77,"LFR",,PZ$16)/_xll.ciqfunctions.udf.CIQ(PZ$15,"IQ_TOTAL_ASSETS",IQ_FQ,$A77,,,PZ$16)*100),_xll.ciqfunctions.udf.CIQ(PZ$15,"IQ_CASH_ST_INVEST",IQ_FQ,$A77,"LFR",,PZ$16)/_xll.ciqfunctions.udf.CIQ(PZ$15,"IQ_TOTAL_ASSETS",IQ_FQ,$A77,,,PZ$16)*100,0)</f>
        <v>17.985831610367402</v>
      </c>
      <c r="QA77" s="11">
        <f>IF(ISNUMBER(_xll.ciqfunctions.udf.CIQ(QA$15,"IQ_CASH_ST_INVEST",IQ_FQ,$A77,"LFR",,QA$16)/_xll.ciqfunctions.udf.CIQ(QA$15,"IQ_TOTAL_ASSETS",IQ_FQ,$A77,,,QA$16)*100),_xll.ciqfunctions.udf.CIQ(QA$15,"IQ_CASH_ST_INVEST",IQ_FQ,$A77,"LFR",,QA$16)/_xll.ciqfunctions.udf.CIQ(QA$15,"IQ_TOTAL_ASSETS",IQ_FQ,$A77,,,QA$16)*100,0)</f>
        <v>19.854104204537407</v>
      </c>
      <c r="QB77" s="11">
        <f>IF(ISNUMBER(_xll.ciqfunctions.udf.CIQ(QB$15,"IQ_CASH_ST_INVEST",IQ_FQ,$A77,"LFR",,QB$16)/_xll.ciqfunctions.udf.CIQ(QB$15,"IQ_TOTAL_ASSETS",IQ_FQ,$A77,,,QB$16)*100),_xll.ciqfunctions.udf.CIQ(QB$15,"IQ_CASH_ST_INVEST",IQ_FQ,$A77,"LFR",,QB$16)/_xll.ciqfunctions.udf.CIQ(QB$15,"IQ_TOTAL_ASSETS",IQ_FQ,$A77,,,QB$16)*100,0)</f>
        <v>1.0210565354073573</v>
      </c>
      <c r="QC77" s="11">
        <f>IF(ISNUMBER(_xll.ciqfunctions.udf.CIQ(QC$15,"IQ_CASH_ST_INVEST",IQ_FQ,$A77,"LFR",,QC$16)/_xll.ciqfunctions.udf.CIQ(QC$15,"IQ_TOTAL_ASSETS",IQ_FQ,$A77,,,QC$16)*100),_xll.ciqfunctions.udf.CIQ(QC$15,"IQ_CASH_ST_INVEST",IQ_FQ,$A77,"LFR",,QC$16)/_xll.ciqfunctions.udf.CIQ(QC$15,"IQ_TOTAL_ASSETS",IQ_FQ,$A77,,,QC$16)*100,0)</f>
        <v>25.267115523740376</v>
      </c>
      <c r="QD77" s="11">
        <f>IF(ISNUMBER(_xll.ciqfunctions.udf.CIQ(QD$15,"IQ_CASH_ST_INVEST",IQ_FQ,$A77,"LFR",,QD$16)/_xll.ciqfunctions.udf.CIQ(QD$15,"IQ_TOTAL_ASSETS",IQ_FQ,$A77,,,QD$16)*100),_xll.ciqfunctions.udf.CIQ(QD$15,"IQ_CASH_ST_INVEST",IQ_FQ,$A77,"LFR",,QD$16)/_xll.ciqfunctions.udf.CIQ(QD$15,"IQ_TOTAL_ASSETS",IQ_FQ,$A77,,,QD$16)*100,0)</f>
        <v>3.8729992618409126</v>
      </c>
      <c r="QE77" s="11">
        <f>IF(ISNUMBER(_xll.ciqfunctions.udf.CIQ(QE$15,"IQ_CASH_ST_INVEST",IQ_FQ,$A77,"LFR",,QE$16)/_xll.ciqfunctions.udf.CIQ(QE$15,"IQ_TOTAL_ASSETS",IQ_FQ,$A77,,,QE$16)*100),_xll.ciqfunctions.udf.CIQ(QE$15,"IQ_CASH_ST_INVEST",IQ_FQ,$A77,"LFR",,QE$16)/_xll.ciqfunctions.udf.CIQ(QE$15,"IQ_TOTAL_ASSETS",IQ_FQ,$A77,,,QE$16)*100,0)</f>
        <v>19.855999110524706</v>
      </c>
      <c r="QF77" s="11">
        <f>IF(ISNUMBER(_xll.ciqfunctions.udf.CIQ(QF$15,"IQ_CASH_ST_INVEST",IQ_FQ,$A77,"LFR",,QF$16)/_xll.ciqfunctions.udf.CIQ(QF$15,"IQ_TOTAL_ASSETS",IQ_FQ,$A77,,,QF$16)*100),_xll.ciqfunctions.udf.CIQ(QF$15,"IQ_CASH_ST_INVEST",IQ_FQ,$A77,"LFR",,QF$16)/_xll.ciqfunctions.udf.CIQ(QF$15,"IQ_TOTAL_ASSETS",IQ_FQ,$A77,,,QF$16)*100,0)</f>
        <v>23.821059651319459</v>
      </c>
      <c r="QG77" s="11">
        <f>IF(ISNUMBER(_xll.ciqfunctions.udf.CIQ(QG$15,"IQ_CASH_ST_INVEST",IQ_FQ,$A77,"LFR",,QG$16)/_xll.ciqfunctions.udf.CIQ(QG$15,"IQ_TOTAL_ASSETS",IQ_FQ,$A77,,,QG$16)*100),_xll.ciqfunctions.udf.CIQ(QG$15,"IQ_CASH_ST_INVEST",IQ_FQ,$A77,"LFR",,QG$16)/_xll.ciqfunctions.udf.CIQ(QG$15,"IQ_TOTAL_ASSETS",IQ_FQ,$A77,,,QG$16)*100,0)</f>
        <v>6.6600075839553101</v>
      </c>
      <c r="QH77" s="11">
        <f>IF(ISNUMBER(_xll.ciqfunctions.udf.CIQ(QH$15,"IQ_CASH_ST_INVEST",IQ_FQ,$A77,"LFR",,QH$16)/_xll.ciqfunctions.udf.CIQ(QH$15,"IQ_TOTAL_ASSETS",IQ_FQ,$A77,,,QH$16)*100),_xll.ciqfunctions.udf.CIQ(QH$15,"IQ_CASH_ST_INVEST",IQ_FQ,$A77,"LFR",,QH$16)/_xll.ciqfunctions.udf.CIQ(QH$15,"IQ_TOTAL_ASSETS",IQ_FQ,$A77,,,QH$16)*100,0)</f>
        <v>19.707743307630636</v>
      </c>
      <c r="QI77" s="11">
        <f>IF(ISNUMBER(_xll.ciqfunctions.udf.CIQ(QI$15,"IQ_CASH_ST_INVEST",IQ_FQ,$A77,"LFR",,QI$16)/_xll.ciqfunctions.udf.CIQ(QI$15,"IQ_TOTAL_ASSETS",IQ_FQ,$A77,,,QI$16)*100),_xll.ciqfunctions.udf.CIQ(QI$15,"IQ_CASH_ST_INVEST",IQ_FQ,$A77,"LFR",,QI$16)/_xll.ciqfunctions.udf.CIQ(QI$15,"IQ_TOTAL_ASSETS",IQ_FQ,$A77,,,QI$16)*100,0)</f>
        <v>1.8887187340479834</v>
      </c>
      <c r="QJ77" s="11">
        <f>IF(ISNUMBER(_xll.ciqfunctions.udf.CIQ(QJ$15,"IQ_CASH_ST_INVEST",IQ_FQ,$A77,"LFR",,QJ$16)/_xll.ciqfunctions.udf.CIQ(QJ$15,"IQ_TOTAL_ASSETS",IQ_FQ,$A77,,,QJ$16)*100),_xll.ciqfunctions.udf.CIQ(QJ$15,"IQ_CASH_ST_INVEST",IQ_FQ,$A77,"LFR",,QJ$16)/_xll.ciqfunctions.udf.CIQ(QJ$15,"IQ_TOTAL_ASSETS",IQ_FQ,$A77,,,QJ$16)*100,0)</f>
        <v>6.5169921574657854</v>
      </c>
      <c r="QK77" s="11">
        <f>IF(ISNUMBER(_xll.ciqfunctions.udf.CIQ(QK$15,"IQ_CASH_ST_INVEST",IQ_FQ,$A77,"LFR",,QK$16)/_xll.ciqfunctions.udf.CIQ(QK$15,"IQ_TOTAL_ASSETS",IQ_FQ,$A77,,,QK$16)*100),_xll.ciqfunctions.udf.CIQ(QK$15,"IQ_CASH_ST_INVEST",IQ_FQ,$A77,"LFR",,QK$16)/_xll.ciqfunctions.udf.CIQ(QK$15,"IQ_TOTAL_ASSETS",IQ_FQ,$A77,,,QK$16)*100,0)</f>
        <v>13.309018093399128</v>
      </c>
      <c r="QL77" s="11">
        <f>IF(ISNUMBER(_xll.ciqfunctions.udf.CIQ(QL$15,"IQ_CASH_ST_INVEST",IQ_FQ,$A77,"LFR",,QL$16)/_xll.ciqfunctions.udf.CIQ(QL$15,"IQ_TOTAL_ASSETS",IQ_FQ,$A77,,,QL$16)*100),_xll.ciqfunctions.udf.CIQ(QL$15,"IQ_CASH_ST_INVEST",IQ_FQ,$A77,"LFR",,QL$16)/_xll.ciqfunctions.udf.CIQ(QL$15,"IQ_TOTAL_ASSETS",IQ_FQ,$A77,,,QL$16)*100,0)</f>
        <v>1.6608172795981455</v>
      </c>
      <c r="QM77" s="11">
        <f>IF(ISNUMBER(_xll.ciqfunctions.udf.CIQ(QM$15,"IQ_CASH_ST_INVEST",IQ_FQ,$A77,"LFR",,QM$16)/_xll.ciqfunctions.udf.CIQ(QM$15,"IQ_TOTAL_ASSETS",IQ_FQ,$A77,,,QM$16)*100),_xll.ciqfunctions.udf.CIQ(QM$15,"IQ_CASH_ST_INVEST",IQ_FQ,$A77,"LFR",,QM$16)/_xll.ciqfunctions.udf.CIQ(QM$15,"IQ_TOTAL_ASSETS",IQ_FQ,$A77,,,QM$16)*100,0)</f>
        <v>20.46523379314128</v>
      </c>
      <c r="QN77" s="11">
        <f>IF(ISNUMBER(_xll.ciqfunctions.udf.CIQ(QN$15,"IQ_CASH_ST_INVEST",IQ_FQ,$A77,"LFR",,QN$16)/_xll.ciqfunctions.udf.CIQ(QN$15,"IQ_TOTAL_ASSETS",IQ_FQ,$A77,,,QN$16)*100),_xll.ciqfunctions.udf.CIQ(QN$15,"IQ_CASH_ST_INVEST",IQ_FQ,$A77,"LFR",,QN$16)/_xll.ciqfunctions.udf.CIQ(QN$15,"IQ_TOTAL_ASSETS",IQ_FQ,$A77,,,QN$16)*100,0)</f>
        <v>0</v>
      </c>
      <c r="QO77" s="11">
        <f>IF(ISNUMBER(_xll.ciqfunctions.udf.CIQ(QO$15,"IQ_CASH_ST_INVEST",IQ_FQ,$A77,"LFR",,QO$16)/_xll.ciqfunctions.udf.CIQ(QO$15,"IQ_TOTAL_ASSETS",IQ_FQ,$A77,,,QO$16)*100),_xll.ciqfunctions.udf.CIQ(QO$15,"IQ_CASH_ST_INVEST",IQ_FQ,$A77,"LFR",,QO$16)/_xll.ciqfunctions.udf.CIQ(QO$15,"IQ_TOTAL_ASSETS",IQ_FQ,$A77,,,QO$16)*100,0)</f>
        <v>6.7749368217630446</v>
      </c>
      <c r="QP77" s="11">
        <f>IF(ISNUMBER(_xll.ciqfunctions.udf.CIQ(QP$15,"IQ_CASH_ST_INVEST",IQ_FQ,$A77,"LFR",,QP$16)/_xll.ciqfunctions.udf.CIQ(QP$15,"IQ_TOTAL_ASSETS",IQ_FQ,$A77,,,QP$16)*100),_xll.ciqfunctions.udf.CIQ(QP$15,"IQ_CASH_ST_INVEST",IQ_FQ,$A77,"LFR",,QP$16)/_xll.ciqfunctions.udf.CIQ(QP$15,"IQ_TOTAL_ASSETS",IQ_FQ,$A77,,,QP$16)*100,0)</f>
        <v>7.7994428969359335</v>
      </c>
      <c r="QQ77" s="11">
        <f>IF(ISNUMBER(_xll.ciqfunctions.udf.CIQ(QQ$15,"IQ_CASH_ST_INVEST",IQ_FQ,$A77,"LFR",,QQ$16)/_xll.ciqfunctions.udf.CIQ(QQ$15,"IQ_TOTAL_ASSETS",IQ_FQ,$A77,,,QQ$16)*100),_xll.ciqfunctions.udf.CIQ(QQ$15,"IQ_CASH_ST_INVEST",IQ_FQ,$A77,"LFR",,QQ$16)/_xll.ciqfunctions.udf.CIQ(QQ$15,"IQ_TOTAL_ASSETS",IQ_FQ,$A77,,,QQ$16)*100,0)</f>
        <v>2.3827596798508699</v>
      </c>
      <c r="QR77" s="11">
        <f>IF(ISNUMBER(_xll.ciqfunctions.udf.CIQ(QR$15,"IQ_CASH_ST_INVEST",IQ_FQ,$A77,"LFR",,QR$16)/_xll.ciqfunctions.udf.CIQ(QR$15,"IQ_TOTAL_ASSETS",IQ_FQ,$A77,,,QR$16)*100),_xll.ciqfunctions.udf.CIQ(QR$15,"IQ_CASH_ST_INVEST",IQ_FQ,$A77,"LFR",,QR$16)/_xll.ciqfunctions.udf.CIQ(QR$15,"IQ_TOTAL_ASSETS",IQ_FQ,$A77,,,QR$16)*100,0)</f>
        <v>3.0962736569883624</v>
      </c>
      <c r="QS77" s="11">
        <f>IF(ISNUMBER(_xll.ciqfunctions.udf.CIQ(QS$15,"IQ_CASH_ST_INVEST",IQ_FQ,$A77,"LFR",,QS$16)/_xll.ciqfunctions.udf.CIQ(QS$15,"IQ_TOTAL_ASSETS",IQ_FQ,$A77,,,QS$16)*100),_xll.ciqfunctions.udf.CIQ(QS$15,"IQ_CASH_ST_INVEST",IQ_FQ,$A77,"LFR",,QS$16)/_xll.ciqfunctions.udf.CIQ(QS$15,"IQ_TOTAL_ASSETS",IQ_FQ,$A77,,,QS$16)*100,0)</f>
        <v>12.044245393609666</v>
      </c>
      <c r="QT77" s="11">
        <f>IF(ISNUMBER(_xll.ciqfunctions.udf.CIQ(QT$15,"IQ_CASH_ST_INVEST",IQ_FQ,$A77,"LFR",,QT$16)/_xll.ciqfunctions.udf.CIQ(QT$15,"IQ_TOTAL_ASSETS",IQ_FQ,$A77,,,QT$16)*100),_xll.ciqfunctions.udf.CIQ(QT$15,"IQ_CASH_ST_INVEST",IQ_FQ,$A77,"LFR",,QT$16)/_xll.ciqfunctions.udf.CIQ(QT$15,"IQ_TOTAL_ASSETS",IQ_FQ,$A77,,,QT$16)*100,0)</f>
        <v>6.1421714878713196</v>
      </c>
      <c r="QU77" s="11">
        <f>IF(ISNUMBER(_xll.ciqfunctions.udf.CIQ(QU$15,"IQ_CASH_ST_INVEST",IQ_FQ,$A77,"LFR",,QU$16)/_xll.ciqfunctions.udf.CIQ(QU$15,"IQ_TOTAL_ASSETS",IQ_FQ,$A77,,,QU$16)*100),_xll.ciqfunctions.udf.CIQ(QU$15,"IQ_CASH_ST_INVEST",IQ_FQ,$A77,"LFR",,QU$16)/_xll.ciqfunctions.udf.CIQ(QU$15,"IQ_TOTAL_ASSETS",IQ_FQ,$A77,,,QU$16)*100,0)</f>
        <v>8.5648663935690657</v>
      </c>
      <c r="QV77" s="11">
        <f>IF(ISNUMBER(_xll.ciqfunctions.udf.CIQ(QV$15,"IQ_CASH_ST_INVEST",IQ_FQ,$A77,"LFR",,QV$16)/_xll.ciqfunctions.udf.CIQ(QV$15,"IQ_TOTAL_ASSETS",IQ_FQ,$A77,,,QV$16)*100),_xll.ciqfunctions.udf.CIQ(QV$15,"IQ_CASH_ST_INVEST",IQ_FQ,$A77,"LFR",,QV$16)/_xll.ciqfunctions.udf.CIQ(QV$15,"IQ_TOTAL_ASSETS",IQ_FQ,$A77,,,QV$16)*100,0)</f>
        <v>18.325499801403417</v>
      </c>
      <c r="QW77" s="11">
        <f>IF(ISNUMBER(_xll.ciqfunctions.udf.CIQ(QW$15,"IQ_CASH_ST_INVEST",IQ_FQ,$A77,"LFR",,QW$16)/_xll.ciqfunctions.udf.CIQ(QW$15,"IQ_TOTAL_ASSETS",IQ_FQ,$A77,,,QW$16)*100),_xll.ciqfunctions.udf.CIQ(QW$15,"IQ_CASH_ST_INVEST",IQ_FQ,$A77,"LFR",,QW$16)/_xll.ciqfunctions.udf.CIQ(QW$15,"IQ_TOTAL_ASSETS",IQ_FQ,$A77,,,QW$16)*100,0)</f>
        <v>2.0287997295403244</v>
      </c>
      <c r="QX77" s="11">
        <f>IF(ISNUMBER(_xll.ciqfunctions.udf.CIQ(QX$15,"IQ_CASH_ST_INVEST",IQ_FQ,$A77,"LFR",,QX$16)/_xll.ciqfunctions.udf.CIQ(QX$15,"IQ_TOTAL_ASSETS",IQ_FQ,$A77,,,QX$16)*100),_xll.ciqfunctions.udf.CIQ(QX$15,"IQ_CASH_ST_INVEST",IQ_FQ,$A77,"LFR",,QX$16)/_xll.ciqfunctions.udf.CIQ(QX$15,"IQ_TOTAL_ASSETS",IQ_FQ,$A77,,,QX$16)*100,0)</f>
        <v>34.145036407212828</v>
      </c>
      <c r="QY77" s="11">
        <f>IF(ISNUMBER(_xll.ciqfunctions.udf.CIQ(QY$15,"IQ_CASH_ST_INVEST",IQ_FQ,$A77,"LFR",,QY$16)/_xll.ciqfunctions.udf.CIQ(QY$15,"IQ_TOTAL_ASSETS",IQ_FQ,$A77,,,QY$16)*100),_xll.ciqfunctions.udf.CIQ(QY$15,"IQ_CASH_ST_INVEST",IQ_FQ,$A77,"LFR",,QY$16)/_xll.ciqfunctions.udf.CIQ(QY$15,"IQ_TOTAL_ASSETS",IQ_FQ,$A77,,,QY$16)*100,0)</f>
        <v>11.109831395491749</v>
      </c>
      <c r="QZ77" s="11">
        <f>IF(ISNUMBER(_xll.ciqfunctions.udf.CIQ(QZ$15,"IQ_CASH_ST_INVEST",IQ_FQ,$A77,"LFR",,QZ$16)/_xll.ciqfunctions.udf.CIQ(QZ$15,"IQ_TOTAL_ASSETS",IQ_FQ,$A77,,,QZ$16)*100),_xll.ciqfunctions.udf.CIQ(QZ$15,"IQ_CASH_ST_INVEST",IQ_FQ,$A77,"LFR",,QZ$16)/_xll.ciqfunctions.udf.CIQ(QZ$15,"IQ_TOTAL_ASSETS",IQ_FQ,$A77,,,QZ$16)*100,0)</f>
        <v>5.4856484908298375</v>
      </c>
      <c r="RA77" s="11">
        <f>IF(ISNUMBER(_xll.ciqfunctions.udf.CIQ(RA$15,"IQ_CASH_ST_INVEST",IQ_FQ,$A77,"LFR",,RA$16)/_xll.ciqfunctions.udf.CIQ(RA$15,"IQ_TOTAL_ASSETS",IQ_FQ,$A77,,,RA$16)*100),_xll.ciqfunctions.udf.CIQ(RA$15,"IQ_CASH_ST_INVEST",IQ_FQ,$A77,"LFR",,RA$16)/_xll.ciqfunctions.udf.CIQ(RA$15,"IQ_TOTAL_ASSETS",IQ_FQ,$A77,,,RA$16)*100,0)</f>
        <v>27.862039441011895</v>
      </c>
      <c r="RB77" s="11">
        <f>IF(ISNUMBER(_xll.ciqfunctions.udf.CIQ(RB$15,"IQ_CASH_ST_INVEST",IQ_FQ,$A77,"LFR",,RB$16)/_xll.ciqfunctions.udf.CIQ(RB$15,"IQ_TOTAL_ASSETS",IQ_FQ,$A77,,,RB$16)*100),_xll.ciqfunctions.udf.CIQ(RB$15,"IQ_CASH_ST_INVEST",IQ_FQ,$A77,"LFR",,RB$16)/_xll.ciqfunctions.udf.CIQ(RB$15,"IQ_TOTAL_ASSETS",IQ_FQ,$A77,,,RB$16)*100,0)</f>
        <v>0.50885032305239886</v>
      </c>
      <c r="RC77" s="11">
        <f>IF(ISNUMBER(_xll.ciqfunctions.udf.CIQ(RC$15,"IQ_CASH_ST_INVEST",IQ_FQ,$A77,"LFR",,RC$16)/_xll.ciqfunctions.udf.CIQ(RC$15,"IQ_TOTAL_ASSETS",IQ_FQ,$A77,,,RC$16)*100),_xll.ciqfunctions.udf.CIQ(RC$15,"IQ_CASH_ST_INVEST",IQ_FQ,$A77,"LFR",,RC$16)/_xll.ciqfunctions.udf.CIQ(RC$15,"IQ_TOTAL_ASSETS",IQ_FQ,$A77,,,RC$16)*100,0)</f>
        <v>55.907130748150578</v>
      </c>
      <c r="RD77" s="11">
        <f>IF(ISNUMBER(_xll.ciqfunctions.udf.CIQ(RD$15,"IQ_CASH_ST_INVEST",IQ_FQ,$A77,"LFR",,RD$16)/_xll.ciqfunctions.udf.CIQ(RD$15,"IQ_TOTAL_ASSETS",IQ_FQ,$A77,,,RD$16)*100),_xll.ciqfunctions.udf.CIQ(RD$15,"IQ_CASH_ST_INVEST",IQ_FQ,$A77,"LFR",,RD$16)/_xll.ciqfunctions.udf.CIQ(RD$15,"IQ_TOTAL_ASSETS",IQ_FQ,$A77,,,RD$16)*100,0)</f>
        <v>2.3093820579798545</v>
      </c>
      <c r="RE77" s="11">
        <f>IF(ISNUMBER(_xll.ciqfunctions.udf.CIQ(RE$15,"IQ_CASH_ST_INVEST",IQ_FQ,$A77,"LFR",,RE$16)/_xll.ciqfunctions.udf.CIQ(RE$15,"IQ_TOTAL_ASSETS",IQ_FQ,$A77,,,RE$16)*100),_xll.ciqfunctions.udf.CIQ(RE$15,"IQ_CASH_ST_INVEST",IQ_FQ,$A77,"LFR",,RE$16)/_xll.ciqfunctions.udf.CIQ(RE$15,"IQ_TOTAL_ASSETS",IQ_FQ,$A77,,,RE$16)*100,0)</f>
        <v>0</v>
      </c>
      <c r="RF77" s="11">
        <f>IF(ISNUMBER(_xll.ciqfunctions.udf.CIQ(RF$15,"IQ_CASH_ST_INVEST",IQ_FQ,$A77,"LFR",,RF$16)/_xll.ciqfunctions.udf.CIQ(RF$15,"IQ_TOTAL_ASSETS",IQ_FQ,$A77,,,RF$16)*100),_xll.ciqfunctions.udf.CIQ(RF$15,"IQ_CASH_ST_INVEST",IQ_FQ,$A77,"LFR",,RF$16)/_xll.ciqfunctions.udf.CIQ(RF$15,"IQ_TOTAL_ASSETS",IQ_FQ,$A77,,,RF$16)*100,0)</f>
        <v>16.179349155860042</v>
      </c>
      <c r="RG77" s="11">
        <f>IF(ISNUMBER(_xll.ciqfunctions.udf.CIQ(RG$15,"IQ_CASH_ST_INVEST",IQ_FQ,$A77,"LFR",,RG$16)/_xll.ciqfunctions.udf.CIQ(RG$15,"IQ_TOTAL_ASSETS",IQ_FQ,$A77,,,RG$16)*100),_xll.ciqfunctions.udf.CIQ(RG$15,"IQ_CASH_ST_INVEST",IQ_FQ,$A77,"LFR",,RG$16)/_xll.ciqfunctions.udf.CIQ(RG$15,"IQ_TOTAL_ASSETS",IQ_FQ,$A77,,,RG$16)*100,0)</f>
        <v>3.2784929493053521</v>
      </c>
      <c r="RH77" s="11">
        <f>IF(ISNUMBER(_xll.ciqfunctions.udf.CIQ(RH$15,"IQ_CASH_ST_INVEST",IQ_FQ,$A77,"LFR",,RH$16)/_xll.ciqfunctions.udf.CIQ(RH$15,"IQ_TOTAL_ASSETS",IQ_FQ,$A77,,,RH$16)*100),_xll.ciqfunctions.udf.CIQ(RH$15,"IQ_CASH_ST_INVEST",IQ_FQ,$A77,"LFR",,RH$16)/_xll.ciqfunctions.udf.CIQ(RH$15,"IQ_TOTAL_ASSETS",IQ_FQ,$A77,,,RH$16)*100,0)</f>
        <v>0.54246923264905988</v>
      </c>
      <c r="RI77" s="11">
        <f>IF(ISNUMBER(_xll.ciqfunctions.udf.CIQ(RI$15,"IQ_CASH_ST_INVEST",IQ_FQ,$A77,"LFR",,RI$16)/_xll.ciqfunctions.udf.CIQ(RI$15,"IQ_TOTAL_ASSETS",IQ_FQ,$A77,,,RI$16)*100),_xll.ciqfunctions.udf.CIQ(RI$15,"IQ_CASH_ST_INVEST",IQ_FQ,$A77,"LFR",,RI$16)/_xll.ciqfunctions.udf.CIQ(RI$15,"IQ_TOTAL_ASSETS",IQ_FQ,$A77,,,RI$16)*100,0)</f>
        <v>10.398298145087473</v>
      </c>
      <c r="RJ77" s="11">
        <f>IF(ISNUMBER(_xll.ciqfunctions.udf.CIQ(RJ$15,"IQ_CASH_ST_INVEST",IQ_FQ,$A77,"LFR",,RJ$16)/_xll.ciqfunctions.udf.CIQ(RJ$15,"IQ_TOTAL_ASSETS",IQ_FQ,$A77,,,RJ$16)*100),_xll.ciqfunctions.udf.CIQ(RJ$15,"IQ_CASH_ST_INVEST",IQ_FQ,$A77,"LFR",,RJ$16)/_xll.ciqfunctions.udf.CIQ(RJ$15,"IQ_TOTAL_ASSETS",IQ_FQ,$A77,,,RJ$16)*100,0)</f>
        <v>8.6569064290260975</v>
      </c>
      <c r="RK77" s="11">
        <f>IF(ISNUMBER(_xll.ciqfunctions.udf.CIQ(RK$15,"IQ_CASH_ST_INVEST",IQ_FQ,$A77,"LFR",,RK$16)/_xll.ciqfunctions.udf.CIQ(RK$15,"IQ_TOTAL_ASSETS",IQ_FQ,$A77,,,RK$16)*100),_xll.ciqfunctions.udf.CIQ(RK$15,"IQ_CASH_ST_INVEST",IQ_FQ,$A77,"LFR",,RK$16)/_xll.ciqfunctions.udf.CIQ(RK$15,"IQ_TOTAL_ASSETS",IQ_FQ,$A77,,,RK$16)*100,0)</f>
        <v>4.8838396292961557</v>
      </c>
      <c r="RL77" s="11">
        <f>IF(ISNUMBER(_xll.ciqfunctions.udf.CIQ(RL$15,"IQ_CASH_ST_INVEST",IQ_FQ,$A77,"LFR",,RL$16)/_xll.ciqfunctions.udf.CIQ(RL$15,"IQ_TOTAL_ASSETS",IQ_FQ,$A77,,,RL$16)*100),_xll.ciqfunctions.udf.CIQ(RL$15,"IQ_CASH_ST_INVEST",IQ_FQ,$A77,"LFR",,RL$16)/_xll.ciqfunctions.udf.CIQ(RL$15,"IQ_TOTAL_ASSETS",IQ_FQ,$A77,,,RL$16)*100,0)</f>
        <v>4.4720767888307158</v>
      </c>
      <c r="RM77" s="11">
        <f>IF(ISNUMBER(_xll.ciqfunctions.udf.CIQ(RM$15,"IQ_CASH_ST_INVEST",IQ_FQ,$A77,"LFR",,RM$16)/_xll.ciqfunctions.udf.CIQ(RM$15,"IQ_TOTAL_ASSETS",IQ_FQ,$A77,,,RM$16)*100),_xll.ciqfunctions.udf.CIQ(RM$15,"IQ_CASH_ST_INVEST",IQ_FQ,$A77,"LFR",,RM$16)/_xll.ciqfunctions.udf.CIQ(RM$15,"IQ_TOTAL_ASSETS",IQ_FQ,$A77,,,RM$16)*100,0)</f>
        <v>5.386276942874213</v>
      </c>
      <c r="RN77" s="11">
        <f>IF(ISNUMBER(_xll.ciqfunctions.udf.CIQ(RN$15,"IQ_CASH_ST_INVEST",IQ_FQ,$A77,"LFR",,RN$16)/_xll.ciqfunctions.udf.CIQ(RN$15,"IQ_TOTAL_ASSETS",IQ_FQ,$A77,,,RN$16)*100),_xll.ciqfunctions.udf.CIQ(RN$15,"IQ_CASH_ST_INVEST",IQ_FQ,$A77,"LFR",,RN$16)/_xll.ciqfunctions.udf.CIQ(RN$15,"IQ_TOTAL_ASSETS",IQ_FQ,$A77,,,RN$16)*100,0)</f>
        <v>34.936671037662229</v>
      </c>
      <c r="RO77" s="11">
        <f>IF(ISNUMBER(_xll.ciqfunctions.udf.CIQ(RO$15,"IQ_CASH_ST_INVEST",IQ_FQ,$A77,"LFR",,RO$16)/_xll.ciqfunctions.udf.CIQ(RO$15,"IQ_TOTAL_ASSETS",IQ_FQ,$A77,,,RO$16)*100),_xll.ciqfunctions.udf.CIQ(RO$15,"IQ_CASH_ST_INVEST",IQ_FQ,$A77,"LFR",,RO$16)/_xll.ciqfunctions.udf.CIQ(RO$15,"IQ_TOTAL_ASSETS",IQ_FQ,$A77,,,RO$16)*100,0)</f>
        <v>4.1328245343789387</v>
      </c>
      <c r="RP77" s="11">
        <f>IF(ISNUMBER(_xll.ciqfunctions.udf.CIQ(RP$15,"IQ_CASH_ST_INVEST",IQ_FQ,$A77,"LFR",,RP$16)/_xll.ciqfunctions.udf.CIQ(RP$15,"IQ_TOTAL_ASSETS",IQ_FQ,$A77,,,RP$16)*100),_xll.ciqfunctions.udf.CIQ(RP$15,"IQ_CASH_ST_INVEST",IQ_FQ,$A77,"LFR",,RP$16)/_xll.ciqfunctions.udf.CIQ(RP$15,"IQ_TOTAL_ASSETS",IQ_FQ,$A77,,,RP$16)*100,0)</f>
        <v>37.055622009569376</v>
      </c>
      <c r="RQ77" s="11">
        <f>IF(ISNUMBER(_xll.ciqfunctions.udf.CIQ(RQ$15,"IQ_CASH_ST_INVEST",IQ_FQ,$A77,"LFR",,RQ$16)/_xll.ciqfunctions.udf.CIQ(RQ$15,"IQ_TOTAL_ASSETS",IQ_FQ,$A77,,,RQ$16)*100),_xll.ciqfunctions.udf.CIQ(RQ$15,"IQ_CASH_ST_INVEST",IQ_FQ,$A77,"LFR",,RQ$16)/_xll.ciqfunctions.udf.CIQ(RQ$15,"IQ_TOTAL_ASSETS",IQ_FQ,$A77,,,RQ$16)*100,0)</f>
        <v>11.139508362278953</v>
      </c>
      <c r="RR77" s="11">
        <f>IF(ISNUMBER(_xll.ciqfunctions.udf.CIQ(RR$15,"IQ_CASH_ST_INVEST",IQ_FQ,$A77,"LFR",,RR$16)/_xll.ciqfunctions.udf.CIQ(RR$15,"IQ_TOTAL_ASSETS",IQ_FQ,$A77,,,RR$16)*100),_xll.ciqfunctions.udf.CIQ(RR$15,"IQ_CASH_ST_INVEST",IQ_FQ,$A77,"LFR",,RR$16)/_xll.ciqfunctions.udf.CIQ(RR$15,"IQ_TOTAL_ASSETS",IQ_FQ,$A77,,,RR$16)*100,0)</f>
        <v>40.371428571428567</v>
      </c>
      <c r="RS77" s="11">
        <f>IF(ISNUMBER(_xll.ciqfunctions.udf.CIQ(RS$15,"IQ_CASH_ST_INVEST",IQ_FQ,$A77,"LFR",,RS$16)/_xll.ciqfunctions.udf.CIQ(RS$15,"IQ_TOTAL_ASSETS",IQ_FQ,$A77,,,RS$16)*100),_xll.ciqfunctions.udf.CIQ(RS$15,"IQ_CASH_ST_INVEST",IQ_FQ,$A77,"LFR",,RS$16)/_xll.ciqfunctions.udf.CIQ(RS$15,"IQ_TOTAL_ASSETS",IQ_FQ,$A77,,,RS$16)*100,0)</f>
        <v>12.571389719880338</v>
      </c>
      <c r="RT77" s="11">
        <f>IF(ISNUMBER(_xll.ciqfunctions.udf.CIQ(RT$15,"IQ_CASH_ST_INVEST",IQ_FQ,$A77,"LFR",,RT$16)/_xll.ciqfunctions.udf.CIQ(RT$15,"IQ_TOTAL_ASSETS",IQ_FQ,$A77,,,RT$16)*100),_xll.ciqfunctions.udf.CIQ(RT$15,"IQ_CASH_ST_INVEST",IQ_FQ,$A77,"LFR",,RT$16)/_xll.ciqfunctions.udf.CIQ(RT$15,"IQ_TOTAL_ASSETS",IQ_FQ,$A77,,,RT$16)*100,0)</f>
        <v>5.7697529188161827</v>
      </c>
      <c r="RU77" s="11">
        <f>IF(ISNUMBER(_xll.ciqfunctions.udf.CIQ(RU$15,"IQ_CASH_ST_INVEST",IQ_FQ,$A77,"LFR",,RU$16)/_xll.ciqfunctions.udf.CIQ(RU$15,"IQ_TOTAL_ASSETS",IQ_FQ,$A77,,,RU$16)*100),_xll.ciqfunctions.udf.CIQ(RU$15,"IQ_CASH_ST_INVEST",IQ_FQ,$A77,"LFR",,RU$16)/_xll.ciqfunctions.udf.CIQ(RU$15,"IQ_TOTAL_ASSETS",IQ_FQ,$A77,,,RU$16)*100,0)</f>
        <v>14.704627555498098</v>
      </c>
      <c r="RV77" s="11">
        <f>IF(ISNUMBER(_xll.ciqfunctions.udf.CIQ(RV$15,"IQ_CASH_ST_INVEST",IQ_FQ,$A77,"LFR",,RV$16)/_xll.ciqfunctions.udf.CIQ(RV$15,"IQ_TOTAL_ASSETS",IQ_FQ,$A77,,,RV$16)*100),_xll.ciqfunctions.udf.CIQ(RV$15,"IQ_CASH_ST_INVEST",IQ_FQ,$A77,"LFR",,RV$16)/_xll.ciqfunctions.udf.CIQ(RV$15,"IQ_TOTAL_ASSETS",IQ_FQ,$A77,,,RV$16)*100,0)</f>
        <v>4.461458291578146</v>
      </c>
      <c r="RW77" s="11">
        <f>IF(ISNUMBER(_xll.ciqfunctions.udf.CIQ(RW$15,"IQ_CASH_ST_INVEST",IQ_FQ,$A77,"LFR",,RW$16)/_xll.ciqfunctions.udf.CIQ(RW$15,"IQ_TOTAL_ASSETS",IQ_FQ,$A77,,,RW$16)*100),_xll.ciqfunctions.udf.CIQ(RW$15,"IQ_CASH_ST_INVEST",IQ_FQ,$A77,"LFR",,RW$16)/_xll.ciqfunctions.udf.CIQ(RW$15,"IQ_TOTAL_ASSETS",IQ_FQ,$A77,,,RW$16)*100,0)</f>
        <v>0.53037512887619953</v>
      </c>
      <c r="RX77" s="11">
        <f>IF(ISNUMBER(_xll.ciqfunctions.udf.CIQ(RX$15,"IQ_CASH_ST_INVEST",IQ_FQ,$A77,"LFR",,RX$16)/_xll.ciqfunctions.udf.CIQ(RX$15,"IQ_TOTAL_ASSETS",IQ_FQ,$A77,,,RX$16)*100),_xll.ciqfunctions.udf.CIQ(RX$15,"IQ_CASH_ST_INVEST",IQ_FQ,$A77,"LFR",,RX$16)/_xll.ciqfunctions.udf.CIQ(RX$15,"IQ_TOTAL_ASSETS",IQ_FQ,$A77,,,RX$16)*100,0)</f>
        <v>8.2719502107377788E-2</v>
      </c>
      <c r="RY77" s="11">
        <f>IF(ISNUMBER(_xll.ciqfunctions.udf.CIQ(RY$15,"IQ_CASH_ST_INVEST",IQ_FQ,$A77,"LFR",,RY$16)/_xll.ciqfunctions.udf.CIQ(RY$15,"IQ_TOTAL_ASSETS",IQ_FQ,$A77,,,RY$16)*100),_xll.ciqfunctions.udf.CIQ(RY$15,"IQ_CASH_ST_INVEST",IQ_FQ,$A77,"LFR",,RY$16)/_xll.ciqfunctions.udf.CIQ(RY$15,"IQ_TOTAL_ASSETS",IQ_FQ,$A77,,,RY$16)*100,0)</f>
        <v>0</v>
      </c>
      <c r="RZ77" s="11">
        <f>IF(ISNUMBER(_xll.ciqfunctions.udf.CIQ(RZ$15,"IQ_CASH_ST_INVEST",IQ_FQ,$A77,"LFR",,RZ$16)/_xll.ciqfunctions.udf.CIQ(RZ$15,"IQ_TOTAL_ASSETS",IQ_FQ,$A77,,,RZ$16)*100),_xll.ciqfunctions.udf.CIQ(RZ$15,"IQ_CASH_ST_INVEST",IQ_FQ,$A77,"LFR",,RZ$16)/_xll.ciqfunctions.udf.CIQ(RZ$15,"IQ_TOTAL_ASSETS",IQ_FQ,$A77,,,RZ$16)*100,0)</f>
        <v>2.592472068554073</v>
      </c>
      <c r="SA77" s="11">
        <f>IF(ISNUMBER(_xll.ciqfunctions.udf.CIQ(SA$15,"IQ_CASH_ST_INVEST",IQ_FQ,$A77,"LFR",,SA$16)/_xll.ciqfunctions.udf.CIQ(SA$15,"IQ_TOTAL_ASSETS",IQ_FQ,$A77,,,SA$16)*100),_xll.ciqfunctions.udf.CIQ(SA$15,"IQ_CASH_ST_INVEST",IQ_FQ,$A77,"LFR",,SA$16)/_xll.ciqfunctions.udf.CIQ(SA$15,"IQ_TOTAL_ASSETS",IQ_FQ,$A77,,,SA$16)*100,0)</f>
        <v>25.218860998687099</v>
      </c>
      <c r="SB77" s="11">
        <f>IF(ISNUMBER(_xll.ciqfunctions.udf.CIQ(SB$15,"IQ_CASH_ST_INVEST",IQ_FQ,$A77,"LFR",,SB$16)/_xll.ciqfunctions.udf.CIQ(SB$15,"IQ_TOTAL_ASSETS",IQ_FQ,$A77,,,SB$16)*100),_xll.ciqfunctions.udf.CIQ(SB$15,"IQ_CASH_ST_INVEST",IQ_FQ,$A77,"LFR",,SB$16)/_xll.ciqfunctions.udf.CIQ(SB$15,"IQ_TOTAL_ASSETS",IQ_FQ,$A77,,,SB$16)*100,0)</f>
        <v>0.30198865463385427</v>
      </c>
      <c r="SC77" s="11">
        <f>IF(ISNUMBER(_xll.ciqfunctions.udf.CIQ(SC$15,"IQ_CASH_ST_INVEST",IQ_FQ,$A77,"LFR",,SC$16)/_xll.ciqfunctions.udf.CIQ(SC$15,"IQ_TOTAL_ASSETS",IQ_FQ,$A77,,,SC$16)*100),_xll.ciqfunctions.udf.CIQ(SC$15,"IQ_CASH_ST_INVEST",IQ_FQ,$A77,"LFR",,SC$16)/_xll.ciqfunctions.udf.CIQ(SC$15,"IQ_TOTAL_ASSETS",IQ_FQ,$A77,,,SC$16)*100,0)</f>
        <v>3.604984340641034</v>
      </c>
      <c r="SD77" s="11">
        <f>IF(ISNUMBER(_xll.ciqfunctions.udf.CIQ(SD$15,"IQ_CASH_ST_INVEST",IQ_FQ,$A77,"LFR",,SD$16)/_xll.ciqfunctions.udf.CIQ(SD$15,"IQ_TOTAL_ASSETS",IQ_FQ,$A77,,,SD$16)*100),_xll.ciqfunctions.udf.CIQ(SD$15,"IQ_CASH_ST_INVEST",IQ_FQ,$A77,"LFR",,SD$16)/_xll.ciqfunctions.udf.CIQ(SD$15,"IQ_TOTAL_ASSETS",IQ_FQ,$A77,,,SD$16)*100,0)</f>
        <v>43.544803000202869</v>
      </c>
      <c r="SE77" s="11">
        <f>IF(ISNUMBER(_xll.ciqfunctions.udf.CIQ(SE$15,"IQ_CASH_ST_INVEST",IQ_FQ,$A77,"LFR",,SE$16)/_xll.ciqfunctions.udf.CIQ(SE$15,"IQ_TOTAL_ASSETS",IQ_FQ,$A77,,,SE$16)*100),_xll.ciqfunctions.udf.CIQ(SE$15,"IQ_CASH_ST_INVEST",IQ_FQ,$A77,"LFR",,SE$16)/_xll.ciqfunctions.udf.CIQ(SE$15,"IQ_TOTAL_ASSETS",IQ_FQ,$A77,,,SE$16)*100,0)</f>
        <v>12.538836464134892</v>
      </c>
      <c r="SF77" s="11">
        <f>IF(ISNUMBER(_xll.ciqfunctions.udf.CIQ(SF$15,"IQ_CASH_ST_INVEST",IQ_FQ,$A77,"LFR",,SF$16)/_xll.ciqfunctions.udf.CIQ(SF$15,"IQ_TOTAL_ASSETS",IQ_FQ,$A77,,,SF$16)*100),_xll.ciqfunctions.udf.CIQ(SF$15,"IQ_CASH_ST_INVEST",IQ_FQ,$A77,"LFR",,SF$16)/_xll.ciqfunctions.udf.CIQ(SF$15,"IQ_TOTAL_ASSETS",IQ_FQ,$A77,,,SF$16)*100,0)</f>
        <v>0</v>
      </c>
      <c r="SG77" s="11">
        <f>IF(ISNUMBER(_xll.ciqfunctions.udf.CIQ(SG$15,"IQ_CASH_ST_INVEST",IQ_FQ,$A77,"LFR",,SG$16)/_xll.ciqfunctions.udf.CIQ(SG$15,"IQ_TOTAL_ASSETS",IQ_FQ,$A77,,,SG$16)*100),_xll.ciqfunctions.udf.CIQ(SG$15,"IQ_CASH_ST_INVEST",IQ_FQ,$A77,"LFR",,SG$16)/_xll.ciqfunctions.udf.CIQ(SG$15,"IQ_TOTAL_ASSETS",IQ_FQ,$A77,,,SG$16)*100,0)</f>
        <v>19.22821153031731</v>
      </c>
      <c r="SH77" s="11">
        <f>IF(ISNUMBER(_xll.ciqfunctions.udf.CIQ(SH$15,"IQ_CASH_ST_INVEST",IQ_FQ,$A77,"LFR",,SH$16)/_xll.ciqfunctions.udf.CIQ(SH$15,"IQ_TOTAL_ASSETS",IQ_FQ,$A77,,,SH$16)*100),_xll.ciqfunctions.udf.CIQ(SH$15,"IQ_CASH_ST_INVEST",IQ_FQ,$A77,"LFR",,SH$16)/_xll.ciqfunctions.udf.CIQ(SH$15,"IQ_TOTAL_ASSETS",IQ_FQ,$A77,,,SH$16)*100,0)</f>
        <v>7.6277116864940515</v>
      </c>
      <c r="SI77" s="11">
        <f>IF(ISNUMBER(_xll.ciqfunctions.udf.CIQ(SI$15,"IQ_CASH_ST_INVEST",IQ_FQ,$A77,"LFR",,SI$16)/_xll.ciqfunctions.udf.CIQ(SI$15,"IQ_TOTAL_ASSETS",IQ_FQ,$A77,,,SI$16)*100),_xll.ciqfunctions.udf.CIQ(SI$15,"IQ_CASH_ST_INVEST",IQ_FQ,$A77,"LFR",,SI$16)/_xll.ciqfunctions.udf.CIQ(SI$15,"IQ_TOTAL_ASSETS",IQ_FQ,$A77,,,SI$16)*100,0)</f>
        <v>12.60587942202292</v>
      </c>
      <c r="SJ77" s="11">
        <f>IF(ISNUMBER(_xll.ciqfunctions.udf.CIQ(SJ$15,"IQ_CASH_ST_INVEST",IQ_FQ,$A77,"LFR",,SJ$16)/_xll.ciqfunctions.udf.CIQ(SJ$15,"IQ_TOTAL_ASSETS",IQ_FQ,$A77,,,SJ$16)*100),_xll.ciqfunctions.udf.CIQ(SJ$15,"IQ_CASH_ST_INVEST",IQ_FQ,$A77,"LFR",,SJ$16)/_xll.ciqfunctions.udf.CIQ(SJ$15,"IQ_TOTAL_ASSETS",IQ_FQ,$A77,,,SJ$16)*100,0)</f>
        <v>11.979240725717414</v>
      </c>
    </row>
    <row r="78" spans="1:504" x14ac:dyDescent="0.25">
      <c r="A78" s="10">
        <v>40451</v>
      </c>
      <c r="B78" s="11">
        <f t="shared" si="3"/>
        <v>13.657787942304875</v>
      </c>
      <c r="C78" s="11">
        <f t="shared" si="4"/>
        <v>14.048978458343763</v>
      </c>
      <c r="D78" s="11">
        <f t="shared" si="5"/>
        <v>11.634222186498762</v>
      </c>
      <c r="E78" s="11">
        <f>IF(ISNUMBER(_xll.ciqfunctions.udf.CIQ(E$15,"IQ_CASH_ST_INVEST",IQ_FQ,$A78,"LFR",,E$16)/_xll.ciqfunctions.udf.CIQ(E$15,"IQ_TOTAL_ASSETS",IQ_FQ,$A78,,,E$16)*100),_xll.ciqfunctions.udf.CIQ(E$15,"IQ_CASH_ST_INVEST",IQ_FQ,$A78,"LFR",,E$16)/_xll.ciqfunctions.udf.CIQ(E$15,"IQ_TOTAL_ASSETS",IQ_FQ,$A78,,,E$16)*100,0)</f>
        <v>19.467819723931481</v>
      </c>
      <c r="F78" s="11">
        <f>IF(ISNUMBER(_xll.ciqfunctions.udf.CIQ(F$15,"IQ_CASH_ST_INVEST",IQ_FQ,$A78,"LFR",,F$16)/_xll.ciqfunctions.udf.CIQ(F$15,"IQ_TOTAL_ASSETS",IQ_FQ,$A78,,,F$16)*100),_xll.ciqfunctions.udf.CIQ(F$15,"IQ_CASH_ST_INVEST",IQ_FQ,$A78,"LFR",,F$16)/_xll.ciqfunctions.udf.CIQ(F$15,"IQ_TOTAL_ASSETS",IQ_FQ,$A78,,,F$16)*100,0)</f>
        <v>6.7242593373051935</v>
      </c>
      <c r="G78" s="11">
        <f>IF(ISNUMBER(_xll.ciqfunctions.udf.CIQ(G$15,"IQ_CASH_ST_INVEST",IQ_FQ,$A78,"LFR",,G$16)/_xll.ciqfunctions.udf.CIQ(G$15,"IQ_TOTAL_ASSETS",IQ_FQ,$A78,,,G$16)*100),_xll.ciqfunctions.udf.CIQ(G$15,"IQ_CASH_ST_INVEST",IQ_FQ,$A78,"LFR",,G$16)/_xll.ciqfunctions.udf.CIQ(G$15,"IQ_TOTAL_ASSETS",IQ_FQ,$A78,,,G$16)*100,0)</f>
        <v>21.479258893408613</v>
      </c>
      <c r="H78" s="11">
        <f>IF(ISNUMBER(_xll.ciqfunctions.udf.CIQ(H$15,"IQ_CASH_ST_INVEST",IQ_FQ,$A78,"LFR",,H$16)/_xll.ciqfunctions.udf.CIQ(H$15,"IQ_TOTAL_ASSETS",IQ_FQ,$A78,,,H$16)*100),_xll.ciqfunctions.udf.CIQ(H$15,"IQ_CASH_ST_INVEST",IQ_FQ,$A78,"LFR",,H$16)/_xll.ciqfunctions.udf.CIQ(H$15,"IQ_TOTAL_ASSETS",IQ_FQ,$A78,,,H$16)*100,0)</f>
        <v>37.718609831843594</v>
      </c>
      <c r="I78" s="11">
        <f>IF(ISNUMBER(_xll.ciqfunctions.udf.CIQ(I$15,"IQ_CASH_ST_INVEST",IQ_FQ,$A78,"LFR",,I$16)/_xll.ciqfunctions.udf.CIQ(I$15,"IQ_TOTAL_ASSETS",IQ_FQ,$A78,,,I$16)*100),_xll.ciqfunctions.udf.CIQ(I$15,"IQ_CASH_ST_INVEST",IQ_FQ,$A78,"LFR",,I$16)/_xll.ciqfunctions.udf.CIQ(I$15,"IQ_TOTAL_ASSETS",IQ_FQ,$A78,,,I$16)*100,0)</f>
        <v>2.8450745254163228</v>
      </c>
      <c r="J78" s="11">
        <f>IF(ISNUMBER(_xll.ciqfunctions.udf.CIQ(J$15,"IQ_CASH_ST_INVEST",IQ_FQ,$A78,"LFR",,J$16)/_xll.ciqfunctions.udf.CIQ(J$15,"IQ_TOTAL_ASSETS",IQ_FQ,$A78,,,J$16)*100),_xll.ciqfunctions.udf.CIQ(J$15,"IQ_CASH_ST_INVEST",IQ_FQ,$A78,"LFR",,J$16)/_xll.ciqfunctions.udf.CIQ(J$15,"IQ_TOTAL_ASSETS",IQ_FQ,$A78,,,J$16)*100,0)</f>
        <v>32.443243883972237</v>
      </c>
      <c r="K78" s="11">
        <f>IF(ISNUMBER(_xll.ciqfunctions.udf.CIQ(K$15,"IQ_CASH_ST_INVEST",IQ_FQ,$A78,"LFR",,K$16)/_xll.ciqfunctions.udf.CIQ(K$15,"IQ_TOTAL_ASSETS",IQ_FQ,$A78,,,K$16)*100),_xll.ciqfunctions.udf.CIQ(K$15,"IQ_CASH_ST_INVEST",IQ_FQ,$A78,"LFR",,K$16)/_xll.ciqfunctions.udf.CIQ(K$15,"IQ_TOTAL_ASSETS",IQ_FQ,$A78,,,K$16)*100,0)</f>
        <v>37.649619151251365</v>
      </c>
      <c r="L78" s="11">
        <f>IF(ISNUMBER(_xll.ciqfunctions.udf.CIQ(L$15,"IQ_CASH_ST_INVEST",IQ_FQ,$A78,"LFR",,L$16)/_xll.ciqfunctions.udf.CIQ(L$15,"IQ_TOTAL_ASSETS",IQ_FQ,$A78,,,L$16)*100),_xll.ciqfunctions.udf.CIQ(L$15,"IQ_CASH_ST_INVEST",IQ_FQ,$A78,"LFR",,L$16)/_xll.ciqfunctions.udf.CIQ(L$15,"IQ_TOTAL_ASSETS",IQ_FQ,$A78,,,L$16)*100,0)</f>
        <v>10.153356525825913</v>
      </c>
      <c r="M78" s="11">
        <f>IF(ISNUMBER(_xll.ciqfunctions.udf.CIQ(M$15,"IQ_CASH_ST_INVEST",IQ_FQ,$A78,"LFR",,M$16)/_xll.ciqfunctions.udf.CIQ(M$15,"IQ_TOTAL_ASSETS",IQ_FQ,$A78,,,M$16)*100),_xll.ciqfunctions.udf.CIQ(M$15,"IQ_CASH_ST_INVEST",IQ_FQ,$A78,"LFR",,M$16)/_xll.ciqfunctions.udf.CIQ(M$15,"IQ_TOTAL_ASSETS",IQ_FQ,$A78,,,M$16)*100,0)</f>
        <v>2.6082601719080567</v>
      </c>
      <c r="N78" s="11">
        <f>IF(ISNUMBER(_xll.ciqfunctions.udf.CIQ(N$15,"IQ_CASH_ST_INVEST",IQ_FQ,$A78,"LFR",,N$16)/_xll.ciqfunctions.udf.CIQ(N$15,"IQ_TOTAL_ASSETS",IQ_FQ,$A78,,,N$16)*100),_xll.ciqfunctions.udf.CIQ(N$15,"IQ_CASH_ST_INVEST",IQ_FQ,$A78,"LFR",,N$16)/_xll.ciqfunctions.udf.CIQ(N$15,"IQ_TOTAL_ASSETS",IQ_FQ,$A78,,,N$16)*100,0)</f>
        <v>25.461538461538463</v>
      </c>
      <c r="O78" s="11">
        <f>IF(ISNUMBER(_xll.ciqfunctions.udf.CIQ(O$15,"IQ_CASH_ST_INVEST",IQ_FQ,$A78,"LFR",,O$16)/_xll.ciqfunctions.udf.CIQ(O$15,"IQ_TOTAL_ASSETS",IQ_FQ,$A78,,,O$16)*100),_xll.ciqfunctions.udf.CIQ(O$15,"IQ_CASH_ST_INVEST",IQ_FQ,$A78,"LFR",,O$16)/_xll.ciqfunctions.udf.CIQ(O$15,"IQ_TOTAL_ASSETS",IQ_FQ,$A78,,,O$16)*100,0)</f>
        <v>0.20354754289037513</v>
      </c>
      <c r="P78" s="11">
        <f>IF(ISNUMBER(_xll.ciqfunctions.udf.CIQ(P$15,"IQ_CASH_ST_INVEST",IQ_FQ,$A78,"LFR",,P$16)/_xll.ciqfunctions.udf.CIQ(P$15,"IQ_TOTAL_ASSETS",IQ_FQ,$A78,,,P$16)*100),_xll.ciqfunctions.udf.CIQ(P$15,"IQ_CASH_ST_INVEST",IQ_FQ,$A78,"LFR",,P$16)/_xll.ciqfunctions.udf.CIQ(P$15,"IQ_TOTAL_ASSETS",IQ_FQ,$A78,,,P$16)*100,0)</f>
        <v>2.820248928246174</v>
      </c>
      <c r="Q78" s="11">
        <f>IF(ISNUMBER(_xll.ciqfunctions.udf.CIQ(Q$15,"IQ_CASH_ST_INVEST",IQ_FQ,$A78,"LFR",,Q$16)/_xll.ciqfunctions.udf.CIQ(Q$15,"IQ_TOTAL_ASSETS",IQ_FQ,$A78,,,Q$16)*100),_xll.ciqfunctions.udf.CIQ(Q$15,"IQ_CASH_ST_INVEST",IQ_FQ,$A78,"LFR",,Q$16)/_xll.ciqfunctions.udf.CIQ(Q$15,"IQ_TOTAL_ASSETS",IQ_FQ,$A78,,,Q$16)*100,0)</f>
        <v>1.1004696261142481</v>
      </c>
      <c r="R78" s="11">
        <f>IF(ISNUMBER(_xll.ciqfunctions.udf.CIQ(R$15,"IQ_CASH_ST_INVEST",IQ_FQ,$A78,"LFR",,R$16)/_xll.ciqfunctions.udf.CIQ(R$15,"IQ_TOTAL_ASSETS",IQ_FQ,$A78,,,R$16)*100),_xll.ciqfunctions.udf.CIQ(R$15,"IQ_CASH_ST_INVEST",IQ_FQ,$A78,"LFR",,R$16)/_xll.ciqfunctions.udf.CIQ(R$15,"IQ_TOTAL_ASSETS",IQ_FQ,$A78,,,R$16)*100,0)</f>
        <v>26.825476234249269</v>
      </c>
      <c r="S78" s="11">
        <f>IF(ISNUMBER(_xll.ciqfunctions.udf.CIQ(S$15,"IQ_CASH_ST_INVEST",IQ_FQ,$A78,"LFR",,S$16)/_xll.ciqfunctions.udf.CIQ(S$15,"IQ_TOTAL_ASSETS",IQ_FQ,$A78,,,S$16)*100),_xll.ciqfunctions.udf.CIQ(S$15,"IQ_CASH_ST_INVEST",IQ_FQ,$A78,"LFR",,S$16)/_xll.ciqfunctions.udf.CIQ(S$15,"IQ_TOTAL_ASSETS",IQ_FQ,$A78,,,S$16)*100,0)</f>
        <v>2.2256971592389889</v>
      </c>
      <c r="T78" s="11">
        <f>IF(ISNUMBER(_xll.ciqfunctions.udf.CIQ(T$15,"IQ_CASH_ST_INVEST",IQ_FQ,$A78,"LFR",,T$16)/_xll.ciqfunctions.udf.CIQ(T$15,"IQ_TOTAL_ASSETS",IQ_FQ,$A78,,,T$16)*100),_xll.ciqfunctions.udf.CIQ(T$15,"IQ_CASH_ST_INVEST",IQ_FQ,$A78,"LFR",,T$16)/_xll.ciqfunctions.udf.CIQ(T$15,"IQ_TOTAL_ASSETS",IQ_FQ,$A78,,,T$16)*100,0)</f>
        <v>31.684986155581758</v>
      </c>
      <c r="U78" s="11">
        <f>IF(ISNUMBER(_xll.ciqfunctions.udf.CIQ(U$15,"IQ_CASH_ST_INVEST",IQ_FQ,$A78,"LFR",,U$16)/_xll.ciqfunctions.udf.CIQ(U$15,"IQ_TOTAL_ASSETS",IQ_FQ,$A78,,,U$16)*100),_xll.ciqfunctions.udf.CIQ(U$15,"IQ_CASH_ST_INVEST",IQ_FQ,$A78,"LFR",,U$16)/_xll.ciqfunctions.udf.CIQ(U$15,"IQ_TOTAL_ASSETS",IQ_FQ,$A78,,,U$16)*100,0)</f>
        <v>9.8737109383700474</v>
      </c>
      <c r="V78" s="11">
        <f>IF(ISNUMBER(_xll.ciqfunctions.udf.CIQ(V$15,"IQ_CASH_ST_INVEST",IQ_FQ,$A78,"LFR",,V$16)/_xll.ciqfunctions.udf.CIQ(V$15,"IQ_TOTAL_ASSETS",IQ_FQ,$A78,,,V$16)*100),_xll.ciqfunctions.udf.CIQ(V$15,"IQ_CASH_ST_INVEST",IQ_FQ,$A78,"LFR",,V$16)/_xll.ciqfunctions.udf.CIQ(V$15,"IQ_TOTAL_ASSETS",IQ_FQ,$A78,,,V$16)*100,0)</f>
        <v>36.329785365510944</v>
      </c>
      <c r="W78" s="11">
        <f>IF(ISNUMBER(_xll.ciqfunctions.udf.CIQ(W$15,"IQ_CASH_ST_INVEST",IQ_FQ,$A78,"LFR",,W$16)/_xll.ciqfunctions.udf.CIQ(W$15,"IQ_TOTAL_ASSETS",IQ_FQ,$A78,,,W$16)*100),_xll.ciqfunctions.udf.CIQ(W$15,"IQ_CASH_ST_INVEST",IQ_FQ,$A78,"LFR",,W$16)/_xll.ciqfunctions.udf.CIQ(W$15,"IQ_TOTAL_ASSETS",IQ_FQ,$A78,,,W$16)*100,0)</f>
        <v>69.300098223594446</v>
      </c>
      <c r="X78" s="11">
        <f>IF(ISNUMBER(_xll.ciqfunctions.udf.CIQ(X$15,"IQ_CASH_ST_INVEST",IQ_FQ,$A78,"LFR",,X$16)/_xll.ciqfunctions.udf.CIQ(X$15,"IQ_TOTAL_ASSETS",IQ_FQ,$A78,,,X$16)*100),_xll.ciqfunctions.udf.CIQ(X$15,"IQ_CASH_ST_INVEST",IQ_FQ,$A78,"LFR",,X$16)/_xll.ciqfunctions.udf.CIQ(X$15,"IQ_TOTAL_ASSETS",IQ_FQ,$A78,,,X$16)*100,0)</f>
        <v>4.5809754783077343</v>
      </c>
      <c r="Y78" s="11">
        <f>IF(ISNUMBER(_xll.ciqfunctions.udf.CIQ(Y$15,"IQ_CASH_ST_INVEST",IQ_FQ,$A78,"LFR",,Y$16)/_xll.ciqfunctions.udf.CIQ(Y$15,"IQ_TOTAL_ASSETS",IQ_FQ,$A78,,,Y$16)*100),_xll.ciqfunctions.udf.CIQ(Y$15,"IQ_CASH_ST_INVEST",IQ_FQ,$A78,"LFR",,Y$16)/_xll.ciqfunctions.udf.CIQ(Y$15,"IQ_TOTAL_ASSETS",IQ_FQ,$A78,,,Y$16)*100,0)</f>
        <v>41.554865132043496</v>
      </c>
      <c r="Z78" s="11">
        <f>IF(ISNUMBER(_xll.ciqfunctions.udf.CIQ(Z$15,"IQ_CASH_ST_INVEST",IQ_FQ,$A78,"LFR",,Z$16)/_xll.ciqfunctions.udf.CIQ(Z$15,"IQ_TOTAL_ASSETS",IQ_FQ,$A78,,,Z$16)*100),_xll.ciqfunctions.udf.CIQ(Z$15,"IQ_CASH_ST_INVEST",IQ_FQ,$A78,"LFR",,Z$16)/_xll.ciqfunctions.udf.CIQ(Z$15,"IQ_TOTAL_ASSETS",IQ_FQ,$A78,,,Z$16)*100,0)</f>
        <v>2.572891540772714</v>
      </c>
      <c r="AA78" s="11">
        <f>IF(ISNUMBER(_xll.ciqfunctions.udf.CIQ(AA$15,"IQ_CASH_ST_INVEST",IQ_FQ,$A78,"LFR",,AA$16)/_xll.ciqfunctions.udf.CIQ(AA$15,"IQ_TOTAL_ASSETS",IQ_FQ,$A78,,,AA$16)*100),_xll.ciqfunctions.udf.CIQ(AA$15,"IQ_CASH_ST_INVEST",IQ_FQ,$A78,"LFR",,AA$16)/_xll.ciqfunctions.udf.CIQ(AA$15,"IQ_TOTAL_ASSETS",IQ_FQ,$A78,,,AA$16)*100,0)</f>
        <v>2.5174376653571717</v>
      </c>
      <c r="AB78" s="11">
        <f>IF(ISNUMBER(_xll.ciqfunctions.udf.CIQ(AB$15,"IQ_CASH_ST_INVEST",IQ_FQ,$A78,"LFR",,AB$16)/_xll.ciqfunctions.udf.CIQ(AB$15,"IQ_TOTAL_ASSETS",IQ_FQ,$A78,,,AB$16)*100),_xll.ciqfunctions.udf.CIQ(AB$15,"IQ_CASH_ST_INVEST",IQ_FQ,$A78,"LFR",,AB$16)/_xll.ciqfunctions.udf.CIQ(AB$15,"IQ_TOTAL_ASSETS",IQ_FQ,$A78,,,AB$16)*100,0)</f>
        <v>15.579640685764366</v>
      </c>
      <c r="AC78" s="11">
        <f>IF(ISNUMBER(_xll.ciqfunctions.udf.CIQ(AC$15,"IQ_CASH_ST_INVEST",IQ_FQ,$A78,"LFR",,AC$16)/_xll.ciqfunctions.udf.CIQ(AC$15,"IQ_TOTAL_ASSETS",IQ_FQ,$A78,,,AC$16)*100),_xll.ciqfunctions.udf.CIQ(AC$15,"IQ_CASH_ST_INVEST",IQ_FQ,$A78,"LFR",,AC$16)/_xll.ciqfunctions.udf.CIQ(AC$15,"IQ_TOTAL_ASSETS",IQ_FQ,$A78,,,AC$16)*100,0)</f>
        <v>8.1849615523558867</v>
      </c>
      <c r="AD78" s="11">
        <f>IF(ISNUMBER(_xll.ciqfunctions.udf.CIQ(AD$15,"IQ_CASH_ST_INVEST",IQ_FQ,$A78,"LFR",,AD$16)/_xll.ciqfunctions.udf.CIQ(AD$15,"IQ_TOTAL_ASSETS",IQ_FQ,$A78,,,AD$16)*100),_xll.ciqfunctions.udf.CIQ(AD$15,"IQ_CASH_ST_INVEST",IQ_FQ,$A78,"LFR",,AD$16)/_xll.ciqfunctions.udf.CIQ(AD$15,"IQ_TOTAL_ASSETS",IQ_FQ,$A78,,,AD$16)*100,0)</f>
        <v>3.9356425636719656</v>
      </c>
      <c r="AE78" s="11">
        <f>IF(ISNUMBER(_xll.ciqfunctions.udf.CIQ(AE$15,"IQ_CASH_ST_INVEST",IQ_FQ,$A78,"LFR",,AE$16)/_xll.ciqfunctions.udf.CIQ(AE$15,"IQ_TOTAL_ASSETS",IQ_FQ,$A78,,,AE$16)*100),_xll.ciqfunctions.udf.CIQ(AE$15,"IQ_CASH_ST_INVEST",IQ_FQ,$A78,"LFR",,AE$16)/_xll.ciqfunctions.udf.CIQ(AE$15,"IQ_TOTAL_ASSETS",IQ_FQ,$A78,,,AE$16)*100,0)</f>
        <v>4.1536220203961438</v>
      </c>
      <c r="AF78" s="11">
        <f>IF(ISNUMBER(_xll.ciqfunctions.udf.CIQ(AF$15,"IQ_CASH_ST_INVEST",IQ_FQ,$A78,"LFR",,AF$16)/_xll.ciqfunctions.udf.CIQ(AF$15,"IQ_TOTAL_ASSETS",IQ_FQ,$A78,,,AF$16)*100),_xll.ciqfunctions.udf.CIQ(AF$15,"IQ_CASH_ST_INVEST",IQ_FQ,$A78,"LFR",,AF$16)/_xll.ciqfunctions.udf.CIQ(AF$15,"IQ_TOTAL_ASSETS",IQ_FQ,$A78,,,AF$16)*100,0)</f>
        <v>11.487357361628387</v>
      </c>
      <c r="AG78" s="11">
        <f>IF(ISNUMBER(_xll.ciqfunctions.udf.CIQ(AG$15,"IQ_CASH_ST_INVEST",IQ_FQ,$A78,"LFR",,AG$16)/_xll.ciqfunctions.udf.CIQ(AG$15,"IQ_TOTAL_ASSETS",IQ_FQ,$A78,,,AG$16)*100),_xll.ciqfunctions.udf.CIQ(AG$15,"IQ_CASH_ST_INVEST",IQ_FQ,$A78,"LFR",,AG$16)/_xll.ciqfunctions.udf.CIQ(AG$15,"IQ_TOTAL_ASSETS",IQ_FQ,$A78,,,AG$16)*100,0)</f>
        <v>39.162493683098269</v>
      </c>
      <c r="AH78" s="11">
        <f>IF(ISNUMBER(_xll.ciqfunctions.udf.CIQ(AH$15,"IQ_CASH_ST_INVEST",IQ_FQ,$A78,"LFR",,AH$16)/_xll.ciqfunctions.udf.CIQ(AH$15,"IQ_TOTAL_ASSETS",IQ_FQ,$A78,,,AH$16)*100),_xll.ciqfunctions.udf.CIQ(AH$15,"IQ_CASH_ST_INVEST",IQ_FQ,$A78,"LFR",,AH$16)/_xll.ciqfunctions.udf.CIQ(AH$15,"IQ_TOTAL_ASSETS",IQ_FQ,$A78,,,AH$16)*100,0)</f>
        <v>14.809949981996946</v>
      </c>
      <c r="AI78" s="11">
        <f>IF(ISNUMBER(_xll.ciqfunctions.udf.CIQ(AI$15,"IQ_CASH_ST_INVEST",IQ_FQ,$A78,"LFR",,AI$16)/_xll.ciqfunctions.udf.CIQ(AI$15,"IQ_TOTAL_ASSETS",IQ_FQ,$A78,,,AI$16)*100),_xll.ciqfunctions.udf.CIQ(AI$15,"IQ_CASH_ST_INVEST",IQ_FQ,$A78,"LFR",,AI$16)/_xll.ciqfunctions.udf.CIQ(AI$15,"IQ_TOTAL_ASSETS",IQ_FQ,$A78,,,AI$16)*100,0)</f>
        <v>8.1387720449195378</v>
      </c>
      <c r="AJ78" s="11">
        <f>IF(ISNUMBER(_xll.ciqfunctions.udf.CIQ(AJ$15,"IQ_CASH_ST_INVEST",IQ_FQ,$A78,"LFR",,AJ$16)/_xll.ciqfunctions.udf.CIQ(AJ$15,"IQ_TOTAL_ASSETS",IQ_FQ,$A78,,,AJ$16)*100),_xll.ciqfunctions.udf.CIQ(AJ$15,"IQ_CASH_ST_INVEST",IQ_FQ,$A78,"LFR",,AJ$16)/_xll.ciqfunctions.udf.CIQ(AJ$15,"IQ_TOTAL_ASSETS",IQ_FQ,$A78,,,AJ$16)*100,0)</f>
        <v>61.117773877041024</v>
      </c>
      <c r="AK78" s="11">
        <f>IF(ISNUMBER(_xll.ciqfunctions.udf.CIQ(AK$15,"IQ_CASH_ST_INVEST",IQ_FQ,$A78,"LFR",,AK$16)/_xll.ciqfunctions.udf.CIQ(AK$15,"IQ_TOTAL_ASSETS",IQ_FQ,$A78,,,AK$16)*100),_xll.ciqfunctions.udf.CIQ(AK$15,"IQ_CASH_ST_INVEST",IQ_FQ,$A78,"LFR",,AK$16)/_xll.ciqfunctions.udf.CIQ(AK$15,"IQ_TOTAL_ASSETS",IQ_FQ,$A78,,,AK$16)*100,0)</f>
        <v>3.6604161315181094</v>
      </c>
      <c r="AL78" s="11">
        <f>IF(ISNUMBER(_xll.ciqfunctions.udf.CIQ(AL$15,"IQ_CASH_ST_INVEST",IQ_FQ,$A78,"LFR",,AL$16)/_xll.ciqfunctions.udf.CIQ(AL$15,"IQ_TOTAL_ASSETS",IQ_FQ,$A78,,,AL$16)*100),_xll.ciqfunctions.udf.CIQ(AL$15,"IQ_CASH_ST_INVEST",IQ_FQ,$A78,"LFR",,AL$16)/_xll.ciqfunctions.udf.CIQ(AL$15,"IQ_TOTAL_ASSETS",IQ_FQ,$A78,,,AL$16)*100,0)</f>
        <v>3.2805122156964019</v>
      </c>
      <c r="AM78" s="11">
        <f>IF(ISNUMBER(_xll.ciqfunctions.udf.CIQ(AM$15,"IQ_CASH_ST_INVEST",IQ_FQ,$A78,"LFR",,AM$16)/_xll.ciqfunctions.udf.CIQ(AM$15,"IQ_TOTAL_ASSETS",IQ_FQ,$A78,,,AM$16)*100),_xll.ciqfunctions.udf.CIQ(AM$15,"IQ_CASH_ST_INVEST",IQ_FQ,$A78,"LFR",,AM$16)/_xll.ciqfunctions.udf.CIQ(AM$15,"IQ_TOTAL_ASSETS",IQ_FQ,$A78,,,AM$16)*100,0)</f>
        <v>1.9044325693652366</v>
      </c>
      <c r="AN78" s="11">
        <f>IF(ISNUMBER(_xll.ciqfunctions.udf.CIQ(AN$15,"IQ_CASH_ST_INVEST",IQ_FQ,$A78,"LFR",,AN$16)/_xll.ciqfunctions.udf.CIQ(AN$15,"IQ_TOTAL_ASSETS",IQ_FQ,$A78,,,AN$16)*100),_xll.ciqfunctions.udf.CIQ(AN$15,"IQ_CASH_ST_INVEST",IQ_FQ,$A78,"LFR",,AN$16)/_xll.ciqfunctions.udf.CIQ(AN$15,"IQ_TOTAL_ASSETS",IQ_FQ,$A78,,,AN$16)*100,0)</f>
        <v>35.673649315234329</v>
      </c>
      <c r="AO78" s="11">
        <f>IF(ISNUMBER(_xll.ciqfunctions.udf.CIQ(AO$15,"IQ_CASH_ST_INVEST",IQ_FQ,$A78,"LFR",,AO$16)/_xll.ciqfunctions.udf.CIQ(AO$15,"IQ_TOTAL_ASSETS",IQ_FQ,$A78,,,AO$16)*100),_xll.ciqfunctions.udf.CIQ(AO$15,"IQ_CASH_ST_INVEST",IQ_FQ,$A78,"LFR",,AO$16)/_xll.ciqfunctions.udf.CIQ(AO$15,"IQ_TOTAL_ASSETS",IQ_FQ,$A78,,,AO$16)*100,0)</f>
        <v>34.076852479948926</v>
      </c>
      <c r="AP78" s="11">
        <f>IF(ISNUMBER(_xll.ciqfunctions.udf.CIQ(AP$15,"IQ_CASH_ST_INVEST",IQ_FQ,$A78,"LFR",,AP$16)/_xll.ciqfunctions.udf.CIQ(AP$15,"IQ_TOTAL_ASSETS",IQ_FQ,$A78,,,AP$16)*100),_xll.ciqfunctions.udf.CIQ(AP$15,"IQ_CASH_ST_INVEST",IQ_FQ,$A78,"LFR",,AP$16)/_xll.ciqfunctions.udf.CIQ(AP$15,"IQ_TOTAL_ASSETS",IQ_FQ,$A78,,,AP$16)*100,0)</f>
        <v>21.89169867878012</v>
      </c>
      <c r="AQ78" s="11">
        <f>IF(ISNUMBER(_xll.ciqfunctions.udf.CIQ(AQ$15,"IQ_CASH_ST_INVEST",IQ_FQ,$A78,"LFR",,AQ$16)/_xll.ciqfunctions.udf.CIQ(AQ$15,"IQ_TOTAL_ASSETS",IQ_FQ,$A78,,,AQ$16)*100),_xll.ciqfunctions.udf.CIQ(AQ$15,"IQ_CASH_ST_INVEST",IQ_FQ,$A78,"LFR",,AQ$16)/_xll.ciqfunctions.udf.CIQ(AQ$15,"IQ_TOTAL_ASSETS",IQ_FQ,$A78,,,AQ$16)*100,0)</f>
        <v>3.8017538017538017</v>
      </c>
      <c r="AR78" s="11">
        <f>IF(ISNUMBER(_xll.ciqfunctions.udf.CIQ(AR$15,"IQ_CASH_ST_INVEST",IQ_FQ,$A78,"LFR",,AR$16)/_xll.ciqfunctions.udf.CIQ(AR$15,"IQ_TOTAL_ASSETS",IQ_FQ,$A78,,,AR$16)*100),_xll.ciqfunctions.udf.CIQ(AR$15,"IQ_CASH_ST_INVEST",IQ_FQ,$A78,"LFR",,AR$16)/_xll.ciqfunctions.udf.CIQ(AR$15,"IQ_TOTAL_ASSETS",IQ_FQ,$A78,,,AR$16)*100,0)</f>
        <v>6.0357416301842255</v>
      </c>
      <c r="AS78" s="11">
        <f>IF(ISNUMBER(_xll.ciqfunctions.udf.CIQ(AS$15,"IQ_CASH_ST_INVEST",IQ_FQ,$A78,"LFR",,AS$16)/_xll.ciqfunctions.udf.CIQ(AS$15,"IQ_TOTAL_ASSETS",IQ_FQ,$A78,,,AS$16)*100),_xll.ciqfunctions.udf.CIQ(AS$15,"IQ_CASH_ST_INVEST",IQ_FQ,$A78,"LFR",,AS$16)/_xll.ciqfunctions.udf.CIQ(AS$15,"IQ_TOTAL_ASSETS",IQ_FQ,$A78,,,AS$16)*100,0)</f>
        <v>1.2055620756763181</v>
      </c>
      <c r="AT78" s="11">
        <f>IF(ISNUMBER(_xll.ciqfunctions.udf.CIQ(AT$15,"IQ_CASH_ST_INVEST",IQ_FQ,$A78,"LFR",,AT$16)/_xll.ciqfunctions.udf.CIQ(AT$15,"IQ_TOTAL_ASSETS",IQ_FQ,$A78,,,AT$16)*100),_xll.ciqfunctions.udf.CIQ(AT$15,"IQ_CASH_ST_INVEST",IQ_FQ,$A78,"LFR",,AT$16)/_xll.ciqfunctions.udf.CIQ(AT$15,"IQ_TOTAL_ASSETS",IQ_FQ,$A78,,,AT$16)*100,0)</f>
        <v>43.033663366336626</v>
      </c>
      <c r="AU78" s="11">
        <f>IF(ISNUMBER(_xll.ciqfunctions.udf.CIQ(AU$15,"IQ_CASH_ST_INVEST",IQ_FQ,$A78,"LFR",,AU$16)/_xll.ciqfunctions.udf.CIQ(AU$15,"IQ_TOTAL_ASSETS",IQ_FQ,$A78,,,AU$16)*100),_xll.ciqfunctions.udf.CIQ(AU$15,"IQ_CASH_ST_INVEST",IQ_FQ,$A78,"LFR",,AU$16)/_xll.ciqfunctions.udf.CIQ(AU$15,"IQ_TOTAL_ASSETS",IQ_FQ,$A78,,,AU$16)*100,0)</f>
        <v>3.9415264144771993</v>
      </c>
      <c r="AV78" s="11">
        <f>IF(ISNUMBER(_xll.ciqfunctions.udf.CIQ(AV$15,"IQ_CASH_ST_INVEST",IQ_FQ,$A78,"LFR",,AV$16)/_xll.ciqfunctions.udf.CIQ(AV$15,"IQ_TOTAL_ASSETS",IQ_FQ,$A78,,,AV$16)*100),_xll.ciqfunctions.udf.CIQ(AV$15,"IQ_CASH_ST_INVEST",IQ_FQ,$A78,"LFR",,AV$16)/_xll.ciqfunctions.udf.CIQ(AV$15,"IQ_TOTAL_ASSETS",IQ_FQ,$A78,,,AV$16)*100,0)</f>
        <v>1.4745144572216309</v>
      </c>
      <c r="AW78" s="11">
        <f>IF(ISNUMBER(_xll.ciqfunctions.udf.CIQ(AW$15,"IQ_CASH_ST_INVEST",IQ_FQ,$A78,"LFR",,AW$16)/_xll.ciqfunctions.udf.CIQ(AW$15,"IQ_TOTAL_ASSETS",IQ_FQ,$A78,,,AW$16)*100),_xll.ciqfunctions.udf.CIQ(AW$15,"IQ_CASH_ST_INVEST",IQ_FQ,$A78,"LFR",,AW$16)/_xll.ciqfunctions.udf.CIQ(AW$15,"IQ_TOTAL_ASSETS",IQ_FQ,$A78,,,AW$16)*100,0)</f>
        <v>2.0565568847981384</v>
      </c>
      <c r="AX78" s="11">
        <f>IF(ISNUMBER(_xll.ciqfunctions.udf.CIQ(AX$15,"IQ_CASH_ST_INVEST",IQ_FQ,$A78,"LFR",,AX$16)/_xll.ciqfunctions.udf.CIQ(AX$15,"IQ_TOTAL_ASSETS",IQ_FQ,$A78,,,AX$16)*100),_xll.ciqfunctions.udf.CIQ(AX$15,"IQ_CASH_ST_INVEST",IQ_FQ,$A78,"LFR",,AX$16)/_xll.ciqfunctions.udf.CIQ(AX$15,"IQ_TOTAL_ASSETS",IQ_FQ,$A78,,,AX$16)*100,0)</f>
        <v>2.9853922168789175</v>
      </c>
      <c r="AY78" s="11">
        <f>IF(ISNUMBER(_xll.ciqfunctions.udf.CIQ(AY$15,"IQ_CASH_ST_INVEST",IQ_FQ,$A78,"LFR",,AY$16)/_xll.ciqfunctions.udf.CIQ(AY$15,"IQ_TOTAL_ASSETS",IQ_FQ,$A78,,,AY$16)*100),_xll.ciqfunctions.udf.CIQ(AY$15,"IQ_CASH_ST_INVEST",IQ_FQ,$A78,"LFR",,AY$16)/_xll.ciqfunctions.udf.CIQ(AY$15,"IQ_TOTAL_ASSETS",IQ_FQ,$A78,,,AY$16)*100,0)</f>
        <v>2.9558312655086851</v>
      </c>
      <c r="AZ78" s="11">
        <f>IF(ISNUMBER(_xll.ciqfunctions.udf.CIQ(AZ$15,"IQ_CASH_ST_INVEST",IQ_FQ,$A78,"LFR",,AZ$16)/_xll.ciqfunctions.udf.CIQ(AZ$15,"IQ_TOTAL_ASSETS",IQ_FQ,$A78,,,AZ$16)*100),_xll.ciqfunctions.udf.CIQ(AZ$15,"IQ_CASH_ST_INVEST",IQ_FQ,$A78,"LFR",,AZ$16)/_xll.ciqfunctions.udf.CIQ(AZ$15,"IQ_TOTAL_ASSETS",IQ_FQ,$A78,,,AZ$16)*100,0)</f>
        <v>11.020596372579156</v>
      </c>
      <c r="BA78" s="11">
        <f>IF(ISNUMBER(_xll.ciqfunctions.udf.CIQ(BA$15,"IQ_CASH_ST_INVEST",IQ_FQ,$A78,"LFR",,BA$16)/_xll.ciqfunctions.udf.CIQ(BA$15,"IQ_TOTAL_ASSETS",IQ_FQ,$A78,,,BA$16)*100),_xll.ciqfunctions.udf.CIQ(BA$15,"IQ_CASH_ST_INVEST",IQ_FQ,$A78,"LFR",,BA$16)/_xll.ciqfunctions.udf.CIQ(BA$15,"IQ_TOTAL_ASSETS",IQ_FQ,$A78,,,BA$16)*100,0)</f>
        <v>8.2628439141661474</v>
      </c>
      <c r="BB78" s="11">
        <f>IF(ISNUMBER(_xll.ciqfunctions.udf.CIQ(BB$15,"IQ_CASH_ST_INVEST",IQ_FQ,$A78,"LFR",,BB$16)/_xll.ciqfunctions.udf.CIQ(BB$15,"IQ_TOTAL_ASSETS",IQ_FQ,$A78,,,BB$16)*100),_xll.ciqfunctions.udf.CIQ(BB$15,"IQ_CASH_ST_INVEST",IQ_FQ,$A78,"LFR",,BB$16)/_xll.ciqfunctions.udf.CIQ(BB$15,"IQ_TOTAL_ASSETS",IQ_FQ,$A78,,,BB$16)*100,0)</f>
        <v>2.4172171196859193</v>
      </c>
      <c r="BC78" s="11">
        <f>IF(ISNUMBER(_xll.ciqfunctions.udf.CIQ(BC$15,"IQ_CASH_ST_INVEST",IQ_FQ,$A78,"LFR",,BC$16)/_xll.ciqfunctions.udf.CIQ(BC$15,"IQ_TOTAL_ASSETS",IQ_FQ,$A78,,,BC$16)*100),_xll.ciqfunctions.udf.CIQ(BC$15,"IQ_CASH_ST_INVEST",IQ_FQ,$A78,"LFR",,BC$16)/_xll.ciqfunctions.udf.CIQ(BC$15,"IQ_TOTAL_ASSETS",IQ_FQ,$A78,,,BC$16)*100,0)</f>
        <v>30.528324628364807</v>
      </c>
      <c r="BD78" s="11">
        <f>IF(ISNUMBER(_xll.ciqfunctions.udf.CIQ(BD$15,"IQ_CASH_ST_INVEST",IQ_FQ,$A78,"LFR",,BD$16)/_xll.ciqfunctions.udf.CIQ(BD$15,"IQ_TOTAL_ASSETS",IQ_FQ,$A78,,,BD$16)*100),_xll.ciqfunctions.udf.CIQ(BD$15,"IQ_CASH_ST_INVEST",IQ_FQ,$A78,"LFR",,BD$16)/_xll.ciqfunctions.udf.CIQ(BD$15,"IQ_TOTAL_ASSETS",IQ_FQ,$A78,,,BD$16)*100,0)</f>
        <v>15.874281159255252</v>
      </c>
      <c r="BE78" s="11">
        <f>IF(ISNUMBER(_xll.ciqfunctions.udf.CIQ(BE$15,"IQ_CASH_ST_INVEST",IQ_FQ,$A78,"LFR",,BE$16)/_xll.ciqfunctions.udf.CIQ(BE$15,"IQ_TOTAL_ASSETS",IQ_FQ,$A78,,,BE$16)*100),_xll.ciqfunctions.udf.CIQ(BE$15,"IQ_CASH_ST_INVEST",IQ_FQ,$A78,"LFR",,BE$16)/_xll.ciqfunctions.udf.CIQ(BE$15,"IQ_TOTAL_ASSETS",IQ_FQ,$A78,,,BE$16)*100,0)</f>
        <v>2.9103860586402086</v>
      </c>
      <c r="BF78" s="11">
        <f>IF(ISNUMBER(_xll.ciqfunctions.udf.CIQ(BF$15,"IQ_CASH_ST_INVEST",IQ_FQ,$A78,"LFR",,BF$16)/_xll.ciqfunctions.udf.CIQ(BF$15,"IQ_TOTAL_ASSETS",IQ_FQ,$A78,,,BF$16)*100),_xll.ciqfunctions.udf.CIQ(BF$15,"IQ_CASH_ST_INVEST",IQ_FQ,$A78,"LFR",,BF$16)/_xll.ciqfunctions.udf.CIQ(BF$15,"IQ_TOTAL_ASSETS",IQ_FQ,$A78,,,BF$16)*100,0)</f>
        <v>5.3752332444401736</v>
      </c>
      <c r="BG78" s="11">
        <f>IF(ISNUMBER(_xll.ciqfunctions.udf.CIQ(BG$15,"IQ_CASH_ST_INVEST",IQ_FQ,$A78,"LFR",,BG$16)/_xll.ciqfunctions.udf.CIQ(BG$15,"IQ_TOTAL_ASSETS",IQ_FQ,$A78,,,BG$16)*100),_xll.ciqfunctions.udf.CIQ(BG$15,"IQ_CASH_ST_INVEST",IQ_FQ,$A78,"LFR",,BG$16)/_xll.ciqfunctions.udf.CIQ(BG$15,"IQ_TOTAL_ASSETS",IQ_FQ,$A78,,,BG$16)*100,0)</f>
        <v>18.162465828882361</v>
      </c>
      <c r="BH78" s="11">
        <f>IF(ISNUMBER(_xll.ciqfunctions.udf.CIQ(BH$15,"IQ_CASH_ST_INVEST",IQ_FQ,$A78,"LFR",,BH$16)/_xll.ciqfunctions.udf.CIQ(BH$15,"IQ_TOTAL_ASSETS",IQ_FQ,$A78,,,BH$16)*100),_xll.ciqfunctions.udf.CIQ(BH$15,"IQ_CASH_ST_INVEST",IQ_FQ,$A78,"LFR",,BH$16)/_xll.ciqfunctions.udf.CIQ(BH$15,"IQ_TOTAL_ASSETS",IQ_FQ,$A78,,,BH$16)*100,0)</f>
        <v>30.197120888703928</v>
      </c>
      <c r="BI78" s="11">
        <f>IF(ISNUMBER(_xll.ciqfunctions.udf.CIQ(BI$15,"IQ_CASH_ST_INVEST",IQ_FQ,$A78,"LFR",,BI$16)/_xll.ciqfunctions.udf.CIQ(BI$15,"IQ_TOTAL_ASSETS",IQ_FQ,$A78,,,BI$16)*100),_xll.ciqfunctions.udf.CIQ(BI$15,"IQ_CASH_ST_INVEST",IQ_FQ,$A78,"LFR",,BI$16)/_xll.ciqfunctions.udf.CIQ(BI$15,"IQ_TOTAL_ASSETS",IQ_FQ,$A78,,,BI$16)*100,0)</f>
        <v>2.1377217125346926</v>
      </c>
      <c r="BJ78" s="11">
        <f>IF(ISNUMBER(_xll.ciqfunctions.udf.CIQ(BJ$15,"IQ_CASH_ST_INVEST",IQ_FQ,$A78,"LFR",,BJ$16)/_xll.ciqfunctions.udf.CIQ(BJ$15,"IQ_TOTAL_ASSETS",IQ_FQ,$A78,,,BJ$16)*100),_xll.ciqfunctions.udf.CIQ(BJ$15,"IQ_CASH_ST_INVEST",IQ_FQ,$A78,"LFR",,BJ$16)/_xll.ciqfunctions.udf.CIQ(BJ$15,"IQ_TOTAL_ASSETS",IQ_FQ,$A78,,,BJ$16)*100,0)</f>
        <v>9.4678539146489218</v>
      </c>
      <c r="BK78" s="11">
        <f>IF(ISNUMBER(_xll.ciqfunctions.udf.CIQ(BK$15,"IQ_CASH_ST_INVEST",IQ_FQ,$A78,"LFR",,BK$16)/_xll.ciqfunctions.udf.CIQ(BK$15,"IQ_TOTAL_ASSETS",IQ_FQ,$A78,,,BK$16)*100),_xll.ciqfunctions.udf.CIQ(BK$15,"IQ_CASH_ST_INVEST",IQ_FQ,$A78,"LFR",,BK$16)/_xll.ciqfunctions.udf.CIQ(BK$15,"IQ_TOTAL_ASSETS",IQ_FQ,$A78,,,BK$16)*100,0)</f>
        <v>4.8669508121184197</v>
      </c>
      <c r="BL78" s="11">
        <f>IF(ISNUMBER(_xll.ciqfunctions.udf.CIQ(BL$15,"IQ_CASH_ST_INVEST",IQ_FQ,$A78,"LFR",,BL$16)/_xll.ciqfunctions.udf.CIQ(BL$15,"IQ_TOTAL_ASSETS",IQ_FQ,$A78,,,BL$16)*100),_xll.ciqfunctions.udf.CIQ(BL$15,"IQ_CASH_ST_INVEST",IQ_FQ,$A78,"LFR",,BL$16)/_xll.ciqfunctions.udf.CIQ(BL$15,"IQ_TOTAL_ASSETS",IQ_FQ,$A78,,,BL$16)*100,0)</f>
        <v>10.736770471821412</v>
      </c>
      <c r="BM78" s="11">
        <f>IF(ISNUMBER(_xll.ciqfunctions.udf.CIQ(BM$15,"IQ_CASH_ST_INVEST",IQ_FQ,$A78,"LFR",,BM$16)/_xll.ciqfunctions.udf.CIQ(BM$15,"IQ_TOTAL_ASSETS",IQ_FQ,$A78,,,BM$16)*100),_xll.ciqfunctions.udf.CIQ(BM$15,"IQ_CASH_ST_INVEST",IQ_FQ,$A78,"LFR",,BM$16)/_xll.ciqfunctions.udf.CIQ(BM$15,"IQ_TOTAL_ASSETS",IQ_FQ,$A78,,,BM$16)*100,0)</f>
        <v>11.1519557293086</v>
      </c>
      <c r="BN78" s="11">
        <f>IF(ISNUMBER(_xll.ciqfunctions.udf.CIQ(BN$15,"IQ_CASH_ST_INVEST",IQ_FQ,$A78,"LFR",,BN$16)/_xll.ciqfunctions.udf.CIQ(BN$15,"IQ_TOTAL_ASSETS",IQ_FQ,$A78,,,BN$16)*100),_xll.ciqfunctions.udf.CIQ(BN$15,"IQ_CASH_ST_INVEST",IQ_FQ,$A78,"LFR",,BN$16)/_xll.ciqfunctions.udf.CIQ(BN$15,"IQ_TOTAL_ASSETS",IQ_FQ,$A78,,,BN$16)*100,0)</f>
        <v>12.555013065603079</v>
      </c>
      <c r="BO78" s="11">
        <f>IF(ISNUMBER(_xll.ciqfunctions.udf.CIQ(BO$15,"IQ_CASH_ST_INVEST",IQ_FQ,$A78,"LFR",,BO$16)/_xll.ciqfunctions.udf.CIQ(BO$15,"IQ_TOTAL_ASSETS",IQ_FQ,$A78,,,BO$16)*100),_xll.ciqfunctions.udf.CIQ(BO$15,"IQ_CASH_ST_INVEST",IQ_FQ,$A78,"LFR",,BO$16)/_xll.ciqfunctions.udf.CIQ(BO$15,"IQ_TOTAL_ASSETS",IQ_FQ,$A78,,,BO$16)*100,0)</f>
        <v>36.449082297217288</v>
      </c>
      <c r="BP78" s="11">
        <f>IF(ISNUMBER(_xll.ciqfunctions.udf.CIQ(BP$15,"IQ_CASH_ST_INVEST",IQ_FQ,$A78,"LFR",,BP$16)/_xll.ciqfunctions.udf.CIQ(BP$15,"IQ_TOTAL_ASSETS",IQ_FQ,$A78,,,BP$16)*100),_xll.ciqfunctions.udf.CIQ(BP$15,"IQ_CASH_ST_INVEST",IQ_FQ,$A78,"LFR",,BP$16)/_xll.ciqfunctions.udf.CIQ(BP$15,"IQ_TOTAL_ASSETS",IQ_FQ,$A78,,,BP$16)*100,0)</f>
        <v>7.7487136274808615</v>
      </c>
      <c r="BQ78" s="11">
        <f>IF(ISNUMBER(_xll.ciqfunctions.udf.CIQ(BQ$15,"IQ_CASH_ST_INVEST",IQ_FQ,$A78,"LFR",,BQ$16)/_xll.ciqfunctions.udf.CIQ(BQ$15,"IQ_TOTAL_ASSETS",IQ_FQ,$A78,,,BQ$16)*100),_xll.ciqfunctions.udf.CIQ(BQ$15,"IQ_CASH_ST_INVEST",IQ_FQ,$A78,"LFR",,BQ$16)/_xll.ciqfunctions.udf.CIQ(BQ$15,"IQ_TOTAL_ASSETS",IQ_FQ,$A78,,,BQ$16)*100,0)</f>
        <v>9.7332359759905032</v>
      </c>
      <c r="BR78" s="11">
        <f>IF(ISNUMBER(_xll.ciqfunctions.udf.CIQ(BR$15,"IQ_CASH_ST_INVEST",IQ_FQ,$A78,"LFR",,BR$16)/_xll.ciqfunctions.udf.CIQ(BR$15,"IQ_TOTAL_ASSETS",IQ_FQ,$A78,,,BR$16)*100),_xll.ciqfunctions.udf.CIQ(BR$15,"IQ_CASH_ST_INVEST",IQ_FQ,$A78,"LFR",,BR$16)/_xll.ciqfunctions.udf.CIQ(BR$15,"IQ_TOTAL_ASSETS",IQ_FQ,$A78,,,BR$16)*100,0)</f>
        <v>2.7750600373565777</v>
      </c>
      <c r="BS78" s="11">
        <f>IF(ISNUMBER(_xll.ciqfunctions.udf.CIQ(BS$15,"IQ_CASH_ST_INVEST",IQ_FQ,$A78,"LFR",,BS$16)/_xll.ciqfunctions.udf.CIQ(BS$15,"IQ_TOTAL_ASSETS",IQ_FQ,$A78,,,BS$16)*100),_xll.ciqfunctions.udf.CIQ(BS$15,"IQ_CASH_ST_INVEST",IQ_FQ,$A78,"LFR",,BS$16)/_xll.ciqfunctions.udf.CIQ(BS$15,"IQ_TOTAL_ASSETS",IQ_FQ,$A78,,,BS$16)*100,0)</f>
        <v>26.216089070095656</v>
      </c>
      <c r="BT78" s="11">
        <f>IF(ISNUMBER(_xll.ciqfunctions.udf.CIQ(BT$15,"IQ_CASH_ST_INVEST",IQ_FQ,$A78,"LFR",,BT$16)/_xll.ciqfunctions.udf.CIQ(BT$15,"IQ_TOTAL_ASSETS",IQ_FQ,$A78,,,BT$16)*100),_xll.ciqfunctions.udf.CIQ(BT$15,"IQ_CASH_ST_INVEST",IQ_FQ,$A78,"LFR",,BT$16)/_xll.ciqfunctions.udf.CIQ(BT$15,"IQ_TOTAL_ASSETS",IQ_FQ,$A78,,,BT$16)*100,0)</f>
        <v>38.164750548022312</v>
      </c>
      <c r="BU78" s="11">
        <f>IF(ISNUMBER(_xll.ciqfunctions.udf.CIQ(BU$15,"IQ_CASH_ST_INVEST",IQ_FQ,$A78,"LFR",,BU$16)/_xll.ciqfunctions.udf.CIQ(BU$15,"IQ_TOTAL_ASSETS",IQ_FQ,$A78,,,BU$16)*100),_xll.ciqfunctions.udf.CIQ(BU$15,"IQ_CASH_ST_INVEST",IQ_FQ,$A78,"LFR",,BU$16)/_xll.ciqfunctions.udf.CIQ(BU$15,"IQ_TOTAL_ASSETS",IQ_FQ,$A78,,,BU$16)*100,0)</f>
        <v>7.7323398089831157</v>
      </c>
      <c r="BV78" s="11">
        <f>IF(ISNUMBER(_xll.ciqfunctions.udf.CIQ(BV$15,"IQ_CASH_ST_INVEST",IQ_FQ,$A78,"LFR",,BV$16)/_xll.ciqfunctions.udf.CIQ(BV$15,"IQ_TOTAL_ASSETS",IQ_FQ,$A78,,,BV$16)*100),_xll.ciqfunctions.udf.CIQ(BV$15,"IQ_CASH_ST_INVEST",IQ_FQ,$A78,"LFR",,BV$16)/_xll.ciqfunctions.udf.CIQ(BV$15,"IQ_TOTAL_ASSETS",IQ_FQ,$A78,,,BV$16)*100,0)</f>
        <v>22.062788068527698</v>
      </c>
      <c r="BW78" s="11">
        <f>IF(ISNUMBER(_xll.ciqfunctions.udf.CIQ(BW$15,"IQ_CASH_ST_INVEST",IQ_FQ,$A78,"LFR",,BW$16)/_xll.ciqfunctions.udf.CIQ(BW$15,"IQ_TOTAL_ASSETS",IQ_FQ,$A78,,,BW$16)*100),_xll.ciqfunctions.udf.CIQ(BW$15,"IQ_CASH_ST_INVEST",IQ_FQ,$A78,"LFR",,BW$16)/_xll.ciqfunctions.udf.CIQ(BW$15,"IQ_TOTAL_ASSETS",IQ_FQ,$A78,,,BW$16)*100,0)</f>
        <v>5.7106495453779562</v>
      </c>
      <c r="BX78" s="11">
        <f>IF(ISNUMBER(_xll.ciqfunctions.udf.CIQ(BX$15,"IQ_CASH_ST_INVEST",IQ_FQ,$A78,"LFR",,BX$16)/_xll.ciqfunctions.udf.CIQ(BX$15,"IQ_TOTAL_ASSETS",IQ_FQ,$A78,,,BX$16)*100),_xll.ciqfunctions.udf.CIQ(BX$15,"IQ_CASH_ST_INVEST",IQ_FQ,$A78,"LFR",,BX$16)/_xll.ciqfunctions.udf.CIQ(BX$15,"IQ_TOTAL_ASSETS",IQ_FQ,$A78,,,BX$16)*100,0)</f>
        <v>0.95238819168370625</v>
      </c>
      <c r="BY78" s="11">
        <f>IF(ISNUMBER(_xll.ciqfunctions.udf.CIQ(BY$15,"IQ_CASH_ST_INVEST",IQ_FQ,$A78,"LFR",,BY$16)/_xll.ciqfunctions.udf.CIQ(BY$15,"IQ_TOTAL_ASSETS",IQ_FQ,$A78,,,BY$16)*100),_xll.ciqfunctions.udf.CIQ(BY$15,"IQ_CASH_ST_INVEST",IQ_FQ,$A78,"LFR",,BY$16)/_xll.ciqfunctions.udf.CIQ(BY$15,"IQ_TOTAL_ASSETS",IQ_FQ,$A78,,,BY$16)*100,0)</f>
        <v>19.381554319120024</v>
      </c>
      <c r="BZ78" s="11">
        <f>IF(ISNUMBER(_xll.ciqfunctions.udf.CIQ(BZ$15,"IQ_CASH_ST_INVEST",IQ_FQ,$A78,"LFR",,BZ$16)/_xll.ciqfunctions.udf.CIQ(BZ$15,"IQ_TOTAL_ASSETS",IQ_FQ,$A78,,,BZ$16)*100),_xll.ciqfunctions.udf.CIQ(BZ$15,"IQ_CASH_ST_INVEST",IQ_FQ,$A78,"LFR",,BZ$16)/_xll.ciqfunctions.udf.CIQ(BZ$15,"IQ_TOTAL_ASSETS",IQ_FQ,$A78,,,BZ$16)*100,0)</f>
        <v>4.0471637985978335</v>
      </c>
      <c r="CA78" s="11">
        <f>IF(ISNUMBER(_xll.ciqfunctions.udf.CIQ(CA$15,"IQ_CASH_ST_INVEST",IQ_FQ,$A78,"LFR",,CA$16)/_xll.ciqfunctions.udf.CIQ(CA$15,"IQ_TOTAL_ASSETS",IQ_FQ,$A78,,,CA$16)*100),_xll.ciqfunctions.udf.CIQ(CA$15,"IQ_CASH_ST_INVEST",IQ_FQ,$A78,"LFR",,CA$16)/_xll.ciqfunctions.udf.CIQ(CA$15,"IQ_TOTAL_ASSETS",IQ_FQ,$A78,,,CA$16)*100,0)</f>
        <v>3.4234993627274251</v>
      </c>
      <c r="CB78" s="11">
        <f>IF(ISNUMBER(_xll.ciqfunctions.udf.CIQ(CB$15,"IQ_CASH_ST_INVEST",IQ_FQ,$A78,"LFR",,CB$16)/_xll.ciqfunctions.udf.CIQ(CB$15,"IQ_TOTAL_ASSETS",IQ_FQ,$A78,,,CB$16)*100),_xll.ciqfunctions.udf.CIQ(CB$15,"IQ_CASH_ST_INVEST",IQ_FQ,$A78,"LFR",,CB$16)/_xll.ciqfunctions.udf.CIQ(CB$15,"IQ_TOTAL_ASSETS",IQ_FQ,$A78,,,CB$16)*100,0)</f>
        <v>12.932173083800214</v>
      </c>
      <c r="CC78" s="11">
        <f>IF(ISNUMBER(_xll.ciqfunctions.udf.CIQ(CC$15,"IQ_CASH_ST_INVEST",IQ_FQ,$A78,"LFR",,CC$16)/_xll.ciqfunctions.udf.CIQ(CC$15,"IQ_TOTAL_ASSETS",IQ_FQ,$A78,,,CC$16)*100),_xll.ciqfunctions.udf.CIQ(CC$15,"IQ_CASH_ST_INVEST",IQ_FQ,$A78,"LFR",,CC$16)/_xll.ciqfunctions.udf.CIQ(CC$15,"IQ_TOTAL_ASSETS",IQ_FQ,$A78,,,CC$16)*100,0)</f>
        <v>12.62111488612055</v>
      </c>
      <c r="CD78" s="11">
        <f>IF(ISNUMBER(_xll.ciqfunctions.udf.CIQ(CD$15,"IQ_CASH_ST_INVEST",IQ_FQ,$A78,"LFR",,CD$16)/_xll.ciqfunctions.udf.CIQ(CD$15,"IQ_TOTAL_ASSETS",IQ_FQ,$A78,,,CD$16)*100),_xll.ciqfunctions.udf.CIQ(CD$15,"IQ_CASH_ST_INVEST",IQ_FQ,$A78,"LFR",,CD$16)/_xll.ciqfunctions.udf.CIQ(CD$15,"IQ_TOTAL_ASSETS",IQ_FQ,$A78,,,CD$16)*100,0)</f>
        <v>0.86035365617995208</v>
      </c>
      <c r="CE78" s="11">
        <f>IF(ISNUMBER(_xll.ciqfunctions.udf.CIQ(CE$15,"IQ_CASH_ST_INVEST",IQ_FQ,$A78,"LFR",,CE$16)/_xll.ciqfunctions.udf.CIQ(CE$15,"IQ_TOTAL_ASSETS",IQ_FQ,$A78,,,CE$16)*100),_xll.ciqfunctions.udf.CIQ(CE$15,"IQ_CASH_ST_INVEST",IQ_FQ,$A78,"LFR",,CE$16)/_xll.ciqfunctions.udf.CIQ(CE$15,"IQ_TOTAL_ASSETS",IQ_FQ,$A78,,,CE$16)*100,0)</f>
        <v>1.4302385540206801</v>
      </c>
      <c r="CF78" s="11">
        <f>IF(ISNUMBER(_xll.ciqfunctions.udf.CIQ(CF$15,"IQ_CASH_ST_INVEST",IQ_FQ,$A78,"LFR",,CF$16)/_xll.ciqfunctions.udf.CIQ(CF$15,"IQ_TOTAL_ASSETS",IQ_FQ,$A78,,,CF$16)*100),_xll.ciqfunctions.udf.CIQ(CF$15,"IQ_CASH_ST_INVEST",IQ_FQ,$A78,"LFR",,CF$16)/_xll.ciqfunctions.udf.CIQ(CF$15,"IQ_TOTAL_ASSETS",IQ_FQ,$A78,,,CF$16)*100,0)</f>
        <v>1.3545958924110184</v>
      </c>
      <c r="CG78" s="11">
        <f>IF(ISNUMBER(_xll.ciqfunctions.udf.CIQ(CG$15,"IQ_CASH_ST_INVEST",IQ_FQ,$A78,"LFR",,CG$16)/_xll.ciqfunctions.udf.CIQ(CG$15,"IQ_TOTAL_ASSETS",IQ_FQ,$A78,,,CG$16)*100),_xll.ciqfunctions.udf.CIQ(CG$15,"IQ_CASH_ST_INVEST",IQ_FQ,$A78,"LFR",,CG$16)/_xll.ciqfunctions.udf.CIQ(CG$15,"IQ_TOTAL_ASSETS",IQ_FQ,$A78,,,CG$16)*100,0)</f>
        <v>15.146117397951512</v>
      </c>
      <c r="CH78" s="11">
        <f>IF(ISNUMBER(_xll.ciqfunctions.udf.CIQ(CH$15,"IQ_CASH_ST_INVEST",IQ_FQ,$A78,"LFR",,CH$16)/_xll.ciqfunctions.udf.CIQ(CH$15,"IQ_TOTAL_ASSETS",IQ_FQ,$A78,,,CH$16)*100),_xll.ciqfunctions.udf.CIQ(CH$15,"IQ_CASH_ST_INVEST",IQ_FQ,$A78,"LFR",,CH$16)/_xll.ciqfunctions.udf.CIQ(CH$15,"IQ_TOTAL_ASSETS",IQ_FQ,$A78,,,CH$16)*100,0)</f>
        <v>4.0470240027785547</v>
      </c>
      <c r="CI78" s="11">
        <f>IF(ISNUMBER(_xll.ciqfunctions.udf.CIQ(CI$15,"IQ_CASH_ST_INVEST",IQ_FQ,$A78,"LFR",,CI$16)/_xll.ciqfunctions.udf.CIQ(CI$15,"IQ_TOTAL_ASSETS",IQ_FQ,$A78,,,CI$16)*100),_xll.ciqfunctions.udf.CIQ(CI$15,"IQ_CASH_ST_INVEST",IQ_FQ,$A78,"LFR",,CI$16)/_xll.ciqfunctions.udf.CIQ(CI$15,"IQ_TOTAL_ASSETS",IQ_FQ,$A78,,,CI$16)*100,0)</f>
        <v>53.85968758538904</v>
      </c>
      <c r="CJ78" s="11">
        <f>IF(ISNUMBER(_xll.ciqfunctions.udf.CIQ(CJ$15,"IQ_CASH_ST_INVEST",IQ_FQ,$A78,"LFR",,CJ$16)/_xll.ciqfunctions.udf.CIQ(CJ$15,"IQ_TOTAL_ASSETS",IQ_FQ,$A78,,,CJ$16)*100),_xll.ciqfunctions.udf.CIQ(CJ$15,"IQ_CASH_ST_INVEST",IQ_FQ,$A78,"LFR",,CJ$16)/_xll.ciqfunctions.udf.CIQ(CJ$15,"IQ_TOTAL_ASSETS",IQ_FQ,$A78,,,CJ$16)*100,0)</f>
        <v>2.2372287231300585</v>
      </c>
      <c r="CK78" s="11">
        <f>IF(ISNUMBER(_xll.ciqfunctions.udf.CIQ(CK$15,"IQ_CASH_ST_INVEST",IQ_FQ,$A78,"LFR",,CK$16)/_xll.ciqfunctions.udf.CIQ(CK$15,"IQ_TOTAL_ASSETS",IQ_FQ,$A78,,,CK$16)*100),_xll.ciqfunctions.udf.CIQ(CK$15,"IQ_CASH_ST_INVEST",IQ_FQ,$A78,"LFR",,CK$16)/_xll.ciqfunctions.udf.CIQ(CK$15,"IQ_TOTAL_ASSETS",IQ_FQ,$A78,,,CK$16)*100,0)</f>
        <v>1.0938735502499752</v>
      </c>
      <c r="CL78" s="11">
        <f>IF(ISNUMBER(_xll.ciqfunctions.udf.CIQ(CL$15,"IQ_CASH_ST_INVEST",IQ_FQ,$A78,"LFR",,CL$16)/_xll.ciqfunctions.udf.CIQ(CL$15,"IQ_TOTAL_ASSETS",IQ_FQ,$A78,,,CL$16)*100),_xll.ciqfunctions.udf.CIQ(CL$15,"IQ_CASH_ST_INVEST",IQ_FQ,$A78,"LFR",,CL$16)/_xll.ciqfunctions.udf.CIQ(CL$15,"IQ_TOTAL_ASSETS",IQ_FQ,$A78,,,CL$16)*100,0)</f>
        <v>28.165562692731577</v>
      </c>
      <c r="CM78" s="11">
        <f>IF(ISNUMBER(_xll.ciqfunctions.udf.CIQ(CM$15,"IQ_CASH_ST_INVEST",IQ_FQ,$A78,"LFR",,CM$16)/_xll.ciqfunctions.udf.CIQ(CM$15,"IQ_TOTAL_ASSETS",IQ_FQ,$A78,,,CM$16)*100),_xll.ciqfunctions.udf.CIQ(CM$15,"IQ_CASH_ST_INVEST",IQ_FQ,$A78,"LFR",,CM$16)/_xll.ciqfunctions.udf.CIQ(CM$15,"IQ_TOTAL_ASSETS",IQ_FQ,$A78,,,CM$16)*100,0)</f>
        <v>7.5242239628662597</v>
      </c>
      <c r="CN78" s="11">
        <f>IF(ISNUMBER(_xll.ciqfunctions.udf.CIQ(CN$15,"IQ_CASH_ST_INVEST",IQ_FQ,$A78,"LFR",,CN$16)/_xll.ciqfunctions.udf.CIQ(CN$15,"IQ_TOTAL_ASSETS",IQ_FQ,$A78,,,CN$16)*100),_xll.ciqfunctions.udf.CIQ(CN$15,"IQ_CASH_ST_INVEST",IQ_FQ,$A78,"LFR",,CN$16)/_xll.ciqfunctions.udf.CIQ(CN$15,"IQ_TOTAL_ASSETS",IQ_FQ,$A78,,,CN$16)*100,0)</f>
        <v>14.305952724506124</v>
      </c>
      <c r="CO78" s="11">
        <f>IF(ISNUMBER(_xll.ciqfunctions.udf.CIQ(CO$15,"IQ_CASH_ST_INVEST",IQ_FQ,$A78,"LFR",,CO$16)/_xll.ciqfunctions.udf.CIQ(CO$15,"IQ_TOTAL_ASSETS",IQ_FQ,$A78,,,CO$16)*100),_xll.ciqfunctions.udf.CIQ(CO$15,"IQ_CASH_ST_INVEST",IQ_FQ,$A78,"LFR",,CO$16)/_xll.ciqfunctions.udf.CIQ(CO$15,"IQ_TOTAL_ASSETS",IQ_FQ,$A78,,,CO$16)*100,0)</f>
        <v>1.7738036291614481</v>
      </c>
      <c r="CP78" s="11">
        <f>IF(ISNUMBER(_xll.ciqfunctions.udf.CIQ(CP$15,"IQ_CASH_ST_INVEST",IQ_FQ,$A78,"LFR",,CP$16)/_xll.ciqfunctions.udf.CIQ(CP$15,"IQ_TOTAL_ASSETS",IQ_FQ,$A78,,,CP$16)*100),_xll.ciqfunctions.udf.CIQ(CP$15,"IQ_CASH_ST_INVEST",IQ_FQ,$A78,"LFR",,CP$16)/_xll.ciqfunctions.udf.CIQ(CP$15,"IQ_TOTAL_ASSETS",IQ_FQ,$A78,,,CP$16)*100,0)</f>
        <v>8.202077889830079</v>
      </c>
      <c r="CQ78" s="11">
        <f>IF(ISNUMBER(_xll.ciqfunctions.udf.CIQ(CQ$15,"IQ_CASH_ST_INVEST",IQ_FQ,$A78,"LFR",,CQ$16)/_xll.ciqfunctions.udf.CIQ(CQ$15,"IQ_TOTAL_ASSETS",IQ_FQ,$A78,,,CQ$16)*100),_xll.ciqfunctions.udf.CIQ(CQ$15,"IQ_CASH_ST_INVEST",IQ_FQ,$A78,"LFR",,CQ$16)/_xll.ciqfunctions.udf.CIQ(CQ$15,"IQ_TOTAL_ASSETS",IQ_FQ,$A78,,,CQ$16)*100,0)</f>
        <v>29.155797673510779</v>
      </c>
      <c r="CR78" s="11">
        <f>IF(ISNUMBER(_xll.ciqfunctions.udf.CIQ(CR$15,"IQ_CASH_ST_INVEST",IQ_FQ,$A78,"LFR",,CR$16)/_xll.ciqfunctions.udf.CIQ(CR$15,"IQ_TOTAL_ASSETS",IQ_FQ,$A78,,,CR$16)*100),_xll.ciqfunctions.udf.CIQ(CR$15,"IQ_CASH_ST_INVEST",IQ_FQ,$A78,"LFR",,CR$16)/_xll.ciqfunctions.udf.CIQ(CR$15,"IQ_TOTAL_ASSETS",IQ_FQ,$A78,,,CR$16)*100,0)</f>
        <v>3.3906783531612259</v>
      </c>
      <c r="CS78" s="11">
        <f>IF(ISNUMBER(_xll.ciqfunctions.udf.CIQ(CS$15,"IQ_CASH_ST_INVEST",IQ_FQ,$A78,"LFR",,CS$16)/_xll.ciqfunctions.udf.CIQ(CS$15,"IQ_TOTAL_ASSETS",IQ_FQ,$A78,,,CS$16)*100),_xll.ciqfunctions.udf.CIQ(CS$15,"IQ_CASH_ST_INVEST",IQ_FQ,$A78,"LFR",,CS$16)/_xll.ciqfunctions.udf.CIQ(CS$15,"IQ_TOTAL_ASSETS",IQ_FQ,$A78,,,CS$16)*100,0)</f>
        <v>2.9528865295288651</v>
      </c>
      <c r="CT78" s="11">
        <f>IF(ISNUMBER(_xll.ciqfunctions.udf.CIQ(CT$15,"IQ_CASH_ST_INVEST",IQ_FQ,$A78,"LFR",,CT$16)/_xll.ciqfunctions.udf.CIQ(CT$15,"IQ_TOTAL_ASSETS",IQ_FQ,$A78,,,CT$16)*100),_xll.ciqfunctions.udf.CIQ(CT$15,"IQ_CASH_ST_INVEST",IQ_FQ,$A78,"LFR",,CT$16)/_xll.ciqfunctions.udf.CIQ(CT$15,"IQ_TOTAL_ASSETS",IQ_FQ,$A78,,,CT$16)*100,0)</f>
        <v>9.4951970030614987</v>
      </c>
      <c r="CU78" s="11">
        <f>IF(ISNUMBER(_xll.ciqfunctions.udf.CIQ(CU$15,"IQ_CASH_ST_INVEST",IQ_FQ,$A78,"LFR",,CU$16)/_xll.ciqfunctions.udf.CIQ(CU$15,"IQ_TOTAL_ASSETS",IQ_FQ,$A78,,,CU$16)*100),_xll.ciqfunctions.udf.CIQ(CU$15,"IQ_CASH_ST_INVEST",IQ_FQ,$A78,"LFR",,CU$16)/_xll.ciqfunctions.udf.CIQ(CU$15,"IQ_TOTAL_ASSETS",IQ_FQ,$A78,,,CU$16)*100,0)</f>
        <v>49.13225687168741</v>
      </c>
      <c r="CV78" s="11">
        <f>IF(ISNUMBER(_xll.ciqfunctions.udf.CIQ(CV$15,"IQ_CASH_ST_INVEST",IQ_FQ,$A78,"LFR",,CV$16)/_xll.ciqfunctions.udf.CIQ(CV$15,"IQ_TOTAL_ASSETS",IQ_FQ,$A78,,,CV$16)*100),_xll.ciqfunctions.udf.CIQ(CV$15,"IQ_CASH_ST_INVEST",IQ_FQ,$A78,"LFR",,CV$16)/_xll.ciqfunctions.udf.CIQ(CV$15,"IQ_TOTAL_ASSETS",IQ_FQ,$A78,,,CV$16)*100,0)</f>
        <v>38.700133112823202</v>
      </c>
      <c r="CW78" s="11">
        <f>IF(ISNUMBER(_xll.ciqfunctions.udf.CIQ(CW$15,"IQ_CASH_ST_INVEST",IQ_FQ,$A78,"LFR",,CW$16)/_xll.ciqfunctions.udf.CIQ(CW$15,"IQ_TOTAL_ASSETS",IQ_FQ,$A78,,,CW$16)*100),_xll.ciqfunctions.udf.CIQ(CW$15,"IQ_CASH_ST_INVEST",IQ_FQ,$A78,"LFR",,CW$16)/_xll.ciqfunctions.udf.CIQ(CW$15,"IQ_TOTAL_ASSETS",IQ_FQ,$A78,,,CW$16)*100,0)</f>
        <v>25.798751896990179</v>
      </c>
      <c r="CX78" s="11">
        <f>IF(ISNUMBER(_xll.ciqfunctions.udf.CIQ(CX$15,"IQ_CASH_ST_INVEST",IQ_FQ,$A78,"LFR",,CX$16)/_xll.ciqfunctions.udf.CIQ(CX$15,"IQ_TOTAL_ASSETS",IQ_FQ,$A78,,,CX$16)*100),_xll.ciqfunctions.udf.CIQ(CX$15,"IQ_CASH_ST_INVEST",IQ_FQ,$A78,"LFR",,CX$16)/_xll.ciqfunctions.udf.CIQ(CX$15,"IQ_TOTAL_ASSETS",IQ_FQ,$A78,,,CX$16)*100,0)</f>
        <v>13.694218028224725</v>
      </c>
      <c r="CY78" s="11">
        <f>IF(ISNUMBER(_xll.ciqfunctions.udf.CIQ(CY$15,"IQ_CASH_ST_INVEST",IQ_FQ,$A78,"LFR",,CY$16)/_xll.ciqfunctions.udf.CIQ(CY$15,"IQ_TOTAL_ASSETS",IQ_FQ,$A78,,,CY$16)*100),_xll.ciqfunctions.udf.CIQ(CY$15,"IQ_CASH_ST_INVEST",IQ_FQ,$A78,"LFR",,CY$16)/_xll.ciqfunctions.udf.CIQ(CY$15,"IQ_TOTAL_ASSETS",IQ_FQ,$A78,,,CY$16)*100,0)</f>
        <v>1.818235791786027</v>
      </c>
      <c r="CZ78" s="11">
        <f>IF(ISNUMBER(_xll.ciqfunctions.udf.CIQ(CZ$15,"IQ_CASH_ST_INVEST",IQ_FQ,$A78,"LFR",,CZ$16)/_xll.ciqfunctions.udf.CIQ(CZ$15,"IQ_TOTAL_ASSETS",IQ_FQ,$A78,,,CZ$16)*100),_xll.ciqfunctions.udf.CIQ(CZ$15,"IQ_CASH_ST_INVEST",IQ_FQ,$A78,"LFR",,CZ$16)/_xll.ciqfunctions.udf.CIQ(CZ$15,"IQ_TOTAL_ASSETS",IQ_FQ,$A78,,,CZ$16)*100,0)</f>
        <v>4.4698477939759815</v>
      </c>
      <c r="DA78" s="11">
        <f>IF(ISNUMBER(_xll.ciqfunctions.udf.CIQ(DA$15,"IQ_CASH_ST_INVEST",IQ_FQ,$A78,"LFR",,DA$16)/_xll.ciqfunctions.udf.CIQ(DA$15,"IQ_TOTAL_ASSETS",IQ_FQ,$A78,,,DA$16)*100),_xll.ciqfunctions.udf.CIQ(DA$15,"IQ_CASH_ST_INVEST",IQ_FQ,$A78,"LFR",,DA$16)/_xll.ciqfunctions.udf.CIQ(DA$15,"IQ_TOTAL_ASSETS",IQ_FQ,$A78,,,DA$16)*100,0)</f>
        <v>28.227220863234997</v>
      </c>
      <c r="DB78" s="11">
        <f>IF(ISNUMBER(_xll.ciqfunctions.udf.CIQ(DB$15,"IQ_CASH_ST_INVEST",IQ_FQ,$A78,"LFR",,DB$16)/_xll.ciqfunctions.udf.CIQ(DB$15,"IQ_TOTAL_ASSETS",IQ_FQ,$A78,,,DB$16)*100),_xll.ciqfunctions.udf.CIQ(DB$15,"IQ_CASH_ST_INVEST",IQ_FQ,$A78,"LFR",,DB$16)/_xll.ciqfunctions.udf.CIQ(DB$15,"IQ_TOTAL_ASSETS",IQ_FQ,$A78,,,DB$16)*100,0)</f>
        <v>4.3216783216783217</v>
      </c>
      <c r="DC78" s="11">
        <f>IF(ISNUMBER(_xll.ciqfunctions.udf.CIQ(DC$15,"IQ_CASH_ST_INVEST",IQ_FQ,$A78,"LFR",,DC$16)/_xll.ciqfunctions.udf.CIQ(DC$15,"IQ_TOTAL_ASSETS",IQ_FQ,$A78,,,DC$16)*100),_xll.ciqfunctions.udf.CIQ(DC$15,"IQ_CASH_ST_INVEST",IQ_FQ,$A78,"LFR",,DC$16)/_xll.ciqfunctions.udf.CIQ(DC$15,"IQ_TOTAL_ASSETS",IQ_FQ,$A78,,,DC$16)*100,0)</f>
        <v>45.423675646371798</v>
      </c>
      <c r="DD78" s="11">
        <f>IF(ISNUMBER(_xll.ciqfunctions.udf.CIQ(DD$15,"IQ_CASH_ST_INVEST",IQ_FQ,$A78,"LFR",,DD$16)/_xll.ciqfunctions.udf.CIQ(DD$15,"IQ_TOTAL_ASSETS",IQ_FQ,$A78,,,DD$16)*100),_xll.ciqfunctions.udf.CIQ(DD$15,"IQ_CASH_ST_INVEST",IQ_FQ,$A78,"LFR",,DD$16)/_xll.ciqfunctions.udf.CIQ(DD$15,"IQ_TOTAL_ASSETS",IQ_FQ,$A78,,,DD$16)*100,0)</f>
        <v>6.224758560140474</v>
      </c>
      <c r="DE78" s="11">
        <f>IF(ISNUMBER(_xll.ciqfunctions.udf.CIQ(DE$15,"IQ_CASH_ST_INVEST",IQ_FQ,$A78,"LFR",,DE$16)/_xll.ciqfunctions.udf.CIQ(DE$15,"IQ_TOTAL_ASSETS",IQ_FQ,$A78,,,DE$16)*100),_xll.ciqfunctions.udf.CIQ(DE$15,"IQ_CASH_ST_INVEST",IQ_FQ,$A78,"LFR",,DE$16)/_xll.ciqfunctions.udf.CIQ(DE$15,"IQ_TOTAL_ASSETS",IQ_FQ,$A78,,,DE$16)*100,0)</f>
        <v>3.9596653078738471</v>
      </c>
      <c r="DF78" s="11">
        <f>IF(ISNUMBER(_xll.ciqfunctions.udf.CIQ(DF$15,"IQ_CASH_ST_INVEST",IQ_FQ,$A78,"LFR",,DF$16)/_xll.ciqfunctions.udf.CIQ(DF$15,"IQ_TOTAL_ASSETS",IQ_FQ,$A78,,,DF$16)*100),_xll.ciqfunctions.udf.CIQ(DF$15,"IQ_CASH_ST_INVEST",IQ_FQ,$A78,"LFR",,DF$16)/_xll.ciqfunctions.udf.CIQ(DF$15,"IQ_TOTAL_ASSETS",IQ_FQ,$A78,,,DF$16)*100,0)</f>
        <v>8.7939058977528912</v>
      </c>
      <c r="DG78" s="11">
        <f>IF(ISNUMBER(_xll.ciqfunctions.udf.CIQ(DG$15,"IQ_CASH_ST_INVEST",IQ_FQ,$A78,"LFR",,DG$16)/_xll.ciqfunctions.udf.CIQ(DG$15,"IQ_TOTAL_ASSETS",IQ_FQ,$A78,,,DG$16)*100),_xll.ciqfunctions.udf.CIQ(DG$15,"IQ_CASH_ST_INVEST",IQ_FQ,$A78,"LFR",,DG$16)/_xll.ciqfunctions.udf.CIQ(DG$15,"IQ_TOTAL_ASSETS",IQ_FQ,$A78,,,DG$16)*100,0)</f>
        <v>15.174175858415904</v>
      </c>
      <c r="DH78" s="11">
        <f>IF(ISNUMBER(_xll.ciqfunctions.udf.CIQ(DH$15,"IQ_CASH_ST_INVEST",IQ_FQ,$A78,"LFR",,DH$16)/_xll.ciqfunctions.udf.CIQ(DH$15,"IQ_TOTAL_ASSETS",IQ_FQ,$A78,,,DH$16)*100),_xll.ciqfunctions.udf.CIQ(DH$15,"IQ_CASH_ST_INVEST",IQ_FQ,$A78,"LFR",,DH$16)/_xll.ciqfunctions.udf.CIQ(DH$15,"IQ_TOTAL_ASSETS",IQ_FQ,$A78,,,DH$16)*100,0)</f>
        <v>7.4795882448895483</v>
      </c>
      <c r="DI78" s="11">
        <f>IF(ISNUMBER(_xll.ciqfunctions.udf.CIQ(DI$15,"IQ_CASH_ST_INVEST",IQ_FQ,$A78,"LFR",,DI$16)/_xll.ciqfunctions.udf.CIQ(DI$15,"IQ_TOTAL_ASSETS",IQ_FQ,$A78,,,DI$16)*100),_xll.ciqfunctions.udf.CIQ(DI$15,"IQ_CASH_ST_INVEST",IQ_FQ,$A78,"LFR",,DI$16)/_xll.ciqfunctions.udf.CIQ(DI$15,"IQ_TOTAL_ASSETS",IQ_FQ,$A78,,,DI$16)*100,0)</f>
        <v>6.9927188684954258</v>
      </c>
      <c r="DJ78" s="11">
        <f>IF(ISNUMBER(_xll.ciqfunctions.udf.CIQ(DJ$15,"IQ_CASH_ST_INVEST",IQ_FQ,$A78,"LFR",,DJ$16)/_xll.ciqfunctions.udf.CIQ(DJ$15,"IQ_TOTAL_ASSETS",IQ_FQ,$A78,,,DJ$16)*100),_xll.ciqfunctions.udf.CIQ(DJ$15,"IQ_CASH_ST_INVEST",IQ_FQ,$A78,"LFR",,DJ$16)/_xll.ciqfunctions.udf.CIQ(DJ$15,"IQ_TOTAL_ASSETS",IQ_FQ,$A78,,,DJ$16)*100,0)</f>
        <v>0.13293227858824588</v>
      </c>
      <c r="DK78" s="11">
        <f>IF(ISNUMBER(_xll.ciqfunctions.udf.CIQ(DK$15,"IQ_CASH_ST_INVEST",IQ_FQ,$A78,"LFR",,DK$16)/_xll.ciqfunctions.udf.CIQ(DK$15,"IQ_TOTAL_ASSETS",IQ_FQ,$A78,,,DK$16)*100),_xll.ciqfunctions.udf.CIQ(DK$15,"IQ_CASH_ST_INVEST",IQ_FQ,$A78,"LFR",,DK$16)/_xll.ciqfunctions.udf.CIQ(DK$15,"IQ_TOTAL_ASSETS",IQ_FQ,$A78,,,DK$16)*100,0)</f>
        <v>0.55850163601489344</v>
      </c>
      <c r="DL78" s="11">
        <f>IF(ISNUMBER(_xll.ciqfunctions.udf.CIQ(DL$15,"IQ_CASH_ST_INVEST",IQ_FQ,$A78,"LFR",,DL$16)/_xll.ciqfunctions.udf.CIQ(DL$15,"IQ_TOTAL_ASSETS",IQ_FQ,$A78,,,DL$16)*100),_xll.ciqfunctions.udf.CIQ(DL$15,"IQ_CASH_ST_INVEST",IQ_FQ,$A78,"LFR",,DL$16)/_xll.ciqfunctions.udf.CIQ(DL$15,"IQ_TOTAL_ASSETS",IQ_FQ,$A78,,,DL$16)*100,0)</f>
        <v>0.17646088027319698</v>
      </c>
      <c r="DM78" s="11">
        <f>IF(ISNUMBER(_xll.ciqfunctions.udf.CIQ(DM$15,"IQ_CASH_ST_INVEST",IQ_FQ,$A78,"LFR",,DM$16)/_xll.ciqfunctions.udf.CIQ(DM$15,"IQ_TOTAL_ASSETS",IQ_FQ,$A78,,,DM$16)*100),_xll.ciqfunctions.udf.CIQ(DM$15,"IQ_CASH_ST_INVEST",IQ_FQ,$A78,"LFR",,DM$16)/_xll.ciqfunctions.udf.CIQ(DM$15,"IQ_TOTAL_ASSETS",IQ_FQ,$A78,,,DM$16)*100,0)</f>
        <v>4.9673597476044238</v>
      </c>
      <c r="DN78" s="11">
        <f>IF(ISNUMBER(_xll.ciqfunctions.udf.CIQ(DN$15,"IQ_CASH_ST_INVEST",IQ_FQ,$A78,"LFR",,DN$16)/_xll.ciqfunctions.udf.CIQ(DN$15,"IQ_TOTAL_ASSETS",IQ_FQ,$A78,,,DN$16)*100),_xll.ciqfunctions.udf.CIQ(DN$15,"IQ_CASH_ST_INVEST",IQ_FQ,$A78,"LFR",,DN$16)/_xll.ciqfunctions.udf.CIQ(DN$15,"IQ_TOTAL_ASSETS",IQ_FQ,$A78,,,DN$16)*100,0)</f>
        <v>20.385083096878802</v>
      </c>
      <c r="DO78" s="11">
        <f>IF(ISNUMBER(_xll.ciqfunctions.udf.CIQ(DO$15,"IQ_CASH_ST_INVEST",IQ_FQ,$A78,"LFR",,DO$16)/_xll.ciqfunctions.udf.CIQ(DO$15,"IQ_TOTAL_ASSETS",IQ_FQ,$A78,,,DO$16)*100),_xll.ciqfunctions.udf.CIQ(DO$15,"IQ_CASH_ST_INVEST",IQ_FQ,$A78,"LFR",,DO$16)/_xll.ciqfunctions.udf.CIQ(DO$15,"IQ_TOTAL_ASSETS",IQ_FQ,$A78,,,DO$16)*100,0)</f>
        <v>19.941213520890194</v>
      </c>
      <c r="DP78" s="11">
        <f>IF(ISNUMBER(_xll.ciqfunctions.udf.CIQ(DP$15,"IQ_CASH_ST_INVEST",IQ_FQ,$A78,"LFR",,DP$16)/_xll.ciqfunctions.udf.CIQ(DP$15,"IQ_TOTAL_ASSETS",IQ_FQ,$A78,,,DP$16)*100),_xll.ciqfunctions.udf.CIQ(DP$15,"IQ_CASH_ST_INVEST",IQ_FQ,$A78,"LFR",,DP$16)/_xll.ciqfunctions.udf.CIQ(DP$15,"IQ_TOTAL_ASSETS",IQ_FQ,$A78,,,DP$16)*100,0)</f>
        <v>21.488486291858557</v>
      </c>
      <c r="DQ78" s="11">
        <f>IF(ISNUMBER(_xll.ciqfunctions.udf.CIQ(DQ$15,"IQ_CASH_ST_INVEST",IQ_FQ,$A78,"LFR",,DQ$16)/_xll.ciqfunctions.udf.CIQ(DQ$15,"IQ_TOTAL_ASSETS",IQ_FQ,$A78,,,DQ$16)*100),_xll.ciqfunctions.udf.CIQ(DQ$15,"IQ_CASH_ST_INVEST",IQ_FQ,$A78,"LFR",,DQ$16)/_xll.ciqfunctions.udf.CIQ(DQ$15,"IQ_TOTAL_ASSETS",IQ_FQ,$A78,,,DQ$16)*100,0)</f>
        <v>7.6764604895276394</v>
      </c>
      <c r="DR78" s="11">
        <f>IF(ISNUMBER(_xll.ciqfunctions.udf.CIQ(DR$15,"IQ_CASH_ST_INVEST",IQ_FQ,$A78,"LFR",,DR$16)/_xll.ciqfunctions.udf.CIQ(DR$15,"IQ_TOTAL_ASSETS",IQ_FQ,$A78,,,DR$16)*100),_xll.ciqfunctions.udf.CIQ(DR$15,"IQ_CASH_ST_INVEST",IQ_FQ,$A78,"LFR",,DR$16)/_xll.ciqfunctions.udf.CIQ(DR$15,"IQ_TOTAL_ASSETS",IQ_FQ,$A78,,,DR$16)*100,0)</f>
        <v>20.958349158121283</v>
      </c>
      <c r="DS78" s="11">
        <f>IF(ISNUMBER(_xll.ciqfunctions.udf.CIQ(DS$15,"IQ_CASH_ST_INVEST",IQ_FQ,$A78,"LFR",,DS$16)/_xll.ciqfunctions.udf.CIQ(DS$15,"IQ_TOTAL_ASSETS",IQ_FQ,$A78,,,DS$16)*100),_xll.ciqfunctions.udf.CIQ(DS$15,"IQ_CASH_ST_INVEST",IQ_FQ,$A78,"LFR",,DS$16)/_xll.ciqfunctions.udf.CIQ(DS$15,"IQ_TOTAL_ASSETS",IQ_FQ,$A78,,,DS$16)*100,0)</f>
        <v>2.853394300063774</v>
      </c>
      <c r="DT78" s="11">
        <f>IF(ISNUMBER(_xll.ciqfunctions.udf.CIQ(DT$15,"IQ_CASH_ST_INVEST",IQ_FQ,$A78,"LFR",,DT$16)/_xll.ciqfunctions.udf.CIQ(DT$15,"IQ_TOTAL_ASSETS",IQ_FQ,$A78,,,DT$16)*100),_xll.ciqfunctions.udf.CIQ(DT$15,"IQ_CASH_ST_INVEST",IQ_FQ,$A78,"LFR",,DT$16)/_xll.ciqfunctions.udf.CIQ(DT$15,"IQ_TOTAL_ASSETS",IQ_FQ,$A78,,,DT$16)*100,0)</f>
        <v>2.5010174257279219</v>
      </c>
      <c r="DU78" s="11">
        <f>IF(ISNUMBER(_xll.ciqfunctions.udf.CIQ(DU$15,"IQ_CASH_ST_INVEST",IQ_FQ,$A78,"LFR",,DU$16)/_xll.ciqfunctions.udf.CIQ(DU$15,"IQ_TOTAL_ASSETS",IQ_FQ,$A78,,,DU$16)*100),_xll.ciqfunctions.udf.CIQ(DU$15,"IQ_CASH_ST_INVEST",IQ_FQ,$A78,"LFR",,DU$16)/_xll.ciqfunctions.udf.CIQ(DU$15,"IQ_TOTAL_ASSETS",IQ_FQ,$A78,,,DU$16)*100,0)</f>
        <v>12.611426256077795</v>
      </c>
      <c r="DV78" s="11">
        <f>IF(ISNUMBER(_xll.ciqfunctions.udf.CIQ(DV$15,"IQ_CASH_ST_INVEST",IQ_FQ,$A78,"LFR",,DV$16)/_xll.ciqfunctions.udf.CIQ(DV$15,"IQ_TOTAL_ASSETS",IQ_FQ,$A78,,,DV$16)*100),_xll.ciqfunctions.udf.CIQ(DV$15,"IQ_CASH_ST_INVEST",IQ_FQ,$A78,"LFR",,DV$16)/_xll.ciqfunctions.udf.CIQ(DV$15,"IQ_TOTAL_ASSETS",IQ_FQ,$A78,,,DV$16)*100,0)</f>
        <v>1.5928572586002949</v>
      </c>
      <c r="DW78" s="11">
        <f>IF(ISNUMBER(_xll.ciqfunctions.udf.CIQ(DW$15,"IQ_CASH_ST_INVEST",IQ_FQ,$A78,"LFR",,DW$16)/_xll.ciqfunctions.udf.CIQ(DW$15,"IQ_TOTAL_ASSETS",IQ_FQ,$A78,,,DW$16)*100),_xll.ciqfunctions.udf.CIQ(DW$15,"IQ_CASH_ST_INVEST",IQ_FQ,$A78,"LFR",,DW$16)/_xll.ciqfunctions.udf.CIQ(DW$15,"IQ_TOTAL_ASSETS",IQ_FQ,$A78,,,DW$16)*100,0)</f>
        <v>6.1404384699862646</v>
      </c>
      <c r="DX78" s="11">
        <f>IF(ISNUMBER(_xll.ciqfunctions.udf.CIQ(DX$15,"IQ_CASH_ST_INVEST",IQ_FQ,$A78,"LFR",,DX$16)/_xll.ciqfunctions.udf.CIQ(DX$15,"IQ_TOTAL_ASSETS",IQ_FQ,$A78,,,DX$16)*100),_xll.ciqfunctions.udf.CIQ(DX$15,"IQ_CASH_ST_INVEST",IQ_FQ,$A78,"LFR",,DX$16)/_xll.ciqfunctions.udf.CIQ(DX$15,"IQ_TOTAL_ASSETS",IQ_FQ,$A78,,,DX$16)*100,0)</f>
        <v>1.6125560187087811</v>
      </c>
      <c r="DY78" s="11">
        <f>IF(ISNUMBER(_xll.ciqfunctions.udf.CIQ(DY$15,"IQ_CASH_ST_INVEST",IQ_FQ,$A78,"LFR",,DY$16)/_xll.ciqfunctions.udf.CIQ(DY$15,"IQ_TOTAL_ASSETS",IQ_FQ,$A78,,,DY$16)*100),_xll.ciqfunctions.udf.CIQ(DY$15,"IQ_CASH_ST_INVEST",IQ_FQ,$A78,"LFR",,DY$16)/_xll.ciqfunctions.udf.CIQ(DY$15,"IQ_TOTAL_ASSETS",IQ_FQ,$A78,,,DY$16)*100,0)</f>
        <v>7.3095886315974408</v>
      </c>
      <c r="DZ78" s="11">
        <f>IF(ISNUMBER(_xll.ciqfunctions.udf.CIQ(DZ$15,"IQ_CASH_ST_INVEST",IQ_FQ,$A78,"LFR",,DZ$16)/_xll.ciqfunctions.udf.CIQ(DZ$15,"IQ_TOTAL_ASSETS",IQ_FQ,$A78,,,DZ$16)*100),_xll.ciqfunctions.udf.CIQ(DZ$15,"IQ_CASH_ST_INVEST",IQ_FQ,$A78,"LFR",,DZ$16)/_xll.ciqfunctions.udf.CIQ(DZ$15,"IQ_TOTAL_ASSETS",IQ_FQ,$A78,,,DZ$16)*100,0)</f>
        <v>1.2897897289028739</v>
      </c>
      <c r="EA78" s="11">
        <f>IF(ISNUMBER(_xll.ciqfunctions.udf.CIQ(EA$15,"IQ_CASH_ST_INVEST",IQ_FQ,$A78,"LFR",,EA$16)/_xll.ciqfunctions.udf.CIQ(EA$15,"IQ_TOTAL_ASSETS",IQ_FQ,$A78,,,EA$16)*100),_xll.ciqfunctions.udf.CIQ(EA$15,"IQ_CASH_ST_INVEST",IQ_FQ,$A78,"LFR",,EA$16)/_xll.ciqfunctions.udf.CIQ(EA$15,"IQ_TOTAL_ASSETS",IQ_FQ,$A78,,,EA$16)*100,0)</f>
        <v>7.9729157647756645</v>
      </c>
      <c r="EB78" s="11">
        <f>IF(ISNUMBER(_xll.ciqfunctions.udf.CIQ(EB$15,"IQ_CASH_ST_INVEST",IQ_FQ,$A78,"LFR",,EB$16)/_xll.ciqfunctions.udf.CIQ(EB$15,"IQ_TOTAL_ASSETS",IQ_FQ,$A78,,,EB$16)*100),_xll.ciqfunctions.udf.CIQ(EB$15,"IQ_CASH_ST_INVEST",IQ_FQ,$A78,"LFR",,EB$16)/_xll.ciqfunctions.udf.CIQ(EB$15,"IQ_TOTAL_ASSETS",IQ_FQ,$A78,,,EB$16)*100,0)</f>
        <v>33.946506550218345</v>
      </c>
      <c r="EC78" s="11">
        <f>IF(ISNUMBER(_xll.ciqfunctions.udf.CIQ(EC$15,"IQ_CASH_ST_INVEST",IQ_FQ,$A78,"LFR",,EC$16)/_xll.ciqfunctions.udf.CIQ(EC$15,"IQ_TOTAL_ASSETS",IQ_FQ,$A78,,,EC$16)*100),_xll.ciqfunctions.udf.CIQ(EC$15,"IQ_CASH_ST_INVEST",IQ_FQ,$A78,"LFR",,EC$16)/_xll.ciqfunctions.udf.CIQ(EC$15,"IQ_TOTAL_ASSETS",IQ_FQ,$A78,,,EC$16)*100,0)</f>
        <v>0.87720430026689489</v>
      </c>
      <c r="ED78" s="11">
        <f>IF(ISNUMBER(_xll.ciqfunctions.udf.CIQ(ED$15,"IQ_CASH_ST_INVEST",IQ_FQ,$A78,"LFR",,ED$16)/_xll.ciqfunctions.udf.CIQ(ED$15,"IQ_TOTAL_ASSETS",IQ_FQ,$A78,,,ED$16)*100),_xll.ciqfunctions.udf.CIQ(ED$15,"IQ_CASH_ST_INVEST",IQ_FQ,$A78,"LFR",,ED$16)/_xll.ciqfunctions.udf.CIQ(ED$15,"IQ_TOTAL_ASSETS",IQ_FQ,$A78,,,ED$16)*100,0)</f>
        <v>16.720404261951529</v>
      </c>
      <c r="EE78" s="11">
        <f>IF(ISNUMBER(_xll.ciqfunctions.udf.CIQ(EE$15,"IQ_CASH_ST_INVEST",IQ_FQ,$A78,"LFR",,EE$16)/_xll.ciqfunctions.udf.CIQ(EE$15,"IQ_TOTAL_ASSETS",IQ_FQ,$A78,,,EE$16)*100),_xll.ciqfunctions.udf.CIQ(EE$15,"IQ_CASH_ST_INVEST",IQ_FQ,$A78,"LFR",,EE$16)/_xll.ciqfunctions.udf.CIQ(EE$15,"IQ_TOTAL_ASSETS",IQ_FQ,$A78,,,EE$16)*100,0)</f>
        <v>11.323478642940087</v>
      </c>
      <c r="EF78" s="11">
        <f>IF(ISNUMBER(_xll.ciqfunctions.udf.CIQ(EF$15,"IQ_CASH_ST_INVEST",IQ_FQ,$A78,"LFR",,EF$16)/_xll.ciqfunctions.udf.CIQ(EF$15,"IQ_TOTAL_ASSETS",IQ_FQ,$A78,,,EF$16)*100),_xll.ciqfunctions.udf.CIQ(EF$15,"IQ_CASH_ST_INVEST",IQ_FQ,$A78,"LFR",,EF$16)/_xll.ciqfunctions.udf.CIQ(EF$15,"IQ_TOTAL_ASSETS",IQ_FQ,$A78,,,EF$16)*100,0)</f>
        <v>15.167023064785901</v>
      </c>
      <c r="EG78" s="11">
        <f>IF(ISNUMBER(_xll.ciqfunctions.udf.CIQ(EG$15,"IQ_CASH_ST_INVEST",IQ_FQ,$A78,"LFR",,EG$16)/_xll.ciqfunctions.udf.CIQ(EG$15,"IQ_TOTAL_ASSETS",IQ_FQ,$A78,,,EG$16)*100),_xll.ciqfunctions.udf.CIQ(EG$15,"IQ_CASH_ST_INVEST",IQ_FQ,$A78,"LFR",,EG$16)/_xll.ciqfunctions.udf.CIQ(EG$15,"IQ_TOTAL_ASSETS",IQ_FQ,$A78,,,EG$16)*100,0)</f>
        <v>15.909695969330706</v>
      </c>
      <c r="EH78" s="11">
        <f>IF(ISNUMBER(_xll.ciqfunctions.udf.CIQ(EH$15,"IQ_CASH_ST_INVEST",IQ_FQ,$A78,"LFR",,EH$16)/_xll.ciqfunctions.udf.CIQ(EH$15,"IQ_TOTAL_ASSETS",IQ_FQ,$A78,,,EH$16)*100),_xll.ciqfunctions.udf.CIQ(EH$15,"IQ_CASH_ST_INVEST",IQ_FQ,$A78,"LFR",,EH$16)/_xll.ciqfunctions.udf.CIQ(EH$15,"IQ_TOTAL_ASSETS",IQ_FQ,$A78,,,EH$16)*100,0)</f>
        <v>13.180841716944411</v>
      </c>
      <c r="EI78" s="11">
        <f>IF(ISNUMBER(_xll.ciqfunctions.udf.CIQ(EI$15,"IQ_CASH_ST_INVEST",IQ_FQ,$A78,"LFR",,EI$16)/_xll.ciqfunctions.udf.CIQ(EI$15,"IQ_TOTAL_ASSETS",IQ_FQ,$A78,,,EI$16)*100),_xll.ciqfunctions.udf.CIQ(EI$15,"IQ_CASH_ST_INVEST",IQ_FQ,$A78,"LFR",,EI$16)/_xll.ciqfunctions.udf.CIQ(EI$15,"IQ_TOTAL_ASSETS",IQ_FQ,$A78,,,EI$16)*100,0)</f>
        <v>9.3612914546411652</v>
      </c>
      <c r="EJ78" s="11">
        <f>IF(ISNUMBER(_xll.ciqfunctions.udf.CIQ(EJ$15,"IQ_CASH_ST_INVEST",IQ_FQ,$A78,"LFR",,EJ$16)/_xll.ciqfunctions.udf.CIQ(EJ$15,"IQ_TOTAL_ASSETS",IQ_FQ,$A78,,,EJ$16)*100),_xll.ciqfunctions.udf.CIQ(EJ$15,"IQ_CASH_ST_INVEST",IQ_FQ,$A78,"LFR",,EJ$16)/_xll.ciqfunctions.udf.CIQ(EJ$15,"IQ_TOTAL_ASSETS",IQ_FQ,$A78,,,EJ$16)*100,0)</f>
        <v>21.277632569884375</v>
      </c>
      <c r="EK78" s="11">
        <f>IF(ISNUMBER(_xll.ciqfunctions.udf.CIQ(EK$15,"IQ_CASH_ST_INVEST",IQ_FQ,$A78,"LFR",,EK$16)/_xll.ciqfunctions.udf.CIQ(EK$15,"IQ_TOTAL_ASSETS",IQ_FQ,$A78,,,EK$16)*100),_xll.ciqfunctions.udf.CIQ(EK$15,"IQ_CASH_ST_INVEST",IQ_FQ,$A78,"LFR",,EK$16)/_xll.ciqfunctions.udf.CIQ(EK$15,"IQ_TOTAL_ASSETS",IQ_FQ,$A78,,,EK$16)*100,0)</f>
        <v>1.1129792322811338</v>
      </c>
      <c r="EL78" s="11">
        <f>IF(ISNUMBER(_xll.ciqfunctions.udf.CIQ(EL$15,"IQ_CASH_ST_INVEST",IQ_FQ,$A78,"LFR",,EL$16)/_xll.ciqfunctions.udf.CIQ(EL$15,"IQ_TOTAL_ASSETS",IQ_FQ,$A78,,,EL$16)*100),_xll.ciqfunctions.udf.CIQ(EL$15,"IQ_CASH_ST_INVEST",IQ_FQ,$A78,"LFR",,EL$16)/_xll.ciqfunctions.udf.CIQ(EL$15,"IQ_TOTAL_ASSETS",IQ_FQ,$A78,,,EL$16)*100,0)</f>
        <v>12.938556246876336</v>
      </c>
      <c r="EM78" s="11">
        <f>IF(ISNUMBER(_xll.ciqfunctions.udf.CIQ(EM$15,"IQ_CASH_ST_INVEST",IQ_FQ,$A78,"LFR",,EM$16)/_xll.ciqfunctions.udf.CIQ(EM$15,"IQ_TOTAL_ASSETS",IQ_FQ,$A78,,,EM$16)*100),_xll.ciqfunctions.udf.CIQ(EM$15,"IQ_CASH_ST_INVEST",IQ_FQ,$A78,"LFR",,EM$16)/_xll.ciqfunctions.udf.CIQ(EM$15,"IQ_TOTAL_ASSETS",IQ_FQ,$A78,,,EM$16)*100,0)</f>
        <v>26.610648974505775</v>
      </c>
      <c r="EN78" s="11">
        <f>IF(ISNUMBER(_xll.ciqfunctions.udf.CIQ(EN$15,"IQ_CASH_ST_INVEST",IQ_FQ,$A78,"LFR",,EN$16)/_xll.ciqfunctions.udf.CIQ(EN$15,"IQ_TOTAL_ASSETS",IQ_FQ,$A78,,,EN$16)*100),_xll.ciqfunctions.udf.CIQ(EN$15,"IQ_CASH_ST_INVEST",IQ_FQ,$A78,"LFR",,EN$16)/_xll.ciqfunctions.udf.CIQ(EN$15,"IQ_TOTAL_ASSETS",IQ_FQ,$A78,,,EN$16)*100,0)</f>
        <v>2.6166097838452784</v>
      </c>
      <c r="EO78" s="11">
        <f>IF(ISNUMBER(_xll.ciqfunctions.udf.CIQ(EO$15,"IQ_CASH_ST_INVEST",IQ_FQ,$A78,"LFR",,EO$16)/_xll.ciqfunctions.udf.CIQ(EO$15,"IQ_TOTAL_ASSETS",IQ_FQ,$A78,,,EO$16)*100),_xll.ciqfunctions.udf.CIQ(EO$15,"IQ_CASH_ST_INVEST",IQ_FQ,$A78,"LFR",,EO$16)/_xll.ciqfunctions.udf.CIQ(EO$15,"IQ_TOTAL_ASSETS",IQ_FQ,$A78,,,EO$16)*100,0)</f>
        <v>0.34616335613615756</v>
      </c>
      <c r="EP78" s="11">
        <f>IF(ISNUMBER(_xll.ciqfunctions.udf.CIQ(EP$15,"IQ_CASH_ST_INVEST",IQ_FQ,$A78,"LFR",,EP$16)/_xll.ciqfunctions.udf.CIQ(EP$15,"IQ_TOTAL_ASSETS",IQ_FQ,$A78,,,EP$16)*100),_xll.ciqfunctions.udf.CIQ(EP$15,"IQ_CASH_ST_INVEST",IQ_FQ,$A78,"LFR",,EP$16)/_xll.ciqfunctions.udf.CIQ(EP$15,"IQ_TOTAL_ASSETS",IQ_FQ,$A78,,,EP$16)*100,0)</f>
        <v>3.1335879841678618</v>
      </c>
      <c r="EQ78" s="11">
        <f>IF(ISNUMBER(_xll.ciqfunctions.udf.CIQ(EQ$15,"IQ_CASH_ST_INVEST",IQ_FQ,$A78,"LFR",,EQ$16)/_xll.ciqfunctions.udf.CIQ(EQ$15,"IQ_TOTAL_ASSETS",IQ_FQ,$A78,,,EQ$16)*100),_xll.ciqfunctions.udf.CIQ(EQ$15,"IQ_CASH_ST_INVEST",IQ_FQ,$A78,"LFR",,EQ$16)/_xll.ciqfunctions.udf.CIQ(EQ$15,"IQ_TOTAL_ASSETS",IQ_FQ,$A78,,,EQ$16)*100,0)</f>
        <v>4.4694031146876627</v>
      </c>
      <c r="ER78" s="11">
        <f>IF(ISNUMBER(_xll.ciqfunctions.udf.CIQ(ER$15,"IQ_CASH_ST_INVEST",IQ_FQ,$A78,"LFR",,ER$16)/_xll.ciqfunctions.udf.CIQ(ER$15,"IQ_TOTAL_ASSETS",IQ_FQ,$A78,,,ER$16)*100),_xll.ciqfunctions.udf.CIQ(ER$15,"IQ_CASH_ST_INVEST",IQ_FQ,$A78,"LFR",,ER$16)/_xll.ciqfunctions.udf.CIQ(ER$15,"IQ_TOTAL_ASSETS",IQ_FQ,$A78,,,ER$16)*100,0)</f>
        <v>8.5859577805045628</v>
      </c>
      <c r="ES78" s="11">
        <f>IF(ISNUMBER(_xll.ciqfunctions.udf.CIQ(ES$15,"IQ_CASH_ST_INVEST",IQ_FQ,$A78,"LFR",,ES$16)/_xll.ciqfunctions.udf.CIQ(ES$15,"IQ_TOTAL_ASSETS",IQ_FQ,$A78,,,ES$16)*100),_xll.ciqfunctions.udf.CIQ(ES$15,"IQ_CASH_ST_INVEST",IQ_FQ,$A78,"LFR",,ES$16)/_xll.ciqfunctions.udf.CIQ(ES$15,"IQ_TOTAL_ASSETS",IQ_FQ,$A78,,,ES$16)*100,0)</f>
        <v>14.980710456435691</v>
      </c>
      <c r="ET78" s="11">
        <f>IF(ISNUMBER(_xll.ciqfunctions.udf.CIQ(ET$15,"IQ_CASH_ST_INVEST",IQ_FQ,$A78,"LFR",,ET$16)/_xll.ciqfunctions.udf.CIQ(ET$15,"IQ_TOTAL_ASSETS",IQ_FQ,$A78,,,ET$16)*100),_xll.ciqfunctions.udf.CIQ(ET$15,"IQ_CASH_ST_INVEST",IQ_FQ,$A78,"LFR",,ET$16)/_xll.ciqfunctions.udf.CIQ(ET$15,"IQ_TOTAL_ASSETS",IQ_FQ,$A78,,,ET$16)*100,0)</f>
        <v>10.719652696610453</v>
      </c>
      <c r="EU78" s="11">
        <f>IF(ISNUMBER(_xll.ciqfunctions.udf.CIQ(EU$15,"IQ_CASH_ST_INVEST",IQ_FQ,$A78,"LFR",,EU$16)/_xll.ciqfunctions.udf.CIQ(EU$15,"IQ_TOTAL_ASSETS",IQ_FQ,$A78,,,EU$16)*100),_xll.ciqfunctions.udf.CIQ(EU$15,"IQ_CASH_ST_INVEST",IQ_FQ,$A78,"LFR",,EU$16)/_xll.ciqfunctions.udf.CIQ(EU$15,"IQ_TOTAL_ASSETS",IQ_FQ,$A78,,,EU$16)*100,0)</f>
        <v>5.2189244784014104</v>
      </c>
      <c r="EV78" s="11">
        <f>IF(ISNUMBER(_xll.ciqfunctions.udf.CIQ(EV$15,"IQ_CASH_ST_INVEST",IQ_FQ,$A78,"LFR",,EV$16)/_xll.ciqfunctions.udf.CIQ(EV$15,"IQ_TOTAL_ASSETS",IQ_FQ,$A78,,,EV$16)*100),_xll.ciqfunctions.udf.CIQ(EV$15,"IQ_CASH_ST_INVEST",IQ_FQ,$A78,"LFR",,EV$16)/_xll.ciqfunctions.udf.CIQ(EV$15,"IQ_TOTAL_ASSETS",IQ_FQ,$A78,,,EV$16)*100,0)</f>
        <v>26.882420958988394</v>
      </c>
      <c r="EW78" s="11">
        <f>IF(ISNUMBER(_xll.ciqfunctions.udf.CIQ(EW$15,"IQ_CASH_ST_INVEST",IQ_FQ,$A78,"LFR",,EW$16)/_xll.ciqfunctions.udf.CIQ(EW$15,"IQ_TOTAL_ASSETS",IQ_FQ,$A78,,,EW$16)*100),_xll.ciqfunctions.udf.CIQ(EW$15,"IQ_CASH_ST_INVEST",IQ_FQ,$A78,"LFR",,EW$16)/_xll.ciqfunctions.udf.CIQ(EW$15,"IQ_TOTAL_ASSETS",IQ_FQ,$A78,,,EW$16)*100,0)</f>
        <v>3.4639514553121469</v>
      </c>
      <c r="EX78" s="11">
        <f>IF(ISNUMBER(_xll.ciqfunctions.udf.CIQ(EX$15,"IQ_CASH_ST_INVEST",IQ_FQ,$A78,"LFR",,EX$16)/_xll.ciqfunctions.udf.CIQ(EX$15,"IQ_TOTAL_ASSETS",IQ_FQ,$A78,,,EX$16)*100),_xll.ciqfunctions.udf.CIQ(EX$15,"IQ_CASH_ST_INVEST",IQ_FQ,$A78,"LFR",,EX$16)/_xll.ciqfunctions.udf.CIQ(EX$15,"IQ_TOTAL_ASSETS",IQ_FQ,$A78,,,EX$16)*100,0)</f>
        <v>4.4177676337620149</v>
      </c>
      <c r="EY78" s="11">
        <f>IF(ISNUMBER(_xll.ciqfunctions.udf.CIQ(EY$15,"IQ_CASH_ST_INVEST",IQ_FQ,$A78,"LFR",,EY$16)/_xll.ciqfunctions.udf.CIQ(EY$15,"IQ_TOTAL_ASSETS",IQ_FQ,$A78,,,EY$16)*100),_xll.ciqfunctions.udf.CIQ(EY$15,"IQ_CASH_ST_INVEST",IQ_FQ,$A78,"LFR",,EY$16)/_xll.ciqfunctions.udf.CIQ(EY$15,"IQ_TOTAL_ASSETS",IQ_FQ,$A78,,,EY$16)*100,0)</f>
        <v>20.92268459487655</v>
      </c>
      <c r="EZ78" s="11">
        <f>IF(ISNUMBER(_xll.ciqfunctions.udf.CIQ(EZ$15,"IQ_CASH_ST_INVEST",IQ_FQ,$A78,"LFR",,EZ$16)/_xll.ciqfunctions.udf.CIQ(EZ$15,"IQ_TOTAL_ASSETS",IQ_FQ,$A78,,,EZ$16)*100),_xll.ciqfunctions.udf.CIQ(EZ$15,"IQ_CASH_ST_INVEST",IQ_FQ,$A78,"LFR",,EZ$16)/_xll.ciqfunctions.udf.CIQ(EZ$15,"IQ_TOTAL_ASSETS",IQ_FQ,$A78,,,EZ$16)*100,0)</f>
        <v>36.871384067645749</v>
      </c>
      <c r="FA78" s="11">
        <f>IF(ISNUMBER(_xll.ciqfunctions.udf.CIQ(FA$15,"IQ_CASH_ST_INVEST",IQ_FQ,$A78,"LFR",,FA$16)/_xll.ciqfunctions.udf.CIQ(FA$15,"IQ_TOTAL_ASSETS",IQ_FQ,$A78,,,FA$16)*100),_xll.ciqfunctions.udf.CIQ(FA$15,"IQ_CASH_ST_INVEST",IQ_FQ,$A78,"LFR",,FA$16)/_xll.ciqfunctions.udf.CIQ(FA$15,"IQ_TOTAL_ASSETS",IQ_FQ,$A78,,,FA$16)*100,0)</f>
        <v>20.532498670759725</v>
      </c>
      <c r="FB78" s="11">
        <f>IF(ISNUMBER(_xll.ciqfunctions.udf.CIQ(FB$15,"IQ_CASH_ST_INVEST",IQ_FQ,$A78,"LFR",,FB$16)/_xll.ciqfunctions.udf.CIQ(FB$15,"IQ_TOTAL_ASSETS",IQ_FQ,$A78,,,FB$16)*100),_xll.ciqfunctions.udf.CIQ(FB$15,"IQ_CASH_ST_INVEST",IQ_FQ,$A78,"LFR",,FB$16)/_xll.ciqfunctions.udf.CIQ(FB$15,"IQ_TOTAL_ASSETS",IQ_FQ,$A78,,,FB$16)*100,0)</f>
        <v>22.99935409619307</v>
      </c>
      <c r="FC78" s="11">
        <f>IF(ISNUMBER(_xll.ciqfunctions.udf.CIQ(FC$15,"IQ_CASH_ST_INVEST",IQ_FQ,$A78,"LFR",,FC$16)/_xll.ciqfunctions.udf.CIQ(FC$15,"IQ_TOTAL_ASSETS",IQ_FQ,$A78,,,FC$16)*100),_xll.ciqfunctions.udf.CIQ(FC$15,"IQ_CASH_ST_INVEST",IQ_FQ,$A78,"LFR",,FC$16)/_xll.ciqfunctions.udf.CIQ(FC$15,"IQ_TOTAL_ASSETS",IQ_FQ,$A78,,,FC$16)*100,0)</f>
        <v>6.9693122619620889</v>
      </c>
      <c r="FD78" s="11">
        <f>IF(ISNUMBER(_xll.ciqfunctions.udf.CIQ(FD$15,"IQ_CASH_ST_INVEST",IQ_FQ,$A78,"LFR",,FD$16)/_xll.ciqfunctions.udf.CIQ(FD$15,"IQ_TOTAL_ASSETS",IQ_FQ,$A78,,,FD$16)*100),_xll.ciqfunctions.udf.CIQ(FD$15,"IQ_CASH_ST_INVEST",IQ_FQ,$A78,"LFR",,FD$16)/_xll.ciqfunctions.udf.CIQ(FD$15,"IQ_TOTAL_ASSETS",IQ_FQ,$A78,,,FD$16)*100,0)</f>
        <v>12.731185215397813</v>
      </c>
      <c r="FE78" s="11">
        <f>IF(ISNUMBER(_xll.ciqfunctions.udf.CIQ(FE$15,"IQ_CASH_ST_INVEST",IQ_FQ,$A78,"LFR",,FE$16)/_xll.ciqfunctions.udf.CIQ(FE$15,"IQ_TOTAL_ASSETS",IQ_FQ,$A78,,,FE$16)*100),_xll.ciqfunctions.udf.CIQ(FE$15,"IQ_CASH_ST_INVEST",IQ_FQ,$A78,"LFR",,FE$16)/_xll.ciqfunctions.udf.CIQ(FE$15,"IQ_TOTAL_ASSETS",IQ_FQ,$A78,,,FE$16)*100,0)</f>
        <v>4.9935571101085703</v>
      </c>
      <c r="FF78" s="11">
        <f>IF(ISNUMBER(_xll.ciqfunctions.udf.CIQ(FF$15,"IQ_CASH_ST_INVEST",IQ_FQ,$A78,"LFR",,FF$16)/_xll.ciqfunctions.udf.CIQ(FF$15,"IQ_TOTAL_ASSETS",IQ_FQ,$A78,,,FF$16)*100),_xll.ciqfunctions.udf.CIQ(FF$15,"IQ_CASH_ST_INVEST",IQ_FQ,$A78,"LFR",,FF$16)/_xll.ciqfunctions.udf.CIQ(FF$15,"IQ_TOTAL_ASSETS",IQ_FQ,$A78,,,FF$16)*100,0)</f>
        <v>0.13954473180281696</v>
      </c>
      <c r="FG78" s="11">
        <f>IF(ISNUMBER(_xll.ciqfunctions.udf.CIQ(FG$15,"IQ_CASH_ST_INVEST",IQ_FQ,$A78,"LFR",,FG$16)/_xll.ciqfunctions.udf.CIQ(FG$15,"IQ_TOTAL_ASSETS",IQ_FQ,$A78,,,FG$16)*100),_xll.ciqfunctions.udf.CIQ(FG$15,"IQ_CASH_ST_INVEST",IQ_FQ,$A78,"LFR",,FG$16)/_xll.ciqfunctions.udf.CIQ(FG$15,"IQ_TOTAL_ASSETS",IQ_FQ,$A78,,,FG$16)*100,0)</f>
        <v>2.8496938016160205</v>
      </c>
      <c r="FH78" s="11">
        <f>IF(ISNUMBER(_xll.ciqfunctions.udf.CIQ(FH$15,"IQ_CASH_ST_INVEST",IQ_FQ,$A78,"LFR",,FH$16)/_xll.ciqfunctions.udf.CIQ(FH$15,"IQ_TOTAL_ASSETS",IQ_FQ,$A78,,,FH$16)*100),_xll.ciqfunctions.udf.CIQ(FH$15,"IQ_CASH_ST_INVEST",IQ_FQ,$A78,"LFR",,FH$16)/_xll.ciqfunctions.udf.CIQ(FH$15,"IQ_TOTAL_ASSETS",IQ_FQ,$A78,,,FH$16)*100,0)</f>
        <v>3.3999999999999995</v>
      </c>
      <c r="FI78" s="11">
        <f>IF(ISNUMBER(_xll.ciqfunctions.udf.CIQ(FI$15,"IQ_CASH_ST_INVEST",IQ_FQ,$A78,"LFR",,FI$16)/_xll.ciqfunctions.udf.CIQ(FI$15,"IQ_TOTAL_ASSETS",IQ_FQ,$A78,,,FI$16)*100),_xll.ciqfunctions.udf.CIQ(FI$15,"IQ_CASH_ST_INVEST",IQ_FQ,$A78,"LFR",,FI$16)/_xll.ciqfunctions.udf.CIQ(FI$15,"IQ_TOTAL_ASSETS",IQ_FQ,$A78,,,FI$16)*100,0)</f>
        <v>0.36482640550229012</v>
      </c>
      <c r="FJ78" s="11">
        <f>IF(ISNUMBER(_xll.ciqfunctions.udf.CIQ(FJ$15,"IQ_CASH_ST_INVEST",IQ_FQ,$A78,"LFR",,FJ$16)/_xll.ciqfunctions.udf.CIQ(FJ$15,"IQ_TOTAL_ASSETS",IQ_FQ,$A78,,,FJ$16)*100),_xll.ciqfunctions.udf.CIQ(FJ$15,"IQ_CASH_ST_INVEST",IQ_FQ,$A78,"LFR",,FJ$16)/_xll.ciqfunctions.udf.CIQ(FJ$15,"IQ_TOTAL_ASSETS",IQ_FQ,$A78,,,FJ$16)*100,0)</f>
        <v>5.3682185758027794</v>
      </c>
      <c r="FK78" s="11">
        <f>IF(ISNUMBER(_xll.ciqfunctions.udf.CIQ(FK$15,"IQ_CASH_ST_INVEST",IQ_FQ,$A78,"LFR",,FK$16)/_xll.ciqfunctions.udf.CIQ(FK$15,"IQ_TOTAL_ASSETS",IQ_FQ,$A78,,,FK$16)*100),_xll.ciqfunctions.udf.CIQ(FK$15,"IQ_CASH_ST_INVEST",IQ_FQ,$A78,"LFR",,FK$16)/_xll.ciqfunctions.udf.CIQ(FK$15,"IQ_TOTAL_ASSETS",IQ_FQ,$A78,,,FK$16)*100,0)</f>
        <v>21.791510444582247</v>
      </c>
      <c r="FL78" s="11">
        <f>IF(ISNUMBER(_xll.ciqfunctions.udf.CIQ(FL$15,"IQ_CASH_ST_INVEST",IQ_FQ,$A78,"LFR",,FL$16)/_xll.ciqfunctions.udf.CIQ(FL$15,"IQ_TOTAL_ASSETS",IQ_FQ,$A78,,,FL$16)*100),_xll.ciqfunctions.udf.CIQ(FL$15,"IQ_CASH_ST_INVEST",IQ_FQ,$A78,"LFR",,FL$16)/_xll.ciqfunctions.udf.CIQ(FL$15,"IQ_TOTAL_ASSETS",IQ_FQ,$A78,,,FL$16)*100,0)</f>
        <v>38.945350883942652</v>
      </c>
      <c r="FM78" s="11">
        <f>IF(ISNUMBER(_xll.ciqfunctions.udf.CIQ(FM$15,"IQ_CASH_ST_INVEST",IQ_FQ,$A78,"LFR",,FM$16)/_xll.ciqfunctions.udf.CIQ(FM$15,"IQ_TOTAL_ASSETS",IQ_FQ,$A78,,,FM$16)*100),_xll.ciqfunctions.udf.CIQ(FM$15,"IQ_CASH_ST_INVEST",IQ_FQ,$A78,"LFR",,FM$16)/_xll.ciqfunctions.udf.CIQ(FM$15,"IQ_TOTAL_ASSETS",IQ_FQ,$A78,,,FM$16)*100,0)</f>
        <v>2.6239124250836214</v>
      </c>
      <c r="FN78" s="11">
        <f>IF(ISNUMBER(_xll.ciqfunctions.udf.CIQ(FN$15,"IQ_CASH_ST_INVEST",IQ_FQ,$A78,"LFR",,FN$16)/_xll.ciqfunctions.udf.CIQ(FN$15,"IQ_TOTAL_ASSETS",IQ_FQ,$A78,,,FN$16)*100),_xll.ciqfunctions.udf.CIQ(FN$15,"IQ_CASH_ST_INVEST",IQ_FQ,$A78,"LFR",,FN$16)/_xll.ciqfunctions.udf.CIQ(FN$15,"IQ_TOTAL_ASSETS",IQ_FQ,$A78,,,FN$16)*100,0)</f>
        <v>4.0864150616345656</v>
      </c>
      <c r="FO78" s="11">
        <f>IF(ISNUMBER(_xll.ciqfunctions.udf.CIQ(FO$15,"IQ_CASH_ST_INVEST",IQ_FQ,$A78,"LFR",,FO$16)/_xll.ciqfunctions.udf.CIQ(FO$15,"IQ_TOTAL_ASSETS",IQ_FQ,$A78,,,FO$16)*100),_xll.ciqfunctions.udf.CIQ(FO$15,"IQ_CASH_ST_INVEST",IQ_FQ,$A78,"LFR",,FO$16)/_xll.ciqfunctions.udf.CIQ(FO$15,"IQ_TOTAL_ASSETS",IQ_FQ,$A78,,,FO$16)*100,0)</f>
        <v>31.456358575002639</v>
      </c>
      <c r="FP78" s="11">
        <f>IF(ISNUMBER(_xll.ciqfunctions.udf.CIQ(FP$15,"IQ_CASH_ST_INVEST",IQ_FQ,$A78,"LFR",,FP$16)/_xll.ciqfunctions.udf.CIQ(FP$15,"IQ_TOTAL_ASSETS",IQ_FQ,$A78,,,FP$16)*100),_xll.ciqfunctions.udf.CIQ(FP$15,"IQ_CASH_ST_INVEST",IQ_FQ,$A78,"LFR",,FP$16)/_xll.ciqfunctions.udf.CIQ(FP$15,"IQ_TOTAL_ASSETS",IQ_FQ,$A78,,,FP$16)*100,0)</f>
        <v>16.949273030798697</v>
      </c>
      <c r="FQ78" s="11">
        <f>IF(ISNUMBER(_xll.ciqfunctions.udf.CIQ(FQ$15,"IQ_CASH_ST_INVEST",IQ_FQ,$A78,"LFR",,FQ$16)/_xll.ciqfunctions.udf.CIQ(FQ$15,"IQ_TOTAL_ASSETS",IQ_FQ,$A78,,,FQ$16)*100),_xll.ciqfunctions.udf.CIQ(FQ$15,"IQ_CASH_ST_INVEST",IQ_FQ,$A78,"LFR",,FQ$16)/_xll.ciqfunctions.udf.CIQ(FQ$15,"IQ_TOTAL_ASSETS",IQ_FQ,$A78,,,FQ$16)*100,0)</f>
        <v>13.421427487363346</v>
      </c>
      <c r="FR78" s="11">
        <f>IF(ISNUMBER(_xll.ciqfunctions.udf.CIQ(FR$15,"IQ_CASH_ST_INVEST",IQ_FQ,$A78,"LFR",,FR$16)/_xll.ciqfunctions.udf.CIQ(FR$15,"IQ_TOTAL_ASSETS",IQ_FQ,$A78,,,FR$16)*100),_xll.ciqfunctions.udf.CIQ(FR$15,"IQ_CASH_ST_INVEST",IQ_FQ,$A78,"LFR",,FR$16)/_xll.ciqfunctions.udf.CIQ(FR$15,"IQ_TOTAL_ASSETS",IQ_FQ,$A78,,,FR$16)*100,0)</f>
        <v>28.227874568195993</v>
      </c>
      <c r="FS78" s="11">
        <f>IF(ISNUMBER(_xll.ciqfunctions.udf.CIQ(FS$15,"IQ_CASH_ST_INVEST",IQ_FQ,$A78,"LFR",,FS$16)/_xll.ciqfunctions.udf.CIQ(FS$15,"IQ_TOTAL_ASSETS",IQ_FQ,$A78,,,FS$16)*100),_xll.ciqfunctions.udf.CIQ(FS$15,"IQ_CASH_ST_INVEST",IQ_FQ,$A78,"LFR",,FS$16)/_xll.ciqfunctions.udf.CIQ(FS$15,"IQ_TOTAL_ASSETS",IQ_FQ,$A78,,,FS$16)*100,0)</f>
        <v>6.7785181659527209</v>
      </c>
      <c r="FT78" s="11">
        <f>IF(ISNUMBER(_xll.ciqfunctions.udf.CIQ(FT$15,"IQ_CASH_ST_INVEST",IQ_FQ,$A78,"LFR",,FT$16)/_xll.ciqfunctions.udf.CIQ(FT$15,"IQ_TOTAL_ASSETS",IQ_FQ,$A78,,,FT$16)*100),_xll.ciqfunctions.udf.CIQ(FT$15,"IQ_CASH_ST_INVEST",IQ_FQ,$A78,"LFR",,FT$16)/_xll.ciqfunctions.udf.CIQ(FT$15,"IQ_TOTAL_ASSETS",IQ_FQ,$A78,,,FT$16)*100,0)</f>
        <v>2.8725923412291503</v>
      </c>
      <c r="FU78" s="11">
        <f>IF(ISNUMBER(_xll.ciqfunctions.udf.CIQ(FU$15,"IQ_CASH_ST_INVEST",IQ_FQ,$A78,"LFR",,FU$16)/_xll.ciqfunctions.udf.CIQ(FU$15,"IQ_TOTAL_ASSETS",IQ_FQ,$A78,,,FU$16)*100),_xll.ciqfunctions.udf.CIQ(FU$15,"IQ_CASH_ST_INVEST",IQ_FQ,$A78,"LFR",,FU$16)/_xll.ciqfunctions.udf.CIQ(FU$15,"IQ_TOTAL_ASSETS",IQ_FQ,$A78,,,FU$16)*100,0)</f>
        <v>4.5200405975677072</v>
      </c>
      <c r="FV78" s="11">
        <f>IF(ISNUMBER(_xll.ciqfunctions.udf.CIQ(FV$15,"IQ_CASH_ST_INVEST",IQ_FQ,$A78,"LFR",,FV$16)/_xll.ciqfunctions.udf.CIQ(FV$15,"IQ_TOTAL_ASSETS",IQ_FQ,$A78,,,FV$16)*100),_xll.ciqfunctions.udf.CIQ(FV$15,"IQ_CASH_ST_INVEST",IQ_FQ,$A78,"LFR",,FV$16)/_xll.ciqfunctions.udf.CIQ(FV$15,"IQ_TOTAL_ASSETS",IQ_FQ,$A78,,,FV$16)*100,0)</f>
        <v>10.091572385179573</v>
      </c>
      <c r="FW78" s="11">
        <f>IF(ISNUMBER(_xll.ciqfunctions.udf.CIQ(FW$15,"IQ_CASH_ST_INVEST",IQ_FQ,$A78,"LFR",,FW$16)/_xll.ciqfunctions.udf.CIQ(FW$15,"IQ_TOTAL_ASSETS",IQ_FQ,$A78,,,FW$16)*100),_xll.ciqfunctions.udf.CIQ(FW$15,"IQ_CASH_ST_INVEST",IQ_FQ,$A78,"LFR",,FW$16)/_xll.ciqfunctions.udf.CIQ(FW$15,"IQ_TOTAL_ASSETS",IQ_FQ,$A78,,,FW$16)*100,0)</f>
        <v>19.834874389870368</v>
      </c>
      <c r="FX78" s="11">
        <f>IF(ISNUMBER(_xll.ciqfunctions.udf.CIQ(FX$15,"IQ_CASH_ST_INVEST",IQ_FQ,$A78,"LFR",,FX$16)/_xll.ciqfunctions.udf.CIQ(FX$15,"IQ_TOTAL_ASSETS",IQ_FQ,$A78,,,FX$16)*100),_xll.ciqfunctions.udf.CIQ(FX$15,"IQ_CASH_ST_INVEST",IQ_FQ,$A78,"LFR",,FX$16)/_xll.ciqfunctions.udf.CIQ(FX$15,"IQ_TOTAL_ASSETS",IQ_FQ,$A78,,,FX$16)*100,0)</f>
        <v>1.8209583081222807</v>
      </c>
      <c r="FY78" s="11">
        <f>IF(ISNUMBER(_xll.ciqfunctions.udf.CIQ(FY$15,"IQ_CASH_ST_INVEST",IQ_FQ,$A78,"LFR",,FY$16)/_xll.ciqfunctions.udf.CIQ(FY$15,"IQ_TOTAL_ASSETS",IQ_FQ,$A78,,,FY$16)*100),_xll.ciqfunctions.udf.CIQ(FY$15,"IQ_CASH_ST_INVEST",IQ_FQ,$A78,"LFR",,FY$16)/_xll.ciqfunctions.udf.CIQ(FY$15,"IQ_TOTAL_ASSETS",IQ_FQ,$A78,,,FY$16)*100,0)</f>
        <v>8.6254933828651037</v>
      </c>
      <c r="FZ78" s="11">
        <f>IF(ISNUMBER(_xll.ciqfunctions.udf.CIQ(FZ$15,"IQ_CASH_ST_INVEST",IQ_FQ,$A78,"LFR",,FZ$16)/_xll.ciqfunctions.udf.CIQ(FZ$15,"IQ_TOTAL_ASSETS",IQ_FQ,$A78,,,FZ$16)*100),_xll.ciqfunctions.udf.CIQ(FZ$15,"IQ_CASH_ST_INVEST",IQ_FQ,$A78,"LFR",,FZ$16)/_xll.ciqfunctions.udf.CIQ(FZ$15,"IQ_TOTAL_ASSETS",IQ_FQ,$A78,,,FZ$16)*100,0)</f>
        <v>21.920937532457042</v>
      </c>
      <c r="GA78" s="11">
        <f>IF(ISNUMBER(_xll.ciqfunctions.udf.CIQ(GA$15,"IQ_CASH_ST_INVEST",IQ_FQ,$A78,"LFR",,GA$16)/_xll.ciqfunctions.udf.CIQ(GA$15,"IQ_TOTAL_ASSETS",IQ_FQ,$A78,,,GA$16)*100),_xll.ciqfunctions.udf.CIQ(GA$15,"IQ_CASH_ST_INVEST",IQ_FQ,$A78,"LFR",,GA$16)/_xll.ciqfunctions.udf.CIQ(GA$15,"IQ_TOTAL_ASSETS",IQ_FQ,$A78,,,GA$16)*100,0)</f>
        <v>7.3434024678095362</v>
      </c>
      <c r="GB78" s="11">
        <f>IF(ISNUMBER(_xll.ciqfunctions.udf.CIQ(GB$15,"IQ_CASH_ST_INVEST",IQ_FQ,$A78,"LFR",,GB$16)/_xll.ciqfunctions.udf.CIQ(GB$15,"IQ_TOTAL_ASSETS",IQ_FQ,$A78,,,GB$16)*100),_xll.ciqfunctions.udf.CIQ(GB$15,"IQ_CASH_ST_INVEST",IQ_FQ,$A78,"LFR",,GB$16)/_xll.ciqfunctions.udf.CIQ(GB$15,"IQ_TOTAL_ASSETS",IQ_FQ,$A78,,,GB$16)*100,0)</f>
        <v>28.166556384800078</v>
      </c>
      <c r="GC78" s="11">
        <f>IF(ISNUMBER(_xll.ciqfunctions.udf.CIQ(GC$15,"IQ_CASH_ST_INVEST",IQ_FQ,$A78,"LFR",,GC$16)/_xll.ciqfunctions.udf.CIQ(GC$15,"IQ_TOTAL_ASSETS",IQ_FQ,$A78,,,GC$16)*100),_xll.ciqfunctions.udf.CIQ(GC$15,"IQ_CASH_ST_INVEST",IQ_FQ,$A78,"LFR",,GC$16)/_xll.ciqfunctions.udf.CIQ(GC$15,"IQ_TOTAL_ASSETS",IQ_FQ,$A78,,,GC$16)*100,0)</f>
        <v>7.8529878371232158</v>
      </c>
      <c r="GD78" s="11">
        <f>IF(ISNUMBER(_xll.ciqfunctions.udf.CIQ(GD$15,"IQ_CASH_ST_INVEST",IQ_FQ,$A78,"LFR",,GD$16)/_xll.ciqfunctions.udf.CIQ(GD$15,"IQ_TOTAL_ASSETS",IQ_FQ,$A78,,,GD$16)*100),_xll.ciqfunctions.udf.CIQ(GD$15,"IQ_CASH_ST_INVEST",IQ_FQ,$A78,"LFR",,GD$16)/_xll.ciqfunctions.udf.CIQ(GD$15,"IQ_TOTAL_ASSETS",IQ_FQ,$A78,,,GD$16)*100,0)</f>
        <v>14.137036219081272</v>
      </c>
      <c r="GE78" s="11">
        <f>IF(ISNUMBER(_xll.ciqfunctions.udf.CIQ(GE$15,"IQ_CASH_ST_INVEST",IQ_FQ,$A78,"LFR",,GE$16)/_xll.ciqfunctions.udf.CIQ(GE$15,"IQ_TOTAL_ASSETS",IQ_FQ,$A78,,,GE$16)*100),_xll.ciqfunctions.udf.CIQ(GE$15,"IQ_CASH_ST_INVEST",IQ_FQ,$A78,"LFR",,GE$16)/_xll.ciqfunctions.udf.CIQ(GE$15,"IQ_TOTAL_ASSETS",IQ_FQ,$A78,,,GE$16)*100,0)</f>
        <v>13.360778865810547</v>
      </c>
      <c r="GF78" s="11">
        <f>IF(ISNUMBER(_xll.ciqfunctions.udf.CIQ(GF$15,"IQ_CASH_ST_INVEST",IQ_FQ,$A78,"LFR",,GF$16)/_xll.ciqfunctions.udf.CIQ(GF$15,"IQ_TOTAL_ASSETS",IQ_FQ,$A78,,,GF$16)*100),_xll.ciqfunctions.udf.CIQ(GF$15,"IQ_CASH_ST_INVEST",IQ_FQ,$A78,"LFR",,GF$16)/_xll.ciqfunctions.udf.CIQ(GF$15,"IQ_TOTAL_ASSETS",IQ_FQ,$A78,,,GF$16)*100,0)</f>
        <v>55.388671022633403</v>
      </c>
      <c r="GG78" s="11">
        <f>IF(ISNUMBER(_xll.ciqfunctions.udf.CIQ(GG$15,"IQ_CASH_ST_INVEST",IQ_FQ,$A78,"LFR",,GG$16)/_xll.ciqfunctions.udf.CIQ(GG$15,"IQ_TOTAL_ASSETS",IQ_FQ,$A78,,,GG$16)*100),_xll.ciqfunctions.udf.CIQ(GG$15,"IQ_CASH_ST_INVEST",IQ_FQ,$A78,"LFR",,GG$16)/_xll.ciqfunctions.udf.CIQ(GG$15,"IQ_TOTAL_ASSETS",IQ_FQ,$A78,,,GG$16)*100,0)</f>
        <v>33.722406697755993</v>
      </c>
      <c r="GH78" s="11">
        <f>IF(ISNUMBER(_xll.ciqfunctions.udf.CIQ(GH$15,"IQ_CASH_ST_INVEST",IQ_FQ,$A78,"LFR",,GH$16)/_xll.ciqfunctions.udf.CIQ(GH$15,"IQ_TOTAL_ASSETS",IQ_FQ,$A78,,,GH$16)*100),_xll.ciqfunctions.udf.CIQ(GH$15,"IQ_CASH_ST_INVEST",IQ_FQ,$A78,"LFR",,GH$16)/_xll.ciqfunctions.udf.CIQ(GH$15,"IQ_TOTAL_ASSETS",IQ_FQ,$A78,,,GH$16)*100,0)</f>
        <v>53.370657768221555</v>
      </c>
      <c r="GI78" s="11">
        <f>IF(ISNUMBER(_xll.ciqfunctions.udf.CIQ(GI$15,"IQ_CASH_ST_INVEST",IQ_FQ,$A78,"LFR",,GI$16)/_xll.ciqfunctions.udf.CIQ(GI$15,"IQ_TOTAL_ASSETS",IQ_FQ,$A78,,,GI$16)*100),_xll.ciqfunctions.udf.CIQ(GI$15,"IQ_CASH_ST_INVEST",IQ_FQ,$A78,"LFR",,GI$16)/_xll.ciqfunctions.udf.CIQ(GI$15,"IQ_TOTAL_ASSETS",IQ_FQ,$A78,,,GI$16)*100,0)</f>
        <v>13.309005044542236</v>
      </c>
      <c r="GJ78" s="11">
        <f>IF(ISNUMBER(_xll.ciqfunctions.udf.CIQ(GJ$15,"IQ_CASH_ST_INVEST",IQ_FQ,$A78,"LFR",,GJ$16)/_xll.ciqfunctions.udf.CIQ(GJ$15,"IQ_TOTAL_ASSETS",IQ_FQ,$A78,,,GJ$16)*100),_xll.ciqfunctions.udf.CIQ(GJ$15,"IQ_CASH_ST_INVEST",IQ_FQ,$A78,"LFR",,GJ$16)/_xll.ciqfunctions.udf.CIQ(GJ$15,"IQ_TOTAL_ASSETS",IQ_FQ,$A78,,,GJ$16)*100,0)</f>
        <v>1.9509097502864421</v>
      </c>
      <c r="GK78" s="11">
        <f>IF(ISNUMBER(_xll.ciqfunctions.udf.CIQ(GK$15,"IQ_CASH_ST_INVEST",IQ_FQ,$A78,"LFR",,GK$16)/_xll.ciqfunctions.udf.CIQ(GK$15,"IQ_TOTAL_ASSETS",IQ_FQ,$A78,,,GK$16)*100),_xll.ciqfunctions.udf.CIQ(GK$15,"IQ_CASH_ST_INVEST",IQ_FQ,$A78,"LFR",,GK$16)/_xll.ciqfunctions.udf.CIQ(GK$15,"IQ_TOTAL_ASSETS",IQ_FQ,$A78,,,GK$16)*100,0)</f>
        <v>6.6319211342577375</v>
      </c>
      <c r="GL78" s="11">
        <f>IF(ISNUMBER(_xll.ciqfunctions.udf.CIQ(GL$15,"IQ_CASH_ST_INVEST",IQ_FQ,$A78,"LFR",,GL$16)/_xll.ciqfunctions.udf.CIQ(GL$15,"IQ_TOTAL_ASSETS",IQ_FQ,$A78,,,GL$16)*100),_xll.ciqfunctions.udf.CIQ(GL$15,"IQ_CASH_ST_INVEST",IQ_FQ,$A78,"LFR",,GL$16)/_xll.ciqfunctions.udf.CIQ(GL$15,"IQ_TOTAL_ASSETS",IQ_FQ,$A78,,,GL$16)*100,0)</f>
        <v>2.5116422290679119</v>
      </c>
      <c r="GM78" s="11">
        <f>IF(ISNUMBER(_xll.ciqfunctions.udf.CIQ(GM$15,"IQ_CASH_ST_INVEST",IQ_FQ,$A78,"LFR",,GM$16)/_xll.ciqfunctions.udf.CIQ(GM$15,"IQ_TOTAL_ASSETS",IQ_FQ,$A78,,,GM$16)*100),_xll.ciqfunctions.udf.CIQ(GM$15,"IQ_CASH_ST_INVEST",IQ_FQ,$A78,"LFR",,GM$16)/_xll.ciqfunctions.udf.CIQ(GM$15,"IQ_TOTAL_ASSETS",IQ_FQ,$A78,,,GM$16)*100,0)</f>
        <v>23.303229337712096</v>
      </c>
      <c r="GN78" s="11">
        <f>IF(ISNUMBER(_xll.ciqfunctions.udf.CIQ(GN$15,"IQ_CASH_ST_INVEST",IQ_FQ,$A78,"LFR",,GN$16)/_xll.ciqfunctions.udf.CIQ(GN$15,"IQ_TOTAL_ASSETS",IQ_FQ,$A78,,,GN$16)*100),_xll.ciqfunctions.udf.CIQ(GN$15,"IQ_CASH_ST_INVEST",IQ_FQ,$A78,"LFR",,GN$16)/_xll.ciqfunctions.udf.CIQ(GN$15,"IQ_TOTAL_ASSETS",IQ_FQ,$A78,,,GN$16)*100,0)</f>
        <v>6.0022026431718061</v>
      </c>
      <c r="GO78" s="11">
        <f>IF(ISNUMBER(_xll.ciqfunctions.udf.CIQ(GO$15,"IQ_CASH_ST_INVEST",IQ_FQ,$A78,"LFR",,GO$16)/_xll.ciqfunctions.udf.CIQ(GO$15,"IQ_TOTAL_ASSETS",IQ_FQ,$A78,,,GO$16)*100),_xll.ciqfunctions.udf.CIQ(GO$15,"IQ_CASH_ST_INVEST",IQ_FQ,$A78,"LFR",,GO$16)/_xll.ciqfunctions.udf.CIQ(GO$15,"IQ_TOTAL_ASSETS",IQ_FQ,$A78,,,GO$16)*100,0)</f>
        <v>10.330722275521069</v>
      </c>
      <c r="GP78" s="11">
        <f>IF(ISNUMBER(_xll.ciqfunctions.udf.CIQ(GP$15,"IQ_CASH_ST_INVEST",IQ_FQ,$A78,"LFR",,GP$16)/_xll.ciqfunctions.udf.CIQ(GP$15,"IQ_TOTAL_ASSETS",IQ_FQ,$A78,,,GP$16)*100),_xll.ciqfunctions.udf.CIQ(GP$15,"IQ_CASH_ST_INVEST",IQ_FQ,$A78,"LFR",,GP$16)/_xll.ciqfunctions.udf.CIQ(GP$15,"IQ_TOTAL_ASSETS",IQ_FQ,$A78,,,GP$16)*100,0)</f>
        <v>3.827462178413553</v>
      </c>
      <c r="GQ78" s="11">
        <f>IF(ISNUMBER(_xll.ciqfunctions.udf.CIQ(GQ$15,"IQ_CASH_ST_INVEST",IQ_FQ,$A78,"LFR",,GQ$16)/_xll.ciqfunctions.udf.CIQ(GQ$15,"IQ_TOTAL_ASSETS",IQ_FQ,$A78,,,GQ$16)*100),_xll.ciqfunctions.udf.CIQ(GQ$15,"IQ_CASH_ST_INVEST",IQ_FQ,$A78,"LFR",,GQ$16)/_xll.ciqfunctions.udf.CIQ(GQ$15,"IQ_TOTAL_ASSETS",IQ_FQ,$A78,,,GQ$16)*100,0)</f>
        <v>9.8218247173411495</v>
      </c>
      <c r="GR78" s="11">
        <f>IF(ISNUMBER(_xll.ciqfunctions.udf.CIQ(GR$15,"IQ_CASH_ST_INVEST",IQ_FQ,$A78,"LFR",,GR$16)/_xll.ciqfunctions.udf.CIQ(GR$15,"IQ_TOTAL_ASSETS",IQ_FQ,$A78,,,GR$16)*100),_xll.ciqfunctions.udf.CIQ(GR$15,"IQ_CASH_ST_INVEST",IQ_FQ,$A78,"LFR",,GR$16)/_xll.ciqfunctions.udf.CIQ(GR$15,"IQ_TOTAL_ASSETS",IQ_FQ,$A78,,,GR$16)*100,0)</f>
        <v>5.1447253705318214</v>
      </c>
      <c r="GS78" s="11">
        <f>IF(ISNUMBER(_xll.ciqfunctions.udf.CIQ(GS$15,"IQ_CASH_ST_INVEST",IQ_FQ,$A78,"LFR",,GS$16)/_xll.ciqfunctions.udf.CIQ(GS$15,"IQ_TOTAL_ASSETS",IQ_FQ,$A78,,,GS$16)*100),_xll.ciqfunctions.udf.CIQ(GS$15,"IQ_CASH_ST_INVEST",IQ_FQ,$A78,"LFR",,GS$16)/_xll.ciqfunctions.udf.CIQ(GS$15,"IQ_TOTAL_ASSETS",IQ_FQ,$A78,,,GS$16)*100,0)</f>
        <v>20.143273271540508</v>
      </c>
      <c r="GT78" s="11">
        <f>IF(ISNUMBER(_xll.ciqfunctions.udf.CIQ(GT$15,"IQ_CASH_ST_INVEST",IQ_FQ,$A78,"LFR",,GT$16)/_xll.ciqfunctions.udf.CIQ(GT$15,"IQ_TOTAL_ASSETS",IQ_FQ,$A78,,,GT$16)*100),_xll.ciqfunctions.udf.CIQ(GT$15,"IQ_CASH_ST_INVEST",IQ_FQ,$A78,"LFR",,GT$16)/_xll.ciqfunctions.udf.CIQ(GT$15,"IQ_TOTAL_ASSETS",IQ_FQ,$A78,,,GT$16)*100,0)</f>
        <v>10.634900357690343</v>
      </c>
      <c r="GU78" s="11">
        <f>IF(ISNUMBER(_xll.ciqfunctions.udf.CIQ(GU$15,"IQ_CASH_ST_INVEST",IQ_FQ,$A78,"LFR",,GU$16)/_xll.ciqfunctions.udf.CIQ(GU$15,"IQ_TOTAL_ASSETS",IQ_FQ,$A78,,,GU$16)*100),_xll.ciqfunctions.udf.CIQ(GU$15,"IQ_CASH_ST_INVEST",IQ_FQ,$A78,"LFR",,GU$16)/_xll.ciqfunctions.udf.CIQ(GU$15,"IQ_TOTAL_ASSETS",IQ_FQ,$A78,,,GU$16)*100,0)</f>
        <v>58.827940459675297</v>
      </c>
      <c r="GV78" s="11">
        <f>IF(ISNUMBER(_xll.ciqfunctions.udf.CIQ(GV$15,"IQ_CASH_ST_INVEST",IQ_FQ,$A78,"LFR",,GV$16)/_xll.ciqfunctions.udf.CIQ(GV$15,"IQ_TOTAL_ASSETS",IQ_FQ,$A78,,,GV$16)*100),_xll.ciqfunctions.udf.CIQ(GV$15,"IQ_CASH_ST_INVEST",IQ_FQ,$A78,"LFR",,GV$16)/_xll.ciqfunctions.udf.CIQ(GV$15,"IQ_TOTAL_ASSETS",IQ_FQ,$A78,,,GV$16)*100,0)</f>
        <v>24.832036063762555</v>
      </c>
      <c r="GW78" s="11">
        <f>IF(ISNUMBER(_xll.ciqfunctions.udf.CIQ(GW$15,"IQ_CASH_ST_INVEST",IQ_FQ,$A78,"LFR",,GW$16)/_xll.ciqfunctions.udf.CIQ(GW$15,"IQ_TOTAL_ASSETS",IQ_FQ,$A78,,,GW$16)*100),_xll.ciqfunctions.udf.CIQ(GW$15,"IQ_CASH_ST_INVEST",IQ_FQ,$A78,"LFR",,GW$16)/_xll.ciqfunctions.udf.CIQ(GW$15,"IQ_TOTAL_ASSETS",IQ_FQ,$A78,,,GW$16)*100,0)</f>
        <v>4.980946840112602</v>
      </c>
      <c r="GX78" s="11">
        <f>IF(ISNUMBER(_xll.ciqfunctions.udf.CIQ(GX$15,"IQ_CASH_ST_INVEST",IQ_FQ,$A78,"LFR",,GX$16)/_xll.ciqfunctions.udf.CIQ(GX$15,"IQ_TOTAL_ASSETS",IQ_FQ,$A78,,,GX$16)*100),_xll.ciqfunctions.udf.CIQ(GX$15,"IQ_CASH_ST_INVEST",IQ_FQ,$A78,"LFR",,GX$16)/_xll.ciqfunctions.udf.CIQ(GX$15,"IQ_TOTAL_ASSETS",IQ_FQ,$A78,,,GX$16)*100,0)</f>
        <v>15.139026266622707</v>
      </c>
      <c r="GY78" s="11">
        <f>IF(ISNUMBER(_xll.ciqfunctions.udf.CIQ(GY$15,"IQ_CASH_ST_INVEST",IQ_FQ,$A78,"LFR",,GY$16)/_xll.ciqfunctions.udf.CIQ(GY$15,"IQ_TOTAL_ASSETS",IQ_FQ,$A78,,,GY$16)*100),_xll.ciqfunctions.udf.CIQ(GY$15,"IQ_CASH_ST_INVEST",IQ_FQ,$A78,"LFR",,GY$16)/_xll.ciqfunctions.udf.CIQ(GY$15,"IQ_TOTAL_ASSETS",IQ_FQ,$A78,,,GY$16)*100,0)</f>
        <v>13.278152686595703</v>
      </c>
      <c r="GZ78" s="11">
        <f>IF(ISNUMBER(_xll.ciqfunctions.udf.CIQ(GZ$15,"IQ_CASH_ST_INVEST",IQ_FQ,$A78,"LFR",,GZ$16)/_xll.ciqfunctions.udf.CIQ(GZ$15,"IQ_TOTAL_ASSETS",IQ_FQ,$A78,,,GZ$16)*100),_xll.ciqfunctions.udf.CIQ(GZ$15,"IQ_CASH_ST_INVEST",IQ_FQ,$A78,"LFR",,GZ$16)/_xll.ciqfunctions.udf.CIQ(GZ$15,"IQ_TOTAL_ASSETS",IQ_FQ,$A78,,,GZ$16)*100,0)</f>
        <v>24.172078108913947</v>
      </c>
      <c r="HA78" s="11">
        <f>IF(ISNUMBER(_xll.ciqfunctions.udf.CIQ(HA$15,"IQ_CASH_ST_INVEST",IQ_FQ,$A78,"LFR",,HA$16)/_xll.ciqfunctions.udf.CIQ(HA$15,"IQ_TOTAL_ASSETS",IQ_FQ,$A78,,,HA$16)*100),_xll.ciqfunctions.udf.CIQ(HA$15,"IQ_CASH_ST_INVEST",IQ_FQ,$A78,"LFR",,HA$16)/_xll.ciqfunctions.udf.CIQ(HA$15,"IQ_TOTAL_ASSETS",IQ_FQ,$A78,,,HA$16)*100,0)</f>
        <v>9.5960873598111132</v>
      </c>
      <c r="HB78" s="11">
        <f>IF(ISNUMBER(_xll.ciqfunctions.udf.CIQ(HB$15,"IQ_CASH_ST_INVEST",IQ_FQ,$A78,"LFR",,HB$16)/_xll.ciqfunctions.udf.CIQ(HB$15,"IQ_TOTAL_ASSETS",IQ_FQ,$A78,,,HB$16)*100),_xll.ciqfunctions.udf.CIQ(HB$15,"IQ_CASH_ST_INVEST",IQ_FQ,$A78,"LFR",,HB$16)/_xll.ciqfunctions.udf.CIQ(HB$15,"IQ_TOTAL_ASSETS",IQ_FQ,$A78,,,HB$16)*100,0)</f>
        <v>12.317461477169294</v>
      </c>
      <c r="HC78" s="11">
        <f>IF(ISNUMBER(_xll.ciqfunctions.udf.CIQ(HC$15,"IQ_CASH_ST_INVEST",IQ_FQ,$A78,"LFR",,HC$16)/_xll.ciqfunctions.udf.CIQ(HC$15,"IQ_TOTAL_ASSETS",IQ_FQ,$A78,,,HC$16)*100),_xll.ciqfunctions.udf.CIQ(HC$15,"IQ_CASH_ST_INVEST",IQ_FQ,$A78,"LFR",,HC$16)/_xll.ciqfunctions.udf.CIQ(HC$15,"IQ_TOTAL_ASSETS",IQ_FQ,$A78,,,HC$16)*100,0)</f>
        <v>0.42983842207527961</v>
      </c>
      <c r="HD78" s="11">
        <f>IF(ISNUMBER(_xll.ciqfunctions.udf.CIQ(HD$15,"IQ_CASH_ST_INVEST",IQ_FQ,$A78,"LFR",,HD$16)/_xll.ciqfunctions.udf.CIQ(HD$15,"IQ_TOTAL_ASSETS",IQ_FQ,$A78,,,HD$16)*100),_xll.ciqfunctions.udf.CIQ(HD$15,"IQ_CASH_ST_INVEST",IQ_FQ,$A78,"LFR",,HD$16)/_xll.ciqfunctions.udf.CIQ(HD$15,"IQ_TOTAL_ASSETS",IQ_FQ,$A78,,,HD$16)*100,0)</f>
        <v>2.2950140927474707</v>
      </c>
      <c r="HE78" s="11">
        <f>IF(ISNUMBER(_xll.ciqfunctions.udf.CIQ(HE$15,"IQ_CASH_ST_INVEST",IQ_FQ,$A78,"LFR",,HE$16)/_xll.ciqfunctions.udf.CIQ(HE$15,"IQ_TOTAL_ASSETS",IQ_FQ,$A78,,,HE$16)*100),_xll.ciqfunctions.udf.CIQ(HE$15,"IQ_CASH_ST_INVEST",IQ_FQ,$A78,"LFR",,HE$16)/_xll.ciqfunctions.udf.CIQ(HE$15,"IQ_TOTAL_ASSETS",IQ_FQ,$A78,,,HE$16)*100,0)</f>
        <v>1.4774802654869332</v>
      </c>
      <c r="HF78" s="11">
        <f>IF(ISNUMBER(_xll.ciqfunctions.udf.CIQ(HF$15,"IQ_CASH_ST_INVEST",IQ_FQ,$A78,"LFR",,HF$16)/_xll.ciqfunctions.udf.CIQ(HF$15,"IQ_TOTAL_ASSETS",IQ_FQ,$A78,,,HF$16)*100),_xll.ciqfunctions.udf.CIQ(HF$15,"IQ_CASH_ST_INVEST",IQ_FQ,$A78,"LFR",,HF$16)/_xll.ciqfunctions.udf.CIQ(HF$15,"IQ_TOTAL_ASSETS",IQ_FQ,$A78,,,HF$16)*100,0)</f>
        <v>7.0270270270270272</v>
      </c>
      <c r="HG78" s="11">
        <f>IF(ISNUMBER(_xll.ciqfunctions.udf.CIQ(HG$15,"IQ_CASH_ST_INVEST",IQ_FQ,$A78,"LFR",,HG$16)/_xll.ciqfunctions.udf.CIQ(HG$15,"IQ_TOTAL_ASSETS",IQ_FQ,$A78,,,HG$16)*100),_xll.ciqfunctions.udf.CIQ(HG$15,"IQ_CASH_ST_INVEST",IQ_FQ,$A78,"LFR",,HG$16)/_xll.ciqfunctions.udf.CIQ(HG$15,"IQ_TOTAL_ASSETS",IQ_FQ,$A78,,,HG$16)*100,0)</f>
        <v>12.267428780922703</v>
      </c>
      <c r="HH78" s="11">
        <f>IF(ISNUMBER(_xll.ciqfunctions.udf.CIQ(HH$15,"IQ_CASH_ST_INVEST",IQ_FQ,$A78,"LFR",,HH$16)/_xll.ciqfunctions.udf.CIQ(HH$15,"IQ_TOTAL_ASSETS",IQ_FQ,$A78,,,HH$16)*100),_xll.ciqfunctions.udf.CIQ(HH$15,"IQ_CASH_ST_INVEST",IQ_FQ,$A78,"LFR",,HH$16)/_xll.ciqfunctions.udf.CIQ(HH$15,"IQ_TOTAL_ASSETS",IQ_FQ,$A78,,,HH$16)*100,0)</f>
        <v>8.3764002203625498</v>
      </c>
      <c r="HI78" s="11">
        <f>IF(ISNUMBER(_xll.ciqfunctions.udf.CIQ(HI$15,"IQ_CASH_ST_INVEST",IQ_FQ,$A78,"LFR",,HI$16)/_xll.ciqfunctions.udf.CIQ(HI$15,"IQ_TOTAL_ASSETS",IQ_FQ,$A78,,,HI$16)*100),_xll.ciqfunctions.udf.CIQ(HI$15,"IQ_CASH_ST_INVEST",IQ_FQ,$A78,"LFR",,HI$16)/_xll.ciqfunctions.udf.CIQ(HI$15,"IQ_TOTAL_ASSETS",IQ_FQ,$A78,,,HI$16)*100,0)</f>
        <v>11.108663504486055</v>
      </c>
      <c r="HJ78" s="11">
        <f>IF(ISNUMBER(_xll.ciqfunctions.udf.CIQ(HJ$15,"IQ_CASH_ST_INVEST",IQ_FQ,$A78,"LFR",,HJ$16)/_xll.ciqfunctions.udf.CIQ(HJ$15,"IQ_TOTAL_ASSETS",IQ_FQ,$A78,,,HJ$16)*100),_xll.ciqfunctions.udf.CIQ(HJ$15,"IQ_CASH_ST_INVEST",IQ_FQ,$A78,"LFR",,HJ$16)/_xll.ciqfunctions.udf.CIQ(HJ$15,"IQ_TOTAL_ASSETS",IQ_FQ,$A78,,,HJ$16)*100,0)</f>
        <v>17.381640028427562</v>
      </c>
      <c r="HK78" s="11">
        <f>IF(ISNUMBER(_xll.ciqfunctions.udf.CIQ(HK$15,"IQ_CASH_ST_INVEST",IQ_FQ,$A78,"LFR",,HK$16)/_xll.ciqfunctions.udf.CIQ(HK$15,"IQ_TOTAL_ASSETS",IQ_FQ,$A78,,,HK$16)*100),_xll.ciqfunctions.udf.CIQ(HK$15,"IQ_CASH_ST_INVEST",IQ_FQ,$A78,"LFR",,HK$16)/_xll.ciqfunctions.udf.CIQ(HK$15,"IQ_TOTAL_ASSETS",IQ_FQ,$A78,,,HK$16)*100,0)</f>
        <v>6.9284828441504756</v>
      </c>
      <c r="HL78" s="11">
        <f>IF(ISNUMBER(_xll.ciqfunctions.udf.CIQ(HL$15,"IQ_CASH_ST_INVEST",IQ_FQ,$A78,"LFR",,HL$16)/_xll.ciqfunctions.udf.CIQ(HL$15,"IQ_TOTAL_ASSETS",IQ_FQ,$A78,,,HL$16)*100),_xll.ciqfunctions.udf.CIQ(HL$15,"IQ_CASH_ST_INVEST",IQ_FQ,$A78,"LFR",,HL$16)/_xll.ciqfunctions.udf.CIQ(HL$15,"IQ_TOTAL_ASSETS",IQ_FQ,$A78,,,HL$16)*100,0)</f>
        <v>1.0444212736860736</v>
      </c>
      <c r="HM78" s="11">
        <f>IF(ISNUMBER(_xll.ciqfunctions.udf.CIQ(HM$15,"IQ_CASH_ST_INVEST",IQ_FQ,$A78,"LFR",,HM$16)/_xll.ciqfunctions.udf.CIQ(HM$15,"IQ_TOTAL_ASSETS",IQ_FQ,$A78,,,HM$16)*100),_xll.ciqfunctions.udf.CIQ(HM$15,"IQ_CASH_ST_INVEST",IQ_FQ,$A78,"LFR",,HM$16)/_xll.ciqfunctions.udf.CIQ(HM$15,"IQ_TOTAL_ASSETS",IQ_FQ,$A78,,,HM$16)*100,0)</f>
        <v>61.409584126076119</v>
      </c>
      <c r="HN78" s="11">
        <f>IF(ISNUMBER(_xll.ciqfunctions.udf.CIQ(HN$15,"IQ_CASH_ST_INVEST",IQ_FQ,$A78,"LFR",,HN$16)/_xll.ciqfunctions.udf.CIQ(HN$15,"IQ_TOTAL_ASSETS",IQ_FQ,$A78,,,HN$16)*100),_xll.ciqfunctions.udf.CIQ(HN$15,"IQ_CASH_ST_INVEST",IQ_FQ,$A78,"LFR",,HN$16)/_xll.ciqfunctions.udf.CIQ(HN$15,"IQ_TOTAL_ASSETS",IQ_FQ,$A78,,,HN$16)*100,0)</f>
        <v>3.9437636562258724</v>
      </c>
      <c r="HO78" s="11">
        <f>IF(ISNUMBER(_xll.ciqfunctions.udf.CIQ(HO$15,"IQ_CASH_ST_INVEST",IQ_FQ,$A78,"LFR",,HO$16)/_xll.ciqfunctions.udf.CIQ(HO$15,"IQ_TOTAL_ASSETS",IQ_FQ,$A78,,,HO$16)*100),_xll.ciqfunctions.udf.CIQ(HO$15,"IQ_CASH_ST_INVEST",IQ_FQ,$A78,"LFR",,HO$16)/_xll.ciqfunctions.udf.CIQ(HO$15,"IQ_TOTAL_ASSETS",IQ_FQ,$A78,,,HO$16)*100,0)</f>
        <v>10.114873141866239</v>
      </c>
      <c r="HP78" s="11">
        <f>IF(ISNUMBER(_xll.ciqfunctions.udf.CIQ(HP$15,"IQ_CASH_ST_INVEST",IQ_FQ,$A78,"LFR",,HP$16)/_xll.ciqfunctions.udf.CIQ(HP$15,"IQ_TOTAL_ASSETS",IQ_FQ,$A78,,,HP$16)*100),_xll.ciqfunctions.udf.CIQ(HP$15,"IQ_CASH_ST_INVEST",IQ_FQ,$A78,"LFR",,HP$16)/_xll.ciqfunctions.udf.CIQ(HP$15,"IQ_TOTAL_ASSETS",IQ_FQ,$A78,,,HP$16)*100,0)</f>
        <v>4.0063651144287462</v>
      </c>
      <c r="HQ78" s="11">
        <f>IF(ISNUMBER(_xll.ciqfunctions.udf.CIQ(HQ$15,"IQ_CASH_ST_INVEST",IQ_FQ,$A78,"LFR",,HQ$16)/_xll.ciqfunctions.udf.CIQ(HQ$15,"IQ_TOTAL_ASSETS",IQ_FQ,$A78,,,HQ$16)*100),_xll.ciqfunctions.udf.CIQ(HQ$15,"IQ_CASH_ST_INVEST",IQ_FQ,$A78,"LFR",,HQ$16)/_xll.ciqfunctions.udf.CIQ(HQ$15,"IQ_TOTAL_ASSETS",IQ_FQ,$A78,,,HQ$16)*100,0)</f>
        <v>1.7623481008631474</v>
      </c>
      <c r="HR78" s="11">
        <f>IF(ISNUMBER(_xll.ciqfunctions.udf.CIQ(HR$15,"IQ_CASH_ST_INVEST",IQ_FQ,$A78,"LFR",,HR$16)/_xll.ciqfunctions.udf.CIQ(HR$15,"IQ_TOTAL_ASSETS",IQ_FQ,$A78,,,HR$16)*100),_xll.ciqfunctions.udf.CIQ(HR$15,"IQ_CASH_ST_INVEST",IQ_FQ,$A78,"LFR",,HR$16)/_xll.ciqfunctions.udf.CIQ(HR$15,"IQ_TOTAL_ASSETS",IQ_FQ,$A78,,,HR$16)*100,0)</f>
        <v>34.368191721132895</v>
      </c>
      <c r="HS78" s="11">
        <f>IF(ISNUMBER(_xll.ciqfunctions.udf.CIQ(HS$15,"IQ_CASH_ST_INVEST",IQ_FQ,$A78,"LFR",,HS$16)/_xll.ciqfunctions.udf.CIQ(HS$15,"IQ_TOTAL_ASSETS",IQ_FQ,$A78,,,HS$16)*100),_xll.ciqfunctions.udf.CIQ(HS$15,"IQ_CASH_ST_INVEST",IQ_FQ,$A78,"LFR",,HS$16)/_xll.ciqfunctions.udf.CIQ(HS$15,"IQ_TOTAL_ASSETS",IQ_FQ,$A78,,,HS$16)*100,0)</f>
        <v>1.9178952609528062</v>
      </c>
      <c r="HT78" s="11">
        <f>IF(ISNUMBER(_xll.ciqfunctions.udf.CIQ(HT$15,"IQ_CASH_ST_INVEST",IQ_FQ,$A78,"LFR",,HT$16)/_xll.ciqfunctions.udf.CIQ(HT$15,"IQ_TOTAL_ASSETS",IQ_FQ,$A78,,,HT$16)*100),_xll.ciqfunctions.udf.CIQ(HT$15,"IQ_CASH_ST_INVEST",IQ_FQ,$A78,"LFR",,HT$16)/_xll.ciqfunctions.udf.CIQ(HT$15,"IQ_TOTAL_ASSETS",IQ_FQ,$A78,,,HT$16)*100,0)</f>
        <v>10.353257319872357</v>
      </c>
      <c r="HU78" s="11">
        <f>IF(ISNUMBER(_xll.ciqfunctions.udf.CIQ(HU$15,"IQ_CASH_ST_INVEST",IQ_FQ,$A78,"LFR",,HU$16)/_xll.ciqfunctions.udf.CIQ(HU$15,"IQ_TOTAL_ASSETS",IQ_FQ,$A78,,,HU$16)*100),_xll.ciqfunctions.udf.CIQ(HU$15,"IQ_CASH_ST_INVEST",IQ_FQ,$A78,"LFR",,HU$16)/_xll.ciqfunctions.udf.CIQ(HU$15,"IQ_TOTAL_ASSETS",IQ_FQ,$A78,,,HU$16)*100,0)</f>
        <v>4.0248828076040732</v>
      </c>
      <c r="HV78" s="11">
        <f>IF(ISNUMBER(_xll.ciqfunctions.udf.CIQ(HV$15,"IQ_CASH_ST_INVEST",IQ_FQ,$A78,"LFR",,HV$16)/_xll.ciqfunctions.udf.CIQ(HV$15,"IQ_TOTAL_ASSETS",IQ_FQ,$A78,,,HV$16)*100),_xll.ciqfunctions.udf.CIQ(HV$15,"IQ_CASH_ST_INVEST",IQ_FQ,$A78,"LFR",,HV$16)/_xll.ciqfunctions.udf.CIQ(HV$15,"IQ_TOTAL_ASSETS",IQ_FQ,$A78,,,HV$16)*100,0)</f>
        <v>3.9530821063139507</v>
      </c>
      <c r="HW78" s="11">
        <f>IF(ISNUMBER(_xll.ciqfunctions.udf.CIQ(HW$15,"IQ_CASH_ST_INVEST",IQ_FQ,$A78,"LFR",,HW$16)/_xll.ciqfunctions.udf.CIQ(HW$15,"IQ_TOTAL_ASSETS",IQ_FQ,$A78,,,HW$16)*100),_xll.ciqfunctions.udf.CIQ(HW$15,"IQ_CASH_ST_INVEST",IQ_FQ,$A78,"LFR",,HW$16)/_xll.ciqfunctions.udf.CIQ(HW$15,"IQ_TOTAL_ASSETS",IQ_FQ,$A78,,,HW$16)*100,0)</f>
        <v>5.7116664673761415</v>
      </c>
      <c r="HX78" s="11">
        <f>IF(ISNUMBER(_xll.ciqfunctions.udf.CIQ(HX$15,"IQ_CASH_ST_INVEST",IQ_FQ,$A78,"LFR",,HX$16)/_xll.ciqfunctions.udf.CIQ(HX$15,"IQ_TOTAL_ASSETS",IQ_FQ,$A78,,,HX$16)*100),_xll.ciqfunctions.udf.CIQ(HX$15,"IQ_CASH_ST_INVEST",IQ_FQ,$A78,"LFR",,HX$16)/_xll.ciqfunctions.udf.CIQ(HX$15,"IQ_TOTAL_ASSETS",IQ_FQ,$A78,,,HX$16)*100,0)</f>
        <v>31.204309349749902</v>
      </c>
      <c r="HY78" s="11">
        <f>IF(ISNUMBER(_xll.ciqfunctions.udf.CIQ(HY$15,"IQ_CASH_ST_INVEST",IQ_FQ,$A78,"LFR",,HY$16)/_xll.ciqfunctions.udf.CIQ(HY$15,"IQ_TOTAL_ASSETS",IQ_FQ,$A78,,,HY$16)*100),_xll.ciqfunctions.udf.CIQ(HY$15,"IQ_CASH_ST_INVEST",IQ_FQ,$A78,"LFR",,HY$16)/_xll.ciqfunctions.udf.CIQ(HY$15,"IQ_TOTAL_ASSETS",IQ_FQ,$A78,,,HY$16)*100,0)</f>
        <v>41.708478612126875</v>
      </c>
      <c r="HZ78" s="11">
        <f>IF(ISNUMBER(_xll.ciqfunctions.udf.CIQ(HZ$15,"IQ_CASH_ST_INVEST",IQ_FQ,$A78,"LFR",,HZ$16)/_xll.ciqfunctions.udf.CIQ(HZ$15,"IQ_TOTAL_ASSETS",IQ_FQ,$A78,,,HZ$16)*100),_xll.ciqfunctions.udf.CIQ(HZ$15,"IQ_CASH_ST_INVEST",IQ_FQ,$A78,"LFR",,HZ$16)/_xll.ciqfunctions.udf.CIQ(HZ$15,"IQ_TOTAL_ASSETS",IQ_FQ,$A78,,,HZ$16)*100,0)</f>
        <v>6.8133609471609748</v>
      </c>
      <c r="IA78" s="11">
        <f>IF(ISNUMBER(_xll.ciqfunctions.udf.CIQ(IA$15,"IQ_CASH_ST_INVEST",IQ_FQ,$A78,"LFR",,IA$16)/_xll.ciqfunctions.udf.CIQ(IA$15,"IQ_TOTAL_ASSETS",IQ_FQ,$A78,,,IA$16)*100),_xll.ciqfunctions.udf.CIQ(IA$15,"IQ_CASH_ST_INVEST",IQ_FQ,$A78,"LFR",,IA$16)/_xll.ciqfunctions.udf.CIQ(IA$15,"IQ_TOTAL_ASSETS",IQ_FQ,$A78,,,IA$16)*100,0)</f>
        <v>2.8999429688747362</v>
      </c>
      <c r="IB78" s="11">
        <f>IF(ISNUMBER(_xll.ciqfunctions.udf.CIQ(IB$15,"IQ_CASH_ST_INVEST",IQ_FQ,$A78,"LFR",,IB$16)/_xll.ciqfunctions.udf.CIQ(IB$15,"IQ_TOTAL_ASSETS",IQ_FQ,$A78,,,IB$16)*100),_xll.ciqfunctions.udf.CIQ(IB$15,"IQ_CASH_ST_INVEST",IQ_FQ,$A78,"LFR",,IB$16)/_xll.ciqfunctions.udf.CIQ(IB$15,"IQ_TOTAL_ASSETS",IQ_FQ,$A78,,,IB$16)*100,0)</f>
        <v>16.012471020864975</v>
      </c>
      <c r="IC78" s="11">
        <f>IF(ISNUMBER(_xll.ciqfunctions.udf.CIQ(IC$15,"IQ_CASH_ST_INVEST",IQ_FQ,$A78,"LFR",,IC$16)/_xll.ciqfunctions.udf.CIQ(IC$15,"IQ_TOTAL_ASSETS",IQ_FQ,$A78,,,IC$16)*100),_xll.ciqfunctions.udf.CIQ(IC$15,"IQ_CASH_ST_INVEST",IQ_FQ,$A78,"LFR",,IC$16)/_xll.ciqfunctions.udf.CIQ(IC$15,"IQ_TOTAL_ASSETS",IQ_FQ,$A78,,,IC$16)*100,0)</f>
        <v>11.689047947413739</v>
      </c>
      <c r="ID78" s="11">
        <f>IF(ISNUMBER(_xll.ciqfunctions.udf.CIQ(ID$15,"IQ_CASH_ST_INVEST",IQ_FQ,$A78,"LFR",,ID$16)/_xll.ciqfunctions.udf.CIQ(ID$15,"IQ_TOTAL_ASSETS",IQ_FQ,$A78,,,ID$16)*100),_xll.ciqfunctions.udf.CIQ(ID$15,"IQ_CASH_ST_INVEST",IQ_FQ,$A78,"LFR",,ID$16)/_xll.ciqfunctions.udf.CIQ(ID$15,"IQ_TOTAL_ASSETS",IQ_FQ,$A78,,,ID$16)*100,0)</f>
        <v>20.204360818885096</v>
      </c>
      <c r="IE78" s="11">
        <f>IF(ISNUMBER(_xll.ciqfunctions.udf.CIQ(IE$15,"IQ_CASH_ST_INVEST",IQ_FQ,$A78,"LFR",,IE$16)/_xll.ciqfunctions.udf.CIQ(IE$15,"IQ_TOTAL_ASSETS",IQ_FQ,$A78,,,IE$16)*100),_xll.ciqfunctions.udf.CIQ(IE$15,"IQ_CASH_ST_INVEST",IQ_FQ,$A78,"LFR",,IE$16)/_xll.ciqfunctions.udf.CIQ(IE$15,"IQ_TOTAL_ASSETS",IQ_FQ,$A78,,,IE$16)*100,0)</f>
        <v>33.317680206621276</v>
      </c>
      <c r="IF78" s="11">
        <f>IF(ISNUMBER(_xll.ciqfunctions.udf.CIQ(IF$15,"IQ_CASH_ST_INVEST",IQ_FQ,$A78,"LFR",,IF$16)/_xll.ciqfunctions.udf.CIQ(IF$15,"IQ_TOTAL_ASSETS",IQ_FQ,$A78,,,IF$16)*100),_xll.ciqfunctions.udf.CIQ(IF$15,"IQ_CASH_ST_INVEST",IQ_FQ,$A78,"LFR",,IF$16)/_xll.ciqfunctions.udf.CIQ(IF$15,"IQ_TOTAL_ASSETS",IQ_FQ,$A78,,,IF$16)*100,0)</f>
        <v>20.477789815817985</v>
      </c>
      <c r="IG78" s="11">
        <f>IF(ISNUMBER(_xll.ciqfunctions.udf.CIQ(IG$15,"IQ_CASH_ST_INVEST",IQ_FQ,$A78,"LFR",,IG$16)/_xll.ciqfunctions.udf.CIQ(IG$15,"IQ_TOTAL_ASSETS",IQ_FQ,$A78,,,IG$16)*100),_xll.ciqfunctions.udf.CIQ(IG$15,"IQ_CASH_ST_INVEST",IQ_FQ,$A78,"LFR",,IG$16)/_xll.ciqfunctions.udf.CIQ(IG$15,"IQ_TOTAL_ASSETS",IQ_FQ,$A78,,,IG$16)*100,0)</f>
        <v>2.1753486384648255</v>
      </c>
      <c r="IH78" s="11">
        <f>IF(ISNUMBER(_xll.ciqfunctions.udf.CIQ(IH$15,"IQ_CASH_ST_INVEST",IQ_FQ,$A78,"LFR",,IH$16)/_xll.ciqfunctions.udf.CIQ(IH$15,"IQ_TOTAL_ASSETS",IQ_FQ,$A78,,,IH$16)*100),_xll.ciqfunctions.udf.CIQ(IH$15,"IQ_CASH_ST_INVEST",IQ_FQ,$A78,"LFR",,IH$16)/_xll.ciqfunctions.udf.CIQ(IH$15,"IQ_TOTAL_ASSETS",IQ_FQ,$A78,,,IH$16)*100,0)</f>
        <v>22.792451451544405</v>
      </c>
      <c r="II78" s="11">
        <f>IF(ISNUMBER(_xll.ciqfunctions.udf.CIQ(II$15,"IQ_CASH_ST_INVEST",IQ_FQ,$A78,"LFR",,II$16)/_xll.ciqfunctions.udf.CIQ(II$15,"IQ_TOTAL_ASSETS",IQ_FQ,$A78,,,II$16)*100),_xll.ciqfunctions.udf.CIQ(II$15,"IQ_CASH_ST_INVEST",IQ_FQ,$A78,"LFR",,II$16)/_xll.ciqfunctions.udf.CIQ(II$15,"IQ_TOTAL_ASSETS",IQ_FQ,$A78,,,II$16)*100,0)</f>
        <v>35.899131254975849</v>
      </c>
      <c r="IJ78" s="11">
        <f>IF(ISNUMBER(_xll.ciqfunctions.udf.CIQ(IJ$15,"IQ_CASH_ST_INVEST",IQ_FQ,$A78,"LFR",,IJ$16)/_xll.ciqfunctions.udf.CIQ(IJ$15,"IQ_TOTAL_ASSETS",IQ_FQ,$A78,,,IJ$16)*100),_xll.ciqfunctions.udf.CIQ(IJ$15,"IQ_CASH_ST_INVEST",IQ_FQ,$A78,"LFR",,IJ$16)/_xll.ciqfunctions.udf.CIQ(IJ$15,"IQ_TOTAL_ASSETS",IQ_FQ,$A78,,,IJ$16)*100,0)</f>
        <v>26.60580920014543</v>
      </c>
      <c r="IK78" s="11">
        <f>IF(ISNUMBER(_xll.ciqfunctions.udf.CIQ(IK$15,"IQ_CASH_ST_INVEST",IQ_FQ,$A78,"LFR",,IK$16)/_xll.ciqfunctions.udf.CIQ(IK$15,"IQ_TOTAL_ASSETS",IQ_FQ,$A78,,,IK$16)*100),_xll.ciqfunctions.udf.CIQ(IK$15,"IQ_CASH_ST_INVEST",IQ_FQ,$A78,"LFR",,IK$16)/_xll.ciqfunctions.udf.CIQ(IK$15,"IQ_TOTAL_ASSETS",IQ_FQ,$A78,,,IK$16)*100,0)</f>
        <v>4.1370223978919629</v>
      </c>
      <c r="IL78" s="11">
        <f>IF(ISNUMBER(_xll.ciqfunctions.udf.CIQ(IL$15,"IQ_CASH_ST_INVEST",IQ_FQ,$A78,"LFR",,IL$16)/_xll.ciqfunctions.udf.CIQ(IL$15,"IQ_TOTAL_ASSETS",IQ_FQ,$A78,,,IL$16)*100),_xll.ciqfunctions.udf.CIQ(IL$15,"IQ_CASH_ST_INVEST",IQ_FQ,$A78,"LFR",,IL$16)/_xll.ciqfunctions.udf.CIQ(IL$15,"IQ_TOTAL_ASSETS",IQ_FQ,$A78,,,IL$16)*100,0)</f>
        <v>3.4409791265697605</v>
      </c>
      <c r="IM78" s="11">
        <f>IF(ISNUMBER(_xll.ciqfunctions.udf.CIQ(IM$15,"IQ_CASH_ST_INVEST",IQ_FQ,$A78,"LFR",,IM$16)/_xll.ciqfunctions.udf.CIQ(IM$15,"IQ_TOTAL_ASSETS",IQ_FQ,$A78,,,IM$16)*100),_xll.ciqfunctions.udf.CIQ(IM$15,"IQ_CASH_ST_INVEST",IQ_FQ,$A78,"LFR",,IM$16)/_xll.ciqfunctions.udf.CIQ(IM$15,"IQ_TOTAL_ASSETS",IQ_FQ,$A78,,,IM$16)*100,0)</f>
        <v>3.4588935646104892</v>
      </c>
      <c r="IN78" s="11">
        <f>IF(ISNUMBER(_xll.ciqfunctions.udf.CIQ(IN$15,"IQ_CASH_ST_INVEST",IQ_FQ,$A78,"LFR",,IN$16)/_xll.ciqfunctions.udf.CIQ(IN$15,"IQ_TOTAL_ASSETS",IQ_FQ,$A78,,,IN$16)*100),_xll.ciqfunctions.udf.CIQ(IN$15,"IQ_CASH_ST_INVEST",IQ_FQ,$A78,"LFR",,IN$16)/_xll.ciqfunctions.udf.CIQ(IN$15,"IQ_TOTAL_ASSETS",IQ_FQ,$A78,,,IN$16)*100,0)</f>
        <v>1.6110435693770897</v>
      </c>
      <c r="IO78" s="11">
        <f>IF(ISNUMBER(_xll.ciqfunctions.udf.CIQ(IO$15,"IQ_CASH_ST_INVEST",IQ_FQ,$A78,"LFR",,IO$16)/_xll.ciqfunctions.udf.CIQ(IO$15,"IQ_TOTAL_ASSETS",IQ_FQ,$A78,,,IO$16)*100),_xll.ciqfunctions.udf.CIQ(IO$15,"IQ_CASH_ST_INVEST",IQ_FQ,$A78,"LFR",,IO$16)/_xll.ciqfunctions.udf.CIQ(IO$15,"IQ_TOTAL_ASSETS",IQ_FQ,$A78,,,IO$16)*100,0)</f>
        <v>0.68385463045414063</v>
      </c>
      <c r="IP78" s="11">
        <f>IF(ISNUMBER(_xll.ciqfunctions.udf.CIQ(IP$15,"IQ_CASH_ST_INVEST",IQ_FQ,$A78,"LFR",,IP$16)/_xll.ciqfunctions.udf.CIQ(IP$15,"IQ_TOTAL_ASSETS",IQ_FQ,$A78,,,IP$16)*100),_xll.ciqfunctions.udf.CIQ(IP$15,"IQ_CASH_ST_INVEST",IQ_FQ,$A78,"LFR",,IP$16)/_xll.ciqfunctions.udf.CIQ(IP$15,"IQ_TOTAL_ASSETS",IQ_FQ,$A78,,,IP$16)*100,0)</f>
        <v>37.947620017162706</v>
      </c>
      <c r="IQ78" s="11">
        <f>IF(ISNUMBER(_xll.ciqfunctions.udf.CIQ(IQ$15,"IQ_CASH_ST_INVEST",IQ_FQ,$A78,"LFR",,IQ$16)/_xll.ciqfunctions.udf.CIQ(IQ$15,"IQ_TOTAL_ASSETS",IQ_FQ,$A78,,,IQ$16)*100),_xll.ciqfunctions.udf.CIQ(IQ$15,"IQ_CASH_ST_INVEST",IQ_FQ,$A78,"LFR",,IQ$16)/_xll.ciqfunctions.udf.CIQ(IQ$15,"IQ_TOTAL_ASSETS",IQ_FQ,$A78,,,IQ$16)*100,0)</f>
        <v>18.371516124325112</v>
      </c>
      <c r="IR78" s="11">
        <f>IF(ISNUMBER(_xll.ciqfunctions.udf.CIQ(IR$15,"IQ_CASH_ST_INVEST",IQ_FQ,$A78,"LFR",,IR$16)/_xll.ciqfunctions.udf.CIQ(IR$15,"IQ_TOTAL_ASSETS",IQ_FQ,$A78,,,IR$16)*100),_xll.ciqfunctions.udf.CIQ(IR$15,"IQ_CASH_ST_INVEST",IQ_FQ,$A78,"LFR",,IR$16)/_xll.ciqfunctions.udf.CIQ(IR$15,"IQ_TOTAL_ASSETS",IQ_FQ,$A78,,,IR$16)*100,0)</f>
        <v>0</v>
      </c>
      <c r="IS78" s="11">
        <f>IF(ISNUMBER(_xll.ciqfunctions.udf.CIQ(IS$15,"IQ_CASH_ST_INVEST",IQ_FQ,$A78,"LFR",,IS$16)/_xll.ciqfunctions.udf.CIQ(IS$15,"IQ_TOTAL_ASSETS",IQ_FQ,$A78,,,IS$16)*100),_xll.ciqfunctions.udf.CIQ(IS$15,"IQ_CASH_ST_INVEST",IQ_FQ,$A78,"LFR",,IS$16)/_xll.ciqfunctions.udf.CIQ(IS$15,"IQ_TOTAL_ASSETS",IQ_FQ,$A78,,,IS$16)*100,0)</f>
        <v>4.2257183721232616</v>
      </c>
      <c r="IT78" s="11">
        <f>IF(ISNUMBER(_xll.ciqfunctions.udf.CIQ(IT$15,"IQ_CASH_ST_INVEST",IQ_FQ,$A78,"LFR",,IT$16)/_xll.ciqfunctions.udf.CIQ(IT$15,"IQ_TOTAL_ASSETS",IQ_FQ,$A78,,,IT$16)*100),_xll.ciqfunctions.udf.CIQ(IT$15,"IQ_CASH_ST_INVEST",IQ_FQ,$A78,"LFR",,IT$16)/_xll.ciqfunctions.udf.CIQ(IT$15,"IQ_TOTAL_ASSETS",IQ_FQ,$A78,,,IT$16)*100,0)</f>
        <v>1.9197242253744355</v>
      </c>
      <c r="IU78" s="11">
        <f>IF(ISNUMBER(_xll.ciqfunctions.udf.CIQ(IU$15,"IQ_CASH_ST_INVEST",IQ_FQ,$A78,"LFR",,IU$16)/_xll.ciqfunctions.udf.CIQ(IU$15,"IQ_TOTAL_ASSETS",IQ_FQ,$A78,,,IU$16)*100),_xll.ciqfunctions.udf.CIQ(IU$15,"IQ_CASH_ST_INVEST",IQ_FQ,$A78,"LFR",,IU$16)/_xll.ciqfunctions.udf.CIQ(IU$15,"IQ_TOTAL_ASSETS",IQ_FQ,$A78,,,IU$16)*100,0)</f>
        <v>35.18736219486815</v>
      </c>
      <c r="IV78" s="11">
        <f>IF(ISNUMBER(_xll.ciqfunctions.udf.CIQ(IV$15,"IQ_CASH_ST_INVEST",IQ_FQ,$A78,"LFR",,IV$16)/_xll.ciqfunctions.udf.CIQ(IV$15,"IQ_TOTAL_ASSETS",IQ_FQ,$A78,,,IV$16)*100),_xll.ciqfunctions.udf.CIQ(IV$15,"IQ_CASH_ST_INVEST",IQ_FQ,$A78,"LFR",,IV$16)/_xll.ciqfunctions.udf.CIQ(IV$15,"IQ_TOTAL_ASSETS",IQ_FQ,$A78,,,IV$16)*100,0)</f>
        <v>20.206733110030445</v>
      </c>
      <c r="IW78" s="11">
        <f>IF(ISNUMBER(_xll.ciqfunctions.udf.CIQ(IW$15,"IQ_CASH_ST_INVEST",IQ_FQ,$A78,"LFR",,IW$16)/_xll.ciqfunctions.udf.CIQ(IW$15,"IQ_TOTAL_ASSETS",IQ_FQ,$A78,,,IW$16)*100),_xll.ciqfunctions.udf.CIQ(IW$15,"IQ_CASH_ST_INVEST",IQ_FQ,$A78,"LFR",,IW$16)/_xll.ciqfunctions.udf.CIQ(IW$15,"IQ_TOTAL_ASSETS",IQ_FQ,$A78,,,IW$16)*100,0)</f>
        <v>8.9858084629623605</v>
      </c>
      <c r="IX78" s="11">
        <f>IF(ISNUMBER(_xll.ciqfunctions.udf.CIQ(IX$15,"IQ_CASH_ST_INVEST",IQ_FQ,$A78,"LFR",,IX$16)/_xll.ciqfunctions.udf.CIQ(IX$15,"IQ_TOTAL_ASSETS",IQ_FQ,$A78,,,IX$16)*100),_xll.ciqfunctions.udf.CIQ(IX$15,"IQ_CASH_ST_INVEST",IQ_FQ,$A78,"LFR",,IX$16)/_xll.ciqfunctions.udf.CIQ(IX$15,"IQ_TOTAL_ASSETS",IQ_FQ,$A78,,,IX$16)*100,0)</f>
        <v>11.205571468927339</v>
      </c>
      <c r="IY78" s="11">
        <f>IF(ISNUMBER(_xll.ciqfunctions.udf.CIQ(IY$15,"IQ_CASH_ST_INVEST",IQ_FQ,$A78,"LFR",,IY$16)/_xll.ciqfunctions.udf.CIQ(IY$15,"IQ_TOTAL_ASSETS",IQ_FQ,$A78,,,IY$16)*100),_xll.ciqfunctions.udf.CIQ(IY$15,"IQ_CASH_ST_INVEST",IQ_FQ,$A78,"LFR",,IY$16)/_xll.ciqfunctions.udf.CIQ(IY$15,"IQ_TOTAL_ASSETS",IQ_FQ,$A78,,,IY$16)*100,0)</f>
        <v>5.93171108208396</v>
      </c>
      <c r="IZ78" s="11">
        <f>IF(ISNUMBER(_xll.ciqfunctions.udf.CIQ(IZ$15,"IQ_CASH_ST_INVEST",IQ_FQ,$A78,"LFR",,IZ$16)/_xll.ciqfunctions.udf.CIQ(IZ$15,"IQ_TOTAL_ASSETS",IQ_FQ,$A78,,,IZ$16)*100),_xll.ciqfunctions.udf.CIQ(IZ$15,"IQ_CASH_ST_INVEST",IQ_FQ,$A78,"LFR",,IZ$16)/_xll.ciqfunctions.udf.CIQ(IZ$15,"IQ_TOTAL_ASSETS",IQ_FQ,$A78,,,IZ$16)*100,0)</f>
        <v>6.0933928725081445</v>
      </c>
      <c r="JA78" s="11">
        <f>IF(ISNUMBER(_xll.ciqfunctions.udf.CIQ(JA$15,"IQ_CASH_ST_INVEST",IQ_FQ,$A78,"LFR",,JA$16)/_xll.ciqfunctions.udf.CIQ(JA$15,"IQ_TOTAL_ASSETS",IQ_FQ,$A78,,,JA$16)*100),_xll.ciqfunctions.udf.CIQ(JA$15,"IQ_CASH_ST_INVEST",IQ_FQ,$A78,"LFR",,JA$16)/_xll.ciqfunctions.udf.CIQ(JA$15,"IQ_TOTAL_ASSETS",IQ_FQ,$A78,,,JA$16)*100,0)</f>
        <v>19.339482296935437</v>
      </c>
      <c r="JB78" s="11">
        <f>IF(ISNUMBER(_xll.ciqfunctions.udf.CIQ(JB$15,"IQ_CASH_ST_INVEST",IQ_FQ,$A78,"LFR",,JB$16)/_xll.ciqfunctions.udf.CIQ(JB$15,"IQ_TOTAL_ASSETS",IQ_FQ,$A78,,,JB$16)*100),_xll.ciqfunctions.udf.CIQ(JB$15,"IQ_CASH_ST_INVEST",IQ_FQ,$A78,"LFR",,JB$16)/_xll.ciqfunctions.udf.CIQ(JB$15,"IQ_TOTAL_ASSETS",IQ_FQ,$A78,,,JB$16)*100,0)</f>
        <v>3.2852118221428945</v>
      </c>
      <c r="JC78" s="11">
        <f>IF(ISNUMBER(_xll.ciqfunctions.udf.CIQ(JC$15,"IQ_CASH_ST_INVEST",IQ_FQ,$A78,"LFR",,JC$16)/_xll.ciqfunctions.udf.CIQ(JC$15,"IQ_TOTAL_ASSETS",IQ_FQ,$A78,,,JC$16)*100),_xll.ciqfunctions.udf.CIQ(JC$15,"IQ_CASH_ST_INVEST",IQ_FQ,$A78,"LFR",,JC$16)/_xll.ciqfunctions.udf.CIQ(JC$15,"IQ_TOTAL_ASSETS",IQ_FQ,$A78,,,JC$16)*100,0)</f>
        <v>60.396166398386534</v>
      </c>
      <c r="JD78" s="11">
        <f>IF(ISNUMBER(_xll.ciqfunctions.udf.CIQ(JD$15,"IQ_CASH_ST_INVEST",IQ_FQ,$A78,"LFR",,JD$16)/_xll.ciqfunctions.udf.CIQ(JD$15,"IQ_TOTAL_ASSETS",IQ_FQ,$A78,,,JD$16)*100),_xll.ciqfunctions.udf.CIQ(JD$15,"IQ_CASH_ST_INVEST",IQ_FQ,$A78,"LFR",,JD$16)/_xll.ciqfunctions.udf.CIQ(JD$15,"IQ_TOTAL_ASSETS",IQ_FQ,$A78,,,JD$16)*100,0)</f>
        <v>9.6284211414587499</v>
      </c>
      <c r="JE78" s="11">
        <f>IF(ISNUMBER(_xll.ciqfunctions.udf.CIQ(JE$15,"IQ_CASH_ST_INVEST",IQ_FQ,$A78,"LFR",,JE$16)/_xll.ciqfunctions.udf.CIQ(JE$15,"IQ_TOTAL_ASSETS",IQ_FQ,$A78,,,JE$16)*100),_xll.ciqfunctions.udf.CIQ(JE$15,"IQ_CASH_ST_INVEST",IQ_FQ,$A78,"LFR",,JE$16)/_xll.ciqfunctions.udf.CIQ(JE$15,"IQ_TOTAL_ASSETS",IQ_FQ,$A78,,,JE$16)*100,0)</f>
        <v>9.2110230275575695</v>
      </c>
      <c r="JF78" s="11">
        <f>IF(ISNUMBER(_xll.ciqfunctions.udf.CIQ(JF$15,"IQ_CASH_ST_INVEST",IQ_FQ,$A78,"LFR",,JF$16)/_xll.ciqfunctions.udf.CIQ(JF$15,"IQ_TOTAL_ASSETS",IQ_FQ,$A78,,,JF$16)*100),_xll.ciqfunctions.udf.CIQ(JF$15,"IQ_CASH_ST_INVEST",IQ_FQ,$A78,"LFR",,JF$16)/_xll.ciqfunctions.udf.CIQ(JF$15,"IQ_TOTAL_ASSETS",IQ_FQ,$A78,,,JF$16)*100,0)</f>
        <v>60.273972602739725</v>
      </c>
      <c r="JG78" s="11">
        <f>IF(ISNUMBER(_xll.ciqfunctions.udf.CIQ(JG$15,"IQ_CASH_ST_INVEST",IQ_FQ,$A78,"LFR",,JG$16)/_xll.ciqfunctions.udf.CIQ(JG$15,"IQ_TOTAL_ASSETS",IQ_FQ,$A78,,,JG$16)*100),_xll.ciqfunctions.udf.CIQ(JG$15,"IQ_CASH_ST_INVEST",IQ_FQ,$A78,"LFR",,JG$16)/_xll.ciqfunctions.udf.CIQ(JG$15,"IQ_TOTAL_ASSETS",IQ_FQ,$A78,,,JG$16)*100,0)</f>
        <v>5.7950509629544076</v>
      </c>
      <c r="JH78" s="11">
        <f>IF(ISNUMBER(_xll.ciqfunctions.udf.CIQ(JH$15,"IQ_CASH_ST_INVEST",IQ_FQ,$A78,"LFR",,JH$16)/_xll.ciqfunctions.udf.CIQ(JH$15,"IQ_TOTAL_ASSETS",IQ_FQ,$A78,,,JH$16)*100),_xll.ciqfunctions.udf.CIQ(JH$15,"IQ_CASH_ST_INVEST",IQ_FQ,$A78,"LFR",,JH$16)/_xll.ciqfunctions.udf.CIQ(JH$15,"IQ_TOTAL_ASSETS",IQ_FQ,$A78,,,JH$16)*100,0)</f>
        <v>26.124946617759758</v>
      </c>
      <c r="JI78" s="11">
        <f>IF(ISNUMBER(_xll.ciqfunctions.udf.CIQ(JI$15,"IQ_CASH_ST_INVEST",IQ_FQ,$A78,"LFR",,JI$16)/_xll.ciqfunctions.udf.CIQ(JI$15,"IQ_TOTAL_ASSETS",IQ_FQ,$A78,,,JI$16)*100),_xll.ciqfunctions.udf.CIQ(JI$15,"IQ_CASH_ST_INVEST",IQ_FQ,$A78,"LFR",,JI$16)/_xll.ciqfunctions.udf.CIQ(JI$15,"IQ_TOTAL_ASSETS",IQ_FQ,$A78,,,JI$16)*100,0)</f>
        <v>18.563196311947753</v>
      </c>
      <c r="JJ78" s="11">
        <f>IF(ISNUMBER(_xll.ciqfunctions.udf.CIQ(JJ$15,"IQ_CASH_ST_INVEST",IQ_FQ,$A78,"LFR",,JJ$16)/_xll.ciqfunctions.udf.CIQ(JJ$15,"IQ_TOTAL_ASSETS",IQ_FQ,$A78,,,JJ$16)*100),_xll.ciqfunctions.udf.CIQ(JJ$15,"IQ_CASH_ST_INVEST",IQ_FQ,$A78,"LFR",,JJ$16)/_xll.ciqfunctions.udf.CIQ(JJ$15,"IQ_TOTAL_ASSETS",IQ_FQ,$A78,,,JJ$16)*100,0)</f>
        <v>3.8390790184166343</v>
      </c>
      <c r="JK78" s="11">
        <f>IF(ISNUMBER(_xll.ciqfunctions.udf.CIQ(JK$15,"IQ_CASH_ST_INVEST",IQ_FQ,$A78,"LFR",,JK$16)/_xll.ciqfunctions.udf.CIQ(JK$15,"IQ_TOTAL_ASSETS",IQ_FQ,$A78,,,JK$16)*100),_xll.ciqfunctions.udf.CIQ(JK$15,"IQ_CASH_ST_INVEST",IQ_FQ,$A78,"LFR",,JK$16)/_xll.ciqfunctions.udf.CIQ(JK$15,"IQ_TOTAL_ASSETS",IQ_FQ,$A78,,,JK$16)*100,0)</f>
        <v>5.9105587630883649</v>
      </c>
      <c r="JL78" s="11">
        <f>IF(ISNUMBER(_xll.ciqfunctions.udf.CIQ(JL$15,"IQ_CASH_ST_INVEST",IQ_FQ,$A78,"LFR",,JL$16)/_xll.ciqfunctions.udf.CIQ(JL$15,"IQ_TOTAL_ASSETS",IQ_FQ,$A78,,,JL$16)*100),_xll.ciqfunctions.udf.CIQ(JL$15,"IQ_CASH_ST_INVEST",IQ_FQ,$A78,"LFR",,JL$16)/_xll.ciqfunctions.udf.CIQ(JL$15,"IQ_TOTAL_ASSETS",IQ_FQ,$A78,,,JL$16)*100,0)</f>
        <v>3.4141678615215181</v>
      </c>
      <c r="JM78" s="11">
        <f>IF(ISNUMBER(_xll.ciqfunctions.udf.CIQ(JM$15,"IQ_CASH_ST_INVEST",IQ_FQ,$A78,"LFR",,JM$16)/_xll.ciqfunctions.udf.CIQ(JM$15,"IQ_TOTAL_ASSETS",IQ_FQ,$A78,,,JM$16)*100),_xll.ciqfunctions.udf.CIQ(JM$15,"IQ_CASH_ST_INVEST",IQ_FQ,$A78,"LFR",,JM$16)/_xll.ciqfunctions.udf.CIQ(JM$15,"IQ_TOTAL_ASSETS",IQ_FQ,$A78,,,JM$16)*100,0)</f>
        <v>1.7434450109249817</v>
      </c>
      <c r="JN78" s="11">
        <f>IF(ISNUMBER(_xll.ciqfunctions.udf.CIQ(JN$15,"IQ_CASH_ST_INVEST",IQ_FQ,$A78,"LFR",,JN$16)/_xll.ciqfunctions.udf.CIQ(JN$15,"IQ_TOTAL_ASSETS",IQ_FQ,$A78,,,JN$16)*100),_xll.ciqfunctions.udf.CIQ(JN$15,"IQ_CASH_ST_INVEST",IQ_FQ,$A78,"LFR",,JN$16)/_xll.ciqfunctions.udf.CIQ(JN$15,"IQ_TOTAL_ASSETS",IQ_FQ,$A78,,,JN$16)*100,0)</f>
        <v>2.537262487199909</v>
      </c>
      <c r="JO78" s="11">
        <f>IF(ISNUMBER(_xll.ciqfunctions.udf.CIQ(JO$15,"IQ_CASH_ST_INVEST",IQ_FQ,$A78,"LFR",,JO$16)/_xll.ciqfunctions.udf.CIQ(JO$15,"IQ_TOTAL_ASSETS",IQ_FQ,$A78,,,JO$16)*100),_xll.ciqfunctions.udf.CIQ(JO$15,"IQ_CASH_ST_INVEST",IQ_FQ,$A78,"LFR",,JO$16)/_xll.ciqfunctions.udf.CIQ(JO$15,"IQ_TOTAL_ASSETS",IQ_FQ,$A78,,,JO$16)*100,0)</f>
        <v>11.373548949875865</v>
      </c>
      <c r="JP78" s="11">
        <f>IF(ISNUMBER(_xll.ciqfunctions.udf.CIQ(JP$15,"IQ_CASH_ST_INVEST",IQ_FQ,$A78,"LFR",,JP$16)/_xll.ciqfunctions.udf.CIQ(JP$15,"IQ_TOTAL_ASSETS",IQ_FQ,$A78,,,JP$16)*100),_xll.ciqfunctions.udf.CIQ(JP$15,"IQ_CASH_ST_INVEST",IQ_FQ,$A78,"LFR",,JP$16)/_xll.ciqfunctions.udf.CIQ(JP$15,"IQ_TOTAL_ASSETS",IQ_FQ,$A78,,,JP$16)*100,0)</f>
        <v>16.610828920350158</v>
      </c>
      <c r="JQ78" s="11">
        <f>IF(ISNUMBER(_xll.ciqfunctions.udf.CIQ(JQ$15,"IQ_CASH_ST_INVEST",IQ_FQ,$A78,"LFR",,JQ$16)/_xll.ciqfunctions.udf.CIQ(JQ$15,"IQ_TOTAL_ASSETS",IQ_FQ,$A78,,,JQ$16)*100),_xll.ciqfunctions.udf.CIQ(JQ$15,"IQ_CASH_ST_INVEST",IQ_FQ,$A78,"LFR",,JQ$16)/_xll.ciqfunctions.udf.CIQ(JQ$15,"IQ_TOTAL_ASSETS",IQ_FQ,$A78,,,JQ$16)*100,0)</f>
        <v>44.281165809453832</v>
      </c>
      <c r="JR78" s="11">
        <f>IF(ISNUMBER(_xll.ciqfunctions.udf.CIQ(JR$15,"IQ_CASH_ST_INVEST",IQ_FQ,$A78,"LFR",,JR$16)/_xll.ciqfunctions.udf.CIQ(JR$15,"IQ_TOTAL_ASSETS",IQ_FQ,$A78,,,JR$16)*100),_xll.ciqfunctions.udf.CIQ(JR$15,"IQ_CASH_ST_INVEST",IQ_FQ,$A78,"LFR",,JR$16)/_xll.ciqfunctions.udf.CIQ(JR$15,"IQ_TOTAL_ASSETS",IQ_FQ,$A78,,,JR$16)*100,0)</f>
        <v>16.679467261415347</v>
      </c>
      <c r="JS78" s="11">
        <f>IF(ISNUMBER(_xll.ciqfunctions.udf.CIQ(JS$15,"IQ_CASH_ST_INVEST",IQ_FQ,$A78,"LFR",,JS$16)/_xll.ciqfunctions.udf.CIQ(JS$15,"IQ_TOTAL_ASSETS",IQ_FQ,$A78,,,JS$16)*100),_xll.ciqfunctions.udf.CIQ(JS$15,"IQ_CASH_ST_INVEST",IQ_FQ,$A78,"LFR",,JS$16)/_xll.ciqfunctions.udf.CIQ(JS$15,"IQ_TOTAL_ASSETS",IQ_FQ,$A78,,,JS$16)*100,0)</f>
        <v>1.317119490305388</v>
      </c>
      <c r="JT78" s="11">
        <f>IF(ISNUMBER(_xll.ciqfunctions.udf.CIQ(JT$15,"IQ_CASH_ST_INVEST",IQ_FQ,$A78,"LFR",,JT$16)/_xll.ciqfunctions.udf.CIQ(JT$15,"IQ_TOTAL_ASSETS",IQ_FQ,$A78,,,JT$16)*100),_xll.ciqfunctions.udf.CIQ(JT$15,"IQ_CASH_ST_INVEST",IQ_FQ,$A78,"LFR",,JT$16)/_xll.ciqfunctions.udf.CIQ(JT$15,"IQ_TOTAL_ASSETS",IQ_FQ,$A78,,,JT$16)*100,0)</f>
        <v>8.0068017389351436</v>
      </c>
      <c r="JU78" s="11">
        <f>IF(ISNUMBER(_xll.ciqfunctions.udf.CIQ(JU$15,"IQ_CASH_ST_INVEST",IQ_FQ,$A78,"LFR",,JU$16)/_xll.ciqfunctions.udf.CIQ(JU$15,"IQ_TOTAL_ASSETS",IQ_FQ,$A78,,,JU$16)*100),_xll.ciqfunctions.udf.CIQ(JU$15,"IQ_CASH_ST_INVEST",IQ_FQ,$A78,"LFR",,JU$16)/_xll.ciqfunctions.udf.CIQ(JU$15,"IQ_TOTAL_ASSETS",IQ_FQ,$A78,,,JU$16)*100,0)</f>
        <v>11.383995222454464</v>
      </c>
      <c r="JV78" s="11">
        <f>IF(ISNUMBER(_xll.ciqfunctions.udf.CIQ(JV$15,"IQ_CASH_ST_INVEST",IQ_FQ,$A78,"LFR",,JV$16)/_xll.ciqfunctions.udf.CIQ(JV$15,"IQ_TOTAL_ASSETS",IQ_FQ,$A78,,,JV$16)*100),_xll.ciqfunctions.udf.CIQ(JV$15,"IQ_CASH_ST_INVEST",IQ_FQ,$A78,"LFR",,JV$16)/_xll.ciqfunctions.udf.CIQ(JV$15,"IQ_TOTAL_ASSETS",IQ_FQ,$A78,,,JV$16)*100,0)</f>
        <v>22.632575757575758</v>
      </c>
      <c r="JW78" s="11">
        <f>IF(ISNUMBER(_xll.ciqfunctions.udf.CIQ(JW$15,"IQ_CASH_ST_INVEST",IQ_FQ,$A78,"LFR",,JW$16)/_xll.ciqfunctions.udf.CIQ(JW$15,"IQ_TOTAL_ASSETS",IQ_FQ,$A78,,,JW$16)*100),_xll.ciqfunctions.udf.CIQ(JW$15,"IQ_CASH_ST_INVEST",IQ_FQ,$A78,"LFR",,JW$16)/_xll.ciqfunctions.udf.CIQ(JW$15,"IQ_TOTAL_ASSETS",IQ_FQ,$A78,,,JW$16)*100,0)</f>
        <v>8.9500462534690097</v>
      </c>
      <c r="JX78" s="11">
        <f>IF(ISNUMBER(_xll.ciqfunctions.udf.CIQ(JX$15,"IQ_CASH_ST_INVEST",IQ_FQ,$A78,"LFR",,JX$16)/_xll.ciqfunctions.udf.CIQ(JX$15,"IQ_TOTAL_ASSETS",IQ_FQ,$A78,,,JX$16)*100),_xll.ciqfunctions.udf.CIQ(JX$15,"IQ_CASH_ST_INVEST",IQ_FQ,$A78,"LFR",,JX$16)/_xll.ciqfunctions.udf.CIQ(JX$15,"IQ_TOTAL_ASSETS",IQ_FQ,$A78,,,JX$16)*100,0)</f>
        <v>13.667131891137474</v>
      </c>
      <c r="JY78" s="11">
        <f>IF(ISNUMBER(_xll.ciqfunctions.udf.CIQ(JY$15,"IQ_CASH_ST_INVEST",IQ_FQ,$A78,"LFR",,JY$16)/_xll.ciqfunctions.udf.CIQ(JY$15,"IQ_TOTAL_ASSETS",IQ_FQ,$A78,,,JY$16)*100),_xll.ciqfunctions.udf.CIQ(JY$15,"IQ_CASH_ST_INVEST",IQ_FQ,$A78,"LFR",,JY$16)/_xll.ciqfunctions.udf.CIQ(JY$15,"IQ_TOTAL_ASSETS",IQ_FQ,$A78,,,JY$16)*100,0)</f>
        <v>9.8523647511454442</v>
      </c>
      <c r="JZ78" s="11">
        <f>IF(ISNUMBER(_xll.ciqfunctions.udf.CIQ(JZ$15,"IQ_CASH_ST_INVEST",IQ_FQ,$A78,"LFR",,JZ$16)/_xll.ciqfunctions.udf.CIQ(JZ$15,"IQ_TOTAL_ASSETS",IQ_FQ,$A78,,,JZ$16)*100),_xll.ciqfunctions.udf.CIQ(JZ$15,"IQ_CASH_ST_INVEST",IQ_FQ,$A78,"LFR",,JZ$16)/_xll.ciqfunctions.udf.CIQ(JZ$15,"IQ_TOTAL_ASSETS",IQ_FQ,$A78,,,JZ$16)*100,0)</f>
        <v>5.826765275291411</v>
      </c>
      <c r="KA78" s="11">
        <f>IF(ISNUMBER(_xll.ciqfunctions.udf.CIQ(KA$15,"IQ_CASH_ST_INVEST",IQ_FQ,$A78,"LFR",,KA$16)/_xll.ciqfunctions.udf.CIQ(KA$15,"IQ_TOTAL_ASSETS",IQ_FQ,$A78,,,KA$16)*100),_xll.ciqfunctions.udf.CIQ(KA$15,"IQ_CASH_ST_INVEST",IQ_FQ,$A78,"LFR",,KA$16)/_xll.ciqfunctions.udf.CIQ(KA$15,"IQ_TOTAL_ASSETS",IQ_FQ,$A78,,,KA$16)*100,0)</f>
        <v>22.863892359853779</v>
      </c>
      <c r="KB78" s="11">
        <f>IF(ISNUMBER(_xll.ciqfunctions.udf.CIQ(KB$15,"IQ_CASH_ST_INVEST",IQ_FQ,$A78,"LFR",,KB$16)/_xll.ciqfunctions.udf.CIQ(KB$15,"IQ_TOTAL_ASSETS",IQ_FQ,$A78,,,KB$16)*100),_xll.ciqfunctions.udf.CIQ(KB$15,"IQ_CASH_ST_INVEST",IQ_FQ,$A78,"LFR",,KB$16)/_xll.ciqfunctions.udf.CIQ(KB$15,"IQ_TOTAL_ASSETS",IQ_FQ,$A78,,,KB$16)*100,0)</f>
        <v>49.094955436783614</v>
      </c>
      <c r="KC78" s="11">
        <f>IF(ISNUMBER(_xll.ciqfunctions.udf.CIQ(KC$15,"IQ_CASH_ST_INVEST",IQ_FQ,$A78,"LFR",,KC$16)/_xll.ciqfunctions.udf.CIQ(KC$15,"IQ_TOTAL_ASSETS",IQ_FQ,$A78,,,KC$16)*100),_xll.ciqfunctions.udf.CIQ(KC$15,"IQ_CASH_ST_INVEST",IQ_FQ,$A78,"LFR",,KC$16)/_xll.ciqfunctions.udf.CIQ(KC$15,"IQ_TOTAL_ASSETS",IQ_FQ,$A78,,,KC$16)*100,0)</f>
        <v>19.825767372218063</v>
      </c>
      <c r="KD78" s="11">
        <f>IF(ISNUMBER(_xll.ciqfunctions.udf.CIQ(KD$15,"IQ_CASH_ST_INVEST",IQ_FQ,$A78,"LFR",,KD$16)/_xll.ciqfunctions.udf.CIQ(KD$15,"IQ_TOTAL_ASSETS",IQ_FQ,$A78,,,KD$16)*100),_xll.ciqfunctions.udf.CIQ(KD$15,"IQ_CASH_ST_INVEST",IQ_FQ,$A78,"LFR",,KD$16)/_xll.ciqfunctions.udf.CIQ(KD$15,"IQ_TOTAL_ASSETS",IQ_FQ,$A78,,,KD$16)*100,0)</f>
        <v>47.250382346515188</v>
      </c>
      <c r="KE78" s="11">
        <f>IF(ISNUMBER(_xll.ciqfunctions.udf.CIQ(KE$15,"IQ_CASH_ST_INVEST",IQ_FQ,$A78,"LFR",,KE$16)/_xll.ciqfunctions.udf.CIQ(KE$15,"IQ_TOTAL_ASSETS",IQ_FQ,$A78,,,KE$16)*100),_xll.ciqfunctions.udf.CIQ(KE$15,"IQ_CASH_ST_INVEST",IQ_FQ,$A78,"LFR",,KE$16)/_xll.ciqfunctions.udf.CIQ(KE$15,"IQ_TOTAL_ASSETS",IQ_FQ,$A78,,,KE$16)*100,0)</f>
        <v>10.657839995652587</v>
      </c>
      <c r="KF78" s="11">
        <f>IF(ISNUMBER(_xll.ciqfunctions.udf.CIQ(KF$15,"IQ_CASH_ST_INVEST",IQ_FQ,$A78,"LFR",,KF$16)/_xll.ciqfunctions.udf.CIQ(KF$15,"IQ_TOTAL_ASSETS",IQ_FQ,$A78,,,KF$16)*100),_xll.ciqfunctions.udf.CIQ(KF$15,"IQ_CASH_ST_INVEST",IQ_FQ,$A78,"LFR",,KF$16)/_xll.ciqfunctions.udf.CIQ(KF$15,"IQ_TOTAL_ASSETS",IQ_FQ,$A78,,,KF$16)*100,0)</f>
        <v>6.2898003904866249</v>
      </c>
      <c r="KG78" s="11">
        <f>IF(ISNUMBER(_xll.ciqfunctions.udf.CIQ(KG$15,"IQ_CASH_ST_INVEST",IQ_FQ,$A78,"LFR",,KG$16)/_xll.ciqfunctions.udf.CIQ(KG$15,"IQ_TOTAL_ASSETS",IQ_FQ,$A78,,,KG$16)*100),_xll.ciqfunctions.udf.CIQ(KG$15,"IQ_CASH_ST_INVEST",IQ_FQ,$A78,"LFR",,KG$16)/_xll.ciqfunctions.udf.CIQ(KG$15,"IQ_TOTAL_ASSETS",IQ_FQ,$A78,,,KG$16)*100,0)</f>
        <v>2.5336466566972868</v>
      </c>
      <c r="KH78" s="11">
        <f>IF(ISNUMBER(_xll.ciqfunctions.udf.CIQ(KH$15,"IQ_CASH_ST_INVEST",IQ_FQ,$A78,"LFR",,KH$16)/_xll.ciqfunctions.udf.CIQ(KH$15,"IQ_TOTAL_ASSETS",IQ_FQ,$A78,,,KH$16)*100),_xll.ciqfunctions.udf.CIQ(KH$15,"IQ_CASH_ST_INVEST",IQ_FQ,$A78,"LFR",,KH$16)/_xll.ciqfunctions.udf.CIQ(KH$15,"IQ_TOTAL_ASSETS",IQ_FQ,$A78,,,KH$16)*100,0)</f>
        <v>8.3183956979610141</v>
      </c>
      <c r="KI78" s="11">
        <f>IF(ISNUMBER(_xll.ciqfunctions.udf.CIQ(KI$15,"IQ_CASH_ST_INVEST",IQ_FQ,$A78,"LFR",,KI$16)/_xll.ciqfunctions.udf.CIQ(KI$15,"IQ_TOTAL_ASSETS",IQ_FQ,$A78,,,KI$16)*100),_xll.ciqfunctions.udf.CIQ(KI$15,"IQ_CASH_ST_INVEST",IQ_FQ,$A78,"LFR",,KI$16)/_xll.ciqfunctions.udf.CIQ(KI$15,"IQ_TOTAL_ASSETS",IQ_FQ,$A78,,,KI$16)*100,0)</f>
        <v>51.995948104570068</v>
      </c>
      <c r="KJ78" s="11">
        <f>IF(ISNUMBER(_xll.ciqfunctions.udf.CIQ(KJ$15,"IQ_CASH_ST_INVEST",IQ_FQ,$A78,"LFR",,KJ$16)/_xll.ciqfunctions.udf.CIQ(KJ$15,"IQ_TOTAL_ASSETS",IQ_FQ,$A78,,,KJ$16)*100),_xll.ciqfunctions.udf.CIQ(KJ$15,"IQ_CASH_ST_INVEST",IQ_FQ,$A78,"LFR",,KJ$16)/_xll.ciqfunctions.udf.CIQ(KJ$15,"IQ_TOTAL_ASSETS",IQ_FQ,$A78,,,KJ$16)*100,0)</f>
        <v>34.260284473213524</v>
      </c>
      <c r="KK78" s="11">
        <f>IF(ISNUMBER(_xll.ciqfunctions.udf.CIQ(KK$15,"IQ_CASH_ST_INVEST",IQ_FQ,$A78,"LFR",,KK$16)/_xll.ciqfunctions.udf.CIQ(KK$15,"IQ_TOTAL_ASSETS",IQ_FQ,$A78,,,KK$16)*100),_xll.ciqfunctions.udf.CIQ(KK$15,"IQ_CASH_ST_INVEST",IQ_FQ,$A78,"LFR",,KK$16)/_xll.ciqfunctions.udf.CIQ(KK$15,"IQ_TOTAL_ASSETS",IQ_FQ,$A78,,,KK$16)*100,0)</f>
        <v>83.374892437590034</v>
      </c>
      <c r="KL78" s="11">
        <f>IF(ISNUMBER(_xll.ciqfunctions.udf.CIQ(KL$15,"IQ_CASH_ST_INVEST",IQ_FQ,$A78,"LFR",,KL$16)/_xll.ciqfunctions.udf.CIQ(KL$15,"IQ_TOTAL_ASSETS",IQ_FQ,$A78,,,KL$16)*100),_xll.ciqfunctions.udf.CIQ(KL$15,"IQ_CASH_ST_INVEST",IQ_FQ,$A78,"LFR",,KL$16)/_xll.ciqfunctions.udf.CIQ(KL$15,"IQ_TOTAL_ASSETS",IQ_FQ,$A78,,,KL$16)*100,0)</f>
        <v>33.173464452684186</v>
      </c>
      <c r="KM78" s="11">
        <f>IF(ISNUMBER(_xll.ciqfunctions.udf.CIQ(KM$15,"IQ_CASH_ST_INVEST",IQ_FQ,$A78,"LFR",,KM$16)/_xll.ciqfunctions.udf.CIQ(KM$15,"IQ_TOTAL_ASSETS",IQ_FQ,$A78,,,KM$16)*100),_xll.ciqfunctions.udf.CIQ(KM$15,"IQ_CASH_ST_INVEST",IQ_FQ,$A78,"LFR",,KM$16)/_xll.ciqfunctions.udf.CIQ(KM$15,"IQ_TOTAL_ASSETS",IQ_FQ,$A78,,,KM$16)*100,0)</f>
        <v>7.9565286221378564</v>
      </c>
      <c r="KN78" s="11">
        <f>IF(ISNUMBER(_xll.ciqfunctions.udf.CIQ(KN$15,"IQ_CASH_ST_INVEST",IQ_FQ,$A78,"LFR",,KN$16)/_xll.ciqfunctions.udf.CIQ(KN$15,"IQ_TOTAL_ASSETS",IQ_FQ,$A78,,,KN$16)*100),_xll.ciqfunctions.udf.CIQ(KN$15,"IQ_CASH_ST_INVEST",IQ_FQ,$A78,"LFR",,KN$16)/_xll.ciqfunctions.udf.CIQ(KN$15,"IQ_TOTAL_ASSETS",IQ_FQ,$A78,,,KN$16)*100,0)</f>
        <v>5.6195905669138915</v>
      </c>
      <c r="KO78" s="11">
        <f>IF(ISNUMBER(_xll.ciqfunctions.udf.CIQ(KO$15,"IQ_CASH_ST_INVEST",IQ_FQ,$A78,"LFR",,KO$16)/_xll.ciqfunctions.udf.CIQ(KO$15,"IQ_TOTAL_ASSETS",IQ_FQ,$A78,,,KO$16)*100),_xll.ciqfunctions.udf.CIQ(KO$15,"IQ_CASH_ST_INVEST",IQ_FQ,$A78,"LFR",,KO$16)/_xll.ciqfunctions.udf.CIQ(KO$15,"IQ_TOTAL_ASSETS",IQ_FQ,$A78,,,KO$16)*100,0)</f>
        <v>6.6473374129400504</v>
      </c>
      <c r="KP78" s="11">
        <f>IF(ISNUMBER(_xll.ciqfunctions.udf.CIQ(KP$15,"IQ_CASH_ST_INVEST",IQ_FQ,$A78,"LFR",,KP$16)/_xll.ciqfunctions.udf.CIQ(KP$15,"IQ_TOTAL_ASSETS",IQ_FQ,$A78,,,KP$16)*100),_xll.ciqfunctions.udf.CIQ(KP$15,"IQ_CASH_ST_INVEST",IQ_FQ,$A78,"LFR",,KP$16)/_xll.ciqfunctions.udf.CIQ(KP$15,"IQ_TOTAL_ASSETS",IQ_FQ,$A78,,,KP$16)*100,0)</f>
        <v>4.7126991791405111</v>
      </c>
      <c r="KQ78" s="11">
        <f>IF(ISNUMBER(_xll.ciqfunctions.udf.CIQ(KQ$15,"IQ_CASH_ST_INVEST",IQ_FQ,$A78,"LFR",,KQ$16)/_xll.ciqfunctions.udf.CIQ(KQ$15,"IQ_TOTAL_ASSETS",IQ_FQ,$A78,,,KQ$16)*100),_xll.ciqfunctions.udf.CIQ(KQ$15,"IQ_CASH_ST_INVEST",IQ_FQ,$A78,"LFR",,KQ$16)/_xll.ciqfunctions.udf.CIQ(KQ$15,"IQ_TOTAL_ASSETS",IQ_FQ,$A78,,,KQ$16)*100,0)</f>
        <v>13.809545229634296</v>
      </c>
      <c r="KR78" s="11">
        <f>IF(ISNUMBER(_xll.ciqfunctions.udf.CIQ(KR$15,"IQ_CASH_ST_INVEST",IQ_FQ,$A78,"LFR",,KR$16)/_xll.ciqfunctions.udf.CIQ(KR$15,"IQ_TOTAL_ASSETS",IQ_FQ,$A78,,,KR$16)*100),_xll.ciqfunctions.udf.CIQ(KR$15,"IQ_CASH_ST_INVEST",IQ_FQ,$A78,"LFR",,KR$16)/_xll.ciqfunctions.udf.CIQ(KR$15,"IQ_TOTAL_ASSETS",IQ_FQ,$A78,,,KR$16)*100,0)</f>
        <v>58.99816425411538</v>
      </c>
      <c r="KS78" s="11">
        <f>IF(ISNUMBER(_xll.ciqfunctions.udf.CIQ(KS$15,"IQ_CASH_ST_INVEST",IQ_FQ,$A78,"LFR",,KS$16)/_xll.ciqfunctions.udf.CIQ(KS$15,"IQ_TOTAL_ASSETS",IQ_FQ,$A78,,,KS$16)*100),_xll.ciqfunctions.udf.CIQ(KS$15,"IQ_CASH_ST_INVEST",IQ_FQ,$A78,"LFR",,KS$16)/_xll.ciqfunctions.udf.CIQ(KS$15,"IQ_TOTAL_ASSETS",IQ_FQ,$A78,,,KS$16)*100,0)</f>
        <v>33.340084098961029</v>
      </c>
      <c r="KT78" s="11">
        <f>IF(ISNUMBER(_xll.ciqfunctions.udf.CIQ(KT$15,"IQ_CASH_ST_INVEST",IQ_FQ,$A78,"LFR",,KT$16)/_xll.ciqfunctions.udf.CIQ(KT$15,"IQ_TOTAL_ASSETS",IQ_FQ,$A78,,,KT$16)*100),_xll.ciqfunctions.udf.CIQ(KT$15,"IQ_CASH_ST_INVEST",IQ_FQ,$A78,"LFR",,KT$16)/_xll.ciqfunctions.udf.CIQ(KT$15,"IQ_TOTAL_ASSETS",IQ_FQ,$A78,,,KT$16)*100,0)</f>
        <v>2.3363063529268517</v>
      </c>
      <c r="KU78" s="11">
        <f>IF(ISNUMBER(_xll.ciqfunctions.udf.CIQ(KU$15,"IQ_CASH_ST_INVEST",IQ_FQ,$A78,"LFR",,KU$16)/_xll.ciqfunctions.udf.CIQ(KU$15,"IQ_TOTAL_ASSETS",IQ_FQ,$A78,,,KU$16)*100),_xll.ciqfunctions.udf.CIQ(KU$15,"IQ_CASH_ST_INVEST",IQ_FQ,$A78,"LFR",,KU$16)/_xll.ciqfunctions.udf.CIQ(KU$15,"IQ_TOTAL_ASSETS",IQ_FQ,$A78,,,KU$16)*100,0)</f>
        <v>1.7713811237199002</v>
      </c>
      <c r="KV78" s="11">
        <f>IF(ISNUMBER(_xll.ciqfunctions.udf.CIQ(KV$15,"IQ_CASH_ST_INVEST",IQ_FQ,$A78,"LFR",,KV$16)/_xll.ciqfunctions.udf.CIQ(KV$15,"IQ_TOTAL_ASSETS",IQ_FQ,$A78,,,KV$16)*100),_xll.ciqfunctions.udf.CIQ(KV$15,"IQ_CASH_ST_INVEST",IQ_FQ,$A78,"LFR",,KV$16)/_xll.ciqfunctions.udf.CIQ(KV$15,"IQ_TOTAL_ASSETS",IQ_FQ,$A78,,,KV$16)*100,0)</f>
        <v>16.417787988185101</v>
      </c>
      <c r="KW78" s="11">
        <f>IF(ISNUMBER(_xll.ciqfunctions.udf.CIQ(KW$15,"IQ_CASH_ST_INVEST",IQ_FQ,$A78,"LFR",,KW$16)/_xll.ciqfunctions.udf.CIQ(KW$15,"IQ_TOTAL_ASSETS",IQ_FQ,$A78,,,KW$16)*100),_xll.ciqfunctions.udf.CIQ(KW$15,"IQ_CASH_ST_INVEST",IQ_FQ,$A78,"LFR",,KW$16)/_xll.ciqfunctions.udf.CIQ(KW$15,"IQ_TOTAL_ASSETS",IQ_FQ,$A78,,,KW$16)*100,0)</f>
        <v>15.754759138439539</v>
      </c>
      <c r="KX78" s="11">
        <f>IF(ISNUMBER(_xll.ciqfunctions.udf.CIQ(KX$15,"IQ_CASH_ST_INVEST",IQ_FQ,$A78,"LFR",,KX$16)/_xll.ciqfunctions.udf.CIQ(KX$15,"IQ_TOTAL_ASSETS",IQ_FQ,$A78,,,KX$16)*100),_xll.ciqfunctions.udf.CIQ(KX$15,"IQ_CASH_ST_INVEST",IQ_FQ,$A78,"LFR",,KX$16)/_xll.ciqfunctions.udf.CIQ(KX$15,"IQ_TOTAL_ASSETS",IQ_FQ,$A78,,,KX$16)*100,0)</f>
        <v>1.5322183031820078</v>
      </c>
      <c r="KY78" s="11">
        <f>IF(ISNUMBER(_xll.ciqfunctions.udf.CIQ(KY$15,"IQ_CASH_ST_INVEST",IQ_FQ,$A78,"LFR",,KY$16)/_xll.ciqfunctions.udf.CIQ(KY$15,"IQ_TOTAL_ASSETS",IQ_FQ,$A78,,,KY$16)*100),_xll.ciqfunctions.udf.CIQ(KY$15,"IQ_CASH_ST_INVEST",IQ_FQ,$A78,"LFR",,KY$16)/_xll.ciqfunctions.udf.CIQ(KY$15,"IQ_TOTAL_ASSETS",IQ_FQ,$A78,,,KY$16)*100,0)</f>
        <v>33.364173368443531</v>
      </c>
      <c r="KZ78" s="11">
        <f>IF(ISNUMBER(_xll.ciqfunctions.udf.CIQ(KZ$15,"IQ_CASH_ST_INVEST",IQ_FQ,$A78,"LFR",,KZ$16)/_xll.ciqfunctions.udf.CIQ(KZ$15,"IQ_TOTAL_ASSETS",IQ_FQ,$A78,,,KZ$16)*100),_xll.ciqfunctions.udf.CIQ(KZ$15,"IQ_CASH_ST_INVEST",IQ_FQ,$A78,"LFR",,KZ$16)/_xll.ciqfunctions.udf.CIQ(KZ$15,"IQ_TOTAL_ASSETS",IQ_FQ,$A78,,,KZ$16)*100,0)</f>
        <v>0.11369805484138609</v>
      </c>
      <c r="LA78" s="11">
        <f>IF(ISNUMBER(_xll.ciqfunctions.udf.CIQ(LA$15,"IQ_CASH_ST_INVEST",IQ_FQ,$A78,"LFR",,LA$16)/_xll.ciqfunctions.udf.CIQ(LA$15,"IQ_TOTAL_ASSETS",IQ_FQ,$A78,,,LA$16)*100),_xll.ciqfunctions.udf.CIQ(LA$15,"IQ_CASH_ST_INVEST",IQ_FQ,$A78,"LFR",,LA$16)/_xll.ciqfunctions.udf.CIQ(LA$15,"IQ_TOTAL_ASSETS",IQ_FQ,$A78,,,LA$16)*100,0)</f>
        <v>3.3366150531725833</v>
      </c>
      <c r="LB78" s="11">
        <f>IF(ISNUMBER(_xll.ciqfunctions.udf.CIQ(LB$15,"IQ_CASH_ST_INVEST",IQ_FQ,$A78,"LFR",,LB$16)/_xll.ciqfunctions.udf.CIQ(LB$15,"IQ_TOTAL_ASSETS",IQ_FQ,$A78,,,LB$16)*100),_xll.ciqfunctions.udf.CIQ(LB$15,"IQ_CASH_ST_INVEST",IQ_FQ,$A78,"LFR",,LB$16)/_xll.ciqfunctions.udf.CIQ(LB$15,"IQ_TOTAL_ASSETS",IQ_FQ,$A78,,,LB$16)*100,0)</f>
        <v>8.7783635113454057</v>
      </c>
      <c r="LC78" s="11">
        <f>IF(ISNUMBER(_xll.ciqfunctions.udf.CIQ(LC$15,"IQ_CASH_ST_INVEST",IQ_FQ,$A78,"LFR",,LC$16)/_xll.ciqfunctions.udf.CIQ(LC$15,"IQ_TOTAL_ASSETS",IQ_FQ,$A78,,,LC$16)*100),_xll.ciqfunctions.udf.CIQ(LC$15,"IQ_CASH_ST_INVEST",IQ_FQ,$A78,"LFR",,LC$16)/_xll.ciqfunctions.udf.CIQ(LC$15,"IQ_TOTAL_ASSETS",IQ_FQ,$A78,,,LC$16)*100,0)</f>
        <v>15.583881578947366</v>
      </c>
      <c r="LD78" s="11">
        <f>IF(ISNUMBER(_xll.ciqfunctions.udf.CIQ(LD$15,"IQ_CASH_ST_INVEST",IQ_FQ,$A78,"LFR",,LD$16)/_xll.ciqfunctions.udf.CIQ(LD$15,"IQ_TOTAL_ASSETS",IQ_FQ,$A78,,,LD$16)*100),_xll.ciqfunctions.udf.CIQ(LD$15,"IQ_CASH_ST_INVEST",IQ_FQ,$A78,"LFR",,LD$16)/_xll.ciqfunctions.udf.CIQ(LD$15,"IQ_TOTAL_ASSETS",IQ_FQ,$A78,,,LD$16)*100,0)</f>
        <v>4.8392844415936143</v>
      </c>
      <c r="LE78" s="11">
        <f>IF(ISNUMBER(_xll.ciqfunctions.udf.CIQ(LE$15,"IQ_CASH_ST_INVEST",IQ_FQ,$A78,"LFR",,LE$16)/_xll.ciqfunctions.udf.CIQ(LE$15,"IQ_TOTAL_ASSETS",IQ_FQ,$A78,,,LE$16)*100),_xll.ciqfunctions.udf.CIQ(LE$15,"IQ_CASH_ST_INVEST",IQ_FQ,$A78,"LFR",,LE$16)/_xll.ciqfunctions.udf.CIQ(LE$15,"IQ_TOTAL_ASSETS",IQ_FQ,$A78,,,LE$16)*100,0)</f>
        <v>0.84733173175783227</v>
      </c>
      <c r="LF78" s="11">
        <f>IF(ISNUMBER(_xll.ciqfunctions.udf.CIQ(LF$15,"IQ_CASH_ST_INVEST",IQ_FQ,$A78,"LFR",,LF$16)/_xll.ciqfunctions.udf.CIQ(LF$15,"IQ_TOTAL_ASSETS",IQ_FQ,$A78,,,LF$16)*100),_xll.ciqfunctions.udf.CIQ(LF$15,"IQ_CASH_ST_INVEST",IQ_FQ,$A78,"LFR",,LF$16)/_xll.ciqfunctions.udf.CIQ(LF$15,"IQ_TOTAL_ASSETS",IQ_FQ,$A78,,,LF$16)*100,0)</f>
        <v>26.077196946610282</v>
      </c>
      <c r="LG78" s="11">
        <f>IF(ISNUMBER(_xll.ciqfunctions.udf.CIQ(LG$15,"IQ_CASH_ST_INVEST",IQ_FQ,$A78,"LFR",,LG$16)/_xll.ciqfunctions.udf.CIQ(LG$15,"IQ_TOTAL_ASSETS",IQ_FQ,$A78,,,LG$16)*100),_xll.ciqfunctions.udf.CIQ(LG$15,"IQ_CASH_ST_INVEST",IQ_FQ,$A78,"LFR",,LG$16)/_xll.ciqfunctions.udf.CIQ(LG$15,"IQ_TOTAL_ASSETS",IQ_FQ,$A78,,,LG$16)*100,0)</f>
        <v>8.5796659597030747</v>
      </c>
      <c r="LH78" s="11">
        <f>IF(ISNUMBER(_xll.ciqfunctions.udf.CIQ(LH$15,"IQ_CASH_ST_INVEST",IQ_FQ,$A78,"LFR",,LH$16)/_xll.ciqfunctions.udf.CIQ(LH$15,"IQ_TOTAL_ASSETS",IQ_FQ,$A78,,,LH$16)*100),_xll.ciqfunctions.udf.CIQ(LH$15,"IQ_CASH_ST_INVEST",IQ_FQ,$A78,"LFR",,LH$16)/_xll.ciqfunctions.udf.CIQ(LH$15,"IQ_TOTAL_ASSETS",IQ_FQ,$A78,,,LH$16)*100,0)</f>
        <v>12.571574455669426</v>
      </c>
      <c r="LI78" s="11">
        <f>IF(ISNUMBER(_xll.ciqfunctions.udf.CIQ(LI$15,"IQ_CASH_ST_INVEST",IQ_FQ,$A78,"LFR",,LI$16)/_xll.ciqfunctions.udf.CIQ(LI$15,"IQ_TOTAL_ASSETS",IQ_FQ,$A78,,,LI$16)*100),_xll.ciqfunctions.udf.CIQ(LI$15,"IQ_CASH_ST_INVEST",IQ_FQ,$A78,"LFR",,LI$16)/_xll.ciqfunctions.udf.CIQ(LI$15,"IQ_TOTAL_ASSETS",IQ_FQ,$A78,,,LI$16)*100,0)</f>
        <v>9.0004949488421513</v>
      </c>
      <c r="LJ78" s="11">
        <f>IF(ISNUMBER(_xll.ciqfunctions.udf.CIQ(LJ$15,"IQ_CASH_ST_INVEST",IQ_FQ,$A78,"LFR",,LJ$16)/_xll.ciqfunctions.udf.CIQ(LJ$15,"IQ_TOTAL_ASSETS",IQ_FQ,$A78,,,LJ$16)*100),_xll.ciqfunctions.udf.CIQ(LJ$15,"IQ_CASH_ST_INVEST",IQ_FQ,$A78,"LFR",,LJ$16)/_xll.ciqfunctions.udf.CIQ(LJ$15,"IQ_TOTAL_ASSETS",IQ_FQ,$A78,,,LJ$16)*100,0)</f>
        <v>47.503958439865485</v>
      </c>
      <c r="LK78" s="11">
        <f>IF(ISNUMBER(_xll.ciqfunctions.udf.CIQ(LK$15,"IQ_CASH_ST_INVEST",IQ_FQ,$A78,"LFR",,LK$16)/_xll.ciqfunctions.udf.CIQ(LK$15,"IQ_TOTAL_ASSETS",IQ_FQ,$A78,,,LK$16)*100),_xll.ciqfunctions.udf.CIQ(LK$15,"IQ_CASH_ST_INVEST",IQ_FQ,$A78,"LFR",,LK$16)/_xll.ciqfunctions.udf.CIQ(LK$15,"IQ_TOTAL_ASSETS",IQ_FQ,$A78,,,LK$16)*100,0)</f>
        <v>2.7443498679189902</v>
      </c>
      <c r="LL78" s="11">
        <f>IF(ISNUMBER(_xll.ciqfunctions.udf.CIQ(LL$15,"IQ_CASH_ST_INVEST",IQ_FQ,$A78,"LFR",,LL$16)/_xll.ciqfunctions.udf.CIQ(LL$15,"IQ_TOTAL_ASSETS",IQ_FQ,$A78,,,LL$16)*100),_xll.ciqfunctions.udf.CIQ(LL$15,"IQ_CASH_ST_INVEST",IQ_FQ,$A78,"LFR",,LL$16)/_xll.ciqfunctions.udf.CIQ(LL$15,"IQ_TOTAL_ASSETS",IQ_FQ,$A78,,,LL$16)*100,0)</f>
        <v>4.4397195966570528</v>
      </c>
      <c r="LM78" s="11">
        <f>IF(ISNUMBER(_xll.ciqfunctions.udf.CIQ(LM$15,"IQ_CASH_ST_INVEST",IQ_FQ,$A78,"LFR",,LM$16)/_xll.ciqfunctions.udf.CIQ(LM$15,"IQ_TOTAL_ASSETS",IQ_FQ,$A78,,,LM$16)*100),_xll.ciqfunctions.udf.CIQ(LM$15,"IQ_CASH_ST_INVEST",IQ_FQ,$A78,"LFR",,LM$16)/_xll.ciqfunctions.udf.CIQ(LM$15,"IQ_TOTAL_ASSETS",IQ_FQ,$A78,,,LM$16)*100,0)</f>
        <v>9.2891093766238022</v>
      </c>
      <c r="LN78" s="11">
        <f>IF(ISNUMBER(_xll.ciqfunctions.udf.CIQ(LN$15,"IQ_CASH_ST_INVEST",IQ_FQ,$A78,"LFR",,LN$16)/_xll.ciqfunctions.udf.CIQ(LN$15,"IQ_TOTAL_ASSETS",IQ_FQ,$A78,,,LN$16)*100),_xll.ciqfunctions.udf.CIQ(LN$15,"IQ_CASH_ST_INVEST",IQ_FQ,$A78,"LFR",,LN$16)/_xll.ciqfunctions.udf.CIQ(LN$15,"IQ_TOTAL_ASSETS",IQ_FQ,$A78,,,LN$16)*100,0)</f>
        <v>0.47467872972726255</v>
      </c>
      <c r="LO78" s="11">
        <f>IF(ISNUMBER(_xll.ciqfunctions.udf.CIQ(LO$15,"IQ_CASH_ST_INVEST",IQ_FQ,$A78,"LFR",,LO$16)/_xll.ciqfunctions.udf.CIQ(LO$15,"IQ_TOTAL_ASSETS",IQ_FQ,$A78,,,LO$16)*100),_xll.ciqfunctions.udf.CIQ(LO$15,"IQ_CASH_ST_INVEST",IQ_FQ,$A78,"LFR",,LO$16)/_xll.ciqfunctions.udf.CIQ(LO$15,"IQ_TOTAL_ASSETS",IQ_FQ,$A78,,,LO$16)*100,0)</f>
        <v>36.222511684928364</v>
      </c>
      <c r="LP78" s="11">
        <f>IF(ISNUMBER(_xll.ciqfunctions.udf.CIQ(LP$15,"IQ_CASH_ST_INVEST",IQ_FQ,$A78,"LFR",,LP$16)/_xll.ciqfunctions.udf.CIQ(LP$15,"IQ_TOTAL_ASSETS",IQ_FQ,$A78,,,LP$16)*100),_xll.ciqfunctions.udf.CIQ(LP$15,"IQ_CASH_ST_INVEST",IQ_FQ,$A78,"LFR",,LP$16)/_xll.ciqfunctions.udf.CIQ(LP$15,"IQ_TOTAL_ASSETS",IQ_FQ,$A78,,,LP$16)*100,0)</f>
        <v>0.85983271552701446</v>
      </c>
      <c r="LQ78" s="11">
        <f>IF(ISNUMBER(_xll.ciqfunctions.udf.CIQ(LQ$15,"IQ_CASH_ST_INVEST",IQ_FQ,$A78,"LFR",,LQ$16)/_xll.ciqfunctions.udf.CIQ(LQ$15,"IQ_TOTAL_ASSETS",IQ_FQ,$A78,,,LQ$16)*100),_xll.ciqfunctions.udf.CIQ(LQ$15,"IQ_CASH_ST_INVEST",IQ_FQ,$A78,"LFR",,LQ$16)/_xll.ciqfunctions.udf.CIQ(LQ$15,"IQ_TOTAL_ASSETS",IQ_FQ,$A78,,,LQ$16)*100,0)</f>
        <v>7.0918326048243481</v>
      </c>
      <c r="LR78" s="11">
        <f>IF(ISNUMBER(_xll.ciqfunctions.udf.CIQ(LR$15,"IQ_CASH_ST_INVEST",IQ_FQ,$A78,"LFR",,LR$16)/_xll.ciqfunctions.udf.CIQ(LR$15,"IQ_TOTAL_ASSETS",IQ_FQ,$A78,,,LR$16)*100),_xll.ciqfunctions.udf.CIQ(LR$15,"IQ_CASH_ST_INVEST",IQ_FQ,$A78,"LFR",,LR$16)/_xll.ciqfunctions.udf.CIQ(LR$15,"IQ_TOTAL_ASSETS",IQ_FQ,$A78,,,LR$16)*100,0)</f>
        <v>16.962133943576358</v>
      </c>
      <c r="LS78" s="11">
        <f>IF(ISNUMBER(_xll.ciqfunctions.udf.CIQ(LS$15,"IQ_CASH_ST_INVEST",IQ_FQ,$A78,"LFR",,LS$16)/_xll.ciqfunctions.udf.CIQ(LS$15,"IQ_TOTAL_ASSETS",IQ_FQ,$A78,,,LS$16)*100),_xll.ciqfunctions.udf.CIQ(LS$15,"IQ_CASH_ST_INVEST",IQ_FQ,$A78,"LFR",,LS$16)/_xll.ciqfunctions.udf.CIQ(LS$15,"IQ_TOTAL_ASSETS",IQ_FQ,$A78,,,LS$16)*100,0)</f>
        <v>16.623133009603855</v>
      </c>
      <c r="LT78" s="11">
        <f>IF(ISNUMBER(_xll.ciqfunctions.udf.CIQ(LT$15,"IQ_CASH_ST_INVEST",IQ_FQ,$A78,"LFR",,LT$16)/_xll.ciqfunctions.udf.CIQ(LT$15,"IQ_TOTAL_ASSETS",IQ_FQ,$A78,,,LT$16)*100),_xll.ciqfunctions.udf.CIQ(LT$15,"IQ_CASH_ST_INVEST",IQ_FQ,$A78,"LFR",,LT$16)/_xll.ciqfunctions.udf.CIQ(LT$15,"IQ_TOTAL_ASSETS",IQ_FQ,$A78,,,LT$16)*100,0)</f>
        <v>8.6261444159002849</v>
      </c>
      <c r="LU78" s="11">
        <f>IF(ISNUMBER(_xll.ciqfunctions.udf.CIQ(LU$15,"IQ_CASH_ST_INVEST",IQ_FQ,$A78,"LFR",,LU$16)/_xll.ciqfunctions.udf.CIQ(LU$15,"IQ_TOTAL_ASSETS",IQ_FQ,$A78,,,LU$16)*100),_xll.ciqfunctions.udf.CIQ(LU$15,"IQ_CASH_ST_INVEST",IQ_FQ,$A78,"LFR",,LU$16)/_xll.ciqfunctions.udf.CIQ(LU$15,"IQ_TOTAL_ASSETS",IQ_FQ,$A78,,,LU$16)*100,0)</f>
        <v>12.190884461786833</v>
      </c>
      <c r="LV78" s="11">
        <f>IF(ISNUMBER(_xll.ciqfunctions.udf.CIQ(LV$15,"IQ_CASH_ST_INVEST",IQ_FQ,$A78,"LFR",,LV$16)/_xll.ciqfunctions.udf.CIQ(LV$15,"IQ_TOTAL_ASSETS",IQ_FQ,$A78,,,LV$16)*100),_xll.ciqfunctions.udf.CIQ(LV$15,"IQ_CASH_ST_INVEST",IQ_FQ,$A78,"LFR",,LV$16)/_xll.ciqfunctions.udf.CIQ(LV$15,"IQ_TOTAL_ASSETS",IQ_FQ,$A78,,,LV$16)*100,0)</f>
        <v>8.9323278428259592</v>
      </c>
      <c r="LW78" s="11">
        <f>IF(ISNUMBER(_xll.ciqfunctions.udf.CIQ(LW$15,"IQ_CASH_ST_INVEST",IQ_FQ,$A78,"LFR",,LW$16)/_xll.ciqfunctions.udf.CIQ(LW$15,"IQ_TOTAL_ASSETS",IQ_FQ,$A78,,,LW$16)*100),_xll.ciqfunctions.udf.CIQ(LW$15,"IQ_CASH_ST_INVEST",IQ_FQ,$A78,"LFR",,LW$16)/_xll.ciqfunctions.udf.CIQ(LW$15,"IQ_TOTAL_ASSETS",IQ_FQ,$A78,,,LW$16)*100,0)</f>
        <v>12.462862038167799</v>
      </c>
      <c r="LX78" s="11">
        <f>IF(ISNUMBER(_xll.ciqfunctions.udf.CIQ(LX$15,"IQ_CASH_ST_INVEST",IQ_FQ,$A78,"LFR",,LX$16)/_xll.ciqfunctions.udf.CIQ(LX$15,"IQ_TOTAL_ASSETS",IQ_FQ,$A78,,,LX$16)*100),_xll.ciqfunctions.udf.CIQ(LX$15,"IQ_CASH_ST_INVEST",IQ_FQ,$A78,"LFR",,LX$16)/_xll.ciqfunctions.udf.CIQ(LX$15,"IQ_TOTAL_ASSETS",IQ_FQ,$A78,,,LX$16)*100,0)</f>
        <v>1.0013756586290135</v>
      </c>
      <c r="LY78" s="11">
        <f>IF(ISNUMBER(_xll.ciqfunctions.udf.CIQ(LY$15,"IQ_CASH_ST_INVEST",IQ_FQ,$A78,"LFR",,LY$16)/_xll.ciqfunctions.udf.CIQ(LY$15,"IQ_TOTAL_ASSETS",IQ_FQ,$A78,,,LY$16)*100),_xll.ciqfunctions.udf.CIQ(LY$15,"IQ_CASH_ST_INVEST",IQ_FQ,$A78,"LFR",,LY$16)/_xll.ciqfunctions.udf.CIQ(LY$15,"IQ_TOTAL_ASSETS",IQ_FQ,$A78,,,LY$16)*100,0)</f>
        <v>7.5538993391879359</v>
      </c>
      <c r="LZ78" s="11">
        <f>IF(ISNUMBER(_xll.ciqfunctions.udf.CIQ(LZ$15,"IQ_CASH_ST_INVEST",IQ_FQ,$A78,"LFR",,LZ$16)/_xll.ciqfunctions.udf.CIQ(LZ$15,"IQ_TOTAL_ASSETS",IQ_FQ,$A78,,,LZ$16)*100),_xll.ciqfunctions.udf.CIQ(LZ$15,"IQ_CASH_ST_INVEST",IQ_FQ,$A78,"LFR",,LZ$16)/_xll.ciqfunctions.udf.CIQ(LZ$15,"IQ_TOTAL_ASSETS",IQ_FQ,$A78,,,LZ$16)*100,0)</f>
        <v>0.19703046935472521</v>
      </c>
      <c r="MA78" s="11">
        <f>IF(ISNUMBER(_xll.ciqfunctions.udf.CIQ(MA$15,"IQ_CASH_ST_INVEST",IQ_FQ,$A78,"LFR",,MA$16)/_xll.ciqfunctions.udf.CIQ(MA$15,"IQ_TOTAL_ASSETS",IQ_FQ,$A78,,,MA$16)*100),_xll.ciqfunctions.udf.CIQ(MA$15,"IQ_CASH_ST_INVEST",IQ_FQ,$A78,"LFR",,MA$16)/_xll.ciqfunctions.udf.CIQ(MA$15,"IQ_TOTAL_ASSETS",IQ_FQ,$A78,,,MA$16)*100,0)</f>
        <v>8.7088842913255977</v>
      </c>
      <c r="MB78" s="11">
        <f>IF(ISNUMBER(_xll.ciqfunctions.udf.CIQ(MB$15,"IQ_CASH_ST_INVEST",IQ_FQ,$A78,"LFR",,MB$16)/_xll.ciqfunctions.udf.CIQ(MB$15,"IQ_TOTAL_ASSETS",IQ_FQ,$A78,,,MB$16)*100),_xll.ciqfunctions.udf.CIQ(MB$15,"IQ_CASH_ST_INVEST",IQ_FQ,$A78,"LFR",,MB$16)/_xll.ciqfunctions.udf.CIQ(MB$15,"IQ_TOTAL_ASSETS",IQ_FQ,$A78,,,MB$16)*100,0)</f>
        <v>6.8550962019224793</v>
      </c>
      <c r="MC78" s="11">
        <f>IF(ISNUMBER(_xll.ciqfunctions.udf.CIQ(MC$15,"IQ_CASH_ST_INVEST",IQ_FQ,$A78,"LFR",,MC$16)/_xll.ciqfunctions.udf.CIQ(MC$15,"IQ_TOTAL_ASSETS",IQ_FQ,$A78,,,MC$16)*100),_xll.ciqfunctions.udf.CIQ(MC$15,"IQ_CASH_ST_INVEST",IQ_FQ,$A78,"LFR",,MC$16)/_xll.ciqfunctions.udf.CIQ(MC$15,"IQ_TOTAL_ASSETS",IQ_FQ,$A78,,,MC$16)*100,0)</f>
        <v>2.0441193236345483</v>
      </c>
      <c r="MD78" s="11">
        <f>IF(ISNUMBER(_xll.ciqfunctions.udf.CIQ(MD$15,"IQ_CASH_ST_INVEST",IQ_FQ,$A78,"LFR",,MD$16)/_xll.ciqfunctions.udf.CIQ(MD$15,"IQ_TOTAL_ASSETS",IQ_FQ,$A78,,,MD$16)*100),_xll.ciqfunctions.udf.CIQ(MD$15,"IQ_CASH_ST_INVEST",IQ_FQ,$A78,"LFR",,MD$16)/_xll.ciqfunctions.udf.CIQ(MD$15,"IQ_TOTAL_ASSETS",IQ_FQ,$A78,,,MD$16)*100,0)</f>
        <v>9.7965705681006785</v>
      </c>
      <c r="ME78" s="11">
        <f>IF(ISNUMBER(_xll.ciqfunctions.udf.CIQ(ME$15,"IQ_CASH_ST_INVEST",IQ_FQ,$A78,"LFR",,ME$16)/_xll.ciqfunctions.udf.CIQ(ME$15,"IQ_TOTAL_ASSETS",IQ_FQ,$A78,,,ME$16)*100),_xll.ciqfunctions.udf.CIQ(ME$15,"IQ_CASH_ST_INVEST",IQ_FQ,$A78,"LFR",,ME$16)/_xll.ciqfunctions.udf.CIQ(ME$15,"IQ_TOTAL_ASSETS",IQ_FQ,$A78,,,ME$16)*100,0)</f>
        <v>10.084209534675592</v>
      </c>
      <c r="MF78" s="11">
        <f>IF(ISNUMBER(_xll.ciqfunctions.udf.CIQ(MF$15,"IQ_CASH_ST_INVEST",IQ_FQ,$A78,"LFR",,MF$16)/_xll.ciqfunctions.udf.CIQ(MF$15,"IQ_TOTAL_ASSETS",IQ_FQ,$A78,,,MF$16)*100),_xll.ciqfunctions.udf.CIQ(MF$15,"IQ_CASH_ST_INVEST",IQ_FQ,$A78,"LFR",,MF$16)/_xll.ciqfunctions.udf.CIQ(MF$15,"IQ_TOTAL_ASSETS",IQ_FQ,$A78,,,MF$16)*100,0)</f>
        <v>0.76679999116080699</v>
      </c>
      <c r="MG78" s="11">
        <f>IF(ISNUMBER(_xll.ciqfunctions.udf.CIQ(MG$15,"IQ_CASH_ST_INVEST",IQ_FQ,$A78,"LFR",,MG$16)/_xll.ciqfunctions.udf.CIQ(MG$15,"IQ_TOTAL_ASSETS",IQ_FQ,$A78,,,MG$16)*100),_xll.ciqfunctions.udf.CIQ(MG$15,"IQ_CASH_ST_INVEST",IQ_FQ,$A78,"LFR",,MG$16)/_xll.ciqfunctions.udf.CIQ(MG$15,"IQ_TOTAL_ASSETS",IQ_FQ,$A78,,,MG$16)*100,0)</f>
        <v>9.509476938094851</v>
      </c>
      <c r="MH78" s="11">
        <f>IF(ISNUMBER(_xll.ciqfunctions.udf.CIQ(MH$15,"IQ_CASH_ST_INVEST",IQ_FQ,$A78,"LFR",,MH$16)/_xll.ciqfunctions.udf.CIQ(MH$15,"IQ_TOTAL_ASSETS",IQ_FQ,$A78,,,MH$16)*100),_xll.ciqfunctions.udf.CIQ(MH$15,"IQ_CASH_ST_INVEST",IQ_FQ,$A78,"LFR",,MH$16)/_xll.ciqfunctions.udf.CIQ(MH$15,"IQ_TOTAL_ASSETS",IQ_FQ,$A78,,,MH$16)*100,0)</f>
        <v>0</v>
      </c>
      <c r="MI78" s="11">
        <f>IF(ISNUMBER(_xll.ciqfunctions.udf.CIQ(MI$15,"IQ_CASH_ST_INVEST",IQ_FQ,$A78,"LFR",,MI$16)/_xll.ciqfunctions.udf.CIQ(MI$15,"IQ_TOTAL_ASSETS",IQ_FQ,$A78,,,MI$16)*100),_xll.ciqfunctions.udf.CIQ(MI$15,"IQ_CASH_ST_INVEST",IQ_FQ,$A78,"LFR",,MI$16)/_xll.ciqfunctions.udf.CIQ(MI$15,"IQ_TOTAL_ASSETS",IQ_FQ,$A78,,,MI$16)*100,0)</f>
        <v>1.5754509654507298</v>
      </c>
      <c r="MJ78" s="11">
        <f>IF(ISNUMBER(_xll.ciqfunctions.udf.CIQ(MJ$15,"IQ_CASH_ST_INVEST",IQ_FQ,$A78,"LFR",,MJ$16)/_xll.ciqfunctions.udf.CIQ(MJ$15,"IQ_TOTAL_ASSETS",IQ_FQ,$A78,,,MJ$16)*100),_xll.ciqfunctions.udf.CIQ(MJ$15,"IQ_CASH_ST_INVEST",IQ_FQ,$A78,"LFR",,MJ$16)/_xll.ciqfunctions.udf.CIQ(MJ$15,"IQ_TOTAL_ASSETS",IQ_FQ,$A78,,,MJ$16)*100,0)</f>
        <v>0.8407442304713717</v>
      </c>
      <c r="MK78" s="11">
        <f>IF(ISNUMBER(_xll.ciqfunctions.udf.CIQ(MK$15,"IQ_CASH_ST_INVEST",IQ_FQ,$A78,"LFR",,MK$16)/_xll.ciqfunctions.udf.CIQ(MK$15,"IQ_TOTAL_ASSETS",IQ_FQ,$A78,,,MK$16)*100),_xll.ciqfunctions.udf.CIQ(MK$15,"IQ_CASH_ST_INVEST",IQ_FQ,$A78,"LFR",,MK$16)/_xll.ciqfunctions.udf.CIQ(MK$15,"IQ_TOTAL_ASSETS",IQ_FQ,$A78,,,MK$16)*100,0)</f>
        <v>4.8990086108466588</v>
      </c>
      <c r="ML78" s="11">
        <f>IF(ISNUMBER(_xll.ciqfunctions.udf.CIQ(ML$15,"IQ_CASH_ST_INVEST",IQ_FQ,$A78,"LFR",,ML$16)/_xll.ciqfunctions.udf.CIQ(ML$15,"IQ_TOTAL_ASSETS",IQ_FQ,$A78,,,ML$16)*100),_xll.ciqfunctions.udf.CIQ(ML$15,"IQ_CASH_ST_INVEST",IQ_FQ,$A78,"LFR",,ML$16)/_xll.ciqfunctions.udf.CIQ(ML$15,"IQ_TOTAL_ASSETS",IQ_FQ,$A78,,,ML$16)*100,0)</f>
        <v>6.1791252024994217</v>
      </c>
      <c r="MM78" s="11">
        <f>IF(ISNUMBER(_xll.ciqfunctions.udf.CIQ(MM$15,"IQ_CASH_ST_INVEST",IQ_FQ,$A78,"LFR",,MM$16)/_xll.ciqfunctions.udf.CIQ(MM$15,"IQ_TOTAL_ASSETS",IQ_FQ,$A78,,,MM$16)*100),_xll.ciqfunctions.udf.CIQ(MM$15,"IQ_CASH_ST_INVEST",IQ_FQ,$A78,"LFR",,MM$16)/_xll.ciqfunctions.udf.CIQ(MM$15,"IQ_TOTAL_ASSETS",IQ_FQ,$A78,,,MM$16)*100,0)</f>
        <v>5.7831955192151705</v>
      </c>
      <c r="MN78" s="11">
        <f>IF(ISNUMBER(_xll.ciqfunctions.udf.CIQ(MN$15,"IQ_CASH_ST_INVEST",IQ_FQ,$A78,"LFR",,MN$16)/_xll.ciqfunctions.udf.CIQ(MN$15,"IQ_TOTAL_ASSETS",IQ_FQ,$A78,,,MN$16)*100),_xll.ciqfunctions.udf.CIQ(MN$15,"IQ_CASH_ST_INVEST",IQ_FQ,$A78,"LFR",,MN$16)/_xll.ciqfunctions.udf.CIQ(MN$15,"IQ_TOTAL_ASSETS",IQ_FQ,$A78,,,MN$16)*100,0)</f>
        <v>6.5864022662889514</v>
      </c>
      <c r="MO78" s="11">
        <f>IF(ISNUMBER(_xll.ciqfunctions.udf.CIQ(MO$15,"IQ_CASH_ST_INVEST",IQ_FQ,$A78,"LFR",,MO$16)/_xll.ciqfunctions.udf.CIQ(MO$15,"IQ_TOTAL_ASSETS",IQ_FQ,$A78,,,MO$16)*100),_xll.ciqfunctions.udf.CIQ(MO$15,"IQ_CASH_ST_INVEST",IQ_FQ,$A78,"LFR",,MO$16)/_xll.ciqfunctions.udf.CIQ(MO$15,"IQ_TOTAL_ASSETS",IQ_FQ,$A78,,,MO$16)*100,0)</f>
        <v>18.156988925471413</v>
      </c>
      <c r="MP78" s="11">
        <f>IF(ISNUMBER(_xll.ciqfunctions.udf.CIQ(MP$15,"IQ_CASH_ST_INVEST",IQ_FQ,$A78,"LFR",,MP$16)/_xll.ciqfunctions.udf.CIQ(MP$15,"IQ_TOTAL_ASSETS",IQ_FQ,$A78,,,MP$16)*100),_xll.ciqfunctions.udf.CIQ(MP$15,"IQ_CASH_ST_INVEST",IQ_FQ,$A78,"LFR",,MP$16)/_xll.ciqfunctions.udf.CIQ(MP$15,"IQ_TOTAL_ASSETS",IQ_FQ,$A78,,,MP$16)*100,0)</f>
        <v>0.4715414757255762</v>
      </c>
      <c r="MQ78" s="11">
        <f>IF(ISNUMBER(_xll.ciqfunctions.udf.CIQ(MQ$15,"IQ_CASH_ST_INVEST",IQ_FQ,$A78,"LFR",,MQ$16)/_xll.ciqfunctions.udf.CIQ(MQ$15,"IQ_TOTAL_ASSETS",IQ_FQ,$A78,,,MQ$16)*100),_xll.ciqfunctions.udf.CIQ(MQ$15,"IQ_CASH_ST_INVEST",IQ_FQ,$A78,"LFR",,MQ$16)/_xll.ciqfunctions.udf.CIQ(MQ$15,"IQ_TOTAL_ASSETS",IQ_FQ,$A78,,,MQ$16)*100,0)</f>
        <v>5.0179649500158874</v>
      </c>
      <c r="MR78" s="11">
        <f>IF(ISNUMBER(_xll.ciqfunctions.udf.CIQ(MR$15,"IQ_CASH_ST_INVEST",IQ_FQ,$A78,"LFR",,MR$16)/_xll.ciqfunctions.udf.CIQ(MR$15,"IQ_TOTAL_ASSETS",IQ_FQ,$A78,,,MR$16)*100),_xll.ciqfunctions.udf.CIQ(MR$15,"IQ_CASH_ST_INVEST",IQ_FQ,$A78,"LFR",,MR$16)/_xll.ciqfunctions.udf.CIQ(MR$15,"IQ_TOTAL_ASSETS",IQ_FQ,$A78,,,MR$16)*100,0)</f>
        <v>53.706347429224707</v>
      </c>
      <c r="MS78" s="11">
        <f>IF(ISNUMBER(_xll.ciqfunctions.udf.CIQ(MS$15,"IQ_CASH_ST_INVEST",IQ_FQ,$A78,"LFR",,MS$16)/_xll.ciqfunctions.udf.CIQ(MS$15,"IQ_TOTAL_ASSETS",IQ_FQ,$A78,,,MS$16)*100),_xll.ciqfunctions.udf.CIQ(MS$15,"IQ_CASH_ST_INVEST",IQ_FQ,$A78,"LFR",,MS$16)/_xll.ciqfunctions.udf.CIQ(MS$15,"IQ_TOTAL_ASSETS",IQ_FQ,$A78,,,MS$16)*100,0)</f>
        <v>3.3409407444481469</v>
      </c>
      <c r="MT78" s="11">
        <f>IF(ISNUMBER(_xll.ciqfunctions.udf.CIQ(MT$15,"IQ_CASH_ST_INVEST",IQ_FQ,$A78,"LFR",,MT$16)/_xll.ciqfunctions.udf.CIQ(MT$15,"IQ_TOTAL_ASSETS",IQ_FQ,$A78,,,MT$16)*100),_xll.ciqfunctions.udf.CIQ(MT$15,"IQ_CASH_ST_INVEST",IQ_FQ,$A78,"LFR",,MT$16)/_xll.ciqfunctions.udf.CIQ(MT$15,"IQ_TOTAL_ASSETS",IQ_FQ,$A78,,,MT$16)*100,0)</f>
        <v>1.9470125362774138</v>
      </c>
      <c r="MU78" s="11">
        <f>IF(ISNUMBER(_xll.ciqfunctions.udf.CIQ(MU$15,"IQ_CASH_ST_INVEST",IQ_FQ,$A78,"LFR",,MU$16)/_xll.ciqfunctions.udf.CIQ(MU$15,"IQ_TOTAL_ASSETS",IQ_FQ,$A78,,,MU$16)*100),_xll.ciqfunctions.udf.CIQ(MU$15,"IQ_CASH_ST_INVEST",IQ_FQ,$A78,"LFR",,MU$16)/_xll.ciqfunctions.udf.CIQ(MU$15,"IQ_TOTAL_ASSETS",IQ_FQ,$A78,,,MU$16)*100,0)</f>
        <v>8.9468140170536579</v>
      </c>
      <c r="MV78" s="11">
        <f>IF(ISNUMBER(_xll.ciqfunctions.udf.CIQ(MV$15,"IQ_CASH_ST_INVEST",IQ_FQ,$A78,"LFR",,MV$16)/_xll.ciqfunctions.udf.CIQ(MV$15,"IQ_TOTAL_ASSETS",IQ_FQ,$A78,,,MV$16)*100),_xll.ciqfunctions.udf.CIQ(MV$15,"IQ_CASH_ST_INVEST",IQ_FQ,$A78,"LFR",,MV$16)/_xll.ciqfunctions.udf.CIQ(MV$15,"IQ_TOTAL_ASSETS",IQ_FQ,$A78,,,MV$16)*100,0)</f>
        <v>0.10613646971103435</v>
      </c>
      <c r="MW78" s="11">
        <f>IF(ISNUMBER(_xll.ciqfunctions.udf.CIQ(MW$15,"IQ_CASH_ST_INVEST",IQ_FQ,$A78,"LFR",,MW$16)/_xll.ciqfunctions.udf.CIQ(MW$15,"IQ_TOTAL_ASSETS",IQ_FQ,$A78,,,MW$16)*100),_xll.ciqfunctions.udf.CIQ(MW$15,"IQ_CASH_ST_INVEST",IQ_FQ,$A78,"LFR",,MW$16)/_xll.ciqfunctions.udf.CIQ(MW$15,"IQ_TOTAL_ASSETS",IQ_FQ,$A78,,,MW$16)*100,0)</f>
        <v>7.7954315992439138</v>
      </c>
      <c r="MX78" s="11">
        <f>IF(ISNUMBER(_xll.ciqfunctions.udf.CIQ(MX$15,"IQ_CASH_ST_INVEST",IQ_FQ,$A78,"LFR",,MX$16)/_xll.ciqfunctions.udf.CIQ(MX$15,"IQ_TOTAL_ASSETS",IQ_FQ,$A78,,,MX$16)*100),_xll.ciqfunctions.udf.CIQ(MX$15,"IQ_CASH_ST_INVEST",IQ_FQ,$A78,"LFR",,MX$16)/_xll.ciqfunctions.udf.CIQ(MX$15,"IQ_TOTAL_ASSETS",IQ_FQ,$A78,,,MX$16)*100,0)</f>
        <v>1.2025838372732272</v>
      </c>
      <c r="MY78" s="11">
        <f>IF(ISNUMBER(_xll.ciqfunctions.udf.CIQ(MY$15,"IQ_CASH_ST_INVEST",IQ_FQ,$A78,"LFR",,MY$16)/_xll.ciqfunctions.udf.CIQ(MY$15,"IQ_TOTAL_ASSETS",IQ_FQ,$A78,,,MY$16)*100),_xll.ciqfunctions.udf.CIQ(MY$15,"IQ_CASH_ST_INVEST",IQ_FQ,$A78,"LFR",,MY$16)/_xll.ciqfunctions.udf.CIQ(MY$15,"IQ_TOTAL_ASSETS",IQ_FQ,$A78,,,MY$16)*100,0)</f>
        <v>5.3202485439951266</v>
      </c>
      <c r="MZ78" s="11">
        <f>IF(ISNUMBER(_xll.ciqfunctions.udf.CIQ(MZ$15,"IQ_CASH_ST_INVEST",IQ_FQ,$A78,"LFR",,MZ$16)/_xll.ciqfunctions.udf.CIQ(MZ$15,"IQ_TOTAL_ASSETS",IQ_FQ,$A78,,,MZ$16)*100),_xll.ciqfunctions.udf.CIQ(MZ$15,"IQ_CASH_ST_INVEST",IQ_FQ,$A78,"LFR",,MZ$16)/_xll.ciqfunctions.udf.CIQ(MZ$15,"IQ_TOTAL_ASSETS",IQ_FQ,$A78,,,MZ$16)*100,0)</f>
        <v>28.850621535933037</v>
      </c>
      <c r="NA78" s="11">
        <f>IF(ISNUMBER(_xll.ciqfunctions.udf.CIQ(NA$15,"IQ_CASH_ST_INVEST",IQ_FQ,$A78,"LFR",,NA$16)/_xll.ciqfunctions.udf.CIQ(NA$15,"IQ_TOTAL_ASSETS",IQ_FQ,$A78,,,NA$16)*100),_xll.ciqfunctions.udf.CIQ(NA$15,"IQ_CASH_ST_INVEST",IQ_FQ,$A78,"LFR",,NA$16)/_xll.ciqfunctions.udf.CIQ(NA$15,"IQ_TOTAL_ASSETS",IQ_FQ,$A78,,,NA$16)*100,0)</f>
        <v>3.2736146657937032E-2</v>
      </c>
      <c r="NB78" s="11">
        <f>IF(ISNUMBER(_xll.ciqfunctions.udf.CIQ(NB$15,"IQ_CASH_ST_INVEST",IQ_FQ,$A78,"LFR",,NB$16)/_xll.ciqfunctions.udf.CIQ(NB$15,"IQ_TOTAL_ASSETS",IQ_FQ,$A78,,,NB$16)*100),_xll.ciqfunctions.udf.CIQ(NB$15,"IQ_CASH_ST_INVEST",IQ_FQ,$A78,"LFR",,NB$16)/_xll.ciqfunctions.udf.CIQ(NB$15,"IQ_TOTAL_ASSETS",IQ_FQ,$A78,,,NB$16)*100,0)</f>
        <v>33.62226874264033</v>
      </c>
      <c r="NC78" s="11">
        <f>IF(ISNUMBER(_xll.ciqfunctions.udf.CIQ(NC$15,"IQ_CASH_ST_INVEST",IQ_FQ,$A78,"LFR",,NC$16)/_xll.ciqfunctions.udf.CIQ(NC$15,"IQ_TOTAL_ASSETS",IQ_FQ,$A78,,,NC$16)*100),_xll.ciqfunctions.udf.CIQ(NC$15,"IQ_CASH_ST_INVEST",IQ_FQ,$A78,"LFR",,NC$16)/_xll.ciqfunctions.udf.CIQ(NC$15,"IQ_TOTAL_ASSETS",IQ_FQ,$A78,,,NC$16)*100,0)</f>
        <v>10.68145870138723</v>
      </c>
      <c r="ND78" s="11">
        <f>IF(ISNUMBER(_xll.ciqfunctions.udf.CIQ(ND$15,"IQ_CASH_ST_INVEST",IQ_FQ,$A78,"LFR",,ND$16)/_xll.ciqfunctions.udf.CIQ(ND$15,"IQ_TOTAL_ASSETS",IQ_FQ,$A78,,,ND$16)*100),_xll.ciqfunctions.udf.CIQ(ND$15,"IQ_CASH_ST_INVEST",IQ_FQ,$A78,"LFR",,ND$16)/_xll.ciqfunctions.udf.CIQ(ND$15,"IQ_TOTAL_ASSETS",IQ_FQ,$A78,,,ND$16)*100,0)</f>
        <v>4.3651288079516393</v>
      </c>
      <c r="NE78" s="11">
        <f>IF(ISNUMBER(_xll.ciqfunctions.udf.CIQ(NE$15,"IQ_CASH_ST_INVEST",IQ_FQ,$A78,"LFR",,NE$16)/_xll.ciqfunctions.udf.CIQ(NE$15,"IQ_TOTAL_ASSETS",IQ_FQ,$A78,,,NE$16)*100),_xll.ciqfunctions.udf.CIQ(NE$15,"IQ_CASH_ST_INVEST",IQ_FQ,$A78,"LFR",,NE$16)/_xll.ciqfunctions.udf.CIQ(NE$15,"IQ_TOTAL_ASSETS",IQ_FQ,$A78,,,NE$16)*100,0)</f>
        <v>8.2902728673737656</v>
      </c>
      <c r="NF78" s="11">
        <f>IF(ISNUMBER(_xll.ciqfunctions.udf.CIQ(NF$15,"IQ_CASH_ST_INVEST",IQ_FQ,$A78,"LFR",,NF$16)/_xll.ciqfunctions.udf.CIQ(NF$15,"IQ_TOTAL_ASSETS",IQ_FQ,$A78,,,NF$16)*100),_xll.ciqfunctions.udf.CIQ(NF$15,"IQ_CASH_ST_INVEST",IQ_FQ,$A78,"LFR",,NF$16)/_xll.ciqfunctions.udf.CIQ(NF$15,"IQ_TOTAL_ASSETS",IQ_FQ,$A78,,,NF$16)*100,0)</f>
        <v>22.02044898866415</v>
      </c>
      <c r="NG78" s="11">
        <f>IF(ISNUMBER(_xll.ciqfunctions.udf.CIQ(NG$15,"IQ_CASH_ST_INVEST",IQ_FQ,$A78,"LFR",,NG$16)/_xll.ciqfunctions.udf.CIQ(NG$15,"IQ_TOTAL_ASSETS",IQ_FQ,$A78,,,NG$16)*100),_xll.ciqfunctions.udf.CIQ(NG$15,"IQ_CASH_ST_INVEST",IQ_FQ,$A78,"LFR",,NG$16)/_xll.ciqfunctions.udf.CIQ(NG$15,"IQ_TOTAL_ASSETS",IQ_FQ,$A78,,,NG$16)*100,0)</f>
        <v>3.5599473374489154E-2</v>
      </c>
      <c r="NH78" s="11">
        <f>IF(ISNUMBER(_xll.ciqfunctions.udf.CIQ(NH$15,"IQ_CASH_ST_INVEST",IQ_FQ,$A78,"LFR",,NH$16)/_xll.ciqfunctions.udf.CIQ(NH$15,"IQ_TOTAL_ASSETS",IQ_FQ,$A78,,,NH$16)*100),_xll.ciqfunctions.udf.CIQ(NH$15,"IQ_CASH_ST_INVEST",IQ_FQ,$A78,"LFR",,NH$16)/_xll.ciqfunctions.udf.CIQ(NH$15,"IQ_TOTAL_ASSETS",IQ_FQ,$A78,,,NH$16)*100,0)</f>
        <v>9.4039908979520384</v>
      </c>
      <c r="NI78" s="11">
        <f>IF(ISNUMBER(_xll.ciqfunctions.udf.CIQ(NI$15,"IQ_CASH_ST_INVEST",IQ_FQ,$A78,"LFR",,NI$16)/_xll.ciqfunctions.udf.CIQ(NI$15,"IQ_TOTAL_ASSETS",IQ_FQ,$A78,,,NI$16)*100),_xll.ciqfunctions.udf.CIQ(NI$15,"IQ_CASH_ST_INVEST",IQ_FQ,$A78,"LFR",,NI$16)/_xll.ciqfunctions.udf.CIQ(NI$15,"IQ_TOTAL_ASSETS",IQ_FQ,$A78,,,NI$16)*100,0)</f>
        <v>50.175988310321848</v>
      </c>
      <c r="NJ78" s="11">
        <f>IF(ISNUMBER(_xll.ciqfunctions.udf.CIQ(NJ$15,"IQ_CASH_ST_INVEST",IQ_FQ,$A78,"LFR",,NJ$16)/_xll.ciqfunctions.udf.CIQ(NJ$15,"IQ_TOTAL_ASSETS",IQ_FQ,$A78,,,NJ$16)*100),_xll.ciqfunctions.udf.CIQ(NJ$15,"IQ_CASH_ST_INVEST",IQ_FQ,$A78,"LFR",,NJ$16)/_xll.ciqfunctions.udf.CIQ(NJ$15,"IQ_TOTAL_ASSETS",IQ_FQ,$A78,,,NJ$16)*100,0)</f>
        <v>8.506494479318043</v>
      </c>
      <c r="NK78" s="11">
        <f>IF(ISNUMBER(_xll.ciqfunctions.udf.CIQ(NK$15,"IQ_CASH_ST_INVEST",IQ_FQ,$A78,"LFR",,NK$16)/_xll.ciqfunctions.udf.CIQ(NK$15,"IQ_TOTAL_ASSETS",IQ_FQ,$A78,,,NK$16)*100),_xll.ciqfunctions.udf.CIQ(NK$15,"IQ_CASH_ST_INVEST",IQ_FQ,$A78,"LFR",,NK$16)/_xll.ciqfunctions.udf.CIQ(NK$15,"IQ_TOTAL_ASSETS",IQ_FQ,$A78,,,NK$16)*100,0)</f>
        <v>0.65628533251104948</v>
      </c>
      <c r="NL78" s="11">
        <f>IF(ISNUMBER(_xll.ciqfunctions.udf.CIQ(NL$15,"IQ_CASH_ST_INVEST",IQ_FQ,$A78,"LFR",,NL$16)/_xll.ciqfunctions.udf.CIQ(NL$15,"IQ_TOTAL_ASSETS",IQ_FQ,$A78,,,NL$16)*100),_xll.ciqfunctions.udf.CIQ(NL$15,"IQ_CASH_ST_INVEST",IQ_FQ,$A78,"LFR",,NL$16)/_xll.ciqfunctions.udf.CIQ(NL$15,"IQ_TOTAL_ASSETS",IQ_FQ,$A78,,,NL$16)*100,0)</f>
        <v>13.091500988257179</v>
      </c>
      <c r="NM78" s="11">
        <f>IF(ISNUMBER(_xll.ciqfunctions.udf.CIQ(NM$15,"IQ_CASH_ST_INVEST",IQ_FQ,$A78,"LFR",,NM$16)/_xll.ciqfunctions.udf.CIQ(NM$15,"IQ_TOTAL_ASSETS",IQ_FQ,$A78,,,NM$16)*100),_xll.ciqfunctions.udf.CIQ(NM$15,"IQ_CASH_ST_INVEST",IQ_FQ,$A78,"LFR",,NM$16)/_xll.ciqfunctions.udf.CIQ(NM$15,"IQ_TOTAL_ASSETS",IQ_FQ,$A78,,,NM$16)*100,0)</f>
        <v>24.221168760784657</v>
      </c>
      <c r="NN78" s="11">
        <f>IF(ISNUMBER(_xll.ciqfunctions.udf.CIQ(NN$15,"IQ_CASH_ST_INVEST",IQ_FQ,$A78,"LFR",,NN$16)/_xll.ciqfunctions.udf.CIQ(NN$15,"IQ_TOTAL_ASSETS",IQ_FQ,$A78,,,NN$16)*100),_xll.ciqfunctions.udf.CIQ(NN$15,"IQ_CASH_ST_INVEST",IQ_FQ,$A78,"LFR",,NN$16)/_xll.ciqfunctions.udf.CIQ(NN$15,"IQ_TOTAL_ASSETS",IQ_FQ,$A78,,,NN$16)*100,0)</f>
        <v>17.130341385337911</v>
      </c>
      <c r="NO78" s="11">
        <f>IF(ISNUMBER(_xll.ciqfunctions.udf.CIQ(NO$15,"IQ_CASH_ST_INVEST",IQ_FQ,$A78,"LFR",,NO$16)/_xll.ciqfunctions.udf.CIQ(NO$15,"IQ_TOTAL_ASSETS",IQ_FQ,$A78,,,NO$16)*100),_xll.ciqfunctions.udf.CIQ(NO$15,"IQ_CASH_ST_INVEST",IQ_FQ,$A78,"LFR",,NO$16)/_xll.ciqfunctions.udf.CIQ(NO$15,"IQ_TOTAL_ASSETS",IQ_FQ,$A78,,,NO$16)*100,0)</f>
        <v>8.5900473933649284</v>
      </c>
      <c r="NP78" s="11">
        <f>IF(ISNUMBER(_xll.ciqfunctions.udf.CIQ(NP$15,"IQ_CASH_ST_INVEST",IQ_FQ,$A78,"LFR",,NP$16)/_xll.ciqfunctions.udf.CIQ(NP$15,"IQ_TOTAL_ASSETS",IQ_FQ,$A78,,,NP$16)*100),_xll.ciqfunctions.udf.CIQ(NP$15,"IQ_CASH_ST_INVEST",IQ_FQ,$A78,"LFR",,NP$16)/_xll.ciqfunctions.udf.CIQ(NP$15,"IQ_TOTAL_ASSETS",IQ_FQ,$A78,,,NP$16)*100,0)</f>
        <v>4.9605755551630715</v>
      </c>
      <c r="NQ78" s="11">
        <f>IF(ISNUMBER(_xll.ciqfunctions.udf.CIQ(NQ$15,"IQ_CASH_ST_INVEST",IQ_FQ,$A78,"LFR",,NQ$16)/_xll.ciqfunctions.udf.CIQ(NQ$15,"IQ_TOTAL_ASSETS",IQ_FQ,$A78,,,NQ$16)*100),_xll.ciqfunctions.udf.CIQ(NQ$15,"IQ_CASH_ST_INVEST",IQ_FQ,$A78,"LFR",,NQ$16)/_xll.ciqfunctions.udf.CIQ(NQ$15,"IQ_TOTAL_ASSETS",IQ_FQ,$A78,,,NQ$16)*100,0)</f>
        <v>27.19043321267981</v>
      </c>
      <c r="NR78" s="11">
        <f>IF(ISNUMBER(_xll.ciqfunctions.udf.CIQ(NR$15,"IQ_CASH_ST_INVEST",IQ_FQ,$A78,"LFR",,NR$16)/_xll.ciqfunctions.udf.CIQ(NR$15,"IQ_TOTAL_ASSETS",IQ_FQ,$A78,,,NR$16)*100),_xll.ciqfunctions.udf.CIQ(NR$15,"IQ_CASH_ST_INVEST",IQ_FQ,$A78,"LFR",,NR$16)/_xll.ciqfunctions.udf.CIQ(NR$15,"IQ_TOTAL_ASSETS",IQ_FQ,$A78,,,NR$16)*100,0)</f>
        <v>13.604744917699829</v>
      </c>
      <c r="NS78" s="11">
        <f>IF(ISNUMBER(_xll.ciqfunctions.udf.CIQ(NS$15,"IQ_CASH_ST_INVEST",IQ_FQ,$A78,"LFR",,NS$16)/_xll.ciqfunctions.udf.CIQ(NS$15,"IQ_TOTAL_ASSETS",IQ_FQ,$A78,,,NS$16)*100),_xll.ciqfunctions.udf.CIQ(NS$15,"IQ_CASH_ST_INVEST",IQ_FQ,$A78,"LFR",,NS$16)/_xll.ciqfunctions.udf.CIQ(NS$15,"IQ_TOTAL_ASSETS",IQ_FQ,$A78,,,NS$16)*100,0)</f>
        <v>2.1014219732267456</v>
      </c>
      <c r="NT78" s="11">
        <f>IF(ISNUMBER(_xll.ciqfunctions.udf.CIQ(NT$15,"IQ_CASH_ST_INVEST",IQ_FQ,$A78,"LFR",,NT$16)/_xll.ciqfunctions.udf.CIQ(NT$15,"IQ_TOTAL_ASSETS",IQ_FQ,$A78,,,NT$16)*100),_xll.ciqfunctions.udf.CIQ(NT$15,"IQ_CASH_ST_INVEST",IQ_FQ,$A78,"LFR",,NT$16)/_xll.ciqfunctions.udf.CIQ(NT$15,"IQ_TOTAL_ASSETS",IQ_FQ,$A78,,,NT$16)*100,0)</f>
        <v>4.6021809369951541</v>
      </c>
      <c r="NU78" s="11">
        <f>IF(ISNUMBER(_xll.ciqfunctions.udf.CIQ(NU$15,"IQ_CASH_ST_INVEST",IQ_FQ,$A78,"LFR",,NU$16)/_xll.ciqfunctions.udf.CIQ(NU$15,"IQ_TOTAL_ASSETS",IQ_FQ,$A78,,,NU$16)*100),_xll.ciqfunctions.udf.CIQ(NU$15,"IQ_CASH_ST_INVEST",IQ_FQ,$A78,"LFR",,NU$16)/_xll.ciqfunctions.udf.CIQ(NU$15,"IQ_TOTAL_ASSETS",IQ_FQ,$A78,,,NU$16)*100,0)</f>
        <v>11.673753382296095</v>
      </c>
      <c r="NV78" s="11">
        <f>IF(ISNUMBER(_xll.ciqfunctions.udf.CIQ(NV$15,"IQ_CASH_ST_INVEST",IQ_FQ,$A78,"LFR",,NV$16)/_xll.ciqfunctions.udf.CIQ(NV$15,"IQ_TOTAL_ASSETS",IQ_FQ,$A78,,,NV$16)*100),_xll.ciqfunctions.udf.CIQ(NV$15,"IQ_CASH_ST_INVEST",IQ_FQ,$A78,"LFR",,NV$16)/_xll.ciqfunctions.udf.CIQ(NV$15,"IQ_TOTAL_ASSETS",IQ_FQ,$A78,,,NV$16)*100,0)</f>
        <v>27.506896485275394</v>
      </c>
      <c r="NW78" s="11">
        <f>IF(ISNUMBER(_xll.ciqfunctions.udf.CIQ(NW$15,"IQ_CASH_ST_INVEST",IQ_FQ,$A78,"LFR",,NW$16)/_xll.ciqfunctions.udf.CIQ(NW$15,"IQ_TOTAL_ASSETS",IQ_FQ,$A78,,,NW$16)*100),_xll.ciqfunctions.udf.CIQ(NW$15,"IQ_CASH_ST_INVEST",IQ_FQ,$A78,"LFR",,NW$16)/_xll.ciqfunctions.udf.CIQ(NW$15,"IQ_TOTAL_ASSETS",IQ_FQ,$A78,,,NW$16)*100,0)</f>
        <v>36.015373020512193</v>
      </c>
      <c r="NX78" s="11">
        <f>IF(ISNUMBER(_xll.ciqfunctions.udf.CIQ(NX$15,"IQ_CASH_ST_INVEST",IQ_FQ,$A78,"LFR",,NX$16)/_xll.ciqfunctions.udf.CIQ(NX$15,"IQ_TOTAL_ASSETS",IQ_FQ,$A78,,,NX$16)*100),_xll.ciqfunctions.udf.CIQ(NX$15,"IQ_CASH_ST_INVEST",IQ_FQ,$A78,"LFR",,NX$16)/_xll.ciqfunctions.udf.CIQ(NX$15,"IQ_TOTAL_ASSETS",IQ_FQ,$A78,,,NX$16)*100,0)</f>
        <v>0.22218695445167433</v>
      </c>
      <c r="NY78" s="11">
        <f>IF(ISNUMBER(_xll.ciqfunctions.udf.CIQ(NY$15,"IQ_CASH_ST_INVEST",IQ_FQ,$A78,"LFR",,NY$16)/_xll.ciqfunctions.udf.CIQ(NY$15,"IQ_TOTAL_ASSETS",IQ_FQ,$A78,,,NY$16)*100),_xll.ciqfunctions.udf.CIQ(NY$15,"IQ_CASH_ST_INVEST",IQ_FQ,$A78,"LFR",,NY$16)/_xll.ciqfunctions.udf.CIQ(NY$15,"IQ_TOTAL_ASSETS",IQ_FQ,$A78,,,NY$16)*100,0)</f>
        <v>5.2874393228226424</v>
      </c>
      <c r="NZ78" s="11">
        <f>IF(ISNUMBER(_xll.ciqfunctions.udf.CIQ(NZ$15,"IQ_CASH_ST_INVEST",IQ_FQ,$A78,"LFR",,NZ$16)/_xll.ciqfunctions.udf.CIQ(NZ$15,"IQ_TOTAL_ASSETS",IQ_FQ,$A78,,,NZ$16)*100),_xll.ciqfunctions.udf.CIQ(NZ$15,"IQ_CASH_ST_INVEST",IQ_FQ,$A78,"LFR",,NZ$16)/_xll.ciqfunctions.udf.CIQ(NZ$15,"IQ_TOTAL_ASSETS",IQ_FQ,$A78,,,NZ$16)*100,0)</f>
        <v>13.134161013888724</v>
      </c>
      <c r="OA78" s="11">
        <f>IF(ISNUMBER(_xll.ciqfunctions.udf.CIQ(OA$15,"IQ_CASH_ST_INVEST",IQ_FQ,$A78,"LFR",,OA$16)/_xll.ciqfunctions.udf.CIQ(OA$15,"IQ_TOTAL_ASSETS",IQ_FQ,$A78,,,OA$16)*100),_xll.ciqfunctions.udf.CIQ(OA$15,"IQ_CASH_ST_INVEST",IQ_FQ,$A78,"LFR",,OA$16)/_xll.ciqfunctions.udf.CIQ(OA$15,"IQ_TOTAL_ASSETS",IQ_FQ,$A78,,,OA$16)*100,0)</f>
        <v>30.495937916818239</v>
      </c>
      <c r="OB78" s="11">
        <f>IF(ISNUMBER(_xll.ciqfunctions.udf.CIQ(OB$15,"IQ_CASH_ST_INVEST",IQ_FQ,$A78,"LFR",,OB$16)/_xll.ciqfunctions.udf.CIQ(OB$15,"IQ_TOTAL_ASSETS",IQ_FQ,$A78,,,OB$16)*100),_xll.ciqfunctions.udf.CIQ(OB$15,"IQ_CASH_ST_INVEST",IQ_FQ,$A78,"LFR",,OB$16)/_xll.ciqfunctions.udf.CIQ(OB$15,"IQ_TOTAL_ASSETS",IQ_FQ,$A78,,,OB$16)*100,0)</f>
        <v>13.672912628329383</v>
      </c>
      <c r="OC78" s="11">
        <f>IF(ISNUMBER(_xll.ciqfunctions.udf.CIQ(OC$15,"IQ_CASH_ST_INVEST",IQ_FQ,$A78,"LFR",,OC$16)/_xll.ciqfunctions.udf.CIQ(OC$15,"IQ_TOTAL_ASSETS",IQ_FQ,$A78,,,OC$16)*100),_xll.ciqfunctions.udf.CIQ(OC$15,"IQ_CASH_ST_INVEST",IQ_FQ,$A78,"LFR",,OC$16)/_xll.ciqfunctions.udf.CIQ(OC$15,"IQ_TOTAL_ASSETS",IQ_FQ,$A78,,,OC$16)*100,0)</f>
        <v>1.9309820719195827</v>
      </c>
      <c r="OD78" s="11">
        <f>IF(ISNUMBER(_xll.ciqfunctions.udf.CIQ(OD$15,"IQ_CASH_ST_INVEST",IQ_FQ,$A78,"LFR",,OD$16)/_xll.ciqfunctions.udf.CIQ(OD$15,"IQ_TOTAL_ASSETS",IQ_FQ,$A78,,,OD$16)*100),_xll.ciqfunctions.udf.CIQ(OD$15,"IQ_CASH_ST_INVEST",IQ_FQ,$A78,"LFR",,OD$16)/_xll.ciqfunctions.udf.CIQ(OD$15,"IQ_TOTAL_ASSETS",IQ_FQ,$A78,,,OD$16)*100,0)</f>
        <v>17.985360752875568</v>
      </c>
      <c r="OE78" s="11">
        <f>IF(ISNUMBER(_xll.ciqfunctions.udf.CIQ(OE$15,"IQ_CASH_ST_INVEST",IQ_FQ,$A78,"LFR",,OE$16)/_xll.ciqfunctions.udf.CIQ(OE$15,"IQ_TOTAL_ASSETS",IQ_FQ,$A78,,,OE$16)*100),_xll.ciqfunctions.udf.CIQ(OE$15,"IQ_CASH_ST_INVEST",IQ_FQ,$A78,"LFR",,OE$16)/_xll.ciqfunctions.udf.CIQ(OE$15,"IQ_TOTAL_ASSETS",IQ_FQ,$A78,,,OE$16)*100,0)</f>
        <v>4.0808548004950884</v>
      </c>
      <c r="OF78" s="11">
        <f>IF(ISNUMBER(_xll.ciqfunctions.udf.CIQ(OF$15,"IQ_CASH_ST_INVEST",IQ_FQ,$A78,"LFR",,OF$16)/_xll.ciqfunctions.udf.CIQ(OF$15,"IQ_TOTAL_ASSETS",IQ_FQ,$A78,,,OF$16)*100),_xll.ciqfunctions.udf.CIQ(OF$15,"IQ_CASH_ST_INVEST",IQ_FQ,$A78,"LFR",,OF$16)/_xll.ciqfunctions.udf.CIQ(OF$15,"IQ_TOTAL_ASSETS",IQ_FQ,$A78,,,OF$16)*100,0)</f>
        <v>4.447203176349749</v>
      </c>
      <c r="OG78" s="11">
        <f>IF(ISNUMBER(_xll.ciqfunctions.udf.CIQ(OG$15,"IQ_CASH_ST_INVEST",IQ_FQ,$A78,"LFR",,OG$16)/_xll.ciqfunctions.udf.CIQ(OG$15,"IQ_TOTAL_ASSETS",IQ_FQ,$A78,,,OG$16)*100),_xll.ciqfunctions.udf.CIQ(OG$15,"IQ_CASH_ST_INVEST",IQ_FQ,$A78,"LFR",,OG$16)/_xll.ciqfunctions.udf.CIQ(OG$15,"IQ_TOTAL_ASSETS",IQ_FQ,$A78,,,OG$16)*100,0)</f>
        <v>9.6731355446231841</v>
      </c>
      <c r="OH78" s="11">
        <f>IF(ISNUMBER(_xll.ciqfunctions.udf.CIQ(OH$15,"IQ_CASH_ST_INVEST",IQ_FQ,$A78,"LFR",,OH$16)/_xll.ciqfunctions.udf.CIQ(OH$15,"IQ_TOTAL_ASSETS",IQ_FQ,$A78,,,OH$16)*100),_xll.ciqfunctions.udf.CIQ(OH$15,"IQ_CASH_ST_INVEST",IQ_FQ,$A78,"LFR",,OH$16)/_xll.ciqfunctions.udf.CIQ(OH$15,"IQ_TOTAL_ASSETS",IQ_FQ,$A78,,,OH$16)*100,0)</f>
        <v>2.305747468156353</v>
      </c>
      <c r="OI78" s="11">
        <f>IF(ISNUMBER(_xll.ciqfunctions.udf.CIQ(OI$15,"IQ_CASH_ST_INVEST",IQ_FQ,$A78,"LFR",,OI$16)/_xll.ciqfunctions.udf.CIQ(OI$15,"IQ_TOTAL_ASSETS",IQ_FQ,$A78,,,OI$16)*100),_xll.ciqfunctions.udf.CIQ(OI$15,"IQ_CASH_ST_INVEST",IQ_FQ,$A78,"LFR",,OI$16)/_xll.ciqfunctions.udf.CIQ(OI$15,"IQ_TOTAL_ASSETS",IQ_FQ,$A78,,,OI$16)*100,0)</f>
        <v>22.313940434524202</v>
      </c>
      <c r="OJ78" s="11">
        <f>IF(ISNUMBER(_xll.ciqfunctions.udf.CIQ(OJ$15,"IQ_CASH_ST_INVEST",IQ_FQ,$A78,"LFR",,OJ$16)/_xll.ciqfunctions.udf.CIQ(OJ$15,"IQ_TOTAL_ASSETS",IQ_FQ,$A78,,,OJ$16)*100),_xll.ciqfunctions.udf.CIQ(OJ$15,"IQ_CASH_ST_INVEST",IQ_FQ,$A78,"LFR",,OJ$16)/_xll.ciqfunctions.udf.CIQ(OJ$15,"IQ_TOTAL_ASSETS",IQ_FQ,$A78,,,OJ$16)*100,0)</f>
        <v>0.23690395219269231</v>
      </c>
      <c r="OK78" s="11">
        <f>IF(ISNUMBER(_xll.ciqfunctions.udf.CIQ(OK$15,"IQ_CASH_ST_INVEST",IQ_FQ,$A78,"LFR",,OK$16)/_xll.ciqfunctions.udf.CIQ(OK$15,"IQ_TOTAL_ASSETS",IQ_FQ,$A78,,,OK$16)*100),_xll.ciqfunctions.udf.CIQ(OK$15,"IQ_CASH_ST_INVEST",IQ_FQ,$A78,"LFR",,OK$16)/_xll.ciqfunctions.udf.CIQ(OK$15,"IQ_TOTAL_ASSETS",IQ_FQ,$A78,,,OK$16)*100,0)</f>
        <v>0.61138109421539422</v>
      </c>
      <c r="OL78" s="11">
        <f>IF(ISNUMBER(_xll.ciqfunctions.udf.CIQ(OL$15,"IQ_CASH_ST_INVEST",IQ_FQ,$A78,"LFR",,OL$16)/_xll.ciqfunctions.udf.CIQ(OL$15,"IQ_TOTAL_ASSETS",IQ_FQ,$A78,,,OL$16)*100),_xll.ciqfunctions.udf.CIQ(OL$15,"IQ_CASH_ST_INVEST",IQ_FQ,$A78,"LFR",,OL$16)/_xll.ciqfunctions.udf.CIQ(OL$15,"IQ_TOTAL_ASSETS",IQ_FQ,$A78,,,OL$16)*100,0)</f>
        <v>8.9260435398094646</v>
      </c>
      <c r="OM78" s="11">
        <f>IF(ISNUMBER(_xll.ciqfunctions.udf.CIQ(OM$15,"IQ_CASH_ST_INVEST",IQ_FQ,$A78,"LFR",,OM$16)/_xll.ciqfunctions.udf.CIQ(OM$15,"IQ_TOTAL_ASSETS",IQ_FQ,$A78,,,OM$16)*100),_xll.ciqfunctions.udf.CIQ(OM$15,"IQ_CASH_ST_INVEST",IQ_FQ,$A78,"LFR",,OM$16)/_xll.ciqfunctions.udf.CIQ(OM$15,"IQ_TOTAL_ASSETS",IQ_FQ,$A78,,,OM$16)*100,0)</f>
        <v>9.6307435804812318</v>
      </c>
      <c r="ON78" s="11">
        <f>IF(ISNUMBER(_xll.ciqfunctions.udf.CIQ(ON$15,"IQ_CASH_ST_INVEST",IQ_FQ,$A78,"LFR",,ON$16)/_xll.ciqfunctions.udf.CIQ(ON$15,"IQ_TOTAL_ASSETS",IQ_FQ,$A78,,,ON$16)*100),_xll.ciqfunctions.udf.CIQ(ON$15,"IQ_CASH_ST_INVEST",IQ_FQ,$A78,"LFR",,ON$16)/_xll.ciqfunctions.udf.CIQ(ON$15,"IQ_TOTAL_ASSETS",IQ_FQ,$A78,,,ON$16)*100,0)</f>
        <v>11.462888336334276</v>
      </c>
      <c r="OO78" s="11">
        <f>IF(ISNUMBER(_xll.ciqfunctions.udf.CIQ(OO$15,"IQ_CASH_ST_INVEST",IQ_FQ,$A78,"LFR",,OO$16)/_xll.ciqfunctions.udf.CIQ(OO$15,"IQ_TOTAL_ASSETS",IQ_FQ,$A78,,,OO$16)*100),_xll.ciqfunctions.udf.CIQ(OO$15,"IQ_CASH_ST_INVEST",IQ_FQ,$A78,"LFR",,OO$16)/_xll.ciqfunctions.udf.CIQ(OO$15,"IQ_TOTAL_ASSETS",IQ_FQ,$A78,,,OO$16)*100,0)</f>
        <v>6.588784467648642</v>
      </c>
      <c r="OP78" s="11">
        <f>IF(ISNUMBER(_xll.ciqfunctions.udf.CIQ(OP$15,"IQ_CASH_ST_INVEST",IQ_FQ,$A78,"LFR",,OP$16)/_xll.ciqfunctions.udf.CIQ(OP$15,"IQ_TOTAL_ASSETS",IQ_FQ,$A78,,,OP$16)*100),_xll.ciqfunctions.udf.CIQ(OP$15,"IQ_CASH_ST_INVEST",IQ_FQ,$A78,"LFR",,OP$16)/_xll.ciqfunctions.udf.CIQ(OP$15,"IQ_TOTAL_ASSETS",IQ_FQ,$A78,,,OP$16)*100,0)</f>
        <v>22.476598624111876</v>
      </c>
      <c r="OQ78" s="11">
        <f>IF(ISNUMBER(_xll.ciqfunctions.udf.CIQ(OQ$15,"IQ_CASH_ST_INVEST",IQ_FQ,$A78,"LFR",,OQ$16)/_xll.ciqfunctions.udf.CIQ(OQ$15,"IQ_TOTAL_ASSETS",IQ_FQ,$A78,,,OQ$16)*100),_xll.ciqfunctions.udf.CIQ(OQ$15,"IQ_CASH_ST_INVEST",IQ_FQ,$A78,"LFR",,OQ$16)/_xll.ciqfunctions.udf.CIQ(OQ$15,"IQ_TOTAL_ASSETS",IQ_FQ,$A78,,,OQ$16)*100,0)</f>
        <v>3.7970644543714105</v>
      </c>
      <c r="OR78" s="11">
        <f>IF(ISNUMBER(_xll.ciqfunctions.udf.CIQ(OR$15,"IQ_CASH_ST_INVEST",IQ_FQ,$A78,"LFR",,OR$16)/_xll.ciqfunctions.udf.CIQ(OR$15,"IQ_TOTAL_ASSETS",IQ_FQ,$A78,,,OR$16)*100),_xll.ciqfunctions.udf.CIQ(OR$15,"IQ_CASH_ST_INVEST",IQ_FQ,$A78,"LFR",,OR$16)/_xll.ciqfunctions.udf.CIQ(OR$15,"IQ_TOTAL_ASSETS",IQ_FQ,$A78,,,OR$16)*100,0)</f>
        <v>24.167456811822113</v>
      </c>
      <c r="OS78" s="11">
        <f>IF(ISNUMBER(_xll.ciqfunctions.udf.CIQ(OS$15,"IQ_CASH_ST_INVEST",IQ_FQ,$A78,"LFR",,OS$16)/_xll.ciqfunctions.udf.CIQ(OS$15,"IQ_TOTAL_ASSETS",IQ_FQ,$A78,,,OS$16)*100),_xll.ciqfunctions.udf.CIQ(OS$15,"IQ_CASH_ST_INVEST",IQ_FQ,$A78,"LFR",,OS$16)/_xll.ciqfunctions.udf.CIQ(OS$15,"IQ_TOTAL_ASSETS",IQ_FQ,$A78,,,OS$16)*100,0)</f>
        <v>1.6127521581276811</v>
      </c>
      <c r="OT78" s="11">
        <f>IF(ISNUMBER(_xll.ciqfunctions.udf.CIQ(OT$15,"IQ_CASH_ST_INVEST",IQ_FQ,$A78,"LFR",,OT$16)/_xll.ciqfunctions.udf.CIQ(OT$15,"IQ_TOTAL_ASSETS",IQ_FQ,$A78,,,OT$16)*100),_xll.ciqfunctions.udf.CIQ(OT$15,"IQ_CASH_ST_INVEST",IQ_FQ,$A78,"LFR",,OT$16)/_xll.ciqfunctions.udf.CIQ(OT$15,"IQ_TOTAL_ASSETS",IQ_FQ,$A78,,,OT$16)*100,0)</f>
        <v>41.91089779890271</v>
      </c>
      <c r="OU78" s="11">
        <f>IF(ISNUMBER(_xll.ciqfunctions.udf.CIQ(OU$15,"IQ_CASH_ST_INVEST",IQ_FQ,$A78,"LFR",,OU$16)/_xll.ciqfunctions.udf.CIQ(OU$15,"IQ_TOTAL_ASSETS",IQ_FQ,$A78,,,OU$16)*100),_xll.ciqfunctions.udf.CIQ(OU$15,"IQ_CASH_ST_INVEST",IQ_FQ,$A78,"LFR",,OU$16)/_xll.ciqfunctions.udf.CIQ(OU$15,"IQ_TOTAL_ASSETS",IQ_FQ,$A78,,,OU$16)*100,0)</f>
        <v>6.5229671048568294</v>
      </c>
      <c r="OV78" s="11">
        <f>IF(ISNUMBER(_xll.ciqfunctions.udf.CIQ(OV$15,"IQ_CASH_ST_INVEST",IQ_FQ,$A78,"LFR",,OV$16)/_xll.ciqfunctions.udf.CIQ(OV$15,"IQ_TOTAL_ASSETS",IQ_FQ,$A78,,,OV$16)*100),_xll.ciqfunctions.udf.CIQ(OV$15,"IQ_CASH_ST_INVEST",IQ_FQ,$A78,"LFR",,OV$16)/_xll.ciqfunctions.udf.CIQ(OV$15,"IQ_TOTAL_ASSETS",IQ_FQ,$A78,,,OV$16)*100,0)</f>
        <v>25.207067918277193</v>
      </c>
      <c r="OW78" s="11">
        <f>IF(ISNUMBER(_xll.ciqfunctions.udf.CIQ(OW$15,"IQ_CASH_ST_INVEST",IQ_FQ,$A78,"LFR",,OW$16)/_xll.ciqfunctions.udf.CIQ(OW$15,"IQ_TOTAL_ASSETS",IQ_FQ,$A78,,,OW$16)*100),_xll.ciqfunctions.udf.CIQ(OW$15,"IQ_CASH_ST_INVEST",IQ_FQ,$A78,"LFR",,OW$16)/_xll.ciqfunctions.udf.CIQ(OW$15,"IQ_TOTAL_ASSETS",IQ_FQ,$A78,,,OW$16)*100,0)</f>
        <v>5.9043208640622797</v>
      </c>
      <c r="OX78" s="11">
        <f>IF(ISNUMBER(_xll.ciqfunctions.udf.CIQ(OX$15,"IQ_CASH_ST_INVEST",IQ_FQ,$A78,"LFR",,OX$16)/_xll.ciqfunctions.udf.CIQ(OX$15,"IQ_TOTAL_ASSETS",IQ_FQ,$A78,,,OX$16)*100),_xll.ciqfunctions.udf.CIQ(OX$15,"IQ_CASH_ST_INVEST",IQ_FQ,$A78,"LFR",,OX$16)/_xll.ciqfunctions.udf.CIQ(OX$15,"IQ_TOTAL_ASSETS",IQ_FQ,$A78,,,OX$16)*100,0)</f>
        <v>22.796284343165041</v>
      </c>
      <c r="OY78" s="11">
        <f>IF(ISNUMBER(_xll.ciqfunctions.udf.CIQ(OY$15,"IQ_CASH_ST_INVEST",IQ_FQ,$A78,"LFR",,OY$16)/_xll.ciqfunctions.udf.CIQ(OY$15,"IQ_TOTAL_ASSETS",IQ_FQ,$A78,,,OY$16)*100),_xll.ciqfunctions.udf.CIQ(OY$15,"IQ_CASH_ST_INVEST",IQ_FQ,$A78,"LFR",,OY$16)/_xll.ciqfunctions.udf.CIQ(OY$15,"IQ_TOTAL_ASSETS",IQ_FQ,$A78,,,OY$16)*100,0)</f>
        <v>3.5826365822929791</v>
      </c>
      <c r="OZ78" s="11">
        <f>IF(ISNUMBER(_xll.ciqfunctions.udf.CIQ(OZ$15,"IQ_CASH_ST_INVEST",IQ_FQ,$A78,"LFR",,OZ$16)/_xll.ciqfunctions.udf.CIQ(OZ$15,"IQ_TOTAL_ASSETS",IQ_FQ,$A78,,,OZ$16)*100),_xll.ciqfunctions.udf.CIQ(OZ$15,"IQ_CASH_ST_INVEST",IQ_FQ,$A78,"LFR",,OZ$16)/_xll.ciqfunctions.udf.CIQ(OZ$15,"IQ_TOTAL_ASSETS",IQ_FQ,$A78,,,OZ$16)*100,0)</f>
        <v>11.711393596986817</v>
      </c>
      <c r="PA78" s="11">
        <f>IF(ISNUMBER(_xll.ciqfunctions.udf.CIQ(PA$15,"IQ_CASH_ST_INVEST",IQ_FQ,$A78,"LFR",,PA$16)/_xll.ciqfunctions.udf.CIQ(PA$15,"IQ_TOTAL_ASSETS",IQ_FQ,$A78,,,PA$16)*100),_xll.ciqfunctions.udf.CIQ(PA$15,"IQ_CASH_ST_INVEST",IQ_FQ,$A78,"LFR",,PA$16)/_xll.ciqfunctions.udf.CIQ(PA$15,"IQ_TOTAL_ASSETS",IQ_FQ,$A78,,,PA$16)*100,0)</f>
        <v>2.2382234185733512</v>
      </c>
      <c r="PB78" s="11">
        <f>IF(ISNUMBER(_xll.ciqfunctions.udf.CIQ(PB$15,"IQ_CASH_ST_INVEST",IQ_FQ,$A78,"LFR",,PB$16)/_xll.ciqfunctions.udf.CIQ(PB$15,"IQ_TOTAL_ASSETS",IQ_FQ,$A78,,,PB$16)*100),_xll.ciqfunctions.udf.CIQ(PB$15,"IQ_CASH_ST_INVEST",IQ_FQ,$A78,"LFR",,PB$16)/_xll.ciqfunctions.udf.CIQ(PB$15,"IQ_TOTAL_ASSETS",IQ_FQ,$A78,,,PB$16)*100,0)</f>
        <v>4.6865846514352665</v>
      </c>
      <c r="PC78" s="11">
        <f>IF(ISNUMBER(_xll.ciqfunctions.udf.CIQ(PC$15,"IQ_CASH_ST_INVEST",IQ_FQ,$A78,"LFR",,PC$16)/_xll.ciqfunctions.udf.CIQ(PC$15,"IQ_TOTAL_ASSETS",IQ_FQ,$A78,,,PC$16)*100),_xll.ciqfunctions.udf.CIQ(PC$15,"IQ_CASH_ST_INVEST",IQ_FQ,$A78,"LFR",,PC$16)/_xll.ciqfunctions.udf.CIQ(PC$15,"IQ_TOTAL_ASSETS",IQ_FQ,$A78,,,PC$16)*100,0)</f>
        <v>42.222222222222221</v>
      </c>
      <c r="PD78" s="11">
        <f>IF(ISNUMBER(_xll.ciqfunctions.udf.CIQ(PD$15,"IQ_CASH_ST_INVEST",IQ_FQ,$A78,"LFR",,PD$16)/_xll.ciqfunctions.udf.CIQ(PD$15,"IQ_TOTAL_ASSETS",IQ_FQ,$A78,,,PD$16)*100),_xll.ciqfunctions.udf.CIQ(PD$15,"IQ_CASH_ST_INVEST",IQ_FQ,$A78,"LFR",,PD$16)/_xll.ciqfunctions.udf.CIQ(PD$15,"IQ_TOTAL_ASSETS",IQ_FQ,$A78,,,PD$16)*100,0)</f>
        <v>39.037068980387417</v>
      </c>
      <c r="PE78" s="11">
        <f>IF(ISNUMBER(_xll.ciqfunctions.udf.CIQ(PE$15,"IQ_CASH_ST_INVEST",IQ_FQ,$A78,"LFR",,PE$16)/_xll.ciqfunctions.udf.CIQ(PE$15,"IQ_TOTAL_ASSETS",IQ_FQ,$A78,,,PE$16)*100),_xll.ciqfunctions.udf.CIQ(PE$15,"IQ_CASH_ST_INVEST",IQ_FQ,$A78,"LFR",,PE$16)/_xll.ciqfunctions.udf.CIQ(PE$15,"IQ_TOTAL_ASSETS",IQ_FQ,$A78,,,PE$16)*100,0)</f>
        <v>4.0438983657401888</v>
      </c>
      <c r="PF78" s="11">
        <f>IF(ISNUMBER(_xll.ciqfunctions.udf.CIQ(PF$15,"IQ_CASH_ST_INVEST",IQ_FQ,$A78,"LFR",,PF$16)/_xll.ciqfunctions.udf.CIQ(PF$15,"IQ_TOTAL_ASSETS",IQ_FQ,$A78,,,PF$16)*100),_xll.ciqfunctions.udf.CIQ(PF$15,"IQ_CASH_ST_INVEST",IQ_FQ,$A78,"LFR",,PF$16)/_xll.ciqfunctions.udf.CIQ(PF$15,"IQ_TOTAL_ASSETS",IQ_FQ,$A78,,,PF$16)*100,0)</f>
        <v>19.843465886631353</v>
      </c>
      <c r="PG78" s="11">
        <f>IF(ISNUMBER(_xll.ciqfunctions.udf.CIQ(PG$15,"IQ_CASH_ST_INVEST",IQ_FQ,$A78,"LFR",,PG$16)/_xll.ciqfunctions.udf.CIQ(PG$15,"IQ_TOTAL_ASSETS",IQ_FQ,$A78,,,PG$16)*100),_xll.ciqfunctions.udf.CIQ(PG$15,"IQ_CASH_ST_INVEST",IQ_FQ,$A78,"LFR",,PG$16)/_xll.ciqfunctions.udf.CIQ(PG$15,"IQ_TOTAL_ASSETS",IQ_FQ,$A78,,,PG$16)*100,0)</f>
        <v>5.9627401740349235</v>
      </c>
      <c r="PH78" s="11">
        <f>IF(ISNUMBER(_xll.ciqfunctions.udf.CIQ(PH$15,"IQ_CASH_ST_INVEST",IQ_FQ,$A78,"LFR",,PH$16)/_xll.ciqfunctions.udf.CIQ(PH$15,"IQ_TOTAL_ASSETS",IQ_FQ,$A78,,,PH$16)*100),_xll.ciqfunctions.udf.CIQ(PH$15,"IQ_CASH_ST_INVEST",IQ_FQ,$A78,"LFR",,PH$16)/_xll.ciqfunctions.udf.CIQ(PH$15,"IQ_TOTAL_ASSETS",IQ_FQ,$A78,,,PH$16)*100,0)</f>
        <v>0</v>
      </c>
      <c r="PI78" s="11">
        <f>IF(ISNUMBER(_xll.ciqfunctions.udf.CIQ(PI$15,"IQ_CASH_ST_INVEST",IQ_FQ,$A78,"LFR",,PI$16)/_xll.ciqfunctions.udf.CIQ(PI$15,"IQ_TOTAL_ASSETS",IQ_FQ,$A78,,,PI$16)*100),_xll.ciqfunctions.udf.CIQ(PI$15,"IQ_CASH_ST_INVEST",IQ_FQ,$A78,"LFR",,PI$16)/_xll.ciqfunctions.udf.CIQ(PI$15,"IQ_TOTAL_ASSETS",IQ_FQ,$A78,,,PI$16)*100,0)</f>
        <v>10.75394925801819</v>
      </c>
      <c r="PJ78" s="11">
        <f>IF(ISNUMBER(_xll.ciqfunctions.udf.CIQ(PJ$15,"IQ_CASH_ST_INVEST",IQ_FQ,$A78,"LFR",,PJ$16)/_xll.ciqfunctions.udf.CIQ(PJ$15,"IQ_TOTAL_ASSETS",IQ_FQ,$A78,,,PJ$16)*100),_xll.ciqfunctions.udf.CIQ(PJ$15,"IQ_CASH_ST_INVEST",IQ_FQ,$A78,"LFR",,PJ$16)/_xll.ciqfunctions.udf.CIQ(PJ$15,"IQ_TOTAL_ASSETS",IQ_FQ,$A78,,,PJ$16)*100,0)</f>
        <v>2.5140718608055295</v>
      </c>
      <c r="PK78" s="11">
        <f>IF(ISNUMBER(_xll.ciqfunctions.udf.CIQ(PK$15,"IQ_CASH_ST_INVEST",IQ_FQ,$A78,"LFR",,PK$16)/_xll.ciqfunctions.udf.CIQ(PK$15,"IQ_TOTAL_ASSETS",IQ_FQ,$A78,,,PK$16)*100),_xll.ciqfunctions.udf.CIQ(PK$15,"IQ_CASH_ST_INVEST",IQ_FQ,$A78,"LFR",,PK$16)/_xll.ciqfunctions.udf.CIQ(PK$15,"IQ_TOTAL_ASSETS",IQ_FQ,$A78,,,PK$16)*100,0)</f>
        <v>42.688180927536919</v>
      </c>
      <c r="PL78" s="11">
        <f>IF(ISNUMBER(_xll.ciqfunctions.udf.CIQ(PL$15,"IQ_CASH_ST_INVEST",IQ_FQ,$A78,"LFR",,PL$16)/_xll.ciqfunctions.udf.CIQ(PL$15,"IQ_TOTAL_ASSETS",IQ_FQ,$A78,,,PL$16)*100),_xll.ciqfunctions.udf.CIQ(PL$15,"IQ_CASH_ST_INVEST",IQ_FQ,$A78,"LFR",,PL$16)/_xll.ciqfunctions.udf.CIQ(PL$15,"IQ_TOTAL_ASSETS",IQ_FQ,$A78,,,PL$16)*100,0)</f>
        <v>15.280120204838857</v>
      </c>
      <c r="PM78" s="11">
        <f>IF(ISNUMBER(_xll.ciqfunctions.udf.CIQ(PM$15,"IQ_CASH_ST_INVEST",IQ_FQ,$A78,"LFR",,PM$16)/_xll.ciqfunctions.udf.CIQ(PM$15,"IQ_TOTAL_ASSETS",IQ_FQ,$A78,,,PM$16)*100),_xll.ciqfunctions.udf.CIQ(PM$15,"IQ_CASH_ST_INVEST",IQ_FQ,$A78,"LFR",,PM$16)/_xll.ciqfunctions.udf.CIQ(PM$15,"IQ_TOTAL_ASSETS",IQ_FQ,$A78,,,PM$16)*100,0)</f>
        <v>29.906756168526201</v>
      </c>
      <c r="PN78" s="11">
        <f>IF(ISNUMBER(_xll.ciqfunctions.udf.CIQ(PN$15,"IQ_CASH_ST_INVEST",IQ_FQ,$A78,"LFR",,PN$16)/_xll.ciqfunctions.udf.CIQ(PN$15,"IQ_TOTAL_ASSETS",IQ_FQ,$A78,,,PN$16)*100),_xll.ciqfunctions.udf.CIQ(PN$15,"IQ_CASH_ST_INVEST",IQ_FQ,$A78,"LFR",,PN$16)/_xll.ciqfunctions.udf.CIQ(PN$15,"IQ_TOTAL_ASSETS",IQ_FQ,$A78,,,PN$16)*100,0)</f>
        <v>4.1560628009866489</v>
      </c>
      <c r="PO78" s="11">
        <f>IF(ISNUMBER(_xll.ciqfunctions.udf.CIQ(PO$15,"IQ_CASH_ST_INVEST",IQ_FQ,$A78,"LFR",,PO$16)/_xll.ciqfunctions.udf.CIQ(PO$15,"IQ_TOTAL_ASSETS",IQ_FQ,$A78,,,PO$16)*100),_xll.ciqfunctions.udf.CIQ(PO$15,"IQ_CASH_ST_INVEST",IQ_FQ,$A78,"LFR",,PO$16)/_xll.ciqfunctions.udf.CIQ(PO$15,"IQ_TOTAL_ASSETS",IQ_FQ,$A78,,,PO$16)*100,0)</f>
        <v>5.9670352597538079</v>
      </c>
      <c r="PP78" s="11">
        <f>IF(ISNUMBER(_xll.ciqfunctions.udf.CIQ(PP$15,"IQ_CASH_ST_INVEST",IQ_FQ,$A78,"LFR",,PP$16)/_xll.ciqfunctions.udf.CIQ(PP$15,"IQ_TOTAL_ASSETS",IQ_FQ,$A78,,,PP$16)*100),_xll.ciqfunctions.udf.CIQ(PP$15,"IQ_CASH_ST_INVEST",IQ_FQ,$A78,"LFR",,PP$16)/_xll.ciqfunctions.udf.CIQ(PP$15,"IQ_TOTAL_ASSETS",IQ_FQ,$A78,,,PP$16)*100,0)</f>
        <v>20.985054908760631</v>
      </c>
      <c r="PQ78" s="11">
        <f>IF(ISNUMBER(_xll.ciqfunctions.udf.CIQ(PQ$15,"IQ_CASH_ST_INVEST",IQ_FQ,$A78,"LFR",,PQ$16)/_xll.ciqfunctions.udf.CIQ(PQ$15,"IQ_TOTAL_ASSETS",IQ_FQ,$A78,,,PQ$16)*100),_xll.ciqfunctions.udf.CIQ(PQ$15,"IQ_CASH_ST_INVEST",IQ_FQ,$A78,"LFR",,PQ$16)/_xll.ciqfunctions.udf.CIQ(PQ$15,"IQ_TOTAL_ASSETS",IQ_FQ,$A78,,,PQ$16)*100,0)</f>
        <v>4.7362918743655396</v>
      </c>
      <c r="PR78" s="11">
        <f>IF(ISNUMBER(_xll.ciqfunctions.udf.CIQ(PR$15,"IQ_CASH_ST_INVEST",IQ_FQ,$A78,"LFR",,PR$16)/_xll.ciqfunctions.udf.CIQ(PR$15,"IQ_TOTAL_ASSETS",IQ_FQ,$A78,,,PR$16)*100),_xll.ciqfunctions.udf.CIQ(PR$15,"IQ_CASH_ST_INVEST",IQ_FQ,$A78,"LFR",,PR$16)/_xll.ciqfunctions.udf.CIQ(PR$15,"IQ_TOTAL_ASSETS",IQ_FQ,$A78,,,PR$16)*100,0)</f>
        <v>12.301552106430155</v>
      </c>
      <c r="PS78" s="11">
        <f>IF(ISNUMBER(_xll.ciqfunctions.udf.CIQ(PS$15,"IQ_CASH_ST_INVEST",IQ_FQ,$A78,"LFR",,PS$16)/_xll.ciqfunctions.udf.CIQ(PS$15,"IQ_TOTAL_ASSETS",IQ_FQ,$A78,,,PS$16)*100),_xll.ciqfunctions.udf.CIQ(PS$15,"IQ_CASH_ST_INVEST",IQ_FQ,$A78,"LFR",,PS$16)/_xll.ciqfunctions.udf.CIQ(PS$15,"IQ_TOTAL_ASSETS",IQ_FQ,$A78,,,PS$16)*100,0)</f>
        <v>88.292235211774454</v>
      </c>
      <c r="PT78" s="11">
        <f>IF(ISNUMBER(_xll.ciqfunctions.udf.CIQ(PT$15,"IQ_CASH_ST_INVEST",IQ_FQ,$A78,"LFR",,PT$16)/_xll.ciqfunctions.udf.CIQ(PT$15,"IQ_TOTAL_ASSETS",IQ_FQ,$A78,,,PT$16)*100),_xll.ciqfunctions.udf.CIQ(PT$15,"IQ_CASH_ST_INVEST",IQ_FQ,$A78,"LFR",,PT$16)/_xll.ciqfunctions.udf.CIQ(PT$15,"IQ_TOTAL_ASSETS",IQ_FQ,$A78,,,PT$16)*100,0)</f>
        <v>13.926530456222167</v>
      </c>
      <c r="PU78" s="11">
        <f>IF(ISNUMBER(_xll.ciqfunctions.udf.CIQ(PU$15,"IQ_CASH_ST_INVEST",IQ_FQ,$A78,"LFR",,PU$16)/_xll.ciqfunctions.udf.CIQ(PU$15,"IQ_TOTAL_ASSETS",IQ_FQ,$A78,,,PU$16)*100),_xll.ciqfunctions.udf.CIQ(PU$15,"IQ_CASH_ST_INVEST",IQ_FQ,$A78,"LFR",,PU$16)/_xll.ciqfunctions.udf.CIQ(PU$15,"IQ_TOTAL_ASSETS",IQ_FQ,$A78,,,PU$16)*100,0)</f>
        <v>6.8804114489913912</v>
      </c>
      <c r="PV78" s="11">
        <f>IF(ISNUMBER(_xll.ciqfunctions.udf.CIQ(PV$15,"IQ_CASH_ST_INVEST",IQ_FQ,$A78,"LFR",,PV$16)/_xll.ciqfunctions.udf.CIQ(PV$15,"IQ_TOTAL_ASSETS",IQ_FQ,$A78,,,PV$16)*100),_xll.ciqfunctions.udf.CIQ(PV$15,"IQ_CASH_ST_INVEST",IQ_FQ,$A78,"LFR",,PV$16)/_xll.ciqfunctions.udf.CIQ(PV$15,"IQ_TOTAL_ASSETS",IQ_FQ,$A78,,,PV$16)*100,0)</f>
        <v>5.6306571059127775</v>
      </c>
      <c r="PW78" s="11">
        <f>IF(ISNUMBER(_xll.ciqfunctions.udf.CIQ(PW$15,"IQ_CASH_ST_INVEST",IQ_FQ,$A78,"LFR",,PW$16)/_xll.ciqfunctions.udf.CIQ(PW$15,"IQ_TOTAL_ASSETS",IQ_FQ,$A78,,,PW$16)*100),_xll.ciqfunctions.udf.CIQ(PW$15,"IQ_CASH_ST_INVEST",IQ_FQ,$A78,"LFR",,PW$16)/_xll.ciqfunctions.udf.CIQ(PW$15,"IQ_TOTAL_ASSETS",IQ_FQ,$A78,,,PW$16)*100,0)</f>
        <v>16.225126771877562</v>
      </c>
      <c r="PX78" s="11">
        <f>IF(ISNUMBER(_xll.ciqfunctions.udf.CIQ(PX$15,"IQ_CASH_ST_INVEST",IQ_FQ,$A78,"LFR",,PX$16)/_xll.ciqfunctions.udf.CIQ(PX$15,"IQ_TOTAL_ASSETS",IQ_FQ,$A78,,,PX$16)*100),_xll.ciqfunctions.udf.CIQ(PX$15,"IQ_CASH_ST_INVEST",IQ_FQ,$A78,"LFR",,PX$16)/_xll.ciqfunctions.udf.CIQ(PX$15,"IQ_TOTAL_ASSETS",IQ_FQ,$A78,,,PX$16)*100,0)</f>
        <v>6.8872887186094855</v>
      </c>
      <c r="PY78" s="11">
        <f>IF(ISNUMBER(_xll.ciqfunctions.udf.CIQ(PY$15,"IQ_CASH_ST_INVEST",IQ_FQ,$A78,"LFR",,PY$16)/_xll.ciqfunctions.udf.CIQ(PY$15,"IQ_TOTAL_ASSETS",IQ_FQ,$A78,,,PY$16)*100),_xll.ciqfunctions.udf.CIQ(PY$15,"IQ_CASH_ST_INVEST",IQ_FQ,$A78,"LFR",,PY$16)/_xll.ciqfunctions.udf.CIQ(PY$15,"IQ_TOTAL_ASSETS",IQ_FQ,$A78,,,PY$16)*100,0)</f>
        <v>4.455232857879361</v>
      </c>
      <c r="PZ78" s="11">
        <f>IF(ISNUMBER(_xll.ciqfunctions.udf.CIQ(PZ$15,"IQ_CASH_ST_INVEST",IQ_FQ,$A78,"LFR",,PZ$16)/_xll.ciqfunctions.udf.CIQ(PZ$15,"IQ_TOTAL_ASSETS",IQ_FQ,$A78,,,PZ$16)*100),_xll.ciqfunctions.udf.CIQ(PZ$15,"IQ_CASH_ST_INVEST",IQ_FQ,$A78,"LFR",,PZ$16)/_xll.ciqfunctions.udf.CIQ(PZ$15,"IQ_TOTAL_ASSETS",IQ_FQ,$A78,,,PZ$16)*100,0)</f>
        <v>19.692334196361337</v>
      </c>
      <c r="QA78" s="11">
        <f>IF(ISNUMBER(_xll.ciqfunctions.udf.CIQ(QA$15,"IQ_CASH_ST_INVEST",IQ_FQ,$A78,"LFR",,QA$16)/_xll.ciqfunctions.udf.CIQ(QA$15,"IQ_TOTAL_ASSETS",IQ_FQ,$A78,,,QA$16)*100),_xll.ciqfunctions.udf.CIQ(QA$15,"IQ_CASH_ST_INVEST",IQ_FQ,$A78,"LFR",,QA$16)/_xll.ciqfunctions.udf.CIQ(QA$15,"IQ_TOTAL_ASSETS",IQ_FQ,$A78,,,QA$16)*100,0)</f>
        <v>18.074648673872964</v>
      </c>
      <c r="QB78" s="11">
        <f>IF(ISNUMBER(_xll.ciqfunctions.udf.CIQ(QB$15,"IQ_CASH_ST_INVEST",IQ_FQ,$A78,"LFR",,QB$16)/_xll.ciqfunctions.udf.CIQ(QB$15,"IQ_TOTAL_ASSETS",IQ_FQ,$A78,,,QB$16)*100),_xll.ciqfunctions.udf.CIQ(QB$15,"IQ_CASH_ST_INVEST",IQ_FQ,$A78,"LFR",,QB$16)/_xll.ciqfunctions.udf.CIQ(QB$15,"IQ_TOTAL_ASSETS",IQ_FQ,$A78,,,QB$16)*100,0)</f>
        <v>1.2536570950200967</v>
      </c>
      <c r="QC78" s="11">
        <f>IF(ISNUMBER(_xll.ciqfunctions.udf.CIQ(QC$15,"IQ_CASH_ST_INVEST",IQ_FQ,$A78,"LFR",,QC$16)/_xll.ciqfunctions.udf.CIQ(QC$15,"IQ_TOTAL_ASSETS",IQ_FQ,$A78,,,QC$16)*100),_xll.ciqfunctions.udf.CIQ(QC$15,"IQ_CASH_ST_INVEST",IQ_FQ,$A78,"LFR",,QC$16)/_xll.ciqfunctions.udf.CIQ(QC$15,"IQ_TOTAL_ASSETS",IQ_FQ,$A78,,,QC$16)*100,0)</f>
        <v>19.766560695871274</v>
      </c>
      <c r="QD78" s="11">
        <f>IF(ISNUMBER(_xll.ciqfunctions.udf.CIQ(QD$15,"IQ_CASH_ST_INVEST",IQ_FQ,$A78,"LFR",,QD$16)/_xll.ciqfunctions.udf.CIQ(QD$15,"IQ_TOTAL_ASSETS",IQ_FQ,$A78,,,QD$16)*100),_xll.ciqfunctions.udf.CIQ(QD$15,"IQ_CASH_ST_INVEST",IQ_FQ,$A78,"LFR",,QD$16)/_xll.ciqfunctions.udf.CIQ(QD$15,"IQ_TOTAL_ASSETS",IQ_FQ,$A78,,,QD$16)*100,0)</f>
        <v>4.9004197718068676</v>
      </c>
      <c r="QE78" s="11">
        <f>IF(ISNUMBER(_xll.ciqfunctions.udf.CIQ(QE$15,"IQ_CASH_ST_INVEST",IQ_FQ,$A78,"LFR",,QE$16)/_xll.ciqfunctions.udf.CIQ(QE$15,"IQ_TOTAL_ASSETS",IQ_FQ,$A78,,,QE$16)*100),_xll.ciqfunctions.udf.CIQ(QE$15,"IQ_CASH_ST_INVEST",IQ_FQ,$A78,"LFR",,QE$16)/_xll.ciqfunctions.udf.CIQ(QE$15,"IQ_TOTAL_ASSETS",IQ_FQ,$A78,,,QE$16)*100,0)</f>
        <v>20.105754145988904</v>
      </c>
      <c r="QF78" s="11">
        <f>IF(ISNUMBER(_xll.ciqfunctions.udf.CIQ(QF$15,"IQ_CASH_ST_INVEST",IQ_FQ,$A78,"LFR",,QF$16)/_xll.ciqfunctions.udf.CIQ(QF$15,"IQ_TOTAL_ASSETS",IQ_FQ,$A78,,,QF$16)*100),_xll.ciqfunctions.udf.CIQ(QF$15,"IQ_CASH_ST_INVEST",IQ_FQ,$A78,"LFR",,QF$16)/_xll.ciqfunctions.udf.CIQ(QF$15,"IQ_TOTAL_ASSETS",IQ_FQ,$A78,,,QF$16)*100,0)</f>
        <v>26.58776286589876</v>
      </c>
      <c r="QG78" s="11">
        <f>IF(ISNUMBER(_xll.ciqfunctions.udf.CIQ(QG$15,"IQ_CASH_ST_INVEST",IQ_FQ,$A78,"LFR",,QG$16)/_xll.ciqfunctions.udf.CIQ(QG$15,"IQ_TOTAL_ASSETS",IQ_FQ,$A78,,,QG$16)*100),_xll.ciqfunctions.udf.CIQ(QG$15,"IQ_CASH_ST_INVEST",IQ_FQ,$A78,"LFR",,QG$16)/_xll.ciqfunctions.udf.CIQ(QG$15,"IQ_TOTAL_ASSETS",IQ_FQ,$A78,,,QG$16)*100,0)</f>
        <v>6.1867684167492909</v>
      </c>
      <c r="QH78" s="11">
        <f>IF(ISNUMBER(_xll.ciqfunctions.udf.CIQ(QH$15,"IQ_CASH_ST_INVEST",IQ_FQ,$A78,"LFR",,QH$16)/_xll.ciqfunctions.udf.CIQ(QH$15,"IQ_TOTAL_ASSETS",IQ_FQ,$A78,,,QH$16)*100),_xll.ciqfunctions.udf.CIQ(QH$15,"IQ_CASH_ST_INVEST",IQ_FQ,$A78,"LFR",,QH$16)/_xll.ciqfunctions.udf.CIQ(QH$15,"IQ_TOTAL_ASSETS",IQ_FQ,$A78,,,QH$16)*100,0)</f>
        <v>17.83441523303954</v>
      </c>
      <c r="QI78" s="11">
        <f>IF(ISNUMBER(_xll.ciqfunctions.udf.CIQ(QI$15,"IQ_CASH_ST_INVEST",IQ_FQ,$A78,"LFR",,QI$16)/_xll.ciqfunctions.udf.CIQ(QI$15,"IQ_TOTAL_ASSETS",IQ_FQ,$A78,,,QI$16)*100),_xll.ciqfunctions.udf.CIQ(QI$15,"IQ_CASH_ST_INVEST",IQ_FQ,$A78,"LFR",,QI$16)/_xll.ciqfunctions.udf.CIQ(QI$15,"IQ_TOTAL_ASSETS",IQ_FQ,$A78,,,QI$16)*100,0)</f>
        <v>2.5820629034473286</v>
      </c>
      <c r="QJ78" s="11">
        <f>IF(ISNUMBER(_xll.ciqfunctions.udf.CIQ(QJ$15,"IQ_CASH_ST_INVEST",IQ_FQ,$A78,"LFR",,QJ$16)/_xll.ciqfunctions.udf.CIQ(QJ$15,"IQ_TOTAL_ASSETS",IQ_FQ,$A78,,,QJ$16)*100),_xll.ciqfunctions.udf.CIQ(QJ$15,"IQ_CASH_ST_INVEST",IQ_FQ,$A78,"LFR",,QJ$16)/_xll.ciqfunctions.udf.CIQ(QJ$15,"IQ_TOTAL_ASSETS",IQ_FQ,$A78,,,QJ$16)*100,0)</f>
        <v>6.1468874578350201</v>
      </c>
      <c r="QK78" s="11">
        <f>IF(ISNUMBER(_xll.ciqfunctions.udf.CIQ(QK$15,"IQ_CASH_ST_INVEST",IQ_FQ,$A78,"LFR",,QK$16)/_xll.ciqfunctions.udf.CIQ(QK$15,"IQ_TOTAL_ASSETS",IQ_FQ,$A78,,,QK$16)*100),_xll.ciqfunctions.udf.CIQ(QK$15,"IQ_CASH_ST_INVEST",IQ_FQ,$A78,"LFR",,QK$16)/_xll.ciqfunctions.udf.CIQ(QK$15,"IQ_TOTAL_ASSETS",IQ_FQ,$A78,,,QK$16)*100,0)</f>
        <v>15.145723841376016</v>
      </c>
      <c r="QL78" s="11">
        <f>IF(ISNUMBER(_xll.ciqfunctions.udf.CIQ(QL$15,"IQ_CASH_ST_INVEST",IQ_FQ,$A78,"LFR",,QL$16)/_xll.ciqfunctions.udf.CIQ(QL$15,"IQ_TOTAL_ASSETS",IQ_FQ,$A78,,,QL$16)*100),_xll.ciqfunctions.udf.CIQ(QL$15,"IQ_CASH_ST_INVEST",IQ_FQ,$A78,"LFR",,QL$16)/_xll.ciqfunctions.udf.CIQ(QL$15,"IQ_TOTAL_ASSETS",IQ_FQ,$A78,,,QL$16)*100,0)</f>
        <v>0.84643286948803043</v>
      </c>
      <c r="QM78" s="11">
        <f>IF(ISNUMBER(_xll.ciqfunctions.udf.CIQ(QM$15,"IQ_CASH_ST_INVEST",IQ_FQ,$A78,"LFR",,QM$16)/_xll.ciqfunctions.udf.CIQ(QM$15,"IQ_TOTAL_ASSETS",IQ_FQ,$A78,,,QM$16)*100),_xll.ciqfunctions.udf.CIQ(QM$15,"IQ_CASH_ST_INVEST",IQ_FQ,$A78,"LFR",,QM$16)/_xll.ciqfunctions.udf.CIQ(QM$15,"IQ_TOTAL_ASSETS",IQ_FQ,$A78,,,QM$16)*100,0)</f>
        <v>19.396602210879486</v>
      </c>
      <c r="QN78" s="11">
        <f>IF(ISNUMBER(_xll.ciqfunctions.udf.CIQ(QN$15,"IQ_CASH_ST_INVEST",IQ_FQ,$A78,"LFR",,QN$16)/_xll.ciqfunctions.udf.CIQ(QN$15,"IQ_TOTAL_ASSETS",IQ_FQ,$A78,,,QN$16)*100),_xll.ciqfunctions.udf.CIQ(QN$15,"IQ_CASH_ST_INVEST",IQ_FQ,$A78,"LFR",,QN$16)/_xll.ciqfunctions.udf.CIQ(QN$15,"IQ_TOTAL_ASSETS",IQ_FQ,$A78,,,QN$16)*100,0)</f>
        <v>15.69120570378025</v>
      </c>
      <c r="QO78" s="11">
        <f>IF(ISNUMBER(_xll.ciqfunctions.udf.CIQ(QO$15,"IQ_CASH_ST_INVEST",IQ_FQ,$A78,"LFR",,QO$16)/_xll.ciqfunctions.udf.CIQ(QO$15,"IQ_TOTAL_ASSETS",IQ_FQ,$A78,,,QO$16)*100),_xll.ciqfunctions.udf.CIQ(QO$15,"IQ_CASH_ST_INVEST",IQ_FQ,$A78,"LFR",,QO$16)/_xll.ciqfunctions.udf.CIQ(QO$15,"IQ_TOTAL_ASSETS",IQ_FQ,$A78,,,QO$16)*100,0)</f>
        <v>6.7605426127985844</v>
      </c>
      <c r="QP78" s="11">
        <f>IF(ISNUMBER(_xll.ciqfunctions.udf.CIQ(QP$15,"IQ_CASH_ST_INVEST",IQ_FQ,$A78,"LFR",,QP$16)/_xll.ciqfunctions.udf.CIQ(QP$15,"IQ_TOTAL_ASSETS",IQ_FQ,$A78,,,QP$16)*100),_xll.ciqfunctions.udf.CIQ(QP$15,"IQ_CASH_ST_INVEST",IQ_FQ,$A78,"LFR",,QP$16)/_xll.ciqfunctions.udf.CIQ(QP$15,"IQ_TOTAL_ASSETS",IQ_FQ,$A78,,,QP$16)*100,0)</f>
        <v>7.9678991114932654</v>
      </c>
      <c r="QQ78" s="11">
        <f>IF(ISNUMBER(_xll.ciqfunctions.udf.CIQ(QQ$15,"IQ_CASH_ST_INVEST",IQ_FQ,$A78,"LFR",,QQ$16)/_xll.ciqfunctions.udf.CIQ(QQ$15,"IQ_TOTAL_ASSETS",IQ_FQ,$A78,,,QQ$16)*100),_xll.ciqfunctions.udf.CIQ(QQ$15,"IQ_CASH_ST_INVEST",IQ_FQ,$A78,"LFR",,QQ$16)/_xll.ciqfunctions.udf.CIQ(QQ$15,"IQ_TOTAL_ASSETS",IQ_FQ,$A78,,,QQ$16)*100,0)</f>
        <v>2.1912652156860046</v>
      </c>
      <c r="QR78" s="11">
        <f>IF(ISNUMBER(_xll.ciqfunctions.udf.CIQ(QR$15,"IQ_CASH_ST_INVEST",IQ_FQ,$A78,"LFR",,QR$16)/_xll.ciqfunctions.udf.CIQ(QR$15,"IQ_TOTAL_ASSETS",IQ_FQ,$A78,,,QR$16)*100),_xll.ciqfunctions.udf.CIQ(QR$15,"IQ_CASH_ST_INVEST",IQ_FQ,$A78,"LFR",,QR$16)/_xll.ciqfunctions.udf.CIQ(QR$15,"IQ_TOTAL_ASSETS",IQ_FQ,$A78,,,QR$16)*100,0)</f>
        <v>3.1580660914862446</v>
      </c>
      <c r="QS78" s="11">
        <f>IF(ISNUMBER(_xll.ciqfunctions.udf.CIQ(QS$15,"IQ_CASH_ST_INVEST",IQ_FQ,$A78,"LFR",,QS$16)/_xll.ciqfunctions.udf.CIQ(QS$15,"IQ_TOTAL_ASSETS",IQ_FQ,$A78,,,QS$16)*100),_xll.ciqfunctions.udf.CIQ(QS$15,"IQ_CASH_ST_INVEST",IQ_FQ,$A78,"LFR",,QS$16)/_xll.ciqfunctions.udf.CIQ(QS$15,"IQ_TOTAL_ASSETS",IQ_FQ,$A78,,,QS$16)*100,0)</f>
        <v>11.401829398000425</v>
      </c>
      <c r="QT78" s="11">
        <f>IF(ISNUMBER(_xll.ciqfunctions.udf.CIQ(QT$15,"IQ_CASH_ST_INVEST",IQ_FQ,$A78,"LFR",,QT$16)/_xll.ciqfunctions.udf.CIQ(QT$15,"IQ_TOTAL_ASSETS",IQ_FQ,$A78,,,QT$16)*100),_xll.ciqfunctions.udf.CIQ(QT$15,"IQ_CASH_ST_INVEST",IQ_FQ,$A78,"LFR",,QT$16)/_xll.ciqfunctions.udf.CIQ(QT$15,"IQ_TOTAL_ASSETS",IQ_FQ,$A78,,,QT$16)*100,0)</f>
        <v>4.1078387529547049</v>
      </c>
      <c r="QU78" s="11">
        <f>IF(ISNUMBER(_xll.ciqfunctions.udf.CIQ(QU$15,"IQ_CASH_ST_INVEST",IQ_FQ,$A78,"LFR",,QU$16)/_xll.ciqfunctions.udf.CIQ(QU$15,"IQ_TOTAL_ASSETS",IQ_FQ,$A78,,,QU$16)*100),_xll.ciqfunctions.udf.CIQ(QU$15,"IQ_CASH_ST_INVEST",IQ_FQ,$A78,"LFR",,QU$16)/_xll.ciqfunctions.udf.CIQ(QU$15,"IQ_TOTAL_ASSETS",IQ_FQ,$A78,,,QU$16)*100,0)</f>
        <v>9.4494550610892176</v>
      </c>
      <c r="QV78" s="11">
        <f>IF(ISNUMBER(_xll.ciqfunctions.udf.CIQ(QV$15,"IQ_CASH_ST_INVEST",IQ_FQ,$A78,"LFR",,QV$16)/_xll.ciqfunctions.udf.CIQ(QV$15,"IQ_TOTAL_ASSETS",IQ_FQ,$A78,,,QV$16)*100),_xll.ciqfunctions.udf.CIQ(QV$15,"IQ_CASH_ST_INVEST",IQ_FQ,$A78,"LFR",,QV$16)/_xll.ciqfunctions.udf.CIQ(QV$15,"IQ_TOTAL_ASSETS",IQ_FQ,$A78,,,QV$16)*100,0)</f>
        <v>17.458705551941357</v>
      </c>
      <c r="QW78" s="11">
        <f>IF(ISNUMBER(_xll.ciqfunctions.udf.CIQ(QW$15,"IQ_CASH_ST_INVEST",IQ_FQ,$A78,"LFR",,QW$16)/_xll.ciqfunctions.udf.CIQ(QW$15,"IQ_TOTAL_ASSETS",IQ_FQ,$A78,,,QW$16)*100),_xll.ciqfunctions.udf.CIQ(QW$15,"IQ_CASH_ST_INVEST",IQ_FQ,$A78,"LFR",,QW$16)/_xll.ciqfunctions.udf.CIQ(QW$15,"IQ_TOTAL_ASSETS",IQ_FQ,$A78,,,QW$16)*100,0)</f>
        <v>1.9288896565387681</v>
      </c>
      <c r="QX78" s="11">
        <f>IF(ISNUMBER(_xll.ciqfunctions.udf.CIQ(QX$15,"IQ_CASH_ST_INVEST",IQ_FQ,$A78,"LFR",,QX$16)/_xll.ciqfunctions.udf.CIQ(QX$15,"IQ_TOTAL_ASSETS",IQ_FQ,$A78,,,QX$16)*100),_xll.ciqfunctions.udf.CIQ(QX$15,"IQ_CASH_ST_INVEST",IQ_FQ,$A78,"LFR",,QX$16)/_xll.ciqfunctions.udf.CIQ(QX$15,"IQ_TOTAL_ASSETS",IQ_FQ,$A78,,,QX$16)*100,0)</f>
        <v>34.22339723936593</v>
      </c>
      <c r="QY78" s="11">
        <f>IF(ISNUMBER(_xll.ciqfunctions.udf.CIQ(QY$15,"IQ_CASH_ST_INVEST",IQ_FQ,$A78,"LFR",,QY$16)/_xll.ciqfunctions.udf.CIQ(QY$15,"IQ_TOTAL_ASSETS",IQ_FQ,$A78,,,QY$16)*100),_xll.ciqfunctions.udf.CIQ(QY$15,"IQ_CASH_ST_INVEST",IQ_FQ,$A78,"LFR",,QY$16)/_xll.ciqfunctions.udf.CIQ(QY$15,"IQ_TOTAL_ASSETS",IQ_FQ,$A78,,,QY$16)*100,0)</f>
        <v>8.5453761973929367</v>
      </c>
      <c r="QZ78" s="11">
        <f>IF(ISNUMBER(_xll.ciqfunctions.udf.CIQ(QZ$15,"IQ_CASH_ST_INVEST",IQ_FQ,$A78,"LFR",,QZ$16)/_xll.ciqfunctions.udf.CIQ(QZ$15,"IQ_TOTAL_ASSETS",IQ_FQ,$A78,,,QZ$16)*100),_xll.ciqfunctions.udf.CIQ(QZ$15,"IQ_CASH_ST_INVEST",IQ_FQ,$A78,"LFR",,QZ$16)/_xll.ciqfunctions.udf.CIQ(QZ$15,"IQ_TOTAL_ASSETS",IQ_FQ,$A78,,,QZ$16)*100,0)</f>
        <v>6.3096898808885067</v>
      </c>
      <c r="RA78" s="11">
        <f>IF(ISNUMBER(_xll.ciqfunctions.udf.CIQ(RA$15,"IQ_CASH_ST_INVEST",IQ_FQ,$A78,"LFR",,RA$16)/_xll.ciqfunctions.udf.CIQ(RA$15,"IQ_TOTAL_ASSETS",IQ_FQ,$A78,,,RA$16)*100),_xll.ciqfunctions.udf.CIQ(RA$15,"IQ_CASH_ST_INVEST",IQ_FQ,$A78,"LFR",,RA$16)/_xll.ciqfunctions.udf.CIQ(RA$15,"IQ_TOTAL_ASSETS",IQ_FQ,$A78,,,RA$16)*100,0)</f>
        <v>25.340129673831719</v>
      </c>
      <c r="RB78" s="11">
        <f>IF(ISNUMBER(_xll.ciqfunctions.udf.CIQ(RB$15,"IQ_CASH_ST_INVEST",IQ_FQ,$A78,"LFR",,RB$16)/_xll.ciqfunctions.udf.CIQ(RB$15,"IQ_TOTAL_ASSETS",IQ_FQ,$A78,,,RB$16)*100),_xll.ciqfunctions.udf.CIQ(RB$15,"IQ_CASH_ST_INVEST",IQ_FQ,$A78,"LFR",,RB$16)/_xll.ciqfunctions.udf.CIQ(RB$15,"IQ_TOTAL_ASSETS",IQ_FQ,$A78,,,RB$16)*100,0)</f>
        <v>0.58250415415621626</v>
      </c>
      <c r="RC78" s="11">
        <f>IF(ISNUMBER(_xll.ciqfunctions.udf.CIQ(RC$15,"IQ_CASH_ST_INVEST",IQ_FQ,$A78,"LFR",,RC$16)/_xll.ciqfunctions.udf.CIQ(RC$15,"IQ_TOTAL_ASSETS",IQ_FQ,$A78,,,RC$16)*100),_xll.ciqfunctions.udf.CIQ(RC$15,"IQ_CASH_ST_INVEST",IQ_FQ,$A78,"LFR",,RC$16)/_xll.ciqfunctions.udf.CIQ(RC$15,"IQ_TOTAL_ASSETS",IQ_FQ,$A78,,,RC$16)*100,0)</f>
        <v>87.177548372446466</v>
      </c>
      <c r="RD78" s="11">
        <f>IF(ISNUMBER(_xll.ciqfunctions.udf.CIQ(RD$15,"IQ_CASH_ST_INVEST",IQ_FQ,$A78,"LFR",,RD$16)/_xll.ciqfunctions.udf.CIQ(RD$15,"IQ_TOTAL_ASSETS",IQ_FQ,$A78,,,RD$16)*100),_xll.ciqfunctions.udf.CIQ(RD$15,"IQ_CASH_ST_INVEST",IQ_FQ,$A78,"LFR",,RD$16)/_xll.ciqfunctions.udf.CIQ(RD$15,"IQ_TOTAL_ASSETS",IQ_FQ,$A78,,,RD$16)*100,0)</f>
        <v>2.7054316918117109</v>
      </c>
      <c r="RE78" s="11">
        <f>IF(ISNUMBER(_xll.ciqfunctions.udf.CIQ(RE$15,"IQ_CASH_ST_INVEST",IQ_FQ,$A78,"LFR",,RE$16)/_xll.ciqfunctions.udf.CIQ(RE$15,"IQ_TOTAL_ASSETS",IQ_FQ,$A78,,,RE$16)*100),_xll.ciqfunctions.udf.CIQ(RE$15,"IQ_CASH_ST_INVEST",IQ_FQ,$A78,"LFR",,RE$16)/_xll.ciqfunctions.udf.CIQ(RE$15,"IQ_TOTAL_ASSETS",IQ_FQ,$A78,,,RE$16)*100,0)</f>
        <v>3.7880159304851557</v>
      </c>
      <c r="RF78" s="11">
        <f>IF(ISNUMBER(_xll.ciqfunctions.udf.CIQ(RF$15,"IQ_CASH_ST_INVEST",IQ_FQ,$A78,"LFR",,RF$16)/_xll.ciqfunctions.udf.CIQ(RF$15,"IQ_TOTAL_ASSETS",IQ_FQ,$A78,,,RF$16)*100),_xll.ciqfunctions.udf.CIQ(RF$15,"IQ_CASH_ST_INVEST",IQ_FQ,$A78,"LFR",,RF$16)/_xll.ciqfunctions.udf.CIQ(RF$15,"IQ_TOTAL_ASSETS",IQ_FQ,$A78,,,RF$16)*100,0)</f>
        <v>12.125838122605364</v>
      </c>
      <c r="RG78" s="11">
        <f>IF(ISNUMBER(_xll.ciqfunctions.udf.CIQ(RG$15,"IQ_CASH_ST_INVEST",IQ_FQ,$A78,"LFR",,RG$16)/_xll.ciqfunctions.udf.CIQ(RG$15,"IQ_TOTAL_ASSETS",IQ_FQ,$A78,,,RG$16)*100),_xll.ciqfunctions.udf.CIQ(RG$15,"IQ_CASH_ST_INVEST",IQ_FQ,$A78,"LFR",,RG$16)/_xll.ciqfunctions.udf.CIQ(RG$15,"IQ_TOTAL_ASSETS",IQ_FQ,$A78,,,RG$16)*100,0)</f>
        <v>4.1012346148090195</v>
      </c>
      <c r="RH78" s="11">
        <f>IF(ISNUMBER(_xll.ciqfunctions.udf.CIQ(RH$15,"IQ_CASH_ST_INVEST",IQ_FQ,$A78,"LFR",,RH$16)/_xll.ciqfunctions.udf.CIQ(RH$15,"IQ_TOTAL_ASSETS",IQ_FQ,$A78,,,RH$16)*100),_xll.ciqfunctions.udf.CIQ(RH$15,"IQ_CASH_ST_INVEST",IQ_FQ,$A78,"LFR",,RH$16)/_xll.ciqfunctions.udf.CIQ(RH$15,"IQ_TOTAL_ASSETS",IQ_FQ,$A78,,,RH$16)*100,0)</f>
        <v>1.0130138622023994</v>
      </c>
      <c r="RI78" s="11">
        <f>IF(ISNUMBER(_xll.ciqfunctions.udf.CIQ(RI$15,"IQ_CASH_ST_INVEST",IQ_FQ,$A78,"LFR",,RI$16)/_xll.ciqfunctions.udf.CIQ(RI$15,"IQ_TOTAL_ASSETS",IQ_FQ,$A78,,,RI$16)*100),_xll.ciqfunctions.udf.CIQ(RI$15,"IQ_CASH_ST_INVEST",IQ_FQ,$A78,"LFR",,RI$16)/_xll.ciqfunctions.udf.CIQ(RI$15,"IQ_TOTAL_ASSETS",IQ_FQ,$A78,,,RI$16)*100,0)</f>
        <v>7.5611000314839094</v>
      </c>
      <c r="RJ78" s="11">
        <f>IF(ISNUMBER(_xll.ciqfunctions.udf.CIQ(RJ$15,"IQ_CASH_ST_INVEST",IQ_FQ,$A78,"LFR",,RJ$16)/_xll.ciqfunctions.udf.CIQ(RJ$15,"IQ_TOTAL_ASSETS",IQ_FQ,$A78,,,RJ$16)*100),_xll.ciqfunctions.udf.CIQ(RJ$15,"IQ_CASH_ST_INVEST",IQ_FQ,$A78,"LFR",,RJ$16)/_xll.ciqfunctions.udf.CIQ(RJ$15,"IQ_TOTAL_ASSETS",IQ_FQ,$A78,,,RJ$16)*100,0)</f>
        <v>7.1550903901046627</v>
      </c>
      <c r="RK78" s="11">
        <f>IF(ISNUMBER(_xll.ciqfunctions.udf.CIQ(RK$15,"IQ_CASH_ST_INVEST",IQ_FQ,$A78,"LFR",,RK$16)/_xll.ciqfunctions.udf.CIQ(RK$15,"IQ_TOTAL_ASSETS",IQ_FQ,$A78,,,RK$16)*100),_xll.ciqfunctions.udf.CIQ(RK$15,"IQ_CASH_ST_INVEST",IQ_FQ,$A78,"LFR",,RK$16)/_xll.ciqfunctions.udf.CIQ(RK$15,"IQ_TOTAL_ASSETS",IQ_FQ,$A78,,,RK$16)*100,0)</f>
        <v>5.761709919522561</v>
      </c>
      <c r="RL78" s="11">
        <f>IF(ISNUMBER(_xll.ciqfunctions.udf.CIQ(RL$15,"IQ_CASH_ST_INVEST",IQ_FQ,$A78,"LFR",,RL$16)/_xll.ciqfunctions.udf.CIQ(RL$15,"IQ_TOTAL_ASSETS",IQ_FQ,$A78,,,RL$16)*100),_xll.ciqfunctions.udf.CIQ(RL$15,"IQ_CASH_ST_INVEST",IQ_FQ,$A78,"LFR",,RL$16)/_xll.ciqfunctions.udf.CIQ(RL$15,"IQ_TOTAL_ASSETS",IQ_FQ,$A78,,,RL$16)*100,0)</f>
        <v>4.3203279408535247</v>
      </c>
      <c r="RM78" s="11">
        <f>IF(ISNUMBER(_xll.ciqfunctions.udf.CIQ(RM$15,"IQ_CASH_ST_INVEST",IQ_FQ,$A78,"LFR",,RM$16)/_xll.ciqfunctions.udf.CIQ(RM$15,"IQ_TOTAL_ASSETS",IQ_FQ,$A78,,,RM$16)*100),_xll.ciqfunctions.udf.CIQ(RM$15,"IQ_CASH_ST_INVEST",IQ_FQ,$A78,"LFR",,RM$16)/_xll.ciqfunctions.udf.CIQ(RM$15,"IQ_TOTAL_ASSETS",IQ_FQ,$A78,,,RM$16)*100,0)</f>
        <v>2.5821266226158679</v>
      </c>
      <c r="RN78" s="11">
        <f>IF(ISNUMBER(_xll.ciqfunctions.udf.CIQ(RN$15,"IQ_CASH_ST_INVEST",IQ_FQ,$A78,"LFR",,RN$16)/_xll.ciqfunctions.udf.CIQ(RN$15,"IQ_TOTAL_ASSETS",IQ_FQ,$A78,,,RN$16)*100),_xll.ciqfunctions.udf.CIQ(RN$15,"IQ_CASH_ST_INVEST",IQ_FQ,$A78,"LFR",,RN$16)/_xll.ciqfunctions.udf.CIQ(RN$15,"IQ_TOTAL_ASSETS",IQ_FQ,$A78,,,RN$16)*100,0)</f>
        <v>37.049369990851503</v>
      </c>
      <c r="RO78" s="11">
        <f>IF(ISNUMBER(_xll.ciqfunctions.udf.CIQ(RO$15,"IQ_CASH_ST_INVEST",IQ_FQ,$A78,"LFR",,RO$16)/_xll.ciqfunctions.udf.CIQ(RO$15,"IQ_TOTAL_ASSETS",IQ_FQ,$A78,,,RO$16)*100),_xll.ciqfunctions.udf.CIQ(RO$15,"IQ_CASH_ST_INVEST",IQ_FQ,$A78,"LFR",,RO$16)/_xll.ciqfunctions.udf.CIQ(RO$15,"IQ_TOTAL_ASSETS",IQ_FQ,$A78,,,RO$16)*100,0)</f>
        <v>4.5470868888622871</v>
      </c>
      <c r="RP78" s="11">
        <f>IF(ISNUMBER(_xll.ciqfunctions.udf.CIQ(RP$15,"IQ_CASH_ST_INVEST",IQ_FQ,$A78,"LFR",,RP$16)/_xll.ciqfunctions.udf.CIQ(RP$15,"IQ_TOTAL_ASSETS",IQ_FQ,$A78,,,RP$16)*100),_xll.ciqfunctions.udf.CIQ(RP$15,"IQ_CASH_ST_INVEST",IQ_FQ,$A78,"LFR",,RP$16)/_xll.ciqfunctions.udf.CIQ(RP$15,"IQ_TOTAL_ASSETS",IQ_FQ,$A78,,,RP$16)*100,0)</f>
        <v>39.328544218966769</v>
      </c>
      <c r="RQ78" s="11">
        <f>IF(ISNUMBER(_xll.ciqfunctions.udf.CIQ(RQ$15,"IQ_CASH_ST_INVEST",IQ_FQ,$A78,"LFR",,RQ$16)/_xll.ciqfunctions.udf.CIQ(RQ$15,"IQ_TOTAL_ASSETS",IQ_FQ,$A78,,,RQ$16)*100),_xll.ciqfunctions.udf.CIQ(RQ$15,"IQ_CASH_ST_INVEST",IQ_FQ,$A78,"LFR",,RQ$16)/_xll.ciqfunctions.udf.CIQ(RQ$15,"IQ_TOTAL_ASSETS",IQ_FQ,$A78,,,RQ$16)*100,0)</f>
        <v>9.8181987968387521</v>
      </c>
      <c r="RR78" s="11">
        <f>IF(ISNUMBER(_xll.ciqfunctions.udf.CIQ(RR$15,"IQ_CASH_ST_INVEST",IQ_FQ,$A78,"LFR",,RR$16)/_xll.ciqfunctions.udf.CIQ(RR$15,"IQ_TOTAL_ASSETS",IQ_FQ,$A78,,,RR$16)*100),_xll.ciqfunctions.udf.CIQ(RR$15,"IQ_CASH_ST_INVEST",IQ_FQ,$A78,"LFR",,RR$16)/_xll.ciqfunctions.udf.CIQ(RR$15,"IQ_TOTAL_ASSETS",IQ_FQ,$A78,,,RR$16)*100,0)</f>
        <v>37.308951965065503</v>
      </c>
      <c r="RS78" s="11">
        <f>IF(ISNUMBER(_xll.ciqfunctions.udf.CIQ(RS$15,"IQ_CASH_ST_INVEST",IQ_FQ,$A78,"LFR",,RS$16)/_xll.ciqfunctions.udf.CIQ(RS$15,"IQ_TOTAL_ASSETS",IQ_FQ,$A78,,,RS$16)*100),_xll.ciqfunctions.udf.CIQ(RS$15,"IQ_CASH_ST_INVEST",IQ_FQ,$A78,"LFR",,RS$16)/_xll.ciqfunctions.udf.CIQ(RS$15,"IQ_TOTAL_ASSETS",IQ_FQ,$A78,,,RS$16)*100,0)</f>
        <v>9.7345762470646839</v>
      </c>
      <c r="RT78" s="11">
        <f>IF(ISNUMBER(_xll.ciqfunctions.udf.CIQ(RT$15,"IQ_CASH_ST_INVEST",IQ_FQ,$A78,"LFR",,RT$16)/_xll.ciqfunctions.udf.CIQ(RT$15,"IQ_TOTAL_ASSETS",IQ_FQ,$A78,,,RT$16)*100),_xll.ciqfunctions.udf.CIQ(RT$15,"IQ_CASH_ST_INVEST",IQ_FQ,$A78,"LFR",,RT$16)/_xll.ciqfunctions.udf.CIQ(RT$15,"IQ_TOTAL_ASSETS",IQ_FQ,$A78,,,RT$16)*100,0)</f>
        <v>5.7760112827745367</v>
      </c>
      <c r="RU78" s="11">
        <f>IF(ISNUMBER(_xll.ciqfunctions.udf.CIQ(RU$15,"IQ_CASH_ST_INVEST",IQ_FQ,$A78,"LFR",,RU$16)/_xll.ciqfunctions.udf.CIQ(RU$15,"IQ_TOTAL_ASSETS",IQ_FQ,$A78,,,RU$16)*100),_xll.ciqfunctions.udf.CIQ(RU$15,"IQ_CASH_ST_INVEST",IQ_FQ,$A78,"LFR",,RU$16)/_xll.ciqfunctions.udf.CIQ(RU$15,"IQ_TOTAL_ASSETS",IQ_FQ,$A78,,,RU$16)*100,0)</f>
        <v>11.582324522016584</v>
      </c>
      <c r="RV78" s="11">
        <f>IF(ISNUMBER(_xll.ciqfunctions.udf.CIQ(RV$15,"IQ_CASH_ST_INVEST",IQ_FQ,$A78,"LFR",,RV$16)/_xll.ciqfunctions.udf.CIQ(RV$15,"IQ_TOTAL_ASSETS",IQ_FQ,$A78,,,RV$16)*100),_xll.ciqfunctions.udf.CIQ(RV$15,"IQ_CASH_ST_INVEST",IQ_FQ,$A78,"LFR",,RV$16)/_xll.ciqfunctions.udf.CIQ(RV$15,"IQ_TOTAL_ASSETS",IQ_FQ,$A78,,,RV$16)*100,0)</f>
        <v>2.0672593089567259</v>
      </c>
      <c r="RW78" s="11">
        <f>IF(ISNUMBER(_xll.ciqfunctions.udf.CIQ(RW$15,"IQ_CASH_ST_INVEST",IQ_FQ,$A78,"LFR",,RW$16)/_xll.ciqfunctions.udf.CIQ(RW$15,"IQ_TOTAL_ASSETS",IQ_FQ,$A78,,,RW$16)*100),_xll.ciqfunctions.udf.CIQ(RW$15,"IQ_CASH_ST_INVEST",IQ_FQ,$A78,"LFR",,RW$16)/_xll.ciqfunctions.udf.CIQ(RW$15,"IQ_TOTAL_ASSETS",IQ_FQ,$A78,,,RW$16)*100,0)</f>
        <v>1.5317502615424092</v>
      </c>
      <c r="RX78" s="11">
        <f>IF(ISNUMBER(_xll.ciqfunctions.udf.CIQ(RX$15,"IQ_CASH_ST_INVEST",IQ_FQ,$A78,"LFR",,RX$16)/_xll.ciqfunctions.udf.CIQ(RX$15,"IQ_TOTAL_ASSETS",IQ_FQ,$A78,,,RX$16)*100),_xll.ciqfunctions.udf.CIQ(RX$15,"IQ_CASH_ST_INVEST",IQ_FQ,$A78,"LFR",,RX$16)/_xll.ciqfunctions.udf.CIQ(RX$15,"IQ_TOTAL_ASSETS",IQ_FQ,$A78,,,RX$16)*100,0)</f>
        <v>8.8060698981798163E-2</v>
      </c>
      <c r="RY78" s="11">
        <f>IF(ISNUMBER(_xll.ciqfunctions.udf.CIQ(RY$15,"IQ_CASH_ST_INVEST",IQ_FQ,$A78,"LFR",,RY$16)/_xll.ciqfunctions.udf.CIQ(RY$15,"IQ_TOTAL_ASSETS",IQ_FQ,$A78,,,RY$16)*100),_xll.ciqfunctions.udf.CIQ(RY$15,"IQ_CASH_ST_INVEST",IQ_FQ,$A78,"LFR",,RY$16)/_xll.ciqfunctions.udf.CIQ(RY$15,"IQ_TOTAL_ASSETS",IQ_FQ,$A78,,,RY$16)*100,0)</f>
        <v>0</v>
      </c>
      <c r="RZ78" s="11">
        <f>IF(ISNUMBER(_xll.ciqfunctions.udf.CIQ(RZ$15,"IQ_CASH_ST_INVEST",IQ_FQ,$A78,"LFR",,RZ$16)/_xll.ciqfunctions.udf.CIQ(RZ$15,"IQ_TOTAL_ASSETS",IQ_FQ,$A78,,,RZ$16)*100),_xll.ciqfunctions.udf.CIQ(RZ$15,"IQ_CASH_ST_INVEST",IQ_FQ,$A78,"LFR",,RZ$16)/_xll.ciqfunctions.udf.CIQ(RZ$15,"IQ_TOTAL_ASSETS",IQ_FQ,$A78,,,RZ$16)*100,0)</f>
        <v>1.8452187126885924</v>
      </c>
      <c r="SA78" s="11">
        <f>IF(ISNUMBER(_xll.ciqfunctions.udf.CIQ(SA$15,"IQ_CASH_ST_INVEST",IQ_FQ,$A78,"LFR",,SA$16)/_xll.ciqfunctions.udf.CIQ(SA$15,"IQ_TOTAL_ASSETS",IQ_FQ,$A78,,,SA$16)*100),_xll.ciqfunctions.udf.CIQ(SA$15,"IQ_CASH_ST_INVEST",IQ_FQ,$A78,"LFR",,SA$16)/_xll.ciqfunctions.udf.CIQ(SA$15,"IQ_TOTAL_ASSETS",IQ_FQ,$A78,,,SA$16)*100,0)</f>
        <v>26.112042258753636</v>
      </c>
      <c r="SB78" s="11">
        <f>IF(ISNUMBER(_xll.ciqfunctions.udf.CIQ(SB$15,"IQ_CASH_ST_INVEST",IQ_FQ,$A78,"LFR",,SB$16)/_xll.ciqfunctions.udf.CIQ(SB$15,"IQ_TOTAL_ASSETS",IQ_FQ,$A78,,,SB$16)*100),_xll.ciqfunctions.udf.CIQ(SB$15,"IQ_CASH_ST_INVEST",IQ_FQ,$A78,"LFR",,SB$16)/_xll.ciqfunctions.udf.CIQ(SB$15,"IQ_TOTAL_ASSETS",IQ_FQ,$A78,,,SB$16)*100,0)</f>
        <v>0.8680466708585749</v>
      </c>
      <c r="SC78" s="11">
        <f>IF(ISNUMBER(_xll.ciqfunctions.udf.CIQ(SC$15,"IQ_CASH_ST_INVEST",IQ_FQ,$A78,"LFR",,SC$16)/_xll.ciqfunctions.udf.CIQ(SC$15,"IQ_TOTAL_ASSETS",IQ_FQ,$A78,,,SC$16)*100),_xll.ciqfunctions.udf.CIQ(SC$15,"IQ_CASH_ST_INVEST",IQ_FQ,$A78,"LFR",,SC$16)/_xll.ciqfunctions.udf.CIQ(SC$15,"IQ_TOTAL_ASSETS",IQ_FQ,$A78,,,SC$16)*100,0)</f>
        <v>3.160761176127338</v>
      </c>
      <c r="SD78" s="11">
        <f>IF(ISNUMBER(_xll.ciqfunctions.udf.CIQ(SD$15,"IQ_CASH_ST_INVEST",IQ_FQ,$A78,"LFR",,SD$16)/_xll.ciqfunctions.udf.CIQ(SD$15,"IQ_TOTAL_ASSETS",IQ_FQ,$A78,,,SD$16)*100),_xll.ciqfunctions.udf.CIQ(SD$15,"IQ_CASH_ST_INVEST",IQ_FQ,$A78,"LFR",,SD$16)/_xll.ciqfunctions.udf.CIQ(SD$15,"IQ_TOTAL_ASSETS",IQ_FQ,$A78,,,SD$16)*100,0)</f>
        <v>44.447544546450281</v>
      </c>
      <c r="SE78" s="11">
        <f>IF(ISNUMBER(_xll.ciqfunctions.udf.CIQ(SE$15,"IQ_CASH_ST_INVEST",IQ_FQ,$A78,"LFR",,SE$16)/_xll.ciqfunctions.udf.CIQ(SE$15,"IQ_TOTAL_ASSETS",IQ_FQ,$A78,,,SE$16)*100),_xll.ciqfunctions.udf.CIQ(SE$15,"IQ_CASH_ST_INVEST",IQ_FQ,$A78,"LFR",,SE$16)/_xll.ciqfunctions.udf.CIQ(SE$15,"IQ_TOTAL_ASSETS",IQ_FQ,$A78,,,SE$16)*100,0)</f>
        <v>13.238952764881127</v>
      </c>
      <c r="SF78" s="11">
        <f>IF(ISNUMBER(_xll.ciqfunctions.udf.CIQ(SF$15,"IQ_CASH_ST_INVEST",IQ_FQ,$A78,"LFR",,SF$16)/_xll.ciqfunctions.udf.CIQ(SF$15,"IQ_TOTAL_ASSETS",IQ_FQ,$A78,,,SF$16)*100),_xll.ciqfunctions.udf.CIQ(SF$15,"IQ_CASH_ST_INVEST",IQ_FQ,$A78,"LFR",,SF$16)/_xll.ciqfunctions.udf.CIQ(SF$15,"IQ_TOTAL_ASSETS",IQ_FQ,$A78,,,SF$16)*100,0)</f>
        <v>0</v>
      </c>
      <c r="SG78" s="11">
        <f>IF(ISNUMBER(_xll.ciqfunctions.udf.CIQ(SG$15,"IQ_CASH_ST_INVEST",IQ_FQ,$A78,"LFR",,SG$16)/_xll.ciqfunctions.udf.CIQ(SG$15,"IQ_TOTAL_ASSETS",IQ_FQ,$A78,,,SG$16)*100),_xll.ciqfunctions.udf.CIQ(SG$15,"IQ_CASH_ST_INVEST",IQ_FQ,$A78,"LFR",,SG$16)/_xll.ciqfunctions.udf.CIQ(SG$15,"IQ_TOTAL_ASSETS",IQ_FQ,$A78,,,SG$16)*100,0)</f>
        <v>19.831909791226877</v>
      </c>
      <c r="SH78" s="11">
        <f>IF(ISNUMBER(_xll.ciqfunctions.udf.CIQ(SH$15,"IQ_CASH_ST_INVEST",IQ_FQ,$A78,"LFR",,SH$16)/_xll.ciqfunctions.udf.CIQ(SH$15,"IQ_TOTAL_ASSETS",IQ_FQ,$A78,,,SH$16)*100),_xll.ciqfunctions.udf.CIQ(SH$15,"IQ_CASH_ST_INVEST",IQ_FQ,$A78,"LFR",,SH$16)/_xll.ciqfunctions.udf.CIQ(SH$15,"IQ_TOTAL_ASSETS",IQ_FQ,$A78,,,SH$16)*100,0)</f>
        <v>15.949554896142434</v>
      </c>
      <c r="SI78" s="11">
        <f>IF(ISNUMBER(_xll.ciqfunctions.udf.CIQ(SI$15,"IQ_CASH_ST_INVEST",IQ_FQ,$A78,"LFR",,SI$16)/_xll.ciqfunctions.udf.CIQ(SI$15,"IQ_TOTAL_ASSETS",IQ_FQ,$A78,,,SI$16)*100),_xll.ciqfunctions.udf.CIQ(SI$15,"IQ_CASH_ST_INVEST",IQ_FQ,$A78,"LFR",,SI$16)/_xll.ciqfunctions.udf.CIQ(SI$15,"IQ_TOTAL_ASSETS",IQ_FQ,$A78,,,SI$16)*100,0)</f>
        <v>12.264327748416358</v>
      </c>
      <c r="SJ78" s="11">
        <f>IF(ISNUMBER(_xll.ciqfunctions.udf.CIQ(SJ$15,"IQ_CASH_ST_INVEST",IQ_FQ,$A78,"LFR",,SJ$16)/_xll.ciqfunctions.udf.CIQ(SJ$15,"IQ_TOTAL_ASSETS",IQ_FQ,$A78,,,SJ$16)*100),_xll.ciqfunctions.udf.CIQ(SJ$15,"IQ_CASH_ST_INVEST",IQ_FQ,$A78,"LFR",,SJ$16)/_xll.ciqfunctions.udf.CIQ(SJ$15,"IQ_TOTAL_ASSETS",IQ_FQ,$A78,,,SJ$16)*100,0)</f>
        <v>11.421935404198608</v>
      </c>
    </row>
    <row r="79" spans="1:504" x14ac:dyDescent="0.25">
      <c r="A79" s="10">
        <v>40542</v>
      </c>
      <c r="B79" s="11">
        <f t="shared" si="3"/>
        <v>13.442741759518695</v>
      </c>
      <c r="C79" s="11">
        <f t="shared" si="4"/>
        <v>13.8037788997741</v>
      </c>
      <c r="D79" s="11">
        <f t="shared" si="5"/>
        <v>11.575154577209844</v>
      </c>
      <c r="E79" s="11">
        <f>IF(ISNUMBER(_xll.ciqfunctions.udf.CIQ(E$15,"IQ_CASH_ST_INVEST",IQ_FQ,$A79,"LFR",,E$16)/_xll.ciqfunctions.udf.CIQ(E$15,"IQ_TOTAL_ASSETS",IQ_FQ,$A79,,,E$16)*100),_xll.ciqfunctions.udf.CIQ(E$15,"IQ_CASH_ST_INVEST",IQ_FQ,$A79,"LFR",,E$16)/_xll.ciqfunctions.udf.CIQ(E$15,"IQ_TOTAL_ASSETS",IQ_FQ,$A79,,,E$16)*100,0)</f>
        <v>19.467819723931481</v>
      </c>
      <c r="F79" s="11">
        <f>IF(ISNUMBER(_xll.ciqfunctions.udf.CIQ(F$15,"IQ_CASH_ST_INVEST",IQ_FQ,$A79,"LFR",,F$16)/_xll.ciqfunctions.udf.CIQ(F$15,"IQ_TOTAL_ASSETS",IQ_FQ,$A79,,,F$16)*100),_xll.ciqfunctions.udf.CIQ(F$15,"IQ_CASH_ST_INVEST",IQ_FQ,$A79,"LFR",,F$16)/_xll.ciqfunctions.udf.CIQ(F$15,"IQ_TOTAL_ASSETS",IQ_FQ,$A79,,,F$16)*100,0)</f>
        <v>6.7242593373051935</v>
      </c>
      <c r="G79" s="11">
        <f>IF(ISNUMBER(_xll.ciqfunctions.udf.CIQ(G$15,"IQ_CASH_ST_INVEST",IQ_FQ,$A79,"LFR",,G$16)/_xll.ciqfunctions.udf.CIQ(G$15,"IQ_TOTAL_ASSETS",IQ_FQ,$A79,,,G$16)*100),_xll.ciqfunctions.udf.CIQ(G$15,"IQ_CASH_ST_INVEST",IQ_FQ,$A79,"LFR",,G$16)/_xll.ciqfunctions.udf.CIQ(G$15,"IQ_TOTAL_ASSETS",IQ_FQ,$A79,,,G$16)*100,0)</f>
        <v>21.151870293217716</v>
      </c>
      <c r="H79" s="11">
        <f>IF(ISNUMBER(_xll.ciqfunctions.udf.CIQ(H$15,"IQ_CASH_ST_INVEST",IQ_FQ,$A79,"LFR",,H$16)/_xll.ciqfunctions.udf.CIQ(H$15,"IQ_TOTAL_ASSETS",IQ_FQ,$A79,,,H$16)*100),_xll.ciqfunctions.udf.CIQ(H$15,"IQ_CASH_ST_INVEST",IQ_FQ,$A79,"LFR",,H$16)/_xll.ciqfunctions.udf.CIQ(H$15,"IQ_TOTAL_ASSETS",IQ_FQ,$A79,,,H$16)*100,0)</f>
        <v>32.354159346031366</v>
      </c>
      <c r="I79" s="11">
        <f>IF(ISNUMBER(_xll.ciqfunctions.udf.CIQ(I$15,"IQ_CASH_ST_INVEST",IQ_FQ,$A79,"LFR",,I$16)/_xll.ciqfunctions.udf.CIQ(I$15,"IQ_TOTAL_ASSETS",IQ_FQ,$A79,,,I$16)*100),_xll.ciqfunctions.udf.CIQ(I$15,"IQ_CASH_ST_INVEST",IQ_FQ,$A79,"LFR",,I$16)/_xll.ciqfunctions.udf.CIQ(I$15,"IQ_TOTAL_ASSETS",IQ_FQ,$A79,,,I$16)*100,0)</f>
        <v>2.8450745254163228</v>
      </c>
      <c r="J79" s="11">
        <f>IF(ISNUMBER(_xll.ciqfunctions.udf.CIQ(J$15,"IQ_CASH_ST_INVEST",IQ_FQ,$A79,"LFR",,J$16)/_xll.ciqfunctions.udf.CIQ(J$15,"IQ_TOTAL_ASSETS",IQ_FQ,$A79,,,J$16)*100),_xll.ciqfunctions.udf.CIQ(J$15,"IQ_CASH_ST_INVEST",IQ_FQ,$A79,"LFR",,J$16)/_xll.ciqfunctions.udf.CIQ(J$15,"IQ_TOTAL_ASSETS",IQ_FQ,$A79,,,J$16)*100,0)</f>
        <v>30.315319166289566</v>
      </c>
      <c r="K79" s="11">
        <f>IF(ISNUMBER(_xll.ciqfunctions.udf.CIQ(K$15,"IQ_CASH_ST_INVEST",IQ_FQ,$A79,"LFR",,K$16)/_xll.ciqfunctions.udf.CIQ(K$15,"IQ_TOTAL_ASSETS",IQ_FQ,$A79,,,K$16)*100),_xll.ciqfunctions.udf.CIQ(K$15,"IQ_CASH_ST_INVEST",IQ_FQ,$A79,"LFR",,K$16)/_xll.ciqfunctions.udf.CIQ(K$15,"IQ_TOTAL_ASSETS",IQ_FQ,$A79,,,K$16)*100,0)</f>
        <v>36.039484286865431</v>
      </c>
      <c r="L79" s="11">
        <f>IF(ISNUMBER(_xll.ciqfunctions.udf.CIQ(L$15,"IQ_CASH_ST_INVEST",IQ_FQ,$A79,"LFR",,L$16)/_xll.ciqfunctions.udf.CIQ(L$15,"IQ_TOTAL_ASSETS",IQ_FQ,$A79,,,L$16)*100),_xll.ciqfunctions.udf.CIQ(L$15,"IQ_CASH_ST_INVEST",IQ_FQ,$A79,"LFR",,L$16)/_xll.ciqfunctions.udf.CIQ(L$15,"IQ_TOTAL_ASSETS",IQ_FQ,$A79,,,L$16)*100,0)</f>
        <v>10.153356525825913</v>
      </c>
      <c r="M79" s="11">
        <f>IF(ISNUMBER(_xll.ciqfunctions.udf.CIQ(M$15,"IQ_CASH_ST_INVEST",IQ_FQ,$A79,"LFR",,M$16)/_xll.ciqfunctions.udf.CIQ(M$15,"IQ_TOTAL_ASSETS",IQ_FQ,$A79,,,M$16)*100),_xll.ciqfunctions.udf.CIQ(M$15,"IQ_CASH_ST_INVEST",IQ_FQ,$A79,"LFR",,M$16)/_xll.ciqfunctions.udf.CIQ(M$15,"IQ_TOTAL_ASSETS",IQ_FQ,$A79,,,M$16)*100,0)</f>
        <v>2.6082601719080567</v>
      </c>
      <c r="N79" s="11">
        <f>IF(ISNUMBER(_xll.ciqfunctions.udf.CIQ(N$15,"IQ_CASH_ST_INVEST",IQ_FQ,$A79,"LFR",,N$16)/_xll.ciqfunctions.udf.CIQ(N$15,"IQ_TOTAL_ASSETS",IQ_FQ,$A79,,,N$16)*100),_xll.ciqfunctions.udf.CIQ(N$15,"IQ_CASH_ST_INVEST",IQ_FQ,$A79,"LFR",,N$16)/_xll.ciqfunctions.udf.CIQ(N$15,"IQ_TOTAL_ASSETS",IQ_FQ,$A79,,,N$16)*100,0)</f>
        <v>27.320544554455445</v>
      </c>
      <c r="O79" s="11">
        <f>IF(ISNUMBER(_xll.ciqfunctions.udf.CIQ(O$15,"IQ_CASH_ST_INVEST",IQ_FQ,$A79,"LFR",,O$16)/_xll.ciqfunctions.udf.CIQ(O$15,"IQ_TOTAL_ASSETS",IQ_FQ,$A79,,,O$16)*100),_xll.ciqfunctions.udf.CIQ(O$15,"IQ_CASH_ST_INVEST",IQ_FQ,$A79,"LFR",,O$16)/_xll.ciqfunctions.udf.CIQ(O$15,"IQ_TOTAL_ASSETS",IQ_FQ,$A79,,,O$16)*100,0)</f>
        <v>0.20354754289037513</v>
      </c>
      <c r="P79" s="11">
        <f>IF(ISNUMBER(_xll.ciqfunctions.udf.CIQ(P$15,"IQ_CASH_ST_INVEST",IQ_FQ,$A79,"LFR",,P$16)/_xll.ciqfunctions.udf.CIQ(P$15,"IQ_TOTAL_ASSETS",IQ_FQ,$A79,,,P$16)*100),_xll.ciqfunctions.udf.CIQ(P$15,"IQ_CASH_ST_INVEST",IQ_FQ,$A79,"LFR",,P$16)/_xll.ciqfunctions.udf.CIQ(P$15,"IQ_TOTAL_ASSETS",IQ_FQ,$A79,,,P$16)*100,0)</f>
        <v>2.820248928246174</v>
      </c>
      <c r="Q79" s="11">
        <f>IF(ISNUMBER(_xll.ciqfunctions.udf.CIQ(Q$15,"IQ_CASH_ST_INVEST",IQ_FQ,$A79,"LFR",,Q$16)/_xll.ciqfunctions.udf.CIQ(Q$15,"IQ_TOTAL_ASSETS",IQ_FQ,$A79,,,Q$16)*100),_xll.ciqfunctions.udf.CIQ(Q$15,"IQ_CASH_ST_INVEST",IQ_FQ,$A79,"LFR",,Q$16)/_xll.ciqfunctions.udf.CIQ(Q$15,"IQ_TOTAL_ASSETS",IQ_FQ,$A79,,,Q$16)*100,0)</f>
        <v>1.1004696261142481</v>
      </c>
      <c r="R79" s="11">
        <f>IF(ISNUMBER(_xll.ciqfunctions.udf.CIQ(R$15,"IQ_CASH_ST_INVEST",IQ_FQ,$A79,"LFR",,R$16)/_xll.ciqfunctions.udf.CIQ(R$15,"IQ_TOTAL_ASSETS",IQ_FQ,$A79,,,R$16)*100),_xll.ciqfunctions.udf.CIQ(R$15,"IQ_CASH_ST_INVEST",IQ_FQ,$A79,"LFR",,R$16)/_xll.ciqfunctions.udf.CIQ(R$15,"IQ_TOTAL_ASSETS",IQ_FQ,$A79,,,R$16)*100,0)</f>
        <v>26.825476234249269</v>
      </c>
      <c r="S79" s="11">
        <f>IF(ISNUMBER(_xll.ciqfunctions.udf.CIQ(S$15,"IQ_CASH_ST_INVEST",IQ_FQ,$A79,"LFR",,S$16)/_xll.ciqfunctions.udf.CIQ(S$15,"IQ_TOTAL_ASSETS",IQ_FQ,$A79,,,S$16)*100),_xll.ciqfunctions.udf.CIQ(S$15,"IQ_CASH_ST_INVEST",IQ_FQ,$A79,"LFR",,S$16)/_xll.ciqfunctions.udf.CIQ(S$15,"IQ_TOTAL_ASSETS",IQ_FQ,$A79,,,S$16)*100,0)</f>
        <v>2.2256971592389889</v>
      </c>
      <c r="T79" s="11">
        <f>IF(ISNUMBER(_xll.ciqfunctions.udf.CIQ(T$15,"IQ_CASH_ST_INVEST",IQ_FQ,$A79,"LFR",,T$16)/_xll.ciqfunctions.udf.CIQ(T$15,"IQ_TOTAL_ASSETS",IQ_FQ,$A79,,,T$16)*100),_xll.ciqfunctions.udf.CIQ(T$15,"IQ_CASH_ST_INVEST",IQ_FQ,$A79,"LFR",,T$16)/_xll.ciqfunctions.udf.CIQ(T$15,"IQ_TOTAL_ASSETS",IQ_FQ,$A79,,,T$16)*100,0)</f>
        <v>31.684986155581758</v>
      </c>
      <c r="U79" s="11">
        <f>IF(ISNUMBER(_xll.ciqfunctions.udf.CIQ(U$15,"IQ_CASH_ST_INVEST",IQ_FQ,$A79,"LFR",,U$16)/_xll.ciqfunctions.udf.CIQ(U$15,"IQ_TOTAL_ASSETS",IQ_FQ,$A79,,,U$16)*100),_xll.ciqfunctions.udf.CIQ(U$15,"IQ_CASH_ST_INVEST",IQ_FQ,$A79,"LFR",,U$16)/_xll.ciqfunctions.udf.CIQ(U$15,"IQ_TOTAL_ASSETS",IQ_FQ,$A79,,,U$16)*100,0)</f>
        <v>9.8737109383700474</v>
      </c>
      <c r="V79" s="11">
        <f>IF(ISNUMBER(_xll.ciqfunctions.udf.CIQ(V$15,"IQ_CASH_ST_INVEST",IQ_FQ,$A79,"LFR",,V$16)/_xll.ciqfunctions.udf.CIQ(V$15,"IQ_TOTAL_ASSETS",IQ_FQ,$A79,,,V$16)*100),_xll.ciqfunctions.udf.CIQ(V$15,"IQ_CASH_ST_INVEST",IQ_FQ,$A79,"LFR",,V$16)/_xll.ciqfunctions.udf.CIQ(V$15,"IQ_TOTAL_ASSETS",IQ_FQ,$A79,,,V$16)*100,0)</f>
        <v>36.329785365510944</v>
      </c>
      <c r="W79" s="11">
        <f>IF(ISNUMBER(_xll.ciqfunctions.udf.CIQ(W$15,"IQ_CASH_ST_INVEST",IQ_FQ,$A79,"LFR",,W$16)/_xll.ciqfunctions.udf.CIQ(W$15,"IQ_TOTAL_ASSETS",IQ_FQ,$A79,,,W$16)*100),_xll.ciqfunctions.udf.CIQ(W$15,"IQ_CASH_ST_INVEST",IQ_FQ,$A79,"LFR",,W$16)/_xll.ciqfunctions.udf.CIQ(W$15,"IQ_TOTAL_ASSETS",IQ_FQ,$A79,,,W$16)*100,0)</f>
        <v>72.040937504662168</v>
      </c>
      <c r="X79" s="11">
        <f>IF(ISNUMBER(_xll.ciqfunctions.udf.CIQ(X$15,"IQ_CASH_ST_INVEST",IQ_FQ,$A79,"LFR",,X$16)/_xll.ciqfunctions.udf.CIQ(X$15,"IQ_TOTAL_ASSETS",IQ_FQ,$A79,,,X$16)*100),_xll.ciqfunctions.udf.CIQ(X$15,"IQ_CASH_ST_INVEST",IQ_FQ,$A79,"LFR",,X$16)/_xll.ciqfunctions.udf.CIQ(X$15,"IQ_TOTAL_ASSETS",IQ_FQ,$A79,,,X$16)*100,0)</f>
        <v>4.5809754783077343</v>
      </c>
      <c r="Y79" s="11">
        <f>IF(ISNUMBER(_xll.ciqfunctions.udf.CIQ(Y$15,"IQ_CASH_ST_INVEST",IQ_FQ,$A79,"LFR",,Y$16)/_xll.ciqfunctions.udf.CIQ(Y$15,"IQ_TOTAL_ASSETS",IQ_FQ,$A79,,,Y$16)*100),_xll.ciqfunctions.udf.CIQ(Y$15,"IQ_CASH_ST_INVEST",IQ_FQ,$A79,"LFR",,Y$16)/_xll.ciqfunctions.udf.CIQ(Y$15,"IQ_TOTAL_ASSETS",IQ_FQ,$A79,,,Y$16)*100,0)</f>
        <v>41.554865132043496</v>
      </c>
      <c r="Z79" s="11">
        <f>IF(ISNUMBER(_xll.ciqfunctions.udf.CIQ(Z$15,"IQ_CASH_ST_INVEST",IQ_FQ,$A79,"LFR",,Z$16)/_xll.ciqfunctions.udf.CIQ(Z$15,"IQ_TOTAL_ASSETS",IQ_FQ,$A79,,,Z$16)*100),_xll.ciqfunctions.udf.CIQ(Z$15,"IQ_CASH_ST_INVEST",IQ_FQ,$A79,"LFR",,Z$16)/_xll.ciqfunctions.udf.CIQ(Z$15,"IQ_TOTAL_ASSETS",IQ_FQ,$A79,,,Z$16)*100,0)</f>
        <v>2.572891540772714</v>
      </c>
      <c r="AA79" s="11">
        <f>IF(ISNUMBER(_xll.ciqfunctions.udf.CIQ(AA$15,"IQ_CASH_ST_INVEST",IQ_FQ,$A79,"LFR",,AA$16)/_xll.ciqfunctions.udf.CIQ(AA$15,"IQ_TOTAL_ASSETS",IQ_FQ,$A79,,,AA$16)*100),_xll.ciqfunctions.udf.CIQ(AA$15,"IQ_CASH_ST_INVEST",IQ_FQ,$A79,"LFR",,AA$16)/_xll.ciqfunctions.udf.CIQ(AA$15,"IQ_TOTAL_ASSETS",IQ_FQ,$A79,,,AA$16)*100,0)</f>
        <v>2.5174376653571717</v>
      </c>
      <c r="AB79" s="11">
        <f>IF(ISNUMBER(_xll.ciqfunctions.udf.CIQ(AB$15,"IQ_CASH_ST_INVEST",IQ_FQ,$A79,"LFR",,AB$16)/_xll.ciqfunctions.udf.CIQ(AB$15,"IQ_TOTAL_ASSETS",IQ_FQ,$A79,,,AB$16)*100),_xll.ciqfunctions.udf.CIQ(AB$15,"IQ_CASH_ST_INVEST",IQ_FQ,$A79,"LFR",,AB$16)/_xll.ciqfunctions.udf.CIQ(AB$15,"IQ_TOTAL_ASSETS",IQ_FQ,$A79,,,AB$16)*100,0)</f>
        <v>15.579640685764366</v>
      </c>
      <c r="AC79" s="11">
        <f>IF(ISNUMBER(_xll.ciqfunctions.udf.CIQ(AC$15,"IQ_CASH_ST_INVEST",IQ_FQ,$A79,"LFR",,AC$16)/_xll.ciqfunctions.udf.CIQ(AC$15,"IQ_TOTAL_ASSETS",IQ_FQ,$A79,,,AC$16)*100),_xll.ciqfunctions.udf.CIQ(AC$15,"IQ_CASH_ST_INVEST",IQ_FQ,$A79,"LFR",,AC$16)/_xll.ciqfunctions.udf.CIQ(AC$15,"IQ_TOTAL_ASSETS",IQ_FQ,$A79,,,AC$16)*100,0)</f>
        <v>8.1849615523558867</v>
      </c>
      <c r="AD79" s="11">
        <f>IF(ISNUMBER(_xll.ciqfunctions.udf.CIQ(AD$15,"IQ_CASH_ST_INVEST",IQ_FQ,$A79,"LFR",,AD$16)/_xll.ciqfunctions.udf.CIQ(AD$15,"IQ_TOTAL_ASSETS",IQ_FQ,$A79,,,AD$16)*100),_xll.ciqfunctions.udf.CIQ(AD$15,"IQ_CASH_ST_INVEST",IQ_FQ,$A79,"LFR",,AD$16)/_xll.ciqfunctions.udf.CIQ(AD$15,"IQ_TOTAL_ASSETS",IQ_FQ,$A79,,,AD$16)*100,0)</f>
        <v>3.9356425636719656</v>
      </c>
      <c r="AE79" s="11">
        <f>IF(ISNUMBER(_xll.ciqfunctions.udf.CIQ(AE$15,"IQ_CASH_ST_INVEST",IQ_FQ,$A79,"LFR",,AE$16)/_xll.ciqfunctions.udf.CIQ(AE$15,"IQ_TOTAL_ASSETS",IQ_FQ,$A79,,,AE$16)*100),_xll.ciqfunctions.udf.CIQ(AE$15,"IQ_CASH_ST_INVEST",IQ_FQ,$A79,"LFR",,AE$16)/_xll.ciqfunctions.udf.CIQ(AE$15,"IQ_TOTAL_ASSETS",IQ_FQ,$A79,,,AE$16)*100,0)</f>
        <v>4.1536220203961438</v>
      </c>
      <c r="AF79" s="11">
        <f>IF(ISNUMBER(_xll.ciqfunctions.udf.CIQ(AF$15,"IQ_CASH_ST_INVEST",IQ_FQ,$A79,"LFR",,AF$16)/_xll.ciqfunctions.udf.CIQ(AF$15,"IQ_TOTAL_ASSETS",IQ_FQ,$A79,,,AF$16)*100),_xll.ciqfunctions.udf.CIQ(AF$15,"IQ_CASH_ST_INVEST",IQ_FQ,$A79,"LFR",,AF$16)/_xll.ciqfunctions.udf.CIQ(AF$15,"IQ_TOTAL_ASSETS",IQ_FQ,$A79,,,AF$16)*100,0)</f>
        <v>11.487357361628387</v>
      </c>
      <c r="AG79" s="11">
        <f>IF(ISNUMBER(_xll.ciqfunctions.udf.CIQ(AG$15,"IQ_CASH_ST_INVEST",IQ_FQ,$A79,"LFR",,AG$16)/_xll.ciqfunctions.udf.CIQ(AG$15,"IQ_TOTAL_ASSETS",IQ_FQ,$A79,,,AG$16)*100),_xll.ciqfunctions.udf.CIQ(AG$15,"IQ_CASH_ST_INVEST",IQ_FQ,$A79,"LFR",,AG$16)/_xll.ciqfunctions.udf.CIQ(AG$15,"IQ_TOTAL_ASSETS",IQ_FQ,$A79,,,AG$16)*100,0)</f>
        <v>39.162493683098269</v>
      </c>
      <c r="AH79" s="11">
        <f>IF(ISNUMBER(_xll.ciqfunctions.udf.CIQ(AH$15,"IQ_CASH_ST_INVEST",IQ_FQ,$A79,"LFR",,AH$16)/_xll.ciqfunctions.udf.CIQ(AH$15,"IQ_TOTAL_ASSETS",IQ_FQ,$A79,,,AH$16)*100),_xll.ciqfunctions.udf.CIQ(AH$15,"IQ_CASH_ST_INVEST",IQ_FQ,$A79,"LFR",,AH$16)/_xll.ciqfunctions.udf.CIQ(AH$15,"IQ_TOTAL_ASSETS",IQ_FQ,$A79,,,AH$16)*100,0)</f>
        <v>14.809949981996946</v>
      </c>
      <c r="AI79" s="11">
        <f>IF(ISNUMBER(_xll.ciqfunctions.udf.CIQ(AI$15,"IQ_CASH_ST_INVEST",IQ_FQ,$A79,"LFR",,AI$16)/_xll.ciqfunctions.udf.CIQ(AI$15,"IQ_TOTAL_ASSETS",IQ_FQ,$A79,,,AI$16)*100),_xll.ciqfunctions.udf.CIQ(AI$15,"IQ_CASH_ST_INVEST",IQ_FQ,$A79,"LFR",,AI$16)/_xll.ciqfunctions.udf.CIQ(AI$15,"IQ_TOTAL_ASSETS",IQ_FQ,$A79,,,AI$16)*100,0)</f>
        <v>8.1387720449195378</v>
      </c>
      <c r="AJ79" s="11">
        <f>IF(ISNUMBER(_xll.ciqfunctions.udf.CIQ(AJ$15,"IQ_CASH_ST_INVEST",IQ_FQ,$A79,"LFR",,AJ$16)/_xll.ciqfunctions.udf.CIQ(AJ$15,"IQ_TOTAL_ASSETS",IQ_FQ,$A79,,,AJ$16)*100),_xll.ciqfunctions.udf.CIQ(AJ$15,"IQ_CASH_ST_INVEST",IQ_FQ,$A79,"LFR",,AJ$16)/_xll.ciqfunctions.udf.CIQ(AJ$15,"IQ_TOTAL_ASSETS",IQ_FQ,$A79,,,AJ$16)*100,0)</f>
        <v>62.08992681857989</v>
      </c>
      <c r="AK79" s="11">
        <f>IF(ISNUMBER(_xll.ciqfunctions.udf.CIQ(AK$15,"IQ_CASH_ST_INVEST",IQ_FQ,$A79,"LFR",,AK$16)/_xll.ciqfunctions.udf.CIQ(AK$15,"IQ_TOTAL_ASSETS",IQ_FQ,$A79,,,AK$16)*100),_xll.ciqfunctions.udf.CIQ(AK$15,"IQ_CASH_ST_INVEST",IQ_FQ,$A79,"LFR",,AK$16)/_xll.ciqfunctions.udf.CIQ(AK$15,"IQ_TOTAL_ASSETS",IQ_FQ,$A79,,,AK$16)*100,0)</f>
        <v>3.6604161315181094</v>
      </c>
      <c r="AL79" s="11">
        <f>IF(ISNUMBER(_xll.ciqfunctions.udf.CIQ(AL$15,"IQ_CASH_ST_INVEST",IQ_FQ,$A79,"LFR",,AL$16)/_xll.ciqfunctions.udf.CIQ(AL$15,"IQ_TOTAL_ASSETS",IQ_FQ,$A79,,,AL$16)*100),_xll.ciqfunctions.udf.CIQ(AL$15,"IQ_CASH_ST_INVEST",IQ_FQ,$A79,"LFR",,AL$16)/_xll.ciqfunctions.udf.CIQ(AL$15,"IQ_TOTAL_ASSETS",IQ_FQ,$A79,,,AL$16)*100,0)</f>
        <v>3.2805122156964019</v>
      </c>
      <c r="AM79" s="11">
        <f>IF(ISNUMBER(_xll.ciqfunctions.udf.CIQ(AM$15,"IQ_CASH_ST_INVEST",IQ_FQ,$A79,"LFR",,AM$16)/_xll.ciqfunctions.udf.CIQ(AM$15,"IQ_TOTAL_ASSETS",IQ_FQ,$A79,,,AM$16)*100),_xll.ciqfunctions.udf.CIQ(AM$15,"IQ_CASH_ST_INVEST",IQ_FQ,$A79,"LFR",,AM$16)/_xll.ciqfunctions.udf.CIQ(AM$15,"IQ_TOTAL_ASSETS",IQ_FQ,$A79,,,AM$16)*100,0)</f>
        <v>1.9044325693652366</v>
      </c>
      <c r="AN79" s="11">
        <f>IF(ISNUMBER(_xll.ciqfunctions.udf.CIQ(AN$15,"IQ_CASH_ST_INVEST",IQ_FQ,$A79,"LFR",,AN$16)/_xll.ciqfunctions.udf.CIQ(AN$15,"IQ_TOTAL_ASSETS",IQ_FQ,$A79,,,AN$16)*100),_xll.ciqfunctions.udf.CIQ(AN$15,"IQ_CASH_ST_INVEST",IQ_FQ,$A79,"LFR",,AN$16)/_xll.ciqfunctions.udf.CIQ(AN$15,"IQ_TOTAL_ASSETS",IQ_FQ,$A79,,,AN$16)*100,0)</f>
        <v>30.805027026082826</v>
      </c>
      <c r="AO79" s="11">
        <f>IF(ISNUMBER(_xll.ciqfunctions.udf.CIQ(AO$15,"IQ_CASH_ST_INVEST",IQ_FQ,$A79,"LFR",,AO$16)/_xll.ciqfunctions.udf.CIQ(AO$15,"IQ_TOTAL_ASSETS",IQ_FQ,$A79,,,AO$16)*100),_xll.ciqfunctions.udf.CIQ(AO$15,"IQ_CASH_ST_INVEST",IQ_FQ,$A79,"LFR",,AO$16)/_xll.ciqfunctions.udf.CIQ(AO$15,"IQ_TOTAL_ASSETS",IQ_FQ,$A79,,,AO$16)*100,0)</f>
        <v>31.100274376887782</v>
      </c>
      <c r="AP79" s="11">
        <f>IF(ISNUMBER(_xll.ciqfunctions.udf.CIQ(AP$15,"IQ_CASH_ST_INVEST",IQ_FQ,$A79,"LFR",,AP$16)/_xll.ciqfunctions.udf.CIQ(AP$15,"IQ_TOTAL_ASSETS",IQ_FQ,$A79,,,AP$16)*100),_xll.ciqfunctions.udf.CIQ(AP$15,"IQ_CASH_ST_INVEST",IQ_FQ,$A79,"LFR",,AP$16)/_xll.ciqfunctions.udf.CIQ(AP$15,"IQ_TOTAL_ASSETS",IQ_FQ,$A79,,,AP$16)*100,0)</f>
        <v>23.62240701818514</v>
      </c>
      <c r="AQ79" s="11">
        <f>IF(ISNUMBER(_xll.ciqfunctions.udf.CIQ(AQ$15,"IQ_CASH_ST_INVEST",IQ_FQ,$A79,"LFR",,AQ$16)/_xll.ciqfunctions.udf.CIQ(AQ$15,"IQ_TOTAL_ASSETS",IQ_FQ,$A79,,,AQ$16)*100),_xll.ciqfunctions.udf.CIQ(AQ$15,"IQ_CASH_ST_INVEST",IQ_FQ,$A79,"LFR",,AQ$16)/_xll.ciqfunctions.udf.CIQ(AQ$15,"IQ_TOTAL_ASSETS",IQ_FQ,$A79,,,AQ$16)*100,0)</f>
        <v>3.8017538017538017</v>
      </c>
      <c r="AR79" s="11">
        <f>IF(ISNUMBER(_xll.ciqfunctions.udf.CIQ(AR$15,"IQ_CASH_ST_INVEST",IQ_FQ,$A79,"LFR",,AR$16)/_xll.ciqfunctions.udf.CIQ(AR$15,"IQ_TOTAL_ASSETS",IQ_FQ,$A79,,,AR$16)*100),_xll.ciqfunctions.udf.CIQ(AR$15,"IQ_CASH_ST_INVEST",IQ_FQ,$A79,"LFR",,AR$16)/_xll.ciqfunctions.udf.CIQ(AR$15,"IQ_TOTAL_ASSETS",IQ_FQ,$A79,,,AR$16)*100,0)</f>
        <v>6.0357416301842255</v>
      </c>
      <c r="AS79" s="11">
        <f>IF(ISNUMBER(_xll.ciqfunctions.udf.CIQ(AS$15,"IQ_CASH_ST_INVEST",IQ_FQ,$A79,"LFR",,AS$16)/_xll.ciqfunctions.udf.CIQ(AS$15,"IQ_TOTAL_ASSETS",IQ_FQ,$A79,,,AS$16)*100),_xll.ciqfunctions.udf.CIQ(AS$15,"IQ_CASH_ST_INVEST",IQ_FQ,$A79,"LFR",,AS$16)/_xll.ciqfunctions.udf.CIQ(AS$15,"IQ_TOTAL_ASSETS",IQ_FQ,$A79,,,AS$16)*100,0)</f>
        <v>1.2055620756763181</v>
      </c>
      <c r="AT79" s="11">
        <f>IF(ISNUMBER(_xll.ciqfunctions.udf.CIQ(AT$15,"IQ_CASH_ST_INVEST",IQ_FQ,$A79,"LFR",,AT$16)/_xll.ciqfunctions.udf.CIQ(AT$15,"IQ_TOTAL_ASSETS",IQ_FQ,$A79,,,AT$16)*100),_xll.ciqfunctions.udf.CIQ(AT$15,"IQ_CASH_ST_INVEST",IQ_FQ,$A79,"LFR",,AT$16)/_xll.ciqfunctions.udf.CIQ(AT$15,"IQ_TOTAL_ASSETS",IQ_FQ,$A79,,,AT$16)*100,0)</f>
        <v>44.043237379411877</v>
      </c>
      <c r="AU79" s="11">
        <f>IF(ISNUMBER(_xll.ciqfunctions.udf.CIQ(AU$15,"IQ_CASH_ST_INVEST",IQ_FQ,$A79,"LFR",,AU$16)/_xll.ciqfunctions.udf.CIQ(AU$15,"IQ_TOTAL_ASSETS",IQ_FQ,$A79,,,AU$16)*100),_xll.ciqfunctions.udf.CIQ(AU$15,"IQ_CASH_ST_INVEST",IQ_FQ,$A79,"LFR",,AU$16)/_xll.ciqfunctions.udf.CIQ(AU$15,"IQ_TOTAL_ASSETS",IQ_FQ,$A79,,,AU$16)*100,0)</f>
        <v>3.9415264144771993</v>
      </c>
      <c r="AV79" s="11">
        <f>IF(ISNUMBER(_xll.ciqfunctions.udf.CIQ(AV$15,"IQ_CASH_ST_INVEST",IQ_FQ,$A79,"LFR",,AV$16)/_xll.ciqfunctions.udf.CIQ(AV$15,"IQ_TOTAL_ASSETS",IQ_FQ,$A79,,,AV$16)*100),_xll.ciqfunctions.udf.CIQ(AV$15,"IQ_CASH_ST_INVEST",IQ_FQ,$A79,"LFR",,AV$16)/_xll.ciqfunctions.udf.CIQ(AV$15,"IQ_TOTAL_ASSETS",IQ_FQ,$A79,,,AV$16)*100,0)</f>
        <v>1.4745144572216309</v>
      </c>
      <c r="AW79" s="11">
        <f>IF(ISNUMBER(_xll.ciqfunctions.udf.CIQ(AW$15,"IQ_CASH_ST_INVEST",IQ_FQ,$A79,"LFR",,AW$16)/_xll.ciqfunctions.udf.CIQ(AW$15,"IQ_TOTAL_ASSETS",IQ_FQ,$A79,,,AW$16)*100),_xll.ciqfunctions.udf.CIQ(AW$15,"IQ_CASH_ST_INVEST",IQ_FQ,$A79,"LFR",,AW$16)/_xll.ciqfunctions.udf.CIQ(AW$15,"IQ_TOTAL_ASSETS",IQ_FQ,$A79,,,AW$16)*100,0)</f>
        <v>2.1025482010513628</v>
      </c>
      <c r="AX79" s="11">
        <f>IF(ISNUMBER(_xll.ciqfunctions.udf.CIQ(AX$15,"IQ_CASH_ST_INVEST",IQ_FQ,$A79,"LFR",,AX$16)/_xll.ciqfunctions.udf.CIQ(AX$15,"IQ_TOTAL_ASSETS",IQ_FQ,$A79,,,AX$16)*100),_xll.ciqfunctions.udf.CIQ(AX$15,"IQ_CASH_ST_INVEST",IQ_FQ,$A79,"LFR",,AX$16)/_xll.ciqfunctions.udf.CIQ(AX$15,"IQ_TOTAL_ASSETS",IQ_FQ,$A79,,,AX$16)*100,0)</f>
        <v>2.9853922168789175</v>
      </c>
      <c r="AY79" s="11">
        <f>IF(ISNUMBER(_xll.ciqfunctions.udf.CIQ(AY$15,"IQ_CASH_ST_INVEST",IQ_FQ,$A79,"LFR",,AY$16)/_xll.ciqfunctions.udf.CIQ(AY$15,"IQ_TOTAL_ASSETS",IQ_FQ,$A79,,,AY$16)*100),_xll.ciqfunctions.udf.CIQ(AY$15,"IQ_CASH_ST_INVEST",IQ_FQ,$A79,"LFR",,AY$16)/_xll.ciqfunctions.udf.CIQ(AY$15,"IQ_TOTAL_ASSETS",IQ_FQ,$A79,,,AY$16)*100,0)</f>
        <v>3.0269316350801816</v>
      </c>
      <c r="AZ79" s="11">
        <f>IF(ISNUMBER(_xll.ciqfunctions.udf.CIQ(AZ$15,"IQ_CASH_ST_INVEST",IQ_FQ,$A79,"LFR",,AZ$16)/_xll.ciqfunctions.udf.CIQ(AZ$15,"IQ_TOTAL_ASSETS",IQ_FQ,$A79,,,AZ$16)*100),_xll.ciqfunctions.udf.CIQ(AZ$15,"IQ_CASH_ST_INVEST",IQ_FQ,$A79,"LFR",,AZ$16)/_xll.ciqfunctions.udf.CIQ(AZ$15,"IQ_TOTAL_ASSETS",IQ_FQ,$A79,,,AZ$16)*100,0)</f>
        <v>11.020596372579156</v>
      </c>
      <c r="BA79" s="11">
        <f>IF(ISNUMBER(_xll.ciqfunctions.udf.CIQ(BA$15,"IQ_CASH_ST_INVEST",IQ_FQ,$A79,"LFR",,BA$16)/_xll.ciqfunctions.udf.CIQ(BA$15,"IQ_TOTAL_ASSETS",IQ_FQ,$A79,,,BA$16)*100),_xll.ciqfunctions.udf.CIQ(BA$15,"IQ_CASH_ST_INVEST",IQ_FQ,$A79,"LFR",,BA$16)/_xll.ciqfunctions.udf.CIQ(BA$15,"IQ_TOTAL_ASSETS",IQ_FQ,$A79,,,BA$16)*100,0)</f>
        <v>8.2628439141661474</v>
      </c>
      <c r="BB79" s="11">
        <f>IF(ISNUMBER(_xll.ciqfunctions.udf.CIQ(BB$15,"IQ_CASH_ST_INVEST",IQ_FQ,$A79,"LFR",,BB$16)/_xll.ciqfunctions.udf.CIQ(BB$15,"IQ_TOTAL_ASSETS",IQ_FQ,$A79,,,BB$16)*100),_xll.ciqfunctions.udf.CIQ(BB$15,"IQ_CASH_ST_INVEST",IQ_FQ,$A79,"LFR",,BB$16)/_xll.ciqfunctions.udf.CIQ(BB$15,"IQ_TOTAL_ASSETS",IQ_FQ,$A79,,,BB$16)*100,0)</f>
        <v>2.4172171196859193</v>
      </c>
      <c r="BC79" s="11">
        <f>IF(ISNUMBER(_xll.ciqfunctions.udf.CIQ(BC$15,"IQ_CASH_ST_INVEST",IQ_FQ,$A79,"LFR",,BC$16)/_xll.ciqfunctions.udf.CIQ(BC$15,"IQ_TOTAL_ASSETS",IQ_FQ,$A79,,,BC$16)*100),_xll.ciqfunctions.udf.CIQ(BC$15,"IQ_CASH_ST_INVEST",IQ_FQ,$A79,"LFR",,BC$16)/_xll.ciqfunctions.udf.CIQ(BC$15,"IQ_TOTAL_ASSETS",IQ_FQ,$A79,,,BC$16)*100,0)</f>
        <v>30.528324628364807</v>
      </c>
      <c r="BD79" s="11">
        <f>IF(ISNUMBER(_xll.ciqfunctions.udf.CIQ(BD$15,"IQ_CASH_ST_INVEST",IQ_FQ,$A79,"LFR",,BD$16)/_xll.ciqfunctions.udf.CIQ(BD$15,"IQ_TOTAL_ASSETS",IQ_FQ,$A79,,,BD$16)*100),_xll.ciqfunctions.udf.CIQ(BD$15,"IQ_CASH_ST_INVEST",IQ_FQ,$A79,"LFR",,BD$16)/_xll.ciqfunctions.udf.CIQ(BD$15,"IQ_TOTAL_ASSETS",IQ_FQ,$A79,,,BD$16)*100,0)</f>
        <v>15.874281159255252</v>
      </c>
      <c r="BE79" s="11">
        <f>IF(ISNUMBER(_xll.ciqfunctions.udf.CIQ(BE$15,"IQ_CASH_ST_INVEST",IQ_FQ,$A79,"LFR",,BE$16)/_xll.ciqfunctions.udf.CIQ(BE$15,"IQ_TOTAL_ASSETS",IQ_FQ,$A79,,,BE$16)*100),_xll.ciqfunctions.udf.CIQ(BE$15,"IQ_CASH_ST_INVEST",IQ_FQ,$A79,"LFR",,BE$16)/_xll.ciqfunctions.udf.CIQ(BE$15,"IQ_TOTAL_ASSETS",IQ_FQ,$A79,,,BE$16)*100,0)</f>
        <v>2.9103860586402086</v>
      </c>
      <c r="BF79" s="11">
        <f>IF(ISNUMBER(_xll.ciqfunctions.udf.CIQ(BF$15,"IQ_CASH_ST_INVEST",IQ_FQ,$A79,"LFR",,BF$16)/_xll.ciqfunctions.udf.CIQ(BF$15,"IQ_TOTAL_ASSETS",IQ_FQ,$A79,,,BF$16)*100),_xll.ciqfunctions.udf.CIQ(BF$15,"IQ_CASH_ST_INVEST",IQ_FQ,$A79,"LFR",,BF$16)/_xll.ciqfunctions.udf.CIQ(BF$15,"IQ_TOTAL_ASSETS",IQ_FQ,$A79,,,BF$16)*100,0)</f>
        <v>5.3752332444401736</v>
      </c>
      <c r="BG79" s="11">
        <f>IF(ISNUMBER(_xll.ciqfunctions.udf.CIQ(BG$15,"IQ_CASH_ST_INVEST",IQ_FQ,$A79,"LFR",,BG$16)/_xll.ciqfunctions.udf.CIQ(BG$15,"IQ_TOTAL_ASSETS",IQ_FQ,$A79,,,BG$16)*100),_xll.ciqfunctions.udf.CIQ(BG$15,"IQ_CASH_ST_INVEST",IQ_FQ,$A79,"LFR",,BG$16)/_xll.ciqfunctions.udf.CIQ(BG$15,"IQ_TOTAL_ASSETS",IQ_FQ,$A79,,,BG$16)*100,0)</f>
        <v>18.162465828882361</v>
      </c>
      <c r="BH79" s="11">
        <f>IF(ISNUMBER(_xll.ciqfunctions.udf.CIQ(BH$15,"IQ_CASH_ST_INVEST",IQ_FQ,$A79,"LFR",,BH$16)/_xll.ciqfunctions.udf.CIQ(BH$15,"IQ_TOTAL_ASSETS",IQ_FQ,$A79,,,BH$16)*100),_xll.ciqfunctions.udf.CIQ(BH$15,"IQ_CASH_ST_INVEST",IQ_FQ,$A79,"LFR",,BH$16)/_xll.ciqfunctions.udf.CIQ(BH$15,"IQ_TOTAL_ASSETS",IQ_FQ,$A79,,,BH$16)*100,0)</f>
        <v>25.901077795245342</v>
      </c>
      <c r="BI79" s="11">
        <f>IF(ISNUMBER(_xll.ciqfunctions.udf.CIQ(BI$15,"IQ_CASH_ST_INVEST",IQ_FQ,$A79,"LFR",,BI$16)/_xll.ciqfunctions.udf.CIQ(BI$15,"IQ_TOTAL_ASSETS",IQ_FQ,$A79,,,BI$16)*100),_xll.ciqfunctions.udf.CIQ(BI$15,"IQ_CASH_ST_INVEST",IQ_FQ,$A79,"LFR",,BI$16)/_xll.ciqfunctions.udf.CIQ(BI$15,"IQ_TOTAL_ASSETS",IQ_FQ,$A79,,,BI$16)*100,0)</f>
        <v>2.1377217125346926</v>
      </c>
      <c r="BJ79" s="11">
        <f>IF(ISNUMBER(_xll.ciqfunctions.udf.CIQ(BJ$15,"IQ_CASH_ST_INVEST",IQ_FQ,$A79,"LFR",,BJ$16)/_xll.ciqfunctions.udf.CIQ(BJ$15,"IQ_TOTAL_ASSETS",IQ_FQ,$A79,,,BJ$16)*100),_xll.ciqfunctions.udf.CIQ(BJ$15,"IQ_CASH_ST_INVEST",IQ_FQ,$A79,"LFR",,BJ$16)/_xll.ciqfunctions.udf.CIQ(BJ$15,"IQ_TOTAL_ASSETS",IQ_FQ,$A79,,,BJ$16)*100,0)</f>
        <v>9.4678539146489218</v>
      </c>
      <c r="BK79" s="11">
        <f>IF(ISNUMBER(_xll.ciqfunctions.udf.CIQ(BK$15,"IQ_CASH_ST_INVEST",IQ_FQ,$A79,"LFR",,BK$16)/_xll.ciqfunctions.udf.CIQ(BK$15,"IQ_TOTAL_ASSETS",IQ_FQ,$A79,,,BK$16)*100),_xll.ciqfunctions.udf.CIQ(BK$15,"IQ_CASH_ST_INVEST",IQ_FQ,$A79,"LFR",,BK$16)/_xll.ciqfunctions.udf.CIQ(BK$15,"IQ_TOTAL_ASSETS",IQ_FQ,$A79,,,BK$16)*100,0)</f>
        <v>4.1472798854688619</v>
      </c>
      <c r="BL79" s="11">
        <f>IF(ISNUMBER(_xll.ciqfunctions.udf.CIQ(BL$15,"IQ_CASH_ST_INVEST",IQ_FQ,$A79,"LFR",,BL$16)/_xll.ciqfunctions.udf.CIQ(BL$15,"IQ_TOTAL_ASSETS",IQ_FQ,$A79,,,BL$16)*100),_xll.ciqfunctions.udf.CIQ(BL$15,"IQ_CASH_ST_INVEST",IQ_FQ,$A79,"LFR",,BL$16)/_xll.ciqfunctions.udf.CIQ(BL$15,"IQ_TOTAL_ASSETS",IQ_FQ,$A79,,,BL$16)*100,0)</f>
        <v>2.8509046485241036</v>
      </c>
      <c r="BM79" s="11">
        <f>IF(ISNUMBER(_xll.ciqfunctions.udf.CIQ(BM$15,"IQ_CASH_ST_INVEST",IQ_FQ,$A79,"LFR",,BM$16)/_xll.ciqfunctions.udf.CIQ(BM$15,"IQ_TOTAL_ASSETS",IQ_FQ,$A79,,,BM$16)*100),_xll.ciqfunctions.udf.CIQ(BM$15,"IQ_CASH_ST_INVEST",IQ_FQ,$A79,"LFR",,BM$16)/_xll.ciqfunctions.udf.CIQ(BM$15,"IQ_TOTAL_ASSETS",IQ_FQ,$A79,,,BM$16)*100,0)</f>
        <v>11.1519557293086</v>
      </c>
      <c r="BN79" s="11">
        <f>IF(ISNUMBER(_xll.ciqfunctions.udf.CIQ(BN$15,"IQ_CASH_ST_INVEST",IQ_FQ,$A79,"LFR",,BN$16)/_xll.ciqfunctions.udf.CIQ(BN$15,"IQ_TOTAL_ASSETS",IQ_FQ,$A79,,,BN$16)*100),_xll.ciqfunctions.udf.CIQ(BN$15,"IQ_CASH_ST_INVEST",IQ_FQ,$A79,"LFR",,BN$16)/_xll.ciqfunctions.udf.CIQ(BN$15,"IQ_TOTAL_ASSETS",IQ_FQ,$A79,,,BN$16)*100,0)</f>
        <v>12.555013065603079</v>
      </c>
      <c r="BO79" s="11">
        <f>IF(ISNUMBER(_xll.ciqfunctions.udf.CIQ(BO$15,"IQ_CASH_ST_INVEST",IQ_FQ,$A79,"LFR",,BO$16)/_xll.ciqfunctions.udf.CIQ(BO$15,"IQ_TOTAL_ASSETS",IQ_FQ,$A79,,,BO$16)*100),_xll.ciqfunctions.udf.CIQ(BO$15,"IQ_CASH_ST_INVEST",IQ_FQ,$A79,"LFR",,BO$16)/_xll.ciqfunctions.udf.CIQ(BO$15,"IQ_TOTAL_ASSETS",IQ_FQ,$A79,,,BO$16)*100,0)</f>
        <v>36.449082297217288</v>
      </c>
      <c r="BP79" s="11">
        <f>IF(ISNUMBER(_xll.ciqfunctions.udf.CIQ(BP$15,"IQ_CASH_ST_INVEST",IQ_FQ,$A79,"LFR",,BP$16)/_xll.ciqfunctions.udf.CIQ(BP$15,"IQ_TOTAL_ASSETS",IQ_FQ,$A79,,,BP$16)*100),_xll.ciqfunctions.udf.CIQ(BP$15,"IQ_CASH_ST_INVEST",IQ_FQ,$A79,"LFR",,BP$16)/_xll.ciqfunctions.udf.CIQ(BP$15,"IQ_TOTAL_ASSETS",IQ_FQ,$A79,,,BP$16)*100,0)</f>
        <v>7.7487136274808615</v>
      </c>
      <c r="BQ79" s="11">
        <f>IF(ISNUMBER(_xll.ciqfunctions.udf.CIQ(BQ$15,"IQ_CASH_ST_INVEST",IQ_FQ,$A79,"LFR",,BQ$16)/_xll.ciqfunctions.udf.CIQ(BQ$15,"IQ_TOTAL_ASSETS",IQ_FQ,$A79,,,BQ$16)*100),_xll.ciqfunctions.udf.CIQ(BQ$15,"IQ_CASH_ST_INVEST",IQ_FQ,$A79,"LFR",,BQ$16)/_xll.ciqfunctions.udf.CIQ(BQ$15,"IQ_TOTAL_ASSETS",IQ_FQ,$A79,,,BQ$16)*100,0)</f>
        <v>9.7332359759905032</v>
      </c>
      <c r="BR79" s="11">
        <f>IF(ISNUMBER(_xll.ciqfunctions.udf.CIQ(BR$15,"IQ_CASH_ST_INVEST",IQ_FQ,$A79,"LFR",,BR$16)/_xll.ciqfunctions.udf.CIQ(BR$15,"IQ_TOTAL_ASSETS",IQ_FQ,$A79,,,BR$16)*100),_xll.ciqfunctions.udf.CIQ(BR$15,"IQ_CASH_ST_INVEST",IQ_FQ,$A79,"LFR",,BR$16)/_xll.ciqfunctions.udf.CIQ(BR$15,"IQ_TOTAL_ASSETS",IQ_FQ,$A79,,,BR$16)*100,0)</f>
        <v>2.7750600373565777</v>
      </c>
      <c r="BS79" s="11">
        <f>IF(ISNUMBER(_xll.ciqfunctions.udf.CIQ(BS$15,"IQ_CASH_ST_INVEST",IQ_FQ,$A79,"LFR",,BS$16)/_xll.ciqfunctions.udf.CIQ(BS$15,"IQ_TOTAL_ASSETS",IQ_FQ,$A79,,,BS$16)*100),_xll.ciqfunctions.udf.CIQ(BS$15,"IQ_CASH_ST_INVEST",IQ_FQ,$A79,"LFR",,BS$16)/_xll.ciqfunctions.udf.CIQ(BS$15,"IQ_TOTAL_ASSETS",IQ_FQ,$A79,,,BS$16)*100,0)</f>
        <v>26.216089070095656</v>
      </c>
      <c r="BT79" s="11">
        <f>IF(ISNUMBER(_xll.ciqfunctions.udf.CIQ(BT$15,"IQ_CASH_ST_INVEST",IQ_FQ,$A79,"LFR",,BT$16)/_xll.ciqfunctions.udf.CIQ(BT$15,"IQ_TOTAL_ASSETS",IQ_FQ,$A79,,,BT$16)*100),_xll.ciqfunctions.udf.CIQ(BT$15,"IQ_CASH_ST_INVEST",IQ_FQ,$A79,"LFR",,BT$16)/_xll.ciqfunctions.udf.CIQ(BT$15,"IQ_TOTAL_ASSETS",IQ_FQ,$A79,,,BT$16)*100,0)</f>
        <v>38.164750548022312</v>
      </c>
      <c r="BU79" s="11">
        <f>IF(ISNUMBER(_xll.ciqfunctions.udf.CIQ(BU$15,"IQ_CASH_ST_INVEST",IQ_FQ,$A79,"LFR",,BU$16)/_xll.ciqfunctions.udf.CIQ(BU$15,"IQ_TOTAL_ASSETS",IQ_FQ,$A79,,,BU$16)*100),_xll.ciqfunctions.udf.CIQ(BU$15,"IQ_CASH_ST_INVEST",IQ_FQ,$A79,"LFR",,BU$16)/_xll.ciqfunctions.udf.CIQ(BU$15,"IQ_TOTAL_ASSETS",IQ_FQ,$A79,,,BU$16)*100,0)</f>
        <v>4.5318450045056826</v>
      </c>
      <c r="BV79" s="11">
        <f>IF(ISNUMBER(_xll.ciqfunctions.udf.CIQ(BV$15,"IQ_CASH_ST_INVEST",IQ_FQ,$A79,"LFR",,BV$16)/_xll.ciqfunctions.udf.CIQ(BV$15,"IQ_TOTAL_ASSETS",IQ_FQ,$A79,,,BV$16)*100),_xll.ciqfunctions.udf.CIQ(BV$15,"IQ_CASH_ST_INVEST",IQ_FQ,$A79,"LFR",,BV$16)/_xll.ciqfunctions.udf.CIQ(BV$15,"IQ_TOTAL_ASSETS",IQ_FQ,$A79,,,BV$16)*100,0)</f>
        <v>22.062788068527698</v>
      </c>
      <c r="BW79" s="11">
        <f>IF(ISNUMBER(_xll.ciqfunctions.udf.CIQ(BW$15,"IQ_CASH_ST_INVEST",IQ_FQ,$A79,"LFR",,BW$16)/_xll.ciqfunctions.udf.CIQ(BW$15,"IQ_TOTAL_ASSETS",IQ_FQ,$A79,,,BW$16)*100),_xll.ciqfunctions.udf.CIQ(BW$15,"IQ_CASH_ST_INVEST",IQ_FQ,$A79,"LFR",,BW$16)/_xll.ciqfunctions.udf.CIQ(BW$15,"IQ_TOTAL_ASSETS",IQ_FQ,$A79,,,BW$16)*100,0)</f>
        <v>5.7106495453779562</v>
      </c>
      <c r="BX79" s="11">
        <f>IF(ISNUMBER(_xll.ciqfunctions.udf.CIQ(BX$15,"IQ_CASH_ST_INVEST",IQ_FQ,$A79,"LFR",,BX$16)/_xll.ciqfunctions.udf.CIQ(BX$15,"IQ_TOTAL_ASSETS",IQ_FQ,$A79,,,BX$16)*100),_xll.ciqfunctions.udf.CIQ(BX$15,"IQ_CASH_ST_INVEST",IQ_FQ,$A79,"LFR",,BX$16)/_xll.ciqfunctions.udf.CIQ(BX$15,"IQ_TOTAL_ASSETS",IQ_FQ,$A79,,,BX$16)*100,0)</f>
        <v>0.95238819168370625</v>
      </c>
      <c r="BY79" s="11">
        <f>IF(ISNUMBER(_xll.ciqfunctions.udf.CIQ(BY$15,"IQ_CASH_ST_INVEST",IQ_FQ,$A79,"LFR",,BY$16)/_xll.ciqfunctions.udf.CIQ(BY$15,"IQ_TOTAL_ASSETS",IQ_FQ,$A79,,,BY$16)*100),_xll.ciqfunctions.udf.CIQ(BY$15,"IQ_CASH_ST_INVEST",IQ_FQ,$A79,"LFR",,BY$16)/_xll.ciqfunctions.udf.CIQ(BY$15,"IQ_TOTAL_ASSETS",IQ_FQ,$A79,,,BY$16)*100,0)</f>
        <v>19.381554319120024</v>
      </c>
      <c r="BZ79" s="11">
        <f>IF(ISNUMBER(_xll.ciqfunctions.udf.CIQ(BZ$15,"IQ_CASH_ST_INVEST",IQ_FQ,$A79,"LFR",,BZ$16)/_xll.ciqfunctions.udf.CIQ(BZ$15,"IQ_TOTAL_ASSETS",IQ_FQ,$A79,,,BZ$16)*100),_xll.ciqfunctions.udf.CIQ(BZ$15,"IQ_CASH_ST_INVEST",IQ_FQ,$A79,"LFR",,BZ$16)/_xll.ciqfunctions.udf.CIQ(BZ$15,"IQ_TOTAL_ASSETS",IQ_FQ,$A79,,,BZ$16)*100,0)</f>
        <v>4.2681138163684365</v>
      </c>
      <c r="CA79" s="11">
        <f>IF(ISNUMBER(_xll.ciqfunctions.udf.CIQ(CA$15,"IQ_CASH_ST_INVEST",IQ_FQ,$A79,"LFR",,CA$16)/_xll.ciqfunctions.udf.CIQ(CA$15,"IQ_TOTAL_ASSETS",IQ_FQ,$A79,,,CA$16)*100),_xll.ciqfunctions.udf.CIQ(CA$15,"IQ_CASH_ST_INVEST",IQ_FQ,$A79,"LFR",,CA$16)/_xll.ciqfunctions.udf.CIQ(CA$15,"IQ_TOTAL_ASSETS",IQ_FQ,$A79,,,CA$16)*100,0)</f>
        <v>3.4234993627274251</v>
      </c>
      <c r="CB79" s="11">
        <f>IF(ISNUMBER(_xll.ciqfunctions.udf.CIQ(CB$15,"IQ_CASH_ST_INVEST",IQ_FQ,$A79,"LFR",,CB$16)/_xll.ciqfunctions.udf.CIQ(CB$15,"IQ_TOTAL_ASSETS",IQ_FQ,$A79,,,CB$16)*100),_xll.ciqfunctions.udf.CIQ(CB$15,"IQ_CASH_ST_INVEST",IQ_FQ,$A79,"LFR",,CB$16)/_xll.ciqfunctions.udf.CIQ(CB$15,"IQ_TOTAL_ASSETS",IQ_FQ,$A79,,,CB$16)*100,0)</f>
        <v>12.932173083800214</v>
      </c>
      <c r="CC79" s="11">
        <f>IF(ISNUMBER(_xll.ciqfunctions.udf.CIQ(CC$15,"IQ_CASH_ST_INVEST",IQ_FQ,$A79,"LFR",,CC$16)/_xll.ciqfunctions.udf.CIQ(CC$15,"IQ_TOTAL_ASSETS",IQ_FQ,$A79,,,CC$16)*100),_xll.ciqfunctions.udf.CIQ(CC$15,"IQ_CASH_ST_INVEST",IQ_FQ,$A79,"LFR",,CC$16)/_xll.ciqfunctions.udf.CIQ(CC$15,"IQ_TOTAL_ASSETS",IQ_FQ,$A79,,,CC$16)*100,0)</f>
        <v>12.62111488612055</v>
      </c>
      <c r="CD79" s="11">
        <f>IF(ISNUMBER(_xll.ciqfunctions.udf.CIQ(CD$15,"IQ_CASH_ST_INVEST",IQ_FQ,$A79,"LFR",,CD$16)/_xll.ciqfunctions.udf.CIQ(CD$15,"IQ_TOTAL_ASSETS",IQ_FQ,$A79,,,CD$16)*100),_xll.ciqfunctions.udf.CIQ(CD$15,"IQ_CASH_ST_INVEST",IQ_FQ,$A79,"LFR",,CD$16)/_xll.ciqfunctions.udf.CIQ(CD$15,"IQ_TOTAL_ASSETS",IQ_FQ,$A79,,,CD$16)*100,0)</f>
        <v>1.1300010514694288</v>
      </c>
      <c r="CE79" s="11">
        <f>IF(ISNUMBER(_xll.ciqfunctions.udf.CIQ(CE$15,"IQ_CASH_ST_INVEST",IQ_FQ,$A79,"LFR",,CE$16)/_xll.ciqfunctions.udf.CIQ(CE$15,"IQ_TOTAL_ASSETS",IQ_FQ,$A79,,,CE$16)*100),_xll.ciqfunctions.udf.CIQ(CE$15,"IQ_CASH_ST_INVEST",IQ_FQ,$A79,"LFR",,CE$16)/_xll.ciqfunctions.udf.CIQ(CE$15,"IQ_TOTAL_ASSETS",IQ_FQ,$A79,,,CE$16)*100,0)</f>
        <v>1.1443051480394772</v>
      </c>
      <c r="CF79" s="11">
        <f>IF(ISNUMBER(_xll.ciqfunctions.udf.CIQ(CF$15,"IQ_CASH_ST_INVEST",IQ_FQ,$A79,"LFR",,CF$16)/_xll.ciqfunctions.udf.CIQ(CF$15,"IQ_TOTAL_ASSETS",IQ_FQ,$A79,,,CF$16)*100),_xll.ciqfunctions.udf.CIQ(CF$15,"IQ_CASH_ST_INVEST",IQ_FQ,$A79,"LFR",,CF$16)/_xll.ciqfunctions.udf.CIQ(CF$15,"IQ_TOTAL_ASSETS",IQ_FQ,$A79,,,CF$16)*100,0)</f>
        <v>1.3545958924110184</v>
      </c>
      <c r="CG79" s="11">
        <f>IF(ISNUMBER(_xll.ciqfunctions.udf.CIQ(CG$15,"IQ_CASH_ST_INVEST",IQ_FQ,$A79,"LFR",,CG$16)/_xll.ciqfunctions.udf.CIQ(CG$15,"IQ_TOTAL_ASSETS",IQ_FQ,$A79,,,CG$16)*100),_xll.ciqfunctions.udf.CIQ(CG$15,"IQ_CASH_ST_INVEST",IQ_FQ,$A79,"LFR",,CG$16)/_xll.ciqfunctions.udf.CIQ(CG$15,"IQ_TOTAL_ASSETS",IQ_FQ,$A79,,,CG$16)*100,0)</f>
        <v>15.146117397951512</v>
      </c>
      <c r="CH79" s="11">
        <f>IF(ISNUMBER(_xll.ciqfunctions.udf.CIQ(CH$15,"IQ_CASH_ST_INVEST",IQ_FQ,$A79,"LFR",,CH$16)/_xll.ciqfunctions.udf.CIQ(CH$15,"IQ_TOTAL_ASSETS",IQ_FQ,$A79,,,CH$16)*100),_xll.ciqfunctions.udf.CIQ(CH$15,"IQ_CASH_ST_INVEST",IQ_FQ,$A79,"LFR",,CH$16)/_xll.ciqfunctions.udf.CIQ(CH$15,"IQ_TOTAL_ASSETS",IQ_FQ,$A79,,,CH$16)*100,0)</f>
        <v>4.0470240027785547</v>
      </c>
      <c r="CI79" s="11">
        <f>IF(ISNUMBER(_xll.ciqfunctions.udf.CIQ(CI$15,"IQ_CASH_ST_INVEST",IQ_FQ,$A79,"LFR",,CI$16)/_xll.ciqfunctions.udf.CIQ(CI$15,"IQ_TOTAL_ASSETS",IQ_FQ,$A79,,,CI$16)*100),_xll.ciqfunctions.udf.CIQ(CI$15,"IQ_CASH_ST_INVEST",IQ_FQ,$A79,"LFR",,CI$16)/_xll.ciqfunctions.udf.CIQ(CI$15,"IQ_TOTAL_ASSETS",IQ_FQ,$A79,,,CI$16)*100,0)</f>
        <v>53.85968758538904</v>
      </c>
      <c r="CJ79" s="11">
        <f>IF(ISNUMBER(_xll.ciqfunctions.udf.CIQ(CJ$15,"IQ_CASH_ST_INVEST",IQ_FQ,$A79,"LFR",,CJ$16)/_xll.ciqfunctions.udf.CIQ(CJ$15,"IQ_TOTAL_ASSETS",IQ_FQ,$A79,,,CJ$16)*100),_xll.ciqfunctions.udf.CIQ(CJ$15,"IQ_CASH_ST_INVEST",IQ_FQ,$A79,"LFR",,CJ$16)/_xll.ciqfunctions.udf.CIQ(CJ$15,"IQ_TOTAL_ASSETS",IQ_FQ,$A79,,,CJ$16)*100,0)</f>
        <v>2.2372287231300585</v>
      </c>
      <c r="CK79" s="11">
        <f>IF(ISNUMBER(_xll.ciqfunctions.udf.CIQ(CK$15,"IQ_CASH_ST_INVEST",IQ_FQ,$A79,"LFR",,CK$16)/_xll.ciqfunctions.udf.CIQ(CK$15,"IQ_TOTAL_ASSETS",IQ_FQ,$A79,,,CK$16)*100),_xll.ciqfunctions.udf.CIQ(CK$15,"IQ_CASH_ST_INVEST",IQ_FQ,$A79,"LFR",,CK$16)/_xll.ciqfunctions.udf.CIQ(CK$15,"IQ_TOTAL_ASSETS",IQ_FQ,$A79,,,CK$16)*100,0)</f>
        <v>1.0938735502499752</v>
      </c>
      <c r="CL79" s="11">
        <f>IF(ISNUMBER(_xll.ciqfunctions.udf.CIQ(CL$15,"IQ_CASH_ST_INVEST",IQ_FQ,$A79,"LFR",,CL$16)/_xll.ciqfunctions.udf.CIQ(CL$15,"IQ_TOTAL_ASSETS",IQ_FQ,$A79,,,CL$16)*100),_xll.ciqfunctions.udf.CIQ(CL$15,"IQ_CASH_ST_INVEST",IQ_FQ,$A79,"LFR",,CL$16)/_xll.ciqfunctions.udf.CIQ(CL$15,"IQ_TOTAL_ASSETS",IQ_FQ,$A79,,,CL$16)*100,0)</f>
        <v>23.968244343688031</v>
      </c>
      <c r="CM79" s="11">
        <f>IF(ISNUMBER(_xll.ciqfunctions.udf.CIQ(CM$15,"IQ_CASH_ST_INVEST",IQ_FQ,$A79,"LFR",,CM$16)/_xll.ciqfunctions.udf.CIQ(CM$15,"IQ_TOTAL_ASSETS",IQ_FQ,$A79,,,CM$16)*100),_xll.ciqfunctions.udf.CIQ(CM$15,"IQ_CASH_ST_INVEST",IQ_FQ,$A79,"LFR",,CM$16)/_xll.ciqfunctions.udf.CIQ(CM$15,"IQ_TOTAL_ASSETS",IQ_FQ,$A79,,,CM$16)*100,0)</f>
        <v>7.5242239628662597</v>
      </c>
      <c r="CN79" s="11">
        <f>IF(ISNUMBER(_xll.ciqfunctions.udf.CIQ(CN$15,"IQ_CASH_ST_INVEST",IQ_FQ,$A79,"LFR",,CN$16)/_xll.ciqfunctions.udf.CIQ(CN$15,"IQ_TOTAL_ASSETS",IQ_FQ,$A79,,,CN$16)*100),_xll.ciqfunctions.udf.CIQ(CN$15,"IQ_CASH_ST_INVEST",IQ_FQ,$A79,"LFR",,CN$16)/_xll.ciqfunctions.udf.CIQ(CN$15,"IQ_TOTAL_ASSETS",IQ_FQ,$A79,,,CN$16)*100,0)</f>
        <v>14.305952724506124</v>
      </c>
      <c r="CO79" s="11">
        <f>IF(ISNUMBER(_xll.ciqfunctions.udf.CIQ(CO$15,"IQ_CASH_ST_INVEST",IQ_FQ,$A79,"LFR",,CO$16)/_xll.ciqfunctions.udf.CIQ(CO$15,"IQ_TOTAL_ASSETS",IQ_FQ,$A79,,,CO$16)*100),_xll.ciqfunctions.udf.CIQ(CO$15,"IQ_CASH_ST_INVEST",IQ_FQ,$A79,"LFR",,CO$16)/_xll.ciqfunctions.udf.CIQ(CO$15,"IQ_TOTAL_ASSETS",IQ_FQ,$A79,,,CO$16)*100,0)</f>
        <v>1.7738036291614481</v>
      </c>
      <c r="CP79" s="11">
        <f>IF(ISNUMBER(_xll.ciqfunctions.udf.CIQ(CP$15,"IQ_CASH_ST_INVEST",IQ_FQ,$A79,"LFR",,CP$16)/_xll.ciqfunctions.udf.CIQ(CP$15,"IQ_TOTAL_ASSETS",IQ_FQ,$A79,,,CP$16)*100),_xll.ciqfunctions.udf.CIQ(CP$15,"IQ_CASH_ST_INVEST",IQ_FQ,$A79,"LFR",,CP$16)/_xll.ciqfunctions.udf.CIQ(CP$15,"IQ_TOTAL_ASSETS",IQ_FQ,$A79,,,CP$16)*100,0)</f>
        <v>8.202077889830079</v>
      </c>
      <c r="CQ79" s="11">
        <f>IF(ISNUMBER(_xll.ciqfunctions.udf.CIQ(CQ$15,"IQ_CASH_ST_INVEST",IQ_FQ,$A79,"LFR",,CQ$16)/_xll.ciqfunctions.udf.CIQ(CQ$15,"IQ_TOTAL_ASSETS",IQ_FQ,$A79,,,CQ$16)*100),_xll.ciqfunctions.udf.CIQ(CQ$15,"IQ_CASH_ST_INVEST",IQ_FQ,$A79,"LFR",,CQ$16)/_xll.ciqfunctions.udf.CIQ(CQ$15,"IQ_TOTAL_ASSETS",IQ_FQ,$A79,,,CQ$16)*100,0)</f>
        <v>29.155797673510779</v>
      </c>
      <c r="CR79" s="11">
        <f>IF(ISNUMBER(_xll.ciqfunctions.udf.CIQ(CR$15,"IQ_CASH_ST_INVEST",IQ_FQ,$A79,"LFR",,CR$16)/_xll.ciqfunctions.udf.CIQ(CR$15,"IQ_TOTAL_ASSETS",IQ_FQ,$A79,,,CR$16)*100),_xll.ciqfunctions.udf.CIQ(CR$15,"IQ_CASH_ST_INVEST",IQ_FQ,$A79,"LFR",,CR$16)/_xll.ciqfunctions.udf.CIQ(CR$15,"IQ_TOTAL_ASSETS",IQ_FQ,$A79,,,CR$16)*100,0)</f>
        <v>3.3906783531612259</v>
      </c>
      <c r="CS79" s="11">
        <f>IF(ISNUMBER(_xll.ciqfunctions.udf.CIQ(CS$15,"IQ_CASH_ST_INVEST",IQ_FQ,$A79,"LFR",,CS$16)/_xll.ciqfunctions.udf.CIQ(CS$15,"IQ_TOTAL_ASSETS",IQ_FQ,$A79,,,CS$16)*100),_xll.ciqfunctions.udf.CIQ(CS$15,"IQ_CASH_ST_INVEST",IQ_FQ,$A79,"LFR",,CS$16)/_xll.ciqfunctions.udf.CIQ(CS$15,"IQ_TOTAL_ASSETS",IQ_FQ,$A79,,,CS$16)*100,0)</f>
        <v>2.9528865295288651</v>
      </c>
      <c r="CT79" s="11">
        <f>IF(ISNUMBER(_xll.ciqfunctions.udf.CIQ(CT$15,"IQ_CASH_ST_INVEST",IQ_FQ,$A79,"LFR",,CT$16)/_xll.ciqfunctions.udf.CIQ(CT$15,"IQ_TOTAL_ASSETS",IQ_FQ,$A79,,,CT$16)*100),_xll.ciqfunctions.udf.CIQ(CT$15,"IQ_CASH_ST_INVEST",IQ_FQ,$A79,"LFR",,CT$16)/_xll.ciqfunctions.udf.CIQ(CT$15,"IQ_TOTAL_ASSETS",IQ_FQ,$A79,,,CT$16)*100,0)</f>
        <v>7.2442879162588349</v>
      </c>
      <c r="CU79" s="11">
        <f>IF(ISNUMBER(_xll.ciqfunctions.udf.CIQ(CU$15,"IQ_CASH_ST_INVEST",IQ_FQ,$A79,"LFR",,CU$16)/_xll.ciqfunctions.udf.CIQ(CU$15,"IQ_TOTAL_ASSETS",IQ_FQ,$A79,,,CU$16)*100),_xll.ciqfunctions.udf.CIQ(CU$15,"IQ_CASH_ST_INVEST",IQ_FQ,$A79,"LFR",,CU$16)/_xll.ciqfunctions.udf.CIQ(CU$15,"IQ_TOTAL_ASSETS",IQ_FQ,$A79,,,CU$16)*100,0)</f>
        <v>48.647128663375618</v>
      </c>
      <c r="CV79" s="11">
        <f>IF(ISNUMBER(_xll.ciqfunctions.udf.CIQ(CV$15,"IQ_CASH_ST_INVEST",IQ_FQ,$A79,"LFR",,CV$16)/_xll.ciqfunctions.udf.CIQ(CV$15,"IQ_TOTAL_ASSETS",IQ_FQ,$A79,,,CV$16)*100),_xll.ciqfunctions.udf.CIQ(CV$15,"IQ_CASH_ST_INVEST",IQ_FQ,$A79,"LFR",,CV$16)/_xll.ciqfunctions.udf.CIQ(CV$15,"IQ_TOTAL_ASSETS",IQ_FQ,$A79,,,CV$16)*100,0)</f>
        <v>38.700133112823202</v>
      </c>
      <c r="CW79" s="11">
        <f>IF(ISNUMBER(_xll.ciqfunctions.udf.CIQ(CW$15,"IQ_CASH_ST_INVEST",IQ_FQ,$A79,"LFR",,CW$16)/_xll.ciqfunctions.udf.CIQ(CW$15,"IQ_TOTAL_ASSETS",IQ_FQ,$A79,,,CW$16)*100),_xll.ciqfunctions.udf.CIQ(CW$15,"IQ_CASH_ST_INVEST",IQ_FQ,$A79,"LFR",,CW$16)/_xll.ciqfunctions.udf.CIQ(CW$15,"IQ_TOTAL_ASSETS",IQ_FQ,$A79,,,CW$16)*100,0)</f>
        <v>25.798751896990179</v>
      </c>
      <c r="CX79" s="11">
        <f>IF(ISNUMBER(_xll.ciqfunctions.udf.CIQ(CX$15,"IQ_CASH_ST_INVEST",IQ_FQ,$A79,"LFR",,CX$16)/_xll.ciqfunctions.udf.CIQ(CX$15,"IQ_TOTAL_ASSETS",IQ_FQ,$A79,,,CX$16)*100),_xll.ciqfunctions.udf.CIQ(CX$15,"IQ_CASH_ST_INVEST",IQ_FQ,$A79,"LFR",,CX$16)/_xll.ciqfunctions.udf.CIQ(CX$15,"IQ_TOTAL_ASSETS",IQ_FQ,$A79,,,CX$16)*100,0)</f>
        <v>13.694218028224725</v>
      </c>
      <c r="CY79" s="11">
        <f>IF(ISNUMBER(_xll.ciqfunctions.udf.CIQ(CY$15,"IQ_CASH_ST_INVEST",IQ_FQ,$A79,"LFR",,CY$16)/_xll.ciqfunctions.udf.CIQ(CY$15,"IQ_TOTAL_ASSETS",IQ_FQ,$A79,,,CY$16)*100),_xll.ciqfunctions.udf.CIQ(CY$15,"IQ_CASH_ST_INVEST",IQ_FQ,$A79,"LFR",,CY$16)/_xll.ciqfunctions.udf.CIQ(CY$15,"IQ_TOTAL_ASSETS",IQ_FQ,$A79,,,CY$16)*100,0)</f>
        <v>1.818235791786027</v>
      </c>
      <c r="CZ79" s="11">
        <f>IF(ISNUMBER(_xll.ciqfunctions.udf.CIQ(CZ$15,"IQ_CASH_ST_INVEST",IQ_FQ,$A79,"LFR",,CZ$16)/_xll.ciqfunctions.udf.CIQ(CZ$15,"IQ_TOTAL_ASSETS",IQ_FQ,$A79,,,CZ$16)*100),_xll.ciqfunctions.udf.CIQ(CZ$15,"IQ_CASH_ST_INVEST",IQ_FQ,$A79,"LFR",,CZ$16)/_xll.ciqfunctions.udf.CIQ(CZ$15,"IQ_TOTAL_ASSETS",IQ_FQ,$A79,,,CZ$16)*100,0)</f>
        <v>4.4698477939759815</v>
      </c>
      <c r="DA79" s="11">
        <f>IF(ISNUMBER(_xll.ciqfunctions.udf.CIQ(DA$15,"IQ_CASH_ST_INVEST",IQ_FQ,$A79,"LFR",,DA$16)/_xll.ciqfunctions.udf.CIQ(DA$15,"IQ_TOTAL_ASSETS",IQ_FQ,$A79,,,DA$16)*100),_xll.ciqfunctions.udf.CIQ(DA$15,"IQ_CASH_ST_INVEST",IQ_FQ,$A79,"LFR",,DA$16)/_xll.ciqfunctions.udf.CIQ(DA$15,"IQ_TOTAL_ASSETS",IQ_FQ,$A79,,,DA$16)*100,0)</f>
        <v>27.280052723740628</v>
      </c>
      <c r="DB79" s="11">
        <f>IF(ISNUMBER(_xll.ciqfunctions.udf.CIQ(DB$15,"IQ_CASH_ST_INVEST",IQ_FQ,$A79,"LFR",,DB$16)/_xll.ciqfunctions.udf.CIQ(DB$15,"IQ_TOTAL_ASSETS",IQ_FQ,$A79,,,DB$16)*100),_xll.ciqfunctions.udf.CIQ(DB$15,"IQ_CASH_ST_INVEST",IQ_FQ,$A79,"LFR",,DB$16)/_xll.ciqfunctions.udf.CIQ(DB$15,"IQ_TOTAL_ASSETS",IQ_FQ,$A79,,,DB$16)*100,0)</f>
        <v>5.8531394111387014</v>
      </c>
      <c r="DC79" s="11">
        <f>IF(ISNUMBER(_xll.ciqfunctions.udf.CIQ(DC$15,"IQ_CASH_ST_INVEST",IQ_FQ,$A79,"LFR",,DC$16)/_xll.ciqfunctions.udf.CIQ(DC$15,"IQ_TOTAL_ASSETS",IQ_FQ,$A79,,,DC$16)*100),_xll.ciqfunctions.udf.CIQ(DC$15,"IQ_CASH_ST_INVEST",IQ_FQ,$A79,"LFR",,DC$16)/_xll.ciqfunctions.udf.CIQ(DC$15,"IQ_TOTAL_ASSETS",IQ_FQ,$A79,,,DC$16)*100,0)</f>
        <v>45.423675646371798</v>
      </c>
      <c r="DD79" s="11">
        <f>IF(ISNUMBER(_xll.ciqfunctions.udf.CIQ(DD$15,"IQ_CASH_ST_INVEST",IQ_FQ,$A79,"LFR",,DD$16)/_xll.ciqfunctions.udf.CIQ(DD$15,"IQ_TOTAL_ASSETS",IQ_FQ,$A79,,,DD$16)*100),_xll.ciqfunctions.udf.CIQ(DD$15,"IQ_CASH_ST_INVEST",IQ_FQ,$A79,"LFR",,DD$16)/_xll.ciqfunctions.udf.CIQ(DD$15,"IQ_TOTAL_ASSETS",IQ_FQ,$A79,,,DD$16)*100,0)</f>
        <v>6.224758560140474</v>
      </c>
      <c r="DE79" s="11">
        <f>IF(ISNUMBER(_xll.ciqfunctions.udf.CIQ(DE$15,"IQ_CASH_ST_INVEST",IQ_FQ,$A79,"LFR",,DE$16)/_xll.ciqfunctions.udf.CIQ(DE$15,"IQ_TOTAL_ASSETS",IQ_FQ,$A79,,,DE$16)*100),_xll.ciqfunctions.udf.CIQ(DE$15,"IQ_CASH_ST_INVEST",IQ_FQ,$A79,"LFR",,DE$16)/_xll.ciqfunctions.udf.CIQ(DE$15,"IQ_TOTAL_ASSETS",IQ_FQ,$A79,,,DE$16)*100,0)</f>
        <v>3.9596653078738471</v>
      </c>
      <c r="DF79" s="11">
        <f>IF(ISNUMBER(_xll.ciqfunctions.udf.CIQ(DF$15,"IQ_CASH_ST_INVEST",IQ_FQ,$A79,"LFR",,DF$16)/_xll.ciqfunctions.udf.CIQ(DF$15,"IQ_TOTAL_ASSETS",IQ_FQ,$A79,,,DF$16)*100),_xll.ciqfunctions.udf.CIQ(DF$15,"IQ_CASH_ST_INVEST",IQ_FQ,$A79,"LFR",,DF$16)/_xll.ciqfunctions.udf.CIQ(DF$15,"IQ_TOTAL_ASSETS",IQ_FQ,$A79,,,DF$16)*100,0)</f>
        <v>8.7939058977528912</v>
      </c>
      <c r="DG79" s="11">
        <f>IF(ISNUMBER(_xll.ciqfunctions.udf.CIQ(DG$15,"IQ_CASH_ST_INVEST",IQ_FQ,$A79,"LFR",,DG$16)/_xll.ciqfunctions.udf.CIQ(DG$15,"IQ_TOTAL_ASSETS",IQ_FQ,$A79,,,DG$16)*100),_xll.ciqfunctions.udf.CIQ(DG$15,"IQ_CASH_ST_INVEST",IQ_FQ,$A79,"LFR",,DG$16)/_xll.ciqfunctions.udf.CIQ(DG$15,"IQ_TOTAL_ASSETS",IQ_FQ,$A79,,,DG$16)*100,0)</f>
        <v>15.733996565405342</v>
      </c>
      <c r="DH79" s="11">
        <f>IF(ISNUMBER(_xll.ciqfunctions.udf.CIQ(DH$15,"IQ_CASH_ST_INVEST",IQ_FQ,$A79,"LFR",,DH$16)/_xll.ciqfunctions.udf.CIQ(DH$15,"IQ_TOTAL_ASSETS",IQ_FQ,$A79,,,DH$16)*100),_xll.ciqfunctions.udf.CIQ(DH$15,"IQ_CASH_ST_INVEST",IQ_FQ,$A79,"LFR",,DH$16)/_xll.ciqfunctions.udf.CIQ(DH$15,"IQ_TOTAL_ASSETS",IQ_FQ,$A79,,,DH$16)*100,0)</f>
        <v>4.6985823242987035</v>
      </c>
      <c r="DI79" s="11">
        <f>IF(ISNUMBER(_xll.ciqfunctions.udf.CIQ(DI$15,"IQ_CASH_ST_INVEST",IQ_FQ,$A79,"LFR",,DI$16)/_xll.ciqfunctions.udf.CIQ(DI$15,"IQ_TOTAL_ASSETS",IQ_FQ,$A79,,,DI$16)*100),_xll.ciqfunctions.udf.CIQ(DI$15,"IQ_CASH_ST_INVEST",IQ_FQ,$A79,"LFR",,DI$16)/_xll.ciqfunctions.udf.CIQ(DI$15,"IQ_TOTAL_ASSETS",IQ_FQ,$A79,,,DI$16)*100,0)</f>
        <v>6.9927188684954258</v>
      </c>
      <c r="DJ79" s="11">
        <f>IF(ISNUMBER(_xll.ciqfunctions.udf.CIQ(DJ$15,"IQ_CASH_ST_INVEST",IQ_FQ,$A79,"LFR",,DJ$16)/_xll.ciqfunctions.udf.CIQ(DJ$15,"IQ_TOTAL_ASSETS",IQ_FQ,$A79,,,DJ$16)*100),_xll.ciqfunctions.udf.CIQ(DJ$15,"IQ_CASH_ST_INVEST",IQ_FQ,$A79,"LFR",,DJ$16)/_xll.ciqfunctions.udf.CIQ(DJ$15,"IQ_TOTAL_ASSETS",IQ_FQ,$A79,,,DJ$16)*100,0)</f>
        <v>0.13293227858824588</v>
      </c>
      <c r="DK79" s="11">
        <f>IF(ISNUMBER(_xll.ciqfunctions.udf.CIQ(DK$15,"IQ_CASH_ST_INVEST",IQ_FQ,$A79,"LFR",,DK$16)/_xll.ciqfunctions.udf.CIQ(DK$15,"IQ_TOTAL_ASSETS",IQ_FQ,$A79,,,DK$16)*100),_xll.ciqfunctions.udf.CIQ(DK$15,"IQ_CASH_ST_INVEST",IQ_FQ,$A79,"LFR",,DK$16)/_xll.ciqfunctions.udf.CIQ(DK$15,"IQ_TOTAL_ASSETS",IQ_FQ,$A79,,,DK$16)*100,0)</f>
        <v>0.55850163601489344</v>
      </c>
      <c r="DL79" s="11">
        <f>IF(ISNUMBER(_xll.ciqfunctions.udf.CIQ(DL$15,"IQ_CASH_ST_INVEST",IQ_FQ,$A79,"LFR",,DL$16)/_xll.ciqfunctions.udf.CIQ(DL$15,"IQ_TOTAL_ASSETS",IQ_FQ,$A79,,,DL$16)*100),_xll.ciqfunctions.udf.CIQ(DL$15,"IQ_CASH_ST_INVEST",IQ_FQ,$A79,"LFR",,DL$16)/_xll.ciqfunctions.udf.CIQ(DL$15,"IQ_TOTAL_ASSETS",IQ_FQ,$A79,,,DL$16)*100,0)</f>
        <v>0.19375620625348158</v>
      </c>
      <c r="DM79" s="11">
        <f>IF(ISNUMBER(_xll.ciqfunctions.udf.CIQ(DM$15,"IQ_CASH_ST_INVEST",IQ_FQ,$A79,"LFR",,DM$16)/_xll.ciqfunctions.udf.CIQ(DM$15,"IQ_TOTAL_ASSETS",IQ_FQ,$A79,,,DM$16)*100),_xll.ciqfunctions.udf.CIQ(DM$15,"IQ_CASH_ST_INVEST",IQ_FQ,$A79,"LFR",,DM$16)/_xll.ciqfunctions.udf.CIQ(DM$15,"IQ_TOTAL_ASSETS",IQ_FQ,$A79,,,DM$16)*100,0)</f>
        <v>4.9673597476044238</v>
      </c>
      <c r="DN79" s="11">
        <f>IF(ISNUMBER(_xll.ciqfunctions.udf.CIQ(DN$15,"IQ_CASH_ST_INVEST",IQ_FQ,$A79,"LFR",,DN$16)/_xll.ciqfunctions.udf.CIQ(DN$15,"IQ_TOTAL_ASSETS",IQ_FQ,$A79,,,DN$16)*100),_xll.ciqfunctions.udf.CIQ(DN$15,"IQ_CASH_ST_INVEST",IQ_FQ,$A79,"LFR",,DN$16)/_xll.ciqfunctions.udf.CIQ(DN$15,"IQ_TOTAL_ASSETS",IQ_FQ,$A79,,,DN$16)*100,0)</f>
        <v>20.385083096878802</v>
      </c>
      <c r="DO79" s="11">
        <f>IF(ISNUMBER(_xll.ciqfunctions.udf.CIQ(DO$15,"IQ_CASH_ST_INVEST",IQ_FQ,$A79,"LFR",,DO$16)/_xll.ciqfunctions.udf.CIQ(DO$15,"IQ_TOTAL_ASSETS",IQ_FQ,$A79,,,DO$16)*100),_xll.ciqfunctions.udf.CIQ(DO$15,"IQ_CASH_ST_INVEST",IQ_FQ,$A79,"LFR",,DO$16)/_xll.ciqfunctions.udf.CIQ(DO$15,"IQ_TOTAL_ASSETS",IQ_FQ,$A79,,,DO$16)*100,0)</f>
        <v>20.289521176515763</v>
      </c>
      <c r="DP79" s="11">
        <f>IF(ISNUMBER(_xll.ciqfunctions.udf.CIQ(DP$15,"IQ_CASH_ST_INVEST",IQ_FQ,$A79,"LFR",,DP$16)/_xll.ciqfunctions.udf.CIQ(DP$15,"IQ_TOTAL_ASSETS",IQ_FQ,$A79,,,DP$16)*100),_xll.ciqfunctions.udf.CIQ(DP$15,"IQ_CASH_ST_INVEST",IQ_FQ,$A79,"LFR",,DP$16)/_xll.ciqfunctions.udf.CIQ(DP$15,"IQ_TOTAL_ASSETS",IQ_FQ,$A79,,,DP$16)*100,0)</f>
        <v>21.488486291858557</v>
      </c>
      <c r="DQ79" s="11">
        <f>IF(ISNUMBER(_xll.ciqfunctions.udf.CIQ(DQ$15,"IQ_CASH_ST_INVEST",IQ_FQ,$A79,"LFR",,DQ$16)/_xll.ciqfunctions.udf.CIQ(DQ$15,"IQ_TOTAL_ASSETS",IQ_FQ,$A79,,,DQ$16)*100),_xll.ciqfunctions.udf.CIQ(DQ$15,"IQ_CASH_ST_INVEST",IQ_FQ,$A79,"LFR",,DQ$16)/_xll.ciqfunctions.udf.CIQ(DQ$15,"IQ_TOTAL_ASSETS",IQ_FQ,$A79,,,DQ$16)*100,0)</f>
        <v>5.7577729935412805</v>
      </c>
      <c r="DR79" s="11">
        <f>IF(ISNUMBER(_xll.ciqfunctions.udf.CIQ(DR$15,"IQ_CASH_ST_INVEST",IQ_FQ,$A79,"LFR",,DR$16)/_xll.ciqfunctions.udf.CIQ(DR$15,"IQ_TOTAL_ASSETS",IQ_FQ,$A79,,,DR$16)*100),_xll.ciqfunctions.udf.CIQ(DR$15,"IQ_CASH_ST_INVEST",IQ_FQ,$A79,"LFR",,DR$16)/_xll.ciqfunctions.udf.CIQ(DR$15,"IQ_TOTAL_ASSETS",IQ_FQ,$A79,,,DR$16)*100,0)</f>
        <v>20.958349158121283</v>
      </c>
      <c r="DS79" s="11">
        <f>IF(ISNUMBER(_xll.ciqfunctions.udf.CIQ(DS$15,"IQ_CASH_ST_INVEST",IQ_FQ,$A79,"LFR",,DS$16)/_xll.ciqfunctions.udf.CIQ(DS$15,"IQ_TOTAL_ASSETS",IQ_FQ,$A79,,,DS$16)*100),_xll.ciqfunctions.udf.CIQ(DS$15,"IQ_CASH_ST_INVEST",IQ_FQ,$A79,"LFR",,DS$16)/_xll.ciqfunctions.udf.CIQ(DS$15,"IQ_TOTAL_ASSETS",IQ_FQ,$A79,,,DS$16)*100,0)</f>
        <v>2.853394300063774</v>
      </c>
      <c r="DT79" s="11">
        <f>IF(ISNUMBER(_xll.ciqfunctions.udf.CIQ(DT$15,"IQ_CASH_ST_INVEST",IQ_FQ,$A79,"LFR",,DT$16)/_xll.ciqfunctions.udf.CIQ(DT$15,"IQ_TOTAL_ASSETS",IQ_FQ,$A79,,,DT$16)*100),_xll.ciqfunctions.udf.CIQ(DT$15,"IQ_CASH_ST_INVEST",IQ_FQ,$A79,"LFR",,DT$16)/_xll.ciqfunctions.udf.CIQ(DT$15,"IQ_TOTAL_ASSETS",IQ_FQ,$A79,,,DT$16)*100,0)</f>
        <v>2.5010174257279219</v>
      </c>
      <c r="DU79" s="11">
        <f>IF(ISNUMBER(_xll.ciqfunctions.udf.CIQ(DU$15,"IQ_CASH_ST_INVEST",IQ_FQ,$A79,"LFR",,DU$16)/_xll.ciqfunctions.udf.CIQ(DU$15,"IQ_TOTAL_ASSETS",IQ_FQ,$A79,,,DU$16)*100),_xll.ciqfunctions.udf.CIQ(DU$15,"IQ_CASH_ST_INVEST",IQ_FQ,$A79,"LFR",,DU$16)/_xll.ciqfunctions.udf.CIQ(DU$15,"IQ_TOTAL_ASSETS",IQ_FQ,$A79,,,DU$16)*100,0)</f>
        <v>12.611426256077795</v>
      </c>
      <c r="DV79" s="11">
        <f>IF(ISNUMBER(_xll.ciqfunctions.udf.CIQ(DV$15,"IQ_CASH_ST_INVEST",IQ_FQ,$A79,"LFR",,DV$16)/_xll.ciqfunctions.udf.CIQ(DV$15,"IQ_TOTAL_ASSETS",IQ_FQ,$A79,,,DV$16)*100),_xll.ciqfunctions.udf.CIQ(DV$15,"IQ_CASH_ST_INVEST",IQ_FQ,$A79,"LFR",,DV$16)/_xll.ciqfunctions.udf.CIQ(DV$15,"IQ_TOTAL_ASSETS",IQ_FQ,$A79,,,DV$16)*100,0)</f>
        <v>1.5928572586002949</v>
      </c>
      <c r="DW79" s="11">
        <f>IF(ISNUMBER(_xll.ciqfunctions.udf.CIQ(DW$15,"IQ_CASH_ST_INVEST",IQ_FQ,$A79,"LFR",,DW$16)/_xll.ciqfunctions.udf.CIQ(DW$15,"IQ_TOTAL_ASSETS",IQ_FQ,$A79,,,DW$16)*100),_xll.ciqfunctions.udf.CIQ(DW$15,"IQ_CASH_ST_INVEST",IQ_FQ,$A79,"LFR",,DW$16)/_xll.ciqfunctions.udf.CIQ(DW$15,"IQ_TOTAL_ASSETS",IQ_FQ,$A79,,,DW$16)*100,0)</f>
        <v>7.6056077274758129</v>
      </c>
      <c r="DX79" s="11">
        <f>IF(ISNUMBER(_xll.ciqfunctions.udf.CIQ(DX$15,"IQ_CASH_ST_INVEST",IQ_FQ,$A79,"LFR",,DX$16)/_xll.ciqfunctions.udf.CIQ(DX$15,"IQ_TOTAL_ASSETS",IQ_FQ,$A79,,,DX$16)*100),_xll.ciqfunctions.udf.CIQ(DX$15,"IQ_CASH_ST_INVEST",IQ_FQ,$A79,"LFR",,DX$16)/_xll.ciqfunctions.udf.CIQ(DX$15,"IQ_TOTAL_ASSETS",IQ_FQ,$A79,,,DX$16)*100,0)</f>
        <v>1.0071778078175275</v>
      </c>
      <c r="DY79" s="11">
        <f>IF(ISNUMBER(_xll.ciqfunctions.udf.CIQ(DY$15,"IQ_CASH_ST_INVEST",IQ_FQ,$A79,"LFR",,DY$16)/_xll.ciqfunctions.udf.CIQ(DY$15,"IQ_TOTAL_ASSETS",IQ_FQ,$A79,,,DY$16)*100),_xll.ciqfunctions.udf.CIQ(DY$15,"IQ_CASH_ST_INVEST",IQ_FQ,$A79,"LFR",,DY$16)/_xll.ciqfunctions.udf.CIQ(DY$15,"IQ_TOTAL_ASSETS",IQ_FQ,$A79,,,DY$16)*100,0)</f>
        <v>7.3095886315974408</v>
      </c>
      <c r="DZ79" s="11">
        <f>IF(ISNUMBER(_xll.ciqfunctions.udf.CIQ(DZ$15,"IQ_CASH_ST_INVEST",IQ_FQ,$A79,"LFR",,DZ$16)/_xll.ciqfunctions.udf.CIQ(DZ$15,"IQ_TOTAL_ASSETS",IQ_FQ,$A79,,,DZ$16)*100),_xll.ciqfunctions.udf.CIQ(DZ$15,"IQ_CASH_ST_INVEST",IQ_FQ,$A79,"LFR",,DZ$16)/_xll.ciqfunctions.udf.CIQ(DZ$15,"IQ_TOTAL_ASSETS",IQ_FQ,$A79,,,DZ$16)*100,0)</f>
        <v>1.2897897289028739</v>
      </c>
      <c r="EA79" s="11">
        <f>IF(ISNUMBER(_xll.ciqfunctions.udf.CIQ(EA$15,"IQ_CASH_ST_INVEST",IQ_FQ,$A79,"LFR",,EA$16)/_xll.ciqfunctions.udf.CIQ(EA$15,"IQ_TOTAL_ASSETS",IQ_FQ,$A79,,,EA$16)*100),_xll.ciqfunctions.udf.CIQ(EA$15,"IQ_CASH_ST_INVEST",IQ_FQ,$A79,"LFR",,EA$16)/_xll.ciqfunctions.udf.CIQ(EA$15,"IQ_TOTAL_ASSETS",IQ_FQ,$A79,,,EA$16)*100,0)</f>
        <v>7.7387280778795748</v>
      </c>
      <c r="EB79" s="11">
        <f>IF(ISNUMBER(_xll.ciqfunctions.udf.CIQ(EB$15,"IQ_CASH_ST_INVEST",IQ_FQ,$A79,"LFR",,EB$16)/_xll.ciqfunctions.udf.CIQ(EB$15,"IQ_TOTAL_ASSETS",IQ_FQ,$A79,,,EB$16)*100),_xll.ciqfunctions.udf.CIQ(EB$15,"IQ_CASH_ST_INVEST",IQ_FQ,$A79,"LFR",,EB$16)/_xll.ciqfunctions.udf.CIQ(EB$15,"IQ_TOTAL_ASSETS",IQ_FQ,$A79,,,EB$16)*100,0)</f>
        <v>36.01496474134683</v>
      </c>
      <c r="EC79" s="11">
        <f>IF(ISNUMBER(_xll.ciqfunctions.udf.CIQ(EC$15,"IQ_CASH_ST_INVEST",IQ_FQ,$A79,"LFR",,EC$16)/_xll.ciqfunctions.udf.CIQ(EC$15,"IQ_TOTAL_ASSETS",IQ_FQ,$A79,,,EC$16)*100),_xll.ciqfunctions.udf.CIQ(EC$15,"IQ_CASH_ST_INVEST",IQ_FQ,$A79,"LFR",,EC$16)/_xll.ciqfunctions.udf.CIQ(EC$15,"IQ_TOTAL_ASSETS",IQ_FQ,$A79,,,EC$16)*100,0)</f>
        <v>0.87720430026689489</v>
      </c>
      <c r="ED79" s="11">
        <f>IF(ISNUMBER(_xll.ciqfunctions.udf.CIQ(ED$15,"IQ_CASH_ST_INVEST",IQ_FQ,$A79,"LFR",,ED$16)/_xll.ciqfunctions.udf.CIQ(ED$15,"IQ_TOTAL_ASSETS",IQ_FQ,$A79,,,ED$16)*100),_xll.ciqfunctions.udf.CIQ(ED$15,"IQ_CASH_ST_INVEST",IQ_FQ,$A79,"LFR",,ED$16)/_xll.ciqfunctions.udf.CIQ(ED$15,"IQ_TOTAL_ASSETS",IQ_FQ,$A79,,,ED$16)*100,0)</f>
        <v>16.720404261951529</v>
      </c>
      <c r="EE79" s="11">
        <f>IF(ISNUMBER(_xll.ciqfunctions.udf.CIQ(EE$15,"IQ_CASH_ST_INVEST",IQ_FQ,$A79,"LFR",,EE$16)/_xll.ciqfunctions.udf.CIQ(EE$15,"IQ_TOTAL_ASSETS",IQ_FQ,$A79,,,EE$16)*100),_xll.ciqfunctions.udf.CIQ(EE$15,"IQ_CASH_ST_INVEST",IQ_FQ,$A79,"LFR",,EE$16)/_xll.ciqfunctions.udf.CIQ(EE$15,"IQ_TOTAL_ASSETS",IQ_FQ,$A79,,,EE$16)*100,0)</f>
        <v>11.323478642940087</v>
      </c>
      <c r="EF79" s="11">
        <f>IF(ISNUMBER(_xll.ciqfunctions.udf.CIQ(EF$15,"IQ_CASH_ST_INVEST",IQ_FQ,$A79,"LFR",,EF$16)/_xll.ciqfunctions.udf.CIQ(EF$15,"IQ_TOTAL_ASSETS",IQ_FQ,$A79,,,EF$16)*100),_xll.ciqfunctions.udf.CIQ(EF$15,"IQ_CASH_ST_INVEST",IQ_FQ,$A79,"LFR",,EF$16)/_xll.ciqfunctions.udf.CIQ(EF$15,"IQ_TOTAL_ASSETS",IQ_FQ,$A79,,,EF$16)*100,0)</f>
        <v>15.167023064785901</v>
      </c>
      <c r="EG79" s="11">
        <f>IF(ISNUMBER(_xll.ciqfunctions.udf.CIQ(EG$15,"IQ_CASH_ST_INVEST",IQ_FQ,$A79,"LFR",,EG$16)/_xll.ciqfunctions.udf.CIQ(EG$15,"IQ_TOTAL_ASSETS",IQ_FQ,$A79,,,EG$16)*100),_xll.ciqfunctions.udf.CIQ(EG$15,"IQ_CASH_ST_INVEST",IQ_FQ,$A79,"LFR",,EG$16)/_xll.ciqfunctions.udf.CIQ(EG$15,"IQ_TOTAL_ASSETS",IQ_FQ,$A79,,,EG$16)*100,0)</f>
        <v>15.909695969330706</v>
      </c>
      <c r="EH79" s="11">
        <f>IF(ISNUMBER(_xll.ciqfunctions.udf.CIQ(EH$15,"IQ_CASH_ST_INVEST",IQ_FQ,$A79,"LFR",,EH$16)/_xll.ciqfunctions.udf.CIQ(EH$15,"IQ_TOTAL_ASSETS",IQ_FQ,$A79,,,EH$16)*100),_xll.ciqfunctions.udf.CIQ(EH$15,"IQ_CASH_ST_INVEST",IQ_FQ,$A79,"LFR",,EH$16)/_xll.ciqfunctions.udf.CIQ(EH$15,"IQ_TOTAL_ASSETS",IQ_FQ,$A79,,,EH$16)*100,0)</f>
        <v>8.3963653645421026</v>
      </c>
      <c r="EI79" s="11">
        <f>IF(ISNUMBER(_xll.ciqfunctions.udf.CIQ(EI$15,"IQ_CASH_ST_INVEST",IQ_FQ,$A79,"LFR",,EI$16)/_xll.ciqfunctions.udf.CIQ(EI$15,"IQ_TOTAL_ASSETS",IQ_FQ,$A79,,,EI$16)*100),_xll.ciqfunctions.udf.CIQ(EI$15,"IQ_CASH_ST_INVEST",IQ_FQ,$A79,"LFR",,EI$16)/_xll.ciqfunctions.udf.CIQ(EI$15,"IQ_TOTAL_ASSETS",IQ_FQ,$A79,,,EI$16)*100,0)</f>
        <v>9.3612914546411652</v>
      </c>
      <c r="EJ79" s="11">
        <f>IF(ISNUMBER(_xll.ciqfunctions.udf.CIQ(EJ$15,"IQ_CASH_ST_INVEST",IQ_FQ,$A79,"LFR",,EJ$16)/_xll.ciqfunctions.udf.CIQ(EJ$15,"IQ_TOTAL_ASSETS",IQ_FQ,$A79,,,EJ$16)*100),_xll.ciqfunctions.udf.CIQ(EJ$15,"IQ_CASH_ST_INVEST",IQ_FQ,$A79,"LFR",,EJ$16)/_xll.ciqfunctions.udf.CIQ(EJ$15,"IQ_TOTAL_ASSETS",IQ_FQ,$A79,,,EJ$16)*100,0)</f>
        <v>16.595402396172897</v>
      </c>
      <c r="EK79" s="11">
        <f>IF(ISNUMBER(_xll.ciqfunctions.udf.CIQ(EK$15,"IQ_CASH_ST_INVEST",IQ_FQ,$A79,"LFR",,EK$16)/_xll.ciqfunctions.udf.CIQ(EK$15,"IQ_TOTAL_ASSETS",IQ_FQ,$A79,,,EK$16)*100),_xll.ciqfunctions.udf.CIQ(EK$15,"IQ_CASH_ST_INVEST",IQ_FQ,$A79,"LFR",,EK$16)/_xll.ciqfunctions.udf.CIQ(EK$15,"IQ_TOTAL_ASSETS",IQ_FQ,$A79,,,EK$16)*100,0)</f>
        <v>1.1129792322811338</v>
      </c>
      <c r="EL79" s="11">
        <f>IF(ISNUMBER(_xll.ciqfunctions.udf.CIQ(EL$15,"IQ_CASH_ST_INVEST",IQ_FQ,$A79,"LFR",,EL$16)/_xll.ciqfunctions.udf.CIQ(EL$15,"IQ_TOTAL_ASSETS",IQ_FQ,$A79,,,EL$16)*100),_xll.ciqfunctions.udf.CIQ(EL$15,"IQ_CASH_ST_INVEST",IQ_FQ,$A79,"LFR",,EL$16)/_xll.ciqfunctions.udf.CIQ(EL$15,"IQ_TOTAL_ASSETS",IQ_FQ,$A79,,,EL$16)*100,0)</f>
        <v>12.938556246876336</v>
      </c>
      <c r="EM79" s="11">
        <f>IF(ISNUMBER(_xll.ciqfunctions.udf.CIQ(EM$15,"IQ_CASH_ST_INVEST",IQ_FQ,$A79,"LFR",,EM$16)/_xll.ciqfunctions.udf.CIQ(EM$15,"IQ_TOTAL_ASSETS",IQ_FQ,$A79,,,EM$16)*100),_xll.ciqfunctions.udf.CIQ(EM$15,"IQ_CASH_ST_INVEST",IQ_FQ,$A79,"LFR",,EM$16)/_xll.ciqfunctions.udf.CIQ(EM$15,"IQ_TOTAL_ASSETS",IQ_FQ,$A79,,,EM$16)*100,0)</f>
        <v>26.610648974505775</v>
      </c>
      <c r="EN79" s="11">
        <f>IF(ISNUMBER(_xll.ciqfunctions.udf.CIQ(EN$15,"IQ_CASH_ST_INVEST",IQ_FQ,$A79,"LFR",,EN$16)/_xll.ciqfunctions.udf.CIQ(EN$15,"IQ_TOTAL_ASSETS",IQ_FQ,$A79,,,EN$16)*100),_xll.ciqfunctions.udf.CIQ(EN$15,"IQ_CASH_ST_INVEST",IQ_FQ,$A79,"LFR",,EN$16)/_xll.ciqfunctions.udf.CIQ(EN$15,"IQ_TOTAL_ASSETS",IQ_FQ,$A79,,,EN$16)*100,0)</f>
        <v>2.6166097838452784</v>
      </c>
      <c r="EO79" s="11">
        <f>IF(ISNUMBER(_xll.ciqfunctions.udf.CIQ(EO$15,"IQ_CASH_ST_INVEST",IQ_FQ,$A79,"LFR",,EO$16)/_xll.ciqfunctions.udf.CIQ(EO$15,"IQ_TOTAL_ASSETS",IQ_FQ,$A79,,,EO$16)*100),_xll.ciqfunctions.udf.CIQ(EO$15,"IQ_CASH_ST_INVEST",IQ_FQ,$A79,"LFR",,EO$16)/_xll.ciqfunctions.udf.CIQ(EO$15,"IQ_TOTAL_ASSETS",IQ_FQ,$A79,,,EO$16)*100,0)</f>
        <v>0.34616335613615756</v>
      </c>
      <c r="EP79" s="11">
        <f>IF(ISNUMBER(_xll.ciqfunctions.udf.CIQ(EP$15,"IQ_CASH_ST_INVEST",IQ_FQ,$A79,"LFR",,EP$16)/_xll.ciqfunctions.udf.CIQ(EP$15,"IQ_TOTAL_ASSETS",IQ_FQ,$A79,,,EP$16)*100),_xll.ciqfunctions.udf.CIQ(EP$15,"IQ_CASH_ST_INVEST",IQ_FQ,$A79,"LFR",,EP$16)/_xll.ciqfunctions.udf.CIQ(EP$15,"IQ_TOTAL_ASSETS",IQ_FQ,$A79,,,EP$16)*100,0)</f>
        <v>3.1335879841678618</v>
      </c>
      <c r="EQ79" s="11">
        <f>IF(ISNUMBER(_xll.ciqfunctions.udf.CIQ(EQ$15,"IQ_CASH_ST_INVEST",IQ_FQ,$A79,"LFR",,EQ$16)/_xll.ciqfunctions.udf.CIQ(EQ$15,"IQ_TOTAL_ASSETS",IQ_FQ,$A79,,,EQ$16)*100),_xll.ciqfunctions.udf.CIQ(EQ$15,"IQ_CASH_ST_INVEST",IQ_FQ,$A79,"LFR",,EQ$16)/_xll.ciqfunctions.udf.CIQ(EQ$15,"IQ_TOTAL_ASSETS",IQ_FQ,$A79,,,EQ$16)*100,0)</f>
        <v>4.4694031146876627</v>
      </c>
      <c r="ER79" s="11">
        <f>IF(ISNUMBER(_xll.ciqfunctions.udf.CIQ(ER$15,"IQ_CASH_ST_INVEST",IQ_FQ,$A79,"LFR",,ER$16)/_xll.ciqfunctions.udf.CIQ(ER$15,"IQ_TOTAL_ASSETS",IQ_FQ,$A79,,,ER$16)*100),_xll.ciqfunctions.udf.CIQ(ER$15,"IQ_CASH_ST_INVEST",IQ_FQ,$A79,"LFR",,ER$16)/_xll.ciqfunctions.udf.CIQ(ER$15,"IQ_TOTAL_ASSETS",IQ_FQ,$A79,,,ER$16)*100,0)</f>
        <v>8.5859577805045628</v>
      </c>
      <c r="ES79" s="11">
        <f>IF(ISNUMBER(_xll.ciqfunctions.udf.CIQ(ES$15,"IQ_CASH_ST_INVEST",IQ_FQ,$A79,"LFR",,ES$16)/_xll.ciqfunctions.udf.CIQ(ES$15,"IQ_TOTAL_ASSETS",IQ_FQ,$A79,,,ES$16)*100),_xll.ciqfunctions.udf.CIQ(ES$15,"IQ_CASH_ST_INVEST",IQ_FQ,$A79,"LFR",,ES$16)/_xll.ciqfunctions.udf.CIQ(ES$15,"IQ_TOTAL_ASSETS",IQ_FQ,$A79,,,ES$16)*100,0)</f>
        <v>14.980710456435691</v>
      </c>
      <c r="ET79" s="11">
        <f>IF(ISNUMBER(_xll.ciqfunctions.udf.CIQ(ET$15,"IQ_CASH_ST_INVEST",IQ_FQ,$A79,"LFR",,ET$16)/_xll.ciqfunctions.udf.CIQ(ET$15,"IQ_TOTAL_ASSETS",IQ_FQ,$A79,,,ET$16)*100),_xll.ciqfunctions.udf.CIQ(ET$15,"IQ_CASH_ST_INVEST",IQ_FQ,$A79,"LFR",,ET$16)/_xll.ciqfunctions.udf.CIQ(ET$15,"IQ_TOTAL_ASSETS",IQ_FQ,$A79,,,ET$16)*100,0)</f>
        <v>10.719652696610453</v>
      </c>
      <c r="EU79" s="11">
        <f>IF(ISNUMBER(_xll.ciqfunctions.udf.CIQ(EU$15,"IQ_CASH_ST_INVEST",IQ_FQ,$A79,"LFR",,EU$16)/_xll.ciqfunctions.udf.CIQ(EU$15,"IQ_TOTAL_ASSETS",IQ_FQ,$A79,,,EU$16)*100),_xll.ciqfunctions.udf.CIQ(EU$15,"IQ_CASH_ST_INVEST",IQ_FQ,$A79,"LFR",,EU$16)/_xll.ciqfunctions.udf.CIQ(EU$15,"IQ_TOTAL_ASSETS",IQ_FQ,$A79,,,EU$16)*100,0)</f>
        <v>5.2189244784014104</v>
      </c>
      <c r="EV79" s="11">
        <f>IF(ISNUMBER(_xll.ciqfunctions.udf.CIQ(EV$15,"IQ_CASH_ST_INVEST",IQ_FQ,$A79,"LFR",,EV$16)/_xll.ciqfunctions.udf.CIQ(EV$15,"IQ_TOTAL_ASSETS",IQ_FQ,$A79,,,EV$16)*100),_xll.ciqfunctions.udf.CIQ(EV$15,"IQ_CASH_ST_INVEST",IQ_FQ,$A79,"LFR",,EV$16)/_xll.ciqfunctions.udf.CIQ(EV$15,"IQ_TOTAL_ASSETS",IQ_FQ,$A79,,,EV$16)*100,0)</f>
        <v>26.882420958988394</v>
      </c>
      <c r="EW79" s="11">
        <f>IF(ISNUMBER(_xll.ciqfunctions.udf.CIQ(EW$15,"IQ_CASH_ST_INVEST",IQ_FQ,$A79,"LFR",,EW$16)/_xll.ciqfunctions.udf.CIQ(EW$15,"IQ_TOTAL_ASSETS",IQ_FQ,$A79,,,EW$16)*100),_xll.ciqfunctions.udf.CIQ(EW$15,"IQ_CASH_ST_INVEST",IQ_FQ,$A79,"LFR",,EW$16)/_xll.ciqfunctions.udf.CIQ(EW$15,"IQ_TOTAL_ASSETS",IQ_FQ,$A79,,,EW$16)*100,0)</f>
        <v>3.4639514553121469</v>
      </c>
      <c r="EX79" s="11">
        <f>IF(ISNUMBER(_xll.ciqfunctions.udf.CIQ(EX$15,"IQ_CASH_ST_INVEST",IQ_FQ,$A79,"LFR",,EX$16)/_xll.ciqfunctions.udf.CIQ(EX$15,"IQ_TOTAL_ASSETS",IQ_FQ,$A79,,,EX$16)*100),_xll.ciqfunctions.udf.CIQ(EX$15,"IQ_CASH_ST_INVEST",IQ_FQ,$A79,"LFR",,EX$16)/_xll.ciqfunctions.udf.CIQ(EX$15,"IQ_TOTAL_ASSETS",IQ_FQ,$A79,,,EX$16)*100,0)</f>
        <v>4.4177676337620149</v>
      </c>
      <c r="EY79" s="11">
        <f>IF(ISNUMBER(_xll.ciqfunctions.udf.CIQ(EY$15,"IQ_CASH_ST_INVEST",IQ_FQ,$A79,"LFR",,EY$16)/_xll.ciqfunctions.udf.CIQ(EY$15,"IQ_TOTAL_ASSETS",IQ_FQ,$A79,,,EY$16)*100),_xll.ciqfunctions.udf.CIQ(EY$15,"IQ_CASH_ST_INVEST",IQ_FQ,$A79,"LFR",,EY$16)/_xll.ciqfunctions.udf.CIQ(EY$15,"IQ_TOTAL_ASSETS",IQ_FQ,$A79,,,EY$16)*100,0)</f>
        <v>20.92268459487655</v>
      </c>
      <c r="EZ79" s="11">
        <f>IF(ISNUMBER(_xll.ciqfunctions.udf.CIQ(EZ$15,"IQ_CASH_ST_INVEST",IQ_FQ,$A79,"LFR",,EZ$16)/_xll.ciqfunctions.udf.CIQ(EZ$15,"IQ_TOTAL_ASSETS",IQ_FQ,$A79,,,EZ$16)*100),_xll.ciqfunctions.udf.CIQ(EZ$15,"IQ_CASH_ST_INVEST",IQ_FQ,$A79,"LFR",,EZ$16)/_xll.ciqfunctions.udf.CIQ(EZ$15,"IQ_TOTAL_ASSETS",IQ_FQ,$A79,,,EZ$16)*100,0)</f>
        <v>36.871384067645749</v>
      </c>
      <c r="FA79" s="11">
        <f>IF(ISNUMBER(_xll.ciqfunctions.udf.CIQ(FA$15,"IQ_CASH_ST_INVEST",IQ_FQ,$A79,"LFR",,FA$16)/_xll.ciqfunctions.udf.CIQ(FA$15,"IQ_TOTAL_ASSETS",IQ_FQ,$A79,,,FA$16)*100),_xll.ciqfunctions.udf.CIQ(FA$15,"IQ_CASH_ST_INVEST",IQ_FQ,$A79,"LFR",,FA$16)/_xll.ciqfunctions.udf.CIQ(FA$15,"IQ_TOTAL_ASSETS",IQ_FQ,$A79,,,FA$16)*100,0)</f>
        <v>20.532498670759725</v>
      </c>
      <c r="FB79" s="11">
        <f>IF(ISNUMBER(_xll.ciqfunctions.udf.CIQ(FB$15,"IQ_CASH_ST_INVEST",IQ_FQ,$A79,"LFR",,FB$16)/_xll.ciqfunctions.udf.CIQ(FB$15,"IQ_TOTAL_ASSETS",IQ_FQ,$A79,,,FB$16)*100),_xll.ciqfunctions.udf.CIQ(FB$15,"IQ_CASH_ST_INVEST",IQ_FQ,$A79,"LFR",,FB$16)/_xll.ciqfunctions.udf.CIQ(FB$15,"IQ_TOTAL_ASSETS",IQ_FQ,$A79,,,FB$16)*100,0)</f>
        <v>22.99935409619307</v>
      </c>
      <c r="FC79" s="11">
        <f>IF(ISNUMBER(_xll.ciqfunctions.udf.CIQ(FC$15,"IQ_CASH_ST_INVEST",IQ_FQ,$A79,"LFR",,FC$16)/_xll.ciqfunctions.udf.CIQ(FC$15,"IQ_TOTAL_ASSETS",IQ_FQ,$A79,,,FC$16)*100),_xll.ciqfunctions.udf.CIQ(FC$15,"IQ_CASH_ST_INVEST",IQ_FQ,$A79,"LFR",,FC$16)/_xll.ciqfunctions.udf.CIQ(FC$15,"IQ_TOTAL_ASSETS",IQ_FQ,$A79,,,FC$16)*100,0)</f>
        <v>6.9693122619620889</v>
      </c>
      <c r="FD79" s="11">
        <f>IF(ISNUMBER(_xll.ciqfunctions.udf.CIQ(FD$15,"IQ_CASH_ST_INVEST",IQ_FQ,$A79,"LFR",,FD$16)/_xll.ciqfunctions.udf.CIQ(FD$15,"IQ_TOTAL_ASSETS",IQ_FQ,$A79,,,FD$16)*100),_xll.ciqfunctions.udf.CIQ(FD$15,"IQ_CASH_ST_INVEST",IQ_FQ,$A79,"LFR",,FD$16)/_xll.ciqfunctions.udf.CIQ(FD$15,"IQ_TOTAL_ASSETS",IQ_FQ,$A79,,,FD$16)*100,0)</f>
        <v>12.731185215397813</v>
      </c>
      <c r="FE79" s="11">
        <f>IF(ISNUMBER(_xll.ciqfunctions.udf.CIQ(FE$15,"IQ_CASH_ST_INVEST",IQ_FQ,$A79,"LFR",,FE$16)/_xll.ciqfunctions.udf.CIQ(FE$15,"IQ_TOTAL_ASSETS",IQ_FQ,$A79,,,FE$16)*100),_xll.ciqfunctions.udf.CIQ(FE$15,"IQ_CASH_ST_INVEST",IQ_FQ,$A79,"LFR",,FE$16)/_xll.ciqfunctions.udf.CIQ(FE$15,"IQ_TOTAL_ASSETS",IQ_FQ,$A79,,,FE$16)*100,0)</f>
        <v>4.9935571101085703</v>
      </c>
      <c r="FF79" s="11">
        <f>IF(ISNUMBER(_xll.ciqfunctions.udf.CIQ(FF$15,"IQ_CASH_ST_INVEST",IQ_FQ,$A79,"LFR",,FF$16)/_xll.ciqfunctions.udf.CIQ(FF$15,"IQ_TOTAL_ASSETS",IQ_FQ,$A79,,,FF$16)*100),_xll.ciqfunctions.udf.CIQ(FF$15,"IQ_CASH_ST_INVEST",IQ_FQ,$A79,"LFR",,FF$16)/_xll.ciqfunctions.udf.CIQ(FF$15,"IQ_TOTAL_ASSETS",IQ_FQ,$A79,,,FF$16)*100,0)</f>
        <v>0.13954473180281696</v>
      </c>
      <c r="FG79" s="11">
        <f>IF(ISNUMBER(_xll.ciqfunctions.udf.CIQ(FG$15,"IQ_CASH_ST_INVEST",IQ_FQ,$A79,"LFR",,FG$16)/_xll.ciqfunctions.udf.CIQ(FG$15,"IQ_TOTAL_ASSETS",IQ_FQ,$A79,,,FG$16)*100),_xll.ciqfunctions.udf.CIQ(FG$15,"IQ_CASH_ST_INVEST",IQ_FQ,$A79,"LFR",,FG$16)/_xll.ciqfunctions.udf.CIQ(FG$15,"IQ_TOTAL_ASSETS",IQ_FQ,$A79,,,FG$16)*100,0)</f>
        <v>2.8496938016160205</v>
      </c>
      <c r="FH79" s="11">
        <f>IF(ISNUMBER(_xll.ciqfunctions.udf.CIQ(FH$15,"IQ_CASH_ST_INVEST",IQ_FQ,$A79,"LFR",,FH$16)/_xll.ciqfunctions.udf.CIQ(FH$15,"IQ_TOTAL_ASSETS",IQ_FQ,$A79,,,FH$16)*100),_xll.ciqfunctions.udf.CIQ(FH$15,"IQ_CASH_ST_INVEST",IQ_FQ,$A79,"LFR",,FH$16)/_xll.ciqfunctions.udf.CIQ(FH$15,"IQ_TOTAL_ASSETS",IQ_FQ,$A79,,,FH$16)*100,0)</f>
        <v>3.3999999999999995</v>
      </c>
      <c r="FI79" s="11">
        <f>IF(ISNUMBER(_xll.ciqfunctions.udf.CIQ(FI$15,"IQ_CASH_ST_INVEST",IQ_FQ,$A79,"LFR",,FI$16)/_xll.ciqfunctions.udf.CIQ(FI$15,"IQ_TOTAL_ASSETS",IQ_FQ,$A79,,,FI$16)*100),_xll.ciqfunctions.udf.CIQ(FI$15,"IQ_CASH_ST_INVEST",IQ_FQ,$A79,"LFR",,FI$16)/_xll.ciqfunctions.udf.CIQ(FI$15,"IQ_TOTAL_ASSETS",IQ_FQ,$A79,,,FI$16)*100,0)</f>
        <v>0.36482640550229012</v>
      </c>
      <c r="FJ79" s="11">
        <f>IF(ISNUMBER(_xll.ciqfunctions.udf.CIQ(FJ$15,"IQ_CASH_ST_INVEST",IQ_FQ,$A79,"LFR",,FJ$16)/_xll.ciqfunctions.udf.CIQ(FJ$15,"IQ_TOTAL_ASSETS",IQ_FQ,$A79,,,FJ$16)*100),_xll.ciqfunctions.udf.CIQ(FJ$15,"IQ_CASH_ST_INVEST",IQ_FQ,$A79,"LFR",,FJ$16)/_xll.ciqfunctions.udf.CIQ(FJ$15,"IQ_TOTAL_ASSETS",IQ_FQ,$A79,,,FJ$16)*100,0)</f>
        <v>5.3682185758027794</v>
      </c>
      <c r="FK79" s="11">
        <f>IF(ISNUMBER(_xll.ciqfunctions.udf.CIQ(FK$15,"IQ_CASH_ST_INVEST",IQ_FQ,$A79,"LFR",,FK$16)/_xll.ciqfunctions.udf.CIQ(FK$15,"IQ_TOTAL_ASSETS",IQ_FQ,$A79,,,FK$16)*100),_xll.ciqfunctions.udf.CIQ(FK$15,"IQ_CASH_ST_INVEST",IQ_FQ,$A79,"LFR",,FK$16)/_xll.ciqfunctions.udf.CIQ(FK$15,"IQ_TOTAL_ASSETS",IQ_FQ,$A79,,,FK$16)*100,0)</f>
        <v>21.791510444582247</v>
      </c>
      <c r="FL79" s="11">
        <f>IF(ISNUMBER(_xll.ciqfunctions.udf.CIQ(FL$15,"IQ_CASH_ST_INVEST",IQ_FQ,$A79,"LFR",,FL$16)/_xll.ciqfunctions.udf.CIQ(FL$15,"IQ_TOTAL_ASSETS",IQ_FQ,$A79,,,FL$16)*100),_xll.ciqfunctions.udf.CIQ(FL$15,"IQ_CASH_ST_INVEST",IQ_FQ,$A79,"LFR",,FL$16)/_xll.ciqfunctions.udf.CIQ(FL$15,"IQ_TOTAL_ASSETS",IQ_FQ,$A79,,,FL$16)*100,0)</f>
        <v>38.945350883942652</v>
      </c>
      <c r="FM79" s="11">
        <f>IF(ISNUMBER(_xll.ciqfunctions.udf.CIQ(FM$15,"IQ_CASH_ST_INVEST",IQ_FQ,$A79,"LFR",,FM$16)/_xll.ciqfunctions.udf.CIQ(FM$15,"IQ_TOTAL_ASSETS",IQ_FQ,$A79,,,FM$16)*100),_xll.ciqfunctions.udf.CIQ(FM$15,"IQ_CASH_ST_INVEST",IQ_FQ,$A79,"LFR",,FM$16)/_xll.ciqfunctions.udf.CIQ(FM$15,"IQ_TOTAL_ASSETS",IQ_FQ,$A79,,,FM$16)*100,0)</f>
        <v>2.6239124250836214</v>
      </c>
      <c r="FN79" s="11">
        <f>IF(ISNUMBER(_xll.ciqfunctions.udf.CIQ(FN$15,"IQ_CASH_ST_INVEST",IQ_FQ,$A79,"LFR",,FN$16)/_xll.ciqfunctions.udf.CIQ(FN$15,"IQ_TOTAL_ASSETS",IQ_FQ,$A79,,,FN$16)*100),_xll.ciqfunctions.udf.CIQ(FN$15,"IQ_CASH_ST_INVEST",IQ_FQ,$A79,"LFR",,FN$16)/_xll.ciqfunctions.udf.CIQ(FN$15,"IQ_TOTAL_ASSETS",IQ_FQ,$A79,,,FN$16)*100,0)</f>
        <v>4.0864150616345656</v>
      </c>
      <c r="FO79" s="11">
        <f>IF(ISNUMBER(_xll.ciqfunctions.udf.CIQ(FO$15,"IQ_CASH_ST_INVEST",IQ_FQ,$A79,"LFR",,FO$16)/_xll.ciqfunctions.udf.CIQ(FO$15,"IQ_TOTAL_ASSETS",IQ_FQ,$A79,,,FO$16)*100),_xll.ciqfunctions.udf.CIQ(FO$15,"IQ_CASH_ST_INVEST",IQ_FQ,$A79,"LFR",,FO$16)/_xll.ciqfunctions.udf.CIQ(FO$15,"IQ_TOTAL_ASSETS",IQ_FQ,$A79,,,FO$16)*100,0)</f>
        <v>31.456358575002639</v>
      </c>
      <c r="FP79" s="11">
        <f>IF(ISNUMBER(_xll.ciqfunctions.udf.CIQ(FP$15,"IQ_CASH_ST_INVEST",IQ_FQ,$A79,"LFR",,FP$16)/_xll.ciqfunctions.udf.CIQ(FP$15,"IQ_TOTAL_ASSETS",IQ_FQ,$A79,,,FP$16)*100),_xll.ciqfunctions.udf.CIQ(FP$15,"IQ_CASH_ST_INVEST",IQ_FQ,$A79,"LFR",,FP$16)/_xll.ciqfunctions.udf.CIQ(FP$15,"IQ_TOTAL_ASSETS",IQ_FQ,$A79,,,FP$16)*100,0)</f>
        <v>5.0047808942260446</v>
      </c>
      <c r="FQ79" s="11">
        <f>IF(ISNUMBER(_xll.ciqfunctions.udf.CIQ(FQ$15,"IQ_CASH_ST_INVEST",IQ_FQ,$A79,"LFR",,FQ$16)/_xll.ciqfunctions.udf.CIQ(FQ$15,"IQ_TOTAL_ASSETS",IQ_FQ,$A79,,,FQ$16)*100),_xll.ciqfunctions.udf.CIQ(FQ$15,"IQ_CASH_ST_INVEST",IQ_FQ,$A79,"LFR",,FQ$16)/_xll.ciqfunctions.udf.CIQ(FQ$15,"IQ_TOTAL_ASSETS",IQ_FQ,$A79,,,FQ$16)*100,0)</f>
        <v>13.421427487363346</v>
      </c>
      <c r="FR79" s="11">
        <f>IF(ISNUMBER(_xll.ciqfunctions.udf.CIQ(FR$15,"IQ_CASH_ST_INVEST",IQ_FQ,$A79,"LFR",,FR$16)/_xll.ciqfunctions.udf.CIQ(FR$15,"IQ_TOTAL_ASSETS",IQ_FQ,$A79,,,FR$16)*100),_xll.ciqfunctions.udf.CIQ(FR$15,"IQ_CASH_ST_INVEST",IQ_FQ,$A79,"LFR",,FR$16)/_xll.ciqfunctions.udf.CIQ(FR$15,"IQ_TOTAL_ASSETS",IQ_FQ,$A79,,,FR$16)*100,0)</f>
        <v>28.227874568195993</v>
      </c>
      <c r="FS79" s="11">
        <f>IF(ISNUMBER(_xll.ciqfunctions.udf.CIQ(FS$15,"IQ_CASH_ST_INVEST",IQ_FQ,$A79,"LFR",,FS$16)/_xll.ciqfunctions.udf.CIQ(FS$15,"IQ_TOTAL_ASSETS",IQ_FQ,$A79,,,FS$16)*100),_xll.ciqfunctions.udf.CIQ(FS$15,"IQ_CASH_ST_INVEST",IQ_FQ,$A79,"LFR",,FS$16)/_xll.ciqfunctions.udf.CIQ(FS$15,"IQ_TOTAL_ASSETS",IQ_FQ,$A79,,,FS$16)*100,0)</f>
        <v>7.1935001724600465</v>
      </c>
      <c r="FT79" s="11">
        <f>IF(ISNUMBER(_xll.ciqfunctions.udf.CIQ(FT$15,"IQ_CASH_ST_INVEST",IQ_FQ,$A79,"LFR",,FT$16)/_xll.ciqfunctions.udf.CIQ(FT$15,"IQ_TOTAL_ASSETS",IQ_FQ,$A79,,,FT$16)*100),_xll.ciqfunctions.udf.CIQ(FT$15,"IQ_CASH_ST_INVEST",IQ_FQ,$A79,"LFR",,FT$16)/_xll.ciqfunctions.udf.CIQ(FT$15,"IQ_TOTAL_ASSETS",IQ_FQ,$A79,,,FT$16)*100,0)</f>
        <v>2.8725923412291503</v>
      </c>
      <c r="FU79" s="11">
        <f>IF(ISNUMBER(_xll.ciqfunctions.udf.CIQ(FU$15,"IQ_CASH_ST_INVEST",IQ_FQ,$A79,"LFR",,FU$16)/_xll.ciqfunctions.udf.CIQ(FU$15,"IQ_TOTAL_ASSETS",IQ_FQ,$A79,,,FU$16)*100),_xll.ciqfunctions.udf.CIQ(FU$15,"IQ_CASH_ST_INVEST",IQ_FQ,$A79,"LFR",,FU$16)/_xll.ciqfunctions.udf.CIQ(FU$15,"IQ_TOTAL_ASSETS",IQ_FQ,$A79,,,FU$16)*100,0)</f>
        <v>4.5200405975677072</v>
      </c>
      <c r="FV79" s="11">
        <f>IF(ISNUMBER(_xll.ciqfunctions.udf.CIQ(FV$15,"IQ_CASH_ST_INVEST",IQ_FQ,$A79,"LFR",,FV$16)/_xll.ciqfunctions.udf.CIQ(FV$15,"IQ_TOTAL_ASSETS",IQ_FQ,$A79,,,FV$16)*100),_xll.ciqfunctions.udf.CIQ(FV$15,"IQ_CASH_ST_INVEST",IQ_FQ,$A79,"LFR",,FV$16)/_xll.ciqfunctions.udf.CIQ(FV$15,"IQ_TOTAL_ASSETS",IQ_FQ,$A79,,,FV$16)*100,0)</f>
        <v>10.091572385179573</v>
      </c>
      <c r="FW79" s="11">
        <f>IF(ISNUMBER(_xll.ciqfunctions.udf.CIQ(FW$15,"IQ_CASH_ST_INVEST",IQ_FQ,$A79,"LFR",,FW$16)/_xll.ciqfunctions.udf.CIQ(FW$15,"IQ_TOTAL_ASSETS",IQ_FQ,$A79,,,FW$16)*100),_xll.ciqfunctions.udf.CIQ(FW$15,"IQ_CASH_ST_INVEST",IQ_FQ,$A79,"LFR",,FW$16)/_xll.ciqfunctions.udf.CIQ(FW$15,"IQ_TOTAL_ASSETS",IQ_FQ,$A79,,,FW$16)*100,0)</f>
        <v>19.834874389870368</v>
      </c>
      <c r="FX79" s="11">
        <f>IF(ISNUMBER(_xll.ciqfunctions.udf.CIQ(FX$15,"IQ_CASH_ST_INVEST",IQ_FQ,$A79,"LFR",,FX$16)/_xll.ciqfunctions.udf.CIQ(FX$15,"IQ_TOTAL_ASSETS",IQ_FQ,$A79,,,FX$16)*100),_xll.ciqfunctions.udf.CIQ(FX$15,"IQ_CASH_ST_INVEST",IQ_FQ,$A79,"LFR",,FX$16)/_xll.ciqfunctions.udf.CIQ(FX$15,"IQ_TOTAL_ASSETS",IQ_FQ,$A79,,,FX$16)*100,0)</f>
        <v>1.8209583081222807</v>
      </c>
      <c r="FY79" s="11">
        <f>IF(ISNUMBER(_xll.ciqfunctions.udf.CIQ(FY$15,"IQ_CASH_ST_INVEST",IQ_FQ,$A79,"LFR",,FY$16)/_xll.ciqfunctions.udf.CIQ(FY$15,"IQ_TOTAL_ASSETS",IQ_FQ,$A79,,,FY$16)*100),_xll.ciqfunctions.udf.CIQ(FY$15,"IQ_CASH_ST_INVEST",IQ_FQ,$A79,"LFR",,FY$16)/_xll.ciqfunctions.udf.CIQ(FY$15,"IQ_TOTAL_ASSETS",IQ_FQ,$A79,,,FY$16)*100,0)</f>
        <v>8.6254933828651037</v>
      </c>
      <c r="FZ79" s="11">
        <f>IF(ISNUMBER(_xll.ciqfunctions.udf.CIQ(FZ$15,"IQ_CASH_ST_INVEST",IQ_FQ,$A79,"LFR",,FZ$16)/_xll.ciqfunctions.udf.CIQ(FZ$15,"IQ_TOTAL_ASSETS",IQ_FQ,$A79,,,FZ$16)*100),_xll.ciqfunctions.udf.CIQ(FZ$15,"IQ_CASH_ST_INVEST",IQ_FQ,$A79,"LFR",,FZ$16)/_xll.ciqfunctions.udf.CIQ(FZ$15,"IQ_TOTAL_ASSETS",IQ_FQ,$A79,,,FZ$16)*100,0)</f>
        <v>21.920937532457042</v>
      </c>
      <c r="GA79" s="11">
        <f>IF(ISNUMBER(_xll.ciqfunctions.udf.CIQ(GA$15,"IQ_CASH_ST_INVEST",IQ_FQ,$A79,"LFR",,GA$16)/_xll.ciqfunctions.udf.CIQ(GA$15,"IQ_TOTAL_ASSETS",IQ_FQ,$A79,,,GA$16)*100),_xll.ciqfunctions.udf.CIQ(GA$15,"IQ_CASH_ST_INVEST",IQ_FQ,$A79,"LFR",,GA$16)/_xll.ciqfunctions.udf.CIQ(GA$15,"IQ_TOTAL_ASSETS",IQ_FQ,$A79,,,GA$16)*100,0)</f>
        <v>7.3434024678095362</v>
      </c>
      <c r="GB79" s="11">
        <f>IF(ISNUMBER(_xll.ciqfunctions.udf.CIQ(GB$15,"IQ_CASH_ST_INVEST",IQ_FQ,$A79,"LFR",,GB$16)/_xll.ciqfunctions.udf.CIQ(GB$15,"IQ_TOTAL_ASSETS",IQ_FQ,$A79,,,GB$16)*100),_xll.ciqfunctions.udf.CIQ(GB$15,"IQ_CASH_ST_INVEST",IQ_FQ,$A79,"LFR",,GB$16)/_xll.ciqfunctions.udf.CIQ(GB$15,"IQ_TOTAL_ASSETS",IQ_FQ,$A79,,,GB$16)*100,0)</f>
        <v>28.166556384800078</v>
      </c>
      <c r="GC79" s="11">
        <f>IF(ISNUMBER(_xll.ciqfunctions.udf.CIQ(GC$15,"IQ_CASH_ST_INVEST",IQ_FQ,$A79,"LFR",,GC$16)/_xll.ciqfunctions.udf.CIQ(GC$15,"IQ_TOTAL_ASSETS",IQ_FQ,$A79,,,GC$16)*100),_xll.ciqfunctions.udf.CIQ(GC$15,"IQ_CASH_ST_INVEST",IQ_FQ,$A79,"LFR",,GC$16)/_xll.ciqfunctions.udf.CIQ(GC$15,"IQ_TOTAL_ASSETS",IQ_FQ,$A79,,,GC$16)*100,0)</f>
        <v>7.8529878371232158</v>
      </c>
      <c r="GD79" s="11">
        <f>IF(ISNUMBER(_xll.ciqfunctions.udf.CIQ(GD$15,"IQ_CASH_ST_INVEST",IQ_FQ,$A79,"LFR",,GD$16)/_xll.ciqfunctions.udf.CIQ(GD$15,"IQ_TOTAL_ASSETS",IQ_FQ,$A79,,,GD$16)*100),_xll.ciqfunctions.udf.CIQ(GD$15,"IQ_CASH_ST_INVEST",IQ_FQ,$A79,"LFR",,GD$16)/_xll.ciqfunctions.udf.CIQ(GD$15,"IQ_TOTAL_ASSETS",IQ_FQ,$A79,,,GD$16)*100,0)</f>
        <v>14.137036219081272</v>
      </c>
      <c r="GE79" s="11">
        <f>IF(ISNUMBER(_xll.ciqfunctions.udf.CIQ(GE$15,"IQ_CASH_ST_INVEST",IQ_FQ,$A79,"LFR",,GE$16)/_xll.ciqfunctions.udf.CIQ(GE$15,"IQ_TOTAL_ASSETS",IQ_FQ,$A79,,,GE$16)*100),_xll.ciqfunctions.udf.CIQ(GE$15,"IQ_CASH_ST_INVEST",IQ_FQ,$A79,"LFR",,GE$16)/_xll.ciqfunctions.udf.CIQ(GE$15,"IQ_TOTAL_ASSETS",IQ_FQ,$A79,,,GE$16)*100,0)</f>
        <v>13.360778865810547</v>
      </c>
      <c r="GF79" s="11">
        <f>IF(ISNUMBER(_xll.ciqfunctions.udf.CIQ(GF$15,"IQ_CASH_ST_INVEST",IQ_FQ,$A79,"LFR",,GF$16)/_xll.ciqfunctions.udf.CIQ(GF$15,"IQ_TOTAL_ASSETS",IQ_FQ,$A79,,,GF$16)*100),_xll.ciqfunctions.udf.CIQ(GF$15,"IQ_CASH_ST_INVEST",IQ_FQ,$A79,"LFR",,GF$16)/_xll.ciqfunctions.udf.CIQ(GF$15,"IQ_TOTAL_ASSETS",IQ_FQ,$A79,,,GF$16)*100,0)</f>
        <v>55.388671022633403</v>
      </c>
      <c r="GG79" s="11">
        <f>IF(ISNUMBER(_xll.ciqfunctions.udf.CIQ(GG$15,"IQ_CASH_ST_INVEST",IQ_FQ,$A79,"LFR",,GG$16)/_xll.ciqfunctions.udf.CIQ(GG$15,"IQ_TOTAL_ASSETS",IQ_FQ,$A79,,,GG$16)*100),_xll.ciqfunctions.udf.CIQ(GG$15,"IQ_CASH_ST_INVEST",IQ_FQ,$A79,"LFR",,GG$16)/_xll.ciqfunctions.udf.CIQ(GG$15,"IQ_TOTAL_ASSETS",IQ_FQ,$A79,,,GG$16)*100,0)</f>
        <v>25.893803570544993</v>
      </c>
      <c r="GH79" s="11">
        <f>IF(ISNUMBER(_xll.ciqfunctions.udf.CIQ(GH$15,"IQ_CASH_ST_INVEST",IQ_FQ,$A79,"LFR",,GH$16)/_xll.ciqfunctions.udf.CIQ(GH$15,"IQ_TOTAL_ASSETS",IQ_FQ,$A79,,,GH$16)*100),_xll.ciqfunctions.udf.CIQ(GH$15,"IQ_CASH_ST_INVEST",IQ_FQ,$A79,"LFR",,GH$16)/_xll.ciqfunctions.udf.CIQ(GH$15,"IQ_TOTAL_ASSETS",IQ_FQ,$A79,,,GH$16)*100,0)</f>
        <v>53.370657768221555</v>
      </c>
      <c r="GI79" s="11">
        <f>IF(ISNUMBER(_xll.ciqfunctions.udf.CIQ(GI$15,"IQ_CASH_ST_INVEST",IQ_FQ,$A79,"LFR",,GI$16)/_xll.ciqfunctions.udf.CIQ(GI$15,"IQ_TOTAL_ASSETS",IQ_FQ,$A79,,,GI$16)*100),_xll.ciqfunctions.udf.CIQ(GI$15,"IQ_CASH_ST_INVEST",IQ_FQ,$A79,"LFR",,GI$16)/_xll.ciqfunctions.udf.CIQ(GI$15,"IQ_TOTAL_ASSETS",IQ_FQ,$A79,,,GI$16)*100,0)</f>
        <v>13.309005044542236</v>
      </c>
      <c r="GJ79" s="11">
        <f>IF(ISNUMBER(_xll.ciqfunctions.udf.CIQ(GJ$15,"IQ_CASH_ST_INVEST",IQ_FQ,$A79,"LFR",,GJ$16)/_xll.ciqfunctions.udf.CIQ(GJ$15,"IQ_TOTAL_ASSETS",IQ_FQ,$A79,,,GJ$16)*100),_xll.ciqfunctions.udf.CIQ(GJ$15,"IQ_CASH_ST_INVEST",IQ_FQ,$A79,"LFR",,GJ$16)/_xll.ciqfunctions.udf.CIQ(GJ$15,"IQ_TOTAL_ASSETS",IQ_FQ,$A79,,,GJ$16)*100,0)</f>
        <v>1.9509097502864421</v>
      </c>
      <c r="GK79" s="11">
        <f>IF(ISNUMBER(_xll.ciqfunctions.udf.CIQ(GK$15,"IQ_CASH_ST_INVEST",IQ_FQ,$A79,"LFR",,GK$16)/_xll.ciqfunctions.udf.CIQ(GK$15,"IQ_TOTAL_ASSETS",IQ_FQ,$A79,,,GK$16)*100),_xll.ciqfunctions.udf.CIQ(GK$15,"IQ_CASH_ST_INVEST",IQ_FQ,$A79,"LFR",,GK$16)/_xll.ciqfunctions.udf.CIQ(GK$15,"IQ_TOTAL_ASSETS",IQ_FQ,$A79,,,GK$16)*100,0)</f>
        <v>3.4719030347656261</v>
      </c>
      <c r="GL79" s="11">
        <f>IF(ISNUMBER(_xll.ciqfunctions.udf.CIQ(GL$15,"IQ_CASH_ST_INVEST",IQ_FQ,$A79,"LFR",,GL$16)/_xll.ciqfunctions.udf.CIQ(GL$15,"IQ_TOTAL_ASSETS",IQ_FQ,$A79,,,GL$16)*100),_xll.ciqfunctions.udf.CIQ(GL$15,"IQ_CASH_ST_INVEST",IQ_FQ,$A79,"LFR",,GL$16)/_xll.ciqfunctions.udf.CIQ(GL$15,"IQ_TOTAL_ASSETS",IQ_FQ,$A79,,,GL$16)*100,0)</f>
        <v>2.6847321135704441</v>
      </c>
      <c r="GM79" s="11">
        <f>IF(ISNUMBER(_xll.ciqfunctions.udf.CIQ(GM$15,"IQ_CASH_ST_INVEST",IQ_FQ,$A79,"LFR",,GM$16)/_xll.ciqfunctions.udf.CIQ(GM$15,"IQ_TOTAL_ASSETS",IQ_FQ,$A79,,,GM$16)*100),_xll.ciqfunctions.udf.CIQ(GM$15,"IQ_CASH_ST_INVEST",IQ_FQ,$A79,"LFR",,GM$16)/_xll.ciqfunctions.udf.CIQ(GM$15,"IQ_TOTAL_ASSETS",IQ_FQ,$A79,,,GM$16)*100,0)</f>
        <v>21.402691511387165</v>
      </c>
      <c r="GN79" s="11">
        <f>IF(ISNUMBER(_xll.ciqfunctions.udf.CIQ(GN$15,"IQ_CASH_ST_INVEST",IQ_FQ,$A79,"LFR",,GN$16)/_xll.ciqfunctions.udf.CIQ(GN$15,"IQ_TOTAL_ASSETS",IQ_FQ,$A79,,,GN$16)*100),_xll.ciqfunctions.udf.CIQ(GN$15,"IQ_CASH_ST_INVEST",IQ_FQ,$A79,"LFR",,GN$16)/_xll.ciqfunctions.udf.CIQ(GN$15,"IQ_TOTAL_ASSETS",IQ_FQ,$A79,,,GN$16)*100,0)</f>
        <v>5.8539529269764632</v>
      </c>
      <c r="GO79" s="11">
        <f>IF(ISNUMBER(_xll.ciqfunctions.udf.CIQ(GO$15,"IQ_CASH_ST_INVEST",IQ_FQ,$A79,"LFR",,GO$16)/_xll.ciqfunctions.udf.CIQ(GO$15,"IQ_TOTAL_ASSETS",IQ_FQ,$A79,,,GO$16)*100),_xll.ciqfunctions.udf.CIQ(GO$15,"IQ_CASH_ST_INVEST",IQ_FQ,$A79,"LFR",,GO$16)/_xll.ciqfunctions.udf.CIQ(GO$15,"IQ_TOTAL_ASSETS",IQ_FQ,$A79,,,GO$16)*100,0)</f>
        <v>10.330722275521069</v>
      </c>
      <c r="GP79" s="11">
        <f>IF(ISNUMBER(_xll.ciqfunctions.udf.CIQ(GP$15,"IQ_CASH_ST_INVEST",IQ_FQ,$A79,"LFR",,GP$16)/_xll.ciqfunctions.udf.CIQ(GP$15,"IQ_TOTAL_ASSETS",IQ_FQ,$A79,,,GP$16)*100),_xll.ciqfunctions.udf.CIQ(GP$15,"IQ_CASH_ST_INVEST",IQ_FQ,$A79,"LFR",,GP$16)/_xll.ciqfunctions.udf.CIQ(GP$15,"IQ_TOTAL_ASSETS",IQ_FQ,$A79,,,GP$16)*100,0)</f>
        <v>3.0813178442201483</v>
      </c>
      <c r="GQ79" s="11">
        <f>IF(ISNUMBER(_xll.ciqfunctions.udf.CIQ(GQ$15,"IQ_CASH_ST_INVEST",IQ_FQ,$A79,"LFR",,GQ$16)/_xll.ciqfunctions.udf.CIQ(GQ$15,"IQ_TOTAL_ASSETS",IQ_FQ,$A79,,,GQ$16)*100),_xll.ciqfunctions.udf.CIQ(GQ$15,"IQ_CASH_ST_INVEST",IQ_FQ,$A79,"LFR",,GQ$16)/_xll.ciqfunctions.udf.CIQ(GQ$15,"IQ_TOTAL_ASSETS",IQ_FQ,$A79,,,GQ$16)*100,0)</f>
        <v>9.8218247173411495</v>
      </c>
      <c r="GR79" s="11">
        <f>IF(ISNUMBER(_xll.ciqfunctions.udf.CIQ(GR$15,"IQ_CASH_ST_INVEST",IQ_FQ,$A79,"LFR",,GR$16)/_xll.ciqfunctions.udf.CIQ(GR$15,"IQ_TOTAL_ASSETS",IQ_FQ,$A79,,,GR$16)*100),_xll.ciqfunctions.udf.CIQ(GR$15,"IQ_CASH_ST_INVEST",IQ_FQ,$A79,"LFR",,GR$16)/_xll.ciqfunctions.udf.CIQ(GR$15,"IQ_TOTAL_ASSETS",IQ_FQ,$A79,,,GR$16)*100,0)</f>
        <v>5.1447253705318214</v>
      </c>
      <c r="GS79" s="11">
        <f>IF(ISNUMBER(_xll.ciqfunctions.udf.CIQ(GS$15,"IQ_CASH_ST_INVEST",IQ_FQ,$A79,"LFR",,GS$16)/_xll.ciqfunctions.udf.CIQ(GS$15,"IQ_TOTAL_ASSETS",IQ_FQ,$A79,,,GS$16)*100),_xll.ciqfunctions.udf.CIQ(GS$15,"IQ_CASH_ST_INVEST",IQ_FQ,$A79,"LFR",,GS$16)/_xll.ciqfunctions.udf.CIQ(GS$15,"IQ_TOTAL_ASSETS",IQ_FQ,$A79,,,GS$16)*100,0)</f>
        <v>20.143273271540508</v>
      </c>
      <c r="GT79" s="11">
        <f>IF(ISNUMBER(_xll.ciqfunctions.udf.CIQ(GT$15,"IQ_CASH_ST_INVEST",IQ_FQ,$A79,"LFR",,GT$16)/_xll.ciqfunctions.udf.CIQ(GT$15,"IQ_TOTAL_ASSETS",IQ_FQ,$A79,,,GT$16)*100),_xll.ciqfunctions.udf.CIQ(GT$15,"IQ_CASH_ST_INVEST",IQ_FQ,$A79,"LFR",,GT$16)/_xll.ciqfunctions.udf.CIQ(GT$15,"IQ_TOTAL_ASSETS",IQ_FQ,$A79,,,GT$16)*100,0)</f>
        <v>10.634900357690343</v>
      </c>
      <c r="GU79" s="11">
        <f>IF(ISNUMBER(_xll.ciqfunctions.udf.CIQ(GU$15,"IQ_CASH_ST_INVEST",IQ_FQ,$A79,"LFR",,GU$16)/_xll.ciqfunctions.udf.CIQ(GU$15,"IQ_TOTAL_ASSETS",IQ_FQ,$A79,,,GU$16)*100),_xll.ciqfunctions.udf.CIQ(GU$15,"IQ_CASH_ST_INVEST",IQ_FQ,$A79,"LFR",,GU$16)/_xll.ciqfunctions.udf.CIQ(GU$15,"IQ_TOTAL_ASSETS",IQ_FQ,$A79,,,GU$16)*100,0)</f>
        <v>58.827940459675297</v>
      </c>
      <c r="GV79" s="11">
        <f>IF(ISNUMBER(_xll.ciqfunctions.udf.CIQ(GV$15,"IQ_CASH_ST_INVEST",IQ_FQ,$A79,"LFR",,GV$16)/_xll.ciqfunctions.udf.CIQ(GV$15,"IQ_TOTAL_ASSETS",IQ_FQ,$A79,,,GV$16)*100),_xll.ciqfunctions.udf.CIQ(GV$15,"IQ_CASH_ST_INVEST",IQ_FQ,$A79,"LFR",,GV$16)/_xll.ciqfunctions.udf.CIQ(GV$15,"IQ_TOTAL_ASSETS",IQ_FQ,$A79,,,GV$16)*100,0)</f>
        <v>22.27935396916557</v>
      </c>
      <c r="GW79" s="11">
        <f>IF(ISNUMBER(_xll.ciqfunctions.udf.CIQ(GW$15,"IQ_CASH_ST_INVEST",IQ_FQ,$A79,"LFR",,GW$16)/_xll.ciqfunctions.udf.CIQ(GW$15,"IQ_TOTAL_ASSETS",IQ_FQ,$A79,,,GW$16)*100),_xll.ciqfunctions.udf.CIQ(GW$15,"IQ_CASH_ST_INVEST",IQ_FQ,$A79,"LFR",,GW$16)/_xll.ciqfunctions.udf.CIQ(GW$15,"IQ_TOTAL_ASSETS",IQ_FQ,$A79,,,GW$16)*100,0)</f>
        <v>6.9758717732740632</v>
      </c>
      <c r="GX79" s="11">
        <f>IF(ISNUMBER(_xll.ciqfunctions.udf.CIQ(GX$15,"IQ_CASH_ST_INVEST",IQ_FQ,$A79,"LFR",,GX$16)/_xll.ciqfunctions.udf.CIQ(GX$15,"IQ_TOTAL_ASSETS",IQ_FQ,$A79,,,GX$16)*100),_xll.ciqfunctions.udf.CIQ(GX$15,"IQ_CASH_ST_INVEST",IQ_FQ,$A79,"LFR",,GX$16)/_xll.ciqfunctions.udf.CIQ(GX$15,"IQ_TOTAL_ASSETS",IQ_FQ,$A79,,,GX$16)*100,0)</f>
        <v>15.139026266622707</v>
      </c>
      <c r="GY79" s="11">
        <f>IF(ISNUMBER(_xll.ciqfunctions.udf.CIQ(GY$15,"IQ_CASH_ST_INVEST",IQ_FQ,$A79,"LFR",,GY$16)/_xll.ciqfunctions.udf.CIQ(GY$15,"IQ_TOTAL_ASSETS",IQ_FQ,$A79,,,GY$16)*100),_xll.ciqfunctions.udf.CIQ(GY$15,"IQ_CASH_ST_INVEST",IQ_FQ,$A79,"LFR",,GY$16)/_xll.ciqfunctions.udf.CIQ(GY$15,"IQ_TOTAL_ASSETS",IQ_FQ,$A79,,,GY$16)*100,0)</f>
        <v>13.278152686595703</v>
      </c>
      <c r="GZ79" s="11">
        <f>IF(ISNUMBER(_xll.ciqfunctions.udf.CIQ(GZ$15,"IQ_CASH_ST_INVEST",IQ_FQ,$A79,"LFR",,GZ$16)/_xll.ciqfunctions.udf.CIQ(GZ$15,"IQ_TOTAL_ASSETS",IQ_FQ,$A79,,,GZ$16)*100),_xll.ciqfunctions.udf.CIQ(GZ$15,"IQ_CASH_ST_INVEST",IQ_FQ,$A79,"LFR",,GZ$16)/_xll.ciqfunctions.udf.CIQ(GZ$15,"IQ_TOTAL_ASSETS",IQ_FQ,$A79,,,GZ$16)*100,0)</f>
        <v>24.172078108913947</v>
      </c>
      <c r="HA79" s="11">
        <f>IF(ISNUMBER(_xll.ciqfunctions.udf.CIQ(HA$15,"IQ_CASH_ST_INVEST",IQ_FQ,$A79,"LFR",,HA$16)/_xll.ciqfunctions.udf.CIQ(HA$15,"IQ_TOTAL_ASSETS",IQ_FQ,$A79,,,HA$16)*100),_xll.ciqfunctions.udf.CIQ(HA$15,"IQ_CASH_ST_INVEST",IQ_FQ,$A79,"LFR",,HA$16)/_xll.ciqfunctions.udf.CIQ(HA$15,"IQ_TOTAL_ASSETS",IQ_FQ,$A79,,,HA$16)*100,0)</f>
        <v>6.6203161311387246</v>
      </c>
      <c r="HB79" s="11">
        <f>IF(ISNUMBER(_xll.ciqfunctions.udf.CIQ(HB$15,"IQ_CASH_ST_INVEST",IQ_FQ,$A79,"LFR",,HB$16)/_xll.ciqfunctions.udf.CIQ(HB$15,"IQ_TOTAL_ASSETS",IQ_FQ,$A79,,,HB$16)*100),_xll.ciqfunctions.udf.CIQ(HB$15,"IQ_CASH_ST_INVEST",IQ_FQ,$A79,"LFR",,HB$16)/_xll.ciqfunctions.udf.CIQ(HB$15,"IQ_TOTAL_ASSETS",IQ_FQ,$A79,,,HB$16)*100,0)</f>
        <v>18.312279849683357</v>
      </c>
      <c r="HC79" s="11">
        <f>IF(ISNUMBER(_xll.ciqfunctions.udf.CIQ(HC$15,"IQ_CASH_ST_INVEST",IQ_FQ,$A79,"LFR",,HC$16)/_xll.ciqfunctions.udf.CIQ(HC$15,"IQ_TOTAL_ASSETS",IQ_FQ,$A79,,,HC$16)*100),_xll.ciqfunctions.udf.CIQ(HC$15,"IQ_CASH_ST_INVEST",IQ_FQ,$A79,"LFR",,HC$16)/_xll.ciqfunctions.udf.CIQ(HC$15,"IQ_TOTAL_ASSETS",IQ_FQ,$A79,,,HC$16)*100,0)</f>
        <v>0.42983842207527961</v>
      </c>
      <c r="HD79" s="11">
        <f>IF(ISNUMBER(_xll.ciqfunctions.udf.CIQ(HD$15,"IQ_CASH_ST_INVEST",IQ_FQ,$A79,"LFR",,HD$16)/_xll.ciqfunctions.udf.CIQ(HD$15,"IQ_TOTAL_ASSETS",IQ_FQ,$A79,,,HD$16)*100),_xll.ciqfunctions.udf.CIQ(HD$15,"IQ_CASH_ST_INVEST",IQ_FQ,$A79,"LFR",,HD$16)/_xll.ciqfunctions.udf.CIQ(HD$15,"IQ_TOTAL_ASSETS",IQ_FQ,$A79,,,HD$16)*100,0)</f>
        <v>2.2950140927474707</v>
      </c>
      <c r="HE79" s="11">
        <f>IF(ISNUMBER(_xll.ciqfunctions.udf.CIQ(HE$15,"IQ_CASH_ST_INVEST",IQ_FQ,$A79,"LFR",,HE$16)/_xll.ciqfunctions.udf.CIQ(HE$15,"IQ_TOTAL_ASSETS",IQ_FQ,$A79,,,HE$16)*100),_xll.ciqfunctions.udf.CIQ(HE$15,"IQ_CASH_ST_INVEST",IQ_FQ,$A79,"LFR",,HE$16)/_xll.ciqfunctions.udf.CIQ(HE$15,"IQ_TOTAL_ASSETS",IQ_FQ,$A79,,,HE$16)*100,0)</f>
        <v>1.4774802654869332</v>
      </c>
      <c r="HF79" s="11">
        <f>IF(ISNUMBER(_xll.ciqfunctions.udf.CIQ(HF$15,"IQ_CASH_ST_INVEST",IQ_FQ,$A79,"LFR",,HF$16)/_xll.ciqfunctions.udf.CIQ(HF$15,"IQ_TOTAL_ASSETS",IQ_FQ,$A79,,,HF$16)*100),_xll.ciqfunctions.udf.CIQ(HF$15,"IQ_CASH_ST_INVEST",IQ_FQ,$A79,"LFR",,HF$16)/_xll.ciqfunctions.udf.CIQ(HF$15,"IQ_TOTAL_ASSETS",IQ_FQ,$A79,,,HF$16)*100,0)</f>
        <v>7.0270270270270272</v>
      </c>
      <c r="HG79" s="11">
        <f>IF(ISNUMBER(_xll.ciqfunctions.udf.CIQ(HG$15,"IQ_CASH_ST_INVEST",IQ_FQ,$A79,"LFR",,HG$16)/_xll.ciqfunctions.udf.CIQ(HG$15,"IQ_TOTAL_ASSETS",IQ_FQ,$A79,,,HG$16)*100),_xll.ciqfunctions.udf.CIQ(HG$15,"IQ_CASH_ST_INVEST",IQ_FQ,$A79,"LFR",,HG$16)/_xll.ciqfunctions.udf.CIQ(HG$15,"IQ_TOTAL_ASSETS",IQ_FQ,$A79,,,HG$16)*100,0)</f>
        <v>8.7821176999750996</v>
      </c>
      <c r="HH79" s="11">
        <f>IF(ISNUMBER(_xll.ciqfunctions.udf.CIQ(HH$15,"IQ_CASH_ST_INVEST",IQ_FQ,$A79,"LFR",,HH$16)/_xll.ciqfunctions.udf.CIQ(HH$15,"IQ_TOTAL_ASSETS",IQ_FQ,$A79,,,HH$16)*100),_xll.ciqfunctions.udf.CIQ(HH$15,"IQ_CASH_ST_INVEST",IQ_FQ,$A79,"LFR",,HH$16)/_xll.ciqfunctions.udf.CIQ(HH$15,"IQ_TOTAL_ASSETS",IQ_FQ,$A79,,,HH$16)*100,0)</f>
        <v>8.3764002203625498</v>
      </c>
      <c r="HI79" s="11">
        <f>IF(ISNUMBER(_xll.ciqfunctions.udf.CIQ(HI$15,"IQ_CASH_ST_INVEST",IQ_FQ,$A79,"LFR",,HI$16)/_xll.ciqfunctions.udf.CIQ(HI$15,"IQ_TOTAL_ASSETS",IQ_FQ,$A79,,,HI$16)*100),_xll.ciqfunctions.udf.CIQ(HI$15,"IQ_CASH_ST_INVEST",IQ_FQ,$A79,"LFR",,HI$16)/_xll.ciqfunctions.udf.CIQ(HI$15,"IQ_TOTAL_ASSETS",IQ_FQ,$A79,,,HI$16)*100,0)</f>
        <v>12.788615852614683</v>
      </c>
      <c r="HJ79" s="11">
        <f>IF(ISNUMBER(_xll.ciqfunctions.udf.CIQ(HJ$15,"IQ_CASH_ST_INVEST",IQ_FQ,$A79,"LFR",,HJ$16)/_xll.ciqfunctions.udf.CIQ(HJ$15,"IQ_TOTAL_ASSETS",IQ_FQ,$A79,,,HJ$16)*100),_xll.ciqfunctions.udf.CIQ(HJ$15,"IQ_CASH_ST_INVEST",IQ_FQ,$A79,"LFR",,HJ$16)/_xll.ciqfunctions.udf.CIQ(HJ$15,"IQ_TOTAL_ASSETS",IQ_FQ,$A79,,,HJ$16)*100,0)</f>
        <v>17.381640028427562</v>
      </c>
      <c r="HK79" s="11">
        <f>IF(ISNUMBER(_xll.ciqfunctions.udf.CIQ(HK$15,"IQ_CASH_ST_INVEST",IQ_FQ,$A79,"LFR",,HK$16)/_xll.ciqfunctions.udf.CIQ(HK$15,"IQ_TOTAL_ASSETS",IQ_FQ,$A79,,,HK$16)*100),_xll.ciqfunctions.udf.CIQ(HK$15,"IQ_CASH_ST_INVEST",IQ_FQ,$A79,"LFR",,HK$16)/_xll.ciqfunctions.udf.CIQ(HK$15,"IQ_TOTAL_ASSETS",IQ_FQ,$A79,,,HK$16)*100,0)</f>
        <v>6.9284828441504756</v>
      </c>
      <c r="HL79" s="11">
        <f>IF(ISNUMBER(_xll.ciqfunctions.udf.CIQ(HL$15,"IQ_CASH_ST_INVEST",IQ_FQ,$A79,"LFR",,HL$16)/_xll.ciqfunctions.udf.CIQ(HL$15,"IQ_TOTAL_ASSETS",IQ_FQ,$A79,,,HL$16)*100),_xll.ciqfunctions.udf.CIQ(HL$15,"IQ_CASH_ST_INVEST",IQ_FQ,$A79,"LFR",,HL$16)/_xll.ciqfunctions.udf.CIQ(HL$15,"IQ_TOTAL_ASSETS",IQ_FQ,$A79,,,HL$16)*100,0)</f>
        <v>1.0444212736860736</v>
      </c>
      <c r="HM79" s="11">
        <f>IF(ISNUMBER(_xll.ciqfunctions.udf.CIQ(HM$15,"IQ_CASH_ST_INVEST",IQ_FQ,$A79,"LFR",,HM$16)/_xll.ciqfunctions.udf.CIQ(HM$15,"IQ_TOTAL_ASSETS",IQ_FQ,$A79,,,HM$16)*100),_xll.ciqfunctions.udf.CIQ(HM$15,"IQ_CASH_ST_INVEST",IQ_FQ,$A79,"LFR",,HM$16)/_xll.ciqfunctions.udf.CIQ(HM$15,"IQ_TOTAL_ASSETS",IQ_FQ,$A79,,,HM$16)*100,0)</f>
        <v>61.409584126076119</v>
      </c>
      <c r="HN79" s="11">
        <f>IF(ISNUMBER(_xll.ciqfunctions.udf.CIQ(HN$15,"IQ_CASH_ST_INVEST",IQ_FQ,$A79,"LFR",,HN$16)/_xll.ciqfunctions.udf.CIQ(HN$15,"IQ_TOTAL_ASSETS",IQ_FQ,$A79,,,HN$16)*100),_xll.ciqfunctions.udf.CIQ(HN$15,"IQ_CASH_ST_INVEST",IQ_FQ,$A79,"LFR",,HN$16)/_xll.ciqfunctions.udf.CIQ(HN$15,"IQ_TOTAL_ASSETS",IQ_FQ,$A79,,,HN$16)*100,0)</f>
        <v>3.9437636562258724</v>
      </c>
      <c r="HO79" s="11">
        <f>IF(ISNUMBER(_xll.ciqfunctions.udf.CIQ(HO$15,"IQ_CASH_ST_INVEST",IQ_FQ,$A79,"LFR",,HO$16)/_xll.ciqfunctions.udf.CIQ(HO$15,"IQ_TOTAL_ASSETS",IQ_FQ,$A79,,,HO$16)*100),_xll.ciqfunctions.udf.CIQ(HO$15,"IQ_CASH_ST_INVEST",IQ_FQ,$A79,"LFR",,HO$16)/_xll.ciqfunctions.udf.CIQ(HO$15,"IQ_TOTAL_ASSETS",IQ_FQ,$A79,,,HO$16)*100,0)</f>
        <v>10.114873141866239</v>
      </c>
      <c r="HP79" s="11">
        <f>IF(ISNUMBER(_xll.ciqfunctions.udf.CIQ(HP$15,"IQ_CASH_ST_INVEST",IQ_FQ,$A79,"LFR",,HP$16)/_xll.ciqfunctions.udf.CIQ(HP$15,"IQ_TOTAL_ASSETS",IQ_FQ,$A79,,,HP$16)*100),_xll.ciqfunctions.udf.CIQ(HP$15,"IQ_CASH_ST_INVEST",IQ_FQ,$A79,"LFR",,HP$16)/_xll.ciqfunctions.udf.CIQ(HP$15,"IQ_TOTAL_ASSETS",IQ_FQ,$A79,,,HP$16)*100,0)</f>
        <v>4.0063651144287462</v>
      </c>
      <c r="HQ79" s="11">
        <f>IF(ISNUMBER(_xll.ciqfunctions.udf.CIQ(HQ$15,"IQ_CASH_ST_INVEST",IQ_FQ,$A79,"LFR",,HQ$16)/_xll.ciqfunctions.udf.CIQ(HQ$15,"IQ_TOTAL_ASSETS",IQ_FQ,$A79,,,HQ$16)*100),_xll.ciqfunctions.udf.CIQ(HQ$15,"IQ_CASH_ST_INVEST",IQ_FQ,$A79,"LFR",,HQ$16)/_xll.ciqfunctions.udf.CIQ(HQ$15,"IQ_TOTAL_ASSETS",IQ_FQ,$A79,,,HQ$16)*100,0)</f>
        <v>1.7623481008631474</v>
      </c>
      <c r="HR79" s="11">
        <f>IF(ISNUMBER(_xll.ciqfunctions.udf.CIQ(HR$15,"IQ_CASH_ST_INVEST",IQ_FQ,$A79,"LFR",,HR$16)/_xll.ciqfunctions.udf.CIQ(HR$15,"IQ_TOTAL_ASSETS",IQ_FQ,$A79,,,HR$16)*100),_xll.ciqfunctions.udf.CIQ(HR$15,"IQ_CASH_ST_INVEST",IQ_FQ,$A79,"LFR",,HR$16)/_xll.ciqfunctions.udf.CIQ(HR$15,"IQ_TOTAL_ASSETS",IQ_FQ,$A79,,,HR$16)*100,0)</f>
        <v>34.74029057069604</v>
      </c>
      <c r="HS79" s="11">
        <f>IF(ISNUMBER(_xll.ciqfunctions.udf.CIQ(HS$15,"IQ_CASH_ST_INVEST",IQ_FQ,$A79,"LFR",,HS$16)/_xll.ciqfunctions.udf.CIQ(HS$15,"IQ_TOTAL_ASSETS",IQ_FQ,$A79,,,HS$16)*100),_xll.ciqfunctions.udf.CIQ(HS$15,"IQ_CASH_ST_INVEST",IQ_FQ,$A79,"LFR",,HS$16)/_xll.ciqfunctions.udf.CIQ(HS$15,"IQ_TOTAL_ASSETS",IQ_FQ,$A79,,,HS$16)*100,0)</f>
        <v>1.9178952609528062</v>
      </c>
      <c r="HT79" s="11">
        <f>IF(ISNUMBER(_xll.ciqfunctions.udf.CIQ(HT$15,"IQ_CASH_ST_INVEST",IQ_FQ,$A79,"LFR",,HT$16)/_xll.ciqfunctions.udf.CIQ(HT$15,"IQ_TOTAL_ASSETS",IQ_FQ,$A79,,,HT$16)*100),_xll.ciqfunctions.udf.CIQ(HT$15,"IQ_CASH_ST_INVEST",IQ_FQ,$A79,"LFR",,HT$16)/_xll.ciqfunctions.udf.CIQ(HT$15,"IQ_TOTAL_ASSETS",IQ_FQ,$A79,,,HT$16)*100,0)</f>
        <v>10.353257319872357</v>
      </c>
      <c r="HU79" s="11">
        <f>IF(ISNUMBER(_xll.ciqfunctions.udf.CIQ(HU$15,"IQ_CASH_ST_INVEST",IQ_FQ,$A79,"LFR",,HU$16)/_xll.ciqfunctions.udf.CIQ(HU$15,"IQ_TOTAL_ASSETS",IQ_FQ,$A79,,,HU$16)*100),_xll.ciqfunctions.udf.CIQ(HU$15,"IQ_CASH_ST_INVEST",IQ_FQ,$A79,"LFR",,HU$16)/_xll.ciqfunctions.udf.CIQ(HU$15,"IQ_TOTAL_ASSETS",IQ_FQ,$A79,,,HU$16)*100,0)</f>
        <v>4.0248828076040732</v>
      </c>
      <c r="HV79" s="11">
        <f>IF(ISNUMBER(_xll.ciqfunctions.udf.CIQ(HV$15,"IQ_CASH_ST_INVEST",IQ_FQ,$A79,"LFR",,HV$16)/_xll.ciqfunctions.udf.CIQ(HV$15,"IQ_TOTAL_ASSETS",IQ_FQ,$A79,,,HV$16)*100),_xll.ciqfunctions.udf.CIQ(HV$15,"IQ_CASH_ST_INVEST",IQ_FQ,$A79,"LFR",,HV$16)/_xll.ciqfunctions.udf.CIQ(HV$15,"IQ_TOTAL_ASSETS",IQ_FQ,$A79,,,HV$16)*100,0)</f>
        <v>3.9530821063139507</v>
      </c>
      <c r="HW79" s="11">
        <f>IF(ISNUMBER(_xll.ciqfunctions.udf.CIQ(HW$15,"IQ_CASH_ST_INVEST",IQ_FQ,$A79,"LFR",,HW$16)/_xll.ciqfunctions.udf.CIQ(HW$15,"IQ_TOTAL_ASSETS",IQ_FQ,$A79,,,HW$16)*100),_xll.ciqfunctions.udf.CIQ(HW$15,"IQ_CASH_ST_INVEST",IQ_FQ,$A79,"LFR",,HW$16)/_xll.ciqfunctions.udf.CIQ(HW$15,"IQ_TOTAL_ASSETS",IQ_FQ,$A79,,,HW$16)*100,0)</f>
        <v>5.7116664673761415</v>
      </c>
      <c r="HX79" s="11">
        <f>IF(ISNUMBER(_xll.ciqfunctions.udf.CIQ(HX$15,"IQ_CASH_ST_INVEST",IQ_FQ,$A79,"LFR",,HX$16)/_xll.ciqfunctions.udf.CIQ(HX$15,"IQ_TOTAL_ASSETS",IQ_FQ,$A79,,,HX$16)*100),_xll.ciqfunctions.udf.CIQ(HX$15,"IQ_CASH_ST_INVEST",IQ_FQ,$A79,"LFR",,HX$16)/_xll.ciqfunctions.udf.CIQ(HX$15,"IQ_TOTAL_ASSETS",IQ_FQ,$A79,,,HX$16)*100,0)</f>
        <v>23.750758648593973</v>
      </c>
      <c r="HY79" s="11">
        <f>IF(ISNUMBER(_xll.ciqfunctions.udf.CIQ(HY$15,"IQ_CASH_ST_INVEST",IQ_FQ,$A79,"LFR",,HY$16)/_xll.ciqfunctions.udf.CIQ(HY$15,"IQ_TOTAL_ASSETS",IQ_FQ,$A79,,,HY$16)*100),_xll.ciqfunctions.udf.CIQ(HY$15,"IQ_CASH_ST_INVEST",IQ_FQ,$A79,"LFR",,HY$16)/_xll.ciqfunctions.udf.CIQ(HY$15,"IQ_TOTAL_ASSETS",IQ_FQ,$A79,,,HY$16)*100,0)</f>
        <v>41.708478612126875</v>
      </c>
      <c r="HZ79" s="11">
        <f>IF(ISNUMBER(_xll.ciqfunctions.udf.CIQ(HZ$15,"IQ_CASH_ST_INVEST",IQ_FQ,$A79,"LFR",,HZ$16)/_xll.ciqfunctions.udf.CIQ(HZ$15,"IQ_TOTAL_ASSETS",IQ_FQ,$A79,,,HZ$16)*100),_xll.ciqfunctions.udf.CIQ(HZ$15,"IQ_CASH_ST_INVEST",IQ_FQ,$A79,"LFR",,HZ$16)/_xll.ciqfunctions.udf.CIQ(HZ$15,"IQ_TOTAL_ASSETS",IQ_FQ,$A79,,,HZ$16)*100,0)</f>
        <v>6.8133609471609748</v>
      </c>
      <c r="IA79" s="11">
        <f>IF(ISNUMBER(_xll.ciqfunctions.udf.CIQ(IA$15,"IQ_CASH_ST_INVEST",IQ_FQ,$A79,"LFR",,IA$16)/_xll.ciqfunctions.udf.CIQ(IA$15,"IQ_TOTAL_ASSETS",IQ_FQ,$A79,,,IA$16)*100),_xll.ciqfunctions.udf.CIQ(IA$15,"IQ_CASH_ST_INVEST",IQ_FQ,$A79,"LFR",,IA$16)/_xll.ciqfunctions.udf.CIQ(IA$15,"IQ_TOTAL_ASSETS",IQ_FQ,$A79,,,IA$16)*100,0)</f>
        <v>2.8999429688747362</v>
      </c>
      <c r="IB79" s="11">
        <f>IF(ISNUMBER(_xll.ciqfunctions.udf.CIQ(IB$15,"IQ_CASH_ST_INVEST",IQ_FQ,$A79,"LFR",,IB$16)/_xll.ciqfunctions.udf.CIQ(IB$15,"IQ_TOTAL_ASSETS",IQ_FQ,$A79,,,IB$16)*100),_xll.ciqfunctions.udf.CIQ(IB$15,"IQ_CASH_ST_INVEST",IQ_FQ,$A79,"LFR",,IB$16)/_xll.ciqfunctions.udf.CIQ(IB$15,"IQ_TOTAL_ASSETS",IQ_FQ,$A79,,,IB$16)*100,0)</f>
        <v>12.862878319950589</v>
      </c>
      <c r="IC79" s="11">
        <f>IF(ISNUMBER(_xll.ciqfunctions.udf.CIQ(IC$15,"IQ_CASH_ST_INVEST",IQ_FQ,$A79,"LFR",,IC$16)/_xll.ciqfunctions.udf.CIQ(IC$15,"IQ_TOTAL_ASSETS",IQ_FQ,$A79,,,IC$16)*100),_xll.ciqfunctions.udf.CIQ(IC$15,"IQ_CASH_ST_INVEST",IQ_FQ,$A79,"LFR",,IC$16)/_xll.ciqfunctions.udf.CIQ(IC$15,"IQ_TOTAL_ASSETS",IQ_FQ,$A79,,,IC$16)*100,0)</f>
        <v>9.870131416092903</v>
      </c>
      <c r="ID79" s="11">
        <f>IF(ISNUMBER(_xll.ciqfunctions.udf.CIQ(ID$15,"IQ_CASH_ST_INVEST",IQ_FQ,$A79,"LFR",,ID$16)/_xll.ciqfunctions.udf.CIQ(ID$15,"IQ_TOTAL_ASSETS",IQ_FQ,$A79,,,ID$16)*100),_xll.ciqfunctions.udf.CIQ(ID$15,"IQ_CASH_ST_INVEST",IQ_FQ,$A79,"LFR",,ID$16)/_xll.ciqfunctions.udf.CIQ(ID$15,"IQ_TOTAL_ASSETS",IQ_FQ,$A79,,,ID$16)*100,0)</f>
        <v>20.043950394509551</v>
      </c>
      <c r="IE79" s="11">
        <f>IF(ISNUMBER(_xll.ciqfunctions.udf.CIQ(IE$15,"IQ_CASH_ST_INVEST",IQ_FQ,$A79,"LFR",,IE$16)/_xll.ciqfunctions.udf.CIQ(IE$15,"IQ_TOTAL_ASSETS",IQ_FQ,$A79,,,IE$16)*100),_xll.ciqfunctions.udf.CIQ(IE$15,"IQ_CASH_ST_INVEST",IQ_FQ,$A79,"LFR",,IE$16)/_xll.ciqfunctions.udf.CIQ(IE$15,"IQ_TOTAL_ASSETS",IQ_FQ,$A79,,,IE$16)*100,0)</f>
        <v>33.378909588104598</v>
      </c>
      <c r="IF79" s="11">
        <f>IF(ISNUMBER(_xll.ciqfunctions.udf.CIQ(IF$15,"IQ_CASH_ST_INVEST",IQ_FQ,$A79,"LFR",,IF$16)/_xll.ciqfunctions.udf.CIQ(IF$15,"IQ_TOTAL_ASSETS",IQ_FQ,$A79,,,IF$16)*100),_xll.ciqfunctions.udf.CIQ(IF$15,"IQ_CASH_ST_INVEST",IQ_FQ,$A79,"LFR",,IF$16)/_xll.ciqfunctions.udf.CIQ(IF$15,"IQ_TOTAL_ASSETS",IQ_FQ,$A79,,,IF$16)*100,0)</f>
        <v>22.520789438863272</v>
      </c>
      <c r="IG79" s="11">
        <f>IF(ISNUMBER(_xll.ciqfunctions.udf.CIQ(IG$15,"IQ_CASH_ST_INVEST",IQ_FQ,$A79,"LFR",,IG$16)/_xll.ciqfunctions.udf.CIQ(IG$15,"IQ_TOTAL_ASSETS",IQ_FQ,$A79,,,IG$16)*100),_xll.ciqfunctions.udf.CIQ(IG$15,"IQ_CASH_ST_INVEST",IQ_FQ,$A79,"LFR",,IG$16)/_xll.ciqfunctions.udf.CIQ(IG$15,"IQ_TOTAL_ASSETS",IQ_FQ,$A79,,,IG$16)*100,0)</f>
        <v>2.1753486384648255</v>
      </c>
      <c r="IH79" s="11">
        <f>IF(ISNUMBER(_xll.ciqfunctions.udf.CIQ(IH$15,"IQ_CASH_ST_INVEST",IQ_FQ,$A79,"LFR",,IH$16)/_xll.ciqfunctions.udf.CIQ(IH$15,"IQ_TOTAL_ASSETS",IQ_FQ,$A79,,,IH$16)*100),_xll.ciqfunctions.udf.CIQ(IH$15,"IQ_CASH_ST_INVEST",IQ_FQ,$A79,"LFR",,IH$16)/_xll.ciqfunctions.udf.CIQ(IH$15,"IQ_TOTAL_ASSETS",IQ_FQ,$A79,,,IH$16)*100,0)</f>
        <v>24.933590908993637</v>
      </c>
      <c r="II79" s="11">
        <f>IF(ISNUMBER(_xll.ciqfunctions.udf.CIQ(II$15,"IQ_CASH_ST_INVEST",IQ_FQ,$A79,"LFR",,II$16)/_xll.ciqfunctions.udf.CIQ(II$15,"IQ_TOTAL_ASSETS",IQ_FQ,$A79,,,II$16)*100),_xll.ciqfunctions.udf.CIQ(II$15,"IQ_CASH_ST_INVEST",IQ_FQ,$A79,"LFR",,II$16)/_xll.ciqfunctions.udf.CIQ(II$15,"IQ_TOTAL_ASSETS",IQ_FQ,$A79,,,II$16)*100,0)</f>
        <v>35.899131254975849</v>
      </c>
      <c r="IJ79" s="11">
        <f>IF(ISNUMBER(_xll.ciqfunctions.udf.CIQ(IJ$15,"IQ_CASH_ST_INVEST",IQ_FQ,$A79,"LFR",,IJ$16)/_xll.ciqfunctions.udf.CIQ(IJ$15,"IQ_TOTAL_ASSETS",IQ_FQ,$A79,,,IJ$16)*100),_xll.ciqfunctions.udf.CIQ(IJ$15,"IQ_CASH_ST_INVEST",IQ_FQ,$A79,"LFR",,IJ$16)/_xll.ciqfunctions.udf.CIQ(IJ$15,"IQ_TOTAL_ASSETS",IQ_FQ,$A79,,,IJ$16)*100,0)</f>
        <v>26.60580920014543</v>
      </c>
      <c r="IK79" s="11">
        <f>IF(ISNUMBER(_xll.ciqfunctions.udf.CIQ(IK$15,"IQ_CASH_ST_INVEST",IQ_FQ,$A79,"LFR",,IK$16)/_xll.ciqfunctions.udf.CIQ(IK$15,"IQ_TOTAL_ASSETS",IQ_FQ,$A79,,,IK$16)*100),_xll.ciqfunctions.udf.CIQ(IK$15,"IQ_CASH_ST_INVEST",IQ_FQ,$A79,"LFR",,IK$16)/_xll.ciqfunctions.udf.CIQ(IK$15,"IQ_TOTAL_ASSETS",IQ_FQ,$A79,,,IK$16)*100,0)</f>
        <v>4.7679972705561244</v>
      </c>
      <c r="IL79" s="11">
        <f>IF(ISNUMBER(_xll.ciqfunctions.udf.CIQ(IL$15,"IQ_CASH_ST_INVEST",IQ_FQ,$A79,"LFR",,IL$16)/_xll.ciqfunctions.udf.CIQ(IL$15,"IQ_TOTAL_ASSETS",IQ_FQ,$A79,,,IL$16)*100),_xll.ciqfunctions.udf.CIQ(IL$15,"IQ_CASH_ST_INVEST",IQ_FQ,$A79,"LFR",,IL$16)/_xll.ciqfunctions.udf.CIQ(IL$15,"IQ_TOTAL_ASSETS",IQ_FQ,$A79,,,IL$16)*100,0)</f>
        <v>3.4409791265697605</v>
      </c>
      <c r="IM79" s="11">
        <f>IF(ISNUMBER(_xll.ciqfunctions.udf.CIQ(IM$15,"IQ_CASH_ST_INVEST",IQ_FQ,$A79,"LFR",,IM$16)/_xll.ciqfunctions.udf.CIQ(IM$15,"IQ_TOTAL_ASSETS",IQ_FQ,$A79,,,IM$16)*100),_xll.ciqfunctions.udf.CIQ(IM$15,"IQ_CASH_ST_INVEST",IQ_FQ,$A79,"LFR",,IM$16)/_xll.ciqfunctions.udf.CIQ(IM$15,"IQ_TOTAL_ASSETS",IQ_FQ,$A79,,,IM$16)*100,0)</f>
        <v>3.4588935646104892</v>
      </c>
      <c r="IN79" s="11">
        <f>IF(ISNUMBER(_xll.ciqfunctions.udf.CIQ(IN$15,"IQ_CASH_ST_INVEST",IQ_FQ,$A79,"LFR",,IN$16)/_xll.ciqfunctions.udf.CIQ(IN$15,"IQ_TOTAL_ASSETS",IQ_FQ,$A79,,,IN$16)*100),_xll.ciqfunctions.udf.CIQ(IN$15,"IQ_CASH_ST_INVEST",IQ_FQ,$A79,"LFR",,IN$16)/_xll.ciqfunctions.udf.CIQ(IN$15,"IQ_TOTAL_ASSETS",IQ_FQ,$A79,,,IN$16)*100,0)</f>
        <v>1.6110435693770897</v>
      </c>
      <c r="IO79" s="11">
        <f>IF(ISNUMBER(_xll.ciqfunctions.udf.CIQ(IO$15,"IQ_CASH_ST_INVEST",IQ_FQ,$A79,"LFR",,IO$16)/_xll.ciqfunctions.udf.CIQ(IO$15,"IQ_TOTAL_ASSETS",IQ_FQ,$A79,,,IO$16)*100),_xll.ciqfunctions.udf.CIQ(IO$15,"IQ_CASH_ST_INVEST",IQ_FQ,$A79,"LFR",,IO$16)/_xll.ciqfunctions.udf.CIQ(IO$15,"IQ_TOTAL_ASSETS",IQ_FQ,$A79,,,IO$16)*100,0)</f>
        <v>0.68385463045414063</v>
      </c>
      <c r="IP79" s="11">
        <f>IF(ISNUMBER(_xll.ciqfunctions.udf.CIQ(IP$15,"IQ_CASH_ST_INVEST",IQ_FQ,$A79,"LFR",,IP$16)/_xll.ciqfunctions.udf.CIQ(IP$15,"IQ_TOTAL_ASSETS",IQ_FQ,$A79,,,IP$16)*100),_xll.ciqfunctions.udf.CIQ(IP$15,"IQ_CASH_ST_INVEST",IQ_FQ,$A79,"LFR",,IP$16)/_xll.ciqfunctions.udf.CIQ(IP$15,"IQ_TOTAL_ASSETS",IQ_FQ,$A79,,,IP$16)*100,0)</f>
        <v>37.947620017162706</v>
      </c>
      <c r="IQ79" s="11">
        <f>IF(ISNUMBER(_xll.ciqfunctions.udf.CIQ(IQ$15,"IQ_CASH_ST_INVEST",IQ_FQ,$A79,"LFR",,IQ$16)/_xll.ciqfunctions.udf.CIQ(IQ$15,"IQ_TOTAL_ASSETS",IQ_FQ,$A79,,,IQ$16)*100),_xll.ciqfunctions.udf.CIQ(IQ$15,"IQ_CASH_ST_INVEST",IQ_FQ,$A79,"LFR",,IQ$16)/_xll.ciqfunctions.udf.CIQ(IQ$15,"IQ_TOTAL_ASSETS",IQ_FQ,$A79,,,IQ$16)*100,0)</f>
        <v>16.567123659562917</v>
      </c>
      <c r="IR79" s="11">
        <f>IF(ISNUMBER(_xll.ciqfunctions.udf.CIQ(IR$15,"IQ_CASH_ST_INVEST",IQ_FQ,$A79,"LFR",,IR$16)/_xll.ciqfunctions.udf.CIQ(IR$15,"IQ_TOTAL_ASSETS",IQ_FQ,$A79,,,IR$16)*100),_xll.ciqfunctions.udf.CIQ(IR$15,"IQ_CASH_ST_INVEST",IQ_FQ,$A79,"LFR",,IR$16)/_xll.ciqfunctions.udf.CIQ(IR$15,"IQ_TOTAL_ASSETS",IQ_FQ,$A79,,,IR$16)*100,0)</f>
        <v>0</v>
      </c>
      <c r="IS79" s="11">
        <f>IF(ISNUMBER(_xll.ciqfunctions.udf.CIQ(IS$15,"IQ_CASH_ST_INVEST",IQ_FQ,$A79,"LFR",,IS$16)/_xll.ciqfunctions.udf.CIQ(IS$15,"IQ_TOTAL_ASSETS",IQ_FQ,$A79,,,IS$16)*100),_xll.ciqfunctions.udf.CIQ(IS$15,"IQ_CASH_ST_INVEST",IQ_FQ,$A79,"LFR",,IS$16)/_xll.ciqfunctions.udf.CIQ(IS$15,"IQ_TOTAL_ASSETS",IQ_FQ,$A79,,,IS$16)*100,0)</f>
        <v>4.2257183721232616</v>
      </c>
      <c r="IT79" s="11">
        <f>IF(ISNUMBER(_xll.ciqfunctions.udf.CIQ(IT$15,"IQ_CASH_ST_INVEST",IQ_FQ,$A79,"LFR",,IT$16)/_xll.ciqfunctions.udf.CIQ(IT$15,"IQ_TOTAL_ASSETS",IQ_FQ,$A79,,,IT$16)*100),_xll.ciqfunctions.udf.CIQ(IT$15,"IQ_CASH_ST_INVEST",IQ_FQ,$A79,"LFR",,IT$16)/_xll.ciqfunctions.udf.CIQ(IT$15,"IQ_TOTAL_ASSETS",IQ_FQ,$A79,,,IT$16)*100,0)</f>
        <v>1.9197242253744355</v>
      </c>
      <c r="IU79" s="11">
        <f>IF(ISNUMBER(_xll.ciqfunctions.udf.CIQ(IU$15,"IQ_CASH_ST_INVEST",IQ_FQ,$A79,"LFR",,IU$16)/_xll.ciqfunctions.udf.CIQ(IU$15,"IQ_TOTAL_ASSETS",IQ_FQ,$A79,,,IU$16)*100),_xll.ciqfunctions.udf.CIQ(IU$15,"IQ_CASH_ST_INVEST",IQ_FQ,$A79,"LFR",,IU$16)/_xll.ciqfunctions.udf.CIQ(IU$15,"IQ_TOTAL_ASSETS",IQ_FQ,$A79,,,IU$16)*100,0)</f>
        <v>35.186554557675073</v>
      </c>
      <c r="IV79" s="11">
        <f>IF(ISNUMBER(_xll.ciqfunctions.udf.CIQ(IV$15,"IQ_CASH_ST_INVEST",IQ_FQ,$A79,"LFR",,IV$16)/_xll.ciqfunctions.udf.CIQ(IV$15,"IQ_TOTAL_ASSETS",IQ_FQ,$A79,,,IV$16)*100),_xll.ciqfunctions.udf.CIQ(IV$15,"IQ_CASH_ST_INVEST",IQ_FQ,$A79,"LFR",,IV$16)/_xll.ciqfunctions.udf.CIQ(IV$15,"IQ_TOTAL_ASSETS",IQ_FQ,$A79,,,IV$16)*100,0)</f>
        <v>20.206733110030445</v>
      </c>
      <c r="IW79" s="11">
        <f>IF(ISNUMBER(_xll.ciqfunctions.udf.CIQ(IW$15,"IQ_CASH_ST_INVEST",IQ_FQ,$A79,"LFR",,IW$16)/_xll.ciqfunctions.udf.CIQ(IW$15,"IQ_TOTAL_ASSETS",IQ_FQ,$A79,,,IW$16)*100),_xll.ciqfunctions.udf.CIQ(IW$15,"IQ_CASH_ST_INVEST",IQ_FQ,$A79,"LFR",,IW$16)/_xll.ciqfunctions.udf.CIQ(IW$15,"IQ_TOTAL_ASSETS",IQ_FQ,$A79,,,IW$16)*100,0)</f>
        <v>8.9858084629623605</v>
      </c>
      <c r="IX79" s="11">
        <f>IF(ISNUMBER(_xll.ciqfunctions.udf.CIQ(IX$15,"IQ_CASH_ST_INVEST",IQ_FQ,$A79,"LFR",,IX$16)/_xll.ciqfunctions.udf.CIQ(IX$15,"IQ_TOTAL_ASSETS",IQ_FQ,$A79,,,IX$16)*100),_xll.ciqfunctions.udf.CIQ(IX$15,"IQ_CASH_ST_INVEST",IQ_FQ,$A79,"LFR",,IX$16)/_xll.ciqfunctions.udf.CIQ(IX$15,"IQ_TOTAL_ASSETS",IQ_FQ,$A79,,,IX$16)*100,0)</f>
        <v>14.607200326905861</v>
      </c>
      <c r="IY79" s="11">
        <f>IF(ISNUMBER(_xll.ciqfunctions.udf.CIQ(IY$15,"IQ_CASH_ST_INVEST",IQ_FQ,$A79,"LFR",,IY$16)/_xll.ciqfunctions.udf.CIQ(IY$15,"IQ_TOTAL_ASSETS",IQ_FQ,$A79,,,IY$16)*100),_xll.ciqfunctions.udf.CIQ(IY$15,"IQ_CASH_ST_INVEST",IQ_FQ,$A79,"LFR",,IY$16)/_xll.ciqfunctions.udf.CIQ(IY$15,"IQ_TOTAL_ASSETS",IQ_FQ,$A79,,,IY$16)*100,0)</f>
        <v>5.93171108208396</v>
      </c>
      <c r="IZ79" s="11">
        <f>IF(ISNUMBER(_xll.ciqfunctions.udf.CIQ(IZ$15,"IQ_CASH_ST_INVEST",IQ_FQ,$A79,"LFR",,IZ$16)/_xll.ciqfunctions.udf.CIQ(IZ$15,"IQ_TOTAL_ASSETS",IQ_FQ,$A79,,,IZ$16)*100),_xll.ciqfunctions.udf.CIQ(IZ$15,"IQ_CASH_ST_INVEST",IQ_FQ,$A79,"LFR",,IZ$16)/_xll.ciqfunctions.udf.CIQ(IZ$15,"IQ_TOTAL_ASSETS",IQ_FQ,$A79,,,IZ$16)*100,0)</f>
        <v>6.0933928725081445</v>
      </c>
      <c r="JA79" s="11">
        <f>IF(ISNUMBER(_xll.ciqfunctions.udf.CIQ(JA$15,"IQ_CASH_ST_INVEST",IQ_FQ,$A79,"LFR",,JA$16)/_xll.ciqfunctions.udf.CIQ(JA$15,"IQ_TOTAL_ASSETS",IQ_FQ,$A79,,,JA$16)*100),_xll.ciqfunctions.udf.CIQ(JA$15,"IQ_CASH_ST_INVEST",IQ_FQ,$A79,"LFR",,JA$16)/_xll.ciqfunctions.udf.CIQ(JA$15,"IQ_TOTAL_ASSETS",IQ_FQ,$A79,,,JA$16)*100,0)</f>
        <v>14.337541721085472</v>
      </c>
      <c r="JB79" s="11">
        <f>IF(ISNUMBER(_xll.ciqfunctions.udf.CIQ(JB$15,"IQ_CASH_ST_INVEST",IQ_FQ,$A79,"LFR",,JB$16)/_xll.ciqfunctions.udf.CIQ(JB$15,"IQ_TOTAL_ASSETS",IQ_FQ,$A79,,,JB$16)*100),_xll.ciqfunctions.udf.CIQ(JB$15,"IQ_CASH_ST_INVEST",IQ_FQ,$A79,"LFR",,JB$16)/_xll.ciqfunctions.udf.CIQ(JB$15,"IQ_TOTAL_ASSETS",IQ_FQ,$A79,,,JB$16)*100,0)</f>
        <v>3.2852118221428945</v>
      </c>
      <c r="JC79" s="11">
        <f>IF(ISNUMBER(_xll.ciqfunctions.udf.CIQ(JC$15,"IQ_CASH_ST_INVEST",IQ_FQ,$A79,"LFR",,JC$16)/_xll.ciqfunctions.udf.CIQ(JC$15,"IQ_TOTAL_ASSETS",IQ_FQ,$A79,,,JC$16)*100),_xll.ciqfunctions.udf.CIQ(JC$15,"IQ_CASH_ST_INVEST",IQ_FQ,$A79,"LFR",,JC$16)/_xll.ciqfunctions.udf.CIQ(JC$15,"IQ_TOTAL_ASSETS",IQ_FQ,$A79,,,JC$16)*100,0)</f>
        <v>60.396166398386534</v>
      </c>
      <c r="JD79" s="11">
        <f>IF(ISNUMBER(_xll.ciqfunctions.udf.CIQ(JD$15,"IQ_CASH_ST_INVEST",IQ_FQ,$A79,"LFR",,JD$16)/_xll.ciqfunctions.udf.CIQ(JD$15,"IQ_TOTAL_ASSETS",IQ_FQ,$A79,,,JD$16)*100),_xll.ciqfunctions.udf.CIQ(JD$15,"IQ_CASH_ST_INVEST",IQ_FQ,$A79,"LFR",,JD$16)/_xll.ciqfunctions.udf.CIQ(JD$15,"IQ_TOTAL_ASSETS",IQ_FQ,$A79,,,JD$16)*100,0)</f>
        <v>9.6284211414587499</v>
      </c>
      <c r="JE79" s="11">
        <f>IF(ISNUMBER(_xll.ciqfunctions.udf.CIQ(JE$15,"IQ_CASH_ST_INVEST",IQ_FQ,$A79,"LFR",,JE$16)/_xll.ciqfunctions.udf.CIQ(JE$15,"IQ_TOTAL_ASSETS",IQ_FQ,$A79,,,JE$16)*100),_xll.ciqfunctions.udf.CIQ(JE$15,"IQ_CASH_ST_INVEST",IQ_FQ,$A79,"LFR",,JE$16)/_xll.ciqfunctions.udf.CIQ(JE$15,"IQ_TOTAL_ASSETS",IQ_FQ,$A79,,,JE$16)*100,0)</f>
        <v>9.2110230275575695</v>
      </c>
      <c r="JF79" s="11">
        <f>IF(ISNUMBER(_xll.ciqfunctions.udf.CIQ(JF$15,"IQ_CASH_ST_INVEST",IQ_FQ,$A79,"LFR",,JF$16)/_xll.ciqfunctions.udf.CIQ(JF$15,"IQ_TOTAL_ASSETS",IQ_FQ,$A79,,,JF$16)*100),_xll.ciqfunctions.udf.CIQ(JF$15,"IQ_CASH_ST_INVEST",IQ_FQ,$A79,"LFR",,JF$16)/_xll.ciqfunctions.udf.CIQ(JF$15,"IQ_TOTAL_ASSETS",IQ_FQ,$A79,,,JF$16)*100,0)</f>
        <v>60.273972602739725</v>
      </c>
      <c r="JG79" s="11">
        <f>IF(ISNUMBER(_xll.ciqfunctions.udf.CIQ(JG$15,"IQ_CASH_ST_INVEST",IQ_FQ,$A79,"LFR",,JG$16)/_xll.ciqfunctions.udf.CIQ(JG$15,"IQ_TOTAL_ASSETS",IQ_FQ,$A79,,,JG$16)*100),_xll.ciqfunctions.udf.CIQ(JG$15,"IQ_CASH_ST_INVEST",IQ_FQ,$A79,"LFR",,JG$16)/_xll.ciqfunctions.udf.CIQ(JG$15,"IQ_TOTAL_ASSETS",IQ_FQ,$A79,,,JG$16)*100,0)</f>
        <v>5.0580938237092683</v>
      </c>
      <c r="JH79" s="11">
        <f>IF(ISNUMBER(_xll.ciqfunctions.udf.CIQ(JH$15,"IQ_CASH_ST_INVEST",IQ_FQ,$A79,"LFR",,JH$16)/_xll.ciqfunctions.udf.CIQ(JH$15,"IQ_TOTAL_ASSETS",IQ_FQ,$A79,,,JH$16)*100),_xll.ciqfunctions.udf.CIQ(JH$15,"IQ_CASH_ST_INVEST",IQ_FQ,$A79,"LFR",,JH$16)/_xll.ciqfunctions.udf.CIQ(JH$15,"IQ_TOTAL_ASSETS",IQ_FQ,$A79,,,JH$16)*100,0)</f>
        <v>24.270552850533317</v>
      </c>
      <c r="JI79" s="11">
        <f>IF(ISNUMBER(_xll.ciqfunctions.udf.CIQ(JI$15,"IQ_CASH_ST_INVEST",IQ_FQ,$A79,"LFR",,JI$16)/_xll.ciqfunctions.udf.CIQ(JI$15,"IQ_TOTAL_ASSETS",IQ_FQ,$A79,,,JI$16)*100),_xll.ciqfunctions.udf.CIQ(JI$15,"IQ_CASH_ST_INVEST",IQ_FQ,$A79,"LFR",,JI$16)/_xll.ciqfunctions.udf.CIQ(JI$15,"IQ_TOTAL_ASSETS",IQ_FQ,$A79,,,JI$16)*100,0)</f>
        <v>18.563196311947753</v>
      </c>
      <c r="JJ79" s="11">
        <f>IF(ISNUMBER(_xll.ciqfunctions.udf.CIQ(JJ$15,"IQ_CASH_ST_INVEST",IQ_FQ,$A79,"LFR",,JJ$16)/_xll.ciqfunctions.udf.CIQ(JJ$15,"IQ_TOTAL_ASSETS",IQ_FQ,$A79,,,JJ$16)*100),_xll.ciqfunctions.udf.CIQ(JJ$15,"IQ_CASH_ST_INVEST",IQ_FQ,$A79,"LFR",,JJ$16)/_xll.ciqfunctions.udf.CIQ(JJ$15,"IQ_TOTAL_ASSETS",IQ_FQ,$A79,,,JJ$16)*100,0)</f>
        <v>3.8390790184166343</v>
      </c>
      <c r="JK79" s="11">
        <f>IF(ISNUMBER(_xll.ciqfunctions.udf.CIQ(JK$15,"IQ_CASH_ST_INVEST",IQ_FQ,$A79,"LFR",,JK$16)/_xll.ciqfunctions.udf.CIQ(JK$15,"IQ_TOTAL_ASSETS",IQ_FQ,$A79,,,JK$16)*100),_xll.ciqfunctions.udf.CIQ(JK$15,"IQ_CASH_ST_INVEST",IQ_FQ,$A79,"LFR",,JK$16)/_xll.ciqfunctions.udf.CIQ(JK$15,"IQ_TOTAL_ASSETS",IQ_FQ,$A79,,,JK$16)*100,0)</f>
        <v>3.2976662669495433</v>
      </c>
      <c r="JL79" s="11">
        <f>IF(ISNUMBER(_xll.ciqfunctions.udf.CIQ(JL$15,"IQ_CASH_ST_INVEST",IQ_FQ,$A79,"LFR",,JL$16)/_xll.ciqfunctions.udf.CIQ(JL$15,"IQ_TOTAL_ASSETS",IQ_FQ,$A79,,,JL$16)*100),_xll.ciqfunctions.udf.CIQ(JL$15,"IQ_CASH_ST_INVEST",IQ_FQ,$A79,"LFR",,JL$16)/_xll.ciqfunctions.udf.CIQ(JL$15,"IQ_TOTAL_ASSETS",IQ_FQ,$A79,,,JL$16)*100,0)</f>
        <v>3.4141678615215181</v>
      </c>
      <c r="JM79" s="11">
        <f>IF(ISNUMBER(_xll.ciqfunctions.udf.CIQ(JM$15,"IQ_CASH_ST_INVEST",IQ_FQ,$A79,"LFR",,JM$16)/_xll.ciqfunctions.udf.CIQ(JM$15,"IQ_TOTAL_ASSETS",IQ_FQ,$A79,,,JM$16)*100),_xll.ciqfunctions.udf.CIQ(JM$15,"IQ_CASH_ST_INVEST",IQ_FQ,$A79,"LFR",,JM$16)/_xll.ciqfunctions.udf.CIQ(JM$15,"IQ_TOTAL_ASSETS",IQ_FQ,$A79,,,JM$16)*100,0)</f>
        <v>1.7434450109249817</v>
      </c>
      <c r="JN79" s="11">
        <f>IF(ISNUMBER(_xll.ciqfunctions.udf.CIQ(JN$15,"IQ_CASH_ST_INVEST",IQ_FQ,$A79,"LFR",,JN$16)/_xll.ciqfunctions.udf.CIQ(JN$15,"IQ_TOTAL_ASSETS",IQ_FQ,$A79,,,JN$16)*100),_xll.ciqfunctions.udf.CIQ(JN$15,"IQ_CASH_ST_INVEST",IQ_FQ,$A79,"LFR",,JN$16)/_xll.ciqfunctions.udf.CIQ(JN$15,"IQ_TOTAL_ASSETS",IQ_FQ,$A79,,,JN$16)*100,0)</f>
        <v>2.537262487199909</v>
      </c>
      <c r="JO79" s="11">
        <f>IF(ISNUMBER(_xll.ciqfunctions.udf.CIQ(JO$15,"IQ_CASH_ST_INVEST",IQ_FQ,$A79,"LFR",,JO$16)/_xll.ciqfunctions.udf.CIQ(JO$15,"IQ_TOTAL_ASSETS",IQ_FQ,$A79,,,JO$16)*100),_xll.ciqfunctions.udf.CIQ(JO$15,"IQ_CASH_ST_INVEST",IQ_FQ,$A79,"LFR",,JO$16)/_xll.ciqfunctions.udf.CIQ(JO$15,"IQ_TOTAL_ASSETS",IQ_FQ,$A79,,,JO$16)*100,0)</f>
        <v>11.373548949875865</v>
      </c>
      <c r="JP79" s="11">
        <f>IF(ISNUMBER(_xll.ciqfunctions.udf.CIQ(JP$15,"IQ_CASH_ST_INVEST",IQ_FQ,$A79,"LFR",,JP$16)/_xll.ciqfunctions.udf.CIQ(JP$15,"IQ_TOTAL_ASSETS",IQ_FQ,$A79,,,JP$16)*100),_xll.ciqfunctions.udf.CIQ(JP$15,"IQ_CASH_ST_INVEST",IQ_FQ,$A79,"LFR",,JP$16)/_xll.ciqfunctions.udf.CIQ(JP$15,"IQ_TOTAL_ASSETS",IQ_FQ,$A79,,,JP$16)*100,0)</f>
        <v>16.610828920350158</v>
      </c>
      <c r="JQ79" s="11">
        <f>IF(ISNUMBER(_xll.ciqfunctions.udf.CIQ(JQ$15,"IQ_CASH_ST_INVEST",IQ_FQ,$A79,"LFR",,JQ$16)/_xll.ciqfunctions.udf.CIQ(JQ$15,"IQ_TOTAL_ASSETS",IQ_FQ,$A79,,,JQ$16)*100),_xll.ciqfunctions.udf.CIQ(JQ$15,"IQ_CASH_ST_INVEST",IQ_FQ,$A79,"LFR",,JQ$16)/_xll.ciqfunctions.udf.CIQ(JQ$15,"IQ_TOTAL_ASSETS",IQ_FQ,$A79,,,JQ$16)*100,0)</f>
        <v>44.281165809453832</v>
      </c>
      <c r="JR79" s="11">
        <f>IF(ISNUMBER(_xll.ciqfunctions.udf.CIQ(JR$15,"IQ_CASH_ST_INVEST",IQ_FQ,$A79,"LFR",,JR$16)/_xll.ciqfunctions.udf.CIQ(JR$15,"IQ_TOTAL_ASSETS",IQ_FQ,$A79,,,JR$16)*100),_xll.ciqfunctions.udf.CIQ(JR$15,"IQ_CASH_ST_INVEST",IQ_FQ,$A79,"LFR",,JR$16)/_xll.ciqfunctions.udf.CIQ(JR$15,"IQ_TOTAL_ASSETS",IQ_FQ,$A79,,,JR$16)*100,0)</f>
        <v>16.679467261415347</v>
      </c>
      <c r="JS79" s="11">
        <f>IF(ISNUMBER(_xll.ciqfunctions.udf.CIQ(JS$15,"IQ_CASH_ST_INVEST",IQ_FQ,$A79,"LFR",,JS$16)/_xll.ciqfunctions.udf.CIQ(JS$15,"IQ_TOTAL_ASSETS",IQ_FQ,$A79,,,JS$16)*100),_xll.ciqfunctions.udf.CIQ(JS$15,"IQ_CASH_ST_INVEST",IQ_FQ,$A79,"LFR",,JS$16)/_xll.ciqfunctions.udf.CIQ(JS$15,"IQ_TOTAL_ASSETS",IQ_FQ,$A79,,,JS$16)*100,0)</f>
        <v>2.0469631839050209</v>
      </c>
      <c r="JT79" s="11">
        <f>IF(ISNUMBER(_xll.ciqfunctions.udf.CIQ(JT$15,"IQ_CASH_ST_INVEST",IQ_FQ,$A79,"LFR",,JT$16)/_xll.ciqfunctions.udf.CIQ(JT$15,"IQ_TOTAL_ASSETS",IQ_FQ,$A79,,,JT$16)*100),_xll.ciqfunctions.udf.CIQ(JT$15,"IQ_CASH_ST_INVEST",IQ_FQ,$A79,"LFR",,JT$16)/_xll.ciqfunctions.udf.CIQ(JT$15,"IQ_TOTAL_ASSETS",IQ_FQ,$A79,,,JT$16)*100,0)</f>
        <v>8.0068017389351436</v>
      </c>
      <c r="JU79" s="11">
        <f>IF(ISNUMBER(_xll.ciqfunctions.udf.CIQ(JU$15,"IQ_CASH_ST_INVEST",IQ_FQ,$A79,"LFR",,JU$16)/_xll.ciqfunctions.udf.CIQ(JU$15,"IQ_TOTAL_ASSETS",IQ_FQ,$A79,,,JU$16)*100),_xll.ciqfunctions.udf.CIQ(JU$15,"IQ_CASH_ST_INVEST",IQ_FQ,$A79,"LFR",,JU$16)/_xll.ciqfunctions.udf.CIQ(JU$15,"IQ_TOTAL_ASSETS",IQ_FQ,$A79,,,JU$16)*100,0)</f>
        <v>11.383995222454464</v>
      </c>
      <c r="JV79" s="11">
        <f>IF(ISNUMBER(_xll.ciqfunctions.udf.CIQ(JV$15,"IQ_CASH_ST_INVEST",IQ_FQ,$A79,"LFR",,JV$16)/_xll.ciqfunctions.udf.CIQ(JV$15,"IQ_TOTAL_ASSETS",IQ_FQ,$A79,,,JV$16)*100),_xll.ciqfunctions.udf.CIQ(JV$15,"IQ_CASH_ST_INVEST",IQ_FQ,$A79,"LFR",,JV$16)/_xll.ciqfunctions.udf.CIQ(JV$15,"IQ_TOTAL_ASSETS",IQ_FQ,$A79,,,JV$16)*100,0)</f>
        <v>22.632575757575758</v>
      </c>
      <c r="JW79" s="11">
        <f>IF(ISNUMBER(_xll.ciqfunctions.udf.CIQ(JW$15,"IQ_CASH_ST_INVEST",IQ_FQ,$A79,"LFR",,JW$16)/_xll.ciqfunctions.udf.CIQ(JW$15,"IQ_TOTAL_ASSETS",IQ_FQ,$A79,,,JW$16)*100),_xll.ciqfunctions.udf.CIQ(JW$15,"IQ_CASH_ST_INVEST",IQ_FQ,$A79,"LFR",,JW$16)/_xll.ciqfunctions.udf.CIQ(JW$15,"IQ_TOTAL_ASSETS",IQ_FQ,$A79,,,JW$16)*100,0)</f>
        <v>8.9500462534690097</v>
      </c>
      <c r="JX79" s="11">
        <f>IF(ISNUMBER(_xll.ciqfunctions.udf.CIQ(JX$15,"IQ_CASH_ST_INVEST",IQ_FQ,$A79,"LFR",,JX$16)/_xll.ciqfunctions.udf.CIQ(JX$15,"IQ_TOTAL_ASSETS",IQ_FQ,$A79,,,JX$16)*100),_xll.ciqfunctions.udf.CIQ(JX$15,"IQ_CASH_ST_INVEST",IQ_FQ,$A79,"LFR",,JX$16)/_xll.ciqfunctions.udf.CIQ(JX$15,"IQ_TOTAL_ASSETS",IQ_FQ,$A79,,,JX$16)*100,0)</f>
        <v>12.091023847702226</v>
      </c>
      <c r="JY79" s="11">
        <f>IF(ISNUMBER(_xll.ciqfunctions.udf.CIQ(JY$15,"IQ_CASH_ST_INVEST",IQ_FQ,$A79,"LFR",,JY$16)/_xll.ciqfunctions.udf.CIQ(JY$15,"IQ_TOTAL_ASSETS",IQ_FQ,$A79,,,JY$16)*100),_xll.ciqfunctions.udf.CIQ(JY$15,"IQ_CASH_ST_INVEST",IQ_FQ,$A79,"LFR",,JY$16)/_xll.ciqfunctions.udf.CIQ(JY$15,"IQ_TOTAL_ASSETS",IQ_FQ,$A79,,,JY$16)*100,0)</f>
        <v>9.8523647511454442</v>
      </c>
      <c r="JZ79" s="11">
        <f>IF(ISNUMBER(_xll.ciqfunctions.udf.CIQ(JZ$15,"IQ_CASH_ST_INVEST",IQ_FQ,$A79,"LFR",,JZ$16)/_xll.ciqfunctions.udf.CIQ(JZ$15,"IQ_TOTAL_ASSETS",IQ_FQ,$A79,,,JZ$16)*100),_xll.ciqfunctions.udf.CIQ(JZ$15,"IQ_CASH_ST_INVEST",IQ_FQ,$A79,"LFR",,JZ$16)/_xll.ciqfunctions.udf.CIQ(JZ$15,"IQ_TOTAL_ASSETS",IQ_FQ,$A79,,,JZ$16)*100,0)</f>
        <v>5.826765275291411</v>
      </c>
      <c r="KA79" s="11">
        <f>IF(ISNUMBER(_xll.ciqfunctions.udf.CIQ(KA$15,"IQ_CASH_ST_INVEST",IQ_FQ,$A79,"LFR",,KA$16)/_xll.ciqfunctions.udf.CIQ(KA$15,"IQ_TOTAL_ASSETS",IQ_FQ,$A79,,,KA$16)*100),_xll.ciqfunctions.udf.CIQ(KA$15,"IQ_CASH_ST_INVEST",IQ_FQ,$A79,"LFR",,KA$16)/_xll.ciqfunctions.udf.CIQ(KA$15,"IQ_TOTAL_ASSETS",IQ_FQ,$A79,,,KA$16)*100,0)</f>
        <v>22.863892359853779</v>
      </c>
      <c r="KB79" s="11">
        <f>IF(ISNUMBER(_xll.ciqfunctions.udf.CIQ(KB$15,"IQ_CASH_ST_INVEST",IQ_FQ,$A79,"LFR",,KB$16)/_xll.ciqfunctions.udf.CIQ(KB$15,"IQ_TOTAL_ASSETS",IQ_FQ,$A79,,,KB$16)*100),_xll.ciqfunctions.udf.CIQ(KB$15,"IQ_CASH_ST_INVEST",IQ_FQ,$A79,"LFR",,KB$16)/_xll.ciqfunctions.udf.CIQ(KB$15,"IQ_TOTAL_ASSETS",IQ_FQ,$A79,,,KB$16)*100,0)</f>
        <v>49.094955436783614</v>
      </c>
      <c r="KC79" s="11">
        <f>IF(ISNUMBER(_xll.ciqfunctions.udf.CIQ(KC$15,"IQ_CASH_ST_INVEST",IQ_FQ,$A79,"LFR",,KC$16)/_xll.ciqfunctions.udf.CIQ(KC$15,"IQ_TOTAL_ASSETS",IQ_FQ,$A79,,,KC$16)*100),_xll.ciqfunctions.udf.CIQ(KC$15,"IQ_CASH_ST_INVEST",IQ_FQ,$A79,"LFR",,KC$16)/_xll.ciqfunctions.udf.CIQ(KC$15,"IQ_TOTAL_ASSETS",IQ_FQ,$A79,,,KC$16)*100,0)</f>
        <v>16.494492713963194</v>
      </c>
      <c r="KD79" s="11">
        <f>IF(ISNUMBER(_xll.ciqfunctions.udf.CIQ(KD$15,"IQ_CASH_ST_INVEST",IQ_FQ,$A79,"LFR",,KD$16)/_xll.ciqfunctions.udf.CIQ(KD$15,"IQ_TOTAL_ASSETS",IQ_FQ,$A79,,,KD$16)*100),_xll.ciqfunctions.udf.CIQ(KD$15,"IQ_CASH_ST_INVEST",IQ_FQ,$A79,"LFR",,KD$16)/_xll.ciqfunctions.udf.CIQ(KD$15,"IQ_TOTAL_ASSETS",IQ_FQ,$A79,,,KD$16)*100,0)</f>
        <v>47.250382346515188</v>
      </c>
      <c r="KE79" s="11">
        <f>IF(ISNUMBER(_xll.ciqfunctions.udf.CIQ(KE$15,"IQ_CASH_ST_INVEST",IQ_FQ,$A79,"LFR",,KE$16)/_xll.ciqfunctions.udf.CIQ(KE$15,"IQ_TOTAL_ASSETS",IQ_FQ,$A79,,,KE$16)*100),_xll.ciqfunctions.udf.CIQ(KE$15,"IQ_CASH_ST_INVEST",IQ_FQ,$A79,"LFR",,KE$16)/_xll.ciqfunctions.udf.CIQ(KE$15,"IQ_TOTAL_ASSETS",IQ_FQ,$A79,,,KE$16)*100,0)</f>
        <v>10.657839995652587</v>
      </c>
      <c r="KF79" s="11">
        <f>IF(ISNUMBER(_xll.ciqfunctions.udf.CIQ(KF$15,"IQ_CASH_ST_INVEST",IQ_FQ,$A79,"LFR",,KF$16)/_xll.ciqfunctions.udf.CIQ(KF$15,"IQ_TOTAL_ASSETS",IQ_FQ,$A79,,,KF$16)*100),_xll.ciqfunctions.udf.CIQ(KF$15,"IQ_CASH_ST_INVEST",IQ_FQ,$A79,"LFR",,KF$16)/_xll.ciqfunctions.udf.CIQ(KF$15,"IQ_TOTAL_ASSETS",IQ_FQ,$A79,,,KF$16)*100,0)</f>
        <v>9.5892137096774182</v>
      </c>
      <c r="KG79" s="11">
        <f>IF(ISNUMBER(_xll.ciqfunctions.udf.CIQ(KG$15,"IQ_CASH_ST_INVEST",IQ_FQ,$A79,"LFR",,KG$16)/_xll.ciqfunctions.udf.CIQ(KG$15,"IQ_TOTAL_ASSETS",IQ_FQ,$A79,,,KG$16)*100),_xll.ciqfunctions.udf.CIQ(KG$15,"IQ_CASH_ST_INVEST",IQ_FQ,$A79,"LFR",,KG$16)/_xll.ciqfunctions.udf.CIQ(KG$15,"IQ_TOTAL_ASSETS",IQ_FQ,$A79,,,KG$16)*100,0)</f>
        <v>2.5336466566972868</v>
      </c>
      <c r="KH79" s="11">
        <f>IF(ISNUMBER(_xll.ciqfunctions.udf.CIQ(KH$15,"IQ_CASH_ST_INVEST",IQ_FQ,$A79,"LFR",,KH$16)/_xll.ciqfunctions.udf.CIQ(KH$15,"IQ_TOTAL_ASSETS",IQ_FQ,$A79,,,KH$16)*100),_xll.ciqfunctions.udf.CIQ(KH$15,"IQ_CASH_ST_INVEST",IQ_FQ,$A79,"LFR",,KH$16)/_xll.ciqfunctions.udf.CIQ(KH$15,"IQ_TOTAL_ASSETS",IQ_FQ,$A79,,,KH$16)*100,0)</f>
        <v>8.9507813330498571</v>
      </c>
      <c r="KI79" s="11">
        <f>IF(ISNUMBER(_xll.ciqfunctions.udf.CIQ(KI$15,"IQ_CASH_ST_INVEST",IQ_FQ,$A79,"LFR",,KI$16)/_xll.ciqfunctions.udf.CIQ(KI$15,"IQ_TOTAL_ASSETS",IQ_FQ,$A79,,,KI$16)*100),_xll.ciqfunctions.udf.CIQ(KI$15,"IQ_CASH_ST_INVEST",IQ_FQ,$A79,"LFR",,KI$16)/_xll.ciqfunctions.udf.CIQ(KI$15,"IQ_TOTAL_ASSETS",IQ_FQ,$A79,,,KI$16)*100,0)</f>
        <v>51.995948104570068</v>
      </c>
      <c r="KJ79" s="11">
        <f>IF(ISNUMBER(_xll.ciqfunctions.udf.CIQ(KJ$15,"IQ_CASH_ST_INVEST",IQ_FQ,$A79,"LFR",,KJ$16)/_xll.ciqfunctions.udf.CIQ(KJ$15,"IQ_TOTAL_ASSETS",IQ_FQ,$A79,,,KJ$16)*100),_xll.ciqfunctions.udf.CIQ(KJ$15,"IQ_CASH_ST_INVEST",IQ_FQ,$A79,"LFR",,KJ$16)/_xll.ciqfunctions.udf.CIQ(KJ$15,"IQ_TOTAL_ASSETS",IQ_FQ,$A79,,,KJ$16)*100,0)</f>
        <v>34.260284473213524</v>
      </c>
      <c r="KK79" s="11">
        <f>IF(ISNUMBER(_xll.ciqfunctions.udf.CIQ(KK$15,"IQ_CASH_ST_INVEST",IQ_FQ,$A79,"LFR",,KK$16)/_xll.ciqfunctions.udf.CIQ(KK$15,"IQ_TOTAL_ASSETS",IQ_FQ,$A79,,,KK$16)*100),_xll.ciqfunctions.udf.CIQ(KK$15,"IQ_CASH_ST_INVEST",IQ_FQ,$A79,"LFR",,KK$16)/_xll.ciqfunctions.udf.CIQ(KK$15,"IQ_TOTAL_ASSETS",IQ_FQ,$A79,,,KK$16)*100,0)</f>
        <v>83.374892437590034</v>
      </c>
      <c r="KL79" s="11">
        <f>IF(ISNUMBER(_xll.ciqfunctions.udf.CIQ(KL$15,"IQ_CASH_ST_INVEST",IQ_FQ,$A79,"LFR",,KL$16)/_xll.ciqfunctions.udf.CIQ(KL$15,"IQ_TOTAL_ASSETS",IQ_FQ,$A79,,,KL$16)*100),_xll.ciqfunctions.udf.CIQ(KL$15,"IQ_CASH_ST_INVEST",IQ_FQ,$A79,"LFR",,KL$16)/_xll.ciqfunctions.udf.CIQ(KL$15,"IQ_TOTAL_ASSETS",IQ_FQ,$A79,,,KL$16)*100,0)</f>
        <v>34.306653809064606</v>
      </c>
      <c r="KM79" s="11">
        <f>IF(ISNUMBER(_xll.ciqfunctions.udf.CIQ(KM$15,"IQ_CASH_ST_INVEST",IQ_FQ,$A79,"LFR",,KM$16)/_xll.ciqfunctions.udf.CIQ(KM$15,"IQ_TOTAL_ASSETS",IQ_FQ,$A79,,,KM$16)*100),_xll.ciqfunctions.udf.CIQ(KM$15,"IQ_CASH_ST_INVEST",IQ_FQ,$A79,"LFR",,KM$16)/_xll.ciqfunctions.udf.CIQ(KM$15,"IQ_TOTAL_ASSETS",IQ_FQ,$A79,,,KM$16)*100,0)</f>
        <v>7.9565286221378564</v>
      </c>
      <c r="KN79" s="11">
        <f>IF(ISNUMBER(_xll.ciqfunctions.udf.CIQ(KN$15,"IQ_CASH_ST_INVEST",IQ_FQ,$A79,"LFR",,KN$16)/_xll.ciqfunctions.udf.CIQ(KN$15,"IQ_TOTAL_ASSETS",IQ_FQ,$A79,,,KN$16)*100),_xll.ciqfunctions.udf.CIQ(KN$15,"IQ_CASH_ST_INVEST",IQ_FQ,$A79,"LFR",,KN$16)/_xll.ciqfunctions.udf.CIQ(KN$15,"IQ_TOTAL_ASSETS",IQ_FQ,$A79,,,KN$16)*100,0)</f>
        <v>5.6195905669138915</v>
      </c>
      <c r="KO79" s="11">
        <f>IF(ISNUMBER(_xll.ciqfunctions.udf.CIQ(KO$15,"IQ_CASH_ST_INVEST",IQ_FQ,$A79,"LFR",,KO$16)/_xll.ciqfunctions.udf.CIQ(KO$15,"IQ_TOTAL_ASSETS",IQ_FQ,$A79,,,KO$16)*100),_xll.ciqfunctions.udf.CIQ(KO$15,"IQ_CASH_ST_INVEST",IQ_FQ,$A79,"LFR",,KO$16)/_xll.ciqfunctions.udf.CIQ(KO$15,"IQ_TOTAL_ASSETS",IQ_FQ,$A79,,,KO$16)*100,0)</f>
        <v>6.6473374129400504</v>
      </c>
      <c r="KP79" s="11">
        <f>IF(ISNUMBER(_xll.ciqfunctions.udf.CIQ(KP$15,"IQ_CASH_ST_INVEST",IQ_FQ,$A79,"LFR",,KP$16)/_xll.ciqfunctions.udf.CIQ(KP$15,"IQ_TOTAL_ASSETS",IQ_FQ,$A79,,,KP$16)*100),_xll.ciqfunctions.udf.CIQ(KP$15,"IQ_CASH_ST_INVEST",IQ_FQ,$A79,"LFR",,KP$16)/_xll.ciqfunctions.udf.CIQ(KP$15,"IQ_TOTAL_ASSETS",IQ_FQ,$A79,,,KP$16)*100,0)</f>
        <v>4.7126991791405111</v>
      </c>
      <c r="KQ79" s="11">
        <f>IF(ISNUMBER(_xll.ciqfunctions.udf.CIQ(KQ$15,"IQ_CASH_ST_INVEST",IQ_FQ,$A79,"LFR",,KQ$16)/_xll.ciqfunctions.udf.CIQ(KQ$15,"IQ_TOTAL_ASSETS",IQ_FQ,$A79,,,KQ$16)*100),_xll.ciqfunctions.udf.CIQ(KQ$15,"IQ_CASH_ST_INVEST",IQ_FQ,$A79,"LFR",,KQ$16)/_xll.ciqfunctions.udf.CIQ(KQ$15,"IQ_TOTAL_ASSETS",IQ_FQ,$A79,,,KQ$16)*100,0)</f>
        <v>13.809545229634296</v>
      </c>
      <c r="KR79" s="11">
        <f>IF(ISNUMBER(_xll.ciqfunctions.udf.CIQ(KR$15,"IQ_CASH_ST_INVEST",IQ_FQ,$A79,"LFR",,KR$16)/_xll.ciqfunctions.udf.CIQ(KR$15,"IQ_TOTAL_ASSETS",IQ_FQ,$A79,,,KR$16)*100),_xll.ciqfunctions.udf.CIQ(KR$15,"IQ_CASH_ST_INVEST",IQ_FQ,$A79,"LFR",,KR$16)/_xll.ciqfunctions.udf.CIQ(KR$15,"IQ_TOTAL_ASSETS",IQ_FQ,$A79,,,KR$16)*100,0)</f>
        <v>60.536350824836269</v>
      </c>
      <c r="KS79" s="11">
        <f>IF(ISNUMBER(_xll.ciqfunctions.udf.CIQ(KS$15,"IQ_CASH_ST_INVEST",IQ_FQ,$A79,"LFR",,KS$16)/_xll.ciqfunctions.udf.CIQ(KS$15,"IQ_TOTAL_ASSETS",IQ_FQ,$A79,,,KS$16)*100),_xll.ciqfunctions.udf.CIQ(KS$15,"IQ_CASH_ST_INVEST",IQ_FQ,$A79,"LFR",,KS$16)/_xll.ciqfunctions.udf.CIQ(KS$15,"IQ_TOTAL_ASSETS",IQ_FQ,$A79,,,KS$16)*100,0)</f>
        <v>33.340084098961029</v>
      </c>
      <c r="KT79" s="11">
        <f>IF(ISNUMBER(_xll.ciqfunctions.udf.CIQ(KT$15,"IQ_CASH_ST_INVEST",IQ_FQ,$A79,"LFR",,KT$16)/_xll.ciqfunctions.udf.CIQ(KT$15,"IQ_TOTAL_ASSETS",IQ_FQ,$A79,,,KT$16)*100),_xll.ciqfunctions.udf.CIQ(KT$15,"IQ_CASH_ST_INVEST",IQ_FQ,$A79,"LFR",,KT$16)/_xll.ciqfunctions.udf.CIQ(KT$15,"IQ_TOTAL_ASSETS",IQ_FQ,$A79,,,KT$16)*100,0)</f>
        <v>2.3363063529268517</v>
      </c>
      <c r="KU79" s="11">
        <f>IF(ISNUMBER(_xll.ciqfunctions.udf.CIQ(KU$15,"IQ_CASH_ST_INVEST",IQ_FQ,$A79,"LFR",,KU$16)/_xll.ciqfunctions.udf.CIQ(KU$15,"IQ_TOTAL_ASSETS",IQ_FQ,$A79,,,KU$16)*100),_xll.ciqfunctions.udf.CIQ(KU$15,"IQ_CASH_ST_INVEST",IQ_FQ,$A79,"LFR",,KU$16)/_xll.ciqfunctions.udf.CIQ(KU$15,"IQ_TOTAL_ASSETS",IQ_FQ,$A79,,,KU$16)*100,0)</f>
        <v>1.7713811237199002</v>
      </c>
      <c r="KV79" s="11">
        <f>IF(ISNUMBER(_xll.ciqfunctions.udf.CIQ(KV$15,"IQ_CASH_ST_INVEST",IQ_FQ,$A79,"LFR",,KV$16)/_xll.ciqfunctions.udf.CIQ(KV$15,"IQ_TOTAL_ASSETS",IQ_FQ,$A79,,,KV$16)*100),_xll.ciqfunctions.udf.CIQ(KV$15,"IQ_CASH_ST_INVEST",IQ_FQ,$A79,"LFR",,KV$16)/_xll.ciqfunctions.udf.CIQ(KV$15,"IQ_TOTAL_ASSETS",IQ_FQ,$A79,,,KV$16)*100,0)</f>
        <v>16.417787988185101</v>
      </c>
      <c r="KW79" s="11">
        <f>IF(ISNUMBER(_xll.ciqfunctions.udf.CIQ(KW$15,"IQ_CASH_ST_INVEST",IQ_FQ,$A79,"LFR",,KW$16)/_xll.ciqfunctions.udf.CIQ(KW$15,"IQ_TOTAL_ASSETS",IQ_FQ,$A79,,,KW$16)*100),_xll.ciqfunctions.udf.CIQ(KW$15,"IQ_CASH_ST_INVEST",IQ_FQ,$A79,"LFR",,KW$16)/_xll.ciqfunctions.udf.CIQ(KW$15,"IQ_TOTAL_ASSETS",IQ_FQ,$A79,,,KW$16)*100,0)</f>
        <v>15.754759138439539</v>
      </c>
      <c r="KX79" s="11">
        <f>IF(ISNUMBER(_xll.ciqfunctions.udf.CIQ(KX$15,"IQ_CASH_ST_INVEST",IQ_FQ,$A79,"LFR",,KX$16)/_xll.ciqfunctions.udf.CIQ(KX$15,"IQ_TOTAL_ASSETS",IQ_FQ,$A79,,,KX$16)*100),_xll.ciqfunctions.udf.CIQ(KX$15,"IQ_CASH_ST_INVEST",IQ_FQ,$A79,"LFR",,KX$16)/_xll.ciqfunctions.udf.CIQ(KX$15,"IQ_TOTAL_ASSETS",IQ_FQ,$A79,,,KX$16)*100,0)</f>
        <v>1.5322183031820078</v>
      </c>
      <c r="KY79" s="11">
        <f>IF(ISNUMBER(_xll.ciqfunctions.udf.CIQ(KY$15,"IQ_CASH_ST_INVEST",IQ_FQ,$A79,"LFR",,KY$16)/_xll.ciqfunctions.udf.CIQ(KY$15,"IQ_TOTAL_ASSETS",IQ_FQ,$A79,,,KY$16)*100),_xll.ciqfunctions.udf.CIQ(KY$15,"IQ_CASH_ST_INVEST",IQ_FQ,$A79,"LFR",,KY$16)/_xll.ciqfunctions.udf.CIQ(KY$15,"IQ_TOTAL_ASSETS",IQ_FQ,$A79,,,KY$16)*100,0)</f>
        <v>33.109789823008853</v>
      </c>
      <c r="KZ79" s="11">
        <f>IF(ISNUMBER(_xll.ciqfunctions.udf.CIQ(KZ$15,"IQ_CASH_ST_INVEST",IQ_FQ,$A79,"LFR",,KZ$16)/_xll.ciqfunctions.udf.CIQ(KZ$15,"IQ_TOTAL_ASSETS",IQ_FQ,$A79,,,KZ$16)*100),_xll.ciqfunctions.udf.CIQ(KZ$15,"IQ_CASH_ST_INVEST",IQ_FQ,$A79,"LFR",,KZ$16)/_xll.ciqfunctions.udf.CIQ(KZ$15,"IQ_TOTAL_ASSETS",IQ_FQ,$A79,,,KZ$16)*100,0)</f>
        <v>0.11369805484138609</v>
      </c>
      <c r="LA79" s="11">
        <f>IF(ISNUMBER(_xll.ciqfunctions.udf.CIQ(LA$15,"IQ_CASH_ST_INVEST",IQ_FQ,$A79,"LFR",,LA$16)/_xll.ciqfunctions.udf.CIQ(LA$15,"IQ_TOTAL_ASSETS",IQ_FQ,$A79,,,LA$16)*100),_xll.ciqfunctions.udf.CIQ(LA$15,"IQ_CASH_ST_INVEST",IQ_FQ,$A79,"LFR",,LA$16)/_xll.ciqfunctions.udf.CIQ(LA$15,"IQ_TOTAL_ASSETS",IQ_FQ,$A79,,,LA$16)*100,0)</f>
        <v>3.3366150531725833</v>
      </c>
      <c r="LB79" s="11">
        <f>IF(ISNUMBER(_xll.ciqfunctions.udf.CIQ(LB$15,"IQ_CASH_ST_INVEST",IQ_FQ,$A79,"LFR",,LB$16)/_xll.ciqfunctions.udf.CIQ(LB$15,"IQ_TOTAL_ASSETS",IQ_FQ,$A79,,,LB$16)*100),_xll.ciqfunctions.udf.CIQ(LB$15,"IQ_CASH_ST_INVEST",IQ_FQ,$A79,"LFR",,LB$16)/_xll.ciqfunctions.udf.CIQ(LB$15,"IQ_TOTAL_ASSETS",IQ_FQ,$A79,,,LB$16)*100,0)</f>
        <v>8.7783635113454057</v>
      </c>
      <c r="LC79" s="11">
        <f>IF(ISNUMBER(_xll.ciqfunctions.udf.CIQ(LC$15,"IQ_CASH_ST_INVEST",IQ_FQ,$A79,"LFR",,LC$16)/_xll.ciqfunctions.udf.CIQ(LC$15,"IQ_TOTAL_ASSETS",IQ_FQ,$A79,,,LC$16)*100),_xll.ciqfunctions.udf.CIQ(LC$15,"IQ_CASH_ST_INVEST",IQ_FQ,$A79,"LFR",,LC$16)/_xll.ciqfunctions.udf.CIQ(LC$15,"IQ_TOTAL_ASSETS",IQ_FQ,$A79,,,LC$16)*100,0)</f>
        <v>14.16960173394744</v>
      </c>
      <c r="LD79" s="11">
        <f>IF(ISNUMBER(_xll.ciqfunctions.udf.CIQ(LD$15,"IQ_CASH_ST_INVEST",IQ_FQ,$A79,"LFR",,LD$16)/_xll.ciqfunctions.udf.CIQ(LD$15,"IQ_TOTAL_ASSETS",IQ_FQ,$A79,,,LD$16)*100),_xll.ciqfunctions.udf.CIQ(LD$15,"IQ_CASH_ST_INVEST",IQ_FQ,$A79,"LFR",,LD$16)/_xll.ciqfunctions.udf.CIQ(LD$15,"IQ_TOTAL_ASSETS",IQ_FQ,$A79,,,LD$16)*100,0)</f>
        <v>4.8392844415936143</v>
      </c>
      <c r="LE79" s="11">
        <f>IF(ISNUMBER(_xll.ciqfunctions.udf.CIQ(LE$15,"IQ_CASH_ST_INVEST",IQ_FQ,$A79,"LFR",,LE$16)/_xll.ciqfunctions.udf.CIQ(LE$15,"IQ_TOTAL_ASSETS",IQ_FQ,$A79,,,LE$16)*100),_xll.ciqfunctions.udf.CIQ(LE$15,"IQ_CASH_ST_INVEST",IQ_FQ,$A79,"LFR",,LE$16)/_xll.ciqfunctions.udf.CIQ(LE$15,"IQ_TOTAL_ASSETS",IQ_FQ,$A79,,,LE$16)*100,0)</f>
        <v>0.84733173175783227</v>
      </c>
      <c r="LF79" s="11">
        <f>IF(ISNUMBER(_xll.ciqfunctions.udf.CIQ(LF$15,"IQ_CASH_ST_INVEST",IQ_FQ,$A79,"LFR",,LF$16)/_xll.ciqfunctions.udf.CIQ(LF$15,"IQ_TOTAL_ASSETS",IQ_FQ,$A79,,,LF$16)*100),_xll.ciqfunctions.udf.CIQ(LF$15,"IQ_CASH_ST_INVEST",IQ_FQ,$A79,"LFR",,LF$16)/_xll.ciqfunctions.udf.CIQ(LF$15,"IQ_TOTAL_ASSETS",IQ_FQ,$A79,,,LF$16)*100,0)</f>
        <v>26.077196946610282</v>
      </c>
      <c r="LG79" s="11">
        <f>IF(ISNUMBER(_xll.ciqfunctions.udf.CIQ(LG$15,"IQ_CASH_ST_INVEST",IQ_FQ,$A79,"LFR",,LG$16)/_xll.ciqfunctions.udf.CIQ(LG$15,"IQ_TOTAL_ASSETS",IQ_FQ,$A79,,,LG$16)*100),_xll.ciqfunctions.udf.CIQ(LG$15,"IQ_CASH_ST_INVEST",IQ_FQ,$A79,"LFR",,LG$16)/_xll.ciqfunctions.udf.CIQ(LG$15,"IQ_TOTAL_ASSETS",IQ_FQ,$A79,,,LG$16)*100,0)</f>
        <v>8.5796659597030747</v>
      </c>
      <c r="LH79" s="11">
        <f>IF(ISNUMBER(_xll.ciqfunctions.udf.CIQ(LH$15,"IQ_CASH_ST_INVEST",IQ_FQ,$A79,"LFR",,LH$16)/_xll.ciqfunctions.udf.CIQ(LH$15,"IQ_TOTAL_ASSETS",IQ_FQ,$A79,,,LH$16)*100),_xll.ciqfunctions.udf.CIQ(LH$15,"IQ_CASH_ST_INVEST",IQ_FQ,$A79,"LFR",,LH$16)/_xll.ciqfunctions.udf.CIQ(LH$15,"IQ_TOTAL_ASSETS",IQ_FQ,$A79,,,LH$16)*100,0)</f>
        <v>12.571574455669426</v>
      </c>
      <c r="LI79" s="11">
        <f>IF(ISNUMBER(_xll.ciqfunctions.udf.CIQ(LI$15,"IQ_CASH_ST_INVEST",IQ_FQ,$A79,"LFR",,LI$16)/_xll.ciqfunctions.udf.CIQ(LI$15,"IQ_TOTAL_ASSETS",IQ_FQ,$A79,,,LI$16)*100),_xll.ciqfunctions.udf.CIQ(LI$15,"IQ_CASH_ST_INVEST",IQ_FQ,$A79,"LFR",,LI$16)/_xll.ciqfunctions.udf.CIQ(LI$15,"IQ_TOTAL_ASSETS",IQ_FQ,$A79,,,LI$16)*100,0)</f>
        <v>15.131583958132635</v>
      </c>
      <c r="LJ79" s="11">
        <f>IF(ISNUMBER(_xll.ciqfunctions.udf.CIQ(LJ$15,"IQ_CASH_ST_INVEST",IQ_FQ,$A79,"LFR",,LJ$16)/_xll.ciqfunctions.udf.CIQ(LJ$15,"IQ_TOTAL_ASSETS",IQ_FQ,$A79,,,LJ$16)*100),_xll.ciqfunctions.udf.CIQ(LJ$15,"IQ_CASH_ST_INVEST",IQ_FQ,$A79,"LFR",,LJ$16)/_xll.ciqfunctions.udf.CIQ(LJ$15,"IQ_TOTAL_ASSETS",IQ_FQ,$A79,,,LJ$16)*100,0)</f>
        <v>50.751625749346395</v>
      </c>
      <c r="LK79" s="11">
        <f>IF(ISNUMBER(_xll.ciqfunctions.udf.CIQ(LK$15,"IQ_CASH_ST_INVEST",IQ_FQ,$A79,"LFR",,LK$16)/_xll.ciqfunctions.udf.CIQ(LK$15,"IQ_TOTAL_ASSETS",IQ_FQ,$A79,,,LK$16)*100),_xll.ciqfunctions.udf.CIQ(LK$15,"IQ_CASH_ST_INVEST",IQ_FQ,$A79,"LFR",,LK$16)/_xll.ciqfunctions.udf.CIQ(LK$15,"IQ_TOTAL_ASSETS",IQ_FQ,$A79,,,LK$16)*100,0)</f>
        <v>2.7443498679189902</v>
      </c>
      <c r="LL79" s="11">
        <f>IF(ISNUMBER(_xll.ciqfunctions.udf.CIQ(LL$15,"IQ_CASH_ST_INVEST",IQ_FQ,$A79,"LFR",,LL$16)/_xll.ciqfunctions.udf.CIQ(LL$15,"IQ_TOTAL_ASSETS",IQ_FQ,$A79,,,LL$16)*100),_xll.ciqfunctions.udf.CIQ(LL$15,"IQ_CASH_ST_INVEST",IQ_FQ,$A79,"LFR",,LL$16)/_xll.ciqfunctions.udf.CIQ(LL$15,"IQ_TOTAL_ASSETS",IQ_FQ,$A79,,,LL$16)*100,0)</f>
        <v>4.4397195966570528</v>
      </c>
      <c r="LM79" s="11">
        <f>IF(ISNUMBER(_xll.ciqfunctions.udf.CIQ(LM$15,"IQ_CASH_ST_INVEST",IQ_FQ,$A79,"LFR",,LM$16)/_xll.ciqfunctions.udf.CIQ(LM$15,"IQ_TOTAL_ASSETS",IQ_FQ,$A79,,,LM$16)*100),_xll.ciqfunctions.udf.CIQ(LM$15,"IQ_CASH_ST_INVEST",IQ_FQ,$A79,"LFR",,LM$16)/_xll.ciqfunctions.udf.CIQ(LM$15,"IQ_TOTAL_ASSETS",IQ_FQ,$A79,,,LM$16)*100,0)</f>
        <v>9.2891093766238022</v>
      </c>
      <c r="LN79" s="11">
        <f>IF(ISNUMBER(_xll.ciqfunctions.udf.CIQ(LN$15,"IQ_CASH_ST_INVEST",IQ_FQ,$A79,"LFR",,LN$16)/_xll.ciqfunctions.udf.CIQ(LN$15,"IQ_TOTAL_ASSETS",IQ_FQ,$A79,,,LN$16)*100),_xll.ciqfunctions.udf.CIQ(LN$15,"IQ_CASH_ST_INVEST",IQ_FQ,$A79,"LFR",,LN$16)/_xll.ciqfunctions.udf.CIQ(LN$15,"IQ_TOTAL_ASSETS",IQ_FQ,$A79,,,LN$16)*100,0)</f>
        <v>0.47467872972726255</v>
      </c>
      <c r="LO79" s="11">
        <f>IF(ISNUMBER(_xll.ciqfunctions.udf.CIQ(LO$15,"IQ_CASH_ST_INVEST",IQ_FQ,$A79,"LFR",,LO$16)/_xll.ciqfunctions.udf.CIQ(LO$15,"IQ_TOTAL_ASSETS",IQ_FQ,$A79,,,LO$16)*100),_xll.ciqfunctions.udf.CIQ(LO$15,"IQ_CASH_ST_INVEST",IQ_FQ,$A79,"LFR",,LO$16)/_xll.ciqfunctions.udf.CIQ(LO$15,"IQ_TOTAL_ASSETS",IQ_FQ,$A79,,,LO$16)*100,0)</f>
        <v>36.948083815415735</v>
      </c>
      <c r="LP79" s="11">
        <f>IF(ISNUMBER(_xll.ciqfunctions.udf.CIQ(LP$15,"IQ_CASH_ST_INVEST",IQ_FQ,$A79,"LFR",,LP$16)/_xll.ciqfunctions.udf.CIQ(LP$15,"IQ_TOTAL_ASSETS",IQ_FQ,$A79,,,LP$16)*100),_xll.ciqfunctions.udf.CIQ(LP$15,"IQ_CASH_ST_INVEST",IQ_FQ,$A79,"LFR",,LP$16)/_xll.ciqfunctions.udf.CIQ(LP$15,"IQ_TOTAL_ASSETS",IQ_FQ,$A79,,,LP$16)*100,0)</f>
        <v>0.85983271552701446</v>
      </c>
      <c r="LQ79" s="11">
        <f>IF(ISNUMBER(_xll.ciqfunctions.udf.CIQ(LQ$15,"IQ_CASH_ST_INVEST",IQ_FQ,$A79,"LFR",,LQ$16)/_xll.ciqfunctions.udf.CIQ(LQ$15,"IQ_TOTAL_ASSETS",IQ_FQ,$A79,,,LQ$16)*100),_xll.ciqfunctions.udf.CIQ(LQ$15,"IQ_CASH_ST_INVEST",IQ_FQ,$A79,"LFR",,LQ$16)/_xll.ciqfunctions.udf.CIQ(LQ$15,"IQ_TOTAL_ASSETS",IQ_FQ,$A79,,,LQ$16)*100,0)</f>
        <v>7.0918326048243481</v>
      </c>
      <c r="LR79" s="11">
        <f>IF(ISNUMBER(_xll.ciqfunctions.udf.CIQ(LR$15,"IQ_CASH_ST_INVEST",IQ_FQ,$A79,"LFR",,LR$16)/_xll.ciqfunctions.udf.CIQ(LR$15,"IQ_TOTAL_ASSETS",IQ_FQ,$A79,,,LR$16)*100),_xll.ciqfunctions.udf.CIQ(LR$15,"IQ_CASH_ST_INVEST",IQ_FQ,$A79,"LFR",,LR$16)/_xll.ciqfunctions.udf.CIQ(LR$15,"IQ_TOTAL_ASSETS",IQ_FQ,$A79,,,LR$16)*100,0)</f>
        <v>16.962133943576358</v>
      </c>
      <c r="LS79" s="11">
        <f>IF(ISNUMBER(_xll.ciqfunctions.udf.CIQ(LS$15,"IQ_CASH_ST_INVEST",IQ_FQ,$A79,"LFR",,LS$16)/_xll.ciqfunctions.udf.CIQ(LS$15,"IQ_TOTAL_ASSETS",IQ_FQ,$A79,,,LS$16)*100),_xll.ciqfunctions.udf.CIQ(LS$15,"IQ_CASH_ST_INVEST",IQ_FQ,$A79,"LFR",,LS$16)/_xll.ciqfunctions.udf.CIQ(LS$15,"IQ_TOTAL_ASSETS",IQ_FQ,$A79,,,LS$16)*100,0)</f>
        <v>15.56896515326943</v>
      </c>
      <c r="LT79" s="11">
        <f>IF(ISNUMBER(_xll.ciqfunctions.udf.CIQ(LT$15,"IQ_CASH_ST_INVEST",IQ_FQ,$A79,"LFR",,LT$16)/_xll.ciqfunctions.udf.CIQ(LT$15,"IQ_TOTAL_ASSETS",IQ_FQ,$A79,,,LT$16)*100),_xll.ciqfunctions.udf.CIQ(LT$15,"IQ_CASH_ST_INVEST",IQ_FQ,$A79,"LFR",,LT$16)/_xll.ciqfunctions.udf.CIQ(LT$15,"IQ_TOTAL_ASSETS",IQ_FQ,$A79,,,LT$16)*100,0)</f>
        <v>8.6261444159002849</v>
      </c>
      <c r="LU79" s="11">
        <f>IF(ISNUMBER(_xll.ciqfunctions.udf.CIQ(LU$15,"IQ_CASH_ST_INVEST",IQ_FQ,$A79,"LFR",,LU$16)/_xll.ciqfunctions.udf.CIQ(LU$15,"IQ_TOTAL_ASSETS",IQ_FQ,$A79,,,LU$16)*100),_xll.ciqfunctions.udf.CIQ(LU$15,"IQ_CASH_ST_INVEST",IQ_FQ,$A79,"LFR",,LU$16)/_xll.ciqfunctions.udf.CIQ(LU$15,"IQ_TOTAL_ASSETS",IQ_FQ,$A79,,,LU$16)*100,0)</f>
        <v>12.891683957197653</v>
      </c>
      <c r="LV79" s="11">
        <f>IF(ISNUMBER(_xll.ciqfunctions.udf.CIQ(LV$15,"IQ_CASH_ST_INVEST",IQ_FQ,$A79,"LFR",,LV$16)/_xll.ciqfunctions.udf.CIQ(LV$15,"IQ_TOTAL_ASSETS",IQ_FQ,$A79,,,LV$16)*100),_xll.ciqfunctions.udf.CIQ(LV$15,"IQ_CASH_ST_INVEST",IQ_FQ,$A79,"LFR",,LV$16)/_xll.ciqfunctions.udf.CIQ(LV$15,"IQ_TOTAL_ASSETS",IQ_FQ,$A79,,,LV$16)*100,0)</f>
        <v>9.2281044059967741</v>
      </c>
      <c r="LW79" s="11">
        <f>IF(ISNUMBER(_xll.ciqfunctions.udf.CIQ(LW$15,"IQ_CASH_ST_INVEST",IQ_FQ,$A79,"LFR",,LW$16)/_xll.ciqfunctions.udf.CIQ(LW$15,"IQ_TOTAL_ASSETS",IQ_FQ,$A79,,,LW$16)*100),_xll.ciqfunctions.udf.CIQ(LW$15,"IQ_CASH_ST_INVEST",IQ_FQ,$A79,"LFR",,LW$16)/_xll.ciqfunctions.udf.CIQ(LW$15,"IQ_TOTAL_ASSETS",IQ_FQ,$A79,,,LW$16)*100,0)</f>
        <v>12.462862038167799</v>
      </c>
      <c r="LX79" s="11">
        <f>IF(ISNUMBER(_xll.ciqfunctions.udf.CIQ(LX$15,"IQ_CASH_ST_INVEST",IQ_FQ,$A79,"LFR",,LX$16)/_xll.ciqfunctions.udf.CIQ(LX$15,"IQ_TOTAL_ASSETS",IQ_FQ,$A79,,,LX$16)*100),_xll.ciqfunctions.udf.CIQ(LX$15,"IQ_CASH_ST_INVEST",IQ_FQ,$A79,"LFR",,LX$16)/_xll.ciqfunctions.udf.CIQ(LX$15,"IQ_TOTAL_ASSETS",IQ_FQ,$A79,,,LX$16)*100,0)</f>
        <v>1.4346456542281207</v>
      </c>
      <c r="LY79" s="11">
        <f>IF(ISNUMBER(_xll.ciqfunctions.udf.CIQ(LY$15,"IQ_CASH_ST_INVEST",IQ_FQ,$A79,"LFR",,LY$16)/_xll.ciqfunctions.udf.CIQ(LY$15,"IQ_TOTAL_ASSETS",IQ_FQ,$A79,,,LY$16)*100),_xll.ciqfunctions.udf.CIQ(LY$15,"IQ_CASH_ST_INVEST",IQ_FQ,$A79,"LFR",,LY$16)/_xll.ciqfunctions.udf.CIQ(LY$15,"IQ_TOTAL_ASSETS",IQ_FQ,$A79,,,LY$16)*100,0)</f>
        <v>7.5538993391879359</v>
      </c>
      <c r="LZ79" s="11">
        <f>IF(ISNUMBER(_xll.ciqfunctions.udf.CIQ(LZ$15,"IQ_CASH_ST_INVEST",IQ_FQ,$A79,"LFR",,LZ$16)/_xll.ciqfunctions.udf.CIQ(LZ$15,"IQ_TOTAL_ASSETS",IQ_FQ,$A79,,,LZ$16)*100),_xll.ciqfunctions.udf.CIQ(LZ$15,"IQ_CASH_ST_INVEST",IQ_FQ,$A79,"LFR",,LZ$16)/_xll.ciqfunctions.udf.CIQ(LZ$15,"IQ_TOTAL_ASSETS",IQ_FQ,$A79,,,LZ$16)*100,0)</f>
        <v>0.19703046935472521</v>
      </c>
      <c r="MA79" s="11">
        <f>IF(ISNUMBER(_xll.ciqfunctions.udf.CIQ(MA$15,"IQ_CASH_ST_INVEST",IQ_FQ,$A79,"LFR",,MA$16)/_xll.ciqfunctions.udf.CIQ(MA$15,"IQ_TOTAL_ASSETS",IQ_FQ,$A79,,,MA$16)*100),_xll.ciqfunctions.udf.CIQ(MA$15,"IQ_CASH_ST_INVEST",IQ_FQ,$A79,"LFR",,MA$16)/_xll.ciqfunctions.udf.CIQ(MA$15,"IQ_TOTAL_ASSETS",IQ_FQ,$A79,,,MA$16)*100,0)</f>
        <v>9.3451498833506967</v>
      </c>
      <c r="MB79" s="11">
        <f>IF(ISNUMBER(_xll.ciqfunctions.udf.CIQ(MB$15,"IQ_CASH_ST_INVEST",IQ_FQ,$A79,"LFR",,MB$16)/_xll.ciqfunctions.udf.CIQ(MB$15,"IQ_TOTAL_ASSETS",IQ_FQ,$A79,,,MB$16)*100),_xll.ciqfunctions.udf.CIQ(MB$15,"IQ_CASH_ST_INVEST",IQ_FQ,$A79,"LFR",,MB$16)/_xll.ciqfunctions.udf.CIQ(MB$15,"IQ_TOTAL_ASSETS",IQ_FQ,$A79,,,MB$16)*100,0)</f>
        <v>7.7274368836805056</v>
      </c>
      <c r="MC79" s="11">
        <f>IF(ISNUMBER(_xll.ciqfunctions.udf.CIQ(MC$15,"IQ_CASH_ST_INVEST",IQ_FQ,$A79,"LFR",,MC$16)/_xll.ciqfunctions.udf.CIQ(MC$15,"IQ_TOTAL_ASSETS",IQ_FQ,$A79,,,MC$16)*100),_xll.ciqfunctions.udf.CIQ(MC$15,"IQ_CASH_ST_INVEST",IQ_FQ,$A79,"LFR",,MC$16)/_xll.ciqfunctions.udf.CIQ(MC$15,"IQ_TOTAL_ASSETS",IQ_FQ,$A79,,,MC$16)*100,0)</f>
        <v>4.5920981799101881</v>
      </c>
      <c r="MD79" s="11">
        <f>IF(ISNUMBER(_xll.ciqfunctions.udf.CIQ(MD$15,"IQ_CASH_ST_INVEST",IQ_FQ,$A79,"LFR",,MD$16)/_xll.ciqfunctions.udf.CIQ(MD$15,"IQ_TOTAL_ASSETS",IQ_FQ,$A79,,,MD$16)*100),_xll.ciqfunctions.udf.CIQ(MD$15,"IQ_CASH_ST_INVEST",IQ_FQ,$A79,"LFR",,MD$16)/_xll.ciqfunctions.udf.CIQ(MD$15,"IQ_TOTAL_ASSETS",IQ_FQ,$A79,,,MD$16)*100,0)</f>
        <v>9.4565535703453865</v>
      </c>
      <c r="ME79" s="11">
        <f>IF(ISNUMBER(_xll.ciqfunctions.udf.CIQ(ME$15,"IQ_CASH_ST_INVEST",IQ_FQ,$A79,"LFR",,ME$16)/_xll.ciqfunctions.udf.CIQ(ME$15,"IQ_TOTAL_ASSETS",IQ_FQ,$A79,,,ME$16)*100),_xll.ciqfunctions.udf.CIQ(ME$15,"IQ_CASH_ST_INVEST",IQ_FQ,$A79,"LFR",,ME$16)/_xll.ciqfunctions.udf.CIQ(ME$15,"IQ_TOTAL_ASSETS",IQ_FQ,$A79,,,ME$16)*100,0)</f>
        <v>12.122351957788052</v>
      </c>
      <c r="MF79" s="11">
        <f>IF(ISNUMBER(_xll.ciqfunctions.udf.CIQ(MF$15,"IQ_CASH_ST_INVEST",IQ_FQ,$A79,"LFR",,MF$16)/_xll.ciqfunctions.udf.CIQ(MF$15,"IQ_TOTAL_ASSETS",IQ_FQ,$A79,,,MF$16)*100),_xll.ciqfunctions.udf.CIQ(MF$15,"IQ_CASH_ST_INVEST",IQ_FQ,$A79,"LFR",,MF$16)/_xll.ciqfunctions.udf.CIQ(MF$15,"IQ_TOTAL_ASSETS",IQ_FQ,$A79,,,MF$16)*100,0)</f>
        <v>0.76679999116080699</v>
      </c>
      <c r="MG79" s="11">
        <f>IF(ISNUMBER(_xll.ciqfunctions.udf.CIQ(MG$15,"IQ_CASH_ST_INVEST",IQ_FQ,$A79,"LFR",,MG$16)/_xll.ciqfunctions.udf.CIQ(MG$15,"IQ_TOTAL_ASSETS",IQ_FQ,$A79,,,MG$16)*100),_xll.ciqfunctions.udf.CIQ(MG$15,"IQ_CASH_ST_INVEST",IQ_FQ,$A79,"LFR",,MG$16)/_xll.ciqfunctions.udf.CIQ(MG$15,"IQ_TOTAL_ASSETS",IQ_FQ,$A79,,,MG$16)*100,0)</f>
        <v>9.509476938094851</v>
      </c>
      <c r="MH79" s="11">
        <f>IF(ISNUMBER(_xll.ciqfunctions.udf.CIQ(MH$15,"IQ_CASH_ST_INVEST",IQ_FQ,$A79,"LFR",,MH$16)/_xll.ciqfunctions.udf.CIQ(MH$15,"IQ_TOTAL_ASSETS",IQ_FQ,$A79,,,MH$16)*100),_xll.ciqfunctions.udf.CIQ(MH$15,"IQ_CASH_ST_INVEST",IQ_FQ,$A79,"LFR",,MH$16)/_xll.ciqfunctions.udf.CIQ(MH$15,"IQ_TOTAL_ASSETS",IQ_FQ,$A79,,,MH$16)*100,0)</f>
        <v>0</v>
      </c>
      <c r="MI79" s="11">
        <f>IF(ISNUMBER(_xll.ciqfunctions.udf.CIQ(MI$15,"IQ_CASH_ST_INVEST",IQ_FQ,$A79,"LFR",,MI$16)/_xll.ciqfunctions.udf.CIQ(MI$15,"IQ_TOTAL_ASSETS",IQ_FQ,$A79,,,MI$16)*100),_xll.ciqfunctions.udf.CIQ(MI$15,"IQ_CASH_ST_INVEST",IQ_FQ,$A79,"LFR",,MI$16)/_xll.ciqfunctions.udf.CIQ(MI$15,"IQ_TOTAL_ASSETS",IQ_FQ,$A79,,,MI$16)*100,0)</f>
        <v>1.5754509654507298</v>
      </c>
      <c r="MJ79" s="11">
        <f>IF(ISNUMBER(_xll.ciqfunctions.udf.CIQ(MJ$15,"IQ_CASH_ST_INVEST",IQ_FQ,$A79,"LFR",,MJ$16)/_xll.ciqfunctions.udf.CIQ(MJ$15,"IQ_TOTAL_ASSETS",IQ_FQ,$A79,,,MJ$16)*100),_xll.ciqfunctions.udf.CIQ(MJ$15,"IQ_CASH_ST_INVEST",IQ_FQ,$A79,"LFR",,MJ$16)/_xll.ciqfunctions.udf.CIQ(MJ$15,"IQ_TOTAL_ASSETS",IQ_FQ,$A79,,,MJ$16)*100,0)</f>
        <v>0.8407442304713717</v>
      </c>
      <c r="MK79" s="11">
        <f>IF(ISNUMBER(_xll.ciqfunctions.udf.CIQ(MK$15,"IQ_CASH_ST_INVEST",IQ_FQ,$A79,"LFR",,MK$16)/_xll.ciqfunctions.udf.CIQ(MK$15,"IQ_TOTAL_ASSETS",IQ_FQ,$A79,,,MK$16)*100),_xll.ciqfunctions.udf.CIQ(MK$15,"IQ_CASH_ST_INVEST",IQ_FQ,$A79,"LFR",,MK$16)/_xll.ciqfunctions.udf.CIQ(MK$15,"IQ_TOTAL_ASSETS",IQ_FQ,$A79,,,MK$16)*100,0)</f>
        <v>4.8990086108466588</v>
      </c>
      <c r="ML79" s="11">
        <f>IF(ISNUMBER(_xll.ciqfunctions.udf.CIQ(ML$15,"IQ_CASH_ST_INVEST",IQ_FQ,$A79,"LFR",,ML$16)/_xll.ciqfunctions.udf.CIQ(ML$15,"IQ_TOTAL_ASSETS",IQ_FQ,$A79,,,ML$16)*100),_xll.ciqfunctions.udf.CIQ(ML$15,"IQ_CASH_ST_INVEST",IQ_FQ,$A79,"LFR",,ML$16)/_xll.ciqfunctions.udf.CIQ(ML$15,"IQ_TOTAL_ASSETS",IQ_FQ,$A79,,,ML$16)*100,0)</f>
        <v>6.1791252024994217</v>
      </c>
      <c r="MM79" s="11">
        <f>IF(ISNUMBER(_xll.ciqfunctions.udf.CIQ(MM$15,"IQ_CASH_ST_INVEST",IQ_FQ,$A79,"LFR",,MM$16)/_xll.ciqfunctions.udf.CIQ(MM$15,"IQ_TOTAL_ASSETS",IQ_FQ,$A79,,,MM$16)*100),_xll.ciqfunctions.udf.CIQ(MM$15,"IQ_CASH_ST_INVEST",IQ_FQ,$A79,"LFR",,MM$16)/_xll.ciqfunctions.udf.CIQ(MM$15,"IQ_TOTAL_ASSETS",IQ_FQ,$A79,,,MM$16)*100,0)</f>
        <v>5.7831955192151705</v>
      </c>
      <c r="MN79" s="11">
        <f>IF(ISNUMBER(_xll.ciqfunctions.udf.CIQ(MN$15,"IQ_CASH_ST_INVEST",IQ_FQ,$A79,"LFR",,MN$16)/_xll.ciqfunctions.udf.CIQ(MN$15,"IQ_TOTAL_ASSETS",IQ_FQ,$A79,,,MN$16)*100),_xll.ciqfunctions.udf.CIQ(MN$15,"IQ_CASH_ST_INVEST",IQ_FQ,$A79,"LFR",,MN$16)/_xll.ciqfunctions.udf.CIQ(MN$15,"IQ_TOTAL_ASSETS",IQ_FQ,$A79,,,MN$16)*100,0)</f>
        <v>6.5864022662889514</v>
      </c>
      <c r="MO79" s="11">
        <f>IF(ISNUMBER(_xll.ciqfunctions.udf.CIQ(MO$15,"IQ_CASH_ST_INVEST",IQ_FQ,$A79,"LFR",,MO$16)/_xll.ciqfunctions.udf.CIQ(MO$15,"IQ_TOTAL_ASSETS",IQ_FQ,$A79,,,MO$16)*100),_xll.ciqfunctions.udf.CIQ(MO$15,"IQ_CASH_ST_INVEST",IQ_FQ,$A79,"LFR",,MO$16)/_xll.ciqfunctions.udf.CIQ(MO$15,"IQ_TOTAL_ASSETS",IQ_FQ,$A79,,,MO$16)*100,0)</f>
        <v>18.156988925471413</v>
      </c>
      <c r="MP79" s="11">
        <f>IF(ISNUMBER(_xll.ciqfunctions.udf.CIQ(MP$15,"IQ_CASH_ST_INVEST",IQ_FQ,$A79,"LFR",,MP$16)/_xll.ciqfunctions.udf.CIQ(MP$15,"IQ_TOTAL_ASSETS",IQ_FQ,$A79,,,MP$16)*100),_xll.ciqfunctions.udf.CIQ(MP$15,"IQ_CASH_ST_INVEST",IQ_FQ,$A79,"LFR",,MP$16)/_xll.ciqfunctions.udf.CIQ(MP$15,"IQ_TOTAL_ASSETS",IQ_FQ,$A79,,,MP$16)*100,0)</f>
        <v>0.4715414757255762</v>
      </c>
      <c r="MQ79" s="11">
        <f>IF(ISNUMBER(_xll.ciqfunctions.udf.CIQ(MQ$15,"IQ_CASH_ST_INVEST",IQ_FQ,$A79,"LFR",,MQ$16)/_xll.ciqfunctions.udf.CIQ(MQ$15,"IQ_TOTAL_ASSETS",IQ_FQ,$A79,,,MQ$16)*100),_xll.ciqfunctions.udf.CIQ(MQ$15,"IQ_CASH_ST_INVEST",IQ_FQ,$A79,"LFR",,MQ$16)/_xll.ciqfunctions.udf.CIQ(MQ$15,"IQ_TOTAL_ASSETS",IQ_FQ,$A79,,,MQ$16)*100,0)</f>
        <v>5.0179649500158874</v>
      </c>
      <c r="MR79" s="11">
        <f>IF(ISNUMBER(_xll.ciqfunctions.udf.CIQ(MR$15,"IQ_CASH_ST_INVEST",IQ_FQ,$A79,"LFR",,MR$16)/_xll.ciqfunctions.udf.CIQ(MR$15,"IQ_TOTAL_ASSETS",IQ_FQ,$A79,,,MR$16)*100),_xll.ciqfunctions.udf.CIQ(MR$15,"IQ_CASH_ST_INVEST",IQ_FQ,$A79,"LFR",,MR$16)/_xll.ciqfunctions.udf.CIQ(MR$15,"IQ_TOTAL_ASSETS",IQ_FQ,$A79,,,MR$16)*100,0)</f>
        <v>53.706347429224707</v>
      </c>
      <c r="MS79" s="11">
        <f>IF(ISNUMBER(_xll.ciqfunctions.udf.CIQ(MS$15,"IQ_CASH_ST_INVEST",IQ_FQ,$A79,"LFR",,MS$16)/_xll.ciqfunctions.udf.CIQ(MS$15,"IQ_TOTAL_ASSETS",IQ_FQ,$A79,,,MS$16)*100),_xll.ciqfunctions.udf.CIQ(MS$15,"IQ_CASH_ST_INVEST",IQ_FQ,$A79,"LFR",,MS$16)/_xll.ciqfunctions.udf.CIQ(MS$15,"IQ_TOTAL_ASSETS",IQ_FQ,$A79,,,MS$16)*100,0)</f>
        <v>3.3409407444481469</v>
      </c>
      <c r="MT79" s="11">
        <f>IF(ISNUMBER(_xll.ciqfunctions.udf.CIQ(MT$15,"IQ_CASH_ST_INVEST",IQ_FQ,$A79,"LFR",,MT$16)/_xll.ciqfunctions.udf.CIQ(MT$15,"IQ_TOTAL_ASSETS",IQ_FQ,$A79,,,MT$16)*100),_xll.ciqfunctions.udf.CIQ(MT$15,"IQ_CASH_ST_INVEST",IQ_FQ,$A79,"LFR",,MT$16)/_xll.ciqfunctions.udf.CIQ(MT$15,"IQ_TOTAL_ASSETS",IQ_FQ,$A79,,,MT$16)*100,0)</f>
        <v>1.9470125362774138</v>
      </c>
      <c r="MU79" s="11">
        <f>IF(ISNUMBER(_xll.ciqfunctions.udf.CIQ(MU$15,"IQ_CASH_ST_INVEST",IQ_FQ,$A79,"LFR",,MU$16)/_xll.ciqfunctions.udf.CIQ(MU$15,"IQ_TOTAL_ASSETS",IQ_FQ,$A79,,,MU$16)*100),_xll.ciqfunctions.udf.CIQ(MU$15,"IQ_CASH_ST_INVEST",IQ_FQ,$A79,"LFR",,MU$16)/_xll.ciqfunctions.udf.CIQ(MU$15,"IQ_TOTAL_ASSETS",IQ_FQ,$A79,,,MU$16)*100,0)</f>
        <v>8.9468140170536579</v>
      </c>
      <c r="MV79" s="11">
        <f>IF(ISNUMBER(_xll.ciqfunctions.udf.CIQ(MV$15,"IQ_CASH_ST_INVEST",IQ_FQ,$A79,"LFR",,MV$16)/_xll.ciqfunctions.udf.CIQ(MV$15,"IQ_TOTAL_ASSETS",IQ_FQ,$A79,,,MV$16)*100),_xll.ciqfunctions.udf.CIQ(MV$15,"IQ_CASH_ST_INVEST",IQ_FQ,$A79,"LFR",,MV$16)/_xll.ciqfunctions.udf.CIQ(MV$15,"IQ_TOTAL_ASSETS",IQ_FQ,$A79,,,MV$16)*100,0)</f>
        <v>0.10613646971103435</v>
      </c>
      <c r="MW79" s="11">
        <f>IF(ISNUMBER(_xll.ciqfunctions.udf.CIQ(MW$15,"IQ_CASH_ST_INVEST",IQ_FQ,$A79,"LFR",,MW$16)/_xll.ciqfunctions.udf.CIQ(MW$15,"IQ_TOTAL_ASSETS",IQ_FQ,$A79,,,MW$16)*100),_xll.ciqfunctions.udf.CIQ(MW$15,"IQ_CASH_ST_INVEST",IQ_FQ,$A79,"LFR",,MW$16)/_xll.ciqfunctions.udf.CIQ(MW$15,"IQ_TOTAL_ASSETS",IQ_FQ,$A79,,,MW$16)*100,0)</f>
        <v>7.7954315992439138</v>
      </c>
      <c r="MX79" s="11">
        <f>IF(ISNUMBER(_xll.ciqfunctions.udf.CIQ(MX$15,"IQ_CASH_ST_INVEST",IQ_FQ,$A79,"LFR",,MX$16)/_xll.ciqfunctions.udf.CIQ(MX$15,"IQ_TOTAL_ASSETS",IQ_FQ,$A79,,,MX$16)*100),_xll.ciqfunctions.udf.CIQ(MX$15,"IQ_CASH_ST_INVEST",IQ_FQ,$A79,"LFR",,MX$16)/_xll.ciqfunctions.udf.CIQ(MX$15,"IQ_TOTAL_ASSETS",IQ_FQ,$A79,,,MX$16)*100,0)</f>
        <v>1.2025838372732272</v>
      </c>
      <c r="MY79" s="11">
        <f>IF(ISNUMBER(_xll.ciqfunctions.udf.CIQ(MY$15,"IQ_CASH_ST_INVEST",IQ_FQ,$A79,"LFR",,MY$16)/_xll.ciqfunctions.udf.CIQ(MY$15,"IQ_TOTAL_ASSETS",IQ_FQ,$A79,,,MY$16)*100),_xll.ciqfunctions.udf.CIQ(MY$15,"IQ_CASH_ST_INVEST",IQ_FQ,$A79,"LFR",,MY$16)/_xll.ciqfunctions.udf.CIQ(MY$15,"IQ_TOTAL_ASSETS",IQ_FQ,$A79,,,MY$16)*100,0)</f>
        <v>5.3202485439951266</v>
      </c>
      <c r="MZ79" s="11">
        <f>IF(ISNUMBER(_xll.ciqfunctions.udf.CIQ(MZ$15,"IQ_CASH_ST_INVEST",IQ_FQ,$A79,"LFR",,MZ$16)/_xll.ciqfunctions.udf.CIQ(MZ$15,"IQ_TOTAL_ASSETS",IQ_FQ,$A79,,,MZ$16)*100),_xll.ciqfunctions.udf.CIQ(MZ$15,"IQ_CASH_ST_INVEST",IQ_FQ,$A79,"LFR",,MZ$16)/_xll.ciqfunctions.udf.CIQ(MZ$15,"IQ_TOTAL_ASSETS",IQ_FQ,$A79,,,MZ$16)*100,0)</f>
        <v>28.850621535933037</v>
      </c>
      <c r="NA79" s="11">
        <f>IF(ISNUMBER(_xll.ciqfunctions.udf.CIQ(NA$15,"IQ_CASH_ST_INVEST",IQ_FQ,$A79,"LFR",,NA$16)/_xll.ciqfunctions.udf.CIQ(NA$15,"IQ_TOTAL_ASSETS",IQ_FQ,$A79,,,NA$16)*100),_xll.ciqfunctions.udf.CIQ(NA$15,"IQ_CASH_ST_INVEST",IQ_FQ,$A79,"LFR",,NA$16)/_xll.ciqfunctions.udf.CIQ(NA$15,"IQ_TOTAL_ASSETS",IQ_FQ,$A79,,,NA$16)*100,0)</f>
        <v>3.2736146657937032E-2</v>
      </c>
      <c r="NB79" s="11">
        <f>IF(ISNUMBER(_xll.ciqfunctions.udf.CIQ(NB$15,"IQ_CASH_ST_INVEST",IQ_FQ,$A79,"LFR",,NB$16)/_xll.ciqfunctions.udf.CIQ(NB$15,"IQ_TOTAL_ASSETS",IQ_FQ,$A79,,,NB$16)*100),_xll.ciqfunctions.udf.CIQ(NB$15,"IQ_CASH_ST_INVEST",IQ_FQ,$A79,"LFR",,NB$16)/_xll.ciqfunctions.udf.CIQ(NB$15,"IQ_TOTAL_ASSETS",IQ_FQ,$A79,,,NB$16)*100,0)</f>
        <v>33.584736825285226</v>
      </c>
      <c r="NC79" s="11">
        <f>IF(ISNUMBER(_xll.ciqfunctions.udf.CIQ(NC$15,"IQ_CASH_ST_INVEST",IQ_FQ,$A79,"LFR",,NC$16)/_xll.ciqfunctions.udf.CIQ(NC$15,"IQ_TOTAL_ASSETS",IQ_FQ,$A79,,,NC$16)*100),_xll.ciqfunctions.udf.CIQ(NC$15,"IQ_CASH_ST_INVEST",IQ_FQ,$A79,"LFR",,NC$16)/_xll.ciqfunctions.udf.CIQ(NC$15,"IQ_TOTAL_ASSETS",IQ_FQ,$A79,,,NC$16)*100,0)</f>
        <v>10.68145870138723</v>
      </c>
      <c r="ND79" s="11">
        <f>IF(ISNUMBER(_xll.ciqfunctions.udf.CIQ(ND$15,"IQ_CASH_ST_INVEST",IQ_FQ,$A79,"LFR",,ND$16)/_xll.ciqfunctions.udf.CIQ(ND$15,"IQ_TOTAL_ASSETS",IQ_FQ,$A79,,,ND$16)*100),_xll.ciqfunctions.udf.CIQ(ND$15,"IQ_CASH_ST_INVEST",IQ_FQ,$A79,"LFR",,ND$16)/_xll.ciqfunctions.udf.CIQ(ND$15,"IQ_TOTAL_ASSETS",IQ_FQ,$A79,,,ND$16)*100,0)</f>
        <v>4.3651288079516393</v>
      </c>
      <c r="NE79" s="11">
        <f>IF(ISNUMBER(_xll.ciqfunctions.udf.CIQ(NE$15,"IQ_CASH_ST_INVEST",IQ_FQ,$A79,"LFR",,NE$16)/_xll.ciqfunctions.udf.CIQ(NE$15,"IQ_TOTAL_ASSETS",IQ_FQ,$A79,,,NE$16)*100),_xll.ciqfunctions.udf.CIQ(NE$15,"IQ_CASH_ST_INVEST",IQ_FQ,$A79,"LFR",,NE$16)/_xll.ciqfunctions.udf.CIQ(NE$15,"IQ_TOTAL_ASSETS",IQ_FQ,$A79,,,NE$16)*100,0)</f>
        <v>8.2902728673737656</v>
      </c>
      <c r="NF79" s="11">
        <f>IF(ISNUMBER(_xll.ciqfunctions.udf.CIQ(NF$15,"IQ_CASH_ST_INVEST",IQ_FQ,$A79,"LFR",,NF$16)/_xll.ciqfunctions.udf.CIQ(NF$15,"IQ_TOTAL_ASSETS",IQ_FQ,$A79,,,NF$16)*100),_xll.ciqfunctions.udf.CIQ(NF$15,"IQ_CASH_ST_INVEST",IQ_FQ,$A79,"LFR",,NF$16)/_xll.ciqfunctions.udf.CIQ(NF$15,"IQ_TOTAL_ASSETS",IQ_FQ,$A79,,,NF$16)*100,0)</f>
        <v>19.206153846153846</v>
      </c>
      <c r="NG79" s="11">
        <f>IF(ISNUMBER(_xll.ciqfunctions.udf.CIQ(NG$15,"IQ_CASH_ST_INVEST",IQ_FQ,$A79,"LFR",,NG$16)/_xll.ciqfunctions.udf.CIQ(NG$15,"IQ_TOTAL_ASSETS",IQ_FQ,$A79,,,NG$16)*100),_xll.ciqfunctions.udf.CIQ(NG$15,"IQ_CASH_ST_INVEST",IQ_FQ,$A79,"LFR",,NG$16)/_xll.ciqfunctions.udf.CIQ(NG$15,"IQ_TOTAL_ASSETS",IQ_FQ,$A79,,,NG$16)*100,0)</f>
        <v>3.5599473374489154E-2</v>
      </c>
      <c r="NH79" s="11">
        <f>IF(ISNUMBER(_xll.ciqfunctions.udf.CIQ(NH$15,"IQ_CASH_ST_INVEST",IQ_FQ,$A79,"LFR",,NH$16)/_xll.ciqfunctions.udf.CIQ(NH$15,"IQ_TOTAL_ASSETS",IQ_FQ,$A79,,,NH$16)*100),_xll.ciqfunctions.udf.CIQ(NH$15,"IQ_CASH_ST_INVEST",IQ_FQ,$A79,"LFR",,NH$16)/_xll.ciqfunctions.udf.CIQ(NH$15,"IQ_TOTAL_ASSETS",IQ_FQ,$A79,,,NH$16)*100,0)</f>
        <v>9.4039908979520384</v>
      </c>
      <c r="NI79" s="11">
        <f>IF(ISNUMBER(_xll.ciqfunctions.udf.CIQ(NI$15,"IQ_CASH_ST_INVEST",IQ_FQ,$A79,"LFR",,NI$16)/_xll.ciqfunctions.udf.CIQ(NI$15,"IQ_TOTAL_ASSETS",IQ_FQ,$A79,,,NI$16)*100),_xll.ciqfunctions.udf.CIQ(NI$15,"IQ_CASH_ST_INVEST",IQ_FQ,$A79,"LFR",,NI$16)/_xll.ciqfunctions.udf.CIQ(NI$15,"IQ_TOTAL_ASSETS",IQ_FQ,$A79,,,NI$16)*100,0)</f>
        <v>41.673809947488877</v>
      </c>
      <c r="NJ79" s="11">
        <f>IF(ISNUMBER(_xll.ciqfunctions.udf.CIQ(NJ$15,"IQ_CASH_ST_INVEST",IQ_FQ,$A79,"LFR",,NJ$16)/_xll.ciqfunctions.udf.CIQ(NJ$15,"IQ_TOTAL_ASSETS",IQ_FQ,$A79,,,NJ$16)*100),_xll.ciqfunctions.udf.CIQ(NJ$15,"IQ_CASH_ST_INVEST",IQ_FQ,$A79,"LFR",,NJ$16)/_xll.ciqfunctions.udf.CIQ(NJ$15,"IQ_TOTAL_ASSETS",IQ_FQ,$A79,,,NJ$16)*100,0)</f>
        <v>8.506494479318043</v>
      </c>
      <c r="NK79" s="11">
        <f>IF(ISNUMBER(_xll.ciqfunctions.udf.CIQ(NK$15,"IQ_CASH_ST_INVEST",IQ_FQ,$A79,"LFR",,NK$16)/_xll.ciqfunctions.udf.CIQ(NK$15,"IQ_TOTAL_ASSETS",IQ_FQ,$A79,,,NK$16)*100),_xll.ciqfunctions.udf.CIQ(NK$15,"IQ_CASH_ST_INVEST",IQ_FQ,$A79,"LFR",,NK$16)/_xll.ciqfunctions.udf.CIQ(NK$15,"IQ_TOTAL_ASSETS",IQ_FQ,$A79,,,NK$16)*100,0)</f>
        <v>0.65628533251104948</v>
      </c>
      <c r="NL79" s="11">
        <f>IF(ISNUMBER(_xll.ciqfunctions.udf.CIQ(NL$15,"IQ_CASH_ST_INVEST",IQ_FQ,$A79,"LFR",,NL$16)/_xll.ciqfunctions.udf.CIQ(NL$15,"IQ_TOTAL_ASSETS",IQ_FQ,$A79,,,NL$16)*100),_xll.ciqfunctions.udf.CIQ(NL$15,"IQ_CASH_ST_INVEST",IQ_FQ,$A79,"LFR",,NL$16)/_xll.ciqfunctions.udf.CIQ(NL$15,"IQ_TOTAL_ASSETS",IQ_FQ,$A79,,,NL$16)*100,0)</f>
        <v>13.091500988257179</v>
      </c>
      <c r="NM79" s="11">
        <f>IF(ISNUMBER(_xll.ciqfunctions.udf.CIQ(NM$15,"IQ_CASH_ST_INVEST",IQ_FQ,$A79,"LFR",,NM$16)/_xll.ciqfunctions.udf.CIQ(NM$15,"IQ_TOTAL_ASSETS",IQ_FQ,$A79,,,NM$16)*100),_xll.ciqfunctions.udf.CIQ(NM$15,"IQ_CASH_ST_INVEST",IQ_FQ,$A79,"LFR",,NM$16)/_xll.ciqfunctions.udf.CIQ(NM$15,"IQ_TOTAL_ASSETS",IQ_FQ,$A79,,,NM$16)*100,0)</f>
        <v>24.221168760784657</v>
      </c>
      <c r="NN79" s="11">
        <f>IF(ISNUMBER(_xll.ciqfunctions.udf.CIQ(NN$15,"IQ_CASH_ST_INVEST",IQ_FQ,$A79,"LFR",,NN$16)/_xll.ciqfunctions.udf.CIQ(NN$15,"IQ_TOTAL_ASSETS",IQ_FQ,$A79,,,NN$16)*100),_xll.ciqfunctions.udf.CIQ(NN$15,"IQ_CASH_ST_INVEST",IQ_FQ,$A79,"LFR",,NN$16)/_xll.ciqfunctions.udf.CIQ(NN$15,"IQ_TOTAL_ASSETS",IQ_FQ,$A79,,,NN$16)*100,0)</f>
        <v>17.130341385337911</v>
      </c>
      <c r="NO79" s="11">
        <f>IF(ISNUMBER(_xll.ciqfunctions.udf.CIQ(NO$15,"IQ_CASH_ST_INVEST",IQ_FQ,$A79,"LFR",,NO$16)/_xll.ciqfunctions.udf.CIQ(NO$15,"IQ_TOTAL_ASSETS",IQ_FQ,$A79,,,NO$16)*100),_xll.ciqfunctions.udf.CIQ(NO$15,"IQ_CASH_ST_INVEST",IQ_FQ,$A79,"LFR",,NO$16)/_xll.ciqfunctions.udf.CIQ(NO$15,"IQ_TOTAL_ASSETS",IQ_FQ,$A79,,,NO$16)*100,0)</f>
        <v>8.5900473933649284</v>
      </c>
      <c r="NP79" s="11">
        <f>IF(ISNUMBER(_xll.ciqfunctions.udf.CIQ(NP$15,"IQ_CASH_ST_INVEST",IQ_FQ,$A79,"LFR",,NP$16)/_xll.ciqfunctions.udf.CIQ(NP$15,"IQ_TOTAL_ASSETS",IQ_FQ,$A79,,,NP$16)*100),_xll.ciqfunctions.udf.CIQ(NP$15,"IQ_CASH_ST_INVEST",IQ_FQ,$A79,"LFR",,NP$16)/_xll.ciqfunctions.udf.CIQ(NP$15,"IQ_TOTAL_ASSETS",IQ_FQ,$A79,,,NP$16)*100,0)</f>
        <v>4.9605755551630715</v>
      </c>
      <c r="NQ79" s="11">
        <f>IF(ISNUMBER(_xll.ciqfunctions.udf.CIQ(NQ$15,"IQ_CASH_ST_INVEST",IQ_FQ,$A79,"LFR",,NQ$16)/_xll.ciqfunctions.udf.CIQ(NQ$15,"IQ_TOTAL_ASSETS",IQ_FQ,$A79,,,NQ$16)*100),_xll.ciqfunctions.udf.CIQ(NQ$15,"IQ_CASH_ST_INVEST",IQ_FQ,$A79,"LFR",,NQ$16)/_xll.ciqfunctions.udf.CIQ(NQ$15,"IQ_TOTAL_ASSETS",IQ_FQ,$A79,,,NQ$16)*100,0)</f>
        <v>24.795744532906859</v>
      </c>
      <c r="NR79" s="11">
        <f>IF(ISNUMBER(_xll.ciqfunctions.udf.CIQ(NR$15,"IQ_CASH_ST_INVEST",IQ_FQ,$A79,"LFR",,NR$16)/_xll.ciqfunctions.udf.CIQ(NR$15,"IQ_TOTAL_ASSETS",IQ_FQ,$A79,,,NR$16)*100),_xll.ciqfunctions.udf.CIQ(NR$15,"IQ_CASH_ST_INVEST",IQ_FQ,$A79,"LFR",,NR$16)/_xll.ciqfunctions.udf.CIQ(NR$15,"IQ_TOTAL_ASSETS",IQ_FQ,$A79,,,NR$16)*100,0)</f>
        <v>13.604744917699829</v>
      </c>
      <c r="NS79" s="11">
        <f>IF(ISNUMBER(_xll.ciqfunctions.udf.CIQ(NS$15,"IQ_CASH_ST_INVEST",IQ_FQ,$A79,"LFR",,NS$16)/_xll.ciqfunctions.udf.CIQ(NS$15,"IQ_TOTAL_ASSETS",IQ_FQ,$A79,,,NS$16)*100),_xll.ciqfunctions.udf.CIQ(NS$15,"IQ_CASH_ST_INVEST",IQ_FQ,$A79,"LFR",,NS$16)/_xll.ciqfunctions.udf.CIQ(NS$15,"IQ_TOTAL_ASSETS",IQ_FQ,$A79,,,NS$16)*100,0)</f>
        <v>2.1014219732267456</v>
      </c>
      <c r="NT79" s="11">
        <f>IF(ISNUMBER(_xll.ciqfunctions.udf.CIQ(NT$15,"IQ_CASH_ST_INVEST",IQ_FQ,$A79,"LFR",,NT$16)/_xll.ciqfunctions.udf.CIQ(NT$15,"IQ_TOTAL_ASSETS",IQ_FQ,$A79,,,NT$16)*100),_xll.ciqfunctions.udf.CIQ(NT$15,"IQ_CASH_ST_INVEST",IQ_FQ,$A79,"LFR",,NT$16)/_xll.ciqfunctions.udf.CIQ(NT$15,"IQ_TOTAL_ASSETS",IQ_FQ,$A79,,,NT$16)*100,0)</f>
        <v>4.6021809369951541</v>
      </c>
      <c r="NU79" s="11">
        <f>IF(ISNUMBER(_xll.ciqfunctions.udf.CIQ(NU$15,"IQ_CASH_ST_INVEST",IQ_FQ,$A79,"LFR",,NU$16)/_xll.ciqfunctions.udf.CIQ(NU$15,"IQ_TOTAL_ASSETS",IQ_FQ,$A79,,,NU$16)*100),_xll.ciqfunctions.udf.CIQ(NU$15,"IQ_CASH_ST_INVEST",IQ_FQ,$A79,"LFR",,NU$16)/_xll.ciqfunctions.udf.CIQ(NU$15,"IQ_TOTAL_ASSETS",IQ_FQ,$A79,,,NU$16)*100,0)</f>
        <v>11.628746840014445</v>
      </c>
      <c r="NV79" s="11">
        <f>IF(ISNUMBER(_xll.ciqfunctions.udf.CIQ(NV$15,"IQ_CASH_ST_INVEST",IQ_FQ,$A79,"LFR",,NV$16)/_xll.ciqfunctions.udf.CIQ(NV$15,"IQ_TOTAL_ASSETS",IQ_FQ,$A79,,,NV$16)*100),_xll.ciqfunctions.udf.CIQ(NV$15,"IQ_CASH_ST_INVEST",IQ_FQ,$A79,"LFR",,NV$16)/_xll.ciqfunctions.udf.CIQ(NV$15,"IQ_TOTAL_ASSETS",IQ_FQ,$A79,,,NV$16)*100,0)</f>
        <v>28.089527688972211</v>
      </c>
      <c r="NW79" s="11">
        <f>IF(ISNUMBER(_xll.ciqfunctions.udf.CIQ(NW$15,"IQ_CASH_ST_INVEST",IQ_FQ,$A79,"LFR",,NW$16)/_xll.ciqfunctions.udf.CIQ(NW$15,"IQ_TOTAL_ASSETS",IQ_FQ,$A79,,,NW$16)*100),_xll.ciqfunctions.udf.CIQ(NW$15,"IQ_CASH_ST_INVEST",IQ_FQ,$A79,"LFR",,NW$16)/_xll.ciqfunctions.udf.CIQ(NW$15,"IQ_TOTAL_ASSETS",IQ_FQ,$A79,,,NW$16)*100,0)</f>
        <v>35.778322152728308</v>
      </c>
      <c r="NX79" s="11">
        <f>IF(ISNUMBER(_xll.ciqfunctions.udf.CIQ(NX$15,"IQ_CASH_ST_INVEST",IQ_FQ,$A79,"LFR",,NX$16)/_xll.ciqfunctions.udf.CIQ(NX$15,"IQ_TOTAL_ASSETS",IQ_FQ,$A79,,,NX$16)*100),_xll.ciqfunctions.udf.CIQ(NX$15,"IQ_CASH_ST_INVEST",IQ_FQ,$A79,"LFR",,NX$16)/_xll.ciqfunctions.udf.CIQ(NX$15,"IQ_TOTAL_ASSETS",IQ_FQ,$A79,,,NX$16)*100,0)</f>
        <v>0.22218695445167433</v>
      </c>
      <c r="NY79" s="11">
        <f>IF(ISNUMBER(_xll.ciqfunctions.udf.CIQ(NY$15,"IQ_CASH_ST_INVEST",IQ_FQ,$A79,"LFR",,NY$16)/_xll.ciqfunctions.udf.CIQ(NY$15,"IQ_TOTAL_ASSETS",IQ_FQ,$A79,,,NY$16)*100),_xll.ciqfunctions.udf.CIQ(NY$15,"IQ_CASH_ST_INVEST",IQ_FQ,$A79,"LFR",,NY$16)/_xll.ciqfunctions.udf.CIQ(NY$15,"IQ_TOTAL_ASSETS",IQ_FQ,$A79,,,NY$16)*100,0)</f>
        <v>5.2874393228226424</v>
      </c>
      <c r="NZ79" s="11">
        <f>IF(ISNUMBER(_xll.ciqfunctions.udf.CIQ(NZ$15,"IQ_CASH_ST_INVEST",IQ_FQ,$A79,"LFR",,NZ$16)/_xll.ciqfunctions.udf.CIQ(NZ$15,"IQ_TOTAL_ASSETS",IQ_FQ,$A79,,,NZ$16)*100),_xll.ciqfunctions.udf.CIQ(NZ$15,"IQ_CASH_ST_INVEST",IQ_FQ,$A79,"LFR",,NZ$16)/_xll.ciqfunctions.udf.CIQ(NZ$15,"IQ_TOTAL_ASSETS",IQ_FQ,$A79,,,NZ$16)*100,0)</f>
        <v>13.134161013888724</v>
      </c>
      <c r="OA79" s="11">
        <f>IF(ISNUMBER(_xll.ciqfunctions.udf.CIQ(OA$15,"IQ_CASH_ST_INVEST",IQ_FQ,$A79,"LFR",,OA$16)/_xll.ciqfunctions.udf.CIQ(OA$15,"IQ_TOTAL_ASSETS",IQ_FQ,$A79,,,OA$16)*100),_xll.ciqfunctions.udf.CIQ(OA$15,"IQ_CASH_ST_INVEST",IQ_FQ,$A79,"LFR",,OA$16)/_xll.ciqfunctions.udf.CIQ(OA$15,"IQ_TOTAL_ASSETS",IQ_FQ,$A79,,,OA$16)*100,0)</f>
        <v>25.863795693540307</v>
      </c>
      <c r="OB79" s="11">
        <f>IF(ISNUMBER(_xll.ciqfunctions.udf.CIQ(OB$15,"IQ_CASH_ST_INVEST",IQ_FQ,$A79,"LFR",,OB$16)/_xll.ciqfunctions.udf.CIQ(OB$15,"IQ_TOTAL_ASSETS",IQ_FQ,$A79,,,OB$16)*100),_xll.ciqfunctions.udf.CIQ(OB$15,"IQ_CASH_ST_INVEST",IQ_FQ,$A79,"LFR",,OB$16)/_xll.ciqfunctions.udf.CIQ(OB$15,"IQ_TOTAL_ASSETS",IQ_FQ,$A79,,,OB$16)*100,0)</f>
        <v>13.672912628329383</v>
      </c>
      <c r="OC79" s="11">
        <f>IF(ISNUMBER(_xll.ciqfunctions.udf.CIQ(OC$15,"IQ_CASH_ST_INVEST",IQ_FQ,$A79,"LFR",,OC$16)/_xll.ciqfunctions.udf.CIQ(OC$15,"IQ_TOTAL_ASSETS",IQ_FQ,$A79,,,OC$16)*100),_xll.ciqfunctions.udf.CIQ(OC$15,"IQ_CASH_ST_INVEST",IQ_FQ,$A79,"LFR",,OC$16)/_xll.ciqfunctions.udf.CIQ(OC$15,"IQ_TOTAL_ASSETS",IQ_FQ,$A79,,,OC$16)*100,0)</f>
        <v>1.9309820719195827</v>
      </c>
      <c r="OD79" s="11">
        <f>IF(ISNUMBER(_xll.ciqfunctions.udf.CIQ(OD$15,"IQ_CASH_ST_INVEST",IQ_FQ,$A79,"LFR",,OD$16)/_xll.ciqfunctions.udf.CIQ(OD$15,"IQ_TOTAL_ASSETS",IQ_FQ,$A79,,,OD$16)*100),_xll.ciqfunctions.udf.CIQ(OD$15,"IQ_CASH_ST_INVEST",IQ_FQ,$A79,"LFR",,OD$16)/_xll.ciqfunctions.udf.CIQ(OD$15,"IQ_TOTAL_ASSETS",IQ_FQ,$A79,,,OD$16)*100,0)</f>
        <v>17.985360752875568</v>
      </c>
      <c r="OE79" s="11">
        <f>IF(ISNUMBER(_xll.ciqfunctions.udf.CIQ(OE$15,"IQ_CASH_ST_INVEST",IQ_FQ,$A79,"LFR",,OE$16)/_xll.ciqfunctions.udf.CIQ(OE$15,"IQ_TOTAL_ASSETS",IQ_FQ,$A79,,,OE$16)*100),_xll.ciqfunctions.udf.CIQ(OE$15,"IQ_CASH_ST_INVEST",IQ_FQ,$A79,"LFR",,OE$16)/_xll.ciqfunctions.udf.CIQ(OE$15,"IQ_TOTAL_ASSETS",IQ_FQ,$A79,,,OE$16)*100,0)</f>
        <v>4.0808548004950884</v>
      </c>
      <c r="OF79" s="11">
        <f>IF(ISNUMBER(_xll.ciqfunctions.udf.CIQ(OF$15,"IQ_CASH_ST_INVEST",IQ_FQ,$A79,"LFR",,OF$16)/_xll.ciqfunctions.udf.CIQ(OF$15,"IQ_TOTAL_ASSETS",IQ_FQ,$A79,,,OF$16)*100),_xll.ciqfunctions.udf.CIQ(OF$15,"IQ_CASH_ST_INVEST",IQ_FQ,$A79,"LFR",,OF$16)/_xll.ciqfunctions.udf.CIQ(OF$15,"IQ_TOTAL_ASSETS",IQ_FQ,$A79,,,OF$16)*100,0)</f>
        <v>4.447203176349749</v>
      </c>
      <c r="OG79" s="11">
        <f>IF(ISNUMBER(_xll.ciqfunctions.udf.CIQ(OG$15,"IQ_CASH_ST_INVEST",IQ_FQ,$A79,"LFR",,OG$16)/_xll.ciqfunctions.udf.CIQ(OG$15,"IQ_TOTAL_ASSETS",IQ_FQ,$A79,,,OG$16)*100),_xll.ciqfunctions.udf.CIQ(OG$15,"IQ_CASH_ST_INVEST",IQ_FQ,$A79,"LFR",,OG$16)/_xll.ciqfunctions.udf.CIQ(OG$15,"IQ_TOTAL_ASSETS",IQ_FQ,$A79,,,OG$16)*100,0)</f>
        <v>7.2473827289027692</v>
      </c>
      <c r="OH79" s="11">
        <f>IF(ISNUMBER(_xll.ciqfunctions.udf.CIQ(OH$15,"IQ_CASH_ST_INVEST",IQ_FQ,$A79,"LFR",,OH$16)/_xll.ciqfunctions.udf.CIQ(OH$15,"IQ_TOTAL_ASSETS",IQ_FQ,$A79,,,OH$16)*100),_xll.ciqfunctions.udf.CIQ(OH$15,"IQ_CASH_ST_INVEST",IQ_FQ,$A79,"LFR",,OH$16)/_xll.ciqfunctions.udf.CIQ(OH$15,"IQ_TOTAL_ASSETS",IQ_FQ,$A79,,,OH$16)*100,0)</f>
        <v>2.305747468156353</v>
      </c>
      <c r="OI79" s="11">
        <f>IF(ISNUMBER(_xll.ciqfunctions.udf.CIQ(OI$15,"IQ_CASH_ST_INVEST",IQ_FQ,$A79,"LFR",,OI$16)/_xll.ciqfunctions.udf.CIQ(OI$15,"IQ_TOTAL_ASSETS",IQ_FQ,$A79,,,OI$16)*100),_xll.ciqfunctions.udf.CIQ(OI$15,"IQ_CASH_ST_INVEST",IQ_FQ,$A79,"LFR",,OI$16)/_xll.ciqfunctions.udf.CIQ(OI$15,"IQ_TOTAL_ASSETS",IQ_FQ,$A79,,,OI$16)*100,0)</f>
        <v>22.313940434524202</v>
      </c>
      <c r="OJ79" s="11">
        <f>IF(ISNUMBER(_xll.ciqfunctions.udf.CIQ(OJ$15,"IQ_CASH_ST_INVEST",IQ_FQ,$A79,"LFR",,OJ$16)/_xll.ciqfunctions.udf.CIQ(OJ$15,"IQ_TOTAL_ASSETS",IQ_FQ,$A79,,,OJ$16)*100),_xll.ciqfunctions.udf.CIQ(OJ$15,"IQ_CASH_ST_INVEST",IQ_FQ,$A79,"LFR",,OJ$16)/_xll.ciqfunctions.udf.CIQ(OJ$15,"IQ_TOTAL_ASSETS",IQ_FQ,$A79,,,OJ$16)*100,0)</f>
        <v>0.23690395219269231</v>
      </c>
      <c r="OK79" s="11">
        <f>IF(ISNUMBER(_xll.ciqfunctions.udf.CIQ(OK$15,"IQ_CASH_ST_INVEST",IQ_FQ,$A79,"LFR",,OK$16)/_xll.ciqfunctions.udf.CIQ(OK$15,"IQ_TOTAL_ASSETS",IQ_FQ,$A79,,,OK$16)*100),_xll.ciqfunctions.udf.CIQ(OK$15,"IQ_CASH_ST_INVEST",IQ_FQ,$A79,"LFR",,OK$16)/_xll.ciqfunctions.udf.CIQ(OK$15,"IQ_TOTAL_ASSETS",IQ_FQ,$A79,,,OK$16)*100,0)</f>
        <v>0.61138109421539422</v>
      </c>
      <c r="OL79" s="11">
        <f>IF(ISNUMBER(_xll.ciqfunctions.udf.CIQ(OL$15,"IQ_CASH_ST_INVEST",IQ_FQ,$A79,"LFR",,OL$16)/_xll.ciqfunctions.udf.CIQ(OL$15,"IQ_TOTAL_ASSETS",IQ_FQ,$A79,,,OL$16)*100),_xll.ciqfunctions.udf.CIQ(OL$15,"IQ_CASH_ST_INVEST",IQ_FQ,$A79,"LFR",,OL$16)/_xll.ciqfunctions.udf.CIQ(OL$15,"IQ_TOTAL_ASSETS",IQ_FQ,$A79,,,OL$16)*100,0)</f>
        <v>8.9260435398094646</v>
      </c>
      <c r="OM79" s="11">
        <f>IF(ISNUMBER(_xll.ciqfunctions.udf.CIQ(OM$15,"IQ_CASH_ST_INVEST",IQ_FQ,$A79,"LFR",,OM$16)/_xll.ciqfunctions.udf.CIQ(OM$15,"IQ_TOTAL_ASSETS",IQ_FQ,$A79,,,OM$16)*100),_xll.ciqfunctions.udf.CIQ(OM$15,"IQ_CASH_ST_INVEST",IQ_FQ,$A79,"LFR",,OM$16)/_xll.ciqfunctions.udf.CIQ(OM$15,"IQ_TOTAL_ASSETS",IQ_FQ,$A79,,,OM$16)*100,0)</f>
        <v>11.531225737229404</v>
      </c>
      <c r="ON79" s="11">
        <f>IF(ISNUMBER(_xll.ciqfunctions.udf.CIQ(ON$15,"IQ_CASH_ST_INVEST",IQ_FQ,$A79,"LFR",,ON$16)/_xll.ciqfunctions.udf.CIQ(ON$15,"IQ_TOTAL_ASSETS",IQ_FQ,$A79,,,ON$16)*100),_xll.ciqfunctions.udf.CIQ(ON$15,"IQ_CASH_ST_INVEST",IQ_FQ,$A79,"LFR",,ON$16)/_xll.ciqfunctions.udf.CIQ(ON$15,"IQ_TOTAL_ASSETS",IQ_FQ,$A79,,,ON$16)*100,0)</f>
        <v>11.029604577514506</v>
      </c>
      <c r="OO79" s="11">
        <f>IF(ISNUMBER(_xll.ciqfunctions.udf.CIQ(OO$15,"IQ_CASH_ST_INVEST",IQ_FQ,$A79,"LFR",,OO$16)/_xll.ciqfunctions.udf.CIQ(OO$15,"IQ_TOTAL_ASSETS",IQ_FQ,$A79,,,OO$16)*100),_xll.ciqfunctions.udf.CIQ(OO$15,"IQ_CASH_ST_INVEST",IQ_FQ,$A79,"LFR",,OO$16)/_xll.ciqfunctions.udf.CIQ(OO$15,"IQ_TOTAL_ASSETS",IQ_FQ,$A79,,,OO$16)*100,0)</f>
        <v>9.8677651846490839</v>
      </c>
      <c r="OP79" s="11">
        <f>IF(ISNUMBER(_xll.ciqfunctions.udf.CIQ(OP$15,"IQ_CASH_ST_INVEST",IQ_FQ,$A79,"LFR",,OP$16)/_xll.ciqfunctions.udf.CIQ(OP$15,"IQ_TOTAL_ASSETS",IQ_FQ,$A79,,,OP$16)*100),_xll.ciqfunctions.udf.CIQ(OP$15,"IQ_CASH_ST_INVEST",IQ_FQ,$A79,"LFR",,OP$16)/_xll.ciqfunctions.udf.CIQ(OP$15,"IQ_TOTAL_ASSETS",IQ_FQ,$A79,,,OP$16)*100,0)</f>
        <v>22.701576911633445</v>
      </c>
      <c r="OQ79" s="11">
        <f>IF(ISNUMBER(_xll.ciqfunctions.udf.CIQ(OQ$15,"IQ_CASH_ST_INVEST",IQ_FQ,$A79,"LFR",,OQ$16)/_xll.ciqfunctions.udf.CIQ(OQ$15,"IQ_TOTAL_ASSETS",IQ_FQ,$A79,,,OQ$16)*100),_xll.ciqfunctions.udf.CIQ(OQ$15,"IQ_CASH_ST_INVEST",IQ_FQ,$A79,"LFR",,OQ$16)/_xll.ciqfunctions.udf.CIQ(OQ$15,"IQ_TOTAL_ASSETS",IQ_FQ,$A79,,,OQ$16)*100,0)</f>
        <v>3.7970644543714105</v>
      </c>
      <c r="OR79" s="11">
        <f>IF(ISNUMBER(_xll.ciqfunctions.udf.CIQ(OR$15,"IQ_CASH_ST_INVEST",IQ_FQ,$A79,"LFR",,OR$16)/_xll.ciqfunctions.udf.CIQ(OR$15,"IQ_TOTAL_ASSETS",IQ_FQ,$A79,,,OR$16)*100),_xll.ciqfunctions.udf.CIQ(OR$15,"IQ_CASH_ST_INVEST",IQ_FQ,$A79,"LFR",,OR$16)/_xll.ciqfunctions.udf.CIQ(OR$15,"IQ_TOTAL_ASSETS",IQ_FQ,$A79,,,OR$16)*100,0)</f>
        <v>24.167456811822113</v>
      </c>
      <c r="OS79" s="11">
        <f>IF(ISNUMBER(_xll.ciqfunctions.udf.CIQ(OS$15,"IQ_CASH_ST_INVEST",IQ_FQ,$A79,"LFR",,OS$16)/_xll.ciqfunctions.udf.CIQ(OS$15,"IQ_TOTAL_ASSETS",IQ_FQ,$A79,,,OS$16)*100),_xll.ciqfunctions.udf.CIQ(OS$15,"IQ_CASH_ST_INVEST",IQ_FQ,$A79,"LFR",,OS$16)/_xll.ciqfunctions.udf.CIQ(OS$15,"IQ_TOTAL_ASSETS",IQ_FQ,$A79,,,OS$16)*100,0)</f>
        <v>1.6127521581276811</v>
      </c>
      <c r="OT79" s="11">
        <f>IF(ISNUMBER(_xll.ciqfunctions.udf.CIQ(OT$15,"IQ_CASH_ST_INVEST",IQ_FQ,$A79,"LFR",,OT$16)/_xll.ciqfunctions.udf.CIQ(OT$15,"IQ_TOTAL_ASSETS",IQ_FQ,$A79,,,OT$16)*100),_xll.ciqfunctions.udf.CIQ(OT$15,"IQ_CASH_ST_INVEST",IQ_FQ,$A79,"LFR",,OT$16)/_xll.ciqfunctions.udf.CIQ(OT$15,"IQ_TOTAL_ASSETS",IQ_FQ,$A79,,,OT$16)*100,0)</f>
        <v>41.91089779890271</v>
      </c>
      <c r="OU79" s="11">
        <f>IF(ISNUMBER(_xll.ciqfunctions.udf.CIQ(OU$15,"IQ_CASH_ST_INVEST",IQ_FQ,$A79,"LFR",,OU$16)/_xll.ciqfunctions.udf.CIQ(OU$15,"IQ_TOTAL_ASSETS",IQ_FQ,$A79,,,OU$16)*100),_xll.ciqfunctions.udf.CIQ(OU$15,"IQ_CASH_ST_INVEST",IQ_FQ,$A79,"LFR",,OU$16)/_xll.ciqfunctions.udf.CIQ(OU$15,"IQ_TOTAL_ASSETS",IQ_FQ,$A79,,,OU$16)*100,0)</f>
        <v>6.5229671048568294</v>
      </c>
      <c r="OV79" s="11">
        <f>IF(ISNUMBER(_xll.ciqfunctions.udf.CIQ(OV$15,"IQ_CASH_ST_INVEST",IQ_FQ,$A79,"LFR",,OV$16)/_xll.ciqfunctions.udf.CIQ(OV$15,"IQ_TOTAL_ASSETS",IQ_FQ,$A79,,,OV$16)*100),_xll.ciqfunctions.udf.CIQ(OV$15,"IQ_CASH_ST_INVEST",IQ_FQ,$A79,"LFR",,OV$16)/_xll.ciqfunctions.udf.CIQ(OV$15,"IQ_TOTAL_ASSETS",IQ_FQ,$A79,,,OV$16)*100,0)</f>
        <v>19.155596920213217</v>
      </c>
      <c r="OW79" s="11">
        <f>IF(ISNUMBER(_xll.ciqfunctions.udf.CIQ(OW$15,"IQ_CASH_ST_INVEST",IQ_FQ,$A79,"LFR",,OW$16)/_xll.ciqfunctions.udf.CIQ(OW$15,"IQ_TOTAL_ASSETS",IQ_FQ,$A79,,,OW$16)*100),_xll.ciqfunctions.udf.CIQ(OW$15,"IQ_CASH_ST_INVEST",IQ_FQ,$A79,"LFR",,OW$16)/_xll.ciqfunctions.udf.CIQ(OW$15,"IQ_TOTAL_ASSETS",IQ_FQ,$A79,,,OW$16)*100,0)</f>
        <v>4.207946949014632</v>
      </c>
      <c r="OX79" s="11">
        <f>IF(ISNUMBER(_xll.ciqfunctions.udf.CIQ(OX$15,"IQ_CASH_ST_INVEST",IQ_FQ,$A79,"LFR",,OX$16)/_xll.ciqfunctions.udf.CIQ(OX$15,"IQ_TOTAL_ASSETS",IQ_FQ,$A79,,,OX$16)*100),_xll.ciqfunctions.udf.CIQ(OX$15,"IQ_CASH_ST_INVEST",IQ_FQ,$A79,"LFR",,OX$16)/_xll.ciqfunctions.udf.CIQ(OX$15,"IQ_TOTAL_ASSETS",IQ_FQ,$A79,,,OX$16)*100,0)</f>
        <v>22.796284343165041</v>
      </c>
      <c r="OY79" s="11">
        <f>IF(ISNUMBER(_xll.ciqfunctions.udf.CIQ(OY$15,"IQ_CASH_ST_INVEST",IQ_FQ,$A79,"LFR",,OY$16)/_xll.ciqfunctions.udf.CIQ(OY$15,"IQ_TOTAL_ASSETS",IQ_FQ,$A79,,,OY$16)*100),_xll.ciqfunctions.udf.CIQ(OY$15,"IQ_CASH_ST_INVEST",IQ_FQ,$A79,"LFR",,OY$16)/_xll.ciqfunctions.udf.CIQ(OY$15,"IQ_TOTAL_ASSETS",IQ_FQ,$A79,,,OY$16)*100,0)</f>
        <v>2.0823600080090769</v>
      </c>
      <c r="OZ79" s="11">
        <f>IF(ISNUMBER(_xll.ciqfunctions.udf.CIQ(OZ$15,"IQ_CASH_ST_INVEST",IQ_FQ,$A79,"LFR",,OZ$16)/_xll.ciqfunctions.udf.CIQ(OZ$15,"IQ_TOTAL_ASSETS",IQ_FQ,$A79,,,OZ$16)*100),_xll.ciqfunctions.udf.CIQ(OZ$15,"IQ_CASH_ST_INVEST",IQ_FQ,$A79,"LFR",,OZ$16)/_xll.ciqfunctions.udf.CIQ(OZ$15,"IQ_TOTAL_ASSETS",IQ_FQ,$A79,,,OZ$16)*100,0)</f>
        <v>7.7726218097447797</v>
      </c>
      <c r="PA79" s="11">
        <f>IF(ISNUMBER(_xll.ciqfunctions.udf.CIQ(PA$15,"IQ_CASH_ST_INVEST",IQ_FQ,$A79,"LFR",,PA$16)/_xll.ciqfunctions.udf.CIQ(PA$15,"IQ_TOTAL_ASSETS",IQ_FQ,$A79,,,PA$16)*100),_xll.ciqfunctions.udf.CIQ(PA$15,"IQ_CASH_ST_INVEST",IQ_FQ,$A79,"LFR",,PA$16)/_xll.ciqfunctions.udf.CIQ(PA$15,"IQ_TOTAL_ASSETS",IQ_FQ,$A79,,,PA$16)*100,0)</f>
        <v>2.2382234185733512</v>
      </c>
      <c r="PB79" s="11">
        <f>IF(ISNUMBER(_xll.ciqfunctions.udf.CIQ(PB$15,"IQ_CASH_ST_INVEST",IQ_FQ,$A79,"LFR",,PB$16)/_xll.ciqfunctions.udf.CIQ(PB$15,"IQ_TOTAL_ASSETS",IQ_FQ,$A79,,,PB$16)*100),_xll.ciqfunctions.udf.CIQ(PB$15,"IQ_CASH_ST_INVEST",IQ_FQ,$A79,"LFR",,PB$16)/_xll.ciqfunctions.udf.CIQ(PB$15,"IQ_TOTAL_ASSETS",IQ_FQ,$A79,,,PB$16)*100,0)</f>
        <v>4.6865846514352665</v>
      </c>
      <c r="PC79" s="11">
        <f>IF(ISNUMBER(_xll.ciqfunctions.udf.CIQ(PC$15,"IQ_CASH_ST_INVEST",IQ_FQ,$A79,"LFR",,PC$16)/_xll.ciqfunctions.udf.CIQ(PC$15,"IQ_TOTAL_ASSETS",IQ_FQ,$A79,,,PC$16)*100),_xll.ciqfunctions.udf.CIQ(PC$15,"IQ_CASH_ST_INVEST",IQ_FQ,$A79,"LFR",,PC$16)/_xll.ciqfunctions.udf.CIQ(PC$15,"IQ_TOTAL_ASSETS",IQ_FQ,$A79,,,PC$16)*100,0)</f>
        <v>42.222222222222221</v>
      </c>
      <c r="PD79" s="11">
        <f>IF(ISNUMBER(_xll.ciqfunctions.udf.CIQ(PD$15,"IQ_CASH_ST_INVEST",IQ_FQ,$A79,"LFR",,PD$16)/_xll.ciqfunctions.udf.CIQ(PD$15,"IQ_TOTAL_ASSETS",IQ_FQ,$A79,,,PD$16)*100),_xll.ciqfunctions.udf.CIQ(PD$15,"IQ_CASH_ST_INVEST",IQ_FQ,$A79,"LFR",,PD$16)/_xll.ciqfunctions.udf.CIQ(PD$15,"IQ_TOTAL_ASSETS",IQ_FQ,$A79,,,PD$16)*100,0)</f>
        <v>38.947963592543253</v>
      </c>
      <c r="PE79" s="11">
        <f>IF(ISNUMBER(_xll.ciqfunctions.udf.CIQ(PE$15,"IQ_CASH_ST_INVEST",IQ_FQ,$A79,"LFR",,PE$16)/_xll.ciqfunctions.udf.CIQ(PE$15,"IQ_TOTAL_ASSETS",IQ_FQ,$A79,,,PE$16)*100),_xll.ciqfunctions.udf.CIQ(PE$15,"IQ_CASH_ST_INVEST",IQ_FQ,$A79,"LFR",,PE$16)/_xll.ciqfunctions.udf.CIQ(PE$15,"IQ_TOTAL_ASSETS",IQ_FQ,$A79,,,PE$16)*100,0)</f>
        <v>4.0438983657401888</v>
      </c>
      <c r="PF79" s="11">
        <f>IF(ISNUMBER(_xll.ciqfunctions.udf.CIQ(PF$15,"IQ_CASH_ST_INVEST",IQ_FQ,$A79,"LFR",,PF$16)/_xll.ciqfunctions.udf.CIQ(PF$15,"IQ_TOTAL_ASSETS",IQ_FQ,$A79,,,PF$16)*100),_xll.ciqfunctions.udf.CIQ(PF$15,"IQ_CASH_ST_INVEST",IQ_FQ,$A79,"LFR",,PF$16)/_xll.ciqfunctions.udf.CIQ(PF$15,"IQ_TOTAL_ASSETS",IQ_FQ,$A79,,,PF$16)*100,0)</f>
        <v>19.843465886631353</v>
      </c>
      <c r="PG79" s="11">
        <f>IF(ISNUMBER(_xll.ciqfunctions.udf.CIQ(PG$15,"IQ_CASH_ST_INVEST",IQ_FQ,$A79,"LFR",,PG$16)/_xll.ciqfunctions.udf.CIQ(PG$15,"IQ_TOTAL_ASSETS",IQ_FQ,$A79,,,PG$16)*100),_xll.ciqfunctions.udf.CIQ(PG$15,"IQ_CASH_ST_INVEST",IQ_FQ,$A79,"LFR",,PG$16)/_xll.ciqfunctions.udf.CIQ(PG$15,"IQ_TOTAL_ASSETS",IQ_FQ,$A79,,,PG$16)*100,0)</f>
        <v>5.0084306500967966</v>
      </c>
      <c r="PH79" s="11">
        <f>IF(ISNUMBER(_xll.ciqfunctions.udf.CIQ(PH$15,"IQ_CASH_ST_INVEST",IQ_FQ,$A79,"LFR",,PH$16)/_xll.ciqfunctions.udf.CIQ(PH$15,"IQ_TOTAL_ASSETS",IQ_FQ,$A79,,,PH$16)*100),_xll.ciqfunctions.udf.CIQ(PH$15,"IQ_CASH_ST_INVEST",IQ_FQ,$A79,"LFR",,PH$16)/_xll.ciqfunctions.udf.CIQ(PH$15,"IQ_TOTAL_ASSETS",IQ_FQ,$A79,,,PH$16)*100,0)</f>
        <v>0</v>
      </c>
      <c r="PI79" s="11">
        <f>IF(ISNUMBER(_xll.ciqfunctions.udf.CIQ(PI$15,"IQ_CASH_ST_INVEST",IQ_FQ,$A79,"LFR",,PI$16)/_xll.ciqfunctions.udf.CIQ(PI$15,"IQ_TOTAL_ASSETS",IQ_FQ,$A79,,,PI$16)*100),_xll.ciqfunctions.udf.CIQ(PI$15,"IQ_CASH_ST_INVEST",IQ_FQ,$A79,"LFR",,PI$16)/_xll.ciqfunctions.udf.CIQ(PI$15,"IQ_TOTAL_ASSETS",IQ_FQ,$A79,,,PI$16)*100,0)</f>
        <v>10.75394925801819</v>
      </c>
      <c r="PJ79" s="11">
        <f>IF(ISNUMBER(_xll.ciqfunctions.udf.CIQ(PJ$15,"IQ_CASH_ST_INVEST",IQ_FQ,$A79,"LFR",,PJ$16)/_xll.ciqfunctions.udf.CIQ(PJ$15,"IQ_TOTAL_ASSETS",IQ_FQ,$A79,,,PJ$16)*100),_xll.ciqfunctions.udf.CIQ(PJ$15,"IQ_CASH_ST_INVEST",IQ_FQ,$A79,"LFR",,PJ$16)/_xll.ciqfunctions.udf.CIQ(PJ$15,"IQ_TOTAL_ASSETS",IQ_FQ,$A79,,,PJ$16)*100,0)</f>
        <v>2.5140718608055295</v>
      </c>
      <c r="PK79" s="11">
        <f>IF(ISNUMBER(_xll.ciqfunctions.udf.CIQ(PK$15,"IQ_CASH_ST_INVEST",IQ_FQ,$A79,"LFR",,PK$16)/_xll.ciqfunctions.udf.CIQ(PK$15,"IQ_TOTAL_ASSETS",IQ_FQ,$A79,,,PK$16)*100),_xll.ciqfunctions.udf.CIQ(PK$15,"IQ_CASH_ST_INVEST",IQ_FQ,$A79,"LFR",,PK$16)/_xll.ciqfunctions.udf.CIQ(PK$15,"IQ_TOTAL_ASSETS",IQ_FQ,$A79,,,PK$16)*100,0)</f>
        <v>42.688180927536919</v>
      </c>
      <c r="PL79" s="11">
        <f>IF(ISNUMBER(_xll.ciqfunctions.udf.CIQ(PL$15,"IQ_CASH_ST_INVEST",IQ_FQ,$A79,"LFR",,PL$16)/_xll.ciqfunctions.udf.CIQ(PL$15,"IQ_TOTAL_ASSETS",IQ_FQ,$A79,,,PL$16)*100),_xll.ciqfunctions.udf.CIQ(PL$15,"IQ_CASH_ST_INVEST",IQ_FQ,$A79,"LFR",,PL$16)/_xll.ciqfunctions.udf.CIQ(PL$15,"IQ_TOTAL_ASSETS",IQ_FQ,$A79,,,PL$16)*100,0)</f>
        <v>15.280120204838857</v>
      </c>
      <c r="PM79" s="11">
        <f>IF(ISNUMBER(_xll.ciqfunctions.udf.CIQ(PM$15,"IQ_CASH_ST_INVEST",IQ_FQ,$A79,"LFR",,PM$16)/_xll.ciqfunctions.udf.CIQ(PM$15,"IQ_TOTAL_ASSETS",IQ_FQ,$A79,,,PM$16)*100),_xll.ciqfunctions.udf.CIQ(PM$15,"IQ_CASH_ST_INVEST",IQ_FQ,$A79,"LFR",,PM$16)/_xll.ciqfunctions.udf.CIQ(PM$15,"IQ_TOTAL_ASSETS",IQ_FQ,$A79,,,PM$16)*100,0)</f>
        <v>29.906756168526201</v>
      </c>
      <c r="PN79" s="11">
        <f>IF(ISNUMBER(_xll.ciqfunctions.udf.CIQ(PN$15,"IQ_CASH_ST_INVEST",IQ_FQ,$A79,"LFR",,PN$16)/_xll.ciqfunctions.udf.CIQ(PN$15,"IQ_TOTAL_ASSETS",IQ_FQ,$A79,,,PN$16)*100),_xll.ciqfunctions.udf.CIQ(PN$15,"IQ_CASH_ST_INVEST",IQ_FQ,$A79,"LFR",,PN$16)/_xll.ciqfunctions.udf.CIQ(PN$15,"IQ_TOTAL_ASSETS",IQ_FQ,$A79,,,PN$16)*100,0)</f>
        <v>4.1560628009866489</v>
      </c>
      <c r="PO79" s="11">
        <f>IF(ISNUMBER(_xll.ciqfunctions.udf.CIQ(PO$15,"IQ_CASH_ST_INVEST",IQ_FQ,$A79,"LFR",,PO$16)/_xll.ciqfunctions.udf.CIQ(PO$15,"IQ_TOTAL_ASSETS",IQ_FQ,$A79,,,PO$16)*100),_xll.ciqfunctions.udf.CIQ(PO$15,"IQ_CASH_ST_INVEST",IQ_FQ,$A79,"LFR",,PO$16)/_xll.ciqfunctions.udf.CIQ(PO$15,"IQ_TOTAL_ASSETS",IQ_FQ,$A79,,,PO$16)*100,0)</f>
        <v>5.9670352597538079</v>
      </c>
      <c r="PP79" s="11">
        <f>IF(ISNUMBER(_xll.ciqfunctions.udf.CIQ(PP$15,"IQ_CASH_ST_INVEST",IQ_FQ,$A79,"LFR",,PP$16)/_xll.ciqfunctions.udf.CIQ(PP$15,"IQ_TOTAL_ASSETS",IQ_FQ,$A79,,,PP$16)*100),_xll.ciqfunctions.udf.CIQ(PP$15,"IQ_CASH_ST_INVEST",IQ_FQ,$A79,"LFR",,PP$16)/_xll.ciqfunctions.udf.CIQ(PP$15,"IQ_TOTAL_ASSETS",IQ_FQ,$A79,,,PP$16)*100,0)</f>
        <v>24.524394978646306</v>
      </c>
      <c r="PQ79" s="11">
        <f>IF(ISNUMBER(_xll.ciqfunctions.udf.CIQ(PQ$15,"IQ_CASH_ST_INVEST",IQ_FQ,$A79,"LFR",,PQ$16)/_xll.ciqfunctions.udf.CIQ(PQ$15,"IQ_TOTAL_ASSETS",IQ_FQ,$A79,,,PQ$16)*100),_xll.ciqfunctions.udf.CIQ(PQ$15,"IQ_CASH_ST_INVEST",IQ_FQ,$A79,"LFR",,PQ$16)/_xll.ciqfunctions.udf.CIQ(PQ$15,"IQ_TOTAL_ASSETS",IQ_FQ,$A79,,,PQ$16)*100,0)</f>
        <v>4.7362918743655396</v>
      </c>
      <c r="PR79" s="11">
        <f>IF(ISNUMBER(_xll.ciqfunctions.udf.CIQ(PR$15,"IQ_CASH_ST_INVEST",IQ_FQ,$A79,"LFR",,PR$16)/_xll.ciqfunctions.udf.CIQ(PR$15,"IQ_TOTAL_ASSETS",IQ_FQ,$A79,,,PR$16)*100),_xll.ciqfunctions.udf.CIQ(PR$15,"IQ_CASH_ST_INVEST",IQ_FQ,$A79,"LFR",,PR$16)/_xll.ciqfunctions.udf.CIQ(PR$15,"IQ_TOTAL_ASSETS",IQ_FQ,$A79,,,PR$16)*100,0)</f>
        <v>12.301552106430155</v>
      </c>
      <c r="PS79" s="11">
        <f>IF(ISNUMBER(_xll.ciqfunctions.udf.CIQ(PS$15,"IQ_CASH_ST_INVEST",IQ_FQ,$A79,"LFR",,PS$16)/_xll.ciqfunctions.udf.CIQ(PS$15,"IQ_TOTAL_ASSETS",IQ_FQ,$A79,,,PS$16)*100),_xll.ciqfunctions.udf.CIQ(PS$15,"IQ_CASH_ST_INVEST",IQ_FQ,$A79,"LFR",,PS$16)/_xll.ciqfunctions.udf.CIQ(PS$15,"IQ_TOTAL_ASSETS",IQ_FQ,$A79,,,PS$16)*100,0)</f>
        <v>88.292235211774454</v>
      </c>
      <c r="PT79" s="11">
        <f>IF(ISNUMBER(_xll.ciqfunctions.udf.CIQ(PT$15,"IQ_CASH_ST_INVEST",IQ_FQ,$A79,"LFR",,PT$16)/_xll.ciqfunctions.udf.CIQ(PT$15,"IQ_TOTAL_ASSETS",IQ_FQ,$A79,,,PT$16)*100),_xll.ciqfunctions.udf.CIQ(PT$15,"IQ_CASH_ST_INVEST",IQ_FQ,$A79,"LFR",,PT$16)/_xll.ciqfunctions.udf.CIQ(PT$15,"IQ_TOTAL_ASSETS",IQ_FQ,$A79,,,PT$16)*100,0)</f>
        <v>13.926530456222167</v>
      </c>
      <c r="PU79" s="11">
        <f>IF(ISNUMBER(_xll.ciqfunctions.udf.CIQ(PU$15,"IQ_CASH_ST_INVEST",IQ_FQ,$A79,"LFR",,PU$16)/_xll.ciqfunctions.udf.CIQ(PU$15,"IQ_TOTAL_ASSETS",IQ_FQ,$A79,,,PU$16)*100),_xll.ciqfunctions.udf.CIQ(PU$15,"IQ_CASH_ST_INVEST",IQ_FQ,$A79,"LFR",,PU$16)/_xll.ciqfunctions.udf.CIQ(PU$15,"IQ_TOTAL_ASSETS",IQ_FQ,$A79,,,PU$16)*100,0)</f>
        <v>6.3017903787114955</v>
      </c>
      <c r="PV79" s="11">
        <f>IF(ISNUMBER(_xll.ciqfunctions.udf.CIQ(PV$15,"IQ_CASH_ST_INVEST",IQ_FQ,$A79,"LFR",,PV$16)/_xll.ciqfunctions.udf.CIQ(PV$15,"IQ_TOTAL_ASSETS",IQ_FQ,$A79,,,PV$16)*100),_xll.ciqfunctions.udf.CIQ(PV$15,"IQ_CASH_ST_INVEST",IQ_FQ,$A79,"LFR",,PV$16)/_xll.ciqfunctions.udf.CIQ(PV$15,"IQ_TOTAL_ASSETS",IQ_FQ,$A79,,,PV$16)*100,0)</f>
        <v>3.4139095852998249</v>
      </c>
      <c r="PW79" s="11">
        <f>IF(ISNUMBER(_xll.ciqfunctions.udf.CIQ(PW$15,"IQ_CASH_ST_INVEST",IQ_FQ,$A79,"LFR",,PW$16)/_xll.ciqfunctions.udf.CIQ(PW$15,"IQ_TOTAL_ASSETS",IQ_FQ,$A79,,,PW$16)*100),_xll.ciqfunctions.udf.CIQ(PW$15,"IQ_CASH_ST_INVEST",IQ_FQ,$A79,"LFR",,PW$16)/_xll.ciqfunctions.udf.CIQ(PW$15,"IQ_TOTAL_ASSETS",IQ_FQ,$A79,,,PW$16)*100,0)</f>
        <v>16.225126771877562</v>
      </c>
      <c r="PX79" s="11">
        <f>IF(ISNUMBER(_xll.ciqfunctions.udf.CIQ(PX$15,"IQ_CASH_ST_INVEST",IQ_FQ,$A79,"LFR",,PX$16)/_xll.ciqfunctions.udf.CIQ(PX$15,"IQ_TOTAL_ASSETS",IQ_FQ,$A79,,,PX$16)*100),_xll.ciqfunctions.udf.CIQ(PX$15,"IQ_CASH_ST_INVEST",IQ_FQ,$A79,"LFR",,PX$16)/_xll.ciqfunctions.udf.CIQ(PX$15,"IQ_TOTAL_ASSETS",IQ_FQ,$A79,,,PX$16)*100,0)</f>
        <v>6.2612777449771135</v>
      </c>
      <c r="PY79" s="11">
        <f>IF(ISNUMBER(_xll.ciqfunctions.udf.CIQ(PY$15,"IQ_CASH_ST_INVEST",IQ_FQ,$A79,"LFR",,PY$16)/_xll.ciqfunctions.udf.CIQ(PY$15,"IQ_TOTAL_ASSETS",IQ_FQ,$A79,,,PY$16)*100),_xll.ciqfunctions.udf.CIQ(PY$15,"IQ_CASH_ST_INVEST",IQ_FQ,$A79,"LFR",,PY$16)/_xll.ciqfunctions.udf.CIQ(PY$15,"IQ_TOTAL_ASSETS",IQ_FQ,$A79,,,PY$16)*100,0)</f>
        <v>3.1909071774363293</v>
      </c>
      <c r="PZ79" s="11">
        <f>IF(ISNUMBER(_xll.ciqfunctions.udf.CIQ(PZ$15,"IQ_CASH_ST_INVEST",IQ_FQ,$A79,"LFR",,PZ$16)/_xll.ciqfunctions.udf.CIQ(PZ$15,"IQ_TOTAL_ASSETS",IQ_FQ,$A79,,,PZ$16)*100),_xll.ciqfunctions.udf.CIQ(PZ$15,"IQ_CASH_ST_INVEST",IQ_FQ,$A79,"LFR",,PZ$16)/_xll.ciqfunctions.udf.CIQ(PZ$15,"IQ_TOTAL_ASSETS",IQ_FQ,$A79,,,PZ$16)*100,0)</f>
        <v>19.692334196361337</v>
      </c>
      <c r="QA79" s="11">
        <f>IF(ISNUMBER(_xll.ciqfunctions.udf.CIQ(QA$15,"IQ_CASH_ST_INVEST",IQ_FQ,$A79,"LFR",,QA$16)/_xll.ciqfunctions.udf.CIQ(QA$15,"IQ_TOTAL_ASSETS",IQ_FQ,$A79,,,QA$16)*100),_xll.ciqfunctions.udf.CIQ(QA$15,"IQ_CASH_ST_INVEST",IQ_FQ,$A79,"LFR",,QA$16)/_xll.ciqfunctions.udf.CIQ(QA$15,"IQ_TOTAL_ASSETS",IQ_FQ,$A79,,,QA$16)*100,0)</f>
        <v>25.771511472315733</v>
      </c>
      <c r="QB79" s="11">
        <f>IF(ISNUMBER(_xll.ciqfunctions.udf.CIQ(QB$15,"IQ_CASH_ST_INVEST",IQ_FQ,$A79,"LFR",,QB$16)/_xll.ciqfunctions.udf.CIQ(QB$15,"IQ_TOTAL_ASSETS",IQ_FQ,$A79,,,QB$16)*100),_xll.ciqfunctions.udf.CIQ(QB$15,"IQ_CASH_ST_INVEST",IQ_FQ,$A79,"LFR",,QB$16)/_xll.ciqfunctions.udf.CIQ(QB$15,"IQ_TOTAL_ASSETS",IQ_FQ,$A79,,,QB$16)*100,0)</f>
        <v>1.2536570950200967</v>
      </c>
      <c r="QC79" s="11">
        <f>IF(ISNUMBER(_xll.ciqfunctions.udf.CIQ(QC$15,"IQ_CASH_ST_INVEST",IQ_FQ,$A79,"LFR",,QC$16)/_xll.ciqfunctions.udf.CIQ(QC$15,"IQ_TOTAL_ASSETS",IQ_FQ,$A79,,,QC$16)*100),_xll.ciqfunctions.udf.CIQ(QC$15,"IQ_CASH_ST_INVEST",IQ_FQ,$A79,"LFR",,QC$16)/_xll.ciqfunctions.udf.CIQ(QC$15,"IQ_TOTAL_ASSETS",IQ_FQ,$A79,,,QC$16)*100,0)</f>
        <v>17.95411180535967</v>
      </c>
      <c r="QD79" s="11">
        <f>IF(ISNUMBER(_xll.ciqfunctions.udf.CIQ(QD$15,"IQ_CASH_ST_INVEST",IQ_FQ,$A79,"LFR",,QD$16)/_xll.ciqfunctions.udf.CIQ(QD$15,"IQ_TOTAL_ASSETS",IQ_FQ,$A79,,,QD$16)*100),_xll.ciqfunctions.udf.CIQ(QD$15,"IQ_CASH_ST_INVEST",IQ_FQ,$A79,"LFR",,QD$16)/_xll.ciqfunctions.udf.CIQ(QD$15,"IQ_TOTAL_ASSETS",IQ_FQ,$A79,,,QD$16)*100,0)</f>
        <v>4.9004197718068676</v>
      </c>
      <c r="QE79" s="11">
        <f>IF(ISNUMBER(_xll.ciqfunctions.udf.CIQ(QE$15,"IQ_CASH_ST_INVEST",IQ_FQ,$A79,"LFR",,QE$16)/_xll.ciqfunctions.udf.CIQ(QE$15,"IQ_TOTAL_ASSETS",IQ_FQ,$A79,,,QE$16)*100),_xll.ciqfunctions.udf.CIQ(QE$15,"IQ_CASH_ST_INVEST",IQ_FQ,$A79,"LFR",,QE$16)/_xll.ciqfunctions.udf.CIQ(QE$15,"IQ_TOTAL_ASSETS",IQ_FQ,$A79,,,QE$16)*100,0)</f>
        <v>19.080505727316368</v>
      </c>
      <c r="QF79" s="11">
        <f>IF(ISNUMBER(_xll.ciqfunctions.udf.CIQ(QF$15,"IQ_CASH_ST_INVEST",IQ_FQ,$A79,"LFR",,QF$16)/_xll.ciqfunctions.udf.CIQ(QF$15,"IQ_TOTAL_ASSETS",IQ_FQ,$A79,,,QF$16)*100),_xll.ciqfunctions.udf.CIQ(QF$15,"IQ_CASH_ST_INVEST",IQ_FQ,$A79,"LFR",,QF$16)/_xll.ciqfunctions.udf.CIQ(QF$15,"IQ_TOTAL_ASSETS",IQ_FQ,$A79,,,QF$16)*100,0)</f>
        <v>26.58776286589876</v>
      </c>
      <c r="QG79" s="11">
        <f>IF(ISNUMBER(_xll.ciqfunctions.udf.CIQ(QG$15,"IQ_CASH_ST_INVEST",IQ_FQ,$A79,"LFR",,QG$16)/_xll.ciqfunctions.udf.CIQ(QG$15,"IQ_TOTAL_ASSETS",IQ_FQ,$A79,,,QG$16)*100),_xll.ciqfunctions.udf.CIQ(QG$15,"IQ_CASH_ST_INVEST",IQ_FQ,$A79,"LFR",,QG$16)/_xll.ciqfunctions.udf.CIQ(QG$15,"IQ_TOTAL_ASSETS",IQ_FQ,$A79,,,QG$16)*100,0)</f>
        <v>4.3613316617913362</v>
      </c>
      <c r="QH79" s="11">
        <f>IF(ISNUMBER(_xll.ciqfunctions.udf.CIQ(QH$15,"IQ_CASH_ST_INVEST",IQ_FQ,$A79,"LFR",,QH$16)/_xll.ciqfunctions.udf.CIQ(QH$15,"IQ_TOTAL_ASSETS",IQ_FQ,$A79,,,QH$16)*100),_xll.ciqfunctions.udf.CIQ(QH$15,"IQ_CASH_ST_INVEST",IQ_FQ,$A79,"LFR",,QH$16)/_xll.ciqfunctions.udf.CIQ(QH$15,"IQ_TOTAL_ASSETS",IQ_FQ,$A79,,,QH$16)*100,0)</f>
        <v>15.064810470734072</v>
      </c>
      <c r="QI79" s="11">
        <f>IF(ISNUMBER(_xll.ciqfunctions.udf.CIQ(QI$15,"IQ_CASH_ST_INVEST",IQ_FQ,$A79,"LFR",,QI$16)/_xll.ciqfunctions.udf.CIQ(QI$15,"IQ_TOTAL_ASSETS",IQ_FQ,$A79,,,QI$16)*100),_xll.ciqfunctions.udf.CIQ(QI$15,"IQ_CASH_ST_INVEST",IQ_FQ,$A79,"LFR",,QI$16)/_xll.ciqfunctions.udf.CIQ(QI$15,"IQ_TOTAL_ASSETS",IQ_FQ,$A79,,,QI$16)*100,0)</f>
        <v>2.5820629034473286</v>
      </c>
      <c r="QJ79" s="11">
        <f>IF(ISNUMBER(_xll.ciqfunctions.udf.CIQ(QJ$15,"IQ_CASH_ST_INVEST",IQ_FQ,$A79,"LFR",,QJ$16)/_xll.ciqfunctions.udf.CIQ(QJ$15,"IQ_TOTAL_ASSETS",IQ_FQ,$A79,,,QJ$16)*100),_xll.ciqfunctions.udf.CIQ(QJ$15,"IQ_CASH_ST_INVEST",IQ_FQ,$A79,"LFR",,QJ$16)/_xll.ciqfunctions.udf.CIQ(QJ$15,"IQ_TOTAL_ASSETS",IQ_FQ,$A79,,,QJ$16)*100,0)</f>
        <v>6.1468874578350201</v>
      </c>
      <c r="QK79" s="11">
        <f>IF(ISNUMBER(_xll.ciqfunctions.udf.CIQ(QK$15,"IQ_CASH_ST_INVEST",IQ_FQ,$A79,"LFR",,QK$16)/_xll.ciqfunctions.udf.CIQ(QK$15,"IQ_TOTAL_ASSETS",IQ_FQ,$A79,,,QK$16)*100),_xll.ciqfunctions.udf.CIQ(QK$15,"IQ_CASH_ST_INVEST",IQ_FQ,$A79,"LFR",,QK$16)/_xll.ciqfunctions.udf.CIQ(QK$15,"IQ_TOTAL_ASSETS",IQ_FQ,$A79,,,QK$16)*100,0)</f>
        <v>15.145723841376016</v>
      </c>
      <c r="QL79" s="11">
        <f>IF(ISNUMBER(_xll.ciqfunctions.udf.CIQ(QL$15,"IQ_CASH_ST_INVEST",IQ_FQ,$A79,"LFR",,QL$16)/_xll.ciqfunctions.udf.CIQ(QL$15,"IQ_TOTAL_ASSETS",IQ_FQ,$A79,,,QL$16)*100),_xll.ciqfunctions.udf.CIQ(QL$15,"IQ_CASH_ST_INVEST",IQ_FQ,$A79,"LFR",,QL$16)/_xll.ciqfunctions.udf.CIQ(QL$15,"IQ_TOTAL_ASSETS",IQ_FQ,$A79,,,QL$16)*100,0)</f>
        <v>0.84643286948803043</v>
      </c>
      <c r="QM79" s="11">
        <f>IF(ISNUMBER(_xll.ciqfunctions.udf.CIQ(QM$15,"IQ_CASH_ST_INVEST",IQ_FQ,$A79,"LFR",,QM$16)/_xll.ciqfunctions.udf.CIQ(QM$15,"IQ_TOTAL_ASSETS",IQ_FQ,$A79,,,QM$16)*100),_xll.ciqfunctions.udf.CIQ(QM$15,"IQ_CASH_ST_INVEST",IQ_FQ,$A79,"LFR",,QM$16)/_xll.ciqfunctions.udf.CIQ(QM$15,"IQ_TOTAL_ASSETS",IQ_FQ,$A79,,,QM$16)*100,0)</f>
        <v>19.396602210879486</v>
      </c>
      <c r="QN79" s="11">
        <f>IF(ISNUMBER(_xll.ciqfunctions.udf.CIQ(QN$15,"IQ_CASH_ST_INVEST",IQ_FQ,$A79,"LFR",,QN$16)/_xll.ciqfunctions.udf.CIQ(QN$15,"IQ_TOTAL_ASSETS",IQ_FQ,$A79,,,QN$16)*100),_xll.ciqfunctions.udf.CIQ(QN$15,"IQ_CASH_ST_INVEST",IQ_FQ,$A79,"LFR",,QN$16)/_xll.ciqfunctions.udf.CIQ(QN$15,"IQ_TOTAL_ASSETS",IQ_FQ,$A79,,,QN$16)*100,0)</f>
        <v>15.69120570378025</v>
      </c>
      <c r="QO79" s="11">
        <f>IF(ISNUMBER(_xll.ciqfunctions.udf.CIQ(QO$15,"IQ_CASH_ST_INVEST",IQ_FQ,$A79,"LFR",,QO$16)/_xll.ciqfunctions.udf.CIQ(QO$15,"IQ_TOTAL_ASSETS",IQ_FQ,$A79,,,QO$16)*100),_xll.ciqfunctions.udf.CIQ(QO$15,"IQ_CASH_ST_INVEST",IQ_FQ,$A79,"LFR",,QO$16)/_xll.ciqfunctions.udf.CIQ(QO$15,"IQ_TOTAL_ASSETS",IQ_FQ,$A79,,,QO$16)*100,0)</f>
        <v>7.815935107270108</v>
      </c>
      <c r="QP79" s="11">
        <f>IF(ISNUMBER(_xll.ciqfunctions.udf.CIQ(QP$15,"IQ_CASH_ST_INVEST",IQ_FQ,$A79,"LFR",,QP$16)/_xll.ciqfunctions.udf.CIQ(QP$15,"IQ_TOTAL_ASSETS",IQ_FQ,$A79,,,QP$16)*100),_xll.ciqfunctions.udf.CIQ(QP$15,"IQ_CASH_ST_INVEST",IQ_FQ,$A79,"LFR",,QP$16)/_xll.ciqfunctions.udf.CIQ(QP$15,"IQ_TOTAL_ASSETS",IQ_FQ,$A79,,,QP$16)*100,0)</f>
        <v>9.0959821428571423</v>
      </c>
      <c r="QQ79" s="11">
        <f>IF(ISNUMBER(_xll.ciqfunctions.udf.CIQ(QQ$15,"IQ_CASH_ST_INVEST",IQ_FQ,$A79,"LFR",,QQ$16)/_xll.ciqfunctions.udf.CIQ(QQ$15,"IQ_TOTAL_ASSETS",IQ_FQ,$A79,,,QQ$16)*100),_xll.ciqfunctions.udf.CIQ(QQ$15,"IQ_CASH_ST_INVEST",IQ_FQ,$A79,"LFR",,QQ$16)/_xll.ciqfunctions.udf.CIQ(QQ$15,"IQ_TOTAL_ASSETS",IQ_FQ,$A79,,,QQ$16)*100,0)</f>
        <v>2.1912652156860046</v>
      </c>
      <c r="QR79" s="11">
        <f>IF(ISNUMBER(_xll.ciqfunctions.udf.CIQ(QR$15,"IQ_CASH_ST_INVEST",IQ_FQ,$A79,"LFR",,QR$16)/_xll.ciqfunctions.udf.CIQ(QR$15,"IQ_TOTAL_ASSETS",IQ_FQ,$A79,,,QR$16)*100),_xll.ciqfunctions.udf.CIQ(QR$15,"IQ_CASH_ST_INVEST",IQ_FQ,$A79,"LFR",,QR$16)/_xll.ciqfunctions.udf.CIQ(QR$15,"IQ_TOTAL_ASSETS",IQ_FQ,$A79,,,QR$16)*100,0)</f>
        <v>3.1580660914862446</v>
      </c>
      <c r="QS79" s="11">
        <f>IF(ISNUMBER(_xll.ciqfunctions.udf.CIQ(QS$15,"IQ_CASH_ST_INVEST",IQ_FQ,$A79,"LFR",,QS$16)/_xll.ciqfunctions.udf.CIQ(QS$15,"IQ_TOTAL_ASSETS",IQ_FQ,$A79,,,QS$16)*100),_xll.ciqfunctions.udf.CIQ(QS$15,"IQ_CASH_ST_INVEST",IQ_FQ,$A79,"LFR",,QS$16)/_xll.ciqfunctions.udf.CIQ(QS$15,"IQ_TOTAL_ASSETS",IQ_FQ,$A79,,,QS$16)*100,0)</f>
        <v>11.401829398000425</v>
      </c>
      <c r="QT79" s="11">
        <f>IF(ISNUMBER(_xll.ciqfunctions.udf.CIQ(QT$15,"IQ_CASH_ST_INVEST",IQ_FQ,$A79,"LFR",,QT$16)/_xll.ciqfunctions.udf.CIQ(QT$15,"IQ_TOTAL_ASSETS",IQ_FQ,$A79,,,QT$16)*100),_xll.ciqfunctions.udf.CIQ(QT$15,"IQ_CASH_ST_INVEST",IQ_FQ,$A79,"LFR",,QT$16)/_xll.ciqfunctions.udf.CIQ(QT$15,"IQ_TOTAL_ASSETS",IQ_FQ,$A79,,,QT$16)*100,0)</f>
        <v>4.1078387529547049</v>
      </c>
      <c r="QU79" s="11">
        <f>IF(ISNUMBER(_xll.ciqfunctions.udf.CIQ(QU$15,"IQ_CASH_ST_INVEST",IQ_FQ,$A79,"LFR",,QU$16)/_xll.ciqfunctions.udf.CIQ(QU$15,"IQ_TOTAL_ASSETS",IQ_FQ,$A79,,,QU$16)*100),_xll.ciqfunctions.udf.CIQ(QU$15,"IQ_CASH_ST_INVEST",IQ_FQ,$A79,"LFR",,QU$16)/_xll.ciqfunctions.udf.CIQ(QU$15,"IQ_TOTAL_ASSETS",IQ_FQ,$A79,,,QU$16)*100,0)</f>
        <v>9.4494550610892176</v>
      </c>
      <c r="QV79" s="11">
        <f>IF(ISNUMBER(_xll.ciqfunctions.udf.CIQ(QV$15,"IQ_CASH_ST_INVEST",IQ_FQ,$A79,"LFR",,QV$16)/_xll.ciqfunctions.udf.CIQ(QV$15,"IQ_TOTAL_ASSETS",IQ_FQ,$A79,,,QV$16)*100),_xll.ciqfunctions.udf.CIQ(QV$15,"IQ_CASH_ST_INVEST",IQ_FQ,$A79,"LFR",,QV$16)/_xll.ciqfunctions.udf.CIQ(QV$15,"IQ_TOTAL_ASSETS",IQ_FQ,$A79,,,QV$16)*100,0)</f>
        <v>17.458705551941357</v>
      </c>
      <c r="QW79" s="11">
        <f>IF(ISNUMBER(_xll.ciqfunctions.udf.CIQ(QW$15,"IQ_CASH_ST_INVEST",IQ_FQ,$A79,"LFR",,QW$16)/_xll.ciqfunctions.udf.CIQ(QW$15,"IQ_TOTAL_ASSETS",IQ_FQ,$A79,,,QW$16)*100),_xll.ciqfunctions.udf.CIQ(QW$15,"IQ_CASH_ST_INVEST",IQ_FQ,$A79,"LFR",,QW$16)/_xll.ciqfunctions.udf.CIQ(QW$15,"IQ_TOTAL_ASSETS",IQ_FQ,$A79,,,QW$16)*100,0)</f>
        <v>1.9288896565387681</v>
      </c>
      <c r="QX79" s="11">
        <f>IF(ISNUMBER(_xll.ciqfunctions.udf.CIQ(QX$15,"IQ_CASH_ST_INVEST",IQ_FQ,$A79,"LFR",,QX$16)/_xll.ciqfunctions.udf.CIQ(QX$15,"IQ_TOTAL_ASSETS",IQ_FQ,$A79,,,QX$16)*100),_xll.ciqfunctions.udf.CIQ(QX$15,"IQ_CASH_ST_INVEST",IQ_FQ,$A79,"LFR",,QX$16)/_xll.ciqfunctions.udf.CIQ(QX$15,"IQ_TOTAL_ASSETS",IQ_FQ,$A79,,,QX$16)*100,0)</f>
        <v>29.246950151889902</v>
      </c>
      <c r="QY79" s="11">
        <f>IF(ISNUMBER(_xll.ciqfunctions.udf.CIQ(QY$15,"IQ_CASH_ST_INVEST",IQ_FQ,$A79,"LFR",,QY$16)/_xll.ciqfunctions.udf.CIQ(QY$15,"IQ_TOTAL_ASSETS",IQ_FQ,$A79,,,QY$16)*100),_xll.ciqfunctions.udf.CIQ(QY$15,"IQ_CASH_ST_INVEST",IQ_FQ,$A79,"LFR",,QY$16)/_xll.ciqfunctions.udf.CIQ(QY$15,"IQ_TOTAL_ASSETS",IQ_FQ,$A79,,,QY$16)*100,0)</f>
        <v>6.031160414108852</v>
      </c>
      <c r="QZ79" s="11">
        <f>IF(ISNUMBER(_xll.ciqfunctions.udf.CIQ(QZ$15,"IQ_CASH_ST_INVEST",IQ_FQ,$A79,"LFR",,QZ$16)/_xll.ciqfunctions.udf.CIQ(QZ$15,"IQ_TOTAL_ASSETS",IQ_FQ,$A79,,,QZ$16)*100),_xll.ciqfunctions.udf.CIQ(QZ$15,"IQ_CASH_ST_INVEST",IQ_FQ,$A79,"LFR",,QZ$16)/_xll.ciqfunctions.udf.CIQ(QZ$15,"IQ_TOTAL_ASSETS",IQ_FQ,$A79,,,QZ$16)*100,0)</f>
        <v>6.3096898808885067</v>
      </c>
      <c r="RA79" s="11">
        <f>IF(ISNUMBER(_xll.ciqfunctions.udf.CIQ(RA$15,"IQ_CASH_ST_INVEST",IQ_FQ,$A79,"LFR",,RA$16)/_xll.ciqfunctions.udf.CIQ(RA$15,"IQ_TOTAL_ASSETS",IQ_FQ,$A79,,,RA$16)*100),_xll.ciqfunctions.udf.CIQ(RA$15,"IQ_CASH_ST_INVEST",IQ_FQ,$A79,"LFR",,RA$16)/_xll.ciqfunctions.udf.CIQ(RA$15,"IQ_TOTAL_ASSETS",IQ_FQ,$A79,,,RA$16)*100,0)</f>
        <v>22.385186957389823</v>
      </c>
      <c r="RB79" s="11">
        <f>IF(ISNUMBER(_xll.ciqfunctions.udf.CIQ(RB$15,"IQ_CASH_ST_INVEST",IQ_FQ,$A79,"LFR",,RB$16)/_xll.ciqfunctions.udf.CIQ(RB$15,"IQ_TOTAL_ASSETS",IQ_FQ,$A79,,,RB$16)*100),_xll.ciqfunctions.udf.CIQ(RB$15,"IQ_CASH_ST_INVEST",IQ_FQ,$A79,"LFR",,RB$16)/_xll.ciqfunctions.udf.CIQ(RB$15,"IQ_TOTAL_ASSETS",IQ_FQ,$A79,,,RB$16)*100,0)</f>
        <v>0.58250415415621626</v>
      </c>
      <c r="RC79" s="11">
        <f>IF(ISNUMBER(_xll.ciqfunctions.udf.CIQ(RC$15,"IQ_CASH_ST_INVEST",IQ_FQ,$A79,"LFR",,RC$16)/_xll.ciqfunctions.udf.CIQ(RC$15,"IQ_TOTAL_ASSETS",IQ_FQ,$A79,,,RC$16)*100),_xll.ciqfunctions.udf.CIQ(RC$15,"IQ_CASH_ST_INVEST",IQ_FQ,$A79,"LFR",,RC$16)/_xll.ciqfunctions.udf.CIQ(RC$15,"IQ_TOTAL_ASSETS",IQ_FQ,$A79,,,RC$16)*100,0)</f>
        <v>87.177548372446466</v>
      </c>
      <c r="RD79" s="11">
        <f>IF(ISNUMBER(_xll.ciqfunctions.udf.CIQ(RD$15,"IQ_CASH_ST_INVEST",IQ_FQ,$A79,"LFR",,RD$16)/_xll.ciqfunctions.udf.CIQ(RD$15,"IQ_TOTAL_ASSETS",IQ_FQ,$A79,,,RD$16)*100),_xll.ciqfunctions.udf.CIQ(RD$15,"IQ_CASH_ST_INVEST",IQ_FQ,$A79,"LFR",,RD$16)/_xll.ciqfunctions.udf.CIQ(RD$15,"IQ_TOTAL_ASSETS",IQ_FQ,$A79,,,RD$16)*100,0)</f>
        <v>2.7054316918117109</v>
      </c>
      <c r="RE79" s="11">
        <f>IF(ISNUMBER(_xll.ciqfunctions.udf.CIQ(RE$15,"IQ_CASH_ST_INVEST",IQ_FQ,$A79,"LFR",,RE$16)/_xll.ciqfunctions.udf.CIQ(RE$15,"IQ_TOTAL_ASSETS",IQ_FQ,$A79,,,RE$16)*100),_xll.ciqfunctions.udf.CIQ(RE$15,"IQ_CASH_ST_INVEST",IQ_FQ,$A79,"LFR",,RE$16)/_xll.ciqfunctions.udf.CIQ(RE$15,"IQ_TOTAL_ASSETS",IQ_FQ,$A79,,,RE$16)*100,0)</f>
        <v>3.7880159304851557</v>
      </c>
      <c r="RF79" s="11">
        <f>IF(ISNUMBER(_xll.ciqfunctions.udf.CIQ(RF$15,"IQ_CASH_ST_INVEST",IQ_FQ,$A79,"LFR",,RF$16)/_xll.ciqfunctions.udf.CIQ(RF$15,"IQ_TOTAL_ASSETS",IQ_FQ,$A79,,,RF$16)*100),_xll.ciqfunctions.udf.CIQ(RF$15,"IQ_CASH_ST_INVEST",IQ_FQ,$A79,"LFR",,RF$16)/_xll.ciqfunctions.udf.CIQ(RF$15,"IQ_TOTAL_ASSETS",IQ_FQ,$A79,,,RF$16)*100,0)</f>
        <v>12.125838122605364</v>
      </c>
      <c r="RG79" s="11">
        <f>IF(ISNUMBER(_xll.ciqfunctions.udf.CIQ(RG$15,"IQ_CASH_ST_INVEST",IQ_FQ,$A79,"LFR",,RG$16)/_xll.ciqfunctions.udf.CIQ(RG$15,"IQ_TOTAL_ASSETS",IQ_FQ,$A79,,,RG$16)*100),_xll.ciqfunctions.udf.CIQ(RG$15,"IQ_CASH_ST_INVEST",IQ_FQ,$A79,"LFR",,RG$16)/_xll.ciqfunctions.udf.CIQ(RG$15,"IQ_TOTAL_ASSETS",IQ_FQ,$A79,,,RG$16)*100,0)</f>
        <v>4.1012346148090195</v>
      </c>
      <c r="RH79" s="11">
        <f>IF(ISNUMBER(_xll.ciqfunctions.udf.CIQ(RH$15,"IQ_CASH_ST_INVEST",IQ_FQ,$A79,"LFR",,RH$16)/_xll.ciqfunctions.udf.CIQ(RH$15,"IQ_TOTAL_ASSETS",IQ_FQ,$A79,,,RH$16)*100),_xll.ciqfunctions.udf.CIQ(RH$15,"IQ_CASH_ST_INVEST",IQ_FQ,$A79,"LFR",,RH$16)/_xll.ciqfunctions.udf.CIQ(RH$15,"IQ_TOTAL_ASSETS",IQ_FQ,$A79,,,RH$16)*100,0)</f>
        <v>1.0130138622023994</v>
      </c>
      <c r="RI79" s="11">
        <f>IF(ISNUMBER(_xll.ciqfunctions.udf.CIQ(RI$15,"IQ_CASH_ST_INVEST",IQ_FQ,$A79,"LFR",,RI$16)/_xll.ciqfunctions.udf.CIQ(RI$15,"IQ_TOTAL_ASSETS",IQ_FQ,$A79,,,RI$16)*100),_xll.ciqfunctions.udf.CIQ(RI$15,"IQ_CASH_ST_INVEST",IQ_FQ,$A79,"LFR",,RI$16)/_xll.ciqfunctions.udf.CIQ(RI$15,"IQ_TOTAL_ASSETS",IQ_FQ,$A79,,,RI$16)*100,0)</f>
        <v>7.5611000314839094</v>
      </c>
      <c r="RJ79" s="11">
        <f>IF(ISNUMBER(_xll.ciqfunctions.udf.CIQ(RJ$15,"IQ_CASH_ST_INVEST",IQ_FQ,$A79,"LFR",,RJ$16)/_xll.ciqfunctions.udf.CIQ(RJ$15,"IQ_TOTAL_ASSETS",IQ_FQ,$A79,,,RJ$16)*100),_xll.ciqfunctions.udf.CIQ(RJ$15,"IQ_CASH_ST_INVEST",IQ_FQ,$A79,"LFR",,RJ$16)/_xll.ciqfunctions.udf.CIQ(RJ$15,"IQ_TOTAL_ASSETS",IQ_FQ,$A79,,,RJ$16)*100,0)</f>
        <v>7.6246117438248788</v>
      </c>
      <c r="RK79" s="11">
        <f>IF(ISNUMBER(_xll.ciqfunctions.udf.CIQ(RK$15,"IQ_CASH_ST_INVEST",IQ_FQ,$A79,"LFR",,RK$16)/_xll.ciqfunctions.udf.CIQ(RK$15,"IQ_TOTAL_ASSETS",IQ_FQ,$A79,,,RK$16)*100),_xll.ciqfunctions.udf.CIQ(RK$15,"IQ_CASH_ST_INVEST",IQ_FQ,$A79,"LFR",,RK$16)/_xll.ciqfunctions.udf.CIQ(RK$15,"IQ_TOTAL_ASSETS",IQ_FQ,$A79,,,RK$16)*100,0)</f>
        <v>5.6803467280218314</v>
      </c>
      <c r="RL79" s="11">
        <f>IF(ISNUMBER(_xll.ciqfunctions.udf.CIQ(RL$15,"IQ_CASH_ST_INVEST",IQ_FQ,$A79,"LFR",,RL$16)/_xll.ciqfunctions.udf.CIQ(RL$15,"IQ_TOTAL_ASSETS",IQ_FQ,$A79,,,RL$16)*100),_xll.ciqfunctions.udf.CIQ(RL$15,"IQ_CASH_ST_INVEST",IQ_FQ,$A79,"LFR",,RL$16)/_xll.ciqfunctions.udf.CIQ(RL$15,"IQ_TOTAL_ASSETS",IQ_FQ,$A79,,,RL$16)*100,0)</f>
        <v>3.9331849839609281</v>
      </c>
      <c r="RM79" s="11">
        <f>IF(ISNUMBER(_xll.ciqfunctions.udf.CIQ(RM$15,"IQ_CASH_ST_INVEST",IQ_FQ,$A79,"LFR",,RM$16)/_xll.ciqfunctions.udf.CIQ(RM$15,"IQ_TOTAL_ASSETS",IQ_FQ,$A79,,,RM$16)*100),_xll.ciqfunctions.udf.CIQ(RM$15,"IQ_CASH_ST_INVEST",IQ_FQ,$A79,"LFR",,RM$16)/_xll.ciqfunctions.udf.CIQ(RM$15,"IQ_TOTAL_ASSETS",IQ_FQ,$A79,,,RM$16)*100,0)</f>
        <v>2.5821266226158679</v>
      </c>
      <c r="RN79" s="11">
        <f>IF(ISNUMBER(_xll.ciqfunctions.udf.CIQ(RN$15,"IQ_CASH_ST_INVEST",IQ_FQ,$A79,"LFR",,RN$16)/_xll.ciqfunctions.udf.CIQ(RN$15,"IQ_TOTAL_ASSETS",IQ_FQ,$A79,,,RN$16)*100),_xll.ciqfunctions.udf.CIQ(RN$15,"IQ_CASH_ST_INVEST",IQ_FQ,$A79,"LFR",,RN$16)/_xll.ciqfunctions.udf.CIQ(RN$15,"IQ_TOTAL_ASSETS",IQ_FQ,$A79,,,RN$16)*100,0)</f>
        <v>37.95250915151388</v>
      </c>
      <c r="RO79" s="11">
        <f>IF(ISNUMBER(_xll.ciqfunctions.udf.CIQ(RO$15,"IQ_CASH_ST_INVEST",IQ_FQ,$A79,"LFR",,RO$16)/_xll.ciqfunctions.udf.CIQ(RO$15,"IQ_TOTAL_ASSETS",IQ_FQ,$A79,,,RO$16)*100),_xll.ciqfunctions.udf.CIQ(RO$15,"IQ_CASH_ST_INVEST",IQ_FQ,$A79,"LFR",,RO$16)/_xll.ciqfunctions.udf.CIQ(RO$15,"IQ_TOTAL_ASSETS",IQ_FQ,$A79,,,RO$16)*100,0)</f>
        <v>4.5470868888622871</v>
      </c>
      <c r="RP79" s="11">
        <f>IF(ISNUMBER(_xll.ciqfunctions.udf.CIQ(RP$15,"IQ_CASH_ST_INVEST",IQ_FQ,$A79,"LFR",,RP$16)/_xll.ciqfunctions.udf.CIQ(RP$15,"IQ_TOTAL_ASSETS",IQ_FQ,$A79,,,RP$16)*100),_xll.ciqfunctions.udf.CIQ(RP$15,"IQ_CASH_ST_INVEST",IQ_FQ,$A79,"LFR",,RP$16)/_xll.ciqfunctions.udf.CIQ(RP$15,"IQ_TOTAL_ASSETS",IQ_FQ,$A79,,,RP$16)*100,0)</f>
        <v>39.328544218966769</v>
      </c>
      <c r="RQ79" s="11">
        <f>IF(ISNUMBER(_xll.ciqfunctions.udf.CIQ(RQ$15,"IQ_CASH_ST_INVEST",IQ_FQ,$A79,"LFR",,RQ$16)/_xll.ciqfunctions.udf.CIQ(RQ$15,"IQ_TOTAL_ASSETS",IQ_FQ,$A79,,,RQ$16)*100),_xll.ciqfunctions.udf.CIQ(RQ$15,"IQ_CASH_ST_INVEST",IQ_FQ,$A79,"LFR",,RQ$16)/_xll.ciqfunctions.udf.CIQ(RQ$15,"IQ_TOTAL_ASSETS",IQ_FQ,$A79,,,RQ$16)*100,0)</f>
        <v>9.8181987968387521</v>
      </c>
      <c r="RR79" s="11">
        <f>IF(ISNUMBER(_xll.ciqfunctions.udf.CIQ(RR$15,"IQ_CASH_ST_INVEST",IQ_FQ,$A79,"LFR",,RR$16)/_xll.ciqfunctions.udf.CIQ(RR$15,"IQ_TOTAL_ASSETS",IQ_FQ,$A79,,,RR$16)*100),_xll.ciqfunctions.udf.CIQ(RR$15,"IQ_CASH_ST_INVEST",IQ_FQ,$A79,"LFR",,RR$16)/_xll.ciqfunctions.udf.CIQ(RR$15,"IQ_TOTAL_ASSETS",IQ_FQ,$A79,,,RR$16)*100,0)</f>
        <v>37.335075114304381</v>
      </c>
      <c r="RS79" s="11">
        <f>IF(ISNUMBER(_xll.ciqfunctions.udf.CIQ(RS$15,"IQ_CASH_ST_INVEST",IQ_FQ,$A79,"LFR",,RS$16)/_xll.ciqfunctions.udf.CIQ(RS$15,"IQ_TOTAL_ASSETS",IQ_FQ,$A79,,,RS$16)*100),_xll.ciqfunctions.udf.CIQ(RS$15,"IQ_CASH_ST_INVEST",IQ_FQ,$A79,"LFR",,RS$16)/_xll.ciqfunctions.udf.CIQ(RS$15,"IQ_TOTAL_ASSETS",IQ_FQ,$A79,,,RS$16)*100,0)</f>
        <v>9.7345762470646839</v>
      </c>
      <c r="RT79" s="11">
        <f>IF(ISNUMBER(_xll.ciqfunctions.udf.CIQ(RT$15,"IQ_CASH_ST_INVEST",IQ_FQ,$A79,"LFR",,RT$16)/_xll.ciqfunctions.udf.CIQ(RT$15,"IQ_TOTAL_ASSETS",IQ_FQ,$A79,,,RT$16)*100),_xll.ciqfunctions.udf.CIQ(RT$15,"IQ_CASH_ST_INVEST",IQ_FQ,$A79,"LFR",,RT$16)/_xll.ciqfunctions.udf.CIQ(RT$15,"IQ_TOTAL_ASSETS",IQ_FQ,$A79,,,RT$16)*100,0)</f>
        <v>5.7760112827745367</v>
      </c>
      <c r="RU79" s="11">
        <f>IF(ISNUMBER(_xll.ciqfunctions.udf.CIQ(RU$15,"IQ_CASH_ST_INVEST",IQ_FQ,$A79,"LFR",,RU$16)/_xll.ciqfunctions.udf.CIQ(RU$15,"IQ_TOTAL_ASSETS",IQ_FQ,$A79,,,RU$16)*100),_xll.ciqfunctions.udf.CIQ(RU$15,"IQ_CASH_ST_INVEST",IQ_FQ,$A79,"LFR",,RU$16)/_xll.ciqfunctions.udf.CIQ(RU$15,"IQ_TOTAL_ASSETS",IQ_FQ,$A79,,,RU$16)*100,0)</f>
        <v>11.582324522016584</v>
      </c>
      <c r="RV79" s="11">
        <f>IF(ISNUMBER(_xll.ciqfunctions.udf.CIQ(RV$15,"IQ_CASH_ST_INVEST",IQ_FQ,$A79,"LFR",,RV$16)/_xll.ciqfunctions.udf.CIQ(RV$15,"IQ_TOTAL_ASSETS",IQ_FQ,$A79,,,RV$16)*100),_xll.ciqfunctions.udf.CIQ(RV$15,"IQ_CASH_ST_INVEST",IQ_FQ,$A79,"LFR",,RV$16)/_xll.ciqfunctions.udf.CIQ(RV$15,"IQ_TOTAL_ASSETS",IQ_FQ,$A79,,,RV$16)*100,0)</f>
        <v>2.0672593089567259</v>
      </c>
      <c r="RW79" s="11">
        <f>IF(ISNUMBER(_xll.ciqfunctions.udf.CIQ(RW$15,"IQ_CASH_ST_INVEST",IQ_FQ,$A79,"LFR",,RW$16)/_xll.ciqfunctions.udf.CIQ(RW$15,"IQ_TOTAL_ASSETS",IQ_FQ,$A79,,,RW$16)*100),_xll.ciqfunctions.udf.CIQ(RW$15,"IQ_CASH_ST_INVEST",IQ_FQ,$A79,"LFR",,RW$16)/_xll.ciqfunctions.udf.CIQ(RW$15,"IQ_TOTAL_ASSETS",IQ_FQ,$A79,,,RW$16)*100,0)</f>
        <v>1.5317502615424092</v>
      </c>
      <c r="RX79" s="11">
        <f>IF(ISNUMBER(_xll.ciqfunctions.udf.CIQ(RX$15,"IQ_CASH_ST_INVEST",IQ_FQ,$A79,"LFR",,RX$16)/_xll.ciqfunctions.udf.CIQ(RX$15,"IQ_TOTAL_ASSETS",IQ_FQ,$A79,,,RX$16)*100),_xll.ciqfunctions.udf.CIQ(RX$15,"IQ_CASH_ST_INVEST",IQ_FQ,$A79,"LFR",,RX$16)/_xll.ciqfunctions.udf.CIQ(RX$15,"IQ_TOTAL_ASSETS",IQ_FQ,$A79,,,RX$16)*100,0)</f>
        <v>8.8060698981798163E-2</v>
      </c>
      <c r="RY79" s="11">
        <f>IF(ISNUMBER(_xll.ciqfunctions.udf.CIQ(RY$15,"IQ_CASH_ST_INVEST",IQ_FQ,$A79,"LFR",,RY$16)/_xll.ciqfunctions.udf.CIQ(RY$15,"IQ_TOTAL_ASSETS",IQ_FQ,$A79,,,RY$16)*100),_xll.ciqfunctions.udf.CIQ(RY$15,"IQ_CASH_ST_INVEST",IQ_FQ,$A79,"LFR",,RY$16)/_xll.ciqfunctions.udf.CIQ(RY$15,"IQ_TOTAL_ASSETS",IQ_FQ,$A79,,,RY$16)*100,0)</f>
        <v>0</v>
      </c>
      <c r="RZ79" s="11">
        <f>IF(ISNUMBER(_xll.ciqfunctions.udf.CIQ(RZ$15,"IQ_CASH_ST_INVEST",IQ_FQ,$A79,"LFR",,RZ$16)/_xll.ciqfunctions.udf.CIQ(RZ$15,"IQ_TOTAL_ASSETS",IQ_FQ,$A79,,,RZ$16)*100),_xll.ciqfunctions.udf.CIQ(RZ$15,"IQ_CASH_ST_INVEST",IQ_FQ,$A79,"LFR",,RZ$16)/_xll.ciqfunctions.udf.CIQ(RZ$15,"IQ_TOTAL_ASSETS",IQ_FQ,$A79,,,RZ$16)*100,0)</f>
        <v>1.8452187126885924</v>
      </c>
      <c r="SA79" s="11">
        <f>IF(ISNUMBER(_xll.ciqfunctions.udf.CIQ(SA$15,"IQ_CASH_ST_INVEST",IQ_FQ,$A79,"LFR",,SA$16)/_xll.ciqfunctions.udf.CIQ(SA$15,"IQ_TOTAL_ASSETS",IQ_FQ,$A79,,,SA$16)*100),_xll.ciqfunctions.udf.CIQ(SA$15,"IQ_CASH_ST_INVEST",IQ_FQ,$A79,"LFR",,SA$16)/_xll.ciqfunctions.udf.CIQ(SA$15,"IQ_TOTAL_ASSETS",IQ_FQ,$A79,,,SA$16)*100,0)</f>
        <v>26.112042258753636</v>
      </c>
      <c r="SB79" s="11">
        <f>IF(ISNUMBER(_xll.ciqfunctions.udf.CIQ(SB$15,"IQ_CASH_ST_INVEST",IQ_FQ,$A79,"LFR",,SB$16)/_xll.ciqfunctions.udf.CIQ(SB$15,"IQ_TOTAL_ASSETS",IQ_FQ,$A79,,,SB$16)*100),_xll.ciqfunctions.udf.CIQ(SB$15,"IQ_CASH_ST_INVEST",IQ_FQ,$A79,"LFR",,SB$16)/_xll.ciqfunctions.udf.CIQ(SB$15,"IQ_TOTAL_ASSETS",IQ_FQ,$A79,,,SB$16)*100,0)</f>
        <v>0.8680466708585749</v>
      </c>
      <c r="SC79" s="11">
        <f>IF(ISNUMBER(_xll.ciqfunctions.udf.CIQ(SC$15,"IQ_CASH_ST_INVEST",IQ_FQ,$A79,"LFR",,SC$16)/_xll.ciqfunctions.udf.CIQ(SC$15,"IQ_TOTAL_ASSETS",IQ_FQ,$A79,,,SC$16)*100),_xll.ciqfunctions.udf.CIQ(SC$15,"IQ_CASH_ST_INVEST",IQ_FQ,$A79,"LFR",,SC$16)/_xll.ciqfunctions.udf.CIQ(SC$15,"IQ_TOTAL_ASSETS",IQ_FQ,$A79,,,SC$16)*100,0)</f>
        <v>3.160761176127338</v>
      </c>
      <c r="SD79" s="11">
        <f>IF(ISNUMBER(_xll.ciqfunctions.udf.CIQ(SD$15,"IQ_CASH_ST_INVEST",IQ_FQ,$A79,"LFR",,SD$16)/_xll.ciqfunctions.udf.CIQ(SD$15,"IQ_TOTAL_ASSETS",IQ_FQ,$A79,,,SD$16)*100),_xll.ciqfunctions.udf.CIQ(SD$15,"IQ_CASH_ST_INVEST",IQ_FQ,$A79,"LFR",,SD$16)/_xll.ciqfunctions.udf.CIQ(SD$15,"IQ_TOTAL_ASSETS",IQ_FQ,$A79,,,SD$16)*100,0)</f>
        <v>38.684651241398001</v>
      </c>
      <c r="SE79" s="11">
        <f>IF(ISNUMBER(_xll.ciqfunctions.udf.CIQ(SE$15,"IQ_CASH_ST_INVEST",IQ_FQ,$A79,"LFR",,SE$16)/_xll.ciqfunctions.udf.CIQ(SE$15,"IQ_TOTAL_ASSETS",IQ_FQ,$A79,,,SE$16)*100),_xll.ciqfunctions.udf.CIQ(SE$15,"IQ_CASH_ST_INVEST",IQ_FQ,$A79,"LFR",,SE$16)/_xll.ciqfunctions.udf.CIQ(SE$15,"IQ_TOTAL_ASSETS",IQ_FQ,$A79,,,SE$16)*100,0)</f>
        <v>13.238952764881127</v>
      </c>
      <c r="SF79" s="11">
        <f>IF(ISNUMBER(_xll.ciqfunctions.udf.CIQ(SF$15,"IQ_CASH_ST_INVEST",IQ_FQ,$A79,"LFR",,SF$16)/_xll.ciqfunctions.udf.CIQ(SF$15,"IQ_TOTAL_ASSETS",IQ_FQ,$A79,,,SF$16)*100),_xll.ciqfunctions.udf.CIQ(SF$15,"IQ_CASH_ST_INVEST",IQ_FQ,$A79,"LFR",,SF$16)/_xll.ciqfunctions.udf.CIQ(SF$15,"IQ_TOTAL_ASSETS",IQ_FQ,$A79,,,SF$16)*100,0)</f>
        <v>0</v>
      </c>
      <c r="SG79" s="11">
        <f>IF(ISNUMBER(_xll.ciqfunctions.udf.CIQ(SG$15,"IQ_CASH_ST_INVEST",IQ_FQ,$A79,"LFR",,SG$16)/_xll.ciqfunctions.udf.CIQ(SG$15,"IQ_TOTAL_ASSETS",IQ_FQ,$A79,,,SG$16)*100),_xll.ciqfunctions.udf.CIQ(SG$15,"IQ_CASH_ST_INVEST",IQ_FQ,$A79,"LFR",,SG$16)/_xll.ciqfunctions.udf.CIQ(SG$15,"IQ_TOTAL_ASSETS",IQ_FQ,$A79,,,SG$16)*100,0)</f>
        <v>19.831909791226877</v>
      </c>
      <c r="SH79" s="11">
        <f>IF(ISNUMBER(_xll.ciqfunctions.udf.CIQ(SH$15,"IQ_CASH_ST_INVEST",IQ_FQ,$A79,"LFR",,SH$16)/_xll.ciqfunctions.udf.CIQ(SH$15,"IQ_TOTAL_ASSETS",IQ_FQ,$A79,,,SH$16)*100),_xll.ciqfunctions.udf.CIQ(SH$15,"IQ_CASH_ST_INVEST",IQ_FQ,$A79,"LFR",,SH$16)/_xll.ciqfunctions.udf.CIQ(SH$15,"IQ_TOTAL_ASSETS",IQ_FQ,$A79,,,SH$16)*100,0)</f>
        <v>17.243867243867246</v>
      </c>
      <c r="SI79" s="11">
        <f>IF(ISNUMBER(_xll.ciqfunctions.udf.CIQ(SI$15,"IQ_CASH_ST_INVEST",IQ_FQ,$A79,"LFR",,SI$16)/_xll.ciqfunctions.udf.CIQ(SI$15,"IQ_TOTAL_ASSETS",IQ_FQ,$A79,,,SI$16)*100),_xll.ciqfunctions.udf.CIQ(SI$15,"IQ_CASH_ST_INVEST",IQ_FQ,$A79,"LFR",,SI$16)/_xll.ciqfunctions.udf.CIQ(SI$15,"IQ_TOTAL_ASSETS",IQ_FQ,$A79,,,SI$16)*100,0)</f>
        <v>12.264327748416358</v>
      </c>
      <c r="SJ79" s="11">
        <f>IF(ISNUMBER(_xll.ciqfunctions.udf.CIQ(SJ$15,"IQ_CASH_ST_INVEST",IQ_FQ,$A79,"LFR",,SJ$16)/_xll.ciqfunctions.udf.CIQ(SJ$15,"IQ_TOTAL_ASSETS",IQ_FQ,$A79,,,SJ$16)*100),_xll.ciqfunctions.udf.CIQ(SJ$15,"IQ_CASH_ST_INVEST",IQ_FQ,$A79,"LFR",,SJ$16)/_xll.ciqfunctions.udf.CIQ(SJ$15,"IQ_TOTAL_ASSETS",IQ_FQ,$A79,,,SJ$16)*100,0)</f>
        <v>11.421935404198608</v>
      </c>
    </row>
    <row r="80" spans="1:504" x14ac:dyDescent="0.25">
      <c r="A80" s="10">
        <v>40632</v>
      </c>
      <c r="B80" s="11">
        <f t="shared" si="3"/>
        <v>13.748723237292493</v>
      </c>
      <c r="C80" s="11">
        <f t="shared" si="4"/>
        <v>14.218209956232927</v>
      </c>
      <c r="D80" s="11">
        <f t="shared" si="5"/>
        <v>11.320143789933997</v>
      </c>
      <c r="E80" s="11">
        <f>IF(ISNUMBER(_xll.ciqfunctions.udf.CIQ(E$15,"IQ_CASH_ST_INVEST",IQ_FQ,$A80,"LFR",,E$16)/_xll.ciqfunctions.udf.CIQ(E$15,"IQ_TOTAL_ASSETS",IQ_FQ,$A80,,,E$16)*100),_xll.ciqfunctions.udf.CIQ(E$15,"IQ_CASH_ST_INVEST",IQ_FQ,$A80,"LFR",,E$16)/_xll.ciqfunctions.udf.CIQ(E$15,"IQ_TOTAL_ASSETS",IQ_FQ,$A80,,,E$16)*100,0)</f>
        <v>14.849449529115265</v>
      </c>
      <c r="F80" s="11">
        <f>IF(ISNUMBER(_xll.ciqfunctions.udf.CIQ(F$15,"IQ_CASH_ST_INVEST",IQ_FQ,$A80,"LFR",,F$16)/_xll.ciqfunctions.udf.CIQ(F$15,"IQ_TOTAL_ASSETS",IQ_FQ,$A80,,,F$16)*100),_xll.ciqfunctions.udf.CIQ(F$15,"IQ_CASH_ST_INVEST",IQ_FQ,$A80,"LFR",,F$16)/_xll.ciqfunctions.udf.CIQ(F$15,"IQ_TOTAL_ASSETS",IQ_FQ,$A80,,,F$16)*100,0)</f>
        <v>10.546855225244574</v>
      </c>
      <c r="G80" s="11">
        <f>IF(ISNUMBER(_xll.ciqfunctions.udf.CIQ(G$15,"IQ_CASH_ST_INVEST",IQ_FQ,$A80,"LFR",,G$16)/_xll.ciqfunctions.udf.CIQ(G$15,"IQ_TOTAL_ASSETS",IQ_FQ,$A80,,,G$16)*100),_xll.ciqfunctions.udf.CIQ(G$15,"IQ_CASH_ST_INVEST",IQ_FQ,$A80,"LFR",,G$16)/_xll.ciqfunctions.udf.CIQ(G$15,"IQ_TOTAL_ASSETS",IQ_FQ,$A80,,,G$16)*100,0)</f>
        <v>28.093723599016119</v>
      </c>
      <c r="H80" s="11">
        <f>IF(ISNUMBER(_xll.ciqfunctions.udf.CIQ(H$15,"IQ_CASH_ST_INVEST",IQ_FQ,$A80,"LFR",,H$16)/_xll.ciqfunctions.udf.CIQ(H$15,"IQ_TOTAL_ASSETS",IQ_FQ,$A80,,,H$16)*100),_xll.ciqfunctions.udf.CIQ(H$15,"IQ_CASH_ST_INVEST",IQ_FQ,$A80,"LFR",,H$16)/_xll.ciqfunctions.udf.CIQ(H$15,"IQ_TOTAL_ASSETS",IQ_FQ,$A80,,,H$16)*100,0)</f>
        <v>33.704089624104441</v>
      </c>
      <c r="I80" s="11">
        <f>IF(ISNUMBER(_xll.ciqfunctions.udf.CIQ(I$15,"IQ_CASH_ST_INVEST",IQ_FQ,$A80,"LFR",,I$16)/_xll.ciqfunctions.udf.CIQ(I$15,"IQ_TOTAL_ASSETS",IQ_FQ,$A80,,,I$16)*100),_xll.ciqfunctions.udf.CIQ(I$15,"IQ_CASH_ST_INVEST",IQ_FQ,$A80,"LFR",,I$16)/_xll.ciqfunctions.udf.CIQ(I$15,"IQ_TOTAL_ASSETS",IQ_FQ,$A80,,,I$16)*100,0)</f>
        <v>3.3495291224281685</v>
      </c>
      <c r="J80" s="11">
        <f>IF(ISNUMBER(_xll.ciqfunctions.udf.CIQ(J$15,"IQ_CASH_ST_INVEST",IQ_FQ,$A80,"LFR",,J$16)/_xll.ciqfunctions.udf.CIQ(J$15,"IQ_TOTAL_ASSETS",IQ_FQ,$A80,,,J$16)*100),_xll.ciqfunctions.udf.CIQ(J$15,"IQ_CASH_ST_INVEST",IQ_FQ,$A80,"LFR",,J$16)/_xll.ciqfunctions.udf.CIQ(J$15,"IQ_TOTAL_ASSETS",IQ_FQ,$A80,,,J$16)*100,0)</f>
        <v>31.73077478476597</v>
      </c>
      <c r="K80" s="11">
        <f>IF(ISNUMBER(_xll.ciqfunctions.udf.CIQ(K$15,"IQ_CASH_ST_INVEST",IQ_FQ,$A80,"LFR",,K$16)/_xll.ciqfunctions.udf.CIQ(K$15,"IQ_TOTAL_ASSETS",IQ_FQ,$A80,,,K$16)*100),_xll.ciqfunctions.udf.CIQ(K$15,"IQ_CASH_ST_INVEST",IQ_FQ,$A80,"LFR",,K$16)/_xll.ciqfunctions.udf.CIQ(K$15,"IQ_TOTAL_ASSETS",IQ_FQ,$A80,,,K$16)*100,0)</f>
        <v>36.039484286865431</v>
      </c>
      <c r="L80" s="11">
        <f>IF(ISNUMBER(_xll.ciqfunctions.udf.CIQ(L$15,"IQ_CASH_ST_INVEST",IQ_FQ,$A80,"LFR",,L$16)/_xll.ciqfunctions.udf.CIQ(L$15,"IQ_TOTAL_ASSETS",IQ_FQ,$A80,,,L$16)*100),_xll.ciqfunctions.udf.CIQ(L$15,"IQ_CASH_ST_INVEST",IQ_FQ,$A80,"LFR",,L$16)/_xll.ciqfunctions.udf.CIQ(L$15,"IQ_TOTAL_ASSETS",IQ_FQ,$A80,,,L$16)*100,0)</f>
        <v>10.697838333412827</v>
      </c>
      <c r="M80" s="11">
        <f>IF(ISNUMBER(_xll.ciqfunctions.udf.CIQ(M$15,"IQ_CASH_ST_INVEST",IQ_FQ,$A80,"LFR",,M$16)/_xll.ciqfunctions.udf.CIQ(M$15,"IQ_TOTAL_ASSETS",IQ_FQ,$A80,,,M$16)*100),_xll.ciqfunctions.udf.CIQ(M$15,"IQ_CASH_ST_INVEST",IQ_FQ,$A80,"LFR",,M$16)/_xll.ciqfunctions.udf.CIQ(M$15,"IQ_TOTAL_ASSETS",IQ_FQ,$A80,,,M$16)*100,0)</f>
        <v>2.1770725196500074</v>
      </c>
      <c r="N80" s="11">
        <f>IF(ISNUMBER(_xll.ciqfunctions.udf.CIQ(N$15,"IQ_CASH_ST_INVEST",IQ_FQ,$A80,"LFR",,N$16)/_xll.ciqfunctions.udf.CIQ(N$15,"IQ_TOTAL_ASSETS",IQ_FQ,$A80,,,N$16)*100),_xll.ciqfunctions.udf.CIQ(N$15,"IQ_CASH_ST_INVEST",IQ_FQ,$A80,"LFR",,N$16)/_xll.ciqfunctions.udf.CIQ(N$15,"IQ_TOTAL_ASSETS",IQ_FQ,$A80,,,N$16)*100,0)</f>
        <v>32.794629537543514</v>
      </c>
      <c r="O80" s="11">
        <f>IF(ISNUMBER(_xll.ciqfunctions.udf.CIQ(O$15,"IQ_CASH_ST_INVEST",IQ_FQ,$A80,"LFR",,O$16)/_xll.ciqfunctions.udf.CIQ(O$15,"IQ_TOTAL_ASSETS",IQ_FQ,$A80,,,O$16)*100),_xll.ciqfunctions.udf.CIQ(O$15,"IQ_CASH_ST_INVEST",IQ_FQ,$A80,"LFR",,O$16)/_xll.ciqfunctions.udf.CIQ(O$15,"IQ_TOTAL_ASSETS",IQ_FQ,$A80,,,O$16)*100,0)</f>
        <v>0.31914893617021273</v>
      </c>
      <c r="P80" s="11">
        <f>IF(ISNUMBER(_xll.ciqfunctions.udf.CIQ(P$15,"IQ_CASH_ST_INVEST",IQ_FQ,$A80,"LFR",,P$16)/_xll.ciqfunctions.udf.CIQ(P$15,"IQ_TOTAL_ASSETS",IQ_FQ,$A80,,,P$16)*100),_xll.ciqfunctions.udf.CIQ(P$15,"IQ_CASH_ST_INVEST",IQ_FQ,$A80,"LFR",,P$16)/_xll.ciqfunctions.udf.CIQ(P$15,"IQ_TOTAL_ASSETS",IQ_FQ,$A80,,,P$16)*100,0)</f>
        <v>1.8967733307577437</v>
      </c>
      <c r="Q80" s="11">
        <f>IF(ISNUMBER(_xll.ciqfunctions.udf.CIQ(Q$15,"IQ_CASH_ST_INVEST",IQ_FQ,$A80,"LFR",,Q$16)/_xll.ciqfunctions.udf.CIQ(Q$15,"IQ_TOTAL_ASSETS",IQ_FQ,$A80,,,Q$16)*100),_xll.ciqfunctions.udf.CIQ(Q$15,"IQ_CASH_ST_INVEST",IQ_FQ,$A80,"LFR",,Q$16)/_xll.ciqfunctions.udf.CIQ(Q$15,"IQ_TOTAL_ASSETS",IQ_FQ,$A80,,,Q$16)*100,0)</f>
        <v>0.72246761842980545</v>
      </c>
      <c r="R80" s="11">
        <f>IF(ISNUMBER(_xll.ciqfunctions.udf.CIQ(R$15,"IQ_CASH_ST_INVEST",IQ_FQ,$A80,"LFR",,R$16)/_xll.ciqfunctions.udf.CIQ(R$15,"IQ_TOTAL_ASSETS",IQ_FQ,$A80,,,R$16)*100),_xll.ciqfunctions.udf.CIQ(R$15,"IQ_CASH_ST_INVEST",IQ_FQ,$A80,"LFR",,R$16)/_xll.ciqfunctions.udf.CIQ(R$15,"IQ_TOTAL_ASSETS",IQ_FQ,$A80,,,R$16)*100,0)</f>
        <v>25.783363285042228</v>
      </c>
      <c r="S80" s="11">
        <f>IF(ISNUMBER(_xll.ciqfunctions.udf.CIQ(S$15,"IQ_CASH_ST_INVEST",IQ_FQ,$A80,"LFR",,S$16)/_xll.ciqfunctions.udf.CIQ(S$15,"IQ_TOTAL_ASSETS",IQ_FQ,$A80,,,S$16)*100),_xll.ciqfunctions.udf.CIQ(S$15,"IQ_CASH_ST_INVEST",IQ_FQ,$A80,"LFR",,S$16)/_xll.ciqfunctions.udf.CIQ(S$15,"IQ_TOTAL_ASSETS",IQ_FQ,$A80,,,S$16)*100,0)</f>
        <v>3.9421779960807273</v>
      </c>
      <c r="T80" s="11">
        <f>IF(ISNUMBER(_xll.ciqfunctions.udf.CIQ(T$15,"IQ_CASH_ST_INVEST",IQ_FQ,$A80,"LFR",,T$16)/_xll.ciqfunctions.udf.CIQ(T$15,"IQ_TOTAL_ASSETS",IQ_FQ,$A80,,,T$16)*100),_xll.ciqfunctions.udf.CIQ(T$15,"IQ_CASH_ST_INVEST",IQ_FQ,$A80,"LFR",,T$16)/_xll.ciqfunctions.udf.CIQ(T$15,"IQ_TOTAL_ASSETS",IQ_FQ,$A80,,,T$16)*100,0)</f>
        <v>35.730413018496357</v>
      </c>
      <c r="U80" s="11">
        <f>IF(ISNUMBER(_xll.ciqfunctions.udf.CIQ(U$15,"IQ_CASH_ST_INVEST",IQ_FQ,$A80,"LFR",,U$16)/_xll.ciqfunctions.udf.CIQ(U$15,"IQ_TOTAL_ASSETS",IQ_FQ,$A80,,,U$16)*100),_xll.ciqfunctions.udf.CIQ(U$15,"IQ_CASH_ST_INVEST",IQ_FQ,$A80,"LFR",,U$16)/_xll.ciqfunctions.udf.CIQ(U$15,"IQ_TOTAL_ASSETS",IQ_FQ,$A80,,,U$16)*100,0)</f>
        <v>9.620348940715683</v>
      </c>
      <c r="V80" s="11">
        <f>IF(ISNUMBER(_xll.ciqfunctions.udf.CIQ(V$15,"IQ_CASH_ST_INVEST",IQ_FQ,$A80,"LFR",,V$16)/_xll.ciqfunctions.udf.CIQ(V$15,"IQ_TOTAL_ASSETS",IQ_FQ,$A80,,,V$16)*100),_xll.ciqfunctions.udf.CIQ(V$15,"IQ_CASH_ST_INVEST",IQ_FQ,$A80,"LFR",,V$16)/_xll.ciqfunctions.udf.CIQ(V$15,"IQ_TOTAL_ASSETS",IQ_FQ,$A80,,,V$16)*100,0)</f>
        <v>32.983473959148299</v>
      </c>
      <c r="W80" s="11">
        <f>IF(ISNUMBER(_xll.ciqfunctions.udf.CIQ(W$15,"IQ_CASH_ST_INVEST",IQ_FQ,$A80,"LFR",,W$16)/_xll.ciqfunctions.udf.CIQ(W$15,"IQ_TOTAL_ASSETS",IQ_FQ,$A80,,,W$16)*100),_xll.ciqfunctions.udf.CIQ(W$15,"IQ_CASH_ST_INVEST",IQ_FQ,$A80,"LFR",,W$16)/_xll.ciqfunctions.udf.CIQ(W$15,"IQ_TOTAL_ASSETS",IQ_FQ,$A80,,,W$16)*100,0)</f>
        <v>73.545635090031823</v>
      </c>
      <c r="X80" s="11">
        <f>IF(ISNUMBER(_xll.ciqfunctions.udf.CIQ(X$15,"IQ_CASH_ST_INVEST",IQ_FQ,$A80,"LFR",,X$16)/_xll.ciqfunctions.udf.CIQ(X$15,"IQ_TOTAL_ASSETS",IQ_FQ,$A80,,,X$16)*100),_xll.ciqfunctions.udf.CIQ(X$15,"IQ_CASH_ST_INVEST",IQ_FQ,$A80,"LFR",,X$16)/_xll.ciqfunctions.udf.CIQ(X$15,"IQ_TOTAL_ASSETS",IQ_FQ,$A80,,,X$16)*100,0)</f>
        <v>8.8948787061994601</v>
      </c>
      <c r="Y80" s="11">
        <f>IF(ISNUMBER(_xll.ciqfunctions.udf.CIQ(Y$15,"IQ_CASH_ST_INVEST",IQ_FQ,$A80,"LFR",,Y$16)/_xll.ciqfunctions.udf.CIQ(Y$15,"IQ_TOTAL_ASSETS",IQ_FQ,$A80,,,Y$16)*100),_xll.ciqfunctions.udf.CIQ(Y$15,"IQ_CASH_ST_INVEST",IQ_FQ,$A80,"LFR",,Y$16)/_xll.ciqfunctions.udf.CIQ(Y$15,"IQ_TOTAL_ASSETS",IQ_FQ,$A80,,,Y$16)*100,0)</f>
        <v>46.613821354471455</v>
      </c>
      <c r="Z80" s="11">
        <f>IF(ISNUMBER(_xll.ciqfunctions.udf.CIQ(Z$15,"IQ_CASH_ST_INVEST",IQ_FQ,$A80,"LFR",,Z$16)/_xll.ciqfunctions.udf.CIQ(Z$15,"IQ_TOTAL_ASSETS",IQ_FQ,$A80,,,Z$16)*100),_xll.ciqfunctions.udf.CIQ(Z$15,"IQ_CASH_ST_INVEST",IQ_FQ,$A80,"LFR",,Z$16)/_xll.ciqfunctions.udf.CIQ(Z$15,"IQ_TOTAL_ASSETS",IQ_FQ,$A80,,,Z$16)*100,0)</f>
        <v>2.3180638849900048</v>
      </c>
      <c r="AA80" s="11">
        <f>IF(ISNUMBER(_xll.ciqfunctions.udf.CIQ(AA$15,"IQ_CASH_ST_INVEST",IQ_FQ,$A80,"LFR",,AA$16)/_xll.ciqfunctions.udf.CIQ(AA$15,"IQ_TOTAL_ASSETS",IQ_FQ,$A80,,,AA$16)*100),_xll.ciqfunctions.udf.CIQ(AA$15,"IQ_CASH_ST_INVEST",IQ_FQ,$A80,"LFR",,AA$16)/_xll.ciqfunctions.udf.CIQ(AA$15,"IQ_TOTAL_ASSETS",IQ_FQ,$A80,,,AA$16)*100,0)</f>
        <v>1.0207115251213954</v>
      </c>
      <c r="AB80" s="11">
        <f>IF(ISNUMBER(_xll.ciqfunctions.udf.CIQ(AB$15,"IQ_CASH_ST_INVEST",IQ_FQ,$A80,"LFR",,AB$16)/_xll.ciqfunctions.udf.CIQ(AB$15,"IQ_TOTAL_ASSETS",IQ_FQ,$A80,,,AB$16)*100),_xll.ciqfunctions.udf.CIQ(AB$15,"IQ_CASH_ST_INVEST",IQ_FQ,$A80,"LFR",,AB$16)/_xll.ciqfunctions.udf.CIQ(AB$15,"IQ_TOTAL_ASSETS",IQ_FQ,$A80,,,AB$16)*100,0)</f>
        <v>11.880236418545358</v>
      </c>
      <c r="AC80" s="11">
        <f>IF(ISNUMBER(_xll.ciqfunctions.udf.CIQ(AC$15,"IQ_CASH_ST_INVEST",IQ_FQ,$A80,"LFR",,AC$16)/_xll.ciqfunctions.udf.CIQ(AC$15,"IQ_TOTAL_ASSETS",IQ_FQ,$A80,,,AC$16)*100),_xll.ciqfunctions.udf.CIQ(AC$15,"IQ_CASH_ST_INVEST",IQ_FQ,$A80,"LFR",,AC$16)/_xll.ciqfunctions.udf.CIQ(AC$15,"IQ_TOTAL_ASSETS",IQ_FQ,$A80,,,AC$16)*100,0)</f>
        <v>11.431823868266996</v>
      </c>
      <c r="AD80" s="11">
        <f>IF(ISNUMBER(_xll.ciqfunctions.udf.CIQ(AD$15,"IQ_CASH_ST_INVEST",IQ_FQ,$A80,"LFR",,AD$16)/_xll.ciqfunctions.udf.CIQ(AD$15,"IQ_TOTAL_ASSETS",IQ_FQ,$A80,,,AD$16)*100),_xll.ciqfunctions.udf.CIQ(AD$15,"IQ_CASH_ST_INVEST",IQ_FQ,$A80,"LFR",,AD$16)/_xll.ciqfunctions.udf.CIQ(AD$15,"IQ_TOTAL_ASSETS",IQ_FQ,$A80,,,AD$16)*100,0)</f>
        <v>8.5241643172803609</v>
      </c>
      <c r="AE80" s="11">
        <f>IF(ISNUMBER(_xll.ciqfunctions.udf.CIQ(AE$15,"IQ_CASH_ST_INVEST",IQ_FQ,$A80,"LFR",,AE$16)/_xll.ciqfunctions.udf.CIQ(AE$15,"IQ_TOTAL_ASSETS",IQ_FQ,$A80,,,AE$16)*100),_xll.ciqfunctions.udf.CIQ(AE$15,"IQ_CASH_ST_INVEST",IQ_FQ,$A80,"LFR",,AE$16)/_xll.ciqfunctions.udf.CIQ(AE$15,"IQ_TOTAL_ASSETS",IQ_FQ,$A80,,,AE$16)*100,0)</f>
        <v>3.2114890310239703</v>
      </c>
      <c r="AF80" s="11">
        <f>IF(ISNUMBER(_xll.ciqfunctions.udf.CIQ(AF$15,"IQ_CASH_ST_INVEST",IQ_FQ,$A80,"LFR",,AF$16)/_xll.ciqfunctions.udf.CIQ(AF$15,"IQ_TOTAL_ASSETS",IQ_FQ,$A80,,,AF$16)*100),_xll.ciqfunctions.udf.CIQ(AF$15,"IQ_CASH_ST_INVEST",IQ_FQ,$A80,"LFR",,AF$16)/_xll.ciqfunctions.udf.CIQ(AF$15,"IQ_TOTAL_ASSETS",IQ_FQ,$A80,,,AF$16)*100,0)</f>
        <v>9.9127043480974351</v>
      </c>
      <c r="AG80" s="11">
        <f>IF(ISNUMBER(_xll.ciqfunctions.udf.CIQ(AG$15,"IQ_CASH_ST_INVEST",IQ_FQ,$A80,"LFR",,AG$16)/_xll.ciqfunctions.udf.CIQ(AG$15,"IQ_TOTAL_ASSETS",IQ_FQ,$A80,,,AG$16)*100),_xll.ciqfunctions.udf.CIQ(AG$15,"IQ_CASH_ST_INVEST",IQ_FQ,$A80,"LFR",,AG$16)/_xll.ciqfunctions.udf.CIQ(AG$15,"IQ_TOTAL_ASSETS",IQ_FQ,$A80,,,AG$16)*100,0)</f>
        <v>40.063468702570944</v>
      </c>
      <c r="AH80" s="11">
        <f>IF(ISNUMBER(_xll.ciqfunctions.udf.CIQ(AH$15,"IQ_CASH_ST_INVEST",IQ_FQ,$A80,"LFR",,AH$16)/_xll.ciqfunctions.udf.CIQ(AH$15,"IQ_TOTAL_ASSETS",IQ_FQ,$A80,,,AH$16)*100),_xll.ciqfunctions.udf.CIQ(AH$15,"IQ_CASH_ST_INVEST",IQ_FQ,$A80,"LFR",,AH$16)/_xll.ciqfunctions.udf.CIQ(AH$15,"IQ_TOTAL_ASSETS",IQ_FQ,$A80,,,AH$16)*100,0)</f>
        <v>15.544104284589816</v>
      </c>
      <c r="AI80" s="11">
        <f>IF(ISNUMBER(_xll.ciqfunctions.udf.CIQ(AI$15,"IQ_CASH_ST_INVEST",IQ_FQ,$A80,"LFR",,AI$16)/_xll.ciqfunctions.udf.CIQ(AI$15,"IQ_TOTAL_ASSETS",IQ_FQ,$A80,,,AI$16)*100),_xll.ciqfunctions.udf.CIQ(AI$15,"IQ_CASH_ST_INVEST",IQ_FQ,$A80,"LFR",,AI$16)/_xll.ciqfunctions.udf.CIQ(AI$15,"IQ_TOTAL_ASSETS",IQ_FQ,$A80,,,AI$16)*100,0)</f>
        <v>6.6521831080691358</v>
      </c>
      <c r="AJ80" s="11">
        <f>IF(ISNUMBER(_xll.ciqfunctions.udf.CIQ(AJ$15,"IQ_CASH_ST_INVEST",IQ_FQ,$A80,"LFR",,AJ$16)/_xll.ciqfunctions.udf.CIQ(AJ$15,"IQ_TOTAL_ASSETS",IQ_FQ,$A80,,,AJ$16)*100),_xll.ciqfunctions.udf.CIQ(AJ$15,"IQ_CASH_ST_INVEST",IQ_FQ,$A80,"LFR",,AJ$16)/_xll.ciqfunctions.udf.CIQ(AJ$15,"IQ_TOTAL_ASSETS",IQ_FQ,$A80,,,AJ$16)*100,0)</f>
        <v>64.415427336436153</v>
      </c>
      <c r="AK80" s="11">
        <f>IF(ISNUMBER(_xll.ciqfunctions.udf.CIQ(AK$15,"IQ_CASH_ST_INVEST",IQ_FQ,$A80,"LFR",,AK$16)/_xll.ciqfunctions.udf.CIQ(AK$15,"IQ_TOTAL_ASSETS",IQ_FQ,$A80,,,AK$16)*100),_xll.ciqfunctions.udf.CIQ(AK$15,"IQ_CASH_ST_INVEST",IQ_FQ,$A80,"LFR",,AK$16)/_xll.ciqfunctions.udf.CIQ(AK$15,"IQ_TOTAL_ASSETS",IQ_FQ,$A80,,,AK$16)*100,0)</f>
        <v>3.6953971430543096</v>
      </c>
      <c r="AL80" s="11">
        <f>IF(ISNUMBER(_xll.ciqfunctions.udf.CIQ(AL$15,"IQ_CASH_ST_INVEST",IQ_FQ,$A80,"LFR",,AL$16)/_xll.ciqfunctions.udf.CIQ(AL$15,"IQ_TOTAL_ASSETS",IQ_FQ,$A80,,,AL$16)*100),_xll.ciqfunctions.udf.CIQ(AL$15,"IQ_CASH_ST_INVEST",IQ_FQ,$A80,"LFR",,AL$16)/_xll.ciqfunctions.udf.CIQ(AL$15,"IQ_TOTAL_ASSETS",IQ_FQ,$A80,,,AL$16)*100,0)</f>
        <v>0.79347390005795027</v>
      </c>
      <c r="AM80" s="11">
        <f>IF(ISNUMBER(_xll.ciqfunctions.udf.CIQ(AM$15,"IQ_CASH_ST_INVEST",IQ_FQ,$A80,"LFR",,AM$16)/_xll.ciqfunctions.udf.CIQ(AM$15,"IQ_TOTAL_ASSETS",IQ_FQ,$A80,,,AM$16)*100),_xll.ciqfunctions.udf.CIQ(AM$15,"IQ_CASH_ST_INVEST",IQ_FQ,$A80,"LFR",,AM$16)/_xll.ciqfunctions.udf.CIQ(AM$15,"IQ_TOTAL_ASSETS",IQ_FQ,$A80,,,AM$16)*100,0)</f>
        <v>1.1203784389393749</v>
      </c>
      <c r="AN80" s="11">
        <f>IF(ISNUMBER(_xll.ciqfunctions.udf.CIQ(AN$15,"IQ_CASH_ST_INVEST",IQ_FQ,$A80,"LFR",,AN$16)/_xll.ciqfunctions.udf.CIQ(AN$15,"IQ_TOTAL_ASSETS",IQ_FQ,$A80,,,AN$16)*100),_xll.ciqfunctions.udf.CIQ(AN$15,"IQ_CASH_ST_INVEST",IQ_FQ,$A80,"LFR",,AN$16)/_xll.ciqfunctions.udf.CIQ(AN$15,"IQ_TOTAL_ASSETS",IQ_FQ,$A80,,,AN$16)*100,0)</f>
        <v>33.161430365338198</v>
      </c>
      <c r="AO80" s="11">
        <f>IF(ISNUMBER(_xll.ciqfunctions.udf.CIQ(AO$15,"IQ_CASH_ST_INVEST",IQ_FQ,$A80,"LFR",,AO$16)/_xll.ciqfunctions.udf.CIQ(AO$15,"IQ_TOTAL_ASSETS",IQ_FQ,$A80,,,AO$16)*100),_xll.ciqfunctions.udf.CIQ(AO$15,"IQ_CASH_ST_INVEST",IQ_FQ,$A80,"LFR",,AO$16)/_xll.ciqfunctions.udf.CIQ(AO$15,"IQ_TOTAL_ASSETS",IQ_FQ,$A80,,,AO$16)*100,0)</f>
        <v>30.803759588636936</v>
      </c>
      <c r="AP80" s="11">
        <f>IF(ISNUMBER(_xll.ciqfunctions.udf.CIQ(AP$15,"IQ_CASH_ST_INVEST",IQ_FQ,$A80,"LFR",,AP$16)/_xll.ciqfunctions.udf.CIQ(AP$15,"IQ_TOTAL_ASSETS",IQ_FQ,$A80,,,AP$16)*100),_xll.ciqfunctions.udf.CIQ(AP$15,"IQ_CASH_ST_INVEST",IQ_FQ,$A80,"LFR",,AP$16)/_xll.ciqfunctions.udf.CIQ(AP$15,"IQ_TOTAL_ASSETS",IQ_FQ,$A80,,,AP$16)*100,0)</f>
        <v>24.356927443675712</v>
      </c>
      <c r="AQ80" s="11">
        <f>IF(ISNUMBER(_xll.ciqfunctions.udf.CIQ(AQ$15,"IQ_CASH_ST_INVEST",IQ_FQ,$A80,"LFR",,AQ$16)/_xll.ciqfunctions.udf.CIQ(AQ$15,"IQ_TOTAL_ASSETS",IQ_FQ,$A80,,,AQ$16)*100),_xll.ciqfunctions.udf.CIQ(AQ$15,"IQ_CASH_ST_INVEST",IQ_FQ,$A80,"LFR",,AQ$16)/_xll.ciqfunctions.udf.CIQ(AQ$15,"IQ_TOTAL_ASSETS",IQ_FQ,$A80,,,AQ$16)*100,0)</f>
        <v>2.7200187749354612</v>
      </c>
      <c r="AR80" s="11">
        <f>IF(ISNUMBER(_xll.ciqfunctions.udf.CIQ(AR$15,"IQ_CASH_ST_INVEST",IQ_FQ,$A80,"LFR",,AR$16)/_xll.ciqfunctions.udf.CIQ(AR$15,"IQ_TOTAL_ASSETS",IQ_FQ,$A80,,,AR$16)*100),_xll.ciqfunctions.udf.CIQ(AR$15,"IQ_CASH_ST_INVEST",IQ_FQ,$A80,"LFR",,AR$16)/_xll.ciqfunctions.udf.CIQ(AR$15,"IQ_TOTAL_ASSETS",IQ_FQ,$A80,,,AR$16)*100,0)</f>
        <v>5.7718186198153134</v>
      </c>
      <c r="AS80" s="11">
        <f>IF(ISNUMBER(_xll.ciqfunctions.udf.CIQ(AS$15,"IQ_CASH_ST_INVEST",IQ_FQ,$A80,"LFR",,AS$16)/_xll.ciqfunctions.udf.CIQ(AS$15,"IQ_TOTAL_ASSETS",IQ_FQ,$A80,,,AS$16)*100),_xll.ciqfunctions.udf.CIQ(AS$15,"IQ_CASH_ST_INVEST",IQ_FQ,$A80,"LFR",,AS$16)/_xll.ciqfunctions.udf.CIQ(AS$15,"IQ_TOTAL_ASSETS",IQ_FQ,$A80,,,AS$16)*100,0)</f>
        <v>0.53342539283049539</v>
      </c>
      <c r="AT80" s="11">
        <f>IF(ISNUMBER(_xll.ciqfunctions.udf.CIQ(AT$15,"IQ_CASH_ST_INVEST",IQ_FQ,$A80,"LFR",,AT$16)/_xll.ciqfunctions.udf.CIQ(AT$15,"IQ_TOTAL_ASSETS",IQ_FQ,$A80,,,AT$16)*100),_xll.ciqfunctions.udf.CIQ(AT$15,"IQ_CASH_ST_INVEST",IQ_FQ,$A80,"LFR",,AT$16)/_xll.ciqfunctions.udf.CIQ(AT$15,"IQ_TOTAL_ASSETS",IQ_FQ,$A80,,,AT$16)*100,0)</f>
        <v>45.713158272348977</v>
      </c>
      <c r="AU80" s="11">
        <f>IF(ISNUMBER(_xll.ciqfunctions.udf.CIQ(AU$15,"IQ_CASH_ST_INVEST",IQ_FQ,$A80,"LFR",,AU$16)/_xll.ciqfunctions.udf.CIQ(AU$15,"IQ_TOTAL_ASSETS",IQ_FQ,$A80,,,AU$16)*100),_xll.ciqfunctions.udf.CIQ(AU$15,"IQ_CASH_ST_INVEST",IQ_FQ,$A80,"LFR",,AU$16)/_xll.ciqfunctions.udf.CIQ(AU$15,"IQ_TOTAL_ASSETS",IQ_FQ,$A80,,,AU$16)*100,0)</f>
        <v>4.1089640940224061</v>
      </c>
      <c r="AV80" s="11">
        <f>IF(ISNUMBER(_xll.ciqfunctions.udf.CIQ(AV$15,"IQ_CASH_ST_INVEST",IQ_FQ,$A80,"LFR",,AV$16)/_xll.ciqfunctions.udf.CIQ(AV$15,"IQ_TOTAL_ASSETS",IQ_FQ,$A80,,,AV$16)*100),_xll.ciqfunctions.udf.CIQ(AV$15,"IQ_CASH_ST_INVEST",IQ_FQ,$A80,"LFR",,AV$16)/_xll.ciqfunctions.udf.CIQ(AV$15,"IQ_TOTAL_ASSETS",IQ_FQ,$A80,,,AV$16)*100,0)</f>
        <v>1.5918449332128148</v>
      </c>
      <c r="AW80" s="11">
        <f>IF(ISNUMBER(_xll.ciqfunctions.udf.CIQ(AW$15,"IQ_CASH_ST_INVEST",IQ_FQ,$A80,"LFR",,AW$16)/_xll.ciqfunctions.udf.CIQ(AW$15,"IQ_TOTAL_ASSETS",IQ_FQ,$A80,,,AW$16)*100),_xll.ciqfunctions.udf.CIQ(AW$15,"IQ_CASH_ST_INVEST",IQ_FQ,$A80,"LFR",,AW$16)/_xll.ciqfunctions.udf.CIQ(AW$15,"IQ_TOTAL_ASSETS",IQ_FQ,$A80,,,AW$16)*100,0)</f>
        <v>1.975439516040213</v>
      </c>
      <c r="AX80" s="11">
        <f>IF(ISNUMBER(_xll.ciqfunctions.udf.CIQ(AX$15,"IQ_CASH_ST_INVEST",IQ_FQ,$A80,"LFR",,AX$16)/_xll.ciqfunctions.udf.CIQ(AX$15,"IQ_TOTAL_ASSETS",IQ_FQ,$A80,,,AX$16)*100),_xll.ciqfunctions.udf.CIQ(AX$15,"IQ_CASH_ST_INVEST",IQ_FQ,$A80,"LFR",,AX$16)/_xll.ciqfunctions.udf.CIQ(AX$15,"IQ_TOTAL_ASSETS",IQ_FQ,$A80,,,AX$16)*100,0)</f>
        <v>3.7022178543325719</v>
      </c>
      <c r="AY80" s="11">
        <f>IF(ISNUMBER(_xll.ciqfunctions.udf.CIQ(AY$15,"IQ_CASH_ST_INVEST",IQ_FQ,$A80,"LFR",,AY$16)/_xll.ciqfunctions.udf.CIQ(AY$15,"IQ_TOTAL_ASSETS",IQ_FQ,$A80,,,AY$16)*100),_xll.ciqfunctions.udf.CIQ(AY$15,"IQ_CASH_ST_INVEST",IQ_FQ,$A80,"LFR",,AY$16)/_xll.ciqfunctions.udf.CIQ(AY$15,"IQ_TOTAL_ASSETS",IQ_FQ,$A80,,,AY$16)*100,0)</f>
        <v>2.7395379848609638</v>
      </c>
      <c r="AZ80" s="11">
        <f>IF(ISNUMBER(_xll.ciqfunctions.udf.CIQ(AZ$15,"IQ_CASH_ST_INVEST",IQ_FQ,$A80,"LFR",,AZ$16)/_xll.ciqfunctions.udf.CIQ(AZ$15,"IQ_TOTAL_ASSETS",IQ_FQ,$A80,,,AZ$16)*100),_xll.ciqfunctions.udf.CIQ(AZ$15,"IQ_CASH_ST_INVEST",IQ_FQ,$A80,"LFR",,AZ$16)/_xll.ciqfunctions.udf.CIQ(AZ$15,"IQ_TOTAL_ASSETS",IQ_FQ,$A80,,,AZ$16)*100,0)</f>
        <v>13.069442507385476</v>
      </c>
      <c r="BA80" s="11">
        <f>IF(ISNUMBER(_xll.ciqfunctions.udf.CIQ(BA$15,"IQ_CASH_ST_INVEST",IQ_FQ,$A80,"LFR",,BA$16)/_xll.ciqfunctions.udf.CIQ(BA$15,"IQ_TOTAL_ASSETS",IQ_FQ,$A80,,,BA$16)*100),_xll.ciqfunctions.udf.CIQ(BA$15,"IQ_CASH_ST_INVEST",IQ_FQ,$A80,"LFR",,BA$16)/_xll.ciqfunctions.udf.CIQ(BA$15,"IQ_TOTAL_ASSETS",IQ_FQ,$A80,,,BA$16)*100,0)</f>
        <v>7.4219089880797009</v>
      </c>
      <c r="BB80" s="11">
        <f>IF(ISNUMBER(_xll.ciqfunctions.udf.CIQ(BB$15,"IQ_CASH_ST_INVEST",IQ_FQ,$A80,"LFR",,BB$16)/_xll.ciqfunctions.udf.CIQ(BB$15,"IQ_TOTAL_ASSETS",IQ_FQ,$A80,,,BB$16)*100),_xll.ciqfunctions.udf.CIQ(BB$15,"IQ_CASH_ST_INVEST",IQ_FQ,$A80,"LFR",,BB$16)/_xll.ciqfunctions.udf.CIQ(BB$15,"IQ_TOTAL_ASSETS",IQ_FQ,$A80,,,BB$16)*100,0)</f>
        <v>2.1940903907501768</v>
      </c>
      <c r="BC80" s="11">
        <f>IF(ISNUMBER(_xll.ciqfunctions.udf.CIQ(BC$15,"IQ_CASH_ST_INVEST",IQ_FQ,$A80,"LFR",,BC$16)/_xll.ciqfunctions.udf.CIQ(BC$15,"IQ_TOTAL_ASSETS",IQ_FQ,$A80,,,BC$16)*100),_xll.ciqfunctions.udf.CIQ(BC$15,"IQ_CASH_ST_INVEST",IQ_FQ,$A80,"LFR",,BC$16)/_xll.ciqfunctions.udf.CIQ(BC$15,"IQ_TOTAL_ASSETS",IQ_FQ,$A80,,,BC$16)*100,0)</f>
        <v>27.671626514817117</v>
      </c>
      <c r="BD80" s="11">
        <f>IF(ISNUMBER(_xll.ciqfunctions.udf.CIQ(BD$15,"IQ_CASH_ST_INVEST",IQ_FQ,$A80,"LFR",,BD$16)/_xll.ciqfunctions.udf.CIQ(BD$15,"IQ_TOTAL_ASSETS",IQ_FQ,$A80,,,BD$16)*100),_xll.ciqfunctions.udf.CIQ(BD$15,"IQ_CASH_ST_INVEST",IQ_FQ,$A80,"LFR",,BD$16)/_xll.ciqfunctions.udf.CIQ(BD$15,"IQ_TOTAL_ASSETS",IQ_FQ,$A80,,,BD$16)*100,0)</f>
        <v>15.352507290296757</v>
      </c>
      <c r="BE80" s="11">
        <f>IF(ISNUMBER(_xll.ciqfunctions.udf.CIQ(BE$15,"IQ_CASH_ST_INVEST",IQ_FQ,$A80,"LFR",,BE$16)/_xll.ciqfunctions.udf.CIQ(BE$15,"IQ_TOTAL_ASSETS",IQ_FQ,$A80,,,BE$16)*100),_xll.ciqfunctions.udf.CIQ(BE$15,"IQ_CASH_ST_INVEST",IQ_FQ,$A80,"LFR",,BE$16)/_xll.ciqfunctions.udf.CIQ(BE$15,"IQ_TOTAL_ASSETS",IQ_FQ,$A80,,,BE$16)*100,0)</f>
        <v>2.5152628261852166</v>
      </c>
      <c r="BF80" s="11">
        <f>IF(ISNUMBER(_xll.ciqfunctions.udf.CIQ(BF$15,"IQ_CASH_ST_INVEST",IQ_FQ,$A80,"LFR",,BF$16)/_xll.ciqfunctions.udf.CIQ(BF$15,"IQ_TOTAL_ASSETS",IQ_FQ,$A80,,,BF$16)*100),_xll.ciqfunctions.udf.CIQ(BF$15,"IQ_CASH_ST_INVEST",IQ_FQ,$A80,"LFR",,BF$16)/_xll.ciqfunctions.udf.CIQ(BF$15,"IQ_TOTAL_ASSETS",IQ_FQ,$A80,,,BF$16)*100,0)</f>
        <v>2.14964465383694</v>
      </c>
      <c r="BG80" s="11">
        <f>IF(ISNUMBER(_xll.ciqfunctions.udf.CIQ(BG$15,"IQ_CASH_ST_INVEST",IQ_FQ,$A80,"LFR",,BG$16)/_xll.ciqfunctions.udf.CIQ(BG$15,"IQ_TOTAL_ASSETS",IQ_FQ,$A80,,,BG$16)*100),_xll.ciqfunctions.udf.CIQ(BG$15,"IQ_CASH_ST_INVEST",IQ_FQ,$A80,"LFR",,BG$16)/_xll.ciqfunctions.udf.CIQ(BG$15,"IQ_TOTAL_ASSETS",IQ_FQ,$A80,,,BG$16)*100,0)</f>
        <v>18.022213944923653</v>
      </c>
      <c r="BH80" s="11">
        <f>IF(ISNUMBER(_xll.ciqfunctions.udf.CIQ(BH$15,"IQ_CASH_ST_INVEST",IQ_FQ,$A80,"LFR",,BH$16)/_xll.ciqfunctions.udf.CIQ(BH$15,"IQ_TOTAL_ASSETS",IQ_FQ,$A80,,,BH$16)*100),_xll.ciqfunctions.udf.CIQ(BH$15,"IQ_CASH_ST_INVEST",IQ_FQ,$A80,"LFR",,BH$16)/_xll.ciqfunctions.udf.CIQ(BH$15,"IQ_TOTAL_ASSETS",IQ_FQ,$A80,,,BH$16)*100,0)</f>
        <v>31.688520034649891</v>
      </c>
      <c r="BI80" s="11">
        <f>IF(ISNUMBER(_xll.ciqfunctions.udf.CIQ(BI$15,"IQ_CASH_ST_INVEST",IQ_FQ,$A80,"LFR",,BI$16)/_xll.ciqfunctions.udf.CIQ(BI$15,"IQ_TOTAL_ASSETS",IQ_FQ,$A80,,,BI$16)*100),_xll.ciqfunctions.udf.CIQ(BI$15,"IQ_CASH_ST_INVEST",IQ_FQ,$A80,"LFR",,BI$16)/_xll.ciqfunctions.udf.CIQ(BI$15,"IQ_TOTAL_ASSETS",IQ_FQ,$A80,,,BI$16)*100,0)</f>
        <v>1.4093882843257235</v>
      </c>
      <c r="BJ80" s="11">
        <f>IF(ISNUMBER(_xll.ciqfunctions.udf.CIQ(BJ$15,"IQ_CASH_ST_INVEST",IQ_FQ,$A80,"LFR",,BJ$16)/_xll.ciqfunctions.udf.CIQ(BJ$15,"IQ_TOTAL_ASSETS",IQ_FQ,$A80,,,BJ$16)*100),_xll.ciqfunctions.udf.CIQ(BJ$15,"IQ_CASH_ST_INVEST",IQ_FQ,$A80,"LFR",,BJ$16)/_xll.ciqfunctions.udf.CIQ(BJ$15,"IQ_TOTAL_ASSETS",IQ_FQ,$A80,,,BJ$16)*100,0)</f>
        <v>10.269753297029517</v>
      </c>
      <c r="BK80" s="11">
        <f>IF(ISNUMBER(_xll.ciqfunctions.udf.CIQ(BK$15,"IQ_CASH_ST_INVEST",IQ_FQ,$A80,"LFR",,BK$16)/_xll.ciqfunctions.udf.CIQ(BK$15,"IQ_TOTAL_ASSETS",IQ_FQ,$A80,,,BK$16)*100),_xll.ciqfunctions.udf.CIQ(BK$15,"IQ_CASH_ST_INVEST",IQ_FQ,$A80,"LFR",,BK$16)/_xll.ciqfunctions.udf.CIQ(BK$15,"IQ_TOTAL_ASSETS",IQ_FQ,$A80,,,BK$16)*100,0)</f>
        <v>0</v>
      </c>
      <c r="BL80" s="11">
        <f>IF(ISNUMBER(_xll.ciqfunctions.udf.CIQ(BL$15,"IQ_CASH_ST_INVEST",IQ_FQ,$A80,"LFR",,BL$16)/_xll.ciqfunctions.udf.CIQ(BL$15,"IQ_TOTAL_ASSETS",IQ_FQ,$A80,,,BL$16)*100),_xll.ciqfunctions.udf.CIQ(BL$15,"IQ_CASH_ST_INVEST",IQ_FQ,$A80,"LFR",,BL$16)/_xll.ciqfunctions.udf.CIQ(BL$15,"IQ_TOTAL_ASSETS",IQ_FQ,$A80,,,BL$16)*100,0)</f>
        <v>10.961910942152965</v>
      </c>
      <c r="BM80" s="11">
        <f>IF(ISNUMBER(_xll.ciqfunctions.udf.CIQ(BM$15,"IQ_CASH_ST_INVEST",IQ_FQ,$A80,"LFR",,BM$16)/_xll.ciqfunctions.udf.CIQ(BM$15,"IQ_TOTAL_ASSETS",IQ_FQ,$A80,,,BM$16)*100),_xll.ciqfunctions.udf.CIQ(BM$15,"IQ_CASH_ST_INVEST",IQ_FQ,$A80,"LFR",,BM$16)/_xll.ciqfunctions.udf.CIQ(BM$15,"IQ_TOTAL_ASSETS",IQ_FQ,$A80,,,BM$16)*100,0)</f>
        <v>14.81330493527239</v>
      </c>
      <c r="BN80" s="11">
        <f>IF(ISNUMBER(_xll.ciqfunctions.udf.CIQ(BN$15,"IQ_CASH_ST_INVEST",IQ_FQ,$A80,"LFR",,BN$16)/_xll.ciqfunctions.udf.CIQ(BN$15,"IQ_TOTAL_ASSETS",IQ_FQ,$A80,,,BN$16)*100),_xll.ciqfunctions.udf.CIQ(BN$15,"IQ_CASH_ST_INVEST",IQ_FQ,$A80,"LFR",,BN$16)/_xll.ciqfunctions.udf.CIQ(BN$15,"IQ_TOTAL_ASSETS",IQ_FQ,$A80,,,BN$16)*100,0)</f>
        <v>11.895729551325514</v>
      </c>
      <c r="BO80" s="11">
        <f>IF(ISNUMBER(_xll.ciqfunctions.udf.CIQ(BO$15,"IQ_CASH_ST_INVEST",IQ_FQ,$A80,"LFR",,BO$16)/_xll.ciqfunctions.udf.CIQ(BO$15,"IQ_TOTAL_ASSETS",IQ_FQ,$A80,,,BO$16)*100),_xll.ciqfunctions.udf.CIQ(BO$15,"IQ_CASH_ST_INVEST",IQ_FQ,$A80,"LFR",,BO$16)/_xll.ciqfunctions.udf.CIQ(BO$15,"IQ_TOTAL_ASSETS",IQ_FQ,$A80,,,BO$16)*100,0)</f>
        <v>36.222076523205175</v>
      </c>
      <c r="BP80" s="11">
        <f>IF(ISNUMBER(_xll.ciqfunctions.udf.CIQ(BP$15,"IQ_CASH_ST_INVEST",IQ_FQ,$A80,"LFR",,BP$16)/_xll.ciqfunctions.udf.CIQ(BP$15,"IQ_TOTAL_ASSETS",IQ_FQ,$A80,,,BP$16)*100),_xll.ciqfunctions.udf.CIQ(BP$15,"IQ_CASH_ST_INVEST",IQ_FQ,$A80,"LFR",,BP$16)/_xll.ciqfunctions.udf.CIQ(BP$15,"IQ_TOTAL_ASSETS",IQ_FQ,$A80,,,BP$16)*100,0)</f>
        <v>8.0990099009900991</v>
      </c>
      <c r="BQ80" s="11">
        <f>IF(ISNUMBER(_xll.ciqfunctions.udf.CIQ(BQ$15,"IQ_CASH_ST_INVEST",IQ_FQ,$A80,"LFR",,BQ$16)/_xll.ciqfunctions.udf.CIQ(BQ$15,"IQ_TOTAL_ASSETS",IQ_FQ,$A80,,,BQ$16)*100),_xll.ciqfunctions.udf.CIQ(BQ$15,"IQ_CASH_ST_INVEST",IQ_FQ,$A80,"LFR",,BQ$16)/_xll.ciqfunctions.udf.CIQ(BQ$15,"IQ_TOTAL_ASSETS",IQ_FQ,$A80,,,BQ$16)*100,0)</f>
        <v>5.4013693640976346</v>
      </c>
      <c r="BR80" s="11">
        <f>IF(ISNUMBER(_xll.ciqfunctions.udf.CIQ(BR$15,"IQ_CASH_ST_INVEST",IQ_FQ,$A80,"LFR",,BR$16)/_xll.ciqfunctions.udf.CIQ(BR$15,"IQ_TOTAL_ASSETS",IQ_FQ,$A80,,,BR$16)*100),_xll.ciqfunctions.udf.CIQ(BR$15,"IQ_CASH_ST_INVEST",IQ_FQ,$A80,"LFR",,BR$16)/_xll.ciqfunctions.udf.CIQ(BR$15,"IQ_TOTAL_ASSETS",IQ_FQ,$A80,,,BR$16)*100,0)</f>
        <v>0.96258134490238623</v>
      </c>
      <c r="BS80" s="11">
        <f>IF(ISNUMBER(_xll.ciqfunctions.udf.CIQ(BS$15,"IQ_CASH_ST_INVEST",IQ_FQ,$A80,"LFR",,BS$16)/_xll.ciqfunctions.udf.CIQ(BS$15,"IQ_TOTAL_ASSETS",IQ_FQ,$A80,,,BS$16)*100),_xll.ciqfunctions.udf.CIQ(BS$15,"IQ_CASH_ST_INVEST",IQ_FQ,$A80,"LFR",,BS$16)/_xll.ciqfunctions.udf.CIQ(BS$15,"IQ_TOTAL_ASSETS",IQ_FQ,$A80,,,BS$16)*100,0)</f>
        <v>22.018735211176299</v>
      </c>
      <c r="BT80" s="11">
        <f>IF(ISNUMBER(_xll.ciqfunctions.udf.CIQ(BT$15,"IQ_CASH_ST_INVEST",IQ_FQ,$A80,"LFR",,BT$16)/_xll.ciqfunctions.udf.CIQ(BT$15,"IQ_TOTAL_ASSETS",IQ_FQ,$A80,,,BT$16)*100),_xll.ciqfunctions.udf.CIQ(BT$15,"IQ_CASH_ST_INVEST",IQ_FQ,$A80,"LFR",,BT$16)/_xll.ciqfunctions.udf.CIQ(BT$15,"IQ_TOTAL_ASSETS",IQ_FQ,$A80,,,BT$16)*100,0)</f>
        <v>29.498448810754912</v>
      </c>
      <c r="BU80" s="11">
        <f>IF(ISNUMBER(_xll.ciqfunctions.udf.CIQ(BU$15,"IQ_CASH_ST_INVEST",IQ_FQ,$A80,"LFR",,BU$16)/_xll.ciqfunctions.udf.CIQ(BU$15,"IQ_TOTAL_ASSETS",IQ_FQ,$A80,,,BU$16)*100),_xll.ciqfunctions.udf.CIQ(BU$15,"IQ_CASH_ST_INVEST",IQ_FQ,$A80,"LFR",,BU$16)/_xll.ciqfunctions.udf.CIQ(BU$15,"IQ_TOTAL_ASSETS",IQ_FQ,$A80,,,BU$16)*100,0)</f>
        <v>7.9309659655397535</v>
      </c>
      <c r="BV80" s="11">
        <f>IF(ISNUMBER(_xll.ciqfunctions.udf.CIQ(BV$15,"IQ_CASH_ST_INVEST",IQ_FQ,$A80,"LFR",,BV$16)/_xll.ciqfunctions.udf.CIQ(BV$15,"IQ_TOTAL_ASSETS",IQ_FQ,$A80,,,BV$16)*100),_xll.ciqfunctions.udf.CIQ(BV$15,"IQ_CASH_ST_INVEST",IQ_FQ,$A80,"LFR",,BV$16)/_xll.ciqfunctions.udf.CIQ(BV$15,"IQ_TOTAL_ASSETS",IQ_FQ,$A80,,,BV$16)*100,0)</f>
        <v>21.772769321335463</v>
      </c>
      <c r="BW80" s="11">
        <f>IF(ISNUMBER(_xll.ciqfunctions.udf.CIQ(BW$15,"IQ_CASH_ST_INVEST",IQ_FQ,$A80,"LFR",,BW$16)/_xll.ciqfunctions.udf.CIQ(BW$15,"IQ_TOTAL_ASSETS",IQ_FQ,$A80,,,BW$16)*100),_xll.ciqfunctions.udf.CIQ(BW$15,"IQ_CASH_ST_INVEST",IQ_FQ,$A80,"LFR",,BW$16)/_xll.ciqfunctions.udf.CIQ(BW$15,"IQ_TOTAL_ASSETS",IQ_FQ,$A80,,,BW$16)*100,0)</f>
        <v>6.8061057862024255</v>
      </c>
      <c r="BX80" s="11">
        <f>IF(ISNUMBER(_xll.ciqfunctions.udf.CIQ(BX$15,"IQ_CASH_ST_INVEST",IQ_FQ,$A80,"LFR",,BX$16)/_xll.ciqfunctions.udf.CIQ(BX$15,"IQ_TOTAL_ASSETS",IQ_FQ,$A80,,,BX$16)*100),_xll.ciqfunctions.udf.CIQ(BX$15,"IQ_CASH_ST_INVEST",IQ_FQ,$A80,"LFR",,BX$16)/_xll.ciqfunctions.udf.CIQ(BX$15,"IQ_TOTAL_ASSETS",IQ_FQ,$A80,,,BX$16)*100,0)</f>
        <v>1.3969679635438528</v>
      </c>
      <c r="BY80" s="11">
        <f>IF(ISNUMBER(_xll.ciqfunctions.udf.CIQ(BY$15,"IQ_CASH_ST_INVEST",IQ_FQ,$A80,"LFR",,BY$16)/_xll.ciqfunctions.udf.CIQ(BY$15,"IQ_TOTAL_ASSETS",IQ_FQ,$A80,,,BY$16)*100),_xll.ciqfunctions.udf.CIQ(BY$15,"IQ_CASH_ST_INVEST",IQ_FQ,$A80,"LFR",,BY$16)/_xll.ciqfunctions.udf.CIQ(BY$15,"IQ_TOTAL_ASSETS",IQ_FQ,$A80,,,BY$16)*100,0)</f>
        <v>22.8916565689373</v>
      </c>
      <c r="BZ80" s="11">
        <f>IF(ISNUMBER(_xll.ciqfunctions.udf.CIQ(BZ$15,"IQ_CASH_ST_INVEST",IQ_FQ,$A80,"LFR",,BZ$16)/_xll.ciqfunctions.udf.CIQ(BZ$15,"IQ_TOTAL_ASSETS",IQ_FQ,$A80,,,BZ$16)*100),_xll.ciqfunctions.udf.CIQ(BZ$15,"IQ_CASH_ST_INVEST",IQ_FQ,$A80,"LFR",,BZ$16)/_xll.ciqfunctions.udf.CIQ(BZ$15,"IQ_TOTAL_ASSETS",IQ_FQ,$A80,,,BZ$16)*100,0)</f>
        <v>4.9392097264437691</v>
      </c>
      <c r="CA80" s="11">
        <f>IF(ISNUMBER(_xll.ciqfunctions.udf.CIQ(CA$15,"IQ_CASH_ST_INVEST",IQ_FQ,$A80,"LFR",,CA$16)/_xll.ciqfunctions.udf.CIQ(CA$15,"IQ_TOTAL_ASSETS",IQ_FQ,$A80,,,CA$16)*100),_xll.ciqfunctions.udf.CIQ(CA$15,"IQ_CASH_ST_INVEST",IQ_FQ,$A80,"LFR",,CA$16)/_xll.ciqfunctions.udf.CIQ(CA$15,"IQ_TOTAL_ASSETS",IQ_FQ,$A80,,,CA$16)*100,0)</f>
        <v>4.5810336176618165</v>
      </c>
      <c r="CB80" s="11">
        <f>IF(ISNUMBER(_xll.ciqfunctions.udf.CIQ(CB$15,"IQ_CASH_ST_INVEST",IQ_FQ,$A80,"LFR",,CB$16)/_xll.ciqfunctions.udf.CIQ(CB$15,"IQ_TOTAL_ASSETS",IQ_FQ,$A80,,,CB$16)*100),_xll.ciqfunctions.udf.CIQ(CB$15,"IQ_CASH_ST_INVEST",IQ_FQ,$A80,"LFR",,CB$16)/_xll.ciqfunctions.udf.CIQ(CB$15,"IQ_TOTAL_ASSETS",IQ_FQ,$A80,,,CB$16)*100,0)</f>
        <v>5.8994209989627873</v>
      </c>
      <c r="CC80" s="11">
        <f>IF(ISNUMBER(_xll.ciqfunctions.udf.CIQ(CC$15,"IQ_CASH_ST_INVEST",IQ_FQ,$A80,"LFR",,CC$16)/_xll.ciqfunctions.udf.CIQ(CC$15,"IQ_TOTAL_ASSETS",IQ_FQ,$A80,,,CC$16)*100),_xll.ciqfunctions.udf.CIQ(CC$15,"IQ_CASH_ST_INVEST",IQ_FQ,$A80,"LFR",,CC$16)/_xll.ciqfunctions.udf.CIQ(CC$15,"IQ_TOTAL_ASSETS",IQ_FQ,$A80,,,CC$16)*100,0)</f>
        <v>13.403205918618987</v>
      </c>
      <c r="CD80" s="11">
        <f>IF(ISNUMBER(_xll.ciqfunctions.udf.CIQ(CD$15,"IQ_CASH_ST_INVEST",IQ_FQ,$A80,"LFR",,CD$16)/_xll.ciqfunctions.udf.CIQ(CD$15,"IQ_TOTAL_ASSETS",IQ_FQ,$A80,,,CD$16)*100),_xll.ciqfunctions.udf.CIQ(CD$15,"IQ_CASH_ST_INVEST",IQ_FQ,$A80,"LFR",,CD$16)/_xll.ciqfunctions.udf.CIQ(CD$15,"IQ_TOTAL_ASSETS",IQ_FQ,$A80,,,CD$16)*100,0)</f>
        <v>0.57709237561905757</v>
      </c>
      <c r="CE80" s="11">
        <f>IF(ISNUMBER(_xll.ciqfunctions.udf.CIQ(CE$15,"IQ_CASH_ST_INVEST",IQ_FQ,$A80,"LFR",,CE$16)/_xll.ciqfunctions.udf.CIQ(CE$15,"IQ_TOTAL_ASSETS",IQ_FQ,$A80,,,CE$16)*100),_xll.ciqfunctions.udf.CIQ(CE$15,"IQ_CASH_ST_INVEST",IQ_FQ,$A80,"LFR",,CE$16)/_xll.ciqfunctions.udf.CIQ(CE$15,"IQ_TOTAL_ASSETS",IQ_FQ,$A80,,,CE$16)*100,0)</f>
        <v>1.2248123271434215</v>
      </c>
      <c r="CF80" s="11">
        <f>IF(ISNUMBER(_xll.ciqfunctions.udf.CIQ(CF$15,"IQ_CASH_ST_INVEST",IQ_FQ,$A80,"LFR",,CF$16)/_xll.ciqfunctions.udf.CIQ(CF$15,"IQ_TOTAL_ASSETS",IQ_FQ,$A80,,,CF$16)*100),_xll.ciqfunctions.udf.CIQ(CF$15,"IQ_CASH_ST_INVEST",IQ_FQ,$A80,"LFR",,CF$16)/_xll.ciqfunctions.udf.CIQ(CF$15,"IQ_TOTAL_ASSETS",IQ_FQ,$A80,,,CF$16)*100,0)</f>
        <v>2.874101843174008</v>
      </c>
      <c r="CG80" s="11">
        <f>IF(ISNUMBER(_xll.ciqfunctions.udf.CIQ(CG$15,"IQ_CASH_ST_INVEST",IQ_FQ,$A80,"LFR",,CG$16)/_xll.ciqfunctions.udf.CIQ(CG$15,"IQ_TOTAL_ASSETS",IQ_FQ,$A80,,,CG$16)*100),_xll.ciqfunctions.udf.CIQ(CG$15,"IQ_CASH_ST_INVEST",IQ_FQ,$A80,"LFR",,CG$16)/_xll.ciqfunctions.udf.CIQ(CG$15,"IQ_TOTAL_ASSETS",IQ_FQ,$A80,,,CG$16)*100,0)</f>
        <v>9.9499215865141295</v>
      </c>
      <c r="CH80" s="11">
        <f>IF(ISNUMBER(_xll.ciqfunctions.udf.CIQ(CH$15,"IQ_CASH_ST_INVEST",IQ_FQ,$A80,"LFR",,CH$16)/_xll.ciqfunctions.udf.CIQ(CH$15,"IQ_TOTAL_ASSETS",IQ_FQ,$A80,,,CH$16)*100),_xll.ciqfunctions.udf.CIQ(CH$15,"IQ_CASH_ST_INVEST",IQ_FQ,$A80,"LFR",,CH$16)/_xll.ciqfunctions.udf.CIQ(CH$15,"IQ_TOTAL_ASSETS",IQ_FQ,$A80,,,CH$16)*100,0)</f>
        <v>1.8360555406801056</v>
      </c>
      <c r="CI80" s="11">
        <f>IF(ISNUMBER(_xll.ciqfunctions.udf.CIQ(CI$15,"IQ_CASH_ST_INVEST",IQ_FQ,$A80,"LFR",,CI$16)/_xll.ciqfunctions.udf.CIQ(CI$15,"IQ_TOTAL_ASSETS",IQ_FQ,$A80,,,CI$16)*100),_xll.ciqfunctions.udf.CIQ(CI$15,"IQ_CASH_ST_INVEST",IQ_FQ,$A80,"LFR",,CI$16)/_xll.ciqfunctions.udf.CIQ(CI$15,"IQ_TOTAL_ASSETS",IQ_FQ,$A80,,,CI$16)*100,0)</f>
        <v>25.560180726218174</v>
      </c>
      <c r="CJ80" s="11">
        <f>IF(ISNUMBER(_xll.ciqfunctions.udf.CIQ(CJ$15,"IQ_CASH_ST_INVEST",IQ_FQ,$A80,"LFR",,CJ$16)/_xll.ciqfunctions.udf.CIQ(CJ$15,"IQ_TOTAL_ASSETS",IQ_FQ,$A80,,,CJ$16)*100),_xll.ciqfunctions.udf.CIQ(CJ$15,"IQ_CASH_ST_INVEST",IQ_FQ,$A80,"LFR",,CJ$16)/_xll.ciqfunctions.udf.CIQ(CJ$15,"IQ_TOTAL_ASSETS",IQ_FQ,$A80,,,CJ$16)*100,0)</f>
        <v>2.8143801899458007</v>
      </c>
      <c r="CK80" s="11">
        <f>IF(ISNUMBER(_xll.ciqfunctions.udf.CIQ(CK$15,"IQ_CASH_ST_INVEST",IQ_FQ,$A80,"LFR",,CK$16)/_xll.ciqfunctions.udf.CIQ(CK$15,"IQ_TOTAL_ASSETS",IQ_FQ,$A80,,,CK$16)*100),_xll.ciqfunctions.udf.CIQ(CK$15,"IQ_CASH_ST_INVEST",IQ_FQ,$A80,"LFR",,CK$16)/_xll.ciqfunctions.udf.CIQ(CK$15,"IQ_TOTAL_ASSETS",IQ_FQ,$A80,,,CK$16)*100,0)</f>
        <v>0.78500771394863411</v>
      </c>
      <c r="CL80" s="11">
        <f>IF(ISNUMBER(_xll.ciqfunctions.udf.CIQ(CL$15,"IQ_CASH_ST_INVEST",IQ_FQ,$A80,"LFR",,CL$16)/_xll.ciqfunctions.udf.CIQ(CL$15,"IQ_TOTAL_ASSETS",IQ_FQ,$A80,,,CL$16)*100),_xll.ciqfunctions.udf.CIQ(CL$15,"IQ_CASH_ST_INVEST",IQ_FQ,$A80,"LFR",,CL$16)/_xll.ciqfunctions.udf.CIQ(CL$15,"IQ_TOTAL_ASSETS",IQ_FQ,$A80,,,CL$16)*100,0)</f>
        <v>23.568365396918427</v>
      </c>
      <c r="CM80" s="11">
        <f>IF(ISNUMBER(_xll.ciqfunctions.udf.CIQ(CM$15,"IQ_CASH_ST_INVEST",IQ_FQ,$A80,"LFR",,CM$16)/_xll.ciqfunctions.udf.CIQ(CM$15,"IQ_TOTAL_ASSETS",IQ_FQ,$A80,,,CM$16)*100),_xll.ciqfunctions.udf.CIQ(CM$15,"IQ_CASH_ST_INVEST",IQ_FQ,$A80,"LFR",,CM$16)/_xll.ciqfunctions.udf.CIQ(CM$15,"IQ_TOTAL_ASSETS",IQ_FQ,$A80,,,CM$16)*100,0)</f>
        <v>9.2163582362348624</v>
      </c>
      <c r="CN80" s="11">
        <f>IF(ISNUMBER(_xll.ciqfunctions.udf.CIQ(CN$15,"IQ_CASH_ST_INVEST",IQ_FQ,$A80,"LFR",,CN$16)/_xll.ciqfunctions.udf.CIQ(CN$15,"IQ_TOTAL_ASSETS",IQ_FQ,$A80,,,CN$16)*100),_xll.ciqfunctions.udf.CIQ(CN$15,"IQ_CASH_ST_INVEST",IQ_FQ,$A80,"LFR",,CN$16)/_xll.ciqfunctions.udf.CIQ(CN$15,"IQ_TOTAL_ASSETS",IQ_FQ,$A80,,,CN$16)*100,0)</f>
        <v>20.438803647243393</v>
      </c>
      <c r="CO80" s="11">
        <f>IF(ISNUMBER(_xll.ciqfunctions.udf.CIQ(CO$15,"IQ_CASH_ST_INVEST",IQ_FQ,$A80,"LFR",,CO$16)/_xll.ciqfunctions.udf.CIQ(CO$15,"IQ_TOTAL_ASSETS",IQ_FQ,$A80,,,CO$16)*100),_xll.ciqfunctions.udf.CIQ(CO$15,"IQ_CASH_ST_INVEST",IQ_FQ,$A80,"LFR",,CO$16)/_xll.ciqfunctions.udf.CIQ(CO$15,"IQ_TOTAL_ASSETS",IQ_FQ,$A80,,,CO$16)*100,0)</f>
        <v>0.2743484224965706</v>
      </c>
      <c r="CP80" s="11">
        <f>IF(ISNUMBER(_xll.ciqfunctions.udf.CIQ(CP$15,"IQ_CASH_ST_INVEST",IQ_FQ,$A80,"LFR",,CP$16)/_xll.ciqfunctions.udf.CIQ(CP$15,"IQ_TOTAL_ASSETS",IQ_FQ,$A80,,,CP$16)*100),_xll.ciqfunctions.udf.CIQ(CP$15,"IQ_CASH_ST_INVEST",IQ_FQ,$A80,"LFR",,CP$16)/_xll.ciqfunctions.udf.CIQ(CP$15,"IQ_TOTAL_ASSETS",IQ_FQ,$A80,,,CP$16)*100,0)</f>
        <v>9.2385627459151696</v>
      </c>
      <c r="CQ80" s="11">
        <f>IF(ISNUMBER(_xll.ciqfunctions.udf.CIQ(CQ$15,"IQ_CASH_ST_INVEST",IQ_FQ,$A80,"LFR",,CQ$16)/_xll.ciqfunctions.udf.CIQ(CQ$15,"IQ_TOTAL_ASSETS",IQ_FQ,$A80,,,CQ$16)*100),_xll.ciqfunctions.udf.CIQ(CQ$15,"IQ_CASH_ST_INVEST",IQ_FQ,$A80,"LFR",,CQ$16)/_xll.ciqfunctions.udf.CIQ(CQ$15,"IQ_TOTAL_ASSETS",IQ_FQ,$A80,,,CQ$16)*100,0)</f>
        <v>31.169975169511549</v>
      </c>
      <c r="CR80" s="11">
        <f>IF(ISNUMBER(_xll.ciqfunctions.udf.CIQ(CR$15,"IQ_CASH_ST_INVEST",IQ_FQ,$A80,"LFR",,CR$16)/_xll.ciqfunctions.udf.CIQ(CR$15,"IQ_TOTAL_ASSETS",IQ_FQ,$A80,,,CR$16)*100),_xll.ciqfunctions.udf.CIQ(CR$15,"IQ_CASH_ST_INVEST",IQ_FQ,$A80,"LFR",,CR$16)/_xll.ciqfunctions.udf.CIQ(CR$15,"IQ_TOTAL_ASSETS",IQ_FQ,$A80,,,CR$16)*100,0)</f>
        <v>3.9424718707587236</v>
      </c>
      <c r="CS80" s="11">
        <f>IF(ISNUMBER(_xll.ciqfunctions.udf.CIQ(CS$15,"IQ_CASH_ST_INVEST",IQ_FQ,$A80,"LFR",,CS$16)/_xll.ciqfunctions.udf.CIQ(CS$15,"IQ_TOTAL_ASSETS",IQ_FQ,$A80,,,CS$16)*100),_xll.ciqfunctions.udf.CIQ(CS$15,"IQ_CASH_ST_INVEST",IQ_FQ,$A80,"LFR",,CS$16)/_xll.ciqfunctions.udf.CIQ(CS$15,"IQ_TOTAL_ASSETS",IQ_FQ,$A80,,,CS$16)*100,0)</f>
        <v>2.5505134150380924</v>
      </c>
      <c r="CT80" s="11">
        <f>IF(ISNUMBER(_xll.ciqfunctions.udf.CIQ(CT$15,"IQ_CASH_ST_INVEST",IQ_FQ,$A80,"LFR",,CT$16)/_xll.ciqfunctions.udf.CIQ(CT$15,"IQ_TOTAL_ASSETS",IQ_FQ,$A80,,,CT$16)*100),_xll.ciqfunctions.udf.CIQ(CT$15,"IQ_CASH_ST_INVEST",IQ_FQ,$A80,"LFR",,CT$16)/_xll.ciqfunctions.udf.CIQ(CT$15,"IQ_TOTAL_ASSETS",IQ_FQ,$A80,,,CT$16)*100,0)</f>
        <v>5.4557195618405521</v>
      </c>
      <c r="CU80" s="11">
        <f>IF(ISNUMBER(_xll.ciqfunctions.udf.CIQ(CU$15,"IQ_CASH_ST_INVEST",IQ_FQ,$A80,"LFR",,CU$16)/_xll.ciqfunctions.udf.CIQ(CU$15,"IQ_TOTAL_ASSETS",IQ_FQ,$A80,,,CU$16)*100),_xll.ciqfunctions.udf.CIQ(CU$15,"IQ_CASH_ST_INVEST",IQ_FQ,$A80,"LFR",,CU$16)/_xll.ciqfunctions.udf.CIQ(CU$15,"IQ_TOTAL_ASSETS",IQ_FQ,$A80,,,CU$16)*100,0)</f>
        <v>49.071126236567011</v>
      </c>
      <c r="CV80" s="11">
        <f>IF(ISNUMBER(_xll.ciqfunctions.udf.CIQ(CV$15,"IQ_CASH_ST_INVEST",IQ_FQ,$A80,"LFR",,CV$16)/_xll.ciqfunctions.udf.CIQ(CV$15,"IQ_TOTAL_ASSETS",IQ_FQ,$A80,,,CV$16)*100),_xll.ciqfunctions.udf.CIQ(CV$15,"IQ_CASH_ST_INVEST",IQ_FQ,$A80,"LFR",,CV$16)/_xll.ciqfunctions.udf.CIQ(CV$15,"IQ_TOTAL_ASSETS",IQ_FQ,$A80,,,CV$16)*100,0)</f>
        <v>39.115743648316368</v>
      </c>
      <c r="CW80" s="11">
        <f>IF(ISNUMBER(_xll.ciqfunctions.udf.CIQ(CW$15,"IQ_CASH_ST_INVEST",IQ_FQ,$A80,"LFR",,CW$16)/_xll.ciqfunctions.udf.CIQ(CW$15,"IQ_TOTAL_ASSETS",IQ_FQ,$A80,,,CW$16)*100),_xll.ciqfunctions.udf.CIQ(CW$15,"IQ_CASH_ST_INVEST",IQ_FQ,$A80,"LFR",,CW$16)/_xll.ciqfunctions.udf.CIQ(CW$15,"IQ_TOTAL_ASSETS",IQ_FQ,$A80,,,CW$16)*100,0)</f>
        <v>24.133410735500593</v>
      </c>
      <c r="CX80" s="11">
        <f>IF(ISNUMBER(_xll.ciqfunctions.udf.CIQ(CX$15,"IQ_CASH_ST_INVEST",IQ_FQ,$A80,"LFR",,CX$16)/_xll.ciqfunctions.udf.CIQ(CX$15,"IQ_TOTAL_ASSETS",IQ_FQ,$A80,,,CX$16)*100),_xll.ciqfunctions.udf.CIQ(CX$15,"IQ_CASH_ST_INVEST",IQ_FQ,$A80,"LFR",,CX$16)/_xll.ciqfunctions.udf.CIQ(CX$15,"IQ_TOTAL_ASSETS",IQ_FQ,$A80,,,CX$16)*100,0)</f>
        <v>20.142192280990461</v>
      </c>
      <c r="CY80" s="11">
        <f>IF(ISNUMBER(_xll.ciqfunctions.udf.CIQ(CY$15,"IQ_CASH_ST_INVEST",IQ_FQ,$A80,"LFR",,CY$16)/_xll.ciqfunctions.udf.CIQ(CY$15,"IQ_TOTAL_ASSETS",IQ_FQ,$A80,,,CY$16)*100),_xll.ciqfunctions.udf.CIQ(CY$15,"IQ_CASH_ST_INVEST",IQ_FQ,$A80,"LFR",,CY$16)/_xll.ciqfunctions.udf.CIQ(CY$15,"IQ_TOTAL_ASSETS",IQ_FQ,$A80,,,CY$16)*100,0)</f>
        <v>2.5834543643943264</v>
      </c>
      <c r="CZ80" s="11">
        <f>IF(ISNUMBER(_xll.ciqfunctions.udf.CIQ(CZ$15,"IQ_CASH_ST_INVEST",IQ_FQ,$A80,"LFR",,CZ$16)/_xll.ciqfunctions.udf.CIQ(CZ$15,"IQ_TOTAL_ASSETS",IQ_FQ,$A80,,,CZ$16)*100),_xll.ciqfunctions.udf.CIQ(CZ$15,"IQ_CASH_ST_INVEST",IQ_FQ,$A80,"LFR",,CZ$16)/_xll.ciqfunctions.udf.CIQ(CZ$15,"IQ_TOTAL_ASSETS",IQ_FQ,$A80,,,CZ$16)*100,0)</f>
        <v>1.5817110655737705</v>
      </c>
      <c r="DA80" s="11">
        <f>IF(ISNUMBER(_xll.ciqfunctions.udf.CIQ(DA$15,"IQ_CASH_ST_INVEST",IQ_FQ,$A80,"LFR",,DA$16)/_xll.ciqfunctions.udf.CIQ(DA$15,"IQ_TOTAL_ASSETS",IQ_FQ,$A80,,,DA$16)*100),_xll.ciqfunctions.udf.CIQ(DA$15,"IQ_CASH_ST_INVEST",IQ_FQ,$A80,"LFR",,DA$16)/_xll.ciqfunctions.udf.CIQ(DA$15,"IQ_TOTAL_ASSETS",IQ_FQ,$A80,,,DA$16)*100,0)</f>
        <v>33.629432587950426</v>
      </c>
      <c r="DB80" s="11">
        <f>IF(ISNUMBER(_xll.ciqfunctions.udf.CIQ(DB$15,"IQ_CASH_ST_INVEST",IQ_FQ,$A80,"LFR",,DB$16)/_xll.ciqfunctions.udf.CIQ(DB$15,"IQ_TOTAL_ASSETS",IQ_FQ,$A80,,,DB$16)*100),_xll.ciqfunctions.udf.CIQ(DB$15,"IQ_CASH_ST_INVEST",IQ_FQ,$A80,"LFR",,DB$16)/_xll.ciqfunctions.udf.CIQ(DB$15,"IQ_TOTAL_ASSETS",IQ_FQ,$A80,,,DB$16)*100,0)</f>
        <v>3.7342950209399719</v>
      </c>
      <c r="DC80" s="11">
        <f>IF(ISNUMBER(_xll.ciqfunctions.udf.CIQ(DC$15,"IQ_CASH_ST_INVEST",IQ_FQ,$A80,"LFR",,DC$16)/_xll.ciqfunctions.udf.CIQ(DC$15,"IQ_TOTAL_ASSETS",IQ_FQ,$A80,,,DC$16)*100),_xll.ciqfunctions.udf.CIQ(DC$15,"IQ_CASH_ST_INVEST",IQ_FQ,$A80,"LFR",,DC$16)/_xll.ciqfunctions.udf.CIQ(DC$15,"IQ_TOTAL_ASSETS",IQ_FQ,$A80,,,DC$16)*100,0)</f>
        <v>48.578486840928164</v>
      </c>
      <c r="DD80" s="11">
        <f>IF(ISNUMBER(_xll.ciqfunctions.udf.CIQ(DD$15,"IQ_CASH_ST_INVEST",IQ_FQ,$A80,"LFR",,DD$16)/_xll.ciqfunctions.udf.CIQ(DD$15,"IQ_TOTAL_ASSETS",IQ_FQ,$A80,,,DD$16)*100),_xll.ciqfunctions.udf.CIQ(DD$15,"IQ_CASH_ST_INVEST",IQ_FQ,$A80,"LFR",,DD$16)/_xll.ciqfunctions.udf.CIQ(DD$15,"IQ_TOTAL_ASSETS",IQ_FQ,$A80,,,DD$16)*100,0)</f>
        <v>5.0483351235230938</v>
      </c>
      <c r="DE80" s="11">
        <f>IF(ISNUMBER(_xll.ciqfunctions.udf.CIQ(DE$15,"IQ_CASH_ST_INVEST",IQ_FQ,$A80,"LFR",,DE$16)/_xll.ciqfunctions.udf.CIQ(DE$15,"IQ_TOTAL_ASSETS",IQ_FQ,$A80,,,DE$16)*100),_xll.ciqfunctions.udf.CIQ(DE$15,"IQ_CASH_ST_INVEST",IQ_FQ,$A80,"LFR",,DE$16)/_xll.ciqfunctions.udf.CIQ(DE$15,"IQ_TOTAL_ASSETS",IQ_FQ,$A80,,,DE$16)*100,0)</f>
        <v>5.1166753842779285</v>
      </c>
      <c r="DF80" s="11">
        <f>IF(ISNUMBER(_xll.ciqfunctions.udf.CIQ(DF$15,"IQ_CASH_ST_INVEST",IQ_FQ,$A80,"LFR",,DF$16)/_xll.ciqfunctions.udf.CIQ(DF$15,"IQ_TOTAL_ASSETS",IQ_FQ,$A80,,,DF$16)*100),_xll.ciqfunctions.udf.CIQ(DF$15,"IQ_CASH_ST_INVEST",IQ_FQ,$A80,"LFR",,DF$16)/_xll.ciqfunctions.udf.CIQ(DF$15,"IQ_TOTAL_ASSETS",IQ_FQ,$A80,,,DF$16)*100,0)</f>
        <v>9.5788574440627432</v>
      </c>
      <c r="DG80" s="11">
        <f>IF(ISNUMBER(_xll.ciqfunctions.udf.CIQ(DG$15,"IQ_CASH_ST_INVEST",IQ_FQ,$A80,"LFR",,DG$16)/_xll.ciqfunctions.udf.CIQ(DG$15,"IQ_TOTAL_ASSETS",IQ_FQ,$A80,,,DG$16)*100),_xll.ciqfunctions.udf.CIQ(DG$15,"IQ_CASH_ST_INVEST",IQ_FQ,$A80,"LFR",,DG$16)/_xll.ciqfunctions.udf.CIQ(DG$15,"IQ_TOTAL_ASSETS",IQ_FQ,$A80,,,DG$16)*100,0)</f>
        <v>10.33891850723534</v>
      </c>
      <c r="DH80" s="11">
        <f>IF(ISNUMBER(_xll.ciqfunctions.udf.CIQ(DH$15,"IQ_CASH_ST_INVEST",IQ_FQ,$A80,"LFR",,DH$16)/_xll.ciqfunctions.udf.CIQ(DH$15,"IQ_TOTAL_ASSETS",IQ_FQ,$A80,,,DH$16)*100),_xll.ciqfunctions.udf.CIQ(DH$15,"IQ_CASH_ST_INVEST",IQ_FQ,$A80,"LFR",,DH$16)/_xll.ciqfunctions.udf.CIQ(DH$15,"IQ_TOTAL_ASSETS",IQ_FQ,$A80,,,DH$16)*100,0)</f>
        <v>7.7130255909629746</v>
      </c>
      <c r="DI80" s="11">
        <f>IF(ISNUMBER(_xll.ciqfunctions.udf.CIQ(DI$15,"IQ_CASH_ST_INVEST",IQ_FQ,$A80,"LFR",,DI$16)/_xll.ciqfunctions.udf.CIQ(DI$15,"IQ_TOTAL_ASSETS",IQ_FQ,$A80,,,DI$16)*100),_xll.ciqfunctions.udf.CIQ(DI$15,"IQ_CASH_ST_INVEST",IQ_FQ,$A80,"LFR",,DI$16)/_xll.ciqfunctions.udf.CIQ(DI$15,"IQ_TOTAL_ASSETS",IQ_FQ,$A80,,,DI$16)*100,0)</f>
        <v>5.2705098250471361</v>
      </c>
      <c r="DJ80" s="11">
        <f>IF(ISNUMBER(_xll.ciqfunctions.udf.CIQ(DJ$15,"IQ_CASH_ST_INVEST",IQ_FQ,$A80,"LFR",,DJ$16)/_xll.ciqfunctions.udf.CIQ(DJ$15,"IQ_TOTAL_ASSETS",IQ_FQ,$A80,,,DJ$16)*100),_xll.ciqfunctions.udf.CIQ(DJ$15,"IQ_CASH_ST_INVEST",IQ_FQ,$A80,"LFR",,DJ$16)/_xll.ciqfunctions.udf.CIQ(DJ$15,"IQ_TOTAL_ASSETS",IQ_FQ,$A80,,,DJ$16)*100,0)</f>
        <v>0.27168469530537392</v>
      </c>
      <c r="DK80" s="11">
        <f>IF(ISNUMBER(_xll.ciqfunctions.udf.CIQ(DK$15,"IQ_CASH_ST_INVEST",IQ_FQ,$A80,"LFR",,DK$16)/_xll.ciqfunctions.udf.CIQ(DK$15,"IQ_TOTAL_ASSETS",IQ_FQ,$A80,,,DK$16)*100),_xll.ciqfunctions.udf.CIQ(DK$15,"IQ_CASH_ST_INVEST",IQ_FQ,$A80,"LFR",,DK$16)/_xll.ciqfunctions.udf.CIQ(DK$15,"IQ_TOTAL_ASSETS",IQ_FQ,$A80,,,DK$16)*100,0)</f>
        <v>0.92989985693848354</v>
      </c>
      <c r="DL80" s="11">
        <f>IF(ISNUMBER(_xll.ciqfunctions.udf.CIQ(DL$15,"IQ_CASH_ST_INVEST",IQ_FQ,$A80,"LFR",,DL$16)/_xll.ciqfunctions.udf.CIQ(DL$15,"IQ_TOTAL_ASSETS",IQ_FQ,$A80,,,DL$16)*100),_xll.ciqfunctions.udf.CIQ(DL$15,"IQ_CASH_ST_INVEST",IQ_FQ,$A80,"LFR",,DL$16)/_xll.ciqfunctions.udf.CIQ(DL$15,"IQ_TOTAL_ASSETS",IQ_FQ,$A80,,,DL$16)*100,0)</f>
        <v>0.12835537697416149</v>
      </c>
      <c r="DM80" s="11">
        <f>IF(ISNUMBER(_xll.ciqfunctions.udf.CIQ(DM$15,"IQ_CASH_ST_INVEST",IQ_FQ,$A80,"LFR",,DM$16)/_xll.ciqfunctions.udf.CIQ(DM$15,"IQ_TOTAL_ASSETS",IQ_FQ,$A80,,,DM$16)*100),_xll.ciqfunctions.udf.CIQ(DM$15,"IQ_CASH_ST_INVEST",IQ_FQ,$A80,"LFR",,DM$16)/_xll.ciqfunctions.udf.CIQ(DM$15,"IQ_TOTAL_ASSETS",IQ_FQ,$A80,,,DM$16)*100,0)</f>
        <v>15.524997750652309</v>
      </c>
      <c r="DN80" s="11">
        <f>IF(ISNUMBER(_xll.ciqfunctions.udf.CIQ(DN$15,"IQ_CASH_ST_INVEST",IQ_FQ,$A80,"LFR",,DN$16)/_xll.ciqfunctions.udf.CIQ(DN$15,"IQ_TOTAL_ASSETS",IQ_FQ,$A80,,,DN$16)*100),_xll.ciqfunctions.udf.CIQ(DN$15,"IQ_CASH_ST_INVEST",IQ_FQ,$A80,"LFR",,DN$16)/_xll.ciqfunctions.udf.CIQ(DN$15,"IQ_TOTAL_ASSETS",IQ_FQ,$A80,,,DN$16)*100,0)</f>
        <v>24.580962334997871</v>
      </c>
      <c r="DO80" s="11">
        <f>IF(ISNUMBER(_xll.ciqfunctions.udf.CIQ(DO$15,"IQ_CASH_ST_INVEST",IQ_FQ,$A80,"LFR",,DO$16)/_xll.ciqfunctions.udf.CIQ(DO$15,"IQ_TOTAL_ASSETS",IQ_FQ,$A80,,,DO$16)*100),_xll.ciqfunctions.udf.CIQ(DO$15,"IQ_CASH_ST_INVEST",IQ_FQ,$A80,"LFR",,DO$16)/_xll.ciqfunctions.udf.CIQ(DO$15,"IQ_TOTAL_ASSETS",IQ_FQ,$A80,,,DO$16)*100,0)</f>
        <v>20.916938870741948</v>
      </c>
      <c r="DP80" s="11">
        <f>IF(ISNUMBER(_xll.ciqfunctions.udf.CIQ(DP$15,"IQ_CASH_ST_INVEST",IQ_FQ,$A80,"LFR",,DP$16)/_xll.ciqfunctions.udf.CIQ(DP$15,"IQ_TOTAL_ASSETS",IQ_FQ,$A80,,,DP$16)*100),_xll.ciqfunctions.udf.CIQ(DP$15,"IQ_CASH_ST_INVEST",IQ_FQ,$A80,"LFR",,DP$16)/_xll.ciqfunctions.udf.CIQ(DP$15,"IQ_TOTAL_ASSETS",IQ_FQ,$A80,,,DP$16)*100,0)</f>
        <v>19.379117787657179</v>
      </c>
      <c r="DQ80" s="11">
        <f>IF(ISNUMBER(_xll.ciqfunctions.udf.CIQ(DQ$15,"IQ_CASH_ST_INVEST",IQ_FQ,$A80,"LFR",,DQ$16)/_xll.ciqfunctions.udf.CIQ(DQ$15,"IQ_TOTAL_ASSETS",IQ_FQ,$A80,,,DQ$16)*100),_xll.ciqfunctions.udf.CIQ(DQ$15,"IQ_CASH_ST_INVEST",IQ_FQ,$A80,"LFR",,DQ$16)/_xll.ciqfunctions.udf.CIQ(DQ$15,"IQ_TOTAL_ASSETS",IQ_FQ,$A80,,,DQ$16)*100,0)</f>
        <v>7.9467291087370118</v>
      </c>
      <c r="DR80" s="11">
        <f>IF(ISNUMBER(_xll.ciqfunctions.udf.CIQ(DR$15,"IQ_CASH_ST_INVEST",IQ_FQ,$A80,"LFR",,DR$16)/_xll.ciqfunctions.udf.CIQ(DR$15,"IQ_TOTAL_ASSETS",IQ_FQ,$A80,,,DR$16)*100),_xll.ciqfunctions.udf.CIQ(DR$15,"IQ_CASH_ST_INVEST",IQ_FQ,$A80,"LFR",,DR$16)/_xll.ciqfunctions.udf.CIQ(DR$15,"IQ_TOTAL_ASSETS",IQ_FQ,$A80,,,DR$16)*100,0)</f>
        <v>20.223868831783069</v>
      </c>
      <c r="DS80" s="11">
        <f>IF(ISNUMBER(_xll.ciqfunctions.udf.CIQ(DS$15,"IQ_CASH_ST_INVEST",IQ_FQ,$A80,"LFR",,DS$16)/_xll.ciqfunctions.udf.CIQ(DS$15,"IQ_TOTAL_ASSETS",IQ_FQ,$A80,,,DS$16)*100),_xll.ciqfunctions.udf.CIQ(DS$15,"IQ_CASH_ST_INVEST",IQ_FQ,$A80,"LFR",,DS$16)/_xll.ciqfunctions.udf.CIQ(DS$15,"IQ_TOTAL_ASSETS",IQ_FQ,$A80,,,DS$16)*100,0)</f>
        <v>1.0748430039211889</v>
      </c>
      <c r="DT80" s="11">
        <f>IF(ISNUMBER(_xll.ciqfunctions.udf.CIQ(DT$15,"IQ_CASH_ST_INVEST",IQ_FQ,$A80,"LFR",,DT$16)/_xll.ciqfunctions.udf.CIQ(DT$15,"IQ_TOTAL_ASSETS",IQ_FQ,$A80,,,DT$16)*100),_xll.ciqfunctions.udf.CIQ(DT$15,"IQ_CASH_ST_INVEST",IQ_FQ,$A80,"LFR",,DT$16)/_xll.ciqfunctions.udf.CIQ(DT$15,"IQ_TOTAL_ASSETS",IQ_FQ,$A80,,,DT$16)*100,0)</f>
        <v>4.7830567499378134</v>
      </c>
      <c r="DU80" s="11">
        <f>IF(ISNUMBER(_xll.ciqfunctions.udf.CIQ(DU$15,"IQ_CASH_ST_INVEST",IQ_FQ,$A80,"LFR",,DU$16)/_xll.ciqfunctions.udf.CIQ(DU$15,"IQ_TOTAL_ASSETS",IQ_FQ,$A80,,,DU$16)*100),_xll.ciqfunctions.udf.CIQ(DU$15,"IQ_CASH_ST_INVEST",IQ_FQ,$A80,"LFR",,DU$16)/_xll.ciqfunctions.udf.CIQ(DU$15,"IQ_TOTAL_ASSETS",IQ_FQ,$A80,,,DU$16)*100,0)</f>
        <v>10.124930076449749</v>
      </c>
      <c r="DV80" s="11">
        <f>IF(ISNUMBER(_xll.ciqfunctions.udf.CIQ(DV$15,"IQ_CASH_ST_INVEST",IQ_FQ,$A80,"LFR",,DV$16)/_xll.ciqfunctions.udf.CIQ(DV$15,"IQ_TOTAL_ASSETS",IQ_FQ,$A80,,,DV$16)*100),_xll.ciqfunctions.udf.CIQ(DV$15,"IQ_CASH_ST_INVEST",IQ_FQ,$A80,"LFR",,DV$16)/_xll.ciqfunctions.udf.CIQ(DV$15,"IQ_TOTAL_ASSETS",IQ_FQ,$A80,,,DV$16)*100,0)</f>
        <v>2.3017902813299234</v>
      </c>
      <c r="DW80" s="11">
        <f>IF(ISNUMBER(_xll.ciqfunctions.udf.CIQ(DW$15,"IQ_CASH_ST_INVEST",IQ_FQ,$A80,"LFR",,DW$16)/_xll.ciqfunctions.udf.CIQ(DW$15,"IQ_TOTAL_ASSETS",IQ_FQ,$A80,,,DW$16)*100),_xll.ciqfunctions.udf.CIQ(DW$15,"IQ_CASH_ST_INVEST",IQ_FQ,$A80,"LFR",,DW$16)/_xll.ciqfunctions.udf.CIQ(DW$15,"IQ_TOTAL_ASSETS",IQ_FQ,$A80,,,DW$16)*100,0)</f>
        <v>7.3500942741029096</v>
      </c>
      <c r="DX80" s="11">
        <f>IF(ISNUMBER(_xll.ciqfunctions.udf.CIQ(DX$15,"IQ_CASH_ST_INVEST",IQ_FQ,$A80,"LFR",,DX$16)/_xll.ciqfunctions.udf.CIQ(DX$15,"IQ_TOTAL_ASSETS",IQ_FQ,$A80,,,DX$16)*100),_xll.ciqfunctions.udf.CIQ(DX$15,"IQ_CASH_ST_INVEST",IQ_FQ,$A80,"LFR",,DX$16)/_xll.ciqfunctions.udf.CIQ(DX$15,"IQ_TOTAL_ASSETS",IQ_FQ,$A80,,,DX$16)*100,0)</f>
        <v>1.6565708798108887</v>
      </c>
      <c r="DY80" s="11">
        <f>IF(ISNUMBER(_xll.ciqfunctions.udf.CIQ(DY$15,"IQ_CASH_ST_INVEST",IQ_FQ,$A80,"LFR",,DY$16)/_xll.ciqfunctions.udf.CIQ(DY$15,"IQ_TOTAL_ASSETS",IQ_FQ,$A80,,,DY$16)*100),_xll.ciqfunctions.udf.CIQ(DY$15,"IQ_CASH_ST_INVEST",IQ_FQ,$A80,"LFR",,DY$16)/_xll.ciqfunctions.udf.CIQ(DY$15,"IQ_TOTAL_ASSETS",IQ_FQ,$A80,,,DY$16)*100,0)</f>
        <v>10.883335650195257</v>
      </c>
      <c r="DZ80" s="11">
        <f>IF(ISNUMBER(_xll.ciqfunctions.udf.CIQ(DZ$15,"IQ_CASH_ST_INVEST",IQ_FQ,$A80,"LFR",,DZ$16)/_xll.ciqfunctions.udf.CIQ(DZ$15,"IQ_TOTAL_ASSETS",IQ_FQ,$A80,,,DZ$16)*100),_xll.ciqfunctions.udf.CIQ(DZ$15,"IQ_CASH_ST_INVEST",IQ_FQ,$A80,"LFR",,DZ$16)/_xll.ciqfunctions.udf.CIQ(DZ$15,"IQ_TOTAL_ASSETS",IQ_FQ,$A80,,,DZ$16)*100,0)</f>
        <v>1.1563510198428562</v>
      </c>
      <c r="EA80" s="11">
        <f>IF(ISNUMBER(_xll.ciqfunctions.udf.CIQ(EA$15,"IQ_CASH_ST_INVEST",IQ_FQ,$A80,"LFR",,EA$16)/_xll.ciqfunctions.udf.CIQ(EA$15,"IQ_TOTAL_ASSETS",IQ_FQ,$A80,,,EA$16)*100),_xll.ciqfunctions.udf.CIQ(EA$15,"IQ_CASH_ST_INVEST",IQ_FQ,$A80,"LFR",,EA$16)/_xll.ciqfunctions.udf.CIQ(EA$15,"IQ_TOTAL_ASSETS",IQ_FQ,$A80,,,EA$16)*100,0)</f>
        <v>6.8141869367164141</v>
      </c>
      <c r="EB80" s="11">
        <f>IF(ISNUMBER(_xll.ciqfunctions.udf.CIQ(EB$15,"IQ_CASH_ST_INVEST",IQ_FQ,$A80,"LFR",,EB$16)/_xll.ciqfunctions.udf.CIQ(EB$15,"IQ_TOTAL_ASSETS",IQ_FQ,$A80,,,EB$16)*100),_xll.ciqfunctions.udf.CIQ(EB$15,"IQ_CASH_ST_INVEST",IQ_FQ,$A80,"LFR",,EB$16)/_xll.ciqfunctions.udf.CIQ(EB$15,"IQ_TOTAL_ASSETS",IQ_FQ,$A80,,,EB$16)*100,0)</f>
        <v>37.215990051555742</v>
      </c>
      <c r="EC80" s="11">
        <f>IF(ISNUMBER(_xll.ciqfunctions.udf.CIQ(EC$15,"IQ_CASH_ST_INVEST",IQ_FQ,$A80,"LFR",,EC$16)/_xll.ciqfunctions.udf.CIQ(EC$15,"IQ_TOTAL_ASSETS",IQ_FQ,$A80,,,EC$16)*100),_xll.ciqfunctions.udf.CIQ(EC$15,"IQ_CASH_ST_INVEST",IQ_FQ,$A80,"LFR",,EC$16)/_xll.ciqfunctions.udf.CIQ(EC$15,"IQ_TOTAL_ASSETS",IQ_FQ,$A80,,,EC$16)*100,0)</f>
        <v>5.2386729138010404</v>
      </c>
      <c r="ED80" s="11">
        <f>IF(ISNUMBER(_xll.ciqfunctions.udf.CIQ(ED$15,"IQ_CASH_ST_INVEST",IQ_FQ,$A80,"LFR",,ED$16)/_xll.ciqfunctions.udf.CIQ(ED$15,"IQ_TOTAL_ASSETS",IQ_FQ,$A80,,,ED$16)*100),_xll.ciqfunctions.udf.CIQ(ED$15,"IQ_CASH_ST_INVEST",IQ_FQ,$A80,"LFR",,ED$16)/_xll.ciqfunctions.udf.CIQ(ED$15,"IQ_TOTAL_ASSETS",IQ_FQ,$A80,,,ED$16)*100,0)</f>
        <v>16.57600129652042</v>
      </c>
      <c r="EE80" s="11">
        <f>IF(ISNUMBER(_xll.ciqfunctions.udf.CIQ(EE$15,"IQ_CASH_ST_INVEST",IQ_FQ,$A80,"LFR",,EE$16)/_xll.ciqfunctions.udf.CIQ(EE$15,"IQ_TOTAL_ASSETS",IQ_FQ,$A80,,,EE$16)*100),_xll.ciqfunctions.udf.CIQ(EE$15,"IQ_CASH_ST_INVEST",IQ_FQ,$A80,"LFR",,EE$16)/_xll.ciqfunctions.udf.CIQ(EE$15,"IQ_TOTAL_ASSETS",IQ_FQ,$A80,,,EE$16)*100,0)</f>
        <v>8.8538350217076704</v>
      </c>
      <c r="EF80" s="11">
        <f>IF(ISNUMBER(_xll.ciqfunctions.udf.CIQ(EF$15,"IQ_CASH_ST_INVEST",IQ_FQ,$A80,"LFR",,EF$16)/_xll.ciqfunctions.udf.CIQ(EF$15,"IQ_TOTAL_ASSETS",IQ_FQ,$A80,,,EF$16)*100),_xll.ciqfunctions.udf.CIQ(EF$15,"IQ_CASH_ST_INVEST",IQ_FQ,$A80,"LFR",,EF$16)/_xll.ciqfunctions.udf.CIQ(EF$15,"IQ_TOTAL_ASSETS",IQ_FQ,$A80,,,EF$16)*100,0)</f>
        <v>16.01856047227108</v>
      </c>
      <c r="EG80" s="11">
        <f>IF(ISNUMBER(_xll.ciqfunctions.udf.CIQ(EG$15,"IQ_CASH_ST_INVEST",IQ_FQ,$A80,"LFR",,EG$16)/_xll.ciqfunctions.udf.CIQ(EG$15,"IQ_TOTAL_ASSETS",IQ_FQ,$A80,,,EG$16)*100),_xll.ciqfunctions.udf.CIQ(EG$15,"IQ_CASH_ST_INVEST",IQ_FQ,$A80,"LFR",,EG$16)/_xll.ciqfunctions.udf.CIQ(EG$15,"IQ_TOTAL_ASSETS",IQ_FQ,$A80,,,EG$16)*100,0)</f>
        <v>8.3868446032720971</v>
      </c>
      <c r="EH80" s="11">
        <f>IF(ISNUMBER(_xll.ciqfunctions.udf.CIQ(EH$15,"IQ_CASH_ST_INVEST",IQ_FQ,$A80,"LFR",,EH$16)/_xll.ciqfunctions.udf.CIQ(EH$15,"IQ_TOTAL_ASSETS",IQ_FQ,$A80,,,EH$16)*100),_xll.ciqfunctions.udf.CIQ(EH$15,"IQ_CASH_ST_INVEST",IQ_FQ,$A80,"LFR",,EH$16)/_xll.ciqfunctions.udf.CIQ(EH$15,"IQ_TOTAL_ASSETS",IQ_FQ,$A80,,,EH$16)*100,0)</f>
        <v>8.1597444448655736</v>
      </c>
      <c r="EI80" s="11">
        <f>IF(ISNUMBER(_xll.ciqfunctions.udf.CIQ(EI$15,"IQ_CASH_ST_INVEST",IQ_FQ,$A80,"LFR",,EI$16)/_xll.ciqfunctions.udf.CIQ(EI$15,"IQ_TOTAL_ASSETS",IQ_FQ,$A80,,,EI$16)*100),_xll.ciqfunctions.udf.CIQ(EI$15,"IQ_CASH_ST_INVEST",IQ_FQ,$A80,"LFR",,EI$16)/_xll.ciqfunctions.udf.CIQ(EI$15,"IQ_TOTAL_ASSETS",IQ_FQ,$A80,,,EI$16)*100,0)</f>
        <v>4.7281967510663403</v>
      </c>
      <c r="EJ80" s="11">
        <f>IF(ISNUMBER(_xll.ciqfunctions.udf.CIQ(EJ$15,"IQ_CASH_ST_INVEST",IQ_FQ,$A80,"LFR",,EJ$16)/_xll.ciqfunctions.udf.CIQ(EJ$15,"IQ_TOTAL_ASSETS",IQ_FQ,$A80,,,EJ$16)*100),_xll.ciqfunctions.udf.CIQ(EJ$15,"IQ_CASH_ST_INVEST",IQ_FQ,$A80,"LFR",,EJ$16)/_xll.ciqfunctions.udf.CIQ(EJ$15,"IQ_TOTAL_ASSETS",IQ_FQ,$A80,,,EJ$16)*100,0)</f>
        <v>20.415879017013232</v>
      </c>
      <c r="EK80" s="11">
        <f>IF(ISNUMBER(_xll.ciqfunctions.udf.CIQ(EK$15,"IQ_CASH_ST_INVEST",IQ_FQ,$A80,"LFR",,EK$16)/_xll.ciqfunctions.udf.CIQ(EK$15,"IQ_TOTAL_ASSETS",IQ_FQ,$A80,,,EK$16)*100),_xll.ciqfunctions.udf.CIQ(EK$15,"IQ_CASH_ST_INVEST",IQ_FQ,$A80,"LFR",,EK$16)/_xll.ciqfunctions.udf.CIQ(EK$15,"IQ_TOTAL_ASSETS",IQ_FQ,$A80,,,EK$16)*100,0)</f>
        <v>0.51429506510507983</v>
      </c>
      <c r="EL80" s="11">
        <f>IF(ISNUMBER(_xll.ciqfunctions.udf.CIQ(EL$15,"IQ_CASH_ST_INVEST",IQ_FQ,$A80,"LFR",,EL$16)/_xll.ciqfunctions.udf.CIQ(EL$15,"IQ_TOTAL_ASSETS",IQ_FQ,$A80,,,EL$16)*100),_xll.ciqfunctions.udf.CIQ(EL$15,"IQ_CASH_ST_INVEST",IQ_FQ,$A80,"LFR",,EL$16)/_xll.ciqfunctions.udf.CIQ(EL$15,"IQ_TOTAL_ASSETS",IQ_FQ,$A80,,,EL$16)*100,0)</f>
        <v>15.315484995869136</v>
      </c>
      <c r="EM80" s="11">
        <f>IF(ISNUMBER(_xll.ciqfunctions.udf.CIQ(EM$15,"IQ_CASH_ST_INVEST",IQ_FQ,$A80,"LFR",,EM$16)/_xll.ciqfunctions.udf.CIQ(EM$15,"IQ_TOTAL_ASSETS",IQ_FQ,$A80,,,EM$16)*100),_xll.ciqfunctions.udf.CIQ(EM$15,"IQ_CASH_ST_INVEST",IQ_FQ,$A80,"LFR",,EM$16)/_xll.ciqfunctions.udf.CIQ(EM$15,"IQ_TOTAL_ASSETS",IQ_FQ,$A80,,,EM$16)*100,0)</f>
        <v>26.135470689926137</v>
      </c>
      <c r="EN80" s="11">
        <f>IF(ISNUMBER(_xll.ciqfunctions.udf.CIQ(EN$15,"IQ_CASH_ST_INVEST",IQ_FQ,$A80,"LFR",,EN$16)/_xll.ciqfunctions.udf.CIQ(EN$15,"IQ_TOTAL_ASSETS",IQ_FQ,$A80,,,EN$16)*100),_xll.ciqfunctions.udf.CIQ(EN$15,"IQ_CASH_ST_INVEST",IQ_FQ,$A80,"LFR",,EN$16)/_xll.ciqfunctions.udf.CIQ(EN$15,"IQ_TOTAL_ASSETS",IQ_FQ,$A80,,,EN$16)*100,0)</f>
        <v>3.6460097076419458</v>
      </c>
      <c r="EO80" s="11">
        <f>IF(ISNUMBER(_xll.ciqfunctions.udf.CIQ(EO$15,"IQ_CASH_ST_INVEST",IQ_FQ,$A80,"LFR",,EO$16)/_xll.ciqfunctions.udf.CIQ(EO$15,"IQ_TOTAL_ASSETS",IQ_FQ,$A80,,,EO$16)*100),_xll.ciqfunctions.udf.CIQ(EO$15,"IQ_CASH_ST_INVEST",IQ_FQ,$A80,"LFR",,EO$16)/_xll.ciqfunctions.udf.CIQ(EO$15,"IQ_TOTAL_ASSETS",IQ_FQ,$A80,,,EO$16)*100,0)</f>
        <v>0.26108611825192807</v>
      </c>
      <c r="EP80" s="11">
        <f>IF(ISNUMBER(_xll.ciqfunctions.udf.CIQ(EP$15,"IQ_CASH_ST_INVEST",IQ_FQ,$A80,"LFR",,EP$16)/_xll.ciqfunctions.udf.CIQ(EP$15,"IQ_TOTAL_ASSETS",IQ_FQ,$A80,,,EP$16)*100),_xll.ciqfunctions.udf.CIQ(EP$15,"IQ_CASH_ST_INVEST",IQ_FQ,$A80,"LFR",,EP$16)/_xll.ciqfunctions.udf.CIQ(EP$15,"IQ_TOTAL_ASSETS",IQ_FQ,$A80,,,EP$16)*100,0)</f>
        <v>2.5514528871257585</v>
      </c>
      <c r="EQ80" s="11">
        <f>IF(ISNUMBER(_xll.ciqfunctions.udf.CIQ(EQ$15,"IQ_CASH_ST_INVEST",IQ_FQ,$A80,"LFR",,EQ$16)/_xll.ciqfunctions.udf.CIQ(EQ$15,"IQ_TOTAL_ASSETS",IQ_FQ,$A80,,,EQ$16)*100),_xll.ciqfunctions.udf.CIQ(EQ$15,"IQ_CASH_ST_INVEST",IQ_FQ,$A80,"LFR",,EQ$16)/_xll.ciqfunctions.udf.CIQ(EQ$15,"IQ_TOTAL_ASSETS",IQ_FQ,$A80,,,EQ$16)*100,0)</f>
        <v>4.0896066684032295</v>
      </c>
      <c r="ER80" s="11">
        <f>IF(ISNUMBER(_xll.ciqfunctions.udf.CIQ(ER$15,"IQ_CASH_ST_INVEST",IQ_FQ,$A80,"LFR",,ER$16)/_xll.ciqfunctions.udf.CIQ(ER$15,"IQ_TOTAL_ASSETS",IQ_FQ,$A80,,,ER$16)*100),_xll.ciqfunctions.udf.CIQ(ER$15,"IQ_CASH_ST_INVEST",IQ_FQ,$A80,"LFR",,ER$16)/_xll.ciqfunctions.udf.CIQ(ER$15,"IQ_TOTAL_ASSETS",IQ_FQ,$A80,,,ER$16)*100,0)</f>
        <v>7.7656199131904362</v>
      </c>
      <c r="ES80" s="11">
        <f>IF(ISNUMBER(_xll.ciqfunctions.udf.CIQ(ES$15,"IQ_CASH_ST_INVEST",IQ_FQ,$A80,"LFR",,ES$16)/_xll.ciqfunctions.udf.CIQ(ES$15,"IQ_TOTAL_ASSETS",IQ_FQ,$A80,,,ES$16)*100),_xll.ciqfunctions.udf.CIQ(ES$15,"IQ_CASH_ST_INVEST",IQ_FQ,$A80,"LFR",,ES$16)/_xll.ciqfunctions.udf.CIQ(ES$15,"IQ_TOTAL_ASSETS",IQ_FQ,$A80,,,ES$16)*100,0)</f>
        <v>16.829992576095027</v>
      </c>
      <c r="ET80" s="11">
        <f>IF(ISNUMBER(_xll.ciqfunctions.udf.CIQ(ET$15,"IQ_CASH_ST_INVEST",IQ_FQ,$A80,"LFR",,ET$16)/_xll.ciqfunctions.udf.CIQ(ET$15,"IQ_TOTAL_ASSETS",IQ_FQ,$A80,,,ET$16)*100),_xll.ciqfunctions.udf.CIQ(ET$15,"IQ_CASH_ST_INVEST",IQ_FQ,$A80,"LFR",,ET$16)/_xll.ciqfunctions.udf.CIQ(ET$15,"IQ_TOTAL_ASSETS",IQ_FQ,$A80,,,ET$16)*100,0)</f>
        <v>8.6201135983962569</v>
      </c>
      <c r="EU80" s="11">
        <f>IF(ISNUMBER(_xll.ciqfunctions.udf.CIQ(EU$15,"IQ_CASH_ST_INVEST",IQ_FQ,$A80,"LFR",,EU$16)/_xll.ciqfunctions.udf.CIQ(EU$15,"IQ_TOTAL_ASSETS",IQ_FQ,$A80,,,EU$16)*100),_xll.ciqfunctions.udf.CIQ(EU$15,"IQ_CASH_ST_INVEST",IQ_FQ,$A80,"LFR",,EU$16)/_xll.ciqfunctions.udf.CIQ(EU$15,"IQ_TOTAL_ASSETS",IQ_FQ,$A80,,,EU$16)*100,0)</f>
        <v>6.7876188268026896</v>
      </c>
      <c r="EV80" s="11">
        <f>IF(ISNUMBER(_xll.ciqfunctions.udf.CIQ(EV$15,"IQ_CASH_ST_INVEST",IQ_FQ,$A80,"LFR",,EV$16)/_xll.ciqfunctions.udf.CIQ(EV$15,"IQ_TOTAL_ASSETS",IQ_FQ,$A80,,,EV$16)*100),_xll.ciqfunctions.udf.CIQ(EV$15,"IQ_CASH_ST_INVEST",IQ_FQ,$A80,"LFR",,EV$16)/_xll.ciqfunctions.udf.CIQ(EV$15,"IQ_TOTAL_ASSETS",IQ_FQ,$A80,,,EV$16)*100,0)</f>
        <v>30.098553147411796</v>
      </c>
      <c r="EW80" s="11">
        <f>IF(ISNUMBER(_xll.ciqfunctions.udf.CIQ(EW$15,"IQ_CASH_ST_INVEST",IQ_FQ,$A80,"LFR",,EW$16)/_xll.ciqfunctions.udf.CIQ(EW$15,"IQ_TOTAL_ASSETS",IQ_FQ,$A80,,,EW$16)*100),_xll.ciqfunctions.udf.CIQ(EW$15,"IQ_CASH_ST_INVEST",IQ_FQ,$A80,"LFR",,EW$16)/_xll.ciqfunctions.udf.CIQ(EW$15,"IQ_TOTAL_ASSETS",IQ_FQ,$A80,,,EW$16)*100,0)</f>
        <v>4.9731127622018807</v>
      </c>
      <c r="EX80" s="11">
        <f>IF(ISNUMBER(_xll.ciqfunctions.udf.CIQ(EX$15,"IQ_CASH_ST_INVEST",IQ_FQ,$A80,"LFR",,EX$16)/_xll.ciqfunctions.udf.CIQ(EX$15,"IQ_TOTAL_ASSETS",IQ_FQ,$A80,,,EX$16)*100),_xll.ciqfunctions.udf.CIQ(EX$15,"IQ_CASH_ST_INVEST",IQ_FQ,$A80,"LFR",,EX$16)/_xll.ciqfunctions.udf.CIQ(EX$15,"IQ_TOTAL_ASSETS",IQ_FQ,$A80,,,EX$16)*100,0)</f>
        <v>2.8118974892225039</v>
      </c>
      <c r="EY80" s="11">
        <f>IF(ISNUMBER(_xll.ciqfunctions.udf.CIQ(EY$15,"IQ_CASH_ST_INVEST",IQ_FQ,$A80,"LFR",,EY$16)/_xll.ciqfunctions.udf.CIQ(EY$15,"IQ_TOTAL_ASSETS",IQ_FQ,$A80,,,EY$16)*100),_xll.ciqfunctions.udf.CIQ(EY$15,"IQ_CASH_ST_INVEST",IQ_FQ,$A80,"LFR",,EY$16)/_xll.ciqfunctions.udf.CIQ(EY$15,"IQ_TOTAL_ASSETS",IQ_FQ,$A80,,,EY$16)*100,0)</f>
        <v>22.413988229968311</v>
      </c>
      <c r="EZ80" s="11">
        <f>IF(ISNUMBER(_xll.ciqfunctions.udf.CIQ(EZ$15,"IQ_CASH_ST_INVEST",IQ_FQ,$A80,"LFR",,EZ$16)/_xll.ciqfunctions.udf.CIQ(EZ$15,"IQ_TOTAL_ASSETS",IQ_FQ,$A80,,,EZ$16)*100),_xll.ciqfunctions.udf.CIQ(EZ$15,"IQ_CASH_ST_INVEST",IQ_FQ,$A80,"LFR",,EZ$16)/_xll.ciqfunctions.udf.CIQ(EZ$15,"IQ_TOTAL_ASSETS",IQ_FQ,$A80,,,EZ$16)*100,0)</f>
        <v>41.696636344404489</v>
      </c>
      <c r="FA80" s="11">
        <f>IF(ISNUMBER(_xll.ciqfunctions.udf.CIQ(FA$15,"IQ_CASH_ST_INVEST",IQ_FQ,$A80,"LFR",,FA$16)/_xll.ciqfunctions.udf.CIQ(FA$15,"IQ_TOTAL_ASSETS",IQ_FQ,$A80,,,FA$16)*100),_xll.ciqfunctions.udf.CIQ(FA$15,"IQ_CASH_ST_INVEST",IQ_FQ,$A80,"LFR",,FA$16)/_xll.ciqfunctions.udf.CIQ(FA$15,"IQ_TOTAL_ASSETS",IQ_FQ,$A80,,,FA$16)*100,0)</f>
        <v>21.699020044256066</v>
      </c>
      <c r="FB80" s="11">
        <f>IF(ISNUMBER(_xll.ciqfunctions.udf.CIQ(FB$15,"IQ_CASH_ST_INVEST",IQ_FQ,$A80,"LFR",,FB$16)/_xll.ciqfunctions.udf.CIQ(FB$15,"IQ_TOTAL_ASSETS",IQ_FQ,$A80,,,FB$16)*100),_xll.ciqfunctions.udf.CIQ(FB$15,"IQ_CASH_ST_INVEST",IQ_FQ,$A80,"LFR",,FB$16)/_xll.ciqfunctions.udf.CIQ(FB$15,"IQ_TOTAL_ASSETS",IQ_FQ,$A80,,,FB$16)*100,0)</f>
        <v>17.433475461128307</v>
      </c>
      <c r="FC80" s="11">
        <f>IF(ISNUMBER(_xll.ciqfunctions.udf.CIQ(FC$15,"IQ_CASH_ST_INVEST",IQ_FQ,$A80,"LFR",,FC$16)/_xll.ciqfunctions.udf.CIQ(FC$15,"IQ_TOTAL_ASSETS",IQ_FQ,$A80,,,FC$16)*100),_xll.ciqfunctions.udf.CIQ(FC$15,"IQ_CASH_ST_INVEST",IQ_FQ,$A80,"LFR",,FC$16)/_xll.ciqfunctions.udf.CIQ(FC$15,"IQ_TOTAL_ASSETS",IQ_FQ,$A80,,,FC$16)*100,0)</f>
        <v>6.5762234065982472</v>
      </c>
      <c r="FD80" s="11">
        <f>IF(ISNUMBER(_xll.ciqfunctions.udf.CIQ(FD$15,"IQ_CASH_ST_INVEST",IQ_FQ,$A80,"LFR",,FD$16)/_xll.ciqfunctions.udf.CIQ(FD$15,"IQ_TOTAL_ASSETS",IQ_FQ,$A80,,,FD$16)*100),_xll.ciqfunctions.udf.CIQ(FD$15,"IQ_CASH_ST_INVEST",IQ_FQ,$A80,"LFR",,FD$16)/_xll.ciqfunctions.udf.CIQ(FD$15,"IQ_TOTAL_ASSETS",IQ_FQ,$A80,,,FD$16)*100,0)</f>
        <v>14.900375806565979</v>
      </c>
      <c r="FE80" s="11">
        <f>IF(ISNUMBER(_xll.ciqfunctions.udf.CIQ(FE$15,"IQ_CASH_ST_INVEST",IQ_FQ,$A80,"LFR",,FE$16)/_xll.ciqfunctions.udf.CIQ(FE$15,"IQ_TOTAL_ASSETS",IQ_FQ,$A80,,,FE$16)*100),_xll.ciqfunctions.udf.CIQ(FE$15,"IQ_CASH_ST_INVEST",IQ_FQ,$A80,"LFR",,FE$16)/_xll.ciqfunctions.udf.CIQ(FE$15,"IQ_TOTAL_ASSETS",IQ_FQ,$A80,,,FE$16)*100,0)</f>
        <v>3.3461619867982852</v>
      </c>
      <c r="FF80" s="11">
        <f>IF(ISNUMBER(_xll.ciqfunctions.udf.CIQ(FF$15,"IQ_CASH_ST_INVEST",IQ_FQ,$A80,"LFR",,FF$16)/_xll.ciqfunctions.udf.CIQ(FF$15,"IQ_TOTAL_ASSETS",IQ_FQ,$A80,,,FF$16)*100),_xll.ciqfunctions.udf.CIQ(FF$15,"IQ_CASH_ST_INVEST",IQ_FQ,$A80,"LFR",,FF$16)/_xll.ciqfunctions.udf.CIQ(FF$15,"IQ_TOTAL_ASSETS",IQ_FQ,$A80,,,FF$16)*100,0)</f>
        <v>7.0853600102813612</v>
      </c>
      <c r="FG80" s="11">
        <f>IF(ISNUMBER(_xll.ciqfunctions.udf.CIQ(FG$15,"IQ_CASH_ST_INVEST",IQ_FQ,$A80,"LFR",,FG$16)/_xll.ciqfunctions.udf.CIQ(FG$15,"IQ_TOTAL_ASSETS",IQ_FQ,$A80,,,FG$16)*100),_xll.ciqfunctions.udf.CIQ(FG$15,"IQ_CASH_ST_INVEST",IQ_FQ,$A80,"LFR",,FG$16)/_xll.ciqfunctions.udf.CIQ(FG$15,"IQ_TOTAL_ASSETS",IQ_FQ,$A80,,,FG$16)*100,0)</f>
        <v>0</v>
      </c>
      <c r="FH80" s="11">
        <f>IF(ISNUMBER(_xll.ciqfunctions.udf.CIQ(FH$15,"IQ_CASH_ST_INVEST",IQ_FQ,$A80,"LFR",,FH$16)/_xll.ciqfunctions.udf.CIQ(FH$15,"IQ_TOTAL_ASSETS",IQ_FQ,$A80,,,FH$16)*100),_xll.ciqfunctions.udf.CIQ(FH$15,"IQ_CASH_ST_INVEST",IQ_FQ,$A80,"LFR",,FH$16)/_xll.ciqfunctions.udf.CIQ(FH$15,"IQ_TOTAL_ASSETS",IQ_FQ,$A80,,,FH$16)*100,0)</f>
        <v>3.4734545454545454</v>
      </c>
      <c r="FI80" s="11">
        <f>IF(ISNUMBER(_xll.ciqfunctions.udf.CIQ(FI$15,"IQ_CASH_ST_INVEST",IQ_FQ,$A80,"LFR",,FI$16)/_xll.ciqfunctions.udf.CIQ(FI$15,"IQ_TOTAL_ASSETS",IQ_FQ,$A80,,,FI$16)*100),_xll.ciqfunctions.udf.CIQ(FI$15,"IQ_CASH_ST_INVEST",IQ_FQ,$A80,"LFR",,FI$16)/_xll.ciqfunctions.udf.CIQ(FI$15,"IQ_TOTAL_ASSETS",IQ_FQ,$A80,,,FI$16)*100,0)</f>
        <v>1.9972219542131922</v>
      </c>
      <c r="FJ80" s="11">
        <f>IF(ISNUMBER(_xll.ciqfunctions.udf.CIQ(FJ$15,"IQ_CASH_ST_INVEST",IQ_FQ,$A80,"LFR",,FJ$16)/_xll.ciqfunctions.udf.CIQ(FJ$15,"IQ_TOTAL_ASSETS",IQ_FQ,$A80,,,FJ$16)*100),_xll.ciqfunctions.udf.CIQ(FJ$15,"IQ_CASH_ST_INVEST",IQ_FQ,$A80,"LFR",,FJ$16)/_xll.ciqfunctions.udf.CIQ(FJ$15,"IQ_TOTAL_ASSETS",IQ_FQ,$A80,,,FJ$16)*100,0)</f>
        <v>3.0857580398162328</v>
      </c>
      <c r="FK80" s="11">
        <f>IF(ISNUMBER(_xll.ciqfunctions.udf.CIQ(FK$15,"IQ_CASH_ST_INVEST",IQ_FQ,$A80,"LFR",,FK$16)/_xll.ciqfunctions.udf.CIQ(FK$15,"IQ_TOTAL_ASSETS",IQ_FQ,$A80,,,FK$16)*100),_xll.ciqfunctions.udf.CIQ(FK$15,"IQ_CASH_ST_INVEST",IQ_FQ,$A80,"LFR",,FK$16)/_xll.ciqfunctions.udf.CIQ(FK$15,"IQ_TOTAL_ASSETS",IQ_FQ,$A80,,,FK$16)*100,0)</f>
        <v>16.77246631401119</v>
      </c>
      <c r="FL80" s="11">
        <f>IF(ISNUMBER(_xll.ciqfunctions.udf.CIQ(FL$15,"IQ_CASH_ST_INVEST",IQ_FQ,$A80,"LFR",,FL$16)/_xll.ciqfunctions.udf.CIQ(FL$15,"IQ_TOTAL_ASSETS",IQ_FQ,$A80,,,FL$16)*100),_xll.ciqfunctions.udf.CIQ(FL$15,"IQ_CASH_ST_INVEST",IQ_FQ,$A80,"LFR",,FL$16)/_xll.ciqfunctions.udf.CIQ(FL$15,"IQ_TOTAL_ASSETS",IQ_FQ,$A80,,,FL$16)*100,0)</f>
        <v>40.497070184560272</v>
      </c>
      <c r="FM80" s="11">
        <f>IF(ISNUMBER(_xll.ciqfunctions.udf.CIQ(FM$15,"IQ_CASH_ST_INVEST",IQ_FQ,$A80,"LFR",,FM$16)/_xll.ciqfunctions.udf.CIQ(FM$15,"IQ_TOTAL_ASSETS",IQ_FQ,$A80,,,FM$16)*100),_xll.ciqfunctions.udf.CIQ(FM$15,"IQ_CASH_ST_INVEST",IQ_FQ,$A80,"LFR",,FM$16)/_xll.ciqfunctions.udf.CIQ(FM$15,"IQ_TOTAL_ASSETS",IQ_FQ,$A80,,,FM$16)*100,0)</f>
        <v>4.960313701718162</v>
      </c>
      <c r="FN80" s="11">
        <f>IF(ISNUMBER(_xll.ciqfunctions.udf.CIQ(FN$15,"IQ_CASH_ST_INVEST",IQ_FQ,$A80,"LFR",,FN$16)/_xll.ciqfunctions.udf.CIQ(FN$15,"IQ_TOTAL_ASSETS",IQ_FQ,$A80,,,FN$16)*100),_xll.ciqfunctions.udf.CIQ(FN$15,"IQ_CASH_ST_INVEST",IQ_FQ,$A80,"LFR",,FN$16)/_xll.ciqfunctions.udf.CIQ(FN$15,"IQ_TOTAL_ASSETS",IQ_FQ,$A80,,,FN$16)*100,0)</f>
        <v>2.5866913490463128</v>
      </c>
      <c r="FO80" s="11">
        <f>IF(ISNUMBER(_xll.ciqfunctions.udf.CIQ(FO$15,"IQ_CASH_ST_INVEST",IQ_FQ,$A80,"LFR",,FO$16)/_xll.ciqfunctions.udf.CIQ(FO$15,"IQ_TOTAL_ASSETS",IQ_FQ,$A80,,,FO$16)*100),_xll.ciqfunctions.udf.CIQ(FO$15,"IQ_CASH_ST_INVEST",IQ_FQ,$A80,"LFR",,FO$16)/_xll.ciqfunctions.udf.CIQ(FO$15,"IQ_TOTAL_ASSETS",IQ_FQ,$A80,,,FO$16)*100,0)</f>
        <v>32.90146540573248</v>
      </c>
      <c r="FP80" s="11">
        <f>IF(ISNUMBER(_xll.ciqfunctions.udf.CIQ(FP$15,"IQ_CASH_ST_INVEST",IQ_FQ,$A80,"LFR",,FP$16)/_xll.ciqfunctions.udf.CIQ(FP$15,"IQ_TOTAL_ASSETS",IQ_FQ,$A80,,,FP$16)*100),_xll.ciqfunctions.udf.CIQ(FP$15,"IQ_CASH_ST_INVEST",IQ_FQ,$A80,"LFR",,FP$16)/_xll.ciqfunctions.udf.CIQ(FP$15,"IQ_TOTAL_ASSETS",IQ_FQ,$A80,,,FP$16)*100,0)</f>
        <v>14.576138335746281</v>
      </c>
      <c r="FQ80" s="11">
        <f>IF(ISNUMBER(_xll.ciqfunctions.udf.CIQ(FQ$15,"IQ_CASH_ST_INVEST",IQ_FQ,$A80,"LFR",,FQ$16)/_xll.ciqfunctions.udf.CIQ(FQ$15,"IQ_TOTAL_ASSETS",IQ_FQ,$A80,,,FQ$16)*100),_xll.ciqfunctions.udf.CIQ(FQ$15,"IQ_CASH_ST_INVEST",IQ_FQ,$A80,"LFR",,FQ$16)/_xll.ciqfunctions.udf.CIQ(FQ$15,"IQ_TOTAL_ASSETS",IQ_FQ,$A80,,,FQ$16)*100,0)</f>
        <v>11.561803821197959</v>
      </c>
      <c r="FR80" s="11">
        <f>IF(ISNUMBER(_xll.ciqfunctions.udf.CIQ(FR$15,"IQ_CASH_ST_INVEST",IQ_FQ,$A80,"LFR",,FR$16)/_xll.ciqfunctions.udf.CIQ(FR$15,"IQ_TOTAL_ASSETS",IQ_FQ,$A80,,,FR$16)*100),_xll.ciqfunctions.udf.CIQ(FR$15,"IQ_CASH_ST_INVEST",IQ_FQ,$A80,"LFR",,FR$16)/_xll.ciqfunctions.udf.CIQ(FR$15,"IQ_TOTAL_ASSETS",IQ_FQ,$A80,,,FR$16)*100,0)</f>
        <v>28.924130302105588</v>
      </c>
      <c r="FS80" s="11">
        <f>IF(ISNUMBER(_xll.ciqfunctions.udf.CIQ(FS$15,"IQ_CASH_ST_INVEST",IQ_FQ,$A80,"LFR",,FS$16)/_xll.ciqfunctions.udf.CIQ(FS$15,"IQ_TOTAL_ASSETS",IQ_FQ,$A80,,,FS$16)*100),_xll.ciqfunctions.udf.CIQ(FS$15,"IQ_CASH_ST_INVEST",IQ_FQ,$A80,"LFR",,FS$16)/_xll.ciqfunctions.udf.CIQ(FS$15,"IQ_TOTAL_ASSETS",IQ_FQ,$A80,,,FS$16)*100,0)</f>
        <v>5.1866269750400731</v>
      </c>
      <c r="FT80" s="11">
        <f>IF(ISNUMBER(_xll.ciqfunctions.udf.CIQ(FT$15,"IQ_CASH_ST_INVEST",IQ_FQ,$A80,"LFR",,FT$16)/_xll.ciqfunctions.udf.CIQ(FT$15,"IQ_TOTAL_ASSETS",IQ_FQ,$A80,,,FT$16)*100),_xll.ciqfunctions.udf.CIQ(FT$15,"IQ_CASH_ST_INVEST",IQ_FQ,$A80,"LFR",,FT$16)/_xll.ciqfunctions.udf.CIQ(FT$15,"IQ_TOTAL_ASSETS",IQ_FQ,$A80,,,FT$16)*100,0)</f>
        <v>2.7213535208972464</v>
      </c>
      <c r="FU80" s="11">
        <f>IF(ISNUMBER(_xll.ciqfunctions.udf.CIQ(FU$15,"IQ_CASH_ST_INVEST",IQ_FQ,$A80,"LFR",,FU$16)/_xll.ciqfunctions.udf.CIQ(FU$15,"IQ_TOTAL_ASSETS",IQ_FQ,$A80,,,FU$16)*100),_xll.ciqfunctions.udf.CIQ(FU$15,"IQ_CASH_ST_INVEST",IQ_FQ,$A80,"LFR",,FU$16)/_xll.ciqfunctions.udf.CIQ(FU$15,"IQ_TOTAL_ASSETS",IQ_FQ,$A80,,,FU$16)*100,0)</f>
        <v>3.7679322985020596</v>
      </c>
      <c r="FV80" s="11">
        <f>IF(ISNUMBER(_xll.ciqfunctions.udf.CIQ(FV$15,"IQ_CASH_ST_INVEST",IQ_FQ,$A80,"LFR",,FV$16)/_xll.ciqfunctions.udf.CIQ(FV$15,"IQ_TOTAL_ASSETS",IQ_FQ,$A80,,,FV$16)*100),_xll.ciqfunctions.udf.CIQ(FV$15,"IQ_CASH_ST_INVEST",IQ_FQ,$A80,"LFR",,FV$16)/_xll.ciqfunctions.udf.CIQ(FV$15,"IQ_TOTAL_ASSETS",IQ_FQ,$A80,,,FV$16)*100,0)</f>
        <v>8.6842713002559773</v>
      </c>
      <c r="FW80" s="11">
        <f>IF(ISNUMBER(_xll.ciqfunctions.udf.CIQ(FW$15,"IQ_CASH_ST_INVEST",IQ_FQ,$A80,"LFR",,FW$16)/_xll.ciqfunctions.udf.CIQ(FW$15,"IQ_TOTAL_ASSETS",IQ_FQ,$A80,,,FW$16)*100),_xll.ciqfunctions.udf.CIQ(FW$15,"IQ_CASH_ST_INVEST",IQ_FQ,$A80,"LFR",,FW$16)/_xll.ciqfunctions.udf.CIQ(FW$15,"IQ_TOTAL_ASSETS",IQ_FQ,$A80,,,FW$16)*100,0)</f>
        <v>21.312605255726467</v>
      </c>
      <c r="FX80" s="11">
        <f>IF(ISNUMBER(_xll.ciqfunctions.udf.CIQ(FX$15,"IQ_CASH_ST_INVEST",IQ_FQ,$A80,"LFR",,FX$16)/_xll.ciqfunctions.udf.CIQ(FX$15,"IQ_TOTAL_ASSETS",IQ_FQ,$A80,,,FX$16)*100),_xll.ciqfunctions.udf.CIQ(FX$15,"IQ_CASH_ST_INVEST",IQ_FQ,$A80,"LFR",,FX$16)/_xll.ciqfunctions.udf.CIQ(FX$15,"IQ_TOTAL_ASSETS",IQ_FQ,$A80,,,FX$16)*100,0)</f>
        <v>2.3085279739272133</v>
      </c>
      <c r="FY80" s="11">
        <f>IF(ISNUMBER(_xll.ciqfunctions.udf.CIQ(FY$15,"IQ_CASH_ST_INVEST",IQ_FQ,$A80,"LFR",,FY$16)/_xll.ciqfunctions.udf.CIQ(FY$15,"IQ_TOTAL_ASSETS",IQ_FQ,$A80,,,FY$16)*100),_xll.ciqfunctions.udf.CIQ(FY$15,"IQ_CASH_ST_INVEST",IQ_FQ,$A80,"LFR",,FY$16)/_xll.ciqfunctions.udf.CIQ(FY$15,"IQ_TOTAL_ASSETS",IQ_FQ,$A80,,,FY$16)*100,0)</f>
        <v>6.7986958096848209</v>
      </c>
      <c r="FZ80" s="11">
        <f>IF(ISNUMBER(_xll.ciqfunctions.udf.CIQ(FZ$15,"IQ_CASH_ST_INVEST",IQ_FQ,$A80,"LFR",,FZ$16)/_xll.ciqfunctions.udf.CIQ(FZ$15,"IQ_TOTAL_ASSETS",IQ_FQ,$A80,,,FZ$16)*100),_xll.ciqfunctions.udf.CIQ(FZ$15,"IQ_CASH_ST_INVEST",IQ_FQ,$A80,"LFR",,FZ$16)/_xll.ciqfunctions.udf.CIQ(FZ$15,"IQ_TOTAL_ASSETS",IQ_FQ,$A80,,,FZ$16)*100,0)</f>
        <v>10.398513582778062</v>
      </c>
      <c r="GA80" s="11">
        <f>IF(ISNUMBER(_xll.ciqfunctions.udf.CIQ(GA$15,"IQ_CASH_ST_INVEST",IQ_FQ,$A80,"LFR",,GA$16)/_xll.ciqfunctions.udf.CIQ(GA$15,"IQ_TOTAL_ASSETS",IQ_FQ,$A80,,,GA$16)*100),_xll.ciqfunctions.udf.CIQ(GA$15,"IQ_CASH_ST_INVEST",IQ_FQ,$A80,"LFR",,GA$16)/_xll.ciqfunctions.udf.CIQ(GA$15,"IQ_TOTAL_ASSETS",IQ_FQ,$A80,,,GA$16)*100,0)</f>
        <v>12.502023583435539</v>
      </c>
      <c r="GB80" s="11">
        <f>IF(ISNUMBER(_xll.ciqfunctions.udf.CIQ(GB$15,"IQ_CASH_ST_INVEST",IQ_FQ,$A80,"LFR",,GB$16)/_xll.ciqfunctions.udf.CIQ(GB$15,"IQ_TOTAL_ASSETS",IQ_FQ,$A80,,,GB$16)*100),_xll.ciqfunctions.udf.CIQ(GB$15,"IQ_CASH_ST_INVEST",IQ_FQ,$A80,"LFR",,GB$16)/_xll.ciqfunctions.udf.CIQ(GB$15,"IQ_TOTAL_ASSETS",IQ_FQ,$A80,,,GB$16)*100,0)</f>
        <v>30.575174561843895</v>
      </c>
      <c r="GC80" s="11">
        <f>IF(ISNUMBER(_xll.ciqfunctions.udf.CIQ(GC$15,"IQ_CASH_ST_INVEST",IQ_FQ,$A80,"LFR",,GC$16)/_xll.ciqfunctions.udf.CIQ(GC$15,"IQ_TOTAL_ASSETS",IQ_FQ,$A80,,,GC$16)*100),_xll.ciqfunctions.udf.CIQ(GC$15,"IQ_CASH_ST_INVEST",IQ_FQ,$A80,"LFR",,GC$16)/_xll.ciqfunctions.udf.CIQ(GC$15,"IQ_TOTAL_ASSETS",IQ_FQ,$A80,,,GC$16)*100,0)</f>
        <v>4.8646043555528786</v>
      </c>
      <c r="GD80" s="11">
        <f>IF(ISNUMBER(_xll.ciqfunctions.udf.CIQ(GD$15,"IQ_CASH_ST_INVEST",IQ_FQ,$A80,"LFR",,GD$16)/_xll.ciqfunctions.udf.CIQ(GD$15,"IQ_TOTAL_ASSETS",IQ_FQ,$A80,,,GD$16)*100),_xll.ciqfunctions.udf.CIQ(GD$15,"IQ_CASH_ST_INVEST",IQ_FQ,$A80,"LFR",,GD$16)/_xll.ciqfunctions.udf.CIQ(GD$15,"IQ_TOTAL_ASSETS",IQ_FQ,$A80,,,GD$16)*100,0)</f>
        <v>8.6575928873278087</v>
      </c>
      <c r="GE80" s="11">
        <f>IF(ISNUMBER(_xll.ciqfunctions.udf.CIQ(GE$15,"IQ_CASH_ST_INVEST",IQ_FQ,$A80,"LFR",,GE$16)/_xll.ciqfunctions.udf.CIQ(GE$15,"IQ_TOTAL_ASSETS",IQ_FQ,$A80,,,GE$16)*100),_xll.ciqfunctions.udf.CIQ(GE$15,"IQ_CASH_ST_INVEST",IQ_FQ,$A80,"LFR",,GE$16)/_xll.ciqfunctions.udf.CIQ(GE$15,"IQ_TOTAL_ASSETS",IQ_FQ,$A80,,,GE$16)*100,0)</f>
        <v>12.330663622508151</v>
      </c>
      <c r="GF80" s="11">
        <f>IF(ISNUMBER(_xll.ciqfunctions.udf.CIQ(GF$15,"IQ_CASH_ST_INVEST",IQ_FQ,$A80,"LFR",,GF$16)/_xll.ciqfunctions.udf.CIQ(GF$15,"IQ_TOTAL_ASSETS",IQ_FQ,$A80,,,GF$16)*100),_xll.ciqfunctions.udf.CIQ(GF$15,"IQ_CASH_ST_INVEST",IQ_FQ,$A80,"LFR",,GF$16)/_xll.ciqfunctions.udf.CIQ(GF$15,"IQ_TOTAL_ASSETS",IQ_FQ,$A80,,,GF$16)*100,0)</f>
        <v>57.362795843557969</v>
      </c>
      <c r="GG80" s="11">
        <f>IF(ISNUMBER(_xll.ciqfunctions.udf.CIQ(GG$15,"IQ_CASH_ST_INVEST",IQ_FQ,$A80,"LFR",,GG$16)/_xll.ciqfunctions.udf.CIQ(GG$15,"IQ_TOTAL_ASSETS",IQ_FQ,$A80,,,GG$16)*100),_xll.ciqfunctions.udf.CIQ(GG$15,"IQ_CASH_ST_INVEST",IQ_FQ,$A80,"LFR",,GG$16)/_xll.ciqfunctions.udf.CIQ(GG$15,"IQ_TOTAL_ASSETS",IQ_FQ,$A80,,,GG$16)*100,0)</f>
        <v>27.368860015822037</v>
      </c>
      <c r="GH80" s="11">
        <f>IF(ISNUMBER(_xll.ciqfunctions.udf.CIQ(GH$15,"IQ_CASH_ST_INVEST",IQ_FQ,$A80,"LFR",,GH$16)/_xll.ciqfunctions.udf.CIQ(GH$15,"IQ_TOTAL_ASSETS",IQ_FQ,$A80,,,GH$16)*100),_xll.ciqfunctions.udf.CIQ(GH$15,"IQ_CASH_ST_INVEST",IQ_FQ,$A80,"LFR",,GH$16)/_xll.ciqfunctions.udf.CIQ(GH$15,"IQ_TOTAL_ASSETS",IQ_FQ,$A80,,,GH$16)*100,0)</f>
        <v>50.109211684816124</v>
      </c>
      <c r="GI80" s="11">
        <f>IF(ISNUMBER(_xll.ciqfunctions.udf.CIQ(GI$15,"IQ_CASH_ST_INVEST",IQ_FQ,$A80,"LFR",,GI$16)/_xll.ciqfunctions.udf.CIQ(GI$15,"IQ_TOTAL_ASSETS",IQ_FQ,$A80,,,GI$16)*100),_xll.ciqfunctions.udf.CIQ(GI$15,"IQ_CASH_ST_INVEST",IQ_FQ,$A80,"LFR",,GI$16)/_xll.ciqfunctions.udf.CIQ(GI$15,"IQ_TOTAL_ASSETS",IQ_FQ,$A80,,,GI$16)*100,0)</f>
        <v>12.740760906554142</v>
      </c>
      <c r="GJ80" s="11">
        <f>IF(ISNUMBER(_xll.ciqfunctions.udf.CIQ(GJ$15,"IQ_CASH_ST_INVEST",IQ_FQ,$A80,"LFR",,GJ$16)/_xll.ciqfunctions.udf.CIQ(GJ$15,"IQ_TOTAL_ASSETS",IQ_FQ,$A80,,,GJ$16)*100),_xll.ciqfunctions.udf.CIQ(GJ$15,"IQ_CASH_ST_INVEST",IQ_FQ,$A80,"LFR",,GJ$16)/_xll.ciqfunctions.udf.CIQ(GJ$15,"IQ_TOTAL_ASSETS",IQ_FQ,$A80,,,GJ$16)*100,0)</f>
        <v>1.4044704847282568</v>
      </c>
      <c r="GK80" s="11">
        <f>IF(ISNUMBER(_xll.ciqfunctions.udf.CIQ(GK$15,"IQ_CASH_ST_INVEST",IQ_FQ,$A80,"LFR",,GK$16)/_xll.ciqfunctions.udf.CIQ(GK$15,"IQ_TOTAL_ASSETS",IQ_FQ,$A80,,,GK$16)*100),_xll.ciqfunctions.udf.CIQ(GK$15,"IQ_CASH_ST_INVEST",IQ_FQ,$A80,"LFR",,GK$16)/_xll.ciqfunctions.udf.CIQ(GK$15,"IQ_TOTAL_ASSETS",IQ_FQ,$A80,,,GK$16)*100,0)</f>
        <v>14.036889292626089</v>
      </c>
      <c r="GL80" s="11">
        <f>IF(ISNUMBER(_xll.ciqfunctions.udf.CIQ(GL$15,"IQ_CASH_ST_INVEST",IQ_FQ,$A80,"LFR",,GL$16)/_xll.ciqfunctions.udf.CIQ(GL$15,"IQ_TOTAL_ASSETS",IQ_FQ,$A80,,,GL$16)*100),_xll.ciqfunctions.udf.CIQ(GL$15,"IQ_CASH_ST_INVEST",IQ_FQ,$A80,"LFR",,GL$16)/_xll.ciqfunctions.udf.CIQ(GL$15,"IQ_TOTAL_ASSETS",IQ_FQ,$A80,,,GL$16)*100,0)</f>
        <v>2.1332478536196904</v>
      </c>
      <c r="GM80" s="11">
        <f>IF(ISNUMBER(_xll.ciqfunctions.udf.CIQ(GM$15,"IQ_CASH_ST_INVEST",IQ_FQ,$A80,"LFR",,GM$16)/_xll.ciqfunctions.udf.CIQ(GM$15,"IQ_TOTAL_ASSETS",IQ_FQ,$A80,,,GM$16)*100),_xll.ciqfunctions.udf.CIQ(GM$15,"IQ_CASH_ST_INVEST",IQ_FQ,$A80,"LFR",,GM$16)/_xll.ciqfunctions.udf.CIQ(GM$15,"IQ_TOTAL_ASSETS",IQ_FQ,$A80,,,GM$16)*100,0)</f>
        <v>23.510261854210899</v>
      </c>
      <c r="GN80" s="11">
        <f>IF(ISNUMBER(_xll.ciqfunctions.udf.CIQ(GN$15,"IQ_CASH_ST_INVEST",IQ_FQ,$A80,"LFR",,GN$16)/_xll.ciqfunctions.udf.CIQ(GN$15,"IQ_TOTAL_ASSETS",IQ_FQ,$A80,,,GN$16)*100),_xll.ciqfunctions.udf.CIQ(GN$15,"IQ_CASH_ST_INVEST",IQ_FQ,$A80,"LFR",,GN$16)/_xll.ciqfunctions.udf.CIQ(GN$15,"IQ_TOTAL_ASSETS",IQ_FQ,$A80,,,GN$16)*100,0)</f>
        <v>8.028883084959288</v>
      </c>
      <c r="GO80" s="11">
        <f>IF(ISNUMBER(_xll.ciqfunctions.udf.CIQ(GO$15,"IQ_CASH_ST_INVEST",IQ_FQ,$A80,"LFR",,GO$16)/_xll.ciqfunctions.udf.CIQ(GO$15,"IQ_TOTAL_ASSETS",IQ_FQ,$A80,,,GO$16)*100),_xll.ciqfunctions.udf.CIQ(GO$15,"IQ_CASH_ST_INVEST",IQ_FQ,$A80,"LFR",,GO$16)/_xll.ciqfunctions.udf.CIQ(GO$15,"IQ_TOTAL_ASSETS",IQ_FQ,$A80,,,GO$16)*100,0)</f>
        <v>11.29002784964216</v>
      </c>
      <c r="GP80" s="11">
        <f>IF(ISNUMBER(_xll.ciqfunctions.udf.CIQ(GP$15,"IQ_CASH_ST_INVEST",IQ_FQ,$A80,"LFR",,GP$16)/_xll.ciqfunctions.udf.CIQ(GP$15,"IQ_TOTAL_ASSETS",IQ_FQ,$A80,,,GP$16)*100),_xll.ciqfunctions.udf.CIQ(GP$15,"IQ_CASH_ST_INVEST",IQ_FQ,$A80,"LFR",,GP$16)/_xll.ciqfunctions.udf.CIQ(GP$15,"IQ_TOTAL_ASSETS",IQ_FQ,$A80,,,GP$16)*100,0)</f>
        <v>2.9554467631211878</v>
      </c>
      <c r="GQ80" s="11">
        <f>IF(ISNUMBER(_xll.ciqfunctions.udf.CIQ(GQ$15,"IQ_CASH_ST_INVEST",IQ_FQ,$A80,"LFR",,GQ$16)/_xll.ciqfunctions.udf.CIQ(GQ$15,"IQ_TOTAL_ASSETS",IQ_FQ,$A80,,,GQ$16)*100),_xll.ciqfunctions.udf.CIQ(GQ$15,"IQ_CASH_ST_INVEST",IQ_FQ,$A80,"LFR",,GQ$16)/_xll.ciqfunctions.udf.CIQ(GQ$15,"IQ_TOTAL_ASSETS",IQ_FQ,$A80,,,GQ$16)*100,0)</f>
        <v>9.6974150619830315</v>
      </c>
      <c r="GR80" s="11">
        <f>IF(ISNUMBER(_xll.ciqfunctions.udf.CIQ(GR$15,"IQ_CASH_ST_INVEST",IQ_FQ,$A80,"LFR",,GR$16)/_xll.ciqfunctions.udf.CIQ(GR$15,"IQ_TOTAL_ASSETS",IQ_FQ,$A80,,,GR$16)*100),_xll.ciqfunctions.udf.CIQ(GR$15,"IQ_CASH_ST_INVEST",IQ_FQ,$A80,"LFR",,GR$16)/_xll.ciqfunctions.udf.CIQ(GR$15,"IQ_TOTAL_ASSETS",IQ_FQ,$A80,,,GR$16)*100,0)</f>
        <v>4.1914675919747317</v>
      </c>
      <c r="GS80" s="11">
        <f>IF(ISNUMBER(_xll.ciqfunctions.udf.CIQ(GS$15,"IQ_CASH_ST_INVEST",IQ_FQ,$A80,"LFR",,GS$16)/_xll.ciqfunctions.udf.CIQ(GS$15,"IQ_TOTAL_ASSETS",IQ_FQ,$A80,,,GS$16)*100),_xll.ciqfunctions.udf.CIQ(GS$15,"IQ_CASH_ST_INVEST",IQ_FQ,$A80,"LFR",,GS$16)/_xll.ciqfunctions.udf.CIQ(GS$15,"IQ_TOTAL_ASSETS",IQ_FQ,$A80,,,GS$16)*100,0)</f>
        <v>18.103467461654517</v>
      </c>
      <c r="GT80" s="11">
        <f>IF(ISNUMBER(_xll.ciqfunctions.udf.CIQ(GT$15,"IQ_CASH_ST_INVEST",IQ_FQ,$A80,"LFR",,GT$16)/_xll.ciqfunctions.udf.CIQ(GT$15,"IQ_TOTAL_ASSETS",IQ_FQ,$A80,,,GT$16)*100),_xll.ciqfunctions.udf.CIQ(GT$15,"IQ_CASH_ST_INVEST",IQ_FQ,$A80,"LFR",,GT$16)/_xll.ciqfunctions.udf.CIQ(GT$15,"IQ_TOTAL_ASSETS",IQ_FQ,$A80,,,GT$16)*100,0)</f>
        <v>12.827895073576457</v>
      </c>
      <c r="GU80" s="11">
        <f>IF(ISNUMBER(_xll.ciqfunctions.udf.CIQ(GU$15,"IQ_CASH_ST_INVEST",IQ_FQ,$A80,"LFR",,GU$16)/_xll.ciqfunctions.udf.CIQ(GU$15,"IQ_TOTAL_ASSETS",IQ_FQ,$A80,,,GU$16)*100),_xll.ciqfunctions.udf.CIQ(GU$15,"IQ_CASH_ST_INVEST",IQ_FQ,$A80,"LFR",,GU$16)/_xll.ciqfunctions.udf.CIQ(GU$15,"IQ_TOTAL_ASSETS",IQ_FQ,$A80,,,GU$16)*100,0)</f>
        <v>57.672296070940867</v>
      </c>
      <c r="GV80" s="11">
        <f>IF(ISNUMBER(_xll.ciqfunctions.udf.CIQ(GV$15,"IQ_CASH_ST_INVEST",IQ_FQ,$A80,"LFR",,GV$16)/_xll.ciqfunctions.udf.CIQ(GV$15,"IQ_TOTAL_ASSETS",IQ_FQ,$A80,,,GV$16)*100),_xll.ciqfunctions.udf.CIQ(GV$15,"IQ_CASH_ST_INVEST",IQ_FQ,$A80,"LFR",,GV$16)/_xll.ciqfunctions.udf.CIQ(GV$15,"IQ_TOTAL_ASSETS",IQ_FQ,$A80,,,GV$16)*100,0)</f>
        <v>25.258606501934004</v>
      </c>
      <c r="GW80" s="11">
        <f>IF(ISNUMBER(_xll.ciqfunctions.udf.CIQ(GW$15,"IQ_CASH_ST_INVEST",IQ_FQ,$A80,"LFR",,GW$16)/_xll.ciqfunctions.udf.CIQ(GW$15,"IQ_TOTAL_ASSETS",IQ_FQ,$A80,,,GW$16)*100),_xll.ciqfunctions.udf.CIQ(GW$15,"IQ_CASH_ST_INVEST",IQ_FQ,$A80,"LFR",,GW$16)/_xll.ciqfunctions.udf.CIQ(GW$15,"IQ_TOTAL_ASSETS",IQ_FQ,$A80,,,GW$16)*100,0)</f>
        <v>9.9506025244393417</v>
      </c>
      <c r="GX80" s="11">
        <f>IF(ISNUMBER(_xll.ciqfunctions.udf.CIQ(GX$15,"IQ_CASH_ST_INVEST",IQ_FQ,$A80,"LFR",,GX$16)/_xll.ciqfunctions.udf.CIQ(GX$15,"IQ_TOTAL_ASSETS",IQ_FQ,$A80,,,GX$16)*100),_xll.ciqfunctions.udf.CIQ(GX$15,"IQ_CASH_ST_INVEST",IQ_FQ,$A80,"LFR",,GX$16)/_xll.ciqfunctions.udf.CIQ(GX$15,"IQ_TOTAL_ASSETS",IQ_FQ,$A80,,,GX$16)*100,0)</f>
        <v>11.209487894190305</v>
      </c>
      <c r="GY80" s="11">
        <f>IF(ISNUMBER(_xll.ciqfunctions.udf.CIQ(GY$15,"IQ_CASH_ST_INVEST",IQ_FQ,$A80,"LFR",,GY$16)/_xll.ciqfunctions.udf.CIQ(GY$15,"IQ_TOTAL_ASSETS",IQ_FQ,$A80,,,GY$16)*100),_xll.ciqfunctions.udf.CIQ(GY$15,"IQ_CASH_ST_INVEST",IQ_FQ,$A80,"LFR",,GY$16)/_xll.ciqfunctions.udf.CIQ(GY$15,"IQ_TOTAL_ASSETS",IQ_FQ,$A80,,,GY$16)*100,0)</f>
        <v>8.2745693791757748</v>
      </c>
      <c r="GZ80" s="11">
        <f>IF(ISNUMBER(_xll.ciqfunctions.udf.CIQ(GZ$15,"IQ_CASH_ST_INVEST",IQ_FQ,$A80,"LFR",,GZ$16)/_xll.ciqfunctions.udf.CIQ(GZ$15,"IQ_TOTAL_ASSETS",IQ_FQ,$A80,,,GZ$16)*100),_xll.ciqfunctions.udf.CIQ(GZ$15,"IQ_CASH_ST_INVEST",IQ_FQ,$A80,"LFR",,GZ$16)/_xll.ciqfunctions.udf.CIQ(GZ$15,"IQ_TOTAL_ASSETS",IQ_FQ,$A80,,,GZ$16)*100,0)</f>
        <v>26.964703563040064</v>
      </c>
      <c r="HA80" s="11">
        <f>IF(ISNUMBER(_xll.ciqfunctions.udf.CIQ(HA$15,"IQ_CASH_ST_INVEST",IQ_FQ,$A80,"LFR",,HA$16)/_xll.ciqfunctions.udf.CIQ(HA$15,"IQ_TOTAL_ASSETS",IQ_FQ,$A80,,,HA$16)*100),_xll.ciqfunctions.udf.CIQ(HA$15,"IQ_CASH_ST_INVEST",IQ_FQ,$A80,"LFR",,HA$16)/_xll.ciqfunctions.udf.CIQ(HA$15,"IQ_TOTAL_ASSETS",IQ_FQ,$A80,,,HA$16)*100,0)</f>
        <v>13.155944524826198</v>
      </c>
      <c r="HB80" s="11">
        <f>IF(ISNUMBER(_xll.ciqfunctions.udf.CIQ(HB$15,"IQ_CASH_ST_INVEST",IQ_FQ,$A80,"LFR",,HB$16)/_xll.ciqfunctions.udf.CIQ(HB$15,"IQ_TOTAL_ASSETS",IQ_FQ,$A80,,,HB$16)*100),_xll.ciqfunctions.udf.CIQ(HB$15,"IQ_CASH_ST_INVEST",IQ_FQ,$A80,"LFR",,HB$16)/_xll.ciqfunctions.udf.CIQ(HB$15,"IQ_TOTAL_ASSETS",IQ_FQ,$A80,,,HB$16)*100,0)</f>
        <v>24.078652076051284</v>
      </c>
      <c r="HC80" s="11">
        <f>IF(ISNUMBER(_xll.ciqfunctions.udf.CIQ(HC$15,"IQ_CASH_ST_INVEST",IQ_FQ,$A80,"LFR",,HC$16)/_xll.ciqfunctions.udf.CIQ(HC$15,"IQ_TOTAL_ASSETS",IQ_FQ,$A80,,,HC$16)*100),_xll.ciqfunctions.udf.CIQ(HC$15,"IQ_CASH_ST_INVEST",IQ_FQ,$A80,"LFR",,HC$16)/_xll.ciqfunctions.udf.CIQ(HC$15,"IQ_TOTAL_ASSETS",IQ_FQ,$A80,,,HC$16)*100,0)</f>
        <v>7.776080014863572</v>
      </c>
      <c r="HD80" s="11">
        <f>IF(ISNUMBER(_xll.ciqfunctions.udf.CIQ(HD$15,"IQ_CASH_ST_INVEST",IQ_FQ,$A80,"LFR",,HD$16)/_xll.ciqfunctions.udf.CIQ(HD$15,"IQ_TOTAL_ASSETS",IQ_FQ,$A80,,,HD$16)*100),_xll.ciqfunctions.udf.CIQ(HD$15,"IQ_CASH_ST_INVEST",IQ_FQ,$A80,"LFR",,HD$16)/_xll.ciqfunctions.udf.CIQ(HD$15,"IQ_TOTAL_ASSETS",IQ_FQ,$A80,,,HD$16)*100,0)</f>
        <v>20.123594400501311</v>
      </c>
      <c r="HE80" s="11">
        <f>IF(ISNUMBER(_xll.ciqfunctions.udf.CIQ(HE$15,"IQ_CASH_ST_INVEST",IQ_FQ,$A80,"LFR",,HE$16)/_xll.ciqfunctions.udf.CIQ(HE$15,"IQ_TOTAL_ASSETS",IQ_FQ,$A80,,,HE$16)*100),_xll.ciqfunctions.udf.CIQ(HE$15,"IQ_CASH_ST_INVEST",IQ_FQ,$A80,"LFR",,HE$16)/_xll.ciqfunctions.udf.CIQ(HE$15,"IQ_TOTAL_ASSETS",IQ_FQ,$A80,,,HE$16)*100,0)</f>
        <v>3.8924950829884954</v>
      </c>
      <c r="HF80" s="11">
        <f>IF(ISNUMBER(_xll.ciqfunctions.udf.CIQ(HF$15,"IQ_CASH_ST_INVEST",IQ_FQ,$A80,"LFR",,HF$16)/_xll.ciqfunctions.udf.CIQ(HF$15,"IQ_TOTAL_ASSETS",IQ_FQ,$A80,,,HF$16)*100),_xll.ciqfunctions.udf.CIQ(HF$15,"IQ_CASH_ST_INVEST",IQ_FQ,$A80,"LFR",,HF$16)/_xll.ciqfunctions.udf.CIQ(HF$15,"IQ_TOTAL_ASSETS",IQ_FQ,$A80,,,HF$16)*100,0)</f>
        <v>4.5428862018307159</v>
      </c>
      <c r="HG80" s="11">
        <f>IF(ISNUMBER(_xll.ciqfunctions.udf.CIQ(HG$15,"IQ_CASH_ST_INVEST",IQ_FQ,$A80,"LFR",,HG$16)/_xll.ciqfunctions.udf.CIQ(HG$15,"IQ_TOTAL_ASSETS",IQ_FQ,$A80,,,HG$16)*100),_xll.ciqfunctions.udf.CIQ(HG$15,"IQ_CASH_ST_INVEST",IQ_FQ,$A80,"LFR",,HG$16)/_xll.ciqfunctions.udf.CIQ(HG$15,"IQ_TOTAL_ASSETS",IQ_FQ,$A80,,,HG$16)*100,0)</f>
        <v>8.2829579848748889</v>
      </c>
      <c r="HH80" s="11">
        <f>IF(ISNUMBER(_xll.ciqfunctions.udf.CIQ(HH$15,"IQ_CASH_ST_INVEST",IQ_FQ,$A80,"LFR",,HH$16)/_xll.ciqfunctions.udf.CIQ(HH$15,"IQ_TOTAL_ASSETS",IQ_FQ,$A80,,,HH$16)*100),_xll.ciqfunctions.udf.CIQ(HH$15,"IQ_CASH_ST_INVEST",IQ_FQ,$A80,"LFR",,HH$16)/_xll.ciqfunctions.udf.CIQ(HH$15,"IQ_TOTAL_ASSETS",IQ_FQ,$A80,,,HH$16)*100,0)</f>
        <v>9.2745874248110631</v>
      </c>
      <c r="HI80" s="11">
        <f>IF(ISNUMBER(_xll.ciqfunctions.udf.CIQ(HI$15,"IQ_CASH_ST_INVEST",IQ_FQ,$A80,"LFR",,HI$16)/_xll.ciqfunctions.udf.CIQ(HI$15,"IQ_TOTAL_ASSETS",IQ_FQ,$A80,,,HI$16)*100),_xll.ciqfunctions.udf.CIQ(HI$15,"IQ_CASH_ST_INVEST",IQ_FQ,$A80,"LFR",,HI$16)/_xll.ciqfunctions.udf.CIQ(HI$15,"IQ_TOTAL_ASSETS",IQ_FQ,$A80,,,HI$16)*100,0)</f>
        <v>15.754067235385941</v>
      </c>
      <c r="HJ80" s="11">
        <f>IF(ISNUMBER(_xll.ciqfunctions.udf.CIQ(HJ$15,"IQ_CASH_ST_INVEST",IQ_FQ,$A80,"LFR",,HJ$16)/_xll.ciqfunctions.udf.CIQ(HJ$15,"IQ_TOTAL_ASSETS",IQ_FQ,$A80,,,HJ$16)*100),_xll.ciqfunctions.udf.CIQ(HJ$15,"IQ_CASH_ST_INVEST",IQ_FQ,$A80,"LFR",,HJ$16)/_xll.ciqfunctions.udf.CIQ(HJ$15,"IQ_TOTAL_ASSETS",IQ_FQ,$A80,,,HJ$16)*100,0)</f>
        <v>9.9978499247473671</v>
      </c>
      <c r="HK80" s="11">
        <f>IF(ISNUMBER(_xll.ciqfunctions.udf.CIQ(HK$15,"IQ_CASH_ST_INVEST",IQ_FQ,$A80,"LFR",,HK$16)/_xll.ciqfunctions.udf.CIQ(HK$15,"IQ_TOTAL_ASSETS",IQ_FQ,$A80,,,HK$16)*100),_xll.ciqfunctions.udf.CIQ(HK$15,"IQ_CASH_ST_INVEST",IQ_FQ,$A80,"LFR",,HK$16)/_xll.ciqfunctions.udf.CIQ(HK$15,"IQ_TOTAL_ASSETS",IQ_FQ,$A80,,,HK$16)*100,0)</f>
        <v>1.2326903065716801</v>
      </c>
      <c r="HL80" s="11">
        <f>IF(ISNUMBER(_xll.ciqfunctions.udf.CIQ(HL$15,"IQ_CASH_ST_INVEST",IQ_FQ,$A80,"LFR",,HL$16)/_xll.ciqfunctions.udf.CIQ(HL$15,"IQ_TOTAL_ASSETS",IQ_FQ,$A80,,,HL$16)*100),_xll.ciqfunctions.udf.CIQ(HL$15,"IQ_CASH_ST_INVEST",IQ_FQ,$A80,"LFR",,HL$16)/_xll.ciqfunctions.udf.CIQ(HL$15,"IQ_TOTAL_ASSETS",IQ_FQ,$A80,,,HL$16)*100,0)</f>
        <v>1.0628398935075616</v>
      </c>
      <c r="HM80" s="11">
        <f>IF(ISNUMBER(_xll.ciqfunctions.udf.CIQ(HM$15,"IQ_CASH_ST_INVEST",IQ_FQ,$A80,"LFR",,HM$16)/_xll.ciqfunctions.udf.CIQ(HM$15,"IQ_TOTAL_ASSETS",IQ_FQ,$A80,,,HM$16)*100),_xll.ciqfunctions.udf.CIQ(HM$15,"IQ_CASH_ST_INVEST",IQ_FQ,$A80,"LFR",,HM$16)/_xll.ciqfunctions.udf.CIQ(HM$15,"IQ_TOTAL_ASSETS",IQ_FQ,$A80,,,HM$16)*100,0)</f>
        <v>53.070856362168541</v>
      </c>
      <c r="HN80" s="11">
        <f>IF(ISNUMBER(_xll.ciqfunctions.udf.CIQ(HN$15,"IQ_CASH_ST_INVEST",IQ_FQ,$A80,"LFR",,HN$16)/_xll.ciqfunctions.udf.CIQ(HN$15,"IQ_TOTAL_ASSETS",IQ_FQ,$A80,,,HN$16)*100),_xll.ciqfunctions.udf.CIQ(HN$15,"IQ_CASH_ST_INVEST",IQ_FQ,$A80,"LFR",,HN$16)/_xll.ciqfunctions.udf.CIQ(HN$15,"IQ_TOTAL_ASSETS",IQ_FQ,$A80,,,HN$16)*100,0)</f>
        <v>3.4012742455127492</v>
      </c>
      <c r="HO80" s="11">
        <f>IF(ISNUMBER(_xll.ciqfunctions.udf.CIQ(HO$15,"IQ_CASH_ST_INVEST",IQ_FQ,$A80,"LFR",,HO$16)/_xll.ciqfunctions.udf.CIQ(HO$15,"IQ_TOTAL_ASSETS",IQ_FQ,$A80,,,HO$16)*100),_xll.ciqfunctions.udf.CIQ(HO$15,"IQ_CASH_ST_INVEST",IQ_FQ,$A80,"LFR",,HO$16)/_xll.ciqfunctions.udf.CIQ(HO$15,"IQ_TOTAL_ASSETS",IQ_FQ,$A80,,,HO$16)*100,0)</f>
        <v>6.1473688363482637</v>
      </c>
      <c r="HP80" s="11">
        <f>IF(ISNUMBER(_xll.ciqfunctions.udf.CIQ(HP$15,"IQ_CASH_ST_INVEST",IQ_FQ,$A80,"LFR",,HP$16)/_xll.ciqfunctions.udf.CIQ(HP$15,"IQ_TOTAL_ASSETS",IQ_FQ,$A80,,,HP$16)*100),_xll.ciqfunctions.udf.CIQ(HP$15,"IQ_CASH_ST_INVEST",IQ_FQ,$A80,"LFR",,HP$16)/_xll.ciqfunctions.udf.CIQ(HP$15,"IQ_TOTAL_ASSETS",IQ_FQ,$A80,,,HP$16)*100,0)</f>
        <v>5.0738085829052215</v>
      </c>
      <c r="HQ80" s="11">
        <f>IF(ISNUMBER(_xll.ciqfunctions.udf.CIQ(HQ$15,"IQ_CASH_ST_INVEST",IQ_FQ,$A80,"LFR",,HQ$16)/_xll.ciqfunctions.udf.CIQ(HQ$15,"IQ_TOTAL_ASSETS",IQ_FQ,$A80,,,HQ$16)*100),_xll.ciqfunctions.udf.CIQ(HQ$15,"IQ_CASH_ST_INVEST",IQ_FQ,$A80,"LFR",,HQ$16)/_xll.ciqfunctions.udf.CIQ(HQ$15,"IQ_TOTAL_ASSETS",IQ_FQ,$A80,,,HQ$16)*100,0)</f>
        <v>1.8325727324586423</v>
      </c>
      <c r="HR80" s="11">
        <f>IF(ISNUMBER(_xll.ciqfunctions.udf.CIQ(HR$15,"IQ_CASH_ST_INVEST",IQ_FQ,$A80,"LFR",,HR$16)/_xll.ciqfunctions.udf.CIQ(HR$15,"IQ_TOTAL_ASSETS",IQ_FQ,$A80,,,HR$16)*100),_xll.ciqfunctions.udf.CIQ(HR$15,"IQ_CASH_ST_INVEST",IQ_FQ,$A80,"LFR",,HR$16)/_xll.ciqfunctions.udf.CIQ(HR$15,"IQ_TOTAL_ASSETS",IQ_FQ,$A80,,,HR$16)*100,0)</f>
        <v>34.74029057069604</v>
      </c>
      <c r="HS80" s="11">
        <f>IF(ISNUMBER(_xll.ciqfunctions.udf.CIQ(HS$15,"IQ_CASH_ST_INVEST",IQ_FQ,$A80,"LFR",,HS$16)/_xll.ciqfunctions.udf.CIQ(HS$15,"IQ_TOTAL_ASSETS",IQ_FQ,$A80,,,HS$16)*100),_xll.ciqfunctions.udf.CIQ(HS$15,"IQ_CASH_ST_INVEST",IQ_FQ,$A80,"LFR",,HS$16)/_xll.ciqfunctions.udf.CIQ(HS$15,"IQ_TOTAL_ASSETS",IQ_FQ,$A80,,,HS$16)*100,0)</f>
        <v>2.3413630203054483</v>
      </c>
      <c r="HT80" s="11">
        <f>IF(ISNUMBER(_xll.ciqfunctions.udf.CIQ(HT$15,"IQ_CASH_ST_INVEST",IQ_FQ,$A80,"LFR",,HT$16)/_xll.ciqfunctions.udf.CIQ(HT$15,"IQ_TOTAL_ASSETS",IQ_FQ,$A80,,,HT$16)*100),_xll.ciqfunctions.udf.CIQ(HT$15,"IQ_CASH_ST_INVEST",IQ_FQ,$A80,"LFR",,HT$16)/_xll.ciqfunctions.udf.CIQ(HT$15,"IQ_TOTAL_ASSETS",IQ_FQ,$A80,,,HT$16)*100,0)</f>
        <v>10.298628494870076</v>
      </c>
      <c r="HU80" s="11">
        <f>IF(ISNUMBER(_xll.ciqfunctions.udf.CIQ(HU$15,"IQ_CASH_ST_INVEST",IQ_FQ,$A80,"LFR",,HU$16)/_xll.ciqfunctions.udf.CIQ(HU$15,"IQ_TOTAL_ASSETS",IQ_FQ,$A80,,,HU$16)*100),_xll.ciqfunctions.udf.CIQ(HU$15,"IQ_CASH_ST_INVEST",IQ_FQ,$A80,"LFR",,HU$16)/_xll.ciqfunctions.udf.CIQ(HU$15,"IQ_TOTAL_ASSETS",IQ_FQ,$A80,,,HU$16)*100,0)</f>
        <v>4.5760159863252863</v>
      </c>
      <c r="HV80" s="11">
        <f>IF(ISNUMBER(_xll.ciqfunctions.udf.CIQ(HV$15,"IQ_CASH_ST_INVEST",IQ_FQ,$A80,"LFR",,HV$16)/_xll.ciqfunctions.udf.CIQ(HV$15,"IQ_TOTAL_ASSETS",IQ_FQ,$A80,,,HV$16)*100),_xll.ciqfunctions.udf.CIQ(HV$15,"IQ_CASH_ST_INVEST",IQ_FQ,$A80,"LFR",,HV$16)/_xll.ciqfunctions.udf.CIQ(HV$15,"IQ_TOTAL_ASSETS",IQ_FQ,$A80,,,HV$16)*100,0)</f>
        <v>7.6812977099236637</v>
      </c>
      <c r="HW80" s="11">
        <f>IF(ISNUMBER(_xll.ciqfunctions.udf.CIQ(HW$15,"IQ_CASH_ST_INVEST",IQ_FQ,$A80,"LFR",,HW$16)/_xll.ciqfunctions.udf.CIQ(HW$15,"IQ_TOTAL_ASSETS",IQ_FQ,$A80,,,HW$16)*100),_xll.ciqfunctions.udf.CIQ(HW$15,"IQ_CASH_ST_INVEST",IQ_FQ,$A80,"LFR",,HW$16)/_xll.ciqfunctions.udf.CIQ(HW$15,"IQ_TOTAL_ASSETS",IQ_FQ,$A80,,,HW$16)*100,0)</f>
        <v>8.1717123935666969</v>
      </c>
      <c r="HX80" s="11">
        <f>IF(ISNUMBER(_xll.ciqfunctions.udf.CIQ(HX$15,"IQ_CASH_ST_INVEST",IQ_FQ,$A80,"LFR",,HX$16)/_xll.ciqfunctions.udf.CIQ(HX$15,"IQ_TOTAL_ASSETS",IQ_FQ,$A80,,,HX$16)*100),_xll.ciqfunctions.udf.CIQ(HX$15,"IQ_CASH_ST_INVEST",IQ_FQ,$A80,"LFR",,HX$16)/_xll.ciqfunctions.udf.CIQ(HX$15,"IQ_TOTAL_ASSETS",IQ_FQ,$A80,,,HX$16)*100,0)</f>
        <v>17.915244024904599</v>
      </c>
      <c r="HY80" s="11">
        <f>IF(ISNUMBER(_xll.ciqfunctions.udf.CIQ(HY$15,"IQ_CASH_ST_INVEST",IQ_FQ,$A80,"LFR",,HY$16)/_xll.ciqfunctions.udf.CIQ(HY$15,"IQ_TOTAL_ASSETS",IQ_FQ,$A80,,,HY$16)*100),_xll.ciqfunctions.udf.CIQ(HY$15,"IQ_CASH_ST_INVEST",IQ_FQ,$A80,"LFR",,HY$16)/_xll.ciqfunctions.udf.CIQ(HY$15,"IQ_TOTAL_ASSETS",IQ_FQ,$A80,,,HY$16)*100,0)</f>
        <v>38.08567603748326</v>
      </c>
      <c r="HZ80" s="11">
        <f>IF(ISNUMBER(_xll.ciqfunctions.udf.CIQ(HZ$15,"IQ_CASH_ST_INVEST",IQ_FQ,$A80,"LFR",,HZ$16)/_xll.ciqfunctions.udf.CIQ(HZ$15,"IQ_TOTAL_ASSETS",IQ_FQ,$A80,,,HZ$16)*100),_xll.ciqfunctions.udf.CIQ(HZ$15,"IQ_CASH_ST_INVEST",IQ_FQ,$A80,"LFR",,HZ$16)/_xll.ciqfunctions.udf.CIQ(HZ$15,"IQ_TOTAL_ASSETS",IQ_FQ,$A80,,,HZ$16)*100,0)</f>
        <v>8.246878072402307</v>
      </c>
      <c r="IA80" s="11">
        <f>IF(ISNUMBER(_xll.ciqfunctions.udf.CIQ(IA$15,"IQ_CASH_ST_INVEST",IQ_FQ,$A80,"LFR",,IA$16)/_xll.ciqfunctions.udf.CIQ(IA$15,"IQ_TOTAL_ASSETS",IQ_FQ,$A80,,,IA$16)*100),_xll.ciqfunctions.udf.CIQ(IA$15,"IQ_CASH_ST_INVEST",IQ_FQ,$A80,"LFR",,IA$16)/_xll.ciqfunctions.udf.CIQ(IA$15,"IQ_TOTAL_ASSETS",IQ_FQ,$A80,,,IA$16)*100,0)</f>
        <v>2.9337559129670598</v>
      </c>
      <c r="IB80" s="11">
        <f>IF(ISNUMBER(_xll.ciqfunctions.udf.CIQ(IB$15,"IQ_CASH_ST_INVEST",IQ_FQ,$A80,"LFR",,IB$16)/_xll.ciqfunctions.udf.CIQ(IB$15,"IQ_TOTAL_ASSETS",IQ_FQ,$A80,,,IB$16)*100),_xll.ciqfunctions.udf.CIQ(IB$15,"IQ_CASH_ST_INVEST",IQ_FQ,$A80,"LFR",,IB$16)/_xll.ciqfunctions.udf.CIQ(IB$15,"IQ_TOTAL_ASSETS",IQ_FQ,$A80,,,IB$16)*100,0)</f>
        <v>20.064279155188245</v>
      </c>
      <c r="IC80" s="11">
        <f>IF(ISNUMBER(_xll.ciqfunctions.udf.CIQ(IC$15,"IQ_CASH_ST_INVEST",IQ_FQ,$A80,"LFR",,IC$16)/_xll.ciqfunctions.udf.CIQ(IC$15,"IQ_TOTAL_ASSETS",IQ_FQ,$A80,,,IC$16)*100),_xll.ciqfunctions.udf.CIQ(IC$15,"IQ_CASH_ST_INVEST",IQ_FQ,$A80,"LFR",,IC$16)/_xll.ciqfunctions.udf.CIQ(IC$15,"IQ_TOTAL_ASSETS",IQ_FQ,$A80,,,IC$16)*100,0)</f>
        <v>13.645037605184504</v>
      </c>
      <c r="ID80" s="11">
        <f>IF(ISNUMBER(_xll.ciqfunctions.udf.CIQ(ID$15,"IQ_CASH_ST_INVEST",IQ_FQ,$A80,"LFR",,ID$16)/_xll.ciqfunctions.udf.CIQ(ID$15,"IQ_TOTAL_ASSETS",IQ_FQ,$A80,,,ID$16)*100),_xll.ciqfunctions.udf.CIQ(ID$15,"IQ_CASH_ST_INVEST",IQ_FQ,$A80,"LFR",,ID$16)/_xll.ciqfunctions.udf.CIQ(ID$15,"IQ_TOTAL_ASSETS",IQ_FQ,$A80,,,ID$16)*100,0)</f>
        <v>21.189324009362011</v>
      </c>
      <c r="IE80" s="11">
        <f>IF(ISNUMBER(_xll.ciqfunctions.udf.CIQ(IE$15,"IQ_CASH_ST_INVEST",IQ_FQ,$A80,"LFR",,IE$16)/_xll.ciqfunctions.udf.CIQ(IE$15,"IQ_TOTAL_ASSETS",IQ_FQ,$A80,,,IE$16)*100),_xll.ciqfunctions.udf.CIQ(IE$15,"IQ_CASH_ST_INVEST",IQ_FQ,$A80,"LFR",,IE$16)/_xll.ciqfunctions.udf.CIQ(IE$15,"IQ_TOTAL_ASSETS",IQ_FQ,$A80,,,IE$16)*100,0)</f>
        <v>33.915988419730155</v>
      </c>
      <c r="IF80" s="11">
        <f>IF(ISNUMBER(_xll.ciqfunctions.udf.CIQ(IF$15,"IQ_CASH_ST_INVEST",IQ_FQ,$A80,"LFR",,IF$16)/_xll.ciqfunctions.udf.CIQ(IF$15,"IQ_TOTAL_ASSETS",IQ_FQ,$A80,,,IF$16)*100),_xll.ciqfunctions.udf.CIQ(IF$15,"IQ_CASH_ST_INVEST",IQ_FQ,$A80,"LFR",,IF$16)/_xll.ciqfunctions.udf.CIQ(IF$15,"IQ_TOTAL_ASSETS",IQ_FQ,$A80,,,IF$16)*100,0)</f>
        <v>26.876433319081123</v>
      </c>
      <c r="IG80" s="11">
        <f>IF(ISNUMBER(_xll.ciqfunctions.udf.CIQ(IG$15,"IQ_CASH_ST_INVEST",IQ_FQ,$A80,"LFR",,IG$16)/_xll.ciqfunctions.udf.CIQ(IG$15,"IQ_TOTAL_ASSETS",IQ_FQ,$A80,,,IG$16)*100),_xll.ciqfunctions.udf.CIQ(IG$15,"IQ_CASH_ST_INVEST",IQ_FQ,$A80,"LFR",,IG$16)/_xll.ciqfunctions.udf.CIQ(IG$15,"IQ_TOTAL_ASSETS",IQ_FQ,$A80,,,IG$16)*100,0)</f>
        <v>1.234947870580541</v>
      </c>
      <c r="IH80" s="11">
        <f>IF(ISNUMBER(_xll.ciqfunctions.udf.CIQ(IH$15,"IQ_CASH_ST_INVEST",IQ_FQ,$A80,"LFR",,IH$16)/_xll.ciqfunctions.udf.CIQ(IH$15,"IQ_TOTAL_ASSETS",IQ_FQ,$A80,,,IH$16)*100),_xll.ciqfunctions.udf.CIQ(IH$15,"IQ_CASH_ST_INVEST",IQ_FQ,$A80,"LFR",,IH$16)/_xll.ciqfunctions.udf.CIQ(IH$15,"IQ_TOTAL_ASSETS",IQ_FQ,$A80,,,IH$16)*100,0)</f>
        <v>24.421216868198687</v>
      </c>
      <c r="II80" s="11">
        <f>IF(ISNUMBER(_xll.ciqfunctions.udf.CIQ(II$15,"IQ_CASH_ST_INVEST",IQ_FQ,$A80,"LFR",,II$16)/_xll.ciqfunctions.udf.CIQ(II$15,"IQ_TOTAL_ASSETS",IQ_FQ,$A80,,,II$16)*100),_xll.ciqfunctions.udf.CIQ(II$15,"IQ_CASH_ST_INVEST",IQ_FQ,$A80,"LFR",,II$16)/_xll.ciqfunctions.udf.CIQ(II$15,"IQ_TOTAL_ASSETS",IQ_FQ,$A80,,,II$16)*100,0)</f>
        <v>36.103522611629643</v>
      </c>
      <c r="IJ80" s="11">
        <f>IF(ISNUMBER(_xll.ciqfunctions.udf.CIQ(IJ$15,"IQ_CASH_ST_INVEST",IQ_FQ,$A80,"LFR",,IJ$16)/_xll.ciqfunctions.udf.CIQ(IJ$15,"IQ_TOTAL_ASSETS",IQ_FQ,$A80,,,IJ$16)*100),_xll.ciqfunctions.udf.CIQ(IJ$15,"IQ_CASH_ST_INVEST",IQ_FQ,$A80,"LFR",,IJ$16)/_xll.ciqfunctions.udf.CIQ(IJ$15,"IQ_TOTAL_ASSETS",IQ_FQ,$A80,,,IJ$16)*100,0)</f>
        <v>27.000959275263583</v>
      </c>
      <c r="IK80" s="11">
        <f>IF(ISNUMBER(_xll.ciqfunctions.udf.CIQ(IK$15,"IQ_CASH_ST_INVEST",IQ_FQ,$A80,"LFR",,IK$16)/_xll.ciqfunctions.udf.CIQ(IK$15,"IQ_TOTAL_ASSETS",IQ_FQ,$A80,,,IK$16)*100),_xll.ciqfunctions.udf.CIQ(IK$15,"IQ_CASH_ST_INVEST",IQ_FQ,$A80,"LFR",,IK$16)/_xll.ciqfunctions.udf.CIQ(IK$15,"IQ_TOTAL_ASSETS",IQ_FQ,$A80,,,IK$16)*100,0)</f>
        <v>3.7477842491770068</v>
      </c>
      <c r="IL80" s="11">
        <f>IF(ISNUMBER(_xll.ciqfunctions.udf.CIQ(IL$15,"IQ_CASH_ST_INVEST",IQ_FQ,$A80,"LFR",,IL$16)/_xll.ciqfunctions.udf.CIQ(IL$15,"IQ_TOTAL_ASSETS",IQ_FQ,$A80,,,IL$16)*100),_xll.ciqfunctions.udf.CIQ(IL$15,"IQ_CASH_ST_INVEST",IQ_FQ,$A80,"LFR",,IL$16)/_xll.ciqfunctions.udf.CIQ(IL$15,"IQ_TOTAL_ASSETS",IQ_FQ,$A80,,,IL$16)*100,0)</f>
        <v>2.876648193112159</v>
      </c>
      <c r="IM80" s="11">
        <f>IF(ISNUMBER(_xll.ciqfunctions.udf.CIQ(IM$15,"IQ_CASH_ST_INVEST",IQ_FQ,$A80,"LFR",,IM$16)/_xll.ciqfunctions.udf.CIQ(IM$15,"IQ_TOTAL_ASSETS",IQ_FQ,$A80,,,IM$16)*100),_xll.ciqfunctions.udf.CIQ(IM$15,"IQ_CASH_ST_INVEST",IQ_FQ,$A80,"LFR",,IM$16)/_xll.ciqfunctions.udf.CIQ(IM$15,"IQ_TOTAL_ASSETS",IQ_FQ,$A80,,,IM$16)*100,0)</f>
        <v>4.8127265404752322</v>
      </c>
      <c r="IN80" s="11">
        <f>IF(ISNUMBER(_xll.ciqfunctions.udf.CIQ(IN$15,"IQ_CASH_ST_INVEST",IQ_FQ,$A80,"LFR",,IN$16)/_xll.ciqfunctions.udf.CIQ(IN$15,"IQ_TOTAL_ASSETS",IQ_FQ,$A80,,,IN$16)*100),_xll.ciqfunctions.udf.CIQ(IN$15,"IQ_CASH_ST_INVEST",IQ_FQ,$A80,"LFR",,IN$16)/_xll.ciqfunctions.udf.CIQ(IN$15,"IQ_TOTAL_ASSETS",IQ_FQ,$A80,,,IN$16)*100,0)</f>
        <v>1.4960650451463231</v>
      </c>
      <c r="IO80" s="11">
        <f>IF(ISNUMBER(_xll.ciqfunctions.udf.CIQ(IO$15,"IQ_CASH_ST_INVEST",IQ_FQ,$A80,"LFR",,IO$16)/_xll.ciqfunctions.udf.CIQ(IO$15,"IQ_TOTAL_ASSETS",IQ_FQ,$A80,,,IO$16)*100),_xll.ciqfunctions.udf.CIQ(IO$15,"IQ_CASH_ST_INVEST",IQ_FQ,$A80,"LFR",,IO$16)/_xll.ciqfunctions.udf.CIQ(IO$15,"IQ_TOTAL_ASSETS",IQ_FQ,$A80,,,IO$16)*100,0)</f>
        <v>1.7379212054752822</v>
      </c>
      <c r="IP80" s="11">
        <f>IF(ISNUMBER(_xll.ciqfunctions.udf.CIQ(IP$15,"IQ_CASH_ST_INVEST",IQ_FQ,$A80,"LFR",,IP$16)/_xll.ciqfunctions.udf.CIQ(IP$15,"IQ_TOTAL_ASSETS",IQ_FQ,$A80,,,IP$16)*100),_xll.ciqfunctions.udf.CIQ(IP$15,"IQ_CASH_ST_INVEST",IQ_FQ,$A80,"LFR",,IP$16)/_xll.ciqfunctions.udf.CIQ(IP$15,"IQ_TOTAL_ASSETS",IQ_FQ,$A80,,,IP$16)*100,0)</f>
        <v>39.256694497081781</v>
      </c>
      <c r="IQ80" s="11">
        <f>IF(ISNUMBER(_xll.ciqfunctions.udf.CIQ(IQ$15,"IQ_CASH_ST_INVEST",IQ_FQ,$A80,"LFR",,IQ$16)/_xll.ciqfunctions.udf.CIQ(IQ$15,"IQ_TOTAL_ASSETS",IQ_FQ,$A80,,,IQ$16)*100),_xll.ciqfunctions.udf.CIQ(IQ$15,"IQ_CASH_ST_INVEST",IQ_FQ,$A80,"LFR",,IQ$16)/_xll.ciqfunctions.udf.CIQ(IQ$15,"IQ_TOTAL_ASSETS",IQ_FQ,$A80,,,IQ$16)*100,0)</f>
        <v>15.334365950569062</v>
      </c>
      <c r="IR80" s="11">
        <f>IF(ISNUMBER(_xll.ciqfunctions.udf.CIQ(IR$15,"IQ_CASH_ST_INVEST",IQ_FQ,$A80,"LFR",,IR$16)/_xll.ciqfunctions.udf.CIQ(IR$15,"IQ_TOTAL_ASSETS",IQ_FQ,$A80,,,IR$16)*100),_xll.ciqfunctions.udf.CIQ(IR$15,"IQ_CASH_ST_INVEST",IQ_FQ,$A80,"LFR",,IR$16)/_xll.ciqfunctions.udf.CIQ(IR$15,"IQ_TOTAL_ASSETS",IQ_FQ,$A80,,,IR$16)*100,0)</f>
        <v>0</v>
      </c>
      <c r="IS80" s="11">
        <f>IF(ISNUMBER(_xll.ciqfunctions.udf.CIQ(IS$15,"IQ_CASH_ST_INVEST",IQ_FQ,$A80,"LFR",,IS$16)/_xll.ciqfunctions.udf.CIQ(IS$15,"IQ_TOTAL_ASSETS",IQ_FQ,$A80,,,IS$16)*100),_xll.ciqfunctions.udf.CIQ(IS$15,"IQ_CASH_ST_INVEST",IQ_FQ,$A80,"LFR",,IS$16)/_xll.ciqfunctions.udf.CIQ(IS$15,"IQ_TOTAL_ASSETS",IQ_FQ,$A80,,,IS$16)*100,0)</f>
        <v>3.9285483140249822</v>
      </c>
      <c r="IT80" s="11">
        <f>IF(ISNUMBER(_xll.ciqfunctions.udf.CIQ(IT$15,"IQ_CASH_ST_INVEST",IQ_FQ,$A80,"LFR",,IT$16)/_xll.ciqfunctions.udf.CIQ(IT$15,"IQ_TOTAL_ASSETS",IQ_FQ,$A80,,,IT$16)*100),_xll.ciqfunctions.udf.CIQ(IT$15,"IQ_CASH_ST_INVEST",IQ_FQ,$A80,"LFR",,IT$16)/_xll.ciqfunctions.udf.CIQ(IT$15,"IQ_TOTAL_ASSETS",IQ_FQ,$A80,,,IT$16)*100,0)</f>
        <v>3.7283040822263156</v>
      </c>
      <c r="IU80" s="11">
        <f>IF(ISNUMBER(_xll.ciqfunctions.udf.CIQ(IU$15,"IQ_CASH_ST_INVEST",IQ_FQ,$A80,"LFR",,IU$16)/_xll.ciqfunctions.udf.CIQ(IU$15,"IQ_TOTAL_ASSETS",IQ_FQ,$A80,,,IU$16)*100),_xll.ciqfunctions.udf.CIQ(IU$15,"IQ_CASH_ST_INVEST",IQ_FQ,$A80,"LFR",,IU$16)/_xll.ciqfunctions.udf.CIQ(IU$15,"IQ_TOTAL_ASSETS",IQ_FQ,$A80,,,IU$16)*100,0)</f>
        <v>39.879021564271184</v>
      </c>
      <c r="IV80" s="11">
        <f>IF(ISNUMBER(_xll.ciqfunctions.udf.CIQ(IV$15,"IQ_CASH_ST_INVEST",IQ_FQ,$A80,"LFR",,IV$16)/_xll.ciqfunctions.udf.CIQ(IV$15,"IQ_TOTAL_ASSETS",IQ_FQ,$A80,,,IV$16)*100),_xll.ciqfunctions.udf.CIQ(IV$15,"IQ_CASH_ST_INVEST",IQ_FQ,$A80,"LFR",,IV$16)/_xll.ciqfunctions.udf.CIQ(IV$15,"IQ_TOTAL_ASSETS",IQ_FQ,$A80,,,IV$16)*100,0)</f>
        <v>20.220178269894838</v>
      </c>
      <c r="IW80" s="11">
        <f>IF(ISNUMBER(_xll.ciqfunctions.udf.CIQ(IW$15,"IQ_CASH_ST_INVEST",IQ_FQ,$A80,"LFR",,IW$16)/_xll.ciqfunctions.udf.CIQ(IW$15,"IQ_TOTAL_ASSETS",IQ_FQ,$A80,,,IW$16)*100),_xll.ciqfunctions.udf.CIQ(IW$15,"IQ_CASH_ST_INVEST",IQ_FQ,$A80,"LFR",,IW$16)/_xll.ciqfunctions.udf.CIQ(IW$15,"IQ_TOTAL_ASSETS",IQ_FQ,$A80,,,IW$16)*100,0)</f>
        <v>8.1472842385871385</v>
      </c>
      <c r="IX80" s="11">
        <f>IF(ISNUMBER(_xll.ciqfunctions.udf.CIQ(IX$15,"IQ_CASH_ST_INVEST",IQ_FQ,$A80,"LFR",,IX$16)/_xll.ciqfunctions.udf.CIQ(IX$15,"IQ_TOTAL_ASSETS",IQ_FQ,$A80,,,IX$16)*100),_xll.ciqfunctions.udf.CIQ(IX$15,"IQ_CASH_ST_INVEST",IQ_FQ,$A80,"LFR",,IX$16)/_xll.ciqfunctions.udf.CIQ(IX$15,"IQ_TOTAL_ASSETS",IQ_FQ,$A80,,,IX$16)*100,0)</f>
        <v>12.784372070386704</v>
      </c>
      <c r="IY80" s="11">
        <f>IF(ISNUMBER(_xll.ciqfunctions.udf.CIQ(IY$15,"IQ_CASH_ST_INVEST",IQ_FQ,$A80,"LFR",,IY$16)/_xll.ciqfunctions.udf.CIQ(IY$15,"IQ_TOTAL_ASSETS",IQ_FQ,$A80,,,IY$16)*100),_xll.ciqfunctions.udf.CIQ(IY$15,"IQ_CASH_ST_INVEST",IQ_FQ,$A80,"LFR",,IY$16)/_xll.ciqfunctions.udf.CIQ(IY$15,"IQ_TOTAL_ASSETS",IQ_FQ,$A80,,,IY$16)*100,0)</f>
        <v>7.54962034365108</v>
      </c>
      <c r="IZ80" s="11">
        <f>IF(ISNUMBER(_xll.ciqfunctions.udf.CIQ(IZ$15,"IQ_CASH_ST_INVEST",IQ_FQ,$A80,"LFR",,IZ$16)/_xll.ciqfunctions.udf.CIQ(IZ$15,"IQ_TOTAL_ASSETS",IQ_FQ,$A80,,,IZ$16)*100),_xll.ciqfunctions.udf.CIQ(IZ$15,"IQ_CASH_ST_INVEST",IQ_FQ,$A80,"LFR",,IZ$16)/_xll.ciqfunctions.udf.CIQ(IZ$15,"IQ_TOTAL_ASSETS",IQ_FQ,$A80,,,IZ$16)*100,0)</f>
        <v>8.8196336593824345</v>
      </c>
      <c r="JA80" s="11">
        <f>IF(ISNUMBER(_xll.ciqfunctions.udf.CIQ(JA$15,"IQ_CASH_ST_INVEST",IQ_FQ,$A80,"LFR",,JA$16)/_xll.ciqfunctions.udf.CIQ(JA$15,"IQ_TOTAL_ASSETS",IQ_FQ,$A80,,,JA$16)*100),_xll.ciqfunctions.udf.CIQ(JA$15,"IQ_CASH_ST_INVEST",IQ_FQ,$A80,"LFR",,JA$16)/_xll.ciqfunctions.udf.CIQ(JA$15,"IQ_TOTAL_ASSETS",IQ_FQ,$A80,,,JA$16)*100,0)</f>
        <v>17.516664083087893</v>
      </c>
      <c r="JB80" s="11">
        <f>IF(ISNUMBER(_xll.ciqfunctions.udf.CIQ(JB$15,"IQ_CASH_ST_INVEST",IQ_FQ,$A80,"LFR",,JB$16)/_xll.ciqfunctions.udf.CIQ(JB$15,"IQ_TOTAL_ASSETS",IQ_FQ,$A80,,,JB$16)*100),_xll.ciqfunctions.udf.CIQ(JB$15,"IQ_CASH_ST_INVEST",IQ_FQ,$A80,"LFR",,JB$16)/_xll.ciqfunctions.udf.CIQ(JB$15,"IQ_TOTAL_ASSETS",IQ_FQ,$A80,,,JB$16)*100,0)</f>
        <v>2.7535289747399703</v>
      </c>
      <c r="JC80" s="11">
        <f>IF(ISNUMBER(_xll.ciqfunctions.udf.CIQ(JC$15,"IQ_CASH_ST_INVEST",IQ_FQ,$A80,"LFR",,JC$16)/_xll.ciqfunctions.udf.CIQ(JC$15,"IQ_TOTAL_ASSETS",IQ_FQ,$A80,,,JC$16)*100),_xll.ciqfunctions.udf.CIQ(JC$15,"IQ_CASH_ST_INVEST",IQ_FQ,$A80,"LFR",,JC$16)/_xll.ciqfunctions.udf.CIQ(JC$15,"IQ_TOTAL_ASSETS",IQ_FQ,$A80,,,JC$16)*100,0)</f>
        <v>51.732764665126062</v>
      </c>
      <c r="JD80" s="11">
        <f>IF(ISNUMBER(_xll.ciqfunctions.udf.CIQ(JD$15,"IQ_CASH_ST_INVEST",IQ_FQ,$A80,"LFR",,JD$16)/_xll.ciqfunctions.udf.CIQ(JD$15,"IQ_TOTAL_ASSETS",IQ_FQ,$A80,,,JD$16)*100),_xll.ciqfunctions.udf.CIQ(JD$15,"IQ_CASH_ST_INVEST",IQ_FQ,$A80,"LFR",,JD$16)/_xll.ciqfunctions.udf.CIQ(JD$15,"IQ_TOTAL_ASSETS",IQ_FQ,$A80,,,JD$16)*100,0)</f>
        <v>10.527033290618098</v>
      </c>
      <c r="JE80" s="11">
        <f>IF(ISNUMBER(_xll.ciqfunctions.udf.CIQ(JE$15,"IQ_CASH_ST_INVEST",IQ_FQ,$A80,"LFR",,JE$16)/_xll.ciqfunctions.udf.CIQ(JE$15,"IQ_TOTAL_ASSETS",IQ_FQ,$A80,,,JE$16)*100),_xll.ciqfunctions.udf.CIQ(JE$15,"IQ_CASH_ST_INVEST",IQ_FQ,$A80,"LFR",,JE$16)/_xll.ciqfunctions.udf.CIQ(JE$15,"IQ_TOTAL_ASSETS",IQ_FQ,$A80,,,JE$16)*100,0)</f>
        <v>10.589037324488377</v>
      </c>
      <c r="JF80" s="11">
        <f>IF(ISNUMBER(_xll.ciqfunctions.udf.CIQ(JF$15,"IQ_CASH_ST_INVEST",IQ_FQ,$A80,"LFR",,JF$16)/_xll.ciqfunctions.udf.CIQ(JF$15,"IQ_TOTAL_ASSETS",IQ_FQ,$A80,,,JF$16)*100),_xll.ciqfunctions.udf.CIQ(JF$15,"IQ_CASH_ST_INVEST",IQ_FQ,$A80,"LFR",,JF$16)/_xll.ciqfunctions.udf.CIQ(JF$15,"IQ_TOTAL_ASSETS",IQ_FQ,$A80,,,JF$16)*100,0)</f>
        <v>62.591019417475721</v>
      </c>
      <c r="JG80" s="11">
        <f>IF(ISNUMBER(_xll.ciqfunctions.udf.CIQ(JG$15,"IQ_CASH_ST_INVEST",IQ_FQ,$A80,"LFR",,JG$16)/_xll.ciqfunctions.udf.CIQ(JG$15,"IQ_TOTAL_ASSETS",IQ_FQ,$A80,,,JG$16)*100),_xll.ciqfunctions.udf.CIQ(JG$15,"IQ_CASH_ST_INVEST",IQ_FQ,$A80,"LFR",,JG$16)/_xll.ciqfunctions.udf.CIQ(JG$15,"IQ_TOTAL_ASSETS",IQ_FQ,$A80,,,JG$16)*100,0)</f>
        <v>3.3324430992017566</v>
      </c>
      <c r="JH80" s="11">
        <f>IF(ISNUMBER(_xll.ciqfunctions.udf.CIQ(JH$15,"IQ_CASH_ST_INVEST",IQ_FQ,$A80,"LFR",,JH$16)/_xll.ciqfunctions.udf.CIQ(JH$15,"IQ_TOTAL_ASSETS",IQ_FQ,$A80,,,JH$16)*100),_xll.ciqfunctions.udf.CIQ(JH$15,"IQ_CASH_ST_INVEST",IQ_FQ,$A80,"LFR",,JH$16)/_xll.ciqfunctions.udf.CIQ(JH$15,"IQ_TOTAL_ASSETS",IQ_FQ,$A80,,,JH$16)*100,0)</f>
        <v>27.904765203850701</v>
      </c>
      <c r="JI80" s="11">
        <f>IF(ISNUMBER(_xll.ciqfunctions.udf.CIQ(JI$15,"IQ_CASH_ST_INVEST",IQ_FQ,$A80,"LFR",,JI$16)/_xll.ciqfunctions.udf.CIQ(JI$15,"IQ_TOTAL_ASSETS",IQ_FQ,$A80,,,JI$16)*100),_xll.ciqfunctions.udf.CIQ(JI$15,"IQ_CASH_ST_INVEST",IQ_FQ,$A80,"LFR",,JI$16)/_xll.ciqfunctions.udf.CIQ(JI$15,"IQ_TOTAL_ASSETS",IQ_FQ,$A80,,,JI$16)*100,0)</f>
        <v>15.68269643623873</v>
      </c>
      <c r="JJ80" s="11">
        <f>IF(ISNUMBER(_xll.ciqfunctions.udf.CIQ(JJ$15,"IQ_CASH_ST_INVEST",IQ_FQ,$A80,"LFR",,JJ$16)/_xll.ciqfunctions.udf.CIQ(JJ$15,"IQ_TOTAL_ASSETS",IQ_FQ,$A80,,,JJ$16)*100),_xll.ciqfunctions.udf.CIQ(JJ$15,"IQ_CASH_ST_INVEST",IQ_FQ,$A80,"LFR",,JJ$16)/_xll.ciqfunctions.udf.CIQ(JJ$15,"IQ_TOTAL_ASSETS",IQ_FQ,$A80,,,JJ$16)*100,0)</f>
        <v>2.1714901118492902</v>
      </c>
      <c r="JK80" s="11">
        <f>IF(ISNUMBER(_xll.ciqfunctions.udf.CIQ(JK$15,"IQ_CASH_ST_INVEST",IQ_FQ,$A80,"LFR",,JK$16)/_xll.ciqfunctions.udf.CIQ(JK$15,"IQ_TOTAL_ASSETS",IQ_FQ,$A80,,,JK$16)*100),_xll.ciqfunctions.udf.CIQ(JK$15,"IQ_CASH_ST_INVEST",IQ_FQ,$A80,"LFR",,JK$16)/_xll.ciqfunctions.udf.CIQ(JK$15,"IQ_TOTAL_ASSETS",IQ_FQ,$A80,,,JK$16)*100,0)</f>
        <v>7.0961174930929181</v>
      </c>
      <c r="JL80" s="11">
        <f>IF(ISNUMBER(_xll.ciqfunctions.udf.CIQ(JL$15,"IQ_CASH_ST_INVEST",IQ_FQ,$A80,"LFR",,JL$16)/_xll.ciqfunctions.udf.CIQ(JL$15,"IQ_TOTAL_ASSETS",IQ_FQ,$A80,,,JL$16)*100),_xll.ciqfunctions.udf.CIQ(JL$15,"IQ_CASH_ST_INVEST",IQ_FQ,$A80,"LFR",,JL$16)/_xll.ciqfunctions.udf.CIQ(JL$15,"IQ_TOTAL_ASSETS",IQ_FQ,$A80,,,JL$16)*100,0)</f>
        <v>11.456666345319579</v>
      </c>
      <c r="JM80" s="11">
        <f>IF(ISNUMBER(_xll.ciqfunctions.udf.CIQ(JM$15,"IQ_CASH_ST_INVEST",IQ_FQ,$A80,"LFR",,JM$16)/_xll.ciqfunctions.udf.CIQ(JM$15,"IQ_TOTAL_ASSETS",IQ_FQ,$A80,,,JM$16)*100),_xll.ciqfunctions.udf.CIQ(JM$15,"IQ_CASH_ST_INVEST",IQ_FQ,$A80,"LFR",,JM$16)/_xll.ciqfunctions.udf.CIQ(JM$15,"IQ_TOTAL_ASSETS",IQ_FQ,$A80,,,JM$16)*100,0)</f>
        <v>10.855716253443525</v>
      </c>
      <c r="JN80" s="11">
        <f>IF(ISNUMBER(_xll.ciqfunctions.udf.CIQ(JN$15,"IQ_CASH_ST_INVEST",IQ_FQ,$A80,"LFR",,JN$16)/_xll.ciqfunctions.udf.CIQ(JN$15,"IQ_TOTAL_ASSETS",IQ_FQ,$A80,,,JN$16)*100),_xll.ciqfunctions.udf.CIQ(JN$15,"IQ_CASH_ST_INVEST",IQ_FQ,$A80,"LFR",,JN$16)/_xll.ciqfunctions.udf.CIQ(JN$15,"IQ_TOTAL_ASSETS",IQ_FQ,$A80,,,JN$16)*100,0)</f>
        <v>1.6438356164383561</v>
      </c>
      <c r="JO80" s="11">
        <f>IF(ISNUMBER(_xll.ciqfunctions.udf.CIQ(JO$15,"IQ_CASH_ST_INVEST",IQ_FQ,$A80,"LFR",,JO$16)/_xll.ciqfunctions.udf.CIQ(JO$15,"IQ_TOTAL_ASSETS",IQ_FQ,$A80,,,JO$16)*100),_xll.ciqfunctions.udf.CIQ(JO$15,"IQ_CASH_ST_INVEST",IQ_FQ,$A80,"LFR",,JO$16)/_xll.ciqfunctions.udf.CIQ(JO$15,"IQ_TOTAL_ASSETS",IQ_FQ,$A80,,,JO$16)*100,0)</f>
        <v>12.370999346832136</v>
      </c>
      <c r="JP80" s="11">
        <f>IF(ISNUMBER(_xll.ciqfunctions.udf.CIQ(JP$15,"IQ_CASH_ST_INVEST",IQ_FQ,$A80,"LFR",,JP$16)/_xll.ciqfunctions.udf.CIQ(JP$15,"IQ_TOTAL_ASSETS",IQ_FQ,$A80,,,JP$16)*100),_xll.ciqfunctions.udf.CIQ(JP$15,"IQ_CASH_ST_INVEST",IQ_FQ,$A80,"LFR",,JP$16)/_xll.ciqfunctions.udf.CIQ(JP$15,"IQ_TOTAL_ASSETS",IQ_FQ,$A80,,,JP$16)*100,0)</f>
        <v>21.068796068796068</v>
      </c>
      <c r="JQ80" s="11">
        <f>IF(ISNUMBER(_xll.ciqfunctions.udf.CIQ(JQ$15,"IQ_CASH_ST_INVEST",IQ_FQ,$A80,"LFR",,JQ$16)/_xll.ciqfunctions.udf.CIQ(JQ$15,"IQ_TOTAL_ASSETS",IQ_FQ,$A80,,,JQ$16)*100),_xll.ciqfunctions.udf.CIQ(JQ$15,"IQ_CASH_ST_INVEST",IQ_FQ,$A80,"LFR",,JQ$16)/_xll.ciqfunctions.udf.CIQ(JQ$15,"IQ_TOTAL_ASSETS",IQ_FQ,$A80,,,JQ$16)*100,0)</f>
        <v>47.50480932443137</v>
      </c>
      <c r="JR80" s="11">
        <f>IF(ISNUMBER(_xll.ciqfunctions.udf.CIQ(JR$15,"IQ_CASH_ST_INVEST",IQ_FQ,$A80,"LFR",,JR$16)/_xll.ciqfunctions.udf.CIQ(JR$15,"IQ_TOTAL_ASSETS",IQ_FQ,$A80,,,JR$16)*100),_xll.ciqfunctions.udf.CIQ(JR$15,"IQ_CASH_ST_INVEST",IQ_FQ,$A80,"LFR",,JR$16)/_xll.ciqfunctions.udf.CIQ(JR$15,"IQ_TOTAL_ASSETS",IQ_FQ,$A80,,,JR$16)*100,0)</f>
        <v>23.646846383902638</v>
      </c>
      <c r="JS80" s="11">
        <f>IF(ISNUMBER(_xll.ciqfunctions.udf.CIQ(JS$15,"IQ_CASH_ST_INVEST",IQ_FQ,$A80,"LFR",,JS$16)/_xll.ciqfunctions.udf.CIQ(JS$15,"IQ_TOTAL_ASSETS",IQ_FQ,$A80,,,JS$16)*100),_xll.ciqfunctions.udf.CIQ(JS$15,"IQ_CASH_ST_INVEST",IQ_FQ,$A80,"LFR",,JS$16)/_xll.ciqfunctions.udf.CIQ(JS$15,"IQ_TOTAL_ASSETS",IQ_FQ,$A80,,,JS$16)*100,0)</f>
        <v>1.5930526800092017</v>
      </c>
      <c r="JT80" s="11">
        <f>IF(ISNUMBER(_xll.ciqfunctions.udf.CIQ(JT$15,"IQ_CASH_ST_INVEST",IQ_FQ,$A80,"LFR",,JT$16)/_xll.ciqfunctions.udf.CIQ(JT$15,"IQ_TOTAL_ASSETS",IQ_FQ,$A80,,,JT$16)*100),_xll.ciqfunctions.udf.CIQ(JT$15,"IQ_CASH_ST_INVEST",IQ_FQ,$A80,"LFR",,JT$16)/_xll.ciqfunctions.udf.CIQ(JT$15,"IQ_TOTAL_ASSETS",IQ_FQ,$A80,,,JT$16)*100,0)</f>
        <v>7.4667242112637293</v>
      </c>
      <c r="JU80" s="11">
        <f>IF(ISNUMBER(_xll.ciqfunctions.udf.CIQ(JU$15,"IQ_CASH_ST_INVEST",IQ_FQ,$A80,"LFR",,JU$16)/_xll.ciqfunctions.udf.CIQ(JU$15,"IQ_TOTAL_ASSETS",IQ_FQ,$A80,,,JU$16)*100),_xll.ciqfunctions.udf.CIQ(JU$15,"IQ_CASH_ST_INVEST",IQ_FQ,$A80,"LFR",,JU$16)/_xll.ciqfunctions.udf.CIQ(JU$15,"IQ_TOTAL_ASSETS",IQ_FQ,$A80,,,JU$16)*100,0)</f>
        <v>10.570469798657719</v>
      </c>
      <c r="JV80" s="11">
        <f>IF(ISNUMBER(_xll.ciqfunctions.udf.CIQ(JV$15,"IQ_CASH_ST_INVEST",IQ_FQ,$A80,"LFR",,JV$16)/_xll.ciqfunctions.udf.CIQ(JV$15,"IQ_TOTAL_ASSETS",IQ_FQ,$A80,,,JV$16)*100),_xll.ciqfunctions.udf.CIQ(JV$15,"IQ_CASH_ST_INVEST",IQ_FQ,$A80,"LFR",,JV$16)/_xll.ciqfunctions.udf.CIQ(JV$15,"IQ_TOTAL_ASSETS",IQ_FQ,$A80,,,JV$16)*100,0)</f>
        <v>25.97357289259082</v>
      </c>
      <c r="JW80" s="11">
        <f>IF(ISNUMBER(_xll.ciqfunctions.udf.CIQ(JW$15,"IQ_CASH_ST_INVEST",IQ_FQ,$A80,"LFR",,JW$16)/_xll.ciqfunctions.udf.CIQ(JW$15,"IQ_TOTAL_ASSETS",IQ_FQ,$A80,,,JW$16)*100),_xll.ciqfunctions.udf.CIQ(JW$15,"IQ_CASH_ST_INVEST",IQ_FQ,$A80,"LFR",,JW$16)/_xll.ciqfunctions.udf.CIQ(JW$15,"IQ_TOTAL_ASSETS",IQ_FQ,$A80,,,JW$16)*100,0)</f>
        <v>7.7523831400022978</v>
      </c>
      <c r="JX80" s="11">
        <f>IF(ISNUMBER(_xll.ciqfunctions.udf.CIQ(JX$15,"IQ_CASH_ST_INVEST",IQ_FQ,$A80,"LFR",,JX$16)/_xll.ciqfunctions.udf.CIQ(JX$15,"IQ_TOTAL_ASSETS",IQ_FQ,$A80,,,JX$16)*100),_xll.ciqfunctions.udf.CIQ(JX$15,"IQ_CASH_ST_INVEST",IQ_FQ,$A80,"LFR",,JX$16)/_xll.ciqfunctions.udf.CIQ(JX$15,"IQ_TOTAL_ASSETS",IQ_FQ,$A80,,,JX$16)*100,0)</f>
        <v>11.33117625911037</v>
      </c>
      <c r="JY80" s="11">
        <f>IF(ISNUMBER(_xll.ciqfunctions.udf.CIQ(JY$15,"IQ_CASH_ST_INVEST",IQ_FQ,$A80,"LFR",,JY$16)/_xll.ciqfunctions.udf.CIQ(JY$15,"IQ_TOTAL_ASSETS",IQ_FQ,$A80,,,JY$16)*100),_xll.ciqfunctions.udf.CIQ(JY$15,"IQ_CASH_ST_INVEST",IQ_FQ,$A80,"LFR",,JY$16)/_xll.ciqfunctions.udf.CIQ(JY$15,"IQ_TOTAL_ASSETS",IQ_FQ,$A80,,,JY$16)*100,0)</f>
        <v>11.534207466369196</v>
      </c>
      <c r="JZ80" s="11">
        <f>IF(ISNUMBER(_xll.ciqfunctions.udf.CIQ(JZ$15,"IQ_CASH_ST_INVEST",IQ_FQ,$A80,"LFR",,JZ$16)/_xll.ciqfunctions.udf.CIQ(JZ$15,"IQ_TOTAL_ASSETS",IQ_FQ,$A80,,,JZ$16)*100),_xll.ciqfunctions.udf.CIQ(JZ$15,"IQ_CASH_ST_INVEST",IQ_FQ,$A80,"LFR",,JZ$16)/_xll.ciqfunctions.udf.CIQ(JZ$15,"IQ_TOTAL_ASSETS",IQ_FQ,$A80,,,JZ$16)*100,0)</f>
        <v>3.0942009021203418</v>
      </c>
      <c r="KA80" s="11">
        <f>IF(ISNUMBER(_xll.ciqfunctions.udf.CIQ(KA$15,"IQ_CASH_ST_INVEST",IQ_FQ,$A80,"LFR",,KA$16)/_xll.ciqfunctions.udf.CIQ(KA$15,"IQ_TOTAL_ASSETS",IQ_FQ,$A80,,,KA$16)*100),_xll.ciqfunctions.udf.CIQ(KA$15,"IQ_CASH_ST_INVEST",IQ_FQ,$A80,"LFR",,KA$16)/_xll.ciqfunctions.udf.CIQ(KA$15,"IQ_TOTAL_ASSETS",IQ_FQ,$A80,,,KA$16)*100,0)</f>
        <v>14.792967931118964</v>
      </c>
      <c r="KB80" s="11">
        <f>IF(ISNUMBER(_xll.ciqfunctions.udf.CIQ(KB$15,"IQ_CASH_ST_INVEST",IQ_FQ,$A80,"LFR",,KB$16)/_xll.ciqfunctions.udf.CIQ(KB$15,"IQ_TOTAL_ASSETS",IQ_FQ,$A80,,,KB$16)*100),_xll.ciqfunctions.udf.CIQ(KB$15,"IQ_CASH_ST_INVEST",IQ_FQ,$A80,"LFR",,KB$16)/_xll.ciqfunctions.udf.CIQ(KB$15,"IQ_TOTAL_ASSETS",IQ_FQ,$A80,,,KB$16)*100,0)</f>
        <v>42.110264479486517</v>
      </c>
      <c r="KC80" s="11">
        <f>IF(ISNUMBER(_xll.ciqfunctions.udf.CIQ(KC$15,"IQ_CASH_ST_INVEST",IQ_FQ,$A80,"LFR",,KC$16)/_xll.ciqfunctions.udf.CIQ(KC$15,"IQ_TOTAL_ASSETS",IQ_FQ,$A80,,,KC$16)*100),_xll.ciqfunctions.udf.CIQ(KC$15,"IQ_CASH_ST_INVEST",IQ_FQ,$A80,"LFR",,KC$16)/_xll.ciqfunctions.udf.CIQ(KC$15,"IQ_TOTAL_ASSETS",IQ_FQ,$A80,,,KC$16)*100,0)</f>
        <v>15.168773440755661</v>
      </c>
      <c r="KD80" s="11">
        <f>IF(ISNUMBER(_xll.ciqfunctions.udf.CIQ(KD$15,"IQ_CASH_ST_INVEST",IQ_FQ,$A80,"LFR",,KD$16)/_xll.ciqfunctions.udf.CIQ(KD$15,"IQ_TOTAL_ASSETS",IQ_FQ,$A80,,,KD$16)*100),_xll.ciqfunctions.udf.CIQ(KD$15,"IQ_CASH_ST_INVEST",IQ_FQ,$A80,"LFR",,KD$16)/_xll.ciqfunctions.udf.CIQ(KD$15,"IQ_TOTAL_ASSETS",IQ_FQ,$A80,,,KD$16)*100,0)</f>
        <v>43.308127315667456</v>
      </c>
      <c r="KE80" s="11">
        <f>IF(ISNUMBER(_xll.ciqfunctions.udf.CIQ(KE$15,"IQ_CASH_ST_INVEST",IQ_FQ,$A80,"LFR",,KE$16)/_xll.ciqfunctions.udf.CIQ(KE$15,"IQ_TOTAL_ASSETS",IQ_FQ,$A80,,,KE$16)*100),_xll.ciqfunctions.udf.CIQ(KE$15,"IQ_CASH_ST_INVEST",IQ_FQ,$A80,"LFR",,KE$16)/_xll.ciqfunctions.udf.CIQ(KE$15,"IQ_TOTAL_ASSETS",IQ_FQ,$A80,,,KE$16)*100,0)</f>
        <v>11.971519940385692</v>
      </c>
      <c r="KF80" s="11">
        <f>IF(ISNUMBER(_xll.ciqfunctions.udf.CIQ(KF$15,"IQ_CASH_ST_INVEST",IQ_FQ,$A80,"LFR",,KF$16)/_xll.ciqfunctions.udf.CIQ(KF$15,"IQ_TOTAL_ASSETS",IQ_FQ,$A80,,,KF$16)*100),_xll.ciqfunctions.udf.CIQ(KF$15,"IQ_CASH_ST_INVEST",IQ_FQ,$A80,"LFR",,KF$16)/_xll.ciqfunctions.udf.CIQ(KF$15,"IQ_TOTAL_ASSETS",IQ_FQ,$A80,,,KF$16)*100,0)</f>
        <v>8.4052745681583314</v>
      </c>
      <c r="KG80" s="11">
        <f>IF(ISNUMBER(_xll.ciqfunctions.udf.CIQ(KG$15,"IQ_CASH_ST_INVEST",IQ_FQ,$A80,"LFR",,KG$16)/_xll.ciqfunctions.udf.CIQ(KG$15,"IQ_TOTAL_ASSETS",IQ_FQ,$A80,,,KG$16)*100),_xll.ciqfunctions.udf.CIQ(KG$15,"IQ_CASH_ST_INVEST",IQ_FQ,$A80,"LFR",,KG$16)/_xll.ciqfunctions.udf.CIQ(KG$15,"IQ_TOTAL_ASSETS",IQ_FQ,$A80,,,KG$16)*100,0)</f>
        <v>2.7264427163681013</v>
      </c>
      <c r="KH80" s="11">
        <f>IF(ISNUMBER(_xll.ciqfunctions.udf.CIQ(KH$15,"IQ_CASH_ST_INVEST",IQ_FQ,$A80,"LFR",,KH$16)/_xll.ciqfunctions.udf.CIQ(KH$15,"IQ_TOTAL_ASSETS",IQ_FQ,$A80,,,KH$16)*100),_xll.ciqfunctions.udf.CIQ(KH$15,"IQ_CASH_ST_INVEST",IQ_FQ,$A80,"LFR",,KH$16)/_xll.ciqfunctions.udf.CIQ(KH$15,"IQ_TOTAL_ASSETS",IQ_FQ,$A80,,,KH$16)*100,0)</f>
        <v>10.222925062490436</v>
      </c>
      <c r="KI80" s="11">
        <f>IF(ISNUMBER(_xll.ciqfunctions.udf.CIQ(KI$15,"IQ_CASH_ST_INVEST",IQ_FQ,$A80,"LFR",,KI$16)/_xll.ciqfunctions.udf.CIQ(KI$15,"IQ_TOTAL_ASSETS",IQ_FQ,$A80,,,KI$16)*100),_xll.ciqfunctions.udf.CIQ(KI$15,"IQ_CASH_ST_INVEST",IQ_FQ,$A80,"LFR",,KI$16)/_xll.ciqfunctions.udf.CIQ(KI$15,"IQ_TOTAL_ASSETS",IQ_FQ,$A80,,,KI$16)*100,0)</f>
        <v>52.26827673394655</v>
      </c>
      <c r="KJ80" s="11">
        <f>IF(ISNUMBER(_xll.ciqfunctions.udf.CIQ(KJ$15,"IQ_CASH_ST_INVEST",IQ_FQ,$A80,"LFR",,KJ$16)/_xll.ciqfunctions.udf.CIQ(KJ$15,"IQ_TOTAL_ASSETS",IQ_FQ,$A80,,,KJ$16)*100),_xll.ciqfunctions.udf.CIQ(KJ$15,"IQ_CASH_ST_INVEST",IQ_FQ,$A80,"LFR",,KJ$16)/_xll.ciqfunctions.udf.CIQ(KJ$15,"IQ_TOTAL_ASSETS",IQ_FQ,$A80,,,KJ$16)*100,0)</f>
        <v>26.465378104948229</v>
      </c>
      <c r="KK80" s="11">
        <f>IF(ISNUMBER(_xll.ciqfunctions.udf.CIQ(KK$15,"IQ_CASH_ST_INVEST",IQ_FQ,$A80,"LFR",,KK$16)/_xll.ciqfunctions.udf.CIQ(KK$15,"IQ_TOTAL_ASSETS",IQ_FQ,$A80,,,KK$16)*100),_xll.ciqfunctions.udf.CIQ(KK$15,"IQ_CASH_ST_INVEST",IQ_FQ,$A80,"LFR",,KK$16)/_xll.ciqfunctions.udf.CIQ(KK$15,"IQ_TOTAL_ASSETS",IQ_FQ,$A80,,,KK$16)*100,0)</f>
        <v>82.339673636814823</v>
      </c>
      <c r="KL80" s="11">
        <f>IF(ISNUMBER(_xll.ciqfunctions.udf.CIQ(KL$15,"IQ_CASH_ST_INVEST",IQ_FQ,$A80,"LFR",,KL$16)/_xll.ciqfunctions.udf.CIQ(KL$15,"IQ_TOTAL_ASSETS",IQ_FQ,$A80,,,KL$16)*100),_xll.ciqfunctions.udf.CIQ(KL$15,"IQ_CASH_ST_INVEST",IQ_FQ,$A80,"LFR",,KL$16)/_xll.ciqfunctions.udf.CIQ(KL$15,"IQ_TOTAL_ASSETS",IQ_FQ,$A80,,,KL$16)*100,0)</f>
        <v>34.652226609844782</v>
      </c>
      <c r="KM80" s="11">
        <f>IF(ISNUMBER(_xll.ciqfunctions.udf.CIQ(KM$15,"IQ_CASH_ST_INVEST",IQ_FQ,$A80,"LFR",,KM$16)/_xll.ciqfunctions.udf.CIQ(KM$15,"IQ_TOTAL_ASSETS",IQ_FQ,$A80,,,KM$16)*100),_xll.ciqfunctions.udf.CIQ(KM$15,"IQ_CASH_ST_INVEST",IQ_FQ,$A80,"LFR",,KM$16)/_xll.ciqfunctions.udf.CIQ(KM$15,"IQ_TOTAL_ASSETS",IQ_FQ,$A80,,,KM$16)*100,0)</f>
        <v>8.0964190662662059</v>
      </c>
      <c r="KN80" s="11">
        <f>IF(ISNUMBER(_xll.ciqfunctions.udf.CIQ(KN$15,"IQ_CASH_ST_INVEST",IQ_FQ,$A80,"LFR",,KN$16)/_xll.ciqfunctions.udf.CIQ(KN$15,"IQ_TOTAL_ASSETS",IQ_FQ,$A80,,,KN$16)*100),_xll.ciqfunctions.udf.CIQ(KN$15,"IQ_CASH_ST_INVEST",IQ_FQ,$A80,"LFR",,KN$16)/_xll.ciqfunctions.udf.CIQ(KN$15,"IQ_TOTAL_ASSETS",IQ_FQ,$A80,,,KN$16)*100,0)</f>
        <v>5.9907145861193438</v>
      </c>
      <c r="KO80" s="11">
        <f>IF(ISNUMBER(_xll.ciqfunctions.udf.CIQ(KO$15,"IQ_CASH_ST_INVEST",IQ_FQ,$A80,"LFR",,KO$16)/_xll.ciqfunctions.udf.CIQ(KO$15,"IQ_TOTAL_ASSETS",IQ_FQ,$A80,,,KO$16)*100),_xll.ciqfunctions.udf.CIQ(KO$15,"IQ_CASH_ST_INVEST",IQ_FQ,$A80,"LFR",,KO$16)/_xll.ciqfunctions.udf.CIQ(KO$15,"IQ_TOTAL_ASSETS",IQ_FQ,$A80,,,KO$16)*100,0)</f>
        <v>6.8791933487020955</v>
      </c>
      <c r="KP80" s="11">
        <f>IF(ISNUMBER(_xll.ciqfunctions.udf.CIQ(KP$15,"IQ_CASH_ST_INVEST",IQ_FQ,$A80,"LFR",,KP$16)/_xll.ciqfunctions.udf.CIQ(KP$15,"IQ_TOTAL_ASSETS",IQ_FQ,$A80,,,KP$16)*100),_xll.ciqfunctions.udf.CIQ(KP$15,"IQ_CASH_ST_INVEST",IQ_FQ,$A80,"LFR",,KP$16)/_xll.ciqfunctions.udf.CIQ(KP$15,"IQ_TOTAL_ASSETS",IQ_FQ,$A80,,,KP$16)*100,0)</f>
        <v>2.3323255383476278</v>
      </c>
      <c r="KQ80" s="11">
        <f>IF(ISNUMBER(_xll.ciqfunctions.udf.CIQ(KQ$15,"IQ_CASH_ST_INVEST",IQ_FQ,$A80,"LFR",,KQ$16)/_xll.ciqfunctions.udf.CIQ(KQ$15,"IQ_TOTAL_ASSETS",IQ_FQ,$A80,,,KQ$16)*100),_xll.ciqfunctions.udf.CIQ(KQ$15,"IQ_CASH_ST_INVEST",IQ_FQ,$A80,"LFR",,KQ$16)/_xll.ciqfunctions.udf.CIQ(KQ$15,"IQ_TOTAL_ASSETS",IQ_FQ,$A80,,,KQ$16)*100,0)</f>
        <v>14.459869848156181</v>
      </c>
      <c r="KR80" s="11">
        <f>IF(ISNUMBER(_xll.ciqfunctions.udf.CIQ(KR$15,"IQ_CASH_ST_INVEST",IQ_FQ,$A80,"LFR",,KR$16)/_xll.ciqfunctions.udf.CIQ(KR$15,"IQ_TOTAL_ASSETS",IQ_FQ,$A80,,,KR$16)*100),_xll.ciqfunctions.udf.CIQ(KR$15,"IQ_CASH_ST_INVEST",IQ_FQ,$A80,"LFR",,KR$16)/_xll.ciqfunctions.udf.CIQ(KR$15,"IQ_TOTAL_ASSETS",IQ_FQ,$A80,,,KR$16)*100,0)</f>
        <v>61.256665893809426</v>
      </c>
      <c r="KS80" s="11">
        <f>IF(ISNUMBER(_xll.ciqfunctions.udf.CIQ(KS$15,"IQ_CASH_ST_INVEST",IQ_FQ,$A80,"LFR",,KS$16)/_xll.ciqfunctions.udf.CIQ(KS$15,"IQ_TOTAL_ASSETS",IQ_FQ,$A80,,,KS$16)*100),_xll.ciqfunctions.udf.CIQ(KS$15,"IQ_CASH_ST_INVEST",IQ_FQ,$A80,"LFR",,KS$16)/_xll.ciqfunctions.udf.CIQ(KS$15,"IQ_TOTAL_ASSETS",IQ_FQ,$A80,,,KS$16)*100,0)</f>
        <v>35.67852295210001</v>
      </c>
      <c r="KT80" s="11">
        <f>IF(ISNUMBER(_xll.ciqfunctions.udf.CIQ(KT$15,"IQ_CASH_ST_INVEST",IQ_FQ,$A80,"LFR",,KT$16)/_xll.ciqfunctions.udf.CIQ(KT$15,"IQ_TOTAL_ASSETS",IQ_FQ,$A80,,,KT$16)*100),_xll.ciqfunctions.udf.CIQ(KT$15,"IQ_CASH_ST_INVEST",IQ_FQ,$A80,"LFR",,KT$16)/_xll.ciqfunctions.udf.CIQ(KT$15,"IQ_TOTAL_ASSETS",IQ_FQ,$A80,,,KT$16)*100,0)</f>
        <v>2.1794451469876508</v>
      </c>
      <c r="KU80" s="11">
        <f>IF(ISNUMBER(_xll.ciqfunctions.udf.CIQ(KU$15,"IQ_CASH_ST_INVEST",IQ_FQ,$A80,"LFR",,KU$16)/_xll.ciqfunctions.udf.CIQ(KU$15,"IQ_TOTAL_ASSETS",IQ_FQ,$A80,,,KU$16)*100),_xll.ciqfunctions.udf.CIQ(KU$15,"IQ_CASH_ST_INVEST",IQ_FQ,$A80,"LFR",,KU$16)/_xll.ciqfunctions.udf.CIQ(KU$15,"IQ_TOTAL_ASSETS",IQ_FQ,$A80,,,KU$16)*100,0)</f>
        <v>0.52041633306645319</v>
      </c>
      <c r="KV80" s="11">
        <f>IF(ISNUMBER(_xll.ciqfunctions.udf.CIQ(KV$15,"IQ_CASH_ST_INVEST",IQ_FQ,$A80,"LFR",,KV$16)/_xll.ciqfunctions.udf.CIQ(KV$15,"IQ_TOTAL_ASSETS",IQ_FQ,$A80,,,KV$16)*100),_xll.ciqfunctions.udf.CIQ(KV$15,"IQ_CASH_ST_INVEST",IQ_FQ,$A80,"LFR",,KV$16)/_xll.ciqfunctions.udf.CIQ(KV$15,"IQ_TOTAL_ASSETS",IQ_FQ,$A80,,,KV$16)*100,0)</f>
        <v>16.256867864240345</v>
      </c>
      <c r="KW80" s="11">
        <f>IF(ISNUMBER(_xll.ciqfunctions.udf.CIQ(KW$15,"IQ_CASH_ST_INVEST",IQ_FQ,$A80,"LFR",,KW$16)/_xll.ciqfunctions.udf.CIQ(KW$15,"IQ_TOTAL_ASSETS",IQ_FQ,$A80,,,KW$16)*100),_xll.ciqfunctions.udf.CIQ(KW$15,"IQ_CASH_ST_INVEST",IQ_FQ,$A80,"LFR",,KW$16)/_xll.ciqfunctions.udf.CIQ(KW$15,"IQ_TOTAL_ASSETS",IQ_FQ,$A80,,,KW$16)*100,0)</f>
        <v>14.910424601495276</v>
      </c>
      <c r="KX80" s="11">
        <f>IF(ISNUMBER(_xll.ciqfunctions.udf.CIQ(KX$15,"IQ_CASH_ST_INVEST",IQ_FQ,$A80,"LFR",,KX$16)/_xll.ciqfunctions.udf.CIQ(KX$15,"IQ_TOTAL_ASSETS",IQ_FQ,$A80,,,KX$16)*100),_xll.ciqfunctions.udf.CIQ(KX$15,"IQ_CASH_ST_INVEST",IQ_FQ,$A80,"LFR",,KX$16)/_xll.ciqfunctions.udf.CIQ(KX$15,"IQ_TOTAL_ASSETS",IQ_FQ,$A80,,,KX$16)*100,0)</f>
        <v>0.69064422387440083</v>
      </c>
      <c r="KY80" s="11">
        <f>IF(ISNUMBER(_xll.ciqfunctions.udf.CIQ(KY$15,"IQ_CASH_ST_INVEST",IQ_FQ,$A80,"LFR",,KY$16)/_xll.ciqfunctions.udf.CIQ(KY$15,"IQ_TOTAL_ASSETS",IQ_FQ,$A80,,,KY$16)*100),_xll.ciqfunctions.udf.CIQ(KY$15,"IQ_CASH_ST_INVEST",IQ_FQ,$A80,"LFR",,KY$16)/_xll.ciqfunctions.udf.CIQ(KY$15,"IQ_TOTAL_ASSETS",IQ_FQ,$A80,,,KY$16)*100,0)</f>
        <v>30.839895013123357</v>
      </c>
      <c r="KZ80" s="11">
        <f>IF(ISNUMBER(_xll.ciqfunctions.udf.CIQ(KZ$15,"IQ_CASH_ST_INVEST",IQ_FQ,$A80,"LFR",,KZ$16)/_xll.ciqfunctions.udf.CIQ(KZ$15,"IQ_TOTAL_ASSETS",IQ_FQ,$A80,,,KZ$16)*100),_xll.ciqfunctions.udf.CIQ(KZ$15,"IQ_CASH_ST_INVEST",IQ_FQ,$A80,"LFR",,KZ$16)/_xll.ciqfunctions.udf.CIQ(KZ$15,"IQ_TOTAL_ASSETS",IQ_FQ,$A80,,,KZ$16)*100,0)</f>
        <v>0.3208616547220568</v>
      </c>
      <c r="LA80" s="11">
        <f>IF(ISNUMBER(_xll.ciqfunctions.udf.CIQ(LA$15,"IQ_CASH_ST_INVEST",IQ_FQ,$A80,"LFR",,LA$16)/_xll.ciqfunctions.udf.CIQ(LA$15,"IQ_TOTAL_ASSETS",IQ_FQ,$A80,,,LA$16)*100),_xll.ciqfunctions.udf.CIQ(LA$15,"IQ_CASH_ST_INVEST",IQ_FQ,$A80,"LFR",,LA$16)/_xll.ciqfunctions.udf.CIQ(LA$15,"IQ_TOTAL_ASSETS",IQ_FQ,$A80,,,LA$16)*100,0)</f>
        <v>3.0513111964755759</v>
      </c>
      <c r="LB80" s="11">
        <f>IF(ISNUMBER(_xll.ciqfunctions.udf.CIQ(LB$15,"IQ_CASH_ST_INVEST",IQ_FQ,$A80,"LFR",,LB$16)/_xll.ciqfunctions.udf.CIQ(LB$15,"IQ_TOTAL_ASSETS",IQ_FQ,$A80,,,LB$16)*100),_xll.ciqfunctions.udf.CIQ(LB$15,"IQ_CASH_ST_INVEST",IQ_FQ,$A80,"LFR",,LB$16)/_xll.ciqfunctions.udf.CIQ(LB$15,"IQ_TOTAL_ASSETS",IQ_FQ,$A80,,,LB$16)*100,0)</f>
        <v>10.159662060571346</v>
      </c>
      <c r="LC80" s="11">
        <f>IF(ISNUMBER(_xll.ciqfunctions.udf.CIQ(LC$15,"IQ_CASH_ST_INVEST",IQ_FQ,$A80,"LFR",,LC$16)/_xll.ciqfunctions.udf.CIQ(LC$15,"IQ_TOTAL_ASSETS",IQ_FQ,$A80,,,LC$16)*100),_xll.ciqfunctions.udf.CIQ(LC$15,"IQ_CASH_ST_INVEST",IQ_FQ,$A80,"LFR",,LC$16)/_xll.ciqfunctions.udf.CIQ(LC$15,"IQ_TOTAL_ASSETS",IQ_FQ,$A80,,,LC$16)*100,0)</f>
        <v>20.182256767622622</v>
      </c>
      <c r="LD80" s="11">
        <f>IF(ISNUMBER(_xll.ciqfunctions.udf.CIQ(LD$15,"IQ_CASH_ST_INVEST",IQ_FQ,$A80,"LFR",,LD$16)/_xll.ciqfunctions.udf.CIQ(LD$15,"IQ_TOTAL_ASSETS",IQ_FQ,$A80,,,LD$16)*100),_xll.ciqfunctions.udf.CIQ(LD$15,"IQ_CASH_ST_INVEST",IQ_FQ,$A80,"LFR",,LD$16)/_xll.ciqfunctions.udf.CIQ(LD$15,"IQ_TOTAL_ASSETS",IQ_FQ,$A80,,,LD$16)*100,0)</f>
        <v>3.9363097982197948</v>
      </c>
      <c r="LE80" s="11">
        <f>IF(ISNUMBER(_xll.ciqfunctions.udf.CIQ(LE$15,"IQ_CASH_ST_INVEST",IQ_FQ,$A80,"LFR",,LE$16)/_xll.ciqfunctions.udf.CIQ(LE$15,"IQ_TOTAL_ASSETS",IQ_FQ,$A80,,,LE$16)*100),_xll.ciqfunctions.udf.CIQ(LE$15,"IQ_CASH_ST_INVEST",IQ_FQ,$A80,"LFR",,LE$16)/_xll.ciqfunctions.udf.CIQ(LE$15,"IQ_TOTAL_ASSETS",IQ_FQ,$A80,,,LE$16)*100,0)</f>
        <v>0.70271404566463203</v>
      </c>
      <c r="LF80" s="11">
        <f>IF(ISNUMBER(_xll.ciqfunctions.udf.CIQ(LF$15,"IQ_CASH_ST_INVEST",IQ_FQ,$A80,"LFR",,LF$16)/_xll.ciqfunctions.udf.CIQ(LF$15,"IQ_TOTAL_ASSETS",IQ_FQ,$A80,,,LF$16)*100),_xll.ciqfunctions.udf.CIQ(LF$15,"IQ_CASH_ST_INVEST",IQ_FQ,$A80,"LFR",,LF$16)/_xll.ciqfunctions.udf.CIQ(LF$15,"IQ_TOTAL_ASSETS",IQ_FQ,$A80,,,LF$16)*100,0)</f>
        <v>25.102601381853663</v>
      </c>
      <c r="LG80" s="11">
        <f>IF(ISNUMBER(_xll.ciqfunctions.udf.CIQ(LG$15,"IQ_CASH_ST_INVEST",IQ_FQ,$A80,"LFR",,LG$16)/_xll.ciqfunctions.udf.CIQ(LG$15,"IQ_TOTAL_ASSETS",IQ_FQ,$A80,,,LG$16)*100),_xll.ciqfunctions.udf.CIQ(LG$15,"IQ_CASH_ST_INVEST",IQ_FQ,$A80,"LFR",,LG$16)/_xll.ciqfunctions.udf.CIQ(LG$15,"IQ_TOTAL_ASSETS",IQ_FQ,$A80,,,LG$16)*100,0)</f>
        <v>11.999363260108247</v>
      </c>
      <c r="LH80" s="11">
        <f>IF(ISNUMBER(_xll.ciqfunctions.udf.CIQ(LH$15,"IQ_CASH_ST_INVEST",IQ_FQ,$A80,"LFR",,LH$16)/_xll.ciqfunctions.udf.CIQ(LH$15,"IQ_TOTAL_ASSETS",IQ_FQ,$A80,,,LH$16)*100),_xll.ciqfunctions.udf.CIQ(LH$15,"IQ_CASH_ST_INVEST",IQ_FQ,$A80,"LFR",,LH$16)/_xll.ciqfunctions.udf.CIQ(LH$15,"IQ_TOTAL_ASSETS",IQ_FQ,$A80,,,LH$16)*100,0)</f>
        <v>10.971891731112434</v>
      </c>
      <c r="LI80" s="11">
        <f>IF(ISNUMBER(_xll.ciqfunctions.udf.CIQ(LI$15,"IQ_CASH_ST_INVEST",IQ_FQ,$A80,"LFR",,LI$16)/_xll.ciqfunctions.udf.CIQ(LI$15,"IQ_TOTAL_ASSETS",IQ_FQ,$A80,,,LI$16)*100),_xll.ciqfunctions.udf.CIQ(LI$15,"IQ_CASH_ST_INVEST",IQ_FQ,$A80,"LFR",,LI$16)/_xll.ciqfunctions.udf.CIQ(LI$15,"IQ_TOTAL_ASSETS",IQ_FQ,$A80,,,LI$16)*100,0)</f>
        <v>17.806673078622115</v>
      </c>
      <c r="LJ80" s="11">
        <f>IF(ISNUMBER(_xll.ciqfunctions.udf.CIQ(LJ$15,"IQ_CASH_ST_INVEST",IQ_FQ,$A80,"LFR",,LJ$16)/_xll.ciqfunctions.udf.CIQ(LJ$15,"IQ_TOTAL_ASSETS",IQ_FQ,$A80,,,LJ$16)*100),_xll.ciqfunctions.udf.CIQ(LJ$15,"IQ_CASH_ST_INVEST",IQ_FQ,$A80,"LFR",,LJ$16)/_xll.ciqfunctions.udf.CIQ(LJ$15,"IQ_TOTAL_ASSETS",IQ_FQ,$A80,,,LJ$16)*100,0)</f>
        <v>55.404376089762387</v>
      </c>
      <c r="LK80" s="11">
        <f>IF(ISNUMBER(_xll.ciqfunctions.udf.CIQ(LK$15,"IQ_CASH_ST_INVEST",IQ_FQ,$A80,"LFR",,LK$16)/_xll.ciqfunctions.udf.CIQ(LK$15,"IQ_TOTAL_ASSETS",IQ_FQ,$A80,,,LK$16)*100),_xll.ciqfunctions.udf.CIQ(LK$15,"IQ_CASH_ST_INVEST",IQ_FQ,$A80,"LFR",,LK$16)/_xll.ciqfunctions.udf.CIQ(LK$15,"IQ_TOTAL_ASSETS",IQ_FQ,$A80,,,LK$16)*100,0)</f>
        <v>2.7881596651218419</v>
      </c>
      <c r="LL80" s="11">
        <f>IF(ISNUMBER(_xll.ciqfunctions.udf.CIQ(LL$15,"IQ_CASH_ST_INVEST",IQ_FQ,$A80,"LFR",,LL$16)/_xll.ciqfunctions.udf.CIQ(LL$15,"IQ_TOTAL_ASSETS",IQ_FQ,$A80,,,LL$16)*100),_xll.ciqfunctions.udf.CIQ(LL$15,"IQ_CASH_ST_INVEST",IQ_FQ,$A80,"LFR",,LL$16)/_xll.ciqfunctions.udf.CIQ(LL$15,"IQ_TOTAL_ASSETS",IQ_FQ,$A80,,,LL$16)*100,0)</f>
        <v>4.9168446750076287</v>
      </c>
      <c r="LM80" s="11">
        <f>IF(ISNUMBER(_xll.ciqfunctions.udf.CIQ(LM$15,"IQ_CASH_ST_INVEST",IQ_FQ,$A80,"LFR",,LM$16)/_xll.ciqfunctions.udf.CIQ(LM$15,"IQ_TOTAL_ASSETS",IQ_FQ,$A80,,,LM$16)*100),_xll.ciqfunctions.udf.CIQ(LM$15,"IQ_CASH_ST_INVEST",IQ_FQ,$A80,"LFR",,LM$16)/_xll.ciqfunctions.udf.CIQ(LM$15,"IQ_TOTAL_ASSETS",IQ_FQ,$A80,,,LM$16)*100,0)</f>
        <v>11.755025273304339</v>
      </c>
      <c r="LN80" s="11">
        <f>IF(ISNUMBER(_xll.ciqfunctions.udf.CIQ(LN$15,"IQ_CASH_ST_INVEST",IQ_FQ,$A80,"LFR",,LN$16)/_xll.ciqfunctions.udf.CIQ(LN$15,"IQ_TOTAL_ASSETS",IQ_FQ,$A80,,,LN$16)*100),_xll.ciqfunctions.udf.CIQ(LN$15,"IQ_CASH_ST_INVEST",IQ_FQ,$A80,"LFR",,LN$16)/_xll.ciqfunctions.udf.CIQ(LN$15,"IQ_TOTAL_ASSETS",IQ_FQ,$A80,,,LN$16)*100,0)</f>
        <v>0.30347602941794161</v>
      </c>
      <c r="LO80" s="11">
        <f>IF(ISNUMBER(_xll.ciqfunctions.udf.CIQ(LO$15,"IQ_CASH_ST_INVEST",IQ_FQ,$A80,"LFR",,LO$16)/_xll.ciqfunctions.udf.CIQ(LO$15,"IQ_TOTAL_ASSETS",IQ_FQ,$A80,,,LO$16)*100),_xll.ciqfunctions.udf.CIQ(LO$15,"IQ_CASH_ST_INVEST",IQ_FQ,$A80,"LFR",,LO$16)/_xll.ciqfunctions.udf.CIQ(LO$15,"IQ_TOTAL_ASSETS",IQ_FQ,$A80,,,LO$16)*100,0)</f>
        <v>35.992965447935447</v>
      </c>
      <c r="LP80" s="11">
        <f>IF(ISNUMBER(_xll.ciqfunctions.udf.CIQ(LP$15,"IQ_CASH_ST_INVEST",IQ_FQ,$A80,"LFR",,LP$16)/_xll.ciqfunctions.udf.CIQ(LP$15,"IQ_TOTAL_ASSETS",IQ_FQ,$A80,,,LP$16)*100),_xll.ciqfunctions.udf.CIQ(LP$15,"IQ_CASH_ST_INVEST",IQ_FQ,$A80,"LFR",,LP$16)/_xll.ciqfunctions.udf.CIQ(LP$15,"IQ_TOTAL_ASSETS",IQ_FQ,$A80,,,LP$16)*100,0)</f>
        <v>0.58878800719596769</v>
      </c>
      <c r="LQ80" s="11">
        <f>IF(ISNUMBER(_xll.ciqfunctions.udf.CIQ(LQ$15,"IQ_CASH_ST_INVEST",IQ_FQ,$A80,"LFR",,LQ$16)/_xll.ciqfunctions.udf.CIQ(LQ$15,"IQ_TOTAL_ASSETS",IQ_FQ,$A80,,,LQ$16)*100),_xll.ciqfunctions.udf.CIQ(LQ$15,"IQ_CASH_ST_INVEST",IQ_FQ,$A80,"LFR",,LQ$16)/_xll.ciqfunctions.udf.CIQ(LQ$15,"IQ_TOTAL_ASSETS",IQ_FQ,$A80,,,LQ$16)*100,0)</f>
        <v>6.5614107033012097</v>
      </c>
      <c r="LR80" s="11">
        <f>IF(ISNUMBER(_xll.ciqfunctions.udf.CIQ(LR$15,"IQ_CASH_ST_INVEST",IQ_FQ,$A80,"LFR",,LR$16)/_xll.ciqfunctions.udf.CIQ(LR$15,"IQ_TOTAL_ASSETS",IQ_FQ,$A80,,,LR$16)*100),_xll.ciqfunctions.udf.CIQ(LR$15,"IQ_CASH_ST_INVEST",IQ_FQ,$A80,"LFR",,LR$16)/_xll.ciqfunctions.udf.CIQ(LR$15,"IQ_TOTAL_ASSETS",IQ_FQ,$A80,,,LR$16)*100,0)</f>
        <v>17.089243436536204</v>
      </c>
      <c r="LS80" s="11">
        <f>IF(ISNUMBER(_xll.ciqfunctions.udf.CIQ(LS$15,"IQ_CASH_ST_INVEST",IQ_FQ,$A80,"LFR",,LS$16)/_xll.ciqfunctions.udf.CIQ(LS$15,"IQ_TOTAL_ASSETS",IQ_FQ,$A80,,,LS$16)*100),_xll.ciqfunctions.udf.CIQ(LS$15,"IQ_CASH_ST_INVEST",IQ_FQ,$A80,"LFR",,LS$16)/_xll.ciqfunctions.udf.CIQ(LS$15,"IQ_TOTAL_ASSETS",IQ_FQ,$A80,,,LS$16)*100,0)</f>
        <v>14.42979786527269</v>
      </c>
      <c r="LT80" s="11">
        <f>IF(ISNUMBER(_xll.ciqfunctions.udf.CIQ(LT$15,"IQ_CASH_ST_INVEST",IQ_FQ,$A80,"LFR",,LT$16)/_xll.ciqfunctions.udf.CIQ(LT$15,"IQ_TOTAL_ASSETS",IQ_FQ,$A80,,,LT$16)*100),_xll.ciqfunctions.udf.CIQ(LT$15,"IQ_CASH_ST_INVEST",IQ_FQ,$A80,"LFR",,LT$16)/_xll.ciqfunctions.udf.CIQ(LT$15,"IQ_TOTAL_ASSETS",IQ_FQ,$A80,,,LT$16)*100,0)</f>
        <v>7.6160455883898486</v>
      </c>
      <c r="LU80" s="11">
        <f>IF(ISNUMBER(_xll.ciqfunctions.udf.CIQ(LU$15,"IQ_CASH_ST_INVEST",IQ_FQ,$A80,"LFR",,LU$16)/_xll.ciqfunctions.udf.CIQ(LU$15,"IQ_TOTAL_ASSETS",IQ_FQ,$A80,,,LU$16)*100),_xll.ciqfunctions.udf.CIQ(LU$15,"IQ_CASH_ST_INVEST",IQ_FQ,$A80,"LFR",,LU$16)/_xll.ciqfunctions.udf.CIQ(LU$15,"IQ_TOTAL_ASSETS",IQ_FQ,$A80,,,LU$16)*100,0)</f>
        <v>15.499333955108375</v>
      </c>
      <c r="LV80" s="11">
        <f>IF(ISNUMBER(_xll.ciqfunctions.udf.CIQ(LV$15,"IQ_CASH_ST_INVEST",IQ_FQ,$A80,"LFR",,LV$16)/_xll.ciqfunctions.udf.CIQ(LV$15,"IQ_TOTAL_ASSETS",IQ_FQ,$A80,,,LV$16)*100),_xll.ciqfunctions.udf.CIQ(LV$15,"IQ_CASH_ST_INVEST",IQ_FQ,$A80,"LFR",,LV$16)/_xll.ciqfunctions.udf.CIQ(LV$15,"IQ_TOTAL_ASSETS",IQ_FQ,$A80,,,LV$16)*100,0)</f>
        <v>7.8771717984839329</v>
      </c>
      <c r="LW80" s="11">
        <f>IF(ISNUMBER(_xll.ciqfunctions.udf.CIQ(LW$15,"IQ_CASH_ST_INVEST",IQ_FQ,$A80,"LFR",,LW$16)/_xll.ciqfunctions.udf.CIQ(LW$15,"IQ_TOTAL_ASSETS",IQ_FQ,$A80,,,LW$16)*100),_xll.ciqfunctions.udf.CIQ(LW$15,"IQ_CASH_ST_INVEST",IQ_FQ,$A80,"LFR",,LW$16)/_xll.ciqfunctions.udf.CIQ(LW$15,"IQ_TOTAL_ASSETS",IQ_FQ,$A80,,,LW$16)*100,0)</f>
        <v>11.398297999665584</v>
      </c>
      <c r="LX80" s="11">
        <f>IF(ISNUMBER(_xll.ciqfunctions.udf.CIQ(LX$15,"IQ_CASH_ST_INVEST",IQ_FQ,$A80,"LFR",,LX$16)/_xll.ciqfunctions.udf.CIQ(LX$15,"IQ_TOTAL_ASSETS",IQ_FQ,$A80,,,LX$16)*100),_xll.ciqfunctions.udf.CIQ(LX$15,"IQ_CASH_ST_INVEST",IQ_FQ,$A80,"LFR",,LX$16)/_xll.ciqfunctions.udf.CIQ(LX$15,"IQ_TOTAL_ASSETS",IQ_FQ,$A80,,,LX$16)*100,0)</f>
        <v>1.1590692716028783</v>
      </c>
      <c r="LY80" s="11">
        <f>IF(ISNUMBER(_xll.ciqfunctions.udf.CIQ(LY$15,"IQ_CASH_ST_INVEST",IQ_FQ,$A80,"LFR",,LY$16)/_xll.ciqfunctions.udf.CIQ(LY$15,"IQ_TOTAL_ASSETS",IQ_FQ,$A80,,,LY$16)*100),_xll.ciqfunctions.udf.CIQ(LY$15,"IQ_CASH_ST_INVEST",IQ_FQ,$A80,"LFR",,LY$16)/_xll.ciqfunctions.udf.CIQ(LY$15,"IQ_TOTAL_ASSETS",IQ_FQ,$A80,,,LY$16)*100,0)</f>
        <v>6.0881651628982594</v>
      </c>
      <c r="LZ80" s="11">
        <f>IF(ISNUMBER(_xll.ciqfunctions.udf.CIQ(LZ$15,"IQ_CASH_ST_INVEST",IQ_FQ,$A80,"LFR",,LZ$16)/_xll.ciqfunctions.udf.CIQ(LZ$15,"IQ_TOTAL_ASSETS",IQ_FQ,$A80,,,LZ$16)*100),_xll.ciqfunctions.udf.CIQ(LZ$15,"IQ_CASH_ST_INVEST",IQ_FQ,$A80,"LFR",,LZ$16)/_xll.ciqfunctions.udf.CIQ(LZ$15,"IQ_TOTAL_ASSETS",IQ_FQ,$A80,,,LZ$16)*100,0)</f>
        <v>0.12638674343491083</v>
      </c>
      <c r="MA80" s="11">
        <f>IF(ISNUMBER(_xll.ciqfunctions.udf.CIQ(MA$15,"IQ_CASH_ST_INVEST",IQ_FQ,$A80,"LFR",,MA$16)/_xll.ciqfunctions.udf.CIQ(MA$15,"IQ_TOTAL_ASSETS",IQ_FQ,$A80,,,MA$16)*100),_xll.ciqfunctions.udf.CIQ(MA$15,"IQ_CASH_ST_INVEST",IQ_FQ,$A80,"LFR",,MA$16)/_xll.ciqfunctions.udf.CIQ(MA$15,"IQ_TOTAL_ASSETS",IQ_FQ,$A80,,,MA$16)*100,0)</f>
        <v>5.5127591160976941</v>
      </c>
      <c r="MB80" s="11">
        <f>IF(ISNUMBER(_xll.ciqfunctions.udf.CIQ(MB$15,"IQ_CASH_ST_INVEST",IQ_FQ,$A80,"LFR",,MB$16)/_xll.ciqfunctions.udf.CIQ(MB$15,"IQ_TOTAL_ASSETS",IQ_FQ,$A80,,,MB$16)*100),_xll.ciqfunctions.udf.CIQ(MB$15,"IQ_CASH_ST_INVEST",IQ_FQ,$A80,"LFR",,MB$16)/_xll.ciqfunctions.udf.CIQ(MB$15,"IQ_TOTAL_ASSETS",IQ_FQ,$A80,,,MB$16)*100,0)</f>
        <v>13.091089722295109</v>
      </c>
      <c r="MC80" s="11">
        <f>IF(ISNUMBER(_xll.ciqfunctions.udf.CIQ(MC$15,"IQ_CASH_ST_INVEST",IQ_FQ,$A80,"LFR",,MC$16)/_xll.ciqfunctions.udf.CIQ(MC$15,"IQ_TOTAL_ASSETS",IQ_FQ,$A80,,,MC$16)*100),_xll.ciqfunctions.udf.CIQ(MC$15,"IQ_CASH_ST_INVEST",IQ_FQ,$A80,"LFR",,MC$16)/_xll.ciqfunctions.udf.CIQ(MC$15,"IQ_TOTAL_ASSETS",IQ_FQ,$A80,,,MC$16)*100,0)</f>
        <v>7.3493880311085693</v>
      </c>
      <c r="MD80" s="11">
        <f>IF(ISNUMBER(_xll.ciqfunctions.udf.CIQ(MD$15,"IQ_CASH_ST_INVEST",IQ_FQ,$A80,"LFR",,MD$16)/_xll.ciqfunctions.udf.CIQ(MD$15,"IQ_TOTAL_ASSETS",IQ_FQ,$A80,,,MD$16)*100),_xll.ciqfunctions.udf.CIQ(MD$15,"IQ_CASH_ST_INVEST",IQ_FQ,$A80,"LFR",,MD$16)/_xll.ciqfunctions.udf.CIQ(MD$15,"IQ_TOTAL_ASSETS",IQ_FQ,$A80,,,MD$16)*100,0)</f>
        <v>12.211746322189928</v>
      </c>
      <c r="ME80" s="11">
        <f>IF(ISNUMBER(_xll.ciqfunctions.udf.CIQ(ME$15,"IQ_CASH_ST_INVEST",IQ_FQ,$A80,"LFR",,ME$16)/_xll.ciqfunctions.udf.CIQ(ME$15,"IQ_TOTAL_ASSETS",IQ_FQ,$A80,,,ME$16)*100),_xll.ciqfunctions.udf.CIQ(ME$15,"IQ_CASH_ST_INVEST",IQ_FQ,$A80,"LFR",,ME$16)/_xll.ciqfunctions.udf.CIQ(ME$15,"IQ_TOTAL_ASSETS",IQ_FQ,$A80,,,ME$16)*100,0)</f>
        <v>14.364096936630192</v>
      </c>
      <c r="MF80" s="11">
        <f>IF(ISNUMBER(_xll.ciqfunctions.udf.CIQ(MF$15,"IQ_CASH_ST_INVEST",IQ_FQ,$A80,"LFR",,MF$16)/_xll.ciqfunctions.udf.CIQ(MF$15,"IQ_TOTAL_ASSETS",IQ_FQ,$A80,,,MF$16)*100),_xll.ciqfunctions.udf.CIQ(MF$15,"IQ_CASH_ST_INVEST",IQ_FQ,$A80,"LFR",,MF$16)/_xll.ciqfunctions.udf.CIQ(MF$15,"IQ_TOTAL_ASSETS",IQ_FQ,$A80,,,MF$16)*100,0)</f>
        <v>0.63226507332971205</v>
      </c>
      <c r="MG80" s="11">
        <f>IF(ISNUMBER(_xll.ciqfunctions.udf.CIQ(MG$15,"IQ_CASH_ST_INVEST",IQ_FQ,$A80,"LFR",,MG$16)/_xll.ciqfunctions.udf.CIQ(MG$15,"IQ_TOTAL_ASSETS",IQ_FQ,$A80,,,MG$16)*100),_xll.ciqfunctions.udf.CIQ(MG$15,"IQ_CASH_ST_INVEST",IQ_FQ,$A80,"LFR",,MG$16)/_xll.ciqfunctions.udf.CIQ(MG$15,"IQ_TOTAL_ASSETS",IQ_FQ,$A80,,,MG$16)*100,0)</f>
        <v>4.8587731811697576</v>
      </c>
      <c r="MH80" s="11">
        <f>IF(ISNUMBER(_xll.ciqfunctions.udf.CIQ(MH$15,"IQ_CASH_ST_INVEST",IQ_FQ,$A80,"LFR",,MH$16)/_xll.ciqfunctions.udf.CIQ(MH$15,"IQ_TOTAL_ASSETS",IQ_FQ,$A80,,,MH$16)*100),_xll.ciqfunctions.udf.CIQ(MH$15,"IQ_CASH_ST_INVEST",IQ_FQ,$A80,"LFR",,MH$16)/_xll.ciqfunctions.udf.CIQ(MH$15,"IQ_TOTAL_ASSETS",IQ_FQ,$A80,,,MH$16)*100,0)</f>
        <v>0</v>
      </c>
      <c r="MI80" s="11">
        <f>IF(ISNUMBER(_xll.ciqfunctions.udf.CIQ(MI$15,"IQ_CASH_ST_INVEST",IQ_FQ,$A80,"LFR",,MI$16)/_xll.ciqfunctions.udf.CIQ(MI$15,"IQ_TOTAL_ASSETS",IQ_FQ,$A80,,,MI$16)*100),_xll.ciqfunctions.udf.CIQ(MI$15,"IQ_CASH_ST_INVEST",IQ_FQ,$A80,"LFR",,MI$16)/_xll.ciqfunctions.udf.CIQ(MI$15,"IQ_TOTAL_ASSETS",IQ_FQ,$A80,,,MI$16)*100,0)</f>
        <v>0.92818028934664942</v>
      </c>
      <c r="MJ80" s="11">
        <f>IF(ISNUMBER(_xll.ciqfunctions.udf.CIQ(MJ$15,"IQ_CASH_ST_INVEST",IQ_FQ,$A80,"LFR",,MJ$16)/_xll.ciqfunctions.udf.CIQ(MJ$15,"IQ_TOTAL_ASSETS",IQ_FQ,$A80,,,MJ$16)*100),_xll.ciqfunctions.udf.CIQ(MJ$15,"IQ_CASH_ST_INVEST",IQ_FQ,$A80,"LFR",,MJ$16)/_xll.ciqfunctions.udf.CIQ(MJ$15,"IQ_TOTAL_ASSETS",IQ_FQ,$A80,,,MJ$16)*100,0)</f>
        <v>5.1930154301033333</v>
      </c>
      <c r="MK80" s="11">
        <f>IF(ISNUMBER(_xll.ciqfunctions.udf.CIQ(MK$15,"IQ_CASH_ST_INVEST",IQ_FQ,$A80,"LFR",,MK$16)/_xll.ciqfunctions.udf.CIQ(MK$15,"IQ_TOTAL_ASSETS",IQ_FQ,$A80,,,MK$16)*100),_xll.ciqfunctions.udf.CIQ(MK$15,"IQ_CASH_ST_INVEST",IQ_FQ,$A80,"LFR",,MK$16)/_xll.ciqfunctions.udf.CIQ(MK$15,"IQ_TOTAL_ASSETS",IQ_FQ,$A80,,,MK$16)*100,0)</f>
        <v>6.0986570027106755</v>
      </c>
      <c r="ML80" s="11">
        <f>IF(ISNUMBER(_xll.ciqfunctions.udf.CIQ(ML$15,"IQ_CASH_ST_INVEST",IQ_FQ,$A80,"LFR",,ML$16)/_xll.ciqfunctions.udf.CIQ(ML$15,"IQ_TOTAL_ASSETS",IQ_FQ,$A80,,,ML$16)*100),_xll.ciqfunctions.udf.CIQ(ML$15,"IQ_CASH_ST_INVEST",IQ_FQ,$A80,"LFR",,ML$16)/_xll.ciqfunctions.udf.CIQ(ML$15,"IQ_TOTAL_ASSETS",IQ_FQ,$A80,,,ML$16)*100,0)</f>
        <v>5.9280169371912494</v>
      </c>
      <c r="MM80" s="11">
        <f>IF(ISNUMBER(_xll.ciqfunctions.udf.CIQ(MM$15,"IQ_CASH_ST_INVEST",IQ_FQ,$A80,"LFR",,MM$16)/_xll.ciqfunctions.udf.CIQ(MM$15,"IQ_TOTAL_ASSETS",IQ_FQ,$A80,,,MM$16)*100),_xll.ciqfunctions.udf.CIQ(MM$15,"IQ_CASH_ST_INVEST",IQ_FQ,$A80,"LFR",,MM$16)/_xll.ciqfunctions.udf.CIQ(MM$15,"IQ_TOTAL_ASSETS",IQ_FQ,$A80,,,MM$16)*100,0)</f>
        <v>5.5201289238100379</v>
      </c>
      <c r="MN80" s="11">
        <f>IF(ISNUMBER(_xll.ciqfunctions.udf.CIQ(MN$15,"IQ_CASH_ST_INVEST",IQ_FQ,$A80,"LFR",,MN$16)/_xll.ciqfunctions.udf.CIQ(MN$15,"IQ_TOTAL_ASSETS",IQ_FQ,$A80,,,MN$16)*100),_xll.ciqfunctions.udf.CIQ(MN$15,"IQ_CASH_ST_INVEST",IQ_FQ,$A80,"LFR",,MN$16)/_xll.ciqfunctions.udf.CIQ(MN$15,"IQ_TOTAL_ASSETS",IQ_FQ,$A80,,,MN$16)*100,0)</f>
        <v>13.208681135225376</v>
      </c>
      <c r="MO80" s="11">
        <f>IF(ISNUMBER(_xll.ciqfunctions.udf.CIQ(MO$15,"IQ_CASH_ST_INVEST",IQ_FQ,$A80,"LFR",,MO$16)/_xll.ciqfunctions.udf.CIQ(MO$15,"IQ_TOTAL_ASSETS",IQ_FQ,$A80,,,MO$16)*100),_xll.ciqfunctions.udf.CIQ(MO$15,"IQ_CASH_ST_INVEST",IQ_FQ,$A80,"LFR",,MO$16)/_xll.ciqfunctions.udf.CIQ(MO$15,"IQ_TOTAL_ASSETS",IQ_FQ,$A80,,,MO$16)*100,0)</f>
        <v>3.3133355665864728</v>
      </c>
      <c r="MP80" s="11">
        <f>IF(ISNUMBER(_xll.ciqfunctions.udf.CIQ(MP$15,"IQ_CASH_ST_INVEST",IQ_FQ,$A80,"LFR",,MP$16)/_xll.ciqfunctions.udf.CIQ(MP$15,"IQ_TOTAL_ASSETS",IQ_FQ,$A80,,,MP$16)*100),_xll.ciqfunctions.udf.CIQ(MP$15,"IQ_CASH_ST_INVEST",IQ_FQ,$A80,"LFR",,MP$16)/_xll.ciqfunctions.udf.CIQ(MP$15,"IQ_TOTAL_ASSETS",IQ_FQ,$A80,,,MP$16)*100,0)</f>
        <v>0.25533586486840382</v>
      </c>
      <c r="MQ80" s="11">
        <f>IF(ISNUMBER(_xll.ciqfunctions.udf.CIQ(MQ$15,"IQ_CASH_ST_INVEST",IQ_FQ,$A80,"LFR",,MQ$16)/_xll.ciqfunctions.udf.CIQ(MQ$15,"IQ_TOTAL_ASSETS",IQ_FQ,$A80,,,MQ$16)*100),_xll.ciqfunctions.udf.CIQ(MQ$15,"IQ_CASH_ST_INVEST",IQ_FQ,$A80,"LFR",,MQ$16)/_xll.ciqfunctions.udf.CIQ(MQ$15,"IQ_TOTAL_ASSETS",IQ_FQ,$A80,,,MQ$16)*100,0)</f>
        <v>9.6191166499099818</v>
      </c>
      <c r="MR80" s="11">
        <f>IF(ISNUMBER(_xll.ciqfunctions.udf.CIQ(MR$15,"IQ_CASH_ST_INVEST",IQ_FQ,$A80,"LFR",,MR$16)/_xll.ciqfunctions.udf.CIQ(MR$15,"IQ_TOTAL_ASSETS",IQ_FQ,$A80,,,MR$16)*100),_xll.ciqfunctions.udf.CIQ(MR$15,"IQ_CASH_ST_INVEST",IQ_FQ,$A80,"LFR",,MR$16)/_xll.ciqfunctions.udf.CIQ(MR$15,"IQ_TOTAL_ASSETS",IQ_FQ,$A80,,,MR$16)*100,0)</f>
        <v>57.200443365739225</v>
      </c>
      <c r="MS80" s="11">
        <f>IF(ISNUMBER(_xll.ciqfunctions.udf.CIQ(MS$15,"IQ_CASH_ST_INVEST",IQ_FQ,$A80,"LFR",,MS$16)/_xll.ciqfunctions.udf.CIQ(MS$15,"IQ_TOTAL_ASSETS",IQ_FQ,$A80,,,MS$16)*100),_xll.ciqfunctions.udf.CIQ(MS$15,"IQ_CASH_ST_INVEST",IQ_FQ,$A80,"LFR",,MS$16)/_xll.ciqfunctions.udf.CIQ(MS$15,"IQ_TOTAL_ASSETS",IQ_FQ,$A80,,,MS$16)*100,0)</f>
        <v>2.6571247487658884</v>
      </c>
      <c r="MT80" s="11">
        <f>IF(ISNUMBER(_xll.ciqfunctions.udf.CIQ(MT$15,"IQ_CASH_ST_INVEST",IQ_FQ,$A80,"LFR",,MT$16)/_xll.ciqfunctions.udf.CIQ(MT$15,"IQ_TOTAL_ASSETS",IQ_FQ,$A80,,,MT$16)*100),_xll.ciqfunctions.udf.CIQ(MT$15,"IQ_CASH_ST_INVEST",IQ_FQ,$A80,"LFR",,MT$16)/_xll.ciqfunctions.udf.CIQ(MT$15,"IQ_TOTAL_ASSETS",IQ_FQ,$A80,,,MT$16)*100,0)</f>
        <v>2.4196971840950896</v>
      </c>
      <c r="MU80" s="11">
        <f>IF(ISNUMBER(_xll.ciqfunctions.udf.CIQ(MU$15,"IQ_CASH_ST_INVEST",IQ_FQ,$A80,"LFR",,MU$16)/_xll.ciqfunctions.udf.CIQ(MU$15,"IQ_TOTAL_ASSETS",IQ_FQ,$A80,,,MU$16)*100),_xll.ciqfunctions.udf.CIQ(MU$15,"IQ_CASH_ST_INVEST",IQ_FQ,$A80,"LFR",,MU$16)/_xll.ciqfunctions.udf.CIQ(MU$15,"IQ_TOTAL_ASSETS",IQ_FQ,$A80,,,MU$16)*100,0)</f>
        <v>5.9086632340912422</v>
      </c>
      <c r="MV80" s="11">
        <f>IF(ISNUMBER(_xll.ciqfunctions.udf.CIQ(MV$15,"IQ_CASH_ST_INVEST",IQ_FQ,$A80,"LFR",,MV$16)/_xll.ciqfunctions.udf.CIQ(MV$15,"IQ_TOTAL_ASSETS",IQ_FQ,$A80,,,MV$16)*100),_xll.ciqfunctions.udf.CIQ(MV$15,"IQ_CASH_ST_INVEST",IQ_FQ,$A80,"LFR",,MV$16)/_xll.ciqfunctions.udf.CIQ(MV$15,"IQ_TOTAL_ASSETS",IQ_FQ,$A80,,,MV$16)*100,0)</f>
        <v>0.16567022826858743</v>
      </c>
      <c r="MW80" s="11">
        <f>IF(ISNUMBER(_xll.ciqfunctions.udf.CIQ(MW$15,"IQ_CASH_ST_INVEST",IQ_FQ,$A80,"LFR",,MW$16)/_xll.ciqfunctions.udf.CIQ(MW$15,"IQ_TOTAL_ASSETS",IQ_FQ,$A80,,,MW$16)*100),_xll.ciqfunctions.udf.CIQ(MW$15,"IQ_CASH_ST_INVEST",IQ_FQ,$A80,"LFR",,MW$16)/_xll.ciqfunctions.udf.CIQ(MW$15,"IQ_TOTAL_ASSETS",IQ_FQ,$A80,,,MW$16)*100,0)</f>
        <v>7.4479396281216772</v>
      </c>
      <c r="MX80" s="11">
        <f>IF(ISNUMBER(_xll.ciqfunctions.udf.CIQ(MX$15,"IQ_CASH_ST_INVEST",IQ_FQ,$A80,"LFR",,MX$16)/_xll.ciqfunctions.udf.CIQ(MX$15,"IQ_TOTAL_ASSETS",IQ_FQ,$A80,,,MX$16)*100),_xll.ciqfunctions.udf.CIQ(MX$15,"IQ_CASH_ST_INVEST",IQ_FQ,$A80,"LFR",,MX$16)/_xll.ciqfunctions.udf.CIQ(MX$15,"IQ_TOTAL_ASSETS",IQ_FQ,$A80,,,MX$16)*100,0)</f>
        <v>0.9996990872312681</v>
      </c>
      <c r="MY80" s="11">
        <f>IF(ISNUMBER(_xll.ciqfunctions.udf.CIQ(MY$15,"IQ_CASH_ST_INVEST",IQ_FQ,$A80,"LFR",,MY$16)/_xll.ciqfunctions.udf.CIQ(MY$15,"IQ_TOTAL_ASSETS",IQ_FQ,$A80,,,MY$16)*100),_xll.ciqfunctions.udf.CIQ(MY$15,"IQ_CASH_ST_INVEST",IQ_FQ,$A80,"LFR",,MY$16)/_xll.ciqfunctions.udf.CIQ(MY$15,"IQ_TOTAL_ASSETS",IQ_FQ,$A80,,,MY$16)*100,0)</f>
        <v>1.5378589057244425</v>
      </c>
      <c r="MZ80" s="11">
        <f>IF(ISNUMBER(_xll.ciqfunctions.udf.CIQ(MZ$15,"IQ_CASH_ST_INVEST",IQ_FQ,$A80,"LFR",,MZ$16)/_xll.ciqfunctions.udf.CIQ(MZ$15,"IQ_TOTAL_ASSETS",IQ_FQ,$A80,,,MZ$16)*100),_xll.ciqfunctions.udf.CIQ(MZ$15,"IQ_CASH_ST_INVEST",IQ_FQ,$A80,"LFR",,MZ$16)/_xll.ciqfunctions.udf.CIQ(MZ$15,"IQ_TOTAL_ASSETS",IQ_FQ,$A80,,,MZ$16)*100,0)</f>
        <v>20.536846102853008</v>
      </c>
      <c r="NA80" s="11">
        <f>IF(ISNUMBER(_xll.ciqfunctions.udf.CIQ(NA$15,"IQ_CASH_ST_INVEST",IQ_FQ,$A80,"LFR",,NA$16)/_xll.ciqfunctions.udf.CIQ(NA$15,"IQ_TOTAL_ASSETS",IQ_FQ,$A80,,,NA$16)*100),_xll.ciqfunctions.udf.CIQ(NA$15,"IQ_CASH_ST_INVEST",IQ_FQ,$A80,"LFR",,NA$16)/_xll.ciqfunctions.udf.CIQ(NA$15,"IQ_TOTAL_ASSETS",IQ_FQ,$A80,,,NA$16)*100,0)</f>
        <v>0</v>
      </c>
      <c r="NB80" s="11">
        <f>IF(ISNUMBER(_xll.ciqfunctions.udf.CIQ(NB$15,"IQ_CASH_ST_INVEST",IQ_FQ,$A80,"LFR",,NB$16)/_xll.ciqfunctions.udf.CIQ(NB$15,"IQ_TOTAL_ASSETS",IQ_FQ,$A80,,,NB$16)*100),_xll.ciqfunctions.udf.CIQ(NB$15,"IQ_CASH_ST_INVEST",IQ_FQ,$A80,"LFR",,NB$16)/_xll.ciqfunctions.udf.CIQ(NB$15,"IQ_TOTAL_ASSETS",IQ_FQ,$A80,,,NB$16)*100,0)</f>
        <v>38.508159886471141</v>
      </c>
      <c r="NC80" s="11">
        <f>IF(ISNUMBER(_xll.ciqfunctions.udf.CIQ(NC$15,"IQ_CASH_ST_INVEST",IQ_FQ,$A80,"LFR",,NC$16)/_xll.ciqfunctions.udf.CIQ(NC$15,"IQ_TOTAL_ASSETS",IQ_FQ,$A80,,,NC$16)*100),_xll.ciqfunctions.udf.CIQ(NC$15,"IQ_CASH_ST_INVEST",IQ_FQ,$A80,"LFR",,NC$16)/_xll.ciqfunctions.udf.CIQ(NC$15,"IQ_TOTAL_ASSETS",IQ_FQ,$A80,,,NC$16)*100,0)</f>
        <v>12.420978289012377</v>
      </c>
      <c r="ND80" s="11">
        <f>IF(ISNUMBER(_xll.ciqfunctions.udf.CIQ(ND$15,"IQ_CASH_ST_INVEST",IQ_FQ,$A80,"LFR",,ND$16)/_xll.ciqfunctions.udf.CIQ(ND$15,"IQ_TOTAL_ASSETS",IQ_FQ,$A80,,,ND$16)*100),_xll.ciqfunctions.udf.CIQ(ND$15,"IQ_CASH_ST_INVEST",IQ_FQ,$A80,"LFR",,ND$16)/_xll.ciqfunctions.udf.CIQ(ND$15,"IQ_TOTAL_ASSETS",IQ_FQ,$A80,,,ND$16)*100,0)</f>
        <v>5.2687675239193075</v>
      </c>
      <c r="NE80" s="11">
        <f>IF(ISNUMBER(_xll.ciqfunctions.udf.CIQ(NE$15,"IQ_CASH_ST_INVEST",IQ_FQ,$A80,"LFR",,NE$16)/_xll.ciqfunctions.udf.CIQ(NE$15,"IQ_TOTAL_ASSETS",IQ_FQ,$A80,,,NE$16)*100),_xll.ciqfunctions.udf.CIQ(NE$15,"IQ_CASH_ST_INVEST",IQ_FQ,$A80,"LFR",,NE$16)/_xll.ciqfunctions.udf.CIQ(NE$15,"IQ_TOTAL_ASSETS",IQ_FQ,$A80,,,NE$16)*100,0)</f>
        <v>5.7149462744407256</v>
      </c>
      <c r="NF80" s="11">
        <f>IF(ISNUMBER(_xll.ciqfunctions.udf.CIQ(NF$15,"IQ_CASH_ST_INVEST",IQ_FQ,$A80,"LFR",,NF$16)/_xll.ciqfunctions.udf.CIQ(NF$15,"IQ_TOTAL_ASSETS",IQ_FQ,$A80,,,NF$16)*100),_xll.ciqfunctions.udf.CIQ(NF$15,"IQ_CASH_ST_INVEST",IQ_FQ,$A80,"LFR",,NF$16)/_xll.ciqfunctions.udf.CIQ(NF$15,"IQ_TOTAL_ASSETS",IQ_FQ,$A80,,,NF$16)*100,0)</f>
        <v>24.813321087729104</v>
      </c>
      <c r="NG80" s="11">
        <f>IF(ISNUMBER(_xll.ciqfunctions.udf.CIQ(NG$15,"IQ_CASH_ST_INVEST",IQ_FQ,$A80,"LFR",,NG$16)/_xll.ciqfunctions.udf.CIQ(NG$15,"IQ_TOTAL_ASSETS",IQ_FQ,$A80,,,NG$16)*100),_xll.ciqfunctions.udf.CIQ(NG$15,"IQ_CASH_ST_INVEST",IQ_FQ,$A80,"LFR",,NG$16)/_xll.ciqfunctions.udf.CIQ(NG$15,"IQ_TOTAL_ASSETS",IQ_FQ,$A80,,,NG$16)*100,0)</f>
        <v>5.1671766713584914E-2</v>
      </c>
      <c r="NH80" s="11">
        <f>IF(ISNUMBER(_xll.ciqfunctions.udf.CIQ(NH$15,"IQ_CASH_ST_INVEST",IQ_FQ,$A80,"LFR",,NH$16)/_xll.ciqfunctions.udf.CIQ(NH$15,"IQ_TOTAL_ASSETS",IQ_FQ,$A80,,,NH$16)*100),_xll.ciqfunctions.udf.CIQ(NH$15,"IQ_CASH_ST_INVEST",IQ_FQ,$A80,"LFR",,NH$16)/_xll.ciqfunctions.udf.CIQ(NH$15,"IQ_TOTAL_ASSETS",IQ_FQ,$A80,,,NH$16)*100,0)</f>
        <v>14.896404880845141</v>
      </c>
      <c r="NI80" s="11">
        <f>IF(ISNUMBER(_xll.ciqfunctions.udf.CIQ(NI$15,"IQ_CASH_ST_INVEST",IQ_FQ,$A80,"LFR",,NI$16)/_xll.ciqfunctions.udf.CIQ(NI$15,"IQ_TOTAL_ASSETS",IQ_FQ,$A80,,,NI$16)*100),_xll.ciqfunctions.udf.CIQ(NI$15,"IQ_CASH_ST_INVEST",IQ_FQ,$A80,"LFR",,NI$16)/_xll.ciqfunctions.udf.CIQ(NI$15,"IQ_TOTAL_ASSETS",IQ_FQ,$A80,,,NI$16)*100,0)</f>
        <v>39.130241047013584</v>
      </c>
      <c r="NJ80" s="11">
        <f>IF(ISNUMBER(_xll.ciqfunctions.udf.CIQ(NJ$15,"IQ_CASH_ST_INVEST",IQ_FQ,$A80,"LFR",,NJ$16)/_xll.ciqfunctions.udf.CIQ(NJ$15,"IQ_TOTAL_ASSETS",IQ_FQ,$A80,,,NJ$16)*100),_xll.ciqfunctions.udf.CIQ(NJ$15,"IQ_CASH_ST_INVEST",IQ_FQ,$A80,"LFR",,NJ$16)/_xll.ciqfunctions.udf.CIQ(NJ$15,"IQ_TOTAL_ASSETS",IQ_FQ,$A80,,,NJ$16)*100,0)</f>
        <v>7.832660372203164</v>
      </c>
      <c r="NK80" s="11">
        <f>IF(ISNUMBER(_xll.ciqfunctions.udf.CIQ(NK$15,"IQ_CASH_ST_INVEST",IQ_FQ,$A80,"LFR",,NK$16)/_xll.ciqfunctions.udf.CIQ(NK$15,"IQ_TOTAL_ASSETS",IQ_FQ,$A80,,,NK$16)*100),_xll.ciqfunctions.udf.CIQ(NK$15,"IQ_CASH_ST_INVEST",IQ_FQ,$A80,"LFR",,NK$16)/_xll.ciqfunctions.udf.CIQ(NK$15,"IQ_TOTAL_ASSETS",IQ_FQ,$A80,,,NK$16)*100,0)</f>
        <v>0.48042585770145774</v>
      </c>
      <c r="NL80" s="11">
        <f>IF(ISNUMBER(_xll.ciqfunctions.udf.CIQ(NL$15,"IQ_CASH_ST_INVEST",IQ_FQ,$A80,"LFR",,NL$16)/_xll.ciqfunctions.udf.CIQ(NL$15,"IQ_TOTAL_ASSETS",IQ_FQ,$A80,,,NL$16)*100),_xll.ciqfunctions.udf.CIQ(NL$15,"IQ_CASH_ST_INVEST",IQ_FQ,$A80,"LFR",,NL$16)/_xll.ciqfunctions.udf.CIQ(NL$15,"IQ_TOTAL_ASSETS",IQ_FQ,$A80,,,NL$16)*100,0)</f>
        <v>12.852793067103876</v>
      </c>
      <c r="NM80" s="11">
        <f>IF(ISNUMBER(_xll.ciqfunctions.udf.CIQ(NM$15,"IQ_CASH_ST_INVEST",IQ_FQ,$A80,"LFR",,NM$16)/_xll.ciqfunctions.udf.CIQ(NM$15,"IQ_TOTAL_ASSETS",IQ_FQ,$A80,,,NM$16)*100),_xll.ciqfunctions.udf.CIQ(NM$15,"IQ_CASH_ST_INVEST",IQ_FQ,$A80,"LFR",,NM$16)/_xll.ciqfunctions.udf.CIQ(NM$15,"IQ_TOTAL_ASSETS",IQ_FQ,$A80,,,NM$16)*100,0)</f>
        <v>24.7363389179142</v>
      </c>
      <c r="NN80" s="11">
        <f>IF(ISNUMBER(_xll.ciqfunctions.udf.CIQ(NN$15,"IQ_CASH_ST_INVEST",IQ_FQ,$A80,"LFR",,NN$16)/_xll.ciqfunctions.udf.CIQ(NN$15,"IQ_TOTAL_ASSETS",IQ_FQ,$A80,,,NN$16)*100),_xll.ciqfunctions.udf.CIQ(NN$15,"IQ_CASH_ST_INVEST",IQ_FQ,$A80,"LFR",,NN$16)/_xll.ciqfunctions.udf.CIQ(NN$15,"IQ_TOTAL_ASSETS",IQ_FQ,$A80,,,NN$16)*100,0)</f>
        <v>16.097846784824959</v>
      </c>
      <c r="NO80" s="11">
        <f>IF(ISNUMBER(_xll.ciqfunctions.udf.CIQ(NO$15,"IQ_CASH_ST_INVEST",IQ_FQ,$A80,"LFR",,NO$16)/_xll.ciqfunctions.udf.CIQ(NO$15,"IQ_TOTAL_ASSETS",IQ_FQ,$A80,,,NO$16)*100),_xll.ciqfunctions.udf.CIQ(NO$15,"IQ_CASH_ST_INVEST",IQ_FQ,$A80,"LFR",,NO$16)/_xll.ciqfunctions.udf.CIQ(NO$15,"IQ_TOTAL_ASSETS",IQ_FQ,$A80,,,NO$16)*100,0)</f>
        <v>4.7011952191235062</v>
      </c>
      <c r="NP80" s="11">
        <f>IF(ISNUMBER(_xll.ciqfunctions.udf.CIQ(NP$15,"IQ_CASH_ST_INVEST",IQ_FQ,$A80,"LFR",,NP$16)/_xll.ciqfunctions.udf.CIQ(NP$15,"IQ_TOTAL_ASSETS",IQ_FQ,$A80,,,NP$16)*100),_xll.ciqfunctions.udf.CIQ(NP$15,"IQ_CASH_ST_INVEST",IQ_FQ,$A80,"LFR",,NP$16)/_xll.ciqfunctions.udf.CIQ(NP$15,"IQ_TOTAL_ASSETS",IQ_FQ,$A80,,,NP$16)*100,0)</f>
        <v>5.3337157492498308</v>
      </c>
      <c r="NQ80" s="11">
        <f>IF(ISNUMBER(_xll.ciqfunctions.udf.CIQ(NQ$15,"IQ_CASH_ST_INVEST",IQ_FQ,$A80,"LFR",,NQ$16)/_xll.ciqfunctions.udf.CIQ(NQ$15,"IQ_TOTAL_ASSETS",IQ_FQ,$A80,,,NQ$16)*100),_xll.ciqfunctions.udf.CIQ(NQ$15,"IQ_CASH_ST_INVEST",IQ_FQ,$A80,"LFR",,NQ$16)/_xll.ciqfunctions.udf.CIQ(NQ$15,"IQ_TOTAL_ASSETS",IQ_FQ,$A80,,,NQ$16)*100,0)</f>
        <v>26.863709821308234</v>
      </c>
      <c r="NR80" s="11">
        <f>IF(ISNUMBER(_xll.ciqfunctions.udf.CIQ(NR$15,"IQ_CASH_ST_INVEST",IQ_FQ,$A80,"LFR",,NR$16)/_xll.ciqfunctions.udf.CIQ(NR$15,"IQ_TOTAL_ASSETS",IQ_FQ,$A80,,,NR$16)*100),_xll.ciqfunctions.udf.CIQ(NR$15,"IQ_CASH_ST_INVEST",IQ_FQ,$A80,"LFR",,NR$16)/_xll.ciqfunctions.udf.CIQ(NR$15,"IQ_TOTAL_ASSETS",IQ_FQ,$A80,,,NR$16)*100,0)</f>
        <v>3.0305882413099532</v>
      </c>
      <c r="NS80" s="11">
        <f>IF(ISNUMBER(_xll.ciqfunctions.udf.CIQ(NS$15,"IQ_CASH_ST_INVEST",IQ_FQ,$A80,"LFR",,NS$16)/_xll.ciqfunctions.udf.CIQ(NS$15,"IQ_TOTAL_ASSETS",IQ_FQ,$A80,,,NS$16)*100),_xll.ciqfunctions.udf.CIQ(NS$15,"IQ_CASH_ST_INVEST",IQ_FQ,$A80,"LFR",,NS$16)/_xll.ciqfunctions.udf.CIQ(NS$15,"IQ_TOTAL_ASSETS",IQ_FQ,$A80,,,NS$16)*100,0)</f>
        <v>3.2026611853151978</v>
      </c>
      <c r="NT80" s="11">
        <f>IF(ISNUMBER(_xll.ciqfunctions.udf.CIQ(NT$15,"IQ_CASH_ST_INVEST",IQ_FQ,$A80,"LFR",,NT$16)/_xll.ciqfunctions.udf.CIQ(NT$15,"IQ_TOTAL_ASSETS",IQ_FQ,$A80,,,NT$16)*100),_xll.ciqfunctions.udf.CIQ(NT$15,"IQ_CASH_ST_INVEST",IQ_FQ,$A80,"LFR",,NT$16)/_xll.ciqfunctions.udf.CIQ(NT$15,"IQ_TOTAL_ASSETS",IQ_FQ,$A80,,,NT$16)*100,0)</f>
        <v>3.2617097981269794</v>
      </c>
      <c r="NU80" s="11">
        <f>IF(ISNUMBER(_xll.ciqfunctions.udf.CIQ(NU$15,"IQ_CASH_ST_INVEST",IQ_FQ,$A80,"LFR",,NU$16)/_xll.ciqfunctions.udf.CIQ(NU$15,"IQ_TOTAL_ASSETS",IQ_FQ,$A80,,,NU$16)*100),_xll.ciqfunctions.udf.CIQ(NU$15,"IQ_CASH_ST_INVEST",IQ_FQ,$A80,"LFR",,NU$16)/_xll.ciqfunctions.udf.CIQ(NU$15,"IQ_TOTAL_ASSETS",IQ_FQ,$A80,,,NU$16)*100,0)</f>
        <v>21.96689699501848</v>
      </c>
      <c r="NV80" s="11">
        <f>IF(ISNUMBER(_xll.ciqfunctions.udf.CIQ(NV$15,"IQ_CASH_ST_INVEST",IQ_FQ,$A80,"LFR",,NV$16)/_xll.ciqfunctions.udf.CIQ(NV$15,"IQ_TOTAL_ASSETS",IQ_FQ,$A80,,,NV$16)*100),_xll.ciqfunctions.udf.CIQ(NV$15,"IQ_CASH_ST_INVEST",IQ_FQ,$A80,"LFR",,NV$16)/_xll.ciqfunctions.udf.CIQ(NV$15,"IQ_TOTAL_ASSETS",IQ_FQ,$A80,,,NV$16)*100,0)</f>
        <v>16.077110086326677</v>
      </c>
      <c r="NW80" s="11">
        <f>IF(ISNUMBER(_xll.ciqfunctions.udf.CIQ(NW$15,"IQ_CASH_ST_INVEST",IQ_FQ,$A80,"LFR",,NW$16)/_xll.ciqfunctions.udf.CIQ(NW$15,"IQ_TOTAL_ASSETS",IQ_FQ,$A80,,,NW$16)*100),_xll.ciqfunctions.udf.CIQ(NW$15,"IQ_CASH_ST_INVEST",IQ_FQ,$A80,"LFR",,NW$16)/_xll.ciqfunctions.udf.CIQ(NW$15,"IQ_TOTAL_ASSETS",IQ_FQ,$A80,,,NW$16)*100,0)</f>
        <v>32.446258335982392</v>
      </c>
      <c r="NX80" s="11">
        <f>IF(ISNUMBER(_xll.ciqfunctions.udf.CIQ(NX$15,"IQ_CASH_ST_INVEST",IQ_FQ,$A80,"LFR",,NX$16)/_xll.ciqfunctions.udf.CIQ(NX$15,"IQ_TOTAL_ASSETS",IQ_FQ,$A80,,,NX$16)*100),_xll.ciqfunctions.udf.CIQ(NX$15,"IQ_CASH_ST_INVEST",IQ_FQ,$A80,"LFR",,NX$16)/_xll.ciqfunctions.udf.CIQ(NX$15,"IQ_TOTAL_ASSETS",IQ_FQ,$A80,,,NX$16)*100,0)</f>
        <v>0.43183220234423197</v>
      </c>
      <c r="NY80" s="11">
        <f>IF(ISNUMBER(_xll.ciqfunctions.udf.CIQ(NY$15,"IQ_CASH_ST_INVEST",IQ_FQ,$A80,"LFR",,NY$16)/_xll.ciqfunctions.udf.CIQ(NY$15,"IQ_TOTAL_ASSETS",IQ_FQ,$A80,,,NY$16)*100),_xll.ciqfunctions.udf.CIQ(NY$15,"IQ_CASH_ST_INVEST",IQ_FQ,$A80,"LFR",,NY$16)/_xll.ciqfunctions.udf.CIQ(NY$15,"IQ_TOTAL_ASSETS",IQ_FQ,$A80,,,NY$16)*100,0)</f>
        <v>7.9489039945008777</v>
      </c>
      <c r="NZ80" s="11">
        <f>IF(ISNUMBER(_xll.ciqfunctions.udf.CIQ(NZ$15,"IQ_CASH_ST_INVEST",IQ_FQ,$A80,"LFR",,NZ$16)/_xll.ciqfunctions.udf.CIQ(NZ$15,"IQ_TOTAL_ASSETS",IQ_FQ,$A80,,,NZ$16)*100),_xll.ciqfunctions.udf.CIQ(NZ$15,"IQ_CASH_ST_INVEST",IQ_FQ,$A80,"LFR",,NZ$16)/_xll.ciqfunctions.udf.CIQ(NZ$15,"IQ_TOTAL_ASSETS",IQ_FQ,$A80,,,NZ$16)*100,0)</f>
        <v>22.411549149652515</v>
      </c>
      <c r="OA80" s="11">
        <f>IF(ISNUMBER(_xll.ciqfunctions.udf.CIQ(OA$15,"IQ_CASH_ST_INVEST",IQ_FQ,$A80,"LFR",,OA$16)/_xll.ciqfunctions.udf.CIQ(OA$15,"IQ_TOTAL_ASSETS",IQ_FQ,$A80,,,OA$16)*100),_xll.ciqfunctions.udf.CIQ(OA$15,"IQ_CASH_ST_INVEST",IQ_FQ,$A80,"LFR",,OA$16)/_xll.ciqfunctions.udf.CIQ(OA$15,"IQ_TOTAL_ASSETS",IQ_FQ,$A80,,,OA$16)*100,0)</f>
        <v>32.501732501732498</v>
      </c>
      <c r="OB80" s="11">
        <f>IF(ISNUMBER(_xll.ciqfunctions.udf.CIQ(OB$15,"IQ_CASH_ST_INVEST",IQ_FQ,$A80,"LFR",,OB$16)/_xll.ciqfunctions.udf.CIQ(OB$15,"IQ_TOTAL_ASSETS",IQ_FQ,$A80,,,OB$16)*100),_xll.ciqfunctions.udf.CIQ(OB$15,"IQ_CASH_ST_INVEST",IQ_FQ,$A80,"LFR",,OB$16)/_xll.ciqfunctions.udf.CIQ(OB$15,"IQ_TOTAL_ASSETS",IQ_FQ,$A80,,,OB$16)*100,0)</f>
        <v>12.51250138904323</v>
      </c>
      <c r="OC80" s="11">
        <f>IF(ISNUMBER(_xll.ciqfunctions.udf.CIQ(OC$15,"IQ_CASH_ST_INVEST",IQ_FQ,$A80,"LFR",,OC$16)/_xll.ciqfunctions.udf.CIQ(OC$15,"IQ_TOTAL_ASSETS",IQ_FQ,$A80,,,OC$16)*100),_xll.ciqfunctions.udf.CIQ(OC$15,"IQ_CASH_ST_INVEST",IQ_FQ,$A80,"LFR",,OC$16)/_xll.ciqfunctions.udf.CIQ(OC$15,"IQ_TOTAL_ASSETS",IQ_FQ,$A80,,,OC$16)*100,0)</f>
        <v>3.0512168543407192</v>
      </c>
      <c r="OD80" s="11">
        <f>IF(ISNUMBER(_xll.ciqfunctions.udf.CIQ(OD$15,"IQ_CASH_ST_INVEST",IQ_FQ,$A80,"LFR",,OD$16)/_xll.ciqfunctions.udf.CIQ(OD$15,"IQ_TOTAL_ASSETS",IQ_FQ,$A80,,,OD$16)*100),_xll.ciqfunctions.udf.CIQ(OD$15,"IQ_CASH_ST_INVEST",IQ_FQ,$A80,"LFR",,OD$16)/_xll.ciqfunctions.udf.CIQ(OD$15,"IQ_TOTAL_ASSETS",IQ_FQ,$A80,,,OD$16)*100,0)</f>
        <v>19.326065411298316</v>
      </c>
      <c r="OE80" s="11">
        <f>IF(ISNUMBER(_xll.ciqfunctions.udf.CIQ(OE$15,"IQ_CASH_ST_INVEST",IQ_FQ,$A80,"LFR",,OE$16)/_xll.ciqfunctions.udf.CIQ(OE$15,"IQ_TOTAL_ASSETS",IQ_FQ,$A80,,,OE$16)*100),_xll.ciqfunctions.udf.CIQ(OE$15,"IQ_CASH_ST_INVEST",IQ_FQ,$A80,"LFR",,OE$16)/_xll.ciqfunctions.udf.CIQ(OE$15,"IQ_TOTAL_ASSETS",IQ_FQ,$A80,,,OE$16)*100,0)</f>
        <v>3.2051504602507359</v>
      </c>
      <c r="OF80" s="11">
        <f>IF(ISNUMBER(_xll.ciqfunctions.udf.CIQ(OF$15,"IQ_CASH_ST_INVEST",IQ_FQ,$A80,"LFR",,OF$16)/_xll.ciqfunctions.udf.CIQ(OF$15,"IQ_TOTAL_ASSETS",IQ_FQ,$A80,,,OF$16)*100),_xll.ciqfunctions.udf.CIQ(OF$15,"IQ_CASH_ST_INVEST",IQ_FQ,$A80,"LFR",,OF$16)/_xll.ciqfunctions.udf.CIQ(OF$15,"IQ_TOTAL_ASSETS",IQ_FQ,$A80,,,OF$16)*100,0)</f>
        <v>3.3023715703799672</v>
      </c>
      <c r="OG80" s="11">
        <f>IF(ISNUMBER(_xll.ciqfunctions.udf.CIQ(OG$15,"IQ_CASH_ST_INVEST",IQ_FQ,$A80,"LFR",,OG$16)/_xll.ciqfunctions.udf.CIQ(OG$15,"IQ_TOTAL_ASSETS",IQ_FQ,$A80,,,OG$16)*100),_xll.ciqfunctions.udf.CIQ(OG$15,"IQ_CASH_ST_INVEST",IQ_FQ,$A80,"LFR",,OG$16)/_xll.ciqfunctions.udf.CIQ(OG$15,"IQ_TOTAL_ASSETS",IQ_FQ,$A80,,,OG$16)*100,0)</f>
        <v>12.452405212634739</v>
      </c>
      <c r="OH80" s="11">
        <f>IF(ISNUMBER(_xll.ciqfunctions.udf.CIQ(OH$15,"IQ_CASH_ST_INVEST",IQ_FQ,$A80,"LFR",,OH$16)/_xll.ciqfunctions.udf.CIQ(OH$15,"IQ_TOTAL_ASSETS",IQ_FQ,$A80,,,OH$16)*100),_xll.ciqfunctions.udf.CIQ(OH$15,"IQ_CASH_ST_INVEST",IQ_FQ,$A80,"LFR",,OH$16)/_xll.ciqfunctions.udf.CIQ(OH$15,"IQ_TOTAL_ASSETS",IQ_FQ,$A80,,,OH$16)*100,0)</f>
        <v>0.82315743567378985</v>
      </c>
      <c r="OI80" s="11">
        <f>IF(ISNUMBER(_xll.ciqfunctions.udf.CIQ(OI$15,"IQ_CASH_ST_INVEST",IQ_FQ,$A80,"LFR",,OI$16)/_xll.ciqfunctions.udf.CIQ(OI$15,"IQ_TOTAL_ASSETS",IQ_FQ,$A80,,,OI$16)*100),_xll.ciqfunctions.udf.CIQ(OI$15,"IQ_CASH_ST_INVEST",IQ_FQ,$A80,"LFR",,OI$16)/_xll.ciqfunctions.udf.CIQ(OI$15,"IQ_TOTAL_ASSETS",IQ_FQ,$A80,,,OI$16)*100,0)</f>
        <v>22.880424238504819</v>
      </c>
      <c r="OJ80" s="11">
        <f>IF(ISNUMBER(_xll.ciqfunctions.udf.CIQ(OJ$15,"IQ_CASH_ST_INVEST",IQ_FQ,$A80,"LFR",,OJ$16)/_xll.ciqfunctions.udf.CIQ(OJ$15,"IQ_TOTAL_ASSETS",IQ_FQ,$A80,,,OJ$16)*100),_xll.ciqfunctions.udf.CIQ(OJ$15,"IQ_CASH_ST_INVEST",IQ_FQ,$A80,"LFR",,OJ$16)/_xll.ciqfunctions.udf.CIQ(OJ$15,"IQ_TOTAL_ASSETS",IQ_FQ,$A80,,,OJ$16)*100,0)</f>
        <v>0.26680679216473785</v>
      </c>
      <c r="OK80" s="11">
        <f>IF(ISNUMBER(_xll.ciqfunctions.udf.CIQ(OK$15,"IQ_CASH_ST_INVEST",IQ_FQ,$A80,"LFR",,OK$16)/_xll.ciqfunctions.udf.CIQ(OK$15,"IQ_TOTAL_ASSETS",IQ_FQ,$A80,,,OK$16)*100),_xll.ciqfunctions.udf.CIQ(OK$15,"IQ_CASH_ST_INVEST",IQ_FQ,$A80,"LFR",,OK$16)/_xll.ciqfunctions.udf.CIQ(OK$15,"IQ_TOTAL_ASSETS",IQ_FQ,$A80,,,OK$16)*100,0)</f>
        <v>0.48714681855654651</v>
      </c>
      <c r="OL80" s="11">
        <f>IF(ISNUMBER(_xll.ciqfunctions.udf.CIQ(OL$15,"IQ_CASH_ST_INVEST",IQ_FQ,$A80,"LFR",,OL$16)/_xll.ciqfunctions.udf.CIQ(OL$15,"IQ_TOTAL_ASSETS",IQ_FQ,$A80,,,OL$16)*100),_xll.ciqfunctions.udf.CIQ(OL$15,"IQ_CASH_ST_INVEST",IQ_FQ,$A80,"LFR",,OL$16)/_xll.ciqfunctions.udf.CIQ(OL$15,"IQ_TOTAL_ASSETS",IQ_FQ,$A80,,,OL$16)*100,0)</f>
        <v>10.595500832462152</v>
      </c>
      <c r="OM80" s="11">
        <f>IF(ISNUMBER(_xll.ciqfunctions.udf.CIQ(OM$15,"IQ_CASH_ST_INVEST",IQ_FQ,$A80,"LFR",,OM$16)/_xll.ciqfunctions.udf.CIQ(OM$15,"IQ_TOTAL_ASSETS",IQ_FQ,$A80,,,OM$16)*100),_xll.ciqfunctions.udf.CIQ(OM$15,"IQ_CASH_ST_INVEST",IQ_FQ,$A80,"LFR",,OM$16)/_xll.ciqfunctions.udf.CIQ(OM$15,"IQ_TOTAL_ASSETS",IQ_FQ,$A80,,,OM$16)*100,0)</f>
        <v>6.2345676994712393</v>
      </c>
      <c r="ON80" s="11">
        <f>IF(ISNUMBER(_xll.ciqfunctions.udf.CIQ(ON$15,"IQ_CASH_ST_INVEST",IQ_FQ,$A80,"LFR",,ON$16)/_xll.ciqfunctions.udf.CIQ(ON$15,"IQ_TOTAL_ASSETS",IQ_FQ,$A80,,,ON$16)*100),_xll.ciqfunctions.udf.CIQ(ON$15,"IQ_CASH_ST_INVEST",IQ_FQ,$A80,"LFR",,ON$16)/_xll.ciqfunctions.udf.CIQ(ON$15,"IQ_TOTAL_ASSETS",IQ_FQ,$A80,,,ON$16)*100,0)</f>
        <v>11.548013791827946</v>
      </c>
      <c r="OO80" s="11">
        <f>IF(ISNUMBER(_xll.ciqfunctions.udf.CIQ(OO$15,"IQ_CASH_ST_INVEST",IQ_FQ,$A80,"LFR",,OO$16)/_xll.ciqfunctions.udf.CIQ(OO$15,"IQ_TOTAL_ASSETS",IQ_FQ,$A80,,,OO$16)*100),_xll.ciqfunctions.udf.CIQ(OO$15,"IQ_CASH_ST_INVEST",IQ_FQ,$A80,"LFR",,OO$16)/_xll.ciqfunctions.udf.CIQ(OO$15,"IQ_TOTAL_ASSETS",IQ_FQ,$A80,,,OO$16)*100,0)</f>
        <v>10.503823876750356</v>
      </c>
      <c r="OP80" s="11">
        <f>IF(ISNUMBER(_xll.ciqfunctions.udf.CIQ(OP$15,"IQ_CASH_ST_INVEST",IQ_FQ,$A80,"LFR",,OP$16)/_xll.ciqfunctions.udf.CIQ(OP$15,"IQ_TOTAL_ASSETS",IQ_FQ,$A80,,,OP$16)*100),_xll.ciqfunctions.udf.CIQ(OP$15,"IQ_CASH_ST_INVEST",IQ_FQ,$A80,"LFR",,OP$16)/_xll.ciqfunctions.udf.CIQ(OP$15,"IQ_TOTAL_ASSETS",IQ_FQ,$A80,,,OP$16)*100,0)</f>
        <v>29.585491480428789</v>
      </c>
      <c r="OQ80" s="11">
        <f>IF(ISNUMBER(_xll.ciqfunctions.udf.CIQ(OQ$15,"IQ_CASH_ST_INVEST",IQ_FQ,$A80,"LFR",,OQ$16)/_xll.ciqfunctions.udf.CIQ(OQ$15,"IQ_TOTAL_ASSETS",IQ_FQ,$A80,,,OQ$16)*100),_xll.ciqfunctions.udf.CIQ(OQ$15,"IQ_CASH_ST_INVEST",IQ_FQ,$A80,"LFR",,OQ$16)/_xll.ciqfunctions.udf.CIQ(OQ$15,"IQ_TOTAL_ASSETS",IQ_FQ,$A80,,,OQ$16)*100,0)</f>
        <v>7.7025368248772503</v>
      </c>
      <c r="OR80" s="11">
        <f>IF(ISNUMBER(_xll.ciqfunctions.udf.CIQ(OR$15,"IQ_CASH_ST_INVEST",IQ_FQ,$A80,"LFR",,OR$16)/_xll.ciqfunctions.udf.CIQ(OR$15,"IQ_TOTAL_ASSETS",IQ_FQ,$A80,,,OR$16)*100),_xll.ciqfunctions.udf.CIQ(OR$15,"IQ_CASH_ST_INVEST",IQ_FQ,$A80,"LFR",,OR$16)/_xll.ciqfunctions.udf.CIQ(OR$15,"IQ_TOTAL_ASSETS",IQ_FQ,$A80,,,OR$16)*100,0)</f>
        <v>21.788106289523689</v>
      </c>
      <c r="OS80" s="11">
        <f>IF(ISNUMBER(_xll.ciqfunctions.udf.CIQ(OS$15,"IQ_CASH_ST_INVEST",IQ_FQ,$A80,"LFR",,OS$16)/_xll.ciqfunctions.udf.CIQ(OS$15,"IQ_TOTAL_ASSETS",IQ_FQ,$A80,,,OS$16)*100),_xll.ciqfunctions.udf.CIQ(OS$15,"IQ_CASH_ST_INVEST",IQ_FQ,$A80,"LFR",,OS$16)/_xll.ciqfunctions.udf.CIQ(OS$15,"IQ_TOTAL_ASSETS",IQ_FQ,$A80,,,OS$16)*100,0)</f>
        <v>3.6196728865189884</v>
      </c>
      <c r="OT80" s="11">
        <f>IF(ISNUMBER(_xll.ciqfunctions.udf.CIQ(OT$15,"IQ_CASH_ST_INVEST",IQ_FQ,$A80,"LFR",,OT$16)/_xll.ciqfunctions.udf.CIQ(OT$15,"IQ_TOTAL_ASSETS",IQ_FQ,$A80,,,OT$16)*100),_xll.ciqfunctions.udf.CIQ(OT$15,"IQ_CASH_ST_INVEST",IQ_FQ,$A80,"LFR",,OT$16)/_xll.ciqfunctions.udf.CIQ(OT$15,"IQ_TOTAL_ASSETS",IQ_FQ,$A80,,,OT$16)*100,0)</f>
        <v>40.201927489674162</v>
      </c>
      <c r="OU80" s="11">
        <f>IF(ISNUMBER(_xll.ciqfunctions.udf.CIQ(OU$15,"IQ_CASH_ST_INVEST",IQ_FQ,$A80,"LFR",,OU$16)/_xll.ciqfunctions.udf.CIQ(OU$15,"IQ_TOTAL_ASSETS",IQ_FQ,$A80,,,OU$16)*100),_xll.ciqfunctions.udf.CIQ(OU$15,"IQ_CASH_ST_INVEST",IQ_FQ,$A80,"LFR",,OU$16)/_xll.ciqfunctions.udf.CIQ(OU$15,"IQ_TOTAL_ASSETS",IQ_FQ,$A80,,,OU$16)*100,0)</f>
        <v>6.8344574661314024</v>
      </c>
      <c r="OV80" s="11">
        <f>IF(ISNUMBER(_xll.ciqfunctions.udf.CIQ(OV$15,"IQ_CASH_ST_INVEST",IQ_FQ,$A80,"LFR",,OV$16)/_xll.ciqfunctions.udf.CIQ(OV$15,"IQ_TOTAL_ASSETS",IQ_FQ,$A80,,,OV$16)*100),_xll.ciqfunctions.udf.CIQ(OV$15,"IQ_CASH_ST_INVEST",IQ_FQ,$A80,"LFR",,OV$16)/_xll.ciqfunctions.udf.CIQ(OV$15,"IQ_TOTAL_ASSETS",IQ_FQ,$A80,,,OV$16)*100,0)</f>
        <v>20.15950012332484</v>
      </c>
      <c r="OW80" s="11">
        <f>IF(ISNUMBER(_xll.ciqfunctions.udf.CIQ(OW$15,"IQ_CASH_ST_INVEST",IQ_FQ,$A80,"LFR",,OW$16)/_xll.ciqfunctions.udf.CIQ(OW$15,"IQ_TOTAL_ASSETS",IQ_FQ,$A80,,,OW$16)*100),_xll.ciqfunctions.udf.CIQ(OW$15,"IQ_CASH_ST_INVEST",IQ_FQ,$A80,"LFR",,OW$16)/_xll.ciqfunctions.udf.CIQ(OW$15,"IQ_TOTAL_ASSETS",IQ_FQ,$A80,,,OW$16)*100,0)</f>
        <v>2.0308796728362304</v>
      </c>
      <c r="OX80" s="11">
        <f>IF(ISNUMBER(_xll.ciqfunctions.udf.CIQ(OX$15,"IQ_CASH_ST_INVEST",IQ_FQ,$A80,"LFR",,OX$16)/_xll.ciqfunctions.udf.CIQ(OX$15,"IQ_TOTAL_ASSETS",IQ_FQ,$A80,,,OX$16)*100),_xll.ciqfunctions.udf.CIQ(OX$15,"IQ_CASH_ST_INVEST",IQ_FQ,$A80,"LFR",,OX$16)/_xll.ciqfunctions.udf.CIQ(OX$15,"IQ_TOTAL_ASSETS",IQ_FQ,$A80,,,OX$16)*100,0)</f>
        <v>22.45744096650192</v>
      </c>
      <c r="OY80" s="11">
        <f>IF(ISNUMBER(_xll.ciqfunctions.udf.CIQ(OY$15,"IQ_CASH_ST_INVEST",IQ_FQ,$A80,"LFR",,OY$16)/_xll.ciqfunctions.udf.CIQ(OY$15,"IQ_TOTAL_ASSETS",IQ_FQ,$A80,,,OY$16)*100),_xll.ciqfunctions.udf.CIQ(OY$15,"IQ_CASH_ST_INVEST",IQ_FQ,$A80,"LFR",,OY$16)/_xll.ciqfunctions.udf.CIQ(OY$15,"IQ_TOTAL_ASSETS",IQ_FQ,$A80,,,OY$16)*100,0)</f>
        <v>3.9171719482896696</v>
      </c>
      <c r="OZ80" s="11">
        <f>IF(ISNUMBER(_xll.ciqfunctions.udf.CIQ(OZ$15,"IQ_CASH_ST_INVEST",IQ_FQ,$A80,"LFR",,OZ$16)/_xll.ciqfunctions.udf.CIQ(OZ$15,"IQ_TOTAL_ASSETS",IQ_FQ,$A80,,,OZ$16)*100),_xll.ciqfunctions.udf.CIQ(OZ$15,"IQ_CASH_ST_INVEST",IQ_FQ,$A80,"LFR",,OZ$16)/_xll.ciqfunctions.udf.CIQ(OZ$15,"IQ_TOTAL_ASSETS",IQ_FQ,$A80,,,OZ$16)*100,0)</f>
        <v>6.8528761061946897</v>
      </c>
      <c r="PA80" s="11">
        <f>IF(ISNUMBER(_xll.ciqfunctions.udf.CIQ(PA$15,"IQ_CASH_ST_INVEST",IQ_FQ,$A80,"LFR",,PA$16)/_xll.ciqfunctions.udf.CIQ(PA$15,"IQ_TOTAL_ASSETS",IQ_FQ,$A80,,,PA$16)*100),_xll.ciqfunctions.udf.CIQ(PA$15,"IQ_CASH_ST_INVEST",IQ_FQ,$A80,"LFR",,PA$16)/_xll.ciqfunctions.udf.CIQ(PA$15,"IQ_TOTAL_ASSETS",IQ_FQ,$A80,,,PA$16)*100,0)</f>
        <v>1.1307585562562685</v>
      </c>
      <c r="PB80" s="11">
        <f>IF(ISNUMBER(_xll.ciqfunctions.udf.CIQ(PB$15,"IQ_CASH_ST_INVEST",IQ_FQ,$A80,"LFR",,PB$16)/_xll.ciqfunctions.udf.CIQ(PB$15,"IQ_TOTAL_ASSETS",IQ_FQ,$A80,,,PB$16)*100),_xll.ciqfunctions.udf.CIQ(PB$15,"IQ_CASH_ST_INVEST",IQ_FQ,$A80,"LFR",,PB$16)/_xll.ciqfunctions.udf.CIQ(PB$15,"IQ_TOTAL_ASSETS",IQ_FQ,$A80,,,PB$16)*100,0)</f>
        <v>3.1675269826372596</v>
      </c>
      <c r="PC80" s="11">
        <f>IF(ISNUMBER(_xll.ciqfunctions.udf.CIQ(PC$15,"IQ_CASH_ST_INVEST",IQ_FQ,$A80,"LFR",,PC$16)/_xll.ciqfunctions.udf.CIQ(PC$15,"IQ_TOTAL_ASSETS",IQ_FQ,$A80,,,PC$16)*100),_xll.ciqfunctions.udf.CIQ(PC$15,"IQ_CASH_ST_INVEST",IQ_FQ,$A80,"LFR",,PC$16)/_xll.ciqfunctions.udf.CIQ(PC$15,"IQ_TOTAL_ASSETS",IQ_FQ,$A80,,,PC$16)*100,0)</f>
        <v>46.893255443441319</v>
      </c>
      <c r="PD80" s="11">
        <f>IF(ISNUMBER(_xll.ciqfunctions.udf.CIQ(PD$15,"IQ_CASH_ST_INVEST",IQ_FQ,$A80,"LFR",,PD$16)/_xll.ciqfunctions.udf.CIQ(PD$15,"IQ_TOTAL_ASSETS",IQ_FQ,$A80,,,PD$16)*100),_xll.ciqfunctions.udf.CIQ(PD$15,"IQ_CASH_ST_INVEST",IQ_FQ,$A80,"LFR",,PD$16)/_xll.ciqfunctions.udf.CIQ(PD$15,"IQ_TOTAL_ASSETS",IQ_FQ,$A80,,,PD$16)*100,0)</f>
        <v>44.565734344921296</v>
      </c>
      <c r="PE80" s="11">
        <f>IF(ISNUMBER(_xll.ciqfunctions.udf.CIQ(PE$15,"IQ_CASH_ST_INVEST",IQ_FQ,$A80,"LFR",,PE$16)/_xll.ciqfunctions.udf.CIQ(PE$15,"IQ_TOTAL_ASSETS",IQ_FQ,$A80,,,PE$16)*100),_xll.ciqfunctions.udf.CIQ(PE$15,"IQ_CASH_ST_INVEST",IQ_FQ,$A80,"LFR",,PE$16)/_xll.ciqfunctions.udf.CIQ(PE$15,"IQ_TOTAL_ASSETS",IQ_FQ,$A80,,,PE$16)*100,0)</f>
        <v>7.4209803023362344</v>
      </c>
      <c r="PF80" s="11">
        <f>IF(ISNUMBER(_xll.ciqfunctions.udf.CIQ(PF$15,"IQ_CASH_ST_INVEST",IQ_FQ,$A80,"LFR",,PF$16)/_xll.ciqfunctions.udf.CIQ(PF$15,"IQ_TOTAL_ASSETS",IQ_FQ,$A80,,,PF$16)*100),_xll.ciqfunctions.udf.CIQ(PF$15,"IQ_CASH_ST_INVEST",IQ_FQ,$A80,"LFR",,PF$16)/_xll.ciqfunctions.udf.CIQ(PF$15,"IQ_TOTAL_ASSETS",IQ_FQ,$A80,,,PF$16)*100,0)</f>
        <v>21.465063861758075</v>
      </c>
      <c r="PG80" s="11">
        <f>IF(ISNUMBER(_xll.ciqfunctions.udf.CIQ(PG$15,"IQ_CASH_ST_INVEST",IQ_FQ,$A80,"LFR",,PG$16)/_xll.ciqfunctions.udf.CIQ(PG$15,"IQ_TOTAL_ASSETS",IQ_FQ,$A80,,,PG$16)*100),_xll.ciqfunctions.udf.CIQ(PG$15,"IQ_CASH_ST_INVEST",IQ_FQ,$A80,"LFR",,PG$16)/_xll.ciqfunctions.udf.CIQ(PG$15,"IQ_TOTAL_ASSETS",IQ_FQ,$A80,,,PG$16)*100,0)</f>
        <v>5.8761942154168301</v>
      </c>
      <c r="PH80" s="11">
        <f>IF(ISNUMBER(_xll.ciqfunctions.udf.CIQ(PH$15,"IQ_CASH_ST_INVEST",IQ_FQ,$A80,"LFR",,PH$16)/_xll.ciqfunctions.udf.CIQ(PH$15,"IQ_TOTAL_ASSETS",IQ_FQ,$A80,,,PH$16)*100),_xll.ciqfunctions.udf.CIQ(PH$15,"IQ_CASH_ST_INVEST",IQ_FQ,$A80,"LFR",,PH$16)/_xll.ciqfunctions.udf.CIQ(PH$15,"IQ_TOTAL_ASSETS",IQ_FQ,$A80,,,PH$16)*100,0)</f>
        <v>0</v>
      </c>
      <c r="PI80" s="11">
        <f>IF(ISNUMBER(_xll.ciqfunctions.udf.CIQ(PI$15,"IQ_CASH_ST_INVEST",IQ_FQ,$A80,"LFR",,PI$16)/_xll.ciqfunctions.udf.CIQ(PI$15,"IQ_TOTAL_ASSETS",IQ_FQ,$A80,,,PI$16)*100),_xll.ciqfunctions.udf.CIQ(PI$15,"IQ_CASH_ST_INVEST",IQ_FQ,$A80,"LFR",,PI$16)/_xll.ciqfunctions.udf.CIQ(PI$15,"IQ_TOTAL_ASSETS",IQ_FQ,$A80,,,PI$16)*100,0)</f>
        <v>10.473698501641529</v>
      </c>
      <c r="PJ80" s="11">
        <f>IF(ISNUMBER(_xll.ciqfunctions.udf.CIQ(PJ$15,"IQ_CASH_ST_INVEST",IQ_FQ,$A80,"LFR",,PJ$16)/_xll.ciqfunctions.udf.CIQ(PJ$15,"IQ_TOTAL_ASSETS",IQ_FQ,$A80,,,PJ$16)*100),_xll.ciqfunctions.udf.CIQ(PJ$15,"IQ_CASH_ST_INVEST",IQ_FQ,$A80,"LFR",,PJ$16)/_xll.ciqfunctions.udf.CIQ(PJ$15,"IQ_TOTAL_ASSETS",IQ_FQ,$A80,,,PJ$16)*100,0)</f>
        <v>2.9348839341656863</v>
      </c>
      <c r="PK80" s="11">
        <f>IF(ISNUMBER(_xll.ciqfunctions.udf.CIQ(PK$15,"IQ_CASH_ST_INVEST",IQ_FQ,$A80,"LFR",,PK$16)/_xll.ciqfunctions.udf.CIQ(PK$15,"IQ_TOTAL_ASSETS",IQ_FQ,$A80,,,PK$16)*100),_xll.ciqfunctions.udf.CIQ(PK$15,"IQ_CASH_ST_INVEST",IQ_FQ,$A80,"LFR",,PK$16)/_xll.ciqfunctions.udf.CIQ(PK$15,"IQ_TOTAL_ASSETS",IQ_FQ,$A80,,,PK$16)*100,0)</f>
        <v>39.630508899574941</v>
      </c>
      <c r="PL80" s="11">
        <f>IF(ISNUMBER(_xll.ciqfunctions.udf.CIQ(PL$15,"IQ_CASH_ST_INVEST",IQ_FQ,$A80,"LFR",,PL$16)/_xll.ciqfunctions.udf.CIQ(PL$15,"IQ_TOTAL_ASSETS",IQ_FQ,$A80,,,PL$16)*100),_xll.ciqfunctions.udf.CIQ(PL$15,"IQ_CASH_ST_INVEST",IQ_FQ,$A80,"LFR",,PL$16)/_xll.ciqfunctions.udf.CIQ(PL$15,"IQ_TOTAL_ASSETS",IQ_FQ,$A80,,,PL$16)*100,0)</f>
        <v>15.255596878874062</v>
      </c>
      <c r="PM80" s="11">
        <f>IF(ISNUMBER(_xll.ciqfunctions.udf.CIQ(PM$15,"IQ_CASH_ST_INVEST",IQ_FQ,$A80,"LFR",,PM$16)/_xll.ciqfunctions.udf.CIQ(PM$15,"IQ_TOTAL_ASSETS",IQ_FQ,$A80,,,PM$16)*100),_xll.ciqfunctions.udf.CIQ(PM$15,"IQ_CASH_ST_INVEST",IQ_FQ,$A80,"LFR",,PM$16)/_xll.ciqfunctions.udf.CIQ(PM$15,"IQ_TOTAL_ASSETS",IQ_FQ,$A80,,,PM$16)*100,0)</f>
        <v>30.266398755509467</v>
      </c>
      <c r="PN80" s="11">
        <f>IF(ISNUMBER(_xll.ciqfunctions.udf.CIQ(PN$15,"IQ_CASH_ST_INVEST",IQ_FQ,$A80,"LFR",,PN$16)/_xll.ciqfunctions.udf.CIQ(PN$15,"IQ_TOTAL_ASSETS",IQ_FQ,$A80,,,PN$16)*100),_xll.ciqfunctions.udf.CIQ(PN$15,"IQ_CASH_ST_INVEST",IQ_FQ,$A80,"LFR",,PN$16)/_xll.ciqfunctions.udf.CIQ(PN$15,"IQ_TOTAL_ASSETS",IQ_FQ,$A80,,,PN$16)*100,0)</f>
        <v>3.9304264761487788</v>
      </c>
      <c r="PO80" s="11">
        <f>IF(ISNUMBER(_xll.ciqfunctions.udf.CIQ(PO$15,"IQ_CASH_ST_INVEST",IQ_FQ,$A80,"LFR",,PO$16)/_xll.ciqfunctions.udf.CIQ(PO$15,"IQ_TOTAL_ASSETS",IQ_FQ,$A80,,,PO$16)*100),_xll.ciqfunctions.udf.CIQ(PO$15,"IQ_CASH_ST_INVEST",IQ_FQ,$A80,"LFR",,PO$16)/_xll.ciqfunctions.udf.CIQ(PO$15,"IQ_TOTAL_ASSETS",IQ_FQ,$A80,,,PO$16)*100,0)</f>
        <v>9.2592592592592595</v>
      </c>
      <c r="PP80" s="11">
        <f>IF(ISNUMBER(_xll.ciqfunctions.udf.CIQ(PP$15,"IQ_CASH_ST_INVEST",IQ_FQ,$A80,"LFR",,PP$16)/_xll.ciqfunctions.udf.CIQ(PP$15,"IQ_TOTAL_ASSETS",IQ_FQ,$A80,,,PP$16)*100),_xll.ciqfunctions.udf.CIQ(PP$15,"IQ_CASH_ST_INVEST",IQ_FQ,$A80,"LFR",,PP$16)/_xll.ciqfunctions.udf.CIQ(PP$15,"IQ_TOTAL_ASSETS",IQ_FQ,$A80,,,PP$16)*100,0)</f>
        <v>15.546961780557043</v>
      </c>
      <c r="PQ80" s="11">
        <f>IF(ISNUMBER(_xll.ciqfunctions.udf.CIQ(PQ$15,"IQ_CASH_ST_INVEST",IQ_FQ,$A80,"LFR",,PQ$16)/_xll.ciqfunctions.udf.CIQ(PQ$15,"IQ_TOTAL_ASSETS",IQ_FQ,$A80,,,PQ$16)*100),_xll.ciqfunctions.udf.CIQ(PQ$15,"IQ_CASH_ST_INVEST",IQ_FQ,$A80,"LFR",,PQ$16)/_xll.ciqfunctions.udf.CIQ(PQ$15,"IQ_TOTAL_ASSETS",IQ_FQ,$A80,,,PQ$16)*100,0)</f>
        <v>4.9136495134566491</v>
      </c>
      <c r="PR80" s="11">
        <f>IF(ISNUMBER(_xll.ciqfunctions.udf.CIQ(PR$15,"IQ_CASH_ST_INVEST",IQ_FQ,$A80,"LFR",,PR$16)/_xll.ciqfunctions.udf.CIQ(PR$15,"IQ_TOTAL_ASSETS",IQ_FQ,$A80,,,PR$16)*100),_xll.ciqfunctions.udf.CIQ(PR$15,"IQ_CASH_ST_INVEST",IQ_FQ,$A80,"LFR",,PR$16)/_xll.ciqfunctions.udf.CIQ(PR$15,"IQ_TOTAL_ASSETS",IQ_FQ,$A80,,,PR$16)*100,0)</f>
        <v>17.43789494800896</v>
      </c>
      <c r="PS80" s="11">
        <f>IF(ISNUMBER(_xll.ciqfunctions.udf.CIQ(PS$15,"IQ_CASH_ST_INVEST",IQ_FQ,$A80,"LFR",,PS$16)/_xll.ciqfunctions.udf.CIQ(PS$15,"IQ_TOTAL_ASSETS",IQ_FQ,$A80,,,PS$16)*100),_xll.ciqfunctions.udf.CIQ(PS$15,"IQ_CASH_ST_INVEST",IQ_FQ,$A80,"LFR",,PS$16)/_xll.ciqfunctions.udf.CIQ(PS$15,"IQ_TOTAL_ASSETS",IQ_FQ,$A80,,,PS$16)*100,0)</f>
        <v>88.346837376499451</v>
      </c>
      <c r="PT80" s="11">
        <f>IF(ISNUMBER(_xll.ciqfunctions.udf.CIQ(PT$15,"IQ_CASH_ST_INVEST",IQ_FQ,$A80,"LFR",,PT$16)/_xll.ciqfunctions.udf.CIQ(PT$15,"IQ_TOTAL_ASSETS",IQ_FQ,$A80,,,PT$16)*100),_xll.ciqfunctions.udf.CIQ(PT$15,"IQ_CASH_ST_INVEST",IQ_FQ,$A80,"LFR",,PT$16)/_xll.ciqfunctions.udf.CIQ(PT$15,"IQ_TOTAL_ASSETS",IQ_FQ,$A80,,,PT$16)*100,0)</f>
        <v>13.017380897754682</v>
      </c>
      <c r="PU80" s="11">
        <f>IF(ISNUMBER(_xll.ciqfunctions.udf.CIQ(PU$15,"IQ_CASH_ST_INVEST",IQ_FQ,$A80,"LFR",,PU$16)/_xll.ciqfunctions.udf.CIQ(PU$15,"IQ_TOTAL_ASSETS",IQ_FQ,$A80,,,PU$16)*100),_xll.ciqfunctions.udf.CIQ(PU$15,"IQ_CASH_ST_INVEST",IQ_FQ,$A80,"LFR",,PU$16)/_xll.ciqfunctions.udf.CIQ(PU$15,"IQ_TOTAL_ASSETS",IQ_FQ,$A80,,,PU$16)*100,0)</f>
        <v>20.704364327086278</v>
      </c>
      <c r="PV80" s="11">
        <f>IF(ISNUMBER(_xll.ciqfunctions.udf.CIQ(PV$15,"IQ_CASH_ST_INVEST",IQ_FQ,$A80,"LFR",,PV$16)/_xll.ciqfunctions.udf.CIQ(PV$15,"IQ_TOTAL_ASSETS",IQ_FQ,$A80,,,PV$16)*100),_xll.ciqfunctions.udf.CIQ(PV$15,"IQ_CASH_ST_INVEST",IQ_FQ,$A80,"LFR",,PV$16)/_xll.ciqfunctions.udf.CIQ(PV$15,"IQ_TOTAL_ASSETS",IQ_FQ,$A80,,,PV$16)*100,0)</f>
        <v>1.3582554517133956</v>
      </c>
      <c r="PW80" s="11">
        <f>IF(ISNUMBER(_xll.ciqfunctions.udf.CIQ(PW$15,"IQ_CASH_ST_INVEST",IQ_FQ,$A80,"LFR",,PW$16)/_xll.ciqfunctions.udf.CIQ(PW$15,"IQ_TOTAL_ASSETS",IQ_FQ,$A80,,,PW$16)*100),_xll.ciqfunctions.udf.CIQ(PW$15,"IQ_CASH_ST_INVEST",IQ_FQ,$A80,"LFR",,PW$16)/_xll.ciqfunctions.udf.CIQ(PW$15,"IQ_TOTAL_ASSETS",IQ_FQ,$A80,,,PW$16)*100,0)</f>
        <v>20.57563423814916</v>
      </c>
      <c r="PX80" s="11">
        <f>IF(ISNUMBER(_xll.ciqfunctions.udf.CIQ(PX$15,"IQ_CASH_ST_INVEST",IQ_FQ,$A80,"LFR",,PX$16)/_xll.ciqfunctions.udf.CIQ(PX$15,"IQ_TOTAL_ASSETS",IQ_FQ,$A80,,,PX$16)*100),_xll.ciqfunctions.udf.CIQ(PX$15,"IQ_CASH_ST_INVEST",IQ_FQ,$A80,"LFR",,PX$16)/_xll.ciqfunctions.udf.CIQ(PX$15,"IQ_TOTAL_ASSETS",IQ_FQ,$A80,,,PX$16)*100,0)</f>
        <v>7.0367236815848502</v>
      </c>
      <c r="PY80" s="11">
        <f>IF(ISNUMBER(_xll.ciqfunctions.udf.CIQ(PY$15,"IQ_CASH_ST_INVEST",IQ_FQ,$A80,"LFR",,PY$16)/_xll.ciqfunctions.udf.CIQ(PY$15,"IQ_TOTAL_ASSETS",IQ_FQ,$A80,,,PY$16)*100),_xll.ciqfunctions.udf.CIQ(PY$15,"IQ_CASH_ST_INVEST",IQ_FQ,$A80,"LFR",,PY$16)/_xll.ciqfunctions.udf.CIQ(PY$15,"IQ_TOTAL_ASSETS",IQ_FQ,$A80,,,PY$16)*100,0)</f>
        <v>3.509891512444161</v>
      </c>
      <c r="PZ80" s="11">
        <f>IF(ISNUMBER(_xll.ciqfunctions.udf.CIQ(PZ$15,"IQ_CASH_ST_INVEST",IQ_FQ,$A80,"LFR",,PZ$16)/_xll.ciqfunctions.udf.CIQ(PZ$15,"IQ_TOTAL_ASSETS",IQ_FQ,$A80,,,PZ$16)*100),_xll.ciqfunctions.udf.CIQ(PZ$15,"IQ_CASH_ST_INVEST",IQ_FQ,$A80,"LFR",,PZ$16)/_xll.ciqfunctions.udf.CIQ(PZ$15,"IQ_TOTAL_ASSETS",IQ_FQ,$A80,,,PZ$16)*100,0)</f>
        <v>21.966794380587483</v>
      </c>
      <c r="QA80" s="11">
        <f>IF(ISNUMBER(_xll.ciqfunctions.udf.CIQ(QA$15,"IQ_CASH_ST_INVEST",IQ_FQ,$A80,"LFR",,QA$16)/_xll.ciqfunctions.udf.CIQ(QA$15,"IQ_TOTAL_ASSETS",IQ_FQ,$A80,,,QA$16)*100),_xll.ciqfunctions.udf.CIQ(QA$15,"IQ_CASH_ST_INVEST",IQ_FQ,$A80,"LFR",,QA$16)/_xll.ciqfunctions.udf.CIQ(QA$15,"IQ_TOTAL_ASSETS",IQ_FQ,$A80,,,QA$16)*100,0)</f>
        <v>22.804797572640499</v>
      </c>
      <c r="QB80" s="11">
        <f>IF(ISNUMBER(_xll.ciqfunctions.udf.CIQ(QB$15,"IQ_CASH_ST_INVEST",IQ_FQ,$A80,"LFR",,QB$16)/_xll.ciqfunctions.udf.CIQ(QB$15,"IQ_TOTAL_ASSETS",IQ_FQ,$A80,,,QB$16)*100),_xll.ciqfunctions.udf.CIQ(QB$15,"IQ_CASH_ST_INVEST",IQ_FQ,$A80,"LFR",,QB$16)/_xll.ciqfunctions.udf.CIQ(QB$15,"IQ_TOTAL_ASSETS",IQ_FQ,$A80,,,QB$16)*100,0)</f>
        <v>1.1333398462248283</v>
      </c>
      <c r="QC80" s="11">
        <f>IF(ISNUMBER(_xll.ciqfunctions.udf.CIQ(QC$15,"IQ_CASH_ST_INVEST",IQ_FQ,$A80,"LFR",,QC$16)/_xll.ciqfunctions.udf.CIQ(QC$15,"IQ_TOTAL_ASSETS",IQ_FQ,$A80,,,QC$16)*100),_xll.ciqfunctions.udf.CIQ(QC$15,"IQ_CASH_ST_INVEST",IQ_FQ,$A80,"LFR",,QC$16)/_xll.ciqfunctions.udf.CIQ(QC$15,"IQ_TOTAL_ASSETS",IQ_FQ,$A80,,,QC$16)*100,0)</f>
        <v>22.805645376060475</v>
      </c>
      <c r="QD80" s="11">
        <f>IF(ISNUMBER(_xll.ciqfunctions.udf.CIQ(QD$15,"IQ_CASH_ST_INVEST",IQ_FQ,$A80,"LFR",,QD$16)/_xll.ciqfunctions.udf.CIQ(QD$15,"IQ_TOTAL_ASSETS",IQ_FQ,$A80,,,QD$16)*100),_xll.ciqfunctions.udf.CIQ(QD$15,"IQ_CASH_ST_INVEST",IQ_FQ,$A80,"LFR",,QD$16)/_xll.ciqfunctions.udf.CIQ(QD$15,"IQ_TOTAL_ASSETS",IQ_FQ,$A80,,,QD$16)*100,0)</f>
        <v>5.6378976171474182</v>
      </c>
      <c r="QE80" s="11">
        <f>IF(ISNUMBER(_xll.ciqfunctions.udf.CIQ(QE$15,"IQ_CASH_ST_INVEST",IQ_FQ,$A80,"LFR",,QE$16)/_xll.ciqfunctions.udf.CIQ(QE$15,"IQ_TOTAL_ASSETS",IQ_FQ,$A80,,,QE$16)*100),_xll.ciqfunctions.udf.CIQ(QE$15,"IQ_CASH_ST_INVEST",IQ_FQ,$A80,"LFR",,QE$16)/_xll.ciqfunctions.udf.CIQ(QE$15,"IQ_TOTAL_ASSETS",IQ_FQ,$A80,,,QE$16)*100,0)</f>
        <v>15.731528989697708</v>
      </c>
      <c r="QF80" s="11">
        <f>IF(ISNUMBER(_xll.ciqfunctions.udf.CIQ(QF$15,"IQ_CASH_ST_INVEST",IQ_FQ,$A80,"LFR",,QF$16)/_xll.ciqfunctions.udf.CIQ(QF$15,"IQ_TOTAL_ASSETS",IQ_FQ,$A80,,,QF$16)*100),_xll.ciqfunctions.udf.CIQ(QF$15,"IQ_CASH_ST_INVEST",IQ_FQ,$A80,"LFR",,QF$16)/_xll.ciqfunctions.udf.CIQ(QF$15,"IQ_TOTAL_ASSETS",IQ_FQ,$A80,,,QF$16)*100,0)</f>
        <v>27.309186298743889</v>
      </c>
      <c r="QG80" s="11">
        <f>IF(ISNUMBER(_xll.ciqfunctions.udf.CIQ(QG$15,"IQ_CASH_ST_INVEST",IQ_FQ,$A80,"LFR",,QG$16)/_xll.ciqfunctions.udf.CIQ(QG$15,"IQ_TOTAL_ASSETS",IQ_FQ,$A80,,,QG$16)*100),_xll.ciqfunctions.udf.CIQ(QG$15,"IQ_CASH_ST_INVEST",IQ_FQ,$A80,"LFR",,QG$16)/_xll.ciqfunctions.udf.CIQ(QG$15,"IQ_TOTAL_ASSETS",IQ_FQ,$A80,,,QG$16)*100,0)</f>
        <v>4.3373584269347143</v>
      </c>
      <c r="QH80" s="11">
        <f>IF(ISNUMBER(_xll.ciqfunctions.udf.CIQ(QH$15,"IQ_CASH_ST_INVEST",IQ_FQ,$A80,"LFR",,QH$16)/_xll.ciqfunctions.udf.CIQ(QH$15,"IQ_TOTAL_ASSETS",IQ_FQ,$A80,,,QH$16)*100),_xll.ciqfunctions.udf.CIQ(QH$15,"IQ_CASH_ST_INVEST",IQ_FQ,$A80,"LFR",,QH$16)/_xll.ciqfunctions.udf.CIQ(QH$15,"IQ_TOTAL_ASSETS",IQ_FQ,$A80,,,QH$16)*100,0)</f>
        <v>19.832351313780745</v>
      </c>
      <c r="QI80" s="11">
        <f>IF(ISNUMBER(_xll.ciqfunctions.udf.CIQ(QI$15,"IQ_CASH_ST_INVEST",IQ_FQ,$A80,"LFR",,QI$16)/_xll.ciqfunctions.udf.CIQ(QI$15,"IQ_TOTAL_ASSETS",IQ_FQ,$A80,,,QI$16)*100),_xll.ciqfunctions.udf.CIQ(QI$15,"IQ_CASH_ST_INVEST",IQ_FQ,$A80,"LFR",,QI$16)/_xll.ciqfunctions.udf.CIQ(QI$15,"IQ_TOTAL_ASSETS",IQ_FQ,$A80,,,QI$16)*100,0)</f>
        <v>6.7192449987815417</v>
      </c>
      <c r="QJ80" s="11">
        <f>IF(ISNUMBER(_xll.ciqfunctions.udf.CIQ(QJ$15,"IQ_CASH_ST_INVEST",IQ_FQ,$A80,"LFR",,QJ$16)/_xll.ciqfunctions.udf.CIQ(QJ$15,"IQ_TOTAL_ASSETS",IQ_FQ,$A80,,,QJ$16)*100),_xll.ciqfunctions.udf.CIQ(QJ$15,"IQ_CASH_ST_INVEST",IQ_FQ,$A80,"LFR",,QJ$16)/_xll.ciqfunctions.udf.CIQ(QJ$15,"IQ_TOTAL_ASSETS",IQ_FQ,$A80,,,QJ$16)*100,0)</f>
        <v>4.6074047032338532</v>
      </c>
      <c r="QK80" s="11">
        <f>IF(ISNUMBER(_xll.ciqfunctions.udf.CIQ(QK$15,"IQ_CASH_ST_INVEST",IQ_FQ,$A80,"LFR",,QK$16)/_xll.ciqfunctions.udf.CIQ(QK$15,"IQ_TOTAL_ASSETS",IQ_FQ,$A80,,,QK$16)*100),_xll.ciqfunctions.udf.CIQ(QK$15,"IQ_CASH_ST_INVEST",IQ_FQ,$A80,"LFR",,QK$16)/_xll.ciqfunctions.udf.CIQ(QK$15,"IQ_TOTAL_ASSETS",IQ_FQ,$A80,,,QK$16)*100,0)</f>
        <v>18.918558077436582</v>
      </c>
      <c r="QL80" s="11">
        <f>IF(ISNUMBER(_xll.ciqfunctions.udf.CIQ(QL$15,"IQ_CASH_ST_INVEST",IQ_FQ,$A80,"LFR",,QL$16)/_xll.ciqfunctions.udf.CIQ(QL$15,"IQ_TOTAL_ASSETS",IQ_FQ,$A80,,,QL$16)*100),_xll.ciqfunctions.udf.CIQ(QL$15,"IQ_CASH_ST_INVEST",IQ_FQ,$A80,"LFR",,QL$16)/_xll.ciqfunctions.udf.CIQ(QL$15,"IQ_TOTAL_ASSETS",IQ_FQ,$A80,,,QL$16)*100,0)</f>
        <v>3.6037597583429752</v>
      </c>
      <c r="QM80" s="11">
        <f>IF(ISNUMBER(_xll.ciqfunctions.udf.CIQ(QM$15,"IQ_CASH_ST_INVEST",IQ_FQ,$A80,"LFR",,QM$16)/_xll.ciqfunctions.udf.CIQ(QM$15,"IQ_TOTAL_ASSETS",IQ_FQ,$A80,,,QM$16)*100),_xll.ciqfunctions.udf.CIQ(QM$15,"IQ_CASH_ST_INVEST",IQ_FQ,$A80,"LFR",,QM$16)/_xll.ciqfunctions.udf.CIQ(QM$15,"IQ_TOTAL_ASSETS",IQ_FQ,$A80,,,QM$16)*100,0)</f>
        <v>20.222449764657494</v>
      </c>
      <c r="QN80" s="11">
        <f>IF(ISNUMBER(_xll.ciqfunctions.udf.CIQ(QN$15,"IQ_CASH_ST_INVEST",IQ_FQ,$A80,"LFR",,QN$16)/_xll.ciqfunctions.udf.CIQ(QN$15,"IQ_TOTAL_ASSETS",IQ_FQ,$A80,,,QN$16)*100),_xll.ciqfunctions.udf.CIQ(QN$15,"IQ_CASH_ST_INVEST",IQ_FQ,$A80,"LFR",,QN$16)/_xll.ciqfunctions.udf.CIQ(QN$15,"IQ_TOTAL_ASSETS",IQ_FQ,$A80,,,QN$16)*100,0)</f>
        <v>15.69120570378025</v>
      </c>
      <c r="QO80" s="11">
        <f>IF(ISNUMBER(_xll.ciqfunctions.udf.CIQ(QO$15,"IQ_CASH_ST_INVEST",IQ_FQ,$A80,"LFR",,QO$16)/_xll.ciqfunctions.udf.CIQ(QO$15,"IQ_TOTAL_ASSETS",IQ_FQ,$A80,,,QO$16)*100),_xll.ciqfunctions.udf.CIQ(QO$15,"IQ_CASH_ST_INVEST",IQ_FQ,$A80,"LFR",,QO$16)/_xll.ciqfunctions.udf.CIQ(QO$15,"IQ_TOTAL_ASSETS",IQ_FQ,$A80,,,QO$16)*100,0)</f>
        <v>6.929276191910823</v>
      </c>
      <c r="QP80" s="11">
        <f>IF(ISNUMBER(_xll.ciqfunctions.udf.CIQ(QP$15,"IQ_CASH_ST_INVEST",IQ_FQ,$A80,"LFR",,QP$16)/_xll.ciqfunctions.udf.CIQ(QP$15,"IQ_TOTAL_ASSETS",IQ_FQ,$A80,,,QP$16)*100),_xll.ciqfunctions.udf.CIQ(QP$15,"IQ_CASH_ST_INVEST",IQ_FQ,$A80,"LFR",,QP$16)/_xll.ciqfunctions.udf.CIQ(QP$15,"IQ_TOTAL_ASSETS",IQ_FQ,$A80,,,QP$16)*100,0)</f>
        <v>10.02680965147453</v>
      </c>
      <c r="QQ80" s="11">
        <f>IF(ISNUMBER(_xll.ciqfunctions.udf.CIQ(QQ$15,"IQ_CASH_ST_INVEST",IQ_FQ,$A80,"LFR",,QQ$16)/_xll.ciqfunctions.udf.CIQ(QQ$15,"IQ_TOTAL_ASSETS",IQ_FQ,$A80,,,QQ$16)*100),_xll.ciqfunctions.udf.CIQ(QQ$15,"IQ_CASH_ST_INVEST",IQ_FQ,$A80,"LFR",,QQ$16)/_xll.ciqfunctions.udf.CIQ(QQ$15,"IQ_TOTAL_ASSETS",IQ_FQ,$A80,,,QQ$16)*100,0)</f>
        <v>4.8054016220277269</v>
      </c>
      <c r="QR80" s="11">
        <f>IF(ISNUMBER(_xll.ciqfunctions.udf.CIQ(QR$15,"IQ_CASH_ST_INVEST",IQ_FQ,$A80,"LFR",,QR$16)/_xll.ciqfunctions.udf.CIQ(QR$15,"IQ_TOTAL_ASSETS",IQ_FQ,$A80,,,QR$16)*100),_xll.ciqfunctions.udf.CIQ(QR$15,"IQ_CASH_ST_INVEST",IQ_FQ,$A80,"LFR",,QR$16)/_xll.ciqfunctions.udf.CIQ(QR$15,"IQ_TOTAL_ASSETS",IQ_FQ,$A80,,,QR$16)*100,0)</f>
        <v>2.5204233197177865</v>
      </c>
      <c r="QS80" s="11">
        <f>IF(ISNUMBER(_xll.ciqfunctions.udf.CIQ(QS$15,"IQ_CASH_ST_INVEST",IQ_FQ,$A80,"LFR",,QS$16)/_xll.ciqfunctions.udf.CIQ(QS$15,"IQ_TOTAL_ASSETS",IQ_FQ,$A80,,,QS$16)*100),_xll.ciqfunctions.udf.CIQ(QS$15,"IQ_CASH_ST_INVEST",IQ_FQ,$A80,"LFR",,QS$16)/_xll.ciqfunctions.udf.CIQ(QS$15,"IQ_TOTAL_ASSETS",IQ_FQ,$A80,,,QS$16)*100,0)</f>
        <v>12.146917879572582</v>
      </c>
      <c r="QT80" s="11">
        <f>IF(ISNUMBER(_xll.ciqfunctions.udf.CIQ(QT$15,"IQ_CASH_ST_INVEST",IQ_FQ,$A80,"LFR",,QT$16)/_xll.ciqfunctions.udf.CIQ(QT$15,"IQ_TOTAL_ASSETS",IQ_FQ,$A80,,,QT$16)*100),_xll.ciqfunctions.udf.CIQ(QT$15,"IQ_CASH_ST_INVEST",IQ_FQ,$A80,"LFR",,QT$16)/_xll.ciqfunctions.udf.CIQ(QT$15,"IQ_TOTAL_ASSETS",IQ_FQ,$A80,,,QT$16)*100,0)</f>
        <v>3.765472312703583</v>
      </c>
      <c r="QU80" s="11">
        <f>IF(ISNUMBER(_xll.ciqfunctions.udf.CIQ(QU$15,"IQ_CASH_ST_INVEST",IQ_FQ,$A80,"LFR",,QU$16)/_xll.ciqfunctions.udf.CIQ(QU$15,"IQ_TOTAL_ASSETS",IQ_FQ,$A80,,,QU$16)*100),_xll.ciqfunctions.udf.CIQ(QU$15,"IQ_CASH_ST_INVEST",IQ_FQ,$A80,"LFR",,QU$16)/_xll.ciqfunctions.udf.CIQ(QU$15,"IQ_TOTAL_ASSETS",IQ_FQ,$A80,,,QU$16)*100,0)</f>
        <v>7.3190030331003557</v>
      </c>
      <c r="QV80" s="11">
        <f>IF(ISNUMBER(_xll.ciqfunctions.udf.CIQ(QV$15,"IQ_CASH_ST_INVEST",IQ_FQ,$A80,"LFR",,QV$16)/_xll.ciqfunctions.udf.CIQ(QV$15,"IQ_TOTAL_ASSETS",IQ_FQ,$A80,,,QV$16)*100),_xll.ciqfunctions.udf.CIQ(QV$15,"IQ_CASH_ST_INVEST",IQ_FQ,$A80,"LFR",,QV$16)/_xll.ciqfunctions.udf.CIQ(QV$15,"IQ_TOTAL_ASSETS",IQ_FQ,$A80,,,QV$16)*100,0)</f>
        <v>17.752089180660612</v>
      </c>
      <c r="QW80" s="11">
        <f>IF(ISNUMBER(_xll.ciqfunctions.udf.CIQ(QW$15,"IQ_CASH_ST_INVEST",IQ_FQ,$A80,"LFR",,QW$16)/_xll.ciqfunctions.udf.CIQ(QW$15,"IQ_TOTAL_ASSETS",IQ_FQ,$A80,,,QW$16)*100),_xll.ciqfunctions.udf.CIQ(QW$15,"IQ_CASH_ST_INVEST",IQ_FQ,$A80,"LFR",,QW$16)/_xll.ciqfunctions.udf.CIQ(QW$15,"IQ_TOTAL_ASSETS",IQ_FQ,$A80,,,QW$16)*100,0)</f>
        <v>2.2265768823386733</v>
      </c>
      <c r="QX80" s="11">
        <f>IF(ISNUMBER(_xll.ciqfunctions.udf.CIQ(QX$15,"IQ_CASH_ST_INVEST",IQ_FQ,$A80,"LFR",,QX$16)/_xll.ciqfunctions.udf.CIQ(QX$15,"IQ_TOTAL_ASSETS",IQ_FQ,$A80,,,QX$16)*100),_xll.ciqfunctions.udf.CIQ(QX$15,"IQ_CASH_ST_INVEST",IQ_FQ,$A80,"LFR",,QX$16)/_xll.ciqfunctions.udf.CIQ(QX$15,"IQ_TOTAL_ASSETS",IQ_FQ,$A80,,,QX$16)*100,0)</f>
        <v>25.451243116476931</v>
      </c>
      <c r="QY80" s="11">
        <f>IF(ISNUMBER(_xll.ciqfunctions.udf.CIQ(QY$15,"IQ_CASH_ST_INVEST",IQ_FQ,$A80,"LFR",,QY$16)/_xll.ciqfunctions.udf.CIQ(QY$15,"IQ_TOTAL_ASSETS",IQ_FQ,$A80,,,QY$16)*100),_xll.ciqfunctions.udf.CIQ(QY$15,"IQ_CASH_ST_INVEST",IQ_FQ,$A80,"LFR",,QY$16)/_xll.ciqfunctions.udf.CIQ(QY$15,"IQ_TOTAL_ASSETS",IQ_FQ,$A80,,,QY$16)*100,0)</f>
        <v>12.268403092439307</v>
      </c>
      <c r="QZ80" s="11">
        <f>IF(ISNUMBER(_xll.ciqfunctions.udf.CIQ(QZ$15,"IQ_CASH_ST_INVEST",IQ_FQ,$A80,"LFR",,QZ$16)/_xll.ciqfunctions.udf.CIQ(QZ$15,"IQ_TOTAL_ASSETS",IQ_FQ,$A80,,,QZ$16)*100),_xll.ciqfunctions.udf.CIQ(QZ$15,"IQ_CASH_ST_INVEST",IQ_FQ,$A80,"LFR",,QZ$16)/_xll.ciqfunctions.udf.CIQ(QZ$15,"IQ_TOTAL_ASSETS",IQ_FQ,$A80,,,QZ$16)*100,0)</f>
        <v>8.8620717152654098</v>
      </c>
      <c r="RA80" s="11">
        <f>IF(ISNUMBER(_xll.ciqfunctions.udf.CIQ(RA$15,"IQ_CASH_ST_INVEST",IQ_FQ,$A80,"LFR",,RA$16)/_xll.ciqfunctions.udf.CIQ(RA$15,"IQ_TOTAL_ASSETS",IQ_FQ,$A80,,,RA$16)*100),_xll.ciqfunctions.udf.CIQ(RA$15,"IQ_CASH_ST_INVEST",IQ_FQ,$A80,"LFR",,RA$16)/_xll.ciqfunctions.udf.CIQ(RA$15,"IQ_TOTAL_ASSETS",IQ_FQ,$A80,,,RA$16)*100,0)</f>
        <v>28.471381065484834</v>
      </c>
      <c r="RB80" s="11">
        <f>IF(ISNUMBER(_xll.ciqfunctions.udf.CIQ(RB$15,"IQ_CASH_ST_INVEST",IQ_FQ,$A80,"LFR",,RB$16)/_xll.ciqfunctions.udf.CIQ(RB$15,"IQ_TOTAL_ASSETS",IQ_FQ,$A80,,,RB$16)*100),_xll.ciqfunctions.udf.CIQ(RB$15,"IQ_CASH_ST_INVEST",IQ_FQ,$A80,"LFR",,RB$16)/_xll.ciqfunctions.udf.CIQ(RB$15,"IQ_TOTAL_ASSETS",IQ_FQ,$A80,,,RB$16)*100,0)</f>
        <v>0.73583208437929948</v>
      </c>
      <c r="RC80" s="11">
        <f>IF(ISNUMBER(_xll.ciqfunctions.udf.CIQ(RC$15,"IQ_CASH_ST_INVEST",IQ_FQ,$A80,"LFR",,RC$16)/_xll.ciqfunctions.udf.CIQ(RC$15,"IQ_TOTAL_ASSETS",IQ_FQ,$A80,,,RC$16)*100),_xll.ciqfunctions.udf.CIQ(RC$15,"IQ_CASH_ST_INVEST",IQ_FQ,$A80,"LFR",,RC$16)/_xll.ciqfunctions.udf.CIQ(RC$15,"IQ_TOTAL_ASSETS",IQ_FQ,$A80,,,RC$16)*100,0)</f>
        <v>84.32327907541962</v>
      </c>
      <c r="RD80" s="11">
        <f>IF(ISNUMBER(_xll.ciqfunctions.udf.CIQ(RD$15,"IQ_CASH_ST_INVEST",IQ_FQ,$A80,"LFR",,RD$16)/_xll.ciqfunctions.udf.CIQ(RD$15,"IQ_TOTAL_ASSETS",IQ_FQ,$A80,,,RD$16)*100),_xll.ciqfunctions.udf.CIQ(RD$15,"IQ_CASH_ST_INVEST",IQ_FQ,$A80,"LFR",,RD$16)/_xll.ciqfunctions.udf.CIQ(RD$15,"IQ_TOTAL_ASSETS",IQ_FQ,$A80,,,RD$16)*100,0)</f>
        <v>3.2785618508670256</v>
      </c>
      <c r="RE80" s="11">
        <f>IF(ISNUMBER(_xll.ciqfunctions.udf.CIQ(RE$15,"IQ_CASH_ST_INVEST",IQ_FQ,$A80,"LFR",,RE$16)/_xll.ciqfunctions.udf.CIQ(RE$15,"IQ_TOTAL_ASSETS",IQ_FQ,$A80,,,RE$16)*100),_xll.ciqfunctions.udf.CIQ(RE$15,"IQ_CASH_ST_INVEST",IQ_FQ,$A80,"LFR",,RE$16)/_xll.ciqfunctions.udf.CIQ(RE$15,"IQ_TOTAL_ASSETS",IQ_FQ,$A80,,,RE$16)*100,0)</f>
        <v>4.0617058272771862</v>
      </c>
      <c r="RF80" s="11">
        <f>IF(ISNUMBER(_xll.ciqfunctions.udf.CIQ(RF$15,"IQ_CASH_ST_INVEST",IQ_FQ,$A80,"LFR",,RF$16)/_xll.ciqfunctions.udf.CIQ(RF$15,"IQ_TOTAL_ASSETS",IQ_FQ,$A80,,,RF$16)*100),_xll.ciqfunctions.udf.CIQ(RF$15,"IQ_CASH_ST_INVEST",IQ_FQ,$A80,"LFR",,RF$16)/_xll.ciqfunctions.udf.CIQ(RF$15,"IQ_TOTAL_ASSETS",IQ_FQ,$A80,,,RF$16)*100,0)</f>
        <v>10.775085701005171</v>
      </c>
      <c r="RG80" s="11">
        <f>IF(ISNUMBER(_xll.ciqfunctions.udf.CIQ(RG$15,"IQ_CASH_ST_INVEST",IQ_FQ,$A80,"LFR",,RG$16)/_xll.ciqfunctions.udf.CIQ(RG$15,"IQ_TOTAL_ASSETS",IQ_FQ,$A80,,,RG$16)*100),_xll.ciqfunctions.udf.CIQ(RG$15,"IQ_CASH_ST_INVEST",IQ_FQ,$A80,"LFR",,RG$16)/_xll.ciqfunctions.udf.CIQ(RG$15,"IQ_TOTAL_ASSETS",IQ_FQ,$A80,,,RG$16)*100,0)</f>
        <v>3.0175138099978525</v>
      </c>
      <c r="RH80" s="11">
        <f>IF(ISNUMBER(_xll.ciqfunctions.udf.CIQ(RH$15,"IQ_CASH_ST_INVEST",IQ_FQ,$A80,"LFR",,RH$16)/_xll.ciqfunctions.udf.CIQ(RH$15,"IQ_TOTAL_ASSETS",IQ_FQ,$A80,,,RH$16)*100),_xll.ciqfunctions.udf.CIQ(RH$15,"IQ_CASH_ST_INVEST",IQ_FQ,$A80,"LFR",,RH$16)/_xll.ciqfunctions.udf.CIQ(RH$15,"IQ_TOTAL_ASSETS",IQ_FQ,$A80,,,RH$16)*100,0)</f>
        <v>0.5700676872190491</v>
      </c>
      <c r="RI80" s="11">
        <f>IF(ISNUMBER(_xll.ciqfunctions.udf.CIQ(RI$15,"IQ_CASH_ST_INVEST",IQ_FQ,$A80,"LFR",,RI$16)/_xll.ciqfunctions.udf.CIQ(RI$15,"IQ_TOTAL_ASSETS",IQ_FQ,$A80,,,RI$16)*100),_xll.ciqfunctions.udf.CIQ(RI$15,"IQ_CASH_ST_INVEST",IQ_FQ,$A80,"LFR",,RI$16)/_xll.ciqfunctions.udf.CIQ(RI$15,"IQ_TOTAL_ASSETS",IQ_FQ,$A80,,,RI$16)*100,0)</f>
        <v>8.0282718600176164</v>
      </c>
      <c r="RJ80" s="11">
        <f>IF(ISNUMBER(_xll.ciqfunctions.udf.CIQ(RJ$15,"IQ_CASH_ST_INVEST",IQ_FQ,$A80,"LFR",,RJ$16)/_xll.ciqfunctions.udf.CIQ(RJ$15,"IQ_TOTAL_ASSETS",IQ_FQ,$A80,,,RJ$16)*100),_xll.ciqfunctions.udf.CIQ(RJ$15,"IQ_CASH_ST_INVEST",IQ_FQ,$A80,"LFR",,RJ$16)/_xll.ciqfunctions.udf.CIQ(RJ$15,"IQ_TOTAL_ASSETS",IQ_FQ,$A80,,,RJ$16)*100,0)</f>
        <v>8.3451149639110067</v>
      </c>
      <c r="RK80" s="11">
        <f>IF(ISNUMBER(_xll.ciqfunctions.udf.CIQ(RK$15,"IQ_CASH_ST_INVEST",IQ_FQ,$A80,"LFR",,RK$16)/_xll.ciqfunctions.udf.CIQ(RK$15,"IQ_TOTAL_ASSETS",IQ_FQ,$A80,,,RK$16)*100),_xll.ciqfunctions.udf.CIQ(RK$15,"IQ_CASH_ST_INVEST",IQ_FQ,$A80,"LFR",,RK$16)/_xll.ciqfunctions.udf.CIQ(RK$15,"IQ_TOTAL_ASSETS",IQ_FQ,$A80,,,RK$16)*100,0)</f>
        <v>4.0905621134847499</v>
      </c>
      <c r="RL80" s="11">
        <f>IF(ISNUMBER(_xll.ciqfunctions.udf.CIQ(RL$15,"IQ_CASH_ST_INVEST",IQ_FQ,$A80,"LFR",,RL$16)/_xll.ciqfunctions.udf.CIQ(RL$15,"IQ_TOTAL_ASSETS",IQ_FQ,$A80,,,RL$16)*100),_xll.ciqfunctions.udf.CIQ(RL$15,"IQ_CASH_ST_INVEST",IQ_FQ,$A80,"LFR",,RL$16)/_xll.ciqfunctions.udf.CIQ(RL$15,"IQ_TOTAL_ASSETS",IQ_FQ,$A80,,,RL$16)*100,0)</f>
        <v>4.2832980972515857</v>
      </c>
      <c r="RM80" s="11">
        <f>IF(ISNUMBER(_xll.ciqfunctions.udf.CIQ(RM$15,"IQ_CASH_ST_INVEST",IQ_FQ,$A80,"LFR",,RM$16)/_xll.ciqfunctions.udf.CIQ(RM$15,"IQ_TOTAL_ASSETS",IQ_FQ,$A80,,,RM$16)*100),_xll.ciqfunctions.udf.CIQ(RM$15,"IQ_CASH_ST_INVEST",IQ_FQ,$A80,"LFR",,RM$16)/_xll.ciqfunctions.udf.CIQ(RM$15,"IQ_TOTAL_ASSETS",IQ_FQ,$A80,,,RM$16)*100,0)</f>
        <v>2.5144347178245483</v>
      </c>
      <c r="RN80" s="11">
        <f>IF(ISNUMBER(_xll.ciqfunctions.udf.CIQ(RN$15,"IQ_CASH_ST_INVEST",IQ_FQ,$A80,"LFR",,RN$16)/_xll.ciqfunctions.udf.CIQ(RN$15,"IQ_TOTAL_ASSETS",IQ_FQ,$A80,,,RN$16)*100),_xll.ciqfunctions.udf.CIQ(RN$15,"IQ_CASH_ST_INVEST",IQ_FQ,$A80,"LFR",,RN$16)/_xll.ciqfunctions.udf.CIQ(RN$15,"IQ_TOTAL_ASSETS",IQ_FQ,$A80,,,RN$16)*100,0)</f>
        <v>40.659500702419152</v>
      </c>
      <c r="RO80" s="11">
        <f>IF(ISNUMBER(_xll.ciqfunctions.udf.CIQ(RO$15,"IQ_CASH_ST_INVEST",IQ_FQ,$A80,"LFR",,RO$16)/_xll.ciqfunctions.udf.CIQ(RO$15,"IQ_TOTAL_ASSETS",IQ_FQ,$A80,,,RO$16)*100),_xll.ciqfunctions.udf.CIQ(RO$15,"IQ_CASH_ST_INVEST",IQ_FQ,$A80,"LFR",,RO$16)/_xll.ciqfunctions.udf.CIQ(RO$15,"IQ_TOTAL_ASSETS",IQ_FQ,$A80,,,RO$16)*100,0)</f>
        <v>5.1682903668272768</v>
      </c>
      <c r="RP80" s="11">
        <f>IF(ISNUMBER(_xll.ciqfunctions.udf.CIQ(RP$15,"IQ_CASH_ST_INVEST",IQ_FQ,$A80,"LFR",,RP$16)/_xll.ciqfunctions.udf.CIQ(RP$15,"IQ_TOTAL_ASSETS",IQ_FQ,$A80,,,RP$16)*100),_xll.ciqfunctions.udf.CIQ(RP$15,"IQ_CASH_ST_INVEST",IQ_FQ,$A80,"LFR",,RP$16)/_xll.ciqfunctions.udf.CIQ(RP$15,"IQ_TOTAL_ASSETS",IQ_FQ,$A80,,,RP$16)*100,0)</f>
        <v>38.104008818563628</v>
      </c>
      <c r="RQ80" s="11">
        <f>IF(ISNUMBER(_xll.ciqfunctions.udf.CIQ(RQ$15,"IQ_CASH_ST_INVEST",IQ_FQ,$A80,"LFR",,RQ$16)/_xll.ciqfunctions.udf.CIQ(RQ$15,"IQ_TOTAL_ASSETS",IQ_FQ,$A80,,,RQ$16)*100),_xll.ciqfunctions.udf.CIQ(RQ$15,"IQ_CASH_ST_INVEST",IQ_FQ,$A80,"LFR",,RQ$16)/_xll.ciqfunctions.udf.CIQ(RQ$15,"IQ_TOTAL_ASSETS",IQ_FQ,$A80,,,RQ$16)*100,0)</f>
        <v>11.109441964569584</v>
      </c>
      <c r="RR80" s="11">
        <f>IF(ISNUMBER(_xll.ciqfunctions.udf.CIQ(RR$15,"IQ_CASH_ST_INVEST",IQ_FQ,$A80,"LFR",,RR$16)/_xll.ciqfunctions.udf.CIQ(RR$15,"IQ_TOTAL_ASSETS",IQ_FQ,$A80,,,RR$16)*100),_xll.ciqfunctions.udf.CIQ(RR$15,"IQ_CASH_ST_INVEST",IQ_FQ,$A80,"LFR",,RR$16)/_xll.ciqfunctions.udf.CIQ(RR$15,"IQ_TOTAL_ASSETS",IQ_FQ,$A80,,,RR$16)*100,0)</f>
        <v>39.653193930893792</v>
      </c>
      <c r="RS80" s="11">
        <f>IF(ISNUMBER(_xll.ciqfunctions.udf.CIQ(RS$15,"IQ_CASH_ST_INVEST",IQ_FQ,$A80,"LFR",,RS$16)/_xll.ciqfunctions.udf.CIQ(RS$15,"IQ_TOTAL_ASSETS",IQ_FQ,$A80,,,RS$16)*100),_xll.ciqfunctions.udf.CIQ(RS$15,"IQ_CASH_ST_INVEST",IQ_FQ,$A80,"LFR",,RS$16)/_xll.ciqfunctions.udf.CIQ(RS$15,"IQ_TOTAL_ASSETS",IQ_FQ,$A80,,,RS$16)*100,0)</f>
        <v>10.773195876288661</v>
      </c>
      <c r="RT80" s="11">
        <f>IF(ISNUMBER(_xll.ciqfunctions.udf.CIQ(RT$15,"IQ_CASH_ST_INVEST",IQ_FQ,$A80,"LFR",,RT$16)/_xll.ciqfunctions.udf.CIQ(RT$15,"IQ_TOTAL_ASSETS",IQ_FQ,$A80,,,RT$16)*100),_xll.ciqfunctions.udf.CIQ(RT$15,"IQ_CASH_ST_INVEST",IQ_FQ,$A80,"LFR",,RT$16)/_xll.ciqfunctions.udf.CIQ(RT$15,"IQ_TOTAL_ASSETS",IQ_FQ,$A80,,,RT$16)*100,0)</f>
        <v>8.7782340862422998</v>
      </c>
      <c r="RU80" s="11">
        <f>IF(ISNUMBER(_xll.ciqfunctions.udf.CIQ(RU$15,"IQ_CASH_ST_INVEST",IQ_FQ,$A80,"LFR",,RU$16)/_xll.ciqfunctions.udf.CIQ(RU$15,"IQ_TOTAL_ASSETS",IQ_FQ,$A80,,,RU$16)*100),_xll.ciqfunctions.udf.CIQ(RU$15,"IQ_CASH_ST_INVEST",IQ_FQ,$A80,"LFR",,RU$16)/_xll.ciqfunctions.udf.CIQ(RU$15,"IQ_TOTAL_ASSETS",IQ_FQ,$A80,,,RU$16)*100,0)</f>
        <v>14.167765099159817</v>
      </c>
      <c r="RV80" s="11">
        <f>IF(ISNUMBER(_xll.ciqfunctions.udf.CIQ(RV$15,"IQ_CASH_ST_INVEST",IQ_FQ,$A80,"LFR",,RV$16)/_xll.ciqfunctions.udf.CIQ(RV$15,"IQ_TOTAL_ASSETS",IQ_FQ,$A80,,,RV$16)*100),_xll.ciqfunctions.udf.CIQ(RV$15,"IQ_CASH_ST_INVEST",IQ_FQ,$A80,"LFR",,RV$16)/_xll.ciqfunctions.udf.CIQ(RV$15,"IQ_TOTAL_ASSETS",IQ_FQ,$A80,,,RV$16)*100,0)</f>
        <v>3.0353996476053182</v>
      </c>
      <c r="RW80" s="11">
        <f>IF(ISNUMBER(_xll.ciqfunctions.udf.CIQ(RW$15,"IQ_CASH_ST_INVEST",IQ_FQ,$A80,"LFR",,RW$16)/_xll.ciqfunctions.udf.CIQ(RW$15,"IQ_TOTAL_ASSETS",IQ_FQ,$A80,,,RW$16)*100),_xll.ciqfunctions.udf.CIQ(RW$15,"IQ_CASH_ST_INVEST",IQ_FQ,$A80,"LFR",,RW$16)/_xll.ciqfunctions.udf.CIQ(RW$15,"IQ_TOTAL_ASSETS",IQ_FQ,$A80,,,RW$16)*100,0)</f>
        <v>0.37420713205176975</v>
      </c>
      <c r="RX80" s="11">
        <f>IF(ISNUMBER(_xll.ciqfunctions.udf.CIQ(RX$15,"IQ_CASH_ST_INVEST",IQ_FQ,$A80,"LFR",,RX$16)/_xll.ciqfunctions.udf.CIQ(RX$15,"IQ_TOTAL_ASSETS",IQ_FQ,$A80,,,RX$16)*100),_xll.ciqfunctions.udf.CIQ(RX$15,"IQ_CASH_ST_INVEST",IQ_FQ,$A80,"LFR",,RX$16)/_xll.ciqfunctions.udf.CIQ(RX$15,"IQ_TOTAL_ASSETS",IQ_FQ,$A80,,,RX$16)*100,0)</f>
        <v>0.18759858497067336</v>
      </c>
      <c r="RY80" s="11">
        <f>IF(ISNUMBER(_xll.ciqfunctions.udf.CIQ(RY$15,"IQ_CASH_ST_INVEST",IQ_FQ,$A80,"LFR",,RY$16)/_xll.ciqfunctions.udf.CIQ(RY$15,"IQ_TOTAL_ASSETS",IQ_FQ,$A80,,,RY$16)*100),_xll.ciqfunctions.udf.CIQ(RY$15,"IQ_CASH_ST_INVEST",IQ_FQ,$A80,"LFR",,RY$16)/_xll.ciqfunctions.udf.CIQ(RY$15,"IQ_TOTAL_ASSETS",IQ_FQ,$A80,,,RY$16)*100,0)</f>
        <v>0.37578712167377615</v>
      </c>
      <c r="RZ80" s="11">
        <f>IF(ISNUMBER(_xll.ciqfunctions.udf.CIQ(RZ$15,"IQ_CASH_ST_INVEST",IQ_FQ,$A80,"LFR",,RZ$16)/_xll.ciqfunctions.udf.CIQ(RZ$15,"IQ_TOTAL_ASSETS",IQ_FQ,$A80,,,RZ$16)*100),_xll.ciqfunctions.udf.CIQ(RZ$15,"IQ_CASH_ST_INVEST",IQ_FQ,$A80,"LFR",,RZ$16)/_xll.ciqfunctions.udf.CIQ(RZ$15,"IQ_TOTAL_ASSETS",IQ_FQ,$A80,,,RZ$16)*100,0)</f>
        <v>1.6567544604927782</v>
      </c>
      <c r="SA80" s="11">
        <f>IF(ISNUMBER(_xll.ciqfunctions.udf.CIQ(SA$15,"IQ_CASH_ST_INVEST",IQ_FQ,$A80,"LFR",,SA$16)/_xll.ciqfunctions.udf.CIQ(SA$15,"IQ_TOTAL_ASSETS",IQ_FQ,$A80,,,SA$16)*100),_xll.ciqfunctions.udf.CIQ(SA$15,"IQ_CASH_ST_INVEST",IQ_FQ,$A80,"LFR",,SA$16)/_xll.ciqfunctions.udf.CIQ(SA$15,"IQ_TOTAL_ASSETS",IQ_FQ,$A80,,,SA$16)*100,0)</f>
        <v>18.855338462209211</v>
      </c>
      <c r="SB80" s="11">
        <f>IF(ISNUMBER(_xll.ciqfunctions.udf.CIQ(SB$15,"IQ_CASH_ST_INVEST",IQ_FQ,$A80,"LFR",,SB$16)/_xll.ciqfunctions.udf.CIQ(SB$15,"IQ_TOTAL_ASSETS",IQ_FQ,$A80,,,SB$16)*100),_xll.ciqfunctions.udf.CIQ(SB$15,"IQ_CASH_ST_INVEST",IQ_FQ,$A80,"LFR",,SB$16)/_xll.ciqfunctions.udf.CIQ(SB$15,"IQ_TOTAL_ASSETS",IQ_FQ,$A80,,,SB$16)*100,0)</f>
        <v>0.45491605900315074</v>
      </c>
      <c r="SC80" s="11">
        <f>IF(ISNUMBER(_xll.ciqfunctions.udf.CIQ(SC$15,"IQ_CASH_ST_INVEST",IQ_FQ,$A80,"LFR",,SC$16)/_xll.ciqfunctions.udf.CIQ(SC$15,"IQ_TOTAL_ASSETS",IQ_FQ,$A80,,,SC$16)*100),_xll.ciqfunctions.udf.CIQ(SC$15,"IQ_CASH_ST_INVEST",IQ_FQ,$A80,"LFR",,SC$16)/_xll.ciqfunctions.udf.CIQ(SC$15,"IQ_TOTAL_ASSETS",IQ_FQ,$A80,,,SC$16)*100,0)</f>
        <v>3.9575163398692812</v>
      </c>
      <c r="SD80" s="11">
        <f>IF(ISNUMBER(_xll.ciqfunctions.udf.CIQ(SD$15,"IQ_CASH_ST_INVEST",IQ_FQ,$A80,"LFR",,SD$16)/_xll.ciqfunctions.udf.CIQ(SD$15,"IQ_TOTAL_ASSETS",IQ_FQ,$A80,,,SD$16)*100),_xll.ciqfunctions.udf.CIQ(SD$15,"IQ_CASH_ST_INVEST",IQ_FQ,$A80,"LFR",,SD$16)/_xll.ciqfunctions.udf.CIQ(SD$15,"IQ_TOTAL_ASSETS",IQ_FQ,$A80,,,SD$16)*100,0)</f>
        <v>45.737868196752416</v>
      </c>
      <c r="SE80" s="11">
        <f>IF(ISNUMBER(_xll.ciqfunctions.udf.CIQ(SE$15,"IQ_CASH_ST_INVEST",IQ_FQ,$A80,"LFR",,SE$16)/_xll.ciqfunctions.udf.CIQ(SE$15,"IQ_TOTAL_ASSETS",IQ_FQ,$A80,,,SE$16)*100),_xll.ciqfunctions.udf.CIQ(SE$15,"IQ_CASH_ST_INVEST",IQ_FQ,$A80,"LFR",,SE$16)/_xll.ciqfunctions.udf.CIQ(SE$15,"IQ_TOTAL_ASSETS",IQ_FQ,$A80,,,SE$16)*100,0)</f>
        <v>7.8820917317650823</v>
      </c>
      <c r="SF80" s="11">
        <f>IF(ISNUMBER(_xll.ciqfunctions.udf.CIQ(SF$15,"IQ_CASH_ST_INVEST",IQ_FQ,$A80,"LFR",,SF$16)/_xll.ciqfunctions.udf.CIQ(SF$15,"IQ_TOTAL_ASSETS",IQ_FQ,$A80,,,SF$16)*100),_xll.ciqfunctions.udf.CIQ(SF$15,"IQ_CASH_ST_INVEST",IQ_FQ,$A80,"LFR",,SF$16)/_xll.ciqfunctions.udf.CIQ(SF$15,"IQ_TOTAL_ASSETS",IQ_FQ,$A80,,,SF$16)*100,0)</f>
        <v>3.5073627844712183</v>
      </c>
      <c r="SG80" s="11">
        <f>IF(ISNUMBER(_xll.ciqfunctions.udf.CIQ(SG$15,"IQ_CASH_ST_INVEST",IQ_FQ,$A80,"LFR",,SG$16)/_xll.ciqfunctions.udf.CIQ(SG$15,"IQ_TOTAL_ASSETS",IQ_FQ,$A80,,,SG$16)*100),_xll.ciqfunctions.udf.CIQ(SG$15,"IQ_CASH_ST_INVEST",IQ_FQ,$A80,"LFR",,SG$16)/_xll.ciqfunctions.udf.CIQ(SG$15,"IQ_TOTAL_ASSETS",IQ_FQ,$A80,,,SG$16)*100,0)</f>
        <v>19.319854684828027</v>
      </c>
      <c r="SH80" s="11">
        <f>IF(ISNUMBER(_xll.ciqfunctions.udf.CIQ(SH$15,"IQ_CASH_ST_INVEST",IQ_FQ,$A80,"LFR",,SH$16)/_xll.ciqfunctions.udf.CIQ(SH$15,"IQ_TOTAL_ASSETS",IQ_FQ,$A80,,,SH$16)*100),_xll.ciqfunctions.udf.CIQ(SH$15,"IQ_CASH_ST_INVEST",IQ_FQ,$A80,"LFR",,SH$16)/_xll.ciqfunctions.udf.CIQ(SH$15,"IQ_TOTAL_ASSETS",IQ_FQ,$A80,,,SH$16)*100,0)</f>
        <v>18.241158319487301</v>
      </c>
      <c r="SI80" s="11">
        <f>IF(ISNUMBER(_xll.ciqfunctions.udf.CIQ(SI$15,"IQ_CASH_ST_INVEST",IQ_FQ,$A80,"LFR",,SI$16)/_xll.ciqfunctions.udf.CIQ(SI$15,"IQ_TOTAL_ASSETS",IQ_FQ,$A80,,,SI$16)*100),_xll.ciqfunctions.udf.CIQ(SI$15,"IQ_CASH_ST_INVEST",IQ_FQ,$A80,"LFR",,SI$16)/_xll.ciqfunctions.udf.CIQ(SI$15,"IQ_TOTAL_ASSETS",IQ_FQ,$A80,,,SI$16)*100,0)</f>
        <v>11.675145939324242</v>
      </c>
      <c r="SJ80" s="11">
        <f>IF(ISNUMBER(_xll.ciqfunctions.udf.CIQ(SJ$15,"IQ_CASH_ST_INVEST",IQ_FQ,$A80,"LFR",,SJ$16)/_xll.ciqfunctions.udf.CIQ(SJ$15,"IQ_TOTAL_ASSETS",IQ_FQ,$A80,,,SJ$16)*100),_xll.ciqfunctions.udf.CIQ(SJ$15,"IQ_CASH_ST_INVEST",IQ_FQ,$A80,"LFR",,SJ$16)/_xll.ciqfunctions.udf.CIQ(SJ$15,"IQ_TOTAL_ASSETS",IQ_FQ,$A80,,,SJ$16)*100,0)</f>
        <v>11.324602547363385</v>
      </c>
    </row>
    <row r="81" spans="1:504" x14ac:dyDescent="0.25">
      <c r="A81" s="10">
        <v>40724</v>
      </c>
      <c r="B81" s="11">
        <f t="shared" si="3"/>
        <v>13.488914778042821</v>
      </c>
      <c r="C81" s="11">
        <f t="shared" si="4"/>
        <v>13.871820769437335</v>
      </c>
      <c r="D81" s="11">
        <f t="shared" si="5"/>
        <v>11.508203538607015</v>
      </c>
      <c r="E81" s="11">
        <f>IF(ISNUMBER(_xll.ciqfunctions.udf.CIQ(E$15,"IQ_CASH_ST_INVEST",IQ_FQ,$A81,"LFR",,E$16)/_xll.ciqfunctions.udf.CIQ(E$15,"IQ_TOTAL_ASSETS",IQ_FQ,$A81,,,E$16)*100),_xll.ciqfunctions.udf.CIQ(E$15,"IQ_CASH_ST_INVEST",IQ_FQ,$A81,"LFR",,E$16)/_xll.ciqfunctions.udf.CIQ(E$15,"IQ_TOTAL_ASSETS",IQ_FQ,$A81,,,E$16)*100,0)</f>
        <v>14.014001610804783</v>
      </c>
      <c r="F81" s="11">
        <f>IF(ISNUMBER(_xll.ciqfunctions.udf.CIQ(F$15,"IQ_CASH_ST_INVEST",IQ_FQ,$A81,"LFR",,F$16)/_xll.ciqfunctions.udf.CIQ(F$15,"IQ_TOTAL_ASSETS",IQ_FQ,$A81,,,F$16)*100),_xll.ciqfunctions.udf.CIQ(F$15,"IQ_CASH_ST_INVEST",IQ_FQ,$A81,"LFR",,F$16)/_xll.ciqfunctions.udf.CIQ(F$15,"IQ_TOTAL_ASSETS",IQ_FQ,$A81,,,F$16)*100,0)</f>
        <v>14.343372092886355</v>
      </c>
      <c r="G81" s="11">
        <f>IF(ISNUMBER(_xll.ciqfunctions.udf.CIQ(G$15,"IQ_CASH_ST_INVEST",IQ_FQ,$A81,"LFR",,G$16)/_xll.ciqfunctions.udf.CIQ(G$15,"IQ_TOTAL_ASSETS",IQ_FQ,$A81,,,G$16)*100),_xll.ciqfunctions.udf.CIQ(G$15,"IQ_CASH_ST_INVEST",IQ_FQ,$A81,"LFR",,G$16)/_xll.ciqfunctions.udf.CIQ(G$15,"IQ_TOTAL_ASSETS",IQ_FQ,$A81,,,G$16)*100,0)</f>
        <v>25.642051106915531</v>
      </c>
      <c r="H81" s="11">
        <f>IF(ISNUMBER(_xll.ciqfunctions.udf.CIQ(H$15,"IQ_CASH_ST_INVEST",IQ_FQ,$A81,"LFR",,H$16)/_xll.ciqfunctions.udf.CIQ(H$15,"IQ_TOTAL_ASSETS",IQ_FQ,$A81,,,H$16)*100),_xll.ciqfunctions.udf.CIQ(H$15,"IQ_CASH_ST_INVEST",IQ_FQ,$A81,"LFR",,H$16)/_xll.ciqfunctions.udf.CIQ(H$15,"IQ_TOTAL_ASSETS",IQ_FQ,$A81,,,H$16)*100,0)</f>
        <v>35.301663603836005</v>
      </c>
      <c r="I81" s="11">
        <f>IF(ISNUMBER(_xll.ciqfunctions.udf.CIQ(I$15,"IQ_CASH_ST_INVEST",IQ_FQ,$A81,"LFR",,I$16)/_xll.ciqfunctions.udf.CIQ(I$15,"IQ_TOTAL_ASSETS",IQ_FQ,$A81,,,I$16)*100),_xll.ciqfunctions.udf.CIQ(I$15,"IQ_CASH_ST_INVEST",IQ_FQ,$A81,"LFR",,I$16)/_xll.ciqfunctions.udf.CIQ(I$15,"IQ_TOTAL_ASSETS",IQ_FQ,$A81,,,I$16)*100,0)</f>
        <v>3.5998386626929881</v>
      </c>
      <c r="J81" s="11">
        <f>IF(ISNUMBER(_xll.ciqfunctions.udf.CIQ(J$15,"IQ_CASH_ST_INVEST",IQ_FQ,$A81,"LFR",,J$16)/_xll.ciqfunctions.udf.CIQ(J$15,"IQ_TOTAL_ASSETS",IQ_FQ,$A81,,,J$16)*100),_xll.ciqfunctions.udf.CIQ(J$15,"IQ_CASH_ST_INVEST",IQ_FQ,$A81,"LFR",,J$16)/_xll.ciqfunctions.udf.CIQ(J$15,"IQ_TOTAL_ASSETS",IQ_FQ,$A81,,,J$16)*100,0)</f>
        <v>31.482127209127984</v>
      </c>
      <c r="K81" s="11">
        <f>IF(ISNUMBER(_xll.ciqfunctions.udf.CIQ(K$15,"IQ_CASH_ST_INVEST",IQ_FQ,$A81,"LFR",,K$16)/_xll.ciqfunctions.udf.CIQ(K$15,"IQ_TOTAL_ASSETS",IQ_FQ,$A81,,,K$16)*100),_xll.ciqfunctions.udf.CIQ(K$15,"IQ_CASH_ST_INVEST",IQ_FQ,$A81,"LFR",,K$16)/_xll.ciqfunctions.udf.CIQ(K$15,"IQ_TOTAL_ASSETS",IQ_FQ,$A81,,,K$16)*100,0)</f>
        <v>33.499712036859279</v>
      </c>
      <c r="L81" s="11">
        <f>IF(ISNUMBER(_xll.ciqfunctions.udf.CIQ(L$15,"IQ_CASH_ST_INVEST",IQ_FQ,$A81,"LFR",,L$16)/_xll.ciqfunctions.udf.CIQ(L$15,"IQ_TOTAL_ASSETS",IQ_FQ,$A81,,,L$16)*100),_xll.ciqfunctions.udf.CIQ(L$15,"IQ_CASH_ST_INVEST",IQ_FQ,$A81,"LFR",,L$16)/_xll.ciqfunctions.udf.CIQ(L$15,"IQ_TOTAL_ASSETS",IQ_FQ,$A81,,,L$16)*100,0)</f>
        <v>7.8177412855655177</v>
      </c>
      <c r="M81" s="11">
        <f>IF(ISNUMBER(_xll.ciqfunctions.udf.CIQ(M$15,"IQ_CASH_ST_INVEST",IQ_FQ,$A81,"LFR",,M$16)/_xll.ciqfunctions.udf.CIQ(M$15,"IQ_TOTAL_ASSETS",IQ_FQ,$A81,,,M$16)*100),_xll.ciqfunctions.udf.CIQ(M$15,"IQ_CASH_ST_INVEST",IQ_FQ,$A81,"LFR",,M$16)/_xll.ciqfunctions.udf.CIQ(M$15,"IQ_TOTAL_ASSETS",IQ_FQ,$A81,,,M$16)*100,0)</f>
        <v>1.3329316966639055</v>
      </c>
      <c r="N81" s="11">
        <f>IF(ISNUMBER(_xll.ciqfunctions.udf.CIQ(N$15,"IQ_CASH_ST_INVEST",IQ_FQ,$A81,"LFR",,N$16)/_xll.ciqfunctions.udf.CIQ(N$15,"IQ_TOTAL_ASSETS",IQ_FQ,$A81,,,N$16)*100),_xll.ciqfunctions.udf.CIQ(N$15,"IQ_CASH_ST_INVEST",IQ_FQ,$A81,"LFR",,N$16)/_xll.ciqfunctions.udf.CIQ(N$15,"IQ_TOTAL_ASSETS",IQ_FQ,$A81,,,N$16)*100,0)</f>
        <v>34.397040120245116</v>
      </c>
      <c r="O81" s="11">
        <f>IF(ISNUMBER(_xll.ciqfunctions.udf.CIQ(O$15,"IQ_CASH_ST_INVEST",IQ_FQ,$A81,"LFR",,O$16)/_xll.ciqfunctions.udf.CIQ(O$15,"IQ_TOTAL_ASSETS",IQ_FQ,$A81,,,O$16)*100),_xll.ciqfunctions.udf.CIQ(O$15,"IQ_CASH_ST_INVEST",IQ_FQ,$A81,"LFR",,O$16)/_xll.ciqfunctions.udf.CIQ(O$15,"IQ_TOTAL_ASSETS",IQ_FQ,$A81,,,O$16)*100,0)</f>
        <v>0.29097963142580019</v>
      </c>
      <c r="P81" s="11">
        <f>IF(ISNUMBER(_xll.ciqfunctions.udf.CIQ(P$15,"IQ_CASH_ST_INVEST",IQ_FQ,$A81,"LFR",,P$16)/_xll.ciqfunctions.udf.CIQ(P$15,"IQ_TOTAL_ASSETS",IQ_FQ,$A81,,,P$16)*100),_xll.ciqfunctions.udf.CIQ(P$15,"IQ_CASH_ST_INVEST",IQ_FQ,$A81,"LFR",,P$16)/_xll.ciqfunctions.udf.CIQ(P$15,"IQ_TOTAL_ASSETS",IQ_FQ,$A81,,,P$16)*100,0)</f>
        <v>3.0508943708265575</v>
      </c>
      <c r="Q81" s="11">
        <f>IF(ISNUMBER(_xll.ciqfunctions.udf.CIQ(Q$15,"IQ_CASH_ST_INVEST",IQ_FQ,$A81,"LFR",,Q$16)/_xll.ciqfunctions.udf.CIQ(Q$15,"IQ_TOTAL_ASSETS",IQ_FQ,$A81,,,Q$16)*100),_xll.ciqfunctions.udf.CIQ(Q$15,"IQ_CASH_ST_INVEST",IQ_FQ,$A81,"LFR",,Q$16)/_xll.ciqfunctions.udf.CIQ(Q$15,"IQ_TOTAL_ASSETS",IQ_FQ,$A81,,,Q$16)*100,0)</f>
        <v>1.1906148044941061</v>
      </c>
      <c r="R81" s="11">
        <f>IF(ISNUMBER(_xll.ciqfunctions.udf.CIQ(R$15,"IQ_CASH_ST_INVEST",IQ_FQ,$A81,"LFR",,R$16)/_xll.ciqfunctions.udf.CIQ(R$15,"IQ_TOTAL_ASSETS",IQ_FQ,$A81,,,R$16)*100),_xll.ciqfunctions.udf.CIQ(R$15,"IQ_CASH_ST_INVEST",IQ_FQ,$A81,"LFR",,R$16)/_xll.ciqfunctions.udf.CIQ(R$15,"IQ_TOTAL_ASSETS",IQ_FQ,$A81,,,R$16)*100,0)</f>
        <v>20.681954404656285</v>
      </c>
      <c r="S81" s="11">
        <f>IF(ISNUMBER(_xll.ciqfunctions.udf.CIQ(S$15,"IQ_CASH_ST_INVEST",IQ_FQ,$A81,"LFR",,S$16)/_xll.ciqfunctions.udf.CIQ(S$15,"IQ_TOTAL_ASSETS",IQ_FQ,$A81,,,S$16)*100),_xll.ciqfunctions.udf.CIQ(S$15,"IQ_CASH_ST_INVEST",IQ_FQ,$A81,"LFR",,S$16)/_xll.ciqfunctions.udf.CIQ(S$15,"IQ_TOTAL_ASSETS",IQ_FQ,$A81,,,S$16)*100,0)</f>
        <v>3.0603385906525826</v>
      </c>
      <c r="T81" s="11">
        <f>IF(ISNUMBER(_xll.ciqfunctions.udf.CIQ(T$15,"IQ_CASH_ST_INVEST",IQ_FQ,$A81,"LFR",,T$16)/_xll.ciqfunctions.udf.CIQ(T$15,"IQ_TOTAL_ASSETS",IQ_FQ,$A81,,,T$16)*100),_xll.ciqfunctions.udf.CIQ(T$15,"IQ_CASH_ST_INVEST",IQ_FQ,$A81,"LFR",,T$16)/_xll.ciqfunctions.udf.CIQ(T$15,"IQ_TOTAL_ASSETS",IQ_FQ,$A81,,,T$16)*100,0)</f>
        <v>31.198440116143527</v>
      </c>
      <c r="U81" s="11">
        <f>IF(ISNUMBER(_xll.ciqfunctions.udf.CIQ(U$15,"IQ_CASH_ST_INVEST",IQ_FQ,$A81,"LFR",,U$16)/_xll.ciqfunctions.udf.CIQ(U$15,"IQ_TOTAL_ASSETS",IQ_FQ,$A81,,,U$16)*100),_xll.ciqfunctions.udf.CIQ(U$15,"IQ_CASH_ST_INVEST",IQ_FQ,$A81,"LFR",,U$16)/_xll.ciqfunctions.udf.CIQ(U$15,"IQ_TOTAL_ASSETS",IQ_FQ,$A81,,,U$16)*100,0)</f>
        <v>6.080343858489007</v>
      </c>
      <c r="V81" s="11">
        <f>IF(ISNUMBER(_xll.ciqfunctions.udf.CIQ(V$15,"IQ_CASH_ST_INVEST",IQ_FQ,$A81,"LFR",,V$16)/_xll.ciqfunctions.udf.CIQ(V$15,"IQ_TOTAL_ASSETS",IQ_FQ,$A81,,,V$16)*100),_xll.ciqfunctions.udf.CIQ(V$15,"IQ_CASH_ST_INVEST",IQ_FQ,$A81,"LFR",,V$16)/_xll.ciqfunctions.udf.CIQ(V$15,"IQ_TOTAL_ASSETS",IQ_FQ,$A81,,,V$16)*100,0)</f>
        <v>27.365602314838316</v>
      </c>
      <c r="W81" s="11">
        <f>IF(ISNUMBER(_xll.ciqfunctions.udf.CIQ(W$15,"IQ_CASH_ST_INVEST",IQ_FQ,$A81,"LFR",,W$16)/_xll.ciqfunctions.udf.CIQ(W$15,"IQ_TOTAL_ASSETS",IQ_FQ,$A81,,,W$16)*100),_xll.ciqfunctions.udf.CIQ(W$15,"IQ_CASH_ST_INVEST",IQ_FQ,$A81,"LFR",,W$16)/_xll.ciqfunctions.udf.CIQ(W$15,"IQ_TOTAL_ASSETS",IQ_FQ,$A81,,,W$16)*100,0)</f>
        <v>77.5115148339885</v>
      </c>
      <c r="X81" s="11">
        <f>IF(ISNUMBER(_xll.ciqfunctions.udf.CIQ(X$15,"IQ_CASH_ST_INVEST",IQ_FQ,$A81,"LFR",,X$16)/_xll.ciqfunctions.udf.CIQ(X$15,"IQ_TOTAL_ASSETS",IQ_FQ,$A81,,,X$16)*100),_xll.ciqfunctions.udf.CIQ(X$15,"IQ_CASH_ST_INVEST",IQ_FQ,$A81,"LFR",,X$16)/_xll.ciqfunctions.udf.CIQ(X$15,"IQ_TOTAL_ASSETS",IQ_FQ,$A81,,,X$16)*100,0)</f>
        <v>5.6038227628149437</v>
      </c>
      <c r="Y81" s="11">
        <f>IF(ISNUMBER(_xll.ciqfunctions.udf.CIQ(Y$15,"IQ_CASH_ST_INVEST",IQ_FQ,$A81,"LFR",,Y$16)/_xll.ciqfunctions.udf.CIQ(Y$15,"IQ_TOTAL_ASSETS",IQ_FQ,$A81,,,Y$16)*100),_xll.ciqfunctions.udf.CIQ(Y$15,"IQ_CASH_ST_INVEST",IQ_FQ,$A81,"LFR",,Y$16)/_xll.ciqfunctions.udf.CIQ(Y$15,"IQ_TOTAL_ASSETS",IQ_FQ,$A81,,,Y$16)*100,0)</f>
        <v>35.421659885179196</v>
      </c>
      <c r="Z81" s="11">
        <f>IF(ISNUMBER(_xll.ciqfunctions.udf.CIQ(Z$15,"IQ_CASH_ST_INVEST",IQ_FQ,$A81,"LFR",,Z$16)/_xll.ciqfunctions.udf.CIQ(Z$15,"IQ_TOTAL_ASSETS",IQ_FQ,$A81,,,Z$16)*100),_xll.ciqfunctions.udf.CIQ(Z$15,"IQ_CASH_ST_INVEST",IQ_FQ,$A81,"LFR",,Z$16)/_xll.ciqfunctions.udf.CIQ(Z$15,"IQ_TOTAL_ASSETS",IQ_FQ,$A81,,,Z$16)*100,0)</f>
        <v>1.6160061562139283</v>
      </c>
      <c r="AA81" s="11">
        <f>IF(ISNUMBER(_xll.ciqfunctions.udf.CIQ(AA$15,"IQ_CASH_ST_INVEST",IQ_FQ,$A81,"LFR",,AA$16)/_xll.ciqfunctions.udf.CIQ(AA$15,"IQ_TOTAL_ASSETS",IQ_FQ,$A81,,,AA$16)*100),_xll.ciqfunctions.udf.CIQ(AA$15,"IQ_CASH_ST_INVEST",IQ_FQ,$A81,"LFR",,AA$16)/_xll.ciqfunctions.udf.CIQ(AA$15,"IQ_TOTAL_ASSETS",IQ_FQ,$A81,,,AA$16)*100,0)</f>
        <v>1.0167087011349307</v>
      </c>
      <c r="AB81" s="11">
        <f>IF(ISNUMBER(_xll.ciqfunctions.udf.CIQ(AB$15,"IQ_CASH_ST_INVEST",IQ_FQ,$A81,"LFR",,AB$16)/_xll.ciqfunctions.udf.CIQ(AB$15,"IQ_TOTAL_ASSETS",IQ_FQ,$A81,,,AB$16)*100),_xll.ciqfunctions.udf.CIQ(AB$15,"IQ_CASH_ST_INVEST",IQ_FQ,$A81,"LFR",,AB$16)/_xll.ciqfunctions.udf.CIQ(AB$15,"IQ_TOTAL_ASSETS",IQ_FQ,$A81,,,AB$16)*100,0)</f>
        <v>16.342120219762375</v>
      </c>
      <c r="AC81" s="11">
        <f>IF(ISNUMBER(_xll.ciqfunctions.udf.CIQ(AC$15,"IQ_CASH_ST_INVEST",IQ_FQ,$A81,"LFR",,AC$16)/_xll.ciqfunctions.udf.CIQ(AC$15,"IQ_TOTAL_ASSETS",IQ_FQ,$A81,,,AC$16)*100),_xll.ciqfunctions.udf.CIQ(AC$15,"IQ_CASH_ST_INVEST",IQ_FQ,$A81,"LFR",,AC$16)/_xll.ciqfunctions.udf.CIQ(AC$15,"IQ_TOTAL_ASSETS",IQ_FQ,$A81,,,AC$16)*100,0)</f>
        <v>9.7618669321236453</v>
      </c>
      <c r="AD81" s="11">
        <f>IF(ISNUMBER(_xll.ciqfunctions.udf.CIQ(AD$15,"IQ_CASH_ST_INVEST",IQ_FQ,$A81,"LFR",,AD$16)/_xll.ciqfunctions.udf.CIQ(AD$15,"IQ_TOTAL_ASSETS",IQ_FQ,$A81,,,AD$16)*100),_xll.ciqfunctions.udf.CIQ(AD$15,"IQ_CASH_ST_INVEST",IQ_FQ,$A81,"LFR",,AD$16)/_xll.ciqfunctions.udf.CIQ(AD$15,"IQ_TOTAL_ASSETS",IQ_FQ,$A81,,,AD$16)*100,0)</f>
        <v>3.0303311966045623</v>
      </c>
      <c r="AE81" s="11">
        <f>IF(ISNUMBER(_xll.ciqfunctions.udf.CIQ(AE$15,"IQ_CASH_ST_INVEST",IQ_FQ,$A81,"LFR",,AE$16)/_xll.ciqfunctions.udf.CIQ(AE$15,"IQ_TOTAL_ASSETS",IQ_FQ,$A81,,,AE$16)*100),_xll.ciqfunctions.udf.CIQ(AE$15,"IQ_CASH_ST_INVEST",IQ_FQ,$A81,"LFR",,AE$16)/_xll.ciqfunctions.udf.CIQ(AE$15,"IQ_TOTAL_ASSETS",IQ_FQ,$A81,,,AE$16)*100,0)</f>
        <v>3.0450354452485606</v>
      </c>
      <c r="AF81" s="11">
        <f>IF(ISNUMBER(_xll.ciqfunctions.udf.CIQ(AF$15,"IQ_CASH_ST_INVEST",IQ_FQ,$A81,"LFR",,AF$16)/_xll.ciqfunctions.udf.CIQ(AF$15,"IQ_TOTAL_ASSETS",IQ_FQ,$A81,,,AF$16)*100),_xll.ciqfunctions.udf.CIQ(AF$15,"IQ_CASH_ST_INVEST",IQ_FQ,$A81,"LFR",,AF$16)/_xll.ciqfunctions.udf.CIQ(AF$15,"IQ_TOTAL_ASSETS",IQ_FQ,$A81,,,AF$16)*100,0)</f>
        <v>13.465868958702734</v>
      </c>
      <c r="AG81" s="11">
        <f>IF(ISNUMBER(_xll.ciqfunctions.udf.CIQ(AG$15,"IQ_CASH_ST_INVEST",IQ_FQ,$A81,"LFR",,AG$16)/_xll.ciqfunctions.udf.CIQ(AG$15,"IQ_TOTAL_ASSETS",IQ_FQ,$A81,,,AG$16)*100),_xll.ciqfunctions.udf.CIQ(AG$15,"IQ_CASH_ST_INVEST",IQ_FQ,$A81,"LFR",,AG$16)/_xll.ciqfunctions.udf.CIQ(AG$15,"IQ_TOTAL_ASSETS",IQ_FQ,$A81,,,AG$16)*100,0)</f>
        <v>40.847110959604564</v>
      </c>
      <c r="AH81" s="11">
        <f>IF(ISNUMBER(_xll.ciqfunctions.udf.CIQ(AH$15,"IQ_CASH_ST_INVEST",IQ_FQ,$A81,"LFR",,AH$16)/_xll.ciqfunctions.udf.CIQ(AH$15,"IQ_TOTAL_ASSETS",IQ_FQ,$A81,,,AH$16)*100),_xll.ciqfunctions.udf.CIQ(AH$15,"IQ_CASH_ST_INVEST",IQ_FQ,$A81,"LFR",,AH$16)/_xll.ciqfunctions.udf.CIQ(AH$15,"IQ_TOTAL_ASSETS",IQ_FQ,$A81,,,AH$16)*100,0)</f>
        <v>16.113756684136316</v>
      </c>
      <c r="AI81" s="11">
        <f>IF(ISNUMBER(_xll.ciqfunctions.udf.CIQ(AI$15,"IQ_CASH_ST_INVEST",IQ_FQ,$A81,"LFR",,AI$16)/_xll.ciqfunctions.udf.CIQ(AI$15,"IQ_TOTAL_ASSETS",IQ_FQ,$A81,,,AI$16)*100),_xll.ciqfunctions.udf.CIQ(AI$15,"IQ_CASH_ST_INVEST",IQ_FQ,$A81,"LFR",,AI$16)/_xll.ciqfunctions.udf.CIQ(AI$15,"IQ_TOTAL_ASSETS",IQ_FQ,$A81,,,AI$16)*100,0)</f>
        <v>6.4731930744816317</v>
      </c>
      <c r="AJ81" s="11">
        <f>IF(ISNUMBER(_xll.ciqfunctions.udf.CIQ(AJ$15,"IQ_CASH_ST_INVEST",IQ_FQ,$A81,"LFR",,AJ$16)/_xll.ciqfunctions.udf.CIQ(AJ$15,"IQ_TOTAL_ASSETS",IQ_FQ,$A81,,,AJ$16)*100),_xll.ciqfunctions.udf.CIQ(AJ$15,"IQ_CASH_ST_INVEST",IQ_FQ,$A81,"LFR",,AJ$16)/_xll.ciqfunctions.udf.CIQ(AJ$15,"IQ_TOTAL_ASSETS",IQ_FQ,$A81,,,AJ$16)*100,0)</f>
        <v>66.494180004298116</v>
      </c>
      <c r="AK81" s="11">
        <f>IF(ISNUMBER(_xll.ciqfunctions.udf.CIQ(AK$15,"IQ_CASH_ST_INVEST",IQ_FQ,$A81,"LFR",,AK$16)/_xll.ciqfunctions.udf.CIQ(AK$15,"IQ_TOTAL_ASSETS",IQ_FQ,$A81,,,AK$16)*100),_xll.ciqfunctions.udf.CIQ(AK$15,"IQ_CASH_ST_INVEST",IQ_FQ,$A81,"LFR",,AK$16)/_xll.ciqfunctions.udf.CIQ(AK$15,"IQ_TOTAL_ASSETS",IQ_FQ,$A81,,,AK$16)*100,0)</f>
        <v>2.0166579223504724</v>
      </c>
      <c r="AL81" s="11">
        <f>IF(ISNUMBER(_xll.ciqfunctions.udf.CIQ(AL$15,"IQ_CASH_ST_INVEST",IQ_FQ,$A81,"LFR",,AL$16)/_xll.ciqfunctions.udf.CIQ(AL$15,"IQ_TOTAL_ASSETS",IQ_FQ,$A81,,,AL$16)*100),_xll.ciqfunctions.udf.CIQ(AL$15,"IQ_CASH_ST_INVEST",IQ_FQ,$A81,"LFR",,AL$16)/_xll.ciqfunctions.udf.CIQ(AL$15,"IQ_TOTAL_ASSETS",IQ_FQ,$A81,,,AL$16)*100,0)</f>
        <v>2.3791613832233658</v>
      </c>
      <c r="AM81" s="11">
        <f>IF(ISNUMBER(_xll.ciqfunctions.udf.CIQ(AM$15,"IQ_CASH_ST_INVEST",IQ_FQ,$A81,"LFR",,AM$16)/_xll.ciqfunctions.udf.CIQ(AM$15,"IQ_TOTAL_ASSETS",IQ_FQ,$A81,,,AM$16)*100),_xll.ciqfunctions.udf.CIQ(AM$15,"IQ_CASH_ST_INVEST",IQ_FQ,$A81,"LFR",,AM$16)/_xll.ciqfunctions.udf.CIQ(AM$15,"IQ_TOTAL_ASSETS",IQ_FQ,$A81,,,AM$16)*100,0)</f>
        <v>1.1908490361162611</v>
      </c>
      <c r="AN81" s="11">
        <f>IF(ISNUMBER(_xll.ciqfunctions.udf.CIQ(AN$15,"IQ_CASH_ST_INVEST",IQ_FQ,$A81,"LFR",,AN$16)/_xll.ciqfunctions.udf.CIQ(AN$15,"IQ_TOTAL_ASSETS",IQ_FQ,$A81,,,AN$16)*100),_xll.ciqfunctions.udf.CIQ(AN$15,"IQ_CASH_ST_INVEST",IQ_FQ,$A81,"LFR",,AN$16)/_xll.ciqfunctions.udf.CIQ(AN$15,"IQ_TOTAL_ASSETS",IQ_FQ,$A81,,,AN$16)*100,0)</f>
        <v>45.254218789460928</v>
      </c>
      <c r="AO81" s="11">
        <f>IF(ISNUMBER(_xll.ciqfunctions.udf.CIQ(AO$15,"IQ_CASH_ST_INVEST",IQ_FQ,$A81,"LFR",,AO$16)/_xll.ciqfunctions.udf.CIQ(AO$15,"IQ_TOTAL_ASSETS",IQ_FQ,$A81,,,AO$16)*100),_xll.ciqfunctions.udf.CIQ(AO$15,"IQ_CASH_ST_INVEST",IQ_FQ,$A81,"LFR",,AO$16)/_xll.ciqfunctions.udf.CIQ(AO$15,"IQ_TOTAL_ASSETS",IQ_FQ,$A81,,,AO$16)*100,0)</f>
        <v>26.597538357781147</v>
      </c>
      <c r="AP81" s="11">
        <f>IF(ISNUMBER(_xll.ciqfunctions.udf.CIQ(AP$15,"IQ_CASH_ST_INVEST",IQ_FQ,$A81,"LFR",,AP$16)/_xll.ciqfunctions.udf.CIQ(AP$15,"IQ_TOTAL_ASSETS",IQ_FQ,$A81,,,AP$16)*100),_xll.ciqfunctions.udf.CIQ(AP$15,"IQ_CASH_ST_INVEST",IQ_FQ,$A81,"LFR",,AP$16)/_xll.ciqfunctions.udf.CIQ(AP$15,"IQ_TOTAL_ASSETS",IQ_FQ,$A81,,,AP$16)*100,0)</f>
        <v>27.665802458810738</v>
      </c>
      <c r="AQ81" s="11">
        <f>IF(ISNUMBER(_xll.ciqfunctions.udf.CIQ(AQ$15,"IQ_CASH_ST_INVEST",IQ_FQ,$A81,"LFR",,AQ$16)/_xll.ciqfunctions.udf.CIQ(AQ$15,"IQ_TOTAL_ASSETS",IQ_FQ,$A81,,,AQ$16)*100),_xll.ciqfunctions.udf.CIQ(AQ$15,"IQ_CASH_ST_INVEST",IQ_FQ,$A81,"LFR",,AQ$16)/_xll.ciqfunctions.udf.CIQ(AQ$15,"IQ_TOTAL_ASSETS",IQ_FQ,$A81,,,AQ$16)*100,0)</f>
        <v>3.209063114734672</v>
      </c>
      <c r="AR81" s="11">
        <f>IF(ISNUMBER(_xll.ciqfunctions.udf.CIQ(AR$15,"IQ_CASH_ST_INVEST",IQ_FQ,$A81,"LFR",,AR$16)/_xll.ciqfunctions.udf.CIQ(AR$15,"IQ_TOTAL_ASSETS",IQ_FQ,$A81,,,AR$16)*100),_xll.ciqfunctions.udf.CIQ(AR$15,"IQ_CASH_ST_INVEST",IQ_FQ,$A81,"LFR",,AR$16)/_xll.ciqfunctions.udf.CIQ(AR$15,"IQ_TOTAL_ASSETS",IQ_FQ,$A81,,,AR$16)*100,0)</f>
        <v>5.907865848660677</v>
      </c>
      <c r="AS81" s="11">
        <f>IF(ISNUMBER(_xll.ciqfunctions.udf.CIQ(AS$15,"IQ_CASH_ST_INVEST",IQ_FQ,$A81,"LFR",,AS$16)/_xll.ciqfunctions.udf.CIQ(AS$15,"IQ_TOTAL_ASSETS",IQ_FQ,$A81,,,AS$16)*100),_xll.ciqfunctions.udf.CIQ(AS$15,"IQ_CASH_ST_INVEST",IQ_FQ,$A81,"LFR",,AS$16)/_xll.ciqfunctions.udf.CIQ(AS$15,"IQ_TOTAL_ASSETS",IQ_FQ,$A81,,,AS$16)*100,0)</f>
        <v>1.4083833920312925</v>
      </c>
      <c r="AT81" s="11">
        <f>IF(ISNUMBER(_xll.ciqfunctions.udf.CIQ(AT$15,"IQ_CASH_ST_INVEST",IQ_FQ,$A81,"LFR",,AT$16)/_xll.ciqfunctions.udf.CIQ(AT$15,"IQ_TOTAL_ASSETS",IQ_FQ,$A81,,,AT$16)*100),_xll.ciqfunctions.udf.CIQ(AT$15,"IQ_CASH_ST_INVEST",IQ_FQ,$A81,"LFR",,AT$16)/_xll.ciqfunctions.udf.CIQ(AT$15,"IQ_TOTAL_ASSETS",IQ_FQ,$A81,,,AT$16)*100,0)</f>
        <v>46.509544483495283</v>
      </c>
      <c r="AU81" s="11">
        <f>IF(ISNUMBER(_xll.ciqfunctions.udf.CIQ(AU$15,"IQ_CASH_ST_INVEST",IQ_FQ,$A81,"LFR",,AU$16)/_xll.ciqfunctions.udf.CIQ(AU$15,"IQ_TOTAL_ASSETS",IQ_FQ,$A81,,,AU$16)*100),_xll.ciqfunctions.udf.CIQ(AU$15,"IQ_CASH_ST_INVEST",IQ_FQ,$A81,"LFR",,AU$16)/_xll.ciqfunctions.udf.CIQ(AU$15,"IQ_TOTAL_ASSETS",IQ_FQ,$A81,,,AU$16)*100,0)</f>
        <v>4.1640502010905909</v>
      </c>
      <c r="AV81" s="11">
        <f>IF(ISNUMBER(_xll.ciqfunctions.udf.CIQ(AV$15,"IQ_CASH_ST_INVEST",IQ_FQ,$A81,"LFR",,AV$16)/_xll.ciqfunctions.udf.CIQ(AV$15,"IQ_TOTAL_ASSETS",IQ_FQ,$A81,,,AV$16)*100),_xll.ciqfunctions.udf.CIQ(AV$15,"IQ_CASH_ST_INVEST",IQ_FQ,$A81,"LFR",,AV$16)/_xll.ciqfunctions.udf.CIQ(AV$15,"IQ_TOTAL_ASSETS",IQ_FQ,$A81,,,AV$16)*100,0)</f>
        <v>1.3780555602351792</v>
      </c>
      <c r="AW81" s="11">
        <f>IF(ISNUMBER(_xll.ciqfunctions.udf.CIQ(AW$15,"IQ_CASH_ST_INVEST",IQ_FQ,$A81,"LFR",,AW$16)/_xll.ciqfunctions.udf.CIQ(AW$15,"IQ_TOTAL_ASSETS",IQ_FQ,$A81,,,AW$16)*100),_xll.ciqfunctions.udf.CIQ(AW$15,"IQ_CASH_ST_INVEST",IQ_FQ,$A81,"LFR",,AW$16)/_xll.ciqfunctions.udf.CIQ(AW$15,"IQ_TOTAL_ASSETS",IQ_FQ,$A81,,,AW$16)*100,0)</f>
        <v>1.9502018563511427</v>
      </c>
      <c r="AX81" s="11">
        <f>IF(ISNUMBER(_xll.ciqfunctions.udf.CIQ(AX$15,"IQ_CASH_ST_INVEST",IQ_FQ,$A81,"LFR",,AX$16)/_xll.ciqfunctions.udf.CIQ(AX$15,"IQ_TOTAL_ASSETS",IQ_FQ,$A81,,,AX$16)*100),_xll.ciqfunctions.udf.CIQ(AX$15,"IQ_CASH_ST_INVEST",IQ_FQ,$A81,"LFR",,AX$16)/_xll.ciqfunctions.udf.CIQ(AX$15,"IQ_TOTAL_ASSETS",IQ_FQ,$A81,,,AX$16)*100,0)</f>
        <v>3.6524414364711828</v>
      </c>
      <c r="AY81" s="11">
        <f>IF(ISNUMBER(_xll.ciqfunctions.udf.CIQ(AY$15,"IQ_CASH_ST_INVEST",IQ_FQ,$A81,"LFR",,AY$16)/_xll.ciqfunctions.udf.CIQ(AY$15,"IQ_TOTAL_ASSETS",IQ_FQ,$A81,,,AY$16)*100),_xll.ciqfunctions.udf.CIQ(AY$15,"IQ_CASH_ST_INVEST",IQ_FQ,$A81,"LFR",,AY$16)/_xll.ciqfunctions.udf.CIQ(AY$15,"IQ_TOTAL_ASSETS",IQ_FQ,$A81,,,AY$16)*100,0)</f>
        <v>2.494966790223343</v>
      </c>
      <c r="AZ81" s="11">
        <f>IF(ISNUMBER(_xll.ciqfunctions.udf.CIQ(AZ$15,"IQ_CASH_ST_INVEST",IQ_FQ,$A81,"LFR",,AZ$16)/_xll.ciqfunctions.udf.CIQ(AZ$15,"IQ_TOTAL_ASSETS",IQ_FQ,$A81,,,AZ$16)*100),_xll.ciqfunctions.udf.CIQ(AZ$15,"IQ_CASH_ST_INVEST",IQ_FQ,$A81,"LFR",,AZ$16)/_xll.ciqfunctions.udf.CIQ(AZ$15,"IQ_TOTAL_ASSETS",IQ_FQ,$A81,,,AZ$16)*100,0)</f>
        <v>12.942292529075496</v>
      </c>
      <c r="BA81" s="11">
        <f>IF(ISNUMBER(_xll.ciqfunctions.udf.CIQ(BA$15,"IQ_CASH_ST_INVEST",IQ_FQ,$A81,"LFR",,BA$16)/_xll.ciqfunctions.udf.CIQ(BA$15,"IQ_TOTAL_ASSETS",IQ_FQ,$A81,,,BA$16)*100),_xll.ciqfunctions.udf.CIQ(BA$15,"IQ_CASH_ST_INVEST",IQ_FQ,$A81,"LFR",,BA$16)/_xll.ciqfunctions.udf.CIQ(BA$15,"IQ_TOTAL_ASSETS",IQ_FQ,$A81,,,BA$16)*100,0)</f>
        <v>3.9780928929268913</v>
      </c>
      <c r="BB81" s="11">
        <f>IF(ISNUMBER(_xll.ciqfunctions.udf.CIQ(BB$15,"IQ_CASH_ST_INVEST",IQ_FQ,$A81,"LFR",,BB$16)/_xll.ciqfunctions.udf.CIQ(BB$15,"IQ_TOTAL_ASSETS",IQ_FQ,$A81,,,BB$16)*100),_xll.ciqfunctions.udf.CIQ(BB$15,"IQ_CASH_ST_INVEST",IQ_FQ,$A81,"LFR",,BB$16)/_xll.ciqfunctions.udf.CIQ(BB$15,"IQ_TOTAL_ASSETS",IQ_FQ,$A81,,,BB$16)*100,0)</f>
        <v>2.4810484389053067</v>
      </c>
      <c r="BC81" s="11">
        <f>IF(ISNUMBER(_xll.ciqfunctions.udf.CIQ(BC$15,"IQ_CASH_ST_INVEST",IQ_FQ,$A81,"LFR",,BC$16)/_xll.ciqfunctions.udf.CIQ(BC$15,"IQ_TOTAL_ASSETS",IQ_FQ,$A81,,,BC$16)*100),_xll.ciqfunctions.udf.CIQ(BC$15,"IQ_CASH_ST_INVEST",IQ_FQ,$A81,"LFR",,BC$16)/_xll.ciqfunctions.udf.CIQ(BC$15,"IQ_TOTAL_ASSETS",IQ_FQ,$A81,,,BC$16)*100,0)</f>
        <v>28.237325207102582</v>
      </c>
      <c r="BD81" s="11">
        <f>IF(ISNUMBER(_xll.ciqfunctions.udf.CIQ(BD$15,"IQ_CASH_ST_INVEST",IQ_FQ,$A81,"LFR",,BD$16)/_xll.ciqfunctions.udf.CIQ(BD$15,"IQ_TOTAL_ASSETS",IQ_FQ,$A81,,,BD$16)*100),_xll.ciqfunctions.udf.CIQ(BD$15,"IQ_CASH_ST_INVEST",IQ_FQ,$A81,"LFR",,BD$16)/_xll.ciqfunctions.udf.CIQ(BD$15,"IQ_TOTAL_ASSETS",IQ_FQ,$A81,,,BD$16)*100,0)</f>
        <v>11.374781579392367</v>
      </c>
      <c r="BE81" s="11">
        <f>IF(ISNUMBER(_xll.ciqfunctions.udf.CIQ(BE$15,"IQ_CASH_ST_INVEST",IQ_FQ,$A81,"LFR",,BE$16)/_xll.ciqfunctions.udf.CIQ(BE$15,"IQ_TOTAL_ASSETS",IQ_FQ,$A81,,,BE$16)*100),_xll.ciqfunctions.udf.CIQ(BE$15,"IQ_CASH_ST_INVEST",IQ_FQ,$A81,"LFR",,BE$16)/_xll.ciqfunctions.udf.CIQ(BE$15,"IQ_TOTAL_ASSETS",IQ_FQ,$A81,,,BE$16)*100,0)</f>
        <v>2.6928629715648733</v>
      </c>
      <c r="BF81" s="11">
        <f>IF(ISNUMBER(_xll.ciqfunctions.udf.CIQ(BF$15,"IQ_CASH_ST_INVEST",IQ_FQ,$A81,"LFR",,BF$16)/_xll.ciqfunctions.udf.CIQ(BF$15,"IQ_TOTAL_ASSETS",IQ_FQ,$A81,,,BF$16)*100),_xll.ciqfunctions.udf.CIQ(BF$15,"IQ_CASH_ST_INVEST",IQ_FQ,$A81,"LFR",,BF$16)/_xll.ciqfunctions.udf.CIQ(BF$15,"IQ_TOTAL_ASSETS",IQ_FQ,$A81,,,BF$16)*100,0)</f>
        <v>2.2545082412044719</v>
      </c>
      <c r="BG81" s="11">
        <f>IF(ISNUMBER(_xll.ciqfunctions.udf.CIQ(BG$15,"IQ_CASH_ST_INVEST",IQ_FQ,$A81,"LFR",,BG$16)/_xll.ciqfunctions.udf.CIQ(BG$15,"IQ_TOTAL_ASSETS",IQ_FQ,$A81,,,BG$16)*100),_xll.ciqfunctions.udf.CIQ(BG$15,"IQ_CASH_ST_INVEST",IQ_FQ,$A81,"LFR",,BG$16)/_xll.ciqfunctions.udf.CIQ(BG$15,"IQ_TOTAL_ASSETS",IQ_FQ,$A81,,,BG$16)*100,0)</f>
        <v>18.150860117284743</v>
      </c>
      <c r="BH81" s="11">
        <f>IF(ISNUMBER(_xll.ciqfunctions.udf.CIQ(BH$15,"IQ_CASH_ST_INVEST",IQ_FQ,$A81,"LFR",,BH$16)/_xll.ciqfunctions.udf.CIQ(BH$15,"IQ_TOTAL_ASSETS",IQ_FQ,$A81,,,BH$16)*100),_xll.ciqfunctions.udf.CIQ(BH$15,"IQ_CASH_ST_INVEST",IQ_FQ,$A81,"LFR",,BH$16)/_xll.ciqfunctions.udf.CIQ(BH$15,"IQ_TOTAL_ASSETS",IQ_FQ,$A81,,,BH$16)*100,0)</f>
        <v>31.506035290216662</v>
      </c>
      <c r="BI81" s="11">
        <f>IF(ISNUMBER(_xll.ciqfunctions.udf.CIQ(BI$15,"IQ_CASH_ST_INVEST",IQ_FQ,$A81,"LFR",,BI$16)/_xll.ciqfunctions.udf.CIQ(BI$15,"IQ_TOTAL_ASSETS",IQ_FQ,$A81,,,BI$16)*100),_xll.ciqfunctions.udf.CIQ(BI$15,"IQ_CASH_ST_INVEST",IQ_FQ,$A81,"LFR",,BI$16)/_xll.ciqfunctions.udf.CIQ(BI$15,"IQ_TOTAL_ASSETS",IQ_FQ,$A81,,,BI$16)*100,0)</f>
        <v>1.6151080654366032</v>
      </c>
      <c r="BJ81" s="11">
        <f>IF(ISNUMBER(_xll.ciqfunctions.udf.CIQ(BJ$15,"IQ_CASH_ST_INVEST",IQ_FQ,$A81,"LFR",,BJ$16)/_xll.ciqfunctions.udf.CIQ(BJ$15,"IQ_TOTAL_ASSETS",IQ_FQ,$A81,,,BJ$16)*100),_xll.ciqfunctions.udf.CIQ(BJ$15,"IQ_CASH_ST_INVEST",IQ_FQ,$A81,"LFR",,BJ$16)/_xll.ciqfunctions.udf.CIQ(BJ$15,"IQ_TOTAL_ASSETS",IQ_FQ,$A81,,,BJ$16)*100,0)</f>
        <v>12.514110416623117</v>
      </c>
      <c r="BK81" s="11">
        <f>IF(ISNUMBER(_xll.ciqfunctions.udf.CIQ(BK$15,"IQ_CASH_ST_INVEST",IQ_FQ,$A81,"LFR",,BK$16)/_xll.ciqfunctions.udf.CIQ(BK$15,"IQ_TOTAL_ASSETS",IQ_FQ,$A81,,,BK$16)*100),_xll.ciqfunctions.udf.CIQ(BK$15,"IQ_CASH_ST_INVEST",IQ_FQ,$A81,"LFR",,BK$16)/_xll.ciqfunctions.udf.CIQ(BK$15,"IQ_TOTAL_ASSETS",IQ_FQ,$A81,,,BK$16)*100,0)</f>
        <v>0</v>
      </c>
      <c r="BL81" s="11">
        <f>IF(ISNUMBER(_xll.ciqfunctions.udf.CIQ(BL$15,"IQ_CASH_ST_INVEST",IQ_FQ,$A81,"LFR",,BL$16)/_xll.ciqfunctions.udf.CIQ(BL$15,"IQ_TOTAL_ASSETS",IQ_FQ,$A81,,,BL$16)*100),_xll.ciqfunctions.udf.CIQ(BL$15,"IQ_CASH_ST_INVEST",IQ_FQ,$A81,"LFR",,BL$16)/_xll.ciqfunctions.udf.CIQ(BL$15,"IQ_TOTAL_ASSETS",IQ_FQ,$A81,,,BL$16)*100,0)</f>
        <v>16.15038382725896</v>
      </c>
      <c r="BM81" s="11">
        <f>IF(ISNUMBER(_xll.ciqfunctions.udf.CIQ(BM$15,"IQ_CASH_ST_INVEST",IQ_FQ,$A81,"LFR",,BM$16)/_xll.ciqfunctions.udf.CIQ(BM$15,"IQ_TOTAL_ASSETS",IQ_FQ,$A81,,,BM$16)*100),_xll.ciqfunctions.udf.CIQ(BM$15,"IQ_CASH_ST_INVEST",IQ_FQ,$A81,"LFR",,BM$16)/_xll.ciqfunctions.udf.CIQ(BM$15,"IQ_TOTAL_ASSETS",IQ_FQ,$A81,,,BM$16)*100,0)</f>
        <v>15.387928919799041</v>
      </c>
      <c r="BN81" s="11">
        <f>IF(ISNUMBER(_xll.ciqfunctions.udf.CIQ(BN$15,"IQ_CASH_ST_INVEST",IQ_FQ,$A81,"LFR",,BN$16)/_xll.ciqfunctions.udf.CIQ(BN$15,"IQ_TOTAL_ASSETS",IQ_FQ,$A81,,,BN$16)*100),_xll.ciqfunctions.udf.CIQ(BN$15,"IQ_CASH_ST_INVEST",IQ_FQ,$A81,"LFR",,BN$16)/_xll.ciqfunctions.udf.CIQ(BN$15,"IQ_TOTAL_ASSETS",IQ_FQ,$A81,,,BN$16)*100,0)</f>
        <v>11.475941377372358</v>
      </c>
      <c r="BO81" s="11">
        <f>IF(ISNUMBER(_xll.ciqfunctions.udf.CIQ(BO$15,"IQ_CASH_ST_INVEST",IQ_FQ,$A81,"LFR",,BO$16)/_xll.ciqfunctions.udf.CIQ(BO$15,"IQ_TOTAL_ASSETS",IQ_FQ,$A81,,,BO$16)*100),_xll.ciqfunctions.udf.CIQ(BO$15,"IQ_CASH_ST_INVEST",IQ_FQ,$A81,"LFR",,BO$16)/_xll.ciqfunctions.udf.CIQ(BO$15,"IQ_TOTAL_ASSETS",IQ_FQ,$A81,,,BO$16)*100,0)</f>
        <v>36.388219122518421</v>
      </c>
      <c r="BP81" s="11">
        <f>IF(ISNUMBER(_xll.ciqfunctions.udf.CIQ(BP$15,"IQ_CASH_ST_INVEST",IQ_FQ,$A81,"LFR",,BP$16)/_xll.ciqfunctions.udf.CIQ(BP$15,"IQ_TOTAL_ASSETS",IQ_FQ,$A81,,,BP$16)*100),_xll.ciqfunctions.udf.CIQ(BP$15,"IQ_CASH_ST_INVEST",IQ_FQ,$A81,"LFR",,BP$16)/_xll.ciqfunctions.udf.CIQ(BP$15,"IQ_TOTAL_ASSETS",IQ_FQ,$A81,,,BP$16)*100,0)</f>
        <v>5.9813684548666872</v>
      </c>
      <c r="BQ81" s="11">
        <f>IF(ISNUMBER(_xll.ciqfunctions.udf.CIQ(BQ$15,"IQ_CASH_ST_INVEST",IQ_FQ,$A81,"LFR",,BQ$16)/_xll.ciqfunctions.udf.CIQ(BQ$15,"IQ_TOTAL_ASSETS",IQ_FQ,$A81,,,BQ$16)*100),_xll.ciqfunctions.udf.CIQ(BQ$15,"IQ_CASH_ST_INVEST",IQ_FQ,$A81,"LFR",,BQ$16)/_xll.ciqfunctions.udf.CIQ(BQ$15,"IQ_TOTAL_ASSETS",IQ_FQ,$A81,,,BQ$16)*100,0)</f>
        <v>5.6220979627795948</v>
      </c>
      <c r="BR81" s="11">
        <f>IF(ISNUMBER(_xll.ciqfunctions.udf.CIQ(BR$15,"IQ_CASH_ST_INVEST",IQ_FQ,$A81,"LFR",,BR$16)/_xll.ciqfunctions.udf.CIQ(BR$15,"IQ_TOTAL_ASSETS",IQ_FQ,$A81,,,BR$16)*100),_xll.ciqfunctions.udf.CIQ(BR$15,"IQ_CASH_ST_INVEST",IQ_FQ,$A81,"LFR",,BR$16)/_xll.ciqfunctions.udf.CIQ(BR$15,"IQ_TOTAL_ASSETS",IQ_FQ,$A81,,,BR$16)*100,0)</f>
        <v>0.78853379099216114</v>
      </c>
      <c r="BS81" s="11">
        <f>IF(ISNUMBER(_xll.ciqfunctions.udf.CIQ(BS$15,"IQ_CASH_ST_INVEST",IQ_FQ,$A81,"LFR",,BS$16)/_xll.ciqfunctions.udf.CIQ(BS$15,"IQ_TOTAL_ASSETS",IQ_FQ,$A81,,,BS$16)*100),_xll.ciqfunctions.udf.CIQ(BS$15,"IQ_CASH_ST_INVEST",IQ_FQ,$A81,"LFR",,BS$16)/_xll.ciqfunctions.udf.CIQ(BS$15,"IQ_TOTAL_ASSETS",IQ_FQ,$A81,,,BS$16)*100,0)</f>
        <v>24.094493136053778</v>
      </c>
      <c r="BT81" s="11">
        <f>IF(ISNUMBER(_xll.ciqfunctions.udf.CIQ(BT$15,"IQ_CASH_ST_INVEST",IQ_FQ,$A81,"LFR",,BT$16)/_xll.ciqfunctions.udf.CIQ(BT$15,"IQ_TOTAL_ASSETS",IQ_FQ,$A81,,,BT$16)*100),_xll.ciqfunctions.udf.CIQ(BT$15,"IQ_CASH_ST_INVEST",IQ_FQ,$A81,"LFR",,BT$16)/_xll.ciqfunctions.udf.CIQ(BT$15,"IQ_TOTAL_ASSETS",IQ_FQ,$A81,,,BT$16)*100,0)</f>
        <v>33.516273133375876</v>
      </c>
      <c r="BU81" s="11">
        <f>IF(ISNUMBER(_xll.ciqfunctions.udf.CIQ(BU$15,"IQ_CASH_ST_INVEST",IQ_FQ,$A81,"LFR",,BU$16)/_xll.ciqfunctions.udf.CIQ(BU$15,"IQ_TOTAL_ASSETS",IQ_FQ,$A81,,,BU$16)*100),_xll.ciqfunctions.udf.CIQ(BU$15,"IQ_CASH_ST_INVEST",IQ_FQ,$A81,"LFR",,BU$16)/_xll.ciqfunctions.udf.CIQ(BU$15,"IQ_TOTAL_ASSETS",IQ_FQ,$A81,,,BU$16)*100,0)</f>
        <v>15.328663793103448</v>
      </c>
      <c r="BV81" s="11">
        <f>IF(ISNUMBER(_xll.ciqfunctions.udf.CIQ(BV$15,"IQ_CASH_ST_INVEST",IQ_FQ,$A81,"LFR",,BV$16)/_xll.ciqfunctions.udf.CIQ(BV$15,"IQ_TOTAL_ASSETS",IQ_FQ,$A81,,,BV$16)*100),_xll.ciqfunctions.udf.CIQ(BV$15,"IQ_CASH_ST_INVEST",IQ_FQ,$A81,"LFR",,BV$16)/_xll.ciqfunctions.udf.CIQ(BV$15,"IQ_TOTAL_ASSETS",IQ_FQ,$A81,,,BV$16)*100,0)</f>
        <v>24.097198785015188</v>
      </c>
      <c r="BW81" s="11">
        <f>IF(ISNUMBER(_xll.ciqfunctions.udf.CIQ(BW$15,"IQ_CASH_ST_INVEST",IQ_FQ,$A81,"LFR",,BW$16)/_xll.ciqfunctions.udf.CIQ(BW$15,"IQ_TOTAL_ASSETS",IQ_FQ,$A81,,,BW$16)*100),_xll.ciqfunctions.udf.CIQ(BW$15,"IQ_CASH_ST_INVEST",IQ_FQ,$A81,"LFR",,BW$16)/_xll.ciqfunctions.udf.CIQ(BW$15,"IQ_TOTAL_ASSETS",IQ_FQ,$A81,,,BW$16)*100,0)</f>
        <v>5.1161030271445886</v>
      </c>
      <c r="BX81" s="11">
        <f>IF(ISNUMBER(_xll.ciqfunctions.udf.CIQ(BX$15,"IQ_CASH_ST_INVEST",IQ_FQ,$A81,"LFR",,BX$16)/_xll.ciqfunctions.udf.CIQ(BX$15,"IQ_TOTAL_ASSETS",IQ_FQ,$A81,,,BX$16)*100),_xll.ciqfunctions.udf.CIQ(BX$15,"IQ_CASH_ST_INVEST",IQ_FQ,$A81,"LFR",,BX$16)/_xll.ciqfunctions.udf.CIQ(BX$15,"IQ_TOTAL_ASSETS",IQ_FQ,$A81,,,BX$16)*100,0)</f>
        <v>0.92500047057051971</v>
      </c>
      <c r="BY81" s="11">
        <f>IF(ISNUMBER(_xll.ciqfunctions.udf.CIQ(BY$15,"IQ_CASH_ST_INVEST",IQ_FQ,$A81,"LFR",,BY$16)/_xll.ciqfunctions.udf.CIQ(BY$15,"IQ_TOTAL_ASSETS",IQ_FQ,$A81,,,BY$16)*100),_xll.ciqfunctions.udf.CIQ(BY$15,"IQ_CASH_ST_INVEST",IQ_FQ,$A81,"LFR",,BY$16)/_xll.ciqfunctions.udf.CIQ(BY$15,"IQ_TOTAL_ASSETS",IQ_FQ,$A81,,,BY$16)*100,0)</f>
        <v>22.886748067659905</v>
      </c>
      <c r="BZ81" s="11">
        <f>IF(ISNUMBER(_xll.ciqfunctions.udf.CIQ(BZ$15,"IQ_CASH_ST_INVEST",IQ_FQ,$A81,"LFR",,BZ$16)/_xll.ciqfunctions.udf.CIQ(BZ$15,"IQ_TOTAL_ASSETS",IQ_FQ,$A81,,,BZ$16)*100),_xll.ciqfunctions.udf.CIQ(BZ$15,"IQ_CASH_ST_INVEST",IQ_FQ,$A81,"LFR",,BZ$16)/_xll.ciqfunctions.udf.CIQ(BZ$15,"IQ_TOTAL_ASSETS",IQ_FQ,$A81,,,BZ$16)*100,0)</f>
        <v>6.7014925373134329</v>
      </c>
      <c r="CA81" s="11">
        <f>IF(ISNUMBER(_xll.ciqfunctions.udf.CIQ(CA$15,"IQ_CASH_ST_INVEST",IQ_FQ,$A81,"LFR",,CA$16)/_xll.ciqfunctions.udf.CIQ(CA$15,"IQ_TOTAL_ASSETS",IQ_FQ,$A81,,,CA$16)*100),_xll.ciqfunctions.udf.CIQ(CA$15,"IQ_CASH_ST_INVEST",IQ_FQ,$A81,"LFR",,CA$16)/_xll.ciqfunctions.udf.CIQ(CA$15,"IQ_TOTAL_ASSETS",IQ_FQ,$A81,,,CA$16)*100,0)</f>
        <v>4.0314788764123692</v>
      </c>
      <c r="CB81" s="11">
        <f>IF(ISNUMBER(_xll.ciqfunctions.udf.CIQ(CB$15,"IQ_CASH_ST_INVEST",IQ_FQ,$A81,"LFR",,CB$16)/_xll.ciqfunctions.udf.CIQ(CB$15,"IQ_TOTAL_ASSETS",IQ_FQ,$A81,,,CB$16)*100),_xll.ciqfunctions.udf.CIQ(CB$15,"IQ_CASH_ST_INVEST",IQ_FQ,$A81,"LFR",,CB$16)/_xll.ciqfunctions.udf.CIQ(CB$15,"IQ_TOTAL_ASSETS",IQ_FQ,$A81,,,CB$16)*100,0)</f>
        <v>8.9906329335551085</v>
      </c>
      <c r="CC81" s="11">
        <f>IF(ISNUMBER(_xll.ciqfunctions.udf.CIQ(CC$15,"IQ_CASH_ST_INVEST",IQ_FQ,$A81,"LFR",,CC$16)/_xll.ciqfunctions.udf.CIQ(CC$15,"IQ_TOTAL_ASSETS",IQ_FQ,$A81,,,CC$16)*100),_xll.ciqfunctions.udf.CIQ(CC$15,"IQ_CASH_ST_INVEST",IQ_FQ,$A81,"LFR",,CC$16)/_xll.ciqfunctions.udf.CIQ(CC$15,"IQ_TOTAL_ASSETS",IQ_FQ,$A81,,,CC$16)*100,0)</f>
        <v>16.676803308599926</v>
      </c>
      <c r="CD81" s="11">
        <f>IF(ISNUMBER(_xll.ciqfunctions.udf.CIQ(CD$15,"IQ_CASH_ST_INVEST",IQ_FQ,$A81,"LFR",,CD$16)/_xll.ciqfunctions.udf.CIQ(CD$15,"IQ_TOTAL_ASSETS",IQ_FQ,$A81,,,CD$16)*100),_xll.ciqfunctions.udf.CIQ(CD$15,"IQ_CASH_ST_INVEST",IQ_FQ,$A81,"LFR",,CD$16)/_xll.ciqfunctions.udf.CIQ(CD$15,"IQ_TOTAL_ASSETS",IQ_FQ,$A81,,,CD$16)*100,0)</f>
        <v>2.1922391118139015</v>
      </c>
      <c r="CE81" s="11">
        <f>IF(ISNUMBER(_xll.ciqfunctions.udf.CIQ(CE$15,"IQ_CASH_ST_INVEST",IQ_FQ,$A81,"LFR",,CE$16)/_xll.ciqfunctions.udf.CIQ(CE$15,"IQ_TOTAL_ASSETS",IQ_FQ,$A81,,,CE$16)*100),_xll.ciqfunctions.udf.CIQ(CE$15,"IQ_CASH_ST_INVEST",IQ_FQ,$A81,"LFR",,CE$16)/_xll.ciqfunctions.udf.CIQ(CE$15,"IQ_TOTAL_ASSETS",IQ_FQ,$A81,,,CE$16)*100,0)</f>
        <v>1.4007997384503181</v>
      </c>
      <c r="CF81" s="11">
        <f>IF(ISNUMBER(_xll.ciqfunctions.udf.CIQ(CF$15,"IQ_CASH_ST_INVEST",IQ_FQ,$A81,"LFR",,CF$16)/_xll.ciqfunctions.udf.CIQ(CF$15,"IQ_TOTAL_ASSETS",IQ_FQ,$A81,,,CF$16)*100),_xll.ciqfunctions.udf.CIQ(CF$15,"IQ_CASH_ST_INVEST",IQ_FQ,$A81,"LFR",,CF$16)/_xll.ciqfunctions.udf.CIQ(CF$15,"IQ_TOTAL_ASSETS",IQ_FQ,$A81,,,CF$16)*100,0)</f>
        <v>12.845906182499897</v>
      </c>
      <c r="CG81" s="11">
        <f>IF(ISNUMBER(_xll.ciqfunctions.udf.CIQ(CG$15,"IQ_CASH_ST_INVEST",IQ_FQ,$A81,"LFR",,CG$16)/_xll.ciqfunctions.udf.CIQ(CG$15,"IQ_TOTAL_ASSETS",IQ_FQ,$A81,,,CG$16)*100),_xll.ciqfunctions.udf.CIQ(CG$15,"IQ_CASH_ST_INVEST",IQ_FQ,$A81,"LFR",,CG$16)/_xll.ciqfunctions.udf.CIQ(CG$15,"IQ_TOTAL_ASSETS",IQ_FQ,$A81,,,CG$16)*100,0)</f>
        <v>14.237122004296262</v>
      </c>
      <c r="CH81" s="11">
        <f>IF(ISNUMBER(_xll.ciqfunctions.udf.CIQ(CH$15,"IQ_CASH_ST_INVEST",IQ_FQ,$A81,"LFR",,CH$16)/_xll.ciqfunctions.udf.CIQ(CH$15,"IQ_TOTAL_ASSETS",IQ_FQ,$A81,,,CH$16)*100),_xll.ciqfunctions.udf.CIQ(CH$15,"IQ_CASH_ST_INVEST",IQ_FQ,$A81,"LFR",,CH$16)/_xll.ciqfunctions.udf.CIQ(CH$15,"IQ_TOTAL_ASSETS",IQ_FQ,$A81,,,CH$16)*100,0)</f>
        <v>5.1317244271607763</v>
      </c>
      <c r="CI81" s="11">
        <f>IF(ISNUMBER(_xll.ciqfunctions.udf.CIQ(CI$15,"IQ_CASH_ST_INVEST",IQ_FQ,$A81,"LFR",,CI$16)/_xll.ciqfunctions.udf.CIQ(CI$15,"IQ_TOTAL_ASSETS",IQ_FQ,$A81,,,CI$16)*100),_xll.ciqfunctions.udf.CIQ(CI$15,"IQ_CASH_ST_INVEST",IQ_FQ,$A81,"LFR",,CI$16)/_xll.ciqfunctions.udf.CIQ(CI$15,"IQ_TOTAL_ASSETS",IQ_FQ,$A81,,,CI$16)*100,0)</f>
        <v>27.747900311701272</v>
      </c>
      <c r="CJ81" s="11">
        <f>IF(ISNUMBER(_xll.ciqfunctions.udf.CIQ(CJ$15,"IQ_CASH_ST_INVEST",IQ_FQ,$A81,"LFR",,CJ$16)/_xll.ciqfunctions.udf.CIQ(CJ$15,"IQ_TOTAL_ASSETS",IQ_FQ,$A81,,,CJ$16)*100),_xll.ciqfunctions.udf.CIQ(CJ$15,"IQ_CASH_ST_INVEST",IQ_FQ,$A81,"LFR",,CJ$16)/_xll.ciqfunctions.udf.CIQ(CJ$15,"IQ_TOTAL_ASSETS",IQ_FQ,$A81,,,CJ$16)*100,0)</f>
        <v>3.0848198404228286</v>
      </c>
      <c r="CK81" s="11">
        <f>IF(ISNUMBER(_xll.ciqfunctions.udf.CIQ(CK$15,"IQ_CASH_ST_INVEST",IQ_FQ,$A81,"LFR",,CK$16)/_xll.ciqfunctions.udf.CIQ(CK$15,"IQ_TOTAL_ASSETS",IQ_FQ,$A81,,,CK$16)*100),_xll.ciqfunctions.udf.CIQ(CK$15,"IQ_CASH_ST_INVEST",IQ_FQ,$A81,"LFR",,CK$16)/_xll.ciqfunctions.udf.CIQ(CK$15,"IQ_TOTAL_ASSETS",IQ_FQ,$A81,,,CK$16)*100,0)</f>
        <v>4.6424273367127382</v>
      </c>
      <c r="CL81" s="11">
        <f>IF(ISNUMBER(_xll.ciqfunctions.udf.CIQ(CL$15,"IQ_CASH_ST_INVEST",IQ_FQ,$A81,"LFR",,CL$16)/_xll.ciqfunctions.udf.CIQ(CL$15,"IQ_TOTAL_ASSETS",IQ_FQ,$A81,,,CL$16)*100),_xll.ciqfunctions.udf.CIQ(CL$15,"IQ_CASH_ST_INVEST",IQ_FQ,$A81,"LFR",,CL$16)/_xll.ciqfunctions.udf.CIQ(CL$15,"IQ_TOTAL_ASSETS",IQ_FQ,$A81,,,CL$16)*100,0)</f>
        <v>23.848155643627436</v>
      </c>
      <c r="CM81" s="11">
        <f>IF(ISNUMBER(_xll.ciqfunctions.udf.CIQ(CM$15,"IQ_CASH_ST_INVEST",IQ_FQ,$A81,"LFR",,CM$16)/_xll.ciqfunctions.udf.CIQ(CM$15,"IQ_TOTAL_ASSETS",IQ_FQ,$A81,,,CM$16)*100),_xll.ciqfunctions.udf.CIQ(CM$15,"IQ_CASH_ST_INVEST",IQ_FQ,$A81,"LFR",,CM$16)/_xll.ciqfunctions.udf.CIQ(CM$15,"IQ_TOTAL_ASSETS",IQ_FQ,$A81,,,CM$16)*100,0)</f>
        <v>14.424628450106155</v>
      </c>
      <c r="CN81" s="11">
        <f>IF(ISNUMBER(_xll.ciqfunctions.udf.CIQ(CN$15,"IQ_CASH_ST_INVEST",IQ_FQ,$A81,"LFR",,CN$16)/_xll.ciqfunctions.udf.CIQ(CN$15,"IQ_TOTAL_ASSETS",IQ_FQ,$A81,,,CN$16)*100),_xll.ciqfunctions.udf.CIQ(CN$15,"IQ_CASH_ST_INVEST",IQ_FQ,$A81,"LFR",,CN$16)/_xll.ciqfunctions.udf.CIQ(CN$15,"IQ_TOTAL_ASSETS",IQ_FQ,$A81,,,CN$16)*100,0)</f>
        <v>14.39955474458211</v>
      </c>
      <c r="CO81" s="11">
        <f>IF(ISNUMBER(_xll.ciqfunctions.udf.CIQ(CO$15,"IQ_CASH_ST_INVEST",IQ_FQ,$A81,"LFR",,CO$16)/_xll.ciqfunctions.udf.CIQ(CO$15,"IQ_TOTAL_ASSETS",IQ_FQ,$A81,,,CO$16)*100),_xll.ciqfunctions.udf.CIQ(CO$15,"IQ_CASH_ST_INVEST",IQ_FQ,$A81,"LFR",,CO$16)/_xll.ciqfunctions.udf.CIQ(CO$15,"IQ_TOTAL_ASSETS",IQ_FQ,$A81,,,CO$16)*100,0)</f>
        <v>0.2973592317765168</v>
      </c>
      <c r="CP81" s="11">
        <f>IF(ISNUMBER(_xll.ciqfunctions.udf.CIQ(CP$15,"IQ_CASH_ST_INVEST",IQ_FQ,$A81,"LFR",,CP$16)/_xll.ciqfunctions.udf.CIQ(CP$15,"IQ_TOTAL_ASSETS",IQ_FQ,$A81,,,CP$16)*100),_xll.ciqfunctions.udf.CIQ(CP$15,"IQ_CASH_ST_INVEST",IQ_FQ,$A81,"LFR",,CP$16)/_xll.ciqfunctions.udf.CIQ(CP$15,"IQ_TOTAL_ASSETS",IQ_FQ,$A81,,,CP$16)*100,0)</f>
        <v>8.9055458885468255</v>
      </c>
      <c r="CQ81" s="11">
        <f>IF(ISNUMBER(_xll.ciqfunctions.udf.CIQ(CQ$15,"IQ_CASH_ST_INVEST",IQ_FQ,$A81,"LFR",,CQ$16)/_xll.ciqfunctions.udf.CIQ(CQ$15,"IQ_TOTAL_ASSETS",IQ_FQ,$A81,,,CQ$16)*100),_xll.ciqfunctions.udf.CIQ(CQ$15,"IQ_CASH_ST_INVEST",IQ_FQ,$A81,"LFR",,CQ$16)/_xll.ciqfunctions.udf.CIQ(CQ$15,"IQ_TOTAL_ASSETS",IQ_FQ,$A81,,,CQ$16)*100,0)</f>
        <v>30.434139164802261</v>
      </c>
      <c r="CR81" s="11">
        <f>IF(ISNUMBER(_xll.ciqfunctions.udf.CIQ(CR$15,"IQ_CASH_ST_INVEST",IQ_FQ,$A81,"LFR",,CR$16)/_xll.ciqfunctions.udf.CIQ(CR$15,"IQ_TOTAL_ASSETS",IQ_FQ,$A81,,,CR$16)*100),_xll.ciqfunctions.udf.CIQ(CR$15,"IQ_CASH_ST_INVEST",IQ_FQ,$A81,"LFR",,CR$16)/_xll.ciqfunctions.udf.CIQ(CR$15,"IQ_TOTAL_ASSETS",IQ_FQ,$A81,,,CR$16)*100,0)</f>
        <v>4.2544596347245545</v>
      </c>
      <c r="CS81" s="11">
        <f>IF(ISNUMBER(_xll.ciqfunctions.udf.CIQ(CS$15,"IQ_CASH_ST_INVEST",IQ_FQ,$A81,"LFR",,CS$16)/_xll.ciqfunctions.udf.CIQ(CS$15,"IQ_TOTAL_ASSETS",IQ_FQ,$A81,,,CS$16)*100),_xll.ciqfunctions.udf.CIQ(CS$15,"IQ_CASH_ST_INVEST",IQ_FQ,$A81,"LFR",,CS$16)/_xll.ciqfunctions.udf.CIQ(CS$15,"IQ_TOTAL_ASSETS",IQ_FQ,$A81,,,CS$16)*100,0)</f>
        <v>1.9933766399184816</v>
      </c>
      <c r="CT81" s="11">
        <f>IF(ISNUMBER(_xll.ciqfunctions.udf.CIQ(CT$15,"IQ_CASH_ST_INVEST",IQ_FQ,$A81,"LFR",,CT$16)/_xll.ciqfunctions.udf.CIQ(CT$15,"IQ_TOTAL_ASSETS",IQ_FQ,$A81,,,CT$16)*100),_xll.ciqfunctions.udf.CIQ(CT$15,"IQ_CASH_ST_INVEST",IQ_FQ,$A81,"LFR",,CT$16)/_xll.ciqfunctions.udf.CIQ(CT$15,"IQ_TOTAL_ASSETS",IQ_FQ,$A81,,,CT$16)*100,0)</f>
        <v>12.071076347559941</v>
      </c>
      <c r="CU81" s="11">
        <f>IF(ISNUMBER(_xll.ciqfunctions.udf.CIQ(CU$15,"IQ_CASH_ST_INVEST",IQ_FQ,$A81,"LFR",,CU$16)/_xll.ciqfunctions.udf.CIQ(CU$15,"IQ_TOTAL_ASSETS",IQ_FQ,$A81,,,CU$16)*100),_xll.ciqfunctions.udf.CIQ(CU$15,"IQ_CASH_ST_INVEST",IQ_FQ,$A81,"LFR",,CU$16)/_xll.ciqfunctions.udf.CIQ(CU$15,"IQ_TOTAL_ASSETS",IQ_FQ,$A81,,,CU$16)*100,0)</f>
        <v>50.810779144698301</v>
      </c>
      <c r="CV81" s="11">
        <f>IF(ISNUMBER(_xll.ciqfunctions.udf.CIQ(CV$15,"IQ_CASH_ST_INVEST",IQ_FQ,$A81,"LFR",,CV$16)/_xll.ciqfunctions.udf.CIQ(CV$15,"IQ_TOTAL_ASSETS",IQ_FQ,$A81,,,CV$16)*100),_xll.ciqfunctions.udf.CIQ(CV$15,"IQ_CASH_ST_INVEST",IQ_FQ,$A81,"LFR",,CV$16)/_xll.ciqfunctions.udf.CIQ(CV$15,"IQ_TOTAL_ASSETS",IQ_FQ,$A81,,,CV$16)*100,0)</f>
        <v>40.796299343870515</v>
      </c>
      <c r="CW81" s="11">
        <f>IF(ISNUMBER(_xll.ciqfunctions.udf.CIQ(CW$15,"IQ_CASH_ST_INVEST",IQ_FQ,$A81,"LFR",,CW$16)/_xll.ciqfunctions.udf.CIQ(CW$15,"IQ_TOTAL_ASSETS",IQ_FQ,$A81,,,CW$16)*100),_xll.ciqfunctions.udf.CIQ(CW$15,"IQ_CASH_ST_INVEST",IQ_FQ,$A81,"LFR",,CW$16)/_xll.ciqfunctions.udf.CIQ(CW$15,"IQ_TOTAL_ASSETS",IQ_FQ,$A81,,,CW$16)*100,0)</f>
        <v>23.216878669061003</v>
      </c>
      <c r="CX81" s="11">
        <f>IF(ISNUMBER(_xll.ciqfunctions.udf.CIQ(CX$15,"IQ_CASH_ST_INVEST",IQ_FQ,$A81,"LFR",,CX$16)/_xll.ciqfunctions.udf.CIQ(CX$15,"IQ_TOTAL_ASSETS",IQ_FQ,$A81,,,CX$16)*100),_xll.ciqfunctions.udf.CIQ(CX$15,"IQ_CASH_ST_INVEST",IQ_FQ,$A81,"LFR",,CX$16)/_xll.ciqfunctions.udf.CIQ(CX$15,"IQ_TOTAL_ASSETS",IQ_FQ,$A81,,,CX$16)*100,0)</f>
        <v>1.7415537204590503</v>
      </c>
      <c r="CY81" s="11">
        <f>IF(ISNUMBER(_xll.ciqfunctions.udf.CIQ(CY$15,"IQ_CASH_ST_INVEST",IQ_FQ,$A81,"LFR",,CY$16)/_xll.ciqfunctions.udf.CIQ(CY$15,"IQ_TOTAL_ASSETS",IQ_FQ,$A81,,,CY$16)*100),_xll.ciqfunctions.udf.CIQ(CY$15,"IQ_CASH_ST_INVEST",IQ_FQ,$A81,"LFR",,CY$16)/_xll.ciqfunctions.udf.CIQ(CY$15,"IQ_TOTAL_ASSETS",IQ_FQ,$A81,,,CY$16)*100,0)</f>
        <v>2.1034471131691639</v>
      </c>
      <c r="CZ81" s="11">
        <f>IF(ISNUMBER(_xll.ciqfunctions.udf.CIQ(CZ$15,"IQ_CASH_ST_INVEST",IQ_FQ,$A81,"LFR",,CZ$16)/_xll.ciqfunctions.udf.CIQ(CZ$15,"IQ_TOTAL_ASSETS",IQ_FQ,$A81,,,CZ$16)*100),_xll.ciqfunctions.udf.CIQ(CZ$15,"IQ_CASH_ST_INVEST",IQ_FQ,$A81,"LFR",,CZ$16)/_xll.ciqfunctions.udf.CIQ(CZ$15,"IQ_TOTAL_ASSETS",IQ_FQ,$A81,,,CZ$16)*100,0)</f>
        <v>6.2339291313891501</v>
      </c>
      <c r="DA81" s="11">
        <f>IF(ISNUMBER(_xll.ciqfunctions.udf.CIQ(DA$15,"IQ_CASH_ST_INVEST",IQ_FQ,$A81,"LFR",,DA$16)/_xll.ciqfunctions.udf.CIQ(DA$15,"IQ_TOTAL_ASSETS",IQ_FQ,$A81,,,DA$16)*100),_xll.ciqfunctions.udf.CIQ(DA$15,"IQ_CASH_ST_INVEST",IQ_FQ,$A81,"LFR",,DA$16)/_xll.ciqfunctions.udf.CIQ(DA$15,"IQ_TOTAL_ASSETS",IQ_FQ,$A81,,,DA$16)*100,0)</f>
        <v>32.557051874358208</v>
      </c>
      <c r="DB81" s="11">
        <f>IF(ISNUMBER(_xll.ciqfunctions.udf.CIQ(DB$15,"IQ_CASH_ST_INVEST",IQ_FQ,$A81,"LFR",,DB$16)/_xll.ciqfunctions.udf.CIQ(DB$15,"IQ_TOTAL_ASSETS",IQ_FQ,$A81,,,DB$16)*100),_xll.ciqfunctions.udf.CIQ(DB$15,"IQ_CASH_ST_INVEST",IQ_FQ,$A81,"LFR",,DB$16)/_xll.ciqfunctions.udf.CIQ(DB$15,"IQ_TOTAL_ASSETS",IQ_FQ,$A81,,,DB$16)*100,0)</f>
        <v>3.5489220563847428</v>
      </c>
      <c r="DC81" s="11">
        <f>IF(ISNUMBER(_xll.ciqfunctions.udf.CIQ(DC$15,"IQ_CASH_ST_INVEST",IQ_FQ,$A81,"LFR",,DC$16)/_xll.ciqfunctions.udf.CIQ(DC$15,"IQ_TOTAL_ASSETS",IQ_FQ,$A81,,,DC$16)*100),_xll.ciqfunctions.udf.CIQ(DC$15,"IQ_CASH_ST_INVEST",IQ_FQ,$A81,"LFR",,DC$16)/_xll.ciqfunctions.udf.CIQ(DC$15,"IQ_TOTAL_ASSETS",IQ_FQ,$A81,,,DC$16)*100,0)</f>
        <v>46.157180158569702</v>
      </c>
      <c r="DD81" s="11">
        <f>IF(ISNUMBER(_xll.ciqfunctions.udf.CIQ(DD$15,"IQ_CASH_ST_INVEST",IQ_FQ,$A81,"LFR",,DD$16)/_xll.ciqfunctions.udf.CIQ(DD$15,"IQ_TOTAL_ASSETS",IQ_FQ,$A81,,,DD$16)*100),_xll.ciqfunctions.udf.CIQ(DD$15,"IQ_CASH_ST_INVEST",IQ_FQ,$A81,"LFR",,DD$16)/_xll.ciqfunctions.udf.CIQ(DD$15,"IQ_TOTAL_ASSETS",IQ_FQ,$A81,,,DD$16)*100,0)</f>
        <v>5.9800664451827243</v>
      </c>
      <c r="DE81" s="11">
        <f>IF(ISNUMBER(_xll.ciqfunctions.udf.CIQ(DE$15,"IQ_CASH_ST_INVEST",IQ_FQ,$A81,"LFR",,DE$16)/_xll.ciqfunctions.udf.CIQ(DE$15,"IQ_TOTAL_ASSETS",IQ_FQ,$A81,,,DE$16)*100),_xll.ciqfunctions.udf.CIQ(DE$15,"IQ_CASH_ST_INVEST",IQ_FQ,$A81,"LFR",,DE$16)/_xll.ciqfunctions.udf.CIQ(DE$15,"IQ_TOTAL_ASSETS",IQ_FQ,$A81,,,DE$16)*100,0)</f>
        <v>1.2902017030404052</v>
      </c>
      <c r="DF81" s="11">
        <f>IF(ISNUMBER(_xll.ciqfunctions.udf.CIQ(DF$15,"IQ_CASH_ST_INVEST",IQ_FQ,$A81,"LFR",,DF$16)/_xll.ciqfunctions.udf.CIQ(DF$15,"IQ_TOTAL_ASSETS",IQ_FQ,$A81,,,DF$16)*100),_xll.ciqfunctions.udf.CIQ(DF$15,"IQ_CASH_ST_INVEST",IQ_FQ,$A81,"LFR",,DF$16)/_xll.ciqfunctions.udf.CIQ(DF$15,"IQ_TOTAL_ASSETS",IQ_FQ,$A81,,,DF$16)*100,0)</f>
        <v>7.8277091298646129</v>
      </c>
      <c r="DG81" s="11">
        <f>IF(ISNUMBER(_xll.ciqfunctions.udf.CIQ(DG$15,"IQ_CASH_ST_INVEST",IQ_FQ,$A81,"LFR",,DG$16)/_xll.ciqfunctions.udf.CIQ(DG$15,"IQ_TOTAL_ASSETS",IQ_FQ,$A81,,,DG$16)*100),_xll.ciqfunctions.udf.CIQ(DG$15,"IQ_CASH_ST_INVEST",IQ_FQ,$A81,"LFR",,DG$16)/_xll.ciqfunctions.udf.CIQ(DG$15,"IQ_TOTAL_ASSETS",IQ_FQ,$A81,,,DG$16)*100,0)</f>
        <v>11.395781637717121</v>
      </c>
      <c r="DH81" s="11">
        <f>IF(ISNUMBER(_xll.ciqfunctions.udf.CIQ(DH$15,"IQ_CASH_ST_INVEST",IQ_FQ,$A81,"LFR",,DH$16)/_xll.ciqfunctions.udf.CIQ(DH$15,"IQ_TOTAL_ASSETS",IQ_FQ,$A81,,,DH$16)*100),_xll.ciqfunctions.udf.CIQ(DH$15,"IQ_CASH_ST_INVEST",IQ_FQ,$A81,"LFR",,DH$16)/_xll.ciqfunctions.udf.CIQ(DH$15,"IQ_TOTAL_ASSETS",IQ_FQ,$A81,,,DH$16)*100,0)</f>
        <v>8.523319922515272</v>
      </c>
      <c r="DI81" s="11">
        <f>IF(ISNUMBER(_xll.ciqfunctions.udf.CIQ(DI$15,"IQ_CASH_ST_INVEST",IQ_FQ,$A81,"LFR",,DI$16)/_xll.ciqfunctions.udf.CIQ(DI$15,"IQ_TOTAL_ASSETS",IQ_FQ,$A81,,,DI$16)*100),_xll.ciqfunctions.udf.CIQ(DI$15,"IQ_CASH_ST_INVEST",IQ_FQ,$A81,"LFR",,DI$16)/_xll.ciqfunctions.udf.CIQ(DI$15,"IQ_TOTAL_ASSETS",IQ_FQ,$A81,,,DI$16)*100,0)</f>
        <v>5.0853387310393083</v>
      </c>
      <c r="DJ81" s="11">
        <f>IF(ISNUMBER(_xll.ciqfunctions.udf.CIQ(DJ$15,"IQ_CASH_ST_INVEST",IQ_FQ,$A81,"LFR",,DJ$16)/_xll.ciqfunctions.udf.CIQ(DJ$15,"IQ_TOTAL_ASSETS",IQ_FQ,$A81,,,DJ$16)*100),_xll.ciqfunctions.udf.CIQ(DJ$15,"IQ_CASH_ST_INVEST",IQ_FQ,$A81,"LFR",,DJ$16)/_xll.ciqfunctions.udf.CIQ(DJ$15,"IQ_TOTAL_ASSETS",IQ_FQ,$A81,,,DJ$16)*100,0)</f>
        <v>0.2173489347451602</v>
      </c>
      <c r="DK81" s="11">
        <f>IF(ISNUMBER(_xll.ciqfunctions.udf.CIQ(DK$15,"IQ_CASH_ST_INVEST",IQ_FQ,$A81,"LFR",,DK$16)/_xll.ciqfunctions.udf.CIQ(DK$15,"IQ_TOTAL_ASSETS",IQ_FQ,$A81,,,DK$16)*100),_xll.ciqfunctions.udf.CIQ(DK$15,"IQ_CASH_ST_INVEST",IQ_FQ,$A81,"LFR",,DK$16)/_xll.ciqfunctions.udf.CIQ(DK$15,"IQ_TOTAL_ASSETS",IQ_FQ,$A81,,,DK$16)*100,0)</f>
        <v>1.3659457508537161</v>
      </c>
      <c r="DL81" s="11">
        <f>IF(ISNUMBER(_xll.ciqfunctions.udf.CIQ(DL$15,"IQ_CASH_ST_INVEST",IQ_FQ,$A81,"LFR",,DL$16)/_xll.ciqfunctions.udf.CIQ(DL$15,"IQ_TOTAL_ASSETS",IQ_FQ,$A81,,,DL$16)*100),_xll.ciqfunctions.udf.CIQ(DL$15,"IQ_CASH_ST_INVEST",IQ_FQ,$A81,"LFR",,DL$16)/_xll.ciqfunctions.udf.CIQ(DL$15,"IQ_TOTAL_ASSETS",IQ_FQ,$A81,,,DL$16)*100,0)</f>
        <v>0.18938858580433618</v>
      </c>
      <c r="DM81" s="11">
        <f>IF(ISNUMBER(_xll.ciqfunctions.udf.CIQ(DM$15,"IQ_CASH_ST_INVEST",IQ_FQ,$A81,"LFR",,DM$16)/_xll.ciqfunctions.udf.CIQ(DM$15,"IQ_TOTAL_ASSETS",IQ_FQ,$A81,,,DM$16)*100),_xll.ciqfunctions.udf.CIQ(DM$15,"IQ_CASH_ST_INVEST",IQ_FQ,$A81,"LFR",,DM$16)/_xll.ciqfunctions.udf.CIQ(DM$15,"IQ_TOTAL_ASSETS",IQ_FQ,$A81,,,DM$16)*100,0)</f>
        <v>13.631845291885053</v>
      </c>
      <c r="DN81" s="11">
        <f>IF(ISNUMBER(_xll.ciqfunctions.udf.CIQ(DN$15,"IQ_CASH_ST_INVEST",IQ_FQ,$A81,"LFR",,DN$16)/_xll.ciqfunctions.udf.CIQ(DN$15,"IQ_TOTAL_ASSETS",IQ_FQ,$A81,,,DN$16)*100),_xll.ciqfunctions.udf.CIQ(DN$15,"IQ_CASH_ST_INVEST",IQ_FQ,$A81,"LFR",,DN$16)/_xll.ciqfunctions.udf.CIQ(DN$15,"IQ_TOTAL_ASSETS",IQ_FQ,$A81,,,DN$16)*100,0)</f>
        <v>22.846361185983827</v>
      </c>
      <c r="DO81" s="11">
        <f>IF(ISNUMBER(_xll.ciqfunctions.udf.CIQ(DO$15,"IQ_CASH_ST_INVEST",IQ_FQ,$A81,"LFR",,DO$16)/_xll.ciqfunctions.udf.CIQ(DO$15,"IQ_TOTAL_ASSETS",IQ_FQ,$A81,,,DO$16)*100),_xll.ciqfunctions.udf.CIQ(DO$15,"IQ_CASH_ST_INVEST",IQ_FQ,$A81,"LFR",,DO$16)/_xll.ciqfunctions.udf.CIQ(DO$15,"IQ_TOTAL_ASSETS",IQ_FQ,$A81,,,DO$16)*100,0)</f>
        <v>23.040705864906947</v>
      </c>
      <c r="DP81" s="11">
        <f>IF(ISNUMBER(_xll.ciqfunctions.udf.CIQ(DP$15,"IQ_CASH_ST_INVEST",IQ_FQ,$A81,"LFR",,DP$16)/_xll.ciqfunctions.udf.CIQ(DP$15,"IQ_TOTAL_ASSETS",IQ_FQ,$A81,,,DP$16)*100),_xll.ciqfunctions.udf.CIQ(DP$15,"IQ_CASH_ST_INVEST",IQ_FQ,$A81,"LFR",,DP$16)/_xll.ciqfunctions.udf.CIQ(DP$15,"IQ_TOTAL_ASSETS",IQ_FQ,$A81,,,DP$16)*100,0)</f>
        <v>21.384325719302119</v>
      </c>
      <c r="DQ81" s="11">
        <f>IF(ISNUMBER(_xll.ciqfunctions.udf.CIQ(DQ$15,"IQ_CASH_ST_INVEST",IQ_FQ,$A81,"LFR",,DQ$16)/_xll.ciqfunctions.udf.CIQ(DQ$15,"IQ_TOTAL_ASSETS",IQ_FQ,$A81,,,DQ$16)*100),_xll.ciqfunctions.udf.CIQ(DQ$15,"IQ_CASH_ST_INVEST",IQ_FQ,$A81,"LFR",,DQ$16)/_xll.ciqfunctions.udf.CIQ(DQ$15,"IQ_TOTAL_ASSETS",IQ_FQ,$A81,,,DQ$16)*100,0)</f>
        <v>8.4647663145709728</v>
      </c>
      <c r="DR81" s="11">
        <f>IF(ISNUMBER(_xll.ciqfunctions.udf.CIQ(DR$15,"IQ_CASH_ST_INVEST",IQ_FQ,$A81,"LFR",,DR$16)/_xll.ciqfunctions.udf.CIQ(DR$15,"IQ_TOTAL_ASSETS",IQ_FQ,$A81,,,DR$16)*100),_xll.ciqfunctions.udf.CIQ(DR$15,"IQ_CASH_ST_INVEST",IQ_FQ,$A81,"LFR",,DR$16)/_xll.ciqfunctions.udf.CIQ(DR$15,"IQ_TOTAL_ASSETS",IQ_FQ,$A81,,,DR$16)*100,0)</f>
        <v>26.030486412422928</v>
      </c>
      <c r="DS81" s="11">
        <f>IF(ISNUMBER(_xll.ciqfunctions.udf.CIQ(DS$15,"IQ_CASH_ST_INVEST",IQ_FQ,$A81,"LFR",,DS$16)/_xll.ciqfunctions.udf.CIQ(DS$15,"IQ_TOTAL_ASSETS",IQ_FQ,$A81,,,DS$16)*100),_xll.ciqfunctions.udf.CIQ(DS$15,"IQ_CASH_ST_INVEST",IQ_FQ,$A81,"LFR",,DS$16)/_xll.ciqfunctions.udf.CIQ(DS$15,"IQ_TOTAL_ASSETS",IQ_FQ,$A81,,,DS$16)*100,0)</f>
        <v>1.0410464001109259</v>
      </c>
      <c r="DT81" s="11">
        <f>IF(ISNUMBER(_xll.ciqfunctions.udf.CIQ(DT$15,"IQ_CASH_ST_INVEST",IQ_FQ,$A81,"LFR",,DT$16)/_xll.ciqfunctions.udf.CIQ(DT$15,"IQ_TOTAL_ASSETS",IQ_FQ,$A81,,,DT$16)*100),_xll.ciqfunctions.udf.CIQ(DT$15,"IQ_CASH_ST_INVEST",IQ_FQ,$A81,"LFR",,DT$16)/_xll.ciqfunctions.udf.CIQ(DT$15,"IQ_TOTAL_ASSETS",IQ_FQ,$A81,,,DT$16)*100,0)</f>
        <v>2.1394640461253944</v>
      </c>
      <c r="DU81" s="11">
        <f>IF(ISNUMBER(_xll.ciqfunctions.udf.CIQ(DU$15,"IQ_CASH_ST_INVEST",IQ_FQ,$A81,"LFR",,DU$16)/_xll.ciqfunctions.udf.CIQ(DU$15,"IQ_TOTAL_ASSETS",IQ_FQ,$A81,,,DU$16)*100),_xll.ciqfunctions.udf.CIQ(DU$15,"IQ_CASH_ST_INVEST",IQ_FQ,$A81,"LFR",,DU$16)/_xll.ciqfunctions.udf.CIQ(DU$15,"IQ_TOTAL_ASSETS",IQ_FQ,$A81,,,DU$16)*100,0)</f>
        <v>13.029258375320426</v>
      </c>
      <c r="DV81" s="11">
        <f>IF(ISNUMBER(_xll.ciqfunctions.udf.CIQ(DV$15,"IQ_CASH_ST_INVEST",IQ_FQ,$A81,"LFR",,DV$16)/_xll.ciqfunctions.udf.CIQ(DV$15,"IQ_TOTAL_ASSETS",IQ_FQ,$A81,,,DV$16)*100),_xll.ciqfunctions.udf.CIQ(DV$15,"IQ_CASH_ST_INVEST",IQ_FQ,$A81,"LFR",,DV$16)/_xll.ciqfunctions.udf.CIQ(DV$15,"IQ_TOTAL_ASSETS",IQ_FQ,$A81,,,DV$16)*100,0)</f>
        <v>3.4098370668987736</v>
      </c>
      <c r="DW81" s="11">
        <f>IF(ISNUMBER(_xll.ciqfunctions.udf.CIQ(DW$15,"IQ_CASH_ST_INVEST",IQ_FQ,$A81,"LFR",,DW$16)/_xll.ciqfunctions.udf.CIQ(DW$15,"IQ_TOTAL_ASSETS",IQ_FQ,$A81,,,DW$16)*100),_xll.ciqfunctions.udf.CIQ(DW$15,"IQ_CASH_ST_INVEST",IQ_FQ,$A81,"LFR",,DW$16)/_xll.ciqfunctions.udf.CIQ(DW$15,"IQ_TOTAL_ASSETS",IQ_FQ,$A81,,,DW$16)*100,0)</f>
        <v>6.918025754072703</v>
      </c>
      <c r="DX81" s="11">
        <f>IF(ISNUMBER(_xll.ciqfunctions.udf.CIQ(DX$15,"IQ_CASH_ST_INVEST",IQ_FQ,$A81,"LFR",,DX$16)/_xll.ciqfunctions.udf.CIQ(DX$15,"IQ_TOTAL_ASSETS",IQ_FQ,$A81,,,DX$16)*100),_xll.ciqfunctions.udf.CIQ(DX$15,"IQ_CASH_ST_INVEST",IQ_FQ,$A81,"LFR",,DX$16)/_xll.ciqfunctions.udf.CIQ(DX$15,"IQ_TOTAL_ASSETS",IQ_FQ,$A81,,,DX$16)*100,0)</f>
        <v>1.3555043354187244</v>
      </c>
      <c r="DY81" s="11">
        <f>IF(ISNUMBER(_xll.ciqfunctions.udf.CIQ(DY$15,"IQ_CASH_ST_INVEST",IQ_FQ,$A81,"LFR",,DY$16)/_xll.ciqfunctions.udf.CIQ(DY$15,"IQ_TOTAL_ASSETS",IQ_FQ,$A81,,,DY$16)*100),_xll.ciqfunctions.udf.CIQ(DY$15,"IQ_CASH_ST_INVEST",IQ_FQ,$A81,"LFR",,DY$16)/_xll.ciqfunctions.udf.CIQ(DY$15,"IQ_TOTAL_ASSETS",IQ_FQ,$A81,,,DY$16)*100,0)</f>
        <v>9.1891204399612789</v>
      </c>
      <c r="DZ81" s="11">
        <f>IF(ISNUMBER(_xll.ciqfunctions.udf.CIQ(DZ$15,"IQ_CASH_ST_INVEST",IQ_FQ,$A81,"LFR",,DZ$16)/_xll.ciqfunctions.udf.CIQ(DZ$15,"IQ_TOTAL_ASSETS",IQ_FQ,$A81,,,DZ$16)*100),_xll.ciqfunctions.udf.CIQ(DZ$15,"IQ_CASH_ST_INVEST",IQ_FQ,$A81,"LFR",,DZ$16)/_xll.ciqfunctions.udf.CIQ(DZ$15,"IQ_TOTAL_ASSETS",IQ_FQ,$A81,,,DZ$16)*100,0)</f>
        <v>1.4790058361005547</v>
      </c>
      <c r="EA81" s="11">
        <f>IF(ISNUMBER(_xll.ciqfunctions.udf.CIQ(EA$15,"IQ_CASH_ST_INVEST",IQ_FQ,$A81,"LFR",,EA$16)/_xll.ciqfunctions.udf.CIQ(EA$15,"IQ_TOTAL_ASSETS",IQ_FQ,$A81,,,EA$16)*100),_xll.ciqfunctions.udf.CIQ(EA$15,"IQ_CASH_ST_INVEST",IQ_FQ,$A81,"LFR",,EA$16)/_xll.ciqfunctions.udf.CIQ(EA$15,"IQ_TOTAL_ASSETS",IQ_FQ,$A81,,,EA$16)*100,0)</f>
        <v>7.5452662309087595</v>
      </c>
      <c r="EB81" s="11">
        <f>IF(ISNUMBER(_xll.ciqfunctions.udf.CIQ(EB$15,"IQ_CASH_ST_INVEST",IQ_FQ,$A81,"LFR",,EB$16)/_xll.ciqfunctions.udf.CIQ(EB$15,"IQ_TOTAL_ASSETS",IQ_FQ,$A81,,,EB$16)*100),_xll.ciqfunctions.udf.CIQ(EB$15,"IQ_CASH_ST_INVEST",IQ_FQ,$A81,"LFR",,EB$16)/_xll.ciqfunctions.udf.CIQ(EB$15,"IQ_TOTAL_ASSETS",IQ_FQ,$A81,,,EB$16)*100,0)</f>
        <v>36.390368955463956</v>
      </c>
      <c r="EC81" s="11">
        <f>IF(ISNUMBER(_xll.ciqfunctions.udf.CIQ(EC$15,"IQ_CASH_ST_INVEST",IQ_FQ,$A81,"LFR",,EC$16)/_xll.ciqfunctions.udf.CIQ(EC$15,"IQ_TOTAL_ASSETS",IQ_FQ,$A81,,,EC$16)*100),_xll.ciqfunctions.udf.CIQ(EC$15,"IQ_CASH_ST_INVEST",IQ_FQ,$A81,"LFR",,EC$16)/_xll.ciqfunctions.udf.CIQ(EC$15,"IQ_TOTAL_ASSETS",IQ_FQ,$A81,,,EC$16)*100,0)</f>
        <v>2.2486614001742935</v>
      </c>
      <c r="ED81" s="11">
        <f>IF(ISNUMBER(_xll.ciqfunctions.udf.CIQ(ED$15,"IQ_CASH_ST_INVEST",IQ_FQ,$A81,"LFR",,ED$16)/_xll.ciqfunctions.udf.CIQ(ED$15,"IQ_TOTAL_ASSETS",IQ_FQ,$A81,,,ED$16)*100),_xll.ciqfunctions.udf.CIQ(ED$15,"IQ_CASH_ST_INVEST",IQ_FQ,$A81,"LFR",,ED$16)/_xll.ciqfunctions.udf.CIQ(ED$15,"IQ_TOTAL_ASSETS",IQ_FQ,$A81,,,ED$16)*100,0)</f>
        <v>18.55748565008944</v>
      </c>
      <c r="EE81" s="11">
        <f>IF(ISNUMBER(_xll.ciqfunctions.udf.CIQ(EE$15,"IQ_CASH_ST_INVEST",IQ_FQ,$A81,"LFR",,EE$16)/_xll.ciqfunctions.udf.CIQ(EE$15,"IQ_TOTAL_ASSETS",IQ_FQ,$A81,,,EE$16)*100),_xll.ciqfunctions.udf.CIQ(EE$15,"IQ_CASH_ST_INVEST",IQ_FQ,$A81,"LFR",,EE$16)/_xll.ciqfunctions.udf.CIQ(EE$15,"IQ_TOTAL_ASSETS",IQ_FQ,$A81,,,EE$16)*100,0)</f>
        <v>17.635000129745439</v>
      </c>
      <c r="EF81" s="11">
        <f>IF(ISNUMBER(_xll.ciqfunctions.udf.CIQ(EF$15,"IQ_CASH_ST_INVEST",IQ_FQ,$A81,"LFR",,EF$16)/_xll.ciqfunctions.udf.CIQ(EF$15,"IQ_TOTAL_ASSETS",IQ_FQ,$A81,,,EF$16)*100),_xll.ciqfunctions.udf.CIQ(EF$15,"IQ_CASH_ST_INVEST",IQ_FQ,$A81,"LFR",,EF$16)/_xll.ciqfunctions.udf.CIQ(EF$15,"IQ_TOTAL_ASSETS",IQ_FQ,$A81,,,EF$16)*100,0)</f>
        <v>14.576451540964335</v>
      </c>
      <c r="EG81" s="11">
        <f>IF(ISNUMBER(_xll.ciqfunctions.udf.CIQ(EG$15,"IQ_CASH_ST_INVEST",IQ_FQ,$A81,"LFR",,EG$16)/_xll.ciqfunctions.udf.CIQ(EG$15,"IQ_TOTAL_ASSETS",IQ_FQ,$A81,,,EG$16)*100),_xll.ciqfunctions.udf.CIQ(EG$15,"IQ_CASH_ST_INVEST",IQ_FQ,$A81,"LFR",,EG$16)/_xll.ciqfunctions.udf.CIQ(EG$15,"IQ_TOTAL_ASSETS",IQ_FQ,$A81,,,EG$16)*100,0)</f>
        <v>13.182458152995777</v>
      </c>
      <c r="EH81" s="11">
        <f>IF(ISNUMBER(_xll.ciqfunctions.udf.CIQ(EH$15,"IQ_CASH_ST_INVEST",IQ_FQ,$A81,"LFR",,EH$16)/_xll.ciqfunctions.udf.CIQ(EH$15,"IQ_TOTAL_ASSETS",IQ_FQ,$A81,,,EH$16)*100),_xll.ciqfunctions.udf.CIQ(EH$15,"IQ_CASH_ST_INVEST",IQ_FQ,$A81,"LFR",,EH$16)/_xll.ciqfunctions.udf.CIQ(EH$15,"IQ_TOTAL_ASSETS",IQ_FQ,$A81,,,EH$16)*100,0)</f>
        <v>5.9755365959770224</v>
      </c>
      <c r="EI81" s="11">
        <f>IF(ISNUMBER(_xll.ciqfunctions.udf.CIQ(EI$15,"IQ_CASH_ST_INVEST",IQ_FQ,$A81,"LFR",,EI$16)/_xll.ciqfunctions.udf.CIQ(EI$15,"IQ_TOTAL_ASSETS",IQ_FQ,$A81,,,EI$16)*100),_xll.ciqfunctions.udf.CIQ(EI$15,"IQ_CASH_ST_INVEST",IQ_FQ,$A81,"LFR",,EI$16)/_xll.ciqfunctions.udf.CIQ(EI$15,"IQ_TOTAL_ASSETS",IQ_FQ,$A81,,,EI$16)*100,0)</f>
        <v>9.9019939168638054</v>
      </c>
      <c r="EJ81" s="11">
        <f>IF(ISNUMBER(_xll.ciqfunctions.udf.CIQ(EJ$15,"IQ_CASH_ST_INVEST",IQ_FQ,$A81,"LFR",,EJ$16)/_xll.ciqfunctions.udf.CIQ(EJ$15,"IQ_TOTAL_ASSETS",IQ_FQ,$A81,,,EJ$16)*100),_xll.ciqfunctions.udf.CIQ(EJ$15,"IQ_CASH_ST_INVEST",IQ_FQ,$A81,"LFR",,EJ$16)/_xll.ciqfunctions.udf.CIQ(EJ$15,"IQ_TOTAL_ASSETS",IQ_FQ,$A81,,,EJ$16)*100,0)</f>
        <v>21.429471297190609</v>
      </c>
      <c r="EK81" s="11">
        <f>IF(ISNUMBER(_xll.ciqfunctions.udf.CIQ(EK$15,"IQ_CASH_ST_INVEST",IQ_FQ,$A81,"LFR",,EK$16)/_xll.ciqfunctions.udf.CIQ(EK$15,"IQ_TOTAL_ASSETS",IQ_FQ,$A81,,,EK$16)*100),_xll.ciqfunctions.udf.CIQ(EK$15,"IQ_CASH_ST_INVEST",IQ_FQ,$A81,"LFR",,EK$16)/_xll.ciqfunctions.udf.CIQ(EK$15,"IQ_TOTAL_ASSETS",IQ_FQ,$A81,,,EK$16)*100,0)</f>
        <v>0.27642763354910049</v>
      </c>
      <c r="EL81" s="11">
        <f>IF(ISNUMBER(_xll.ciqfunctions.udf.CIQ(EL$15,"IQ_CASH_ST_INVEST",IQ_FQ,$A81,"LFR",,EL$16)/_xll.ciqfunctions.udf.CIQ(EL$15,"IQ_TOTAL_ASSETS",IQ_FQ,$A81,,,EL$16)*100),_xll.ciqfunctions.udf.CIQ(EL$15,"IQ_CASH_ST_INVEST",IQ_FQ,$A81,"LFR",,EL$16)/_xll.ciqfunctions.udf.CIQ(EL$15,"IQ_TOTAL_ASSETS",IQ_FQ,$A81,,,EL$16)*100,0)</f>
        <v>14.73753849119778</v>
      </c>
      <c r="EM81" s="11">
        <f>IF(ISNUMBER(_xll.ciqfunctions.udf.CIQ(EM$15,"IQ_CASH_ST_INVEST",IQ_FQ,$A81,"LFR",,EM$16)/_xll.ciqfunctions.udf.CIQ(EM$15,"IQ_TOTAL_ASSETS",IQ_FQ,$A81,,,EM$16)*100),_xll.ciqfunctions.udf.CIQ(EM$15,"IQ_CASH_ST_INVEST",IQ_FQ,$A81,"LFR",,EM$16)/_xll.ciqfunctions.udf.CIQ(EM$15,"IQ_TOTAL_ASSETS",IQ_FQ,$A81,,,EM$16)*100,0)</f>
        <v>20.369495712832435</v>
      </c>
      <c r="EN81" s="11">
        <f>IF(ISNUMBER(_xll.ciqfunctions.udf.CIQ(EN$15,"IQ_CASH_ST_INVEST",IQ_FQ,$A81,"LFR",,EN$16)/_xll.ciqfunctions.udf.CIQ(EN$15,"IQ_TOTAL_ASSETS",IQ_FQ,$A81,,,EN$16)*100),_xll.ciqfunctions.udf.CIQ(EN$15,"IQ_CASH_ST_INVEST",IQ_FQ,$A81,"LFR",,EN$16)/_xll.ciqfunctions.udf.CIQ(EN$15,"IQ_TOTAL_ASSETS",IQ_FQ,$A81,,,EN$16)*100,0)</f>
        <v>6.0359774599046379</v>
      </c>
      <c r="EO81" s="11">
        <f>IF(ISNUMBER(_xll.ciqfunctions.udf.CIQ(EO$15,"IQ_CASH_ST_INVEST",IQ_FQ,$A81,"LFR",,EO$16)/_xll.ciqfunctions.udf.CIQ(EO$15,"IQ_TOTAL_ASSETS",IQ_FQ,$A81,,,EO$16)*100),_xll.ciqfunctions.udf.CIQ(EO$15,"IQ_CASH_ST_INVEST",IQ_FQ,$A81,"LFR",,EO$16)/_xll.ciqfunctions.udf.CIQ(EO$15,"IQ_TOTAL_ASSETS",IQ_FQ,$A81,,,EO$16)*100,0)</f>
        <v>0.24817934008706621</v>
      </c>
      <c r="EP81" s="11">
        <f>IF(ISNUMBER(_xll.ciqfunctions.udf.CIQ(EP$15,"IQ_CASH_ST_INVEST",IQ_FQ,$A81,"LFR",,EP$16)/_xll.ciqfunctions.udf.CIQ(EP$15,"IQ_TOTAL_ASSETS",IQ_FQ,$A81,,,EP$16)*100),_xll.ciqfunctions.udf.CIQ(EP$15,"IQ_CASH_ST_INVEST",IQ_FQ,$A81,"LFR",,EP$16)/_xll.ciqfunctions.udf.CIQ(EP$15,"IQ_TOTAL_ASSETS",IQ_FQ,$A81,,,EP$16)*100,0)</f>
        <v>2.297966283114798</v>
      </c>
      <c r="EQ81" s="11">
        <f>IF(ISNUMBER(_xll.ciqfunctions.udf.CIQ(EQ$15,"IQ_CASH_ST_INVEST",IQ_FQ,$A81,"LFR",,EQ$16)/_xll.ciqfunctions.udf.CIQ(EQ$15,"IQ_TOTAL_ASSETS",IQ_FQ,$A81,,,EQ$16)*100),_xll.ciqfunctions.udf.CIQ(EQ$15,"IQ_CASH_ST_INVEST",IQ_FQ,$A81,"LFR",,EQ$16)/_xll.ciqfunctions.udf.CIQ(EQ$15,"IQ_TOTAL_ASSETS",IQ_FQ,$A81,,,EQ$16)*100,0)</f>
        <v>4.7139380906570088</v>
      </c>
      <c r="ER81" s="11">
        <f>IF(ISNUMBER(_xll.ciqfunctions.udf.CIQ(ER$15,"IQ_CASH_ST_INVEST",IQ_FQ,$A81,"LFR",,ER$16)/_xll.ciqfunctions.udf.CIQ(ER$15,"IQ_TOTAL_ASSETS",IQ_FQ,$A81,,,ER$16)*100),_xll.ciqfunctions.udf.CIQ(ER$15,"IQ_CASH_ST_INVEST",IQ_FQ,$A81,"LFR",,ER$16)/_xll.ciqfunctions.udf.CIQ(ER$15,"IQ_TOTAL_ASSETS",IQ_FQ,$A81,,,ER$16)*100,0)</f>
        <v>4.8732713166045718</v>
      </c>
      <c r="ES81" s="11">
        <f>IF(ISNUMBER(_xll.ciqfunctions.udf.CIQ(ES$15,"IQ_CASH_ST_INVEST",IQ_FQ,$A81,"LFR",,ES$16)/_xll.ciqfunctions.udf.CIQ(ES$15,"IQ_TOTAL_ASSETS",IQ_FQ,$A81,,,ES$16)*100),_xll.ciqfunctions.udf.CIQ(ES$15,"IQ_CASH_ST_INVEST",IQ_FQ,$A81,"LFR",,ES$16)/_xll.ciqfunctions.udf.CIQ(ES$15,"IQ_TOTAL_ASSETS",IQ_FQ,$A81,,,ES$16)*100,0)</f>
        <v>5.1994301994301999</v>
      </c>
      <c r="ET81" s="11">
        <f>IF(ISNUMBER(_xll.ciqfunctions.udf.CIQ(ET$15,"IQ_CASH_ST_INVEST",IQ_FQ,$A81,"LFR",,ET$16)/_xll.ciqfunctions.udf.CIQ(ET$15,"IQ_TOTAL_ASSETS",IQ_FQ,$A81,,,ET$16)*100),_xll.ciqfunctions.udf.CIQ(ET$15,"IQ_CASH_ST_INVEST",IQ_FQ,$A81,"LFR",,ET$16)/_xll.ciqfunctions.udf.CIQ(ET$15,"IQ_TOTAL_ASSETS",IQ_FQ,$A81,,,ET$16)*100,0)</f>
        <v>13.640824337585869</v>
      </c>
      <c r="EU81" s="11">
        <f>IF(ISNUMBER(_xll.ciqfunctions.udf.CIQ(EU$15,"IQ_CASH_ST_INVEST",IQ_FQ,$A81,"LFR",,EU$16)/_xll.ciqfunctions.udf.CIQ(EU$15,"IQ_TOTAL_ASSETS",IQ_FQ,$A81,,,EU$16)*100),_xll.ciqfunctions.udf.CIQ(EU$15,"IQ_CASH_ST_INVEST",IQ_FQ,$A81,"LFR",,EU$16)/_xll.ciqfunctions.udf.CIQ(EU$15,"IQ_TOTAL_ASSETS",IQ_FQ,$A81,,,EU$16)*100,0)</f>
        <v>4.8727995143755862</v>
      </c>
      <c r="EV81" s="11">
        <f>IF(ISNUMBER(_xll.ciqfunctions.udf.CIQ(EV$15,"IQ_CASH_ST_INVEST",IQ_FQ,$A81,"LFR",,EV$16)/_xll.ciqfunctions.udf.CIQ(EV$15,"IQ_TOTAL_ASSETS",IQ_FQ,$A81,,,EV$16)*100),_xll.ciqfunctions.udf.CIQ(EV$15,"IQ_CASH_ST_INVEST",IQ_FQ,$A81,"LFR",,EV$16)/_xll.ciqfunctions.udf.CIQ(EV$15,"IQ_TOTAL_ASSETS",IQ_FQ,$A81,,,EV$16)*100,0)</f>
        <v>17.705299768212505</v>
      </c>
      <c r="EW81" s="11">
        <f>IF(ISNUMBER(_xll.ciqfunctions.udf.CIQ(EW$15,"IQ_CASH_ST_INVEST",IQ_FQ,$A81,"LFR",,EW$16)/_xll.ciqfunctions.udf.CIQ(EW$15,"IQ_TOTAL_ASSETS",IQ_FQ,$A81,,,EW$16)*100),_xll.ciqfunctions.udf.CIQ(EW$15,"IQ_CASH_ST_INVEST",IQ_FQ,$A81,"LFR",,EW$16)/_xll.ciqfunctions.udf.CIQ(EW$15,"IQ_TOTAL_ASSETS",IQ_FQ,$A81,,,EW$16)*100,0)</f>
        <v>3.0180863261456521</v>
      </c>
      <c r="EX81" s="11">
        <f>IF(ISNUMBER(_xll.ciqfunctions.udf.CIQ(EX$15,"IQ_CASH_ST_INVEST",IQ_FQ,$A81,"LFR",,EX$16)/_xll.ciqfunctions.udf.CIQ(EX$15,"IQ_TOTAL_ASSETS",IQ_FQ,$A81,,,EX$16)*100),_xll.ciqfunctions.udf.CIQ(EX$15,"IQ_CASH_ST_INVEST",IQ_FQ,$A81,"LFR",,EX$16)/_xll.ciqfunctions.udf.CIQ(EX$15,"IQ_TOTAL_ASSETS",IQ_FQ,$A81,,,EX$16)*100,0)</f>
        <v>2.0074349442379185</v>
      </c>
      <c r="EY81" s="11">
        <f>IF(ISNUMBER(_xll.ciqfunctions.udf.CIQ(EY$15,"IQ_CASH_ST_INVEST",IQ_FQ,$A81,"LFR",,EY$16)/_xll.ciqfunctions.udf.CIQ(EY$15,"IQ_TOTAL_ASSETS",IQ_FQ,$A81,,,EY$16)*100),_xll.ciqfunctions.udf.CIQ(EY$15,"IQ_CASH_ST_INVEST",IQ_FQ,$A81,"LFR",,EY$16)/_xll.ciqfunctions.udf.CIQ(EY$15,"IQ_TOTAL_ASSETS",IQ_FQ,$A81,,,EY$16)*100,0)</f>
        <v>23.381941669996003</v>
      </c>
      <c r="EZ81" s="11">
        <f>IF(ISNUMBER(_xll.ciqfunctions.udf.CIQ(EZ$15,"IQ_CASH_ST_INVEST",IQ_FQ,$A81,"LFR",,EZ$16)/_xll.ciqfunctions.udf.CIQ(EZ$15,"IQ_TOTAL_ASSETS",IQ_FQ,$A81,,,EZ$16)*100),_xll.ciqfunctions.udf.CIQ(EZ$15,"IQ_CASH_ST_INVEST",IQ_FQ,$A81,"LFR",,EZ$16)/_xll.ciqfunctions.udf.CIQ(EZ$15,"IQ_TOTAL_ASSETS",IQ_FQ,$A81,,,EZ$16)*100,0)</f>
        <v>42.433983926521243</v>
      </c>
      <c r="FA81" s="11">
        <f>IF(ISNUMBER(_xll.ciqfunctions.udf.CIQ(FA$15,"IQ_CASH_ST_INVEST",IQ_FQ,$A81,"LFR",,FA$16)/_xll.ciqfunctions.udf.CIQ(FA$15,"IQ_TOTAL_ASSETS",IQ_FQ,$A81,,,FA$16)*100),_xll.ciqfunctions.udf.CIQ(FA$15,"IQ_CASH_ST_INVEST",IQ_FQ,$A81,"LFR",,FA$16)/_xll.ciqfunctions.udf.CIQ(FA$15,"IQ_TOTAL_ASSETS",IQ_FQ,$A81,,,FA$16)*100,0)</f>
        <v>19.377472978373543</v>
      </c>
      <c r="FB81" s="11">
        <f>IF(ISNUMBER(_xll.ciqfunctions.udf.CIQ(FB$15,"IQ_CASH_ST_INVEST",IQ_FQ,$A81,"LFR",,FB$16)/_xll.ciqfunctions.udf.CIQ(FB$15,"IQ_TOTAL_ASSETS",IQ_FQ,$A81,,,FB$16)*100),_xll.ciqfunctions.udf.CIQ(FB$15,"IQ_CASH_ST_INVEST",IQ_FQ,$A81,"LFR",,FB$16)/_xll.ciqfunctions.udf.CIQ(FB$15,"IQ_TOTAL_ASSETS",IQ_FQ,$A81,,,FB$16)*100,0)</f>
        <v>16.493510333552702</v>
      </c>
      <c r="FC81" s="11">
        <f>IF(ISNUMBER(_xll.ciqfunctions.udf.CIQ(FC$15,"IQ_CASH_ST_INVEST",IQ_FQ,$A81,"LFR",,FC$16)/_xll.ciqfunctions.udf.CIQ(FC$15,"IQ_TOTAL_ASSETS",IQ_FQ,$A81,,,FC$16)*100),_xll.ciqfunctions.udf.CIQ(FC$15,"IQ_CASH_ST_INVEST",IQ_FQ,$A81,"LFR",,FC$16)/_xll.ciqfunctions.udf.CIQ(FC$15,"IQ_TOTAL_ASSETS",IQ_FQ,$A81,,,FC$16)*100,0)</f>
        <v>7.3888151344175244</v>
      </c>
      <c r="FD81" s="11">
        <f>IF(ISNUMBER(_xll.ciqfunctions.udf.CIQ(FD$15,"IQ_CASH_ST_INVEST",IQ_FQ,$A81,"LFR",,FD$16)/_xll.ciqfunctions.udf.CIQ(FD$15,"IQ_TOTAL_ASSETS",IQ_FQ,$A81,,,FD$16)*100),_xll.ciqfunctions.udf.CIQ(FD$15,"IQ_CASH_ST_INVEST",IQ_FQ,$A81,"LFR",,FD$16)/_xll.ciqfunctions.udf.CIQ(FD$15,"IQ_TOTAL_ASSETS",IQ_FQ,$A81,,,FD$16)*100,0)</f>
        <v>3.1636533915049623</v>
      </c>
      <c r="FE81" s="11">
        <f>IF(ISNUMBER(_xll.ciqfunctions.udf.CIQ(FE$15,"IQ_CASH_ST_INVEST",IQ_FQ,$A81,"LFR",,FE$16)/_xll.ciqfunctions.udf.CIQ(FE$15,"IQ_TOTAL_ASSETS",IQ_FQ,$A81,,,FE$16)*100),_xll.ciqfunctions.udf.CIQ(FE$15,"IQ_CASH_ST_INVEST",IQ_FQ,$A81,"LFR",,FE$16)/_xll.ciqfunctions.udf.CIQ(FE$15,"IQ_TOTAL_ASSETS",IQ_FQ,$A81,,,FE$16)*100,0)</f>
        <v>1.3541048717368858</v>
      </c>
      <c r="FF81" s="11">
        <f>IF(ISNUMBER(_xll.ciqfunctions.udf.CIQ(FF$15,"IQ_CASH_ST_INVEST",IQ_FQ,$A81,"LFR",,FF$16)/_xll.ciqfunctions.udf.CIQ(FF$15,"IQ_TOTAL_ASSETS",IQ_FQ,$A81,,,FF$16)*100),_xll.ciqfunctions.udf.CIQ(FF$15,"IQ_CASH_ST_INVEST",IQ_FQ,$A81,"LFR",,FF$16)/_xll.ciqfunctions.udf.CIQ(FF$15,"IQ_TOTAL_ASSETS",IQ_FQ,$A81,,,FF$16)*100,0)</f>
        <v>6.5838016920221509</v>
      </c>
      <c r="FG81" s="11">
        <f>IF(ISNUMBER(_xll.ciqfunctions.udf.CIQ(FG$15,"IQ_CASH_ST_INVEST",IQ_FQ,$A81,"LFR",,FG$16)/_xll.ciqfunctions.udf.CIQ(FG$15,"IQ_TOTAL_ASSETS",IQ_FQ,$A81,,,FG$16)*100),_xll.ciqfunctions.udf.CIQ(FG$15,"IQ_CASH_ST_INVEST",IQ_FQ,$A81,"LFR",,FG$16)/_xll.ciqfunctions.udf.CIQ(FG$15,"IQ_TOTAL_ASSETS",IQ_FQ,$A81,,,FG$16)*100,0)</f>
        <v>1.0863023884666703</v>
      </c>
      <c r="FH81" s="11">
        <f>IF(ISNUMBER(_xll.ciqfunctions.udf.CIQ(FH$15,"IQ_CASH_ST_INVEST",IQ_FQ,$A81,"LFR",,FH$16)/_xll.ciqfunctions.udf.CIQ(FH$15,"IQ_TOTAL_ASSETS",IQ_FQ,$A81,,,FH$16)*100),_xll.ciqfunctions.udf.CIQ(FH$15,"IQ_CASH_ST_INVEST",IQ_FQ,$A81,"LFR",,FH$16)/_xll.ciqfunctions.udf.CIQ(FH$15,"IQ_TOTAL_ASSETS",IQ_FQ,$A81,,,FH$16)*100,0)</f>
        <v>3.1152380133551141</v>
      </c>
      <c r="FI81" s="11">
        <f>IF(ISNUMBER(_xll.ciqfunctions.udf.CIQ(FI$15,"IQ_CASH_ST_INVEST",IQ_FQ,$A81,"LFR",,FI$16)/_xll.ciqfunctions.udf.CIQ(FI$15,"IQ_TOTAL_ASSETS",IQ_FQ,$A81,,,FI$16)*100),_xll.ciqfunctions.udf.CIQ(FI$15,"IQ_CASH_ST_INVEST",IQ_FQ,$A81,"LFR",,FI$16)/_xll.ciqfunctions.udf.CIQ(FI$15,"IQ_TOTAL_ASSETS",IQ_FQ,$A81,,,FI$16)*100,0)</f>
        <v>3.7723039260227487</v>
      </c>
      <c r="FJ81" s="11">
        <f>IF(ISNUMBER(_xll.ciqfunctions.udf.CIQ(FJ$15,"IQ_CASH_ST_INVEST",IQ_FQ,$A81,"LFR",,FJ$16)/_xll.ciqfunctions.udf.CIQ(FJ$15,"IQ_TOTAL_ASSETS",IQ_FQ,$A81,,,FJ$16)*100),_xll.ciqfunctions.udf.CIQ(FJ$15,"IQ_CASH_ST_INVEST",IQ_FQ,$A81,"LFR",,FJ$16)/_xll.ciqfunctions.udf.CIQ(FJ$15,"IQ_TOTAL_ASSETS",IQ_FQ,$A81,,,FJ$16)*100,0)</f>
        <v>1.0810602854614704</v>
      </c>
      <c r="FK81" s="11">
        <f>IF(ISNUMBER(_xll.ciqfunctions.udf.CIQ(FK$15,"IQ_CASH_ST_INVEST",IQ_FQ,$A81,"LFR",,FK$16)/_xll.ciqfunctions.udf.CIQ(FK$15,"IQ_TOTAL_ASSETS",IQ_FQ,$A81,,,FK$16)*100),_xll.ciqfunctions.udf.CIQ(FK$15,"IQ_CASH_ST_INVEST",IQ_FQ,$A81,"LFR",,FK$16)/_xll.ciqfunctions.udf.CIQ(FK$15,"IQ_TOTAL_ASSETS",IQ_FQ,$A81,,,FK$16)*100,0)</f>
        <v>28.471487060047778</v>
      </c>
      <c r="FL81" s="11">
        <f>IF(ISNUMBER(_xll.ciqfunctions.udf.CIQ(FL$15,"IQ_CASH_ST_INVEST",IQ_FQ,$A81,"LFR",,FL$16)/_xll.ciqfunctions.udf.CIQ(FL$15,"IQ_TOTAL_ASSETS",IQ_FQ,$A81,,,FL$16)*100),_xll.ciqfunctions.udf.CIQ(FL$15,"IQ_CASH_ST_INVEST",IQ_FQ,$A81,"LFR",,FL$16)/_xll.ciqfunctions.udf.CIQ(FL$15,"IQ_TOTAL_ASSETS",IQ_FQ,$A81,,,FL$16)*100,0)</f>
        <v>42.630274315115621</v>
      </c>
      <c r="FM81" s="11">
        <f>IF(ISNUMBER(_xll.ciqfunctions.udf.CIQ(FM$15,"IQ_CASH_ST_INVEST",IQ_FQ,$A81,"LFR",,FM$16)/_xll.ciqfunctions.udf.CIQ(FM$15,"IQ_TOTAL_ASSETS",IQ_FQ,$A81,,,FM$16)*100),_xll.ciqfunctions.udf.CIQ(FM$15,"IQ_CASH_ST_INVEST",IQ_FQ,$A81,"LFR",,FM$16)/_xll.ciqfunctions.udf.CIQ(FM$15,"IQ_TOTAL_ASSETS",IQ_FQ,$A81,,,FM$16)*100,0)</f>
        <v>2.8423797849168286</v>
      </c>
      <c r="FN81" s="11">
        <f>IF(ISNUMBER(_xll.ciqfunctions.udf.CIQ(FN$15,"IQ_CASH_ST_INVEST",IQ_FQ,$A81,"LFR",,FN$16)/_xll.ciqfunctions.udf.CIQ(FN$15,"IQ_TOTAL_ASSETS",IQ_FQ,$A81,,,FN$16)*100),_xll.ciqfunctions.udf.CIQ(FN$15,"IQ_CASH_ST_INVEST",IQ_FQ,$A81,"LFR",,FN$16)/_xll.ciqfunctions.udf.CIQ(FN$15,"IQ_TOTAL_ASSETS",IQ_FQ,$A81,,,FN$16)*100,0)</f>
        <v>3.0781351546884772</v>
      </c>
      <c r="FO81" s="11">
        <f>IF(ISNUMBER(_xll.ciqfunctions.udf.CIQ(FO$15,"IQ_CASH_ST_INVEST",IQ_FQ,$A81,"LFR",,FO$16)/_xll.ciqfunctions.udf.CIQ(FO$15,"IQ_TOTAL_ASSETS",IQ_FQ,$A81,,,FO$16)*100),_xll.ciqfunctions.udf.CIQ(FO$15,"IQ_CASH_ST_INVEST",IQ_FQ,$A81,"LFR",,FO$16)/_xll.ciqfunctions.udf.CIQ(FO$15,"IQ_TOTAL_ASSETS",IQ_FQ,$A81,,,FO$16)*100,0)</f>
        <v>36.649022561663571</v>
      </c>
      <c r="FP81" s="11">
        <f>IF(ISNUMBER(_xll.ciqfunctions.udf.CIQ(FP$15,"IQ_CASH_ST_INVEST",IQ_FQ,$A81,"LFR",,FP$16)/_xll.ciqfunctions.udf.CIQ(FP$15,"IQ_TOTAL_ASSETS",IQ_FQ,$A81,,,FP$16)*100),_xll.ciqfunctions.udf.CIQ(FP$15,"IQ_CASH_ST_INVEST",IQ_FQ,$A81,"LFR",,FP$16)/_xll.ciqfunctions.udf.CIQ(FP$15,"IQ_TOTAL_ASSETS",IQ_FQ,$A81,,,FP$16)*100,0)</f>
        <v>11.930888731403726</v>
      </c>
      <c r="FQ81" s="11">
        <f>IF(ISNUMBER(_xll.ciqfunctions.udf.CIQ(FQ$15,"IQ_CASH_ST_INVEST",IQ_FQ,$A81,"LFR",,FQ$16)/_xll.ciqfunctions.udf.CIQ(FQ$15,"IQ_TOTAL_ASSETS",IQ_FQ,$A81,,,FQ$16)*100),_xll.ciqfunctions.udf.CIQ(FQ$15,"IQ_CASH_ST_INVEST",IQ_FQ,$A81,"LFR",,FQ$16)/_xll.ciqfunctions.udf.CIQ(FQ$15,"IQ_TOTAL_ASSETS",IQ_FQ,$A81,,,FQ$16)*100,0)</f>
        <v>7.3110892101821197</v>
      </c>
      <c r="FR81" s="11">
        <f>IF(ISNUMBER(_xll.ciqfunctions.udf.CIQ(FR$15,"IQ_CASH_ST_INVEST",IQ_FQ,$A81,"LFR",,FR$16)/_xll.ciqfunctions.udf.CIQ(FR$15,"IQ_TOTAL_ASSETS",IQ_FQ,$A81,,,FR$16)*100),_xll.ciqfunctions.udf.CIQ(FR$15,"IQ_CASH_ST_INVEST",IQ_FQ,$A81,"LFR",,FR$16)/_xll.ciqfunctions.udf.CIQ(FR$15,"IQ_TOTAL_ASSETS",IQ_FQ,$A81,,,FR$16)*100,0)</f>
        <v>26.259068911677037</v>
      </c>
      <c r="FS81" s="11">
        <f>IF(ISNUMBER(_xll.ciqfunctions.udf.CIQ(FS$15,"IQ_CASH_ST_INVEST",IQ_FQ,$A81,"LFR",,FS$16)/_xll.ciqfunctions.udf.CIQ(FS$15,"IQ_TOTAL_ASSETS",IQ_FQ,$A81,,,FS$16)*100),_xll.ciqfunctions.udf.CIQ(FS$15,"IQ_CASH_ST_INVEST",IQ_FQ,$A81,"LFR",,FS$16)/_xll.ciqfunctions.udf.CIQ(FS$15,"IQ_TOTAL_ASSETS",IQ_FQ,$A81,,,FS$16)*100,0)</f>
        <v>8.5010041993792225</v>
      </c>
      <c r="FT81" s="11">
        <f>IF(ISNUMBER(_xll.ciqfunctions.udf.CIQ(FT$15,"IQ_CASH_ST_INVEST",IQ_FQ,$A81,"LFR",,FT$16)/_xll.ciqfunctions.udf.CIQ(FT$15,"IQ_TOTAL_ASSETS",IQ_FQ,$A81,,,FT$16)*100),_xll.ciqfunctions.udf.CIQ(FT$15,"IQ_CASH_ST_INVEST",IQ_FQ,$A81,"LFR",,FT$16)/_xll.ciqfunctions.udf.CIQ(FT$15,"IQ_TOTAL_ASSETS",IQ_FQ,$A81,,,FT$16)*100,0)</f>
        <v>3.0173144277482771</v>
      </c>
      <c r="FU81" s="11">
        <f>IF(ISNUMBER(_xll.ciqfunctions.udf.CIQ(FU$15,"IQ_CASH_ST_INVEST",IQ_FQ,$A81,"LFR",,FU$16)/_xll.ciqfunctions.udf.CIQ(FU$15,"IQ_TOTAL_ASSETS",IQ_FQ,$A81,,,FU$16)*100),_xll.ciqfunctions.udf.CIQ(FU$15,"IQ_CASH_ST_INVEST",IQ_FQ,$A81,"LFR",,FU$16)/_xll.ciqfunctions.udf.CIQ(FU$15,"IQ_TOTAL_ASSETS",IQ_FQ,$A81,,,FU$16)*100,0)</f>
        <v>4.1162402418663415</v>
      </c>
      <c r="FV81" s="11">
        <f>IF(ISNUMBER(_xll.ciqfunctions.udf.CIQ(FV$15,"IQ_CASH_ST_INVEST",IQ_FQ,$A81,"LFR",,FV$16)/_xll.ciqfunctions.udf.CIQ(FV$15,"IQ_TOTAL_ASSETS",IQ_FQ,$A81,,,FV$16)*100),_xll.ciqfunctions.udf.CIQ(FV$15,"IQ_CASH_ST_INVEST",IQ_FQ,$A81,"LFR",,FV$16)/_xll.ciqfunctions.udf.CIQ(FV$15,"IQ_TOTAL_ASSETS",IQ_FQ,$A81,,,FV$16)*100,0)</f>
        <v>10.099262930017028</v>
      </c>
      <c r="FW81" s="11">
        <f>IF(ISNUMBER(_xll.ciqfunctions.udf.CIQ(FW$15,"IQ_CASH_ST_INVEST",IQ_FQ,$A81,"LFR",,FW$16)/_xll.ciqfunctions.udf.CIQ(FW$15,"IQ_TOTAL_ASSETS",IQ_FQ,$A81,,,FW$16)*100),_xll.ciqfunctions.udf.CIQ(FW$15,"IQ_CASH_ST_INVEST",IQ_FQ,$A81,"LFR",,FW$16)/_xll.ciqfunctions.udf.CIQ(FW$15,"IQ_TOTAL_ASSETS",IQ_FQ,$A81,,,FW$16)*100,0)</f>
        <v>9.4031420269385997</v>
      </c>
      <c r="FX81" s="11">
        <f>IF(ISNUMBER(_xll.ciqfunctions.udf.CIQ(FX$15,"IQ_CASH_ST_INVEST",IQ_FQ,$A81,"LFR",,FX$16)/_xll.ciqfunctions.udf.CIQ(FX$15,"IQ_TOTAL_ASSETS",IQ_FQ,$A81,,,FX$16)*100),_xll.ciqfunctions.udf.CIQ(FX$15,"IQ_CASH_ST_INVEST",IQ_FQ,$A81,"LFR",,FX$16)/_xll.ciqfunctions.udf.CIQ(FX$15,"IQ_TOTAL_ASSETS",IQ_FQ,$A81,,,FX$16)*100,0)</f>
        <v>1.000084040675687</v>
      </c>
      <c r="FY81" s="11">
        <f>IF(ISNUMBER(_xll.ciqfunctions.udf.CIQ(FY$15,"IQ_CASH_ST_INVEST",IQ_FQ,$A81,"LFR",,FY$16)/_xll.ciqfunctions.udf.CIQ(FY$15,"IQ_TOTAL_ASSETS",IQ_FQ,$A81,,,FY$16)*100),_xll.ciqfunctions.udf.CIQ(FY$15,"IQ_CASH_ST_INVEST",IQ_FQ,$A81,"LFR",,FY$16)/_xll.ciqfunctions.udf.CIQ(FY$15,"IQ_TOTAL_ASSETS",IQ_FQ,$A81,,,FY$16)*100,0)</f>
        <v>8.0395426393520726</v>
      </c>
      <c r="FZ81" s="11">
        <f>IF(ISNUMBER(_xll.ciqfunctions.udf.CIQ(FZ$15,"IQ_CASH_ST_INVEST",IQ_FQ,$A81,"LFR",,FZ$16)/_xll.ciqfunctions.udf.CIQ(FZ$15,"IQ_TOTAL_ASSETS",IQ_FQ,$A81,,,FZ$16)*100),_xll.ciqfunctions.udf.CIQ(FZ$15,"IQ_CASH_ST_INVEST",IQ_FQ,$A81,"LFR",,FZ$16)/_xll.ciqfunctions.udf.CIQ(FZ$15,"IQ_TOTAL_ASSETS",IQ_FQ,$A81,,,FZ$16)*100,0)</f>
        <v>12.20450478215491</v>
      </c>
      <c r="GA81" s="11">
        <f>IF(ISNUMBER(_xll.ciqfunctions.udf.CIQ(GA$15,"IQ_CASH_ST_INVEST",IQ_FQ,$A81,"LFR",,GA$16)/_xll.ciqfunctions.udf.CIQ(GA$15,"IQ_TOTAL_ASSETS",IQ_FQ,$A81,,,GA$16)*100),_xll.ciqfunctions.udf.CIQ(GA$15,"IQ_CASH_ST_INVEST",IQ_FQ,$A81,"LFR",,GA$16)/_xll.ciqfunctions.udf.CIQ(GA$15,"IQ_TOTAL_ASSETS",IQ_FQ,$A81,,,GA$16)*100,0)</f>
        <v>4.8498490996380674</v>
      </c>
      <c r="GB81" s="11">
        <f>IF(ISNUMBER(_xll.ciqfunctions.udf.CIQ(GB$15,"IQ_CASH_ST_INVEST",IQ_FQ,$A81,"LFR",,GB$16)/_xll.ciqfunctions.udf.CIQ(GB$15,"IQ_TOTAL_ASSETS",IQ_FQ,$A81,,,GB$16)*100),_xll.ciqfunctions.udf.CIQ(GB$15,"IQ_CASH_ST_INVEST",IQ_FQ,$A81,"LFR",,GB$16)/_xll.ciqfunctions.udf.CIQ(GB$15,"IQ_TOTAL_ASSETS",IQ_FQ,$A81,,,GB$16)*100,0)</f>
        <v>28.98573080668908</v>
      </c>
      <c r="GC81" s="11">
        <f>IF(ISNUMBER(_xll.ciqfunctions.udf.CIQ(GC$15,"IQ_CASH_ST_INVEST",IQ_FQ,$A81,"LFR",,GC$16)/_xll.ciqfunctions.udf.CIQ(GC$15,"IQ_TOTAL_ASSETS",IQ_FQ,$A81,,,GC$16)*100),_xll.ciqfunctions.udf.CIQ(GC$15,"IQ_CASH_ST_INVEST",IQ_FQ,$A81,"LFR",,GC$16)/_xll.ciqfunctions.udf.CIQ(GC$15,"IQ_TOTAL_ASSETS",IQ_FQ,$A81,,,GC$16)*100,0)</f>
        <v>5.3834169984420983</v>
      </c>
      <c r="GD81" s="11">
        <f>IF(ISNUMBER(_xll.ciqfunctions.udf.CIQ(GD$15,"IQ_CASH_ST_INVEST",IQ_FQ,$A81,"LFR",,GD$16)/_xll.ciqfunctions.udf.CIQ(GD$15,"IQ_TOTAL_ASSETS",IQ_FQ,$A81,,,GD$16)*100),_xll.ciqfunctions.udf.CIQ(GD$15,"IQ_CASH_ST_INVEST",IQ_FQ,$A81,"LFR",,GD$16)/_xll.ciqfunctions.udf.CIQ(GD$15,"IQ_TOTAL_ASSETS",IQ_FQ,$A81,,,GD$16)*100,0)</f>
        <v>10.19047619047619</v>
      </c>
      <c r="GE81" s="11">
        <f>IF(ISNUMBER(_xll.ciqfunctions.udf.CIQ(GE$15,"IQ_CASH_ST_INVEST",IQ_FQ,$A81,"LFR",,GE$16)/_xll.ciqfunctions.udf.CIQ(GE$15,"IQ_TOTAL_ASSETS",IQ_FQ,$A81,,,GE$16)*100),_xll.ciqfunctions.udf.CIQ(GE$15,"IQ_CASH_ST_INVEST",IQ_FQ,$A81,"LFR",,GE$16)/_xll.ciqfunctions.udf.CIQ(GE$15,"IQ_TOTAL_ASSETS",IQ_FQ,$A81,,,GE$16)*100,0)</f>
        <v>12.945753959282749</v>
      </c>
      <c r="GF81" s="11">
        <f>IF(ISNUMBER(_xll.ciqfunctions.udf.CIQ(GF$15,"IQ_CASH_ST_INVEST",IQ_FQ,$A81,"LFR",,GF$16)/_xll.ciqfunctions.udf.CIQ(GF$15,"IQ_TOTAL_ASSETS",IQ_FQ,$A81,,,GF$16)*100),_xll.ciqfunctions.udf.CIQ(GF$15,"IQ_CASH_ST_INVEST",IQ_FQ,$A81,"LFR",,GF$16)/_xll.ciqfunctions.udf.CIQ(GF$15,"IQ_TOTAL_ASSETS",IQ_FQ,$A81,,,GF$16)*100,0)</f>
        <v>32.474495794932643</v>
      </c>
      <c r="GG81" s="11">
        <f>IF(ISNUMBER(_xll.ciqfunctions.udf.CIQ(GG$15,"IQ_CASH_ST_INVEST",IQ_FQ,$A81,"LFR",,GG$16)/_xll.ciqfunctions.udf.CIQ(GG$15,"IQ_TOTAL_ASSETS",IQ_FQ,$A81,,,GG$16)*100),_xll.ciqfunctions.udf.CIQ(GG$15,"IQ_CASH_ST_INVEST",IQ_FQ,$A81,"LFR",,GG$16)/_xll.ciqfunctions.udf.CIQ(GG$15,"IQ_TOTAL_ASSETS",IQ_FQ,$A81,,,GG$16)*100,0)</f>
        <v>24.88987941559547</v>
      </c>
      <c r="GH81" s="11">
        <f>IF(ISNUMBER(_xll.ciqfunctions.udf.CIQ(GH$15,"IQ_CASH_ST_INVEST",IQ_FQ,$A81,"LFR",,GH$16)/_xll.ciqfunctions.udf.CIQ(GH$15,"IQ_TOTAL_ASSETS",IQ_FQ,$A81,,,GH$16)*100),_xll.ciqfunctions.udf.CIQ(GH$15,"IQ_CASH_ST_INVEST",IQ_FQ,$A81,"LFR",,GH$16)/_xll.ciqfunctions.udf.CIQ(GH$15,"IQ_TOTAL_ASSETS",IQ_FQ,$A81,,,GH$16)*100,0)</f>
        <v>51.044236259161757</v>
      </c>
      <c r="GI81" s="11">
        <f>IF(ISNUMBER(_xll.ciqfunctions.udf.CIQ(GI$15,"IQ_CASH_ST_INVEST",IQ_FQ,$A81,"LFR",,GI$16)/_xll.ciqfunctions.udf.CIQ(GI$15,"IQ_TOTAL_ASSETS",IQ_FQ,$A81,,,GI$16)*100),_xll.ciqfunctions.udf.CIQ(GI$15,"IQ_CASH_ST_INVEST",IQ_FQ,$A81,"LFR",,GI$16)/_xll.ciqfunctions.udf.CIQ(GI$15,"IQ_TOTAL_ASSETS",IQ_FQ,$A81,,,GI$16)*100,0)</f>
        <v>14.317014944896824</v>
      </c>
      <c r="GJ81" s="11">
        <f>IF(ISNUMBER(_xll.ciqfunctions.udf.CIQ(GJ$15,"IQ_CASH_ST_INVEST",IQ_FQ,$A81,"LFR",,GJ$16)/_xll.ciqfunctions.udf.CIQ(GJ$15,"IQ_TOTAL_ASSETS",IQ_FQ,$A81,,,GJ$16)*100),_xll.ciqfunctions.udf.CIQ(GJ$15,"IQ_CASH_ST_INVEST",IQ_FQ,$A81,"LFR",,GJ$16)/_xll.ciqfunctions.udf.CIQ(GJ$15,"IQ_TOTAL_ASSETS",IQ_FQ,$A81,,,GJ$16)*100,0)</f>
        <v>1.3173167145371985</v>
      </c>
      <c r="GK81" s="11">
        <f>IF(ISNUMBER(_xll.ciqfunctions.udf.CIQ(GK$15,"IQ_CASH_ST_INVEST",IQ_FQ,$A81,"LFR",,GK$16)/_xll.ciqfunctions.udf.CIQ(GK$15,"IQ_TOTAL_ASSETS",IQ_FQ,$A81,,,GK$16)*100),_xll.ciqfunctions.udf.CIQ(GK$15,"IQ_CASH_ST_INVEST",IQ_FQ,$A81,"LFR",,GK$16)/_xll.ciqfunctions.udf.CIQ(GK$15,"IQ_TOTAL_ASSETS",IQ_FQ,$A81,,,GK$16)*100,0)</f>
        <v>8.032633843406261</v>
      </c>
      <c r="GL81" s="11">
        <f>IF(ISNUMBER(_xll.ciqfunctions.udf.CIQ(GL$15,"IQ_CASH_ST_INVEST",IQ_FQ,$A81,"LFR",,GL$16)/_xll.ciqfunctions.udf.CIQ(GL$15,"IQ_TOTAL_ASSETS",IQ_FQ,$A81,,,GL$16)*100),_xll.ciqfunctions.udf.CIQ(GL$15,"IQ_CASH_ST_INVEST",IQ_FQ,$A81,"LFR",,GL$16)/_xll.ciqfunctions.udf.CIQ(GL$15,"IQ_TOTAL_ASSETS",IQ_FQ,$A81,,,GL$16)*100,0)</f>
        <v>2.5025045326781918</v>
      </c>
      <c r="GM81" s="11">
        <f>IF(ISNUMBER(_xll.ciqfunctions.udf.CIQ(GM$15,"IQ_CASH_ST_INVEST",IQ_FQ,$A81,"LFR",,GM$16)/_xll.ciqfunctions.udf.CIQ(GM$15,"IQ_TOTAL_ASSETS",IQ_FQ,$A81,,,GM$16)*100),_xll.ciqfunctions.udf.CIQ(GM$15,"IQ_CASH_ST_INVEST",IQ_FQ,$A81,"LFR",,GM$16)/_xll.ciqfunctions.udf.CIQ(GM$15,"IQ_TOTAL_ASSETS",IQ_FQ,$A81,,,GM$16)*100,0)</f>
        <v>30.733773514388936</v>
      </c>
      <c r="GN81" s="11">
        <f>IF(ISNUMBER(_xll.ciqfunctions.udf.CIQ(GN$15,"IQ_CASH_ST_INVEST",IQ_FQ,$A81,"LFR",,GN$16)/_xll.ciqfunctions.udf.CIQ(GN$15,"IQ_TOTAL_ASSETS",IQ_FQ,$A81,,,GN$16)*100),_xll.ciqfunctions.udf.CIQ(GN$15,"IQ_CASH_ST_INVEST",IQ_FQ,$A81,"LFR",,GN$16)/_xll.ciqfunctions.udf.CIQ(GN$15,"IQ_TOTAL_ASSETS",IQ_FQ,$A81,,,GN$16)*100,0)</f>
        <v>7.5036249395843395</v>
      </c>
      <c r="GO81" s="11">
        <f>IF(ISNUMBER(_xll.ciqfunctions.udf.CIQ(GO$15,"IQ_CASH_ST_INVEST",IQ_FQ,$A81,"LFR",,GO$16)/_xll.ciqfunctions.udf.CIQ(GO$15,"IQ_TOTAL_ASSETS",IQ_FQ,$A81,,,GO$16)*100),_xll.ciqfunctions.udf.CIQ(GO$15,"IQ_CASH_ST_INVEST",IQ_FQ,$A81,"LFR",,GO$16)/_xll.ciqfunctions.udf.CIQ(GO$15,"IQ_TOTAL_ASSETS",IQ_FQ,$A81,,,GO$16)*100,0)</f>
        <v>12.318942540554435</v>
      </c>
      <c r="GP81" s="11">
        <f>IF(ISNUMBER(_xll.ciqfunctions.udf.CIQ(GP$15,"IQ_CASH_ST_INVEST",IQ_FQ,$A81,"LFR",,GP$16)/_xll.ciqfunctions.udf.CIQ(GP$15,"IQ_TOTAL_ASSETS",IQ_FQ,$A81,,,GP$16)*100),_xll.ciqfunctions.udf.CIQ(GP$15,"IQ_CASH_ST_INVEST",IQ_FQ,$A81,"LFR",,GP$16)/_xll.ciqfunctions.udf.CIQ(GP$15,"IQ_TOTAL_ASSETS",IQ_FQ,$A81,,,GP$16)*100,0)</f>
        <v>3.3178933840263465</v>
      </c>
      <c r="GQ81" s="11">
        <f>IF(ISNUMBER(_xll.ciqfunctions.udf.CIQ(GQ$15,"IQ_CASH_ST_INVEST",IQ_FQ,$A81,"LFR",,GQ$16)/_xll.ciqfunctions.udf.CIQ(GQ$15,"IQ_TOTAL_ASSETS",IQ_FQ,$A81,,,GQ$16)*100),_xll.ciqfunctions.udf.CIQ(GQ$15,"IQ_CASH_ST_INVEST",IQ_FQ,$A81,"LFR",,GQ$16)/_xll.ciqfunctions.udf.CIQ(GQ$15,"IQ_TOTAL_ASSETS",IQ_FQ,$A81,,,GQ$16)*100,0)</f>
        <v>9.0384451568226059</v>
      </c>
      <c r="GR81" s="11">
        <f>IF(ISNUMBER(_xll.ciqfunctions.udf.CIQ(GR$15,"IQ_CASH_ST_INVEST",IQ_FQ,$A81,"LFR",,GR$16)/_xll.ciqfunctions.udf.CIQ(GR$15,"IQ_TOTAL_ASSETS",IQ_FQ,$A81,,,GR$16)*100),_xll.ciqfunctions.udf.CIQ(GR$15,"IQ_CASH_ST_INVEST",IQ_FQ,$A81,"LFR",,GR$16)/_xll.ciqfunctions.udf.CIQ(GR$15,"IQ_TOTAL_ASSETS",IQ_FQ,$A81,,,GR$16)*100,0)</f>
        <v>3.8381087167436601</v>
      </c>
      <c r="GS81" s="11">
        <f>IF(ISNUMBER(_xll.ciqfunctions.udf.CIQ(GS$15,"IQ_CASH_ST_INVEST",IQ_FQ,$A81,"LFR",,GS$16)/_xll.ciqfunctions.udf.CIQ(GS$15,"IQ_TOTAL_ASSETS",IQ_FQ,$A81,,,GS$16)*100),_xll.ciqfunctions.udf.CIQ(GS$15,"IQ_CASH_ST_INVEST",IQ_FQ,$A81,"LFR",,GS$16)/_xll.ciqfunctions.udf.CIQ(GS$15,"IQ_TOTAL_ASSETS",IQ_FQ,$A81,,,GS$16)*100,0)</f>
        <v>17.884772028668351</v>
      </c>
      <c r="GT81" s="11">
        <f>IF(ISNUMBER(_xll.ciqfunctions.udf.CIQ(GT$15,"IQ_CASH_ST_INVEST",IQ_FQ,$A81,"LFR",,GT$16)/_xll.ciqfunctions.udf.CIQ(GT$15,"IQ_TOTAL_ASSETS",IQ_FQ,$A81,,,GT$16)*100),_xll.ciqfunctions.udf.CIQ(GT$15,"IQ_CASH_ST_INVEST",IQ_FQ,$A81,"LFR",,GT$16)/_xll.ciqfunctions.udf.CIQ(GT$15,"IQ_TOTAL_ASSETS",IQ_FQ,$A81,,,GT$16)*100,0)</f>
        <v>10.225598004761364</v>
      </c>
      <c r="GU81" s="11">
        <f>IF(ISNUMBER(_xll.ciqfunctions.udf.CIQ(GU$15,"IQ_CASH_ST_INVEST",IQ_FQ,$A81,"LFR",,GU$16)/_xll.ciqfunctions.udf.CIQ(GU$15,"IQ_TOTAL_ASSETS",IQ_FQ,$A81,,,GU$16)*100),_xll.ciqfunctions.udf.CIQ(GU$15,"IQ_CASH_ST_INVEST",IQ_FQ,$A81,"LFR",,GU$16)/_xll.ciqfunctions.udf.CIQ(GU$15,"IQ_TOTAL_ASSETS",IQ_FQ,$A81,,,GU$16)*100,0)</f>
        <v>58.899801113149664</v>
      </c>
      <c r="GV81" s="11">
        <f>IF(ISNUMBER(_xll.ciqfunctions.udf.CIQ(GV$15,"IQ_CASH_ST_INVEST",IQ_FQ,$A81,"LFR",,GV$16)/_xll.ciqfunctions.udf.CIQ(GV$15,"IQ_TOTAL_ASSETS",IQ_FQ,$A81,,,GV$16)*100),_xll.ciqfunctions.udf.CIQ(GV$15,"IQ_CASH_ST_INVEST",IQ_FQ,$A81,"LFR",,GV$16)/_xll.ciqfunctions.udf.CIQ(GV$15,"IQ_TOTAL_ASSETS",IQ_FQ,$A81,,,GV$16)*100,0)</f>
        <v>31.778805861400034</v>
      </c>
      <c r="GW81" s="11">
        <f>IF(ISNUMBER(_xll.ciqfunctions.udf.CIQ(GW$15,"IQ_CASH_ST_INVEST",IQ_FQ,$A81,"LFR",,GW$16)/_xll.ciqfunctions.udf.CIQ(GW$15,"IQ_TOTAL_ASSETS",IQ_FQ,$A81,,,GW$16)*100),_xll.ciqfunctions.udf.CIQ(GW$15,"IQ_CASH_ST_INVEST",IQ_FQ,$A81,"LFR",,GW$16)/_xll.ciqfunctions.udf.CIQ(GW$15,"IQ_TOTAL_ASSETS",IQ_FQ,$A81,,,GW$16)*100,0)</f>
        <v>6.2385426116120613</v>
      </c>
      <c r="GX81" s="11">
        <f>IF(ISNUMBER(_xll.ciqfunctions.udf.CIQ(GX$15,"IQ_CASH_ST_INVEST",IQ_FQ,$A81,"LFR",,GX$16)/_xll.ciqfunctions.udf.CIQ(GX$15,"IQ_TOTAL_ASSETS",IQ_FQ,$A81,,,GX$16)*100),_xll.ciqfunctions.udf.CIQ(GX$15,"IQ_CASH_ST_INVEST",IQ_FQ,$A81,"LFR",,GX$16)/_xll.ciqfunctions.udf.CIQ(GX$15,"IQ_TOTAL_ASSETS",IQ_FQ,$A81,,,GX$16)*100,0)</f>
        <v>9.4658248145921018</v>
      </c>
      <c r="GY81" s="11">
        <f>IF(ISNUMBER(_xll.ciqfunctions.udf.CIQ(GY$15,"IQ_CASH_ST_INVEST",IQ_FQ,$A81,"LFR",,GY$16)/_xll.ciqfunctions.udf.CIQ(GY$15,"IQ_TOTAL_ASSETS",IQ_FQ,$A81,,,GY$16)*100),_xll.ciqfunctions.udf.CIQ(GY$15,"IQ_CASH_ST_INVEST",IQ_FQ,$A81,"LFR",,GY$16)/_xll.ciqfunctions.udf.CIQ(GY$15,"IQ_TOTAL_ASSETS",IQ_FQ,$A81,,,GY$16)*100,0)</f>
        <v>9.894905767252844</v>
      </c>
      <c r="GZ81" s="11">
        <f>IF(ISNUMBER(_xll.ciqfunctions.udf.CIQ(GZ$15,"IQ_CASH_ST_INVEST",IQ_FQ,$A81,"LFR",,GZ$16)/_xll.ciqfunctions.udf.CIQ(GZ$15,"IQ_TOTAL_ASSETS",IQ_FQ,$A81,,,GZ$16)*100),_xll.ciqfunctions.udf.CIQ(GZ$15,"IQ_CASH_ST_INVEST",IQ_FQ,$A81,"LFR",,GZ$16)/_xll.ciqfunctions.udf.CIQ(GZ$15,"IQ_TOTAL_ASSETS",IQ_FQ,$A81,,,GZ$16)*100,0)</f>
        <v>30.119846525823981</v>
      </c>
      <c r="HA81" s="11">
        <f>IF(ISNUMBER(_xll.ciqfunctions.udf.CIQ(HA$15,"IQ_CASH_ST_INVEST",IQ_FQ,$A81,"LFR",,HA$16)/_xll.ciqfunctions.udf.CIQ(HA$15,"IQ_TOTAL_ASSETS",IQ_FQ,$A81,,,HA$16)*100),_xll.ciqfunctions.udf.CIQ(HA$15,"IQ_CASH_ST_INVEST",IQ_FQ,$A81,"LFR",,HA$16)/_xll.ciqfunctions.udf.CIQ(HA$15,"IQ_TOTAL_ASSETS",IQ_FQ,$A81,,,HA$16)*100,0)</f>
        <v>14.777834906208017</v>
      </c>
      <c r="HB81" s="11">
        <f>IF(ISNUMBER(_xll.ciqfunctions.udf.CIQ(HB$15,"IQ_CASH_ST_INVEST",IQ_FQ,$A81,"LFR",,HB$16)/_xll.ciqfunctions.udf.CIQ(HB$15,"IQ_TOTAL_ASSETS",IQ_FQ,$A81,,,HB$16)*100),_xll.ciqfunctions.udf.CIQ(HB$15,"IQ_CASH_ST_INVEST",IQ_FQ,$A81,"LFR",,HB$16)/_xll.ciqfunctions.udf.CIQ(HB$15,"IQ_TOTAL_ASSETS",IQ_FQ,$A81,,,HB$16)*100,0)</f>
        <v>15.349813296724351</v>
      </c>
      <c r="HC81" s="11">
        <f>IF(ISNUMBER(_xll.ciqfunctions.udf.CIQ(HC$15,"IQ_CASH_ST_INVEST",IQ_FQ,$A81,"LFR",,HC$16)/_xll.ciqfunctions.udf.CIQ(HC$15,"IQ_TOTAL_ASSETS",IQ_FQ,$A81,,,HC$16)*100),_xll.ciqfunctions.udf.CIQ(HC$15,"IQ_CASH_ST_INVEST",IQ_FQ,$A81,"LFR",,HC$16)/_xll.ciqfunctions.udf.CIQ(HC$15,"IQ_TOTAL_ASSETS",IQ_FQ,$A81,,,HC$16)*100,0)</f>
        <v>1.5649301550924661</v>
      </c>
      <c r="HD81" s="11">
        <f>IF(ISNUMBER(_xll.ciqfunctions.udf.CIQ(HD$15,"IQ_CASH_ST_INVEST",IQ_FQ,$A81,"LFR",,HD$16)/_xll.ciqfunctions.udf.CIQ(HD$15,"IQ_TOTAL_ASSETS",IQ_FQ,$A81,,,HD$16)*100),_xll.ciqfunctions.udf.CIQ(HD$15,"IQ_CASH_ST_INVEST",IQ_FQ,$A81,"LFR",,HD$16)/_xll.ciqfunctions.udf.CIQ(HD$15,"IQ_TOTAL_ASSETS",IQ_FQ,$A81,,,HD$16)*100,0)</f>
        <v>2.4387379817651373</v>
      </c>
      <c r="HE81" s="11">
        <f>IF(ISNUMBER(_xll.ciqfunctions.udf.CIQ(HE$15,"IQ_CASH_ST_INVEST",IQ_FQ,$A81,"LFR",,HE$16)/_xll.ciqfunctions.udf.CIQ(HE$15,"IQ_TOTAL_ASSETS",IQ_FQ,$A81,,,HE$16)*100),_xll.ciqfunctions.udf.CIQ(HE$15,"IQ_CASH_ST_INVEST",IQ_FQ,$A81,"LFR",,HE$16)/_xll.ciqfunctions.udf.CIQ(HE$15,"IQ_TOTAL_ASSETS",IQ_FQ,$A81,,,HE$16)*100,0)</f>
        <v>5.8707572088659097</v>
      </c>
      <c r="HF81" s="11">
        <f>IF(ISNUMBER(_xll.ciqfunctions.udf.CIQ(HF$15,"IQ_CASH_ST_INVEST",IQ_FQ,$A81,"LFR",,HF$16)/_xll.ciqfunctions.udf.CIQ(HF$15,"IQ_TOTAL_ASSETS",IQ_FQ,$A81,,,HF$16)*100),_xll.ciqfunctions.udf.CIQ(HF$15,"IQ_CASH_ST_INVEST",IQ_FQ,$A81,"LFR",,HF$16)/_xll.ciqfunctions.udf.CIQ(HF$15,"IQ_TOTAL_ASSETS",IQ_FQ,$A81,,,HF$16)*100,0)</f>
        <v>5.9311724473520586</v>
      </c>
      <c r="HG81" s="11">
        <f>IF(ISNUMBER(_xll.ciqfunctions.udf.CIQ(HG$15,"IQ_CASH_ST_INVEST",IQ_FQ,$A81,"LFR",,HG$16)/_xll.ciqfunctions.udf.CIQ(HG$15,"IQ_TOTAL_ASSETS",IQ_FQ,$A81,,,HG$16)*100),_xll.ciqfunctions.udf.CIQ(HG$15,"IQ_CASH_ST_INVEST",IQ_FQ,$A81,"LFR",,HG$16)/_xll.ciqfunctions.udf.CIQ(HG$15,"IQ_TOTAL_ASSETS",IQ_FQ,$A81,,,HG$16)*100,0)</f>
        <v>10.180057062024982</v>
      </c>
      <c r="HH81" s="11">
        <f>IF(ISNUMBER(_xll.ciqfunctions.udf.CIQ(HH$15,"IQ_CASH_ST_INVEST",IQ_FQ,$A81,"LFR",,HH$16)/_xll.ciqfunctions.udf.CIQ(HH$15,"IQ_TOTAL_ASSETS",IQ_FQ,$A81,,,HH$16)*100),_xll.ciqfunctions.udf.CIQ(HH$15,"IQ_CASH_ST_INVEST",IQ_FQ,$A81,"LFR",,HH$16)/_xll.ciqfunctions.udf.CIQ(HH$15,"IQ_TOTAL_ASSETS",IQ_FQ,$A81,,,HH$16)*100,0)</f>
        <v>10.196721311475409</v>
      </c>
      <c r="HI81" s="11">
        <f>IF(ISNUMBER(_xll.ciqfunctions.udf.CIQ(HI$15,"IQ_CASH_ST_INVEST",IQ_FQ,$A81,"LFR",,HI$16)/_xll.ciqfunctions.udf.CIQ(HI$15,"IQ_TOTAL_ASSETS",IQ_FQ,$A81,,,HI$16)*100),_xll.ciqfunctions.udf.CIQ(HI$15,"IQ_CASH_ST_INVEST",IQ_FQ,$A81,"LFR",,HI$16)/_xll.ciqfunctions.udf.CIQ(HI$15,"IQ_TOTAL_ASSETS",IQ_FQ,$A81,,,HI$16)*100,0)</f>
        <v>21.671885604067199</v>
      </c>
      <c r="HJ81" s="11">
        <f>IF(ISNUMBER(_xll.ciqfunctions.udf.CIQ(HJ$15,"IQ_CASH_ST_INVEST",IQ_FQ,$A81,"LFR",,HJ$16)/_xll.ciqfunctions.udf.CIQ(HJ$15,"IQ_TOTAL_ASSETS",IQ_FQ,$A81,,,HJ$16)*100),_xll.ciqfunctions.udf.CIQ(HJ$15,"IQ_CASH_ST_INVEST",IQ_FQ,$A81,"LFR",,HJ$16)/_xll.ciqfunctions.udf.CIQ(HJ$15,"IQ_TOTAL_ASSETS",IQ_FQ,$A81,,,HJ$16)*100,0)</f>
        <v>9.5394267788392995</v>
      </c>
      <c r="HK81" s="11">
        <f>IF(ISNUMBER(_xll.ciqfunctions.udf.CIQ(HK$15,"IQ_CASH_ST_INVEST",IQ_FQ,$A81,"LFR",,HK$16)/_xll.ciqfunctions.udf.CIQ(HK$15,"IQ_TOTAL_ASSETS",IQ_FQ,$A81,,,HK$16)*100),_xll.ciqfunctions.udf.CIQ(HK$15,"IQ_CASH_ST_INVEST",IQ_FQ,$A81,"LFR",,HK$16)/_xll.ciqfunctions.udf.CIQ(HK$15,"IQ_TOTAL_ASSETS",IQ_FQ,$A81,,,HK$16)*100,0)</f>
        <v>4.838586583225216</v>
      </c>
      <c r="HL81" s="11">
        <f>IF(ISNUMBER(_xll.ciqfunctions.udf.CIQ(HL$15,"IQ_CASH_ST_INVEST",IQ_FQ,$A81,"LFR",,HL$16)/_xll.ciqfunctions.udf.CIQ(HL$15,"IQ_TOTAL_ASSETS",IQ_FQ,$A81,,,HL$16)*100),_xll.ciqfunctions.udf.CIQ(HL$15,"IQ_CASH_ST_INVEST",IQ_FQ,$A81,"LFR",,HL$16)/_xll.ciqfunctions.udf.CIQ(HL$15,"IQ_TOTAL_ASSETS",IQ_FQ,$A81,,,HL$16)*100,0)</f>
        <v>1.3782729978669388</v>
      </c>
      <c r="HM81" s="11">
        <f>IF(ISNUMBER(_xll.ciqfunctions.udf.CIQ(HM$15,"IQ_CASH_ST_INVEST",IQ_FQ,$A81,"LFR",,HM$16)/_xll.ciqfunctions.udf.CIQ(HM$15,"IQ_TOTAL_ASSETS",IQ_FQ,$A81,,,HM$16)*100),_xll.ciqfunctions.udf.CIQ(HM$15,"IQ_CASH_ST_INVEST",IQ_FQ,$A81,"LFR",,HM$16)/_xll.ciqfunctions.udf.CIQ(HM$15,"IQ_TOTAL_ASSETS",IQ_FQ,$A81,,,HM$16)*100,0)</f>
        <v>52.160332778153673</v>
      </c>
      <c r="HN81" s="11">
        <f>IF(ISNUMBER(_xll.ciqfunctions.udf.CIQ(HN$15,"IQ_CASH_ST_INVEST",IQ_FQ,$A81,"LFR",,HN$16)/_xll.ciqfunctions.udf.CIQ(HN$15,"IQ_TOTAL_ASSETS",IQ_FQ,$A81,,,HN$16)*100),_xll.ciqfunctions.udf.CIQ(HN$15,"IQ_CASH_ST_INVEST",IQ_FQ,$A81,"LFR",,HN$16)/_xll.ciqfunctions.udf.CIQ(HN$15,"IQ_TOTAL_ASSETS",IQ_FQ,$A81,,,HN$16)*100,0)</f>
        <v>2.9804181670818379</v>
      </c>
      <c r="HO81" s="11">
        <f>IF(ISNUMBER(_xll.ciqfunctions.udf.CIQ(HO$15,"IQ_CASH_ST_INVEST",IQ_FQ,$A81,"LFR",,HO$16)/_xll.ciqfunctions.udf.CIQ(HO$15,"IQ_TOTAL_ASSETS",IQ_FQ,$A81,,,HO$16)*100),_xll.ciqfunctions.udf.CIQ(HO$15,"IQ_CASH_ST_INVEST",IQ_FQ,$A81,"LFR",,HO$16)/_xll.ciqfunctions.udf.CIQ(HO$15,"IQ_TOTAL_ASSETS",IQ_FQ,$A81,,,HO$16)*100,0)</f>
        <v>6.6428283226300096</v>
      </c>
      <c r="HP81" s="11">
        <f>IF(ISNUMBER(_xll.ciqfunctions.udf.CIQ(HP$15,"IQ_CASH_ST_INVEST",IQ_FQ,$A81,"LFR",,HP$16)/_xll.ciqfunctions.udf.CIQ(HP$15,"IQ_TOTAL_ASSETS",IQ_FQ,$A81,,,HP$16)*100),_xll.ciqfunctions.udf.CIQ(HP$15,"IQ_CASH_ST_INVEST",IQ_FQ,$A81,"LFR",,HP$16)/_xll.ciqfunctions.udf.CIQ(HP$15,"IQ_TOTAL_ASSETS",IQ_FQ,$A81,,,HP$16)*100,0)</f>
        <v>6.133248947201869</v>
      </c>
      <c r="HQ81" s="11">
        <f>IF(ISNUMBER(_xll.ciqfunctions.udf.CIQ(HQ$15,"IQ_CASH_ST_INVEST",IQ_FQ,$A81,"LFR",,HQ$16)/_xll.ciqfunctions.udf.CIQ(HQ$15,"IQ_TOTAL_ASSETS",IQ_FQ,$A81,,,HQ$16)*100),_xll.ciqfunctions.udf.CIQ(HQ$15,"IQ_CASH_ST_INVEST",IQ_FQ,$A81,"LFR",,HQ$16)/_xll.ciqfunctions.udf.CIQ(HQ$15,"IQ_TOTAL_ASSETS",IQ_FQ,$A81,,,HQ$16)*100,0)</f>
        <v>2.2416389201111278</v>
      </c>
      <c r="HR81" s="11">
        <f>IF(ISNUMBER(_xll.ciqfunctions.udf.CIQ(HR$15,"IQ_CASH_ST_INVEST",IQ_FQ,$A81,"LFR",,HR$16)/_xll.ciqfunctions.udf.CIQ(HR$15,"IQ_TOTAL_ASSETS",IQ_FQ,$A81,,,HR$16)*100),_xll.ciqfunctions.udf.CIQ(HR$15,"IQ_CASH_ST_INVEST",IQ_FQ,$A81,"LFR",,HR$16)/_xll.ciqfunctions.udf.CIQ(HR$15,"IQ_TOTAL_ASSETS",IQ_FQ,$A81,,,HR$16)*100,0)</f>
        <v>18.284720527215033</v>
      </c>
      <c r="HS81" s="11">
        <f>IF(ISNUMBER(_xll.ciqfunctions.udf.CIQ(HS$15,"IQ_CASH_ST_INVEST",IQ_FQ,$A81,"LFR",,HS$16)/_xll.ciqfunctions.udf.CIQ(HS$15,"IQ_TOTAL_ASSETS",IQ_FQ,$A81,,,HS$16)*100),_xll.ciqfunctions.udf.CIQ(HS$15,"IQ_CASH_ST_INVEST",IQ_FQ,$A81,"LFR",,HS$16)/_xll.ciqfunctions.udf.CIQ(HS$15,"IQ_TOTAL_ASSETS",IQ_FQ,$A81,,,HS$16)*100,0)</f>
        <v>2.4376698425975327</v>
      </c>
      <c r="HT81" s="11">
        <f>IF(ISNUMBER(_xll.ciqfunctions.udf.CIQ(HT$15,"IQ_CASH_ST_INVEST",IQ_FQ,$A81,"LFR",,HT$16)/_xll.ciqfunctions.udf.CIQ(HT$15,"IQ_TOTAL_ASSETS",IQ_FQ,$A81,,,HT$16)*100),_xll.ciqfunctions.udf.CIQ(HT$15,"IQ_CASH_ST_INVEST",IQ_FQ,$A81,"LFR",,HT$16)/_xll.ciqfunctions.udf.CIQ(HT$15,"IQ_TOTAL_ASSETS",IQ_FQ,$A81,,,HT$16)*100,0)</f>
        <v>10.39180781500608</v>
      </c>
      <c r="HU81" s="11">
        <f>IF(ISNUMBER(_xll.ciqfunctions.udf.CIQ(HU$15,"IQ_CASH_ST_INVEST",IQ_FQ,$A81,"LFR",,HU$16)/_xll.ciqfunctions.udf.CIQ(HU$15,"IQ_TOTAL_ASSETS",IQ_FQ,$A81,,,HU$16)*100),_xll.ciqfunctions.udf.CIQ(HU$15,"IQ_CASH_ST_INVEST",IQ_FQ,$A81,"LFR",,HU$16)/_xll.ciqfunctions.udf.CIQ(HU$15,"IQ_TOTAL_ASSETS",IQ_FQ,$A81,,,HU$16)*100,0)</f>
        <v>4.1761270437655238</v>
      </c>
      <c r="HV81" s="11">
        <f>IF(ISNUMBER(_xll.ciqfunctions.udf.CIQ(HV$15,"IQ_CASH_ST_INVEST",IQ_FQ,$A81,"LFR",,HV$16)/_xll.ciqfunctions.udf.CIQ(HV$15,"IQ_TOTAL_ASSETS",IQ_FQ,$A81,,,HV$16)*100),_xll.ciqfunctions.udf.CIQ(HV$15,"IQ_CASH_ST_INVEST",IQ_FQ,$A81,"LFR",,HV$16)/_xll.ciqfunctions.udf.CIQ(HV$15,"IQ_TOTAL_ASSETS",IQ_FQ,$A81,,,HV$16)*100,0)</f>
        <v>7.7592974192915314</v>
      </c>
      <c r="HW81" s="11">
        <f>IF(ISNUMBER(_xll.ciqfunctions.udf.CIQ(HW$15,"IQ_CASH_ST_INVEST",IQ_FQ,$A81,"LFR",,HW$16)/_xll.ciqfunctions.udf.CIQ(HW$15,"IQ_TOTAL_ASSETS",IQ_FQ,$A81,,,HW$16)*100),_xll.ciqfunctions.udf.CIQ(HW$15,"IQ_CASH_ST_INVEST",IQ_FQ,$A81,"LFR",,HW$16)/_xll.ciqfunctions.udf.CIQ(HW$15,"IQ_TOTAL_ASSETS",IQ_FQ,$A81,,,HW$16)*100,0)</f>
        <v>9.2113346644140677</v>
      </c>
      <c r="HX81" s="11">
        <f>IF(ISNUMBER(_xll.ciqfunctions.udf.CIQ(HX$15,"IQ_CASH_ST_INVEST",IQ_FQ,$A81,"LFR",,HX$16)/_xll.ciqfunctions.udf.CIQ(HX$15,"IQ_TOTAL_ASSETS",IQ_FQ,$A81,,,HX$16)*100),_xll.ciqfunctions.udf.CIQ(HX$15,"IQ_CASH_ST_INVEST",IQ_FQ,$A81,"LFR",,HX$16)/_xll.ciqfunctions.udf.CIQ(HX$15,"IQ_TOTAL_ASSETS",IQ_FQ,$A81,,,HX$16)*100,0)</f>
        <v>32.836357104365007</v>
      </c>
      <c r="HY81" s="11">
        <f>IF(ISNUMBER(_xll.ciqfunctions.udf.CIQ(HY$15,"IQ_CASH_ST_INVEST",IQ_FQ,$A81,"LFR",,HY$16)/_xll.ciqfunctions.udf.CIQ(HY$15,"IQ_TOTAL_ASSETS",IQ_FQ,$A81,,,HY$16)*100),_xll.ciqfunctions.udf.CIQ(HY$15,"IQ_CASH_ST_INVEST",IQ_FQ,$A81,"LFR",,HY$16)/_xll.ciqfunctions.udf.CIQ(HY$15,"IQ_TOTAL_ASSETS",IQ_FQ,$A81,,,HY$16)*100,0)</f>
        <v>37.507075738707115</v>
      </c>
      <c r="HZ81" s="11">
        <f>IF(ISNUMBER(_xll.ciqfunctions.udf.CIQ(HZ$15,"IQ_CASH_ST_INVEST",IQ_FQ,$A81,"LFR",,HZ$16)/_xll.ciqfunctions.udf.CIQ(HZ$15,"IQ_TOTAL_ASSETS",IQ_FQ,$A81,,,HZ$16)*100),_xll.ciqfunctions.udf.CIQ(HZ$15,"IQ_CASH_ST_INVEST",IQ_FQ,$A81,"LFR",,HZ$16)/_xll.ciqfunctions.udf.CIQ(HZ$15,"IQ_TOTAL_ASSETS",IQ_FQ,$A81,,,HZ$16)*100,0)</f>
        <v>7.6292336820363751</v>
      </c>
      <c r="IA81" s="11">
        <f>IF(ISNUMBER(_xll.ciqfunctions.udf.CIQ(IA$15,"IQ_CASH_ST_INVEST",IQ_FQ,$A81,"LFR",,IA$16)/_xll.ciqfunctions.udf.CIQ(IA$15,"IQ_TOTAL_ASSETS",IQ_FQ,$A81,,,IA$16)*100),_xll.ciqfunctions.udf.CIQ(IA$15,"IQ_CASH_ST_INVEST",IQ_FQ,$A81,"LFR",,IA$16)/_xll.ciqfunctions.udf.CIQ(IA$15,"IQ_TOTAL_ASSETS",IQ_FQ,$A81,,,IA$16)*100,0)</f>
        <v>4.2339220730843863</v>
      </c>
      <c r="IB81" s="11">
        <f>IF(ISNUMBER(_xll.ciqfunctions.udf.CIQ(IB$15,"IQ_CASH_ST_INVEST",IQ_FQ,$A81,"LFR",,IB$16)/_xll.ciqfunctions.udf.CIQ(IB$15,"IQ_TOTAL_ASSETS",IQ_FQ,$A81,,,IB$16)*100),_xll.ciqfunctions.udf.CIQ(IB$15,"IQ_CASH_ST_INVEST",IQ_FQ,$A81,"LFR",,IB$16)/_xll.ciqfunctions.udf.CIQ(IB$15,"IQ_TOTAL_ASSETS",IQ_FQ,$A81,,,IB$16)*100,0)</f>
        <v>14.279941813479876</v>
      </c>
      <c r="IC81" s="11">
        <f>IF(ISNUMBER(_xll.ciqfunctions.udf.CIQ(IC$15,"IQ_CASH_ST_INVEST",IQ_FQ,$A81,"LFR",,IC$16)/_xll.ciqfunctions.udf.CIQ(IC$15,"IQ_TOTAL_ASSETS",IQ_FQ,$A81,,,IC$16)*100),_xll.ciqfunctions.udf.CIQ(IC$15,"IQ_CASH_ST_INVEST",IQ_FQ,$A81,"LFR",,IC$16)/_xll.ciqfunctions.udf.CIQ(IC$15,"IQ_TOTAL_ASSETS",IQ_FQ,$A81,,,IC$16)*100,0)</f>
        <v>13.099505317178984</v>
      </c>
      <c r="ID81" s="11">
        <f>IF(ISNUMBER(_xll.ciqfunctions.udf.CIQ(ID$15,"IQ_CASH_ST_INVEST",IQ_FQ,$A81,"LFR",,ID$16)/_xll.ciqfunctions.udf.CIQ(ID$15,"IQ_TOTAL_ASSETS",IQ_FQ,$A81,,,ID$16)*100),_xll.ciqfunctions.udf.CIQ(ID$15,"IQ_CASH_ST_INVEST",IQ_FQ,$A81,"LFR",,ID$16)/_xll.ciqfunctions.udf.CIQ(ID$15,"IQ_TOTAL_ASSETS",IQ_FQ,$A81,,,ID$16)*100,0)</f>
        <v>13.266448051684284</v>
      </c>
      <c r="IE81" s="11">
        <f>IF(ISNUMBER(_xll.ciqfunctions.udf.CIQ(IE$15,"IQ_CASH_ST_INVEST",IQ_FQ,$A81,"LFR",,IE$16)/_xll.ciqfunctions.udf.CIQ(IE$15,"IQ_TOTAL_ASSETS",IQ_FQ,$A81,,,IE$16)*100),_xll.ciqfunctions.udf.CIQ(IE$15,"IQ_CASH_ST_INVEST",IQ_FQ,$A81,"LFR",,IE$16)/_xll.ciqfunctions.udf.CIQ(IE$15,"IQ_TOTAL_ASSETS",IQ_FQ,$A81,,,IE$16)*100,0)</f>
        <v>34.717868338557992</v>
      </c>
      <c r="IF81" s="11">
        <f>IF(ISNUMBER(_xll.ciqfunctions.udf.CIQ(IF$15,"IQ_CASH_ST_INVEST",IQ_FQ,$A81,"LFR",,IF$16)/_xll.ciqfunctions.udf.CIQ(IF$15,"IQ_TOTAL_ASSETS",IQ_FQ,$A81,,,IF$16)*100),_xll.ciqfunctions.udf.CIQ(IF$15,"IQ_CASH_ST_INVEST",IQ_FQ,$A81,"LFR",,IF$16)/_xll.ciqfunctions.udf.CIQ(IF$15,"IQ_TOTAL_ASSETS",IQ_FQ,$A81,,,IF$16)*100,0)</f>
        <v>24.842348589921407</v>
      </c>
      <c r="IG81" s="11">
        <f>IF(ISNUMBER(_xll.ciqfunctions.udf.CIQ(IG$15,"IQ_CASH_ST_INVEST",IQ_FQ,$A81,"LFR",,IG$16)/_xll.ciqfunctions.udf.CIQ(IG$15,"IQ_TOTAL_ASSETS",IQ_FQ,$A81,,,IG$16)*100),_xll.ciqfunctions.udf.CIQ(IG$15,"IQ_CASH_ST_INVEST",IQ_FQ,$A81,"LFR",,IG$16)/_xll.ciqfunctions.udf.CIQ(IG$15,"IQ_TOTAL_ASSETS",IQ_FQ,$A81,,,IG$16)*100,0)</f>
        <v>1.1215641635140112</v>
      </c>
      <c r="IH81" s="11">
        <f>IF(ISNUMBER(_xll.ciqfunctions.udf.CIQ(IH$15,"IQ_CASH_ST_INVEST",IQ_FQ,$A81,"LFR",,IH$16)/_xll.ciqfunctions.udf.CIQ(IH$15,"IQ_TOTAL_ASSETS",IQ_FQ,$A81,,,IH$16)*100),_xll.ciqfunctions.udf.CIQ(IH$15,"IQ_CASH_ST_INVEST",IQ_FQ,$A81,"LFR",,IH$16)/_xll.ciqfunctions.udf.CIQ(IH$15,"IQ_TOTAL_ASSETS",IQ_FQ,$A81,,,IH$16)*100,0)</f>
        <v>28.066967196104368</v>
      </c>
      <c r="II81" s="11">
        <f>IF(ISNUMBER(_xll.ciqfunctions.udf.CIQ(II$15,"IQ_CASH_ST_INVEST",IQ_FQ,$A81,"LFR",,II$16)/_xll.ciqfunctions.udf.CIQ(II$15,"IQ_TOTAL_ASSETS",IQ_FQ,$A81,,,II$16)*100),_xll.ciqfunctions.udf.CIQ(II$15,"IQ_CASH_ST_INVEST",IQ_FQ,$A81,"LFR",,II$16)/_xll.ciqfunctions.udf.CIQ(II$15,"IQ_TOTAL_ASSETS",IQ_FQ,$A81,,,II$16)*100,0)</f>
        <v>39.046869186082738</v>
      </c>
      <c r="IJ81" s="11">
        <f>IF(ISNUMBER(_xll.ciqfunctions.udf.CIQ(IJ$15,"IQ_CASH_ST_INVEST",IQ_FQ,$A81,"LFR",,IJ$16)/_xll.ciqfunctions.udf.CIQ(IJ$15,"IQ_TOTAL_ASSETS",IQ_FQ,$A81,,,IJ$16)*100),_xll.ciqfunctions.udf.CIQ(IJ$15,"IQ_CASH_ST_INVEST",IQ_FQ,$A81,"LFR",,IJ$16)/_xll.ciqfunctions.udf.CIQ(IJ$15,"IQ_TOTAL_ASSETS",IQ_FQ,$A81,,,IJ$16)*100,0)</f>
        <v>35.431487237413791</v>
      </c>
      <c r="IK81" s="11">
        <f>IF(ISNUMBER(_xll.ciqfunctions.udf.CIQ(IK$15,"IQ_CASH_ST_INVEST",IQ_FQ,$A81,"LFR",,IK$16)/_xll.ciqfunctions.udf.CIQ(IK$15,"IQ_TOTAL_ASSETS",IQ_FQ,$A81,,,IK$16)*100),_xll.ciqfunctions.udf.CIQ(IK$15,"IQ_CASH_ST_INVEST",IQ_FQ,$A81,"LFR",,IK$16)/_xll.ciqfunctions.udf.CIQ(IK$15,"IQ_TOTAL_ASSETS",IQ_FQ,$A81,,,IK$16)*100,0)</f>
        <v>3.3147358057105349</v>
      </c>
      <c r="IL81" s="11">
        <f>IF(ISNUMBER(_xll.ciqfunctions.udf.CIQ(IL$15,"IQ_CASH_ST_INVEST",IQ_FQ,$A81,"LFR",,IL$16)/_xll.ciqfunctions.udf.CIQ(IL$15,"IQ_TOTAL_ASSETS",IQ_FQ,$A81,,,IL$16)*100),_xll.ciqfunctions.udf.CIQ(IL$15,"IQ_CASH_ST_INVEST",IQ_FQ,$A81,"LFR",,IL$16)/_xll.ciqfunctions.udf.CIQ(IL$15,"IQ_TOTAL_ASSETS",IQ_FQ,$A81,,,IL$16)*100,0)</f>
        <v>3.3069766394088895</v>
      </c>
      <c r="IM81" s="11">
        <f>IF(ISNUMBER(_xll.ciqfunctions.udf.CIQ(IM$15,"IQ_CASH_ST_INVEST",IQ_FQ,$A81,"LFR",,IM$16)/_xll.ciqfunctions.udf.CIQ(IM$15,"IQ_TOTAL_ASSETS",IQ_FQ,$A81,,,IM$16)*100),_xll.ciqfunctions.udf.CIQ(IM$15,"IQ_CASH_ST_INVEST",IQ_FQ,$A81,"LFR",,IM$16)/_xll.ciqfunctions.udf.CIQ(IM$15,"IQ_TOTAL_ASSETS",IQ_FQ,$A81,,,IM$16)*100,0)</f>
        <v>4.921875</v>
      </c>
      <c r="IN81" s="11">
        <f>IF(ISNUMBER(_xll.ciqfunctions.udf.CIQ(IN$15,"IQ_CASH_ST_INVEST",IQ_FQ,$A81,"LFR",,IN$16)/_xll.ciqfunctions.udf.CIQ(IN$15,"IQ_TOTAL_ASSETS",IQ_FQ,$A81,,,IN$16)*100),_xll.ciqfunctions.udf.CIQ(IN$15,"IQ_CASH_ST_INVEST",IQ_FQ,$A81,"LFR",,IN$16)/_xll.ciqfunctions.udf.CIQ(IN$15,"IQ_TOTAL_ASSETS",IQ_FQ,$A81,,,IN$16)*100,0)</f>
        <v>1.4845105660361806</v>
      </c>
      <c r="IO81" s="11">
        <f>IF(ISNUMBER(_xll.ciqfunctions.udf.CIQ(IO$15,"IQ_CASH_ST_INVEST",IQ_FQ,$A81,"LFR",,IO$16)/_xll.ciqfunctions.udf.CIQ(IO$15,"IQ_TOTAL_ASSETS",IQ_FQ,$A81,,,IO$16)*100),_xll.ciqfunctions.udf.CIQ(IO$15,"IQ_CASH_ST_INVEST",IQ_FQ,$A81,"LFR",,IO$16)/_xll.ciqfunctions.udf.CIQ(IO$15,"IQ_TOTAL_ASSETS",IQ_FQ,$A81,,,IO$16)*100,0)</f>
        <v>1.2509535759529717</v>
      </c>
      <c r="IP81" s="11">
        <f>IF(ISNUMBER(_xll.ciqfunctions.udf.CIQ(IP$15,"IQ_CASH_ST_INVEST",IQ_FQ,$A81,"LFR",,IP$16)/_xll.ciqfunctions.udf.CIQ(IP$15,"IQ_TOTAL_ASSETS",IQ_FQ,$A81,,,IP$16)*100),_xll.ciqfunctions.udf.CIQ(IP$15,"IQ_CASH_ST_INVEST",IQ_FQ,$A81,"LFR",,IP$16)/_xll.ciqfunctions.udf.CIQ(IP$15,"IQ_TOTAL_ASSETS",IQ_FQ,$A81,,,IP$16)*100,0)</f>
        <v>43.600167767399618</v>
      </c>
      <c r="IQ81" s="11">
        <f>IF(ISNUMBER(_xll.ciqfunctions.udf.CIQ(IQ$15,"IQ_CASH_ST_INVEST",IQ_FQ,$A81,"LFR",,IQ$16)/_xll.ciqfunctions.udf.CIQ(IQ$15,"IQ_TOTAL_ASSETS",IQ_FQ,$A81,,,IQ$16)*100),_xll.ciqfunctions.udf.CIQ(IQ$15,"IQ_CASH_ST_INVEST",IQ_FQ,$A81,"LFR",,IQ$16)/_xll.ciqfunctions.udf.CIQ(IQ$15,"IQ_TOTAL_ASSETS",IQ_FQ,$A81,,,IQ$16)*100,0)</f>
        <v>11.617216882574175</v>
      </c>
      <c r="IR81" s="11">
        <f>IF(ISNUMBER(_xll.ciqfunctions.udf.CIQ(IR$15,"IQ_CASH_ST_INVEST",IQ_FQ,$A81,"LFR",,IR$16)/_xll.ciqfunctions.udf.CIQ(IR$15,"IQ_TOTAL_ASSETS",IQ_FQ,$A81,,,IR$16)*100),_xll.ciqfunctions.udf.CIQ(IR$15,"IQ_CASH_ST_INVEST",IQ_FQ,$A81,"LFR",,IR$16)/_xll.ciqfunctions.udf.CIQ(IR$15,"IQ_TOTAL_ASSETS",IQ_FQ,$A81,,,IR$16)*100,0)</f>
        <v>0</v>
      </c>
      <c r="IS81" s="11">
        <f>IF(ISNUMBER(_xll.ciqfunctions.udf.CIQ(IS$15,"IQ_CASH_ST_INVEST",IQ_FQ,$A81,"LFR",,IS$16)/_xll.ciqfunctions.udf.CIQ(IS$15,"IQ_TOTAL_ASSETS",IQ_FQ,$A81,,,IS$16)*100),_xll.ciqfunctions.udf.CIQ(IS$15,"IQ_CASH_ST_INVEST",IQ_FQ,$A81,"LFR",,IS$16)/_xll.ciqfunctions.udf.CIQ(IS$15,"IQ_TOTAL_ASSETS",IQ_FQ,$A81,,,IS$16)*100,0)</f>
        <v>3.5180073184823781</v>
      </c>
      <c r="IT81" s="11">
        <f>IF(ISNUMBER(_xll.ciqfunctions.udf.CIQ(IT$15,"IQ_CASH_ST_INVEST",IQ_FQ,$A81,"LFR",,IT$16)/_xll.ciqfunctions.udf.CIQ(IT$15,"IQ_TOTAL_ASSETS",IQ_FQ,$A81,,,IT$16)*100),_xll.ciqfunctions.udf.CIQ(IT$15,"IQ_CASH_ST_INVEST",IQ_FQ,$A81,"LFR",,IT$16)/_xll.ciqfunctions.udf.CIQ(IT$15,"IQ_TOTAL_ASSETS",IQ_FQ,$A81,,,IT$16)*100,0)</f>
        <v>1.9275975552421252</v>
      </c>
      <c r="IU81" s="11">
        <f>IF(ISNUMBER(_xll.ciqfunctions.udf.CIQ(IU$15,"IQ_CASH_ST_INVEST",IQ_FQ,$A81,"LFR",,IU$16)/_xll.ciqfunctions.udf.CIQ(IU$15,"IQ_TOTAL_ASSETS",IQ_FQ,$A81,,,IU$16)*100),_xll.ciqfunctions.udf.CIQ(IU$15,"IQ_CASH_ST_INVEST",IQ_FQ,$A81,"LFR",,IU$16)/_xll.ciqfunctions.udf.CIQ(IU$15,"IQ_TOTAL_ASSETS",IQ_FQ,$A81,,,IU$16)*100,0)</f>
        <v>52.351174816539356</v>
      </c>
      <c r="IV81" s="11">
        <f>IF(ISNUMBER(_xll.ciqfunctions.udf.CIQ(IV$15,"IQ_CASH_ST_INVEST",IQ_FQ,$A81,"LFR",,IV$16)/_xll.ciqfunctions.udf.CIQ(IV$15,"IQ_TOTAL_ASSETS",IQ_FQ,$A81,,,IV$16)*100),_xll.ciqfunctions.udf.CIQ(IV$15,"IQ_CASH_ST_INVEST",IQ_FQ,$A81,"LFR",,IV$16)/_xll.ciqfunctions.udf.CIQ(IV$15,"IQ_TOTAL_ASSETS",IQ_FQ,$A81,,,IV$16)*100,0)</f>
        <v>20.062644449978702</v>
      </c>
      <c r="IW81" s="11">
        <f>IF(ISNUMBER(_xll.ciqfunctions.udf.CIQ(IW$15,"IQ_CASH_ST_INVEST",IQ_FQ,$A81,"LFR",,IW$16)/_xll.ciqfunctions.udf.CIQ(IW$15,"IQ_TOTAL_ASSETS",IQ_FQ,$A81,,,IW$16)*100),_xll.ciqfunctions.udf.CIQ(IW$15,"IQ_CASH_ST_INVEST",IQ_FQ,$A81,"LFR",,IW$16)/_xll.ciqfunctions.udf.CIQ(IW$15,"IQ_TOTAL_ASSETS",IQ_FQ,$A81,,,IW$16)*100,0)</f>
        <v>6.5692958929783192</v>
      </c>
      <c r="IX81" s="11">
        <f>IF(ISNUMBER(_xll.ciqfunctions.udf.CIQ(IX$15,"IQ_CASH_ST_INVEST",IQ_FQ,$A81,"LFR",,IX$16)/_xll.ciqfunctions.udf.CIQ(IX$15,"IQ_TOTAL_ASSETS",IQ_FQ,$A81,,,IX$16)*100),_xll.ciqfunctions.udf.CIQ(IX$15,"IQ_CASH_ST_INVEST",IQ_FQ,$A81,"LFR",,IX$16)/_xll.ciqfunctions.udf.CIQ(IX$15,"IQ_TOTAL_ASSETS",IQ_FQ,$A81,,,IX$16)*100,0)</f>
        <v>11.665447593114287</v>
      </c>
      <c r="IY81" s="11">
        <f>IF(ISNUMBER(_xll.ciqfunctions.udf.CIQ(IY$15,"IQ_CASH_ST_INVEST",IQ_FQ,$A81,"LFR",,IY$16)/_xll.ciqfunctions.udf.CIQ(IY$15,"IQ_TOTAL_ASSETS",IQ_FQ,$A81,,,IY$16)*100),_xll.ciqfunctions.udf.CIQ(IY$15,"IQ_CASH_ST_INVEST",IQ_FQ,$A81,"LFR",,IY$16)/_xll.ciqfunctions.udf.CIQ(IY$15,"IQ_TOTAL_ASSETS",IQ_FQ,$A81,,,IY$16)*100,0)</f>
        <v>12.618985635726713</v>
      </c>
      <c r="IZ81" s="11">
        <f>IF(ISNUMBER(_xll.ciqfunctions.udf.CIQ(IZ$15,"IQ_CASH_ST_INVEST",IQ_FQ,$A81,"LFR",,IZ$16)/_xll.ciqfunctions.udf.CIQ(IZ$15,"IQ_TOTAL_ASSETS",IQ_FQ,$A81,,,IZ$16)*100),_xll.ciqfunctions.udf.CIQ(IZ$15,"IQ_CASH_ST_INVEST",IQ_FQ,$A81,"LFR",,IZ$16)/_xll.ciqfunctions.udf.CIQ(IZ$15,"IQ_TOTAL_ASSETS",IQ_FQ,$A81,,,IZ$16)*100,0)</f>
        <v>6.0024836094598095</v>
      </c>
      <c r="JA81" s="11">
        <f>IF(ISNUMBER(_xll.ciqfunctions.udf.CIQ(JA$15,"IQ_CASH_ST_INVEST",IQ_FQ,$A81,"LFR",,JA$16)/_xll.ciqfunctions.udf.CIQ(JA$15,"IQ_TOTAL_ASSETS",IQ_FQ,$A81,,,JA$16)*100),_xll.ciqfunctions.udf.CIQ(JA$15,"IQ_CASH_ST_INVEST",IQ_FQ,$A81,"LFR",,JA$16)/_xll.ciqfunctions.udf.CIQ(JA$15,"IQ_TOTAL_ASSETS",IQ_FQ,$A81,,,JA$16)*100,0)</f>
        <v>24.419101924447613</v>
      </c>
      <c r="JB81" s="11">
        <f>IF(ISNUMBER(_xll.ciqfunctions.udf.CIQ(JB$15,"IQ_CASH_ST_INVEST",IQ_FQ,$A81,"LFR",,JB$16)/_xll.ciqfunctions.udf.CIQ(JB$15,"IQ_TOTAL_ASSETS",IQ_FQ,$A81,,,JB$16)*100),_xll.ciqfunctions.udf.CIQ(JB$15,"IQ_CASH_ST_INVEST",IQ_FQ,$A81,"LFR",,JB$16)/_xll.ciqfunctions.udf.CIQ(JB$15,"IQ_TOTAL_ASSETS",IQ_FQ,$A81,,,JB$16)*100,0)</f>
        <v>2.747154608690475</v>
      </c>
      <c r="JC81" s="11">
        <f>IF(ISNUMBER(_xll.ciqfunctions.udf.CIQ(JC$15,"IQ_CASH_ST_INVEST",IQ_FQ,$A81,"LFR",,JC$16)/_xll.ciqfunctions.udf.CIQ(JC$15,"IQ_TOTAL_ASSETS",IQ_FQ,$A81,,,JC$16)*100),_xll.ciqfunctions.udf.CIQ(JC$15,"IQ_CASH_ST_INVEST",IQ_FQ,$A81,"LFR",,JC$16)/_xll.ciqfunctions.udf.CIQ(JC$15,"IQ_TOTAL_ASSETS",IQ_FQ,$A81,,,JC$16)*100,0)</f>
        <v>53.565947828615613</v>
      </c>
      <c r="JD81" s="11">
        <f>IF(ISNUMBER(_xll.ciqfunctions.udf.CIQ(JD$15,"IQ_CASH_ST_INVEST",IQ_FQ,$A81,"LFR",,JD$16)/_xll.ciqfunctions.udf.CIQ(JD$15,"IQ_TOTAL_ASSETS",IQ_FQ,$A81,,,JD$16)*100),_xll.ciqfunctions.udf.CIQ(JD$15,"IQ_CASH_ST_INVEST",IQ_FQ,$A81,"LFR",,JD$16)/_xll.ciqfunctions.udf.CIQ(JD$15,"IQ_TOTAL_ASSETS",IQ_FQ,$A81,,,JD$16)*100,0)</f>
        <v>9.8605745002519747</v>
      </c>
      <c r="JE81" s="11">
        <f>IF(ISNUMBER(_xll.ciqfunctions.udf.CIQ(JE$15,"IQ_CASH_ST_INVEST",IQ_FQ,$A81,"LFR",,JE$16)/_xll.ciqfunctions.udf.CIQ(JE$15,"IQ_TOTAL_ASSETS",IQ_FQ,$A81,,,JE$16)*100),_xll.ciqfunctions.udf.CIQ(JE$15,"IQ_CASH_ST_INVEST",IQ_FQ,$A81,"LFR",,JE$16)/_xll.ciqfunctions.udf.CIQ(JE$15,"IQ_TOTAL_ASSETS",IQ_FQ,$A81,,,JE$16)*100,0)</f>
        <v>8.9261065611484316</v>
      </c>
      <c r="JF81" s="11">
        <f>IF(ISNUMBER(_xll.ciqfunctions.udf.CIQ(JF$15,"IQ_CASH_ST_INVEST",IQ_FQ,$A81,"LFR",,JF$16)/_xll.ciqfunctions.udf.CIQ(JF$15,"IQ_TOTAL_ASSETS",IQ_FQ,$A81,,,JF$16)*100),_xll.ciqfunctions.udf.CIQ(JF$15,"IQ_CASH_ST_INVEST",IQ_FQ,$A81,"LFR",,JF$16)/_xll.ciqfunctions.udf.CIQ(JF$15,"IQ_TOTAL_ASSETS",IQ_FQ,$A81,,,JF$16)*100,0)</f>
        <v>46.196957566052845</v>
      </c>
      <c r="JG81" s="11">
        <f>IF(ISNUMBER(_xll.ciqfunctions.udf.CIQ(JG$15,"IQ_CASH_ST_INVEST",IQ_FQ,$A81,"LFR",,JG$16)/_xll.ciqfunctions.udf.CIQ(JG$15,"IQ_TOTAL_ASSETS",IQ_FQ,$A81,,,JG$16)*100),_xll.ciqfunctions.udf.CIQ(JG$15,"IQ_CASH_ST_INVEST",IQ_FQ,$A81,"LFR",,JG$16)/_xll.ciqfunctions.udf.CIQ(JG$15,"IQ_TOTAL_ASSETS",IQ_FQ,$A81,,,JG$16)*100,0)</f>
        <v>5.130420243005239</v>
      </c>
      <c r="JH81" s="11">
        <f>IF(ISNUMBER(_xll.ciqfunctions.udf.CIQ(JH$15,"IQ_CASH_ST_INVEST",IQ_FQ,$A81,"LFR",,JH$16)/_xll.ciqfunctions.udf.CIQ(JH$15,"IQ_TOTAL_ASSETS",IQ_FQ,$A81,,,JH$16)*100),_xll.ciqfunctions.udf.CIQ(JH$15,"IQ_CASH_ST_INVEST",IQ_FQ,$A81,"LFR",,JH$16)/_xll.ciqfunctions.udf.CIQ(JH$15,"IQ_TOTAL_ASSETS",IQ_FQ,$A81,,,JH$16)*100,0)</f>
        <v>28.974543860945428</v>
      </c>
      <c r="JI81" s="11">
        <f>IF(ISNUMBER(_xll.ciqfunctions.udf.CIQ(JI$15,"IQ_CASH_ST_INVEST",IQ_FQ,$A81,"LFR",,JI$16)/_xll.ciqfunctions.udf.CIQ(JI$15,"IQ_TOTAL_ASSETS",IQ_FQ,$A81,,,JI$16)*100),_xll.ciqfunctions.udf.CIQ(JI$15,"IQ_CASH_ST_INVEST",IQ_FQ,$A81,"LFR",,JI$16)/_xll.ciqfunctions.udf.CIQ(JI$15,"IQ_TOTAL_ASSETS",IQ_FQ,$A81,,,JI$16)*100,0)</f>
        <v>16.46005267778753</v>
      </c>
      <c r="JJ81" s="11">
        <f>IF(ISNUMBER(_xll.ciqfunctions.udf.CIQ(JJ$15,"IQ_CASH_ST_INVEST",IQ_FQ,$A81,"LFR",,JJ$16)/_xll.ciqfunctions.udf.CIQ(JJ$15,"IQ_TOTAL_ASSETS",IQ_FQ,$A81,,,JJ$16)*100),_xll.ciqfunctions.udf.CIQ(JJ$15,"IQ_CASH_ST_INVEST",IQ_FQ,$A81,"LFR",,JJ$16)/_xll.ciqfunctions.udf.CIQ(JJ$15,"IQ_TOTAL_ASSETS",IQ_FQ,$A81,,,JJ$16)*100,0)</f>
        <v>5.9356103531077444</v>
      </c>
      <c r="JK81" s="11">
        <f>IF(ISNUMBER(_xll.ciqfunctions.udf.CIQ(JK$15,"IQ_CASH_ST_INVEST",IQ_FQ,$A81,"LFR",,JK$16)/_xll.ciqfunctions.udf.CIQ(JK$15,"IQ_TOTAL_ASSETS",IQ_FQ,$A81,,,JK$16)*100),_xll.ciqfunctions.udf.CIQ(JK$15,"IQ_CASH_ST_INVEST",IQ_FQ,$A81,"LFR",,JK$16)/_xll.ciqfunctions.udf.CIQ(JK$15,"IQ_TOTAL_ASSETS",IQ_FQ,$A81,,,JK$16)*100,0)</f>
        <v>5.642356859479845</v>
      </c>
      <c r="JL81" s="11">
        <f>IF(ISNUMBER(_xll.ciqfunctions.udf.CIQ(JL$15,"IQ_CASH_ST_INVEST",IQ_FQ,$A81,"LFR",,JL$16)/_xll.ciqfunctions.udf.CIQ(JL$15,"IQ_TOTAL_ASSETS",IQ_FQ,$A81,,,JL$16)*100),_xll.ciqfunctions.udf.CIQ(JL$15,"IQ_CASH_ST_INVEST",IQ_FQ,$A81,"LFR",,JL$16)/_xll.ciqfunctions.udf.CIQ(JL$15,"IQ_TOTAL_ASSETS",IQ_FQ,$A81,,,JL$16)*100,0)</f>
        <v>16.18891439816333</v>
      </c>
      <c r="JM81" s="11">
        <f>IF(ISNUMBER(_xll.ciqfunctions.udf.CIQ(JM$15,"IQ_CASH_ST_INVEST",IQ_FQ,$A81,"LFR",,JM$16)/_xll.ciqfunctions.udf.CIQ(JM$15,"IQ_TOTAL_ASSETS",IQ_FQ,$A81,,,JM$16)*100),_xll.ciqfunctions.udf.CIQ(JM$15,"IQ_CASH_ST_INVEST",IQ_FQ,$A81,"LFR",,JM$16)/_xll.ciqfunctions.udf.CIQ(JM$15,"IQ_TOTAL_ASSETS",IQ_FQ,$A81,,,JM$16)*100,0)</f>
        <v>6.7684860624269731</v>
      </c>
      <c r="JN81" s="11">
        <f>IF(ISNUMBER(_xll.ciqfunctions.udf.CIQ(JN$15,"IQ_CASH_ST_INVEST",IQ_FQ,$A81,"LFR",,JN$16)/_xll.ciqfunctions.udf.CIQ(JN$15,"IQ_TOTAL_ASSETS",IQ_FQ,$A81,,,JN$16)*100),_xll.ciqfunctions.udf.CIQ(JN$15,"IQ_CASH_ST_INVEST",IQ_FQ,$A81,"LFR",,JN$16)/_xll.ciqfunctions.udf.CIQ(JN$15,"IQ_TOTAL_ASSETS",IQ_FQ,$A81,,,JN$16)*100,0)</f>
        <v>1.3309066090319646</v>
      </c>
      <c r="JO81" s="11">
        <f>IF(ISNUMBER(_xll.ciqfunctions.udf.CIQ(JO$15,"IQ_CASH_ST_INVEST",IQ_FQ,$A81,"LFR",,JO$16)/_xll.ciqfunctions.udf.CIQ(JO$15,"IQ_TOTAL_ASSETS",IQ_FQ,$A81,,,JO$16)*100),_xll.ciqfunctions.udf.CIQ(JO$15,"IQ_CASH_ST_INVEST",IQ_FQ,$A81,"LFR",,JO$16)/_xll.ciqfunctions.udf.CIQ(JO$15,"IQ_TOTAL_ASSETS",IQ_FQ,$A81,,,JO$16)*100,0)</f>
        <v>10.737169115267619</v>
      </c>
      <c r="JP81" s="11">
        <f>IF(ISNUMBER(_xll.ciqfunctions.udf.CIQ(JP$15,"IQ_CASH_ST_INVEST",IQ_FQ,$A81,"LFR",,JP$16)/_xll.ciqfunctions.udf.CIQ(JP$15,"IQ_TOTAL_ASSETS",IQ_FQ,$A81,,,JP$16)*100),_xll.ciqfunctions.udf.CIQ(JP$15,"IQ_CASH_ST_INVEST",IQ_FQ,$A81,"LFR",,JP$16)/_xll.ciqfunctions.udf.CIQ(JP$15,"IQ_TOTAL_ASSETS",IQ_FQ,$A81,,,JP$16)*100,0)</f>
        <v>19.137562366357805</v>
      </c>
      <c r="JQ81" s="11">
        <f>IF(ISNUMBER(_xll.ciqfunctions.udf.CIQ(JQ$15,"IQ_CASH_ST_INVEST",IQ_FQ,$A81,"LFR",,JQ$16)/_xll.ciqfunctions.udf.CIQ(JQ$15,"IQ_TOTAL_ASSETS",IQ_FQ,$A81,,,JQ$16)*100),_xll.ciqfunctions.udf.CIQ(JQ$15,"IQ_CASH_ST_INVEST",IQ_FQ,$A81,"LFR",,JQ$16)/_xll.ciqfunctions.udf.CIQ(JQ$15,"IQ_TOTAL_ASSETS",IQ_FQ,$A81,,,JQ$16)*100,0)</f>
        <v>39.933518005540165</v>
      </c>
      <c r="JR81" s="11">
        <f>IF(ISNUMBER(_xll.ciqfunctions.udf.CIQ(JR$15,"IQ_CASH_ST_INVEST",IQ_FQ,$A81,"LFR",,JR$16)/_xll.ciqfunctions.udf.CIQ(JR$15,"IQ_TOTAL_ASSETS",IQ_FQ,$A81,,,JR$16)*100),_xll.ciqfunctions.udf.CIQ(JR$15,"IQ_CASH_ST_INVEST",IQ_FQ,$A81,"LFR",,JR$16)/_xll.ciqfunctions.udf.CIQ(JR$15,"IQ_TOTAL_ASSETS",IQ_FQ,$A81,,,JR$16)*100,0)</f>
        <v>8.7224331335569669</v>
      </c>
      <c r="JS81" s="11">
        <f>IF(ISNUMBER(_xll.ciqfunctions.udf.CIQ(JS$15,"IQ_CASH_ST_INVEST",IQ_FQ,$A81,"LFR",,JS$16)/_xll.ciqfunctions.udf.CIQ(JS$15,"IQ_TOTAL_ASSETS",IQ_FQ,$A81,,,JS$16)*100),_xll.ciqfunctions.udf.CIQ(JS$15,"IQ_CASH_ST_INVEST",IQ_FQ,$A81,"LFR",,JS$16)/_xll.ciqfunctions.udf.CIQ(JS$15,"IQ_TOTAL_ASSETS",IQ_FQ,$A81,,,JS$16)*100,0)</f>
        <v>1.8276034991920653</v>
      </c>
      <c r="JT81" s="11">
        <f>IF(ISNUMBER(_xll.ciqfunctions.udf.CIQ(JT$15,"IQ_CASH_ST_INVEST",IQ_FQ,$A81,"LFR",,JT$16)/_xll.ciqfunctions.udf.CIQ(JT$15,"IQ_TOTAL_ASSETS",IQ_FQ,$A81,,,JT$16)*100),_xll.ciqfunctions.udf.CIQ(JT$15,"IQ_CASH_ST_INVEST",IQ_FQ,$A81,"LFR",,JT$16)/_xll.ciqfunctions.udf.CIQ(JT$15,"IQ_TOTAL_ASSETS",IQ_FQ,$A81,,,JT$16)*100,0)</f>
        <v>6.3137696829409435</v>
      </c>
      <c r="JU81" s="11">
        <f>IF(ISNUMBER(_xll.ciqfunctions.udf.CIQ(JU$15,"IQ_CASH_ST_INVEST",IQ_FQ,$A81,"LFR",,JU$16)/_xll.ciqfunctions.udf.CIQ(JU$15,"IQ_TOTAL_ASSETS",IQ_FQ,$A81,,,JU$16)*100),_xll.ciqfunctions.udf.CIQ(JU$15,"IQ_CASH_ST_INVEST",IQ_FQ,$A81,"LFR",,JU$16)/_xll.ciqfunctions.udf.CIQ(JU$15,"IQ_TOTAL_ASSETS",IQ_FQ,$A81,,,JU$16)*100,0)</f>
        <v>10.046103749556694</v>
      </c>
      <c r="JV81" s="11">
        <f>IF(ISNUMBER(_xll.ciqfunctions.udf.CIQ(JV$15,"IQ_CASH_ST_INVEST",IQ_FQ,$A81,"LFR",,JV$16)/_xll.ciqfunctions.udf.CIQ(JV$15,"IQ_TOTAL_ASSETS",IQ_FQ,$A81,,,JV$16)*100),_xll.ciqfunctions.udf.CIQ(JV$15,"IQ_CASH_ST_INVEST",IQ_FQ,$A81,"LFR",,JV$16)/_xll.ciqfunctions.udf.CIQ(JV$15,"IQ_TOTAL_ASSETS",IQ_FQ,$A81,,,JV$16)*100,0)</f>
        <v>28.803293614662923</v>
      </c>
      <c r="JW81" s="11">
        <f>IF(ISNUMBER(_xll.ciqfunctions.udf.CIQ(JW$15,"IQ_CASH_ST_INVEST",IQ_FQ,$A81,"LFR",,JW$16)/_xll.ciqfunctions.udf.CIQ(JW$15,"IQ_TOTAL_ASSETS",IQ_FQ,$A81,,,JW$16)*100),_xll.ciqfunctions.udf.CIQ(JW$15,"IQ_CASH_ST_INVEST",IQ_FQ,$A81,"LFR",,JW$16)/_xll.ciqfunctions.udf.CIQ(JW$15,"IQ_TOTAL_ASSETS",IQ_FQ,$A81,,,JW$16)*100,0)</f>
        <v>7.4279995552096079</v>
      </c>
      <c r="JX81" s="11">
        <f>IF(ISNUMBER(_xll.ciqfunctions.udf.CIQ(JX$15,"IQ_CASH_ST_INVEST",IQ_FQ,$A81,"LFR",,JX$16)/_xll.ciqfunctions.udf.CIQ(JX$15,"IQ_TOTAL_ASSETS",IQ_FQ,$A81,,,JX$16)*100),_xll.ciqfunctions.udf.CIQ(JX$15,"IQ_CASH_ST_INVEST",IQ_FQ,$A81,"LFR",,JX$16)/_xll.ciqfunctions.udf.CIQ(JX$15,"IQ_TOTAL_ASSETS",IQ_FQ,$A81,,,JX$16)*100,0)</f>
        <v>7.9152404237978811</v>
      </c>
      <c r="JY81" s="11">
        <f>IF(ISNUMBER(_xll.ciqfunctions.udf.CIQ(JY$15,"IQ_CASH_ST_INVEST",IQ_FQ,$A81,"LFR",,JY$16)/_xll.ciqfunctions.udf.CIQ(JY$15,"IQ_TOTAL_ASSETS",IQ_FQ,$A81,,,JY$16)*100),_xll.ciqfunctions.udf.CIQ(JY$15,"IQ_CASH_ST_INVEST",IQ_FQ,$A81,"LFR",,JY$16)/_xll.ciqfunctions.udf.CIQ(JY$15,"IQ_TOTAL_ASSETS",IQ_FQ,$A81,,,JY$16)*100,0)</f>
        <v>13.171053251094683</v>
      </c>
      <c r="JZ81" s="11">
        <f>IF(ISNUMBER(_xll.ciqfunctions.udf.CIQ(JZ$15,"IQ_CASH_ST_INVEST",IQ_FQ,$A81,"LFR",,JZ$16)/_xll.ciqfunctions.udf.CIQ(JZ$15,"IQ_TOTAL_ASSETS",IQ_FQ,$A81,,,JZ$16)*100),_xll.ciqfunctions.udf.CIQ(JZ$15,"IQ_CASH_ST_INVEST",IQ_FQ,$A81,"LFR",,JZ$16)/_xll.ciqfunctions.udf.CIQ(JZ$15,"IQ_TOTAL_ASSETS",IQ_FQ,$A81,,,JZ$16)*100,0)</f>
        <v>3.4729216327514667</v>
      </c>
      <c r="KA81" s="11">
        <f>IF(ISNUMBER(_xll.ciqfunctions.udf.CIQ(KA$15,"IQ_CASH_ST_INVEST",IQ_FQ,$A81,"LFR",,KA$16)/_xll.ciqfunctions.udf.CIQ(KA$15,"IQ_TOTAL_ASSETS",IQ_FQ,$A81,,,KA$16)*100),_xll.ciqfunctions.udf.CIQ(KA$15,"IQ_CASH_ST_INVEST",IQ_FQ,$A81,"LFR",,KA$16)/_xll.ciqfunctions.udf.CIQ(KA$15,"IQ_TOTAL_ASSETS",IQ_FQ,$A81,,,KA$16)*100,0)</f>
        <v>23.689062783793517</v>
      </c>
      <c r="KB81" s="11">
        <f>IF(ISNUMBER(_xll.ciqfunctions.udf.CIQ(KB$15,"IQ_CASH_ST_INVEST",IQ_FQ,$A81,"LFR",,KB$16)/_xll.ciqfunctions.udf.CIQ(KB$15,"IQ_TOTAL_ASSETS",IQ_FQ,$A81,,,KB$16)*100),_xll.ciqfunctions.udf.CIQ(KB$15,"IQ_CASH_ST_INVEST",IQ_FQ,$A81,"LFR",,KB$16)/_xll.ciqfunctions.udf.CIQ(KB$15,"IQ_TOTAL_ASSETS",IQ_FQ,$A81,,,KB$16)*100,0)</f>
        <v>50.102416433636954</v>
      </c>
      <c r="KC81" s="11">
        <f>IF(ISNUMBER(_xll.ciqfunctions.udf.CIQ(KC$15,"IQ_CASH_ST_INVEST",IQ_FQ,$A81,"LFR",,KC$16)/_xll.ciqfunctions.udf.CIQ(KC$15,"IQ_TOTAL_ASSETS",IQ_FQ,$A81,,,KC$16)*100),_xll.ciqfunctions.udf.CIQ(KC$15,"IQ_CASH_ST_INVEST",IQ_FQ,$A81,"LFR",,KC$16)/_xll.ciqfunctions.udf.CIQ(KC$15,"IQ_TOTAL_ASSETS",IQ_FQ,$A81,,,KC$16)*100,0)</f>
        <v>16.437886067261495</v>
      </c>
      <c r="KD81" s="11">
        <f>IF(ISNUMBER(_xll.ciqfunctions.udf.CIQ(KD$15,"IQ_CASH_ST_INVEST",IQ_FQ,$A81,"LFR",,KD$16)/_xll.ciqfunctions.udf.CIQ(KD$15,"IQ_TOTAL_ASSETS",IQ_FQ,$A81,,,KD$16)*100),_xll.ciqfunctions.udf.CIQ(KD$15,"IQ_CASH_ST_INVEST",IQ_FQ,$A81,"LFR",,KD$16)/_xll.ciqfunctions.udf.CIQ(KD$15,"IQ_TOTAL_ASSETS",IQ_FQ,$A81,,,KD$16)*100,0)</f>
        <v>47.257690609361205</v>
      </c>
      <c r="KE81" s="11">
        <f>IF(ISNUMBER(_xll.ciqfunctions.udf.CIQ(KE$15,"IQ_CASH_ST_INVEST",IQ_FQ,$A81,"LFR",,KE$16)/_xll.ciqfunctions.udf.CIQ(KE$15,"IQ_TOTAL_ASSETS",IQ_FQ,$A81,,,KE$16)*100),_xll.ciqfunctions.udf.CIQ(KE$15,"IQ_CASH_ST_INVEST",IQ_FQ,$A81,"LFR",,KE$16)/_xll.ciqfunctions.udf.CIQ(KE$15,"IQ_TOTAL_ASSETS",IQ_FQ,$A81,,,KE$16)*100,0)</f>
        <v>15.190897235350429</v>
      </c>
      <c r="KF81" s="11">
        <f>IF(ISNUMBER(_xll.ciqfunctions.udf.CIQ(KF$15,"IQ_CASH_ST_INVEST",IQ_FQ,$A81,"LFR",,KF$16)/_xll.ciqfunctions.udf.CIQ(KF$15,"IQ_TOTAL_ASSETS",IQ_FQ,$A81,,,KF$16)*100),_xll.ciqfunctions.udf.CIQ(KF$15,"IQ_CASH_ST_INVEST",IQ_FQ,$A81,"LFR",,KF$16)/_xll.ciqfunctions.udf.CIQ(KF$15,"IQ_TOTAL_ASSETS",IQ_FQ,$A81,,,KF$16)*100,0)</f>
        <v>9.0368663242801883</v>
      </c>
      <c r="KG81" s="11">
        <f>IF(ISNUMBER(_xll.ciqfunctions.udf.CIQ(KG$15,"IQ_CASH_ST_INVEST",IQ_FQ,$A81,"LFR",,KG$16)/_xll.ciqfunctions.udf.CIQ(KG$15,"IQ_TOTAL_ASSETS",IQ_FQ,$A81,,,KG$16)*100),_xll.ciqfunctions.udf.CIQ(KG$15,"IQ_CASH_ST_INVEST",IQ_FQ,$A81,"LFR",,KG$16)/_xll.ciqfunctions.udf.CIQ(KG$15,"IQ_TOTAL_ASSETS",IQ_FQ,$A81,,,KG$16)*100,0)</f>
        <v>2.3730901673281024</v>
      </c>
      <c r="KH81" s="11">
        <f>IF(ISNUMBER(_xll.ciqfunctions.udf.CIQ(KH$15,"IQ_CASH_ST_INVEST",IQ_FQ,$A81,"LFR",,KH$16)/_xll.ciqfunctions.udf.CIQ(KH$15,"IQ_TOTAL_ASSETS",IQ_FQ,$A81,,,KH$16)*100),_xll.ciqfunctions.udf.CIQ(KH$15,"IQ_CASH_ST_INVEST",IQ_FQ,$A81,"LFR",,KH$16)/_xll.ciqfunctions.udf.CIQ(KH$15,"IQ_TOTAL_ASSETS",IQ_FQ,$A81,,,KH$16)*100,0)</f>
        <v>6.1025589764094361</v>
      </c>
      <c r="KI81" s="11">
        <f>IF(ISNUMBER(_xll.ciqfunctions.udf.CIQ(KI$15,"IQ_CASH_ST_INVEST",IQ_FQ,$A81,"LFR",,KI$16)/_xll.ciqfunctions.udf.CIQ(KI$15,"IQ_TOTAL_ASSETS",IQ_FQ,$A81,,,KI$16)*100),_xll.ciqfunctions.udf.CIQ(KI$15,"IQ_CASH_ST_INVEST",IQ_FQ,$A81,"LFR",,KI$16)/_xll.ciqfunctions.udf.CIQ(KI$15,"IQ_TOTAL_ASSETS",IQ_FQ,$A81,,,KI$16)*100,0)</f>
        <v>56.698444352570185</v>
      </c>
      <c r="KJ81" s="11">
        <f>IF(ISNUMBER(_xll.ciqfunctions.udf.CIQ(KJ$15,"IQ_CASH_ST_INVEST",IQ_FQ,$A81,"LFR",,KJ$16)/_xll.ciqfunctions.udf.CIQ(KJ$15,"IQ_TOTAL_ASSETS",IQ_FQ,$A81,,,KJ$16)*100),_xll.ciqfunctions.udf.CIQ(KJ$15,"IQ_CASH_ST_INVEST",IQ_FQ,$A81,"LFR",,KJ$16)/_xll.ciqfunctions.udf.CIQ(KJ$15,"IQ_TOTAL_ASSETS",IQ_FQ,$A81,,,KJ$16)*100,0)</f>
        <v>34.595205130073602</v>
      </c>
      <c r="KK81" s="11">
        <f>IF(ISNUMBER(_xll.ciqfunctions.udf.CIQ(KK$15,"IQ_CASH_ST_INVEST",IQ_FQ,$A81,"LFR",,KK$16)/_xll.ciqfunctions.udf.CIQ(KK$15,"IQ_TOTAL_ASSETS",IQ_FQ,$A81,,,KK$16)*100),_xll.ciqfunctions.udf.CIQ(KK$15,"IQ_CASH_ST_INVEST",IQ_FQ,$A81,"LFR",,KK$16)/_xll.ciqfunctions.udf.CIQ(KK$15,"IQ_TOTAL_ASSETS",IQ_FQ,$A81,,,KK$16)*100,0)</f>
        <v>82.351305511786379</v>
      </c>
      <c r="KL81" s="11">
        <f>IF(ISNUMBER(_xll.ciqfunctions.udf.CIQ(KL$15,"IQ_CASH_ST_INVEST",IQ_FQ,$A81,"LFR",,KL$16)/_xll.ciqfunctions.udf.CIQ(KL$15,"IQ_TOTAL_ASSETS",IQ_FQ,$A81,,,KL$16)*100),_xll.ciqfunctions.udf.CIQ(KL$15,"IQ_CASH_ST_INVEST",IQ_FQ,$A81,"LFR",,KL$16)/_xll.ciqfunctions.udf.CIQ(KL$15,"IQ_TOTAL_ASSETS",IQ_FQ,$A81,,,KL$16)*100,0)</f>
        <v>37.554347826086961</v>
      </c>
      <c r="KM81" s="11">
        <f>IF(ISNUMBER(_xll.ciqfunctions.udf.CIQ(KM$15,"IQ_CASH_ST_INVEST",IQ_FQ,$A81,"LFR",,KM$16)/_xll.ciqfunctions.udf.CIQ(KM$15,"IQ_TOTAL_ASSETS",IQ_FQ,$A81,,,KM$16)*100),_xll.ciqfunctions.udf.CIQ(KM$15,"IQ_CASH_ST_INVEST",IQ_FQ,$A81,"LFR",,KM$16)/_xll.ciqfunctions.udf.CIQ(KM$15,"IQ_TOTAL_ASSETS",IQ_FQ,$A81,,,KM$16)*100,0)</f>
        <v>8.6036159998602173</v>
      </c>
      <c r="KN81" s="11">
        <f>IF(ISNUMBER(_xll.ciqfunctions.udf.CIQ(KN$15,"IQ_CASH_ST_INVEST",IQ_FQ,$A81,"LFR",,KN$16)/_xll.ciqfunctions.udf.CIQ(KN$15,"IQ_TOTAL_ASSETS",IQ_FQ,$A81,,,KN$16)*100),_xll.ciqfunctions.udf.CIQ(KN$15,"IQ_CASH_ST_INVEST",IQ_FQ,$A81,"LFR",,KN$16)/_xll.ciqfunctions.udf.CIQ(KN$15,"IQ_TOTAL_ASSETS",IQ_FQ,$A81,,,KN$16)*100,0)</f>
        <v>3.8826148249488268</v>
      </c>
      <c r="KO81" s="11">
        <f>IF(ISNUMBER(_xll.ciqfunctions.udf.CIQ(KO$15,"IQ_CASH_ST_INVEST",IQ_FQ,$A81,"LFR",,KO$16)/_xll.ciqfunctions.udf.CIQ(KO$15,"IQ_TOTAL_ASSETS",IQ_FQ,$A81,,,KO$16)*100),_xll.ciqfunctions.udf.CIQ(KO$15,"IQ_CASH_ST_INVEST",IQ_FQ,$A81,"LFR",,KO$16)/_xll.ciqfunctions.udf.CIQ(KO$15,"IQ_TOTAL_ASSETS",IQ_FQ,$A81,,,KO$16)*100,0)</f>
        <v>5.5551447004255321</v>
      </c>
      <c r="KP81" s="11">
        <f>IF(ISNUMBER(_xll.ciqfunctions.udf.CIQ(KP$15,"IQ_CASH_ST_INVEST",IQ_FQ,$A81,"LFR",,KP$16)/_xll.ciqfunctions.udf.CIQ(KP$15,"IQ_TOTAL_ASSETS",IQ_FQ,$A81,,,KP$16)*100),_xll.ciqfunctions.udf.CIQ(KP$15,"IQ_CASH_ST_INVEST",IQ_FQ,$A81,"LFR",,KP$16)/_xll.ciqfunctions.udf.CIQ(KP$15,"IQ_TOTAL_ASSETS",IQ_FQ,$A81,,,KP$16)*100,0)</f>
        <v>4.6774987690792713</v>
      </c>
      <c r="KQ81" s="11">
        <f>IF(ISNUMBER(_xll.ciqfunctions.udf.CIQ(KQ$15,"IQ_CASH_ST_INVEST",IQ_FQ,$A81,"LFR",,KQ$16)/_xll.ciqfunctions.udf.CIQ(KQ$15,"IQ_TOTAL_ASSETS",IQ_FQ,$A81,,,KQ$16)*100),_xll.ciqfunctions.udf.CIQ(KQ$15,"IQ_CASH_ST_INVEST",IQ_FQ,$A81,"LFR",,KQ$16)/_xll.ciqfunctions.udf.CIQ(KQ$15,"IQ_TOTAL_ASSETS",IQ_FQ,$A81,,,KQ$16)*100,0)</f>
        <v>14.480552281528878</v>
      </c>
      <c r="KR81" s="11">
        <f>IF(ISNUMBER(_xll.ciqfunctions.udf.CIQ(KR$15,"IQ_CASH_ST_INVEST",IQ_FQ,$A81,"LFR",,KR$16)/_xll.ciqfunctions.udf.CIQ(KR$15,"IQ_TOTAL_ASSETS",IQ_FQ,$A81,,,KR$16)*100),_xll.ciqfunctions.udf.CIQ(KR$15,"IQ_CASH_ST_INVEST",IQ_FQ,$A81,"LFR",,KR$16)/_xll.ciqfunctions.udf.CIQ(KR$15,"IQ_TOTAL_ASSETS",IQ_FQ,$A81,,,KR$16)*100,0)</f>
        <v>60.887419400385944</v>
      </c>
      <c r="KS81" s="11">
        <f>IF(ISNUMBER(_xll.ciqfunctions.udf.CIQ(KS$15,"IQ_CASH_ST_INVEST",IQ_FQ,$A81,"LFR",,KS$16)/_xll.ciqfunctions.udf.CIQ(KS$15,"IQ_TOTAL_ASSETS",IQ_FQ,$A81,,,KS$16)*100),_xll.ciqfunctions.udf.CIQ(KS$15,"IQ_CASH_ST_INVEST",IQ_FQ,$A81,"LFR",,KS$16)/_xll.ciqfunctions.udf.CIQ(KS$15,"IQ_TOTAL_ASSETS",IQ_FQ,$A81,,,KS$16)*100,0)</f>
        <v>23.964390240486207</v>
      </c>
      <c r="KT81" s="11">
        <f>IF(ISNUMBER(_xll.ciqfunctions.udf.CIQ(KT$15,"IQ_CASH_ST_INVEST",IQ_FQ,$A81,"LFR",,KT$16)/_xll.ciqfunctions.udf.CIQ(KT$15,"IQ_TOTAL_ASSETS",IQ_FQ,$A81,,,KT$16)*100),_xll.ciqfunctions.udf.CIQ(KT$15,"IQ_CASH_ST_INVEST",IQ_FQ,$A81,"LFR",,KT$16)/_xll.ciqfunctions.udf.CIQ(KT$15,"IQ_TOTAL_ASSETS",IQ_FQ,$A81,,,KT$16)*100,0)</f>
        <v>2.1777294160319189</v>
      </c>
      <c r="KU81" s="11">
        <f>IF(ISNUMBER(_xll.ciqfunctions.udf.CIQ(KU$15,"IQ_CASH_ST_INVEST",IQ_FQ,$A81,"LFR",,KU$16)/_xll.ciqfunctions.udf.CIQ(KU$15,"IQ_TOTAL_ASSETS",IQ_FQ,$A81,,,KU$16)*100),_xll.ciqfunctions.udf.CIQ(KU$15,"IQ_CASH_ST_INVEST",IQ_FQ,$A81,"LFR",,KU$16)/_xll.ciqfunctions.udf.CIQ(KU$15,"IQ_TOTAL_ASSETS",IQ_FQ,$A81,,,KU$16)*100,0)</f>
        <v>0.87253861572927727</v>
      </c>
      <c r="KV81" s="11">
        <f>IF(ISNUMBER(_xll.ciqfunctions.udf.CIQ(KV$15,"IQ_CASH_ST_INVEST",IQ_FQ,$A81,"LFR",,KV$16)/_xll.ciqfunctions.udf.CIQ(KV$15,"IQ_TOTAL_ASSETS",IQ_FQ,$A81,,,KV$16)*100),_xll.ciqfunctions.udf.CIQ(KV$15,"IQ_CASH_ST_INVEST",IQ_FQ,$A81,"LFR",,KV$16)/_xll.ciqfunctions.udf.CIQ(KV$15,"IQ_TOTAL_ASSETS",IQ_FQ,$A81,,,KV$16)*100,0)</f>
        <v>7.1862560234653259</v>
      </c>
      <c r="KW81" s="11">
        <f>IF(ISNUMBER(_xll.ciqfunctions.udf.CIQ(KW$15,"IQ_CASH_ST_INVEST",IQ_FQ,$A81,"LFR",,KW$16)/_xll.ciqfunctions.udf.CIQ(KW$15,"IQ_TOTAL_ASSETS",IQ_FQ,$A81,,,KW$16)*100),_xll.ciqfunctions.udf.CIQ(KW$15,"IQ_CASH_ST_INVEST",IQ_FQ,$A81,"LFR",,KW$16)/_xll.ciqfunctions.udf.CIQ(KW$15,"IQ_TOTAL_ASSETS",IQ_FQ,$A81,,,KW$16)*100,0)</f>
        <v>20.458212326556954</v>
      </c>
      <c r="KX81" s="11">
        <f>IF(ISNUMBER(_xll.ciqfunctions.udf.CIQ(KX$15,"IQ_CASH_ST_INVEST",IQ_FQ,$A81,"LFR",,KX$16)/_xll.ciqfunctions.udf.CIQ(KX$15,"IQ_TOTAL_ASSETS",IQ_FQ,$A81,,,KX$16)*100),_xll.ciqfunctions.udf.CIQ(KX$15,"IQ_CASH_ST_INVEST",IQ_FQ,$A81,"LFR",,KX$16)/_xll.ciqfunctions.udf.CIQ(KX$15,"IQ_TOTAL_ASSETS",IQ_FQ,$A81,,,KX$16)*100,0)</f>
        <v>0.5462177172498488</v>
      </c>
      <c r="KY81" s="11">
        <f>IF(ISNUMBER(_xll.ciqfunctions.udf.CIQ(KY$15,"IQ_CASH_ST_INVEST",IQ_FQ,$A81,"LFR",,KY$16)/_xll.ciqfunctions.udf.CIQ(KY$15,"IQ_TOTAL_ASSETS",IQ_FQ,$A81,,,KY$16)*100),_xll.ciqfunctions.udf.CIQ(KY$15,"IQ_CASH_ST_INVEST",IQ_FQ,$A81,"LFR",,KY$16)/_xll.ciqfunctions.udf.CIQ(KY$15,"IQ_TOTAL_ASSETS",IQ_FQ,$A81,,,KY$16)*100,0)</f>
        <v>30.257367649019866</v>
      </c>
      <c r="KZ81" s="11">
        <f>IF(ISNUMBER(_xll.ciqfunctions.udf.CIQ(KZ$15,"IQ_CASH_ST_INVEST",IQ_FQ,$A81,"LFR",,KZ$16)/_xll.ciqfunctions.udf.CIQ(KZ$15,"IQ_TOTAL_ASSETS",IQ_FQ,$A81,,,KZ$16)*100),_xll.ciqfunctions.udf.CIQ(KZ$15,"IQ_CASH_ST_INVEST",IQ_FQ,$A81,"LFR",,KZ$16)/_xll.ciqfunctions.udf.CIQ(KZ$15,"IQ_TOTAL_ASSETS",IQ_FQ,$A81,,,KZ$16)*100,0)</f>
        <v>0.30961992732460469</v>
      </c>
      <c r="LA81" s="11">
        <f>IF(ISNUMBER(_xll.ciqfunctions.udf.CIQ(LA$15,"IQ_CASH_ST_INVEST",IQ_FQ,$A81,"LFR",,LA$16)/_xll.ciqfunctions.udf.CIQ(LA$15,"IQ_TOTAL_ASSETS",IQ_FQ,$A81,,,LA$16)*100),_xll.ciqfunctions.udf.CIQ(LA$15,"IQ_CASH_ST_INVEST",IQ_FQ,$A81,"LFR",,LA$16)/_xll.ciqfunctions.udf.CIQ(LA$15,"IQ_TOTAL_ASSETS",IQ_FQ,$A81,,,LA$16)*100,0)</f>
        <v>1.8561873474361885</v>
      </c>
      <c r="LB81" s="11">
        <f>IF(ISNUMBER(_xll.ciqfunctions.udf.CIQ(LB$15,"IQ_CASH_ST_INVEST",IQ_FQ,$A81,"LFR",,LB$16)/_xll.ciqfunctions.udf.CIQ(LB$15,"IQ_TOTAL_ASSETS",IQ_FQ,$A81,,,LB$16)*100),_xll.ciqfunctions.udf.CIQ(LB$15,"IQ_CASH_ST_INVEST",IQ_FQ,$A81,"LFR",,LB$16)/_xll.ciqfunctions.udf.CIQ(LB$15,"IQ_TOTAL_ASSETS",IQ_FQ,$A81,,,LB$16)*100,0)</f>
        <v>10.649278192342562</v>
      </c>
      <c r="LC81" s="11">
        <f>IF(ISNUMBER(_xll.ciqfunctions.udf.CIQ(LC$15,"IQ_CASH_ST_INVEST",IQ_FQ,$A81,"LFR",,LC$16)/_xll.ciqfunctions.udf.CIQ(LC$15,"IQ_TOTAL_ASSETS",IQ_FQ,$A81,,,LC$16)*100),_xll.ciqfunctions.udf.CIQ(LC$15,"IQ_CASH_ST_INVEST",IQ_FQ,$A81,"LFR",,LC$16)/_xll.ciqfunctions.udf.CIQ(LC$15,"IQ_TOTAL_ASSETS",IQ_FQ,$A81,,,LC$16)*100,0)</f>
        <v>18.497482896605138</v>
      </c>
      <c r="LD81" s="11">
        <f>IF(ISNUMBER(_xll.ciqfunctions.udf.CIQ(LD$15,"IQ_CASH_ST_INVEST",IQ_FQ,$A81,"LFR",,LD$16)/_xll.ciqfunctions.udf.CIQ(LD$15,"IQ_TOTAL_ASSETS",IQ_FQ,$A81,,,LD$16)*100),_xll.ciqfunctions.udf.CIQ(LD$15,"IQ_CASH_ST_INVEST",IQ_FQ,$A81,"LFR",,LD$16)/_xll.ciqfunctions.udf.CIQ(LD$15,"IQ_TOTAL_ASSETS",IQ_FQ,$A81,,,LD$16)*100,0)</f>
        <v>3.1814031884261538</v>
      </c>
      <c r="LE81" s="11">
        <f>IF(ISNUMBER(_xll.ciqfunctions.udf.CIQ(LE$15,"IQ_CASH_ST_INVEST",IQ_FQ,$A81,"LFR",,LE$16)/_xll.ciqfunctions.udf.CIQ(LE$15,"IQ_TOTAL_ASSETS",IQ_FQ,$A81,,,LE$16)*100),_xll.ciqfunctions.udf.CIQ(LE$15,"IQ_CASH_ST_INVEST",IQ_FQ,$A81,"LFR",,LE$16)/_xll.ciqfunctions.udf.CIQ(LE$15,"IQ_TOTAL_ASSETS",IQ_FQ,$A81,,,LE$16)*100,0)</f>
        <v>0.62169262528400859</v>
      </c>
      <c r="LF81" s="11">
        <f>IF(ISNUMBER(_xll.ciqfunctions.udf.CIQ(LF$15,"IQ_CASH_ST_INVEST",IQ_FQ,$A81,"LFR",,LF$16)/_xll.ciqfunctions.udf.CIQ(LF$15,"IQ_TOTAL_ASSETS",IQ_FQ,$A81,,,LF$16)*100),_xll.ciqfunctions.udf.CIQ(LF$15,"IQ_CASH_ST_INVEST",IQ_FQ,$A81,"LFR",,LF$16)/_xll.ciqfunctions.udf.CIQ(LF$15,"IQ_TOTAL_ASSETS",IQ_FQ,$A81,,,LF$16)*100,0)</f>
        <v>27.643090279809812</v>
      </c>
      <c r="LG81" s="11">
        <f>IF(ISNUMBER(_xll.ciqfunctions.udf.CIQ(LG$15,"IQ_CASH_ST_INVEST",IQ_FQ,$A81,"LFR",,LG$16)/_xll.ciqfunctions.udf.CIQ(LG$15,"IQ_TOTAL_ASSETS",IQ_FQ,$A81,,,LG$16)*100),_xll.ciqfunctions.udf.CIQ(LG$15,"IQ_CASH_ST_INVEST",IQ_FQ,$A81,"LFR",,LG$16)/_xll.ciqfunctions.udf.CIQ(LG$15,"IQ_TOTAL_ASSETS",IQ_FQ,$A81,,,LG$16)*100,0)</f>
        <v>11.080900027584033</v>
      </c>
      <c r="LH81" s="11">
        <f>IF(ISNUMBER(_xll.ciqfunctions.udf.CIQ(LH$15,"IQ_CASH_ST_INVEST",IQ_FQ,$A81,"LFR",,LH$16)/_xll.ciqfunctions.udf.CIQ(LH$15,"IQ_TOTAL_ASSETS",IQ_FQ,$A81,,,LH$16)*100),_xll.ciqfunctions.udf.CIQ(LH$15,"IQ_CASH_ST_INVEST",IQ_FQ,$A81,"LFR",,LH$16)/_xll.ciqfunctions.udf.CIQ(LH$15,"IQ_TOTAL_ASSETS",IQ_FQ,$A81,,,LH$16)*100,0)</f>
        <v>7.653141774550047</v>
      </c>
      <c r="LI81" s="11">
        <f>IF(ISNUMBER(_xll.ciqfunctions.udf.CIQ(LI$15,"IQ_CASH_ST_INVEST",IQ_FQ,$A81,"LFR",,LI$16)/_xll.ciqfunctions.udf.CIQ(LI$15,"IQ_TOTAL_ASSETS",IQ_FQ,$A81,,,LI$16)*100),_xll.ciqfunctions.udf.CIQ(LI$15,"IQ_CASH_ST_INVEST",IQ_FQ,$A81,"LFR",,LI$16)/_xll.ciqfunctions.udf.CIQ(LI$15,"IQ_TOTAL_ASSETS",IQ_FQ,$A81,,,LI$16)*100,0)</f>
        <v>16.006313523715033</v>
      </c>
      <c r="LJ81" s="11">
        <f>IF(ISNUMBER(_xll.ciqfunctions.udf.CIQ(LJ$15,"IQ_CASH_ST_INVEST",IQ_FQ,$A81,"LFR",,LJ$16)/_xll.ciqfunctions.udf.CIQ(LJ$15,"IQ_TOTAL_ASSETS",IQ_FQ,$A81,,,LJ$16)*100),_xll.ciqfunctions.udf.CIQ(LJ$15,"IQ_CASH_ST_INVEST",IQ_FQ,$A81,"LFR",,LJ$16)/_xll.ciqfunctions.udf.CIQ(LJ$15,"IQ_TOTAL_ASSETS",IQ_FQ,$A81,,,LJ$16)*100,0)</f>
        <v>57.561502162667026</v>
      </c>
      <c r="LK81" s="11">
        <f>IF(ISNUMBER(_xll.ciqfunctions.udf.CIQ(LK$15,"IQ_CASH_ST_INVEST",IQ_FQ,$A81,"LFR",,LK$16)/_xll.ciqfunctions.udf.CIQ(LK$15,"IQ_TOTAL_ASSETS",IQ_FQ,$A81,,,LK$16)*100),_xll.ciqfunctions.udf.CIQ(LK$15,"IQ_CASH_ST_INVEST",IQ_FQ,$A81,"LFR",,LK$16)/_xll.ciqfunctions.udf.CIQ(LK$15,"IQ_TOTAL_ASSETS",IQ_FQ,$A81,,,LK$16)*100,0)</f>
        <v>2.7721482339316732</v>
      </c>
      <c r="LL81" s="11">
        <f>IF(ISNUMBER(_xll.ciqfunctions.udf.CIQ(LL$15,"IQ_CASH_ST_INVEST",IQ_FQ,$A81,"LFR",,LL$16)/_xll.ciqfunctions.udf.CIQ(LL$15,"IQ_TOTAL_ASSETS",IQ_FQ,$A81,,,LL$16)*100),_xll.ciqfunctions.udf.CIQ(LL$15,"IQ_CASH_ST_INVEST",IQ_FQ,$A81,"LFR",,LL$16)/_xll.ciqfunctions.udf.CIQ(LL$15,"IQ_TOTAL_ASSETS",IQ_FQ,$A81,,,LL$16)*100,0)</f>
        <v>3.6523491162194341</v>
      </c>
      <c r="LM81" s="11">
        <f>IF(ISNUMBER(_xll.ciqfunctions.udf.CIQ(LM$15,"IQ_CASH_ST_INVEST",IQ_FQ,$A81,"LFR",,LM$16)/_xll.ciqfunctions.udf.CIQ(LM$15,"IQ_TOTAL_ASSETS",IQ_FQ,$A81,,,LM$16)*100),_xll.ciqfunctions.udf.CIQ(LM$15,"IQ_CASH_ST_INVEST",IQ_FQ,$A81,"LFR",,LM$16)/_xll.ciqfunctions.udf.CIQ(LM$15,"IQ_TOTAL_ASSETS",IQ_FQ,$A81,,,LM$16)*100,0)</f>
        <v>5.2373321083485154</v>
      </c>
      <c r="LN81" s="11">
        <f>IF(ISNUMBER(_xll.ciqfunctions.udf.CIQ(LN$15,"IQ_CASH_ST_INVEST",IQ_FQ,$A81,"LFR",,LN$16)/_xll.ciqfunctions.udf.CIQ(LN$15,"IQ_TOTAL_ASSETS",IQ_FQ,$A81,,,LN$16)*100),_xll.ciqfunctions.udf.CIQ(LN$15,"IQ_CASH_ST_INVEST",IQ_FQ,$A81,"LFR",,LN$16)/_xll.ciqfunctions.udf.CIQ(LN$15,"IQ_TOTAL_ASSETS",IQ_FQ,$A81,,,LN$16)*100,0)</f>
        <v>3.7161753999380034</v>
      </c>
      <c r="LO81" s="11">
        <f>IF(ISNUMBER(_xll.ciqfunctions.udf.CIQ(LO$15,"IQ_CASH_ST_INVEST",IQ_FQ,$A81,"LFR",,LO$16)/_xll.ciqfunctions.udf.CIQ(LO$15,"IQ_TOTAL_ASSETS",IQ_FQ,$A81,,,LO$16)*100),_xll.ciqfunctions.udf.CIQ(LO$15,"IQ_CASH_ST_INVEST",IQ_FQ,$A81,"LFR",,LO$16)/_xll.ciqfunctions.udf.CIQ(LO$15,"IQ_TOTAL_ASSETS",IQ_FQ,$A81,,,LO$16)*100,0)</f>
        <v>39.230298497314202</v>
      </c>
      <c r="LP81" s="11">
        <f>IF(ISNUMBER(_xll.ciqfunctions.udf.CIQ(LP$15,"IQ_CASH_ST_INVEST",IQ_FQ,$A81,"LFR",,LP$16)/_xll.ciqfunctions.udf.CIQ(LP$15,"IQ_TOTAL_ASSETS",IQ_FQ,$A81,,,LP$16)*100),_xll.ciqfunctions.udf.CIQ(LP$15,"IQ_CASH_ST_INVEST",IQ_FQ,$A81,"LFR",,LP$16)/_xll.ciqfunctions.udf.CIQ(LP$15,"IQ_TOTAL_ASSETS",IQ_FQ,$A81,,,LP$16)*100,0)</f>
        <v>5.0092603256637922</v>
      </c>
      <c r="LQ81" s="11">
        <f>IF(ISNUMBER(_xll.ciqfunctions.udf.CIQ(LQ$15,"IQ_CASH_ST_INVEST",IQ_FQ,$A81,"LFR",,LQ$16)/_xll.ciqfunctions.udf.CIQ(LQ$15,"IQ_TOTAL_ASSETS",IQ_FQ,$A81,,,LQ$16)*100),_xll.ciqfunctions.udf.CIQ(LQ$15,"IQ_CASH_ST_INVEST",IQ_FQ,$A81,"LFR",,LQ$16)/_xll.ciqfunctions.udf.CIQ(LQ$15,"IQ_TOTAL_ASSETS",IQ_FQ,$A81,,,LQ$16)*100,0)</f>
        <v>2.5630914826498423</v>
      </c>
      <c r="LR81" s="11">
        <f>IF(ISNUMBER(_xll.ciqfunctions.udf.CIQ(LR$15,"IQ_CASH_ST_INVEST",IQ_FQ,$A81,"LFR",,LR$16)/_xll.ciqfunctions.udf.CIQ(LR$15,"IQ_TOTAL_ASSETS",IQ_FQ,$A81,,,LR$16)*100),_xll.ciqfunctions.udf.CIQ(LR$15,"IQ_CASH_ST_INVEST",IQ_FQ,$A81,"LFR",,LR$16)/_xll.ciqfunctions.udf.CIQ(LR$15,"IQ_TOTAL_ASSETS",IQ_FQ,$A81,,,LR$16)*100,0)</f>
        <v>17.504447579903072</v>
      </c>
      <c r="LS81" s="11">
        <f>IF(ISNUMBER(_xll.ciqfunctions.udf.CIQ(LS$15,"IQ_CASH_ST_INVEST",IQ_FQ,$A81,"LFR",,LS$16)/_xll.ciqfunctions.udf.CIQ(LS$15,"IQ_TOTAL_ASSETS",IQ_FQ,$A81,,,LS$16)*100),_xll.ciqfunctions.udf.CIQ(LS$15,"IQ_CASH_ST_INVEST",IQ_FQ,$A81,"LFR",,LS$16)/_xll.ciqfunctions.udf.CIQ(LS$15,"IQ_TOTAL_ASSETS",IQ_FQ,$A81,,,LS$16)*100,0)</f>
        <v>15.274134883362461</v>
      </c>
      <c r="LT81" s="11">
        <f>IF(ISNUMBER(_xll.ciqfunctions.udf.CIQ(LT$15,"IQ_CASH_ST_INVEST",IQ_FQ,$A81,"LFR",,LT$16)/_xll.ciqfunctions.udf.CIQ(LT$15,"IQ_TOTAL_ASSETS",IQ_FQ,$A81,,,LT$16)*100),_xll.ciqfunctions.udf.CIQ(LT$15,"IQ_CASH_ST_INVEST",IQ_FQ,$A81,"LFR",,LT$16)/_xll.ciqfunctions.udf.CIQ(LT$15,"IQ_TOTAL_ASSETS",IQ_FQ,$A81,,,LT$16)*100,0)</f>
        <v>6.0391088110790996</v>
      </c>
      <c r="LU81" s="11">
        <f>IF(ISNUMBER(_xll.ciqfunctions.udf.CIQ(LU$15,"IQ_CASH_ST_INVEST",IQ_FQ,$A81,"LFR",,LU$16)/_xll.ciqfunctions.udf.CIQ(LU$15,"IQ_TOTAL_ASSETS",IQ_FQ,$A81,,,LU$16)*100),_xll.ciqfunctions.udf.CIQ(LU$15,"IQ_CASH_ST_INVEST",IQ_FQ,$A81,"LFR",,LU$16)/_xll.ciqfunctions.udf.CIQ(LU$15,"IQ_TOTAL_ASSETS",IQ_FQ,$A81,,,LU$16)*100,0)</f>
        <v>15.152820619984345</v>
      </c>
      <c r="LV81" s="11">
        <f>IF(ISNUMBER(_xll.ciqfunctions.udf.CIQ(LV$15,"IQ_CASH_ST_INVEST",IQ_FQ,$A81,"LFR",,LV$16)/_xll.ciqfunctions.udf.CIQ(LV$15,"IQ_TOTAL_ASSETS",IQ_FQ,$A81,,,LV$16)*100),_xll.ciqfunctions.udf.CIQ(LV$15,"IQ_CASH_ST_INVEST",IQ_FQ,$A81,"LFR",,LV$16)/_xll.ciqfunctions.udf.CIQ(LV$15,"IQ_TOTAL_ASSETS",IQ_FQ,$A81,,,LV$16)*100,0)</f>
        <v>8.6024695020208384</v>
      </c>
      <c r="LW81" s="11">
        <f>IF(ISNUMBER(_xll.ciqfunctions.udf.CIQ(LW$15,"IQ_CASH_ST_INVEST",IQ_FQ,$A81,"LFR",,LW$16)/_xll.ciqfunctions.udf.CIQ(LW$15,"IQ_TOTAL_ASSETS",IQ_FQ,$A81,,,LW$16)*100),_xll.ciqfunctions.udf.CIQ(LW$15,"IQ_CASH_ST_INVEST",IQ_FQ,$A81,"LFR",,LW$16)/_xll.ciqfunctions.udf.CIQ(LW$15,"IQ_TOTAL_ASSETS",IQ_FQ,$A81,,,LW$16)*100,0)</f>
        <v>10.658459337964855</v>
      </c>
      <c r="LX81" s="11">
        <f>IF(ISNUMBER(_xll.ciqfunctions.udf.CIQ(LX$15,"IQ_CASH_ST_INVEST",IQ_FQ,$A81,"LFR",,LX$16)/_xll.ciqfunctions.udf.CIQ(LX$15,"IQ_TOTAL_ASSETS",IQ_FQ,$A81,,,LX$16)*100),_xll.ciqfunctions.udf.CIQ(LX$15,"IQ_CASH_ST_INVEST",IQ_FQ,$A81,"LFR",,LX$16)/_xll.ciqfunctions.udf.CIQ(LX$15,"IQ_TOTAL_ASSETS",IQ_FQ,$A81,,,LX$16)*100,0)</f>
        <v>1.3725269279193943</v>
      </c>
      <c r="LY81" s="11">
        <f>IF(ISNUMBER(_xll.ciqfunctions.udf.CIQ(LY$15,"IQ_CASH_ST_INVEST",IQ_FQ,$A81,"LFR",,LY$16)/_xll.ciqfunctions.udf.CIQ(LY$15,"IQ_TOTAL_ASSETS",IQ_FQ,$A81,,,LY$16)*100),_xll.ciqfunctions.udf.CIQ(LY$15,"IQ_CASH_ST_INVEST",IQ_FQ,$A81,"LFR",,LY$16)/_xll.ciqfunctions.udf.CIQ(LY$15,"IQ_TOTAL_ASSETS",IQ_FQ,$A81,,,LY$16)*100,0)</f>
        <v>4.9896337249481686</v>
      </c>
      <c r="LZ81" s="11">
        <f>IF(ISNUMBER(_xll.ciqfunctions.udf.CIQ(LZ$15,"IQ_CASH_ST_INVEST",IQ_FQ,$A81,"LFR",,LZ$16)/_xll.ciqfunctions.udf.CIQ(LZ$15,"IQ_TOTAL_ASSETS",IQ_FQ,$A81,,,LZ$16)*100),_xll.ciqfunctions.udf.CIQ(LZ$15,"IQ_CASH_ST_INVEST",IQ_FQ,$A81,"LFR",,LZ$16)/_xll.ciqfunctions.udf.CIQ(LZ$15,"IQ_TOTAL_ASSETS",IQ_FQ,$A81,,,LZ$16)*100,0)</f>
        <v>0.40736058435173483</v>
      </c>
      <c r="MA81" s="11">
        <f>IF(ISNUMBER(_xll.ciqfunctions.udf.CIQ(MA$15,"IQ_CASH_ST_INVEST",IQ_FQ,$A81,"LFR",,MA$16)/_xll.ciqfunctions.udf.CIQ(MA$15,"IQ_TOTAL_ASSETS",IQ_FQ,$A81,,,MA$16)*100),_xll.ciqfunctions.udf.CIQ(MA$15,"IQ_CASH_ST_INVEST",IQ_FQ,$A81,"LFR",,MA$16)/_xll.ciqfunctions.udf.CIQ(MA$15,"IQ_TOTAL_ASSETS",IQ_FQ,$A81,,,MA$16)*100,0)</f>
        <v>4.4186046511627906</v>
      </c>
      <c r="MB81" s="11">
        <f>IF(ISNUMBER(_xll.ciqfunctions.udf.CIQ(MB$15,"IQ_CASH_ST_INVEST",IQ_FQ,$A81,"LFR",,MB$16)/_xll.ciqfunctions.udf.CIQ(MB$15,"IQ_TOTAL_ASSETS",IQ_FQ,$A81,,,MB$16)*100),_xll.ciqfunctions.udf.CIQ(MB$15,"IQ_CASH_ST_INVEST",IQ_FQ,$A81,"LFR",,MB$16)/_xll.ciqfunctions.udf.CIQ(MB$15,"IQ_TOTAL_ASSETS",IQ_FQ,$A81,,,MB$16)*100,0)</f>
        <v>12.578203926076043</v>
      </c>
      <c r="MC81" s="11">
        <f>IF(ISNUMBER(_xll.ciqfunctions.udf.CIQ(MC$15,"IQ_CASH_ST_INVEST",IQ_FQ,$A81,"LFR",,MC$16)/_xll.ciqfunctions.udf.CIQ(MC$15,"IQ_TOTAL_ASSETS",IQ_FQ,$A81,,,MC$16)*100),_xll.ciqfunctions.udf.CIQ(MC$15,"IQ_CASH_ST_INVEST",IQ_FQ,$A81,"LFR",,MC$16)/_xll.ciqfunctions.udf.CIQ(MC$15,"IQ_TOTAL_ASSETS",IQ_FQ,$A81,,,MC$16)*100,0)</f>
        <v>9.7235030121775807</v>
      </c>
      <c r="MD81" s="11">
        <f>IF(ISNUMBER(_xll.ciqfunctions.udf.CIQ(MD$15,"IQ_CASH_ST_INVEST",IQ_FQ,$A81,"LFR",,MD$16)/_xll.ciqfunctions.udf.CIQ(MD$15,"IQ_TOTAL_ASSETS",IQ_FQ,$A81,,,MD$16)*100),_xll.ciqfunctions.udf.CIQ(MD$15,"IQ_CASH_ST_INVEST",IQ_FQ,$A81,"LFR",,MD$16)/_xll.ciqfunctions.udf.CIQ(MD$15,"IQ_TOTAL_ASSETS",IQ_FQ,$A81,,,MD$16)*100,0)</f>
        <v>9.8746253290047239</v>
      </c>
      <c r="ME81" s="11">
        <f>IF(ISNUMBER(_xll.ciqfunctions.udf.CIQ(ME$15,"IQ_CASH_ST_INVEST",IQ_FQ,$A81,"LFR",,ME$16)/_xll.ciqfunctions.udf.CIQ(ME$15,"IQ_TOTAL_ASSETS",IQ_FQ,$A81,,,ME$16)*100),_xll.ciqfunctions.udf.CIQ(ME$15,"IQ_CASH_ST_INVEST",IQ_FQ,$A81,"LFR",,ME$16)/_xll.ciqfunctions.udf.CIQ(ME$15,"IQ_TOTAL_ASSETS",IQ_FQ,$A81,,,ME$16)*100,0)</f>
        <v>12.334065122386589</v>
      </c>
      <c r="MF81" s="11">
        <f>IF(ISNUMBER(_xll.ciqfunctions.udf.CIQ(MF$15,"IQ_CASH_ST_INVEST",IQ_FQ,$A81,"LFR",,MF$16)/_xll.ciqfunctions.udf.CIQ(MF$15,"IQ_TOTAL_ASSETS",IQ_FQ,$A81,,,MF$16)*100),_xll.ciqfunctions.udf.CIQ(MF$15,"IQ_CASH_ST_INVEST",IQ_FQ,$A81,"LFR",,MF$16)/_xll.ciqfunctions.udf.CIQ(MF$15,"IQ_TOTAL_ASSETS",IQ_FQ,$A81,,,MF$16)*100,0)</f>
        <v>0.73967623314594866</v>
      </c>
      <c r="MG81" s="11">
        <f>IF(ISNUMBER(_xll.ciqfunctions.udf.CIQ(MG$15,"IQ_CASH_ST_INVEST",IQ_FQ,$A81,"LFR",,MG$16)/_xll.ciqfunctions.udf.CIQ(MG$15,"IQ_TOTAL_ASSETS",IQ_FQ,$A81,,,MG$16)*100),_xll.ciqfunctions.udf.CIQ(MG$15,"IQ_CASH_ST_INVEST",IQ_FQ,$A81,"LFR",,MG$16)/_xll.ciqfunctions.udf.CIQ(MG$15,"IQ_TOTAL_ASSETS",IQ_FQ,$A81,,,MG$16)*100,0)</f>
        <v>5.9194433875088333</v>
      </c>
      <c r="MH81" s="11">
        <f>IF(ISNUMBER(_xll.ciqfunctions.udf.CIQ(MH$15,"IQ_CASH_ST_INVEST",IQ_FQ,$A81,"LFR",,MH$16)/_xll.ciqfunctions.udf.CIQ(MH$15,"IQ_TOTAL_ASSETS",IQ_FQ,$A81,,,MH$16)*100),_xll.ciqfunctions.udf.CIQ(MH$15,"IQ_CASH_ST_INVEST",IQ_FQ,$A81,"LFR",,MH$16)/_xll.ciqfunctions.udf.CIQ(MH$15,"IQ_TOTAL_ASSETS",IQ_FQ,$A81,,,MH$16)*100,0)</f>
        <v>0</v>
      </c>
      <c r="MI81" s="11">
        <f>IF(ISNUMBER(_xll.ciqfunctions.udf.CIQ(MI$15,"IQ_CASH_ST_INVEST",IQ_FQ,$A81,"LFR",,MI$16)/_xll.ciqfunctions.udf.CIQ(MI$15,"IQ_TOTAL_ASSETS",IQ_FQ,$A81,,,MI$16)*100),_xll.ciqfunctions.udf.CIQ(MI$15,"IQ_CASH_ST_INVEST",IQ_FQ,$A81,"LFR",,MI$16)/_xll.ciqfunctions.udf.CIQ(MI$15,"IQ_TOTAL_ASSETS",IQ_FQ,$A81,,,MI$16)*100,0)</f>
        <v>0.73972589561715174</v>
      </c>
      <c r="MJ81" s="11">
        <f>IF(ISNUMBER(_xll.ciqfunctions.udf.CIQ(MJ$15,"IQ_CASH_ST_INVEST",IQ_FQ,$A81,"LFR",,MJ$16)/_xll.ciqfunctions.udf.CIQ(MJ$15,"IQ_TOTAL_ASSETS",IQ_FQ,$A81,,,MJ$16)*100),_xll.ciqfunctions.udf.CIQ(MJ$15,"IQ_CASH_ST_INVEST",IQ_FQ,$A81,"LFR",,MJ$16)/_xll.ciqfunctions.udf.CIQ(MJ$15,"IQ_TOTAL_ASSETS",IQ_FQ,$A81,,,MJ$16)*100,0)</f>
        <v>3.4040182021054974</v>
      </c>
      <c r="MK81" s="11">
        <f>IF(ISNUMBER(_xll.ciqfunctions.udf.CIQ(MK$15,"IQ_CASH_ST_INVEST",IQ_FQ,$A81,"LFR",,MK$16)/_xll.ciqfunctions.udf.CIQ(MK$15,"IQ_TOTAL_ASSETS",IQ_FQ,$A81,,,MK$16)*100),_xll.ciqfunctions.udf.CIQ(MK$15,"IQ_CASH_ST_INVEST",IQ_FQ,$A81,"LFR",,MK$16)/_xll.ciqfunctions.udf.CIQ(MK$15,"IQ_TOTAL_ASSETS",IQ_FQ,$A81,,,MK$16)*100,0)</f>
        <v>7.457503052352779</v>
      </c>
      <c r="ML81" s="11">
        <f>IF(ISNUMBER(_xll.ciqfunctions.udf.CIQ(ML$15,"IQ_CASH_ST_INVEST",IQ_FQ,$A81,"LFR",,ML$16)/_xll.ciqfunctions.udf.CIQ(ML$15,"IQ_TOTAL_ASSETS",IQ_FQ,$A81,,,ML$16)*100),_xll.ciqfunctions.udf.CIQ(ML$15,"IQ_CASH_ST_INVEST",IQ_FQ,$A81,"LFR",,ML$16)/_xll.ciqfunctions.udf.CIQ(ML$15,"IQ_TOTAL_ASSETS",IQ_FQ,$A81,,,ML$16)*100,0)</f>
        <v>5.966981132075472</v>
      </c>
      <c r="MM81" s="11">
        <f>IF(ISNUMBER(_xll.ciqfunctions.udf.CIQ(MM$15,"IQ_CASH_ST_INVEST",IQ_FQ,$A81,"LFR",,MM$16)/_xll.ciqfunctions.udf.CIQ(MM$15,"IQ_TOTAL_ASSETS",IQ_FQ,$A81,,,MM$16)*100),_xll.ciqfunctions.udf.CIQ(MM$15,"IQ_CASH_ST_INVEST",IQ_FQ,$A81,"LFR",,MM$16)/_xll.ciqfunctions.udf.CIQ(MM$15,"IQ_TOTAL_ASSETS",IQ_FQ,$A81,,,MM$16)*100,0)</f>
        <v>7.091902081583477</v>
      </c>
      <c r="MN81" s="11">
        <f>IF(ISNUMBER(_xll.ciqfunctions.udf.CIQ(MN$15,"IQ_CASH_ST_INVEST",IQ_FQ,$A81,"LFR",,MN$16)/_xll.ciqfunctions.udf.CIQ(MN$15,"IQ_TOTAL_ASSETS",IQ_FQ,$A81,,,MN$16)*100),_xll.ciqfunctions.udf.CIQ(MN$15,"IQ_CASH_ST_INVEST",IQ_FQ,$A81,"LFR",,MN$16)/_xll.ciqfunctions.udf.CIQ(MN$15,"IQ_TOTAL_ASSETS",IQ_FQ,$A81,,,MN$16)*100,0)</f>
        <v>8.1548437807034784</v>
      </c>
      <c r="MO81" s="11">
        <f>IF(ISNUMBER(_xll.ciqfunctions.udf.CIQ(MO$15,"IQ_CASH_ST_INVEST",IQ_FQ,$A81,"LFR",,MO$16)/_xll.ciqfunctions.udf.CIQ(MO$15,"IQ_TOTAL_ASSETS",IQ_FQ,$A81,,,MO$16)*100),_xll.ciqfunctions.udf.CIQ(MO$15,"IQ_CASH_ST_INVEST",IQ_FQ,$A81,"LFR",,MO$16)/_xll.ciqfunctions.udf.CIQ(MO$15,"IQ_TOTAL_ASSETS",IQ_FQ,$A81,,,MO$16)*100,0)</f>
        <v>3.1304733946764682</v>
      </c>
      <c r="MP81" s="11">
        <f>IF(ISNUMBER(_xll.ciqfunctions.udf.CIQ(MP$15,"IQ_CASH_ST_INVEST",IQ_FQ,$A81,"LFR",,MP$16)/_xll.ciqfunctions.udf.CIQ(MP$15,"IQ_TOTAL_ASSETS",IQ_FQ,$A81,,,MP$16)*100),_xll.ciqfunctions.udf.CIQ(MP$15,"IQ_CASH_ST_INVEST",IQ_FQ,$A81,"LFR",,MP$16)/_xll.ciqfunctions.udf.CIQ(MP$15,"IQ_TOTAL_ASSETS",IQ_FQ,$A81,,,MP$16)*100,0)</f>
        <v>0.48750761730652042</v>
      </c>
      <c r="MQ81" s="11">
        <f>IF(ISNUMBER(_xll.ciqfunctions.udf.CIQ(MQ$15,"IQ_CASH_ST_INVEST",IQ_FQ,$A81,"LFR",,MQ$16)/_xll.ciqfunctions.udf.CIQ(MQ$15,"IQ_TOTAL_ASSETS",IQ_FQ,$A81,,,MQ$16)*100),_xll.ciqfunctions.udf.CIQ(MQ$15,"IQ_CASH_ST_INVEST",IQ_FQ,$A81,"LFR",,MQ$16)/_xll.ciqfunctions.udf.CIQ(MQ$15,"IQ_TOTAL_ASSETS",IQ_FQ,$A81,,,MQ$16)*100,0)</f>
        <v>12.941189606851349</v>
      </c>
      <c r="MR81" s="11">
        <f>IF(ISNUMBER(_xll.ciqfunctions.udf.CIQ(MR$15,"IQ_CASH_ST_INVEST",IQ_FQ,$A81,"LFR",,MR$16)/_xll.ciqfunctions.udf.CIQ(MR$15,"IQ_TOTAL_ASSETS",IQ_FQ,$A81,,,MR$16)*100),_xll.ciqfunctions.udf.CIQ(MR$15,"IQ_CASH_ST_INVEST",IQ_FQ,$A81,"LFR",,MR$16)/_xll.ciqfunctions.udf.CIQ(MR$15,"IQ_TOTAL_ASSETS",IQ_FQ,$A81,,,MR$16)*100,0)</f>
        <v>58.017097832637667</v>
      </c>
      <c r="MS81" s="11">
        <f>IF(ISNUMBER(_xll.ciqfunctions.udf.CIQ(MS$15,"IQ_CASH_ST_INVEST",IQ_FQ,$A81,"LFR",,MS$16)/_xll.ciqfunctions.udf.CIQ(MS$15,"IQ_TOTAL_ASSETS",IQ_FQ,$A81,,,MS$16)*100),_xll.ciqfunctions.udf.CIQ(MS$15,"IQ_CASH_ST_INVEST",IQ_FQ,$A81,"LFR",,MS$16)/_xll.ciqfunctions.udf.CIQ(MS$15,"IQ_TOTAL_ASSETS",IQ_FQ,$A81,,,MS$16)*100,0)</f>
        <v>2.7268513060161417</v>
      </c>
      <c r="MT81" s="11">
        <f>IF(ISNUMBER(_xll.ciqfunctions.udf.CIQ(MT$15,"IQ_CASH_ST_INVEST",IQ_FQ,$A81,"LFR",,MT$16)/_xll.ciqfunctions.udf.CIQ(MT$15,"IQ_TOTAL_ASSETS",IQ_FQ,$A81,,,MT$16)*100),_xll.ciqfunctions.udf.CIQ(MT$15,"IQ_CASH_ST_INVEST",IQ_FQ,$A81,"LFR",,MT$16)/_xll.ciqfunctions.udf.CIQ(MT$15,"IQ_TOTAL_ASSETS",IQ_FQ,$A81,,,MT$16)*100,0)</f>
        <v>2.0006649608974083</v>
      </c>
      <c r="MU81" s="11">
        <f>IF(ISNUMBER(_xll.ciqfunctions.udf.CIQ(MU$15,"IQ_CASH_ST_INVEST",IQ_FQ,$A81,"LFR",,MU$16)/_xll.ciqfunctions.udf.CIQ(MU$15,"IQ_TOTAL_ASSETS",IQ_FQ,$A81,,,MU$16)*100),_xll.ciqfunctions.udf.CIQ(MU$15,"IQ_CASH_ST_INVEST",IQ_FQ,$A81,"LFR",,MU$16)/_xll.ciqfunctions.udf.CIQ(MU$15,"IQ_TOTAL_ASSETS",IQ_FQ,$A81,,,MU$16)*100,0)</f>
        <v>6.847154203121848</v>
      </c>
      <c r="MV81" s="11">
        <f>IF(ISNUMBER(_xll.ciqfunctions.udf.CIQ(MV$15,"IQ_CASH_ST_INVEST",IQ_FQ,$A81,"LFR",,MV$16)/_xll.ciqfunctions.udf.CIQ(MV$15,"IQ_TOTAL_ASSETS",IQ_FQ,$A81,,,MV$16)*100),_xll.ciqfunctions.udf.CIQ(MV$15,"IQ_CASH_ST_INVEST",IQ_FQ,$A81,"LFR",,MV$16)/_xll.ciqfunctions.udf.CIQ(MV$15,"IQ_TOTAL_ASSETS",IQ_FQ,$A81,,,MV$16)*100,0)</f>
        <v>0.89547768546341566</v>
      </c>
      <c r="MW81" s="11">
        <f>IF(ISNUMBER(_xll.ciqfunctions.udf.CIQ(MW$15,"IQ_CASH_ST_INVEST",IQ_FQ,$A81,"LFR",,MW$16)/_xll.ciqfunctions.udf.CIQ(MW$15,"IQ_TOTAL_ASSETS",IQ_FQ,$A81,,,MW$16)*100),_xll.ciqfunctions.udf.CIQ(MW$15,"IQ_CASH_ST_INVEST",IQ_FQ,$A81,"LFR",,MW$16)/_xll.ciqfunctions.udf.CIQ(MW$15,"IQ_TOTAL_ASSETS",IQ_FQ,$A81,,,MW$16)*100,0)</f>
        <v>7.1489475477561113</v>
      </c>
      <c r="MX81" s="11">
        <f>IF(ISNUMBER(_xll.ciqfunctions.udf.CIQ(MX$15,"IQ_CASH_ST_INVEST",IQ_FQ,$A81,"LFR",,MX$16)/_xll.ciqfunctions.udf.CIQ(MX$15,"IQ_TOTAL_ASSETS",IQ_FQ,$A81,,,MX$16)*100),_xll.ciqfunctions.udf.CIQ(MX$15,"IQ_CASH_ST_INVEST",IQ_FQ,$A81,"LFR",,MX$16)/_xll.ciqfunctions.udf.CIQ(MX$15,"IQ_TOTAL_ASSETS",IQ_FQ,$A81,,,MX$16)*100,0)</f>
        <v>0.62176525756365275</v>
      </c>
      <c r="MY81" s="11">
        <f>IF(ISNUMBER(_xll.ciqfunctions.udf.CIQ(MY$15,"IQ_CASH_ST_INVEST",IQ_FQ,$A81,"LFR",,MY$16)/_xll.ciqfunctions.udf.CIQ(MY$15,"IQ_TOTAL_ASSETS",IQ_FQ,$A81,,,MY$16)*100),_xll.ciqfunctions.udf.CIQ(MY$15,"IQ_CASH_ST_INVEST",IQ_FQ,$A81,"LFR",,MY$16)/_xll.ciqfunctions.udf.CIQ(MY$15,"IQ_TOTAL_ASSETS",IQ_FQ,$A81,,,MY$16)*100,0)</f>
        <v>1.5582588896692269</v>
      </c>
      <c r="MZ81" s="11">
        <f>IF(ISNUMBER(_xll.ciqfunctions.udf.CIQ(MZ$15,"IQ_CASH_ST_INVEST",IQ_FQ,$A81,"LFR",,MZ$16)/_xll.ciqfunctions.udf.CIQ(MZ$15,"IQ_TOTAL_ASSETS",IQ_FQ,$A81,,,MZ$16)*100),_xll.ciqfunctions.udf.CIQ(MZ$15,"IQ_CASH_ST_INVEST",IQ_FQ,$A81,"LFR",,MZ$16)/_xll.ciqfunctions.udf.CIQ(MZ$15,"IQ_TOTAL_ASSETS",IQ_FQ,$A81,,,MZ$16)*100,0)</f>
        <v>14.479937998317983</v>
      </c>
      <c r="NA81" s="11">
        <f>IF(ISNUMBER(_xll.ciqfunctions.udf.CIQ(NA$15,"IQ_CASH_ST_INVEST",IQ_FQ,$A81,"LFR",,NA$16)/_xll.ciqfunctions.udf.CIQ(NA$15,"IQ_TOTAL_ASSETS",IQ_FQ,$A81,,,NA$16)*100),_xll.ciqfunctions.udf.CIQ(NA$15,"IQ_CASH_ST_INVEST",IQ_FQ,$A81,"LFR",,NA$16)/_xll.ciqfunctions.udf.CIQ(NA$15,"IQ_TOTAL_ASSETS",IQ_FQ,$A81,,,NA$16)*100,0)</f>
        <v>0</v>
      </c>
      <c r="NB81" s="11">
        <f>IF(ISNUMBER(_xll.ciqfunctions.udf.CIQ(NB$15,"IQ_CASH_ST_INVEST",IQ_FQ,$A81,"LFR",,NB$16)/_xll.ciqfunctions.udf.CIQ(NB$15,"IQ_TOTAL_ASSETS",IQ_FQ,$A81,,,NB$16)*100),_xll.ciqfunctions.udf.CIQ(NB$15,"IQ_CASH_ST_INVEST",IQ_FQ,$A81,"LFR",,NB$16)/_xll.ciqfunctions.udf.CIQ(NB$15,"IQ_TOTAL_ASSETS",IQ_FQ,$A81,,,NB$16)*100,0)</f>
        <v>30.564102564102562</v>
      </c>
      <c r="NC81" s="11">
        <f>IF(ISNUMBER(_xll.ciqfunctions.udf.CIQ(NC$15,"IQ_CASH_ST_INVEST",IQ_FQ,$A81,"LFR",,NC$16)/_xll.ciqfunctions.udf.CIQ(NC$15,"IQ_TOTAL_ASSETS",IQ_FQ,$A81,,,NC$16)*100),_xll.ciqfunctions.udf.CIQ(NC$15,"IQ_CASH_ST_INVEST",IQ_FQ,$A81,"LFR",,NC$16)/_xll.ciqfunctions.udf.CIQ(NC$15,"IQ_TOTAL_ASSETS",IQ_FQ,$A81,,,NC$16)*100,0)</f>
        <v>8.8608164030697534</v>
      </c>
      <c r="ND81" s="11">
        <f>IF(ISNUMBER(_xll.ciqfunctions.udf.CIQ(ND$15,"IQ_CASH_ST_INVEST",IQ_FQ,$A81,"LFR",,ND$16)/_xll.ciqfunctions.udf.CIQ(ND$15,"IQ_TOTAL_ASSETS",IQ_FQ,$A81,,,ND$16)*100),_xll.ciqfunctions.udf.CIQ(ND$15,"IQ_CASH_ST_INVEST",IQ_FQ,$A81,"LFR",,ND$16)/_xll.ciqfunctions.udf.CIQ(ND$15,"IQ_TOTAL_ASSETS",IQ_FQ,$A81,,,ND$16)*100,0)</f>
        <v>1.9532845851600287</v>
      </c>
      <c r="NE81" s="11">
        <f>IF(ISNUMBER(_xll.ciqfunctions.udf.CIQ(NE$15,"IQ_CASH_ST_INVEST",IQ_FQ,$A81,"LFR",,NE$16)/_xll.ciqfunctions.udf.CIQ(NE$15,"IQ_TOTAL_ASSETS",IQ_FQ,$A81,,,NE$16)*100),_xll.ciqfunctions.udf.CIQ(NE$15,"IQ_CASH_ST_INVEST",IQ_FQ,$A81,"LFR",,NE$16)/_xll.ciqfunctions.udf.CIQ(NE$15,"IQ_TOTAL_ASSETS",IQ_FQ,$A81,,,NE$16)*100,0)</f>
        <v>4.0216259333938975</v>
      </c>
      <c r="NF81" s="11">
        <f>IF(ISNUMBER(_xll.ciqfunctions.udf.CIQ(NF$15,"IQ_CASH_ST_INVEST",IQ_FQ,$A81,"LFR",,NF$16)/_xll.ciqfunctions.udf.CIQ(NF$15,"IQ_TOTAL_ASSETS",IQ_FQ,$A81,,,NF$16)*100),_xll.ciqfunctions.udf.CIQ(NF$15,"IQ_CASH_ST_INVEST",IQ_FQ,$A81,"LFR",,NF$16)/_xll.ciqfunctions.udf.CIQ(NF$15,"IQ_TOTAL_ASSETS",IQ_FQ,$A81,,,NF$16)*100,0)</f>
        <v>21.017445945674652</v>
      </c>
      <c r="NG81" s="11">
        <f>IF(ISNUMBER(_xll.ciqfunctions.udf.CIQ(NG$15,"IQ_CASH_ST_INVEST",IQ_FQ,$A81,"LFR",,NG$16)/_xll.ciqfunctions.udf.CIQ(NG$15,"IQ_TOTAL_ASSETS",IQ_FQ,$A81,,,NG$16)*100),_xll.ciqfunctions.udf.CIQ(NG$15,"IQ_CASH_ST_INVEST",IQ_FQ,$A81,"LFR",,NG$16)/_xll.ciqfunctions.udf.CIQ(NG$15,"IQ_TOTAL_ASSETS",IQ_FQ,$A81,,,NG$16)*100,0)</f>
        <v>5.4396244604660682</v>
      </c>
      <c r="NH81" s="11">
        <f>IF(ISNUMBER(_xll.ciqfunctions.udf.CIQ(NH$15,"IQ_CASH_ST_INVEST",IQ_FQ,$A81,"LFR",,NH$16)/_xll.ciqfunctions.udf.CIQ(NH$15,"IQ_TOTAL_ASSETS",IQ_FQ,$A81,,,NH$16)*100),_xll.ciqfunctions.udf.CIQ(NH$15,"IQ_CASH_ST_INVEST",IQ_FQ,$A81,"LFR",,NH$16)/_xll.ciqfunctions.udf.CIQ(NH$15,"IQ_TOTAL_ASSETS",IQ_FQ,$A81,,,NH$16)*100,0)</f>
        <v>10.824448604215837</v>
      </c>
      <c r="NI81" s="11">
        <f>IF(ISNUMBER(_xll.ciqfunctions.udf.CIQ(NI$15,"IQ_CASH_ST_INVEST",IQ_FQ,$A81,"LFR",,NI$16)/_xll.ciqfunctions.udf.CIQ(NI$15,"IQ_TOTAL_ASSETS",IQ_FQ,$A81,,,NI$16)*100),_xll.ciqfunctions.udf.CIQ(NI$15,"IQ_CASH_ST_INVEST",IQ_FQ,$A81,"LFR",,NI$16)/_xll.ciqfunctions.udf.CIQ(NI$15,"IQ_TOTAL_ASSETS",IQ_FQ,$A81,,,NI$16)*100,0)</f>
        <v>40.504688721310806</v>
      </c>
      <c r="NJ81" s="11">
        <f>IF(ISNUMBER(_xll.ciqfunctions.udf.CIQ(NJ$15,"IQ_CASH_ST_INVEST",IQ_FQ,$A81,"LFR",,NJ$16)/_xll.ciqfunctions.udf.CIQ(NJ$15,"IQ_TOTAL_ASSETS",IQ_FQ,$A81,,,NJ$16)*100),_xll.ciqfunctions.udf.CIQ(NJ$15,"IQ_CASH_ST_INVEST",IQ_FQ,$A81,"LFR",,NJ$16)/_xll.ciqfunctions.udf.CIQ(NJ$15,"IQ_TOTAL_ASSETS",IQ_FQ,$A81,,,NJ$16)*100,0)</f>
        <v>8.5403489473523386</v>
      </c>
      <c r="NK81" s="11">
        <f>IF(ISNUMBER(_xll.ciqfunctions.udf.CIQ(NK$15,"IQ_CASH_ST_INVEST",IQ_FQ,$A81,"LFR",,NK$16)/_xll.ciqfunctions.udf.CIQ(NK$15,"IQ_TOTAL_ASSETS",IQ_FQ,$A81,,,NK$16)*100),_xll.ciqfunctions.udf.CIQ(NK$15,"IQ_CASH_ST_INVEST",IQ_FQ,$A81,"LFR",,NK$16)/_xll.ciqfunctions.udf.CIQ(NK$15,"IQ_TOTAL_ASSETS",IQ_FQ,$A81,,,NK$16)*100,0)</f>
        <v>1.6334722081089319</v>
      </c>
      <c r="NL81" s="11">
        <f>IF(ISNUMBER(_xll.ciqfunctions.udf.CIQ(NL$15,"IQ_CASH_ST_INVEST",IQ_FQ,$A81,"LFR",,NL$16)/_xll.ciqfunctions.udf.CIQ(NL$15,"IQ_TOTAL_ASSETS",IQ_FQ,$A81,,,NL$16)*100),_xll.ciqfunctions.udf.CIQ(NL$15,"IQ_CASH_ST_INVEST",IQ_FQ,$A81,"LFR",,NL$16)/_xll.ciqfunctions.udf.CIQ(NL$15,"IQ_TOTAL_ASSETS",IQ_FQ,$A81,,,NL$16)*100,0)</f>
        <v>8.4723523898781625</v>
      </c>
      <c r="NM81" s="11">
        <f>IF(ISNUMBER(_xll.ciqfunctions.udf.CIQ(NM$15,"IQ_CASH_ST_INVEST",IQ_FQ,$A81,"LFR",,NM$16)/_xll.ciqfunctions.udf.CIQ(NM$15,"IQ_TOTAL_ASSETS",IQ_FQ,$A81,,,NM$16)*100),_xll.ciqfunctions.udf.CIQ(NM$15,"IQ_CASH_ST_INVEST",IQ_FQ,$A81,"LFR",,NM$16)/_xll.ciqfunctions.udf.CIQ(NM$15,"IQ_TOTAL_ASSETS",IQ_FQ,$A81,,,NM$16)*100,0)</f>
        <v>20.054909389520976</v>
      </c>
      <c r="NN81" s="11">
        <f>IF(ISNUMBER(_xll.ciqfunctions.udf.CIQ(NN$15,"IQ_CASH_ST_INVEST",IQ_FQ,$A81,"LFR",,NN$16)/_xll.ciqfunctions.udf.CIQ(NN$15,"IQ_TOTAL_ASSETS",IQ_FQ,$A81,,,NN$16)*100),_xll.ciqfunctions.udf.CIQ(NN$15,"IQ_CASH_ST_INVEST",IQ_FQ,$A81,"LFR",,NN$16)/_xll.ciqfunctions.udf.CIQ(NN$15,"IQ_TOTAL_ASSETS",IQ_FQ,$A81,,,NN$16)*100,0)</f>
        <v>19.179007827017287</v>
      </c>
      <c r="NO81" s="11">
        <f>IF(ISNUMBER(_xll.ciqfunctions.udf.CIQ(NO$15,"IQ_CASH_ST_INVEST",IQ_FQ,$A81,"LFR",,NO$16)/_xll.ciqfunctions.udf.CIQ(NO$15,"IQ_TOTAL_ASSETS",IQ_FQ,$A81,,,NO$16)*100),_xll.ciqfunctions.udf.CIQ(NO$15,"IQ_CASH_ST_INVEST",IQ_FQ,$A81,"LFR",,NO$16)/_xll.ciqfunctions.udf.CIQ(NO$15,"IQ_TOTAL_ASSETS",IQ_FQ,$A81,,,NO$16)*100,0)</f>
        <v>5.2415411695677685</v>
      </c>
      <c r="NP81" s="11">
        <f>IF(ISNUMBER(_xll.ciqfunctions.udf.CIQ(NP$15,"IQ_CASH_ST_INVEST",IQ_FQ,$A81,"LFR",,NP$16)/_xll.ciqfunctions.udf.CIQ(NP$15,"IQ_TOTAL_ASSETS",IQ_FQ,$A81,,,NP$16)*100),_xll.ciqfunctions.udf.CIQ(NP$15,"IQ_CASH_ST_INVEST",IQ_FQ,$A81,"LFR",,NP$16)/_xll.ciqfunctions.udf.CIQ(NP$15,"IQ_TOTAL_ASSETS",IQ_FQ,$A81,,,NP$16)*100,0)</f>
        <v>3.723922832709472</v>
      </c>
      <c r="NQ81" s="11">
        <f>IF(ISNUMBER(_xll.ciqfunctions.udf.CIQ(NQ$15,"IQ_CASH_ST_INVEST",IQ_FQ,$A81,"LFR",,NQ$16)/_xll.ciqfunctions.udf.CIQ(NQ$15,"IQ_TOTAL_ASSETS",IQ_FQ,$A81,,,NQ$16)*100),_xll.ciqfunctions.udf.CIQ(NQ$15,"IQ_CASH_ST_INVEST",IQ_FQ,$A81,"LFR",,NQ$16)/_xll.ciqfunctions.udf.CIQ(NQ$15,"IQ_TOTAL_ASSETS",IQ_FQ,$A81,,,NQ$16)*100,0)</f>
        <v>21.736985951616923</v>
      </c>
      <c r="NR81" s="11">
        <f>IF(ISNUMBER(_xll.ciqfunctions.udf.CIQ(NR$15,"IQ_CASH_ST_INVEST",IQ_FQ,$A81,"LFR",,NR$16)/_xll.ciqfunctions.udf.CIQ(NR$15,"IQ_TOTAL_ASSETS",IQ_FQ,$A81,,,NR$16)*100),_xll.ciqfunctions.udf.CIQ(NR$15,"IQ_CASH_ST_INVEST",IQ_FQ,$A81,"LFR",,NR$16)/_xll.ciqfunctions.udf.CIQ(NR$15,"IQ_TOTAL_ASSETS",IQ_FQ,$A81,,,NR$16)*100,0)</f>
        <v>10.704632433308518</v>
      </c>
      <c r="NS81" s="11">
        <f>IF(ISNUMBER(_xll.ciqfunctions.udf.CIQ(NS$15,"IQ_CASH_ST_INVEST",IQ_FQ,$A81,"LFR",,NS$16)/_xll.ciqfunctions.udf.CIQ(NS$15,"IQ_TOTAL_ASSETS",IQ_FQ,$A81,,,NS$16)*100),_xll.ciqfunctions.udf.CIQ(NS$15,"IQ_CASH_ST_INVEST",IQ_FQ,$A81,"LFR",,NS$16)/_xll.ciqfunctions.udf.CIQ(NS$15,"IQ_TOTAL_ASSETS",IQ_FQ,$A81,,,NS$16)*100,0)</f>
        <v>1.7484006867546384</v>
      </c>
      <c r="NT81" s="11">
        <f>IF(ISNUMBER(_xll.ciqfunctions.udf.CIQ(NT$15,"IQ_CASH_ST_INVEST",IQ_FQ,$A81,"LFR",,NT$16)/_xll.ciqfunctions.udf.CIQ(NT$15,"IQ_TOTAL_ASSETS",IQ_FQ,$A81,,,NT$16)*100),_xll.ciqfunctions.udf.CIQ(NT$15,"IQ_CASH_ST_INVEST",IQ_FQ,$A81,"LFR",,NT$16)/_xll.ciqfunctions.udf.CIQ(NT$15,"IQ_TOTAL_ASSETS",IQ_FQ,$A81,,,NT$16)*100,0)</f>
        <v>1.6947055912914395</v>
      </c>
      <c r="NU81" s="11">
        <f>IF(ISNUMBER(_xll.ciqfunctions.udf.CIQ(NU$15,"IQ_CASH_ST_INVEST",IQ_FQ,$A81,"LFR",,NU$16)/_xll.ciqfunctions.udf.CIQ(NU$15,"IQ_TOTAL_ASSETS",IQ_FQ,$A81,,,NU$16)*100),_xll.ciqfunctions.udf.CIQ(NU$15,"IQ_CASH_ST_INVEST",IQ_FQ,$A81,"LFR",,NU$16)/_xll.ciqfunctions.udf.CIQ(NU$15,"IQ_TOTAL_ASSETS",IQ_FQ,$A81,,,NU$16)*100,0)</f>
        <v>20.734271389293223</v>
      </c>
      <c r="NV81" s="11">
        <f>IF(ISNUMBER(_xll.ciqfunctions.udf.CIQ(NV$15,"IQ_CASH_ST_INVEST",IQ_FQ,$A81,"LFR",,NV$16)/_xll.ciqfunctions.udf.CIQ(NV$15,"IQ_TOTAL_ASSETS",IQ_FQ,$A81,,,NV$16)*100),_xll.ciqfunctions.udf.CIQ(NV$15,"IQ_CASH_ST_INVEST",IQ_FQ,$A81,"LFR",,NV$16)/_xll.ciqfunctions.udf.CIQ(NV$15,"IQ_TOTAL_ASSETS",IQ_FQ,$A81,,,NV$16)*100,0)</f>
        <v>24.418778619902124</v>
      </c>
      <c r="NW81" s="11">
        <f>IF(ISNUMBER(_xll.ciqfunctions.udf.CIQ(NW$15,"IQ_CASH_ST_INVEST",IQ_FQ,$A81,"LFR",,NW$16)/_xll.ciqfunctions.udf.CIQ(NW$15,"IQ_TOTAL_ASSETS",IQ_FQ,$A81,,,NW$16)*100),_xll.ciqfunctions.udf.CIQ(NW$15,"IQ_CASH_ST_INVEST",IQ_FQ,$A81,"LFR",,NW$16)/_xll.ciqfunctions.udf.CIQ(NW$15,"IQ_TOTAL_ASSETS",IQ_FQ,$A81,,,NW$16)*100,0)</f>
        <v>33.370337221080248</v>
      </c>
      <c r="NX81" s="11">
        <f>IF(ISNUMBER(_xll.ciqfunctions.udf.CIQ(NX$15,"IQ_CASH_ST_INVEST",IQ_FQ,$A81,"LFR",,NX$16)/_xll.ciqfunctions.udf.CIQ(NX$15,"IQ_TOTAL_ASSETS",IQ_FQ,$A81,,,NX$16)*100),_xll.ciqfunctions.udf.CIQ(NX$15,"IQ_CASH_ST_INVEST",IQ_FQ,$A81,"LFR",,NX$16)/_xll.ciqfunctions.udf.CIQ(NX$15,"IQ_TOTAL_ASSETS",IQ_FQ,$A81,,,NX$16)*100,0)</f>
        <v>1.278149726110773</v>
      </c>
      <c r="NY81" s="11">
        <f>IF(ISNUMBER(_xll.ciqfunctions.udf.CIQ(NY$15,"IQ_CASH_ST_INVEST",IQ_FQ,$A81,"LFR",,NY$16)/_xll.ciqfunctions.udf.CIQ(NY$15,"IQ_TOTAL_ASSETS",IQ_FQ,$A81,,,NY$16)*100),_xll.ciqfunctions.udf.CIQ(NY$15,"IQ_CASH_ST_INVEST",IQ_FQ,$A81,"LFR",,NY$16)/_xll.ciqfunctions.udf.CIQ(NY$15,"IQ_TOTAL_ASSETS",IQ_FQ,$A81,,,NY$16)*100,0)</f>
        <v>9.1319720838964074</v>
      </c>
      <c r="NZ81" s="11">
        <f>IF(ISNUMBER(_xll.ciqfunctions.udf.CIQ(NZ$15,"IQ_CASH_ST_INVEST",IQ_FQ,$A81,"LFR",,NZ$16)/_xll.ciqfunctions.udf.CIQ(NZ$15,"IQ_TOTAL_ASSETS",IQ_FQ,$A81,,,NZ$16)*100),_xll.ciqfunctions.udf.CIQ(NZ$15,"IQ_CASH_ST_INVEST",IQ_FQ,$A81,"LFR",,NZ$16)/_xll.ciqfunctions.udf.CIQ(NZ$15,"IQ_TOTAL_ASSETS",IQ_FQ,$A81,,,NZ$16)*100,0)</f>
        <v>21.313201198273095</v>
      </c>
      <c r="OA81" s="11">
        <f>IF(ISNUMBER(_xll.ciqfunctions.udf.CIQ(OA$15,"IQ_CASH_ST_INVEST",IQ_FQ,$A81,"LFR",,OA$16)/_xll.ciqfunctions.udf.CIQ(OA$15,"IQ_TOTAL_ASSETS",IQ_FQ,$A81,,,OA$16)*100),_xll.ciqfunctions.udf.CIQ(OA$15,"IQ_CASH_ST_INVEST",IQ_FQ,$A81,"LFR",,OA$16)/_xll.ciqfunctions.udf.CIQ(OA$15,"IQ_TOTAL_ASSETS",IQ_FQ,$A81,,,OA$16)*100,0)</f>
        <v>29.951690821256037</v>
      </c>
      <c r="OB81" s="11">
        <f>IF(ISNUMBER(_xll.ciqfunctions.udf.CIQ(OB$15,"IQ_CASH_ST_INVEST",IQ_FQ,$A81,"LFR",,OB$16)/_xll.ciqfunctions.udf.CIQ(OB$15,"IQ_TOTAL_ASSETS",IQ_FQ,$A81,,,OB$16)*100),_xll.ciqfunctions.udf.CIQ(OB$15,"IQ_CASH_ST_INVEST",IQ_FQ,$A81,"LFR",,OB$16)/_xll.ciqfunctions.udf.CIQ(OB$15,"IQ_TOTAL_ASSETS",IQ_FQ,$A81,,,OB$16)*100,0)</f>
        <v>12.617901311903781</v>
      </c>
      <c r="OC81" s="11">
        <f>IF(ISNUMBER(_xll.ciqfunctions.udf.CIQ(OC$15,"IQ_CASH_ST_INVEST",IQ_FQ,$A81,"LFR",,OC$16)/_xll.ciqfunctions.udf.CIQ(OC$15,"IQ_TOTAL_ASSETS",IQ_FQ,$A81,,,OC$16)*100),_xll.ciqfunctions.udf.CIQ(OC$15,"IQ_CASH_ST_INVEST",IQ_FQ,$A81,"LFR",,OC$16)/_xll.ciqfunctions.udf.CIQ(OC$15,"IQ_TOTAL_ASSETS",IQ_FQ,$A81,,,OC$16)*100,0)</f>
        <v>1.2815680361854505</v>
      </c>
      <c r="OD81" s="11">
        <f>IF(ISNUMBER(_xll.ciqfunctions.udf.CIQ(OD$15,"IQ_CASH_ST_INVEST",IQ_FQ,$A81,"LFR",,OD$16)/_xll.ciqfunctions.udf.CIQ(OD$15,"IQ_TOTAL_ASSETS",IQ_FQ,$A81,,,OD$16)*100),_xll.ciqfunctions.udf.CIQ(OD$15,"IQ_CASH_ST_INVEST",IQ_FQ,$A81,"LFR",,OD$16)/_xll.ciqfunctions.udf.CIQ(OD$15,"IQ_TOTAL_ASSETS",IQ_FQ,$A81,,,OD$16)*100,0)</f>
        <v>20.335429769392032</v>
      </c>
      <c r="OE81" s="11">
        <f>IF(ISNUMBER(_xll.ciqfunctions.udf.CIQ(OE$15,"IQ_CASH_ST_INVEST",IQ_FQ,$A81,"LFR",,OE$16)/_xll.ciqfunctions.udf.CIQ(OE$15,"IQ_TOTAL_ASSETS",IQ_FQ,$A81,,,OE$16)*100),_xll.ciqfunctions.udf.CIQ(OE$15,"IQ_CASH_ST_INVEST",IQ_FQ,$A81,"LFR",,OE$16)/_xll.ciqfunctions.udf.CIQ(OE$15,"IQ_TOTAL_ASSETS",IQ_FQ,$A81,,,OE$16)*100,0)</f>
        <v>3.2290384348721943</v>
      </c>
      <c r="OF81" s="11">
        <f>IF(ISNUMBER(_xll.ciqfunctions.udf.CIQ(OF$15,"IQ_CASH_ST_INVEST",IQ_FQ,$A81,"LFR",,OF$16)/_xll.ciqfunctions.udf.CIQ(OF$15,"IQ_TOTAL_ASSETS",IQ_FQ,$A81,,,OF$16)*100),_xll.ciqfunctions.udf.CIQ(OF$15,"IQ_CASH_ST_INVEST",IQ_FQ,$A81,"LFR",,OF$16)/_xll.ciqfunctions.udf.CIQ(OF$15,"IQ_TOTAL_ASSETS",IQ_FQ,$A81,,,OF$16)*100,0)</f>
        <v>3.6373815668532088</v>
      </c>
      <c r="OG81" s="11">
        <f>IF(ISNUMBER(_xll.ciqfunctions.udf.CIQ(OG$15,"IQ_CASH_ST_INVEST",IQ_FQ,$A81,"LFR",,OG$16)/_xll.ciqfunctions.udf.CIQ(OG$15,"IQ_TOTAL_ASSETS",IQ_FQ,$A81,,,OG$16)*100),_xll.ciqfunctions.udf.CIQ(OG$15,"IQ_CASH_ST_INVEST",IQ_FQ,$A81,"LFR",,OG$16)/_xll.ciqfunctions.udf.CIQ(OG$15,"IQ_TOTAL_ASSETS",IQ_FQ,$A81,,,OG$16)*100,0)</f>
        <v>10.611979166666668</v>
      </c>
      <c r="OH81" s="11">
        <f>IF(ISNUMBER(_xll.ciqfunctions.udf.CIQ(OH$15,"IQ_CASH_ST_INVEST",IQ_FQ,$A81,"LFR",,OH$16)/_xll.ciqfunctions.udf.CIQ(OH$15,"IQ_TOTAL_ASSETS",IQ_FQ,$A81,,,OH$16)*100),_xll.ciqfunctions.udf.CIQ(OH$15,"IQ_CASH_ST_INVEST",IQ_FQ,$A81,"LFR",,OH$16)/_xll.ciqfunctions.udf.CIQ(OH$15,"IQ_TOTAL_ASSETS",IQ_FQ,$A81,,,OH$16)*100,0)</f>
        <v>0.79074665762276208</v>
      </c>
      <c r="OI81" s="11">
        <f>IF(ISNUMBER(_xll.ciqfunctions.udf.CIQ(OI$15,"IQ_CASH_ST_INVEST",IQ_FQ,$A81,"LFR",,OI$16)/_xll.ciqfunctions.udf.CIQ(OI$15,"IQ_TOTAL_ASSETS",IQ_FQ,$A81,,,OI$16)*100),_xll.ciqfunctions.udf.CIQ(OI$15,"IQ_CASH_ST_INVEST",IQ_FQ,$A81,"LFR",,OI$16)/_xll.ciqfunctions.udf.CIQ(OI$15,"IQ_TOTAL_ASSETS",IQ_FQ,$A81,,,OI$16)*100,0)</f>
        <v>23.087885985748219</v>
      </c>
      <c r="OJ81" s="11">
        <f>IF(ISNUMBER(_xll.ciqfunctions.udf.CIQ(OJ$15,"IQ_CASH_ST_INVEST",IQ_FQ,$A81,"LFR",,OJ$16)/_xll.ciqfunctions.udf.CIQ(OJ$15,"IQ_TOTAL_ASSETS",IQ_FQ,$A81,,,OJ$16)*100),_xll.ciqfunctions.udf.CIQ(OJ$15,"IQ_CASH_ST_INVEST",IQ_FQ,$A81,"LFR",,OJ$16)/_xll.ciqfunctions.udf.CIQ(OJ$15,"IQ_TOTAL_ASSETS",IQ_FQ,$A81,,,OJ$16)*100,0)</f>
        <v>0.19695640869218661</v>
      </c>
      <c r="OK81" s="11">
        <f>IF(ISNUMBER(_xll.ciqfunctions.udf.CIQ(OK$15,"IQ_CASH_ST_INVEST",IQ_FQ,$A81,"LFR",,OK$16)/_xll.ciqfunctions.udf.CIQ(OK$15,"IQ_TOTAL_ASSETS",IQ_FQ,$A81,,,OK$16)*100),_xll.ciqfunctions.udf.CIQ(OK$15,"IQ_CASH_ST_INVEST",IQ_FQ,$A81,"LFR",,OK$16)/_xll.ciqfunctions.udf.CIQ(OK$15,"IQ_TOTAL_ASSETS",IQ_FQ,$A81,,,OK$16)*100,0)</f>
        <v>1.9256236801603495</v>
      </c>
      <c r="OL81" s="11">
        <f>IF(ISNUMBER(_xll.ciqfunctions.udf.CIQ(OL$15,"IQ_CASH_ST_INVEST",IQ_FQ,$A81,"LFR",,OL$16)/_xll.ciqfunctions.udf.CIQ(OL$15,"IQ_TOTAL_ASSETS",IQ_FQ,$A81,,,OL$16)*100),_xll.ciqfunctions.udf.CIQ(OL$15,"IQ_CASH_ST_INVEST",IQ_FQ,$A81,"LFR",,OL$16)/_xll.ciqfunctions.udf.CIQ(OL$15,"IQ_TOTAL_ASSETS",IQ_FQ,$A81,,,OL$16)*100,0)</f>
        <v>8.7086842158921769</v>
      </c>
      <c r="OM81" s="11">
        <f>IF(ISNUMBER(_xll.ciqfunctions.udf.CIQ(OM$15,"IQ_CASH_ST_INVEST",IQ_FQ,$A81,"LFR",,OM$16)/_xll.ciqfunctions.udf.CIQ(OM$15,"IQ_TOTAL_ASSETS",IQ_FQ,$A81,,,OM$16)*100),_xll.ciqfunctions.udf.CIQ(OM$15,"IQ_CASH_ST_INVEST",IQ_FQ,$A81,"LFR",,OM$16)/_xll.ciqfunctions.udf.CIQ(OM$15,"IQ_TOTAL_ASSETS",IQ_FQ,$A81,,,OM$16)*100,0)</f>
        <v>7.9281378574334687</v>
      </c>
      <c r="ON81" s="11">
        <f>IF(ISNUMBER(_xll.ciqfunctions.udf.CIQ(ON$15,"IQ_CASH_ST_INVEST",IQ_FQ,$A81,"LFR",,ON$16)/_xll.ciqfunctions.udf.CIQ(ON$15,"IQ_TOTAL_ASSETS",IQ_FQ,$A81,,,ON$16)*100),_xll.ciqfunctions.udf.CIQ(ON$15,"IQ_CASH_ST_INVEST",IQ_FQ,$A81,"LFR",,ON$16)/_xll.ciqfunctions.udf.CIQ(ON$15,"IQ_TOTAL_ASSETS",IQ_FQ,$A81,,,ON$16)*100,0)</f>
        <v>12.067149022594567</v>
      </c>
      <c r="OO81" s="11">
        <f>IF(ISNUMBER(_xll.ciqfunctions.udf.CIQ(OO$15,"IQ_CASH_ST_INVEST",IQ_FQ,$A81,"LFR",,OO$16)/_xll.ciqfunctions.udf.CIQ(OO$15,"IQ_TOTAL_ASSETS",IQ_FQ,$A81,,,OO$16)*100),_xll.ciqfunctions.udf.CIQ(OO$15,"IQ_CASH_ST_INVEST",IQ_FQ,$A81,"LFR",,OO$16)/_xll.ciqfunctions.udf.CIQ(OO$15,"IQ_TOTAL_ASSETS",IQ_FQ,$A81,,,OO$16)*100,0)</f>
        <v>6.7701826061306161</v>
      </c>
      <c r="OP81" s="11">
        <f>IF(ISNUMBER(_xll.ciqfunctions.udf.CIQ(OP$15,"IQ_CASH_ST_INVEST",IQ_FQ,$A81,"LFR",,OP$16)/_xll.ciqfunctions.udf.CIQ(OP$15,"IQ_TOTAL_ASSETS",IQ_FQ,$A81,,,OP$16)*100),_xll.ciqfunctions.udf.CIQ(OP$15,"IQ_CASH_ST_INVEST",IQ_FQ,$A81,"LFR",,OP$16)/_xll.ciqfunctions.udf.CIQ(OP$15,"IQ_TOTAL_ASSETS",IQ_FQ,$A81,,,OP$16)*100,0)</f>
        <v>27.427571290340939</v>
      </c>
      <c r="OQ81" s="11">
        <f>IF(ISNUMBER(_xll.ciqfunctions.udf.CIQ(OQ$15,"IQ_CASH_ST_INVEST",IQ_FQ,$A81,"LFR",,OQ$16)/_xll.ciqfunctions.udf.CIQ(OQ$15,"IQ_TOTAL_ASSETS",IQ_FQ,$A81,,,OQ$16)*100),_xll.ciqfunctions.udf.CIQ(OQ$15,"IQ_CASH_ST_INVEST",IQ_FQ,$A81,"LFR",,OQ$16)/_xll.ciqfunctions.udf.CIQ(OQ$15,"IQ_TOTAL_ASSETS",IQ_FQ,$A81,,,OQ$16)*100,0)</f>
        <v>9.99099909990999</v>
      </c>
      <c r="OR81" s="11">
        <f>IF(ISNUMBER(_xll.ciqfunctions.udf.CIQ(OR$15,"IQ_CASH_ST_INVEST",IQ_FQ,$A81,"LFR",,OR$16)/_xll.ciqfunctions.udf.CIQ(OR$15,"IQ_TOTAL_ASSETS",IQ_FQ,$A81,,,OR$16)*100),_xll.ciqfunctions.udf.CIQ(OR$15,"IQ_CASH_ST_INVEST",IQ_FQ,$A81,"LFR",,OR$16)/_xll.ciqfunctions.udf.CIQ(OR$15,"IQ_TOTAL_ASSETS",IQ_FQ,$A81,,,OR$16)*100,0)</f>
        <v>23.36299913365362</v>
      </c>
      <c r="OS81" s="11">
        <f>IF(ISNUMBER(_xll.ciqfunctions.udf.CIQ(OS$15,"IQ_CASH_ST_INVEST",IQ_FQ,$A81,"LFR",,OS$16)/_xll.ciqfunctions.udf.CIQ(OS$15,"IQ_TOTAL_ASSETS",IQ_FQ,$A81,,,OS$16)*100),_xll.ciqfunctions.udf.CIQ(OS$15,"IQ_CASH_ST_INVEST",IQ_FQ,$A81,"LFR",,OS$16)/_xll.ciqfunctions.udf.CIQ(OS$15,"IQ_TOTAL_ASSETS",IQ_FQ,$A81,,,OS$16)*100,0)</f>
        <v>1.9308766264858734</v>
      </c>
      <c r="OT81" s="11">
        <f>IF(ISNUMBER(_xll.ciqfunctions.udf.CIQ(OT$15,"IQ_CASH_ST_INVEST",IQ_FQ,$A81,"LFR",,OT$16)/_xll.ciqfunctions.udf.CIQ(OT$15,"IQ_TOTAL_ASSETS",IQ_FQ,$A81,,,OT$16)*100),_xll.ciqfunctions.udf.CIQ(OT$15,"IQ_CASH_ST_INVEST",IQ_FQ,$A81,"LFR",,OT$16)/_xll.ciqfunctions.udf.CIQ(OT$15,"IQ_TOTAL_ASSETS",IQ_FQ,$A81,,,OT$16)*100,0)</f>
        <v>23.067503708047326</v>
      </c>
      <c r="OU81" s="11">
        <f>IF(ISNUMBER(_xll.ciqfunctions.udf.CIQ(OU$15,"IQ_CASH_ST_INVEST",IQ_FQ,$A81,"LFR",,OU$16)/_xll.ciqfunctions.udf.CIQ(OU$15,"IQ_TOTAL_ASSETS",IQ_FQ,$A81,,,OU$16)*100),_xll.ciqfunctions.udf.CIQ(OU$15,"IQ_CASH_ST_INVEST",IQ_FQ,$A81,"LFR",,OU$16)/_xll.ciqfunctions.udf.CIQ(OU$15,"IQ_TOTAL_ASSETS",IQ_FQ,$A81,,,OU$16)*100,0)</f>
        <v>7.8856731310948875</v>
      </c>
      <c r="OV81" s="11">
        <f>IF(ISNUMBER(_xll.ciqfunctions.udf.CIQ(OV$15,"IQ_CASH_ST_INVEST",IQ_FQ,$A81,"LFR",,OV$16)/_xll.ciqfunctions.udf.CIQ(OV$15,"IQ_TOTAL_ASSETS",IQ_FQ,$A81,,,OV$16)*100),_xll.ciqfunctions.udf.CIQ(OV$15,"IQ_CASH_ST_INVEST",IQ_FQ,$A81,"LFR",,OV$16)/_xll.ciqfunctions.udf.CIQ(OV$15,"IQ_TOTAL_ASSETS",IQ_FQ,$A81,,,OV$16)*100,0)</f>
        <v>23.2565453258904</v>
      </c>
      <c r="OW81" s="11">
        <f>IF(ISNUMBER(_xll.ciqfunctions.udf.CIQ(OW$15,"IQ_CASH_ST_INVEST",IQ_FQ,$A81,"LFR",,OW$16)/_xll.ciqfunctions.udf.CIQ(OW$15,"IQ_TOTAL_ASSETS",IQ_FQ,$A81,,,OW$16)*100),_xll.ciqfunctions.udf.CIQ(OW$15,"IQ_CASH_ST_INVEST",IQ_FQ,$A81,"LFR",,OW$16)/_xll.ciqfunctions.udf.CIQ(OW$15,"IQ_TOTAL_ASSETS",IQ_FQ,$A81,,,OW$16)*100,0)</f>
        <v>3.5221034208973316</v>
      </c>
      <c r="OX81" s="11">
        <f>IF(ISNUMBER(_xll.ciqfunctions.udf.CIQ(OX$15,"IQ_CASH_ST_INVEST",IQ_FQ,$A81,"LFR",,OX$16)/_xll.ciqfunctions.udf.CIQ(OX$15,"IQ_TOTAL_ASSETS",IQ_FQ,$A81,,,OX$16)*100),_xll.ciqfunctions.udf.CIQ(OX$15,"IQ_CASH_ST_INVEST",IQ_FQ,$A81,"LFR",,OX$16)/_xll.ciqfunctions.udf.CIQ(OX$15,"IQ_TOTAL_ASSETS",IQ_FQ,$A81,,,OX$16)*100,0)</f>
        <v>26.473315474963936</v>
      </c>
      <c r="OY81" s="11">
        <f>IF(ISNUMBER(_xll.ciqfunctions.udf.CIQ(OY$15,"IQ_CASH_ST_INVEST",IQ_FQ,$A81,"LFR",,OY$16)/_xll.ciqfunctions.udf.CIQ(OY$15,"IQ_TOTAL_ASSETS",IQ_FQ,$A81,,,OY$16)*100),_xll.ciqfunctions.udf.CIQ(OY$15,"IQ_CASH_ST_INVEST",IQ_FQ,$A81,"LFR",,OY$16)/_xll.ciqfunctions.udf.CIQ(OY$15,"IQ_TOTAL_ASSETS",IQ_FQ,$A81,,,OY$16)*100,0)</f>
        <v>3.3119359940459581</v>
      </c>
      <c r="OZ81" s="11">
        <f>IF(ISNUMBER(_xll.ciqfunctions.udf.CIQ(OZ$15,"IQ_CASH_ST_INVEST",IQ_FQ,$A81,"LFR",,OZ$16)/_xll.ciqfunctions.udf.CIQ(OZ$15,"IQ_TOTAL_ASSETS",IQ_FQ,$A81,,,OZ$16)*100),_xll.ciqfunctions.udf.CIQ(OZ$15,"IQ_CASH_ST_INVEST",IQ_FQ,$A81,"LFR",,OZ$16)/_xll.ciqfunctions.udf.CIQ(OZ$15,"IQ_TOTAL_ASSETS",IQ_FQ,$A81,,,OZ$16)*100,0)</f>
        <v>6.7213842058562552</v>
      </c>
      <c r="PA81" s="11">
        <f>IF(ISNUMBER(_xll.ciqfunctions.udf.CIQ(PA$15,"IQ_CASH_ST_INVEST",IQ_FQ,$A81,"LFR",,PA$16)/_xll.ciqfunctions.udf.CIQ(PA$15,"IQ_TOTAL_ASSETS",IQ_FQ,$A81,,,PA$16)*100),_xll.ciqfunctions.udf.CIQ(PA$15,"IQ_CASH_ST_INVEST",IQ_FQ,$A81,"LFR",,PA$16)/_xll.ciqfunctions.udf.CIQ(PA$15,"IQ_TOTAL_ASSETS",IQ_FQ,$A81,,,PA$16)*100,0)</f>
        <v>0.87066779374471681</v>
      </c>
      <c r="PB81" s="11">
        <f>IF(ISNUMBER(_xll.ciqfunctions.udf.CIQ(PB$15,"IQ_CASH_ST_INVEST",IQ_FQ,$A81,"LFR",,PB$16)/_xll.ciqfunctions.udf.CIQ(PB$15,"IQ_TOTAL_ASSETS",IQ_FQ,$A81,,,PB$16)*100),_xll.ciqfunctions.udf.CIQ(PB$15,"IQ_CASH_ST_INVEST",IQ_FQ,$A81,"LFR",,PB$16)/_xll.ciqfunctions.udf.CIQ(PB$15,"IQ_TOTAL_ASSETS",IQ_FQ,$A81,,,PB$16)*100,0)</f>
        <v>3.1298162418494369</v>
      </c>
      <c r="PC81" s="11">
        <f>IF(ISNUMBER(_xll.ciqfunctions.udf.CIQ(PC$15,"IQ_CASH_ST_INVEST",IQ_FQ,$A81,"LFR",,PC$16)/_xll.ciqfunctions.udf.CIQ(PC$15,"IQ_TOTAL_ASSETS",IQ_FQ,$A81,,,PC$16)*100),_xll.ciqfunctions.udf.CIQ(PC$15,"IQ_CASH_ST_INVEST",IQ_FQ,$A81,"LFR",,PC$16)/_xll.ciqfunctions.udf.CIQ(PC$15,"IQ_TOTAL_ASSETS",IQ_FQ,$A81,,,PC$16)*100,0)</f>
        <v>27.712312068264932</v>
      </c>
      <c r="PD81" s="11">
        <f>IF(ISNUMBER(_xll.ciqfunctions.udf.CIQ(PD$15,"IQ_CASH_ST_INVEST",IQ_FQ,$A81,"LFR",,PD$16)/_xll.ciqfunctions.udf.CIQ(PD$15,"IQ_TOTAL_ASSETS",IQ_FQ,$A81,,,PD$16)*100),_xll.ciqfunctions.udf.CIQ(PD$15,"IQ_CASH_ST_INVEST",IQ_FQ,$A81,"LFR",,PD$16)/_xll.ciqfunctions.udf.CIQ(PD$15,"IQ_TOTAL_ASSETS",IQ_FQ,$A81,,,PD$16)*100,0)</f>
        <v>45.652259723966203</v>
      </c>
      <c r="PE81" s="11">
        <f>IF(ISNUMBER(_xll.ciqfunctions.udf.CIQ(PE$15,"IQ_CASH_ST_INVEST",IQ_FQ,$A81,"LFR",,PE$16)/_xll.ciqfunctions.udf.CIQ(PE$15,"IQ_TOTAL_ASSETS",IQ_FQ,$A81,,,PE$16)*100),_xll.ciqfunctions.udf.CIQ(PE$15,"IQ_CASH_ST_INVEST",IQ_FQ,$A81,"LFR",,PE$16)/_xll.ciqfunctions.udf.CIQ(PE$15,"IQ_TOTAL_ASSETS",IQ_FQ,$A81,,,PE$16)*100,0)</f>
        <v>6.233312795235161</v>
      </c>
      <c r="PF81" s="11">
        <f>IF(ISNUMBER(_xll.ciqfunctions.udf.CIQ(PF$15,"IQ_CASH_ST_INVEST",IQ_FQ,$A81,"LFR",,PF$16)/_xll.ciqfunctions.udf.CIQ(PF$15,"IQ_TOTAL_ASSETS",IQ_FQ,$A81,,,PF$16)*100),_xll.ciqfunctions.udf.CIQ(PF$15,"IQ_CASH_ST_INVEST",IQ_FQ,$A81,"LFR",,PF$16)/_xll.ciqfunctions.udf.CIQ(PF$15,"IQ_TOTAL_ASSETS",IQ_FQ,$A81,,,PF$16)*100,0)</f>
        <v>37.43127851210668</v>
      </c>
      <c r="PG81" s="11">
        <f>IF(ISNUMBER(_xll.ciqfunctions.udf.CIQ(PG$15,"IQ_CASH_ST_INVEST",IQ_FQ,$A81,"LFR",,PG$16)/_xll.ciqfunctions.udf.CIQ(PG$15,"IQ_TOTAL_ASSETS",IQ_FQ,$A81,,,PG$16)*100),_xll.ciqfunctions.udf.CIQ(PG$15,"IQ_CASH_ST_INVEST",IQ_FQ,$A81,"LFR",,PG$16)/_xll.ciqfunctions.udf.CIQ(PG$15,"IQ_TOTAL_ASSETS",IQ_FQ,$A81,,,PG$16)*100,0)</f>
        <v>6.5475795205524934</v>
      </c>
      <c r="PH81" s="11">
        <f>IF(ISNUMBER(_xll.ciqfunctions.udf.CIQ(PH$15,"IQ_CASH_ST_INVEST",IQ_FQ,$A81,"LFR",,PH$16)/_xll.ciqfunctions.udf.CIQ(PH$15,"IQ_TOTAL_ASSETS",IQ_FQ,$A81,,,PH$16)*100),_xll.ciqfunctions.udf.CIQ(PH$15,"IQ_CASH_ST_INVEST",IQ_FQ,$A81,"LFR",,PH$16)/_xll.ciqfunctions.udf.CIQ(PH$15,"IQ_TOTAL_ASSETS",IQ_FQ,$A81,,,PH$16)*100,0)</f>
        <v>0</v>
      </c>
      <c r="PI81" s="11">
        <f>IF(ISNUMBER(_xll.ciqfunctions.udf.CIQ(PI$15,"IQ_CASH_ST_INVEST",IQ_FQ,$A81,"LFR",,PI$16)/_xll.ciqfunctions.udf.CIQ(PI$15,"IQ_TOTAL_ASSETS",IQ_FQ,$A81,,,PI$16)*100),_xll.ciqfunctions.udf.CIQ(PI$15,"IQ_CASH_ST_INVEST",IQ_FQ,$A81,"LFR",,PI$16)/_xll.ciqfunctions.udf.CIQ(PI$15,"IQ_TOTAL_ASSETS",IQ_FQ,$A81,,,PI$16)*100,0)</f>
        <v>11.401430749384309</v>
      </c>
      <c r="PJ81" s="11">
        <f>IF(ISNUMBER(_xll.ciqfunctions.udf.CIQ(PJ$15,"IQ_CASH_ST_INVEST",IQ_FQ,$A81,"LFR",,PJ$16)/_xll.ciqfunctions.udf.CIQ(PJ$15,"IQ_TOTAL_ASSETS",IQ_FQ,$A81,,,PJ$16)*100),_xll.ciqfunctions.udf.CIQ(PJ$15,"IQ_CASH_ST_INVEST",IQ_FQ,$A81,"LFR",,PJ$16)/_xll.ciqfunctions.udf.CIQ(PJ$15,"IQ_TOTAL_ASSETS",IQ_FQ,$A81,,,PJ$16)*100,0)</f>
        <v>2.6041868504065167</v>
      </c>
      <c r="PK81" s="11">
        <f>IF(ISNUMBER(_xll.ciqfunctions.udf.CIQ(PK$15,"IQ_CASH_ST_INVEST",IQ_FQ,$A81,"LFR",,PK$16)/_xll.ciqfunctions.udf.CIQ(PK$15,"IQ_TOTAL_ASSETS",IQ_FQ,$A81,,,PK$16)*100),_xll.ciqfunctions.udf.CIQ(PK$15,"IQ_CASH_ST_INVEST",IQ_FQ,$A81,"LFR",,PK$16)/_xll.ciqfunctions.udf.CIQ(PK$15,"IQ_TOTAL_ASSETS",IQ_FQ,$A81,,,PK$16)*100,0)</f>
        <v>48.385656993954825</v>
      </c>
      <c r="PL81" s="11">
        <f>IF(ISNUMBER(_xll.ciqfunctions.udf.CIQ(PL$15,"IQ_CASH_ST_INVEST",IQ_FQ,$A81,"LFR",,PL$16)/_xll.ciqfunctions.udf.CIQ(PL$15,"IQ_TOTAL_ASSETS",IQ_FQ,$A81,,,PL$16)*100),_xll.ciqfunctions.udf.CIQ(PL$15,"IQ_CASH_ST_INVEST",IQ_FQ,$A81,"LFR",,PL$16)/_xll.ciqfunctions.udf.CIQ(PL$15,"IQ_TOTAL_ASSETS",IQ_FQ,$A81,,,PL$16)*100,0)</f>
        <v>12.127178690774969</v>
      </c>
      <c r="PM81" s="11">
        <f>IF(ISNUMBER(_xll.ciqfunctions.udf.CIQ(PM$15,"IQ_CASH_ST_INVEST",IQ_FQ,$A81,"LFR",,PM$16)/_xll.ciqfunctions.udf.CIQ(PM$15,"IQ_TOTAL_ASSETS",IQ_FQ,$A81,,,PM$16)*100),_xll.ciqfunctions.udf.CIQ(PM$15,"IQ_CASH_ST_INVEST",IQ_FQ,$A81,"LFR",,PM$16)/_xll.ciqfunctions.udf.CIQ(PM$15,"IQ_TOTAL_ASSETS",IQ_FQ,$A81,,,PM$16)*100,0)</f>
        <v>31.482392489648671</v>
      </c>
      <c r="PN81" s="11">
        <f>IF(ISNUMBER(_xll.ciqfunctions.udf.CIQ(PN$15,"IQ_CASH_ST_INVEST",IQ_FQ,$A81,"LFR",,PN$16)/_xll.ciqfunctions.udf.CIQ(PN$15,"IQ_TOTAL_ASSETS",IQ_FQ,$A81,,,PN$16)*100),_xll.ciqfunctions.udf.CIQ(PN$15,"IQ_CASH_ST_INVEST",IQ_FQ,$A81,"LFR",,PN$16)/_xll.ciqfunctions.udf.CIQ(PN$15,"IQ_TOTAL_ASSETS",IQ_FQ,$A81,,,PN$16)*100,0)</f>
        <v>3.423272812099063</v>
      </c>
      <c r="PO81" s="11">
        <f>IF(ISNUMBER(_xll.ciqfunctions.udf.CIQ(PO$15,"IQ_CASH_ST_INVEST",IQ_FQ,$A81,"LFR",,PO$16)/_xll.ciqfunctions.udf.CIQ(PO$15,"IQ_TOTAL_ASSETS",IQ_FQ,$A81,,,PO$16)*100),_xll.ciqfunctions.udf.CIQ(PO$15,"IQ_CASH_ST_INVEST",IQ_FQ,$A81,"LFR",,PO$16)/_xll.ciqfunctions.udf.CIQ(PO$15,"IQ_TOTAL_ASSETS",IQ_FQ,$A81,,,PO$16)*100,0)</f>
        <v>6.2214748979101611</v>
      </c>
      <c r="PP81" s="11">
        <f>IF(ISNUMBER(_xll.ciqfunctions.udf.CIQ(PP$15,"IQ_CASH_ST_INVEST",IQ_FQ,$A81,"LFR",,PP$16)/_xll.ciqfunctions.udf.CIQ(PP$15,"IQ_TOTAL_ASSETS",IQ_FQ,$A81,,,PP$16)*100),_xll.ciqfunctions.udf.CIQ(PP$15,"IQ_CASH_ST_INVEST",IQ_FQ,$A81,"LFR",,PP$16)/_xll.ciqfunctions.udf.CIQ(PP$15,"IQ_TOTAL_ASSETS",IQ_FQ,$A81,,,PP$16)*100,0)</f>
        <v>16.141628757001236</v>
      </c>
      <c r="PQ81" s="11">
        <f>IF(ISNUMBER(_xll.ciqfunctions.udf.CIQ(PQ$15,"IQ_CASH_ST_INVEST",IQ_FQ,$A81,"LFR",,PQ$16)/_xll.ciqfunctions.udf.CIQ(PQ$15,"IQ_TOTAL_ASSETS",IQ_FQ,$A81,,,PQ$16)*100),_xll.ciqfunctions.udf.CIQ(PQ$15,"IQ_CASH_ST_INVEST",IQ_FQ,$A81,"LFR",,PQ$16)/_xll.ciqfunctions.udf.CIQ(PQ$15,"IQ_TOTAL_ASSETS",IQ_FQ,$A81,,,PQ$16)*100,0)</f>
        <v>3.0914430143030374</v>
      </c>
      <c r="PR81" s="11">
        <f>IF(ISNUMBER(_xll.ciqfunctions.udf.CIQ(PR$15,"IQ_CASH_ST_INVEST",IQ_FQ,$A81,"LFR",,PR$16)/_xll.ciqfunctions.udf.CIQ(PR$15,"IQ_TOTAL_ASSETS",IQ_FQ,$A81,,,PR$16)*100),_xll.ciqfunctions.udf.CIQ(PR$15,"IQ_CASH_ST_INVEST",IQ_FQ,$A81,"LFR",,PR$16)/_xll.ciqfunctions.udf.CIQ(PR$15,"IQ_TOTAL_ASSETS",IQ_FQ,$A81,,,PR$16)*100,0)</f>
        <v>19.971628492644129</v>
      </c>
      <c r="PS81" s="11">
        <f>IF(ISNUMBER(_xll.ciqfunctions.udf.CIQ(PS$15,"IQ_CASH_ST_INVEST",IQ_FQ,$A81,"LFR",,PS$16)/_xll.ciqfunctions.udf.CIQ(PS$15,"IQ_TOTAL_ASSETS",IQ_FQ,$A81,,,PS$16)*100),_xll.ciqfunctions.udf.CIQ(PS$15,"IQ_CASH_ST_INVEST",IQ_FQ,$A81,"LFR",,PS$16)/_xll.ciqfunctions.udf.CIQ(PS$15,"IQ_TOTAL_ASSETS",IQ_FQ,$A81,,,PS$16)*100,0)</f>
        <v>87.018603707933522</v>
      </c>
      <c r="PT81" s="11">
        <f>IF(ISNUMBER(_xll.ciqfunctions.udf.CIQ(PT$15,"IQ_CASH_ST_INVEST",IQ_FQ,$A81,"LFR",,PT$16)/_xll.ciqfunctions.udf.CIQ(PT$15,"IQ_TOTAL_ASSETS",IQ_FQ,$A81,,,PT$16)*100),_xll.ciqfunctions.udf.CIQ(PT$15,"IQ_CASH_ST_INVEST",IQ_FQ,$A81,"LFR",,PT$16)/_xll.ciqfunctions.udf.CIQ(PT$15,"IQ_TOTAL_ASSETS",IQ_FQ,$A81,,,PT$16)*100,0)</f>
        <v>13.556284235626157</v>
      </c>
      <c r="PU81" s="11">
        <f>IF(ISNUMBER(_xll.ciqfunctions.udf.CIQ(PU$15,"IQ_CASH_ST_INVEST",IQ_FQ,$A81,"LFR",,PU$16)/_xll.ciqfunctions.udf.CIQ(PU$15,"IQ_TOTAL_ASSETS",IQ_FQ,$A81,,,PU$16)*100),_xll.ciqfunctions.udf.CIQ(PU$15,"IQ_CASH_ST_INVEST",IQ_FQ,$A81,"LFR",,PU$16)/_xll.ciqfunctions.udf.CIQ(PU$15,"IQ_TOTAL_ASSETS",IQ_FQ,$A81,,,PU$16)*100,0)</f>
        <v>17.762419557253512</v>
      </c>
      <c r="PV81" s="11">
        <f>IF(ISNUMBER(_xll.ciqfunctions.udf.CIQ(PV$15,"IQ_CASH_ST_INVEST",IQ_FQ,$A81,"LFR",,PV$16)/_xll.ciqfunctions.udf.CIQ(PV$15,"IQ_TOTAL_ASSETS",IQ_FQ,$A81,,,PV$16)*100),_xll.ciqfunctions.udf.CIQ(PV$15,"IQ_CASH_ST_INVEST",IQ_FQ,$A81,"LFR",,PV$16)/_xll.ciqfunctions.udf.CIQ(PV$15,"IQ_TOTAL_ASSETS",IQ_FQ,$A81,,,PV$16)*100,0)</f>
        <v>4.2199219571465285</v>
      </c>
      <c r="PW81" s="11">
        <f>IF(ISNUMBER(_xll.ciqfunctions.udf.CIQ(PW$15,"IQ_CASH_ST_INVEST",IQ_FQ,$A81,"LFR",,PW$16)/_xll.ciqfunctions.udf.CIQ(PW$15,"IQ_TOTAL_ASSETS",IQ_FQ,$A81,,,PW$16)*100),_xll.ciqfunctions.udf.CIQ(PW$15,"IQ_CASH_ST_INVEST",IQ_FQ,$A81,"LFR",,PW$16)/_xll.ciqfunctions.udf.CIQ(PW$15,"IQ_TOTAL_ASSETS",IQ_FQ,$A81,,,PW$16)*100,0)</f>
        <v>14.827339533068868</v>
      </c>
      <c r="PX81" s="11">
        <f>IF(ISNUMBER(_xll.ciqfunctions.udf.CIQ(PX$15,"IQ_CASH_ST_INVEST",IQ_FQ,$A81,"LFR",,PX$16)/_xll.ciqfunctions.udf.CIQ(PX$15,"IQ_TOTAL_ASSETS",IQ_FQ,$A81,,,PX$16)*100),_xll.ciqfunctions.udf.CIQ(PX$15,"IQ_CASH_ST_INVEST",IQ_FQ,$A81,"LFR",,PX$16)/_xll.ciqfunctions.udf.CIQ(PX$15,"IQ_TOTAL_ASSETS",IQ_FQ,$A81,,,PX$16)*100,0)</f>
        <v>4.1307524639366413</v>
      </c>
      <c r="PY81" s="11">
        <f>IF(ISNUMBER(_xll.ciqfunctions.udf.CIQ(PY$15,"IQ_CASH_ST_INVEST",IQ_FQ,$A81,"LFR",,PY$16)/_xll.ciqfunctions.udf.CIQ(PY$15,"IQ_TOTAL_ASSETS",IQ_FQ,$A81,,,PY$16)*100),_xll.ciqfunctions.udf.CIQ(PY$15,"IQ_CASH_ST_INVEST",IQ_FQ,$A81,"LFR",,PY$16)/_xll.ciqfunctions.udf.CIQ(PY$15,"IQ_TOTAL_ASSETS",IQ_FQ,$A81,,,PY$16)*100,0)</f>
        <v>1.8649128120808274</v>
      </c>
      <c r="PZ81" s="11">
        <f>IF(ISNUMBER(_xll.ciqfunctions.udf.CIQ(PZ$15,"IQ_CASH_ST_INVEST",IQ_FQ,$A81,"LFR",,PZ$16)/_xll.ciqfunctions.udf.CIQ(PZ$15,"IQ_TOTAL_ASSETS",IQ_FQ,$A81,,,PZ$16)*100),_xll.ciqfunctions.udf.CIQ(PZ$15,"IQ_CASH_ST_INVEST",IQ_FQ,$A81,"LFR",,PZ$16)/_xll.ciqfunctions.udf.CIQ(PZ$15,"IQ_TOTAL_ASSETS",IQ_FQ,$A81,,,PZ$16)*100,0)</f>
        <v>19.08122119815668</v>
      </c>
      <c r="QA81" s="11">
        <f>IF(ISNUMBER(_xll.ciqfunctions.udf.CIQ(QA$15,"IQ_CASH_ST_INVEST",IQ_FQ,$A81,"LFR",,QA$16)/_xll.ciqfunctions.udf.CIQ(QA$15,"IQ_TOTAL_ASSETS",IQ_FQ,$A81,,,QA$16)*100),_xll.ciqfunctions.udf.CIQ(QA$15,"IQ_CASH_ST_INVEST",IQ_FQ,$A81,"LFR",,QA$16)/_xll.ciqfunctions.udf.CIQ(QA$15,"IQ_TOTAL_ASSETS",IQ_FQ,$A81,,,QA$16)*100,0)</f>
        <v>24.744566697705061</v>
      </c>
      <c r="QB81" s="11">
        <f>IF(ISNUMBER(_xll.ciqfunctions.udf.CIQ(QB$15,"IQ_CASH_ST_INVEST",IQ_FQ,$A81,"LFR",,QB$16)/_xll.ciqfunctions.udf.CIQ(QB$15,"IQ_TOTAL_ASSETS",IQ_FQ,$A81,,,QB$16)*100),_xll.ciqfunctions.udf.CIQ(QB$15,"IQ_CASH_ST_INVEST",IQ_FQ,$A81,"LFR",,QB$16)/_xll.ciqfunctions.udf.CIQ(QB$15,"IQ_TOTAL_ASSETS",IQ_FQ,$A81,,,QB$16)*100,0)</f>
        <v>1.2702508746808754</v>
      </c>
      <c r="QC81" s="11">
        <f>IF(ISNUMBER(_xll.ciqfunctions.udf.CIQ(QC$15,"IQ_CASH_ST_INVEST",IQ_FQ,$A81,"LFR",,QC$16)/_xll.ciqfunctions.udf.CIQ(QC$15,"IQ_TOTAL_ASSETS",IQ_FQ,$A81,,,QC$16)*100),_xll.ciqfunctions.udf.CIQ(QC$15,"IQ_CASH_ST_INVEST",IQ_FQ,$A81,"LFR",,QC$16)/_xll.ciqfunctions.udf.CIQ(QC$15,"IQ_TOTAL_ASSETS",IQ_FQ,$A81,,,QC$16)*100,0)</f>
        <v>18.31674488100024</v>
      </c>
      <c r="QD81" s="11">
        <f>IF(ISNUMBER(_xll.ciqfunctions.udf.CIQ(QD$15,"IQ_CASH_ST_INVEST",IQ_FQ,$A81,"LFR",,QD$16)/_xll.ciqfunctions.udf.CIQ(QD$15,"IQ_TOTAL_ASSETS",IQ_FQ,$A81,,,QD$16)*100),_xll.ciqfunctions.udf.CIQ(QD$15,"IQ_CASH_ST_INVEST",IQ_FQ,$A81,"LFR",,QD$16)/_xll.ciqfunctions.udf.CIQ(QD$15,"IQ_TOTAL_ASSETS",IQ_FQ,$A81,,,QD$16)*100,0)</f>
        <v>5.0155915392418375</v>
      </c>
      <c r="QE81" s="11">
        <f>IF(ISNUMBER(_xll.ciqfunctions.udf.CIQ(QE$15,"IQ_CASH_ST_INVEST",IQ_FQ,$A81,"LFR",,QE$16)/_xll.ciqfunctions.udf.CIQ(QE$15,"IQ_TOTAL_ASSETS",IQ_FQ,$A81,,,QE$16)*100),_xll.ciqfunctions.udf.CIQ(QE$15,"IQ_CASH_ST_INVEST",IQ_FQ,$A81,"LFR",,QE$16)/_xll.ciqfunctions.udf.CIQ(QE$15,"IQ_TOTAL_ASSETS",IQ_FQ,$A81,,,QE$16)*100,0)</f>
        <v>13.966791124348896</v>
      </c>
      <c r="QF81" s="11">
        <f>IF(ISNUMBER(_xll.ciqfunctions.udf.CIQ(QF$15,"IQ_CASH_ST_INVEST",IQ_FQ,$A81,"LFR",,QF$16)/_xll.ciqfunctions.udf.CIQ(QF$15,"IQ_TOTAL_ASSETS",IQ_FQ,$A81,,,QF$16)*100),_xll.ciqfunctions.udf.CIQ(QF$15,"IQ_CASH_ST_INVEST",IQ_FQ,$A81,"LFR",,QF$16)/_xll.ciqfunctions.udf.CIQ(QF$15,"IQ_TOTAL_ASSETS",IQ_FQ,$A81,,,QF$16)*100,0)</f>
        <v>26.310006866845626</v>
      </c>
      <c r="QG81" s="11">
        <f>IF(ISNUMBER(_xll.ciqfunctions.udf.CIQ(QG$15,"IQ_CASH_ST_INVEST",IQ_FQ,$A81,"LFR",,QG$16)/_xll.ciqfunctions.udf.CIQ(QG$15,"IQ_TOTAL_ASSETS",IQ_FQ,$A81,,,QG$16)*100),_xll.ciqfunctions.udf.CIQ(QG$15,"IQ_CASH_ST_INVEST",IQ_FQ,$A81,"LFR",,QG$16)/_xll.ciqfunctions.udf.CIQ(QG$15,"IQ_TOTAL_ASSETS",IQ_FQ,$A81,,,QG$16)*100,0)</f>
        <v>11.92415046989834</v>
      </c>
      <c r="QH81" s="11">
        <f>IF(ISNUMBER(_xll.ciqfunctions.udf.CIQ(QH$15,"IQ_CASH_ST_INVEST",IQ_FQ,$A81,"LFR",,QH$16)/_xll.ciqfunctions.udf.CIQ(QH$15,"IQ_TOTAL_ASSETS",IQ_FQ,$A81,,,QH$16)*100),_xll.ciqfunctions.udf.CIQ(QH$15,"IQ_CASH_ST_INVEST",IQ_FQ,$A81,"LFR",,QH$16)/_xll.ciqfunctions.udf.CIQ(QH$15,"IQ_TOTAL_ASSETS",IQ_FQ,$A81,,,QH$16)*100,0)</f>
        <v>16.559290626300513</v>
      </c>
      <c r="QI81" s="11">
        <f>IF(ISNUMBER(_xll.ciqfunctions.udf.CIQ(QI$15,"IQ_CASH_ST_INVEST",IQ_FQ,$A81,"LFR",,QI$16)/_xll.ciqfunctions.udf.CIQ(QI$15,"IQ_TOTAL_ASSETS",IQ_FQ,$A81,,,QI$16)*100),_xll.ciqfunctions.udf.CIQ(QI$15,"IQ_CASH_ST_INVEST",IQ_FQ,$A81,"LFR",,QI$16)/_xll.ciqfunctions.udf.CIQ(QI$15,"IQ_TOTAL_ASSETS",IQ_FQ,$A81,,,QI$16)*100,0)</f>
        <v>7.6507493900313692</v>
      </c>
      <c r="QJ81" s="11">
        <f>IF(ISNUMBER(_xll.ciqfunctions.udf.CIQ(QJ$15,"IQ_CASH_ST_INVEST",IQ_FQ,$A81,"LFR",,QJ$16)/_xll.ciqfunctions.udf.CIQ(QJ$15,"IQ_TOTAL_ASSETS",IQ_FQ,$A81,,,QJ$16)*100),_xll.ciqfunctions.udf.CIQ(QJ$15,"IQ_CASH_ST_INVEST",IQ_FQ,$A81,"LFR",,QJ$16)/_xll.ciqfunctions.udf.CIQ(QJ$15,"IQ_TOTAL_ASSETS",IQ_FQ,$A81,,,QJ$16)*100,0)</f>
        <v>5.2830641772227889</v>
      </c>
      <c r="QK81" s="11">
        <f>IF(ISNUMBER(_xll.ciqfunctions.udf.CIQ(QK$15,"IQ_CASH_ST_INVEST",IQ_FQ,$A81,"LFR",,QK$16)/_xll.ciqfunctions.udf.CIQ(QK$15,"IQ_TOTAL_ASSETS",IQ_FQ,$A81,,,QK$16)*100),_xll.ciqfunctions.udf.CIQ(QK$15,"IQ_CASH_ST_INVEST",IQ_FQ,$A81,"LFR",,QK$16)/_xll.ciqfunctions.udf.CIQ(QK$15,"IQ_TOTAL_ASSETS",IQ_FQ,$A81,,,QK$16)*100,0)</f>
        <v>12.006040775232822</v>
      </c>
      <c r="QL81" s="11">
        <f>IF(ISNUMBER(_xll.ciqfunctions.udf.CIQ(QL$15,"IQ_CASH_ST_INVEST",IQ_FQ,$A81,"LFR",,QL$16)/_xll.ciqfunctions.udf.CIQ(QL$15,"IQ_TOTAL_ASSETS",IQ_FQ,$A81,,,QL$16)*100),_xll.ciqfunctions.udf.CIQ(QL$15,"IQ_CASH_ST_INVEST",IQ_FQ,$A81,"LFR",,QL$16)/_xll.ciqfunctions.udf.CIQ(QL$15,"IQ_TOTAL_ASSETS",IQ_FQ,$A81,,,QL$16)*100,0)</f>
        <v>0.6821652103203486</v>
      </c>
      <c r="QM81" s="11">
        <f>IF(ISNUMBER(_xll.ciqfunctions.udf.CIQ(QM$15,"IQ_CASH_ST_INVEST",IQ_FQ,$A81,"LFR",,QM$16)/_xll.ciqfunctions.udf.CIQ(QM$15,"IQ_TOTAL_ASSETS",IQ_FQ,$A81,,,QM$16)*100),_xll.ciqfunctions.udf.CIQ(QM$15,"IQ_CASH_ST_INVEST",IQ_FQ,$A81,"LFR",,QM$16)/_xll.ciqfunctions.udf.CIQ(QM$15,"IQ_TOTAL_ASSETS",IQ_FQ,$A81,,,QM$16)*100,0)</f>
        <v>14.371945741857949</v>
      </c>
      <c r="QN81" s="11">
        <f>IF(ISNUMBER(_xll.ciqfunctions.udf.CIQ(QN$15,"IQ_CASH_ST_INVEST",IQ_FQ,$A81,"LFR",,QN$16)/_xll.ciqfunctions.udf.CIQ(QN$15,"IQ_TOTAL_ASSETS",IQ_FQ,$A81,,,QN$16)*100),_xll.ciqfunctions.udf.CIQ(QN$15,"IQ_CASH_ST_INVEST",IQ_FQ,$A81,"LFR",,QN$16)/_xll.ciqfunctions.udf.CIQ(QN$15,"IQ_TOTAL_ASSETS",IQ_FQ,$A81,,,QN$16)*100,0)</f>
        <v>15.599804372003565</v>
      </c>
      <c r="QO81" s="11">
        <f>IF(ISNUMBER(_xll.ciqfunctions.udf.CIQ(QO$15,"IQ_CASH_ST_INVEST",IQ_FQ,$A81,"LFR",,QO$16)/_xll.ciqfunctions.udf.CIQ(QO$15,"IQ_TOTAL_ASSETS",IQ_FQ,$A81,,,QO$16)*100),_xll.ciqfunctions.udf.CIQ(QO$15,"IQ_CASH_ST_INVEST",IQ_FQ,$A81,"LFR",,QO$16)/_xll.ciqfunctions.udf.CIQ(QO$15,"IQ_TOTAL_ASSETS",IQ_FQ,$A81,,,QO$16)*100,0)</f>
        <v>6.0384772213366942</v>
      </c>
      <c r="QP81" s="11">
        <f>IF(ISNUMBER(_xll.ciqfunctions.udf.CIQ(QP$15,"IQ_CASH_ST_INVEST",IQ_FQ,$A81,"LFR",,QP$16)/_xll.ciqfunctions.udf.CIQ(QP$15,"IQ_TOTAL_ASSETS",IQ_FQ,$A81,,,QP$16)*100),_xll.ciqfunctions.udf.CIQ(QP$15,"IQ_CASH_ST_INVEST",IQ_FQ,$A81,"LFR",,QP$16)/_xll.ciqfunctions.udf.CIQ(QP$15,"IQ_TOTAL_ASSETS",IQ_FQ,$A81,,,QP$16)*100,0)</f>
        <v>7.072866559771958</v>
      </c>
      <c r="QQ81" s="11">
        <f>IF(ISNUMBER(_xll.ciqfunctions.udf.CIQ(QQ$15,"IQ_CASH_ST_INVEST",IQ_FQ,$A81,"LFR",,QQ$16)/_xll.ciqfunctions.udf.CIQ(QQ$15,"IQ_TOTAL_ASSETS",IQ_FQ,$A81,,,QQ$16)*100),_xll.ciqfunctions.udf.CIQ(QQ$15,"IQ_CASH_ST_INVEST",IQ_FQ,$A81,"LFR",,QQ$16)/_xll.ciqfunctions.udf.CIQ(QQ$15,"IQ_TOTAL_ASSETS",IQ_FQ,$A81,,,QQ$16)*100,0)</f>
        <v>5.1412704052057823</v>
      </c>
      <c r="QR81" s="11">
        <f>IF(ISNUMBER(_xll.ciqfunctions.udf.CIQ(QR$15,"IQ_CASH_ST_INVEST",IQ_FQ,$A81,"LFR",,QR$16)/_xll.ciqfunctions.udf.CIQ(QR$15,"IQ_TOTAL_ASSETS",IQ_FQ,$A81,,,QR$16)*100),_xll.ciqfunctions.udf.CIQ(QR$15,"IQ_CASH_ST_INVEST",IQ_FQ,$A81,"LFR",,QR$16)/_xll.ciqfunctions.udf.CIQ(QR$15,"IQ_TOTAL_ASSETS",IQ_FQ,$A81,,,QR$16)*100,0)</f>
        <v>2.3961479933680074</v>
      </c>
      <c r="QS81" s="11">
        <f>IF(ISNUMBER(_xll.ciqfunctions.udf.CIQ(QS$15,"IQ_CASH_ST_INVEST",IQ_FQ,$A81,"LFR",,QS$16)/_xll.ciqfunctions.udf.CIQ(QS$15,"IQ_TOTAL_ASSETS",IQ_FQ,$A81,,,QS$16)*100),_xll.ciqfunctions.udf.CIQ(QS$15,"IQ_CASH_ST_INVEST",IQ_FQ,$A81,"LFR",,QS$16)/_xll.ciqfunctions.udf.CIQ(QS$15,"IQ_TOTAL_ASSETS",IQ_FQ,$A81,,,QS$16)*100,0)</f>
        <v>16.03607191624943</v>
      </c>
      <c r="QT81" s="11">
        <f>IF(ISNUMBER(_xll.ciqfunctions.udf.CIQ(QT$15,"IQ_CASH_ST_INVEST",IQ_FQ,$A81,"LFR",,QT$16)/_xll.ciqfunctions.udf.CIQ(QT$15,"IQ_TOTAL_ASSETS",IQ_FQ,$A81,,,QT$16)*100),_xll.ciqfunctions.udf.CIQ(QT$15,"IQ_CASH_ST_INVEST",IQ_FQ,$A81,"LFR",,QT$16)/_xll.ciqfunctions.udf.CIQ(QT$15,"IQ_TOTAL_ASSETS",IQ_FQ,$A81,,,QT$16)*100,0)</f>
        <v>2.4192059095106186</v>
      </c>
      <c r="QU81" s="11">
        <f>IF(ISNUMBER(_xll.ciqfunctions.udf.CIQ(QU$15,"IQ_CASH_ST_INVEST",IQ_FQ,$A81,"LFR",,QU$16)/_xll.ciqfunctions.udf.CIQ(QU$15,"IQ_TOTAL_ASSETS",IQ_FQ,$A81,,,QU$16)*100),_xll.ciqfunctions.udf.CIQ(QU$15,"IQ_CASH_ST_INVEST",IQ_FQ,$A81,"LFR",,QU$16)/_xll.ciqfunctions.udf.CIQ(QU$15,"IQ_TOTAL_ASSETS",IQ_FQ,$A81,,,QU$16)*100,0)</f>
        <v>8.6826395481680532</v>
      </c>
      <c r="QV81" s="11">
        <f>IF(ISNUMBER(_xll.ciqfunctions.udf.CIQ(QV$15,"IQ_CASH_ST_INVEST",IQ_FQ,$A81,"LFR",,QV$16)/_xll.ciqfunctions.udf.CIQ(QV$15,"IQ_TOTAL_ASSETS",IQ_FQ,$A81,,,QV$16)*100),_xll.ciqfunctions.udf.CIQ(QV$15,"IQ_CASH_ST_INVEST",IQ_FQ,$A81,"LFR",,QV$16)/_xll.ciqfunctions.udf.CIQ(QV$15,"IQ_TOTAL_ASSETS",IQ_FQ,$A81,,,QV$16)*100,0)</f>
        <v>18.614535279437344</v>
      </c>
      <c r="QW81" s="11">
        <f>IF(ISNUMBER(_xll.ciqfunctions.udf.CIQ(QW$15,"IQ_CASH_ST_INVEST",IQ_FQ,$A81,"LFR",,QW$16)/_xll.ciqfunctions.udf.CIQ(QW$15,"IQ_TOTAL_ASSETS",IQ_FQ,$A81,,,QW$16)*100),_xll.ciqfunctions.udf.CIQ(QW$15,"IQ_CASH_ST_INVEST",IQ_FQ,$A81,"LFR",,QW$16)/_xll.ciqfunctions.udf.CIQ(QW$15,"IQ_TOTAL_ASSETS",IQ_FQ,$A81,,,QW$16)*100,0)</f>
        <v>1.8694907249404469</v>
      </c>
      <c r="QX81" s="11">
        <f>IF(ISNUMBER(_xll.ciqfunctions.udf.CIQ(QX$15,"IQ_CASH_ST_INVEST",IQ_FQ,$A81,"LFR",,QX$16)/_xll.ciqfunctions.udf.CIQ(QX$15,"IQ_TOTAL_ASSETS",IQ_FQ,$A81,,,QX$16)*100),_xll.ciqfunctions.udf.CIQ(QX$15,"IQ_CASH_ST_INVEST",IQ_FQ,$A81,"LFR",,QX$16)/_xll.ciqfunctions.udf.CIQ(QX$15,"IQ_TOTAL_ASSETS",IQ_FQ,$A81,,,QX$16)*100,0)</f>
        <v>18.452137483112086</v>
      </c>
      <c r="QY81" s="11">
        <f>IF(ISNUMBER(_xll.ciqfunctions.udf.CIQ(QY$15,"IQ_CASH_ST_INVEST",IQ_FQ,$A81,"LFR",,QY$16)/_xll.ciqfunctions.udf.CIQ(QY$15,"IQ_TOTAL_ASSETS",IQ_FQ,$A81,,,QY$16)*100),_xll.ciqfunctions.udf.CIQ(QY$15,"IQ_CASH_ST_INVEST",IQ_FQ,$A81,"LFR",,QY$16)/_xll.ciqfunctions.udf.CIQ(QY$15,"IQ_TOTAL_ASSETS",IQ_FQ,$A81,,,QY$16)*100,0)</f>
        <v>10.054521511434547</v>
      </c>
      <c r="QZ81" s="11">
        <f>IF(ISNUMBER(_xll.ciqfunctions.udf.CIQ(QZ$15,"IQ_CASH_ST_INVEST",IQ_FQ,$A81,"LFR",,QZ$16)/_xll.ciqfunctions.udf.CIQ(QZ$15,"IQ_TOTAL_ASSETS",IQ_FQ,$A81,,,QZ$16)*100),_xll.ciqfunctions.udf.CIQ(QZ$15,"IQ_CASH_ST_INVEST",IQ_FQ,$A81,"LFR",,QZ$16)/_xll.ciqfunctions.udf.CIQ(QZ$15,"IQ_TOTAL_ASSETS",IQ_FQ,$A81,,,QZ$16)*100,0)</f>
        <v>10.390628953094167</v>
      </c>
      <c r="RA81" s="11">
        <f>IF(ISNUMBER(_xll.ciqfunctions.udf.CIQ(RA$15,"IQ_CASH_ST_INVEST",IQ_FQ,$A81,"LFR",,RA$16)/_xll.ciqfunctions.udf.CIQ(RA$15,"IQ_TOTAL_ASSETS",IQ_FQ,$A81,,,RA$16)*100),_xll.ciqfunctions.udf.CIQ(RA$15,"IQ_CASH_ST_INVEST",IQ_FQ,$A81,"LFR",,RA$16)/_xll.ciqfunctions.udf.CIQ(RA$15,"IQ_TOTAL_ASSETS",IQ_FQ,$A81,,,RA$16)*100,0)</f>
        <v>23.663593257125733</v>
      </c>
      <c r="RB81" s="11">
        <f>IF(ISNUMBER(_xll.ciqfunctions.udf.CIQ(RB$15,"IQ_CASH_ST_INVEST",IQ_FQ,$A81,"LFR",,RB$16)/_xll.ciqfunctions.udf.CIQ(RB$15,"IQ_TOTAL_ASSETS",IQ_FQ,$A81,,,RB$16)*100),_xll.ciqfunctions.udf.CIQ(RB$15,"IQ_CASH_ST_INVEST",IQ_FQ,$A81,"LFR",,RB$16)/_xll.ciqfunctions.udf.CIQ(RB$15,"IQ_TOTAL_ASSETS",IQ_FQ,$A81,,,RB$16)*100,0)</f>
        <v>0.27716326070296837</v>
      </c>
      <c r="RC81" s="11">
        <f>IF(ISNUMBER(_xll.ciqfunctions.udf.CIQ(RC$15,"IQ_CASH_ST_INVEST",IQ_FQ,$A81,"LFR",,RC$16)/_xll.ciqfunctions.udf.CIQ(RC$15,"IQ_TOTAL_ASSETS",IQ_FQ,$A81,,,RC$16)*100),_xll.ciqfunctions.udf.CIQ(RC$15,"IQ_CASH_ST_INVEST",IQ_FQ,$A81,"LFR",,RC$16)/_xll.ciqfunctions.udf.CIQ(RC$15,"IQ_TOTAL_ASSETS",IQ_FQ,$A81,,,RC$16)*100,0)</f>
        <v>77.675942483881428</v>
      </c>
      <c r="RD81" s="11">
        <f>IF(ISNUMBER(_xll.ciqfunctions.udf.CIQ(RD$15,"IQ_CASH_ST_INVEST",IQ_FQ,$A81,"LFR",,RD$16)/_xll.ciqfunctions.udf.CIQ(RD$15,"IQ_TOTAL_ASSETS",IQ_FQ,$A81,,,RD$16)*100),_xll.ciqfunctions.udf.CIQ(RD$15,"IQ_CASH_ST_INVEST",IQ_FQ,$A81,"LFR",,RD$16)/_xll.ciqfunctions.udf.CIQ(RD$15,"IQ_TOTAL_ASSETS",IQ_FQ,$A81,,,RD$16)*100,0)</f>
        <v>3.0515382827723054</v>
      </c>
      <c r="RE81" s="11">
        <f>IF(ISNUMBER(_xll.ciqfunctions.udf.CIQ(RE$15,"IQ_CASH_ST_INVEST",IQ_FQ,$A81,"LFR",,RE$16)/_xll.ciqfunctions.udf.CIQ(RE$15,"IQ_TOTAL_ASSETS",IQ_FQ,$A81,,,RE$16)*100),_xll.ciqfunctions.udf.CIQ(RE$15,"IQ_CASH_ST_INVEST",IQ_FQ,$A81,"LFR",,RE$16)/_xll.ciqfunctions.udf.CIQ(RE$15,"IQ_TOTAL_ASSETS",IQ_FQ,$A81,,,RE$16)*100,0)</f>
        <v>4.2805916629314211</v>
      </c>
      <c r="RF81" s="11">
        <f>IF(ISNUMBER(_xll.ciqfunctions.udf.CIQ(RF$15,"IQ_CASH_ST_INVEST",IQ_FQ,$A81,"LFR",,RF$16)/_xll.ciqfunctions.udf.CIQ(RF$15,"IQ_TOTAL_ASSETS",IQ_FQ,$A81,,,RF$16)*100),_xll.ciqfunctions.udf.CIQ(RF$15,"IQ_CASH_ST_INVEST",IQ_FQ,$A81,"LFR",,RF$16)/_xll.ciqfunctions.udf.CIQ(RF$15,"IQ_TOTAL_ASSETS",IQ_FQ,$A81,,,RF$16)*100,0)</f>
        <v>11.089499811304321</v>
      </c>
      <c r="RG81" s="11">
        <f>IF(ISNUMBER(_xll.ciqfunctions.udf.CIQ(RG$15,"IQ_CASH_ST_INVEST",IQ_FQ,$A81,"LFR",,RG$16)/_xll.ciqfunctions.udf.CIQ(RG$15,"IQ_TOTAL_ASSETS",IQ_FQ,$A81,,,RG$16)*100),_xll.ciqfunctions.udf.CIQ(RG$15,"IQ_CASH_ST_INVEST",IQ_FQ,$A81,"LFR",,RG$16)/_xll.ciqfunctions.udf.CIQ(RG$15,"IQ_TOTAL_ASSETS",IQ_FQ,$A81,,,RG$16)*100,0)</f>
        <v>2.8799791458768116</v>
      </c>
      <c r="RH81" s="11">
        <f>IF(ISNUMBER(_xll.ciqfunctions.udf.CIQ(RH$15,"IQ_CASH_ST_INVEST",IQ_FQ,$A81,"LFR",,RH$16)/_xll.ciqfunctions.udf.CIQ(RH$15,"IQ_TOTAL_ASSETS",IQ_FQ,$A81,,,RH$16)*100),_xll.ciqfunctions.udf.CIQ(RH$15,"IQ_CASH_ST_INVEST",IQ_FQ,$A81,"LFR",,RH$16)/_xll.ciqfunctions.udf.CIQ(RH$15,"IQ_TOTAL_ASSETS",IQ_FQ,$A81,,,RH$16)*100,0)</f>
        <v>1.2729425766282954</v>
      </c>
      <c r="RI81" s="11">
        <f>IF(ISNUMBER(_xll.ciqfunctions.udf.CIQ(RI$15,"IQ_CASH_ST_INVEST",IQ_FQ,$A81,"LFR",,RI$16)/_xll.ciqfunctions.udf.CIQ(RI$15,"IQ_TOTAL_ASSETS",IQ_FQ,$A81,,,RI$16)*100),_xll.ciqfunctions.udf.CIQ(RI$15,"IQ_CASH_ST_INVEST",IQ_FQ,$A81,"LFR",,RI$16)/_xll.ciqfunctions.udf.CIQ(RI$15,"IQ_TOTAL_ASSETS",IQ_FQ,$A81,,,RI$16)*100,0)</f>
        <v>11.087065982451815</v>
      </c>
      <c r="RJ81" s="11">
        <f>IF(ISNUMBER(_xll.ciqfunctions.udf.CIQ(RJ$15,"IQ_CASH_ST_INVEST",IQ_FQ,$A81,"LFR",,RJ$16)/_xll.ciqfunctions.udf.CIQ(RJ$15,"IQ_TOTAL_ASSETS",IQ_FQ,$A81,,,RJ$16)*100),_xll.ciqfunctions.udf.CIQ(RJ$15,"IQ_CASH_ST_INVEST",IQ_FQ,$A81,"LFR",,RJ$16)/_xll.ciqfunctions.udf.CIQ(RJ$15,"IQ_TOTAL_ASSETS",IQ_FQ,$A81,,,RJ$16)*100,0)</f>
        <v>9.7085956948308691</v>
      </c>
      <c r="RK81" s="11">
        <f>IF(ISNUMBER(_xll.ciqfunctions.udf.CIQ(RK$15,"IQ_CASH_ST_INVEST",IQ_FQ,$A81,"LFR",,RK$16)/_xll.ciqfunctions.udf.CIQ(RK$15,"IQ_TOTAL_ASSETS",IQ_FQ,$A81,,,RK$16)*100),_xll.ciqfunctions.udf.CIQ(RK$15,"IQ_CASH_ST_INVEST",IQ_FQ,$A81,"LFR",,RK$16)/_xll.ciqfunctions.udf.CIQ(RK$15,"IQ_TOTAL_ASSETS",IQ_FQ,$A81,,,RK$16)*100,0)</f>
        <v>5.0519979577029535</v>
      </c>
      <c r="RL81" s="11">
        <f>IF(ISNUMBER(_xll.ciqfunctions.udf.CIQ(RL$15,"IQ_CASH_ST_INVEST",IQ_FQ,$A81,"LFR",,RL$16)/_xll.ciqfunctions.udf.CIQ(RL$15,"IQ_TOTAL_ASSETS",IQ_FQ,$A81,,,RL$16)*100),_xll.ciqfunctions.udf.CIQ(RL$15,"IQ_CASH_ST_INVEST",IQ_FQ,$A81,"LFR",,RL$16)/_xll.ciqfunctions.udf.CIQ(RL$15,"IQ_TOTAL_ASSETS",IQ_FQ,$A81,,,RL$16)*100,0)</f>
        <v>4.383181277270924</v>
      </c>
      <c r="RM81" s="11">
        <f>IF(ISNUMBER(_xll.ciqfunctions.udf.CIQ(RM$15,"IQ_CASH_ST_INVEST",IQ_FQ,$A81,"LFR",,RM$16)/_xll.ciqfunctions.udf.CIQ(RM$15,"IQ_TOTAL_ASSETS",IQ_FQ,$A81,,,RM$16)*100),_xll.ciqfunctions.udf.CIQ(RM$15,"IQ_CASH_ST_INVEST",IQ_FQ,$A81,"LFR",,RM$16)/_xll.ciqfunctions.udf.CIQ(RM$15,"IQ_TOTAL_ASSETS",IQ_FQ,$A81,,,RM$16)*100,0)</f>
        <v>1.7189454663392483</v>
      </c>
      <c r="RN81" s="11">
        <f>IF(ISNUMBER(_xll.ciqfunctions.udf.CIQ(RN$15,"IQ_CASH_ST_INVEST",IQ_FQ,$A81,"LFR",,RN$16)/_xll.ciqfunctions.udf.CIQ(RN$15,"IQ_TOTAL_ASSETS",IQ_FQ,$A81,,,RN$16)*100),_xll.ciqfunctions.udf.CIQ(RN$15,"IQ_CASH_ST_INVEST",IQ_FQ,$A81,"LFR",,RN$16)/_xll.ciqfunctions.udf.CIQ(RN$15,"IQ_TOTAL_ASSETS",IQ_FQ,$A81,,,RN$16)*100,0)</f>
        <v>42.45934678619561</v>
      </c>
      <c r="RO81" s="11">
        <f>IF(ISNUMBER(_xll.ciqfunctions.udf.CIQ(RO$15,"IQ_CASH_ST_INVEST",IQ_FQ,$A81,"LFR",,RO$16)/_xll.ciqfunctions.udf.CIQ(RO$15,"IQ_TOTAL_ASSETS",IQ_FQ,$A81,,,RO$16)*100),_xll.ciqfunctions.udf.CIQ(RO$15,"IQ_CASH_ST_INVEST",IQ_FQ,$A81,"LFR",,RO$16)/_xll.ciqfunctions.udf.CIQ(RO$15,"IQ_TOTAL_ASSETS",IQ_FQ,$A81,,,RO$16)*100,0)</f>
        <v>3.5243086932947767</v>
      </c>
      <c r="RP81" s="11">
        <f>IF(ISNUMBER(_xll.ciqfunctions.udf.CIQ(RP$15,"IQ_CASH_ST_INVEST",IQ_FQ,$A81,"LFR",,RP$16)/_xll.ciqfunctions.udf.CIQ(RP$15,"IQ_TOTAL_ASSETS",IQ_FQ,$A81,,,RP$16)*100),_xll.ciqfunctions.udf.CIQ(RP$15,"IQ_CASH_ST_INVEST",IQ_FQ,$A81,"LFR",,RP$16)/_xll.ciqfunctions.udf.CIQ(RP$15,"IQ_TOTAL_ASSETS",IQ_FQ,$A81,,,RP$16)*100,0)</f>
        <v>38.44315331818575</v>
      </c>
      <c r="RQ81" s="11">
        <f>IF(ISNUMBER(_xll.ciqfunctions.udf.CIQ(RQ$15,"IQ_CASH_ST_INVEST",IQ_FQ,$A81,"LFR",,RQ$16)/_xll.ciqfunctions.udf.CIQ(RQ$15,"IQ_TOTAL_ASSETS",IQ_FQ,$A81,,,RQ$16)*100),_xll.ciqfunctions.udf.CIQ(RQ$15,"IQ_CASH_ST_INVEST",IQ_FQ,$A81,"LFR",,RQ$16)/_xll.ciqfunctions.udf.CIQ(RQ$15,"IQ_TOTAL_ASSETS",IQ_FQ,$A81,,,RQ$16)*100,0)</f>
        <v>13.147299350497804</v>
      </c>
      <c r="RR81" s="11">
        <f>IF(ISNUMBER(_xll.ciqfunctions.udf.CIQ(RR$15,"IQ_CASH_ST_INVEST",IQ_FQ,$A81,"LFR",,RR$16)/_xll.ciqfunctions.udf.CIQ(RR$15,"IQ_TOTAL_ASSETS",IQ_FQ,$A81,,,RR$16)*100),_xll.ciqfunctions.udf.CIQ(RR$15,"IQ_CASH_ST_INVEST",IQ_FQ,$A81,"LFR",,RR$16)/_xll.ciqfunctions.udf.CIQ(RR$15,"IQ_TOTAL_ASSETS",IQ_FQ,$A81,,,RR$16)*100,0)</f>
        <v>41.204235234085978</v>
      </c>
      <c r="RS81" s="11">
        <f>IF(ISNUMBER(_xll.ciqfunctions.udf.CIQ(RS$15,"IQ_CASH_ST_INVEST",IQ_FQ,$A81,"LFR",,RS$16)/_xll.ciqfunctions.udf.CIQ(RS$15,"IQ_TOTAL_ASSETS",IQ_FQ,$A81,,,RS$16)*100),_xll.ciqfunctions.udf.CIQ(RS$15,"IQ_CASH_ST_INVEST",IQ_FQ,$A81,"LFR",,RS$16)/_xll.ciqfunctions.udf.CIQ(RS$15,"IQ_TOTAL_ASSETS",IQ_FQ,$A81,,,RS$16)*100,0)</f>
        <v>6.7566531175703659</v>
      </c>
      <c r="RT81" s="11">
        <f>IF(ISNUMBER(_xll.ciqfunctions.udf.CIQ(RT$15,"IQ_CASH_ST_INVEST",IQ_FQ,$A81,"LFR",,RT$16)/_xll.ciqfunctions.udf.CIQ(RT$15,"IQ_TOTAL_ASSETS",IQ_FQ,$A81,,,RT$16)*100),_xll.ciqfunctions.udf.CIQ(RT$15,"IQ_CASH_ST_INVEST",IQ_FQ,$A81,"LFR",,RT$16)/_xll.ciqfunctions.udf.CIQ(RT$15,"IQ_TOTAL_ASSETS",IQ_FQ,$A81,,,RT$16)*100,0)</f>
        <v>5.3097901219052401</v>
      </c>
      <c r="RU81" s="11">
        <f>IF(ISNUMBER(_xll.ciqfunctions.udf.CIQ(RU$15,"IQ_CASH_ST_INVEST",IQ_FQ,$A81,"LFR",,RU$16)/_xll.ciqfunctions.udf.CIQ(RU$15,"IQ_TOTAL_ASSETS",IQ_FQ,$A81,,,RU$16)*100),_xll.ciqfunctions.udf.CIQ(RU$15,"IQ_CASH_ST_INVEST",IQ_FQ,$A81,"LFR",,RU$16)/_xll.ciqfunctions.udf.CIQ(RU$15,"IQ_TOTAL_ASSETS",IQ_FQ,$A81,,,RU$16)*100,0)</f>
        <v>13.391492573322756</v>
      </c>
      <c r="RV81" s="11">
        <f>IF(ISNUMBER(_xll.ciqfunctions.udf.CIQ(RV$15,"IQ_CASH_ST_INVEST",IQ_FQ,$A81,"LFR",,RV$16)/_xll.ciqfunctions.udf.CIQ(RV$15,"IQ_TOTAL_ASSETS",IQ_FQ,$A81,,,RV$16)*100),_xll.ciqfunctions.udf.CIQ(RV$15,"IQ_CASH_ST_INVEST",IQ_FQ,$A81,"LFR",,RV$16)/_xll.ciqfunctions.udf.CIQ(RV$15,"IQ_TOTAL_ASSETS",IQ_FQ,$A81,,,RV$16)*100,0)</f>
        <v>2.3886403423458469</v>
      </c>
      <c r="RW81" s="11">
        <f>IF(ISNUMBER(_xll.ciqfunctions.udf.CIQ(RW$15,"IQ_CASH_ST_INVEST",IQ_FQ,$A81,"LFR",,RW$16)/_xll.ciqfunctions.udf.CIQ(RW$15,"IQ_TOTAL_ASSETS",IQ_FQ,$A81,,,RW$16)*100),_xll.ciqfunctions.udf.CIQ(RW$15,"IQ_CASH_ST_INVEST",IQ_FQ,$A81,"LFR",,RW$16)/_xll.ciqfunctions.udf.CIQ(RW$15,"IQ_TOTAL_ASSETS",IQ_FQ,$A81,,,RW$16)*100,0)</f>
        <v>0.45987360096035018</v>
      </c>
      <c r="RX81" s="11">
        <f>IF(ISNUMBER(_xll.ciqfunctions.udf.CIQ(RX$15,"IQ_CASH_ST_INVEST",IQ_FQ,$A81,"LFR",,RX$16)/_xll.ciqfunctions.udf.CIQ(RX$15,"IQ_TOTAL_ASSETS",IQ_FQ,$A81,,,RX$16)*100),_xll.ciqfunctions.udf.CIQ(RX$15,"IQ_CASH_ST_INVEST",IQ_FQ,$A81,"LFR",,RX$16)/_xll.ciqfunctions.udf.CIQ(RX$15,"IQ_TOTAL_ASSETS",IQ_FQ,$A81,,,RX$16)*100,0)</f>
        <v>8.1062685927976566E-2</v>
      </c>
      <c r="RY81" s="11">
        <f>IF(ISNUMBER(_xll.ciqfunctions.udf.CIQ(RY$15,"IQ_CASH_ST_INVEST",IQ_FQ,$A81,"LFR",,RY$16)/_xll.ciqfunctions.udf.CIQ(RY$15,"IQ_TOTAL_ASSETS",IQ_FQ,$A81,,,RY$16)*100),_xll.ciqfunctions.udf.CIQ(RY$15,"IQ_CASH_ST_INVEST",IQ_FQ,$A81,"LFR",,RY$16)/_xll.ciqfunctions.udf.CIQ(RY$15,"IQ_TOTAL_ASSETS",IQ_FQ,$A81,,,RY$16)*100,0)</f>
        <v>0.36382011116725621</v>
      </c>
      <c r="RZ81" s="11">
        <f>IF(ISNUMBER(_xll.ciqfunctions.udf.CIQ(RZ$15,"IQ_CASH_ST_INVEST",IQ_FQ,$A81,"LFR",,RZ$16)/_xll.ciqfunctions.udf.CIQ(RZ$15,"IQ_TOTAL_ASSETS",IQ_FQ,$A81,,,RZ$16)*100),_xll.ciqfunctions.udf.CIQ(RZ$15,"IQ_CASH_ST_INVEST",IQ_FQ,$A81,"LFR",,RZ$16)/_xll.ciqfunctions.udf.CIQ(RZ$15,"IQ_TOTAL_ASSETS",IQ_FQ,$A81,,,RZ$16)*100,0)</f>
        <v>3.1729017043627397</v>
      </c>
      <c r="SA81" s="11">
        <f>IF(ISNUMBER(_xll.ciqfunctions.udf.CIQ(SA$15,"IQ_CASH_ST_INVEST",IQ_FQ,$A81,"LFR",,SA$16)/_xll.ciqfunctions.udf.CIQ(SA$15,"IQ_TOTAL_ASSETS",IQ_FQ,$A81,,,SA$16)*100),_xll.ciqfunctions.udf.CIQ(SA$15,"IQ_CASH_ST_INVEST",IQ_FQ,$A81,"LFR",,SA$16)/_xll.ciqfunctions.udf.CIQ(SA$15,"IQ_TOTAL_ASSETS",IQ_FQ,$A81,,,SA$16)*100,0)</f>
        <v>25.103408804408506</v>
      </c>
      <c r="SB81" s="11">
        <f>IF(ISNUMBER(_xll.ciqfunctions.udf.CIQ(SB$15,"IQ_CASH_ST_INVEST",IQ_FQ,$A81,"LFR",,SB$16)/_xll.ciqfunctions.udf.CIQ(SB$15,"IQ_TOTAL_ASSETS",IQ_FQ,$A81,,,SB$16)*100),_xll.ciqfunctions.udf.CIQ(SB$15,"IQ_CASH_ST_INVEST",IQ_FQ,$A81,"LFR",,SB$16)/_xll.ciqfunctions.udf.CIQ(SB$15,"IQ_TOTAL_ASSETS",IQ_FQ,$A81,,,SB$16)*100,0)</f>
        <v>0.42039088070716429</v>
      </c>
      <c r="SC81" s="11">
        <f>IF(ISNUMBER(_xll.ciqfunctions.udf.CIQ(SC$15,"IQ_CASH_ST_INVEST",IQ_FQ,$A81,"LFR",,SC$16)/_xll.ciqfunctions.udf.CIQ(SC$15,"IQ_TOTAL_ASSETS",IQ_FQ,$A81,,,SC$16)*100),_xll.ciqfunctions.udf.CIQ(SC$15,"IQ_CASH_ST_INVEST",IQ_FQ,$A81,"LFR",,SC$16)/_xll.ciqfunctions.udf.CIQ(SC$15,"IQ_TOTAL_ASSETS",IQ_FQ,$A81,,,SC$16)*100,0)</f>
        <v>3.5311143270622285</v>
      </c>
      <c r="SD81" s="11">
        <f>IF(ISNUMBER(_xll.ciqfunctions.udf.CIQ(SD$15,"IQ_CASH_ST_INVEST",IQ_FQ,$A81,"LFR",,SD$16)/_xll.ciqfunctions.udf.CIQ(SD$15,"IQ_TOTAL_ASSETS",IQ_FQ,$A81,,,SD$16)*100),_xll.ciqfunctions.udf.CIQ(SD$15,"IQ_CASH_ST_INVEST",IQ_FQ,$A81,"LFR",,SD$16)/_xll.ciqfunctions.udf.CIQ(SD$15,"IQ_TOTAL_ASSETS",IQ_FQ,$A81,,,SD$16)*100,0)</f>
        <v>46.522163323955226</v>
      </c>
      <c r="SE81" s="11">
        <f>IF(ISNUMBER(_xll.ciqfunctions.udf.CIQ(SE$15,"IQ_CASH_ST_INVEST",IQ_FQ,$A81,"LFR",,SE$16)/_xll.ciqfunctions.udf.CIQ(SE$15,"IQ_TOTAL_ASSETS",IQ_FQ,$A81,,,SE$16)*100),_xll.ciqfunctions.udf.CIQ(SE$15,"IQ_CASH_ST_INVEST",IQ_FQ,$A81,"LFR",,SE$16)/_xll.ciqfunctions.udf.CIQ(SE$15,"IQ_TOTAL_ASSETS",IQ_FQ,$A81,,,SE$16)*100,0)</f>
        <v>12.431497288204639</v>
      </c>
      <c r="SF81" s="11">
        <f>IF(ISNUMBER(_xll.ciqfunctions.udf.CIQ(SF$15,"IQ_CASH_ST_INVEST",IQ_FQ,$A81,"LFR",,SF$16)/_xll.ciqfunctions.udf.CIQ(SF$15,"IQ_TOTAL_ASSETS",IQ_FQ,$A81,,,SF$16)*100),_xll.ciqfunctions.udf.CIQ(SF$15,"IQ_CASH_ST_INVEST",IQ_FQ,$A81,"LFR",,SF$16)/_xll.ciqfunctions.udf.CIQ(SF$15,"IQ_TOTAL_ASSETS",IQ_FQ,$A81,,,SF$16)*100,0)</f>
        <v>3.4945555836920739</v>
      </c>
      <c r="SG81" s="11">
        <f>IF(ISNUMBER(_xll.ciqfunctions.udf.CIQ(SG$15,"IQ_CASH_ST_INVEST",IQ_FQ,$A81,"LFR",,SG$16)/_xll.ciqfunctions.udf.CIQ(SG$15,"IQ_TOTAL_ASSETS",IQ_FQ,$A81,,,SG$16)*100),_xll.ciqfunctions.udf.CIQ(SG$15,"IQ_CASH_ST_INVEST",IQ_FQ,$A81,"LFR",,SG$16)/_xll.ciqfunctions.udf.CIQ(SG$15,"IQ_TOTAL_ASSETS",IQ_FQ,$A81,,,SG$16)*100,0)</f>
        <v>17.244472574369674</v>
      </c>
      <c r="SH81" s="11">
        <f>IF(ISNUMBER(_xll.ciqfunctions.udf.CIQ(SH$15,"IQ_CASH_ST_INVEST",IQ_FQ,$A81,"LFR",,SH$16)/_xll.ciqfunctions.udf.CIQ(SH$15,"IQ_TOTAL_ASSETS",IQ_FQ,$A81,,,SH$16)*100),_xll.ciqfunctions.udf.CIQ(SH$15,"IQ_CASH_ST_INVEST",IQ_FQ,$A81,"LFR",,SH$16)/_xll.ciqfunctions.udf.CIQ(SH$15,"IQ_TOTAL_ASSETS",IQ_FQ,$A81,,,SH$16)*100,0)</f>
        <v>11.636407944437675</v>
      </c>
      <c r="SI81" s="11">
        <f>IF(ISNUMBER(_xll.ciqfunctions.udf.CIQ(SI$15,"IQ_CASH_ST_INVEST",IQ_FQ,$A81,"LFR",,SI$16)/_xll.ciqfunctions.udf.CIQ(SI$15,"IQ_TOTAL_ASSETS",IQ_FQ,$A81,,,SI$16)*100),_xll.ciqfunctions.udf.CIQ(SI$15,"IQ_CASH_ST_INVEST",IQ_FQ,$A81,"LFR",,SI$16)/_xll.ciqfunctions.udf.CIQ(SI$15,"IQ_TOTAL_ASSETS",IQ_FQ,$A81,,,SI$16)*100,0)</f>
        <v>11.461717499878775</v>
      </c>
      <c r="SJ81" s="11">
        <f>IF(ISNUMBER(_xll.ciqfunctions.udf.CIQ(SJ$15,"IQ_CASH_ST_INVEST",IQ_FQ,$A81,"LFR",,SJ$16)/_xll.ciqfunctions.udf.CIQ(SJ$15,"IQ_TOTAL_ASSETS",IQ_FQ,$A81,,,SJ$16)*100),_xll.ciqfunctions.udf.CIQ(SJ$15,"IQ_CASH_ST_INVEST",IQ_FQ,$A81,"LFR",,SJ$16)/_xll.ciqfunctions.udf.CIQ(SJ$15,"IQ_TOTAL_ASSETS",IQ_FQ,$A81,,,SJ$16)*100,0)</f>
        <v>12.103231815230009</v>
      </c>
    </row>
    <row r="82" spans="1:504" x14ac:dyDescent="0.25">
      <c r="A82" s="10">
        <v>40816</v>
      </c>
      <c r="B82" s="11">
        <f t="shared" si="3"/>
        <v>13.170366051604823</v>
      </c>
      <c r="C82" s="11">
        <f t="shared" si="4"/>
        <v>13.42891245030194</v>
      </c>
      <c r="D82" s="11">
        <f t="shared" si="5"/>
        <v>11.832947026245643</v>
      </c>
      <c r="E82" s="11">
        <f>IF(ISNUMBER(_xll.ciqfunctions.udf.CIQ(E$15,"IQ_CASH_ST_INVEST",IQ_FQ,$A82,"LFR",,E$16)/_xll.ciqfunctions.udf.CIQ(E$15,"IQ_TOTAL_ASSETS",IQ_FQ,$A82,,,E$16)*100),_xll.ciqfunctions.udf.CIQ(E$15,"IQ_CASH_ST_INVEST",IQ_FQ,$A82,"LFR",,E$16)/_xll.ciqfunctions.udf.CIQ(E$15,"IQ_TOTAL_ASSETS",IQ_FQ,$A82,,,E$16)*100,0)</f>
        <v>15.139342986143548</v>
      </c>
      <c r="F82" s="11">
        <f>IF(ISNUMBER(_xll.ciqfunctions.udf.CIQ(F$15,"IQ_CASH_ST_INVEST",IQ_FQ,$A82,"LFR",,F$16)/_xll.ciqfunctions.udf.CIQ(F$15,"IQ_TOTAL_ASSETS",IQ_FQ,$A82,,,F$16)*100),_xll.ciqfunctions.udf.CIQ(F$15,"IQ_CASH_ST_INVEST",IQ_FQ,$A82,"LFR",,F$16)/_xll.ciqfunctions.udf.CIQ(F$15,"IQ_TOTAL_ASSETS",IQ_FQ,$A82,,,F$16)*100,0)</f>
        <v>13.377068585830967</v>
      </c>
      <c r="G82" s="11">
        <f>IF(ISNUMBER(_xll.ciqfunctions.udf.CIQ(G$15,"IQ_CASH_ST_INVEST",IQ_FQ,$A82,"LFR",,G$16)/_xll.ciqfunctions.udf.CIQ(G$15,"IQ_TOTAL_ASSETS",IQ_FQ,$A82,,,G$16)*100),_xll.ciqfunctions.udf.CIQ(G$15,"IQ_CASH_ST_INVEST",IQ_FQ,$A82,"LFR",,G$16)/_xll.ciqfunctions.udf.CIQ(G$15,"IQ_TOTAL_ASSETS",IQ_FQ,$A82,,,G$16)*100,0)</f>
        <v>18.441706507106691</v>
      </c>
      <c r="H82" s="11">
        <f>IF(ISNUMBER(_xll.ciqfunctions.udf.CIQ(H$15,"IQ_CASH_ST_INVEST",IQ_FQ,$A82,"LFR",,H$16)/_xll.ciqfunctions.udf.CIQ(H$15,"IQ_TOTAL_ASSETS",IQ_FQ,$A82,,,H$16)*100),_xll.ciqfunctions.udf.CIQ(H$15,"IQ_CASH_ST_INVEST",IQ_FQ,$A82,"LFR",,H$16)/_xll.ciqfunctions.udf.CIQ(H$15,"IQ_TOTAL_ASSETS",IQ_FQ,$A82,,,H$16)*100,0)</f>
        <v>36.271197106952854</v>
      </c>
      <c r="I82" s="11">
        <f>IF(ISNUMBER(_xll.ciqfunctions.udf.CIQ(I$15,"IQ_CASH_ST_INVEST",IQ_FQ,$A82,"LFR",,I$16)/_xll.ciqfunctions.udf.CIQ(I$15,"IQ_TOTAL_ASSETS",IQ_FQ,$A82,,,I$16)*100),_xll.ciqfunctions.udf.CIQ(I$15,"IQ_CASH_ST_INVEST",IQ_FQ,$A82,"LFR",,I$16)/_xll.ciqfunctions.udf.CIQ(I$15,"IQ_TOTAL_ASSETS",IQ_FQ,$A82,,,I$16)*100,0)</f>
        <v>3.5414788097385035</v>
      </c>
      <c r="J82" s="11">
        <f>IF(ISNUMBER(_xll.ciqfunctions.udf.CIQ(J$15,"IQ_CASH_ST_INVEST",IQ_FQ,$A82,"LFR",,J$16)/_xll.ciqfunctions.udf.CIQ(J$15,"IQ_TOTAL_ASSETS",IQ_FQ,$A82,,,J$16)*100),_xll.ciqfunctions.udf.CIQ(J$15,"IQ_CASH_ST_INVEST",IQ_FQ,$A82,"LFR",,J$16)/_xll.ciqfunctions.udf.CIQ(J$15,"IQ_TOTAL_ASSETS",IQ_FQ,$A82,,,J$16)*100,0)</f>
        <v>32.018762338453541</v>
      </c>
      <c r="K82" s="11">
        <f>IF(ISNUMBER(_xll.ciqfunctions.udf.CIQ(K$15,"IQ_CASH_ST_INVEST",IQ_FQ,$A82,"LFR",,K$16)/_xll.ciqfunctions.udf.CIQ(K$15,"IQ_TOTAL_ASSETS",IQ_FQ,$A82,,,K$16)*100),_xll.ciqfunctions.udf.CIQ(K$15,"IQ_CASH_ST_INVEST",IQ_FQ,$A82,"LFR",,K$16)/_xll.ciqfunctions.udf.CIQ(K$15,"IQ_TOTAL_ASSETS",IQ_FQ,$A82,,,K$16)*100,0)</f>
        <v>35.62404287901991</v>
      </c>
      <c r="L82" s="11">
        <f>IF(ISNUMBER(_xll.ciqfunctions.udf.CIQ(L$15,"IQ_CASH_ST_INVEST",IQ_FQ,$A82,"LFR",,L$16)/_xll.ciqfunctions.udf.CIQ(L$15,"IQ_TOTAL_ASSETS",IQ_FQ,$A82,,,L$16)*100),_xll.ciqfunctions.udf.CIQ(L$15,"IQ_CASH_ST_INVEST",IQ_FQ,$A82,"LFR",,L$16)/_xll.ciqfunctions.udf.CIQ(L$15,"IQ_TOTAL_ASSETS",IQ_FQ,$A82,,,L$16)*100,0)</f>
        <v>10.338758780385691</v>
      </c>
      <c r="M82" s="11">
        <f>IF(ISNUMBER(_xll.ciqfunctions.udf.CIQ(M$15,"IQ_CASH_ST_INVEST",IQ_FQ,$A82,"LFR",,M$16)/_xll.ciqfunctions.udf.CIQ(M$15,"IQ_TOTAL_ASSETS",IQ_FQ,$A82,,,M$16)*100),_xll.ciqfunctions.udf.CIQ(M$15,"IQ_CASH_ST_INVEST",IQ_FQ,$A82,"LFR",,M$16)/_xll.ciqfunctions.udf.CIQ(M$15,"IQ_TOTAL_ASSETS",IQ_FQ,$A82,,,M$16)*100,0)</f>
        <v>1.7093793584379358</v>
      </c>
      <c r="N82" s="11">
        <f>IF(ISNUMBER(_xll.ciqfunctions.udf.CIQ(N$15,"IQ_CASH_ST_INVEST",IQ_FQ,$A82,"LFR",,N$16)/_xll.ciqfunctions.udf.CIQ(N$15,"IQ_TOTAL_ASSETS",IQ_FQ,$A82,,,N$16)*100),_xll.ciqfunctions.udf.CIQ(N$15,"IQ_CASH_ST_INVEST",IQ_FQ,$A82,"LFR",,N$16)/_xll.ciqfunctions.udf.CIQ(N$15,"IQ_TOTAL_ASSETS",IQ_FQ,$A82,,,N$16)*100,0)</f>
        <v>35.427853307437452</v>
      </c>
      <c r="O82" s="11">
        <f>IF(ISNUMBER(_xll.ciqfunctions.udf.CIQ(O$15,"IQ_CASH_ST_INVEST",IQ_FQ,$A82,"LFR",,O$16)/_xll.ciqfunctions.udf.CIQ(O$15,"IQ_TOTAL_ASSETS",IQ_FQ,$A82,,,O$16)*100),_xll.ciqfunctions.udf.CIQ(O$15,"IQ_CASH_ST_INVEST",IQ_FQ,$A82,"LFR",,O$16)/_xll.ciqfunctions.udf.CIQ(O$15,"IQ_TOTAL_ASSETS",IQ_FQ,$A82,,,O$16)*100,0)</f>
        <v>2.2120927738302725</v>
      </c>
      <c r="P82" s="11">
        <f>IF(ISNUMBER(_xll.ciqfunctions.udf.CIQ(P$15,"IQ_CASH_ST_INVEST",IQ_FQ,$A82,"LFR",,P$16)/_xll.ciqfunctions.udf.CIQ(P$15,"IQ_TOTAL_ASSETS",IQ_FQ,$A82,,,P$16)*100),_xll.ciqfunctions.udf.CIQ(P$15,"IQ_CASH_ST_INVEST",IQ_FQ,$A82,"LFR",,P$16)/_xll.ciqfunctions.udf.CIQ(P$15,"IQ_TOTAL_ASSETS",IQ_FQ,$A82,,,P$16)*100,0)</f>
        <v>2.9893567145066369</v>
      </c>
      <c r="Q82" s="11">
        <f>IF(ISNUMBER(_xll.ciqfunctions.udf.CIQ(Q$15,"IQ_CASH_ST_INVEST",IQ_FQ,$A82,"LFR",,Q$16)/_xll.ciqfunctions.udf.CIQ(Q$15,"IQ_TOTAL_ASSETS",IQ_FQ,$A82,,,Q$16)*100),_xll.ciqfunctions.udf.CIQ(Q$15,"IQ_CASH_ST_INVEST",IQ_FQ,$A82,"LFR",,Q$16)/_xll.ciqfunctions.udf.CIQ(Q$15,"IQ_TOTAL_ASSETS",IQ_FQ,$A82,,,Q$16)*100,0)</f>
        <v>0.72050505439174151</v>
      </c>
      <c r="R82" s="11">
        <f>IF(ISNUMBER(_xll.ciqfunctions.udf.CIQ(R$15,"IQ_CASH_ST_INVEST",IQ_FQ,$A82,"LFR",,R$16)/_xll.ciqfunctions.udf.CIQ(R$15,"IQ_TOTAL_ASSETS",IQ_FQ,$A82,,,R$16)*100),_xll.ciqfunctions.udf.CIQ(R$15,"IQ_CASH_ST_INVEST",IQ_FQ,$A82,"LFR",,R$16)/_xll.ciqfunctions.udf.CIQ(R$15,"IQ_TOTAL_ASSETS",IQ_FQ,$A82,,,R$16)*100,0)</f>
        <v>29.866543988441141</v>
      </c>
      <c r="S82" s="11">
        <f>IF(ISNUMBER(_xll.ciqfunctions.udf.CIQ(S$15,"IQ_CASH_ST_INVEST",IQ_FQ,$A82,"LFR",,S$16)/_xll.ciqfunctions.udf.CIQ(S$15,"IQ_TOTAL_ASSETS",IQ_FQ,$A82,,,S$16)*100),_xll.ciqfunctions.udf.CIQ(S$15,"IQ_CASH_ST_INVEST",IQ_FQ,$A82,"LFR",,S$16)/_xll.ciqfunctions.udf.CIQ(S$15,"IQ_TOTAL_ASSETS",IQ_FQ,$A82,,,S$16)*100,0)</f>
        <v>3.3713823930501539</v>
      </c>
      <c r="T82" s="11">
        <f>IF(ISNUMBER(_xll.ciqfunctions.udf.CIQ(T$15,"IQ_CASH_ST_INVEST",IQ_FQ,$A82,"LFR",,T$16)/_xll.ciqfunctions.udf.CIQ(T$15,"IQ_TOTAL_ASSETS",IQ_FQ,$A82,,,T$16)*100),_xll.ciqfunctions.udf.CIQ(T$15,"IQ_CASH_ST_INVEST",IQ_FQ,$A82,"LFR",,T$16)/_xll.ciqfunctions.udf.CIQ(T$15,"IQ_TOTAL_ASSETS",IQ_FQ,$A82,,,T$16)*100,0)</f>
        <v>34.112925101261112</v>
      </c>
      <c r="U82" s="11">
        <f>IF(ISNUMBER(_xll.ciqfunctions.udf.CIQ(U$15,"IQ_CASH_ST_INVEST",IQ_FQ,$A82,"LFR",,U$16)/_xll.ciqfunctions.udf.CIQ(U$15,"IQ_TOTAL_ASSETS",IQ_FQ,$A82,,,U$16)*100),_xll.ciqfunctions.udf.CIQ(U$15,"IQ_CASH_ST_INVEST",IQ_FQ,$A82,"LFR",,U$16)/_xll.ciqfunctions.udf.CIQ(U$15,"IQ_TOTAL_ASSETS",IQ_FQ,$A82,,,U$16)*100,0)</f>
        <v>7.0425983352374741</v>
      </c>
      <c r="V82" s="11">
        <f>IF(ISNUMBER(_xll.ciqfunctions.udf.CIQ(V$15,"IQ_CASH_ST_INVEST",IQ_FQ,$A82,"LFR",,V$16)/_xll.ciqfunctions.udf.CIQ(V$15,"IQ_TOTAL_ASSETS",IQ_FQ,$A82,,,V$16)*100),_xll.ciqfunctions.udf.CIQ(V$15,"IQ_CASH_ST_INVEST",IQ_FQ,$A82,"LFR",,V$16)/_xll.ciqfunctions.udf.CIQ(V$15,"IQ_TOTAL_ASSETS",IQ_FQ,$A82,,,V$16)*100,0)</f>
        <v>27.84090909090909</v>
      </c>
      <c r="W82" s="11">
        <f>IF(ISNUMBER(_xll.ciqfunctions.udf.CIQ(W$15,"IQ_CASH_ST_INVEST",IQ_FQ,$A82,"LFR",,W$16)/_xll.ciqfunctions.udf.CIQ(W$15,"IQ_TOTAL_ASSETS",IQ_FQ,$A82,,,W$16)*100),_xll.ciqfunctions.udf.CIQ(W$15,"IQ_CASH_ST_INVEST",IQ_FQ,$A82,"LFR",,W$16)/_xll.ciqfunctions.udf.CIQ(W$15,"IQ_TOTAL_ASSETS",IQ_FQ,$A82,,,W$16)*100,0)</f>
        <v>75.815942188440019</v>
      </c>
      <c r="X82" s="11">
        <f>IF(ISNUMBER(_xll.ciqfunctions.udf.CIQ(X$15,"IQ_CASH_ST_INVEST",IQ_FQ,$A82,"LFR",,X$16)/_xll.ciqfunctions.udf.CIQ(X$15,"IQ_TOTAL_ASSETS",IQ_FQ,$A82,,,X$16)*100),_xll.ciqfunctions.udf.CIQ(X$15,"IQ_CASH_ST_INVEST",IQ_FQ,$A82,"LFR",,X$16)/_xll.ciqfunctions.udf.CIQ(X$15,"IQ_TOTAL_ASSETS",IQ_FQ,$A82,,,X$16)*100,0)</f>
        <v>8.1798876374291005</v>
      </c>
      <c r="Y82" s="11">
        <f>IF(ISNUMBER(_xll.ciqfunctions.udf.CIQ(Y$15,"IQ_CASH_ST_INVEST",IQ_FQ,$A82,"LFR",,Y$16)/_xll.ciqfunctions.udf.CIQ(Y$15,"IQ_TOTAL_ASSETS",IQ_FQ,$A82,,,Y$16)*100),_xll.ciqfunctions.udf.CIQ(Y$15,"IQ_CASH_ST_INVEST",IQ_FQ,$A82,"LFR",,Y$16)/_xll.ciqfunctions.udf.CIQ(Y$15,"IQ_TOTAL_ASSETS",IQ_FQ,$A82,,,Y$16)*100,0)</f>
        <v>33.200377873412407</v>
      </c>
      <c r="Z82" s="11">
        <f>IF(ISNUMBER(_xll.ciqfunctions.udf.CIQ(Z$15,"IQ_CASH_ST_INVEST",IQ_FQ,$A82,"LFR",,Z$16)/_xll.ciqfunctions.udf.CIQ(Z$15,"IQ_TOTAL_ASSETS",IQ_FQ,$A82,,,Z$16)*100),_xll.ciqfunctions.udf.CIQ(Z$15,"IQ_CASH_ST_INVEST",IQ_FQ,$A82,"LFR",,Z$16)/_xll.ciqfunctions.udf.CIQ(Z$15,"IQ_TOTAL_ASSETS",IQ_FQ,$A82,,,Z$16)*100,0)</f>
        <v>2.2349717417365986</v>
      </c>
      <c r="AA82" s="11">
        <f>IF(ISNUMBER(_xll.ciqfunctions.udf.CIQ(AA$15,"IQ_CASH_ST_INVEST",IQ_FQ,$A82,"LFR",,AA$16)/_xll.ciqfunctions.udf.CIQ(AA$15,"IQ_TOTAL_ASSETS",IQ_FQ,$A82,,,AA$16)*100),_xll.ciqfunctions.udf.CIQ(AA$15,"IQ_CASH_ST_INVEST",IQ_FQ,$A82,"LFR",,AA$16)/_xll.ciqfunctions.udf.CIQ(AA$15,"IQ_TOTAL_ASSETS",IQ_FQ,$A82,,,AA$16)*100,0)</f>
        <v>1.2151522847598022</v>
      </c>
      <c r="AB82" s="11">
        <f>IF(ISNUMBER(_xll.ciqfunctions.udf.CIQ(AB$15,"IQ_CASH_ST_INVEST",IQ_FQ,$A82,"LFR",,AB$16)/_xll.ciqfunctions.udf.CIQ(AB$15,"IQ_TOTAL_ASSETS",IQ_FQ,$A82,,,AB$16)*100),_xll.ciqfunctions.udf.CIQ(AB$15,"IQ_CASH_ST_INVEST",IQ_FQ,$A82,"LFR",,AB$16)/_xll.ciqfunctions.udf.CIQ(AB$15,"IQ_TOTAL_ASSETS",IQ_FQ,$A82,,,AB$16)*100,0)</f>
        <v>17.979999058462738</v>
      </c>
      <c r="AC82" s="11">
        <f>IF(ISNUMBER(_xll.ciqfunctions.udf.CIQ(AC$15,"IQ_CASH_ST_INVEST",IQ_FQ,$A82,"LFR",,AC$16)/_xll.ciqfunctions.udf.CIQ(AC$15,"IQ_TOTAL_ASSETS",IQ_FQ,$A82,,,AC$16)*100),_xll.ciqfunctions.udf.CIQ(AC$15,"IQ_CASH_ST_INVEST",IQ_FQ,$A82,"LFR",,AC$16)/_xll.ciqfunctions.udf.CIQ(AC$15,"IQ_TOTAL_ASSETS",IQ_FQ,$A82,,,AC$16)*100,0)</f>
        <v>10.186731635973446</v>
      </c>
      <c r="AD82" s="11">
        <f>IF(ISNUMBER(_xll.ciqfunctions.udf.CIQ(AD$15,"IQ_CASH_ST_INVEST",IQ_FQ,$A82,"LFR",,AD$16)/_xll.ciqfunctions.udf.CIQ(AD$15,"IQ_TOTAL_ASSETS",IQ_FQ,$A82,,,AD$16)*100),_xll.ciqfunctions.udf.CIQ(AD$15,"IQ_CASH_ST_INVEST",IQ_FQ,$A82,"LFR",,AD$16)/_xll.ciqfunctions.udf.CIQ(AD$15,"IQ_TOTAL_ASSETS",IQ_FQ,$A82,,,AD$16)*100,0)</f>
        <v>1.6291925278853265</v>
      </c>
      <c r="AE82" s="11">
        <f>IF(ISNUMBER(_xll.ciqfunctions.udf.CIQ(AE$15,"IQ_CASH_ST_INVEST",IQ_FQ,$A82,"LFR",,AE$16)/_xll.ciqfunctions.udf.CIQ(AE$15,"IQ_TOTAL_ASSETS",IQ_FQ,$A82,,,AE$16)*100),_xll.ciqfunctions.udf.CIQ(AE$15,"IQ_CASH_ST_INVEST",IQ_FQ,$A82,"LFR",,AE$16)/_xll.ciqfunctions.udf.CIQ(AE$15,"IQ_TOTAL_ASSETS",IQ_FQ,$A82,,,AE$16)*100,0)</f>
        <v>4.0520018407731246</v>
      </c>
      <c r="AF82" s="11">
        <f>IF(ISNUMBER(_xll.ciqfunctions.udf.CIQ(AF$15,"IQ_CASH_ST_INVEST",IQ_FQ,$A82,"LFR",,AF$16)/_xll.ciqfunctions.udf.CIQ(AF$15,"IQ_TOTAL_ASSETS",IQ_FQ,$A82,,,AF$16)*100),_xll.ciqfunctions.udf.CIQ(AF$15,"IQ_CASH_ST_INVEST",IQ_FQ,$A82,"LFR",,AF$16)/_xll.ciqfunctions.udf.CIQ(AF$15,"IQ_TOTAL_ASSETS",IQ_FQ,$A82,,,AF$16)*100,0)</f>
        <v>12.187346301604032</v>
      </c>
      <c r="AG82" s="11">
        <f>IF(ISNUMBER(_xll.ciqfunctions.udf.CIQ(AG$15,"IQ_CASH_ST_INVEST",IQ_FQ,$A82,"LFR",,AG$16)/_xll.ciqfunctions.udf.CIQ(AG$15,"IQ_TOTAL_ASSETS",IQ_FQ,$A82,,,AG$16)*100),_xll.ciqfunctions.udf.CIQ(AG$15,"IQ_CASH_ST_INVEST",IQ_FQ,$A82,"LFR",,AG$16)/_xll.ciqfunctions.udf.CIQ(AG$15,"IQ_TOTAL_ASSETS",IQ_FQ,$A82,,,AG$16)*100,0)</f>
        <v>38.623402163225173</v>
      </c>
      <c r="AH82" s="11">
        <f>IF(ISNUMBER(_xll.ciqfunctions.udf.CIQ(AH$15,"IQ_CASH_ST_INVEST",IQ_FQ,$A82,"LFR",,AH$16)/_xll.ciqfunctions.udf.CIQ(AH$15,"IQ_TOTAL_ASSETS",IQ_FQ,$A82,,,AH$16)*100),_xll.ciqfunctions.udf.CIQ(AH$15,"IQ_CASH_ST_INVEST",IQ_FQ,$A82,"LFR",,AH$16)/_xll.ciqfunctions.udf.CIQ(AH$15,"IQ_TOTAL_ASSETS",IQ_FQ,$A82,,,AH$16)*100,0)</f>
        <v>17.903382001359073</v>
      </c>
      <c r="AI82" s="11">
        <f>IF(ISNUMBER(_xll.ciqfunctions.udf.CIQ(AI$15,"IQ_CASH_ST_INVEST",IQ_FQ,$A82,"LFR",,AI$16)/_xll.ciqfunctions.udf.CIQ(AI$15,"IQ_TOTAL_ASSETS",IQ_FQ,$A82,,,AI$16)*100),_xll.ciqfunctions.udf.CIQ(AI$15,"IQ_CASH_ST_INVEST",IQ_FQ,$A82,"LFR",,AI$16)/_xll.ciqfunctions.udf.CIQ(AI$15,"IQ_TOTAL_ASSETS",IQ_FQ,$A82,,,AI$16)*100,0)</f>
        <v>6.5715578003090718</v>
      </c>
      <c r="AJ82" s="11">
        <f>IF(ISNUMBER(_xll.ciqfunctions.udf.CIQ(AJ$15,"IQ_CASH_ST_INVEST",IQ_FQ,$A82,"LFR",,AJ$16)/_xll.ciqfunctions.udf.CIQ(AJ$15,"IQ_TOTAL_ASSETS",IQ_FQ,$A82,,,AJ$16)*100),_xll.ciqfunctions.udf.CIQ(AJ$15,"IQ_CASH_ST_INVEST",IQ_FQ,$A82,"LFR",,AJ$16)/_xll.ciqfunctions.udf.CIQ(AJ$15,"IQ_TOTAL_ASSETS",IQ_FQ,$A82,,,AJ$16)*100,0)</f>
        <v>66.925976233680245</v>
      </c>
      <c r="AK82" s="11">
        <f>IF(ISNUMBER(_xll.ciqfunctions.udf.CIQ(AK$15,"IQ_CASH_ST_INVEST",IQ_FQ,$A82,"LFR",,AK$16)/_xll.ciqfunctions.udf.CIQ(AK$15,"IQ_TOTAL_ASSETS",IQ_FQ,$A82,,,AK$16)*100),_xll.ciqfunctions.udf.CIQ(AK$15,"IQ_CASH_ST_INVEST",IQ_FQ,$A82,"LFR",,AK$16)/_xll.ciqfunctions.udf.CIQ(AK$15,"IQ_TOTAL_ASSETS",IQ_FQ,$A82,,,AK$16)*100,0)</f>
        <v>2.5013045747086449</v>
      </c>
      <c r="AL82" s="11">
        <f>IF(ISNUMBER(_xll.ciqfunctions.udf.CIQ(AL$15,"IQ_CASH_ST_INVEST",IQ_FQ,$A82,"LFR",,AL$16)/_xll.ciqfunctions.udf.CIQ(AL$15,"IQ_TOTAL_ASSETS",IQ_FQ,$A82,,,AL$16)*100),_xll.ciqfunctions.udf.CIQ(AL$15,"IQ_CASH_ST_INVEST",IQ_FQ,$A82,"LFR",,AL$16)/_xll.ciqfunctions.udf.CIQ(AL$15,"IQ_TOTAL_ASSETS",IQ_FQ,$A82,,,AL$16)*100,0)</f>
        <v>1.2341518891369361</v>
      </c>
      <c r="AM82" s="11">
        <f>IF(ISNUMBER(_xll.ciqfunctions.udf.CIQ(AM$15,"IQ_CASH_ST_INVEST",IQ_FQ,$A82,"LFR",,AM$16)/_xll.ciqfunctions.udf.CIQ(AM$15,"IQ_TOTAL_ASSETS",IQ_FQ,$A82,,,AM$16)*100),_xll.ciqfunctions.udf.CIQ(AM$15,"IQ_CASH_ST_INVEST",IQ_FQ,$A82,"LFR",,AM$16)/_xll.ciqfunctions.udf.CIQ(AM$15,"IQ_TOTAL_ASSETS",IQ_FQ,$A82,,,AM$16)*100,0)</f>
        <v>1.0767316294229119</v>
      </c>
      <c r="AN82" s="11">
        <f>IF(ISNUMBER(_xll.ciqfunctions.udf.CIQ(AN$15,"IQ_CASH_ST_INVEST",IQ_FQ,$A82,"LFR",,AN$16)/_xll.ciqfunctions.udf.CIQ(AN$15,"IQ_TOTAL_ASSETS",IQ_FQ,$A82,,,AN$16)*100),_xll.ciqfunctions.udf.CIQ(AN$15,"IQ_CASH_ST_INVEST",IQ_FQ,$A82,"LFR",,AN$16)/_xll.ciqfunctions.udf.CIQ(AN$15,"IQ_TOTAL_ASSETS",IQ_FQ,$A82,,,AN$16)*100,0)</f>
        <v>48.067440925881407</v>
      </c>
      <c r="AO82" s="11">
        <f>IF(ISNUMBER(_xll.ciqfunctions.udf.CIQ(AO$15,"IQ_CASH_ST_INVEST",IQ_FQ,$A82,"LFR",,AO$16)/_xll.ciqfunctions.udf.CIQ(AO$15,"IQ_TOTAL_ASSETS",IQ_FQ,$A82,,,AO$16)*100),_xll.ciqfunctions.udf.CIQ(AO$15,"IQ_CASH_ST_INVEST",IQ_FQ,$A82,"LFR",,AO$16)/_xll.ciqfunctions.udf.CIQ(AO$15,"IQ_TOTAL_ASSETS",IQ_FQ,$A82,,,AO$16)*100,0)</f>
        <v>22.301088759226957</v>
      </c>
      <c r="AP82" s="11">
        <f>IF(ISNUMBER(_xll.ciqfunctions.udf.CIQ(AP$15,"IQ_CASH_ST_INVEST",IQ_FQ,$A82,"LFR",,AP$16)/_xll.ciqfunctions.udf.CIQ(AP$15,"IQ_TOTAL_ASSETS",IQ_FQ,$A82,,,AP$16)*100),_xll.ciqfunctions.udf.CIQ(AP$15,"IQ_CASH_ST_INVEST",IQ_FQ,$A82,"LFR",,AP$16)/_xll.ciqfunctions.udf.CIQ(AP$15,"IQ_TOTAL_ASSETS",IQ_FQ,$A82,,,AP$16)*100,0)</f>
        <v>40.821101893214212</v>
      </c>
      <c r="AQ82" s="11">
        <f>IF(ISNUMBER(_xll.ciqfunctions.udf.CIQ(AQ$15,"IQ_CASH_ST_INVEST",IQ_FQ,$A82,"LFR",,AQ$16)/_xll.ciqfunctions.udf.CIQ(AQ$15,"IQ_TOTAL_ASSETS",IQ_FQ,$A82,,,AQ$16)*100),_xll.ciqfunctions.udf.CIQ(AQ$15,"IQ_CASH_ST_INVEST",IQ_FQ,$A82,"LFR",,AQ$16)/_xll.ciqfunctions.udf.CIQ(AQ$15,"IQ_TOTAL_ASSETS",IQ_FQ,$A82,,,AQ$16)*100,0)</f>
        <v>4.4055201698513802</v>
      </c>
      <c r="AR82" s="11">
        <f>IF(ISNUMBER(_xll.ciqfunctions.udf.CIQ(AR$15,"IQ_CASH_ST_INVEST",IQ_FQ,$A82,"LFR",,AR$16)/_xll.ciqfunctions.udf.CIQ(AR$15,"IQ_TOTAL_ASSETS",IQ_FQ,$A82,,,AR$16)*100),_xll.ciqfunctions.udf.CIQ(AR$15,"IQ_CASH_ST_INVEST",IQ_FQ,$A82,"LFR",,AR$16)/_xll.ciqfunctions.udf.CIQ(AR$15,"IQ_TOTAL_ASSETS",IQ_FQ,$A82,,,AR$16)*100,0)</f>
        <v>5.8560469111824904</v>
      </c>
      <c r="AS82" s="11">
        <f>IF(ISNUMBER(_xll.ciqfunctions.udf.CIQ(AS$15,"IQ_CASH_ST_INVEST",IQ_FQ,$A82,"LFR",,AS$16)/_xll.ciqfunctions.udf.CIQ(AS$15,"IQ_TOTAL_ASSETS",IQ_FQ,$A82,,,AS$16)*100),_xll.ciqfunctions.udf.CIQ(AS$15,"IQ_CASH_ST_INVEST",IQ_FQ,$A82,"LFR",,AS$16)/_xll.ciqfunctions.udf.CIQ(AS$15,"IQ_TOTAL_ASSETS",IQ_FQ,$A82,,,AS$16)*100,0)</f>
        <v>3.8760611266580947</v>
      </c>
      <c r="AT82" s="11">
        <f>IF(ISNUMBER(_xll.ciqfunctions.udf.CIQ(AT$15,"IQ_CASH_ST_INVEST",IQ_FQ,$A82,"LFR",,AT$16)/_xll.ciqfunctions.udf.CIQ(AT$15,"IQ_TOTAL_ASSETS",IQ_FQ,$A82,,,AT$16)*100),_xll.ciqfunctions.udf.CIQ(AT$15,"IQ_CASH_ST_INVEST",IQ_FQ,$A82,"LFR",,AT$16)/_xll.ciqfunctions.udf.CIQ(AT$15,"IQ_TOTAL_ASSETS",IQ_FQ,$A82,,,AT$16)*100,0)</f>
        <v>46.181524699868852</v>
      </c>
      <c r="AU82" s="11">
        <f>IF(ISNUMBER(_xll.ciqfunctions.udf.CIQ(AU$15,"IQ_CASH_ST_INVEST",IQ_FQ,$A82,"LFR",,AU$16)/_xll.ciqfunctions.udf.CIQ(AU$15,"IQ_TOTAL_ASSETS",IQ_FQ,$A82,,,AU$16)*100),_xll.ciqfunctions.udf.CIQ(AU$15,"IQ_CASH_ST_INVEST",IQ_FQ,$A82,"LFR",,AU$16)/_xll.ciqfunctions.udf.CIQ(AU$15,"IQ_TOTAL_ASSETS",IQ_FQ,$A82,,,AU$16)*100,0)</f>
        <v>4.5253067429925551</v>
      </c>
      <c r="AV82" s="11">
        <f>IF(ISNUMBER(_xll.ciqfunctions.udf.CIQ(AV$15,"IQ_CASH_ST_INVEST",IQ_FQ,$A82,"LFR",,AV$16)/_xll.ciqfunctions.udf.CIQ(AV$15,"IQ_TOTAL_ASSETS",IQ_FQ,$A82,,,AV$16)*100),_xll.ciqfunctions.udf.CIQ(AV$15,"IQ_CASH_ST_INVEST",IQ_FQ,$A82,"LFR",,AV$16)/_xll.ciqfunctions.udf.CIQ(AV$15,"IQ_TOTAL_ASSETS",IQ_FQ,$A82,,,AV$16)*100,0)</f>
        <v>1.1670250398834709</v>
      </c>
      <c r="AW82" s="11">
        <f>IF(ISNUMBER(_xll.ciqfunctions.udf.CIQ(AW$15,"IQ_CASH_ST_INVEST",IQ_FQ,$A82,"LFR",,AW$16)/_xll.ciqfunctions.udf.CIQ(AW$15,"IQ_TOTAL_ASSETS",IQ_FQ,$A82,,,AW$16)*100),_xll.ciqfunctions.udf.CIQ(AW$15,"IQ_CASH_ST_INVEST",IQ_FQ,$A82,"LFR",,AW$16)/_xll.ciqfunctions.udf.CIQ(AW$15,"IQ_TOTAL_ASSETS",IQ_FQ,$A82,,,AW$16)*100,0)</f>
        <v>1.8651690523480127</v>
      </c>
      <c r="AX82" s="11">
        <f>IF(ISNUMBER(_xll.ciqfunctions.udf.CIQ(AX$15,"IQ_CASH_ST_INVEST",IQ_FQ,$A82,"LFR",,AX$16)/_xll.ciqfunctions.udf.CIQ(AX$15,"IQ_TOTAL_ASSETS",IQ_FQ,$A82,,,AX$16)*100),_xll.ciqfunctions.udf.CIQ(AX$15,"IQ_CASH_ST_INVEST",IQ_FQ,$A82,"LFR",,AX$16)/_xll.ciqfunctions.udf.CIQ(AX$15,"IQ_TOTAL_ASSETS",IQ_FQ,$A82,,,AX$16)*100,0)</f>
        <v>8.1290715362866006</v>
      </c>
      <c r="AY82" s="11">
        <f>IF(ISNUMBER(_xll.ciqfunctions.udf.CIQ(AY$15,"IQ_CASH_ST_INVEST",IQ_FQ,$A82,"LFR",,AY$16)/_xll.ciqfunctions.udf.CIQ(AY$15,"IQ_TOTAL_ASSETS",IQ_FQ,$A82,,,AY$16)*100),_xll.ciqfunctions.udf.CIQ(AY$15,"IQ_CASH_ST_INVEST",IQ_FQ,$A82,"LFR",,AY$16)/_xll.ciqfunctions.udf.CIQ(AY$15,"IQ_TOTAL_ASSETS",IQ_FQ,$A82,,,AY$16)*100,0)</f>
        <v>2.5690298507462686</v>
      </c>
      <c r="AZ82" s="11">
        <f>IF(ISNUMBER(_xll.ciqfunctions.udf.CIQ(AZ$15,"IQ_CASH_ST_INVEST",IQ_FQ,$A82,"LFR",,AZ$16)/_xll.ciqfunctions.udf.CIQ(AZ$15,"IQ_TOTAL_ASSETS",IQ_FQ,$A82,,,AZ$16)*100),_xll.ciqfunctions.udf.CIQ(AZ$15,"IQ_CASH_ST_INVEST",IQ_FQ,$A82,"LFR",,AZ$16)/_xll.ciqfunctions.udf.CIQ(AZ$15,"IQ_TOTAL_ASSETS",IQ_FQ,$A82,,,AZ$16)*100,0)</f>
        <v>12.801736172805036</v>
      </c>
      <c r="BA82" s="11">
        <f>IF(ISNUMBER(_xll.ciqfunctions.udf.CIQ(BA$15,"IQ_CASH_ST_INVEST",IQ_FQ,$A82,"LFR",,BA$16)/_xll.ciqfunctions.udf.CIQ(BA$15,"IQ_TOTAL_ASSETS",IQ_FQ,$A82,,,BA$16)*100),_xll.ciqfunctions.udf.CIQ(BA$15,"IQ_CASH_ST_INVEST",IQ_FQ,$A82,"LFR",,BA$16)/_xll.ciqfunctions.udf.CIQ(BA$15,"IQ_TOTAL_ASSETS",IQ_FQ,$A82,,,BA$16)*100,0)</f>
        <v>3.297605847809125</v>
      </c>
      <c r="BB82" s="11">
        <f>IF(ISNUMBER(_xll.ciqfunctions.udf.CIQ(BB$15,"IQ_CASH_ST_INVEST",IQ_FQ,$A82,"LFR",,BB$16)/_xll.ciqfunctions.udf.CIQ(BB$15,"IQ_TOTAL_ASSETS",IQ_FQ,$A82,,,BB$16)*100),_xll.ciqfunctions.udf.CIQ(BB$15,"IQ_CASH_ST_INVEST",IQ_FQ,$A82,"LFR",,BB$16)/_xll.ciqfunctions.udf.CIQ(BB$15,"IQ_TOTAL_ASSETS",IQ_FQ,$A82,,,BB$16)*100,0)</f>
        <v>1.8444920004076228</v>
      </c>
      <c r="BC82" s="11">
        <f>IF(ISNUMBER(_xll.ciqfunctions.udf.CIQ(BC$15,"IQ_CASH_ST_INVEST",IQ_FQ,$A82,"LFR",,BC$16)/_xll.ciqfunctions.udf.CIQ(BC$15,"IQ_TOTAL_ASSETS",IQ_FQ,$A82,,,BC$16)*100),_xll.ciqfunctions.udf.CIQ(BC$15,"IQ_CASH_ST_INVEST",IQ_FQ,$A82,"LFR",,BC$16)/_xll.ciqfunctions.udf.CIQ(BC$15,"IQ_TOTAL_ASSETS",IQ_FQ,$A82,,,BC$16)*100,0)</f>
        <v>27.330480603056007</v>
      </c>
      <c r="BD82" s="11">
        <f>IF(ISNUMBER(_xll.ciqfunctions.udf.CIQ(BD$15,"IQ_CASH_ST_INVEST",IQ_FQ,$A82,"LFR",,BD$16)/_xll.ciqfunctions.udf.CIQ(BD$15,"IQ_TOTAL_ASSETS",IQ_FQ,$A82,,,BD$16)*100),_xll.ciqfunctions.udf.CIQ(BD$15,"IQ_CASH_ST_INVEST",IQ_FQ,$A82,"LFR",,BD$16)/_xll.ciqfunctions.udf.CIQ(BD$15,"IQ_TOTAL_ASSETS",IQ_FQ,$A82,,,BD$16)*100,0)</f>
        <v>13.103177716751668</v>
      </c>
      <c r="BE82" s="11">
        <f>IF(ISNUMBER(_xll.ciqfunctions.udf.CIQ(BE$15,"IQ_CASH_ST_INVEST",IQ_FQ,$A82,"LFR",,BE$16)/_xll.ciqfunctions.udf.CIQ(BE$15,"IQ_TOTAL_ASSETS",IQ_FQ,$A82,,,BE$16)*100),_xll.ciqfunctions.udf.CIQ(BE$15,"IQ_CASH_ST_INVEST",IQ_FQ,$A82,"LFR",,BE$16)/_xll.ciqfunctions.udf.CIQ(BE$15,"IQ_TOTAL_ASSETS",IQ_FQ,$A82,,,BE$16)*100,0)</f>
        <v>3.9373318940582194</v>
      </c>
      <c r="BF82" s="11">
        <f>IF(ISNUMBER(_xll.ciqfunctions.udf.CIQ(BF$15,"IQ_CASH_ST_INVEST",IQ_FQ,$A82,"LFR",,BF$16)/_xll.ciqfunctions.udf.CIQ(BF$15,"IQ_TOTAL_ASSETS",IQ_FQ,$A82,,,BF$16)*100),_xll.ciqfunctions.udf.CIQ(BF$15,"IQ_CASH_ST_INVEST",IQ_FQ,$A82,"LFR",,BF$16)/_xll.ciqfunctions.udf.CIQ(BF$15,"IQ_TOTAL_ASSETS",IQ_FQ,$A82,,,BF$16)*100,0)</f>
        <v>4.111376045338309</v>
      </c>
      <c r="BG82" s="11">
        <f>IF(ISNUMBER(_xll.ciqfunctions.udf.CIQ(BG$15,"IQ_CASH_ST_INVEST",IQ_FQ,$A82,"LFR",,BG$16)/_xll.ciqfunctions.udf.CIQ(BG$15,"IQ_TOTAL_ASSETS",IQ_FQ,$A82,,,BG$16)*100),_xll.ciqfunctions.udf.CIQ(BG$15,"IQ_CASH_ST_INVEST",IQ_FQ,$A82,"LFR",,BG$16)/_xll.ciqfunctions.udf.CIQ(BG$15,"IQ_TOTAL_ASSETS",IQ_FQ,$A82,,,BG$16)*100,0)</f>
        <v>15.045135252359731</v>
      </c>
      <c r="BH82" s="11">
        <f>IF(ISNUMBER(_xll.ciqfunctions.udf.CIQ(BH$15,"IQ_CASH_ST_INVEST",IQ_FQ,$A82,"LFR",,BH$16)/_xll.ciqfunctions.udf.CIQ(BH$15,"IQ_TOTAL_ASSETS",IQ_FQ,$A82,,,BH$16)*100),_xll.ciqfunctions.udf.CIQ(BH$15,"IQ_CASH_ST_INVEST",IQ_FQ,$A82,"LFR",,BH$16)/_xll.ciqfunctions.udf.CIQ(BH$15,"IQ_TOTAL_ASSETS",IQ_FQ,$A82,,,BH$16)*100,0)</f>
        <v>30.319357687150479</v>
      </c>
      <c r="BI82" s="11">
        <f>IF(ISNUMBER(_xll.ciqfunctions.udf.CIQ(BI$15,"IQ_CASH_ST_INVEST",IQ_FQ,$A82,"LFR",,BI$16)/_xll.ciqfunctions.udf.CIQ(BI$15,"IQ_TOTAL_ASSETS",IQ_FQ,$A82,,,BI$16)*100),_xll.ciqfunctions.udf.CIQ(BI$15,"IQ_CASH_ST_INVEST",IQ_FQ,$A82,"LFR",,BI$16)/_xll.ciqfunctions.udf.CIQ(BI$15,"IQ_TOTAL_ASSETS",IQ_FQ,$A82,,,BI$16)*100,0)</f>
        <v>2.2543287402571694</v>
      </c>
      <c r="BJ82" s="11">
        <f>IF(ISNUMBER(_xll.ciqfunctions.udf.CIQ(BJ$15,"IQ_CASH_ST_INVEST",IQ_FQ,$A82,"LFR",,BJ$16)/_xll.ciqfunctions.udf.CIQ(BJ$15,"IQ_TOTAL_ASSETS",IQ_FQ,$A82,,,BJ$16)*100),_xll.ciqfunctions.udf.CIQ(BJ$15,"IQ_CASH_ST_INVEST",IQ_FQ,$A82,"LFR",,BJ$16)/_xll.ciqfunctions.udf.CIQ(BJ$15,"IQ_TOTAL_ASSETS",IQ_FQ,$A82,,,BJ$16)*100,0)</f>
        <v>9.0211520801880187</v>
      </c>
      <c r="BK82" s="11">
        <f>IF(ISNUMBER(_xll.ciqfunctions.udf.CIQ(BK$15,"IQ_CASH_ST_INVEST",IQ_FQ,$A82,"LFR",,BK$16)/_xll.ciqfunctions.udf.CIQ(BK$15,"IQ_TOTAL_ASSETS",IQ_FQ,$A82,,,BK$16)*100),_xll.ciqfunctions.udf.CIQ(BK$15,"IQ_CASH_ST_INVEST",IQ_FQ,$A82,"LFR",,BK$16)/_xll.ciqfunctions.udf.CIQ(BK$15,"IQ_TOTAL_ASSETS",IQ_FQ,$A82,,,BK$16)*100,0)</f>
        <v>0</v>
      </c>
      <c r="BL82" s="11">
        <f>IF(ISNUMBER(_xll.ciqfunctions.udf.CIQ(BL$15,"IQ_CASH_ST_INVEST",IQ_FQ,$A82,"LFR",,BL$16)/_xll.ciqfunctions.udf.CIQ(BL$15,"IQ_TOTAL_ASSETS",IQ_FQ,$A82,,,BL$16)*100),_xll.ciqfunctions.udf.CIQ(BL$15,"IQ_CASH_ST_INVEST",IQ_FQ,$A82,"LFR",,BL$16)/_xll.ciqfunctions.udf.CIQ(BL$15,"IQ_TOTAL_ASSETS",IQ_FQ,$A82,,,BL$16)*100,0)</f>
        <v>3.6133685074774222</v>
      </c>
      <c r="BM82" s="11">
        <f>IF(ISNUMBER(_xll.ciqfunctions.udf.CIQ(BM$15,"IQ_CASH_ST_INVEST",IQ_FQ,$A82,"LFR",,BM$16)/_xll.ciqfunctions.udf.CIQ(BM$15,"IQ_TOTAL_ASSETS",IQ_FQ,$A82,,,BM$16)*100),_xll.ciqfunctions.udf.CIQ(BM$15,"IQ_CASH_ST_INVEST",IQ_FQ,$A82,"LFR",,BM$16)/_xll.ciqfunctions.udf.CIQ(BM$15,"IQ_TOTAL_ASSETS",IQ_FQ,$A82,,,BM$16)*100,0)</f>
        <v>17.262960503982868</v>
      </c>
      <c r="BN82" s="11">
        <f>IF(ISNUMBER(_xll.ciqfunctions.udf.CIQ(BN$15,"IQ_CASH_ST_INVEST",IQ_FQ,$A82,"LFR",,BN$16)/_xll.ciqfunctions.udf.CIQ(BN$15,"IQ_TOTAL_ASSETS",IQ_FQ,$A82,,,BN$16)*100),_xll.ciqfunctions.udf.CIQ(BN$15,"IQ_CASH_ST_INVEST",IQ_FQ,$A82,"LFR",,BN$16)/_xll.ciqfunctions.udf.CIQ(BN$15,"IQ_TOTAL_ASSETS",IQ_FQ,$A82,,,BN$16)*100,0)</f>
        <v>12.916422809010683</v>
      </c>
      <c r="BO82" s="11">
        <f>IF(ISNUMBER(_xll.ciqfunctions.udf.CIQ(BO$15,"IQ_CASH_ST_INVEST",IQ_FQ,$A82,"LFR",,BO$16)/_xll.ciqfunctions.udf.CIQ(BO$15,"IQ_TOTAL_ASSETS",IQ_FQ,$A82,,,BO$16)*100),_xll.ciqfunctions.udf.CIQ(BO$15,"IQ_CASH_ST_INVEST",IQ_FQ,$A82,"LFR",,BO$16)/_xll.ciqfunctions.udf.CIQ(BO$15,"IQ_TOTAL_ASSETS",IQ_FQ,$A82,,,BO$16)*100,0)</f>
        <v>35.578575520336067</v>
      </c>
      <c r="BP82" s="11">
        <f>IF(ISNUMBER(_xll.ciqfunctions.udf.CIQ(BP$15,"IQ_CASH_ST_INVEST",IQ_FQ,$A82,"LFR",,BP$16)/_xll.ciqfunctions.udf.CIQ(BP$15,"IQ_TOTAL_ASSETS",IQ_FQ,$A82,,,BP$16)*100),_xll.ciqfunctions.udf.CIQ(BP$15,"IQ_CASH_ST_INVEST",IQ_FQ,$A82,"LFR",,BP$16)/_xll.ciqfunctions.udf.CIQ(BP$15,"IQ_TOTAL_ASSETS",IQ_FQ,$A82,,,BP$16)*100,0)</f>
        <v>6.1861083307352773</v>
      </c>
      <c r="BQ82" s="11">
        <f>IF(ISNUMBER(_xll.ciqfunctions.udf.CIQ(BQ$15,"IQ_CASH_ST_INVEST",IQ_FQ,$A82,"LFR",,BQ$16)/_xll.ciqfunctions.udf.CIQ(BQ$15,"IQ_TOTAL_ASSETS",IQ_FQ,$A82,,,BQ$16)*100),_xll.ciqfunctions.udf.CIQ(BQ$15,"IQ_CASH_ST_INVEST",IQ_FQ,$A82,"LFR",,BQ$16)/_xll.ciqfunctions.udf.CIQ(BQ$15,"IQ_TOTAL_ASSETS",IQ_FQ,$A82,,,BQ$16)*100,0)</f>
        <v>7.6034572561594818</v>
      </c>
      <c r="BR82" s="11">
        <f>IF(ISNUMBER(_xll.ciqfunctions.udf.CIQ(BR$15,"IQ_CASH_ST_INVEST",IQ_FQ,$A82,"LFR",,BR$16)/_xll.ciqfunctions.udf.CIQ(BR$15,"IQ_TOTAL_ASSETS",IQ_FQ,$A82,,,BR$16)*100),_xll.ciqfunctions.udf.CIQ(BR$15,"IQ_CASH_ST_INVEST",IQ_FQ,$A82,"LFR",,BR$16)/_xll.ciqfunctions.udf.CIQ(BR$15,"IQ_TOTAL_ASSETS",IQ_FQ,$A82,,,BR$16)*100,0)</f>
        <v>1.2836015254394939</v>
      </c>
      <c r="BS82" s="11">
        <f>IF(ISNUMBER(_xll.ciqfunctions.udf.CIQ(BS$15,"IQ_CASH_ST_INVEST",IQ_FQ,$A82,"LFR",,BS$16)/_xll.ciqfunctions.udf.CIQ(BS$15,"IQ_TOTAL_ASSETS",IQ_FQ,$A82,,,BS$16)*100),_xll.ciqfunctions.udf.CIQ(BS$15,"IQ_CASH_ST_INVEST",IQ_FQ,$A82,"LFR",,BS$16)/_xll.ciqfunctions.udf.CIQ(BS$15,"IQ_TOTAL_ASSETS",IQ_FQ,$A82,,,BS$16)*100,0)</f>
        <v>25.59192853126757</v>
      </c>
      <c r="BT82" s="11">
        <f>IF(ISNUMBER(_xll.ciqfunctions.udf.CIQ(BT$15,"IQ_CASH_ST_INVEST",IQ_FQ,$A82,"LFR",,BT$16)/_xll.ciqfunctions.udf.CIQ(BT$15,"IQ_TOTAL_ASSETS",IQ_FQ,$A82,,,BT$16)*100),_xll.ciqfunctions.udf.CIQ(BT$15,"IQ_CASH_ST_INVEST",IQ_FQ,$A82,"LFR",,BT$16)/_xll.ciqfunctions.udf.CIQ(BT$15,"IQ_TOTAL_ASSETS",IQ_FQ,$A82,,,BT$16)*100,0)</f>
        <v>36.873191899710704</v>
      </c>
      <c r="BU82" s="11">
        <f>IF(ISNUMBER(_xll.ciqfunctions.udf.CIQ(BU$15,"IQ_CASH_ST_INVEST",IQ_FQ,$A82,"LFR",,BU$16)/_xll.ciqfunctions.udf.CIQ(BU$15,"IQ_TOTAL_ASSETS",IQ_FQ,$A82,,,BU$16)*100),_xll.ciqfunctions.udf.CIQ(BU$15,"IQ_CASH_ST_INVEST",IQ_FQ,$A82,"LFR",,BU$16)/_xll.ciqfunctions.udf.CIQ(BU$15,"IQ_TOTAL_ASSETS",IQ_FQ,$A82,,,BU$16)*100,0)</f>
        <v>14.811159714072335</v>
      </c>
      <c r="BV82" s="11">
        <f>IF(ISNUMBER(_xll.ciqfunctions.udf.CIQ(BV$15,"IQ_CASH_ST_INVEST",IQ_FQ,$A82,"LFR",,BV$16)/_xll.ciqfunctions.udf.CIQ(BV$15,"IQ_TOTAL_ASSETS",IQ_FQ,$A82,,,BV$16)*100),_xll.ciqfunctions.udf.CIQ(BV$15,"IQ_CASH_ST_INVEST",IQ_FQ,$A82,"LFR",,BV$16)/_xll.ciqfunctions.udf.CIQ(BV$15,"IQ_TOTAL_ASSETS",IQ_FQ,$A82,,,BV$16)*100,0)</f>
        <v>20.092479497469899</v>
      </c>
      <c r="BW82" s="11">
        <f>IF(ISNUMBER(_xll.ciqfunctions.udf.CIQ(BW$15,"IQ_CASH_ST_INVEST",IQ_FQ,$A82,"LFR",,BW$16)/_xll.ciqfunctions.udf.CIQ(BW$15,"IQ_TOTAL_ASSETS",IQ_FQ,$A82,,,BW$16)*100),_xll.ciqfunctions.udf.CIQ(BW$15,"IQ_CASH_ST_INVEST",IQ_FQ,$A82,"LFR",,BW$16)/_xll.ciqfunctions.udf.CIQ(BW$15,"IQ_TOTAL_ASSETS",IQ_FQ,$A82,,,BW$16)*100,0)</f>
        <v>2.7984120220576889</v>
      </c>
      <c r="BX82" s="11">
        <f>IF(ISNUMBER(_xll.ciqfunctions.udf.CIQ(BX$15,"IQ_CASH_ST_INVEST",IQ_FQ,$A82,"LFR",,BX$16)/_xll.ciqfunctions.udf.CIQ(BX$15,"IQ_TOTAL_ASSETS",IQ_FQ,$A82,,,BX$16)*100),_xll.ciqfunctions.udf.CIQ(BX$15,"IQ_CASH_ST_INVEST",IQ_FQ,$A82,"LFR",,BX$16)/_xll.ciqfunctions.udf.CIQ(BX$15,"IQ_TOTAL_ASSETS",IQ_FQ,$A82,,,BX$16)*100,0)</f>
        <v>1.407030726476205</v>
      </c>
      <c r="BY82" s="11">
        <f>IF(ISNUMBER(_xll.ciqfunctions.udf.CIQ(BY$15,"IQ_CASH_ST_INVEST",IQ_FQ,$A82,"LFR",,BY$16)/_xll.ciqfunctions.udf.CIQ(BY$15,"IQ_TOTAL_ASSETS",IQ_FQ,$A82,,,BY$16)*100),_xll.ciqfunctions.udf.CIQ(BY$15,"IQ_CASH_ST_INVEST",IQ_FQ,$A82,"LFR",,BY$16)/_xll.ciqfunctions.udf.CIQ(BY$15,"IQ_TOTAL_ASSETS",IQ_FQ,$A82,,,BY$16)*100,0)</f>
        <v>17.810775722168128</v>
      </c>
      <c r="BZ82" s="11">
        <f>IF(ISNUMBER(_xll.ciqfunctions.udf.CIQ(BZ$15,"IQ_CASH_ST_INVEST",IQ_FQ,$A82,"LFR",,BZ$16)/_xll.ciqfunctions.udf.CIQ(BZ$15,"IQ_TOTAL_ASSETS",IQ_FQ,$A82,,,BZ$16)*100),_xll.ciqfunctions.udf.CIQ(BZ$15,"IQ_CASH_ST_INVEST",IQ_FQ,$A82,"LFR",,BZ$16)/_xll.ciqfunctions.udf.CIQ(BZ$15,"IQ_TOTAL_ASSETS",IQ_FQ,$A82,,,BZ$16)*100,0)</f>
        <v>7.0533372194695421</v>
      </c>
      <c r="CA82" s="11">
        <f>IF(ISNUMBER(_xll.ciqfunctions.udf.CIQ(CA$15,"IQ_CASH_ST_INVEST",IQ_FQ,$A82,"LFR",,CA$16)/_xll.ciqfunctions.udf.CIQ(CA$15,"IQ_TOTAL_ASSETS",IQ_FQ,$A82,,,CA$16)*100),_xll.ciqfunctions.udf.CIQ(CA$15,"IQ_CASH_ST_INVEST",IQ_FQ,$A82,"LFR",,CA$16)/_xll.ciqfunctions.udf.CIQ(CA$15,"IQ_TOTAL_ASSETS",IQ_FQ,$A82,,,CA$16)*100,0)</f>
        <v>4.2473569558526689</v>
      </c>
      <c r="CB82" s="11">
        <f>IF(ISNUMBER(_xll.ciqfunctions.udf.CIQ(CB$15,"IQ_CASH_ST_INVEST",IQ_FQ,$A82,"LFR",,CB$16)/_xll.ciqfunctions.udf.CIQ(CB$15,"IQ_TOTAL_ASSETS",IQ_FQ,$A82,,,CB$16)*100),_xll.ciqfunctions.udf.CIQ(CB$15,"IQ_CASH_ST_INVEST",IQ_FQ,$A82,"LFR",,CB$16)/_xll.ciqfunctions.udf.CIQ(CB$15,"IQ_TOTAL_ASSETS",IQ_FQ,$A82,,,CB$16)*100,0)</f>
        <v>9.131259974981667</v>
      </c>
      <c r="CC82" s="11">
        <f>IF(ISNUMBER(_xll.ciqfunctions.udf.CIQ(CC$15,"IQ_CASH_ST_INVEST",IQ_FQ,$A82,"LFR",,CC$16)/_xll.ciqfunctions.udf.CIQ(CC$15,"IQ_TOTAL_ASSETS",IQ_FQ,$A82,,,CC$16)*100),_xll.ciqfunctions.udf.CIQ(CC$15,"IQ_CASH_ST_INVEST",IQ_FQ,$A82,"LFR",,CC$16)/_xll.ciqfunctions.udf.CIQ(CC$15,"IQ_TOTAL_ASSETS",IQ_FQ,$A82,,,CC$16)*100,0)</f>
        <v>14.351403678606001</v>
      </c>
      <c r="CD82" s="11">
        <f>IF(ISNUMBER(_xll.ciqfunctions.udf.CIQ(CD$15,"IQ_CASH_ST_INVEST",IQ_FQ,$A82,"LFR",,CD$16)/_xll.ciqfunctions.udf.CIQ(CD$15,"IQ_TOTAL_ASSETS",IQ_FQ,$A82,,,CD$16)*100),_xll.ciqfunctions.udf.CIQ(CD$15,"IQ_CASH_ST_INVEST",IQ_FQ,$A82,"LFR",,CD$16)/_xll.ciqfunctions.udf.CIQ(CD$15,"IQ_TOTAL_ASSETS",IQ_FQ,$A82,,,CD$16)*100,0)</f>
        <v>2.4874116300164082</v>
      </c>
      <c r="CE82" s="11">
        <f>IF(ISNUMBER(_xll.ciqfunctions.udf.CIQ(CE$15,"IQ_CASH_ST_INVEST",IQ_FQ,$A82,"LFR",,CE$16)/_xll.ciqfunctions.udf.CIQ(CE$15,"IQ_TOTAL_ASSETS",IQ_FQ,$A82,,,CE$16)*100),_xll.ciqfunctions.udf.CIQ(CE$15,"IQ_CASH_ST_INVEST",IQ_FQ,$A82,"LFR",,CE$16)/_xll.ciqfunctions.udf.CIQ(CE$15,"IQ_TOTAL_ASSETS",IQ_FQ,$A82,,,CE$16)*100,0)</f>
        <v>1.0743017038924698</v>
      </c>
      <c r="CF82" s="11">
        <f>IF(ISNUMBER(_xll.ciqfunctions.udf.CIQ(CF$15,"IQ_CASH_ST_INVEST",IQ_FQ,$A82,"LFR",,CF$16)/_xll.ciqfunctions.udf.CIQ(CF$15,"IQ_TOTAL_ASSETS",IQ_FQ,$A82,,,CF$16)*100),_xll.ciqfunctions.udf.CIQ(CF$15,"IQ_CASH_ST_INVEST",IQ_FQ,$A82,"LFR",,CF$16)/_xll.ciqfunctions.udf.CIQ(CF$15,"IQ_TOTAL_ASSETS",IQ_FQ,$A82,,,CF$16)*100,0)</f>
        <v>2.1345815062944435</v>
      </c>
      <c r="CG82" s="11">
        <f>IF(ISNUMBER(_xll.ciqfunctions.udf.CIQ(CG$15,"IQ_CASH_ST_INVEST",IQ_FQ,$A82,"LFR",,CG$16)/_xll.ciqfunctions.udf.CIQ(CG$15,"IQ_TOTAL_ASSETS",IQ_FQ,$A82,,,CG$16)*100),_xll.ciqfunctions.udf.CIQ(CG$15,"IQ_CASH_ST_INVEST",IQ_FQ,$A82,"LFR",,CG$16)/_xll.ciqfunctions.udf.CIQ(CG$15,"IQ_TOTAL_ASSETS",IQ_FQ,$A82,,,CG$16)*100,0)</f>
        <v>12.145151839339134</v>
      </c>
      <c r="CH82" s="11">
        <f>IF(ISNUMBER(_xll.ciqfunctions.udf.CIQ(CH$15,"IQ_CASH_ST_INVEST",IQ_FQ,$A82,"LFR",,CH$16)/_xll.ciqfunctions.udf.CIQ(CH$15,"IQ_TOTAL_ASSETS",IQ_FQ,$A82,,,CH$16)*100),_xll.ciqfunctions.udf.CIQ(CH$15,"IQ_CASH_ST_INVEST",IQ_FQ,$A82,"LFR",,CH$16)/_xll.ciqfunctions.udf.CIQ(CH$15,"IQ_TOTAL_ASSETS",IQ_FQ,$A82,,,CH$16)*100,0)</f>
        <v>3.6264072911082175</v>
      </c>
      <c r="CI82" s="11">
        <f>IF(ISNUMBER(_xll.ciqfunctions.udf.CIQ(CI$15,"IQ_CASH_ST_INVEST",IQ_FQ,$A82,"LFR",,CI$16)/_xll.ciqfunctions.udf.CIQ(CI$15,"IQ_TOTAL_ASSETS",IQ_FQ,$A82,,,CI$16)*100),_xll.ciqfunctions.udf.CIQ(CI$15,"IQ_CASH_ST_INVEST",IQ_FQ,$A82,"LFR",,CI$16)/_xll.ciqfunctions.udf.CIQ(CI$15,"IQ_TOTAL_ASSETS",IQ_FQ,$A82,,,CI$16)*100,0)</f>
        <v>26.416662236724438</v>
      </c>
      <c r="CJ82" s="11">
        <f>IF(ISNUMBER(_xll.ciqfunctions.udf.CIQ(CJ$15,"IQ_CASH_ST_INVEST",IQ_FQ,$A82,"LFR",,CJ$16)/_xll.ciqfunctions.udf.CIQ(CJ$15,"IQ_TOTAL_ASSETS",IQ_FQ,$A82,,,CJ$16)*100),_xll.ciqfunctions.udf.CIQ(CJ$15,"IQ_CASH_ST_INVEST",IQ_FQ,$A82,"LFR",,CJ$16)/_xll.ciqfunctions.udf.CIQ(CJ$15,"IQ_TOTAL_ASSETS",IQ_FQ,$A82,,,CJ$16)*100,0)</f>
        <v>2.1001384182139278</v>
      </c>
      <c r="CK82" s="11">
        <f>IF(ISNUMBER(_xll.ciqfunctions.udf.CIQ(CK$15,"IQ_CASH_ST_INVEST",IQ_FQ,$A82,"LFR",,CK$16)/_xll.ciqfunctions.udf.CIQ(CK$15,"IQ_TOTAL_ASSETS",IQ_FQ,$A82,,,CK$16)*100),_xll.ciqfunctions.udf.CIQ(CK$15,"IQ_CASH_ST_INVEST",IQ_FQ,$A82,"LFR",,CK$16)/_xll.ciqfunctions.udf.CIQ(CK$15,"IQ_TOTAL_ASSETS",IQ_FQ,$A82,,,CK$16)*100,0)</f>
        <v>1.9793778091125407</v>
      </c>
      <c r="CL82" s="11">
        <f>IF(ISNUMBER(_xll.ciqfunctions.udf.CIQ(CL$15,"IQ_CASH_ST_INVEST",IQ_FQ,$A82,"LFR",,CL$16)/_xll.ciqfunctions.udf.CIQ(CL$15,"IQ_TOTAL_ASSETS",IQ_FQ,$A82,,,CL$16)*100),_xll.ciqfunctions.udf.CIQ(CL$15,"IQ_CASH_ST_INVEST",IQ_FQ,$A82,"LFR",,CL$16)/_xll.ciqfunctions.udf.CIQ(CL$15,"IQ_TOTAL_ASSETS",IQ_FQ,$A82,,,CL$16)*100,0)</f>
        <v>25.066901106914241</v>
      </c>
      <c r="CM82" s="11">
        <f>IF(ISNUMBER(_xll.ciqfunctions.udf.CIQ(CM$15,"IQ_CASH_ST_INVEST",IQ_FQ,$A82,"LFR",,CM$16)/_xll.ciqfunctions.udf.CIQ(CM$15,"IQ_TOTAL_ASSETS",IQ_FQ,$A82,,,CM$16)*100),_xll.ciqfunctions.udf.CIQ(CM$15,"IQ_CASH_ST_INVEST",IQ_FQ,$A82,"LFR",,CM$16)/_xll.ciqfunctions.udf.CIQ(CM$15,"IQ_TOTAL_ASSETS",IQ_FQ,$A82,,,CM$16)*100,0)</f>
        <v>15.424300763589954</v>
      </c>
      <c r="CN82" s="11">
        <f>IF(ISNUMBER(_xll.ciqfunctions.udf.CIQ(CN$15,"IQ_CASH_ST_INVEST",IQ_FQ,$A82,"LFR",,CN$16)/_xll.ciqfunctions.udf.CIQ(CN$15,"IQ_TOTAL_ASSETS",IQ_FQ,$A82,,,CN$16)*100),_xll.ciqfunctions.udf.CIQ(CN$15,"IQ_CASH_ST_INVEST",IQ_FQ,$A82,"LFR",,CN$16)/_xll.ciqfunctions.udf.CIQ(CN$15,"IQ_TOTAL_ASSETS",IQ_FQ,$A82,,,CN$16)*100,0)</f>
        <v>17.561270382548162</v>
      </c>
      <c r="CO82" s="11">
        <f>IF(ISNUMBER(_xll.ciqfunctions.udf.CIQ(CO$15,"IQ_CASH_ST_INVEST",IQ_FQ,$A82,"LFR",,CO$16)/_xll.ciqfunctions.udf.CIQ(CO$15,"IQ_TOTAL_ASSETS",IQ_FQ,$A82,,,CO$16)*100),_xll.ciqfunctions.udf.CIQ(CO$15,"IQ_CASH_ST_INVEST",IQ_FQ,$A82,"LFR",,CO$16)/_xll.ciqfunctions.udf.CIQ(CO$15,"IQ_TOTAL_ASSETS",IQ_FQ,$A82,,,CO$16)*100,0)</f>
        <v>0.27665619859428742</v>
      </c>
      <c r="CP82" s="11">
        <f>IF(ISNUMBER(_xll.ciqfunctions.udf.CIQ(CP$15,"IQ_CASH_ST_INVEST",IQ_FQ,$A82,"LFR",,CP$16)/_xll.ciqfunctions.udf.CIQ(CP$15,"IQ_TOTAL_ASSETS",IQ_FQ,$A82,,,CP$16)*100),_xll.ciqfunctions.udf.CIQ(CP$15,"IQ_CASH_ST_INVEST",IQ_FQ,$A82,"LFR",,CP$16)/_xll.ciqfunctions.udf.CIQ(CP$15,"IQ_TOTAL_ASSETS",IQ_FQ,$A82,,,CP$16)*100,0)</f>
        <v>9.9633021229893348</v>
      </c>
      <c r="CQ82" s="11">
        <f>IF(ISNUMBER(_xll.ciqfunctions.udf.CIQ(CQ$15,"IQ_CASH_ST_INVEST",IQ_FQ,$A82,"LFR",,CQ$16)/_xll.ciqfunctions.udf.CIQ(CQ$15,"IQ_TOTAL_ASSETS",IQ_FQ,$A82,,,CQ$16)*100),_xll.ciqfunctions.udf.CIQ(CQ$15,"IQ_CASH_ST_INVEST",IQ_FQ,$A82,"LFR",,CQ$16)/_xll.ciqfunctions.udf.CIQ(CQ$15,"IQ_TOTAL_ASSETS",IQ_FQ,$A82,,,CQ$16)*100,0)</f>
        <v>33.09832786575285</v>
      </c>
      <c r="CR82" s="11">
        <f>IF(ISNUMBER(_xll.ciqfunctions.udf.CIQ(CR$15,"IQ_CASH_ST_INVEST",IQ_FQ,$A82,"LFR",,CR$16)/_xll.ciqfunctions.udf.CIQ(CR$15,"IQ_TOTAL_ASSETS",IQ_FQ,$A82,,,CR$16)*100),_xll.ciqfunctions.udf.CIQ(CR$15,"IQ_CASH_ST_INVEST",IQ_FQ,$A82,"LFR",,CR$16)/_xll.ciqfunctions.udf.CIQ(CR$15,"IQ_TOTAL_ASSETS",IQ_FQ,$A82,,,CR$16)*100,0)</f>
        <v>4.6795247259643551</v>
      </c>
      <c r="CS82" s="11">
        <f>IF(ISNUMBER(_xll.ciqfunctions.udf.CIQ(CS$15,"IQ_CASH_ST_INVEST",IQ_FQ,$A82,"LFR",,CS$16)/_xll.ciqfunctions.udf.CIQ(CS$15,"IQ_TOTAL_ASSETS",IQ_FQ,$A82,,,CS$16)*100),_xll.ciqfunctions.udf.CIQ(CS$15,"IQ_CASH_ST_INVEST",IQ_FQ,$A82,"LFR",,CS$16)/_xll.ciqfunctions.udf.CIQ(CS$15,"IQ_TOTAL_ASSETS",IQ_FQ,$A82,,,CS$16)*100,0)</f>
        <v>1.9984427718660782</v>
      </c>
      <c r="CT82" s="11">
        <f>IF(ISNUMBER(_xll.ciqfunctions.udf.CIQ(CT$15,"IQ_CASH_ST_INVEST",IQ_FQ,$A82,"LFR",,CT$16)/_xll.ciqfunctions.udf.CIQ(CT$15,"IQ_TOTAL_ASSETS",IQ_FQ,$A82,,,CT$16)*100),_xll.ciqfunctions.udf.CIQ(CT$15,"IQ_CASH_ST_INVEST",IQ_FQ,$A82,"LFR",,CT$16)/_xll.ciqfunctions.udf.CIQ(CT$15,"IQ_TOTAL_ASSETS",IQ_FQ,$A82,,,CT$16)*100,0)</f>
        <v>6.7114158994469815</v>
      </c>
      <c r="CU82" s="11">
        <f>IF(ISNUMBER(_xll.ciqfunctions.udf.CIQ(CU$15,"IQ_CASH_ST_INVEST",IQ_FQ,$A82,"LFR",,CU$16)/_xll.ciqfunctions.udf.CIQ(CU$15,"IQ_TOTAL_ASSETS",IQ_FQ,$A82,,,CU$16)*100),_xll.ciqfunctions.udf.CIQ(CU$15,"IQ_CASH_ST_INVEST",IQ_FQ,$A82,"LFR",,CU$16)/_xll.ciqfunctions.udf.CIQ(CU$15,"IQ_TOTAL_ASSETS",IQ_FQ,$A82,,,CU$16)*100,0)</f>
        <v>51.191227969458645</v>
      </c>
      <c r="CV82" s="11">
        <f>IF(ISNUMBER(_xll.ciqfunctions.udf.CIQ(CV$15,"IQ_CASH_ST_INVEST",IQ_FQ,$A82,"LFR",,CV$16)/_xll.ciqfunctions.udf.CIQ(CV$15,"IQ_TOTAL_ASSETS",IQ_FQ,$A82,,,CV$16)*100),_xll.ciqfunctions.udf.CIQ(CV$15,"IQ_CASH_ST_INVEST",IQ_FQ,$A82,"LFR",,CV$16)/_xll.ciqfunctions.udf.CIQ(CV$15,"IQ_TOTAL_ASSETS",IQ_FQ,$A82,,,CV$16)*100,0)</f>
        <v>42.329720370745335</v>
      </c>
      <c r="CW82" s="11">
        <f>IF(ISNUMBER(_xll.ciqfunctions.udf.CIQ(CW$15,"IQ_CASH_ST_INVEST",IQ_FQ,$A82,"LFR",,CW$16)/_xll.ciqfunctions.udf.CIQ(CW$15,"IQ_TOTAL_ASSETS",IQ_FQ,$A82,,,CW$16)*100),_xll.ciqfunctions.udf.CIQ(CW$15,"IQ_CASH_ST_INVEST",IQ_FQ,$A82,"LFR",,CW$16)/_xll.ciqfunctions.udf.CIQ(CW$15,"IQ_TOTAL_ASSETS",IQ_FQ,$A82,,,CW$16)*100,0)</f>
        <v>19.960807280399212</v>
      </c>
      <c r="CX82" s="11">
        <f>IF(ISNUMBER(_xll.ciqfunctions.udf.CIQ(CX$15,"IQ_CASH_ST_INVEST",IQ_FQ,$A82,"LFR",,CX$16)/_xll.ciqfunctions.udf.CIQ(CX$15,"IQ_TOTAL_ASSETS",IQ_FQ,$A82,,,CX$16)*100),_xll.ciqfunctions.udf.CIQ(CX$15,"IQ_CASH_ST_INVEST",IQ_FQ,$A82,"LFR",,CX$16)/_xll.ciqfunctions.udf.CIQ(CX$15,"IQ_TOTAL_ASSETS",IQ_FQ,$A82,,,CX$16)*100,0)</f>
        <v>3.9088438398600247</v>
      </c>
      <c r="CY82" s="11">
        <f>IF(ISNUMBER(_xll.ciqfunctions.udf.CIQ(CY$15,"IQ_CASH_ST_INVEST",IQ_FQ,$A82,"LFR",,CY$16)/_xll.ciqfunctions.udf.CIQ(CY$15,"IQ_TOTAL_ASSETS",IQ_FQ,$A82,,,CY$16)*100),_xll.ciqfunctions.udf.CIQ(CY$15,"IQ_CASH_ST_INVEST",IQ_FQ,$A82,"LFR",,CY$16)/_xll.ciqfunctions.udf.CIQ(CY$15,"IQ_TOTAL_ASSETS",IQ_FQ,$A82,,,CY$16)*100,0)</f>
        <v>2.2523889363190324</v>
      </c>
      <c r="CZ82" s="11">
        <f>IF(ISNUMBER(_xll.ciqfunctions.udf.CIQ(CZ$15,"IQ_CASH_ST_INVEST",IQ_FQ,$A82,"LFR",,CZ$16)/_xll.ciqfunctions.udf.CIQ(CZ$15,"IQ_TOTAL_ASSETS",IQ_FQ,$A82,,,CZ$16)*100),_xll.ciqfunctions.udf.CIQ(CZ$15,"IQ_CASH_ST_INVEST",IQ_FQ,$A82,"LFR",,CZ$16)/_xll.ciqfunctions.udf.CIQ(CZ$15,"IQ_TOTAL_ASSETS",IQ_FQ,$A82,,,CZ$16)*100,0)</f>
        <v>3.9039979947361823</v>
      </c>
      <c r="DA82" s="11">
        <f>IF(ISNUMBER(_xll.ciqfunctions.udf.CIQ(DA$15,"IQ_CASH_ST_INVEST",IQ_FQ,$A82,"LFR",,DA$16)/_xll.ciqfunctions.udf.CIQ(DA$15,"IQ_TOTAL_ASSETS",IQ_FQ,$A82,,,DA$16)*100),_xll.ciqfunctions.udf.CIQ(DA$15,"IQ_CASH_ST_INVEST",IQ_FQ,$A82,"LFR",,DA$16)/_xll.ciqfunctions.udf.CIQ(DA$15,"IQ_TOTAL_ASSETS",IQ_FQ,$A82,,,DA$16)*100,0)</f>
        <v>26.641635510542987</v>
      </c>
      <c r="DB82" s="11">
        <f>IF(ISNUMBER(_xll.ciqfunctions.udf.CIQ(DB$15,"IQ_CASH_ST_INVEST",IQ_FQ,$A82,"LFR",,DB$16)/_xll.ciqfunctions.udf.CIQ(DB$15,"IQ_TOTAL_ASSETS",IQ_FQ,$A82,,,DB$16)*100),_xll.ciqfunctions.udf.CIQ(DB$15,"IQ_CASH_ST_INVEST",IQ_FQ,$A82,"LFR",,DB$16)/_xll.ciqfunctions.udf.CIQ(DB$15,"IQ_TOTAL_ASSETS",IQ_FQ,$A82,,,DB$16)*100,0)</f>
        <v>8.6849432426643816</v>
      </c>
      <c r="DC82" s="11">
        <f>IF(ISNUMBER(_xll.ciqfunctions.udf.CIQ(DC$15,"IQ_CASH_ST_INVEST",IQ_FQ,$A82,"LFR",,DC$16)/_xll.ciqfunctions.udf.CIQ(DC$15,"IQ_TOTAL_ASSETS",IQ_FQ,$A82,,,DC$16)*100),_xll.ciqfunctions.udf.CIQ(DC$15,"IQ_CASH_ST_INVEST",IQ_FQ,$A82,"LFR",,DC$16)/_xll.ciqfunctions.udf.CIQ(DC$15,"IQ_TOTAL_ASSETS",IQ_FQ,$A82,,,DC$16)*100,0)</f>
        <v>44.890759710547272</v>
      </c>
      <c r="DD82" s="11">
        <f>IF(ISNUMBER(_xll.ciqfunctions.udf.CIQ(DD$15,"IQ_CASH_ST_INVEST",IQ_FQ,$A82,"LFR",,DD$16)/_xll.ciqfunctions.udf.CIQ(DD$15,"IQ_TOTAL_ASSETS",IQ_FQ,$A82,,,DD$16)*100),_xll.ciqfunctions.udf.CIQ(DD$15,"IQ_CASH_ST_INVEST",IQ_FQ,$A82,"LFR",,DD$16)/_xll.ciqfunctions.udf.CIQ(DD$15,"IQ_TOTAL_ASSETS",IQ_FQ,$A82,,,DD$16)*100,0)</f>
        <v>7.9652255639097742</v>
      </c>
      <c r="DE82" s="11">
        <f>IF(ISNUMBER(_xll.ciqfunctions.udf.CIQ(DE$15,"IQ_CASH_ST_INVEST",IQ_FQ,$A82,"LFR",,DE$16)/_xll.ciqfunctions.udf.CIQ(DE$15,"IQ_TOTAL_ASSETS",IQ_FQ,$A82,,,DE$16)*100),_xll.ciqfunctions.udf.CIQ(DE$15,"IQ_CASH_ST_INVEST",IQ_FQ,$A82,"LFR",,DE$16)/_xll.ciqfunctions.udf.CIQ(DE$15,"IQ_TOTAL_ASSETS",IQ_FQ,$A82,,,DE$16)*100,0)</f>
        <v>1.1515874179828729</v>
      </c>
      <c r="DF82" s="11">
        <f>IF(ISNUMBER(_xll.ciqfunctions.udf.CIQ(DF$15,"IQ_CASH_ST_INVEST",IQ_FQ,$A82,"LFR",,DF$16)/_xll.ciqfunctions.udf.CIQ(DF$15,"IQ_TOTAL_ASSETS",IQ_FQ,$A82,,,DF$16)*100),_xll.ciqfunctions.udf.CIQ(DF$15,"IQ_CASH_ST_INVEST",IQ_FQ,$A82,"LFR",,DF$16)/_xll.ciqfunctions.udf.CIQ(DF$15,"IQ_TOTAL_ASSETS",IQ_FQ,$A82,,,DF$16)*100,0)</f>
        <v>10.05452634345027</v>
      </c>
      <c r="DG82" s="11">
        <f>IF(ISNUMBER(_xll.ciqfunctions.udf.CIQ(DG$15,"IQ_CASH_ST_INVEST",IQ_FQ,$A82,"LFR",,DG$16)/_xll.ciqfunctions.udf.CIQ(DG$15,"IQ_TOTAL_ASSETS",IQ_FQ,$A82,,,DG$16)*100),_xll.ciqfunctions.udf.CIQ(DG$15,"IQ_CASH_ST_INVEST",IQ_FQ,$A82,"LFR",,DG$16)/_xll.ciqfunctions.udf.CIQ(DG$15,"IQ_TOTAL_ASSETS",IQ_FQ,$A82,,,DG$16)*100,0)</f>
        <v>7.3868328203588325</v>
      </c>
      <c r="DH82" s="11">
        <f>IF(ISNUMBER(_xll.ciqfunctions.udf.CIQ(DH$15,"IQ_CASH_ST_INVEST",IQ_FQ,$A82,"LFR",,DH$16)/_xll.ciqfunctions.udf.CIQ(DH$15,"IQ_TOTAL_ASSETS",IQ_FQ,$A82,,,DH$16)*100),_xll.ciqfunctions.udf.CIQ(DH$15,"IQ_CASH_ST_INVEST",IQ_FQ,$A82,"LFR",,DH$16)/_xll.ciqfunctions.udf.CIQ(DH$15,"IQ_TOTAL_ASSETS",IQ_FQ,$A82,,,DH$16)*100,0)</f>
        <v>9.4326784776111694</v>
      </c>
      <c r="DI82" s="11">
        <f>IF(ISNUMBER(_xll.ciqfunctions.udf.CIQ(DI$15,"IQ_CASH_ST_INVEST",IQ_FQ,$A82,"LFR",,DI$16)/_xll.ciqfunctions.udf.CIQ(DI$15,"IQ_TOTAL_ASSETS",IQ_FQ,$A82,,,DI$16)*100),_xll.ciqfunctions.udf.CIQ(DI$15,"IQ_CASH_ST_INVEST",IQ_FQ,$A82,"LFR",,DI$16)/_xll.ciqfunctions.udf.CIQ(DI$15,"IQ_TOTAL_ASSETS",IQ_FQ,$A82,,,DI$16)*100,0)</f>
        <v>3.8955581844862919</v>
      </c>
      <c r="DJ82" s="11">
        <f>IF(ISNUMBER(_xll.ciqfunctions.udf.CIQ(DJ$15,"IQ_CASH_ST_INVEST",IQ_FQ,$A82,"LFR",,DJ$16)/_xll.ciqfunctions.udf.CIQ(DJ$15,"IQ_TOTAL_ASSETS",IQ_FQ,$A82,,,DJ$16)*100),_xll.ciqfunctions.udf.CIQ(DJ$15,"IQ_CASH_ST_INVEST",IQ_FQ,$A82,"LFR",,DJ$16)/_xll.ciqfunctions.udf.CIQ(DJ$15,"IQ_TOTAL_ASSETS",IQ_FQ,$A82,,,DJ$16)*100,0)</f>
        <v>3.8849061518132624</v>
      </c>
      <c r="DK82" s="11">
        <f>IF(ISNUMBER(_xll.ciqfunctions.udf.CIQ(DK$15,"IQ_CASH_ST_INVEST",IQ_FQ,$A82,"LFR",,DK$16)/_xll.ciqfunctions.udf.CIQ(DK$15,"IQ_TOTAL_ASSETS",IQ_FQ,$A82,,,DK$16)*100),_xll.ciqfunctions.udf.CIQ(DK$15,"IQ_CASH_ST_INVEST",IQ_FQ,$A82,"LFR",,DK$16)/_xll.ciqfunctions.udf.CIQ(DK$15,"IQ_TOTAL_ASSETS",IQ_FQ,$A82,,,DK$16)*100,0)</f>
        <v>1.0893663610236759</v>
      </c>
      <c r="DL82" s="11">
        <f>IF(ISNUMBER(_xll.ciqfunctions.udf.CIQ(DL$15,"IQ_CASH_ST_INVEST",IQ_FQ,$A82,"LFR",,DL$16)/_xll.ciqfunctions.udf.CIQ(DL$15,"IQ_TOTAL_ASSETS",IQ_FQ,$A82,,,DL$16)*100),_xll.ciqfunctions.udf.CIQ(DL$15,"IQ_CASH_ST_INVEST",IQ_FQ,$A82,"LFR",,DL$16)/_xll.ciqfunctions.udf.CIQ(DL$15,"IQ_TOTAL_ASSETS",IQ_FQ,$A82,,,DL$16)*100,0)</f>
        <v>0.14215247274226336</v>
      </c>
      <c r="DM82" s="11">
        <f>IF(ISNUMBER(_xll.ciqfunctions.udf.CIQ(DM$15,"IQ_CASH_ST_INVEST",IQ_FQ,$A82,"LFR",,DM$16)/_xll.ciqfunctions.udf.CIQ(DM$15,"IQ_TOTAL_ASSETS",IQ_FQ,$A82,,,DM$16)*100),_xll.ciqfunctions.udf.CIQ(DM$15,"IQ_CASH_ST_INVEST",IQ_FQ,$A82,"LFR",,DM$16)/_xll.ciqfunctions.udf.CIQ(DM$15,"IQ_TOTAL_ASSETS",IQ_FQ,$A82,,,DM$16)*100,0)</f>
        <v>6.8111357165453965</v>
      </c>
      <c r="DN82" s="11">
        <f>IF(ISNUMBER(_xll.ciqfunctions.udf.CIQ(DN$15,"IQ_CASH_ST_INVEST",IQ_FQ,$A82,"LFR",,DN$16)/_xll.ciqfunctions.udf.CIQ(DN$15,"IQ_TOTAL_ASSETS",IQ_FQ,$A82,,,DN$16)*100),_xll.ciqfunctions.udf.CIQ(DN$15,"IQ_CASH_ST_INVEST",IQ_FQ,$A82,"LFR",,DN$16)/_xll.ciqfunctions.udf.CIQ(DN$15,"IQ_TOTAL_ASSETS",IQ_FQ,$A82,,,DN$16)*100,0)</f>
        <v>22.791325027508609</v>
      </c>
      <c r="DO82" s="11">
        <f>IF(ISNUMBER(_xll.ciqfunctions.udf.CIQ(DO$15,"IQ_CASH_ST_INVEST",IQ_FQ,$A82,"LFR",,DO$16)/_xll.ciqfunctions.udf.CIQ(DO$15,"IQ_TOTAL_ASSETS",IQ_FQ,$A82,,,DO$16)*100),_xll.ciqfunctions.udf.CIQ(DO$15,"IQ_CASH_ST_INVEST",IQ_FQ,$A82,"LFR",,DO$16)/_xll.ciqfunctions.udf.CIQ(DO$15,"IQ_TOTAL_ASSETS",IQ_FQ,$A82,,,DO$16)*100,0)</f>
        <v>20.974552520458879</v>
      </c>
      <c r="DP82" s="11">
        <f>IF(ISNUMBER(_xll.ciqfunctions.udf.CIQ(DP$15,"IQ_CASH_ST_INVEST",IQ_FQ,$A82,"LFR",,DP$16)/_xll.ciqfunctions.udf.CIQ(DP$15,"IQ_TOTAL_ASSETS",IQ_FQ,$A82,,,DP$16)*100),_xll.ciqfunctions.udf.CIQ(DP$15,"IQ_CASH_ST_INVEST",IQ_FQ,$A82,"LFR",,DP$16)/_xll.ciqfunctions.udf.CIQ(DP$15,"IQ_TOTAL_ASSETS",IQ_FQ,$A82,,,DP$16)*100,0)</f>
        <v>24.478939030325705</v>
      </c>
      <c r="DQ82" s="11">
        <f>IF(ISNUMBER(_xll.ciqfunctions.udf.CIQ(DQ$15,"IQ_CASH_ST_INVEST",IQ_FQ,$A82,"LFR",,DQ$16)/_xll.ciqfunctions.udf.CIQ(DQ$15,"IQ_TOTAL_ASSETS",IQ_FQ,$A82,,,DQ$16)*100),_xll.ciqfunctions.udf.CIQ(DQ$15,"IQ_CASH_ST_INVEST",IQ_FQ,$A82,"LFR",,DQ$16)/_xll.ciqfunctions.udf.CIQ(DQ$15,"IQ_TOTAL_ASSETS",IQ_FQ,$A82,,,DQ$16)*100,0)</f>
        <v>7.3770491803278686</v>
      </c>
      <c r="DR82" s="11">
        <f>IF(ISNUMBER(_xll.ciqfunctions.udf.CIQ(DR$15,"IQ_CASH_ST_INVEST",IQ_FQ,$A82,"LFR",,DR$16)/_xll.ciqfunctions.udf.CIQ(DR$15,"IQ_TOTAL_ASSETS",IQ_FQ,$A82,,,DR$16)*100),_xll.ciqfunctions.udf.CIQ(DR$15,"IQ_CASH_ST_INVEST",IQ_FQ,$A82,"LFR",,DR$16)/_xll.ciqfunctions.udf.CIQ(DR$15,"IQ_TOTAL_ASSETS",IQ_FQ,$A82,,,DR$16)*100,0)</f>
        <v>21.670951883140731</v>
      </c>
      <c r="DS82" s="11">
        <f>IF(ISNUMBER(_xll.ciqfunctions.udf.CIQ(DS$15,"IQ_CASH_ST_INVEST",IQ_FQ,$A82,"LFR",,DS$16)/_xll.ciqfunctions.udf.CIQ(DS$15,"IQ_TOTAL_ASSETS",IQ_FQ,$A82,,,DS$16)*100),_xll.ciqfunctions.udf.CIQ(DS$15,"IQ_CASH_ST_INVEST",IQ_FQ,$A82,"LFR",,DS$16)/_xll.ciqfunctions.udf.CIQ(DS$15,"IQ_TOTAL_ASSETS",IQ_FQ,$A82,,,DS$16)*100,0)</f>
        <v>0.72318725603178713</v>
      </c>
      <c r="DT82" s="11">
        <f>IF(ISNUMBER(_xll.ciqfunctions.udf.CIQ(DT$15,"IQ_CASH_ST_INVEST",IQ_FQ,$A82,"LFR",,DT$16)/_xll.ciqfunctions.udf.CIQ(DT$15,"IQ_TOTAL_ASSETS",IQ_FQ,$A82,,,DT$16)*100),_xll.ciqfunctions.udf.CIQ(DT$15,"IQ_CASH_ST_INVEST",IQ_FQ,$A82,"LFR",,DT$16)/_xll.ciqfunctions.udf.CIQ(DT$15,"IQ_TOTAL_ASSETS",IQ_FQ,$A82,,,DT$16)*100,0)</f>
        <v>2.2691871990937411</v>
      </c>
      <c r="DU82" s="11">
        <f>IF(ISNUMBER(_xll.ciqfunctions.udf.CIQ(DU$15,"IQ_CASH_ST_INVEST",IQ_FQ,$A82,"LFR",,DU$16)/_xll.ciqfunctions.udf.CIQ(DU$15,"IQ_TOTAL_ASSETS",IQ_FQ,$A82,,,DU$16)*100),_xll.ciqfunctions.udf.CIQ(DU$15,"IQ_CASH_ST_INVEST",IQ_FQ,$A82,"LFR",,DU$16)/_xll.ciqfunctions.udf.CIQ(DU$15,"IQ_TOTAL_ASSETS",IQ_FQ,$A82,,,DU$16)*100,0)</f>
        <v>12.683012877050626</v>
      </c>
      <c r="DV82" s="11">
        <f>IF(ISNUMBER(_xll.ciqfunctions.udf.CIQ(DV$15,"IQ_CASH_ST_INVEST",IQ_FQ,$A82,"LFR",,DV$16)/_xll.ciqfunctions.udf.CIQ(DV$15,"IQ_TOTAL_ASSETS",IQ_FQ,$A82,,,DV$16)*100),_xll.ciqfunctions.udf.CIQ(DV$15,"IQ_CASH_ST_INVEST",IQ_FQ,$A82,"LFR",,DV$16)/_xll.ciqfunctions.udf.CIQ(DV$15,"IQ_TOTAL_ASSETS",IQ_FQ,$A82,,,DV$16)*100,0)</f>
        <v>2.6237145790869105</v>
      </c>
      <c r="DW82" s="11">
        <f>IF(ISNUMBER(_xll.ciqfunctions.udf.CIQ(DW$15,"IQ_CASH_ST_INVEST",IQ_FQ,$A82,"LFR",,DW$16)/_xll.ciqfunctions.udf.CIQ(DW$15,"IQ_TOTAL_ASSETS",IQ_FQ,$A82,,,DW$16)*100),_xll.ciqfunctions.udf.CIQ(DW$15,"IQ_CASH_ST_INVEST",IQ_FQ,$A82,"LFR",,DW$16)/_xll.ciqfunctions.udf.CIQ(DW$15,"IQ_TOTAL_ASSETS",IQ_FQ,$A82,,,DW$16)*100,0)</f>
        <v>1.5819494824423359</v>
      </c>
      <c r="DX82" s="11">
        <f>IF(ISNUMBER(_xll.ciqfunctions.udf.CIQ(DX$15,"IQ_CASH_ST_INVEST",IQ_FQ,$A82,"LFR",,DX$16)/_xll.ciqfunctions.udf.CIQ(DX$15,"IQ_TOTAL_ASSETS",IQ_FQ,$A82,,,DX$16)*100),_xll.ciqfunctions.udf.CIQ(DX$15,"IQ_CASH_ST_INVEST",IQ_FQ,$A82,"LFR",,DX$16)/_xll.ciqfunctions.udf.CIQ(DX$15,"IQ_TOTAL_ASSETS",IQ_FQ,$A82,,,DX$16)*100,0)</f>
        <v>1.3263737442351007</v>
      </c>
      <c r="DY82" s="11">
        <f>IF(ISNUMBER(_xll.ciqfunctions.udf.CIQ(DY$15,"IQ_CASH_ST_INVEST",IQ_FQ,$A82,"LFR",,DY$16)/_xll.ciqfunctions.udf.CIQ(DY$15,"IQ_TOTAL_ASSETS",IQ_FQ,$A82,,,DY$16)*100),_xll.ciqfunctions.udf.CIQ(DY$15,"IQ_CASH_ST_INVEST",IQ_FQ,$A82,"LFR",,DY$16)/_xll.ciqfunctions.udf.CIQ(DY$15,"IQ_TOTAL_ASSETS",IQ_FQ,$A82,,,DY$16)*100,0)</f>
        <v>6.4992371364108514</v>
      </c>
      <c r="DZ82" s="11">
        <f>IF(ISNUMBER(_xll.ciqfunctions.udf.CIQ(DZ$15,"IQ_CASH_ST_INVEST",IQ_FQ,$A82,"LFR",,DZ$16)/_xll.ciqfunctions.udf.CIQ(DZ$15,"IQ_TOTAL_ASSETS",IQ_FQ,$A82,,,DZ$16)*100),_xll.ciqfunctions.udf.CIQ(DZ$15,"IQ_CASH_ST_INVEST",IQ_FQ,$A82,"LFR",,DZ$16)/_xll.ciqfunctions.udf.CIQ(DZ$15,"IQ_TOTAL_ASSETS",IQ_FQ,$A82,,,DZ$16)*100,0)</f>
        <v>1.822489203124712</v>
      </c>
      <c r="EA82" s="11">
        <f>IF(ISNUMBER(_xll.ciqfunctions.udf.CIQ(EA$15,"IQ_CASH_ST_INVEST",IQ_FQ,$A82,"LFR",,EA$16)/_xll.ciqfunctions.udf.CIQ(EA$15,"IQ_TOTAL_ASSETS",IQ_FQ,$A82,,,EA$16)*100),_xll.ciqfunctions.udf.CIQ(EA$15,"IQ_CASH_ST_INVEST",IQ_FQ,$A82,"LFR",,EA$16)/_xll.ciqfunctions.udf.CIQ(EA$15,"IQ_TOTAL_ASSETS",IQ_FQ,$A82,,,EA$16)*100,0)</f>
        <v>7.1458424825660698</v>
      </c>
      <c r="EB82" s="11">
        <f>IF(ISNUMBER(_xll.ciqfunctions.udf.CIQ(EB$15,"IQ_CASH_ST_INVEST",IQ_FQ,$A82,"LFR",,EB$16)/_xll.ciqfunctions.udf.CIQ(EB$15,"IQ_TOTAL_ASSETS",IQ_FQ,$A82,,,EB$16)*100),_xll.ciqfunctions.udf.CIQ(EB$15,"IQ_CASH_ST_INVEST",IQ_FQ,$A82,"LFR",,EB$16)/_xll.ciqfunctions.udf.CIQ(EB$15,"IQ_TOTAL_ASSETS",IQ_FQ,$A82,,,EB$16)*100,0)</f>
        <v>36.371502740121144</v>
      </c>
      <c r="EC82" s="11">
        <f>IF(ISNUMBER(_xll.ciqfunctions.udf.CIQ(EC$15,"IQ_CASH_ST_INVEST",IQ_FQ,$A82,"LFR",,EC$16)/_xll.ciqfunctions.udf.CIQ(EC$15,"IQ_TOTAL_ASSETS",IQ_FQ,$A82,,,EC$16)*100),_xll.ciqfunctions.udf.CIQ(EC$15,"IQ_CASH_ST_INVEST",IQ_FQ,$A82,"LFR",,EC$16)/_xll.ciqfunctions.udf.CIQ(EC$15,"IQ_TOTAL_ASSETS",IQ_FQ,$A82,,,EC$16)*100,0)</f>
        <v>1.0742866367153494</v>
      </c>
      <c r="ED82" s="11">
        <f>IF(ISNUMBER(_xll.ciqfunctions.udf.CIQ(ED$15,"IQ_CASH_ST_INVEST",IQ_FQ,$A82,"LFR",,ED$16)/_xll.ciqfunctions.udf.CIQ(ED$15,"IQ_TOTAL_ASSETS",IQ_FQ,$A82,,,ED$16)*100),_xll.ciqfunctions.udf.CIQ(ED$15,"IQ_CASH_ST_INVEST",IQ_FQ,$A82,"LFR",,ED$16)/_xll.ciqfunctions.udf.CIQ(ED$15,"IQ_TOTAL_ASSETS",IQ_FQ,$A82,,,ED$16)*100,0)</f>
        <v>1.7522148096979731</v>
      </c>
      <c r="EE82" s="11">
        <f>IF(ISNUMBER(_xll.ciqfunctions.udf.CIQ(EE$15,"IQ_CASH_ST_INVEST",IQ_FQ,$A82,"LFR",,EE$16)/_xll.ciqfunctions.udf.CIQ(EE$15,"IQ_TOTAL_ASSETS",IQ_FQ,$A82,,,EE$16)*100),_xll.ciqfunctions.udf.CIQ(EE$15,"IQ_CASH_ST_INVEST",IQ_FQ,$A82,"LFR",,EE$16)/_xll.ciqfunctions.udf.CIQ(EE$15,"IQ_TOTAL_ASSETS",IQ_FQ,$A82,,,EE$16)*100,0)</f>
        <v>17.252796869512867</v>
      </c>
      <c r="EF82" s="11">
        <f>IF(ISNUMBER(_xll.ciqfunctions.udf.CIQ(EF$15,"IQ_CASH_ST_INVEST",IQ_FQ,$A82,"LFR",,EF$16)/_xll.ciqfunctions.udf.CIQ(EF$15,"IQ_TOTAL_ASSETS",IQ_FQ,$A82,,,EF$16)*100),_xll.ciqfunctions.udf.CIQ(EF$15,"IQ_CASH_ST_INVEST",IQ_FQ,$A82,"LFR",,EF$16)/_xll.ciqfunctions.udf.CIQ(EF$15,"IQ_TOTAL_ASSETS",IQ_FQ,$A82,,,EF$16)*100,0)</f>
        <v>16.836795343338839</v>
      </c>
      <c r="EG82" s="11">
        <f>IF(ISNUMBER(_xll.ciqfunctions.udf.CIQ(EG$15,"IQ_CASH_ST_INVEST",IQ_FQ,$A82,"LFR",,EG$16)/_xll.ciqfunctions.udf.CIQ(EG$15,"IQ_TOTAL_ASSETS",IQ_FQ,$A82,,,EG$16)*100),_xll.ciqfunctions.udf.CIQ(EG$15,"IQ_CASH_ST_INVEST",IQ_FQ,$A82,"LFR",,EG$16)/_xll.ciqfunctions.udf.CIQ(EG$15,"IQ_TOTAL_ASSETS",IQ_FQ,$A82,,,EG$16)*100,0)</f>
        <v>7.1138657305835888</v>
      </c>
      <c r="EH82" s="11">
        <f>IF(ISNUMBER(_xll.ciqfunctions.udf.CIQ(EH$15,"IQ_CASH_ST_INVEST",IQ_FQ,$A82,"LFR",,EH$16)/_xll.ciqfunctions.udf.CIQ(EH$15,"IQ_TOTAL_ASSETS",IQ_FQ,$A82,,,EH$16)*100),_xll.ciqfunctions.udf.CIQ(EH$15,"IQ_CASH_ST_INVEST",IQ_FQ,$A82,"LFR",,EH$16)/_xll.ciqfunctions.udf.CIQ(EH$15,"IQ_TOTAL_ASSETS",IQ_FQ,$A82,,,EH$16)*100,0)</f>
        <v>6.1061107223149218</v>
      </c>
      <c r="EI82" s="11">
        <f>IF(ISNUMBER(_xll.ciqfunctions.udf.CIQ(EI$15,"IQ_CASH_ST_INVEST",IQ_FQ,$A82,"LFR",,EI$16)/_xll.ciqfunctions.udf.CIQ(EI$15,"IQ_TOTAL_ASSETS",IQ_FQ,$A82,,,EI$16)*100),_xll.ciqfunctions.udf.CIQ(EI$15,"IQ_CASH_ST_INVEST",IQ_FQ,$A82,"LFR",,EI$16)/_xll.ciqfunctions.udf.CIQ(EI$15,"IQ_TOTAL_ASSETS",IQ_FQ,$A82,,,EI$16)*100,0)</f>
        <v>9.3466655368189144</v>
      </c>
      <c r="EJ82" s="11">
        <f>IF(ISNUMBER(_xll.ciqfunctions.udf.CIQ(EJ$15,"IQ_CASH_ST_INVEST",IQ_FQ,$A82,"LFR",,EJ$16)/_xll.ciqfunctions.udf.CIQ(EJ$15,"IQ_TOTAL_ASSETS",IQ_FQ,$A82,,,EJ$16)*100),_xll.ciqfunctions.udf.CIQ(EJ$15,"IQ_CASH_ST_INVEST",IQ_FQ,$A82,"LFR",,EJ$16)/_xll.ciqfunctions.udf.CIQ(EJ$15,"IQ_TOTAL_ASSETS",IQ_FQ,$A82,,,EJ$16)*100,0)</f>
        <v>22.001694299891078</v>
      </c>
      <c r="EK82" s="11">
        <f>IF(ISNUMBER(_xll.ciqfunctions.udf.CIQ(EK$15,"IQ_CASH_ST_INVEST",IQ_FQ,$A82,"LFR",,EK$16)/_xll.ciqfunctions.udf.CIQ(EK$15,"IQ_TOTAL_ASSETS",IQ_FQ,$A82,,,EK$16)*100),_xll.ciqfunctions.udf.CIQ(EK$15,"IQ_CASH_ST_INVEST",IQ_FQ,$A82,"LFR",,EK$16)/_xll.ciqfunctions.udf.CIQ(EK$15,"IQ_TOTAL_ASSETS",IQ_FQ,$A82,,,EK$16)*100,0)</f>
        <v>0.56325232795821034</v>
      </c>
      <c r="EL82" s="11">
        <f>IF(ISNUMBER(_xll.ciqfunctions.udf.CIQ(EL$15,"IQ_CASH_ST_INVEST",IQ_FQ,$A82,"LFR",,EL$16)/_xll.ciqfunctions.udf.CIQ(EL$15,"IQ_TOTAL_ASSETS",IQ_FQ,$A82,,,EL$16)*100),_xll.ciqfunctions.udf.CIQ(EL$15,"IQ_CASH_ST_INVEST",IQ_FQ,$A82,"LFR",,EL$16)/_xll.ciqfunctions.udf.CIQ(EL$15,"IQ_TOTAL_ASSETS",IQ_FQ,$A82,,,EL$16)*100,0)</f>
        <v>9.6396565723077252</v>
      </c>
      <c r="EM82" s="11">
        <f>IF(ISNUMBER(_xll.ciqfunctions.udf.CIQ(EM$15,"IQ_CASH_ST_INVEST",IQ_FQ,$A82,"LFR",,EM$16)/_xll.ciqfunctions.udf.CIQ(EM$15,"IQ_TOTAL_ASSETS",IQ_FQ,$A82,,,EM$16)*100),_xll.ciqfunctions.udf.CIQ(EM$15,"IQ_CASH_ST_INVEST",IQ_FQ,$A82,"LFR",,EM$16)/_xll.ciqfunctions.udf.CIQ(EM$15,"IQ_TOTAL_ASSETS",IQ_FQ,$A82,,,EM$16)*100,0)</f>
        <v>18.906763212899374</v>
      </c>
      <c r="EN82" s="11">
        <f>IF(ISNUMBER(_xll.ciqfunctions.udf.CIQ(EN$15,"IQ_CASH_ST_INVEST",IQ_FQ,$A82,"LFR",,EN$16)/_xll.ciqfunctions.udf.CIQ(EN$15,"IQ_TOTAL_ASSETS",IQ_FQ,$A82,,,EN$16)*100),_xll.ciqfunctions.udf.CIQ(EN$15,"IQ_CASH_ST_INVEST",IQ_FQ,$A82,"LFR",,EN$16)/_xll.ciqfunctions.udf.CIQ(EN$15,"IQ_TOTAL_ASSETS",IQ_FQ,$A82,,,EN$16)*100,0)</f>
        <v>7.1716182391990433</v>
      </c>
      <c r="EO82" s="11">
        <f>IF(ISNUMBER(_xll.ciqfunctions.udf.CIQ(EO$15,"IQ_CASH_ST_INVEST",IQ_FQ,$A82,"LFR",,EO$16)/_xll.ciqfunctions.udf.CIQ(EO$15,"IQ_TOTAL_ASSETS",IQ_FQ,$A82,,,EO$16)*100),_xll.ciqfunctions.udf.CIQ(EO$15,"IQ_CASH_ST_INVEST",IQ_FQ,$A82,"LFR",,EO$16)/_xll.ciqfunctions.udf.CIQ(EO$15,"IQ_TOTAL_ASSETS",IQ_FQ,$A82,,,EO$16)*100,0)</f>
        <v>0.18563357546408393</v>
      </c>
      <c r="EP82" s="11">
        <f>IF(ISNUMBER(_xll.ciqfunctions.udf.CIQ(EP$15,"IQ_CASH_ST_INVEST",IQ_FQ,$A82,"LFR",,EP$16)/_xll.ciqfunctions.udf.CIQ(EP$15,"IQ_TOTAL_ASSETS",IQ_FQ,$A82,,,EP$16)*100),_xll.ciqfunctions.udf.CIQ(EP$15,"IQ_CASH_ST_INVEST",IQ_FQ,$A82,"LFR",,EP$16)/_xll.ciqfunctions.udf.CIQ(EP$15,"IQ_TOTAL_ASSETS",IQ_FQ,$A82,,,EP$16)*100,0)</f>
        <v>3.5918783730419901</v>
      </c>
      <c r="EQ82" s="11">
        <f>IF(ISNUMBER(_xll.ciqfunctions.udf.CIQ(EQ$15,"IQ_CASH_ST_INVEST",IQ_FQ,$A82,"LFR",,EQ$16)/_xll.ciqfunctions.udf.CIQ(EQ$15,"IQ_TOTAL_ASSETS",IQ_FQ,$A82,,,EQ$16)*100),_xll.ciqfunctions.udf.CIQ(EQ$15,"IQ_CASH_ST_INVEST",IQ_FQ,$A82,"LFR",,EQ$16)/_xll.ciqfunctions.udf.CIQ(EQ$15,"IQ_TOTAL_ASSETS",IQ_FQ,$A82,,,EQ$16)*100,0)</f>
        <v>5.2770894345573334</v>
      </c>
      <c r="ER82" s="11">
        <f>IF(ISNUMBER(_xll.ciqfunctions.udf.CIQ(ER$15,"IQ_CASH_ST_INVEST",IQ_FQ,$A82,"LFR",,ER$16)/_xll.ciqfunctions.udf.CIQ(ER$15,"IQ_TOTAL_ASSETS",IQ_FQ,$A82,,,ER$16)*100),_xll.ciqfunctions.udf.CIQ(ER$15,"IQ_CASH_ST_INVEST",IQ_FQ,$A82,"LFR",,ER$16)/_xll.ciqfunctions.udf.CIQ(ER$15,"IQ_TOTAL_ASSETS",IQ_FQ,$A82,,,ER$16)*100,0)</f>
        <v>6.5365918434048442</v>
      </c>
      <c r="ES82" s="11">
        <f>IF(ISNUMBER(_xll.ciqfunctions.udf.CIQ(ES$15,"IQ_CASH_ST_INVEST",IQ_FQ,$A82,"LFR",,ES$16)/_xll.ciqfunctions.udf.CIQ(ES$15,"IQ_TOTAL_ASSETS",IQ_FQ,$A82,,,ES$16)*100),_xll.ciqfunctions.udf.CIQ(ES$15,"IQ_CASH_ST_INVEST",IQ_FQ,$A82,"LFR",,ES$16)/_xll.ciqfunctions.udf.CIQ(ES$15,"IQ_TOTAL_ASSETS",IQ_FQ,$A82,,,ES$16)*100,0)</f>
        <v>6.2329999581537434</v>
      </c>
      <c r="ET82" s="11">
        <f>IF(ISNUMBER(_xll.ciqfunctions.udf.CIQ(ET$15,"IQ_CASH_ST_INVEST",IQ_FQ,$A82,"LFR",,ET$16)/_xll.ciqfunctions.udf.CIQ(ET$15,"IQ_TOTAL_ASSETS",IQ_FQ,$A82,,,ET$16)*100),_xll.ciqfunctions.udf.CIQ(ET$15,"IQ_CASH_ST_INVEST",IQ_FQ,$A82,"LFR",,ET$16)/_xll.ciqfunctions.udf.CIQ(ET$15,"IQ_TOTAL_ASSETS",IQ_FQ,$A82,,,ET$16)*100,0)</f>
        <v>10.496522723596961</v>
      </c>
      <c r="EU82" s="11">
        <f>IF(ISNUMBER(_xll.ciqfunctions.udf.CIQ(EU$15,"IQ_CASH_ST_INVEST",IQ_FQ,$A82,"LFR",,EU$16)/_xll.ciqfunctions.udf.CIQ(EU$15,"IQ_TOTAL_ASSETS",IQ_FQ,$A82,,,EU$16)*100),_xll.ciqfunctions.udf.CIQ(EU$15,"IQ_CASH_ST_INVEST",IQ_FQ,$A82,"LFR",,EU$16)/_xll.ciqfunctions.udf.CIQ(EU$15,"IQ_TOTAL_ASSETS",IQ_FQ,$A82,,,EU$16)*100,0)</f>
        <v>4.6179156975095026</v>
      </c>
      <c r="EV82" s="11">
        <f>IF(ISNUMBER(_xll.ciqfunctions.udf.CIQ(EV$15,"IQ_CASH_ST_INVEST",IQ_FQ,$A82,"LFR",,EV$16)/_xll.ciqfunctions.udf.CIQ(EV$15,"IQ_TOTAL_ASSETS",IQ_FQ,$A82,,,EV$16)*100),_xll.ciqfunctions.udf.CIQ(EV$15,"IQ_CASH_ST_INVEST",IQ_FQ,$A82,"LFR",,EV$16)/_xll.ciqfunctions.udf.CIQ(EV$15,"IQ_TOTAL_ASSETS",IQ_FQ,$A82,,,EV$16)*100,0)</f>
        <v>16.115612285791265</v>
      </c>
      <c r="EW82" s="11">
        <f>IF(ISNUMBER(_xll.ciqfunctions.udf.CIQ(EW$15,"IQ_CASH_ST_INVEST",IQ_FQ,$A82,"LFR",,EW$16)/_xll.ciqfunctions.udf.CIQ(EW$15,"IQ_TOTAL_ASSETS",IQ_FQ,$A82,,,EW$16)*100),_xll.ciqfunctions.udf.CIQ(EW$15,"IQ_CASH_ST_INVEST",IQ_FQ,$A82,"LFR",,EW$16)/_xll.ciqfunctions.udf.CIQ(EW$15,"IQ_TOTAL_ASSETS",IQ_FQ,$A82,,,EW$16)*100,0)</f>
        <v>3.7652571926765472</v>
      </c>
      <c r="EX82" s="11">
        <f>IF(ISNUMBER(_xll.ciqfunctions.udf.CIQ(EX$15,"IQ_CASH_ST_INVEST",IQ_FQ,$A82,"LFR",,EX$16)/_xll.ciqfunctions.udf.CIQ(EX$15,"IQ_TOTAL_ASSETS",IQ_FQ,$A82,,,EX$16)*100),_xll.ciqfunctions.udf.CIQ(EX$15,"IQ_CASH_ST_INVEST",IQ_FQ,$A82,"LFR",,EX$16)/_xll.ciqfunctions.udf.CIQ(EX$15,"IQ_TOTAL_ASSETS",IQ_FQ,$A82,,,EX$16)*100,0)</f>
        <v>2.9031716730995134</v>
      </c>
      <c r="EY82" s="11">
        <f>IF(ISNUMBER(_xll.ciqfunctions.udf.CIQ(EY$15,"IQ_CASH_ST_INVEST",IQ_FQ,$A82,"LFR",,EY$16)/_xll.ciqfunctions.udf.CIQ(EY$15,"IQ_TOTAL_ASSETS",IQ_FQ,$A82,,,EY$16)*100),_xll.ciqfunctions.udf.CIQ(EY$15,"IQ_CASH_ST_INVEST",IQ_FQ,$A82,"LFR",,EY$16)/_xll.ciqfunctions.udf.CIQ(EY$15,"IQ_TOTAL_ASSETS",IQ_FQ,$A82,,,EY$16)*100,0)</f>
        <v>22.749508295930205</v>
      </c>
      <c r="EZ82" s="11">
        <f>IF(ISNUMBER(_xll.ciqfunctions.udf.CIQ(EZ$15,"IQ_CASH_ST_INVEST",IQ_FQ,$A82,"LFR",,EZ$16)/_xll.ciqfunctions.udf.CIQ(EZ$15,"IQ_TOTAL_ASSETS",IQ_FQ,$A82,,,EZ$16)*100),_xll.ciqfunctions.udf.CIQ(EZ$15,"IQ_CASH_ST_INVEST",IQ_FQ,$A82,"LFR",,EZ$16)/_xll.ciqfunctions.udf.CIQ(EZ$15,"IQ_TOTAL_ASSETS",IQ_FQ,$A82,,,EZ$16)*100,0)</f>
        <v>27.580496780128794</v>
      </c>
      <c r="FA82" s="11">
        <f>IF(ISNUMBER(_xll.ciqfunctions.udf.CIQ(FA$15,"IQ_CASH_ST_INVEST",IQ_FQ,$A82,"LFR",,FA$16)/_xll.ciqfunctions.udf.CIQ(FA$15,"IQ_TOTAL_ASSETS",IQ_FQ,$A82,,,FA$16)*100),_xll.ciqfunctions.udf.CIQ(FA$15,"IQ_CASH_ST_INVEST",IQ_FQ,$A82,"LFR",,FA$16)/_xll.ciqfunctions.udf.CIQ(FA$15,"IQ_TOTAL_ASSETS",IQ_FQ,$A82,,,FA$16)*100,0)</f>
        <v>20.575203830253436</v>
      </c>
      <c r="FB82" s="11">
        <f>IF(ISNUMBER(_xll.ciqfunctions.udf.CIQ(FB$15,"IQ_CASH_ST_INVEST",IQ_FQ,$A82,"LFR",,FB$16)/_xll.ciqfunctions.udf.CIQ(FB$15,"IQ_TOTAL_ASSETS",IQ_FQ,$A82,,,FB$16)*100),_xll.ciqfunctions.udf.CIQ(FB$15,"IQ_CASH_ST_INVEST",IQ_FQ,$A82,"LFR",,FB$16)/_xll.ciqfunctions.udf.CIQ(FB$15,"IQ_TOTAL_ASSETS",IQ_FQ,$A82,,,FB$16)*100,0)</f>
        <v>14.680988253372865</v>
      </c>
      <c r="FC82" s="11">
        <f>IF(ISNUMBER(_xll.ciqfunctions.udf.CIQ(FC$15,"IQ_CASH_ST_INVEST",IQ_FQ,$A82,"LFR",,FC$16)/_xll.ciqfunctions.udf.CIQ(FC$15,"IQ_TOTAL_ASSETS",IQ_FQ,$A82,,,FC$16)*100),_xll.ciqfunctions.udf.CIQ(FC$15,"IQ_CASH_ST_INVEST",IQ_FQ,$A82,"LFR",,FC$16)/_xll.ciqfunctions.udf.CIQ(FC$15,"IQ_TOTAL_ASSETS",IQ_FQ,$A82,,,FC$16)*100,0)</f>
        <v>8.5998072167972843</v>
      </c>
      <c r="FD82" s="11">
        <f>IF(ISNUMBER(_xll.ciqfunctions.udf.CIQ(FD$15,"IQ_CASH_ST_INVEST",IQ_FQ,$A82,"LFR",,FD$16)/_xll.ciqfunctions.udf.CIQ(FD$15,"IQ_TOTAL_ASSETS",IQ_FQ,$A82,,,FD$16)*100),_xll.ciqfunctions.udf.CIQ(FD$15,"IQ_CASH_ST_INVEST",IQ_FQ,$A82,"LFR",,FD$16)/_xll.ciqfunctions.udf.CIQ(FD$15,"IQ_TOTAL_ASSETS",IQ_FQ,$A82,,,FD$16)*100,0)</f>
        <v>2.7189493603471915</v>
      </c>
      <c r="FE82" s="11">
        <f>IF(ISNUMBER(_xll.ciqfunctions.udf.CIQ(FE$15,"IQ_CASH_ST_INVEST",IQ_FQ,$A82,"LFR",,FE$16)/_xll.ciqfunctions.udf.CIQ(FE$15,"IQ_TOTAL_ASSETS",IQ_FQ,$A82,,,FE$16)*100),_xll.ciqfunctions.udf.CIQ(FE$15,"IQ_CASH_ST_INVEST",IQ_FQ,$A82,"LFR",,FE$16)/_xll.ciqfunctions.udf.CIQ(FE$15,"IQ_TOTAL_ASSETS",IQ_FQ,$A82,,,FE$16)*100,0)</f>
        <v>2.5206900920899398</v>
      </c>
      <c r="FF82" s="11">
        <f>IF(ISNUMBER(_xll.ciqfunctions.udf.CIQ(FF$15,"IQ_CASH_ST_INVEST",IQ_FQ,$A82,"LFR",,FF$16)/_xll.ciqfunctions.udf.CIQ(FF$15,"IQ_TOTAL_ASSETS",IQ_FQ,$A82,,,FF$16)*100),_xll.ciqfunctions.udf.CIQ(FF$15,"IQ_CASH_ST_INVEST",IQ_FQ,$A82,"LFR",,FF$16)/_xll.ciqfunctions.udf.CIQ(FF$15,"IQ_TOTAL_ASSETS",IQ_FQ,$A82,,,FF$16)*100,0)</f>
        <v>5.5928453678648298</v>
      </c>
      <c r="FG82" s="11">
        <f>IF(ISNUMBER(_xll.ciqfunctions.udf.CIQ(FG$15,"IQ_CASH_ST_INVEST",IQ_FQ,$A82,"LFR",,FG$16)/_xll.ciqfunctions.udf.CIQ(FG$15,"IQ_TOTAL_ASSETS",IQ_FQ,$A82,,,FG$16)*100),_xll.ciqfunctions.udf.CIQ(FG$15,"IQ_CASH_ST_INVEST",IQ_FQ,$A82,"LFR",,FG$16)/_xll.ciqfunctions.udf.CIQ(FG$15,"IQ_TOTAL_ASSETS",IQ_FQ,$A82,,,FG$16)*100,0)</f>
        <v>4.3381293268018908</v>
      </c>
      <c r="FH82" s="11">
        <f>IF(ISNUMBER(_xll.ciqfunctions.udf.CIQ(FH$15,"IQ_CASH_ST_INVEST",IQ_FQ,$A82,"LFR",,FH$16)/_xll.ciqfunctions.udf.CIQ(FH$15,"IQ_TOTAL_ASSETS",IQ_FQ,$A82,,,FH$16)*100),_xll.ciqfunctions.udf.CIQ(FH$15,"IQ_CASH_ST_INVEST",IQ_FQ,$A82,"LFR",,FH$16)/_xll.ciqfunctions.udf.CIQ(FH$15,"IQ_TOTAL_ASSETS",IQ_FQ,$A82,,,FH$16)*100,0)</f>
        <v>2.9039145907473309</v>
      </c>
      <c r="FI82" s="11">
        <f>IF(ISNUMBER(_xll.ciqfunctions.udf.CIQ(FI$15,"IQ_CASH_ST_INVEST",IQ_FQ,$A82,"LFR",,FI$16)/_xll.ciqfunctions.udf.CIQ(FI$15,"IQ_TOTAL_ASSETS",IQ_FQ,$A82,,,FI$16)*100),_xll.ciqfunctions.udf.CIQ(FI$15,"IQ_CASH_ST_INVEST",IQ_FQ,$A82,"LFR",,FI$16)/_xll.ciqfunctions.udf.CIQ(FI$15,"IQ_TOTAL_ASSETS",IQ_FQ,$A82,,,FI$16)*100,0)</f>
        <v>0.35900017116401112</v>
      </c>
      <c r="FJ82" s="11">
        <f>IF(ISNUMBER(_xll.ciqfunctions.udf.CIQ(FJ$15,"IQ_CASH_ST_INVEST",IQ_FQ,$A82,"LFR",,FJ$16)/_xll.ciqfunctions.udf.CIQ(FJ$15,"IQ_TOTAL_ASSETS",IQ_FQ,$A82,,,FJ$16)*100),_xll.ciqfunctions.udf.CIQ(FJ$15,"IQ_CASH_ST_INVEST",IQ_FQ,$A82,"LFR",,FJ$16)/_xll.ciqfunctions.udf.CIQ(FJ$15,"IQ_TOTAL_ASSETS",IQ_FQ,$A82,,,FJ$16)*100,0)</f>
        <v>1.9776202082871706</v>
      </c>
      <c r="FK82" s="11">
        <f>IF(ISNUMBER(_xll.ciqfunctions.udf.CIQ(FK$15,"IQ_CASH_ST_INVEST",IQ_FQ,$A82,"LFR",,FK$16)/_xll.ciqfunctions.udf.CIQ(FK$15,"IQ_TOTAL_ASSETS",IQ_FQ,$A82,,,FK$16)*100),_xll.ciqfunctions.udf.CIQ(FK$15,"IQ_CASH_ST_INVEST",IQ_FQ,$A82,"LFR",,FK$16)/_xll.ciqfunctions.udf.CIQ(FK$15,"IQ_TOTAL_ASSETS",IQ_FQ,$A82,,,FK$16)*100,0)</f>
        <v>26.130022563130456</v>
      </c>
      <c r="FL82" s="11">
        <f>IF(ISNUMBER(_xll.ciqfunctions.udf.CIQ(FL$15,"IQ_CASH_ST_INVEST",IQ_FQ,$A82,"LFR",,FL$16)/_xll.ciqfunctions.udf.CIQ(FL$15,"IQ_TOTAL_ASSETS",IQ_FQ,$A82,,,FL$16)*100),_xll.ciqfunctions.udf.CIQ(FL$15,"IQ_CASH_ST_INVEST",IQ_FQ,$A82,"LFR",,FL$16)/_xll.ciqfunctions.udf.CIQ(FL$15,"IQ_TOTAL_ASSETS",IQ_FQ,$A82,,,FL$16)*100,0)</f>
        <v>43.746897944588056</v>
      </c>
      <c r="FM82" s="11">
        <f>IF(ISNUMBER(_xll.ciqfunctions.udf.CIQ(FM$15,"IQ_CASH_ST_INVEST",IQ_FQ,$A82,"LFR",,FM$16)/_xll.ciqfunctions.udf.CIQ(FM$15,"IQ_TOTAL_ASSETS",IQ_FQ,$A82,,,FM$16)*100),_xll.ciqfunctions.udf.CIQ(FM$15,"IQ_CASH_ST_INVEST",IQ_FQ,$A82,"LFR",,FM$16)/_xll.ciqfunctions.udf.CIQ(FM$15,"IQ_TOTAL_ASSETS",IQ_FQ,$A82,,,FM$16)*100,0)</f>
        <v>9.7740003863241256</v>
      </c>
      <c r="FN82" s="11">
        <f>IF(ISNUMBER(_xll.ciqfunctions.udf.CIQ(FN$15,"IQ_CASH_ST_INVEST",IQ_FQ,$A82,"LFR",,FN$16)/_xll.ciqfunctions.udf.CIQ(FN$15,"IQ_TOTAL_ASSETS",IQ_FQ,$A82,,,FN$16)*100),_xll.ciqfunctions.udf.CIQ(FN$15,"IQ_CASH_ST_INVEST",IQ_FQ,$A82,"LFR",,FN$16)/_xll.ciqfunctions.udf.CIQ(FN$15,"IQ_TOTAL_ASSETS",IQ_FQ,$A82,,,FN$16)*100,0)</f>
        <v>3.4099874082301294</v>
      </c>
      <c r="FO82" s="11">
        <f>IF(ISNUMBER(_xll.ciqfunctions.udf.CIQ(FO$15,"IQ_CASH_ST_INVEST",IQ_FQ,$A82,"LFR",,FO$16)/_xll.ciqfunctions.udf.CIQ(FO$15,"IQ_TOTAL_ASSETS",IQ_FQ,$A82,,,FO$16)*100),_xll.ciqfunctions.udf.CIQ(FO$15,"IQ_CASH_ST_INVEST",IQ_FQ,$A82,"LFR",,FO$16)/_xll.ciqfunctions.udf.CIQ(FO$15,"IQ_TOTAL_ASSETS",IQ_FQ,$A82,,,FO$16)*100,0)</f>
        <v>34.589292396986004</v>
      </c>
      <c r="FP82" s="11">
        <f>IF(ISNUMBER(_xll.ciqfunctions.udf.CIQ(FP$15,"IQ_CASH_ST_INVEST",IQ_FQ,$A82,"LFR",,FP$16)/_xll.ciqfunctions.udf.CIQ(FP$15,"IQ_TOTAL_ASSETS",IQ_FQ,$A82,,,FP$16)*100),_xll.ciqfunctions.udf.CIQ(FP$15,"IQ_CASH_ST_INVEST",IQ_FQ,$A82,"LFR",,FP$16)/_xll.ciqfunctions.udf.CIQ(FP$15,"IQ_TOTAL_ASSETS",IQ_FQ,$A82,,,FP$16)*100,0)</f>
        <v>7.9237235102404551</v>
      </c>
      <c r="FQ82" s="11">
        <f>IF(ISNUMBER(_xll.ciqfunctions.udf.CIQ(FQ$15,"IQ_CASH_ST_INVEST",IQ_FQ,$A82,"LFR",,FQ$16)/_xll.ciqfunctions.udf.CIQ(FQ$15,"IQ_TOTAL_ASSETS",IQ_FQ,$A82,,,FQ$16)*100),_xll.ciqfunctions.udf.CIQ(FQ$15,"IQ_CASH_ST_INVEST",IQ_FQ,$A82,"LFR",,FQ$16)/_xll.ciqfunctions.udf.CIQ(FQ$15,"IQ_TOTAL_ASSETS",IQ_FQ,$A82,,,FQ$16)*100,0)</f>
        <v>8.3131034148586949</v>
      </c>
      <c r="FR82" s="11">
        <f>IF(ISNUMBER(_xll.ciqfunctions.udf.CIQ(FR$15,"IQ_CASH_ST_INVEST",IQ_FQ,$A82,"LFR",,FR$16)/_xll.ciqfunctions.udf.CIQ(FR$15,"IQ_TOTAL_ASSETS",IQ_FQ,$A82,,,FR$16)*100),_xll.ciqfunctions.udf.CIQ(FR$15,"IQ_CASH_ST_INVEST",IQ_FQ,$A82,"LFR",,FR$16)/_xll.ciqfunctions.udf.CIQ(FR$15,"IQ_TOTAL_ASSETS",IQ_FQ,$A82,,,FR$16)*100,0)</f>
        <v>28.13432985702697</v>
      </c>
      <c r="FS82" s="11">
        <f>IF(ISNUMBER(_xll.ciqfunctions.udf.CIQ(FS$15,"IQ_CASH_ST_INVEST",IQ_FQ,$A82,"LFR",,FS$16)/_xll.ciqfunctions.udf.CIQ(FS$15,"IQ_TOTAL_ASSETS",IQ_FQ,$A82,,,FS$16)*100),_xll.ciqfunctions.udf.CIQ(FS$15,"IQ_CASH_ST_INVEST",IQ_FQ,$A82,"LFR",,FS$16)/_xll.ciqfunctions.udf.CIQ(FS$15,"IQ_TOTAL_ASSETS",IQ_FQ,$A82,,,FS$16)*100,0)</f>
        <v>7.0371434729506426</v>
      </c>
      <c r="FT82" s="11">
        <f>IF(ISNUMBER(_xll.ciqfunctions.udf.CIQ(FT$15,"IQ_CASH_ST_INVEST",IQ_FQ,$A82,"LFR",,FT$16)/_xll.ciqfunctions.udf.CIQ(FT$15,"IQ_TOTAL_ASSETS",IQ_FQ,$A82,,,FT$16)*100),_xll.ciqfunctions.udf.CIQ(FT$15,"IQ_CASH_ST_INVEST",IQ_FQ,$A82,"LFR",,FT$16)/_xll.ciqfunctions.udf.CIQ(FT$15,"IQ_TOTAL_ASSETS",IQ_FQ,$A82,,,FT$16)*100,0)</f>
        <v>2.7856396960858452</v>
      </c>
      <c r="FU82" s="11">
        <f>IF(ISNUMBER(_xll.ciqfunctions.udf.CIQ(FU$15,"IQ_CASH_ST_INVEST",IQ_FQ,$A82,"LFR",,FU$16)/_xll.ciqfunctions.udf.CIQ(FU$15,"IQ_TOTAL_ASSETS",IQ_FQ,$A82,,,FU$16)*100),_xll.ciqfunctions.udf.CIQ(FU$15,"IQ_CASH_ST_INVEST",IQ_FQ,$A82,"LFR",,FU$16)/_xll.ciqfunctions.udf.CIQ(FU$15,"IQ_TOTAL_ASSETS",IQ_FQ,$A82,,,FU$16)*100,0)</f>
        <v>4.4706496671163141</v>
      </c>
      <c r="FV82" s="11">
        <f>IF(ISNUMBER(_xll.ciqfunctions.udf.CIQ(FV$15,"IQ_CASH_ST_INVEST",IQ_FQ,$A82,"LFR",,FV$16)/_xll.ciqfunctions.udf.CIQ(FV$15,"IQ_TOTAL_ASSETS",IQ_FQ,$A82,,,FV$16)*100),_xll.ciqfunctions.udf.CIQ(FV$15,"IQ_CASH_ST_INVEST",IQ_FQ,$A82,"LFR",,FV$16)/_xll.ciqfunctions.udf.CIQ(FV$15,"IQ_TOTAL_ASSETS",IQ_FQ,$A82,,,FV$16)*100,0)</f>
        <v>11.013059124604847</v>
      </c>
      <c r="FW82" s="11">
        <f>IF(ISNUMBER(_xll.ciqfunctions.udf.CIQ(FW$15,"IQ_CASH_ST_INVEST",IQ_FQ,$A82,"LFR",,FW$16)/_xll.ciqfunctions.udf.CIQ(FW$15,"IQ_TOTAL_ASSETS",IQ_FQ,$A82,,,FW$16)*100),_xll.ciqfunctions.udf.CIQ(FW$15,"IQ_CASH_ST_INVEST",IQ_FQ,$A82,"LFR",,FW$16)/_xll.ciqfunctions.udf.CIQ(FW$15,"IQ_TOTAL_ASSETS",IQ_FQ,$A82,,,FW$16)*100,0)</f>
        <v>13.329869138708494</v>
      </c>
      <c r="FX82" s="11">
        <f>IF(ISNUMBER(_xll.ciqfunctions.udf.CIQ(FX$15,"IQ_CASH_ST_INVEST",IQ_FQ,$A82,"LFR",,FX$16)/_xll.ciqfunctions.udf.CIQ(FX$15,"IQ_TOTAL_ASSETS",IQ_FQ,$A82,,,FX$16)*100),_xll.ciqfunctions.udf.CIQ(FX$15,"IQ_CASH_ST_INVEST",IQ_FQ,$A82,"LFR",,FX$16)/_xll.ciqfunctions.udf.CIQ(FX$15,"IQ_TOTAL_ASSETS",IQ_FQ,$A82,,,FX$16)*100,0)</f>
        <v>0.62364715715479735</v>
      </c>
      <c r="FY82" s="11">
        <f>IF(ISNUMBER(_xll.ciqfunctions.udf.CIQ(FY$15,"IQ_CASH_ST_INVEST",IQ_FQ,$A82,"LFR",,FY$16)/_xll.ciqfunctions.udf.CIQ(FY$15,"IQ_TOTAL_ASSETS",IQ_FQ,$A82,,,FY$16)*100),_xll.ciqfunctions.udf.CIQ(FY$15,"IQ_CASH_ST_INVEST",IQ_FQ,$A82,"LFR",,FY$16)/_xll.ciqfunctions.udf.CIQ(FY$15,"IQ_TOTAL_ASSETS",IQ_FQ,$A82,,,FY$16)*100,0)</f>
        <v>3.3250502899065197</v>
      </c>
      <c r="FZ82" s="11">
        <f>IF(ISNUMBER(_xll.ciqfunctions.udf.CIQ(FZ$15,"IQ_CASH_ST_INVEST",IQ_FQ,$A82,"LFR",,FZ$16)/_xll.ciqfunctions.udf.CIQ(FZ$15,"IQ_TOTAL_ASSETS",IQ_FQ,$A82,,,FZ$16)*100),_xll.ciqfunctions.udf.CIQ(FZ$15,"IQ_CASH_ST_INVEST",IQ_FQ,$A82,"LFR",,FZ$16)/_xll.ciqfunctions.udf.CIQ(FZ$15,"IQ_TOTAL_ASSETS",IQ_FQ,$A82,,,FZ$16)*100,0)</f>
        <v>17.813792335815382</v>
      </c>
      <c r="GA82" s="11">
        <f>IF(ISNUMBER(_xll.ciqfunctions.udf.CIQ(GA$15,"IQ_CASH_ST_INVEST",IQ_FQ,$A82,"LFR",,GA$16)/_xll.ciqfunctions.udf.CIQ(GA$15,"IQ_TOTAL_ASSETS",IQ_FQ,$A82,,,GA$16)*100),_xll.ciqfunctions.udf.CIQ(GA$15,"IQ_CASH_ST_INVEST",IQ_FQ,$A82,"LFR",,GA$16)/_xll.ciqfunctions.udf.CIQ(GA$15,"IQ_TOTAL_ASSETS",IQ_FQ,$A82,,,GA$16)*100,0)</f>
        <v>5.0862123800776917</v>
      </c>
      <c r="GB82" s="11">
        <f>IF(ISNUMBER(_xll.ciqfunctions.udf.CIQ(GB$15,"IQ_CASH_ST_INVEST",IQ_FQ,$A82,"LFR",,GB$16)/_xll.ciqfunctions.udf.CIQ(GB$15,"IQ_TOTAL_ASSETS",IQ_FQ,$A82,,,GB$16)*100),_xll.ciqfunctions.udf.CIQ(GB$15,"IQ_CASH_ST_INVEST",IQ_FQ,$A82,"LFR",,GB$16)/_xll.ciqfunctions.udf.CIQ(GB$15,"IQ_TOTAL_ASSETS",IQ_FQ,$A82,,,GB$16)*100,0)</f>
        <v>30.103656747481228</v>
      </c>
      <c r="GC82" s="11">
        <f>IF(ISNUMBER(_xll.ciqfunctions.udf.CIQ(GC$15,"IQ_CASH_ST_INVEST",IQ_FQ,$A82,"LFR",,GC$16)/_xll.ciqfunctions.udf.CIQ(GC$15,"IQ_TOTAL_ASSETS",IQ_FQ,$A82,,,GC$16)*100),_xll.ciqfunctions.udf.CIQ(GC$15,"IQ_CASH_ST_INVEST",IQ_FQ,$A82,"LFR",,GC$16)/_xll.ciqfunctions.udf.CIQ(GC$15,"IQ_TOTAL_ASSETS",IQ_FQ,$A82,,,GC$16)*100,0)</f>
        <v>3.22751947132405</v>
      </c>
      <c r="GD82" s="11">
        <f>IF(ISNUMBER(_xll.ciqfunctions.udf.CIQ(GD$15,"IQ_CASH_ST_INVEST",IQ_FQ,$A82,"LFR",,GD$16)/_xll.ciqfunctions.udf.CIQ(GD$15,"IQ_TOTAL_ASSETS",IQ_FQ,$A82,,,GD$16)*100),_xll.ciqfunctions.udf.CIQ(GD$15,"IQ_CASH_ST_INVEST",IQ_FQ,$A82,"LFR",,GD$16)/_xll.ciqfunctions.udf.CIQ(GD$15,"IQ_TOTAL_ASSETS",IQ_FQ,$A82,,,GD$16)*100,0)</f>
        <v>8.2836739719280956</v>
      </c>
      <c r="GE82" s="11">
        <f>IF(ISNUMBER(_xll.ciqfunctions.udf.CIQ(GE$15,"IQ_CASH_ST_INVEST",IQ_FQ,$A82,"LFR",,GE$16)/_xll.ciqfunctions.udf.CIQ(GE$15,"IQ_TOTAL_ASSETS",IQ_FQ,$A82,,,GE$16)*100),_xll.ciqfunctions.udf.CIQ(GE$15,"IQ_CASH_ST_INVEST",IQ_FQ,$A82,"LFR",,GE$16)/_xll.ciqfunctions.udf.CIQ(GE$15,"IQ_TOTAL_ASSETS",IQ_FQ,$A82,,,GE$16)*100,0)</f>
        <v>12.642865921101142</v>
      </c>
      <c r="GF82" s="11">
        <f>IF(ISNUMBER(_xll.ciqfunctions.udf.CIQ(GF$15,"IQ_CASH_ST_INVEST",IQ_FQ,$A82,"LFR",,GF$16)/_xll.ciqfunctions.udf.CIQ(GF$15,"IQ_TOTAL_ASSETS",IQ_FQ,$A82,,,GF$16)*100),_xll.ciqfunctions.udf.CIQ(GF$15,"IQ_CASH_ST_INVEST",IQ_FQ,$A82,"LFR",,GF$16)/_xll.ciqfunctions.udf.CIQ(GF$15,"IQ_TOTAL_ASSETS",IQ_FQ,$A82,,,GF$16)*100,0)</f>
        <v>31.246265432903648</v>
      </c>
      <c r="GG82" s="11">
        <f>IF(ISNUMBER(_xll.ciqfunctions.udf.CIQ(GG$15,"IQ_CASH_ST_INVEST",IQ_FQ,$A82,"LFR",,GG$16)/_xll.ciqfunctions.udf.CIQ(GG$15,"IQ_TOTAL_ASSETS",IQ_FQ,$A82,,,GG$16)*100),_xll.ciqfunctions.udf.CIQ(GG$15,"IQ_CASH_ST_INVEST",IQ_FQ,$A82,"LFR",,GG$16)/_xll.ciqfunctions.udf.CIQ(GG$15,"IQ_TOTAL_ASSETS",IQ_FQ,$A82,,,GG$16)*100,0)</f>
        <v>22.240827867134715</v>
      </c>
      <c r="GH82" s="11">
        <f>IF(ISNUMBER(_xll.ciqfunctions.udf.CIQ(GH$15,"IQ_CASH_ST_INVEST",IQ_FQ,$A82,"LFR",,GH$16)/_xll.ciqfunctions.udf.CIQ(GH$15,"IQ_TOTAL_ASSETS",IQ_FQ,$A82,,,GH$16)*100),_xll.ciqfunctions.udf.CIQ(GH$15,"IQ_CASH_ST_INVEST",IQ_FQ,$A82,"LFR",,GH$16)/_xll.ciqfunctions.udf.CIQ(GH$15,"IQ_TOTAL_ASSETS",IQ_FQ,$A82,,,GH$16)*100,0)</f>
        <v>44.195618403286929</v>
      </c>
      <c r="GI82" s="11">
        <f>IF(ISNUMBER(_xll.ciqfunctions.udf.CIQ(GI$15,"IQ_CASH_ST_INVEST",IQ_FQ,$A82,"LFR",,GI$16)/_xll.ciqfunctions.udf.CIQ(GI$15,"IQ_TOTAL_ASSETS",IQ_FQ,$A82,,,GI$16)*100),_xll.ciqfunctions.udf.CIQ(GI$15,"IQ_CASH_ST_INVEST",IQ_FQ,$A82,"LFR",,GI$16)/_xll.ciqfunctions.udf.CIQ(GI$15,"IQ_TOTAL_ASSETS",IQ_FQ,$A82,,,GI$16)*100,0)</f>
        <v>16.172574744543962</v>
      </c>
      <c r="GJ82" s="11">
        <f>IF(ISNUMBER(_xll.ciqfunctions.udf.CIQ(GJ$15,"IQ_CASH_ST_INVEST",IQ_FQ,$A82,"LFR",,GJ$16)/_xll.ciqfunctions.udf.CIQ(GJ$15,"IQ_TOTAL_ASSETS",IQ_FQ,$A82,,,GJ$16)*100),_xll.ciqfunctions.udf.CIQ(GJ$15,"IQ_CASH_ST_INVEST",IQ_FQ,$A82,"LFR",,GJ$16)/_xll.ciqfunctions.udf.CIQ(GJ$15,"IQ_TOTAL_ASSETS",IQ_FQ,$A82,,,GJ$16)*100,0)</f>
        <v>1.1765161843072449</v>
      </c>
      <c r="GK82" s="11">
        <f>IF(ISNUMBER(_xll.ciqfunctions.udf.CIQ(GK$15,"IQ_CASH_ST_INVEST",IQ_FQ,$A82,"LFR",,GK$16)/_xll.ciqfunctions.udf.CIQ(GK$15,"IQ_TOTAL_ASSETS",IQ_FQ,$A82,,,GK$16)*100),_xll.ciqfunctions.udf.CIQ(GK$15,"IQ_CASH_ST_INVEST",IQ_FQ,$A82,"LFR",,GK$16)/_xll.ciqfunctions.udf.CIQ(GK$15,"IQ_TOTAL_ASSETS",IQ_FQ,$A82,,,GK$16)*100,0)</f>
        <v>4.9521963255055743</v>
      </c>
      <c r="GL82" s="11">
        <f>IF(ISNUMBER(_xll.ciqfunctions.udf.CIQ(GL$15,"IQ_CASH_ST_INVEST",IQ_FQ,$A82,"LFR",,GL$16)/_xll.ciqfunctions.udf.CIQ(GL$15,"IQ_TOTAL_ASSETS",IQ_FQ,$A82,,,GL$16)*100),_xll.ciqfunctions.udf.CIQ(GL$15,"IQ_CASH_ST_INVEST",IQ_FQ,$A82,"LFR",,GL$16)/_xll.ciqfunctions.udf.CIQ(GL$15,"IQ_TOTAL_ASSETS",IQ_FQ,$A82,,,GL$16)*100,0)</f>
        <v>2.9946236123756997</v>
      </c>
      <c r="GM82" s="11">
        <f>IF(ISNUMBER(_xll.ciqfunctions.udf.CIQ(GM$15,"IQ_CASH_ST_INVEST",IQ_FQ,$A82,"LFR",,GM$16)/_xll.ciqfunctions.udf.CIQ(GM$15,"IQ_TOTAL_ASSETS",IQ_FQ,$A82,,,GM$16)*100),_xll.ciqfunctions.udf.CIQ(GM$15,"IQ_CASH_ST_INVEST",IQ_FQ,$A82,"LFR",,GM$16)/_xll.ciqfunctions.udf.CIQ(GM$15,"IQ_TOTAL_ASSETS",IQ_FQ,$A82,,,GM$16)*100,0)</f>
        <v>27.914424801434794</v>
      </c>
      <c r="GN82" s="11">
        <f>IF(ISNUMBER(_xll.ciqfunctions.udf.CIQ(GN$15,"IQ_CASH_ST_INVEST",IQ_FQ,$A82,"LFR",,GN$16)/_xll.ciqfunctions.udf.CIQ(GN$15,"IQ_TOTAL_ASSETS",IQ_FQ,$A82,,,GN$16)*100),_xll.ciqfunctions.udf.CIQ(GN$15,"IQ_CASH_ST_INVEST",IQ_FQ,$A82,"LFR",,GN$16)/_xll.ciqfunctions.udf.CIQ(GN$15,"IQ_TOTAL_ASSETS",IQ_FQ,$A82,,,GN$16)*100,0)</f>
        <v>6.465633524174935</v>
      </c>
      <c r="GO82" s="11">
        <f>IF(ISNUMBER(_xll.ciqfunctions.udf.CIQ(GO$15,"IQ_CASH_ST_INVEST",IQ_FQ,$A82,"LFR",,GO$16)/_xll.ciqfunctions.udf.CIQ(GO$15,"IQ_TOTAL_ASSETS",IQ_FQ,$A82,,,GO$16)*100),_xll.ciqfunctions.udf.CIQ(GO$15,"IQ_CASH_ST_INVEST",IQ_FQ,$A82,"LFR",,GO$16)/_xll.ciqfunctions.udf.CIQ(GO$15,"IQ_TOTAL_ASSETS",IQ_FQ,$A82,,,GO$16)*100,0)</f>
        <v>12.385522570150467</v>
      </c>
      <c r="GP82" s="11">
        <f>IF(ISNUMBER(_xll.ciqfunctions.udf.CIQ(GP$15,"IQ_CASH_ST_INVEST",IQ_FQ,$A82,"LFR",,GP$16)/_xll.ciqfunctions.udf.CIQ(GP$15,"IQ_TOTAL_ASSETS",IQ_FQ,$A82,,,GP$16)*100),_xll.ciqfunctions.udf.CIQ(GP$15,"IQ_CASH_ST_INVEST",IQ_FQ,$A82,"LFR",,GP$16)/_xll.ciqfunctions.udf.CIQ(GP$15,"IQ_TOTAL_ASSETS",IQ_FQ,$A82,,,GP$16)*100,0)</f>
        <v>1.5447718926424643</v>
      </c>
      <c r="GQ82" s="11">
        <f>IF(ISNUMBER(_xll.ciqfunctions.udf.CIQ(GQ$15,"IQ_CASH_ST_INVEST",IQ_FQ,$A82,"LFR",,GQ$16)/_xll.ciqfunctions.udf.CIQ(GQ$15,"IQ_TOTAL_ASSETS",IQ_FQ,$A82,,,GQ$16)*100),_xll.ciqfunctions.udf.CIQ(GQ$15,"IQ_CASH_ST_INVEST",IQ_FQ,$A82,"LFR",,GQ$16)/_xll.ciqfunctions.udf.CIQ(GQ$15,"IQ_TOTAL_ASSETS",IQ_FQ,$A82,,,GQ$16)*100,0)</f>
        <v>9.2450660516208405</v>
      </c>
      <c r="GR82" s="11">
        <f>IF(ISNUMBER(_xll.ciqfunctions.udf.CIQ(GR$15,"IQ_CASH_ST_INVEST",IQ_FQ,$A82,"LFR",,GR$16)/_xll.ciqfunctions.udf.CIQ(GR$15,"IQ_TOTAL_ASSETS",IQ_FQ,$A82,,,GR$16)*100),_xll.ciqfunctions.udf.CIQ(GR$15,"IQ_CASH_ST_INVEST",IQ_FQ,$A82,"LFR",,GR$16)/_xll.ciqfunctions.udf.CIQ(GR$15,"IQ_TOTAL_ASSETS",IQ_FQ,$A82,,,GR$16)*100,0)</f>
        <v>5.8944909822102804</v>
      </c>
      <c r="GS82" s="11">
        <f>IF(ISNUMBER(_xll.ciqfunctions.udf.CIQ(GS$15,"IQ_CASH_ST_INVEST",IQ_FQ,$A82,"LFR",,GS$16)/_xll.ciqfunctions.udf.CIQ(GS$15,"IQ_TOTAL_ASSETS",IQ_FQ,$A82,,,GS$16)*100),_xll.ciqfunctions.udf.CIQ(GS$15,"IQ_CASH_ST_INVEST",IQ_FQ,$A82,"LFR",,GS$16)/_xll.ciqfunctions.udf.CIQ(GS$15,"IQ_TOTAL_ASSETS",IQ_FQ,$A82,,,GS$16)*100,0)</f>
        <v>17.857224797225424</v>
      </c>
      <c r="GT82" s="11">
        <f>IF(ISNUMBER(_xll.ciqfunctions.udf.CIQ(GT$15,"IQ_CASH_ST_INVEST",IQ_FQ,$A82,"LFR",,GT$16)/_xll.ciqfunctions.udf.CIQ(GT$15,"IQ_TOTAL_ASSETS",IQ_FQ,$A82,,,GT$16)*100),_xll.ciqfunctions.udf.CIQ(GT$15,"IQ_CASH_ST_INVEST",IQ_FQ,$A82,"LFR",,GT$16)/_xll.ciqfunctions.udf.CIQ(GT$15,"IQ_TOTAL_ASSETS",IQ_FQ,$A82,,,GT$16)*100,0)</f>
        <v>11.727067130012687</v>
      </c>
      <c r="GU82" s="11">
        <f>IF(ISNUMBER(_xll.ciqfunctions.udf.CIQ(GU$15,"IQ_CASH_ST_INVEST",IQ_FQ,$A82,"LFR",,GU$16)/_xll.ciqfunctions.udf.CIQ(GU$15,"IQ_TOTAL_ASSETS",IQ_FQ,$A82,,,GU$16)*100),_xll.ciqfunctions.udf.CIQ(GU$15,"IQ_CASH_ST_INVEST",IQ_FQ,$A82,"LFR",,GU$16)/_xll.ciqfunctions.udf.CIQ(GU$15,"IQ_TOTAL_ASSETS",IQ_FQ,$A82,,,GU$16)*100,0)</f>
        <v>58.853925428439091</v>
      </c>
      <c r="GV82" s="11">
        <f>IF(ISNUMBER(_xll.ciqfunctions.udf.CIQ(GV$15,"IQ_CASH_ST_INVEST",IQ_FQ,$A82,"LFR",,GV$16)/_xll.ciqfunctions.udf.CIQ(GV$15,"IQ_TOTAL_ASSETS",IQ_FQ,$A82,,,GV$16)*100),_xll.ciqfunctions.udf.CIQ(GV$15,"IQ_CASH_ST_INVEST",IQ_FQ,$A82,"LFR",,GV$16)/_xll.ciqfunctions.udf.CIQ(GV$15,"IQ_TOTAL_ASSETS",IQ_FQ,$A82,,,GV$16)*100,0)</f>
        <v>23.507353207435752</v>
      </c>
      <c r="GW82" s="11">
        <f>IF(ISNUMBER(_xll.ciqfunctions.udf.CIQ(GW$15,"IQ_CASH_ST_INVEST",IQ_FQ,$A82,"LFR",,GW$16)/_xll.ciqfunctions.udf.CIQ(GW$15,"IQ_TOTAL_ASSETS",IQ_FQ,$A82,,,GW$16)*100),_xll.ciqfunctions.udf.CIQ(GW$15,"IQ_CASH_ST_INVEST",IQ_FQ,$A82,"LFR",,GW$16)/_xll.ciqfunctions.udf.CIQ(GW$15,"IQ_TOTAL_ASSETS",IQ_FQ,$A82,,,GW$16)*100,0)</f>
        <v>5.7971356317067677</v>
      </c>
      <c r="GX82" s="11">
        <f>IF(ISNUMBER(_xll.ciqfunctions.udf.CIQ(GX$15,"IQ_CASH_ST_INVEST",IQ_FQ,$A82,"LFR",,GX$16)/_xll.ciqfunctions.udf.CIQ(GX$15,"IQ_TOTAL_ASSETS",IQ_FQ,$A82,,,GX$16)*100),_xll.ciqfunctions.udf.CIQ(GX$15,"IQ_CASH_ST_INVEST",IQ_FQ,$A82,"LFR",,GX$16)/_xll.ciqfunctions.udf.CIQ(GX$15,"IQ_TOTAL_ASSETS",IQ_FQ,$A82,,,GX$16)*100,0)</f>
        <v>10.257498585172609</v>
      </c>
      <c r="GY82" s="11">
        <f>IF(ISNUMBER(_xll.ciqfunctions.udf.CIQ(GY$15,"IQ_CASH_ST_INVEST",IQ_FQ,$A82,"LFR",,GY$16)/_xll.ciqfunctions.udf.CIQ(GY$15,"IQ_TOTAL_ASSETS",IQ_FQ,$A82,,,GY$16)*100),_xll.ciqfunctions.udf.CIQ(GY$15,"IQ_CASH_ST_INVEST",IQ_FQ,$A82,"LFR",,GY$16)/_xll.ciqfunctions.udf.CIQ(GY$15,"IQ_TOTAL_ASSETS",IQ_FQ,$A82,,,GY$16)*100,0)</f>
        <v>12.109403619548701</v>
      </c>
      <c r="GZ82" s="11">
        <f>IF(ISNUMBER(_xll.ciqfunctions.udf.CIQ(GZ$15,"IQ_CASH_ST_INVEST",IQ_FQ,$A82,"LFR",,GZ$16)/_xll.ciqfunctions.udf.CIQ(GZ$15,"IQ_TOTAL_ASSETS",IQ_FQ,$A82,,,GZ$16)*100),_xll.ciqfunctions.udf.CIQ(GZ$15,"IQ_CASH_ST_INVEST",IQ_FQ,$A82,"LFR",,GZ$16)/_xll.ciqfunctions.udf.CIQ(GZ$15,"IQ_TOTAL_ASSETS",IQ_FQ,$A82,,,GZ$16)*100,0)</f>
        <v>22.779684104201682</v>
      </c>
      <c r="HA82" s="11">
        <f>IF(ISNUMBER(_xll.ciqfunctions.udf.CIQ(HA$15,"IQ_CASH_ST_INVEST",IQ_FQ,$A82,"LFR",,HA$16)/_xll.ciqfunctions.udf.CIQ(HA$15,"IQ_TOTAL_ASSETS",IQ_FQ,$A82,,,HA$16)*100),_xll.ciqfunctions.udf.CIQ(HA$15,"IQ_CASH_ST_INVEST",IQ_FQ,$A82,"LFR",,HA$16)/_xll.ciqfunctions.udf.CIQ(HA$15,"IQ_TOTAL_ASSETS",IQ_FQ,$A82,,,HA$16)*100,0)</f>
        <v>5.0823682922851088</v>
      </c>
      <c r="HB82" s="11">
        <f>IF(ISNUMBER(_xll.ciqfunctions.udf.CIQ(HB$15,"IQ_CASH_ST_INVEST",IQ_FQ,$A82,"LFR",,HB$16)/_xll.ciqfunctions.udf.CIQ(HB$15,"IQ_TOTAL_ASSETS",IQ_FQ,$A82,,,HB$16)*100),_xll.ciqfunctions.udf.CIQ(HB$15,"IQ_CASH_ST_INVEST",IQ_FQ,$A82,"LFR",,HB$16)/_xll.ciqfunctions.udf.CIQ(HB$15,"IQ_TOTAL_ASSETS",IQ_FQ,$A82,,,HB$16)*100,0)</f>
        <v>5.0690548154270321</v>
      </c>
      <c r="HC82" s="11">
        <f>IF(ISNUMBER(_xll.ciqfunctions.udf.CIQ(HC$15,"IQ_CASH_ST_INVEST",IQ_FQ,$A82,"LFR",,HC$16)/_xll.ciqfunctions.udf.CIQ(HC$15,"IQ_TOTAL_ASSETS",IQ_FQ,$A82,,,HC$16)*100),_xll.ciqfunctions.udf.CIQ(HC$15,"IQ_CASH_ST_INVEST",IQ_FQ,$A82,"LFR",,HC$16)/_xll.ciqfunctions.udf.CIQ(HC$15,"IQ_TOTAL_ASSETS",IQ_FQ,$A82,,,HC$16)*100,0)</f>
        <v>0.25723395967642648</v>
      </c>
      <c r="HD82" s="11">
        <f>IF(ISNUMBER(_xll.ciqfunctions.udf.CIQ(HD$15,"IQ_CASH_ST_INVEST",IQ_FQ,$A82,"LFR",,HD$16)/_xll.ciqfunctions.udf.CIQ(HD$15,"IQ_TOTAL_ASSETS",IQ_FQ,$A82,,,HD$16)*100),_xll.ciqfunctions.udf.CIQ(HD$15,"IQ_CASH_ST_INVEST",IQ_FQ,$A82,"LFR",,HD$16)/_xll.ciqfunctions.udf.CIQ(HD$15,"IQ_TOTAL_ASSETS",IQ_FQ,$A82,,,HD$16)*100,0)</f>
        <v>0.98604085147999554</v>
      </c>
      <c r="HE82" s="11">
        <f>IF(ISNUMBER(_xll.ciqfunctions.udf.CIQ(HE$15,"IQ_CASH_ST_INVEST",IQ_FQ,$A82,"LFR",,HE$16)/_xll.ciqfunctions.udf.CIQ(HE$15,"IQ_TOTAL_ASSETS",IQ_FQ,$A82,,,HE$16)*100),_xll.ciqfunctions.udf.CIQ(HE$15,"IQ_CASH_ST_INVEST",IQ_FQ,$A82,"LFR",,HE$16)/_xll.ciqfunctions.udf.CIQ(HE$15,"IQ_TOTAL_ASSETS",IQ_FQ,$A82,,,HE$16)*100,0)</f>
        <v>7.2792552835383511</v>
      </c>
      <c r="HF82" s="11">
        <f>IF(ISNUMBER(_xll.ciqfunctions.udf.CIQ(HF$15,"IQ_CASH_ST_INVEST",IQ_FQ,$A82,"LFR",,HF$16)/_xll.ciqfunctions.udf.CIQ(HF$15,"IQ_TOTAL_ASSETS",IQ_FQ,$A82,,,HF$16)*100),_xll.ciqfunctions.udf.CIQ(HF$15,"IQ_CASH_ST_INVEST",IQ_FQ,$A82,"LFR",,HF$16)/_xll.ciqfunctions.udf.CIQ(HF$15,"IQ_TOTAL_ASSETS",IQ_FQ,$A82,,,HF$16)*100,0)</f>
        <v>2.2148423899943759</v>
      </c>
      <c r="HG82" s="11">
        <f>IF(ISNUMBER(_xll.ciqfunctions.udf.CIQ(HG$15,"IQ_CASH_ST_INVEST",IQ_FQ,$A82,"LFR",,HG$16)/_xll.ciqfunctions.udf.CIQ(HG$15,"IQ_TOTAL_ASSETS",IQ_FQ,$A82,,,HG$16)*100),_xll.ciqfunctions.udf.CIQ(HG$15,"IQ_CASH_ST_INVEST",IQ_FQ,$A82,"LFR",,HG$16)/_xll.ciqfunctions.udf.CIQ(HG$15,"IQ_TOTAL_ASSETS",IQ_FQ,$A82,,,HG$16)*100,0)</f>
        <v>10.402106999047367</v>
      </c>
      <c r="HH82" s="11">
        <f>IF(ISNUMBER(_xll.ciqfunctions.udf.CIQ(HH$15,"IQ_CASH_ST_INVEST",IQ_FQ,$A82,"LFR",,HH$16)/_xll.ciqfunctions.udf.CIQ(HH$15,"IQ_TOTAL_ASSETS",IQ_FQ,$A82,,,HH$16)*100),_xll.ciqfunctions.udf.CIQ(HH$15,"IQ_CASH_ST_INVEST",IQ_FQ,$A82,"LFR",,HH$16)/_xll.ciqfunctions.udf.CIQ(HH$15,"IQ_TOTAL_ASSETS",IQ_FQ,$A82,,,HH$16)*100,0)</f>
        <v>11.142096590188871</v>
      </c>
      <c r="HI82" s="11">
        <f>IF(ISNUMBER(_xll.ciqfunctions.udf.CIQ(HI$15,"IQ_CASH_ST_INVEST",IQ_FQ,$A82,"LFR",,HI$16)/_xll.ciqfunctions.udf.CIQ(HI$15,"IQ_TOTAL_ASSETS",IQ_FQ,$A82,,,HI$16)*100),_xll.ciqfunctions.udf.CIQ(HI$15,"IQ_CASH_ST_INVEST",IQ_FQ,$A82,"LFR",,HI$16)/_xll.ciqfunctions.udf.CIQ(HI$15,"IQ_TOTAL_ASSETS",IQ_FQ,$A82,,,HI$16)*100,0)</f>
        <v>13.820580600834456</v>
      </c>
      <c r="HJ82" s="11">
        <f>IF(ISNUMBER(_xll.ciqfunctions.udf.CIQ(HJ$15,"IQ_CASH_ST_INVEST",IQ_FQ,$A82,"LFR",,HJ$16)/_xll.ciqfunctions.udf.CIQ(HJ$15,"IQ_TOTAL_ASSETS",IQ_FQ,$A82,,,HJ$16)*100),_xll.ciqfunctions.udf.CIQ(HJ$15,"IQ_CASH_ST_INVEST",IQ_FQ,$A82,"LFR",,HJ$16)/_xll.ciqfunctions.udf.CIQ(HJ$15,"IQ_TOTAL_ASSETS",IQ_FQ,$A82,,,HJ$16)*100,0)</f>
        <v>8.883424009163031</v>
      </c>
      <c r="HK82" s="11">
        <f>IF(ISNUMBER(_xll.ciqfunctions.udf.CIQ(HK$15,"IQ_CASH_ST_INVEST",IQ_FQ,$A82,"LFR",,HK$16)/_xll.ciqfunctions.udf.CIQ(HK$15,"IQ_TOTAL_ASSETS",IQ_FQ,$A82,,,HK$16)*100),_xll.ciqfunctions.udf.CIQ(HK$15,"IQ_CASH_ST_INVEST",IQ_FQ,$A82,"LFR",,HK$16)/_xll.ciqfunctions.udf.CIQ(HK$15,"IQ_TOTAL_ASSETS",IQ_FQ,$A82,,,HK$16)*100,0)</f>
        <v>4.0921515033190161</v>
      </c>
      <c r="HL82" s="11">
        <f>IF(ISNUMBER(_xll.ciqfunctions.udf.CIQ(HL$15,"IQ_CASH_ST_INVEST",IQ_FQ,$A82,"LFR",,HL$16)/_xll.ciqfunctions.udf.CIQ(HL$15,"IQ_TOTAL_ASSETS",IQ_FQ,$A82,,,HL$16)*100),_xll.ciqfunctions.udf.CIQ(HL$15,"IQ_CASH_ST_INVEST",IQ_FQ,$A82,"LFR",,HL$16)/_xll.ciqfunctions.udf.CIQ(HL$15,"IQ_TOTAL_ASSETS",IQ_FQ,$A82,,,HL$16)*100,0)</f>
        <v>6.4113603685604632</v>
      </c>
      <c r="HM82" s="11">
        <f>IF(ISNUMBER(_xll.ciqfunctions.udf.CIQ(HM$15,"IQ_CASH_ST_INVEST",IQ_FQ,$A82,"LFR",,HM$16)/_xll.ciqfunctions.udf.CIQ(HM$15,"IQ_TOTAL_ASSETS",IQ_FQ,$A82,,,HM$16)*100),_xll.ciqfunctions.udf.CIQ(HM$15,"IQ_CASH_ST_INVEST",IQ_FQ,$A82,"LFR",,HM$16)/_xll.ciqfunctions.udf.CIQ(HM$15,"IQ_TOTAL_ASSETS",IQ_FQ,$A82,,,HM$16)*100,0)</f>
        <v>59.719617287250493</v>
      </c>
      <c r="HN82" s="11">
        <f>IF(ISNUMBER(_xll.ciqfunctions.udf.CIQ(HN$15,"IQ_CASH_ST_INVEST",IQ_FQ,$A82,"LFR",,HN$16)/_xll.ciqfunctions.udf.CIQ(HN$15,"IQ_TOTAL_ASSETS",IQ_FQ,$A82,,,HN$16)*100),_xll.ciqfunctions.udf.CIQ(HN$15,"IQ_CASH_ST_INVEST",IQ_FQ,$A82,"LFR",,HN$16)/_xll.ciqfunctions.udf.CIQ(HN$15,"IQ_TOTAL_ASSETS",IQ_FQ,$A82,,,HN$16)*100,0)</f>
        <v>5.327115095667855</v>
      </c>
      <c r="HO82" s="11">
        <f>IF(ISNUMBER(_xll.ciqfunctions.udf.CIQ(HO$15,"IQ_CASH_ST_INVEST",IQ_FQ,$A82,"LFR",,HO$16)/_xll.ciqfunctions.udf.CIQ(HO$15,"IQ_TOTAL_ASSETS",IQ_FQ,$A82,,,HO$16)*100),_xll.ciqfunctions.udf.CIQ(HO$15,"IQ_CASH_ST_INVEST",IQ_FQ,$A82,"LFR",,HO$16)/_xll.ciqfunctions.udf.CIQ(HO$15,"IQ_TOTAL_ASSETS",IQ_FQ,$A82,,,HO$16)*100,0)</f>
        <v>7.1821922735417694</v>
      </c>
      <c r="HP82" s="11">
        <f>IF(ISNUMBER(_xll.ciqfunctions.udf.CIQ(HP$15,"IQ_CASH_ST_INVEST",IQ_FQ,$A82,"LFR",,HP$16)/_xll.ciqfunctions.udf.CIQ(HP$15,"IQ_TOTAL_ASSETS",IQ_FQ,$A82,,,HP$16)*100),_xll.ciqfunctions.udf.CIQ(HP$15,"IQ_CASH_ST_INVEST",IQ_FQ,$A82,"LFR",,HP$16)/_xll.ciqfunctions.udf.CIQ(HP$15,"IQ_TOTAL_ASSETS",IQ_FQ,$A82,,,HP$16)*100,0)</f>
        <v>7.1980884403970782</v>
      </c>
      <c r="HQ82" s="11">
        <f>IF(ISNUMBER(_xll.ciqfunctions.udf.CIQ(HQ$15,"IQ_CASH_ST_INVEST",IQ_FQ,$A82,"LFR",,HQ$16)/_xll.ciqfunctions.udf.CIQ(HQ$15,"IQ_TOTAL_ASSETS",IQ_FQ,$A82,,,HQ$16)*100),_xll.ciqfunctions.udf.CIQ(HQ$15,"IQ_CASH_ST_INVEST",IQ_FQ,$A82,"LFR",,HQ$16)/_xll.ciqfunctions.udf.CIQ(HQ$15,"IQ_TOTAL_ASSETS",IQ_FQ,$A82,,,HQ$16)*100,0)</f>
        <v>0.289904320954879</v>
      </c>
      <c r="HR82" s="11">
        <f>IF(ISNUMBER(_xll.ciqfunctions.udf.CIQ(HR$15,"IQ_CASH_ST_INVEST",IQ_FQ,$A82,"LFR",,HR$16)/_xll.ciqfunctions.udf.CIQ(HR$15,"IQ_TOTAL_ASSETS",IQ_FQ,$A82,,,HR$16)*100),_xll.ciqfunctions.udf.CIQ(HR$15,"IQ_CASH_ST_INVEST",IQ_FQ,$A82,"LFR",,HR$16)/_xll.ciqfunctions.udf.CIQ(HR$15,"IQ_TOTAL_ASSETS",IQ_FQ,$A82,,,HR$16)*100,0)</f>
        <v>17.483998850035558</v>
      </c>
      <c r="HS82" s="11">
        <f>IF(ISNUMBER(_xll.ciqfunctions.udf.CIQ(HS$15,"IQ_CASH_ST_INVEST",IQ_FQ,$A82,"LFR",,HS$16)/_xll.ciqfunctions.udf.CIQ(HS$15,"IQ_TOTAL_ASSETS",IQ_FQ,$A82,,,HS$16)*100),_xll.ciqfunctions.udf.CIQ(HS$15,"IQ_CASH_ST_INVEST",IQ_FQ,$A82,"LFR",,HS$16)/_xll.ciqfunctions.udf.CIQ(HS$15,"IQ_TOTAL_ASSETS",IQ_FQ,$A82,,,HS$16)*100,0)</f>
        <v>1.2861263416896127</v>
      </c>
      <c r="HT82" s="11">
        <f>IF(ISNUMBER(_xll.ciqfunctions.udf.CIQ(HT$15,"IQ_CASH_ST_INVEST",IQ_FQ,$A82,"LFR",,HT$16)/_xll.ciqfunctions.udf.CIQ(HT$15,"IQ_TOTAL_ASSETS",IQ_FQ,$A82,,,HT$16)*100),_xll.ciqfunctions.udf.CIQ(HT$15,"IQ_CASH_ST_INVEST",IQ_FQ,$A82,"LFR",,HT$16)/_xll.ciqfunctions.udf.CIQ(HT$15,"IQ_TOTAL_ASSETS",IQ_FQ,$A82,,,HT$16)*100,0)</f>
        <v>10.284318887416257</v>
      </c>
      <c r="HU82" s="11">
        <f>IF(ISNUMBER(_xll.ciqfunctions.udf.CIQ(HU$15,"IQ_CASH_ST_INVEST",IQ_FQ,$A82,"LFR",,HU$16)/_xll.ciqfunctions.udf.CIQ(HU$15,"IQ_TOTAL_ASSETS",IQ_FQ,$A82,,,HU$16)*100),_xll.ciqfunctions.udf.CIQ(HU$15,"IQ_CASH_ST_INVEST",IQ_FQ,$A82,"LFR",,HU$16)/_xll.ciqfunctions.udf.CIQ(HU$15,"IQ_TOTAL_ASSETS",IQ_FQ,$A82,,,HU$16)*100,0)</f>
        <v>3.6528166813327378</v>
      </c>
      <c r="HV82" s="11">
        <f>IF(ISNUMBER(_xll.ciqfunctions.udf.CIQ(HV$15,"IQ_CASH_ST_INVEST",IQ_FQ,$A82,"LFR",,HV$16)/_xll.ciqfunctions.udf.CIQ(HV$15,"IQ_TOTAL_ASSETS",IQ_FQ,$A82,,,HV$16)*100),_xll.ciqfunctions.udf.CIQ(HV$15,"IQ_CASH_ST_INVEST",IQ_FQ,$A82,"LFR",,HV$16)/_xll.ciqfunctions.udf.CIQ(HV$15,"IQ_TOTAL_ASSETS",IQ_FQ,$A82,,,HV$16)*100,0)</f>
        <v>11.072597727710381</v>
      </c>
      <c r="HW82" s="11">
        <f>IF(ISNUMBER(_xll.ciqfunctions.udf.CIQ(HW$15,"IQ_CASH_ST_INVEST",IQ_FQ,$A82,"LFR",,HW$16)/_xll.ciqfunctions.udf.CIQ(HW$15,"IQ_TOTAL_ASSETS",IQ_FQ,$A82,,,HW$16)*100),_xll.ciqfunctions.udf.CIQ(HW$15,"IQ_CASH_ST_INVEST",IQ_FQ,$A82,"LFR",,HW$16)/_xll.ciqfunctions.udf.CIQ(HW$15,"IQ_TOTAL_ASSETS",IQ_FQ,$A82,,,HW$16)*100,0)</f>
        <v>10.53650228381203</v>
      </c>
      <c r="HX82" s="11">
        <f>IF(ISNUMBER(_xll.ciqfunctions.udf.CIQ(HX$15,"IQ_CASH_ST_INVEST",IQ_FQ,$A82,"LFR",,HX$16)/_xll.ciqfunctions.udf.CIQ(HX$15,"IQ_TOTAL_ASSETS",IQ_FQ,$A82,,,HX$16)*100),_xll.ciqfunctions.udf.CIQ(HX$15,"IQ_CASH_ST_INVEST",IQ_FQ,$A82,"LFR",,HX$16)/_xll.ciqfunctions.udf.CIQ(HX$15,"IQ_TOTAL_ASSETS",IQ_FQ,$A82,,,HX$16)*100,0)</f>
        <v>27.808219178082194</v>
      </c>
      <c r="HY82" s="11">
        <f>IF(ISNUMBER(_xll.ciqfunctions.udf.CIQ(HY$15,"IQ_CASH_ST_INVEST",IQ_FQ,$A82,"LFR",,HY$16)/_xll.ciqfunctions.udf.CIQ(HY$15,"IQ_TOTAL_ASSETS",IQ_FQ,$A82,,,HY$16)*100),_xll.ciqfunctions.udf.CIQ(HY$15,"IQ_CASH_ST_INVEST",IQ_FQ,$A82,"LFR",,HY$16)/_xll.ciqfunctions.udf.CIQ(HY$15,"IQ_TOTAL_ASSETS",IQ_FQ,$A82,,,HY$16)*100,0)</f>
        <v>33.160961398397667</v>
      </c>
      <c r="HZ82" s="11">
        <f>IF(ISNUMBER(_xll.ciqfunctions.udf.CIQ(HZ$15,"IQ_CASH_ST_INVEST",IQ_FQ,$A82,"LFR",,HZ$16)/_xll.ciqfunctions.udf.CIQ(HZ$15,"IQ_TOTAL_ASSETS",IQ_FQ,$A82,,,HZ$16)*100),_xll.ciqfunctions.udf.CIQ(HZ$15,"IQ_CASH_ST_INVEST",IQ_FQ,$A82,"LFR",,HZ$16)/_xll.ciqfunctions.udf.CIQ(HZ$15,"IQ_TOTAL_ASSETS",IQ_FQ,$A82,,,HZ$16)*100,0)</f>
        <v>7.1380802318394148</v>
      </c>
      <c r="IA82" s="11">
        <f>IF(ISNUMBER(_xll.ciqfunctions.udf.CIQ(IA$15,"IQ_CASH_ST_INVEST",IQ_FQ,$A82,"LFR",,IA$16)/_xll.ciqfunctions.udf.CIQ(IA$15,"IQ_TOTAL_ASSETS",IQ_FQ,$A82,,,IA$16)*100),_xll.ciqfunctions.udf.CIQ(IA$15,"IQ_CASH_ST_INVEST",IQ_FQ,$A82,"LFR",,IA$16)/_xll.ciqfunctions.udf.CIQ(IA$15,"IQ_TOTAL_ASSETS",IQ_FQ,$A82,,,IA$16)*100,0)</f>
        <v>7.5237939225930663</v>
      </c>
      <c r="IB82" s="11">
        <f>IF(ISNUMBER(_xll.ciqfunctions.udf.CIQ(IB$15,"IQ_CASH_ST_INVEST",IQ_FQ,$A82,"LFR",,IB$16)/_xll.ciqfunctions.udf.CIQ(IB$15,"IQ_TOTAL_ASSETS",IQ_FQ,$A82,,,IB$16)*100),_xll.ciqfunctions.udf.CIQ(IB$15,"IQ_CASH_ST_INVEST",IQ_FQ,$A82,"LFR",,IB$16)/_xll.ciqfunctions.udf.CIQ(IB$15,"IQ_TOTAL_ASSETS",IQ_FQ,$A82,,,IB$16)*100,0)</f>
        <v>12.478880038619359</v>
      </c>
      <c r="IC82" s="11">
        <f>IF(ISNUMBER(_xll.ciqfunctions.udf.CIQ(IC$15,"IQ_CASH_ST_INVEST",IQ_FQ,$A82,"LFR",,IC$16)/_xll.ciqfunctions.udf.CIQ(IC$15,"IQ_TOTAL_ASSETS",IQ_FQ,$A82,,,IC$16)*100),_xll.ciqfunctions.udf.CIQ(IC$15,"IQ_CASH_ST_INVEST",IQ_FQ,$A82,"LFR",,IC$16)/_xll.ciqfunctions.udf.CIQ(IC$15,"IQ_TOTAL_ASSETS",IQ_FQ,$A82,,,IC$16)*100,0)</f>
        <v>12.590231710669119</v>
      </c>
      <c r="ID82" s="11">
        <f>IF(ISNUMBER(_xll.ciqfunctions.udf.CIQ(ID$15,"IQ_CASH_ST_INVEST",IQ_FQ,$A82,"LFR",,ID$16)/_xll.ciqfunctions.udf.CIQ(ID$15,"IQ_TOTAL_ASSETS",IQ_FQ,$A82,,,ID$16)*100),_xll.ciqfunctions.udf.CIQ(ID$15,"IQ_CASH_ST_INVEST",IQ_FQ,$A82,"LFR",,ID$16)/_xll.ciqfunctions.udf.CIQ(ID$15,"IQ_TOTAL_ASSETS",IQ_FQ,$A82,,,ID$16)*100,0)</f>
        <v>14.608807615660407</v>
      </c>
      <c r="IE82" s="11">
        <f>IF(ISNUMBER(_xll.ciqfunctions.udf.CIQ(IE$15,"IQ_CASH_ST_INVEST",IQ_FQ,$A82,"LFR",,IE$16)/_xll.ciqfunctions.udf.CIQ(IE$15,"IQ_TOTAL_ASSETS",IQ_FQ,$A82,,,IE$16)*100),_xll.ciqfunctions.udf.CIQ(IE$15,"IQ_CASH_ST_INVEST",IQ_FQ,$A82,"LFR",,IE$16)/_xll.ciqfunctions.udf.CIQ(IE$15,"IQ_TOTAL_ASSETS",IQ_FQ,$A82,,,IE$16)*100,0)</f>
        <v>35.515455990157378</v>
      </c>
      <c r="IF82" s="11">
        <f>IF(ISNUMBER(_xll.ciqfunctions.udf.CIQ(IF$15,"IQ_CASH_ST_INVEST",IQ_FQ,$A82,"LFR",,IF$16)/_xll.ciqfunctions.udf.CIQ(IF$15,"IQ_TOTAL_ASSETS",IQ_FQ,$A82,,,IF$16)*100),_xll.ciqfunctions.udf.CIQ(IF$15,"IQ_CASH_ST_INVEST",IQ_FQ,$A82,"LFR",,IF$16)/_xll.ciqfunctions.udf.CIQ(IF$15,"IQ_TOTAL_ASSETS",IQ_FQ,$A82,,,IF$16)*100,0)</f>
        <v>26.474838111208232</v>
      </c>
      <c r="IG82" s="11">
        <f>IF(ISNUMBER(_xll.ciqfunctions.udf.CIQ(IG$15,"IQ_CASH_ST_INVEST",IQ_FQ,$A82,"LFR",,IG$16)/_xll.ciqfunctions.udf.CIQ(IG$15,"IQ_TOTAL_ASSETS",IQ_FQ,$A82,,,IG$16)*100),_xll.ciqfunctions.udf.CIQ(IG$15,"IQ_CASH_ST_INVEST",IQ_FQ,$A82,"LFR",,IG$16)/_xll.ciqfunctions.udf.CIQ(IG$15,"IQ_TOTAL_ASSETS",IQ_FQ,$A82,,,IG$16)*100,0)</f>
        <v>0.86601967920204881</v>
      </c>
      <c r="IH82" s="11">
        <f>IF(ISNUMBER(_xll.ciqfunctions.udf.CIQ(IH$15,"IQ_CASH_ST_INVEST",IQ_FQ,$A82,"LFR",,IH$16)/_xll.ciqfunctions.udf.CIQ(IH$15,"IQ_TOTAL_ASSETS",IQ_FQ,$A82,,,IH$16)*100),_xll.ciqfunctions.udf.CIQ(IH$15,"IQ_CASH_ST_INVEST",IQ_FQ,$A82,"LFR",,IH$16)/_xll.ciqfunctions.udf.CIQ(IH$15,"IQ_TOTAL_ASSETS",IQ_FQ,$A82,,,IH$16)*100,0)</f>
        <v>8.9870147360495913</v>
      </c>
      <c r="II82" s="11">
        <f>IF(ISNUMBER(_xll.ciqfunctions.udf.CIQ(II$15,"IQ_CASH_ST_INVEST",IQ_FQ,$A82,"LFR",,II$16)/_xll.ciqfunctions.udf.CIQ(II$15,"IQ_TOTAL_ASSETS",IQ_FQ,$A82,,,II$16)*100),_xll.ciqfunctions.udf.CIQ(II$15,"IQ_CASH_ST_INVEST",IQ_FQ,$A82,"LFR",,II$16)/_xll.ciqfunctions.udf.CIQ(II$15,"IQ_TOTAL_ASSETS",IQ_FQ,$A82,,,II$16)*100,0)</f>
        <v>39.322613618493477</v>
      </c>
      <c r="IJ82" s="11">
        <f>IF(ISNUMBER(_xll.ciqfunctions.udf.CIQ(IJ$15,"IQ_CASH_ST_INVEST",IQ_FQ,$A82,"LFR",,IJ$16)/_xll.ciqfunctions.udf.CIQ(IJ$15,"IQ_TOTAL_ASSETS",IQ_FQ,$A82,,,IJ$16)*100),_xll.ciqfunctions.udf.CIQ(IJ$15,"IQ_CASH_ST_INVEST",IQ_FQ,$A82,"LFR",,IJ$16)/_xll.ciqfunctions.udf.CIQ(IJ$15,"IQ_TOTAL_ASSETS",IQ_FQ,$A82,,,IJ$16)*100,0)</f>
        <v>34.560762378681481</v>
      </c>
      <c r="IK82" s="11">
        <f>IF(ISNUMBER(_xll.ciqfunctions.udf.CIQ(IK$15,"IQ_CASH_ST_INVEST",IQ_FQ,$A82,"LFR",,IK$16)/_xll.ciqfunctions.udf.CIQ(IK$15,"IQ_TOTAL_ASSETS",IQ_FQ,$A82,,,IK$16)*100),_xll.ciqfunctions.udf.CIQ(IK$15,"IQ_CASH_ST_INVEST",IQ_FQ,$A82,"LFR",,IK$16)/_xll.ciqfunctions.udf.CIQ(IK$15,"IQ_TOTAL_ASSETS",IQ_FQ,$A82,,,IK$16)*100,0)</f>
        <v>3.6986079637423113</v>
      </c>
      <c r="IL82" s="11">
        <f>IF(ISNUMBER(_xll.ciqfunctions.udf.CIQ(IL$15,"IQ_CASH_ST_INVEST",IQ_FQ,$A82,"LFR",,IL$16)/_xll.ciqfunctions.udf.CIQ(IL$15,"IQ_TOTAL_ASSETS",IQ_FQ,$A82,,,IL$16)*100),_xll.ciqfunctions.udf.CIQ(IL$15,"IQ_CASH_ST_INVEST",IQ_FQ,$A82,"LFR",,IL$16)/_xll.ciqfunctions.udf.CIQ(IL$15,"IQ_TOTAL_ASSETS",IQ_FQ,$A82,,,IL$16)*100,0)</f>
        <v>3.3172010485985082</v>
      </c>
      <c r="IM82" s="11">
        <f>IF(ISNUMBER(_xll.ciqfunctions.udf.CIQ(IM$15,"IQ_CASH_ST_INVEST",IQ_FQ,$A82,"LFR",,IM$16)/_xll.ciqfunctions.udf.CIQ(IM$15,"IQ_TOTAL_ASSETS",IQ_FQ,$A82,,,IM$16)*100),_xll.ciqfunctions.udf.CIQ(IM$15,"IQ_CASH_ST_INVEST",IQ_FQ,$A82,"LFR",,IM$16)/_xll.ciqfunctions.udf.CIQ(IM$15,"IQ_TOTAL_ASSETS",IQ_FQ,$A82,,,IM$16)*100,0)</f>
        <v>6.7193071828833411</v>
      </c>
      <c r="IN82" s="11">
        <f>IF(ISNUMBER(_xll.ciqfunctions.udf.CIQ(IN$15,"IQ_CASH_ST_INVEST",IQ_FQ,$A82,"LFR",,IN$16)/_xll.ciqfunctions.udf.CIQ(IN$15,"IQ_TOTAL_ASSETS",IQ_FQ,$A82,,,IN$16)*100),_xll.ciqfunctions.udf.CIQ(IN$15,"IQ_CASH_ST_INVEST",IQ_FQ,$A82,"LFR",,IN$16)/_xll.ciqfunctions.udf.CIQ(IN$15,"IQ_TOTAL_ASSETS",IQ_FQ,$A82,,,IN$16)*100,0)</f>
        <v>1.8808730312066604</v>
      </c>
      <c r="IO82" s="11">
        <f>IF(ISNUMBER(_xll.ciqfunctions.udf.CIQ(IO$15,"IQ_CASH_ST_INVEST",IQ_FQ,$A82,"LFR",,IO$16)/_xll.ciqfunctions.udf.CIQ(IO$15,"IQ_TOTAL_ASSETS",IQ_FQ,$A82,,,IO$16)*100),_xll.ciqfunctions.udf.CIQ(IO$15,"IQ_CASH_ST_INVEST",IQ_FQ,$A82,"LFR",,IO$16)/_xll.ciqfunctions.udf.CIQ(IO$15,"IQ_TOTAL_ASSETS",IQ_FQ,$A82,,,IO$16)*100,0)</f>
        <v>0.92846200269253976</v>
      </c>
      <c r="IP82" s="11">
        <f>IF(ISNUMBER(_xll.ciqfunctions.udf.CIQ(IP$15,"IQ_CASH_ST_INVEST",IQ_FQ,$A82,"LFR",,IP$16)/_xll.ciqfunctions.udf.CIQ(IP$15,"IQ_TOTAL_ASSETS",IQ_FQ,$A82,,,IP$16)*100),_xll.ciqfunctions.udf.CIQ(IP$15,"IQ_CASH_ST_INVEST",IQ_FQ,$A82,"LFR",,IP$16)/_xll.ciqfunctions.udf.CIQ(IP$15,"IQ_TOTAL_ASSETS",IQ_FQ,$A82,,,IP$16)*100,0)</f>
        <v>46.002303892588401</v>
      </c>
      <c r="IQ82" s="11">
        <f>IF(ISNUMBER(_xll.ciqfunctions.udf.CIQ(IQ$15,"IQ_CASH_ST_INVEST",IQ_FQ,$A82,"LFR",,IQ$16)/_xll.ciqfunctions.udf.CIQ(IQ$15,"IQ_TOTAL_ASSETS",IQ_FQ,$A82,,,IQ$16)*100),_xll.ciqfunctions.udf.CIQ(IQ$15,"IQ_CASH_ST_INVEST",IQ_FQ,$A82,"LFR",,IQ$16)/_xll.ciqfunctions.udf.CIQ(IQ$15,"IQ_TOTAL_ASSETS",IQ_FQ,$A82,,,IQ$16)*100,0)</f>
        <v>8.4234039486957784</v>
      </c>
      <c r="IR82" s="11">
        <f>IF(ISNUMBER(_xll.ciqfunctions.udf.CIQ(IR$15,"IQ_CASH_ST_INVEST",IQ_FQ,$A82,"LFR",,IR$16)/_xll.ciqfunctions.udf.CIQ(IR$15,"IQ_TOTAL_ASSETS",IQ_FQ,$A82,,,IR$16)*100),_xll.ciqfunctions.udf.CIQ(IR$15,"IQ_CASH_ST_INVEST",IQ_FQ,$A82,"LFR",,IR$16)/_xll.ciqfunctions.udf.CIQ(IR$15,"IQ_TOTAL_ASSETS",IQ_FQ,$A82,,,IR$16)*100,0)</f>
        <v>0</v>
      </c>
      <c r="IS82" s="11">
        <f>IF(ISNUMBER(_xll.ciqfunctions.udf.CIQ(IS$15,"IQ_CASH_ST_INVEST",IQ_FQ,$A82,"LFR",,IS$16)/_xll.ciqfunctions.udf.CIQ(IS$15,"IQ_TOTAL_ASSETS",IQ_FQ,$A82,,,IS$16)*100),_xll.ciqfunctions.udf.CIQ(IS$15,"IQ_CASH_ST_INVEST",IQ_FQ,$A82,"LFR",,IS$16)/_xll.ciqfunctions.udf.CIQ(IS$15,"IQ_TOTAL_ASSETS",IQ_FQ,$A82,,,IS$16)*100,0)</f>
        <v>3.4815246230505399</v>
      </c>
      <c r="IT82" s="11">
        <f>IF(ISNUMBER(_xll.ciqfunctions.udf.CIQ(IT$15,"IQ_CASH_ST_INVEST",IQ_FQ,$A82,"LFR",,IT$16)/_xll.ciqfunctions.udf.CIQ(IT$15,"IQ_TOTAL_ASSETS",IQ_FQ,$A82,,,IT$16)*100),_xll.ciqfunctions.udf.CIQ(IT$15,"IQ_CASH_ST_INVEST",IQ_FQ,$A82,"LFR",,IT$16)/_xll.ciqfunctions.udf.CIQ(IT$15,"IQ_TOTAL_ASSETS",IQ_FQ,$A82,,,IT$16)*100,0)</f>
        <v>1.4174321020286791</v>
      </c>
      <c r="IU82" s="11">
        <f>IF(ISNUMBER(_xll.ciqfunctions.udf.CIQ(IU$15,"IQ_CASH_ST_INVEST",IQ_FQ,$A82,"LFR",,IU$16)/_xll.ciqfunctions.udf.CIQ(IU$15,"IQ_TOTAL_ASSETS",IQ_FQ,$A82,,,IU$16)*100),_xll.ciqfunctions.udf.CIQ(IU$15,"IQ_CASH_ST_INVEST",IQ_FQ,$A82,"LFR",,IU$16)/_xll.ciqfunctions.udf.CIQ(IU$15,"IQ_TOTAL_ASSETS",IQ_FQ,$A82,,,IU$16)*100,0)</f>
        <v>53.231004518381908</v>
      </c>
      <c r="IV82" s="11">
        <f>IF(ISNUMBER(_xll.ciqfunctions.udf.CIQ(IV$15,"IQ_CASH_ST_INVEST",IQ_FQ,$A82,"LFR",,IV$16)/_xll.ciqfunctions.udf.CIQ(IV$15,"IQ_TOTAL_ASSETS",IQ_FQ,$A82,,,IV$16)*100),_xll.ciqfunctions.udf.CIQ(IV$15,"IQ_CASH_ST_INVEST",IQ_FQ,$A82,"LFR",,IV$16)/_xll.ciqfunctions.udf.CIQ(IV$15,"IQ_TOTAL_ASSETS",IQ_FQ,$A82,,,IV$16)*100,0)</f>
        <v>18.846699581276475</v>
      </c>
      <c r="IW82" s="11">
        <f>IF(ISNUMBER(_xll.ciqfunctions.udf.CIQ(IW$15,"IQ_CASH_ST_INVEST",IQ_FQ,$A82,"LFR",,IW$16)/_xll.ciqfunctions.udf.CIQ(IW$15,"IQ_TOTAL_ASSETS",IQ_FQ,$A82,,,IW$16)*100),_xll.ciqfunctions.udf.CIQ(IW$15,"IQ_CASH_ST_INVEST",IQ_FQ,$A82,"LFR",,IW$16)/_xll.ciqfunctions.udf.CIQ(IW$15,"IQ_TOTAL_ASSETS",IQ_FQ,$A82,,,IW$16)*100,0)</f>
        <v>7.2395195711875067</v>
      </c>
      <c r="IX82" s="11">
        <f>IF(ISNUMBER(_xll.ciqfunctions.udf.CIQ(IX$15,"IQ_CASH_ST_INVEST",IQ_FQ,$A82,"LFR",,IX$16)/_xll.ciqfunctions.udf.CIQ(IX$15,"IQ_TOTAL_ASSETS",IQ_FQ,$A82,,,IX$16)*100),_xll.ciqfunctions.udf.CIQ(IX$15,"IQ_CASH_ST_INVEST",IQ_FQ,$A82,"LFR",,IX$16)/_xll.ciqfunctions.udf.CIQ(IX$15,"IQ_TOTAL_ASSETS",IQ_FQ,$A82,,,IX$16)*100,0)</f>
        <v>9.9714145477462335</v>
      </c>
      <c r="IY82" s="11">
        <f>IF(ISNUMBER(_xll.ciqfunctions.udf.CIQ(IY$15,"IQ_CASH_ST_INVEST",IQ_FQ,$A82,"LFR",,IY$16)/_xll.ciqfunctions.udf.CIQ(IY$15,"IQ_TOTAL_ASSETS",IQ_FQ,$A82,,,IY$16)*100),_xll.ciqfunctions.udf.CIQ(IY$15,"IQ_CASH_ST_INVEST",IQ_FQ,$A82,"LFR",,IY$16)/_xll.ciqfunctions.udf.CIQ(IY$15,"IQ_TOTAL_ASSETS",IQ_FQ,$A82,,,IY$16)*100,0)</f>
        <v>13.599934948692971</v>
      </c>
      <c r="IZ82" s="11">
        <f>IF(ISNUMBER(_xll.ciqfunctions.udf.CIQ(IZ$15,"IQ_CASH_ST_INVEST",IQ_FQ,$A82,"LFR",,IZ$16)/_xll.ciqfunctions.udf.CIQ(IZ$15,"IQ_TOTAL_ASSETS",IQ_FQ,$A82,,,IZ$16)*100),_xll.ciqfunctions.udf.CIQ(IZ$15,"IQ_CASH_ST_INVEST",IQ_FQ,$A82,"LFR",,IZ$16)/_xll.ciqfunctions.udf.CIQ(IZ$15,"IQ_TOTAL_ASSETS",IQ_FQ,$A82,,,IZ$16)*100,0)</f>
        <v>6.8414688432301887</v>
      </c>
      <c r="JA82" s="11">
        <f>IF(ISNUMBER(_xll.ciqfunctions.udf.CIQ(JA$15,"IQ_CASH_ST_INVEST",IQ_FQ,$A82,"LFR",,JA$16)/_xll.ciqfunctions.udf.CIQ(JA$15,"IQ_TOTAL_ASSETS",IQ_FQ,$A82,,,JA$16)*100),_xll.ciqfunctions.udf.CIQ(JA$15,"IQ_CASH_ST_INVEST",IQ_FQ,$A82,"LFR",,JA$16)/_xll.ciqfunctions.udf.CIQ(JA$15,"IQ_TOTAL_ASSETS",IQ_FQ,$A82,,,JA$16)*100,0)</f>
        <v>15.923076923076923</v>
      </c>
      <c r="JB82" s="11">
        <f>IF(ISNUMBER(_xll.ciqfunctions.udf.CIQ(JB$15,"IQ_CASH_ST_INVEST",IQ_FQ,$A82,"LFR",,JB$16)/_xll.ciqfunctions.udf.CIQ(JB$15,"IQ_TOTAL_ASSETS",IQ_FQ,$A82,,,JB$16)*100),_xll.ciqfunctions.udf.CIQ(JB$15,"IQ_CASH_ST_INVEST",IQ_FQ,$A82,"LFR",,JB$16)/_xll.ciqfunctions.udf.CIQ(JB$15,"IQ_TOTAL_ASSETS",IQ_FQ,$A82,,,JB$16)*100,0)</f>
        <v>3.8225611513701852</v>
      </c>
      <c r="JC82" s="11">
        <f>IF(ISNUMBER(_xll.ciqfunctions.udf.CIQ(JC$15,"IQ_CASH_ST_INVEST",IQ_FQ,$A82,"LFR",,JC$16)/_xll.ciqfunctions.udf.CIQ(JC$15,"IQ_TOTAL_ASSETS",IQ_FQ,$A82,,,JC$16)*100),_xll.ciqfunctions.udf.CIQ(JC$15,"IQ_CASH_ST_INVEST",IQ_FQ,$A82,"LFR",,JC$16)/_xll.ciqfunctions.udf.CIQ(JC$15,"IQ_TOTAL_ASSETS",IQ_FQ,$A82,,,JC$16)*100,0)</f>
        <v>57.873199729496768</v>
      </c>
      <c r="JD82" s="11">
        <f>IF(ISNUMBER(_xll.ciqfunctions.udf.CIQ(JD$15,"IQ_CASH_ST_INVEST",IQ_FQ,$A82,"LFR",,JD$16)/_xll.ciqfunctions.udf.CIQ(JD$15,"IQ_TOTAL_ASSETS",IQ_FQ,$A82,,,JD$16)*100),_xll.ciqfunctions.udf.CIQ(JD$15,"IQ_CASH_ST_INVEST",IQ_FQ,$A82,"LFR",,JD$16)/_xll.ciqfunctions.udf.CIQ(JD$15,"IQ_TOTAL_ASSETS",IQ_FQ,$A82,,,JD$16)*100,0)</f>
        <v>12.620554342719762</v>
      </c>
      <c r="JE82" s="11">
        <f>IF(ISNUMBER(_xll.ciqfunctions.udf.CIQ(JE$15,"IQ_CASH_ST_INVEST",IQ_FQ,$A82,"LFR",,JE$16)/_xll.ciqfunctions.udf.CIQ(JE$15,"IQ_TOTAL_ASSETS",IQ_FQ,$A82,,,JE$16)*100),_xll.ciqfunctions.udf.CIQ(JE$15,"IQ_CASH_ST_INVEST",IQ_FQ,$A82,"LFR",,JE$16)/_xll.ciqfunctions.udf.CIQ(JE$15,"IQ_TOTAL_ASSETS",IQ_FQ,$A82,,,JE$16)*100,0)</f>
        <v>8.9233995151038599</v>
      </c>
      <c r="JF82" s="11">
        <f>IF(ISNUMBER(_xll.ciqfunctions.udf.CIQ(JF$15,"IQ_CASH_ST_INVEST",IQ_FQ,$A82,"LFR",,JF$16)/_xll.ciqfunctions.udf.CIQ(JF$15,"IQ_TOTAL_ASSETS",IQ_FQ,$A82,,,JF$16)*100),_xll.ciqfunctions.udf.CIQ(JF$15,"IQ_CASH_ST_INVEST",IQ_FQ,$A82,"LFR",,JF$16)/_xll.ciqfunctions.udf.CIQ(JF$15,"IQ_TOTAL_ASSETS",IQ_FQ,$A82,,,JF$16)*100,0)</f>
        <v>54.092639593908629</v>
      </c>
      <c r="JG82" s="11">
        <f>IF(ISNUMBER(_xll.ciqfunctions.udf.CIQ(JG$15,"IQ_CASH_ST_INVEST",IQ_FQ,$A82,"LFR",,JG$16)/_xll.ciqfunctions.udf.CIQ(JG$15,"IQ_TOTAL_ASSETS",IQ_FQ,$A82,,,JG$16)*100),_xll.ciqfunctions.udf.CIQ(JG$15,"IQ_CASH_ST_INVEST",IQ_FQ,$A82,"LFR",,JG$16)/_xll.ciqfunctions.udf.CIQ(JG$15,"IQ_TOTAL_ASSETS",IQ_FQ,$A82,,,JG$16)*100,0)</f>
        <v>2.6670583051843151</v>
      </c>
      <c r="JH82" s="11">
        <f>IF(ISNUMBER(_xll.ciqfunctions.udf.CIQ(JH$15,"IQ_CASH_ST_INVEST",IQ_FQ,$A82,"LFR",,JH$16)/_xll.ciqfunctions.udf.CIQ(JH$15,"IQ_TOTAL_ASSETS",IQ_FQ,$A82,,,JH$16)*100),_xll.ciqfunctions.udf.CIQ(JH$15,"IQ_CASH_ST_INVEST",IQ_FQ,$A82,"LFR",,JH$16)/_xll.ciqfunctions.udf.CIQ(JH$15,"IQ_TOTAL_ASSETS",IQ_FQ,$A82,,,JH$16)*100,0)</f>
        <v>39.142915620636138</v>
      </c>
      <c r="JI82" s="11">
        <f>IF(ISNUMBER(_xll.ciqfunctions.udf.CIQ(JI$15,"IQ_CASH_ST_INVEST",IQ_FQ,$A82,"LFR",,JI$16)/_xll.ciqfunctions.udf.CIQ(JI$15,"IQ_TOTAL_ASSETS",IQ_FQ,$A82,,,JI$16)*100),_xll.ciqfunctions.udf.CIQ(JI$15,"IQ_CASH_ST_INVEST",IQ_FQ,$A82,"LFR",,JI$16)/_xll.ciqfunctions.udf.CIQ(JI$15,"IQ_TOTAL_ASSETS",IQ_FQ,$A82,,,JI$16)*100,0)</f>
        <v>19.842926380585133</v>
      </c>
      <c r="JJ82" s="11">
        <f>IF(ISNUMBER(_xll.ciqfunctions.udf.CIQ(JJ$15,"IQ_CASH_ST_INVEST",IQ_FQ,$A82,"LFR",,JJ$16)/_xll.ciqfunctions.udf.CIQ(JJ$15,"IQ_TOTAL_ASSETS",IQ_FQ,$A82,,,JJ$16)*100),_xll.ciqfunctions.udf.CIQ(JJ$15,"IQ_CASH_ST_INVEST",IQ_FQ,$A82,"LFR",,JJ$16)/_xll.ciqfunctions.udf.CIQ(JJ$15,"IQ_TOTAL_ASSETS",IQ_FQ,$A82,,,JJ$16)*100,0)</f>
        <v>5.5782647697377463</v>
      </c>
      <c r="JK82" s="11">
        <f>IF(ISNUMBER(_xll.ciqfunctions.udf.CIQ(JK$15,"IQ_CASH_ST_INVEST",IQ_FQ,$A82,"LFR",,JK$16)/_xll.ciqfunctions.udf.CIQ(JK$15,"IQ_TOTAL_ASSETS",IQ_FQ,$A82,,,JK$16)*100),_xll.ciqfunctions.udf.CIQ(JK$15,"IQ_CASH_ST_INVEST",IQ_FQ,$A82,"LFR",,JK$16)/_xll.ciqfunctions.udf.CIQ(JK$15,"IQ_TOTAL_ASSETS",IQ_FQ,$A82,,,JK$16)*100,0)</f>
        <v>7.2898381119563096</v>
      </c>
      <c r="JL82" s="11">
        <f>IF(ISNUMBER(_xll.ciqfunctions.udf.CIQ(JL$15,"IQ_CASH_ST_INVEST",IQ_FQ,$A82,"LFR",,JL$16)/_xll.ciqfunctions.udf.CIQ(JL$15,"IQ_TOTAL_ASSETS",IQ_FQ,$A82,,,JL$16)*100),_xll.ciqfunctions.udf.CIQ(JL$15,"IQ_CASH_ST_INVEST",IQ_FQ,$A82,"LFR",,JL$16)/_xll.ciqfunctions.udf.CIQ(JL$15,"IQ_TOTAL_ASSETS",IQ_FQ,$A82,,,JL$16)*100,0)</f>
        <v>15.899937788546545</v>
      </c>
      <c r="JM82" s="11">
        <f>IF(ISNUMBER(_xll.ciqfunctions.udf.CIQ(JM$15,"IQ_CASH_ST_INVEST",IQ_FQ,$A82,"LFR",,JM$16)/_xll.ciqfunctions.udf.CIQ(JM$15,"IQ_TOTAL_ASSETS",IQ_FQ,$A82,,,JM$16)*100),_xll.ciqfunctions.udf.CIQ(JM$15,"IQ_CASH_ST_INVEST",IQ_FQ,$A82,"LFR",,JM$16)/_xll.ciqfunctions.udf.CIQ(JM$15,"IQ_TOTAL_ASSETS",IQ_FQ,$A82,,,JM$16)*100,0)</f>
        <v>11.722497522299307</v>
      </c>
      <c r="JN82" s="11">
        <f>IF(ISNUMBER(_xll.ciqfunctions.udf.CIQ(JN$15,"IQ_CASH_ST_INVEST",IQ_FQ,$A82,"LFR",,JN$16)/_xll.ciqfunctions.udf.CIQ(JN$15,"IQ_TOTAL_ASSETS",IQ_FQ,$A82,,,JN$16)*100),_xll.ciqfunctions.udf.CIQ(JN$15,"IQ_CASH_ST_INVEST",IQ_FQ,$A82,"LFR",,JN$16)/_xll.ciqfunctions.udf.CIQ(JN$15,"IQ_TOTAL_ASSETS",IQ_FQ,$A82,,,JN$16)*100,0)</f>
        <v>2.5989367985823981</v>
      </c>
      <c r="JO82" s="11">
        <f>IF(ISNUMBER(_xll.ciqfunctions.udf.CIQ(JO$15,"IQ_CASH_ST_INVEST",IQ_FQ,$A82,"LFR",,JO$16)/_xll.ciqfunctions.udf.CIQ(JO$15,"IQ_TOTAL_ASSETS",IQ_FQ,$A82,,,JO$16)*100),_xll.ciqfunctions.udf.CIQ(JO$15,"IQ_CASH_ST_INVEST",IQ_FQ,$A82,"LFR",,JO$16)/_xll.ciqfunctions.udf.CIQ(JO$15,"IQ_TOTAL_ASSETS",IQ_FQ,$A82,,,JO$16)*100,0)</f>
        <v>11.381522386085576</v>
      </c>
      <c r="JP82" s="11">
        <f>IF(ISNUMBER(_xll.ciqfunctions.udf.CIQ(JP$15,"IQ_CASH_ST_INVEST",IQ_FQ,$A82,"LFR",,JP$16)/_xll.ciqfunctions.udf.CIQ(JP$15,"IQ_TOTAL_ASSETS",IQ_FQ,$A82,,,JP$16)*100),_xll.ciqfunctions.udf.CIQ(JP$15,"IQ_CASH_ST_INVEST",IQ_FQ,$A82,"LFR",,JP$16)/_xll.ciqfunctions.udf.CIQ(JP$15,"IQ_TOTAL_ASSETS",IQ_FQ,$A82,,,JP$16)*100,0)</f>
        <v>19.605455431076475</v>
      </c>
      <c r="JQ82" s="11">
        <f>IF(ISNUMBER(_xll.ciqfunctions.udf.CIQ(JQ$15,"IQ_CASH_ST_INVEST",IQ_FQ,$A82,"LFR",,JQ$16)/_xll.ciqfunctions.udf.CIQ(JQ$15,"IQ_TOTAL_ASSETS",IQ_FQ,$A82,,,JQ$16)*100),_xll.ciqfunctions.udf.CIQ(JQ$15,"IQ_CASH_ST_INVEST",IQ_FQ,$A82,"LFR",,JQ$16)/_xll.ciqfunctions.udf.CIQ(JQ$15,"IQ_TOTAL_ASSETS",IQ_FQ,$A82,,,JQ$16)*100,0)</f>
        <v>45.400041347942938</v>
      </c>
      <c r="JR82" s="11">
        <f>IF(ISNUMBER(_xll.ciqfunctions.udf.CIQ(JR$15,"IQ_CASH_ST_INVEST",IQ_FQ,$A82,"LFR",,JR$16)/_xll.ciqfunctions.udf.CIQ(JR$15,"IQ_TOTAL_ASSETS",IQ_FQ,$A82,,,JR$16)*100),_xll.ciqfunctions.udf.CIQ(JR$15,"IQ_CASH_ST_INVEST",IQ_FQ,$A82,"LFR",,JR$16)/_xll.ciqfunctions.udf.CIQ(JR$15,"IQ_TOTAL_ASSETS",IQ_FQ,$A82,,,JR$16)*100,0)</f>
        <v>4.8937441951360929</v>
      </c>
      <c r="JS82" s="11">
        <f>IF(ISNUMBER(_xll.ciqfunctions.udf.CIQ(JS$15,"IQ_CASH_ST_INVEST",IQ_FQ,$A82,"LFR",,JS$16)/_xll.ciqfunctions.udf.CIQ(JS$15,"IQ_TOTAL_ASSETS",IQ_FQ,$A82,,,JS$16)*100),_xll.ciqfunctions.udf.CIQ(JS$15,"IQ_CASH_ST_INVEST",IQ_FQ,$A82,"LFR",,JS$16)/_xll.ciqfunctions.udf.CIQ(JS$15,"IQ_TOTAL_ASSETS",IQ_FQ,$A82,,,JS$16)*100,0)</f>
        <v>1.9140688095622675</v>
      </c>
      <c r="JT82" s="11">
        <f>IF(ISNUMBER(_xll.ciqfunctions.udf.CIQ(JT$15,"IQ_CASH_ST_INVEST",IQ_FQ,$A82,"LFR",,JT$16)/_xll.ciqfunctions.udf.CIQ(JT$15,"IQ_TOTAL_ASSETS",IQ_FQ,$A82,,,JT$16)*100),_xll.ciqfunctions.udf.CIQ(JT$15,"IQ_CASH_ST_INVEST",IQ_FQ,$A82,"LFR",,JT$16)/_xll.ciqfunctions.udf.CIQ(JT$15,"IQ_TOTAL_ASSETS",IQ_FQ,$A82,,,JT$16)*100,0)</f>
        <v>7.4460537526140502</v>
      </c>
      <c r="JU82" s="11">
        <f>IF(ISNUMBER(_xll.ciqfunctions.udf.CIQ(JU$15,"IQ_CASH_ST_INVEST",IQ_FQ,$A82,"LFR",,JU$16)/_xll.ciqfunctions.udf.CIQ(JU$15,"IQ_TOTAL_ASSETS",IQ_FQ,$A82,,,JU$16)*100),_xll.ciqfunctions.udf.CIQ(JU$15,"IQ_CASH_ST_INVEST",IQ_FQ,$A82,"LFR",,JU$16)/_xll.ciqfunctions.udf.CIQ(JU$15,"IQ_TOTAL_ASSETS",IQ_FQ,$A82,,,JU$16)*100,0)</f>
        <v>12.357789826683801</v>
      </c>
      <c r="JV82" s="11">
        <f>IF(ISNUMBER(_xll.ciqfunctions.udf.CIQ(JV$15,"IQ_CASH_ST_INVEST",IQ_FQ,$A82,"LFR",,JV$16)/_xll.ciqfunctions.udf.CIQ(JV$15,"IQ_TOTAL_ASSETS",IQ_FQ,$A82,,,JV$16)*100),_xll.ciqfunctions.udf.CIQ(JV$15,"IQ_CASH_ST_INVEST",IQ_FQ,$A82,"LFR",,JV$16)/_xll.ciqfunctions.udf.CIQ(JV$15,"IQ_TOTAL_ASSETS",IQ_FQ,$A82,,,JV$16)*100,0)</f>
        <v>29.507751937984494</v>
      </c>
      <c r="JW82" s="11">
        <f>IF(ISNUMBER(_xll.ciqfunctions.udf.CIQ(JW$15,"IQ_CASH_ST_INVEST",IQ_FQ,$A82,"LFR",,JW$16)/_xll.ciqfunctions.udf.CIQ(JW$15,"IQ_TOTAL_ASSETS",IQ_FQ,$A82,,,JW$16)*100),_xll.ciqfunctions.udf.CIQ(JW$15,"IQ_CASH_ST_INVEST",IQ_FQ,$A82,"LFR",,JW$16)/_xll.ciqfunctions.udf.CIQ(JW$15,"IQ_TOTAL_ASSETS",IQ_FQ,$A82,,,JW$16)*100,0)</f>
        <v>8.4874985984975897</v>
      </c>
      <c r="JX82" s="11">
        <f>IF(ISNUMBER(_xll.ciqfunctions.udf.CIQ(JX$15,"IQ_CASH_ST_INVEST",IQ_FQ,$A82,"LFR",,JX$16)/_xll.ciqfunctions.udf.CIQ(JX$15,"IQ_TOTAL_ASSETS",IQ_FQ,$A82,,,JX$16)*100),_xll.ciqfunctions.udf.CIQ(JX$15,"IQ_CASH_ST_INVEST",IQ_FQ,$A82,"LFR",,JX$16)/_xll.ciqfunctions.udf.CIQ(JX$15,"IQ_TOTAL_ASSETS",IQ_FQ,$A82,,,JX$16)*100,0)</f>
        <v>8.1084558232285868</v>
      </c>
      <c r="JY82" s="11">
        <f>IF(ISNUMBER(_xll.ciqfunctions.udf.CIQ(JY$15,"IQ_CASH_ST_INVEST",IQ_FQ,$A82,"LFR",,JY$16)/_xll.ciqfunctions.udf.CIQ(JY$15,"IQ_TOTAL_ASSETS",IQ_FQ,$A82,,,JY$16)*100),_xll.ciqfunctions.udf.CIQ(JY$15,"IQ_CASH_ST_INVEST",IQ_FQ,$A82,"LFR",,JY$16)/_xll.ciqfunctions.udf.CIQ(JY$15,"IQ_TOTAL_ASSETS",IQ_FQ,$A82,,,JY$16)*100,0)</f>
        <v>14.626316481123396</v>
      </c>
      <c r="JZ82" s="11">
        <f>IF(ISNUMBER(_xll.ciqfunctions.udf.CIQ(JZ$15,"IQ_CASH_ST_INVEST",IQ_FQ,$A82,"LFR",,JZ$16)/_xll.ciqfunctions.udf.CIQ(JZ$15,"IQ_TOTAL_ASSETS",IQ_FQ,$A82,,,JZ$16)*100),_xll.ciqfunctions.udf.CIQ(JZ$15,"IQ_CASH_ST_INVEST",IQ_FQ,$A82,"LFR",,JZ$16)/_xll.ciqfunctions.udf.CIQ(JZ$15,"IQ_TOTAL_ASSETS",IQ_FQ,$A82,,,JZ$16)*100,0)</f>
        <v>4.6818129719954662</v>
      </c>
      <c r="KA82" s="11">
        <f>IF(ISNUMBER(_xll.ciqfunctions.udf.CIQ(KA$15,"IQ_CASH_ST_INVEST",IQ_FQ,$A82,"LFR",,KA$16)/_xll.ciqfunctions.udf.CIQ(KA$15,"IQ_TOTAL_ASSETS",IQ_FQ,$A82,,,KA$16)*100),_xll.ciqfunctions.udf.CIQ(KA$15,"IQ_CASH_ST_INVEST",IQ_FQ,$A82,"LFR",,KA$16)/_xll.ciqfunctions.udf.CIQ(KA$15,"IQ_TOTAL_ASSETS",IQ_FQ,$A82,,,KA$16)*100,0)</f>
        <v>23.069332399097764</v>
      </c>
      <c r="KB82" s="11">
        <f>IF(ISNUMBER(_xll.ciqfunctions.udf.CIQ(KB$15,"IQ_CASH_ST_INVEST",IQ_FQ,$A82,"LFR",,KB$16)/_xll.ciqfunctions.udf.CIQ(KB$15,"IQ_TOTAL_ASSETS",IQ_FQ,$A82,,,KB$16)*100),_xll.ciqfunctions.udf.CIQ(KB$15,"IQ_CASH_ST_INVEST",IQ_FQ,$A82,"LFR",,KB$16)/_xll.ciqfunctions.udf.CIQ(KB$15,"IQ_TOTAL_ASSETS",IQ_FQ,$A82,,,KB$16)*100,0)</f>
        <v>46.656397744177255</v>
      </c>
      <c r="KC82" s="11">
        <f>IF(ISNUMBER(_xll.ciqfunctions.udf.CIQ(KC$15,"IQ_CASH_ST_INVEST",IQ_FQ,$A82,"LFR",,KC$16)/_xll.ciqfunctions.udf.CIQ(KC$15,"IQ_TOTAL_ASSETS",IQ_FQ,$A82,,,KC$16)*100),_xll.ciqfunctions.udf.CIQ(KC$15,"IQ_CASH_ST_INVEST",IQ_FQ,$A82,"LFR",,KC$16)/_xll.ciqfunctions.udf.CIQ(KC$15,"IQ_TOTAL_ASSETS",IQ_FQ,$A82,,,KC$16)*100,0)</f>
        <v>14.642082429501086</v>
      </c>
      <c r="KD82" s="11">
        <f>IF(ISNUMBER(_xll.ciqfunctions.udf.CIQ(KD$15,"IQ_CASH_ST_INVEST",IQ_FQ,$A82,"LFR",,KD$16)/_xll.ciqfunctions.udf.CIQ(KD$15,"IQ_TOTAL_ASSETS",IQ_FQ,$A82,,,KD$16)*100),_xll.ciqfunctions.udf.CIQ(KD$15,"IQ_CASH_ST_INVEST",IQ_FQ,$A82,"LFR",,KD$16)/_xll.ciqfunctions.udf.CIQ(KD$15,"IQ_TOTAL_ASSETS",IQ_FQ,$A82,,,KD$16)*100,0)</f>
        <v>52.077456593585623</v>
      </c>
      <c r="KE82" s="11">
        <f>IF(ISNUMBER(_xll.ciqfunctions.udf.CIQ(KE$15,"IQ_CASH_ST_INVEST",IQ_FQ,$A82,"LFR",,KE$16)/_xll.ciqfunctions.udf.CIQ(KE$15,"IQ_TOTAL_ASSETS",IQ_FQ,$A82,,,KE$16)*100),_xll.ciqfunctions.udf.CIQ(KE$15,"IQ_CASH_ST_INVEST",IQ_FQ,$A82,"LFR",,KE$16)/_xll.ciqfunctions.udf.CIQ(KE$15,"IQ_TOTAL_ASSETS",IQ_FQ,$A82,,,KE$16)*100,0)</f>
        <v>15.878050973893041</v>
      </c>
      <c r="KF82" s="11">
        <f>IF(ISNUMBER(_xll.ciqfunctions.udf.CIQ(KF$15,"IQ_CASH_ST_INVEST",IQ_FQ,$A82,"LFR",,KF$16)/_xll.ciqfunctions.udf.CIQ(KF$15,"IQ_TOTAL_ASSETS",IQ_FQ,$A82,,,KF$16)*100),_xll.ciqfunctions.udf.CIQ(KF$15,"IQ_CASH_ST_INVEST",IQ_FQ,$A82,"LFR",,KF$16)/_xll.ciqfunctions.udf.CIQ(KF$15,"IQ_TOTAL_ASSETS",IQ_FQ,$A82,,,KF$16)*100,0)</f>
        <v>7.942139518419296</v>
      </c>
      <c r="KG82" s="11">
        <f>IF(ISNUMBER(_xll.ciqfunctions.udf.CIQ(KG$15,"IQ_CASH_ST_INVEST",IQ_FQ,$A82,"LFR",,KG$16)/_xll.ciqfunctions.udf.CIQ(KG$15,"IQ_TOTAL_ASSETS",IQ_FQ,$A82,,,KG$16)*100),_xll.ciqfunctions.udf.CIQ(KG$15,"IQ_CASH_ST_INVEST",IQ_FQ,$A82,"LFR",,KG$16)/_xll.ciqfunctions.udf.CIQ(KG$15,"IQ_TOTAL_ASSETS",IQ_FQ,$A82,,,KG$16)*100,0)</f>
        <v>2.1485516320227065</v>
      </c>
      <c r="KH82" s="11">
        <f>IF(ISNUMBER(_xll.ciqfunctions.udf.CIQ(KH$15,"IQ_CASH_ST_INVEST",IQ_FQ,$A82,"LFR",,KH$16)/_xll.ciqfunctions.udf.CIQ(KH$15,"IQ_TOTAL_ASSETS",IQ_FQ,$A82,,,KH$16)*100),_xll.ciqfunctions.udf.CIQ(KH$15,"IQ_CASH_ST_INVEST",IQ_FQ,$A82,"LFR",,KH$16)/_xll.ciqfunctions.udf.CIQ(KH$15,"IQ_TOTAL_ASSETS",IQ_FQ,$A82,,,KH$16)*100,0)</f>
        <v>13.999193710945374</v>
      </c>
      <c r="KI82" s="11">
        <f>IF(ISNUMBER(_xll.ciqfunctions.udf.CIQ(KI$15,"IQ_CASH_ST_INVEST",IQ_FQ,$A82,"LFR",,KI$16)/_xll.ciqfunctions.udf.CIQ(KI$15,"IQ_TOTAL_ASSETS",IQ_FQ,$A82,,,KI$16)*100),_xll.ciqfunctions.udf.CIQ(KI$15,"IQ_CASH_ST_INVEST",IQ_FQ,$A82,"LFR",,KI$16)/_xll.ciqfunctions.udf.CIQ(KI$15,"IQ_TOTAL_ASSETS",IQ_FQ,$A82,,,KI$16)*100,0)</f>
        <v>57.402817400781991</v>
      </c>
      <c r="KJ82" s="11">
        <f>IF(ISNUMBER(_xll.ciqfunctions.udf.CIQ(KJ$15,"IQ_CASH_ST_INVEST",IQ_FQ,$A82,"LFR",,KJ$16)/_xll.ciqfunctions.udf.CIQ(KJ$15,"IQ_TOTAL_ASSETS",IQ_FQ,$A82,,,KJ$16)*100),_xll.ciqfunctions.udf.CIQ(KJ$15,"IQ_CASH_ST_INVEST",IQ_FQ,$A82,"LFR",,KJ$16)/_xll.ciqfunctions.udf.CIQ(KJ$15,"IQ_TOTAL_ASSETS",IQ_FQ,$A82,,,KJ$16)*100,0)</f>
        <v>34.406853607266093</v>
      </c>
      <c r="KK82" s="11">
        <f>IF(ISNUMBER(_xll.ciqfunctions.udf.CIQ(KK$15,"IQ_CASH_ST_INVEST",IQ_FQ,$A82,"LFR",,KK$16)/_xll.ciqfunctions.udf.CIQ(KK$15,"IQ_TOTAL_ASSETS",IQ_FQ,$A82,,,KK$16)*100),_xll.ciqfunctions.udf.CIQ(KK$15,"IQ_CASH_ST_INVEST",IQ_FQ,$A82,"LFR",,KK$16)/_xll.ciqfunctions.udf.CIQ(KK$15,"IQ_TOTAL_ASSETS",IQ_FQ,$A82,,,KK$16)*100,0)</f>
        <v>82.113218750117937</v>
      </c>
      <c r="KL82" s="11">
        <f>IF(ISNUMBER(_xll.ciqfunctions.udf.CIQ(KL$15,"IQ_CASH_ST_INVEST",IQ_FQ,$A82,"LFR",,KL$16)/_xll.ciqfunctions.udf.CIQ(KL$15,"IQ_TOTAL_ASSETS",IQ_FQ,$A82,,,KL$16)*100),_xll.ciqfunctions.udf.CIQ(KL$15,"IQ_CASH_ST_INVEST",IQ_FQ,$A82,"LFR",,KL$16)/_xll.ciqfunctions.udf.CIQ(KL$15,"IQ_TOTAL_ASSETS",IQ_FQ,$A82,,,KL$16)*100,0)</f>
        <v>42.488940180804001</v>
      </c>
      <c r="KM82" s="11">
        <f>IF(ISNUMBER(_xll.ciqfunctions.udf.CIQ(KM$15,"IQ_CASH_ST_INVEST",IQ_FQ,$A82,"LFR",,KM$16)/_xll.ciqfunctions.udf.CIQ(KM$15,"IQ_TOTAL_ASSETS",IQ_FQ,$A82,,,KM$16)*100),_xll.ciqfunctions.udf.CIQ(KM$15,"IQ_CASH_ST_INVEST",IQ_FQ,$A82,"LFR",,KM$16)/_xll.ciqfunctions.udf.CIQ(KM$15,"IQ_TOTAL_ASSETS",IQ_FQ,$A82,,,KM$16)*100,0)</f>
        <v>11.443267810473147</v>
      </c>
      <c r="KN82" s="11">
        <f>IF(ISNUMBER(_xll.ciqfunctions.udf.CIQ(KN$15,"IQ_CASH_ST_INVEST",IQ_FQ,$A82,"LFR",,KN$16)/_xll.ciqfunctions.udf.CIQ(KN$15,"IQ_TOTAL_ASSETS",IQ_FQ,$A82,,,KN$16)*100),_xll.ciqfunctions.udf.CIQ(KN$15,"IQ_CASH_ST_INVEST",IQ_FQ,$A82,"LFR",,KN$16)/_xll.ciqfunctions.udf.CIQ(KN$15,"IQ_TOTAL_ASSETS",IQ_FQ,$A82,,,KN$16)*100,0)</f>
        <v>5.2424879822286465</v>
      </c>
      <c r="KO82" s="11">
        <f>IF(ISNUMBER(_xll.ciqfunctions.udf.CIQ(KO$15,"IQ_CASH_ST_INVEST",IQ_FQ,$A82,"LFR",,KO$16)/_xll.ciqfunctions.udf.CIQ(KO$15,"IQ_TOTAL_ASSETS",IQ_FQ,$A82,,,KO$16)*100),_xll.ciqfunctions.udf.CIQ(KO$15,"IQ_CASH_ST_INVEST",IQ_FQ,$A82,"LFR",,KO$16)/_xll.ciqfunctions.udf.CIQ(KO$15,"IQ_TOTAL_ASSETS",IQ_FQ,$A82,,,KO$16)*100,0)</f>
        <v>3.2091970788935464</v>
      </c>
      <c r="KP82" s="11">
        <f>IF(ISNUMBER(_xll.ciqfunctions.udf.CIQ(KP$15,"IQ_CASH_ST_INVEST",IQ_FQ,$A82,"LFR",,KP$16)/_xll.ciqfunctions.udf.CIQ(KP$15,"IQ_TOTAL_ASSETS",IQ_FQ,$A82,,,KP$16)*100),_xll.ciqfunctions.udf.CIQ(KP$15,"IQ_CASH_ST_INVEST",IQ_FQ,$A82,"LFR",,KP$16)/_xll.ciqfunctions.udf.CIQ(KP$15,"IQ_TOTAL_ASSETS",IQ_FQ,$A82,,,KP$16)*100,0)</f>
        <v>4.7503230219654933</v>
      </c>
      <c r="KQ82" s="11">
        <f>IF(ISNUMBER(_xll.ciqfunctions.udf.CIQ(KQ$15,"IQ_CASH_ST_INVEST",IQ_FQ,$A82,"LFR",,KQ$16)/_xll.ciqfunctions.udf.CIQ(KQ$15,"IQ_TOTAL_ASSETS",IQ_FQ,$A82,,,KQ$16)*100),_xll.ciqfunctions.udf.CIQ(KQ$15,"IQ_CASH_ST_INVEST",IQ_FQ,$A82,"LFR",,KQ$16)/_xll.ciqfunctions.udf.CIQ(KQ$15,"IQ_TOTAL_ASSETS",IQ_FQ,$A82,,,KQ$16)*100,0)</f>
        <v>15.767601043024774</v>
      </c>
      <c r="KR82" s="11">
        <f>IF(ISNUMBER(_xll.ciqfunctions.udf.CIQ(KR$15,"IQ_CASH_ST_INVEST",IQ_FQ,$A82,"LFR",,KR$16)/_xll.ciqfunctions.udf.CIQ(KR$15,"IQ_TOTAL_ASSETS",IQ_FQ,$A82,,,KR$16)*100),_xll.ciqfunctions.udf.CIQ(KR$15,"IQ_CASH_ST_INVEST",IQ_FQ,$A82,"LFR",,KR$16)/_xll.ciqfunctions.udf.CIQ(KR$15,"IQ_TOTAL_ASSETS",IQ_FQ,$A82,,,KR$16)*100,0)</f>
        <v>55.815908498898871</v>
      </c>
      <c r="KS82" s="11">
        <f>IF(ISNUMBER(_xll.ciqfunctions.udf.CIQ(KS$15,"IQ_CASH_ST_INVEST",IQ_FQ,$A82,"LFR",,KS$16)/_xll.ciqfunctions.udf.CIQ(KS$15,"IQ_TOTAL_ASSETS",IQ_FQ,$A82,,,KS$16)*100),_xll.ciqfunctions.udf.CIQ(KS$15,"IQ_CASH_ST_INVEST",IQ_FQ,$A82,"LFR",,KS$16)/_xll.ciqfunctions.udf.CIQ(KS$15,"IQ_TOTAL_ASSETS",IQ_FQ,$A82,,,KS$16)*100,0)</f>
        <v>18.647014261112847</v>
      </c>
      <c r="KT82" s="11">
        <f>IF(ISNUMBER(_xll.ciqfunctions.udf.CIQ(KT$15,"IQ_CASH_ST_INVEST",IQ_FQ,$A82,"LFR",,KT$16)/_xll.ciqfunctions.udf.CIQ(KT$15,"IQ_TOTAL_ASSETS",IQ_FQ,$A82,,,KT$16)*100),_xll.ciqfunctions.udf.CIQ(KT$15,"IQ_CASH_ST_INVEST",IQ_FQ,$A82,"LFR",,KT$16)/_xll.ciqfunctions.udf.CIQ(KT$15,"IQ_TOTAL_ASSETS",IQ_FQ,$A82,,,KT$16)*100,0)</f>
        <v>2.2360668405293151</v>
      </c>
      <c r="KU82" s="11">
        <f>IF(ISNUMBER(_xll.ciqfunctions.udf.CIQ(KU$15,"IQ_CASH_ST_INVEST",IQ_FQ,$A82,"LFR",,KU$16)/_xll.ciqfunctions.udf.CIQ(KU$15,"IQ_TOTAL_ASSETS",IQ_FQ,$A82,,,KU$16)*100),_xll.ciqfunctions.udf.CIQ(KU$15,"IQ_CASH_ST_INVEST",IQ_FQ,$A82,"LFR",,KU$16)/_xll.ciqfunctions.udf.CIQ(KU$15,"IQ_TOTAL_ASSETS",IQ_FQ,$A82,,,KU$16)*100,0)</f>
        <v>0.34819723688644277</v>
      </c>
      <c r="KV82" s="11">
        <f>IF(ISNUMBER(_xll.ciqfunctions.udf.CIQ(KV$15,"IQ_CASH_ST_INVEST",IQ_FQ,$A82,"LFR",,KV$16)/_xll.ciqfunctions.udf.CIQ(KV$15,"IQ_TOTAL_ASSETS",IQ_FQ,$A82,,,KV$16)*100),_xll.ciqfunctions.udf.CIQ(KV$15,"IQ_CASH_ST_INVEST",IQ_FQ,$A82,"LFR",,KV$16)/_xll.ciqfunctions.udf.CIQ(KV$15,"IQ_TOTAL_ASSETS",IQ_FQ,$A82,,,KV$16)*100,0)</f>
        <v>7.6495418511273545</v>
      </c>
      <c r="KW82" s="11">
        <f>IF(ISNUMBER(_xll.ciqfunctions.udf.CIQ(KW$15,"IQ_CASH_ST_INVEST",IQ_FQ,$A82,"LFR",,KW$16)/_xll.ciqfunctions.udf.CIQ(KW$15,"IQ_TOTAL_ASSETS",IQ_FQ,$A82,,,KW$16)*100),_xll.ciqfunctions.udf.CIQ(KW$15,"IQ_CASH_ST_INVEST",IQ_FQ,$A82,"LFR",,KW$16)/_xll.ciqfunctions.udf.CIQ(KW$15,"IQ_TOTAL_ASSETS",IQ_FQ,$A82,,,KW$16)*100,0)</f>
        <v>19.141488577745026</v>
      </c>
      <c r="KX82" s="11">
        <f>IF(ISNUMBER(_xll.ciqfunctions.udf.CIQ(KX$15,"IQ_CASH_ST_INVEST",IQ_FQ,$A82,"LFR",,KX$16)/_xll.ciqfunctions.udf.CIQ(KX$15,"IQ_TOTAL_ASSETS",IQ_FQ,$A82,,,KX$16)*100),_xll.ciqfunctions.udf.CIQ(KX$15,"IQ_CASH_ST_INVEST",IQ_FQ,$A82,"LFR",,KX$16)/_xll.ciqfunctions.udf.CIQ(KX$15,"IQ_TOTAL_ASSETS",IQ_FQ,$A82,,,KX$16)*100,0)</f>
        <v>1.2370769638596801</v>
      </c>
      <c r="KY82" s="11">
        <f>IF(ISNUMBER(_xll.ciqfunctions.udf.CIQ(KY$15,"IQ_CASH_ST_INVEST",IQ_FQ,$A82,"LFR",,KY$16)/_xll.ciqfunctions.udf.CIQ(KY$15,"IQ_TOTAL_ASSETS",IQ_FQ,$A82,,,KY$16)*100),_xll.ciqfunctions.udf.CIQ(KY$15,"IQ_CASH_ST_INVEST",IQ_FQ,$A82,"LFR",,KY$16)/_xll.ciqfunctions.udf.CIQ(KY$15,"IQ_TOTAL_ASSETS",IQ_FQ,$A82,,,KY$16)*100,0)</f>
        <v>25.008444234276833</v>
      </c>
      <c r="KZ82" s="11">
        <f>IF(ISNUMBER(_xll.ciqfunctions.udf.CIQ(KZ$15,"IQ_CASH_ST_INVEST",IQ_FQ,$A82,"LFR",,KZ$16)/_xll.ciqfunctions.udf.CIQ(KZ$15,"IQ_TOTAL_ASSETS",IQ_FQ,$A82,,,KZ$16)*100),_xll.ciqfunctions.udf.CIQ(KZ$15,"IQ_CASH_ST_INVEST",IQ_FQ,$A82,"LFR",,KZ$16)/_xll.ciqfunctions.udf.CIQ(KZ$15,"IQ_TOTAL_ASSETS",IQ_FQ,$A82,,,KZ$16)*100,0)</f>
        <v>0.11245004330846264</v>
      </c>
      <c r="LA82" s="11">
        <f>IF(ISNUMBER(_xll.ciqfunctions.udf.CIQ(LA$15,"IQ_CASH_ST_INVEST",IQ_FQ,$A82,"LFR",,LA$16)/_xll.ciqfunctions.udf.CIQ(LA$15,"IQ_TOTAL_ASSETS",IQ_FQ,$A82,,,LA$16)*100),_xll.ciqfunctions.udf.CIQ(LA$15,"IQ_CASH_ST_INVEST",IQ_FQ,$A82,"LFR",,LA$16)/_xll.ciqfunctions.udf.CIQ(LA$15,"IQ_TOTAL_ASSETS",IQ_FQ,$A82,,,LA$16)*100,0)</f>
        <v>1.5211712775622777</v>
      </c>
      <c r="LB82" s="11">
        <f>IF(ISNUMBER(_xll.ciqfunctions.udf.CIQ(LB$15,"IQ_CASH_ST_INVEST",IQ_FQ,$A82,"LFR",,LB$16)/_xll.ciqfunctions.udf.CIQ(LB$15,"IQ_TOTAL_ASSETS",IQ_FQ,$A82,,,LB$16)*100),_xll.ciqfunctions.udf.CIQ(LB$15,"IQ_CASH_ST_INVEST",IQ_FQ,$A82,"LFR",,LB$16)/_xll.ciqfunctions.udf.CIQ(LB$15,"IQ_TOTAL_ASSETS",IQ_FQ,$A82,,,LB$16)*100,0)</f>
        <v>7.9075348954714837</v>
      </c>
      <c r="LC82" s="11">
        <f>IF(ISNUMBER(_xll.ciqfunctions.udf.CIQ(LC$15,"IQ_CASH_ST_INVEST",IQ_FQ,$A82,"LFR",,LC$16)/_xll.ciqfunctions.udf.CIQ(LC$15,"IQ_TOTAL_ASSETS",IQ_FQ,$A82,,,LC$16)*100),_xll.ciqfunctions.udf.CIQ(LC$15,"IQ_CASH_ST_INVEST",IQ_FQ,$A82,"LFR",,LC$16)/_xll.ciqfunctions.udf.CIQ(LC$15,"IQ_TOTAL_ASSETS",IQ_FQ,$A82,,,LC$16)*100,0)</f>
        <v>14.089968976215097</v>
      </c>
      <c r="LD82" s="11">
        <f>IF(ISNUMBER(_xll.ciqfunctions.udf.CIQ(LD$15,"IQ_CASH_ST_INVEST",IQ_FQ,$A82,"LFR",,LD$16)/_xll.ciqfunctions.udf.CIQ(LD$15,"IQ_TOTAL_ASSETS",IQ_FQ,$A82,,,LD$16)*100),_xll.ciqfunctions.udf.CIQ(LD$15,"IQ_CASH_ST_INVEST",IQ_FQ,$A82,"LFR",,LD$16)/_xll.ciqfunctions.udf.CIQ(LD$15,"IQ_TOTAL_ASSETS",IQ_FQ,$A82,,,LD$16)*100,0)</f>
        <v>1.3916852106954893</v>
      </c>
      <c r="LE82" s="11">
        <f>IF(ISNUMBER(_xll.ciqfunctions.udf.CIQ(LE$15,"IQ_CASH_ST_INVEST",IQ_FQ,$A82,"LFR",,LE$16)/_xll.ciqfunctions.udf.CIQ(LE$15,"IQ_TOTAL_ASSETS",IQ_FQ,$A82,,,LE$16)*100),_xll.ciqfunctions.udf.CIQ(LE$15,"IQ_CASH_ST_INVEST",IQ_FQ,$A82,"LFR",,LE$16)/_xll.ciqfunctions.udf.CIQ(LE$15,"IQ_TOTAL_ASSETS",IQ_FQ,$A82,,,LE$16)*100,0)</f>
        <v>0.61951085080934065</v>
      </c>
      <c r="LF82" s="11">
        <f>IF(ISNUMBER(_xll.ciqfunctions.udf.CIQ(LF$15,"IQ_CASH_ST_INVEST",IQ_FQ,$A82,"LFR",,LF$16)/_xll.ciqfunctions.udf.CIQ(LF$15,"IQ_TOTAL_ASSETS",IQ_FQ,$A82,,,LF$16)*100),_xll.ciqfunctions.udf.CIQ(LF$15,"IQ_CASH_ST_INVEST",IQ_FQ,$A82,"LFR",,LF$16)/_xll.ciqfunctions.udf.CIQ(LF$15,"IQ_TOTAL_ASSETS",IQ_FQ,$A82,,,LF$16)*100,0)</f>
        <v>31.748669590065166</v>
      </c>
      <c r="LG82" s="11">
        <f>IF(ISNUMBER(_xll.ciqfunctions.udf.CIQ(LG$15,"IQ_CASH_ST_INVEST",IQ_FQ,$A82,"LFR",,LG$16)/_xll.ciqfunctions.udf.CIQ(LG$15,"IQ_TOTAL_ASSETS",IQ_FQ,$A82,,,LG$16)*100),_xll.ciqfunctions.udf.CIQ(LG$15,"IQ_CASH_ST_INVEST",IQ_FQ,$A82,"LFR",,LG$16)/_xll.ciqfunctions.udf.CIQ(LG$15,"IQ_TOTAL_ASSETS",IQ_FQ,$A82,,,LG$16)*100,0)</f>
        <v>11.741035856573705</v>
      </c>
      <c r="LH82" s="11">
        <f>IF(ISNUMBER(_xll.ciqfunctions.udf.CIQ(LH$15,"IQ_CASH_ST_INVEST",IQ_FQ,$A82,"LFR",,LH$16)/_xll.ciqfunctions.udf.CIQ(LH$15,"IQ_TOTAL_ASSETS",IQ_FQ,$A82,,,LH$16)*100),_xll.ciqfunctions.udf.CIQ(LH$15,"IQ_CASH_ST_INVEST",IQ_FQ,$A82,"LFR",,LH$16)/_xll.ciqfunctions.udf.CIQ(LH$15,"IQ_TOTAL_ASSETS",IQ_FQ,$A82,,,LH$16)*100,0)</f>
        <v>4.5516962843295632</v>
      </c>
      <c r="LI82" s="11">
        <f>IF(ISNUMBER(_xll.ciqfunctions.udf.CIQ(LI$15,"IQ_CASH_ST_INVEST",IQ_FQ,$A82,"LFR",,LI$16)/_xll.ciqfunctions.udf.CIQ(LI$15,"IQ_TOTAL_ASSETS",IQ_FQ,$A82,,,LI$16)*100),_xll.ciqfunctions.udf.CIQ(LI$15,"IQ_CASH_ST_INVEST",IQ_FQ,$A82,"LFR",,LI$16)/_xll.ciqfunctions.udf.CIQ(LI$15,"IQ_TOTAL_ASSETS",IQ_FQ,$A82,,,LI$16)*100,0)</f>
        <v>15.490008551232293</v>
      </c>
      <c r="LJ82" s="11">
        <f>IF(ISNUMBER(_xll.ciqfunctions.udf.CIQ(LJ$15,"IQ_CASH_ST_INVEST",IQ_FQ,$A82,"LFR",,LJ$16)/_xll.ciqfunctions.udf.CIQ(LJ$15,"IQ_TOTAL_ASSETS",IQ_FQ,$A82,,,LJ$16)*100),_xll.ciqfunctions.udf.CIQ(LJ$15,"IQ_CASH_ST_INVEST",IQ_FQ,$A82,"LFR",,LJ$16)/_xll.ciqfunctions.udf.CIQ(LJ$15,"IQ_TOTAL_ASSETS",IQ_FQ,$A82,,,LJ$16)*100,0)</f>
        <v>50.869249884467308</v>
      </c>
      <c r="LK82" s="11">
        <f>IF(ISNUMBER(_xll.ciqfunctions.udf.CIQ(LK$15,"IQ_CASH_ST_INVEST",IQ_FQ,$A82,"LFR",,LK$16)/_xll.ciqfunctions.udf.CIQ(LK$15,"IQ_TOTAL_ASSETS",IQ_FQ,$A82,,,LK$16)*100),_xll.ciqfunctions.udf.CIQ(LK$15,"IQ_CASH_ST_INVEST",IQ_FQ,$A82,"LFR",,LK$16)/_xll.ciqfunctions.udf.CIQ(LK$15,"IQ_TOTAL_ASSETS",IQ_FQ,$A82,,,LK$16)*100,0)</f>
        <v>2.797520036292152</v>
      </c>
      <c r="LL82" s="11">
        <f>IF(ISNUMBER(_xll.ciqfunctions.udf.CIQ(LL$15,"IQ_CASH_ST_INVEST",IQ_FQ,$A82,"LFR",,LL$16)/_xll.ciqfunctions.udf.CIQ(LL$15,"IQ_TOTAL_ASSETS",IQ_FQ,$A82,,,LL$16)*100),_xll.ciqfunctions.udf.CIQ(LL$15,"IQ_CASH_ST_INVEST",IQ_FQ,$A82,"LFR",,LL$16)/_xll.ciqfunctions.udf.CIQ(LL$15,"IQ_TOTAL_ASSETS",IQ_FQ,$A82,,,LL$16)*100,0)</f>
        <v>7.0557613024945844</v>
      </c>
      <c r="LM82" s="11">
        <f>IF(ISNUMBER(_xll.ciqfunctions.udf.CIQ(LM$15,"IQ_CASH_ST_INVEST",IQ_FQ,$A82,"LFR",,LM$16)/_xll.ciqfunctions.udf.CIQ(LM$15,"IQ_TOTAL_ASSETS",IQ_FQ,$A82,,,LM$16)*100),_xll.ciqfunctions.udf.CIQ(LM$15,"IQ_CASH_ST_INVEST",IQ_FQ,$A82,"LFR",,LM$16)/_xll.ciqfunctions.udf.CIQ(LM$15,"IQ_TOTAL_ASSETS",IQ_FQ,$A82,,,LM$16)*100,0)</f>
        <v>4.8162230671736372</v>
      </c>
      <c r="LN82" s="11">
        <f>IF(ISNUMBER(_xll.ciqfunctions.udf.CIQ(LN$15,"IQ_CASH_ST_INVEST",IQ_FQ,$A82,"LFR",,LN$16)/_xll.ciqfunctions.udf.CIQ(LN$15,"IQ_TOTAL_ASSETS",IQ_FQ,$A82,,,LN$16)*100),_xll.ciqfunctions.udf.CIQ(LN$15,"IQ_CASH_ST_INVEST",IQ_FQ,$A82,"LFR",,LN$16)/_xll.ciqfunctions.udf.CIQ(LN$15,"IQ_TOTAL_ASSETS",IQ_FQ,$A82,,,LN$16)*100,0)</f>
        <v>1.1709023466789927</v>
      </c>
      <c r="LO82" s="11">
        <f>IF(ISNUMBER(_xll.ciqfunctions.udf.CIQ(LO$15,"IQ_CASH_ST_INVEST",IQ_FQ,$A82,"LFR",,LO$16)/_xll.ciqfunctions.udf.CIQ(LO$15,"IQ_TOTAL_ASSETS",IQ_FQ,$A82,,,LO$16)*100),_xll.ciqfunctions.udf.CIQ(LO$15,"IQ_CASH_ST_INVEST",IQ_FQ,$A82,"LFR",,LO$16)/_xll.ciqfunctions.udf.CIQ(LO$15,"IQ_TOTAL_ASSETS",IQ_FQ,$A82,,,LO$16)*100,0)</f>
        <v>42.865459862711383</v>
      </c>
      <c r="LP82" s="11">
        <f>IF(ISNUMBER(_xll.ciqfunctions.udf.CIQ(LP$15,"IQ_CASH_ST_INVEST",IQ_FQ,$A82,"LFR",,LP$16)/_xll.ciqfunctions.udf.CIQ(LP$15,"IQ_TOTAL_ASSETS",IQ_FQ,$A82,,,LP$16)*100),_xll.ciqfunctions.udf.CIQ(LP$15,"IQ_CASH_ST_INVEST",IQ_FQ,$A82,"LFR",,LP$16)/_xll.ciqfunctions.udf.CIQ(LP$15,"IQ_TOTAL_ASSETS",IQ_FQ,$A82,,,LP$16)*100,0)</f>
        <v>5.1274435158871494</v>
      </c>
      <c r="LQ82" s="11">
        <f>IF(ISNUMBER(_xll.ciqfunctions.udf.CIQ(LQ$15,"IQ_CASH_ST_INVEST",IQ_FQ,$A82,"LFR",,LQ$16)/_xll.ciqfunctions.udf.CIQ(LQ$15,"IQ_TOTAL_ASSETS",IQ_FQ,$A82,,,LQ$16)*100),_xll.ciqfunctions.udf.CIQ(LQ$15,"IQ_CASH_ST_INVEST",IQ_FQ,$A82,"LFR",,LQ$16)/_xll.ciqfunctions.udf.CIQ(LQ$15,"IQ_TOTAL_ASSETS",IQ_FQ,$A82,,,LQ$16)*100,0)</f>
        <v>2.6905360134003349</v>
      </c>
      <c r="LR82" s="11">
        <f>IF(ISNUMBER(_xll.ciqfunctions.udf.CIQ(LR$15,"IQ_CASH_ST_INVEST",IQ_FQ,$A82,"LFR",,LR$16)/_xll.ciqfunctions.udf.CIQ(LR$15,"IQ_TOTAL_ASSETS",IQ_FQ,$A82,,,LR$16)*100),_xll.ciqfunctions.udf.CIQ(LR$15,"IQ_CASH_ST_INVEST",IQ_FQ,$A82,"LFR",,LR$16)/_xll.ciqfunctions.udf.CIQ(LR$15,"IQ_TOTAL_ASSETS",IQ_FQ,$A82,,,LR$16)*100,0)</f>
        <v>16.691023155989555</v>
      </c>
      <c r="LS82" s="11">
        <f>IF(ISNUMBER(_xll.ciqfunctions.udf.CIQ(LS$15,"IQ_CASH_ST_INVEST",IQ_FQ,$A82,"LFR",,LS$16)/_xll.ciqfunctions.udf.CIQ(LS$15,"IQ_TOTAL_ASSETS",IQ_FQ,$A82,,,LS$16)*100),_xll.ciqfunctions.udf.CIQ(LS$15,"IQ_CASH_ST_INVEST",IQ_FQ,$A82,"LFR",,LS$16)/_xll.ciqfunctions.udf.CIQ(LS$15,"IQ_TOTAL_ASSETS",IQ_FQ,$A82,,,LS$16)*100,0)</f>
        <v>17.255390395295652</v>
      </c>
      <c r="LT82" s="11">
        <f>IF(ISNUMBER(_xll.ciqfunctions.udf.CIQ(LT$15,"IQ_CASH_ST_INVEST",IQ_FQ,$A82,"LFR",,LT$16)/_xll.ciqfunctions.udf.CIQ(LT$15,"IQ_TOTAL_ASSETS",IQ_FQ,$A82,,,LT$16)*100),_xll.ciqfunctions.udf.CIQ(LT$15,"IQ_CASH_ST_INVEST",IQ_FQ,$A82,"LFR",,LT$16)/_xll.ciqfunctions.udf.CIQ(LT$15,"IQ_TOTAL_ASSETS",IQ_FQ,$A82,,,LT$16)*100,0)</f>
        <v>4.1113239336187544</v>
      </c>
      <c r="LU82" s="11">
        <f>IF(ISNUMBER(_xll.ciqfunctions.udf.CIQ(LU$15,"IQ_CASH_ST_INVEST",IQ_FQ,$A82,"LFR",,LU$16)/_xll.ciqfunctions.udf.CIQ(LU$15,"IQ_TOTAL_ASSETS",IQ_FQ,$A82,,,LU$16)*100),_xll.ciqfunctions.udf.CIQ(LU$15,"IQ_CASH_ST_INVEST",IQ_FQ,$A82,"LFR",,LU$16)/_xll.ciqfunctions.udf.CIQ(LU$15,"IQ_TOTAL_ASSETS",IQ_FQ,$A82,,,LU$16)*100,0)</f>
        <v>14.847033560501973</v>
      </c>
      <c r="LV82" s="11">
        <f>IF(ISNUMBER(_xll.ciqfunctions.udf.CIQ(LV$15,"IQ_CASH_ST_INVEST",IQ_FQ,$A82,"LFR",,LV$16)/_xll.ciqfunctions.udf.CIQ(LV$15,"IQ_TOTAL_ASSETS",IQ_FQ,$A82,,,LV$16)*100),_xll.ciqfunctions.udf.CIQ(LV$15,"IQ_CASH_ST_INVEST",IQ_FQ,$A82,"LFR",,LV$16)/_xll.ciqfunctions.udf.CIQ(LV$15,"IQ_TOTAL_ASSETS",IQ_FQ,$A82,,,LV$16)*100,0)</f>
        <v>9.7185214865270968</v>
      </c>
      <c r="LW82" s="11">
        <f>IF(ISNUMBER(_xll.ciqfunctions.udf.CIQ(LW$15,"IQ_CASH_ST_INVEST",IQ_FQ,$A82,"LFR",,LW$16)/_xll.ciqfunctions.udf.CIQ(LW$15,"IQ_TOTAL_ASSETS",IQ_FQ,$A82,,,LW$16)*100),_xll.ciqfunctions.udf.CIQ(LW$15,"IQ_CASH_ST_INVEST",IQ_FQ,$A82,"LFR",,LW$16)/_xll.ciqfunctions.udf.CIQ(LW$15,"IQ_TOTAL_ASSETS",IQ_FQ,$A82,,,LW$16)*100,0)</f>
        <v>11.98809401621677</v>
      </c>
      <c r="LX82" s="11">
        <f>IF(ISNUMBER(_xll.ciqfunctions.udf.CIQ(LX$15,"IQ_CASH_ST_INVEST",IQ_FQ,$A82,"LFR",,LX$16)/_xll.ciqfunctions.udf.CIQ(LX$15,"IQ_TOTAL_ASSETS",IQ_FQ,$A82,,,LX$16)*100),_xll.ciqfunctions.udf.CIQ(LX$15,"IQ_CASH_ST_INVEST",IQ_FQ,$A82,"LFR",,LX$16)/_xll.ciqfunctions.udf.CIQ(LX$15,"IQ_TOTAL_ASSETS",IQ_FQ,$A82,,,LX$16)*100,0)</f>
        <v>1.3651571795249382</v>
      </c>
      <c r="LY82" s="11">
        <f>IF(ISNUMBER(_xll.ciqfunctions.udf.CIQ(LY$15,"IQ_CASH_ST_INVEST",IQ_FQ,$A82,"LFR",,LY$16)/_xll.ciqfunctions.udf.CIQ(LY$15,"IQ_TOTAL_ASSETS",IQ_FQ,$A82,,,LY$16)*100),_xll.ciqfunctions.udf.CIQ(LY$15,"IQ_CASH_ST_INVEST",IQ_FQ,$A82,"LFR",,LY$16)/_xll.ciqfunctions.udf.CIQ(LY$15,"IQ_TOTAL_ASSETS",IQ_FQ,$A82,,,LY$16)*100,0)</f>
        <v>4.7062065924374386</v>
      </c>
      <c r="LZ82" s="11">
        <f>IF(ISNUMBER(_xll.ciqfunctions.udf.CIQ(LZ$15,"IQ_CASH_ST_INVEST",IQ_FQ,$A82,"LFR",,LZ$16)/_xll.ciqfunctions.udf.CIQ(LZ$15,"IQ_TOTAL_ASSETS",IQ_FQ,$A82,,,LZ$16)*100),_xll.ciqfunctions.udf.CIQ(LZ$15,"IQ_CASH_ST_INVEST",IQ_FQ,$A82,"LFR",,LZ$16)/_xll.ciqfunctions.udf.CIQ(LZ$15,"IQ_TOTAL_ASSETS",IQ_FQ,$A82,,,LZ$16)*100,0)</f>
        <v>0.70693205216197674</v>
      </c>
      <c r="MA82" s="11">
        <f>IF(ISNUMBER(_xll.ciqfunctions.udf.CIQ(MA$15,"IQ_CASH_ST_INVEST",IQ_FQ,$A82,"LFR",,MA$16)/_xll.ciqfunctions.udf.CIQ(MA$15,"IQ_TOTAL_ASSETS",IQ_FQ,$A82,,,MA$16)*100),_xll.ciqfunctions.udf.CIQ(MA$15,"IQ_CASH_ST_INVEST",IQ_FQ,$A82,"LFR",,MA$16)/_xll.ciqfunctions.udf.CIQ(MA$15,"IQ_TOTAL_ASSETS",IQ_FQ,$A82,,,MA$16)*100,0)</f>
        <v>4.6896972591472315</v>
      </c>
      <c r="MB82" s="11">
        <f>IF(ISNUMBER(_xll.ciqfunctions.udf.CIQ(MB$15,"IQ_CASH_ST_INVEST",IQ_FQ,$A82,"LFR",,MB$16)/_xll.ciqfunctions.udf.CIQ(MB$15,"IQ_TOTAL_ASSETS",IQ_FQ,$A82,,,MB$16)*100),_xll.ciqfunctions.udf.CIQ(MB$15,"IQ_CASH_ST_INVEST",IQ_FQ,$A82,"LFR",,MB$16)/_xll.ciqfunctions.udf.CIQ(MB$15,"IQ_TOTAL_ASSETS",IQ_FQ,$A82,,,MB$16)*100,0)</f>
        <v>10.990642291591524</v>
      </c>
      <c r="MC82" s="11">
        <f>IF(ISNUMBER(_xll.ciqfunctions.udf.CIQ(MC$15,"IQ_CASH_ST_INVEST",IQ_FQ,$A82,"LFR",,MC$16)/_xll.ciqfunctions.udf.CIQ(MC$15,"IQ_TOTAL_ASSETS",IQ_FQ,$A82,,,MC$16)*100),_xll.ciqfunctions.udf.CIQ(MC$15,"IQ_CASH_ST_INVEST",IQ_FQ,$A82,"LFR",,MC$16)/_xll.ciqfunctions.udf.CIQ(MC$15,"IQ_TOTAL_ASSETS",IQ_FQ,$A82,,,MC$16)*100,0)</f>
        <v>3.3185006518051487</v>
      </c>
      <c r="MD82" s="11">
        <f>IF(ISNUMBER(_xll.ciqfunctions.udf.CIQ(MD$15,"IQ_CASH_ST_INVEST",IQ_FQ,$A82,"LFR",,MD$16)/_xll.ciqfunctions.udf.CIQ(MD$15,"IQ_TOTAL_ASSETS",IQ_FQ,$A82,,,MD$16)*100),_xll.ciqfunctions.udf.CIQ(MD$15,"IQ_CASH_ST_INVEST",IQ_FQ,$A82,"LFR",,MD$16)/_xll.ciqfunctions.udf.CIQ(MD$15,"IQ_TOTAL_ASSETS",IQ_FQ,$A82,,,MD$16)*100,0)</f>
        <v>11.090649639448406</v>
      </c>
      <c r="ME82" s="11">
        <f>IF(ISNUMBER(_xll.ciqfunctions.udf.CIQ(ME$15,"IQ_CASH_ST_INVEST",IQ_FQ,$A82,"LFR",,ME$16)/_xll.ciqfunctions.udf.CIQ(ME$15,"IQ_TOTAL_ASSETS",IQ_FQ,$A82,,,ME$16)*100),_xll.ciqfunctions.udf.CIQ(ME$15,"IQ_CASH_ST_INVEST",IQ_FQ,$A82,"LFR",,ME$16)/_xll.ciqfunctions.udf.CIQ(ME$15,"IQ_TOTAL_ASSETS",IQ_FQ,$A82,,,ME$16)*100,0)</f>
        <v>13.044987468031996</v>
      </c>
      <c r="MF82" s="11">
        <f>IF(ISNUMBER(_xll.ciqfunctions.udf.CIQ(MF$15,"IQ_CASH_ST_INVEST",IQ_FQ,$A82,"LFR",,MF$16)/_xll.ciqfunctions.udf.CIQ(MF$15,"IQ_TOTAL_ASSETS",IQ_FQ,$A82,,,MF$16)*100),_xll.ciqfunctions.udf.CIQ(MF$15,"IQ_CASH_ST_INVEST",IQ_FQ,$A82,"LFR",,MF$16)/_xll.ciqfunctions.udf.CIQ(MF$15,"IQ_TOTAL_ASSETS",IQ_FQ,$A82,,,MF$16)*100,0)</f>
        <v>0.58294926026474736</v>
      </c>
      <c r="MG82" s="11">
        <f>IF(ISNUMBER(_xll.ciqfunctions.udf.CIQ(MG$15,"IQ_CASH_ST_INVEST",IQ_FQ,$A82,"LFR",,MG$16)/_xll.ciqfunctions.udf.CIQ(MG$15,"IQ_TOTAL_ASSETS",IQ_FQ,$A82,,,MG$16)*100),_xll.ciqfunctions.udf.CIQ(MG$15,"IQ_CASH_ST_INVEST",IQ_FQ,$A82,"LFR",,MG$16)/_xll.ciqfunctions.udf.CIQ(MG$15,"IQ_TOTAL_ASSETS",IQ_FQ,$A82,,,MG$16)*100,0)</f>
        <v>9.3622308117062403</v>
      </c>
      <c r="MH82" s="11">
        <f>IF(ISNUMBER(_xll.ciqfunctions.udf.CIQ(MH$15,"IQ_CASH_ST_INVEST",IQ_FQ,$A82,"LFR",,MH$16)/_xll.ciqfunctions.udf.CIQ(MH$15,"IQ_TOTAL_ASSETS",IQ_FQ,$A82,,,MH$16)*100),_xll.ciqfunctions.udf.CIQ(MH$15,"IQ_CASH_ST_INVEST",IQ_FQ,$A82,"LFR",,MH$16)/_xll.ciqfunctions.udf.CIQ(MH$15,"IQ_TOTAL_ASSETS",IQ_FQ,$A82,,,MH$16)*100,0)</f>
        <v>0</v>
      </c>
      <c r="MI82" s="11">
        <f>IF(ISNUMBER(_xll.ciqfunctions.udf.CIQ(MI$15,"IQ_CASH_ST_INVEST",IQ_FQ,$A82,"LFR",,MI$16)/_xll.ciqfunctions.udf.CIQ(MI$15,"IQ_TOTAL_ASSETS",IQ_FQ,$A82,,,MI$16)*100),_xll.ciqfunctions.udf.CIQ(MI$15,"IQ_CASH_ST_INVEST",IQ_FQ,$A82,"LFR",,MI$16)/_xll.ciqfunctions.udf.CIQ(MI$15,"IQ_TOTAL_ASSETS",IQ_FQ,$A82,,,MI$16)*100,0)</f>
        <v>4.2942692912735563</v>
      </c>
      <c r="MJ82" s="11">
        <f>IF(ISNUMBER(_xll.ciqfunctions.udf.CIQ(MJ$15,"IQ_CASH_ST_INVEST",IQ_FQ,$A82,"LFR",,MJ$16)/_xll.ciqfunctions.udf.CIQ(MJ$15,"IQ_TOTAL_ASSETS",IQ_FQ,$A82,,,MJ$16)*100),_xll.ciqfunctions.udf.CIQ(MJ$15,"IQ_CASH_ST_INVEST",IQ_FQ,$A82,"LFR",,MJ$16)/_xll.ciqfunctions.udf.CIQ(MJ$15,"IQ_TOTAL_ASSETS",IQ_FQ,$A82,,,MJ$16)*100,0)</f>
        <v>1.9168336437099063</v>
      </c>
      <c r="MK82" s="11">
        <f>IF(ISNUMBER(_xll.ciqfunctions.udf.CIQ(MK$15,"IQ_CASH_ST_INVEST",IQ_FQ,$A82,"LFR",,MK$16)/_xll.ciqfunctions.udf.CIQ(MK$15,"IQ_TOTAL_ASSETS",IQ_FQ,$A82,,,MK$16)*100),_xll.ciqfunctions.udf.CIQ(MK$15,"IQ_CASH_ST_INVEST",IQ_FQ,$A82,"LFR",,MK$16)/_xll.ciqfunctions.udf.CIQ(MK$15,"IQ_TOTAL_ASSETS",IQ_FQ,$A82,,,MK$16)*100,0)</f>
        <v>9.4212138648378101</v>
      </c>
      <c r="ML82" s="11">
        <f>IF(ISNUMBER(_xll.ciqfunctions.udf.CIQ(ML$15,"IQ_CASH_ST_INVEST",IQ_FQ,$A82,"LFR",,ML$16)/_xll.ciqfunctions.udf.CIQ(ML$15,"IQ_TOTAL_ASSETS",IQ_FQ,$A82,,,ML$16)*100),_xll.ciqfunctions.udf.CIQ(ML$15,"IQ_CASH_ST_INVEST",IQ_FQ,$A82,"LFR",,ML$16)/_xll.ciqfunctions.udf.CIQ(ML$15,"IQ_TOTAL_ASSETS",IQ_FQ,$A82,,,ML$16)*100,0)</f>
        <v>6.7958897711349833</v>
      </c>
      <c r="MM82" s="11">
        <f>IF(ISNUMBER(_xll.ciqfunctions.udf.CIQ(MM$15,"IQ_CASH_ST_INVEST",IQ_FQ,$A82,"LFR",,MM$16)/_xll.ciqfunctions.udf.CIQ(MM$15,"IQ_TOTAL_ASSETS",IQ_FQ,$A82,,,MM$16)*100),_xll.ciqfunctions.udf.CIQ(MM$15,"IQ_CASH_ST_INVEST",IQ_FQ,$A82,"LFR",,MM$16)/_xll.ciqfunctions.udf.CIQ(MM$15,"IQ_TOTAL_ASSETS",IQ_FQ,$A82,,,MM$16)*100,0)</f>
        <v>7.8409470441978701</v>
      </c>
      <c r="MN82" s="11">
        <f>IF(ISNUMBER(_xll.ciqfunctions.udf.CIQ(MN$15,"IQ_CASH_ST_INVEST",IQ_FQ,$A82,"LFR",,MN$16)/_xll.ciqfunctions.udf.CIQ(MN$15,"IQ_TOTAL_ASSETS",IQ_FQ,$A82,,,MN$16)*100),_xll.ciqfunctions.udf.CIQ(MN$15,"IQ_CASH_ST_INVEST",IQ_FQ,$A82,"LFR",,MN$16)/_xll.ciqfunctions.udf.CIQ(MN$15,"IQ_TOTAL_ASSETS",IQ_FQ,$A82,,,MN$16)*100,0)</f>
        <v>9.2071787114075505</v>
      </c>
      <c r="MO82" s="11">
        <f>IF(ISNUMBER(_xll.ciqfunctions.udf.CIQ(MO$15,"IQ_CASH_ST_INVEST",IQ_FQ,$A82,"LFR",,MO$16)/_xll.ciqfunctions.udf.CIQ(MO$15,"IQ_TOTAL_ASSETS",IQ_FQ,$A82,,,MO$16)*100),_xll.ciqfunctions.udf.CIQ(MO$15,"IQ_CASH_ST_INVEST",IQ_FQ,$A82,"LFR",,MO$16)/_xll.ciqfunctions.udf.CIQ(MO$15,"IQ_TOTAL_ASSETS",IQ_FQ,$A82,,,MO$16)*100,0)</f>
        <v>3.7283914444769999</v>
      </c>
      <c r="MP82" s="11">
        <f>IF(ISNUMBER(_xll.ciqfunctions.udf.CIQ(MP$15,"IQ_CASH_ST_INVEST",IQ_FQ,$A82,"LFR",,MP$16)/_xll.ciqfunctions.udf.CIQ(MP$15,"IQ_TOTAL_ASSETS",IQ_FQ,$A82,,,MP$16)*100),_xll.ciqfunctions.udf.CIQ(MP$15,"IQ_CASH_ST_INVEST",IQ_FQ,$A82,"LFR",,MP$16)/_xll.ciqfunctions.udf.CIQ(MP$15,"IQ_TOTAL_ASSETS",IQ_FQ,$A82,,,MP$16)*100,0)</f>
        <v>0.78606464595648351</v>
      </c>
      <c r="MQ82" s="11">
        <f>IF(ISNUMBER(_xll.ciqfunctions.udf.CIQ(MQ$15,"IQ_CASH_ST_INVEST",IQ_FQ,$A82,"LFR",,MQ$16)/_xll.ciqfunctions.udf.CIQ(MQ$15,"IQ_TOTAL_ASSETS",IQ_FQ,$A82,,,MQ$16)*100),_xll.ciqfunctions.udf.CIQ(MQ$15,"IQ_CASH_ST_INVEST",IQ_FQ,$A82,"LFR",,MQ$16)/_xll.ciqfunctions.udf.CIQ(MQ$15,"IQ_TOTAL_ASSETS",IQ_FQ,$A82,,,MQ$16)*100,0)</f>
        <v>14.042539567347198</v>
      </c>
      <c r="MR82" s="11">
        <f>IF(ISNUMBER(_xll.ciqfunctions.udf.CIQ(MR$15,"IQ_CASH_ST_INVEST",IQ_FQ,$A82,"LFR",,MR$16)/_xll.ciqfunctions.udf.CIQ(MR$15,"IQ_TOTAL_ASSETS",IQ_FQ,$A82,,,MR$16)*100),_xll.ciqfunctions.udf.CIQ(MR$15,"IQ_CASH_ST_INVEST",IQ_FQ,$A82,"LFR",,MR$16)/_xll.ciqfunctions.udf.CIQ(MR$15,"IQ_TOTAL_ASSETS",IQ_FQ,$A82,,,MR$16)*100,0)</f>
        <v>63.021543553222536</v>
      </c>
      <c r="MS82" s="11">
        <f>IF(ISNUMBER(_xll.ciqfunctions.udf.CIQ(MS$15,"IQ_CASH_ST_INVEST",IQ_FQ,$A82,"LFR",,MS$16)/_xll.ciqfunctions.udf.CIQ(MS$15,"IQ_TOTAL_ASSETS",IQ_FQ,$A82,,,MS$16)*100),_xll.ciqfunctions.udf.CIQ(MS$15,"IQ_CASH_ST_INVEST",IQ_FQ,$A82,"LFR",,MS$16)/_xll.ciqfunctions.udf.CIQ(MS$15,"IQ_TOTAL_ASSETS",IQ_FQ,$A82,,,MS$16)*100,0)</f>
        <v>2.7618537874130427</v>
      </c>
      <c r="MT82" s="11">
        <f>IF(ISNUMBER(_xll.ciqfunctions.udf.CIQ(MT$15,"IQ_CASH_ST_INVEST",IQ_FQ,$A82,"LFR",,MT$16)/_xll.ciqfunctions.udf.CIQ(MT$15,"IQ_TOTAL_ASSETS",IQ_FQ,$A82,,,MT$16)*100),_xll.ciqfunctions.udf.CIQ(MT$15,"IQ_CASH_ST_INVEST",IQ_FQ,$A82,"LFR",,MT$16)/_xll.ciqfunctions.udf.CIQ(MT$15,"IQ_TOTAL_ASSETS",IQ_FQ,$A82,,,MT$16)*100,0)</f>
        <v>2.6219284569270296</v>
      </c>
      <c r="MU82" s="11">
        <f>IF(ISNUMBER(_xll.ciqfunctions.udf.CIQ(MU$15,"IQ_CASH_ST_INVEST",IQ_FQ,$A82,"LFR",,MU$16)/_xll.ciqfunctions.udf.CIQ(MU$15,"IQ_TOTAL_ASSETS",IQ_FQ,$A82,,,MU$16)*100),_xll.ciqfunctions.udf.CIQ(MU$15,"IQ_CASH_ST_INVEST",IQ_FQ,$A82,"LFR",,MU$16)/_xll.ciqfunctions.udf.CIQ(MU$15,"IQ_TOTAL_ASSETS",IQ_FQ,$A82,,,MU$16)*100,0)</f>
        <v>8.4446110285716873</v>
      </c>
      <c r="MV82" s="11">
        <f>IF(ISNUMBER(_xll.ciqfunctions.udf.CIQ(MV$15,"IQ_CASH_ST_INVEST",IQ_FQ,$A82,"LFR",,MV$16)/_xll.ciqfunctions.udf.CIQ(MV$15,"IQ_TOTAL_ASSETS",IQ_FQ,$A82,,,MV$16)*100),_xll.ciqfunctions.udf.CIQ(MV$15,"IQ_CASH_ST_INVEST",IQ_FQ,$A82,"LFR",,MV$16)/_xll.ciqfunctions.udf.CIQ(MV$15,"IQ_TOTAL_ASSETS",IQ_FQ,$A82,,,MV$16)*100,0)</f>
        <v>0.75822673683173591</v>
      </c>
      <c r="MW82" s="11">
        <f>IF(ISNUMBER(_xll.ciqfunctions.udf.CIQ(MW$15,"IQ_CASH_ST_INVEST",IQ_FQ,$A82,"LFR",,MW$16)/_xll.ciqfunctions.udf.CIQ(MW$15,"IQ_TOTAL_ASSETS",IQ_FQ,$A82,,,MW$16)*100),_xll.ciqfunctions.udf.CIQ(MW$15,"IQ_CASH_ST_INVEST",IQ_FQ,$A82,"LFR",,MW$16)/_xll.ciqfunctions.udf.CIQ(MW$15,"IQ_TOTAL_ASSETS",IQ_FQ,$A82,,,MW$16)*100,0)</f>
        <v>8.1001123516492157</v>
      </c>
      <c r="MX82" s="11">
        <f>IF(ISNUMBER(_xll.ciqfunctions.udf.CIQ(MX$15,"IQ_CASH_ST_INVEST",IQ_FQ,$A82,"LFR",,MX$16)/_xll.ciqfunctions.udf.CIQ(MX$15,"IQ_TOTAL_ASSETS",IQ_FQ,$A82,,,MX$16)*100),_xll.ciqfunctions.udf.CIQ(MX$15,"IQ_CASH_ST_INVEST",IQ_FQ,$A82,"LFR",,MX$16)/_xll.ciqfunctions.udf.CIQ(MX$15,"IQ_TOTAL_ASSETS",IQ_FQ,$A82,,,MX$16)*100,0)</f>
        <v>4.2124970746548094</v>
      </c>
      <c r="MY82" s="11">
        <f>IF(ISNUMBER(_xll.ciqfunctions.udf.CIQ(MY$15,"IQ_CASH_ST_INVEST",IQ_FQ,$A82,"LFR",,MY$16)/_xll.ciqfunctions.udf.CIQ(MY$15,"IQ_TOTAL_ASSETS",IQ_FQ,$A82,,,MY$16)*100),_xll.ciqfunctions.udf.CIQ(MY$15,"IQ_CASH_ST_INVEST",IQ_FQ,$A82,"LFR",,MY$16)/_xll.ciqfunctions.udf.CIQ(MY$15,"IQ_TOTAL_ASSETS",IQ_FQ,$A82,,,MY$16)*100,0)</f>
        <v>1.7691072509370107</v>
      </c>
      <c r="MZ82" s="11">
        <f>IF(ISNUMBER(_xll.ciqfunctions.udf.CIQ(MZ$15,"IQ_CASH_ST_INVEST",IQ_FQ,$A82,"LFR",,MZ$16)/_xll.ciqfunctions.udf.CIQ(MZ$15,"IQ_TOTAL_ASSETS",IQ_FQ,$A82,,,MZ$16)*100),_xll.ciqfunctions.udf.CIQ(MZ$15,"IQ_CASH_ST_INVEST",IQ_FQ,$A82,"LFR",,MZ$16)/_xll.ciqfunctions.udf.CIQ(MZ$15,"IQ_TOTAL_ASSETS",IQ_FQ,$A82,,,MZ$16)*100,0)</f>
        <v>15.904344017572289</v>
      </c>
      <c r="NA82" s="11">
        <f>IF(ISNUMBER(_xll.ciqfunctions.udf.CIQ(NA$15,"IQ_CASH_ST_INVEST",IQ_FQ,$A82,"LFR",,NA$16)/_xll.ciqfunctions.udf.CIQ(NA$15,"IQ_TOTAL_ASSETS",IQ_FQ,$A82,,,NA$16)*100),_xll.ciqfunctions.udf.CIQ(NA$15,"IQ_CASH_ST_INVEST",IQ_FQ,$A82,"LFR",,NA$16)/_xll.ciqfunctions.udf.CIQ(NA$15,"IQ_TOTAL_ASSETS",IQ_FQ,$A82,,,NA$16)*100,0)</f>
        <v>0</v>
      </c>
      <c r="NB82" s="11">
        <f>IF(ISNUMBER(_xll.ciqfunctions.udf.CIQ(NB$15,"IQ_CASH_ST_INVEST",IQ_FQ,$A82,"LFR",,NB$16)/_xll.ciqfunctions.udf.CIQ(NB$15,"IQ_TOTAL_ASSETS",IQ_FQ,$A82,,,NB$16)*100),_xll.ciqfunctions.udf.CIQ(NB$15,"IQ_CASH_ST_INVEST",IQ_FQ,$A82,"LFR",,NB$16)/_xll.ciqfunctions.udf.CIQ(NB$15,"IQ_TOTAL_ASSETS",IQ_FQ,$A82,,,NB$16)*100,0)</f>
        <v>31.99165339629894</v>
      </c>
      <c r="NC82" s="11">
        <f>IF(ISNUMBER(_xll.ciqfunctions.udf.CIQ(NC$15,"IQ_CASH_ST_INVEST",IQ_FQ,$A82,"LFR",,NC$16)/_xll.ciqfunctions.udf.CIQ(NC$15,"IQ_TOTAL_ASSETS",IQ_FQ,$A82,,,NC$16)*100),_xll.ciqfunctions.udf.CIQ(NC$15,"IQ_CASH_ST_INVEST",IQ_FQ,$A82,"LFR",,NC$16)/_xll.ciqfunctions.udf.CIQ(NC$15,"IQ_TOTAL_ASSETS",IQ_FQ,$A82,,,NC$16)*100,0)</f>
        <v>5.7759990860122921</v>
      </c>
      <c r="ND82" s="11">
        <f>IF(ISNUMBER(_xll.ciqfunctions.udf.CIQ(ND$15,"IQ_CASH_ST_INVEST",IQ_FQ,$A82,"LFR",,ND$16)/_xll.ciqfunctions.udf.CIQ(ND$15,"IQ_TOTAL_ASSETS",IQ_FQ,$A82,,,ND$16)*100),_xll.ciqfunctions.udf.CIQ(ND$15,"IQ_CASH_ST_INVEST",IQ_FQ,$A82,"LFR",,ND$16)/_xll.ciqfunctions.udf.CIQ(ND$15,"IQ_TOTAL_ASSETS",IQ_FQ,$A82,,,ND$16)*100,0)</f>
        <v>1.1882844003911019</v>
      </c>
      <c r="NE82" s="11">
        <f>IF(ISNUMBER(_xll.ciqfunctions.udf.CIQ(NE$15,"IQ_CASH_ST_INVEST",IQ_FQ,$A82,"LFR",,NE$16)/_xll.ciqfunctions.udf.CIQ(NE$15,"IQ_TOTAL_ASSETS",IQ_FQ,$A82,,,NE$16)*100),_xll.ciqfunctions.udf.CIQ(NE$15,"IQ_CASH_ST_INVEST",IQ_FQ,$A82,"LFR",,NE$16)/_xll.ciqfunctions.udf.CIQ(NE$15,"IQ_TOTAL_ASSETS",IQ_FQ,$A82,,,NE$16)*100,0)</f>
        <v>4.1332150596795385</v>
      </c>
      <c r="NF82" s="11">
        <f>IF(ISNUMBER(_xll.ciqfunctions.udf.CIQ(NF$15,"IQ_CASH_ST_INVEST",IQ_FQ,$A82,"LFR",,NF$16)/_xll.ciqfunctions.udf.CIQ(NF$15,"IQ_TOTAL_ASSETS",IQ_FQ,$A82,,,NF$16)*100),_xll.ciqfunctions.udf.CIQ(NF$15,"IQ_CASH_ST_INVEST",IQ_FQ,$A82,"LFR",,NF$16)/_xll.ciqfunctions.udf.CIQ(NF$15,"IQ_TOTAL_ASSETS",IQ_FQ,$A82,,,NF$16)*100,0)</f>
        <v>19.182694246199748</v>
      </c>
      <c r="NG82" s="11">
        <f>IF(ISNUMBER(_xll.ciqfunctions.udf.CIQ(NG$15,"IQ_CASH_ST_INVEST",IQ_FQ,$A82,"LFR",,NG$16)/_xll.ciqfunctions.udf.CIQ(NG$15,"IQ_TOTAL_ASSETS",IQ_FQ,$A82,,,NG$16)*100),_xll.ciqfunctions.udf.CIQ(NG$15,"IQ_CASH_ST_INVEST",IQ_FQ,$A82,"LFR",,NG$16)/_xll.ciqfunctions.udf.CIQ(NG$15,"IQ_TOTAL_ASSETS",IQ_FQ,$A82,,,NG$16)*100,0)</f>
        <v>0.94739721404888333</v>
      </c>
      <c r="NH82" s="11">
        <f>IF(ISNUMBER(_xll.ciqfunctions.udf.CIQ(NH$15,"IQ_CASH_ST_INVEST",IQ_FQ,$A82,"LFR",,NH$16)/_xll.ciqfunctions.udf.CIQ(NH$15,"IQ_TOTAL_ASSETS",IQ_FQ,$A82,,,NH$16)*100),_xll.ciqfunctions.udf.CIQ(NH$15,"IQ_CASH_ST_INVEST",IQ_FQ,$A82,"LFR",,NH$16)/_xll.ciqfunctions.udf.CIQ(NH$15,"IQ_TOTAL_ASSETS",IQ_FQ,$A82,,,NH$16)*100,0)</f>
        <v>8.7965080024942832</v>
      </c>
      <c r="NI82" s="11">
        <f>IF(ISNUMBER(_xll.ciqfunctions.udf.CIQ(NI$15,"IQ_CASH_ST_INVEST",IQ_FQ,$A82,"LFR",,NI$16)/_xll.ciqfunctions.udf.CIQ(NI$15,"IQ_TOTAL_ASSETS",IQ_FQ,$A82,,,NI$16)*100),_xll.ciqfunctions.udf.CIQ(NI$15,"IQ_CASH_ST_INVEST",IQ_FQ,$A82,"LFR",,NI$16)/_xll.ciqfunctions.udf.CIQ(NI$15,"IQ_TOTAL_ASSETS",IQ_FQ,$A82,,,NI$16)*100,0)</f>
        <v>40.598952580213385</v>
      </c>
      <c r="NJ82" s="11">
        <f>IF(ISNUMBER(_xll.ciqfunctions.udf.CIQ(NJ$15,"IQ_CASH_ST_INVEST",IQ_FQ,$A82,"LFR",,NJ$16)/_xll.ciqfunctions.udf.CIQ(NJ$15,"IQ_TOTAL_ASSETS",IQ_FQ,$A82,,,NJ$16)*100),_xll.ciqfunctions.udf.CIQ(NJ$15,"IQ_CASH_ST_INVEST",IQ_FQ,$A82,"LFR",,NJ$16)/_xll.ciqfunctions.udf.CIQ(NJ$15,"IQ_TOTAL_ASSETS",IQ_FQ,$A82,,,NJ$16)*100,0)</f>
        <v>9.6260846781029894</v>
      </c>
      <c r="NK82" s="11">
        <f>IF(ISNUMBER(_xll.ciqfunctions.udf.CIQ(NK$15,"IQ_CASH_ST_INVEST",IQ_FQ,$A82,"LFR",,NK$16)/_xll.ciqfunctions.udf.CIQ(NK$15,"IQ_TOTAL_ASSETS",IQ_FQ,$A82,,,NK$16)*100),_xll.ciqfunctions.udf.CIQ(NK$15,"IQ_CASH_ST_INVEST",IQ_FQ,$A82,"LFR",,NK$16)/_xll.ciqfunctions.udf.CIQ(NK$15,"IQ_TOTAL_ASSETS",IQ_FQ,$A82,,,NK$16)*100,0)</f>
        <v>0.39987253420503488</v>
      </c>
      <c r="NL82" s="11">
        <f>IF(ISNUMBER(_xll.ciqfunctions.udf.CIQ(NL$15,"IQ_CASH_ST_INVEST",IQ_FQ,$A82,"LFR",,NL$16)/_xll.ciqfunctions.udf.CIQ(NL$15,"IQ_TOTAL_ASSETS",IQ_FQ,$A82,,,NL$16)*100),_xll.ciqfunctions.udf.CIQ(NL$15,"IQ_CASH_ST_INVEST",IQ_FQ,$A82,"LFR",,NL$16)/_xll.ciqfunctions.udf.CIQ(NL$15,"IQ_TOTAL_ASSETS",IQ_FQ,$A82,,,NL$16)*100,0)</f>
        <v>12.253856001950862</v>
      </c>
      <c r="NM82" s="11">
        <f>IF(ISNUMBER(_xll.ciqfunctions.udf.CIQ(NM$15,"IQ_CASH_ST_INVEST",IQ_FQ,$A82,"LFR",,NM$16)/_xll.ciqfunctions.udf.CIQ(NM$15,"IQ_TOTAL_ASSETS",IQ_FQ,$A82,,,NM$16)*100),_xll.ciqfunctions.udf.CIQ(NM$15,"IQ_CASH_ST_INVEST",IQ_FQ,$A82,"LFR",,NM$16)/_xll.ciqfunctions.udf.CIQ(NM$15,"IQ_TOTAL_ASSETS",IQ_FQ,$A82,,,NM$16)*100,0)</f>
        <v>18.549446518434738</v>
      </c>
      <c r="NN82" s="11">
        <f>IF(ISNUMBER(_xll.ciqfunctions.udf.CIQ(NN$15,"IQ_CASH_ST_INVEST",IQ_FQ,$A82,"LFR",,NN$16)/_xll.ciqfunctions.udf.CIQ(NN$15,"IQ_TOTAL_ASSETS",IQ_FQ,$A82,,,NN$16)*100),_xll.ciqfunctions.udf.CIQ(NN$15,"IQ_CASH_ST_INVEST",IQ_FQ,$A82,"LFR",,NN$16)/_xll.ciqfunctions.udf.CIQ(NN$15,"IQ_TOTAL_ASSETS",IQ_FQ,$A82,,,NN$16)*100,0)</f>
        <v>18.711801547806015</v>
      </c>
      <c r="NO82" s="11">
        <f>IF(ISNUMBER(_xll.ciqfunctions.udf.CIQ(NO$15,"IQ_CASH_ST_INVEST",IQ_FQ,$A82,"LFR",,NO$16)/_xll.ciqfunctions.udf.CIQ(NO$15,"IQ_TOTAL_ASSETS",IQ_FQ,$A82,,,NO$16)*100),_xll.ciqfunctions.udf.CIQ(NO$15,"IQ_CASH_ST_INVEST",IQ_FQ,$A82,"LFR",,NO$16)/_xll.ciqfunctions.udf.CIQ(NO$15,"IQ_TOTAL_ASSETS",IQ_FQ,$A82,,,NO$16)*100,0)</f>
        <v>9.8348487660048249</v>
      </c>
      <c r="NP82" s="11">
        <f>IF(ISNUMBER(_xll.ciqfunctions.udf.CIQ(NP$15,"IQ_CASH_ST_INVEST",IQ_FQ,$A82,"LFR",,NP$16)/_xll.ciqfunctions.udf.CIQ(NP$15,"IQ_TOTAL_ASSETS",IQ_FQ,$A82,,,NP$16)*100),_xll.ciqfunctions.udf.CIQ(NP$15,"IQ_CASH_ST_INVEST",IQ_FQ,$A82,"LFR",,NP$16)/_xll.ciqfunctions.udf.CIQ(NP$15,"IQ_TOTAL_ASSETS",IQ_FQ,$A82,,,NP$16)*100,0)</f>
        <v>4.6868290545595475</v>
      </c>
      <c r="NQ82" s="11">
        <f>IF(ISNUMBER(_xll.ciqfunctions.udf.CIQ(NQ$15,"IQ_CASH_ST_INVEST",IQ_FQ,$A82,"LFR",,NQ$16)/_xll.ciqfunctions.udf.CIQ(NQ$15,"IQ_TOTAL_ASSETS",IQ_FQ,$A82,,,NQ$16)*100),_xll.ciqfunctions.udf.CIQ(NQ$15,"IQ_CASH_ST_INVEST",IQ_FQ,$A82,"LFR",,NQ$16)/_xll.ciqfunctions.udf.CIQ(NQ$15,"IQ_TOTAL_ASSETS",IQ_FQ,$A82,,,NQ$16)*100,0)</f>
        <v>16.812725532071578</v>
      </c>
      <c r="NR82" s="11">
        <f>IF(ISNUMBER(_xll.ciqfunctions.udf.CIQ(NR$15,"IQ_CASH_ST_INVEST",IQ_FQ,$A82,"LFR",,NR$16)/_xll.ciqfunctions.udf.CIQ(NR$15,"IQ_TOTAL_ASSETS",IQ_FQ,$A82,,,NR$16)*100),_xll.ciqfunctions.udf.CIQ(NR$15,"IQ_CASH_ST_INVEST",IQ_FQ,$A82,"LFR",,NR$16)/_xll.ciqfunctions.udf.CIQ(NR$15,"IQ_TOTAL_ASSETS",IQ_FQ,$A82,,,NR$16)*100,0)</f>
        <v>13.206424060620289</v>
      </c>
      <c r="NS82" s="11">
        <f>IF(ISNUMBER(_xll.ciqfunctions.udf.CIQ(NS$15,"IQ_CASH_ST_INVEST",IQ_FQ,$A82,"LFR",,NS$16)/_xll.ciqfunctions.udf.CIQ(NS$15,"IQ_TOTAL_ASSETS",IQ_FQ,$A82,,,NS$16)*100),_xll.ciqfunctions.udf.CIQ(NS$15,"IQ_CASH_ST_INVEST",IQ_FQ,$A82,"LFR",,NS$16)/_xll.ciqfunctions.udf.CIQ(NS$15,"IQ_TOTAL_ASSETS",IQ_FQ,$A82,,,NS$16)*100,0)</f>
        <v>1.5550563910405566</v>
      </c>
      <c r="NT82" s="11">
        <f>IF(ISNUMBER(_xll.ciqfunctions.udf.CIQ(NT$15,"IQ_CASH_ST_INVEST",IQ_FQ,$A82,"LFR",,NT$16)/_xll.ciqfunctions.udf.CIQ(NT$15,"IQ_TOTAL_ASSETS",IQ_FQ,$A82,,,NT$16)*100),_xll.ciqfunctions.udf.CIQ(NT$15,"IQ_CASH_ST_INVEST",IQ_FQ,$A82,"LFR",,NT$16)/_xll.ciqfunctions.udf.CIQ(NT$15,"IQ_TOTAL_ASSETS",IQ_FQ,$A82,,,NT$16)*100,0)</f>
        <v>1.6245487364620941</v>
      </c>
      <c r="NU82" s="11">
        <f>IF(ISNUMBER(_xll.ciqfunctions.udf.CIQ(NU$15,"IQ_CASH_ST_INVEST",IQ_FQ,$A82,"LFR",,NU$16)/_xll.ciqfunctions.udf.CIQ(NU$15,"IQ_TOTAL_ASSETS",IQ_FQ,$A82,,,NU$16)*100),_xll.ciqfunctions.udf.CIQ(NU$15,"IQ_CASH_ST_INVEST",IQ_FQ,$A82,"LFR",,NU$16)/_xll.ciqfunctions.udf.CIQ(NU$15,"IQ_TOTAL_ASSETS",IQ_FQ,$A82,,,NU$16)*100,0)</f>
        <v>21.85506298053329</v>
      </c>
      <c r="NV82" s="11">
        <f>IF(ISNUMBER(_xll.ciqfunctions.udf.CIQ(NV$15,"IQ_CASH_ST_INVEST",IQ_FQ,$A82,"LFR",,NV$16)/_xll.ciqfunctions.udf.CIQ(NV$15,"IQ_TOTAL_ASSETS",IQ_FQ,$A82,,,NV$16)*100),_xll.ciqfunctions.udf.CIQ(NV$15,"IQ_CASH_ST_INVEST",IQ_FQ,$A82,"LFR",,NV$16)/_xll.ciqfunctions.udf.CIQ(NV$15,"IQ_TOTAL_ASSETS",IQ_FQ,$A82,,,NV$16)*100,0)</f>
        <v>16.875786244405681</v>
      </c>
      <c r="NW82" s="11">
        <f>IF(ISNUMBER(_xll.ciqfunctions.udf.CIQ(NW$15,"IQ_CASH_ST_INVEST",IQ_FQ,$A82,"LFR",,NW$16)/_xll.ciqfunctions.udf.CIQ(NW$15,"IQ_TOTAL_ASSETS",IQ_FQ,$A82,,,NW$16)*100),_xll.ciqfunctions.udf.CIQ(NW$15,"IQ_CASH_ST_INVEST",IQ_FQ,$A82,"LFR",,NW$16)/_xll.ciqfunctions.udf.CIQ(NW$15,"IQ_TOTAL_ASSETS",IQ_FQ,$A82,,,NW$16)*100,0)</f>
        <v>28.396530410030472</v>
      </c>
      <c r="NX82" s="11">
        <f>IF(ISNUMBER(_xll.ciqfunctions.udf.CIQ(NX$15,"IQ_CASH_ST_INVEST",IQ_FQ,$A82,"LFR",,NX$16)/_xll.ciqfunctions.udf.CIQ(NX$15,"IQ_TOTAL_ASSETS",IQ_FQ,$A82,,,NX$16)*100),_xll.ciqfunctions.udf.CIQ(NX$15,"IQ_CASH_ST_INVEST",IQ_FQ,$A82,"LFR",,NX$16)/_xll.ciqfunctions.udf.CIQ(NX$15,"IQ_TOTAL_ASSETS",IQ_FQ,$A82,,,NX$16)*100,0)</f>
        <v>0.56947608200455579</v>
      </c>
      <c r="NY82" s="11">
        <f>IF(ISNUMBER(_xll.ciqfunctions.udf.CIQ(NY$15,"IQ_CASH_ST_INVEST",IQ_FQ,$A82,"LFR",,NY$16)/_xll.ciqfunctions.udf.CIQ(NY$15,"IQ_TOTAL_ASSETS",IQ_FQ,$A82,,,NY$16)*100),_xll.ciqfunctions.udf.CIQ(NY$15,"IQ_CASH_ST_INVEST",IQ_FQ,$A82,"LFR",,NY$16)/_xll.ciqfunctions.udf.CIQ(NY$15,"IQ_TOTAL_ASSETS",IQ_FQ,$A82,,,NY$16)*100,0)</f>
        <v>10.910203126967849</v>
      </c>
      <c r="NZ82" s="11">
        <f>IF(ISNUMBER(_xll.ciqfunctions.udf.CIQ(NZ$15,"IQ_CASH_ST_INVEST",IQ_FQ,$A82,"LFR",,NZ$16)/_xll.ciqfunctions.udf.CIQ(NZ$15,"IQ_TOTAL_ASSETS",IQ_FQ,$A82,,,NZ$16)*100),_xll.ciqfunctions.udf.CIQ(NZ$15,"IQ_CASH_ST_INVEST",IQ_FQ,$A82,"LFR",,NZ$16)/_xll.ciqfunctions.udf.CIQ(NZ$15,"IQ_TOTAL_ASSETS",IQ_FQ,$A82,,,NZ$16)*100,0)</f>
        <v>9.1462243708638482</v>
      </c>
      <c r="OA82" s="11">
        <f>IF(ISNUMBER(_xll.ciqfunctions.udf.CIQ(OA$15,"IQ_CASH_ST_INVEST",IQ_FQ,$A82,"LFR",,OA$16)/_xll.ciqfunctions.udf.CIQ(OA$15,"IQ_TOTAL_ASSETS",IQ_FQ,$A82,,,OA$16)*100),_xll.ciqfunctions.udf.CIQ(OA$15,"IQ_CASH_ST_INVEST",IQ_FQ,$A82,"LFR",,OA$16)/_xll.ciqfunctions.udf.CIQ(OA$15,"IQ_TOTAL_ASSETS",IQ_FQ,$A82,,,OA$16)*100,0)</f>
        <v>33.211177278973892</v>
      </c>
      <c r="OB82" s="11">
        <f>IF(ISNUMBER(_xll.ciqfunctions.udf.CIQ(OB$15,"IQ_CASH_ST_INVEST",IQ_FQ,$A82,"LFR",,OB$16)/_xll.ciqfunctions.udf.CIQ(OB$15,"IQ_TOTAL_ASSETS",IQ_FQ,$A82,,,OB$16)*100),_xll.ciqfunctions.udf.CIQ(OB$15,"IQ_CASH_ST_INVEST",IQ_FQ,$A82,"LFR",,OB$16)/_xll.ciqfunctions.udf.CIQ(OB$15,"IQ_TOTAL_ASSETS",IQ_FQ,$A82,,,OB$16)*100,0)</f>
        <v>14.244522364416282</v>
      </c>
      <c r="OC82" s="11">
        <f>IF(ISNUMBER(_xll.ciqfunctions.udf.CIQ(OC$15,"IQ_CASH_ST_INVEST",IQ_FQ,$A82,"LFR",,OC$16)/_xll.ciqfunctions.udf.CIQ(OC$15,"IQ_TOTAL_ASSETS",IQ_FQ,$A82,,,OC$16)*100),_xll.ciqfunctions.udf.CIQ(OC$15,"IQ_CASH_ST_INVEST",IQ_FQ,$A82,"LFR",,OC$16)/_xll.ciqfunctions.udf.CIQ(OC$15,"IQ_TOTAL_ASSETS",IQ_FQ,$A82,,,OC$16)*100,0)</f>
        <v>2.063404464066716</v>
      </c>
      <c r="OD82" s="11">
        <f>IF(ISNUMBER(_xll.ciqfunctions.udf.CIQ(OD$15,"IQ_CASH_ST_INVEST",IQ_FQ,$A82,"LFR",,OD$16)/_xll.ciqfunctions.udf.CIQ(OD$15,"IQ_TOTAL_ASSETS",IQ_FQ,$A82,,,OD$16)*100),_xll.ciqfunctions.udf.CIQ(OD$15,"IQ_CASH_ST_INVEST",IQ_FQ,$A82,"LFR",,OD$16)/_xll.ciqfunctions.udf.CIQ(OD$15,"IQ_TOTAL_ASSETS",IQ_FQ,$A82,,,OD$16)*100,0)</f>
        <v>20.492307692307694</v>
      </c>
      <c r="OE82" s="11">
        <f>IF(ISNUMBER(_xll.ciqfunctions.udf.CIQ(OE$15,"IQ_CASH_ST_INVEST",IQ_FQ,$A82,"LFR",,OE$16)/_xll.ciqfunctions.udf.CIQ(OE$15,"IQ_TOTAL_ASSETS",IQ_FQ,$A82,,,OE$16)*100),_xll.ciqfunctions.udf.CIQ(OE$15,"IQ_CASH_ST_INVEST",IQ_FQ,$A82,"LFR",,OE$16)/_xll.ciqfunctions.udf.CIQ(OE$15,"IQ_TOTAL_ASSETS",IQ_FQ,$A82,,,OE$16)*100,0)</f>
        <v>2.2514655599281932</v>
      </c>
      <c r="OF82" s="11">
        <f>IF(ISNUMBER(_xll.ciqfunctions.udf.CIQ(OF$15,"IQ_CASH_ST_INVEST",IQ_FQ,$A82,"LFR",,OF$16)/_xll.ciqfunctions.udf.CIQ(OF$15,"IQ_TOTAL_ASSETS",IQ_FQ,$A82,,,OF$16)*100),_xll.ciqfunctions.udf.CIQ(OF$15,"IQ_CASH_ST_INVEST",IQ_FQ,$A82,"LFR",,OF$16)/_xll.ciqfunctions.udf.CIQ(OF$15,"IQ_TOTAL_ASSETS",IQ_FQ,$A82,,,OF$16)*100,0)</f>
        <v>3.0033815251285789</v>
      </c>
      <c r="OG82" s="11">
        <f>IF(ISNUMBER(_xll.ciqfunctions.udf.CIQ(OG$15,"IQ_CASH_ST_INVEST",IQ_FQ,$A82,"LFR",,OG$16)/_xll.ciqfunctions.udf.CIQ(OG$15,"IQ_TOTAL_ASSETS",IQ_FQ,$A82,,,OG$16)*100),_xll.ciqfunctions.udf.CIQ(OG$15,"IQ_CASH_ST_INVEST",IQ_FQ,$A82,"LFR",,OG$16)/_xll.ciqfunctions.udf.CIQ(OG$15,"IQ_TOTAL_ASSETS",IQ_FQ,$A82,,,OG$16)*100,0)</f>
        <v>10.840193388213773</v>
      </c>
      <c r="OH82" s="11">
        <f>IF(ISNUMBER(_xll.ciqfunctions.udf.CIQ(OH$15,"IQ_CASH_ST_INVEST",IQ_FQ,$A82,"LFR",,OH$16)/_xll.ciqfunctions.udf.CIQ(OH$15,"IQ_TOTAL_ASSETS",IQ_FQ,$A82,,,OH$16)*100),_xll.ciqfunctions.udf.CIQ(OH$15,"IQ_CASH_ST_INVEST",IQ_FQ,$A82,"LFR",,OH$16)/_xll.ciqfunctions.udf.CIQ(OH$15,"IQ_TOTAL_ASSETS",IQ_FQ,$A82,,,OH$16)*100,0)</f>
        <v>2.6542036517098864</v>
      </c>
      <c r="OI82" s="11">
        <f>IF(ISNUMBER(_xll.ciqfunctions.udf.CIQ(OI$15,"IQ_CASH_ST_INVEST",IQ_FQ,$A82,"LFR",,OI$16)/_xll.ciqfunctions.udf.CIQ(OI$15,"IQ_TOTAL_ASSETS",IQ_FQ,$A82,,,OI$16)*100),_xll.ciqfunctions.udf.CIQ(OI$15,"IQ_CASH_ST_INVEST",IQ_FQ,$A82,"LFR",,OI$16)/_xll.ciqfunctions.udf.CIQ(OI$15,"IQ_TOTAL_ASSETS",IQ_FQ,$A82,,,OI$16)*100,0)</f>
        <v>20.441710930947721</v>
      </c>
      <c r="OJ82" s="11">
        <f>IF(ISNUMBER(_xll.ciqfunctions.udf.CIQ(OJ$15,"IQ_CASH_ST_INVEST",IQ_FQ,$A82,"LFR",,OJ$16)/_xll.ciqfunctions.udf.CIQ(OJ$15,"IQ_TOTAL_ASSETS",IQ_FQ,$A82,,,OJ$16)*100),_xll.ciqfunctions.udf.CIQ(OJ$15,"IQ_CASH_ST_INVEST",IQ_FQ,$A82,"LFR",,OJ$16)/_xll.ciqfunctions.udf.CIQ(OJ$15,"IQ_TOTAL_ASSETS",IQ_FQ,$A82,,,OJ$16)*100,0)</f>
        <v>0.18426397057875629</v>
      </c>
      <c r="OK82" s="11">
        <f>IF(ISNUMBER(_xll.ciqfunctions.udf.CIQ(OK$15,"IQ_CASH_ST_INVEST",IQ_FQ,$A82,"LFR",,OK$16)/_xll.ciqfunctions.udf.CIQ(OK$15,"IQ_TOTAL_ASSETS",IQ_FQ,$A82,,,OK$16)*100),_xll.ciqfunctions.udf.CIQ(OK$15,"IQ_CASH_ST_INVEST",IQ_FQ,$A82,"LFR",,OK$16)/_xll.ciqfunctions.udf.CIQ(OK$15,"IQ_TOTAL_ASSETS",IQ_FQ,$A82,,,OK$16)*100,0)</f>
        <v>0.33069998162777881</v>
      </c>
      <c r="OL82" s="11">
        <f>IF(ISNUMBER(_xll.ciqfunctions.udf.CIQ(OL$15,"IQ_CASH_ST_INVEST",IQ_FQ,$A82,"LFR",,OL$16)/_xll.ciqfunctions.udf.CIQ(OL$15,"IQ_TOTAL_ASSETS",IQ_FQ,$A82,,,OL$16)*100),_xll.ciqfunctions.udf.CIQ(OL$15,"IQ_CASH_ST_INVEST",IQ_FQ,$A82,"LFR",,OL$16)/_xll.ciqfunctions.udf.CIQ(OL$15,"IQ_TOTAL_ASSETS",IQ_FQ,$A82,,,OL$16)*100,0)</f>
        <v>8.3328126627095696</v>
      </c>
      <c r="OM82" s="11">
        <f>IF(ISNUMBER(_xll.ciqfunctions.udf.CIQ(OM$15,"IQ_CASH_ST_INVEST",IQ_FQ,$A82,"LFR",,OM$16)/_xll.ciqfunctions.udf.CIQ(OM$15,"IQ_TOTAL_ASSETS",IQ_FQ,$A82,,,OM$16)*100),_xll.ciqfunctions.udf.CIQ(OM$15,"IQ_CASH_ST_INVEST",IQ_FQ,$A82,"LFR",,OM$16)/_xll.ciqfunctions.udf.CIQ(OM$15,"IQ_TOTAL_ASSETS",IQ_FQ,$A82,,,OM$16)*100,0)</f>
        <v>9.5411008447459746</v>
      </c>
      <c r="ON82" s="11">
        <f>IF(ISNUMBER(_xll.ciqfunctions.udf.CIQ(ON$15,"IQ_CASH_ST_INVEST",IQ_FQ,$A82,"LFR",,ON$16)/_xll.ciqfunctions.udf.CIQ(ON$15,"IQ_TOTAL_ASSETS",IQ_FQ,$A82,,,ON$16)*100),_xll.ciqfunctions.udf.CIQ(ON$15,"IQ_CASH_ST_INVEST",IQ_FQ,$A82,"LFR",,ON$16)/_xll.ciqfunctions.udf.CIQ(ON$15,"IQ_TOTAL_ASSETS",IQ_FQ,$A82,,,ON$16)*100,0)</f>
        <v>12.061620981070883</v>
      </c>
      <c r="OO82" s="11">
        <f>IF(ISNUMBER(_xll.ciqfunctions.udf.CIQ(OO$15,"IQ_CASH_ST_INVEST",IQ_FQ,$A82,"LFR",,OO$16)/_xll.ciqfunctions.udf.CIQ(OO$15,"IQ_TOTAL_ASSETS",IQ_FQ,$A82,,,OO$16)*100),_xll.ciqfunctions.udf.CIQ(OO$15,"IQ_CASH_ST_INVEST",IQ_FQ,$A82,"LFR",,OO$16)/_xll.ciqfunctions.udf.CIQ(OO$15,"IQ_TOTAL_ASSETS",IQ_FQ,$A82,,,OO$16)*100,0)</f>
        <v>6.0164517491861105</v>
      </c>
      <c r="OP82" s="11">
        <f>IF(ISNUMBER(_xll.ciqfunctions.udf.CIQ(OP$15,"IQ_CASH_ST_INVEST",IQ_FQ,$A82,"LFR",,OP$16)/_xll.ciqfunctions.udf.CIQ(OP$15,"IQ_TOTAL_ASSETS",IQ_FQ,$A82,,,OP$16)*100),_xll.ciqfunctions.udf.CIQ(OP$15,"IQ_CASH_ST_INVEST",IQ_FQ,$A82,"LFR",,OP$16)/_xll.ciqfunctions.udf.CIQ(OP$15,"IQ_TOTAL_ASSETS",IQ_FQ,$A82,,,OP$16)*100,0)</f>
        <v>27.508523767928089</v>
      </c>
      <c r="OQ82" s="11">
        <f>IF(ISNUMBER(_xll.ciqfunctions.udf.CIQ(OQ$15,"IQ_CASH_ST_INVEST",IQ_FQ,$A82,"LFR",,OQ$16)/_xll.ciqfunctions.udf.CIQ(OQ$15,"IQ_TOTAL_ASSETS",IQ_FQ,$A82,,,OQ$16)*100),_xll.ciqfunctions.udf.CIQ(OQ$15,"IQ_CASH_ST_INVEST",IQ_FQ,$A82,"LFR",,OQ$16)/_xll.ciqfunctions.udf.CIQ(OQ$15,"IQ_TOTAL_ASSETS",IQ_FQ,$A82,,,OQ$16)*100,0)</f>
        <v>9.9527020227432832</v>
      </c>
      <c r="OR82" s="11">
        <f>IF(ISNUMBER(_xll.ciqfunctions.udf.CIQ(OR$15,"IQ_CASH_ST_INVEST",IQ_FQ,$A82,"LFR",,OR$16)/_xll.ciqfunctions.udf.CIQ(OR$15,"IQ_TOTAL_ASSETS",IQ_FQ,$A82,,,OR$16)*100),_xll.ciqfunctions.udf.CIQ(OR$15,"IQ_CASH_ST_INVEST",IQ_FQ,$A82,"LFR",,OR$16)/_xll.ciqfunctions.udf.CIQ(OR$15,"IQ_TOTAL_ASSETS",IQ_FQ,$A82,,,OR$16)*100,0)</f>
        <v>31.288105558083291</v>
      </c>
      <c r="OS82" s="11">
        <f>IF(ISNUMBER(_xll.ciqfunctions.udf.CIQ(OS$15,"IQ_CASH_ST_INVEST",IQ_FQ,$A82,"LFR",,OS$16)/_xll.ciqfunctions.udf.CIQ(OS$15,"IQ_TOTAL_ASSETS",IQ_FQ,$A82,,,OS$16)*100),_xll.ciqfunctions.udf.CIQ(OS$15,"IQ_CASH_ST_INVEST",IQ_FQ,$A82,"LFR",,OS$16)/_xll.ciqfunctions.udf.CIQ(OS$15,"IQ_TOTAL_ASSETS",IQ_FQ,$A82,,,OS$16)*100,0)</f>
        <v>0.75458531558151654</v>
      </c>
      <c r="OT82" s="11">
        <f>IF(ISNUMBER(_xll.ciqfunctions.udf.CIQ(OT$15,"IQ_CASH_ST_INVEST",IQ_FQ,$A82,"LFR",,OT$16)/_xll.ciqfunctions.udf.CIQ(OT$15,"IQ_TOTAL_ASSETS",IQ_FQ,$A82,,,OT$16)*100),_xll.ciqfunctions.udf.CIQ(OT$15,"IQ_CASH_ST_INVEST",IQ_FQ,$A82,"LFR",,OT$16)/_xll.ciqfunctions.udf.CIQ(OT$15,"IQ_TOTAL_ASSETS",IQ_FQ,$A82,,,OT$16)*100,0)</f>
        <v>26.591078374575851</v>
      </c>
      <c r="OU82" s="11">
        <f>IF(ISNUMBER(_xll.ciqfunctions.udf.CIQ(OU$15,"IQ_CASH_ST_INVEST",IQ_FQ,$A82,"LFR",,OU$16)/_xll.ciqfunctions.udf.CIQ(OU$15,"IQ_TOTAL_ASSETS",IQ_FQ,$A82,,,OU$16)*100),_xll.ciqfunctions.udf.CIQ(OU$15,"IQ_CASH_ST_INVEST",IQ_FQ,$A82,"LFR",,OU$16)/_xll.ciqfunctions.udf.CIQ(OU$15,"IQ_TOTAL_ASSETS",IQ_FQ,$A82,,,OU$16)*100,0)</f>
        <v>7.1630165804129744</v>
      </c>
      <c r="OV82" s="11">
        <f>IF(ISNUMBER(_xll.ciqfunctions.udf.CIQ(OV$15,"IQ_CASH_ST_INVEST",IQ_FQ,$A82,"LFR",,OV$16)/_xll.ciqfunctions.udf.CIQ(OV$15,"IQ_TOTAL_ASSETS",IQ_FQ,$A82,,,OV$16)*100),_xll.ciqfunctions.udf.CIQ(OV$15,"IQ_CASH_ST_INVEST",IQ_FQ,$A82,"LFR",,OV$16)/_xll.ciqfunctions.udf.CIQ(OV$15,"IQ_TOTAL_ASSETS",IQ_FQ,$A82,,,OV$16)*100,0)</f>
        <v>19.036755386565275</v>
      </c>
      <c r="OW82" s="11">
        <f>IF(ISNUMBER(_xll.ciqfunctions.udf.CIQ(OW$15,"IQ_CASH_ST_INVEST",IQ_FQ,$A82,"LFR",,OW$16)/_xll.ciqfunctions.udf.CIQ(OW$15,"IQ_TOTAL_ASSETS",IQ_FQ,$A82,,,OW$16)*100),_xll.ciqfunctions.udf.CIQ(OW$15,"IQ_CASH_ST_INVEST",IQ_FQ,$A82,"LFR",,OW$16)/_xll.ciqfunctions.udf.CIQ(OW$15,"IQ_TOTAL_ASSETS",IQ_FQ,$A82,,,OW$16)*100,0)</f>
        <v>5.6190936673706293</v>
      </c>
      <c r="OX82" s="11">
        <f>IF(ISNUMBER(_xll.ciqfunctions.udf.CIQ(OX$15,"IQ_CASH_ST_INVEST",IQ_FQ,$A82,"LFR",,OX$16)/_xll.ciqfunctions.udf.CIQ(OX$15,"IQ_TOTAL_ASSETS",IQ_FQ,$A82,,,OX$16)*100),_xll.ciqfunctions.udf.CIQ(OX$15,"IQ_CASH_ST_INVEST",IQ_FQ,$A82,"LFR",,OX$16)/_xll.ciqfunctions.udf.CIQ(OX$15,"IQ_TOTAL_ASSETS",IQ_FQ,$A82,,,OX$16)*100,0)</f>
        <v>26.192832586727789</v>
      </c>
      <c r="OY82" s="11">
        <f>IF(ISNUMBER(_xll.ciqfunctions.udf.CIQ(OY$15,"IQ_CASH_ST_INVEST",IQ_FQ,$A82,"LFR",,OY$16)/_xll.ciqfunctions.udf.CIQ(OY$15,"IQ_TOTAL_ASSETS",IQ_FQ,$A82,,,OY$16)*100),_xll.ciqfunctions.udf.CIQ(OY$15,"IQ_CASH_ST_INVEST",IQ_FQ,$A82,"LFR",,OY$16)/_xll.ciqfunctions.udf.CIQ(OY$15,"IQ_TOTAL_ASSETS",IQ_FQ,$A82,,,OY$16)*100,0)</f>
        <v>1.9560869469658675</v>
      </c>
      <c r="OZ82" s="11">
        <f>IF(ISNUMBER(_xll.ciqfunctions.udf.CIQ(OZ$15,"IQ_CASH_ST_INVEST",IQ_FQ,$A82,"LFR",,OZ$16)/_xll.ciqfunctions.udf.CIQ(OZ$15,"IQ_TOTAL_ASSETS",IQ_FQ,$A82,,,OZ$16)*100),_xll.ciqfunctions.udf.CIQ(OZ$15,"IQ_CASH_ST_INVEST",IQ_FQ,$A82,"LFR",,OZ$16)/_xll.ciqfunctions.udf.CIQ(OZ$15,"IQ_TOTAL_ASSETS",IQ_FQ,$A82,,,OZ$16)*100,0)</f>
        <v>6.8724256615697117</v>
      </c>
      <c r="PA82" s="11">
        <f>IF(ISNUMBER(_xll.ciqfunctions.udf.CIQ(PA$15,"IQ_CASH_ST_INVEST",IQ_FQ,$A82,"LFR",,PA$16)/_xll.ciqfunctions.udf.CIQ(PA$15,"IQ_TOTAL_ASSETS",IQ_FQ,$A82,,,PA$16)*100),_xll.ciqfunctions.udf.CIQ(PA$15,"IQ_CASH_ST_INVEST",IQ_FQ,$A82,"LFR",,PA$16)/_xll.ciqfunctions.udf.CIQ(PA$15,"IQ_TOTAL_ASSETS",IQ_FQ,$A82,,,PA$16)*100,0)</f>
        <v>2.2725092175057227</v>
      </c>
      <c r="PB82" s="11">
        <f>IF(ISNUMBER(_xll.ciqfunctions.udf.CIQ(PB$15,"IQ_CASH_ST_INVEST",IQ_FQ,$A82,"LFR",,PB$16)/_xll.ciqfunctions.udf.CIQ(PB$15,"IQ_TOTAL_ASSETS",IQ_FQ,$A82,,,PB$16)*100),_xll.ciqfunctions.udf.CIQ(PB$15,"IQ_CASH_ST_INVEST",IQ_FQ,$A82,"LFR",,PB$16)/_xll.ciqfunctions.udf.CIQ(PB$15,"IQ_TOTAL_ASSETS",IQ_FQ,$A82,,,PB$16)*100,0)</f>
        <v>2.2307970577595562</v>
      </c>
      <c r="PC82" s="11">
        <f>IF(ISNUMBER(_xll.ciqfunctions.udf.CIQ(PC$15,"IQ_CASH_ST_INVEST",IQ_FQ,$A82,"LFR",,PC$16)/_xll.ciqfunctions.udf.CIQ(PC$15,"IQ_TOTAL_ASSETS",IQ_FQ,$A82,,,PC$16)*100),_xll.ciqfunctions.udf.CIQ(PC$15,"IQ_CASH_ST_INVEST",IQ_FQ,$A82,"LFR",,PC$16)/_xll.ciqfunctions.udf.CIQ(PC$15,"IQ_TOTAL_ASSETS",IQ_FQ,$A82,,,PC$16)*100,0)</f>
        <v>27.795655671761864</v>
      </c>
      <c r="PD82" s="11">
        <f>IF(ISNUMBER(_xll.ciqfunctions.udf.CIQ(PD$15,"IQ_CASH_ST_INVEST",IQ_FQ,$A82,"LFR",,PD$16)/_xll.ciqfunctions.udf.CIQ(PD$15,"IQ_TOTAL_ASSETS",IQ_FQ,$A82,,,PD$16)*100),_xll.ciqfunctions.udf.CIQ(PD$15,"IQ_CASH_ST_INVEST",IQ_FQ,$A82,"LFR",,PD$16)/_xll.ciqfunctions.udf.CIQ(PD$15,"IQ_TOTAL_ASSETS",IQ_FQ,$A82,,,PD$16)*100,0)</f>
        <v>45.505793689119969</v>
      </c>
      <c r="PE82" s="11">
        <f>IF(ISNUMBER(_xll.ciqfunctions.udf.CIQ(PE$15,"IQ_CASH_ST_INVEST",IQ_FQ,$A82,"LFR",,PE$16)/_xll.ciqfunctions.udf.CIQ(PE$15,"IQ_TOTAL_ASSETS",IQ_FQ,$A82,,,PE$16)*100),_xll.ciqfunctions.udf.CIQ(PE$15,"IQ_CASH_ST_INVEST",IQ_FQ,$A82,"LFR",,PE$16)/_xll.ciqfunctions.udf.CIQ(PE$15,"IQ_TOTAL_ASSETS",IQ_FQ,$A82,,,PE$16)*100,0)</f>
        <v>11.46233084225409</v>
      </c>
      <c r="PF82" s="11">
        <f>IF(ISNUMBER(_xll.ciqfunctions.udf.CIQ(PF$15,"IQ_CASH_ST_INVEST",IQ_FQ,$A82,"LFR",,PF$16)/_xll.ciqfunctions.udf.CIQ(PF$15,"IQ_TOTAL_ASSETS",IQ_FQ,$A82,,,PF$16)*100),_xll.ciqfunctions.udf.CIQ(PF$15,"IQ_CASH_ST_INVEST",IQ_FQ,$A82,"LFR",,PF$16)/_xll.ciqfunctions.udf.CIQ(PF$15,"IQ_TOTAL_ASSETS",IQ_FQ,$A82,,,PF$16)*100,0)</f>
        <v>12.522121777395132</v>
      </c>
      <c r="PG82" s="11">
        <f>IF(ISNUMBER(_xll.ciqfunctions.udf.CIQ(PG$15,"IQ_CASH_ST_INVEST",IQ_FQ,$A82,"LFR",,PG$16)/_xll.ciqfunctions.udf.CIQ(PG$15,"IQ_TOTAL_ASSETS",IQ_FQ,$A82,,,PG$16)*100),_xll.ciqfunctions.udf.CIQ(PG$15,"IQ_CASH_ST_INVEST",IQ_FQ,$A82,"LFR",,PG$16)/_xll.ciqfunctions.udf.CIQ(PG$15,"IQ_TOTAL_ASSETS",IQ_FQ,$A82,,,PG$16)*100,0)</f>
        <v>4.1107891367342813</v>
      </c>
      <c r="PH82" s="11">
        <f>IF(ISNUMBER(_xll.ciqfunctions.udf.CIQ(PH$15,"IQ_CASH_ST_INVEST",IQ_FQ,$A82,"LFR",,PH$16)/_xll.ciqfunctions.udf.CIQ(PH$15,"IQ_TOTAL_ASSETS",IQ_FQ,$A82,,,PH$16)*100),_xll.ciqfunctions.udf.CIQ(PH$15,"IQ_CASH_ST_INVEST",IQ_FQ,$A82,"LFR",,PH$16)/_xll.ciqfunctions.udf.CIQ(PH$15,"IQ_TOTAL_ASSETS",IQ_FQ,$A82,,,PH$16)*100,0)</f>
        <v>0.74379219590342138</v>
      </c>
      <c r="PI82" s="11">
        <f>IF(ISNUMBER(_xll.ciqfunctions.udf.CIQ(PI$15,"IQ_CASH_ST_INVEST",IQ_FQ,$A82,"LFR",,PI$16)/_xll.ciqfunctions.udf.CIQ(PI$15,"IQ_TOTAL_ASSETS",IQ_FQ,$A82,,,PI$16)*100),_xll.ciqfunctions.udf.CIQ(PI$15,"IQ_CASH_ST_INVEST",IQ_FQ,$A82,"LFR",,PI$16)/_xll.ciqfunctions.udf.CIQ(PI$15,"IQ_TOTAL_ASSETS",IQ_FQ,$A82,,,PI$16)*100,0)</f>
        <v>10.872489787931414</v>
      </c>
      <c r="PJ82" s="11">
        <f>IF(ISNUMBER(_xll.ciqfunctions.udf.CIQ(PJ$15,"IQ_CASH_ST_INVEST",IQ_FQ,$A82,"LFR",,PJ$16)/_xll.ciqfunctions.udf.CIQ(PJ$15,"IQ_TOTAL_ASSETS",IQ_FQ,$A82,,,PJ$16)*100),_xll.ciqfunctions.udf.CIQ(PJ$15,"IQ_CASH_ST_INVEST",IQ_FQ,$A82,"LFR",,PJ$16)/_xll.ciqfunctions.udf.CIQ(PJ$15,"IQ_TOTAL_ASSETS",IQ_FQ,$A82,,,PJ$16)*100,0)</f>
        <v>3.6515725549193045</v>
      </c>
      <c r="PK82" s="11">
        <f>IF(ISNUMBER(_xll.ciqfunctions.udf.CIQ(PK$15,"IQ_CASH_ST_INVEST",IQ_FQ,$A82,"LFR",,PK$16)/_xll.ciqfunctions.udf.CIQ(PK$15,"IQ_TOTAL_ASSETS",IQ_FQ,$A82,,,PK$16)*100),_xll.ciqfunctions.udf.CIQ(PK$15,"IQ_CASH_ST_INVEST",IQ_FQ,$A82,"LFR",,PK$16)/_xll.ciqfunctions.udf.CIQ(PK$15,"IQ_TOTAL_ASSETS",IQ_FQ,$A82,,,PK$16)*100,0)</f>
        <v>47.909443894384317</v>
      </c>
      <c r="PL82" s="11">
        <f>IF(ISNUMBER(_xll.ciqfunctions.udf.CIQ(PL$15,"IQ_CASH_ST_INVEST",IQ_FQ,$A82,"LFR",,PL$16)/_xll.ciqfunctions.udf.CIQ(PL$15,"IQ_TOTAL_ASSETS",IQ_FQ,$A82,,,PL$16)*100),_xll.ciqfunctions.udf.CIQ(PL$15,"IQ_CASH_ST_INVEST",IQ_FQ,$A82,"LFR",,PL$16)/_xll.ciqfunctions.udf.CIQ(PL$15,"IQ_TOTAL_ASSETS",IQ_FQ,$A82,,,PL$16)*100,0)</f>
        <v>12.374094899073661</v>
      </c>
      <c r="PM82" s="11">
        <f>IF(ISNUMBER(_xll.ciqfunctions.udf.CIQ(PM$15,"IQ_CASH_ST_INVEST",IQ_FQ,$A82,"LFR",,PM$16)/_xll.ciqfunctions.udf.CIQ(PM$15,"IQ_TOTAL_ASSETS",IQ_FQ,$A82,,,PM$16)*100),_xll.ciqfunctions.udf.CIQ(PM$15,"IQ_CASH_ST_INVEST",IQ_FQ,$A82,"LFR",,PM$16)/_xll.ciqfunctions.udf.CIQ(PM$15,"IQ_TOTAL_ASSETS",IQ_FQ,$A82,,,PM$16)*100,0)</f>
        <v>32.877577595086777</v>
      </c>
      <c r="PN82" s="11">
        <f>IF(ISNUMBER(_xll.ciqfunctions.udf.CIQ(PN$15,"IQ_CASH_ST_INVEST",IQ_FQ,$A82,"LFR",,PN$16)/_xll.ciqfunctions.udf.CIQ(PN$15,"IQ_TOTAL_ASSETS",IQ_FQ,$A82,,,PN$16)*100),_xll.ciqfunctions.udf.CIQ(PN$15,"IQ_CASH_ST_INVEST",IQ_FQ,$A82,"LFR",,PN$16)/_xll.ciqfunctions.udf.CIQ(PN$15,"IQ_TOTAL_ASSETS",IQ_FQ,$A82,,,PN$16)*100,0)</f>
        <v>4.5518982425478205</v>
      </c>
      <c r="PO82" s="11">
        <f>IF(ISNUMBER(_xll.ciqfunctions.udf.CIQ(PO$15,"IQ_CASH_ST_INVEST",IQ_FQ,$A82,"LFR",,PO$16)/_xll.ciqfunctions.udf.CIQ(PO$15,"IQ_TOTAL_ASSETS",IQ_FQ,$A82,,,PO$16)*100),_xll.ciqfunctions.udf.CIQ(PO$15,"IQ_CASH_ST_INVEST",IQ_FQ,$A82,"LFR",,PO$16)/_xll.ciqfunctions.udf.CIQ(PO$15,"IQ_TOTAL_ASSETS",IQ_FQ,$A82,,,PO$16)*100,0)</f>
        <v>6.6225165562913908</v>
      </c>
      <c r="PP82" s="11">
        <f>IF(ISNUMBER(_xll.ciqfunctions.udf.CIQ(PP$15,"IQ_CASH_ST_INVEST",IQ_FQ,$A82,"LFR",,PP$16)/_xll.ciqfunctions.udf.CIQ(PP$15,"IQ_TOTAL_ASSETS",IQ_FQ,$A82,,,PP$16)*100),_xll.ciqfunctions.udf.CIQ(PP$15,"IQ_CASH_ST_INVEST",IQ_FQ,$A82,"LFR",,PP$16)/_xll.ciqfunctions.udf.CIQ(PP$15,"IQ_TOTAL_ASSETS",IQ_FQ,$A82,,,PP$16)*100,0)</f>
        <v>20.179075997211111</v>
      </c>
      <c r="PQ82" s="11">
        <f>IF(ISNUMBER(_xll.ciqfunctions.udf.CIQ(PQ$15,"IQ_CASH_ST_INVEST",IQ_FQ,$A82,"LFR",,PQ$16)/_xll.ciqfunctions.udf.CIQ(PQ$15,"IQ_TOTAL_ASSETS",IQ_FQ,$A82,,,PQ$16)*100),_xll.ciqfunctions.udf.CIQ(PQ$15,"IQ_CASH_ST_INVEST",IQ_FQ,$A82,"LFR",,PQ$16)/_xll.ciqfunctions.udf.CIQ(PQ$15,"IQ_TOTAL_ASSETS",IQ_FQ,$A82,,,PQ$16)*100,0)</f>
        <v>3.1664948992546784</v>
      </c>
      <c r="PR82" s="11">
        <f>IF(ISNUMBER(_xll.ciqfunctions.udf.CIQ(PR$15,"IQ_CASH_ST_INVEST",IQ_FQ,$A82,"LFR",,PR$16)/_xll.ciqfunctions.udf.CIQ(PR$15,"IQ_TOTAL_ASSETS",IQ_FQ,$A82,,,PR$16)*100),_xll.ciqfunctions.udf.CIQ(PR$15,"IQ_CASH_ST_INVEST",IQ_FQ,$A82,"LFR",,PR$16)/_xll.ciqfunctions.udf.CIQ(PR$15,"IQ_TOTAL_ASSETS",IQ_FQ,$A82,,,PR$16)*100,0)</f>
        <v>11.727026762721257</v>
      </c>
      <c r="PS82" s="11">
        <f>IF(ISNUMBER(_xll.ciqfunctions.udf.CIQ(PS$15,"IQ_CASH_ST_INVEST",IQ_FQ,$A82,"LFR",,PS$16)/_xll.ciqfunctions.udf.CIQ(PS$15,"IQ_TOTAL_ASSETS",IQ_FQ,$A82,,,PS$16)*100),_xll.ciqfunctions.udf.CIQ(PS$15,"IQ_CASH_ST_INVEST",IQ_FQ,$A82,"LFR",,PS$16)/_xll.ciqfunctions.udf.CIQ(PS$15,"IQ_TOTAL_ASSETS",IQ_FQ,$A82,,,PS$16)*100,0)</f>
        <v>88.087266534514896</v>
      </c>
      <c r="PT82" s="11">
        <f>IF(ISNUMBER(_xll.ciqfunctions.udf.CIQ(PT$15,"IQ_CASH_ST_INVEST",IQ_FQ,$A82,"LFR",,PT$16)/_xll.ciqfunctions.udf.CIQ(PT$15,"IQ_TOTAL_ASSETS",IQ_FQ,$A82,,,PT$16)*100),_xll.ciqfunctions.udf.CIQ(PT$15,"IQ_CASH_ST_INVEST",IQ_FQ,$A82,"LFR",,PT$16)/_xll.ciqfunctions.udf.CIQ(PT$15,"IQ_TOTAL_ASSETS",IQ_FQ,$A82,,,PT$16)*100,0)</f>
        <v>14.091388032644192</v>
      </c>
      <c r="PU82" s="11">
        <f>IF(ISNUMBER(_xll.ciqfunctions.udf.CIQ(PU$15,"IQ_CASH_ST_INVEST",IQ_FQ,$A82,"LFR",,PU$16)/_xll.ciqfunctions.udf.CIQ(PU$15,"IQ_TOTAL_ASSETS",IQ_FQ,$A82,,,PU$16)*100),_xll.ciqfunctions.udf.CIQ(PU$15,"IQ_CASH_ST_INVEST",IQ_FQ,$A82,"LFR",,PU$16)/_xll.ciqfunctions.udf.CIQ(PU$15,"IQ_TOTAL_ASSETS",IQ_FQ,$A82,,,PU$16)*100,0)</f>
        <v>18.324652489952477</v>
      </c>
      <c r="PV82" s="11">
        <f>IF(ISNUMBER(_xll.ciqfunctions.udf.CIQ(PV$15,"IQ_CASH_ST_INVEST",IQ_FQ,$A82,"LFR",,PV$16)/_xll.ciqfunctions.udf.CIQ(PV$15,"IQ_TOTAL_ASSETS",IQ_FQ,$A82,,,PV$16)*100),_xll.ciqfunctions.udf.CIQ(PV$15,"IQ_CASH_ST_INVEST",IQ_FQ,$A82,"LFR",,PV$16)/_xll.ciqfunctions.udf.CIQ(PV$15,"IQ_TOTAL_ASSETS",IQ_FQ,$A82,,,PV$16)*100,0)</f>
        <v>6.0340137663504985</v>
      </c>
      <c r="PW82" s="11">
        <f>IF(ISNUMBER(_xll.ciqfunctions.udf.CIQ(PW$15,"IQ_CASH_ST_INVEST",IQ_FQ,$A82,"LFR",,PW$16)/_xll.ciqfunctions.udf.CIQ(PW$15,"IQ_TOTAL_ASSETS",IQ_FQ,$A82,,,PW$16)*100),_xll.ciqfunctions.udf.CIQ(PW$15,"IQ_CASH_ST_INVEST",IQ_FQ,$A82,"LFR",,PW$16)/_xll.ciqfunctions.udf.CIQ(PW$15,"IQ_TOTAL_ASSETS",IQ_FQ,$A82,,,PW$16)*100,0)</f>
        <v>15.210681639452389</v>
      </c>
      <c r="PX82" s="11">
        <f>IF(ISNUMBER(_xll.ciqfunctions.udf.CIQ(PX$15,"IQ_CASH_ST_INVEST",IQ_FQ,$A82,"LFR",,PX$16)/_xll.ciqfunctions.udf.CIQ(PX$15,"IQ_TOTAL_ASSETS",IQ_FQ,$A82,,,PX$16)*100),_xll.ciqfunctions.udf.CIQ(PX$15,"IQ_CASH_ST_INVEST",IQ_FQ,$A82,"LFR",,PX$16)/_xll.ciqfunctions.udf.CIQ(PX$15,"IQ_TOTAL_ASSETS",IQ_FQ,$A82,,,PX$16)*100,0)</f>
        <v>1.2570452161193384</v>
      </c>
      <c r="PY82" s="11">
        <f>IF(ISNUMBER(_xll.ciqfunctions.udf.CIQ(PY$15,"IQ_CASH_ST_INVEST",IQ_FQ,$A82,"LFR",,PY$16)/_xll.ciqfunctions.udf.CIQ(PY$15,"IQ_TOTAL_ASSETS",IQ_FQ,$A82,,,PY$16)*100),_xll.ciqfunctions.udf.CIQ(PY$15,"IQ_CASH_ST_INVEST",IQ_FQ,$A82,"LFR",,PY$16)/_xll.ciqfunctions.udf.CIQ(PY$15,"IQ_TOTAL_ASSETS",IQ_FQ,$A82,,,PY$16)*100,0)</f>
        <v>2.748098128045132</v>
      </c>
      <c r="PZ82" s="11">
        <f>IF(ISNUMBER(_xll.ciqfunctions.udf.CIQ(PZ$15,"IQ_CASH_ST_INVEST",IQ_FQ,$A82,"LFR",,PZ$16)/_xll.ciqfunctions.udf.CIQ(PZ$15,"IQ_TOTAL_ASSETS",IQ_FQ,$A82,,,PZ$16)*100),_xll.ciqfunctions.udf.CIQ(PZ$15,"IQ_CASH_ST_INVEST",IQ_FQ,$A82,"LFR",,PZ$16)/_xll.ciqfunctions.udf.CIQ(PZ$15,"IQ_TOTAL_ASSETS",IQ_FQ,$A82,,,PZ$16)*100,0)</f>
        <v>20.601926275913161</v>
      </c>
      <c r="QA82" s="11">
        <f>IF(ISNUMBER(_xll.ciqfunctions.udf.CIQ(QA$15,"IQ_CASH_ST_INVEST",IQ_FQ,$A82,"LFR",,QA$16)/_xll.ciqfunctions.udf.CIQ(QA$15,"IQ_TOTAL_ASSETS",IQ_FQ,$A82,,,QA$16)*100),_xll.ciqfunctions.udf.CIQ(QA$15,"IQ_CASH_ST_INVEST",IQ_FQ,$A82,"LFR",,QA$16)/_xll.ciqfunctions.udf.CIQ(QA$15,"IQ_TOTAL_ASSETS",IQ_FQ,$A82,,,QA$16)*100,0)</f>
        <v>24.955502818154851</v>
      </c>
      <c r="QB82" s="11">
        <f>IF(ISNUMBER(_xll.ciqfunctions.udf.CIQ(QB$15,"IQ_CASH_ST_INVEST",IQ_FQ,$A82,"LFR",,QB$16)/_xll.ciqfunctions.udf.CIQ(QB$15,"IQ_TOTAL_ASSETS",IQ_FQ,$A82,,,QB$16)*100),_xll.ciqfunctions.udf.CIQ(QB$15,"IQ_CASH_ST_INVEST",IQ_FQ,$A82,"LFR",,QB$16)/_xll.ciqfunctions.udf.CIQ(QB$15,"IQ_TOTAL_ASSETS",IQ_FQ,$A82,,,QB$16)*100,0)</f>
        <v>0.83833943002171707</v>
      </c>
      <c r="QC82" s="11">
        <f>IF(ISNUMBER(_xll.ciqfunctions.udf.CIQ(QC$15,"IQ_CASH_ST_INVEST",IQ_FQ,$A82,"LFR",,QC$16)/_xll.ciqfunctions.udf.CIQ(QC$15,"IQ_TOTAL_ASSETS",IQ_FQ,$A82,,,QC$16)*100),_xll.ciqfunctions.udf.CIQ(QC$15,"IQ_CASH_ST_INVEST",IQ_FQ,$A82,"LFR",,QC$16)/_xll.ciqfunctions.udf.CIQ(QC$15,"IQ_TOTAL_ASSETS",IQ_FQ,$A82,,,QC$16)*100,0)</f>
        <v>13.089323298167768</v>
      </c>
      <c r="QD82" s="11">
        <f>IF(ISNUMBER(_xll.ciqfunctions.udf.CIQ(QD$15,"IQ_CASH_ST_INVEST",IQ_FQ,$A82,"LFR",,QD$16)/_xll.ciqfunctions.udf.CIQ(QD$15,"IQ_TOTAL_ASSETS",IQ_FQ,$A82,,,QD$16)*100),_xll.ciqfunctions.udf.CIQ(QD$15,"IQ_CASH_ST_INVEST",IQ_FQ,$A82,"LFR",,QD$16)/_xll.ciqfunctions.udf.CIQ(QD$15,"IQ_TOTAL_ASSETS",IQ_FQ,$A82,,,QD$16)*100,0)</f>
        <v>4.7384811049909752</v>
      </c>
      <c r="QE82" s="11">
        <f>IF(ISNUMBER(_xll.ciqfunctions.udf.CIQ(QE$15,"IQ_CASH_ST_INVEST",IQ_FQ,$A82,"LFR",,QE$16)/_xll.ciqfunctions.udf.CIQ(QE$15,"IQ_TOTAL_ASSETS",IQ_FQ,$A82,,,QE$16)*100),_xll.ciqfunctions.udf.CIQ(QE$15,"IQ_CASH_ST_INVEST",IQ_FQ,$A82,"LFR",,QE$16)/_xll.ciqfunctions.udf.CIQ(QE$15,"IQ_TOTAL_ASSETS",IQ_FQ,$A82,,,QE$16)*100,0)</f>
        <v>13.068292274865714</v>
      </c>
      <c r="QF82" s="11">
        <f>IF(ISNUMBER(_xll.ciqfunctions.udf.CIQ(QF$15,"IQ_CASH_ST_INVEST",IQ_FQ,$A82,"LFR",,QF$16)/_xll.ciqfunctions.udf.CIQ(QF$15,"IQ_TOTAL_ASSETS",IQ_FQ,$A82,,,QF$16)*100),_xll.ciqfunctions.udf.CIQ(QF$15,"IQ_CASH_ST_INVEST",IQ_FQ,$A82,"LFR",,QF$16)/_xll.ciqfunctions.udf.CIQ(QF$15,"IQ_TOTAL_ASSETS",IQ_FQ,$A82,,,QF$16)*100,0)</f>
        <v>30.403528464687007</v>
      </c>
      <c r="QG82" s="11">
        <f>IF(ISNUMBER(_xll.ciqfunctions.udf.CIQ(QG$15,"IQ_CASH_ST_INVEST",IQ_FQ,$A82,"LFR",,QG$16)/_xll.ciqfunctions.udf.CIQ(QG$15,"IQ_TOTAL_ASSETS",IQ_FQ,$A82,,,QG$16)*100),_xll.ciqfunctions.udf.CIQ(QG$15,"IQ_CASH_ST_INVEST",IQ_FQ,$A82,"LFR",,QG$16)/_xll.ciqfunctions.udf.CIQ(QG$15,"IQ_TOTAL_ASSETS",IQ_FQ,$A82,,,QG$16)*100,0)</f>
        <v>5.6646644900265022</v>
      </c>
      <c r="QH82" s="11">
        <f>IF(ISNUMBER(_xll.ciqfunctions.udf.CIQ(QH$15,"IQ_CASH_ST_INVEST",IQ_FQ,$A82,"LFR",,QH$16)/_xll.ciqfunctions.udf.CIQ(QH$15,"IQ_TOTAL_ASSETS",IQ_FQ,$A82,,,QH$16)*100),_xll.ciqfunctions.udf.CIQ(QH$15,"IQ_CASH_ST_INVEST",IQ_FQ,$A82,"LFR",,QH$16)/_xll.ciqfunctions.udf.CIQ(QH$15,"IQ_TOTAL_ASSETS",IQ_FQ,$A82,,,QH$16)*100,0)</f>
        <v>14.378201566668908</v>
      </c>
      <c r="QI82" s="11">
        <f>IF(ISNUMBER(_xll.ciqfunctions.udf.CIQ(QI$15,"IQ_CASH_ST_INVEST",IQ_FQ,$A82,"LFR",,QI$16)/_xll.ciqfunctions.udf.CIQ(QI$15,"IQ_TOTAL_ASSETS",IQ_FQ,$A82,,,QI$16)*100),_xll.ciqfunctions.udf.CIQ(QI$15,"IQ_CASH_ST_INVEST",IQ_FQ,$A82,"LFR",,QI$16)/_xll.ciqfunctions.udf.CIQ(QI$15,"IQ_TOTAL_ASSETS",IQ_FQ,$A82,,,QI$16)*100,0)</f>
        <v>11.618481491488787</v>
      </c>
      <c r="QJ82" s="11">
        <f>IF(ISNUMBER(_xll.ciqfunctions.udf.CIQ(QJ$15,"IQ_CASH_ST_INVEST",IQ_FQ,$A82,"LFR",,QJ$16)/_xll.ciqfunctions.udf.CIQ(QJ$15,"IQ_TOTAL_ASSETS",IQ_FQ,$A82,,,QJ$16)*100),_xll.ciqfunctions.udf.CIQ(QJ$15,"IQ_CASH_ST_INVEST",IQ_FQ,$A82,"LFR",,QJ$16)/_xll.ciqfunctions.udf.CIQ(QJ$15,"IQ_TOTAL_ASSETS",IQ_FQ,$A82,,,QJ$16)*100,0)</f>
        <v>4.8512483181342505</v>
      </c>
      <c r="QK82" s="11">
        <f>IF(ISNUMBER(_xll.ciqfunctions.udf.CIQ(QK$15,"IQ_CASH_ST_INVEST",IQ_FQ,$A82,"LFR",,QK$16)/_xll.ciqfunctions.udf.CIQ(QK$15,"IQ_TOTAL_ASSETS",IQ_FQ,$A82,,,QK$16)*100),_xll.ciqfunctions.udf.CIQ(QK$15,"IQ_CASH_ST_INVEST",IQ_FQ,$A82,"LFR",,QK$16)/_xll.ciqfunctions.udf.CIQ(QK$15,"IQ_TOTAL_ASSETS",IQ_FQ,$A82,,,QK$16)*100,0)</f>
        <v>6.1384999040859389</v>
      </c>
      <c r="QL82" s="11">
        <f>IF(ISNUMBER(_xll.ciqfunctions.udf.CIQ(QL$15,"IQ_CASH_ST_INVEST",IQ_FQ,$A82,"LFR",,QL$16)/_xll.ciqfunctions.udf.CIQ(QL$15,"IQ_TOTAL_ASSETS",IQ_FQ,$A82,,,QL$16)*100),_xll.ciqfunctions.udf.CIQ(QL$15,"IQ_CASH_ST_INVEST",IQ_FQ,$A82,"LFR",,QL$16)/_xll.ciqfunctions.udf.CIQ(QL$15,"IQ_TOTAL_ASSETS",IQ_FQ,$A82,,,QL$16)*100,0)</f>
        <v>1.3227857722825132</v>
      </c>
      <c r="QM82" s="11">
        <f>IF(ISNUMBER(_xll.ciqfunctions.udf.CIQ(QM$15,"IQ_CASH_ST_INVEST",IQ_FQ,$A82,"LFR",,QM$16)/_xll.ciqfunctions.udf.CIQ(QM$15,"IQ_TOTAL_ASSETS",IQ_FQ,$A82,,,QM$16)*100),_xll.ciqfunctions.udf.CIQ(QM$15,"IQ_CASH_ST_INVEST",IQ_FQ,$A82,"LFR",,QM$16)/_xll.ciqfunctions.udf.CIQ(QM$15,"IQ_TOTAL_ASSETS",IQ_FQ,$A82,,,QM$16)*100,0)</f>
        <v>15.181471566480088</v>
      </c>
      <c r="QN82" s="11">
        <f>IF(ISNUMBER(_xll.ciqfunctions.udf.CIQ(QN$15,"IQ_CASH_ST_INVEST",IQ_FQ,$A82,"LFR",,QN$16)/_xll.ciqfunctions.udf.CIQ(QN$15,"IQ_TOTAL_ASSETS",IQ_FQ,$A82,,,QN$16)*100),_xll.ciqfunctions.udf.CIQ(QN$15,"IQ_CASH_ST_INVEST",IQ_FQ,$A82,"LFR",,QN$16)/_xll.ciqfunctions.udf.CIQ(QN$15,"IQ_TOTAL_ASSETS",IQ_FQ,$A82,,,QN$16)*100,0)</f>
        <v>0</v>
      </c>
      <c r="QO82" s="11">
        <f>IF(ISNUMBER(_xll.ciqfunctions.udf.CIQ(QO$15,"IQ_CASH_ST_INVEST",IQ_FQ,$A82,"LFR",,QO$16)/_xll.ciqfunctions.udf.CIQ(QO$15,"IQ_TOTAL_ASSETS",IQ_FQ,$A82,,,QO$16)*100),_xll.ciqfunctions.udf.CIQ(QO$15,"IQ_CASH_ST_INVEST",IQ_FQ,$A82,"LFR",,QO$16)/_xll.ciqfunctions.udf.CIQ(QO$15,"IQ_TOTAL_ASSETS",IQ_FQ,$A82,,,QO$16)*100,0)</f>
        <v>4.8273537562729381</v>
      </c>
      <c r="QP82" s="11">
        <f>IF(ISNUMBER(_xll.ciqfunctions.udf.CIQ(QP$15,"IQ_CASH_ST_INVEST",IQ_FQ,$A82,"LFR",,QP$16)/_xll.ciqfunctions.udf.CIQ(QP$15,"IQ_TOTAL_ASSETS",IQ_FQ,$A82,,,QP$16)*100),_xll.ciqfunctions.udf.CIQ(QP$15,"IQ_CASH_ST_INVEST",IQ_FQ,$A82,"LFR",,QP$16)/_xll.ciqfunctions.udf.CIQ(QP$15,"IQ_TOTAL_ASSETS",IQ_FQ,$A82,,,QP$16)*100,0)</f>
        <v>8.5393454038997216</v>
      </c>
      <c r="QQ82" s="11">
        <f>IF(ISNUMBER(_xll.ciqfunctions.udf.CIQ(QQ$15,"IQ_CASH_ST_INVEST",IQ_FQ,$A82,"LFR",,QQ$16)/_xll.ciqfunctions.udf.CIQ(QQ$15,"IQ_TOTAL_ASSETS",IQ_FQ,$A82,,,QQ$16)*100),_xll.ciqfunctions.udf.CIQ(QQ$15,"IQ_CASH_ST_INVEST",IQ_FQ,$A82,"LFR",,QQ$16)/_xll.ciqfunctions.udf.CIQ(QQ$15,"IQ_TOTAL_ASSETS",IQ_FQ,$A82,,,QQ$16)*100,0)</f>
        <v>4.6907230546948124</v>
      </c>
      <c r="QR82" s="11">
        <f>IF(ISNUMBER(_xll.ciqfunctions.udf.CIQ(QR$15,"IQ_CASH_ST_INVEST",IQ_FQ,$A82,"LFR",,QR$16)/_xll.ciqfunctions.udf.CIQ(QR$15,"IQ_TOTAL_ASSETS",IQ_FQ,$A82,,,QR$16)*100),_xll.ciqfunctions.udf.CIQ(QR$15,"IQ_CASH_ST_INVEST",IQ_FQ,$A82,"LFR",,QR$16)/_xll.ciqfunctions.udf.CIQ(QR$15,"IQ_TOTAL_ASSETS",IQ_FQ,$A82,,,QR$16)*100,0)</f>
        <v>3.6546398615364137</v>
      </c>
      <c r="QS82" s="11">
        <f>IF(ISNUMBER(_xll.ciqfunctions.udf.CIQ(QS$15,"IQ_CASH_ST_INVEST",IQ_FQ,$A82,"LFR",,QS$16)/_xll.ciqfunctions.udf.CIQ(QS$15,"IQ_TOTAL_ASSETS",IQ_FQ,$A82,,,QS$16)*100),_xll.ciqfunctions.udf.CIQ(QS$15,"IQ_CASH_ST_INVEST",IQ_FQ,$A82,"LFR",,QS$16)/_xll.ciqfunctions.udf.CIQ(QS$15,"IQ_TOTAL_ASSETS",IQ_FQ,$A82,,,QS$16)*100,0)</f>
        <v>15.47477155343663</v>
      </c>
      <c r="QT82" s="11">
        <f>IF(ISNUMBER(_xll.ciqfunctions.udf.CIQ(QT$15,"IQ_CASH_ST_INVEST",IQ_FQ,$A82,"LFR",,QT$16)/_xll.ciqfunctions.udf.CIQ(QT$15,"IQ_TOTAL_ASSETS",IQ_FQ,$A82,,,QT$16)*100),_xll.ciqfunctions.udf.CIQ(QT$15,"IQ_CASH_ST_INVEST",IQ_FQ,$A82,"LFR",,QT$16)/_xll.ciqfunctions.udf.CIQ(QT$15,"IQ_TOTAL_ASSETS",IQ_FQ,$A82,,,QT$16)*100,0)</f>
        <v>1.6948088632226477</v>
      </c>
      <c r="QU82" s="11">
        <f>IF(ISNUMBER(_xll.ciqfunctions.udf.CIQ(QU$15,"IQ_CASH_ST_INVEST",IQ_FQ,$A82,"LFR",,QU$16)/_xll.ciqfunctions.udf.CIQ(QU$15,"IQ_TOTAL_ASSETS",IQ_FQ,$A82,,,QU$16)*100),_xll.ciqfunctions.udf.CIQ(QU$15,"IQ_CASH_ST_INVEST",IQ_FQ,$A82,"LFR",,QU$16)/_xll.ciqfunctions.udf.CIQ(QU$15,"IQ_TOTAL_ASSETS",IQ_FQ,$A82,,,QU$16)*100,0)</f>
        <v>9.6306579712016536</v>
      </c>
      <c r="QV82" s="11">
        <f>IF(ISNUMBER(_xll.ciqfunctions.udf.CIQ(QV$15,"IQ_CASH_ST_INVEST",IQ_FQ,$A82,"LFR",,QV$16)/_xll.ciqfunctions.udf.CIQ(QV$15,"IQ_TOTAL_ASSETS",IQ_FQ,$A82,,,QV$16)*100),_xll.ciqfunctions.udf.CIQ(QV$15,"IQ_CASH_ST_INVEST",IQ_FQ,$A82,"LFR",,QV$16)/_xll.ciqfunctions.udf.CIQ(QV$15,"IQ_TOTAL_ASSETS",IQ_FQ,$A82,,,QV$16)*100,0)</f>
        <v>23.095473134959807</v>
      </c>
      <c r="QW82" s="11">
        <f>IF(ISNUMBER(_xll.ciqfunctions.udf.CIQ(QW$15,"IQ_CASH_ST_INVEST",IQ_FQ,$A82,"LFR",,QW$16)/_xll.ciqfunctions.udf.CIQ(QW$15,"IQ_TOTAL_ASSETS",IQ_FQ,$A82,,,QW$16)*100),_xll.ciqfunctions.udf.CIQ(QW$15,"IQ_CASH_ST_INVEST",IQ_FQ,$A82,"LFR",,QW$16)/_xll.ciqfunctions.udf.CIQ(QW$15,"IQ_TOTAL_ASSETS",IQ_FQ,$A82,,,QW$16)*100,0)</f>
        <v>2.0467714507943753</v>
      </c>
      <c r="QX82" s="11">
        <f>IF(ISNUMBER(_xll.ciqfunctions.udf.CIQ(QX$15,"IQ_CASH_ST_INVEST",IQ_FQ,$A82,"LFR",,QX$16)/_xll.ciqfunctions.udf.CIQ(QX$15,"IQ_TOTAL_ASSETS",IQ_FQ,$A82,,,QX$16)*100),_xll.ciqfunctions.udf.CIQ(QX$15,"IQ_CASH_ST_INVEST",IQ_FQ,$A82,"LFR",,QX$16)/_xll.ciqfunctions.udf.CIQ(QX$15,"IQ_TOTAL_ASSETS",IQ_FQ,$A82,,,QX$16)*100,0)</f>
        <v>16.754074060175068</v>
      </c>
      <c r="QY82" s="11">
        <f>IF(ISNUMBER(_xll.ciqfunctions.udf.CIQ(QY$15,"IQ_CASH_ST_INVEST",IQ_FQ,$A82,"LFR",,QY$16)/_xll.ciqfunctions.udf.CIQ(QY$15,"IQ_TOTAL_ASSETS",IQ_FQ,$A82,,,QY$16)*100),_xll.ciqfunctions.udf.CIQ(QY$15,"IQ_CASH_ST_INVEST",IQ_FQ,$A82,"LFR",,QY$16)/_xll.ciqfunctions.udf.CIQ(QY$15,"IQ_TOTAL_ASSETS",IQ_FQ,$A82,,,QY$16)*100,0)</f>
        <v>8.9917337774610662</v>
      </c>
      <c r="QZ82" s="11">
        <f>IF(ISNUMBER(_xll.ciqfunctions.udf.CIQ(QZ$15,"IQ_CASH_ST_INVEST",IQ_FQ,$A82,"LFR",,QZ$16)/_xll.ciqfunctions.udf.CIQ(QZ$15,"IQ_TOTAL_ASSETS",IQ_FQ,$A82,,,QZ$16)*100),_xll.ciqfunctions.udf.CIQ(QZ$15,"IQ_CASH_ST_INVEST",IQ_FQ,$A82,"LFR",,QZ$16)/_xll.ciqfunctions.udf.CIQ(QZ$15,"IQ_TOTAL_ASSETS",IQ_FQ,$A82,,,QZ$16)*100,0)</f>
        <v>6.786939519708274</v>
      </c>
      <c r="RA82" s="11">
        <f>IF(ISNUMBER(_xll.ciqfunctions.udf.CIQ(RA$15,"IQ_CASH_ST_INVEST",IQ_FQ,$A82,"LFR",,RA$16)/_xll.ciqfunctions.udf.CIQ(RA$15,"IQ_TOTAL_ASSETS",IQ_FQ,$A82,,,RA$16)*100),_xll.ciqfunctions.udf.CIQ(RA$15,"IQ_CASH_ST_INVEST",IQ_FQ,$A82,"LFR",,RA$16)/_xll.ciqfunctions.udf.CIQ(RA$15,"IQ_TOTAL_ASSETS",IQ_FQ,$A82,,,RA$16)*100,0)</f>
        <v>23.358056252678828</v>
      </c>
      <c r="RB82" s="11">
        <f>IF(ISNUMBER(_xll.ciqfunctions.udf.CIQ(RB$15,"IQ_CASH_ST_INVEST",IQ_FQ,$A82,"LFR",,RB$16)/_xll.ciqfunctions.udf.CIQ(RB$15,"IQ_TOTAL_ASSETS",IQ_FQ,$A82,,,RB$16)*100),_xll.ciqfunctions.udf.CIQ(RB$15,"IQ_CASH_ST_INVEST",IQ_FQ,$A82,"LFR",,RB$16)/_xll.ciqfunctions.udf.CIQ(RB$15,"IQ_TOTAL_ASSETS",IQ_FQ,$A82,,,RB$16)*100,0)</f>
        <v>0.33408560035383478</v>
      </c>
      <c r="RC82" s="11">
        <f>IF(ISNUMBER(_xll.ciqfunctions.udf.CIQ(RC$15,"IQ_CASH_ST_INVEST",IQ_FQ,$A82,"LFR",,RC$16)/_xll.ciqfunctions.udf.CIQ(RC$15,"IQ_TOTAL_ASSETS",IQ_FQ,$A82,,,RC$16)*100),_xll.ciqfunctions.udf.CIQ(RC$15,"IQ_CASH_ST_INVEST",IQ_FQ,$A82,"LFR",,RC$16)/_xll.ciqfunctions.udf.CIQ(RC$15,"IQ_TOTAL_ASSETS",IQ_FQ,$A82,,,RC$16)*100,0)</f>
        <v>74.495825262455597</v>
      </c>
      <c r="RD82" s="11">
        <f>IF(ISNUMBER(_xll.ciqfunctions.udf.CIQ(RD$15,"IQ_CASH_ST_INVEST",IQ_FQ,$A82,"LFR",,RD$16)/_xll.ciqfunctions.udf.CIQ(RD$15,"IQ_TOTAL_ASSETS",IQ_FQ,$A82,,,RD$16)*100),_xll.ciqfunctions.udf.CIQ(RD$15,"IQ_CASH_ST_INVEST",IQ_FQ,$A82,"LFR",,RD$16)/_xll.ciqfunctions.udf.CIQ(RD$15,"IQ_TOTAL_ASSETS",IQ_FQ,$A82,,,RD$16)*100,0)</f>
        <v>4.7616124052764528</v>
      </c>
      <c r="RE82" s="11">
        <f>IF(ISNUMBER(_xll.ciqfunctions.udf.CIQ(RE$15,"IQ_CASH_ST_INVEST",IQ_FQ,$A82,"LFR",,RE$16)/_xll.ciqfunctions.udf.CIQ(RE$15,"IQ_TOTAL_ASSETS",IQ_FQ,$A82,,,RE$16)*100),_xll.ciqfunctions.udf.CIQ(RE$15,"IQ_CASH_ST_INVEST",IQ_FQ,$A82,"LFR",,RE$16)/_xll.ciqfunctions.udf.CIQ(RE$15,"IQ_TOTAL_ASSETS",IQ_FQ,$A82,,,RE$16)*100,0)</f>
        <v>4.4778737774659012</v>
      </c>
      <c r="RF82" s="11">
        <f>IF(ISNUMBER(_xll.ciqfunctions.udf.CIQ(RF$15,"IQ_CASH_ST_INVEST",IQ_FQ,$A82,"LFR",,RF$16)/_xll.ciqfunctions.udf.CIQ(RF$15,"IQ_TOTAL_ASSETS",IQ_FQ,$A82,,,RF$16)*100),_xll.ciqfunctions.udf.CIQ(RF$15,"IQ_CASH_ST_INVEST",IQ_FQ,$A82,"LFR",,RF$16)/_xll.ciqfunctions.udf.CIQ(RF$15,"IQ_TOTAL_ASSETS",IQ_FQ,$A82,,,RF$16)*100,0)</f>
        <v>9.7756041426927514</v>
      </c>
      <c r="RG82" s="11">
        <f>IF(ISNUMBER(_xll.ciqfunctions.udf.CIQ(RG$15,"IQ_CASH_ST_INVEST",IQ_FQ,$A82,"LFR",,RG$16)/_xll.ciqfunctions.udf.CIQ(RG$15,"IQ_TOTAL_ASSETS",IQ_FQ,$A82,,,RG$16)*100),_xll.ciqfunctions.udf.CIQ(RG$15,"IQ_CASH_ST_INVEST",IQ_FQ,$A82,"LFR",,RG$16)/_xll.ciqfunctions.udf.CIQ(RG$15,"IQ_TOTAL_ASSETS",IQ_FQ,$A82,,,RG$16)*100,0)</f>
        <v>2.8986347885510311</v>
      </c>
      <c r="RH82" s="11">
        <f>IF(ISNUMBER(_xll.ciqfunctions.udf.CIQ(RH$15,"IQ_CASH_ST_INVEST",IQ_FQ,$A82,"LFR",,RH$16)/_xll.ciqfunctions.udf.CIQ(RH$15,"IQ_TOTAL_ASSETS",IQ_FQ,$A82,,,RH$16)*100),_xll.ciqfunctions.udf.CIQ(RH$15,"IQ_CASH_ST_INVEST",IQ_FQ,$A82,"LFR",,RH$16)/_xll.ciqfunctions.udf.CIQ(RH$15,"IQ_TOTAL_ASSETS",IQ_FQ,$A82,,,RH$16)*100,0)</f>
        <v>1.8179570910157279</v>
      </c>
      <c r="RI82" s="11">
        <f>IF(ISNUMBER(_xll.ciqfunctions.udf.CIQ(RI$15,"IQ_CASH_ST_INVEST",IQ_FQ,$A82,"LFR",,RI$16)/_xll.ciqfunctions.udf.CIQ(RI$15,"IQ_TOTAL_ASSETS",IQ_FQ,$A82,,,RI$16)*100),_xll.ciqfunctions.udf.CIQ(RI$15,"IQ_CASH_ST_INVEST",IQ_FQ,$A82,"LFR",,RI$16)/_xll.ciqfunctions.udf.CIQ(RI$15,"IQ_TOTAL_ASSETS",IQ_FQ,$A82,,,RI$16)*100,0)</f>
        <v>7.9255358306349972</v>
      </c>
      <c r="RJ82" s="11">
        <f>IF(ISNUMBER(_xll.ciqfunctions.udf.CIQ(RJ$15,"IQ_CASH_ST_INVEST",IQ_FQ,$A82,"LFR",,RJ$16)/_xll.ciqfunctions.udf.CIQ(RJ$15,"IQ_TOTAL_ASSETS",IQ_FQ,$A82,,,RJ$16)*100),_xll.ciqfunctions.udf.CIQ(RJ$15,"IQ_CASH_ST_INVEST",IQ_FQ,$A82,"LFR",,RJ$16)/_xll.ciqfunctions.udf.CIQ(RJ$15,"IQ_TOTAL_ASSETS",IQ_FQ,$A82,,,RJ$16)*100,0)</f>
        <v>5.667662271435856</v>
      </c>
      <c r="RK82" s="11">
        <f>IF(ISNUMBER(_xll.ciqfunctions.udf.CIQ(RK$15,"IQ_CASH_ST_INVEST",IQ_FQ,$A82,"LFR",,RK$16)/_xll.ciqfunctions.udf.CIQ(RK$15,"IQ_TOTAL_ASSETS",IQ_FQ,$A82,,,RK$16)*100),_xll.ciqfunctions.udf.CIQ(RK$15,"IQ_CASH_ST_INVEST",IQ_FQ,$A82,"LFR",,RK$16)/_xll.ciqfunctions.udf.CIQ(RK$15,"IQ_TOTAL_ASSETS",IQ_FQ,$A82,,,RK$16)*100,0)</f>
        <v>4.1837071921345066</v>
      </c>
      <c r="RL82" s="11">
        <f>IF(ISNUMBER(_xll.ciqfunctions.udf.CIQ(RL$15,"IQ_CASH_ST_INVEST",IQ_FQ,$A82,"LFR",,RL$16)/_xll.ciqfunctions.udf.CIQ(RL$15,"IQ_TOTAL_ASSETS",IQ_FQ,$A82,,,RL$16)*100),_xll.ciqfunctions.udf.CIQ(RL$15,"IQ_CASH_ST_INVEST",IQ_FQ,$A82,"LFR",,RL$16)/_xll.ciqfunctions.udf.CIQ(RL$15,"IQ_TOTAL_ASSETS",IQ_FQ,$A82,,,RL$16)*100,0)</f>
        <v>4.9490190563251533</v>
      </c>
      <c r="RM82" s="11">
        <f>IF(ISNUMBER(_xll.ciqfunctions.udf.CIQ(RM$15,"IQ_CASH_ST_INVEST",IQ_FQ,$A82,"LFR",,RM$16)/_xll.ciqfunctions.udf.CIQ(RM$15,"IQ_TOTAL_ASSETS",IQ_FQ,$A82,,,RM$16)*100),_xll.ciqfunctions.udf.CIQ(RM$15,"IQ_CASH_ST_INVEST",IQ_FQ,$A82,"LFR",,RM$16)/_xll.ciqfunctions.udf.CIQ(RM$15,"IQ_TOTAL_ASSETS",IQ_FQ,$A82,,,RM$16)*100,0)</f>
        <v>1.2787955740975874</v>
      </c>
      <c r="RN82" s="11">
        <f>IF(ISNUMBER(_xll.ciqfunctions.udf.CIQ(RN$15,"IQ_CASH_ST_INVEST",IQ_FQ,$A82,"LFR",,RN$16)/_xll.ciqfunctions.udf.CIQ(RN$15,"IQ_TOTAL_ASSETS",IQ_FQ,$A82,,,RN$16)*100),_xll.ciqfunctions.udf.CIQ(RN$15,"IQ_CASH_ST_INVEST",IQ_FQ,$A82,"LFR",,RN$16)/_xll.ciqfunctions.udf.CIQ(RN$15,"IQ_TOTAL_ASSETS",IQ_FQ,$A82,,,RN$16)*100,0)</f>
        <v>43.613522685562486</v>
      </c>
      <c r="RO82" s="11">
        <f>IF(ISNUMBER(_xll.ciqfunctions.udf.CIQ(RO$15,"IQ_CASH_ST_INVEST",IQ_FQ,$A82,"LFR",,RO$16)/_xll.ciqfunctions.udf.CIQ(RO$15,"IQ_TOTAL_ASSETS",IQ_FQ,$A82,,,RO$16)*100),_xll.ciqfunctions.udf.CIQ(RO$15,"IQ_CASH_ST_INVEST",IQ_FQ,$A82,"LFR",,RO$16)/_xll.ciqfunctions.udf.CIQ(RO$15,"IQ_TOTAL_ASSETS",IQ_FQ,$A82,,,RO$16)*100,0)</f>
        <v>2.7107723736937221</v>
      </c>
      <c r="RP82" s="11">
        <f>IF(ISNUMBER(_xll.ciqfunctions.udf.CIQ(RP$15,"IQ_CASH_ST_INVEST",IQ_FQ,$A82,"LFR",,RP$16)/_xll.ciqfunctions.udf.CIQ(RP$15,"IQ_TOTAL_ASSETS",IQ_FQ,$A82,,,RP$16)*100),_xll.ciqfunctions.udf.CIQ(RP$15,"IQ_CASH_ST_INVEST",IQ_FQ,$A82,"LFR",,RP$16)/_xll.ciqfunctions.udf.CIQ(RP$15,"IQ_TOTAL_ASSETS",IQ_FQ,$A82,,,RP$16)*100,0)</f>
        <v>38.379521178917564</v>
      </c>
      <c r="RQ82" s="11">
        <f>IF(ISNUMBER(_xll.ciqfunctions.udf.CIQ(RQ$15,"IQ_CASH_ST_INVEST",IQ_FQ,$A82,"LFR",,RQ$16)/_xll.ciqfunctions.udf.CIQ(RQ$15,"IQ_TOTAL_ASSETS",IQ_FQ,$A82,,,RQ$16)*100),_xll.ciqfunctions.udf.CIQ(RQ$15,"IQ_CASH_ST_INVEST",IQ_FQ,$A82,"LFR",,RQ$16)/_xll.ciqfunctions.udf.CIQ(RQ$15,"IQ_TOTAL_ASSETS",IQ_FQ,$A82,,,RQ$16)*100,0)</f>
        <v>12.594094003961853</v>
      </c>
      <c r="RR82" s="11">
        <f>IF(ISNUMBER(_xll.ciqfunctions.udf.CIQ(RR$15,"IQ_CASH_ST_INVEST",IQ_FQ,$A82,"LFR",,RR$16)/_xll.ciqfunctions.udf.CIQ(RR$15,"IQ_TOTAL_ASSETS",IQ_FQ,$A82,,,RR$16)*100),_xll.ciqfunctions.udf.CIQ(RR$15,"IQ_CASH_ST_INVEST",IQ_FQ,$A82,"LFR",,RR$16)/_xll.ciqfunctions.udf.CIQ(RR$15,"IQ_TOTAL_ASSETS",IQ_FQ,$A82,,,RR$16)*100,0)</f>
        <v>43.403802999881897</v>
      </c>
      <c r="RS82" s="11">
        <f>IF(ISNUMBER(_xll.ciqfunctions.udf.CIQ(RS$15,"IQ_CASH_ST_INVEST",IQ_FQ,$A82,"LFR",,RS$16)/_xll.ciqfunctions.udf.CIQ(RS$15,"IQ_TOTAL_ASSETS",IQ_FQ,$A82,,,RS$16)*100),_xll.ciqfunctions.udf.CIQ(RS$15,"IQ_CASH_ST_INVEST",IQ_FQ,$A82,"LFR",,RS$16)/_xll.ciqfunctions.udf.CIQ(RS$15,"IQ_TOTAL_ASSETS",IQ_FQ,$A82,,,RS$16)*100,0)</f>
        <v>7.5652512660693425</v>
      </c>
      <c r="RT82" s="11">
        <f>IF(ISNUMBER(_xll.ciqfunctions.udf.CIQ(RT$15,"IQ_CASH_ST_INVEST",IQ_FQ,$A82,"LFR",,RT$16)/_xll.ciqfunctions.udf.CIQ(RT$15,"IQ_TOTAL_ASSETS",IQ_FQ,$A82,,,RT$16)*100),_xll.ciqfunctions.udf.CIQ(RT$15,"IQ_CASH_ST_INVEST",IQ_FQ,$A82,"LFR",,RT$16)/_xll.ciqfunctions.udf.CIQ(RT$15,"IQ_TOTAL_ASSETS",IQ_FQ,$A82,,,RT$16)*100,0)</f>
        <v>3.4059854695727516</v>
      </c>
      <c r="RU82" s="11">
        <f>IF(ISNUMBER(_xll.ciqfunctions.udf.CIQ(RU$15,"IQ_CASH_ST_INVEST",IQ_FQ,$A82,"LFR",,RU$16)/_xll.ciqfunctions.udf.CIQ(RU$15,"IQ_TOTAL_ASSETS",IQ_FQ,$A82,,,RU$16)*100),_xll.ciqfunctions.udf.CIQ(RU$15,"IQ_CASH_ST_INVEST",IQ_FQ,$A82,"LFR",,RU$16)/_xll.ciqfunctions.udf.CIQ(RU$15,"IQ_TOTAL_ASSETS",IQ_FQ,$A82,,,RU$16)*100,0)</f>
        <v>15.244933977155572</v>
      </c>
      <c r="RV82" s="11">
        <f>IF(ISNUMBER(_xll.ciqfunctions.udf.CIQ(RV$15,"IQ_CASH_ST_INVEST",IQ_FQ,$A82,"LFR",,RV$16)/_xll.ciqfunctions.udf.CIQ(RV$15,"IQ_TOTAL_ASSETS",IQ_FQ,$A82,,,RV$16)*100),_xll.ciqfunctions.udf.CIQ(RV$15,"IQ_CASH_ST_INVEST",IQ_FQ,$A82,"LFR",,RV$16)/_xll.ciqfunctions.udf.CIQ(RV$15,"IQ_TOTAL_ASSETS",IQ_FQ,$A82,,,RV$16)*100,0)</f>
        <v>1.7440526275529717</v>
      </c>
      <c r="RW82" s="11">
        <f>IF(ISNUMBER(_xll.ciqfunctions.udf.CIQ(RW$15,"IQ_CASH_ST_INVEST",IQ_FQ,$A82,"LFR",,RW$16)/_xll.ciqfunctions.udf.CIQ(RW$15,"IQ_TOTAL_ASSETS",IQ_FQ,$A82,,,RW$16)*100),_xll.ciqfunctions.udf.CIQ(RW$15,"IQ_CASH_ST_INVEST",IQ_FQ,$A82,"LFR",,RW$16)/_xll.ciqfunctions.udf.CIQ(RW$15,"IQ_TOTAL_ASSETS",IQ_FQ,$A82,,,RW$16)*100,0)</f>
        <v>0.30037393489854713</v>
      </c>
      <c r="RX82" s="11">
        <f>IF(ISNUMBER(_xll.ciqfunctions.udf.CIQ(RX$15,"IQ_CASH_ST_INVEST",IQ_FQ,$A82,"LFR",,RX$16)/_xll.ciqfunctions.udf.CIQ(RX$15,"IQ_TOTAL_ASSETS",IQ_FQ,$A82,,,RX$16)*100),_xll.ciqfunctions.udf.CIQ(RX$15,"IQ_CASH_ST_INVEST",IQ_FQ,$A82,"LFR",,RX$16)/_xll.ciqfunctions.udf.CIQ(RX$15,"IQ_TOTAL_ASSETS",IQ_FQ,$A82,,,RX$16)*100,0)</f>
        <v>0.11396656477602929</v>
      </c>
      <c r="RY82" s="11">
        <f>IF(ISNUMBER(_xll.ciqfunctions.udf.CIQ(RY$15,"IQ_CASH_ST_INVEST",IQ_FQ,$A82,"LFR",,RY$16)/_xll.ciqfunctions.udf.CIQ(RY$15,"IQ_TOTAL_ASSETS",IQ_FQ,$A82,,,RY$16)*100),_xll.ciqfunctions.udf.CIQ(RY$15,"IQ_CASH_ST_INVEST",IQ_FQ,$A82,"LFR",,RY$16)/_xll.ciqfunctions.udf.CIQ(RY$15,"IQ_TOTAL_ASSETS",IQ_FQ,$A82,,,RY$16)*100,0)</f>
        <v>0.49304802287742827</v>
      </c>
      <c r="RZ82" s="11">
        <f>IF(ISNUMBER(_xll.ciqfunctions.udf.CIQ(RZ$15,"IQ_CASH_ST_INVEST",IQ_FQ,$A82,"LFR",,RZ$16)/_xll.ciqfunctions.udf.CIQ(RZ$15,"IQ_TOTAL_ASSETS",IQ_FQ,$A82,,,RZ$16)*100),_xll.ciqfunctions.udf.CIQ(RZ$15,"IQ_CASH_ST_INVEST",IQ_FQ,$A82,"LFR",,RZ$16)/_xll.ciqfunctions.udf.CIQ(RZ$15,"IQ_TOTAL_ASSETS",IQ_FQ,$A82,,,RZ$16)*100,0)</f>
        <v>1.9397029483484813</v>
      </c>
      <c r="SA82" s="11">
        <f>IF(ISNUMBER(_xll.ciqfunctions.udf.CIQ(SA$15,"IQ_CASH_ST_INVEST",IQ_FQ,$A82,"LFR",,SA$16)/_xll.ciqfunctions.udf.CIQ(SA$15,"IQ_TOTAL_ASSETS",IQ_FQ,$A82,,,SA$16)*100),_xll.ciqfunctions.udf.CIQ(SA$15,"IQ_CASH_ST_INVEST",IQ_FQ,$A82,"LFR",,SA$16)/_xll.ciqfunctions.udf.CIQ(SA$15,"IQ_TOTAL_ASSETS",IQ_FQ,$A82,,,SA$16)*100,0)</f>
        <v>25.716108307822854</v>
      </c>
      <c r="SB82" s="11">
        <f>IF(ISNUMBER(_xll.ciqfunctions.udf.CIQ(SB$15,"IQ_CASH_ST_INVEST",IQ_FQ,$A82,"LFR",,SB$16)/_xll.ciqfunctions.udf.CIQ(SB$15,"IQ_TOTAL_ASSETS",IQ_FQ,$A82,,,SB$16)*100),_xll.ciqfunctions.udf.CIQ(SB$15,"IQ_CASH_ST_INVEST",IQ_FQ,$A82,"LFR",,SB$16)/_xll.ciqfunctions.udf.CIQ(SB$15,"IQ_TOTAL_ASSETS",IQ_FQ,$A82,,,SB$16)*100,0)</f>
        <v>0.72775268946291483</v>
      </c>
      <c r="SC82" s="11">
        <f>IF(ISNUMBER(_xll.ciqfunctions.udf.CIQ(SC$15,"IQ_CASH_ST_INVEST",IQ_FQ,$A82,"LFR",,SC$16)/_xll.ciqfunctions.udf.CIQ(SC$15,"IQ_TOTAL_ASSETS",IQ_FQ,$A82,,,SC$16)*100),_xll.ciqfunctions.udf.CIQ(SC$15,"IQ_CASH_ST_INVEST",IQ_FQ,$A82,"LFR",,SC$16)/_xll.ciqfunctions.udf.CIQ(SC$15,"IQ_TOTAL_ASSETS",IQ_FQ,$A82,,,SC$16)*100,0)</f>
        <v>2.5703153138404113</v>
      </c>
      <c r="SD82" s="11">
        <f>IF(ISNUMBER(_xll.ciqfunctions.udf.CIQ(SD$15,"IQ_CASH_ST_INVEST",IQ_FQ,$A82,"LFR",,SD$16)/_xll.ciqfunctions.udf.CIQ(SD$15,"IQ_TOTAL_ASSETS",IQ_FQ,$A82,,,SD$16)*100),_xll.ciqfunctions.udf.CIQ(SD$15,"IQ_CASH_ST_INVEST",IQ_FQ,$A82,"LFR",,SD$16)/_xll.ciqfunctions.udf.CIQ(SD$15,"IQ_TOTAL_ASSETS",IQ_FQ,$A82,,,SD$16)*100,0)</f>
        <v>45.562402047298058</v>
      </c>
      <c r="SE82" s="11">
        <f>IF(ISNUMBER(_xll.ciqfunctions.udf.CIQ(SE$15,"IQ_CASH_ST_INVEST",IQ_FQ,$A82,"LFR",,SE$16)/_xll.ciqfunctions.udf.CIQ(SE$15,"IQ_TOTAL_ASSETS",IQ_FQ,$A82,,,SE$16)*100),_xll.ciqfunctions.udf.CIQ(SE$15,"IQ_CASH_ST_INVEST",IQ_FQ,$A82,"LFR",,SE$16)/_xll.ciqfunctions.udf.CIQ(SE$15,"IQ_TOTAL_ASSETS",IQ_FQ,$A82,,,SE$16)*100,0)</f>
        <v>7.8328030691394988</v>
      </c>
      <c r="SF82" s="11">
        <f>IF(ISNUMBER(_xll.ciqfunctions.udf.CIQ(SF$15,"IQ_CASH_ST_INVEST",IQ_FQ,$A82,"LFR",,SF$16)/_xll.ciqfunctions.udf.CIQ(SF$15,"IQ_TOTAL_ASSETS",IQ_FQ,$A82,,,SF$16)*100),_xll.ciqfunctions.udf.CIQ(SF$15,"IQ_CASH_ST_INVEST",IQ_FQ,$A82,"LFR",,SF$16)/_xll.ciqfunctions.udf.CIQ(SF$15,"IQ_TOTAL_ASSETS",IQ_FQ,$A82,,,SF$16)*100,0)</f>
        <v>4.4326668272705376</v>
      </c>
      <c r="SG82" s="11">
        <f>IF(ISNUMBER(_xll.ciqfunctions.udf.CIQ(SG$15,"IQ_CASH_ST_INVEST",IQ_FQ,$A82,"LFR",,SG$16)/_xll.ciqfunctions.udf.CIQ(SG$15,"IQ_TOTAL_ASSETS",IQ_FQ,$A82,,,SG$16)*100),_xll.ciqfunctions.udf.CIQ(SG$15,"IQ_CASH_ST_INVEST",IQ_FQ,$A82,"LFR",,SG$16)/_xll.ciqfunctions.udf.CIQ(SG$15,"IQ_TOTAL_ASSETS",IQ_FQ,$A82,,,SG$16)*100,0)</f>
        <v>14.557245554586057</v>
      </c>
      <c r="SH82" s="11">
        <f>IF(ISNUMBER(_xll.ciqfunctions.udf.CIQ(SH$15,"IQ_CASH_ST_INVEST",IQ_FQ,$A82,"LFR",,SH$16)/_xll.ciqfunctions.udf.CIQ(SH$15,"IQ_TOTAL_ASSETS",IQ_FQ,$A82,,,SH$16)*100),_xll.ciqfunctions.udf.CIQ(SH$15,"IQ_CASH_ST_INVEST",IQ_FQ,$A82,"LFR",,SH$16)/_xll.ciqfunctions.udf.CIQ(SH$15,"IQ_TOTAL_ASSETS",IQ_FQ,$A82,,,SH$16)*100,0)</f>
        <v>14.586501345186573</v>
      </c>
      <c r="SI82" s="11">
        <f>IF(ISNUMBER(_xll.ciqfunctions.udf.CIQ(SI$15,"IQ_CASH_ST_INVEST",IQ_FQ,$A82,"LFR",,SI$16)/_xll.ciqfunctions.udf.CIQ(SI$15,"IQ_TOTAL_ASSETS",IQ_FQ,$A82,,,SI$16)*100),_xll.ciqfunctions.udf.CIQ(SI$15,"IQ_CASH_ST_INVEST",IQ_FQ,$A82,"LFR",,SI$16)/_xll.ciqfunctions.udf.CIQ(SI$15,"IQ_TOTAL_ASSETS",IQ_FQ,$A82,,,SI$16)*100,0)</f>
        <v>11.927355222715521</v>
      </c>
      <c r="SJ82" s="11">
        <f>IF(ISNUMBER(_xll.ciqfunctions.udf.CIQ(SJ$15,"IQ_CASH_ST_INVEST",IQ_FQ,$A82,"LFR",,SJ$16)/_xll.ciqfunctions.udf.CIQ(SJ$15,"IQ_TOTAL_ASSETS",IQ_FQ,$A82,,,SJ$16)*100),_xll.ciqfunctions.udf.CIQ(SJ$15,"IQ_CASH_ST_INVEST",IQ_FQ,$A82,"LFR",,SJ$16)/_xll.ciqfunctions.udf.CIQ(SJ$15,"IQ_TOTAL_ASSETS",IQ_FQ,$A82,,,SJ$16)*100,0)</f>
        <v>12.696294214858073</v>
      </c>
    </row>
    <row r="83" spans="1:504" x14ac:dyDescent="0.25">
      <c r="A83" s="10">
        <v>40907</v>
      </c>
      <c r="B83" s="11">
        <f t="shared" si="3"/>
        <v>12.930835039647535</v>
      </c>
      <c r="C83" s="11">
        <f t="shared" si="4"/>
        <v>13.147540123810584</v>
      </c>
      <c r="D83" s="11">
        <f t="shared" si="5"/>
        <v>11.809854419100372</v>
      </c>
      <c r="E83" s="11">
        <f>IF(ISNUMBER(_xll.ciqfunctions.udf.CIQ(E$15,"IQ_CASH_ST_INVEST",IQ_FQ,$A83,"LFR",,E$16)/_xll.ciqfunctions.udf.CIQ(E$15,"IQ_TOTAL_ASSETS",IQ_FQ,$A83,,,E$16)*100),_xll.ciqfunctions.udf.CIQ(E$15,"IQ_CASH_ST_INVEST",IQ_FQ,$A83,"LFR",,E$16)/_xll.ciqfunctions.udf.CIQ(E$15,"IQ_TOTAL_ASSETS",IQ_FQ,$A83,,,E$16)*100,0)</f>
        <v>15.139342986143548</v>
      </c>
      <c r="F83" s="11">
        <f>IF(ISNUMBER(_xll.ciqfunctions.udf.CIQ(F$15,"IQ_CASH_ST_INVEST",IQ_FQ,$A83,"LFR",,F$16)/_xll.ciqfunctions.udf.CIQ(F$15,"IQ_TOTAL_ASSETS",IQ_FQ,$A83,,,F$16)*100),_xll.ciqfunctions.udf.CIQ(F$15,"IQ_CASH_ST_INVEST",IQ_FQ,$A83,"LFR",,F$16)/_xll.ciqfunctions.udf.CIQ(F$15,"IQ_TOTAL_ASSETS",IQ_FQ,$A83,,,F$16)*100,0)</f>
        <v>13.377068585830967</v>
      </c>
      <c r="G83" s="11">
        <f>IF(ISNUMBER(_xll.ciqfunctions.udf.CIQ(G$15,"IQ_CASH_ST_INVEST",IQ_FQ,$A83,"LFR",,G$16)/_xll.ciqfunctions.udf.CIQ(G$15,"IQ_TOTAL_ASSETS",IQ_FQ,$A83,,,G$16)*100),_xll.ciqfunctions.udf.CIQ(G$15,"IQ_CASH_ST_INVEST",IQ_FQ,$A83,"LFR",,G$16)/_xll.ciqfunctions.udf.CIQ(G$15,"IQ_TOTAL_ASSETS",IQ_FQ,$A83,,,G$16)*100,0)</f>
        <v>15.847401332004551</v>
      </c>
      <c r="H83" s="11">
        <f>IF(ISNUMBER(_xll.ciqfunctions.udf.CIQ(H$15,"IQ_CASH_ST_INVEST",IQ_FQ,$A83,"LFR",,H$16)/_xll.ciqfunctions.udf.CIQ(H$15,"IQ_TOTAL_ASSETS",IQ_FQ,$A83,,,H$16)*100),_xll.ciqfunctions.udf.CIQ(H$15,"IQ_CASH_ST_INVEST",IQ_FQ,$A83,"LFR",,H$16)/_xll.ciqfunctions.udf.CIQ(H$15,"IQ_TOTAL_ASSETS",IQ_FQ,$A83,,,H$16)*100,0)</f>
        <v>33.330689049558735</v>
      </c>
      <c r="I83" s="11">
        <f>IF(ISNUMBER(_xll.ciqfunctions.udf.CIQ(I$15,"IQ_CASH_ST_INVEST",IQ_FQ,$A83,"LFR",,I$16)/_xll.ciqfunctions.udf.CIQ(I$15,"IQ_TOTAL_ASSETS",IQ_FQ,$A83,,,I$16)*100),_xll.ciqfunctions.udf.CIQ(I$15,"IQ_CASH_ST_INVEST",IQ_FQ,$A83,"LFR",,I$16)/_xll.ciqfunctions.udf.CIQ(I$15,"IQ_TOTAL_ASSETS",IQ_FQ,$A83,,,I$16)*100,0)</f>
        <v>3.5414788097385035</v>
      </c>
      <c r="J83" s="11">
        <f>IF(ISNUMBER(_xll.ciqfunctions.udf.CIQ(J$15,"IQ_CASH_ST_INVEST",IQ_FQ,$A83,"LFR",,J$16)/_xll.ciqfunctions.udf.CIQ(J$15,"IQ_TOTAL_ASSETS",IQ_FQ,$A83,,,J$16)*100),_xll.ciqfunctions.udf.CIQ(J$15,"IQ_CASH_ST_INVEST",IQ_FQ,$A83,"LFR",,J$16)/_xll.ciqfunctions.udf.CIQ(J$15,"IQ_TOTAL_ASSETS",IQ_FQ,$A83,,,J$16)*100,0)</f>
        <v>32.38385872025961</v>
      </c>
      <c r="K83" s="11">
        <f>IF(ISNUMBER(_xll.ciqfunctions.udf.CIQ(K$15,"IQ_CASH_ST_INVEST",IQ_FQ,$A83,"LFR",,K$16)/_xll.ciqfunctions.udf.CIQ(K$15,"IQ_TOTAL_ASSETS",IQ_FQ,$A83,,,K$16)*100),_xll.ciqfunctions.udf.CIQ(K$15,"IQ_CASH_ST_INVEST",IQ_FQ,$A83,"LFR",,K$16)/_xll.ciqfunctions.udf.CIQ(K$15,"IQ_TOTAL_ASSETS",IQ_FQ,$A83,,,K$16)*100,0)</f>
        <v>34.511077158135983</v>
      </c>
      <c r="L83" s="11">
        <f>IF(ISNUMBER(_xll.ciqfunctions.udf.CIQ(L$15,"IQ_CASH_ST_INVEST",IQ_FQ,$A83,"LFR",,L$16)/_xll.ciqfunctions.udf.CIQ(L$15,"IQ_TOTAL_ASSETS",IQ_FQ,$A83,,,L$16)*100),_xll.ciqfunctions.udf.CIQ(L$15,"IQ_CASH_ST_INVEST",IQ_FQ,$A83,"LFR",,L$16)/_xll.ciqfunctions.udf.CIQ(L$15,"IQ_TOTAL_ASSETS",IQ_FQ,$A83,,,L$16)*100,0)</f>
        <v>10.338758780385691</v>
      </c>
      <c r="M83" s="11">
        <f>IF(ISNUMBER(_xll.ciqfunctions.udf.CIQ(M$15,"IQ_CASH_ST_INVEST",IQ_FQ,$A83,"LFR",,M$16)/_xll.ciqfunctions.udf.CIQ(M$15,"IQ_TOTAL_ASSETS",IQ_FQ,$A83,,,M$16)*100),_xll.ciqfunctions.udf.CIQ(M$15,"IQ_CASH_ST_INVEST",IQ_FQ,$A83,"LFR",,M$16)/_xll.ciqfunctions.udf.CIQ(M$15,"IQ_TOTAL_ASSETS",IQ_FQ,$A83,,,M$16)*100,0)</f>
        <v>1.7093793584379358</v>
      </c>
      <c r="N83" s="11">
        <f>IF(ISNUMBER(_xll.ciqfunctions.udf.CIQ(N$15,"IQ_CASH_ST_INVEST",IQ_FQ,$A83,"LFR",,N$16)/_xll.ciqfunctions.udf.CIQ(N$15,"IQ_TOTAL_ASSETS",IQ_FQ,$A83,,,N$16)*100),_xll.ciqfunctions.udf.CIQ(N$15,"IQ_CASH_ST_INVEST",IQ_FQ,$A83,"LFR",,N$16)/_xll.ciqfunctions.udf.CIQ(N$15,"IQ_TOTAL_ASSETS",IQ_FQ,$A83,,,N$16)*100,0)</f>
        <v>38.97537816053881</v>
      </c>
      <c r="O83" s="11">
        <f>IF(ISNUMBER(_xll.ciqfunctions.udf.CIQ(O$15,"IQ_CASH_ST_INVEST",IQ_FQ,$A83,"LFR",,O$16)/_xll.ciqfunctions.udf.CIQ(O$15,"IQ_TOTAL_ASSETS",IQ_FQ,$A83,,,O$16)*100),_xll.ciqfunctions.udf.CIQ(O$15,"IQ_CASH_ST_INVEST",IQ_FQ,$A83,"LFR",,O$16)/_xll.ciqfunctions.udf.CIQ(O$15,"IQ_TOTAL_ASSETS",IQ_FQ,$A83,,,O$16)*100,0)</f>
        <v>2.2120927738302725</v>
      </c>
      <c r="P83" s="11">
        <f>IF(ISNUMBER(_xll.ciqfunctions.udf.CIQ(P$15,"IQ_CASH_ST_INVEST",IQ_FQ,$A83,"LFR",,P$16)/_xll.ciqfunctions.udf.CIQ(P$15,"IQ_TOTAL_ASSETS",IQ_FQ,$A83,,,P$16)*100),_xll.ciqfunctions.udf.CIQ(P$15,"IQ_CASH_ST_INVEST",IQ_FQ,$A83,"LFR",,P$16)/_xll.ciqfunctions.udf.CIQ(P$15,"IQ_TOTAL_ASSETS",IQ_FQ,$A83,,,P$16)*100,0)</f>
        <v>2.9893567145066369</v>
      </c>
      <c r="Q83" s="11">
        <f>IF(ISNUMBER(_xll.ciqfunctions.udf.CIQ(Q$15,"IQ_CASH_ST_INVEST",IQ_FQ,$A83,"LFR",,Q$16)/_xll.ciqfunctions.udf.CIQ(Q$15,"IQ_TOTAL_ASSETS",IQ_FQ,$A83,,,Q$16)*100),_xll.ciqfunctions.udf.CIQ(Q$15,"IQ_CASH_ST_INVEST",IQ_FQ,$A83,"LFR",,Q$16)/_xll.ciqfunctions.udf.CIQ(Q$15,"IQ_TOTAL_ASSETS",IQ_FQ,$A83,,,Q$16)*100,0)</f>
        <v>0.72050505439174151</v>
      </c>
      <c r="R83" s="11">
        <f>IF(ISNUMBER(_xll.ciqfunctions.udf.CIQ(R$15,"IQ_CASH_ST_INVEST",IQ_FQ,$A83,"LFR",,R$16)/_xll.ciqfunctions.udf.CIQ(R$15,"IQ_TOTAL_ASSETS",IQ_FQ,$A83,,,R$16)*100),_xll.ciqfunctions.udf.CIQ(R$15,"IQ_CASH_ST_INVEST",IQ_FQ,$A83,"LFR",,R$16)/_xll.ciqfunctions.udf.CIQ(R$15,"IQ_TOTAL_ASSETS",IQ_FQ,$A83,,,R$16)*100,0)</f>
        <v>29.866543988441141</v>
      </c>
      <c r="S83" s="11">
        <f>IF(ISNUMBER(_xll.ciqfunctions.udf.CIQ(S$15,"IQ_CASH_ST_INVEST",IQ_FQ,$A83,"LFR",,S$16)/_xll.ciqfunctions.udf.CIQ(S$15,"IQ_TOTAL_ASSETS",IQ_FQ,$A83,,,S$16)*100),_xll.ciqfunctions.udf.CIQ(S$15,"IQ_CASH_ST_INVEST",IQ_FQ,$A83,"LFR",,S$16)/_xll.ciqfunctions.udf.CIQ(S$15,"IQ_TOTAL_ASSETS",IQ_FQ,$A83,,,S$16)*100,0)</f>
        <v>3.3713823930501539</v>
      </c>
      <c r="T83" s="11">
        <f>IF(ISNUMBER(_xll.ciqfunctions.udf.CIQ(T$15,"IQ_CASH_ST_INVEST",IQ_FQ,$A83,"LFR",,T$16)/_xll.ciqfunctions.udf.CIQ(T$15,"IQ_TOTAL_ASSETS",IQ_FQ,$A83,,,T$16)*100),_xll.ciqfunctions.udf.CIQ(T$15,"IQ_CASH_ST_INVEST",IQ_FQ,$A83,"LFR",,T$16)/_xll.ciqfunctions.udf.CIQ(T$15,"IQ_TOTAL_ASSETS",IQ_FQ,$A83,,,T$16)*100,0)</f>
        <v>34.112925101261112</v>
      </c>
      <c r="U83" s="11">
        <f>IF(ISNUMBER(_xll.ciqfunctions.udf.CIQ(U$15,"IQ_CASH_ST_INVEST",IQ_FQ,$A83,"LFR",,U$16)/_xll.ciqfunctions.udf.CIQ(U$15,"IQ_TOTAL_ASSETS",IQ_FQ,$A83,,,U$16)*100),_xll.ciqfunctions.udf.CIQ(U$15,"IQ_CASH_ST_INVEST",IQ_FQ,$A83,"LFR",,U$16)/_xll.ciqfunctions.udf.CIQ(U$15,"IQ_TOTAL_ASSETS",IQ_FQ,$A83,,,U$16)*100,0)</f>
        <v>7.0425983352374741</v>
      </c>
      <c r="V83" s="11">
        <f>IF(ISNUMBER(_xll.ciqfunctions.udf.CIQ(V$15,"IQ_CASH_ST_INVEST",IQ_FQ,$A83,"LFR",,V$16)/_xll.ciqfunctions.udf.CIQ(V$15,"IQ_TOTAL_ASSETS",IQ_FQ,$A83,,,V$16)*100),_xll.ciqfunctions.udf.CIQ(V$15,"IQ_CASH_ST_INVEST",IQ_FQ,$A83,"LFR",,V$16)/_xll.ciqfunctions.udf.CIQ(V$15,"IQ_TOTAL_ASSETS",IQ_FQ,$A83,,,V$16)*100,0)</f>
        <v>27.84090909090909</v>
      </c>
      <c r="W83" s="11">
        <f>IF(ISNUMBER(_xll.ciqfunctions.udf.CIQ(W$15,"IQ_CASH_ST_INVEST",IQ_FQ,$A83,"LFR",,W$16)/_xll.ciqfunctions.udf.CIQ(W$15,"IQ_TOTAL_ASSETS",IQ_FQ,$A83,,,W$16)*100),_xll.ciqfunctions.udf.CIQ(W$15,"IQ_CASH_ST_INVEST",IQ_FQ,$A83,"LFR",,W$16)/_xll.ciqfunctions.udf.CIQ(W$15,"IQ_TOTAL_ASSETS",IQ_FQ,$A83,,,W$16)*100,0)</f>
        <v>75.815942188440019</v>
      </c>
      <c r="X83" s="11">
        <f>IF(ISNUMBER(_xll.ciqfunctions.udf.CIQ(X$15,"IQ_CASH_ST_INVEST",IQ_FQ,$A83,"LFR",,X$16)/_xll.ciqfunctions.udf.CIQ(X$15,"IQ_TOTAL_ASSETS",IQ_FQ,$A83,,,X$16)*100),_xll.ciqfunctions.udf.CIQ(X$15,"IQ_CASH_ST_INVEST",IQ_FQ,$A83,"LFR",,X$16)/_xll.ciqfunctions.udf.CIQ(X$15,"IQ_TOTAL_ASSETS",IQ_FQ,$A83,,,X$16)*100,0)</f>
        <v>8.1798876374291005</v>
      </c>
      <c r="Y83" s="11">
        <f>IF(ISNUMBER(_xll.ciqfunctions.udf.CIQ(Y$15,"IQ_CASH_ST_INVEST",IQ_FQ,$A83,"LFR",,Y$16)/_xll.ciqfunctions.udf.CIQ(Y$15,"IQ_TOTAL_ASSETS",IQ_FQ,$A83,,,Y$16)*100),_xll.ciqfunctions.udf.CIQ(Y$15,"IQ_CASH_ST_INVEST",IQ_FQ,$A83,"LFR",,Y$16)/_xll.ciqfunctions.udf.CIQ(Y$15,"IQ_TOTAL_ASSETS",IQ_FQ,$A83,,,Y$16)*100,0)</f>
        <v>33.200377873412407</v>
      </c>
      <c r="Z83" s="11">
        <f>IF(ISNUMBER(_xll.ciqfunctions.udf.CIQ(Z$15,"IQ_CASH_ST_INVEST",IQ_FQ,$A83,"LFR",,Z$16)/_xll.ciqfunctions.udf.CIQ(Z$15,"IQ_TOTAL_ASSETS",IQ_FQ,$A83,,,Z$16)*100),_xll.ciqfunctions.udf.CIQ(Z$15,"IQ_CASH_ST_INVEST",IQ_FQ,$A83,"LFR",,Z$16)/_xll.ciqfunctions.udf.CIQ(Z$15,"IQ_TOTAL_ASSETS",IQ_FQ,$A83,,,Z$16)*100,0)</f>
        <v>2.2349717417365986</v>
      </c>
      <c r="AA83" s="11">
        <f>IF(ISNUMBER(_xll.ciqfunctions.udf.CIQ(AA$15,"IQ_CASH_ST_INVEST",IQ_FQ,$A83,"LFR",,AA$16)/_xll.ciqfunctions.udf.CIQ(AA$15,"IQ_TOTAL_ASSETS",IQ_FQ,$A83,,,AA$16)*100),_xll.ciqfunctions.udf.CIQ(AA$15,"IQ_CASH_ST_INVEST",IQ_FQ,$A83,"LFR",,AA$16)/_xll.ciqfunctions.udf.CIQ(AA$15,"IQ_TOTAL_ASSETS",IQ_FQ,$A83,,,AA$16)*100,0)</f>
        <v>1.2151522847598022</v>
      </c>
      <c r="AB83" s="11">
        <f>IF(ISNUMBER(_xll.ciqfunctions.udf.CIQ(AB$15,"IQ_CASH_ST_INVEST",IQ_FQ,$A83,"LFR",,AB$16)/_xll.ciqfunctions.udf.CIQ(AB$15,"IQ_TOTAL_ASSETS",IQ_FQ,$A83,,,AB$16)*100),_xll.ciqfunctions.udf.CIQ(AB$15,"IQ_CASH_ST_INVEST",IQ_FQ,$A83,"LFR",,AB$16)/_xll.ciqfunctions.udf.CIQ(AB$15,"IQ_TOTAL_ASSETS",IQ_FQ,$A83,,,AB$16)*100,0)</f>
        <v>17.979999058462738</v>
      </c>
      <c r="AC83" s="11">
        <f>IF(ISNUMBER(_xll.ciqfunctions.udf.CIQ(AC$15,"IQ_CASH_ST_INVEST",IQ_FQ,$A83,"LFR",,AC$16)/_xll.ciqfunctions.udf.CIQ(AC$15,"IQ_TOTAL_ASSETS",IQ_FQ,$A83,,,AC$16)*100),_xll.ciqfunctions.udf.CIQ(AC$15,"IQ_CASH_ST_INVEST",IQ_FQ,$A83,"LFR",,AC$16)/_xll.ciqfunctions.udf.CIQ(AC$15,"IQ_TOTAL_ASSETS",IQ_FQ,$A83,,,AC$16)*100,0)</f>
        <v>10.186731635973446</v>
      </c>
      <c r="AD83" s="11">
        <f>IF(ISNUMBER(_xll.ciqfunctions.udf.CIQ(AD$15,"IQ_CASH_ST_INVEST",IQ_FQ,$A83,"LFR",,AD$16)/_xll.ciqfunctions.udf.CIQ(AD$15,"IQ_TOTAL_ASSETS",IQ_FQ,$A83,,,AD$16)*100),_xll.ciqfunctions.udf.CIQ(AD$15,"IQ_CASH_ST_INVEST",IQ_FQ,$A83,"LFR",,AD$16)/_xll.ciqfunctions.udf.CIQ(AD$15,"IQ_TOTAL_ASSETS",IQ_FQ,$A83,,,AD$16)*100,0)</f>
        <v>1.6291925278853265</v>
      </c>
      <c r="AE83" s="11">
        <f>IF(ISNUMBER(_xll.ciqfunctions.udf.CIQ(AE$15,"IQ_CASH_ST_INVEST",IQ_FQ,$A83,"LFR",,AE$16)/_xll.ciqfunctions.udf.CIQ(AE$15,"IQ_TOTAL_ASSETS",IQ_FQ,$A83,,,AE$16)*100),_xll.ciqfunctions.udf.CIQ(AE$15,"IQ_CASH_ST_INVEST",IQ_FQ,$A83,"LFR",,AE$16)/_xll.ciqfunctions.udf.CIQ(AE$15,"IQ_TOTAL_ASSETS",IQ_FQ,$A83,,,AE$16)*100,0)</f>
        <v>4.0520018407731246</v>
      </c>
      <c r="AF83" s="11">
        <f>IF(ISNUMBER(_xll.ciqfunctions.udf.CIQ(AF$15,"IQ_CASH_ST_INVEST",IQ_FQ,$A83,"LFR",,AF$16)/_xll.ciqfunctions.udf.CIQ(AF$15,"IQ_TOTAL_ASSETS",IQ_FQ,$A83,,,AF$16)*100),_xll.ciqfunctions.udf.CIQ(AF$15,"IQ_CASH_ST_INVEST",IQ_FQ,$A83,"LFR",,AF$16)/_xll.ciqfunctions.udf.CIQ(AF$15,"IQ_TOTAL_ASSETS",IQ_FQ,$A83,,,AF$16)*100,0)</f>
        <v>12.187346301604032</v>
      </c>
      <c r="AG83" s="11">
        <f>IF(ISNUMBER(_xll.ciqfunctions.udf.CIQ(AG$15,"IQ_CASH_ST_INVEST",IQ_FQ,$A83,"LFR",,AG$16)/_xll.ciqfunctions.udf.CIQ(AG$15,"IQ_TOTAL_ASSETS",IQ_FQ,$A83,,,AG$16)*100),_xll.ciqfunctions.udf.CIQ(AG$15,"IQ_CASH_ST_INVEST",IQ_FQ,$A83,"LFR",,AG$16)/_xll.ciqfunctions.udf.CIQ(AG$15,"IQ_TOTAL_ASSETS",IQ_FQ,$A83,,,AG$16)*100,0)</f>
        <v>38.623402163225173</v>
      </c>
      <c r="AH83" s="11">
        <f>IF(ISNUMBER(_xll.ciqfunctions.udf.CIQ(AH$15,"IQ_CASH_ST_INVEST",IQ_FQ,$A83,"LFR",,AH$16)/_xll.ciqfunctions.udf.CIQ(AH$15,"IQ_TOTAL_ASSETS",IQ_FQ,$A83,,,AH$16)*100),_xll.ciqfunctions.udf.CIQ(AH$15,"IQ_CASH_ST_INVEST",IQ_FQ,$A83,"LFR",,AH$16)/_xll.ciqfunctions.udf.CIQ(AH$15,"IQ_TOTAL_ASSETS",IQ_FQ,$A83,,,AH$16)*100,0)</f>
        <v>17.903382001359073</v>
      </c>
      <c r="AI83" s="11">
        <f>IF(ISNUMBER(_xll.ciqfunctions.udf.CIQ(AI$15,"IQ_CASH_ST_INVEST",IQ_FQ,$A83,"LFR",,AI$16)/_xll.ciqfunctions.udf.CIQ(AI$15,"IQ_TOTAL_ASSETS",IQ_FQ,$A83,,,AI$16)*100),_xll.ciqfunctions.udf.CIQ(AI$15,"IQ_CASH_ST_INVEST",IQ_FQ,$A83,"LFR",,AI$16)/_xll.ciqfunctions.udf.CIQ(AI$15,"IQ_TOTAL_ASSETS",IQ_FQ,$A83,,,AI$16)*100,0)</f>
        <v>6.5715578003090718</v>
      </c>
      <c r="AJ83" s="11">
        <f>IF(ISNUMBER(_xll.ciqfunctions.udf.CIQ(AJ$15,"IQ_CASH_ST_INVEST",IQ_FQ,$A83,"LFR",,AJ$16)/_xll.ciqfunctions.udf.CIQ(AJ$15,"IQ_TOTAL_ASSETS",IQ_FQ,$A83,,,AJ$16)*100),_xll.ciqfunctions.udf.CIQ(AJ$15,"IQ_CASH_ST_INVEST",IQ_FQ,$A83,"LFR",,AJ$16)/_xll.ciqfunctions.udf.CIQ(AJ$15,"IQ_TOTAL_ASSETS",IQ_FQ,$A83,,,AJ$16)*100,0)</f>
        <v>68.069542512886926</v>
      </c>
      <c r="AK83" s="11">
        <f>IF(ISNUMBER(_xll.ciqfunctions.udf.CIQ(AK$15,"IQ_CASH_ST_INVEST",IQ_FQ,$A83,"LFR",,AK$16)/_xll.ciqfunctions.udf.CIQ(AK$15,"IQ_TOTAL_ASSETS",IQ_FQ,$A83,,,AK$16)*100),_xll.ciqfunctions.udf.CIQ(AK$15,"IQ_CASH_ST_INVEST",IQ_FQ,$A83,"LFR",,AK$16)/_xll.ciqfunctions.udf.CIQ(AK$15,"IQ_TOTAL_ASSETS",IQ_FQ,$A83,,,AK$16)*100,0)</f>
        <v>2.5013045747086449</v>
      </c>
      <c r="AL83" s="11">
        <f>IF(ISNUMBER(_xll.ciqfunctions.udf.CIQ(AL$15,"IQ_CASH_ST_INVEST",IQ_FQ,$A83,"LFR",,AL$16)/_xll.ciqfunctions.udf.CIQ(AL$15,"IQ_TOTAL_ASSETS",IQ_FQ,$A83,,,AL$16)*100),_xll.ciqfunctions.udf.CIQ(AL$15,"IQ_CASH_ST_INVEST",IQ_FQ,$A83,"LFR",,AL$16)/_xll.ciqfunctions.udf.CIQ(AL$15,"IQ_TOTAL_ASSETS",IQ_FQ,$A83,,,AL$16)*100,0)</f>
        <v>1.2341518891369361</v>
      </c>
      <c r="AM83" s="11">
        <f>IF(ISNUMBER(_xll.ciqfunctions.udf.CIQ(AM$15,"IQ_CASH_ST_INVEST",IQ_FQ,$A83,"LFR",,AM$16)/_xll.ciqfunctions.udf.CIQ(AM$15,"IQ_TOTAL_ASSETS",IQ_FQ,$A83,,,AM$16)*100),_xll.ciqfunctions.udf.CIQ(AM$15,"IQ_CASH_ST_INVEST",IQ_FQ,$A83,"LFR",,AM$16)/_xll.ciqfunctions.udf.CIQ(AM$15,"IQ_TOTAL_ASSETS",IQ_FQ,$A83,,,AM$16)*100,0)</f>
        <v>1.0767316294229119</v>
      </c>
      <c r="AN83" s="11">
        <f>IF(ISNUMBER(_xll.ciqfunctions.udf.CIQ(AN$15,"IQ_CASH_ST_INVEST",IQ_FQ,$A83,"LFR",,AN$16)/_xll.ciqfunctions.udf.CIQ(AN$15,"IQ_TOTAL_ASSETS",IQ_FQ,$A83,,,AN$16)*100),_xll.ciqfunctions.udf.CIQ(AN$15,"IQ_CASH_ST_INVEST",IQ_FQ,$A83,"LFR",,AN$16)/_xll.ciqfunctions.udf.CIQ(AN$15,"IQ_TOTAL_ASSETS",IQ_FQ,$A83,,,AN$16)*100,0)</f>
        <v>40.662793268399014</v>
      </c>
      <c r="AO83" s="11">
        <f>IF(ISNUMBER(_xll.ciqfunctions.udf.CIQ(AO$15,"IQ_CASH_ST_INVEST",IQ_FQ,$A83,"LFR",,AO$16)/_xll.ciqfunctions.udf.CIQ(AO$15,"IQ_TOTAL_ASSETS",IQ_FQ,$A83,,,AO$16)*100),_xll.ciqfunctions.udf.CIQ(AO$15,"IQ_CASH_ST_INVEST",IQ_FQ,$A83,"LFR",,AO$16)/_xll.ciqfunctions.udf.CIQ(AO$15,"IQ_TOTAL_ASSETS",IQ_FQ,$A83,,,AO$16)*100,0)</f>
        <v>22.301088759226957</v>
      </c>
      <c r="AP83" s="11">
        <f>IF(ISNUMBER(_xll.ciqfunctions.udf.CIQ(AP$15,"IQ_CASH_ST_INVEST",IQ_FQ,$A83,"LFR",,AP$16)/_xll.ciqfunctions.udf.CIQ(AP$15,"IQ_TOTAL_ASSETS",IQ_FQ,$A83,,,AP$16)*100),_xll.ciqfunctions.udf.CIQ(AP$15,"IQ_CASH_ST_INVEST",IQ_FQ,$A83,"LFR",,AP$16)/_xll.ciqfunctions.udf.CIQ(AP$15,"IQ_TOTAL_ASSETS",IQ_FQ,$A83,,,AP$16)*100,0)</f>
        <v>45.040040401125459</v>
      </c>
      <c r="AQ83" s="11">
        <f>IF(ISNUMBER(_xll.ciqfunctions.udf.CIQ(AQ$15,"IQ_CASH_ST_INVEST",IQ_FQ,$A83,"LFR",,AQ$16)/_xll.ciqfunctions.udf.CIQ(AQ$15,"IQ_TOTAL_ASSETS",IQ_FQ,$A83,,,AQ$16)*100),_xll.ciqfunctions.udf.CIQ(AQ$15,"IQ_CASH_ST_INVEST",IQ_FQ,$A83,"LFR",,AQ$16)/_xll.ciqfunctions.udf.CIQ(AQ$15,"IQ_TOTAL_ASSETS",IQ_FQ,$A83,,,AQ$16)*100,0)</f>
        <v>4.4055201698513802</v>
      </c>
      <c r="AR83" s="11">
        <f>IF(ISNUMBER(_xll.ciqfunctions.udf.CIQ(AR$15,"IQ_CASH_ST_INVEST",IQ_FQ,$A83,"LFR",,AR$16)/_xll.ciqfunctions.udf.CIQ(AR$15,"IQ_TOTAL_ASSETS",IQ_FQ,$A83,,,AR$16)*100),_xll.ciqfunctions.udf.CIQ(AR$15,"IQ_CASH_ST_INVEST",IQ_FQ,$A83,"LFR",,AR$16)/_xll.ciqfunctions.udf.CIQ(AR$15,"IQ_TOTAL_ASSETS",IQ_FQ,$A83,,,AR$16)*100,0)</f>
        <v>5.8560469111824904</v>
      </c>
      <c r="AS83" s="11">
        <f>IF(ISNUMBER(_xll.ciqfunctions.udf.CIQ(AS$15,"IQ_CASH_ST_INVEST",IQ_FQ,$A83,"LFR",,AS$16)/_xll.ciqfunctions.udf.CIQ(AS$15,"IQ_TOTAL_ASSETS",IQ_FQ,$A83,,,AS$16)*100),_xll.ciqfunctions.udf.CIQ(AS$15,"IQ_CASH_ST_INVEST",IQ_FQ,$A83,"LFR",,AS$16)/_xll.ciqfunctions.udf.CIQ(AS$15,"IQ_TOTAL_ASSETS",IQ_FQ,$A83,,,AS$16)*100,0)</f>
        <v>3.8760611266580947</v>
      </c>
      <c r="AT83" s="11">
        <f>IF(ISNUMBER(_xll.ciqfunctions.udf.CIQ(AT$15,"IQ_CASH_ST_INVEST",IQ_FQ,$A83,"LFR",,AT$16)/_xll.ciqfunctions.udf.CIQ(AT$15,"IQ_TOTAL_ASSETS",IQ_FQ,$A83,,,AT$16)*100),_xll.ciqfunctions.udf.CIQ(AT$15,"IQ_CASH_ST_INVEST",IQ_FQ,$A83,"LFR",,AT$16)/_xll.ciqfunctions.udf.CIQ(AT$15,"IQ_TOTAL_ASSETS",IQ_FQ,$A83,,,AT$16)*100,0)</f>
        <v>44.712146422628948</v>
      </c>
      <c r="AU83" s="11">
        <f>IF(ISNUMBER(_xll.ciqfunctions.udf.CIQ(AU$15,"IQ_CASH_ST_INVEST",IQ_FQ,$A83,"LFR",,AU$16)/_xll.ciqfunctions.udf.CIQ(AU$15,"IQ_TOTAL_ASSETS",IQ_FQ,$A83,,,AU$16)*100),_xll.ciqfunctions.udf.CIQ(AU$15,"IQ_CASH_ST_INVEST",IQ_FQ,$A83,"LFR",,AU$16)/_xll.ciqfunctions.udf.CIQ(AU$15,"IQ_TOTAL_ASSETS",IQ_FQ,$A83,,,AU$16)*100,0)</f>
        <v>4.5253067429925551</v>
      </c>
      <c r="AV83" s="11">
        <f>IF(ISNUMBER(_xll.ciqfunctions.udf.CIQ(AV$15,"IQ_CASH_ST_INVEST",IQ_FQ,$A83,"LFR",,AV$16)/_xll.ciqfunctions.udf.CIQ(AV$15,"IQ_TOTAL_ASSETS",IQ_FQ,$A83,,,AV$16)*100),_xll.ciqfunctions.udf.CIQ(AV$15,"IQ_CASH_ST_INVEST",IQ_FQ,$A83,"LFR",,AV$16)/_xll.ciqfunctions.udf.CIQ(AV$15,"IQ_TOTAL_ASSETS",IQ_FQ,$A83,,,AV$16)*100,0)</f>
        <v>1.1670250398834709</v>
      </c>
      <c r="AW83" s="11">
        <f>IF(ISNUMBER(_xll.ciqfunctions.udf.CIQ(AW$15,"IQ_CASH_ST_INVEST",IQ_FQ,$A83,"LFR",,AW$16)/_xll.ciqfunctions.udf.CIQ(AW$15,"IQ_TOTAL_ASSETS",IQ_FQ,$A83,,,AW$16)*100),_xll.ciqfunctions.udf.CIQ(AW$15,"IQ_CASH_ST_INVEST",IQ_FQ,$A83,"LFR",,AW$16)/_xll.ciqfunctions.udf.CIQ(AW$15,"IQ_TOTAL_ASSETS",IQ_FQ,$A83,,,AW$16)*100,0)</f>
        <v>1.849482012884782</v>
      </c>
      <c r="AX83" s="11">
        <f>IF(ISNUMBER(_xll.ciqfunctions.udf.CIQ(AX$15,"IQ_CASH_ST_INVEST",IQ_FQ,$A83,"LFR",,AX$16)/_xll.ciqfunctions.udf.CIQ(AX$15,"IQ_TOTAL_ASSETS",IQ_FQ,$A83,,,AX$16)*100),_xll.ciqfunctions.udf.CIQ(AX$15,"IQ_CASH_ST_INVEST",IQ_FQ,$A83,"LFR",,AX$16)/_xll.ciqfunctions.udf.CIQ(AX$15,"IQ_TOTAL_ASSETS",IQ_FQ,$A83,,,AX$16)*100,0)</f>
        <v>8.1290715362866006</v>
      </c>
      <c r="AY83" s="11">
        <f>IF(ISNUMBER(_xll.ciqfunctions.udf.CIQ(AY$15,"IQ_CASH_ST_INVEST",IQ_FQ,$A83,"LFR",,AY$16)/_xll.ciqfunctions.udf.CIQ(AY$15,"IQ_TOTAL_ASSETS",IQ_FQ,$A83,,,AY$16)*100),_xll.ciqfunctions.udf.CIQ(AY$15,"IQ_CASH_ST_INVEST",IQ_FQ,$A83,"LFR",,AY$16)/_xll.ciqfunctions.udf.CIQ(AY$15,"IQ_TOTAL_ASSETS",IQ_FQ,$A83,,,AY$16)*100,0)</f>
        <v>2.61041399071238</v>
      </c>
      <c r="AZ83" s="11">
        <f>IF(ISNUMBER(_xll.ciqfunctions.udf.CIQ(AZ$15,"IQ_CASH_ST_INVEST",IQ_FQ,$A83,"LFR",,AZ$16)/_xll.ciqfunctions.udf.CIQ(AZ$15,"IQ_TOTAL_ASSETS",IQ_FQ,$A83,,,AZ$16)*100),_xll.ciqfunctions.udf.CIQ(AZ$15,"IQ_CASH_ST_INVEST",IQ_FQ,$A83,"LFR",,AZ$16)/_xll.ciqfunctions.udf.CIQ(AZ$15,"IQ_TOTAL_ASSETS",IQ_FQ,$A83,,,AZ$16)*100,0)</f>
        <v>12.801736172805036</v>
      </c>
      <c r="BA83" s="11">
        <f>IF(ISNUMBER(_xll.ciqfunctions.udf.CIQ(BA$15,"IQ_CASH_ST_INVEST",IQ_FQ,$A83,"LFR",,BA$16)/_xll.ciqfunctions.udf.CIQ(BA$15,"IQ_TOTAL_ASSETS",IQ_FQ,$A83,,,BA$16)*100),_xll.ciqfunctions.udf.CIQ(BA$15,"IQ_CASH_ST_INVEST",IQ_FQ,$A83,"LFR",,BA$16)/_xll.ciqfunctions.udf.CIQ(BA$15,"IQ_TOTAL_ASSETS",IQ_FQ,$A83,,,BA$16)*100,0)</f>
        <v>3.297605847809125</v>
      </c>
      <c r="BB83" s="11">
        <f>IF(ISNUMBER(_xll.ciqfunctions.udf.CIQ(BB$15,"IQ_CASH_ST_INVEST",IQ_FQ,$A83,"LFR",,BB$16)/_xll.ciqfunctions.udf.CIQ(BB$15,"IQ_TOTAL_ASSETS",IQ_FQ,$A83,,,BB$16)*100),_xll.ciqfunctions.udf.CIQ(BB$15,"IQ_CASH_ST_INVEST",IQ_FQ,$A83,"LFR",,BB$16)/_xll.ciqfunctions.udf.CIQ(BB$15,"IQ_TOTAL_ASSETS",IQ_FQ,$A83,,,BB$16)*100,0)</f>
        <v>2.5217552796349358</v>
      </c>
      <c r="BC83" s="11">
        <f>IF(ISNUMBER(_xll.ciqfunctions.udf.CIQ(BC$15,"IQ_CASH_ST_INVEST",IQ_FQ,$A83,"LFR",,BC$16)/_xll.ciqfunctions.udf.CIQ(BC$15,"IQ_TOTAL_ASSETS",IQ_FQ,$A83,,,BC$16)*100),_xll.ciqfunctions.udf.CIQ(BC$15,"IQ_CASH_ST_INVEST",IQ_FQ,$A83,"LFR",,BC$16)/_xll.ciqfunctions.udf.CIQ(BC$15,"IQ_TOTAL_ASSETS",IQ_FQ,$A83,,,BC$16)*100,0)</f>
        <v>27.330480603056007</v>
      </c>
      <c r="BD83" s="11">
        <f>IF(ISNUMBER(_xll.ciqfunctions.udf.CIQ(BD$15,"IQ_CASH_ST_INVEST",IQ_FQ,$A83,"LFR",,BD$16)/_xll.ciqfunctions.udf.CIQ(BD$15,"IQ_TOTAL_ASSETS",IQ_FQ,$A83,,,BD$16)*100),_xll.ciqfunctions.udf.CIQ(BD$15,"IQ_CASH_ST_INVEST",IQ_FQ,$A83,"LFR",,BD$16)/_xll.ciqfunctions.udf.CIQ(BD$15,"IQ_TOTAL_ASSETS",IQ_FQ,$A83,,,BD$16)*100,0)</f>
        <v>13.103177716751668</v>
      </c>
      <c r="BE83" s="11">
        <f>IF(ISNUMBER(_xll.ciqfunctions.udf.CIQ(BE$15,"IQ_CASH_ST_INVEST",IQ_FQ,$A83,"LFR",,BE$16)/_xll.ciqfunctions.udf.CIQ(BE$15,"IQ_TOTAL_ASSETS",IQ_FQ,$A83,,,BE$16)*100),_xll.ciqfunctions.udf.CIQ(BE$15,"IQ_CASH_ST_INVEST",IQ_FQ,$A83,"LFR",,BE$16)/_xll.ciqfunctions.udf.CIQ(BE$15,"IQ_TOTAL_ASSETS",IQ_FQ,$A83,,,BE$16)*100,0)</f>
        <v>3.9373318940582194</v>
      </c>
      <c r="BF83" s="11">
        <f>IF(ISNUMBER(_xll.ciqfunctions.udf.CIQ(BF$15,"IQ_CASH_ST_INVEST",IQ_FQ,$A83,"LFR",,BF$16)/_xll.ciqfunctions.udf.CIQ(BF$15,"IQ_TOTAL_ASSETS",IQ_FQ,$A83,,,BF$16)*100),_xll.ciqfunctions.udf.CIQ(BF$15,"IQ_CASH_ST_INVEST",IQ_FQ,$A83,"LFR",,BF$16)/_xll.ciqfunctions.udf.CIQ(BF$15,"IQ_TOTAL_ASSETS",IQ_FQ,$A83,,,BF$16)*100,0)</f>
        <v>4.111376045338309</v>
      </c>
      <c r="BG83" s="11">
        <f>IF(ISNUMBER(_xll.ciqfunctions.udf.CIQ(BG$15,"IQ_CASH_ST_INVEST",IQ_FQ,$A83,"LFR",,BG$16)/_xll.ciqfunctions.udf.CIQ(BG$15,"IQ_TOTAL_ASSETS",IQ_FQ,$A83,,,BG$16)*100),_xll.ciqfunctions.udf.CIQ(BG$15,"IQ_CASH_ST_INVEST",IQ_FQ,$A83,"LFR",,BG$16)/_xll.ciqfunctions.udf.CIQ(BG$15,"IQ_TOTAL_ASSETS",IQ_FQ,$A83,,,BG$16)*100,0)</f>
        <v>15.045135252359731</v>
      </c>
      <c r="BH83" s="11">
        <f>IF(ISNUMBER(_xll.ciqfunctions.udf.CIQ(BH$15,"IQ_CASH_ST_INVEST",IQ_FQ,$A83,"LFR",,BH$16)/_xll.ciqfunctions.udf.CIQ(BH$15,"IQ_TOTAL_ASSETS",IQ_FQ,$A83,,,BH$16)*100),_xll.ciqfunctions.udf.CIQ(BH$15,"IQ_CASH_ST_INVEST",IQ_FQ,$A83,"LFR",,BH$16)/_xll.ciqfunctions.udf.CIQ(BH$15,"IQ_TOTAL_ASSETS",IQ_FQ,$A83,,,BH$16)*100,0)</f>
        <v>26.091370350305613</v>
      </c>
      <c r="BI83" s="11">
        <f>IF(ISNUMBER(_xll.ciqfunctions.udf.CIQ(BI$15,"IQ_CASH_ST_INVEST",IQ_FQ,$A83,"LFR",,BI$16)/_xll.ciqfunctions.udf.CIQ(BI$15,"IQ_TOTAL_ASSETS",IQ_FQ,$A83,,,BI$16)*100),_xll.ciqfunctions.udf.CIQ(BI$15,"IQ_CASH_ST_INVEST",IQ_FQ,$A83,"LFR",,BI$16)/_xll.ciqfunctions.udf.CIQ(BI$15,"IQ_TOTAL_ASSETS",IQ_FQ,$A83,,,BI$16)*100,0)</f>
        <v>2.2543287402571694</v>
      </c>
      <c r="BJ83" s="11">
        <f>IF(ISNUMBER(_xll.ciqfunctions.udf.CIQ(BJ$15,"IQ_CASH_ST_INVEST",IQ_FQ,$A83,"LFR",,BJ$16)/_xll.ciqfunctions.udf.CIQ(BJ$15,"IQ_TOTAL_ASSETS",IQ_FQ,$A83,,,BJ$16)*100),_xll.ciqfunctions.udf.CIQ(BJ$15,"IQ_CASH_ST_INVEST",IQ_FQ,$A83,"LFR",,BJ$16)/_xll.ciqfunctions.udf.CIQ(BJ$15,"IQ_TOTAL_ASSETS",IQ_FQ,$A83,,,BJ$16)*100,0)</f>
        <v>9.0211520801880187</v>
      </c>
      <c r="BK83" s="11">
        <f>IF(ISNUMBER(_xll.ciqfunctions.udf.CIQ(BK$15,"IQ_CASH_ST_INVEST",IQ_FQ,$A83,"LFR",,BK$16)/_xll.ciqfunctions.udf.CIQ(BK$15,"IQ_TOTAL_ASSETS",IQ_FQ,$A83,,,BK$16)*100),_xll.ciqfunctions.udf.CIQ(BK$15,"IQ_CASH_ST_INVEST",IQ_FQ,$A83,"LFR",,BK$16)/_xll.ciqfunctions.udf.CIQ(BK$15,"IQ_TOTAL_ASSETS",IQ_FQ,$A83,,,BK$16)*100,0)</f>
        <v>0</v>
      </c>
      <c r="BL83" s="11">
        <f>IF(ISNUMBER(_xll.ciqfunctions.udf.CIQ(BL$15,"IQ_CASH_ST_INVEST",IQ_FQ,$A83,"LFR",,BL$16)/_xll.ciqfunctions.udf.CIQ(BL$15,"IQ_TOTAL_ASSETS",IQ_FQ,$A83,,,BL$16)*100),_xll.ciqfunctions.udf.CIQ(BL$15,"IQ_CASH_ST_INVEST",IQ_FQ,$A83,"LFR",,BL$16)/_xll.ciqfunctions.udf.CIQ(BL$15,"IQ_TOTAL_ASSETS",IQ_FQ,$A83,,,BL$16)*100,0)</f>
        <v>3.0539690593763069</v>
      </c>
      <c r="BM83" s="11">
        <f>IF(ISNUMBER(_xll.ciqfunctions.udf.CIQ(BM$15,"IQ_CASH_ST_INVEST",IQ_FQ,$A83,"LFR",,BM$16)/_xll.ciqfunctions.udf.CIQ(BM$15,"IQ_TOTAL_ASSETS",IQ_FQ,$A83,,,BM$16)*100),_xll.ciqfunctions.udf.CIQ(BM$15,"IQ_CASH_ST_INVEST",IQ_FQ,$A83,"LFR",,BM$16)/_xll.ciqfunctions.udf.CIQ(BM$15,"IQ_TOTAL_ASSETS",IQ_FQ,$A83,,,BM$16)*100,0)</f>
        <v>17.262960503982868</v>
      </c>
      <c r="BN83" s="11">
        <f>IF(ISNUMBER(_xll.ciqfunctions.udf.CIQ(BN$15,"IQ_CASH_ST_INVEST",IQ_FQ,$A83,"LFR",,BN$16)/_xll.ciqfunctions.udf.CIQ(BN$15,"IQ_TOTAL_ASSETS",IQ_FQ,$A83,,,BN$16)*100),_xll.ciqfunctions.udf.CIQ(BN$15,"IQ_CASH_ST_INVEST",IQ_FQ,$A83,"LFR",,BN$16)/_xll.ciqfunctions.udf.CIQ(BN$15,"IQ_TOTAL_ASSETS",IQ_FQ,$A83,,,BN$16)*100,0)</f>
        <v>12.916422809010683</v>
      </c>
      <c r="BO83" s="11">
        <f>IF(ISNUMBER(_xll.ciqfunctions.udf.CIQ(BO$15,"IQ_CASH_ST_INVEST",IQ_FQ,$A83,"LFR",,BO$16)/_xll.ciqfunctions.udf.CIQ(BO$15,"IQ_TOTAL_ASSETS",IQ_FQ,$A83,,,BO$16)*100),_xll.ciqfunctions.udf.CIQ(BO$15,"IQ_CASH_ST_INVEST",IQ_FQ,$A83,"LFR",,BO$16)/_xll.ciqfunctions.udf.CIQ(BO$15,"IQ_TOTAL_ASSETS",IQ_FQ,$A83,,,BO$16)*100,0)</f>
        <v>35.578575520336067</v>
      </c>
      <c r="BP83" s="11">
        <f>IF(ISNUMBER(_xll.ciqfunctions.udf.CIQ(BP$15,"IQ_CASH_ST_INVEST",IQ_FQ,$A83,"LFR",,BP$16)/_xll.ciqfunctions.udf.CIQ(BP$15,"IQ_TOTAL_ASSETS",IQ_FQ,$A83,,,BP$16)*100),_xll.ciqfunctions.udf.CIQ(BP$15,"IQ_CASH_ST_INVEST",IQ_FQ,$A83,"LFR",,BP$16)/_xll.ciqfunctions.udf.CIQ(BP$15,"IQ_TOTAL_ASSETS",IQ_FQ,$A83,,,BP$16)*100,0)</f>
        <v>6.1861083307352773</v>
      </c>
      <c r="BQ83" s="11">
        <f>IF(ISNUMBER(_xll.ciqfunctions.udf.CIQ(BQ$15,"IQ_CASH_ST_INVEST",IQ_FQ,$A83,"LFR",,BQ$16)/_xll.ciqfunctions.udf.CIQ(BQ$15,"IQ_TOTAL_ASSETS",IQ_FQ,$A83,,,BQ$16)*100),_xll.ciqfunctions.udf.CIQ(BQ$15,"IQ_CASH_ST_INVEST",IQ_FQ,$A83,"LFR",,BQ$16)/_xll.ciqfunctions.udf.CIQ(BQ$15,"IQ_TOTAL_ASSETS",IQ_FQ,$A83,,,BQ$16)*100,0)</f>
        <v>7.6034572561594818</v>
      </c>
      <c r="BR83" s="11">
        <f>IF(ISNUMBER(_xll.ciqfunctions.udf.CIQ(BR$15,"IQ_CASH_ST_INVEST",IQ_FQ,$A83,"LFR",,BR$16)/_xll.ciqfunctions.udf.CIQ(BR$15,"IQ_TOTAL_ASSETS",IQ_FQ,$A83,,,BR$16)*100),_xll.ciqfunctions.udf.CIQ(BR$15,"IQ_CASH_ST_INVEST",IQ_FQ,$A83,"LFR",,BR$16)/_xll.ciqfunctions.udf.CIQ(BR$15,"IQ_TOTAL_ASSETS",IQ_FQ,$A83,,,BR$16)*100,0)</f>
        <v>1.2836015254394939</v>
      </c>
      <c r="BS83" s="11">
        <f>IF(ISNUMBER(_xll.ciqfunctions.udf.CIQ(BS$15,"IQ_CASH_ST_INVEST",IQ_FQ,$A83,"LFR",,BS$16)/_xll.ciqfunctions.udf.CIQ(BS$15,"IQ_TOTAL_ASSETS",IQ_FQ,$A83,,,BS$16)*100),_xll.ciqfunctions.udf.CIQ(BS$15,"IQ_CASH_ST_INVEST",IQ_FQ,$A83,"LFR",,BS$16)/_xll.ciqfunctions.udf.CIQ(BS$15,"IQ_TOTAL_ASSETS",IQ_FQ,$A83,,,BS$16)*100,0)</f>
        <v>25.59192853126757</v>
      </c>
      <c r="BT83" s="11">
        <f>IF(ISNUMBER(_xll.ciqfunctions.udf.CIQ(BT$15,"IQ_CASH_ST_INVEST",IQ_FQ,$A83,"LFR",,BT$16)/_xll.ciqfunctions.udf.CIQ(BT$15,"IQ_TOTAL_ASSETS",IQ_FQ,$A83,,,BT$16)*100),_xll.ciqfunctions.udf.CIQ(BT$15,"IQ_CASH_ST_INVEST",IQ_FQ,$A83,"LFR",,BT$16)/_xll.ciqfunctions.udf.CIQ(BT$15,"IQ_TOTAL_ASSETS",IQ_FQ,$A83,,,BT$16)*100,0)</f>
        <v>36.873191899710704</v>
      </c>
      <c r="BU83" s="11">
        <f>IF(ISNUMBER(_xll.ciqfunctions.udf.CIQ(BU$15,"IQ_CASH_ST_INVEST",IQ_FQ,$A83,"LFR",,BU$16)/_xll.ciqfunctions.udf.CIQ(BU$15,"IQ_TOTAL_ASSETS",IQ_FQ,$A83,,,BU$16)*100),_xll.ciqfunctions.udf.CIQ(BU$15,"IQ_CASH_ST_INVEST",IQ_FQ,$A83,"LFR",,BU$16)/_xll.ciqfunctions.udf.CIQ(BU$15,"IQ_TOTAL_ASSETS",IQ_FQ,$A83,,,BU$16)*100,0)</f>
        <v>10.382186411149826</v>
      </c>
      <c r="BV83" s="11">
        <f>IF(ISNUMBER(_xll.ciqfunctions.udf.CIQ(BV$15,"IQ_CASH_ST_INVEST",IQ_FQ,$A83,"LFR",,BV$16)/_xll.ciqfunctions.udf.CIQ(BV$15,"IQ_TOTAL_ASSETS",IQ_FQ,$A83,,,BV$16)*100),_xll.ciqfunctions.udf.CIQ(BV$15,"IQ_CASH_ST_INVEST",IQ_FQ,$A83,"LFR",,BV$16)/_xll.ciqfunctions.udf.CIQ(BV$15,"IQ_TOTAL_ASSETS",IQ_FQ,$A83,,,BV$16)*100,0)</f>
        <v>20.092479497469899</v>
      </c>
      <c r="BW83" s="11">
        <f>IF(ISNUMBER(_xll.ciqfunctions.udf.CIQ(BW$15,"IQ_CASH_ST_INVEST",IQ_FQ,$A83,"LFR",,BW$16)/_xll.ciqfunctions.udf.CIQ(BW$15,"IQ_TOTAL_ASSETS",IQ_FQ,$A83,,,BW$16)*100),_xll.ciqfunctions.udf.CIQ(BW$15,"IQ_CASH_ST_INVEST",IQ_FQ,$A83,"LFR",,BW$16)/_xll.ciqfunctions.udf.CIQ(BW$15,"IQ_TOTAL_ASSETS",IQ_FQ,$A83,,,BW$16)*100,0)</f>
        <v>2.7984120220576889</v>
      </c>
      <c r="BX83" s="11">
        <f>IF(ISNUMBER(_xll.ciqfunctions.udf.CIQ(BX$15,"IQ_CASH_ST_INVEST",IQ_FQ,$A83,"LFR",,BX$16)/_xll.ciqfunctions.udf.CIQ(BX$15,"IQ_TOTAL_ASSETS",IQ_FQ,$A83,,,BX$16)*100),_xll.ciqfunctions.udf.CIQ(BX$15,"IQ_CASH_ST_INVEST",IQ_FQ,$A83,"LFR",,BX$16)/_xll.ciqfunctions.udf.CIQ(BX$15,"IQ_TOTAL_ASSETS",IQ_FQ,$A83,,,BX$16)*100,0)</f>
        <v>1.407030726476205</v>
      </c>
      <c r="BY83" s="11">
        <f>IF(ISNUMBER(_xll.ciqfunctions.udf.CIQ(BY$15,"IQ_CASH_ST_INVEST",IQ_FQ,$A83,"LFR",,BY$16)/_xll.ciqfunctions.udf.CIQ(BY$15,"IQ_TOTAL_ASSETS",IQ_FQ,$A83,,,BY$16)*100),_xll.ciqfunctions.udf.CIQ(BY$15,"IQ_CASH_ST_INVEST",IQ_FQ,$A83,"LFR",,BY$16)/_xll.ciqfunctions.udf.CIQ(BY$15,"IQ_TOTAL_ASSETS",IQ_FQ,$A83,,,BY$16)*100,0)</f>
        <v>17.810775722168128</v>
      </c>
      <c r="BZ83" s="11">
        <f>IF(ISNUMBER(_xll.ciqfunctions.udf.CIQ(BZ$15,"IQ_CASH_ST_INVEST",IQ_FQ,$A83,"LFR",,BZ$16)/_xll.ciqfunctions.udf.CIQ(BZ$15,"IQ_TOTAL_ASSETS",IQ_FQ,$A83,,,BZ$16)*100),_xll.ciqfunctions.udf.CIQ(BZ$15,"IQ_CASH_ST_INVEST",IQ_FQ,$A83,"LFR",,BZ$16)/_xll.ciqfunctions.udf.CIQ(BZ$15,"IQ_TOTAL_ASSETS",IQ_FQ,$A83,,,BZ$16)*100,0)</f>
        <v>4.1018998272884284</v>
      </c>
      <c r="CA83" s="11">
        <f>IF(ISNUMBER(_xll.ciqfunctions.udf.CIQ(CA$15,"IQ_CASH_ST_INVEST",IQ_FQ,$A83,"LFR",,CA$16)/_xll.ciqfunctions.udf.CIQ(CA$15,"IQ_TOTAL_ASSETS",IQ_FQ,$A83,,,CA$16)*100),_xll.ciqfunctions.udf.CIQ(CA$15,"IQ_CASH_ST_INVEST",IQ_FQ,$A83,"LFR",,CA$16)/_xll.ciqfunctions.udf.CIQ(CA$15,"IQ_TOTAL_ASSETS",IQ_FQ,$A83,,,CA$16)*100,0)</f>
        <v>4.2473569558526689</v>
      </c>
      <c r="CB83" s="11">
        <f>IF(ISNUMBER(_xll.ciqfunctions.udf.CIQ(CB$15,"IQ_CASH_ST_INVEST",IQ_FQ,$A83,"LFR",,CB$16)/_xll.ciqfunctions.udf.CIQ(CB$15,"IQ_TOTAL_ASSETS",IQ_FQ,$A83,,,CB$16)*100),_xll.ciqfunctions.udf.CIQ(CB$15,"IQ_CASH_ST_INVEST",IQ_FQ,$A83,"LFR",,CB$16)/_xll.ciqfunctions.udf.CIQ(CB$15,"IQ_TOTAL_ASSETS",IQ_FQ,$A83,,,CB$16)*100,0)</f>
        <v>9.131259974981667</v>
      </c>
      <c r="CC83" s="11">
        <f>IF(ISNUMBER(_xll.ciqfunctions.udf.CIQ(CC$15,"IQ_CASH_ST_INVEST",IQ_FQ,$A83,"LFR",,CC$16)/_xll.ciqfunctions.udf.CIQ(CC$15,"IQ_TOTAL_ASSETS",IQ_FQ,$A83,,,CC$16)*100),_xll.ciqfunctions.udf.CIQ(CC$15,"IQ_CASH_ST_INVEST",IQ_FQ,$A83,"LFR",,CC$16)/_xll.ciqfunctions.udf.CIQ(CC$15,"IQ_TOTAL_ASSETS",IQ_FQ,$A83,,,CC$16)*100,0)</f>
        <v>14.351403678606001</v>
      </c>
      <c r="CD83" s="11">
        <f>IF(ISNUMBER(_xll.ciqfunctions.udf.CIQ(CD$15,"IQ_CASH_ST_INVEST",IQ_FQ,$A83,"LFR",,CD$16)/_xll.ciqfunctions.udf.CIQ(CD$15,"IQ_TOTAL_ASSETS",IQ_FQ,$A83,,,CD$16)*100),_xll.ciqfunctions.udf.CIQ(CD$15,"IQ_CASH_ST_INVEST",IQ_FQ,$A83,"LFR",,CD$16)/_xll.ciqfunctions.udf.CIQ(CD$15,"IQ_TOTAL_ASSETS",IQ_FQ,$A83,,,CD$16)*100,0)</f>
        <v>5.029750172956982</v>
      </c>
      <c r="CE83" s="11">
        <f>IF(ISNUMBER(_xll.ciqfunctions.udf.CIQ(CE$15,"IQ_CASH_ST_INVEST",IQ_FQ,$A83,"LFR",,CE$16)/_xll.ciqfunctions.udf.CIQ(CE$15,"IQ_TOTAL_ASSETS",IQ_FQ,$A83,,,CE$16)*100),_xll.ciqfunctions.udf.CIQ(CE$15,"IQ_CASH_ST_INVEST",IQ_FQ,$A83,"LFR",,CE$16)/_xll.ciqfunctions.udf.CIQ(CE$15,"IQ_TOTAL_ASSETS",IQ_FQ,$A83,,,CE$16)*100,0)</f>
        <v>1.1646866992778944</v>
      </c>
      <c r="CF83" s="11">
        <f>IF(ISNUMBER(_xll.ciqfunctions.udf.CIQ(CF$15,"IQ_CASH_ST_INVEST",IQ_FQ,$A83,"LFR",,CF$16)/_xll.ciqfunctions.udf.CIQ(CF$15,"IQ_TOTAL_ASSETS",IQ_FQ,$A83,,,CF$16)*100),_xll.ciqfunctions.udf.CIQ(CF$15,"IQ_CASH_ST_INVEST",IQ_FQ,$A83,"LFR",,CF$16)/_xll.ciqfunctions.udf.CIQ(CF$15,"IQ_TOTAL_ASSETS",IQ_FQ,$A83,,,CF$16)*100,0)</f>
        <v>2.1345815062944435</v>
      </c>
      <c r="CG83" s="11">
        <f>IF(ISNUMBER(_xll.ciqfunctions.udf.CIQ(CG$15,"IQ_CASH_ST_INVEST",IQ_FQ,$A83,"LFR",,CG$16)/_xll.ciqfunctions.udf.CIQ(CG$15,"IQ_TOTAL_ASSETS",IQ_FQ,$A83,,,CG$16)*100),_xll.ciqfunctions.udf.CIQ(CG$15,"IQ_CASH_ST_INVEST",IQ_FQ,$A83,"LFR",,CG$16)/_xll.ciqfunctions.udf.CIQ(CG$15,"IQ_TOTAL_ASSETS",IQ_FQ,$A83,,,CG$16)*100,0)</f>
        <v>12.145151839339134</v>
      </c>
      <c r="CH83" s="11">
        <f>IF(ISNUMBER(_xll.ciqfunctions.udf.CIQ(CH$15,"IQ_CASH_ST_INVEST",IQ_FQ,$A83,"LFR",,CH$16)/_xll.ciqfunctions.udf.CIQ(CH$15,"IQ_TOTAL_ASSETS",IQ_FQ,$A83,,,CH$16)*100),_xll.ciqfunctions.udf.CIQ(CH$15,"IQ_CASH_ST_INVEST",IQ_FQ,$A83,"LFR",,CH$16)/_xll.ciqfunctions.udf.CIQ(CH$15,"IQ_TOTAL_ASSETS",IQ_FQ,$A83,,,CH$16)*100,0)</f>
        <v>3.6264072911082175</v>
      </c>
      <c r="CI83" s="11">
        <f>IF(ISNUMBER(_xll.ciqfunctions.udf.CIQ(CI$15,"IQ_CASH_ST_INVEST",IQ_FQ,$A83,"LFR",,CI$16)/_xll.ciqfunctions.udf.CIQ(CI$15,"IQ_TOTAL_ASSETS",IQ_FQ,$A83,,,CI$16)*100),_xll.ciqfunctions.udf.CIQ(CI$15,"IQ_CASH_ST_INVEST",IQ_FQ,$A83,"LFR",,CI$16)/_xll.ciqfunctions.udf.CIQ(CI$15,"IQ_TOTAL_ASSETS",IQ_FQ,$A83,,,CI$16)*100,0)</f>
        <v>26.416662236724438</v>
      </c>
      <c r="CJ83" s="11">
        <f>IF(ISNUMBER(_xll.ciqfunctions.udf.CIQ(CJ$15,"IQ_CASH_ST_INVEST",IQ_FQ,$A83,"LFR",,CJ$16)/_xll.ciqfunctions.udf.CIQ(CJ$15,"IQ_TOTAL_ASSETS",IQ_FQ,$A83,,,CJ$16)*100),_xll.ciqfunctions.udf.CIQ(CJ$15,"IQ_CASH_ST_INVEST",IQ_FQ,$A83,"LFR",,CJ$16)/_xll.ciqfunctions.udf.CIQ(CJ$15,"IQ_TOTAL_ASSETS",IQ_FQ,$A83,,,CJ$16)*100,0)</f>
        <v>2.1001384182139278</v>
      </c>
      <c r="CK83" s="11">
        <f>IF(ISNUMBER(_xll.ciqfunctions.udf.CIQ(CK$15,"IQ_CASH_ST_INVEST",IQ_FQ,$A83,"LFR",,CK$16)/_xll.ciqfunctions.udf.CIQ(CK$15,"IQ_TOTAL_ASSETS",IQ_FQ,$A83,,,CK$16)*100),_xll.ciqfunctions.udf.CIQ(CK$15,"IQ_CASH_ST_INVEST",IQ_FQ,$A83,"LFR",,CK$16)/_xll.ciqfunctions.udf.CIQ(CK$15,"IQ_TOTAL_ASSETS",IQ_FQ,$A83,,,CK$16)*100,0)</f>
        <v>1.9793778091125407</v>
      </c>
      <c r="CL83" s="11">
        <f>IF(ISNUMBER(_xll.ciqfunctions.udf.CIQ(CL$15,"IQ_CASH_ST_INVEST",IQ_FQ,$A83,"LFR",,CL$16)/_xll.ciqfunctions.udf.CIQ(CL$15,"IQ_TOTAL_ASSETS",IQ_FQ,$A83,,,CL$16)*100),_xll.ciqfunctions.udf.CIQ(CL$15,"IQ_CASH_ST_INVEST",IQ_FQ,$A83,"LFR",,CL$16)/_xll.ciqfunctions.udf.CIQ(CL$15,"IQ_TOTAL_ASSETS",IQ_FQ,$A83,,,CL$16)*100,0)</f>
        <v>26.55835907564018</v>
      </c>
      <c r="CM83" s="11">
        <f>IF(ISNUMBER(_xll.ciqfunctions.udf.CIQ(CM$15,"IQ_CASH_ST_INVEST",IQ_FQ,$A83,"LFR",,CM$16)/_xll.ciqfunctions.udf.CIQ(CM$15,"IQ_TOTAL_ASSETS",IQ_FQ,$A83,,,CM$16)*100),_xll.ciqfunctions.udf.CIQ(CM$15,"IQ_CASH_ST_INVEST",IQ_FQ,$A83,"LFR",,CM$16)/_xll.ciqfunctions.udf.CIQ(CM$15,"IQ_TOTAL_ASSETS",IQ_FQ,$A83,,,CM$16)*100,0)</f>
        <v>15.424300763589954</v>
      </c>
      <c r="CN83" s="11">
        <f>IF(ISNUMBER(_xll.ciqfunctions.udf.CIQ(CN$15,"IQ_CASH_ST_INVEST",IQ_FQ,$A83,"LFR",,CN$16)/_xll.ciqfunctions.udf.CIQ(CN$15,"IQ_TOTAL_ASSETS",IQ_FQ,$A83,,,CN$16)*100),_xll.ciqfunctions.udf.CIQ(CN$15,"IQ_CASH_ST_INVEST",IQ_FQ,$A83,"LFR",,CN$16)/_xll.ciqfunctions.udf.CIQ(CN$15,"IQ_TOTAL_ASSETS",IQ_FQ,$A83,,,CN$16)*100,0)</f>
        <v>17.561270382548162</v>
      </c>
      <c r="CO83" s="11">
        <f>IF(ISNUMBER(_xll.ciqfunctions.udf.CIQ(CO$15,"IQ_CASH_ST_INVEST",IQ_FQ,$A83,"LFR",,CO$16)/_xll.ciqfunctions.udf.CIQ(CO$15,"IQ_TOTAL_ASSETS",IQ_FQ,$A83,,,CO$16)*100),_xll.ciqfunctions.udf.CIQ(CO$15,"IQ_CASH_ST_INVEST",IQ_FQ,$A83,"LFR",,CO$16)/_xll.ciqfunctions.udf.CIQ(CO$15,"IQ_TOTAL_ASSETS",IQ_FQ,$A83,,,CO$16)*100,0)</f>
        <v>0.27665619859428742</v>
      </c>
      <c r="CP83" s="11">
        <f>IF(ISNUMBER(_xll.ciqfunctions.udf.CIQ(CP$15,"IQ_CASH_ST_INVEST",IQ_FQ,$A83,"LFR",,CP$16)/_xll.ciqfunctions.udf.CIQ(CP$15,"IQ_TOTAL_ASSETS",IQ_FQ,$A83,,,CP$16)*100),_xll.ciqfunctions.udf.CIQ(CP$15,"IQ_CASH_ST_INVEST",IQ_FQ,$A83,"LFR",,CP$16)/_xll.ciqfunctions.udf.CIQ(CP$15,"IQ_TOTAL_ASSETS",IQ_FQ,$A83,,,CP$16)*100,0)</f>
        <v>9.9633021229893348</v>
      </c>
      <c r="CQ83" s="11">
        <f>IF(ISNUMBER(_xll.ciqfunctions.udf.CIQ(CQ$15,"IQ_CASH_ST_INVEST",IQ_FQ,$A83,"LFR",,CQ$16)/_xll.ciqfunctions.udf.CIQ(CQ$15,"IQ_TOTAL_ASSETS",IQ_FQ,$A83,,,CQ$16)*100),_xll.ciqfunctions.udf.CIQ(CQ$15,"IQ_CASH_ST_INVEST",IQ_FQ,$A83,"LFR",,CQ$16)/_xll.ciqfunctions.udf.CIQ(CQ$15,"IQ_TOTAL_ASSETS",IQ_FQ,$A83,,,CQ$16)*100,0)</f>
        <v>33.09832786575285</v>
      </c>
      <c r="CR83" s="11">
        <f>IF(ISNUMBER(_xll.ciqfunctions.udf.CIQ(CR$15,"IQ_CASH_ST_INVEST",IQ_FQ,$A83,"LFR",,CR$16)/_xll.ciqfunctions.udf.CIQ(CR$15,"IQ_TOTAL_ASSETS",IQ_FQ,$A83,,,CR$16)*100),_xll.ciqfunctions.udf.CIQ(CR$15,"IQ_CASH_ST_INVEST",IQ_FQ,$A83,"LFR",,CR$16)/_xll.ciqfunctions.udf.CIQ(CR$15,"IQ_TOTAL_ASSETS",IQ_FQ,$A83,,,CR$16)*100,0)</f>
        <v>4.6795247259643551</v>
      </c>
      <c r="CS83" s="11">
        <f>IF(ISNUMBER(_xll.ciqfunctions.udf.CIQ(CS$15,"IQ_CASH_ST_INVEST",IQ_FQ,$A83,"LFR",,CS$16)/_xll.ciqfunctions.udf.CIQ(CS$15,"IQ_TOTAL_ASSETS",IQ_FQ,$A83,,,CS$16)*100),_xll.ciqfunctions.udf.CIQ(CS$15,"IQ_CASH_ST_INVEST",IQ_FQ,$A83,"LFR",,CS$16)/_xll.ciqfunctions.udf.CIQ(CS$15,"IQ_TOTAL_ASSETS",IQ_FQ,$A83,,,CS$16)*100,0)</f>
        <v>1.9984427718660782</v>
      </c>
      <c r="CT83" s="11">
        <f>IF(ISNUMBER(_xll.ciqfunctions.udf.CIQ(CT$15,"IQ_CASH_ST_INVEST",IQ_FQ,$A83,"LFR",,CT$16)/_xll.ciqfunctions.udf.CIQ(CT$15,"IQ_TOTAL_ASSETS",IQ_FQ,$A83,,,CT$16)*100),_xll.ciqfunctions.udf.CIQ(CT$15,"IQ_CASH_ST_INVEST",IQ_FQ,$A83,"LFR",,CT$16)/_xll.ciqfunctions.udf.CIQ(CT$15,"IQ_TOTAL_ASSETS",IQ_FQ,$A83,,,CT$16)*100,0)</f>
        <v>8.0090157027522526</v>
      </c>
      <c r="CU83" s="11">
        <f>IF(ISNUMBER(_xll.ciqfunctions.udf.CIQ(CU$15,"IQ_CASH_ST_INVEST",IQ_FQ,$A83,"LFR",,CU$16)/_xll.ciqfunctions.udf.CIQ(CU$15,"IQ_TOTAL_ASSETS",IQ_FQ,$A83,,,CU$16)*100),_xll.ciqfunctions.udf.CIQ(CU$15,"IQ_CASH_ST_INVEST",IQ_FQ,$A83,"LFR",,CU$16)/_xll.ciqfunctions.udf.CIQ(CU$15,"IQ_TOTAL_ASSETS",IQ_FQ,$A83,,,CU$16)*100,0)</f>
        <v>51.041810404305231</v>
      </c>
      <c r="CV83" s="11">
        <f>IF(ISNUMBER(_xll.ciqfunctions.udf.CIQ(CV$15,"IQ_CASH_ST_INVEST",IQ_FQ,$A83,"LFR",,CV$16)/_xll.ciqfunctions.udf.CIQ(CV$15,"IQ_TOTAL_ASSETS",IQ_FQ,$A83,,,CV$16)*100),_xll.ciqfunctions.udf.CIQ(CV$15,"IQ_CASH_ST_INVEST",IQ_FQ,$A83,"LFR",,CV$16)/_xll.ciqfunctions.udf.CIQ(CV$15,"IQ_TOTAL_ASSETS",IQ_FQ,$A83,,,CV$16)*100,0)</f>
        <v>42.329720370745335</v>
      </c>
      <c r="CW83" s="11">
        <f>IF(ISNUMBER(_xll.ciqfunctions.udf.CIQ(CW$15,"IQ_CASH_ST_INVEST",IQ_FQ,$A83,"LFR",,CW$16)/_xll.ciqfunctions.udf.CIQ(CW$15,"IQ_TOTAL_ASSETS",IQ_FQ,$A83,,,CW$16)*100),_xll.ciqfunctions.udf.CIQ(CW$15,"IQ_CASH_ST_INVEST",IQ_FQ,$A83,"LFR",,CW$16)/_xll.ciqfunctions.udf.CIQ(CW$15,"IQ_TOTAL_ASSETS",IQ_FQ,$A83,,,CW$16)*100,0)</f>
        <v>19.960807280399212</v>
      </c>
      <c r="CX83" s="11">
        <f>IF(ISNUMBER(_xll.ciqfunctions.udf.CIQ(CX$15,"IQ_CASH_ST_INVEST",IQ_FQ,$A83,"LFR",,CX$16)/_xll.ciqfunctions.udf.CIQ(CX$15,"IQ_TOTAL_ASSETS",IQ_FQ,$A83,,,CX$16)*100),_xll.ciqfunctions.udf.CIQ(CX$15,"IQ_CASH_ST_INVEST",IQ_FQ,$A83,"LFR",,CX$16)/_xll.ciqfunctions.udf.CIQ(CX$15,"IQ_TOTAL_ASSETS",IQ_FQ,$A83,,,CX$16)*100,0)</f>
        <v>3.9088438398600247</v>
      </c>
      <c r="CY83" s="11">
        <f>IF(ISNUMBER(_xll.ciqfunctions.udf.CIQ(CY$15,"IQ_CASH_ST_INVEST",IQ_FQ,$A83,"LFR",,CY$16)/_xll.ciqfunctions.udf.CIQ(CY$15,"IQ_TOTAL_ASSETS",IQ_FQ,$A83,,,CY$16)*100),_xll.ciqfunctions.udf.CIQ(CY$15,"IQ_CASH_ST_INVEST",IQ_FQ,$A83,"LFR",,CY$16)/_xll.ciqfunctions.udf.CIQ(CY$15,"IQ_TOTAL_ASSETS",IQ_FQ,$A83,,,CY$16)*100,0)</f>
        <v>2.2523889363190324</v>
      </c>
      <c r="CZ83" s="11">
        <f>IF(ISNUMBER(_xll.ciqfunctions.udf.CIQ(CZ$15,"IQ_CASH_ST_INVEST",IQ_FQ,$A83,"LFR",,CZ$16)/_xll.ciqfunctions.udf.CIQ(CZ$15,"IQ_TOTAL_ASSETS",IQ_FQ,$A83,,,CZ$16)*100),_xll.ciqfunctions.udf.CIQ(CZ$15,"IQ_CASH_ST_INVEST",IQ_FQ,$A83,"LFR",,CZ$16)/_xll.ciqfunctions.udf.CIQ(CZ$15,"IQ_TOTAL_ASSETS",IQ_FQ,$A83,,,CZ$16)*100,0)</f>
        <v>3.9039979947361823</v>
      </c>
      <c r="DA83" s="11">
        <f>IF(ISNUMBER(_xll.ciqfunctions.udf.CIQ(DA$15,"IQ_CASH_ST_INVEST",IQ_FQ,$A83,"LFR",,DA$16)/_xll.ciqfunctions.udf.CIQ(DA$15,"IQ_TOTAL_ASSETS",IQ_FQ,$A83,,,DA$16)*100),_xll.ciqfunctions.udf.CIQ(DA$15,"IQ_CASH_ST_INVEST",IQ_FQ,$A83,"LFR",,DA$16)/_xll.ciqfunctions.udf.CIQ(DA$15,"IQ_TOTAL_ASSETS",IQ_FQ,$A83,,,DA$16)*100,0)</f>
        <v>29.463239008810742</v>
      </c>
      <c r="DB83" s="11">
        <f>IF(ISNUMBER(_xll.ciqfunctions.udf.CIQ(DB$15,"IQ_CASH_ST_INVEST",IQ_FQ,$A83,"LFR",,DB$16)/_xll.ciqfunctions.udf.CIQ(DB$15,"IQ_TOTAL_ASSETS",IQ_FQ,$A83,,,DB$16)*100),_xll.ciqfunctions.udf.CIQ(DB$15,"IQ_CASH_ST_INVEST",IQ_FQ,$A83,"LFR",,DB$16)/_xll.ciqfunctions.udf.CIQ(DB$15,"IQ_TOTAL_ASSETS",IQ_FQ,$A83,,,DB$16)*100,0)</f>
        <v>8.6849432426643816</v>
      </c>
      <c r="DC83" s="11">
        <f>IF(ISNUMBER(_xll.ciqfunctions.udf.CIQ(DC$15,"IQ_CASH_ST_INVEST",IQ_FQ,$A83,"LFR",,DC$16)/_xll.ciqfunctions.udf.CIQ(DC$15,"IQ_TOTAL_ASSETS",IQ_FQ,$A83,,,DC$16)*100),_xll.ciqfunctions.udf.CIQ(DC$15,"IQ_CASH_ST_INVEST",IQ_FQ,$A83,"LFR",,DC$16)/_xll.ciqfunctions.udf.CIQ(DC$15,"IQ_TOTAL_ASSETS",IQ_FQ,$A83,,,DC$16)*100,0)</f>
        <v>44.890759710547272</v>
      </c>
      <c r="DD83" s="11">
        <f>IF(ISNUMBER(_xll.ciqfunctions.udf.CIQ(DD$15,"IQ_CASH_ST_INVEST",IQ_FQ,$A83,"LFR",,DD$16)/_xll.ciqfunctions.udf.CIQ(DD$15,"IQ_TOTAL_ASSETS",IQ_FQ,$A83,,,DD$16)*100),_xll.ciqfunctions.udf.CIQ(DD$15,"IQ_CASH_ST_INVEST",IQ_FQ,$A83,"LFR",,DD$16)/_xll.ciqfunctions.udf.CIQ(DD$15,"IQ_TOTAL_ASSETS",IQ_FQ,$A83,,,DD$16)*100,0)</f>
        <v>7.9652255639097742</v>
      </c>
      <c r="DE83" s="11">
        <f>IF(ISNUMBER(_xll.ciqfunctions.udf.CIQ(DE$15,"IQ_CASH_ST_INVEST",IQ_FQ,$A83,"LFR",,DE$16)/_xll.ciqfunctions.udf.CIQ(DE$15,"IQ_TOTAL_ASSETS",IQ_FQ,$A83,,,DE$16)*100),_xll.ciqfunctions.udf.CIQ(DE$15,"IQ_CASH_ST_INVEST",IQ_FQ,$A83,"LFR",,DE$16)/_xll.ciqfunctions.udf.CIQ(DE$15,"IQ_TOTAL_ASSETS",IQ_FQ,$A83,,,DE$16)*100,0)</f>
        <v>1.1515874179828729</v>
      </c>
      <c r="DF83" s="11">
        <f>IF(ISNUMBER(_xll.ciqfunctions.udf.CIQ(DF$15,"IQ_CASH_ST_INVEST",IQ_FQ,$A83,"LFR",,DF$16)/_xll.ciqfunctions.udf.CIQ(DF$15,"IQ_TOTAL_ASSETS",IQ_FQ,$A83,,,DF$16)*100),_xll.ciqfunctions.udf.CIQ(DF$15,"IQ_CASH_ST_INVEST",IQ_FQ,$A83,"LFR",,DF$16)/_xll.ciqfunctions.udf.CIQ(DF$15,"IQ_TOTAL_ASSETS",IQ_FQ,$A83,,,DF$16)*100,0)</f>
        <v>10.05452634345027</v>
      </c>
      <c r="DG83" s="11">
        <f>IF(ISNUMBER(_xll.ciqfunctions.udf.CIQ(DG$15,"IQ_CASH_ST_INVEST",IQ_FQ,$A83,"LFR",,DG$16)/_xll.ciqfunctions.udf.CIQ(DG$15,"IQ_TOTAL_ASSETS",IQ_FQ,$A83,,,DG$16)*100),_xll.ciqfunctions.udf.CIQ(DG$15,"IQ_CASH_ST_INVEST",IQ_FQ,$A83,"LFR",,DG$16)/_xll.ciqfunctions.udf.CIQ(DG$15,"IQ_TOTAL_ASSETS",IQ_FQ,$A83,,,DG$16)*100,0)</f>
        <v>8.1456118219499007</v>
      </c>
      <c r="DH83" s="11">
        <f>IF(ISNUMBER(_xll.ciqfunctions.udf.CIQ(DH$15,"IQ_CASH_ST_INVEST",IQ_FQ,$A83,"LFR",,DH$16)/_xll.ciqfunctions.udf.CIQ(DH$15,"IQ_TOTAL_ASSETS",IQ_FQ,$A83,,,DH$16)*100),_xll.ciqfunctions.udf.CIQ(DH$15,"IQ_CASH_ST_INVEST",IQ_FQ,$A83,"LFR",,DH$16)/_xll.ciqfunctions.udf.CIQ(DH$15,"IQ_TOTAL_ASSETS",IQ_FQ,$A83,,,DH$16)*100,0)</f>
        <v>6.1550390298299416</v>
      </c>
      <c r="DI83" s="11">
        <f>IF(ISNUMBER(_xll.ciqfunctions.udf.CIQ(DI$15,"IQ_CASH_ST_INVEST",IQ_FQ,$A83,"LFR",,DI$16)/_xll.ciqfunctions.udf.CIQ(DI$15,"IQ_TOTAL_ASSETS",IQ_FQ,$A83,,,DI$16)*100),_xll.ciqfunctions.udf.CIQ(DI$15,"IQ_CASH_ST_INVEST",IQ_FQ,$A83,"LFR",,DI$16)/_xll.ciqfunctions.udf.CIQ(DI$15,"IQ_TOTAL_ASSETS",IQ_FQ,$A83,,,DI$16)*100,0)</f>
        <v>3.8955581844862919</v>
      </c>
      <c r="DJ83" s="11">
        <f>IF(ISNUMBER(_xll.ciqfunctions.udf.CIQ(DJ$15,"IQ_CASH_ST_INVEST",IQ_FQ,$A83,"LFR",,DJ$16)/_xll.ciqfunctions.udf.CIQ(DJ$15,"IQ_TOTAL_ASSETS",IQ_FQ,$A83,,,DJ$16)*100),_xll.ciqfunctions.udf.CIQ(DJ$15,"IQ_CASH_ST_INVEST",IQ_FQ,$A83,"LFR",,DJ$16)/_xll.ciqfunctions.udf.CIQ(DJ$15,"IQ_TOTAL_ASSETS",IQ_FQ,$A83,,,DJ$16)*100,0)</f>
        <v>3.8849061518132624</v>
      </c>
      <c r="DK83" s="11">
        <f>IF(ISNUMBER(_xll.ciqfunctions.udf.CIQ(DK$15,"IQ_CASH_ST_INVEST",IQ_FQ,$A83,"LFR",,DK$16)/_xll.ciqfunctions.udf.CIQ(DK$15,"IQ_TOTAL_ASSETS",IQ_FQ,$A83,,,DK$16)*100),_xll.ciqfunctions.udf.CIQ(DK$15,"IQ_CASH_ST_INVEST",IQ_FQ,$A83,"LFR",,DK$16)/_xll.ciqfunctions.udf.CIQ(DK$15,"IQ_TOTAL_ASSETS",IQ_FQ,$A83,,,DK$16)*100,0)</f>
        <v>1.0893663610236759</v>
      </c>
      <c r="DL83" s="11">
        <f>IF(ISNUMBER(_xll.ciqfunctions.udf.CIQ(DL$15,"IQ_CASH_ST_INVEST",IQ_FQ,$A83,"LFR",,DL$16)/_xll.ciqfunctions.udf.CIQ(DL$15,"IQ_TOTAL_ASSETS",IQ_FQ,$A83,,,DL$16)*100),_xll.ciqfunctions.udf.CIQ(DL$15,"IQ_CASH_ST_INVEST",IQ_FQ,$A83,"LFR",,DL$16)/_xll.ciqfunctions.udf.CIQ(DL$15,"IQ_TOTAL_ASSETS",IQ_FQ,$A83,,,DL$16)*100,0)</f>
        <v>0.77229696063776776</v>
      </c>
      <c r="DM83" s="11">
        <f>IF(ISNUMBER(_xll.ciqfunctions.udf.CIQ(DM$15,"IQ_CASH_ST_INVEST",IQ_FQ,$A83,"LFR",,DM$16)/_xll.ciqfunctions.udf.CIQ(DM$15,"IQ_TOTAL_ASSETS",IQ_FQ,$A83,,,DM$16)*100),_xll.ciqfunctions.udf.CIQ(DM$15,"IQ_CASH_ST_INVEST",IQ_FQ,$A83,"LFR",,DM$16)/_xll.ciqfunctions.udf.CIQ(DM$15,"IQ_TOTAL_ASSETS",IQ_FQ,$A83,,,DM$16)*100,0)</f>
        <v>6.8111357165453965</v>
      </c>
      <c r="DN83" s="11">
        <f>IF(ISNUMBER(_xll.ciqfunctions.udf.CIQ(DN$15,"IQ_CASH_ST_INVEST",IQ_FQ,$A83,"LFR",,DN$16)/_xll.ciqfunctions.udf.CIQ(DN$15,"IQ_TOTAL_ASSETS",IQ_FQ,$A83,,,DN$16)*100),_xll.ciqfunctions.udf.CIQ(DN$15,"IQ_CASH_ST_INVEST",IQ_FQ,$A83,"LFR",,DN$16)/_xll.ciqfunctions.udf.CIQ(DN$15,"IQ_TOTAL_ASSETS",IQ_FQ,$A83,,,DN$16)*100,0)</f>
        <v>22.791325027508609</v>
      </c>
      <c r="DO83" s="11">
        <f>IF(ISNUMBER(_xll.ciqfunctions.udf.CIQ(DO$15,"IQ_CASH_ST_INVEST",IQ_FQ,$A83,"LFR",,DO$16)/_xll.ciqfunctions.udf.CIQ(DO$15,"IQ_TOTAL_ASSETS",IQ_FQ,$A83,,,DO$16)*100),_xll.ciqfunctions.udf.CIQ(DO$15,"IQ_CASH_ST_INVEST",IQ_FQ,$A83,"LFR",,DO$16)/_xll.ciqfunctions.udf.CIQ(DO$15,"IQ_TOTAL_ASSETS",IQ_FQ,$A83,,,DO$16)*100,0)</f>
        <v>21.121982573918011</v>
      </c>
      <c r="DP83" s="11">
        <f>IF(ISNUMBER(_xll.ciqfunctions.udf.CIQ(DP$15,"IQ_CASH_ST_INVEST",IQ_FQ,$A83,"LFR",,DP$16)/_xll.ciqfunctions.udf.CIQ(DP$15,"IQ_TOTAL_ASSETS",IQ_FQ,$A83,,,DP$16)*100),_xll.ciqfunctions.udf.CIQ(DP$15,"IQ_CASH_ST_INVEST",IQ_FQ,$A83,"LFR",,DP$16)/_xll.ciqfunctions.udf.CIQ(DP$15,"IQ_TOTAL_ASSETS",IQ_FQ,$A83,,,DP$16)*100,0)</f>
        <v>24.478939030325705</v>
      </c>
      <c r="DQ83" s="11">
        <f>IF(ISNUMBER(_xll.ciqfunctions.udf.CIQ(DQ$15,"IQ_CASH_ST_INVEST",IQ_FQ,$A83,"LFR",,DQ$16)/_xll.ciqfunctions.udf.CIQ(DQ$15,"IQ_TOTAL_ASSETS",IQ_FQ,$A83,,,DQ$16)*100),_xll.ciqfunctions.udf.CIQ(DQ$15,"IQ_CASH_ST_INVEST",IQ_FQ,$A83,"LFR",,DQ$16)/_xll.ciqfunctions.udf.CIQ(DQ$15,"IQ_TOTAL_ASSETS",IQ_FQ,$A83,,,DQ$16)*100,0)</f>
        <v>8.5839203303376248</v>
      </c>
      <c r="DR83" s="11">
        <f>IF(ISNUMBER(_xll.ciqfunctions.udf.CIQ(DR$15,"IQ_CASH_ST_INVEST",IQ_FQ,$A83,"LFR",,DR$16)/_xll.ciqfunctions.udf.CIQ(DR$15,"IQ_TOTAL_ASSETS",IQ_FQ,$A83,,,DR$16)*100),_xll.ciqfunctions.udf.CIQ(DR$15,"IQ_CASH_ST_INVEST",IQ_FQ,$A83,"LFR",,DR$16)/_xll.ciqfunctions.udf.CIQ(DR$15,"IQ_TOTAL_ASSETS",IQ_FQ,$A83,,,DR$16)*100,0)</f>
        <v>21.670951883140731</v>
      </c>
      <c r="DS83" s="11">
        <f>IF(ISNUMBER(_xll.ciqfunctions.udf.CIQ(DS$15,"IQ_CASH_ST_INVEST",IQ_FQ,$A83,"LFR",,DS$16)/_xll.ciqfunctions.udf.CIQ(DS$15,"IQ_TOTAL_ASSETS",IQ_FQ,$A83,,,DS$16)*100),_xll.ciqfunctions.udf.CIQ(DS$15,"IQ_CASH_ST_INVEST",IQ_FQ,$A83,"LFR",,DS$16)/_xll.ciqfunctions.udf.CIQ(DS$15,"IQ_TOTAL_ASSETS",IQ_FQ,$A83,,,DS$16)*100,0)</f>
        <v>0.72318725603178713</v>
      </c>
      <c r="DT83" s="11">
        <f>IF(ISNUMBER(_xll.ciqfunctions.udf.CIQ(DT$15,"IQ_CASH_ST_INVEST",IQ_FQ,$A83,"LFR",,DT$16)/_xll.ciqfunctions.udf.CIQ(DT$15,"IQ_TOTAL_ASSETS",IQ_FQ,$A83,,,DT$16)*100),_xll.ciqfunctions.udf.CIQ(DT$15,"IQ_CASH_ST_INVEST",IQ_FQ,$A83,"LFR",,DT$16)/_xll.ciqfunctions.udf.CIQ(DT$15,"IQ_TOTAL_ASSETS",IQ_FQ,$A83,,,DT$16)*100,0)</f>
        <v>4.4311742951175654</v>
      </c>
      <c r="DU83" s="11">
        <f>IF(ISNUMBER(_xll.ciqfunctions.udf.CIQ(DU$15,"IQ_CASH_ST_INVEST",IQ_FQ,$A83,"LFR",,DU$16)/_xll.ciqfunctions.udf.CIQ(DU$15,"IQ_TOTAL_ASSETS",IQ_FQ,$A83,,,DU$16)*100),_xll.ciqfunctions.udf.CIQ(DU$15,"IQ_CASH_ST_INVEST",IQ_FQ,$A83,"LFR",,DU$16)/_xll.ciqfunctions.udf.CIQ(DU$15,"IQ_TOTAL_ASSETS",IQ_FQ,$A83,,,DU$16)*100,0)</f>
        <v>12.683012877050626</v>
      </c>
      <c r="DV83" s="11">
        <f>IF(ISNUMBER(_xll.ciqfunctions.udf.CIQ(DV$15,"IQ_CASH_ST_INVEST",IQ_FQ,$A83,"LFR",,DV$16)/_xll.ciqfunctions.udf.CIQ(DV$15,"IQ_TOTAL_ASSETS",IQ_FQ,$A83,,,DV$16)*100),_xll.ciqfunctions.udf.CIQ(DV$15,"IQ_CASH_ST_INVEST",IQ_FQ,$A83,"LFR",,DV$16)/_xll.ciqfunctions.udf.CIQ(DV$15,"IQ_TOTAL_ASSETS",IQ_FQ,$A83,,,DV$16)*100,0)</f>
        <v>2.6237145790869105</v>
      </c>
      <c r="DW83" s="11">
        <f>IF(ISNUMBER(_xll.ciqfunctions.udf.CIQ(DW$15,"IQ_CASH_ST_INVEST",IQ_FQ,$A83,"LFR",,DW$16)/_xll.ciqfunctions.udf.CIQ(DW$15,"IQ_TOTAL_ASSETS",IQ_FQ,$A83,,,DW$16)*100),_xll.ciqfunctions.udf.CIQ(DW$15,"IQ_CASH_ST_INVEST",IQ_FQ,$A83,"LFR",,DW$16)/_xll.ciqfunctions.udf.CIQ(DW$15,"IQ_TOTAL_ASSETS",IQ_FQ,$A83,,,DW$16)*100,0)</f>
        <v>1.5819494824423359</v>
      </c>
      <c r="DX83" s="11">
        <f>IF(ISNUMBER(_xll.ciqfunctions.udf.CIQ(DX$15,"IQ_CASH_ST_INVEST",IQ_FQ,$A83,"LFR",,DX$16)/_xll.ciqfunctions.udf.CIQ(DX$15,"IQ_TOTAL_ASSETS",IQ_FQ,$A83,,,DX$16)*100),_xll.ciqfunctions.udf.CIQ(DX$15,"IQ_CASH_ST_INVEST",IQ_FQ,$A83,"LFR",,DX$16)/_xll.ciqfunctions.udf.CIQ(DX$15,"IQ_TOTAL_ASSETS",IQ_FQ,$A83,,,DX$16)*100,0)</f>
        <v>0.85598335777376122</v>
      </c>
      <c r="DY83" s="11">
        <f>IF(ISNUMBER(_xll.ciqfunctions.udf.CIQ(DY$15,"IQ_CASH_ST_INVEST",IQ_FQ,$A83,"LFR",,DY$16)/_xll.ciqfunctions.udf.CIQ(DY$15,"IQ_TOTAL_ASSETS",IQ_FQ,$A83,,,DY$16)*100),_xll.ciqfunctions.udf.CIQ(DY$15,"IQ_CASH_ST_INVEST",IQ_FQ,$A83,"LFR",,DY$16)/_xll.ciqfunctions.udf.CIQ(DY$15,"IQ_TOTAL_ASSETS",IQ_FQ,$A83,,,DY$16)*100,0)</f>
        <v>6.4992371364108514</v>
      </c>
      <c r="DZ83" s="11">
        <f>IF(ISNUMBER(_xll.ciqfunctions.udf.CIQ(DZ$15,"IQ_CASH_ST_INVEST",IQ_FQ,$A83,"LFR",,DZ$16)/_xll.ciqfunctions.udf.CIQ(DZ$15,"IQ_TOTAL_ASSETS",IQ_FQ,$A83,,,DZ$16)*100),_xll.ciqfunctions.udf.CIQ(DZ$15,"IQ_CASH_ST_INVEST",IQ_FQ,$A83,"LFR",,DZ$16)/_xll.ciqfunctions.udf.CIQ(DZ$15,"IQ_TOTAL_ASSETS",IQ_FQ,$A83,,,DZ$16)*100,0)</f>
        <v>1.822489203124712</v>
      </c>
      <c r="EA83" s="11">
        <f>IF(ISNUMBER(_xll.ciqfunctions.udf.CIQ(EA$15,"IQ_CASH_ST_INVEST",IQ_FQ,$A83,"LFR",,EA$16)/_xll.ciqfunctions.udf.CIQ(EA$15,"IQ_TOTAL_ASSETS",IQ_FQ,$A83,,,EA$16)*100),_xll.ciqfunctions.udf.CIQ(EA$15,"IQ_CASH_ST_INVEST",IQ_FQ,$A83,"LFR",,EA$16)/_xll.ciqfunctions.udf.CIQ(EA$15,"IQ_TOTAL_ASSETS",IQ_FQ,$A83,,,EA$16)*100,0)</f>
        <v>7.6546339358687669</v>
      </c>
      <c r="EB83" s="11">
        <f>IF(ISNUMBER(_xll.ciqfunctions.udf.CIQ(EB$15,"IQ_CASH_ST_INVEST",IQ_FQ,$A83,"LFR",,EB$16)/_xll.ciqfunctions.udf.CIQ(EB$15,"IQ_TOTAL_ASSETS",IQ_FQ,$A83,,,EB$16)*100),_xll.ciqfunctions.udf.CIQ(EB$15,"IQ_CASH_ST_INVEST",IQ_FQ,$A83,"LFR",,EB$16)/_xll.ciqfunctions.udf.CIQ(EB$15,"IQ_TOTAL_ASSETS",IQ_FQ,$A83,,,EB$16)*100,0)</f>
        <v>32.913921461360992</v>
      </c>
      <c r="EC83" s="11">
        <f>IF(ISNUMBER(_xll.ciqfunctions.udf.CIQ(EC$15,"IQ_CASH_ST_INVEST",IQ_FQ,$A83,"LFR",,EC$16)/_xll.ciqfunctions.udf.CIQ(EC$15,"IQ_TOTAL_ASSETS",IQ_FQ,$A83,,,EC$16)*100),_xll.ciqfunctions.udf.CIQ(EC$15,"IQ_CASH_ST_INVEST",IQ_FQ,$A83,"LFR",,EC$16)/_xll.ciqfunctions.udf.CIQ(EC$15,"IQ_TOTAL_ASSETS",IQ_FQ,$A83,,,EC$16)*100,0)</f>
        <v>1.0742866367153494</v>
      </c>
      <c r="ED83" s="11">
        <f>IF(ISNUMBER(_xll.ciqfunctions.udf.CIQ(ED$15,"IQ_CASH_ST_INVEST",IQ_FQ,$A83,"LFR",,ED$16)/_xll.ciqfunctions.udf.CIQ(ED$15,"IQ_TOTAL_ASSETS",IQ_FQ,$A83,,,ED$16)*100),_xll.ciqfunctions.udf.CIQ(ED$15,"IQ_CASH_ST_INVEST",IQ_FQ,$A83,"LFR",,ED$16)/_xll.ciqfunctions.udf.CIQ(ED$15,"IQ_TOTAL_ASSETS",IQ_FQ,$A83,,,ED$16)*100,0)</f>
        <v>1.7522148096979731</v>
      </c>
      <c r="EE83" s="11">
        <f>IF(ISNUMBER(_xll.ciqfunctions.udf.CIQ(EE$15,"IQ_CASH_ST_INVEST",IQ_FQ,$A83,"LFR",,EE$16)/_xll.ciqfunctions.udf.CIQ(EE$15,"IQ_TOTAL_ASSETS",IQ_FQ,$A83,,,EE$16)*100),_xll.ciqfunctions.udf.CIQ(EE$15,"IQ_CASH_ST_INVEST",IQ_FQ,$A83,"LFR",,EE$16)/_xll.ciqfunctions.udf.CIQ(EE$15,"IQ_TOTAL_ASSETS",IQ_FQ,$A83,,,EE$16)*100,0)</f>
        <v>17.252796869512867</v>
      </c>
      <c r="EF83" s="11">
        <f>IF(ISNUMBER(_xll.ciqfunctions.udf.CIQ(EF$15,"IQ_CASH_ST_INVEST",IQ_FQ,$A83,"LFR",,EF$16)/_xll.ciqfunctions.udf.CIQ(EF$15,"IQ_TOTAL_ASSETS",IQ_FQ,$A83,,,EF$16)*100),_xll.ciqfunctions.udf.CIQ(EF$15,"IQ_CASH_ST_INVEST",IQ_FQ,$A83,"LFR",,EF$16)/_xll.ciqfunctions.udf.CIQ(EF$15,"IQ_TOTAL_ASSETS",IQ_FQ,$A83,,,EF$16)*100,0)</f>
        <v>16.836795343338839</v>
      </c>
      <c r="EG83" s="11">
        <f>IF(ISNUMBER(_xll.ciqfunctions.udf.CIQ(EG$15,"IQ_CASH_ST_INVEST",IQ_FQ,$A83,"LFR",,EG$16)/_xll.ciqfunctions.udf.CIQ(EG$15,"IQ_TOTAL_ASSETS",IQ_FQ,$A83,,,EG$16)*100),_xll.ciqfunctions.udf.CIQ(EG$15,"IQ_CASH_ST_INVEST",IQ_FQ,$A83,"LFR",,EG$16)/_xll.ciqfunctions.udf.CIQ(EG$15,"IQ_TOTAL_ASSETS",IQ_FQ,$A83,,,EG$16)*100,0)</f>
        <v>7.1138657305835888</v>
      </c>
      <c r="EH83" s="11">
        <f>IF(ISNUMBER(_xll.ciqfunctions.udf.CIQ(EH$15,"IQ_CASH_ST_INVEST",IQ_FQ,$A83,"LFR",,EH$16)/_xll.ciqfunctions.udf.CIQ(EH$15,"IQ_TOTAL_ASSETS",IQ_FQ,$A83,,,EH$16)*100),_xll.ciqfunctions.udf.CIQ(EH$15,"IQ_CASH_ST_INVEST",IQ_FQ,$A83,"LFR",,EH$16)/_xll.ciqfunctions.udf.CIQ(EH$15,"IQ_TOTAL_ASSETS",IQ_FQ,$A83,,,EH$16)*100,0)</f>
        <v>4.2356095435479357</v>
      </c>
      <c r="EI83" s="11">
        <f>IF(ISNUMBER(_xll.ciqfunctions.udf.CIQ(EI$15,"IQ_CASH_ST_INVEST",IQ_FQ,$A83,"LFR",,EI$16)/_xll.ciqfunctions.udf.CIQ(EI$15,"IQ_TOTAL_ASSETS",IQ_FQ,$A83,,,EI$16)*100),_xll.ciqfunctions.udf.CIQ(EI$15,"IQ_CASH_ST_INVEST",IQ_FQ,$A83,"LFR",,EI$16)/_xll.ciqfunctions.udf.CIQ(EI$15,"IQ_TOTAL_ASSETS",IQ_FQ,$A83,,,EI$16)*100,0)</f>
        <v>9.3466655368189144</v>
      </c>
      <c r="EJ83" s="11">
        <f>IF(ISNUMBER(_xll.ciqfunctions.udf.CIQ(EJ$15,"IQ_CASH_ST_INVEST",IQ_FQ,$A83,"LFR",,EJ$16)/_xll.ciqfunctions.udf.CIQ(EJ$15,"IQ_TOTAL_ASSETS",IQ_FQ,$A83,,,EJ$16)*100),_xll.ciqfunctions.udf.CIQ(EJ$15,"IQ_CASH_ST_INVEST",IQ_FQ,$A83,"LFR",,EJ$16)/_xll.ciqfunctions.udf.CIQ(EJ$15,"IQ_TOTAL_ASSETS",IQ_FQ,$A83,,,EJ$16)*100,0)</f>
        <v>11.525172754195459</v>
      </c>
      <c r="EK83" s="11">
        <f>IF(ISNUMBER(_xll.ciqfunctions.udf.CIQ(EK$15,"IQ_CASH_ST_INVEST",IQ_FQ,$A83,"LFR",,EK$16)/_xll.ciqfunctions.udf.CIQ(EK$15,"IQ_TOTAL_ASSETS",IQ_FQ,$A83,,,EK$16)*100),_xll.ciqfunctions.udf.CIQ(EK$15,"IQ_CASH_ST_INVEST",IQ_FQ,$A83,"LFR",,EK$16)/_xll.ciqfunctions.udf.CIQ(EK$15,"IQ_TOTAL_ASSETS",IQ_FQ,$A83,,,EK$16)*100,0)</f>
        <v>0.56325232795821034</v>
      </c>
      <c r="EL83" s="11">
        <f>IF(ISNUMBER(_xll.ciqfunctions.udf.CIQ(EL$15,"IQ_CASH_ST_INVEST",IQ_FQ,$A83,"LFR",,EL$16)/_xll.ciqfunctions.udf.CIQ(EL$15,"IQ_TOTAL_ASSETS",IQ_FQ,$A83,,,EL$16)*100),_xll.ciqfunctions.udf.CIQ(EL$15,"IQ_CASH_ST_INVEST",IQ_FQ,$A83,"LFR",,EL$16)/_xll.ciqfunctions.udf.CIQ(EL$15,"IQ_TOTAL_ASSETS",IQ_FQ,$A83,,,EL$16)*100,0)</f>
        <v>9.6396565723077252</v>
      </c>
      <c r="EM83" s="11">
        <f>IF(ISNUMBER(_xll.ciqfunctions.udf.CIQ(EM$15,"IQ_CASH_ST_INVEST",IQ_FQ,$A83,"LFR",,EM$16)/_xll.ciqfunctions.udf.CIQ(EM$15,"IQ_TOTAL_ASSETS",IQ_FQ,$A83,,,EM$16)*100),_xll.ciqfunctions.udf.CIQ(EM$15,"IQ_CASH_ST_INVEST",IQ_FQ,$A83,"LFR",,EM$16)/_xll.ciqfunctions.udf.CIQ(EM$15,"IQ_TOTAL_ASSETS",IQ_FQ,$A83,,,EM$16)*100,0)</f>
        <v>18.906763212899374</v>
      </c>
      <c r="EN83" s="11">
        <f>IF(ISNUMBER(_xll.ciqfunctions.udf.CIQ(EN$15,"IQ_CASH_ST_INVEST",IQ_FQ,$A83,"LFR",,EN$16)/_xll.ciqfunctions.udf.CIQ(EN$15,"IQ_TOTAL_ASSETS",IQ_FQ,$A83,,,EN$16)*100),_xll.ciqfunctions.udf.CIQ(EN$15,"IQ_CASH_ST_INVEST",IQ_FQ,$A83,"LFR",,EN$16)/_xll.ciqfunctions.udf.CIQ(EN$15,"IQ_TOTAL_ASSETS",IQ_FQ,$A83,,,EN$16)*100,0)</f>
        <v>7.1716182391990433</v>
      </c>
      <c r="EO83" s="11">
        <f>IF(ISNUMBER(_xll.ciqfunctions.udf.CIQ(EO$15,"IQ_CASH_ST_INVEST",IQ_FQ,$A83,"LFR",,EO$16)/_xll.ciqfunctions.udf.CIQ(EO$15,"IQ_TOTAL_ASSETS",IQ_FQ,$A83,,,EO$16)*100),_xll.ciqfunctions.udf.CIQ(EO$15,"IQ_CASH_ST_INVEST",IQ_FQ,$A83,"LFR",,EO$16)/_xll.ciqfunctions.udf.CIQ(EO$15,"IQ_TOTAL_ASSETS",IQ_FQ,$A83,,,EO$16)*100,0)</f>
        <v>0.18563357546408393</v>
      </c>
      <c r="EP83" s="11">
        <f>IF(ISNUMBER(_xll.ciqfunctions.udf.CIQ(EP$15,"IQ_CASH_ST_INVEST",IQ_FQ,$A83,"LFR",,EP$16)/_xll.ciqfunctions.udf.CIQ(EP$15,"IQ_TOTAL_ASSETS",IQ_FQ,$A83,,,EP$16)*100),_xll.ciqfunctions.udf.CIQ(EP$15,"IQ_CASH_ST_INVEST",IQ_FQ,$A83,"LFR",,EP$16)/_xll.ciqfunctions.udf.CIQ(EP$15,"IQ_TOTAL_ASSETS",IQ_FQ,$A83,,,EP$16)*100,0)</f>
        <v>3.5918783730419901</v>
      </c>
      <c r="EQ83" s="11">
        <f>IF(ISNUMBER(_xll.ciqfunctions.udf.CIQ(EQ$15,"IQ_CASH_ST_INVEST",IQ_FQ,$A83,"LFR",,EQ$16)/_xll.ciqfunctions.udf.CIQ(EQ$15,"IQ_TOTAL_ASSETS",IQ_FQ,$A83,,,EQ$16)*100),_xll.ciqfunctions.udf.CIQ(EQ$15,"IQ_CASH_ST_INVEST",IQ_FQ,$A83,"LFR",,EQ$16)/_xll.ciqfunctions.udf.CIQ(EQ$15,"IQ_TOTAL_ASSETS",IQ_FQ,$A83,,,EQ$16)*100,0)</f>
        <v>5.2770894345573334</v>
      </c>
      <c r="ER83" s="11">
        <f>IF(ISNUMBER(_xll.ciqfunctions.udf.CIQ(ER$15,"IQ_CASH_ST_INVEST",IQ_FQ,$A83,"LFR",,ER$16)/_xll.ciqfunctions.udf.CIQ(ER$15,"IQ_TOTAL_ASSETS",IQ_FQ,$A83,,,ER$16)*100),_xll.ciqfunctions.udf.CIQ(ER$15,"IQ_CASH_ST_INVEST",IQ_FQ,$A83,"LFR",,ER$16)/_xll.ciqfunctions.udf.CIQ(ER$15,"IQ_TOTAL_ASSETS",IQ_FQ,$A83,,,ER$16)*100,0)</f>
        <v>6.5365918434048442</v>
      </c>
      <c r="ES83" s="11">
        <f>IF(ISNUMBER(_xll.ciqfunctions.udf.CIQ(ES$15,"IQ_CASH_ST_INVEST",IQ_FQ,$A83,"LFR",,ES$16)/_xll.ciqfunctions.udf.CIQ(ES$15,"IQ_TOTAL_ASSETS",IQ_FQ,$A83,,,ES$16)*100),_xll.ciqfunctions.udf.CIQ(ES$15,"IQ_CASH_ST_INVEST",IQ_FQ,$A83,"LFR",,ES$16)/_xll.ciqfunctions.udf.CIQ(ES$15,"IQ_TOTAL_ASSETS",IQ_FQ,$A83,,,ES$16)*100,0)</f>
        <v>6.2329999581537434</v>
      </c>
      <c r="ET83" s="11">
        <f>IF(ISNUMBER(_xll.ciqfunctions.udf.CIQ(ET$15,"IQ_CASH_ST_INVEST",IQ_FQ,$A83,"LFR",,ET$16)/_xll.ciqfunctions.udf.CIQ(ET$15,"IQ_TOTAL_ASSETS",IQ_FQ,$A83,,,ET$16)*100),_xll.ciqfunctions.udf.CIQ(ET$15,"IQ_CASH_ST_INVEST",IQ_FQ,$A83,"LFR",,ET$16)/_xll.ciqfunctions.udf.CIQ(ET$15,"IQ_TOTAL_ASSETS",IQ_FQ,$A83,,,ET$16)*100,0)</f>
        <v>10.496522723596961</v>
      </c>
      <c r="EU83" s="11">
        <f>IF(ISNUMBER(_xll.ciqfunctions.udf.CIQ(EU$15,"IQ_CASH_ST_INVEST",IQ_FQ,$A83,"LFR",,EU$16)/_xll.ciqfunctions.udf.CIQ(EU$15,"IQ_TOTAL_ASSETS",IQ_FQ,$A83,,,EU$16)*100),_xll.ciqfunctions.udf.CIQ(EU$15,"IQ_CASH_ST_INVEST",IQ_FQ,$A83,"LFR",,EU$16)/_xll.ciqfunctions.udf.CIQ(EU$15,"IQ_TOTAL_ASSETS",IQ_FQ,$A83,,,EU$16)*100,0)</f>
        <v>4.6179156975095026</v>
      </c>
      <c r="EV83" s="11">
        <f>IF(ISNUMBER(_xll.ciqfunctions.udf.CIQ(EV$15,"IQ_CASH_ST_INVEST",IQ_FQ,$A83,"LFR",,EV$16)/_xll.ciqfunctions.udf.CIQ(EV$15,"IQ_TOTAL_ASSETS",IQ_FQ,$A83,,,EV$16)*100),_xll.ciqfunctions.udf.CIQ(EV$15,"IQ_CASH_ST_INVEST",IQ_FQ,$A83,"LFR",,EV$16)/_xll.ciqfunctions.udf.CIQ(EV$15,"IQ_TOTAL_ASSETS",IQ_FQ,$A83,,,EV$16)*100,0)</f>
        <v>16.115612285791265</v>
      </c>
      <c r="EW83" s="11">
        <f>IF(ISNUMBER(_xll.ciqfunctions.udf.CIQ(EW$15,"IQ_CASH_ST_INVEST",IQ_FQ,$A83,"LFR",,EW$16)/_xll.ciqfunctions.udf.CIQ(EW$15,"IQ_TOTAL_ASSETS",IQ_FQ,$A83,,,EW$16)*100),_xll.ciqfunctions.udf.CIQ(EW$15,"IQ_CASH_ST_INVEST",IQ_FQ,$A83,"LFR",,EW$16)/_xll.ciqfunctions.udf.CIQ(EW$15,"IQ_TOTAL_ASSETS",IQ_FQ,$A83,,,EW$16)*100,0)</f>
        <v>3.7652571926765472</v>
      </c>
      <c r="EX83" s="11">
        <f>IF(ISNUMBER(_xll.ciqfunctions.udf.CIQ(EX$15,"IQ_CASH_ST_INVEST",IQ_FQ,$A83,"LFR",,EX$16)/_xll.ciqfunctions.udf.CIQ(EX$15,"IQ_TOTAL_ASSETS",IQ_FQ,$A83,,,EX$16)*100),_xll.ciqfunctions.udf.CIQ(EX$15,"IQ_CASH_ST_INVEST",IQ_FQ,$A83,"LFR",,EX$16)/_xll.ciqfunctions.udf.CIQ(EX$15,"IQ_TOTAL_ASSETS",IQ_FQ,$A83,,,EX$16)*100,0)</f>
        <v>2.9031716730995134</v>
      </c>
      <c r="EY83" s="11">
        <f>IF(ISNUMBER(_xll.ciqfunctions.udf.CIQ(EY$15,"IQ_CASH_ST_INVEST",IQ_FQ,$A83,"LFR",,EY$16)/_xll.ciqfunctions.udf.CIQ(EY$15,"IQ_TOTAL_ASSETS",IQ_FQ,$A83,,,EY$16)*100),_xll.ciqfunctions.udf.CIQ(EY$15,"IQ_CASH_ST_INVEST",IQ_FQ,$A83,"LFR",,EY$16)/_xll.ciqfunctions.udf.CIQ(EY$15,"IQ_TOTAL_ASSETS",IQ_FQ,$A83,,,EY$16)*100,0)</f>
        <v>22.749508295930205</v>
      </c>
      <c r="EZ83" s="11">
        <f>IF(ISNUMBER(_xll.ciqfunctions.udf.CIQ(EZ$15,"IQ_CASH_ST_INVEST",IQ_FQ,$A83,"LFR",,EZ$16)/_xll.ciqfunctions.udf.CIQ(EZ$15,"IQ_TOTAL_ASSETS",IQ_FQ,$A83,,,EZ$16)*100),_xll.ciqfunctions.udf.CIQ(EZ$15,"IQ_CASH_ST_INVEST",IQ_FQ,$A83,"LFR",,EZ$16)/_xll.ciqfunctions.udf.CIQ(EZ$15,"IQ_TOTAL_ASSETS",IQ_FQ,$A83,,,EZ$16)*100,0)</f>
        <v>27.580496780128794</v>
      </c>
      <c r="FA83" s="11">
        <f>IF(ISNUMBER(_xll.ciqfunctions.udf.CIQ(FA$15,"IQ_CASH_ST_INVEST",IQ_FQ,$A83,"LFR",,FA$16)/_xll.ciqfunctions.udf.CIQ(FA$15,"IQ_TOTAL_ASSETS",IQ_FQ,$A83,,,FA$16)*100),_xll.ciqfunctions.udf.CIQ(FA$15,"IQ_CASH_ST_INVEST",IQ_FQ,$A83,"LFR",,FA$16)/_xll.ciqfunctions.udf.CIQ(FA$15,"IQ_TOTAL_ASSETS",IQ_FQ,$A83,,,FA$16)*100,0)</f>
        <v>20.575203830253436</v>
      </c>
      <c r="FB83" s="11">
        <f>IF(ISNUMBER(_xll.ciqfunctions.udf.CIQ(FB$15,"IQ_CASH_ST_INVEST",IQ_FQ,$A83,"LFR",,FB$16)/_xll.ciqfunctions.udf.CIQ(FB$15,"IQ_TOTAL_ASSETS",IQ_FQ,$A83,,,FB$16)*100),_xll.ciqfunctions.udf.CIQ(FB$15,"IQ_CASH_ST_INVEST",IQ_FQ,$A83,"LFR",,FB$16)/_xll.ciqfunctions.udf.CIQ(FB$15,"IQ_TOTAL_ASSETS",IQ_FQ,$A83,,,FB$16)*100,0)</f>
        <v>14.680988253372865</v>
      </c>
      <c r="FC83" s="11">
        <f>IF(ISNUMBER(_xll.ciqfunctions.udf.CIQ(FC$15,"IQ_CASH_ST_INVEST",IQ_FQ,$A83,"LFR",,FC$16)/_xll.ciqfunctions.udf.CIQ(FC$15,"IQ_TOTAL_ASSETS",IQ_FQ,$A83,,,FC$16)*100),_xll.ciqfunctions.udf.CIQ(FC$15,"IQ_CASH_ST_INVEST",IQ_FQ,$A83,"LFR",,FC$16)/_xll.ciqfunctions.udf.CIQ(FC$15,"IQ_TOTAL_ASSETS",IQ_FQ,$A83,,,FC$16)*100,0)</f>
        <v>8.5998072167972843</v>
      </c>
      <c r="FD83" s="11">
        <f>IF(ISNUMBER(_xll.ciqfunctions.udf.CIQ(FD$15,"IQ_CASH_ST_INVEST",IQ_FQ,$A83,"LFR",,FD$16)/_xll.ciqfunctions.udf.CIQ(FD$15,"IQ_TOTAL_ASSETS",IQ_FQ,$A83,,,FD$16)*100),_xll.ciqfunctions.udf.CIQ(FD$15,"IQ_CASH_ST_INVEST",IQ_FQ,$A83,"LFR",,FD$16)/_xll.ciqfunctions.udf.CIQ(FD$15,"IQ_TOTAL_ASSETS",IQ_FQ,$A83,,,FD$16)*100,0)</f>
        <v>2.7189493603471915</v>
      </c>
      <c r="FE83" s="11">
        <f>IF(ISNUMBER(_xll.ciqfunctions.udf.CIQ(FE$15,"IQ_CASH_ST_INVEST",IQ_FQ,$A83,"LFR",,FE$16)/_xll.ciqfunctions.udf.CIQ(FE$15,"IQ_TOTAL_ASSETS",IQ_FQ,$A83,,,FE$16)*100),_xll.ciqfunctions.udf.CIQ(FE$15,"IQ_CASH_ST_INVEST",IQ_FQ,$A83,"LFR",,FE$16)/_xll.ciqfunctions.udf.CIQ(FE$15,"IQ_TOTAL_ASSETS",IQ_FQ,$A83,,,FE$16)*100,0)</f>
        <v>2.5206900920899398</v>
      </c>
      <c r="FF83" s="11">
        <f>IF(ISNUMBER(_xll.ciqfunctions.udf.CIQ(FF$15,"IQ_CASH_ST_INVEST",IQ_FQ,$A83,"LFR",,FF$16)/_xll.ciqfunctions.udf.CIQ(FF$15,"IQ_TOTAL_ASSETS",IQ_FQ,$A83,,,FF$16)*100),_xll.ciqfunctions.udf.CIQ(FF$15,"IQ_CASH_ST_INVEST",IQ_FQ,$A83,"LFR",,FF$16)/_xll.ciqfunctions.udf.CIQ(FF$15,"IQ_TOTAL_ASSETS",IQ_FQ,$A83,,,FF$16)*100,0)</f>
        <v>5.5928453678648298</v>
      </c>
      <c r="FG83" s="11">
        <f>IF(ISNUMBER(_xll.ciqfunctions.udf.CIQ(FG$15,"IQ_CASH_ST_INVEST",IQ_FQ,$A83,"LFR",,FG$16)/_xll.ciqfunctions.udf.CIQ(FG$15,"IQ_TOTAL_ASSETS",IQ_FQ,$A83,,,FG$16)*100),_xll.ciqfunctions.udf.CIQ(FG$15,"IQ_CASH_ST_INVEST",IQ_FQ,$A83,"LFR",,FG$16)/_xll.ciqfunctions.udf.CIQ(FG$15,"IQ_TOTAL_ASSETS",IQ_FQ,$A83,,,FG$16)*100,0)</f>
        <v>4.3381293268018908</v>
      </c>
      <c r="FH83" s="11">
        <f>IF(ISNUMBER(_xll.ciqfunctions.udf.CIQ(FH$15,"IQ_CASH_ST_INVEST",IQ_FQ,$A83,"LFR",,FH$16)/_xll.ciqfunctions.udf.CIQ(FH$15,"IQ_TOTAL_ASSETS",IQ_FQ,$A83,,,FH$16)*100),_xll.ciqfunctions.udf.CIQ(FH$15,"IQ_CASH_ST_INVEST",IQ_FQ,$A83,"LFR",,FH$16)/_xll.ciqfunctions.udf.CIQ(FH$15,"IQ_TOTAL_ASSETS",IQ_FQ,$A83,,,FH$16)*100,0)</f>
        <v>2.9039145907473309</v>
      </c>
      <c r="FI83" s="11">
        <f>IF(ISNUMBER(_xll.ciqfunctions.udf.CIQ(FI$15,"IQ_CASH_ST_INVEST",IQ_FQ,$A83,"LFR",,FI$16)/_xll.ciqfunctions.udf.CIQ(FI$15,"IQ_TOTAL_ASSETS",IQ_FQ,$A83,,,FI$16)*100),_xll.ciqfunctions.udf.CIQ(FI$15,"IQ_CASH_ST_INVEST",IQ_FQ,$A83,"LFR",,FI$16)/_xll.ciqfunctions.udf.CIQ(FI$15,"IQ_TOTAL_ASSETS",IQ_FQ,$A83,,,FI$16)*100,0)</f>
        <v>0.35900017116401112</v>
      </c>
      <c r="FJ83" s="11">
        <f>IF(ISNUMBER(_xll.ciqfunctions.udf.CIQ(FJ$15,"IQ_CASH_ST_INVEST",IQ_FQ,$A83,"LFR",,FJ$16)/_xll.ciqfunctions.udf.CIQ(FJ$15,"IQ_TOTAL_ASSETS",IQ_FQ,$A83,,,FJ$16)*100),_xll.ciqfunctions.udf.CIQ(FJ$15,"IQ_CASH_ST_INVEST",IQ_FQ,$A83,"LFR",,FJ$16)/_xll.ciqfunctions.udf.CIQ(FJ$15,"IQ_TOTAL_ASSETS",IQ_FQ,$A83,,,FJ$16)*100,0)</f>
        <v>1.9776202082871706</v>
      </c>
      <c r="FK83" s="11">
        <f>IF(ISNUMBER(_xll.ciqfunctions.udf.CIQ(FK$15,"IQ_CASH_ST_INVEST",IQ_FQ,$A83,"LFR",,FK$16)/_xll.ciqfunctions.udf.CIQ(FK$15,"IQ_TOTAL_ASSETS",IQ_FQ,$A83,,,FK$16)*100),_xll.ciqfunctions.udf.CIQ(FK$15,"IQ_CASH_ST_INVEST",IQ_FQ,$A83,"LFR",,FK$16)/_xll.ciqfunctions.udf.CIQ(FK$15,"IQ_TOTAL_ASSETS",IQ_FQ,$A83,,,FK$16)*100,0)</f>
        <v>26.130022563130456</v>
      </c>
      <c r="FL83" s="11">
        <f>IF(ISNUMBER(_xll.ciqfunctions.udf.CIQ(FL$15,"IQ_CASH_ST_INVEST",IQ_FQ,$A83,"LFR",,FL$16)/_xll.ciqfunctions.udf.CIQ(FL$15,"IQ_TOTAL_ASSETS",IQ_FQ,$A83,,,FL$16)*100),_xll.ciqfunctions.udf.CIQ(FL$15,"IQ_CASH_ST_INVEST",IQ_FQ,$A83,"LFR",,FL$16)/_xll.ciqfunctions.udf.CIQ(FL$15,"IQ_TOTAL_ASSETS",IQ_FQ,$A83,,,FL$16)*100,0)</f>
        <v>43.746897944588056</v>
      </c>
      <c r="FM83" s="11">
        <f>IF(ISNUMBER(_xll.ciqfunctions.udf.CIQ(FM$15,"IQ_CASH_ST_INVEST",IQ_FQ,$A83,"LFR",,FM$16)/_xll.ciqfunctions.udf.CIQ(FM$15,"IQ_TOTAL_ASSETS",IQ_FQ,$A83,,,FM$16)*100),_xll.ciqfunctions.udf.CIQ(FM$15,"IQ_CASH_ST_INVEST",IQ_FQ,$A83,"LFR",,FM$16)/_xll.ciqfunctions.udf.CIQ(FM$15,"IQ_TOTAL_ASSETS",IQ_FQ,$A83,,,FM$16)*100,0)</f>
        <v>9.7740003863241256</v>
      </c>
      <c r="FN83" s="11">
        <f>IF(ISNUMBER(_xll.ciqfunctions.udf.CIQ(FN$15,"IQ_CASH_ST_INVEST",IQ_FQ,$A83,"LFR",,FN$16)/_xll.ciqfunctions.udf.CIQ(FN$15,"IQ_TOTAL_ASSETS",IQ_FQ,$A83,,,FN$16)*100),_xll.ciqfunctions.udf.CIQ(FN$15,"IQ_CASH_ST_INVEST",IQ_FQ,$A83,"LFR",,FN$16)/_xll.ciqfunctions.udf.CIQ(FN$15,"IQ_TOTAL_ASSETS",IQ_FQ,$A83,,,FN$16)*100,0)</f>
        <v>3.4099874082301294</v>
      </c>
      <c r="FO83" s="11">
        <f>IF(ISNUMBER(_xll.ciqfunctions.udf.CIQ(FO$15,"IQ_CASH_ST_INVEST",IQ_FQ,$A83,"LFR",,FO$16)/_xll.ciqfunctions.udf.CIQ(FO$15,"IQ_TOTAL_ASSETS",IQ_FQ,$A83,,,FO$16)*100),_xll.ciqfunctions.udf.CIQ(FO$15,"IQ_CASH_ST_INVEST",IQ_FQ,$A83,"LFR",,FO$16)/_xll.ciqfunctions.udf.CIQ(FO$15,"IQ_TOTAL_ASSETS",IQ_FQ,$A83,,,FO$16)*100,0)</f>
        <v>34.589292396986004</v>
      </c>
      <c r="FP83" s="11">
        <f>IF(ISNUMBER(_xll.ciqfunctions.udf.CIQ(FP$15,"IQ_CASH_ST_INVEST",IQ_FQ,$A83,"LFR",,FP$16)/_xll.ciqfunctions.udf.CIQ(FP$15,"IQ_TOTAL_ASSETS",IQ_FQ,$A83,,,FP$16)*100),_xll.ciqfunctions.udf.CIQ(FP$15,"IQ_CASH_ST_INVEST",IQ_FQ,$A83,"LFR",,FP$16)/_xll.ciqfunctions.udf.CIQ(FP$15,"IQ_TOTAL_ASSETS",IQ_FQ,$A83,,,FP$16)*100,0)</f>
        <v>4.9768819259305301</v>
      </c>
      <c r="FQ83" s="11">
        <f>IF(ISNUMBER(_xll.ciqfunctions.udf.CIQ(FQ$15,"IQ_CASH_ST_INVEST",IQ_FQ,$A83,"LFR",,FQ$16)/_xll.ciqfunctions.udf.CIQ(FQ$15,"IQ_TOTAL_ASSETS",IQ_FQ,$A83,,,FQ$16)*100),_xll.ciqfunctions.udf.CIQ(FQ$15,"IQ_CASH_ST_INVEST",IQ_FQ,$A83,"LFR",,FQ$16)/_xll.ciqfunctions.udf.CIQ(FQ$15,"IQ_TOTAL_ASSETS",IQ_FQ,$A83,,,FQ$16)*100,0)</f>
        <v>8.3131034148586949</v>
      </c>
      <c r="FR83" s="11">
        <f>IF(ISNUMBER(_xll.ciqfunctions.udf.CIQ(FR$15,"IQ_CASH_ST_INVEST",IQ_FQ,$A83,"LFR",,FR$16)/_xll.ciqfunctions.udf.CIQ(FR$15,"IQ_TOTAL_ASSETS",IQ_FQ,$A83,,,FR$16)*100),_xll.ciqfunctions.udf.CIQ(FR$15,"IQ_CASH_ST_INVEST",IQ_FQ,$A83,"LFR",,FR$16)/_xll.ciqfunctions.udf.CIQ(FR$15,"IQ_TOTAL_ASSETS",IQ_FQ,$A83,,,FR$16)*100,0)</f>
        <v>28.13432985702697</v>
      </c>
      <c r="FS83" s="11">
        <f>IF(ISNUMBER(_xll.ciqfunctions.udf.CIQ(FS$15,"IQ_CASH_ST_INVEST",IQ_FQ,$A83,"LFR",,FS$16)/_xll.ciqfunctions.udf.CIQ(FS$15,"IQ_TOTAL_ASSETS",IQ_FQ,$A83,,,FS$16)*100),_xll.ciqfunctions.udf.CIQ(FS$15,"IQ_CASH_ST_INVEST",IQ_FQ,$A83,"LFR",,FS$16)/_xll.ciqfunctions.udf.CIQ(FS$15,"IQ_TOTAL_ASSETS",IQ_FQ,$A83,,,FS$16)*100,0)</f>
        <v>6.6638549135385912</v>
      </c>
      <c r="FT83" s="11">
        <f>IF(ISNUMBER(_xll.ciqfunctions.udf.CIQ(FT$15,"IQ_CASH_ST_INVEST",IQ_FQ,$A83,"LFR",,FT$16)/_xll.ciqfunctions.udf.CIQ(FT$15,"IQ_TOTAL_ASSETS",IQ_FQ,$A83,,,FT$16)*100),_xll.ciqfunctions.udf.CIQ(FT$15,"IQ_CASH_ST_INVEST",IQ_FQ,$A83,"LFR",,FT$16)/_xll.ciqfunctions.udf.CIQ(FT$15,"IQ_TOTAL_ASSETS",IQ_FQ,$A83,,,FT$16)*100,0)</f>
        <v>2.7856396960858452</v>
      </c>
      <c r="FU83" s="11">
        <f>IF(ISNUMBER(_xll.ciqfunctions.udf.CIQ(FU$15,"IQ_CASH_ST_INVEST",IQ_FQ,$A83,"LFR",,FU$16)/_xll.ciqfunctions.udf.CIQ(FU$15,"IQ_TOTAL_ASSETS",IQ_FQ,$A83,,,FU$16)*100),_xll.ciqfunctions.udf.CIQ(FU$15,"IQ_CASH_ST_INVEST",IQ_FQ,$A83,"LFR",,FU$16)/_xll.ciqfunctions.udf.CIQ(FU$15,"IQ_TOTAL_ASSETS",IQ_FQ,$A83,,,FU$16)*100,0)</f>
        <v>4.4706496671163141</v>
      </c>
      <c r="FV83" s="11">
        <f>IF(ISNUMBER(_xll.ciqfunctions.udf.CIQ(FV$15,"IQ_CASH_ST_INVEST",IQ_FQ,$A83,"LFR",,FV$16)/_xll.ciqfunctions.udf.CIQ(FV$15,"IQ_TOTAL_ASSETS",IQ_FQ,$A83,,,FV$16)*100),_xll.ciqfunctions.udf.CIQ(FV$15,"IQ_CASH_ST_INVEST",IQ_FQ,$A83,"LFR",,FV$16)/_xll.ciqfunctions.udf.CIQ(FV$15,"IQ_TOTAL_ASSETS",IQ_FQ,$A83,,,FV$16)*100,0)</f>
        <v>11.013059124604847</v>
      </c>
      <c r="FW83" s="11">
        <f>IF(ISNUMBER(_xll.ciqfunctions.udf.CIQ(FW$15,"IQ_CASH_ST_INVEST",IQ_FQ,$A83,"LFR",,FW$16)/_xll.ciqfunctions.udf.CIQ(FW$15,"IQ_TOTAL_ASSETS",IQ_FQ,$A83,,,FW$16)*100),_xll.ciqfunctions.udf.CIQ(FW$15,"IQ_CASH_ST_INVEST",IQ_FQ,$A83,"LFR",,FW$16)/_xll.ciqfunctions.udf.CIQ(FW$15,"IQ_TOTAL_ASSETS",IQ_FQ,$A83,,,FW$16)*100,0)</f>
        <v>13.329869138708494</v>
      </c>
      <c r="FX83" s="11">
        <f>IF(ISNUMBER(_xll.ciqfunctions.udf.CIQ(FX$15,"IQ_CASH_ST_INVEST",IQ_FQ,$A83,"LFR",,FX$16)/_xll.ciqfunctions.udf.CIQ(FX$15,"IQ_TOTAL_ASSETS",IQ_FQ,$A83,,,FX$16)*100),_xll.ciqfunctions.udf.CIQ(FX$15,"IQ_CASH_ST_INVEST",IQ_FQ,$A83,"LFR",,FX$16)/_xll.ciqfunctions.udf.CIQ(FX$15,"IQ_TOTAL_ASSETS",IQ_FQ,$A83,,,FX$16)*100,0)</f>
        <v>0.62364715715479735</v>
      </c>
      <c r="FY83" s="11">
        <f>IF(ISNUMBER(_xll.ciqfunctions.udf.CIQ(FY$15,"IQ_CASH_ST_INVEST",IQ_FQ,$A83,"LFR",,FY$16)/_xll.ciqfunctions.udf.CIQ(FY$15,"IQ_TOTAL_ASSETS",IQ_FQ,$A83,,,FY$16)*100),_xll.ciqfunctions.udf.CIQ(FY$15,"IQ_CASH_ST_INVEST",IQ_FQ,$A83,"LFR",,FY$16)/_xll.ciqfunctions.udf.CIQ(FY$15,"IQ_TOTAL_ASSETS",IQ_FQ,$A83,,,FY$16)*100,0)</f>
        <v>3.3250502899065197</v>
      </c>
      <c r="FZ83" s="11">
        <f>IF(ISNUMBER(_xll.ciqfunctions.udf.CIQ(FZ$15,"IQ_CASH_ST_INVEST",IQ_FQ,$A83,"LFR",,FZ$16)/_xll.ciqfunctions.udf.CIQ(FZ$15,"IQ_TOTAL_ASSETS",IQ_FQ,$A83,,,FZ$16)*100),_xll.ciqfunctions.udf.CIQ(FZ$15,"IQ_CASH_ST_INVEST",IQ_FQ,$A83,"LFR",,FZ$16)/_xll.ciqfunctions.udf.CIQ(FZ$15,"IQ_TOTAL_ASSETS",IQ_FQ,$A83,,,FZ$16)*100,0)</f>
        <v>17.813792335815382</v>
      </c>
      <c r="GA83" s="11">
        <f>IF(ISNUMBER(_xll.ciqfunctions.udf.CIQ(GA$15,"IQ_CASH_ST_INVEST",IQ_FQ,$A83,"LFR",,GA$16)/_xll.ciqfunctions.udf.CIQ(GA$15,"IQ_TOTAL_ASSETS",IQ_FQ,$A83,,,GA$16)*100),_xll.ciqfunctions.udf.CIQ(GA$15,"IQ_CASH_ST_INVEST",IQ_FQ,$A83,"LFR",,GA$16)/_xll.ciqfunctions.udf.CIQ(GA$15,"IQ_TOTAL_ASSETS",IQ_FQ,$A83,,,GA$16)*100,0)</f>
        <v>5.0862123800776917</v>
      </c>
      <c r="GB83" s="11">
        <f>IF(ISNUMBER(_xll.ciqfunctions.udf.CIQ(GB$15,"IQ_CASH_ST_INVEST",IQ_FQ,$A83,"LFR",,GB$16)/_xll.ciqfunctions.udf.CIQ(GB$15,"IQ_TOTAL_ASSETS",IQ_FQ,$A83,,,GB$16)*100),_xll.ciqfunctions.udf.CIQ(GB$15,"IQ_CASH_ST_INVEST",IQ_FQ,$A83,"LFR",,GB$16)/_xll.ciqfunctions.udf.CIQ(GB$15,"IQ_TOTAL_ASSETS",IQ_FQ,$A83,,,GB$16)*100,0)</f>
        <v>30.103656747481228</v>
      </c>
      <c r="GC83" s="11">
        <f>IF(ISNUMBER(_xll.ciqfunctions.udf.CIQ(GC$15,"IQ_CASH_ST_INVEST",IQ_FQ,$A83,"LFR",,GC$16)/_xll.ciqfunctions.udf.CIQ(GC$15,"IQ_TOTAL_ASSETS",IQ_FQ,$A83,,,GC$16)*100),_xll.ciqfunctions.udf.CIQ(GC$15,"IQ_CASH_ST_INVEST",IQ_FQ,$A83,"LFR",,GC$16)/_xll.ciqfunctions.udf.CIQ(GC$15,"IQ_TOTAL_ASSETS",IQ_FQ,$A83,,,GC$16)*100,0)</f>
        <v>3.22751947132405</v>
      </c>
      <c r="GD83" s="11">
        <f>IF(ISNUMBER(_xll.ciqfunctions.udf.CIQ(GD$15,"IQ_CASH_ST_INVEST",IQ_FQ,$A83,"LFR",,GD$16)/_xll.ciqfunctions.udf.CIQ(GD$15,"IQ_TOTAL_ASSETS",IQ_FQ,$A83,,,GD$16)*100),_xll.ciqfunctions.udf.CIQ(GD$15,"IQ_CASH_ST_INVEST",IQ_FQ,$A83,"LFR",,GD$16)/_xll.ciqfunctions.udf.CIQ(GD$15,"IQ_TOTAL_ASSETS",IQ_FQ,$A83,,,GD$16)*100,0)</f>
        <v>8.2836739719280956</v>
      </c>
      <c r="GE83" s="11">
        <f>IF(ISNUMBER(_xll.ciqfunctions.udf.CIQ(GE$15,"IQ_CASH_ST_INVEST",IQ_FQ,$A83,"LFR",,GE$16)/_xll.ciqfunctions.udf.CIQ(GE$15,"IQ_TOTAL_ASSETS",IQ_FQ,$A83,,,GE$16)*100),_xll.ciqfunctions.udf.CIQ(GE$15,"IQ_CASH_ST_INVEST",IQ_FQ,$A83,"LFR",,GE$16)/_xll.ciqfunctions.udf.CIQ(GE$15,"IQ_TOTAL_ASSETS",IQ_FQ,$A83,,,GE$16)*100,0)</f>
        <v>12.642865921101142</v>
      </c>
      <c r="GF83" s="11">
        <f>IF(ISNUMBER(_xll.ciqfunctions.udf.CIQ(GF$15,"IQ_CASH_ST_INVEST",IQ_FQ,$A83,"LFR",,GF$16)/_xll.ciqfunctions.udf.CIQ(GF$15,"IQ_TOTAL_ASSETS",IQ_FQ,$A83,,,GF$16)*100),_xll.ciqfunctions.udf.CIQ(GF$15,"IQ_CASH_ST_INVEST",IQ_FQ,$A83,"LFR",,GF$16)/_xll.ciqfunctions.udf.CIQ(GF$15,"IQ_TOTAL_ASSETS",IQ_FQ,$A83,,,GF$16)*100,0)</f>
        <v>31.246265432903648</v>
      </c>
      <c r="GG83" s="11">
        <f>IF(ISNUMBER(_xll.ciqfunctions.udf.CIQ(GG$15,"IQ_CASH_ST_INVEST",IQ_FQ,$A83,"LFR",,GG$16)/_xll.ciqfunctions.udf.CIQ(GG$15,"IQ_TOTAL_ASSETS",IQ_FQ,$A83,,,GG$16)*100),_xll.ciqfunctions.udf.CIQ(GG$15,"IQ_CASH_ST_INVEST",IQ_FQ,$A83,"LFR",,GG$16)/_xll.ciqfunctions.udf.CIQ(GG$15,"IQ_TOTAL_ASSETS",IQ_FQ,$A83,,,GG$16)*100,0)</f>
        <v>15.595401610477868</v>
      </c>
      <c r="GH83" s="11">
        <f>IF(ISNUMBER(_xll.ciqfunctions.udf.CIQ(GH$15,"IQ_CASH_ST_INVEST",IQ_FQ,$A83,"LFR",,GH$16)/_xll.ciqfunctions.udf.CIQ(GH$15,"IQ_TOTAL_ASSETS",IQ_FQ,$A83,,,GH$16)*100),_xll.ciqfunctions.udf.CIQ(GH$15,"IQ_CASH_ST_INVEST",IQ_FQ,$A83,"LFR",,GH$16)/_xll.ciqfunctions.udf.CIQ(GH$15,"IQ_TOTAL_ASSETS",IQ_FQ,$A83,,,GH$16)*100,0)</f>
        <v>44.195618403286929</v>
      </c>
      <c r="GI83" s="11">
        <f>IF(ISNUMBER(_xll.ciqfunctions.udf.CIQ(GI$15,"IQ_CASH_ST_INVEST",IQ_FQ,$A83,"LFR",,GI$16)/_xll.ciqfunctions.udf.CIQ(GI$15,"IQ_TOTAL_ASSETS",IQ_FQ,$A83,,,GI$16)*100),_xll.ciqfunctions.udf.CIQ(GI$15,"IQ_CASH_ST_INVEST",IQ_FQ,$A83,"LFR",,GI$16)/_xll.ciqfunctions.udf.CIQ(GI$15,"IQ_TOTAL_ASSETS",IQ_FQ,$A83,,,GI$16)*100,0)</f>
        <v>16.172574744543962</v>
      </c>
      <c r="GJ83" s="11">
        <f>IF(ISNUMBER(_xll.ciqfunctions.udf.CIQ(GJ$15,"IQ_CASH_ST_INVEST",IQ_FQ,$A83,"LFR",,GJ$16)/_xll.ciqfunctions.udf.CIQ(GJ$15,"IQ_TOTAL_ASSETS",IQ_FQ,$A83,,,GJ$16)*100),_xll.ciqfunctions.udf.CIQ(GJ$15,"IQ_CASH_ST_INVEST",IQ_FQ,$A83,"LFR",,GJ$16)/_xll.ciqfunctions.udf.CIQ(GJ$15,"IQ_TOTAL_ASSETS",IQ_FQ,$A83,,,GJ$16)*100,0)</f>
        <v>1.1765161843072449</v>
      </c>
      <c r="GK83" s="11">
        <f>IF(ISNUMBER(_xll.ciqfunctions.udf.CIQ(GK$15,"IQ_CASH_ST_INVEST",IQ_FQ,$A83,"LFR",,GK$16)/_xll.ciqfunctions.udf.CIQ(GK$15,"IQ_TOTAL_ASSETS",IQ_FQ,$A83,,,GK$16)*100),_xll.ciqfunctions.udf.CIQ(GK$15,"IQ_CASH_ST_INVEST",IQ_FQ,$A83,"LFR",,GK$16)/_xll.ciqfunctions.udf.CIQ(GK$15,"IQ_TOTAL_ASSETS",IQ_FQ,$A83,,,GK$16)*100,0)</f>
        <v>8.1471118801310602</v>
      </c>
      <c r="GL83" s="11">
        <f>IF(ISNUMBER(_xll.ciqfunctions.udf.CIQ(GL$15,"IQ_CASH_ST_INVEST",IQ_FQ,$A83,"LFR",,GL$16)/_xll.ciqfunctions.udf.CIQ(GL$15,"IQ_TOTAL_ASSETS",IQ_FQ,$A83,,,GL$16)*100),_xll.ciqfunctions.udf.CIQ(GL$15,"IQ_CASH_ST_INVEST",IQ_FQ,$A83,"LFR",,GL$16)/_xll.ciqfunctions.udf.CIQ(GL$15,"IQ_TOTAL_ASSETS",IQ_FQ,$A83,,,GL$16)*100,0)</f>
        <v>2.5228936967709266</v>
      </c>
      <c r="GM83" s="11">
        <f>IF(ISNUMBER(_xll.ciqfunctions.udf.CIQ(GM$15,"IQ_CASH_ST_INVEST",IQ_FQ,$A83,"LFR",,GM$16)/_xll.ciqfunctions.udf.CIQ(GM$15,"IQ_TOTAL_ASSETS",IQ_FQ,$A83,,,GM$16)*100),_xll.ciqfunctions.udf.CIQ(GM$15,"IQ_CASH_ST_INVEST",IQ_FQ,$A83,"LFR",,GM$16)/_xll.ciqfunctions.udf.CIQ(GM$15,"IQ_TOTAL_ASSETS",IQ_FQ,$A83,,,GM$16)*100,0)</f>
        <v>18.505942275042443</v>
      </c>
      <c r="GN83" s="11">
        <f>IF(ISNUMBER(_xll.ciqfunctions.udf.CIQ(GN$15,"IQ_CASH_ST_INVEST",IQ_FQ,$A83,"LFR",,GN$16)/_xll.ciqfunctions.udf.CIQ(GN$15,"IQ_TOTAL_ASSETS",IQ_FQ,$A83,,,GN$16)*100),_xll.ciqfunctions.udf.CIQ(GN$15,"IQ_CASH_ST_INVEST",IQ_FQ,$A83,"LFR",,GN$16)/_xll.ciqfunctions.udf.CIQ(GN$15,"IQ_TOTAL_ASSETS",IQ_FQ,$A83,,,GN$16)*100,0)</f>
        <v>4.6096743295019156</v>
      </c>
      <c r="GO83" s="11">
        <f>IF(ISNUMBER(_xll.ciqfunctions.udf.CIQ(GO$15,"IQ_CASH_ST_INVEST",IQ_FQ,$A83,"LFR",,GO$16)/_xll.ciqfunctions.udf.CIQ(GO$15,"IQ_TOTAL_ASSETS",IQ_FQ,$A83,,,GO$16)*100),_xll.ciqfunctions.udf.CIQ(GO$15,"IQ_CASH_ST_INVEST",IQ_FQ,$A83,"LFR",,GO$16)/_xll.ciqfunctions.udf.CIQ(GO$15,"IQ_TOTAL_ASSETS",IQ_FQ,$A83,,,GO$16)*100,0)</f>
        <v>12.385522570150467</v>
      </c>
      <c r="GP83" s="11">
        <f>IF(ISNUMBER(_xll.ciqfunctions.udf.CIQ(GP$15,"IQ_CASH_ST_INVEST",IQ_FQ,$A83,"LFR",,GP$16)/_xll.ciqfunctions.udf.CIQ(GP$15,"IQ_TOTAL_ASSETS",IQ_FQ,$A83,,,GP$16)*100),_xll.ciqfunctions.udf.CIQ(GP$15,"IQ_CASH_ST_INVEST",IQ_FQ,$A83,"LFR",,GP$16)/_xll.ciqfunctions.udf.CIQ(GP$15,"IQ_TOTAL_ASSETS",IQ_FQ,$A83,,,GP$16)*100,0)</f>
        <v>2.3715691206886915</v>
      </c>
      <c r="GQ83" s="11">
        <f>IF(ISNUMBER(_xll.ciqfunctions.udf.CIQ(GQ$15,"IQ_CASH_ST_INVEST",IQ_FQ,$A83,"LFR",,GQ$16)/_xll.ciqfunctions.udf.CIQ(GQ$15,"IQ_TOTAL_ASSETS",IQ_FQ,$A83,,,GQ$16)*100),_xll.ciqfunctions.udf.CIQ(GQ$15,"IQ_CASH_ST_INVEST",IQ_FQ,$A83,"LFR",,GQ$16)/_xll.ciqfunctions.udf.CIQ(GQ$15,"IQ_TOTAL_ASSETS",IQ_FQ,$A83,,,GQ$16)*100,0)</f>
        <v>9.2450660516208405</v>
      </c>
      <c r="GR83" s="11">
        <f>IF(ISNUMBER(_xll.ciqfunctions.udf.CIQ(GR$15,"IQ_CASH_ST_INVEST",IQ_FQ,$A83,"LFR",,GR$16)/_xll.ciqfunctions.udf.CIQ(GR$15,"IQ_TOTAL_ASSETS",IQ_FQ,$A83,,,GR$16)*100),_xll.ciqfunctions.udf.CIQ(GR$15,"IQ_CASH_ST_INVEST",IQ_FQ,$A83,"LFR",,GR$16)/_xll.ciqfunctions.udf.CIQ(GR$15,"IQ_TOTAL_ASSETS",IQ_FQ,$A83,,,GR$16)*100,0)</f>
        <v>5.8944909822102804</v>
      </c>
      <c r="GS83" s="11">
        <f>IF(ISNUMBER(_xll.ciqfunctions.udf.CIQ(GS$15,"IQ_CASH_ST_INVEST",IQ_FQ,$A83,"LFR",,GS$16)/_xll.ciqfunctions.udf.CIQ(GS$15,"IQ_TOTAL_ASSETS",IQ_FQ,$A83,,,GS$16)*100),_xll.ciqfunctions.udf.CIQ(GS$15,"IQ_CASH_ST_INVEST",IQ_FQ,$A83,"LFR",,GS$16)/_xll.ciqfunctions.udf.CIQ(GS$15,"IQ_TOTAL_ASSETS",IQ_FQ,$A83,,,GS$16)*100,0)</f>
        <v>17.857224797225424</v>
      </c>
      <c r="GT83" s="11">
        <f>IF(ISNUMBER(_xll.ciqfunctions.udf.CIQ(GT$15,"IQ_CASH_ST_INVEST",IQ_FQ,$A83,"LFR",,GT$16)/_xll.ciqfunctions.udf.CIQ(GT$15,"IQ_TOTAL_ASSETS",IQ_FQ,$A83,,,GT$16)*100),_xll.ciqfunctions.udf.CIQ(GT$15,"IQ_CASH_ST_INVEST",IQ_FQ,$A83,"LFR",,GT$16)/_xll.ciqfunctions.udf.CIQ(GT$15,"IQ_TOTAL_ASSETS",IQ_FQ,$A83,,,GT$16)*100,0)</f>
        <v>11.727067130012687</v>
      </c>
      <c r="GU83" s="11">
        <f>IF(ISNUMBER(_xll.ciqfunctions.udf.CIQ(GU$15,"IQ_CASH_ST_INVEST",IQ_FQ,$A83,"LFR",,GU$16)/_xll.ciqfunctions.udf.CIQ(GU$15,"IQ_TOTAL_ASSETS",IQ_FQ,$A83,,,GU$16)*100),_xll.ciqfunctions.udf.CIQ(GU$15,"IQ_CASH_ST_INVEST",IQ_FQ,$A83,"LFR",,GU$16)/_xll.ciqfunctions.udf.CIQ(GU$15,"IQ_TOTAL_ASSETS",IQ_FQ,$A83,,,GU$16)*100,0)</f>
        <v>58.853925428439091</v>
      </c>
      <c r="GV83" s="11">
        <f>IF(ISNUMBER(_xll.ciqfunctions.udf.CIQ(GV$15,"IQ_CASH_ST_INVEST",IQ_FQ,$A83,"LFR",,GV$16)/_xll.ciqfunctions.udf.CIQ(GV$15,"IQ_TOTAL_ASSETS",IQ_FQ,$A83,,,GV$16)*100),_xll.ciqfunctions.udf.CIQ(GV$15,"IQ_CASH_ST_INVEST",IQ_FQ,$A83,"LFR",,GV$16)/_xll.ciqfunctions.udf.CIQ(GV$15,"IQ_TOTAL_ASSETS",IQ_FQ,$A83,,,GV$16)*100,0)</f>
        <v>14.399827185275138</v>
      </c>
      <c r="GW83" s="11">
        <f>IF(ISNUMBER(_xll.ciqfunctions.udf.CIQ(GW$15,"IQ_CASH_ST_INVEST",IQ_FQ,$A83,"LFR",,GW$16)/_xll.ciqfunctions.udf.CIQ(GW$15,"IQ_TOTAL_ASSETS",IQ_FQ,$A83,,,GW$16)*100),_xll.ciqfunctions.udf.CIQ(GW$15,"IQ_CASH_ST_INVEST",IQ_FQ,$A83,"LFR",,GW$16)/_xll.ciqfunctions.udf.CIQ(GW$15,"IQ_TOTAL_ASSETS",IQ_FQ,$A83,,,GW$16)*100,0)</f>
        <v>7.444369193727808</v>
      </c>
      <c r="GX83" s="11">
        <f>IF(ISNUMBER(_xll.ciqfunctions.udf.CIQ(GX$15,"IQ_CASH_ST_INVEST",IQ_FQ,$A83,"LFR",,GX$16)/_xll.ciqfunctions.udf.CIQ(GX$15,"IQ_TOTAL_ASSETS",IQ_FQ,$A83,,,GX$16)*100),_xll.ciqfunctions.udf.CIQ(GX$15,"IQ_CASH_ST_INVEST",IQ_FQ,$A83,"LFR",,GX$16)/_xll.ciqfunctions.udf.CIQ(GX$15,"IQ_TOTAL_ASSETS",IQ_FQ,$A83,,,GX$16)*100,0)</f>
        <v>10.257498585172609</v>
      </c>
      <c r="GY83" s="11">
        <f>IF(ISNUMBER(_xll.ciqfunctions.udf.CIQ(GY$15,"IQ_CASH_ST_INVEST",IQ_FQ,$A83,"LFR",,GY$16)/_xll.ciqfunctions.udf.CIQ(GY$15,"IQ_TOTAL_ASSETS",IQ_FQ,$A83,,,GY$16)*100),_xll.ciqfunctions.udf.CIQ(GY$15,"IQ_CASH_ST_INVEST",IQ_FQ,$A83,"LFR",,GY$16)/_xll.ciqfunctions.udf.CIQ(GY$15,"IQ_TOTAL_ASSETS",IQ_FQ,$A83,,,GY$16)*100,0)</f>
        <v>12.109403619548701</v>
      </c>
      <c r="GZ83" s="11">
        <f>IF(ISNUMBER(_xll.ciqfunctions.udf.CIQ(GZ$15,"IQ_CASH_ST_INVEST",IQ_FQ,$A83,"LFR",,GZ$16)/_xll.ciqfunctions.udf.CIQ(GZ$15,"IQ_TOTAL_ASSETS",IQ_FQ,$A83,,,GZ$16)*100),_xll.ciqfunctions.udf.CIQ(GZ$15,"IQ_CASH_ST_INVEST",IQ_FQ,$A83,"LFR",,GZ$16)/_xll.ciqfunctions.udf.CIQ(GZ$15,"IQ_TOTAL_ASSETS",IQ_FQ,$A83,,,GZ$16)*100,0)</f>
        <v>22.779684104201682</v>
      </c>
      <c r="HA83" s="11">
        <f>IF(ISNUMBER(_xll.ciqfunctions.udf.CIQ(HA$15,"IQ_CASH_ST_INVEST",IQ_FQ,$A83,"LFR",,HA$16)/_xll.ciqfunctions.udf.CIQ(HA$15,"IQ_TOTAL_ASSETS",IQ_FQ,$A83,,,HA$16)*100),_xll.ciqfunctions.udf.CIQ(HA$15,"IQ_CASH_ST_INVEST",IQ_FQ,$A83,"LFR",,HA$16)/_xll.ciqfunctions.udf.CIQ(HA$15,"IQ_TOTAL_ASSETS",IQ_FQ,$A83,,,HA$16)*100,0)</f>
        <v>6.3656394802501541</v>
      </c>
      <c r="HB83" s="11">
        <f>IF(ISNUMBER(_xll.ciqfunctions.udf.CIQ(HB$15,"IQ_CASH_ST_INVEST",IQ_FQ,$A83,"LFR",,HB$16)/_xll.ciqfunctions.udf.CIQ(HB$15,"IQ_TOTAL_ASSETS",IQ_FQ,$A83,,,HB$16)*100),_xll.ciqfunctions.udf.CIQ(HB$15,"IQ_CASH_ST_INVEST",IQ_FQ,$A83,"LFR",,HB$16)/_xll.ciqfunctions.udf.CIQ(HB$15,"IQ_TOTAL_ASSETS",IQ_FQ,$A83,,,HB$16)*100,0)</f>
        <v>16.010195667930514</v>
      </c>
      <c r="HC83" s="11">
        <f>IF(ISNUMBER(_xll.ciqfunctions.udf.CIQ(HC$15,"IQ_CASH_ST_INVEST",IQ_FQ,$A83,"LFR",,HC$16)/_xll.ciqfunctions.udf.CIQ(HC$15,"IQ_TOTAL_ASSETS",IQ_FQ,$A83,,,HC$16)*100),_xll.ciqfunctions.udf.CIQ(HC$15,"IQ_CASH_ST_INVEST",IQ_FQ,$A83,"LFR",,HC$16)/_xll.ciqfunctions.udf.CIQ(HC$15,"IQ_TOTAL_ASSETS",IQ_FQ,$A83,,,HC$16)*100,0)</f>
        <v>0.25723395967642648</v>
      </c>
      <c r="HD83" s="11">
        <f>IF(ISNUMBER(_xll.ciqfunctions.udf.CIQ(HD$15,"IQ_CASH_ST_INVEST",IQ_FQ,$A83,"LFR",,HD$16)/_xll.ciqfunctions.udf.CIQ(HD$15,"IQ_TOTAL_ASSETS",IQ_FQ,$A83,,,HD$16)*100),_xll.ciqfunctions.udf.CIQ(HD$15,"IQ_CASH_ST_INVEST",IQ_FQ,$A83,"LFR",,HD$16)/_xll.ciqfunctions.udf.CIQ(HD$15,"IQ_TOTAL_ASSETS",IQ_FQ,$A83,,,HD$16)*100,0)</f>
        <v>0.98604085147999554</v>
      </c>
      <c r="HE83" s="11">
        <f>IF(ISNUMBER(_xll.ciqfunctions.udf.CIQ(HE$15,"IQ_CASH_ST_INVEST",IQ_FQ,$A83,"LFR",,HE$16)/_xll.ciqfunctions.udf.CIQ(HE$15,"IQ_TOTAL_ASSETS",IQ_FQ,$A83,,,HE$16)*100),_xll.ciqfunctions.udf.CIQ(HE$15,"IQ_CASH_ST_INVEST",IQ_FQ,$A83,"LFR",,HE$16)/_xll.ciqfunctions.udf.CIQ(HE$15,"IQ_TOTAL_ASSETS",IQ_FQ,$A83,,,HE$16)*100,0)</f>
        <v>7.2792552835383511</v>
      </c>
      <c r="HF83" s="11">
        <f>IF(ISNUMBER(_xll.ciqfunctions.udf.CIQ(HF$15,"IQ_CASH_ST_INVEST",IQ_FQ,$A83,"LFR",,HF$16)/_xll.ciqfunctions.udf.CIQ(HF$15,"IQ_TOTAL_ASSETS",IQ_FQ,$A83,,,HF$16)*100),_xll.ciqfunctions.udf.CIQ(HF$15,"IQ_CASH_ST_INVEST",IQ_FQ,$A83,"LFR",,HF$16)/_xll.ciqfunctions.udf.CIQ(HF$15,"IQ_TOTAL_ASSETS",IQ_FQ,$A83,,,HF$16)*100,0)</f>
        <v>2.2148423899943759</v>
      </c>
      <c r="HG83" s="11">
        <f>IF(ISNUMBER(_xll.ciqfunctions.udf.CIQ(HG$15,"IQ_CASH_ST_INVEST",IQ_FQ,$A83,"LFR",,HG$16)/_xll.ciqfunctions.udf.CIQ(HG$15,"IQ_TOTAL_ASSETS",IQ_FQ,$A83,,,HG$16)*100),_xll.ciqfunctions.udf.CIQ(HG$15,"IQ_CASH_ST_INVEST",IQ_FQ,$A83,"LFR",,HG$16)/_xll.ciqfunctions.udf.CIQ(HG$15,"IQ_TOTAL_ASSETS",IQ_FQ,$A83,,,HG$16)*100,0)</f>
        <v>6.2331585814989534</v>
      </c>
      <c r="HH83" s="11">
        <f>IF(ISNUMBER(_xll.ciqfunctions.udf.CIQ(HH$15,"IQ_CASH_ST_INVEST",IQ_FQ,$A83,"LFR",,HH$16)/_xll.ciqfunctions.udf.CIQ(HH$15,"IQ_TOTAL_ASSETS",IQ_FQ,$A83,,,HH$16)*100),_xll.ciqfunctions.udf.CIQ(HH$15,"IQ_CASH_ST_INVEST",IQ_FQ,$A83,"LFR",,HH$16)/_xll.ciqfunctions.udf.CIQ(HH$15,"IQ_TOTAL_ASSETS",IQ_FQ,$A83,,,HH$16)*100,0)</f>
        <v>11.142096590188871</v>
      </c>
      <c r="HI83" s="11">
        <f>IF(ISNUMBER(_xll.ciqfunctions.udf.CIQ(HI$15,"IQ_CASH_ST_INVEST",IQ_FQ,$A83,"LFR",,HI$16)/_xll.ciqfunctions.udf.CIQ(HI$15,"IQ_TOTAL_ASSETS",IQ_FQ,$A83,,,HI$16)*100),_xll.ciqfunctions.udf.CIQ(HI$15,"IQ_CASH_ST_INVEST",IQ_FQ,$A83,"LFR",,HI$16)/_xll.ciqfunctions.udf.CIQ(HI$15,"IQ_TOTAL_ASSETS",IQ_FQ,$A83,,,HI$16)*100,0)</f>
        <v>12.703989806782648</v>
      </c>
      <c r="HJ83" s="11">
        <f>IF(ISNUMBER(_xll.ciqfunctions.udf.CIQ(HJ$15,"IQ_CASH_ST_INVEST",IQ_FQ,$A83,"LFR",,HJ$16)/_xll.ciqfunctions.udf.CIQ(HJ$15,"IQ_TOTAL_ASSETS",IQ_FQ,$A83,,,HJ$16)*100),_xll.ciqfunctions.udf.CIQ(HJ$15,"IQ_CASH_ST_INVEST",IQ_FQ,$A83,"LFR",,HJ$16)/_xll.ciqfunctions.udf.CIQ(HJ$15,"IQ_TOTAL_ASSETS",IQ_FQ,$A83,,,HJ$16)*100,0)</f>
        <v>8.883424009163031</v>
      </c>
      <c r="HK83" s="11">
        <f>IF(ISNUMBER(_xll.ciqfunctions.udf.CIQ(HK$15,"IQ_CASH_ST_INVEST",IQ_FQ,$A83,"LFR",,HK$16)/_xll.ciqfunctions.udf.CIQ(HK$15,"IQ_TOTAL_ASSETS",IQ_FQ,$A83,,,HK$16)*100),_xll.ciqfunctions.udf.CIQ(HK$15,"IQ_CASH_ST_INVEST",IQ_FQ,$A83,"LFR",,HK$16)/_xll.ciqfunctions.udf.CIQ(HK$15,"IQ_TOTAL_ASSETS",IQ_FQ,$A83,,,HK$16)*100,0)</f>
        <v>4.0921515033190161</v>
      </c>
      <c r="HL83" s="11">
        <f>IF(ISNUMBER(_xll.ciqfunctions.udf.CIQ(HL$15,"IQ_CASH_ST_INVEST",IQ_FQ,$A83,"LFR",,HL$16)/_xll.ciqfunctions.udf.CIQ(HL$15,"IQ_TOTAL_ASSETS",IQ_FQ,$A83,,,HL$16)*100),_xll.ciqfunctions.udf.CIQ(HL$15,"IQ_CASH_ST_INVEST",IQ_FQ,$A83,"LFR",,HL$16)/_xll.ciqfunctions.udf.CIQ(HL$15,"IQ_TOTAL_ASSETS",IQ_FQ,$A83,,,HL$16)*100,0)</f>
        <v>6.4113603685604632</v>
      </c>
      <c r="HM83" s="11">
        <f>IF(ISNUMBER(_xll.ciqfunctions.udf.CIQ(HM$15,"IQ_CASH_ST_INVEST",IQ_FQ,$A83,"LFR",,HM$16)/_xll.ciqfunctions.udf.CIQ(HM$15,"IQ_TOTAL_ASSETS",IQ_FQ,$A83,,,HM$16)*100),_xll.ciqfunctions.udf.CIQ(HM$15,"IQ_CASH_ST_INVEST",IQ_FQ,$A83,"LFR",,HM$16)/_xll.ciqfunctions.udf.CIQ(HM$15,"IQ_TOTAL_ASSETS",IQ_FQ,$A83,,,HM$16)*100,0)</f>
        <v>59.719617287250493</v>
      </c>
      <c r="HN83" s="11">
        <f>IF(ISNUMBER(_xll.ciqfunctions.udf.CIQ(HN$15,"IQ_CASH_ST_INVEST",IQ_FQ,$A83,"LFR",,HN$16)/_xll.ciqfunctions.udf.CIQ(HN$15,"IQ_TOTAL_ASSETS",IQ_FQ,$A83,,,HN$16)*100),_xll.ciqfunctions.udf.CIQ(HN$15,"IQ_CASH_ST_INVEST",IQ_FQ,$A83,"LFR",,HN$16)/_xll.ciqfunctions.udf.CIQ(HN$15,"IQ_TOTAL_ASSETS",IQ_FQ,$A83,,,HN$16)*100,0)</f>
        <v>5.327115095667855</v>
      </c>
      <c r="HO83" s="11">
        <f>IF(ISNUMBER(_xll.ciqfunctions.udf.CIQ(HO$15,"IQ_CASH_ST_INVEST",IQ_FQ,$A83,"LFR",,HO$16)/_xll.ciqfunctions.udf.CIQ(HO$15,"IQ_TOTAL_ASSETS",IQ_FQ,$A83,,,HO$16)*100),_xll.ciqfunctions.udf.CIQ(HO$15,"IQ_CASH_ST_INVEST",IQ_FQ,$A83,"LFR",,HO$16)/_xll.ciqfunctions.udf.CIQ(HO$15,"IQ_TOTAL_ASSETS",IQ_FQ,$A83,,,HO$16)*100,0)</f>
        <v>7.1821922735417694</v>
      </c>
      <c r="HP83" s="11">
        <f>IF(ISNUMBER(_xll.ciqfunctions.udf.CIQ(HP$15,"IQ_CASH_ST_INVEST",IQ_FQ,$A83,"LFR",,HP$16)/_xll.ciqfunctions.udf.CIQ(HP$15,"IQ_TOTAL_ASSETS",IQ_FQ,$A83,,,HP$16)*100),_xll.ciqfunctions.udf.CIQ(HP$15,"IQ_CASH_ST_INVEST",IQ_FQ,$A83,"LFR",,HP$16)/_xll.ciqfunctions.udf.CIQ(HP$15,"IQ_TOTAL_ASSETS",IQ_FQ,$A83,,,HP$16)*100,0)</f>
        <v>7.1980884403970782</v>
      </c>
      <c r="HQ83" s="11">
        <f>IF(ISNUMBER(_xll.ciqfunctions.udf.CIQ(HQ$15,"IQ_CASH_ST_INVEST",IQ_FQ,$A83,"LFR",,HQ$16)/_xll.ciqfunctions.udf.CIQ(HQ$15,"IQ_TOTAL_ASSETS",IQ_FQ,$A83,,,HQ$16)*100),_xll.ciqfunctions.udf.CIQ(HQ$15,"IQ_CASH_ST_INVEST",IQ_FQ,$A83,"LFR",,HQ$16)/_xll.ciqfunctions.udf.CIQ(HQ$15,"IQ_TOTAL_ASSETS",IQ_FQ,$A83,,,HQ$16)*100,0)</f>
        <v>0.289904320954879</v>
      </c>
      <c r="HR83" s="11">
        <f>IF(ISNUMBER(_xll.ciqfunctions.udf.CIQ(HR$15,"IQ_CASH_ST_INVEST",IQ_FQ,$A83,"LFR",,HR$16)/_xll.ciqfunctions.udf.CIQ(HR$15,"IQ_TOTAL_ASSETS",IQ_FQ,$A83,,,HR$16)*100),_xll.ciqfunctions.udf.CIQ(HR$15,"IQ_CASH_ST_INVEST",IQ_FQ,$A83,"LFR",,HR$16)/_xll.ciqfunctions.udf.CIQ(HR$15,"IQ_TOTAL_ASSETS",IQ_FQ,$A83,,,HR$16)*100,0)</f>
        <v>21.584385763490239</v>
      </c>
      <c r="HS83" s="11">
        <f>IF(ISNUMBER(_xll.ciqfunctions.udf.CIQ(HS$15,"IQ_CASH_ST_INVEST",IQ_FQ,$A83,"LFR",,HS$16)/_xll.ciqfunctions.udf.CIQ(HS$15,"IQ_TOTAL_ASSETS",IQ_FQ,$A83,,,HS$16)*100),_xll.ciqfunctions.udf.CIQ(HS$15,"IQ_CASH_ST_INVEST",IQ_FQ,$A83,"LFR",,HS$16)/_xll.ciqfunctions.udf.CIQ(HS$15,"IQ_TOTAL_ASSETS",IQ_FQ,$A83,,,HS$16)*100,0)</f>
        <v>1.2861263416896127</v>
      </c>
      <c r="HT83" s="11">
        <f>IF(ISNUMBER(_xll.ciqfunctions.udf.CIQ(HT$15,"IQ_CASH_ST_INVEST",IQ_FQ,$A83,"LFR",,HT$16)/_xll.ciqfunctions.udf.CIQ(HT$15,"IQ_TOTAL_ASSETS",IQ_FQ,$A83,,,HT$16)*100),_xll.ciqfunctions.udf.CIQ(HT$15,"IQ_CASH_ST_INVEST",IQ_FQ,$A83,"LFR",,HT$16)/_xll.ciqfunctions.udf.CIQ(HT$15,"IQ_TOTAL_ASSETS",IQ_FQ,$A83,,,HT$16)*100,0)</f>
        <v>10.284318887416257</v>
      </c>
      <c r="HU83" s="11">
        <f>IF(ISNUMBER(_xll.ciqfunctions.udf.CIQ(HU$15,"IQ_CASH_ST_INVEST",IQ_FQ,$A83,"LFR",,HU$16)/_xll.ciqfunctions.udf.CIQ(HU$15,"IQ_TOTAL_ASSETS",IQ_FQ,$A83,,,HU$16)*100),_xll.ciqfunctions.udf.CIQ(HU$15,"IQ_CASH_ST_INVEST",IQ_FQ,$A83,"LFR",,HU$16)/_xll.ciqfunctions.udf.CIQ(HU$15,"IQ_TOTAL_ASSETS",IQ_FQ,$A83,,,HU$16)*100,0)</f>
        <v>3.6528166813327378</v>
      </c>
      <c r="HV83" s="11">
        <f>IF(ISNUMBER(_xll.ciqfunctions.udf.CIQ(HV$15,"IQ_CASH_ST_INVEST",IQ_FQ,$A83,"LFR",,HV$16)/_xll.ciqfunctions.udf.CIQ(HV$15,"IQ_TOTAL_ASSETS",IQ_FQ,$A83,,,HV$16)*100),_xll.ciqfunctions.udf.CIQ(HV$15,"IQ_CASH_ST_INVEST",IQ_FQ,$A83,"LFR",,HV$16)/_xll.ciqfunctions.udf.CIQ(HV$15,"IQ_TOTAL_ASSETS",IQ_FQ,$A83,,,HV$16)*100,0)</f>
        <v>11.072597727710381</v>
      </c>
      <c r="HW83" s="11">
        <f>IF(ISNUMBER(_xll.ciqfunctions.udf.CIQ(HW$15,"IQ_CASH_ST_INVEST",IQ_FQ,$A83,"LFR",,HW$16)/_xll.ciqfunctions.udf.CIQ(HW$15,"IQ_TOTAL_ASSETS",IQ_FQ,$A83,,,HW$16)*100),_xll.ciqfunctions.udf.CIQ(HW$15,"IQ_CASH_ST_INVEST",IQ_FQ,$A83,"LFR",,HW$16)/_xll.ciqfunctions.udf.CIQ(HW$15,"IQ_TOTAL_ASSETS",IQ_FQ,$A83,,,HW$16)*100,0)</f>
        <v>10.53650228381203</v>
      </c>
      <c r="HX83" s="11">
        <f>IF(ISNUMBER(_xll.ciqfunctions.udf.CIQ(HX$15,"IQ_CASH_ST_INVEST",IQ_FQ,$A83,"LFR",,HX$16)/_xll.ciqfunctions.udf.CIQ(HX$15,"IQ_TOTAL_ASSETS",IQ_FQ,$A83,,,HX$16)*100),_xll.ciqfunctions.udf.CIQ(HX$15,"IQ_CASH_ST_INVEST",IQ_FQ,$A83,"LFR",,HX$16)/_xll.ciqfunctions.udf.CIQ(HX$15,"IQ_TOTAL_ASSETS",IQ_FQ,$A83,,,HX$16)*100,0)</f>
        <v>22.442878496690156</v>
      </c>
      <c r="HY83" s="11">
        <f>IF(ISNUMBER(_xll.ciqfunctions.udf.CIQ(HY$15,"IQ_CASH_ST_INVEST",IQ_FQ,$A83,"LFR",,HY$16)/_xll.ciqfunctions.udf.CIQ(HY$15,"IQ_TOTAL_ASSETS",IQ_FQ,$A83,,,HY$16)*100),_xll.ciqfunctions.udf.CIQ(HY$15,"IQ_CASH_ST_INVEST",IQ_FQ,$A83,"LFR",,HY$16)/_xll.ciqfunctions.udf.CIQ(HY$15,"IQ_TOTAL_ASSETS",IQ_FQ,$A83,,,HY$16)*100,0)</f>
        <v>33.160961398397667</v>
      </c>
      <c r="HZ83" s="11">
        <f>IF(ISNUMBER(_xll.ciqfunctions.udf.CIQ(HZ$15,"IQ_CASH_ST_INVEST",IQ_FQ,$A83,"LFR",,HZ$16)/_xll.ciqfunctions.udf.CIQ(HZ$15,"IQ_TOTAL_ASSETS",IQ_FQ,$A83,,,HZ$16)*100),_xll.ciqfunctions.udf.CIQ(HZ$15,"IQ_CASH_ST_INVEST",IQ_FQ,$A83,"LFR",,HZ$16)/_xll.ciqfunctions.udf.CIQ(HZ$15,"IQ_TOTAL_ASSETS",IQ_FQ,$A83,,,HZ$16)*100,0)</f>
        <v>7.1380802318394148</v>
      </c>
      <c r="IA83" s="11">
        <f>IF(ISNUMBER(_xll.ciqfunctions.udf.CIQ(IA$15,"IQ_CASH_ST_INVEST",IQ_FQ,$A83,"LFR",,IA$16)/_xll.ciqfunctions.udf.CIQ(IA$15,"IQ_TOTAL_ASSETS",IQ_FQ,$A83,,,IA$16)*100),_xll.ciqfunctions.udf.CIQ(IA$15,"IQ_CASH_ST_INVEST",IQ_FQ,$A83,"LFR",,IA$16)/_xll.ciqfunctions.udf.CIQ(IA$15,"IQ_TOTAL_ASSETS",IQ_FQ,$A83,,,IA$16)*100,0)</f>
        <v>7.5237939225930663</v>
      </c>
      <c r="IB83" s="11">
        <f>IF(ISNUMBER(_xll.ciqfunctions.udf.CIQ(IB$15,"IQ_CASH_ST_INVEST",IQ_FQ,$A83,"LFR",,IB$16)/_xll.ciqfunctions.udf.CIQ(IB$15,"IQ_TOTAL_ASSETS",IQ_FQ,$A83,,,IB$16)*100),_xll.ciqfunctions.udf.CIQ(IB$15,"IQ_CASH_ST_INVEST",IQ_FQ,$A83,"LFR",,IB$16)/_xll.ciqfunctions.udf.CIQ(IB$15,"IQ_TOTAL_ASSETS",IQ_FQ,$A83,,,IB$16)*100,0)</f>
        <v>8.5091365383107203</v>
      </c>
      <c r="IC83" s="11">
        <f>IF(ISNUMBER(_xll.ciqfunctions.udf.CIQ(IC$15,"IQ_CASH_ST_INVEST",IQ_FQ,$A83,"LFR",,IC$16)/_xll.ciqfunctions.udf.CIQ(IC$15,"IQ_TOTAL_ASSETS",IQ_FQ,$A83,,,IC$16)*100),_xll.ciqfunctions.udf.CIQ(IC$15,"IQ_CASH_ST_INVEST",IQ_FQ,$A83,"LFR",,IC$16)/_xll.ciqfunctions.udf.CIQ(IC$15,"IQ_TOTAL_ASSETS",IQ_FQ,$A83,,,IC$16)*100,0)</f>
        <v>11.971929781672683</v>
      </c>
      <c r="ID83" s="11">
        <f>IF(ISNUMBER(_xll.ciqfunctions.udf.CIQ(ID$15,"IQ_CASH_ST_INVEST",IQ_FQ,$A83,"LFR",,ID$16)/_xll.ciqfunctions.udf.CIQ(ID$15,"IQ_TOTAL_ASSETS",IQ_FQ,$A83,,,ID$16)*100),_xll.ciqfunctions.udf.CIQ(ID$15,"IQ_CASH_ST_INVEST",IQ_FQ,$A83,"LFR",,ID$16)/_xll.ciqfunctions.udf.CIQ(ID$15,"IQ_TOTAL_ASSETS",IQ_FQ,$A83,,,ID$16)*100,0)</f>
        <v>15.65775287593195</v>
      </c>
      <c r="IE83" s="11">
        <f>IF(ISNUMBER(_xll.ciqfunctions.udf.CIQ(IE$15,"IQ_CASH_ST_INVEST",IQ_FQ,$A83,"LFR",,IE$16)/_xll.ciqfunctions.udf.CIQ(IE$15,"IQ_TOTAL_ASSETS",IQ_FQ,$A83,,,IE$16)*100),_xll.ciqfunctions.udf.CIQ(IE$15,"IQ_CASH_ST_INVEST",IQ_FQ,$A83,"LFR",,IE$16)/_xll.ciqfunctions.udf.CIQ(IE$15,"IQ_TOTAL_ASSETS",IQ_FQ,$A83,,,IE$16)*100,0)</f>
        <v>36.265244707248826</v>
      </c>
      <c r="IF83" s="11">
        <f>IF(ISNUMBER(_xll.ciqfunctions.udf.CIQ(IF$15,"IQ_CASH_ST_INVEST",IQ_FQ,$A83,"LFR",,IF$16)/_xll.ciqfunctions.udf.CIQ(IF$15,"IQ_TOTAL_ASSETS",IQ_FQ,$A83,,,IF$16)*100),_xll.ciqfunctions.udf.CIQ(IF$15,"IQ_CASH_ST_INVEST",IQ_FQ,$A83,"LFR",,IF$16)/_xll.ciqfunctions.udf.CIQ(IF$15,"IQ_TOTAL_ASSETS",IQ_FQ,$A83,,,IF$16)*100,0)</f>
        <v>27.657595621573765</v>
      </c>
      <c r="IG83" s="11">
        <f>IF(ISNUMBER(_xll.ciqfunctions.udf.CIQ(IG$15,"IQ_CASH_ST_INVEST",IQ_FQ,$A83,"LFR",,IG$16)/_xll.ciqfunctions.udf.CIQ(IG$15,"IQ_TOTAL_ASSETS",IQ_FQ,$A83,,,IG$16)*100),_xll.ciqfunctions.udf.CIQ(IG$15,"IQ_CASH_ST_INVEST",IQ_FQ,$A83,"LFR",,IG$16)/_xll.ciqfunctions.udf.CIQ(IG$15,"IQ_TOTAL_ASSETS",IQ_FQ,$A83,,,IG$16)*100,0)</f>
        <v>0.86601967920204881</v>
      </c>
      <c r="IH83" s="11">
        <f>IF(ISNUMBER(_xll.ciqfunctions.udf.CIQ(IH$15,"IQ_CASH_ST_INVEST",IQ_FQ,$A83,"LFR",,IH$16)/_xll.ciqfunctions.udf.CIQ(IH$15,"IQ_TOTAL_ASSETS",IQ_FQ,$A83,,,IH$16)*100),_xll.ciqfunctions.udf.CIQ(IH$15,"IQ_CASH_ST_INVEST",IQ_FQ,$A83,"LFR",,IH$16)/_xll.ciqfunctions.udf.CIQ(IH$15,"IQ_TOTAL_ASSETS",IQ_FQ,$A83,,,IH$16)*100,0)</f>
        <v>5.3133466780825582</v>
      </c>
      <c r="II83" s="11">
        <f>IF(ISNUMBER(_xll.ciqfunctions.udf.CIQ(II$15,"IQ_CASH_ST_INVEST",IQ_FQ,$A83,"LFR",,II$16)/_xll.ciqfunctions.udf.CIQ(II$15,"IQ_TOTAL_ASSETS",IQ_FQ,$A83,,,II$16)*100),_xll.ciqfunctions.udf.CIQ(II$15,"IQ_CASH_ST_INVEST",IQ_FQ,$A83,"LFR",,II$16)/_xll.ciqfunctions.udf.CIQ(II$15,"IQ_TOTAL_ASSETS",IQ_FQ,$A83,,,II$16)*100,0)</f>
        <v>39.322613618493477</v>
      </c>
      <c r="IJ83" s="11">
        <f>IF(ISNUMBER(_xll.ciqfunctions.udf.CIQ(IJ$15,"IQ_CASH_ST_INVEST",IQ_FQ,$A83,"LFR",,IJ$16)/_xll.ciqfunctions.udf.CIQ(IJ$15,"IQ_TOTAL_ASSETS",IQ_FQ,$A83,,,IJ$16)*100),_xll.ciqfunctions.udf.CIQ(IJ$15,"IQ_CASH_ST_INVEST",IQ_FQ,$A83,"LFR",,IJ$16)/_xll.ciqfunctions.udf.CIQ(IJ$15,"IQ_TOTAL_ASSETS",IQ_FQ,$A83,,,IJ$16)*100,0)</f>
        <v>34.560762378681481</v>
      </c>
      <c r="IK83" s="11">
        <f>IF(ISNUMBER(_xll.ciqfunctions.udf.CIQ(IK$15,"IQ_CASH_ST_INVEST",IQ_FQ,$A83,"LFR",,IK$16)/_xll.ciqfunctions.udf.CIQ(IK$15,"IQ_TOTAL_ASSETS",IQ_FQ,$A83,,,IK$16)*100),_xll.ciqfunctions.udf.CIQ(IK$15,"IQ_CASH_ST_INVEST",IQ_FQ,$A83,"LFR",,IK$16)/_xll.ciqfunctions.udf.CIQ(IK$15,"IQ_TOTAL_ASSETS",IQ_FQ,$A83,,,IK$16)*100,0)</f>
        <v>4.7459838538693626</v>
      </c>
      <c r="IL83" s="11">
        <f>IF(ISNUMBER(_xll.ciqfunctions.udf.CIQ(IL$15,"IQ_CASH_ST_INVEST",IQ_FQ,$A83,"LFR",,IL$16)/_xll.ciqfunctions.udf.CIQ(IL$15,"IQ_TOTAL_ASSETS",IQ_FQ,$A83,,,IL$16)*100),_xll.ciqfunctions.udf.CIQ(IL$15,"IQ_CASH_ST_INVEST",IQ_FQ,$A83,"LFR",,IL$16)/_xll.ciqfunctions.udf.CIQ(IL$15,"IQ_TOTAL_ASSETS",IQ_FQ,$A83,,,IL$16)*100,0)</f>
        <v>3.3172010485985082</v>
      </c>
      <c r="IM83" s="11">
        <f>IF(ISNUMBER(_xll.ciqfunctions.udf.CIQ(IM$15,"IQ_CASH_ST_INVEST",IQ_FQ,$A83,"LFR",,IM$16)/_xll.ciqfunctions.udf.CIQ(IM$15,"IQ_TOTAL_ASSETS",IQ_FQ,$A83,,,IM$16)*100),_xll.ciqfunctions.udf.CIQ(IM$15,"IQ_CASH_ST_INVEST",IQ_FQ,$A83,"LFR",,IM$16)/_xll.ciqfunctions.udf.CIQ(IM$15,"IQ_TOTAL_ASSETS",IQ_FQ,$A83,,,IM$16)*100,0)</f>
        <v>6.7193071828833411</v>
      </c>
      <c r="IN83" s="11">
        <f>IF(ISNUMBER(_xll.ciqfunctions.udf.CIQ(IN$15,"IQ_CASH_ST_INVEST",IQ_FQ,$A83,"LFR",,IN$16)/_xll.ciqfunctions.udf.CIQ(IN$15,"IQ_TOTAL_ASSETS",IQ_FQ,$A83,,,IN$16)*100),_xll.ciqfunctions.udf.CIQ(IN$15,"IQ_CASH_ST_INVEST",IQ_FQ,$A83,"LFR",,IN$16)/_xll.ciqfunctions.udf.CIQ(IN$15,"IQ_TOTAL_ASSETS",IQ_FQ,$A83,,,IN$16)*100,0)</f>
        <v>1.8808730312066604</v>
      </c>
      <c r="IO83" s="11">
        <f>IF(ISNUMBER(_xll.ciqfunctions.udf.CIQ(IO$15,"IQ_CASH_ST_INVEST",IQ_FQ,$A83,"LFR",,IO$16)/_xll.ciqfunctions.udf.CIQ(IO$15,"IQ_TOTAL_ASSETS",IQ_FQ,$A83,,,IO$16)*100),_xll.ciqfunctions.udf.CIQ(IO$15,"IQ_CASH_ST_INVEST",IQ_FQ,$A83,"LFR",,IO$16)/_xll.ciqfunctions.udf.CIQ(IO$15,"IQ_TOTAL_ASSETS",IQ_FQ,$A83,,,IO$16)*100,0)</f>
        <v>0.92846200269253976</v>
      </c>
      <c r="IP83" s="11">
        <f>IF(ISNUMBER(_xll.ciqfunctions.udf.CIQ(IP$15,"IQ_CASH_ST_INVEST",IQ_FQ,$A83,"LFR",,IP$16)/_xll.ciqfunctions.udf.CIQ(IP$15,"IQ_TOTAL_ASSETS",IQ_FQ,$A83,,,IP$16)*100),_xll.ciqfunctions.udf.CIQ(IP$15,"IQ_CASH_ST_INVEST",IQ_FQ,$A83,"LFR",,IP$16)/_xll.ciqfunctions.udf.CIQ(IP$15,"IQ_TOTAL_ASSETS",IQ_FQ,$A83,,,IP$16)*100,0)</f>
        <v>46.002303892588401</v>
      </c>
      <c r="IQ83" s="11">
        <f>IF(ISNUMBER(_xll.ciqfunctions.udf.CIQ(IQ$15,"IQ_CASH_ST_INVEST",IQ_FQ,$A83,"LFR",,IQ$16)/_xll.ciqfunctions.udf.CIQ(IQ$15,"IQ_TOTAL_ASSETS",IQ_FQ,$A83,,,IQ$16)*100),_xll.ciqfunctions.udf.CIQ(IQ$15,"IQ_CASH_ST_INVEST",IQ_FQ,$A83,"LFR",,IQ$16)/_xll.ciqfunctions.udf.CIQ(IQ$15,"IQ_TOTAL_ASSETS",IQ_FQ,$A83,,,IQ$16)*100,0)</f>
        <v>5.1764064841302275</v>
      </c>
      <c r="IR83" s="11">
        <f>IF(ISNUMBER(_xll.ciqfunctions.udf.CIQ(IR$15,"IQ_CASH_ST_INVEST",IQ_FQ,$A83,"LFR",,IR$16)/_xll.ciqfunctions.udf.CIQ(IR$15,"IQ_TOTAL_ASSETS",IQ_FQ,$A83,,,IR$16)*100),_xll.ciqfunctions.udf.CIQ(IR$15,"IQ_CASH_ST_INVEST",IQ_FQ,$A83,"LFR",,IR$16)/_xll.ciqfunctions.udf.CIQ(IR$15,"IQ_TOTAL_ASSETS",IQ_FQ,$A83,,,IR$16)*100,0)</f>
        <v>0</v>
      </c>
      <c r="IS83" s="11">
        <f>IF(ISNUMBER(_xll.ciqfunctions.udf.CIQ(IS$15,"IQ_CASH_ST_INVEST",IQ_FQ,$A83,"LFR",,IS$16)/_xll.ciqfunctions.udf.CIQ(IS$15,"IQ_TOTAL_ASSETS",IQ_FQ,$A83,,,IS$16)*100),_xll.ciqfunctions.udf.CIQ(IS$15,"IQ_CASH_ST_INVEST",IQ_FQ,$A83,"LFR",,IS$16)/_xll.ciqfunctions.udf.CIQ(IS$15,"IQ_TOTAL_ASSETS",IQ_FQ,$A83,,,IS$16)*100,0)</f>
        <v>3.4815246230505399</v>
      </c>
      <c r="IT83" s="11">
        <f>IF(ISNUMBER(_xll.ciqfunctions.udf.CIQ(IT$15,"IQ_CASH_ST_INVEST",IQ_FQ,$A83,"LFR",,IT$16)/_xll.ciqfunctions.udf.CIQ(IT$15,"IQ_TOTAL_ASSETS",IQ_FQ,$A83,,,IT$16)*100),_xll.ciqfunctions.udf.CIQ(IT$15,"IQ_CASH_ST_INVEST",IQ_FQ,$A83,"LFR",,IT$16)/_xll.ciqfunctions.udf.CIQ(IT$15,"IQ_TOTAL_ASSETS",IQ_FQ,$A83,,,IT$16)*100,0)</f>
        <v>1.4174321020286791</v>
      </c>
      <c r="IU83" s="11">
        <f>IF(ISNUMBER(_xll.ciqfunctions.udf.CIQ(IU$15,"IQ_CASH_ST_INVEST",IQ_FQ,$A83,"LFR",,IU$16)/_xll.ciqfunctions.udf.CIQ(IU$15,"IQ_TOTAL_ASSETS",IQ_FQ,$A83,,,IU$16)*100),_xll.ciqfunctions.udf.CIQ(IU$15,"IQ_CASH_ST_INVEST",IQ_FQ,$A83,"LFR",,IU$16)/_xll.ciqfunctions.udf.CIQ(IU$15,"IQ_TOTAL_ASSETS",IQ_FQ,$A83,,,IU$16)*100,0)</f>
        <v>55.799446325135804</v>
      </c>
      <c r="IV83" s="11">
        <f>IF(ISNUMBER(_xll.ciqfunctions.udf.CIQ(IV$15,"IQ_CASH_ST_INVEST",IQ_FQ,$A83,"LFR",,IV$16)/_xll.ciqfunctions.udf.CIQ(IV$15,"IQ_TOTAL_ASSETS",IQ_FQ,$A83,,,IV$16)*100),_xll.ciqfunctions.udf.CIQ(IV$15,"IQ_CASH_ST_INVEST",IQ_FQ,$A83,"LFR",,IV$16)/_xll.ciqfunctions.udf.CIQ(IV$15,"IQ_TOTAL_ASSETS",IQ_FQ,$A83,,,IV$16)*100,0)</f>
        <v>18.846699581276475</v>
      </c>
      <c r="IW83" s="11">
        <f>IF(ISNUMBER(_xll.ciqfunctions.udf.CIQ(IW$15,"IQ_CASH_ST_INVEST",IQ_FQ,$A83,"LFR",,IW$16)/_xll.ciqfunctions.udf.CIQ(IW$15,"IQ_TOTAL_ASSETS",IQ_FQ,$A83,,,IW$16)*100),_xll.ciqfunctions.udf.CIQ(IW$15,"IQ_CASH_ST_INVEST",IQ_FQ,$A83,"LFR",,IW$16)/_xll.ciqfunctions.udf.CIQ(IW$15,"IQ_TOTAL_ASSETS",IQ_FQ,$A83,,,IW$16)*100,0)</f>
        <v>7.2395195711875067</v>
      </c>
      <c r="IX83" s="11">
        <f>IF(ISNUMBER(_xll.ciqfunctions.udf.CIQ(IX$15,"IQ_CASH_ST_INVEST",IQ_FQ,$A83,"LFR",,IX$16)/_xll.ciqfunctions.udf.CIQ(IX$15,"IQ_TOTAL_ASSETS",IQ_FQ,$A83,,,IX$16)*100),_xll.ciqfunctions.udf.CIQ(IX$15,"IQ_CASH_ST_INVEST",IQ_FQ,$A83,"LFR",,IX$16)/_xll.ciqfunctions.udf.CIQ(IX$15,"IQ_TOTAL_ASSETS",IQ_FQ,$A83,,,IX$16)*100,0)</f>
        <v>12.104749586304084</v>
      </c>
      <c r="IY83" s="11">
        <f>IF(ISNUMBER(_xll.ciqfunctions.udf.CIQ(IY$15,"IQ_CASH_ST_INVEST",IQ_FQ,$A83,"LFR",,IY$16)/_xll.ciqfunctions.udf.CIQ(IY$15,"IQ_TOTAL_ASSETS",IQ_FQ,$A83,,,IY$16)*100),_xll.ciqfunctions.udf.CIQ(IY$15,"IQ_CASH_ST_INVEST",IQ_FQ,$A83,"LFR",,IY$16)/_xll.ciqfunctions.udf.CIQ(IY$15,"IQ_TOTAL_ASSETS",IQ_FQ,$A83,,,IY$16)*100,0)</f>
        <v>13.599934948692971</v>
      </c>
      <c r="IZ83" s="11">
        <f>IF(ISNUMBER(_xll.ciqfunctions.udf.CIQ(IZ$15,"IQ_CASH_ST_INVEST",IQ_FQ,$A83,"LFR",,IZ$16)/_xll.ciqfunctions.udf.CIQ(IZ$15,"IQ_TOTAL_ASSETS",IQ_FQ,$A83,,,IZ$16)*100),_xll.ciqfunctions.udf.CIQ(IZ$15,"IQ_CASH_ST_INVEST",IQ_FQ,$A83,"LFR",,IZ$16)/_xll.ciqfunctions.udf.CIQ(IZ$15,"IQ_TOTAL_ASSETS",IQ_FQ,$A83,,,IZ$16)*100,0)</f>
        <v>6.8414688432301887</v>
      </c>
      <c r="JA83" s="11">
        <f>IF(ISNUMBER(_xll.ciqfunctions.udf.CIQ(JA$15,"IQ_CASH_ST_INVEST",IQ_FQ,$A83,"LFR",,JA$16)/_xll.ciqfunctions.udf.CIQ(JA$15,"IQ_TOTAL_ASSETS",IQ_FQ,$A83,,,JA$16)*100),_xll.ciqfunctions.udf.CIQ(JA$15,"IQ_CASH_ST_INVEST",IQ_FQ,$A83,"LFR",,JA$16)/_xll.ciqfunctions.udf.CIQ(JA$15,"IQ_TOTAL_ASSETS",IQ_FQ,$A83,,,JA$16)*100,0)</f>
        <v>7.6415528617462023</v>
      </c>
      <c r="JB83" s="11">
        <f>IF(ISNUMBER(_xll.ciqfunctions.udf.CIQ(JB$15,"IQ_CASH_ST_INVEST",IQ_FQ,$A83,"LFR",,JB$16)/_xll.ciqfunctions.udf.CIQ(JB$15,"IQ_TOTAL_ASSETS",IQ_FQ,$A83,,,JB$16)*100),_xll.ciqfunctions.udf.CIQ(JB$15,"IQ_CASH_ST_INVEST",IQ_FQ,$A83,"LFR",,JB$16)/_xll.ciqfunctions.udf.CIQ(JB$15,"IQ_TOTAL_ASSETS",IQ_FQ,$A83,,,JB$16)*100,0)</f>
        <v>3.8225611513701852</v>
      </c>
      <c r="JC83" s="11">
        <f>IF(ISNUMBER(_xll.ciqfunctions.udf.CIQ(JC$15,"IQ_CASH_ST_INVEST",IQ_FQ,$A83,"LFR",,JC$16)/_xll.ciqfunctions.udf.CIQ(JC$15,"IQ_TOTAL_ASSETS",IQ_FQ,$A83,,,JC$16)*100),_xll.ciqfunctions.udf.CIQ(JC$15,"IQ_CASH_ST_INVEST",IQ_FQ,$A83,"LFR",,JC$16)/_xll.ciqfunctions.udf.CIQ(JC$15,"IQ_TOTAL_ASSETS",IQ_FQ,$A83,,,JC$16)*100,0)</f>
        <v>58.31664498135104</v>
      </c>
      <c r="JD83" s="11">
        <f>IF(ISNUMBER(_xll.ciqfunctions.udf.CIQ(JD$15,"IQ_CASH_ST_INVEST",IQ_FQ,$A83,"LFR",,JD$16)/_xll.ciqfunctions.udf.CIQ(JD$15,"IQ_TOTAL_ASSETS",IQ_FQ,$A83,,,JD$16)*100),_xll.ciqfunctions.udf.CIQ(JD$15,"IQ_CASH_ST_INVEST",IQ_FQ,$A83,"LFR",,JD$16)/_xll.ciqfunctions.udf.CIQ(JD$15,"IQ_TOTAL_ASSETS",IQ_FQ,$A83,,,JD$16)*100,0)</f>
        <v>12.620554342719762</v>
      </c>
      <c r="JE83" s="11">
        <f>IF(ISNUMBER(_xll.ciqfunctions.udf.CIQ(JE$15,"IQ_CASH_ST_INVEST",IQ_FQ,$A83,"LFR",,JE$16)/_xll.ciqfunctions.udf.CIQ(JE$15,"IQ_TOTAL_ASSETS",IQ_FQ,$A83,,,JE$16)*100),_xll.ciqfunctions.udf.CIQ(JE$15,"IQ_CASH_ST_INVEST",IQ_FQ,$A83,"LFR",,JE$16)/_xll.ciqfunctions.udf.CIQ(JE$15,"IQ_TOTAL_ASSETS",IQ_FQ,$A83,,,JE$16)*100,0)</f>
        <v>8.9233995151038599</v>
      </c>
      <c r="JF83" s="11">
        <f>IF(ISNUMBER(_xll.ciqfunctions.udf.CIQ(JF$15,"IQ_CASH_ST_INVEST",IQ_FQ,$A83,"LFR",,JF$16)/_xll.ciqfunctions.udf.CIQ(JF$15,"IQ_TOTAL_ASSETS",IQ_FQ,$A83,,,JF$16)*100),_xll.ciqfunctions.udf.CIQ(JF$15,"IQ_CASH_ST_INVEST",IQ_FQ,$A83,"LFR",,JF$16)/_xll.ciqfunctions.udf.CIQ(JF$15,"IQ_TOTAL_ASSETS",IQ_FQ,$A83,,,JF$16)*100,0)</f>
        <v>54.092639593908629</v>
      </c>
      <c r="JG83" s="11">
        <f>IF(ISNUMBER(_xll.ciqfunctions.udf.CIQ(JG$15,"IQ_CASH_ST_INVEST",IQ_FQ,$A83,"LFR",,JG$16)/_xll.ciqfunctions.udf.CIQ(JG$15,"IQ_TOTAL_ASSETS",IQ_FQ,$A83,,,JG$16)*100),_xll.ciqfunctions.udf.CIQ(JG$15,"IQ_CASH_ST_INVEST",IQ_FQ,$A83,"LFR",,JG$16)/_xll.ciqfunctions.udf.CIQ(JG$15,"IQ_TOTAL_ASSETS",IQ_FQ,$A83,,,JG$16)*100,0)</f>
        <v>2.8612767967873385</v>
      </c>
      <c r="JH83" s="11">
        <f>IF(ISNUMBER(_xll.ciqfunctions.udf.CIQ(JH$15,"IQ_CASH_ST_INVEST",IQ_FQ,$A83,"LFR",,JH$16)/_xll.ciqfunctions.udf.CIQ(JH$15,"IQ_TOTAL_ASSETS",IQ_FQ,$A83,,,JH$16)*100),_xll.ciqfunctions.udf.CIQ(JH$15,"IQ_CASH_ST_INVEST",IQ_FQ,$A83,"LFR",,JH$16)/_xll.ciqfunctions.udf.CIQ(JH$15,"IQ_TOTAL_ASSETS",IQ_FQ,$A83,,,JH$16)*100,0)</f>
        <v>38.664235310679786</v>
      </c>
      <c r="JI83" s="11">
        <f>IF(ISNUMBER(_xll.ciqfunctions.udf.CIQ(JI$15,"IQ_CASH_ST_INVEST",IQ_FQ,$A83,"LFR",,JI$16)/_xll.ciqfunctions.udf.CIQ(JI$15,"IQ_TOTAL_ASSETS",IQ_FQ,$A83,,,JI$16)*100),_xll.ciqfunctions.udf.CIQ(JI$15,"IQ_CASH_ST_INVEST",IQ_FQ,$A83,"LFR",,JI$16)/_xll.ciqfunctions.udf.CIQ(JI$15,"IQ_TOTAL_ASSETS",IQ_FQ,$A83,,,JI$16)*100,0)</f>
        <v>19.842926380585133</v>
      </c>
      <c r="JJ83" s="11">
        <f>IF(ISNUMBER(_xll.ciqfunctions.udf.CIQ(JJ$15,"IQ_CASH_ST_INVEST",IQ_FQ,$A83,"LFR",,JJ$16)/_xll.ciqfunctions.udf.CIQ(JJ$15,"IQ_TOTAL_ASSETS",IQ_FQ,$A83,,,JJ$16)*100),_xll.ciqfunctions.udf.CIQ(JJ$15,"IQ_CASH_ST_INVEST",IQ_FQ,$A83,"LFR",,JJ$16)/_xll.ciqfunctions.udf.CIQ(JJ$15,"IQ_TOTAL_ASSETS",IQ_FQ,$A83,,,JJ$16)*100,0)</f>
        <v>5.5782647697377463</v>
      </c>
      <c r="JK83" s="11">
        <f>IF(ISNUMBER(_xll.ciqfunctions.udf.CIQ(JK$15,"IQ_CASH_ST_INVEST",IQ_FQ,$A83,"LFR",,JK$16)/_xll.ciqfunctions.udf.CIQ(JK$15,"IQ_TOTAL_ASSETS",IQ_FQ,$A83,,,JK$16)*100),_xll.ciqfunctions.udf.CIQ(JK$15,"IQ_CASH_ST_INVEST",IQ_FQ,$A83,"LFR",,JK$16)/_xll.ciqfunctions.udf.CIQ(JK$15,"IQ_TOTAL_ASSETS",IQ_FQ,$A83,,,JK$16)*100,0)</f>
        <v>4.9274581143601486</v>
      </c>
      <c r="JL83" s="11">
        <f>IF(ISNUMBER(_xll.ciqfunctions.udf.CIQ(JL$15,"IQ_CASH_ST_INVEST",IQ_FQ,$A83,"LFR",,JL$16)/_xll.ciqfunctions.udf.CIQ(JL$15,"IQ_TOTAL_ASSETS",IQ_FQ,$A83,,,JL$16)*100),_xll.ciqfunctions.udf.CIQ(JL$15,"IQ_CASH_ST_INVEST",IQ_FQ,$A83,"LFR",,JL$16)/_xll.ciqfunctions.udf.CIQ(JL$15,"IQ_TOTAL_ASSETS",IQ_FQ,$A83,,,JL$16)*100,0)</f>
        <v>15.899937788546545</v>
      </c>
      <c r="JM83" s="11">
        <f>IF(ISNUMBER(_xll.ciqfunctions.udf.CIQ(JM$15,"IQ_CASH_ST_INVEST",IQ_FQ,$A83,"LFR",,JM$16)/_xll.ciqfunctions.udf.CIQ(JM$15,"IQ_TOTAL_ASSETS",IQ_FQ,$A83,,,JM$16)*100),_xll.ciqfunctions.udf.CIQ(JM$15,"IQ_CASH_ST_INVEST",IQ_FQ,$A83,"LFR",,JM$16)/_xll.ciqfunctions.udf.CIQ(JM$15,"IQ_TOTAL_ASSETS",IQ_FQ,$A83,,,JM$16)*100,0)</f>
        <v>11.722497522299307</v>
      </c>
      <c r="JN83" s="11">
        <f>IF(ISNUMBER(_xll.ciqfunctions.udf.CIQ(JN$15,"IQ_CASH_ST_INVEST",IQ_FQ,$A83,"LFR",,JN$16)/_xll.ciqfunctions.udf.CIQ(JN$15,"IQ_TOTAL_ASSETS",IQ_FQ,$A83,,,JN$16)*100),_xll.ciqfunctions.udf.CIQ(JN$15,"IQ_CASH_ST_INVEST",IQ_FQ,$A83,"LFR",,JN$16)/_xll.ciqfunctions.udf.CIQ(JN$15,"IQ_TOTAL_ASSETS",IQ_FQ,$A83,,,JN$16)*100,0)</f>
        <v>1.7258883248730965</v>
      </c>
      <c r="JO83" s="11">
        <f>IF(ISNUMBER(_xll.ciqfunctions.udf.CIQ(JO$15,"IQ_CASH_ST_INVEST",IQ_FQ,$A83,"LFR",,JO$16)/_xll.ciqfunctions.udf.CIQ(JO$15,"IQ_TOTAL_ASSETS",IQ_FQ,$A83,,,JO$16)*100),_xll.ciqfunctions.udf.CIQ(JO$15,"IQ_CASH_ST_INVEST",IQ_FQ,$A83,"LFR",,JO$16)/_xll.ciqfunctions.udf.CIQ(JO$15,"IQ_TOTAL_ASSETS",IQ_FQ,$A83,,,JO$16)*100,0)</f>
        <v>11.381522386085576</v>
      </c>
      <c r="JP83" s="11">
        <f>IF(ISNUMBER(_xll.ciqfunctions.udf.CIQ(JP$15,"IQ_CASH_ST_INVEST",IQ_FQ,$A83,"LFR",,JP$16)/_xll.ciqfunctions.udf.CIQ(JP$15,"IQ_TOTAL_ASSETS",IQ_FQ,$A83,,,JP$16)*100),_xll.ciqfunctions.udf.CIQ(JP$15,"IQ_CASH_ST_INVEST",IQ_FQ,$A83,"LFR",,JP$16)/_xll.ciqfunctions.udf.CIQ(JP$15,"IQ_TOTAL_ASSETS",IQ_FQ,$A83,,,JP$16)*100,0)</f>
        <v>19.605455431076475</v>
      </c>
      <c r="JQ83" s="11">
        <f>IF(ISNUMBER(_xll.ciqfunctions.udf.CIQ(JQ$15,"IQ_CA